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F:\Documents\DLI\IEA-3_4_NuMAD\"/>
    </mc:Choice>
  </mc:AlternateContent>
  <xr:revisionPtr revIDLastSave="0" documentId="13_ncr:1_{1926AF21-10A3-469F-AF5B-24A788C04441}" xr6:coauthVersionLast="47" xr6:coauthVersionMax="47" xr10:uidLastSave="{00000000-0000-0000-0000-000000000000}"/>
  <bookViews>
    <workbookView xWindow="-120" yWindow="-120" windowWidth="29040" windowHeight="15840" tabRatio="500" activeTab="4" xr2:uid="{00000000-000D-0000-FFFF-FFFF00000000}"/>
  </bookViews>
  <sheets>
    <sheet name="Materials" sheetId="1" r:id="rId1"/>
    <sheet name="Geometry" sheetId="2" r:id="rId2"/>
    <sheet name="Parameters" sheetId="3" r:id="rId3"/>
    <sheet name="Notes" sheetId="4" r:id="rId4"/>
    <sheet name="IEA" sheetId="5" r:id="rId5"/>
    <sheet name="Sheet2" sheetId="6" r:id="rId6"/>
    <sheet name="Sheet3" sheetId="7" r:id="rId7"/>
    <sheet name="Sheet4" sheetId="8" r:id="rId8"/>
    <sheet name="shell7" sheetId="9" r:id="rId9"/>
    <sheet name="Composites" sheetId="10" r:id="rId10"/>
    <sheet name="Sheet8" sheetId="11" r:id="rId11"/>
    <sheet name="xfoil" sheetId="12" r:id="rId12"/>
    <sheet name="interp" sheetId="13" r:id="rId13"/>
  </sheets>
  <externalReferences>
    <externalReference r:id="rId14"/>
  </externalReferences>
  <definedNames>
    <definedName name="_xlnm._FilterDatabase" localSheetId="9" hidden="1">Composites!$A$1:$V$4067</definedName>
    <definedName name="_xlnm._FilterDatabase" localSheetId="4" hidden="1">IEA!$A$2:$AW$85</definedName>
    <definedName name="_xlnm._FilterDatabase" localSheetId="12" hidden="1">interp!$A$1:$D$38</definedName>
    <definedName name="_xlnm._FilterDatabase" localSheetId="5" hidden="1">Sheet2!$A$1:$B$171</definedName>
    <definedName name="_xlnm._FilterDatabase" localSheetId="10" hidden="1">Sheet8!$A$1:$N$4035</definedName>
    <definedName name="_xlnm._FilterDatabase" localSheetId="8">shell7!$B$1:$S$79420</definedName>
  </definedNames>
  <calcPr calcId="191029" iterateDelta="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AX85" i="5" l="1"/>
  <c r="AX84" i="5"/>
  <c r="AX83" i="5"/>
  <c r="AX82" i="5"/>
  <c r="AX81" i="5"/>
  <c r="AX80" i="5"/>
  <c r="AX79" i="5"/>
  <c r="AX77" i="5"/>
  <c r="AX74" i="5"/>
  <c r="AX71" i="5"/>
  <c r="AX68" i="5"/>
  <c r="AX66" i="5"/>
  <c r="AX63" i="5"/>
  <c r="AX61" i="5"/>
  <c r="AX59" i="5"/>
  <c r="AX57" i="5"/>
  <c r="AX54" i="5"/>
  <c r="AX51" i="5"/>
  <c r="AX49" i="5"/>
  <c r="AX47" i="5"/>
  <c r="AX45" i="5"/>
  <c r="AX42" i="5"/>
  <c r="AX39" i="5"/>
  <c r="AX36" i="5"/>
  <c r="AX34" i="5"/>
  <c r="AX31" i="5"/>
  <c r="AX28" i="5"/>
  <c r="AX26" i="5"/>
  <c r="AX23" i="5"/>
  <c r="AX20" i="5"/>
  <c r="AX17" i="5"/>
  <c r="AX15" i="5"/>
  <c r="AX11" i="5"/>
  <c r="AX7" i="5"/>
  <c r="AX5" i="5"/>
  <c r="AX4" i="5"/>
  <c r="AX3" i="5"/>
  <c r="AW3" i="5"/>
  <c r="V85" i="5"/>
  <c r="V84" i="5"/>
  <c r="V83" i="5"/>
  <c r="V82" i="5"/>
  <c r="V81" i="5"/>
  <c r="V80" i="5"/>
  <c r="V78" i="5"/>
  <c r="V76" i="5"/>
  <c r="V77" i="5" s="1"/>
  <c r="V75" i="5"/>
  <c r="V74" i="5" s="1"/>
  <c r="V73" i="5"/>
  <c r="V72" i="5"/>
  <c r="V70" i="5"/>
  <c r="V71" i="5" s="1"/>
  <c r="V69" i="5"/>
  <c r="V67" i="5"/>
  <c r="V66" i="5"/>
  <c r="V65" i="5"/>
  <c r="V64" i="5"/>
  <c r="V62" i="5"/>
  <c r="V60" i="5"/>
  <c r="V58" i="5"/>
  <c r="V59" i="5" s="1"/>
  <c r="V56" i="5"/>
  <c r="V55" i="5"/>
  <c r="V54" i="5"/>
  <c r="V53" i="5"/>
  <c r="V52" i="5"/>
  <c r="V50" i="5"/>
  <c r="V51" i="5" s="1"/>
  <c r="V48" i="5"/>
  <c r="V46" i="5"/>
  <c r="V44" i="5"/>
  <c r="V43" i="5"/>
  <c r="V42" i="5"/>
  <c r="V41" i="5"/>
  <c r="V40" i="5"/>
  <c r="V38" i="5"/>
  <c r="V39" i="5" s="1"/>
  <c r="V37" i="5"/>
  <c r="V35" i="5"/>
  <c r="V36" i="5" s="1"/>
  <c r="V34" i="5"/>
  <c r="V33" i="5"/>
  <c r="V32" i="5"/>
  <c r="V30" i="5"/>
  <c r="V29" i="5"/>
  <c r="V27" i="5"/>
  <c r="V28" i="5" s="1"/>
  <c r="V25" i="5"/>
  <c r="V26" i="5" s="1"/>
  <c r="V24" i="5"/>
  <c r="V22" i="5"/>
  <c r="V21" i="5"/>
  <c r="V19" i="5"/>
  <c r="V18" i="5"/>
  <c r="V16" i="5"/>
  <c r="V14" i="5"/>
  <c r="V15" i="5" s="1"/>
  <c r="V13" i="5"/>
  <c r="V12" i="5"/>
  <c r="V10" i="5"/>
  <c r="V9" i="5"/>
  <c r="V8" i="5"/>
  <c r="V7" i="5" s="1"/>
  <c r="V6" i="5"/>
  <c r="V5" i="5"/>
  <c r="V4" i="5"/>
  <c r="V3" i="5"/>
  <c r="J38" i="13"/>
  <c r="H38" i="13"/>
  <c r="G38" i="13"/>
  <c r="F38" i="13"/>
  <c r="E38" i="13"/>
  <c r="J37" i="13"/>
  <c r="H37" i="13"/>
  <c r="G37" i="13"/>
  <c r="F37" i="13"/>
  <c r="E37" i="13"/>
  <c r="H36" i="13"/>
  <c r="G36" i="13"/>
  <c r="J36" i="13" s="1"/>
  <c r="F36" i="13"/>
  <c r="E36" i="13"/>
  <c r="H35" i="13"/>
  <c r="G35" i="13"/>
  <c r="J35" i="13" s="1"/>
  <c r="F35" i="13"/>
  <c r="E35" i="13"/>
  <c r="H34" i="13"/>
  <c r="J34" i="13" s="1"/>
  <c r="G34" i="13"/>
  <c r="F34" i="13"/>
  <c r="E34" i="13"/>
  <c r="H33" i="13"/>
  <c r="G33" i="13"/>
  <c r="J33" i="13" s="1"/>
  <c r="F33" i="13"/>
  <c r="E33" i="13"/>
  <c r="H32" i="13"/>
  <c r="F32" i="13"/>
  <c r="I31" i="13"/>
  <c r="H31" i="13"/>
  <c r="F31" i="13"/>
  <c r="B31" i="13"/>
  <c r="I30" i="13"/>
  <c r="H30" i="13"/>
  <c r="F30" i="13"/>
  <c r="B30" i="13"/>
  <c r="I29" i="13"/>
  <c r="H29" i="13"/>
  <c r="F29" i="13"/>
  <c r="B29" i="13"/>
  <c r="I28" i="13"/>
  <c r="H28" i="13"/>
  <c r="F28" i="13"/>
  <c r="B28" i="13"/>
  <c r="I27" i="13"/>
  <c r="H27" i="13"/>
  <c r="F27" i="13"/>
  <c r="B27" i="13"/>
  <c r="J26" i="13"/>
  <c r="I26" i="13"/>
  <c r="H26" i="13"/>
  <c r="G26" i="13"/>
  <c r="G27" i="13" s="1"/>
  <c r="F26" i="13"/>
  <c r="K26" i="13" s="1"/>
  <c r="E26" i="13"/>
  <c r="E27" i="13" s="1"/>
  <c r="B26" i="13"/>
  <c r="H25" i="13"/>
  <c r="I24" i="13"/>
  <c r="H24" i="13"/>
  <c r="F24" i="13"/>
  <c r="B24" i="13"/>
  <c r="I23" i="13"/>
  <c r="H23" i="13"/>
  <c r="F23" i="13"/>
  <c r="F22" i="13" s="1"/>
  <c r="F21" i="13" s="1"/>
  <c r="B23" i="13"/>
  <c r="I22" i="13"/>
  <c r="H22" i="13"/>
  <c r="B22" i="13"/>
  <c r="I21" i="13"/>
  <c r="H21" i="13"/>
  <c r="H20" i="13" s="1"/>
  <c r="G21" i="13"/>
  <c r="J21" i="13" s="1"/>
  <c r="E21" i="13"/>
  <c r="E22" i="13" s="1"/>
  <c r="B21" i="13"/>
  <c r="I19" i="13"/>
  <c r="H19" i="13"/>
  <c r="F19" i="13"/>
  <c r="B19" i="13"/>
  <c r="I18" i="13"/>
  <c r="H18" i="13"/>
  <c r="F18" i="13"/>
  <c r="B18" i="13"/>
  <c r="I17" i="13"/>
  <c r="H17" i="13"/>
  <c r="F17" i="13"/>
  <c r="B17" i="13"/>
  <c r="I16" i="13"/>
  <c r="H16" i="13"/>
  <c r="F16" i="13"/>
  <c r="B16" i="13"/>
  <c r="I15" i="13"/>
  <c r="H15" i="13"/>
  <c r="F15" i="13"/>
  <c r="B15" i="13"/>
  <c r="I14" i="13"/>
  <c r="H14" i="13"/>
  <c r="H13" i="13" s="1"/>
  <c r="G14" i="13"/>
  <c r="G15" i="13" s="1"/>
  <c r="F14" i="13"/>
  <c r="F13" i="13" s="1"/>
  <c r="E14" i="13"/>
  <c r="E15" i="13" s="1"/>
  <c r="E16" i="13" s="1"/>
  <c r="E17" i="13" s="1"/>
  <c r="E18" i="13" s="1"/>
  <c r="E19" i="13" s="1"/>
  <c r="E20" i="13" s="1"/>
  <c r="B14" i="13"/>
  <c r="G13" i="13"/>
  <c r="J13" i="13" s="1"/>
  <c r="I12" i="13"/>
  <c r="H12" i="13"/>
  <c r="F12" i="13"/>
  <c r="F11" i="13" s="1"/>
  <c r="B12" i="13"/>
  <c r="I11" i="13"/>
  <c r="H11" i="13"/>
  <c r="G11" i="13"/>
  <c r="G12" i="13" s="1"/>
  <c r="J12" i="13" s="1"/>
  <c r="E11" i="13"/>
  <c r="E12" i="13" s="1"/>
  <c r="B11" i="13"/>
  <c r="G10" i="13"/>
  <c r="K9" i="13"/>
  <c r="I9" i="13"/>
  <c r="H9" i="13"/>
  <c r="J9" i="13" s="1"/>
  <c r="G9" i="13"/>
  <c r="F9" i="13"/>
  <c r="F8" i="13" s="1"/>
  <c r="E9" i="13"/>
  <c r="E10" i="13" s="1"/>
  <c r="B9" i="13"/>
  <c r="G8" i="13"/>
  <c r="I7" i="13"/>
  <c r="H7" i="13"/>
  <c r="J7" i="13" s="1"/>
  <c r="F7" i="13"/>
  <c r="B7" i="13"/>
  <c r="I6" i="13"/>
  <c r="F6" i="13"/>
  <c r="F5" i="13" s="1"/>
  <c r="B6" i="13"/>
  <c r="I5" i="13"/>
  <c r="G5" i="13"/>
  <c r="G6" i="13" s="1"/>
  <c r="G7" i="13" s="1"/>
  <c r="E5" i="13"/>
  <c r="E6" i="13" s="1"/>
  <c r="E7" i="13" s="1"/>
  <c r="E8" i="13" s="1"/>
  <c r="B5" i="13"/>
  <c r="G4" i="13"/>
  <c r="E4" i="13"/>
  <c r="H3" i="13"/>
  <c r="J3" i="13" s="1"/>
  <c r="G3" i="13"/>
  <c r="F3" i="13"/>
  <c r="E3" i="13"/>
  <c r="H2" i="13"/>
  <c r="J2" i="13" s="1"/>
  <c r="G2" i="13"/>
  <c r="F2" i="13"/>
  <c r="E2" i="13"/>
  <c r="H207" i="12"/>
  <c r="E207" i="12"/>
  <c r="G207" i="12" s="1"/>
  <c r="D207" i="12"/>
  <c r="F207" i="12" s="1"/>
  <c r="C207" i="12"/>
  <c r="E206" i="12"/>
  <c r="G206" i="12" s="1"/>
  <c r="J206" i="12" s="1"/>
  <c r="C206" i="12"/>
  <c r="D206" i="12" s="1"/>
  <c r="F206" i="12" s="1"/>
  <c r="H206" i="12" s="1"/>
  <c r="C205" i="12"/>
  <c r="D204" i="12"/>
  <c r="F204" i="12" s="1"/>
  <c r="C204" i="12"/>
  <c r="E204" i="12" s="1"/>
  <c r="G204" i="12" s="1"/>
  <c r="C203" i="12"/>
  <c r="E202" i="12"/>
  <c r="G202" i="12" s="1"/>
  <c r="D202" i="12"/>
  <c r="F202" i="12" s="1"/>
  <c r="C202" i="12"/>
  <c r="E201" i="12"/>
  <c r="G201" i="12" s="1"/>
  <c r="D201" i="12"/>
  <c r="F201" i="12" s="1"/>
  <c r="C201" i="12"/>
  <c r="E200" i="12"/>
  <c r="G200" i="12" s="1"/>
  <c r="D200" i="12"/>
  <c r="F200" i="12" s="1"/>
  <c r="H200" i="12" s="1"/>
  <c r="C200" i="12"/>
  <c r="J199" i="12"/>
  <c r="E199" i="12"/>
  <c r="G199" i="12" s="1"/>
  <c r="I199" i="12" s="1"/>
  <c r="D199" i="12"/>
  <c r="F199" i="12" s="1"/>
  <c r="C199" i="12"/>
  <c r="F198" i="12"/>
  <c r="H198" i="12" s="1"/>
  <c r="E198" i="12"/>
  <c r="G198" i="12" s="1"/>
  <c r="J198" i="12" s="1"/>
  <c r="C198" i="12"/>
  <c r="D198" i="12" s="1"/>
  <c r="I197" i="12"/>
  <c r="F197" i="12"/>
  <c r="H197" i="12" s="1"/>
  <c r="D197" i="12"/>
  <c r="C197" i="12"/>
  <c r="E197" i="12" s="1"/>
  <c r="G197" i="12" s="1"/>
  <c r="J197" i="12" s="1"/>
  <c r="I196" i="12"/>
  <c r="E196" i="12"/>
  <c r="G196" i="12" s="1"/>
  <c r="J196" i="12" s="1"/>
  <c r="K196" i="12" s="1"/>
  <c r="D196" i="12"/>
  <c r="F196" i="12" s="1"/>
  <c r="H196" i="12" s="1"/>
  <c r="C196" i="12"/>
  <c r="I195" i="12"/>
  <c r="E195" i="12"/>
  <c r="G195" i="12" s="1"/>
  <c r="J195" i="12" s="1"/>
  <c r="D195" i="12"/>
  <c r="F195" i="12" s="1"/>
  <c r="H195" i="12" s="1"/>
  <c r="C195" i="12"/>
  <c r="E194" i="12"/>
  <c r="G194" i="12" s="1"/>
  <c r="D194" i="12"/>
  <c r="F194" i="12" s="1"/>
  <c r="H194" i="12" s="1"/>
  <c r="C194" i="12"/>
  <c r="E193" i="12"/>
  <c r="G193" i="12" s="1"/>
  <c r="D193" i="12"/>
  <c r="F193" i="12" s="1"/>
  <c r="C193" i="12"/>
  <c r="E192" i="12"/>
  <c r="G192" i="12" s="1"/>
  <c r="D192" i="12"/>
  <c r="F192" i="12" s="1"/>
  <c r="H192" i="12" s="1"/>
  <c r="C192" i="12"/>
  <c r="J191" i="12"/>
  <c r="E191" i="12"/>
  <c r="G191" i="12" s="1"/>
  <c r="I191" i="12" s="1"/>
  <c r="D191" i="12"/>
  <c r="F191" i="12" s="1"/>
  <c r="C191" i="12"/>
  <c r="F190" i="12"/>
  <c r="H190" i="12" s="1"/>
  <c r="E190" i="12"/>
  <c r="G190" i="12" s="1"/>
  <c r="J190" i="12" s="1"/>
  <c r="C190" i="12"/>
  <c r="D190" i="12" s="1"/>
  <c r="I189" i="12"/>
  <c r="D189" i="12"/>
  <c r="F189" i="12" s="1"/>
  <c r="C189" i="12"/>
  <c r="E189" i="12" s="1"/>
  <c r="G189" i="12" s="1"/>
  <c r="J189" i="12" s="1"/>
  <c r="I188" i="12"/>
  <c r="E188" i="12"/>
  <c r="G188" i="12" s="1"/>
  <c r="J188" i="12" s="1"/>
  <c r="K188" i="12" s="1"/>
  <c r="D188" i="12"/>
  <c r="F188" i="12" s="1"/>
  <c r="H188" i="12" s="1"/>
  <c r="C188" i="12"/>
  <c r="I187" i="12"/>
  <c r="E187" i="12"/>
  <c r="G187" i="12" s="1"/>
  <c r="J187" i="12" s="1"/>
  <c r="D187" i="12"/>
  <c r="F187" i="12" s="1"/>
  <c r="H187" i="12" s="1"/>
  <c r="C187" i="12"/>
  <c r="E186" i="12"/>
  <c r="G186" i="12" s="1"/>
  <c r="D186" i="12"/>
  <c r="F186" i="12" s="1"/>
  <c r="H186" i="12" s="1"/>
  <c r="C186" i="12"/>
  <c r="E185" i="12"/>
  <c r="G185" i="12" s="1"/>
  <c r="D185" i="12"/>
  <c r="F185" i="12" s="1"/>
  <c r="C185" i="12"/>
  <c r="E184" i="12"/>
  <c r="G184" i="12" s="1"/>
  <c r="D184" i="12"/>
  <c r="F184" i="12" s="1"/>
  <c r="H184" i="12" s="1"/>
  <c r="C184" i="12"/>
  <c r="J183" i="12"/>
  <c r="E183" i="12"/>
  <c r="G183" i="12" s="1"/>
  <c r="I183" i="12" s="1"/>
  <c r="D183" i="12"/>
  <c r="F183" i="12" s="1"/>
  <c r="C183" i="12"/>
  <c r="F182" i="12"/>
  <c r="H182" i="12" s="1"/>
  <c r="E182" i="12"/>
  <c r="G182" i="12" s="1"/>
  <c r="J182" i="12" s="1"/>
  <c r="C182" i="12"/>
  <c r="D182" i="12" s="1"/>
  <c r="I181" i="12"/>
  <c r="D181" i="12"/>
  <c r="F181" i="12" s="1"/>
  <c r="C181" i="12"/>
  <c r="E181" i="12" s="1"/>
  <c r="G181" i="12" s="1"/>
  <c r="J181" i="12" s="1"/>
  <c r="I180" i="12"/>
  <c r="E180" i="12"/>
  <c r="G180" i="12" s="1"/>
  <c r="J180" i="12" s="1"/>
  <c r="K180" i="12" s="1"/>
  <c r="D180" i="12"/>
  <c r="F180" i="12" s="1"/>
  <c r="H180" i="12" s="1"/>
  <c r="C180" i="12"/>
  <c r="I179" i="12"/>
  <c r="E179" i="12"/>
  <c r="G179" i="12" s="1"/>
  <c r="J179" i="12" s="1"/>
  <c r="D179" i="12"/>
  <c r="F179" i="12" s="1"/>
  <c r="H179" i="12" s="1"/>
  <c r="C179" i="12"/>
  <c r="E178" i="12"/>
  <c r="G178" i="12" s="1"/>
  <c r="D178" i="12"/>
  <c r="F178" i="12" s="1"/>
  <c r="H178" i="12" s="1"/>
  <c r="C178" i="12"/>
  <c r="E177" i="12"/>
  <c r="G177" i="12" s="1"/>
  <c r="D177" i="12"/>
  <c r="F177" i="12" s="1"/>
  <c r="C177" i="12"/>
  <c r="E176" i="12"/>
  <c r="G176" i="12" s="1"/>
  <c r="D176" i="12"/>
  <c r="F176" i="12" s="1"/>
  <c r="H176" i="12" s="1"/>
  <c r="C176" i="12"/>
  <c r="J175" i="12"/>
  <c r="E175" i="12"/>
  <c r="G175" i="12" s="1"/>
  <c r="I175" i="12" s="1"/>
  <c r="D175" i="12"/>
  <c r="F175" i="12" s="1"/>
  <c r="C175" i="12"/>
  <c r="F174" i="12"/>
  <c r="H174" i="12" s="1"/>
  <c r="E174" i="12"/>
  <c r="G174" i="12" s="1"/>
  <c r="C174" i="12"/>
  <c r="D174" i="12" s="1"/>
  <c r="I173" i="12"/>
  <c r="D173" i="12"/>
  <c r="F173" i="12" s="1"/>
  <c r="C173" i="12"/>
  <c r="E173" i="12" s="1"/>
  <c r="G173" i="12" s="1"/>
  <c r="J173" i="12" s="1"/>
  <c r="I172" i="12"/>
  <c r="E172" i="12"/>
  <c r="G172" i="12" s="1"/>
  <c r="J172" i="12" s="1"/>
  <c r="D172" i="12"/>
  <c r="F172" i="12" s="1"/>
  <c r="H172" i="12" s="1"/>
  <c r="C172" i="12"/>
  <c r="I171" i="12"/>
  <c r="E171" i="12"/>
  <c r="G171" i="12" s="1"/>
  <c r="J171" i="12" s="1"/>
  <c r="D171" i="12"/>
  <c r="F171" i="12" s="1"/>
  <c r="H171" i="12" s="1"/>
  <c r="C171" i="12"/>
  <c r="E170" i="12"/>
  <c r="G170" i="12" s="1"/>
  <c r="D170" i="12"/>
  <c r="F170" i="12" s="1"/>
  <c r="H170" i="12" s="1"/>
  <c r="C170" i="12"/>
  <c r="E169" i="12"/>
  <c r="G169" i="12" s="1"/>
  <c r="D169" i="12"/>
  <c r="F169" i="12" s="1"/>
  <c r="H169" i="12" s="1"/>
  <c r="C169" i="12"/>
  <c r="E168" i="12"/>
  <c r="G168" i="12" s="1"/>
  <c r="D168" i="12"/>
  <c r="F168" i="12" s="1"/>
  <c r="H168" i="12" s="1"/>
  <c r="C168" i="12"/>
  <c r="J167" i="12"/>
  <c r="E167" i="12"/>
  <c r="G167" i="12" s="1"/>
  <c r="I167" i="12" s="1"/>
  <c r="D167" i="12"/>
  <c r="F167" i="12" s="1"/>
  <c r="C167" i="12"/>
  <c r="F166" i="12"/>
  <c r="H166" i="12" s="1"/>
  <c r="E166" i="12"/>
  <c r="G166" i="12" s="1"/>
  <c r="C166" i="12"/>
  <c r="D166" i="12" s="1"/>
  <c r="I165" i="12"/>
  <c r="D165" i="12"/>
  <c r="F165" i="12" s="1"/>
  <c r="C165" i="12"/>
  <c r="E165" i="12" s="1"/>
  <c r="G165" i="12" s="1"/>
  <c r="J165" i="12" s="1"/>
  <c r="I164" i="12"/>
  <c r="E164" i="12"/>
  <c r="G164" i="12" s="1"/>
  <c r="J164" i="12" s="1"/>
  <c r="D164" i="12"/>
  <c r="F164" i="12" s="1"/>
  <c r="H164" i="12" s="1"/>
  <c r="C164" i="12"/>
  <c r="I163" i="12"/>
  <c r="E163" i="12"/>
  <c r="G163" i="12" s="1"/>
  <c r="J163" i="12" s="1"/>
  <c r="D163" i="12"/>
  <c r="F163" i="12" s="1"/>
  <c r="H163" i="12" s="1"/>
  <c r="C163" i="12"/>
  <c r="E162" i="12"/>
  <c r="G162" i="12" s="1"/>
  <c r="D162" i="12"/>
  <c r="F162" i="12" s="1"/>
  <c r="H162" i="12" s="1"/>
  <c r="C162" i="12"/>
  <c r="E161" i="12"/>
  <c r="G161" i="12" s="1"/>
  <c r="D161" i="12"/>
  <c r="F161" i="12" s="1"/>
  <c r="H161" i="12" s="1"/>
  <c r="C161" i="12"/>
  <c r="E160" i="12"/>
  <c r="G160" i="12" s="1"/>
  <c r="D160" i="12"/>
  <c r="F160" i="12" s="1"/>
  <c r="H160" i="12" s="1"/>
  <c r="C160" i="12"/>
  <c r="J159" i="12"/>
  <c r="E159" i="12"/>
  <c r="G159" i="12" s="1"/>
  <c r="I159" i="12" s="1"/>
  <c r="D159" i="12"/>
  <c r="F159" i="12" s="1"/>
  <c r="C159" i="12"/>
  <c r="E158" i="12"/>
  <c r="G158" i="12" s="1"/>
  <c r="C158" i="12"/>
  <c r="D158" i="12" s="1"/>
  <c r="F158" i="12" s="1"/>
  <c r="H158" i="12" s="1"/>
  <c r="I157" i="12"/>
  <c r="D157" i="12"/>
  <c r="F157" i="12" s="1"/>
  <c r="C157" i="12"/>
  <c r="E157" i="12" s="1"/>
  <c r="G157" i="12" s="1"/>
  <c r="J157" i="12" s="1"/>
  <c r="C156" i="12"/>
  <c r="C155" i="12"/>
  <c r="E154" i="12"/>
  <c r="G154" i="12" s="1"/>
  <c r="C154" i="12"/>
  <c r="D154" i="12" s="1"/>
  <c r="F154" i="12" s="1"/>
  <c r="E153" i="12"/>
  <c r="G153" i="12" s="1"/>
  <c r="D153" i="12"/>
  <c r="F153" i="12" s="1"/>
  <c r="H153" i="12" s="1"/>
  <c r="C153" i="12"/>
  <c r="E152" i="12"/>
  <c r="G152" i="12" s="1"/>
  <c r="D152" i="12"/>
  <c r="F152" i="12" s="1"/>
  <c r="H152" i="12" s="1"/>
  <c r="C152" i="12"/>
  <c r="J151" i="12"/>
  <c r="E151" i="12"/>
  <c r="G151" i="12" s="1"/>
  <c r="I151" i="12" s="1"/>
  <c r="D151" i="12"/>
  <c r="F151" i="12" s="1"/>
  <c r="C151" i="12"/>
  <c r="E150" i="12"/>
  <c r="G150" i="12" s="1"/>
  <c r="C150" i="12"/>
  <c r="D150" i="12" s="1"/>
  <c r="F150" i="12" s="1"/>
  <c r="H150" i="12" s="1"/>
  <c r="I149" i="12"/>
  <c r="D149" i="12"/>
  <c r="F149" i="12" s="1"/>
  <c r="C149" i="12"/>
  <c r="E149" i="12" s="1"/>
  <c r="G149" i="12" s="1"/>
  <c r="J149" i="12" s="1"/>
  <c r="C148" i="12"/>
  <c r="C147" i="12"/>
  <c r="C146" i="12"/>
  <c r="D146" i="12" s="1"/>
  <c r="F146" i="12" s="1"/>
  <c r="E145" i="12"/>
  <c r="G145" i="12" s="1"/>
  <c r="D145" i="12"/>
  <c r="F145" i="12" s="1"/>
  <c r="H145" i="12" s="1"/>
  <c r="C145" i="12"/>
  <c r="E144" i="12"/>
  <c r="G144" i="12" s="1"/>
  <c r="D144" i="12"/>
  <c r="F144" i="12" s="1"/>
  <c r="H144" i="12" s="1"/>
  <c r="C144" i="12"/>
  <c r="J143" i="12"/>
  <c r="E143" i="12"/>
  <c r="G143" i="12" s="1"/>
  <c r="I143" i="12" s="1"/>
  <c r="D143" i="12"/>
  <c r="F143" i="12" s="1"/>
  <c r="C143" i="12"/>
  <c r="E142" i="12"/>
  <c r="G142" i="12" s="1"/>
  <c r="C142" i="12"/>
  <c r="D142" i="12" s="1"/>
  <c r="F142" i="12" s="1"/>
  <c r="I141" i="12"/>
  <c r="D141" i="12"/>
  <c r="F141" i="12" s="1"/>
  <c r="C141" i="12"/>
  <c r="E141" i="12" s="1"/>
  <c r="G141" i="12" s="1"/>
  <c r="J141" i="12" s="1"/>
  <c r="C140" i="12"/>
  <c r="D139" i="12"/>
  <c r="F139" i="12" s="1"/>
  <c r="C139" i="12"/>
  <c r="E139" i="12" s="1"/>
  <c r="G139" i="12" s="1"/>
  <c r="E138" i="12"/>
  <c r="G138" i="12" s="1"/>
  <c r="D138" i="12"/>
  <c r="F138" i="12" s="1"/>
  <c r="C138" i="12"/>
  <c r="G137" i="12"/>
  <c r="E137" i="12"/>
  <c r="C137" i="12"/>
  <c r="D137" i="12" s="1"/>
  <c r="F137" i="12" s="1"/>
  <c r="C136" i="12"/>
  <c r="J135" i="12"/>
  <c r="G135" i="12"/>
  <c r="I135" i="12" s="1"/>
  <c r="E135" i="12"/>
  <c r="D135" i="12"/>
  <c r="F135" i="12" s="1"/>
  <c r="C135" i="12"/>
  <c r="C134" i="12"/>
  <c r="F133" i="12"/>
  <c r="D133" i="12"/>
  <c r="C133" i="12"/>
  <c r="E133" i="12" s="1"/>
  <c r="G133" i="12" s="1"/>
  <c r="H132" i="12"/>
  <c r="D132" i="12"/>
  <c r="F132" i="12" s="1"/>
  <c r="C132" i="12"/>
  <c r="E132" i="12" s="1"/>
  <c r="G132" i="12" s="1"/>
  <c r="C131" i="12"/>
  <c r="G130" i="12"/>
  <c r="E130" i="12"/>
  <c r="D130" i="12"/>
  <c r="F130" i="12" s="1"/>
  <c r="C130" i="12"/>
  <c r="G129" i="12"/>
  <c r="E129" i="12"/>
  <c r="C129" i="12"/>
  <c r="D129" i="12" s="1"/>
  <c r="F129" i="12" s="1"/>
  <c r="H129" i="12" s="1"/>
  <c r="C128" i="12"/>
  <c r="H127" i="12"/>
  <c r="F127" i="12"/>
  <c r="E127" i="12"/>
  <c r="G127" i="12" s="1"/>
  <c r="I127" i="12" s="1"/>
  <c r="D127" i="12"/>
  <c r="C127" i="12"/>
  <c r="C126" i="12"/>
  <c r="C125" i="12"/>
  <c r="C124" i="12"/>
  <c r="D124" i="12" s="1"/>
  <c r="F124" i="12" s="1"/>
  <c r="H124" i="12" s="1"/>
  <c r="C123" i="12"/>
  <c r="C122" i="12"/>
  <c r="D122" i="12" s="1"/>
  <c r="F122" i="12" s="1"/>
  <c r="H122" i="12" s="1"/>
  <c r="C121" i="12"/>
  <c r="C120" i="12"/>
  <c r="D120" i="12" s="1"/>
  <c r="F120" i="12" s="1"/>
  <c r="H119" i="12"/>
  <c r="F119" i="12"/>
  <c r="E119" i="12"/>
  <c r="G119" i="12" s="1"/>
  <c r="D119" i="12"/>
  <c r="C119" i="12"/>
  <c r="C118" i="12"/>
  <c r="C117" i="12"/>
  <c r="E116" i="12"/>
  <c r="G116" i="12" s="1"/>
  <c r="J116" i="12" s="1"/>
  <c r="C116" i="12"/>
  <c r="D116" i="12" s="1"/>
  <c r="F116" i="12" s="1"/>
  <c r="H116" i="12" s="1"/>
  <c r="C115" i="12"/>
  <c r="D115" i="12" s="1"/>
  <c r="F115" i="12" s="1"/>
  <c r="H115" i="12" s="1"/>
  <c r="E114" i="12"/>
  <c r="G114" i="12" s="1"/>
  <c r="J114" i="12" s="1"/>
  <c r="C114" i="12"/>
  <c r="D114" i="12" s="1"/>
  <c r="F114" i="12" s="1"/>
  <c r="H114" i="12" s="1"/>
  <c r="H113" i="12"/>
  <c r="C113" i="12"/>
  <c r="D113" i="12" s="1"/>
  <c r="F113" i="12" s="1"/>
  <c r="E112" i="12"/>
  <c r="G112" i="12" s="1"/>
  <c r="C112" i="12"/>
  <c r="D112" i="12" s="1"/>
  <c r="F112" i="12" s="1"/>
  <c r="H111" i="12"/>
  <c r="F111" i="12"/>
  <c r="E111" i="12"/>
  <c r="G111" i="12" s="1"/>
  <c r="I111" i="12" s="1"/>
  <c r="D111" i="12"/>
  <c r="C111" i="12"/>
  <c r="C110" i="12"/>
  <c r="C109" i="12"/>
  <c r="C108" i="12"/>
  <c r="C107" i="12"/>
  <c r="D107" i="12" s="1"/>
  <c r="F107" i="12" s="1"/>
  <c r="H107" i="12" s="1"/>
  <c r="C106" i="12"/>
  <c r="H105" i="12"/>
  <c r="C105" i="12"/>
  <c r="D105" i="12" s="1"/>
  <c r="F105" i="12" s="1"/>
  <c r="C104" i="12"/>
  <c r="H103" i="12"/>
  <c r="F103" i="12"/>
  <c r="E103" i="12"/>
  <c r="G103" i="12" s="1"/>
  <c r="I103" i="12" s="1"/>
  <c r="D103" i="12"/>
  <c r="C103" i="12"/>
  <c r="C102" i="12"/>
  <c r="C101" i="12"/>
  <c r="C100" i="12"/>
  <c r="D100" i="12" s="1"/>
  <c r="F100" i="12" s="1"/>
  <c r="H100" i="12" s="1"/>
  <c r="E99" i="12"/>
  <c r="G99" i="12" s="1"/>
  <c r="J99" i="12" s="1"/>
  <c r="C99" i="12"/>
  <c r="D99" i="12" s="1"/>
  <c r="F99" i="12" s="1"/>
  <c r="H99" i="12" s="1"/>
  <c r="C98" i="12"/>
  <c r="D98" i="12" s="1"/>
  <c r="F98" i="12" s="1"/>
  <c r="H98" i="12" s="1"/>
  <c r="E97" i="12"/>
  <c r="G97" i="12" s="1"/>
  <c r="C97" i="12"/>
  <c r="D97" i="12" s="1"/>
  <c r="F97" i="12" s="1"/>
  <c r="H96" i="12"/>
  <c r="C96" i="12"/>
  <c r="D96" i="12" s="1"/>
  <c r="F96" i="12" s="1"/>
  <c r="H95" i="12"/>
  <c r="F95" i="12"/>
  <c r="E95" i="12"/>
  <c r="G95" i="12" s="1"/>
  <c r="I95" i="12" s="1"/>
  <c r="D95" i="12"/>
  <c r="C95" i="12"/>
  <c r="C94" i="12"/>
  <c r="C93" i="12"/>
  <c r="C92" i="12"/>
  <c r="D92" i="12" s="1"/>
  <c r="F92" i="12" s="1"/>
  <c r="H92" i="12" s="1"/>
  <c r="C91" i="12"/>
  <c r="C90" i="12"/>
  <c r="D90" i="12" s="1"/>
  <c r="F90" i="12" s="1"/>
  <c r="H90" i="12" s="1"/>
  <c r="C89" i="12"/>
  <c r="C88" i="12"/>
  <c r="D88" i="12" s="1"/>
  <c r="F88" i="12" s="1"/>
  <c r="H87" i="12"/>
  <c r="F87" i="12"/>
  <c r="E87" i="12"/>
  <c r="G87" i="12" s="1"/>
  <c r="D87" i="12"/>
  <c r="C87" i="12"/>
  <c r="C86" i="12"/>
  <c r="C85" i="12"/>
  <c r="E84" i="12"/>
  <c r="G84" i="12" s="1"/>
  <c r="J84" i="12" s="1"/>
  <c r="C84" i="12"/>
  <c r="D84" i="12" s="1"/>
  <c r="F84" i="12" s="1"/>
  <c r="H84" i="12" s="1"/>
  <c r="I83" i="12"/>
  <c r="F83" i="12"/>
  <c r="H83" i="12" s="1"/>
  <c r="E83" i="12"/>
  <c r="G83" i="12" s="1"/>
  <c r="J83" i="12" s="1"/>
  <c r="C83" i="12"/>
  <c r="D83" i="12" s="1"/>
  <c r="C82" i="12"/>
  <c r="C81" i="12"/>
  <c r="D81" i="12" s="1"/>
  <c r="F81" i="12" s="1"/>
  <c r="F80" i="12"/>
  <c r="C80" i="12"/>
  <c r="D80" i="12" s="1"/>
  <c r="F79" i="12"/>
  <c r="E79" i="12"/>
  <c r="G79" i="12" s="1"/>
  <c r="I79" i="12" s="1"/>
  <c r="D79" i="12"/>
  <c r="C79" i="12"/>
  <c r="C78" i="12"/>
  <c r="C77" i="12"/>
  <c r="G76" i="12"/>
  <c r="J76" i="12" s="1"/>
  <c r="E76" i="12"/>
  <c r="C76" i="12"/>
  <c r="D76" i="12" s="1"/>
  <c r="F76" i="12" s="1"/>
  <c r="H76" i="12" s="1"/>
  <c r="F75" i="12"/>
  <c r="H75" i="12" s="1"/>
  <c r="C75" i="12"/>
  <c r="D75" i="12" s="1"/>
  <c r="E74" i="12"/>
  <c r="G74" i="12" s="1"/>
  <c r="C74" i="12"/>
  <c r="D74" i="12" s="1"/>
  <c r="F74" i="12" s="1"/>
  <c r="E73" i="12"/>
  <c r="G73" i="12" s="1"/>
  <c r="C73" i="12"/>
  <c r="D73" i="12" s="1"/>
  <c r="F73" i="12" s="1"/>
  <c r="H72" i="12"/>
  <c r="F72" i="12"/>
  <c r="E72" i="12"/>
  <c r="G72" i="12" s="1"/>
  <c r="C72" i="12"/>
  <c r="D72" i="12" s="1"/>
  <c r="J71" i="12"/>
  <c r="H71" i="12"/>
  <c r="F71" i="12"/>
  <c r="E71" i="12"/>
  <c r="G71" i="12" s="1"/>
  <c r="I71" i="12" s="1"/>
  <c r="D71" i="12"/>
  <c r="C71" i="12"/>
  <c r="C70" i="12"/>
  <c r="C69" i="12"/>
  <c r="H68" i="12"/>
  <c r="E68" i="12"/>
  <c r="G68" i="12" s="1"/>
  <c r="C68" i="12"/>
  <c r="D68" i="12" s="1"/>
  <c r="F68" i="12" s="1"/>
  <c r="H67" i="12"/>
  <c r="F67" i="12"/>
  <c r="E67" i="12"/>
  <c r="G67" i="12" s="1"/>
  <c r="C67" i="12"/>
  <c r="D67" i="12" s="1"/>
  <c r="F66" i="12"/>
  <c r="H66" i="12" s="1"/>
  <c r="E66" i="12"/>
  <c r="G66" i="12" s="1"/>
  <c r="C66" i="12"/>
  <c r="D66" i="12" s="1"/>
  <c r="C65" i="12"/>
  <c r="D65" i="12" s="1"/>
  <c r="F65" i="12" s="1"/>
  <c r="H65" i="12" s="1"/>
  <c r="H64" i="12"/>
  <c r="G64" i="12"/>
  <c r="F64" i="12"/>
  <c r="E64" i="12"/>
  <c r="C64" i="12"/>
  <c r="D64" i="12" s="1"/>
  <c r="H63" i="12"/>
  <c r="F63" i="12"/>
  <c r="E63" i="12"/>
  <c r="G63" i="12" s="1"/>
  <c r="D63" i="12"/>
  <c r="C63" i="12"/>
  <c r="C62" i="12"/>
  <c r="C61" i="12"/>
  <c r="C60" i="12"/>
  <c r="D60" i="12" s="1"/>
  <c r="F60" i="12" s="1"/>
  <c r="H60" i="12" s="1"/>
  <c r="F59" i="12"/>
  <c r="C59" i="12"/>
  <c r="D59" i="12" s="1"/>
  <c r="C58" i="12"/>
  <c r="E57" i="12"/>
  <c r="G57" i="12" s="1"/>
  <c r="C57" i="12"/>
  <c r="D57" i="12" s="1"/>
  <c r="F57" i="12" s="1"/>
  <c r="H56" i="12"/>
  <c r="F56" i="12"/>
  <c r="C56" i="12"/>
  <c r="D56" i="12" s="1"/>
  <c r="J55" i="12"/>
  <c r="G55" i="12"/>
  <c r="I55" i="12" s="1"/>
  <c r="F55" i="12"/>
  <c r="E55" i="12"/>
  <c r="D55" i="12"/>
  <c r="C55" i="12"/>
  <c r="C54" i="12"/>
  <c r="C53" i="12"/>
  <c r="C52" i="12"/>
  <c r="H51" i="12"/>
  <c r="F51" i="12"/>
  <c r="E51" i="12"/>
  <c r="G51" i="12" s="1"/>
  <c r="J51" i="12" s="1"/>
  <c r="C51" i="12"/>
  <c r="D51" i="12" s="1"/>
  <c r="I50" i="12"/>
  <c r="F50" i="12"/>
  <c r="H50" i="12" s="1"/>
  <c r="E50" i="12"/>
  <c r="G50" i="12" s="1"/>
  <c r="J50" i="12" s="1"/>
  <c r="C50" i="12"/>
  <c r="D50" i="12" s="1"/>
  <c r="F49" i="12"/>
  <c r="E49" i="12"/>
  <c r="G49" i="12" s="1"/>
  <c r="C49" i="12"/>
  <c r="D49" i="12" s="1"/>
  <c r="C48" i="12"/>
  <c r="H47" i="12"/>
  <c r="G47" i="12"/>
  <c r="F47" i="12"/>
  <c r="E47" i="12"/>
  <c r="D47" i="12"/>
  <c r="C47" i="12"/>
  <c r="G46" i="12"/>
  <c r="D46" i="12"/>
  <c r="F46" i="12" s="1"/>
  <c r="H46" i="12" s="1"/>
  <c r="C46" i="12"/>
  <c r="E46" i="12" s="1"/>
  <c r="I45" i="12"/>
  <c r="H45" i="12"/>
  <c r="E45" i="12"/>
  <c r="G45" i="12" s="1"/>
  <c r="J45" i="12" s="1"/>
  <c r="D45" i="12"/>
  <c r="F45" i="12" s="1"/>
  <c r="C45" i="12"/>
  <c r="H44" i="12"/>
  <c r="F44" i="12"/>
  <c r="E44" i="12"/>
  <c r="G44" i="12" s="1"/>
  <c r="C44" i="12"/>
  <c r="D44" i="12" s="1"/>
  <c r="C43" i="12"/>
  <c r="E42" i="12"/>
  <c r="G42" i="12" s="1"/>
  <c r="D42" i="12"/>
  <c r="F42" i="12" s="1"/>
  <c r="C42" i="12"/>
  <c r="D41" i="12"/>
  <c r="F41" i="12" s="1"/>
  <c r="C41" i="12"/>
  <c r="E41" i="12" s="1"/>
  <c r="G41" i="12" s="1"/>
  <c r="J40" i="12"/>
  <c r="I40" i="12"/>
  <c r="G40" i="12"/>
  <c r="F40" i="12"/>
  <c r="E40" i="12"/>
  <c r="D40" i="12"/>
  <c r="C40" i="12"/>
  <c r="H39" i="12"/>
  <c r="F39" i="12"/>
  <c r="C39" i="12"/>
  <c r="D39" i="12" s="1"/>
  <c r="G38" i="12"/>
  <c r="D38" i="12"/>
  <c r="F38" i="12" s="1"/>
  <c r="H38" i="12" s="1"/>
  <c r="C38" i="12"/>
  <c r="E38" i="12" s="1"/>
  <c r="I37" i="12"/>
  <c r="H37" i="12"/>
  <c r="E37" i="12"/>
  <c r="G37" i="12" s="1"/>
  <c r="J37" i="12" s="1"/>
  <c r="D37" i="12"/>
  <c r="F37" i="12" s="1"/>
  <c r="C37" i="12"/>
  <c r="I36" i="12"/>
  <c r="E36" i="12"/>
  <c r="G36" i="12" s="1"/>
  <c r="J36" i="12" s="1"/>
  <c r="C36" i="12"/>
  <c r="D36" i="12" s="1"/>
  <c r="F36" i="12" s="1"/>
  <c r="C35" i="12"/>
  <c r="E34" i="12"/>
  <c r="G34" i="12" s="1"/>
  <c r="D34" i="12"/>
  <c r="F34" i="12" s="1"/>
  <c r="C34" i="12"/>
  <c r="D33" i="12"/>
  <c r="F33" i="12" s="1"/>
  <c r="H33" i="12" s="1"/>
  <c r="C33" i="12"/>
  <c r="E33" i="12" s="1"/>
  <c r="G33" i="12" s="1"/>
  <c r="I32" i="12"/>
  <c r="G32" i="12"/>
  <c r="J32" i="12" s="1"/>
  <c r="F32" i="12"/>
  <c r="E32" i="12"/>
  <c r="D32" i="12"/>
  <c r="C32" i="12"/>
  <c r="H31" i="12"/>
  <c r="F31" i="12"/>
  <c r="C31" i="12"/>
  <c r="D31" i="12" s="1"/>
  <c r="G30" i="12"/>
  <c r="D30" i="12"/>
  <c r="F30" i="12" s="1"/>
  <c r="H30" i="12" s="1"/>
  <c r="C30" i="12"/>
  <c r="E30" i="12" s="1"/>
  <c r="I29" i="12"/>
  <c r="H29" i="12"/>
  <c r="E29" i="12"/>
  <c r="G29" i="12" s="1"/>
  <c r="J29" i="12" s="1"/>
  <c r="D29" i="12"/>
  <c r="F29" i="12" s="1"/>
  <c r="C29" i="12"/>
  <c r="I28" i="12"/>
  <c r="E28" i="12"/>
  <c r="G28" i="12" s="1"/>
  <c r="J28" i="12" s="1"/>
  <c r="C28" i="12"/>
  <c r="D28" i="12" s="1"/>
  <c r="F28" i="12" s="1"/>
  <c r="I27" i="12"/>
  <c r="E27" i="12"/>
  <c r="G27" i="12" s="1"/>
  <c r="J27" i="12" s="1"/>
  <c r="C27" i="12"/>
  <c r="D27" i="12" s="1"/>
  <c r="F27" i="12" s="1"/>
  <c r="H26" i="12"/>
  <c r="E26" i="12"/>
  <c r="G26" i="12" s="1"/>
  <c r="C26" i="12"/>
  <c r="D26" i="12" s="1"/>
  <c r="F26" i="12" s="1"/>
  <c r="E25" i="12"/>
  <c r="G25" i="12" s="1"/>
  <c r="C25" i="12"/>
  <c r="D25" i="12" s="1"/>
  <c r="F25" i="12" s="1"/>
  <c r="E24" i="12"/>
  <c r="G24" i="12" s="1"/>
  <c r="D24" i="12"/>
  <c r="F24" i="12" s="1"/>
  <c r="C24" i="12"/>
  <c r="F23" i="12"/>
  <c r="C23" i="12"/>
  <c r="D23" i="12" s="1"/>
  <c r="I22" i="12"/>
  <c r="C22" i="12"/>
  <c r="E22" i="12" s="1"/>
  <c r="G22" i="12" s="1"/>
  <c r="J22" i="12" s="1"/>
  <c r="I21" i="12"/>
  <c r="E21" i="12"/>
  <c r="G21" i="12" s="1"/>
  <c r="J21" i="12" s="1"/>
  <c r="C21" i="12"/>
  <c r="D21" i="12" s="1"/>
  <c r="F21" i="12" s="1"/>
  <c r="E20" i="12"/>
  <c r="G20" i="12" s="1"/>
  <c r="J20" i="12" s="1"/>
  <c r="C20" i="12"/>
  <c r="D20" i="12" s="1"/>
  <c r="F20" i="12" s="1"/>
  <c r="I19" i="12"/>
  <c r="E19" i="12"/>
  <c r="G19" i="12" s="1"/>
  <c r="J19" i="12" s="1"/>
  <c r="C19" i="12"/>
  <c r="D19" i="12" s="1"/>
  <c r="F19" i="12" s="1"/>
  <c r="E18" i="12"/>
  <c r="G18" i="12" s="1"/>
  <c r="C18" i="12"/>
  <c r="D18" i="12" s="1"/>
  <c r="F18" i="12" s="1"/>
  <c r="E17" i="12"/>
  <c r="G17" i="12" s="1"/>
  <c r="C17" i="12"/>
  <c r="D17" i="12" s="1"/>
  <c r="F17" i="12" s="1"/>
  <c r="H16" i="12"/>
  <c r="E16" i="12"/>
  <c r="G16" i="12" s="1"/>
  <c r="D16" i="12"/>
  <c r="F16" i="12" s="1"/>
  <c r="C16" i="12"/>
  <c r="F15" i="12"/>
  <c r="C15" i="12"/>
  <c r="D15" i="12" s="1"/>
  <c r="C14" i="12"/>
  <c r="E14" i="12" s="1"/>
  <c r="G14" i="12" s="1"/>
  <c r="E13" i="12"/>
  <c r="G13" i="12" s="1"/>
  <c r="J13" i="12" s="1"/>
  <c r="C13" i="12"/>
  <c r="D13" i="12" s="1"/>
  <c r="F13" i="12" s="1"/>
  <c r="E12" i="12"/>
  <c r="G12" i="12" s="1"/>
  <c r="J12" i="12" s="1"/>
  <c r="C12" i="12"/>
  <c r="D12" i="12" s="1"/>
  <c r="F12" i="12" s="1"/>
  <c r="E11" i="12"/>
  <c r="G11" i="12" s="1"/>
  <c r="C11" i="12"/>
  <c r="D11" i="12" s="1"/>
  <c r="F11" i="12" s="1"/>
  <c r="H10" i="12"/>
  <c r="E10" i="12"/>
  <c r="G10" i="12" s="1"/>
  <c r="C10" i="12"/>
  <c r="D10" i="12" s="1"/>
  <c r="F10" i="12" s="1"/>
  <c r="H9" i="12"/>
  <c r="E9" i="12"/>
  <c r="G9" i="12" s="1"/>
  <c r="C9" i="12"/>
  <c r="D9" i="12" s="1"/>
  <c r="F9" i="12" s="1"/>
  <c r="H8" i="12"/>
  <c r="E8" i="12"/>
  <c r="G8" i="12" s="1"/>
  <c r="D8" i="12"/>
  <c r="F8" i="12" s="1"/>
  <c r="C8" i="12"/>
  <c r="F7" i="12"/>
  <c r="C7" i="12"/>
  <c r="D7" i="12" s="1"/>
  <c r="I6" i="12"/>
  <c r="C6" i="12"/>
  <c r="E6" i="12" s="1"/>
  <c r="G6" i="12" s="1"/>
  <c r="J6" i="12" s="1"/>
  <c r="I5" i="12"/>
  <c r="E5" i="12"/>
  <c r="G5" i="12" s="1"/>
  <c r="J5" i="12" s="1"/>
  <c r="C5" i="12"/>
  <c r="D5" i="12" s="1"/>
  <c r="F5" i="12" s="1"/>
  <c r="I4" i="12"/>
  <c r="E4" i="12"/>
  <c r="G4" i="12" s="1"/>
  <c r="J4" i="12" s="1"/>
  <c r="C4" i="12"/>
  <c r="D4" i="12" s="1"/>
  <c r="F4" i="12" s="1"/>
  <c r="I3" i="12"/>
  <c r="E3" i="12"/>
  <c r="G3" i="12" s="1"/>
  <c r="J3" i="12" s="1"/>
  <c r="C3" i="12"/>
  <c r="D3" i="12" s="1"/>
  <c r="F3" i="12" s="1"/>
  <c r="N4035" i="11"/>
  <c r="M4035" i="11"/>
  <c r="L4035" i="11"/>
  <c r="K4035" i="11"/>
  <c r="N4034" i="11"/>
  <c r="M4034" i="11"/>
  <c r="K4034" i="11" s="1"/>
  <c r="L4034" i="11"/>
  <c r="N4033" i="11"/>
  <c r="M4033" i="11"/>
  <c r="L4033" i="11"/>
  <c r="K4033" i="11" s="1"/>
  <c r="N4032" i="11"/>
  <c r="M4032" i="11"/>
  <c r="K4032" i="11" s="1"/>
  <c r="L4032" i="11"/>
  <c r="N4031" i="11"/>
  <c r="M4031" i="11"/>
  <c r="L4031" i="11"/>
  <c r="K4031" i="11" s="1"/>
  <c r="N4030" i="11"/>
  <c r="M4030" i="11"/>
  <c r="K4030" i="11" s="1"/>
  <c r="L4030" i="11"/>
  <c r="N4029" i="11"/>
  <c r="M4029" i="11"/>
  <c r="L4029" i="11"/>
  <c r="K4029" i="11" s="1"/>
  <c r="N4028" i="11"/>
  <c r="M4028" i="11"/>
  <c r="K4028" i="11" s="1"/>
  <c r="L4028" i="11"/>
  <c r="N4027" i="11"/>
  <c r="M4027" i="11"/>
  <c r="L4027" i="11"/>
  <c r="K4027" i="11" s="1"/>
  <c r="N4026" i="11"/>
  <c r="M4026" i="11"/>
  <c r="K4026" i="11" s="1"/>
  <c r="L4026" i="11"/>
  <c r="N4025" i="11"/>
  <c r="M4025" i="11"/>
  <c r="L4025" i="11"/>
  <c r="K4025" i="11" s="1"/>
  <c r="N4024" i="11"/>
  <c r="M4024" i="11"/>
  <c r="K4024" i="11" s="1"/>
  <c r="L4024" i="11"/>
  <c r="N4023" i="11"/>
  <c r="M4023" i="11"/>
  <c r="L4023" i="11"/>
  <c r="K4023" i="11" s="1"/>
  <c r="N4022" i="11"/>
  <c r="M4022" i="11"/>
  <c r="K4022" i="11" s="1"/>
  <c r="L4022" i="11"/>
  <c r="N4021" i="11"/>
  <c r="M4021" i="11"/>
  <c r="L4021" i="11"/>
  <c r="K4021" i="11" s="1"/>
  <c r="N4020" i="11"/>
  <c r="M4020" i="11"/>
  <c r="K4020" i="11" s="1"/>
  <c r="L4020" i="11"/>
  <c r="N4019" i="11"/>
  <c r="M4019" i="11"/>
  <c r="L4019" i="11"/>
  <c r="K4019" i="11" s="1"/>
  <c r="N4018" i="11"/>
  <c r="M4018" i="11"/>
  <c r="K4018" i="11" s="1"/>
  <c r="L4018" i="11"/>
  <c r="N4017" i="11"/>
  <c r="M4017" i="11"/>
  <c r="L4017" i="11"/>
  <c r="K4017" i="11" s="1"/>
  <c r="N4016" i="11"/>
  <c r="M4016" i="11"/>
  <c r="K4016" i="11" s="1"/>
  <c r="L4016" i="11"/>
  <c r="N4015" i="11"/>
  <c r="M4015" i="11"/>
  <c r="L4015" i="11"/>
  <c r="K4015" i="11" s="1"/>
  <c r="N4014" i="11"/>
  <c r="M4014" i="11"/>
  <c r="K4014" i="11" s="1"/>
  <c r="L4014" i="11"/>
  <c r="N4013" i="11"/>
  <c r="M4013" i="11"/>
  <c r="L4013" i="11"/>
  <c r="K4013" i="11" s="1"/>
  <c r="N4012" i="11"/>
  <c r="M4012" i="11"/>
  <c r="K4012" i="11" s="1"/>
  <c r="L4012" i="11"/>
  <c r="N4011" i="11"/>
  <c r="M4011" i="11"/>
  <c r="L4011" i="11"/>
  <c r="K4011" i="11" s="1"/>
  <c r="N4010" i="11"/>
  <c r="M4010" i="11"/>
  <c r="K4010" i="11" s="1"/>
  <c r="L4010" i="11"/>
  <c r="N4009" i="11"/>
  <c r="M4009" i="11"/>
  <c r="L4009" i="11"/>
  <c r="K4009" i="11" s="1"/>
  <c r="N4008" i="11"/>
  <c r="M4008" i="11"/>
  <c r="L4008" i="11"/>
  <c r="K4008" i="11"/>
  <c r="N4007" i="11"/>
  <c r="M4007" i="11"/>
  <c r="L4007" i="11"/>
  <c r="K4007" i="11" s="1"/>
  <c r="N4006" i="11"/>
  <c r="M4006" i="11"/>
  <c r="L4006" i="11"/>
  <c r="K4006" i="11"/>
  <c r="N4005" i="11"/>
  <c r="M4005" i="11"/>
  <c r="L4005" i="11"/>
  <c r="K4005" i="11" s="1"/>
  <c r="N4004" i="11"/>
  <c r="M4004" i="11"/>
  <c r="K4004" i="11" s="1"/>
  <c r="L4004" i="11"/>
  <c r="N4003" i="11"/>
  <c r="M4003" i="11"/>
  <c r="L4003" i="11"/>
  <c r="K4003" i="11" s="1"/>
  <c r="N4002" i="11"/>
  <c r="M4002" i="11"/>
  <c r="L4002" i="11"/>
  <c r="K4002" i="11"/>
  <c r="N4001" i="11"/>
  <c r="M4001" i="11"/>
  <c r="L4001" i="11"/>
  <c r="K4001" i="11" s="1"/>
  <c r="N4000" i="11"/>
  <c r="M4000" i="11"/>
  <c r="L4000" i="11"/>
  <c r="K4000" i="11"/>
  <c r="N3999" i="11"/>
  <c r="M3999" i="11"/>
  <c r="L3999" i="11"/>
  <c r="K3999" i="11" s="1"/>
  <c r="N3998" i="11"/>
  <c r="M3998" i="11"/>
  <c r="K3998" i="11" s="1"/>
  <c r="L3998" i="11"/>
  <c r="N3997" i="11"/>
  <c r="M3997" i="11"/>
  <c r="L3997" i="11"/>
  <c r="K3997" i="11" s="1"/>
  <c r="N3996" i="11"/>
  <c r="M3996" i="11"/>
  <c r="L3996" i="11"/>
  <c r="K3996" i="11"/>
  <c r="N3995" i="11"/>
  <c r="M3995" i="11"/>
  <c r="L3995" i="11"/>
  <c r="K3995" i="11" s="1"/>
  <c r="N3994" i="11"/>
  <c r="M3994" i="11"/>
  <c r="K3994" i="11" s="1"/>
  <c r="L3994" i="11"/>
  <c r="N3993" i="11"/>
  <c r="M3993" i="11"/>
  <c r="L3993" i="11"/>
  <c r="K3993" i="11" s="1"/>
  <c r="N3992" i="11"/>
  <c r="M3992" i="11"/>
  <c r="L3992" i="11"/>
  <c r="K3992" i="11"/>
  <c r="N3991" i="11"/>
  <c r="M3991" i="11"/>
  <c r="L3991" i="11"/>
  <c r="K3991" i="11" s="1"/>
  <c r="N3990" i="11"/>
  <c r="M3990" i="11"/>
  <c r="L3990" i="11"/>
  <c r="K3990" i="11"/>
  <c r="N3989" i="11"/>
  <c r="M3989" i="11"/>
  <c r="L3989" i="11"/>
  <c r="N3988" i="11"/>
  <c r="M3988" i="11"/>
  <c r="K3988" i="11" s="1"/>
  <c r="L3988" i="11"/>
  <c r="N3987" i="11"/>
  <c r="M3987" i="11"/>
  <c r="L3987" i="11"/>
  <c r="K3987" i="11" s="1"/>
  <c r="N3986" i="11"/>
  <c r="M3986" i="11"/>
  <c r="K3986" i="11" s="1"/>
  <c r="L3986" i="11"/>
  <c r="N3985" i="11"/>
  <c r="M3985" i="11"/>
  <c r="L3985" i="11"/>
  <c r="N3984" i="11"/>
  <c r="M3984" i="11"/>
  <c r="L3984" i="11"/>
  <c r="K3984" i="11"/>
  <c r="N3983" i="11"/>
  <c r="M3983" i="11"/>
  <c r="L3983" i="11"/>
  <c r="K3983" i="11" s="1"/>
  <c r="N3982" i="11"/>
  <c r="M3982" i="11"/>
  <c r="K3982" i="11" s="1"/>
  <c r="L3982" i="11"/>
  <c r="N3981" i="11"/>
  <c r="M3981" i="11"/>
  <c r="L3981" i="11"/>
  <c r="N3980" i="11"/>
  <c r="M3980" i="11"/>
  <c r="K3980" i="11" s="1"/>
  <c r="L3980" i="11"/>
  <c r="N3979" i="11"/>
  <c r="M3979" i="11"/>
  <c r="L3979" i="11"/>
  <c r="N3978" i="11"/>
  <c r="M3978" i="11"/>
  <c r="K3978" i="11" s="1"/>
  <c r="L3978" i="11"/>
  <c r="N3977" i="11"/>
  <c r="M3977" i="11"/>
  <c r="L3977" i="11"/>
  <c r="K3977" i="11" s="1"/>
  <c r="N3976" i="11"/>
  <c r="M3976" i="11"/>
  <c r="K3976" i="11" s="1"/>
  <c r="L3976" i="11"/>
  <c r="N3975" i="11"/>
  <c r="M3975" i="11"/>
  <c r="L3975" i="11"/>
  <c r="K3975" i="11" s="1"/>
  <c r="N3974" i="11"/>
  <c r="M3974" i="11"/>
  <c r="K3974" i="11" s="1"/>
  <c r="L3974" i="11"/>
  <c r="N3973" i="11"/>
  <c r="M3973" i="11"/>
  <c r="L3973" i="11"/>
  <c r="K3973" i="11" s="1"/>
  <c r="N3972" i="11"/>
  <c r="M3972" i="11"/>
  <c r="K3972" i="11" s="1"/>
  <c r="L3972" i="11"/>
  <c r="N3971" i="11"/>
  <c r="M3971" i="11"/>
  <c r="L3971" i="11"/>
  <c r="K3971" i="11" s="1"/>
  <c r="N3970" i="11"/>
  <c r="M3970" i="11"/>
  <c r="K3970" i="11" s="1"/>
  <c r="L3970" i="11"/>
  <c r="N3969" i="11"/>
  <c r="M3969" i="11"/>
  <c r="L3969" i="11"/>
  <c r="K3969" i="11" s="1"/>
  <c r="N3968" i="11"/>
  <c r="M3968" i="11"/>
  <c r="K3968" i="11" s="1"/>
  <c r="L3968" i="11"/>
  <c r="N3967" i="11"/>
  <c r="M3967" i="11"/>
  <c r="L3967" i="11"/>
  <c r="K3967" i="11" s="1"/>
  <c r="N3966" i="11"/>
  <c r="M3966" i="11"/>
  <c r="K3966" i="11" s="1"/>
  <c r="L3966" i="11"/>
  <c r="N3965" i="11"/>
  <c r="M3965" i="11"/>
  <c r="L3965" i="11"/>
  <c r="K3965" i="11" s="1"/>
  <c r="N3964" i="11"/>
  <c r="M3964" i="11"/>
  <c r="K3964" i="11" s="1"/>
  <c r="L3964" i="11"/>
  <c r="N3963" i="11"/>
  <c r="M3963" i="11"/>
  <c r="L3963" i="11"/>
  <c r="K3963" i="11" s="1"/>
  <c r="N3962" i="11"/>
  <c r="M3962" i="11"/>
  <c r="K3962" i="11" s="1"/>
  <c r="L3962" i="11"/>
  <c r="N3961" i="11"/>
  <c r="M3961" i="11"/>
  <c r="L3961" i="11"/>
  <c r="K3961" i="11" s="1"/>
  <c r="N3960" i="11"/>
  <c r="M3960" i="11"/>
  <c r="K3960" i="11" s="1"/>
  <c r="L3960" i="11"/>
  <c r="N3959" i="11"/>
  <c r="M3959" i="11"/>
  <c r="L3959" i="11"/>
  <c r="K3959" i="11" s="1"/>
  <c r="N3958" i="11"/>
  <c r="M3958" i="11"/>
  <c r="K3958" i="11" s="1"/>
  <c r="L3958" i="11"/>
  <c r="N3957" i="11"/>
  <c r="M3957" i="11"/>
  <c r="L3957" i="11"/>
  <c r="K3957" i="11" s="1"/>
  <c r="N3956" i="11"/>
  <c r="M3956" i="11"/>
  <c r="K3956" i="11" s="1"/>
  <c r="L3956" i="11"/>
  <c r="N3955" i="11"/>
  <c r="M3955" i="11"/>
  <c r="L3955" i="11"/>
  <c r="K3955" i="11" s="1"/>
  <c r="N3954" i="11"/>
  <c r="M3954" i="11"/>
  <c r="K3954" i="11" s="1"/>
  <c r="L3954" i="11"/>
  <c r="N3953" i="11"/>
  <c r="M3953" i="11"/>
  <c r="L3953" i="11"/>
  <c r="K3953" i="11" s="1"/>
  <c r="N3952" i="11"/>
  <c r="M3952" i="11"/>
  <c r="K3952" i="11" s="1"/>
  <c r="L3952" i="11"/>
  <c r="N3951" i="11"/>
  <c r="M3951" i="11"/>
  <c r="L3951" i="11"/>
  <c r="K3951" i="11" s="1"/>
  <c r="N3950" i="11"/>
  <c r="M3950" i="11"/>
  <c r="K3950" i="11" s="1"/>
  <c r="L3950" i="11"/>
  <c r="N3949" i="11"/>
  <c r="M3949" i="11"/>
  <c r="L3949" i="11"/>
  <c r="K3949" i="11" s="1"/>
  <c r="N3948" i="11"/>
  <c r="M3948" i="11"/>
  <c r="K3948" i="11" s="1"/>
  <c r="L3948" i="11"/>
  <c r="N3947" i="11"/>
  <c r="M3947" i="11"/>
  <c r="L3947" i="11"/>
  <c r="K3947" i="11" s="1"/>
  <c r="N3946" i="11"/>
  <c r="M3946" i="11"/>
  <c r="K3946" i="11" s="1"/>
  <c r="L3946" i="11"/>
  <c r="N3945" i="11"/>
  <c r="M3945" i="11"/>
  <c r="L3945" i="11"/>
  <c r="K3945" i="11" s="1"/>
  <c r="N3944" i="11"/>
  <c r="M3944" i="11"/>
  <c r="K3944" i="11" s="1"/>
  <c r="L3944" i="11"/>
  <c r="N3943" i="11"/>
  <c r="M3943" i="11"/>
  <c r="L3943" i="11"/>
  <c r="K3943" i="11" s="1"/>
  <c r="C3943" i="11"/>
  <c r="N3942" i="11"/>
  <c r="M3942" i="11"/>
  <c r="L3942" i="11"/>
  <c r="K3942" i="11" s="1"/>
  <c r="C3942" i="11"/>
  <c r="N3941" i="11"/>
  <c r="M3941" i="11"/>
  <c r="K3941" i="11" s="1"/>
  <c r="L3941" i="11"/>
  <c r="C3941" i="11"/>
  <c r="N3940" i="11"/>
  <c r="M3940" i="11"/>
  <c r="L3940" i="11"/>
  <c r="K3940" i="11"/>
  <c r="C3940" i="11"/>
  <c r="N3939" i="11"/>
  <c r="M3939" i="11"/>
  <c r="L3939" i="11"/>
  <c r="K3939" i="11" s="1"/>
  <c r="C3939" i="11"/>
  <c r="N3938" i="11"/>
  <c r="M3938" i="11"/>
  <c r="L3938" i="11"/>
  <c r="K3938" i="11" s="1"/>
  <c r="C3938" i="11"/>
  <c r="N3937" i="11"/>
  <c r="M3937" i="11"/>
  <c r="K3937" i="11" s="1"/>
  <c r="L3937" i="11"/>
  <c r="C3937" i="11"/>
  <c r="N3936" i="11"/>
  <c r="M3936" i="11"/>
  <c r="L3936" i="11"/>
  <c r="K3936" i="11" s="1"/>
  <c r="C3936" i="11"/>
  <c r="N3935" i="11"/>
  <c r="M3935" i="11"/>
  <c r="L3935" i="11"/>
  <c r="K3935" i="11"/>
  <c r="C3935" i="11"/>
  <c r="N3934" i="11"/>
  <c r="M3934" i="11"/>
  <c r="L3934" i="11"/>
  <c r="K3934" i="11" s="1"/>
  <c r="C3934" i="11"/>
  <c r="N3933" i="11"/>
  <c r="M3933" i="11"/>
  <c r="L3933" i="11"/>
  <c r="K3933" i="11"/>
  <c r="C3933" i="11"/>
  <c r="N3932" i="11"/>
  <c r="M3932" i="11"/>
  <c r="K3932" i="11" s="1"/>
  <c r="L3932" i="11"/>
  <c r="C3932" i="11"/>
  <c r="N3931" i="11"/>
  <c r="M3931" i="11"/>
  <c r="L3931" i="11"/>
  <c r="K3931" i="11" s="1"/>
  <c r="C3931" i="11"/>
  <c r="N3930" i="11"/>
  <c r="M3930" i="11"/>
  <c r="L3930" i="11"/>
  <c r="K3930" i="11"/>
  <c r="C3930" i="11"/>
  <c r="N3929" i="11"/>
  <c r="M3929" i="11"/>
  <c r="L3929" i="11"/>
  <c r="K3929" i="11" s="1"/>
  <c r="C3929" i="11"/>
  <c r="N3928" i="11"/>
  <c r="M3928" i="11"/>
  <c r="L3928" i="11"/>
  <c r="K3928" i="11" s="1"/>
  <c r="C3928" i="11"/>
  <c r="N3927" i="11"/>
  <c r="M3927" i="11"/>
  <c r="L3927" i="11"/>
  <c r="K3927" i="11" s="1"/>
  <c r="C3927" i="11"/>
  <c r="N3926" i="11"/>
  <c r="M3926" i="11"/>
  <c r="L3926" i="11"/>
  <c r="K3926" i="11"/>
  <c r="C3926" i="11"/>
  <c r="N3925" i="11"/>
  <c r="M3925" i="11"/>
  <c r="L3925" i="11"/>
  <c r="K3925" i="11"/>
  <c r="C3925" i="11"/>
  <c r="N3924" i="11"/>
  <c r="M3924" i="11"/>
  <c r="K3924" i="11" s="1"/>
  <c r="L3924" i="11"/>
  <c r="C3924" i="11"/>
  <c r="N3923" i="11"/>
  <c r="M3923" i="11"/>
  <c r="L3923" i="11"/>
  <c r="K3923" i="11" s="1"/>
  <c r="C3923" i="11"/>
  <c r="N3922" i="11"/>
  <c r="M3922" i="11"/>
  <c r="L3922" i="11"/>
  <c r="K3922" i="11"/>
  <c r="C3922" i="11"/>
  <c r="N3921" i="11"/>
  <c r="M3921" i="11"/>
  <c r="L3921" i="11"/>
  <c r="K3921" i="11" s="1"/>
  <c r="C3921" i="11"/>
  <c r="N3920" i="11"/>
  <c r="M3920" i="11"/>
  <c r="L3920" i="11"/>
  <c r="K3920" i="11" s="1"/>
  <c r="C3920" i="11"/>
  <c r="N3919" i="11"/>
  <c r="M3919" i="11"/>
  <c r="L3919" i="11"/>
  <c r="K3919" i="11" s="1"/>
  <c r="C3919" i="11"/>
  <c r="N3918" i="11"/>
  <c r="M3918" i="11"/>
  <c r="L3918" i="11"/>
  <c r="K3918" i="11"/>
  <c r="C3918" i="11"/>
  <c r="N3917" i="11"/>
  <c r="M3917" i="11"/>
  <c r="L3917" i="11"/>
  <c r="K3917" i="11"/>
  <c r="C3917" i="11"/>
  <c r="N3916" i="11"/>
  <c r="M3916" i="11"/>
  <c r="K3916" i="11" s="1"/>
  <c r="L3916" i="11"/>
  <c r="C3916" i="11"/>
  <c r="N3915" i="11"/>
  <c r="M3915" i="11"/>
  <c r="L3915" i="11"/>
  <c r="K3915" i="11" s="1"/>
  <c r="C3915" i="11"/>
  <c r="N3914" i="11"/>
  <c r="M3914" i="11"/>
  <c r="L3914" i="11"/>
  <c r="K3914" i="11"/>
  <c r="C3914" i="11"/>
  <c r="N3913" i="11"/>
  <c r="M3913" i="11"/>
  <c r="L3913" i="11"/>
  <c r="K3913" i="11" s="1"/>
  <c r="C3913" i="11"/>
  <c r="N3912" i="11"/>
  <c r="M3912" i="11"/>
  <c r="L3912" i="11"/>
  <c r="K3912" i="11" s="1"/>
  <c r="C3912" i="11"/>
  <c r="N3911" i="11"/>
  <c r="M3911" i="11"/>
  <c r="L3911" i="11"/>
  <c r="K3911" i="11" s="1"/>
  <c r="C3911" i="11"/>
  <c r="N3910" i="11"/>
  <c r="M3910" i="11"/>
  <c r="L3910" i="11"/>
  <c r="K3910" i="11"/>
  <c r="C3910" i="11"/>
  <c r="N3909" i="11"/>
  <c r="M3909" i="11"/>
  <c r="L3909" i="11"/>
  <c r="K3909" i="11"/>
  <c r="C3909" i="11"/>
  <c r="N3908" i="11"/>
  <c r="M3908" i="11"/>
  <c r="K3908" i="11" s="1"/>
  <c r="L3908" i="11"/>
  <c r="C3908" i="11"/>
  <c r="N3907" i="11"/>
  <c r="M3907" i="11"/>
  <c r="L3907" i="11"/>
  <c r="K3907" i="11" s="1"/>
  <c r="C3907" i="11"/>
  <c r="N3906" i="11"/>
  <c r="M3906" i="11"/>
  <c r="L3906" i="11"/>
  <c r="K3906" i="11"/>
  <c r="C3906" i="11"/>
  <c r="N3905" i="11"/>
  <c r="M3905" i="11"/>
  <c r="L3905" i="11"/>
  <c r="K3905" i="11" s="1"/>
  <c r="C3905" i="11"/>
  <c r="N3904" i="11"/>
  <c r="M3904" i="11"/>
  <c r="L3904" i="11"/>
  <c r="K3904" i="11" s="1"/>
  <c r="C3904" i="11"/>
  <c r="N3903" i="11"/>
  <c r="M3903" i="11"/>
  <c r="L3903" i="11"/>
  <c r="K3903" i="11" s="1"/>
  <c r="C3903" i="11"/>
  <c r="N3902" i="11"/>
  <c r="M3902" i="11"/>
  <c r="L3902" i="11"/>
  <c r="K3902" i="11"/>
  <c r="C3902" i="11"/>
  <c r="N3901" i="11"/>
  <c r="M3901" i="11"/>
  <c r="L3901" i="11"/>
  <c r="K3901" i="11"/>
  <c r="C3901" i="11"/>
  <c r="N3900" i="11"/>
  <c r="M3900" i="11"/>
  <c r="K3900" i="11" s="1"/>
  <c r="L3900" i="11"/>
  <c r="C3900" i="11"/>
  <c r="N3899" i="11"/>
  <c r="M3899" i="11"/>
  <c r="L3899" i="11"/>
  <c r="K3899" i="11" s="1"/>
  <c r="C3899" i="11"/>
  <c r="N3898" i="11"/>
  <c r="M3898" i="11"/>
  <c r="L3898" i="11"/>
  <c r="K3898" i="11"/>
  <c r="C3898" i="11"/>
  <c r="N3897" i="11"/>
  <c r="M3897" i="11"/>
  <c r="L3897" i="11"/>
  <c r="K3897" i="11" s="1"/>
  <c r="C3897" i="11"/>
  <c r="N3896" i="11"/>
  <c r="M3896" i="11"/>
  <c r="L3896" i="11"/>
  <c r="K3896" i="11" s="1"/>
  <c r="C3896" i="11"/>
  <c r="N3895" i="11"/>
  <c r="M3895" i="11"/>
  <c r="L3895" i="11"/>
  <c r="K3895" i="11" s="1"/>
  <c r="C3895" i="11"/>
  <c r="N3894" i="11"/>
  <c r="M3894" i="11"/>
  <c r="L3894" i="11"/>
  <c r="K3894" i="11"/>
  <c r="C3894" i="11"/>
  <c r="N3893" i="11"/>
  <c r="M3893" i="11"/>
  <c r="L3893" i="11"/>
  <c r="K3893" i="11"/>
  <c r="C3893" i="11"/>
  <c r="N3892" i="11"/>
  <c r="M3892" i="11"/>
  <c r="K3892" i="11" s="1"/>
  <c r="L3892" i="11"/>
  <c r="C3892" i="11"/>
  <c r="N3891" i="11"/>
  <c r="M3891" i="11"/>
  <c r="L3891" i="11"/>
  <c r="K3891" i="11" s="1"/>
  <c r="C3891" i="11"/>
  <c r="N3890" i="11"/>
  <c r="M3890" i="11"/>
  <c r="L3890" i="11"/>
  <c r="K3890" i="11"/>
  <c r="C3890" i="11"/>
  <c r="N3889" i="11"/>
  <c r="M3889" i="11"/>
  <c r="L3889" i="11"/>
  <c r="K3889" i="11" s="1"/>
  <c r="C3889" i="11"/>
  <c r="N3888" i="11"/>
  <c r="M3888" i="11"/>
  <c r="L3888" i="11"/>
  <c r="K3888" i="11" s="1"/>
  <c r="C3888" i="11"/>
  <c r="N3887" i="11"/>
  <c r="M3887" i="11"/>
  <c r="L3887" i="11"/>
  <c r="K3887" i="11" s="1"/>
  <c r="C3887" i="11"/>
  <c r="N3886" i="11"/>
  <c r="M3886" i="11"/>
  <c r="L3886" i="11"/>
  <c r="K3886" i="11"/>
  <c r="C3886" i="11"/>
  <c r="N3885" i="11"/>
  <c r="M3885" i="11"/>
  <c r="L3885" i="11"/>
  <c r="K3885" i="11"/>
  <c r="C3885" i="11"/>
  <c r="N3884" i="11"/>
  <c r="M3884" i="11"/>
  <c r="K3884" i="11" s="1"/>
  <c r="L3884" i="11"/>
  <c r="C3884" i="11"/>
  <c r="N3883" i="11"/>
  <c r="M3883" i="11"/>
  <c r="L3883" i="11"/>
  <c r="K3883" i="11" s="1"/>
  <c r="C3883" i="11"/>
  <c r="N3882" i="11"/>
  <c r="M3882" i="11"/>
  <c r="L3882" i="11"/>
  <c r="K3882" i="11"/>
  <c r="C3882" i="11"/>
  <c r="N3881" i="11"/>
  <c r="M3881" i="11"/>
  <c r="L3881" i="11"/>
  <c r="K3881" i="11" s="1"/>
  <c r="C3881" i="11"/>
  <c r="N3880" i="11"/>
  <c r="M3880" i="11"/>
  <c r="L3880" i="11"/>
  <c r="K3880" i="11" s="1"/>
  <c r="C3880" i="11"/>
  <c r="N3879" i="11"/>
  <c r="M3879" i="11"/>
  <c r="L3879" i="11"/>
  <c r="K3879" i="11" s="1"/>
  <c r="C3879" i="11"/>
  <c r="N3878" i="11"/>
  <c r="M3878" i="11"/>
  <c r="L3878" i="11"/>
  <c r="K3878" i="11"/>
  <c r="C3878" i="11"/>
  <c r="N3877" i="11"/>
  <c r="M3877" i="11"/>
  <c r="L3877" i="11"/>
  <c r="K3877" i="11"/>
  <c r="C3877" i="11"/>
  <c r="N3876" i="11"/>
  <c r="M3876" i="11"/>
  <c r="K3876" i="11" s="1"/>
  <c r="L3876" i="11"/>
  <c r="C3876" i="11"/>
  <c r="N3875" i="11"/>
  <c r="M3875" i="11"/>
  <c r="L3875" i="11"/>
  <c r="K3875" i="11" s="1"/>
  <c r="C3875" i="11"/>
  <c r="N3874" i="11"/>
  <c r="M3874" i="11"/>
  <c r="L3874" i="11"/>
  <c r="K3874" i="11"/>
  <c r="C3874" i="11"/>
  <c r="N3873" i="11"/>
  <c r="M3873" i="11"/>
  <c r="L3873" i="11"/>
  <c r="K3873" i="11" s="1"/>
  <c r="C3873" i="11"/>
  <c r="N3872" i="11"/>
  <c r="M3872" i="11"/>
  <c r="L3872" i="11"/>
  <c r="K3872" i="11" s="1"/>
  <c r="C3872" i="11"/>
  <c r="N3871" i="11"/>
  <c r="M3871" i="11"/>
  <c r="L3871" i="11"/>
  <c r="K3871" i="11" s="1"/>
  <c r="C3871" i="11"/>
  <c r="N3870" i="11"/>
  <c r="M3870" i="11"/>
  <c r="L3870" i="11"/>
  <c r="K3870" i="11"/>
  <c r="C3870" i="11"/>
  <c r="N3869" i="11"/>
  <c r="M3869" i="11"/>
  <c r="L3869" i="11"/>
  <c r="K3869" i="11"/>
  <c r="C3869" i="11"/>
  <c r="N3868" i="11"/>
  <c r="M3868" i="11"/>
  <c r="K3868" i="11" s="1"/>
  <c r="L3868" i="11"/>
  <c r="C3868" i="11"/>
  <c r="N3867" i="11"/>
  <c r="M3867" i="11"/>
  <c r="L3867" i="11"/>
  <c r="C3867" i="11"/>
  <c r="N3866" i="11"/>
  <c r="M3866" i="11"/>
  <c r="L3866" i="11"/>
  <c r="K3866" i="11"/>
  <c r="C3866" i="11"/>
  <c r="N3865" i="11"/>
  <c r="M3865" i="11"/>
  <c r="L3865" i="11"/>
  <c r="K3865" i="11" s="1"/>
  <c r="C3865" i="11"/>
  <c r="N3864" i="11"/>
  <c r="M3864" i="11"/>
  <c r="L3864" i="11"/>
  <c r="K3864" i="11" s="1"/>
  <c r="C3864" i="11"/>
  <c r="N3863" i="11"/>
  <c r="M3863" i="11"/>
  <c r="L3863" i="11"/>
  <c r="K3863" i="11" s="1"/>
  <c r="C3863" i="11"/>
  <c r="N3862" i="11"/>
  <c r="M3862" i="11"/>
  <c r="L3862" i="11"/>
  <c r="K3862" i="11"/>
  <c r="C3862" i="11"/>
  <c r="N3861" i="11"/>
  <c r="M3861" i="11"/>
  <c r="L3861" i="11"/>
  <c r="K3861" i="11"/>
  <c r="C3861" i="11"/>
  <c r="N3860" i="11"/>
  <c r="M3860" i="11"/>
  <c r="K3860" i="11" s="1"/>
  <c r="L3860" i="11"/>
  <c r="C3860" i="11"/>
  <c r="N3859" i="11"/>
  <c r="M3859" i="11"/>
  <c r="L3859" i="11"/>
  <c r="K3859" i="11" s="1"/>
  <c r="C3859" i="11"/>
  <c r="N3858" i="11"/>
  <c r="M3858" i="11"/>
  <c r="L3858" i="11"/>
  <c r="K3858" i="11"/>
  <c r="C3858" i="11"/>
  <c r="N3857" i="11"/>
  <c r="M3857" i="11"/>
  <c r="L3857" i="11"/>
  <c r="K3857" i="11" s="1"/>
  <c r="C3857" i="11"/>
  <c r="N3856" i="11"/>
  <c r="M3856" i="11"/>
  <c r="L3856" i="11"/>
  <c r="K3856" i="11" s="1"/>
  <c r="C3856" i="11"/>
  <c r="N3855" i="11"/>
  <c r="M3855" i="11"/>
  <c r="L3855" i="11"/>
  <c r="C3855" i="11"/>
  <c r="N3854" i="11"/>
  <c r="M3854" i="11"/>
  <c r="L3854" i="11"/>
  <c r="K3854" i="11"/>
  <c r="C3854" i="11"/>
  <c r="N3853" i="11"/>
  <c r="M3853" i="11"/>
  <c r="L3853" i="11"/>
  <c r="K3853" i="11"/>
  <c r="C3853" i="11"/>
  <c r="N3852" i="11"/>
  <c r="M3852" i="11"/>
  <c r="K3852" i="11" s="1"/>
  <c r="L3852" i="11"/>
  <c r="C3852" i="11"/>
  <c r="N3851" i="11"/>
  <c r="M3851" i="11"/>
  <c r="L3851" i="11"/>
  <c r="C3851" i="11"/>
  <c r="N3850" i="11"/>
  <c r="M3850" i="11"/>
  <c r="L3850" i="11"/>
  <c r="K3850" i="11"/>
  <c r="C3850" i="11"/>
  <c r="N3849" i="11"/>
  <c r="M3849" i="11"/>
  <c r="L3849" i="11"/>
  <c r="K3849" i="11" s="1"/>
  <c r="C3849" i="11"/>
  <c r="N3848" i="11"/>
  <c r="M3848" i="11"/>
  <c r="L3848" i="11"/>
  <c r="K3848" i="11" s="1"/>
  <c r="C3848" i="11"/>
  <c r="N3847" i="11"/>
  <c r="M3847" i="11"/>
  <c r="L3847" i="11"/>
  <c r="K3847" i="11" s="1"/>
  <c r="C3847" i="11"/>
  <c r="N3846" i="11"/>
  <c r="M3846" i="11"/>
  <c r="L3846" i="11"/>
  <c r="K3846" i="11"/>
  <c r="C3846" i="11"/>
  <c r="N3845" i="11"/>
  <c r="M3845" i="11"/>
  <c r="L3845" i="11"/>
  <c r="K3845" i="11"/>
  <c r="C3845" i="11"/>
  <c r="N3844" i="11"/>
  <c r="M3844" i="11"/>
  <c r="K3844" i="11" s="1"/>
  <c r="L3844" i="11"/>
  <c r="C3844" i="11"/>
  <c r="N3843" i="11"/>
  <c r="M3843" i="11"/>
  <c r="L3843" i="11"/>
  <c r="C3843" i="11"/>
  <c r="N3842" i="11"/>
  <c r="M3842" i="11"/>
  <c r="L3842" i="11"/>
  <c r="K3842" i="11"/>
  <c r="C3842" i="11"/>
  <c r="N3841" i="11"/>
  <c r="M3841" i="11"/>
  <c r="L3841" i="11"/>
  <c r="K3841" i="11" s="1"/>
  <c r="C3841" i="11"/>
  <c r="N3840" i="11"/>
  <c r="M3840" i="11"/>
  <c r="L3840" i="11"/>
  <c r="K3840" i="11" s="1"/>
  <c r="C3840" i="11"/>
  <c r="N3839" i="11"/>
  <c r="M3839" i="11"/>
  <c r="L3839" i="11"/>
  <c r="K3839" i="11" s="1"/>
  <c r="C3839" i="11"/>
  <c r="N3838" i="11"/>
  <c r="M3838" i="11"/>
  <c r="L3838" i="11"/>
  <c r="K3838" i="11"/>
  <c r="C3838" i="11"/>
  <c r="N3837" i="11"/>
  <c r="M3837" i="11"/>
  <c r="L3837" i="11"/>
  <c r="K3837" i="11"/>
  <c r="C3837" i="11"/>
  <c r="N3836" i="11"/>
  <c r="M3836" i="11"/>
  <c r="K3836" i="11" s="1"/>
  <c r="L3836" i="11"/>
  <c r="C3836" i="11"/>
  <c r="N3835" i="11"/>
  <c r="M3835" i="11"/>
  <c r="L3835" i="11"/>
  <c r="C3835" i="11"/>
  <c r="N3834" i="11"/>
  <c r="M3834" i="11"/>
  <c r="L3834" i="11"/>
  <c r="K3834" i="11"/>
  <c r="C3834" i="11"/>
  <c r="N3833" i="11"/>
  <c r="M3833" i="11"/>
  <c r="L3833" i="11"/>
  <c r="K3833" i="11" s="1"/>
  <c r="C3833" i="11"/>
  <c r="N3832" i="11"/>
  <c r="M3832" i="11"/>
  <c r="L3832" i="11"/>
  <c r="K3832" i="11" s="1"/>
  <c r="C3832" i="11"/>
  <c r="N3831" i="11"/>
  <c r="M3831" i="11"/>
  <c r="L3831" i="11"/>
  <c r="C3831" i="11"/>
  <c r="N3830" i="11"/>
  <c r="M3830" i="11"/>
  <c r="L3830" i="11"/>
  <c r="K3830" i="11"/>
  <c r="C3830" i="11"/>
  <c r="N3829" i="11"/>
  <c r="M3829" i="11"/>
  <c r="L3829" i="11"/>
  <c r="K3829" i="11"/>
  <c r="C3829" i="11"/>
  <c r="N3828" i="11"/>
  <c r="M3828" i="11"/>
  <c r="K3828" i="11" s="1"/>
  <c r="L3828" i="11"/>
  <c r="C3828" i="11"/>
  <c r="N3827" i="11"/>
  <c r="M3827" i="11"/>
  <c r="L3827" i="11"/>
  <c r="K3827" i="11" s="1"/>
  <c r="C3827" i="11"/>
  <c r="N3826" i="11"/>
  <c r="M3826" i="11"/>
  <c r="L3826" i="11"/>
  <c r="K3826" i="11"/>
  <c r="C3826" i="11"/>
  <c r="N3825" i="11"/>
  <c r="M3825" i="11"/>
  <c r="L3825" i="11"/>
  <c r="K3825" i="11" s="1"/>
  <c r="C3825" i="11"/>
  <c r="N3824" i="11"/>
  <c r="M3824" i="11"/>
  <c r="L3824" i="11"/>
  <c r="K3824" i="11" s="1"/>
  <c r="C3824" i="11"/>
  <c r="N3823" i="11"/>
  <c r="M3823" i="11"/>
  <c r="L3823" i="11"/>
  <c r="K3823" i="11" s="1"/>
  <c r="C3823" i="11"/>
  <c r="N3822" i="11"/>
  <c r="K3822" i="11" s="1"/>
  <c r="M3822" i="11"/>
  <c r="L3822" i="11"/>
  <c r="C3822" i="11"/>
  <c r="N3821" i="11"/>
  <c r="M3821" i="11"/>
  <c r="L3821" i="11"/>
  <c r="K3821" i="11"/>
  <c r="C3821" i="11"/>
  <c r="N3820" i="11"/>
  <c r="M3820" i="11"/>
  <c r="K3820" i="11" s="1"/>
  <c r="L3820" i="11"/>
  <c r="C3820" i="11"/>
  <c r="N3819" i="11"/>
  <c r="M3819" i="11"/>
  <c r="L3819" i="11"/>
  <c r="K3819" i="11" s="1"/>
  <c r="C3819" i="11"/>
  <c r="N3818" i="11"/>
  <c r="M3818" i="11"/>
  <c r="L3818" i="11"/>
  <c r="K3818" i="11"/>
  <c r="C3818" i="11"/>
  <c r="N3817" i="11"/>
  <c r="M3817" i="11"/>
  <c r="L3817" i="11"/>
  <c r="K3817" i="11" s="1"/>
  <c r="C3817" i="11"/>
  <c r="N3816" i="11"/>
  <c r="M3816" i="11"/>
  <c r="L3816" i="11"/>
  <c r="K3816" i="11" s="1"/>
  <c r="C3816" i="11"/>
  <c r="N3815" i="11"/>
  <c r="M3815" i="11"/>
  <c r="L3815" i="11"/>
  <c r="K3815" i="11" s="1"/>
  <c r="C3815" i="11"/>
  <c r="N3814" i="11"/>
  <c r="M3814" i="11"/>
  <c r="L3814" i="11"/>
  <c r="K3814" i="11"/>
  <c r="C3814" i="11"/>
  <c r="N3813" i="11"/>
  <c r="M3813" i="11"/>
  <c r="L3813" i="11"/>
  <c r="K3813" i="11"/>
  <c r="C3813" i="11"/>
  <c r="N3812" i="11"/>
  <c r="M3812" i="11"/>
  <c r="K3812" i="11" s="1"/>
  <c r="L3812" i="11"/>
  <c r="C3812" i="11"/>
  <c r="N3811" i="11"/>
  <c r="M3811" i="11"/>
  <c r="L3811" i="11"/>
  <c r="K3811" i="11" s="1"/>
  <c r="C3811" i="11"/>
  <c r="N3810" i="11"/>
  <c r="M3810" i="11"/>
  <c r="L3810" i="11"/>
  <c r="K3810" i="11"/>
  <c r="C3810" i="11"/>
  <c r="N3809" i="11"/>
  <c r="M3809" i="11"/>
  <c r="L3809" i="11"/>
  <c r="K3809" i="11" s="1"/>
  <c r="C3809" i="11"/>
  <c r="N3808" i="11"/>
  <c r="M3808" i="11"/>
  <c r="L3808" i="11"/>
  <c r="K3808" i="11" s="1"/>
  <c r="C3808" i="11"/>
  <c r="N3807" i="11"/>
  <c r="M3807" i="11"/>
  <c r="L3807" i="11"/>
  <c r="K3807" i="11" s="1"/>
  <c r="C3807" i="11"/>
  <c r="N3806" i="11"/>
  <c r="M3806" i="11"/>
  <c r="L3806" i="11"/>
  <c r="K3806" i="11"/>
  <c r="C3806" i="11"/>
  <c r="N3805" i="11"/>
  <c r="M3805" i="11"/>
  <c r="L3805" i="11"/>
  <c r="K3805" i="11"/>
  <c r="C3805" i="11"/>
  <c r="N3804" i="11"/>
  <c r="M3804" i="11"/>
  <c r="K3804" i="11" s="1"/>
  <c r="L3804" i="11"/>
  <c r="C3804" i="11"/>
  <c r="N3803" i="11"/>
  <c r="M3803" i="11"/>
  <c r="L3803" i="11"/>
  <c r="K3803" i="11" s="1"/>
  <c r="C3803" i="11"/>
  <c r="N3802" i="11"/>
  <c r="M3802" i="11"/>
  <c r="L3802" i="11"/>
  <c r="K3802" i="11"/>
  <c r="C3802" i="11"/>
  <c r="N3801" i="11"/>
  <c r="M3801" i="11"/>
  <c r="L3801" i="11"/>
  <c r="K3801" i="11" s="1"/>
  <c r="C3801" i="11"/>
  <c r="N3800" i="11"/>
  <c r="M3800" i="11"/>
  <c r="L3800" i="11"/>
  <c r="K3800" i="11" s="1"/>
  <c r="C3800" i="11"/>
  <c r="N3799" i="11"/>
  <c r="M3799" i="11"/>
  <c r="L3799" i="11"/>
  <c r="K3799" i="11" s="1"/>
  <c r="C3799" i="11"/>
  <c r="N3798" i="11"/>
  <c r="M3798" i="11"/>
  <c r="L3798" i="11"/>
  <c r="K3798" i="11"/>
  <c r="C3798" i="11"/>
  <c r="N3797" i="11"/>
  <c r="M3797" i="11"/>
  <c r="L3797" i="11"/>
  <c r="K3797" i="11"/>
  <c r="C3797" i="11"/>
  <c r="N3796" i="11"/>
  <c r="M3796" i="11"/>
  <c r="K3796" i="11" s="1"/>
  <c r="L3796" i="11"/>
  <c r="C3796" i="11"/>
  <c r="N3795" i="11"/>
  <c r="M3795" i="11"/>
  <c r="L3795" i="11"/>
  <c r="K3795" i="11" s="1"/>
  <c r="C3795" i="11"/>
  <c r="N3794" i="11"/>
  <c r="M3794" i="11"/>
  <c r="L3794" i="11"/>
  <c r="K3794" i="11"/>
  <c r="C3794" i="11"/>
  <c r="N3793" i="11"/>
  <c r="M3793" i="11"/>
  <c r="L3793" i="11"/>
  <c r="K3793" i="11" s="1"/>
  <c r="C3793" i="11"/>
  <c r="N3792" i="11"/>
  <c r="M3792" i="11"/>
  <c r="L3792" i="11"/>
  <c r="K3792" i="11" s="1"/>
  <c r="C3792" i="11"/>
  <c r="N3791" i="11"/>
  <c r="M3791" i="11"/>
  <c r="L3791" i="11"/>
  <c r="C3791" i="11"/>
  <c r="N3790" i="11"/>
  <c r="M3790" i="11"/>
  <c r="L3790" i="11"/>
  <c r="K3790" i="11"/>
  <c r="C3790" i="11"/>
  <c r="N3789" i="11"/>
  <c r="M3789" i="11"/>
  <c r="L3789" i="11"/>
  <c r="K3789" i="11"/>
  <c r="C3789" i="11"/>
  <c r="N3788" i="11"/>
  <c r="M3788" i="11"/>
  <c r="K3788" i="11" s="1"/>
  <c r="L3788" i="11"/>
  <c r="C3788" i="11"/>
  <c r="N3787" i="11"/>
  <c r="M3787" i="11"/>
  <c r="L3787" i="11"/>
  <c r="C3787" i="11"/>
  <c r="N3786" i="11"/>
  <c r="M3786" i="11"/>
  <c r="L3786" i="11"/>
  <c r="K3786" i="11"/>
  <c r="C3786" i="11"/>
  <c r="N3785" i="11"/>
  <c r="M3785" i="11"/>
  <c r="L3785" i="11"/>
  <c r="K3785" i="11" s="1"/>
  <c r="C3785" i="11"/>
  <c r="N3784" i="11"/>
  <c r="M3784" i="11"/>
  <c r="L3784" i="11"/>
  <c r="K3784" i="11" s="1"/>
  <c r="C3784" i="11"/>
  <c r="N3783" i="11"/>
  <c r="M3783" i="11"/>
  <c r="L3783" i="11"/>
  <c r="K3783" i="11" s="1"/>
  <c r="C3783" i="11"/>
  <c r="N3782" i="11"/>
  <c r="K3782" i="11" s="1"/>
  <c r="M3782" i="11"/>
  <c r="L3782" i="11"/>
  <c r="C3782" i="11"/>
  <c r="N3781" i="11"/>
  <c r="M3781" i="11"/>
  <c r="L3781" i="11"/>
  <c r="K3781" i="11"/>
  <c r="C3781" i="11"/>
  <c r="N3780" i="11"/>
  <c r="M3780" i="11"/>
  <c r="K3780" i="11" s="1"/>
  <c r="L3780" i="11"/>
  <c r="C3780" i="11"/>
  <c r="N3779" i="11"/>
  <c r="M3779" i="11"/>
  <c r="L3779" i="11"/>
  <c r="C3779" i="11"/>
  <c r="N3778" i="11"/>
  <c r="M3778" i="11"/>
  <c r="L3778" i="11"/>
  <c r="K3778" i="11"/>
  <c r="C3778" i="11"/>
  <c r="N3777" i="11"/>
  <c r="M3777" i="11"/>
  <c r="L3777" i="11"/>
  <c r="K3777" i="11" s="1"/>
  <c r="C3777" i="11"/>
  <c r="N3776" i="11"/>
  <c r="M3776" i="11"/>
  <c r="L3776" i="11"/>
  <c r="K3776" i="11" s="1"/>
  <c r="C3776" i="11"/>
  <c r="N3775" i="11"/>
  <c r="M3775" i="11"/>
  <c r="L3775" i="11"/>
  <c r="K3775" i="11" s="1"/>
  <c r="C3775" i="11"/>
  <c r="N3774" i="11"/>
  <c r="M3774" i="11"/>
  <c r="L3774" i="11"/>
  <c r="K3774" i="11"/>
  <c r="C3774" i="11"/>
  <c r="N3773" i="11"/>
  <c r="M3773" i="11"/>
  <c r="L3773" i="11"/>
  <c r="K3773" i="11"/>
  <c r="C3773" i="11"/>
  <c r="N3772" i="11"/>
  <c r="M3772" i="11"/>
  <c r="K3772" i="11" s="1"/>
  <c r="L3772" i="11"/>
  <c r="C3772" i="11"/>
  <c r="N3771" i="11"/>
  <c r="M3771" i="11"/>
  <c r="L3771" i="11"/>
  <c r="C3771" i="11"/>
  <c r="N3770" i="11"/>
  <c r="M3770" i="11"/>
  <c r="L3770" i="11"/>
  <c r="K3770" i="11"/>
  <c r="C3770" i="11"/>
  <c r="N3769" i="11"/>
  <c r="M3769" i="11"/>
  <c r="L3769" i="11"/>
  <c r="K3769" i="11" s="1"/>
  <c r="C3769" i="11"/>
  <c r="N3768" i="11"/>
  <c r="M3768" i="11"/>
  <c r="L3768" i="11"/>
  <c r="K3768" i="11" s="1"/>
  <c r="C3768" i="11"/>
  <c r="N3767" i="11"/>
  <c r="M3767" i="11"/>
  <c r="L3767" i="11"/>
  <c r="K3767" i="11" s="1"/>
  <c r="C3767" i="11"/>
  <c r="N3766" i="11"/>
  <c r="M3766" i="11"/>
  <c r="L3766" i="11"/>
  <c r="K3766" i="11"/>
  <c r="C3766" i="11"/>
  <c r="N3765" i="11"/>
  <c r="M3765" i="11"/>
  <c r="L3765" i="11"/>
  <c r="K3765" i="11"/>
  <c r="C3765" i="11"/>
  <c r="N3764" i="11"/>
  <c r="M3764" i="11"/>
  <c r="K3764" i="11" s="1"/>
  <c r="L3764" i="11"/>
  <c r="C3764" i="11"/>
  <c r="N3763" i="11"/>
  <c r="M3763" i="11"/>
  <c r="L3763" i="11"/>
  <c r="K3763" i="11" s="1"/>
  <c r="C3763" i="11"/>
  <c r="N3762" i="11"/>
  <c r="M3762" i="11"/>
  <c r="L3762" i="11"/>
  <c r="K3762" i="11"/>
  <c r="C3762" i="11"/>
  <c r="N3761" i="11"/>
  <c r="M3761" i="11"/>
  <c r="L3761" i="11"/>
  <c r="K3761" i="11" s="1"/>
  <c r="C3761" i="11"/>
  <c r="N3760" i="11"/>
  <c r="M3760" i="11"/>
  <c r="L3760" i="11"/>
  <c r="K3760" i="11" s="1"/>
  <c r="C3760" i="11"/>
  <c r="N3759" i="11"/>
  <c r="M3759" i="11"/>
  <c r="L3759" i="11"/>
  <c r="K3759" i="11" s="1"/>
  <c r="C3759" i="11"/>
  <c r="N3758" i="11"/>
  <c r="K3758" i="11" s="1"/>
  <c r="M3758" i="11"/>
  <c r="L3758" i="11"/>
  <c r="C3758" i="11"/>
  <c r="N3757" i="11"/>
  <c r="M3757" i="11"/>
  <c r="L3757" i="11"/>
  <c r="K3757" i="11"/>
  <c r="N3756" i="11"/>
  <c r="M3756" i="11"/>
  <c r="L3756" i="11"/>
  <c r="K3756" i="11" s="1"/>
  <c r="N3755" i="11"/>
  <c r="M3755" i="11"/>
  <c r="L3755" i="11"/>
  <c r="K3755" i="11"/>
  <c r="N3754" i="11"/>
  <c r="M3754" i="11"/>
  <c r="L3754" i="11"/>
  <c r="K3754" i="11" s="1"/>
  <c r="N3753" i="11"/>
  <c r="M3753" i="11"/>
  <c r="L3753" i="11"/>
  <c r="K3753" i="11"/>
  <c r="N3752" i="11"/>
  <c r="M3752" i="11"/>
  <c r="L3752" i="11"/>
  <c r="K3752" i="11" s="1"/>
  <c r="N3751" i="11"/>
  <c r="M3751" i="11"/>
  <c r="L3751" i="11"/>
  <c r="K3751" i="11"/>
  <c r="N3750" i="11"/>
  <c r="M3750" i="11"/>
  <c r="L3750" i="11"/>
  <c r="K3750" i="11" s="1"/>
  <c r="N3749" i="11"/>
  <c r="M3749" i="11"/>
  <c r="L3749" i="11"/>
  <c r="K3749" i="11"/>
  <c r="N3748" i="11"/>
  <c r="M3748" i="11"/>
  <c r="L3748" i="11"/>
  <c r="K3748" i="11" s="1"/>
  <c r="N3747" i="11"/>
  <c r="M3747" i="11"/>
  <c r="L3747" i="11"/>
  <c r="K3747" i="11"/>
  <c r="N3746" i="11"/>
  <c r="M3746" i="11"/>
  <c r="L3746" i="11"/>
  <c r="K3746" i="11" s="1"/>
  <c r="N3745" i="11"/>
  <c r="M3745" i="11"/>
  <c r="L3745" i="11"/>
  <c r="K3745" i="11"/>
  <c r="N3744" i="11"/>
  <c r="M3744" i="11"/>
  <c r="L3744" i="11"/>
  <c r="K3744" i="11" s="1"/>
  <c r="N3743" i="11"/>
  <c r="M3743" i="11"/>
  <c r="L3743" i="11"/>
  <c r="K3743" i="11"/>
  <c r="N3742" i="11"/>
  <c r="M3742" i="11"/>
  <c r="L3742" i="11"/>
  <c r="K3742" i="11" s="1"/>
  <c r="N3741" i="11"/>
  <c r="M3741" i="11"/>
  <c r="L3741" i="11"/>
  <c r="K3741" i="11"/>
  <c r="N3740" i="11"/>
  <c r="M3740" i="11"/>
  <c r="L3740" i="11"/>
  <c r="K3740" i="11" s="1"/>
  <c r="N3739" i="11"/>
  <c r="M3739" i="11"/>
  <c r="L3739" i="11"/>
  <c r="K3739" i="11"/>
  <c r="N3738" i="11"/>
  <c r="M3738" i="11"/>
  <c r="L3738" i="11"/>
  <c r="K3738" i="11" s="1"/>
  <c r="N3737" i="11"/>
  <c r="M3737" i="11"/>
  <c r="L3737" i="11"/>
  <c r="K3737" i="11"/>
  <c r="N3736" i="11"/>
  <c r="M3736" i="11"/>
  <c r="L3736" i="11"/>
  <c r="K3736" i="11" s="1"/>
  <c r="N3735" i="11"/>
  <c r="M3735" i="11"/>
  <c r="L3735" i="11"/>
  <c r="K3735" i="11"/>
  <c r="N3734" i="11"/>
  <c r="M3734" i="11"/>
  <c r="L3734" i="11"/>
  <c r="K3734" i="11" s="1"/>
  <c r="N3733" i="11"/>
  <c r="M3733" i="11"/>
  <c r="L3733" i="11"/>
  <c r="K3733" i="11"/>
  <c r="N3732" i="11"/>
  <c r="M3732" i="11"/>
  <c r="L3732" i="11"/>
  <c r="K3732" i="11" s="1"/>
  <c r="N3731" i="11"/>
  <c r="M3731" i="11"/>
  <c r="L3731" i="11"/>
  <c r="K3731" i="11"/>
  <c r="N3730" i="11"/>
  <c r="M3730" i="11"/>
  <c r="L3730" i="11"/>
  <c r="K3730" i="11" s="1"/>
  <c r="N3729" i="11"/>
  <c r="M3729" i="11"/>
  <c r="L3729" i="11"/>
  <c r="K3729" i="11"/>
  <c r="N3728" i="11"/>
  <c r="M3728" i="11"/>
  <c r="L3728" i="11"/>
  <c r="K3728" i="11" s="1"/>
  <c r="N3727" i="11"/>
  <c r="M3727" i="11"/>
  <c r="L3727" i="11"/>
  <c r="K3727" i="11"/>
  <c r="N3726" i="11"/>
  <c r="M3726" i="11"/>
  <c r="L3726" i="11"/>
  <c r="K3726" i="11" s="1"/>
  <c r="N3725" i="11"/>
  <c r="M3725" i="11"/>
  <c r="L3725" i="11"/>
  <c r="K3725" i="11"/>
  <c r="N3724" i="11"/>
  <c r="M3724" i="11"/>
  <c r="L3724" i="11"/>
  <c r="K3724" i="11" s="1"/>
  <c r="N3723" i="11"/>
  <c r="M3723" i="11"/>
  <c r="L3723" i="11"/>
  <c r="K3723" i="11"/>
  <c r="N3722" i="11"/>
  <c r="M3722" i="11"/>
  <c r="L3722" i="11"/>
  <c r="K3722" i="11" s="1"/>
  <c r="N3721" i="11"/>
  <c r="M3721" i="11"/>
  <c r="L3721" i="11"/>
  <c r="K3721" i="11"/>
  <c r="N3720" i="11"/>
  <c r="M3720" i="11"/>
  <c r="L3720" i="11"/>
  <c r="K3720" i="11" s="1"/>
  <c r="N3719" i="11"/>
  <c r="M3719" i="11"/>
  <c r="L3719" i="11"/>
  <c r="K3719" i="11"/>
  <c r="N3718" i="11"/>
  <c r="M3718" i="11"/>
  <c r="L3718" i="11"/>
  <c r="K3718" i="11" s="1"/>
  <c r="N3717" i="11"/>
  <c r="M3717" i="11"/>
  <c r="L3717" i="11"/>
  <c r="K3717" i="11"/>
  <c r="N3716" i="11"/>
  <c r="M3716" i="11"/>
  <c r="L3716" i="11"/>
  <c r="K3716" i="11" s="1"/>
  <c r="N3715" i="11"/>
  <c r="M3715" i="11"/>
  <c r="L3715" i="11"/>
  <c r="K3715" i="11"/>
  <c r="N3714" i="11"/>
  <c r="M3714" i="11"/>
  <c r="L3714" i="11"/>
  <c r="K3714" i="11" s="1"/>
  <c r="N3713" i="11"/>
  <c r="M3713" i="11"/>
  <c r="L3713" i="11"/>
  <c r="K3713" i="11"/>
  <c r="N3712" i="11"/>
  <c r="M3712" i="11"/>
  <c r="L3712" i="11"/>
  <c r="K3712" i="11" s="1"/>
  <c r="N3711" i="11"/>
  <c r="M3711" i="11"/>
  <c r="L3711" i="11"/>
  <c r="K3711" i="11"/>
  <c r="N3710" i="11"/>
  <c r="M3710" i="11"/>
  <c r="L3710" i="11"/>
  <c r="K3710" i="11" s="1"/>
  <c r="N3709" i="11"/>
  <c r="M3709" i="11"/>
  <c r="L3709" i="11"/>
  <c r="K3709" i="11"/>
  <c r="N3708" i="11"/>
  <c r="M3708" i="11"/>
  <c r="L3708" i="11"/>
  <c r="K3708" i="11" s="1"/>
  <c r="N3707" i="11"/>
  <c r="M3707" i="11"/>
  <c r="L3707" i="11"/>
  <c r="K3707" i="11"/>
  <c r="N3706" i="11"/>
  <c r="M3706" i="11"/>
  <c r="L3706" i="11"/>
  <c r="K3706" i="11" s="1"/>
  <c r="N3705" i="11"/>
  <c r="M3705" i="11"/>
  <c r="L3705" i="11"/>
  <c r="K3705" i="11"/>
  <c r="N3704" i="11"/>
  <c r="M3704" i="11"/>
  <c r="L3704" i="11"/>
  <c r="K3704" i="11" s="1"/>
  <c r="N3703" i="11"/>
  <c r="M3703" i="11"/>
  <c r="L3703" i="11"/>
  <c r="K3703" i="11"/>
  <c r="N3702" i="11"/>
  <c r="M3702" i="11"/>
  <c r="L3702" i="11"/>
  <c r="K3702" i="11" s="1"/>
  <c r="N3701" i="11"/>
  <c r="M3701" i="11"/>
  <c r="L3701" i="11"/>
  <c r="K3701" i="11" s="1"/>
  <c r="N3700" i="11"/>
  <c r="M3700" i="11"/>
  <c r="L3700" i="11"/>
  <c r="K3700" i="11" s="1"/>
  <c r="N3699" i="11"/>
  <c r="M3699" i="11"/>
  <c r="L3699" i="11"/>
  <c r="K3699" i="11"/>
  <c r="N3698" i="11"/>
  <c r="M3698" i="11"/>
  <c r="L3698" i="11"/>
  <c r="K3698" i="11" s="1"/>
  <c r="N3697" i="11"/>
  <c r="M3697" i="11"/>
  <c r="L3697" i="11"/>
  <c r="K3697" i="11" s="1"/>
  <c r="N3696" i="11"/>
  <c r="M3696" i="11"/>
  <c r="L3696" i="11"/>
  <c r="K3696" i="11" s="1"/>
  <c r="N3695" i="11"/>
  <c r="M3695" i="11"/>
  <c r="L3695" i="11"/>
  <c r="K3695" i="11"/>
  <c r="N3694" i="11"/>
  <c r="M3694" i="11"/>
  <c r="L3694" i="11"/>
  <c r="K3694" i="11" s="1"/>
  <c r="N3693" i="11"/>
  <c r="M3693" i="11"/>
  <c r="L3693" i="11"/>
  <c r="K3693" i="11"/>
  <c r="N3692" i="11"/>
  <c r="M3692" i="11"/>
  <c r="L3692" i="11"/>
  <c r="K3692" i="11" s="1"/>
  <c r="N3691" i="11"/>
  <c r="M3691" i="11"/>
  <c r="L3691" i="11"/>
  <c r="K3691" i="11" s="1"/>
  <c r="N3690" i="11"/>
  <c r="M3690" i="11"/>
  <c r="L3690" i="11"/>
  <c r="K3690" i="11" s="1"/>
  <c r="N3689" i="11"/>
  <c r="M3689" i="11"/>
  <c r="L3689" i="11"/>
  <c r="K3689" i="11"/>
  <c r="N3688" i="11"/>
  <c r="M3688" i="11"/>
  <c r="L3688" i="11"/>
  <c r="K3688" i="11" s="1"/>
  <c r="N3687" i="11"/>
  <c r="M3687" i="11"/>
  <c r="L3687" i="11"/>
  <c r="K3687" i="11"/>
  <c r="N3686" i="11"/>
  <c r="M3686" i="11"/>
  <c r="L3686" i="11"/>
  <c r="K3686" i="11" s="1"/>
  <c r="N3685" i="11"/>
  <c r="M3685" i="11"/>
  <c r="L3685" i="11"/>
  <c r="K3685" i="11" s="1"/>
  <c r="N3684" i="11"/>
  <c r="M3684" i="11"/>
  <c r="L3684" i="11"/>
  <c r="K3684" i="11" s="1"/>
  <c r="N3683" i="11"/>
  <c r="M3683" i="11"/>
  <c r="L3683" i="11"/>
  <c r="K3683" i="11"/>
  <c r="N3682" i="11"/>
  <c r="M3682" i="11"/>
  <c r="L3682" i="11"/>
  <c r="K3682" i="11" s="1"/>
  <c r="N3681" i="11"/>
  <c r="M3681" i="11"/>
  <c r="L3681" i="11"/>
  <c r="K3681" i="11" s="1"/>
  <c r="N3680" i="11"/>
  <c r="M3680" i="11"/>
  <c r="L3680" i="11"/>
  <c r="K3680" i="11" s="1"/>
  <c r="N3679" i="11"/>
  <c r="M3679" i="11"/>
  <c r="L3679" i="11"/>
  <c r="K3679" i="11"/>
  <c r="N3678" i="11"/>
  <c r="M3678" i="11"/>
  <c r="L3678" i="11"/>
  <c r="K3678" i="11" s="1"/>
  <c r="N3677" i="11"/>
  <c r="M3677" i="11"/>
  <c r="L3677" i="11"/>
  <c r="K3677" i="11"/>
  <c r="N3676" i="11"/>
  <c r="M3676" i="11"/>
  <c r="L3676" i="11"/>
  <c r="K3676" i="11" s="1"/>
  <c r="N3675" i="11"/>
  <c r="M3675" i="11"/>
  <c r="L3675" i="11"/>
  <c r="K3675" i="11" s="1"/>
  <c r="N3674" i="11"/>
  <c r="M3674" i="11"/>
  <c r="L3674" i="11"/>
  <c r="K3674" i="11" s="1"/>
  <c r="N3673" i="11"/>
  <c r="M3673" i="11"/>
  <c r="L3673" i="11"/>
  <c r="K3673" i="11"/>
  <c r="N3672" i="11"/>
  <c r="M3672" i="11"/>
  <c r="L3672" i="11"/>
  <c r="K3672" i="11" s="1"/>
  <c r="N3671" i="11"/>
  <c r="M3671" i="11"/>
  <c r="L3671" i="11"/>
  <c r="K3671" i="11"/>
  <c r="N3670" i="11"/>
  <c r="M3670" i="11"/>
  <c r="L3670" i="11"/>
  <c r="K3670" i="11" s="1"/>
  <c r="N3669" i="11"/>
  <c r="M3669" i="11"/>
  <c r="L3669" i="11"/>
  <c r="K3669" i="11" s="1"/>
  <c r="N3668" i="11"/>
  <c r="M3668" i="11"/>
  <c r="L3668" i="11"/>
  <c r="K3668" i="11" s="1"/>
  <c r="N3667" i="11"/>
  <c r="M3667" i="11"/>
  <c r="L3667" i="11"/>
  <c r="K3667" i="11"/>
  <c r="N3666" i="11"/>
  <c r="M3666" i="11"/>
  <c r="L3666" i="11"/>
  <c r="K3666" i="11" s="1"/>
  <c r="N3665" i="11"/>
  <c r="M3665" i="11"/>
  <c r="L3665" i="11"/>
  <c r="K3665" i="11" s="1"/>
  <c r="N3664" i="11"/>
  <c r="M3664" i="11"/>
  <c r="L3664" i="11"/>
  <c r="K3664" i="11" s="1"/>
  <c r="N3663" i="11"/>
  <c r="M3663" i="11"/>
  <c r="L3663" i="11"/>
  <c r="K3663" i="11"/>
  <c r="N3662" i="11"/>
  <c r="M3662" i="11"/>
  <c r="L3662" i="11"/>
  <c r="K3662" i="11" s="1"/>
  <c r="N3661" i="11"/>
  <c r="M3661" i="11"/>
  <c r="L3661" i="11"/>
  <c r="K3661" i="11"/>
  <c r="N3660" i="11"/>
  <c r="M3660" i="11"/>
  <c r="L3660" i="11"/>
  <c r="K3660" i="11" s="1"/>
  <c r="N3659" i="11"/>
  <c r="M3659" i="11"/>
  <c r="L3659" i="11"/>
  <c r="K3659" i="11" s="1"/>
  <c r="N3658" i="11"/>
  <c r="M3658" i="11"/>
  <c r="L3658" i="11"/>
  <c r="K3658" i="11" s="1"/>
  <c r="N3657" i="11"/>
  <c r="M3657" i="11"/>
  <c r="L3657" i="11"/>
  <c r="K3657" i="11"/>
  <c r="N3656" i="11"/>
  <c r="M3656" i="11"/>
  <c r="L3656" i="11"/>
  <c r="K3656" i="11" s="1"/>
  <c r="N3655" i="11"/>
  <c r="M3655" i="11"/>
  <c r="L3655" i="11"/>
  <c r="K3655" i="11"/>
  <c r="N3654" i="11"/>
  <c r="M3654" i="11"/>
  <c r="L3654" i="11"/>
  <c r="K3654" i="11" s="1"/>
  <c r="N3653" i="11"/>
  <c r="M3653" i="11"/>
  <c r="L3653" i="11"/>
  <c r="N3652" i="11"/>
  <c r="M3652" i="11"/>
  <c r="L3652" i="11"/>
  <c r="K3652" i="11" s="1"/>
  <c r="N3651" i="11"/>
  <c r="M3651" i="11"/>
  <c r="L3651" i="11"/>
  <c r="K3651" i="11"/>
  <c r="N3650" i="11"/>
  <c r="M3650" i="11"/>
  <c r="L3650" i="11"/>
  <c r="K3650" i="11" s="1"/>
  <c r="N3649" i="11"/>
  <c r="M3649" i="11"/>
  <c r="L3649" i="11"/>
  <c r="K3649" i="11" s="1"/>
  <c r="N3648" i="11"/>
  <c r="M3648" i="11"/>
  <c r="L3648" i="11"/>
  <c r="K3648" i="11" s="1"/>
  <c r="N3647" i="11"/>
  <c r="M3647" i="11"/>
  <c r="L3647" i="11"/>
  <c r="K3647" i="11"/>
  <c r="N3646" i="11"/>
  <c r="M3646" i="11"/>
  <c r="L3646" i="11"/>
  <c r="K3646" i="11" s="1"/>
  <c r="N3645" i="11"/>
  <c r="M3645" i="11"/>
  <c r="L3645" i="11"/>
  <c r="K3645" i="11"/>
  <c r="N3644" i="11"/>
  <c r="M3644" i="11"/>
  <c r="L3644" i="11"/>
  <c r="K3644" i="11" s="1"/>
  <c r="N3643" i="11"/>
  <c r="M3643" i="11"/>
  <c r="L3643" i="11"/>
  <c r="K3643" i="11" s="1"/>
  <c r="N3642" i="11"/>
  <c r="M3642" i="11"/>
  <c r="L3642" i="11"/>
  <c r="N3641" i="11"/>
  <c r="M3641" i="11"/>
  <c r="L3641" i="11"/>
  <c r="K3641" i="11"/>
  <c r="N3640" i="11"/>
  <c r="M3640" i="11"/>
  <c r="L3640" i="11"/>
  <c r="K3640" i="11" s="1"/>
  <c r="N3639" i="11"/>
  <c r="M3639" i="11"/>
  <c r="L3639" i="11"/>
  <c r="K3639" i="11"/>
  <c r="N3638" i="11"/>
  <c r="M3638" i="11"/>
  <c r="L3638" i="11"/>
  <c r="K3638" i="11" s="1"/>
  <c r="N3637" i="11"/>
  <c r="M3637" i="11"/>
  <c r="L3637" i="11"/>
  <c r="K3637" i="11" s="1"/>
  <c r="N3636" i="11"/>
  <c r="M3636" i="11"/>
  <c r="L3636" i="11"/>
  <c r="N3635" i="11"/>
  <c r="K3635" i="11" s="1"/>
  <c r="M3635" i="11"/>
  <c r="L3635" i="11"/>
  <c r="N3634" i="11"/>
  <c r="M3634" i="11"/>
  <c r="L3634" i="11"/>
  <c r="K3634" i="11" s="1"/>
  <c r="N3633" i="11"/>
  <c r="M3633" i="11"/>
  <c r="L3633" i="11"/>
  <c r="K3633" i="11" s="1"/>
  <c r="N3632" i="11"/>
  <c r="M3632" i="11"/>
  <c r="L3632" i="11"/>
  <c r="K3632" i="11" s="1"/>
  <c r="N3631" i="11"/>
  <c r="M3631" i="11"/>
  <c r="L3631" i="11"/>
  <c r="K3631" i="11"/>
  <c r="N3630" i="11"/>
  <c r="M3630" i="11"/>
  <c r="L3630" i="11"/>
  <c r="K3630" i="11" s="1"/>
  <c r="N3629" i="11"/>
  <c r="M3629" i="11"/>
  <c r="L3629" i="11"/>
  <c r="K3629" i="11"/>
  <c r="N3628" i="11"/>
  <c r="M3628" i="11"/>
  <c r="L3628" i="11"/>
  <c r="N3627" i="11"/>
  <c r="M3627" i="11"/>
  <c r="L3627" i="11"/>
  <c r="K3627" i="11" s="1"/>
  <c r="N3626" i="11"/>
  <c r="M3626" i="11"/>
  <c r="L3626" i="11"/>
  <c r="N3625" i="11"/>
  <c r="M3625" i="11"/>
  <c r="L3625" i="11"/>
  <c r="K3625" i="11"/>
  <c r="N3624" i="11"/>
  <c r="M3624" i="11"/>
  <c r="L3624" i="11"/>
  <c r="K3624" i="11" s="1"/>
  <c r="N3623" i="11"/>
  <c r="M3623" i="11"/>
  <c r="L3623" i="11"/>
  <c r="K3623" i="11"/>
  <c r="N3622" i="11"/>
  <c r="M3622" i="11"/>
  <c r="L3622" i="11"/>
  <c r="K3622" i="11" s="1"/>
  <c r="N3621" i="11"/>
  <c r="M3621" i="11"/>
  <c r="L3621" i="11"/>
  <c r="K3621" i="11" s="1"/>
  <c r="N3620" i="11"/>
  <c r="M3620" i="11"/>
  <c r="L3620" i="11"/>
  <c r="K3620" i="11" s="1"/>
  <c r="N3619" i="11"/>
  <c r="K3619" i="11" s="1"/>
  <c r="M3619" i="11"/>
  <c r="L3619" i="11"/>
  <c r="N3618" i="11"/>
  <c r="M3618" i="11"/>
  <c r="L3618" i="11"/>
  <c r="K3618" i="11" s="1"/>
  <c r="N3617" i="11"/>
  <c r="M3617" i="11"/>
  <c r="L3617" i="11"/>
  <c r="K3617" i="11" s="1"/>
  <c r="N3616" i="11"/>
  <c r="M3616" i="11"/>
  <c r="L3616" i="11"/>
  <c r="K3616" i="11" s="1"/>
  <c r="N3615" i="11"/>
  <c r="M3615" i="11"/>
  <c r="L3615" i="11"/>
  <c r="K3615" i="11"/>
  <c r="N3614" i="11"/>
  <c r="M3614" i="11"/>
  <c r="L3614" i="11"/>
  <c r="K3614" i="11" s="1"/>
  <c r="N3613" i="11"/>
  <c r="M3613" i="11"/>
  <c r="L3613" i="11"/>
  <c r="K3613" i="11"/>
  <c r="N3612" i="11"/>
  <c r="M3612" i="11"/>
  <c r="L3612" i="11"/>
  <c r="K3612" i="11" s="1"/>
  <c r="N3611" i="11"/>
  <c r="M3611" i="11"/>
  <c r="L3611" i="11"/>
  <c r="K3611" i="11" s="1"/>
  <c r="N3610" i="11"/>
  <c r="M3610" i="11"/>
  <c r="L3610" i="11"/>
  <c r="K3610" i="11" s="1"/>
  <c r="N3609" i="11"/>
  <c r="M3609" i="11"/>
  <c r="L3609" i="11"/>
  <c r="K3609" i="11"/>
  <c r="N3608" i="11"/>
  <c r="M3608" i="11"/>
  <c r="L3608" i="11"/>
  <c r="K3608" i="11" s="1"/>
  <c r="N3607" i="11"/>
  <c r="M3607" i="11"/>
  <c r="L3607" i="11"/>
  <c r="K3607" i="11"/>
  <c r="N3606" i="11"/>
  <c r="M3606" i="11"/>
  <c r="L3606" i="11"/>
  <c r="K3606" i="11" s="1"/>
  <c r="N3605" i="11"/>
  <c r="M3605" i="11"/>
  <c r="L3605" i="11"/>
  <c r="K3605" i="11" s="1"/>
  <c r="N3604" i="11"/>
  <c r="M3604" i="11"/>
  <c r="L3604" i="11"/>
  <c r="K3604" i="11" s="1"/>
  <c r="N3603" i="11"/>
  <c r="M3603" i="11"/>
  <c r="K3603" i="11" s="1"/>
  <c r="L3603" i="11"/>
  <c r="N3602" i="11"/>
  <c r="M3602" i="11"/>
  <c r="L3602" i="11"/>
  <c r="K3602" i="11" s="1"/>
  <c r="N3601" i="11"/>
  <c r="M3601" i="11"/>
  <c r="L3601" i="11"/>
  <c r="K3601" i="11" s="1"/>
  <c r="N3600" i="11"/>
  <c r="M3600" i="11"/>
  <c r="L3600" i="11"/>
  <c r="K3600" i="11" s="1"/>
  <c r="N3599" i="11"/>
  <c r="M3599" i="11"/>
  <c r="L3599" i="11"/>
  <c r="K3599" i="11"/>
  <c r="N3598" i="11"/>
  <c r="M3598" i="11"/>
  <c r="L3598" i="11"/>
  <c r="K3598" i="11" s="1"/>
  <c r="N3597" i="11"/>
  <c r="M3597" i="11"/>
  <c r="L3597" i="11"/>
  <c r="K3597" i="11"/>
  <c r="N3596" i="11"/>
  <c r="M3596" i="11"/>
  <c r="L3596" i="11"/>
  <c r="N3595" i="11"/>
  <c r="M3595" i="11"/>
  <c r="L3595" i="11"/>
  <c r="K3595" i="11" s="1"/>
  <c r="N3594" i="11"/>
  <c r="M3594" i="11"/>
  <c r="L3594" i="11"/>
  <c r="N3593" i="11"/>
  <c r="M3593" i="11"/>
  <c r="L3593" i="11"/>
  <c r="K3593" i="11"/>
  <c r="N3592" i="11"/>
  <c r="M3592" i="11"/>
  <c r="L3592" i="11"/>
  <c r="K3592" i="11" s="1"/>
  <c r="N3591" i="11"/>
  <c r="M3591" i="11"/>
  <c r="L3591" i="11"/>
  <c r="K3591" i="11"/>
  <c r="N3590" i="11"/>
  <c r="M3590" i="11"/>
  <c r="L3590" i="11"/>
  <c r="K3590" i="11" s="1"/>
  <c r="N3589" i="11"/>
  <c r="M3589" i="11"/>
  <c r="L3589" i="11"/>
  <c r="K3589" i="11" s="1"/>
  <c r="N3588" i="11"/>
  <c r="M3588" i="11"/>
  <c r="L3588" i="11"/>
  <c r="N3587" i="11"/>
  <c r="M3587" i="11"/>
  <c r="K3587" i="11" s="1"/>
  <c r="L3587" i="11"/>
  <c r="N3586" i="11"/>
  <c r="M3586" i="11"/>
  <c r="L3586" i="11"/>
  <c r="K3586" i="11" s="1"/>
  <c r="N3585" i="11"/>
  <c r="M3585" i="11"/>
  <c r="L3585" i="11"/>
  <c r="K3585" i="11" s="1"/>
  <c r="N3584" i="11"/>
  <c r="M3584" i="11"/>
  <c r="L3584" i="11"/>
  <c r="K3584" i="11" s="1"/>
  <c r="N3583" i="11"/>
  <c r="M3583" i="11"/>
  <c r="L3583" i="11"/>
  <c r="K3583" i="11"/>
  <c r="N3582" i="11"/>
  <c r="M3582" i="11"/>
  <c r="L3582" i="11"/>
  <c r="K3582" i="11" s="1"/>
  <c r="N3581" i="11"/>
  <c r="M3581" i="11"/>
  <c r="L3581" i="11"/>
  <c r="K3581" i="11"/>
  <c r="N3580" i="11"/>
  <c r="M3580" i="11"/>
  <c r="L3580" i="11"/>
  <c r="K3580" i="11" s="1"/>
  <c r="N3579" i="11"/>
  <c r="M3579" i="11"/>
  <c r="L3579" i="11"/>
  <c r="K3579" i="11" s="1"/>
  <c r="N3578" i="11"/>
  <c r="M3578" i="11"/>
  <c r="L3578" i="11"/>
  <c r="N3577" i="11"/>
  <c r="M3577" i="11"/>
  <c r="L3577" i="11"/>
  <c r="K3577" i="11"/>
  <c r="N3576" i="11"/>
  <c r="M3576" i="11"/>
  <c r="L3576" i="11"/>
  <c r="K3576" i="11" s="1"/>
  <c r="N3575" i="11"/>
  <c r="M3575" i="11"/>
  <c r="L3575" i="11"/>
  <c r="K3575" i="11"/>
  <c r="N3574" i="11"/>
  <c r="M3574" i="11"/>
  <c r="L3574" i="11"/>
  <c r="K3574" i="11" s="1"/>
  <c r="N3573" i="11"/>
  <c r="M3573" i="11"/>
  <c r="L3573" i="11"/>
  <c r="K3573" i="11" s="1"/>
  <c r="N3572" i="11"/>
  <c r="M3572" i="11"/>
  <c r="L3572" i="11"/>
  <c r="N3571" i="11"/>
  <c r="M3571" i="11"/>
  <c r="K3571" i="11" s="1"/>
  <c r="L3571" i="11"/>
  <c r="N3570" i="11"/>
  <c r="M3570" i="11"/>
  <c r="L3570" i="11"/>
  <c r="K3570" i="11" s="1"/>
  <c r="N3569" i="11"/>
  <c r="M3569" i="11"/>
  <c r="L3569" i="11"/>
  <c r="K3569" i="11" s="1"/>
  <c r="N3568" i="11"/>
  <c r="M3568" i="11"/>
  <c r="L3568" i="11"/>
  <c r="K3568" i="11" s="1"/>
  <c r="N3567" i="11"/>
  <c r="M3567" i="11"/>
  <c r="L3567" i="11"/>
  <c r="K3567" i="11"/>
  <c r="N3566" i="11"/>
  <c r="M3566" i="11"/>
  <c r="L3566" i="11"/>
  <c r="N3565" i="11"/>
  <c r="M3565" i="11"/>
  <c r="L3565" i="11"/>
  <c r="K3565" i="11"/>
  <c r="N3564" i="11"/>
  <c r="M3564" i="11"/>
  <c r="L3564" i="11"/>
  <c r="N3563" i="11"/>
  <c r="M3563" i="11"/>
  <c r="L3563" i="11"/>
  <c r="K3563" i="11" s="1"/>
  <c r="N3562" i="11"/>
  <c r="M3562" i="11"/>
  <c r="L3562" i="11"/>
  <c r="N3561" i="11"/>
  <c r="M3561" i="11"/>
  <c r="L3561" i="11"/>
  <c r="K3561" i="11"/>
  <c r="N3560" i="11"/>
  <c r="M3560" i="11"/>
  <c r="L3560" i="11"/>
  <c r="K3560" i="11" s="1"/>
  <c r="N3559" i="11"/>
  <c r="M3559" i="11"/>
  <c r="L3559" i="11"/>
  <c r="K3559" i="11"/>
  <c r="N3558" i="11"/>
  <c r="M3558" i="11"/>
  <c r="L3558" i="11"/>
  <c r="K3558" i="11" s="1"/>
  <c r="N3557" i="11"/>
  <c r="M3557" i="11"/>
  <c r="L3557" i="11"/>
  <c r="K3557" i="11" s="1"/>
  <c r="N3556" i="11"/>
  <c r="M3556" i="11"/>
  <c r="L3556" i="11"/>
  <c r="N3555" i="11"/>
  <c r="M3555" i="11"/>
  <c r="K3555" i="11" s="1"/>
  <c r="L3555" i="11"/>
  <c r="N3554" i="11"/>
  <c r="M3554" i="11"/>
  <c r="L3554" i="11"/>
  <c r="K3554" i="11" s="1"/>
  <c r="N3553" i="11"/>
  <c r="M3553" i="11"/>
  <c r="L3553" i="11"/>
  <c r="K3553" i="11" s="1"/>
  <c r="N3552" i="11"/>
  <c r="M3552" i="11"/>
  <c r="L3552" i="11"/>
  <c r="K3552" i="11" s="1"/>
  <c r="N3551" i="11"/>
  <c r="M3551" i="11"/>
  <c r="L3551" i="11"/>
  <c r="K3551" i="11"/>
  <c r="N3550" i="11"/>
  <c r="M3550" i="11"/>
  <c r="L3550" i="11"/>
  <c r="N3549" i="11"/>
  <c r="M3549" i="11"/>
  <c r="L3549" i="11"/>
  <c r="K3549" i="11"/>
  <c r="N3548" i="11"/>
  <c r="M3548" i="11"/>
  <c r="L3548" i="11"/>
  <c r="N3547" i="11"/>
  <c r="M3547" i="11"/>
  <c r="L3547" i="11"/>
  <c r="K3547" i="11" s="1"/>
  <c r="N3546" i="11"/>
  <c r="M3546" i="11"/>
  <c r="L3546" i="11"/>
  <c r="N3545" i="11"/>
  <c r="M3545" i="11"/>
  <c r="L3545" i="11"/>
  <c r="K3545" i="11"/>
  <c r="N3544" i="11"/>
  <c r="M3544" i="11"/>
  <c r="L3544" i="11"/>
  <c r="K3544" i="11" s="1"/>
  <c r="N3543" i="11"/>
  <c r="M3543" i="11"/>
  <c r="L3543" i="11"/>
  <c r="K3543" i="11"/>
  <c r="N3542" i="11"/>
  <c r="M3542" i="11"/>
  <c r="L3542" i="11"/>
  <c r="K3542" i="11" s="1"/>
  <c r="N3541" i="11"/>
  <c r="M3541" i="11"/>
  <c r="L3541" i="11"/>
  <c r="K3541" i="11" s="1"/>
  <c r="N3540" i="11"/>
  <c r="M3540" i="11"/>
  <c r="L3540" i="11"/>
  <c r="N3539" i="11"/>
  <c r="M3539" i="11"/>
  <c r="K3539" i="11" s="1"/>
  <c r="L3539" i="11"/>
  <c r="N3538" i="11"/>
  <c r="M3538" i="11"/>
  <c r="L3538" i="11"/>
  <c r="K3538" i="11" s="1"/>
  <c r="N3537" i="11"/>
  <c r="M3537" i="11"/>
  <c r="L3537" i="11"/>
  <c r="K3537" i="11" s="1"/>
  <c r="N3536" i="11"/>
  <c r="M3536" i="11"/>
  <c r="L3536" i="11"/>
  <c r="K3536" i="11" s="1"/>
  <c r="N3535" i="11"/>
  <c r="M3535" i="11"/>
  <c r="L3535" i="11"/>
  <c r="K3535" i="11"/>
  <c r="N3534" i="11"/>
  <c r="M3534" i="11"/>
  <c r="L3534" i="11"/>
  <c r="N3533" i="11"/>
  <c r="M3533" i="11"/>
  <c r="L3533" i="11"/>
  <c r="K3533" i="11"/>
  <c r="N3532" i="11"/>
  <c r="M3532" i="11"/>
  <c r="L3532" i="11"/>
  <c r="K3532" i="11" s="1"/>
  <c r="N3531" i="11"/>
  <c r="M3531" i="11"/>
  <c r="L3531" i="11"/>
  <c r="K3531" i="11" s="1"/>
  <c r="N3530" i="11"/>
  <c r="M3530" i="11"/>
  <c r="L3530" i="11"/>
  <c r="N3529" i="11"/>
  <c r="M3529" i="11"/>
  <c r="L3529" i="11"/>
  <c r="K3529" i="11"/>
  <c r="N3528" i="11"/>
  <c r="M3528" i="11"/>
  <c r="L3528" i="11"/>
  <c r="K3528" i="11" s="1"/>
  <c r="N3527" i="11"/>
  <c r="M3527" i="11"/>
  <c r="L3527" i="11"/>
  <c r="K3527" i="11"/>
  <c r="N3526" i="11"/>
  <c r="M3526" i="11"/>
  <c r="L3526" i="11"/>
  <c r="K3526" i="11" s="1"/>
  <c r="N3525" i="11"/>
  <c r="M3525" i="11"/>
  <c r="L3525" i="11"/>
  <c r="K3525" i="11" s="1"/>
  <c r="N3524" i="11"/>
  <c r="M3524" i="11"/>
  <c r="L3524" i="11"/>
  <c r="N3523" i="11"/>
  <c r="M3523" i="11"/>
  <c r="K3523" i="11" s="1"/>
  <c r="L3523" i="11"/>
  <c r="N3522" i="11"/>
  <c r="M3522" i="11"/>
  <c r="L3522" i="11"/>
  <c r="K3522" i="11" s="1"/>
  <c r="N3521" i="11"/>
  <c r="M3521" i="11"/>
  <c r="L3521" i="11"/>
  <c r="K3521" i="11" s="1"/>
  <c r="N3520" i="11"/>
  <c r="M3520" i="11"/>
  <c r="L3520" i="11"/>
  <c r="K3520" i="11" s="1"/>
  <c r="N3519" i="11"/>
  <c r="M3519" i="11"/>
  <c r="L3519" i="11"/>
  <c r="K3519" i="11"/>
  <c r="N3518" i="11"/>
  <c r="M3518" i="11"/>
  <c r="L3518" i="11"/>
  <c r="N3517" i="11"/>
  <c r="M3517" i="11"/>
  <c r="L3517" i="11"/>
  <c r="K3517" i="11"/>
  <c r="N3516" i="11"/>
  <c r="M3516" i="11"/>
  <c r="L3516" i="11"/>
  <c r="N3515" i="11"/>
  <c r="M3515" i="11"/>
  <c r="L3515" i="11"/>
  <c r="K3515" i="11" s="1"/>
  <c r="N3514" i="11"/>
  <c r="M3514" i="11"/>
  <c r="L3514" i="11"/>
  <c r="N3513" i="11"/>
  <c r="M3513" i="11"/>
  <c r="L3513" i="11"/>
  <c r="K3513" i="11"/>
  <c r="N3512" i="11"/>
  <c r="M3512" i="11"/>
  <c r="L3512" i="11"/>
  <c r="K3512" i="11" s="1"/>
  <c r="N3511" i="11"/>
  <c r="M3511" i="11"/>
  <c r="L3511" i="11"/>
  <c r="K3511" i="11"/>
  <c r="N3510" i="11"/>
  <c r="M3510" i="11"/>
  <c r="L3510" i="11"/>
  <c r="K3510" i="11" s="1"/>
  <c r="N3509" i="11"/>
  <c r="M3509" i="11"/>
  <c r="L3509" i="11"/>
  <c r="K3509" i="11" s="1"/>
  <c r="N3508" i="11"/>
  <c r="M3508" i="11"/>
  <c r="L3508" i="11"/>
  <c r="N3507" i="11"/>
  <c r="M3507" i="11"/>
  <c r="K3507" i="11" s="1"/>
  <c r="L3507" i="11"/>
  <c r="N3506" i="11"/>
  <c r="M3506" i="11"/>
  <c r="L3506" i="11"/>
  <c r="K3506" i="11" s="1"/>
  <c r="N3505" i="11"/>
  <c r="M3505" i="11"/>
  <c r="L3505" i="11"/>
  <c r="K3505" i="11" s="1"/>
  <c r="N3504" i="11"/>
  <c r="M3504" i="11"/>
  <c r="L3504" i="11"/>
  <c r="K3504" i="11" s="1"/>
  <c r="N3503" i="11"/>
  <c r="M3503" i="11"/>
  <c r="L3503" i="11"/>
  <c r="K3503" i="11"/>
  <c r="N3502" i="11"/>
  <c r="M3502" i="11"/>
  <c r="L3502" i="11"/>
  <c r="N3501" i="11"/>
  <c r="M3501" i="11"/>
  <c r="L3501" i="11"/>
  <c r="K3501" i="11"/>
  <c r="N3500" i="11"/>
  <c r="M3500" i="11"/>
  <c r="L3500" i="11"/>
  <c r="N3499" i="11"/>
  <c r="M3499" i="11"/>
  <c r="L3499" i="11"/>
  <c r="K3499" i="11" s="1"/>
  <c r="N3498" i="11"/>
  <c r="M3498" i="11"/>
  <c r="L3498" i="11"/>
  <c r="N3497" i="11"/>
  <c r="M3497" i="11"/>
  <c r="L3497" i="11"/>
  <c r="K3497" i="11"/>
  <c r="N3496" i="11"/>
  <c r="M3496" i="11"/>
  <c r="L3496" i="11"/>
  <c r="K3496" i="11" s="1"/>
  <c r="N3495" i="11"/>
  <c r="M3495" i="11"/>
  <c r="L3495" i="11"/>
  <c r="K3495" i="11"/>
  <c r="N3494" i="11"/>
  <c r="M3494" i="11"/>
  <c r="L3494" i="11"/>
  <c r="K3494" i="11" s="1"/>
  <c r="N3493" i="11"/>
  <c r="M3493" i="11"/>
  <c r="L3493" i="11"/>
  <c r="K3493" i="11" s="1"/>
  <c r="N3492" i="11"/>
  <c r="M3492" i="11"/>
  <c r="L3492" i="11"/>
  <c r="N3491" i="11"/>
  <c r="M3491" i="11"/>
  <c r="K3491" i="11" s="1"/>
  <c r="L3491" i="11"/>
  <c r="N3490" i="11"/>
  <c r="M3490" i="11"/>
  <c r="L3490" i="11"/>
  <c r="K3490" i="11" s="1"/>
  <c r="N3489" i="11"/>
  <c r="M3489" i="11"/>
  <c r="L3489" i="11"/>
  <c r="K3489" i="11" s="1"/>
  <c r="N3488" i="11"/>
  <c r="M3488" i="11"/>
  <c r="L3488" i="11"/>
  <c r="K3488" i="11" s="1"/>
  <c r="N3487" i="11"/>
  <c r="M3487" i="11"/>
  <c r="L3487" i="11"/>
  <c r="K3487" i="11"/>
  <c r="N3486" i="11"/>
  <c r="M3486" i="11"/>
  <c r="L3486" i="11"/>
  <c r="K3486" i="11"/>
  <c r="N3485" i="11"/>
  <c r="M3485" i="11"/>
  <c r="L3485" i="11"/>
  <c r="K3485" i="11"/>
  <c r="N3484" i="11"/>
  <c r="M3484" i="11"/>
  <c r="L3484" i="11"/>
  <c r="K3484" i="11"/>
  <c r="N3483" i="11"/>
  <c r="M3483" i="11"/>
  <c r="L3483" i="11"/>
  <c r="K3483" i="11"/>
  <c r="N3482" i="11"/>
  <c r="M3482" i="11"/>
  <c r="L3482" i="11"/>
  <c r="K3482" i="11"/>
  <c r="N3481" i="11"/>
  <c r="M3481" i="11"/>
  <c r="L3481" i="11"/>
  <c r="K3481" i="11"/>
  <c r="N3480" i="11"/>
  <c r="M3480" i="11"/>
  <c r="L3480" i="11"/>
  <c r="K3480" i="11"/>
  <c r="N3479" i="11"/>
  <c r="M3479" i="11"/>
  <c r="L3479" i="11"/>
  <c r="K3479" i="11"/>
  <c r="N3478" i="11"/>
  <c r="M3478" i="11"/>
  <c r="L3478" i="11"/>
  <c r="K3478" i="11"/>
  <c r="N3477" i="11"/>
  <c r="M3477" i="11"/>
  <c r="L3477" i="11"/>
  <c r="K3477" i="11"/>
  <c r="N3476" i="11"/>
  <c r="M3476" i="11"/>
  <c r="L3476" i="11"/>
  <c r="K3476" i="11"/>
  <c r="N3475" i="11"/>
  <c r="M3475" i="11"/>
  <c r="L3475" i="11"/>
  <c r="K3475" i="11"/>
  <c r="N3474" i="11"/>
  <c r="M3474" i="11"/>
  <c r="L3474" i="11"/>
  <c r="K3474" i="11"/>
  <c r="N3473" i="11"/>
  <c r="M3473" i="11"/>
  <c r="L3473" i="11"/>
  <c r="K3473" i="11"/>
  <c r="N3472" i="11"/>
  <c r="M3472" i="11"/>
  <c r="L3472" i="11"/>
  <c r="K3472" i="11"/>
  <c r="N3471" i="11"/>
  <c r="M3471" i="11"/>
  <c r="L3471" i="11"/>
  <c r="K3471" i="11"/>
  <c r="N3470" i="11"/>
  <c r="M3470" i="11"/>
  <c r="L3470" i="11"/>
  <c r="K3470" i="11"/>
  <c r="N3469" i="11"/>
  <c r="M3469" i="11"/>
  <c r="L3469" i="11"/>
  <c r="K3469" i="11"/>
  <c r="N3468" i="11"/>
  <c r="M3468" i="11"/>
  <c r="L3468" i="11"/>
  <c r="K3468" i="11"/>
  <c r="N3467" i="11"/>
  <c r="M3467" i="11"/>
  <c r="L3467" i="11"/>
  <c r="K3467" i="11"/>
  <c r="N3466" i="11"/>
  <c r="M3466" i="11"/>
  <c r="L3466" i="11"/>
  <c r="K3466" i="11"/>
  <c r="N3465" i="11"/>
  <c r="M3465" i="11"/>
  <c r="L3465" i="11"/>
  <c r="K3465" i="11"/>
  <c r="N3464" i="11"/>
  <c r="M3464" i="11"/>
  <c r="L3464" i="11"/>
  <c r="K3464" i="11"/>
  <c r="N3463" i="11"/>
  <c r="M3463" i="11"/>
  <c r="L3463" i="11"/>
  <c r="K3463" i="11"/>
  <c r="N3462" i="11"/>
  <c r="M3462" i="11"/>
  <c r="L3462" i="11"/>
  <c r="K3462" i="11"/>
  <c r="N3461" i="11"/>
  <c r="M3461" i="11"/>
  <c r="L3461" i="11"/>
  <c r="K3461" i="11"/>
  <c r="N3460" i="11"/>
  <c r="M3460" i="11"/>
  <c r="L3460" i="11"/>
  <c r="K3460" i="11"/>
  <c r="N3459" i="11"/>
  <c r="M3459" i="11"/>
  <c r="L3459" i="11"/>
  <c r="K3459" i="11"/>
  <c r="N3458" i="11"/>
  <c r="M3458" i="11"/>
  <c r="L3458" i="11"/>
  <c r="K3458" i="11"/>
  <c r="N3457" i="11"/>
  <c r="M3457" i="11"/>
  <c r="L3457" i="11"/>
  <c r="K3457" i="11"/>
  <c r="N3456" i="11"/>
  <c r="M3456" i="11"/>
  <c r="L3456" i="11"/>
  <c r="K3456" i="11"/>
  <c r="N3455" i="11"/>
  <c r="M3455" i="11"/>
  <c r="L3455" i="11"/>
  <c r="K3455" i="11"/>
  <c r="N3454" i="11"/>
  <c r="M3454" i="11"/>
  <c r="L3454" i="11"/>
  <c r="K3454" i="11"/>
  <c r="N3453" i="11"/>
  <c r="M3453" i="11"/>
  <c r="L3453" i="11"/>
  <c r="K3453" i="11"/>
  <c r="N3452" i="11"/>
  <c r="M3452" i="11"/>
  <c r="L3452" i="11"/>
  <c r="K3452" i="11"/>
  <c r="N3451" i="11"/>
  <c r="M3451" i="11"/>
  <c r="L3451" i="11"/>
  <c r="K3451" i="11"/>
  <c r="N3450" i="11"/>
  <c r="M3450" i="11"/>
  <c r="L3450" i="11"/>
  <c r="K3450" i="11"/>
  <c r="N3449" i="11"/>
  <c r="M3449" i="11"/>
  <c r="L3449" i="11"/>
  <c r="K3449" i="11"/>
  <c r="N3448" i="11"/>
  <c r="M3448" i="11"/>
  <c r="L3448" i="11"/>
  <c r="K3448" i="11"/>
  <c r="N3447" i="11"/>
  <c r="M3447" i="11"/>
  <c r="L3447" i="11"/>
  <c r="K3447" i="11"/>
  <c r="N3446" i="11"/>
  <c r="M3446" i="11"/>
  <c r="L3446" i="11"/>
  <c r="K3446" i="11"/>
  <c r="N3445" i="11"/>
  <c r="M3445" i="11"/>
  <c r="L3445" i="11"/>
  <c r="K3445" i="11"/>
  <c r="N3444" i="11"/>
  <c r="M3444" i="11"/>
  <c r="L3444" i="11"/>
  <c r="K3444" i="11"/>
  <c r="N3443" i="11"/>
  <c r="M3443" i="11"/>
  <c r="L3443" i="11"/>
  <c r="K3443" i="11"/>
  <c r="N3442" i="11"/>
  <c r="M3442" i="11"/>
  <c r="L3442" i="11"/>
  <c r="K3442" i="11"/>
  <c r="N3441" i="11"/>
  <c r="M3441" i="11"/>
  <c r="L3441" i="11"/>
  <c r="K3441" i="11"/>
  <c r="N3440" i="11"/>
  <c r="M3440" i="11"/>
  <c r="L3440" i="11"/>
  <c r="K3440" i="11"/>
  <c r="N3439" i="11"/>
  <c r="M3439" i="11"/>
  <c r="L3439" i="11"/>
  <c r="K3439" i="11"/>
  <c r="N3438" i="11"/>
  <c r="M3438" i="11"/>
  <c r="L3438" i="11"/>
  <c r="K3438" i="11"/>
  <c r="N3437" i="11"/>
  <c r="M3437" i="11"/>
  <c r="L3437" i="11"/>
  <c r="K3437" i="11"/>
  <c r="N3436" i="11"/>
  <c r="M3436" i="11"/>
  <c r="L3436" i="11"/>
  <c r="K3436" i="11"/>
  <c r="N3435" i="11"/>
  <c r="M3435" i="11"/>
  <c r="L3435" i="11"/>
  <c r="K3435" i="11"/>
  <c r="N3434" i="11"/>
  <c r="M3434" i="11"/>
  <c r="L3434" i="11"/>
  <c r="K3434" i="11"/>
  <c r="N3433" i="11"/>
  <c r="M3433" i="11"/>
  <c r="L3433" i="11"/>
  <c r="K3433" i="11"/>
  <c r="N3432" i="11"/>
  <c r="M3432" i="11"/>
  <c r="L3432" i="11"/>
  <c r="K3432" i="11"/>
  <c r="N3431" i="11"/>
  <c r="M3431" i="11"/>
  <c r="L3431" i="11"/>
  <c r="K3431" i="11"/>
  <c r="N3430" i="11"/>
  <c r="M3430" i="11"/>
  <c r="L3430" i="11"/>
  <c r="K3430" i="11"/>
  <c r="N3429" i="11"/>
  <c r="M3429" i="11"/>
  <c r="L3429" i="11"/>
  <c r="K3429" i="11"/>
  <c r="N3428" i="11"/>
  <c r="M3428" i="11"/>
  <c r="L3428" i="11"/>
  <c r="K3428" i="11"/>
  <c r="N3427" i="11"/>
  <c r="M3427" i="11"/>
  <c r="L3427" i="11"/>
  <c r="K3427" i="11"/>
  <c r="N3426" i="11"/>
  <c r="M3426" i="11"/>
  <c r="L3426" i="11"/>
  <c r="K3426" i="11"/>
  <c r="N3425" i="11"/>
  <c r="M3425" i="11"/>
  <c r="L3425" i="11"/>
  <c r="K3425" i="11"/>
  <c r="N3424" i="11"/>
  <c r="M3424" i="11"/>
  <c r="L3424" i="11"/>
  <c r="K3424" i="11"/>
  <c r="N3423" i="11"/>
  <c r="M3423" i="11"/>
  <c r="L3423" i="11"/>
  <c r="K3423" i="11"/>
  <c r="N3422" i="11"/>
  <c r="M3422" i="11"/>
  <c r="L3422" i="11"/>
  <c r="K3422" i="11"/>
  <c r="N3421" i="11"/>
  <c r="M3421" i="11"/>
  <c r="L3421" i="11"/>
  <c r="K3421" i="11"/>
  <c r="N3420" i="11"/>
  <c r="M3420" i="11"/>
  <c r="L3420" i="11"/>
  <c r="K3420" i="11"/>
  <c r="N3419" i="11"/>
  <c r="M3419" i="11"/>
  <c r="L3419" i="11"/>
  <c r="K3419" i="11"/>
  <c r="N3418" i="11"/>
  <c r="M3418" i="11"/>
  <c r="L3418" i="11"/>
  <c r="K3418" i="11"/>
  <c r="N3417" i="11"/>
  <c r="M3417" i="11"/>
  <c r="L3417" i="11"/>
  <c r="K3417" i="11"/>
  <c r="N3416" i="11"/>
  <c r="M3416" i="11"/>
  <c r="L3416" i="11"/>
  <c r="K3416" i="11"/>
  <c r="N3415" i="11"/>
  <c r="M3415" i="11"/>
  <c r="L3415" i="11"/>
  <c r="K3415" i="11"/>
  <c r="N3414" i="11"/>
  <c r="M3414" i="11"/>
  <c r="L3414" i="11"/>
  <c r="K3414" i="11"/>
  <c r="N3413" i="11"/>
  <c r="M3413" i="11"/>
  <c r="L3413" i="11"/>
  <c r="K3413" i="11"/>
  <c r="N3412" i="11"/>
  <c r="M3412" i="11"/>
  <c r="L3412" i="11"/>
  <c r="K3412" i="11"/>
  <c r="N3411" i="11"/>
  <c r="M3411" i="11"/>
  <c r="L3411" i="11"/>
  <c r="K3411" i="11"/>
  <c r="N3410" i="11"/>
  <c r="M3410" i="11"/>
  <c r="L3410" i="11"/>
  <c r="K3410" i="11"/>
  <c r="N3409" i="11"/>
  <c r="M3409" i="11"/>
  <c r="L3409" i="11"/>
  <c r="K3409" i="11"/>
  <c r="N3408" i="11"/>
  <c r="M3408" i="11"/>
  <c r="L3408" i="11"/>
  <c r="K3408" i="11"/>
  <c r="N3407" i="11"/>
  <c r="M3407" i="11"/>
  <c r="L3407" i="11"/>
  <c r="K3407" i="11"/>
  <c r="N3406" i="11"/>
  <c r="M3406" i="11"/>
  <c r="L3406" i="11"/>
  <c r="K3406" i="11"/>
  <c r="N3405" i="11"/>
  <c r="M3405" i="11"/>
  <c r="L3405" i="11"/>
  <c r="K3405" i="11"/>
  <c r="N3404" i="11"/>
  <c r="M3404" i="11"/>
  <c r="L3404" i="11"/>
  <c r="K3404" i="11"/>
  <c r="N3403" i="11"/>
  <c r="M3403" i="11"/>
  <c r="L3403" i="11"/>
  <c r="K3403" i="11"/>
  <c r="N3402" i="11"/>
  <c r="M3402" i="11"/>
  <c r="L3402" i="11"/>
  <c r="K3402" i="11"/>
  <c r="N3401" i="11"/>
  <c r="M3401" i="11"/>
  <c r="L3401" i="11"/>
  <c r="K3401" i="11"/>
  <c r="N3400" i="11"/>
  <c r="M3400" i="11"/>
  <c r="L3400" i="11"/>
  <c r="K3400" i="11"/>
  <c r="N3399" i="11"/>
  <c r="M3399" i="11"/>
  <c r="L3399" i="11"/>
  <c r="K3399" i="11"/>
  <c r="N3398" i="11"/>
  <c r="M3398" i="11"/>
  <c r="L3398" i="11"/>
  <c r="K3398" i="11"/>
  <c r="N3397" i="11"/>
  <c r="M3397" i="11"/>
  <c r="L3397" i="11"/>
  <c r="K3397" i="11"/>
  <c r="N3396" i="11"/>
  <c r="M3396" i="11"/>
  <c r="L3396" i="11"/>
  <c r="K3396" i="11"/>
  <c r="N3395" i="11"/>
  <c r="M3395" i="11"/>
  <c r="L3395" i="11"/>
  <c r="K3395" i="11"/>
  <c r="N3394" i="11"/>
  <c r="M3394" i="11"/>
  <c r="L3394" i="11"/>
  <c r="K3394" i="11"/>
  <c r="N3393" i="11"/>
  <c r="M3393" i="11"/>
  <c r="L3393" i="11"/>
  <c r="K3393" i="11"/>
  <c r="N3392" i="11"/>
  <c r="M3392" i="11"/>
  <c r="L3392" i="11"/>
  <c r="K3392" i="11"/>
  <c r="N3391" i="11"/>
  <c r="M3391" i="11"/>
  <c r="L3391" i="11"/>
  <c r="K3391" i="11"/>
  <c r="N3390" i="11"/>
  <c r="M3390" i="11"/>
  <c r="L3390" i="11"/>
  <c r="K3390" i="11"/>
  <c r="N3389" i="11"/>
  <c r="M3389" i="11"/>
  <c r="L3389" i="11"/>
  <c r="K3389" i="11"/>
  <c r="N3388" i="11"/>
  <c r="M3388" i="11"/>
  <c r="L3388" i="11"/>
  <c r="K3388" i="11"/>
  <c r="N3387" i="11"/>
  <c r="M3387" i="11"/>
  <c r="L3387" i="11"/>
  <c r="K3387" i="11"/>
  <c r="N3386" i="11"/>
  <c r="M3386" i="11"/>
  <c r="L3386" i="11"/>
  <c r="K3386" i="11"/>
  <c r="N3385" i="11"/>
  <c r="M3385" i="11"/>
  <c r="L3385" i="11"/>
  <c r="K3385" i="11"/>
  <c r="N3384" i="11"/>
  <c r="M3384" i="11"/>
  <c r="L3384" i="11"/>
  <c r="K3384" i="11"/>
  <c r="N3383" i="11"/>
  <c r="M3383" i="11"/>
  <c r="L3383" i="11"/>
  <c r="K3383" i="11"/>
  <c r="N3382" i="11"/>
  <c r="M3382" i="11"/>
  <c r="L3382" i="11"/>
  <c r="K3382" i="11"/>
  <c r="N3381" i="11"/>
  <c r="M3381" i="11"/>
  <c r="L3381" i="11"/>
  <c r="K3381" i="11"/>
  <c r="N3380" i="11"/>
  <c r="M3380" i="11"/>
  <c r="L3380" i="11"/>
  <c r="K3380" i="11"/>
  <c r="N3379" i="11"/>
  <c r="M3379" i="11"/>
  <c r="L3379" i="11"/>
  <c r="K3379" i="11"/>
  <c r="N3378" i="11"/>
  <c r="M3378" i="11"/>
  <c r="L3378" i="11"/>
  <c r="K3378" i="11"/>
  <c r="N3377" i="11"/>
  <c r="M3377" i="11"/>
  <c r="L3377" i="11"/>
  <c r="K3377" i="11"/>
  <c r="N3376" i="11"/>
  <c r="M3376" i="11"/>
  <c r="L3376" i="11"/>
  <c r="K3376" i="11"/>
  <c r="N3375" i="11"/>
  <c r="M3375" i="11"/>
  <c r="L3375" i="11"/>
  <c r="K3375" i="11"/>
  <c r="N3374" i="11"/>
  <c r="M3374" i="11"/>
  <c r="L3374" i="11"/>
  <c r="K3374" i="11"/>
  <c r="N3373" i="11"/>
  <c r="M3373" i="11"/>
  <c r="L3373" i="11"/>
  <c r="K3373" i="11"/>
  <c r="N3372" i="11"/>
  <c r="M3372" i="11"/>
  <c r="L3372" i="11"/>
  <c r="K3372" i="11"/>
  <c r="N3371" i="11"/>
  <c r="M3371" i="11"/>
  <c r="L3371" i="11"/>
  <c r="K3371" i="11"/>
  <c r="N3370" i="11"/>
  <c r="M3370" i="11"/>
  <c r="L3370" i="11"/>
  <c r="K3370" i="11"/>
  <c r="N3369" i="11"/>
  <c r="M3369" i="11"/>
  <c r="L3369" i="11"/>
  <c r="K3369" i="11"/>
  <c r="N3368" i="11"/>
  <c r="M3368" i="11"/>
  <c r="L3368" i="11"/>
  <c r="K3368" i="11"/>
  <c r="N3367" i="11"/>
  <c r="M3367" i="11"/>
  <c r="L3367" i="11"/>
  <c r="K3367" i="11"/>
  <c r="N3366" i="11"/>
  <c r="M3366" i="11"/>
  <c r="L3366" i="11"/>
  <c r="K3366" i="11"/>
  <c r="N3365" i="11"/>
  <c r="M3365" i="11"/>
  <c r="L3365" i="11"/>
  <c r="K3365" i="11"/>
  <c r="N3364" i="11"/>
  <c r="M3364" i="11"/>
  <c r="L3364" i="11"/>
  <c r="K3364" i="11"/>
  <c r="N3363" i="11"/>
  <c r="M3363" i="11"/>
  <c r="L3363" i="11"/>
  <c r="K3363" i="11"/>
  <c r="N3362" i="11"/>
  <c r="M3362" i="11"/>
  <c r="L3362" i="11"/>
  <c r="K3362" i="11"/>
  <c r="N3361" i="11"/>
  <c r="M3361" i="11"/>
  <c r="L3361" i="11"/>
  <c r="K3361" i="11"/>
  <c r="N3360" i="11"/>
  <c r="M3360" i="11"/>
  <c r="L3360" i="11"/>
  <c r="K3360" i="11"/>
  <c r="N3359" i="11"/>
  <c r="M3359" i="11"/>
  <c r="L3359" i="11"/>
  <c r="K3359" i="11"/>
  <c r="N3358" i="11"/>
  <c r="M3358" i="11"/>
  <c r="L3358" i="11"/>
  <c r="K3358" i="11"/>
  <c r="N3357" i="11"/>
  <c r="M3357" i="11"/>
  <c r="L3357" i="11"/>
  <c r="K3357" i="11"/>
  <c r="N3356" i="11"/>
  <c r="M3356" i="11"/>
  <c r="L3356" i="11"/>
  <c r="K3356" i="11"/>
  <c r="N3355" i="11"/>
  <c r="M3355" i="11"/>
  <c r="L3355" i="11"/>
  <c r="K3355" i="11"/>
  <c r="N3354" i="11"/>
  <c r="M3354" i="11"/>
  <c r="L3354" i="11"/>
  <c r="K3354" i="11"/>
  <c r="N3353" i="11"/>
  <c r="M3353" i="11"/>
  <c r="L3353" i="11"/>
  <c r="K3353" i="11"/>
  <c r="N3352" i="11"/>
  <c r="M3352" i="11"/>
  <c r="L3352" i="11"/>
  <c r="K3352" i="11"/>
  <c r="N3351" i="11"/>
  <c r="M3351" i="11"/>
  <c r="L3351" i="11"/>
  <c r="K3351" i="11"/>
  <c r="N3350" i="11"/>
  <c r="M3350" i="11"/>
  <c r="L3350" i="11"/>
  <c r="K3350" i="11"/>
  <c r="N3349" i="11"/>
  <c r="M3349" i="11"/>
  <c r="L3349" i="11"/>
  <c r="K3349" i="11"/>
  <c r="N3348" i="11"/>
  <c r="M3348" i="11"/>
  <c r="L3348" i="11"/>
  <c r="K3348" i="11"/>
  <c r="N3347" i="11"/>
  <c r="M3347" i="11"/>
  <c r="L3347" i="11"/>
  <c r="K3347" i="11"/>
  <c r="N3346" i="11"/>
  <c r="M3346" i="11"/>
  <c r="L3346" i="11"/>
  <c r="K3346" i="11"/>
  <c r="N3345" i="11"/>
  <c r="M3345" i="11"/>
  <c r="L3345" i="11"/>
  <c r="K3345" i="11"/>
  <c r="N3344" i="11"/>
  <c r="M3344" i="11"/>
  <c r="L3344" i="11"/>
  <c r="K3344" i="11"/>
  <c r="N3343" i="11"/>
  <c r="M3343" i="11"/>
  <c r="L3343" i="11"/>
  <c r="K3343" i="11"/>
  <c r="N3342" i="11"/>
  <c r="M3342" i="11"/>
  <c r="L3342" i="11"/>
  <c r="K3342" i="11"/>
  <c r="N3341" i="11"/>
  <c r="M3341" i="11"/>
  <c r="L3341" i="11"/>
  <c r="K3341" i="11"/>
  <c r="N3340" i="11"/>
  <c r="M3340" i="11"/>
  <c r="L3340" i="11"/>
  <c r="K3340" i="11"/>
  <c r="N3339" i="11"/>
  <c r="M3339" i="11"/>
  <c r="L3339" i="11"/>
  <c r="K3339" i="11"/>
  <c r="N3338" i="11"/>
  <c r="M3338" i="11"/>
  <c r="L3338" i="11"/>
  <c r="K3338" i="11"/>
  <c r="N3337" i="11"/>
  <c r="M3337" i="11"/>
  <c r="L3337" i="11"/>
  <c r="K3337" i="11"/>
  <c r="N3336" i="11"/>
  <c r="M3336" i="11"/>
  <c r="L3336" i="11"/>
  <c r="K3336" i="11"/>
  <c r="N3335" i="11"/>
  <c r="M3335" i="11"/>
  <c r="L3335" i="11"/>
  <c r="K3335" i="11"/>
  <c r="N3334" i="11"/>
  <c r="M3334" i="11"/>
  <c r="L3334" i="11"/>
  <c r="K3334" i="11"/>
  <c r="N3333" i="11"/>
  <c r="M3333" i="11"/>
  <c r="L3333" i="11"/>
  <c r="K3333" i="11"/>
  <c r="N3332" i="11"/>
  <c r="M3332" i="11"/>
  <c r="L3332" i="11"/>
  <c r="K3332" i="11"/>
  <c r="N3331" i="11"/>
  <c r="M3331" i="11"/>
  <c r="L3331" i="11"/>
  <c r="K3331" i="11"/>
  <c r="N3330" i="11"/>
  <c r="M3330" i="11"/>
  <c r="L3330" i="11"/>
  <c r="K3330" i="11"/>
  <c r="N3329" i="11"/>
  <c r="M3329" i="11"/>
  <c r="L3329" i="11"/>
  <c r="K3329" i="11"/>
  <c r="N3328" i="11"/>
  <c r="M3328" i="11"/>
  <c r="L3328" i="11"/>
  <c r="K3328" i="11"/>
  <c r="N3327" i="11"/>
  <c r="M3327" i="11"/>
  <c r="L3327" i="11"/>
  <c r="K3327" i="11"/>
  <c r="N3326" i="11"/>
  <c r="M3326" i="11"/>
  <c r="L3326" i="11"/>
  <c r="K3326" i="11"/>
  <c r="N3325" i="11"/>
  <c r="M3325" i="11"/>
  <c r="L3325" i="11"/>
  <c r="K3325" i="11"/>
  <c r="N3324" i="11"/>
  <c r="M3324" i="11"/>
  <c r="L3324" i="11"/>
  <c r="K3324" i="11"/>
  <c r="N3323" i="11"/>
  <c r="M3323" i="11"/>
  <c r="L3323" i="11"/>
  <c r="K3323" i="11"/>
  <c r="N3322" i="11"/>
  <c r="M3322" i="11"/>
  <c r="L3322" i="11"/>
  <c r="K3322" i="11"/>
  <c r="N3321" i="11"/>
  <c r="M3321" i="11"/>
  <c r="L3321" i="11"/>
  <c r="K3321" i="11"/>
  <c r="N3320" i="11"/>
  <c r="M3320" i="11"/>
  <c r="L3320" i="11"/>
  <c r="K3320" i="11"/>
  <c r="N3319" i="11"/>
  <c r="M3319" i="11"/>
  <c r="L3319" i="11"/>
  <c r="K3319" i="11"/>
  <c r="N3318" i="11"/>
  <c r="M3318" i="11"/>
  <c r="L3318" i="11"/>
  <c r="K3318" i="11"/>
  <c r="N3317" i="11"/>
  <c r="M3317" i="11"/>
  <c r="L3317" i="11"/>
  <c r="K3317" i="11"/>
  <c r="N3316" i="11"/>
  <c r="M3316" i="11"/>
  <c r="L3316" i="11"/>
  <c r="K3316" i="11"/>
  <c r="N3315" i="11"/>
  <c r="M3315" i="11"/>
  <c r="L3315" i="11"/>
  <c r="K3315" i="11"/>
  <c r="N3314" i="11"/>
  <c r="M3314" i="11"/>
  <c r="L3314" i="11"/>
  <c r="K3314" i="11"/>
  <c r="N3313" i="11"/>
  <c r="M3313" i="11"/>
  <c r="L3313" i="11"/>
  <c r="K3313" i="11"/>
  <c r="N3312" i="11"/>
  <c r="M3312" i="11"/>
  <c r="L3312" i="11"/>
  <c r="K3312" i="11"/>
  <c r="N3311" i="11"/>
  <c r="M3311" i="11"/>
  <c r="L3311" i="11"/>
  <c r="K3311" i="11"/>
  <c r="N3310" i="11"/>
  <c r="M3310" i="11"/>
  <c r="L3310" i="11"/>
  <c r="K3310" i="11"/>
  <c r="N3309" i="11"/>
  <c r="M3309" i="11"/>
  <c r="L3309" i="11"/>
  <c r="K3309" i="11"/>
  <c r="N3308" i="11"/>
  <c r="M3308" i="11"/>
  <c r="L3308" i="11"/>
  <c r="K3308" i="11"/>
  <c r="N3307" i="11"/>
  <c r="M3307" i="11"/>
  <c r="L3307" i="11"/>
  <c r="K3307" i="11"/>
  <c r="N3306" i="11"/>
  <c r="M3306" i="11"/>
  <c r="L3306" i="11"/>
  <c r="K3306" i="11"/>
  <c r="N3305" i="11"/>
  <c r="M3305" i="11"/>
  <c r="L3305" i="11"/>
  <c r="K3305" i="11"/>
  <c r="N3304" i="11"/>
  <c r="M3304" i="11"/>
  <c r="L3304" i="11"/>
  <c r="K3304" i="11"/>
  <c r="N3303" i="11"/>
  <c r="M3303" i="11"/>
  <c r="L3303" i="11"/>
  <c r="K3303" i="11"/>
  <c r="N3302" i="11"/>
  <c r="M3302" i="11"/>
  <c r="L3302" i="11"/>
  <c r="K3302" i="11"/>
  <c r="N3301" i="11"/>
  <c r="M3301" i="11"/>
  <c r="L3301" i="11"/>
  <c r="K3301" i="11"/>
  <c r="N3300" i="11"/>
  <c r="M3300" i="11"/>
  <c r="L3300" i="11"/>
  <c r="K3300" i="11"/>
  <c r="N3299" i="11"/>
  <c r="M3299" i="11"/>
  <c r="L3299" i="11"/>
  <c r="K3299" i="11"/>
  <c r="N3298" i="11"/>
  <c r="M3298" i="11"/>
  <c r="L3298" i="11"/>
  <c r="K3298" i="11"/>
  <c r="N3297" i="11"/>
  <c r="M3297" i="11"/>
  <c r="L3297" i="11"/>
  <c r="K3297" i="11"/>
  <c r="N3296" i="11"/>
  <c r="M3296" i="11"/>
  <c r="L3296" i="11"/>
  <c r="K3296" i="11"/>
  <c r="N3295" i="11"/>
  <c r="M3295" i="11"/>
  <c r="L3295" i="11"/>
  <c r="K3295" i="11"/>
  <c r="N3294" i="11"/>
  <c r="M3294" i="11"/>
  <c r="L3294" i="11"/>
  <c r="K3294" i="11"/>
  <c r="N3293" i="11"/>
  <c r="M3293" i="11"/>
  <c r="L3293" i="11"/>
  <c r="K3293" i="11"/>
  <c r="N3292" i="11"/>
  <c r="M3292" i="11"/>
  <c r="L3292" i="11"/>
  <c r="K3292" i="11"/>
  <c r="N3291" i="11"/>
  <c r="M3291" i="11"/>
  <c r="L3291" i="11"/>
  <c r="K3291" i="11"/>
  <c r="N3290" i="11"/>
  <c r="M3290" i="11"/>
  <c r="L3290" i="11"/>
  <c r="K3290" i="11"/>
  <c r="N3289" i="11"/>
  <c r="M3289" i="11"/>
  <c r="L3289" i="11"/>
  <c r="K3289" i="11"/>
  <c r="N3288" i="11"/>
  <c r="M3288" i="11"/>
  <c r="L3288" i="11"/>
  <c r="K3288" i="11"/>
  <c r="N3287" i="11"/>
  <c r="M3287" i="11"/>
  <c r="L3287" i="11"/>
  <c r="K3287" i="11"/>
  <c r="N3286" i="11"/>
  <c r="M3286" i="11"/>
  <c r="L3286" i="11"/>
  <c r="K3286" i="11"/>
  <c r="N3285" i="11"/>
  <c r="M3285" i="11"/>
  <c r="L3285" i="11"/>
  <c r="K3285" i="11"/>
  <c r="N3284" i="11"/>
  <c r="M3284" i="11"/>
  <c r="L3284" i="11"/>
  <c r="K3284" i="11"/>
  <c r="N3283" i="11"/>
  <c r="M3283" i="11"/>
  <c r="L3283" i="11"/>
  <c r="K3283" i="11"/>
  <c r="N3282" i="11"/>
  <c r="M3282" i="11"/>
  <c r="L3282" i="11"/>
  <c r="K3282" i="11"/>
  <c r="N3281" i="11"/>
  <c r="M3281" i="11"/>
  <c r="L3281" i="11"/>
  <c r="K3281" i="11"/>
  <c r="N3280" i="11"/>
  <c r="M3280" i="11"/>
  <c r="L3280" i="11"/>
  <c r="K3280" i="11"/>
  <c r="N3279" i="11"/>
  <c r="M3279" i="11"/>
  <c r="L3279" i="11"/>
  <c r="K3279" i="11"/>
  <c r="N3278" i="11"/>
  <c r="M3278" i="11"/>
  <c r="L3278" i="11"/>
  <c r="K3278" i="11"/>
  <c r="N3277" i="11"/>
  <c r="M3277" i="11"/>
  <c r="L3277" i="11"/>
  <c r="K3277" i="11"/>
  <c r="N3276" i="11"/>
  <c r="M3276" i="11"/>
  <c r="L3276" i="11"/>
  <c r="K3276" i="11"/>
  <c r="N3275" i="11"/>
  <c r="M3275" i="11"/>
  <c r="L3275" i="11"/>
  <c r="K3275" i="11"/>
  <c r="N3274" i="11"/>
  <c r="M3274" i="11"/>
  <c r="L3274" i="11"/>
  <c r="K3274" i="11"/>
  <c r="N3273" i="11"/>
  <c r="M3273" i="11"/>
  <c r="L3273" i="11"/>
  <c r="K3273" i="11"/>
  <c r="N3272" i="11"/>
  <c r="M3272" i="11"/>
  <c r="L3272" i="11"/>
  <c r="K3272" i="11"/>
  <c r="N3271" i="11"/>
  <c r="M3271" i="11"/>
  <c r="L3271" i="11"/>
  <c r="K3271" i="11"/>
  <c r="N3270" i="11"/>
  <c r="M3270" i="11"/>
  <c r="L3270" i="11"/>
  <c r="K3270" i="11"/>
  <c r="N3269" i="11"/>
  <c r="M3269" i="11"/>
  <c r="L3269" i="11"/>
  <c r="K3269" i="11"/>
  <c r="N3268" i="11"/>
  <c r="M3268" i="11"/>
  <c r="L3268" i="11"/>
  <c r="K3268" i="11"/>
  <c r="N3267" i="11"/>
  <c r="M3267" i="11"/>
  <c r="L3267" i="11"/>
  <c r="K3267" i="11"/>
  <c r="N3266" i="11"/>
  <c r="M3266" i="11"/>
  <c r="L3266" i="11"/>
  <c r="K3266" i="11"/>
  <c r="N3265" i="11"/>
  <c r="M3265" i="11"/>
  <c r="L3265" i="11"/>
  <c r="K3265" i="11"/>
  <c r="N3264" i="11"/>
  <c r="M3264" i="11"/>
  <c r="L3264" i="11"/>
  <c r="K3264" i="11"/>
  <c r="N3263" i="11"/>
  <c r="M3263" i="11"/>
  <c r="L3263" i="11"/>
  <c r="K3263" i="11"/>
  <c r="N3262" i="11"/>
  <c r="M3262" i="11"/>
  <c r="L3262" i="11"/>
  <c r="K3262" i="11"/>
  <c r="N3261" i="11"/>
  <c r="M3261" i="11"/>
  <c r="L3261" i="11"/>
  <c r="K3261" i="11"/>
  <c r="N3260" i="11"/>
  <c r="M3260" i="11"/>
  <c r="L3260" i="11"/>
  <c r="K3260" i="11"/>
  <c r="N3259" i="11"/>
  <c r="M3259" i="11"/>
  <c r="L3259" i="11"/>
  <c r="K3259" i="11"/>
  <c r="N3258" i="11"/>
  <c r="M3258" i="11"/>
  <c r="L3258" i="11"/>
  <c r="K3258" i="11"/>
  <c r="N3257" i="11"/>
  <c r="M3257" i="11"/>
  <c r="L3257" i="11"/>
  <c r="K3257" i="11"/>
  <c r="N3256" i="11"/>
  <c r="M3256" i="11"/>
  <c r="L3256" i="11"/>
  <c r="K3256" i="11"/>
  <c r="N3255" i="11"/>
  <c r="M3255" i="11"/>
  <c r="L3255" i="11"/>
  <c r="K3255" i="11"/>
  <c r="N3254" i="11"/>
  <c r="M3254" i="11"/>
  <c r="L3254" i="11"/>
  <c r="K3254" i="11"/>
  <c r="N3253" i="11"/>
  <c r="M3253" i="11"/>
  <c r="L3253" i="11"/>
  <c r="K3253" i="11"/>
  <c r="N3252" i="11"/>
  <c r="M3252" i="11"/>
  <c r="L3252" i="11"/>
  <c r="K3252" i="11"/>
  <c r="N3251" i="11"/>
  <c r="M3251" i="11"/>
  <c r="L3251" i="11"/>
  <c r="K3251" i="11"/>
  <c r="N3250" i="11"/>
  <c r="M3250" i="11"/>
  <c r="L3250" i="11"/>
  <c r="K3250" i="11"/>
  <c r="N3249" i="11"/>
  <c r="M3249" i="11"/>
  <c r="L3249" i="11"/>
  <c r="K3249" i="11"/>
  <c r="N3248" i="11"/>
  <c r="M3248" i="11"/>
  <c r="L3248" i="11"/>
  <c r="K3248" i="11"/>
  <c r="N3247" i="11"/>
  <c r="M3247" i="11"/>
  <c r="L3247" i="11"/>
  <c r="K3247" i="11"/>
  <c r="N3246" i="11"/>
  <c r="M3246" i="11"/>
  <c r="L3246" i="11"/>
  <c r="K3246" i="11"/>
  <c r="N3245" i="11"/>
  <c r="M3245" i="11"/>
  <c r="L3245" i="11"/>
  <c r="K3245" i="11"/>
  <c r="N3244" i="11"/>
  <c r="M3244" i="11"/>
  <c r="L3244" i="11"/>
  <c r="K3244" i="11"/>
  <c r="N3243" i="11"/>
  <c r="M3243" i="11"/>
  <c r="L3243" i="11"/>
  <c r="K3243" i="11"/>
  <c r="N3242" i="11"/>
  <c r="M3242" i="11"/>
  <c r="L3242" i="11"/>
  <c r="K3242" i="11"/>
  <c r="N3241" i="11"/>
  <c r="M3241" i="11"/>
  <c r="L3241" i="11"/>
  <c r="K3241" i="11"/>
  <c r="N3240" i="11"/>
  <c r="M3240" i="11"/>
  <c r="L3240" i="11"/>
  <c r="K3240" i="11"/>
  <c r="N3239" i="11"/>
  <c r="M3239" i="11"/>
  <c r="L3239" i="11"/>
  <c r="K3239" i="11"/>
  <c r="N3238" i="11"/>
  <c r="M3238" i="11"/>
  <c r="L3238" i="11"/>
  <c r="K3238" i="11"/>
  <c r="N3237" i="11"/>
  <c r="M3237" i="11"/>
  <c r="L3237" i="11"/>
  <c r="K3237" i="11"/>
  <c r="N3236" i="11"/>
  <c r="M3236" i="11"/>
  <c r="L3236" i="11"/>
  <c r="K3236" i="11"/>
  <c r="N3235" i="11"/>
  <c r="M3235" i="11"/>
  <c r="L3235" i="11"/>
  <c r="K3235" i="11"/>
  <c r="N3234" i="11"/>
  <c r="M3234" i="11"/>
  <c r="L3234" i="11"/>
  <c r="K3234" i="11"/>
  <c r="N3233" i="11"/>
  <c r="M3233" i="11"/>
  <c r="L3233" i="11"/>
  <c r="K3233" i="11"/>
  <c r="N3232" i="11"/>
  <c r="M3232" i="11"/>
  <c r="L3232" i="11"/>
  <c r="K3232" i="11"/>
  <c r="N3231" i="11"/>
  <c r="M3231" i="11"/>
  <c r="L3231" i="11"/>
  <c r="K3231" i="11"/>
  <c r="N3230" i="11"/>
  <c r="M3230" i="11"/>
  <c r="L3230" i="11"/>
  <c r="K3230" i="11"/>
  <c r="N3229" i="11"/>
  <c r="M3229" i="11"/>
  <c r="L3229" i="11"/>
  <c r="K3229" i="11"/>
  <c r="N3228" i="11"/>
  <c r="M3228" i="11"/>
  <c r="L3228" i="11"/>
  <c r="K3228" i="11"/>
  <c r="N3227" i="11"/>
  <c r="M3227" i="11"/>
  <c r="L3227" i="11"/>
  <c r="K3227" i="11"/>
  <c r="N3226" i="11"/>
  <c r="M3226" i="11"/>
  <c r="L3226" i="11"/>
  <c r="K3226" i="11"/>
  <c r="N3225" i="11"/>
  <c r="M3225" i="11"/>
  <c r="L3225" i="11"/>
  <c r="K3225" i="11"/>
  <c r="N3224" i="11"/>
  <c r="M3224" i="11"/>
  <c r="L3224" i="11"/>
  <c r="K3224" i="11"/>
  <c r="N3223" i="11"/>
  <c r="M3223" i="11"/>
  <c r="L3223" i="11"/>
  <c r="K3223" i="11"/>
  <c r="N3222" i="11"/>
  <c r="M3222" i="11"/>
  <c r="L3222" i="11"/>
  <c r="K3222" i="11"/>
  <c r="N3221" i="11"/>
  <c r="M3221" i="11"/>
  <c r="L3221" i="11"/>
  <c r="K3221" i="11"/>
  <c r="N3220" i="11"/>
  <c r="M3220" i="11"/>
  <c r="L3220" i="11"/>
  <c r="K3220" i="11"/>
  <c r="N3219" i="11"/>
  <c r="M3219" i="11"/>
  <c r="L3219" i="11"/>
  <c r="K3219" i="11"/>
  <c r="N3218" i="11"/>
  <c r="M3218" i="11"/>
  <c r="L3218" i="11"/>
  <c r="K3218" i="11"/>
  <c r="N3217" i="11"/>
  <c r="M3217" i="11"/>
  <c r="L3217" i="11"/>
  <c r="K3217" i="11"/>
  <c r="N3216" i="11"/>
  <c r="M3216" i="11"/>
  <c r="L3216" i="11"/>
  <c r="K3216" i="11"/>
  <c r="N3215" i="11"/>
  <c r="M3215" i="11"/>
  <c r="L3215" i="11"/>
  <c r="K3215" i="11"/>
  <c r="N3214" i="11"/>
  <c r="M3214" i="11"/>
  <c r="L3214" i="11"/>
  <c r="K3214" i="11"/>
  <c r="N3213" i="11"/>
  <c r="M3213" i="11"/>
  <c r="L3213" i="11"/>
  <c r="K3213" i="11"/>
  <c r="N3212" i="11"/>
  <c r="M3212" i="11"/>
  <c r="L3212" i="11"/>
  <c r="K3212" i="11"/>
  <c r="N3211" i="11"/>
  <c r="M3211" i="11"/>
  <c r="L3211" i="11"/>
  <c r="K3211" i="11"/>
  <c r="N3210" i="11"/>
  <c r="M3210" i="11"/>
  <c r="L3210" i="11"/>
  <c r="K3210" i="11"/>
  <c r="N3209" i="11"/>
  <c r="M3209" i="11"/>
  <c r="L3209" i="11"/>
  <c r="K3209" i="11"/>
  <c r="N3208" i="11"/>
  <c r="M3208" i="11"/>
  <c r="L3208" i="11"/>
  <c r="K3208" i="11"/>
  <c r="N3207" i="11"/>
  <c r="M3207" i="11"/>
  <c r="L3207" i="11"/>
  <c r="K3207" i="11"/>
  <c r="N3206" i="11"/>
  <c r="M3206" i="11"/>
  <c r="L3206" i="11"/>
  <c r="K3206" i="11"/>
  <c r="N3205" i="11"/>
  <c r="M3205" i="11"/>
  <c r="L3205" i="11"/>
  <c r="K3205" i="11"/>
  <c r="N3204" i="11"/>
  <c r="M3204" i="11"/>
  <c r="L3204" i="11"/>
  <c r="K3204" i="11"/>
  <c r="N3203" i="11"/>
  <c r="M3203" i="11"/>
  <c r="L3203" i="11"/>
  <c r="K3203" i="11"/>
  <c r="N3202" i="11"/>
  <c r="M3202" i="11"/>
  <c r="L3202" i="11"/>
  <c r="K3202" i="11"/>
  <c r="N3201" i="11"/>
  <c r="M3201" i="11"/>
  <c r="L3201" i="11"/>
  <c r="K3201" i="11"/>
  <c r="N3200" i="11"/>
  <c r="M3200" i="11"/>
  <c r="L3200" i="11"/>
  <c r="K3200" i="11"/>
  <c r="N3199" i="11"/>
  <c r="M3199" i="11"/>
  <c r="L3199" i="11"/>
  <c r="K3199" i="11"/>
  <c r="N3198" i="11"/>
  <c r="M3198" i="11"/>
  <c r="L3198" i="11"/>
  <c r="K3198" i="11"/>
  <c r="N3197" i="11"/>
  <c r="M3197" i="11"/>
  <c r="L3197" i="11"/>
  <c r="K3197" i="11"/>
  <c r="N3196" i="11"/>
  <c r="M3196" i="11"/>
  <c r="L3196" i="11"/>
  <c r="K3196" i="11"/>
  <c r="N3195" i="11"/>
  <c r="M3195" i="11"/>
  <c r="L3195" i="11"/>
  <c r="K3195" i="11"/>
  <c r="N3194" i="11"/>
  <c r="M3194" i="11"/>
  <c r="L3194" i="11"/>
  <c r="K3194" i="11"/>
  <c r="N3193" i="11"/>
  <c r="M3193" i="11"/>
  <c r="L3193" i="11"/>
  <c r="K3193" i="11"/>
  <c r="N3192" i="11"/>
  <c r="M3192" i="11"/>
  <c r="L3192" i="11"/>
  <c r="K3192" i="11"/>
  <c r="N3191" i="11"/>
  <c r="M3191" i="11"/>
  <c r="L3191" i="11"/>
  <c r="K3191" i="11"/>
  <c r="N3190" i="11"/>
  <c r="M3190" i="11"/>
  <c r="L3190" i="11"/>
  <c r="K3190" i="11"/>
  <c r="N3189" i="11"/>
  <c r="M3189" i="11"/>
  <c r="L3189" i="11"/>
  <c r="K3189" i="11"/>
  <c r="N3188" i="11"/>
  <c r="M3188" i="11"/>
  <c r="L3188" i="11"/>
  <c r="K3188" i="11"/>
  <c r="N3187" i="11"/>
  <c r="M3187" i="11"/>
  <c r="L3187" i="11"/>
  <c r="K3187" i="11"/>
  <c r="N3186" i="11"/>
  <c r="M3186" i="11"/>
  <c r="L3186" i="11"/>
  <c r="K3186" i="11"/>
  <c r="N3185" i="11"/>
  <c r="M3185" i="11"/>
  <c r="L3185" i="11"/>
  <c r="K3185" i="11"/>
  <c r="N3184" i="11"/>
  <c r="M3184" i="11"/>
  <c r="L3184" i="11"/>
  <c r="K3184" i="11"/>
  <c r="N3183" i="11"/>
  <c r="M3183" i="11"/>
  <c r="L3183" i="11"/>
  <c r="K3183" i="11"/>
  <c r="N3182" i="11"/>
  <c r="M3182" i="11"/>
  <c r="L3182" i="11"/>
  <c r="K3182" i="11"/>
  <c r="N3181" i="11"/>
  <c r="M3181" i="11"/>
  <c r="L3181" i="11"/>
  <c r="K3181" i="11"/>
  <c r="N3180" i="11"/>
  <c r="M3180" i="11"/>
  <c r="L3180" i="11"/>
  <c r="K3180" i="11"/>
  <c r="N3179" i="11"/>
  <c r="M3179" i="11"/>
  <c r="L3179" i="11"/>
  <c r="K3179" i="11"/>
  <c r="N3178" i="11"/>
  <c r="M3178" i="11"/>
  <c r="L3178" i="11"/>
  <c r="K3178" i="11"/>
  <c r="N3177" i="11"/>
  <c r="M3177" i="11"/>
  <c r="L3177" i="11"/>
  <c r="K3177" i="11"/>
  <c r="N3176" i="11"/>
  <c r="M3176" i="11"/>
  <c r="L3176" i="11"/>
  <c r="K3176" i="11"/>
  <c r="N3175" i="11"/>
  <c r="M3175" i="11"/>
  <c r="L3175" i="11"/>
  <c r="K3175" i="11"/>
  <c r="N3174" i="11"/>
  <c r="M3174" i="11"/>
  <c r="L3174" i="11"/>
  <c r="K3174" i="11"/>
  <c r="N3173" i="11"/>
  <c r="M3173" i="11"/>
  <c r="L3173" i="11"/>
  <c r="K3173" i="11"/>
  <c r="N3172" i="11"/>
  <c r="M3172" i="11"/>
  <c r="L3172" i="11"/>
  <c r="K3172" i="11"/>
  <c r="N3171" i="11"/>
  <c r="M3171" i="11"/>
  <c r="L3171" i="11"/>
  <c r="K3171" i="11"/>
  <c r="N3170" i="11"/>
  <c r="M3170" i="11"/>
  <c r="L3170" i="11"/>
  <c r="K3170" i="11"/>
  <c r="N3169" i="11"/>
  <c r="M3169" i="11"/>
  <c r="L3169" i="11"/>
  <c r="K3169" i="11"/>
  <c r="N3168" i="11"/>
  <c r="M3168" i="11"/>
  <c r="L3168" i="11"/>
  <c r="K3168" i="11"/>
  <c r="N3167" i="11"/>
  <c r="M3167" i="11"/>
  <c r="L3167" i="11"/>
  <c r="K3167" i="11"/>
  <c r="N3166" i="11"/>
  <c r="M3166" i="11"/>
  <c r="L3166" i="11"/>
  <c r="K3166" i="11"/>
  <c r="N3165" i="11"/>
  <c r="M3165" i="11"/>
  <c r="L3165" i="11"/>
  <c r="K3165" i="11"/>
  <c r="N3164" i="11"/>
  <c r="M3164" i="11"/>
  <c r="L3164" i="11"/>
  <c r="K3164" i="11"/>
  <c r="N3163" i="11"/>
  <c r="M3163" i="11"/>
  <c r="L3163" i="11"/>
  <c r="K3163" i="11"/>
  <c r="N3162" i="11"/>
  <c r="M3162" i="11"/>
  <c r="L3162" i="11"/>
  <c r="K3162" i="11"/>
  <c r="N3161" i="11"/>
  <c r="M3161" i="11"/>
  <c r="L3161" i="11"/>
  <c r="K3161" i="11"/>
  <c r="N3160" i="11"/>
  <c r="M3160" i="11"/>
  <c r="L3160" i="11"/>
  <c r="K3160" i="11"/>
  <c r="N3159" i="11"/>
  <c r="M3159" i="11"/>
  <c r="L3159" i="11"/>
  <c r="K3159" i="11"/>
  <c r="N3158" i="11"/>
  <c r="M3158" i="11"/>
  <c r="L3158" i="11"/>
  <c r="K3158" i="11"/>
  <c r="N3157" i="11"/>
  <c r="M3157" i="11"/>
  <c r="L3157" i="11"/>
  <c r="K3157" i="11"/>
  <c r="N3156" i="11"/>
  <c r="M3156" i="11"/>
  <c r="L3156" i="11"/>
  <c r="K3156" i="11"/>
  <c r="N3155" i="11"/>
  <c r="M3155" i="11"/>
  <c r="L3155" i="11"/>
  <c r="K3155" i="11"/>
  <c r="N3154" i="11"/>
  <c r="M3154" i="11"/>
  <c r="L3154" i="11"/>
  <c r="K3154" i="11"/>
  <c r="N3153" i="11"/>
  <c r="M3153" i="11"/>
  <c r="L3153" i="11"/>
  <c r="K3153" i="11"/>
  <c r="N3152" i="11"/>
  <c r="M3152" i="11"/>
  <c r="L3152" i="11"/>
  <c r="K3152" i="11"/>
  <c r="N3151" i="11"/>
  <c r="M3151" i="11"/>
  <c r="L3151" i="11"/>
  <c r="K3151" i="11"/>
  <c r="N3150" i="11"/>
  <c r="M3150" i="11"/>
  <c r="L3150" i="11"/>
  <c r="K3150" i="11"/>
  <c r="N3149" i="11"/>
  <c r="M3149" i="11"/>
  <c r="L3149" i="11"/>
  <c r="K3149" i="11"/>
  <c r="N3148" i="11"/>
  <c r="M3148" i="11"/>
  <c r="L3148" i="11"/>
  <c r="K3148" i="11"/>
  <c r="N3147" i="11"/>
  <c r="M3147" i="11"/>
  <c r="L3147" i="11"/>
  <c r="K3147" i="11"/>
  <c r="N3146" i="11"/>
  <c r="M3146" i="11"/>
  <c r="L3146" i="11"/>
  <c r="K3146" i="11"/>
  <c r="N3145" i="11"/>
  <c r="M3145" i="11"/>
  <c r="L3145" i="11"/>
  <c r="K3145" i="11"/>
  <c r="N3144" i="11"/>
  <c r="M3144" i="11"/>
  <c r="L3144" i="11"/>
  <c r="K3144" i="11"/>
  <c r="N3143" i="11"/>
  <c r="M3143" i="11"/>
  <c r="L3143" i="11"/>
  <c r="K3143" i="11"/>
  <c r="N3142" i="11"/>
  <c r="M3142" i="11"/>
  <c r="L3142" i="11"/>
  <c r="K3142" i="11"/>
  <c r="N3141" i="11"/>
  <c r="M3141" i="11"/>
  <c r="L3141" i="11"/>
  <c r="K3141" i="11"/>
  <c r="N3140" i="11"/>
  <c r="M3140" i="11"/>
  <c r="L3140" i="11"/>
  <c r="K3140" i="11"/>
  <c r="N3139" i="11"/>
  <c r="M3139" i="11"/>
  <c r="L3139" i="11"/>
  <c r="K3139" i="11"/>
  <c r="N3138" i="11"/>
  <c r="M3138" i="11"/>
  <c r="L3138" i="11"/>
  <c r="K3138" i="11"/>
  <c r="N3137" i="11"/>
  <c r="M3137" i="11"/>
  <c r="L3137" i="11"/>
  <c r="K3137" i="11"/>
  <c r="N3136" i="11"/>
  <c r="M3136" i="11"/>
  <c r="L3136" i="11"/>
  <c r="K3136" i="11"/>
  <c r="N3135" i="11"/>
  <c r="M3135" i="11"/>
  <c r="L3135" i="11"/>
  <c r="K3135" i="11"/>
  <c r="N3134" i="11"/>
  <c r="M3134" i="11"/>
  <c r="L3134" i="11"/>
  <c r="K3134" i="11"/>
  <c r="N3133" i="11"/>
  <c r="M3133" i="11"/>
  <c r="L3133" i="11"/>
  <c r="K3133" i="11"/>
  <c r="N3132" i="11"/>
  <c r="M3132" i="11"/>
  <c r="L3132" i="11"/>
  <c r="K3132" i="11"/>
  <c r="N3131" i="11"/>
  <c r="M3131" i="11"/>
  <c r="L3131" i="11"/>
  <c r="K3131" i="11"/>
  <c r="N3130" i="11"/>
  <c r="M3130" i="11"/>
  <c r="L3130" i="11"/>
  <c r="K3130" i="11"/>
  <c r="N3129" i="11"/>
  <c r="M3129" i="11"/>
  <c r="L3129" i="11"/>
  <c r="K3129" i="11"/>
  <c r="N3128" i="11"/>
  <c r="M3128" i="11"/>
  <c r="L3128" i="11"/>
  <c r="K3128" i="11"/>
  <c r="N3127" i="11"/>
  <c r="M3127" i="11"/>
  <c r="L3127" i="11"/>
  <c r="K3127" i="11"/>
  <c r="N3126" i="11"/>
  <c r="M3126" i="11"/>
  <c r="L3126" i="11"/>
  <c r="K3126" i="11"/>
  <c r="N3125" i="11"/>
  <c r="M3125" i="11"/>
  <c r="L3125" i="11"/>
  <c r="K3125" i="11"/>
  <c r="N3124" i="11"/>
  <c r="M3124" i="11"/>
  <c r="L3124" i="11"/>
  <c r="K3124" i="11"/>
  <c r="N3123" i="11"/>
  <c r="M3123" i="11"/>
  <c r="L3123" i="11"/>
  <c r="K3123" i="11"/>
  <c r="N3122" i="11"/>
  <c r="M3122" i="11"/>
  <c r="L3122" i="11"/>
  <c r="K3122" i="11"/>
  <c r="N3121" i="11"/>
  <c r="M3121" i="11"/>
  <c r="L3121" i="11"/>
  <c r="K3121" i="11"/>
  <c r="N3120" i="11"/>
  <c r="M3120" i="11"/>
  <c r="L3120" i="11"/>
  <c r="K3120" i="11"/>
  <c r="N3119" i="11"/>
  <c r="M3119" i="11"/>
  <c r="L3119" i="11"/>
  <c r="K3119" i="11"/>
  <c r="N3118" i="11"/>
  <c r="M3118" i="11"/>
  <c r="L3118" i="11"/>
  <c r="K3118" i="11"/>
  <c r="N3117" i="11"/>
  <c r="M3117" i="11"/>
  <c r="L3117" i="11"/>
  <c r="K3117" i="11"/>
  <c r="N3116" i="11"/>
  <c r="M3116" i="11"/>
  <c r="L3116" i="11"/>
  <c r="K3116" i="11"/>
  <c r="N3115" i="11"/>
  <c r="M3115" i="11"/>
  <c r="L3115" i="11"/>
  <c r="K3115" i="11"/>
  <c r="N3114" i="11"/>
  <c r="M3114" i="11"/>
  <c r="L3114" i="11"/>
  <c r="K3114" i="11"/>
  <c r="N3113" i="11"/>
  <c r="M3113" i="11"/>
  <c r="L3113" i="11"/>
  <c r="K3113" i="11"/>
  <c r="N3112" i="11"/>
  <c r="M3112" i="11"/>
  <c r="L3112" i="11"/>
  <c r="K3112" i="11"/>
  <c r="N3111" i="11"/>
  <c r="M3111" i="11"/>
  <c r="L3111" i="11"/>
  <c r="K3111" i="11"/>
  <c r="N3110" i="11"/>
  <c r="M3110" i="11"/>
  <c r="L3110" i="11"/>
  <c r="K3110" i="11"/>
  <c r="N3109" i="11"/>
  <c r="M3109" i="11"/>
  <c r="L3109" i="11"/>
  <c r="K3109" i="11"/>
  <c r="N3108" i="11"/>
  <c r="M3108" i="11"/>
  <c r="L3108" i="11"/>
  <c r="K3108" i="11"/>
  <c r="N3107" i="11"/>
  <c r="M3107" i="11"/>
  <c r="L3107" i="11"/>
  <c r="K3107" i="11"/>
  <c r="N3106" i="11"/>
  <c r="M3106" i="11"/>
  <c r="L3106" i="11"/>
  <c r="K3106" i="11"/>
  <c r="N3105" i="11"/>
  <c r="M3105" i="11"/>
  <c r="L3105" i="11"/>
  <c r="K3105" i="11"/>
  <c r="N3104" i="11"/>
  <c r="M3104" i="11"/>
  <c r="L3104" i="11"/>
  <c r="K3104" i="11"/>
  <c r="N3103" i="11"/>
  <c r="M3103" i="11"/>
  <c r="L3103" i="11"/>
  <c r="K3103" i="11"/>
  <c r="N3102" i="11"/>
  <c r="M3102" i="11"/>
  <c r="L3102" i="11"/>
  <c r="K3102" i="11"/>
  <c r="N3101" i="11"/>
  <c r="M3101" i="11"/>
  <c r="L3101" i="11"/>
  <c r="K3101" i="11"/>
  <c r="N3100" i="11"/>
  <c r="M3100" i="11"/>
  <c r="L3100" i="11"/>
  <c r="K3100" i="11"/>
  <c r="N3099" i="11"/>
  <c r="M3099" i="11"/>
  <c r="L3099" i="11"/>
  <c r="K3099" i="11"/>
  <c r="N3098" i="11"/>
  <c r="M3098" i="11"/>
  <c r="L3098" i="11"/>
  <c r="K3098" i="11"/>
  <c r="N3097" i="11"/>
  <c r="M3097" i="11"/>
  <c r="L3097" i="11"/>
  <c r="K3097" i="11"/>
  <c r="N3096" i="11"/>
  <c r="M3096" i="11"/>
  <c r="L3096" i="11"/>
  <c r="K3096" i="11"/>
  <c r="N3095" i="11"/>
  <c r="M3095" i="11"/>
  <c r="L3095" i="11"/>
  <c r="K3095" i="11"/>
  <c r="N3094" i="11"/>
  <c r="M3094" i="11"/>
  <c r="L3094" i="11"/>
  <c r="K3094" i="11"/>
  <c r="N3093" i="11"/>
  <c r="M3093" i="11"/>
  <c r="L3093" i="11"/>
  <c r="K3093" i="11"/>
  <c r="N3092" i="11"/>
  <c r="M3092" i="11"/>
  <c r="L3092" i="11"/>
  <c r="K3092" i="11"/>
  <c r="N3091" i="11"/>
  <c r="M3091" i="11"/>
  <c r="L3091" i="11"/>
  <c r="K3091" i="11"/>
  <c r="N3090" i="11"/>
  <c r="M3090" i="11"/>
  <c r="L3090" i="11"/>
  <c r="K3090" i="11"/>
  <c r="N3089" i="11"/>
  <c r="M3089" i="11"/>
  <c r="L3089" i="11"/>
  <c r="K3089" i="11"/>
  <c r="N3088" i="11"/>
  <c r="M3088" i="11"/>
  <c r="L3088" i="11"/>
  <c r="K3088" i="11"/>
  <c r="N3087" i="11"/>
  <c r="M3087" i="11"/>
  <c r="L3087" i="11"/>
  <c r="K3087" i="11"/>
  <c r="N3086" i="11"/>
  <c r="M3086" i="11"/>
  <c r="L3086" i="11"/>
  <c r="K3086" i="11"/>
  <c r="N3085" i="11"/>
  <c r="M3085" i="11"/>
  <c r="L3085" i="11"/>
  <c r="K3085" i="11"/>
  <c r="N3084" i="11"/>
  <c r="M3084" i="11"/>
  <c r="L3084" i="11"/>
  <c r="K3084" i="11"/>
  <c r="N3083" i="11"/>
  <c r="M3083" i="11"/>
  <c r="L3083" i="11"/>
  <c r="K3083" i="11"/>
  <c r="N3082" i="11"/>
  <c r="M3082" i="11"/>
  <c r="L3082" i="11"/>
  <c r="K3082" i="11"/>
  <c r="N3081" i="11"/>
  <c r="M3081" i="11"/>
  <c r="L3081" i="11"/>
  <c r="K3081" i="11"/>
  <c r="N3080" i="11"/>
  <c r="M3080" i="11"/>
  <c r="L3080" i="11"/>
  <c r="K3080" i="11"/>
  <c r="N3079" i="11"/>
  <c r="M3079" i="11"/>
  <c r="L3079" i="11"/>
  <c r="K3079" i="11"/>
  <c r="N3078" i="11"/>
  <c r="M3078" i="11"/>
  <c r="L3078" i="11"/>
  <c r="K3078" i="11"/>
  <c r="N3077" i="11"/>
  <c r="M3077" i="11"/>
  <c r="L3077" i="11"/>
  <c r="K3077" i="11"/>
  <c r="N3076" i="11"/>
  <c r="M3076" i="11"/>
  <c r="L3076" i="11"/>
  <c r="K3076" i="11"/>
  <c r="N3075" i="11"/>
  <c r="M3075" i="11"/>
  <c r="L3075" i="11"/>
  <c r="K3075" i="11"/>
  <c r="N3074" i="11"/>
  <c r="M3074" i="11"/>
  <c r="L3074" i="11"/>
  <c r="K3074" i="11"/>
  <c r="N3073" i="11"/>
  <c r="M3073" i="11"/>
  <c r="L3073" i="11"/>
  <c r="K3073" i="11"/>
  <c r="N3072" i="11"/>
  <c r="M3072" i="11"/>
  <c r="L3072" i="11"/>
  <c r="K3072" i="11"/>
  <c r="N3071" i="11"/>
  <c r="M3071" i="11"/>
  <c r="L3071" i="11"/>
  <c r="K3071" i="11"/>
  <c r="N3070" i="11"/>
  <c r="M3070" i="11"/>
  <c r="L3070" i="11"/>
  <c r="K3070" i="11"/>
  <c r="N3069" i="11"/>
  <c r="M3069" i="11"/>
  <c r="L3069" i="11"/>
  <c r="K3069" i="11"/>
  <c r="N3068" i="11"/>
  <c r="M3068" i="11"/>
  <c r="L3068" i="11"/>
  <c r="K3068" i="11"/>
  <c r="N3067" i="11"/>
  <c r="M3067" i="11"/>
  <c r="L3067" i="11"/>
  <c r="K3067" i="11"/>
  <c r="N3066" i="11"/>
  <c r="M3066" i="11"/>
  <c r="L3066" i="11"/>
  <c r="K3066" i="11"/>
  <c r="N3065" i="11"/>
  <c r="M3065" i="11"/>
  <c r="L3065" i="11"/>
  <c r="K3065" i="11"/>
  <c r="N3064" i="11"/>
  <c r="M3064" i="11"/>
  <c r="L3064" i="11"/>
  <c r="K3064" i="11"/>
  <c r="N3063" i="11"/>
  <c r="M3063" i="11"/>
  <c r="L3063" i="11"/>
  <c r="K3063" i="11"/>
  <c r="N3062" i="11"/>
  <c r="M3062" i="11"/>
  <c r="L3062" i="11"/>
  <c r="K3062" i="11"/>
  <c r="N3061" i="11"/>
  <c r="M3061" i="11"/>
  <c r="L3061" i="11"/>
  <c r="K3061" i="11"/>
  <c r="N3060" i="11"/>
  <c r="M3060" i="11"/>
  <c r="L3060" i="11"/>
  <c r="K3060" i="11"/>
  <c r="N3059" i="11"/>
  <c r="M3059" i="11"/>
  <c r="L3059" i="11"/>
  <c r="K3059" i="11"/>
  <c r="N3058" i="11"/>
  <c r="M3058" i="11"/>
  <c r="L3058" i="11"/>
  <c r="K3058" i="11"/>
  <c r="N3057" i="11"/>
  <c r="M3057" i="11"/>
  <c r="L3057" i="11"/>
  <c r="K3057" i="11"/>
  <c r="N3056" i="11"/>
  <c r="M3056" i="11"/>
  <c r="L3056" i="11"/>
  <c r="K3056" i="11"/>
  <c r="N3055" i="11"/>
  <c r="M3055" i="11"/>
  <c r="L3055" i="11"/>
  <c r="K3055" i="11"/>
  <c r="N3054" i="11"/>
  <c r="M3054" i="11"/>
  <c r="L3054" i="11"/>
  <c r="K3054" i="11"/>
  <c r="N3053" i="11"/>
  <c r="M3053" i="11"/>
  <c r="L3053" i="11"/>
  <c r="K3053" i="11"/>
  <c r="N3052" i="11"/>
  <c r="M3052" i="11"/>
  <c r="L3052" i="11"/>
  <c r="K3052" i="11"/>
  <c r="N3051" i="11"/>
  <c r="M3051" i="11"/>
  <c r="L3051" i="11"/>
  <c r="K3051" i="11"/>
  <c r="N3050" i="11"/>
  <c r="M3050" i="11"/>
  <c r="L3050" i="11"/>
  <c r="K3050" i="11"/>
  <c r="N3049" i="11"/>
  <c r="M3049" i="11"/>
  <c r="L3049" i="11"/>
  <c r="K3049" i="11"/>
  <c r="N3048" i="11"/>
  <c r="M3048" i="11"/>
  <c r="L3048" i="11"/>
  <c r="K3048" i="11"/>
  <c r="N3047" i="11"/>
  <c r="M3047" i="11"/>
  <c r="L3047" i="11"/>
  <c r="K3047" i="11"/>
  <c r="N3046" i="11"/>
  <c r="M3046" i="11"/>
  <c r="L3046" i="11"/>
  <c r="K3046" i="11"/>
  <c r="N3045" i="11"/>
  <c r="M3045" i="11"/>
  <c r="L3045" i="11"/>
  <c r="K3045" i="11"/>
  <c r="N3044" i="11"/>
  <c r="M3044" i="11"/>
  <c r="L3044" i="11"/>
  <c r="K3044" i="11"/>
  <c r="N3043" i="11"/>
  <c r="M3043" i="11"/>
  <c r="L3043" i="11"/>
  <c r="K3043" i="11"/>
  <c r="N3042" i="11"/>
  <c r="M3042" i="11"/>
  <c r="L3042" i="11"/>
  <c r="K3042" i="11"/>
  <c r="N3041" i="11"/>
  <c r="M3041" i="11"/>
  <c r="L3041" i="11"/>
  <c r="K3041" i="11"/>
  <c r="N3040" i="11"/>
  <c r="M3040" i="11"/>
  <c r="L3040" i="11"/>
  <c r="K3040" i="11"/>
  <c r="N3039" i="11"/>
  <c r="M3039" i="11"/>
  <c r="L3039" i="11"/>
  <c r="K3039" i="11"/>
  <c r="N3038" i="11"/>
  <c r="M3038" i="11"/>
  <c r="L3038" i="11"/>
  <c r="K3038" i="11"/>
  <c r="N3037" i="11"/>
  <c r="M3037" i="11"/>
  <c r="L3037" i="11"/>
  <c r="K3037" i="11"/>
  <c r="N3036" i="11"/>
  <c r="M3036" i="11"/>
  <c r="L3036" i="11"/>
  <c r="K3036" i="11"/>
  <c r="N3035" i="11"/>
  <c r="M3035" i="11"/>
  <c r="L3035" i="11"/>
  <c r="K3035" i="11"/>
  <c r="N3034" i="11"/>
  <c r="M3034" i="11"/>
  <c r="L3034" i="11"/>
  <c r="K3034" i="11"/>
  <c r="N3033" i="11"/>
  <c r="M3033" i="11"/>
  <c r="L3033" i="11"/>
  <c r="K3033" i="11"/>
  <c r="N3032" i="11"/>
  <c r="M3032" i="11"/>
  <c r="L3032" i="11"/>
  <c r="K3032" i="11"/>
  <c r="N3031" i="11"/>
  <c r="M3031" i="11"/>
  <c r="L3031" i="11"/>
  <c r="K3031" i="11"/>
  <c r="N3030" i="11"/>
  <c r="M3030" i="11"/>
  <c r="L3030" i="11"/>
  <c r="K3030" i="11"/>
  <c r="N3029" i="11"/>
  <c r="M3029" i="11"/>
  <c r="L3029" i="11"/>
  <c r="K3029" i="11"/>
  <c r="N3028" i="11"/>
  <c r="M3028" i="11"/>
  <c r="L3028" i="11"/>
  <c r="K3028" i="11"/>
  <c r="N3027" i="11"/>
  <c r="M3027" i="11"/>
  <c r="L3027" i="11"/>
  <c r="K3027" i="11"/>
  <c r="N3026" i="11"/>
  <c r="M3026" i="11"/>
  <c r="L3026" i="11"/>
  <c r="K3026" i="11"/>
  <c r="N3025" i="11"/>
  <c r="M3025" i="11"/>
  <c r="L3025" i="11"/>
  <c r="K3025" i="11"/>
  <c r="N3024" i="11"/>
  <c r="M3024" i="11"/>
  <c r="L3024" i="11"/>
  <c r="K3024" i="11"/>
  <c r="N3023" i="11"/>
  <c r="M3023" i="11"/>
  <c r="L3023" i="11"/>
  <c r="K3023" i="11"/>
  <c r="N3022" i="11"/>
  <c r="M3022" i="11"/>
  <c r="L3022" i="11"/>
  <c r="K3022" i="11"/>
  <c r="N3021" i="11"/>
  <c r="M3021" i="11"/>
  <c r="L3021" i="11"/>
  <c r="K3021" i="11"/>
  <c r="N3020" i="11"/>
  <c r="M3020" i="11"/>
  <c r="L3020" i="11"/>
  <c r="K3020" i="11"/>
  <c r="N3019" i="11"/>
  <c r="M3019" i="11"/>
  <c r="L3019" i="11"/>
  <c r="K3019" i="11"/>
  <c r="N3018" i="11"/>
  <c r="M3018" i="11"/>
  <c r="L3018" i="11"/>
  <c r="K3018" i="11"/>
  <c r="N3017" i="11"/>
  <c r="M3017" i="11"/>
  <c r="L3017" i="11"/>
  <c r="K3017" i="11"/>
  <c r="N3016" i="11"/>
  <c r="M3016" i="11"/>
  <c r="L3016" i="11"/>
  <c r="K3016" i="11"/>
  <c r="N3015" i="11"/>
  <c r="M3015" i="11"/>
  <c r="L3015" i="11"/>
  <c r="K3015" i="11"/>
  <c r="N3014" i="11"/>
  <c r="M3014" i="11"/>
  <c r="L3014" i="11"/>
  <c r="K3014" i="11"/>
  <c r="N3013" i="11"/>
  <c r="M3013" i="11"/>
  <c r="L3013" i="11"/>
  <c r="K3013" i="11"/>
  <c r="N3012" i="11"/>
  <c r="M3012" i="11"/>
  <c r="L3012" i="11"/>
  <c r="K3012" i="11"/>
  <c r="N3011" i="11"/>
  <c r="M3011" i="11"/>
  <c r="L3011" i="11"/>
  <c r="K3011" i="11"/>
  <c r="N3010" i="11"/>
  <c r="M3010" i="11"/>
  <c r="L3010" i="11"/>
  <c r="K3010" i="11"/>
  <c r="N3009" i="11"/>
  <c r="M3009" i="11"/>
  <c r="L3009" i="11"/>
  <c r="K3009" i="11"/>
  <c r="N3008" i="11"/>
  <c r="M3008" i="11"/>
  <c r="L3008" i="11"/>
  <c r="K3008" i="11"/>
  <c r="N3007" i="11"/>
  <c r="M3007" i="11"/>
  <c r="L3007" i="11"/>
  <c r="K3007" i="11"/>
  <c r="N3006" i="11"/>
  <c r="M3006" i="11"/>
  <c r="L3006" i="11"/>
  <c r="K3006" i="11"/>
  <c r="N3005" i="11"/>
  <c r="M3005" i="11"/>
  <c r="L3005" i="11"/>
  <c r="K3005" i="11"/>
  <c r="N3004" i="11"/>
  <c r="M3004" i="11"/>
  <c r="L3004" i="11"/>
  <c r="K3004" i="11"/>
  <c r="N3003" i="11"/>
  <c r="M3003" i="11"/>
  <c r="L3003" i="11"/>
  <c r="K3003" i="11"/>
  <c r="N3002" i="11"/>
  <c r="M3002" i="11"/>
  <c r="L3002" i="11"/>
  <c r="K3002" i="11"/>
  <c r="N3001" i="11"/>
  <c r="M3001" i="11"/>
  <c r="L3001" i="11"/>
  <c r="K3001" i="11"/>
  <c r="N3000" i="11"/>
  <c r="M3000" i="11"/>
  <c r="L3000" i="11"/>
  <c r="K3000" i="11"/>
  <c r="N2999" i="11"/>
  <c r="M2999" i="11"/>
  <c r="L2999" i="11"/>
  <c r="K2999" i="11"/>
  <c r="N2998" i="11"/>
  <c r="M2998" i="11"/>
  <c r="L2998" i="11"/>
  <c r="K2998" i="11"/>
  <c r="N2997" i="11"/>
  <c r="M2997" i="11"/>
  <c r="L2997" i="11"/>
  <c r="K2997" i="11"/>
  <c r="N2996" i="11"/>
  <c r="M2996" i="11"/>
  <c r="L2996" i="11"/>
  <c r="K2996" i="11"/>
  <c r="N2995" i="11"/>
  <c r="M2995" i="11"/>
  <c r="L2995" i="11"/>
  <c r="K2995" i="11"/>
  <c r="N2994" i="11"/>
  <c r="M2994" i="11"/>
  <c r="L2994" i="11"/>
  <c r="K2994" i="11"/>
  <c r="N2993" i="11"/>
  <c r="M2993" i="11"/>
  <c r="L2993" i="11"/>
  <c r="K2993" i="11"/>
  <c r="N2992" i="11"/>
  <c r="M2992" i="11"/>
  <c r="L2992" i="11"/>
  <c r="K2992" i="11"/>
  <c r="N2991" i="11"/>
  <c r="M2991" i="11"/>
  <c r="L2991" i="11"/>
  <c r="K2991" i="11"/>
  <c r="N2990" i="11"/>
  <c r="M2990" i="11"/>
  <c r="L2990" i="11"/>
  <c r="K2990" i="11"/>
  <c r="N2989" i="11"/>
  <c r="M2989" i="11"/>
  <c r="L2989" i="11"/>
  <c r="K2989" i="11"/>
  <c r="N2988" i="11"/>
  <c r="M2988" i="11"/>
  <c r="L2988" i="11"/>
  <c r="K2988" i="11"/>
  <c r="N2987" i="11"/>
  <c r="M2987" i="11"/>
  <c r="L2987" i="11"/>
  <c r="K2987" i="11"/>
  <c r="N2986" i="11"/>
  <c r="M2986" i="11"/>
  <c r="L2986" i="11"/>
  <c r="K2986" i="11"/>
  <c r="N2985" i="11"/>
  <c r="M2985" i="11"/>
  <c r="L2985" i="11"/>
  <c r="K2985" i="11"/>
  <c r="N2984" i="11"/>
  <c r="M2984" i="11"/>
  <c r="L2984" i="11"/>
  <c r="K2984" i="11"/>
  <c r="N2983" i="11"/>
  <c r="M2983" i="11"/>
  <c r="L2983" i="11"/>
  <c r="K2983" i="11"/>
  <c r="N2982" i="11"/>
  <c r="M2982" i="11"/>
  <c r="L2982" i="11"/>
  <c r="K2982" i="11"/>
  <c r="N2981" i="11"/>
  <c r="M2981" i="11"/>
  <c r="L2981" i="11"/>
  <c r="K2981" i="11"/>
  <c r="N2980" i="11"/>
  <c r="M2980" i="11"/>
  <c r="L2980" i="11"/>
  <c r="K2980" i="11"/>
  <c r="N2979" i="11"/>
  <c r="M2979" i="11"/>
  <c r="L2979" i="11"/>
  <c r="K2979" i="11"/>
  <c r="N2978" i="11"/>
  <c r="M2978" i="11"/>
  <c r="L2978" i="11"/>
  <c r="K2978" i="11"/>
  <c r="N2977" i="11"/>
  <c r="M2977" i="11"/>
  <c r="L2977" i="11"/>
  <c r="K2977" i="11"/>
  <c r="N2976" i="11"/>
  <c r="M2976" i="11"/>
  <c r="L2976" i="11"/>
  <c r="K2976" i="11"/>
  <c r="N2975" i="11"/>
  <c r="M2975" i="11"/>
  <c r="L2975" i="11"/>
  <c r="K2975" i="11"/>
  <c r="N2974" i="11"/>
  <c r="M2974" i="11"/>
  <c r="L2974" i="11"/>
  <c r="K2974" i="11"/>
  <c r="N2973" i="11"/>
  <c r="M2973" i="11"/>
  <c r="L2973" i="11"/>
  <c r="K2973" i="11"/>
  <c r="N2972" i="11"/>
  <c r="M2972" i="11"/>
  <c r="L2972" i="11"/>
  <c r="K2972" i="11"/>
  <c r="N2971" i="11"/>
  <c r="M2971" i="11"/>
  <c r="L2971" i="11"/>
  <c r="K2971" i="11"/>
  <c r="N2970" i="11"/>
  <c r="M2970" i="11"/>
  <c r="L2970" i="11"/>
  <c r="K2970" i="11"/>
  <c r="N2969" i="11"/>
  <c r="M2969" i="11"/>
  <c r="L2969" i="11"/>
  <c r="K2969" i="11"/>
  <c r="N2968" i="11"/>
  <c r="M2968" i="11"/>
  <c r="L2968" i="11"/>
  <c r="K2968" i="11"/>
  <c r="N2967" i="11"/>
  <c r="M2967" i="11"/>
  <c r="L2967" i="11"/>
  <c r="K2967" i="11"/>
  <c r="N2966" i="11"/>
  <c r="M2966" i="11"/>
  <c r="L2966" i="11"/>
  <c r="K2966" i="11"/>
  <c r="N2965" i="11"/>
  <c r="M2965" i="11"/>
  <c r="L2965" i="11"/>
  <c r="K2965" i="11"/>
  <c r="N2964" i="11"/>
  <c r="M2964" i="11"/>
  <c r="L2964" i="11"/>
  <c r="K2964" i="11"/>
  <c r="N2963" i="11"/>
  <c r="M2963" i="11"/>
  <c r="L2963" i="11"/>
  <c r="K2963" i="11"/>
  <c r="N2962" i="11"/>
  <c r="M2962" i="11"/>
  <c r="L2962" i="11"/>
  <c r="K2962" i="11"/>
  <c r="N2961" i="11"/>
  <c r="M2961" i="11"/>
  <c r="L2961" i="11"/>
  <c r="K2961" i="11"/>
  <c r="N2960" i="11"/>
  <c r="M2960" i="11"/>
  <c r="L2960" i="11"/>
  <c r="K2960" i="11"/>
  <c r="N2959" i="11"/>
  <c r="M2959" i="11"/>
  <c r="L2959" i="11"/>
  <c r="K2959" i="11"/>
  <c r="N2958" i="11"/>
  <c r="M2958" i="11"/>
  <c r="L2958" i="11"/>
  <c r="K2958" i="11"/>
  <c r="N2957" i="11"/>
  <c r="M2957" i="11"/>
  <c r="L2957" i="11"/>
  <c r="K2957" i="11"/>
  <c r="N2956" i="11"/>
  <c r="M2956" i="11"/>
  <c r="L2956" i="11"/>
  <c r="K2956" i="11"/>
  <c r="N2955" i="11"/>
  <c r="M2955" i="11"/>
  <c r="L2955" i="11"/>
  <c r="K2955" i="11"/>
  <c r="N2954" i="11"/>
  <c r="M2954" i="11"/>
  <c r="L2954" i="11"/>
  <c r="K2954" i="11"/>
  <c r="N2953" i="11"/>
  <c r="M2953" i="11"/>
  <c r="L2953" i="11"/>
  <c r="K2953" i="11"/>
  <c r="N2952" i="11"/>
  <c r="M2952" i="11"/>
  <c r="L2952" i="11"/>
  <c r="K2952" i="11"/>
  <c r="N2951" i="11"/>
  <c r="M2951" i="11"/>
  <c r="L2951" i="11"/>
  <c r="K2951" i="11"/>
  <c r="N2950" i="11"/>
  <c r="M2950" i="11"/>
  <c r="L2950" i="11"/>
  <c r="K2950" i="11"/>
  <c r="N2949" i="11"/>
  <c r="M2949" i="11"/>
  <c r="L2949" i="11"/>
  <c r="K2949" i="11"/>
  <c r="N2948" i="11"/>
  <c r="M2948" i="11"/>
  <c r="L2948" i="11"/>
  <c r="K2948" i="11"/>
  <c r="N2947" i="11"/>
  <c r="M2947" i="11"/>
  <c r="L2947" i="11"/>
  <c r="K2947" i="11"/>
  <c r="N2946" i="11"/>
  <c r="M2946" i="11"/>
  <c r="L2946" i="11"/>
  <c r="K2946" i="11"/>
  <c r="N2945" i="11"/>
  <c r="M2945" i="11"/>
  <c r="L2945" i="11"/>
  <c r="K2945" i="11"/>
  <c r="N2944" i="11"/>
  <c r="M2944" i="11"/>
  <c r="L2944" i="11"/>
  <c r="K2944" i="11"/>
  <c r="N2943" i="11"/>
  <c r="M2943" i="11"/>
  <c r="L2943" i="11"/>
  <c r="K2943" i="11"/>
  <c r="N2942" i="11"/>
  <c r="M2942" i="11"/>
  <c r="L2942" i="11"/>
  <c r="K2942" i="11"/>
  <c r="N2941" i="11"/>
  <c r="M2941" i="11"/>
  <c r="L2941" i="11"/>
  <c r="K2941" i="11"/>
  <c r="N2940" i="11"/>
  <c r="M2940" i="11"/>
  <c r="L2940" i="11"/>
  <c r="K2940" i="11"/>
  <c r="N2939" i="11"/>
  <c r="M2939" i="11"/>
  <c r="L2939" i="11"/>
  <c r="K2939" i="11"/>
  <c r="N2938" i="11"/>
  <c r="M2938" i="11"/>
  <c r="L2938" i="11"/>
  <c r="K2938" i="11"/>
  <c r="N2937" i="11"/>
  <c r="M2937" i="11"/>
  <c r="L2937" i="11"/>
  <c r="K2937" i="11"/>
  <c r="N2936" i="11"/>
  <c r="M2936" i="11"/>
  <c r="L2936" i="11"/>
  <c r="K2936" i="11"/>
  <c r="N2935" i="11"/>
  <c r="M2935" i="11"/>
  <c r="L2935" i="11"/>
  <c r="K2935" i="11"/>
  <c r="N2934" i="11"/>
  <c r="M2934" i="11"/>
  <c r="L2934" i="11"/>
  <c r="K2934" i="11"/>
  <c r="N2933" i="11"/>
  <c r="M2933" i="11"/>
  <c r="L2933" i="11"/>
  <c r="K2933" i="11"/>
  <c r="N2932" i="11"/>
  <c r="M2932" i="11"/>
  <c r="L2932" i="11"/>
  <c r="K2932" i="11"/>
  <c r="N2931" i="11"/>
  <c r="M2931" i="11"/>
  <c r="L2931" i="11"/>
  <c r="K2931" i="11"/>
  <c r="N2930" i="11"/>
  <c r="M2930" i="11"/>
  <c r="L2930" i="11"/>
  <c r="K2930" i="11"/>
  <c r="N2929" i="11"/>
  <c r="M2929" i="11"/>
  <c r="L2929" i="11"/>
  <c r="K2929" i="11"/>
  <c r="N2928" i="11"/>
  <c r="M2928" i="11"/>
  <c r="L2928" i="11"/>
  <c r="K2928" i="11"/>
  <c r="N2927" i="11"/>
  <c r="M2927" i="11"/>
  <c r="L2927" i="11"/>
  <c r="K2927" i="11"/>
  <c r="N2926" i="11"/>
  <c r="M2926" i="11"/>
  <c r="L2926" i="11"/>
  <c r="K2926" i="11"/>
  <c r="N2925" i="11"/>
  <c r="M2925" i="11"/>
  <c r="L2925" i="11"/>
  <c r="K2925" i="11"/>
  <c r="N2924" i="11"/>
  <c r="M2924" i="11"/>
  <c r="L2924" i="11"/>
  <c r="K2924" i="11"/>
  <c r="N2923" i="11"/>
  <c r="M2923" i="11"/>
  <c r="L2923" i="11"/>
  <c r="K2923" i="11"/>
  <c r="N2922" i="11"/>
  <c r="M2922" i="11"/>
  <c r="L2922" i="11"/>
  <c r="K2922" i="11"/>
  <c r="N2921" i="11"/>
  <c r="M2921" i="11"/>
  <c r="L2921" i="11"/>
  <c r="K2921" i="11"/>
  <c r="N2920" i="11"/>
  <c r="M2920" i="11"/>
  <c r="L2920" i="11"/>
  <c r="K2920" i="11"/>
  <c r="N2919" i="11"/>
  <c r="M2919" i="11"/>
  <c r="L2919" i="11"/>
  <c r="K2919" i="11"/>
  <c r="N2918" i="11"/>
  <c r="M2918" i="11"/>
  <c r="L2918" i="11"/>
  <c r="K2918" i="11"/>
  <c r="N2917" i="11"/>
  <c r="M2917" i="11"/>
  <c r="L2917" i="11"/>
  <c r="K2917" i="11"/>
  <c r="N2916" i="11"/>
  <c r="M2916" i="11"/>
  <c r="L2916" i="11"/>
  <c r="K2916" i="11"/>
  <c r="N2915" i="11"/>
  <c r="M2915" i="11"/>
  <c r="L2915" i="11"/>
  <c r="K2915" i="11"/>
  <c r="N2914" i="11"/>
  <c r="M2914" i="11"/>
  <c r="L2914" i="11"/>
  <c r="K2914" i="11"/>
  <c r="N2913" i="11"/>
  <c r="M2913" i="11"/>
  <c r="L2913" i="11"/>
  <c r="K2913" i="11"/>
  <c r="N2912" i="11"/>
  <c r="M2912" i="11"/>
  <c r="L2912" i="11"/>
  <c r="K2912" i="11"/>
  <c r="N2911" i="11"/>
  <c r="M2911" i="11"/>
  <c r="L2911" i="11"/>
  <c r="K2911" i="11"/>
  <c r="N2910" i="11"/>
  <c r="M2910" i="11"/>
  <c r="L2910" i="11"/>
  <c r="K2910" i="11"/>
  <c r="N2909" i="11"/>
  <c r="M2909" i="11"/>
  <c r="L2909" i="11"/>
  <c r="K2909" i="11"/>
  <c r="N2908" i="11"/>
  <c r="M2908" i="11"/>
  <c r="L2908" i="11"/>
  <c r="K2908" i="11"/>
  <c r="N2907" i="11"/>
  <c r="M2907" i="11"/>
  <c r="L2907" i="11"/>
  <c r="K2907" i="11"/>
  <c r="N2906" i="11"/>
  <c r="M2906" i="11"/>
  <c r="L2906" i="11"/>
  <c r="K2906" i="11"/>
  <c r="N2905" i="11"/>
  <c r="M2905" i="11"/>
  <c r="L2905" i="11"/>
  <c r="K2905" i="11"/>
  <c r="N2904" i="11"/>
  <c r="M2904" i="11"/>
  <c r="L2904" i="11"/>
  <c r="K2904" i="11"/>
  <c r="N2903" i="11"/>
  <c r="M2903" i="11"/>
  <c r="L2903" i="11"/>
  <c r="K2903" i="11"/>
  <c r="N2902" i="11"/>
  <c r="M2902" i="11"/>
  <c r="L2902" i="11"/>
  <c r="K2902" i="11"/>
  <c r="N2901" i="11"/>
  <c r="M2901" i="11"/>
  <c r="L2901" i="11"/>
  <c r="K2901" i="11"/>
  <c r="N2900" i="11"/>
  <c r="M2900" i="11"/>
  <c r="L2900" i="11"/>
  <c r="K2900" i="11"/>
  <c r="N2899" i="11"/>
  <c r="M2899" i="11"/>
  <c r="L2899" i="11"/>
  <c r="K2899" i="11"/>
  <c r="N2898" i="11"/>
  <c r="M2898" i="11"/>
  <c r="L2898" i="11"/>
  <c r="K2898" i="11"/>
  <c r="N2897" i="11"/>
  <c r="M2897" i="11"/>
  <c r="L2897" i="11"/>
  <c r="K2897" i="11"/>
  <c r="N2896" i="11"/>
  <c r="M2896" i="11"/>
  <c r="L2896" i="11"/>
  <c r="K2896" i="11"/>
  <c r="N2895" i="11"/>
  <c r="M2895" i="11"/>
  <c r="L2895" i="11"/>
  <c r="K2895" i="11"/>
  <c r="N2894" i="11"/>
  <c r="M2894" i="11"/>
  <c r="L2894" i="11"/>
  <c r="K2894" i="11"/>
  <c r="N2893" i="11"/>
  <c r="M2893" i="11"/>
  <c r="L2893" i="11"/>
  <c r="K2893" i="11"/>
  <c r="N2892" i="11"/>
  <c r="M2892" i="11"/>
  <c r="L2892" i="11"/>
  <c r="K2892" i="11"/>
  <c r="N2891" i="11"/>
  <c r="M2891" i="11"/>
  <c r="L2891" i="11"/>
  <c r="K2891" i="11"/>
  <c r="N2890" i="11"/>
  <c r="M2890" i="11"/>
  <c r="L2890" i="11"/>
  <c r="K2890" i="11"/>
  <c r="N2889" i="11"/>
  <c r="M2889" i="11"/>
  <c r="L2889" i="11"/>
  <c r="K2889" i="11"/>
  <c r="N2888" i="11"/>
  <c r="M2888" i="11"/>
  <c r="L2888" i="11"/>
  <c r="K2888" i="11"/>
  <c r="N2887" i="11"/>
  <c r="M2887" i="11"/>
  <c r="L2887" i="11"/>
  <c r="K2887" i="11"/>
  <c r="N2886" i="11"/>
  <c r="M2886" i="11"/>
  <c r="L2886" i="11"/>
  <c r="K2886" i="11"/>
  <c r="N2885" i="11"/>
  <c r="M2885" i="11"/>
  <c r="L2885" i="11"/>
  <c r="K2885" i="11"/>
  <c r="N2884" i="11"/>
  <c r="M2884" i="11"/>
  <c r="L2884" i="11"/>
  <c r="K2884" i="11"/>
  <c r="N2883" i="11"/>
  <c r="M2883" i="11"/>
  <c r="L2883" i="11"/>
  <c r="K2883" i="11"/>
  <c r="N2882" i="11"/>
  <c r="M2882" i="11"/>
  <c r="L2882" i="11"/>
  <c r="K2882" i="11"/>
  <c r="N2881" i="11"/>
  <c r="M2881" i="11"/>
  <c r="L2881" i="11"/>
  <c r="K2881" i="11"/>
  <c r="N2880" i="11"/>
  <c r="M2880" i="11"/>
  <c r="L2880" i="11"/>
  <c r="K2880" i="11"/>
  <c r="N2879" i="11"/>
  <c r="M2879" i="11"/>
  <c r="L2879" i="11"/>
  <c r="K2879" i="11"/>
  <c r="N2878" i="11"/>
  <c r="M2878" i="11"/>
  <c r="L2878" i="11"/>
  <c r="K2878" i="11"/>
  <c r="N2877" i="11"/>
  <c r="M2877" i="11"/>
  <c r="L2877" i="11"/>
  <c r="K2877" i="11"/>
  <c r="N2876" i="11"/>
  <c r="M2876" i="11"/>
  <c r="L2876" i="11"/>
  <c r="K2876" i="11"/>
  <c r="N2875" i="11"/>
  <c r="M2875" i="11"/>
  <c r="L2875" i="11"/>
  <c r="K2875" i="11"/>
  <c r="N2874" i="11"/>
  <c r="M2874" i="11"/>
  <c r="L2874" i="11"/>
  <c r="K2874" i="11"/>
  <c r="N2873" i="11"/>
  <c r="M2873" i="11"/>
  <c r="L2873" i="11"/>
  <c r="K2873" i="11"/>
  <c r="N2872" i="11"/>
  <c r="M2872" i="11"/>
  <c r="L2872" i="11"/>
  <c r="K2872" i="11"/>
  <c r="N2871" i="11"/>
  <c r="M2871" i="11"/>
  <c r="L2871" i="11"/>
  <c r="K2871" i="11"/>
  <c r="N2870" i="11"/>
  <c r="M2870" i="11"/>
  <c r="L2870" i="11"/>
  <c r="K2870" i="11"/>
  <c r="N2869" i="11"/>
  <c r="M2869" i="11"/>
  <c r="L2869" i="11"/>
  <c r="K2869" i="11"/>
  <c r="N2868" i="11"/>
  <c r="M2868" i="11"/>
  <c r="L2868" i="11"/>
  <c r="K2868" i="11"/>
  <c r="N2867" i="11"/>
  <c r="M2867" i="11"/>
  <c r="L2867" i="11"/>
  <c r="K2867" i="11"/>
  <c r="N2866" i="11"/>
  <c r="M2866" i="11"/>
  <c r="L2866" i="11"/>
  <c r="K2866" i="11"/>
  <c r="N2865" i="11"/>
  <c r="M2865" i="11"/>
  <c r="L2865" i="11"/>
  <c r="K2865" i="11"/>
  <c r="N2864" i="11"/>
  <c r="M2864" i="11"/>
  <c r="L2864" i="11"/>
  <c r="K2864" i="11"/>
  <c r="N2863" i="11"/>
  <c r="M2863" i="11"/>
  <c r="L2863" i="11"/>
  <c r="K2863" i="11"/>
  <c r="N2862" i="11"/>
  <c r="M2862" i="11"/>
  <c r="L2862" i="11"/>
  <c r="K2862" i="11"/>
  <c r="N2861" i="11"/>
  <c r="M2861" i="11"/>
  <c r="L2861" i="11"/>
  <c r="K2861" i="11"/>
  <c r="N2860" i="11"/>
  <c r="M2860" i="11"/>
  <c r="L2860" i="11"/>
  <c r="K2860" i="11"/>
  <c r="N2859" i="11"/>
  <c r="M2859" i="11"/>
  <c r="L2859" i="11"/>
  <c r="K2859" i="11"/>
  <c r="N2858" i="11"/>
  <c r="M2858" i="11"/>
  <c r="L2858" i="11"/>
  <c r="K2858" i="11"/>
  <c r="N2857" i="11"/>
  <c r="M2857" i="11"/>
  <c r="L2857" i="11"/>
  <c r="K2857" i="11"/>
  <c r="N2856" i="11"/>
  <c r="M2856" i="11"/>
  <c r="L2856" i="11"/>
  <c r="K2856" i="11"/>
  <c r="N2855" i="11"/>
  <c r="M2855" i="11"/>
  <c r="L2855" i="11"/>
  <c r="K2855" i="11"/>
  <c r="N2854" i="11"/>
  <c r="M2854" i="11"/>
  <c r="L2854" i="11"/>
  <c r="K2854" i="11"/>
  <c r="N2853" i="11"/>
  <c r="M2853" i="11"/>
  <c r="L2853" i="11"/>
  <c r="K2853" i="11"/>
  <c r="N2852" i="11"/>
  <c r="M2852" i="11"/>
  <c r="L2852" i="11"/>
  <c r="K2852" i="11"/>
  <c r="N2851" i="11"/>
  <c r="M2851" i="11"/>
  <c r="L2851" i="11"/>
  <c r="K2851" i="11"/>
  <c r="N2850" i="11"/>
  <c r="M2850" i="11"/>
  <c r="L2850" i="11"/>
  <c r="K2850" i="11"/>
  <c r="N2849" i="11"/>
  <c r="M2849" i="11"/>
  <c r="L2849" i="11"/>
  <c r="K2849" i="11"/>
  <c r="N2848" i="11"/>
  <c r="M2848" i="11"/>
  <c r="L2848" i="11"/>
  <c r="K2848" i="11"/>
  <c r="N2847" i="11"/>
  <c r="M2847" i="11"/>
  <c r="L2847" i="11"/>
  <c r="K2847" i="11"/>
  <c r="N2846" i="11"/>
  <c r="M2846" i="11"/>
  <c r="L2846" i="11"/>
  <c r="K2846" i="11"/>
  <c r="N2845" i="11"/>
  <c r="M2845" i="11"/>
  <c r="L2845" i="11"/>
  <c r="K2845" i="11"/>
  <c r="N2844" i="11"/>
  <c r="M2844" i="11"/>
  <c r="L2844" i="11"/>
  <c r="K2844" i="11"/>
  <c r="N2843" i="11"/>
  <c r="M2843" i="11"/>
  <c r="L2843" i="11"/>
  <c r="K2843" i="11"/>
  <c r="N2842" i="11"/>
  <c r="M2842" i="11"/>
  <c r="L2842" i="11"/>
  <c r="K2842" i="11"/>
  <c r="N2841" i="11"/>
  <c r="M2841" i="11"/>
  <c r="L2841" i="11"/>
  <c r="K2841" i="11"/>
  <c r="N2840" i="11"/>
  <c r="M2840" i="11"/>
  <c r="L2840" i="11"/>
  <c r="K2840" i="11"/>
  <c r="N2839" i="11"/>
  <c r="M2839" i="11"/>
  <c r="L2839" i="11"/>
  <c r="K2839" i="11"/>
  <c r="N2838" i="11"/>
  <c r="M2838" i="11"/>
  <c r="L2838" i="11"/>
  <c r="K2838" i="11"/>
  <c r="N2837" i="11"/>
  <c r="M2837" i="11"/>
  <c r="L2837" i="11"/>
  <c r="K2837" i="11"/>
  <c r="N2836" i="11"/>
  <c r="M2836" i="11"/>
  <c r="L2836" i="11"/>
  <c r="K2836" i="11"/>
  <c r="N2835" i="11"/>
  <c r="M2835" i="11"/>
  <c r="L2835" i="11"/>
  <c r="K2835" i="11"/>
  <c r="N2834" i="11"/>
  <c r="M2834" i="11"/>
  <c r="L2834" i="11"/>
  <c r="K2834" i="11"/>
  <c r="N2833" i="11"/>
  <c r="M2833" i="11"/>
  <c r="L2833" i="11"/>
  <c r="K2833" i="11"/>
  <c r="N2832" i="11"/>
  <c r="M2832" i="11"/>
  <c r="L2832" i="11"/>
  <c r="K2832" i="11"/>
  <c r="N2831" i="11"/>
  <c r="M2831" i="11"/>
  <c r="L2831" i="11"/>
  <c r="K2831" i="11"/>
  <c r="N2830" i="11"/>
  <c r="M2830" i="11"/>
  <c r="L2830" i="11"/>
  <c r="K2830" i="11"/>
  <c r="N2829" i="11"/>
  <c r="M2829" i="11"/>
  <c r="L2829" i="11"/>
  <c r="K2829" i="11"/>
  <c r="N2828" i="11"/>
  <c r="M2828" i="11"/>
  <c r="L2828" i="11"/>
  <c r="K2828" i="11"/>
  <c r="N2827" i="11"/>
  <c r="M2827" i="11"/>
  <c r="L2827" i="11"/>
  <c r="K2827" i="11"/>
  <c r="N2826" i="11"/>
  <c r="M2826" i="11"/>
  <c r="L2826" i="11"/>
  <c r="K2826" i="11"/>
  <c r="N2825" i="11"/>
  <c r="M2825" i="11"/>
  <c r="L2825" i="11"/>
  <c r="K2825" i="11"/>
  <c r="N2824" i="11"/>
  <c r="M2824" i="11"/>
  <c r="L2824" i="11"/>
  <c r="K2824" i="11"/>
  <c r="N2823" i="11"/>
  <c r="M2823" i="11"/>
  <c r="L2823" i="11"/>
  <c r="K2823" i="11"/>
  <c r="N2822" i="11"/>
  <c r="M2822" i="11"/>
  <c r="L2822" i="11"/>
  <c r="K2822" i="11"/>
  <c r="N2821" i="11"/>
  <c r="M2821" i="11"/>
  <c r="L2821" i="11"/>
  <c r="K2821" i="11"/>
  <c r="N2820" i="11"/>
  <c r="M2820" i="11"/>
  <c r="L2820" i="11"/>
  <c r="K2820" i="11"/>
  <c r="N2819" i="11"/>
  <c r="M2819" i="11"/>
  <c r="L2819" i="11"/>
  <c r="K2819" i="11"/>
  <c r="N2818" i="11"/>
  <c r="M2818" i="11"/>
  <c r="L2818" i="11"/>
  <c r="K2818" i="11"/>
  <c r="N2817" i="11"/>
  <c r="M2817" i="11"/>
  <c r="L2817" i="11"/>
  <c r="K2817" i="11"/>
  <c r="N2816" i="11"/>
  <c r="M2816" i="11"/>
  <c r="L2816" i="11"/>
  <c r="K2816" i="11"/>
  <c r="N2815" i="11"/>
  <c r="M2815" i="11"/>
  <c r="L2815" i="11"/>
  <c r="K2815" i="11"/>
  <c r="N2814" i="11"/>
  <c r="M2814" i="11"/>
  <c r="L2814" i="11"/>
  <c r="K2814" i="11"/>
  <c r="N2813" i="11"/>
  <c r="M2813" i="11"/>
  <c r="L2813" i="11"/>
  <c r="K2813" i="11"/>
  <c r="N2812" i="11"/>
  <c r="M2812" i="11"/>
  <c r="L2812" i="11"/>
  <c r="K2812" i="11"/>
  <c r="N2811" i="11"/>
  <c r="M2811" i="11"/>
  <c r="L2811" i="11"/>
  <c r="K2811" i="11"/>
  <c r="N2810" i="11"/>
  <c r="M2810" i="11"/>
  <c r="L2810" i="11"/>
  <c r="K2810" i="11"/>
  <c r="N2809" i="11"/>
  <c r="M2809" i="11"/>
  <c r="L2809" i="11"/>
  <c r="K2809" i="11"/>
  <c r="N2808" i="11"/>
  <c r="M2808" i="11"/>
  <c r="L2808" i="11"/>
  <c r="K2808" i="11"/>
  <c r="N2807" i="11"/>
  <c r="M2807" i="11"/>
  <c r="L2807" i="11"/>
  <c r="K2807" i="11"/>
  <c r="N2806" i="11"/>
  <c r="M2806" i="11"/>
  <c r="L2806" i="11"/>
  <c r="K2806" i="11"/>
  <c r="N2805" i="11"/>
  <c r="M2805" i="11"/>
  <c r="L2805" i="11"/>
  <c r="K2805" i="11"/>
  <c r="N2804" i="11"/>
  <c r="M2804" i="11"/>
  <c r="L2804" i="11"/>
  <c r="K2804" i="11"/>
  <c r="N2803" i="11"/>
  <c r="M2803" i="11"/>
  <c r="L2803" i="11"/>
  <c r="K2803" i="11"/>
  <c r="N2802" i="11"/>
  <c r="M2802" i="11"/>
  <c r="L2802" i="11"/>
  <c r="K2802" i="11"/>
  <c r="N2801" i="11"/>
  <c r="M2801" i="11"/>
  <c r="L2801" i="11"/>
  <c r="K2801" i="11"/>
  <c r="N2800" i="11"/>
  <c r="M2800" i="11"/>
  <c r="L2800" i="11"/>
  <c r="K2800" i="11"/>
  <c r="N2799" i="11"/>
  <c r="M2799" i="11"/>
  <c r="L2799" i="11"/>
  <c r="K2799" i="11"/>
  <c r="N2798" i="11"/>
  <c r="M2798" i="11"/>
  <c r="L2798" i="11"/>
  <c r="K2798" i="11"/>
  <c r="N2797" i="11"/>
  <c r="M2797" i="11"/>
  <c r="L2797" i="11"/>
  <c r="K2797" i="11"/>
  <c r="N2796" i="11"/>
  <c r="M2796" i="11"/>
  <c r="L2796" i="11"/>
  <c r="K2796" i="11"/>
  <c r="N2795" i="11"/>
  <c r="M2795" i="11"/>
  <c r="L2795" i="11"/>
  <c r="K2795" i="11"/>
  <c r="N2794" i="11"/>
  <c r="M2794" i="11"/>
  <c r="L2794" i="11"/>
  <c r="K2794" i="11"/>
  <c r="N2793" i="11"/>
  <c r="M2793" i="11"/>
  <c r="L2793" i="11"/>
  <c r="K2793" i="11"/>
  <c r="N2792" i="11"/>
  <c r="M2792" i="11"/>
  <c r="L2792" i="11"/>
  <c r="K2792" i="11"/>
  <c r="N2791" i="11"/>
  <c r="M2791" i="11"/>
  <c r="L2791" i="11"/>
  <c r="K2791" i="11"/>
  <c r="N2790" i="11"/>
  <c r="M2790" i="11"/>
  <c r="L2790" i="11"/>
  <c r="K2790" i="11"/>
  <c r="N2789" i="11"/>
  <c r="M2789" i="11"/>
  <c r="L2789" i="11"/>
  <c r="K2789" i="11"/>
  <c r="N2788" i="11"/>
  <c r="M2788" i="11"/>
  <c r="L2788" i="11"/>
  <c r="K2788" i="11"/>
  <c r="N2787" i="11"/>
  <c r="M2787" i="11"/>
  <c r="L2787" i="11"/>
  <c r="K2787" i="11"/>
  <c r="N2786" i="11"/>
  <c r="M2786" i="11"/>
  <c r="L2786" i="11"/>
  <c r="K2786" i="11"/>
  <c r="N2785" i="11"/>
  <c r="M2785" i="11"/>
  <c r="L2785" i="11"/>
  <c r="K2785" i="11"/>
  <c r="N2784" i="11"/>
  <c r="M2784" i="11"/>
  <c r="L2784" i="11"/>
  <c r="K2784" i="11"/>
  <c r="N2783" i="11"/>
  <c r="M2783" i="11"/>
  <c r="L2783" i="11"/>
  <c r="K2783" i="11"/>
  <c r="N2782" i="11"/>
  <c r="M2782" i="11"/>
  <c r="L2782" i="11"/>
  <c r="K2782" i="11"/>
  <c r="N2781" i="11"/>
  <c r="M2781" i="11"/>
  <c r="L2781" i="11"/>
  <c r="K2781" i="11"/>
  <c r="N2780" i="11"/>
  <c r="M2780" i="11"/>
  <c r="L2780" i="11"/>
  <c r="K2780" i="11"/>
  <c r="N2779" i="11"/>
  <c r="M2779" i="11"/>
  <c r="L2779" i="11"/>
  <c r="K2779" i="11"/>
  <c r="N2778" i="11"/>
  <c r="M2778" i="11"/>
  <c r="L2778" i="11"/>
  <c r="K2778" i="11"/>
  <c r="N2777" i="11"/>
  <c r="M2777" i="11"/>
  <c r="L2777" i="11"/>
  <c r="K2777" i="11"/>
  <c r="N2776" i="11"/>
  <c r="M2776" i="11"/>
  <c r="L2776" i="11"/>
  <c r="K2776" i="11"/>
  <c r="N2775" i="11"/>
  <c r="M2775" i="11"/>
  <c r="L2775" i="11"/>
  <c r="K2775" i="11"/>
  <c r="N2774" i="11"/>
  <c r="M2774" i="11"/>
  <c r="L2774" i="11"/>
  <c r="K2774" i="11"/>
  <c r="N2773" i="11"/>
  <c r="M2773" i="11"/>
  <c r="L2773" i="11"/>
  <c r="K2773" i="11"/>
  <c r="N2772" i="11"/>
  <c r="M2772" i="11"/>
  <c r="L2772" i="11"/>
  <c r="K2772" i="11"/>
  <c r="N2771" i="11"/>
  <c r="M2771" i="11"/>
  <c r="L2771" i="11"/>
  <c r="K2771" i="11"/>
  <c r="N2770" i="11"/>
  <c r="M2770" i="11"/>
  <c r="L2770" i="11"/>
  <c r="K2770" i="11"/>
  <c r="N2769" i="11"/>
  <c r="M2769" i="11"/>
  <c r="L2769" i="11"/>
  <c r="K2769" i="11"/>
  <c r="N2768" i="11"/>
  <c r="M2768" i="11"/>
  <c r="L2768" i="11"/>
  <c r="K2768" i="11"/>
  <c r="N2767" i="11"/>
  <c r="M2767" i="11"/>
  <c r="L2767" i="11"/>
  <c r="K2767" i="11"/>
  <c r="N2766" i="11"/>
  <c r="M2766" i="11"/>
  <c r="L2766" i="11"/>
  <c r="K2766" i="11"/>
  <c r="N2765" i="11"/>
  <c r="M2765" i="11"/>
  <c r="L2765" i="11"/>
  <c r="K2765" i="11"/>
  <c r="N2764" i="11"/>
  <c r="M2764" i="11"/>
  <c r="L2764" i="11"/>
  <c r="K2764" i="11"/>
  <c r="N2763" i="11"/>
  <c r="M2763" i="11"/>
  <c r="L2763" i="11"/>
  <c r="K2763" i="11"/>
  <c r="N2762" i="11"/>
  <c r="M2762" i="11"/>
  <c r="L2762" i="11"/>
  <c r="K2762" i="11"/>
  <c r="N2761" i="11"/>
  <c r="M2761" i="11"/>
  <c r="L2761" i="11"/>
  <c r="K2761" i="11"/>
  <c r="N2760" i="11"/>
  <c r="M2760" i="11"/>
  <c r="L2760" i="11"/>
  <c r="K2760" i="11"/>
  <c r="N2759" i="11"/>
  <c r="M2759" i="11"/>
  <c r="L2759" i="11"/>
  <c r="K2759" i="11"/>
  <c r="N2758" i="11"/>
  <c r="M2758" i="11"/>
  <c r="L2758" i="11"/>
  <c r="K2758" i="11"/>
  <c r="N2757" i="11"/>
  <c r="M2757" i="11"/>
  <c r="L2757" i="11"/>
  <c r="K2757" i="11"/>
  <c r="N2756" i="11"/>
  <c r="M2756" i="11"/>
  <c r="L2756" i="11"/>
  <c r="K2756" i="11"/>
  <c r="N2755" i="11"/>
  <c r="M2755" i="11"/>
  <c r="L2755" i="11"/>
  <c r="K2755" i="11"/>
  <c r="N2754" i="11"/>
  <c r="M2754" i="11"/>
  <c r="L2754" i="11"/>
  <c r="K2754" i="11"/>
  <c r="N2753" i="11"/>
  <c r="M2753" i="11"/>
  <c r="L2753" i="11"/>
  <c r="K2753" i="11"/>
  <c r="N2752" i="11"/>
  <c r="M2752" i="11"/>
  <c r="L2752" i="11"/>
  <c r="K2752" i="11"/>
  <c r="N2751" i="11"/>
  <c r="M2751" i="11"/>
  <c r="L2751" i="11"/>
  <c r="K2751" i="11"/>
  <c r="N2750" i="11"/>
  <c r="M2750" i="11"/>
  <c r="L2750" i="11"/>
  <c r="K2750" i="11"/>
  <c r="N2749" i="11"/>
  <c r="M2749" i="11"/>
  <c r="L2749" i="11"/>
  <c r="K2749" i="11"/>
  <c r="N2748" i="11"/>
  <c r="M2748" i="11"/>
  <c r="L2748" i="11"/>
  <c r="K2748" i="11"/>
  <c r="N2747" i="11"/>
  <c r="M2747" i="11"/>
  <c r="L2747" i="11"/>
  <c r="K2747" i="11"/>
  <c r="N2746" i="11"/>
  <c r="M2746" i="11"/>
  <c r="L2746" i="11"/>
  <c r="K2746" i="11"/>
  <c r="N2745" i="11"/>
  <c r="M2745" i="11"/>
  <c r="L2745" i="11"/>
  <c r="K2745" i="11"/>
  <c r="N2744" i="11"/>
  <c r="M2744" i="11"/>
  <c r="L2744" i="11"/>
  <c r="K2744" i="11"/>
  <c r="N2743" i="11"/>
  <c r="M2743" i="11"/>
  <c r="L2743" i="11"/>
  <c r="K2743" i="11"/>
  <c r="N2742" i="11"/>
  <c r="M2742" i="11"/>
  <c r="L2742" i="11"/>
  <c r="K2742" i="11"/>
  <c r="N2741" i="11"/>
  <c r="M2741" i="11"/>
  <c r="L2741" i="11"/>
  <c r="K2741" i="11"/>
  <c r="N2740" i="11"/>
  <c r="M2740" i="11"/>
  <c r="L2740" i="11"/>
  <c r="K2740" i="11"/>
  <c r="N2739" i="11"/>
  <c r="M2739" i="11"/>
  <c r="L2739" i="11"/>
  <c r="K2739" i="11"/>
  <c r="N2738" i="11"/>
  <c r="M2738" i="11"/>
  <c r="L2738" i="11"/>
  <c r="K2738" i="11"/>
  <c r="N2737" i="11"/>
  <c r="M2737" i="11"/>
  <c r="L2737" i="11"/>
  <c r="K2737" i="11"/>
  <c r="N2736" i="11"/>
  <c r="M2736" i="11"/>
  <c r="L2736" i="11"/>
  <c r="K2736" i="11"/>
  <c r="N2735" i="11"/>
  <c r="M2735" i="11"/>
  <c r="L2735" i="11"/>
  <c r="K2735" i="11"/>
  <c r="N2734" i="11"/>
  <c r="M2734" i="11"/>
  <c r="L2734" i="11"/>
  <c r="K2734" i="11"/>
  <c r="N2733" i="11"/>
  <c r="M2733" i="11"/>
  <c r="L2733" i="11"/>
  <c r="K2733" i="11"/>
  <c r="N2732" i="11"/>
  <c r="M2732" i="11"/>
  <c r="L2732" i="11"/>
  <c r="K2732" i="11"/>
  <c r="N2731" i="11"/>
  <c r="M2731" i="11"/>
  <c r="L2731" i="11"/>
  <c r="K2731" i="11"/>
  <c r="N2730" i="11"/>
  <c r="M2730" i="11"/>
  <c r="L2730" i="11"/>
  <c r="K2730" i="11"/>
  <c r="N2729" i="11"/>
  <c r="M2729" i="11"/>
  <c r="L2729" i="11"/>
  <c r="K2729" i="11"/>
  <c r="N2728" i="11"/>
  <c r="M2728" i="11"/>
  <c r="L2728" i="11"/>
  <c r="K2728" i="11"/>
  <c r="N2727" i="11"/>
  <c r="M2727" i="11"/>
  <c r="L2727" i="11"/>
  <c r="K2727" i="11"/>
  <c r="N2726" i="11"/>
  <c r="M2726" i="11"/>
  <c r="L2726" i="11"/>
  <c r="K2726" i="11"/>
  <c r="N2725" i="11"/>
  <c r="M2725" i="11"/>
  <c r="L2725" i="11"/>
  <c r="K2725" i="11"/>
  <c r="N2724" i="11"/>
  <c r="M2724" i="11"/>
  <c r="L2724" i="11"/>
  <c r="K2724" i="11"/>
  <c r="N2723" i="11"/>
  <c r="M2723" i="11"/>
  <c r="L2723" i="11"/>
  <c r="K2723" i="11"/>
  <c r="N2722" i="11"/>
  <c r="M2722" i="11"/>
  <c r="L2722" i="11"/>
  <c r="K2722" i="11"/>
  <c r="N2721" i="11"/>
  <c r="M2721" i="11"/>
  <c r="L2721" i="11"/>
  <c r="K2721" i="11"/>
  <c r="N2720" i="11"/>
  <c r="M2720" i="11"/>
  <c r="L2720" i="11"/>
  <c r="K2720" i="11"/>
  <c r="N2719" i="11"/>
  <c r="M2719" i="11"/>
  <c r="L2719" i="11"/>
  <c r="K2719" i="11"/>
  <c r="N2718" i="11"/>
  <c r="M2718" i="11"/>
  <c r="L2718" i="11"/>
  <c r="K2718" i="11"/>
  <c r="N2717" i="11"/>
  <c r="M2717" i="11"/>
  <c r="L2717" i="11"/>
  <c r="K2717" i="11"/>
  <c r="N2716" i="11"/>
  <c r="M2716" i="11"/>
  <c r="L2716" i="11"/>
  <c r="K2716" i="11"/>
  <c r="N2715" i="11"/>
  <c r="M2715" i="11"/>
  <c r="L2715" i="11"/>
  <c r="K2715" i="11"/>
  <c r="N2714" i="11"/>
  <c r="M2714" i="11"/>
  <c r="L2714" i="11"/>
  <c r="K2714" i="11"/>
  <c r="N2713" i="11"/>
  <c r="M2713" i="11"/>
  <c r="L2713" i="11"/>
  <c r="K2713" i="11"/>
  <c r="N2712" i="11"/>
  <c r="M2712" i="11"/>
  <c r="L2712" i="11"/>
  <c r="K2712" i="11"/>
  <c r="N2711" i="11"/>
  <c r="M2711" i="11"/>
  <c r="L2711" i="11"/>
  <c r="K2711" i="11"/>
  <c r="N2710" i="11"/>
  <c r="M2710" i="11"/>
  <c r="L2710" i="11"/>
  <c r="K2710" i="11"/>
  <c r="N2709" i="11"/>
  <c r="M2709" i="11"/>
  <c r="L2709" i="11"/>
  <c r="K2709" i="11"/>
  <c r="N2708" i="11"/>
  <c r="M2708" i="11"/>
  <c r="L2708" i="11"/>
  <c r="K2708" i="11"/>
  <c r="N2707" i="11"/>
  <c r="M2707" i="11"/>
  <c r="L2707" i="11"/>
  <c r="K2707" i="11"/>
  <c r="N2706" i="11"/>
  <c r="M2706" i="11"/>
  <c r="L2706" i="11"/>
  <c r="K2706" i="11"/>
  <c r="N2705" i="11"/>
  <c r="M2705" i="11"/>
  <c r="L2705" i="11"/>
  <c r="K2705" i="11"/>
  <c r="N2704" i="11"/>
  <c r="M2704" i="11"/>
  <c r="L2704" i="11"/>
  <c r="K2704" i="11"/>
  <c r="N2703" i="11"/>
  <c r="M2703" i="11"/>
  <c r="L2703" i="11"/>
  <c r="K2703" i="11"/>
  <c r="N2702" i="11"/>
  <c r="M2702" i="11"/>
  <c r="L2702" i="11"/>
  <c r="K2702" i="11"/>
  <c r="N2701" i="11"/>
  <c r="M2701" i="11"/>
  <c r="L2701" i="11"/>
  <c r="K2701" i="11"/>
  <c r="N2700" i="11"/>
  <c r="M2700" i="11"/>
  <c r="L2700" i="11"/>
  <c r="K2700" i="11"/>
  <c r="N2699" i="11"/>
  <c r="M2699" i="11"/>
  <c r="L2699" i="11"/>
  <c r="K2699" i="11"/>
  <c r="N2698" i="11"/>
  <c r="M2698" i="11"/>
  <c r="L2698" i="11"/>
  <c r="K2698" i="11"/>
  <c r="N2697" i="11"/>
  <c r="M2697" i="11"/>
  <c r="L2697" i="11"/>
  <c r="K2697" i="11"/>
  <c r="N2696" i="11"/>
  <c r="M2696" i="11"/>
  <c r="L2696" i="11"/>
  <c r="K2696" i="11"/>
  <c r="N2695" i="11"/>
  <c r="M2695" i="11"/>
  <c r="L2695" i="11"/>
  <c r="K2695" i="11"/>
  <c r="N2694" i="11"/>
  <c r="M2694" i="11"/>
  <c r="L2694" i="11"/>
  <c r="K2694" i="11"/>
  <c r="N2693" i="11"/>
  <c r="M2693" i="11"/>
  <c r="L2693" i="11"/>
  <c r="K2693" i="11"/>
  <c r="N2692" i="11"/>
  <c r="M2692" i="11"/>
  <c r="L2692" i="11"/>
  <c r="K2692" i="11"/>
  <c r="N2691" i="11"/>
  <c r="M2691" i="11"/>
  <c r="L2691" i="11"/>
  <c r="K2691" i="11"/>
  <c r="N2690" i="11"/>
  <c r="M2690" i="11"/>
  <c r="L2690" i="11"/>
  <c r="K2690" i="11"/>
  <c r="N2689" i="11"/>
  <c r="M2689" i="11"/>
  <c r="L2689" i="11"/>
  <c r="K2689" i="11"/>
  <c r="N2688" i="11"/>
  <c r="M2688" i="11"/>
  <c r="L2688" i="11"/>
  <c r="K2688" i="11"/>
  <c r="N2687" i="11"/>
  <c r="M2687" i="11"/>
  <c r="L2687" i="11"/>
  <c r="K2687" i="11"/>
  <c r="N2686" i="11"/>
  <c r="M2686" i="11"/>
  <c r="L2686" i="11"/>
  <c r="K2686" i="11"/>
  <c r="N2685" i="11"/>
  <c r="M2685" i="11"/>
  <c r="L2685" i="11"/>
  <c r="K2685" i="11"/>
  <c r="N2684" i="11"/>
  <c r="M2684" i="11"/>
  <c r="L2684" i="11"/>
  <c r="K2684" i="11"/>
  <c r="N2683" i="11"/>
  <c r="M2683" i="11"/>
  <c r="L2683" i="11"/>
  <c r="K2683" i="11"/>
  <c r="N2682" i="11"/>
  <c r="M2682" i="11"/>
  <c r="L2682" i="11"/>
  <c r="K2682" i="11"/>
  <c r="N2681" i="11"/>
  <c r="M2681" i="11"/>
  <c r="L2681" i="11"/>
  <c r="K2681" i="11"/>
  <c r="N2680" i="11"/>
  <c r="M2680" i="11"/>
  <c r="L2680" i="11"/>
  <c r="K2680" i="11"/>
  <c r="N2679" i="11"/>
  <c r="M2679" i="11"/>
  <c r="L2679" i="11"/>
  <c r="K2679" i="11"/>
  <c r="N2678" i="11"/>
  <c r="M2678" i="11"/>
  <c r="L2678" i="11"/>
  <c r="K2678" i="11"/>
  <c r="N2677" i="11"/>
  <c r="M2677" i="11"/>
  <c r="L2677" i="11"/>
  <c r="K2677" i="11"/>
  <c r="N2676" i="11"/>
  <c r="M2676" i="11"/>
  <c r="L2676" i="11"/>
  <c r="K2676" i="11"/>
  <c r="N2675" i="11"/>
  <c r="M2675" i="11"/>
  <c r="L2675" i="11"/>
  <c r="K2675" i="11"/>
  <c r="N2674" i="11"/>
  <c r="M2674" i="11"/>
  <c r="L2674" i="11"/>
  <c r="K2674" i="11"/>
  <c r="N2673" i="11"/>
  <c r="M2673" i="11"/>
  <c r="L2673" i="11"/>
  <c r="K2673" i="11"/>
  <c r="N2672" i="11"/>
  <c r="M2672" i="11"/>
  <c r="L2672" i="11"/>
  <c r="K2672" i="11"/>
  <c r="N2671" i="11"/>
  <c r="M2671" i="11"/>
  <c r="L2671" i="11"/>
  <c r="K2671" i="11"/>
  <c r="N2670" i="11"/>
  <c r="M2670" i="11"/>
  <c r="L2670" i="11"/>
  <c r="K2670" i="11"/>
  <c r="N2669" i="11"/>
  <c r="M2669" i="11"/>
  <c r="L2669" i="11"/>
  <c r="K2669" i="11"/>
  <c r="N2668" i="11"/>
  <c r="M2668" i="11"/>
  <c r="L2668" i="11"/>
  <c r="K2668" i="11"/>
  <c r="N2667" i="11"/>
  <c r="M2667" i="11"/>
  <c r="L2667" i="11"/>
  <c r="K2667" i="11"/>
  <c r="N2666" i="11"/>
  <c r="M2666" i="11"/>
  <c r="L2666" i="11"/>
  <c r="K2666" i="11"/>
  <c r="N2665" i="11"/>
  <c r="M2665" i="11"/>
  <c r="L2665" i="11"/>
  <c r="K2665" i="11"/>
  <c r="N2664" i="11"/>
  <c r="M2664" i="11"/>
  <c r="L2664" i="11"/>
  <c r="K2664" i="11"/>
  <c r="N2663" i="11"/>
  <c r="M2663" i="11"/>
  <c r="L2663" i="11"/>
  <c r="K2663" i="11"/>
  <c r="N2662" i="11"/>
  <c r="M2662" i="11"/>
  <c r="L2662" i="11"/>
  <c r="K2662" i="11"/>
  <c r="N2661" i="11"/>
  <c r="M2661" i="11"/>
  <c r="L2661" i="11"/>
  <c r="K2661" i="11"/>
  <c r="N2660" i="11"/>
  <c r="M2660" i="11"/>
  <c r="L2660" i="11"/>
  <c r="K2660" i="11"/>
  <c r="N2659" i="11"/>
  <c r="M2659" i="11"/>
  <c r="L2659" i="11"/>
  <c r="K2659" i="11"/>
  <c r="N2658" i="11"/>
  <c r="M2658" i="11"/>
  <c r="L2658" i="11"/>
  <c r="K2658" i="11"/>
  <c r="N2657" i="11"/>
  <c r="M2657" i="11"/>
  <c r="L2657" i="11"/>
  <c r="K2657" i="11"/>
  <c r="N2656" i="11"/>
  <c r="M2656" i="11"/>
  <c r="L2656" i="11"/>
  <c r="K2656" i="11"/>
  <c r="N2655" i="11"/>
  <c r="M2655" i="11"/>
  <c r="L2655" i="11"/>
  <c r="K2655" i="11"/>
  <c r="N2654" i="11"/>
  <c r="M2654" i="11"/>
  <c r="L2654" i="11"/>
  <c r="K2654" i="11"/>
  <c r="N2653" i="11"/>
  <c r="M2653" i="11"/>
  <c r="L2653" i="11"/>
  <c r="K2653" i="11"/>
  <c r="N2652" i="11"/>
  <c r="M2652" i="11"/>
  <c r="L2652" i="11"/>
  <c r="K2652" i="11"/>
  <c r="N2651" i="11"/>
  <c r="M2651" i="11"/>
  <c r="L2651" i="11"/>
  <c r="K2651" i="11"/>
  <c r="N2650" i="11"/>
  <c r="M2650" i="11"/>
  <c r="L2650" i="11"/>
  <c r="K2650" i="11"/>
  <c r="N2649" i="11"/>
  <c r="M2649" i="11"/>
  <c r="L2649" i="11"/>
  <c r="K2649" i="11"/>
  <c r="N2648" i="11"/>
  <c r="M2648" i="11"/>
  <c r="L2648" i="11"/>
  <c r="K2648" i="11"/>
  <c r="N2647" i="11"/>
  <c r="M2647" i="11"/>
  <c r="L2647" i="11"/>
  <c r="K2647" i="11"/>
  <c r="N2646" i="11"/>
  <c r="M2646" i="11"/>
  <c r="L2646" i="11"/>
  <c r="K2646" i="11"/>
  <c r="N2645" i="11"/>
  <c r="M2645" i="11"/>
  <c r="L2645" i="11"/>
  <c r="K2645" i="11"/>
  <c r="N2644" i="11"/>
  <c r="M2644" i="11"/>
  <c r="L2644" i="11"/>
  <c r="K2644" i="11"/>
  <c r="N2643" i="11"/>
  <c r="M2643" i="11"/>
  <c r="L2643" i="11"/>
  <c r="K2643" i="11"/>
  <c r="N2642" i="11"/>
  <c r="M2642" i="11"/>
  <c r="L2642" i="11"/>
  <c r="K2642" i="11"/>
  <c r="N2641" i="11"/>
  <c r="M2641" i="11"/>
  <c r="L2641" i="11"/>
  <c r="K2641" i="11"/>
  <c r="N2640" i="11"/>
  <c r="M2640" i="11"/>
  <c r="L2640" i="11"/>
  <c r="K2640" i="11"/>
  <c r="N2639" i="11"/>
  <c r="M2639" i="11"/>
  <c r="L2639" i="11"/>
  <c r="K2639" i="11"/>
  <c r="N2638" i="11"/>
  <c r="M2638" i="11"/>
  <c r="L2638" i="11"/>
  <c r="K2638" i="11"/>
  <c r="N2637" i="11"/>
  <c r="M2637" i="11"/>
  <c r="L2637" i="11"/>
  <c r="K2637" i="11"/>
  <c r="N2636" i="11"/>
  <c r="M2636" i="11"/>
  <c r="L2636" i="11"/>
  <c r="K2636" i="11"/>
  <c r="N2635" i="11"/>
  <c r="M2635" i="11"/>
  <c r="L2635" i="11"/>
  <c r="K2635" i="11"/>
  <c r="N2634" i="11"/>
  <c r="M2634" i="11"/>
  <c r="L2634" i="11"/>
  <c r="K2634" i="11"/>
  <c r="N2633" i="11"/>
  <c r="M2633" i="11"/>
  <c r="L2633" i="11"/>
  <c r="K2633" i="11"/>
  <c r="N2632" i="11"/>
  <c r="M2632" i="11"/>
  <c r="L2632" i="11"/>
  <c r="K2632" i="11"/>
  <c r="N2631" i="11"/>
  <c r="M2631" i="11"/>
  <c r="L2631" i="11"/>
  <c r="K2631" i="11"/>
  <c r="N2630" i="11"/>
  <c r="M2630" i="11"/>
  <c r="L2630" i="11"/>
  <c r="K2630" i="11"/>
  <c r="N2629" i="11"/>
  <c r="M2629" i="11"/>
  <c r="L2629" i="11"/>
  <c r="K2629" i="11"/>
  <c r="N2628" i="11"/>
  <c r="M2628" i="11"/>
  <c r="L2628" i="11"/>
  <c r="K2628" i="11"/>
  <c r="N2627" i="11"/>
  <c r="M2627" i="11"/>
  <c r="L2627" i="11"/>
  <c r="K2627" i="11"/>
  <c r="N2626" i="11"/>
  <c r="M2626" i="11"/>
  <c r="L2626" i="11"/>
  <c r="K2626" i="11"/>
  <c r="N2625" i="11"/>
  <c r="M2625" i="11"/>
  <c r="L2625" i="11"/>
  <c r="K2625" i="11"/>
  <c r="N2624" i="11"/>
  <c r="M2624" i="11"/>
  <c r="L2624" i="11"/>
  <c r="K2624" i="11"/>
  <c r="N2623" i="11"/>
  <c r="M2623" i="11"/>
  <c r="L2623" i="11"/>
  <c r="K2623" i="11"/>
  <c r="N2622" i="11"/>
  <c r="M2622" i="11"/>
  <c r="L2622" i="11"/>
  <c r="K2622" i="11"/>
  <c r="N2621" i="11"/>
  <c r="M2621" i="11"/>
  <c r="L2621" i="11"/>
  <c r="K2621" i="11"/>
  <c r="N2620" i="11"/>
  <c r="M2620" i="11"/>
  <c r="L2620" i="11"/>
  <c r="K2620" i="11"/>
  <c r="N2619" i="11"/>
  <c r="M2619" i="11"/>
  <c r="L2619" i="11"/>
  <c r="K2619" i="11"/>
  <c r="N2618" i="11"/>
  <c r="M2618" i="11"/>
  <c r="L2618" i="11"/>
  <c r="K2618" i="11"/>
  <c r="N2617" i="11"/>
  <c r="M2617" i="11"/>
  <c r="L2617" i="11"/>
  <c r="K2617" i="11"/>
  <c r="N2616" i="11"/>
  <c r="M2616" i="11"/>
  <c r="L2616" i="11"/>
  <c r="K2616" i="11"/>
  <c r="N2615" i="11"/>
  <c r="M2615" i="11"/>
  <c r="L2615" i="11"/>
  <c r="K2615" i="11"/>
  <c r="N2614" i="11"/>
  <c r="M2614" i="11"/>
  <c r="L2614" i="11"/>
  <c r="K2614" i="11"/>
  <c r="N2613" i="11"/>
  <c r="M2613" i="11"/>
  <c r="L2613" i="11"/>
  <c r="K2613" i="11"/>
  <c r="N2612" i="11"/>
  <c r="M2612" i="11"/>
  <c r="L2612" i="11"/>
  <c r="K2612" i="11"/>
  <c r="N2611" i="11"/>
  <c r="M2611" i="11"/>
  <c r="L2611" i="11"/>
  <c r="K2611" i="11"/>
  <c r="N2610" i="11"/>
  <c r="M2610" i="11"/>
  <c r="L2610" i="11"/>
  <c r="K2610" i="11"/>
  <c r="N2609" i="11"/>
  <c r="M2609" i="11"/>
  <c r="L2609" i="11"/>
  <c r="K2609" i="11"/>
  <c r="N2608" i="11"/>
  <c r="M2608" i="11"/>
  <c r="L2608" i="11"/>
  <c r="K2608" i="11"/>
  <c r="N2607" i="11"/>
  <c r="M2607" i="11"/>
  <c r="L2607" i="11"/>
  <c r="K2607" i="11"/>
  <c r="N2606" i="11"/>
  <c r="M2606" i="11"/>
  <c r="L2606" i="11"/>
  <c r="K2606" i="11"/>
  <c r="N2605" i="11"/>
  <c r="M2605" i="11"/>
  <c r="L2605" i="11"/>
  <c r="K2605" i="11"/>
  <c r="N2604" i="11"/>
  <c r="M2604" i="11"/>
  <c r="L2604" i="11"/>
  <c r="K2604" i="11"/>
  <c r="N2603" i="11"/>
  <c r="M2603" i="11"/>
  <c r="L2603" i="11"/>
  <c r="K2603" i="11"/>
  <c r="N2602" i="11"/>
  <c r="M2602" i="11"/>
  <c r="L2602" i="11"/>
  <c r="K2602" i="11"/>
  <c r="N2601" i="11"/>
  <c r="M2601" i="11"/>
  <c r="L2601" i="11"/>
  <c r="K2601" i="11"/>
  <c r="N2600" i="11"/>
  <c r="M2600" i="11"/>
  <c r="L2600" i="11"/>
  <c r="K2600" i="11"/>
  <c r="N2599" i="11"/>
  <c r="M2599" i="11"/>
  <c r="L2599" i="11"/>
  <c r="K2599" i="11"/>
  <c r="N2598" i="11"/>
  <c r="M2598" i="11"/>
  <c r="L2598" i="11"/>
  <c r="K2598" i="11"/>
  <c r="N2597" i="11"/>
  <c r="M2597" i="11"/>
  <c r="L2597" i="11"/>
  <c r="K2597" i="11"/>
  <c r="N2596" i="11"/>
  <c r="M2596" i="11"/>
  <c r="L2596" i="11"/>
  <c r="K2596" i="11"/>
  <c r="N2595" i="11"/>
  <c r="M2595" i="11"/>
  <c r="L2595" i="11"/>
  <c r="K2595" i="11"/>
  <c r="N2594" i="11"/>
  <c r="M2594" i="11"/>
  <c r="L2594" i="11"/>
  <c r="K2594" i="11"/>
  <c r="N2593" i="11"/>
  <c r="M2593" i="11"/>
  <c r="L2593" i="11"/>
  <c r="K2593" i="11"/>
  <c r="N2592" i="11"/>
  <c r="M2592" i="11"/>
  <c r="L2592" i="11"/>
  <c r="K2592" i="11"/>
  <c r="N2591" i="11"/>
  <c r="M2591" i="11"/>
  <c r="L2591" i="11"/>
  <c r="K2591" i="11"/>
  <c r="N2590" i="11"/>
  <c r="M2590" i="11"/>
  <c r="L2590" i="11"/>
  <c r="K2590" i="11"/>
  <c r="N2589" i="11"/>
  <c r="M2589" i="11"/>
  <c r="L2589" i="11"/>
  <c r="K2589" i="11"/>
  <c r="N2588" i="11"/>
  <c r="M2588" i="11"/>
  <c r="L2588" i="11"/>
  <c r="K2588" i="11"/>
  <c r="N2587" i="11"/>
  <c r="M2587" i="11"/>
  <c r="L2587" i="11"/>
  <c r="K2587" i="11"/>
  <c r="N2586" i="11"/>
  <c r="M2586" i="11"/>
  <c r="L2586" i="11"/>
  <c r="K2586" i="11"/>
  <c r="N2585" i="11"/>
  <c r="M2585" i="11"/>
  <c r="L2585" i="11"/>
  <c r="K2585" i="11"/>
  <c r="N2584" i="11"/>
  <c r="M2584" i="11"/>
  <c r="L2584" i="11"/>
  <c r="K2584" i="11"/>
  <c r="N2583" i="11"/>
  <c r="M2583" i="11"/>
  <c r="L2583" i="11"/>
  <c r="K2583" i="11"/>
  <c r="N2582" i="11"/>
  <c r="M2582" i="11"/>
  <c r="L2582" i="11"/>
  <c r="K2582" i="11"/>
  <c r="N2581" i="11"/>
  <c r="M2581" i="11"/>
  <c r="L2581" i="11"/>
  <c r="K2581" i="11"/>
  <c r="N2580" i="11"/>
  <c r="M2580" i="11"/>
  <c r="L2580" i="11"/>
  <c r="K2580" i="11"/>
  <c r="N2579" i="11"/>
  <c r="M2579" i="11"/>
  <c r="L2579" i="11"/>
  <c r="K2579" i="11"/>
  <c r="N2578" i="11"/>
  <c r="M2578" i="11"/>
  <c r="L2578" i="11"/>
  <c r="K2578" i="11"/>
  <c r="N2577" i="11"/>
  <c r="M2577" i="11"/>
  <c r="L2577" i="11"/>
  <c r="K2577" i="11"/>
  <c r="N2576" i="11"/>
  <c r="M2576" i="11"/>
  <c r="L2576" i="11"/>
  <c r="K2576" i="11"/>
  <c r="N2575" i="11"/>
  <c r="M2575" i="11"/>
  <c r="L2575" i="11"/>
  <c r="K2575" i="11"/>
  <c r="N2574" i="11"/>
  <c r="M2574" i="11"/>
  <c r="L2574" i="11"/>
  <c r="K2574" i="11"/>
  <c r="N2573" i="11"/>
  <c r="M2573" i="11"/>
  <c r="L2573" i="11"/>
  <c r="K2573" i="11"/>
  <c r="N2572" i="11"/>
  <c r="M2572" i="11"/>
  <c r="L2572" i="11"/>
  <c r="K2572" i="11"/>
  <c r="N2571" i="11"/>
  <c r="M2571" i="11"/>
  <c r="L2571" i="11"/>
  <c r="K2571" i="11"/>
  <c r="N2570" i="11"/>
  <c r="M2570" i="11"/>
  <c r="L2570" i="11"/>
  <c r="K2570" i="11"/>
  <c r="N2569" i="11"/>
  <c r="M2569" i="11"/>
  <c r="L2569" i="11"/>
  <c r="K2569" i="11"/>
  <c r="N2568" i="11"/>
  <c r="M2568" i="11"/>
  <c r="L2568" i="11"/>
  <c r="K2568" i="11"/>
  <c r="N2567" i="11"/>
  <c r="M2567" i="11"/>
  <c r="L2567" i="11"/>
  <c r="K2567" i="11"/>
  <c r="N2566" i="11"/>
  <c r="M2566" i="11"/>
  <c r="L2566" i="11"/>
  <c r="K2566" i="11"/>
  <c r="N2565" i="11"/>
  <c r="M2565" i="11"/>
  <c r="L2565" i="11"/>
  <c r="K2565" i="11"/>
  <c r="N2564" i="11"/>
  <c r="M2564" i="11"/>
  <c r="L2564" i="11"/>
  <c r="K2564" i="11"/>
  <c r="N2563" i="11"/>
  <c r="M2563" i="11"/>
  <c r="L2563" i="11"/>
  <c r="K2563" i="11"/>
  <c r="N2562" i="11"/>
  <c r="M2562" i="11"/>
  <c r="L2562" i="11"/>
  <c r="K2562" i="11"/>
  <c r="N2561" i="11"/>
  <c r="M2561" i="11"/>
  <c r="L2561" i="11"/>
  <c r="K2561" i="11"/>
  <c r="N2560" i="11"/>
  <c r="M2560" i="11"/>
  <c r="L2560" i="11"/>
  <c r="K2560" i="11"/>
  <c r="N2559" i="11"/>
  <c r="M2559" i="11"/>
  <c r="L2559" i="11"/>
  <c r="K2559" i="11"/>
  <c r="N2558" i="11"/>
  <c r="M2558" i="11"/>
  <c r="L2558" i="11"/>
  <c r="K2558" i="11"/>
  <c r="N2557" i="11"/>
  <c r="M2557" i="11"/>
  <c r="L2557" i="11"/>
  <c r="K2557" i="11"/>
  <c r="N2556" i="11"/>
  <c r="M2556" i="11"/>
  <c r="L2556" i="11"/>
  <c r="K2556" i="11"/>
  <c r="N2555" i="11"/>
  <c r="M2555" i="11"/>
  <c r="L2555" i="11"/>
  <c r="K2555" i="11"/>
  <c r="N2554" i="11"/>
  <c r="M2554" i="11"/>
  <c r="L2554" i="11"/>
  <c r="K2554" i="11"/>
  <c r="N2553" i="11"/>
  <c r="M2553" i="11"/>
  <c r="L2553" i="11"/>
  <c r="K2553" i="11"/>
  <c r="N2552" i="11"/>
  <c r="M2552" i="11"/>
  <c r="L2552" i="11"/>
  <c r="K2552" i="11"/>
  <c r="N2551" i="11"/>
  <c r="M2551" i="11"/>
  <c r="L2551" i="11"/>
  <c r="K2551" i="11"/>
  <c r="N2550" i="11"/>
  <c r="M2550" i="11"/>
  <c r="L2550" i="11"/>
  <c r="K2550" i="11"/>
  <c r="N2549" i="11"/>
  <c r="M2549" i="11"/>
  <c r="L2549" i="11"/>
  <c r="K2549" i="11"/>
  <c r="N2548" i="11"/>
  <c r="M2548" i="11"/>
  <c r="L2548" i="11"/>
  <c r="K2548" i="11"/>
  <c r="N2547" i="11"/>
  <c r="M2547" i="11"/>
  <c r="L2547" i="11"/>
  <c r="K2547" i="11"/>
  <c r="N2546" i="11"/>
  <c r="M2546" i="11"/>
  <c r="L2546" i="11"/>
  <c r="K2546" i="11"/>
  <c r="N2545" i="11"/>
  <c r="M2545" i="11"/>
  <c r="L2545" i="11"/>
  <c r="K2545" i="11"/>
  <c r="N2544" i="11"/>
  <c r="M2544" i="11"/>
  <c r="L2544" i="11"/>
  <c r="K2544" i="11"/>
  <c r="N2543" i="11"/>
  <c r="M2543" i="11"/>
  <c r="L2543" i="11"/>
  <c r="K2543" i="11"/>
  <c r="N2542" i="11"/>
  <c r="M2542" i="11"/>
  <c r="L2542" i="11"/>
  <c r="K2542" i="11"/>
  <c r="N2541" i="11"/>
  <c r="M2541" i="11"/>
  <c r="L2541" i="11"/>
  <c r="K2541" i="11"/>
  <c r="N2540" i="11"/>
  <c r="M2540" i="11"/>
  <c r="L2540" i="11"/>
  <c r="K2540" i="11"/>
  <c r="N2539" i="11"/>
  <c r="M2539" i="11"/>
  <c r="L2539" i="11"/>
  <c r="K2539" i="11"/>
  <c r="N2538" i="11"/>
  <c r="M2538" i="11"/>
  <c r="L2538" i="11"/>
  <c r="K2538" i="11"/>
  <c r="N2537" i="11"/>
  <c r="M2537" i="11"/>
  <c r="L2537" i="11"/>
  <c r="K2537" i="11"/>
  <c r="N2536" i="11"/>
  <c r="M2536" i="11"/>
  <c r="L2536" i="11"/>
  <c r="K2536" i="11"/>
  <c r="N2535" i="11"/>
  <c r="M2535" i="11"/>
  <c r="L2535" i="11"/>
  <c r="K2535" i="11"/>
  <c r="N2534" i="11"/>
  <c r="M2534" i="11"/>
  <c r="L2534" i="11"/>
  <c r="K2534" i="11"/>
  <c r="N2533" i="11"/>
  <c r="M2533" i="11"/>
  <c r="L2533" i="11"/>
  <c r="K2533" i="11"/>
  <c r="N2532" i="11"/>
  <c r="M2532" i="11"/>
  <c r="L2532" i="11"/>
  <c r="K2532" i="11"/>
  <c r="N2531" i="11"/>
  <c r="M2531" i="11"/>
  <c r="L2531" i="11"/>
  <c r="K2531" i="11"/>
  <c r="N2530" i="11"/>
  <c r="M2530" i="11"/>
  <c r="L2530" i="11"/>
  <c r="K2530" i="11"/>
  <c r="N2529" i="11"/>
  <c r="M2529" i="11"/>
  <c r="L2529" i="11"/>
  <c r="K2529" i="11"/>
  <c r="N2528" i="11"/>
  <c r="M2528" i="11"/>
  <c r="L2528" i="11"/>
  <c r="K2528" i="11"/>
  <c r="N2527" i="11"/>
  <c r="M2527" i="11"/>
  <c r="L2527" i="11"/>
  <c r="K2527" i="11"/>
  <c r="N2526" i="11"/>
  <c r="M2526" i="11"/>
  <c r="L2526" i="11"/>
  <c r="K2526" i="11"/>
  <c r="N2525" i="11"/>
  <c r="M2525" i="11"/>
  <c r="L2525" i="11"/>
  <c r="K2525" i="11"/>
  <c r="N2524" i="11"/>
  <c r="M2524" i="11"/>
  <c r="L2524" i="11"/>
  <c r="K2524" i="11"/>
  <c r="N2523" i="11"/>
  <c r="M2523" i="11"/>
  <c r="L2523" i="11"/>
  <c r="K2523" i="11"/>
  <c r="N2522" i="11"/>
  <c r="M2522" i="11"/>
  <c r="L2522" i="11"/>
  <c r="K2522" i="11"/>
  <c r="N2521" i="11"/>
  <c r="M2521" i="11"/>
  <c r="L2521" i="11"/>
  <c r="K2521" i="11"/>
  <c r="N2520" i="11"/>
  <c r="M2520" i="11"/>
  <c r="L2520" i="11"/>
  <c r="K2520" i="11"/>
  <c r="N2519" i="11"/>
  <c r="M2519" i="11"/>
  <c r="L2519" i="11"/>
  <c r="K2519" i="11"/>
  <c r="N2518" i="11"/>
  <c r="M2518" i="11"/>
  <c r="L2518" i="11"/>
  <c r="K2518" i="11"/>
  <c r="N2517" i="11"/>
  <c r="M2517" i="11"/>
  <c r="L2517" i="11"/>
  <c r="K2517" i="11"/>
  <c r="N2516" i="11"/>
  <c r="M2516" i="11"/>
  <c r="L2516" i="11"/>
  <c r="K2516" i="11"/>
  <c r="N2515" i="11"/>
  <c r="M2515" i="11"/>
  <c r="L2515" i="11"/>
  <c r="K2515" i="11"/>
  <c r="N2514" i="11"/>
  <c r="M2514" i="11"/>
  <c r="L2514" i="11"/>
  <c r="K2514" i="11"/>
  <c r="N2513" i="11"/>
  <c r="M2513" i="11"/>
  <c r="L2513" i="11"/>
  <c r="K2513" i="11"/>
  <c r="N2512" i="11"/>
  <c r="M2512" i="11"/>
  <c r="L2512" i="11"/>
  <c r="K2512" i="11"/>
  <c r="N2511" i="11"/>
  <c r="M2511" i="11"/>
  <c r="L2511" i="11"/>
  <c r="K2511" i="11"/>
  <c r="N2510" i="11"/>
  <c r="M2510" i="11"/>
  <c r="L2510" i="11"/>
  <c r="K2510" i="11"/>
  <c r="N2509" i="11"/>
  <c r="M2509" i="11"/>
  <c r="L2509" i="11"/>
  <c r="K2509" i="11"/>
  <c r="N2508" i="11"/>
  <c r="M2508" i="11"/>
  <c r="L2508" i="11"/>
  <c r="K2508" i="11"/>
  <c r="N2507" i="11"/>
  <c r="M2507" i="11"/>
  <c r="L2507" i="11"/>
  <c r="K2507" i="11"/>
  <c r="N2506" i="11"/>
  <c r="M2506" i="11"/>
  <c r="L2506" i="11"/>
  <c r="K2506" i="11"/>
  <c r="N2505" i="11"/>
  <c r="M2505" i="11"/>
  <c r="L2505" i="11"/>
  <c r="K2505" i="11"/>
  <c r="N2504" i="11"/>
  <c r="M2504" i="11"/>
  <c r="L2504" i="11"/>
  <c r="K2504" i="11"/>
  <c r="N2503" i="11"/>
  <c r="M2503" i="11"/>
  <c r="L2503" i="11"/>
  <c r="K2503" i="11"/>
  <c r="N2502" i="11"/>
  <c r="M2502" i="11"/>
  <c r="L2502" i="11"/>
  <c r="K2502" i="11"/>
  <c r="N2501" i="11"/>
  <c r="M2501" i="11"/>
  <c r="L2501" i="11"/>
  <c r="K2501" i="11"/>
  <c r="N2500" i="11"/>
  <c r="M2500" i="11"/>
  <c r="L2500" i="11"/>
  <c r="K2500" i="11"/>
  <c r="N2499" i="11"/>
  <c r="M2499" i="11"/>
  <c r="L2499" i="11"/>
  <c r="K2499" i="11"/>
  <c r="N2498" i="11"/>
  <c r="M2498" i="11"/>
  <c r="L2498" i="11"/>
  <c r="K2498" i="11"/>
  <c r="N2497" i="11"/>
  <c r="M2497" i="11"/>
  <c r="L2497" i="11"/>
  <c r="K2497" i="11"/>
  <c r="N2496" i="11"/>
  <c r="M2496" i="11"/>
  <c r="L2496" i="11"/>
  <c r="K2496" i="11"/>
  <c r="N2495" i="11"/>
  <c r="M2495" i="11"/>
  <c r="L2495" i="11"/>
  <c r="K2495" i="11"/>
  <c r="N2494" i="11"/>
  <c r="M2494" i="11"/>
  <c r="L2494" i="11"/>
  <c r="K2494" i="11"/>
  <c r="N2493" i="11"/>
  <c r="M2493" i="11"/>
  <c r="L2493" i="11"/>
  <c r="K2493" i="11"/>
  <c r="N2492" i="11"/>
  <c r="M2492" i="11"/>
  <c r="L2492" i="11"/>
  <c r="K2492" i="11"/>
  <c r="N2491" i="11"/>
  <c r="M2491" i="11"/>
  <c r="L2491" i="11"/>
  <c r="K2491" i="11"/>
  <c r="N2490" i="11"/>
  <c r="M2490" i="11"/>
  <c r="L2490" i="11"/>
  <c r="K2490" i="11"/>
  <c r="N2489" i="11"/>
  <c r="M2489" i="11"/>
  <c r="L2489" i="11"/>
  <c r="K2489" i="11"/>
  <c r="N2488" i="11"/>
  <c r="M2488" i="11"/>
  <c r="L2488" i="11"/>
  <c r="K2488" i="11"/>
  <c r="N2487" i="11"/>
  <c r="M2487" i="11"/>
  <c r="L2487" i="11"/>
  <c r="K2487" i="11"/>
  <c r="N2486" i="11"/>
  <c r="M2486" i="11"/>
  <c r="L2486" i="11"/>
  <c r="K2486" i="11"/>
  <c r="N2485" i="11"/>
  <c r="M2485" i="11"/>
  <c r="L2485" i="11"/>
  <c r="K2485" i="11"/>
  <c r="N2484" i="11"/>
  <c r="M2484" i="11"/>
  <c r="L2484" i="11"/>
  <c r="K2484" i="11"/>
  <c r="N2483" i="11"/>
  <c r="M2483" i="11"/>
  <c r="L2483" i="11"/>
  <c r="K2483" i="11"/>
  <c r="N2482" i="11"/>
  <c r="M2482" i="11"/>
  <c r="L2482" i="11"/>
  <c r="K2482" i="11"/>
  <c r="N2481" i="11"/>
  <c r="M2481" i="11"/>
  <c r="L2481" i="11"/>
  <c r="K2481" i="11"/>
  <c r="N2480" i="11"/>
  <c r="M2480" i="11"/>
  <c r="L2480" i="11"/>
  <c r="K2480" i="11"/>
  <c r="N2479" i="11"/>
  <c r="M2479" i="11"/>
  <c r="L2479" i="11"/>
  <c r="K2479" i="11"/>
  <c r="N2478" i="11"/>
  <c r="M2478" i="11"/>
  <c r="L2478" i="11"/>
  <c r="K2478" i="11"/>
  <c r="N2477" i="11"/>
  <c r="M2477" i="11"/>
  <c r="L2477" i="11"/>
  <c r="K2477" i="11"/>
  <c r="N2476" i="11"/>
  <c r="M2476" i="11"/>
  <c r="L2476" i="11"/>
  <c r="K2476" i="11"/>
  <c r="N2475" i="11"/>
  <c r="M2475" i="11"/>
  <c r="L2475" i="11"/>
  <c r="K2475" i="11"/>
  <c r="N2474" i="11"/>
  <c r="M2474" i="11"/>
  <c r="L2474" i="11"/>
  <c r="K2474" i="11"/>
  <c r="N2473" i="11"/>
  <c r="M2473" i="11"/>
  <c r="L2473" i="11"/>
  <c r="K2473" i="11"/>
  <c r="N2472" i="11"/>
  <c r="M2472" i="11"/>
  <c r="L2472" i="11"/>
  <c r="K2472" i="11"/>
  <c r="N2471" i="11"/>
  <c r="M2471" i="11"/>
  <c r="L2471" i="11"/>
  <c r="K2471" i="11"/>
  <c r="N2470" i="11"/>
  <c r="M2470" i="11"/>
  <c r="L2470" i="11"/>
  <c r="K2470" i="11"/>
  <c r="N2469" i="11"/>
  <c r="M2469" i="11"/>
  <c r="L2469" i="11"/>
  <c r="K2469" i="11"/>
  <c r="N2468" i="11"/>
  <c r="M2468" i="11"/>
  <c r="L2468" i="11"/>
  <c r="K2468" i="11"/>
  <c r="N2467" i="11"/>
  <c r="M2467" i="11"/>
  <c r="L2467" i="11"/>
  <c r="K2467" i="11"/>
  <c r="N2466" i="11"/>
  <c r="M2466" i="11"/>
  <c r="L2466" i="11"/>
  <c r="K2466" i="11"/>
  <c r="N2465" i="11"/>
  <c r="M2465" i="11"/>
  <c r="L2465" i="11"/>
  <c r="K2465" i="11"/>
  <c r="N2464" i="11"/>
  <c r="M2464" i="11"/>
  <c r="L2464" i="11"/>
  <c r="K2464" i="11"/>
  <c r="N2463" i="11"/>
  <c r="M2463" i="11"/>
  <c r="L2463" i="11"/>
  <c r="K2463" i="11"/>
  <c r="N2462" i="11"/>
  <c r="M2462" i="11"/>
  <c r="L2462" i="11"/>
  <c r="K2462" i="11"/>
  <c r="N2461" i="11"/>
  <c r="M2461" i="11"/>
  <c r="L2461" i="11"/>
  <c r="K2461" i="11"/>
  <c r="N2460" i="11"/>
  <c r="M2460" i="11"/>
  <c r="L2460" i="11"/>
  <c r="K2460" i="11"/>
  <c r="N2459" i="11"/>
  <c r="M2459" i="11"/>
  <c r="L2459" i="11"/>
  <c r="K2459" i="11"/>
  <c r="N2458" i="11"/>
  <c r="M2458" i="11"/>
  <c r="L2458" i="11"/>
  <c r="K2458" i="11"/>
  <c r="N2457" i="11"/>
  <c r="M2457" i="11"/>
  <c r="L2457" i="11"/>
  <c r="K2457" i="11"/>
  <c r="N2456" i="11"/>
  <c r="M2456" i="11"/>
  <c r="L2456" i="11"/>
  <c r="K2456" i="11"/>
  <c r="N2455" i="11"/>
  <c r="M2455" i="11"/>
  <c r="L2455" i="11"/>
  <c r="K2455" i="11"/>
  <c r="N2454" i="11"/>
  <c r="M2454" i="11"/>
  <c r="L2454" i="11"/>
  <c r="K2454" i="11"/>
  <c r="N2453" i="11"/>
  <c r="M2453" i="11"/>
  <c r="L2453" i="11"/>
  <c r="K2453" i="11"/>
  <c r="N2452" i="11"/>
  <c r="M2452" i="11"/>
  <c r="L2452" i="11"/>
  <c r="K2452" i="11"/>
  <c r="N2451" i="11"/>
  <c r="M2451" i="11"/>
  <c r="L2451" i="11"/>
  <c r="K2451" i="11"/>
  <c r="N2450" i="11"/>
  <c r="M2450" i="11"/>
  <c r="L2450" i="11"/>
  <c r="K2450" i="11"/>
  <c r="N2449" i="11"/>
  <c r="M2449" i="11"/>
  <c r="L2449" i="11"/>
  <c r="K2449" i="11"/>
  <c r="N2448" i="11"/>
  <c r="M2448" i="11"/>
  <c r="L2448" i="11"/>
  <c r="K2448" i="11"/>
  <c r="N2447" i="11"/>
  <c r="M2447" i="11"/>
  <c r="L2447" i="11"/>
  <c r="K2447" i="11"/>
  <c r="N2446" i="11"/>
  <c r="M2446" i="11"/>
  <c r="L2446" i="11"/>
  <c r="K2446" i="11"/>
  <c r="N2445" i="11"/>
  <c r="M2445" i="11"/>
  <c r="L2445" i="11"/>
  <c r="K2445" i="11"/>
  <c r="N2444" i="11"/>
  <c r="M2444" i="11"/>
  <c r="L2444" i="11"/>
  <c r="K2444" i="11"/>
  <c r="N2443" i="11"/>
  <c r="M2443" i="11"/>
  <c r="L2443" i="11"/>
  <c r="K2443" i="11"/>
  <c r="N2442" i="11"/>
  <c r="M2442" i="11"/>
  <c r="L2442" i="11"/>
  <c r="K2442" i="11"/>
  <c r="N2441" i="11"/>
  <c r="M2441" i="11"/>
  <c r="L2441" i="11"/>
  <c r="K2441" i="11"/>
  <c r="N2440" i="11"/>
  <c r="M2440" i="11"/>
  <c r="L2440" i="11"/>
  <c r="K2440" i="11"/>
  <c r="N2439" i="11"/>
  <c r="M2439" i="11"/>
  <c r="L2439" i="11"/>
  <c r="K2439" i="11"/>
  <c r="N2438" i="11"/>
  <c r="M2438" i="11"/>
  <c r="L2438" i="11"/>
  <c r="K2438" i="11"/>
  <c r="N2437" i="11"/>
  <c r="M2437" i="11"/>
  <c r="L2437" i="11"/>
  <c r="K2437" i="11"/>
  <c r="N2436" i="11"/>
  <c r="M2436" i="11"/>
  <c r="L2436" i="11"/>
  <c r="K2436" i="11"/>
  <c r="N2435" i="11"/>
  <c r="M2435" i="11"/>
  <c r="L2435" i="11"/>
  <c r="K2435" i="11"/>
  <c r="N2434" i="11"/>
  <c r="M2434" i="11"/>
  <c r="L2434" i="11"/>
  <c r="K2434" i="11"/>
  <c r="N2433" i="11"/>
  <c r="M2433" i="11"/>
  <c r="L2433" i="11"/>
  <c r="K2433" i="11"/>
  <c r="N2432" i="11"/>
  <c r="M2432" i="11"/>
  <c r="L2432" i="11"/>
  <c r="K2432" i="11"/>
  <c r="N2431" i="11"/>
  <c r="M2431" i="11"/>
  <c r="L2431" i="11"/>
  <c r="K2431" i="11"/>
  <c r="N2430" i="11"/>
  <c r="M2430" i="11"/>
  <c r="L2430" i="11"/>
  <c r="K2430" i="11"/>
  <c r="N2429" i="11"/>
  <c r="M2429" i="11"/>
  <c r="L2429" i="11"/>
  <c r="K2429" i="11"/>
  <c r="N2428" i="11"/>
  <c r="M2428" i="11"/>
  <c r="L2428" i="11"/>
  <c r="K2428" i="11"/>
  <c r="N2427" i="11"/>
  <c r="M2427" i="11"/>
  <c r="L2427" i="11"/>
  <c r="K2427" i="11"/>
  <c r="N2426" i="11"/>
  <c r="M2426" i="11"/>
  <c r="L2426" i="11"/>
  <c r="K2426" i="11"/>
  <c r="N2425" i="11"/>
  <c r="M2425" i="11"/>
  <c r="L2425" i="11"/>
  <c r="K2425" i="11"/>
  <c r="N2424" i="11"/>
  <c r="M2424" i="11"/>
  <c r="L2424" i="11"/>
  <c r="K2424" i="11"/>
  <c r="N2423" i="11"/>
  <c r="M2423" i="11"/>
  <c r="L2423" i="11"/>
  <c r="K2423" i="11"/>
  <c r="N2422" i="11"/>
  <c r="M2422" i="11"/>
  <c r="L2422" i="11"/>
  <c r="K2422" i="11"/>
  <c r="N2421" i="11"/>
  <c r="M2421" i="11"/>
  <c r="L2421" i="11"/>
  <c r="K2421" i="11"/>
  <c r="N2420" i="11"/>
  <c r="M2420" i="11"/>
  <c r="L2420" i="11"/>
  <c r="K2420" i="11"/>
  <c r="N2419" i="11"/>
  <c r="M2419" i="11"/>
  <c r="L2419" i="11"/>
  <c r="K2419" i="11"/>
  <c r="N2418" i="11"/>
  <c r="M2418" i="11"/>
  <c r="L2418" i="11"/>
  <c r="K2418" i="11"/>
  <c r="N2417" i="11"/>
  <c r="M2417" i="11"/>
  <c r="L2417" i="11"/>
  <c r="K2417" i="11"/>
  <c r="N2416" i="11"/>
  <c r="M2416" i="11"/>
  <c r="L2416" i="11"/>
  <c r="K2416" i="11"/>
  <c r="N2415" i="11"/>
  <c r="M2415" i="11"/>
  <c r="L2415" i="11"/>
  <c r="K2415" i="11"/>
  <c r="N2414" i="11"/>
  <c r="M2414" i="11"/>
  <c r="L2414" i="11"/>
  <c r="K2414" i="11"/>
  <c r="N2413" i="11"/>
  <c r="M2413" i="11"/>
  <c r="L2413" i="11"/>
  <c r="K2413" i="11"/>
  <c r="N2412" i="11"/>
  <c r="M2412" i="11"/>
  <c r="L2412" i="11"/>
  <c r="K2412" i="11"/>
  <c r="N2411" i="11"/>
  <c r="M2411" i="11"/>
  <c r="L2411" i="11"/>
  <c r="K2411" i="11"/>
  <c r="N2410" i="11"/>
  <c r="M2410" i="11"/>
  <c r="L2410" i="11"/>
  <c r="K2410" i="11"/>
  <c r="N2409" i="11"/>
  <c r="M2409" i="11"/>
  <c r="L2409" i="11"/>
  <c r="K2409" i="11"/>
  <c r="N2408" i="11"/>
  <c r="M2408" i="11"/>
  <c r="L2408" i="11"/>
  <c r="K2408" i="11"/>
  <c r="N2407" i="11"/>
  <c r="M2407" i="11"/>
  <c r="L2407" i="11"/>
  <c r="K2407" i="11"/>
  <c r="N2406" i="11"/>
  <c r="M2406" i="11"/>
  <c r="L2406" i="11"/>
  <c r="K2406" i="11"/>
  <c r="N2405" i="11"/>
  <c r="M2405" i="11"/>
  <c r="L2405" i="11"/>
  <c r="K2405" i="11"/>
  <c r="N2404" i="11"/>
  <c r="M2404" i="11"/>
  <c r="L2404" i="11"/>
  <c r="K2404" i="11"/>
  <c r="N2403" i="11"/>
  <c r="M2403" i="11"/>
  <c r="L2403" i="11"/>
  <c r="K2403" i="11"/>
  <c r="N2402" i="11"/>
  <c r="M2402" i="11"/>
  <c r="L2402" i="11"/>
  <c r="K2402" i="11"/>
  <c r="N2401" i="11"/>
  <c r="M2401" i="11"/>
  <c r="L2401" i="11"/>
  <c r="K2401" i="11"/>
  <c r="N2400" i="11"/>
  <c r="M2400" i="11"/>
  <c r="L2400" i="11"/>
  <c r="K2400" i="11"/>
  <c r="N2399" i="11"/>
  <c r="M2399" i="11"/>
  <c r="L2399" i="11"/>
  <c r="K2399" i="11"/>
  <c r="N2398" i="11"/>
  <c r="M2398" i="11"/>
  <c r="L2398" i="11"/>
  <c r="K2398" i="11"/>
  <c r="N2397" i="11"/>
  <c r="M2397" i="11"/>
  <c r="L2397" i="11"/>
  <c r="K2397" i="11"/>
  <c r="N2396" i="11"/>
  <c r="M2396" i="11"/>
  <c r="L2396" i="11"/>
  <c r="K2396" i="11"/>
  <c r="N2395" i="11"/>
  <c r="M2395" i="11"/>
  <c r="L2395" i="11"/>
  <c r="K2395" i="11"/>
  <c r="N2394" i="11"/>
  <c r="M2394" i="11"/>
  <c r="L2394" i="11"/>
  <c r="K2394" i="11"/>
  <c r="N2393" i="11"/>
  <c r="M2393" i="11"/>
  <c r="L2393" i="11"/>
  <c r="K2393" i="11"/>
  <c r="N2392" i="11"/>
  <c r="M2392" i="11"/>
  <c r="L2392" i="11"/>
  <c r="K2392" i="11"/>
  <c r="N2391" i="11"/>
  <c r="M2391" i="11"/>
  <c r="L2391" i="11"/>
  <c r="K2391" i="11"/>
  <c r="N2390" i="11"/>
  <c r="M2390" i="11"/>
  <c r="L2390" i="11"/>
  <c r="K2390" i="11"/>
  <c r="N2389" i="11"/>
  <c r="M2389" i="11"/>
  <c r="L2389" i="11"/>
  <c r="K2389" i="11"/>
  <c r="N2388" i="11"/>
  <c r="M2388" i="11"/>
  <c r="L2388" i="11"/>
  <c r="K2388" i="11"/>
  <c r="N2387" i="11"/>
  <c r="M2387" i="11"/>
  <c r="L2387" i="11"/>
  <c r="K2387" i="11"/>
  <c r="N2386" i="11"/>
  <c r="M2386" i="11"/>
  <c r="L2386" i="11"/>
  <c r="K2386" i="11"/>
  <c r="N2385" i="11"/>
  <c r="M2385" i="11"/>
  <c r="L2385" i="11"/>
  <c r="K2385" i="11"/>
  <c r="N2384" i="11"/>
  <c r="M2384" i="11"/>
  <c r="L2384" i="11"/>
  <c r="K2384" i="11"/>
  <c r="N2383" i="11"/>
  <c r="M2383" i="11"/>
  <c r="L2383" i="11"/>
  <c r="K2383" i="11"/>
  <c r="N2382" i="11"/>
  <c r="M2382" i="11"/>
  <c r="L2382" i="11"/>
  <c r="K2382" i="11"/>
  <c r="N2381" i="11"/>
  <c r="M2381" i="11"/>
  <c r="L2381" i="11"/>
  <c r="K2381" i="11"/>
  <c r="N2380" i="11"/>
  <c r="M2380" i="11"/>
  <c r="L2380" i="11"/>
  <c r="K2380" i="11"/>
  <c r="N2379" i="11"/>
  <c r="M2379" i="11"/>
  <c r="L2379" i="11"/>
  <c r="K2379" i="11"/>
  <c r="N2378" i="11"/>
  <c r="M2378" i="11"/>
  <c r="L2378" i="11"/>
  <c r="K2378" i="11"/>
  <c r="N2377" i="11"/>
  <c r="M2377" i="11"/>
  <c r="L2377" i="11"/>
  <c r="K2377" i="11"/>
  <c r="N2376" i="11"/>
  <c r="M2376" i="11"/>
  <c r="L2376" i="11"/>
  <c r="K2376" i="11"/>
  <c r="N2375" i="11"/>
  <c r="M2375" i="11"/>
  <c r="L2375" i="11"/>
  <c r="K2375" i="11"/>
  <c r="N2374" i="11"/>
  <c r="M2374" i="11"/>
  <c r="L2374" i="11"/>
  <c r="K2374" i="11"/>
  <c r="N2373" i="11"/>
  <c r="M2373" i="11"/>
  <c r="L2373" i="11"/>
  <c r="K2373" i="11"/>
  <c r="N2372" i="11"/>
  <c r="M2372" i="11"/>
  <c r="L2372" i="11"/>
  <c r="K2372" i="11"/>
  <c r="N2371" i="11"/>
  <c r="M2371" i="11"/>
  <c r="L2371" i="11"/>
  <c r="K2371" i="11"/>
  <c r="N2370" i="11"/>
  <c r="M2370" i="11"/>
  <c r="L2370" i="11"/>
  <c r="K2370" i="11"/>
  <c r="N2369" i="11"/>
  <c r="M2369" i="11"/>
  <c r="L2369" i="11"/>
  <c r="K2369" i="11"/>
  <c r="N2368" i="11"/>
  <c r="M2368" i="11"/>
  <c r="L2368" i="11"/>
  <c r="K2368" i="11"/>
  <c r="N2367" i="11"/>
  <c r="M2367" i="11"/>
  <c r="L2367" i="11"/>
  <c r="K2367" i="11"/>
  <c r="N2366" i="11"/>
  <c r="M2366" i="11"/>
  <c r="L2366" i="11"/>
  <c r="K2366" i="11"/>
  <c r="N2365" i="11"/>
  <c r="M2365" i="11"/>
  <c r="L2365" i="11"/>
  <c r="K2365" i="11"/>
  <c r="N2364" i="11"/>
  <c r="M2364" i="11"/>
  <c r="L2364" i="11"/>
  <c r="K2364" i="11"/>
  <c r="N2363" i="11"/>
  <c r="M2363" i="11"/>
  <c r="L2363" i="11"/>
  <c r="K2363" i="11"/>
  <c r="N2362" i="11"/>
  <c r="M2362" i="11"/>
  <c r="L2362" i="11"/>
  <c r="K2362" i="11"/>
  <c r="N2361" i="11"/>
  <c r="M2361" i="11"/>
  <c r="L2361" i="11"/>
  <c r="K2361" i="11"/>
  <c r="N2360" i="11"/>
  <c r="M2360" i="11"/>
  <c r="L2360" i="11"/>
  <c r="K2360" i="11"/>
  <c r="N2359" i="11"/>
  <c r="M2359" i="11"/>
  <c r="L2359" i="11"/>
  <c r="K2359" i="11"/>
  <c r="N2358" i="11"/>
  <c r="M2358" i="11"/>
  <c r="L2358" i="11"/>
  <c r="K2358" i="11"/>
  <c r="N2357" i="11"/>
  <c r="M2357" i="11"/>
  <c r="L2357" i="11"/>
  <c r="K2357" i="11"/>
  <c r="N2356" i="11"/>
  <c r="M2356" i="11"/>
  <c r="L2356" i="11"/>
  <c r="K2356" i="11"/>
  <c r="N2355" i="11"/>
  <c r="M2355" i="11"/>
  <c r="L2355" i="11"/>
  <c r="K2355" i="11"/>
  <c r="N2354" i="11"/>
  <c r="M2354" i="11"/>
  <c r="L2354" i="11"/>
  <c r="K2354" i="11"/>
  <c r="N2353" i="11"/>
  <c r="M2353" i="11"/>
  <c r="L2353" i="11"/>
  <c r="K2353" i="11"/>
  <c r="N2352" i="11"/>
  <c r="M2352" i="11"/>
  <c r="L2352" i="11"/>
  <c r="K2352" i="11"/>
  <c r="N2351" i="11"/>
  <c r="M2351" i="11"/>
  <c r="L2351" i="11"/>
  <c r="K2351" i="11"/>
  <c r="N2350" i="11"/>
  <c r="M2350" i="11"/>
  <c r="L2350" i="11"/>
  <c r="K2350" i="11"/>
  <c r="N2349" i="11"/>
  <c r="M2349" i="11"/>
  <c r="L2349" i="11"/>
  <c r="K2349" i="11"/>
  <c r="N2348" i="11"/>
  <c r="M2348" i="11"/>
  <c r="L2348" i="11"/>
  <c r="K2348" i="11"/>
  <c r="N2347" i="11"/>
  <c r="M2347" i="11"/>
  <c r="L2347" i="11"/>
  <c r="K2347" i="11"/>
  <c r="N2346" i="11"/>
  <c r="M2346" i="11"/>
  <c r="L2346" i="11"/>
  <c r="K2346" i="11"/>
  <c r="N2345" i="11"/>
  <c r="M2345" i="11"/>
  <c r="L2345" i="11"/>
  <c r="K2345" i="11"/>
  <c r="N2344" i="11"/>
  <c r="M2344" i="11"/>
  <c r="L2344" i="11"/>
  <c r="K2344" i="11"/>
  <c r="N2343" i="11"/>
  <c r="M2343" i="11"/>
  <c r="L2343" i="11"/>
  <c r="K2343" i="11"/>
  <c r="N2342" i="11"/>
  <c r="M2342" i="11"/>
  <c r="L2342" i="11"/>
  <c r="K2342" i="11"/>
  <c r="N2341" i="11"/>
  <c r="M2341" i="11"/>
  <c r="L2341" i="11"/>
  <c r="K2341" i="11"/>
  <c r="N2340" i="11"/>
  <c r="M2340" i="11"/>
  <c r="L2340" i="11"/>
  <c r="K2340" i="11"/>
  <c r="N2339" i="11"/>
  <c r="M2339" i="11"/>
  <c r="L2339" i="11"/>
  <c r="K2339" i="11"/>
  <c r="N2338" i="11"/>
  <c r="M2338" i="11"/>
  <c r="L2338" i="11"/>
  <c r="K2338" i="11"/>
  <c r="N2337" i="11"/>
  <c r="M2337" i="11"/>
  <c r="L2337" i="11"/>
  <c r="K2337" i="11"/>
  <c r="N2336" i="11"/>
  <c r="M2336" i="11"/>
  <c r="L2336" i="11"/>
  <c r="K2336" i="11"/>
  <c r="N2335" i="11"/>
  <c r="M2335" i="11"/>
  <c r="L2335" i="11"/>
  <c r="K2335" i="11"/>
  <c r="N2334" i="11"/>
  <c r="M2334" i="11"/>
  <c r="L2334" i="11"/>
  <c r="K2334" i="11"/>
  <c r="N2333" i="11"/>
  <c r="M2333" i="11"/>
  <c r="L2333" i="11"/>
  <c r="K2333" i="11"/>
  <c r="N2332" i="11"/>
  <c r="M2332" i="11"/>
  <c r="L2332" i="11"/>
  <c r="K2332" i="11"/>
  <c r="N2331" i="11"/>
  <c r="M2331" i="11"/>
  <c r="L2331" i="11"/>
  <c r="K2331" i="11"/>
  <c r="N2330" i="11"/>
  <c r="M2330" i="11"/>
  <c r="L2330" i="11"/>
  <c r="K2330" i="11"/>
  <c r="N2329" i="11"/>
  <c r="M2329" i="11"/>
  <c r="L2329" i="11"/>
  <c r="K2329" i="11"/>
  <c r="N2328" i="11"/>
  <c r="M2328" i="11"/>
  <c r="L2328" i="11"/>
  <c r="K2328" i="11"/>
  <c r="N2327" i="11"/>
  <c r="M2327" i="11"/>
  <c r="L2327" i="11"/>
  <c r="K2327" i="11"/>
  <c r="N2326" i="11"/>
  <c r="M2326" i="11"/>
  <c r="L2326" i="11"/>
  <c r="K2326" i="11"/>
  <c r="N2325" i="11"/>
  <c r="M2325" i="11"/>
  <c r="L2325" i="11"/>
  <c r="K2325" i="11"/>
  <c r="N2324" i="11"/>
  <c r="M2324" i="11"/>
  <c r="L2324" i="11"/>
  <c r="K2324" i="11"/>
  <c r="N2323" i="11"/>
  <c r="M2323" i="11"/>
  <c r="L2323" i="11"/>
  <c r="K2323" i="11"/>
  <c r="N2322" i="11"/>
  <c r="M2322" i="11"/>
  <c r="L2322" i="11"/>
  <c r="K2322" i="11"/>
  <c r="N2321" i="11"/>
  <c r="M2321" i="11"/>
  <c r="L2321" i="11"/>
  <c r="K2321" i="11"/>
  <c r="N2320" i="11"/>
  <c r="M2320" i="11"/>
  <c r="L2320" i="11"/>
  <c r="K2320" i="11"/>
  <c r="N2319" i="11"/>
  <c r="M2319" i="11"/>
  <c r="L2319" i="11"/>
  <c r="K2319" i="11"/>
  <c r="N2318" i="11"/>
  <c r="M2318" i="11"/>
  <c r="L2318" i="11"/>
  <c r="K2318" i="11"/>
  <c r="N2317" i="11"/>
  <c r="M2317" i="11"/>
  <c r="L2317" i="11"/>
  <c r="K2317" i="11"/>
  <c r="N2316" i="11"/>
  <c r="M2316" i="11"/>
  <c r="L2316" i="11"/>
  <c r="K2316" i="11"/>
  <c r="N2315" i="11"/>
  <c r="M2315" i="11"/>
  <c r="L2315" i="11"/>
  <c r="K2315" i="11"/>
  <c r="N2314" i="11"/>
  <c r="M2314" i="11"/>
  <c r="L2314" i="11"/>
  <c r="K2314" i="11"/>
  <c r="N2313" i="11"/>
  <c r="M2313" i="11"/>
  <c r="L2313" i="11"/>
  <c r="K2313" i="11"/>
  <c r="N2312" i="11"/>
  <c r="M2312" i="11"/>
  <c r="L2312" i="11"/>
  <c r="K2312" i="11"/>
  <c r="N2311" i="11"/>
  <c r="M2311" i="11"/>
  <c r="L2311" i="11"/>
  <c r="K2311" i="11"/>
  <c r="N2310" i="11"/>
  <c r="M2310" i="11"/>
  <c r="L2310" i="11"/>
  <c r="K2310" i="11"/>
  <c r="N2309" i="11"/>
  <c r="M2309" i="11"/>
  <c r="L2309" i="11"/>
  <c r="K2309" i="11"/>
  <c r="N2308" i="11"/>
  <c r="M2308" i="11"/>
  <c r="L2308" i="11"/>
  <c r="K2308" i="11"/>
  <c r="N2307" i="11"/>
  <c r="M2307" i="11"/>
  <c r="L2307" i="11"/>
  <c r="K2307" i="11"/>
  <c r="N2306" i="11"/>
  <c r="M2306" i="11"/>
  <c r="L2306" i="11"/>
  <c r="K2306" i="11"/>
  <c r="N2305" i="11"/>
  <c r="M2305" i="11"/>
  <c r="L2305" i="11"/>
  <c r="K2305" i="11"/>
  <c r="N2304" i="11"/>
  <c r="M2304" i="11"/>
  <c r="L2304" i="11"/>
  <c r="K2304" i="11"/>
  <c r="N2303" i="11"/>
  <c r="M2303" i="11"/>
  <c r="L2303" i="11"/>
  <c r="K2303" i="11"/>
  <c r="N2302" i="11"/>
  <c r="M2302" i="11"/>
  <c r="L2302" i="11"/>
  <c r="K2302" i="11"/>
  <c r="N2301" i="11"/>
  <c r="M2301" i="11"/>
  <c r="L2301" i="11"/>
  <c r="K2301" i="11"/>
  <c r="N2300" i="11"/>
  <c r="M2300" i="11"/>
  <c r="L2300" i="11"/>
  <c r="K2300" i="11"/>
  <c r="N2299" i="11"/>
  <c r="M2299" i="11"/>
  <c r="L2299" i="11"/>
  <c r="K2299" i="11"/>
  <c r="N2298" i="11"/>
  <c r="M2298" i="11"/>
  <c r="L2298" i="11"/>
  <c r="K2298" i="11"/>
  <c r="N2297" i="11"/>
  <c r="M2297" i="11"/>
  <c r="L2297" i="11"/>
  <c r="K2297" i="11"/>
  <c r="N2296" i="11"/>
  <c r="M2296" i="11"/>
  <c r="L2296" i="11"/>
  <c r="K2296" i="11"/>
  <c r="N2295" i="11"/>
  <c r="M2295" i="11"/>
  <c r="L2295" i="11"/>
  <c r="K2295" i="11"/>
  <c r="N2294" i="11"/>
  <c r="M2294" i="11"/>
  <c r="L2294" i="11"/>
  <c r="K2294" i="11"/>
  <c r="N2293" i="11"/>
  <c r="M2293" i="11"/>
  <c r="L2293" i="11"/>
  <c r="K2293" i="11"/>
  <c r="N2292" i="11"/>
  <c r="M2292" i="11"/>
  <c r="L2292" i="11"/>
  <c r="K2292" i="11"/>
  <c r="N2291" i="11"/>
  <c r="M2291" i="11"/>
  <c r="L2291" i="11"/>
  <c r="K2291" i="11"/>
  <c r="N2290" i="11"/>
  <c r="M2290" i="11"/>
  <c r="L2290" i="11"/>
  <c r="K2290" i="11"/>
  <c r="N2289" i="11"/>
  <c r="M2289" i="11"/>
  <c r="L2289" i="11"/>
  <c r="K2289" i="11"/>
  <c r="N2288" i="11"/>
  <c r="M2288" i="11"/>
  <c r="L2288" i="11"/>
  <c r="K2288" i="11"/>
  <c r="N2287" i="11"/>
  <c r="M2287" i="11"/>
  <c r="L2287" i="11"/>
  <c r="K2287" i="11"/>
  <c r="N2286" i="11"/>
  <c r="M2286" i="11"/>
  <c r="L2286" i="11"/>
  <c r="K2286" i="11"/>
  <c r="N2285" i="11"/>
  <c r="M2285" i="11"/>
  <c r="L2285" i="11"/>
  <c r="K2285" i="11"/>
  <c r="N2284" i="11"/>
  <c r="M2284" i="11"/>
  <c r="L2284" i="11"/>
  <c r="K2284" i="11"/>
  <c r="N2283" i="11"/>
  <c r="M2283" i="11"/>
  <c r="L2283" i="11"/>
  <c r="K2283" i="11"/>
  <c r="N2282" i="11"/>
  <c r="M2282" i="11"/>
  <c r="L2282" i="11"/>
  <c r="K2282" i="11"/>
  <c r="N2281" i="11"/>
  <c r="M2281" i="11"/>
  <c r="L2281" i="11"/>
  <c r="K2281" i="11"/>
  <c r="N2280" i="11"/>
  <c r="M2280" i="11"/>
  <c r="L2280" i="11"/>
  <c r="K2280" i="11"/>
  <c r="N2279" i="11"/>
  <c r="M2279" i="11"/>
  <c r="L2279" i="11"/>
  <c r="K2279" i="11"/>
  <c r="N2278" i="11"/>
  <c r="M2278" i="11"/>
  <c r="L2278" i="11"/>
  <c r="K2278" i="11"/>
  <c r="N2277" i="11"/>
  <c r="M2277" i="11"/>
  <c r="L2277" i="11"/>
  <c r="K2277" i="11"/>
  <c r="N2276" i="11"/>
  <c r="M2276" i="11"/>
  <c r="L2276" i="11"/>
  <c r="K2276" i="11"/>
  <c r="N2275" i="11"/>
  <c r="M2275" i="11"/>
  <c r="L2275" i="11"/>
  <c r="K2275" i="11"/>
  <c r="N2274" i="11"/>
  <c r="M2274" i="11"/>
  <c r="L2274" i="11"/>
  <c r="K2274" i="11"/>
  <c r="N2273" i="11"/>
  <c r="M2273" i="11"/>
  <c r="L2273" i="11"/>
  <c r="K2273" i="11"/>
  <c r="N2272" i="11"/>
  <c r="M2272" i="11"/>
  <c r="L2272" i="11"/>
  <c r="K2272" i="11"/>
  <c r="N2271" i="11"/>
  <c r="M2271" i="11"/>
  <c r="L2271" i="11"/>
  <c r="K2271" i="11"/>
  <c r="N2270" i="11"/>
  <c r="M2270" i="11"/>
  <c r="L2270" i="11"/>
  <c r="K2270" i="11"/>
  <c r="N2269" i="11"/>
  <c r="M2269" i="11"/>
  <c r="L2269" i="11"/>
  <c r="K2269" i="11"/>
  <c r="N2268" i="11"/>
  <c r="M2268" i="11"/>
  <c r="L2268" i="11"/>
  <c r="K2268" i="11"/>
  <c r="N2267" i="11"/>
  <c r="M2267" i="11"/>
  <c r="L2267" i="11"/>
  <c r="K2267" i="11"/>
  <c r="N2266" i="11"/>
  <c r="M2266" i="11"/>
  <c r="L2266" i="11"/>
  <c r="K2266" i="11"/>
  <c r="N2265" i="11"/>
  <c r="M2265" i="11"/>
  <c r="L2265" i="11"/>
  <c r="K2265" i="11"/>
  <c r="N2264" i="11"/>
  <c r="M2264" i="11"/>
  <c r="L2264" i="11"/>
  <c r="K2264" i="11"/>
  <c r="N2263" i="11"/>
  <c r="M2263" i="11"/>
  <c r="L2263" i="11"/>
  <c r="K2263" i="11"/>
  <c r="N2262" i="11"/>
  <c r="M2262" i="11"/>
  <c r="L2262" i="11"/>
  <c r="K2262" i="11"/>
  <c r="N2261" i="11"/>
  <c r="M2261" i="11"/>
  <c r="L2261" i="11"/>
  <c r="K2261" i="11"/>
  <c r="N2260" i="11"/>
  <c r="M2260" i="11"/>
  <c r="L2260" i="11"/>
  <c r="K2260" i="11"/>
  <c r="N2259" i="11"/>
  <c r="M2259" i="11"/>
  <c r="L2259" i="11"/>
  <c r="K2259" i="11"/>
  <c r="N2258" i="11"/>
  <c r="M2258" i="11"/>
  <c r="L2258" i="11"/>
  <c r="K2258" i="11"/>
  <c r="N2257" i="11"/>
  <c r="M2257" i="11"/>
  <c r="L2257" i="11"/>
  <c r="K2257" i="11"/>
  <c r="N2256" i="11"/>
  <c r="M2256" i="11"/>
  <c r="L2256" i="11"/>
  <c r="K2256" i="11"/>
  <c r="N2255" i="11"/>
  <c r="M2255" i="11"/>
  <c r="L2255" i="11"/>
  <c r="K2255" i="11"/>
  <c r="N2254" i="11"/>
  <c r="M2254" i="11"/>
  <c r="L2254" i="11"/>
  <c r="K2254" i="11"/>
  <c r="N2253" i="11"/>
  <c r="M2253" i="11"/>
  <c r="L2253" i="11"/>
  <c r="K2253" i="11"/>
  <c r="N2252" i="11"/>
  <c r="M2252" i="11"/>
  <c r="L2252" i="11"/>
  <c r="K2252" i="11"/>
  <c r="N2251" i="11"/>
  <c r="M2251" i="11"/>
  <c r="L2251" i="11"/>
  <c r="K2251" i="11"/>
  <c r="N2250" i="11"/>
  <c r="M2250" i="11"/>
  <c r="L2250" i="11"/>
  <c r="K2250" i="11"/>
  <c r="N2249" i="11"/>
  <c r="M2249" i="11"/>
  <c r="L2249" i="11"/>
  <c r="K2249" i="11"/>
  <c r="N2248" i="11"/>
  <c r="M2248" i="11"/>
  <c r="L2248" i="11"/>
  <c r="K2248" i="11"/>
  <c r="N2247" i="11"/>
  <c r="M2247" i="11"/>
  <c r="L2247" i="11"/>
  <c r="K2247" i="11"/>
  <c r="N2246" i="11"/>
  <c r="M2246" i="11"/>
  <c r="L2246" i="11"/>
  <c r="K2246" i="11"/>
  <c r="N2245" i="11"/>
  <c r="M2245" i="11"/>
  <c r="L2245" i="11"/>
  <c r="K2245" i="11"/>
  <c r="N2244" i="11"/>
  <c r="M2244" i="11"/>
  <c r="L2244" i="11"/>
  <c r="K2244" i="11"/>
  <c r="N2243" i="11"/>
  <c r="M2243" i="11"/>
  <c r="L2243" i="11"/>
  <c r="K2243" i="11"/>
  <c r="N2242" i="11"/>
  <c r="M2242" i="11"/>
  <c r="L2242" i="11"/>
  <c r="K2242" i="11"/>
  <c r="N2241" i="11"/>
  <c r="M2241" i="11"/>
  <c r="L2241" i="11"/>
  <c r="K2241" i="11"/>
  <c r="N2240" i="11"/>
  <c r="M2240" i="11"/>
  <c r="L2240" i="11"/>
  <c r="K2240" i="11"/>
  <c r="N2239" i="11"/>
  <c r="M2239" i="11"/>
  <c r="L2239" i="11"/>
  <c r="K2239" i="11"/>
  <c r="N2238" i="11"/>
  <c r="M2238" i="11"/>
  <c r="L2238" i="11"/>
  <c r="K2238" i="11"/>
  <c r="N2237" i="11"/>
  <c r="M2237" i="11"/>
  <c r="L2237" i="11"/>
  <c r="K2237" i="11"/>
  <c r="N2236" i="11"/>
  <c r="M2236" i="11"/>
  <c r="L2236" i="11"/>
  <c r="K2236" i="11"/>
  <c r="N2235" i="11"/>
  <c r="M2235" i="11"/>
  <c r="L2235" i="11"/>
  <c r="K2235" i="11"/>
  <c r="N2234" i="11"/>
  <c r="M2234" i="11"/>
  <c r="L2234" i="11"/>
  <c r="K2234" i="11"/>
  <c r="N2233" i="11"/>
  <c r="M2233" i="11"/>
  <c r="L2233" i="11"/>
  <c r="K2233" i="11"/>
  <c r="C2233" i="11"/>
  <c r="N2232" i="11"/>
  <c r="M2232" i="11"/>
  <c r="L2232" i="11"/>
  <c r="K2232" i="11" s="1"/>
  <c r="C2232" i="11"/>
  <c r="N2231" i="11"/>
  <c r="M2231" i="11"/>
  <c r="K2231" i="11" s="1"/>
  <c r="L2231" i="11"/>
  <c r="C2231" i="11"/>
  <c r="N2230" i="11"/>
  <c r="K2230" i="11" s="1"/>
  <c r="M2230" i="11"/>
  <c r="L2230" i="11"/>
  <c r="C2230" i="11"/>
  <c r="N2229" i="11"/>
  <c r="M2229" i="11"/>
  <c r="L2229" i="11"/>
  <c r="K2229" i="11"/>
  <c r="C2229" i="11"/>
  <c r="N2228" i="11"/>
  <c r="M2228" i="11"/>
  <c r="L2228" i="11"/>
  <c r="K2228" i="11" s="1"/>
  <c r="C2228" i="11"/>
  <c r="N2227" i="11"/>
  <c r="M2227" i="11"/>
  <c r="L2227" i="11"/>
  <c r="K2227" i="11" s="1"/>
  <c r="C2227" i="11"/>
  <c r="N2226" i="11"/>
  <c r="M2226" i="11"/>
  <c r="L2226" i="11"/>
  <c r="K2226" i="11" s="1"/>
  <c r="C2226" i="11"/>
  <c r="N2225" i="11"/>
  <c r="M2225" i="11"/>
  <c r="L2225" i="11"/>
  <c r="K2225" i="11"/>
  <c r="C2225" i="11"/>
  <c r="N2224" i="11"/>
  <c r="M2224" i="11"/>
  <c r="L2224" i="11"/>
  <c r="K2224" i="11" s="1"/>
  <c r="C2224" i="11"/>
  <c r="N2223" i="11"/>
  <c r="M2223" i="11"/>
  <c r="K2223" i="11" s="1"/>
  <c r="L2223" i="11"/>
  <c r="C2223" i="11"/>
  <c r="N2222" i="11"/>
  <c r="K2222" i="11" s="1"/>
  <c r="M2222" i="11"/>
  <c r="L2222" i="11"/>
  <c r="C2222" i="11"/>
  <c r="N2221" i="11"/>
  <c r="M2221" i="11"/>
  <c r="L2221" i="11"/>
  <c r="K2221" i="11"/>
  <c r="C2221" i="11"/>
  <c r="N2220" i="11"/>
  <c r="M2220" i="11"/>
  <c r="L2220" i="11"/>
  <c r="K2220" i="11" s="1"/>
  <c r="C2220" i="11"/>
  <c r="N2219" i="11"/>
  <c r="M2219" i="11"/>
  <c r="L2219" i="11"/>
  <c r="K2219" i="11" s="1"/>
  <c r="C2219" i="11"/>
  <c r="N2218" i="11"/>
  <c r="M2218" i="11"/>
  <c r="L2218" i="11"/>
  <c r="K2218" i="11" s="1"/>
  <c r="C2218" i="11"/>
  <c r="N2217" i="11"/>
  <c r="M2217" i="11"/>
  <c r="L2217" i="11"/>
  <c r="K2217" i="11"/>
  <c r="C2217" i="11"/>
  <c r="N2216" i="11"/>
  <c r="M2216" i="11"/>
  <c r="L2216" i="11"/>
  <c r="K2216" i="11" s="1"/>
  <c r="C2216" i="11"/>
  <c r="N2215" i="11"/>
  <c r="M2215" i="11"/>
  <c r="K2215" i="11" s="1"/>
  <c r="L2215" i="11"/>
  <c r="C2215" i="11"/>
  <c r="N2214" i="11"/>
  <c r="K2214" i="11" s="1"/>
  <c r="M2214" i="11"/>
  <c r="L2214" i="11"/>
  <c r="C2214" i="11"/>
  <c r="N2213" i="11"/>
  <c r="M2213" i="11"/>
  <c r="L2213" i="11"/>
  <c r="K2213" i="11"/>
  <c r="C2213" i="11"/>
  <c r="N2212" i="11"/>
  <c r="M2212" i="11"/>
  <c r="L2212" i="11"/>
  <c r="K2212" i="11" s="1"/>
  <c r="C2212" i="11"/>
  <c r="N2211" i="11"/>
  <c r="M2211" i="11"/>
  <c r="L2211" i="11"/>
  <c r="K2211" i="11" s="1"/>
  <c r="C2211" i="11"/>
  <c r="N2210" i="11"/>
  <c r="K2210" i="11" s="1"/>
  <c r="M2210" i="11"/>
  <c r="L2210" i="11"/>
  <c r="C2210" i="11"/>
  <c r="N2209" i="11"/>
  <c r="M2209" i="11"/>
  <c r="L2209" i="11"/>
  <c r="K2209" i="11"/>
  <c r="C2209" i="11"/>
  <c r="N2208" i="11"/>
  <c r="M2208" i="11"/>
  <c r="L2208" i="11"/>
  <c r="K2208" i="11" s="1"/>
  <c r="C2208" i="11"/>
  <c r="N2207" i="11"/>
  <c r="M2207" i="11"/>
  <c r="K2207" i="11" s="1"/>
  <c r="L2207" i="11"/>
  <c r="C2207" i="11"/>
  <c r="N2206" i="11"/>
  <c r="K2206" i="11" s="1"/>
  <c r="M2206" i="11"/>
  <c r="L2206" i="11"/>
  <c r="C2206" i="11"/>
  <c r="N2205" i="11"/>
  <c r="M2205" i="11"/>
  <c r="L2205" i="11"/>
  <c r="K2205" i="11"/>
  <c r="C2205" i="11"/>
  <c r="N2204" i="11"/>
  <c r="M2204" i="11"/>
  <c r="L2204" i="11"/>
  <c r="K2204" i="11" s="1"/>
  <c r="C2204" i="11"/>
  <c r="N2203" i="11"/>
  <c r="M2203" i="11"/>
  <c r="L2203" i="11"/>
  <c r="K2203" i="11" s="1"/>
  <c r="C2203" i="11"/>
  <c r="N2202" i="11"/>
  <c r="K2202" i="11" s="1"/>
  <c r="M2202" i="11"/>
  <c r="L2202" i="11"/>
  <c r="C2202" i="11"/>
  <c r="N2201" i="11"/>
  <c r="M2201" i="11"/>
  <c r="L2201" i="11"/>
  <c r="K2201" i="11"/>
  <c r="C2201" i="11"/>
  <c r="N2200" i="11"/>
  <c r="M2200" i="11"/>
  <c r="L2200" i="11"/>
  <c r="K2200" i="11" s="1"/>
  <c r="C2200" i="11"/>
  <c r="N2199" i="11"/>
  <c r="M2199" i="11"/>
  <c r="K2199" i="11" s="1"/>
  <c r="L2199" i="11"/>
  <c r="C2199" i="11"/>
  <c r="N2198" i="11"/>
  <c r="K2198" i="11" s="1"/>
  <c r="M2198" i="11"/>
  <c r="L2198" i="11"/>
  <c r="C2198" i="11"/>
  <c r="N2197" i="11"/>
  <c r="M2197" i="11"/>
  <c r="L2197" i="11"/>
  <c r="K2197" i="11"/>
  <c r="C2197" i="11"/>
  <c r="N2196" i="11"/>
  <c r="M2196" i="11"/>
  <c r="L2196" i="11"/>
  <c r="K2196" i="11" s="1"/>
  <c r="C2196" i="11"/>
  <c r="N2195" i="11"/>
  <c r="M2195" i="11"/>
  <c r="L2195" i="11"/>
  <c r="K2195" i="11" s="1"/>
  <c r="C2195" i="11"/>
  <c r="N2194" i="11"/>
  <c r="K2194" i="11" s="1"/>
  <c r="M2194" i="11"/>
  <c r="L2194" i="11"/>
  <c r="C2194" i="11"/>
  <c r="N2193" i="11"/>
  <c r="M2193" i="11"/>
  <c r="L2193" i="11"/>
  <c r="K2193" i="11"/>
  <c r="C2193" i="11"/>
  <c r="N2192" i="11"/>
  <c r="M2192" i="11"/>
  <c r="L2192" i="11"/>
  <c r="K2192" i="11" s="1"/>
  <c r="C2192" i="11"/>
  <c r="N2191" i="11"/>
  <c r="M2191" i="11"/>
  <c r="K2191" i="11" s="1"/>
  <c r="L2191" i="11"/>
  <c r="C2191" i="11"/>
  <c r="N2190" i="11"/>
  <c r="K2190" i="11" s="1"/>
  <c r="M2190" i="11"/>
  <c r="L2190" i="11"/>
  <c r="C2190" i="11"/>
  <c r="N2189" i="11"/>
  <c r="M2189" i="11"/>
  <c r="L2189" i="11"/>
  <c r="K2189" i="11"/>
  <c r="C2189" i="11"/>
  <c r="N2188" i="11"/>
  <c r="M2188" i="11"/>
  <c r="L2188" i="11"/>
  <c r="K2188" i="11" s="1"/>
  <c r="C2188" i="11"/>
  <c r="N2187" i="11"/>
  <c r="M2187" i="11"/>
  <c r="L2187" i="11"/>
  <c r="K2187" i="11" s="1"/>
  <c r="C2187" i="11"/>
  <c r="N2186" i="11"/>
  <c r="K2186" i="11" s="1"/>
  <c r="M2186" i="11"/>
  <c r="L2186" i="11"/>
  <c r="C2186" i="11"/>
  <c r="N2185" i="11"/>
  <c r="M2185" i="11"/>
  <c r="L2185" i="11"/>
  <c r="K2185" i="11"/>
  <c r="C2185" i="11"/>
  <c r="N2184" i="11"/>
  <c r="M2184" i="11"/>
  <c r="L2184" i="11"/>
  <c r="K2184" i="11" s="1"/>
  <c r="C2184" i="11"/>
  <c r="N2183" i="11"/>
  <c r="M2183" i="11"/>
  <c r="K2183" i="11" s="1"/>
  <c r="L2183" i="11"/>
  <c r="C2183" i="11"/>
  <c r="N2182" i="11"/>
  <c r="K2182" i="11" s="1"/>
  <c r="M2182" i="11"/>
  <c r="L2182" i="11"/>
  <c r="C2182" i="11"/>
  <c r="N2181" i="11"/>
  <c r="M2181" i="11"/>
  <c r="L2181" i="11"/>
  <c r="K2181" i="11"/>
  <c r="N2180" i="11"/>
  <c r="M2180" i="11"/>
  <c r="L2180" i="11"/>
  <c r="K2180" i="11"/>
  <c r="N2179" i="11"/>
  <c r="M2179" i="11"/>
  <c r="L2179" i="11"/>
  <c r="K2179" i="11"/>
  <c r="N2178" i="11"/>
  <c r="M2178" i="11"/>
  <c r="L2178" i="11"/>
  <c r="K2178" i="11"/>
  <c r="N2177" i="11"/>
  <c r="M2177" i="11"/>
  <c r="L2177" i="11"/>
  <c r="K2177" i="11"/>
  <c r="N2176" i="11"/>
  <c r="M2176" i="11"/>
  <c r="L2176" i="11"/>
  <c r="K2176" i="11"/>
  <c r="N2175" i="11"/>
  <c r="M2175" i="11"/>
  <c r="L2175" i="11"/>
  <c r="K2175" i="11"/>
  <c r="N2174" i="11"/>
  <c r="M2174" i="11"/>
  <c r="L2174" i="11"/>
  <c r="K2174" i="11"/>
  <c r="N2173" i="11"/>
  <c r="M2173" i="11"/>
  <c r="L2173" i="11"/>
  <c r="K2173" i="11"/>
  <c r="N2172" i="11"/>
  <c r="M2172" i="11"/>
  <c r="L2172" i="11"/>
  <c r="K2172" i="11"/>
  <c r="N2171" i="11"/>
  <c r="M2171" i="11"/>
  <c r="L2171" i="11"/>
  <c r="K2171" i="11"/>
  <c r="N2170" i="11"/>
  <c r="M2170" i="11"/>
  <c r="L2170" i="11"/>
  <c r="K2170" i="11"/>
  <c r="N2169" i="11"/>
  <c r="M2169" i="11"/>
  <c r="L2169" i="11"/>
  <c r="K2169" i="11"/>
  <c r="N2168" i="11"/>
  <c r="M2168" i="11"/>
  <c r="L2168" i="11"/>
  <c r="K2168" i="11"/>
  <c r="N2167" i="11"/>
  <c r="M2167" i="11"/>
  <c r="L2167" i="11"/>
  <c r="K2167" i="11"/>
  <c r="N2166" i="11"/>
  <c r="M2166" i="11"/>
  <c r="L2166" i="11"/>
  <c r="K2166" i="11"/>
  <c r="N2165" i="11"/>
  <c r="M2165" i="11"/>
  <c r="L2165" i="11"/>
  <c r="K2165" i="11"/>
  <c r="N2164" i="11"/>
  <c r="M2164" i="11"/>
  <c r="L2164" i="11"/>
  <c r="K2164" i="11"/>
  <c r="N2163" i="11"/>
  <c r="M2163" i="11"/>
  <c r="L2163" i="11"/>
  <c r="K2163" i="11"/>
  <c r="N2162" i="11"/>
  <c r="M2162" i="11"/>
  <c r="L2162" i="11"/>
  <c r="K2162" i="11"/>
  <c r="N2161" i="11"/>
  <c r="M2161" i="11"/>
  <c r="L2161" i="11"/>
  <c r="K2161" i="11"/>
  <c r="N2160" i="11"/>
  <c r="M2160" i="11"/>
  <c r="L2160" i="11"/>
  <c r="K2160" i="11"/>
  <c r="N2159" i="11"/>
  <c r="M2159" i="11"/>
  <c r="L2159" i="11"/>
  <c r="K2159" i="11"/>
  <c r="N2158" i="11"/>
  <c r="M2158" i="11"/>
  <c r="L2158" i="11"/>
  <c r="K2158" i="11"/>
  <c r="N2157" i="11"/>
  <c r="M2157" i="11"/>
  <c r="L2157" i="11"/>
  <c r="K2157" i="11"/>
  <c r="N2156" i="11"/>
  <c r="M2156" i="11"/>
  <c r="L2156" i="11"/>
  <c r="K2156" i="11"/>
  <c r="N2155" i="11"/>
  <c r="M2155" i="11"/>
  <c r="L2155" i="11"/>
  <c r="K2155" i="11"/>
  <c r="N2154" i="11"/>
  <c r="M2154" i="11"/>
  <c r="L2154" i="11"/>
  <c r="K2154" i="11"/>
  <c r="N2153" i="11"/>
  <c r="M2153" i="11"/>
  <c r="L2153" i="11"/>
  <c r="K2153" i="11"/>
  <c r="N2152" i="11"/>
  <c r="M2152" i="11"/>
  <c r="L2152" i="11"/>
  <c r="K2152" i="11"/>
  <c r="N2151" i="11"/>
  <c r="M2151" i="11"/>
  <c r="L2151" i="11"/>
  <c r="K2151" i="11"/>
  <c r="N2150" i="11"/>
  <c r="M2150" i="11"/>
  <c r="L2150" i="11"/>
  <c r="K2150" i="11"/>
  <c r="N2149" i="11"/>
  <c r="M2149" i="11"/>
  <c r="L2149" i="11"/>
  <c r="K2149" i="11"/>
  <c r="N2148" i="11"/>
  <c r="M2148" i="11"/>
  <c r="L2148" i="11"/>
  <c r="K2148" i="11"/>
  <c r="N2147" i="11"/>
  <c r="M2147" i="11"/>
  <c r="L2147" i="11"/>
  <c r="K2147" i="11"/>
  <c r="N2146" i="11"/>
  <c r="M2146" i="11"/>
  <c r="L2146" i="11"/>
  <c r="K2146" i="11"/>
  <c r="N2145" i="11"/>
  <c r="M2145" i="11"/>
  <c r="L2145" i="11"/>
  <c r="K2145" i="11"/>
  <c r="N2144" i="11"/>
  <c r="M2144" i="11"/>
  <c r="L2144" i="11"/>
  <c r="K2144" i="11"/>
  <c r="N2143" i="11"/>
  <c r="M2143" i="11"/>
  <c r="L2143" i="11"/>
  <c r="K2143" i="11"/>
  <c r="N2142" i="11"/>
  <c r="M2142" i="11"/>
  <c r="L2142" i="11"/>
  <c r="K2142" i="11"/>
  <c r="N2141" i="11"/>
  <c r="M2141" i="11"/>
  <c r="L2141" i="11"/>
  <c r="K2141" i="11"/>
  <c r="N2140" i="11"/>
  <c r="M2140" i="11"/>
  <c r="L2140" i="11"/>
  <c r="K2140" i="11"/>
  <c r="N2139" i="11"/>
  <c r="M2139" i="11"/>
  <c r="L2139" i="11"/>
  <c r="K2139" i="11"/>
  <c r="N2138" i="11"/>
  <c r="M2138" i="11"/>
  <c r="L2138" i="11"/>
  <c r="K2138" i="11"/>
  <c r="N2137" i="11"/>
  <c r="M2137" i="11"/>
  <c r="L2137" i="11"/>
  <c r="K2137" i="11"/>
  <c r="N2136" i="11"/>
  <c r="M2136" i="11"/>
  <c r="L2136" i="11"/>
  <c r="K2136" i="11"/>
  <c r="N2135" i="11"/>
  <c r="M2135" i="11"/>
  <c r="L2135" i="11"/>
  <c r="K2135" i="11"/>
  <c r="N2134" i="11"/>
  <c r="M2134" i="11"/>
  <c r="L2134" i="11"/>
  <c r="K2134" i="11"/>
  <c r="N2133" i="11"/>
  <c r="M2133" i="11"/>
  <c r="L2133" i="11"/>
  <c r="K2133" i="11"/>
  <c r="N2132" i="11"/>
  <c r="M2132" i="11"/>
  <c r="L2132" i="11"/>
  <c r="K2132" i="11"/>
  <c r="N2131" i="11"/>
  <c r="M2131" i="11"/>
  <c r="L2131" i="11"/>
  <c r="K2131" i="11"/>
  <c r="N2130" i="11"/>
  <c r="M2130" i="11"/>
  <c r="L2130" i="11"/>
  <c r="K2130" i="11"/>
  <c r="N2129" i="11"/>
  <c r="M2129" i="11"/>
  <c r="L2129" i="11"/>
  <c r="K2129" i="11"/>
  <c r="N2128" i="11"/>
  <c r="M2128" i="11"/>
  <c r="L2128" i="11"/>
  <c r="K2128" i="11"/>
  <c r="N2127" i="11"/>
  <c r="M2127" i="11"/>
  <c r="L2127" i="11"/>
  <c r="K2127" i="11"/>
  <c r="N2126" i="11"/>
  <c r="M2126" i="11"/>
  <c r="L2126" i="11"/>
  <c r="K2126" i="11"/>
  <c r="N2125" i="11"/>
  <c r="M2125" i="11"/>
  <c r="L2125" i="11"/>
  <c r="K2125" i="11"/>
  <c r="N2124" i="11"/>
  <c r="M2124" i="11"/>
  <c r="L2124" i="11"/>
  <c r="K2124" i="11"/>
  <c r="N2123" i="11"/>
  <c r="M2123" i="11"/>
  <c r="L2123" i="11"/>
  <c r="K2123" i="11"/>
  <c r="N2122" i="11"/>
  <c r="M2122" i="11"/>
  <c r="L2122" i="11"/>
  <c r="K2122" i="11"/>
  <c r="N2121" i="11"/>
  <c r="M2121" i="11"/>
  <c r="L2121" i="11"/>
  <c r="K2121" i="11"/>
  <c r="N2120" i="11"/>
  <c r="M2120" i="11"/>
  <c r="L2120" i="11"/>
  <c r="K2120" i="11"/>
  <c r="N2119" i="11"/>
  <c r="M2119" i="11"/>
  <c r="L2119" i="11"/>
  <c r="K2119" i="11"/>
  <c r="N2118" i="11"/>
  <c r="M2118" i="11"/>
  <c r="L2118" i="11"/>
  <c r="K2118" i="11"/>
  <c r="N2117" i="11"/>
  <c r="M2117" i="11"/>
  <c r="L2117" i="11"/>
  <c r="K2117" i="11"/>
  <c r="N2116" i="11"/>
  <c r="M2116" i="11"/>
  <c r="L2116" i="11"/>
  <c r="K2116" i="11"/>
  <c r="N2115" i="11"/>
  <c r="M2115" i="11"/>
  <c r="L2115" i="11"/>
  <c r="K2115" i="11"/>
  <c r="N2114" i="11"/>
  <c r="M2114" i="11"/>
  <c r="L2114" i="11"/>
  <c r="K2114" i="11"/>
  <c r="N2113" i="11"/>
  <c r="M2113" i="11"/>
  <c r="L2113" i="11"/>
  <c r="K2113" i="11"/>
  <c r="N2112" i="11"/>
  <c r="M2112" i="11"/>
  <c r="L2112" i="11"/>
  <c r="K2112" i="11"/>
  <c r="N2111" i="11"/>
  <c r="M2111" i="11"/>
  <c r="L2111" i="11"/>
  <c r="K2111" i="11"/>
  <c r="N2110" i="11"/>
  <c r="M2110" i="11"/>
  <c r="L2110" i="11"/>
  <c r="K2110" i="11"/>
  <c r="N2109" i="11"/>
  <c r="M2109" i="11"/>
  <c r="L2109" i="11"/>
  <c r="K2109" i="11"/>
  <c r="N2108" i="11"/>
  <c r="M2108" i="11"/>
  <c r="L2108" i="11"/>
  <c r="K2108" i="11"/>
  <c r="N2107" i="11"/>
  <c r="M2107" i="11"/>
  <c r="L2107" i="11"/>
  <c r="K2107" i="11"/>
  <c r="N2106" i="11"/>
  <c r="M2106" i="11"/>
  <c r="L2106" i="11"/>
  <c r="K2106" i="11"/>
  <c r="N2105" i="11"/>
  <c r="M2105" i="11"/>
  <c r="L2105" i="11"/>
  <c r="K2105" i="11"/>
  <c r="N2104" i="11"/>
  <c r="M2104" i="11"/>
  <c r="L2104" i="11"/>
  <c r="K2104" i="11"/>
  <c r="N2103" i="11"/>
  <c r="M2103" i="11"/>
  <c r="L2103" i="11"/>
  <c r="K2103" i="11"/>
  <c r="N2102" i="11"/>
  <c r="M2102" i="11"/>
  <c r="L2102" i="11"/>
  <c r="K2102" i="11"/>
  <c r="N2101" i="11"/>
  <c r="M2101" i="11"/>
  <c r="L2101" i="11"/>
  <c r="K2101" i="11"/>
  <c r="N2100" i="11"/>
  <c r="M2100" i="11"/>
  <c r="L2100" i="11"/>
  <c r="K2100" i="11"/>
  <c r="N2099" i="11"/>
  <c r="M2099" i="11"/>
  <c r="L2099" i="11"/>
  <c r="K2099" i="11"/>
  <c r="N2098" i="11"/>
  <c r="M2098" i="11"/>
  <c r="L2098" i="11"/>
  <c r="K2098" i="11"/>
  <c r="N2097" i="11"/>
  <c r="M2097" i="11"/>
  <c r="L2097" i="11"/>
  <c r="K2097" i="11"/>
  <c r="N2096" i="11"/>
  <c r="M2096" i="11"/>
  <c r="L2096" i="11"/>
  <c r="K2096" i="11"/>
  <c r="N2095" i="11"/>
  <c r="M2095" i="11"/>
  <c r="L2095" i="11"/>
  <c r="K2095" i="11"/>
  <c r="N2094" i="11"/>
  <c r="M2094" i="11"/>
  <c r="L2094" i="11"/>
  <c r="K2094" i="11"/>
  <c r="N2093" i="11"/>
  <c r="M2093" i="11"/>
  <c r="L2093" i="11"/>
  <c r="K2093" i="11"/>
  <c r="N2092" i="11"/>
  <c r="M2092" i="11"/>
  <c r="L2092" i="11"/>
  <c r="K2092" i="11"/>
  <c r="N2091" i="11"/>
  <c r="M2091" i="11"/>
  <c r="L2091" i="11"/>
  <c r="K2091" i="11"/>
  <c r="N2090" i="11"/>
  <c r="M2090" i="11"/>
  <c r="L2090" i="11"/>
  <c r="K2090" i="11"/>
  <c r="N2089" i="11"/>
  <c r="M2089" i="11"/>
  <c r="L2089" i="11"/>
  <c r="K2089" i="11"/>
  <c r="N2088" i="11"/>
  <c r="M2088" i="11"/>
  <c r="L2088" i="11"/>
  <c r="K2088" i="11"/>
  <c r="N2087" i="11"/>
  <c r="M2087" i="11"/>
  <c r="L2087" i="11"/>
  <c r="K2087" i="11"/>
  <c r="N2086" i="11"/>
  <c r="M2086" i="11"/>
  <c r="L2086" i="11"/>
  <c r="K2086" i="11"/>
  <c r="N2085" i="11"/>
  <c r="M2085" i="11"/>
  <c r="L2085" i="11"/>
  <c r="K2085" i="11"/>
  <c r="N2084" i="11"/>
  <c r="M2084" i="11"/>
  <c r="L2084" i="11"/>
  <c r="K2084" i="11"/>
  <c r="N2083" i="11"/>
  <c r="M2083" i="11"/>
  <c r="L2083" i="11"/>
  <c r="K2083" i="11"/>
  <c r="N2082" i="11"/>
  <c r="M2082" i="11"/>
  <c r="L2082" i="11"/>
  <c r="K2082" i="11"/>
  <c r="N2081" i="11"/>
  <c r="M2081" i="11"/>
  <c r="L2081" i="11"/>
  <c r="K2081" i="11"/>
  <c r="N2080" i="11"/>
  <c r="M2080" i="11"/>
  <c r="L2080" i="11"/>
  <c r="K2080" i="11"/>
  <c r="N2079" i="11"/>
  <c r="M2079" i="11"/>
  <c r="L2079" i="11"/>
  <c r="K2079" i="11"/>
  <c r="N2078" i="11"/>
  <c r="M2078" i="11"/>
  <c r="L2078" i="11"/>
  <c r="K2078" i="11"/>
  <c r="N2077" i="11"/>
  <c r="M2077" i="11"/>
  <c r="L2077" i="11"/>
  <c r="K2077" i="11"/>
  <c r="N2076" i="11"/>
  <c r="M2076" i="11"/>
  <c r="L2076" i="11"/>
  <c r="K2076" i="11"/>
  <c r="N2075" i="11"/>
  <c r="M2075" i="11"/>
  <c r="L2075" i="11"/>
  <c r="K2075" i="11"/>
  <c r="N2074" i="11"/>
  <c r="M2074" i="11"/>
  <c r="L2074" i="11"/>
  <c r="K2074" i="11"/>
  <c r="N2073" i="11"/>
  <c r="M2073" i="11"/>
  <c r="L2073" i="11"/>
  <c r="K2073" i="11"/>
  <c r="N2072" i="11"/>
  <c r="M2072" i="11"/>
  <c r="L2072" i="11"/>
  <c r="K2072" i="11"/>
  <c r="N2071" i="11"/>
  <c r="M2071" i="11"/>
  <c r="L2071" i="11"/>
  <c r="K2071" i="11"/>
  <c r="N2070" i="11"/>
  <c r="M2070" i="11"/>
  <c r="L2070" i="11"/>
  <c r="K2070" i="11"/>
  <c r="N2069" i="11"/>
  <c r="M2069" i="11"/>
  <c r="L2069" i="11"/>
  <c r="K2069" i="11"/>
  <c r="N2068" i="11"/>
  <c r="M2068" i="11"/>
  <c r="L2068" i="11"/>
  <c r="K2068" i="11"/>
  <c r="N2067" i="11"/>
  <c r="M2067" i="11"/>
  <c r="L2067" i="11"/>
  <c r="K2067" i="11"/>
  <c r="N2066" i="11"/>
  <c r="M2066" i="11"/>
  <c r="L2066" i="11"/>
  <c r="K2066" i="11"/>
  <c r="N2065" i="11"/>
  <c r="M2065" i="11"/>
  <c r="L2065" i="11"/>
  <c r="K2065" i="11"/>
  <c r="N2064" i="11"/>
  <c r="M2064" i="11"/>
  <c r="L2064" i="11"/>
  <c r="K2064" i="11"/>
  <c r="N2063" i="11"/>
  <c r="M2063" i="11"/>
  <c r="L2063" i="11"/>
  <c r="K2063" i="11"/>
  <c r="N2062" i="11"/>
  <c r="M2062" i="11"/>
  <c r="L2062" i="11"/>
  <c r="K2062" i="11"/>
  <c r="N2061" i="11"/>
  <c r="M2061" i="11"/>
  <c r="L2061" i="11"/>
  <c r="K2061" i="11"/>
  <c r="N2060" i="11"/>
  <c r="M2060" i="11"/>
  <c r="L2060" i="11"/>
  <c r="K2060" i="11"/>
  <c r="N2059" i="11"/>
  <c r="M2059" i="11"/>
  <c r="L2059" i="11"/>
  <c r="K2059" i="11"/>
  <c r="N2058" i="11"/>
  <c r="M2058" i="11"/>
  <c r="L2058" i="11"/>
  <c r="K2058" i="11"/>
  <c r="N2057" i="11"/>
  <c r="M2057" i="11"/>
  <c r="L2057" i="11"/>
  <c r="K2057" i="11"/>
  <c r="N2056" i="11"/>
  <c r="M2056" i="11"/>
  <c r="L2056" i="11"/>
  <c r="K2056" i="11"/>
  <c r="N2055" i="11"/>
  <c r="M2055" i="11"/>
  <c r="L2055" i="11"/>
  <c r="K2055" i="11"/>
  <c r="N2054" i="11"/>
  <c r="M2054" i="11"/>
  <c r="L2054" i="11"/>
  <c r="K2054" i="11"/>
  <c r="N2053" i="11"/>
  <c r="M2053" i="11"/>
  <c r="L2053" i="11"/>
  <c r="K2053" i="11"/>
  <c r="N2052" i="11"/>
  <c r="M2052" i="11"/>
  <c r="L2052" i="11"/>
  <c r="K2052" i="11"/>
  <c r="N2051" i="11"/>
  <c r="M2051" i="11"/>
  <c r="L2051" i="11"/>
  <c r="K2051" i="11"/>
  <c r="N2050" i="11"/>
  <c r="M2050" i="11"/>
  <c r="L2050" i="11"/>
  <c r="K2050" i="11"/>
  <c r="N2049" i="11"/>
  <c r="M2049" i="11"/>
  <c r="L2049" i="11"/>
  <c r="K2049" i="11"/>
  <c r="N2048" i="11"/>
  <c r="M2048" i="11"/>
  <c r="L2048" i="11"/>
  <c r="K2048" i="11"/>
  <c r="N2047" i="11"/>
  <c r="M2047" i="11"/>
  <c r="L2047" i="11"/>
  <c r="K2047" i="11"/>
  <c r="N2046" i="11"/>
  <c r="M2046" i="11"/>
  <c r="L2046" i="11"/>
  <c r="K2046" i="11"/>
  <c r="N2045" i="11"/>
  <c r="M2045" i="11"/>
  <c r="L2045" i="11"/>
  <c r="K2045" i="11"/>
  <c r="N2044" i="11"/>
  <c r="M2044" i="11"/>
  <c r="L2044" i="11"/>
  <c r="K2044" i="11"/>
  <c r="N2043" i="11"/>
  <c r="M2043" i="11"/>
  <c r="L2043" i="11"/>
  <c r="K2043" i="11"/>
  <c r="N2042" i="11"/>
  <c r="M2042" i="11"/>
  <c r="L2042" i="11"/>
  <c r="K2042" i="11"/>
  <c r="N2041" i="11"/>
  <c r="M2041" i="11"/>
  <c r="L2041" i="11"/>
  <c r="K2041" i="11"/>
  <c r="N2040" i="11"/>
  <c r="M2040" i="11"/>
  <c r="L2040" i="11"/>
  <c r="K2040" i="11"/>
  <c r="N2039" i="11"/>
  <c r="M2039" i="11"/>
  <c r="L2039" i="11"/>
  <c r="K2039" i="11"/>
  <c r="N2038" i="11"/>
  <c r="M2038" i="11"/>
  <c r="L2038" i="11"/>
  <c r="K2038" i="11"/>
  <c r="N2037" i="11"/>
  <c r="M2037" i="11"/>
  <c r="L2037" i="11"/>
  <c r="K2037" i="11"/>
  <c r="N2036" i="11"/>
  <c r="M2036" i="11"/>
  <c r="L2036" i="11"/>
  <c r="K2036" i="11"/>
  <c r="N2035" i="11"/>
  <c r="M2035" i="11"/>
  <c r="L2035" i="11"/>
  <c r="K2035" i="11"/>
  <c r="N2034" i="11"/>
  <c r="M2034" i="11"/>
  <c r="L2034" i="11"/>
  <c r="K2034" i="11"/>
  <c r="N2033" i="11"/>
  <c r="M2033" i="11"/>
  <c r="L2033" i="11"/>
  <c r="K2033" i="11"/>
  <c r="N2032" i="11"/>
  <c r="M2032" i="11"/>
  <c r="L2032" i="11"/>
  <c r="K2032" i="11"/>
  <c r="N2031" i="11"/>
  <c r="M2031" i="11"/>
  <c r="L2031" i="11"/>
  <c r="K2031" i="11"/>
  <c r="N2030" i="11"/>
  <c r="M2030" i="11"/>
  <c r="L2030" i="11"/>
  <c r="K2030" i="11"/>
  <c r="N2029" i="11"/>
  <c r="M2029" i="11"/>
  <c r="L2029" i="11"/>
  <c r="K2029" i="11"/>
  <c r="N2028" i="11"/>
  <c r="M2028" i="11"/>
  <c r="L2028" i="11"/>
  <c r="K2028" i="11"/>
  <c r="N2027" i="11"/>
  <c r="M2027" i="11"/>
  <c r="L2027" i="11"/>
  <c r="K2027" i="11"/>
  <c r="N2026" i="11"/>
  <c r="M2026" i="11"/>
  <c r="L2026" i="11"/>
  <c r="K2026" i="11"/>
  <c r="N2025" i="11"/>
  <c r="M2025" i="11"/>
  <c r="L2025" i="11"/>
  <c r="K2025" i="11"/>
  <c r="N2024" i="11"/>
  <c r="M2024" i="11"/>
  <c r="L2024" i="11"/>
  <c r="K2024" i="11"/>
  <c r="N2023" i="11"/>
  <c r="M2023" i="11"/>
  <c r="L2023" i="11"/>
  <c r="K2023" i="11"/>
  <c r="N2022" i="11"/>
  <c r="M2022" i="11"/>
  <c r="L2022" i="11"/>
  <c r="K2022" i="11"/>
  <c r="N2021" i="11"/>
  <c r="M2021" i="11"/>
  <c r="L2021" i="11"/>
  <c r="K2021" i="11"/>
  <c r="N2020" i="11"/>
  <c r="M2020" i="11"/>
  <c r="L2020" i="11"/>
  <c r="K2020" i="11"/>
  <c r="N2019" i="11"/>
  <c r="M2019" i="11"/>
  <c r="L2019" i="11"/>
  <c r="K2019" i="11"/>
  <c r="N2018" i="11"/>
  <c r="M2018" i="11"/>
  <c r="L2018" i="11"/>
  <c r="K2018" i="11"/>
  <c r="N2017" i="11"/>
  <c r="M2017" i="11"/>
  <c r="L2017" i="11"/>
  <c r="K2017" i="11"/>
  <c r="N2016" i="11"/>
  <c r="M2016" i="11"/>
  <c r="L2016" i="11"/>
  <c r="K2016" i="11"/>
  <c r="N2015" i="11"/>
  <c r="M2015" i="11"/>
  <c r="L2015" i="11"/>
  <c r="K2015" i="11"/>
  <c r="N2014" i="11"/>
  <c r="M2014" i="11"/>
  <c r="L2014" i="11"/>
  <c r="K2014" i="11"/>
  <c r="N2013" i="11"/>
  <c r="M2013" i="11"/>
  <c r="L2013" i="11"/>
  <c r="K2013" i="11"/>
  <c r="N2012" i="11"/>
  <c r="M2012" i="11"/>
  <c r="L2012" i="11"/>
  <c r="K2012" i="11"/>
  <c r="N2011" i="11"/>
  <c r="M2011" i="11"/>
  <c r="L2011" i="11"/>
  <c r="K2011" i="11"/>
  <c r="N2010" i="11"/>
  <c r="M2010" i="11"/>
  <c r="L2010" i="11"/>
  <c r="K2010" i="11"/>
  <c r="N2009" i="11"/>
  <c r="M2009" i="11"/>
  <c r="L2009" i="11"/>
  <c r="K2009" i="11"/>
  <c r="N2008" i="11"/>
  <c r="M2008" i="11"/>
  <c r="L2008" i="11"/>
  <c r="K2008" i="11"/>
  <c r="N2007" i="11"/>
  <c r="M2007" i="11"/>
  <c r="L2007" i="11"/>
  <c r="K2007" i="11"/>
  <c r="N2006" i="11"/>
  <c r="M2006" i="11"/>
  <c r="L2006" i="11"/>
  <c r="K2006" i="11"/>
  <c r="N2005" i="11"/>
  <c r="M2005" i="11"/>
  <c r="L2005" i="11"/>
  <c r="K2005" i="11"/>
  <c r="N2004" i="11"/>
  <c r="M2004" i="11"/>
  <c r="L2004" i="11"/>
  <c r="K2004" i="11"/>
  <c r="N2003" i="11"/>
  <c r="M2003" i="11"/>
  <c r="L2003" i="11"/>
  <c r="K2003" i="11"/>
  <c r="N2002" i="11"/>
  <c r="M2002" i="11"/>
  <c r="L2002" i="11"/>
  <c r="K2002" i="11"/>
  <c r="N2001" i="11"/>
  <c r="M2001" i="11"/>
  <c r="L2001" i="11"/>
  <c r="K2001" i="11"/>
  <c r="N2000" i="11"/>
  <c r="M2000" i="11"/>
  <c r="L2000" i="11"/>
  <c r="K2000" i="11"/>
  <c r="N1999" i="11"/>
  <c r="M1999" i="11"/>
  <c r="L1999" i="11"/>
  <c r="K1999" i="11"/>
  <c r="N1998" i="11"/>
  <c r="M1998" i="11"/>
  <c r="L1998" i="11"/>
  <c r="K1998" i="11"/>
  <c r="N1997" i="11"/>
  <c r="M1997" i="11"/>
  <c r="L1997" i="11"/>
  <c r="K1997" i="11"/>
  <c r="N1996" i="11"/>
  <c r="M1996" i="11"/>
  <c r="L1996" i="11"/>
  <c r="K1996" i="11"/>
  <c r="N1995" i="11"/>
  <c r="M1995" i="11"/>
  <c r="L1995" i="11"/>
  <c r="K1995" i="11"/>
  <c r="N1994" i="11"/>
  <c r="M1994" i="11"/>
  <c r="L1994" i="11"/>
  <c r="K1994" i="11"/>
  <c r="N1993" i="11"/>
  <c r="M1993" i="11"/>
  <c r="L1993" i="11"/>
  <c r="K1993" i="11"/>
  <c r="N1992" i="11"/>
  <c r="M1992" i="11"/>
  <c r="L1992" i="11"/>
  <c r="K1992" i="11"/>
  <c r="N1991" i="11"/>
  <c r="M1991" i="11"/>
  <c r="L1991" i="11"/>
  <c r="K1991" i="11"/>
  <c r="N1990" i="11"/>
  <c r="M1990" i="11"/>
  <c r="L1990" i="11"/>
  <c r="K1990" i="11"/>
  <c r="N1989" i="11"/>
  <c r="M1989" i="11"/>
  <c r="L1989" i="11"/>
  <c r="K1989" i="11"/>
  <c r="N1988" i="11"/>
  <c r="M1988" i="11"/>
  <c r="L1988" i="11"/>
  <c r="K1988" i="11"/>
  <c r="N1987" i="11"/>
  <c r="M1987" i="11"/>
  <c r="L1987" i="11"/>
  <c r="K1987" i="11"/>
  <c r="N1986" i="11"/>
  <c r="M1986" i="11"/>
  <c r="L1986" i="11"/>
  <c r="K1986" i="11"/>
  <c r="N1985" i="11"/>
  <c r="M1985" i="11"/>
  <c r="L1985" i="11"/>
  <c r="K1985" i="11"/>
  <c r="N1984" i="11"/>
  <c r="M1984" i="11"/>
  <c r="L1984" i="11"/>
  <c r="K1984" i="11"/>
  <c r="N1983" i="11"/>
  <c r="M1983" i="11"/>
  <c r="L1983" i="11"/>
  <c r="K1983" i="11"/>
  <c r="N1982" i="11"/>
  <c r="M1982" i="11"/>
  <c r="L1982" i="11"/>
  <c r="K1982" i="11"/>
  <c r="N1981" i="11"/>
  <c r="M1981" i="11"/>
  <c r="L1981" i="11"/>
  <c r="K1981" i="11"/>
  <c r="N1980" i="11"/>
  <c r="M1980" i="11"/>
  <c r="L1980" i="11"/>
  <c r="K1980" i="11"/>
  <c r="N1979" i="11"/>
  <c r="M1979" i="11"/>
  <c r="L1979" i="11"/>
  <c r="K1979" i="11"/>
  <c r="N1978" i="11"/>
  <c r="M1978" i="11"/>
  <c r="L1978" i="11"/>
  <c r="K1978" i="11"/>
  <c r="N1977" i="11"/>
  <c r="M1977" i="11"/>
  <c r="L1977" i="11"/>
  <c r="K1977" i="11"/>
  <c r="N1976" i="11"/>
  <c r="M1976" i="11"/>
  <c r="L1976" i="11"/>
  <c r="K1976" i="11"/>
  <c r="N1975" i="11"/>
  <c r="M1975" i="11"/>
  <c r="L1975" i="11"/>
  <c r="K1975" i="11"/>
  <c r="N1974" i="11"/>
  <c r="M1974" i="11"/>
  <c r="L1974" i="11"/>
  <c r="K1974" i="11"/>
  <c r="N1973" i="11"/>
  <c r="M1973" i="11"/>
  <c r="L1973" i="11"/>
  <c r="K1973" i="11"/>
  <c r="N1972" i="11"/>
  <c r="M1972" i="11"/>
  <c r="L1972" i="11"/>
  <c r="K1972" i="11"/>
  <c r="N1971" i="11"/>
  <c r="M1971" i="11"/>
  <c r="L1971" i="11"/>
  <c r="K1971" i="11"/>
  <c r="N1970" i="11"/>
  <c r="M1970" i="11"/>
  <c r="L1970" i="11"/>
  <c r="K1970" i="11"/>
  <c r="N1969" i="11"/>
  <c r="M1969" i="11"/>
  <c r="L1969" i="11"/>
  <c r="K1969" i="11"/>
  <c r="N1968" i="11"/>
  <c r="M1968" i="11"/>
  <c r="L1968" i="11"/>
  <c r="K1968" i="11"/>
  <c r="N1967" i="11"/>
  <c r="M1967" i="11"/>
  <c r="L1967" i="11"/>
  <c r="K1967" i="11"/>
  <c r="N1966" i="11"/>
  <c r="M1966" i="11"/>
  <c r="L1966" i="11"/>
  <c r="K1966" i="11"/>
  <c r="N1965" i="11"/>
  <c r="M1965" i="11"/>
  <c r="L1965" i="11"/>
  <c r="K1965" i="11"/>
  <c r="N1964" i="11"/>
  <c r="M1964" i="11"/>
  <c r="L1964" i="11"/>
  <c r="K1964" i="11"/>
  <c r="N1963" i="11"/>
  <c r="M1963" i="11"/>
  <c r="L1963" i="11"/>
  <c r="K1963" i="11"/>
  <c r="N1962" i="11"/>
  <c r="M1962" i="11"/>
  <c r="L1962" i="11"/>
  <c r="K1962" i="11"/>
  <c r="N1961" i="11"/>
  <c r="M1961" i="11"/>
  <c r="L1961" i="11"/>
  <c r="K1961" i="11"/>
  <c r="N1960" i="11"/>
  <c r="M1960" i="11"/>
  <c r="L1960" i="11"/>
  <c r="K1960" i="11"/>
  <c r="N1959" i="11"/>
  <c r="M1959" i="11"/>
  <c r="L1959" i="11"/>
  <c r="K1959" i="11"/>
  <c r="N1958" i="11"/>
  <c r="M1958" i="11"/>
  <c r="L1958" i="11"/>
  <c r="K1958" i="11"/>
  <c r="N1957" i="11"/>
  <c r="M1957" i="11"/>
  <c r="L1957" i="11"/>
  <c r="K1957" i="11"/>
  <c r="N1956" i="11"/>
  <c r="M1956" i="11"/>
  <c r="L1956" i="11"/>
  <c r="K1956" i="11"/>
  <c r="N1955" i="11"/>
  <c r="M1955" i="11"/>
  <c r="L1955" i="11"/>
  <c r="K1955" i="11"/>
  <c r="N1954" i="11"/>
  <c r="M1954" i="11"/>
  <c r="L1954" i="11"/>
  <c r="K1954" i="11"/>
  <c r="N1953" i="11"/>
  <c r="M1953" i="11"/>
  <c r="L1953" i="11"/>
  <c r="K1953" i="11"/>
  <c r="N1952" i="11"/>
  <c r="M1952" i="11"/>
  <c r="L1952" i="11"/>
  <c r="K1952" i="11"/>
  <c r="N1951" i="11"/>
  <c r="M1951" i="11"/>
  <c r="L1951" i="11"/>
  <c r="K1951" i="11"/>
  <c r="N1950" i="11"/>
  <c r="M1950" i="11"/>
  <c r="L1950" i="11"/>
  <c r="K1950" i="11"/>
  <c r="N1949" i="11"/>
  <c r="M1949" i="11"/>
  <c r="L1949" i="11"/>
  <c r="K1949" i="11"/>
  <c r="N1948" i="11"/>
  <c r="M1948" i="11"/>
  <c r="L1948" i="11"/>
  <c r="K1948" i="11"/>
  <c r="N1947" i="11"/>
  <c r="M1947" i="11"/>
  <c r="L1947" i="11"/>
  <c r="K1947" i="11"/>
  <c r="N1946" i="11"/>
  <c r="M1946" i="11"/>
  <c r="L1946" i="11"/>
  <c r="K1946" i="11"/>
  <c r="N1945" i="11"/>
  <c r="M1945" i="11"/>
  <c r="L1945" i="11"/>
  <c r="K1945" i="11"/>
  <c r="N1944" i="11"/>
  <c r="M1944" i="11"/>
  <c r="L1944" i="11"/>
  <c r="K1944" i="11"/>
  <c r="N1943" i="11"/>
  <c r="M1943" i="11"/>
  <c r="L1943" i="11"/>
  <c r="K1943" i="11"/>
  <c r="N1942" i="11"/>
  <c r="M1942" i="11"/>
  <c r="L1942" i="11"/>
  <c r="K1942" i="11"/>
  <c r="N1941" i="11"/>
  <c r="M1941" i="11"/>
  <c r="L1941" i="11"/>
  <c r="K1941" i="11"/>
  <c r="N1940" i="11"/>
  <c r="M1940" i="11"/>
  <c r="L1940" i="11"/>
  <c r="K1940" i="11"/>
  <c r="N1939" i="11"/>
  <c r="M1939" i="11"/>
  <c r="L1939" i="11"/>
  <c r="K1939" i="11"/>
  <c r="N1938" i="11"/>
  <c r="M1938" i="11"/>
  <c r="L1938" i="11"/>
  <c r="K1938" i="11"/>
  <c r="N1937" i="11"/>
  <c r="M1937" i="11"/>
  <c r="L1937" i="11"/>
  <c r="K1937" i="11"/>
  <c r="N1936" i="11"/>
  <c r="M1936" i="11"/>
  <c r="L1936" i="11"/>
  <c r="K1936" i="11"/>
  <c r="N1935" i="11"/>
  <c r="M1935" i="11"/>
  <c r="L1935" i="11"/>
  <c r="K1935" i="11"/>
  <c r="N1934" i="11"/>
  <c r="M1934" i="11"/>
  <c r="L1934" i="11"/>
  <c r="K1934" i="11"/>
  <c r="N1933" i="11"/>
  <c r="M1933" i="11"/>
  <c r="L1933" i="11"/>
  <c r="K1933" i="11"/>
  <c r="N1932" i="11"/>
  <c r="M1932" i="11"/>
  <c r="L1932" i="11"/>
  <c r="K1932" i="11"/>
  <c r="N1931" i="11"/>
  <c r="M1931" i="11"/>
  <c r="L1931" i="11"/>
  <c r="K1931" i="11"/>
  <c r="N1930" i="11"/>
  <c r="M1930" i="11"/>
  <c r="L1930" i="11"/>
  <c r="K1930" i="11"/>
  <c r="N1929" i="11"/>
  <c r="M1929" i="11"/>
  <c r="L1929" i="11"/>
  <c r="K1929" i="11"/>
  <c r="N1928" i="11"/>
  <c r="M1928" i="11"/>
  <c r="L1928" i="11"/>
  <c r="K1928" i="11"/>
  <c r="N1927" i="11"/>
  <c r="M1927" i="11"/>
  <c r="L1927" i="11"/>
  <c r="K1927" i="11"/>
  <c r="N1926" i="11"/>
  <c r="M1926" i="11"/>
  <c r="L1926" i="11"/>
  <c r="K1926" i="11"/>
  <c r="N1925" i="11"/>
  <c r="M1925" i="11"/>
  <c r="L1925" i="11"/>
  <c r="K1925" i="11"/>
  <c r="N1924" i="11"/>
  <c r="M1924" i="11"/>
  <c r="L1924" i="11"/>
  <c r="K1924" i="11"/>
  <c r="N1923" i="11"/>
  <c r="M1923" i="11"/>
  <c r="L1923" i="11"/>
  <c r="K1923" i="11"/>
  <c r="N1922" i="11"/>
  <c r="M1922" i="11"/>
  <c r="L1922" i="11"/>
  <c r="K1922" i="11"/>
  <c r="N1921" i="11"/>
  <c r="M1921" i="11"/>
  <c r="L1921" i="11"/>
  <c r="K1921" i="11"/>
  <c r="N1920" i="11"/>
  <c r="M1920" i="11"/>
  <c r="L1920" i="11"/>
  <c r="K1920" i="11"/>
  <c r="N1919" i="11"/>
  <c r="M1919" i="11"/>
  <c r="L1919" i="11"/>
  <c r="K1919" i="11"/>
  <c r="N1918" i="11"/>
  <c r="M1918" i="11"/>
  <c r="L1918" i="11"/>
  <c r="K1918" i="11"/>
  <c r="N1917" i="11"/>
  <c r="M1917" i="11"/>
  <c r="L1917" i="11"/>
  <c r="K1917" i="11"/>
  <c r="N1916" i="11"/>
  <c r="M1916" i="11"/>
  <c r="L1916" i="11"/>
  <c r="K1916" i="11"/>
  <c r="N1915" i="11"/>
  <c r="M1915" i="11"/>
  <c r="L1915" i="11"/>
  <c r="K1915" i="11"/>
  <c r="N1914" i="11"/>
  <c r="M1914" i="11"/>
  <c r="L1914" i="11"/>
  <c r="K1914" i="11"/>
  <c r="N1913" i="11"/>
  <c r="M1913" i="11"/>
  <c r="L1913" i="11"/>
  <c r="K1913" i="11"/>
  <c r="N1912" i="11"/>
  <c r="M1912" i="11"/>
  <c r="L1912" i="11"/>
  <c r="K1912" i="11"/>
  <c r="N1911" i="11"/>
  <c r="M1911" i="11"/>
  <c r="L1911" i="11"/>
  <c r="K1911" i="11"/>
  <c r="N1910" i="11"/>
  <c r="M1910" i="11"/>
  <c r="L1910" i="11"/>
  <c r="K1910" i="11"/>
  <c r="N1909" i="11"/>
  <c r="M1909" i="11"/>
  <c r="L1909" i="11"/>
  <c r="K1909" i="11"/>
  <c r="N1908" i="11"/>
  <c r="M1908" i="11"/>
  <c r="L1908" i="11"/>
  <c r="K1908" i="11"/>
  <c r="N1907" i="11"/>
  <c r="M1907" i="11"/>
  <c r="L1907" i="11"/>
  <c r="K1907" i="11"/>
  <c r="N1906" i="11"/>
  <c r="M1906" i="11"/>
  <c r="L1906" i="11"/>
  <c r="K1906" i="11"/>
  <c r="N1905" i="11"/>
  <c r="M1905" i="11"/>
  <c r="L1905" i="11"/>
  <c r="K1905" i="11"/>
  <c r="N1904" i="11"/>
  <c r="M1904" i="11"/>
  <c r="L1904" i="11"/>
  <c r="K1904" i="11"/>
  <c r="N1903" i="11"/>
  <c r="M1903" i="11"/>
  <c r="L1903" i="11"/>
  <c r="K1903" i="11"/>
  <c r="N1902" i="11"/>
  <c r="M1902" i="11"/>
  <c r="L1902" i="11"/>
  <c r="K1902" i="11"/>
  <c r="N1901" i="11"/>
  <c r="M1901" i="11"/>
  <c r="L1901" i="11"/>
  <c r="K1901" i="11"/>
  <c r="N1900" i="11"/>
  <c r="M1900" i="11"/>
  <c r="L1900" i="11"/>
  <c r="K1900" i="11"/>
  <c r="N1899" i="11"/>
  <c r="M1899" i="11"/>
  <c r="L1899" i="11"/>
  <c r="K1899" i="11"/>
  <c r="N1898" i="11"/>
  <c r="M1898" i="11"/>
  <c r="L1898" i="11"/>
  <c r="K1898" i="11"/>
  <c r="N1897" i="11"/>
  <c r="M1897" i="11"/>
  <c r="L1897" i="11"/>
  <c r="K1897" i="11"/>
  <c r="N1896" i="11"/>
  <c r="M1896" i="11"/>
  <c r="L1896" i="11"/>
  <c r="K1896" i="11"/>
  <c r="N1895" i="11"/>
  <c r="M1895" i="11"/>
  <c r="L1895" i="11"/>
  <c r="K1895" i="11"/>
  <c r="N1894" i="11"/>
  <c r="M1894" i="11"/>
  <c r="L1894" i="11"/>
  <c r="K1894" i="11"/>
  <c r="N1893" i="11"/>
  <c r="M1893" i="11"/>
  <c r="L1893" i="11"/>
  <c r="K1893" i="11"/>
  <c r="N1892" i="11"/>
  <c r="M1892" i="11"/>
  <c r="L1892" i="11"/>
  <c r="K1892" i="11"/>
  <c r="N1891" i="11"/>
  <c r="M1891" i="11"/>
  <c r="L1891" i="11"/>
  <c r="K1891" i="11"/>
  <c r="N1890" i="11"/>
  <c r="M1890" i="11"/>
  <c r="L1890" i="11"/>
  <c r="K1890" i="11"/>
  <c r="N1889" i="11"/>
  <c r="M1889" i="11"/>
  <c r="L1889" i="11"/>
  <c r="K1889" i="11"/>
  <c r="N1888" i="11"/>
  <c r="M1888" i="11"/>
  <c r="L1888" i="11"/>
  <c r="K1888" i="11"/>
  <c r="N1887" i="11"/>
  <c r="M1887" i="11"/>
  <c r="L1887" i="11"/>
  <c r="K1887" i="11"/>
  <c r="N1886" i="11"/>
  <c r="M1886" i="11"/>
  <c r="L1886" i="11"/>
  <c r="K1886" i="11"/>
  <c r="N1885" i="11"/>
  <c r="M1885" i="11"/>
  <c r="L1885" i="11"/>
  <c r="K1885" i="11"/>
  <c r="N1884" i="11"/>
  <c r="M1884" i="11"/>
  <c r="L1884" i="11"/>
  <c r="K1884" i="11"/>
  <c r="N1883" i="11"/>
  <c r="M1883" i="11"/>
  <c r="L1883" i="11"/>
  <c r="K1883" i="11"/>
  <c r="N1882" i="11"/>
  <c r="M1882" i="11"/>
  <c r="L1882" i="11"/>
  <c r="K1882" i="11"/>
  <c r="N1881" i="11"/>
  <c r="M1881" i="11"/>
  <c r="L1881" i="11"/>
  <c r="K1881" i="11"/>
  <c r="N1880" i="11"/>
  <c r="M1880" i="11"/>
  <c r="L1880" i="11"/>
  <c r="K1880" i="11"/>
  <c r="N1879" i="11"/>
  <c r="M1879" i="11"/>
  <c r="L1879" i="11"/>
  <c r="K1879" i="11"/>
  <c r="N1878" i="11"/>
  <c r="M1878" i="11"/>
  <c r="L1878" i="11"/>
  <c r="K1878" i="11"/>
  <c r="N1877" i="11"/>
  <c r="M1877" i="11"/>
  <c r="L1877" i="11"/>
  <c r="K1877" i="11"/>
  <c r="N1876" i="11"/>
  <c r="M1876" i="11"/>
  <c r="L1876" i="11"/>
  <c r="K1876" i="11"/>
  <c r="N1875" i="11"/>
  <c r="M1875" i="11"/>
  <c r="L1875" i="11"/>
  <c r="K1875" i="11"/>
  <c r="N1874" i="11"/>
  <c r="M1874" i="11"/>
  <c r="L1874" i="11"/>
  <c r="K1874" i="11"/>
  <c r="N1873" i="11"/>
  <c r="M1873" i="11"/>
  <c r="L1873" i="11"/>
  <c r="K1873" i="11"/>
  <c r="N1872" i="11"/>
  <c r="M1872" i="11"/>
  <c r="L1872" i="11"/>
  <c r="K1872" i="11"/>
  <c r="N1871" i="11"/>
  <c r="M1871" i="11"/>
  <c r="L1871" i="11"/>
  <c r="K1871" i="11"/>
  <c r="N1870" i="11"/>
  <c r="M1870" i="11"/>
  <c r="L1870" i="11"/>
  <c r="K1870" i="11"/>
  <c r="N1869" i="11"/>
  <c r="M1869" i="11"/>
  <c r="L1869" i="11"/>
  <c r="K1869" i="11"/>
  <c r="N1868" i="11"/>
  <c r="M1868" i="11"/>
  <c r="L1868" i="11"/>
  <c r="K1868" i="11"/>
  <c r="N1867" i="11"/>
  <c r="M1867" i="11"/>
  <c r="L1867" i="11"/>
  <c r="K1867" i="11"/>
  <c r="N1866" i="11"/>
  <c r="M1866" i="11"/>
  <c r="L1866" i="11"/>
  <c r="K1866" i="11"/>
  <c r="N1865" i="11"/>
  <c r="M1865" i="11"/>
  <c r="L1865" i="11"/>
  <c r="K1865" i="11"/>
  <c r="N1864" i="11"/>
  <c r="M1864" i="11"/>
  <c r="L1864" i="11"/>
  <c r="K1864" i="11"/>
  <c r="N1863" i="11"/>
  <c r="M1863" i="11"/>
  <c r="L1863" i="11"/>
  <c r="K1863" i="11"/>
  <c r="N1862" i="11"/>
  <c r="M1862" i="11"/>
  <c r="L1862" i="11"/>
  <c r="K1862" i="11"/>
  <c r="N1861" i="11"/>
  <c r="M1861" i="11"/>
  <c r="L1861" i="11"/>
  <c r="K1861" i="11"/>
  <c r="N1860" i="11"/>
  <c r="M1860" i="11"/>
  <c r="L1860" i="11"/>
  <c r="K1860" i="11"/>
  <c r="N1859" i="11"/>
  <c r="M1859" i="11"/>
  <c r="L1859" i="11"/>
  <c r="K1859" i="11"/>
  <c r="N1858" i="11"/>
  <c r="M1858" i="11"/>
  <c r="L1858" i="11"/>
  <c r="K1858" i="11"/>
  <c r="N1857" i="11"/>
  <c r="M1857" i="11"/>
  <c r="L1857" i="11"/>
  <c r="K1857" i="11"/>
  <c r="N1856" i="11"/>
  <c r="M1856" i="11"/>
  <c r="L1856" i="11"/>
  <c r="K1856" i="11"/>
  <c r="N1855" i="11"/>
  <c r="M1855" i="11"/>
  <c r="L1855" i="11"/>
  <c r="K1855" i="11"/>
  <c r="N1854" i="11"/>
  <c r="M1854" i="11"/>
  <c r="L1854" i="11"/>
  <c r="K1854" i="11"/>
  <c r="N1853" i="11"/>
  <c r="M1853" i="11"/>
  <c r="L1853" i="11"/>
  <c r="K1853" i="11"/>
  <c r="N1852" i="11"/>
  <c r="M1852" i="11"/>
  <c r="L1852" i="11"/>
  <c r="K1852" i="11"/>
  <c r="N1851" i="11"/>
  <c r="M1851" i="11"/>
  <c r="L1851" i="11"/>
  <c r="K1851" i="11"/>
  <c r="N1850" i="11"/>
  <c r="M1850" i="11"/>
  <c r="L1850" i="11"/>
  <c r="K1850" i="11"/>
  <c r="N1849" i="11"/>
  <c r="M1849" i="11"/>
  <c r="L1849" i="11"/>
  <c r="K1849" i="11"/>
  <c r="N1848" i="11"/>
  <c r="M1848" i="11"/>
  <c r="L1848" i="11"/>
  <c r="K1848" i="11"/>
  <c r="N1847" i="11"/>
  <c r="M1847" i="11"/>
  <c r="L1847" i="11"/>
  <c r="K1847" i="11"/>
  <c r="N1846" i="11"/>
  <c r="M1846" i="11"/>
  <c r="L1846" i="11"/>
  <c r="K1846" i="11"/>
  <c r="N1845" i="11"/>
  <c r="M1845" i="11"/>
  <c r="L1845" i="11"/>
  <c r="K1845" i="11"/>
  <c r="N1844" i="11"/>
  <c r="M1844" i="11"/>
  <c r="L1844" i="11"/>
  <c r="K1844" i="11"/>
  <c r="N1843" i="11"/>
  <c r="M1843" i="11"/>
  <c r="L1843" i="11"/>
  <c r="K1843" i="11"/>
  <c r="N1842" i="11"/>
  <c r="M1842" i="11"/>
  <c r="L1842" i="11"/>
  <c r="K1842" i="11"/>
  <c r="N1841" i="11"/>
  <c r="M1841" i="11"/>
  <c r="L1841" i="11"/>
  <c r="K1841" i="11"/>
  <c r="N1840" i="11"/>
  <c r="M1840" i="11"/>
  <c r="L1840" i="11"/>
  <c r="K1840" i="11"/>
  <c r="N1839" i="11"/>
  <c r="M1839" i="11"/>
  <c r="L1839" i="11"/>
  <c r="K1839" i="11"/>
  <c r="N1838" i="11"/>
  <c r="M1838" i="11"/>
  <c r="L1838" i="11"/>
  <c r="K1838" i="11"/>
  <c r="N1837" i="11"/>
  <c r="M1837" i="11"/>
  <c r="L1837" i="11"/>
  <c r="K1837" i="11"/>
  <c r="N1836" i="11"/>
  <c r="M1836" i="11"/>
  <c r="L1836" i="11"/>
  <c r="K1836" i="11"/>
  <c r="N1835" i="11"/>
  <c r="M1835" i="11"/>
  <c r="L1835" i="11"/>
  <c r="K1835" i="11"/>
  <c r="N1834" i="11"/>
  <c r="M1834" i="11"/>
  <c r="L1834" i="11"/>
  <c r="K1834" i="11"/>
  <c r="N1833" i="11"/>
  <c r="M1833" i="11"/>
  <c r="L1833" i="11"/>
  <c r="K1833" i="11"/>
  <c r="N1832" i="11"/>
  <c r="M1832" i="11"/>
  <c r="L1832" i="11"/>
  <c r="K1832" i="11"/>
  <c r="N1831" i="11"/>
  <c r="M1831" i="11"/>
  <c r="L1831" i="11"/>
  <c r="K1831" i="11"/>
  <c r="N1830" i="11"/>
  <c r="M1830" i="11"/>
  <c r="L1830" i="11"/>
  <c r="K1830" i="11"/>
  <c r="N1829" i="11"/>
  <c r="M1829" i="11"/>
  <c r="L1829" i="11"/>
  <c r="K1829" i="11"/>
  <c r="N1828" i="11"/>
  <c r="M1828" i="11"/>
  <c r="L1828" i="11"/>
  <c r="K1828" i="11"/>
  <c r="N1827" i="11"/>
  <c r="M1827" i="11"/>
  <c r="L1827" i="11"/>
  <c r="K1827" i="11"/>
  <c r="N1826" i="11"/>
  <c r="M1826" i="11"/>
  <c r="L1826" i="11"/>
  <c r="K1826" i="11"/>
  <c r="N1825" i="11"/>
  <c r="M1825" i="11"/>
  <c r="L1825" i="11"/>
  <c r="K1825" i="11"/>
  <c r="N1824" i="11"/>
  <c r="M1824" i="11"/>
  <c r="L1824" i="11"/>
  <c r="K1824" i="11"/>
  <c r="N1823" i="11"/>
  <c r="M1823" i="11"/>
  <c r="L1823" i="11"/>
  <c r="K1823" i="11"/>
  <c r="N1822" i="11"/>
  <c r="M1822" i="11"/>
  <c r="L1822" i="11"/>
  <c r="K1822" i="11"/>
  <c r="N1821" i="11"/>
  <c r="M1821" i="11"/>
  <c r="L1821" i="11"/>
  <c r="K1821" i="11"/>
  <c r="N1820" i="11"/>
  <c r="M1820" i="11"/>
  <c r="L1820" i="11"/>
  <c r="K1820" i="11"/>
  <c r="N1819" i="11"/>
  <c r="M1819" i="11"/>
  <c r="L1819" i="11"/>
  <c r="K1819" i="11"/>
  <c r="N1818" i="11"/>
  <c r="M1818" i="11"/>
  <c r="L1818" i="11"/>
  <c r="K1818" i="11"/>
  <c r="N1817" i="11"/>
  <c r="M1817" i="11"/>
  <c r="L1817" i="11"/>
  <c r="K1817" i="11"/>
  <c r="N1816" i="11"/>
  <c r="M1816" i="11"/>
  <c r="L1816" i="11"/>
  <c r="K1816" i="11"/>
  <c r="N1815" i="11"/>
  <c r="M1815" i="11"/>
  <c r="L1815" i="11"/>
  <c r="K1815" i="11"/>
  <c r="N1814" i="11"/>
  <c r="M1814" i="11"/>
  <c r="L1814" i="11"/>
  <c r="K1814" i="11"/>
  <c r="N1813" i="11"/>
  <c r="M1813" i="11"/>
  <c r="L1813" i="11"/>
  <c r="K1813" i="11"/>
  <c r="N1812" i="11"/>
  <c r="M1812" i="11"/>
  <c r="L1812" i="11"/>
  <c r="K1812" i="11"/>
  <c r="N1811" i="11"/>
  <c r="M1811" i="11"/>
  <c r="L1811" i="11"/>
  <c r="K1811" i="11"/>
  <c r="N1810" i="11"/>
  <c r="M1810" i="11"/>
  <c r="L1810" i="11"/>
  <c r="K1810" i="11"/>
  <c r="N1809" i="11"/>
  <c r="M1809" i="11"/>
  <c r="L1809" i="11"/>
  <c r="K1809" i="11"/>
  <c r="N1808" i="11"/>
  <c r="M1808" i="11"/>
  <c r="L1808" i="11"/>
  <c r="K1808" i="11"/>
  <c r="N1807" i="11"/>
  <c r="M1807" i="11"/>
  <c r="L1807" i="11"/>
  <c r="K1807" i="11"/>
  <c r="N1806" i="11"/>
  <c r="M1806" i="11"/>
  <c r="L1806" i="11"/>
  <c r="K1806" i="11"/>
  <c r="N1805" i="11"/>
  <c r="M1805" i="11"/>
  <c r="L1805" i="11"/>
  <c r="K1805" i="11"/>
  <c r="N1804" i="11"/>
  <c r="M1804" i="11"/>
  <c r="L1804" i="11"/>
  <c r="K1804" i="11"/>
  <c r="N1803" i="11"/>
  <c r="M1803" i="11"/>
  <c r="L1803" i="11"/>
  <c r="K1803" i="11"/>
  <c r="N1802" i="11"/>
  <c r="M1802" i="11"/>
  <c r="L1802" i="11"/>
  <c r="K1802" i="11"/>
  <c r="N1801" i="11"/>
  <c r="M1801" i="11"/>
  <c r="L1801" i="11"/>
  <c r="K1801" i="11"/>
  <c r="N1800" i="11"/>
  <c r="M1800" i="11"/>
  <c r="L1800" i="11"/>
  <c r="K1800" i="11"/>
  <c r="N1799" i="11"/>
  <c r="M1799" i="11"/>
  <c r="L1799" i="11"/>
  <c r="K1799" i="11"/>
  <c r="N1798" i="11"/>
  <c r="M1798" i="11"/>
  <c r="L1798" i="11"/>
  <c r="K1798" i="11"/>
  <c r="N1797" i="11"/>
  <c r="M1797" i="11"/>
  <c r="L1797" i="11"/>
  <c r="K1797" i="11"/>
  <c r="N1796" i="11"/>
  <c r="M1796" i="11"/>
  <c r="L1796" i="11"/>
  <c r="K1796" i="11"/>
  <c r="N1795" i="11"/>
  <c r="M1795" i="11"/>
  <c r="L1795" i="11"/>
  <c r="K1795" i="11"/>
  <c r="N1794" i="11"/>
  <c r="M1794" i="11"/>
  <c r="L1794" i="11"/>
  <c r="K1794" i="11"/>
  <c r="N1793" i="11"/>
  <c r="M1793" i="11"/>
  <c r="L1793" i="11"/>
  <c r="K1793" i="11"/>
  <c r="N1792" i="11"/>
  <c r="M1792" i="11"/>
  <c r="L1792" i="11"/>
  <c r="K1792" i="11"/>
  <c r="N1791" i="11"/>
  <c r="M1791" i="11"/>
  <c r="L1791" i="11"/>
  <c r="K1791" i="11"/>
  <c r="N1790" i="11"/>
  <c r="M1790" i="11"/>
  <c r="L1790" i="11"/>
  <c r="K1790" i="11"/>
  <c r="N1789" i="11"/>
  <c r="M1789" i="11"/>
  <c r="L1789" i="11"/>
  <c r="K1789" i="11"/>
  <c r="N1788" i="11"/>
  <c r="M1788" i="11"/>
  <c r="L1788" i="11"/>
  <c r="K1788" i="11"/>
  <c r="N1787" i="11"/>
  <c r="M1787" i="11"/>
  <c r="L1787" i="11"/>
  <c r="K1787" i="11"/>
  <c r="N1786" i="11"/>
  <c r="M1786" i="11"/>
  <c r="L1786" i="11"/>
  <c r="K1786" i="11"/>
  <c r="N1785" i="11"/>
  <c r="M1785" i="11"/>
  <c r="L1785" i="11"/>
  <c r="K1785" i="11"/>
  <c r="N1784" i="11"/>
  <c r="M1784" i="11"/>
  <c r="L1784" i="11"/>
  <c r="K1784" i="11"/>
  <c r="N1783" i="11"/>
  <c r="M1783" i="11"/>
  <c r="L1783" i="11"/>
  <c r="K1783" i="11"/>
  <c r="N1782" i="11"/>
  <c r="M1782" i="11"/>
  <c r="L1782" i="11"/>
  <c r="K1782" i="11"/>
  <c r="N1781" i="11"/>
  <c r="M1781" i="11"/>
  <c r="L1781" i="11"/>
  <c r="K1781" i="11"/>
  <c r="N1780" i="11"/>
  <c r="M1780" i="11"/>
  <c r="L1780" i="11"/>
  <c r="K1780" i="11"/>
  <c r="N1779" i="11"/>
  <c r="M1779" i="11"/>
  <c r="L1779" i="11"/>
  <c r="K1779" i="11"/>
  <c r="N1778" i="11"/>
  <c r="M1778" i="11"/>
  <c r="L1778" i="11"/>
  <c r="K1778" i="11"/>
  <c r="N1777" i="11"/>
  <c r="M1777" i="11"/>
  <c r="L1777" i="11"/>
  <c r="K1777" i="11"/>
  <c r="N1776" i="11"/>
  <c r="M1776" i="11"/>
  <c r="L1776" i="11"/>
  <c r="K1776" i="11"/>
  <c r="N1775" i="11"/>
  <c r="M1775" i="11"/>
  <c r="L1775" i="11"/>
  <c r="K1775" i="11"/>
  <c r="N1774" i="11"/>
  <c r="M1774" i="11"/>
  <c r="L1774" i="11"/>
  <c r="K1774" i="11"/>
  <c r="N1773" i="11"/>
  <c r="M1773" i="11"/>
  <c r="L1773" i="11"/>
  <c r="K1773" i="11"/>
  <c r="N1772" i="11"/>
  <c r="M1772" i="11"/>
  <c r="L1772" i="11"/>
  <c r="K1772" i="11"/>
  <c r="N1771" i="11"/>
  <c r="M1771" i="11"/>
  <c r="L1771" i="11"/>
  <c r="K1771" i="11"/>
  <c r="N1770" i="11"/>
  <c r="M1770" i="11"/>
  <c r="L1770" i="11"/>
  <c r="K1770" i="11"/>
  <c r="N1769" i="11"/>
  <c r="M1769" i="11"/>
  <c r="L1769" i="11"/>
  <c r="K1769" i="11"/>
  <c r="N1768" i="11"/>
  <c r="M1768" i="11"/>
  <c r="L1768" i="11"/>
  <c r="K1768" i="11"/>
  <c r="N1767" i="11"/>
  <c r="M1767" i="11"/>
  <c r="L1767" i="11"/>
  <c r="K1767" i="11"/>
  <c r="N1766" i="11"/>
  <c r="M1766" i="11"/>
  <c r="L1766" i="11"/>
  <c r="K1766" i="11"/>
  <c r="N1765" i="11"/>
  <c r="M1765" i="11"/>
  <c r="L1765" i="11"/>
  <c r="K1765" i="11"/>
  <c r="N1764" i="11"/>
  <c r="M1764" i="11"/>
  <c r="L1764" i="11"/>
  <c r="K1764" i="11"/>
  <c r="N1763" i="11"/>
  <c r="M1763" i="11"/>
  <c r="L1763" i="11"/>
  <c r="K1763" i="11"/>
  <c r="N1762" i="11"/>
  <c r="M1762" i="11"/>
  <c r="L1762" i="11"/>
  <c r="K1762" i="11"/>
  <c r="N1761" i="11"/>
  <c r="M1761" i="11"/>
  <c r="L1761" i="11"/>
  <c r="K1761" i="11"/>
  <c r="N1760" i="11"/>
  <c r="M1760" i="11"/>
  <c r="L1760" i="11"/>
  <c r="K1760" i="11"/>
  <c r="N1759" i="11"/>
  <c r="M1759" i="11"/>
  <c r="L1759" i="11"/>
  <c r="K1759" i="11"/>
  <c r="N1758" i="11"/>
  <c r="M1758" i="11"/>
  <c r="L1758" i="11"/>
  <c r="K1758" i="11"/>
  <c r="N1757" i="11"/>
  <c r="M1757" i="11"/>
  <c r="L1757" i="11"/>
  <c r="K1757" i="11"/>
  <c r="N1756" i="11"/>
  <c r="M1756" i="11"/>
  <c r="L1756" i="11"/>
  <c r="K1756" i="11"/>
  <c r="N1755" i="11"/>
  <c r="M1755" i="11"/>
  <c r="L1755" i="11"/>
  <c r="K1755" i="11"/>
  <c r="N1754" i="11"/>
  <c r="M1754" i="11"/>
  <c r="L1754" i="11"/>
  <c r="K1754" i="11"/>
  <c r="N1753" i="11"/>
  <c r="M1753" i="11"/>
  <c r="L1753" i="11"/>
  <c r="K1753" i="11"/>
  <c r="N1752" i="11"/>
  <c r="M1752" i="11"/>
  <c r="L1752" i="11"/>
  <c r="K1752" i="11"/>
  <c r="N1751" i="11"/>
  <c r="M1751" i="11"/>
  <c r="L1751" i="11"/>
  <c r="K1751" i="11"/>
  <c r="N1750" i="11"/>
  <c r="M1750" i="11"/>
  <c r="L1750" i="11"/>
  <c r="K1750" i="11"/>
  <c r="N1749" i="11"/>
  <c r="M1749" i="11"/>
  <c r="L1749" i="11"/>
  <c r="K1749" i="11"/>
  <c r="N1748" i="11"/>
  <c r="M1748" i="11"/>
  <c r="L1748" i="11"/>
  <c r="K1748" i="11"/>
  <c r="N1747" i="11"/>
  <c r="M1747" i="11"/>
  <c r="L1747" i="11"/>
  <c r="K1747" i="11"/>
  <c r="N1746" i="11"/>
  <c r="M1746" i="11"/>
  <c r="L1746" i="11"/>
  <c r="K1746" i="11"/>
  <c r="N1745" i="11"/>
  <c r="M1745" i="11"/>
  <c r="L1745" i="11"/>
  <c r="K1745" i="11"/>
  <c r="N1744" i="11"/>
  <c r="M1744" i="11"/>
  <c r="L1744" i="11"/>
  <c r="K1744" i="11"/>
  <c r="N1743" i="11"/>
  <c r="M1743" i="11"/>
  <c r="L1743" i="11"/>
  <c r="K1743" i="11"/>
  <c r="N1742" i="11"/>
  <c r="M1742" i="11"/>
  <c r="L1742" i="11"/>
  <c r="K1742" i="11"/>
  <c r="N1741" i="11"/>
  <c r="M1741" i="11"/>
  <c r="L1741" i="11"/>
  <c r="K1741" i="11"/>
  <c r="N1740" i="11"/>
  <c r="M1740" i="11"/>
  <c r="L1740" i="11"/>
  <c r="K1740" i="11"/>
  <c r="N1739" i="11"/>
  <c r="M1739" i="11"/>
  <c r="L1739" i="11"/>
  <c r="K1739" i="11"/>
  <c r="N1738" i="11"/>
  <c r="M1738" i="11"/>
  <c r="L1738" i="11"/>
  <c r="K1738" i="11"/>
  <c r="N1737" i="11"/>
  <c r="M1737" i="11"/>
  <c r="L1737" i="11"/>
  <c r="K1737" i="11"/>
  <c r="N1736" i="11"/>
  <c r="M1736" i="11"/>
  <c r="L1736" i="11"/>
  <c r="K1736" i="11"/>
  <c r="N1735" i="11"/>
  <c r="M1735" i="11"/>
  <c r="L1735" i="11"/>
  <c r="K1735" i="11"/>
  <c r="N1734" i="11"/>
  <c r="M1734" i="11"/>
  <c r="L1734" i="11"/>
  <c r="K1734" i="11"/>
  <c r="N1733" i="11"/>
  <c r="M1733" i="11"/>
  <c r="L1733" i="11"/>
  <c r="K1733" i="11"/>
  <c r="N1732" i="11"/>
  <c r="M1732" i="11"/>
  <c r="L1732" i="11"/>
  <c r="K1732" i="11"/>
  <c r="N1731" i="11"/>
  <c r="M1731" i="11"/>
  <c r="L1731" i="11"/>
  <c r="K1731" i="11"/>
  <c r="N1730" i="11"/>
  <c r="M1730" i="11"/>
  <c r="L1730" i="11"/>
  <c r="K1730" i="11"/>
  <c r="N1729" i="11"/>
  <c r="M1729" i="11"/>
  <c r="L1729" i="11"/>
  <c r="K1729" i="11"/>
  <c r="N1728" i="11"/>
  <c r="M1728" i="11"/>
  <c r="L1728" i="11"/>
  <c r="K1728" i="11"/>
  <c r="N1727" i="11"/>
  <c r="M1727" i="11"/>
  <c r="L1727" i="11"/>
  <c r="K1727" i="11"/>
  <c r="N1726" i="11"/>
  <c r="M1726" i="11"/>
  <c r="L1726" i="11"/>
  <c r="K1726" i="11"/>
  <c r="N1725" i="11"/>
  <c r="M1725" i="11"/>
  <c r="L1725" i="11"/>
  <c r="K1725" i="11"/>
  <c r="N1724" i="11"/>
  <c r="M1724" i="11"/>
  <c r="L1724" i="11"/>
  <c r="K1724" i="11"/>
  <c r="N1723" i="11"/>
  <c r="M1723" i="11"/>
  <c r="L1723" i="11"/>
  <c r="K1723" i="11"/>
  <c r="N1722" i="11"/>
  <c r="M1722" i="11"/>
  <c r="L1722" i="11"/>
  <c r="K1722" i="11"/>
  <c r="N1721" i="11"/>
  <c r="M1721" i="11"/>
  <c r="L1721" i="11"/>
  <c r="K1721" i="11"/>
  <c r="N1720" i="11"/>
  <c r="M1720" i="11"/>
  <c r="L1720" i="11"/>
  <c r="K1720" i="11"/>
  <c r="N1719" i="11"/>
  <c r="M1719" i="11"/>
  <c r="L1719" i="11"/>
  <c r="K1719" i="11"/>
  <c r="N1718" i="11"/>
  <c r="M1718" i="11"/>
  <c r="L1718" i="11"/>
  <c r="K1718" i="11"/>
  <c r="N1717" i="11"/>
  <c r="M1717" i="11"/>
  <c r="L1717" i="11"/>
  <c r="K1717" i="11"/>
  <c r="N1716" i="11"/>
  <c r="M1716" i="11"/>
  <c r="L1716" i="11"/>
  <c r="K1716" i="11"/>
  <c r="N1715" i="11"/>
  <c r="M1715" i="11"/>
  <c r="L1715" i="11"/>
  <c r="K1715" i="11"/>
  <c r="N1714" i="11"/>
  <c r="M1714" i="11"/>
  <c r="L1714" i="11"/>
  <c r="K1714" i="11"/>
  <c r="N1713" i="11"/>
  <c r="M1713" i="11"/>
  <c r="L1713" i="11"/>
  <c r="K1713" i="11"/>
  <c r="N1712" i="11"/>
  <c r="M1712" i="11"/>
  <c r="L1712" i="11"/>
  <c r="K1712" i="11"/>
  <c r="N1711" i="11"/>
  <c r="M1711" i="11"/>
  <c r="L1711" i="11"/>
  <c r="K1711" i="11"/>
  <c r="N1710" i="11"/>
  <c r="M1710" i="11"/>
  <c r="L1710" i="11"/>
  <c r="K1710" i="11"/>
  <c r="N1709" i="11"/>
  <c r="M1709" i="11"/>
  <c r="L1709" i="11"/>
  <c r="K1709" i="11"/>
  <c r="N1708" i="11"/>
  <c r="M1708" i="11"/>
  <c r="L1708" i="11"/>
  <c r="K1708" i="11"/>
  <c r="N1707" i="11"/>
  <c r="M1707" i="11"/>
  <c r="L1707" i="11"/>
  <c r="K1707" i="11"/>
  <c r="N1706" i="11"/>
  <c r="M1706" i="11"/>
  <c r="L1706" i="11"/>
  <c r="K1706" i="11"/>
  <c r="N1705" i="11"/>
  <c r="M1705" i="11"/>
  <c r="L1705" i="11"/>
  <c r="K1705" i="11"/>
  <c r="N1704" i="11"/>
  <c r="M1704" i="11"/>
  <c r="L1704" i="11"/>
  <c r="K1704" i="11"/>
  <c r="N1703" i="11"/>
  <c r="M1703" i="11"/>
  <c r="L1703" i="11"/>
  <c r="K1703" i="11"/>
  <c r="N1702" i="11"/>
  <c r="M1702" i="11"/>
  <c r="L1702" i="11"/>
  <c r="K1702" i="11"/>
  <c r="N1701" i="11"/>
  <c r="M1701" i="11"/>
  <c r="L1701" i="11"/>
  <c r="K1701" i="11"/>
  <c r="N1700" i="11"/>
  <c r="M1700" i="11"/>
  <c r="L1700" i="11"/>
  <c r="K1700" i="11"/>
  <c r="N1699" i="11"/>
  <c r="M1699" i="11"/>
  <c r="L1699" i="11"/>
  <c r="K1699" i="11"/>
  <c r="N1698" i="11"/>
  <c r="M1698" i="11"/>
  <c r="L1698" i="11"/>
  <c r="K1698" i="11"/>
  <c r="N1697" i="11"/>
  <c r="M1697" i="11"/>
  <c r="L1697" i="11"/>
  <c r="K1697" i="11"/>
  <c r="N1696" i="11"/>
  <c r="M1696" i="11"/>
  <c r="L1696" i="11"/>
  <c r="K1696" i="11"/>
  <c r="N1695" i="11"/>
  <c r="M1695" i="11"/>
  <c r="L1695" i="11"/>
  <c r="K1695" i="11"/>
  <c r="N1694" i="11"/>
  <c r="M1694" i="11"/>
  <c r="L1694" i="11"/>
  <c r="K1694" i="11"/>
  <c r="N1693" i="11"/>
  <c r="M1693" i="11"/>
  <c r="L1693" i="11"/>
  <c r="K1693" i="11"/>
  <c r="N1692" i="11"/>
  <c r="M1692" i="11"/>
  <c r="L1692" i="11"/>
  <c r="K1692" i="11"/>
  <c r="N1691" i="11"/>
  <c r="M1691" i="11"/>
  <c r="L1691" i="11"/>
  <c r="K1691" i="11"/>
  <c r="N1690" i="11"/>
  <c r="M1690" i="11"/>
  <c r="L1690" i="11"/>
  <c r="K1690" i="11"/>
  <c r="N1689" i="11"/>
  <c r="M1689" i="11"/>
  <c r="L1689" i="11"/>
  <c r="K1689" i="11"/>
  <c r="N1688" i="11"/>
  <c r="M1688" i="11"/>
  <c r="L1688" i="11"/>
  <c r="K1688" i="11"/>
  <c r="N1687" i="11"/>
  <c r="M1687" i="11"/>
  <c r="L1687" i="11"/>
  <c r="K1687" i="11"/>
  <c r="N1686" i="11"/>
  <c r="M1686" i="11"/>
  <c r="L1686" i="11"/>
  <c r="K1686" i="11"/>
  <c r="N1685" i="11"/>
  <c r="M1685" i="11"/>
  <c r="L1685" i="11"/>
  <c r="K1685" i="11"/>
  <c r="N1684" i="11"/>
  <c r="M1684" i="11"/>
  <c r="L1684" i="11"/>
  <c r="K1684" i="11"/>
  <c r="N1683" i="11"/>
  <c r="M1683" i="11"/>
  <c r="L1683" i="11"/>
  <c r="K1683" i="11"/>
  <c r="N1682" i="11"/>
  <c r="M1682" i="11"/>
  <c r="L1682" i="11"/>
  <c r="K1682" i="11"/>
  <c r="N1681" i="11"/>
  <c r="M1681" i="11"/>
  <c r="L1681" i="11"/>
  <c r="K1681" i="11"/>
  <c r="N1680" i="11"/>
  <c r="M1680" i="11"/>
  <c r="L1680" i="11"/>
  <c r="K1680" i="11"/>
  <c r="N1679" i="11"/>
  <c r="M1679" i="11"/>
  <c r="L1679" i="11"/>
  <c r="K1679" i="11"/>
  <c r="N1678" i="11"/>
  <c r="M1678" i="11"/>
  <c r="L1678" i="11"/>
  <c r="K1678" i="11"/>
  <c r="N1677" i="11"/>
  <c r="M1677" i="11"/>
  <c r="L1677" i="11"/>
  <c r="K1677" i="11"/>
  <c r="N1676" i="11"/>
  <c r="M1676" i="11"/>
  <c r="L1676" i="11"/>
  <c r="K1676" i="11"/>
  <c r="N1675" i="11"/>
  <c r="M1675" i="11"/>
  <c r="L1675" i="11"/>
  <c r="K1675" i="11"/>
  <c r="N1674" i="11"/>
  <c r="M1674" i="11"/>
  <c r="L1674" i="11"/>
  <c r="K1674" i="11"/>
  <c r="N1673" i="11"/>
  <c r="M1673" i="11"/>
  <c r="L1673" i="11"/>
  <c r="K1673" i="11"/>
  <c r="N1672" i="11"/>
  <c r="M1672" i="11"/>
  <c r="L1672" i="11"/>
  <c r="K1672" i="11"/>
  <c r="N1671" i="11"/>
  <c r="M1671" i="11"/>
  <c r="L1671" i="11"/>
  <c r="K1671" i="11"/>
  <c r="N1670" i="11"/>
  <c r="M1670" i="11"/>
  <c r="L1670" i="11"/>
  <c r="K1670" i="11"/>
  <c r="N1669" i="11"/>
  <c r="M1669" i="11"/>
  <c r="L1669" i="11"/>
  <c r="K1669" i="11"/>
  <c r="N1668" i="11"/>
  <c r="M1668" i="11"/>
  <c r="L1668" i="11"/>
  <c r="K1668" i="11"/>
  <c r="N1667" i="11"/>
  <c r="M1667" i="11"/>
  <c r="L1667" i="11"/>
  <c r="K1667" i="11"/>
  <c r="N1666" i="11"/>
  <c r="M1666" i="11"/>
  <c r="L1666" i="11"/>
  <c r="K1666" i="11"/>
  <c r="N1665" i="11"/>
  <c r="M1665" i="11"/>
  <c r="L1665" i="11"/>
  <c r="K1665" i="11"/>
  <c r="N1664" i="11"/>
  <c r="M1664" i="11"/>
  <c r="L1664" i="11"/>
  <c r="K1664" i="11"/>
  <c r="N1663" i="11"/>
  <c r="M1663" i="11"/>
  <c r="L1663" i="11"/>
  <c r="K1663" i="11"/>
  <c r="N1662" i="11"/>
  <c r="M1662" i="11"/>
  <c r="L1662" i="11"/>
  <c r="K1662" i="11"/>
  <c r="N1661" i="11"/>
  <c r="M1661" i="11"/>
  <c r="L1661" i="11"/>
  <c r="K1661" i="11"/>
  <c r="N1660" i="11"/>
  <c r="M1660" i="11"/>
  <c r="L1660" i="11"/>
  <c r="K1660" i="11"/>
  <c r="N1659" i="11"/>
  <c r="M1659" i="11"/>
  <c r="L1659" i="11"/>
  <c r="K1659" i="11"/>
  <c r="N1658" i="11"/>
  <c r="M1658" i="11"/>
  <c r="L1658" i="11"/>
  <c r="K1658" i="11"/>
  <c r="N1657" i="11"/>
  <c r="M1657" i="11"/>
  <c r="L1657" i="11"/>
  <c r="K1657" i="11"/>
  <c r="N1656" i="11"/>
  <c r="M1656" i="11"/>
  <c r="L1656" i="11"/>
  <c r="K1656" i="11"/>
  <c r="N1655" i="11"/>
  <c r="M1655" i="11"/>
  <c r="L1655" i="11"/>
  <c r="K1655" i="11"/>
  <c r="N1654" i="11"/>
  <c r="M1654" i="11"/>
  <c r="L1654" i="11"/>
  <c r="K1654" i="11"/>
  <c r="N1653" i="11"/>
  <c r="M1653" i="11"/>
  <c r="L1653" i="11"/>
  <c r="K1653" i="11"/>
  <c r="N1652" i="11"/>
  <c r="M1652" i="11"/>
  <c r="L1652" i="11"/>
  <c r="K1652" i="11"/>
  <c r="N1651" i="11"/>
  <c r="M1651" i="11"/>
  <c r="L1651" i="11"/>
  <c r="K1651" i="11"/>
  <c r="N1650" i="11"/>
  <c r="M1650" i="11"/>
  <c r="L1650" i="11"/>
  <c r="K1650" i="11"/>
  <c r="N1649" i="11"/>
  <c r="M1649" i="11"/>
  <c r="L1649" i="11"/>
  <c r="K1649" i="11"/>
  <c r="N1648" i="11"/>
  <c r="M1648" i="11"/>
  <c r="L1648" i="11"/>
  <c r="K1648" i="11"/>
  <c r="N1647" i="11"/>
  <c r="M1647" i="11"/>
  <c r="L1647" i="11"/>
  <c r="K1647" i="11"/>
  <c r="N1646" i="11"/>
  <c r="M1646" i="11"/>
  <c r="L1646" i="11"/>
  <c r="K1646" i="11"/>
  <c r="N1645" i="11"/>
  <c r="M1645" i="11"/>
  <c r="L1645" i="11"/>
  <c r="K1645" i="11"/>
  <c r="N1644" i="11"/>
  <c r="M1644" i="11"/>
  <c r="L1644" i="11"/>
  <c r="K1644" i="11"/>
  <c r="N1643" i="11"/>
  <c r="M1643" i="11"/>
  <c r="L1643" i="11"/>
  <c r="K1643" i="11"/>
  <c r="N1642" i="11"/>
  <c r="M1642" i="11"/>
  <c r="L1642" i="11"/>
  <c r="K1642" i="11"/>
  <c r="N1641" i="11"/>
  <c r="M1641" i="11"/>
  <c r="L1641" i="11"/>
  <c r="K1641" i="11"/>
  <c r="N1640" i="11"/>
  <c r="M1640" i="11"/>
  <c r="L1640" i="11"/>
  <c r="K1640" i="11"/>
  <c r="N1639" i="11"/>
  <c r="M1639" i="11"/>
  <c r="L1639" i="11"/>
  <c r="K1639" i="11"/>
  <c r="N1638" i="11"/>
  <c r="M1638" i="11"/>
  <c r="L1638" i="11"/>
  <c r="K1638" i="11"/>
  <c r="N1637" i="11"/>
  <c r="M1637" i="11"/>
  <c r="L1637" i="11"/>
  <c r="K1637" i="11"/>
  <c r="N1636" i="11"/>
  <c r="M1636" i="11"/>
  <c r="L1636" i="11"/>
  <c r="K1636" i="11"/>
  <c r="N1635" i="11"/>
  <c r="M1635" i="11"/>
  <c r="L1635" i="11"/>
  <c r="K1635" i="11"/>
  <c r="N1634" i="11"/>
  <c r="M1634" i="11"/>
  <c r="L1634" i="11"/>
  <c r="K1634" i="11"/>
  <c r="N1633" i="11"/>
  <c r="M1633" i="11"/>
  <c r="L1633" i="11"/>
  <c r="K1633" i="11"/>
  <c r="N1632" i="11"/>
  <c r="M1632" i="11"/>
  <c r="L1632" i="11"/>
  <c r="K1632" i="11"/>
  <c r="N1631" i="11"/>
  <c r="M1631" i="11"/>
  <c r="L1631" i="11"/>
  <c r="K1631" i="11"/>
  <c r="N1630" i="11"/>
  <c r="M1630" i="11"/>
  <c r="L1630" i="11"/>
  <c r="K1630" i="11"/>
  <c r="N1629" i="11"/>
  <c r="M1629" i="11"/>
  <c r="L1629" i="11"/>
  <c r="K1629" i="11"/>
  <c r="N1628" i="11"/>
  <c r="M1628" i="11"/>
  <c r="L1628" i="11"/>
  <c r="K1628" i="11"/>
  <c r="N1627" i="11"/>
  <c r="M1627" i="11"/>
  <c r="L1627" i="11"/>
  <c r="K1627" i="11"/>
  <c r="N1626" i="11"/>
  <c r="M1626" i="11"/>
  <c r="L1626" i="11"/>
  <c r="K1626" i="11"/>
  <c r="N1625" i="11"/>
  <c r="M1625" i="11"/>
  <c r="L1625" i="11"/>
  <c r="K1625" i="11"/>
  <c r="N1624" i="11"/>
  <c r="M1624" i="11"/>
  <c r="L1624" i="11"/>
  <c r="K1624" i="11"/>
  <c r="N1623" i="11"/>
  <c r="M1623" i="11"/>
  <c r="L1623" i="11"/>
  <c r="K1623" i="11"/>
  <c r="N1622" i="11"/>
  <c r="M1622" i="11"/>
  <c r="L1622" i="11"/>
  <c r="K1622" i="11"/>
  <c r="N1621" i="11"/>
  <c r="M1621" i="11"/>
  <c r="L1621" i="11"/>
  <c r="K1621" i="11"/>
  <c r="N1620" i="11"/>
  <c r="M1620" i="11"/>
  <c r="L1620" i="11"/>
  <c r="K1620" i="11"/>
  <c r="N1619" i="11"/>
  <c r="M1619" i="11"/>
  <c r="L1619" i="11"/>
  <c r="K1619" i="11"/>
  <c r="N1618" i="11"/>
  <c r="M1618" i="11"/>
  <c r="L1618" i="11"/>
  <c r="K1618" i="11"/>
  <c r="N1617" i="11"/>
  <c r="M1617" i="11"/>
  <c r="L1617" i="11"/>
  <c r="K1617" i="11"/>
  <c r="N1616" i="11"/>
  <c r="M1616" i="11"/>
  <c r="L1616" i="11"/>
  <c r="K1616" i="11"/>
  <c r="N1615" i="11"/>
  <c r="M1615" i="11"/>
  <c r="L1615" i="11"/>
  <c r="K1615" i="11"/>
  <c r="N1614" i="11"/>
  <c r="M1614" i="11"/>
  <c r="L1614" i="11"/>
  <c r="K1614" i="11"/>
  <c r="N1613" i="11"/>
  <c r="M1613" i="11"/>
  <c r="L1613" i="11"/>
  <c r="K1613" i="11"/>
  <c r="N1612" i="11"/>
  <c r="M1612" i="11"/>
  <c r="L1612" i="11"/>
  <c r="K1612" i="11"/>
  <c r="N1611" i="11"/>
  <c r="M1611" i="11"/>
  <c r="L1611" i="11"/>
  <c r="K1611" i="11"/>
  <c r="N1610" i="11"/>
  <c r="M1610" i="11"/>
  <c r="L1610" i="11"/>
  <c r="K1610" i="11"/>
  <c r="N1609" i="11"/>
  <c r="M1609" i="11"/>
  <c r="L1609" i="11"/>
  <c r="K1609" i="11"/>
  <c r="N1608" i="11"/>
  <c r="M1608" i="11"/>
  <c r="L1608" i="11"/>
  <c r="K1608" i="11"/>
  <c r="N1607" i="11"/>
  <c r="M1607" i="11"/>
  <c r="L1607" i="11"/>
  <c r="K1607" i="11"/>
  <c r="N1606" i="11"/>
  <c r="M1606" i="11"/>
  <c r="L1606" i="11"/>
  <c r="K1606" i="11"/>
  <c r="N1605" i="11"/>
  <c r="M1605" i="11"/>
  <c r="L1605" i="11"/>
  <c r="K1605" i="11"/>
  <c r="N1604" i="11"/>
  <c r="M1604" i="11"/>
  <c r="L1604" i="11"/>
  <c r="K1604" i="11"/>
  <c r="N1603" i="11"/>
  <c r="M1603" i="11"/>
  <c r="L1603" i="11"/>
  <c r="K1603" i="11"/>
  <c r="N1602" i="11"/>
  <c r="M1602" i="11"/>
  <c r="L1602" i="11"/>
  <c r="K1602" i="11"/>
  <c r="N1601" i="11"/>
  <c r="M1601" i="11"/>
  <c r="L1601" i="11"/>
  <c r="K1601" i="11"/>
  <c r="N1600" i="11"/>
  <c r="M1600" i="11"/>
  <c r="L1600" i="11"/>
  <c r="K1600" i="11"/>
  <c r="N1599" i="11"/>
  <c r="M1599" i="11"/>
  <c r="L1599" i="11"/>
  <c r="K1599" i="11"/>
  <c r="N1598" i="11"/>
  <c r="M1598" i="11"/>
  <c r="L1598" i="11"/>
  <c r="K1598" i="11"/>
  <c r="N1597" i="11"/>
  <c r="M1597" i="11"/>
  <c r="L1597" i="11"/>
  <c r="K1597" i="11"/>
  <c r="N1596" i="11"/>
  <c r="M1596" i="11"/>
  <c r="L1596" i="11"/>
  <c r="K1596" i="11"/>
  <c r="N1595" i="11"/>
  <c r="M1595" i="11"/>
  <c r="L1595" i="11"/>
  <c r="K1595" i="11"/>
  <c r="N1594" i="11"/>
  <c r="M1594" i="11"/>
  <c r="L1594" i="11"/>
  <c r="K1594" i="11"/>
  <c r="N1593" i="11"/>
  <c r="M1593" i="11"/>
  <c r="L1593" i="11"/>
  <c r="K1593" i="11"/>
  <c r="N1592" i="11"/>
  <c r="M1592" i="11"/>
  <c r="L1592" i="11"/>
  <c r="K1592" i="11"/>
  <c r="N1591" i="11"/>
  <c r="M1591" i="11"/>
  <c r="L1591" i="11"/>
  <c r="K1591" i="11"/>
  <c r="N1590" i="11"/>
  <c r="M1590" i="11"/>
  <c r="L1590" i="11"/>
  <c r="K1590" i="11"/>
  <c r="N1589" i="11"/>
  <c r="M1589" i="11"/>
  <c r="L1589" i="11"/>
  <c r="K1589" i="11"/>
  <c r="N1588" i="11"/>
  <c r="M1588" i="11"/>
  <c r="L1588" i="11"/>
  <c r="K1588" i="11"/>
  <c r="N1587" i="11"/>
  <c r="M1587" i="11"/>
  <c r="L1587" i="11"/>
  <c r="K1587" i="11"/>
  <c r="N1586" i="11"/>
  <c r="M1586" i="11"/>
  <c r="L1586" i="11"/>
  <c r="K1586" i="11"/>
  <c r="N1585" i="11"/>
  <c r="M1585" i="11"/>
  <c r="L1585" i="11"/>
  <c r="K1585" i="11"/>
  <c r="N1584" i="11"/>
  <c r="M1584" i="11"/>
  <c r="L1584" i="11"/>
  <c r="K1584" i="11"/>
  <c r="N1583" i="11"/>
  <c r="M1583" i="11"/>
  <c r="L1583" i="11"/>
  <c r="K1583" i="11"/>
  <c r="N1582" i="11"/>
  <c r="M1582" i="11"/>
  <c r="L1582" i="11"/>
  <c r="K1582" i="11"/>
  <c r="N1581" i="11"/>
  <c r="M1581" i="11"/>
  <c r="L1581" i="11"/>
  <c r="K1581" i="11"/>
  <c r="N1580" i="11"/>
  <c r="M1580" i="11"/>
  <c r="L1580" i="11"/>
  <c r="K1580" i="11"/>
  <c r="N1579" i="11"/>
  <c r="M1579" i="11"/>
  <c r="L1579" i="11"/>
  <c r="K1579" i="11"/>
  <c r="N1578" i="11"/>
  <c r="M1578" i="11"/>
  <c r="L1578" i="11"/>
  <c r="K1578" i="11"/>
  <c r="N1577" i="11"/>
  <c r="M1577" i="11"/>
  <c r="L1577" i="11"/>
  <c r="K1577" i="11"/>
  <c r="N1576" i="11"/>
  <c r="M1576" i="11"/>
  <c r="L1576" i="11"/>
  <c r="K1576" i="11"/>
  <c r="N1575" i="11"/>
  <c r="M1575" i="11"/>
  <c r="L1575" i="11"/>
  <c r="K1575" i="11"/>
  <c r="N1574" i="11"/>
  <c r="M1574" i="11"/>
  <c r="L1574" i="11"/>
  <c r="K1574" i="11"/>
  <c r="N1573" i="11"/>
  <c r="M1573" i="11"/>
  <c r="L1573" i="11"/>
  <c r="K1573" i="11"/>
  <c r="N1572" i="11"/>
  <c r="M1572" i="11"/>
  <c r="L1572" i="11"/>
  <c r="K1572" i="11"/>
  <c r="N1571" i="11"/>
  <c r="M1571" i="11"/>
  <c r="L1571" i="11"/>
  <c r="K1571" i="11"/>
  <c r="N1570" i="11"/>
  <c r="M1570" i="11"/>
  <c r="L1570" i="11"/>
  <c r="K1570" i="11"/>
  <c r="N1569" i="11"/>
  <c r="M1569" i="11"/>
  <c r="L1569" i="11"/>
  <c r="K1569" i="11"/>
  <c r="N1568" i="11"/>
  <c r="M1568" i="11"/>
  <c r="L1568" i="11"/>
  <c r="K1568" i="11"/>
  <c r="N1567" i="11"/>
  <c r="M1567" i="11"/>
  <c r="L1567" i="11"/>
  <c r="K1567" i="11"/>
  <c r="N1566" i="11"/>
  <c r="M1566" i="11"/>
  <c r="L1566" i="11"/>
  <c r="K1566" i="11"/>
  <c r="N1565" i="11"/>
  <c r="M1565" i="11"/>
  <c r="L1565" i="11"/>
  <c r="K1565" i="11"/>
  <c r="N1564" i="11"/>
  <c r="M1564" i="11"/>
  <c r="L1564" i="11"/>
  <c r="K1564" i="11"/>
  <c r="N1563" i="11"/>
  <c r="M1563" i="11"/>
  <c r="L1563" i="11"/>
  <c r="K1563" i="11"/>
  <c r="N1562" i="11"/>
  <c r="M1562" i="11"/>
  <c r="L1562" i="11"/>
  <c r="K1562" i="11"/>
  <c r="N1561" i="11"/>
  <c r="M1561" i="11"/>
  <c r="L1561" i="11"/>
  <c r="K1561" i="11"/>
  <c r="N1560" i="11"/>
  <c r="M1560" i="11"/>
  <c r="L1560" i="11"/>
  <c r="K1560" i="11"/>
  <c r="N1559" i="11"/>
  <c r="M1559" i="11"/>
  <c r="L1559" i="11"/>
  <c r="K1559" i="11"/>
  <c r="N1558" i="11"/>
  <c r="M1558" i="11"/>
  <c r="L1558" i="11"/>
  <c r="K1558" i="11"/>
  <c r="N1557" i="11"/>
  <c r="M1557" i="11"/>
  <c r="L1557" i="11"/>
  <c r="K1557" i="11"/>
  <c r="N1556" i="11"/>
  <c r="M1556" i="11"/>
  <c r="L1556" i="11"/>
  <c r="K1556" i="11"/>
  <c r="N1555" i="11"/>
  <c r="M1555" i="11"/>
  <c r="L1555" i="11"/>
  <c r="K1555" i="11"/>
  <c r="N1554" i="11"/>
  <c r="M1554" i="11"/>
  <c r="L1554" i="11"/>
  <c r="K1554" i="11"/>
  <c r="N1553" i="11"/>
  <c r="M1553" i="11"/>
  <c r="L1553" i="11"/>
  <c r="K1553" i="11"/>
  <c r="N1552" i="11"/>
  <c r="M1552" i="11"/>
  <c r="L1552" i="11"/>
  <c r="K1552" i="11"/>
  <c r="N1551" i="11"/>
  <c r="M1551" i="11"/>
  <c r="L1551" i="11"/>
  <c r="K1551" i="11"/>
  <c r="N1550" i="11"/>
  <c r="M1550" i="11"/>
  <c r="L1550" i="11"/>
  <c r="K1550" i="11"/>
  <c r="N1549" i="11"/>
  <c r="M1549" i="11"/>
  <c r="L1549" i="11"/>
  <c r="K1549" i="11"/>
  <c r="N1548" i="11"/>
  <c r="M1548" i="11"/>
  <c r="L1548" i="11"/>
  <c r="K1548" i="11"/>
  <c r="N1547" i="11"/>
  <c r="M1547" i="11"/>
  <c r="L1547" i="11"/>
  <c r="K1547" i="11"/>
  <c r="N1546" i="11"/>
  <c r="M1546" i="11"/>
  <c r="L1546" i="11"/>
  <c r="K1546" i="11"/>
  <c r="N1545" i="11"/>
  <c r="M1545" i="11"/>
  <c r="L1545" i="11"/>
  <c r="K1545" i="11"/>
  <c r="N1544" i="11"/>
  <c r="M1544" i="11"/>
  <c r="L1544" i="11"/>
  <c r="K1544" i="11"/>
  <c r="N1543" i="11"/>
  <c r="M1543" i="11"/>
  <c r="L1543" i="11"/>
  <c r="K1543" i="11"/>
  <c r="N1542" i="11"/>
  <c r="M1542" i="11"/>
  <c r="L1542" i="11"/>
  <c r="K1542" i="11"/>
  <c r="N1541" i="11"/>
  <c r="M1541" i="11"/>
  <c r="L1541" i="11"/>
  <c r="K1541" i="11"/>
  <c r="N1540" i="11"/>
  <c r="M1540" i="11"/>
  <c r="L1540" i="11"/>
  <c r="K1540" i="11"/>
  <c r="N1539" i="11"/>
  <c r="M1539" i="11"/>
  <c r="L1539" i="11"/>
  <c r="K1539" i="11"/>
  <c r="N1538" i="11"/>
  <c r="M1538" i="11"/>
  <c r="L1538" i="11"/>
  <c r="K1538" i="11"/>
  <c r="N1537" i="11"/>
  <c r="M1537" i="11"/>
  <c r="L1537" i="11"/>
  <c r="K1537" i="11"/>
  <c r="N1536" i="11"/>
  <c r="M1536" i="11"/>
  <c r="L1536" i="11"/>
  <c r="K1536" i="11"/>
  <c r="N1535" i="11"/>
  <c r="M1535" i="11"/>
  <c r="L1535" i="11"/>
  <c r="K1535" i="11"/>
  <c r="N1534" i="11"/>
  <c r="M1534" i="11"/>
  <c r="L1534" i="11"/>
  <c r="K1534" i="11"/>
  <c r="N1533" i="11"/>
  <c r="M1533" i="11"/>
  <c r="L1533" i="11"/>
  <c r="K1533" i="11"/>
  <c r="N1532" i="11"/>
  <c r="M1532" i="11"/>
  <c r="L1532" i="11"/>
  <c r="K1532" i="11"/>
  <c r="N1531" i="11"/>
  <c r="M1531" i="11"/>
  <c r="L1531" i="11"/>
  <c r="K1531" i="11"/>
  <c r="N1530" i="11"/>
  <c r="M1530" i="11"/>
  <c r="L1530" i="11"/>
  <c r="K1530" i="11"/>
  <c r="N1529" i="11"/>
  <c r="M1529" i="11"/>
  <c r="L1529" i="11"/>
  <c r="K1529" i="11"/>
  <c r="N1528" i="11"/>
  <c r="M1528" i="11"/>
  <c r="L1528" i="11"/>
  <c r="K1528" i="11"/>
  <c r="N1527" i="11"/>
  <c r="M1527" i="11"/>
  <c r="L1527" i="11"/>
  <c r="K1527" i="11"/>
  <c r="N1526" i="11"/>
  <c r="M1526" i="11"/>
  <c r="L1526" i="11"/>
  <c r="K1526" i="11"/>
  <c r="N1525" i="11"/>
  <c r="M1525" i="11"/>
  <c r="L1525" i="11"/>
  <c r="K1525" i="11"/>
  <c r="N1524" i="11"/>
  <c r="M1524" i="11"/>
  <c r="L1524" i="11"/>
  <c r="K1524" i="11"/>
  <c r="N1523" i="11"/>
  <c r="M1523" i="11"/>
  <c r="L1523" i="11"/>
  <c r="K1523" i="11"/>
  <c r="N1522" i="11"/>
  <c r="M1522" i="11"/>
  <c r="L1522" i="11"/>
  <c r="K1522" i="11"/>
  <c r="N1521" i="11"/>
  <c r="M1521" i="11"/>
  <c r="L1521" i="11"/>
  <c r="K1521" i="11"/>
  <c r="N1520" i="11"/>
  <c r="M1520" i="11"/>
  <c r="L1520" i="11"/>
  <c r="K1520" i="11"/>
  <c r="N1519" i="11"/>
  <c r="M1519" i="11"/>
  <c r="L1519" i="11"/>
  <c r="K1519" i="11"/>
  <c r="N1518" i="11"/>
  <c r="M1518" i="11"/>
  <c r="L1518" i="11"/>
  <c r="K1518" i="11"/>
  <c r="N1517" i="11"/>
  <c r="M1517" i="11"/>
  <c r="L1517" i="11"/>
  <c r="K1517" i="11"/>
  <c r="N1516" i="11"/>
  <c r="M1516" i="11"/>
  <c r="L1516" i="11"/>
  <c r="K1516" i="11"/>
  <c r="N1515" i="11"/>
  <c r="M1515" i="11"/>
  <c r="L1515" i="11"/>
  <c r="K1515" i="11"/>
  <c r="N1514" i="11"/>
  <c r="M1514" i="11"/>
  <c r="L1514" i="11"/>
  <c r="K1514" i="11"/>
  <c r="N1513" i="11"/>
  <c r="M1513" i="11"/>
  <c r="L1513" i="11"/>
  <c r="K1513" i="11"/>
  <c r="N1512" i="11"/>
  <c r="M1512" i="11"/>
  <c r="L1512" i="11"/>
  <c r="K1512" i="11"/>
  <c r="N1511" i="11"/>
  <c r="M1511" i="11"/>
  <c r="L1511" i="11"/>
  <c r="K1511" i="11"/>
  <c r="N1510" i="11"/>
  <c r="M1510" i="11"/>
  <c r="L1510" i="11"/>
  <c r="K1510" i="11"/>
  <c r="N1509" i="11"/>
  <c r="M1509" i="11"/>
  <c r="L1509" i="11"/>
  <c r="K1509" i="11"/>
  <c r="N1508" i="11"/>
  <c r="M1508" i="11"/>
  <c r="L1508" i="11"/>
  <c r="K1508" i="11"/>
  <c r="N1507" i="11"/>
  <c r="M1507" i="11"/>
  <c r="L1507" i="11"/>
  <c r="K1507" i="11"/>
  <c r="N1506" i="11"/>
  <c r="M1506" i="11"/>
  <c r="L1506" i="11"/>
  <c r="K1506" i="11"/>
  <c r="N1505" i="11"/>
  <c r="M1505" i="11"/>
  <c r="L1505" i="11"/>
  <c r="K1505" i="11"/>
  <c r="N1504" i="11"/>
  <c r="M1504" i="11"/>
  <c r="L1504" i="11"/>
  <c r="K1504" i="11"/>
  <c r="N1503" i="11"/>
  <c r="M1503" i="11"/>
  <c r="L1503" i="11"/>
  <c r="K1503" i="11"/>
  <c r="N1502" i="11"/>
  <c r="M1502" i="11"/>
  <c r="L1502" i="11"/>
  <c r="K1502" i="11"/>
  <c r="N1501" i="11"/>
  <c r="M1501" i="11"/>
  <c r="L1501" i="11"/>
  <c r="K1501" i="11"/>
  <c r="N1500" i="11"/>
  <c r="M1500" i="11"/>
  <c r="L1500" i="11"/>
  <c r="K1500" i="11"/>
  <c r="N1499" i="11"/>
  <c r="M1499" i="11"/>
  <c r="L1499" i="11"/>
  <c r="K1499" i="11"/>
  <c r="N1498" i="11"/>
  <c r="M1498" i="11"/>
  <c r="L1498" i="11"/>
  <c r="K1498" i="11"/>
  <c r="N1497" i="11"/>
  <c r="M1497" i="11"/>
  <c r="L1497" i="11"/>
  <c r="K1497" i="11"/>
  <c r="N1496" i="11"/>
  <c r="M1496" i="11"/>
  <c r="L1496" i="11"/>
  <c r="K1496" i="11"/>
  <c r="N1495" i="11"/>
  <c r="M1495" i="11"/>
  <c r="L1495" i="11"/>
  <c r="K1495" i="11"/>
  <c r="N1494" i="11"/>
  <c r="M1494" i="11"/>
  <c r="L1494" i="11"/>
  <c r="K1494" i="11"/>
  <c r="N1493" i="11"/>
  <c r="M1493" i="11"/>
  <c r="L1493" i="11"/>
  <c r="K1493" i="11"/>
  <c r="N1492" i="11"/>
  <c r="M1492" i="11"/>
  <c r="L1492" i="11"/>
  <c r="K1492" i="11"/>
  <c r="N1491" i="11"/>
  <c r="M1491" i="11"/>
  <c r="L1491" i="11"/>
  <c r="K1491" i="11"/>
  <c r="N1490" i="11"/>
  <c r="M1490" i="11"/>
  <c r="L1490" i="11"/>
  <c r="K1490" i="11"/>
  <c r="N1489" i="11"/>
  <c r="M1489" i="11"/>
  <c r="L1489" i="11"/>
  <c r="K1489" i="11"/>
  <c r="N1488" i="11"/>
  <c r="M1488" i="11"/>
  <c r="L1488" i="11"/>
  <c r="K1488" i="11"/>
  <c r="N1487" i="11"/>
  <c r="M1487" i="11"/>
  <c r="L1487" i="11"/>
  <c r="K1487" i="11"/>
  <c r="N1486" i="11"/>
  <c r="M1486" i="11"/>
  <c r="L1486" i="11"/>
  <c r="K1486" i="11"/>
  <c r="N1485" i="11"/>
  <c r="M1485" i="11"/>
  <c r="L1485" i="11"/>
  <c r="K1485" i="11"/>
  <c r="N1484" i="11"/>
  <c r="M1484" i="11"/>
  <c r="L1484" i="11"/>
  <c r="K1484" i="11"/>
  <c r="N1483" i="11"/>
  <c r="M1483" i="11"/>
  <c r="L1483" i="11"/>
  <c r="K1483" i="11"/>
  <c r="N1482" i="11"/>
  <c r="M1482" i="11"/>
  <c r="L1482" i="11"/>
  <c r="K1482" i="11"/>
  <c r="N1481" i="11"/>
  <c r="M1481" i="11"/>
  <c r="L1481" i="11"/>
  <c r="K1481" i="11"/>
  <c r="N1480" i="11"/>
  <c r="M1480" i="11"/>
  <c r="L1480" i="11"/>
  <c r="K1480" i="11"/>
  <c r="N1479" i="11"/>
  <c r="M1479" i="11"/>
  <c r="L1479" i="11"/>
  <c r="K1479" i="11"/>
  <c r="N1478" i="11"/>
  <c r="M1478" i="11"/>
  <c r="L1478" i="11"/>
  <c r="K1478" i="11"/>
  <c r="N1477" i="11"/>
  <c r="M1477" i="11"/>
  <c r="L1477" i="11"/>
  <c r="K1477" i="11"/>
  <c r="N1476" i="11"/>
  <c r="M1476" i="11"/>
  <c r="L1476" i="11"/>
  <c r="K1476" i="11"/>
  <c r="N1475" i="11"/>
  <c r="M1475" i="11"/>
  <c r="L1475" i="11"/>
  <c r="K1475" i="11"/>
  <c r="N1474" i="11"/>
  <c r="M1474" i="11"/>
  <c r="L1474" i="11"/>
  <c r="K1474" i="11"/>
  <c r="N1473" i="11"/>
  <c r="M1473" i="11"/>
  <c r="L1473" i="11"/>
  <c r="K1473" i="11"/>
  <c r="N1472" i="11"/>
  <c r="M1472" i="11"/>
  <c r="L1472" i="11"/>
  <c r="K1472" i="11"/>
  <c r="N1471" i="11"/>
  <c r="M1471" i="11"/>
  <c r="L1471" i="11"/>
  <c r="K1471" i="11"/>
  <c r="N1470" i="11"/>
  <c r="M1470" i="11"/>
  <c r="L1470" i="11"/>
  <c r="K1470" i="11"/>
  <c r="N1469" i="11"/>
  <c r="M1469" i="11"/>
  <c r="L1469" i="11"/>
  <c r="K1469" i="11"/>
  <c r="N1468" i="11"/>
  <c r="M1468" i="11"/>
  <c r="L1468" i="11"/>
  <c r="K1468" i="11"/>
  <c r="N1467" i="11"/>
  <c r="M1467" i="11"/>
  <c r="L1467" i="11"/>
  <c r="K1467" i="11"/>
  <c r="N1466" i="11"/>
  <c r="M1466" i="11"/>
  <c r="L1466" i="11"/>
  <c r="K1466" i="11"/>
  <c r="N1465" i="11"/>
  <c r="M1465" i="11"/>
  <c r="L1465" i="11"/>
  <c r="K1465" i="11"/>
  <c r="N1464" i="11"/>
  <c r="M1464" i="11"/>
  <c r="L1464" i="11"/>
  <c r="K1464" i="11"/>
  <c r="N1463" i="11"/>
  <c r="M1463" i="11"/>
  <c r="L1463" i="11"/>
  <c r="K1463" i="11"/>
  <c r="N1462" i="11"/>
  <c r="M1462" i="11"/>
  <c r="L1462" i="11"/>
  <c r="K1462" i="11"/>
  <c r="N1461" i="11"/>
  <c r="M1461" i="11"/>
  <c r="L1461" i="11"/>
  <c r="K1461" i="11"/>
  <c r="N1460" i="11"/>
  <c r="M1460" i="11"/>
  <c r="L1460" i="11"/>
  <c r="K1460" i="11"/>
  <c r="N1459" i="11"/>
  <c r="M1459" i="11"/>
  <c r="L1459" i="11"/>
  <c r="K1459" i="11"/>
  <c r="N1458" i="11"/>
  <c r="M1458" i="11"/>
  <c r="L1458" i="11"/>
  <c r="K1458" i="11"/>
  <c r="N1457" i="11"/>
  <c r="M1457" i="11"/>
  <c r="L1457" i="11"/>
  <c r="K1457" i="11"/>
  <c r="N1456" i="11"/>
  <c r="M1456" i="11"/>
  <c r="L1456" i="11"/>
  <c r="K1456" i="11"/>
  <c r="N1455" i="11"/>
  <c r="M1455" i="11"/>
  <c r="L1455" i="11"/>
  <c r="K1455" i="11"/>
  <c r="N1454" i="11"/>
  <c r="M1454" i="11"/>
  <c r="L1454" i="11"/>
  <c r="K1454" i="11"/>
  <c r="N1453" i="11"/>
  <c r="M1453" i="11"/>
  <c r="L1453" i="11"/>
  <c r="K1453" i="11"/>
  <c r="N1452" i="11"/>
  <c r="M1452" i="11"/>
  <c r="L1452" i="11"/>
  <c r="K1452" i="11"/>
  <c r="N1451" i="11"/>
  <c r="M1451" i="11"/>
  <c r="L1451" i="11"/>
  <c r="K1451" i="11"/>
  <c r="N1450" i="11"/>
  <c r="M1450" i="11"/>
  <c r="L1450" i="11"/>
  <c r="K1450" i="11"/>
  <c r="N1449" i="11"/>
  <c r="M1449" i="11"/>
  <c r="L1449" i="11"/>
  <c r="K1449" i="11"/>
  <c r="N1448" i="11"/>
  <c r="M1448" i="11"/>
  <c r="L1448" i="11"/>
  <c r="K1448" i="11"/>
  <c r="N1447" i="11"/>
  <c r="M1447" i="11"/>
  <c r="L1447" i="11"/>
  <c r="K1447" i="11"/>
  <c r="N1446" i="11"/>
  <c r="M1446" i="11"/>
  <c r="L1446" i="11"/>
  <c r="K1446" i="11"/>
  <c r="N1445" i="11"/>
  <c r="M1445" i="11"/>
  <c r="L1445" i="11"/>
  <c r="K1445" i="11"/>
  <c r="N1444" i="11"/>
  <c r="M1444" i="11"/>
  <c r="L1444" i="11"/>
  <c r="K1444" i="11"/>
  <c r="N1443" i="11"/>
  <c r="M1443" i="11"/>
  <c r="L1443" i="11"/>
  <c r="K1443" i="11"/>
  <c r="N1442" i="11"/>
  <c r="M1442" i="11"/>
  <c r="L1442" i="11"/>
  <c r="K1442" i="11"/>
  <c r="N1441" i="11"/>
  <c r="M1441" i="11"/>
  <c r="L1441" i="11"/>
  <c r="K1441" i="11"/>
  <c r="N1440" i="11"/>
  <c r="M1440" i="11"/>
  <c r="L1440" i="11"/>
  <c r="K1440" i="11"/>
  <c r="N1439" i="11"/>
  <c r="M1439" i="11"/>
  <c r="L1439" i="11"/>
  <c r="K1439" i="11"/>
  <c r="N1438" i="11"/>
  <c r="M1438" i="11"/>
  <c r="L1438" i="11"/>
  <c r="K1438" i="11"/>
  <c r="N1437" i="11"/>
  <c r="M1437" i="11"/>
  <c r="L1437" i="11"/>
  <c r="K1437" i="11"/>
  <c r="N1436" i="11"/>
  <c r="M1436" i="11"/>
  <c r="L1436" i="11"/>
  <c r="K1436" i="11"/>
  <c r="N1435" i="11"/>
  <c r="M1435" i="11"/>
  <c r="L1435" i="11"/>
  <c r="K1435" i="11"/>
  <c r="N1434" i="11"/>
  <c r="M1434" i="11"/>
  <c r="L1434" i="11"/>
  <c r="K1434" i="11"/>
  <c r="N1433" i="11"/>
  <c r="M1433" i="11"/>
  <c r="L1433" i="11"/>
  <c r="K1433" i="11"/>
  <c r="N1432" i="11"/>
  <c r="M1432" i="11"/>
  <c r="L1432" i="11"/>
  <c r="K1432" i="11"/>
  <c r="N1431" i="11"/>
  <c r="M1431" i="11"/>
  <c r="L1431" i="11"/>
  <c r="K1431" i="11"/>
  <c r="N1430" i="11"/>
  <c r="M1430" i="11"/>
  <c r="L1430" i="11"/>
  <c r="K1430" i="11"/>
  <c r="N1429" i="11"/>
  <c r="M1429" i="11"/>
  <c r="L1429" i="11"/>
  <c r="K1429" i="11"/>
  <c r="N1428" i="11"/>
  <c r="M1428" i="11"/>
  <c r="L1428" i="11"/>
  <c r="K1428" i="11"/>
  <c r="N1427" i="11"/>
  <c r="M1427" i="11"/>
  <c r="L1427" i="11"/>
  <c r="K1427" i="11"/>
  <c r="N1426" i="11"/>
  <c r="M1426" i="11"/>
  <c r="L1426" i="11"/>
  <c r="K1426" i="11"/>
  <c r="N1425" i="11"/>
  <c r="M1425" i="11"/>
  <c r="L1425" i="11"/>
  <c r="K1425" i="11"/>
  <c r="N1424" i="11"/>
  <c r="M1424" i="11"/>
  <c r="L1424" i="11"/>
  <c r="K1424" i="11"/>
  <c r="N1423" i="11"/>
  <c r="M1423" i="11"/>
  <c r="L1423" i="11"/>
  <c r="K1423" i="11"/>
  <c r="N1422" i="11"/>
  <c r="M1422" i="11"/>
  <c r="L1422" i="11"/>
  <c r="K1422" i="11"/>
  <c r="N1421" i="11"/>
  <c r="M1421" i="11"/>
  <c r="L1421" i="11"/>
  <c r="K1421" i="11"/>
  <c r="N1420" i="11"/>
  <c r="M1420" i="11"/>
  <c r="L1420" i="11"/>
  <c r="K1420" i="11"/>
  <c r="N1419" i="11"/>
  <c r="M1419" i="11"/>
  <c r="L1419" i="11"/>
  <c r="K1419" i="11"/>
  <c r="N1418" i="11"/>
  <c r="M1418" i="11"/>
  <c r="L1418" i="11"/>
  <c r="K1418" i="11"/>
  <c r="N1417" i="11"/>
  <c r="M1417" i="11"/>
  <c r="L1417" i="11"/>
  <c r="K1417" i="11"/>
  <c r="N1416" i="11"/>
  <c r="M1416" i="11"/>
  <c r="L1416" i="11"/>
  <c r="K1416" i="11"/>
  <c r="N1415" i="11"/>
  <c r="M1415" i="11"/>
  <c r="L1415" i="11"/>
  <c r="K1415" i="11"/>
  <c r="N1414" i="11"/>
  <c r="M1414" i="11"/>
  <c r="L1414" i="11"/>
  <c r="K1414" i="11"/>
  <c r="N1413" i="11"/>
  <c r="M1413" i="11"/>
  <c r="L1413" i="11"/>
  <c r="K1413" i="11"/>
  <c r="N1412" i="11"/>
  <c r="M1412" i="11"/>
  <c r="L1412" i="11"/>
  <c r="K1412" i="11"/>
  <c r="N1411" i="11"/>
  <c r="M1411" i="11"/>
  <c r="L1411" i="11"/>
  <c r="K1411" i="11"/>
  <c r="N1410" i="11"/>
  <c r="M1410" i="11"/>
  <c r="L1410" i="11"/>
  <c r="K1410" i="11"/>
  <c r="N1409" i="11"/>
  <c r="M1409" i="11"/>
  <c r="L1409" i="11"/>
  <c r="K1409" i="11"/>
  <c r="N1408" i="11"/>
  <c r="M1408" i="11"/>
  <c r="L1408" i="11"/>
  <c r="K1408" i="11"/>
  <c r="N1407" i="11"/>
  <c r="M1407" i="11"/>
  <c r="L1407" i="11"/>
  <c r="K1407" i="11"/>
  <c r="N1406" i="11"/>
  <c r="M1406" i="11"/>
  <c r="L1406" i="11"/>
  <c r="K1406" i="11"/>
  <c r="N1405" i="11"/>
  <c r="M1405" i="11"/>
  <c r="L1405" i="11"/>
  <c r="K1405" i="11"/>
  <c r="N1404" i="11"/>
  <c r="M1404" i="11"/>
  <c r="L1404" i="11"/>
  <c r="K1404" i="11"/>
  <c r="N1403" i="11"/>
  <c r="M1403" i="11"/>
  <c r="L1403" i="11"/>
  <c r="K1403" i="11"/>
  <c r="N1402" i="11"/>
  <c r="M1402" i="11"/>
  <c r="L1402" i="11"/>
  <c r="K1402" i="11"/>
  <c r="N1401" i="11"/>
  <c r="M1401" i="11"/>
  <c r="L1401" i="11"/>
  <c r="K1401" i="11"/>
  <c r="N1400" i="11"/>
  <c r="M1400" i="11"/>
  <c r="L1400" i="11"/>
  <c r="K1400" i="11"/>
  <c r="N1399" i="11"/>
  <c r="M1399" i="11"/>
  <c r="L1399" i="11"/>
  <c r="K1399" i="11"/>
  <c r="N1398" i="11"/>
  <c r="M1398" i="11"/>
  <c r="L1398" i="11"/>
  <c r="K1398" i="11"/>
  <c r="N1397" i="11"/>
  <c r="M1397" i="11"/>
  <c r="L1397" i="11"/>
  <c r="K1397" i="11"/>
  <c r="N1396" i="11"/>
  <c r="M1396" i="11"/>
  <c r="L1396" i="11"/>
  <c r="K1396" i="11"/>
  <c r="N1395" i="11"/>
  <c r="M1395" i="11"/>
  <c r="L1395" i="11"/>
  <c r="K1395" i="11"/>
  <c r="N1394" i="11"/>
  <c r="M1394" i="11"/>
  <c r="L1394" i="11"/>
  <c r="K1394" i="11"/>
  <c r="N1393" i="11"/>
  <c r="M1393" i="11"/>
  <c r="L1393" i="11"/>
  <c r="K1393" i="11"/>
  <c r="N1392" i="11"/>
  <c r="M1392" i="11"/>
  <c r="L1392" i="11"/>
  <c r="K1392" i="11"/>
  <c r="N1391" i="11"/>
  <c r="M1391" i="11"/>
  <c r="L1391" i="11"/>
  <c r="K1391" i="11"/>
  <c r="N1390" i="11"/>
  <c r="M1390" i="11"/>
  <c r="L1390" i="11"/>
  <c r="K1390" i="11"/>
  <c r="N1389" i="11"/>
  <c r="M1389" i="11"/>
  <c r="L1389" i="11"/>
  <c r="K1389" i="11"/>
  <c r="N1388" i="11"/>
  <c r="M1388" i="11"/>
  <c r="L1388" i="11"/>
  <c r="K1388" i="11"/>
  <c r="N1387" i="11"/>
  <c r="M1387" i="11"/>
  <c r="L1387" i="11"/>
  <c r="K1387" i="11"/>
  <c r="N1386" i="11"/>
  <c r="M1386" i="11"/>
  <c r="L1386" i="11"/>
  <c r="K1386" i="11"/>
  <c r="N1385" i="11"/>
  <c r="M1385" i="11"/>
  <c r="L1385" i="11"/>
  <c r="K1385" i="11"/>
  <c r="N1384" i="11"/>
  <c r="M1384" i="11"/>
  <c r="L1384" i="11"/>
  <c r="K1384" i="11"/>
  <c r="N1383" i="11"/>
  <c r="M1383" i="11"/>
  <c r="L1383" i="11"/>
  <c r="K1383" i="11"/>
  <c r="N1382" i="11"/>
  <c r="M1382" i="11"/>
  <c r="L1382" i="11"/>
  <c r="K1382" i="11"/>
  <c r="N1381" i="11"/>
  <c r="M1381" i="11"/>
  <c r="L1381" i="11"/>
  <c r="K1381" i="11"/>
  <c r="N1380" i="11"/>
  <c r="M1380" i="11"/>
  <c r="L1380" i="11"/>
  <c r="K1380" i="11"/>
  <c r="N1379" i="11"/>
  <c r="M1379" i="11"/>
  <c r="L1379" i="11"/>
  <c r="K1379" i="11"/>
  <c r="N1378" i="11"/>
  <c r="M1378" i="11"/>
  <c r="L1378" i="11"/>
  <c r="K1378" i="11"/>
  <c r="N1377" i="11"/>
  <c r="M1377" i="11"/>
  <c r="L1377" i="11"/>
  <c r="K1377" i="11"/>
  <c r="N1376" i="11"/>
  <c r="M1376" i="11"/>
  <c r="L1376" i="11"/>
  <c r="K1376" i="11"/>
  <c r="N1375" i="11"/>
  <c r="M1375" i="11"/>
  <c r="L1375" i="11"/>
  <c r="K1375" i="11"/>
  <c r="N1374" i="11"/>
  <c r="M1374" i="11"/>
  <c r="L1374" i="11"/>
  <c r="K1374" i="11"/>
  <c r="N1373" i="11"/>
  <c r="M1373" i="11"/>
  <c r="L1373" i="11"/>
  <c r="K1373" i="11"/>
  <c r="N1372" i="11"/>
  <c r="M1372" i="11"/>
  <c r="L1372" i="11"/>
  <c r="K1372" i="11"/>
  <c r="N1371" i="11"/>
  <c r="M1371" i="11"/>
  <c r="L1371" i="11"/>
  <c r="K1371" i="11"/>
  <c r="N1370" i="11"/>
  <c r="M1370" i="11"/>
  <c r="L1370" i="11"/>
  <c r="K1370" i="11"/>
  <c r="N1369" i="11"/>
  <c r="M1369" i="11"/>
  <c r="L1369" i="11"/>
  <c r="K1369" i="11"/>
  <c r="N1368" i="11"/>
  <c r="M1368" i="11"/>
  <c r="L1368" i="11"/>
  <c r="K1368" i="11"/>
  <c r="N1367" i="11"/>
  <c r="M1367" i="11"/>
  <c r="L1367" i="11"/>
  <c r="K1367" i="11"/>
  <c r="N1366" i="11"/>
  <c r="M1366" i="11"/>
  <c r="L1366" i="11"/>
  <c r="K1366" i="11"/>
  <c r="N1365" i="11"/>
  <c r="M1365" i="11"/>
  <c r="L1365" i="11"/>
  <c r="K1365" i="11"/>
  <c r="N1364" i="11"/>
  <c r="M1364" i="11"/>
  <c r="L1364" i="11"/>
  <c r="K1364" i="11"/>
  <c r="N1363" i="11"/>
  <c r="M1363" i="11"/>
  <c r="L1363" i="11"/>
  <c r="K1363" i="11"/>
  <c r="N1362" i="11"/>
  <c r="M1362" i="11"/>
  <c r="L1362" i="11"/>
  <c r="K1362" i="11"/>
  <c r="N1361" i="11"/>
  <c r="M1361" i="11"/>
  <c r="L1361" i="11"/>
  <c r="K1361" i="11"/>
  <c r="N1360" i="11"/>
  <c r="M1360" i="11"/>
  <c r="L1360" i="11"/>
  <c r="K1360" i="11"/>
  <c r="N1359" i="11"/>
  <c r="M1359" i="11"/>
  <c r="L1359" i="11"/>
  <c r="K1359" i="11"/>
  <c r="N1358" i="11"/>
  <c r="M1358" i="11"/>
  <c r="L1358" i="11"/>
  <c r="K1358" i="11"/>
  <c r="N1357" i="11"/>
  <c r="M1357" i="11"/>
  <c r="L1357" i="11"/>
  <c r="K1357" i="11"/>
  <c r="N1356" i="11"/>
  <c r="M1356" i="11"/>
  <c r="L1356" i="11"/>
  <c r="K1356" i="11"/>
  <c r="N1355" i="11"/>
  <c r="M1355" i="11"/>
  <c r="L1355" i="11"/>
  <c r="K1355" i="11"/>
  <c r="N1354" i="11"/>
  <c r="M1354" i="11"/>
  <c r="L1354" i="11"/>
  <c r="K1354" i="11"/>
  <c r="N1353" i="11"/>
  <c r="M1353" i="11"/>
  <c r="L1353" i="11"/>
  <c r="K1353" i="11"/>
  <c r="N1352" i="11"/>
  <c r="M1352" i="11"/>
  <c r="L1352" i="11"/>
  <c r="K1352" i="11"/>
  <c r="N1351" i="11"/>
  <c r="M1351" i="11"/>
  <c r="L1351" i="11"/>
  <c r="K1351" i="11"/>
  <c r="N1350" i="11"/>
  <c r="M1350" i="11"/>
  <c r="L1350" i="11"/>
  <c r="K1350" i="11"/>
  <c r="N1349" i="11"/>
  <c r="M1349" i="11"/>
  <c r="L1349" i="11"/>
  <c r="K1349" i="11"/>
  <c r="N1348" i="11"/>
  <c r="M1348" i="11"/>
  <c r="L1348" i="11"/>
  <c r="K1348" i="11"/>
  <c r="N1347" i="11"/>
  <c r="M1347" i="11"/>
  <c r="L1347" i="11"/>
  <c r="K1347" i="11"/>
  <c r="N1346" i="11"/>
  <c r="M1346" i="11"/>
  <c r="L1346" i="11"/>
  <c r="K1346" i="11"/>
  <c r="N1345" i="11"/>
  <c r="M1345" i="11"/>
  <c r="L1345" i="11"/>
  <c r="K1345" i="11"/>
  <c r="N1344" i="11"/>
  <c r="M1344" i="11"/>
  <c r="L1344" i="11"/>
  <c r="K1344" i="11"/>
  <c r="N1343" i="11"/>
  <c r="M1343" i="11"/>
  <c r="L1343" i="11"/>
  <c r="K1343" i="11"/>
  <c r="N1342" i="11"/>
  <c r="M1342" i="11"/>
  <c r="L1342" i="11"/>
  <c r="K1342" i="11"/>
  <c r="N1341" i="11"/>
  <c r="M1341" i="11"/>
  <c r="L1341" i="11"/>
  <c r="K1341" i="11"/>
  <c r="N1340" i="11"/>
  <c r="M1340" i="11"/>
  <c r="L1340" i="11"/>
  <c r="K1340" i="11"/>
  <c r="N1339" i="11"/>
  <c r="M1339" i="11"/>
  <c r="L1339" i="11"/>
  <c r="K1339" i="11"/>
  <c r="N1338" i="11"/>
  <c r="M1338" i="11"/>
  <c r="L1338" i="11"/>
  <c r="K1338" i="11"/>
  <c r="N1337" i="11"/>
  <c r="M1337" i="11"/>
  <c r="L1337" i="11"/>
  <c r="K1337" i="11"/>
  <c r="N1336" i="11"/>
  <c r="M1336" i="11"/>
  <c r="L1336" i="11"/>
  <c r="K1336" i="11"/>
  <c r="N1335" i="11"/>
  <c r="M1335" i="11"/>
  <c r="L1335" i="11"/>
  <c r="K1335" i="11"/>
  <c r="N1334" i="11"/>
  <c r="M1334" i="11"/>
  <c r="L1334" i="11"/>
  <c r="K1334" i="11"/>
  <c r="N1333" i="11"/>
  <c r="M1333" i="11"/>
  <c r="L1333" i="11"/>
  <c r="K1333" i="11"/>
  <c r="N1332" i="11"/>
  <c r="M1332" i="11"/>
  <c r="L1332" i="11"/>
  <c r="K1332" i="11"/>
  <c r="N1331" i="11"/>
  <c r="M1331" i="11"/>
  <c r="L1331" i="11"/>
  <c r="K1331" i="11"/>
  <c r="N1330" i="11"/>
  <c r="M1330" i="11"/>
  <c r="L1330" i="11"/>
  <c r="K1330" i="11"/>
  <c r="N1329" i="11"/>
  <c r="M1329" i="11"/>
  <c r="L1329" i="11"/>
  <c r="K1329" i="11"/>
  <c r="N1328" i="11"/>
  <c r="M1328" i="11"/>
  <c r="L1328" i="11"/>
  <c r="K1328" i="11"/>
  <c r="N1327" i="11"/>
  <c r="M1327" i="11"/>
  <c r="L1327" i="11"/>
  <c r="K1327" i="11"/>
  <c r="N1326" i="11"/>
  <c r="M1326" i="11"/>
  <c r="L1326" i="11"/>
  <c r="K1326" i="11"/>
  <c r="N1325" i="11"/>
  <c r="M1325" i="11"/>
  <c r="L1325" i="11"/>
  <c r="K1325" i="11"/>
  <c r="N1324" i="11"/>
  <c r="M1324" i="11"/>
  <c r="L1324" i="11"/>
  <c r="K1324" i="11"/>
  <c r="N1323" i="11"/>
  <c r="M1323" i="11"/>
  <c r="L1323" i="11"/>
  <c r="K1323" i="11"/>
  <c r="N1322" i="11"/>
  <c r="M1322" i="11"/>
  <c r="L1322" i="11"/>
  <c r="K1322" i="11"/>
  <c r="N1321" i="11"/>
  <c r="M1321" i="11"/>
  <c r="L1321" i="11"/>
  <c r="K1321" i="11"/>
  <c r="N1320" i="11"/>
  <c r="M1320" i="11"/>
  <c r="L1320" i="11"/>
  <c r="K1320" i="11"/>
  <c r="N1319" i="11"/>
  <c r="M1319" i="11"/>
  <c r="L1319" i="11"/>
  <c r="K1319" i="11"/>
  <c r="N1318" i="11"/>
  <c r="M1318" i="11"/>
  <c r="L1318" i="11"/>
  <c r="K1318" i="11"/>
  <c r="N1317" i="11"/>
  <c r="M1317" i="11"/>
  <c r="L1317" i="11"/>
  <c r="K1317" i="11"/>
  <c r="N1316" i="11"/>
  <c r="M1316" i="11"/>
  <c r="L1316" i="11"/>
  <c r="K1316" i="11"/>
  <c r="N1315" i="11"/>
  <c r="M1315" i="11"/>
  <c r="L1315" i="11"/>
  <c r="K1315" i="11"/>
  <c r="N1314" i="11"/>
  <c r="M1314" i="11"/>
  <c r="L1314" i="11"/>
  <c r="K1314" i="11"/>
  <c r="N1313" i="11"/>
  <c r="M1313" i="11"/>
  <c r="L1313" i="11"/>
  <c r="K1313" i="11"/>
  <c r="N1312" i="11"/>
  <c r="M1312" i="11"/>
  <c r="L1312" i="11"/>
  <c r="K1312" i="11"/>
  <c r="N1311" i="11"/>
  <c r="M1311" i="11"/>
  <c r="L1311" i="11"/>
  <c r="K1311" i="11"/>
  <c r="N1310" i="11"/>
  <c r="M1310" i="11"/>
  <c r="L1310" i="11"/>
  <c r="K1310" i="11"/>
  <c r="N1309" i="11"/>
  <c r="M1309" i="11"/>
  <c r="L1309" i="11"/>
  <c r="K1309" i="11"/>
  <c r="N1308" i="11"/>
  <c r="M1308" i="11"/>
  <c r="L1308" i="11"/>
  <c r="K1308" i="11"/>
  <c r="N1307" i="11"/>
  <c r="M1307" i="11"/>
  <c r="L1307" i="11"/>
  <c r="K1307" i="11"/>
  <c r="N1306" i="11"/>
  <c r="M1306" i="11"/>
  <c r="L1306" i="11"/>
  <c r="K1306" i="11"/>
  <c r="N1305" i="11"/>
  <c r="M1305" i="11"/>
  <c r="L1305" i="11"/>
  <c r="K1305" i="11"/>
  <c r="N1304" i="11"/>
  <c r="M1304" i="11"/>
  <c r="L1304" i="11"/>
  <c r="K1304" i="11"/>
  <c r="N1303" i="11"/>
  <c r="M1303" i="11"/>
  <c r="L1303" i="11"/>
  <c r="K1303" i="11"/>
  <c r="N1302" i="11"/>
  <c r="M1302" i="11"/>
  <c r="L1302" i="11"/>
  <c r="K1302" i="11"/>
  <c r="N1301" i="11"/>
  <c r="M1301" i="11"/>
  <c r="L1301" i="11"/>
  <c r="K1301" i="11"/>
  <c r="N1300" i="11"/>
  <c r="M1300" i="11"/>
  <c r="L1300" i="11"/>
  <c r="K1300" i="11"/>
  <c r="N1299" i="11"/>
  <c r="M1299" i="11"/>
  <c r="L1299" i="11"/>
  <c r="K1299" i="11"/>
  <c r="N1298" i="11"/>
  <c r="M1298" i="11"/>
  <c r="L1298" i="11"/>
  <c r="K1298" i="11"/>
  <c r="N1297" i="11"/>
  <c r="M1297" i="11"/>
  <c r="L1297" i="11"/>
  <c r="K1297" i="11"/>
  <c r="N1296" i="11"/>
  <c r="M1296" i="11"/>
  <c r="L1296" i="11"/>
  <c r="K1296" i="11"/>
  <c r="N1295" i="11"/>
  <c r="M1295" i="11"/>
  <c r="L1295" i="11"/>
  <c r="K1295" i="11"/>
  <c r="N1294" i="11"/>
  <c r="M1294" i="11"/>
  <c r="L1294" i="11"/>
  <c r="K1294" i="11"/>
  <c r="N1293" i="11"/>
  <c r="M1293" i="11"/>
  <c r="L1293" i="11"/>
  <c r="K1293" i="11"/>
  <c r="N1292" i="11"/>
  <c r="M1292" i="11"/>
  <c r="L1292" i="11"/>
  <c r="K1292" i="11"/>
  <c r="N1291" i="11"/>
  <c r="M1291" i="11"/>
  <c r="L1291" i="11"/>
  <c r="K1291" i="11"/>
  <c r="N1290" i="11"/>
  <c r="M1290" i="11"/>
  <c r="L1290" i="11"/>
  <c r="K1290" i="11"/>
  <c r="N1289" i="11"/>
  <c r="M1289" i="11"/>
  <c r="L1289" i="11"/>
  <c r="K1289" i="11"/>
  <c r="N1288" i="11"/>
  <c r="M1288" i="11"/>
  <c r="L1288" i="11"/>
  <c r="K1288" i="11"/>
  <c r="N1287" i="11"/>
  <c r="M1287" i="11"/>
  <c r="L1287" i="11"/>
  <c r="K1287" i="11"/>
  <c r="N1286" i="11"/>
  <c r="M1286" i="11"/>
  <c r="L1286" i="11"/>
  <c r="K1286" i="11"/>
  <c r="N1285" i="11"/>
  <c r="M1285" i="11"/>
  <c r="L1285" i="11"/>
  <c r="K1285" i="11"/>
  <c r="N1284" i="11"/>
  <c r="M1284" i="11"/>
  <c r="L1284" i="11"/>
  <c r="K1284" i="11"/>
  <c r="N1283" i="11"/>
  <c r="M1283" i="11"/>
  <c r="L1283" i="11"/>
  <c r="K1283" i="11"/>
  <c r="N1282" i="11"/>
  <c r="M1282" i="11"/>
  <c r="L1282" i="11"/>
  <c r="K1282" i="11"/>
  <c r="N1281" i="11"/>
  <c r="M1281" i="11"/>
  <c r="L1281" i="11"/>
  <c r="K1281" i="11"/>
  <c r="N1280" i="11"/>
  <c r="M1280" i="11"/>
  <c r="L1280" i="11"/>
  <c r="K1280" i="11"/>
  <c r="N1279" i="11"/>
  <c r="M1279" i="11"/>
  <c r="L1279" i="11"/>
  <c r="K1279" i="11"/>
  <c r="N1278" i="11"/>
  <c r="M1278" i="11"/>
  <c r="L1278" i="11"/>
  <c r="K1278" i="11"/>
  <c r="N1277" i="11"/>
  <c r="M1277" i="11"/>
  <c r="L1277" i="11"/>
  <c r="K1277" i="11"/>
  <c r="N1276" i="11"/>
  <c r="M1276" i="11"/>
  <c r="L1276" i="11"/>
  <c r="K1276" i="11"/>
  <c r="N1275" i="11"/>
  <c r="M1275" i="11"/>
  <c r="L1275" i="11"/>
  <c r="K1275" i="11"/>
  <c r="N1274" i="11"/>
  <c r="M1274" i="11"/>
  <c r="L1274" i="11"/>
  <c r="K1274" i="11"/>
  <c r="N1273" i="11"/>
  <c r="M1273" i="11"/>
  <c r="L1273" i="11"/>
  <c r="K1273" i="11"/>
  <c r="N1272" i="11"/>
  <c r="M1272" i="11"/>
  <c r="L1272" i="11"/>
  <c r="K1272" i="11"/>
  <c r="N1271" i="11"/>
  <c r="M1271" i="11"/>
  <c r="L1271" i="11"/>
  <c r="K1271" i="11"/>
  <c r="N1270" i="11"/>
  <c r="M1270" i="11"/>
  <c r="L1270" i="11"/>
  <c r="K1270" i="11"/>
  <c r="N1269" i="11"/>
  <c r="M1269" i="11"/>
  <c r="L1269" i="11"/>
  <c r="K1269" i="11"/>
  <c r="N1268" i="11"/>
  <c r="M1268" i="11"/>
  <c r="L1268" i="11"/>
  <c r="K1268" i="11"/>
  <c r="N1267" i="11"/>
  <c r="M1267" i="11"/>
  <c r="L1267" i="11"/>
  <c r="K1267" i="11"/>
  <c r="N1266" i="11"/>
  <c r="M1266" i="11"/>
  <c r="L1266" i="11"/>
  <c r="K1266" i="11"/>
  <c r="N1265" i="11"/>
  <c r="M1265" i="11"/>
  <c r="L1265" i="11"/>
  <c r="K1265" i="11"/>
  <c r="N1264" i="11"/>
  <c r="M1264" i="11"/>
  <c r="L1264" i="11"/>
  <c r="K1264" i="11"/>
  <c r="N1263" i="11"/>
  <c r="M1263" i="11"/>
  <c r="L1263" i="11"/>
  <c r="K1263" i="11"/>
  <c r="N1262" i="11"/>
  <c r="M1262" i="11"/>
  <c r="L1262" i="11"/>
  <c r="K1262" i="11"/>
  <c r="N1261" i="11"/>
  <c r="M1261" i="11"/>
  <c r="L1261" i="11"/>
  <c r="K1261" i="11"/>
  <c r="N1260" i="11"/>
  <c r="M1260" i="11"/>
  <c r="L1260" i="11"/>
  <c r="K1260" i="11"/>
  <c r="N1259" i="11"/>
  <c r="M1259" i="11"/>
  <c r="L1259" i="11"/>
  <c r="K1259" i="11"/>
  <c r="N1258" i="11"/>
  <c r="M1258" i="11"/>
  <c r="L1258" i="11"/>
  <c r="K1258" i="11"/>
  <c r="N1257" i="11"/>
  <c r="M1257" i="11"/>
  <c r="L1257" i="11"/>
  <c r="K1257" i="11"/>
  <c r="N1256" i="11"/>
  <c r="M1256" i="11"/>
  <c r="L1256" i="11"/>
  <c r="K1256" i="11"/>
  <c r="N1255" i="11"/>
  <c r="M1255" i="11"/>
  <c r="L1255" i="11"/>
  <c r="K1255" i="11"/>
  <c r="N1254" i="11"/>
  <c r="M1254" i="11"/>
  <c r="L1254" i="11"/>
  <c r="K1254" i="11"/>
  <c r="N1253" i="11"/>
  <c r="M1253" i="11"/>
  <c r="L1253" i="11"/>
  <c r="K1253" i="11"/>
  <c r="N1252" i="11"/>
  <c r="M1252" i="11"/>
  <c r="L1252" i="11"/>
  <c r="K1252" i="11"/>
  <c r="N1251" i="11"/>
  <c r="M1251" i="11"/>
  <c r="L1251" i="11"/>
  <c r="K1251" i="11"/>
  <c r="N1250" i="11"/>
  <c r="M1250" i="11"/>
  <c r="L1250" i="11"/>
  <c r="K1250" i="11"/>
  <c r="N1249" i="11"/>
  <c r="M1249" i="11"/>
  <c r="L1249" i="11"/>
  <c r="K1249" i="11"/>
  <c r="N1248" i="11"/>
  <c r="M1248" i="11"/>
  <c r="L1248" i="11"/>
  <c r="K1248" i="11"/>
  <c r="N1247" i="11"/>
  <c r="M1247" i="11"/>
  <c r="L1247" i="11"/>
  <c r="K1247" i="11"/>
  <c r="N1246" i="11"/>
  <c r="M1246" i="11"/>
  <c r="L1246" i="11"/>
  <c r="K1246" i="11"/>
  <c r="N1245" i="11"/>
  <c r="M1245" i="11"/>
  <c r="L1245" i="11"/>
  <c r="K1245" i="11"/>
  <c r="N1244" i="11"/>
  <c r="M1244" i="11"/>
  <c r="L1244" i="11"/>
  <c r="K1244" i="11"/>
  <c r="N1243" i="11"/>
  <c r="M1243" i="11"/>
  <c r="L1243" i="11"/>
  <c r="K1243" i="11"/>
  <c r="N1242" i="11"/>
  <c r="M1242" i="11"/>
  <c r="L1242" i="11"/>
  <c r="K1242" i="11"/>
  <c r="N1241" i="11"/>
  <c r="M1241" i="11"/>
  <c r="L1241" i="11"/>
  <c r="K1241" i="11"/>
  <c r="N1240" i="11"/>
  <c r="M1240" i="11"/>
  <c r="L1240" i="11"/>
  <c r="K1240" i="11"/>
  <c r="N1239" i="11"/>
  <c r="M1239" i="11"/>
  <c r="L1239" i="11"/>
  <c r="K1239" i="11"/>
  <c r="N1238" i="11"/>
  <c r="M1238" i="11"/>
  <c r="L1238" i="11"/>
  <c r="K1238" i="11"/>
  <c r="N1237" i="11"/>
  <c r="M1237" i="11"/>
  <c r="L1237" i="11"/>
  <c r="K1237" i="11"/>
  <c r="N1236" i="11"/>
  <c r="M1236" i="11"/>
  <c r="L1236" i="11"/>
  <c r="K1236" i="11"/>
  <c r="N1235" i="11"/>
  <c r="M1235" i="11"/>
  <c r="L1235" i="11"/>
  <c r="K1235" i="11"/>
  <c r="N1234" i="11"/>
  <c r="M1234" i="11"/>
  <c r="L1234" i="11"/>
  <c r="K1234" i="11"/>
  <c r="N1233" i="11"/>
  <c r="M1233" i="11"/>
  <c r="L1233" i="11"/>
  <c r="K1233" i="11"/>
  <c r="N1232" i="11"/>
  <c r="M1232" i="11"/>
  <c r="L1232" i="11"/>
  <c r="K1232" i="11"/>
  <c r="N1231" i="11"/>
  <c r="M1231" i="11"/>
  <c r="L1231" i="11"/>
  <c r="K1231" i="11"/>
  <c r="N1230" i="11"/>
  <c r="M1230" i="11"/>
  <c r="L1230" i="11"/>
  <c r="K1230" i="11"/>
  <c r="N1229" i="11"/>
  <c r="M1229" i="11"/>
  <c r="L1229" i="11"/>
  <c r="K1229" i="11"/>
  <c r="N1228" i="11"/>
  <c r="M1228" i="11"/>
  <c r="L1228" i="11"/>
  <c r="K1228" i="11"/>
  <c r="N1227" i="11"/>
  <c r="M1227" i="11"/>
  <c r="L1227" i="11"/>
  <c r="K1227" i="11"/>
  <c r="N1226" i="11"/>
  <c r="M1226" i="11"/>
  <c r="L1226" i="11"/>
  <c r="K1226" i="11"/>
  <c r="N1225" i="11"/>
  <c r="M1225" i="11"/>
  <c r="L1225" i="11"/>
  <c r="K1225" i="11"/>
  <c r="N1224" i="11"/>
  <c r="M1224" i="11"/>
  <c r="L1224" i="11"/>
  <c r="K1224" i="11"/>
  <c r="N1223" i="11"/>
  <c r="M1223" i="11"/>
  <c r="L1223" i="11"/>
  <c r="K1223" i="11"/>
  <c r="N1222" i="11"/>
  <c r="M1222" i="11"/>
  <c r="L1222" i="11"/>
  <c r="K1222" i="11"/>
  <c r="N1221" i="11"/>
  <c r="M1221" i="11"/>
  <c r="L1221" i="11"/>
  <c r="K1221" i="11"/>
  <c r="N1220" i="11"/>
  <c r="M1220" i="11"/>
  <c r="L1220" i="11"/>
  <c r="K1220" i="11"/>
  <c r="N1219" i="11"/>
  <c r="M1219" i="11"/>
  <c r="L1219" i="11"/>
  <c r="K1219" i="11"/>
  <c r="N1218" i="11"/>
  <c r="M1218" i="11"/>
  <c r="L1218" i="11"/>
  <c r="K1218" i="11"/>
  <c r="N1217" i="11"/>
  <c r="M1217" i="11"/>
  <c r="L1217" i="11"/>
  <c r="K1217" i="11"/>
  <c r="N1216" i="11"/>
  <c r="M1216" i="11"/>
  <c r="L1216" i="11"/>
  <c r="K1216" i="11"/>
  <c r="N1215" i="11"/>
  <c r="M1215" i="11"/>
  <c r="L1215" i="11"/>
  <c r="K1215" i="11"/>
  <c r="N1214" i="11"/>
  <c r="M1214" i="11"/>
  <c r="L1214" i="11"/>
  <c r="K1214" i="11"/>
  <c r="N1213" i="11"/>
  <c r="M1213" i="11"/>
  <c r="L1213" i="11"/>
  <c r="K1213" i="11"/>
  <c r="N1212" i="11"/>
  <c r="M1212" i="11"/>
  <c r="L1212" i="11"/>
  <c r="K1212" i="11"/>
  <c r="N1211" i="11"/>
  <c r="M1211" i="11"/>
  <c r="L1211" i="11"/>
  <c r="K1211" i="11"/>
  <c r="N1210" i="11"/>
  <c r="M1210" i="11"/>
  <c r="L1210" i="11"/>
  <c r="K1210" i="11"/>
  <c r="N1209" i="11"/>
  <c r="M1209" i="11"/>
  <c r="L1209" i="11"/>
  <c r="K1209" i="11"/>
  <c r="N1208" i="11"/>
  <c r="M1208" i="11"/>
  <c r="L1208" i="11"/>
  <c r="K1208" i="11"/>
  <c r="N1207" i="11"/>
  <c r="M1207" i="11"/>
  <c r="L1207" i="11"/>
  <c r="K1207" i="11"/>
  <c r="N1206" i="11"/>
  <c r="M1206" i="11"/>
  <c r="L1206" i="11"/>
  <c r="K1206" i="11"/>
  <c r="N1205" i="11"/>
  <c r="M1205" i="11"/>
  <c r="L1205" i="11"/>
  <c r="K1205" i="11"/>
  <c r="N1204" i="11"/>
  <c r="M1204" i="11"/>
  <c r="L1204" i="11"/>
  <c r="K1204" i="11"/>
  <c r="N1203" i="11"/>
  <c r="M1203" i="11"/>
  <c r="L1203" i="11"/>
  <c r="K1203" i="11"/>
  <c r="N1202" i="11"/>
  <c r="M1202" i="11"/>
  <c r="L1202" i="11"/>
  <c r="K1202" i="11"/>
  <c r="N1201" i="11"/>
  <c r="M1201" i="11"/>
  <c r="L1201" i="11"/>
  <c r="K1201" i="11"/>
  <c r="N1200" i="11"/>
  <c r="M1200" i="11"/>
  <c r="L1200" i="11"/>
  <c r="K1200" i="11"/>
  <c r="N1199" i="11"/>
  <c r="M1199" i="11"/>
  <c r="L1199" i="11"/>
  <c r="K1199" i="11"/>
  <c r="N1198" i="11"/>
  <c r="M1198" i="11"/>
  <c r="L1198" i="11"/>
  <c r="K1198" i="11"/>
  <c r="N1197" i="11"/>
  <c r="M1197" i="11"/>
  <c r="L1197" i="11"/>
  <c r="K1197" i="11"/>
  <c r="N1196" i="11"/>
  <c r="M1196" i="11"/>
  <c r="L1196" i="11"/>
  <c r="K1196" i="11"/>
  <c r="N1195" i="11"/>
  <c r="M1195" i="11"/>
  <c r="L1195" i="11"/>
  <c r="K1195" i="11"/>
  <c r="N1194" i="11"/>
  <c r="M1194" i="11"/>
  <c r="L1194" i="11"/>
  <c r="K1194" i="11"/>
  <c r="N1193" i="11"/>
  <c r="M1193" i="11"/>
  <c r="L1193" i="11"/>
  <c r="K1193" i="11"/>
  <c r="N1192" i="11"/>
  <c r="M1192" i="11"/>
  <c r="L1192" i="11"/>
  <c r="K1192" i="11"/>
  <c r="N1191" i="11"/>
  <c r="M1191" i="11"/>
  <c r="L1191" i="11"/>
  <c r="K1191" i="11"/>
  <c r="N1190" i="11"/>
  <c r="M1190" i="11"/>
  <c r="L1190" i="11"/>
  <c r="K1190" i="11"/>
  <c r="N1189" i="11"/>
  <c r="M1189" i="11"/>
  <c r="L1189" i="11"/>
  <c r="K1189" i="11"/>
  <c r="N1188" i="11"/>
  <c r="M1188" i="11"/>
  <c r="L1188" i="11"/>
  <c r="K1188" i="11"/>
  <c r="N1187" i="11"/>
  <c r="M1187" i="11"/>
  <c r="L1187" i="11"/>
  <c r="K1187" i="11"/>
  <c r="N1186" i="11"/>
  <c r="M1186" i="11"/>
  <c r="L1186" i="11"/>
  <c r="K1186" i="11"/>
  <c r="N1185" i="11"/>
  <c r="M1185" i="11"/>
  <c r="L1185" i="11"/>
  <c r="K1185" i="11"/>
  <c r="N1184" i="11"/>
  <c r="M1184" i="11"/>
  <c r="L1184" i="11"/>
  <c r="K1184" i="11"/>
  <c r="N1183" i="11"/>
  <c r="M1183" i="11"/>
  <c r="L1183" i="11"/>
  <c r="K1183" i="11"/>
  <c r="N1182" i="11"/>
  <c r="M1182" i="11"/>
  <c r="L1182" i="11"/>
  <c r="K1182" i="11"/>
  <c r="N1181" i="11"/>
  <c r="M1181" i="11"/>
  <c r="L1181" i="11"/>
  <c r="K1181" i="11"/>
  <c r="N1180" i="11"/>
  <c r="M1180" i="11"/>
  <c r="L1180" i="11"/>
  <c r="K1180" i="11"/>
  <c r="N1179" i="11"/>
  <c r="M1179" i="11"/>
  <c r="L1179" i="11"/>
  <c r="K1179" i="11"/>
  <c r="N1178" i="11"/>
  <c r="M1178" i="11"/>
  <c r="L1178" i="11"/>
  <c r="K1178" i="11"/>
  <c r="N1177" i="11"/>
  <c r="M1177" i="11"/>
  <c r="L1177" i="11"/>
  <c r="K1177" i="11"/>
  <c r="N1176" i="11"/>
  <c r="M1176" i="11"/>
  <c r="L1176" i="11"/>
  <c r="K1176" i="11"/>
  <c r="N1175" i="11"/>
  <c r="M1175" i="11"/>
  <c r="L1175" i="11"/>
  <c r="K1175" i="11"/>
  <c r="N1174" i="11"/>
  <c r="M1174" i="11"/>
  <c r="L1174" i="11"/>
  <c r="K1174" i="11"/>
  <c r="N1173" i="11"/>
  <c r="M1173" i="11"/>
  <c r="L1173" i="11"/>
  <c r="K1173" i="11"/>
  <c r="N1172" i="11"/>
  <c r="M1172" i="11"/>
  <c r="L1172" i="11"/>
  <c r="K1172" i="11"/>
  <c r="N1171" i="11"/>
  <c r="M1171" i="11"/>
  <c r="L1171" i="11"/>
  <c r="K1171" i="11"/>
  <c r="N1170" i="11"/>
  <c r="M1170" i="11"/>
  <c r="L1170" i="11"/>
  <c r="K1170" i="11"/>
  <c r="N1169" i="11"/>
  <c r="M1169" i="11"/>
  <c r="L1169" i="11"/>
  <c r="K1169" i="11"/>
  <c r="N1168" i="11"/>
  <c r="M1168" i="11"/>
  <c r="L1168" i="11"/>
  <c r="K1168" i="11"/>
  <c r="N1167" i="11"/>
  <c r="M1167" i="11"/>
  <c r="L1167" i="11"/>
  <c r="K1167" i="11"/>
  <c r="N1166" i="11"/>
  <c r="M1166" i="11"/>
  <c r="L1166" i="11"/>
  <c r="K1166" i="11"/>
  <c r="N1165" i="11"/>
  <c r="M1165" i="11"/>
  <c r="L1165" i="11"/>
  <c r="K1165" i="11"/>
  <c r="N1164" i="11"/>
  <c r="M1164" i="11"/>
  <c r="L1164" i="11"/>
  <c r="K1164" i="11"/>
  <c r="N1163" i="11"/>
  <c r="M1163" i="11"/>
  <c r="L1163" i="11"/>
  <c r="K1163" i="11"/>
  <c r="N1162" i="11"/>
  <c r="M1162" i="11"/>
  <c r="L1162" i="11"/>
  <c r="K1162" i="11"/>
  <c r="N1161" i="11"/>
  <c r="M1161" i="11"/>
  <c r="L1161" i="11"/>
  <c r="K1161" i="11"/>
  <c r="N1160" i="11"/>
  <c r="M1160" i="11"/>
  <c r="L1160" i="11"/>
  <c r="K1160" i="11"/>
  <c r="N1159" i="11"/>
  <c r="M1159" i="11"/>
  <c r="L1159" i="11"/>
  <c r="K1159" i="11"/>
  <c r="N1158" i="11"/>
  <c r="M1158" i="11"/>
  <c r="L1158" i="11"/>
  <c r="K1158" i="11"/>
  <c r="N1157" i="11"/>
  <c r="M1157" i="11"/>
  <c r="L1157" i="11"/>
  <c r="K1157" i="11"/>
  <c r="N1156" i="11"/>
  <c r="M1156" i="11"/>
  <c r="L1156" i="11"/>
  <c r="K1156" i="11"/>
  <c r="N1155" i="11"/>
  <c r="M1155" i="11"/>
  <c r="L1155" i="11"/>
  <c r="K1155" i="11"/>
  <c r="N1154" i="11"/>
  <c r="M1154" i="11"/>
  <c r="L1154" i="11"/>
  <c r="K1154" i="11"/>
  <c r="N1153" i="11"/>
  <c r="M1153" i="11"/>
  <c r="L1153" i="11"/>
  <c r="K1153" i="11"/>
  <c r="N1152" i="11"/>
  <c r="M1152" i="11"/>
  <c r="L1152" i="11"/>
  <c r="K1152" i="11"/>
  <c r="N1151" i="11"/>
  <c r="M1151" i="11"/>
  <c r="L1151" i="11"/>
  <c r="K1151" i="11"/>
  <c r="N1150" i="11"/>
  <c r="M1150" i="11"/>
  <c r="L1150" i="11"/>
  <c r="K1150" i="11"/>
  <c r="N1149" i="11"/>
  <c r="M1149" i="11"/>
  <c r="L1149" i="11"/>
  <c r="K1149" i="11"/>
  <c r="N1148" i="11"/>
  <c r="M1148" i="11"/>
  <c r="L1148" i="11"/>
  <c r="K1148" i="11"/>
  <c r="N1147" i="11"/>
  <c r="M1147" i="11"/>
  <c r="L1147" i="11"/>
  <c r="K1147" i="11"/>
  <c r="N1146" i="11"/>
  <c r="M1146" i="11"/>
  <c r="L1146" i="11"/>
  <c r="K1146" i="11"/>
  <c r="N1145" i="11"/>
  <c r="M1145" i="11"/>
  <c r="L1145" i="11"/>
  <c r="K1145" i="11"/>
  <c r="N1144" i="11"/>
  <c r="M1144" i="11"/>
  <c r="L1144" i="11"/>
  <c r="K1144" i="11"/>
  <c r="N1143" i="11"/>
  <c r="M1143" i="11"/>
  <c r="L1143" i="11"/>
  <c r="K1143" i="11"/>
  <c r="N1142" i="11"/>
  <c r="M1142" i="11"/>
  <c r="L1142" i="11"/>
  <c r="K1142" i="11"/>
  <c r="N1141" i="11"/>
  <c r="M1141" i="11"/>
  <c r="L1141" i="11"/>
  <c r="K1141" i="11"/>
  <c r="N1140" i="11"/>
  <c r="M1140" i="11"/>
  <c r="L1140" i="11"/>
  <c r="K1140" i="11"/>
  <c r="N1139" i="11"/>
  <c r="M1139" i="11"/>
  <c r="L1139" i="11"/>
  <c r="K1139" i="11"/>
  <c r="N1138" i="11"/>
  <c r="M1138" i="11"/>
  <c r="L1138" i="11"/>
  <c r="K1138" i="11"/>
  <c r="N1137" i="11"/>
  <c r="M1137" i="11"/>
  <c r="L1137" i="11"/>
  <c r="K1137" i="11"/>
  <c r="N1136" i="11"/>
  <c r="M1136" i="11"/>
  <c r="L1136" i="11"/>
  <c r="K1136" i="11"/>
  <c r="N1135" i="11"/>
  <c r="M1135" i="11"/>
  <c r="L1135" i="11"/>
  <c r="K1135" i="11"/>
  <c r="N1134" i="11"/>
  <c r="M1134" i="11"/>
  <c r="L1134" i="11"/>
  <c r="K1134" i="11"/>
  <c r="N1133" i="11"/>
  <c r="M1133" i="11"/>
  <c r="L1133" i="11"/>
  <c r="K1133" i="11"/>
  <c r="N1132" i="11"/>
  <c r="M1132" i="11"/>
  <c r="L1132" i="11"/>
  <c r="K1132" i="11"/>
  <c r="N1131" i="11"/>
  <c r="M1131" i="11"/>
  <c r="L1131" i="11"/>
  <c r="K1131" i="11"/>
  <c r="N1130" i="11"/>
  <c r="M1130" i="11"/>
  <c r="L1130" i="11"/>
  <c r="K1130" i="11"/>
  <c r="N1129" i="11"/>
  <c r="M1129" i="11"/>
  <c r="L1129" i="11"/>
  <c r="K1129" i="11"/>
  <c r="N1128" i="11"/>
  <c r="M1128" i="11"/>
  <c r="L1128" i="11"/>
  <c r="K1128" i="11"/>
  <c r="N1127" i="11"/>
  <c r="M1127" i="11"/>
  <c r="L1127" i="11"/>
  <c r="K1127" i="11"/>
  <c r="N1126" i="11"/>
  <c r="M1126" i="11"/>
  <c r="L1126" i="11"/>
  <c r="K1126" i="11"/>
  <c r="N1125" i="11"/>
  <c r="M1125" i="11"/>
  <c r="L1125" i="11"/>
  <c r="K1125" i="11"/>
  <c r="N1124" i="11"/>
  <c r="M1124" i="11"/>
  <c r="L1124" i="11"/>
  <c r="K1124" i="11"/>
  <c r="N1123" i="11"/>
  <c r="M1123" i="11"/>
  <c r="L1123" i="11"/>
  <c r="K1123" i="11"/>
  <c r="N1122" i="11"/>
  <c r="M1122" i="11"/>
  <c r="L1122" i="11"/>
  <c r="K1122" i="11"/>
  <c r="N1121" i="11"/>
  <c r="M1121" i="11"/>
  <c r="L1121" i="11"/>
  <c r="K1121" i="11"/>
  <c r="N1120" i="11"/>
  <c r="M1120" i="11"/>
  <c r="L1120" i="11"/>
  <c r="K1120" i="11"/>
  <c r="N1119" i="11"/>
  <c r="M1119" i="11"/>
  <c r="L1119" i="11"/>
  <c r="K1119" i="11"/>
  <c r="N1118" i="11"/>
  <c r="M1118" i="11"/>
  <c r="L1118" i="11"/>
  <c r="K1118" i="11"/>
  <c r="N1117" i="11"/>
  <c r="M1117" i="11"/>
  <c r="L1117" i="11"/>
  <c r="K1117" i="11"/>
  <c r="N1116" i="11"/>
  <c r="M1116" i="11"/>
  <c r="L1116" i="11"/>
  <c r="K1116" i="11"/>
  <c r="N1115" i="11"/>
  <c r="M1115" i="11"/>
  <c r="L1115" i="11"/>
  <c r="K1115" i="11"/>
  <c r="N1114" i="11"/>
  <c r="M1114" i="11"/>
  <c r="L1114" i="11"/>
  <c r="K1114" i="11"/>
  <c r="N1113" i="11"/>
  <c r="M1113" i="11"/>
  <c r="L1113" i="11"/>
  <c r="K1113" i="11"/>
  <c r="N1112" i="11"/>
  <c r="M1112" i="11"/>
  <c r="L1112" i="11"/>
  <c r="K1112" i="11"/>
  <c r="N1111" i="11"/>
  <c r="M1111" i="11"/>
  <c r="L1111" i="11"/>
  <c r="K1111" i="11"/>
  <c r="N1110" i="11"/>
  <c r="M1110" i="11"/>
  <c r="L1110" i="11"/>
  <c r="K1110" i="11"/>
  <c r="N1109" i="11"/>
  <c r="M1109" i="11"/>
  <c r="L1109" i="11"/>
  <c r="K1109" i="11"/>
  <c r="N1108" i="11"/>
  <c r="M1108" i="11"/>
  <c r="L1108" i="11"/>
  <c r="K1108" i="11"/>
  <c r="N1107" i="11"/>
  <c r="M1107" i="11"/>
  <c r="L1107" i="11"/>
  <c r="K1107" i="11"/>
  <c r="N1106" i="11"/>
  <c r="M1106" i="11"/>
  <c r="L1106" i="11"/>
  <c r="K1106" i="11"/>
  <c r="N1105" i="11"/>
  <c r="M1105" i="11"/>
  <c r="L1105" i="11"/>
  <c r="K1105" i="11"/>
  <c r="N1104" i="11"/>
  <c r="M1104" i="11"/>
  <c r="L1104" i="11"/>
  <c r="K1104" i="11"/>
  <c r="N1103" i="11"/>
  <c r="M1103" i="11"/>
  <c r="L1103" i="11"/>
  <c r="K1103" i="11"/>
  <c r="N1102" i="11"/>
  <c r="M1102" i="11"/>
  <c r="L1102" i="11"/>
  <c r="K1102" i="11"/>
  <c r="N1101" i="11"/>
  <c r="M1101" i="11"/>
  <c r="L1101" i="11"/>
  <c r="K1101" i="11"/>
  <c r="N1100" i="11"/>
  <c r="M1100" i="11"/>
  <c r="L1100" i="11"/>
  <c r="K1100" i="11"/>
  <c r="N1099" i="11"/>
  <c r="M1099" i="11"/>
  <c r="L1099" i="11"/>
  <c r="K1099" i="11"/>
  <c r="N1098" i="11"/>
  <c r="M1098" i="11"/>
  <c r="L1098" i="11"/>
  <c r="K1098" i="11"/>
  <c r="N1097" i="11"/>
  <c r="M1097" i="11"/>
  <c r="L1097" i="11"/>
  <c r="K1097" i="11"/>
  <c r="N1096" i="11"/>
  <c r="M1096" i="11"/>
  <c r="L1096" i="11"/>
  <c r="K1096" i="11"/>
  <c r="N1095" i="11"/>
  <c r="M1095" i="11"/>
  <c r="L1095" i="11"/>
  <c r="K1095" i="11"/>
  <c r="N1094" i="11"/>
  <c r="M1094" i="11"/>
  <c r="L1094" i="11"/>
  <c r="K1094" i="11"/>
  <c r="N1093" i="11"/>
  <c r="M1093" i="11"/>
  <c r="L1093" i="11"/>
  <c r="K1093" i="11"/>
  <c r="N1092" i="11"/>
  <c r="M1092" i="11"/>
  <c r="L1092" i="11"/>
  <c r="K1092" i="11"/>
  <c r="N1091" i="11"/>
  <c r="M1091" i="11"/>
  <c r="L1091" i="11"/>
  <c r="K1091" i="11"/>
  <c r="N1090" i="11"/>
  <c r="M1090" i="11"/>
  <c r="L1090" i="11"/>
  <c r="K1090" i="11"/>
  <c r="N1089" i="11"/>
  <c r="M1089" i="11"/>
  <c r="L1089" i="11"/>
  <c r="K1089" i="11"/>
  <c r="N1088" i="11"/>
  <c r="M1088" i="11"/>
  <c r="L1088" i="11"/>
  <c r="K1088" i="11"/>
  <c r="N1087" i="11"/>
  <c r="M1087" i="11"/>
  <c r="L1087" i="11"/>
  <c r="K1087" i="11"/>
  <c r="N1086" i="11"/>
  <c r="M1086" i="11"/>
  <c r="L1086" i="11"/>
  <c r="K1086" i="11"/>
  <c r="N1085" i="11"/>
  <c r="M1085" i="11"/>
  <c r="L1085" i="11"/>
  <c r="K1085" i="11"/>
  <c r="N1084" i="11"/>
  <c r="M1084" i="11"/>
  <c r="L1084" i="11"/>
  <c r="K1084" i="11"/>
  <c r="N1083" i="11"/>
  <c r="M1083" i="11"/>
  <c r="L1083" i="11"/>
  <c r="K1083" i="11"/>
  <c r="N1082" i="11"/>
  <c r="M1082" i="11"/>
  <c r="L1082" i="11"/>
  <c r="K1082" i="11"/>
  <c r="N1081" i="11"/>
  <c r="M1081" i="11"/>
  <c r="L1081" i="11"/>
  <c r="K1081" i="11"/>
  <c r="N1080" i="11"/>
  <c r="M1080" i="11"/>
  <c r="L1080" i="11"/>
  <c r="K1080" i="11"/>
  <c r="N1079" i="11"/>
  <c r="M1079" i="11"/>
  <c r="L1079" i="11"/>
  <c r="K1079" i="11"/>
  <c r="N1078" i="11"/>
  <c r="M1078" i="11"/>
  <c r="L1078" i="11"/>
  <c r="K1078" i="11"/>
  <c r="N1077" i="11"/>
  <c r="M1077" i="11"/>
  <c r="L1077" i="11"/>
  <c r="K1077" i="11"/>
  <c r="N1076" i="11"/>
  <c r="M1076" i="11"/>
  <c r="L1076" i="11"/>
  <c r="K1076" i="11"/>
  <c r="N1075" i="11"/>
  <c r="M1075" i="11"/>
  <c r="L1075" i="11"/>
  <c r="K1075" i="11"/>
  <c r="N1074" i="11"/>
  <c r="M1074" i="11"/>
  <c r="L1074" i="11"/>
  <c r="K1074" i="11"/>
  <c r="N1073" i="11"/>
  <c r="M1073" i="11"/>
  <c r="L1073" i="11"/>
  <c r="K1073" i="11"/>
  <c r="N1072" i="11"/>
  <c r="M1072" i="11"/>
  <c r="L1072" i="11"/>
  <c r="K1072" i="11"/>
  <c r="N1071" i="11"/>
  <c r="M1071" i="11"/>
  <c r="L1071" i="11"/>
  <c r="K1071" i="11"/>
  <c r="N1070" i="11"/>
  <c r="M1070" i="11"/>
  <c r="L1070" i="11"/>
  <c r="K1070" i="11"/>
  <c r="N1069" i="11"/>
  <c r="M1069" i="11"/>
  <c r="L1069" i="11"/>
  <c r="K1069" i="11"/>
  <c r="N1068" i="11"/>
  <c r="M1068" i="11"/>
  <c r="L1068" i="11"/>
  <c r="K1068" i="11"/>
  <c r="N1067" i="11"/>
  <c r="M1067" i="11"/>
  <c r="L1067" i="11"/>
  <c r="K1067" i="11"/>
  <c r="N1066" i="11"/>
  <c r="M1066" i="11"/>
  <c r="L1066" i="11"/>
  <c r="K1066" i="11"/>
  <c r="N1065" i="11"/>
  <c r="M1065" i="11"/>
  <c r="L1065" i="11"/>
  <c r="K1065" i="11"/>
  <c r="N1064" i="11"/>
  <c r="M1064" i="11"/>
  <c r="L1064" i="11"/>
  <c r="K1064" i="11"/>
  <c r="N1063" i="11"/>
  <c r="M1063" i="11"/>
  <c r="L1063" i="11"/>
  <c r="K1063" i="11"/>
  <c r="N1062" i="11"/>
  <c r="M1062" i="11"/>
  <c r="L1062" i="11"/>
  <c r="K1062" i="11"/>
  <c r="N1061" i="11"/>
  <c r="M1061" i="11"/>
  <c r="L1061" i="11"/>
  <c r="K1061" i="11"/>
  <c r="N1060" i="11"/>
  <c r="M1060" i="11"/>
  <c r="L1060" i="11"/>
  <c r="K1060" i="11"/>
  <c r="N1059" i="11"/>
  <c r="M1059" i="11"/>
  <c r="L1059" i="11"/>
  <c r="K1059" i="11"/>
  <c r="N1058" i="11"/>
  <c r="M1058" i="11"/>
  <c r="L1058" i="11"/>
  <c r="K1058" i="11"/>
  <c r="N1057" i="11"/>
  <c r="M1057" i="11"/>
  <c r="L1057" i="11"/>
  <c r="K1057" i="11"/>
  <c r="N1056" i="11"/>
  <c r="M1056" i="11"/>
  <c r="L1056" i="11"/>
  <c r="K1056" i="11"/>
  <c r="N1055" i="11"/>
  <c r="M1055" i="11"/>
  <c r="L1055" i="11"/>
  <c r="K1055" i="11"/>
  <c r="N1054" i="11"/>
  <c r="M1054" i="11"/>
  <c r="L1054" i="11"/>
  <c r="K1054" i="11"/>
  <c r="N1053" i="11"/>
  <c r="M1053" i="11"/>
  <c r="L1053" i="11"/>
  <c r="K1053" i="11"/>
  <c r="N1052" i="11"/>
  <c r="M1052" i="11"/>
  <c r="L1052" i="11"/>
  <c r="K1052" i="11"/>
  <c r="N1051" i="11"/>
  <c r="M1051" i="11"/>
  <c r="L1051" i="11"/>
  <c r="K1051" i="11"/>
  <c r="N1050" i="11"/>
  <c r="M1050" i="11"/>
  <c r="L1050" i="11"/>
  <c r="K1050" i="11"/>
  <c r="N1049" i="11"/>
  <c r="M1049" i="11"/>
  <c r="L1049" i="11"/>
  <c r="K1049" i="11"/>
  <c r="N1048" i="11"/>
  <c r="M1048" i="11"/>
  <c r="L1048" i="11"/>
  <c r="K1048" i="11"/>
  <c r="N1047" i="11"/>
  <c r="M1047" i="11"/>
  <c r="L1047" i="11"/>
  <c r="K1047" i="11"/>
  <c r="N1046" i="11"/>
  <c r="M1046" i="11"/>
  <c r="L1046" i="11"/>
  <c r="K1046" i="11"/>
  <c r="N1045" i="11"/>
  <c r="M1045" i="11"/>
  <c r="L1045" i="11"/>
  <c r="K1045" i="11"/>
  <c r="N1044" i="11"/>
  <c r="M1044" i="11"/>
  <c r="L1044" i="11"/>
  <c r="K1044" i="11"/>
  <c r="N1043" i="11"/>
  <c r="M1043" i="11"/>
  <c r="L1043" i="11"/>
  <c r="K1043" i="11"/>
  <c r="N1042" i="11"/>
  <c r="M1042" i="11"/>
  <c r="L1042" i="11"/>
  <c r="K1042" i="11"/>
  <c r="N1041" i="11"/>
  <c r="M1041" i="11"/>
  <c r="L1041" i="11"/>
  <c r="K1041" i="11"/>
  <c r="N1040" i="11"/>
  <c r="M1040" i="11"/>
  <c r="L1040" i="11"/>
  <c r="K1040" i="11"/>
  <c r="N1039" i="11"/>
  <c r="M1039" i="11"/>
  <c r="L1039" i="11"/>
  <c r="K1039" i="11"/>
  <c r="N1038" i="11"/>
  <c r="M1038" i="11"/>
  <c r="L1038" i="11"/>
  <c r="K1038" i="11"/>
  <c r="N1037" i="11"/>
  <c r="M1037" i="11"/>
  <c r="L1037" i="11"/>
  <c r="K1037" i="11"/>
  <c r="N1036" i="11"/>
  <c r="M1036" i="11"/>
  <c r="L1036" i="11"/>
  <c r="K1036" i="11"/>
  <c r="N1035" i="11"/>
  <c r="M1035" i="11"/>
  <c r="L1035" i="11"/>
  <c r="K1035" i="11"/>
  <c r="N1034" i="11"/>
  <c r="M1034" i="11"/>
  <c r="L1034" i="11"/>
  <c r="K1034" i="11"/>
  <c r="N1033" i="11"/>
  <c r="M1033" i="11"/>
  <c r="L1033" i="11"/>
  <c r="K1033" i="11"/>
  <c r="N1032" i="11"/>
  <c r="M1032" i="11"/>
  <c r="L1032" i="11"/>
  <c r="K1032" i="11"/>
  <c r="N1031" i="11"/>
  <c r="M1031" i="11"/>
  <c r="L1031" i="11"/>
  <c r="K1031" i="11"/>
  <c r="N1030" i="11"/>
  <c r="M1030" i="11"/>
  <c r="L1030" i="11"/>
  <c r="K1030" i="11"/>
  <c r="N1029" i="11"/>
  <c r="M1029" i="11"/>
  <c r="L1029" i="11"/>
  <c r="K1029" i="11"/>
  <c r="N1028" i="11"/>
  <c r="M1028" i="11"/>
  <c r="L1028" i="11"/>
  <c r="K1028" i="11"/>
  <c r="N1027" i="11"/>
  <c r="M1027" i="11"/>
  <c r="L1027" i="11"/>
  <c r="K1027" i="11"/>
  <c r="N1026" i="11"/>
  <c r="M1026" i="11"/>
  <c r="L1026" i="11"/>
  <c r="K1026" i="11"/>
  <c r="N1025" i="11"/>
  <c r="M1025" i="11"/>
  <c r="L1025" i="11"/>
  <c r="K1025" i="11"/>
  <c r="N1024" i="11"/>
  <c r="M1024" i="11"/>
  <c r="L1024" i="11"/>
  <c r="K1024" i="11"/>
  <c r="N1023" i="11"/>
  <c r="M1023" i="11"/>
  <c r="L1023" i="11"/>
  <c r="K1023" i="11"/>
  <c r="N1022" i="11"/>
  <c r="M1022" i="11"/>
  <c r="L1022" i="11"/>
  <c r="K1022" i="11"/>
  <c r="N1021" i="11"/>
  <c r="M1021" i="11"/>
  <c r="L1021" i="11"/>
  <c r="K1021" i="11"/>
  <c r="N1020" i="11"/>
  <c r="M1020" i="11"/>
  <c r="L1020" i="11"/>
  <c r="K1020" i="11"/>
  <c r="N1019" i="11"/>
  <c r="M1019" i="11"/>
  <c r="L1019" i="11"/>
  <c r="K1019" i="11"/>
  <c r="N1018" i="11"/>
  <c r="M1018" i="11"/>
  <c r="L1018" i="11"/>
  <c r="K1018" i="11"/>
  <c r="N1017" i="11"/>
  <c r="M1017" i="11"/>
  <c r="L1017" i="11"/>
  <c r="K1017" i="11"/>
  <c r="N1016" i="11"/>
  <c r="M1016" i="11"/>
  <c r="L1016" i="11"/>
  <c r="K1016" i="11"/>
  <c r="N1015" i="11"/>
  <c r="M1015" i="11"/>
  <c r="L1015" i="11"/>
  <c r="K1015" i="11"/>
  <c r="N1014" i="11"/>
  <c r="M1014" i="11"/>
  <c r="L1014" i="11"/>
  <c r="K1014" i="11"/>
  <c r="N1013" i="11"/>
  <c r="M1013" i="11"/>
  <c r="L1013" i="11"/>
  <c r="K1013" i="11"/>
  <c r="N1012" i="11"/>
  <c r="M1012" i="11"/>
  <c r="L1012" i="11"/>
  <c r="K1012" i="11"/>
  <c r="N1011" i="11"/>
  <c r="M1011" i="11"/>
  <c r="L1011" i="11"/>
  <c r="K1011" i="11"/>
  <c r="N1010" i="11"/>
  <c r="M1010" i="11"/>
  <c r="L1010" i="11"/>
  <c r="K1010" i="11"/>
  <c r="N1009" i="11"/>
  <c r="M1009" i="11"/>
  <c r="L1009" i="11"/>
  <c r="K1009" i="11"/>
  <c r="N1008" i="11"/>
  <c r="M1008" i="11"/>
  <c r="L1008" i="11"/>
  <c r="K1008" i="11"/>
  <c r="N1007" i="11"/>
  <c r="M1007" i="11"/>
  <c r="L1007" i="11"/>
  <c r="K1007" i="11"/>
  <c r="N1006" i="11"/>
  <c r="M1006" i="11"/>
  <c r="L1006" i="11"/>
  <c r="K1006" i="11"/>
  <c r="N1005" i="11"/>
  <c r="M1005" i="11"/>
  <c r="L1005" i="11"/>
  <c r="K1005" i="11"/>
  <c r="N1004" i="11"/>
  <c r="M1004" i="11"/>
  <c r="L1004" i="11"/>
  <c r="K1004" i="11"/>
  <c r="N1003" i="11"/>
  <c r="M1003" i="11"/>
  <c r="L1003" i="11"/>
  <c r="K1003" i="11"/>
  <c r="N1002" i="11"/>
  <c r="M1002" i="11"/>
  <c r="L1002" i="11"/>
  <c r="K1002" i="11"/>
  <c r="N1001" i="11"/>
  <c r="M1001" i="11"/>
  <c r="L1001" i="11"/>
  <c r="K1001" i="11"/>
  <c r="N1000" i="11"/>
  <c r="M1000" i="11"/>
  <c r="L1000" i="11"/>
  <c r="K1000" i="11"/>
  <c r="N999" i="11"/>
  <c r="M999" i="11"/>
  <c r="L999" i="11"/>
  <c r="K999" i="11"/>
  <c r="N998" i="11"/>
  <c r="M998" i="11"/>
  <c r="L998" i="11"/>
  <c r="K998" i="11"/>
  <c r="N997" i="11"/>
  <c r="M997" i="11"/>
  <c r="L997" i="11"/>
  <c r="K997" i="11"/>
  <c r="N996" i="11"/>
  <c r="M996" i="11"/>
  <c r="L996" i="11"/>
  <c r="K996" i="11"/>
  <c r="N995" i="11"/>
  <c r="M995" i="11"/>
  <c r="L995" i="11"/>
  <c r="K995" i="11"/>
  <c r="N994" i="11"/>
  <c r="M994" i="11"/>
  <c r="L994" i="11"/>
  <c r="K994" i="11"/>
  <c r="N993" i="11"/>
  <c r="M993" i="11"/>
  <c r="L993" i="11"/>
  <c r="K993" i="11"/>
  <c r="N992" i="11"/>
  <c r="M992" i="11"/>
  <c r="L992" i="11"/>
  <c r="K992" i="11"/>
  <c r="N991" i="11"/>
  <c r="M991" i="11"/>
  <c r="L991" i="11"/>
  <c r="K991" i="11"/>
  <c r="N990" i="11"/>
  <c r="M990" i="11"/>
  <c r="L990" i="11"/>
  <c r="K990" i="11"/>
  <c r="N989" i="11"/>
  <c r="M989" i="11"/>
  <c r="L989" i="11"/>
  <c r="K989" i="11"/>
  <c r="N988" i="11"/>
  <c r="M988" i="11"/>
  <c r="L988" i="11"/>
  <c r="K988" i="11"/>
  <c r="N987" i="11"/>
  <c r="M987" i="11"/>
  <c r="L987" i="11"/>
  <c r="K987" i="11"/>
  <c r="N986" i="11"/>
  <c r="M986" i="11"/>
  <c r="L986" i="11"/>
  <c r="K986" i="11"/>
  <c r="N985" i="11"/>
  <c r="M985" i="11"/>
  <c r="L985" i="11"/>
  <c r="K985" i="11"/>
  <c r="N984" i="11"/>
  <c r="M984" i="11"/>
  <c r="L984" i="11"/>
  <c r="K984" i="11"/>
  <c r="N983" i="11"/>
  <c r="M983" i="11"/>
  <c r="L983" i="11"/>
  <c r="K983" i="11"/>
  <c r="N982" i="11"/>
  <c r="M982" i="11"/>
  <c r="L982" i="11"/>
  <c r="K982" i="11"/>
  <c r="N981" i="11"/>
  <c r="M981" i="11"/>
  <c r="L981" i="11"/>
  <c r="K981" i="11"/>
  <c r="N980" i="11"/>
  <c r="M980" i="11"/>
  <c r="L980" i="11"/>
  <c r="K980" i="11"/>
  <c r="N979" i="11"/>
  <c r="M979" i="11"/>
  <c r="L979" i="11"/>
  <c r="K979" i="11"/>
  <c r="N978" i="11"/>
  <c r="M978" i="11"/>
  <c r="L978" i="11"/>
  <c r="K978" i="11"/>
  <c r="N977" i="11"/>
  <c r="M977" i="11"/>
  <c r="L977" i="11"/>
  <c r="K977" i="11"/>
  <c r="N976" i="11"/>
  <c r="M976" i="11"/>
  <c r="L976" i="11"/>
  <c r="K976" i="11"/>
  <c r="N975" i="11"/>
  <c r="M975" i="11"/>
  <c r="L975" i="11"/>
  <c r="K975" i="11"/>
  <c r="N974" i="11"/>
  <c r="M974" i="11"/>
  <c r="L974" i="11"/>
  <c r="K974" i="11"/>
  <c r="N973" i="11"/>
  <c r="M973" i="11"/>
  <c r="L973" i="11"/>
  <c r="K973" i="11"/>
  <c r="N972" i="11"/>
  <c r="M972" i="11"/>
  <c r="L972" i="11"/>
  <c r="K972" i="11"/>
  <c r="N971" i="11"/>
  <c r="M971" i="11"/>
  <c r="L971" i="11"/>
  <c r="K971" i="11"/>
  <c r="N970" i="11"/>
  <c r="M970" i="11"/>
  <c r="L970" i="11"/>
  <c r="K970" i="11"/>
  <c r="N969" i="11"/>
  <c r="M969" i="11"/>
  <c r="L969" i="11"/>
  <c r="K969" i="11"/>
  <c r="N968" i="11"/>
  <c r="M968" i="11"/>
  <c r="L968" i="11"/>
  <c r="K968" i="11"/>
  <c r="N967" i="11"/>
  <c r="M967" i="11"/>
  <c r="L967" i="11"/>
  <c r="K967" i="11"/>
  <c r="N966" i="11"/>
  <c r="M966" i="11"/>
  <c r="L966" i="11"/>
  <c r="K966" i="11"/>
  <c r="N965" i="11"/>
  <c r="M965" i="11"/>
  <c r="L965" i="11"/>
  <c r="K965" i="11"/>
  <c r="N964" i="11"/>
  <c r="M964" i="11"/>
  <c r="L964" i="11"/>
  <c r="K964" i="11"/>
  <c r="N963" i="11"/>
  <c r="M963" i="11"/>
  <c r="L963" i="11"/>
  <c r="K963" i="11"/>
  <c r="N962" i="11"/>
  <c r="M962" i="11"/>
  <c r="L962" i="11"/>
  <c r="K962" i="11"/>
  <c r="N961" i="11"/>
  <c r="M961" i="11"/>
  <c r="L961" i="11"/>
  <c r="K961" i="11"/>
  <c r="N960" i="11"/>
  <c r="M960" i="11"/>
  <c r="L960" i="11"/>
  <c r="K960" i="11"/>
  <c r="N959" i="11"/>
  <c r="M959" i="11"/>
  <c r="L959" i="11"/>
  <c r="K959" i="11"/>
  <c r="N958" i="11"/>
  <c r="M958" i="11"/>
  <c r="L958" i="11"/>
  <c r="K958" i="11"/>
  <c r="N957" i="11"/>
  <c r="M957" i="11"/>
  <c r="L957" i="11"/>
  <c r="K957" i="11"/>
  <c r="N956" i="11"/>
  <c r="M956" i="11"/>
  <c r="L956" i="11"/>
  <c r="K956" i="11"/>
  <c r="N955" i="11"/>
  <c r="M955" i="11"/>
  <c r="L955" i="11"/>
  <c r="K955" i="11"/>
  <c r="N954" i="11"/>
  <c r="M954" i="11"/>
  <c r="L954" i="11"/>
  <c r="K954" i="11"/>
  <c r="N953" i="11"/>
  <c r="M953" i="11"/>
  <c r="L953" i="11"/>
  <c r="K953" i="11"/>
  <c r="N952" i="11"/>
  <c r="M952" i="11"/>
  <c r="L952" i="11"/>
  <c r="K952" i="11"/>
  <c r="N951" i="11"/>
  <c r="M951" i="11"/>
  <c r="L951" i="11"/>
  <c r="K951" i="11"/>
  <c r="N950" i="11"/>
  <c r="M950" i="11"/>
  <c r="L950" i="11"/>
  <c r="K950" i="11"/>
  <c r="N949" i="11"/>
  <c r="M949" i="11"/>
  <c r="L949" i="11"/>
  <c r="K949" i="11"/>
  <c r="N948" i="11"/>
  <c r="M948" i="11"/>
  <c r="L948" i="11"/>
  <c r="K948" i="11"/>
  <c r="N947" i="11"/>
  <c r="M947" i="11"/>
  <c r="L947" i="11"/>
  <c r="K947" i="11"/>
  <c r="N946" i="11"/>
  <c r="M946" i="11"/>
  <c r="L946" i="11"/>
  <c r="K946" i="11"/>
  <c r="N945" i="11"/>
  <c r="M945" i="11"/>
  <c r="L945" i="11"/>
  <c r="K945" i="11"/>
  <c r="N944" i="11"/>
  <c r="M944" i="11"/>
  <c r="L944" i="11"/>
  <c r="K944" i="11"/>
  <c r="N943" i="11"/>
  <c r="M943" i="11"/>
  <c r="L943" i="11"/>
  <c r="K943" i="11"/>
  <c r="N942" i="11"/>
  <c r="M942" i="11"/>
  <c r="L942" i="11"/>
  <c r="K942" i="11"/>
  <c r="N941" i="11"/>
  <c r="M941" i="11"/>
  <c r="L941" i="11"/>
  <c r="K941" i="11"/>
  <c r="N940" i="11"/>
  <c r="M940" i="11"/>
  <c r="L940" i="11"/>
  <c r="K940" i="11"/>
  <c r="N939" i="11"/>
  <c r="M939" i="11"/>
  <c r="L939" i="11"/>
  <c r="K939" i="11"/>
  <c r="N938" i="11"/>
  <c r="M938" i="11"/>
  <c r="L938" i="11"/>
  <c r="K938" i="11"/>
  <c r="N937" i="11"/>
  <c r="M937" i="11"/>
  <c r="L937" i="11"/>
  <c r="K937" i="11"/>
  <c r="N936" i="11"/>
  <c r="M936" i="11"/>
  <c r="L936" i="11"/>
  <c r="K936" i="11"/>
  <c r="N935" i="11"/>
  <c r="M935" i="11"/>
  <c r="L935" i="11"/>
  <c r="K935" i="11"/>
  <c r="N934" i="11"/>
  <c r="M934" i="11"/>
  <c r="L934" i="11"/>
  <c r="K934" i="11"/>
  <c r="N933" i="11"/>
  <c r="M933" i="11"/>
  <c r="L933" i="11"/>
  <c r="K933" i="11"/>
  <c r="N932" i="11"/>
  <c r="M932" i="11"/>
  <c r="L932" i="11"/>
  <c r="K932" i="11"/>
  <c r="N931" i="11"/>
  <c r="M931" i="11"/>
  <c r="L931" i="11"/>
  <c r="K931" i="11"/>
  <c r="N930" i="11"/>
  <c r="M930" i="11"/>
  <c r="L930" i="11"/>
  <c r="K930" i="11"/>
  <c r="N929" i="11"/>
  <c r="M929" i="11"/>
  <c r="L929" i="11"/>
  <c r="K929" i="11"/>
  <c r="N928" i="11"/>
  <c r="M928" i="11"/>
  <c r="L928" i="11"/>
  <c r="K928" i="11"/>
  <c r="N927" i="11"/>
  <c r="M927" i="11"/>
  <c r="L927" i="11"/>
  <c r="K927" i="11"/>
  <c r="N926" i="11"/>
  <c r="M926" i="11"/>
  <c r="L926" i="11"/>
  <c r="K926" i="11"/>
  <c r="N925" i="11"/>
  <c r="M925" i="11"/>
  <c r="L925" i="11"/>
  <c r="K925" i="11"/>
  <c r="N924" i="11"/>
  <c r="M924" i="11"/>
  <c r="L924" i="11"/>
  <c r="K924" i="11"/>
  <c r="N923" i="11"/>
  <c r="M923" i="11"/>
  <c r="L923" i="11"/>
  <c r="K923" i="11"/>
  <c r="N922" i="11"/>
  <c r="M922" i="11"/>
  <c r="L922" i="11"/>
  <c r="K922" i="11"/>
  <c r="N921" i="11"/>
  <c r="M921" i="11"/>
  <c r="L921" i="11"/>
  <c r="K921" i="11"/>
  <c r="N920" i="11"/>
  <c r="M920" i="11"/>
  <c r="L920" i="11"/>
  <c r="K920" i="11"/>
  <c r="N919" i="11"/>
  <c r="M919" i="11"/>
  <c r="L919" i="11"/>
  <c r="K919" i="11"/>
  <c r="N918" i="11"/>
  <c r="M918" i="11"/>
  <c r="L918" i="11"/>
  <c r="K918" i="11"/>
  <c r="N917" i="11"/>
  <c r="M917" i="11"/>
  <c r="L917" i="11"/>
  <c r="K917" i="11"/>
  <c r="N916" i="11"/>
  <c r="M916" i="11"/>
  <c r="L916" i="11"/>
  <c r="K916" i="11"/>
  <c r="N915" i="11"/>
  <c r="M915" i="11"/>
  <c r="L915" i="11"/>
  <c r="K915" i="11"/>
  <c r="N914" i="11"/>
  <c r="M914" i="11"/>
  <c r="L914" i="11"/>
  <c r="K914" i="11"/>
  <c r="N913" i="11"/>
  <c r="M913" i="11"/>
  <c r="L913" i="11"/>
  <c r="K913" i="11"/>
  <c r="N912" i="11"/>
  <c r="M912" i="11"/>
  <c r="L912" i="11"/>
  <c r="K912" i="11"/>
  <c r="N911" i="11"/>
  <c r="M911" i="11"/>
  <c r="L911" i="11"/>
  <c r="K911" i="11"/>
  <c r="N910" i="11"/>
  <c r="M910" i="11"/>
  <c r="L910" i="11"/>
  <c r="K910" i="11"/>
  <c r="N909" i="11"/>
  <c r="M909" i="11"/>
  <c r="L909" i="11"/>
  <c r="K909" i="11"/>
  <c r="N908" i="11"/>
  <c r="M908" i="11"/>
  <c r="L908" i="11"/>
  <c r="K908" i="11"/>
  <c r="N907" i="11"/>
  <c r="M907" i="11"/>
  <c r="L907" i="11"/>
  <c r="K907" i="11"/>
  <c r="N906" i="11"/>
  <c r="M906" i="11"/>
  <c r="L906" i="11"/>
  <c r="K906" i="11"/>
  <c r="N905" i="11"/>
  <c r="M905" i="11"/>
  <c r="L905" i="11"/>
  <c r="K905" i="11"/>
  <c r="N904" i="11"/>
  <c r="M904" i="11"/>
  <c r="L904" i="11"/>
  <c r="K904" i="11"/>
  <c r="N903" i="11"/>
  <c r="M903" i="11"/>
  <c r="L903" i="11"/>
  <c r="K903" i="11"/>
  <c r="N902" i="11"/>
  <c r="M902" i="11"/>
  <c r="L902" i="11"/>
  <c r="K902" i="11"/>
  <c r="N901" i="11"/>
  <c r="M901" i="11"/>
  <c r="L901" i="11"/>
  <c r="K901" i="11"/>
  <c r="N900" i="11"/>
  <c r="M900" i="11"/>
  <c r="L900" i="11"/>
  <c r="K900" i="11"/>
  <c r="N899" i="11"/>
  <c r="M899" i="11"/>
  <c r="L899" i="11"/>
  <c r="K899" i="11"/>
  <c r="N898" i="11"/>
  <c r="M898" i="11"/>
  <c r="L898" i="11"/>
  <c r="K898" i="11"/>
  <c r="N897" i="11"/>
  <c r="M897" i="11"/>
  <c r="L897" i="11"/>
  <c r="K897" i="11"/>
  <c r="N896" i="11"/>
  <c r="M896" i="11"/>
  <c r="L896" i="11"/>
  <c r="K896" i="11"/>
  <c r="N895" i="11"/>
  <c r="M895" i="11"/>
  <c r="L895" i="11"/>
  <c r="K895" i="11"/>
  <c r="N894" i="11"/>
  <c r="M894" i="11"/>
  <c r="L894" i="11"/>
  <c r="K894" i="11"/>
  <c r="N893" i="11"/>
  <c r="M893" i="11"/>
  <c r="L893" i="11"/>
  <c r="K893" i="11"/>
  <c r="N892" i="11"/>
  <c r="M892" i="11"/>
  <c r="L892" i="11"/>
  <c r="K892" i="11"/>
  <c r="N891" i="11"/>
  <c r="M891" i="11"/>
  <c r="L891" i="11"/>
  <c r="K891" i="11"/>
  <c r="N890" i="11"/>
  <c r="M890" i="11"/>
  <c r="L890" i="11"/>
  <c r="K890" i="11"/>
  <c r="N889" i="11"/>
  <c r="M889" i="11"/>
  <c r="L889" i="11"/>
  <c r="K889" i="11"/>
  <c r="N888" i="11"/>
  <c r="M888" i="11"/>
  <c r="L888" i="11"/>
  <c r="K888" i="11"/>
  <c r="N887" i="11"/>
  <c r="M887" i="11"/>
  <c r="L887" i="11"/>
  <c r="K887" i="11"/>
  <c r="N886" i="11"/>
  <c r="M886" i="11"/>
  <c r="L886" i="11"/>
  <c r="K886" i="11"/>
  <c r="N885" i="11"/>
  <c r="M885" i="11"/>
  <c r="L885" i="11"/>
  <c r="K885" i="11"/>
  <c r="N884" i="11"/>
  <c r="M884" i="11"/>
  <c r="L884" i="11"/>
  <c r="K884" i="11"/>
  <c r="N883" i="11"/>
  <c r="M883" i="11"/>
  <c r="L883" i="11"/>
  <c r="K883" i="11"/>
  <c r="N882" i="11"/>
  <c r="M882" i="11"/>
  <c r="L882" i="11"/>
  <c r="K882" i="11"/>
  <c r="N881" i="11"/>
  <c r="M881" i="11"/>
  <c r="L881" i="11"/>
  <c r="K881" i="11"/>
  <c r="N880" i="11"/>
  <c r="M880" i="11"/>
  <c r="L880" i="11"/>
  <c r="K880" i="11"/>
  <c r="N879" i="11"/>
  <c r="M879" i="11"/>
  <c r="L879" i="11"/>
  <c r="K879" i="11"/>
  <c r="N878" i="11"/>
  <c r="M878" i="11"/>
  <c r="L878" i="11"/>
  <c r="K878" i="11"/>
  <c r="N877" i="11"/>
  <c r="M877" i="11"/>
  <c r="L877" i="11"/>
  <c r="K877" i="11"/>
  <c r="N876" i="11"/>
  <c r="M876" i="11"/>
  <c r="L876" i="11"/>
  <c r="K876" i="11"/>
  <c r="N875" i="11"/>
  <c r="M875" i="11"/>
  <c r="L875" i="11"/>
  <c r="K875" i="11"/>
  <c r="N874" i="11"/>
  <c r="M874" i="11"/>
  <c r="L874" i="11"/>
  <c r="K874" i="11"/>
  <c r="N873" i="11"/>
  <c r="M873" i="11"/>
  <c r="L873" i="11"/>
  <c r="K873" i="11"/>
  <c r="N872" i="11"/>
  <c r="M872" i="11"/>
  <c r="L872" i="11"/>
  <c r="K872" i="11"/>
  <c r="N871" i="11"/>
  <c r="M871" i="11"/>
  <c r="L871" i="11"/>
  <c r="K871" i="11"/>
  <c r="N870" i="11"/>
  <c r="M870" i="11"/>
  <c r="L870" i="11"/>
  <c r="K870" i="11"/>
  <c r="N869" i="11"/>
  <c r="M869" i="11"/>
  <c r="L869" i="11"/>
  <c r="K869" i="11"/>
  <c r="N868" i="11"/>
  <c r="M868" i="11"/>
  <c r="L868" i="11"/>
  <c r="K868" i="11"/>
  <c r="N867" i="11"/>
  <c r="M867" i="11"/>
  <c r="L867" i="11"/>
  <c r="K867" i="11"/>
  <c r="N866" i="11"/>
  <c r="M866" i="11"/>
  <c r="L866" i="11"/>
  <c r="K866" i="11"/>
  <c r="N865" i="11"/>
  <c r="M865" i="11"/>
  <c r="L865" i="11"/>
  <c r="K865" i="11"/>
  <c r="C865" i="11"/>
  <c r="N864" i="11"/>
  <c r="M864" i="11"/>
  <c r="L864" i="11"/>
  <c r="K864" i="11" s="1"/>
  <c r="C864" i="11"/>
  <c r="N863" i="11"/>
  <c r="M863" i="11"/>
  <c r="L863" i="11"/>
  <c r="K863" i="11" s="1"/>
  <c r="C863" i="11"/>
  <c r="N862" i="11"/>
  <c r="K862" i="11" s="1"/>
  <c r="M862" i="11"/>
  <c r="L862" i="11"/>
  <c r="C862" i="11"/>
  <c r="N861" i="11"/>
  <c r="M861" i="11"/>
  <c r="L861" i="11"/>
  <c r="K861" i="11"/>
  <c r="C861" i="11"/>
  <c r="N860" i="11"/>
  <c r="M860" i="11"/>
  <c r="L860" i="11"/>
  <c r="K860" i="11" s="1"/>
  <c r="C860" i="11"/>
  <c r="N859" i="11"/>
  <c r="M859" i="11"/>
  <c r="K859" i="11" s="1"/>
  <c r="L859" i="11"/>
  <c r="C859" i="11"/>
  <c r="N858" i="11"/>
  <c r="M858" i="11"/>
  <c r="L858" i="11"/>
  <c r="K858" i="11"/>
  <c r="C858" i="11"/>
  <c r="N857" i="11"/>
  <c r="M857" i="11"/>
  <c r="L857" i="11"/>
  <c r="K857" i="11"/>
  <c r="C857" i="11"/>
  <c r="N856" i="11"/>
  <c r="M856" i="11"/>
  <c r="L856" i="11"/>
  <c r="K856" i="11" s="1"/>
  <c r="C856" i="11"/>
  <c r="N855" i="11"/>
  <c r="M855" i="11"/>
  <c r="L855" i="11"/>
  <c r="K855" i="11" s="1"/>
  <c r="C855" i="11"/>
  <c r="N854" i="11"/>
  <c r="K854" i="11" s="1"/>
  <c r="M854" i="11"/>
  <c r="L854" i="11"/>
  <c r="C854" i="11"/>
  <c r="N853" i="11"/>
  <c r="M853" i="11"/>
  <c r="L853" i="11"/>
  <c r="K853" i="11"/>
  <c r="C853" i="11"/>
  <c r="N852" i="11"/>
  <c r="M852" i="11"/>
  <c r="L852" i="11"/>
  <c r="K852" i="11" s="1"/>
  <c r="C852" i="11"/>
  <c r="N851" i="11"/>
  <c r="M851" i="11"/>
  <c r="K851" i="11" s="1"/>
  <c r="L851" i="11"/>
  <c r="C851" i="11"/>
  <c r="N850" i="11"/>
  <c r="K850" i="11" s="1"/>
  <c r="M850" i="11"/>
  <c r="L850" i="11"/>
  <c r="C850" i="11"/>
  <c r="N849" i="11"/>
  <c r="M849" i="11"/>
  <c r="L849" i="11"/>
  <c r="K849" i="11"/>
  <c r="C849" i="11"/>
  <c r="N848" i="11"/>
  <c r="M848" i="11"/>
  <c r="L848" i="11"/>
  <c r="K848" i="11" s="1"/>
  <c r="C848" i="11"/>
  <c r="N847" i="11"/>
  <c r="M847" i="11"/>
  <c r="L847" i="11"/>
  <c r="C847" i="11"/>
  <c r="N846" i="11"/>
  <c r="K846" i="11" s="1"/>
  <c r="M846" i="11"/>
  <c r="L846" i="11"/>
  <c r="C846" i="11"/>
  <c r="N845" i="11"/>
  <c r="M845" i="11"/>
  <c r="L845" i="11"/>
  <c r="K845" i="11"/>
  <c r="C845" i="11"/>
  <c r="N844" i="11"/>
  <c r="M844" i="11"/>
  <c r="L844" i="11"/>
  <c r="K844" i="11" s="1"/>
  <c r="C844" i="11"/>
  <c r="N843" i="11"/>
  <c r="M843" i="11"/>
  <c r="K843" i="11" s="1"/>
  <c r="L843" i="11"/>
  <c r="C843" i="11"/>
  <c r="N842" i="11"/>
  <c r="K842" i="11" s="1"/>
  <c r="M842" i="11"/>
  <c r="L842" i="11"/>
  <c r="C842" i="11"/>
  <c r="N841" i="11"/>
  <c r="M841" i="11"/>
  <c r="L841" i="11"/>
  <c r="K841" i="11"/>
  <c r="C841" i="11"/>
  <c r="N840" i="11"/>
  <c r="M840" i="11"/>
  <c r="L840" i="11"/>
  <c r="K840" i="11" s="1"/>
  <c r="C840" i="11"/>
  <c r="N839" i="11"/>
  <c r="M839" i="11"/>
  <c r="L839" i="11"/>
  <c r="K839" i="11" s="1"/>
  <c r="C839" i="11"/>
  <c r="N838" i="11"/>
  <c r="K838" i="11" s="1"/>
  <c r="M838" i="11"/>
  <c r="L838" i="11"/>
  <c r="C838" i="11"/>
  <c r="N837" i="11"/>
  <c r="M837" i="11"/>
  <c r="L837" i="11"/>
  <c r="K837" i="11"/>
  <c r="C837" i="11"/>
  <c r="N836" i="11"/>
  <c r="M836" i="11"/>
  <c r="L836" i="11"/>
  <c r="K836" i="11" s="1"/>
  <c r="C836" i="11"/>
  <c r="N835" i="11"/>
  <c r="M835" i="11"/>
  <c r="K835" i="11" s="1"/>
  <c r="L835" i="11"/>
  <c r="C835" i="11"/>
  <c r="N834" i="11"/>
  <c r="K834" i="11" s="1"/>
  <c r="M834" i="11"/>
  <c r="L834" i="11"/>
  <c r="C834" i="11"/>
  <c r="N833" i="11"/>
  <c r="M833" i="11"/>
  <c r="L833" i="11"/>
  <c r="K833" i="11"/>
  <c r="C833" i="11"/>
  <c r="N832" i="11"/>
  <c r="M832" i="11"/>
  <c r="L832" i="11"/>
  <c r="K832" i="11" s="1"/>
  <c r="C832" i="11"/>
  <c r="N831" i="11"/>
  <c r="M831" i="11"/>
  <c r="L831" i="11"/>
  <c r="C831" i="11"/>
  <c r="N830" i="11"/>
  <c r="K830" i="11" s="1"/>
  <c r="M830" i="11"/>
  <c r="L830" i="11"/>
  <c r="C830" i="11"/>
  <c r="N829" i="11"/>
  <c r="M829" i="11"/>
  <c r="L829" i="11"/>
  <c r="K829" i="11"/>
  <c r="C829" i="11"/>
  <c r="N828" i="11"/>
  <c r="M828" i="11"/>
  <c r="L828" i="11"/>
  <c r="K828" i="11" s="1"/>
  <c r="C828" i="11"/>
  <c r="N827" i="11"/>
  <c r="M827" i="11"/>
  <c r="K827" i="11" s="1"/>
  <c r="L827" i="11"/>
  <c r="C827" i="11"/>
  <c r="N826" i="11"/>
  <c r="K826" i="11" s="1"/>
  <c r="M826" i="11"/>
  <c r="L826" i="11"/>
  <c r="C826" i="11"/>
  <c r="N825" i="11"/>
  <c r="M825" i="11"/>
  <c r="L825" i="11"/>
  <c r="K825" i="11"/>
  <c r="C825" i="11"/>
  <c r="N824" i="11"/>
  <c r="M824" i="11"/>
  <c r="L824" i="11"/>
  <c r="K824" i="11" s="1"/>
  <c r="C824" i="11"/>
  <c r="N823" i="11"/>
  <c r="M823" i="11"/>
  <c r="L823" i="11"/>
  <c r="K823" i="11" s="1"/>
  <c r="C823" i="11"/>
  <c r="N822" i="11"/>
  <c r="K822" i="11" s="1"/>
  <c r="M822" i="11"/>
  <c r="L822" i="11"/>
  <c r="C822" i="11"/>
  <c r="N821" i="11"/>
  <c r="M821" i="11"/>
  <c r="L821" i="11"/>
  <c r="K821" i="11"/>
  <c r="C821" i="11"/>
  <c r="N820" i="11"/>
  <c r="M820" i="11"/>
  <c r="L820" i="11"/>
  <c r="K820" i="11" s="1"/>
  <c r="C820" i="11"/>
  <c r="N819" i="11"/>
  <c r="M819" i="11"/>
  <c r="K819" i="11" s="1"/>
  <c r="L819" i="11"/>
  <c r="C819" i="11"/>
  <c r="N818" i="11"/>
  <c r="K818" i="11" s="1"/>
  <c r="M818" i="11"/>
  <c r="L818" i="11"/>
  <c r="C818" i="11"/>
  <c r="N817" i="11"/>
  <c r="M817" i="11"/>
  <c r="L817" i="11"/>
  <c r="K817" i="11"/>
  <c r="C817" i="11"/>
  <c r="N816" i="11"/>
  <c r="M816" i="11"/>
  <c r="L816" i="11"/>
  <c r="K816" i="11" s="1"/>
  <c r="C816" i="11"/>
  <c r="N815" i="11"/>
  <c r="M815" i="11"/>
  <c r="L815" i="11"/>
  <c r="C815" i="11"/>
  <c r="N814" i="11"/>
  <c r="K814" i="11" s="1"/>
  <c r="M814" i="11"/>
  <c r="L814" i="11"/>
  <c r="C814" i="11"/>
  <c r="N813" i="11"/>
  <c r="M813" i="11"/>
  <c r="L813" i="11"/>
  <c r="K813" i="11"/>
  <c r="N812" i="11"/>
  <c r="M812" i="11"/>
  <c r="L812" i="11"/>
  <c r="K812" i="11"/>
  <c r="N811" i="11"/>
  <c r="M811" i="11"/>
  <c r="L811" i="11"/>
  <c r="K811" i="11"/>
  <c r="N810" i="11"/>
  <c r="M810" i="11"/>
  <c r="L810" i="11"/>
  <c r="K810" i="11"/>
  <c r="N809" i="11"/>
  <c r="M809" i="11"/>
  <c r="L809" i="11"/>
  <c r="K809" i="11"/>
  <c r="N808" i="11"/>
  <c r="M808" i="11"/>
  <c r="L808" i="11"/>
  <c r="K808" i="11"/>
  <c r="N807" i="11"/>
  <c r="M807" i="11"/>
  <c r="L807" i="11"/>
  <c r="K807" i="11"/>
  <c r="N806" i="11"/>
  <c r="M806" i="11"/>
  <c r="L806" i="11"/>
  <c r="K806" i="11"/>
  <c r="N805" i="11"/>
  <c r="M805" i="11"/>
  <c r="L805" i="11"/>
  <c r="K805" i="11"/>
  <c r="N804" i="11"/>
  <c r="M804" i="11"/>
  <c r="L804" i="11"/>
  <c r="K804" i="11"/>
  <c r="N803" i="11"/>
  <c r="M803" i="11"/>
  <c r="L803" i="11"/>
  <c r="K803" i="11"/>
  <c r="N802" i="11"/>
  <c r="M802" i="11"/>
  <c r="L802" i="11"/>
  <c r="K802" i="11"/>
  <c r="N801" i="11"/>
  <c r="M801" i="11"/>
  <c r="L801" i="11"/>
  <c r="K801" i="11"/>
  <c r="N800" i="11"/>
  <c r="M800" i="11"/>
  <c r="L800" i="11"/>
  <c r="K800" i="11"/>
  <c r="N799" i="11"/>
  <c r="M799" i="11"/>
  <c r="L799" i="11"/>
  <c r="K799" i="11"/>
  <c r="N798" i="11"/>
  <c r="M798" i="11"/>
  <c r="L798" i="11"/>
  <c r="K798" i="11"/>
  <c r="N797" i="11"/>
  <c r="M797" i="11"/>
  <c r="L797" i="11"/>
  <c r="K797" i="11"/>
  <c r="N796" i="11"/>
  <c r="M796" i="11"/>
  <c r="L796" i="11"/>
  <c r="K796" i="11"/>
  <c r="N795" i="11"/>
  <c r="M795" i="11"/>
  <c r="L795" i="11"/>
  <c r="K795" i="11"/>
  <c r="N794" i="11"/>
  <c r="M794" i="11"/>
  <c r="L794" i="11"/>
  <c r="K794" i="11"/>
  <c r="N793" i="11"/>
  <c r="M793" i="11"/>
  <c r="L793" i="11"/>
  <c r="K793" i="11"/>
  <c r="N792" i="11"/>
  <c r="M792" i="11"/>
  <c r="L792" i="11"/>
  <c r="K792" i="11"/>
  <c r="N791" i="11"/>
  <c r="M791" i="11"/>
  <c r="L791" i="11"/>
  <c r="K791" i="11"/>
  <c r="N790" i="11"/>
  <c r="M790" i="11"/>
  <c r="L790" i="11"/>
  <c r="K790" i="11"/>
  <c r="N789" i="11"/>
  <c r="M789" i="11"/>
  <c r="L789" i="11"/>
  <c r="K789" i="11"/>
  <c r="N788" i="11"/>
  <c r="M788" i="11"/>
  <c r="L788" i="11"/>
  <c r="K788" i="11"/>
  <c r="N787" i="11"/>
  <c r="M787" i="11"/>
  <c r="L787" i="11"/>
  <c r="K787" i="11"/>
  <c r="N786" i="11"/>
  <c r="M786" i="11"/>
  <c r="L786" i="11"/>
  <c r="K786" i="11"/>
  <c r="N785" i="11"/>
  <c r="M785" i="11"/>
  <c r="L785" i="11"/>
  <c r="K785" i="11"/>
  <c r="N784" i="11"/>
  <c r="M784" i="11"/>
  <c r="L784" i="11"/>
  <c r="K784" i="11"/>
  <c r="N783" i="11"/>
  <c r="M783" i="11"/>
  <c r="L783" i="11"/>
  <c r="K783" i="11"/>
  <c r="N782" i="11"/>
  <c r="M782" i="11"/>
  <c r="L782" i="11"/>
  <c r="K782" i="11"/>
  <c r="N781" i="11"/>
  <c r="M781" i="11"/>
  <c r="L781" i="11"/>
  <c r="K781" i="11"/>
  <c r="N780" i="11"/>
  <c r="M780" i="11"/>
  <c r="L780" i="11"/>
  <c r="K780" i="11"/>
  <c r="N779" i="11"/>
  <c r="M779" i="11"/>
  <c r="L779" i="11"/>
  <c r="K779" i="11"/>
  <c r="N778" i="11"/>
  <c r="M778" i="11"/>
  <c r="L778" i="11"/>
  <c r="K778" i="11"/>
  <c r="N777" i="11"/>
  <c r="M777" i="11"/>
  <c r="L777" i="11"/>
  <c r="K777" i="11"/>
  <c r="N776" i="11"/>
  <c r="M776" i="11"/>
  <c r="L776" i="11"/>
  <c r="K776" i="11"/>
  <c r="N775" i="11"/>
  <c r="M775" i="11"/>
  <c r="L775" i="11"/>
  <c r="K775" i="11"/>
  <c r="N774" i="11"/>
  <c r="M774" i="11"/>
  <c r="L774" i="11"/>
  <c r="K774" i="11"/>
  <c r="N773" i="11"/>
  <c r="M773" i="11"/>
  <c r="L773" i="11"/>
  <c r="K773" i="11"/>
  <c r="N772" i="11"/>
  <c r="M772" i="11"/>
  <c r="L772" i="11"/>
  <c r="K772" i="11"/>
  <c r="N771" i="11"/>
  <c r="M771" i="11"/>
  <c r="L771" i="11"/>
  <c r="K771" i="11"/>
  <c r="N770" i="11"/>
  <c r="M770" i="11"/>
  <c r="L770" i="11"/>
  <c r="K770" i="11"/>
  <c r="N769" i="11"/>
  <c r="M769" i="11"/>
  <c r="L769" i="11"/>
  <c r="K769" i="11"/>
  <c r="N768" i="11"/>
  <c r="M768" i="11"/>
  <c r="L768" i="11"/>
  <c r="K768" i="11"/>
  <c r="N767" i="11"/>
  <c r="M767" i="11"/>
  <c r="L767" i="11"/>
  <c r="K767" i="11"/>
  <c r="N766" i="11"/>
  <c r="M766" i="11"/>
  <c r="L766" i="11"/>
  <c r="K766" i="11"/>
  <c r="N765" i="11"/>
  <c r="M765" i="11"/>
  <c r="L765" i="11"/>
  <c r="K765" i="11"/>
  <c r="N764" i="11"/>
  <c r="M764" i="11"/>
  <c r="L764" i="11"/>
  <c r="K764" i="11"/>
  <c r="N763" i="11"/>
  <c r="M763" i="11"/>
  <c r="L763" i="11"/>
  <c r="K763" i="11"/>
  <c r="N762" i="11"/>
  <c r="M762" i="11"/>
  <c r="L762" i="11"/>
  <c r="K762" i="11"/>
  <c r="N761" i="11"/>
  <c r="M761" i="11"/>
  <c r="L761" i="11"/>
  <c r="K761" i="11"/>
  <c r="N760" i="11"/>
  <c r="M760" i="11"/>
  <c r="L760" i="11"/>
  <c r="K760" i="11"/>
  <c r="N759" i="11"/>
  <c r="M759" i="11"/>
  <c r="L759" i="11"/>
  <c r="K759" i="11"/>
  <c r="N758" i="11"/>
  <c r="M758" i="11"/>
  <c r="L758" i="11"/>
  <c r="K758" i="11"/>
  <c r="N757" i="11"/>
  <c r="M757" i="11"/>
  <c r="L757" i="11"/>
  <c r="K757" i="11"/>
  <c r="N756" i="11"/>
  <c r="M756" i="11"/>
  <c r="L756" i="11"/>
  <c r="K756" i="11"/>
  <c r="N755" i="11"/>
  <c r="M755" i="11"/>
  <c r="L755" i="11"/>
  <c r="K755" i="11"/>
  <c r="N754" i="11"/>
  <c r="M754" i="11"/>
  <c r="L754" i="11"/>
  <c r="K754" i="11"/>
  <c r="N753" i="11"/>
  <c r="M753" i="11"/>
  <c r="L753" i="11"/>
  <c r="K753" i="11"/>
  <c r="N752" i="11"/>
  <c r="M752" i="11"/>
  <c r="L752" i="11"/>
  <c r="K752" i="11"/>
  <c r="N751" i="11"/>
  <c r="M751" i="11"/>
  <c r="L751" i="11"/>
  <c r="K751" i="11"/>
  <c r="N750" i="11"/>
  <c r="M750" i="11"/>
  <c r="L750" i="11"/>
  <c r="K750" i="11"/>
  <c r="N749" i="11"/>
  <c r="M749" i="11"/>
  <c r="L749" i="11"/>
  <c r="K749" i="11"/>
  <c r="N748" i="11"/>
  <c r="M748" i="11"/>
  <c r="L748" i="11"/>
  <c r="K748" i="11"/>
  <c r="N747" i="11"/>
  <c r="M747" i="11"/>
  <c r="L747" i="11"/>
  <c r="K747" i="11"/>
  <c r="N746" i="11"/>
  <c r="M746" i="11"/>
  <c r="L746" i="11"/>
  <c r="K746" i="11"/>
  <c r="N745" i="11"/>
  <c r="M745" i="11"/>
  <c r="L745" i="11"/>
  <c r="K745" i="11"/>
  <c r="N744" i="11"/>
  <c r="M744" i="11"/>
  <c r="L744" i="11"/>
  <c r="K744" i="11"/>
  <c r="N743" i="11"/>
  <c r="M743" i="11"/>
  <c r="L743" i="11"/>
  <c r="K743" i="11"/>
  <c r="N742" i="11"/>
  <c r="M742" i="11"/>
  <c r="L742" i="11"/>
  <c r="K742" i="11"/>
  <c r="N741" i="11"/>
  <c r="M741" i="11"/>
  <c r="L741" i="11"/>
  <c r="K741" i="11"/>
  <c r="N740" i="11"/>
  <c r="M740" i="11"/>
  <c r="L740" i="11"/>
  <c r="K740" i="11"/>
  <c r="N739" i="11"/>
  <c r="M739" i="11"/>
  <c r="L739" i="11"/>
  <c r="K739" i="11"/>
  <c r="N738" i="11"/>
  <c r="M738" i="11"/>
  <c r="L738" i="11"/>
  <c r="K738" i="11"/>
  <c r="N737" i="11"/>
  <c r="M737" i="11"/>
  <c r="L737" i="11"/>
  <c r="K737" i="11"/>
  <c r="N736" i="11"/>
  <c r="M736" i="11"/>
  <c r="L736" i="11"/>
  <c r="K736" i="11"/>
  <c r="N735" i="11"/>
  <c r="M735" i="11"/>
  <c r="L735" i="11"/>
  <c r="K735" i="11"/>
  <c r="N734" i="11"/>
  <c r="M734" i="11"/>
  <c r="L734" i="11"/>
  <c r="K734" i="11"/>
  <c r="N733" i="11"/>
  <c r="M733" i="11"/>
  <c r="L733" i="11"/>
  <c r="K733" i="11"/>
  <c r="N732" i="11"/>
  <c r="M732" i="11"/>
  <c r="L732" i="11"/>
  <c r="K732" i="11"/>
  <c r="N731" i="11"/>
  <c r="M731" i="11"/>
  <c r="L731" i="11"/>
  <c r="K731" i="11"/>
  <c r="N730" i="11"/>
  <c r="M730" i="11"/>
  <c r="L730" i="11"/>
  <c r="K730" i="11"/>
  <c r="N729" i="11"/>
  <c r="M729" i="11"/>
  <c r="L729" i="11"/>
  <c r="K729" i="11"/>
  <c r="N728" i="11"/>
  <c r="M728" i="11"/>
  <c r="L728" i="11"/>
  <c r="K728" i="11"/>
  <c r="N727" i="11"/>
  <c r="M727" i="11"/>
  <c r="L727" i="11"/>
  <c r="K727" i="11"/>
  <c r="N726" i="11"/>
  <c r="M726" i="11"/>
  <c r="L726" i="11"/>
  <c r="K726" i="11"/>
  <c r="N725" i="11"/>
  <c r="M725" i="11"/>
  <c r="L725" i="11"/>
  <c r="K725" i="11"/>
  <c r="N724" i="11"/>
  <c r="M724" i="11"/>
  <c r="L724" i="11"/>
  <c r="K724" i="11"/>
  <c r="N723" i="11"/>
  <c r="M723" i="11"/>
  <c r="L723" i="11"/>
  <c r="K723" i="11"/>
  <c r="N722" i="11"/>
  <c r="M722" i="11"/>
  <c r="L722" i="11"/>
  <c r="K722" i="11"/>
  <c r="N721" i="11"/>
  <c r="M721" i="11"/>
  <c r="L721" i="11"/>
  <c r="K721" i="11"/>
  <c r="N720" i="11"/>
  <c r="M720" i="11"/>
  <c r="L720" i="11"/>
  <c r="K720" i="11"/>
  <c r="N719" i="11"/>
  <c r="M719" i="11"/>
  <c r="L719" i="11"/>
  <c r="K719" i="11"/>
  <c r="N718" i="11"/>
  <c r="M718" i="11"/>
  <c r="L718" i="11"/>
  <c r="K718" i="11"/>
  <c r="N717" i="11"/>
  <c r="M717" i="11"/>
  <c r="L717" i="11"/>
  <c r="K717" i="11"/>
  <c r="N716" i="11"/>
  <c r="M716" i="11"/>
  <c r="L716" i="11"/>
  <c r="K716" i="11"/>
  <c r="N715" i="11"/>
  <c r="M715" i="11"/>
  <c r="L715" i="11"/>
  <c r="K715" i="11"/>
  <c r="N714" i="11"/>
  <c r="M714" i="11"/>
  <c r="L714" i="11"/>
  <c r="K714" i="11"/>
  <c r="N713" i="11"/>
  <c r="M713" i="11"/>
  <c r="L713" i="11"/>
  <c r="K713" i="11"/>
  <c r="N712" i="11"/>
  <c r="M712" i="11"/>
  <c r="L712" i="11"/>
  <c r="K712" i="11"/>
  <c r="N711" i="11"/>
  <c r="M711" i="11"/>
  <c r="L711" i="11"/>
  <c r="K711" i="11"/>
  <c r="N710" i="11"/>
  <c r="M710" i="11"/>
  <c r="L710" i="11"/>
  <c r="K710" i="11"/>
  <c r="N709" i="11"/>
  <c r="M709" i="11"/>
  <c r="L709" i="11"/>
  <c r="K709" i="11"/>
  <c r="N708" i="11"/>
  <c r="M708" i="11"/>
  <c r="L708" i="11"/>
  <c r="K708" i="11"/>
  <c r="N707" i="11"/>
  <c r="M707" i="11"/>
  <c r="L707" i="11"/>
  <c r="K707" i="11"/>
  <c r="N706" i="11"/>
  <c r="M706" i="11"/>
  <c r="L706" i="11"/>
  <c r="K706" i="11"/>
  <c r="N705" i="11"/>
  <c r="M705" i="11"/>
  <c r="L705" i="11"/>
  <c r="K705" i="11"/>
  <c r="N704" i="11"/>
  <c r="M704" i="11"/>
  <c r="L704" i="11"/>
  <c r="K704" i="11"/>
  <c r="N703" i="11"/>
  <c r="M703" i="11"/>
  <c r="L703" i="11"/>
  <c r="K703" i="11"/>
  <c r="N702" i="11"/>
  <c r="M702" i="11"/>
  <c r="L702" i="11"/>
  <c r="K702" i="11"/>
  <c r="N701" i="11"/>
  <c r="M701" i="11"/>
  <c r="L701" i="11"/>
  <c r="K701" i="11"/>
  <c r="N700" i="11"/>
  <c r="M700" i="11"/>
  <c r="L700" i="11"/>
  <c r="K700" i="11"/>
  <c r="N699" i="11"/>
  <c r="M699" i="11"/>
  <c r="L699" i="11"/>
  <c r="K699" i="11"/>
  <c r="N698" i="11"/>
  <c r="M698" i="11"/>
  <c r="L698" i="11"/>
  <c r="K698" i="11"/>
  <c r="N697" i="11"/>
  <c r="M697" i="11"/>
  <c r="L697" i="11"/>
  <c r="K697" i="11"/>
  <c r="N696" i="11"/>
  <c r="M696" i="11"/>
  <c r="L696" i="11"/>
  <c r="K696" i="11"/>
  <c r="N695" i="11"/>
  <c r="M695" i="11"/>
  <c r="L695" i="11"/>
  <c r="K695" i="11"/>
  <c r="N694" i="11"/>
  <c r="M694" i="11"/>
  <c r="L694" i="11"/>
  <c r="K694" i="11"/>
  <c r="N693" i="11"/>
  <c r="M693" i="11"/>
  <c r="L693" i="11"/>
  <c r="K693" i="11"/>
  <c r="N692" i="11"/>
  <c r="M692" i="11"/>
  <c r="L692" i="11"/>
  <c r="K692" i="11"/>
  <c r="N691" i="11"/>
  <c r="M691" i="11"/>
  <c r="L691" i="11"/>
  <c r="K691" i="11"/>
  <c r="N690" i="11"/>
  <c r="M690" i="11"/>
  <c r="L690" i="11"/>
  <c r="K690" i="11"/>
  <c r="N689" i="11"/>
  <c r="M689" i="11"/>
  <c r="L689" i="11"/>
  <c r="K689" i="11"/>
  <c r="N688" i="11"/>
  <c r="M688" i="11"/>
  <c r="L688" i="11"/>
  <c r="K688" i="11"/>
  <c r="N687" i="11"/>
  <c r="M687" i="11"/>
  <c r="L687" i="11"/>
  <c r="K687" i="11"/>
  <c r="N686" i="11"/>
  <c r="M686" i="11"/>
  <c r="L686" i="11"/>
  <c r="K686" i="11"/>
  <c r="N685" i="11"/>
  <c r="M685" i="11"/>
  <c r="L685" i="11"/>
  <c r="K685" i="11"/>
  <c r="N684" i="11"/>
  <c r="M684" i="11"/>
  <c r="L684" i="11"/>
  <c r="K684" i="11"/>
  <c r="N683" i="11"/>
  <c r="M683" i="11"/>
  <c r="L683" i="11"/>
  <c r="K683" i="11"/>
  <c r="N682" i="11"/>
  <c r="M682" i="11"/>
  <c r="L682" i="11"/>
  <c r="K682" i="11"/>
  <c r="N681" i="11"/>
  <c r="M681" i="11"/>
  <c r="L681" i="11"/>
  <c r="K681" i="11"/>
  <c r="N680" i="11"/>
  <c r="M680" i="11"/>
  <c r="L680" i="11"/>
  <c r="K680" i="11"/>
  <c r="N679" i="11"/>
  <c r="M679" i="11"/>
  <c r="L679" i="11"/>
  <c r="K679" i="11"/>
  <c r="N678" i="11"/>
  <c r="M678" i="11"/>
  <c r="L678" i="11"/>
  <c r="K678" i="11"/>
  <c r="N677" i="11"/>
  <c r="M677" i="11"/>
  <c r="L677" i="11"/>
  <c r="K677" i="11"/>
  <c r="N676" i="11"/>
  <c r="M676" i="11"/>
  <c r="L676" i="11"/>
  <c r="K676" i="11"/>
  <c r="N675" i="11"/>
  <c r="M675" i="11"/>
  <c r="L675" i="11"/>
  <c r="K675" i="11"/>
  <c r="N674" i="11"/>
  <c r="M674" i="11"/>
  <c r="L674" i="11"/>
  <c r="K674" i="11"/>
  <c r="N673" i="11"/>
  <c r="M673" i="11"/>
  <c r="L673" i="11"/>
  <c r="K673" i="11"/>
  <c r="N672" i="11"/>
  <c r="M672" i="11"/>
  <c r="L672" i="11"/>
  <c r="K672" i="11"/>
  <c r="N671" i="11"/>
  <c r="M671" i="11"/>
  <c r="L671" i="11"/>
  <c r="K671" i="11"/>
  <c r="N670" i="11"/>
  <c r="M670" i="11"/>
  <c r="L670" i="11"/>
  <c r="K670" i="11"/>
  <c r="N669" i="11"/>
  <c r="M669" i="11"/>
  <c r="L669" i="11"/>
  <c r="K669" i="11"/>
  <c r="N668" i="11"/>
  <c r="M668" i="11"/>
  <c r="L668" i="11"/>
  <c r="K668" i="11"/>
  <c r="N667" i="11"/>
  <c r="M667" i="11"/>
  <c r="L667" i="11"/>
  <c r="K667" i="11"/>
  <c r="N666" i="11"/>
  <c r="M666" i="11"/>
  <c r="L666" i="11"/>
  <c r="K666" i="11"/>
  <c r="N665" i="11"/>
  <c r="M665" i="11"/>
  <c r="L665" i="11"/>
  <c r="K665" i="11"/>
  <c r="N664" i="11"/>
  <c r="M664" i="11"/>
  <c r="L664" i="11"/>
  <c r="K664" i="11"/>
  <c r="N663" i="11"/>
  <c r="M663" i="11"/>
  <c r="L663" i="11"/>
  <c r="K663" i="11"/>
  <c r="N662" i="11"/>
  <c r="M662" i="11"/>
  <c r="L662" i="11"/>
  <c r="K662" i="11"/>
  <c r="N661" i="11"/>
  <c r="M661" i="11"/>
  <c r="L661" i="11"/>
  <c r="K661" i="11"/>
  <c r="N660" i="11"/>
  <c r="M660" i="11"/>
  <c r="L660" i="11"/>
  <c r="K660" i="11"/>
  <c r="N659" i="11"/>
  <c r="M659" i="11"/>
  <c r="L659" i="11"/>
  <c r="K659" i="11"/>
  <c r="N658" i="11"/>
  <c r="M658" i="11"/>
  <c r="L658" i="11"/>
  <c r="K658" i="11"/>
  <c r="N657" i="11"/>
  <c r="M657" i="11"/>
  <c r="L657" i="11"/>
  <c r="K657" i="11"/>
  <c r="N656" i="11"/>
  <c r="M656" i="11"/>
  <c r="L656" i="11"/>
  <c r="K656" i="11"/>
  <c r="N655" i="11"/>
  <c r="M655" i="11"/>
  <c r="L655" i="11"/>
  <c r="K655" i="11"/>
  <c r="N654" i="11"/>
  <c r="M654" i="11"/>
  <c r="L654" i="11"/>
  <c r="K654" i="11"/>
  <c r="N653" i="11"/>
  <c r="M653" i="11"/>
  <c r="L653" i="11"/>
  <c r="K653" i="11"/>
  <c r="N652" i="11"/>
  <c r="M652" i="11"/>
  <c r="L652" i="11"/>
  <c r="K652" i="11"/>
  <c r="N651" i="11"/>
  <c r="M651" i="11"/>
  <c r="L651" i="11"/>
  <c r="K651" i="11"/>
  <c r="N650" i="11"/>
  <c r="M650" i="11"/>
  <c r="L650" i="11"/>
  <c r="K650" i="11"/>
  <c r="N649" i="11"/>
  <c r="M649" i="11"/>
  <c r="L649" i="11"/>
  <c r="K649" i="11"/>
  <c r="N648" i="11"/>
  <c r="M648" i="11"/>
  <c r="L648" i="11"/>
  <c r="K648" i="11"/>
  <c r="N647" i="11"/>
  <c r="M647" i="11"/>
  <c r="L647" i="11"/>
  <c r="K647" i="11"/>
  <c r="N646" i="11"/>
  <c r="M646" i="11"/>
  <c r="L646" i="11"/>
  <c r="K646" i="11"/>
  <c r="N645" i="11"/>
  <c r="M645" i="11"/>
  <c r="L645" i="11"/>
  <c r="K645" i="11"/>
  <c r="N644" i="11"/>
  <c r="M644" i="11"/>
  <c r="L644" i="11"/>
  <c r="K644" i="11"/>
  <c r="N643" i="11"/>
  <c r="M643" i="11"/>
  <c r="L643" i="11"/>
  <c r="K643" i="11"/>
  <c r="N642" i="11"/>
  <c r="M642" i="11"/>
  <c r="L642" i="11"/>
  <c r="K642" i="11"/>
  <c r="N641" i="11"/>
  <c r="M641" i="11"/>
  <c r="L641" i="11"/>
  <c r="K641" i="11"/>
  <c r="N640" i="11"/>
  <c r="M640" i="11"/>
  <c r="L640" i="11"/>
  <c r="K640" i="11"/>
  <c r="N639" i="11"/>
  <c r="M639" i="11"/>
  <c r="L639" i="11"/>
  <c r="K639" i="11"/>
  <c r="N638" i="11"/>
  <c r="M638" i="11"/>
  <c r="L638" i="11"/>
  <c r="K638" i="11"/>
  <c r="N637" i="11"/>
  <c r="M637" i="11"/>
  <c r="L637" i="11"/>
  <c r="K637" i="11"/>
  <c r="N636" i="11"/>
  <c r="M636" i="11"/>
  <c r="L636" i="11"/>
  <c r="K636" i="11"/>
  <c r="N635" i="11"/>
  <c r="M635" i="11"/>
  <c r="L635" i="11"/>
  <c r="K635" i="11"/>
  <c r="N634" i="11"/>
  <c r="M634" i="11"/>
  <c r="L634" i="11"/>
  <c r="K634" i="11"/>
  <c r="N633" i="11"/>
  <c r="M633" i="11"/>
  <c r="L633" i="11"/>
  <c r="K633" i="11"/>
  <c r="N632" i="11"/>
  <c r="M632" i="11"/>
  <c r="L632" i="11"/>
  <c r="K632" i="11"/>
  <c r="N631" i="11"/>
  <c r="M631" i="11"/>
  <c r="L631" i="11"/>
  <c r="K631" i="11"/>
  <c r="N630" i="11"/>
  <c r="M630" i="11"/>
  <c r="L630" i="11"/>
  <c r="K630" i="11"/>
  <c r="N629" i="11"/>
  <c r="M629" i="11"/>
  <c r="L629" i="11"/>
  <c r="K629" i="11"/>
  <c r="N628" i="11"/>
  <c r="M628" i="11"/>
  <c r="L628" i="11"/>
  <c r="K628" i="11"/>
  <c r="N627" i="11"/>
  <c r="M627" i="11"/>
  <c r="L627" i="11"/>
  <c r="K627" i="11"/>
  <c r="N626" i="11"/>
  <c r="M626" i="11"/>
  <c r="L626" i="11"/>
  <c r="K626" i="11"/>
  <c r="N625" i="11"/>
  <c r="M625" i="11"/>
  <c r="L625" i="11"/>
  <c r="K625" i="11"/>
  <c r="N624" i="11"/>
  <c r="M624" i="11"/>
  <c r="L624" i="11"/>
  <c r="K624" i="11"/>
  <c r="N623" i="11"/>
  <c r="M623" i="11"/>
  <c r="L623" i="11"/>
  <c r="K623" i="11"/>
  <c r="N622" i="11"/>
  <c r="M622" i="11"/>
  <c r="L622" i="11"/>
  <c r="K622" i="11"/>
  <c r="N621" i="11"/>
  <c r="M621" i="11"/>
  <c r="L621" i="11"/>
  <c r="K621" i="11"/>
  <c r="N620" i="11"/>
  <c r="M620" i="11"/>
  <c r="L620" i="11"/>
  <c r="K620" i="11"/>
  <c r="N619" i="11"/>
  <c r="M619" i="11"/>
  <c r="L619" i="11"/>
  <c r="K619" i="11"/>
  <c r="N618" i="11"/>
  <c r="M618" i="11"/>
  <c r="L618" i="11"/>
  <c r="K618" i="11"/>
  <c r="N617" i="11"/>
  <c r="M617" i="11"/>
  <c r="L617" i="11"/>
  <c r="K617" i="11"/>
  <c r="N616" i="11"/>
  <c r="M616" i="11"/>
  <c r="L616" i="11"/>
  <c r="K616" i="11"/>
  <c r="N615" i="11"/>
  <c r="M615" i="11"/>
  <c r="L615" i="11"/>
  <c r="K615" i="11"/>
  <c r="N614" i="11"/>
  <c r="M614" i="11"/>
  <c r="L614" i="11"/>
  <c r="K614" i="11"/>
  <c r="N613" i="11"/>
  <c r="M613" i="11"/>
  <c r="L613" i="11"/>
  <c r="K613" i="11"/>
  <c r="N612" i="11"/>
  <c r="M612" i="11"/>
  <c r="L612" i="11"/>
  <c r="K612" i="11"/>
  <c r="N611" i="11"/>
  <c r="M611" i="11"/>
  <c r="L611" i="11"/>
  <c r="K611" i="11"/>
  <c r="N610" i="11"/>
  <c r="M610" i="11"/>
  <c r="L610" i="11"/>
  <c r="K610" i="11"/>
  <c r="N609" i="11"/>
  <c r="M609" i="11"/>
  <c r="L609" i="11"/>
  <c r="K609" i="11"/>
  <c r="N608" i="11"/>
  <c r="M608" i="11"/>
  <c r="L608" i="11"/>
  <c r="K608" i="11"/>
  <c r="N607" i="11"/>
  <c r="M607" i="11"/>
  <c r="L607" i="11"/>
  <c r="K607" i="11"/>
  <c r="N606" i="11"/>
  <c r="M606" i="11"/>
  <c r="L606" i="11"/>
  <c r="K606" i="11"/>
  <c r="N605" i="11"/>
  <c r="M605" i="11"/>
  <c r="L605" i="11"/>
  <c r="K605" i="11"/>
  <c r="N604" i="11"/>
  <c r="M604" i="11"/>
  <c r="L604" i="11"/>
  <c r="K604" i="11"/>
  <c r="N603" i="11"/>
  <c r="M603" i="11"/>
  <c r="L603" i="11"/>
  <c r="K603" i="11"/>
  <c r="N602" i="11"/>
  <c r="M602" i="11"/>
  <c r="L602" i="11"/>
  <c r="K602" i="11"/>
  <c r="N601" i="11"/>
  <c r="M601" i="11"/>
  <c r="L601" i="11"/>
  <c r="K601" i="11"/>
  <c r="N600" i="11"/>
  <c r="M600" i="11"/>
  <c r="L600" i="11"/>
  <c r="K600" i="11"/>
  <c r="N599" i="11"/>
  <c r="M599" i="11"/>
  <c r="L599" i="11"/>
  <c r="K599" i="11"/>
  <c r="N598" i="11"/>
  <c r="M598" i="11"/>
  <c r="L598" i="11"/>
  <c r="K598" i="11"/>
  <c r="N597" i="11"/>
  <c r="M597" i="11"/>
  <c r="L597" i="11"/>
  <c r="K597" i="11"/>
  <c r="N596" i="11"/>
  <c r="M596" i="11"/>
  <c r="L596" i="11"/>
  <c r="K596" i="11"/>
  <c r="N595" i="11"/>
  <c r="M595" i="11"/>
  <c r="L595" i="11"/>
  <c r="K595" i="11"/>
  <c r="N594" i="11"/>
  <c r="M594" i="11"/>
  <c r="L594" i="11"/>
  <c r="K594" i="11"/>
  <c r="N593" i="11"/>
  <c r="M593" i="11"/>
  <c r="L593" i="11"/>
  <c r="K593" i="11"/>
  <c r="N592" i="11"/>
  <c r="M592" i="11"/>
  <c r="L592" i="11"/>
  <c r="K592" i="11"/>
  <c r="N591" i="11"/>
  <c r="M591" i="11"/>
  <c r="L591" i="11"/>
  <c r="K591" i="11"/>
  <c r="N590" i="11"/>
  <c r="M590" i="11"/>
  <c r="L590" i="11"/>
  <c r="K590" i="11"/>
  <c r="N589" i="11"/>
  <c r="M589" i="11"/>
  <c r="L589" i="11"/>
  <c r="K589" i="11"/>
  <c r="N588" i="11"/>
  <c r="M588" i="11"/>
  <c r="L588" i="11"/>
  <c r="K588" i="11"/>
  <c r="N587" i="11"/>
  <c r="M587" i="11"/>
  <c r="L587" i="11"/>
  <c r="K587" i="11"/>
  <c r="N586" i="11"/>
  <c r="M586" i="11"/>
  <c r="L586" i="11"/>
  <c r="K586" i="11"/>
  <c r="N585" i="11"/>
  <c r="M585" i="11"/>
  <c r="L585" i="11"/>
  <c r="K585" i="11"/>
  <c r="N584" i="11"/>
  <c r="M584" i="11"/>
  <c r="L584" i="11"/>
  <c r="K584" i="11"/>
  <c r="N583" i="11"/>
  <c r="M583" i="11"/>
  <c r="L583" i="11"/>
  <c r="K583" i="11"/>
  <c r="N582" i="11"/>
  <c r="M582" i="11"/>
  <c r="L582" i="11"/>
  <c r="K582" i="11"/>
  <c r="N581" i="11"/>
  <c r="M581" i="11"/>
  <c r="L581" i="11"/>
  <c r="K581" i="11"/>
  <c r="N580" i="11"/>
  <c r="M580" i="11"/>
  <c r="L580" i="11"/>
  <c r="K580" i="11"/>
  <c r="N579" i="11"/>
  <c r="M579" i="11"/>
  <c r="L579" i="11"/>
  <c r="K579" i="11"/>
  <c r="N578" i="11"/>
  <c r="M578" i="11"/>
  <c r="L578" i="11"/>
  <c r="K578" i="11"/>
  <c r="N577" i="11"/>
  <c r="M577" i="11"/>
  <c r="L577" i="11"/>
  <c r="K577" i="11"/>
  <c r="N576" i="11"/>
  <c r="M576" i="11"/>
  <c r="L576" i="11"/>
  <c r="K576" i="11"/>
  <c r="N575" i="11"/>
  <c r="M575" i="11"/>
  <c r="L575" i="11"/>
  <c r="K575" i="11"/>
  <c r="N574" i="11"/>
  <c r="M574" i="11"/>
  <c r="L574" i="11"/>
  <c r="K574" i="11"/>
  <c r="N573" i="11"/>
  <c r="M573" i="11"/>
  <c r="L573" i="11"/>
  <c r="K573" i="11"/>
  <c r="N572" i="11"/>
  <c r="M572" i="11"/>
  <c r="L572" i="11"/>
  <c r="K572" i="11"/>
  <c r="N571" i="11"/>
  <c r="M571" i="11"/>
  <c r="L571" i="11"/>
  <c r="K571" i="11"/>
  <c r="N570" i="11"/>
  <c r="M570" i="11"/>
  <c r="L570" i="11"/>
  <c r="K570" i="11"/>
  <c r="N569" i="11"/>
  <c r="M569" i="11"/>
  <c r="L569" i="11"/>
  <c r="K569" i="11"/>
  <c r="N568" i="11"/>
  <c r="M568" i="11"/>
  <c r="L568" i="11"/>
  <c r="K568" i="11"/>
  <c r="N567" i="11"/>
  <c r="M567" i="11"/>
  <c r="L567" i="11"/>
  <c r="K567" i="11"/>
  <c r="N566" i="11"/>
  <c r="M566" i="11"/>
  <c r="L566" i="11"/>
  <c r="K566" i="11"/>
  <c r="N565" i="11"/>
  <c r="M565" i="11"/>
  <c r="L565" i="11"/>
  <c r="K565" i="11"/>
  <c r="N564" i="11"/>
  <c r="M564" i="11"/>
  <c r="L564" i="11"/>
  <c r="K564" i="11"/>
  <c r="N563" i="11"/>
  <c r="M563" i="11"/>
  <c r="L563" i="11"/>
  <c r="K563" i="11"/>
  <c r="N562" i="11"/>
  <c r="M562" i="11"/>
  <c r="L562" i="11"/>
  <c r="K562" i="11"/>
  <c r="N561" i="11"/>
  <c r="M561" i="11"/>
  <c r="L561" i="11"/>
  <c r="K561" i="11"/>
  <c r="N560" i="11"/>
  <c r="M560" i="11"/>
  <c r="L560" i="11"/>
  <c r="K560" i="11"/>
  <c r="N559" i="11"/>
  <c r="M559" i="11"/>
  <c r="L559" i="11"/>
  <c r="K559" i="11"/>
  <c r="N558" i="11"/>
  <c r="M558" i="11"/>
  <c r="L558" i="11"/>
  <c r="K558" i="11"/>
  <c r="N557" i="11"/>
  <c r="M557" i="11"/>
  <c r="L557" i="11"/>
  <c r="K557" i="11"/>
  <c r="C557" i="11"/>
  <c r="N556" i="11"/>
  <c r="M556" i="11"/>
  <c r="L556" i="11"/>
  <c r="K556" i="11" s="1"/>
  <c r="C556" i="11"/>
  <c r="N555" i="11"/>
  <c r="M555" i="11"/>
  <c r="K555" i="11" s="1"/>
  <c r="L555" i="11"/>
  <c r="C555" i="11"/>
  <c r="N554" i="11"/>
  <c r="K554" i="11" s="1"/>
  <c r="M554" i="11"/>
  <c r="L554" i="11"/>
  <c r="C554" i="11"/>
  <c r="N553" i="11"/>
  <c r="M553" i="11"/>
  <c r="L553" i="11"/>
  <c r="K553" i="11"/>
  <c r="C553" i="11"/>
  <c r="N552" i="11"/>
  <c r="M552" i="11"/>
  <c r="L552" i="11"/>
  <c r="K552" i="11" s="1"/>
  <c r="C552" i="11"/>
  <c r="N551" i="11"/>
  <c r="M551" i="11"/>
  <c r="L551" i="11"/>
  <c r="C551" i="11"/>
  <c r="N550" i="11"/>
  <c r="M550" i="11"/>
  <c r="L550" i="11"/>
  <c r="K550" i="11" s="1"/>
  <c r="C550" i="11"/>
  <c r="N549" i="11"/>
  <c r="M549" i="11"/>
  <c r="L549" i="11"/>
  <c r="K549" i="11"/>
  <c r="C549" i="11"/>
  <c r="N548" i="11"/>
  <c r="M548" i="11"/>
  <c r="L548" i="11"/>
  <c r="K548" i="11" s="1"/>
  <c r="C548" i="11"/>
  <c r="N547" i="11"/>
  <c r="M547" i="11"/>
  <c r="K547" i="11" s="1"/>
  <c r="L547" i="11"/>
  <c r="C547" i="11"/>
  <c r="N546" i="11"/>
  <c r="K546" i="11" s="1"/>
  <c r="M546" i="11"/>
  <c r="L546" i="11"/>
  <c r="C546" i="11"/>
  <c r="N545" i="11"/>
  <c r="M545" i="11"/>
  <c r="L545" i="11"/>
  <c r="K545" i="11"/>
  <c r="C545" i="11"/>
  <c r="N544" i="11"/>
  <c r="M544" i="11"/>
  <c r="L544" i="11"/>
  <c r="K544" i="11" s="1"/>
  <c r="C544" i="11"/>
  <c r="N543" i="11"/>
  <c r="M543" i="11"/>
  <c r="L543" i="11"/>
  <c r="C543" i="11"/>
  <c r="N542" i="11"/>
  <c r="M542" i="11"/>
  <c r="L542" i="11"/>
  <c r="C542" i="11"/>
  <c r="N541" i="11"/>
  <c r="M541" i="11"/>
  <c r="L541" i="11"/>
  <c r="K541" i="11"/>
  <c r="C541" i="11"/>
  <c r="N540" i="11"/>
  <c r="M540" i="11"/>
  <c r="L540" i="11"/>
  <c r="K540" i="11" s="1"/>
  <c r="C540" i="11"/>
  <c r="N539" i="11"/>
  <c r="M539" i="11"/>
  <c r="K539" i="11" s="1"/>
  <c r="L539" i="11"/>
  <c r="C539" i="11"/>
  <c r="N538" i="11"/>
  <c r="K538" i="11" s="1"/>
  <c r="M538" i="11"/>
  <c r="L538" i="11"/>
  <c r="C538" i="11"/>
  <c r="N537" i="11"/>
  <c r="M537" i="11"/>
  <c r="L537" i="11"/>
  <c r="K537" i="11"/>
  <c r="C537" i="11"/>
  <c r="N536" i="11"/>
  <c r="M536" i="11"/>
  <c r="L536" i="11"/>
  <c r="K536" i="11" s="1"/>
  <c r="C536" i="11"/>
  <c r="N535" i="11"/>
  <c r="M535" i="11"/>
  <c r="L535" i="11"/>
  <c r="K535" i="11" s="1"/>
  <c r="C535" i="11"/>
  <c r="N534" i="11"/>
  <c r="M534" i="11"/>
  <c r="L534" i="11"/>
  <c r="K534" i="11" s="1"/>
  <c r="C534" i="11"/>
  <c r="N533" i="11"/>
  <c r="M533" i="11"/>
  <c r="L533" i="11"/>
  <c r="K533" i="11"/>
  <c r="C533" i="11"/>
  <c r="N532" i="11"/>
  <c r="M532" i="11"/>
  <c r="L532" i="11"/>
  <c r="K532" i="11" s="1"/>
  <c r="C532" i="11"/>
  <c r="N531" i="11"/>
  <c r="M531" i="11"/>
  <c r="K531" i="11" s="1"/>
  <c r="L531" i="11"/>
  <c r="C531" i="11"/>
  <c r="N530" i="11"/>
  <c r="K530" i="11" s="1"/>
  <c r="M530" i="11"/>
  <c r="L530" i="11"/>
  <c r="C530" i="11"/>
  <c r="N529" i="11"/>
  <c r="M529" i="11"/>
  <c r="L529" i="11"/>
  <c r="K529" i="11"/>
  <c r="C529" i="11"/>
  <c r="N528" i="11"/>
  <c r="M528" i="11"/>
  <c r="L528" i="11"/>
  <c r="K528" i="11" s="1"/>
  <c r="C528" i="11"/>
  <c r="N527" i="11"/>
  <c r="M527" i="11"/>
  <c r="L527" i="11"/>
  <c r="C527" i="11"/>
  <c r="N526" i="11"/>
  <c r="M526" i="11"/>
  <c r="L526" i="11"/>
  <c r="C526" i="11"/>
  <c r="N525" i="11"/>
  <c r="M525" i="11"/>
  <c r="L525" i="11"/>
  <c r="K525" i="11"/>
  <c r="C525" i="11"/>
  <c r="N524" i="11"/>
  <c r="M524" i="11"/>
  <c r="L524" i="11"/>
  <c r="K524" i="11" s="1"/>
  <c r="C524" i="11"/>
  <c r="N523" i="11"/>
  <c r="M523" i="11"/>
  <c r="K523" i="11" s="1"/>
  <c r="L523" i="11"/>
  <c r="C523" i="11"/>
  <c r="N522" i="11"/>
  <c r="K522" i="11" s="1"/>
  <c r="M522" i="11"/>
  <c r="L522" i="11"/>
  <c r="C522" i="11"/>
  <c r="N521" i="11"/>
  <c r="M521" i="11"/>
  <c r="L521" i="11"/>
  <c r="K521" i="11"/>
  <c r="C521" i="11"/>
  <c r="N520" i="11"/>
  <c r="M520" i="11"/>
  <c r="L520" i="11"/>
  <c r="K520" i="11" s="1"/>
  <c r="C520" i="11"/>
  <c r="N519" i="11"/>
  <c r="M519" i="11"/>
  <c r="L519" i="11"/>
  <c r="C519" i="11"/>
  <c r="N518" i="11"/>
  <c r="M518" i="11"/>
  <c r="L518" i="11"/>
  <c r="K518" i="11" s="1"/>
  <c r="C518" i="11"/>
  <c r="N517" i="11"/>
  <c r="M517" i="11"/>
  <c r="L517" i="11"/>
  <c r="K517" i="11"/>
  <c r="C517" i="11"/>
  <c r="N516" i="11"/>
  <c r="M516" i="11"/>
  <c r="L516" i="11"/>
  <c r="K516" i="11" s="1"/>
  <c r="C516" i="11"/>
  <c r="N515" i="11"/>
  <c r="M515" i="11"/>
  <c r="K515" i="11" s="1"/>
  <c r="L515" i="11"/>
  <c r="C515" i="11"/>
  <c r="N514" i="11"/>
  <c r="K514" i="11" s="1"/>
  <c r="M514" i="11"/>
  <c r="L514" i="11"/>
  <c r="C514" i="11"/>
  <c r="N513" i="11"/>
  <c r="M513" i="11"/>
  <c r="L513" i="11"/>
  <c r="K513" i="11"/>
  <c r="C513" i="11"/>
  <c r="N512" i="11"/>
  <c r="M512" i="11"/>
  <c r="L512" i="11"/>
  <c r="K512" i="11" s="1"/>
  <c r="C512" i="11"/>
  <c r="N511" i="11"/>
  <c r="M511" i="11"/>
  <c r="L511" i="11"/>
  <c r="C511" i="11"/>
  <c r="N510" i="11"/>
  <c r="M510" i="11"/>
  <c r="L510" i="11"/>
  <c r="C510" i="11"/>
  <c r="N509" i="11"/>
  <c r="M509" i="11"/>
  <c r="L509" i="11"/>
  <c r="K509" i="11"/>
  <c r="C509" i="11"/>
  <c r="N508" i="11"/>
  <c r="M508" i="11"/>
  <c r="L508" i="11"/>
  <c r="K508" i="11" s="1"/>
  <c r="C508" i="11"/>
  <c r="N507" i="11"/>
  <c r="M507" i="11"/>
  <c r="K507" i="11" s="1"/>
  <c r="L507" i="11"/>
  <c r="C507" i="11"/>
  <c r="N506" i="11"/>
  <c r="K506" i="11" s="1"/>
  <c r="M506" i="11"/>
  <c r="L506" i="11"/>
  <c r="C506" i="11"/>
  <c r="N505" i="11"/>
  <c r="M505" i="11"/>
  <c r="L505" i="11"/>
  <c r="K505" i="11"/>
  <c r="N504" i="11"/>
  <c r="M504" i="11"/>
  <c r="L504" i="11"/>
  <c r="K504" i="11"/>
  <c r="N503" i="11"/>
  <c r="M503" i="11"/>
  <c r="L503" i="11"/>
  <c r="K503" i="11"/>
  <c r="N502" i="11"/>
  <c r="M502" i="11"/>
  <c r="L502" i="11"/>
  <c r="K502" i="11"/>
  <c r="N501" i="11"/>
  <c r="M501" i="11"/>
  <c r="L501" i="11"/>
  <c r="K501" i="11"/>
  <c r="N500" i="11"/>
  <c r="M500" i="11"/>
  <c r="L500" i="11"/>
  <c r="K500" i="11"/>
  <c r="N499" i="11"/>
  <c r="M499" i="11"/>
  <c r="L499" i="11"/>
  <c r="K499" i="11"/>
  <c r="N498" i="11"/>
  <c r="M498" i="11"/>
  <c r="L498" i="11"/>
  <c r="K498" i="11"/>
  <c r="N497" i="11"/>
  <c r="M497" i="11"/>
  <c r="L497" i="11"/>
  <c r="K497" i="11"/>
  <c r="N496" i="11"/>
  <c r="M496" i="11"/>
  <c r="L496" i="11"/>
  <c r="K496" i="11"/>
  <c r="N495" i="11"/>
  <c r="M495" i="11"/>
  <c r="L495" i="11"/>
  <c r="K495" i="11"/>
  <c r="N494" i="11"/>
  <c r="M494" i="11"/>
  <c r="L494" i="11"/>
  <c r="K494" i="11"/>
  <c r="N493" i="11"/>
  <c r="M493" i="11"/>
  <c r="L493" i="11"/>
  <c r="K493" i="11"/>
  <c r="N492" i="11"/>
  <c r="M492" i="11"/>
  <c r="L492" i="11"/>
  <c r="K492" i="11"/>
  <c r="N491" i="11"/>
  <c r="M491" i="11"/>
  <c r="L491" i="11"/>
  <c r="K491" i="11"/>
  <c r="N490" i="11"/>
  <c r="M490" i="11"/>
  <c r="L490" i="11"/>
  <c r="K490" i="11"/>
  <c r="N489" i="11"/>
  <c r="M489" i="11"/>
  <c r="L489" i="11"/>
  <c r="K489" i="11"/>
  <c r="N488" i="11"/>
  <c r="M488" i="11"/>
  <c r="L488" i="11"/>
  <c r="K488" i="11"/>
  <c r="N487" i="11"/>
  <c r="M487" i="11"/>
  <c r="L487" i="11"/>
  <c r="K487" i="11"/>
  <c r="N486" i="11"/>
  <c r="M486" i="11"/>
  <c r="L486" i="11"/>
  <c r="K486" i="11"/>
  <c r="N485" i="11"/>
  <c r="M485" i="11"/>
  <c r="L485" i="11"/>
  <c r="K485" i="11"/>
  <c r="N484" i="11"/>
  <c r="M484" i="11"/>
  <c r="L484" i="11"/>
  <c r="K484" i="11"/>
  <c r="N483" i="11"/>
  <c r="M483" i="11"/>
  <c r="L483" i="11"/>
  <c r="K483" i="11"/>
  <c r="N482" i="11"/>
  <c r="M482" i="11"/>
  <c r="L482" i="11"/>
  <c r="K482" i="11"/>
  <c r="N481" i="11"/>
  <c r="M481" i="11"/>
  <c r="L481" i="11"/>
  <c r="K481" i="11"/>
  <c r="N480" i="11"/>
  <c r="M480" i="11"/>
  <c r="L480" i="11"/>
  <c r="K480" i="11"/>
  <c r="N479" i="11"/>
  <c r="M479" i="11"/>
  <c r="L479" i="11"/>
  <c r="K479" i="11"/>
  <c r="N478" i="11"/>
  <c r="M478" i="11"/>
  <c r="L478" i="11"/>
  <c r="K478" i="11"/>
  <c r="N477" i="11"/>
  <c r="M477" i="11"/>
  <c r="L477" i="11"/>
  <c r="K477" i="11"/>
  <c r="N476" i="11"/>
  <c r="M476" i="11"/>
  <c r="L476" i="11"/>
  <c r="K476" i="11"/>
  <c r="N475" i="11"/>
  <c r="M475" i="11"/>
  <c r="L475" i="11"/>
  <c r="K475" i="11"/>
  <c r="N474" i="11"/>
  <c r="M474" i="11"/>
  <c r="L474" i="11"/>
  <c r="K474" i="11"/>
  <c r="N473" i="11"/>
  <c r="M473" i="11"/>
  <c r="L473" i="11"/>
  <c r="K473" i="11"/>
  <c r="N472" i="11"/>
  <c r="M472" i="11"/>
  <c r="L472" i="11"/>
  <c r="K472" i="11"/>
  <c r="N471" i="11"/>
  <c r="M471" i="11"/>
  <c r="L471" i="11"/>
  <c r="K471" i="11"/>
  <c r="N470" i="11"/>
  <c r="M470" i="11"/>
  <c r="L470" i="11"/>
  <c r="K470" i="11"/>
  <c r="N469" i="11"/>
  <c r="M469" i="11"/>
  <c r="L469" i="11"/>
  <c r="K469" i="11"/>
  <c r="N468" i="11"/>
  <c r="M468" i="11"/>
  <c r="L468" i="11"/>
  <c r="K468" i="11"/>
  <c r="N467" i="11"/>
  <c r="M467" i="11"/>
  <c r="L467" i="11"/>
  <c r="K467" i="11"/>
  <c r="N466" i="11"/>
  <c r="M466" i="11"/>
  <c r="L466" i="11"/>
  <c r="K466" i="11"/>
  <c r="N465" i="11"/>
  <c r="M465" i="11"/>
  <c r="L465" i="11"/>
  <c r="K465" i="11"/>
  <c r="N464" i="11"/>
  <c r="M464" i="11"/>
  <c r="L464" i="11"/>
  <c r="K464" i="11"/>
  <c r="N463" i="11"/>
  <c r="M463" i="11"/>
  <c r="L463" i="11"/>
  <c r="K463" i="11"/>
  <c r="N462" i="11"/>
  <c r="M462" i="11"/>
  <c r="L462" i="11"/>
  <c r="K462" i="11"/>
  <c r="N461" i="11"/>
  <c r="M461" i="11"/>
  <c r="L461" i="11"/>
  <c r="K461" i="11"/>
  <c r="N460" i="11"/>
  <c r="M460" i="11"/>
  <c r="L460" i="11"/>
  <c r="K460" i="11"/>
  <c r="N459" i="11"/>
  <c r="M459" i="11"/>
  <c r="L459" i="11"/>
  <c r="K459" i="11"/>
  <c r="N458" i="11"/>
  <c r="M458" i="11"/>
  <c r="L458" i="11"/>
  <c r="K458" i="11"/>
  <c r="N457" i="11"/>
  <c r="M457" i="11"/>
  <c r="L457" i="11"/>
  <c r="K457" i="11"/>
  <c r="N456" i="11"/>
  <c r="M456" i="11"/>
  <c r="L456" i="11"/>
  <c r="K456" i="11"/>
  <c r="N455" i="11"/>
  <c r="M455" i="11"/>
  <c r="L455" i="11"/>
  <c r="K455" i="11"/>
  <c r="N454" i="11"/>
  <c r="M454" i="11"/>
  <c r="L454" i="11"/>
  <c r="K454" i="11"/>
  <c r="N453" i="11"/>
  <c r="M453" i="11"/>
  <c r="L453" i="11"/>
  <c r="K453" i="11"/>
  <c r="N452" i="11"/>
  <c r="M452" i="11"/>
  <c r="L452" i="11"/>
  <c r="K452" i="11"/>
  <c r="N451" i="11"/>
  <c r="M451" i="11"/>
  <c r="L451" i="11"/>
  <c r="K451" i="11"/>
  <c r="N450" i="11"/>
  <c r="M450" i="11"/>
  <c r="L450" i="11"/>
  <c r="K450" i="11"/>
  <c r="N449" i="11"/>
  <c r="M449" i="11"/>
  <c r="L449" i="11"/>
  <c r="K449" i="11"/>
  <c r="N448" i="11"/>
  <c r="M448" i="11"/>
  <c r="L448" i="11"/>
  <c r="K448" i="11"/>
  <c r="N447" i="11"/>
  <c r="M447" i="11"/>
  <c r="L447" i="11"/>
  <c r="K447" i="11"/>
  <c r="N446" i="11"/>
  <c r="M446" i="11"/>
  <c r="L446" i="11"/>
  <c r="K446" i="11"/>
  <c r="N445" i="11"/>
  <c r="M445" i="11"/>
  <c r="L445" i="11"/>
  <c r="K445" i="11"/>
  <c r="N444" i="11"/>
  <c r="M444" i="11"/>
  <c r="L444" i="11"/>
  <c r="K444" i="11"/>
  <c r="N443" i="11"/>
  <c r="M443" i="11"/>
  <c r="L443" i="11"/>
  <c r="K443" i="11"/>
  <c r="N442" i="11"/>
  <c r="M442" i="11"/>
  <c r="L442" i="11"/>
  <c r="K442" i="11"/>
  <c r="N441" i="11"/>
  <c r="M441" i="11"/>
  <c r="L441" i="11"/>
  <c r="K441" i="11"/>
  <c r="N440" i="11"/>
  <c r="M440" i="11"/>
  <c r="L440" i="11"/>
  <c r="K440" i="11"/>
  <c r="N439" i="11"/>
  <c r="M439" i="11"/>
  <c r="L439" i="11"/>
  <c r="K439" i="11"/>
  <c r="N438" i="11"/>
  <c r="M438" i="11"/>
  <c r="L438" i="11"/>
  <c r="K438" i="11"/>
  <c r="N437" i="11"/>
  <c r="M437" i="11"/>
  <c r="L437" i="11"/>
  <c r="K437" i="11"/>
  <c r="N436" i="11"/>
  <c r="M436" i="11"/>
  <c r="L436" i="11"/>
  <c r="K436" i="11"/>
  <c r="N435" i="11"/>
  <c r="M435" i="11"/>
  <c r="L435" i="11"/>
  <c r="K435" i="11"/>
  <c r="N434" i="11"/>
  <c r="M434" i="11"/>
  <c r="L434" i="11"/>
  <c r="K434" i="11"/>
  <c r="N433" i="11"/>
  <c r="M433" i="11"/>
  <c r="L433" i="11"/>
  <c r="K433" i="11"/>
  <c r="N432" i="11"/>
  <c r="M432" i="11"/>
  <c r="L432" i="11"/>
  <c r="K432" i="11"/>
  <c r="N431" i="11"/>
  <c r="M431" i="11"/>
  <c r="L431" i="11"/>
  <c r="K431" i="11"/>
  <c r="N430" i="11"/>
  <c r="M430" i="11"/>
  <c r="L430" i="11"/>
  <c r="K430" i="11"/>
  <c r="N429" i="11"/>
  <c r="M429" i="11"/>
  <c r="L429" i="11"/>
  <c r="K429" i="11"/>
  <c r="N428" i="11"/>
  <c r="M428" i="11"/>
  <c r="L428" i="11"/>
  <c r="K428" i="11"/>
  <c r="N427" i="11"/>
  <c r="M427" i="11"/>
  <c r="L427" i="11"/>
  <c r="K427" i="11"/>
  <c r="N426" i="11"/>
  <c r="M426" i="11"/>
  <c r="L426" i="11"/>
  <c r="K426" i="11"/>
  <c r="N425" i="11"/>
  <c r="M425" i="11"/>
  <c r="L425" i="11"/>
  <c r="K425" i="11"/>
  <c r="N424" i="11"/>
  <c r="M424" i="11"/>
  <c r="L424" i="11"/>
  <c r="K424" i="11"/>
  <c r="N423" i="11"/>
  <c r="M423" i="11"/>
  <c r="L423" i="11"/>
  <c r="K423" i="11"/>
  <c r="N422" i="11"/>
  <c r="M422" i="11"/>
  <c r="L422" i="11"/>
  <c r="K422" i="11"/>
  <c r="N421" i="11"/>
  <c r="M421" i="11"/>
  <c r="L421" i="11"/>
  <c r="K421" i="11"/>
  <c r="N420" i="11"/>
  <c r="M420" i="11"/>
  <c r="L420" i="11"/>
  <c r="K420" i="11"/>
  <c r="N419" i="11"/>
  <c r="M419" i="11"/>
  <c r="L419" i="11"/>
  <c r="K419" i="11"/>
  <c r="N418" i="11"/>
  <c r="M418" i="11"/>
  <c r="L418" i="11"/>
  <c r="K418" i="11"/>
  <c r="N417" i="11"/>
  <c r="M417" i="11"/>
  <c r="L417" i="11"/>
  <c r="K417" i="11"/>
  <c r="N416" i="11"/>
  <c r="M416" i="11"/>
  <c r="L416" i="11"/>
  <c r="K416" i="11"/>
  <c r="N415" i="11"/>
  <c r="M415" i="11"/>
  <c r="L415" i="11"/>
  <c r="K415" i="11"/>
  <c r="N414" i="11"/>
  <c r="M414" i="11"/>
  <c r="L414" i="11"/>
  <c r="K414" i="11"/>
  <c r="N413" i="11"/>
  <c r="M413" i="11"/>
  <c r="L413" i="11"/>
  <c r="K413" i="11"/>
  <c r="N412" i="11"/>
  <c r="M412" i="11"/>
  <c r="L412" i="11"/>
  <c r="K412" i="11"/>
  <c r="N411" i="11"/>
  <c r="M411" i="11"/>
  <c r="L411" i="11"/>
  <c r="K411" i="11"/>
  <c r="N410" i="11"/>
  <c r="M410" i="11"/>
  <c r="L410" i="11"/>
  <c r="K410" i="11"/>
  <c r="N409" i="11"/>
  <c r="M409" i="11"/>
  <c r="L409" i="11"/>
  <c r="K409" i="11"/>
  <c r="N408" i="11"/>
  <c r="M408" i="11"/>
  <c r="L408" i="11"/>
  <c r="K408" i="11"/>
  <c r="N407" i="11"/>
  <c r="M407" i="11"/>
  <c r="L407" i="11"/>
  <c r="K407" i="11"/>
  <c r="N406" i="11"/>
  <c r="M406" i="11"/>
  <c r="L406" i="11"/>
  <c r="K406" i="11"/>
  <c r="N405" i="11"/>
  <c r="M405" i="11"/>
  <c r="L405" i="11"/>
  <c r="K405" i="11"/>
  <c r="N404" i="11"/>
  <c r="M404" i="11"/>
  <c r="L404" i="11"/>
  <c r="K404" i="11"/>
  <c r="N403" i="11"/>
  <c r="M403" i="11"/>
  <c r="L403" i="11"/>
  <c r="K403" i="11"/>
  <c r="N402" i="11"/>
  <c r="M402" i="11"/>
  <c r="L402" i="11"/>
  <c r="K402" i="11"/>
  <c r="N401" i="11"/>
  <c r="M401" i="11"/>
  <c r="L401" i="11"/>
  <c r="K401" i="11"/>
  <c r="N400" i="11"/>
  <c r="M400" i="11"/>
  <c r="L400" i="11"/>
  <c r="K400" i="11"/>
  <c r="N399" i="11"/>
  <c r="M399" i="11"/>
  <c r="L399" i="11"/>
  <c r="K399" i="11"/>
  <c r="N398" i="11"/>
  <c r="M398" i="11"/>
  <c r="L398" i="11"/>
  <c r="K398" i="11"/>
  <c r="N397" i="11"/>
  <c r="M397" i="11"/>
  <c r="L397" i="11"/>
  <c r="K397" i="11"/>
  <c r="N396" i="11"/>
  <c r="M396" i="11"/>
  <c r="L396" i="11"/>
  <c r="K396" i="11"/>
  <c r="N395" i="11"/>
  <c r="M395" i="11"/>
  <c r="L395" i="11"/>
  <c r="K395" i="11"/>
  <c r="N394" i="11"/>
  <c r="M394" i="11"/>
  <c r="L394" i="11"/>
  <c r="K394" i="11"/>
  <c r="N393" i="11"/>
  <c r="M393" i="11"/>
  <c r="L393" i="11"/>
  <c r="K393" i="11"/>
  <c r="N392" i="11"/>
  <c r="M392" i="11"/>
  <c r="L392" i="11"/>
  <c r="K392" i="11"/>
  <c r="N391" i="11"/>
  <c r="M391" i="11"/>
  <c r="L391" i="11"/>
  <c r="K391" i="11"/>
  <c r="N390" i="11"/>
  <c r="M390" i="11"/>
  <c r="L390" i="11"/>
  <c r="K390" i="11"/>
  <c r="N389" i="11"/>
  <c r="M389" i="11"/>
  <c r="L389" i="11"/>
  <c r="K389" i="11"/>
  <c r="N388" i="11"/>
  <c r="M388" i="11"/>
  <c r="L388" i="11"/>
  <c r="K388" i="11"/>
  <c r="N387" i="11"/>
  <c r="M387" i="11"/>
  <c r="L387" i="11"/>
  <c r="K387" i="11"/>
  <c r="N386" i="11"/>
  <c r="M386" i="11"/>
  <c r="L386" i="11"/>
  <c r="K386" i="11"/>
  <c r="N385" i="11"/>
  <c r="M385" i="11"/>
  <c r="L385" i="11"/>
  <c r="K385" i="11"/>
  <c r="N384" i="11"/>
  <c r="M384" i="11"/>
  <c r="L384" i="11"/>
  <c r="K384" i="11"/>
  <c r="N383" i="11"/>
  <c r="M383" i="11"/>
  <c r="L383" i="11"/>
  <c r="K383" i="11"/>
  <c r="N382" i="11"/>
  <c r="M382" i="11"/>
  <c r="L382" i="11"/>
  <c r="K382" i="11"/>
  <c r="N381" i="11"/>
  <c r="M381" i="11"/>
  <c r="L381" i="11"/>
  <c r="K381" i="11"/>
  <c r="N380" i="11"/>
  <c r="M380" i="11"/>
  <c r="L380" i="11"/>
  <c r="K380" i="11"/>
  <c r="N379" i="11"/>
  <c r="M379" i="11"/>
  <c r="L379" i="11"/>
  <c r="K379" i="11"/>
  <c r="N378" i="11"/>
  <c r="M378" i="11"/>
  <c r="L378" i="11"/>
  <c r="K378" i="11"/>
  <c r="N377" i="11"/>
  <c r="M377" i="11"/>
  <c r="L377" i="11"/>
  <c r="K377" i="11"/>
  <c r="N376" i="11"/>
  <c r="M376" i="11"/>
  <c r="L376" i="11"/>
  <c r="K376" i="11"/>
  <c r="N375" i="11"/>
  <c r="M375" i="11"/>
  <c r="L375" i="11"/>
  <c r="K375" i="11"/>
  <c r="N374" i="11"/>
  <c r="M374" i="11"/>
  <c r="L374" i="11"/>
  <c r="K374" i="11"/>
  <c r="N373" i="11"/>
  <c r="M373" i="11"/>
  <c r="L373" i="11"/>
  <c r="K373" i="11"/>
  <c r="N372" i="11"/>
  <c r="M372" i="11"/>
  <c r="L372" i="11"/>
  <c r="K372" i="11"/>
  <c r="N371" i="11"/>
  <c r="M371" i="11"/>
  <c r="L371" i="11"/>
  <c r="K371" i="11"/>
  <c r="N370" i="11"/>
  <c r="M370" i="11"/>
  <c r="L370" i="11"/>
  <c r="K370" i="11"/>
  <c r="N369" i="11"/>
  <c r="M369" i="11"/>
  <c r="L369" i="11"/>
  <c r="K369" i="11"/>
  <c r="N368" i="11"/>
  <c r="M368" i="11"/>
  <c r="L368" i="11"/>
  <c r="K368" i="11"/>
  <c r="N367" i="11"/>
  <c r="M367" i="11"/>
  <c r="L367" i="11"/>
  <c r="K367" i="11"/>
  <c r="N366" i="11"/>
  <c r="M366" i="11"/>
  <c r="L366" i="11"/>
  <c r="K366" i="11"/>
  <c r="N365" i="11"/>
  <c r="M365" i="11"/>
  <c r="L365" i="11"/>
  <c r="K365" i="11"/>
  <c r="N364" i="11"/>
  <c r="M364" i="11"/>
  <c r="L364" i="11"/>
  <c r="K364" i="11"/>
  <c r="N363" i="11"/>
  <c r="M363" i="11"/>
  <c r="L363" i="11"/>
  <c r="K363" i="11"/>
  <c r="N362" i="11"/>
  <c r="M362" i="11"/>
  <c r="L362" i="11"/>
  <c r="K362" i="11"/>
  <c r="N361" i="11"/>
  <c r="M361" i="11"/>
  <c r="L361" i="11"/>
  <c r="K361" i="11"/>
  <c r="N360" i="11"/>
  <c r="M360" i="11"/>
  <c r="L360" i="11"/>
  <c r="K360" i="11"/>
  <c r="N359" i="11"/>
  <c r="M359" i="11"/>
  <c r="L359" i="11"/>
  <c r="K359" i="11"/>
  <c r="N358" i="11"/>
  <c r="M358" i="11"/>
  <c r="L358" i="11"/>
  <c r="K358" i="11"/>
  <c r="N357" i="11"/>
  <c r="M357" i="11"/>
  <c r="L357" i="11"/>
  <c r="K357" i="11"/>
  <c r="N356" i="11"/>
  <c r="M356" i="11"/>
  <c r="L356" i="11"/>
  <c r="K356" i="11"/>
  <c r="N355" i="11"/>
  <c r="M355" i="11"/>
  <c r="L355" i="11"/>
  <c r="K355" i="11"/>
  <c r="N354" i="11"/>
  <c r="M354" i="11"/>
  <c r="L354" i="11"/>
  <c r="K354" i="11"/>
  <c r="N353" i="11"/>
  <c r="M353" i="11"/>
  <c r="L353" i="11"/>
  <c r="K353" i="11"/>
  <c r="N352" i="11"/>
  <c r="M352" i="11"/>
  <c r="L352" i="11"/>
  <c r="K352" i="11"/>
  <c r="N351" i="11"/>
  <c r="M351" i="11"/>
  <c r="L351" i="11"/>
  <c r="K351" i="11"/>
  <c r="N350" i="11"/>
  <c r="M350" i="11"/>
  <c r="L350" i="11"/>
  <c r="K350" i="11"/>
  <c r="N349" i="11"/>
  <c r="M349" i="11"/>
  <c r="L349" i="11"/>
  <c r="K349" i="11"/>
  <c r="N348" i="11"/>
  <c r="M348" i="11"/>
  <c r="L348" i="11"/>
  <c r="K348" i="11"/>
  <c r="N347" i="11"/>
  <c r="M347" i="11"/>
  <c r="L347" i="11"/>
  <c r="K347" i="11"/>
  <c r="N346" i="11"/>
  <c r="M346" i="11"/>
  <c r="L346" i="11"/>
  <c r="K346" i="11"/>
  <c r="N345" i="11"/>
  <c r="M345" i="11"/>
  <c r="L345" i="11"/>
  <c r="K345" i="11"/>
  <c r="N344" i="11"/>
  <c r="M344" i="11"/>
  <c r="L344" i="11"/>
  <c r="K344" i="11"/>
  <c r="N343" i="11"/>
  <c r="M343" i="11"/>
  <c r="L343" i="11"/>
  <c r="K343" i="11"/>
  <c r="N342" i="11"/>
  <c r="M342" i="11"/>
  <c r="L342" i="11"/>
  <c r="K342" i="11"/>
  <c r="N341" i="11"/>
  <c r="M341" i="11"/>
  <c r="L341" i="11"/>
  <c r="K341" i="11"/>
  <c r="N340" i="11"/>
  <c r="M340" i="11"/>
  <c r="L340" i="11"/>
  <c r="K340" i="11"/>
  <c r="N339" i="11"/>
  <c r="M339" i="11"/>
  <c r="L339" i="11"/>
  <c r="K339" i="11"/>
  <c r="N338" i="11"/>
  <c r="M338" i="11"/>
  <c r="L338" i="11"/>
  <c r="K338" i="11"/>
  <c r="N337" i="11"/>
  <c r="M337" i="11"/>
  <c r="L337" i="11"/>
  <c r="K337" i="11"/>
  <c r="N336" i="11"/>
  <c r="M336" i="11"/>
  <c r="L336" i="11"/>
  <c r="K336" i="11"/>
  <c r="N335" i="11"/>
  <c r="M335" i="11"/>
  <c r="L335" i="11"/>
  <c r="K335" i="11"/>
  <c r="N334" i="11"/>
  <c r="M334" i="11"/>
  <c r="L334" i="11"/>
  <c r="K334" i="11"/>
  <c r="N333" i="11"/>
  <c r="M333" i="11"/>
  <c r="L333" i="11"/>
  <c r="K333" i="11"/>
  <c r="N332" i="11"/>
  <c r="M332" i="11"/>
  <c r="L332" i="11"/>
  <c r="K332" i="11"/>
  <c r="N331" i="11"/>
  <c r="M331" i="11"/>
  <c r="L331" i="11"/>
  <c r="K331" i="11"/>
  <c r="N330" i="11"/>
  <c r="M330" i="11"/>
  <c r="L330" i="11"/>
  <c r="K330" i="11"/>
  <c r="N329" i="11"/>
  <c r="M329" i="11"/>
  <c r="L329" i="11"/>
  <c r="K329" i="11"/>
  <c r="N328" i="11"/>
  <c r="M328" i="11"/>
  <c r="L328" i="11"/>
  <c r="K328" i="11"/>
  <c r="N327" i="11"/>
  <c r="M327" i="11"/>
  <c r="L327" i="11"/>
  <c r="K327" i="11"/>
  <c r="N326" i="11"/>
  <c r="M326" i="11"/>
  <c r="L326" i="11"/>
  <c r="K326" i="11"/>
  <c r="N325" i="11"/>
  <c r="M325" i="11"/>
  <c r="L325" i="11"/>
  <c r="K325" i="11"/>
  <c r="N324" i="11"/>
  <c r="M324" i="11"/>
  <c r="L324" i="11"/>
  <c r="K324" i="11"/>
  <c r="N323" i="11"/>
  <c r="M323" i="11"/>
  <c r="L323" i="11"/>
  <c r="K323" i="11"/>
  <c r="N322" i="11"/>
  <c r="M322" i="11"/>
  <c r="L322" i="11"/>
  <c r="K322" i="11"/>
  <c r="N321" i="11"/>
  <c r="M321" i="11"/>
  <c r="L321" i="11"/>
  <c r="K321" i="11"/>
  <c r="N320" i="11"/>
  <c r="M320" i="11"/>
  <c r="L320" i="11"/>
  <c r="K320" i="11"/>
  <c r="N319" i="11"/>
  <c r="M319" i="11"/>
  <c r="L319" i="11"/>
  <c r="K319" i="11"/>
  <c r="N318" i="11"/>
  <c r="M318" i="11"/>
  <c r="L318" i="11"/>
  <c r="K318" i="11"/>
  <c r="N317" i="11"/>
  <c r="M317" i="11"/>
  <c r="L317" i="11"/>
  <c r="K317" i="11"/>
  <c r="N316" i="11"/>
  <c r="M316" i="11"/>
  <c r="L316" i="11"/>
  <c r="K316" i="11"/>
  <c r="N315" i="11"/>
  <c r="M315" i="11"/>
  <c r="L315" i="11"/>
  <c r="K315" i="11"/>
  <c r="N314" i="11"/>
  <c r="M314" i="11"/>
  <c r="L314" i="11"/>
  <c r="K314" i="11"/>
  <c r="N313" i="11"/>
  <c r="M313" i="11"/>
  <c r="L313" i="11"/>
  <c r="K313" i="11"/>
  <c r="N312" i="11"/>
  <c r="M312" i="11"/>
  <c r="L312" i="11"/>
  <c r="K312" i="11"/>
  <c r="N311" i="11"/>
  <c r="M311" i="11"/>
  <c r="L311" i="11"/>
  <c r="K311" i="11"/>
  <c r="N310" i="11"/>
  <c r="M310" i="11"/>
  <c r="L310" i="11"/>
  <c r="K310" i="11"/>
  <c r="N309" i="11"/>
  <c r="M309" i="11"/>
  <c r="L309" i="11"/>
  <c r="K309" i="11"/>
  <c r="N308" i="11"/>
  <c r="M308" i="11"/>
  <c r="L308" i="11"/>
  <c r="K308" i="11"/>
  <c r="N307" i="11"/>
  <c r="M307" i="11"/>
  <c r="L307" i="11"/>
  <c r="K307" i="11"/>
  <c r="N306" i="11"/>
  <c r="M306" i="11"/>
  <c r="L306" i="11"/>
  <c r="K306" i="11"/>
  <c r="N305" i="11"/>
  <c r="M305" i="11"/>
  <c r="L305" i="11"/>
  <c r="K305" i="11"/>
  <c r="N304" i="11"/>
  <c r="M304" i="11"/>
  <c r="L304" i="11"/>
  <c r="K304" i="11"/>
  <c r="N303" i="11"/>
  <c r="M303" i="11"/>
  <c r="L303" i="11"/>
  <c r="K303" i="11"/>
  <c r="N302" i="11"/>
  <c r="M302" i="11"/>
  <c r="L302" i="11"/>
  <c r="K302" i="11"/>
  <c r="N301" i="11"/>
  <c r="M301" i="11"/>
  <c r="L301" i="11"/>
  <c r="K301" i="11"/>
  <c r="N300" i="11"/>
  <c r="M300" i="11"/>
  <c r="L300" i="11"/>
  <c r="K300" i="11"/>
  <c r="N299" i="11"/>
  <c r="M299" i="11"/>
  <c r="L299" i="11"/>
  <c r="K299" i="11"/>
  <c r="N298" i="11"/>
  <c r="M298" i="11"/>
  <c r="L298" i="11"/>
  <c r="K298" i="11"/>
  <c r="N297" i="11"/>
  <c r="M297" i="11"/>
  <c r="L297" i="11"/>
  <c r="K297" i="11"/>
  <c r="N296" i="11"/>
  <c r="M296" i="11"/>
  <c r="L296" i="11"/>
  <c r="K296" i="11"/>
  <c r="N295" i="11"/>
  <c r="M295" i="11"/>
  <c r="L295" i="11"/>
  <c r="K295" i="11"/>
  <c r="N294" i="11"/>
  <c r="M294" i="11"/>
  <c r="L294" i="11"/>
  <c r="K294" i="11"/>
  <c r="N293" i="11"/>
  <c r="M293" i="11"/>
  <c r="L293" i="11"/>
  <c r="K293" i="11"/>
  <c r="N292" i="11"/>
  <c r="M292" i="11"/>
  <c r="L292" i="11"/>
  <c r="K292" i="11"/>
  <c r="N291" i="11"/>
  <c r="M291" i="11"/>
  <c r="L291" i="11"/>
  <c r="K291" i="11"/>
  <c r="N290" i="11"/>
  <c r="M290" i="11"/>
  <c r="L290" i="11"/>
  <c r="K290" i="11"/>
  <c r="N289" i="11"/>
  <c r="M289" i="11"/>
  <c r="L289" i="11"/>
  <c r="K289" i="11"/>
  <c r="N288" i="11"/>
  <c r="M288" i="11"/>
  <c r="L288" i="11"/>
  <c r="K288" i="11"/>
  <c r="N287" i="11"/>
  <c r="M287" i="11"/>
  <c r="L287" i="11"/>
  <c r="K287" i="11"/>
  <c r="N286" i="11"/>
  <c r="M286" i="11"/>
  <c r="L286" i="11"/>
  <c r="K286" i="11"/>
  <c r="N285" i="11"/>
  <c r="M285" i="11"/>
  <c r="L285" i="11"/>
  <c r="K285" i="11"/>
  <c r="N284" i="11"/>
  <c r="M284" i="11"/>
  <c r="L284" i="11"/>
  <c r="K284" i="11"/>
  <c r="N283" i="11"/>
  <c r="M283" i="11"/>
  <c r="L283" i="11"/>
  <c r="K283" i="11"/>
  <c r="N282" i="11"/>
  <c r="M282" i="11"/>
  <c r="L282" i="11"/>
  <c r="K282" i="11"/>
  <c r="N281" i="11"/>
  <c r="M281" i="11"/>
  <c r="L281" i="11"/>
  <c r="K281" i="11"/>
  <c r="N280" i="11"/>
  <c r="M280" i="11"/>
  <c r="L280" i="11"/>
  <c r="K280" i="11"/>
  <c r="N279" i="11"/>
  <c r="M279" i="11"/>
  <c r="L279" i="11"/>
  <c r="K279" i="11"/>
  <c r="N278" i="11"/>
  <c r="M278" i="11"/>
  <c r="L278" i="11"/>
  <c r="K278" i="11"/>
  <c r="N277" i="11"/>
  <c r="M277" i="11"/>
  <c r="L277" i="11"/>
  <c r="K277" i="11"/>
  <c r="N276" i="11"/>
  <c r="M276" i="11"/>
  <c r="L276" i="11"/>
  <c r="K276" i="11"/>
  <c r="N275" i="11"/>
  <c r="M275" i="11"/>
  <c r="L275" i="11"/>
  <c r="K275" i="11"/>
  <c r="N274" i="11"/>
  <c r="M274" i="11"/>
  <c r="L274" i="11"/>
  <c r="K274" i="11"/>
  <c r="N273" i="11"/>
  <c r="M273" i="11"/>
  <c r="L273" i="11"/>
  <c r="K273" i="11"/>
  <c r="N272" i="11"/>
  <c r="M272" i="11"/>
  <c r="L272" i="11"/>
  <c r="K272" i="11"/>
  <c r="N271" i="11"/>
  <c r="M271" i="11"/>
  <c r="L271" i="11"/>
  <c r="K271" i="11"/>
  <c r="N270" i="11"/>
  <c r="M270" i="11"/>
  <c r="L270" i="11"/>
  <c r="K270" i="11"/>
  <c r="N269" i="11"/>
  <c r="M269" i="11"/>
  <c r="L269" i="11"/>
  <c r="K269" i="11"/>
  <c r="N268" i="11"/>
  <c r="M268" i="11"/>
  <c r="L268" i="11"/>
  <c r="K268" i="11"/>
  <c r="N267" i="11"/>
  <c r="M267" i="11"/>
  <c r="L267" i="11"/>
  <c r="K267" i="11"/>
  <c r="N266" i="11"/>
  <c r="M266" i="11"/>
  <c r="L266" i="11"/>
  <c r="K266" i="11"/>
  <c r="N265" i="11"/>
  <c r="M265" i="11"/>
  <c r="L265" i="11"/>
  <c r="K265" i="11"/>
  <c r="N264" i="11"/>
  <c r="M264" i="11"/>
  <c r="L264" i="11"/>
  <c r="K264" i="11"/>
  <c r="N263" i="11"/>
  <c r="M263" i="11"/>
  <c r="L263" i="11"/>
  <c r="K263" i="11"/>
  <c r="N262" i="11"/>
  <c r="M262" i="11"/>
  <c r="L262" i="11"/>
  <c r="K262" i="11"/>
  <c r="N261" i="11"/>
  <c r="M261" i="11"/>
  <c r="L261" i="11"/>
  <c r="K261" i="11"/>
  <c r="N260" i="11"/>
  <c r="M260" i="11"/>
  <c r="L260" i="11"/>
  <c r="K260" i="11"/>
  <c r="N259" i="11"/>
  <c r="M259" i="11"/>
  <c r="L259" i="11"/>
  <c r="K259" i="11"/>
  <c r="N258" i="11"/>
  <c r="M258" i="11"/>
  <c r="L258" i="11"/>
  <c r="K258" i="11"/>
  <c r="N257" i="11"/>
  <c r="M257" i="11"/>
  <c r="L257" i="11"/>
  <c r="K257" i="11"/>
  <c r="N256" i="11"/>
  <c r="M256" i="11"/>
  <c r="L256" i="11"/>
  <c r="K256" i="11"/>
  <c r="N255" i="11"/>
  <c r="M255" i="11"/>
  <c r="L255" i="11"/>
  <c r="K255" i="11"/>
  <c r="N254" i="11"/>
  <c r="M254" i="11"/>
  <c r="L254" i="11"/>
  <c r="K254" i="11"/>
  <c r="N253" i="11"/>
  <c r="M253" i="11"/>
  <c r="L253" i="11"/>
  <c r="K253" i="11"/>
  <c r="N252" i="11"/>
  <c r="M252" i="11"/>
  <c r="L252" i="11"/>
  <c r="K252" i="11"/>
  <c r="N251" i="11"/>
  <c r="M251" i="11"/>
  <c r="L251" i="11"/>
  <c r="K251" i="11"/>
  <c r="N250" i="11"/>
  <c r="M250" i="11"/>
  <c r="L250" i="11"/>
  <c r="K250" i="11"/>
  <c r="N249" i="11"/>
  <c r="M249" i="11"/>
  <c r="L249" i="11"/>
  <c r="K249" i="11"/>
  <c r="N248" i="11"/>
  <c r="M248" i="11"/>
  <c r="L248" i="11"/>
  <c r="K248" i="11"/>
  <c r="N247" i="11"/>
  <c r="M247" i="11"/>
  <c r="L247" i="11"/>
  <c r="K247" i="11"/>
  <c r="N246" i="11"/>
  <c r="M246" i="11"/>
  <c r="L246" i="11"/>
  <c r="K246" i="11"/>
  <c r="N245" i="11"/>
  <c r="M245" i="11"/>
  <c r="L245" i="11"/>
  <c r="K245" i="11"/>
  <c r="N244" i="11"/>
  <c r="M244" i="11"/>
  <c r="L244" i="11"/>
  <c r="K244" i="11"/>
  <c r="N243" i="11"/>
  <c r="M243" i="11"/>
  <c r="L243" i="11"/>
  <c r="K243" i="11"/>
  <c r="N242" i="11"/>
  <c r="M242" i="11"/>
  <c r="L242" i="11"/>
  <c r="K242" i="11"/>
  <c r="N241" i="11"/>
  <c r="M241" i="11"/>
  <c r="L241" i="11"/>
  <c r="K241" i="11"/>
  <c r="N240" i="11"/>
  <c r="M240" i="11"/>
  <c r="L240" i="11"/>
  <c r="K240" i="11"/>
  <c r="N239" i="11"/>
  <c r="M239" i="11"/>
  <c r="L239" i="11"/>
  <c r="K239" i="11"/>
  <c r="N238" i="11"/>
  <c r="M238" i="11"/>
  <c r="L238" i="11"/>
  <c r="K238" i="11"/>
  <c r="N237" i="11"/>
  <c r="M237" i="11"/>
  <c r="L237" i="11"/>
  <c r="K237" i="11"/>
  <c r="N236" i="11"/>
  <c r="M236" i="11"/>
  <c r="L236" i="11"/>
  <c r="K236" i="11"/>
  <c r="N235" i="11"/>
  <c r="M235" i="11"/>
  <c r="L235" i="11"/>
  <c r="K235" i="11"/>
  <c r="N234" i="11"/>
  <c r="M234" i="11"/>
  <c r="L234" i="11"/>
  <c r="K234" i="11" s="1"/>
  <c r="N233" i="11"/>
  <c r="M233" i="11"/>
  <c r="L233" i="11"/>
  <c r="K233" i="11"/>
  <c r="N232" i="11"/>
  <c r="M232" i="11"/>
  <c r="L232" i="11"/>
  <c r="K232" i="11" s="1"/>
  <c r="N231" i="11"/>
  <c r="M231" i="11"/>
  <c r="L231" i="11"/>
  <c r="K231" i="11"/>
  <c r="N230" i="11"/>
  <c r="M230" i="11"/>
  <c r="L230" i="11"/>
  <c r="K230" i="11" s="1"/>
  <c r="N229" i="11"/>
  <c r="M229" i="11"/>
  <c r="L229" i="11"/>
  <c r="K229" i="11"/>
  <c r="N228" i="11"/>
  <c r="M228" i="11"/>
  <c r="L228" i="11"/>
  <c r="K228" i="11" s="1"/>
  <c r="N227" i="11"/>
  <c r="M227" i="11"/>
  <c r="L227" i="11"/>
  <c r="K227" i="11"/>
  <c r="N226" i="11"/>
  <c r="M226" i="11"/>
  <c r="L226" i="11"/>
  <c r="K226" i="11" s="1"/>
  <c r="N225" i="11"/>
  <c r="M225" i="11"/>
  <c r="L225" i="11"/>
  <c r="K225" i="11"/>
  <c r="N224" i="11"/>
  <c r="M224" i="11"/>
  <c r="L224" i="11"/>
  <c r="K224" i="11" s="1"/>
  <c r="N223" i="11"/>
  <c r="M223" i="11"/>
  <c r="L223" i="11"/>
  <c r="K223" i="11"/>
  <c r="N222" i="11"/>
  <c r="M222" i="11"/>
  <c r="L222" i="11"/>
  <c r="K222" i="11" s="1"/>
  <c r="N221" i="11"/>
  <c r="M221" i="11"/>
  <c r="L221" i="11"/>
  <c r="K221" i="11"/>
  <c r="N220" i="11"/>
  <c r="M220" i="11"/>
  <c r="L220" i="11"/>
  <c r="K220" i="11" s="1"/>
  <c r="N219" i="11"/>
  <c r="M219" i="11"/>
  <c r="L219" i="11"/>
  <c r="K219" i="11"/>
  <c r="N218" i="11"/>
  <c r="M218" i="11"/>
  <c r="L218" i="11"/>
  <c r="K218" i="11" s="1"/>
  <c r="N217" i="11"/>
  <c r="M217" i="11"/>
  <c r="L217" i="11"/>
  <c r="K217" i="11"/>
  <c r="N216" i="11"/>
  <c r="M216" i="11"/>
  <c r="L216" i="11"/>
  <c r="K216" i="11" s="1"/>
  <c r="N215" i="11"/>
  <c r="M215" i="11"/>
  <c r="L215" i="11"/>
  <c r="K215" i="11"/>
  <c r="N214" i="11"/>
  <c r="M214" i="11"/>
  <c r="L214" i="11"/>
  <c r="K214" i="11" s="1"/>
  <c r="N213" i="11"/>
  <c r="M213" i="11"/>
  <c r="L213" i="11"/>
  <c r="K213" i="11"/>
  <c r="N212" i="11"/>
  <c r="M212" i="11"/>
  <c r="L212" i="11"/>
  <c r="K212" i="11" s="1"/>
  <c r="N211" i="11"/>
  <c r="M211" i="11"/>
  <c r="L211" i="11"/>
  <c r="K211" i="11"/>
  <c r="N210" i="11"/>
  <c r="M210" i="11"/>
  <c r="L210" i="11"/>
  <c r="K210" i="11" s="1"/>
  <c r="N209" i="11"/>
  <c r="M209" i="11"/>
  <c r="L209" i="11"/>
  <c r="K209" i="11"/>
  <c r="N208" i="11"/>
  <c r="M208" i="11"/>
  <c r="L208" i="11"/>
  <c r="K208" i="11" s="1"/>
  <c r="N207" i="11"/>
  <c r="M207" i="11"/>
  <c r="L207" i="11"/>
  <c r="K207" i="11"/>
  <c r="N206" i="11"/>
  <c r="M206" i="11"/>
  <c r="L206" i="11"/>
  <c r="K206" i="11" s="1"/>
  <c r="N205" i="11"/>
  <c r="M205" i="11"/>
  <c r="L205" i="11"/>
  <c r="K205" i="11"/>
  <c r="N204" i="11"/>
  <c r="M204" i="11"/>
  <c r="L204" i="11"/>
  <c r="K204" i="11" s="1"/>
  <c r="N203" i="11"/>
  <c r="M203" i="11"/>
  <c r="L203" i="11"/>
  <c r="K203" i="11"/>
  <c r="N202" i="11"/>
  <c r="M202" i="11"/>
  <c r="L202" i="11"/>
  <c r="K202" i="11" s="1"/>
  <c r="N201" i="11"/>
  <c r="M201" i="11"/>
  <c r="L201" i="11"/>
  <c r="K201" i="11"/>
  <c r="N200" i="11"/>
  <c r="M200" i="11"/>
  <c r="L200" i="11"/>
  <c r="K200" i="11" s="1"/>
  <c r="N199" i="11"/>
  <c r="M199" i="11"/>
  <c r="L199" i="11"/>
  <c r="K199" i="11"/>
  <c r="N198" i="11"/>
  <c r="M198" i="11"/>
  <c r="L198" i="11"/>
  <c r="K198" i="11" s="1"/>
  <c r="N197" i="11"/>
  <c r="M197" i="11"/>
  <c r="L197" i="11"/>
  <c r="K197" i="11"/>
  <c r="N196" i="11"/>
  <c r="M196" i="11"/>
  <c r="L196" i="11"/>
  <c r="K196" i="11" s="1"/>
  <c r="N195" i="11"/>
  <c r="M195" i="11"/>
  <c r="L195" i="11"/>
  <c r="K195" i="11"/>
  <c r="N194" i="11"/>
  <c r="M194" i="11"/>
  <c r="L194" i="11"/>
  <c r="K194" i="11" s="1"/>
  <c r="N193" i="11"/>
  <c r="M193" i="11"/>
  <c r="L193" i="11"/>
  <c r="K193" i="11"/>
  <c r="N192" i="11"/>
  <c r="M192" i="11"/>
  <c r="L192" i="11"/>
  <c r="K192" i="11" s="1"/>
  <c r="N191" i="11"/>
  <c r="M191" i="11"/>
  <c r="L191" i="11"/>
  <c r="K191" i="11"/>
  <c r="N190" i="11"/>
  <c r="M190" i="11"/>
  <c r="L190" i="11"/>
  <c r="K190" i="11" s="1"/>
  <c r="N189" i="11"/>
  <c r="M189" i="11"/>
  <c r="L189" i="11"/>
  <c r="K189" i="11"/>
  <c r="N188" i="11"/>
  <c r="M188" i="11"/>
  <c r="L188" i="11"/>
  <c r="K188" i="11" s="1"/>
  <c r="N187" i="11"/>
  <c r="M187" i="11"/>
  <c r="L187" i="11"/>
  <c r="K187" i="11"/>
  <c r="N186" i="11"/>
  <c r="M186" i="11"/>
  <c r="L186" i="11"/>
  <c r="K186" i="11" s="1"/>
  <c r="N185" i="11"/>
  <c r="M185" i="11"/>
  <c r="L185" i="11"/>
  <c r="K185" i="11"/>
  <c r="N184" i="11"/>
  <c r="M184" i="11"/>
  <c r="L184" i="11"/>
  <c r="K184" i="11" s="1"/>
  <c r="N183" i="11"/>
  <c r="M183" i="11"/>
  <c r="L183" i="11"/>
  <c r="K183" i="11"/>
  <c r="N182" i="11"/>
  <c r="M182" i="11"/>
  <c r="L182" i="11"/>
  <c r="K182" i="11" s="1"/>
  <c r="N181" i="11"/>
  <c r="M181" i="11"/>
  <c r="L181" i="11"/>
  <c r="K181" i="11"/>
  <c r="N180" i="11"/>
  <c r="M180" i="11"/>
  <c r="L180" i="11"/>
  <c r="K180" i="11" s="1"/>
  <c r="N179" i="11"/>
  <c r="M179" i="11"/>
  <c r="L179" i="11"/>
  <c r="K179" i="11"/>
  <c r="N178" i="11"/>
  <c r="M178" i="11"/>
  <c r="L178" i="11"/>
  <c r="K178" i="11" s="1"/>
  <c r="N177" i="11"/>
  <c r="M177" i="11"/>
  <c r="L177" i="11"/>
  <c r="K177" i="11"/>
  <c r="N176" i="11"/>
  <c r="M176" i="11"/>
  <c r="L176" i="11"/>
  <c r="K176" i="11" s="1"/>
  <c r="N175" i="11"/>
  <c r="M175" i="11"/>
  <c r="L175" i="11"/>
  <c r="K175" i="11"/>
  <c r="N174" i="11"/>
  <c r="M174" i="11"/>
  <c r="L174" i="11"/>
  <c r="K174" i="11" s="1"/>
  <c r="N173" i="11"/>
  <c r="M173" i="11"/>
  <c r="L173" i="11"/>
  <c r="K173" i="11"/>
  <c r="N172" i="11"/>
  <c r="M172" i="11"/>
  <c r="L172" i="11"/>
  <c r="K172" i="11" s="1"/>
  <c r="N171" i="11"/>
  <c r="M171" i="11"/>
  <c r="L171" i="11"/>
  <c r="K171" i="11"/>
  <c r="N170" i="11"/>
  <c r="M170" i="11"/>
  <c r="L170" i="11"/>
  <c r="K170" i="11" s="1"/>
  <c r="N169" i="11"/>
  <c r="M169" i="11"/>
  <c r="L169" i="11"/>
  <c r="K169" i="11"/>
  <c r="N168" i="11"/>
  <c r="M168" i="11"/>
  <c r="L168" i="11"/>
  <c r="K168" i="11" s="1"/>
  <c r="N167" i="11"/>
  <c r="M167" i="11"/>
  <c r="L167" i="11"/>
  <c r="K167" i="11"/>
  <c r="N166" i="11"/>
  <c r="M166" i="11"/>
  <c r="L166" i="11"/>
  <c r="K166" i="11" s="1"/>
  <c r="N165" i="11"/>
  <c r="M165" i="11"/>
  <c r="L165" i="11"/>
  <c r="K165" i="11"/>
  <c r="N164" i="11"/>
  <c r="M164" i="11"/>
  <c r="L164" i="11"/>
  <c r="K164" i="11" s="1"/>
  <c r="N163" i="11"/>
  <c r="M163" i="11"/>
  <c r="L163" i="11"/>
  <c r="K163" i="11"/>
  <c r="N162" i="11"/>
  <c r="M162" i="11"/>
  <c r="L162" i="11"/>
  <c r="K162" i="11" s="1"/>
  <c r="N161" i="11"/>
  <c r="M161" i="11"/>
  <c r="L161" i="11"/>
  <c r="K161" i="11"/>
  <c r="N160" i="11"/>
  <c r="M160" i="11"/>
  <c r="L160" i="11"/>
  <c r="K160" i="11" s="1"/>
  <c r="N159" i="11"/>
  <c r="M159" i="11"/>
  <c r="L159" i="11"/>
  <c r="K159" i="11"/>
  <c r="N158" i="11"/>
  <c r="M158" i="11"/>
  <c r="L158" i="11"/>
  <c r="K158" i="11" s="1"/>
  <c r="N157" i="11"/>
  <c r="M157" i="11"/>
  <c r="L157" i="11"/>
  <c r="K157" i="11"/>
  <c r="N156" i="11"/>
  <c r="M156" i="11"/>
  <c r="L156" i="11"/>
  <c r="K156" i="11" s="1"/>
  <c r="N155" i="11"/>
  <c r="M155" i="11"/>
  <c r="L155" i="11"/>
  <c r="K155" i="11"/>
  <c r="N154" i="11"/>
  <c r="M154" i="11"/>
  <c r="L154" i="11"/>
  <c r="K154" i="11" s="1"/>
  <c r="N153" i="11"/>
  <c r="M153" i="11"/>
  <c r="L153" i="11"/>
  <c r="K153" i="11"/>
  <c r="N152" i="11"/>
  <c r="M152" i="11"/>
  <c r="L152" i="11"/>
  <c r="K152" i="11" s="1"/>
  <c r="N151" i="11"/>
  <c r="M151" i="11"/>
  <c r="L151" i="11"/>
  <c r="K151" i="11"/>
  <c r="N150" i="11"/>
  <c r="M150" i="11"/>
  <c r="L150" i="11"/>
  <c r="K150" i="11" s="1"/>
  <c r="N149" i="11"/>
  <c r="M149" i="11"/>
  <c r="L149" i="11"/>
  <c r="K149" i="11"/>
  <c r="N148" i="11"/>
  <c r="M148" i="11"/>
  <c r="L148" i="11"/>
  <c r="K148" i="11" s="1"/>
  <c r="N147" i="11"/>
  <c r="M147" i="11"/>
  <c r="L147" i="11"/>
  <c r="K147" i="11"/>
  <c r="N146" i="11"/>
  <c r="M146" i="11"/>
  <c r="L146" i="11"/>
  <c r="K146" i="11" s="1"/>
  <c r="N145" i="11"/>
  <c r="M145" i="11"/>
  <c r="L145" i="11"/>
  <c r="K145" i="11"/>
  <c r="N144" i="11"/>
  <c r="M144" i="11"/>
  <c r="L144" i="11"/>
  <c r="K144" i="11" s="1"/>
  <c r="N143" i="11"/>
  <c r="M143" i="11"/>
  <c r="L143" i="11"/>
  <c r="K143" i="11"/>
  <c r="N142" i="11"/>
  <c r="M142" i="11"/>
  <c r="L142" i="11"/>
  <c r="K142" i="11" s="1"/>
  <c r="N141" i="11"/>
  <c r="M141" i="11"/>
  <c r="L141" i="11"/>
  <c r="K141" i="11"/>
  <c r="N140" i="11"/>
  <c r="M140" i="11"/>
  <c r="L140" i="11"/>
  <c r="K140" i="11" s="1"/>
  <c r="N139" i="11"/>
  <c r="M139" i="11"/>
  <c r="L139" i="11"/>
  <c r="K139" i="11"/>
  <c r="N138" i="11"/>
  <c r="M138" i="11"/>
  <c r="L138" i="11"/>
  <c r="K138" i="11" s="1"/>
  <c r="N137" i="11"/>
  <c r="M137" i="11"/>
  <c r="L137" i="11"/>
  <c r="K137" i="11"/>
  <c r="N136" i="11"/>
  <c r="M136" i="11"/>
  <c r="L136" i="11"/>
  <c r="K136" i="11"/>
  <c r="N135" i="11"/>
  <c r="M135" i="11"/>
  <c r="L135" i="11"/>
  <c r="K135" i="11"/>
  <c r="N134" i="11"/>
  <c r="M134" i="11"/>
  <c r="L134" i="11"/>
  <c r="K134" i="11"/>
  <c r="N133" i="11"/>
  <c r="M133" i="11"/>
  <c r="L133" i="11"/>
  <c r="K133" i="11"/>
  <c r="N132" i="11"/>
  <c r="M132" i="11"/>
  <c r="L132" i="11"/>
  <c r="K132" i="11"/>
  <c r="N131" i="11"/>
  <c r="M131" i="11"/>
  <c r="L131" i="11"/>
  <c r="K131" i="11"/>
  <c r="N130" i="11"/>
  <c r="M130" i="11"/>
  <c r="L130" i="11"/>
  <c r="K130" i="11"/>
  <c r="N129" i="11"/>
  <c r="M129" i="11"/>
  <c r="L129" i="11"/>
  <c r="K129" i="11"/>
  <c r="N128" i="11"/>
  <c r="M128" i="11"/>
  <c r="L128" i="11"/>
  <c r="K128" i="11"/>
  <c r="N127" i="11"/>
  <c r="M127" i="11"/>
  <c r="L127" i="11"/>
  <c r="K127" i="11"/>
  <c r="N126" i="11"/>
  <c r="M126" i="11"/>
  <c r="L126" i="11"/>
  <c r="K126" i="11"/>
  <c r="N125" i="11"/>
  <c r="M125" i="11"/>
  <c r="L125" i="11"/>
  <c r="K125" i="11"/>
  <c r="N124" i="11"/>
  <c r="M124" i="11"/>
  <c r="L124" i="11"/>
  <c r="K124" i="11"/>
  <c r="N123" i="11"/>
  <c r="M123" i="11"/>
  <c r="L123" i="11"/>
  <c r="K123" i="11"/>
  <c r="N122" i="11"/>
  <c r="M122" i="11"/>
  <c r="L122" i="11"/>
  <c r="K122" i="11"/>
  <c r="N121" i="11"/>
  <c r="M121" i="11"/>
  <c r="L121" i="11"/>
  <c r="K121" i="11"/>
  <c r="N120" i="11"/>
  <c r="M120" i="11"/>
  <c r="L120" i="11"/>
  <c r="K120" i="11"/>
  <c r="N119" i="11"/>
  <c r="M119" i="11"/>
  <c r="L119" i="11"/>
  <c r="K119" i="11"/>
  <c r="N118" i="11"/>
  <c r="M118" i="11"/>
  <c r="L118" i="11"/>
  <c r="K118" i="11"/>
  <c r="N117" i="11"/>
  <c r="M117" i="11"/>
  <c r="L117" i="11"/>
  <c r="K117" i="11"/>
  <c r="N116" i="11"/>
  <c r="M116" i="11"/>
  <c r="L116" i="11"/>
  <c r="K116" i="11"/>
  <c r="N115" i="11"/>
  <c r="M115" i="11"/>
  <c r="L115" i="11"/>
  <c r="K115" i="11"/>
  <c r="N114" i="11"/>
  <c r="M114" i="11"/>
  <c r="L114" i="11"/>
  <c r="K114" i="11"/>
  <c r="N113" i="11"/>
  <c r="M113" i="11"/>
  <c r="L113" i="11"/>
  <c r="K113" i="11"/>
  <c r="N112" i="11"/>
  <c r="M112" i="11"/>
  <c r="L112" i="11"/>
  <c r="K112" i="11"/>
  <c r="N111" i="11"/>
  <c r="M111" i="11"/>
  <c r="L111" i="11"/>
  <c r="K111" i="11"/>
  <c r="N110" i="11"/>
  <c r="M110" i="11"/>
  <c r="L110" i="11"/>
  <c r="K110" i="11"/>
  <c r="N109" i="11"/>
  <c r="M109" i="11"/>
  <c r="L109" i="11"/>
  <c r="K109" i="11"/>
  <c r="N108" i="11"/>
  <c r="M108" i="11"/>
  <c r="L108" i="11"/>
  <c r="K108" i="11"/>
  <c r="N107" i="11"/>
  <c r="M107" i="11"/>
  <c r="L107" i="11"/>
  <c r="K107" i="11"/>
  <c r="N106" i="11"/>
  <c r="M106" i="11"/>
  <c r="L106" i="11"/>
  <c r="K106" i="11"/>
  <c r="N105" i="11"/>
  <c r="M105" i="11"/>
  <c r="L105" i="11"/>
  <c r="K105" i="11"/>
  <c r="N104" i="11"/>
  <c r="M104" i="11"/>
  <c r="L104" i="11"/>
  <c r="K104" i="11"/>
  <c r="N103" i="11"/>
  <c r="M103" i="11"/>
  <c r="L103" i="11"/>
  <c r="K103" i="11"/>
  <c r="N102" i="11"/>
  <c r="M102" i="11"/>
  <c r="L102" i="11"/>
  <c r="K102" i="11"/>
  <c r="N101" i="11"/>
  <c r="M101" i="11"/>
  <c r="L101" i="11"/>
  <c r="K101" i="11"/>
  <c r="N100" i="11"/>
  <c r="M100" i="11"/>
  <c r="L100" i="11"/>
  <c r="K100" i="11"/>
  <c r="N99" i="11"/>
  <c r="M99" i="11"/>
  <c r="L99" i="11"/>
  <c r="K99" i="11"/>
  <c r="N98" i="11"/>
  <c r="M98" i="11"/>
  <c r="L98" i="11"/>
  <c r="K98" i="11"/>
  <c r="N97" i="11"/>
  <c r="M97" i="11"/>
  <c r="L97" i="11"/>
  <c r="K97" i="11"/>
  <c r="C97" i="11"/>
  <c r="N96" i="11"/>
  <c r="M96" i="11"/>
  <c r="L96" i="11"/>
  <c r="K96" i="11" s="1"/>
  <c r="C96" i="11"/>
  <c r="N95" i="11"/>
  <c r="M95" i="11"/>
  <c r="L95" i="11"/>
  <c r="K95" i="11" s="1"/>
  <c r="C95" i="11"/>
  <c r="N94" i="11"/>
  <c r="M94" i="11"/>
  <c r="L94" i="11"/>
  <c r="K94" i="11" s="1"/>
  <c r="C94" i="11"/>
  <c r="N93" i="11"/>
  <c r="M93" i="11"/>
  <c r="L93" i="11"/>
  <c r="K93" i="11"/>
  <c r="C93" i="11"/>
  <c r="N92" i="11"/>
  <c r="M92" i="11"/>
  <c r="L92" i="11"/>
  <c r="K92" i="11" s="1"/>
  <c r="C92" i="11"/>
  <c r="N91" i="11"/>
  <c r="M91" i="11"/>
  <c r="K91" i="11" s="1"/>
  <c r="L91" i="11"/>
  <c r="C91" i="11"/>
  <c r="N90" i="11"/>
  <c r="M90" i="11"/>
  <c r="K90" i="11" s="1"/>
  <c r="L90" i="11"/>
  <c r="C90" i="11"/>
  <c r="N89" i="11"/>
  <c r="M89" i="11"/>
  <c r="L89" i="11"/>
  <c r="K89" i="11"/>
  <c r="C89" i="11"/>
  <c r="N88" i="11"/>
  <c r="M88" i="11"/>
  <c r="L88" i="11"/>
  <c r="K88" i="11" s="1"/>
  <c r="C88" i="11"/>
  <c r="N87" i="11"/>
  <c r="M87" i="11"/>
  <c r="L87" i="11"/>
  <c r="C87" i="11"/>
  <c r="N86" i="11"/>
  <c r="M86" i="11"/>
  <c r="L86" i="11"/>
  <c r="K86" i="11" s="1"/>
  <c r="C86" i="11"/>
  <c r="N85" i="11"/>
  <c r="M85" i="11"/>
  <c r="L85" i="11"/>
  <c r="K85" i="11" s="1"/>
  <c r="C85" i="11"/>
  <c r="N84" i="11"/>
  <c r="M84" i="11"/>
  <c r="L84" i="11"/>
  <c r="K84" i="11" s="1"/>
  <c r="C84" i="11"/>
  <c r="N83" i="11"/>
  <c r="M83" i="11"/>
  <c r="K83" i="11" s="1"/>
  <c r="L83" i="11"/>
  <c r="C83" i="11"/>
  <c r="N82" i="11"/>
  <c r="M82" i="11"/>
  <c r="L82" i="11"/>
  <c r="K82" i="11"/>
  <c r="C82" i="11"/>
  <c r="N81" i="11"/>
  <c r="M81" i="11"/>
  <c r="L81" i="11"/>
  <c r="K81" i="11"/>
  <c r="C81" i="11"/>
  <c r="N80" i="11"/>
  <c r="M80" i="11"/>
  <c r="L80" i="11"/>
  <c r="K80" i="11" s="1"/>
  <c r="C80" i="11"/>
  <c r="N79" i="11"/>
  <c r="M79" i="11"/>
  <c r="L79" i="11"/>
  <c r="C79" i="11"/>
  <c r="N78" i="11"/>
  <c r="M78" i="11"/>
  <c r="L78" i="11"/>
  <c r="K78" i="11" s="1"/>
  <c r="C78" i="11"/>
  <c r="N77" i="11"/>
  <c r="M77" i="11"/>
  <c r="L77" i="11"/>
  <c r="K77" i="11"/>
  <c r="C77" i="11"/>
  <c r="N76" i="11"/>
  <c r="M76" i="11"/>
  <c r="L76" i="11"/>
  <c r="K76" i="11" s="1"/>
  <c r="C76" i="11"/>
  <c r="N75" i="11"/>
  <c r="M75" i="11"/>
  <c r="K75" i="11" s="1"/>
  <c r="L75" i="11"/>
  <c r="C75" i="11"/>
  <c r="N74" i="11"/>
  <c r="M74" i="11"/>
  <c r="K74" i="11" s="1"/>
  <c r="L74" i="11"/>
  <c r="C74" i="11"/>
  <c r="N73" i="11"/>
  <c r="M73" i="11"/>
  <c r="L73" i="11"/>
  <c r="K73" i="11"/>
  <c r="C73" i="11"/>
  <c r="N72" i="11"/>
  <c r="M72" i="11"/>
  <c r="L72" i="11"/>
  <c r="C72" i="11"/>
  <c r="N71" i="11"/>
  <c r="M71" i="11"/>
  <c r="L71" i="11"/>
  <c r="K71" i="11" s="1"/>
  <c r="C71" i="11"/>
  <c r="N70" i="11"/>
  <c r="M70" i="11"/>
  <c r="L70" i="11"/>
  <c r="K70" i="11" s="1"/>
  <c r="C70" i="11"/>
  <c r="N69" i="11"/>
  <c r="M69" i="11"/>
  <c r="L69" i="11"/>
  <c r="K69" i="11"/>
  <c r="C69" i="11"/>
  <c r="N68" i="11"/>
  <c r="M68" i="11"/>
  <c r="L68" i="11"/>
  <c r="K68" i="11" s="1"/>
  <c r="C68" i="11"/>
  <c r="N67" i="11"/>
  <c r="M67" i="11"/>
  <c r="K67" i="11" s="1"/>
  <c r="L67" i="11"/>
  <c r="C67" i="11"/>
  <c r="N66" i="11"/>
  <c r="M66" i="11"/>
  <c r="L66" i="11"/>
  <c r="K66" i="11"/>
  <c r="C66" i="11"/>
  <c r="N65" i="11"/>
  <c r="M65" i="11"/>
  <c r="L65" i="11"/>
  <c r="K65" i="11"/>
  <c r="C65" i="11"/>
  <c r="N64" i="11"/>
  <c r="M64" i="11"/>
  <c r="L64" i="11"/>
  <c r="K64" i="11" s="1"/>
  <c r="C64" i="11"/>
  <c r="N63" i="11"/>
  <c r="M63" i="11"/>
  <c r="L63" i="11"/>
  <c r="C63" i="11"/>
  <c r="N62" i="11"/>
  <c r="M62" i="11"/>
  <c r="L62" i="11"/>
  <c r="K62" i="11" s="1"/>
  <c r="C62" i="11"/>
  <c r="N61" i="11"/>
  <c r="M61" i="11"/>
  <c r="L61" i="11"/>
  <c r="K61" i="11" s="1"/>
  <c r="C61" i="11"/>
  <c r="N60" i="11"/>
  <c r="M60" i="11"/>
  <c r="L60" i="11"/>
  <c r="K60" i="11" s="1"/>
  <c r="C60" i="11"/>
  <c r="N59" i="11"/>
  <c r="M59" i="11"/>
  <c r="K59" i="11" s="1"/>
  <c r="L59" i="11"/>
  <c r="C59" i="11"/>
  <c r="N58" i="11"/>
  <c r="M58" i="11"/>
  <c r="L58" i="11"/>
  <c r="K58" i="11"/>
  <c r="C58" i="11"/>
  <c r="N57" i="11"/>
  <c r="M57" i="11"/>
  <c r="L57" i="11"/>
  <c r="K57" i="11"/>
  <c r="C57" i="11"/>
  <c r="N56" i="11"/>
  <c r="M56" i="11"/>
  <c r="L56" i="11"/>
  <c r="K56" i="11" s="1"/>
  <c r="C56" i="11"/>
  <c r="N55" i="11"/>
  <c r="M55" i="11"/>
  <c r="L55" i="11"/>
  <c r="K55" i="11" s="1"/>
  <c r="C55" i="11"/>
  <c r="N54" i="11"/>
  <c r="M54" i="11"/>
  <c r="L54" i="11"/>
  <c r="K54" i="11" s="1"/>
  <c r="C54" i="11"/>
  <c r="N53" i="11"/>
  <c r="M53" i="11"/>
  <c r="L53" i="11"/>
  <c r="K53" i="11"/>
  <c r="C53" i="11"/>
  <c r="N52" i="11"/>
  <c r="M52" i="11"/>
  <c r="L52" i="11"/>
  <c r="K52" i="11" s="1"/>
  <c r="C52" i="11"/>
  <c r="N51" i="11"/>
  <c r="M51" i="11"/>
  <c r="K51" i="11" s="1"/>
  <c r="L51" i="11"/>
  <c r="C51" i="11"/>
  <c r="N50" i="11"/>
  <c r="M50" i="11"/>
  <c r="K50" i="11" s="1"/>
  <c r="L50" i="11"/>
  <c r="C50" i="11"/>
  <c r="N49" i="11"/>
  <c r="M49" i="11"/>
  <c r="L49" i="11"/>
  <c r="K49" i="11"/>
  <c r="C49" i="11"/>
  <c r="N48" i="11"/>
  <c r="M48" i="11"/>
  <c r="L48" i="11"/>
  <c r="C48" i="11"/>
  <c r="N47" i="11"/>
  <c r="M47" i="11"/>
  <c r="L47" i="11"/>
  <c r="C47" i="11"/>
  <c r="N46" i="11"/>
  <c r="M46" i="11"/>
  <c r="L46" i="11"/>
  <c r="K46" i="11" s="1"/>
  <c r="C46" i="11"/>
  <c r="N45" i="11"/>
  <c r="M45" i="11"/>
  <c r="L45" i="11"/>
  <c r="K45" i="11"/>
  <c r="C45" i="11"/>
  <c r="N44" i="11"/>
  <c r="M44" i="11"/>
  <c r="L44" i="11"/>
  <c r="K44" i="11" s="1"/>
  <c r="C44" i="11"/>
  <c r="N43" i="11"/>
  <c r="M43" i="11"/>
  <c r="K43" i="11" s="1"/>
  <c r="L43" i="11"/>
  <c r="C43" i="11"/>
  <c r="N42" i="11"/>
  <c r="M42" i="11"/>
  <c r="L42" i="11"/>
  <c r="K42" i="11"/>
  <c r="C42" i="11"/>
  <c r="N41" i="11"/>
  <c r="M41" i="11"/>
  <c r="L41" i="11"/>
  <c r="K41" i="11"/>
  <c r="C41" i="11"/>
  <c r="N40" i="11"/>
  <c r="M40" i="11"/>
  <c r="L40" i="11"/>
  <c r="K40" i="11" s="1"/>
  <c r="C40" i="11"/>
  <c r="N39" i="11"/>
  <c r="M39" i="11"/>
  <c r="L39" i="11"/>
  <c r="C39" i="11"/>
  <c r="N38" i="11"/>
  <c r="M38" i="11"/>
  <c r="L38" i="11"/>
  <c r="K38" i="11" s="1"/>
  <c r="C38" i="11"/>
  <c r="N37" i="11"/>
  <c r="M37" i="11"/>
  <c r="L37" i="11"/>
  <c r="K37" i="11" s="1"/>
  <c r="C37" i="11"/>
  <c r="N36" i="11"/>
  <c r="M36" i="11"/>
  <c r="L36" i="11"/>
  <c r="K36" i="11" s="1"/>
  <c r="C36" i="11"/>
  <c r="N35" i="11"/>
  <c r="M35" i="11"/>
  <c r="K35" i="11" s="1"/>
  <c r="L35" i="11"/>
  <c r="C35" i="11"/>
  <c r="N34" i="11"/>
  <c r="M34" i="11"/>
  <c r="L34" i="11"/>
  <c r="K34" i="11"/>
  <c r="C34" i="11"/>
  <c r="N33" i="11"/>
  <c r="M33" i="11"/>
  <c r="L33" i="11"/>
  <c r="K33" i="11"/>
  <c r="C33" i="11"/>
  <c r="N32" i="11"/>
  <c r="M32" i="11"/>
  <c r="L32" i="11"/>
  <c r="K32" i="11" s="1"/>
  <c r="C32" i="11"/>
  <c r="N31" i="11"/>
  <c r="M31" i="11"/>
  <c r="L31" i="11"/>
  <c r="K31" i="11" s="1"/>
  <c r="C31" i="11"/>
  <c r="N30" i="11"/>
  <c r="M30" i="11"/>
  <c r="L30" i="11"/>
  <c r="K30" i="11" s="1"/>
  <c r="C30" i="11"/>
  <c r="N29" i="11"/>
  <c r="M29" i="11"/>
  <c r="L29" i="11"/>
  <c r="K29" i="11" s="1"/>
  <c r="C29" i="11"/>
  <c r="N28" i="11"/>
  <c r="M28" i="11"/>
  <c r="L28" i="11"/>
  <c r="K28" i="11" s="1"/>
  <c r="C28" i="11"/>
  <c r="N27" i="11"/>
  <c r="M27" i="11"/>
  <c r="K27" i="11" s="1"/>
  <c r="L27" i="11"/>
  <c r="C27" i="11"/>
  <c r="N26" i="11"/>
  <c r="M26" i="11"/>
  <c r="K26" i="11" s="1"/>
  <c r="L26" i="11"/>
  <c r="C26" i="11"/>
  <c r="N25" i="11"/>
  <c r="M25" i="11"/>
  <c r="L25" i="11"/>
  <c r="K25" i="11"/>
  <c r="C25" i="11"/>
  <c r="N24" i="11"/>
  <c r="M24" i="11"/>
  <c r="L24" i="11"/>
  <c r="K24" i="11" s="1"/>
  <c r="C24" i="11"/>
  <c r="N23" i="11"/>
  <c r="M23" i="11"/>
  <c r="L23" i="11"/>
  <c r="K23" i="11" s="1"/>
  <c r="C23" i="11"/>
  <c r="N22" i="11"/>
  <c r="M22" i="11"/>
  <c r="L22" i="11"/>
  <c r="K22" i="11" s="1"/>
  <c r="C22" i="11"/>
  <c r="N21" i="11"/>
  <c r="M21" i="11"/>
  <c r="L21" i="11"/>
  <c r="K21" i="11" s="1"/>
  <c r="C21" i="11"/>
  <c r="N20" i="11"/>
  <c r="M20" i="11"/>
  <c r="L20" i="11"/>
  <c r="K20" i="11" s="1"/>
  <c r="C20" i="11"/>
  <c r="N19" i="11"/>
  <c r="M19" i="11"/>
  <c r="K19" i="11" s="1"/>
  <c r="L19" i="11"/>
  <c r="C19" i="11"/>
  <c r="N18" i="11"/>
  <c r="M18" i="11"/>
  <c r="L18" i="11"/>
  <c r="K18" i="11"/>
  <c r="C18" i="11"/>
  <c r="N17" i="11"/>
  <c r="M17" i="11"/>
  <c r="L17" i="11"/>
  <c r="K17" i="11"/>
  <c r="C17" i="11"/>
  <c r="N16" i="11"/>
  <c r="M16" i="11"/>
  <c r="L16" i="11"/>
  <c r="C16" i="11"/>
  <c r="N15" i="11"/>
  <c r="M15" i="11"/>
  <c r="L15" i="11"/>
  <c r="C15" i="11"/>
  <c r="N14" i="11"/>
  <c r="M14" i="11"/>
  <c r="L14" i="11"/>
  <c r="K14" i="11" s="1"/>
  <c r="C14" i="11"/>
  <c r="N13" i="11"/>
  <c r="M13" i="11"/>
  <c r="L13" i="11"/>
  <c r="K13" i="11"/>
  <c r="C13" i="11"/>
  <c r="N12" i="11"/>
  <c r="M12" i="11"/>
  <c r="L12" i="11"/>
  <c r="K12" i="11" s="1"/>
  <c r="C12" i="11"/>
  <c r="N11" i="11"/>
  <c r="M11" i="11"/>
  <c r="L11" i="11"/>
  <c r="K11" i="11"/>
  <c r="C11" i="11"/>
  <c r="N10" i="11"/>
  <c r="M10" i="11"/>
  <c r="L10" i="11"/>
  <c r="K10" i="11"/>
  <c r="C10" i="11"/>
  <c r="N9" i="11"/>
  <c r="M9" i="11"/>
  <c r="K9" i="11" s="1"/>
  <c r="L9" i="11"/>
  <c r="C9" i="11"/>
  <c r="N8" i="11"/>
  <c r="M8" i="11"/>
  <c r="L8" i="11"/>
  <c r="C8" i="11"/>
  <c r="N7" i="11"/>
  <c r="M7" i="11"/>
  <c r="L7" i="11"/>
  <c r="C7" i="11"/>
  <c r="N6" i="11"/>
  <c r="M6" i="11"/>
  <c r="L6" i="11"/>
  <c r="K6" i="11" s="1"/>
  <c r="C6" i="11"/>
  <c r="N5" i="11"/>
  <c r="M5" i="11"/>
  <c r="L5" i="11"/>
  <c r="K5" i="11" s="1"/>
  <c r="C5" i="11"/>
  <c r="N4" i="11"/>
  <c r="M4" i="11"/>
  <c r="L4" i="11"/>
  <c r="K4" i="11"/>
  <c r="C4" i="11"/>
  <c r="N3" i="11"/>
  <c r="M3" i="11"/>
  <c r="L3" i="11"/>
  <c r="K3" i="11"/>
  <c r="C3" i="11"/>
  <c r="N2" i="11"/>
  <c r="M2" i="11"/>
  <c r="L2" i="11"/>
  <c r="K2" i="11"/>
  <c r="C2" i="11"/>
  <c r="E4067" i="10"/>
  <c r="D4067" i="10"/>
  <c r="E4066" i="10"/>
  <c r="D4066" i="10"/>
  <c r="E4065" i="10"/>
  <c r="D4065" i="10"/>
  <c r="E4064" i="10"/>
  <c r="D4064" i="10"/>
  <c r="E4063" i="10"/>
  <c r="D4063" i="10"/>
  <c r="E4062" i="10"/>
  <c r="D4062" i="10"/>
  <c r="E4061" i="10"/>
  <c r="D4061" i="10"/>
  <c r="E4060" i="10"/>
  <c r="D4060" i="10"/>
  <c r="E4059" i="10"/>
  <c r="D4059" i="10"/>
  <c r="E4058" i="10"/>
  <c r="D4058" i="10"/>
  <c r="E4057" i="10"/>
  <c r="D4057" i="10"/>
  <c r="E4056" i="10"/>
  <c r="D4056" i="10"/>
  <c r="E4055" i="10"/>
  <c r="D4055" i="10"/>
  <c r="E4054" i="10"/>
  <c r="D4054" i="10"/>
  <c r="E4053" i="10"/>
  <c r="D4053" i="10"/>
  <c r="E4052" i="10"/>
  <c r="D4052" i="10"/>
  <c r="E4051" i="10"/>
  <c r="D4051" i="10"/>
  <c r="E4050" i="10"/>
  <c r="D4050" i="10"/>
  <c r="E4049" i="10"/>
  <c r="D4049" i="10"/>
  <c r="E4048" i="10"/>
  <c r="D4048" i="10"/>
  <c r="E4047" i="10"/>
  <c r="D4047" i="10"/>
  <c r="E4046" i="10"/>
  <c r="D4046" i="10"/>
  <c r="E4045" i="10"/>
  <c r="D4045" i="10"/>
  <c r="E4044" i="10"/>
  <c r="D4044" i="10"/>
  <c r="E4043" i="10"/>
  <c r="D4043" i="10"/>
  <c r="E4042" i="10"/>
  <c r="D4042" i="10"/>
  <c r="E4041" i="10"/>
  <c r="D4041" i="10"/>
  <c r="E4040" i="10"/>
  <c r="D4040" i="10"/>
  <c r="E4039" i="10"/>
  <c r="D4039" i="10"/>
  <c r="E4038" i="10"/>
  <c r="D4038" i="10"/>
  <c r="E4037" i="10"/>
  <c r="D4037" i="10"/>
  <c r="E4036" i="10"/>
  <c r="D4036" i="10"/>
  <c r="E4035" i="10"/>
  <c r="D4035" i="10"/>
  <c r="E4034" i="10"/>
  <c r="D4034" i="10"/>
  <c r="E4033" i="10"/>
  <c r="D4033" i="10"/>
  <c r="E4032" i="10"/>
  <c r="D4032" i="10"/>
  <c r="E4031" i="10"/>
  <c r="D4031" i="10"/>
  <c r="E4030" i="10"/>
  <c r="D4030" i="10"/>
  <c r="E4029" i="10"/>
  <c r="D4029" i="10"/>
  <c r="E4028" i="10"/>
  <c r="D4028" i="10"/>
  <c r="E4027" i="10"/>
  <c r="D4027" i="10"/>
  <c r="E4026" i="10"/>
  <c r="D4026" i="10"/>
  <c r="E4025" i="10"/>
  <c r="D4025" i="10"/>
  <c r="E4024" i="10"/>
  <c r="D4024" i="10"/>
  <c r="E4023" i="10"/>
  <c r="D4023" i="10"/>
  <c r="E4022" i="10"/>
  <c r="D4022" i="10"/>
  <c r="E4021" i="10"/>
  <c r="D4021" i="10"/>
  <c r="E4020" i="10"/>
  <c r="D4020" i="10"/>
  <c r="E4019" i="10"/>
  <c r="D4019" i="10"/>
  <c r="E4018" i="10"/>
  <c r="D4018" i="10"/>
  <c r="E4017" i="10"/>
  <c r="D4017" i="10"/>
  <c r="E4016" i="10"/>
  <c r="D4016" i="10"/>
  <c r="E4015" i="10"/>
  <c r="D4015" i="10"/>
  <c r="E4014" i="10"/>
  <c r="D4014" i="10"/>
  <c r="E4013" i="10"/>
  <c r="D4013" i="10"/>
  <c r="E4012" i="10"/>
  <c r="D4012" i="10"/>
  <c r="E4011" i="10"/>
  <c r="D4011" i="10"/>
  <c r="E4010" i="10"/>
  <c r="D4010" i="10"/>
  <c r="E4009" i="10"/>
  <c r="D4009" i="10"/>
  <c r="E4008" i="10"/>
  <c r="D4008" i="10"/>
  <c r="E4007" i="10"/>
  <c r="D4007" i="10"/>
  <c r="E4006" i="10"/>
  <c r="D4006" i="10"/>
  <c r="E4005" i="10"/>
  <c r="D4005" i="10"/>
  <c r="E4004" i="10"/>
  <c r="D4004" i="10"/>
  <c r="E4003" i="10"/>
  <c r="D4003" i="10"/>
  <c r="E4002" i="10"/>
  <c r="D4002" i="10"/>
  <c r="E4001" i="10"/>
  <c r="D4001" i="10"/>
  <c r="E4000" i="10"/>
  <c r="D4000" i="10"/>
  <c r="E3999" i="10"/>
  <c r="D3999" i="10"/>
  <c r="E3998" i="10"/>
  <c r="D3998" i="10"/>
  <c r="E3997" i="10"/>
  <c r="D3997" i="10"/>
  <c r="E3996" i="10"/>
  <c r="D3996" i="10"/>
  <c r="E3995" i="10"/>
  <c r="D3995" i="10"/>
  <c r="E3994" i="10"/>
  <c r="D3994" i="10"/>
  <c r="E3993" i="10"/>
  <c r="D3993" i="10"/>
  <c r="E3992" i="10"/>
  <c r="D3992" i="10"/>
  <c r="E3991" i="10"/>
  <c r="D3991" i="10"/>
  <c r="E3990" i="10"/>
  <c r="D3990" i="10"/>
  <c r="E3989" i="10"/>
  <c r="D3989" i="10"/>
  <c r="E3988" i="10"/>
  <c r="D3988" i="10"/>
  <c r="E3987" i="10"/>
  <c r="D3987" i="10"/>
  <c r="E3986" i="10"/>
  <c r="D3986" i="10"/>
  <c r="E3985" i="10"/>
  <c r="D3985" i="10"/>
  <c r="E3984" i="10"/>
  <c r="D3984" i="10"/>
  <c r="E3983" i="10"/>
  <c r="D3983" i="10"/>
  <c r="E3982" i="10"/>
  <c r="D3982" i="10"/>
  <c r="E3981" i="10"/>
  <c r="D3981" i="10"/>
  <c r="E3980" i="10"/>
  <c r="D3980" i="10"/>
  <c r="E3979" i="10"/>
  <c r="D3979" i="10"/>
  <c r="E3978" i="10"/>
  <c r="D3978" i="10"/>
  <c r="E3977" i="10"/>
  <c r="D3977" i="10"/>
  <c r="E3976" i="10"/>
  <c r="D3976" i="10"/>
  <c r="E3637" i="10"/>
  <c r="D3637" i="10"/>
  <c r="E3636" i="10"/>
  <c r="D3636" i="10"/>
  <c r="E3635" i="10"/>
  <c r="D3635" i="10"/>
  <c r="E3634" i="10"/>
  <c r="D3634" i="10"/>
  <c r="E3633" i="10"/>
  <c r="D3633" i="10"/>
  <c r="E3632" i="10"/>
  <c r="D3632" i="10"/>
  <c r="E3631" i="10"/>
  <c r="D3631" i="10"/>
  <c r="E3630" i="10"/>
  <c r="D3630" i="10"/>
  <c r="E3629" i="10"/>
  <c r="D3629" i="10"/>
  <c r="E3628" i="10"/>
  <c r="D3628" i="10"/>
  <c r="E3627" i="10"/>
  <c r="D3627" i="10"/>
  <c r="E3626" i="10"/>
  <c r="D3626" i="10"/>
  <c r="E3625" i="10"/>
  <c r="D3625" i="10"/>
  <c r="E3624" i="10"/>
  <c r="D3624" i="10"/>
  <c r="E3623" i="10"/>
  <c r="D3623" i="10"/>
  <c r="E3622" i="10"/>
  <c r="D3622" i="10"/>
  <c r="E3621" i="10"/>
  <c r="D3621" i="10"/>
  <c r="E3620" i="10"/>
  <c r="D3620" i="10"/>
  <c r="E3619" i="10"/>
  <c r="D3619" i="10"/>
  <c r="E3618" i="10"/>
  <c r="D3618" i="10"/>
  <c r="E3617" i="10"/>
  <c r="D3617" i="10"/>
  <c r="E3616" i="10"/>
  <c r="D3616" i="10"/>
  <c r="E3615" i="10"/>
  <c r="D3615" i="10"/>
  <c r="E3614" i="10"/>
  <c r="D3614" i="10"/>
  <c r="E3613" i="10"/>
  <c r="D3613" i="10"/>
  <c r="E3612" i="10"/>
  <c r="D3612" i="10"/>
  <c r="E3611" i="10"/>
  <c r="D3611" i="10"/>
  <c r="E3610" i="10"/>
  <c r="D3610" i="10"/>
  <c r="E3609" i="10"/>
  <c r="D3609" i="10"/>
  <c r="E3608" i="10"/>
  <c r="D3608" i="10"/>
  <c r="E3607" i="10"/>
  <c r="D3607" i="10"/>
  <c r="E3606" i="10"/>
  <c r="D3606" i="10"/>
  <c r="E3605" i="10"/>
  <c r="D3605" i="10"/>
  <c r="E3604" i="10"/>
  <c r="D3604" i="10"/>
  <c r="E3603" i="10"/>
  <c r="D3603" i="10"/>
  <c r="E3602" i="10"/>
  <c r="D3602" i="10"/>
  <c r="E3601" i="10"/>
  <c r="D3601" i="10"/>
  <c r="E3600" i="10"/>
  <c r="D3600" i="10"/>
  <c r="E3599" i="10"/>
  <c r="D3599" i="10"/>
  <c r="E3598" i="10"/>
  <c r="D3598" i="10"/>
  <c r="E3597" i="10"/>
  <c r="D3597" i="10"/>
  <c r="E3596" i="10"/>
  <c r="D3596" i="10"/>
  <c r="E3595" i="10"/>
  <c r="D3595" i="10"/>
  <c r="E3594" i="10"/>
  <c r="D3594" i="10"/>
  <c r="E3593" i="10"/>
  <c r="D3593" i="10"/>
  <c r="E3592" i="10"/>
  <c r="D3592" i="10"/>
  <c r="E3591" i="10"/>
  <c r="D3591" i="10"/>
  <c r="E3590" i="10"/>
  <c r="D3590" i="10"/>
  <c r="E3589" i="10"/>
  <c r="D3589" i="10"/>
  <c r="E3588" i="10"/>
  <c r="D3588" i="10"/>
  <c r="E3587" i="10"/>
  <c r="D3587" i="10"/>
  <c r="E3586" i="10"/>
  <c r="D3586" i="10"/>
  <c r="E3585" i="10"/>
  <c r="D3585" i="10"/>
  <c r="E3584" i="10"/>
  <c r="D3584" i="10"/>
  <c r="E3583" i="10"/>
  <c r="D3583" i="10"/>
  <c r="E3582" i="10"/>
  <c r="D3582" i="10"/>
  <c r="E3581" i="10"/>
  <c r="D3581" i="10"/>
  <c r="E3580" i="10"/>
  <c r="D3580" i="10"/>
  <c r="E3579" i="10"/>
  <c r="D3579" i="10"/>
  <c r="E3578" i="10"/>
  <c r="D3578" i="10"/>
  <c r="E3577" i="10"/>
  <c r="D3577" i="10"/>
  <c r="E3576" i="10"/>
  <c r="D3576" i="10"/>
  <c r="E3575" i="10"/>
  <c r="D3575" i="10"/>
  <c r="E3574" i="10"/>
  <c r="D3574" i="10"/>
  <c r="E3573" i="10"/>
  <c r="D3573" i="10"/>
  <c r="E3572" i="10"/>
  <c r="D3572" i="10"/>
  <c r="E3571" i="10"/>
  <c r="D3571" i="10"/>
  <c r="E3570" i="10"/>
  <c r="D3570" i="10"/>
  <c r="E3569" i="10"/>
  <c r="D3569" i="10"/>
  <c r="E3568" i="10"/>
  <c r="D3568" i="10"/>
  <c r="E3567" i="10"/>
  <c r="D3567" i="10"/>
  <c r="E3566" i="10"/>
  <c r="D3566" i="10"/>
  <c r="E3565" i="10"/>
  <c r="D3565" i="10"/>
  <c r="E3564" i="10"/>
  <c r="D3564" i="10"/>
  <c r="E3563" i="10"/>
  <c r="D3563" i="10"/>
  <c r="E3562" i="10"/>
  <c r="D3562" i="10"/>
  <c r="E3561" i="10"/>
  <c r="D3561" i="10"/>
  <c r="E3560" i="10"/>
  <c r="D3560" i="10"/>
  <c r="E3559" i="10"/>
  <c r="D3559" i="10"/>
  <c r="E3558" i="10"/>
  <c r="D3558" i="10"/>
  <c r="E3557" i="10"/>
  <c r="D3557" i="10"/>
  <c r="E3556" i="10"/>
  <c r="D3556" i="10"/>
  <c r="E3555" i="10"/>
  <c r="D3555" i="10"/>
  <c r="E3554" i="10"/>
  <c r="D3554" i="10"/>
  <c r="E3553" i="10"/>
  <c r="D3553" i="10"/>
  <c r="E3552" i="10"/>
  <c r="D3552" i="10"/>
  <c r="E3551" i="10"/>
  <c r="D3551" i="10"/>
  <c r="E3550" i="10"/>
  <c r="D3550" i="10"/>
  <c r="E3549" i="10"/>
  <c r="D3549" i="10"/>
  <c r="E3548" i="10"/>
  <c r="D3548" i="10"/>
  <c r="E3547" i="10"/>
  <c r="D3547" i="10"/>
  <c r="E3546" i="10"/>
  <c r="D3546" i="10"/>
  <c r="E3545" i="10"/>
  <c r="D3545" i="10"/>
  <c r="E3544" i="10"/>
  <c r="D3544" i="10"/>
  <c r="E3543" i="10"/>
  <c r="D3543" i="10"/>
  <c r="E3542" i="10"/>
  <c r="D3542" i="10"/>
  <c r="E3541" i="10"/>
  <c r="D3541" i="10"/>
  <c r="E3540" i="10"/>
  <c r="D3540" i="10"/>
  <c r="E3539" i="10"/>
  <c r="D3539" i="10"/>
  <c r="E3538" i="10"/>
  <c r="D3538" i="10"/>
  <c r="E3537" i="10"/>
  <c r="D3537" i="10"/>
  <c r="E3536" i="10"/>
  <c r="D3536" i="10"/>
  <c r="E3535" i="10"/>
  <c r="D3535" i="10"/>
  <c r="E3534" i="10"/>
  <c r="D3534" i="10"/>
  <c r="E3533" i="10"/>
  <c r="D3533" i="10"/>
  <c r="E3532" i="10"/>
  <c r="D3532" i="10"/>
  <c r="E3531" i="10"/>
  <c r="D3531" i="10"/>
  <c r="E3530" i="10"/>
  <c r="D3530" i="10"/>
  <c r="E3529" i="10"/>
  <c r="D3529" i="10"/>
  <c r="E3528" i="10"/>
  <c r="D3528" i="10"/>
  <c r="E3527" i="10"/>
  <c r="D3527" i="10"/>
  <c r="E3526" i="10"/>
  <c r="D3526" i="10"/>
  <c r="E3525" i="10"/>
  <c r="D3525" i="10"/>
  <c r="E3524" i="10"/>
  <c r="D3524" i="10"/>
  <c r="E3523" i="10"/>
  <c r="D3523" i="10"/>
  <c r="E3522" i="10"/>
  <c r="D3522" i="10"/>
  <c r="E3521" i="10"/>
  <c r="D3521" i="10"/>
  <c r="E3520" i="10"/>
  <c r="D3520" i="10"/>
  <c r="E3519" i="10"/>
  <c r="D3519" i="10"/>
  <c r="E3518" i="10"/>
  <c r="D3518" i="10"/>
  <c r="E3517" i="10"/>
  <c r="D3517" i="10"/>
  <c r="E3516" i="10"/>
  <c r="D3516" i="10"/>
  <c r="E3515" i="10"/>
  <c r="D3515" i="10"/>
  <c r="E3514" i="10"/>
  <c r="D3514" i="10"/>
  <c r="E3513" i="10"/>
  <c r="D3513" i="10"/>
  <c r="E3512" i="10"/>
  <c r="D3512" i="10"/>
  <c r="E3511" i="10"/>
  <c r="D3511" i="10"/>
  <c r="E3510" i="10"/>
  <c r="D3510" i="10"/>
  <c r="E3509" i="10"/>
  <c r="D3509" i="10"/>
  <c r="E3508" i="10"/>
  <c r="D3508" i="10"/>
  <c r="E3507" i="10"/>
  <c r="D3507" i="10"/>
  <c r="E3506" i="10"/>
  <c r="D3506" i="10"/>
  <c r="E3505" i="10"/>
  <c r="D3505" i="10"/>
  <c r="E3504" i="10"/>
  <c r="D3504" i="10"/>
  <c r="E3503" i="10"/>
  <c r="D3503" i="10"/>
  <c r="E3502" i="10"/>
  <c r="D3502" i="10"/>
  <c r="E3501" i="10"/>
  <c r="D3501" i="10"/>
  <c r="E3500" i="10"/>
  <c r="D3500" i="10"/>
  <c r="E3499" i="10"/>
  <c r="D3499" i="10"/>
  <c r="E3498" i="10"/>
  <c r="D3498" i="10"/>
  <c r="E3497" i="10"/>
  <c r="D3497" i="10"/>
  <c r="E3496" i="10"/>
  <c r="D3496" i="10"/>
  <c r="E3495" i="10"/>
  <c r="D3495" i="10"/>
  <c r="E3494" i="10"/>
  <c r="D3494" i="10"/>
  <c r="E3493" i="10"/>
  <c r="D3493" i="10"/>
  <c r="E3492" i="10"/>
  <c r="D3492" i="10"/>
  <c r="E3491" i="10"/>
  <c r="D3491" i="10"/>
  <c r="E3490" i="10"/>
  <c r="D3490" i="10"/>
  <c r="E3489" i="10"/>
  <c r="D3489" i="10"/>
  <c r="E3488" i="10"/>
  <c r="D3488" i="10"/>
  <c r="E3487" i="10"/>
  <c r="D3487" i="10"/>
  <c r="E3486" i="10"/>
  <c r="D3486" i="10"/>
  <c r="E3485" i="10"/>
  <c r="D3485" i="10"/>
  <c r="E3484" i="10"/>
  <c r="D3484" i="10"/>
  <c r="E3483" i="10"/>
  <c r="D3483" i="10"/>
  <c r="E3482" i="10"/>
  <c r="D3482" i="10"/>
  <c r="E3481" i="10"/>
  <c r="D3481" i="10"/>
  <c r="E3480" i="10"/>
  <c r="D3480" i="10"/>
  <c r="E3479" i="10"/>
  <c r="D3479" i="10"/>
  <c r="E3478" i="10"/>
  <c r="D3478" i="10"/>
  <c r="E3477" i="10"/>
  <c r="D3477" i="10"/>
  <c r="E3476" i="10"/>
  <c r="D3476" i="10"/>
  <c r="E3475" i="10"/>
  <c r="D3475" i="10"/>
  <c r="E3474" i="10"/>
  <c r="D3474" i="10"/>
  <c r="E3473" i="10"/>
  <c r="D3473" i="10"/>
  <c r="E3472" i="10"/>
  <c r="D3472" i="10"/>
  <c r="E3471" i="10"/>
  <c r="D3471" i="10"/>
  <c r="E3470" i="10"/>
  <c r="D3470" i="10"/>
  <c r="E3469" i="10"/>
  <c r="D3469" i="10"/>
  <c r="E3468" i="10"/>
  <c r="D3468" i="10"/>
  <c r="E3467" i="10"/>
  <c r="D3467" i="10"/>
  <c r="E3466" i="10"/>
  <c r="D3466" i="10"/>
  <c r="E3465" i="10"/>
  <c r="D3465" i="10"/>
  <c r="E3464" i="10"/>
  <c r="D3464" i="10"/>
  <c r="E3463" i="10"/>
  <c r="D3463" i="10"/>
  <c r="E3462" i="10"/>
  <c r="D3462" i="10"/>
  <c r="E3461" i="10"/>
  <c r="D3461" i="10"/>
  <c r="E3460" i="10"/>
  <c r="D3460" i="10"/>
  <c r="E3459" i="10"/>
  <c r="D3459" i="10"/>
  <c r="E3458" i="10"/>
  <c r="D3458" i="10"/>
  <c r="E3457" i="10"/>
  <c r="D3457" i="10"/>
  <c r="E3456" i="10"/>
  <c r="D3456" i="10"/>
  <c r="E3455" i="10"/>
  <c r="D3455" i="10"/>
  <c r="E3454" i="10"/>
  <c r="D3454" i="10"/>
  <c r="E3453" i="10"/>
  <c r="D3453" i="10"/>
  <c r="E3452" i="10"/>
  <c r="D3452" i="10"/>
  <c r="E3451" i="10"/>
  <c r="D3451" i="10"/>
  <c r="E3450" i="10"/>
  <c r="D3450" i="10"/>
  <c r="E3449" i="10"/>
  <c r="D3449" i="10"/>
  <c r="E3448" i="10"/>
  <c r="D3448" i="10"/>
  <c r="E3447" i="10"/>
  <c r="D3447" i="10"/>
  <c r="E3446" i="10"/>
  <c r="D3446" i="10"/>
  <c r="E3445" i="10"/>
  <c r="D3445" i="10"/>
  <c r="E3444" i="10"/>
  <c r="D3444" i="10"/>
  <c r="E3443" i="10"/>
  <c r="D3443" i="10"/>
  <c r="E3442" i="10"/>
  <c r="D3442" i="10"/>
  <c r="E3441" i="10"/>
  <c r="D3441" i="10"/>
  <c r="E3440" i="10"/>
  <c r="D3440" i="10"/>
  <c r="E3439" i="10"/>
  <c r="D3439" i="10"/>
  <c r="E3438" i="10"/>
  <c r="D3438" i="10"/>
  <c r="E3437" i="10"/>
  <c r="D3437" i="10"/>
  <c r="E3436" i="10"/>
  <c r="D3436" i="10"/>
  <c r="E3435" i="10"/>
  <c r="D3435" i="10"/>
  <c r="E3434" i="10"/>
  <c r="D3434" i="10"/>
  <c r="E3433" i="10"/>
  <c r="D3433" i="10"/>
  <c r="E3432" i="10"/>
  <c r="D3432" i="10"/>
  <c r="E3431" i="10"/>
  <c r="D3431" i="10"/>
  <c r="E3430" i="10"/>
  <c r="D3430" i="10"/>
  <c r="E3429" i="10"/>
  <c r="D3429" i="10"/>
  <c r="E3428" i="10"/>
  <c r="D3428" i="10"/>
  <c r="E3427" i="10"/>
  <c r="D3427" i="10"/>
  <c r="E3426" i="10"/>
  <c r="D3426" i="10"/>
  <c r="E3425" i="10"/>
  <c r="D3425" i="10"/>
  <c r="E3424" i="10"/>
  <c r="D3424" i="10"/>
  <c r="E3423" i="10"/>
  <c r="D3423" i="10"/>
  <c r="E3422" i="10"/>
  <c r="D3422" i="10"/>
  <c r="E3421" i="10"/>
  <c r="D3421" i="10"/>
  <c r="E3420" i="10"/>
  <c r="D3420" i="10"/>
  <c r="E3419" i="10"/>
  <c r="D3419" i="10"/>
  <c r="E3418" i="10"/>
  <c r="D3418" i="10"/>
  <c r="E3417" i="10"/>
  <c r="D3417" i="10"/>
  <c r="E3416" i="10"/>
  <c r="D3416" i="10"/>
  <c r="E3415" i="10"/>
  <c r="D3415" i="10"/>
  <c r="E3414" i="10"/>
  <c r="D3414" i="10"/>
  <c r="E3413" i="10"/>
  <c r="D3413" i="10"/>
  <c r="E3412" i="10"/>
  <c r="D3412" i="10"/>
  <c r="E3411" i="10"/>
  <c r="D3411" i="10"/>
  <c r="E3410" i="10"/>
  <c r="D3410" i="10"/>
  <c r="E3409" i="10"/>
  <c r="D3409" i="10"/>
  <c r="E3408" i="10"/>
  <c r="D3408" i="10"/>
  <c r="E3407" i="10"/>
  <c r="D3407" i="10"/>
  <c r="E3406" i="10"/>
  <c r="D3406" i="10"/>
  <c r="E3405" i="10"/>
  <c r="D3405" i="10"/>
  <c r="E3404" i="10"/>
  <c r="D3404" i="10"/>
  <c r="E3403" i="10"/>
  <c r="D3403" i="10"/>
  <c r="E3402" i="10"/>
  <c r="D3402" i="10"/>
  <c r="E3401" i="10"/>
  <c r="D3401" i="10"/>
  <c r="E3400" i="10"/>
  <c r="D3400" i="10"/>
  <c r="E3399" i="10"/>
  <c r="D3399" i="10"/>
  <c r="E3398" i="10"/>
  <c r="D3398" i="10"/>
  <c r="E3397" i="10"/>
  <c r="D3397" i="10"/>
  <c r="E3396" i="10"/>
  <c r="D3396" i="10"/>
  <c r="E3395" i="10"/>
  <c r="D3395" i="10"/>
  <c r="E3394" i="10"/>
  <c r="D3394" i="10"/>
  <c r="E3393" i="10"/>
  <c r="D3393" i="10"/>
  <c r="E3392" i="10"/>
  <c r="D3392" i="10"/>
  <c r="E3391" i="10"/>
  <c r="D3391" i="10"/>
  <c r="E3390" i="10"/>
  <c r="D3390" i="10"/>
  <c r="E3389" i="10"/>
  <c r="D3389" i="10"/>
  <c r="E3388" i="10"/>
  <c r="D3388" i="10"/>
  <c r="E3387" i="10"/>
  <c r="D3387" i="10"/>
  <c r="E3386" i="10"/>
  <c r="D3386" i="10"/>
  <c r="E3385" i="10"/>
  <c r="D3385" i="10"/>
  <c r="E3384" i="10"/>
  <c r="D3384" i="10"/>
  <c r="E3383" i="10"/>
  <c r="D3383" i="10"/>
  <c r="E3382" i="10"/>
  <c r="D3382" i="10"/>
  <c r="E3381" i="10"/>
  <c r="D3381" i="10"/>
  <c r="E3380" i="10"/>
  <c r="D3380" i="10"/>
  <c r="E3379" i="10"/>
  <c r="D3379" i="10"/>
  <c r="E3378" i="10"/>
  <c r="D3378" i="10"/>
  <c r="E3377" i="10"/>
  <c r="D3377" i="10"/>
  <c r="E3376" i="10"/>
  <c r="D3376" i="10"/>
  <c r="E3375" i="10"/>
  <c r="D3375" i="10"/>
  <c r="E3374" i="10"/>
  <c r="D3374" i="10"/>
  <c r="E3373" i="10"/>
  <c r="D3373" i="10"/>
  <c r="E3372" i="10"/>
  <c r="D3372" i="10"/>
  <c r="E3371" i="10"/>
  <c r="D3371" i="10"/>
  <c r="E3370" i="10"/>
  <c r="D3370" i="10"/>
  <c r="E3369" i="10"/>
  <c r="D3369" i="10"/>
  <c r="E3368" i="10"/>
  <c r="D3368" i="10"/>
  <c r="E3367" i="10"/>
  <c r="D3367" i="10"/>
  <c r="E3366" i="10"/>
  <c r="D3366" i="10"/>
  <c r="E3365" i="10"/>
  <c r="D3365" i="10"/>
  <c r="E3364" i="10"/>
  <c r="D3364" i="10"/>
  <c r="E3363" i="10"/>
  <c r="D3363" i="10"/>
  <c r="E3362" i="10"/>
  <c r="D3362" i="10"/>
  <c r="E3361" i="10"/>
  <c r="D3361" i="10"/>
  <c r="E3360" i="10"/>
  <c r="D3360" i="10"/>
  <c r="E3359" i="10"/>
  <c r="D3359" i="10"/>
  <c r="E3358" i="10"/>
  <c r="D3358" i="10"/>
  <c r="E3357" i="10"/>
  <c r="D3357" i="10"/>
  <c r="E3356" i="10"/>
  <c r="D3356" i="10"/>
  <c r="E3355" i="10"/>
  <c r="D3355" i="10"/>
  <c r="E3354" i="10"/>
  <c r="D3354" i="10"/>
  <c r="E3353" i="10"/>
  <c r="D3353" i="10"/>
  <c r="E3352" i="10"/>
  <c r="D3352" i="10"/>
  <c r="E3351" i="10"/>
  <c r="D3351" i="10"/>
  <c r="E3350" i="10"/>
  <c r="D3350" i="10"/>
  <c r="E3349" i="10"/>
  <c r="D3349" i="10"/>
  <c r="E3348" i="10"/>
  <c r="D3348" i="10"/>
  <c r="E3347" i="10"/>
  <c r="D3347" i="10"/>
  <c r="E3346" i="10"/>
  <c r="D3346" i="10"/>
  <c r="E3345" i="10"/>
  <c r="D3345" i="10"/>
  <c r="E3344" i="10"/>
  <c r="D3344" i="10"/>
  <c r="E3343" i="10"/>
  <c r="D3343" i="10"/>
  <c r="E3342" i="10"/>
  <c r="D3342" i="10"/>
  <c r="E3341" i="10"/>
  <c r="D3341" i="10"/>
  <c r="E3340" i="10"/>
  <c r="D3340" i="10"/>
  <c r="E3339" i="10"/>
  <c r="D3339" i="10"/>
  <c r="E3338" i="10"/>
  <c r="D3338" i="10"/>
  <c r="E3337" i="10"/>
  <c r="D3337" i="10"/>
  <c r="E3336" i="10"/>
  <c r="D3336" i="10"/>
  <c r="E3335" i="10"/>
  <c r="D3335" i="10"/>
  <c r="E3334" i="10"/>
  <c r="D3334" i="10"/>
  <c r="E3333" i="10"/>
  <c r="D3333" i="10"/>
  <c r="E3332" i="10"/>
  <c r="D3332" i="10"/>
  <c r="E3331" i="10"/>
  <c r="D3331" i="10"/>
  <c r="E3330" i="10"/>
  <c r="D3330" i="10"/>
  <c r="E3329" i="10"/>
  <c r="D3329" i="10"/>
  <c r="E3328" i="10"/>
  <c r="D3328" i="10"/>
  <c r="E3327" i="10"/>
  <c r="D3327" i="10"/>
  <c r="E3326" i="10"/>
  <c r="D3326" i="10"/>
  <c r="E3325" i="10"/>
  <c r="D3325" i="10"/>
  <c r="E3324" i="10"/>
  <c r="D3324" i="10"/>
  <c r="E3323" i="10"/>
  <c r="D3323" i="10"/>
  <c r="E3322" i="10"/>
  <c r="D3322" i="10"/>
  <c r="E3321" i="10"/>
  <c r="D3321" i="10"/>
  <c r="E3320" i="10"/>
  <c r="D3320" i="10"/>
  <c r="E3319" i="10"/>
  <c r="D3319" i="10"/>
  <c r="E3318" i="10"/>
  <c r="D3318" i="10"/>
  <c r="E3317" i="10"/>
  <c r="D3317" i="10"/>
  <c r="E3316" i="10"/>
  <c r="D3316" i="10"/>
  <c r="E3315" i="10"/>
  <c r="D3315" i="10"/>
  <c r="E3314" i="10"/>
  <c r="D3314" i="10"/>
  <c r="E3313" i="10"/>
  <c r="D3313" i="10"/>
  <c r="E3312" i="10"/>
  <c r="D3312" i="10"/>
  <c r="E3311" i="10"/>
  <c r="D3311" i="10"/>
  <c r="E3310" i="10"/>
  <c r="D3310" i="10"/>
  <c r="E3309" i="10"/>
  <c r="D3309" i="10"/>
  <c r="E3308" i="10"/>
  <c r="D3308" i="10"/>
  <c r="E3307" i="10"/>
  <c r="D3307" i="10"/>
  <c r="E3306" i="10"/>
  <c r="D3306" i="10"/>
  <c r="E3305" i="10"/>
  <c r="D3305" i="10"/>
  <c r="E3304" i="10"/>
  <c r="D3304" i="10"/>
  <c r="E3303" i="10"/>
  <c r="D3303" i="10"/>
  <c r="E3302" i="10"/>
  <c r="D3302" i="10"/>
  <c r="E3301" i="10"/>
  <c r="D3301" i="10"/>
  <c r="E3300" i="10"/>
  <c r="D3300" i="10"/>
  <c r="E3299" i="10"/>
  <c r="D3299" i="10"/>
  <c r="E3298" i="10"/>
  <c r="D3298" i="10"/>
  <c r="E3297" i="10"/>
  <c r="D3297" i="10"/>
  <c r="E3296" i="10"/>
  <c r="D3296" i="10"/>
  <c r="E3295" i="10"/>
  <c r="D3295" i="10"/>
  <c r="E3294" i="10"/>
  <c r="D3294" i="10"/>
  <c r="E3293" i="10"/>
  <c r="D3293" i="10"/>
  <c r="E3292" i="10"/>
  <c r="D3292" i="10"/>
  <c r="E3291" i="10"/>
  <c r="D3291" i="10"/>
  <c r="E3290" i="10"/>
  <c r="D3290" i="10"/>
  <c r="E3289" i="10"/>
  <c r="D3289" i="10"/>
  <c r="E3288" i="10"/>
  <c r="D3288" i="10"/>
  <c r="E3287" i="10"/>
  <c r="D3287" i="10"/>
  <c r="E3286" i="10"/>
  <c r="D3286" i="10"/>
  <c r="E3285" i="10"/>
  <c r="D3285" i="10"/>
  <c r="E3284" i="10"/>
  <c r="D3284" i="10"/>
  <c r="E3283" i="10"/>
  <c r="D3283" i="10"/>
  <c r="E3282" i="10"/>
  <c r="D3282" i="10"/>
  <c r="E3281" i="10"/>
  <c r="D3281" i="10"/>
  <c r="E3280" i="10"/>
  <c r="D3280" i="10"/>
  <c r="E3279" i="10"/>
  <c r="D3279" i="10"/>
  <c r="E3278" i="10"/>
  <c r="D3278" i="10"/>
  <c r="E3277" i="10"/>
  <c r="D3277" i="10"/>
  <c r="E3276" i="10"/>
  <c r="D3276" i="10"/>
  <c r="E3275" i="10"/>
  <c r="D3275" i="10"/>
  <c r="E3274" i="10"/>
  <c r="D3274" i="10"/>
  <c r="E3273" i="10"/>
  <c r="D3273" i="10"/>
  <c r="E3272" i="10"/>
  <c r="D3272" i="10"/>
  <c r="E3271" i="10"/>
  <c r="D3271" i="10"/>
  <c r="E3270" i="10"/>
  <c r="D3270" i="10"/>
  <c r="E3269" i="10"/>
  <c r="D3269" i="10"/>
  <c r="E3268" i="10"/>
  <c r="D3268" i="10"/>
  <c r="E3267" i="10"/>
  <c r="D3267" i="10"/>
  <c r="E3266" i="10"/>
  <c r="D3266" i="10"/>
  <c r="E3265" i="10"/>
  <c r="D3265" i="10"/>
  <c r="E3264" i="10"/>
  <c r="D3264" i="10"/>
  <c r="E3263" i="10"/>
  <c r="D3263" i="10"/>
  <c r="E3262" i="10"/>
  <c r="D3262" i="10"/>
  <c r="E3261" i="10"/>
  <c r="D3261" i="10"/>
  <c r="E3260" i="10"/>
  <c r="D3260" i="10"/>
  <c r="E3259" i="10"/>
  <c r="D3259" i="10"/>
  <c r="E3258" i="10"/>
  <c r="D3258" i="10"/>
  <c r="E3257" i="10"/>
  <c r="D3257" i="10"/>
  <c r="E3256" i="10"/>
  <c r="D3256" i="10"/>
  <c r="E3255" i="10"/>
  <c r="D3255" i="10"/>
  <c r="E3254" i="10"/>
  <c r="D3254" i="10"/>
  <c r="E3253" i="10"/>
  <c r="D3253" i="10"/>
  <c r="E3252" i="10"/>
  <c r="D3252" i="10"/>
  <c r="E3251" i="10"/>
  <c r="D3251" i="10"/>
  <c r="E3250" i="10"/>
  <c r="D3250" i="10"/>
  <c r="E3249" i="10"/>
  <c r="D3249" i="10"/>
  <c r="E3248" i="10"/>
  <c r="D3248" i="10"/>
  <c r="E3247" i="10"/>
  <c r="D3247" i="10"/>
  <c r="E3246" i="10"/>
  <c r="D3246" i="10"/>
  <c r="E3245" i="10"/>
  <c r="D3245" i="10"/>
  <c r="E3244" i="10"/>
  <c r="D3244" i="10"/>
  <c r="E3243" i="10"/>
  <c r="D3243" i="10"/>
  <c r="E3242" i="10"/>
  <c r="D3242" i="10"/>
  <c r="E3241" i="10"/>
  <c r="D3241" i="10"/>
  <c r="E3240" i="10"/>
  <c r="D3240" i="10"/>
  <c r="E3239" i="10"/>
  <c r="D3239" i="10"/>
  <c r="E3238" i="10"/>
  <c r="D3238" i="10"/>
  <c r="E3237" i="10"/>
  <c r="D3237" i="10"/>
  <c r="E3236" i="10"/>
  <c r="D3236" i="10"/>
  <c r="E3235" i="10"/>
  <c r="D3235" i="10"/>
  <c r="E3234" i="10"/>
  <c r="D3234" i="10"/>
  <c r="E3233" i="10"/>
  <c r="D3233" i="10"/>
  <c r="E3232" i="10"/>
  <c r="D3232" i="10"/>
  <c r="E3231" i="10"/>
  <c r="D3231" i="10"/>
  <c r="E3230" i="10"/>
  <c r="D3230" i="10"/>
  <c r="E3229" i="10"/>
  <c r="D3229" i="10"/>
  <c r="E3228" i="10"/>
  <c r="D3228" i="10"/>
  <c r="E3227" i="10"/>
  <c r="D3227" i="10"/>
  <c r="E3226" i="10"/>
  <c r="D3226" i="10"/>
  <c r="E3225" i="10"/>
  <c r="D3225" i="10"/>
  <c r="E3224" i="10"/>
  <c r="D3224" i="10"/>
  <c r="E3223" i="10"/>
  <c r="D3223" i="10"/>
  <c r="E3222" i="10"/>
  <c r="D3222" i="10"/>
  <c r="E3221" i="10"/>
  <c r="D3221" i="10"/>
  <c r="E3220" i="10"/>
  <c r="D3220" i="10"/>
  <c r="E3219" i="10"/>
  <c r="D3219" i="10"/>
  <c r="E3218" i="10"/>
  <c r="D3218" i="10"/>
  <c r="E3217" i="10"/>
  <c r="D3217" i="10"/>
  <c r="E3216" i="10"/>
  <c r="D3216" i="10"/>
  <c r="E3215" i="10"/>
  <c r="D3215" i="10"/>
  <c r="E3214" i="10"/>
  <c r="D3214" i="10"/>
  <c r="E3213" i="10"/>
  <c r="D3213" i="10"/>
  <c r="E3212" i="10"/>
  <c r="D3212" i="10"/>
  <c r="E3211" i="10"/>
  <c r="D3211" i="10"/>
  <c r="E3210" i="10"/>
  <c r="D3210" i="10"/>
  <c r="E3209" i="10"/>
  <c r="D3209" i="10"/>
  <c r="E3208" i="10"/>
  <c r="D3208" i="10"/>
  <c r="E3207" i="10"/>
  <c r="D3207" i="10"/>
  <c r="E3206" i="10"/>
  <c r="D3206" i="10"/>
  <c r="E3205" i="10"/>
  <c r="D3205" i="10"/>
  <c r="E3204" i="10"/>
  <c r="D3204" i="10"/>
  <c r="E3203" i="10"/>
  <c r="D3203" i="10"/>
  <c r="E3202" i="10"/>
  <c r="D3202" i="10"/>
  <c r="E3201" i="10"/>
  <c r="D3201" i="10"/>
  <c r="E3200" i="10"/>
  <c r="D3200" i="10"/>
  <c r="E3199" i="10"/>
  <c r="D3199" i="10"/>
  <c r="E3198" i="10"/>
  <c r="D3198" i="10"/>
  <c r="E3197" i="10"/>
  <c r="D3197" i="10"/>
  <c r="E3196" i="10"/>
  <c r="D3196" i="10"/>
  <c r="E3195" i="10"/>
  <c r="D3195" i="10"/>
  <c r="E3194" i="10"/>
  <c r="D3194" i="10"/>
  <c r="E3193" i="10"/>
  <c r="D3193" i="10"/>
  <c r="E3192" i="10"/>
  <c r="D3192" i="10"/>
  <c r="E3191" i="10"/>
  <c r="D3191" i="10"/>
  <c r="E3190" i="10"/>
  <c r="D3190" i="10"/>
  <c r="E3189" i="10"/>
  <c r="D3189" i="10"/>
  <c r="E3188" i="10"/>
  <c r="D3188" i="10"/>
  <c r="E3187" i="10"/>
  <c r="D3187" i="10"/>
  <c r="E3186" i="10"/>
  <c r="D3186" i="10"/>
  <c r="E3185" i="10"/>
  <c r="D3185" i="10"/>
  <c r="E3184" i="10"/>
  <c r="D3184" i="10"/>
  <c r="E3183" i="10"/>
  <c r="D3183" i="10"/>
  <c r="E3182" i="10"/>
  <c r="D3182" i="10"/>
  <c r="E3181" i="10"/>
  <c r="D3181" i="10"/>
  <c r="E3180" i="10"/>
  <c r="D3180" i="10"/>
  <c r="E3179" i="10"/>
  <c r="D3179" i="10"/>
  <c r="E3178" i="10"/>
  <c r="D3178" i="10"/>
  <c r="E3177" i="10"/>
  <c r="D3177" i="10"/>
  <c r="E3176" i="10"/>
  <c r="D3176" i="10"/>
  <c r="E3175" i="10"/>
  <c r="D3175" i="10"/>
  <c r="E3174" i="10"/>
  <c r="D3174" i="10"/>
  <c r="E3173" i="10"/>
  <c r="D3173" i="10"/>
  <c r="E3172" i="10"/>
  <c r="D3172" i="10"/>
  <c r="E3171" i="10"/>
  <c r="D3171" i="10"/>
  <c r="E3170" i="10"/>
  <c r="D3170" i="10"/>
  <c r="E3169" i="10"/>
  <c r="D3169" i="10"/>
  <c r="E3168" i="10"/>
  <c r="D3168" i="10"/>
  <c r="E3167" i="10"/>
  <c r="D3167" i="10"/>
  <c r="E3166" i="10"/>
  <c r="D3166" i="10"/>
  <c r="E3165" i="10"/>
  <c r="D3165" i="10"/>
  <c r="E3164" i="10"/>
  <c r="D3164" i="10"/>
  <c r="E3163" i="10"/>
  <c r="D3163" i="10"/>
  <c r="E3162" i="10"/>
  <c r="D3162" i="10"/>
  <c r="E3161" i="10"/>
  <c r="D3161" i="10"/>
  <c r="E3160" i="10"/>
  <c r="D3160" i="10"/>
  <c r="E3159" i="10"/>
  <c r="D3159" i="10"/>
  <c r="E3158" i="10"/>
  <c r="D3158" i="10"/>
  <c r="E3157" i="10"/>
  <c r="D3157" i="10"/>
  <c r="E3156" i="10"/>
  <c r="D3156" i="10"/>
  <c r="E3155" i="10"/>
  <c r="D3155" i="10"/>
  <c r="E3154" i="10"/>
  <c r="D3154" i="10"/>
  <c r="E3153" i="10"/>
  <c r="D3153" i="10"/>
  <c r="E3152" i="10"/>
  <c r="D3152" i="10"/>
  <c r="E3151" i="10"/>
  <c r="D3151" i="10"/>
  <c r="E3150" i="10"/>
  <c r="D3150" i="10"/>
  <c r="E3149" i="10"/>
  <c r="D3149" i="10"/>
  <c r="E3148" i="10"/>
  <c r="D3148" i="10"/>
  <c r="E3147" i="10"/>
  <c r="D3147" i="10"/>
  <c r="E3146" i="10"/>
  <c r="D3146" i="10"/>
  <c r="E3145" i="10"/>
  <c r="D3145" i="10"/>
  <c r="E3144" i="10"/>
  <c r="D3144" i="10"/>
  <c r="E3143" i="10"/>
  <c r="D3143" i="10"/>
  <c r="E3142" i="10"/>
  <c r="D3142" i="10"/>
  <c r="E3141" i="10"/>
  <c r="D3141" i="10"/>
  <c r="E3140" i="10"/>
  <c r="D3140" i="10"/>
  <c r="E3139" i="10"/>
  <c r="D3139" i="10"/>
  <c r="E3138" i="10"/>
  <c r="D3138" i="10"/>
  <c r="E3137" i="10"/>
  <c r="D3137" i="10"/>
  <c r="E3136" i="10"/>
  <c r="D3136" i="10"/>
  <c r="E3135" i="10"/>
  <c r="D3135" i="10"/>
  <c r="E3134" i="10"/>
  <c r="D3134" i="10"/>
  <c r="E3133" i="10"/>
  <c r="D3133" i="10"/>
  <c r="E3132" i="10"/>
  <c r="D3132" i="10"/>
  <c r="E3131" i="10"/>
  <c r="D3131" i="10"/>
  <c r="E3130" i="10"/>
  <c r="D3130" i="10"/>
  <c r="E3129" i="10"/>
  <c r="D3129" i="10"/>
  <c r="E3128" i="10"/>
  <c r="D3128" i="10"/>
  <c r="E3127" i="10"/>
  <c r="D3127" i="10"/>
  <c r="E3126" i="10"/>
  <c r="D3126" i="10"/>
  <c r="E3125" i="10"/>
  <c r="D3125" i="10"/>
  <c r="E3124" i="10"/>
  <c r="D3124" i="10"/>
  <c r="E3123" i="10"/>
  <c r="D3123" i="10"/>
  <c r="E3122" i="10"/>
  <c r="D3122" i="10"/>
  <c r="E3121" i="10"/>
  <c r="D3121" i="10"/>
  <c r="E3120" i="10"/>
  <c r="D3120" i="10"/>
  <c r="E3119" i="10"/>
  <c r="D3119" i="10"/>
  <c r="E3118" i="10"/>
  <c r="D3118" i="10"/>
  <c r="E3117" i="10"/>
  <c r="D3117" i="10"/>
  <c r="E3116" i="10"/>
  <c r="D3116" i="10"/>
  <c r="E3115" i="10"/>
  <c r="D3115" i="10"/>
  <c r="E3114" i="10"/>
  <c r="D3114" i="10"/>
  <c r="E3113" i="10"/>
  <c r="D3113" i="10"/>
  <c r="E3112" i="10"/>
  <c r="D3112" i="10"/>
  <c r="E3111" i="10"/>
  <c r="D3111" i="10"/>
  <c r="E3110" i="10"/>
  <c r="D3110" i="10"/>
  <c r="E3109" i="10"/>
  <c r="D3109" i="10"/>
  <c r="E3108" i="10"/>
  <c r="D3108" i="10"/>
  <c r="E3107" i="10"/>
  <c r="D3107" i="10"/>
  <c r="E3106" i="10"/>
  <c r="D3106" i="10"/>
  <c r="E3105" i="10"/>
  <c r="D3105" i="10"/>
  <c r="E3104" i="10"/>
  <c r="D3104" i="10"/>
  <c r="E3103" i="10"/>
  <c r="D3103" i="10"/>
  <c r="E3102" i="10"/>
  <c r="D3102" i="10"/>
  <c r="E3101" i="10"/>
  <c r="D3101" i="10"/>
  <c r="E3100" i="10"/>
  <c r="D3100" i="10"/>
  <c r="E3099" i="10"/>
  <c r="D3099" i="10"/>
  <c r="E3098" i="10"/>
  <c r="D3098" i="10"/>
  <c r="E3097" i="10"/>
  <c r="D3097" i="10"/>
  <c r="E3096" i="10"/>
  <c r="D3096" i="10"/>
  <c r="E3095" i="10"/>
  <c r="D3095" i="10"/>
  <c r="E3094" i="10"/>
  <c r="D3094" i="10"/>
  <c r="E3093" i="10"/>
  <c r="D3093" i="10"/>
  <c r="E3092" i="10"/>
  <c r="D3092" i="10"/>
  <c r="E3091" i="10"/>
  <c r="D3091" i="10"/>
  <c r="E3090" i="10"/>
  <c r="D3090" i="10"/>
  <c r="E3089" i="10"/>
  <c r="D3089" i="10"/>
  <c r="E3088" i="10"/>
  <c r="D3088" i="10"/>
  <c r="E3087" i="10"/>
  <c r="D3087" i="10"/>
  <c r="E3086" i="10"/>
  <c r="D3086" i="10"/>
  <c r="E3085" i="10"/>
  <c r="D3085" i="10"/>
  <c r="E3084" i="10"/>
  <c r="D3084" i="10"/>
  <c r="E3083" i="10"/>
  <c r="D3083" i="10"/>
  <c r="E3082" i="10"/>
  <c r="D3082" i="10"/>
  <c r="E3081" i="10"/>
  <c r="D3081" i="10"/>
  <c r="E3080" i="10"/>
  <c r="D3080" i="10"/>
  <c r="E3079" i="10"/>
  <c r="D3079" i="10"/>
  <c r="E3078" i="10"/>
  <c r="D3078" i="10"/>
  <c r="E3077" i="10"/>
  <c r="D3077" i="10"/>
  <c r="E3076" i="10"/>
  <c r="D3076" i="10"/>
  <c r="E3075" i="10"/>
  <c r="D3075" i="10"/>
  <c r="E3074" i="10"/>
  <c r="D3074" i="10"/>
  <c r="E3073" i="10"/>
  <c r="D3073" i="10"/>
  <c r="E3072" i="10"/>
  <c r="D3072" i="10"/>
  <c r="E3071" i="10"/>
  <c r="D3071" i="10"/>
  <c r="E3070" i="10"/>
  <c r="D3070" i="10"/>
  <c r="E3069" i="10"/>
  <c r="D3069" i="10"/>
  <c r="E3068" i="10"/>
  <c r="D3068" i="10"/>
  <c r="E3067" i="10"/>
  <c r="D3067" i="10"/>
  <c r="E3066" i="10"/>
  <c r="D3066" i="10"/>
  <c r="E3065" i="10"/>
  <c r="D3065" i="10"/>
  <c r="E3064" i="10"/>
  <c r="D3064" i="10"/>
  <c r="E3063" i="10"/>
  <c r="D3063" i="10"/>
  <c r="E3062" i="10"/>
  <c r="D3062" i="10"/>
  <c r="E3061" i="10"/>
  <c r="D3061" i="10"/>
  <c r="E3060" i="10"/>
  <c r="D3060" i="10"/>
  <c r="E3059" i="10"/>
  <c r="D3059" i="10"/>
  <c r="E3058" i="10"/>
  <c r="D3058" i="10"/>
  <c r="E3057" i="10"/>
  <c r="D3057" i="10"/>
  <c r="E3056" i="10"/>
  <c r="D3056" i="10"/>
  <c r="E3055" i="10"/>
  <c r="D3055" i="10"/>
  <c r="E3054" i="10"/>
  <c r="D3054" i="10"/>
  <c r="E3053" i="10"/>
  <c r="D3053" i="10"/>
  <c r="E3052" i="10"/>
  <c r="D3052" i="10"/>
  <c r="E3051" i="10"/>
  <c r="D3051" i="10"/>
  <c r="E3050" i="10"/>
  <c r="D3050" i="10"/>
  <c r="E3049" i="10"/>
  <c r="D3049" i="10"/>
  <c r="E3048" i="10"/>
  <c r="D3048" i="10"/>
  <c r="E3047" i="10"/>
  <c r="D3047" i="10"/>
  <c r="E3046" i="10"/>
  <c r="D3046" i="10"/>
  <c r="E3045" i="10"/>
  <c r="D3045" i="10"/>
  <c r="E3044" i="10"/>
  <c r="D3044" i="10"/>
  <c r="E3043" i="10"/>
  <c r="D3043" i="10"/>
  <c r="E3042" i="10"/>
  <c r="D3042" i="10"/>
  <c r="E3041" i="10"/>
  <c r="D3041" i="10"/>
  <c r="E3040" i="10"/>
  <c r="D3040" i="10"/>
  <c r="E3039" i="10"/>
  <c r="D3039" i="10"/>
  <c r="E3038" i="10"/>
  <c r="D3038" i="10"/>
  <c r="E3037" i="10"/>
  <c r="D3037" i="10"/>
  <c r="E3036" i="10"/>
  <c r="D3036" i="10"/>
  <c r="E3035" i="10"/>
  <c r="D3035" i="10"/>
  <c r="E3034" i="10"/>
  <c r="D3034" i="10"/>
  <c r="E3033" i="10"/>
  <c r="D3033" i="10"/>
  <c r="E3032" i="10"/>
  <c r="D3032" i="10"/>
  <c r="E3031" i="10"/>
  <c r="D3031" i="10"/>
  <c r="E3030" i="10"/>
  <c r="D3030" i="10"/>
  <c r="E3029" i="10"/>
  <c r="D3029" i="10"/>
  <c r="E3028" i="10"/>
  <c r="D3028" i="10"/>
  <c r="E3027" i="10"/>
  <c r="D3027" i="10"/>
  <c r="E3026" i="10"/>
  <c r="D3026" i="10"/>
  <c r="E3025" i="10"/>
  <c r="D3025" i="10"/>
  <c r="E3024" i="10"/>
  <c r="D3024" i="10"/>
  <c r="E3023" i="10"/>
  <c r="D3023" i="10"/>
  <c r="E3022" i="10"/>
  <c r="D3022" i="10"/>
  <c r="E3021" i="10"/>
  <c r="D3021" i="10"/>
  <c r="E3020" i="10"/>
  <c r="D3020" i="10"/>
  <c r="E3019" i="10"/>
  <c r="D3019" i="10"/>
  <c r="E3018" i="10"/>
  <c r="D3018" i="10"/>
  <c r="E3017" i="10"/>
  <c r="D3017" i="10"/>
  <c r="E3016" i="10"/>
  <c r="D3016" i="10"/>
  <c r="E3015" i="10"/>
  <c r="D3015" i="10"/>
  <c r="E3014" i="10"/>
  <c r="D3014" i="10"/>
  <c r="E3013" i="10"/>
  <c r="D3013" i="10"/>
  <c r="E3012" i="10"/>
  <c r="D3012" i="10"/>
  <c r="E3011" i="10"/>
  <c r="D3011" i="10"/>
  <c r="E3010" i="10"/>
  <c r="D3010" i="10"/>
  <c r="E3009" i="10"/>
  <c r="D3009" i="10"/>
  <c r="E3008" i="10"/>
  <c r="D3008" i="10"/>
  <c r="E3007" i="10"/>
  <c r="D3007" i="10"/>
  <c r="E3006" i="10"/>
  <c r="D3006" i="10"/>
  <c r="E3005" i="10"/>
  <c r="D3005" i="10"/>
  <c r="E3004" i="10"/>
  <c r="D3004" i="10"/>
  <c r="E3003" i="10"/>
  <c r="D3003" i="10"/>
  <c r="E3002" i="10"/>
  <c r="D3002" i="10"/>
  <c r="E3001" i="10"/>
  <c r="D3001" i="10"/>
  <c r="E3000" i="10"/>
  <c r="D3000" i="10"/>
  <c r="E2999" i="10"/>
  <c r="D2999" i="10"/>
  <c r="E2998" i="10"/>
  <c r="D2998" i="10"/>
  <c r="E2997" i="10"/>
  <c r="D2997" i="10"/>
  <c r="E2996" i="10"/>
  <c r="D2996" i="10"/>
  <c r="E2995" i="10"/>
  <c r="D2995" i="10"/>
  <c r="E2994" i="10"/>
  <c r="D2994" i="10"/>
  <c r="E2993" i="10"/>
  <c r="D2993" i="10"/>
  <c r="E2992" i="10"/>
  <c r="D2992" i="10"/>
  <c r="E2991" i="10"/>
  <c r="D2991" i="10"/>
  <c r="E2990" i="10"/>
  <c r="D2990" i="10"/>
  <c r="E2989" i="10"/>
  <c r="D2989" i="10"/>
  <c r="E2988" i="10"/>
  <c r="D2988" i="10"/>
  <c r="E2987" i="10"/>
  <c r="D2987" i="10"/>
  <c r="E2986" i="10"/>
  <c r="D2986" i="10"/>
  <c r="E2985" i="10"/>
  <c r="D2985" i="10"/>
  <c r="E2984" i="10"/>
  <c r="D2984" i="10"/>
  <c r="E2983" i="10"/>
  <c r="D2983" i="10"/>
  <c r="E2982" i="10"/>
  <c r="D2982" i="10"/>
  <c r="E2981" i="10"/>
  <c r="D2981" i="10"/>
  <c r="E2980" i="10"/>
  <c r="D2980" i="10"/>
  <c r="E2979" i="10"/>
  <c r="D2979" i="10"/>
  <c r="E2978" i="10"/>
  <c r="D2978" i="10"/>
  <c r="E2977" i="10"/>
  <c r="D2977" i="10"/>
  <c r="E2976" i="10"/>
  <c r="D2976" i="10"/>
  <c r="E2975" i="10"/>
  <c r="D2975" i="10"/>
  <c r="E2974" i="10"/>
  <c r="D2974" i="10"/>
  <c r="E2973" i="10"/>
  <c r="D2973" i="10"/>
  <c r="E2972" i="10"/>
  <c r="D2972" i="10"/>
  <c r="E2971" i="10"/>
  <c r="D2971" i="10"/>
  <c r="E2970" i="10"/>
  <c r="D2970" i="10"/>
  <c r="E2969" i="10"/>
  <c r="D2969" i="10"/>
  <c r="E2968" i="10"/>
  <c r="D2968" i="10"/>
  <c r="E2967" i="10"/>
  <c r="D2967" i="10"/>
  <c r="E2966" i="10"/>
  <c r="D2966" i="10"/>
  <c r="E2965" i="10"/>
  <c r="D2965" i="10"/>
  <c r="E2964" i="10"/>
  <c r="D2964" i="10"/>
  <c r="E2963" i="10"/>
  <c r="D2963" i="10"/>
  <c r="E2962" i="10"/>
  <c r="D2962" i="10"/>
  <c r="E2961" i="10"/>
  <c r="D2961" i="10"/>
  <c r="E2960" i="10"/>
  <c r="D2960" i="10"/>
  <c r="E2959" i="10"/>
  <c r="D2959" i="10"/>
  <c r="E2958" i="10"/>
  <c r="D2958" i="10"/>
  <c r="E2957" i="10"/>
  <c r="D2957" i="10"/>
  <c r="E2956" i="10"/>
  <c r="D2956" i="10"/>
  <c r="E2955" i="10"/>
  <c r="D2955" i="10"/>
  <c r="E2954" i="10"/>
  <c r="D2954" i="10"/>
  <c r="E2953" i="10"/>
  <c r="D2953" i="10"/>
  <c r="E2952" i="10"/>
  <c r="D2952" i="10"/>
  <c r="E2951" i="10"/>
  <c r="D2951" i="10"/>
  <c r="E2950" i="10"/>
  <c r="D2950" i="10"/>
  <c r="E2949" i="10"/>
  <c r="D2949" i="10"/>
  <c r="E2948" i="10"/>
  <c r="D2948" i="10"/>
  <c r="E2947" i="10"/>
  <c r="D2947" i="10"/>
  <c r="E2946" i="10"/>
  <c r="D2946" i="10"/>
  <c r="E2945" i="10"/>
  <c r="D2945" i="10"/>
  <c r="E2944" i="10"/>
  <c r="D2944" i="10"/>
  <c r="E2943" i="10"/>
  <c r="D2943" i="10"/>
  <c r="E2942" i="10"/>
  <c r="D2942" i="10"/>
  <c r="E2941" i="10"/>
  <c r="D2941" i="10"/>
  <c r="E2940" i="10"/>
  <c r="D2940" i="10"/>
  <c r="E2939" i="10"/>
  <c r="D2939" i="10"/>
  <c r="E2938" i="10"/>
  <c r="D2938" i="10"/>
  <c r="E2937" i="10"/>
  <c r="D2937" i="10"/>
  <c r="E2936" i="10"/>
  <c r="D2936" i="10"/>
  <c r="E2935" i="10"/>
  <c r="D2935" i="10"/>
  <c r="E2934" i="10"/>
  <c r="D2934" i="10"/>
  <c r="E2933" i="10"/>
  <c r="D2933" i="10"/>
  <c r="E2932" i="10"/>
  <c r="D2932" i="10"/>
  <c r="E2931" i="10"/>
  <c r="D2931" i="10"/>
  <c r="E2930" i="10"/>
  <c r="D2930" i="10"/>
  <c r="E2929" i="10"/>
  <c r="D2929" i="10"/>
  <c r="E2928" i="10"/>
  <c r="D2928" i="10"/>
  <c r="E2927" i="10"/>
  <c r="D2927" i="10"/>
  <c r="E2926" i="10"/>
  <c r="D2926" i="10"/>
  <c r="E2925" i="10"/>
  <c r="D2925" i="10"/>
  <c r="E2924" i="10"/>
  <c r="D2924" i="10"/>
  <c r="E2923" i="10"/>
  <c r="D2923" i="10"/>
  <c r="E2922" i="10"/>
  <c r="D2922" i="10"/>
  <c r="E2921" i="10"/>
  <c r="D2921" i="10"/>
  <c r="E2920" i="10"/>
  <c r="D2920" i="10"/>
  <c r="E2919" i="10"/>
  <c r="D2919" i="10"/>
  <c r="E2918" i="10"/>
  <c r="D2918" i="10"/>
  <c r="E2917" i="10"/>
  <c r="D2917" i="10"/>
  <c r="E2916" i="10"/>
  <c r="D2916" i="10"/>
  <c r="E2915" i="10"/>
  <c r="D2915" i="10"/>
  <c r="E2914" i="10"/>
  <c r="D2914" i="10"/>
  <c r="E2913" i="10"/>
  <c r="D2913" i="10"/>
  <c r="E2912" i="10"/>
  <c r="D2912" i="10"/>
  <c r="E2911" i="10"/>
  <c r="D2911" i="10"/>
  <c r="E2910" i="10"/>
  <c r="D2910" i="10"/>
  <c r="E2909" i="10"/>
  <c r="D2909" i="10"/>
  <c r="E2908" i="10"/>
  <c r="D2908" i="10"/>
  <c r="E2907" i="10"/>
  <c r="D2907" i="10"/>
  <c r="E2906" i="10"/>
  <c r="D2906" i="10"/>
  <c r="E2905" i="10"/>
  <c r="D2905" i="10"/>
  <c r="E2904" i="10"/>
  <c r="D2904" i="10"/>
  <c r="E2903" i="10"/>
  <c r="D2903" i="10"/>
  <c r="E2902" i="10"/>
  <c r="D2902" i="10"/>
  <c r="E2901" i="10"/>
  <c r="D2901" i="10"/>
  <c r="E2900" i="10"/>
  <c r="D2900" i="10"/>
  <c r="E2899" i="10"/>
  <c r="D2899" i="10"/>
  <c r="E2898" i="10"/>
  <c r="D2898" i="10"/>
  <c r="E2897" i="10"/>
  <c r="D2897" i="10"/>
  <c r="E2896" i="10"/>
  <c r="D2896" i="10"/>
  <c r="E2895" i="10"/>
  <c r="D2895" i="10"/>
  <c r="E2894" i="10"/>
  <c r="D2894" i="10"/>
  <c r="E2893" i="10"/>
  <c r="D2893" i="10"/>
  <c r="E2892" i="10"/>
  <c r="D2892" i="10"/>
  <c r="E2891" i="10"/>
  <c r="D2891" i="10"/>
  <c r="E2890" i="10"/>
  <c r="D2890" i="10"/>
  <c r="E2889" i="10"/>
  <c r="D2889" i="10"/>
  <c r="E2888" i="10"/>
  <c r="D2888" i="10"/>
  <c r="E2887" i="10"/>
  <c r="D2887" i="10"/>
  <c r="E2886" i="10"/>
  <c r="D2886" i="10"/>
  <c r="E2885" i="10"/>
  <c r="D2885" i="10"/>
  <c r="E2884" i="10"/>
  <c r="D2884" i="10"/>
  <c r="E2883" i="10"/>
  <c r="D2883" i="10"/>
  <c r="E2882" i="10"/>
  <c r="D2882" i="10"/>
  <c r="E2881" i="10"/>
  <c r="D2881" i="10"/>
  <c r="E2880" i="10"/>
  <c r="D2880" i="10"/>
  <c r="E2879" i="10"/>
  <c r="D2879" i="10"/>
  <c r="E2878" i="10"/>
  <c r="D2878" i="10"/>
  <c r="E2877" i="10"/>
  <c r="D2877" i="10"/>
  <c r="E2876" i="10"/>
  <c r="D2876" i="10"/>
  <c r="E2875" i="10"/>
  <c r="D2875" i="10"/>
  <c r="E2874" i="10"/>
  <c r="D2874" i="10"/>
  <c r="E2873" i="10"/>
  <c r="D2873" i="10"/>
  <c r="E2872" i="10"/>
  <c r="D2872" i="10"/>
  <c r="E2871" i="10"/>
  <c r="D2871" i="10"/>
  <c r="E2870" i="10"/>
  <c r="D2870" i="10"/>
  <c r="E2869" i="10"/>
  <c r="D2869" i="10"/>
  <c r="E2868" i="10"/>
  <c r="D2868" i="10"/>
  <c r="E2867" i="10"/>
  <c r="D2867" i="10"/>
  <c r="E2866" i="10"/>
  <c r="D2866" i="10"/>
  <c r="E2865" i="10"/>
  <c r="D2865" i="10"/>
  <c r="E2864" i="10"/>
  <c r="D2864" i="10"/>
  <c r="E2863" i="10"/>
  <c r="D2863" i="10"/>
  <c r="E2862" i="10"/>
  <c r="D2862" i="10"/>
  <c r="E2861" i="10"/>
  <c r="D2861" i="10"/>
  <c r="E2860" i="10"/>
  <c r="D2860" i="10"/>
  <c r="E2859" i="10"/>
  <c r="D2859" i="10"/>
  <c r="E2858" i="10"/>
  <c r="D2858" i="10"/>
  <c r="E2857" i="10"/>
  <c r="D2857" i="10"/>
  <c r="E2856" i="10"/>
  <c r="D2856" i="10"/>
  <c r="E2855" i="10"/>
  <c r="D2855" i="10"/>
  <c r="E2854" i="10"/>
  <c r="D2854" i="10"/>
  <c r="E2853" i="10"/>
  <c r="D2853" i="10"/>
  <c r="E2852" i="10"/>
  <c r="D2852" i="10"/>
  <c r="E2851" i="10"/>
  <c r="D2851" i="10"/>
  <c r="E2850" i="10"/>
  <c r="D2850" i="10"/>
  <c r="E2849" i="10"/>
  <c r="D2849" i="10"/>
  <c r="E2848" i="10"/>
  <c r="D2848" i="10"/>
  <c r="E2847" i="10"/>
  <c r="D2847" i="10"/>
  <c r="E2846" i="10"/>
  <c r="D2846" i="10"/>
  <c r="E2845" i="10"/>
  <c r="D2845" i="10"/>
  <c r="E2844" i="10"/>
  <c r="D2844" i="10"/>
  <c r="E2843" i="10"/>
  <c r="D2843" i="10"/>
  <c r="E2842" i="10"/>
  <c r="D2842" i="10"/>
  <c r="E2841" i="10"/>
  <c r="D2841" i="10"/>
  <c r="E2840" i="10"/>
  <c r="D2840" i="10"/>
  <c r="E2839" i="10"/>
  <c r="D2839" i="10"/>
  <c r="E2838" i="10"/>
  <c r="D2838" i="10"/>
  <c r="E2837" i="10"/>
  <c r="D2837" i="10"/>
  <c r="E2836" i="10"/>
  <c r="D2836" i="10"/>
  <c r="E2835" i="10"/>
  <c r="D2835" i="10"/>
  <c r="E2834" i="10"/>
  <c r="D2834" i="10"/>
  <c r="E2833" i="10"/>
  <c r="D2833" i="10"/>
  <c r="E2832" i="10"/>
  <c r="D2832" i="10"/>
  <c r="E2831" i="10"/>
  <c r="D2831" i="10"/>
  <c r="E2830" i="10"/>
  <c r="D2830" i="10"/>
  <c r="E2829" i="10"/>
  <c r="D2829" i="10"/>
  <c r="E2828" i="10"/>
  <c r="D2828" i="10"/>
  <c r="E2827" i="10"/>
  <c r="D2827" i="10"/>
  <c r="E2826" i="10"/>
  <c r="D2826" i="10"/>
  <c r="E2825" i="10"/>
  <c r="D2825" i="10"/>
  <c r="E2824" i="10"/>
  <c r="D2824" i="10"/>
  <c r="E2823" i="10"/>
  <c r="D2823" i="10"/>
  <c r="E2822" i="10"/>
  <c r="D2822" i="10"/>
  <c r="E2821" i="10"/>
  <c r="D2821" i="10"/>
  <c r="E2820" i="10"/>
  <c r="D2820" i="10"/>
  <c r="E2819" i="10"/>
  <c r="D2819" i="10"/>
  <c r="E2818" i="10"/>
  <c r="D2818" i="10"/>
  <c r="F79420" i="9"/>
  <c r="H79420" i="9" s="1"/>
  <c r="F79419" i="9"/>
  <c r="F79418" i="9"/>
  <c r="F79417" i="9"/>
  <c r="F79416" i="9"/>
  <c r="F79415" i="9"/>
  <c r="F79414" i="9"/>
  <c r="F79413" i="9"/>
  <c r="F79412" i="9"/>
  <c r="F79411" i="9"/>
  <c r="F79410" i="9"/>
  <c r="F79409" i="9"/>
  <c r="F79408" i="9"/>
  <c r="F79407" i="9"/>
  <c r="F79406" i="9"/>
  <c r="F79405" i="9"/>
  <c r="F79404" i="9"/>
  <c r="F79403" i="9"/>
  <c r="F79402" i="9"/>
  <c r="F79401" i="9"/>
  <c r="F79400" i="9"/>
  <c r="F79399" i="9"/>
  <c r="F79398" i="9"/>
  <c r="F79397" i="9"/>
  <c r="F79396" i="9"/>
  <c r="F79395" i="9"/>
  <c r="F79394" i="9"/>
  <c r="F79393" i="9"/>
  <c r="F79392" i="9"/>
  <c r="F79391" i="9"/>
  <c r="F79390" i="9"/>
  <c r="F79389" i="9"/>
  <c r="F79388" i="9"/>
  <c r="F79387" i="9"/>
  <c r="F79386" i="9"/>
  <c r="F79385" i="9"/>
  <c r="F79384" i="9"/>
  <c r="F79383" i="9"/>
  <c r="F79382" i="9"/>
  <c r="F79381" i="9"/>
  <c r="F79380" i="9"/>
  <c r="F79379" i="9"/>
  <c r="F79378" i="9"/>
  <c r="F79377" i="9"/>
  <c r="F79376" i="9"/>
  <c r="F79375" i="9"/>
  <c r="F79374" i="9"/>
  <c r="F79373" i="9"/>
  <c r="F79372" i="9"/>
  <c r="F79371" i="9"/>
  <c r="F79370" i="9"/>
  <c r="F79369" i="9"/>
  <c r="F79368" i="9"/>
  <c r="F79367" i="9"/>
  <c r="F79366" i="9"/>
  <c r="F79365" i="9"/>
  <c r="F79364" i="9"/>
  <c r="F79363" i="9"/>
  <c r="F79362" i="9"/>
  <c r="F79361" i="9"/>
  <c r="F79360" i="9"/>
  <c r="F79359" i="9"/>
  <c r="F79358" i="9"/>
  <c r="F79357" i="9"/>
  <c r="F79356" i="9"/>
  <c r="F79355" i="9"/>
  <c r="F79354" i="9"/>
  <c r="F79353" i="9"/>
  <c r="F79352" i="9"/>
  <c r="F79351" i="9"/>
  <c r="F79350" i="9"/>
  <c r="F79349" i="9"/>
  <c r="F79348" i="9"/>
  <c r="F79347" i="9"/>
  <c r="F79346" i="9"/>
  <c r="F79345" i="9"/>
  <c r="F79344" i="9"/>
  <c r="F79343" i="9"/>
  <c r="F79342" i="9"/>
  <c r="F79341" i="9"/>
  <c r="F79340" i="9"/>
  <c r="F79339" i="9"/>
  <c r="F79338" i="9"/>
  <c r="F79337" i="9"/>
  <c r="F79336" i="9"/>
  <c r="F79335" i="9"/>
  <c r="F79334" i="9"/>
  <c r="F79333" i="9"/>
  <c r="F79332" i="9"/>
  <c r="F79331" i="9"/>
  <c r="F79330" i="9"/>
  <c r="F79329" i="9"/>
  <c r="F79328" i="9"/>
  <c r="F79327" i="9"/>
  <c r="F79326" i="9"/>
  <c r="F79325" i="9"/>
  <c r="F79324" i="9"/>
  <c r="F79323" i="9"/>
  <c r="F79322" i="9"/>
  <c r="F79321" i="9"/>
  <c r="F79320" i="9"/>
  <c r="F79319" i="9"/>
  <c r="F79318" i="9"/>
  <c r="F79317" i="9"/>
  <c r="F79316" i="9"/>
  <c r="F79315" i="9"/>
  <c r="F79314" i="9"/>
  <c r="F79313" i="9"/>
  <c r="F79312" i="9"/>
  <c r="F79311" i="9"/>
  <c r="F79310" i="9"/>
  <c r="F79309" i="9"/>
  <c r="F79308" i="9"/>
  <c r="F79307" i="9"/>
  <c r="F79306" i="9"/>
  <c r="F79305" i="9"/>
  <c r="F79304" i="9"/>
  <c r="F79303" i="9"/>
  <c r="F79302" i="9"/>
  <c r="F79301" i="9"/>
  <c r="F79300" i="9"/>
  <c r="F79299" i="9"/>
  <c r="F79298" i="9"/>
  <c r="F79297" i="9"/>
  <c r="F79296" i="9"/>
  <c r="F79295" i="9"/>
  <c r="F79294" i="9"/>
  <c r="F79293" i="9"/>
  <c r="F79292" i="9"/>
  <c r="F79291" i="9"/>
  <c r="F79290" i="9"/>
  <c r="F79289" i="9"/>
  <c r="F79288" i="9"/>
  <c r="F79287" i="9"/>
  <c r="F79286" i="9"/>
  <c r="F79285" i="9"/>
  <c r="F79284" i="9"/>
  <c r="F79283" i="9"/>
  <c r="F79282" i="9"/>
  <c r="F79281" i="9"/>
  <c r="F79280" i="9"/>
  <c r="F79279" i="9"/>
  <c r="F79278" i="9"/>
  <c r="F79277" i="9"/>
  <c r="F79276" i="9"/>
  <c r="F79275" i="9"/>
  <c r="F79274" i="9"/>
  <c r="F79273" i="9"/>
  <c r="F79272" i="9"/>
  <c r="F79271" i="9"/>
  <c r="F79270" i="9"/>
  <c r="F79269" i="9"/>
  <c r="F79268" i="9"/>
  <c r="F79267" i="9"/>
  <c r="F79266" i="9"/>
  <c r="F79265" i="9"/>
  <c r="F79264" i="9"/>
  <c r="F79263" i="9"/>
  <c r="F79262" i="9"/>
  <c r="F79261" i="9"/>
  <c r="F79260" i="9"/>
  <c r="F79259" i="9"/>
  <c r="F79258" i="9"/>
  <c r="F79257" i="9"/>
  <c r="F79256" i="9"/>
  <c r="F79255" i="9"/>
  <c r="F79254" i="9"/>
  <c r="F79253" i="9"/>
  <c r="F79252" i="9"/>
  <c r="F79251" i="9"/>
  <c r="F79250" i="9"/>
  <c r="F79249" i="9"/>
  <c r="F79248" i="9"/>
  <c r="F79247" i="9"/>
  <c r="F79246" i="9"/>
  <c r="F79245" i="9"/>
  <c r="F79244" i="9"/>
  <c r="F79243" i="9"/>
  <c r="F79242" i="9"/>
  <c r="F79241" i="9"/>
  <c r="F79240" i="9"/>
  <c r="F79239" i="9"/>
  <c r="F79238" i="9"/>
  <c r="H79237" i="9"/>
  <c r="F79237" i="9"/>
  <c r="F79236" i="9"/>
  <c r="H79235" i="9"/>
  <c r="F79235" i="9"/>
  <c r="H79234" i="9"/>
  <c r="F79234" i="9"/>
  <c r="F79233" i="9"/>
  <c r="F79232" i="9"/>
  <c r="H79231" i="9"/>
  <c r="F79231" i="9"/>
  <c r="F79230" i="9"/>
  <c r="H79229" i="9"/>
  <c r="F79229" i="9"/>
  <c r="H79228" i="9"/>
  <c r="F79228" i="9"/>
  <c r="H79227" i="9"/>
  <c r="F79227" i="9"/>
  <c r="F79226" i="9"/>
  <c r="F79225" i="9"/>
  <c r="F79224" i="9"/>
  <c r="H79223" i="9"/>
  <c r="F79223" i="9"/>
  <c r="F79222" i="9"/>
  <c r="F79221" i="9"/>
  <c r="F79220" i="9"/>
  <c r="H79220" i="9" s="1"/>
  <c r="H79219" i="9"/>
  <c r="F79219" i="9"/>
  <c r="H79218" i="9"/>
  <c r="F79218" i="9"/>
  <c r="F79217" i="9"/>
  <c r="F79216" i="9"/>
  <c r="H79215" i="9"/>
  <c r="F79215" i="9"/>
  <c r="H79214" i="9"/>
  <c r="F79214" i="9"/>
  <c r="H79213" i="9"/>
  <c r="F79213" i="9"/>
  <c r="F79212" i="9"/>
  <c r="F79211" i="9"/>
  <c r="H79211" i="9" s="1"/>
  <c r="H79210" i="9"/>
  <c r="F79210" i="9"/>
  <c r="H79209" i="9"/>
  <c r="F79209" i="9"/>
  <c r="F79208" i="9"/>
  <c r="H79208" i="9" s="1"/>
  <c r="F79207" i="9"/>
  <c r="H79206" i="9"/>
  <c r="F79206" i="9"/>
  <c r="H79205" i="9"/>
  <c r="F79205" i="9"/>
  <c r="H79204" i="9"/>
  <c r="F79204" i="9"/>
  <c r="F79203" i="9"/>
  <c r="F79202" i="9"/>
  <c r="H79202" i="9" s="1"/>
  <c r="H79201" i="9"/>
  <c r="F79201" i="9"/>
  <c r="F79200" i="9"/>
  <c r="H79200" i="9" s="1"/>
  <c r="F79199" i="9"/>
  <c r="F79198" i="9"/>
  <c r="F79197" i="9"/>
  <c r="F79196" i="9"/>
  <c r="H79196" i="9" s="1"/>
  <c r="H79195" i="9"/>
  <c r="F79195" i="9"/>
  <c r="F79194" i="9"/>
  <c r="H79193" i="9"/>
  <c r="F79193" i="9"/>
  <c r="F79192" i="9"/>
  <c r="F79191" i="9"/>
  <c r="F79190" i="9"/>
  <c r="F79189" i="9"/>
  <c r="F79188" i="9"/>
  <c r="H79188" i="9" s="1"/>
  <c r="H79187" i="9"/>
  <c r="F79187" i="9"/>
  <c r="F79186" i="9"/>
  <c r="H79185" i="9"/>
  <c r="F79185" i="9"/>
  <c r="F79184" i="9"/>
  <c r="F79183" i="9"/>
  <c r="F79182" i="9"/>
  <c r="F79181" i="9"/>
  <c r="F79180" i="9"/>
  <c r="H79180" i="9" s="1"/>
  <c r="H79179" i="9"/>
  <c r="F79179" i="9"/>
  <c r="F79178" i="9"/>
  <c r="H79177" i="9"/>
  <c r="F79177" i="9"/>
  <c r="F79176" i="9"/>
  <c r="F79175" i="9"/>
  <c r="F79174" i="9"/>
  <c r="F79173" i="9"/>
  <c r="F79172" i="9"/>
  <c r="H79172" i="9" s="1"/>
  <c r="H79171" i="9"/>
  <c r="F79171" i="9"/>
  <c r="F79170" i="9"/>
  <c r="H79169" i="9"/>
  <c r="F79169" i="9"/>
  <c r="F79168" i="9"/>
  <c r="F79167" i="9"/>
  <c r="F79166" i="9"/>
  <c r="F79165" i="9"/>
  <c r="F79164" i="9"/>
  <c r="H79164" i="9" s="1"/>
  <c r="H79163" i="9"/>
  <c r="F79163" i="9"/>
  <c r="F79162" i="9"/>
  <c r="H79161" i="9"/>
  <c r="F79161" i="9"/>
  <c r="F79160" i="9"/>
  <c r="F79159" i="9"/>
  <c r="F79158" i="9"/>
  <c r="F79157" i="9"/>
  <c r="F79156" i="9"/>
  <c r="H79156" i="9" s="1"/>
  <c r="H79155" i="9"/>
  <c r="F79155" i="9"/>
  <c r="F79154" i="9"/>
  <c r="H79153" i="9"/>
  <c r="F79153" i="9"/>
  <c r="F79152" i="9"/>
  <c r="F79151" i="9"/>
  <c r="F79150" i="9"/>
  <c r="F79149" i="9"/>
  <c r="F79148" i="9"/>
  <c r="H79148" i="9" s="1"/>
  <c r="H79147" i="9"/>
  <c r="F79147" i="9"/>
  <c r="F79146" i="9"/>
  <c r="H79145" i="9"/>
  <c r="F79145" i="9"/>
  <c r="F79144" i="9"/>
  <c r="F79143" i="9"/>
  <c r="F79142" i="9"/>
  <c r="F79141" i="9"/>
  <c r="F79140" i="9"/>
  <c r="H79140" i="9" s="1"/>
  <c r="H79139" i="9"/>
  <c r="F79139" i="9"/>
  <c r="F79138" i="9"/>
  <c r="H79137" i="9"/>
  <c r="F79137" i="9"/>
  <c r="F79136" i="9"/>
  <c r="F79135" i="9"/>
  <c r="F79134" i="9"/>
  <c r="F79133" i="9"/>
  <c r="F79132" i="9"/>
  <c r="H79132" i="9" s="1"/>
  <c r="H79131" i="9"/>
  <c r="F79131" i="9"/>
  <c r="F79130" i="9"/>
  <c r="H79129" i="9"/>
  <c r="F79129" i="9"/>
  <c r="F79128" i="9"/>
  <c r="F79127" i="9"/>
  <c r="F79126" i="9"/>
  <c r="F79125" i="9"/>
  <c r="F79124" i="9"/>
  <c r="H79124" i="9" s="1"/>
  <c r="H79123" i="9"/>
  <c r="F79123" i="9"/>
  <c r="F79122" i="9"/>
  <c r="H79121" i="9"/>
  <c r="F79121" i="9"/>
  <c r="F79120" i="9"/>
  <c r="F79119" i="9"/>
  <c r="F79118" i="9"/>
  <c r="F79117" i="9"/>
  <c r="F79116" i="9"/>
  <c r="H79116" i="9" s="1"/>
  <c r="H79115" i="9"/>
  <c r="F79115" i="9"/>
  <c r="F79114" i="9"/>
  <c r="H79113" i="9"/>
  <c r="F79113" i="9"/>
  <c r="F79112" i="9"/>
  <c r="F79111" i="9"/>
  <c r="F79110" i="9"/>
  <c r="F79109" i="9"/>
  <c r="F79108" i="9"/>
  <c r="H79108" i="9" s="1"/>
  <c r="H79107" i="9"/>
  <c r="F79107" i="9"/>
  <c r="F79106" i="9"/>
  <c r="H79105" i="9"/>
  <c r="F79105" i="9"/>
  <c r="F79104" i="9"/>
  <c r="F79103" i="9"/>
  <c r="F79102" i="9"/>
  <c r="F79101" i="9"/>
  <c r="F79100" i="9"/>
  <c r="H79100" i="9" s="1"/>
  <c r="H79099" i="9"/>
  <c r="F79099" i="9"/>
  <c r="F79098" i="9"/>
  <c r="H79097" i="9"/>
  <c r="F79097" i="9"/>
  <c r="F79096" i="9"/>
  <c r="F79095" i="9"/>
  <c r="F79094" i="9"/>
  <c r="F79093" i="9"/>
  <c r="F79092" i="9"/>
  <c r="H79092" i="9" s="1"/>
  <c r="H79091" i="9"/>
  <c r="F79091" i="9"/>
  <c r="F79090" i="9"/>
  <c r="H79089" i="9"/>
  <c r="F79089" i="9"/>
  <c r="F79088" i="9"/>
  <c r="F79087" i="9"/>
  <c r="F79086" i="9"/>
  <c r="F79085" i="9"/>
  <c r="F79084" i="9"/>
  <c r="H79084" i="9" s="1"/>
  <c r="H79083" i="9"/>
  <c r="F79083" i="9"/>
  <c r="F79082" i="9"/>
  <c r="H79081" i="9"/>
  <c r="F79081" i="9"/>
  <c r="F79080" i="9"/>
  <c r="F79079" i="9"/>
  <c r="F79078" i="9"/>
  <c r="F79077" i="9"/>
  <c r="F79076" i="9"/>
  <c r="H79076" i="9" s="1"/>
  <c r="H79075" i="9"/>
  <c r="F79075" i="9"/>
  <c r="F79074" i="9"/>
  <c r="H79073" i="9"/>
  <c r="F79073" i="9"/>
  <c r="F79072" i="9"/>
  <c r="F79071" i="9"/>
  <c r="F79070" i="9"/>
  <c r="F79069" i="9"/>
  <c r="F79068" i="9"/>
  <c r="H79068" i="9" s="1"/>
  <c r="H79067" i="9"/>
  <c r="F79067" i="9"/>
  <c r="F79066" i="9"/>
  <c r="H79065" i="9"/>
  <c r="F79065" i="9"/>
  <c r="F79064" i="9"/>
  <c r="F79063" i="9"/>
  <c r="F79062" i="9"/>
  <c r="F79061" i="9"/>
  <c r="F79060" i="9"/>
  <c r="H79060" i="9" s="1"/>
  <c r="H79059" i="9"/>
  <c r="F79059" i="9"/>
  <c r="F79058" i="9"/>
  <c r="H79057" i="9"/>
  <c r="F79057" i="9"/>
  <c r="F79056" i="9"/>
  <c r="F79055" i="9"/>
  <c r="F79054" i="9"/>
  <c r="F79053" i="9"/>
  <c r="F79052" i="9"/>
  <c r="H79052" i="9" s="1"/>
  <c r="H79051" i="9"/>
  <c r="F79051" i="9"/>
  <c r="F79050" i="9"/>
  <c r="H79049" i="9"/>
  <c r="F79049" i="9"/>
  <c r="F79048" i="9"/>
  <c r="F79047" i="9"/>
  <c r="F79046" i="9"/>
  <c r="F79045" i="9"/>
  <c r="F79044" i="9"/>
  <c r="H79044" i="9" s="1"/>
  <c r="H79043" i="9"/>
  <c r="F79043" i="9"/>
  <c r="F79042" i="9"/>
  <c r="H79041" i="9"/>
  <c r="F79041" i="9"/>
  <c r="F79040" i="9"/>
  <c r="F79039" i="9"/>
  <c r="F79038" i="9"/>
  <c r="F79037" i="9"/>
  <c r="F79036" i="9"/>
  <c r="H79036" i="9" s="1"/>
  <c r="H79035" i="9"/>
  <c r="F79035" i="9"/>
  <c r="F79034" i="9"/>
  <c r="H79033" i="9"/>
  <c r="F79033" i="9"/>
  <c r="F79032" i="9"/>
  <c r="F79031" i="9"/>
  <c r="F79030" i="9"/>
  <c r="F79029" i="9"/>
  <c r="F79028" i="9"/>
  <c r="H79028" i="9" s="1"/>
  <c r="H79027" i="9"/>
  <c r="F79027" i="9"/>
  <c r="F79026" i="9"/>
  <c r="H79025" i="9"/>
  <c r="F79025" i="9"/>
  <c r="F79024" i="9"/>
  <c r="F79023" i="9"/>
  <c r="F79022" i="9"/>
  <c r="F79021" i="9"/>
  <c r="F79020" i="9"/>
  <c r="H79020" i="9" s="1"/>
  <c r="H79019" i="9"/>
  <c r="F79019" i="9"/>
  <c r="F79018" i="9"/>
  <c r="H79017" i="9"/>
  <c r="F79017" i="9"/>
  <c r="F79016" i="9"/>
  <c r="F79015" i="9"/>
  <c r="F79014" i="9"/>
  <c r="F79013" i="9"/>
  <c r="F79012" i="9"/>
  <c r="H79012" i="9" s="1"/>
  <c r="H79011" i="9"/>
  <c r="F79011" i="9"/>
  <c r="F79010" i="9"/>
  <c r="H79009" i="9"/>
  <c r="F79009" i="9"/>
  <c r="F79008" i="9"/>
  <c r="F79007" i="9"/>
  <c r="F79006" i="9"/>
  <c r="F79005" i="9"/>
  <c r="F79004" i="9"/>
  <c r="H79004" i="9" s="1"/>
  <c r="H79003" i="9"/>
  <c r="F79003" i="9"/>
  <c r="F79002" i="9"/>
  <c r="H79001" i="9"/>
  <c r="F79001" i="9"/>
  <c r="F79000" i="9"/>
  <c r="F78999" i="9"/>
  <c r="F78998" i="9"/>
  <c r="F78997" i="9"/>
  <c r="F78996" i="9"/>
  <c r="H78996" i="9" s="1"/>
  <c r="H78995" i="9"/>
  <c r="F78995" i="9"/>
  <c r="F78994" i="9"/>
  <c r="H78993" i="9"/>
  <c r="F78993" i="9"/>
  <c r="F78992" i="9"/>
  <c r="F78991" i="9"/>
  <c r="F78990" i="9"/>
  <c r="F78989" i="9"/>
  <c r="F78988" i="9"/>
  <c r="H78988" i="9" s="1"/>
  <c r="H78987" i="9"/>
  <c r="F78987" i="9"/>
  <c r="F78986" i="9"/>
  <c r="H78985" i="9"/>
  <c r="F78985" i="9"/>
  <c r="F78984" i="9"/>
  <c r="F78983" i="9"/>
  <c r="F78982" i="9"/>
  <c r="F78981" i="9"/>
  <c r="F78980" i="9"/>
  <c r="H78980" i="9" s="1"/>
  <c r="H78979" i="9"/>
  <c r="F78979" i="9"/>
  <c r="F78978" i="9"/>
  <c r="H78977" i="9"/>
  <c r="F78977" i="9"/>
  <c r="F78976" i="9"/>
  <c r="F78975" i="9"/>
  <c r="F78974" i="9"/>
  <c r="F78973" i="9"/>
  <c r="F78972" i="9"/>
  <c r="H78972" i="9" s="1"/>
  <c r="H78971" i="9"/>
  <c r="F78971" i="9"/>
  <c r="F78970" i="9"/>
  <c r="H78969" i="9"/>
  <c r="F78969" i="9"/>
  <c r="F78968" i="9"/>
  <c r="F78967" i="9"/>
  <c r="F78966" i="9"/>
  <c r="F78965" i="9"/>
  <c r="F78964" i="9"/>
  <c r="H78964" i="9" s="1"/>
  <c r="H78963" i="9"/>
  <c r="F78963" i="9"/>
  <c r="F78962" i="9"/>
  <c r="H78961" i="9"/>
  <c r="F78961" i="9"/>
  <c r="F78960" i="9"/>
  <c r="F78959" i="9"/>
  <c r="F78958" i="9"/>
  <c r="F78957" i="9"/>
  <c r="F78956" i="9"/>
  <c r="H78956" i="9" s="1"/>
  <c r="H78955" i="9"/>
  <c r="F78955" i="9"/>
  <c r="F78954" i="9"/>
  <c r="H78953" i="9"/>
  <c r="F78953" i="9"/>
  <c r="F78952" i="9"/>
  <c r="F78951" i="9"/>
  <c r="F78950" i="9"/>
  <c r="F78949" i="9"/>
  <c r="F78948" i="9"/>
  <c r="H78948" i="9" s="1"/>
  <c r="H78947" i="9"/>
  <c r="F78947" i="9"/>
  <c r="F78946" i="9"/>
  <c r="H78945" i="9"/>
  <c r="F78945" i="9"/>
  <c r="F78944" i="9"/>
  <c r="F78943" i="9"/>
  <c r="F78942" i="9"/>
  <c r="F78941" i="9"/>
  <c r="F78940" i="9"/>
  <c r="H78940" i="9" s="1"/>
  <c r="H78939" i="9"/>
  <c r="F78939" i="9"/>
  <c r="F78938" i="9"/>
  <c r="H78937" i="9"/>
  <c r="F78937" i="9"/>
  <c r="F78936" i="9"/>
  <c r="F78935" i="9"/>
  <c r="F78934" i="9"/>
  <c r="F78933" i="9"/>
  <c r="F78932" i="9"/>
  <c r="H78932" i="9" s="1"/>
  <c r="H78931" i="9"/>
  <c r="F78931" i="9"/>
  <c r="F78930" i="9"/>
  <c r="H78929" i="9"/>
  <c r="F78929" i="9"/>
  <c r="F78928" i="9"/>
  <c r="F78927" i="9"/>
  <c r="F78926" i="9"/>
  <c r="F78925" i="9"/>
  <c r="F78924" i="9"/>
  <c r="H78924" i="9" s="1"/>
  <c r="H78923" i="9"/>
  <c r="F78923" i="9"/>
  <c r="F78922" i="9"/>
  <c r="H78921" i="9"/>
  <c r="F78921" i="9"/>
  <c r="F78920" i="9"/>
  <c r="F78919" i="9"/>
  <c r="F78918" i="9"/>
  <c r="F78917" i="9"/>
  <c r="F78916" i="9"/>
  <c r="H78916" i="9" s="1"/>
  <c r="H78915" i="9"/>
  <c r="F78915" i="9"/>
  <c r="F78914" i="9"/>
  <c r="H78913" i="9"/>
  <c r="F78913" i="9"/>
  <c r="F78912" i="9"/>
  <c r="F78911" i="9"/>
  <c r="F78910" i="9"/>
  <c r="F78909" i="9"/>
  <c r="F78908" i="9"/>
  <c r="H78908" i="9" s="1"/>
  <c r="H78907" i="9"/>
  <c r="F78907" i="9"/>
  <c r="F78906" i="9"/>
  <c r="H78905" i="9"/>
  <c r="F78905" i="9"/>
  <c r="F78904" i="9"/>
  <c r="F78903" i="9"/>
  <c r="F78902" i="9"/>
  <c r="F78901" i="9"/>
  <c r="F78900" i="9"/>
  <c r="H78900" i="9" s="1"/>
  <c r="H78899" i="9"/>
  <c r="F78899" i="9"/>
  <c r="F78898" i="9"/>
  <c r="H78897" i="9"/>
  <c r="F78897" i="9"/>
  <c r="F78896" i="9"/>
  <c r="F78895" i="9"/>
  <c r="F78894" i="9"/>
  <c r="F78893" i="9"/>
  <c r="F78892" i="9"/>
  <c r="H78892" i="9" s="1"/>
  <c r="H78891" i="9"/>
  <c r="F78891" i="9"/>
  <c r="F78890" i="9"/>
  <c r="H78889" i="9"/>
  <c r="F78889" i="9"/>
  <c r="F78888" i="9"/>
  <c r="F78887" i="9"/>
  <c r="F78886" i="9"/>
  <c r="F78885" i="9"/>
  <c r="F78884" i="9"/>
  <c r="H78884" i="9" s="1"/>
  <c r="H78883" i="9"/>
  <c r="F78883" i="9"/>
  <c r="F78882" i="9"/>
  <c r="H78881" i="9"/>
  <c r="F78881" i="9"/>
  <c r="F78880" i="9"/>
  <c r="F78879" i="9"/>
  <c r="F78878" i="9"/>
  <c r="F78877" i="9"/>
  <c r="F78876" i="9"/>
  <c r="H78876" i="9" s="1"/>
  <c r="H78875" i="9"/>
  <c r="F78875" i="9"/>
  <c r="F78874" i="9"/>
  <c r="H78873" i="9"/>
  <c r="F78873" i="9"/>
  <c r="F78872" i="9"/>
  <c r="F78871" i="9"/>
  <c r="F78870" i="9"/>
  <c r="F78869" i="9"/>
  <c r="F78868" i="9"/>
  <c r="H78868" i="9" s="1"/>
  <c r="H78867" i="9"/>
  <c r="F78867" i="9"/>
  <c r="F78866" i="9"/>
  <c r="H78865" i="9"/>
  <c r="F78865" i="9"/>
  <c r="F78864" i="9"/>
  <c r="F78863" i="9"/>
  <c r="F78862" i="9"/>
  <c r="F78861" i="9"/>
  <c r="F78860" i="9"/>
  <c r="H78860" i="9" s="1"/>
  <c r="H78859" i="9"/>
  <c r="F78859" i="9"/>
  <c r="F78858" i="9"/>
  <c r="H78857" i="9"/>
  <c r="F78857" i="9"/>
  <c r="F78856" i="9"/>
  <c r="F78855" i="9"/>
  <c r="F78854" i="9"/>
  <c r="F78853" i="9"/>
  <c r="F78852" i="9"/>
  <c r="H78852" i="9" s="1"/>
  <c r="H78851" i="9"/>
  <c r="F78851" i="9"/>
  <c r="F78850" i="9"/>
  <c r="H78849" i="9"/>
  <c r="F78849" i="9"/>
  <c r="F78848" i="9"/>
  <c r="F78847" i="9"/>
  <c r="F78846" i="9"/>
  <c r="F78845" i="9"/>
  <c r="F78844" i="9"/>
  <c r="H78844" i="9" s="1"/>
  <c r="H78843" i="9"/>
  <c r="F78843" i="9"/>
  <c r="F78842" i="9"/>
  <c r="H78841" i="9"/>
  <c r="F78841" i="9"/>
  <c r="F78840" i="9"/>
  <c r="F78839" i="9"/>
  <c r="F78838" i="9"/>
  <c r="F78837" i="9"/>
  <c r="F78836" i="9"/>
  <c r="H78836" i="9" s="1"/>
  <c r="H78835" i="9"/>
  <c r="F78835" i="9"/>
  <c r="F78834" i="9"/>
  <c r="H78833" i="9"/>
  <c r="F78833" i="9"/>
  <c r="F78832" i="9"/>
  <c r="F78831" i="9"/>
  <c r="F78830" i="9"/>
  <c r="F78829" i="9"/>
  <c r="F78828" i="9"/>
  <c r="H78828" i="9" s="1"/>
  <c r="H78827" i="9"/>
  <c r="F78827" i="9"/>
  <c r="F78826" i="9"/>
  <c r="H78825" i="9"/>
  <c r="F78825" i="9"/>
  <c r="F78824" i="9"/>
  <c r="F78823" i="9"/>
  <c r="F78822" i="9"/>
  <c r="F78821" i="9"/>
  <c r="F78820" i="9"/>
  <c r="H78820" i="9" s="1"/>
  <c r="H78819" i="9"/>
  <c r="F78819" i="9"/>
  <c r="F78818" i="9"/>
  <c r="H78817" i="9"/>
  <c r="F78817" i="9"/>
  <c r="F78816" i="9"/>
  <c r="F78815" i="9"/>
  <c r="F78814" i="9"/>
  <c r="F78813" i="9"/>
  <c r="F78812" i="9"/>
  <c r="H78812" i="9" s="1"/>
  <c r="H78811" i="9"/>
  <c r="F78811" i="9"/>
  <c r="F78810" i="9"/>
  <c r="H78809" i="9"/>
  <c r="F78809" i="9"/>
  <c r="F78808" i="9"/>
  <c r="F78807" i="9"/>
  <c r="F78806" i="9"/>
  <c r="F78805" i="9"/>
  <c r="F78804" i="9"/>
  <c r="H78804" i="9" s="1"/>
  <c r="H78803" i="9"/>
  <c r="F78803" i="9"/>
  <c r="F78802" i="9"/>
  <c r="H78801" i="9"/>
  <c r="F78801" i="9"/>
  <c r="F78800" i="9"/>
  <c r="F78799" i="9"/>
  <c r="F78798" i="9"/>
  <c r="F78797" i="9"/>
  <c r="F78796" i="9"/>
  <c r="H78796" i="9" s="1"/>
  <c r="H78795" i="9"/>
  <c r="F78795" i="9"/>
  <c r="F78794" i="9"/>
  <c r="H78793" i="9"/>
  <c r="F78793" i="9"/>
  <c r="F78792" i="9"/>
  <c r="F78791" i="9"/>
  <c r="F78790" i="9"/>
  <c r="F78789" i="9"/>
  <c r="F78788" i="9"/>
  <c r="H78788" i="9" s="1"/>
  <c r="H78787" i="9"/>
  <c r="F78787" i="9"/>
  <c r="F78786" i="9"/>
  <c r="H78785" i="9"/>
  <c r="F78785" i="9"/>
  <c r="F78784" i="9"/>
  <c r="F78783" i="9"/>
  <c r="F78782" i="9"/>
  <c r="F78781" i="9"/>
  <c r="F78780" i="9"/>
  <c r="H78780" i="9" s="1"/>
  <c r="H78779" i="9"/>
  <c r="F78779" i="9"/>
  <c r="F78778" i="9"/>
  <c r="H78777" i="9"/>
  <c r="F78777" i="9"/>
  <c r="F78776" i="9"/>
  <c r="F78775" i="9"/>
  <c r="F78774" i="9"/>
  <c r="F78773" i="9"/>
  <c r="F78772" i="9"/>
  <c r="H78772" i="9" s="1"/>
  <c r="H78771" i="9"/>
  <c r="F78771" i="9"/>
  <c r="F78770" i="9"/>
  <c r="H78769" i="9"/>
  <c r="F78769" i="9"/>
  <c r="F78768" i="9"/>
  <c r="F78767" i="9"/>
  <c r="F78766" i="9"/>
  <c r="F78765" i="9"/>
  <c r="F78764" i="9"/>
  <c r="H78764" i="9" s="1"/>
  <c r="H78763" i="9"/>
  <c r="F78763" i="9"/>
  <c r="F78762" i="9"/>
  <c r="H78761" i="9"/>
  <c r="F78761" i="9"/>
  <c r="F78760" i="9"/>
  <c r="F78759" i="9"/>
  <c r="F78758" i="9"/>
  <c r="F78757" i="9"/>
  <c r="F78756" i="9"/>
  <c r="H78756" i="9" s="1"/>
  <c r="H78755" i="9"/>
  <c r="F78755" i="9"/>
  <c r="F78754" i="9"/>
  <c r="H78753" i="9"/>
  <c r="F78753" i="9"/>
  <c r="F78752" i="9"/>
  <c r="F78751" i="9"/>
  <c r="F78750" i="9"/>
  <c r="F78749" i="9"/>
  <c r="F78748" i="9"/>
  <c r="H78748" i="9" s="1"/>
  <c r="H78747" i="9"/>
  <c r="F78747" i="9"/>
  <c r="F78746" i="9"/>
  <c r="H78745" i="9"/>
  <c r="F78745" i="9"/>
  <c r="F78744" i="9"/>
  <c r="F78743" i="9"/>
  <c r="F78742" i="9"/>
  <c r="F78741" i="9"/>
  <c r="F78740" i="9"/>
  <c r="H78740" i="9" s="1"/>
  <c r="H78739" i="9"/>
  <c r="F78739" i="9"/>
  <c r="F78738" i="9"/>
  <c r="H78737" i="9"/>
  <c r="F78737" i="9"/>
  <c r="F78736" i="9"/>
  <c r="F78735" i="9"/>
  <c r="F78734" i="9"/>
  <c r="F78733" i="9"/>
  <c r="F78732" i="9"/>
  <c r="H78732" i="9" s="1"/>
  <c r="H78731" i="9"/>
  <c r="F78731" i="9"/>
  <c r="F78730" i="9"/>
  <c r="H78729" i="9"/>
  <c r="F78729" i="9"/>
  <c r="F78728" i="9"/>
  <c r="F78727" i="9"/>
  <c r="F78726" i="9"/>
  <c r="F78725" i="9"/>
  <c r="H78724" i="9"/>
  <c r="F78724" i="9"/>
  <c r="H78723" i="9"/>
  <c r="F78723" i="9"/>
  <c r="F78722" i="9"/>
  <c r="H78721" i="9"/>
  <c r="F78721" i="9"/>
  <c r="F78720" i="9"/>
  <c r="F78719" i="9"/>
  <c r="F78718" i="9"/>
  <c r="F78717" i="9"/>
  <c r="H78716" i="9"/>
  <c r="F78716" i="9"/>
  <c r="H78715" i="9"/>
  <c r="F78715" i="9"/>
  <c r="F78714" i="9"/>
  <c r="H78713" i="9"/>
  <c r="F78713" i="9"/>
  <c r="F78712" i="9"/>
  <c r="F78711" i="9"/>
  <c r="F78710" i="9"/>
  <c r="F78709" i="9"/>
  <c r="H78708" i="9"/>
  <c r="F78708" i="9"/>
  <c r="H78707" i="9"/>
  <c r="F78707" i="9"/>
  <c r="F78706" i="9"/>
  <c r="H78705" i="9"/>
  <c r="F78705" i="9"/>
  <c r="F78704" i="9"/>
  <c r="F78703" i="9"/>
  <c r="F78702" i="9"/>
  <c r="F78701" i="9"/>
  <c r="H78700" i="9"/>
  <c r="F78700" i="9"/>
  <c r="H78699" i="9"/>
  <c r="F78699" i="9"/>
  <c r="F78698" i="9"/>
  <c r="H78697" i="9"/>
  <c r="F78697" i="9"/>
  <c r="F78696" i="9"/>
  <c r="F78695" i="9"/>
  <c r="F78694" i="9"/>
  <c r="F78693" i="9"/>
  <c r="H78692" i="9"/>
  <c r="F78692" i="9"/>
  <c r="H78691" i="9"/>
  <c r="F78691" i="9"/>
  <c r="F78690" i="9"/>
  <c r="H78689" i="9"/>
  <c r="F78689" i="9"/>
  <c r="F78688" i="9"/>
  <c r="F78687" i="9"/>
  <c r="F78686" i="9"/>
  <c r="F78685" i="9"/>
  <c r="H78684" i="9"/>
  <c r="F78684" i="9"/>
  <c r="H78683" i="9"/>
  <c r="F78683" i="9"/>
  <c r="F78682" i="9"/>
  <c r="F78681" i="9"/>
  <c r="F78680" i="9"/>
  <c r="F78679" i="9"/>
  <c r="F78678" i="9"/>
  <c r="F78677" i="9"/>
  <c r="H78676" i="9"/>
  <c r="F78676" i="9"/>
  <c r="H78675" i="9"/>
  <c r="F78675" i="9"/>
  <c r="F78674" i="9"/>
  <c r="F78673" i="9"/>
  <c r="F78672" i="9"/>
  <c r="F78671" i="9"/>
  <c r="F78670" i="9"/>
  <c r="F78669" i="9"/>
  <c r="H78668" i="9"/>
  <c r="F78668" i="9"/>
  <c r="H78667" i="9"/>
  <c r="F78667" i="9"/>
  <c r="F78666" i="9"/>
  <c r="F78665" i="9"/>
  <c r="F78664" i="9"/>
  <c r="F78663" i="9"/>
  <c r="F78662" i="9"/>
  <c r="F78661" i="9"/>
  <c r="H78660" i="9"/>
  <c r="F78660" i="9"/>
  <c r="H78659" i="9"/>
  <c r="F78659" i="9"/>
  <c r="F78658" i="9"/>
  <c r="F78657" i="9"/>
  <c r="F78656" i="9"/>
  <c r="F78655" i="9"/>
  <c r="F78654" i="9"/>
  <c r="F78653" i="9"/>
  <c r="H78652" i="9"/>
  <c r="F78652" i="9"/>
  <c r="H78651" i="9"/>
  <c r="F78651" i="9"/>
  <c r="F78650" i="9"/>
  <c r="F78649" i="9"/>
  <c r="F78648" i="9"/>
  <c r="F78647" i="9"/>
  <c r="F78646" i="9"/>
  <c r="F78645" i="9"/>
  <c r="H78644" i="9"/>
  <c r="F78644" i="9"/>
  <c r="H78643" i="9"/>
  <c r="F78643" i="9"/>
  <c r="F78642" i="9"/>
  <c r="F78641" i="9"/>
  <c r="F78640" i="9"/>
  <c r="F78639" i="9"/>
  <c r="F78638" i="9"/>
  <c r="F78637" i="9"/>
  <c r="H78636" i="9"/>
  <c r="F78636" i="9"/>
  <c r="H78635" i="9"/>
  <c r="F78635" i="9"/>
  <c r="F78634" i="9"/>
  <c r="F78633" i="9"/>
  <c r="F78632" i="9"/>
  <c r="F78631" i="9"/>
  <c r="F78630" i="9"/>
  <c r="F78629" i="9"/>
  <c r="H78628" i="9"/>
  <c r="F78628" i="9"/>
  <c r="H78627" i="9"/>
  <c r="F78627" i="9"/>
  <c r="F78626" i="9"/>
  <c r="H78625" i="9"/>
  <c r="F78625" i="9"/>
  <c r="F78624" i="9"/>
  <c r="F78623" i="9"/>
  <c r="F78622" i="9"/>
  <c r="F78621" i="9"/>
  <c r="H78620" i="9"/>
  <c r="F78620" i="9"/>
  <c r="H78619" i="9"/>
  <c r="F78619" i="9"/>
  <c r="F78618" i="9"/>
  <c r="F78617" i="9"/>
  <c r="F78616" i="9"/>
  <c r="F78615" i="9"/>
  <c r="F78614" i="9"/>
  <c r="F78613" i="9"/>
  <c r="H78612" i="9"/>
  <c r="F78612" i="9"/>
  <c r="H78611" i="9"/>
  <c r="F78611" i="9"/>
  <c r="F78610" i="9"/>
  <c r="F78609" i="9"/>
  <c r="F78608" i="9"/>
  <c r="F78607" i="9"/>
  <c r="F78606" i="9"/>
  <c r="F78605" i="9"/>
  <c r="H78604" i="9"/>
  <c r="F78604" i="9"/>
  <c r="H78603" i="9"/>
  <c r="F78603" i="9"/>
  <c r="F78602" i="9"/>
  <c r="F78601" i="9"/>
  <c r="F78600" i="9"/>
  <c r="F78599" i="9"/>
  <c r="F78598" i="9"/>
  <c r="F78597" i="9"/>
  <c r="H78596" i="9"/>
  <c r="F78596" i="9"/>
  <c r="H78595" i="9"/>
  <c r="F78595" i="9"/>
  <c r="F78594" i="9"/>
  <c r="F78593" i="9"/>
  <c r="F78592" i="9"/>
  <c r="F78591" i="9"/>
  <c r="F78590" i="9"/>
  <c r="F78589" i="9"/>
  <c r="H78588" i="9"/>
  <c r="F78588" i="9"/>
  <c r="H78587" i="9"/>
  <c r="F78587" i="9"/>
  <c r="F78586" i="9"/>
  <c r="F78585" i="9"/>
  <c r="F78584" i="9"/>
  <c r="F78583" i="9"/>
  <c r="F78582" i="9"/>
  <c r="F78581" i="9"/>
  <c r="H78580" i="9"/>
  <c r="F78580" i="9"/>
  <c r="H78579" i="9"/>
  <c r="F78579" i="9"/>
  <c r="F78578" i="9"/>
  <c r="F78577" i="9"/>
  <c r="F78576" i="9"/>
  <c r="F78575" i="9"/>
  <c r="F78574" i="9"/>
  <c r="F78573" i="9"/>
  <c r="H78572" i="9"/>
  <c r="F78572" i="9"/>
  <c r="H78571" i="9"/>
  <c r="F78571" i="9"/>
  <c r="F78570" i="9"/>
  <c r="F78569" i="9"/>
  <c r="F78568" i="9"/>
  <c r="F78567" i="9"/>
  <c r="F78566" i="9"/>
  <c r="F78565" i="9"/>
  <c r="H78564" i="9"/>
  <c r="F78564" i="9"/>
  <c r="H78563" i="9"/>
  <c r="F78563" i="9"/>
  <c r="F78562" i="9"/>
  <c r="H78561" i="9"/>
  <c r="F78561" i="9"/>
  <c r="F78560" i="9"/>
  <c r="F78559" i="9"/>
  <c r="F78558" i="9"/>
  <c r="F78557" i="9"/>
  <c r="H78556" i="9"/>
  <c r="F78556" i="9"/>
  <c r="H78555" i="9"/>
  <c r="F78555" i="9"/>
  <c r="F78554" i="9"/>
  <c r="F78553" i="9"/>
  <c r="H78553" i="9" s="1"/>
  <c r="F78552" i="9"/>
  <c r="F78551" i="9"/>
  <c r="F78550" i="9"/>
  <c r="F78549" i="9"/>
  <c r="H78548" i="9"/>
  <c r="F78548" i="9"/>
  <c r="H78547" i="9"/>
  <c r="F78547" i="9"/>
  <c r="F78546" i="9"/>
  <c r="F78545" i="9"/>
  <c r="F78544" i="9"/>
  <c r="F78543" i="9"/>
  <c r="F78542" i="9"/>
  <c r="F78541" i="9"/>
  <c r="H78540" i="9"/>
  <c r="F78540" i="9"/>
  <c r="H78539" i="9"/>
  <c r="F78539" i="9"/>
  <c r="F78538" i="9"/>
  <c r="F78537" i="9"/>
  <c r="H78536" i="9" s="1"/>
  <c r="F78536" i="9"/>
  <c r="F78535" i="9"/>
  <c r="F78534" i="9"/>
  <c r="F78533" i="9"/>
  <c r="H78532" i="9"/>
  <c r="F78532" i="9"/>
  <c r="H78531" i="9"/>
  <c r="F78531" i="9"/>
  <c r="F78530" i="9"/>
  <c r="F78529" i="9"/>
  <c r="F78528" i="9"/>
  <c r="F78527" i="9"/>
  <c r="F78526" i="9"/>
  <c r="F78525" i="9"/>
  <c r="H78524" i="9"/>
  <c r="F78524" i="9"/>
  <c r="H78523" i="9"/>
  <c r="F78523" i="9"/>
  <c r="F78522" i="9"/>
  <c r="F78521" i="9"/>
  <c r="F78520" i="9"/>
  <c r="F78519" i="9"/>
  <c r="F78518" i="9"/>
  <c r="F78517" i="9"/>
  <c r="H78516" i="9"/>
  <c r="F78516" i="9"/>
  <c r="H78515" i="9"/>
  <c r="F78515" i="9"/>
  <c r="F78514" i="9"/>
  <c r="H78513" i="9"/>
  <c r="F78513" i="9"/>
  <c r="H78512" i="9" s="1"/>
  <c r="F78512" i="9"/>
  <c r="F78511" i="9"/>
  <c r="F78510" i="9"/>
  <c r="F78509" i="9"/>
  <c r="H78508" i="9"/>
  <c r="F78508" i="9"/>
  <c r="F78507" i="9"/>
  <c r="F78506" i="9"/>
  <c r="F78505" i="9"/>
  <c r="F78504" i="9"/>
  <c r="F78503" i="9"/>
  <c r="F78502" i="9"/>
  <c r="H78501" i="9" s="1"/>
  <c r="F78501" i="9"/>
  <c r="H78500" i="9"/>
  <c r="F78500" i="9"/>
  <c r="H78499" i="9"/>
  <c r="F78499" i="9"/>
  <c r="F78498" i="9"/>
  <c r="H78497" i="9"/>
  <c r="F78497" i="9"/>
  <c r="F78496" i="9"/>
  <c r="F78495" i="9"/>
  <c r="F78494" i="9"/>
  <c r="H78493" i="9"/>
  <c r="F78493" i="9"/>
  <c r="H78492" i="9"/>
  <c r="F78492" i="9"/>
  <c r="H78491" i="9"/>
  <c r="F78491" i="9"/>
  <c r="F78490" i="9"/>
  <c r="H78489" i="9"/>
  <c r="F78489" i="9"/>
  <c r="F78488" i="9"/>
  <c r="F78487" i="9"/>
  <c r="F78486" i="9"/>
  <c r="H78485" i="9"/>
  <c r="F78485" i="9"/>
  <c r="H78484" i="9"/>
  <c r="F78484" i="9"/>
  <c r="H78483" i="9"/>
  <c r="F78483" i="9"/>
  <c r="F78482" i="9"/>
  <c r="H78481" i="9"/>
  <c r="F78481" i="9"/>
  <c r="F78480" i="9"/>
  <c r="F78479" i="9"/>
  <c r="F78478" i="9"/>
  <c r="H78478" i="9" s="1"/>
  <c r="F78477" i="9"/>
  <c r="H78476" i="9"/>
  <c r="F78476" i="9"/>
  <c r="H78475" i="9"/>
  <c r="F78475" i="9"/>
  <c r="H78474" i="9" s="1"/>
  <c r="F78474" i="9"/>
  <c r="H78473" i="9"/>
  <c r="F78473" i="9"/>
  <c r="F78472" i="9"/>
  <c r="F78471" i="9"/>
  <c r="F78470" i="9"/>
  <c r="H78470" i="9" s="1"/>
  <c r="F78469" i="9"/>
  <c r="H78468" i="9"/>
  <c r="F78468" i="9"/>
  <c r="F78467" i="9"/>
  <c r="H78466" i="9" s="1"/>
  <c r="F78466" i="9"/>
  <c r="H78465" i="9"/>
  <c r="F78465" i="9"/>
  <c r="F78464" i="9"/>
  <c r="F78463" i="9"/>
  <c r="F78462" i="9"/>
  <c r="H78461" i="9"/>
  <c r="F78461" i="9"/>
  <c r="H78460" i="9"/>
  <c r="F78460" i="9"/>
  <c r="F78459" i="9"/>
  <c r="H78458" i="9" s="1"/>
  <c r="F78458" i="9"/>
  <c r="F78457" i="9"/>
  <c r="H78456" i="9" s="1"/>
  <c r="F78456" i="9"/>
  <c r="F78455" i="9"/>
  <c r="F78454" i="9"/>
  <c r="H78453" i="9"/>
  <c r="F78453" i="9"/>
  <c r="H78452" i="9"/>
  <c r="F78452" i="9"/>
  <c r="H78451" i="9"/>
  <c r="F78451" i="9"/>
  <c r="H78450" i="9"/>
  <c r="F78450" i="9"/>
  <c r="F78449" i="9"/>
  <c r="H78448" i="9" s="1"/>
  <c r="F78448" i="9"/>
  <c r="F78447" i="9"/>
  <c r="F78446" i="9"/>
  <c r="H78445" i="9"/>
  <c r="F78445" i="9"/>
  <c r="H78444" i="9"/>
  <c r="F78444" i="9"/>
  <c r="F78443" i="9"/>
  <c r="H78443" i="9" s="1"/>
  <c r="H78442" i="9"/>
  <c r="F78442" i="9"/>
  <c r="F78441" i="9"/>
  <c r="H78440" i="9"/>
  <c r="F78440" i="9"/>
  <c r="F78439" i="9"/>
  <c r="F78438" i="9"/>
  <c r="H78437" i="9"/>
  <c r="F78437" i="9"/>
  <c r="H78436" i="9"/>
  <c r="F78436" i="9"/>
  <c r="H78435" i="9"/>
  <c r="F78435" i="9"/>
  <c r="H78434" i="9"/>
  <c r="F78434" i="9"/>
  <c r="F78433" i="9"/>
  <c r="H78433" i="9" s="1"/>
  <c r="H78432" i="9"/>
  <c r="F78432" i="9"/>
  <c r="F78431" i="9"/>
  <c r="F78430" i="9"/>
  <c r="H78430" i="9" s="1"/>
  <c r="F78429" i="9"/>
  <c r="H78428" i="9"/>
  <c r="F78428" i="9"/>
  <c r="H78427" i="9"/>
  <c r="F78427" i="9"/>
  <c r="F78426" i="9"/>
  <c r="H78425" i="9"/>
  <c r="F78425" i="9"/>
  <c r="F78424" i="9"/>
  <c r="F78423" i="9"/>
  <c r="F78422" i="9"/>
  <c r="H78422" i="9" s="1"/>
  <c r="F78421" i="9"/>
  <c r="H78420" i="9"/>
  <c r="F78420" i="9"/>
  <c r="H78419" i="9"/>
  <c r="F78419" i="9"/>
  <c r="F78418" i="9"/>
  <c r="H78417" i="9"/>
  <c r="F78417" i="9"/>
  <c r="F78416" i="9"/>
  <c r="F78415" i="9"/>
  <c r="F78414" i="9"/>
  <c r="H78414" i="9" s="1"/>
  <c r="F78413" i="9"/>
  <c r="H78412" i="9"/>
  <c r="F78412" i="9"/>
  <c r="F78411" i="9"/>
  <c r="H78410" i="9" s="1"/>
  <c r="F78410" i="9"/>
  <c r="H78409" i="9"/>
  <c r="F78409" i="9"/>
  <c r="F78408" i="9"/>
  <c r="F78407" i="9"/>
  <c r="F78406" i="9"/>
  <c r="H78406" i="9" s="1"/>
  <c r="F78405" i="9"/>
  <c r="H78404" i="9"/>
  <c r="F78404" i="9"/>
  <c r="F78403" i="9"/>
  <c r="H78402" i="9" s="1"/>
  <c r="F78402" i="9"/>
  <c r="H78401" i="9"/>
  <c r="F78401" i="9"/>
  <c r="F78400" i="9"/>
  <c r="F78399" i="9"/>
  <c r="F78398" i="9"/>
  <c r="H78397" i="9"/>
  <c r="F78397" i="9"/>
  <c r="H78396" i="9"/>
  <c r="F78396" i="9"/>
  <c r="F78395" i="9"/>
  <c r="H78394" i="9" s="1"/>
  <c r="F78394" i="9"/>
  <c r="F78393" i="9"/>
  <c r="H78392" i="9" s="1"/>
  <c r="F78392" i="9"/>
  <c r="F78391" i="9"/>
  <c r="F78390" i="9"/>
  <c r="H78389" i="9"/>
  <c r="F78389" i="9"/>
  <c r="H78388" i="9"/>
  <c r="F78388" i="9"/>
  <c r="H78387" i="9"/>
  <c r="F78387" i="9"/>
  <c r="H78386" i="9"/>
  <c r="F78386" i="9"/>
  <c r="F78385" i="9"/>
  <c r="H78384" i="9" s="1"/>
  <c r="F78384" i="9"/>
  <c r="F78383" i="9"/>
  <c r="F78382" i="9"/>
  <c r="H78381" i="9"/>
  <c r="F78381" i="9"/>
  <c r="H78380" i="9"/>
  <c r="F78380" i="9"/>
  <c r="F78379" i="9"/>
  <c r="H78378" i="9"/>
  <c r="F78378" i="9"/>
  <c r="F78377" i="9"/>
  <c r="H78376" i="9"/>
  <c r="F78376" i="9"/>
  <c r="F78375" i="9"/>
  <c r="F78374" i="9"/>
  <c r="H78373" i="9"/>
  <c r="F78373" i="9"/>
  <c r="H78372" i="9"/>
  <c r="F78372" i="9"/>
  <c r="H78371" i="9"/>
  <c r="F78371" i="9"/>
  <c r="H78370" i="9"/>
  <c r="F78370" i="9"/>
  <c r="H78369" i="9"/>
  <c r="F78369" i="9"/>
  <c r="F78368" i="9"/>
  <c r="F78367" i="9"/>
  <c r="F78366" i="9"/>
  <c r="H78366" i="9" s="1"/>
  <c r="F78365" i="9"/>
  <c r="H78364" i="9"/>
  <c r="F78364" i="9"/>
  <c r="H78363" i="9"/>
  <c r="F78363" i="9"/>
  <c r="F78362" i="9"/>
  <c r="H78361" i="9"/>
  <c r="F78361" i="9"/>
  <c r="F78360" i="9"/>
  <c r="F78359" i="9"/>
  <c r="F78358" i="9"/>
  <c r="H78358" i="9" s="1"/>
  <c r="F78357" i="9"/>
  <c r="H78356" i="9"/>
  <c r="F78356" i="9"/>
  <c r="H78355" i="9"/>
  <c r="F78355" i="9"/>
  <c r="F78354" i="9"/>
  <c r="H78353" i="9"/>
  <c r="F78353" i="9"/>
  <c r="F78352" i="9"/>
  <c r="F78351" i="9"/>
  <c r="F78350" i="9"/>
  <c r="H78350" i="9" s="1"/>
  <c r="F78349" i="9"/>
  <c r="H78348" i="9"/>
  <c r="F78348" i="9"/>
  <c r="F78347" i="9"/>
  <c r="H78346" i="9" s="1"/>
  <c r="F78346" i="9"/>
  <c r="H78345" i="9"/>
  <c r="F78345" i="9"/>
  <c r="F78344" i="9"/>
  <c r="F78343" i="9"/>
  <c r="F78342" i="9"/>
  <c r="H78342" i="9" s="1"/>
  <c r="F78341" i="9"/>
  <c r="H78340" i="9"/>
  <c r="F78340" i="9"/>
  <c r="F78339" i="9"/>
  <c r="H78338" i="9" s="1"/>
  <c r="F78338" i="9"/>
  <c r="H78337" i="9"/>
  <c r="F78337" i="9"/>
  <c r="F78336" i="9"/>
  <c r="F78335" i="9"/>
  <c r="F78334" i="9"/>
  <c r="H78333" i="9"/>
  <c r="F78333" i="9"/>
  <c r="H78332" i="9"/>
  <c r="F78332" i="9"/>
  <c r="F78331" i="9"/>
  <c r="H78330" i="9"/>
  <c r="F78330" i="9"/>
  <c r="F78329" i="9"/>
  <c r="H78328" i="9" s="1"/>
  <c r="F78328" i="9"/>
  <c r="F78327" i="9"/>
  <c r="F78326" i="9"/>
  <c r="H78325" i="9"/>
  <c r="F78325" i="9"/>
  <c r="H78324" i="9"/>
  <c r="F78324" i="9"/>
  <c r="H78323" i="9"/>
  <c r="F78323" i="9"/>
  <c r="H78322" i="9"/>
  <c r="F78322" i="9"/>
  <c r="F78321" i="9"/>
  <c r="H78320" i="9" s="1"/>
  <c r="F78320" i="9"/>
  <c r="F78319" i="9"/>
  <c r="F78318" i="9"/>
  <c r="H78317" i="9"/>
  <c r="F78317" i="9"/>
  <c r="H78316" i="9"/>
  <c r="F78316" i="9"/>
  <c r="F78315" i="9"/>
  <c r="H78315" i="9" s="1"/>
  <c r="H78314" i="9"/>
  <c r="F78314" i="9"/>
  <c r="F78313" i="9"/>
  <c r="H78312" i="9"/>
  <c r="F78312" i="9"/>
  <c r="F78311" i="9"/>
  <c r="F78310" i="9"/>
  <c r="H78309" i="9"/>
  <c r="F78309" i="9"/>
  <c r="H78308" i="9"/>
  <c r="F78308" i="9"/>
  <c r="H78307" i="9"/>
  <c r="F78307" i="9"/>
  <c r="H78306" i="9"/>
  <c r="F78306" i="9"/>
  <c r="H78305" i="9"/>
  <c r="F78305" i="9"/>
  <c r="F78304" i="9"/>
  <c r="F78303" i="9"/>
  <c r="F78302" i="9"/>
  <c r="H78302" i="9" s="1"/>
  <c r="F78301" i="9"/>
  <c r="H78300" i="9"/>
  <c r="F78300" i="9"/>
  <c r="H78299" i="9"/>
  <c r="F78299" i="9"/>
  <c r="F78298" i="9"/>
  <c r="H78297" i="9"/>
  <c r="F78297" i="9"/>
  <c r="F78296" i="9"/>
  <c r="F78295" i="9"/>
  <c r="F78294" i="9"/>
  <c r="H78294" i="9" s="1"/>
  <c r="F78293" i="9"/>
  <c r="H78292" i="9"/>
  <c r="F78292" i="9"/>
  <c r="H78291" i="9"/>
  <c r="F78291" i="9"/>
  <c r="F78290" i="9"/>
  <c r="H78289" i="9"/>
  <c r="F78289" i="9"/>
  <c r="F78288" i="9"/>
  <c r="F78287" i="9"/>
  <c r="F78286" i="9"/>
  <c r="H78286" i="9" s="1"/>
  <c r="F78285" i="9"/>
  <c r="H78284" i="9"/>
  <c r="F78284" i="9"/>
  <c r="F78283" i="9"/>
  <c r="H78282" i="9" s="1"/>
  <c r="F78282" i="9"/>
  <c r="H78281" i="9"/>
  <c r="F78281" i="9"/>
  <c r="F78280" i="9"/>
  <c r="F78279" i="9"/>
  <c r="F78278" i="9"/>
  <c r="H78278" i="9" s="1"/>
  <c r="F78277" i="9"/>
  <c r="H78276" i="9"/>
  <c r="F78276" i="9"/>
  <c r="F78275" i="9"/>
  <c r="H78274" i="9" s="1"/>
  <c r="F78274" i="9"/>
  <c r="H78273" i="9"/>
  <c r="F78273" i="9"/>
  <c r="F78272" i="9"/>
  <c r="F78271" i="9"/>
  <c r="F78270" i="9"/>
  <c r="H78269" i="9"/>
  <c r="F78269" i="9"/>
  <c r="H78268" i="9"/>
  <c r="F78268" i="9"/>
  <c r="F78267" i="9"/>
  <c r="H78266" i="9"/>
  <c r="F78266" i="9"/>
  <c r="F78265" i="9"/>
  <c r="H78264" i="9" s="1"/>
  <c r="F78264" i="9"/>
  <c r="F78263" i="9"/>
  <c r="F78262" i="9"/>
  <c r="H78261" i="9"/>
  <c r="F78261" i="9"/>
  <c r="H78260" i="9"/>
  <c r="F78260" i="9"/>
  <c r="H78259" i="9"/>
  <c r="F78259" i="9"/>
  <c r="H78258" i="9"/>
  <c r="F78258" i="9"/>
  <c r="F78257" i="9"/>
  <c r="H78256" i="9" s="1"/>
  <c r="F78256" i="9"/>
  <c r="F78255" i="9"/>
  <c r="F78254" i="9"/>
  <c r="H78253" i="9"/>
  <c r="F78253" i="9"/>
  <c r="H78252" i="9"/>
  <c r="F78252" i="9"/>
  <c r="F78251" i="9"/>
  <c r="H78251" i="9" s="1"/>
  <c r="H78250" i="9"/>
  <c r="F78250" i="9"/>
  <c r="F78249" i="9"/>
  <c r="H78248" i="9"/>
  <c r="F78248" i="9"/>
  <c r="F78247" i="9"/>
  <c r="F78246" i="9"/>
  <c r="H78245" i="9"/>
  <c r="F78245" i="9"/>
  <c r="H78244" i="9"/>
  <c r="F78244" i="9"/>
  <c r="F78243" i="9"/>
  <c r="H78242" i="9" s="1"/>
  <c r="F78242" i="9"/>
  <c r="H78241" i="9"/>
  <c r="F78241" i="9"/>
  <c r="F78240" i="9"/>
  <c r="F78239" i="9"/>
  <c r="F78238" i="9"/>
  <c r="H78238" i="9" s="1"/>
  <c r="F78237" i="9"/>
  <c r="F78236" i="9"/>
  <c r="F78235" i="9"/>
  <c r="F78234" i="9"/>
  <c r="H78233" i="9"/>
  <c r="F78233" i="9"/>
  <c r="H78232" i="9"/>
  <c r="F78232" i="9"/>
  <c r="H78231" i="9"/>
  <c r="F78231" i="9"/>
  <c r="F78230" i="9"/>
  <c r="F78229" i="9"/>
  <c r="F78228" i="9"/>
  <c r="F78227" i="9"/>
  <c r="F78226" i="9"/>
  <c r="H78225" i="9"/>
  <c r="F78225" i="9"/>
  <c r="H78224" i="9"/>
  <c r="F78224" i="9"/>
  <c r="H78223" i="9"/>
  <c r="F78223" i="9"/>
  <c r="F78222" i="9"/>
  <c r="F78221" i="9"/>
  <c r="F78220" i="9"/>
  <c r="F78219" i="9"/>
  <c r="F78218" i="9"/>
  <c r="H78217" i="9"/>
  <c r="F78217" i="9"/>
  <c r="H78216" i="9"/>
  <c r="F78216" i="9"/>
  <c r="H78215" i="9"/>
  <c r="F78215" i="9"/>
  <c r="F78214" i="9"/>
  <c r="F78213" i="9"/>
  <c r="F78212" i="9"/>
  <c r="F78211" i="9"/>
  <c r="F78210" i="9"/>
  <c r="H78209" i="9"/>
  <c r="F78209" i="9"/>
  <c r="H78208" i="9"/>
  <c r="F78208" i="9"/>
  <c r="H78207" i="9"/>
  <c r="F78207" i="9"/>
  <c r="F78206" i="9"/>
  <c r="F78205" i="9"/>
  <c r="F78204" i="9"/>
  <c r="F78203" i="9"/>
  <c r="F78202" i="9"/>
  <c r="H78201" i="9"/>
  <c r="F78201" i="9"/>
  <c r="H78200" i="9"/>
  <c r="F78200" i="9"/>
  <c r="H78199" i="9"/>
  <c r="F78199" i="9"/>
  <c r="F78198" i="9"/>
  <c r="F78197" i="9"/>
  <c r="F78196" i="9"/>
  <c r="F78195" i="9"/>
  <c r="F78194" i="9"/>
  <c r="H78193" i="9"/>
  <c r="F78193" i="9"/>
  <c r="H78192" i="9"/>
  <c r="F78192" i="9"/>
  <c r="H78191" i="9"/>
  <c r="F78191" i="9"/>
  <c r="F78190" i="9"/>
  <c r="F78189" i="9"/>
  <c r="F78188" i="9"/>
  <c r="F78187" i="9"/>
  <c r="F78186" i="9"/>
  <c r="H78185" i="9"/>
  <c r="F78185" i="9"/>
  <c r="H78184" i="9"/>
  <c r="F78184" i="9"/>
  <c r="H78183" i="9"/>
  <c r="F78183" i="9"/>
  <c r="F78182" i="9"/>
  <c r="F78181" i="9"/>
  <c r="F78180" i="9"/>
  <c r="F78179" i="9"/>
  <c r="F78178" i="9"/>
  <c r="H78177" i="9"/>
  <c r="F78177" i="9"/>
  <c r="H78176" i="9"/>
  <c r="F78176" i="9"/>
  <c r="H78175" i="9"/>
  <c r="F78175" i="9"/>
  <c r="F78174" i="9"/>
  <c r="F78173" i="9"/>
  <c r="F78172" i="9"/>
  <c r="F78171" i="9"/>
  <c r="F78170" i="9"/>
  <c r="H78169" i="9"/>
  <c r="F78169" i="9"/>
  <c r="H78168" i="9"/>
  <c r="F78168" i="9"/>
  <c r="H78167" i="9"/>
  <c r="F78167" i="9"/>
  <c r="F78166" i="9"/>
  <c r="F78165" i="9"/>
  <c r="F78164" i="9"/>
  <c r="F78163" i="9"/>
  <c r="H78163" i="9" s="1"/>
  <c r="F78162" i="9"/>
  <c r="H78161" i="9"/>
  <c r="F78161" i="9"/>
  <c r="H78160" i="9"/>
  <c r="F78160" i="9"/>
  <c r="H78159" i="9"/>
  <c r="F78159" i="9"/>
  <c r="F78158" i="9"/>
  <c r="F78157" i="9"/>
  <c r="F78156" i="9"/>
  <c r="F78155" i="9"/>
  <c r="H78155" i="9" s="1"/>
  <c r="F78154" i="9"/>
  <c r="H78153" i="9"/>
  <c r="F78153" i="9"/>
  <c r="H78152" i="9"/>
  <c r="F78152" i="9"/>
  <c r="H78151" i="9"/>
  <c r="F78151" i="9"/>
  <c r="F78150" i="9"/>
  <c r="F78149" i="9"/>
  <c r="F78148" i="9"/>
  <c r="F78147" i="9"/>
  <c r="H78147" i="9" s="1"/>
  <c r="F78146" i="9"/>
  <c r="H78145" i="9"/>
  <c r="F78145" i="9"/>
  <c r="H78144" i="9"/>
  <c r="F78144" i="9"/>
  <c r="H78143" i="9"/>
  <c r="F78143" i="9"/>
  <c r="F78142" i="9"/>
  <c r="F78141" i="9"/>
  <c r="F78140" i="9"/>
  <c r="F78139" i="9"/>
  <c r="H78139" i="9" s="1"/>
  <c r="F78138" i="9"/>
  <c r="H78137" i="9"/>
  <c r="F78137" i="9"/>
  <c r="H78136" i="9"/>
  <c r="F78136" i="9"/>
  <c r="H78135" i="9"/>
  <c r="F78135" i="9"/>
  <c r="F78134" i="9"/>
  <c r="F78133" i="9"/>
  <c r="F78132" i="9"/>
  <c r="F78131" i="9"/>
  <c r="H78131" i="9" s="1"/>
  <c r="F78130" i="9"/>
  <c r="H78129" i="9"/>
  <c r="F78129" i="9"/>
  <c r="H78128" i="9"/>
  <c r="F78128" i="9"/>
  <c r="H78127" i="9"/>
  <c r="F78127" i="9"/>
  <c r="F78126" i="9"/>
  <c r="F78125" i="9"/>
  <c r="F78124" i="9"/>
  <c r="F78123" i="9"/>
  <c r="H78123" i="9" s="1"/>
  <c r="F78122" i="9"/>
  <c r="H78121" i="9"/>
  <c r="F78121" i="9"/>
  <c r="H78120" i="9"/>
  <c r="F78120" i="9"/>
  <c r="H78119" i="9"/>
  <c r="F78119" i="9"/>
  <c r="F78118" i="9"/>
  <c r="F78117" i="9"/>
  <c r="F78116" i="9"/>
  <c r="F78115" i="9"/>
  <c r="H78115" i="9" s="1"/>
  <c r="F78114" i="9"/>
  <c r="H78113" i="9"/>
  <c r="F78113" i="9"/>
  <c r="H78112" i="9"/>
  <c r="F78112" i="9"/>
  <c r="H78111" i="9"/>
  <c r="F78111" i="9"/>
  <c r="F78110" i="9"/>
  <c r="F78109" i="9"/>
  <c r="F78108" i="9"/>
  <c r="F78107" i="9"/>
  <c r="H78107" i="9" s="1"/>
  <c r="F78106" i="9"/>
  <c r="H78105" i="9"/>
  <c r="F78105" i="9"/>
  <c r="H78104" i="9"/>
  <c r="F78104" i="9"/>
  <c r="H78103" i="9"/>
  <c r="F78103" i="9"/>
  <c r="F78102" i="9"/>
  <c r="F78101" i="9"/>
  <c r="F78100" i="9"/>
  <c r="F78099" i="9"/>
  <c r="H78099" i="9" s="1"/>
  <c r="F78098" i="9"/>
  <c r="H78097" i="9"/>
  <c r="F78097" i="9"/>
  <c r="H78096" i="9"/>
  <c r="F78096" i="9"/>
  <c r="H78095" i="9"/>
  <c r="F78095" i="9"/>
  <c r="F78094" i="9"/>
  <c r="F78093" i="9"/>
  <c r="F78092" i="9"/>
  <c r="F78091" i="9"/>
  <c r="H78091" i="9" s="1"/>
  <c r="F78090" i="9"/>
  <c r="H78089" i="9"/>
  <c r="F78089" i="9"/>
  <c r="H78088" i="9"/>
  <c r="F78088" i="9"/>
  <c r="H78087" i="9"/>
  <c r="F78087" i="9"/>
  <c r="F78086" i="9"/>
  <c r="F78085" i="9"/>
  <c r="F78084" i="9"/>
  <c r="F78083" i="9"/>
  <c r="H78083" i="9" s="1"/>
  <c r="F78082" i="9"/>
  <c r="H78081" i="9"/>
  <c r="F78081" i="9"/>
  <c r="H78080" i="9"/>
  <c r="F78080" i="9"/>
  <c r="H78079" i="9"/>
  <c r="F78079" i="9"/>
  <c r="F78078" i="9"/>
  <c r="F78077" i="9"/>
  <c r="F78076" i="9"/>
  <c r="F78075" i="9"/>
  <c r="H78075" i="9" s="1"/>
  <c r="F78074" i="9"/>
  <c r="H78073" i="9"/>
  <c r="F78073" i="9"/>
  <c r="H78072" i="9"/>
  <c r="F78072" i="9"/>
  <c r="H78071" i="9"/>
  <c r="F78071" i="9"/>
  <c r="F78070" i="9"/>
  <c r="F78069" i="9"/>
  <c r="F78068" i="9"/>
  <c r="F78067" i="9"/>
  <c r="H78067" i="9" s="1"/>
  <c r="F78066" i="9"/>
  <c r="H78065" i="9"/>
  <c r="F78065" i="9"/>
  <c r="H78064" i="9"/>
  <c r="F78064" i="9"/>
  <c r="H78063" i="9"/>
  <c r="F78063" i="9"/>
  <c r="F78062" i="9"/>
  <c r="F78061" i="9"/>
  <c r="F78060" i="9"/>
  <c r="F78059" i="9"/>
  <c r="H78059" i="9" s="1"/>
  <c r="F78058" i="9"/>
  <c r="H78057" i="9"/>
  <c r="F78057" i="9"/>
  <c r="H78056" i="9"/>
  <c r="F78056" i="9"/>
  <c r="H78055" i="9"/>
  <c r="F78055" i="9"/>
  <c r="F78054" i="9"/>
  <c r="F78053" i="9"/>
  <c r="F78052" i="9"/>
  <c r="F78051" i="9"/>
  <c r="H78051" i="9" s="1"/>
  <c r="F78050" i="9"/>
  <c r="H78049" i="9"/>
  <c r="F78049" i="9"/>
  <c r="H78048" i="9"/>
  <c r="F78048" i="9"/>
  <c r="H78047" i="9"/>
  <c r="F78047" i="9"/>
  <c r="F78046" i="9"/>
  <c r="F78045" i="9"/>
  <c r="F78044" i="9"/>
  <c r="F78043" i="9"/>
  <c r="H78043" i="9" s="1"/>
  <c r="F78042" i="9"/>
  <c r="H78041" i="9"/>
  <c r="F78041" i="9"/>
  <c r="H78040" i="9"/>
  <c r="F78040" i="9"/>
  <c r="H78039" i="9"/>
  <c r="F78039" i="9"/>
  <c r="F78038" i="9"/>
  <c r="F78037" i="9"/>
  <c r="F78036" i="9"/>
  <c r="F78035" i="9"/>
  <c r="F78034" i="9"/>
  <c r="H78034" i="9" s="1"/>
  <c r="H78033" i="9"/>
  <c r="F78033" i="9"/>
  <c r="H78032" i="9"/>
  <c r="F78032" i="9"/>
  <c r="H78031" i="9"/>
  <c r="F78031" i="9"/>
  <c r="F78030" i="9"/>
  <c r="F78029" i="9"/>
  <c r="F78028" i="9"/>
  <c r="F78027" i="9"/>
  <c r="H78027" i="9" s="1"/>
  <c r="F78026" i="9"/>
  <c r="H78025" i="9"/>
  <c r="F78025" i="9"/>
  <c r="H78024" i="9"/>
  <c r="F78024" i="9"/>
  <c r="H78023" i="9"/>
  <c r="F78023" i="9"/>
  <c r="F78022" i="9"/>
  <c r="F78021" i="9"/>
  <c r="F78020" i="9"/>
  <c r="F78019" i="9"/>
  <c r="H78019" i="9" s="1"/>
  <c r="F78018" i="9"/>
  <c r="H78017" i="9"/>
  <c r="F78017" i="9"/>
  <c r="H78016" i="9"/>
  <c r="F78016" i="9"/>
  <c r="H78015" i="9"/>
  <c r="F78015" i="9"/>
  <c r="F78014" i="9"/>
  <c r="F78013" i="9"/>
  <c r="F78012" i="9"/>
  <c r="F78011" i="9"/>
  <c r="H78011" i="9" s="1"/>
  <c r="F78010" i="9"/>
  <c r="H78009" i="9"/>
  <c r="F78009" i="9"/>
  <c r="H78008" i="9"/>
  <c r="F78008" i="9"/>
  <c r="H78007" i="9"/>
  <c r="F78007" i="9"/>
  <c r="F78006" i="9"/>
  <c r="F78005" i="9"/>
  <c r="F78004" i="9"/>
  <c r="F78003" i="9"/>
  <c r="F78002" i="9"/>
  <c r="H78002" i="9" s="1"/>
  <c r="H78001" i="9"/>
  <c r="F78001" i="9"/>
  <c r="H78000" i="9"/>
  <c r="F78000" i="9"/>
  <c r="H77999" i="9"/>
  <c r="F77999" i="9"/>
  <c r="F77998" i="9"/>
  <c r="F77997" i="9"/>
  <c r="F77996" i="9"/>
  <c r="F77995" i="9"/>
  <c r="H77995" i="9" s="1"/>
  <c r="F77994" i="9"/>
  <c r="H77993" i="9"/>
  <c r="F77993" i="9"/>
  <c r="H77992" i="9"/>
  <c r="F77992" i="9"/>
  <c r="H77991" i="9"/>
  <c r="F77991" i="9"/>
  <c r="F77990" i="9"/>
  <c r="F77989" i="9"/>
  <c r="F77988" i="9"/>
  <c r="F77987" i="9"/>
  <c r="H77987" i="9" s="1"/>
  <c r="F77986" i="9"/>
  <c r="H77985" i="9"/>
  <c r="F77985" i="9"/>
  <c r="H77984" i="9"/>
  <c r="F77984" i="9"/>
  <c r="H77983" i="9"/>
  <c r="F77983" i="9"/>
  <c r="F77982" i="9"/>
  <c r="F77981" i="9"/>
  <c r="F77980" i="9"/>
  <c r="F77979" i="9"/>
  <c r="F77978" i="9"/>
  <c r="H77978" i="9" s="1"/>
  <c r="H77977" i="9"/>
  <c r="F77977" i="9"/>
  <c r="H77976" i="9"/>
  <c r="F77976" i="9"/>
  <c r="H77975" i="9"/>
  <c r="F77975" i="9"/>
  <c r="F77974" i="9"/>
  <c r="F77973" i="9"/>
  <c r="F77972" i="9"/>
  <c r="F77971" i="9"/>
  <c r="F77970" i="9"/>
  <c r="H77969" i="9"/>
  <c r="F77969" i="9"/>
  <c r="H77968" i="9"/>
  <c r="F77968" i="9"/>
  <c r="H77967" i="9"/>
  <c r="F77967" i="9"/>
  <c r="F77966" i="9"/>
  <c r="F77965" i="9"/>
  <c r="F77964" i="9"/>
  <c r="F77963" i="9"/>
  <c r="H77963" i="9" s="1"/>
  <c r="F77962" i="9"/>
  <c r="H77961" i="9"/>
  <c r="F77961" i="9"/>
  <c r="H77960" i="9"/>
  <c r="F77960" i="9"/>
  <c r="H77959" i="9"/>
  <c r="F77959" i="9"/>
  <c r="F77958" i="9"/>
  <c r="F77957" i="9"/>
  <c r="F77956" i="9"/>
  <c r="F77955" i="9"/>
  <c r="F77954" i="9"/>
  <c r="H77954" i="9" s="1"/>
  <c r="H77953" i="9"/>
  <c r="F77953" i="9"/>
  <c r="H77952" i="9"/>
  <c r="F77952" i="9"/>
  <c r="H77951" i="9"/>
  <c r="F77951" i="9"/>
  <c r="F77950" i="9"/>
  <c r="F77949" i="9"/>
  <c r="F77948" i="9"/>
  <c r="F77947" i="9"/>
  <c r="F77946" i="9"/>
  <c r="H77945" i="9"/>
  <c r="F77945" i="9"/>
  <c r="H77944" i="9"/>
  <c r="F77944" i="9"/>
  <c r="H77943" i="9"/>
  <c r="F77943" i="9"/>
  <c r="F77942" i="9"/>
  <c r="F77941" i="9"/>
  <c r="F77940" i="9"/>
  <c r="F77939" i="9"/>
  <c r="H77938" i="9"/>
  <c r="F77938" i="9"/>
  <c r="H77937" i="9"/>
  <c r="F77937" i="9"/>
  <c r="H77936" i="9"/>
  <c r="F77936" i="9"/>
  <c r="H77935" i="9"/>
  <c r="F77935" i="9"/>
  <c r="F77934" i="9"/>
  <c r="F77933" i="9"/>
  <c r="F77932" i="9"/>
  <c r="F77931" i="9"/>
  <c r="H77930" i="9"/>
  <c r="F77930" i="9"/>
  <c r="H77929" i="9"/>
  <c r="F77929" i="9"/>
  <c r="H77928" i="9"/>
  <c r="F77928" i="9"/>
  <c r="H77927" i="9"/>
  <c r="F77927" i="9"/>
  <c r="F77926" i="9"/>
  <c r="F77925" i="9"/>
  <c r="F77924" i="9"/>
  <c r="F77923" i="9"/>
  <c r="H77922" i="9"/>
  <c r="F77922" i="9"/>
  <c r="H77921" i="9"/>
  <c r="F77921" i="9"/>
  <c r="H77920" i="9"/>
  <c r="F77920" i="9"/>
  <c r="H77919" i="9"/>
  <c r="F77919" i="9"/>
  <c r="F77918" i="9"/>
  <c r="F77917" i="9"/>
  <c r="F77916" i="9"/>
  <c r="F77915" i="9"/>
  <c r="H77915" i="9" s="1"/>
  <c r="H77914" i="9"/>
  <c r="F77914" i="9"/>
  <c r="H77913" i="9"/>
  <c r="F77913" i="9"/>
  <c r="H77912" i="9"/>
  <c r="F77912" i="9"/>
  <c r="H77911" i="9"/>
  <c r="F77911" i="9"/>
  <c r="F77910" i="9"/>
  <c r="F77909" i="9"/>
  <c r="F77908" i="9"/>
  <c r="F77907" i="9"/>
  <c r="H77907" i="9" s="1"/>
  <c r="H77906" i="9"/>
  <c r="F77906" i="9"/>
  <c r="H77905" i="9"/>
  <c r="F77905" i="9"/>
  <c r="H77904" i="9"/>
  <c r="F77904" i="9"/>
  <c r="H77903" i="9"/>
  <c r="F77903" i="9"/>
  <c r="F77902" i="9"/>
  <c r="F77901" i="9"/>
  <c r="F77900" i="9"/>
  <c r="F77899" i="9"/>
  <c r="H77899" i="9" s="1"/>
  <c r="H77898" i="9"/>
  <c r="F77898" i="9"/>
  <c r="H77897" i="9"/>
  <c r="F77897" i="9"/>
  <c r="H77896" i="9"/>
  <c r="F77896" i="9"/>
  <c r="H77895" i="9"/>
  <c r="F77895" i="9"/>
  <c r="F77894" i="9"/>
  <c r="F77893" i="9"/>
  <c r="F77892" i="9"/>
  <c r="F77891" i="9"/>
  <c r="H77891" i="9" s="1"/>
  <c r="H77890" i="9"/>
  <c r="F77890" i="9"/>
  <c r="H77889" i="9"/>
  <c r="F77889" i="9"/>
  <c r="H77888" i="9"/>
  <c r="F77888" i="9"/>
  <c r="H77887" i="9"/>
  <c r="F77887" i="9"/>
  <c r="F77886" i="9"/>
  <c r="F77885" i="9"/>
  <c r="F77884" i="9"/>
  <c r="F77883" i="9"/>
  <c r="H77883" i="9" s="1"/>
  <c r="H77882" i="9"/>
  <c r="F77882" i="9"/>
  <c r="H77881" i="9"/>
  <c r="F77881" i="9"/>
  <c r="H77880" i="9"/>
  <c r="F77880" i="9"/>
  <c r="H77879" i="9"/>
  <c r="F77879" i="9"/>
  <c r="F77878" i="9"/>
  <c r="F77877" i="9"/>
  <c r="F77876" i="9"/>
  <c r="F77875" i="9"/>
  <c r="H77875" i="9" s="1"/>
  <c r="H77874" i="9"/>
  <c r="F77874" i="9"/>
  <c r="H77873" i="9"/>
  <c r="F77873" i="9"/>
  <c r="H77872" i="9"/>
  <c r="F77872" i="9"/>
  <c r="H77871" i="9"/>
  <c r="F77871" i="9"/>
  <c r="F77870" i="9"/>
  <c r="F77869" i="9"/>
  <c r="F77868" i="9"/>
  <c r="F77867" i="9"/>
  <c r="H77867" i="9" s="1"/>
  <c r="H77866" i="9"/>
  <c r="F77866" i="9"/>
  <c r="H77865" i="9"/>
  <c r="F77865" i="9"/>
  <c r="H77864" i="9"/>
  <c r="F77864" i="9"/>
  <c r="H77863" i="9"/>
  <c r="F77863" i="9"/>
  <c r="F77862" i="9"/>
  <c r="F77861" i="9"/>
  <c r="F77860" i="9"/>
  <c r="F77859" i="9"/>
  <c r="H77859" i="9" s="1"/>
  <c r="H77858" i="9"/>
  <c r="F77858" i="9"/>
  <c r="H77857" i="9"/>
  <c r="F77857" i="9"/>
  <c r="H77856" i="9"/>
  <c r="F77856" i="9"/>
  <c r="H77855" i="9"/>
  <c r="F77855" i="9"/>
  <c r="F77854" i="9"/>
  <c r="F77853" i="9"/>
  <c r="F77852" i="9"/>
  <c r="F77851" i="9"/>
  <c r="H77851" i="9" s="1"/>
  <c r="H77850" i="9"/>
  <c r="F77850" i="9"/>
  <c r="H77849" i="9"/>
  <c r="F77849" i="9"/>
  <c r="H77848" i="9"/>
  <c r="F77848" i="9"/>
  <c r="H77847" i="9"/>
  <c r="F77847" i="9"/>
  <c r="F77846" i="9"/>
  <c r="F77845" i="9"/>
  <c r="F77844" i="9"/>
  <c r="F77843" i="9"/>
  <c r="H77843" i="9" s="1"/>
  <c r="H77842" i="9"/>
  <c r="F77842" i="9"/>
  <c r="H77841" i="9"/>
  <c r="F77841" i="9"/>
  <c r="H77840" i="9"/>
  <c r="F77840" i="9"/>
  <c r="H77839" i="9"/>
  <c r="F77839" i="9"/>
  <c r="F77838" i="9"/>
  <c r="F77837" i="9"/>
  <c r="F77836" i="9"/>
  <c r="F77835" i="9"/>
  <c r="H77835" i="9" s="1"/>
  <c r="H77834" i="9"/>
  <c r="F77834" i="9"/>
  <c r="H77833" i="9"/>
  <c r="F77833" i="9"/>
  <c r="H77832" i="9"/>
  <c r="F77832" i="9"/>
  <c r="H77831" i="9"/>
  <c r="F77831" i="9"/>
  <c r="F77830" i="9"/>
  <c r="F77829" i="9"/>
  <c r="F77828" i="9"/>
  <c r="F77827" i="9"/>
  <c r="H77827" i="9" s="1"/>
  <c r="H77826" i="9"/>
  <c r="F77826" i="9"/>
  <c r="H77825" i="9"/>
  <c r="F77825" i="9"/>
  <c r="H77824" i="9"/>
  <c r="F77824" i="9"/>
  <c r="H77823" i="9"/>
  <c r="F77823" i="9"/>
  <c r="F77822" i="9"/>
  <c r="F77821" i="9"/>
  <c r="F77820" i="9"/>
  <c r="F77819" i="9"/>
  <c r="H77819" i="9" s="1"/>
  <c r="H77818" i="9"/>
  <c r="F77818" i="9"/>
  <c r="H77817" i="9"/>
  <c r="F77817" i="9"/>
  <c r="H77816" i="9"/>
  <c r="F77816" i="9"/>
  <c r="H77815" i="9"/>
  <c r="F77815" i="9"/>
  <c r="F77814" i="9"/>
  <c r="F77813" i="9"/>
  <c r="F77812" i="9"/>
  <c r="F77811" i="9"/>
  <c r="H77811" i="9" s="1"/>
  <c r="H77810" i="9"/>
  <c r="F77810" i="9"/>
  <c r="H77809" i="9"/>
  <c r="F77809" i="9"/>
  <c r="H77808" i="9"/>
  <c r="F77808" i="9"/>
  <c r="H77807" i="9"/>
  <c r="F77807" i="9"/>
  <c r="F77806" i="9"/>
  <c r="F77805" i="9"/>
  <c r="F77804" i="9"/>
  <c r="F77803" i="9"/>
  <c r="H77803" i="9" s="1"/>
  <c r="H77802" i="9"/>
  <c r="F77802" i="9"/>
  <c r="H77801" i="9"/>
  <c r="F77801" i="9"/>
  <c r="H77800" i="9"/>
  <c r="F77800" i="9"/>
  <c r="H77799" i="9"/>
  <c r="F77799" i="9"/>
  <c r="F77798" i="9"/>
  <c r="F77797" i="9"/>
  <c r="F77796" i="9"/>
  <c r="F77795" i="9"/>
  <c r="H77795" i="9" s="1"/>
  <c r="H77794" i="9"/>
  <c r="F77794" i="9"/>
  <c r="H77793" i="9"/>
  <c r="F77793" i="9"/>
  <c r="H77792" i="9"/>
  <c r="F77792" i="9"/>
  <c r="H77791" i="9"/>
  <c r="F77791" i="9"/>
  <c r="F77790" i="9"/>
  <c r="F77789" i="9"/>
  <c r="F77788" i="9"/>
  <c r="F77787" i="9"/>
  <c r="H77787" i="9" s="1"/>
  <c r="H77786" i="9"/>
  <c r="F77786" i="9"/>
  <c r="H77785" i="9"/>
  <c r="F77785" i="9"/>
  <c r="H77784" i="9"/>
  <c r="F77784" i="9"/>
  <c r="H77783" i="9"/>
  <c r="F77783" i="9"/>
  <c r="F77782" i="9"/>
  <c r="F77781" i="9"/>
  <c r="F77780" i="9"/>
  <c r="F77779" i="9"/>
  <c r="H77779" i="9" s="1"/>
  <c r="H77778" i="9"/>
  <c r="F77778" i="9"/>
  <c r="H77777" i="9"/>
  <c r="F77777" i="9"/>
  <c r="H77776" i="9"/>
  <c r="F77776" i="9"/>
  <c r="H77775" i="9"/>
  <c r="F77775" i="9"/>
  <c r="F77774" i="9"/>
  <c r="F77773" i="9"/>
  <c r="F77772" i="9"/>
  <c r="F77771" i="9"/>
  <c r="H77771" i="9" s="1"/>
  <c r="H77770" i="9"/>
  <c r="F77770" i="9"/>
  <c r="H77769" i="9"/>
  <c r="F77769" i="9"/>
  <c r="H77768" i="9"/>
  <c r="F77768" i="9"/>
  <c r="H77767" i="9"/>
  <c r="F77767" i="9"/>
  <c r="F77766" i="9"/>
  <c r="F77765" i="9"/>
  <c r="F77764" i="9"/>
  <c r="F77763" i="9"/>
  <c r="H77763" i="9" s="1"/>
  <c r="H77762" i="9"/>
  <c r="F77762" i="9"/>
  <c r="H77761" i="9"/>
  <c r="F77761" i="9"/>
  <c r="H77760" i="9"/>
  <c r="F77760" i="9"/>
  <c r="H77759" i="9"/>
  <c r="F77759" i="9"/>
  <c r="F77758" i="9"/>
  <c r="F77757" i="9"/>
  <c r="F77756" i="9"/>
  <c r="F77755" i="9"/>
  <c r="H77755" i="9" s="1"/>
  <c r="H77754" i="9"/>
  <c r="F77754" i="9"/>
  <c r="H77753" i="9"/>
  <c r="F77753" i="9"/>
  <c r="H77752" i="9"/>
  <c r="F77752" i="9"/>
  <c r="H77751" i="9"/>
  <c r="F77751" i="9"/>
  <c r="F77750" i="9"/>
  <c r="F77749" i="9"/>
  <c r="F77748" i="9"/>
  <c r="F77747" i="9"/>
  <c r="H77747" i="9" s="1"/>
  <c r="H77746" i="9"/>
  <c r="F77746" i="9"/>
  <c r="H77745" i="9"/>
  <c r="F77745" i="9"/>
  <c r="H77744" i="9"/>
  <c r="F77744" i="9"/>
  <c r="H77743" i="9"/>
  <c r="F77743" i="9"/>
  <c r="F77742" i="9"/>
  <c r="F77741" i="9"/>
  <c r="F77740" i="9"/>
  <c r="F77739" i="9"/>
  <c r="H77739" i="9" s="1"/>
  <c r="H77738" i="9"/>
  <c r="F77738" i="9"/>
  <c r="H77737" i="9"/>
  <c r="F77737" i="9"/>
  <c r="H77736" i="9"/>
  <c r="F77736" i="9"/>
  <c r="H77735" i="9"/>
  <c r="F77735" i="9"/>
  <c r="F77734" i="9"/>
  <c r="F77733" i="9"/>
  <c r="F77732" i="9"/>
  <c r="F77731" i="9"/>
  <c r="H77731" i="9" s="1"/>
  <c r="H77730" i="9"/>
  <c r="F77730" i="9"/>
  <c r="H77729" i="9"/>
  <c r="F77729" i="9"/>
  <c r="H77728" i="9"/>
  <c r="F77728" i="9"/>
  <c r="H77727" i="9"/>
  <c r="F77727" i="9"/>
  <c r="F77726" i="9"/>
  <c r="F77725" i="9"/>
  <c r="F77724" i="9"/>
  <c r="F77723" i="9"/>
  <c r="H77723" i="9" s="1"/>
  <c r="H77722" i="9"/>
  <c r="F77722" i="9"/>
  <c r="H77721" i="9"/>
  <c r="F77721" i="9"/>
  <c r="H77720" i="9"/>
  <c r="F77720" i="9"/>
  <c r="H77719" i="9"/>
  <c r="F77719" i="9"/>
  <c r="F77718" i="9"/>
  <c r="F77717" i="9"/>
  <c r="F77716" i="9"/>
  <c r="F77715" i="9"/>
  <c r="H77715" i="9" s="1"/>
  <c r="H77714" i="9"/>
  <c r="F77714" i="9"/>
  <c r="H77713" i="9"/>
  <c r="F77713" i="9"/>
  <c r="H77712" i="9"/>
  <c r="F77712" i="9"/>
  <c r="H77711" i="9"/>
  <c r="F77711" i="9"/>
  <c r="F77710" i="9"/>
  <c r="F77709" i="9"/>
  <c r="F77708" i="9"/>
  <c r="F77707" i="9"/>
  <c r="H77707" i="9" s="1"/>
  <c r="H77706" i="9"/>
  <c r="F77706" i="9"/>
  <c r="H77705" i="9"/>
  <c r="F77705" i="9"/>
  <c r="H77704" i="9"/>
  <c r="F77704" i="9"/>
  <c r="H77703" i="9"/>
  <c r="F77703" i="9"/>
  <c r="F77702" i="9"/>
  <c r="F77701" i="9"/>
  <c r="F77700" i="9"/>
  <c r="F77699" i="9"/>
  <c r="H77699" i="9" s="1"/>
  <c r="H77698" i="9"/>
  <c r="F77698" i="9"/>
  <c r="H77697" i="9"/>
  <c r="F77697" i="9"/>
  <c r="H77696" i="9"/>
  <c r="F77696" i="9"/>
  <c r="H77695" i="9"/>
  <c r="F77695" i="9"/>
  <c r="F77694" i="9"/>
  <c r="F77693" i="9"/>
  <c r="F77692" i="9"/>
  <c r="F77691" i="9"/>
  <c r="H77691" i="9" s="1"/>
  <c r="H77690" i="9"/>
  <c r="F77690" i="9"/>
  <c r="H77689" i="9"/>
  <c r="F77689" i="9"/>
  <c r="H77688" i="9"/>
  <c r="F77688" i="9"/>
  <c r="H77687" i="9"/>
  <c r="F77687" i="9"/>
  <c r="F77686" i="9"/>
  <c r="F77685" i="9"/>
  <c r="F77684" i="9"/>
  <c r="F77683" i="9"/>
  <c r="H77683" i="9" s="1"/>
  <c r="H77682" i="9"/>
  <c r="F77682" i="9"/>
  <c r="H77681" i="9"/>
  <c r="F77681" i="9"/>
  <c r="H77680" i="9"/>
  <c r="F77680" i="9"/>
  <c r="H77679" i="9"/>
  <c r="F77679" i="9"/>
  <c r="F77678" i="9"/>
  <c r="F77677" i="9"/>
  <c r="F77676" i="9"/>
  <c r="F77675" i="9"/>
  <c r="H77675" i="9" s="1"/>
  <c r="H77674" i="9"/>
  <c r="F77674" i="9"/>
  <c r="H77673" i="9"/>
  <c r="F77673" i="9"/>
  <c r="H77672" i="9"/>
  <c r="F77672" i="9"/>
  <c r="H77671" i="9"/>
  <c r="F77671" i="9"/>
  <c r="F77670" i="9"/>
  <c r="F77669" i="9"/>
  <c r="F77668" i="9"/>
  <c r="F77667" i="9"/>
  <c r="H77667" i="9" s="1"/>
  <c r="H77666" i="9"/>
  <c r="F77666" i="9"/>
  <c r="H77665" i="9"/>
  <c r="F77665" i="9"/>
  <c r="H77664" i="9"/>
  <c r="F77664" i="9"/>
  <c r="H77663" i="9"/>
  <c r="F77663" i="9"/>
  <c r="F77662" i="9"/>
  <c r="F77661" i="9"/>
  <c r="F77660" i="9"/>
  <c r="F77659" i="9"/>
  <c r="H77659" i="9" s="1"/>
  <c r="H77658" i="9"/>
  <c r="F77658" i="9"/>
  <c r="H77657" i="9"/>
  <c r="F77657" i="9"/>
  <c r="H77656" i="9"/>
  <c r="F77656" i="9"/>
  <c r="H77655" i="9"/>
  <c r="F77655" i="9"/>
  <c r="F77654" i="9"/>
  <c r="F77653" i="9"/>
  <c r="F77652" i="9"/>
  <c r="F77651" i="9"/>
  <c r="H77651" i="9" s="1"/>
  <c r="H77650" i="9"/>
  <c r="F77650" i="9"/>
  <c r="H77649" i="9"/>
  <c r="F77649" i="9"/>
  <c r="H77648" i="9"/>
  <c r="F77648" i="9"/>
  <c r="H77647" i="9"/>
  <c r="F77647" i="9"/>
  <c r="F77646" i="9"/>
  <c r="F77645" i="9"/>
  <c r="F77644" i="9"/>
  <c r="F77643" i="9"/>
  <c r="H77643" i="9" s="1"/>
  <c r="H77642" i="9"/>
  <c r="F77642" i="9"/>
  <c r="H77641" i="9"/>
  <c r="F77641" i="9"/>
  <c r="H77640" i="9"/>
  <c r="F77640" i="9"/>
  <c r="H77639" i="9"/>
  <c r="F77639" i="9"/>
  <c r="F77638" i="9"/>
  <c r="F77637" i="9"/>
  <c r="F77636" i="9"/>
  <c r="F77635" i="9"/>
  <c r="H77635" i="9" s="1"/>
  <c r="H77634" i="9"/>
  <c r="F77634" i="9"/>
  <c r="H77633" i="9"/>
  <c r="F77633" i="9"/>
  <c r="H77632" i="9"/>
  <c r="F77632" i="9"/>
  <c r="H77631" i="9"/>
  <c r="F77631" i="9"/>
  <c r="H77630" i="9"/>
  <c r="F77630" i="9"/>
  <c r="F77629" i="9"/>
  <c r="F77628" i="9"/>
  <c r="F77627" i="9"/>
  <c r="H77627" i="9" s="1"/>
  <c r="H77626" i="9"/>
  <c r="F77626" i="9"/>
  <c r="H77625" i="9"/>
  <c r="F77625" i="9"/>
  <c r="H77624" i="9"/>
  <c r="F77624" i="9"/>
  <c r="H77623" i="9"/>
  <c r="F77623" i="9"/>
  <c r="H77622" i="9"/>
  <c r="F77622" i="9"/>
  <c r="F77621" i="9"/>
  <c r="F77620" i="9"/>
  <c r="F77619" i="9"/>
  <c r="H77619" i="9" s="1"/>
  <c r="H77618" i="9"/>
  <c r="F77618" i="9"/>
  <c r="H77617" i="9"/>
  <c r="F77617" i="9"/>
  <c r="H77616" i="9"/>
  <c r="F77616" i="9"/>
  <c r="H77615" i="9"/>
  <c r="F77615" i="9"/>
  <c r="H77614" i="9"/>
  <c r="F77614" i="9"/>
  <c r="F77613" i="9"/>
  <c r="F77612" i="9"/>
  <c r="F77611" i="9"/>
  <c r="H77611" i="9" s="1"/>
  <c r="H77610" i="9"/>
  <c r="F77610" i="9"/>
  <c r="H77609" i="9"/>
  <c r="F77609" i="9"/>
  <c r="H77608" i="9"/>
  <c r="F77608" i="9"/>
  <c r="H77607" i="9"/>
  <c r="F77607" i="9"/>
  <c r="H77606" i="9"/>
  <c r="F77606" i="9"/>
  <c r="F77605" i="9"/>
  <c r="F77604" i="9"/>
  <c r="F77603" i="9"/>
  <c r="H77603" i="9" s="1"/>
  <c r="H77602" i="9"/>
  <c r="F77602" i="9"/>
  <c r="H77601" i="9"/>
  <c r="F77601" i="9"/>
  <c r="H77600" i="9"/>
  <c r="F77600" i="9"/>
  <c r="H77599" i="9"/>
  <c r="F77599" i="9"/>
  <c r="H77598" i="9"/>
  <c r="F77598" i="9"/>
  <c r="F77597" i="9"/>
  <c r="F77596" i="9"/>
  <c r="F77595" i="9"/>
  <c r="H77594" i="9"/>
  <c r="F77594" i="9"/>
  <c r="H77593" i="9"/>
  <c r="F77593" i="9"/>
  <c r="H77592" i="9"/>
  <c r="F77592" i="9"/>
  <c r="H77591" i="9"/>
  <c r="F77591" i="9"/>
  <c r="H77590" i="9"/>
  <c r="F77590" i="9"/>
  <c r="F77589" i="9"/>
  <c r="F77588" i="9"/>
  <c r="F77587" i="9"/>
  <c r="H77587" i="9" s="1"/>
  <c r="H77586" i="9"/>
  <c r="F77586" i="9"/>
  <c r="H77585" i="9"/>
  <c r="F77585" i="9"/>
  <c r="H77584" i="9"/>
  <c r="F77584" i="9"/>
  <c r="H77583" i="9"/>
  <c r="F77583" i="9"/>
  <c r="H77582" i="9"/>
  <c r="F77582" i="9"/>
  <c r="F77581" i="9"/>
  <c r="F77580" i="9"/>
  <c r="F77579" i="9"/>
  <c r="H77578" i="9"/>
  <c r="F77578" i="9"/>
  <c r="H77577" i="9"/>
  <c r="F77577" i="9"/>
  <c r="H77576" i="9"/>
  <c r="F77576" i="9"/>
  <c r="H77575" i="9"/>
  <c r="F77575" i="9"/>
  <c r="H77574" i="9"/>
  <c r="F77574" i="9"/>
  <c r="F77573" i="9"/>
  <c r="F77572" i="9"/>
  <c r="F77571" i="9"/>
  <c r="H77570" i="9"/>
  <c r="F77570" i="9"/>
  <c r="H77569" i="9"/>
  <c r="F77569" i="9"/>
  <c r="H77568" i="9"/>
  <c r="F77568" i="9"/>
  <c r="H77567" i="9"/>
  <c r="F77567" i="9"/>
  <c r="H77566" i="9"/>
  <c r="F77566" i="9"/>
  <c r="F77565" i="9"/>
  <c r="F77564" i="9"/>
  <c r="F77563" i="9"/>
  <c r="H77562" i="9"/>
  <c r="F77562" i="9"/>
  <c r="H77561" i="9"/>
  <c r="F77561" i="9"/>
  <c r="H77560" i="9"/>
  <c r="F77560" i="9"/>
  <c r="H77559" i="9"/>
  <c r="F77559" i="9"/>
  <c r="H77558" i="9"/>
  <c r="F77558" i="9"/>
  <c r="F77557" i="9"/>
  <c r="F77556" i="9"/>
  <c r="F77555" i="9"/>
  <c r="H77555" i="9" s="1"/>
  <c r="H77554" i="9"/>
  <c r="F77554" i="9"/>
  <c r="H77553" i="9"/>
  <c r="F77553" i="9"/>
  <c r="H77552" i="9"/>
  <c r="F77552" i="9"/>
  <c r="H77551" i="9"/>
  <c r="F77551" i="9"/>
  <c r="H77550" i="9"/>
  <c r="F77550" i="9"/>
  <c r="F77549" i="9"/>
  <c r="F77548" i="9"/>
  <c r="F77547" i="9"/>
  <c r="H77546" i="9"/>
  <c r="F77546" i="9"/>
  <c r="H77545" i="9"/>
  <c r="F77545" i="9"/>
  <c r="H77544" i="9"/>
  <c r="F77544" i="9"/>
  <c r="H77543" i="9"/>
  <c r="F77543" i="9"/>
  <c r="H77542" i="9"/>
  <c r="F77542" i="9"/>
  <c r="F77541" i="9"/>
  <c r="F77540" i="9"/>
  <c r="F77539" i="9"/>
  <c r="H77538" i="9"/>
  <c r="F77538" i="9"/>
  <c r="H77537" i="9"/>
  <c r="F77537" i="9"/>
  <c r="H77536" i="9"/>
  <c r="F77536" i="9"/>
  <c r="H77535" i="9"/>
  <c r="F77535" i="9"/>
  <c r="H77534" i="9"/>
  <c r="F77534" i="9"/>
  <c r="F77533" i="9"/>
  <c r="F77532" i="9"/>
  <c r="F77531" i="9"/>
  <c r="H77530" i="9"/>
  <c r="F77530" i="9"/>
  <c r="H77529" i="9"/>
  <c r="F77529" i="9"/>
  <c r="H77528" i="9"/>
  <c r="F77528" i="9"/>
  <c r="H77527" i="9"/>
  <c r="F77527" i="9"/>
  <c r="H77526" i="9"/>
  <c r="F77526" i="9"/>
  <c r="F77525" i="9"/>
  <c r="F77524" i="9"/>
  <c r="F77523" i="9"/>
  <c r="H77523" i="9" s="1"/>
  <c r="H77522" i="9"/>
  <c r="F77522" i="9"/>
  <c r="H77521" i="9"/>
  <c r="F77521" i="9"/>
  <c r="H77520" i="9"/>
  <c r="F77520" i="9"/>
  <c r="H77519" i="9"/>
  <c r="F77519" i="9"/>
  <c r="H77518" i="9"/>
  <c r="F77518" i="9"/>
  <c r="F77517" i="9"/>
  <c r="F77516" i="9"/>
  <c r="F77515" i="9"/>
  <c r="H77514" i="9"/>
  <c r="F77514" i="9"/>
  <c r="H77513" i="9"/>
  <c r="F77513" i="9"/>
  <c r="H77512" i="9"/>
  <c r="F77512" i="9"/>
  <c r="F77511" i="9"/>
  <c r="H77510" i="9"/>
  <c r="F77510" i="9"/>
  <c r="F77509" i="9"/>
  <c r="F77508" i="9"/>
  <c r="F77507" i="9"/>
  <c r="H77506" i="9"/>
  <c r="F77506" i="9"/>
  <c r="H77505" i="9"/>
  <c r="F77505" i="9"/>
  <c r="H77504" i="9"/>
  <c r="F77504" i="9"/>
  <c r="F77503" i="9"/>
  <c r="H77502" i="9"/>
  <c r="F77502" i="9"/>
  <c r="F77501" i="9"/>
  <c r="F77500" i="9"/>
  <c r="F77499" i="9"/>
  <c r="H77498" i="9"/>
  <c r="F77498" i="9"/>
  <c r="H77497" i="9"/>
  <c r="F77497" i="9"/>
  <c r="H77496" i="9"/>
  <c r="F77496" i="9"/>
  <c r="F77495" i="9"/>
  <c r="H77494" i="9"/>
  <c r="F77494" i="9"/>
  <c r="F77493" i="9"/>
  <c r="F77492" i="9"/>
  <c r="F77491" i="9"/>
  <c r="H77491" i="9" s="1"/>
  <c r="H77490" i="9"/>
  <c r="F77490" i="9"/>
  <c r="H77489" i="9"/>
  <c r="F77489" i="9"/>
  <c r="H77488" i="9"/>
  <c r="F77488" i="9"/>
  <c r="F77487" i="9"/>
  <c r="H77486" i="9"/>
  <c r="F77486" i="9"/>
  <c r="F77485" i="9"/>
  <c r="F77484" i="9"/>
  <c r="F77483" i="9"/>
  <c r="H77482" i="9"/>
  <c r="F77482" i="9"/>
  <c r="H77481" i="9"/>
  <c r="F77481" i="9"/>
  <c r="H77480" i="9"/>
  <c r="F77480" i="9"/>
  <c r="F77479" i="9"/>
  <c r="H77478" i="9"/>
  <c r="F77478" i="9"/>
  <c r="F77477" i="9"/>
  <c r="F77476" i="9"/>
  <c r="F77475" i="9"/>
  <c r="H77474" i="9"/>
  <c r="F77474" i="9"/>
  <c r="H77473" i="9"/>
  <c r="F77473" i="9"/>
  <c r="H77472" i="9"/>
  <c r="F77472" i="9"/>
  <c r="F77471" i="9"/>
  <c r="H77470" i="9"/>
  <c r="F77470" i="9"/>
  <c r="F77469" i="9"/>
  <c r="F77468" i="9"/>
  <c r="F77467" i="9"/>
  <c r="H77467" i="9" s="1"/>
  <c r="H77466" i="9"/>
  <c r="F77466" i="9"/>
  <c r="H77465" i="9"/>
  <c r="F77465" i="9"/>
  <c r="H77464" i="9"/>
  <c r="F77464" i="9"/>
  <c r="F77463" i="9"/>
  <c r="H77462" i="9"/>
  <c r="F77462" i="9"/>
  <c r="F77461" i="9"/>
  <c r="F77460" i="9"/>
  <c r="F77459" i="9"/>
  <c r="H77458" i="9"/>
  <c r="F77458" i="9"/>
  <c r="H77457" i="9"/>
  <c r="F77457" i="9"/>
  <c r="H77456" i="9"/>
  <c r="F77456" i="9"/>
  <c r="F77455" i="9"/>
  <c r="H77454" i="9"/>
  <c r="F77454" i="9"/>
  <c r="F77453" i="9"/>
  <c r="F77452" i="9"/>
  <c r="F77451" i="9"/>
  <c r="H77450" i="9"/>
  <c r="F77450" i="9"/>
  <c r="H77449" i="9"/>
  <c r="F77449" i="9"/>
  <c r="H77448" i="9"/>
  <c r="F77448" i="9"/>
  <c r="F77447" i="9"/>
  <c r="H77446" i="9"/>
  <c r="F77446" i="9"/>
  <c r="F77445" i="9"/>
  <c r="F77444" i="9"/>
  <c r="F77443" i="9"/>
  <c r="H77442" i="9"/>
  <c r="F77442" i="9"/>
  <c r="H77441" i="9"/>
  <c r="F77441" i="9"/>
  <c r="H77440" i="9"/>
  <c r="F77440" i="9"/>
  <c r="F77439" i="9"/>
  <c r="H77438" i="9"/>
  <c r="F77438" i="9"/>
  <c r="F77437" i="9"/>
  <c r="F77436" i="9"/>
  <c r="F77435" i="9"/>
  <c r="H77434" i="9"/>
  <c r="F77434" i="9"/>
  <c r="H77433" i="9"/>
  <c r="F77433" i="9"/>
  <c r="H77432" i="9"/>
  <c r="F77432" i="9"/>
  <c r="F77431" i="9"/>
  <c r="H77430" i="9"/>
  <c r="F77430" i="9"/>
  <c r="F77429" i="9"/>
  <c r="F77428" i="9"/>
  <c r="F77427" i="9"/>
  <c r="H77427" i="9" s="1"/>
  <c r="H77426" i="9"/>
  <c r="F77426" i="9"/>
  <c r="H77425" i="9"/>
  <c r="F77425" i="9"/>
  <c r="H77424" i="9"/>
  <c r="F77424" i="9"/>
  <c r="F77423" i="9"/>
  <c r="H77422" i="9"/>
  <c r="F77422" i="9"/>
  <c r="F77421" i="9"/>
  <c r="F77420" i="9"/>
  <c r="F77419" i="9"/>
  <c r="H77418" i="9"/>
  <c r="F77418" i="9"/>
  <c r="H77417" i="9"/>
  <c r="F77417" i="9"/>
  <c r="H77416" i="9"/>
  <c r="F77416" i="9"/>
  <c r="F77415" i="9"/>
  <c r="H77414" i="9"/>
  <c r="F77414" i="9"/>
  <c r="F77413" i="9"/>
  <c r="F77412" i="9"/>
  <c r="F77411" i="9"/>
  <c r="H77410" i="9"/>
  <c r="F77410" i="9"/>
  <c r="H77409" i="9"/>
  <c r="F77409" i="9"/>
  <c r="H77408" i="9"/>
  <c r="F77408" i="9"/>
  <c r="F77407" i="9"/>
  <c r="F77406" i="9"/>
  <c r="F77405" i="9"/>
  <c r="F77404" i="9"/>
  <c r="F77403" i="9"/>
  <c r="H77402" i="9"/>
  <c r="F77402" i="9"/>
  <c r="H77401" i="9"/>
  <c r="F77401" i="9"/>
  <c r="H77400" i="9"/>
  <c r="F77400" i="9"/>
  <c r="H77399" i="9"/>
  <c r="F77399" i="9"/>
  <c r="F77398" i="9"/>
  <c r="H77398" i="9" s="1"/>
  <c r="F77397" i="9"/>
  <c r="F77396" i="9"/>
  <c r="F77395" i="9"/>
  <c r="H77394" i="9"/>
  <c r="F77394" i="9"/>
  <c r="H77393" i="9"/>
  <c r="F77393" i="9"/>
  <c r="H77392" i="9"/>
  <c r="F77392" i="9"/>
  <c r="F77391" i="9"/>
  <c r="H77391" i="9" s="1"/>
  <c r="F77390" i="9"/>
  <c r="F77389" i="9"/>
  <c r="F77388" i="9"/>
  <c r="F77387" i="9"/>
  <c r="H77386" i="9"/>
  <c r="F77386" i="9"/>
  <c r="H77385" i="9"/>
  <c r="F77385" i="9"/>
  <c r="H77384" i="9"/>
  <c r="F77384" i="9"/>
  <c r="F77383" i="9"/>
  <c r="F77382" i="9"/>
  <c r="F77381" i="9"/>
  <c r="F77380" i="9"/>
  <c r="F77379" i="9"/>
  <c r="H77378" i="9"/>
  <c r="F77378" i="9"/>
  <c r="H77377" i="9"/>
  <c r="F77377" i="9"/>
  <c r="H77376" i="9"/>
  <c r="F77376" i="9"/>
  <c r="F77375" i="9"/>
  <c r="F77374" i="9"/>
  <c r="F77373" i="9"/>
  <c r="F77372" i="9"/>
  <c r="F77371" i="9"/>
  <c r="H77370" i="9"/>
  <c r="F77370" i="9"/>
  <c r="H77369" i="9"/>
  <c r="F77369" i="9"/>
  <c r="H77368" i="9"/>
  <c r="F77368" i="9"/>
  <c r="H77367" i="9"/>
  <c r="F77367" i="9"/>
  <c r="F77366" i="9"/>
  <c r="F77365" i="9"/>
  <c r="F77364" i="9"/>
  <c r="F77363" i="9"/>
  <c r="H77362" i="9"/>
  <c r="F77362" i="9"/>
  <c r="H77361" i="9"/>
  <c r="F77361" i="9"/>
  <c r="H77360" i="9"/>
  <c r="F77360" i="9"/>
  <c r="H77359" i="9"/>
  <c r="F77359" i="9"/>
  <c r="H77358" i="9"/>
  <c r="F77358" i="9"/>
  <c r="F77357" i="9"/>
  <c r="F77356" i="9"/>
  <c r="F77355" i="9"/>
  <c r="H77354" i="9"/>
  <c r="F77354" i="9"/>
  <c r="H77353" i="9"/>
  <c r="F77353" i="9"/>
  <c r="H77352" i="9"/>
  <c r="F77352" i="9"/>
  <c r="F77351" i="9"/>
  <c r="F77350" i="9"/>
  <c r="F77349" i="9"/>
  <c r="F77348" i="9"/>
  <c r="F77347" i="9"/>
  <c r="H77347" i="9" s="1"/>
  <c r="H77346" i="9"/>
  <c r="F77346" i="9"/>
  <c r="H77345" i="9"/>
  <c r="F77345" i="9"/>
  <c r="H77344" i="9"/>
  <c r="F77344" i="9"/>
  <c r="F77343" i="9"/>
  <c r="F77342" i="9"/>
  <c r="F77341" i="9"/>
  <c r="F77340" i="9"/>
  <c r="F77339" i="9"/>
  <c r="H77339" i="9" s="1"/>
  <c r="H77338" i="9"/>
  <c r="F77338" i="9"/>
  <c r="H77337" i="9"/>
  <c r="F77337" i="9"/>
  <c r="H77336" i="9"/>
  <c r="F77336" i="9"/>
  <c r="H77335" i="9"/>
  <c r="F77335" i="9"/>
  <c r="F77334" i="9"/>
  <c r="H77334" i="9" s="1"/>
  <c r="F77333" i="9"/>
  <c r="F77332" i="9"/>
  <c r="F77331" i="9"/>
  <c r="H77330" i="9"/>
  <c r="F77330" i="9"/>
  <c r="H77329" i="9"/>
  <c r="F77329" i="9"/>
  <c r="H77328" i="9"/>
  <c r="F77328" i="9"/>
  <c r="F77327" i="9"/>
  <c r="H77327" i="9" s="1"/>
  <c r="F77326" i="9"/>
  <c r="F77325" i="9"/>
  <c r="F77324" i="9"/>
  <c r="F77323" i="9"/>
  <c r="H77323" i="9" s="1"/>
  <c r="H77322" i="9"/>
  <c r="F77322" i="9"/>
  <c r="H77321" i="9"/>
  <c r="F77321" i="9"/>
  <c r="H77320" i="9"/>
  <c r="F77320" i="9"/>
  <c r="F77319" i="9"/>
  <c r="F77318" i="9"/>
  <c r="F77317" i="9"/>
  <c r="F77316" i="9"/>
  <c r="F77315" i="9"/>
  <c r="H77314" i="9"/>
  <c r="F77314" i="9"/>
  <c r="H77313" i="9"/>
  <c r="F77313" i="9"/>
  <c r="H77312" i="9"/>
  <c r="F77312" i="9"/>
  <c r="F77311" i="9"/>
  <c r="F77310" i="9"/>
  <c r="F77309" i="9"/>
  <c r="F77308" i="9"/>
  <c r="F77307" i="9"/>
  <c r="H77306" i="9"/>
  <c r="F77306" i="9"/>
  <c r="H77305" i="9"/>
  <c r="F77305" i="9"/>
  <c r="H77304" i="9"/>
  <c r="F77304" i="9"/>
  <c r="H77303" i="9"/>
  <c r="F77303" i="9"/>
  <c r="F77302" i="9"/>
  <c r="F77301" i="9"/>
  <c r="F77300" i="9"/>
  <c r="F77299" i="9"/>
  <c r="H77299" i="9" s="1"/>
  <c r="H77298" i="9"/>
  <c r="F77298" i="9"/>
  <c r="H77297" i="9"/>
  <c r="F77297" i="9"/>
  <c r="H77296" i="9"/>
  <c r="F77296" i="9"/>
  <c r="H77295" i="9"/>
  <c r="F77295" i="9"/>
  <c r="H77294" i="9"/>
  <c r="F77294" i="9"/>
  <c r="F77293" i="9"/>
  <c r="F77292" i="9"/>
  <c r="F77291" i="9"/>
  <c r="H77290" i="9"/>
  <c r="F77290" i="9"/>
  <c r="H77289" i="9"/>
  <c r="F77289" i="9"/>
  <c r="H77288" i="9"/>
  <c r="F77288" i="9"/>
  <c r="F77287" i="9"/>
  <c r="F77286" i="9"/>
  <c r="F77285" i="9"/>
  <c r="F77284" i="9"/>
  <c r="F77283" i="9"/>
  <c r="H77283" i="9" s="1"/>
  <c r="H77282" i="9"/>
  <c r="F77282" i="9"/>
  <c r="H77281" i="9"/>
  <c r="F77281" i="9"/>
  <c r="H77280" i="9"/>
  <c r="F77280" i="9"/>
  <c r="F77279" i="9"/>
  <c r="F77278" i="9"/>
  <c r="F77277" i="9"/>
  <c r="F77276" i="9"/>
  <c r="F77275" i="9"/>
  <c r="H77275" i="9" s="1"/>
  <c r="H77274" i="9"/>
  <c r="F77274" i="9"/>
  <c r="H77273" i="9"/>
  <c r="F77273" i="9"/>
  <c r="H77272" i="9"/>
  <c r="F77272" i="9"/>
  <c r="H77271" i="9"/>
  <c r="F77271" i="9"/>
  <c r="F77270" i="9"/>
  <c r="H77270" i="9" s="1"/>
  <c r="F77269" i="9"/>
  <c r="F77268" i="9"/>
  <c r="F77267" i="9"/>
  <c r="H77266" i="9"/>
  <c r="F77266" i="9"/>
  <c r="H77265" i="9"/>
  <c r="F77265" i="9"/>
  <c r="H77264" i="9"/>
  <c r="F77264" i="9"/>
  <c r="F77263" i="9"/>
  <c r="H77263" i="9" s="1"/>
  <c r="F77262" i="9"/>
  <c r="F77261" i="9"/>
  <c r="F77260" i="9"/>
  <c r="F77259" i="9"/>
  <c r="H77259" i="9" s="1"/>
  <c r="H77258" i="9"/>
  <c r="F77258" i="9"/>
  <c r="H77257" i="9"/>
  <c r="F77257" i="9"/>
  <c r="H77256" i="9"/>
  <c r="F77256" i="9"/>
  <c r="F77255" i="9"/>
  <c r="F77254" i="9"/>
  <c r="F77253" i="9"/>
  <c r="F77252" i="9"/>
  <c r="F77251" i="9"/>
  <c r="H77250" i="9"/>
  <c r="F77250" i="9"/>
  <c r="H77249" i="9"/>
  <c r="F77249" i="9"/>
  <c r="H77248" i="9"/>
  <c r="F77248" i="9"/>
  <c r="F77247" i="9"/>
  <c r="F77246" i="9"/>
  <c r="F77245" i="9"/>
  <c r="F77244" i="9"/>
  <c r="F77243" i="9"/>
  <c r="H77243" i="9" s="1"/>
  <c r="H77242" i="9"/>
  <c r="F77242" i="9"/>
  <c r="H77241" i="9"/>
  <c r="F77241" i="9"/>
  <c r="H77240" i="9"/>
  <c r="F77240" i="9"/>
  <c r="H77239" i="9"/>
  <c r="F77239" i="9"/>
  <c r="F77238" i="9"/>
  <c r="F77237" i="9"/>
  <c r="F77236" i="9"/>
  <c r="F77235" i="9"/>
  <c r="H77235" i="9" s="1"/>
  <c r="H77234" i="9"/>
  <c r="F77234" i="9"/>
  <c r="H77233" i="9"/>
  <c r="F77233" i="9"/>
  <c r="H77232" i="9"/>
  <c r="F77232" i="9"/>
  <c r="H77231" i="9"/>
  <c r="F77231" i="9"/>
  <c r="H77230" i="9"/>
  <c r="F77230" i="9"/>
  <c r="F77229" i="9"/>
  <c r="F77228" i="9"/>
  <c r="F77227" i="9"/>
  <c r="H77226" i="9"/>
  <c r="F77226" i="9"/>
  <c r="H77225" i="9"/>
  <c r="F77225" i="9"/>
  <c r="H77224" i="9"/>
  <c r="F77224" i="9"/>
  <c r="F77223" i="9"/>
  <c r="F77222" i="9"/>
  <c r="F77221" i="9"/>
  <c r="F77220" i="9"/>
  <c r="F77219" i="9"/>
  <c r="H77219" i="9" s="1"/>
  <c r="H77218" i="9"/>
  <c r="F77218" i="9"/>
  <c r="H77217" i="9"/>
  <c r="F77217" i="9"/>
  <c r="H77216" i="9"/>
  <c r="F77216" i="9"/>
  <c r="F77215" i="9"/>
  <c r="F77214" i="9"/>
  <c r="F77213" i="9"/>
  <c r="F77212" i="9"/>
  <c r="F77211" i="9"/>
  <c r="H77211" i="9" s="1"/>
  <c r="H77210" i="9"/>
  <c r="F77210" i="9"/>
  <c r="H77209" i="9"/>
  <c r="F77209" i="9"/>
  <c r="H77208" i="9"/>
  <c r="F77208" i="9"/>
  <c r="H77207" i="9"/>
  <c r="F77207" i="9"/>
  <c r="F77206" i="9"/>
  <c r="H77206" i="9" s="1"/>
  <c r="F77205" i="9"/>
  <c r="F77204" i="9"/>
  <c r="F77203" i="9"/>
  <c r="H77202" i="9"/>
  <c r="F77202" i="9"/>
  <c r="H77201" i="9"/>
  <c r="F77201" i="9"/>
  <c r="H77200" i="9"/>
  <c r="F77200" i="9"/>
  <c r="F77199" i="9"/>
  <c r="H77199" i="9" s="1"/>
  <c r="F77198" i="9"/>
  <c r="F77197" i="9"/>
  <c r="F77196" i="9"/>
  <c r="F77195" i="9"/>
  <c r="H77194" i="9"/>
  <c r="F77194" i="9"/>
  <c r="H77193" i="9"/>
  <c r="F77193" i="9"/>
  <c r="H77192" i="9"/>
  <c r="F77192" i="9"/>
  <c r="F77191" i="9"/>
  <c r="F77190" i="9"/>
  <c r="F77189" i="9"/>
  <c r="F77188" i="9"/>
  <c r="F77187" i="9"/>
  <c r="H77186" i="9"/>
  <c r="F77186" i="9"/>
  <c r="H77185" i="9"/>
  <c r="F77185" i="9"/>
  <c r="H77184" i="9"/>
  <c r="F77184" i="9"/>
  <c r="F77183" i="9"/>
  <c r="F77182" i="9"/>
  <c r="F77181" i="9"/>
  <c r="F77180" i="9"/>
  <c r="F77179" i="9"/>
  <c r="H77178" i="9"/>
  <c r="F77178" i="9"/>
  <c r="H77177" i="9"/>
  <c r="F77177" i="9"/>
  <c r="H77176" i="9"/>
  <c r="F77176" i="9"/>
  <c r="H77175" i="9"/>
  <c r="F77175" i="9"/>
  <c r="F77174" i="9"/>
  <c r="F77173" i="9"/>
  <c r="F77172" i="9"/>
  <c r="F77171" i="9"/>
  <c r="H77171" i="9" s="1"/>
  <c r="H77170" i="9"/>
  <c r="F77170" i="9"/>
  <c r="H77169" i="9"/>
  <c r="F77169" i="9"/>
  <c r="H77168" i="9"/>
  <c r="F77168" i="9"/>
  <c r="H77167" i="9"/>
  <c r="F77167" i="9"/>
  <c r="H77166" i="9"/>
  <c r="F77166" i="9"/>
  <c r="F77165" i="9"/>
  <c r="F77164" i="9"/>
  <c r="F77163" i="9"/>
  <c r="H77162" i="9"/>
  <c r="F77162" i="9"/>
  <c r="H77161" i="9"/>
  <c r="F77161" i="9"/>
  <c r="H77160" i="9"/>
  <c r="F77160" i="9"/>
  <c r="F77159" i="9"/>
  <c r="F77158" i="9"/>
  <c r="F77157" i="9"/>
  <c r="F77156" i="9"/>
  <c r="F77155" i="9"/>
  <c r="H77155" i="9" s="1"/>
  <c r="H77154" i="9"/>
  <c r="F77154" i="9"/>
  <c r="H77153" i="9"/>
  <c r="F77153" i="9"/>
  <c r="H77152" i="9"/>
  <c r="F77152" i="9"/>
  <c r="F77151" i="9"/>
  <c r="F77150" i="9"/>
  <c r="F77149" i="9"/>
  <c r="F77148" i="9"/>
  <c r="F77147" i="9"/>
  <c r="H77147" i="9" s="1"/>
  <c r="H77146" i="9"/>
  <c r="F77146" i="9"/>
  <c r="H77145" i="9"/>
  <c r="F77145" i="9"/>
  <c r="H77144" i="9"/>
  <c r="F77144" i="9"/>
  <c r="H77143" i="9"/>
  <c r="F77143" i="9"/>
  <c r="F77142" i="9"/>
  <c r="H77142" i="9" s="1"/>
  <c r="F77141" i="9"/>
  <c r="F77140" i="9"/>
  <c r="F77139" i="9"/>
  <c r="H77138" i="9"/>
  <c r="F77138" i="9"/>
  <c r="H77137" i="9"/>
  <c r="F77137" i="9"/>
  <c r="H77136" i="9"/>
  <c r="F77136" i="9"/>
  <c r="F77135" i="9"/>
  <c r="H77135" i="9" s="1"/>
  <c r="F77134" i="9"/>
  <c r="F77133" i="9"/>
  <c r="F77132" i="9"/>
  <c r="F77131" i="9"/>
  <c r="H77131" i="9" s="1"/>
  <c r="H77130" i="9"/>
  <c r="F77130" i="9"/>
  <c r="H77129" i="9"/>
  <c r="F77129" i="9"/>
  <c r="H77128" i="9"/>
  <c r="F77128" i="9"/>
  <c r="F77127" i="9"/>
  <c r="F77126" i="9"/>
  <c r="F77125" i="9"/>
  <c r="F77124" i="9"/>
  <c r="F77123" i="9"/>
  <c r="H77122" i="9"/>
  <c r="F77122" i="9"/>
  <c r="H77121" i="9"/>
  <c r="F77121" i="9"/>
  <c r="H77120" i="9"/>
  <c r="F77120" i="9"/>
  <c r="F77119" i="9"/>
  <c r="F77118" i="9"/>
  <c r="F77117" i="9"/>
  <c r="F77116" i="9"/>
  <c r="F77115" i="9"/>
  <c r="H77115" i="9" s="1"/>
  <c r="H77114" i="9"/>
  <c r="F77114" i="9"/>
  <c r="H77113" i="9"/>
  <c r="F77113" i="9"/>
  <c r="H77112" i="9"/>
  <c r="F77112" i="9"/>
  <c r="H77111" i="9"/>
  <c r="F77111" i="9"/>
  <c r="F77110" i="9"/>
  <c r="F77109" i="9"/>
  <c r="F77108" i="9"/>
  <c r="F77107" i="9"/>
  <c r="H77106" i="9"/>
  <c r="F77106" i="9"/>
  <c r="H77105" i="9"/>
  <c r="F77105" i="9"/>
  <c r="H77104" i="9"/>
  <c r="F77104" i="9"/>
  <c r="H77103" i="9"/>
  <c r="F77103" i="9"/>
  <c r="H77102" i="9"/>
  <c r="F77102" i="9"/>
  <c r="F77101" i="9"/>
  <c r="F77100" i="9"/>
  <c r="F77099" i="9"/>
  <c r="H77098" i="9"/>
  <c r="F77098" i="9"/>
  <c r="H77097" i="9"/>
  <c r="F77097" i="9"/>
  <c r="H77096" i="9"/>
  <c r="F77096" i="9"/>
  <c r="F77095" i="9"/>
  <c r="F77094" i="9"/>
  <c r="F77093" i="9"/>
  <c r="F77092" i="9"/>
  <c r="F77091" i="9"/>
  <c r="H77090" i="9"/>
  <c r="F77090" i="9"/>
  <c r="H77089" i="9"/>
  <c r="F77089" i="9"/>
  <c r="H77088" i="9"/>
  <c r="F77088" i="9"/>
  <c r="F77087" i="9"/>
  <c r="F77086" i="9"/>
  <c r="F77085" i="9"/>
  <c r="F77084" i="9"/>
  <c r="F77083" i="9"/>
  <c r="H77082" i="9"/>
  <c r="F77082" i="9"/>
  <c r="H77081" i="9"/>
  <c r="F77081" i="9"/>
  <c r="H77080" i="9"/>
  <c r="F77080" i="9"/>
  <c r="H77079" i="9"/>
  <c r="F77079" i="9"/>
  <c r="F77078" i="9"/>
  <c r="H77078" i="9" s="1"/>
  <c r="F77077" i="9"/>
  <c r="F77076" i="9"/>
  <c r="F77075" i="9"/>
  <c r="H77074" i="9"/>
  <c r="F77074" i="9"/>
  <c r="H77073" i="9"/>
  <c r="F77073" i="9"/>
  <c r="H77072" i="9"/>
  <c r="F77072" i="9"/>
  <c r="F77071" i="9"/>
  <c r="H77071" i="9" s="1"/>
  <c r="F77070" i="9"/>
  <c r="F77069" i="9"/>
  <c r="F77068" i="9"/>
  <c r="F77067" i="9"/>
  <c r="H77067" i="9" s="1"/>
  <c r="H77066" i="9"/>
  <c r="F77066" i="9"/>
  <c r="H77065" i="9"/>
  <c r="F77065" i="9"/>
  <c r="H77064" i="9"/>
  <c r="F77064" i="9"/>
  <c r="F77063" i="9"/>
  <c r="F77062" i="9"/>
  <c r="F77061" i="9"/>
  <c r="F77060" i="9"/>
  <c r="F77059" i="9"/>
  <c r="H77058" i="9"/>
  <c r="F77058" i="9"/>
  <c r="H77057" i="9"/>
  <c r="F77057" i="9"/>
  <c r="H77056" i="9"/>
  <c r="F77056" i="9"/>
  <c r="F77055" i="9"/>
  <c r="F77054" i="9"/>
  <c r="F77053" i="9"/>
  <c r="F77052" i="9"/>
  <c r="F77051" i="9"/>
  <c r="H77051" i="9" s="1"/>
  <c r="H77050" i="9"/>
  <c r="F77050" i="9"/>
  <c r="H77049" i="9"/>
  <c r="F77049" i="9"/>
  <c r="H77048" i="9"/>
  <c r="F77048" i="9"/>
  <c r="H77047" i="9"/>
  <c r="F77047" i="9"/>
  <c r="F77046" i="9"/>
  <c r="F77045" i="9"/>
  <c r="F77044" i="9"/>
  <c r="F77043" i="9"/>
  <c r="H77043" i="9" s="1"/>
  <c r="H77042" i="9"/>
  <c r="F77042" i="9"/>
  <c r="H77041" i="9"/>
  <c r="F77041" i="9"/>
  <c r="H77040" i="9"/>
  <c r="F77040" i="9"/>
  <c r="H77039" i="9"/>
  <c r="F77039" i="9"/>
  <c r="H77038" i="9"/>
  <c r="F77038" i="9"/>
  <c r="F77037" i="9"/>
  <c r="F77036" i="9"/>
  <c r="F77035" i="9"/>
  <c r="H77034" i="9"/>
  <c r="F77034" i="9"/>
  <c r="H77033" i="9"/>
  <c r="F77033" i="9"/>
  <c r="H77032" i="9"/>
  <c r="F77032" i="9"/>
  <c r="F77031" i="9"/>
  <c r="F77030" i="9"/>
  <c r="F77029" i="9"/>
  <c r="F77028" i="9"/>
  <c r="F77027" i="9"/>
  <c r="H77027" i="9" s="1"/>
  <c r="H77026" i="9"/>
  <c r="F77026" i="9"/>
  <c r="H77025" i="9"/>
  <c r="F77025" i="9"/>
  <c r="H77024" i="9"/>
  <c r="F77024" i="9"/>
  <c r="F77023" i="9"/>
  <c r="F77022" i="9"/>
  <c r="F77021" i="9"/>
  <c r="F77020" i="9"/>
  <c r="F77019" i="9"/>
  <c r="H77018" i="9"/>
  <c r="F77018" i="9"/>
  <c r="H77017" i="9"/>
  <c r="F77017" i="9"/>
  <c r="H77016" i="9"/>
  <c r="F77016" i="9"/>
  <c r="H77015" i="9"/>
  <c r="F77015" i="9"/>
  <c r="F77014" i="9"/>
  <c r="H77014" i="9" s="1"/>
  <c r="F77013" i="9"/>
  <c r="F77012" i="9"/>
  <c r="F77011" i="9"/>
  <c r="H77010" i="9"/>
  <c r="F77010" i="9"/>
  <c r="H77009" i="9"/>
  <c r="F77009" i="9"/>
  <c r="H77008" i="9"/>
  <c r="F77008" i="9"/>
  <c r="F77007" i="9"/>
  <c r="H77007" i="9" s="1"/>
  <c r="F77006" i="9"/>
  <c r="F77005" i="9"/>
  <c r="F77004" i="9"/>
  <c r="F77003" i="9"/>
  <c r="H77003" i="9" s="1"/>
  <c r="H77002" i="9"/>
  <c r="F77002" i="9"/>
  <c r="H77001" i="9"/>
  <c r="F77001" i="9"/>
  <c r="H77000" i="9"/>
  <c r="F77000" i="9"/>
  <c r="F76999" i="9"/>
  <c r="F76998" i="9"/>
  <c r="F76997" i="9"/>
  <c r="F76996" i="9"/>
  <c r="F76995" i="9"/>
  <c r="H76994" i="9"/>
  <c r="F76994" i="9"/>
  <c r="H76993" i="9"/>
  <c r="F76993" i="9"/>
  <c r="H76992" i="9"/>
  <c r="F76992" i="9"/>
  <c r="F76991" i="9"/>
  <c r="F76990" i="9"/>
  <c r="F76989" i="9"/>
  <c r="F76988" i="9"/>
  <c r="F76987" i="9"/>
  <c r="H76987" i="9" s="1"/>
  <c r="H76986" i="9"/>
  <c r="F76986" i="9"/>
  <c r="H76985" i="9"/>
  <c r="F76985" i="9"/>
  <c r="H76984" i="9"/>
  <c r="F76984" i="9"/>
  <c r="H76983" i="9"/>
  <c r="F76983" i="9"/>
  <c r="F76982" i="9"/>
  <c r="F76981" i="9"/>
  <c r="F76980" i="9"/>
  <c r="F76979" i="9"/>
  <c r="H76978" i="9"/>
  <c r="F76978" i="9"/>
  <c r="H76977" i="9"/>
  <c r="F76977" i="9"/>
  <c r="H76976" i="9"/>
  <c r="F76976" i="9"/>
  <c r="H76975" i="9"/>
  <c r="F76975" i="9"/>
  <c r="H76974" i="9"/>
  <c r="F76974" i="9"/>
  <c r="F76973" i="9"/>
  <c r="F76972" i="9"/>
  <c r="F76971" i="9"/>
  <c r="H76971" i="9" s="1"/>
  <c r="H76970" i="9"/>
  <c r="F76970" i="9"/>
  <c r="H76969" i="9"/>
  <c r="F76969" i="9"/>
  <c r="F76968" i="9"/>
  <c r="F76967" i="9"/>
  <c r="F76966" i="9"/>
  <c r="F76965" i="9"/>
  <c r="F76964" i="9"/>
  <c r="F76963" i="9"/>
  <c r="H76962" i="9"/>
  <c r="F76962" i="9"/>
  <c r="H76961" i="9"/>
  <c r="F76961" i="9"/>
  <c r="H76960" i="9"/>
  <c r="F76960" i="9"/>
  <c r="H76959" i="9"/>
  <c r="F76959" i="9"/>
  <c r="H76958" i="9"/>
  <c r="F76958" i="9"/>
  <c r="F76957" i="9"/>
  <c r="F76956" i="9"/>
  <c r="F76955" i="9"/>
  <c r="H76954" i="9"/>
  <c r="F76954" i="9"/>
  <c r="H76953" i="9"/>
  <c r="F76953" i="9"/>
  <c r="F76952" i="9"/>
  <c r="F76951" i="9"/>
  <c r="F76950" i="9"/>
  <c r="F76949" i="9"/>
  <c r="F76948" i="9"/>
  <c r="F76947" i="9"/>
  <c r="H76946" i="9"/>
  <c r="F76946" i="9"/>
  <c r="H76945" i="9"/>
  <c r="F76945" i="9"/>
  <c r="H76944" i="9"/>
  <c r="F76944" i="9"/>
  <c r="H76943" i="9"/>
  <c r="F76943" i="9"/>
  <c r="H76942" i="9"/>
  <c r="F76942" i="9"/>
  <c r="F76941" i="9"/>
  <c r="F76940" i="9"/>
  <c r="F76939" i="9"/>
  <c r="H76939" i="9" s="1"/>
  <c r="H76938" i="9"/>
  <c r="F76938" i="9"/>
  <c r="H76937" i="9"/>
  <c r="F76937" i="9"/>
  <c r="F76936" i="9"/>
  <c r="F76935" i="9"/>
  <c r="F76934" i="9"/>
  <c r="F76933" i="9"/>
  <c r="F76932" i="9"/>
  <c r="F76931" i="9"/>
  <c r="H76930" i="9"/>
  <c r="F76930" i="9"/>
  <c r="H76929" i="9"/>
  <c r="F76929" i="9"/>
  <c r="H76928" i="9"/>
  <c r="F76928" i="9"/>
  <c r="H76927" i="9"/>
  <c r="F76927" i="9"/>
  <c r="H76926" i="9"/>
  <c r="F76926" i="9"/>
  <c r="F76925" i="9"/>
  <c r="F76924" i="9"/>
  <c r="F76923" i="9"/>
  <c r="H76922" i="9"/>
  <c r="F76922" i="9"/>
  <c r="H76921" i="9"/>
  <c r="F76921" i="9"/>
  <c r="F76920" i="9"/>
  <c r="F76919" i="9"/>
  <c r="F76918" i="9"/>
  <c r="F76917" i="9"/>
  <c r="F76916" i="9"/>
  <c r="F76915" i="9"/>
  <c r="H76914" i="9"/>
  <c r="F76914" i="9"/>
  <c r="H76913" i="9"/>
  <c r="F76913" i="9"/>
  <c r="H76912" i="9"/>
  <c r="F76912" i="9"/>
  <c r="H76911" i="9"/>
  <c r="F76911" i="9"/>
  <c r="H76910" i="9"/>
  <c r="F76910" i="9"/>
  <c r="F76909" i="9"/>
  <c r="F76908" i="9"/>
  <c r="F76907" i="9"/>
  <c r="H76907" i="9" s="1"/>
  <c r="H76906" i="9"/>
  <c r="F76906" i="9"/>
  <c r="H76905" i="9"/>
  <c r="F76905" i="9"/>
  <c r="F76904" i="9"/>
  <c r="F76903" i="9"/>
  <c r="F76902" i="9"/>
  <c r="F76901" i="9"/>
  <c r="F76900" i="9"/>
  <c r="F76899" i="9"/>
  <c r="H76898" i="9"/>
  <c r="F76898" i="9"/>
  <c r="H76897" i="9"/>
  <c r="F76897" i="9"/>
  <c r="H76896" i="9"/>
  <c r="F76896" i="9"/>
  <c r="H76895" i="9"/>
  <c r="F76895" i="9"/>
  <c r="H76894" i="9"/>
  <c r="F76894" i="9"/>
  <c r="F76893" i="9"/>
  <c r="F76892" i="9"/>
  <c r="F76891" i="9"/>
  <c r="H76890" i="9"/>
  <c r="F76890" i="9"/>
  <c r="H76889" i="9"/>
  <c r="F76889" i="9"/>
  <c r="F76888" i="9"/>
  <c r="F76887" i="9"/>
  <c r="F76886" i="9"/>
  <c r="F76885" i="9"/>
  <c r="F76884" i="9"/>
  <c r="F76883" i="9"/>
  <c r="H76882" i="9"/>
  <c r="F76882" i="9"/>
  <c r="H76881" i="9"/>
  <c r="F76881" i="9"/>
  <c r="H76880" i="9"/>
  <c r="F76880" i="9"/>
  <c r="H76879" i="9"/>
  <c r="F76879" i="9"/>
  <c r="H76878" i="9"/>
  <c r="F76878" i="9"/>
  <c r="F76877" i="9"/>
  <c r="F76876" i="9"/>
  <c r="F76875" i="9"/>
  <c r="H76875" i="9" s="1"/>
  <c r="H76874" i="9"/>
  <c r="F76874" i="9"/>
  <c r="H76873" i="9"/>
  <c r="F76873" i="9"/>
  <c r="F76872" i="9"/>
  <c r="F76871" i="9"/>
  <c r="F76870" i="9"/>
  <c r="F76869" i="9"/>
  <c r="F76868" i="9"/>
  <c r="F76867" i="9"/>
  <c r="H76866" i="9"/>
  <c r="F76866" i="9"/>
  <c r="H76865" i="9"/>
  <c r="F76865" i="9"/>
  <c r="H76864" i="9"/>
  <c r="F76864" i="9"/>
  <c r="H76863" i="9"/>
  <c r="F76863" i="9"/>
  <c r="H76862" i="9"/>
  <c r="F76862" i="9"/>
  <c r="F76861" i="9"/>
  <c r="F76860" i="9"/>
  <c r="F76859" i="9"/>
  <c r="H76858" i="9"/>
  <c r="F76858" i="9"/>
  <c r="H76857" i="9"/>
  <c r="F76857" i="9"/>
  <c r="F76856" i="9"/>
  <c r="F76855" i="9"/>
  <c r="F76854" i="9"/>
  <c r="F76853" i="9"/>
  <c r="F76852" i="9"/>
  <c r="F76851" i="9"/>
  <c r="H76850" i="9"/>
  <c r="F76850" i="9"/>
  <c r="H76849" i="9"/>
  <c r="F76849" i="9"/>
  <c r="H76848" i="9"/>
  <c r="F76848" i="9"/>
  <c r="H76847" i="9"/>
  <c r="F76847" i="9"/>
  <c r="H76846" i="9"/>
  <c r="F76846" i="9"/>
  <c r="F76845" i="9"/>
  <c r="F76844" i="9"/>
  <c r="F76843" i="9"/>
  <c r="H76843" i="9" s="1"/>
  <c r="H76842" i="9"/>
  <c r="F76842" i="9"/>
  <c r="H76841" i="9"/>
  <c r="F76841" i="9"/>
  <c r="F76840" i="9"/>
  <c r="F76839" i="9"/>
  <c r="F76838" i="9"/>
  <c r="F76837" i="9"/>
  <c r="F76836" i="9"/>
  <c r="F76835" i="9"/>
  <c r="H76834" i="9"/>
  <c r="F76834" i="9"/>
  <c r="H76833" i="9"/>
  <c r="F76833" i="9"/>
  <c r="H76832" i="9"/>
  <c r="F76832" i="9"/>
  <c r="H76831" i="9"/>
  <c r="F76831" i="9"/>
  <c r="H76830" i="9"/>
  <c r="F76830" i="9"/>
  <c r="F76829" i="9"/>
  <c r="F76828" i="9"/>
  <c r="F76827" i="9"/>
  <c r="H76826" i="9"/>
  <c r="F76826" i="9"/>
  <c r="H76825" i="9"/>
  <c r="F76825" i="9"/>
  <c r="F76824" i="9"/>
  <c r="F76823" i="9"/>
  <c r="F76822" i="9"/>
  <c r="F76821" i="9"/>
  <c r="F76820" i="9"/>
  <c r="F76819" i="9"/>
  <c r="H76818" i="9"/>
  <c r="F76818" i="9"/>
  <c r="H76817" i="9"/>
  <c r="F76817" i="9"/>
  <c r="H76816" i="9"/>
  <c r="F76816" i="9"/>
  <c r="H76815" i="9"/>
  <c r="F76815" i="9"/>
  <c r="H76814" i="9"/>
  <c r="F76814" i="9"/>
  <c r="F76813" i="9"/>
  <c r="F76812" i="9"/>
  <c r="F76811" i="9"/>
  <c r="H76811" i="9" s="1"/>
  <c r="H76810" i="9"/>
  <c r="F76810" i="9"/>
  <c r="H76809" i="9"/>
  <c r="F76809" i="9"/>
  <c r="F76808" i="9"/>
  <c r="F76807" i="9"/>
  <c r="F76806" i="9"/>
  <c r="F76805" i="9"/>
  <c r="F76804" i="9"/>
  <c r="F76803" i="9"/>
  <c r="H76802" i="9"/>
  <c r="F76802" i="9"/>
  <c r="H76801" i="9"/>
  <c r="F76801" i="9"/>
  <c r="H76800" i="9"/>
  <c r="F76800" i="9"/>
  <c r="H76799" i="9"/>
  <c r="F76799" i="9"/>
  <c r="H76798" i="9"/>
  <c r="F76798" i="9"/>
  <c r="F76797" i="9"/>
  <c r="F76796" i="9"/>
  <c r="F76795" i="9"/>
  <c r="H76794" i="9"/>
  <c r="F76794" i="9"/>
  <c r="H76793" i="9"/>
  <c r="F76793" i="9"/>
  <c r="F76792" i="9"/>
  <c r="F76791" i="9"/>
  <c r="F76790" i="9"/>
  <c r="F76789" i="9"/>
  <c r="F76788" i="9"/>
  <c r="F76787" i="9"/>
  <c r="H76786" i="9"/>
  <c r="F76786" i="9"/>
  <c r="H76785" i="9"/>
  <c r="F76785" i="9"/>
  <c r="H76784" i="9"/>
  <c r="F76784" i="9"/>
  <c r="H76783" i="9"/>
  <c r="F76783" i="9"/>
  <c r="H76782" i="9"/>
  <c r="F76782" i="9"/>
  <c r="F76781" i="9"/>
  <c r="F76780" i="9"/>
  <c r="F76779" i="9"/>
  <c r="H76779" i="9" s="1"/>
  <c r="F76778" i="9"/>
  <c r="H76778" i="9" s="1"/>
  <c r="F76777" i="9"/>
  <c r="H76777" i="9" s="1"/>
  <c r="F76776" i="9"/>
  <c r="F76775" i="9"/>
  <c r="H76774" i="9"/>
  <c r="F76774" i="9"/>
  <c r="H76773" i="9"/>
  <c r="F76773" i="9"/>
  <c r="F76772" i="9"/>
  <c r="F76771" i="9"/>
  <c r="H76771" i="9" s="1"/>
  <c r="H76770" i="9"/>
  <c r="F76770" i="9"/>
  <c r="F76769" i="9"/>
  <c r="H76769" i="9" s="1"/>
  <c r="F76768" i="9"/>
  <c r="F76767" i="9"/>
  <c r="H76766" i="9"/>
  <c r="F76766" i="9"/>
  <c r="H76765" i="9"/>
  <c r="F76765" i="9"/>
  <c r="F76764" i="9"/>
  <c r="F76763" i="9"/>
  <c r="H76763" i="9" s="1"/>
  <c r="H76762" i="9"/>
  <c r="F76762" i="9"/>
  <c r="F76761" i="9"/>
  <c r="H76761" i="9" s="1"/>
  <c r="F76760" i="9"/>
  <c r="F76759" i="9"/>
  <c r="H76758" i="9"/>
  <c r="F76758" i="9"/>
  <c r="H76757" i="9"/>
  <c r="F76757" i="9"/>
  <c r="F76756" i="9"/>
  <c r="F76755" i="9"/>
  <c r="H76755" i="9" s="1"/>
  <c r="H76754" i="9"/>
  <c r="F76754" i="9"/>
  <c r="F76753" i="9"/>
  <c r="H76753" i="9" s="1"/>
  <c r="F76752" i="9"/>
  <c r="F76751" i="9"/>
  <c r="H76750" i="9"/>
  <c r="F76750" i="9"/>
  <c r="H76749" i="9"/>
  <c r="F76749" i="9"/>
  <c r="F76748" i="9"/>
  <c r="F76747" i="9"/>
  <c r="H76747" i="9" s="1"/>
  <c r="H76746" i="9"/>
  <c r="F76746" i="9"/>
  <c r="F76745" i="9"/>
  <c r="H76745" i="9" s="1"/>
  <c r="F76744" i="9"/>
  <c r="F76743" i="9"/>
  <c r="H76742" i="9"/>
  <c r="F76742" i="9"/>
  <c r="H76741" i="9"/>
  <c r="F76741" i="9"/>
  <c r="F76740" i="9"/>
  <c r="F76739" i="9"/>
  <c r="H76739" i="9" s="1"/>
  <c r="H76738" i="9"/>
  <c r="F76738" i="9"/>
  <c r="F76737" i="9"/>
  <c r="H76737" i="9" s="1"/>
  <c r="F76736" i="9"/>
  <c r="F76735" i="9"/>
  <c r="H76734" i="9"/>
  <c r="F76734" i="9"/>
  <c r="H76733" i="9"/>
  <c r="F76733" i="9"/>
  <c r="F76732" i="9"/>
  <c r="F76731" i="9"/>
  <c r="H76731" i="9" s="1"/>
  <c r="H76730" i="9"/>
  <c r="F76730" i="9"/>
  <c r="F76729" i="9"/>
  <c r="H76729" i="9" s="1"/>
  <c r="F76728" i="9"/>
  <c r="F76727" i="9"/>
  <c r="H76726" i="9"/>
  <c r="F76726" i="9"/>
  <c r="H76725" i="9"/>
  <c r="F76725" i="9"/>
  <c r="F76724" i="9"/>
  <c r="F76723" i="9"/>
  <c r="H76723" i="9" s="1"/>
  <c r="H76722" i="9"/>
  <c r="F76722" i="9"/>
  <c r="F76721" i="9"/>
  <c r="H76721" i="9" s="1"/>
  <c r="F76720" i="9"/>
  <c r="F76719" i="9"/>
  <c r="H76718" i="9"/>
  <c r="F76718" i="9"/>
  <c r="H76717" i="9"/>
  <c r="F76717" i="9"/>
  <c r="F76716" i="9"/>
  <c r="F76715" i="9"/>
  <c r="H76715" i="9" s="1"/>
  <c r="H76714" i="9"/>
  <c r="F76714" i="9"/>
  <c r="F76713" i="9"/>
  <c r="H76713" i="9" s="1"/>
  <c r="F76712" i="9"/>
  <c r="F76711" i="9"/>
  <c r="H76710" i="9"/>
  <c r="F76710" i="9"/>
  <c r="H76709" i="9"/>
  <c r="F76709" i="9"/>
  <c r="F76708" i="9"/>
  <c r="F76707" i="9"/>
  <c r="H76707" i="9" s="1"/>
  <c r="H76706" i="9"/>
  <c r="F76706" i="9"/>
  <c r="F76705" i="9"/>
  <c r="F76704" i="9"/>
  <c r="F76703" i="9"/>
  <c r="H76702" i="9"/>
  <c r="F76702" i="9"/>
  <c r="H76701" i="9"/>
  <c r="F76701" i="9"/>
  <c r="F76700" i="9"/>
  <c r="F76699" i="9"/>
  <c r="H76699" i="9" s="1"/>
  <c r="H76698" i="9"/>
  <c r="F76698" i="9"/>
  <c r="F76697" i="9"/>
  <c r="F76696" i="9"/>
  <c r="F76695" i="9"/>
  <c r="H76694" i="9"/>
  <c r="F76694" i="9"/>
  <c r="H76693" i="9"/>
  <c r="F76693" i="9"/>
  <c r="F76692" i="9"/>
  <c r="F76691" i="9"/>
  <c r="H76691" i="9" s="1"/>
  <c r="H76690" i="9"/>
  <c r="F76690" i="9"/>
  <c r="F76689" i="9"/>
  <c r="F76688" i="9"/>
  <c r="F76687" i="9"/>
  <c r="H76686" i="9"/>
  <c r="F76686" i="9"/>
  <c r="H76685" i="9"/>
  <c r="F76685" i="9"/>
  <c r="F76684" i="9"/>
  <c r="F76683" i="9"/>
  <c r="H76683" i="9" s="1"/>
  <c r="H76682" i="9"/>
  <c r="F76682" i="9"/>
  <c r="F76681" i="9"/>
  <c r="F76680" i="9"/>
  <c r="F76679" i="9"/>
  <c r="H76678" i="9"/>
  <c r="F76678" i="9"/>
  <c r="H76677" i="9"/>
  <c r="F76677" i="9"/>
  <c r="F76676" i="9"/>
  <c r="F76675" i="9"/>
  <c r="H76675" i="9" s="1"/>
  <c r="H76674" i="9"/>
  <c r="F76674" i="9"/>
  <c r="F76673" i="9"/>
  <c r="F76672" i="9"/>
  <c r="F76671" i="9"/>
  <c r="H76670" i="9"/>
  <c r="F76670" i="9"/>
  <c r="H76669" i="9"/>
  <c r="F76669" i="9"/>
  <c r="F76668" i="9"/>
  <c r="F76667" i="9"/>
  <c r="H76667" i="9" s="1"/>
  <c r="H76666" i="9"/>
  <c r="F76666" i="9"/>
  <c r="F76665" i="9"/>
  <c r="F76664" i="9"/>
  <c r="F76663" i="9"/>
  <c r="H76662" i="9"/>
  <c r="F76662" i="9"/>
  <c r="H76661" i="9"/>
  <c r="F76661" i="9"/>
  <c r="F76660" i="9"/>
  <c r="F76659" i="9"/>
  <c r="H76659" i="9" s="1"/>
  <c r="H76658" i="9"/>
  <c r="F76658" i="9"/>
  <c r="F76657" i="9"/>
  <c r="F76656" i="9"/>
  <c r="F76655" i="9"/>
  <c r="H76654" i="9"/>
  <c r="F76654" i="9"/>
  <c r="H76653" i="9"/>
  <c r="F76653" i="9"/>
  <c r="F76652" i="9"/>
  <c r="F76651" i="9"/>
  <c r="H76651" i="9" s="1"/>
  <c r="H76650" i="9"/>
  <c r="F76650" i="9"/>
  <c r="F76649" i="9"/>
  <c r="F76648" i="9"/>
  <c r="F76647" i="9"/>
  <c r="H76646" i="9"/>
  <c r="F76646" i="9"/>
  <c r="H76645" i="9"/>
  <c r="F76645" i="9"/>
  <c r="F76644" i="9"/>
  <c r="F76643" i="9"/>
  <c r="H76643" i="9" s="1"/>
  <c r="H76642" i="9"/>
  <c r="F76642" i="9"/>
  <c r="F76641" i="9"/>
  <c r="F76640" i="9"/>
  <c r="F76639" i="9"/>
  <c r="H76638" i="9"/>
  <c r="F76638" i="9"/>
  <c r="H76637" i="9"/>
  <c r="F76637" i="9"/>
  <c r="F76636" i="9"/>
  <c r="F76635" i="9"/>
  <c r="H76635" i="9" s="1"/>
  <c r="H76634" i="9"/>
  <c r="F76634" i="9"/>
  <c r="F76633" i="9"/>
  <c r="F76632" i="9"/>
  <c r="F76631" i="9"/>
  <c r="H76630" i="9"/>
  <c r="F76630" i="9"/>
  <c r="H76629" i="9"/>
  <c r="F76629" i="9"/>
  <c r="F76628" i="9"/>
  <c r="F76627" i="9"/>
  <c r="H76627" i="9" s="1"/>
  <c r="H76626" i="9"/>
  <c r="F76626" i="9"/>
  <c r="F76625" i="9"/>
  <c r="F76624" i="9"/>
  <c r="F76623" i="9"/>
  <c r="H76622" i="9"/>
  <c r="F76622" i="9"/>
  <c r="H76621" i="9"/>
  <c r="F76621" i="9"/>
  <c r="F76620" i="9"/>
  <c r="F76619" i="9"/>
  <c r="H76619" i="9" s="1"/>
  <c r="H76618" i="9"/>
  <c r="F76618" i="9"/>
  <c r="F76617" i="9"/>
  <c r="F76616" i="9"/>
  <c r="F76615" i="9"/>
  <c r="H76614" i="9"/>
  <c r="F76614" i="9"/>
  <c r="H76613" i="9"/>
  <c r="F76613" i="9"/>
  <c r="F76612" i="9"/>
  <c r="F76611" i="9"/>
  <c r="H76611" i="9" s="1"/>
  <c r="H76610" i="9"/>
  <c r="F76610" i="9"/>
  <c r="F76609" i="9"/>
  <c r="F76608" i="9"/>
  <c r="F76607" i="9"/>
  <c r="H76606" i="9"/>
  <c r="F76606" i="9"/>
  <c r="H76605" i="9"/>
  <c r="F76605" i="9"/>
  <c r="F76604" i="9"/>
  <c r="F76603" i="9"/>
  <c r="H76603" i="9" s="1"/>
  <c r="H76602" i="9"/>
  <c r="F76602" i="9"/>
  <c r="F76601" i="9"/>
  <c r="F76600" i="9"/>
  <c r="F76599" i="9"/>
  <c r="H76598" i="9"/>
  <c r="F76598" i="9"/>
  <c r="H76597" i="9"/>
  <c r="F76597" i="9"/>
  <c r="F76596" i="9"/>
  <c r="F76595" i="9"/>
  <c r="H76595" i="9" s="1"/>
  <c r="H76594" i="9"/>
  <c r="F76594" i="9"/>
  <c r="F76593" i="9"/>
  <c r="F76592" i="9"/>
  <c r="F76591" i="9"/>
  <c r="H76590" i="9"/>
  <c r="F76590" i="9"/>
  <c r="H76589" i="9"/>
  <c r="F76589" i="9"/>
  <c r="F76588" i="9"/>
  <c r="F76587" i="9"/>
  <c r="H76587" i="9" s="1"/>
  <c r="H76586" i="9"/>
  <c r="F76586" i="9"/>
  <c r="F76585" i="9"/>
  <c r="F76584" i="9"/>
  <c r="F76583" i="9"/>
  <c r="H76582" i="9"/>
  <c r="F76582" i="9"/>
  <c r="H76581" i="9"/>
  <c r="F76581" i="9"/>
  <c r="F76580" i="9"/>
  <c r="F76579" i="9"/>
  <c r="H76579" i="9" s="1"/>
  <c r="H76578" i="9"/>
  <c r="F76578" i="9"/>
  <c r="F76577" i="9"/>
  <c r="F76576" i="9"/>
  <c r="F76575" i="9"/>
  <c r="H76574" i="9"/>
  <c r="F76574" i="9"/>
  <c r="H76573" i="9"/>
  <c r="F76573" i="9"/>
  <c r="F76572" i="9"/>
  <c r="F76571" i="9"/>
  <c r="H76571" i="9" s="1"/>
  <c r="H76570" i="9"/>
  <c r="F76570" i="9"/>
  <c r="F76569" i="9"/>
  <c r="F76568" i="9"/>
  <c r="F76567" i="9"/>
  <c r="H76566" i="9"/>
  <c r="F76566" i="9"/>
  <c r="H76565" i="9"/>
  <c r="F76565" i="9"/>
  <c r="F76564" i="9"/>
  <c r="F76563" i="9"/>
  <c r="H76563" i="9" s="1"/>
  <c r="H76562" i="9"/>
  <c r="F76562" i="9"/>
  <c r="F76561" i="9"/>
  <c r="F76560" i="9"/>
  <c r="F76559" i="9"/>
  <c r="H76558" i="9"/>
  <c r="F76558" i="9"/>
  <c r="H76557" i="9"/>
  <c r="F76557" i="9"/>
  <c r="F76556" i="9"/>
  <c r="F76555" i="9"/>
  <c r="H76555" i="9" s="1"/>
  <c r="H76554" i="9"/>
  <c r="F76554" i="9"/>
  <c r="F76553" i="9"/>
  <c r="F76552" i="9"/>
  <c r="F76551" i="9"/>
  <c r="H76550" i="9"/>
  <c r="F76550" i="9"/>
  <c r="H76549" i="9"/>
  <c r="F76549" i="9"/>
  <c r="F76548" i="9"/>
  <c r="F76547" i="9"/>
  <c r="H76547" i="9" s="1"/>
  <c r="H76546" i="9"/>
  <c r="F76546" i="9"/>
  <c r="F76545" i="9"/>
  <c r="F76544" i="9"/>
  <c r="F76543" i="9"/>
  <c r="H76542" i="9"/>
  <c r="F76542" i="9"/>
  <c r="H76541" i="9"/>
  <c r="F76541" i="9"/>
  <c r="F76540" i="9"/>
  <c r="F76539" i="9"/>
  <c r="H76539" i="9" s="1"/>
  <c r="H76538" i="9"/>
  <c r="F76538" i="9"/>
  <c r="F76537" i="9"/>
  <c r="F76536" i="9"/>
  <c r="F76535" i="9"/>
  <c r="H76534" i="9"/>
  <c r="F76534" i="9"/>
  <c r="H76533" i="9"/>
  <c r="F76533" i="9"/>
  <c r="F76532" i="9"/>
  <c r="F76531" i="9"/>
  <c r="H76531" i="9" s="1"/>
  <c r="H76530" i="9"/>
  <c r="F76530" i="9"/>
  <c r="F76529" i="9"/>
  <c r="F76528" i="9"/>
  <c r="F76527" i="9"/>
  <c r="H76526" i="9"/>
  <c r="F76526" i="9"/>
  <c r="H76525" i="9"/>
  <c r="F76525" i="9"/>
  <c r="F76524" i="9"/>
  <c r="F76523" i="9"/>
  <c r="H76523" i="9" s="1"/>
  <c r="H76522" i="9"/>
  <c r="F76522" i="9"/>
  <c r="F76521" i="9"/>
  <c r="F76520" i="9"/>
  <c r="F76519" i="9"/>
  <c r="H76518" i="9"/>
  <c r="F76518" i="9"/>
  <c r="H76517" i="9"/>
  <c r="F76517" i="9"/>
  <c r="F76516" i="9"/>
  <c r="F76515" i="9"/>
  <c r="H76515" i="9" s="1"/>
  <c r="H76514" i="9"/>
  <c r="F76514" i="9"/>
  <c r="F76513" i="9"/>
  <c r="F76512" i="9"/>
  <c r="F76511" i="9"/>
  <c r="H76510" i="9"/>
  <c r="F76510" i="9"/>
  <c r="H76509" i="9"/>
  <c r="F76509" i="9"/>
  <c r="F76508" i="9"/>
  <c r="F76507" i="9"/>
  <c r="H76507" i="9" s="1"/>
  <c r="H76506" i="9"/>
  <c r="F76506" i="9"/>
  <c r="F76505" i="9"/>
  <c r="F76504" i="9"/>
  <c r="F76503" i="9"/>
  <c r="H76502" i="9"/>
  <c r="F76502" i="9"/>
  <c r="H76501" i="9"/>
  <c r="F76501" i="9"/>
  <c r="F76500" i="9"/>
  <c r="F76499" i="9"/>
  <c r="H76499" i="9" s="1"/>
  <c r="H76498" i="9"/>
  <c r="F76498" i="9"/>
  <c r="F76497" i="9"/>
  <c r="F76496" i="9"/>
  <c r="F76495" i="9"/>
  <c r="H76494" i="9"/>
  <c r="F76494" i="9"/>
  <c r="H76493" i="9"/>
  <c r="F76493" i="9"/>
  <c r="F76492" i="9"/>
  <c r="F76491" i="9"/>
  <c r="H76491" i="9" s="1"/>
  <c r="H76490" i="9"/>
  <c r="F76490" i="9"/>
  <c r="F76489" i="9"/>
  <c r="F76488" i="9"/>
  <c r="F76487" i="9"/>
  <c r="H76486" i="9"/>
  <c r="F76486" i="9"/>
  <c r="H76485" i="9"/>
  <c r="F76485" i="9"/>
  <c r="F76484" i="9"/>
  <c r="F76483" i="9"/>
  <c r="H76483" i="9" s="1"/>
  <c r="H76482" i="9"/>
  <c r="F76482" i="9"/>
  <c r="F76481" i="9"/>
  <c r="F76480" i="9"/>
  <c r="F76479" i="9"/>
  <c r="H76478" i="9"/>
  <c r="F76478" i="9"/>
  <c r="H76477" i="9"/>
  <c r="F76477" i="9"/>
  <c r="F76476" i="9"/>
  <c r="F76475" i="9"/>
  <c r="H76475" i="9" s="1"/>
  <c r="H76474" i="9"/>
  <c r="F76474" i="9"/>
  <c r="F76473" i="9"/>
  <c r="F76472" i="9"/>
  <c r="F76471" i="9"/>
  <c r="H76470" i="9"/>
  <c r="F76470" i="9"/>
  <c r="H76469" i="9"/>
  <c r="F76469" i="9"/>
  <c r="F76468" i="9"/>
  <c r="F76467" i="9"/>
  <c r="H76467" i="9" s="1"/>
  <c r="H76466" i="9"/>
  <c r="F76466" i="9"/>
  <c r="F76465" i="9"/>
  <c r="F76464" i="9"/>
  <c r="F76463" i="9"/>
  <c r="H76462" i="9"/>
  <c r="F76462" i="9"/>
  <c r="H76461" i="9"/>
  <c r="F76461" i="9"/>
  <c r="F76460" i="9"/>
  <c r="F76459" i="9"/>
  <c r="H76459" i="9" s="1"/>
  <c r="H76458" i="9"/>
  <c r="F76458" i="9"/>
  <c r="F76457" i="9"/>
  <c r="F76456" i="9"/>
  <c r="F76455" i="9"/>
  <c r="H76454" i="9"/>
  <c r="F76454" i="9"/>
  <c r="H76453" i="9"/>
  <c r="F76453" i="9"/>
  <c r="F76452" i="9"/>
  <c r="F76451" i="9"/>
  <c r="H76451" i="9" s="1"/>
  <c r="H76450" i="9"/>
  <c r="F76450" i="9"/>
  <c r="F76449" i="9"/>
  <c r="F76448" i="9"/>
  <c r="F76447" i="9"/>
  <c r="H76446" i="9"/>
  <c r="F76446" i="9"/>
  <c r="H76445" i="9"/>
  <c r="F76445" i="9"/>
  <c r="F76444" i="9"/>
  <c r="F76443" i="9"/>
  <c r="H76443" i="9" s="1"/>
  <c r="H76442" i="9"/>
  <c r="F76442" i="9"/>
  <c r="F76441" i="9"/>
  <c r="F76440" i="9"/>
  <c r="F76439" i="9"/>
  <c r="H76438" i="9"/>
  <c r="F76438" i="9"/>
  <c r="H76437" i="9"/>
  <c r="F76437" i="9"/>
  <c r="F76436" i="9"/>
  <c r="F76435" i="9"/>
  <c r="H76435" i="9" s="1"/>
  <c r="H76434" i="9"/>
  <c r="F76434" i="9"/>
  <c r="F76433" i="9"/>
  <c r="F76432" i="9"/>
  <c r="F76431" i="9"/>
  <c r="H76430" i="9"/>
  <c r="F76430" i="9"/>
  <c r="H76429" i="9"/>
  <c r="F76429" i="9"/>
  <c r="F76428" i="9"/>
  <c r="F76427" i="9"/>
  <c r="H76427" i="9" s="1"/>
  <c r="H76426" i="9"/>
  <c r="F76426" i="9"/>
  <c r="F76425" i="9"/>
  <c r="F76424" i="9"/>
  <c r="F76423" i="9"/>
  <c r="H76422" i="9"/>
  <c r="F76422" i="9"/>
  <c r="H76421" i="9"/>
  <c r="F76421" i="9"/>
  <c r="F76420" i="9"/>
  <c r="F76419" i="9"/>
  <c r="H76419" i="9" s="1"/>
  <c r="H76418" i="9"/>
  <c r="F76418" i="9"/>
  <c r="F76417" i="9"/>
  <c r="F76416" i="9"/>
  <c r="F76415" i="9"/>
  <c r="H76414" i="9"/>
  <c r="F76414" i="9"/>
  <c r="H76413" i="9"/>
  <c r="F76413" i="9"/>
  <c r="F76412" i="9"/>
  <c r="F76411" i="9"/>
  <c r="H76411" i="9" s="1"/>
  <c r="H76410" i="9"/>
  <c r="F76410" i="9"/>
  <c r="F76409" i="9"/>
  <c r="F76408" i="9"/>
  <c r="F76407" i="9"/>
  <c r="H76406" i="9"/>
  <c r="F76406" i="9"/>
  <c r="H76405" i="9"/>
  <c r="F76405" i="9"/>
  <c r="F76404" i="9"/>
  <c r="F76403" i="9"/>
  <c r="H76403" i="9" s="1"/>
  <c r="H76402" i="9"/>
  <c r="F76402" i="9"/>
  <c r="F76401" i="9"/>
  <c r="F76400" i="9"/>
  <c r="F76399" i="9"/>
  <c r="H76398" i="9"/>
  <c r="F76398" i="9"/>
  <c r="H76397" i="9"/>
  <c r="F76397" i="9"/>
  <c r="F76396" i="9"/>
  <c r="F76395" i="9"/>
  <c r="H76395" i="9" s="1"/>
  <c r="H76394" i="9"/>
  <c r="F76394" i="9"/>
  <c r="F76393" i="9"/>
  <c r="F76392" i="9"/>
  <c r="F76391" i="9"/>
  <c r="H76390" i="9"/>
  <c r="F76390" i="9"/>
  <c r="H76389" i="9"/>
  <c r="F76389" i="9"/>
  <c r="F76388" i="9"/>
  <c r="F76387" i="9"/>
  <c r="H76387" i="9" s="1"/>
  <c r="H76386" i="9"/>
  <c r="F76386" i="9"/>
  <c r="F76385" i="9"/>
  <c r="F76384" i="9"/>
  <c r="F76383" i="9"/>
  <c r="H76382" i="9"/>
  <c r="F76382" i="9"/>
  <c r="H76381" i="9"/>
  <c r="F76381" i="9"/>
  <c r="F76380" i="9"/>
  <c r="F76379" i="9"/>
  <c r="H76379" i="9" s="1"/>
  <c r="H76378" i="9"/>
  <c r="F76378" i="9"/>
  <c r="F76377" i="9"/>
  <c r="F76376" i="9"/>
  <c r="F76375" i="9"/>
  <c r="H76374" i="9"/>
  <c r="F76374" i="9"/>
  <c r="H76373" i="9"/>
  <c r="F76373" i="9"/>
  <c r="F76372" i="9"/>
  <c r="F76371" i="9"/>
  <c r="H76371" i="9" s="1"/>
  <c r="H76370" i="9"/>
  <c r="F76370" i="9"/>
  <c r="F76369" i="9"/>
  <c r="F76368" i="9"/>
  <c r="F76367" i="9"/>
  <c r="H76366" i="9"/>
  <c r="F76366" i="9"/>
  <c r="H76365" i="9"/>
  <c r="F76365" i="9"/>
  <c r="F76364" i="9"/>
  <c r="F76363" i="9"/>
  <c r="H76363" i="9" s="1"/>
  <c r="H76362" i="9"/>
  <c r="F76362" i="9"/>
  <c r="F76361" i="9"/>
  <c r="F76360" i="9"/>
  <c r="F76359" i="9"/>
  <c r="H76358" i="9"/>
  <c r="F76358" i="9"/>
  <c r="H76357" i="9"/>
  <c r="F76357" i="9"/>
  <c r="F76356" i="9"/>
  <c r="F76355" i="9"/>
  <c r="H76355" i="9" s="1"/>
  <c r="H76354" i="9"/>
  <c r="F76354" i="9"/>
  <c r="F76353" i="9"/>
  <c r="F76352" i="9"/>
  <c r="F76351" i="9"/>
  <c r="H76350" i="9"/>
  <c r="F76350" i="9"/>
  <c r="H76349" i="9"/>
  <c r="F76349" i="9"/>
  <c r="F76348" i="9"/>
  <c r="F76347" i="9"/>
  <c r="H76347" i="9" s="1"/>
  <c r="H76346" i="9"/>
  <c r="F76346" i="9"/>
  <c r="F76345" i="9"/>
  <c r="F76344" i="9"/>
  <c r="F76343" i="9"/>
  <c r="H76342" i="9"/>
  <c r="F76342" i="9"/>
  <c r="H76341" i="9"/>
  <c r="F76341" i="9"/>
  <c r="F76340" i="9"/>
  <c r="F76339" i="9"/>
  <c r="H76339" i="9" s="1"/>
  <c r="H76338" i="9"/>
  <c r="F76338" i="9"/>
  <c r="F76337" i="9"/>
  <c r="F76336" i="9"/>
  <c r="F76335" i="9"/>
  <c r="H76334" i="9"/>
  <c r="F76334" i="9"/>
  <c r="H76333" i="9"/>
  <c r="F76333" i="9"/>
  <c r="F76332" i="9"/>
  <c r="F76331" i="9"/>
  <c r="H76331" i="9" s="1"/>
  <c r="H76330" i="9"/>
  <c r="F76330" i="9"/>
  <c r="F76329" i="9"/>
  <c r="F76328" i="9"/>
  <c r="F76327" i="9"/>
  <c r="H76326" i="9"/>
  <c r="F76326" i="9"/>
  <c r="H76325" i="9"/>
  <c r="F76325" i="9"/>
  <c r="F76324" i="9"/>
  <c r="F76323" i="9"/>
  <c r="H76323" i="9" s="1"/>
  <c r="H76322" i="9"/>
  <c r="F76322" i="9"/>
  <c r="F76321" i="9"/>
  <c r="F76320" i="9"/>
  <c r="F76319" i="9"/>
  <c r="H76318" i="9"/>
  <c r="F76318" i="9"/>
  <c r="H76317" i="9"/>
  <c r="F76317" i="9"/>
  <c r="F76316" i="9"/>
  <c r="F76315" i="9"/>
  <c r="H76315" i="9" s="1"/>
  <c r="H76314" i="9"/>
  <c r="F76314" i="9"/>
  <c r="F76313" i="9"/>
  <c r="F76312" i="9"/>
  <c r="F76311" i="9"/>
  <c r="H76310" i="9"/>
  <c r="F76310" i="9"/>
  <c r="H76309" i="9"/>
  <c r="F76309" i="9"/>
  <c r="F76308" i="9"/>
  <c r="F76307" i="9"/>
  <c r="H76307" i="9" s="1"/>
  <c r="H76306" i="9"/>
  <c r="F76306" i="9"/>
  <c r="F76305" i="9"/>
  <c r="F76304" i="9"/>
  <c r="F76303" i="9"/>
  <c r="H76302" i="9"/>
  <c r="F76302" i="9"/>
  <c r="H76301" i="9"/>
  <c r="F76301" i="9"/>
  <c r="F76300" i="9"/>
  <c r="F76299" i="9"/>
  <c r="H76299" i="9" s="1"/>
  <c r="H76298" i="9"/>
  <c r="F76298" i="9"/>
  <c r="F76297" i="9"/>
  <c r="H76297" i="9" s="1"/>
  <c r="F76296" i="9"/>
  <c r="F76295" i="9"/>
  <c r="H76294" i="9"/>
  <c r="F76294" i="9"/>
  <c r="H76293" i="9"/>
  <c r="F76293" i="9"/>
  <c r="F76292" i="9"/>
  <c r="F76291" i="9"/>
  <c r="H76291" i="9" s="1"/>
  <c r="H76290" i="9"/>
  <c r="F76290" i="9"/>
  <c r="F76289" i="9"/>
  <c r="H76289" i="9" s="1"/>
  <c r="F76288" i="9"/>
  <c r="F76287" i="9"/>
  <c r="H76286" i="9"/>
  <c r="F76286" i="9"/>
  <c r="H76285" i="9"/>
  <c r="F76285" i="9"/>
  <c r="F76284" i="9"/>
  <c r="F76283" i="9"/>
  <c r="H76283" i="9" s="1"/>
  <c r="H76282" i="9"/>
  <c r="F76282" i="9"/>
  <c r="F76281" i="9"/>
  <c r="H76281" i="9" s="1"/>
  <c r="F76280" i="9"/>
  <c r="F76279" i="9"/>
  <c r="H76278" i="9"/>
  <c r="F76278" i="9"/>
  <c r="H76277" i="9"/>
  <c r="F76277" i="9"/>
  <c r="F76276" i="9"/>
  <c r="F76275" i="9"/>
  <c r="H76275" i="9" s="1"/>
  <c r="H76274" i="9"/>
  <c r="F76274" i="9"/>
  <c r="F76273" i="9"/>
  <c r="H76273" i="9" s="1"/>
  <c r="F76272" i="9"/>
  <c r="F76271" i="9"/>
  <c r="H76270" i="9"/>
  <c r="F76270" i="9"/>
  <c r="H76269" i="9"/>
  <c r="F76269" i="9"/>
  <c r="F76268" i="9"/>
  <c r="F76267" i="9"/>
  <c r="H76267" i="9" s="1"/>
  <c r="H76266" i="9"/>
  <c r="F76266" i="9"/>
  <c r="F76265" i="9"/>
  <c r="H76265" i="9" s="1"/>
  <c r="F76264" i="9"/>
  <c r="F76263" i="9"/>
  <c r="H76262" i="9"/>
  <c r="F76262" i="9"/>
  <c r="H76261" i="9"/>
  <c r="F76261" i="9"/>
  <c r="F76260" i="9"/>
  <c r="F76259" i="9"/>
  <c r="H76259" i="9" s="1"/>
  <c r="H76258" i="9"/>
  <c r="F76258" i="9"/>
  <c r="F76257" i="9"/>
  <c r="H76257" i="9" s="1"/>
  <c r="F76256" i="9"/>
  <c r="F76255" i="9"/>
  <c r="H76254" i="9"/>
  <c r="F76254" i="9"/>
  <c r="H76253" i="9"/>
  <c r="F76253" i="9"/>
  <c r="F76252" i="9"/>
  <c r="F76251" i="9"/>
  <c r="H76251" i="9" s="1"/>
  <c r="H76250" i="9"/>
  <c r="F76250" i="9"/>
  <c r="F76249" i="9"/>
  <c r="H76249" i="9" s="1"/>
  <c r="F76248" i="9"/>
  <c r="F76247" i="9"/>
  <c r="H76246" i="9"/>
  <c r="F76246" i="9"/>
  <c r="H76245" i="9"/>
  <c r="F76245" i="9"/>
  <c r="F76244" i="9"/>
  <c r="F76243" i="9"/>
  <c r="H76243" i="9" s="1"/>
  <c r="H76242" i="9"/>
  <c r="F76242" i="9"/>
  <c r="F76241" i="9"/>
  <c r="H76241" i="9" s="1"/>
  <c r="F76240" i="9"/>
  <c r="F76239" i="9"/>
  <c r="H76238" i="9"/>
  <c r="F76238" i="9"/>
  <c r="H76237" i="9"/>
  <c r="F76237" i="9"/>
  <c r="F76236" i="9"/>
  <c r="F76235" i="9"/>
  <c r="H76235" i="9" s="1"/>
  <c r="H76234" i="9"/>
  <c r="F76234" i="9"/>
  <c r="F76233" i="9"/>
  <c r="H76233" i="9" s="1"/>
  <c r="F76232" i="9"/>
  <c r="F76231" i="9"/>
  <c r="H76230" i="9"/>
  <c r="F76230" i="9"/>
  <c r="H76229" i="9"/>
  <c r="F76229" i="9"/>
  <c r="F76228" i="9"/>
  <c r="F76227" i="9"/>
  <c r="H76227" i="9" s="1"/>
  <c r="H76226" i="9"/>
  <c r="F76226" i="9"/>
  <c r="F76225" i="9"/>
  <c r="H76225" i="9" s="1"/>
  <c r="F76224" i="9"/>
  <c r="F76223" i="9"/>
  <c r="H76222" i="9"/>
  <c r="F76222" i="9"/>
  <c r="H76221" i="9"/>
  <c r="F76221" i="9"/>
  <c r="F76220" i="9"/>
  <c r="F76219" i="9"/>
  <c r="H76219" i="9" s="1"/>
  <c r="H76218" i="9"/>
  <c r="F76218" i="9"/>
  <c r="F76217" i="9"/>
  <c r="H76217" i="9" s="1"/>
  <c r="F76216" i="9"/>
  <c r="F76215" i="9"/>
  <c r="H76214" i="9"/>
  <c r="F76214" i="9"/>
  <c r="H76213" i="9"/>
  <c r="F76213" i="9"/>
  <c r="F76212" i="9"/>
  <c r="F76211" i="9"/>
  <c r="H76211" i="9" s="1"/>
  <c r="H76210" i="9"/>
  <c r="F76210" i="9"/>
  <c r="F76209" i="9"/>
  <c r="H76209" i="9" s="1"/>
  <c r="F76208" i="9"/>
  <c r="F76207" i="9"/>
  <c r="H76206" i="9"/>
  <c r="F76206" i="9"/>
  <c r="H76205" i="9"/>
  <c r="F76205" i="9"/>
  <c r="F76204" i="9"/>
  <c r="F76203" i="9"/>
  <c r="H76203" i="9" s="1"/>
  <c r="H76202" i="9"/>
  <c r="F76202" i="9"/>
  <c r="F76201" i="9"/>
  <c r="F76200" i="9"/>
  <c r="F76199" i="9"/>
  <c r="H76198" i="9"/>
  <c r="F76198" i="9"/>
  <c r="H76197" i="9"/>
  <c r="F76197" i="9"/>
  <c r="F76196" i="9"/>
  <c r="F76195" i="9"/>
  <c r="H76195" i="9" s="1"/>
  <c r="H76194" i="9"/>
  <c r="F76194" i="9"/>
  <c r="F76193" i="9"/>
  <c r="F76192" i="9"/>
  <c r="F76191" i="9"/>
  <c r="H76190" i="9"/>
  <c r="F76190" i="9"/>
  <c r="H76189" i="9"/>
  <c r="F76189" i="9"/>
  <c r="F76188" i="9"/>
  <c r="F76187" i="9"/>
  <c r="H76187" i="9" s="1"/>
  <c r="H76186" i="9"/>
  <c r="F76186" i="9"/>
  <c r="F76185" i="9"/>
  <c r="F76184" i="9"/>
  <c r="F76183" i="9"/>
  <c r="H76182" i="9"/>
  <c r="F76182" i="9"/>
  <c r="H76181" i="9"/>
  <c r="F76181" i="9"/>
  <c r="F76180" i="9"/>
  <c r="F76179" i="9"/>
  <c r="H76179" i="9" s="1"/>
  <c r="H76178" i="9"/>
  <c r="F76178" i="9"/>
  <c r="F76177" i="9"/>
  <c r="F76176" i="9"/>
  <c r="F76175" i="9"/>
  <c r="H76174" i="9"/>
  <c r="F76174" i="9"/>
  <c r="H76173" i="9"/>
  <c r="F76173" i="9"/>
  <c r="F76172" i="9"/>
  <c r="F76171" i="9"/>
  <c r="H76171" i="9" s="1"/>
  <c r="H76170" i="9"/>
  <c r="F76170" i="9"/>
  <c r="F76169" i="9"/>
  <c r="F76168" i="9"/>
  <c r="F76167" i="9"/>
  <c r="H76166" i="9"/>
  <c r="F76166" i="9"/>
  <c r="H76165" i="9"/>
  <c r="F76165" i="9"/>
  <c r="F76164" i="9"/>
  <c r="F76163" i="9"/>
  <c r="H76163" i="9" s="1"/>
  <c r="H76162" i="9"/>
  <c r="F76162" i="9"/>
  <c r="F76161" i="9"/>
  <c r="F76160" i="9"/>
  <c r="F76159" i="9"/>
  <c r="H76158" i="9"/>
  <c r="F76158" i="9"/>
  <c r="H76157" i="9"/>
  <c r="F76157" i="9"/>
  <c r="F76156" i="9"/>
  <c r="F76155" i="9"/>
  <c r="H76155" i="9" s="1"/>
  <c r="H76154" i="9"/>
  <c r="F76154" i="9"/>
  <c r="F76153" i="9"/>
  <c r="F76152" i="9"/>
  <c r="F76151" i="9"/>
  <c r="H76150" i="9"/>
  <c r="F76150" i="9"/>
  <c r="H76149" i="9"/>
  <c r="F76149" i="9"/>
  <c r="F76148" i="9"/>
  <c r="F76147" i="9"/>
  <c r="H76147" i="9" s="1"/>
  <c r="H76146" i="9"/>
  <c r="F76146" i="9"/>
  <c r="F76145" i="9"/>
  <c r="F76144" i="9"/>
  <c r="F76143" i="9"/>
  <c r="H76142" i="9"/>
  <c r="F76142" i="9"/>
  <c r="H76141" i="9"/>
  <c r="F76141" i="9"/>
  <c r="F76140" i="9"/>
  <c r="F76139" i="9"/>
  <c r="H76139" i="9" s="1"/>
  <c r="H76138" i="9"/>
  <c r="F76138" i="9"/>
  <c r="F76137" i="9"/>
  <c r="F76136" i="9"/>
  <c r="F76135" i="9"/>
  <c r="H76134" i="9"/>
  <c r="F76134" i="9"/>
  <c r="H76133" i="9"/>
  <c r="F76133" i="9"/>
  <c r="F76132" i="9"/>
  <c r="F76131" i="9"/>
  <c r="H76131" i="9" s="1"/>
  <c r="H76130" i="9"/>
  <c r="F76130" i="9"/>
  <c r="F76129" i="9"/>
  <c r="F76128" i="9"/>
  <c r="F76127" i="9"/>
  <c r="H76126" i="9"/>
  <c r="F76126" i="9"/>
  <c r="H76125" i="9"/>
  <c r="F76125" i="9"/>
  <c r="F76124" i="9"/>
  <c r="F76123" i="9"/>
  <c r="H76123" i="9" s="1"/>
  <c r="H76122" i="9"/>
  <c r="F76122" i="9"/>
  <c r="F76121" i="9"/>
  <c r="F76120" i="9"/>
  <c r="F76119" i="9"/>
  <c r="H76118" i="9"/>
  <c r="F76118" i="9"/>
  <c r="H76117" i="9"/>
  <c r="F76117" i="9"/>
  <c r="F76116" i="9"/>
  <c r="F76115" i="9"/>
  <c r="H76115" i="9" s="1"/>
  <c r="H76114" i="9"/>
  <c r="F76114" i="9"/>
  <c r="F76113" i="9"/>
  <c r="F76112" i="9"/>
  <c r="F76111" i="9"/>
  <c r="H76110" i="9"/>
  <c r="F76110" i="9"/>
  <c r="H76109" i="9"/>
  <c r="F76109" i="9"/>
  <c r="F76108" i="9"/>
  <c r="F76107" i="9"/>
  <c r="H76107" i="9" s="1"/>
  <c r="H76106" i="9"/>
  <c r="F76106" i="9"/>
  <c r="F76105" i="9"/>
  <c r="F76104" i="9"/>
  <c r="F76103" i="9"/>
  <c r="H76102" i="9"/>
  <c r="F76102" i="9"/>
  <c r="H76101" i="9"/>
  <c r="F76101" i="9"/>
  <c r="F76100" i="9"/>
  <c r="F76099" i="9"/>
  <c r="H76099" i="9" s="1"/>
  <c r="H76098" i="9"/>
  <c r="F76098" i="9"/>
  <c r="F76097" i="9"/>
  <c r="F76096" i="9"/>
  <c r="F76095" i="9"/>
  <c r="H76094" i="9"/>
  <c r="F76094" i="9"/>
  <c r="H76093" i="9"/>
  <c r="F76093" i="9"/>
  <c r="F76092" i="9"/>
  <c r="F76091" i="9"/>
  <c r="H76091" i="9" s="1"/>
  <c r="H76090" i="9"/>
  <c r="F76090" i="9"/>
  <c r="F76089" i="9"/>
  <c r="F76088" i="9"/>
  <c r="F76087" i="9"/>
  <c r="H76086" i="9"/>
  <c r="F76086" i="9"/>
  <c r="H76085" i="9"/>
  <c r="F76085" i="9"/>
  <c r="F76084" i="9"/>
  <c r="F76083" i="9"/>
  <c r="H76083" i="9" s="1"/>
  <c r="H76082" i="9"/>
  <c r="F76082" i="9"/>
  <c r="F76081" i="9"/>
  <c r="F76080" i="9"/>
  <c r="F76079" i="9"/>
  <c r="H76078" i="9"/>
  <c r="F76078" i="9"/>
  <c r="H76077" i="9"/>
  <c r="F76077" i="9"/>
  <c r="F76076" i="9"/>
  <c r="F76075" i="9"/>
  <c r="H76075" i="9" s="1"/>
  <c r="H76074" i="9"/>
  <c r="F76074" i="9"/>
  <c r="F76073" i="9"/>
  <c r="F76072" i="9"/>
  <c r="F76071" i="9"/>
  <c r="H76070" i="9"/>
  <c r="F76070" i="9"/>
  <c r="H76069" i="9"/>
  <c r="F76069" i="9"/>
  <c r="F76068" i="9"/>
  <c r="F76067" i="9"/>
  <c r="H76067" i="9" s="1"/>
  <c r="H76066" i="9"/>
  <c r="F76066" i="9"/>
  <c r="F76065" i="9"/>
  <c r="F76064" i="9"/>
  <c r="F76063" i="9"/>
  <c r="H76062" i="9"/>
  <c r="F76062" i="9"/>
  <c r="H76061" i="9"/>
  <c r="F76061" i="9"/>
  <c r="F76060" i="9"/>
  <c r="F76059" i="9"/>
  <c r="H76059" i="9" s="1"/>
  <c r="H76058" i="9"/>
  <c r="F76058" i="9"/>
  <c r="F76057" i="9"/>
  <c r="F76056" i="9"/>
  <c r="F76055" i="9"/>
  <c r="H76054" i="9"/>
  <c r="F76054" i="9"/>
  <c r="H76053" i="9"/>
  <c r="F76053" i="9"/>
  <c r="F76052" i="9"/>
  <c r="F76051" i="9"/>
  <c r="H76051" i="9" s="1"/>
  <c r="H76050" i="9"/>
  <c r="F76050" i="9"/>
  <c r="F76049" i="9"/>
  <c r="F76048" i="9"/>
  <c r="F76047" i="9"/>
  <c r="H76046" i="9"/>
  <c r="F76046" i="9"/>
  <c r="H76045" i="9"/>
  <c r="F76045" i="9"/>
  <c r="F76044" i="9"/>
  <c r="F76043" i="9"/>
  <c r="H76043" i="9" s="1"/>
  <c r="H76042" i="9"/>
  <c r="F76042" i="9"/>
  <c r="F76041" i="9"/>
  <c r="F76040" i="9"/>
  <c r="F76039" i="9"/>
  <c r="H76038" i="9"/>
  <c r="F76038" i="9"/>
  <c r="H76037" i="9"/>
  <c r="F76037" i="9"/>
  <c r="F76036" i="9"/>
  <c r="F76035" i="9"/>
  <c r="H76035" i="9" s="1"/>
  <c r="H76034" i="9"/>
  <c r="F76034" i="9"/>
  <c r="F76033" i="9"/>
  <c r="F76032" i="9"/>
  <c r="F76031" i="9"/>
  <c r="H76030" i="9"/>
  <c r="F76030" i="9"/>
  <c r="H76029" i="9"/>
  <c r="F76029" i="9"/>
  <c r="F76028" i="9"/>
  <c r="F76027" i="9"/>
  <c r="H76027" i="9" s="1"/>
  <c r="F76026" i="9"/>
  <c r="F76025" i="9"/>
  <c r="F76024" i="9"/>
  <c r="F76023" i="9"/>
  <c r="H76022" i="9"/>
  <c r="F76022" i="9"/>
  <c r="H76021" i="9"/>
  <c r="F76021" i="9"/>
  <c r="F76020" i="9"/>
  <c r="F76019" i="9"/>
  <c r="H76019" i="9" s="1"/>
  <c r="F76018" i="9"/>
  <c r="F76017" i="9"/>
  <c r="F76016" i="9"/>
  <c r="F76015" i="9"/>
  <c r="H76014" i="9"/>
  <c r="F76014" i="9"/>
  <c r="H76013" i="9"/>
  <c r="F76013" i="9"/>
  <c r="F76012" i="9"/>
  <c r="F76011" i="9"/>
  <c r="H76010" i="9" s="1"/>
  <c r="F76010" i="9"/>
  <c r="F76009" i="9"/>
  <c r="F76008" i="9"/>
  <c r="F76007" i="9"/>
  <c r="H76006" i="9"/>
  <c r="F76006" i="9"/>
  <c r="H76005" i="9"/>
  <c r="F76005" i="9"/>
  <c r="F76004" i="9"/>
  <c r="F76003" i="9"/>
  <c r="H76002" i="9" s="1"/>
  <c r="F76002" i="9"/>
  <c r="F76001" i="9"/>
  <c r="F76000" i="9"/>
  <c r="F75999" i="9"/>
  <c r="H75998" i="9"/>
  <c r="F75998" i="9"/>
  <c r="H75997" i="9"/>
  <c r="F75997" i="9"/>
  <c r="F75996" i="9"/>
  <c r="F75995" i="9"/>
  <c r="H75994" i="9"/>
  <c r="F75994" i="9"/>
  <c r="F75993" i="9"/>
  <c r="F75992" i="9"/>
  <c r="F75991" i="9"/>
  <c r="H75990" i="9"/>
  <c r="F75990" i="9"/>
  <c r="H75989" i="9"/>
  <c r="F75989" i="9"/>
  <c r="F75988" i="9"/>
  <c r="F75987" i="9"/>
  <c r="H75987" i="9" s="1"/>
  <c r="F75986" i="9"/>
  <c r="F75985" i="9"/>
  <c r="F75984" i="9"/>
  <c r="F75983" i="9"/>
  <c r="H75982" i="9"/>
  <c r="F75982" i="9"/>
  <c r="H75981" i="9"/>
  <c r="F75981" i="9"/>
  <c r="F75980" i="9"/>
  <c r="F75979" i="9"/>
  <c r="H75978" i="9" s="1"/>
  <c r="F75978" i="9"/>
  <c r="F75977" i="9"/>
  <c r="F75976" i="9"/>
  <c r="F75975" i="9"/>
  <c r="H75974" i="9"/>
  <c r="F75974" i="9"/>
  <c r="H75973" i="9"/>
  <c r="F75973" i="9"/>
  <c r="F75972" i="9"/>
  <c r="F75971" i="9"/>
  <c r="H75970" i="9" s="1"/>
  <c r="F75970" i="9"/>
  <c r="F75969" i="9"/>
  <c r="F75968" i="9"/>
  <c r="F75967" i="9"/>
  <c r="H75966" i="9"/>
  <c r="F75966" i="9"/>
  <c r="H75965" i="9"/>
  <c r="F75965" i="9"/>
  <c r="F75964" i="9"/>
  <c r="F75963" i="9"/>
  <c r="H75962" i="9"/>
  <c r="F75962" i="9"/>
  <c r="F75961" i="9"/>
  <c r="F75960" i="9"/>
  <c r="F75959" i="9"/>
  <c r="H75958" i="9"/>
  <c r="F75958" i="9"/>
  <c r="H75957" i="9"/>
  <c r="F75957" i="9"/>
  <c r="F75956" i="9"/>
  <c r="F75955" i="9"/>
  <c r="H75955" i="9" s="1"/>
  <c r="F75954" i="9"/>
  <c r="F75953" i="9"/>
  <c r="F75952" i="9"/>
  <c r="F75951" i="9"/>
  <c r="H75950" i="9"/>
  <c r="F75950" i="9"/>
  <c r="H75949" i="9"/>
  <c r="F75949" i="9"/>
  <c r="F75948" i="9"/>
  <c r="F75947" i="9"/>
  <c r="H75946" i="9" s="1"/>
  <c r="F75946" i="9"/>
  <c r="F75945" i="9"/>
  <c r="F75944" i="9"/>
  <c r="F75943" i="9"/>
  <c r="H75942" i="9"/>
  <c r="F75942" i="9"/>
  <c r="H75941" i="9"/>
  <c r="F75941" i="9"/>
  <c r="F75940" i="9"/>
  <c r="F75939" i="9"/>
  <c r="H75938" i="9" s="1"/>
  <c r="F75938" i="9"/>
  <c r="F75937" i="9"/>
  <c r="F75936" i="9"/>
  <c r="F75935" i="9"/>
  <c r="H75934" i="9"/>
  <c r="F75934" i="9"/>
  <c r="H75933" i="9"/>
  <c r="F75933" i="9"/>
  <c r="F75932" i="9"/>
  <c r="F75931" i="9"/>
  <c r="H75930" i="9"/>
  <c r="F75930" i="9"/>
  <c r="F75929" i="9"/>
  <c r="F75928" i="9"/>
  <c r="F75927" i="9"/>
  <c r="H75926" i="9"/>
  <c r="F75926" i="9"/>
  <c r="H75925" i="9"/>
  <c r="F75925" i="9"/>
  <c r="F75924" i="9"/>
  <c r="F75923" i="9"/>
  <c r="H75923" i="9" s="1"/>
  <c r="F75922" i="9"/>
  <c r="F75921" i="9"/>
  <c r="F75920" i="9"/>
  <c r="H75920" i="9" s="1"/>
  <c r="H75919" i="9"/>
  <c r="F75919" i="9"/>
  <c r="H75918" i="9"/>
  <c r="F75918" i="9"/>
  <c r="H75917" i="9"/>
  <c r="F75917" i="9"/>
  <c r="F75916" i="9"/>
  <c r="F75915" i="9"/>
  <c r="H75915" i="9" s="1"/>
  <c r="F75914" i="9"/>
  <c r="F75913" i="9"/>
  <c r="F75912" i="9"/>
  <c r="H75912" i="9" s="1"/>
  <c r="H75911" i="9"/>
  <c r="F75911" i="9"/>
  <c r="H75910" i="9"/>
  <c r="F75910" i="9"/>
  <c r="H75909" i="9"/>
  <c r="F75909" i="9"/>
  <c r="F75908" i="9"/>
  <c r="F75907" i="9"/>
  <c r="H75907" i="9" s="1"/>
  <c r="F75906" i="9"/>
  <c r="F75905" i="9"/>
  <c r="F75904" i="9"/>
  <c r="H75904" i="9" s="1"/>
  <c r="H75903" i="9"/>
  <c r="F75903" i="9"/>
  <c r="H75902" i="9"/>
  <c r="F75902" i="9"/>
  <c r="H75901" i="9"/>
  <c r="F75901" i="9"/>
  <c r="F75900" i="9"/>
  <c r="F75899" i="9"/>
  <c r="H75899" i="9" s="1"/>
  <c r="F75898" i="9"/>
  <c r="F75897" i="9"/>
  <c r="F75896" i="9"/>
  <c r="H75896" i="9" s="1"/>
  <c r="H75895" i="9"/>
  <c r="F75895" i="9"/>
  <c r="H75894" i="9"/>
  <c r="F75894" i="9"/>
  <c r="H75893" i="9"/>
  <c r="F75893" i="9"/>
  <c r="F75892" i="9"/>
  <c r="F75891" i="9"/>
  <c r="H75891" i="9" s="1"/>
  <c r="F75890" i="9"/>
  <c r="F75889" i="9"/>
  <c r="F75888" i="9"/>
  <c r="H75888" i="9" s="1"/>
  <c r="H75887" i="9"/>
  <c r="F75887" i="9"/>
  <c r="H75886" i="9"/>
  <c r="F75886" i="9"/>
  <c r="H75885" i="9"/>
  <c r="F75885" i="9"/>
  <c r="F75884" i="9"/>
  <c r="F75883" i="9"/>
  <c r="H75883" i="9" s="1"/>
  <c r="F75882" i="9"/>
  <c r="F75881" i="9"/>
  <c r="F75880" i="9"/>
  <c r="H75880" i="9" s="1"/>
  <c r="H75879" i="9"/>
  <c r="F75879" i="9"/>
  <c r="H75878" i="9"/>
  <c r="F75878" i="9"/>
  <c r="H75877" i="9"/>
  <c r="F75877" i="9"/>
  <c r="F75876" i="9"/>
  <c r="F75875" i="9"/>
  <c r="H75875" i="9" s="1"/>
  <c r="F75874" i="9"/>
  <c r="F75873" i="9"/>
  <c r="F75872" i="9"/>
  <c r="H75872" i="9" s="1"/>
  <c r="H75871" i="9"/>
  <c r="F75871" i="9"/>
  <c r="H75870" i="9"/>
  <c r="F75870" i="9"/>
  <c r="H75869" i="9"/>
  <c r="F75869" i="9"/>
  <c r="F75868" i="9"/>
  <c r="F75867" i="9"/>
  <c r="H75867" i="9" s="1"/>
  <c r="F75866" i="9"/>
  <c r="F75865" i="9"/>
  <c r="F75864" i="9"/>
  <c r="H75864" i="9" s="1"/>
  <c r="H75863" i="9"/>
  <c r="F75863" i="9"/>
  <c r="H75862" i="9"/>
  <c r="F75862" i="9"/>
  <c r="H75861" i="9"/>
  <c r="F75861" i="9"/>
  <c r="F75860" i="9"/>
  <c r="F75859" i="9"/>
  <c r="H75859" i="9" s="1"/>
  <c r="F75858" i="9"/>
  <c r="F75857" i="9"/>
  <c r="F75856" i="9"/>
  <c r="H75856" i="9" s="1"/>
  <c r="H75855" i="9"/>
  <c r="F75855" i="9"/>
  <c r="H75854" i="9"/>
  <c r="F75854" i="9"/>
  <c r="H75853" i="9"/>
  <c r="F75853" i="9"/>
  <c r="F75852" i="9"/>
  <c r="F75851" i="9"/>
  <c r="H75851" i="9" s="1"/>
  <c r="F75850" i="9"/>
  <c r="F75849" i="9"/>
  <c r="F75848" i="9"/>
  <c r="H75848" i="9" s="1"/>
  <c r="H75847" i="9"/>
  <c r="F75847" i="9"/>
  <c r="H75846" i="9"/>
  <c r="F75846" i="9"/>
  <c r="H75845" i="9"/>
  <c r="F75845" i="9"/>
  <c r="F75844" i="9"/>
  <c r="F75843" i="9"/>
  <c r="H75843" i="9" s="1"/>
  <c r="F75842" i="9"/>
  <c r="F75841" i="9"/>
  <c r="F75840" i="9"/>
  <c r="H75840" i="9" s="1"/>
  <c r="H75839" i="9"/>
  <c r="F75839" i="9"/>
  <c r="H75838" i="9"/>
  <c r="F75838" i="9"/>
  <c r="H75837" i="9"/>
  <c r="F75837" i="9"/>
  <c r="F75836" i="9"/>
  <c r="F75835" i="9"/>
  <c r="H75835" i="9" s="1"/>
  <c r="F75834" i="9"/>
  <c r="F75833" i="9"/>
  <c r="F75832" i="9"/>
  <c r="H75832" i="9" s="1"/>
  <c r="H75831" i="9"/>
  <c r="F75831" i="9"/>
  <c r="H75830" i="9"/>
  <c r="F75830" i="9"/>
  <c r="H75829" i="9"/>
  <c r="F75829" i="9"/>
  <c r="F75828" i="9"/>
  <c r="F75827" i="9"/>
  <c r="H75827" i="9" s="1"/>
  <c r="F75826" i="9"/>
  <c r="F75825" i="9"/>
  <c r="F75824" i="9"/>
  <c r="H75824" i="9" s="1"/>
  <c r="H75823" i="9"/>
  <c r="F75823" i="9"/>
  <c r="H75822" i="9"/>
  <c r="F75822" i="9"/>
  <c r="H75821" i="9"/>
  <c r="F75821" i="9"/>
  <c r="F75820" i="9"/>
  <c r="F75819" i="9"/>
  <c r="H75819" i="9" s="1"/>
  <c r="F75818" i="9"/>
  <c r="F75817" i="9"/>
  <c r="F75816" i="9"/>
  <c r="H75816" i="9" s="1"/>
  <c r="H75815" i="9"/>
  <c r="F75815" i="9"/>
  <c r="H75814" i="9"/>
  <c r="F75814" i="9"/>
  <c r="H75813" i="9"/>
  <c r="F75813" i="9"/>
  <c r="F75812" i="9"/>
  <c r="F75811" i="9"/>
  <c r="H75811" i="9" s="1"/>
  <c r="F75810" i="9"/>
  <c r="F75809" i="9"/>
  <c r="F75808" i="9"/>
  <c r="H75808" i="9" s="1"/>
  <c r="H75807" i="9"/>
  <c r="F75807" i="9"/>
  <c r="H75806" i="9"/>
  <c r="F75806" i="9"/>
  <c r="H75805" i="9"/>
  <c r="F75805" i="9"/>
  <c r="F75804" i="9"/>
  <c r="F75803" i="9"/>
  <c r="H75803" i="9" s="1"/>
  <c r="F75802" i="9"/>
  <c r="F75801" i="9"/>
  <c r="F75800" i="9"/>
  <c r="H75800" i="9" s="1"/>
  <c r="H75799" i="9"/>
  <c r="F75799" i="9"/>
  <c r="H75798" i="9"/>
  <c r="F75798" i="9"/>
  <c r="H75797" i="9"/>
  <c r="F75797" i="9"/>
  <c r="F75796" i="9"/>
  <c r="F75795" i="9"/>
  <c r="H75795" i="9" s="1"/>
  <c r="F75794" i="9"/>
  <c r="F75793" i="9"/>
  <c r="F75792" i="9"/>
  <c r="H75792" i="9" s="1"/>
  <c r="H75791" i="9"/>
  <c r="F75791" i="9"/>
  <c r="H75790" i="9"/>
  <c r="F75790" i="9"/>
  <c r="H75789" i="9"/>
  <c r="F75789" i="9"/>
  <c r="F75788" i="9"/>
  <c r="F75787" i="9"/>
  <c r="H75787" i="9" s="1"/>
  <c r="F75786" i="9"/>
  <c r="F75785" i="9"/>
  <c r="F75784" i="9"/>
  <c r="H75784" i="9" s="1"/>
  <c r="H75783" i="9"/>
  <c r="F75783" i="9"/>
  <c r="H75782" i="9"/>
  <c r="F75782" i="9"/>
  <c r="H75781" i="9"/>
  <c r="F75781" i="9"/>
  <c r="F75780" i="9"/>
  <c r="F75779" i="9"/>
  <c r="H75779" i="9" s="1"/>
  <c r="F75778" i="9"/>
  <c r="F75777" i="9"/>
  <c r="F75776" i="9"/>
  <c r="H75776" i="9" s="1"/>
  <c r="H75775" i="9"/>
  <c r="F75775" i="9"/>
  <c r="H75774" i="9"/>
  <c r="F75774" i="9"/>
  <c r="H75773" i="9"/>
  <c r="F75773" i="9"/>
  <c r="F75772" i="9"/>
  <c r="F75771" i="9"/>
  <c r="H75771" i="9" s="1"/>
  <c r="F75770" i="9"/>
  <c r="F75769" i="9"/>
  <c r="F75768" i="9"/>
  <c r="H75768" i="9" s="1"/>
  <c r="H75767" i="9"/>
  <c r="F75767" i="9"/>
  <c r="H75766" i="9"/>
  <c r="F75766" i="9"/>
  <c r="H75765" i="9"/>
  <c r="F75765" i="9"/>
  <c r="F75764" i="9"/>
  <c r="F75763" i="9"/>
  <c r="H75763" i="9" s="1"/>
  <c r="F75762" i="9"/>
  <c r="F75761" i="9"/>
  <c r="F75760" i="9"/>
  <c r="H75760" i="9" s="1"/>
  <c r="H75759" i="9"/>
  <c r="F75759" i="9"/>
  <c r="H75758" i="9"/>
  <c r="F75758" i="9"/>
  <c r="H75757" i="9"/>
  <c r="F75757" i="9"/>
  <c r="F75756" i="9"/>
  <c r="F75755" i="9"/>
  <c r="H75755" i="9" s="1"/>
  <c r="F75754" i="9"/>
  <c r="F75753" i="9"/>
  <c r="F75752" i="9"/>
  <c r="H75752" i="9" s="1"/>
  <c r="H75751" i="9"/>
  <c r="F75751" i="9"/>
  <c r="H75750" i="9"/>
  <c r="F75750" i="9"/>
  <c r="H75749" i="9"/>
  <c r="F75749" i="9"/>
  <c r="F75748" i="9"/>
  <c r="F75747" i="9"/>
  <c r="H75747" i="9" s="1"/>
  <c r="F75746" i="9"/>
  <c r="F75745" i="9"/>
  <c r="F75744" i="9"/>
  <c r="H75744" i="9" s="1"/>
  <c r="H75743" i="9"/>
  <c r="F75743" i="9"/>
  <c r="H75742" i="9"/>
  <c r="F75742" i="9"/>
  <c r="H75741" i="9"/>
  <c r="F75741" i="9"/>
  <c r="F75740" i="9"/>
  <c r="F75739" i="9"/>
  <c r="H75739" i="9" s="1"/>
  <c r="F75738" i="9"/>
  <c r="H75737" i="9"/>
  <c r="F75737" i="9"/>
  <c r="F75736" i="9"/>
  <c r="H75736" i="9" s="1"/>
  <c r="H75735" i="9"/>
  <c r="F75735" i="9"/>
  <c r="H75734" i="9"/>
  <c r="F75734" i="9"/>
  <c r="H75733" i="9"/>
  <c r="F75733" i="9"/>
  <c r="F75732" i="9"/>
  <c r="F75731" i="9"/>
  <c r="H75731" i="9" s="1"/>
  <c r="F75730" i="9"/>
  <c r="F75729" i="9"/>
  <c r="F75728" i="9"/>
  <c r="H75728" i="9" s="1"/>
  <c r="H75727" i="9"/>
  <c r="F75727" i="9"/>
  <c r="H75726" i="9"/>
  <c r="F75726" i="9"/>
  <c r="H75725" i="9"/>
  <c r="F75725" i="9"/>
  <c r="F75724" i="9"/>
  <c r="F75723" i="9"/>
  <c r="H75723" i="9" s="1"/>
  <c r="F75722" i="9"/>
  <c r="F75721" i="9"/>
  <c r="F75720" i="9"/>
  <c r="H75720" i="9" s="1"/>
  <c r="H75719" i="9"/>
  <c r="F75719" i="9"/>
  <c r="H75718" i="9"/>
  <c r="F75718" i="9"/>
  <c r="H75717" i="9"/>
  <c r="F75717" i="9"/>
  <c r="F75716" i="9"/>
  <c r="F75715" i="9"/>
  <c r="H75715" i="9" s="1"/>
  <c r="F75714" i="9"/>
  <c r="F75713" i="9"/>
  <c r="F75712" i="9"/>
  <c r="H75712" i="9" s="1"/>
  <c r="H75711" i="9"/>
  <c r="F75711" i="9"/>
  <c r="H75710" i="9"/>
  <c r="F75710" i="9"/>
  <c r="H75709" i="9"/>
  <c r="F75709" i="9"/>
  <c r="F75708" i="9"/>
  <c r="F75707" i="9"/>
  <c r="H75707" i="9" s="1"/>
  <c r="F75706" i="9"/>
  <c r="F75705" i="9"/>
  <c r="F75704" i="9"/>
  <c r="H75704" i="9" s="1"/>
  <c r="H75703" i="9"/>
  <c r="F75703" i="9"/>
  <c r="H75702" i="9"/>
  <c r="F75702" i="9"/>
  <c r="H75701" i="9"/>
  <c r="F75701" i="9"/>
  <c r="F75700" i="9"/>
  <c r="F75699" i="9"/>
  <c r="H75699" i="9" s="1"/>
  <c r="F75698" i="9"/>
  <c r="F75697" i="9"/>
  <c r="F75696" i="9"/>
  <c r="H75696" i="9" s="1"/>
  <c r="H75695" i="9"/>
  <c r="F75695" i="9"/>
  <c r="H75694" i="9"/>
  <c r="F75694" i="9"/>
  <c r="H75693" i="9"/>
  <c r="F75693" i="9"/>
  <c r="F75692" i="9"/>
  <c r="F75691" i="9"/>
  <c r="H75691" i="9" s="1"/>
  <c r="F75690" i="9"/>
  <c r="F75689" i="9"/>
  <c r="F75688" i="9"/>
  <c r="H75688" i="9" s="1"/>
  <c r="H75687" i="9"/>
  <c r="F75687" i="9"/>
  <c r="H75686" i="9"/>
  <c r="F75686" i="9"/>
  <c r="H75685" i="9"/>
  <c r="F75685" i="9"/>
  <c r="F75684" i="9"/>
  <c r="F75683" i="9"/>
  <c r="H75683" i="9" s="1"/>
  <c r="F75682" i="9"/>
  <c r="F75681" i="9"/>
  <c r="F75680" i="9"/>
  <c r="H75680" i="9" s="1"/>
  <c r="H75679" i="9"/>
  <c r="F75679" i="9"/>
  <c r="H75678" i="9"/>
  <c r="F75678" i="9"/>
  <c r="H75677" i="9"/>
  <c r="F75677" i="9"/>
  <c r="F75676" i="9"/>
  <c r="F75675" i="9"/>
  <c r="H75675" i="9" s="1"/>
  <c r="F75674" i="9"/>
  <c r="F75673" i="9"/>
  <c r="F75672" i="9"/>
  <c r="H75672" i="9" s="1"/>
  <c r="H75671" i="9"/>
  <c r="F75671" i="9"/>
  <c r="H75670" i="9"/>
  <c r="F75670" i="9"/>
  <c r="H75669" i="9"/>
  <c r="F75669" i="9"/>
  <c r="F75668" i="9"/>
  <c r="F75667" i="9"/>
  <c r="H75667" i="9" s="1"/>
  <c r="F75666" i="9"/>
  <c r="F75665" i="9"/>
  <c r="F75664" i="9"/>
  <c r="H75664" i="9" s="1"/>
  <c r="H75663" i="9"/>
  <c r="F75663" i="9"/>
  <c r="H75662" i="9"/>
  <c r="F75662" i="9"/>
  <c r="H75661" i="9"/>
  <c r="F75661" i="9"/>
  <c r="F75660" i="9"/>
  <c r="F75659" i="9"/>
  <c r="H75659" i="9" s="1"/>
  <c r="F75658" i="9"/>
  <c r="F75657" i="9"/>
  <c r="F75656" i="9"/>
  <c r="H75656" i="9" s="1"/>
  <c r="H75655" i="9"/>
  <c r="F75655" i="9"/>
  <c r="H75654" i="9"/>
  <c r="F75654" i="9"/>
  <c r="H75653" i="9"/>
  <c r="F75653" i="9"/>
  <c r="F75652" i="9"/>
  <c r="F75651" i="9"/>
  <c r="H75651" i="9" s="1"/>
  <c r="F75650" i="9"/>
  <c r="F75649" i="9"/>
  <c r="F75648" i="9"/>
  <c r="H75648" i="9" s="1"/>
  <c r="H75647" i="9"/>
  <c r="F75647" i="9"/>
  <c r="H75646" i="9"/>
  <c r="F75646" i="9"/>
  <c r="H75645" i="9"/>
  <c r="F75645" i="9"/>
  <c r="F75644" i="9"/>
  <c r="F75643" i="9"/>
  <c r="H75643" i="9" s="1"/>
  <c r="F75642" i="9"/>
  <c r="F75641" i="9"/>
  <c r="F75640" i="9"/>
  <c r="H75640" i="9" s="1"/>
  <c r="H75639" i="9"/>
  <c r="F75639" i="9"/>
  <c r="H75638" i="9"/>
  <c r="F75638" i="9"/>
  <c r="H75637" i="9"/>
  <c r="F75637" i="9"/>
  <c r="F75636" i="9"/>
  <c r="F75635" i="9"/>
  <c r="H75635" i="9" s="1"/>
  <c r="F75634" i="9"/>
  <c r="F75633" i="9"/>
  <c r="F75632" i="9"/>
  <c r="H75632" i="9" s="1"/>
  <c r="H75631" i="9"/>
  <c r="F75631" i="9"/>
  <c r="H75630" i="9"/>
  <c r="F75630" i="9"/>
  <c r="H75629" i="9"/>
  <c r="F75629" i="9"/>
  <c r="F75628" i="9"/>
  <c r="F75627" i="9"/>
  <c r="H75627" i="9" s="1"/>
  <c r="F75626" i="9"/>
  <c r="F75625" i="9"/>
  <c r="F75624" i="9"/>
  <c r="H75624" i="9" s="1"/>
  <c r="H75623" i="9"/>
  <c r="F75623" i="9"/>
  <c r="H75622" i="9"/>
  <c r="F75622" i="9"/>
  <c r="H75621" i="9"/>
  <c r="F75621" i="9"/>
  <c r="F75620" i="9"/>
  <c r="F75619" i="9"/>
  <c r="H75619" i="9" s="1"/>
  <c r="F75618" i="9"/>
  <c r="F75617" i="9"/>
  <c r="F75616" i="9"/>
  <c r="H75616" i="9" s="1"/>
  <c r="H75615" i="9"/>
  <c r="F75615" i="9"/>
  <c r="H75614" i="9"/>
  <c r="F75614" i="9"/>
  <c r="H75613" i="9"/>
  <c r="F75613" i="9"/>
  <c r="F75612" i="9"/>
  <c r="F75611" i="9"/>
  <c r="H75611" i="9" s="1"/>
  <c r="F75610" i="9"/>
  <c r="F75609" i="9"/>
  <c r="F75608" i="9"/>
  <c r="H75608" i="9" s="1"/>
  <c r="H75607" i="9"/>
  <c r="F75607" i="9"/>
  <c r="H75606" i="9"/>
  <c r="F75606" i="9"/>
  <c r="H75605" i="9"/>
  <c r="F75605" i="9"/>
  <c r="F75604" i="9"/>
  <c r="F75603" i="9"/>
  <c r="H75603" i="9" s="1"/>
  <c r="F75602" i="9"/>
  <c r="F75601" i="9"/>
  <c r="F75600" i="9"/>
  <c r="H75600" i="9" s="1"/>
  <c r="H75599" i="9"/>
  <c r="F75599" i="9"/>
  <c r="H75598" i="9"/>
  <c r="F75598" i="9"/>
  <c r="H75597" i="9"/>
  <c r="F75597" i="9"/>
  <c r="F75596" i="9"/>
  <c r="F75595" i="9"/>
  <c r="H75595" i="9" s="1"/>
  <c r="F75594" i="9"/>
  <c r="F75593" i="9"/>
  <c r="F75592" i="9"/>
  <c r="H75592" i="9" s="1"/>
  <c r="H75591" i="9"/>
  <c r="F75591" i="9"/>
  <c r="H75590" i="9"/>
  <c r="F75590" i="9"/>
  <c r="H75589" i="9"/>
  <c r="F75589" i="9"/>
  <c r="F75588" i="9"/>
  <c r="F75587" i="9"/>
  <c r="H75587" i="9" s="1"/>
  <c r="F75586" i="9"/>
  <c r="F75585" i="9"/>
  <c r="F75584" i="9"/>
  <c r="H75584" i="9" s="1"/>
  <c r="H75583" i="9"/>
  <c r="F75583" i="9"/>
  <c r="H75582" i="9"/>
  <c r="F75582" i="9"/>
  <c r="H75581" i="9"/>
  <c r="F75581" i="9"/>
  <c r="F75580" i="9"/>
  <c r="F75579" i="9"/>
  <c r="H75579" i="9" s="1"/>
  <c r="F75578" i="9"/>
  <c r="F75577" i="9"/>
  <c r="F75576" i="9"/>
  <c r="H75576" i="9" s="1"/>
  <c r="H75575" i="9"/>
  <c r="F75575" i="9"/>
  <c r="H75574" i="9"/>
  <c r="F75574" i="9"/>
  <c r="H75573" i="9"/>
  <c r="F75573" i="9"/>
  <c r="F75572" i="9"/>
  <c r="F75571" i="9"/>
  <c r="H75571" i="9" s="1"/>
  <c r="F75570" i="9"/>
  <c r="F75569" i="9"/>
  <c r="F75568" i="9"/>
  <c r="H75568" i="9" s="1"/>
  <c r="H75567" i="9"/>
  <c r="F75567" i="9"/>
  <c r="H75566" i="9"/>
  <c r="F75566" i="9"/>
  <c r="H75565" i="9"/>
  <c r="F75565" i="9"/>
  <c r="F75564" i="9"/>
  <c r="F75563" i="9"/>
  <c r="H75563" i="9" s="1"/>
  <c r="F75562" i="9"/>
  <c r="F75561" i="9"/>
  <c r="F75560" i="9"/>
  <c r="H75560" i="9" s="1"/>
  <c r="H75559" i="9"/>
  <c r="F75559" i="9"/>
  <c r="H75558" i="9"/>
  <c r="F75558" i="9"/>
  <c r="H75557" i="9"/>
  <c r="F75557" i="9"/>
  <c r="F75556" i="9"/>
  <c r="F75555" i="9"/>
  <c r="H75555" i="9" s="1"/>
  <c r="F75554" i="9"/>
  <c r="F75553" i="9"/>
  <c r="F75552" i="9"/>
  <c r="H75552" i="9" s="1"/>
  <c r="H75551" i="9"/>
  <c r="F75551" i="9"/>
  <c r="H75550" i="9"/>
  <c r="F75550" i="9"/>
  <c r="H75549" i="9"/>
  <c r="F75549" i="9"/>
  <c r="F75548" i="9"/>
  <c r="F75547" i="9"/>
  <c r="H75547" i="9" s="1"/>
  <c r="F75546" i="9"/>
  <c r="F75545" i="9"/>
  <c r="F75544" i="9"/>
  <c r="H75544" i="9" s="1"/>
  <c r="H75543" i="9"/>
  <c r="F75543" i="9"/>
  <c r="H75542" i="9"/>
  <c r="F75542" i="9"/>
  <c r="H75541" i="9"/>
  <c r="F75541" i="9"/>
  <c r="F75540" i="9"/>
  <c r="F75539" i="9"/>
  <c r="H75539" i="9" s="1"/>
  <c r="F75538" i="9"/>
  <c r="F75537" i="9"/>
  <c r="F75536" i="9"/>
  <c r="H75536" i="9" s="1"/>
  <c r="H75535" i="9"/>
  <c r="F75535" i="9"/>
  <c r="H75534" i="9"/>
  <c r="F75534" i="9"/>
  <c r="H75533" i="9"/>
  <c r="F75533" i="9"/>
  <c r="F75532" i="9"/>
  <c r="F75531" i="9"/>
  <c r="H75531" i="9" s="1"/>
  <c r="F75530" i="9"/>
  <c r="F75529" i="9"/>
  <c r="F75528" i="9"/>
  <c r="H75528" i="9" s="1"/>
  <c r="H75527" i="9"/>
  <c r="F75527" i="9"/>
  <c r="H75526" i="9"/>
  <c r="F75526" i="9"/>
  <c r="H75525" i="9"/>
  <c r="F75525" i="9"/>
  <c r="F75524" i="9"/>
  <c r="F75523" i="9"/>
  <c r="H75523" i="9" s="1"/>
  <c r="F75522" i="9"/>
  <c r="F75521" i="9"/>
  <c r="F75520" i="9"/>
  <c r="H75520" i="9" s="1"/>
  <c r="H75519" i="9"/>
  <c r="F75519" i="9"/>
  <c r="H75518" i="9"/>
  <c r="F75518" i="9"/>
  <c r="H75517" i="9"/>
  <c r="F75517" i="9"/>
  <c r="F75516" i="9"/>
  <c r="F75515" i="9"/>
  <c r="H75515" i="9" s="1"/>
  <c r="F75514" i="9"/>
  <c r="F75513" i="9"/>
  <c r="F75512" i="9"/>
  <c r="H75512" i="9" s="1"/>
  <c r="H75511" i="9"/>
  <c r="F75511" i="9"/>
  <c r="H75510" i="9"/>
  <c r="F75510" i="9"/>
  <c r="H75509" i="9"/>
  <c r="F75509" i="9"/>
  <c r="F75508" i="9"/>
  <c r="F75507" i="9"/>
  <c r="H75507" i="9" s="1"/>
  <c r="F75506" i="9"/>
  <c r="F75505" i="9"/>
  <c r="F75504" i="9"/>
  <c r="H75504" i="9" s="1"/>
  <c r="H75503" i="9"/>
  <c r="F75503" i="9"/>
  <c r="H75502" i="9"/>
  <c r="F75502" i="9"/>
  <c r="H75501" i="9"/>
  <c r="F75501" i="9"/>
  <c r="F75500" i="9"/>
  <c r="F75499" i="9"/>
  <c r="H75499" i="9" s="1"/>
  <c r="F75498" i="9"/>
  <c r="F75497" i="9"/>
  <c r="F75496" i="9"/>
  <c r="H75496" i="9" s="1"/>
  <c r="H75495" i="9"/>
  <c r="F75495" i="9"/>
  <c r="H75494" i="9"/>
  <c r="F75494" i="9"/>
  <c r="H75493" i="9"/>
  <c r="F75493" i="9"/>
  <c r="F75492" i="9"/>
  <c r="F75491" i="9"/>
  <c r="H75491" i="9" s="1"/>
  <c r="F75490" i="9"/>
  <c r="F75489" i="9"/>
  <c r="F75488" i="9"/>
  <c r="H75488" i="9" s="1"/>
  <c r="H75487" i="9"/>
  <c r="F75487" i="9"/>
  <c r="H75486" i="9"/>
  <c r="F75486" i="9"/>
  <c r="H75485" i="9"/>
  <c r="F75485" i="9"/>
  <c r="F75484" i="9"/>
  <c r="F75483" i="9"/>
  <c r="H75483" i="9" s="1"/>
  <c r="F75482" i="9"/>
  <c r="F75481" i="9"/>
  <c r="F75480" i="9"/>
  <c r="H75480" i="9" s="1"/>
  <c r="H75479" i="9"/>
  <c r="F75479" i="9"/>
  <c r="H75478" i="9"/>
  <c r="F75478" i="9"/>
  <c r="H75477" i="9"/>
  <c r="F75477" i="9"/>
  <c r="F75476" i="9"/>
  <c r="F75475" i="9"/>
  <c r="H75475" i="9" s="1"/>
  <c r="F75474" i="9"/>
  <c r="F75473" i="9"/>
  <c r="F75472" i="9"/>
  <c r="H75472" i="9" s="1"/>
  <c r="H75471" i="9"/>
  <c r="F75471" i="9"/>
  <c r="H75470" i="9"/>
  <c r="F75470" i="9"/>
  <c r="H75469" i="9"/>
  <c r="F75469" i="9"/>
  <c r="F75468" i="9"/>
  <c r="F75467" i="9"/>
  <c r="H75467" i="9" s="1"/>
  <c r="F75466" i="9"/>
  <c r="F75465" i="9"/>
  <c r="F75464" i="9"/>
  <c r="H75464" i="9" s="1"/>
  <c r="H75463" i="9"/>
  <c r="F75463" i="9"/>
  <c r="H75462" i="9"/>
  <c r="F75462" i="9"/>
  <c r="H75461" i="9"/>
  <c r="F75461" i="9"/>
  <c r="F75460" i="9"/>
  <c r="F75459" i="9"/>
  <c r="H75459" i="9" s="1"/>
  <c r="F75458" i="9"/>
  <c r="F75457" i="9"/>
  <c r="F75456" i="9"/>
  <c r="H75456" i="9" s="1"/>
  <c r="H75455" i="9"/>
  <c r="F75455" i="9"/>
  <c r="H75454" i="9"/>
  <c r="F75454" i="9"/>
  <c r="H75453" i="9"/>
  <c r="F75453" i="9"/>
  <c r="F75452" i="9"/>
  <c r="F75451" i="9"/>
  <c r="H75451" i="9" s="1"/>
  <c r="F75450" i="9"/>
  <c r="F75449" i="9"/>
  <c r="F75448" i="9"/>
  <c r="H75448" i="9" s="1"/>
  <c r="H75447" i="9"/>
  <c r="F75447" i="9"/>
  <c r="H75446" i="9"/>
  <c r="F75446" i="9"/>
  <c r="H75445" i="9"/>
  <c r="F75445" i="9"/>
  <c r="F75444" i="9"/>
  <c r="F75443" i="9"/>
  <c r="H75443" i="9" s="1"/>
  <c r="F75442" i="9"/>
  <c r="F75441" i="9"/>
  <c r="F75440" i="9"/>
  <c r="H75440" i="9" s="1"/>
  <c r="H75439" i="9"/>
  <c r="F75439" i="9"/>
  <c r="H75438" i="9"/>
  <c r="F75438" i="9"/>
  <c r="H75437" i="9"/>
  <c r="F75437" i="9"/>
  <c r="F75436" i="9"/>
  <c r="F75435" i="9"/>
  <c r="H75435" i="9" s="1"/>
  <c r="F75434" i="9"/>
  <c r="F75433" i="9"/>
  <c r="F75432" i="9"/>
  <c r="H75432" i="9" s="1"/>
  <c r="H75431" i="9"/>
  <c r="F75431" i="9"/>
  <c r="H75430" i="9"/>
  <c r="F75430" i="9"/>
  <c r="H75429" i="9"/>
  <c r="F75429" i="9"/>
  <c r="F75428" i="9"/>
  <c r="F75427" i="9"/>
  <c r="H75427" i="9" s="1"/>
  <c r="F75426" i="9"/>
  <c r="F75425" i="9"/>
  <c r="F75424" i="9"/>
  <c r="H75424" i="9" s="1"/>
  <c r="H75423" i="9"/>
  <c r="F75423" i="9"/>
  <c r="H75422" i="9"/>
  <c r="F75422" i="9"/>
  <c r="H75421" i="9"/>
  <c r="F75421" i="9"/>
  <c r="F75420" i="9"/>
  <c r="H75420" i="9" s="1"/>
  <c r="F75419" i="9"/>
  <c r="H75419" i="9" s="1"/>
  <c r="H75418" i="9"/>
  <c r="F75418" i="9"/>
  <c r="F75417" i="9"/>
  <c r="F75416" i="9"/>
  <c r="H75416" i="9" s="1"/>
  <c r="F75415" i="9"/>
  <c r="F75414" i="9"/>
  <c r="F75413" i="9"/>
  <c r="F75412" i="9"/>
  <c r="H75411" i="9"/>
  <c r="F75411" i="9"/>
  <c r="H75410" i="9"/>
  <c r="F75410" i="9"/>
  <c r="F75409" i="9"/>
  <c r="F75408" i="9"/>
  <c r="F75407" i="9"/>
  <c r="F75406" i="9"/>
  <c r="F75405" i="9"/>
  <c r="F75404" i="9"/>
  <c r="H75403" i="9"/>
  <c r="F75403" i="9"/>
  <c r="H75402" i="9"/>
  <c r="F75402" i="9"/>
  <c r="F75401" i="9"/>
  <c r="F75400" i="9"/>
  <c r="F75399" i="9"/>
  <c r="F75398" i="9"/>
  <c r="F75397" i="9"/>
  <c r="F75396" i="9"/>
  <c r="H75395" i="9"/>
  <c r="F75395" i="9"/>
  <c r="H75394" i="9"/>
  <c r="F75394" i="9"/>
  <c r="F75393" i="9"/>
  <c r="F75392" i="9"/>
  <c r="F75391" i="9"/>
  <c r="F75390" i="9"/>
  <c r="F75389" i="9"/>
  <c r="F75388" i="9"/>
  <c r="H75387" i="9"/>
  <c r="F75387" i="9"/>
  <c r="H75386" i="9"/>
  <c r="F75386" i="9"/>
  <c r="F75385" i="9"/>
  <c r="F75384" i="9"/>
  <c r="F75383" i="9"/>
  <c r="F75382" i="9"/>
  <c r="F75381" i="9"/>
  <c r="F75380" i="9"/>
  <c r="H75379" i="9"/>
  <c r="F75379" i="9"/>
  <c r="H75378" i="9"/>
  <c r="F75378" i="9"/>
  <c r="F75377" i="9"/>
  <c r="F75376" i="9"/>
  <c r="F75375" i="9"/>
  <c r="F75374" i="9"/>
  <c r="F75373" i="9"/>
  <c r="F75372" i="9"/>
  <c r="H75371" i="9"/>
  <c r="F75371" i="9"/>
  <c r="H75370" i="9"/>
  <c r="F75370" i="9"/>
  <c r="F75369" i="9"/>
  <c r="F75368" i="9"/>
  <c r="F75367" i="9"/>
  <c r="F75366" i="9"/>
  <c r="F75365" i="9"/>
  <c r="F75364" i="9"/>
  <c r="H75363" i="9"/>
  <c r="F75363" i="9"/>
  <c r="H75362" i="9"/>
  <c r="F75362" i="9"/>
  <c r="F75361" i="9"/>
  <c r="F75360" i="9"/>
  <c r="F75359" i="9"/>
  <c r="F75358" i="9"/>
  <c r="F75357" i="9"/>
  <c r="F75356" i="9"/>
  <c r="H75355" i="9"/>
  <c r="F75355" i="9"/>
  <c r="H75354" i="9"/>
  <c r="F75354" i="9"/>
  <c r="F75353" i="9"/>
  <c r="F75352" i="9"/>
  <c r="F75351" i="9"/>
  <c r="F75350" i="9"/>
  <c r="F75349" i="9"/>
  <c r="F75348" i="9"/>
  <c r="H75347" i="9"/>
  <c r="F75347" i="9"/>
  <c r="H75346" i="9"/>
  <c r="F75346" i="9"/>
  <c r="F75345" i="9"/>
  <c r="F75344" i="9"/>
  <c r="F75343" i="9"/>
  <c r="F75342" i="9"/>
  <c r="F75341" i="9"/>
  <c r="F75340" i="9"/>
  <c r="H75339" i="9"/>
  <c r="F75339" i="9"/>
  <c r="H75338" i="9"/>
  <c r="F75338" i="9"/>
  <c r="F75337" i="9"/>
  <c r="F75336" i="9"/>
  <c r="F75335" i="9"/>
  <c r="F75334" i="9"/>
  <c r="F75333" i="9"/>
  <c r="F75332" i="9"/>
  <c r="H75331" i="9"/>
  <c r="F75331" i="9"/>
  <c r="H75330" i="9"/>
  <c r="F75330" i="9"/>
  <c r="F75329" i="9"/>
  <c r="F75328" i="9"/>
  <c r="F75327" i="9"/>
  <c r="F75326" i="9"/>
  <c r="F75325" i="9"/>
  <c r="F75324" i="9"/>
  <c r="H75323" i="9"/>
  <c r="F75323" i="9"/>
  <c r="H75322" i="9"/>
  <c r="F75322" i="9"/>
  <c r="F75321" i="9"/>
  <c r="F75320" i="9"/>
  <c r="F75319" i="9"/>
  <c r="F75318" i="9"/>
  <c r="F75317" i="9"/>
  <c r="F75316" i="9"/>
  <c r="H75315" i="9"/>
  <c r="F75315" i="9"/>
  <c r="H75314" i="9"/>
  <c r="F75314" i="9"/>
  <c r="F75313" i="9"/>
  <c r="F75312" i="9"/>
  <c r="F75311" i="9"/>
  <c r="F75310" i="9"/>
  <c r="F75309" i="9"/>
  <c r="F75308" i="9"/>
  <c r="H75307" i="9"/>
  <c r="F75307" i="9"/>
  <c r="H75306" i="9"/>
  <c r="F75306" i="9"/>
  <c r="F75305" i="9"/>
  <c r="F75304" i="9"/>
  <c r="F75303" i="9"/>
  <c r="F75302" i="9"/>
  <c r="F75301" i="9"/>
  <c r="F75300" i="9"/>
  <c r="H75299" i="9"/>
  <c r="F75299" i="9"/>
  <c r="H75298" i="9"/>
  <c r="F75298" i="9"/>
  <c r="F75297" i="9"/>
  <c r="F75296" i="9"/>
  <c r="F75295" i="9"/>
  <c r="F75294" i="9"/>
  <c r="F75293" i="9"/>
  <c r="F75292" i="9"/>
  <c r="H75291" i="9"/>
  <c r="F75291" i="9"/>
  <c r="H75290" i="9"/>
  <c r="F75290" i="9"/>
  <c r="F75289" i="9"/>
  <c r="F75288" i="9"/>
  <c r="F75287" i="9"/>
  <c r="F75286" i="9"/>
  <c r="F75285" i="9"/>
  <c r="F75284" i="9"/>
  <c r="H75283" i="9"/>
  <c r="F75283" i="9"/>
  <c r="H75282" i="9"/>
  <c r="F75282" i="9"/>
  <c r="F75281" i="9"/>
  <c r="F75280" i="9"/>
  <c r="F75279" i="9"/>
  <c r="F75278" i="9"/>
  <c r="F75277" i="9"/>
  <c r="F75276" i="9"/>
  <c r="H75275" i="9"/>
  <c r="F75275" i="9"/>
  <c r="H75274" i="9"/>
  <c r="F75274" i="9"/>
  <c r="F75273" i="9"/>
  <c r="F75272" i="9"/>
  <c r="F75271" i="9"/>
  <c r="F75270" i="9"/>
  <c r="F75269" i="9"/>
  <c r="F75268" i="9"/>
  <c r="H75267" i="9"/>
  <c r="F75267" i="9"/>
  <c r="H75266" i="9"/>
  <c r="F75266" i="9"/>
  <c r="F75265" i="9"/>
  <c r="F75264" i="9"/>
  <c r="F75263" i="9"/>
  <c r="F75262" i="9"/>
  <c r="F75261" i="9"/>
  <c r="F75260" i="9"/>
  <c r="H75259" i="9"/>
  <c r="F75259" i="9"/>
  <c r="H75258" i="9"/>
  <c r="F75258" i="9"/>
  <c r="F75257" i="9"/>
  <c r="F75256" i="9"/>
  <c r="F75255" i="9"/>
  <c r="F75254" i="9"/>
  <c r="F75253" i="9"/>
  <c r="F75252" i="9"/>
  <c r="H75251" i="9"/>
  <c r="F75251" i="9"/>
  <c r="H75250" i="9"/>
  <c r="F75250" i="9"/>
  <c r="F75249" i="9"/>
  <c r="F75248" i="9"/>
  <c r="F75247" i="9"/>
  <c r="F75246" i="9"/>
  <c r="F75245" i="9"/>
  <c r="F75244" i="9"/>
  <c r="H75243" i="9"/>
  <c r="F75243" i="9"/>
  <c r="H75242" i="9"/>
  <c r="F75242" i="9"/>
  <c r="F75241" i="9"/>
  <c r="F75240" i="9"/>
  <c r="F75239" i="9"/>
  <c r="F75238" i="9"/>
  <c r="F75237" i="9"/>
  <c r="F75236" i="9"/>
  <c r="H75235" i="9"/>
  <c r="F75235" i="9"/>
  <c r="H75234" i="9"/>
  <c r="F75234" i="9"/>
  <c r="F75233" i="9"/>
  <c r="F75232" i="9"/>
  <c r="F75231" i="9"/>
  <c r="F75230" i="9"/>
  <c r="F75229" i="9"/>
  <c r="F75228" i="9"/>
  <c r="H75227" i="9"/>
  <c r="F75227" i="9"/>
  <c r="H75226" i="9"/>
  <c r="F75226" i="9"/>
  <c r="F75225" i="9"/>
  <c r="F75224" i="9"/>
  <c r="F75223" i="9"/>
  <c r="F75222" i="9"/>
  <c r="F75221" i="9"/>
  <c r="F75220" i="9"/>
  <c r="H75219" i="9"/>
  <c r="F75219" i="9"/>
  <c r="H75218" i="9"/>
  <c r="F75218" i="9"/>
  <c r="F75217" i="9"/>
  <c r="F75216" i="9"/>
  <c r="F75215" i="9"/>
  <c r="F75214" i="9"/>
  <c r="F75213" i="9"/>
  <c r="F75212" i="9"/>
  <c r="H75211" i="9"/>
  <c r="F75211" i="9"/>
  <c r="H75210" i="9"/>
  <c r="F75210" i="9"/>
  <c r="F75209" i="9"/>
  <c r="F75208" i="9"/>
  <c r="F75207" i="9"/>
  <c r="F75206" i="9"/>
  <c r="F75205" i="9"/>
  <c r="F75204" i="9"/>
  <c r="H75203" i="9"/>
  <c r="F75203" i="9"/>
  <c r="H75202" i="9"/>
  <c r="F75202" i="9"/>
  <c r="F75201" i="9"/>
  <c r="F75200" i="9"/>
  <c r="F75199" i="9"/>
  <c r="F75198" i="9"/>
  <c r="F75197" i="9"/>
  <c r="F75196" i="9"/>
  <c r="H75195" i="9"/>
  <c r="F75195" i="9"/>
  <c r="H75194" i="9"/>
  <c r="F75194" i="9"/>
  <c r="F75193" i="9"/>
  <c r="F75192" i="9"/>
  <c r="F75191" i="9"/>
  <c r="F75190" i="9"/>
  <c r="F75189" i="9"/>
  <c r="F75188" i="9"/>
  <c r="H75187" i="9"/>
  <c r="F75187" i="9"/>
  <c r="H75186" i="9"/>
  <c r="F75186" i="9"/>
  <c r="F75185" i="9"/>
  <c r="F75184" i="9"/>
  <c r="F75183" i="9"/>
  <c r="F75182" i="9"/>
  <c r="F75181" i="9"/>
  <c r="F75180" i="9"/>
  <c r="H75179" i="9"/>
  <c r="F75179" i="9"/>
  <c r="H75178" i="9"/>
  <c r="F75178" i="9"/>
  <c r="F75177" i="9"/>
  <c r="F75176" i="9"/>
  <c r="F75175" i="9"/>
  <c r="F75174" i="9"/>
  <c r="F75173" i="9"/>
  <c r="F75172" i="9"/>
  <c r="H75171" i="9"/>
  <c r="F75171" i="9"/>
  <c r="H75170" i="9"/>
  <c r="F75170" i="9"/>
  <c r="F75169" i="9"/>
  <c r="F75168" i="9"/>
  <c r="F75167" i="9"/>
  <c r="F75166" i="9"/>
  <c r="F75165" i="9"/>
  <c r="F75164" i="9"/>
  <c r="H75163" i="9"/>
  <c r="F75163" i="9"/>
  <c r="H75162" i="9"/>
  <c r="F75162" i="9"/>
  <c r="F75161" i="9"/>
  <c r="F75160" i="9"/>
  <c r="F75159" i="9"/>
  <c r="F75158" i="9"/>
  <c r="F75157" i="9"/>
  <c r="F75156" i="9"/>
  <c r="H75155" i="9"/>
  <c r="F75155" i="9"/>
  <c r="H75154" i="9"/>
  <c r="F75154" i="9"/>
  <c r="F75153" i="9"/>
  <c r="F75152" i="9"/>
  <c r="F75151" i="9"/>
  <c r="F75150" i="9"/>
  <c r="F75149" i="9"/>
  <c r="F75148" i="9"/>
  <c r="H75147" i="9"/>
  <c r="F75147" i="9"/>
  <c r="H75146" i="9"/>
  <c r="F75146" i="9"/>
  <c r="F75145" i="9"/>
  <c r="F75144" i="9"/>
  <c r="F75143" i="9"/>
  <c r="F75142" i="9"/>
  <c r="F75141" i="9"/>
  <c r="F75140" i="9"/>
  <c r="H75139" i="9"/>
  <c r="F75139" i="9"/>
  <c r="H75138" i="9"/>
  <c r="F75138" i="9"/>
  <c r="F75137" i="9"/>
  <c r="F75136" i="9"/>
  <c r="F75135" i="9"/>
  <c r="F75134" i="9"/>
  <c r="F75133" i="9"/>
  <c r="F75132" i="9"/>
  <c r="H75131" i="9"/>
  <c r="F75131" i="9"/>
  <c r="H75130" i="9"/>
  <c r="F75130" i="9"/>
  <c r="F75129" i="9"/>
  <c r="F75128" i="9"/>
  <c r="F75127" i="9"/>
  <c r="F75126" i="9"/>
  <c r="F75125" i="9"/>
  <c r="F75124" i="9"/>
  <c r="H75123" i="9"/>
  <c r="F75123" i="9"/>
  <c r="H75122" i="9"/>
  <c r="F75122" i="9"/>
  <c r="F75121" i="9"/>
  <c r="F75120" i="9"/>
  <c r="F75119" i="9"/>
  <c r="F75118" i="9"/>
  <c r="F75117" i="9"/>
  <c r="F75116" i="9"/>
  <c r="H75115" i="9"/>
  <c r="F75115" i="9"/>
  <c r="H75114" i="9"/>
  <c r="F75114" i="9"/>
  <c r="F75113" i="9"/>
  <c r="F75112" i="9"/>
  <c r="F75111" i="9"/>
  <c r="F75110" i="9"/>
  <c r="F75109" i="9"/>
  <c r="F75108" i="9"/>
  <c r="H75107" i="9"/>
  <c r="F75107" i="9"/>
  <c r="H75106" i="9"/>
  <c r="F75106" i="9"/>
  <c r="F75105" i="9"/>
  <c r="F75104" i="9"/>
  <c r="F75103" i="9"/>
  <c r="F75102" i="9"/>
  <c r="F75101" i="9"/>
  <c r="F75100" i="9"/>
  <c r="H75099" i="9"/>
  <c r="F75099" i="9"/>
  <c r="H75098" i="9"/>
  <c r="F75098" i="9"/>
  <c r="F75097" i="9"/>
  <c r="F75096" i="9"/>
  <c r="F75095" i="9"/>
  <c r="F75094" i="9"/>
  <c r="F75093" i="9"/>
  <c r="F75092" i="9"/>
  <c r="H75091" i="9"/>
  <c r="F75091" i="9"/>
  <c r="H75090" i="9"/>
  <c r="F75090" i="9"/>
  <c r="F75089" i="9"/>
  <c r="F75088" i="9"/>
  <c r="F75087" i="9"/>
  <c r="F75086" i="9"/>
  <c r="F75085" i="9"/>
  <c r="F75084" i="9"/>
  <c r="H75083" i="9"/>
  <c r="F75083" i="9"/>
  <c r="H75082" i="9"/>
  <c r="F75082" i="9"/>
  <c r="F75081" i="9"/>
  <c r="F75080" i="9"/>
  <c r="F75079" i="9"/>
  <c r="F75078" i="9"/>
  <c r="F75077" i="9"/>
  <c r="F75076" i="9"/>
  <c r="H75075" i="9"/>
  <c r="F75075" i="9"/>
  <c r="H75074" i="9"/>
  <c r="F75074" i="9"/>
  <c r="F75073" i="9"/>
  <c r="F75072" i="9"/>
  <c r="F75071" i="9"/>
  <c r="F75070" i="9"/>
  <c r="F75069" i="9"/>
  <c r="F75068" i="9"/>
  <c r="H75067" i="9"/>
  <c r="F75067" i="9"/>
  <c r="H75066" i="9"/>
  <c r="F75066" i="9"/>
  <c r="F75065" i="9"/>
  <c r="F75064" i="9"/>
  <c r="F75063" i="9"/>
  <c r="F75062" i="9"/>
  <c r="F75061" i="9"/>
  <c r="F75060" i="9"/>
  <c r="H75059" i="9"/>
  <c r="F75059" i="9"/>
  <c r="H75058" i="9"/>
  <c r="F75058" i="9"/>
  <c r="F75057" i="9"/>
  <c r="F75056" i="9"/>
  <c r="F75055" i="9"/>
  <c r="F75054" i="9"/>
  <c r="F75053" i="9"/>
  <c r="F75052" i="9"/>
  <c r="H75051" i="9"/>
  <c r="F75051" i="9"/>
  <c r="H75050" i="9"/>
  <c r="F75050" i="9"/>
  <c r="F75049" i="9"/>
  <c r="F75048" i="9"/>
  <c r="F75047" i="9"/>
  <c r="F75046" i="9"/>
  <c r="F75045" i="9"/>
  <c r="F75044" i="9"/>
  <c r="H75043" i="9"/>
  <c r="F75043" i="9"/>
  <c r="H75042" i="9"/>
  <c r="F75042" i="9"/>
  <c r="F75041" i="9"/>
  <c r="F75040" i="9"/>
  <c r="F75039" i="9"/>
  <c r="F75038" i="9"/>
  <c r="F75037" i="9"/>
  <c r="F75036" i="9"/>
  <c r="H75035" i="9"/>
  <c r="F75035" i="9"/>
  <c r="H75034" i="9"/>
  <c r="F75034" i="9"/>
  <c r="F75033" i="9"/>
  <c r="F75032" i="9"/>
  <c r="F75031" i="9"/>
  <c r="F75030" i="9"/>
  <c r="F75029" i="9"/>
  <c r="F75028" i="9"/>
  <c r="H75027" i="9"/>
  <c r="F75027" i="9"/>
  <c r="H75026" i="9"/>
  <c r="F75026" i="9"/>
  <c r="F75025" i="9"/>
  <c r="F75024" i="9"/>
  <c r="F75023" i="9"/>
  <c r="F75022" i="9"/>
  <c r="F75021" i="9"/>
  <c r="F75020" i="9"/>
  <c r="H75019" i="9"/>
  <c r="F75019" i="9"/>
  <c r="H75018" i="9"/>
  <c r="F75018" i="9"/>
  <c r="F75017" i="9"/>
  <c r="F75016" i="9"/>
  <c r="F75015" i="9"/>
  <c r="F75014" i="9"/>
  <c r="F75013" i="9"/>
  <c r="F75012" i="9"/>
  <c r="H75011" i="9"/>
  <c r="F75011" i="9"/>
  <c r="H75010" i="9"/>
  <c r="F75010" i="9"/>
  <c r="F75009" i="9"/>
  <c r="F75008" i="9"/>
  <c r="F75007" i="9"/>
  <c r="F75006" i="9"/>
  <c r="F75005" i="9"/>
  <c r="F75004" i="9"/>
  <c r="H75003" i="9"/>
  <c r="F75003" i="9"/>
  <c r="H75002" i="9"/>
  <c r="F75002" i="9"/>
  <c r="F75001" i="9"/>
  <c r="F75000" i="9"/>
  <c r="F74999" i="9"/>
  <c r="F74998" i="9"/>
  <c r="F74997" i="9"/>
  <c r="F74996" i="9"/>
  <c r="H74995" i="9"/>
  <c r="F74995" i="9"/>
  <c r="H74994" i="9"/>
  <c r="F74994" i="9"/>
  <c r="F74993" i="9"/>
  <c r="F74992" i="9"/>
  <c r="H74992" i="9" s="1"/>
  <c r="F74991" i="9"/>
  <c r="F74990" i="9"/>
  <c r="F74989" i="9"/>
  <c r="F74988" i="9"/>
  <c r="H74987" i="9"/>
  <c r="F74987" i="9"/>
  <c r="H74986" i="9"/>
  <c r="F74986" i="9"/>
  <c r="F74985" i="9"/>
  <c r="F74984" i="9"/>
  <c r="H74984" i="9" s="1"/>
  <c r="F74983" i="9"/>
  <c r="F74982" i="9"/>
  <c r="F74981" i="9"/>
  <c r="F74980" i="9"/>
  <c r="H74980" i="9" s="1"/>
  <c r="H74979" i="9"/>
  <c r="F74979" i="9"/>
  <c r="H74978" i="9"/>
  <c r="F74978" i="9"/>
  <c r="F74977" i="9"/>
  <c r="F74976" i="9"/>
  <c r="H74976" i="9" s="1"/>
  <c r="F74975" i="9"/>
  <c r="F74974" i="9"/>
  <c r="F74973" i="9"/>
  <c r="F74972" i="9"/>
  <c r="H74971" i="9"/>
  <c r="F74971" i="9"/>
  <c r="H74970" i="9"/>
  <c r="F74970" i="9"/>
  <c r="F74969" i="9"/>
  <c r="F74968" i="9"/>
  <c r="H74968" i="9" s="1"/>
  <c r="F74967" i="9"/>
  <c r="F74966" i="9"/>
  <c r="F74965" i="9"/>
  <c r="F74964" i="9"/>
  <c r="H74963" i="9"/>
  <c r="F74963" i="9"/>
  <c r="H74962" i="9"/>
  <c r="F74962" i="9"/>
  <c r="F74961" i="9"/>
  <c r="F74960" i="9"/>
  <c r="H74960" i="9" s="1"/>
  <c r="F74959" i="9"/>
  <c r="F74958" i="9"/>
  <c r="F74957" i="9"/>
  <c r="F74956" i="9"/>
  <c r="H74955" i="9"/>
  <c r="F74955" i="9"/>
  <c r="H74954" i="9"/>
  <c r="F74954" i="9"/>
  <c r="F74953" i="9"/>
  <c r="F74952" i="9"/>
  <c r="H74952" i="9" s="1"/>
  <c r="F74951" i="9"/>
  <c r="F74950" i="9"/>
  <c r="F74949" i="9"/>
  <c r="F74948" i="9"/>
  <c r="H74947" i="9"/>
  <c r="F74947" i="9"/>
  <c r="H74946" i="9"/>
  <c r="F74946" i="9"/>
  <c r="F74945" i="9"/>
  <c r="F74944" i="9"/>
  <c r="H74944" i="9" s="1"/>
  <c r="F74943" i="9"/>
  <c r="F74942" i="9"/>
  <c r="F74941" i="9"/>
  <c r="F74940" i="9"/>
  <c r="H74939" i="9"/>
  <c r="F74939" i="9"/>
  <c r="H74938" i="9"/>
  <c r="F74938" i="9"/>
  <c r="F74937" i="9"/>
  <c r="F74936" i="9"/>
  <c r="H74936" i="9" s="1"/>
  <c r="F74935" i="9"/>
  <c r="F74934" i="9"/>
  <c r="F74933" i="9"/>
  <c r="F74932" i="9"/>
  <c r="H74931" i="9"/>
  <c r="F74931" i="9"/>
  <c r="H74930" i="9"/>
  <c r="F74930" i="9"/>
  <c r="F74929" i="9"/>
  <c r="F74928" i="9"/>
  <c r="H74928" i="9" s="1"/>
  <c r="F74927" i="9"/>
  <c r="F74926" i="9"/>
  <c r="F74925" i="9"/>
  <c r="F74924" i="9"/>
  <c r="H74923" i="9"/>
  <c r="F74923" i="9"/>
  <c r="H74922" i="9"/>
  <c r="F74922" i="9"/>
  <c r="F74921" i="9"/>
  <c r="F74920" i="9"/>
  <c r="H74920" i="9" s="1"/>
  <c r="F74919" i="9"/>
  <c r="F74918" i="9"/>
  <c r="F74917" i="9"/>
  <c r="F74916" i="9"/>
  <c r="H74915" i="9"/>
  <c r="F74915" i="9"/>
  <c r="H74914" i="9"/>
  <c r="F74914" i="9"/>
  <c r="F74913" i="9"/>
  <c r="F74912" i="9"/>
  <c r="H74912" i="9" s="1"/>
  <c r="F74911" i="9"/>
  <c r="F74910" i="9"/>
  <c r="F74909" i="9"/>
  <c r="F74908" i="9"/>
  <c r="H74907" i="9"/>
  <c r="F74907" i="9"/>
  <c r="H74906" i="9"/>
  <c r="F74906" i="9"/>
  <c r="F74905" i="9"/>
  <c r="F74904" i="9"/>
  <c r="H74904" i="9" s="1"/>
  <c r="F74903" i="9"/>
  <c r="F74902" i="9"/>
  <c r="F74901" i="9"/>
  <c r="F74900" i="9"/>
  <c r="H74899" i="9"/>
  <c r="F74899" i="9"/>
  <c r="H74898" i="9"/>
  <c r="F74898" i="9"/>
  <c r="F74897" i="9"/>
  <c r="F74896" i="9"/>
  <c r="H74896" i="9" s="1"/>
  <c r="F74895" i="9"/>
  <c r="F74894" i="9"/>
  <c r="F74893" i="9"/>
  <c r="F74892" i="9"/>
  <c r="H74892" i="9" s="1"/>
  <c r="H74891" i="9"/>
  <c r="F74891" i="9"/>
  <c r="H74890" i="9"/>
  <c r="F74890" i="9"/>
  <c r="F74889" i="9"/>
  <c r="F74888" i="9"/>
  <c r="H74888" i="9" s="1"/>
  <c r="F74887" i="9"/>
  <c r="F74886" i="9"/>
  <c r="F74885" i="9"/>
  <c r="F74884" i="9"/>
  <c r="H74884" i="9" s="1"/>
  <c r="H74883" i="9"/>
  <c r="F74883" i="9"/>
  <c r="H74882" i="9"/>
  <c r="F74882" i="9"/>
  <c r="F74881" i="9"/>
  <c r="F74880" i="9"/>
  <c r="H74880" i="9" s="1"/>
  <c r="F74879" i="9"/>
  <c r="F74878" i="9"/>
  <c r="F74877" i="9"/>
  <c r="F74876" i="9"/>
  <c r="H74875" i="9"/>
  <c r="F74875" i="9"/>
  <c r="H74874" i="9"/>
  <c r="F74874" i="9"/>
  <c r="F74873" i="9"/>
  <c r="F74872" i="9"/>
  <c r="H74872" i="9" s="1"/>
  <c r="F74871" i="9"/>
  <c r="F74870" i="9"/>
  <c r="F74869" i="9"/>
  <c r="F74868" i="9"/>
  <c r="H74867" i="9"/>
  <c r="F74867" i="9"/>
  <c r="H74866" i="9"/>
  <c r="F74866" i="9"/>
  <c r="F74865" i="9"/>
  <c r="F74864" i="9"/>
  <c r="H74864" i="9" s="1"/>
  <c r="F74863" i="9"/>
  <c r="F74862" i="9"/>
  <c r="F74861" i="9"/>
  <c r="F74860" i="9"/>
  <c r="H74860" i="9" s="1"/>
  <c r="H74859" i="9"/>
  <c r="F74859" i="9"/>
  <c r="H74858" i="9"/>
  <c r="F74858" i="9"/>
  <c r="F74857" i="9"/>
  <c r="F74856" i="9"/>
  <c r="H74856" i="9" s="1"/>
  <c r="F74855" i="9"/>
  <c r="F74854" i="9"/>
  <c r="F74853" i="9"/>
  <c r="F74852" i="9"/>
  <c r="H74852" i="9" s="1"/>
  <c r="H74851" i="9"/>
  <c r="F74851" i="9"/>
  <c r="H74850" i="9"/>
  <c r="F74850" i="9"/>
  <c r="F74849" i="9"/>
  <c r="F74848" i="9"/>
  <c r="H74848" i="9" s="1"/>
  <c r="F74847" i="9"/>
  <c r="F74846" i="9"/>
  <c r="F74845" i="9"/>
  <c r="F74844" i="9"/>
  <c r="H74844" i="9" s="1"/>
  <c r="H74843" i="9"/>
  <c r="F74843" i="9"/>
  <c r="H74842" i="9"/>
  <c r="F74842" i="9"/>
  <c r="F74841" i="9"/>
  <c r="F74840" i="9"/>
  <c r="H74840" i="9" s="1"/>
  <c r="F74839" i="9"/>
  <c r="F74838" i="9"/>
  <c r="F74837" i="9"/>
  <c r="F74836" i="9"/>
  <c r="H74835" i="9"/>
  <c r="F74835" i="9"/>
  <c r="H74834" i="9"/>
  <c r="F74834" i="9"/>
  <c r="F74833" i="9"/>
  <c r="F74832" i="9"/>
  <c r="H74832" i="9" s="1"/>
  <c r="F74831" i="9"/>
  <c r="F74830" i="9"/>
  <c r="F74829" i="9"/>
  <c r="F74828" i="9"/>
  <c r="H74827" i="9"/>
  <c r="F74827" i="9"/>
  <c r="H74826" i="9"/>
  <c r="F74826" i="9"/>
  <c r="F74825" i="9"/>
  <c r="F74824" i="9"/>
  <c r="H74824" i="9" s="1"/>
  <c r="F74823" i="9"/>
  <c r="F74822" i="9"/>
  <c r="F74821" i="9"/>
  <c r="F74820" i="9"/>
  <c r="H74820" i="9" s="1"/>
  <c r="H74819" i="9"/>
  <c r="F74819" i="9"/>
  <c r="H74818" i="9"/>
  <c r="F74818" i="9"/>
  <c r="F74817" i="9"/>
  <c r="F74816" i="9"/>
  <c r="H74816" i="9" s="1"/>
  <c r="F74815" i="9"/>
  <c r="F74814" i="9"/>
  <c r="F74813" i="9"/>
  <c r="F74812" i="9"/>
  <c r="H74812" i="9" s="1"/>
  <c r="H74811" i="9"/>
  <c r="F74811" i="9"/>
  <c r="H74810" i="9"/>
  <c r="F74810" i="9"/>
  <c r="F74809" i="9"/>
  <c r="F74808" i="9"/>
  <c r="H74808" i="9" s="1"/>
  <c r="F74807" i="9"/>
  <c r="F74806" i="9"/>
  <c r="F74805" i="9"/>
  <c r="F74804" i="9"/>
  <c r="H74804" i="9" s="1"/>
  <c r="H74803" i="9"/>
  <c r="F74803" i="9"/>
  <c r="H74802" i="9"/>
  <c r="F74802" i="9"/>
  <c r="F74801" i="9"/>
  <c r="F74800" i="9"/>
  <c r="H74800" i="9" s="1"/>
  <c r="F74799" i="9"/>
  <c r="F74798" i="9"/>
  <c r="F74797" i="9"/>
  <c r="F74796" i="9"/>
  <c r="H74795" i="9"/>
  <c r="F74795" i="9"/>
  <c r="H74794" i="9"/>
  <c r="F74794" i="9"/>
  <c r="F74793" i="9"/>
  <c r="F74792" i="9"/>
  <c r="H74792" i="9" s="1"/>
  <c r="F74791" i="9"/>
  <c r="F74790" i="9"/>
  <c r="F74789" i="9"/>
  <c r="F74788" i="9"/>
  <c r="H74788" i="9" s="1"/>
  <c r="H74787" i="9"/>
  <c r="F74787" i="9"/>
  <c r="H74786" i="9"/>
  <c r="F74786" i="9"/>
  <c r="F74785" i="9"/>
  <c r="F74784" i="9"/>
  <c r="H74784" i="9" s="1"/>
  <c r="F74783" i="9"/>
  <c r="F74782" i="9"/>
  <c r="F74781" i="9"/>
  <c r="F74780" i="9"/>
  <c r="H74780" i="9" s="1"/>
  <c r="H74779" i="9"/>
  <c r="F74779" i="9"/>
  <c r="H74778" i="9"/>
  <c r="F74778" i="9"/>
  <c r="F74777" i="9"/>
  <c r="F74776" i="9"/>
  <c r="H74776" i="9" s="1"/>
  <c r="F74775" i="9"/>
  <c r="F74774" i="9"/>
  <c r="F74773" i="9"/>
  <c r="F74772" i="9"/>
  <c r="H74772" i="9" s="1"/>
  <c r="H74771" i="9"/>
  <c r="F74771" i="9"/>
  <c r="H74770" i="9"/>
  <c r="F74770" i="9"/>
  <c r="F74769" i="9"/>
  <c r="F74768" i="9"/>
  <c r="H74768" i="9" s="1"/>
  <c r="F74767" i="9"/>
  <c r="F74766" i="9"/>
  <c r="F74765" i="9"/>
  <c r="F74764" i="9"/>
  <c r="H74764" i="9" s="1"/>
  <c r="H74763" i="9"/>
  <c r="F74763" i="9"/>
  <c r="H74762" i="9"/>
  <c r="F74762" i="9"/>
  <c r="F74761" i="9"/>
  <c r="F74760" i="9"/>
  <c r="H74760" i="9" s="1"/>
  <c r="F74759" i="9"/>
  <c r="F74758" i="9"/>
  <c r="F74757" i="9"/>
  <c r="F74756" i="9"/>
  <c r="H74756" i="9" s="1"/>
  <c r="H74755" i="9"/>
  <c r="F74755" i="9"/>
  <c r="H74754" i="9"/>
  <c r="F74754" i="9"/>
  <c r="F74753" i="9"/>
  <c r="F74752" i="9"/>
  <c r="H74752" i="9" s="1"/>
  <c r="F74751" i="9"/>
  <c r="F74750" i="9"/>
  <c r="F74749" i="9"/>
  <c r="F74748" i="9"/>
  <c r="H74748" i="9" s="1"/>
  <c r="H74747" i="9"/>
  <c r="F74747" i="9"/>
  <c r="H74746" i="9"/>
  <c r="F74746" i="9"/>
  <c r="F74745" i="9"/>
  <c r="F74744" i="9"/>
  <c r="H74744" i="9" s="1"/>
  <c r="F74743" i="9"/>
  <c r="F74742" i="9"/>
  <c r="F74741" i="9"/>
  <c r="F74740" i="9"/>
  <c r="H74740" i="9" s="1"/>
  <c r="H74739" i="9"/>
  <c r="F74739" i="9"/>
  <c r="H74738" i="9"/>
  <c r="F74738" i="9"/>
  <c r="F74737" i="9"/>
  <c r="F74736" i="9"/>
  <c r="H74736" i="9" s="1"/>
  <c r="F74735" i="9"/>
  <c r="F74734" i="9"/>
  <c r="F74733" i="9"/>
  <c r="F74732" i="9"/>
  <c r="H74732" i="9" s="1"/>
  <c r="H74731" i="9"/>
  <c r="F74731" i="9"/>
  <c r="H74730" i="9"/>
  <c r="F74730" i="9"/>
  <c r="F74729" i="9"/>
  <c r="F74728" i="9"/>
  <c r="H74728" i="9" s="1"/>
  <c r="F74727" i="9"/>
  <c r="F74726" i="9"/>
  <c r="F74725" i="9"/>
  <c r="F74724" i="9"/>
  <c r="H74724" i="9" s="1"/>
  <c r="H74723" i="9"/>
  <c r="F74723" i="9"/>
  <c r="H74722" i="9"/>
  <c r="F74722" i="9"/>
  <c r="F74721" i="9"/>
  <c r="F74720" i="9"/>
  <c r="H74720" i="9" s="1"/>
  <c r="F74719" i="9"/>
  <c r="F74718" i="9"/>
  <c r="F74717" i="9"/>
  <c r="F74716" i="9"/>
  <c r="H74716" i="9" s="1"/>
  <c r="H74715" i="9"/>
  <c r="F74715" i="9"/>
  <c r="H74714" i="9"/>
  <c r="F74714" i="9"/>
  <c r="F74713" i="9"/>
  <c r="F74712" i="9"/>
  <c r="H74712" i="9" s="1"/>
  <c r="F74711" i="9"/>
  <c r="F74710" i="9"/>
  <c r="F74709" i="9"/>
  <c r="F74708" i="9"/>
  <c r="H74708" i="9" s="1"/>
  <c r="H74707" i="9"/>
  <c r="F74707" i="9"/>
  <c r="H74706" i="9"/>
  <c r="F74706" i="9"/>
  <c r="F74705" i="9"/>
  <c r="F74704" i="9"/>
  <c r="H74704" i="9" s="1"/>
  <c r="F74703" i="9"/>
  <c r="F74702" i="9"/>
  <c r="F74701" i="9"/>
  <c r="F74700" i="9"/>
  <c r="H74700" i="9" s="1"/>
  <c r="H74699" i="9"/>
  <c r="F74699" i="9"/>
  <c r="H74698" i="9"/>
  <c r="F74698" i="9"/>
  <c r="F74697" i="9"/>
  <c r="F74696" i="9"/>
  <c r="H74696" i="9" s="1"/>
  <c r="F74695" i="9"/>
  <c r="F74694" i="9"/>
  <c r="F74693" i="9"/>
  <c r="F74692" i="9"/>
  <c r="H74692" i="9" s="1"/>
  <c r="H74691" i="9"/>
  <c r="F74691" i="9"/>
  <c r="H74690" i="9"/>
  <c r="F74690" i="9"/>
  <c r="F74689" i="9"/>
  <c r="F74688" i="9"/>
  <c r="F74687" i="9"/>
  <c r="F74686" i="9"/>
  <c r="F74685" i="9"/>
  <c r="F74684" i="9"/>
  <c r="H74684" i="9" s="1"/>
  <c r="H74683" i="9"/>
  <c r="F74683" i="9"/>
  <c r="H74682" i="9"/>
  <c r="F74682" i="9"/>
  <c r="F74681" i="9"/>
  <c r="F74680" i="9"/>
  <c r="F74679" i="9"/>
  <c r="F74678" i="9"/>
  <c r="F74677" i="9"/>
  <c r="F74676" i="9"/>
  <c r="H74676" i="9" s="1"/>
  <c r="H74675" i="9"/>
  <c r="F74675" i="9"/>
  <c r="H74674" i="9"/>
  <c r="F74674" i="9"/>
  <c r="F74673" i="9"/>
  <c r="F74672" i="9"/>
  <c r="H74672" i="9" s="1"/>
  <c r="F74671" i="9"/>
  <c r="F74670" i="9"/>
  <c r="F74669" i="9"/>
  <c r="F74668" i="9"/>
  <c r="H74668" i="9" s="1"/>
  <c r="H74667" i="9"/>
  <c r="F74667" i="9"/>
  <c r="H74666" i="9"/>
  <c r="F74666" i="9"/>
  <c r="F74665" i="9"/>
  <c r="F74664" i="9"/>
  <c r="F74663" i="9"/>
  <c r="F74662" i="9"/>
  <c r="F74661" i="9"/>
  <c r="F74660" i="9"/>
  <c r="H74660" i="9" s="1"/>
  <c r="H74659" i="9"/>
  <c r="F74659" i="9"/>
  <c r="H74658" i="9"/>
  <c r="F74658" i="9"/>
  <c r="F74657" i="9"/>
  <c r="F74656" i="9"/>
  <c r="H74656" i="9" s="1"/>
  <c r="F74655" i="9"/>
  <c r="F74654" i="9"/>
  <c r="F74653" i="9"/>
  <c r="F74652" i="9"/>
  <c r="H74652" i="9" s="1"/>
  <c r="H74651" i="9"/>
  <c r="F74651" i="9"/>
  <c r="H74650" i="9"/>
  <c r="F74650" i="9"/>
  <c r="F74649" i="9"/>
  <c r="F74648" i="9"/>
  <c r="F74647" i="9"/>
  <c r="F74646" i="9"/>
  <c r="F74645" i="9"/>
  <c r="F74644" i="9"/>
  <c r="H74644" i="9" s="1"/>
  <c r="H74643" i="9"/>
  <c r="F74643" i="9"/>
  <c r="H74642" i="9"/>
  <c r="F74642" i="9"/>
  <c r="F74641" i="9"/>
  <c r="F74640" i="9"/>
  <c r="F74639" i="9"/>
  <c r="F74638" i="9"/>
  <c r="F74637" i="9"/>
  <c r="F74636" i="9"/>
  <c r="H74636" i="9" s="1"/>
  <c r="H74635" i="9"/>
  <c r="F74635" i="9"/>
  <c r="H74634" i="9"/>
  <c r="F74634" i="9"/>
  <c r="F74633" i="9"/>
  <c r="F74632" i="9"/>
  <c r="H74632" i="9" s="1"/>
  <c r="F74631" i="9"/>
  <c r="F74630" i="9"/>
  <c r="F74629" i="9"/>
  <c r="F74628" i="9"/>
  <c r="H74628" i="9" s="1"/>
  <c r="H74627" i="9"/>
  <c r="F74627" i="9"/>
  <c r="H74626" i="9"/>
  <c r="F74626" i="9"/>
  <c r="F74625" i="9"/>
  <c r="F74624" i="9"/>
  <c r="F74623" i="9"/>
  <c r="F74622" i="9"/>
  <c r="F74621" i="9"/>
  <c r="F74620" i="9"/>
  <c r="H74620" i="9" s="1"/>
  <c r="H74619" i="9"/>
  <c r="F74619" i="9"/>
  <c r="H74618" i="9"/>
  <c r="F74618" i="9"/>
  <c r="F74617" i="9"/>
  <c r="F74616" i="9"/>
  <c r="F74615" i="9"/>
  <c r="F74614" i="9"/>
  <c r="F74613" i="9"/>
  <c r="F74612" i="9"/>
  <c r="H74612" i="9" s="1"/>
  <c r="H74611" i="9"/>
  <c r="F74611" i="9"/>
  <c r="H74610" i="9"/>
  <c r="F74610" i="9"/>
  <c r="F74609" i="9"/>
  <c r="F74608" i="9"/>
  <c r="H74608" i="9" s="1"/>
  <c r="F74607" i="9"/>
  <c r="F74606" i="9"/>
  <c r="F74605" i="9"/>
  <c r="F74604" i="9"/>
  <c r="H74604" i="9" s="1"/>
  <c r="H74603" i="9"/>
  <c r="F74603" i="9"/>
  <c r="H74602" i="9"/>
  <c r="F74602" i="9"/>
  <c r="F74601" i="9"/>
  <c r="F74600" i="9"/>
  <c r="F74599" i="9"/>
  <c r="F74598" i="9"/>
  <c r="F74597" i="9"/>
  <c r="F74596" i="9"/>
  <c r="H74596" i="9" s="1"/>
  <c r="H74595" i="9"/>
  <c r="F74595" i="9"/>
  <c r="H74594" i="9"/>
  <c r="F74594" i="9"/>
  <c r="F74593" i="9"/>
  <c r="F74592" i="9"/>
  <c r="H74592" i="9" s="1"/>
  <c r="F74591" i="9"/>
  <c r="F74590" i="9"/>
  <c r="F74589" i="9"/>
  <c r="F74588" i="9"/>
  <c r="H74588" i="9" s="1"/>
  <c r="H74587" i="9"/>
  <c r="F74587" i="9"/>
  <c r="H74586" i="9"/>
  <c r="F74586" i="9"/>
  <c r="F74585" i="9"/>
  <c r="F74584" i="9"/>
  <c r="F74583" i="9"/>
  <c r="F74582" i="9"/>
  <c r="F74581" i="9"/>
  <c r="F74580" i="9"/>
  <c r="H74580" i="9" s="1"/>
  <c r="H74579" i="9"/>
  <c r="F74579" i="9"/>
  <c r="H74578" i="9"/>
  <c r="F74578" i="9"/>
  <c r="F74577" i="9"/>
  <c r="F74576" i="9"/>
  <c r="F74575" i="9"/>
  <c r="F74574" i="9"/>
  <c r="F74573" i="9"/>
  <c r="F74572" i="9"/>
  <c r="H74572" i="9" s="1"/>
  <c r="H74571" i="9"/>
  <c r="F74571" i="9"/>
  <c r="H74570" i="9"/>
  <c r="F74570" i="9"/>
  <c r="F74569" i="9"/>
  <c r="F74568" i="9"/>
  <c r="F74567" i="9"/>
  <c r="F74566" i="9"/>
  <c r="F74565" i="9"/>
  <c r="F74564" i="9"/>
  <c r="H74564" i="9" s="1"/>
  <c r="H74563" i="9"/>
  <c r="F74563" i="9"/>
  <c r="H74562" i="9"/>
  <c r="F74562" i="9"/>
  <c r="F74561" i="9"/>
  <c r="F74560" i="9"/>
  <c r="H74560" i="9" s="1"/>
  <c r="F74559" i="9"/>
  <c r="F74558" i="9"/>
  <c r="F74557" i="9"/>
  <c r="F74556" i="9"/>
  <c r="H74556" i="9" s="1"/>
  <c r="H74555" i="9"/>
  <c r="F74555" i="9"/>
  <c r="H74554" i="9"/>
  <c r="F74554" i="9"/>
  <c r="F74553" i="9"/>
  <c r="F74552" i="9"/>
  <c r="F74551" i="9"/>
  <c r="F74550" i="9"/>
  <c r="F74549" i="9"/>
  <c r="F74548" i="9"/>
  <c r="H74548" i="9" s="1"/>
  <c r="H74547" i="9"/>
  <c r="F74547" i="9"/>
  <c r="H74546" i="9"/>
  <c r="F74546" i="9"/>
  <c r="F74545" i="9"/>
  <c r="F74544" i="9"/>
  <c r="H74544" i="9" s="1"/>
  <c r="F74543" i="9"/>
  <c r="F74542" i="9"/>
  <c r="F74541" i="9"/>
  <c r="F74540" i="9"/>
  <c r="H74540" i="9" s="1"/>
  <c r="H74539" i="9"/>
  <c r="F74539" i="9"/>
  <c r="H74538" i="9"/>
  <c r="F74538" i="9"/>
  <c r="F74537" i="9"/>
  <c r="F74536" i="9"/>
  <c r="F74535" i="9"/>
  <c r="F74534" i="9"/>
  <c r="F74533" i="9"/>
  <c r="F74532" i="9"/>
  <c r="H74532" i="9" s="1"/>
  <c r="H74531" i="9"/>
  <c r="F74531" i="9"/>
  <c r="H74530" i="9"/>
  <c r="F74530" i="9"/>
  <c r="F74529" i="9"/>
  <c r="F74528" i="9"/>
  <c r="H74528" i="9" s="1"/>
  <c r="F74527" i="9"/>
  <c r="F74526" i="9"/>
  <c r="F74525" i="9"/>
  <c r="F74524" i="9"/>
  <c r="H74524" i="9" s="1"/>
  <c r="H74523" i="9"/>
  <c r="F74523" i="9"/>
  <c r="H74522" i="9"/>
  <c r="F74522" i="9"/>
  <c r="F74521" i="9"/>
  <c r="F74520" i="9"/>
  <c r="F74519" i="9"/>
  <c r="F74518" i="9"/>
  <c r="F74517" i="9"/>
  <c r="F74516" i="9"/>
  <c r="H74516" i="9" s="1"/>
  <c r="H74515" i="9"/>
  <c r="F74515" i="9"/>
  <c r="H74514" i="9"/>
  <c r="F74514" i="9"/>
  <c r="F74513" i="9"/>
  <c r="F74512" i="9"/>
  <c r="F74511" i="9"/>
  <c r="F74510" i="9"/>
  <c r="F74509" i="9"/>
  <c r="F74508" i="9"/>
  <c r="H74508" i="9" s="1"/>
  <c r="H74507" i="9"/>
  <c r="F74507" i="9"/>
  <c r="H74506" i="9"/>
  <c r="F74506" i="9"/>
  <c r="F74505" i="9"/>
  <c r="F74504" i="9"/>
  <c r="F74503" i="9"/>
  <c r="F74502" i="9"/>
  <c r="F74501" i="9"/>
  <c r="F74500" i="9"/>
  <c r="H74500" i="9" s="1"/>
  <c r="H74499" i="9"/>
  <c r="F74499" i="9"/>
  <c r="H74498" i="9"/>
  <c r="F74498" i="9"/>
  <c r="F74497" i="9"/>
  <c r="F74496" i="9"/>
  <c r="F74495" i="9"/>
  <c r="F74494" i="9"/>
  <c r="F74493" i="9"/>
  <c r="F74492" i="9"/>
  <c r="H74492" i="9" s="1"/>
  <c r="H74491" i="9"/>
  <c r="F74491" i="9"/>
  <c r="H74490" i="9"/>
  <c r="F74490" i="9"/>
  <c r="F74489" i="9"/>
  <c r="F74488" i="9"/>
  <c r="F74487" i="9"/>
  <c r="F74486" i="9"/>
  <c r="F74485" i="9"/>
  <c r="F74484" i="9"/>
  <c r="H74484" i="9" s="1"/>
  <c r="H74483" i="9"/>
  <c r="F74483" i="9"/>
  <c r="H74482" i="9"/>
  <c r="F74482" i="9"/>
  <c r="F74481" i="9"/>
  <c r="F74480" i="9"/>
  <c r="F74479" i="9"/>
  <c r="F74478" i="9"/>
  <c r="F74477" i="9"/>
  <c r="F74476" i="9"/>
  <c r="H74476" i="9" s="1"/>
  <c r="H74475" i="9"/>
  <c r="F74475" i="9"/>
  <c r="H74474" i="9"/>
  <c r="F74474" i="9"/>
  <c r="F74473" i="9"/>
  <c r="F74472" i="9"/>
  <c r="F74471" i="9"/>
  <c r="F74470" i="9"/>
  <c r="F74469" i="9"/>
  <c r="F74468" i="9"/>
  <c r="H74468" i="9" s="1"/>
  <c r="H74467" i="9"/>
  <c r="F74467" i="9"/>
  <c r="H74466" i="9"/>
  <c r="F74466" i="9"/>
  <c r="F74465" i="9"/>
  <c r="F74464" i="9"/>
  <c r="F74463" i="9"/>
  <c r="F74462" i="9"/>
  <c r="F74461" i="9"/>
  <c r="F74460" i="9"/>
  <c r="H74460" i="9" s="1"/>
  <c r="H74459" i="9"/>
  <c r="F74459" i="9"/>
  <c r="H74458" i="9"/>
  <c r="F74458" i="9"/>
  <c r="F74457" i="9"/>
  <c r="F74456" i="9"/>
  <c r="F74455" i="9"/>
  <c r="F74454" i="9"/>
  <c r="F74453" i="9"/>
  <c r="F74452" i="9"/>
  <c r="H74452" i="9" s="1"/>
  <c r="H74451" i="9"/>
  <c r="F74451" i="9"/>
  <c r="H74450" i="9"/>
  <c r="F74450" i="9"/>
  <c r="F74449" i="9"/>
  <c r="F74448" i="9"/>
  <c r="F74447" i="9"/>
  <c r="F74446" i="9"/>
  <c r="F74445" i="9"/>
  <c r="F74444" i="9"/>
  <c r="H74444" i="9" s="1"/>
  <c r="H74443" i="9"/>
  <c r="F74443" i="9"/>
  <c r="H74442" i="9"/>
  <c r="F74442" i="9"/>
  <c r="F74441" i="9"/>
  <c r="F74440" i="9"/>
  <c r="F74439" i="9"/>
  <c r="F74438" i="9"/>
  <c r="F74437" i="9"/>
  <c r="F74436" i="9"/>
  <c r="H74436" i="9" s="1"/>
  <c r="H74435" i="9"/>
  <c r="F74435" i="9"/>
  <c r="H74434" i="9"/>
  <c r="F74434" i="9"/>
  <c r="F74433" i="9"/>
  <c r="F74432" i="9"/>
  <c r="F74431" i="9"/>
  <c r="F74430" i="9"/>
  <c r="F74429" i="9"/>
  <c r="F74428" i="9"/>
  <c r="H74428" i="9" s="1"/>
  <c r="H74427" i="9"/>
  <c r="F74427" i="9"/>
  <c r="H74426" i="9"/>
  <c r="F74426" i="9"/>
  <c r="F74425" i="9"/>
  <c r="F74424" i="9"/>
  <c r="F74423" i="9"/>
  <c r="F74422" i="9"/>
  <c r="F74421" i="9"/>
  <c r="F74420" i="9"/>
  <c r="H74419" i="9"/>
  <c r="F74419" i="9"/>
  <c r="H74418" i="9"/>
  <c r="F74418" i="9"/>
  <c r="F74417" i="9"/>
  <c r="H74416" i="9"/>
  <c r="F74416" i="9"/>
  <c r="F74415" i="9"/>
  <c r="F74414" i="9"/>
  <c r="F74413" i="9"/>
  <c r="F74412" i="9"/>
  <c r="H74411" i="9"/>
  <c r="F74411" i="9"/>
  <c r="H74410" i="9"/>
  <c r="F74410" i="9"/>
  <c r="F74409" i="9"/>
  <c r="H74408" i="9"/>
  <c r="F74408" i="9"/>
  <c r="F74407" i="9"/>
  <c r="F74406" i="9"/>
  <c r="F74405" i="9"/>
  <c r="F74404" i="9"/>
  <c r="H74403" i="9"/>
  <c r="F74403" i="9"/>
  <c r="H74402" i="9"/>
  <c r="F74402" i="9"/>
  <c r="F74401" i="9"/>
  <c r="H74400" i="9"/>
  <c r="F74400" i="9"/>
  <c r="F74399" i="9"/>
  <c r="F74398" i="9"/>
  <c r="F74397" i="9"/>
  <c r="F74396" i="9"/>
  <c r="H74396" i="9" s="1"/>
  <c r="H74395" i="9"/>
  <c r="F74395" i="9"/>
  <c r="H74394" i="9"/>
  <c r="F74394" i="9"/>
  <c r="F74393" i="9"/>
  <c r="H74392" i="9"/>
  <c r="F74392" i="9"/>
  <c r="F74391" i="9"/>
  <c r="F74390" i="9"/>
  <c r="F74389" i="9"/>
  <c r="F74388" i="9"/>
  <c r="H74388" i="9" s="1"/>
  <c r="H74387" i="9"/>
  <c r="F74387" i="9"/>
  <c r="H74386" i="9"/>
  <c r="F74386" i="9"/>
  <c r="F74385" i="9"/>
  <c r="H74384" i="9"/>
  <c r="F74384" i="9"/>
  <c r="F74383" i="9"/>
  <c r="F74382" i="9"/>
  <c r="F74381" i="9"/>
  <c r="F74380" i="9"/>
  <c r="H74380" i="9" s="1"/>
  <c r="H74379" i="9"/>
  <c r="F74379" i="9"/>
  <c r="H74378" i="9"/>
  <c r="F74378" i="9"/>
  <c r="F74377" i="9"/>
  <c r="H74376" i="9"/>
  <c r="F74376" i="9"/>
  <c r="F74375" i="9"/>
  <c r="F74374" i="9"/>
  <c r="F74373" i="9"/>
  <c r="F74372" i="9"/>
  <c r="H74372" i="9" s="1"/>
  <c r="H74371" i="9"/>
  <c r="F74371" i="9"/>
  <c r="H74370" i="9"/>
  <c r="F74370" i="9"/>
  <c r="F74369" i="9"/>
  <c r="H74368" i="9"/>
  <c r="F74368" i="9"/>
  <c r="F74367" i="9"/>
  <c r="F74366" i="9"/>
  <c r="F74365" i="9"/>
  <c r="F74364" i="9"/>
  <c r="H74363" i="9"/>
  <c r="F74363" i="9"/>
  <c r="H74362" i="9"/>
  <c r="F74362" i="9"/>
  <c r="F74361" i="9"/>
  <c r="H74360" i="9"/>
  <c r="F74360" i="9"/>
  <c r="F74359" i="9"/>
  <c r="F74358" i="9"/>
  <c r="F74357" i="9"/>
  <c r="F74356" i="9"/>
  <c r="H74356" i="9" s="1"/>
  <c r="H74355" i="9"/>
  <c r="F74355" i="9"/>
  <c r="H74354" i="9"/>
  <c r="F74354" i="9"/>
  <c r="F74353" i="9"/>
  <c r="H74352" i="9"/>
  <c r="F74352" i="9"/>
  <c r="F74351" i="9"/>
  <c r="F74350" i="9"/>
  <c r="F74349" i="9"/>
  <c r="F74348" i="9"/>
  <c r="H74348" i="9" s="1"/>
  <c r="H74347" i="9"/>
  <c r="F74347" i="9"/>
  <c r="H74346" i="9"/>
  <c r="F74346" i="9"/>
  <c r="F74345" i="9"/>
  <c r="H74344" i="9"/>
  <c r="F74344" i="9"/>
  <c r="F74343" i="9"/>
  <c r="F74342" i="9"/>
  <c r="F74341" i="9"/>
  <c r="F74340" i="9"/>
  <c r="H74340" i="9" s="1"/>
  <c r="H74339" i="9"/>
  <c r="F74339" i="9"/>
  <c r="H74338" i="9"/>
  <c r="F74338" i="9"/>
  <c r="F74337" i="9"/>
  <c r="H74336" i="9"/>
  <c r="F74336" i="9"/>
  <c r="F74335" i="9"/>
  <c r="F74334" i="9"/>
  <c r="F74333" i="9"/>
  <c r="F74332" i="9"/>
  <c r="H74332" i="9" s="1"/>
  <c r="H74331" i="9"/>
  <c r="F74331" i="9"/>
  <c r="H74330" i="9"/>
  <c r="F74330" i="9"/>
  <c r="F74329" i="9"/>
  <c r="H74328" i="9"/>
  <c r="F74328" i="9"/>
  <c r="F74327" i="9"/>
  <c r="F74326" i="9"/>
  <c r="F74325" i="9"/>
  <c r="F74324" i="9"/>
  <c r="H74324" i="9" s="1"/>
  <c r="H74323" i="9"/>
  <c r="F74323" i="9"/>
  <c r="H74322" i="9"/>
  <c r="F74322" i="9"/>
  <c r="F74321" i="9"/>
  <c r="H74320" i="9"/>
  <c r="F74320" i="9"/>
  <c r="F74319" i="9"/>
  <c r="F74318" i="9"/>
  <c r="F74317" i="9"/>
  <c r="F74316" i="9"/>
  <c r="H74316" i="9" s="1"/>
  <c r="H74315" i="9"/>
  <c r="F74315" i="9"/>
  <c r="H74314" i="9"/>
  <c r="F74314" i="9"/>
  <c r="F74313" i="9"/>
  <c r="H74312" i="9"/>
  <c r="F74312" i="9"/>
  <c r="F74311" i="9"/>
  <c r="F74310" i="9"/>
  <c r="F74309" i="9"/>
  <c r="F74308" i="9"/>
  <c r="H74308" i="9" s="1"/>
  <c r="H74307" i="9"/>
  <c r="F74307" i="9"/>
  <c r="H74306" i="9"/>
  <c r="F74306" i="9"/>
  <c r="F74305" i="9"/>
  <c r="H74304" i="9"/>
  <c r="F74304" i="9"/>
  <c r="F74303" i="9"/>
  <c r="F74302" i="9"/>
  <c r="F74301" i="9"/>
  <c r="F74300" i="9"/>
  <c r="H74300" i="9" s="1"/>
  <c r="H74299" i="9"/>
  <c r="F74299" i="9"/>
  <c r="H74298" i="9"/>
  <c r="F74298" i="9"/>
  <c r="F74297" i="9"/>
  <c r="H74296" i="9"/>
  <c r="F74296" i="9"/>
  <c r="F74295" i="9"/>
  <c r="F74294" i="9"/>
  <c r="F74293" i="9"/>
  <c r="F74292" i="9"/>
  <c r="H74292" i="9" s="1"/>
  <c r="H74291" i="9"/>
  <c r="F74291" i="9"/>
  <c r="H74290" i="9"/>
  <c r="F74290" i="9"/>
  <c r="F74289" i="9"/>
  <c r="H74288" i="9"/>
  <c r="F74288" i="9"/>
  <c r="F74287" i="9"/>
  <c r="F74286" i="9"/>
  <c r="F74285" i="9"/>
  <c r="F74284" i="9"/>
  <c r="H74283" i="9"/>
  <c r="F74283" i="9"/>
  <c r="H74282" i="9"/>
  <c r="F74282" i="9"/>
  <c r="F74281" i="9"/>
  <c r="H74280" i="9"/>
  <c r="F74280" i="9"/>
  <c r="F74279" i="9"/>
  <c r="F74278" i="9"/>
  <c r="F74277" i="9"/>
  <c r="F74276" i="9"/>
  <c r="H74275" i="9"/>
  <c r="F74275" i="9"/>
  <c r="H74274" i="9"/>
  <c r="F74274" i="9"/>
  <c r="F74273" i="9"/>
  <c r="H74272" i="9"/>
  <c r="F74272" i="9"/>
  <c r="F74271" i="9"/>
  <c r="F74270" i="9"/>
  <c r="F74269" i="9"/>
  <c r="F74268" i="9"/>
  <c r="H74268" i="9" s="1"/>
  <c r="H74267" i="9"/>
  <c r="F74267" i="9"/>
  <c r="H74266" i="9"/>
  <c r="F74266" i="9"/>
  <c r="F74265" i="9"/>
  <c r="H74264" i="9"/>
  <c r="F74264" i="9"/>
  <c r="F74263" i="9"/>
  <c r="F74262" i="9"/>
  <c r="F74261" i="9"/>
  <c r="F74260" i="9"/>
  <c r="H74260" i="9" s="1"/>
  <c r="H74259" i="9"/>
  <c r="F74259" i="9"/>
  <c r="H74258" i="9"/>
  <c r="F74258" i="9"/>
  <c r="F74257" i="9"/>
  <c r="H74256" i="9"/>
  <c r="F74256" i="9"/>
  <c r="F74255" i="9"/>
  <c r="F74254" i="9"/>
  <c r="F74253" i="9"/>
  <c r="F74252" i="9"/>
  <c r="H74252" i="9" s="1"/>
  <c r="H74251" i="9"/>
  <c r="F74251" i="9"/>
  <c r="H74250" i="9"/>
  <c r="F74250" i="9"/>
  <c r="F74249" i="9"/>
  <c r="H74248" i="9"/>
  <c r="F74248" i="9"/>
  <c r="F74247" i="9"/>
  <c r="F74246" i="9"/>
  <c r="F74245" i="9"/>
  <c r="F74244" i="9"/>
  <c r="H74243" i="9"/>
  <c r="F74243" i="9"/>
  <c r="H74242" i="9"/>
  <c r="F74242" i="9"/>
  <c r="F74241" i="9"/>
  <c r="H74240" i="9"/>
  <c r="F74240" i="9"/>
  <c r="F74239" i="9"/>
  <c r="F74238" i="9"/>
  <c r="F74237" i="9"/>
  <c r="F74236" i="9"/>
  <c r="H74235" i="9"/>
  <c r="F74235" i="9"/>
  <c r="H74234" i="9"/>
  <c r="F74234" i="9"/>
  <c r="F74233" i="9"/>
  <c r="H74232" i="9"/>
  <c r="F74232" i="9"/>
  <c r="F74231" i="9"/>
  <c r="F74230" i="9"/>
  <c r="F74229" i="9"/>
  <c r="F74228" i="9"/>
  <c r="H74228" i="9" s="1"/>
  <c r="H74227" i="9"/>
  <c r="F74227" i="9"/>
  <c r="H74226" i="9"/>
  <c r="F74226" i="9"/>
  <c r="F74225" i="9"/>
  <c r="H74224" i="9"/>
  <c r="F74224" i="9"/>
  <c r="F74223" i="9"/>
  <c r="F74222" i="9"/>
  <c r="F74221" i="9"/>
  <c r="F74220" i="9"/>
  <c r="H74220" i="9" s="1"/>
  <c r="H74219" i="9"/>
  <c r="F74219" i="9"/>
  <c r="H74218" i="9"/>
  <c r="F74218" i="9"/>
  <c r="F74217" i="9"/>
  <c r="H74216" i="9"/>
  <c r="F74216" i="9"/>
  <c r="F74215" i="9"/>
  <c r="F74214" i="9"/>
  <c r="F74213" i="9"/>
  <c r="F74212" i="9"/>
  <c r="H74212" i="9" s="1"/>
  <c r="H74211" i="9"/>
  <c r="F74211" i="9"/>
  <c r="H74210" i="9"/>
  <c r="F74210" i="9"/>
  <c r="F74209" i="9"/>
  <c r="H74208" i="9"/>
  <c r="F74208" i="9"/>
  <c r="F74207" i="9"/>
  <c r="F74206" i="9"/>
  <c r="F74205" i="9"/>
  <c r="F74204" i="9"/>
  <c r="H74204" i="9" s="1"/>
  <c r="H74203" i="9"/>
  <c r="F74203" i="9"/>
  <c r="H74202" i="9"/>
  <c r="F74202" i="9"/>
  <c r="F74201" i="9"/>
  <c r="H74200" i="9"/>
  <c r="F74200" i="9"/>
  <c r="F74199" i="9"/>
  <c r="F74198" i="9"/>
  <c r="F74197" i="9"/>
  <c r="F74196" i="9"/>
  <c r="H74196" i="9" s="1"/>
  <c r="H74195" i="9"/>
  <c r="F74195" i="9"/>
  <c r="H74194" i="9"/>
  <c r="F74194" i="9"/>
  <c r="F74193" i="9"/>
  <c r="H74192" i="9"/>
  <c r="F74192" i="9"/>
  <c r="F74191" i="9"/>
  <c r="F74190" i="9"/>
  <c r="F74189" i="9"/>
  <c r="F74188" i="9"/>
  <c r="H74188" i="9" s="1"/>
  <c r="H74187" i="9"/>
  <c r="F74187" i="9"/>
  <c r="H74186" i="9"/>
  <c r="F74186" i="9"/>
  <c r="F74185" i="9"/>
  <c r="H74184" i="9"/>
  <c r="F74184" i="9"/>
  <c r="F74183" i="9"/>
  <c r="F74182" i="9"/>
  <c r="F74181" i="9"/>
  <c r="F74180" i="9"/>
  <c r="H74180" i="9" s="1"/>
  <c r="H74179" i="9"/>
  <c r="F74179" i="9"/>
  <c r="H74178" i="9"/>
  <c r="F74178" i="9"/>
  <c r="H74177" i="9"/>
  <c r="F74177" i="9"/>
  <c r="F74176" i="9"/>
  <c r="H74175" i="9"/>
  <c r="F74175" i="9"/>
  <c r="F74174" i="9"/>
  <c r="F74173" i="9"/>
  <c r="F74172" i="9"/>
  <c r="H74171" i="9"/>
  <c r="F74171" i="9"/>
  <c r="H74170" i="9"/>
  <c r="F74170" i="9"/>
  <c r="F74169" i="9"/>
  <c r="F74168" i="9"/>
  <c r="F74167" i="9"/>
  <c r="F74166" i="9"/>
  <c r="F74165" i="9"/>
  <c r="F74164" i="9"/>
  <c r="H74163" i="9"/>
  <c r="F74163" i="9"/>
  <c r="H74162" i="9"/>
  <c r="F74162" i="9"/>
  <c r="H74161" i="9"/>
  <c r="F74161" i="9"/>
  <c r="H74160" i="9"/>
  <c r="F74160" i="9"/>
  <c r="H74159" i="9" s="1"/>
  <c r="F74159" i="9"/>
  <c r="F74158" i="9"/>
  <c r="F74157" i="9"/>
  <c r="F74156" i="9"/>
  <c r="H74155" i="9"/>
  <c r="F74155" i="9"/>
  <c r="H74154" i="9"/>
  <c r="F74154" i="9"/>
  <c r="H74153" i="9"/>
  <c r="F74153" i="9"/>
  <c r="F74152" i="9"/>
  <c r="F74151" i="9"/>
  <c r="F74150" i="9"/>
  <c r="F74149" i="9"/>
  <c r="F74148" i="9"/>
  <c r="H74148" i="9" s="1"/>
  <c r="H74147" i="9"/>
  <c r="F74147" i="9"/>
  <c r="H74146" i="9"/>
  <c r="F74146" i="9"/>
  <c r="H74145" i="9"/>
  <c r="F74145" i="9"/>
  <c r="F74144" i="9"/>
  <c r="H74143" i="9"/>
  <c r="F74143" i="9"/>
  <c r="F74142" i="9"/>
  <c r="F74141" i="9"/>
  <c r="F74140" i="9"/>
  <c r="H74139" i="9"/>
  <c r="F74139" i="9"/>
  <c r="H74138" i="9"/>
  <c r="F74138" i="9"/>
  <c r="F74137" i="9"/>
  <c r="F74136" i="9"/>
  <c r="F74135" i="9"/>
  <c r="F74134" i="9"/>
  <c r="F74133" i="9"/>
  <c r="F74132" i="9"/>
  <c r="H74131" i="9"/>
  <c r="F74131" i="9"/>
  <c r="H74130" i="9"/>
  <c r="F74130" i="9"/>
  <c r="H74129" i="9"/>
  <c r="F74129" i="9"/>
  <c r="H74128" i="9"/>
  <c r="F74128" i="9"/>
  <c r="H74127" i="9" s="1"/>
  <c r="F74127" i="9"/>
  <c r="F74126" i="9"/>
  <c r="F74125" i="9"/>
  <c r="F74124" i="9"/>
  <c r="H74123" i="9"/>
  <c r="F74123" i="9"/>
  <c r="H74122" i="9"/>
  <c r="F74122" i="9"/>
  <c r="H74121" i="9"/>
  <c r="F74121" i="9"/>
  <c r="F74120" i="9"/>
  <c r="F74119" i="9"/>
  <c r="F74118" i="9"/>
  <c r="F74117" i="9"/>
  <c r="F74116" i="9"/>
  <c r="H74116" i="9" s="1"/>
  <c r="H74115" i="9"/>
  <c r="F74115" i="9"/>
  <c r="H74114" i="9"/>
  <c r="F74114" i="9"/>
  <c r="H74113" i="9"/>
  <c r="F74113" i="9"/>
  <c r="F74112" i="9"/>
  <c r="H74111" i="9"/>
  <c r="F74111" i="9"/>
  <c r="F74110" i="9"/>
  <c r="F74109" i="9"/>
  <c r="F74108" i="9"/>
  <c r="H74107" i="9"/>
  <c r="F74107" i="9"/>
  <c r="H74106" i="9"/>
  <c r="F74106" i="9"/>
  <c r="F74105" i="9"/>
  <c r="F74104" i="9"/>
  <c r="F74103" i="9"/>
  <c r="F74102" i="9"/>
  <c r="F74101" i="9"/>
  <c r="F74100" i="9"/>
  <c r="H74099" i="9"/>
  <c r="F74099" i="9"/>
  <c r="H74098" i="9"/>
  <c r="F74098" i="9"/>
  <c r="H74097" i="9"/>
  <c r="F74097" i="9"/>
  <c r="H74096" i="9"/>
  <c r="F74096" i="9"/>
  <c r="F74095" i="9"/>
  <c r="H74095" i="9" s="1"/>
  <c r="F74094" i="9"/>
  <c r="F74093" i="9"/>
  <c r="F74092" i="9"/>
  <c r="H74092" i="9" s="1"/>
  <c r="H74091" i="9"/>
  <c r="F74091" i="9"/>
  <c r="H74090" i="9"/>
  <c r="F74090" i="9"/>
  <c r="H74089" i="9"/>
  <c r="F74089" i="9"/>
  <c r="F74088" i="9"/>
  <c r="F74087" i="9"/>
  <c r="F74086" i="9"/>
  <c r="F74085" i="9"/>
  <c r="F74084" i="9"/>
  <c r="H74084" i="9" s="1"/>
  <c r="H74083" i="9"/>
  <c r="F74083" i="9"/>
  <c r="H74082" i="9"/>
  <c r="F74082" i="9"/>
  <c r="H74081" i="9"/>
  <c r="F74081" i="9"/>
  <c r="F74080" i="9"/>
  <c r="F74079" i="9"/>
  <c r="F74078" i="9"/>
  <c r="F74077" i="9"/>
  <c r="F74076" i="9"/>
  <c r="H74076" i="9" s="1"/>
  <c r="H74075" i="9"/>
  <c r="F74075" i="9"/>
  <c r="H74074" i="9"/>
  <c r="F74074" i="9"/>
  <c r="H74073" i="9"/>
  <c r="F74073" i="9"/>
  <c r="F74072" i="9"/>
  <c r="F74071" i="9"/>
  <c r="F74070" i="9"/>
  <c r="F74069" i="9"/>
  <c r="F74068" i="9"/>
  <c r="H74068" i="9" s="1"/>
  <c r="H74067" i="9"/>
  <c r="F74067" i="9"/>
  <c r="H74066" i="9"/>
  <c r="F74066" i="9"/>
  <c r="H74065" i="9"/>
  <c r="F74065" i="9"/>
  <c r="F74064" i="9"/>
  <c r="F74063" i="9"/>
  <c r="F74062" i="9"/>
  <c r="F74061" i="9"/>
  <c r="F74060" i="9"/>
  <c r="H74060" i="9" s="1"/>
  <c r="H74059" i="9"/>
  <c r="F74059" i="9"/>
  <c r="H74058" i="9"/>
  <c r="F74058" i="9"/>
  <c r="H74057" i="9"/>
  <c r="F74057" i="9"/>
  <c r="F74056" i="9"/>
  <c r="F74055" i="9"/>
  <c r="F74054" i="9"/>
  <c r="F74053" i="9"/>
  <c r="F74052" i="9"/>
  <c r="H74052" i="9" s="1"/>
  <c r="H74051" i="9"/>
  <c r="F74051" i="9"/>
  <c r="H74050" i="9"/>
  <c r="F74050" i="9"/>
  <c r="H74049" i="9"/>
  <c r="F74049" i="9"/>
  <c r="F74048" i="9"/>
  <c r="F74047" i="9"/>
  <c r="F74046" i="9"/>
  <c r="F74045" i="9"/>
  <c r="F74044" i="9"/>
  <c r="H74044" i="9" s="1"/>
  <c r="H74043" i="9"/>
  <c r="F74043" i="9"/>
  <c r="H74042" i="9"/>
  <c r="F74042" i="9"/>
  <c r="H74041" i="9"/>
  <c r="F74041" i="9"/>
  <c r="F74040" i="9"/>
  <c r="F74039" i="9"/>
  <c r="F74038" i="9"/>
  <c r="F74037" i="9"/>
  <c r="F74036" i="9"/>
  <c r="H74036" i="9" s="1"/>
  <c r="H74035" i="9"/>
  <c r="F74035" i="9"/>
  <c r="H74034" i="9"/>
  <c r="F74034" i="9"/>
  <c r="H74033" i="9"/>
  <c r="F74033" i="9"/>
  <c r="F74032" i="9"/>
  <c r="F74031" i="9"/>
  <c r="F74030" i="9"/>
  <c r="F74029" i="9"/>
  <c r="F74028" i="9"/>
  <c r="H74028" i="9" s="1"/>
  <c r="H74027" i="9"/>
  <c r="F74027" i="9"/>
  <c r="H74026" i="9"/>
  <c r="F74026" i="9"/>
  <c r="H74025" i="9"/>
  <c r="F74025" i="9"/>
  <c r="F74024" i="9"/>
  <c r="F74023" i="9"/>
  <c r="F74022" i="9"/>
  <c r="F74021" i="9"/>
  <c r="F74020" i="9"/>
  <c r="H74020" i="9" s="1"/>
  <c r="H74019" i="9"/>
  <c r="F74019" i="9"/>
  <c r="H74018" i="9"/>
  <c r="F74018" i="9"/>
  <c r="H74017" i="9"/>
  <c r="F74017" i="9"/>
  <c r="F74016" i="9"/>
  <c r="F74015" i="9"/>
  <c r="F74014" i="9"/>
  <c r="F74013" i="9"/>
  <c r="F74012" i="9"/>
  <c r="H74012" i="9" s="1"/>
  <c r="H74011" i="9"/>
  <c r="F74011" i="9"/>
  <c r="H74010" i="9"/>
  <c r="F74010" i="9"/>
  <c r="H74009" i="9"/>
  <c r="F74009" i="9"/>
  <c r="F74008" i="9"/>
  <c r="F74007" i="9"/>
  <c r="F74006" i="9"/>
  <c r="F74005" i="9"/>
  <c r="F74004" i="9"/>
  <c r="H74004" i="9" s="1"/>
  <c r="H74003" i="9"/>
  <c r="F74003" i="9"/>
  <c r="H74002" i="9"/>
  <c r="F74002" i="9"/>
  <c r="H74001" i="9"/>
  <c r="F74001" i="9"/>
  <c r="F74000" i="9"/>
  <c r="F73999" i="9"/>
  <c r="F73998" i="9"/>
  <c r="F73997" i="9"/>
  <c r="F73996" i="9"/>
  <c r="H73996" i="9" s="1"/>
  <c r="H73995" i="9"/>
  <c r="F73995" i="9"/>
  <c r="H73994" i="9"/>
  <c r="F73994" i="9"/>
  <c r="H73993" i="9"/>
  <c r="F73993" i="9"/>
  <c r="F73992" i="9"/>
  <c r="F73991" i="9"/>
  <c r="F73990" i="9"/>
  <c r="F73989" i="9"/>
  <c r="F73988" i="9"/>
  <c r="H73988" i="9" s="1"/>
  <c r="H73987" i="9"/>
  <c r="F73987" i="9"/>
  <c r="H73986" i="9"/>
  <c r="F73986" i="9"/>
  <c r="H73985" i="9"/>
  <c r="F73985" i="9"/>
  <c r="F73984" i="9"/>
  <c r="F73983" i="9"/>
  <c r="F73982" i="9"/>
  <c r="F73981" i="9"/>
  <c r="F73980" i="9"/>
  <c r="H73980" i="9" s="1"/>
  <c r="H73979" i="9"/>
  <c r="F73979" i="9"/>
  <c r="H73978" i="9"/>
  <c r="F73978" i="9"/>
  <c r="H73977" i="9"/>
  <c r="F73977" i="9"/>
  <c r="F73976" i="9"/>
  <c r="F73975" i="9"/>
  <c r="F73974" i="9"/>
  <c r="F73973" i="9"/>
  <c r="F73972" i="9"/>
  <c r="H73972" i="9" s="1"/>
  <c r="H73971" i="9"/>
  <c r="F73971" i="9"/>
  <c r="H73970" i="9"/>
  <c r="F73970" i="9"/>
  <c r="H73969" i="9"/>
  <c r="F73969" i="9"/>
  <c r="F73968" i="9"/>
  <c r="F73967" i="9"/>
  <c r="F73966" i="9"/>
  <c r="F73965" i="9"/>
  <c r="F73964" i="9"/>
  <c r="H73964" i="9" s="1"/>
  <c r="H73963" i="9"/>
  <c r="F73963" i="9"/>
  <c r="H73962" i="9"/>
  <c r="F73962" i="9"/>
  <c r="H73961" i="9"/>
  <c r="F73961" i="9"/>
  <c r="F73960" i="9"/>
  <c r="F73959" i="9"/>
  <c r="F73958" i="9"/>
  <c r="F73957" i="9"/>
  <c r="F73956" i="9"/>
  <c r="H73955" i="9"/>
  <c r="F73955" i="9"/>
  <c r="H73954" i="9"/>
  <c r="F73954" i="9"/>
  <c r="H73953" i="9"/>
  <c r="F73953" i="9"/>
  <c r="F73952" i="9"/>
  <c r="F73951" i="9"/>
  <c r="F73950" i="9"/>
  <c r="F73949" i="9"/>
  <c r="F73948" i="9"/>
  <c r="H73947" i="9"/>
  <c r="F73947" i="9"/>
  <c r="H73946" i="9"/>
  <c r="F73946" i="9"/>
  <c r="H73945" i="9"/>
  <c r="F73945" i="9"/>
  <c r="F73944" i="9"/>
  <c r="F73943" i="9"/>
  <c r="F73942" i="9"/>
  <c r="F73941" i="9"/>
  <c r="F73940" i="9"/>
  <c r="H73939" i="9"/>
  <c r="F73939" i="9"/>
  <c r="H73938" i="9"/>
  <c r="F73938" i="9"/>
  <c r="H73937" i="9"/>
  <c r="F73937" i="9"/>
  <c r="F73936" i="9"/>
  <c r="F73935" i="9"/>
  <c r="F73934" i="9"/>
  <c r="F73933" i="9"/>
  <c r="F73932" i="9"/>
  <c r="H73931" i="9"/>
  <c r="F73931" i="9"/>
  <c r="H73930" i="9"/>
  <c r="F73930" i="9"/>
  <c r="H73929" i="9"/>
  <c r="F73929" i="9"/>
  <c r="F73928" i="9"/>
  <c r="F73927" i="9"/>
  <c r="F73926" i="9"/>
  <c r="F73925" i="9"/>
  <c r="F73924" i="9"/>
  <c r="H73924" i="9" s="1"/>
  <c r="H73923" i="9"/>
  <c r="F73923" i="9"/>
  <c r="H73922" i="9"/>
  <c r="F73922" i="9"/>
  <c r="H73921" i="9"/>
  <c r="F73921" i="9"/>
  <c r="F73920" i="9"/>
  <c r="F73919" i="9"/>
  <c r="F73918" i="9"/>
  <c r="F73917" i="9"/>
  <c r="F73916" i="9"/>
  <c r="H73916" i="9" s="1"/>
  <c r="H73915" i="9"/>
  <c r="F73915" i="9"/>
  <c r="H73914" i="9"/>
  <c r="F73914" i="9"/>
  <c r="H73913" i="9"/>
  <c r="F73913" i="9"/>
  <c r="F73912" i="9"/>
  <c r="F73911" i="9"/>
  <c r="F73910" i="9"/>
  <c r="F73909" i="9"/>
  <c r="F73908" i="9"/>
  <c r="H73908" i="9" s="1"/>
  <c r="H73907" i="9"/>
  <c r="F73907" i="9"/>
  <c r="H73906" i="9"/>
  <c r="F73906" i="9"/>
  <c r="H73905" i="9"/>
  <c r="F73905" i="9"/>
  <c r="F73904" i="9"/>
  <c r="F73903" i="9"/>
  <c r="F73902" i="9"/>
  <c r="F73901" i="9"/>
  <c r="F73900" i="9"/>
  <c r="H73900" i="9" s="1"/>
  <c r="H73899" i="9"/>
  <c r="F73899" i="9"/>
  <c r="H73898" i="9"/>
  <c r="F73898" i="9"/>
  <c r="H73897" i="9"/>
  <c r="F73897" i="9"/>
  <c r="F73896" i="9"/>
  <c r="F73895" i="9"/>
  <c r="F73894" i="9"/>
  <c r="F73893" i="9"/>
  <c r="F73892" i="9"/>
  <c r="H73892" i="9" s="1"/>
  <c r="H73891" i="9"/>
  <c r="F73891" i="9"/>
  <c r="H73890" i="9"/>
  <c r="F73890" i="9"/>
  <c r="H73889" i="9"/>
  <c r="F73889" i="9"/>
  <c r="F73888" i="9"/>
  <c r="F73887" i="9"/>
  <c r="F73886" i="9"/>
  <c r="F73885" i="9"/>
  <c r="F73884" i="9"/>
  <c r="H73884" i="9" s="1"/>
  <c r="H73883" i="9"/>
  <c r="F73883" i="9"/>
  <c r="H73882" i="9"/>
  <c r="F73882" i="9"/>
  <c r="H73881" i="9"/>
  <c r="F73881" i="9"/>
  <c r="F73880" i="9"/>
  <c r="F73879" i="9"/>
  <c r="F73878" i="9"/>
  <c r="F73877" i="9"/>
  <c r="F73876" i="9"/>
  <c r="H73876" i="9" s="1"/>
  <c r="H73875" i="9"/>
  <c r="F73875" i="9"/>
  <c r="H73874" i="9"/>
  <c r="F73874" i="9"/>
  <c r="H73873" i="9"/>
  <c r="F73873" i="9"/>
  <c r="F73872" i="9"/>
  <c r="F73871" i="9"/>
  <c r="F73870" i="9"/>
  <c r="F73869" i="9"/>
  <c r="F73868" i="9"/>
  <c r="H73868" i="9" s="1"/>
  <c r="H73867" i="9"/>
  <c r="F73867" i="9"/>
  <c r="H73866" i="9"/>
  <c r="F73866" i="9"/>
  <c r="H73865" i="9"/>
  <c r="F73865" i="9"/>
  <c r="F73864" i="9"/>
  <c r="F73863" i="9"/>
  <c r="F73862" i="9"/>
  <c r="F73861" i="9"/>
  <c r="F73860" i="9"/>
  <c r="H73860" i="9" s="1"/>
  <c r="H73859" i="9"/>
  <c r="F73859" i="9"/>
  <c r="H73858" i="9"/>
  <c r="F73858" i="9"/>
  <c r="H73857" i="9"/>
  <c r="F73857" i="9"/>
  <c r="F73856" i="9"/>
  <c r="F73855" i="9"/>
  <c r="F73854" i="9"/>
  <c r="F73853" i="9"/>
  <c r="F73852" i="9"/>
  <c r="H73852" i="9" s="1"/>
  <c r="H73851" i="9"/>
  <c r="F73851" i="9"/>
  <c r="H73850" i="9"/>
  <c r="F73850" i="9"/>
  <c r="F73849" i="9"/>
  <c r="F73848" i="9"/>
  <c r="F73847" i="9"/>
  <c r="F73846" i="9"/>
  <c r="F73845" i="9"/>
  <c r="F73844" i="9"/>
  <c r="H73844" i="9" s="1"/>
  <c r="H73843" i="9"/>
  <c r="F73843" i="9"/>
  <c r="H73842" i="9"/>
  <c r="F73842" i="9"/>
  <c r="F73841" i="9"/>
  <c r="F73840" i="9"/>
  <c r="F73839" i="9"/>
  <c r="F73838" i="9"/>
  <c r="F73837" i="9"/>
  <c r="F73836" i="9"/>
  <c r="H73836" i="9" s="1"/>
  <c r="H73835" i="9"/>
  <c r="F73835" i="9"/>
  <c r="H73834" i="9"/>
  <c r="F73834" i="9"/>
  <c r="F73833" i="9"/>
  <c r="F73832" i="9"/>
  <c r="F73831" i="9"/>
  <c r="F73830" i="9"/>
  <c r="F73829" i="9"/>
  <c r="F73828" i="9"/>
  <c r="H73828" i="9" s="1"/>
  <c r="H73827" i="9"/>
  <c r="F73827" i="9"/>
  <c r="H73826" i="9"/>
  <c r="F73826" i="9"/>
  <c r="F73825" i="9"/>
  <c r="F73824" i="9"/>
  <c r="F73823" i="9"/>
  <c r="F73822" i="9"/>
  <c r="F73821" i="9"/>
  <c r="F73820" i="9"/>
  <c r="H73820" i="9" s="1"/>
  <c r="H73819" i="9"/>
  <c r="F73819" i="9"/>
  <c r="H73818" i="9"/>
  <c r="F73818" i="9"/>
  <c r="F73817" i="9"/>
  <c r="F73816" i="9"/>
  <c r="F73815" i="9"/>
  <c r="F73814" i="9"/>
  <c r="F73813" i="9"/>
  <c r="F73812" i="9"/>
  <c r="H73812" i="9" s="1"/>
  <c r="H73811" i="9"/>
  <c r="F73811" i="9"/>
  <c r="H73810" i="9"/>
  <c r="F73810" i="9"/>
  <c r="F73809" i="9"/>
  <c r="F73808" i="9"/>
  <c r="F73807" i="9"/>
  <c r="F73806" i="9"/>
  <c r="F73805" i="9"/>
  <c r="F73804" i="9"/>
  <c r="H73804" i="9" s="1"/>
  <c r="H73803" i="9"/>
  <c r="F73803" i="9"/>
  <c r="H73802" i="9"/>
  <c r="F73802" i="9"/>
  <c r="F73801" i="9"/>
  <c r="F73800" i="9"/>
  <c r="F73799" i="9"/>
  <c r="F73798" i="9"/>
  <c r="F73797" i="9"/>
  <c r="F73796" i="9"/>
  <c r="H73796" i="9" s="1"/>
  <c r="H73795" i="9"/>
  <c r="F73795" i="9"/>
  <c r="H73794" i="9"/>
  <c r="F73794" i="9"/>
  <c r="F73793" i="9"/>
  <c r="F73792" i="9"/>
  <c r="F73791" i="9"/>
  <c r="F73790" i="9"/>
  <c r="F73789" i="9"/>
  <c r="F73788" i="9"/>
  <c r="H73788" i="9" s="1"/>
  <c r="H73787" i="9"/>
  <c r="F73787" i="9"/>
  <c r="H73786" i="9"/>
  <c r="F73786" i="9"/>
  <c r="F73785" i="9"/>
  <c r="F73784" i="9"/>
  <c r="F73783" i="9"/>
  <c r="F73782" i="9"/>
  <c r="F73781" i="9"/>
  <c r="F73780" i="9"/>
  <c r="H73779" i="9"/>
  <c r="F73779" i="9"/>
  <c r="H73778" i="9"/>
  <c r="F73778" i="9"/>
  <c r="F73777" i="9"/>
  <c r="F73776" i="9"/>
  <c r="F73775" i="9"/>
  <c r="F73774" i="9"/>
  <c r="F73773" i="9"/>
  <c r="F73772" i="9"/>
  <c r="H73771" i="9"/>
  <c r="F73771" i="9"/>
  <c r="H73770" i="9"/>
  <c r="F73770" i="9"/>
  <c r="F73769" i="9"/>
  <c r="F73768" i="9"/>
  <c r="F73767" i="9"/>
  <c r="F73766" i="9"/>
  <c r="F73765" i="9"/>
  <c r="F73764" i="9"/>
  <c r="H73763" i="9"/>
  <c r="F73763" i="9"/>
  <c r="H73762" i="9"/>
  <c r="F73762" i="9"/>
  <c r="F73761" i="9"/>
  <c r="F73760" i="9"/>
  <c r="F73759" i="9"/>
  <c r="F73758" i="9"/>
  <c r="F73757" i="9"/>
  <c r="F73756" i="9"/>
  <c r="H73756" i="9" s="1"/>
  <c r="H73755" i="9"/>
  <c r="F73755" i="9"/>
  <c r="H73754" i="9"/>
  <c r="F73754" i="9"/>
  <c r="F73753" i="9"/>
  <c r="F73752" i="9"/>
  <c r="F73751" i="9"/>
  <c r="F73750" i="9"/>
  <c r="F73749" i="9"/>
  <c r="F73748" i="9"/>
  <c r="H73748" i="9" s="1"/>
  <c r="H73747" i="9"/>
  <c r="F73747" i="9"/>
  <c r="H73746" i="9"/>
  <c r="F73746" i="9"/>
  <c r="F73745" i="9"/>
  <c r="F73744" i="9"/>
  <c r="F73743" i="9"/>
  <c r="F73742" i="9"/>
  <c r="F73741" i="9"/>
  <c r="F73740" i="9"/>
  <c r="H73740" i="9" s="1"/>
  <c r="H73739" i="9"/>
  <c r="F73739" i="9"/>
  <c r="H73738" i="9"/>
  <c r="F73738" i="9"/>
  <c r="F73737" i="9"/>
  <c r="F73736" i="9"/>
  <c r="F73735" i="9"/>
  <c r="F73734" i="9"/>
  <c r="F73733" i="9"/>
  <c r="F73732" i="9"/>
  <c r="H73732" i="9" s="1"/>
  <c r="H73731" i="9"/>
  <c r="F73731" i="9"/>
  <c r="H73730" i="9"/>
  <c r="F73730" i="9"/>
  <c r="F73729" i="9"/>
  <c r="F73728" i="9"/>
  <c r="F73727" i="9"/>
  <c r="F73726" i="9"/>
  <c r="F73725" i="9"/>
  <c r="F73724" i="9"/>
  <c r="H73724" i="9" s="1"/>
  <c r="H73723" i="9"/>
  <c r="F73723" i="9"/>
  <c r="H73722" i="9"/>
  <c r="F73722" i="9"/>
  <c r="F73721" i="9"/>
  <c r="F73720" i="9"/>
  <c r="F73719" i="9"/>
  <c r="F73718" i="9"/>
  <c r="F73717" i="9"/>
  <c r="F73716" i="9"/>
  <c r="H73716" i="9" s="1"/>
  <c r="H73715" i="9"/>
  <c r="F73715" i="9"/>
  <c r="H73714" i="9"/>
  <c r="F73714" i="9"/>
  <c r="F73713" i="9"/>
  <c r="F73712" i="9"/>
  <c r="F73711" i="9"/>
  <c r="F73710" i="9"/>
  <c r="F73709" i="9"/>
  <c r="F73708" i="9"/>
  <c r="H73708" i="9" s="1"/>
  <c r="H73707" i="9"/>
  <c r="F73707" i="9"/>
  <c r="H73706" i="9"/>
  <c r="F73706" i="9"/>
  <c r="F73705" i="9"/>
  <c r="F73704" i="9"/>
  <c r="F73703" i="9"/>
  <c r="F73702" i="9"/>
  <c r="F73701" i="9"/>
  <c r="F73700" i="9"/>
  <c r="H73700" i="9" s="1"/>
  <c r="H73699" i="9"/>
  <c r="F73699" i="9"/>
  <c r="H73698" i="9"/>
  <c r="F73698" i="9"/>
  <c r="F73697" i="9"/>
  <c r="F73696" i="9"/>
  <c r="F73695" i="9"/>
  <c r="F73694" i="9"/>
  <c r="F73693" i="9"/>
  <c r="F73692" i="9"/>
  <c r="H73692" i="9" s="1"/>
  <c r="H73691" i="9"/>
  <c r="F73691" i="9"/>
  <c r="H73690" i="9"/>
  <c r="F73690" i="9"/>
  <c r="F73689" i="9"/>
  <c r="F73688" i="9"/>
  <c r="F73687" i="9"/>
  <c r="F73686" i="9"/>
  <c r="F73685" i="9"/>
  <c r="H73685" i="9" s="1"/>
  <c r="H73684" i="9"/>
  <c r="F73684" i="9"/>
  <c r="H73683" i="9"/>
  <c r="F73683" i="9"/>
  <c r="H73682" i="9"/>
  <c r="F73682" i="9"/>
  <c r="F73681" i="9"/>
  <c r="F73680" i="9"/>
  <c r="F73679" i="9"/>
  <c r="F73678" i="9"/>
  <c r="F73677" i="9"/>
  <c r="H73676" i="9"/>
  <c r="F73676" i="9"/>
  <c r="H73675" i="9"/>
  <c r="F73675" i="9"/>
  <c r="H73674" i="9"/>
  <c r="F73674" i="9"/>
  <c r="F73673" i="9"/>
  <c r="F73672" i="9"/>
  <c r="F73671" i="9"/>
  <c r="F73670" i="9"/>
  <c r="F73669" i="9"/>
  <c r="H73668" i="9"/>
  <c r="F73668" i="9"/>
  <c r="H73667" i="9"/>
  <c r="F73667" i="9"/>
  <c r="H73666" i="9"/>
  <c r="F73666" i="9"/>
  <c r="F73665" i="9"/>
  <c r="F73664" i="9"/>
  <c r="F73663" i="9"/>
  <c r="F73662" i="9"/>
  <c r="F73661" i="9"/>
  <c r="H73661" i="9" s="1"/>
  <c r="H73660" i="9"/>
  <c r="F73660" i="9"/>
  <c r="H73659" i="9"/>
  <c r="F73659" i="9"/>
  <c r="H73658" i="9"/>
  <c r="F73658" i="9"/>
  <c r="F73657" i="9"/>
  <c r="F73656" i="9"/>
  <c r="F73655" i="9"/>
  <c r="F73654" i="9"/>
  <c r="F73653" i="9"/>
  <c r="H73653" i="9" s="1"/>
  <c r="H73652" i="9"/>
  <c r="F73652" i="9"/>
  <c r="H73651" i="9"/>
  <c r="F73651" i="9"/>
  <c r="H73650" i="9"/>
  <c r="F73650" i="9"/>
  <c r="F73649" i="9"/>
  <c r="F73648" i="9"/>
  <c r="F73647" i="9"/>
  <c r="F73646" i="9"/>
  <c r="F73645" i="9"/>
  <c r="H73645" i="9" s="1"/>
  <c r="H73644" i="9"/>
  <c r="F73644" i="9"/>
  <c r="H73643" i="9"/>
  <c r="F73643" i="9"/>
  <c r="H73642" i="9"/>
  <c r="F73642" i="9"/>
  <c r="F73641" i="9"/>
  <c r="F73640" i="9"/>
  <c r="F73639" i="9"/>
  <c r="F73638" i="9"/>
  <c r="F73637" i="9"/>
  <c r="H73637" i="9" s="1"/>
  <c r="H73636" i="9"/>
  <c r="F73636" i="9"/>
  <c r="H73635" i="9"/>
  <c r="F73635" i="9"/>
  <c r="H73634" i="9"/>
  <c r="F73634" i="9"/>
  <c r="F73633" i="9"/>
  <c r="F73632" i="9"/>
  <c r="F73631" i="9"/>
  <c r="F73630" i="9"/>
  <c r="F73629" i="9"/>
  <c r="H73629" i="9" s="1"/>
  <c r="H73628" i="9"/>
  <c r="F73628" i="9"/>
  <c r="H73627" i="9"/>
  <c r="F73627" i="9"/>
  <c r="H73626" i="9"/>
  <c r="F73626" i="9"/>
  <c r="F73625" i="9"/>
  <c r="F73624" i="9"/>
  <c r="F73623" i="9"/>
  <c r="F73622" i="9"/>
  <c r="F73621" i="9"/>
  <c r="H73621" i="9" s="1"/>
  <c r="H73620" i="9"/>
  <c r="F73620" i="9"/>
  <c r="H73619" i="9"/>
  <c r="F73619" i="9"/>
  <c r="H73618" i="9"/>
  <c r="F73618" i="9"/>
  <c r="F73617" i="9"/>
  <c r="F73616" i="9"/>
  <c r="F73615" i="9"/>
  <c r="F73614" i="9"/>
  <c r="F73613" i="9"/>
  <c r="H73613" i="9" s="1"/>
  <c r="H73612" i="9"/>
  <c r="F73612" i="9"/>
  <c r="H73611" i="9"/>
  <c r="F73611" i="9"/>
  <c r="H73610" i="9"/>
  <c r="F73610" i="9"/>
  <c r="F73609" i="9"/>
  <c r="F73608" i="9"/>
  <c r="F73607" i="9"/>
  <c r="F73606" i="9"/>
  <c r="F73605" i="9"/>
  <c r="H73605" i="9" s="1"/>
  <c r="H73604" i="9"/>
  <c r="F73604" i="9"/>
  <c r="H73603" i="9"/>
  <c r="F73603" i="9"/>
  <c r="H73602" i="9"/>
  <c r="F73602" i="9"/>
  <c r="F73601" i="9"/>
  <c r="F73600" i="9"/>
  <c r="F73599" i="9"/>
  <c r="F73598" i="9"/>
  <c r="F73597" i="9"/>
  <c r="H73597" i="9" s="1"/>
  <c r="H73596" i="9"/>
  <c r="F73596" i="9"/>
  <c r="H73595" i="9"/>
  <c r="F73595" i="9"/>
  <c r="H73594" i="9"/>
  <c r="F73594" i="9"/>
  <c r="F73593" i="9"/>
  <c r="F73592" i="9"/>
  <c r="F73591" i="9"/>
  <c r="F73590" i="9"/>
  <c r="F73589" i="9"/>
  <c r="H73589" i="9" s="1"/>
  <c r="H73588" i="9"/>
  <c r="F73588" i="9"/>
  <c r="H73587" i="9"/>
  <c r="F73587" i="9"/>
  <c r="H73586" i="9"/>
  <c r="F73586" i="9"/>
  <c r="F73585" i="9"/>
  <c r="F73584" i="9"/>
  <c r="F73583" i="9"/>
  <c r="F73582" i="9"/>
  <c r="F73581" i="9"/>
  <c r="H73581" i="9" s="1"/>
  <c r="H73580" i="9"/>
  <c r="F73580" i="9"/>
  <c r="H73579" i="9"/>
  <c r="F73579" i="9"/>
  <c r="H73578" i="9"/>
  <c r="F73578" i="9"/>
  <c r="F73577" i="9"/>
  <c r="F73576" i="9"/>
  <c r="F73575" i="9"/>
  <c r="F73574" i="9"/>
  <c r="F73573" i="9"/>
  <c r="H73573" i="9" s="1"/>
  <c r="H73572" i="9"/>
  <c r="F73572" i="9"/>
  <c r="H73571" i="9"/>
  <c r="F73571" i="9"/>
  <c r="H73570" i="9"/>
  <c r="F73570" i="9"/>
  <c r="F73569" i="9"/>
  <c r="F73568" i="9"/>
  <c r="F73567" i="9"/>
  <c r="F73566" i="9"/>
  <c r="F73565" i="9"/>
  <c r="H73565" i="9" s="1"/>
  <c r="H73564" i="9"/>
  <c r="F73564" i="9"/>
  <c r="H73563" i="9"/>
  <c r="F73563" i="9"/>
  <c r="H73562" i="9"/>
  <c r="F73562" i="9"/>
  <c r="F73561" i="9"/>
  <c r="F73560" i="9"/>
  <c r="F73559" i="9"/>
  <c r="F73558" i="9"/>
  <c r="F73557" i="9"/>
  <c r="H73557" i="9" s="1"/>
  <c r="H73556" i="9"/>
  <c r="F73556" i="9"/>
  <c r="H73555" i="9"/>
  <c r="F73555" i="9"/>
  <c r="H73554" i="9"/>
  <c r="F73554" i="9"/>
  <c r="F73553" i="9"/>
  <c r="F73552" i="9"/>
  <c r="F73551" i="9"/>
  <c r="F73550" i="9"/>
  <c r="F73549" i="9"/>
  <c r="H73549" i="9" s="1"/>
  <c r="H73548" i="9"/>
  <c r="F73548" i="9"/>
  <c r="H73547" i="9"/>
  <c r="F73547" i="9"/>
  <c r="H73546" i="9"/>
  <c r="F73546" i="9"/>
  <c r="F73545" i="9"/>
  <c r="F73544" i="9"/>
  <c r="F73543" i="9"/>
  <c r="F73542" i="9"/>
  <c r="F73541" i="9"/>
  <c r="H73541" i="9" s="1"/>
  <c r="H73540" i="9"/>
  <c r="F73540" i="9"/>
  <c r="H73539" i="9"/>
  <c r="F73539" i="9"/>
  <c r="H73538" i="9"/>
  <c r="F73538" i="9"/>
  <c r="F73537" i="9"/>
  <c r="F73536" i="9"/>
  <c r="F73535" i="9"/>
  <c r="F73534" i="9"/>
  <c r="F73533" i="9"/>
  <c r="H73533" i="9" s="1"/>
  <c r="H73532" i="9"/>
  <c r="F73532" i="9"/>
  <c r="H73531" i="9"/>
  <c r="F73531" i="9"/>
  <c r="H73530" i="9"/>
  <c r="F73530" i="9"/>
  <c r="F73529" i="9"/>
  <c r="F73528" i="9"/>
  <c r="F73527" i="9"/>
  <c r="F73526" i="9"/>
  <c r="F73525" i="9"/>
  <c r="H73525" i="9" s="1"/>
  <c r="H73524" i="9"/>
  <c r="F73524" i="9"/>
  <c r="H73523" i="9"/>
  <c r="F73523" i="9"/>
  <c r="H73522" i="9"/>
  <c r="F73522" i="9"/>
  <c r="F73521" i="9"/>
  <c r="F73520" i="9"/>
  <c r="F73519" i="9"/>
  <c r="F73518" i="9"/>
  <c r="F73517" i="9"/>
  <c r="H73517" i="9" s="1"/>
  <c r="H73516" i="9"/>
  <c r="F73516" i="9"/>
  <c r="H73515" i="9"/>
  <c r="F73515" i="9"/>
  <c r="H73514" i="9"/>
  <c r="F73514" i="9"/>
  <c r="F73513" i="9"/>
  <c r="F73512" i="9"/>
  <c r="F73511" i="9"/>
  <c r="F73510" i="9"/>
  <c r="F73509" i="9"/>
  <c r="H73509" i="9" s="1"/>
  <c r="H73508" i="9"/>
  <c r="F73508" i="9"/>
  <c r="H73507" i="9"/>
  <c r="F73507" i="9"/>
  <c r="H73506" i="9"/>
  <c r="F73506" i="9"/>
  <c r="F73505" i="9"/>
  <c r="F73504" i="9"/>
  <c r="F73503" i="9"/>
  <c r="F73502" i="9"/>
  <c r="F73501" i="9"/>
  <c r="H73501" i="9" s="1"/>
  <c r="H73500" i="9"/>
  <c r="F73500" i="9"/>
  <c r="H73499" i="9"/>
  <c r="F73499" i="9"/>
  <c r="H73498" i="9"/>
  <c r="F73498" i="9"/>
  <c r="F73497" i="9"/>
  <c r="F73496" i="9"/>
  <c r="F73495" i="9"/>
  <c r="F73494" i="9"/>
  <c r="F73493" i="9"/>
  <c r="H73493" i="9" s="1"/>
  <c r="H73492" i="9"/>
  <c r="F73492" i="9"/>
  <c r="H73491" i="9"/>
  <c r="F73491" i="9"/>
  <c r="H73490" i="9"/>
  <c r="F73490" i="9"/>
  <c r="F73489" i="9"/>
  <c r="F73488" i="9"/>
  <c r="F73487" i="9"/>
  <c r="F73486" i="9"/>
  <c r="F73485" i="9"/>
  <c r="H73485" i="9" s="1"/>
  <c r="H73484" i="9"/>
  <c r="F73484" i="9"/>
  <c r="H73483" i="9"/>
  <c r="F73483" i="9"/>
  <c r="H73482" i="9"/>
  <c r="F73482" i="9"/>
  <c r="F73481" i="9"/>
  <c r="F73480" i="9"/>
  <c r="F73479" i="9"/>
  <c r="F73478" i="9"/>
  <c r="F73477" i="9"/>
  <c r="H73477" i="9" s="1"/>
  <c r="H73476" i="9"/>
  <c r="F73476" i="9"/>
  <c r="H73475" i="9"/>
  <c r="F73475" i="9"/>
  <c r="H73474" i="9"/>
  <c r="F73474" i="9"/>
  <c r="F73473" i="9"/>
  <c r="F73472" i="9"/>
  <c r="F73471" i="9"/>
  <c r="F73470" i="9"/>
  <c r="F73469" i="9"/>
  <c r="H73469" i="9" s="1"/>
  <c r="H73468" i="9"/>
  <c r="F73468" i="9"/>
  <c r="H73467" i="9"/>
  <c r="F73467" i="9"/>
  <c r="H73466" i="9"/>
  <c r="F73466" i="9"/>
  <c r="F73465" i="9"/>
  <c r="F73464" i="9"/>
  <c r="F73463" i="9"/>
  <c r="F73462" i="9"/>
  <c r="F73461" i="9"/>
  <c r="H73461" i="9" s="1"/>
  <c r="H73460" i="9"/>
  <c r="F73460" i="9"/>
  <c r="H73459" i="9"/>
  <c r="F73459" i="9"/>
  <c r="H73458" i="9"/>
  <c r="F73458" i="9"/>
  <c r="F73457" i="9"/>
  <c r="F73456" i="9"/>
  <c r="F73455" i="9"/>
  <c r="F73454" i="9"/>
  <c r="F73453" i="9"/>
  <c r="H73453" i="9" s="1"/>
  <c r="H73452" i="9"/>
  <c r="F73452" i="9"/>
  <c r="H73451" i="9"/>
  <c r="F73451" i="9"/>
  <c r="H73450" i="9"/>
  <c r="F73450" i="9"/>
  <c r="F73449" i="9"/>
  <c r="F73448" i="9"/>
  <c r="F73447" i="9"/>
  <c r="F73446" i="9"/>
  <c r="F73445" i="9"/>
  <c r="H73445" i="9" s="1"/>
  <c r="H73444" i="9"/>
  <c r="F73444" i="9"/>
  <c r="H73443" i="9"/>
  <c r="F73443" i="9"/>
  <c r="H73442" i="9"/>
  <c r="F73442" i="9"/>
  <c r="F73441" i="9"/>
  <c r="F73440" i="9"/>
  <c r="F73439" i="9"/>
  <c r="F73438" i="9"/>
  <c r="F73437" i="9"/>
  <c r="H73437" i="9" s="1"/>
  <c r="H73436" i="9"/>
  <c r="F73436" i="9"/>
  <c r="H73435" i="9"/>
  <c r="F73435" i="9"/>
  <c r="H73434" i="9"/>
  <c r="F73434" i="9"/>
  <c r="F73433" i="9"/>
  <c r="F73432" i="9"/>
  <c r="F73431" i="9"/>
  <c r="F73430" i="9"/>
  <c r="F73429" i="9"/>
  <c r="H73429" i="9" s="1"/>
  <c r="H73428" i="9"/>
  <c r="F73428" i="9"/>
  <c r="H73427" i="9"/>
  <c r="F73427" i="9"/>
  <c r="H73426" i="9"/>
  <c r="F73426" i="9"/>
  <c r="F73425" i="9"/>
  <c r="F73424" i="9"/>
  <c r="F73423" i="9"/>
  <c r="F73422" i="9"/>
  <c r="F73421" i="9"/>
  <c r="H73421" i="9" s="1"/>
  <c r="H73420" i="9"/>
  <c r="F73420" i="9"/>
  <c r="H73419" i="9"/>
  <c r="F73419" i="9"/>
  <c r="H73418" i="9"/>
  <c r="F73418" i="9"/>
  <c r="F73417" i="9"/>
  <c r="F73416" i="9"/>
  <c r="F73415" i="9"/>
  <c r="F73414" i="9"/>
  <c r="F73413" i="9"/>
  <c r="H73413" i="9" s="1"/>
  <c r="H73412" i="9"/>
  <c r="F73412" i="9"/>
  <c r="H73411" i="9"/>
  <c r="F73411" i="9"/>
  <c r="H73410" i="9"/>
  <c r="F73410" i="9"/>
  <c r="F73409" i="9"/>
  <c r="F73408" i="9"/>
  <c r="F73407" i="9"/>
  <c r="F73406" i="9"/>
  <c r="F73405" i="9"/>
  <c r="H73405" i="9" s="1"/>
  <c r="H73404" i="9"/>
  <c r="F73404" i="9"/>
  <c r="H73403" i="9"/>
  <c r="F73403" i="9"/>
  <c r="H73402" i="9"/>
  <c r="F73402" i="9"/>
  <c r="F73401" i="9"/>
  <c r="F73400" i="9"/>
  <c r="F73399" i="9"/>
  <c r="F73398" i="9"/>
  <c r="F73397" i="9"/>
  <c r="H73397" i="9" s="1"/>
  <c r="H73396" i="9"/>
  <c r="F73396" i="9"/>
  <c r="H73395" i="9"/>
  <c r="F73395" i="9"/>
  <c r="H73394" i="9"/>
  <c r="F73394" i="9"/>
  <c r="F73393" i="9"/>
  <c r="F73392" i="9"/>
  <c r="F73391" i="9"/>
  <c r="F73390" i="9"/>
  <c r="F73389" i="9"/>
  <c r="H73389" i="9" s="1"/>
  <c r="H73388" i="9"/>
  <c r="F73388" i="9"/>
  <c r="H73387" i="9"/>
  <c r="F73387" i="9"/>
  <c r="H73386" i="9"/>
  <c r="F73386" i="9"/>
  <c r="F73385" i="9"/>
  <c r="F73384" i="9"/>
  <c r="F73383" i="9"/>
  <c r="F73382" i="9"/>
  <c r="F73381" i="9"/>
  <c r="H73381" i="9" s="1"/>
  <c r="H73380" i="9"/>
  <c r="F73380" i="9"/>
  <c r="H73379" i="9"/>
  <c r="F73379" i="9"/>
  <c r="H73378" i="9"/>
  <c r="F73378" i="9"/>
  <c r="F73377" i="9"/>
  <c r="F73376" i="9"/>
  <c r="F73375" i="9"/>
  <c r="F73374" i="9"/>
  <c r="F73373" i="9"/>
  <c r="H73373" i="9" s="1"/>
  <c r="H73372" i="9"/>
  <c r="F73372" i="9"/>
  <c r="H73371" i="9"/>
  <c r="F73371" i="9"/>
  <c r="H73370" i="9"/>
  <c r="F73370" i="9"/>
  <c r="F73369" i="9"/>
  <c r="F73368" i="9"/>
  <c r="F73367" i="9"/>
  <c r="F73366" i="9"/>
  <c r="F73365" i="9"/>
  <c r="H73365" i="9" s="1"/>
  <c r="H73364" i="9"/>
  <c r="F73364" i="9"/>
  <c r="H73363" i="9"/>
  <c r="F73363" i="9"/>
  <c r="H73362" i="9"/>
  <c r="F73362" i="9"/>
  <c r="F73361" i="9"/>
  <c r="F73360" i="9"/>
  <c r="F73359" i="9"/>
  <c r="F73358" i="9"/>
  <c r="F73357" i="9"/>
  <c r="H73357" i="9" s="1"/>
  <c r="H73356" i="9"/>
  <c r="F73356" i="9"/>
  <c r="H73355" i="9"/>
  <c r="F73355" i="9"/>
  <c r="H73354" i="9"/>
  <c r="F73354" i="9"/>
  <c r="F73353" i="9"/>
  <c r="F73352" i="9"/>
  <c r="F73351" i="9"/>
  <c r="F73350" i="9"/>
  <c r="F73349" i="9"/>
  <c r="H73349" i="9" s="1"/>
  <c r="H73348" i="9"/>
  <c r="F73348" i="9"/>
  <c r="H73347" i="9"/>
  <c r="F73347" i="9"/>
  <c r="H73346" i="9"/>
  <c r="F73346" i="9"/>
  <c r="F73345" i="9"/>
  <c r="F73344" i="9"/>
  <c r="F73343" i="9"/>
  <c r="F73342" i="9"/>
  <c r="F73341" i="9"/>
  <c r="H73341" i="9" s="1"/>
  <c r="H73340" i="9"/>
  <c r="F73340" i="9"/>
  <c r="H73339" i="9"/>
  <c r="F73339" i="9"/>
  <c r="H73338" i="9"/>
  <c r="F73338" i="9"/>
  <c r="F73337" i="9"/>
  <c r="F73336" i="9"/>
  <c r="F73335" i="9"/>
  <c r="F73334" i="9"/>
  <c r="F73333" i="9"/>
  <c r="H73333" i="9" s="1"/>
  <c r="H73332" i="9"/>
  <c r="F73332" i="9"/>
  <c r="H73331" i="9"/>
  <c r="F73331" i="9"/>
  <c r="H73330" i="9"/>
  <c r="F73330" i="9"/>
  <c r="F73329" i="9"/>
  <c r="F73328" i="9"/>
  <c r="F73327" i="9"/>
  <c r="F73326" i="9"/>
  <c r="F73325" i="9"/>
  <c r="H73325" i="9" s="1"/>
  <c r="H73324" i="9"/>
  <c r="F73324" i="9"/>
  <c r="H73323" i="9"/>
  <c r="F73323" i="9"/>
  <c r="H73322" i="9"/>
  <c r="F73322" i="9"/>
  <c r="F73321" i="9"/>
  <c r="F73320" i="9"/>
  <c r="F73319" i="9"/>
  <c r="F73318" i="9"/>
  <c r="F73317" i="9"/>
  <c r="H73317" i="9" s="1"/>
  <c r="H73316" i="9"/>
  <c r="F73316" i="9"/>
  <c r="H73315" i="9"/>
  <c r="F73315" i="9"/>
  <c r="H73314" i="9"/>
  <c r="F73314" i="9"/>
  <c r="H73313" i="9"/>
  <c r="F73313" i="9"/>
  <c r="F73312" i="9"/>
  <c r="F73311" i="9"/>
  <c r="F73310" i="9"/>
  <c r="F73309" i="9"/>
  <c r="H73309" i="9" s="1"/>
  <c r="H73308" i="9"/>
  <c r="F73308" i="9"/>
  <c r="H73307" i="9"/>
  <c r="F73307" i="9"/>
  <c r="H73306" i="9"/>
  <c r="F73306" i="9"/>
  <c r="F73305" i="9"/>
  <c r="H73305" i="9" s="1"/>
  <c r="F73304" i="9"/>
  <c r="H73304" i="9" s="1"/>
  <c r="F73303" i="9"/>
  <c r="F73302" i="9"/>
  <c r="F73301" i="9"/>
  <c r="H73301" i="9" s="1"/>
  <c r="H73300" i="9"/>
  <c r="F73300" i="9"/>
  <c r="H73299" i="9"/>
  <c r="F73299" i="9"/>
  <c r="H73298" i="9"/>
  <c r="F73298" i="9"/>
  <c r="F73297" i="9"/>
  <c r="H73297" i="9" s="1"/>
  <c r="H73296" i="9"/>
  <c r="F73296" i="9"/>
  <c r="F73295" i="9"/>
  <c r="F73294" i="9"/>
  <c r="F73293" i="9"/>
  <c r="H73292" i="9"/>
  <c r="F73292" i="9"/>
  <c r="H73291" i="9"/>
  <c r="F73291" i="9"/>
  <c r="H73290" i="9"/>
  <c r="F73290" i="9"/>
  <c r="F73289" i="9"/>
  <c r="F73288" i="9"/>
  <c r="F73287" i="9"/>
  <c r="F73286" i="9"/>
  <c r="F73285" i="9"/>
  <c r="H73284" i="9"/>
  <c r="F73284" i="9"/>
  <c r="H73283" i="9"/>
  <c r="F73283" i="9"/>
  <c r="H73282" i="9"/>
  <c r="F73282" i="9"/>
  <c r="F73281" i="9"/>
  <c r="F73280" i="9"/>
  <c r="F73279" i="9"/>
  <c r="F73278" i="9"/>
  <c r="F73277" i="9"/>
  <c r="H73276" i="9"/>
  <c r="F73276" i="9"/>
  <c r="H73275" i="9"/>
  <c r="F73275" i="9"/>
  <c r="H73274" i="9"/>
  <c r="F73274" i="9"/>
  <c r="H73273" i="9"/>
  <c r="F73273" i="9"/>
  <c r="H73272" i="9"/>
  <c r="F73272" i="9"/>
  <c r="F73271" i="9"/>
  <c r="F73270" i="9"/>
  <c r="F73269" i="9"/>
  <c r="H73268" i="9"/>
  <c r="F73268" i="9"/>
  <c r="H73267" i="9"/>
  <c r="F73267" i="9"/>
  <c r="H73266" i="9"/>
  <c r="F73266" i="9"/>
  <c r="F73265" i="9"/>
  <c r="H73265" i="9" s="1"/>
  <c r="F73264" i="9"/>
  <c r="F73263" i="9"/>
  <c r="F73262" i="9"/>
  <c r="F73261" i="9"/>
  <c r="H73261" i="9" s="1"/>
  <c r="H73260" i="9"/>
  <c r="F73260" i="9"/>
  <c r="H73259" i="9"/>
  <c r="F73259" i="9"/>
  <c r="H73258" i="9"/>
  <c r="F73258" i="9"/>
  <c r="H73257" i="9"/>
  <c r="F73257" i="9"/>
  <c r="F73256" i="9"/>
  <c r="F73255" i="9"/>
  <c r="F73254" i="9"/>
  <c r="F73253" i="9"/>
  <c r="H73253" i="9" s="1"/>
  <c r="H73252" i="9"/>
  <c r="F73252" i="9"/>
  <c r="H73251" i="9"/>
  <c r="F73251" i="9"/>
  <c r="H73250" i="9"/>
  <c r="F73250" i="9"/>
  <c r="H73249" i="9"/>
  <c r="F73249" i="9"/>
  <c r="F73248" i="9"/>
  <c r="F73247" i="9"/>
  <c r="F73246" i="9"/>
  <c r="F73245" i="9"/>
  <c r="H73245" i="9" s="1"/>
  <c r="H73244" i="9"/>
  <c r="F73244" i="9"/>
  <c r="H73243" i="9"/>
  <c r="F73243" i="9"/>
  <c r="H73242" i="9"/>
  <c r="F73242" i="9"/>
  <c r="F73241" i="9"/>
  <c r="H73241" i="9" s="1"/>
  <c r="F73240" i="9"/>
  <c r="H73240" i="9" s="1"/>
  <c r="F73239" i="9"/>
  <c r="F73238" i="9"/>
  <c r="F73237" i="9"/>
  <c r="H73237" i="9" s="1"/>
  <c r="H73236" i="9"/>
  <c r="F73236" i="9"/>
  <c r="H73235" i="9"/>
  <c r="F73235" i="9"/>
  <c r="H73234" i="9"/>
  <c r="F73234" i="9"/>
  <c r="F73233" i="9"/>
  <c r="H73233" i="9" s="1"/>
  <c r="F73232" i="9"/>
  <c r="F73231" i="9"/>
  <c r="F73230" i="9"/>
  <c r="F73229" i="9"/>
  <c r="H73228" i="9"/>
  <c r="F73228" i="9"/>
  <c r="H73227" i="9"/>
  <c r="F73227" i="9"/>
  <c r="H73226" i="9"/>
  <c r="F73226" i="9"/>
  <c r="F73225" i="9"/>
  <c r="F73224" i="9"/>
  <c r="F73223" i="9"/>
  <c r="F73222" i="9"/>
  <c r="F73221" i="9"/>
  <c r="H73220" i="9"/>
  <c r="F73220" i="9"/>
  <c r="H73219" i="9"/>
  <c r="F73219" i="9"/>
  <c r="H73218" i="9"/>
  <c r="F73218" i="9"/>
  <c r="F73217" i="9"/>
  <c r="H73216" i="9"/>
  <c r="F73216" i="9"/>
  <c r="F73215" i="9"/>
  <c r="F73214" i="9"/>
  <c r="F73213" i="9"/>
  <c r="H73212" i="9"/>
  <c r="F73212" i="9"/>
  <c r="H73211" i="9"/>
  <c r="F73211" i="9"/>
  <c r="H73210" i="9"/>
  <c r="F73210" i="9"/>
  <c r="F73209" i="9"/>
  <c r="F73208" i="9"/>
  <c r="F73207" i="9"/>
  <c r="F73206" i="9"/>
  <c r="F73205" i="9"/>
  <c r="H73204" i="9"/>
  <c r="F73204" i="9"/>
  <c r="H73203" i="9"/>
  <c r="F73203" i="9"/>
  <c r="H73202" i="9"/>
  <c r="F73202" i="9"/>
  <c r="F73201" i="9"/>
  <c r="H73201" i="9" s="1"/>
  <c r="F73200" i="9"/>
  <c r="F73199" i="9"/>
  <c r="F73198" i="9"/>
  <c r="F73197" i="9"/>
  <c r="H73197" i="9" s="1"/>
  <c r="H73196" i="9"/>
  <c r="F73196" i="9"/>
  <c r="H73195" i="9"/>
  <c r="F73195" i="9"/>
  <c r="H73194" i="9"/>
  <c r="F73194" i="9"/>
  <c r="H73193" i="9"/>
  <c r="F73193" i="9"/>
  <c r="F73192" i="9"/>
  <c r="F73191" i="9"/>
  <c r="F73190" i="9"/>
  <c r="F73189" i="9"/>
  <c r="H73189" i="9" s="1"/>
  <c r="H73188" i="9"/>
  <c r="F73188" i="9"/>
  <c r="H73187" i="9"/>
  <c r="F73187" i="9"/>
  <c r="H73186" i="9"/>
  <c r="F73186" i="9"/>
  <c r="H73185" i="9"/>
  <c r="F73185" i="9"/>
  <c r="F73184" i="9"/>
  <c r="F73183" i="9"/>
  <c r="F73182" i="9"/>
  <c r="F73181" i="9"/>
  <c r="H73181" i="9" s="1"/>
  <c r="H73180" i="9"/>
  <c r="F73180" i="9"/>
  <c r="H73179" i="9"/>
  <c r="F73179" i="9"/>
  <c r="H73178" i="9"/>
  <c r="F73178" i="9"/>
  <c r="H73177" i="9"/>
  <c r="F73177" i="9"/>
  <c r="F73176" i="9"/>
  <c r="F73175" i="9"/>
  <c r="F73174" i="9"/>
  <c r="F73173" i="9"/>
  <c r="H73173" i="9" s="1"/>
  <c r="H73172" i="9"/>
  <c r="F73172" i="9"/>
  <c r="H73171" i="9"/>
  <c r="F73171" i="9"/>
  <c r="H73170" i="9"/>
  <c r="F73170" i="9"/>
  <c r="F73169" i="9"/>
  <c r="H73169" i="9" s="1"/>
  <c r="F73168" i="9"/>
  <c r="F73167" i="9"/>
  <c r="F73166" i="9"/>
  <c r="F73165" i="9"/>
  <c r="H73164" i="9"/>
  <c r="F73164" i="9"/>
  <c r="H73163" i="9"/>
  <c r="F73163" i="9"/>
  <c r="H73162" i="9"/>
  <c r="F73162" i="9"/>
  <c r="F73161" i="9"/>
  <c r="F73160" i="9"/>
  <c r="F73159" i="9"/>
  <c r="F73158" i="9"/>
  <c r="F73157" i="9"/>
  <c r="H73156" i="9"/>
  <c r="F73156" i="9"/>
  <c r="H73155" i="9"/>
  <c r="F73155" i="9"/>
  <c r="H73154" i="9"/>
  <c r="F73154" i="9"/>
  <c r="F73153" i="9"/>
  <c r="F73152" i="9"/>
  <c r="F73151" i="9"/>
  <c r="F73150" i="9"/>
  <c r="F73149" i="9"/>
  <c r="H73148" i="9"/>
  <c r="F73148" i="9"/>
  <c r="H73147" i="9"/>
  <c r="F73147" i="9"/>
  <c r="H73146" i="9"/>
  <c r="F73146" i="9"/>
  <c r="F73145" i="9"/>
  <c r="F73144" i="9"/>
  <c r="F73143" i="9"/>
  <c r="F73142" i="9"/>
  <c r="F73141" i="9"/>
  <c r="H73140" i="9"/>
  <c r="F73140" i="9"/>
  <c r="H73139" i="9"/>
  <c r="F73139" i="9"/>
  <c r="H73138" i="9"/>
  <c r="F73138" i="9"/>
  <c r="F73137" i="9"/>
  <c r="H73137" i="9" s="1"/>
  <c r="F73136" i="9"/>
  <c r="F73135" i="9"/>
  <c r="F73134" i="9"/>
  <c r="F73133" i="9"/>
  <c r="H73133" i="9" s="1"/>
  <c r="H73132" i="9"/>
  <c r="F73132" i="9"/>
  <c r="H73131" i="9"/>
  <c r="F73131" i="9"/>
  <c r="H73130" i="9"/>
  <c r="F73130" i="9"/>
  <c r="H73129" i="9"/>
  <c r="F73129" i="9"/>
  <c r="F73128" i="9"/>
  <c r="F73127" i="9"/>
  <c r="F73126" i="9"/>
  <c r="F73125" i="9"/>
  <c r="H73125" i="9" s="1"/>
  <c r="H73124" i="9"/>
  <c r="F73124" i="9"/>
  <c r="H73123" i="9"/>
  <c r="F73123" i="9"/>
  <c r="H73122" i="9"/>
  <c r="F73122" i="9"/>
  <c r="H73121" i="9"/>
  <c r="F73121" i="9"/>
  <c r="F73120" i="9"/>
  <c r="F73119" i="9"/>
  <c r="F73118" i="9"/>
  <c r="F73117" i="9"/>
  <c r="H73117" i="9" s="1"/>
  <c r="H73116" i="9"/>
  <c r="F73116" i="9"/>
  <c r="H73115" i="9"/>
  <c r="F73115" i="9"/>
  <c r="H73114" i="9"/>
  <c r="F73114" i="9"/>
  <c r="F73113" i="9"/>
  <c r="H73113" i="9" s="1"/>
  <c r="F73112" i="9"/>
  <c r="F73111" i="9"/>
  <c r="F73110" i="9"/>
  <c r="F73109" i="9"/>
  <c r="H73109" i="9" s="1"/>
  <c r="H73108" i="9"/>
  <c r="F73108" i="9"/>
  <c r="H73107" i="9"/>
  <c r="F73107" i="9"/>
  <c r="H73106" i="9"/>
  <c r="F73106" i="9"/>
  <c r="F73105" i="9"/>
  <c r="F73104" i="9"/>
  <c r="H73104" i="9" s="1"/>
  <c r="F73103" i="9"/>
  <c r="F73102" i="9"/>
  <c r="F73101" i="9"/>
  <c r="H73100" i="9"/>
  <c r="F73100" i="9"/>
  <c r="H73099" i="9"/>
  <c r="F73099" i="9"/>
  <c r="H73098" i="9"/>
  <c r="F73098" i="9"/>
  <c r="F73097" i="9"/>
  <c r="F73096" i="9"/>
  <c r="F73095" i="9"/>
  <c r="F73094" i="9"/>
  <c r="F73093" i="9"/>
  <c r="H73092" i="9"/>
  <c r="F73092" i="9"/>
  <c r="H73091" i="9"/>
  <c r="F73091" i="9"/>
  <c r="H73090" i="9"/>
  <c r="F73090" i="9"/>
  <c r="F73089" i="9"/>
  <c r="F73088" i="9"/>
  <c r="F73087" i="9"/>
  <c r="F73086" i="9"/>
  <c r="F73085" i="9"/>
  <c r="H73084" i="9"/>
  <c r="F73084" i="9"/>
  <c r="H73083" i="9"/>
  <c r="F73083" i="9"/>
  <c r="H73082" i="9"/>
  <c r="F73082" i="9"/>
  <c r="F73081" i="9"/>
  <c r="F73080" i="9"/>
  <c r="F73079" i="9"/>
  <c r="F73078" i="9"/>
  <c r="F73077" i="9"/>
  <c r="H73076" i="9"/>
  <c r="F73076" i="9"/>
  <c r="H73075" i="9"/>
  <c r="F73075" i="9"/>
  <c r="H73074" i="9"/>
  <c r="F73074" i="9"/>
  <c r="F73073" i="9"/>
  <c r="H73073" i="9" s="1"/>
  <c r="F73072" i="9"/>
  <c r="F73071" i="9"/>
  <c r="F73070" i="9"/>
  <c r="F73069" i="9"/>
  <c r="H73069" i="9" s="1"/>
  <c r="H73068" i="9"/>
  <c r="F73068" i="9"/>
  <c r="H73067" i="9"/>
  <c r="F73067" i="9"/>
  <c r="H73066" i="9"/>
  <c r="F73066" i="9"/>
  <c r="H73065" i="9"/>
  <c r="F73065" i="9"/>
  <c r="H73064" i="9"/>
  <c r="F73064" i="9"/>
  <c r="F73063" i="9"/>
  <c r="F73062" i="9"/>
  <c r="F73061" i="9"/>
  <c r="H73061" i="9" s="1"/>
  <c r="H73060" i="9"/>
  <c r="F73060" i="9"/>
  <c r="H73059" i="9"/>
  <c r="F73059" i="9"/>
  <c r="H73058" i="9"/>
  <c r="F73058" i="9"/>
  <c r="H73057" i="9"/>
  <c r="F73057" i="9"/>
  <c r="F73056" i="9"/>
  <c r="F73055" i="9"/>
  <c r="F73054" i="9"/>
  <c r="F73053" i="9"/>
  <c r="H73053" i="9" s="1"/>
  <c r="H73052" i="9"/>
  <c r="F73052" i="9"/>
  <c r="H73051" i="9"/>
  <c r="F73051" i="9"/>
  <c r="H73050" i="9"/>
  <c r="F73050" i="9"/>
  <c r="F73049" i="9"/>
  <c r="H73049" i="9" s="1"/>
  <c r="F73048" i="9"/>
  <c r="H73048" i="9" s="1"/>
  <c r="F73047" i="9"/>
  <c r="F73046" i="9"/>
  <c r="F73045" i="9"/>
  <c r="H73045" i="9" s="1"/>
  <c r="H73044" i="9"/>
  <c r="F73044" i="9"/>
  <c r="H73043" i="9"/>
  <c r="F73043" i="9"/>
  <c r="H73042" i="9"/>
  <c r="F73042" i="9"/>
  <c r="H73041" i="9"/>
  <c r="F73041" i="9"/>
  <c r="F73040" i="9"/>
  <c r="F73039" i="9"/>
  <c r="F73038" i="9"/>
  <c r="F73037" i="9"/>
  <c r="H73036" i="9"/>
  <c r="F73036" i="9"/>
  <c r="H73035" i="9"/>
  <c r="F73035" i="9"/>
  <c r="H73034" i="9"/>
  <c r="F73034" i="9"/>
  <c r="F73033" i="9"/>
  <c r="F73032" i="9"/>
  <c r="F73031" i="9"/>
  <c r="F73030" i="9"/>
  <c r="F73029" i="9"/>
  <c r="H73028" i="9"/>
  <c r="F73028" i="9"/>
  <c r="H73027" i="9"/>
  <c r="F73027" i="9"/>
  <c r="H73026" i="9"/>
  <c r="F73026" i="9"/>
  <c r="F73025" i="9"/>
  <c r="F73024" i="9"/>
  <c r="F73023" i="9"/>
  <c r="F73022" i="9"/>
  <c r="F73021" i="9"/>
  <c r="H73020" i="9"/>
  <c r="F73020" i="9"/>
  <c r="H73019" i="9"/>
  <c r="F73019" i="9"/>
  <c r="H73018" i="9"/>
  <c r="F73018" i="9"/>
  <c r="F73017" i="9"/>
  <c r="F73016" i="9"/>
  <c r="F73015" i="9"/>
  <c r="F73014" i="9"/>
  <c r="F73013" i="9"/>
  <c r="H73012" i="9"/>
  <c r="F73012" i="9"/>
  <c r="H73011" i="9"/>
  <c r="F73011" i="9"/>
  <c r="H73010" i="9"/>
  <c r="F73010" i="9"/>
  <c r="F73009" i="9"/>
  <c r="H73009" i="9" s="1"/>
  <c r="F73008" i="9"/>
  <c r="F73007" i="9"/>
  <c r="F73006" i="9"/>
  <c r="F73005" i="9"/>
  <c r="H73005" i="9" s="1"/>
  <c r="H73004" i="9"/>
  <c r="F73004" i="9"/>
  <c r="H73003" i="9"/>
  <c r="F73003" i="9"/>
  <c r="H73002" i="9"/>
  <c r="F73002" i="9"/>
  <c r="H73001" i="9"/>
  <c r="F73001" i="9"/>
  <c r="H73000" i="9"/>
  <c r="F73000" i="9"/>
  <c r="F72999" i="9"/>
  <c r="F72998" i="9"/>
  <c r="F72997" i="9"/>
  <c r="H72997" i="9" s="1"/>
  <c r="H72996" i="9"/>
  <c r="F72996" i="9"/>
  <c r="H72995" i="9"/>
  <c r="F72995" i="9"/>
  <c r="H72994" i="9"/>
  <c r="F72994" i="9"/>
  <c r="H72993" i="9"/>
  <c r="F72993" i="9"/>
  <c r="F72992" i="9"/>
  <c r="F72991" i="9"/>
  <c r="F72990" i="9"/>
  <c r="F72989" i="9"/>
  <c r="H72989" i="9" s="1"/>
  <c r="H72988" i="9"/>
  <c r="F72988" i="9"/>
  <c r="H72987" i="9"/>
  <c r="F72987" i="9"/>
  <c r="H72986" i="9"/>
  <c r="F72986" i="9"/>
  <c r="F72985" i="9"/>
  <c r="H72985" i="9" s="1"/>
  <c r="F72984" i="9"/>
  <c r="H72984" i="9" s="1"/>
  <c r="F72983" i="9"/>
  <c r="F72982" i="9"/>
  <c r="F72981" i="9"/>
  <c r="H72981" i="9" s="1"/>
  <c r="H72980" i="9"/>
  <c r="F72980" i="9"/>
  <c r="H72979" i="9"/>
  <c r="F72979" i="9"/>
  <c r="H72978" i="9"/>
  <c r="F72978" i="9"/>
  <c r="H72977" i="9"/>
  <c r="F72977" i="9"/>
  <c r="F72976" i="9"/>
  <c r="H72976" i="9" s="1"/>
  <c r="F72975" i="9"/>
  <c r="F72974" i="9"/>
  <c r="F72973" i="9"/>
  <c r="H72972" i="9"/>
  <c r="F72972" i="9"/>
  <c r="H72971" i="9"/>
  <c r="F72971" i="9"/>
  <c r="H72970" i="9"/>
  <c r="F72970" i="9"/>
  <c r="F72969" i="9"/>
  <c r="F72968" i="9"/>
  <c r="F72967" i="9"/>
  <c r="F72966" i="9"/>
  <c r="F72965" i="9"/>
  <c r="H72964" i="9"/>
  <c r="F72964" i="9"/>
  <c r="H72963" i="9"/>
  <c r="F72963" i="9"/>
  <c r="H72962" i="9"/>
  <c r="F72962" i="9"/>
  <c r="F72961" i="9"/>
  <c r="F72960" i="9"/>
  <c r="F72959" i="9"/>
  <c r="F72958" i="9"/>
  <c r="F72957" i="9"/>
  <c r="H72956" i="9"/>
  <c r="F72956" i="9"/>
  <c r="H72955" i="9"/>
  <c r="F72955" i="9"/>
  <c r="H72954" i="9"/>
  <c r="F72954" i="9"/>
  <c r="F72953" i="9"/>
  <c r="F72952" i="9"/>
  <c r="F72951" i="9"/>
  <c r="F72950" i="9"/>
  <c r="F72949" i="9"/>
  <c r="H72948" i="9"/>
  <c r="F72948" i="9"/>
  <c r="H72947" i="9"/>
  <c r="F72947" i="9"/>
  <c r="H72946" i="9"/>
  <c r="F72946" i="9"/>
  <c r="F72945" i="9"/>
  <c r="H72945" i="9" s="1"/>
  <c r="F72944" i="9"/>
  <c r="F72943" i="9"/>
  <c r="F72942" i="9"/>
  <c r="F72941" i="9"/>
  <c r="H72941" i="9" s="1"/>
  <c r="H72940" i="9"/>
  <c r="F72940" i="9"/>
  <c r="H72939" i="9"/>
  <c r="F72939" i="9"/>
  <c r="H72938" i="9"/>
  <c r="F72938" i="9"/>
  <c r="H72937" i="9"/>
  <c r="F72937" i="9"/>
  <c r="H72936" i="9"/>
  <c r="F72936" i="9"/>
  <c r="F72935" i="9"/>
  <c r="F72934" i="9"/>
  <c r="F72933" i="9"/>
  <c r="H72933" i="9" s="1"/>
  <c r="H72932" i="9"/>
  <c r="F72932" i="9"/>
  <c r="H72931" i="9"/>
  <c r="F72931" i="9"/>
  <c r="H72930" i="9"/>
  <c r="F72930" i="9"/>
  <c r="H72929" i="9"/>
  <c r="F72929" i="9"/>
  <c r="F72928" i="9"/>
  <c r="F72927" i="9"/>
  <c r="F72926" i="9"/>
  <c r="F72925" i="9"/>
  <c r="H72924" i="9"/>
  <c r="F72924" i="9"/>
  <c r="H72923" i="9"/>
  <c r="F72923" i="9"/>
  <c r="H72922" i="9"/>
  <c r="F72922" i="9"/>
  <c r="F72921" i="9"/>
  <c r="H72921" i="9" s="1"/>
  <c r="F72920" i="9"/>
  <c r="F72919" i="9"/>
  <c r="F72918" i="9"/>
  <c r="F72917" i="9"/>
  <c r="H72917" i="9" s="1"/>
  <c r="H72916" i="9"/>
  <c r="F72916" i="9"/>
  <c r="H72915" i="9"/>
  <c r="F72915" i="9"/>
  <c r="H72914" i="9"/>
  <c r="F72914" i="9"/>
  <c r="H72913" i="9"/>
  <c r="F72913" i="9"/>
  <c r="F72912" i="9"/>
  <c r="F72911" i="9"/>
  <c r="F72910" i="9"/>
  <c r="F72909" i="9"/>
  <c r="H72908" i="9"/>
  <c r="F72908" i="9"/>
  <c r="H72907" i="9"/>
  <c r="F72907" i="9"/>
  <c r="H72906" i="9"/>
  <c r="F72906" i="9"/>
  <c r="F72905" i="9"/>
  <c r="F72904" i="9"/>
  <c r="F72903" i="9"/>
  <c r="F72902" i="9"/>
  <c r="F72901" i="9"/>
  <c r="H72900" i="9"/>
  <c r="F72900" i="9"/>
  <c r="H72899" i="9"/>
  <c r="F72899" i="9"/>
  <c r="H72898" i="9"/>
  <c r="F72898" i="9"/>
  <c r="F72897" i="9"/>
  <c r="F72896" i="9"/>
  <c r="F72895" i="9"/>
  <c r="F72894" i="9"/>
  <c r="F72893" i="9"/>
  <c r="H72892" i="9"/>
  <c r="F72892" i="9"/>
  <c r="H72891" i="9"/>
  <c r="F72891" i="9"/>
  <c r="H72890" i="9"/>
  <c r="F72890" i="9"/>
  <c r="F72889" i="9"/>
  <c r="F72888" i="9"/>
  <c r="F72887" i="9"/>
  <c r="F72886" i="9"/>
  <c r="F72885" i="9"/>
  <c r="H72884" i="9"/>
  <c r="F72884" i="9"/>
  <c r="H72883" i="9"/>
  <c r="F72883" i="9"/>
  <c r="H72882" i="9"/>
  <c r="F72882" i="9"/>
  <c r="F72881" i="9"/>
  <c r="H72881" i="9" s="1"/>
  <c r="F72880" i="9"/>
  <c r="F72879" i="9"/>
  <c r="F72878" i="9"/>
  <c r="F72877" i="9"/>
  <c r="H72877" i="9" s="1"/>
  <c r="H72876" i="9"/>
  <c r="F72876" i="9"/>
  <c r="H72875" i="9"/>
  <c r="F72875" i="9"/>
  <c r="H72874" i="9"/>
  <c r="F72874" i="9"/>
  <c r="H72873" i="9"/>
  <c r="F72873" i="9"/>
  <c r="H72872" i="9"/>
  <c r="F72872" i="9"/>
  <c r="F72871" i="9"/>
  <c r="F72870" i="9"/>
  <c r="F72869" i="9"/>
  <c r="H72869" i="9" s="1"/>
  <c r="H72868" i="9"/>
  <c r="F72868" i="9"/>
  <c r="H72867" i="9"/>
  <c r="F72867" i="9"/>
  <c r="H72866" i="9"/>
  <c r="F72866" i="9"/>
  <c r="H72865" i="9"/>
  <c r="F72865" i="9"/>
  <c r="F72864" i="9"/>
  <c r="F72863" i="9"/>
  <c r="F72862" i="9"/>
  <c r="F72861" i="9"/>
  <c r="H72861" i="9" s="1"/>
  <c r="H72860" i="9"/>
  <c r="F72860" i="9"/>
  <c r="H72859" i="9"/>
  <c r="F72859" i="9"/>
  <c r="H72858" i="9"/>
  <c r="F72858" i="9"/>
  <c r="F72857" i="9"/>
  <c r="H72857" i="9" s="1"/>
  <c r="F72856" i="9"/>
  <c r="F72855" i="9"/>
  <c r="F72854" i="9"/>
  <c r="F72853" i="9"/>
  <c r="H72852" i="9"/>
  <c r="F72852" i="9"/>
  <c r="H72851" i="9"/>
  <c r="F72851" i="9"/>
  <c r="H72850" i="9"/>
  <c r="F72850" i="9"/>
  <c r="H72849" i="9"/>
  <c r="F72849" i="9"/>
  <c r="F72848" i="9"/>
  <c r="H72848" i="9" s="1"/>
  <c r="F72847" i="9"/>
  <c r="F72846" i="9"/>
  <c r="F72845" i="9"/>
  <c r="H72844" i="9"/>
  <c r="F72844" i="9"/>
  <c r="H72843" i="9"/>
  <c r="F72843" i="9"/>
  <c r="H72842" i="9"/>
  <c r="F72842" i="9"/>
  <c r="F72841" i="9"/>
  <c r="F72840" i="9"/>
  <c r="F72839" i="9"/>
  <c r="F72838" i="9"/>
  <c r="F72837" i="9"/>
  <c r="H72836" i="9"/>
  <c r="F72836" i="9"/>
  <c r="H72835" i="9"/>
  <c r="F72835" i="9"/>
  <c r="H72834" i="9"/>
  <c r="F72834" i="9"/>
  <c r="F72833" i="9"/>
  <c r="F72832" i="9"/>
  <c r="F72831" i="9"/>
  <c r="F72830" i="9"/>
  <c r="F72829" i="9"/>
  <c r="H72828" i="9"/>
  <c r="F72828" i="9"/>
  <c r="H72827" i="9"/>
  <c r="F72827" i="9"/>
  <c r="H72826" i="9"/>
  <c r="F72826" i="9"/>
  <c r="F72825" i="9"/>
  <c r="F72824" i="9"/>
  <c r="F72823" i="9"/>
  <c r="F72822" i="9"/>
  <c r="F72821" i="9"/>
  <c r="H72820" i="9"/>
  <c r="F72820" i="9"/>
  <c r="H72819" i="9"/>
  <c r="F72819" i="9"/>
  <c r="H72818" i="9"/>
  <c r="F72818" i="9"/>
  <c r="F72817" i="9"/>
  <c r="H72817" i="9" s="1"/>
  <c r="F72816" i="9"/>
  <c r="F72815" i="9"/>
  <c r="F72814" i="9"/>
  <c r="F72813" i="9"/>
  <c r="H72813" i="9" s="1"/>
  <c r="H72812" i="9"/>
  <c r="F72812" i="9"/>
  <c r="H72811" i="9"/>
  <c r="F72811" i="9"/>
  <c r="H72810" i="9"/>
  <c r="F72810" i="9"/>
  <c r="H72809" i="9"/>
  <c r="F72809" i="9"/>
  <c r="F72808" i="9"/>
  <c r="F72807" i="9"/>
  <c r="F72806" i="9"/>
  <c r="F72805" i="9"/>
  <c r="H72805" i="9" s="1"/>
  <c r="H72804" i="9"/>
  <c r="F72804" i="9"/>
  <c r="H72803" i="9"/>
  <c r="F72803" i="9"/>
  <c r="H72802" i="9"/>
  <c r="F72802" i="9"/>
  <c r="H72801" i="9"/>
  <c r="F72801" i="9"/>
  <c r="F72800" i="9"/>
  <c r="F72799" i="9"/>
  <c r="F72798" i="9"/>
  <c r="F72797" i="9"/>
  <c r="H72797" i="9" s="1"/>
  <c r="H72796" i="9"/>
  <c r="F72796" i="9"/>
  <c r="H72795" i="9"/>
  <c r="F72795" i="9"/>
  <c r="H72794" i="9"/>
  <c r="F72794" i="9"/>
  <c r="F72793" i="9"/>
  <c r="H72793" i="9" s="1"/>
  <c r="F72792" i="9"/>
  <c r="F72791" i="9"/>
  <c r="F72790" i="9"/>
  <c r="F72789" i="9"/>
  <c r="H72789" i="9" s="1"/>
  <c r="H72788" i="9"/>
  <c r="F72788" i="9"/>
  <c r="H72787" i="9"/>
  <c r="F72787" i="9"/>
  <c r="H72786" i="9"/>
  <c r="F72786" i="9"/>
  <c r="F72785" i="9"/>
  <c r="F72784" i="9"/>
  <c r="H72784" i="9" s="1"/>
  <c r="F72783" i="9"/>
  <c r="F72782" i="9"/>
  <c r="F72781" i="9"/>
  <c r="H72780" i="9"/>
  <c r="F72780" i="9"/>
  <c r="H72779" i="9"/>
  <c r="F72779" i="9"/>
  <c r="H72778" i="9"/>
  <c r="F72778" i="9"/>
  <c r="F72777" i="9"/>
  <c r="F72776" i="9"/>
  <c r="F72775" i="9"/>
  <c r="F72774" i="9"/>
  <c r="F72773" i="9"/>
  <c r="H72772" i="9"/>
  <c r="F72772" i="9"/>
  <c r="H72771" i="9"/>
  <c r="F72771" i="9"/>
  <c r="H72770" i="9"/>
  <c r="F72770" i="9"/>
  <c r="F72769" i="9"/>
  <c r="F72768" i="9"/>
  <c r="F72767" i="9"/>
  <c r="F72766" i="9"/>
  <c r="F72765" i="9"/>
  <c r="H72764" i="9"/>
  <c r="F72764" i="9"/>
  <c r="H72763" i="9"/>
  <c r="F72763" i="9"/>
  <c r="H72762" i="9"/>
  <c r="F72762" i="9"/>
  <c r="F72761" i="9"/>
  <c r="F72760" i="9"/>
  <c r="F72759" i="9"/>
  <c r="F72758" i="9"/>
  <c r="F72757" i="9"/>
  <c r="H72756" i="9"/>
  <c r="F72756" i="9"/>
  <c r="H72755" i="9"/>
  <c r="F72755" i="9"/>
  <c r="H72754" i="9"/>
  <c r="F72754" i="9"/>
  <c r="F72753" i="9"/>
  <c r="H72753" i="9" s="1"/>
  <c r="F72752" i="9"/>
  <c r="F72751" i="9"/>
  <c r="F72750" i="9"/>
  <c r="F72749" i="9"/>
  <c r="H72749" i="9" s="1"/>
  <c r="H72748" i="9"/>
  <c r="F72748" i="9"/>
  <c r="H72747" i="9"/>
  <c r="F72747" i="9"/>
  <c r="H72746" i="9"/>
  <c r="F72746" i="9"/>
  <c r="H72745" i="9"/>
  <c r="F72745" i="9"/>
  <c r="F72744" i="9"/>
  <c r="F72743" i="9"/>
  <c r="F72742" i="9"/>
  <c r="F72741" i="9"/>
  <c r="H72741" i="9" s="1"/>
  <c r="H72740" i="9"/>
  <c r="F72740" i="9"/>
  <c r="H72739" i="9"/>
  <c r="F72739" i="9"/>
  <c r="H72738" i="9"/>
  <c r="F72738" i="9"/>
  <c r="H72737" i="9"/>
  <c r="F72737" i="9"/>
  <c r="F72736" i="9"/>
  <c r="F72735" i="9"/>
  <c r="F72734" i="9"/>
  <c r="F72733" i="9"/>
  <c r="H72733" i="9" s="1"/>
  <c r="H72732" i="9"/>
  <c r="F72732" i="9"/>
  <c r="H72731" i="9"/>
  <c r="F72731" i="9"/>
  <c r="H72730" i="9"/>
  <c r="F72730" i="9"/>
  <c r="F72729" i="9"/>
  <c r="H72729" i="9" s="1"/>
  <c r="F72728" i="9"/>
  <c r="F72727" i="9"/>
  <c r="F72726" i="9"/>
  <c r="F72725" i="9"/>
  <c r="H72725" i="9" s="1"/>
  <c r="H72724" i="9"/>
  <c r="F72724" i="9"/>
  <c r="H72723" i="9"/>
  <c r="F72723" i="9"/>
  <c r="H72722" i="9"/>
  <c r="F72722" i="9"/>
  <c r="F72721" i="9"/>
  <c r="H72721" i="9" s="1"/>
  <c r="F72720" i="9"/>
  <c r="F72719" i="9"/>
  <c r="F72718" i="9"/>
  <c r="F72717" i="9"/>
  <c r="H72716" i="9"/>
  <c r="F72716" i="9"/>
  <c r="H72715" i="9"/>
  <c r="F72715" i="9"/>
  <c r="H72714" i="9"/>
  <c r="F72714" i="9"/>
  <c r="F72713" i="9"/>
  <c r="F72712" i="9"/>
  <c r="F72711" i="9"/>
  <c r="F72710" i="9"/>
  <c r="F72709" i="9"/>
  <c r="H72708" i="9"/>
  <c r="F72708" i="9"/>
  <c r="H72707" i="9"/>
  <c r="F72707" i="9"/>
  <c r="H72706" i="9"/>
  <c r="F72706" i="9"/>
  <c r="F72705" i="9"/>
  <c r="F72704" i="9"/>
  <c r="F72703" i="9"/>
  <c r="F72702" i="9"/>
  <c r="F72701" i="9"/>
  <c r="H72700" i="9"/>
  <c r="F72700" i="9"/>
  <c r="H72699" i="9"/>
  <c r="F72699" i="9"/>
  <c r="H72698" i="9"/>
  <c r="F72698" i="9"/>
  <c r="F72697" i="9"/>
  <c r="F72696" i="9"/>
  <c r="F72695" i="9"/>
  <c r="F72694" i="9"/>
  <c r="F72693" i="9"/>
  <c r="H72692" i="9"/>
  <c r="F72692" i="9"/>
  <c r="H72691" i="9"/>
  <c r="F72691" i="9"/>
  <c r="H72690" i="9"/>
  <c r="F72690" i="9"/>
  <c r="F72689" i="9"/>
  <c r="H72689" i="9" s="1"/>
  <c r="F72688" i="9"/>
  <c r="F72687" i="9"/>
  <c r="F72686" i="9"/>
  <c r="F72685" i="9"/>
  <c r="H72685" i="9" s="1"/>
  <c r="H72684" i="9"/>
  <c r="F72684" i="9"/>
  <c r="H72683" i="9"/>
  <c r="F72683" i="9"/>
  <c r="H72682" i="9"/>
  <c r="F72682" i="9"/>
  <c r="H72681" i="9"/>
  <c r="F72681" i="9"/>
  <c r="F72680" i="9"/>
  <c r="F72679" i="9"/>
  <c r="F72678" i="9"/>
  <c r="F72677" i="9"/>
  <c r="H72677" i="9" s="1"/>
  <c r="H72676" i="9"/>
  <c r="F72676" i="9"/>
  <c r="H72675" i="9"/>
  <c r="F72675" i="9"/>
  <c r="F72674" i="9"/>
  <c r="F72673" i="9"/>
  <c r="F72672" i="9"/>
  <c r="F72671" i="9"/>
  <c r="F72670" i="9"/>
  <c r="F72669" i="9"/>
  <c r="H72668" i="9"/>
  <c r="F72668" i="9"/>
  <c r="H72667" i="9"/>
  <c r="F72667" i="9"/>
  <c r="F72666" i="9"/>
  <c r="H72665" i="9"/>
  <c r="F72665" i="9"/>
  <c r="F72664" i="9"/>
  <c r="F72663" i="9"/>
  <c r="F72662" i="9"/>
  <c r="F72661" i="9"/>
  <c r="H72660" i="9"/>
  <c r="F72660" i="9"/>
  <c r="H72659" i="9"/>
  <c r="F72659" i="9"/>
  <c r="H72658" i="9"/>
  <c r="F72658" i="9"/>
  <c r="F72657" i="9"/>
  <c r="F72656" i="9"/>
  <c r="F72655" i="9"/>
  <c r="F72654" i="9"/>
  <c r="F72653" i="9"/>
  <c r="H72653" i="9" s="1"/>
  <c r="H72652" i="9"/>
  <c r="F72652" i="9"/>
  <c r="H72651" i="9"/>
  <c r="F72651" i="9"/>
  <c r="H72650" i="9"/>
  <c r="F72650" i="9"/>
  <c r="F72649" i="9"/>
  <c r="H72648" i="9"/>
  <c r="F72648" i="9"/>
  <c r="F72647" i="9"/>
  <c r="F72646" i="9"/>
  <c r="F72645" i="9"/>
  <c r="H72645" i="9" s="1"/>
  <c r="H72644" i="9"/>
  <c r="F72644" i="9"/>
  <c r="H72643" i="9"/>
  <c r="F72643" i="9"/>
  <c r="F72642" i="9"/>
  <c r="F72641" i="9"/>
  <c r="F72640" i="9"/>
  <c r="F72639" i="9"/>
  <c r="F72638" i="9"/>
  <c r="F72637" i="9"/>
  <c r="H72636" i="9"/>
  <c r="F72636" i="9"/>
  <c r="H72635" i="9"/>
  <c r="F72635" i="9"/>
  <c r="F72634" i="9"/>
  <c r="H72633" i="9"/>
  <c r="F72633" i="9"/>
  <c r="F72632" i="9"/>
  <c r="F72631" i="9"/>
  <c r="F72630" i="9"/>
  <c r="F72629" i="9"/>
  <c r="H72628" i="9"/>
  <c r="F72628" i="9"/>
  <c r="H72627" i="9"/>
  <c r="F72627" i="9"/>
  <c r="H72626" i="9"/>
  <c r="F72626" i="9"/>
  <c r="F72625" i="9"/>
  <c r="F72624" i="9"/>
  <c r="F72623" i="9"/>
  <c r="F72622" i="9"/>
  <c r="F72621" i="9"/>
  <c r="H72621" i="9" s="1"/>
  <c r="H72620" i="9"/>
  <c r="F72620" i="9"/>
  <c r="H72619" i="9"/>
  <c r="F72619" i="9"/>
  <c r="H72618" i="9"/>
  <c r="F72618" i="9"/>
  <c r="F72617" i="9"/>
  <c r="H72616" i="9"/>
  <c r="F72616" i="9"/>
  <c r="F72615" i="9"/>
  <c r="F72614" i="9"/>
  <c r="F72613" i="9"/>
  <c r="H72613" i="9" s="1"/>
  <c r="H72612" i="9"/>
  <c r="F72612" i="9"/>
  <c r="H72611" i="9"/>
  <c r="F72611" i="9"/>
  <c r="F72610" i="9"/>
  <c r="F72609" i="9"/>
  <c r="F72608" i="9"/>
  <c r="F72607" i="9"/>
  <c r="F72606" i="9"/>
  <c r="F72605" i="9"/>
  <c r="H72604" i="9"/>
  <c r="F72604" i="9"/>
  <c r="H72603" i="9"/>
  <c r="F72603" i="9"/>
  <c r="F72602" i="9"/>
  <c r="H72601" i="9"/>
  <c r="F72601" i="9"/>
  <c r="F72600" i="9"/>
  <c r="F72599" i="9"/>
  <c r="F72598" i="9"/>
  <c r="F72597" i="9"/>
  <c r="H72596" i="9"/>
  <c r="F72596" i="9"/>
  <c r="F72595" i="9"/>
  <c r="F72594" i="9"/>
  <c r="F72593" i="9"/>
  <c r="F72592" i="9"/>
  <c r="F72591" i="9"/>
  <c r="H72590" i="9"/>
  <c r="F72590" i="9"/>
  <c r="H72589" i="9"/>
  <c r="F72589" i="9"/>
  <c r="H72588" i="9"/>
  <c r="F72588" i="9"/>
  <c r="F72587" i="9"/>
  <c r="F72586" i="9"/>
  <c r="F72585" i="9"/>
  <c r="F72584" i="9"/>
  <c r="F72583" i="9"/>
  <c r="H72582" i="9"/>
  <c r="F72582" i="9"/>
  <c r="H72581" i="9"/>
  <c r="F72581" i="9"/>
  <c r="H72580" i="9"/>
  <c r="F72580" i="9"/>
  <c r="F72579" i="9"/>
  <c r="F72578" i="9"/>
  <c r="F72577" i="9"/>
  <c r="F72576" i="9"/>
  <c r="F72575" i="9"/>
  <c r="H72574" i="9"/>
  <c r="F72574" i="9"/>
  <c r="H72573" i="9"/>
  <c r="F72573" i="9"/>
  <c r="H72572" i="9"/>
  <c r="F72572" i="9"/>
  <c r="F72571" i="9"/>
  <c r="F72570" i="9"/>
  <c r="F72569" i="9"/>
  <c r="F72568" i="9"/>
  <c r="F72567" i="9"/>
  <c r="H72566" i="9"/>
  <c r="F72566" i="9"/>
  <c r="H72565" i="9"/>
  <c r="F72565" i="9"/>
  <c r="H72564" i="9"/>
  <c r="F72564" i="9"/>
  <c r="F72563" i="9"/>
  <c r="F72562" i="9"/>
  <c r="F72561" i="9"/>
  <c r="F72560" i="9"/>
  <c r="F72559" i="9"/>
  <c r="H72558" i="9"/>
  <c r="F72558" i="9"/>
  <c r="H72557" i="9"/>
  <c r="F72557" i="9"/>
  <c r="H72556" i="9"/>
  <c r="F72556" i="9"/>
  <c r="F72555" i="9"/>
  <c r="F72554" i="9"/>
  <c r="F72553" i="9"/>
  <c r="F72552" i="9"/>
  <c r="F72551" i="9"/>
  <c r="H72550" i="9"/>
  <c r="F72550" i="9"/>
  <c r="H72549" i="9"/>
  <c r="F72549" i="9"/>
  <c r="H72548" i="9"/>
  <c r="F72548" i="9"/>
  <c r="F72547" i="9"/>
  <c r="F72546" i="9"/>
  <c r="F72545" i="9"/>
  <c r="F72544" i="9"/>
  <c r="F72543" i="9"/>
  <c r="H72542" i="9"/>
  <c r="F72542" i="9"/>
  <c r="H72541" i="9"/>
  <c r="F72541" i="9"/>
  <c r="H72540" i="9"/>
  <c r="F72540" i="9"/>
  <c r="F72539" i="9"/>
  <c r="F72538" i="9"/>
  <c r="F72537" i="9"/>
  <c r="F72536" i="9"/>
  <c r="F72535" i="9"/>
  <c r="H72534" i="9"/>
  <c r="F72534" i="9"/>
  <c r="H72533" i="9"/>
  <c r="F72533" i="9"/>
  <c r="H72532" i="9"/>
  <c r="F72532" i="9"/>
  <c r="F72531" i="9"/>
  <c r="F72530" i="9"/>
  <c r="F72529" i="9"/>
  <c r="F72528" i="9"/>
  <c r="F72527" i="9"/>
  <c r="H72526" i="9"/>
  <c r="F72526" i="9"/>
  <c r="H72525" i="9"/>
  <c r="F72525" i="9"/>
  <c r="H72524" i="9"/>
  <c r="F72524" i="9"/>
  <c r="F72523" i="9"/>
  <c r="F72522" i="9"/>
  <c r="F72521" i="9"/>
  <c r="F72520" i="9"/>
  <c r="F72519" i="9"/>
  <c r="H72518" i="9"/>
  <c r="F72518" i="9"/>
  <c r="H72517" i="9"/>
  <c r="F72517" i="9"/>
  <c r="H72516" i="9"/>
  <c r="F72516" i="9"/>
  <c r="F72515" i="9"/>
  <c r="F72514" i="9"/>
  <c r="F72513" i="9"/>
  <c r="F72512" i="9"/>
  <c r="F72511" i="9"/>
  <c r="H72510" i="9"/>
  <c r="F72510" i="9"/>
  <c r="H72509" i="9"/>
  <c r="F72509" i="9"/>
  <c r="H72508" i="9"/>
  <c r="F72508" i="9"/>
  <c r="F72507" i="9"/>
  <c r="F72506" i="9"/>
  <c r="F72505" i="9"/>
  <c r="F72504" i="9"/>
  <c r="F72503" i="9"/>
  <c r="H72502" i="9"/>
  <c r="F72502" i="9"/>
  <c r="H72501" i="9"/>
  <c r="F72501" i="9"/>
  <c r="H72500" i="9"/>
  <c r="F72500" i="9"/>
  <c r="F72499" i="9"/>
  <c r="F72498" i="9"/>
  <c r="F72497" i="9"/>
  <c r="F72496" i="9"/>
  <c r="F72495" i="9"/>
  <c r="H72494" i="9"/>
  <c r="F72494" i="9"/>
  <c r="H72493" i="9"/>
  <c r="F72493" i="9"/>
  <c r="H72492" i="9"/>
  <c r="F72492" i="9"/>
  <c r="F72491" i="9"/>
  <c r="F72490" i="9"/>
  <c r="F72489" i="9"/>
  <c r="F72488" i="9"/>
  <c r="F72487" i="9"/>
  <c r="H72486" i="9"/>
  <c r="F72486" i="9"/>
  <c r="H72485" i="9"/>
  <c r="F72485" i="9"/>
  <c r="H72484" i="9"/>
  <c r="F72484" i="9"/>
  <c r="F72483" i="9"/>
  <c r="F72482" i="9"/>
  <c r="F72481" i="9"/>
  <c r="F72480" i="9"/>
  <c r="F72479" i="9"/>
  <c r="H72478" i="9"/>
  <c r="F72478" i="9"/>
  <c r="H72477" i="9"/>
  <c r="F72477" i="9"/>
  <c r="H72476" i="9"/>
  <c r="F72476" i="9"/>
  <c r="F72475" i="9"/>
  <c r="F72474" i="9"/>
  <c r="F72473" i="9"/>
  <c r="F72472" i="9"/>
  <c r="F72471" i="9"/>
  <c r="H72470" i="9"/>
  <c r="F72470" i="9"/>
  <c r="H72469" i="9"/>
  <c r="F72469" i="9"/>
  <c r="H72468" i="9"/>
  <c r="F72468" i="9"/>
  <c r="F72467" i="9"/>
  <c r="F72466" i="9"/>
  <c r="F72465" i="9"/>
  <c r="F72464" i="9"/>
  <c r="F72463" i="9"/>
  <c r="H72463" i="9" s="1"/>
  <c r="H72462" i="9"/>
  <c r="F72462" i="9"/>
  <c r="H72461" i="9"/>
  <c r="F72461" i="9"/>
  <c r="H72460" i="9"/>
  <c r="F72460" i="9"/>
  <c r="F72459" i="9"/>
  <c r="F72458" i="9"/>
  <c r="F72457" i="9"/>
  <c r="F72456" i="9"/>
  <c r="F72455" i="9"/>
  <c r="H72455" i="9" s="1"/>
  <c r="H72454" i="9"/>
  <c r="F72454" i="9"/>
  <c r="H72453" i="9"/>
  <c r="F72453" i="9"/>
  <c r="H72452" i="9"/>
  <c r="F72452" i="9"/>
  <c r="F72451" i="9"/>
  <c r="F72450" i="9"/>
  <c r="F72449" i="9"/>
  <c r="F72448" i="9"/>
  <c r="F72447" i="9"/>
  <c r="H72447" i="9" s="1"/>
  <c r="H72446" i="9"/>
  <c r="F72446" i="9"/>
  <c r="H72445" i="9"/>
  <c r="F72445" i="9"/>
  <c r="H72444" i="9"/>
  <c r="F72444" i="9"/>
  <c r="F72443" i="9"/>
  <c r="F72442" i="9"/>
  <c r="F72441" i="9"/>
  <c r="F72440" i="9"/>
  <c r="F72439" i="9"/>
  <c r="H72439" i="9" s="1"/>
  <c r="H72438" i="9"/>
  <c r="F72438" i="9"/>
  <c r="H72437" i="9"/>
  <c r="F72437" i="9"/>
  <c r="H72436" i="9"/>
  <c r="F72436" i="9"/>
  <c r="F72435" i="9"/>
  <c r="F72434" i="9"/>
  <c r="F72433" i="9"/>
  <c r="F72432" i="9"/>
  <c r="F72431" i="9"/>
  <c r="H72431" i="9" s="1"/>
  <c r="H72430" i="9"/>
  <c r="F72430" i="9"/>
  <c r="H72429" i="9"/>
  <c r="F72429" i="9"/>
  <c r="H72428" i="9"/>
  <c r="F72428" i="9"/>
  <c r="F72427" i="9"/>
  <c r="F72426" i="9"/>
  <c r="F72425" i="9"/>
  <c r="F72424" i="9"/>
  <c r="F72423" i="9"/>
  <c r="H72423" i="9" s="1"/>
  <c r="H72422" i="9"/>
  <c r="F72422" i="9"/>
  <c r="H72421" i="9"/>
  <c r="F72421" i="9"/>
  <c r="H72420" i="9"/>
  <c r="F72420" i="9"/>
  <c r="F72419" i="9"/>
  <c r="F72418" i="9"/>
  <c r="F72417" i="9"/>
  <c r="F72416" i="9"/>
  <c r="F72415" i="9"/>
  <c r="H72415" i="9" s="1"/>
  <c r="H72414" i="9"/>
  <c r="F72414" i="9"/>
  <c r="H72413" i="9"/>
  <c r="F72413" i="9"/>
  <c r="H72412" i="9"/>
  <c r="F72412" i="9"/>
  <c r="F72411" i="9"/>
  <c r="F72410" i="9"/>
  <c r="F72409" i="9"/>
  <c r="F72408" i="9"/>
  <c r="F72407" i="9"/>
  <c r="H72407" i="9" s="1"/>
  <c r="H72406" i="9"/>
  <c r="F72406" i="9"/>
  <c r="H72405" i="9"/>
  <c r="F72405" i="9"/>
  <c r="H72404" i="9"/>
  <c r="F72404" i="9"/>
  <c r="F72403" i="9"/>
  <c r="F72402" i="9"/>
  <c r="F72401" i="9"/>
  <c r="F72400" i="9"/>
  <c r="F72399" i="9"/>
  <c r="H72398" i="9"/>
  <c r="F72398" i="9"/>
  <c r="H72397" i="9"/>
  <c r="F72397" i="9"/>
  <c r="H72396" i="9"/>
  <c r="F72396" i="9"/>
  <c r="F72395" i="9"/>
  <c r="F72394" i="9"/>
  <c r="F72393" i="9"/>
  <c r="F72392" i="9"/>
  <c r="F72391" i="9"/>
  <c r="H72390" i="9"/>
  <c r="F72390" i="9"/>
  <c r="H72389" i="9"/>
  <c r="F72389" i="9"/>
  <c r="H72388" i="9"/>
  <c r="F72388" i="9"/>
  <c r="F72387" i="9"/>
  <c r="F72386" i="9"/>
  <c r="F72385" i="9"/>
  <c r="F72384" i="9"/>
  <c r="F72383" i="9"/>
  <c r="H72382" i="9"/>
  <c r="F72382" i="9"/>
  <c r="H72381" i="9"/>
  <c r="F72381" i="9"/>
  <c r="H72380" i="9"/>
  <c r="F72380" i="9"/>
  <c r="F72379" i="9"/>
  <c r="F72378" i="9"/>
  <c r="F72377" i="9"/>
  <c r="F72376" i="9"/>
  <c r="F72375" i="9"/>
  <c r="H72375" i="9" s="1"/>
  <c r="H72374" i="9"/>
  <c r="F72374" i="9"/>
  <c r="H72373" i="9"/>
  <c r="F72373" i="9"/>
  <c r="H72372" i="9"/>
  <c r="F72372" i="9"/>
  <c r="F72371" i="9"/>
  <c r="F72370" i="9"/>
  <c r="F72369" i="9"/>
  <c r="F72368" i="9"/>
  <c r="F72367" i="9"/>
  <c r="H72367" i="9" s="1"/>
  <c r="H72366" i="9"/>
  <c r="F72366" i="9"/>
  <c r="H72365" i="9"/>
  <c r="F72365" i="9"/>
  <c r="H72364" i="9"/>
  <c r="F72364" i="9"/>
  <c r="F72363" i="9"/>
  <c r="F72362" i="9"/>
  <c r="F72361" i="9"/>
  <c r="F72360" i="9"/>
  <c r="F72359" i="9"/>
  <c r="H72359" i="9" s="1"/>
  <c r="H72358" i="9"/>
  <c r="F72358" i="9"/>
  <c r="H72357" i="9"/>
  <c r="F72357" i="9"/>
  <c r="H72356" i="9"/>
  <c r="F72356" i="9"/>
  <c r="F72355" i="9"/>
  <c r="F72354" i="9"/>
  <c r="F72353" i="9"/>
  <c r="F72352" i="9"/>
  <c r="F72351" i="9"/>
  <c r="H72351" i="9" s="1"/>
  <c r="H72350" i="9"/>
  <c r="F72350" i="9"/>
  <c r="H72349" i="9"/>
  <c r="F72349" i="9"/>
  <c r="H72348" i="9"/>
  <c r="F72348" i="9"/>
  <c r="F72347" i="9"/>
  <c r="F72346" i="9"/>
  <c r="F72345" i="9"/>
  <c r="F72344" i="9"/>
  <c r="F72343" i="9"/>
  <c r="H72343" i="9" s="1"/>
  <c r="H72342" i="9"/>
  <c r="F72342" i="9"/>
  <c r="H72341" i="9"/>
  <c r="F72341" i="9"/>
  <c r="H72340" i="9"/>
  <c r="F72340" i="9"/>
  <c r="F72339" i="9"/>
  <c r="F72338" i="9"/>
  <c r="F72337" i="9"/>
  <c r="F72336" i="9"/>
  <c r="F72335" i="9"/>
  <c r="H72335" i="9" s="1"/>
  <c r="H72334" i="9"/>
  <c r="F72334" i="9"/>
  <c r="H72333" i="9"/>
  <c r="F72333" i="9"/>
  <c r="H72332" i="9"/>
  <c r="F72332" i="9"/>
  <c r="F72331" i="9"/>
  <c r="F72330" i="9"/>
  <c r="F72329" i="9"/>
  <c r="F72328" i="9"/>
  <c r="F72327" i="9"/>
  <c r="H72327" i="9" s="1"/>
  <c r="H72326" i="9"/>
  <c r="F72326" i="9"/>
  <c r="H72325" i="9"/>
  <c r="F72325" i="9"/>
  <c r="H72324" i="9"/>
  <c r="F72324" i="9"/>
  <c r="F72323" i="9"/>
  <c r="F72322" i="9"/>
  <c r="F72321" i="9"/>
  <c r="F72320" i="9"/>
  <c r="F72319" i="9"/>
  <c r="H72319" i="9" s="1"/>
  <c r="H72318" i="9"/>
  <c r="F72318" i="9"/>
  <c r="H72317" i="9"/>
  <c r="F72317" i="9"/>
  <c r="H72316" i="9"/>
  <c r="F72316" i="9"/>
  <c r="F72315" i="9"/>
  <c r="F72314" i="9"/>
  <c r="F72313" i="9"/>
  <c r="F72312" i="9"/>
  <c r="F72311" i="9"/>
  <c r="H72311" i="9" s="1"/>
  <c r="H72310" i="9"/>
  <c r="F72310" i="9"/>
  <c r="H72309" i="9"/>
  <c r="F72309" i="9"/>
  <c r="H72308" i="9"/>
  <c r="F72308" i="9"/>
  <c r="F72307" i="9"/>
  <c r="F72306" i="9"/>
  <c r="F72305" i="9"/>
  <c r="F72304" i="9"/>
  <c r="F72303" i="9"/>
  <c r="H72303" i="9" s="1"/>
  <c r="H72302" i="9"/>
  <c r="F72302" i="9"/>
  <c r="H72301" i="9"/>
  <c r="F72301" i="9"/>
  <c r="H72300" i="9"/>
  <c r="F72300" i="9"/>
  <c r="F72299" i="9"/>
  <c r="F72298" i="9"/>
  <c r="F72297" i="9"/>
  <c r="F72296" i="9"/>
  <c r="F72295" i="9"/>
  <c r="H72295" i="9" s="1"/>
  <c r="H72294" i="9"/>
  <c r="F72294" i="9"/>
  <c r="H72293" i="9"/>
  <c r="F72293" i="9"/>
  <c r="H72292" i="9"/>
  <c r="F72292" i="9"/>
  <c r="F72291" i="9"/>
  <c r="F72290" i="9"/>
  <c r="F72289" i="9"/>
  <c r="F72288" i="9"/>
  <c r="F72287" i="9"/>
  <c r="H72287" i="9" s="1"/>
  <c r="H72286" i="9"/>
  <c r="F72286" i="9"/>
  <c r="H72285" i="9"/>
  <c r="F72285" i="9"/>
  <c r="H72284" i="9"/>
  <c r="F72284" i="9"/>
  <c r="F72283" i="9"/>
  <c r="F72282" i="9"/>
  <c r="F72281" i="9"/>
  <c r="F72280" i="9"/>
  <c r="F72279" i="9"/>
  <c r="H72279" i="9" s="1"/>
  <c r="H72278" i="9"/>
  <c r="F72278" i="9"/>
  <c r="H72277" i="9"/>
  <c r="F72277" i="9"/>
  <c r="H72276" i="9"/>
  <c r="F72276" i="9"/>
  <c r="F72275" i="9"/>
  <c r="F72274" i="9"/>
  <c r="F72273" i="9"/>
  <c r="F72272" i="9"/>
  <c r="F72271" i="9"/>
  <c r="H72271" i="9" s="1"/>
  <c r="H72270" i="9"/>
  <c r="F72270" i="9"/>
  <c r="H72269" i="9"/>
  <c r="F72269" i="9"/>
  <c r="H72268" i="9"/>
  <c r="F72268" i="9"/>
  <c r="F72267" i="9"/>
  <c r="F72266" i="9"/>
  <c r="F72265" i="9"/>
  <c r="F72264" i="9"/>
  <c r="F72263" i="9"/>
  <c r="H72263" i="9" s="1"/>
  <c r="H72262" i="9"/>
  <c r="F72262" i="9"/>
  <c r="H72261" i="9"/>
  <c r="F72261" i="9"/>
  <c r="H72260" i="9"/>
  <c r="F72260" i="9"/>
  <c r="F72259" i="9"/>
  <c r="F72258" i="9"/>
  <c r="F72257" i="9"/>
  <c r="F72256" i="9"/>
  <c r="F72255" i="9"/>
  <c r="H72255" i="9" s="1"/>
  <c r="H72254" i="9"/>
  <c r="F72254" i="9"/>
  <c r="H72253" i="9"/>
  <c r="F72253" i="9"/>
  <c r="H72252" i="9"/>
  <c r="F72252" i="9"/>
  <c r="F72251" i="9"/>
  <c r="F72250" i="9"/>
  <c r="F72249" i="9"/>
  <c r="F72248" i="9"/>
  <c r="F72247" i="9"/>
  <c r="H72247" i="9" s="1"/>
  <c r="H72246" i="9"/>
  <c r="F72246" i="9"/>
  <c r="H72245" i="9"/>
  <c r="F72245" i="9"/>
  <c r="H72244" i="9"/>
  <c r="F72244" i="9"/>
  <c r="F72243" i="9"/>
  <c r="F72242" i="9"/>
  <c r="F72241" i="9"/>
  <c r="F72240" i="9"/>
  <c r="F72239" i="9"/>
  <c r="H72239" i="9" s="1"/>
  <c r="H72238" i="9"/>
  <c r="F72238" i="9"/>
  <c r="H72237" i="9"/>
  <c r="F72237" i="9"/>
  <c r="H72236" i="9"/>
  <c r="F72236" i="9"/>
  <c r="F72235" i="9"/>
  <c r="F72234" i="9"/>
  <c r="F72233" i="9"/>
  <c r="F72232" i="9"/>
  <c r="F72231" i="9"/>
  <c r="H72231" i="9" s="1"/>
  <c r="H72230" i="9"/>
  <c r="F72230" i="9"/>
  <c r="H72229" i="9"/>
  <c r="F72229" i="9"/>
  <c r="H72228" i="9"/>
  <c r="F72228" i="9"/>
  <c r="F72227" i="9"/>
  <c r="F72226" i="9"/>
  <c r="F72225" i="9"/>
  <c r="F72224" i="9"/>
  <c r="F72223" i="9"/>
  <c r="H72223" i="9" s="1"/>
  <c r="H72222" i="9"/>
  <c r="F72222" i="9"/>
  <c r="H72221" i="9"/>
  <c r="F72221" i="9"/>
  <c r="H72220" i="9"/>
  <c r="F72220" i="9"/>
  <c r="F72219" i="9"/>
  <c r="F72218" i="9"/>
  <c r="F72217" i="9"/>
  <c r="F72216" i="9"/>
  <c r="F72215" i="9"/>
  <c r="H72215" i="9" s="1"/>
  <c r="H72214" i="9"/>
  <c r="F72214" i="9"/>
  <c r="H72213" i="9"/>
  <c r="F72213" i="9"/>
  <c r="H72212" i="9"/>
  <c r="F72212" i="9"/>
  <c r="F72211" i="9"/>
  <c r="F72210" i="9"/>
  <c r="F72209" i="9"/>
  <c r="F72208" i="9"/>
  <c r="F72207" i="9"/>
  <c r="H72207" i="9" s="1"/>
  <c r="H72206" i="9"/>
  <c r="F72206" i="9"/>
  <c r="H72205" i="9"/>
  <c r="F72205" i="9"/>
  <c r="H72204" i="9"/>
  <c r="F72204" i="9"/>
  <c r="F72203" i="9"/>
  <c r="F72202" i="9"/>
  <c r="F72201" i="9"/>
  <c r="F72200" i="9"/>
  <c r="F72199" i="9"/>
  <c r="H72199" i="9" s="1"/>
  <c r="H72198" i="9"/>
  <c r="F72198" i="9"/>
  <c r="H72197" i="9"/>
  <c r="F72197" i="9"/>
  <c r="H72196" i="9"/>
  <c r="F72196" i="9"/>
  <c r="F72195" i="9"/>
  <c r="F72194" i="9"/>
  <c r="F72193" i="9"/>
  <c r="F72192" i="9"/>
  <c r="F72191" i="9"/>
  <c r="H72191" i="9" s="1"/>
  <c r="H72190" i="9"/>
  <c r="F72190" i="9"/>
  <c r="H72189" i="9"/>
  <c r="F72189" i="9"/>
  <c r="H72188" i="9"/>
  <c r="F72188" i="9"/>
  <c r="F72187" i="9"/>
  <c r="F72186" i="9"/>
  <c r="F72185" i="9"/>
  <c r="F72184" i="9"/>
  <c r="F72183" i="9"/>
  <c r="H72183" i="9" s="1"/>
  <c r="H72182" i="9"/>
  <c r="F72182" i="9"/>
  <c r="H72181" i="9"/>
  <c r="F72181" i="9"/>
  <c r="H72180" i="9"/>
  <c r="F72180" i="9"/>
  <c r="F72179" i="9"/>
  <c r="F72178" i="9"/>
  <c r="F72177" i="9"/>
  <c r="F72176" i="9"/>
  <c r="F72175" i="9"/>
  <c r="H72175" i="9" s="1"/>
  <c r="H72174" i="9"/>
  <c r="F72174" i="9"/>
  <c r="H72173" i="9"/>
  <c r="F72173" i="9"/>
  <c r="H72172" i="9"/>
  <c r="F72172" i="9"/>
  <c r="F72171" i="9"/>
  <c r="F72170" i="9"/>
  <c r="F72169" i="9"/>
  <c r="F72168" i="9"/>
  <c r="F72167" i="9"/>
  <c r="H72167" i="9" s="1"/>
  <c r="H72166" i="9"/>
  <c r="F72166" i="9"/>
  <c r="H72165" i="9"/>
  <c r="F72165" i="9"/>
  <c r="H72164" i="9"/>
  <c r="F72164" i="9"/>
  <c r="F72163" i="9"/>
  <c r="F72162" i="9"/>
  <c r="F72161" i="9"/>
  <c r="F72160" i="9"/>
  <c r="F72159" i="9"/>
  <c r="H72159" i="9" s="1"/>
  <c r="H72158" i="9"/>
  <c r="F72158" i="9"/>
  <c r="H72157" i="9"/>
  <c r="F72157" i="9"/>
  <c r="H72156" i="9"/>
  <c r="F72156" i="9"/>
  <c r="H72155" i="9"/>
  <c r="F72155" i="9"/>
  <c r="F72154" i="9"/>
  <c r="F72153" i="9"/>
  <c r="F72152" i="9"/>
  <c r="F72151" i="9"/>
  <c r="H72151" i="9" s="1"/>
  <c r="H72150" i="9"/>
  <c r="F72150" i="9"/>
  <c r="H72149" i="9"/>
  <c r="F72149" i="9"/>
  <c r="H72148" i="9"/>
  <c r="F72148" i="9"/>
  <c r="H72147" i="9"/>
  <c r="F72147" i="9"/>
  <c r="F72146" i="9"/>
  <c r="F72145" i="9"/>
  <c r="F72144" i="9"/>
  <c r="F72143" i="9"/>
  <c r="H72143" i="9" s="1"/>
  <c r="H72142" i="9"/>
  <c r="F72142" i="9"/>
  <c r="H72141" i="9"/>
  <c r="F72141" i="9"/>
  <c r="H72140" i="9"/>
  <c r="F72140" i="9"/>
  <c r="H72139" i="9"/>
  <c r="F72139" i="9"/>
  <c r="F72138" i="9"/>
  <c r="F72137" i="9"/>
  <c r="F72136" i="9"/>
  <c r="F72135" i="9"/>
  <c r="H72135" i="9" s="1"/>
  <c r="H72134" i="9"/>
  <c r="F72134" i="9"/>
  <c r="H72133" i="9"/>
  <c r="F72133" i="9"/>
  <c r="H72132" i="9"/>
  <c r="F72132" i="9"/>
  <c r="H72131" i="9"/>
  <c r="F72131" i="9"/>
  <c r="F72130" i="9"/>
  <c r="F72129" i="9"/>
  <c r="F72128" i="9"/>
  <c r="F72127" i="9"/>
  <c r="H72127" i="9" s="1"/>
  <c r="H72126" i="9"/>
  <c r="F72126" i="9"/>
  <c r="H72125" i="9"/>
  <c r="F72125" i="9"/>
  <c r="H72124" i="9"/>
  <c r="F72124" i="9"/>
  <c r="H72123" i="9"/>
  <c r="F72123" i="9"/>
  <c r="F72122" i="9"/>
  <c r="F72121" i="9"/>
  <c r="F72120" i="9"/>
  <c r="F72119" i="9"/>
  <c r="H72119" i="9" s="1"/>
  <c r="H72118" i="9"/>
  <c r="F72118" i="9"/>
  <c r="H72117" i="9"/>
  <c r="F72117" i="9"/>
  <c r="H72116" i="9"/>
  <c r="F72116" i="9"/>
  <c r="H72115" i="9"/>
  <c r="F72115" i="9"/>
  <c r="F72114" i="9"/>
  <c r="F72113" i="9"/>
  <c r="F72112" i="9"/>
  <c r="F72111" i="9"/>
  <c r="H72111" i="9" s="1"/>
  <c r="H72110" i="9"/>
  <c r="F72110" i="9"/>
  <c r="H72109" i="9"/>
  <c r="F72109" i="9"/>
  <c r="H72108" i="9"/>
  <c r="F72108" i="9"/>
  <c r="H72107" i="9"/>
  <c r="F72107" i="9"/>
  <c r="F72106" i="9"/>
  <c r="F72105" i="9"/>
  <c r="F72104" i="9"/>
  <c r="F72103" i="9"/>
  <c r="H72103" i="9" s="1"/>
  <c r="H72102" i="9"/>
  <c r="F72102" i="9"/>
  <c r="H72101" i="9"/>
  <c r="F72101" i="9"/>
  <c r="H72100" i="9"/>
  <c r="F72100" i="9"/>
  <c r="H72099" i="9"/>
  <c r="F72099" i="9"/>
  <c r="F72098" i="9"/>
  <c r="F72097" i="9"/>
  <c r="F72096" i="9"/>
  <c r="F72095" i="9"/>
  <c r="H72095" i="9" s="1"/>
  <c r="H72094" i="9"/>
  <c r="F72094" i="9"/>
  <c r="H72093" i="9"/>
  <c r="F72093" i="9"/>
  <c r="H72092" i="9"/>
  <c r="F72092" i="9"/>
  <c r="H72091" i="9"/>
  <c r="F72091" i="9"/>
  <c r="F72090" i="9"/>
  <c r="F72089" i="9"/>
  <c r="F72088" i="9"/>
  <c r="F72087" i="9"/>
  <c r="H72087" i="9" s="1"/>
  <c r="H72086" i="9"/>
  <c r="F72086" i="9"/>
  <c r="H72085" i="9"/>
  <c r="F72085" i="9"/>
  <c r="H72084" i="9"/>
  <c r="F72084" i="9"/>
  <c r="H72083" i="9"/>
  <c r="F72083" i="9"/>
  <c r="F72082" i="9"/>
  <c r="F72081" i="9"/>
  <c r="F72080" i="9"/>
  <c r="F72079" i="9"/>
  <c r="H72079" i="9" s="1"/>
  <c r="H72078" i="9"/>
  <c r="F72078" i="9"/>
  <c r="H72077" i="9"/>
  <c r="F72077" i="9"/>
  <c r="H72076" i="9"/>
  <c r="F72076" i="9"/>
  <c r="H72075" i="9"/>
  <c r="F72075" i="9"/>
  <c r="F72074" i="9"/>
  <c r="F72073" i="9"/>
  <c r="F72072" i="9"/>
  <c r="F72071" i="9"/>
  <c r="H72071" i="9" s="1"/>
  <c r="H72070" i="9"/>
  <c r="F72070" i="9"/>
  <c r="H72069" i="9"/>
  <c r="F72069" i="9"/>
  <c r="H72068" i="9"/>
  <c r="F72068" i="9"/>
  <c r="H72067" i="9"/>
  <c r="F72067" i="9"/>
  <c r="F72066" i="9"/>
  <c r="F72065" i="9"/>
  <c r="F72064" i="9"/>
  <c r="F72063" i="9"/>
  <c r="H72063" i="9" s="1"/>
  <c r="H72062" i="9"/>
  <c r="F72062" i="9"/>
  <c r="H72061" i="9"/>
  <c r="F72061" i="9"/>
  <c r="H72060" i="9"/>
  <c r="F72060" i="9"/>
  <c r="H72059" i="9"/>
  <c r="F72059" i="9"/>
  <c r="F72058" i="9"/>
  <c r="F72057" i="9"/>
  <c r="F72056" i="9"/>
  <c r="F72055" i="9"/>
  <c r="H72055" i="9" s="1"/>
  <c r="H72054" i="9"/>
  <c r="F72054" i="9"/>
  <c r="H72053" i="9"/>
  <c r="F72053" i="9"/>
  <c r="H72052" i="9"/>
  <c r="F72052" i="9"/>
  <c r="H72051" i="9"/>
  <c r="F72051" i="9"/>
  <c r="F72050" i="9"/>
  <c r="F72049" i="9"/>
  <c r="F72048" i="9"/>
  <c r="F72047" i="9"/>
  <c r="H72047" i="9" s="1"/>
  <c r="H72046" i="9"/>
  <c r="F72046" i="9"/>
  <c r="H72045" i="9"/>
  <c r="F72045" i="9"/>
  <c r="H72044" i="9"/>
  <c r="F72044" i="9"/>
  <c r="H72043" i="9"/>
  <c r="F72043" i="9"/>
  <c r="F72042" i="9"/>
  <c r="F72041" i="9"/>
  <c r="F72040" i="9"/>
  <c r="F72039" i="9"/>
  <c r="H72039" i="9" s="1"/>
  <c r="H72038" i="9"/>
  <c r="F72038" i="9"/>
  <c r="H72037" i="9"/>
  <c r="F72037" i="9"/>
  <c r="H72036" i="9"/>
  <c r="F72036" i="9"/>
  <c r="H72035" i="9"/>
  <c r="F72035" i="9"/>
  <c r="F72034" i="9"/>
  <c r="F72033" i="9"/>
  <c r="F72032" i="9"/>
  <c r="F72031" i="9"/>
  <c r="H72031" i="9" s="1"/>
  <c r="H72030" i="9"/>
  <c r="F72030" i="9"/>
  <c r="H72029" i="9"/>
  <c r="F72029" i="9"/>
  <c r="H72028" i="9"/>
  <c r="F72028" i="9"/>
  <c r="H72027" i="9"/>
  <c r="F72027" i="9"/>
  <c r="F72026" i="9"/>
  <c r="F72025" i="9"/>
  <c r="F72024" i="9"/>
  <c r="F72023" i="9"/>
  <c r="H72022" i="9"/>
  <c r="F72022" i="9"/>
  <c r="H72021" i="9"/>
  <c r="F72021" i="9"/>
  <c r="H72020" i="9"/>
  <c r="F72020" i="9"/>
  <c r="H72019" i="9"/>
  <c r="F72019" i="9"/>
  <c r="F72018" i="9"/>
  <c r="F72017" i="9"/>
  <c r="F72016" i="9"/>
  <c r="F72015" i="9"/>
  <c r="H72014" i="9"/>
  <c r="F72014" i="9"/>
  <c r="H72013" i="9"/>
  <c r="F72013" i="9"/>
  <c r="H72012" i="9"/>
  <c r="F72012" i="9"/>
  <c r="H72011" i="9"/>
  <c r="F72011" i="9"/>
  <c r="F72010" i="9"/>
  <c r="F72009" i="9"/>
  <c r="F72008" i="9"/>
  <c r="F72007" i="9"/>
  <c r="H72006" i="9"/>
  <c r="F72006" i="9"/>
  <c r="H72005" i="9"/>
  <c r="F72005" i="9"/>
  <c r="H72004" i="9"/>
  <c r="F72004" i="9"/>
  <c r="H72003" i="9"/>
  <c r="F72003" i="9"/>
  <c r="F72002" i="9"/>
  <c r="F72001" i="9"/>
  <c r="F72000" i="9"/>
  <c r="F71999" i="9"/>
  <c r="H71998" i="9"/>
  <c r="F71998" i="9"/>
  <c r="H71997" i="9"/>
  <c r="F71997" i="9"/>
  <c r="H71996" i="9"/>
  <c r="F71996" i="9"/>
  <c r="H71995" i="9"/>
  <c r="F71995" i="9"/>
  <c r="F71994" i="9"/>
  <c r="F71993" i="9"/>
  <c r="F71992" i="9"/>
  <c r="F71991" i="9"/>
  <c r="H71990" i="9"/>
  <c r="F71990" i="9"/>
  <c r="H71989" i="9"/>
  <c r="F71989" i="9"/>
  <c r="H71988" i="9"/>
  <c r="F71988" i="9"/>
  <c r="F71987" i="9"/>
  <c r="F71986" i="9"/>
  <c r="F71985" i="9"/>
  <c r="F71984" i="9"/>
  <c r="F71983" i="9"/>
  <c r="H71983" i="9" s="1"/>
  <c r="H71982" i="9"/>
  <c r="F71982" i="9"/>
  <c r="H71981" i="9"/>
  <c r="F71981" i="9"/>
  <c r="H71980" i="9"/>
  <c r="F71980" i="9"/>
  <c r="F71979" i="9"/>
  <c r="F71978" i="9"/>
  <c r="F71977" i="9"/>
  <c r="F71976" i="9"/>
  <c r="F71975" i="9"/>
  <c r="H71974" i="9"/>
  <c r="F71974" i="9"/>
  <c r="H71973" i="9"/>
  <c r="F71973" i="9"/>
  <c r="H71972" i="9"/>
  <c r="F71972" i="9"/>
  <c r="H71971" i="9"/>
  <c r="F71971" i="9"/>
  <c r="F71970" i="9"/>
  <c r="F71969" i="9"/>
  <c r="F71968" i="9"/>
  <c r="F71967" i="9"/>
  <c r="H71966" i="9"/>
  <c r="F71966" i="9"/>
  <c r="H71965" i="9"/>
  <c r="F71965" i="9"/>
  <c r="H71964" i="9"/>
  <c r="F71964" i="9"/>
  <c r="F71963" i="9"/>
  <c r="H71963" i="9" s="1"/>
  <c r="F71962" i="9"/>
  <c r="F71961" i="9"/>
  <c r="F71960" i="9"/>
  <c r="F71959" i="9"/>
  <c r="H71958" i="9"/>
  <c r="F71958" i="9"/>
  <c r="H71957" i="9"/>
  <c r="F71957" i="9"/>
  <c r="H71956" i="9"/>
  <c r="F71956" i="9"/>
  <c r="H71955" i="9"/>
  <c r="F71955" i="9"/>
  <c r="F71954" i="9"/>
  <c r="F71953" i="9"/>
  <c r="F71952" i="9"/>
  <c r="F71951" i="9"/>
  <c r="H71951" i="9" s="1"/>
  <c r="H71950" i="9"/>
  <c r="F71950" i="9"/>
  <c r="H71949" i="9"/>
  <c r="F71949" i="9"/>
  <c r="H71948" i="9"/>
  <c r="F71948" i="9"/>
  <c r="F71947" i="9"/>
  <c r="H71947" i="9" s="1"/>
  <c r="F71946" i="9"/>
  <c r="H71946" i="9" s="1"/>
  <c r="F71945" i="9"/>
  <c r="F71944" i="9"/>
  <c r="F71943" i="9"/>
  <c r="H71942" i="9"/>
  <c r="F71942" i="9"/>
  <c r="H71941" i="9"/>
  <c r="F71941" i="9"/>
  <c r="H71940" i="9"/>
  <c r="F71940" i="9"/>
  <c r="F71939" i="9"/>
  <c r="F71938" i="9"/>
  <c r="H71938" i="9" s="1"/>
  <c r="F71937" i="9"/>
  <c r="F71936" i="9"/>
  <c r="F71935" i="9"/>
  <c r="H71934" i="9"/>
  <c r="F71934" i="9"/>
  <c r="H71933" i="9"/>
  <c r="F71933" i="9"/>
  <c r="H71932" i="9"/>
  <c r="F71932" i="9"/>
  <c r="F71931" i="9"/>
  <c r="F71930" i="9"/>
  <c r="F71929" i="9"/>
  <c r="F71928" i="9"/>
  <c r="F71927" i="9"/>
  <c r="H71926" i="9"/>
  <c r="F71926" i="9"/>
  <c r="H71925" i="9"/>
  <c r="F71925" i="9"/>
  <c r="H71924" i="9"/>
  <c r="F71924" i="9"/>
  <c r="F71923" i="9"/>
  <c r="F71922" i="9"/>
  <c r="F71921" i="9"/>
  <c r="F71920" i="9"/>
  <c r="F71919" i="9"/>
  <c r="H71918" i="9"/>
  <c r="F71918" i="9"/>
  <c r="H71917" i="9"/>
  <c r="F71917" i="9"/>
  <c r="H71916" i="9"/>
  <c r="F71916" i="9"/>
  <c r="F71915" i="9"/>
  <c r="F71914" i="9"/>
  <c r="F71913" i="9"/>
  <c r="F71912" i="9"/>
  <c r="F71911" i="9"/>
  <c r="H71910" i="9"/>
  <c r="F71910" i="9"/>
  <c r="H71909" i="9"/>
  <c r="F71909" i="9"/>
  <c r="H71908" i="9"/>
  <c r="F71908" i="9"/>
  <c r="F71907" i="9"/>
  <c r="H71907" i="9" s="1"/>
  <c r="F71906" i="9"/>
  <c r="F71905" i="9"/>
  <c r="F71904" i="9"/>
  <c r="F71903" i="9"/>
  <c r="H71903" i="9" s="1"/>
  <c r="H71902" i="9"/>
  <c r="F71902" i="9"/>
  <c r="H71901" i="9"/>
  <c r="F71901" i="9"/>
  <c r="H71900" i="9"/>
  <c r="F71900" i="9"/>
  <c r="H71899" i="9"/>
  <c r="F71899" i="9"/>
  <c r="F71898" i="9"/>
  <c r="F71897" i="9"/>
  <c r="F71896" i="9"/>
  <c r="F71895" i="9"/>
  <c r="H71895" i="9" s="1"/>
  <c r="H71894" i="9"/>
  <c r="F71894" i="9"/>
  <c r="H71893" i="9"/>
  <c r="F71893" i="9"/>
  <c r="H71892" i="9"/>
  <c r="F71892" i="9"/>
  <c r="H71891" i="9"/>
  <c r="F71891" i="9"/>
  <c r="F71890" i="9"/>
  <c r="F71889" i="9"/>
  <c r="F71888" i="9"/>
  <c r="F71887" i="9"/>
  <c r="H71887" i="9" s="1"/>
  <c r="H71886" i="9"/>
  <c r="F71886" i="9"/>
  <c r="H71885" i="9"/>
  <c r="F71885" i="9"/>
  <c r="H71884" i="9"/>
  <c r="F71884" i="9"/>
  <c r="F71883" i="9"/>
  <c r="H71883" i="9" s="1"/>
  <c r="F71882" i="9"/>
  <c r="F71881" i="9"/>
  <c r="F71880" i="9"/>
  <c r="F71879" i="9"/>
  <c r="H71879" i="9" s="1"/>
  <c r="H71878" i="9"/>
  <c r="F71878" i="9"/>
  <c r="H71877" i="9"/>
  <c r="F71877" i="9"/>
  <c r="H71876" i="9"/>
  <c r="F71876" i="9"/>
  <c r="F71875" i="9"/>
  <c r="F71874" i="9"/>
  <c r="H71874" i="9" s="1"/>
  <c r="F71873" i="9"/>
  <c r="F71872" i="9"/>
  <c r="F71871" i="9"/>
  <c r="H71870" i="9"/>
  <c r="F71870" i="9"/>
  <c r="H71869" i="9"/>
  <c r="F71869" i="9"/>
  <c r="H71868" i="9"/>
  <c r="F71868" i="9"/>
  <c r="F71867" i="9"/>
  <c r="F71866" i="9"/>
  <c r="F71865" i="9"/>
  <c r="F71864" i="9"/>
  <c r="F71863" i="9"/>
  <c r="H71862" i="9"/>
  <c r="F71862" i="9"/>
  <c r="H71861" i="9"/>
  <c r="F71861" i="9"/>
  <c r="H71860" i="9"/>
  <c r="F71860" i="9"/>
  <c r="F71859" i="9"/>
  <c r="F71858" i="9"/>
  <c r="F71857" i="9"/>
  <c r="F71856" i="9"/>
  <c r="F71855" i="9"/>
  <c r="H71854" i="9"/>
  <c r="F71854" i="9"/>
  <c r="H71853" i="9"/>
  <c r="F71853" i="9"/>
  <c r="H71852" i="9"/>
  <c r="F71852" i="9"/>
  <c r="F71851" i="9"/>
  <c r="F71850" i="9"/>
  <c r="F71849" i="9"/>
  <c r="F71848" i="9"/>
  <c r="F71847" i="9"/>
  <c r="H71846" i="9"/>
  <c r="F71846" i="9"/>
  <c r="H71845" i="9"/>
  <c r="F71845" i="9"/>
  <c r="H71844" i="9"/>
  <c r="F71844" i="9"/>
  <c r="F71843" i="9"/>
  <c r="H71843" i="9" s="1"/>
  <c r="F71842" i="9"/>
  <c r="F71841" i="9"/>
  <c r="F71840" i="9"/>
  <c r="F71839" i="9"/>
  <c r="H71839" i="9" s="1"/>
  <c r="H71838" i="9"/>
  <c r="F71838" i="9"/>
  <c r="H71837" i="9"/>
  <c r="F71837" i="9"/>
  <c r="H71836" i="9"/>
  <c r="F71836" i="9"/>
  <c r="H71835" i="9"/>
  <c r="F71835" i="9"/>
  <c r="F71834" i="9"/>
  <c r="F71833" i="9"/>
  <c r="F71832" i="9"/>
  <c r="F71831" i="9"/>
  <c r="H71831" i="9" s="1"/>
  <c r="H71830" i="9"/>
  <c r="F71830" i="9"/>
  <c r="H71829" i="9"/>
  <c r="F71829" i="9"/>
  <c r="H71828" i="9"/>
  <c r="F71828" i="9"/>
  <c r="H71827" i="9"/>
  <c r="F71827" i="9"/>
  <c r="F71826" i="9"/>
  <c r="F71825" i="9"/>
  <c r="F71824" i="9"/>
  <c r="F71823" i="9"/>
  <c r="H71823" i="9" s="1"/>
  <c r="H71822" i="9"/>
  <c r="F71822" i="9"/>
  <c r="H71821" i="9"/>
  <c r="F71821" i="9"/>
  <c r="H71820" i="9"/>
  <c r="F71820" i="9"/>
  <c r="F71819" i="9"/>
  <c r="H71819" i="9" s="1"/>
  <c r="F71818" i="9"/>
  <c r="H71818" i="9" s="1"/>
  <c r="F71817" i="9"/>
  <c r="F71816" i="9"/>
  <c r="F71815" i="9"/>
  <c r="H71815" i="9" s="1"/>
  <c r="H71814" i="9"/>
  <c r="F71814" i="9"/>
  <c r="H71813" i="9"/>
  <c r="F71813" i="9"/>
  <c r="H71812" i="9"/>
  <c r="F71812" i="9"/>
  <c r="F71811" i="9"/>
  <c r="F71810" i="9"/>
  <c r="H71810" i="9" s="1"/>
  <c r="F71809" i="9"/>
  <c r="F71808" i="9"/>
  <c r="F71807" i="9"/>
  <c r="H71806" i="9"/>
  <c r="F71806" i="9"/>
  <c r="H71805" i="9"/>
  <c r="F71805" i="9"/>
  <c r="H71804" i="9"/>
  <c r="F71804" i="9"/>
  <c r="F71803" i="9"/>
  <c r="F71802" i="9"/>
  <c r="F71801" i="9"/>
  <c r="F71800" i="9"/>
  <c r="F71799" i="9"/>
  <c r="H71798" i="9"/>
  <c r="F71798" i="9"/>
  <c r="H71797" i="9"/>
  <c r="F71797" i="9"/>
  <c r="H71796" i="9"/>
  <c r="F71796" i="9"/>
  <c r="F71795" i="9"/>
  <c r="F71794" i="9"/>
  <c r="F71793" i="9"/>
  <c r="F71792" i="9"/>
  <c r="F71791" i="9"/>
  <c r="H71790" i="9"/>
  <c r="F71790" i="9"/>
  <c r="H71789" i="9"/>
  <c r="F71789" i="9"/>
  <c r="H71788" i="9"/>
  <c r="F71788" i="9"/>
  <c r="F71787" i="9"/>
  <c r="F71786" i="9"/>
  <c r="F71785" i="9"/>
  <c r="F71784" i="9"/>
  <c r="F71783" i="9"/>
  <c r="H71782" i="9"/>
  <c r="F71782" i="9"/>
  <c r="H71781" i="9"/>
  <c r="F71781" i="9"/>
  <c r="H71780" i="9"/>
  <c r="F71780" i="9"/>
  <c r="F71779" i="9"/>
  <c r="H71779" i="9" s="1"/>
  <c r="F71778" i="9"/>
  <c r="F71777" i="9"/>
  <c r="F71776" i="9"/>
  <c r="F71775" i="9"/>
  <c r="H71775" i="9" s="1"/>
  <c r="H71774" i="9"/>
  <c r="F71774" i="9"/>
  <c r="H71773" i="9"/>
  <c r="F71773" i="9"/>
  <c r="H71772" i="9"/>
  <c r="F71772" i="9"/>
  <c r="H71771" i="9"/>
  <c r="F71771" i="9"/>
  <c r="F71770" i="9"/>
  <c r="F71769" i="9"/>
  <c r="F71768" i="9"/>
  <c r="F71767" i="9"/>
  <c r="H71767" i="9" s="1"/>
  <c r="H71766" i="9"/>
  <c r="F71766" i="9"/>
  <c r="H71765" i="9"/>
  <c r="F71765" i="9"/>
  <c r="H71764" i="9"/>
  <c r="F71764" i="9"/>
  <c r="H71763" i="9"/>
  <c r="F71763" i="9"/>
  <c r="F71762" i="9"/>
  <c r="F71761" i="9"/>
  <c r="F71760" i="9"/>
  <c r="F71759" i="9"/>
  <c r="H71759" i="9" s="1"/>
  <c r="H71758" i="9"/>
  <c r="F71758" i="9"/>
  <c r="H71757" i="9"/>
  <c r="F71757" i="9"/>
  <c r="H71756" i="9"/>
  <c r="F71756" i="9"/>
  <c r="F71755" i="9"/>
  <c r="H71755" i="9" s="1"/>
  <c r="F71754" i="9"/>
  <c r="F71753" i="9"/>
  <c r="F71752" i="9"/>
  <c r="F71751" i="9"/>
  <c r="H71751" i="9" s="1"/>
  <c r="H71750" i="9"/>
  <c r="F71750" i="9"/>
  <c r="H71749" i="9"/>
  <c r="F71749" i="9"/>
  <c r="H71748" i="9"/>
  <c r="F71748" i="9"/>
  <c r="F71747" i="9"/>
  <c r="F71746" i="9"/>
  <c r="H71746" i="9" s="1"/>
  <c r="F71745" i="9"/>
  <c r="F71744" i="9"/>
  <c r="F71743" i="9"/>
  <c r="H71742" i="9"/>
  <c r="F71742" i="9"/>
  <c r="H71741" i="9"/>
  <c r="F71741" i="9"/>
  <c r="H71740" i="9"/>
  <c r="F71740" i="9"/>
  <c r="F71739" i="9"/>
  <c r="F71738" i="9"/>
  <c r="F71737" i="9"/>
  <c r="F71736" i="9"/>
  <c r="F71735" i="9"/>
  <c r="H71734" i="9"/>
  <c r="F71734" i="9"/>
  <c r="H71733" i="9"/>
  <c r="F71733" i="9"/>
  <c r="H71732" i="9"/>
  <c r="F71732" i="9"/>
  <c r="F71731" i="9"/>
  <c r="F71730" i="9"/>
  <c r="F71729" i="9"/>
  <c r="F71728" i="9"/>
  <c r="F71727" i="9"/>
  <c r="H71726" i="9"/>
  <c r="F71726" i="9"/>
  <c r="H71725" i="9"/>
  <c r="F71725" i="9"/>
  <c r="H71724" i="9"/>
  <c r="F71724" i="9"/>
  <c r="F71723" i="9"/>
  <c r="F71722" i="9"/>
  <c r="F71721" i="9"/>
  <c r="F71720" i="9"/>
  <c r="F71719" i="9"/>
  <c r="H71718" i="9"/>
  <c r="F71718" i="9"/>
  <c r="H71717" i="9"/>
  <c r="F71717" i="9"/>
  <c r="H71716" i="9"/>
  <c r="F71716" i="9"/>
  <c r="F71715" i="9"/>
  <c r="H71715" i="9" s="1"/>
  <c r="F71714" i="9"/>
  <c r="F71713" i="9"/>
  <c r="F71712" i="9"/>
  <c r="F71711" i="9"/>
  <c r="H71710" i="9"/>
  <c r="F71710" i="9"/>
  <c r="H71709" i="9"/>
  <c r="F71709" i="9"/>
  <c r="H71708" i="9"/>
  <c r="F71708" i="9"/>
  <c r="H71707" i="9"/>
  <c r="F71707" i="9"/>
  <c r="F71706" i="9"/>
  <c r="F71705" i="9"/>
  <c r="F71704" i="9"/>
  <c r="F71703" i="9"/>
  <c r="H71702" i="9"/>
  <c r="F71702" i="9"/>
  <c r="H71701" i="9"/>
  <c r="F71701" i="9"/>
  <c r="H71700" i="9"/>
  <c r="F71700" i="9"/>
  <c r="H71699" i="9"/>
  <c r="F71699" i="9"/>
  <c r="F71698" i="9"/>
  <c r="F71697" i="9"/>
  <c r="F71696" i="9"/>
  <c r="F71695" i="9"/>
  <c r="H71695" i="9" s="1"/>
  <c r="H71694" i="9"/>
  <c r="F71694" i="9"/>
  <c r="H71693" i="9"/>
  <c r="F71693" i="9"/>
  <c r="H71692" i="9"/>
  <c r="F71692" i="9"/>
  <c r="F71691" i="9"/>
  <c r="H71691" i="9" s="1"/>
  <c r="F71690" i="9"/>
  <c r="F71689" i="9"/>
  <c r="F71688" i="9"/>
  <c r="F71687" i="9"/>
  <c r="H71687" i="9" s="1"/>
  <c r="H71686" i="9"/>
  <c r="F71686" i="9"/>
  <c r="H71685" i="9"/>
  <c r="F71685" i="9"/>
  <c r="H71684" i="9"/>
  <c r="F71684" i="9"/>
  <c r="F71683" i="9"/>
  <c r="F71682" i="9"/>
  <c r="H71682" i="9" s="1"/>
  <c r="F71681" i="9"/>
  <c r="F71680" i="9"/>
  <c r="F71679" i="9"/>
  <c r="H71678" i="9"/>
  <c r="F71678" i="9"/>
  <c r="H71677" i="9"/>
  <c r="F71677" i="9"/>
  <c r="H71676" i="9"/>
  <c r="F71676" i="9"/>
  <c r="F71675" i="9"/>
  <c r="F71674" i="9"/>
  <c r="F71673" i="9"/>
  <c r="F71672" i="9"/>
  <c r="F71671" i="9"/>
  <c r="H71670" i="9"/>
  <c r="F71670" i="9"/>
  <c r="H71669" i="9"/>
  <c r="F71669" i="9"/>
  <c r="H71668" i="9"/>
  <c r="F71668" i="9"/>
  <c r="F71667" i="9"/>
  <c r="F71666" i="9"/>
  <c r="F71665" i="9"/>
  <c r="F71664" i="9"/>
  <c r="F71663" i="9"/>
  <c r="H71662" i="9"/>
  <c r="F71662" i="9"/>
  <c r="H71661" i="9"/>
  <c r="F71661" i="9"/>
  <c r="H71660" i="9"/>
  <c r="F71660" i="9"/>
  <c r="F71659" i="9"/>
  <c r="F71658" i="9"/>
  <c r="F71657" i="9"/>
  <c r="F71656" i="9"/>
  <c r="F71655" i="9"/>
  <c r="H71654" i="9"/>
  <c r="F71654" i="9"/>
  <c r="H71653" i="9"/>
  <c r="F71653" i="9"/>
  <c r="H71652" i="9"/>
  <c r="F71652" i="9"/>
  <c r="F71651" i="9"/>
  <c r="H71651" i="9" s="1"/>
  <c r="F71650" i="9"/>
  <c r="F71649" i="9"/>
  <c r="F71648" i="9"/>
  <c r="F71647" i="9"/>
  <c r="H71647" i="9" s="1"/>
  <c r="H71646" i="9"/>
  <c r="F71646" i="9"/>
  <c r="H71645" i="9"/>
  <c r="F71645" i="9"/>
  <c r="H71644" i="9"/>
  <c r="F71644" i="9"/>
  <c r="H71643" i="9"/>
  <c r="F71643" i="9"/>
  <c r="F71642" i="9"/>
  <c r="F71641" i="9"/>
  <c r="F71640" i="9"/>
  <c r="F71639" i="9"/>
  <c r="H71639" i="9" s="1"/>
  <c r="H71638" i="9"/>
  <c r="F71638" i="9"/>
  <c r="H71637" i="9"/>
  <c r="F71637" i="9"/>
  <c r="H71636" i="9"/>
  <c r="F71636" i="9"/>
  <c r="H71635" i="9"/>
  <c r="F71635" i="9"/>
  <c r="F71634" i="9"/>
  <c r="F71633" i="9"/>
  <c r="F71632" i="9"/>
  <c r="F71631" i="9"/>
  <c r="H71631" i="9" s="1"/>
  <c r="H71630" i="9"/>
  <c r="F71630" i="9"/>
  <c r="H71629" i="9"/>
  <c r="F71629" i="9"/>
  <c r="H71628" i="9"/>
  <c r="F71628" i="9"/>
  <c r="F71627" i="9"/>
  <c r="H71627" i="9" s="1"/>
  <c r="F71626" i="9"/>
  <c r="H71626" i="9" s="1"/>
  <c r="F71625" i="9"/>
  <c r="F71624" i="9"/>
  <c r="F71623" i="9"/>
  <c r="H71623" i="9" s="1"/>
  <c r="H71622" i="9"/>
  <c r="F71622" i="9"/>
  <c r="H71621" i="9"/>
  <c r="F71621" i="9"/>
  <c r="H71620" i="9"/>
  <c r="F71620" i="9"/>
  <c r="F71619" i="9"/>
  <c r="F71618" i="9"/>
  <c r="H71618" i="9" s="1"/>
  <c r="F71617" i="9"/>
  <c r="F71616" i="9"/>
  <c r="F71615" i="9"/>
  <c r="H71614" i="9"/>
  <c r="F71614" i="9"/>
  <c r="H71613" i="9"/>
  <c r="F71613" i="9"/>
  <c r="H71612" i="9"/>
  <c r="F71612" i="9"/>
  <c r="F71611" i="9"/>
  <c r="F71610" i="9"/>
  <c r="F71609" i="9"/>
  <c r="F71608" i="9"/>
  <c r="F71607" i="9"/>
  <c r="H71606" i="9"/>
  <c r="F71606" i="9"/>
  <c r="H71605" i="9"/>
  <c r="F71605" i="9"/>
  <c r="H71604" i="9"/>
  <c r="F71604" i="9"/>
  <c r="F71603" i="9"/>
  <c r="H71602" i="9"/>
  <c r="F71602" i="9"/>
  <c r="F71601" i="9"/>
  <c r="F71600" i="9"/>
  <c r="F71599" i="9"/>
  <c r="H71598" i="9"/>
  <c r="F71598" i="9"/>
  <c r="H71597" i="9"/>
  <c r="F71597" i="9"/>
  <c r="H71596" i="9"/>
  <c r="F71596" i="9"/>
  <c r="F71595" i="9"/>
  <c r="F71594" i="9"/>
  <c r="F71593" i="9"/>
  <c r="F71592" i="9"/>
  <c r="F71591" i="9"/>
  <c r="H71590" i="9"/>
  <c r="F71590" i="9"/>
  <c r="H71589" i="9"/>
  <c r="F71589" i="9"/>
  <c r="H71588" i="9"/>
  <c r="F71588" i="9"/>
  <c r="F71587" i="9"/>
  <c r="H71587" i="9" s="1"/>
  <c r="F71586" i="9"/>
  <c r="F71585" i="9"/>
  <c r="F71584" i="9"/>
  <c r="F71583" i="9"/>
  <c r="H71583" i="9" s="1"/>
  <c r="H71582" i="9"/>
  <c r="F71582" i="9"/>
  <c r="H71581" i="9"/>
  <c r="F71581" i="9"/>
  <c r="H71580" i="9"/>
  <c r="F71580" i="9"/>
  <c r="H71579" i="9"/>
  <c r="F71579" i="9"/>
  <c r="F71578" i="9"/>
  <c r="F71577" i="9"/>
  <c r="F71576" i="9"/>
  <c r="F71575" i="9"/>
  <c r="H71575" i="9" s="1"/>
  <c r="H71574" i="9"/>
  <c r="F71574" i="9"/>
  <c r="H71573" i="9"/>
  <c r="F71573" i="9"/>
  <c r="H71572" i="9"/>
  <c r="F71572" i="9"/>
  <c r="H71571" i="9"/>
  <c r="F71571" i="9"/>
  <c r="F71570" i="9"/>
  <c r="F71569" i="9"/>
  <c r="F71568" i="9"/>
  <c r="F71567" i="9"/>
  <c r="H71567" i="9" s="1"/>
  <c r="H71566" i="9"/>
  <c r="F71566" i="9"/>
  <c r="H71565" i="9"/>
  <c r="F71565" i="9"/>
  <c r="H71564" i="9"/>
  <c r="F71564" i="9"/>
  <c r="F71563" i="9"/>
  <c r="H71563" i="9" s="1"/>
  <c r="F71562" i="9"/>
  <c r="F71561" i="9"/>
  <c r="F71560" i="9"/>
  <c r="F71559" i="9"/>
  <c r="H71559" i="9" s="1"/>
  <c r="H71558" i="9"/>
  <c r="F71558" i="9"/>
  <c r="H71557" i="9"/>
  <c r="F71557" i="9"/>
  <c r="H71556" i="9"/>
  <c r="F71556" i="9"/>
  <c r="F71555" i="9"/>
  <c r="F71554" i="9"/>
  <c r="H71554" i="9" s="1"/>
  <c r="F71553" i="9"/>
  <c r="F71552" i="9"/>
  <c r="F71551" i="9"/>
  <c r="H71550" i="9"/>
  <c r="F71550" i="9"/>
  <c r="H71549" i="9"/>
  <c r="F71549" i="9"/>
  <c r="H71548" i="9"/>
  <c r="F71548" i="9"/>
  <c r="F71547" i="9"/>
  <c r="F71546" i="9"/>
  <c r="F71545" i="9"/>
  <c r="F71544" i="9"/>
  <c r="F71543" i="9"/>
  <c r="H71542" i="9"/>
  <c r="F71542" i="9"/>
  <c r="H71541" i="9"/>
  <c r="F71541" i="9"/>
  <c r="H71540" i="9"/>
  <c r="F71540" i="9"/>
  <c r="F71539" i="9"/>
  <c r="H71538" i="9"/>
  <c r="F71538" i="9"/>
  <c r="F71537" i="9"/>
  <c r="F71536" i="9"/>
  <c r="F71535" i="9"/>
  <c r="H71534" i="9"/>
  <c r="F71534" i="9"/>
  <c r="H71533" i="9"/>
  <c r="F71533" i="9"/>
  <c r="H71532" i="9"/>
  <c r="F71532" i="9"/>
  <c r="F71531" i="9"/>
  <c r="F71530" i="9"/>
  <c r="F71529" i="9"/>
  <c r="F71528" i="9"/>
  <c r="F71527" i="9"/>
  <c r="H71526" i="9"/>
  <c r="F71526" i="9"/>
  <c r="H71525" i="9"/>
  <c r="F71525" i="9"/>
  <c r="H71524" i="9"/>
  <c r="F71524" i="9"/>
  <c r="F71523" i="9"/>
  <c r="H71523" i="9" s="1"/>
  <c r="F71522" i="9"/>
  <c r="F71521" i="9"/>
  <c r="F71520" i="9"/>
  <c r="F71519" i="9"/>
  <c r="H71519" i="9" s="1"/>
  <c r="H71518" i="9"/>
  <c r="F71518" i="9"/>
  <c r="H71517" i="9"/>
  <c r="F71517" i="9"/>
  <c r="H71516" i="9"/>
  <c r="F71516" i="9"/>
  <c r="H71515" i="9"/>
  <c r="F71515" i="9"/>
  <c r="F71514" i="9"/>
  <c r="F71513" i="9"/>
  <c r="F71512" i="9"/>
  <c r="F71511" i="9"/>
  <c r="H71511" i="9" s="1"/>
  <c r="H71510" i="9"/>
  <c r="F71510" i="9"/>
  <c r="H71509" i="9"/>
  <c r="F71509" i="9"/>
  <c r="H71508" i="9"/>
  <c r="F71508" i="9"/>
  <c r="H71507" i="9"/>
  <c r="F71507" i="9"/>
  <c r="F71506" i="9"/>
  <c r="F71505" i="9"/>
  <c r="F71504" i="9"/>
  <c r="F71503" i="9"/>
  <c r="H71503" i="9" s="1"/>
  <c r="H71502" i="9"/>
  <c r="F71502" i="9"/>
  <c r="H71501" i="9"/>
  <c r="F71501" i="9"/>
  <c r="H71500" i="9"/>
  <c r="F71500" i="9"/>
  <c r="F71499" i="9"/>
  <c r="H71499" i="9" s="1"/>
  <c r="F71498" i="9"/>
  <c r="F71497" i="9"/>
  <c r="F71496" i="9"/>
  <c r="F71495" i="9"/>
  <c r="H71495" i="9" s="1"/>
  <c r="H71494" i="9"/>
  <c r="F71494" i="9"/>
  <c r="H71493" i="9"/>
  <c r="F71493" i="9"/>
  <c r="H71492" i="9"/>
  <c r="F71492" i="9"/>
  <c r="F71491" i="9"/>
  <c r="F71490" i="9"/>
  <c r="H71490" i="9" s="1"/>
  <c r="F71489" i="9"/>
  <c r="F71488" i="9"/>
  <c r="F71487" i="9"/>
  <c r="H71486" i="9"/>
  <c r="F71486" i="9"/>
  <c r="H71485" i="9"/>
  <c r="F71485" i="9"/>
  <c r="H71484" i="9"/>
  <c r="F71484" i="9"/>
  <c r="F71483" i="9"/>
  <c r="F71482" i="9"/>
  <c r="F71481" i="9"/>
  <c r="F71480" i="9"/>
  <c r="F71479" i="9"/>
  <c r="H71478" i="9"/>
  <c r="F71478" i="9"/>
  <c r="H71477" i="9"/>
  <c r="F71477" i="9"/>
  <c r="H71476" i="9"/>
  <c r="F71476" i="9"/>
  <c r="F71475" i="9"/>
  <c r="H71474" i="9"/>
  <c r="F71474" i="9"/>
  <c r="F71473" i="9"/>
  <c r="F71472" i="9"/>
  <c r="F71471" i="9"/>
  <c r="H71470" i="9"/>
  <c r="F71470" i="9"/>
  <c r="H71469" i="9"/>
  <c r="F71469" i="9"/>
  <c r="H71468" i="9"/>
  <c r="F71468" i="9"/>
  <c r="F71467" i="9"/>
  <c r="F71466" i="9"/>
  <c r="F71465" i="9"/>
  <c r="F71464" i="9"/>
  <c r="F71463" i="9"/>
  <c r="H71462" i="9"/>
  <c r="F71462" i="9"/>
  <c r="H71461" i="9"/>
  <c r="F71461" i="9"/>
  <c r="H71460" i="9"/>
  <c r="F71460" i="9"/>
  <c r="F71459" i="9"/>
  <c r="H71459" i="9" s="1"/>
  <c r="F71458" i="9"/>
  <c r="F71457" i="9"/>
  <c r="F71456" i="9"/>
  <c r="F71455" i="9"/>
  <c r="H71455" i="9" s="1"/>
  <c r="H71454" i="9"/>
  <c r="F71454" i="9"/>
  <c r="H71453" i="9"/>
  <c r="F71453" i="9"/>
  <c r="H71452" i="9"/>
  <c r="F71452" i="9"/>
  <c r="H71451" i="9"/>
  <c r="F71451" i="9"/>
  <c r="F71450" i="9"/>
  <c r="F71449" i="9"/>
  <c r="F71448" i="9"/>
  <c r="F71447" i="9"/>
  <c r="H71447" i="9" s="1"/>
  <c r="H71446" i="9"/>
  <c r="F71446" i="9"/>
  <c r="H71445" i="9"/>
  <c r="F71445" i="9"/>
  <c r="H71444" i="9"/>
  <c r="F71444" i="9"/>
  <c r="H71443" i="9"/>
  <c r="F71443" i="9"/>
  <c r="F71442" i="9"/>
  <c r="F71441" i="9"/>
  <c r="F71440" i="9"/>
  <c r="F71439" i="9"/>
  <c r="H71439" i="9" s="1"/>
  <c r="H71438" i="9"/>
  <c r="F71438" i="9"/>
  <c r="H71437" i="9"/>
  <c r="F71437" i="9"/>
  <c r="H71436" i="9"/>
  <c r="F71436" i="9"/>
  <c r="F71435" i="9"/>
  <c r="H71435" i="9" s="1"/>
  <c r="F71434" i="9"/>
  <c r="F71433" i="9"/>
  <c r="F71432" i="9"/>
  <c r="F71431" i="9"/>
  <c r="H71431" i="9" s="1"/>
  <c r="H71430" i="9"/>
  <c r="F71430" i="9"/>
  <c r="H71429" i="9"/>
  <c r="F71429" i="9"/>
  <c r="H71428" i="9"/>
  <c r="F71428" i="9"/>
  <c r="F71427" i="9"/>
  <c r="F71426" i="9"/>
  <c r="F71425" i="9"/>
  <c r="F71424" i="9"/>
  <c r="F71423" i="9"/>
  <c r="H71422" i="9"/>
  <c r="F71422" i="9"/>
  <c r="H71421" i="9"/>
  <c r="F71421" i="9"/>
  <c r="F71420" i="9"/>
  <c r="H71419" i="9"/>
  <c r="F71419" i="9"/>
  <c r="F71418" i="9"/>
  <c r="H71418" i="9" s="1"/>
  <c r="F71417" i="9"/>
  <c r="F71416" i="9"/>
  <c r="F71415" i="9"/>
  <c r="H71414" i="9"/>
  <c r="F71414" i="9"/>
  <c r="H71413" i="9"/>
  <c r="F71413" i="9"/>
  <c r="F71412" i="9"/>
  <c r="H71411" i="9"/>
  <c r="F71411" i="9"/>
  <c r="F71410" i="9"/>
  <c r="F71409" i="9"/>
  <c r="F71408" i="9"/>
  <c r="F71407" i="9"/>
  <c r="H71406" i="9"/>
  <c r="F71406" i="9"/>
  <c r="H71405" i="9"/>
  <c r="F71405" i="9"/>
  <c r="H71404" i="9"/>
  <c r="F71404" i="9"/>
  <c r="F71403" i="9"/>
  <c r="H71402" i="9" s="1"/>
  <c r="F71402" i="9"/>
  <c r="F71401" i="9"/>
  <c r="F71400" i="9"/>
  <c r="F71399" i="9"/>
  <c r="H71399" i="9" s="1"/>
  <c r="H71398" i="9"/>
  <c r="F71398" i="9"/>
  <c r="H71397" i="9"/>
  <c r="F71397" i="9"/>
  <c r="H71396" i="9"/>
  <c r="F71396" i="9"/>
  <c r="F71395" i="9"/>
  <c r="F71394" i="9"/>
  <c r="F71393" i="9"/>
  <c r="F71392" i="9"/>
  <c r="F71391" i="9"/>
  <c r="H71390" i="9"/>
  <c r="F71390" i="9"/>
  <c r="H71389" i="9"/>
  <c r="F71389" i="9"/>
  <c r="F71388" i="9"/>
  <c r="H71387" i="9"/>
  <c r="F71387" i="9"/>
  <c r="F71386" i="9"/>
  <c r="H71386" i="9" s="1"/>
  <c r="F71385" i="9"/>
  <c r="F71384" i="9"/>
  <c r="F71383" i="9"/>
  <c r="H71382" i="9"/>
  <c r="F71382" i="9"/>
  <c r="H71381" i="9"/>
  <c r="F71381" i="9"/>
  <c r="H71380" i="9"/>
  <c r="F71380" i="9"/>
  <c r="H71379" i="9"/>
  <c r="F71379" i="9"/>
  <c r="F71378" i="9"/>
  <c r="F71377" i="9"/>
  <c r="F71376" i="9"/>
  <c r="F71375" i="9"/>
  <c r="H71374" i="9"/>
  <c r="F71374" i="9"/>
  <c r="H71373" i="9"/>
  <c r="F71373" i="9"/>
  <c r="H71372" i="9"/>
  <c r="F71372" i="9"/>
  <c r="F71371" i="9"/>
  <c r="H71370" i="9" s="1"/>
  <c r="F71370" i="9"/>
  <c r="F71369" i="9"/>
  <c r="F71368" i="9"/>
  <c r="F71367" i="9"/>
  <c r="H71367" i="9" s="1"/>
  <c r="H71366" i="9"/>
  <c r="F71366" i="9"/>
  <c r="H71365" i="9"/>
  <c r="F71365" i="9"/>
  <c r="H71364" i="9"/>
  <c r="F71364" i="9"/>
  <c r="F71363" i="9"/>
  <c r="H71362" i="9"/>
  <c r="F71362" i="9"/>
  <c r="F71361" i="9"/>
  <c r="F71360" i="9"/>
  <c r="F71359" i="9"/>
  <c r="H71358" i="9"/>
  <c r="F71358" i="9"/>
  <c r="H71357" i="9"/>
  <c r="F71357" i="9"/>
  <c r="F71356" i="9"/>
  <c r="F71355" i="9"/>
  <c r="F71354" i="9"/>
  <c r="H71354" i="9" s="1"/>
  <c r="F71353" i="9"/>
  <c r="F71352" i="9"/>
  <c r="F71351" i="9"/>
  <c r="H71350" i="9"/>
  <c r="F71350" i="9"/>
  <c r="H71349" i="9"/>
  <c r="F71349" i="9"/>
  <c r="H71348" i="9"/>
  <c r="F71348" i="9"/>
  <c r="H71347" i="9"/>
  <c r="F71347" i="9"/>
  <c r="H71346" i="9" s="1"/>
  <c r="F71346" i="9"/>
  <c r="F71345" i="9"/>
  <c r="F71344" i="9"/>
  <c r="F71343" i="9"/>
  <c r="H71342" i="9"/>
  <c r="F71342" i="9"/>
  <c r="H71341" i="9"/>
  <c r="F71341" i="9"/>
  <c r="H71340" i="9"/>
  <c r="F71340" i="9"/>
  <c r="F71339" i="9"/>
  <c r="H71338" i="9" s="1"/>
  <c r="F71338" i="9"/>
  <c r="F71337" i="9"/>
  <c r="F71336" i="9"/>
  <c r="F71335" i="9"/>
  <c r="H71334" i="9"/>
  <c r="F71334" i="9"/>
  <c r="H71333" i="9"/>
  <c r="F71333" i="9"/>
  <c r="H71332" i="9"/>
  <c r="F71332" i="9"/>
  <c r="F71331" i="9"/>
  <c r="H71330" i="9"/>
  <c r="F71330" i="9"/>
  <c r="F71329" i="9"/>
  <c r="F71328" i="9"/>
  <c r="F71327" i="9"/>
  <c r="H71326" i="9"/>
  <c r="F71326" i="9"/>
  <c r="H71325" i="9"/>
  <c r="F71325" i="9"/>
  <c r="F71324" i="9"/>
  <c r="F71323" i="9"/>
  <c r="F71322" i="9"/>
  <c r="H71322" i="9" s="1"/>
  <c r="F71321" i="9"/>
  <c r="F71320" i="9"/>
  <c r="F71319" i="9"/>
  <c r="H71318" i="9"/>
  <c r="F71318" i="9"/>
  <c r="H71317" i="9"/>
  <c r="F71317" i="9"/>
  <c r="H71316" i="9"/>
  <c r="F71316" i="9"/>
  <c r="H71315" i="9"/>
  <c r="F71315" i="9"/>
  <c r="H71314" i="9" s="1"/>
  <c r="F71314" i="9"/>
  <c r="F71313" i="9"/>
  <c r="F71312" i="9"/>
  <c r="F71311" i="9"/>
  <c r="H71310" i="9"/>
  <c r="F71310" i="9"/>
  <c r="H71309" i="9"/>
  <c r="F71309" i="9"/>
  <c r="H71308" i="9"/>
  <c r="F71308" i="9"/>
  <c r="F71307" i="9"/>
  <c r="H71306" i="9" s="1"/>
  <c r="F71306" i="9"/>
  <c r="F71305" i="9"/>
  <c r="F71304" i="9"/>
  <c r="F71303" i="9"/>
  <c r="H71303" i="9" s="1"/>
  <c r="H71302" i="9"/>
  <c r="F71302" i="9"/>
  <c r="H71301" i="9"/>
  <c r="F71301" i="9"/>
  <c r="H71300" i="9"/>
  <c r="F71300" i="9"/>
  <c r="F71299" i="9"/>
  <c r="H71298" i="9"/>
  <c r="F71298" i="9"/>
  <c r="F71297" i="9"/>
  <c r="F71296" i="9"/>
  <c r="F71295" i="9"/>
  <c r="H71294" i="9"/>
  <c r="F71294" i="9"/>
  <c r="H71293" i="9"/>
  <c r="F71293" i="9"/>
  <c r="F71292" i="9"/>
  <c r="F71291" i="9"/>
  <c r="F71290" i="9"/>
  <c r="H71290" i="9" s="1"/>
  <c r="F71289" i="9"/>
  <c r="F71288" i="9"/>
  <c r="F71287" i="9"/>
  <c r="H71286" i="9"/>
  <c r="F71286" i="9"/>
  <c r="H71285" i="9"/>
  <c r="F71285" i="9"/>
  <c r="H71284" i="9"/>
  <c r="F71284" i="9"/>
  <c r="H71283" i="9"/>
  <c r="F71283" i="9"/>
  <c r="H71282" i="9" s="1"/>
  <c r="F71282" i="9"/>
  <c r="F71281" i="9"/>
  <c r="F71280" i="9"/>
  <c r="F71279" i="9"/>
  <c r="H71278" i="9"/>
  <c r="F71278" i="9"/>
  <c r="H71277" i="9"/>
  <c r="F71277" i="9"/>
  <c r="H71276" i="9"/>
  <c r="F71276" i="9"/>
  <c r="F71275" i="9"/>
  <c r="H71274" i="9" s="1"/>
  <c r="F71274" i="9"/>
  <c r="F71273" i="9"/>
  <c r="F71272" i="9"/>
  <c r="F71271" i="9"/>
  <c r="H71271" i="9" s="1"/>
  <c r="H71270" i="9"/>
  <c r="F71270" i="9"/>
  <c r="H71269" i="9"/>
  <c r="F71269" i="9"/>
  <c r="H71268" i="9"/>
  <c r="F71268" i="9"/>
  <c r="F71267" i="9"/>
  <c r="H71266" i="9"/>
  <c r="F71266" i="9"/>
  <c r="F71265" i="9"/>
  <c r="F71264" i="9"/>
  <c r="F71263" i="9"/>
  <c r="H71262" i="9"/>
  <c r="F71262" i="9"/>
  <c r="H71261" i="9"/>
  <c r="F71261" i="9"/>
  <c r="F71260" i="9"/>
  <c r="F71259" i="9"/>
  <c r="F71258" i="9"/>
  <c r="H71258" i="9" s="1"/>
  <c r="F71257" i="9"/>
  <c r="F71256" i="9"/>
  <c r="F71255" i="9"/>
  <c r="F71254" i="9"/>
  <c r="H71254" i="9" s="1"/>
  <c r="H71253" i="9"/>
  <c r="F71253" i="9"/>
  <c r="F71252" i="9"/>
  <c r="F71251" i="9"/>
  <c r="H71251" i="9" s="1"/>
  <c r="H71250" i="9"/>
  <c r="F71250" i="9"/>
  <c r="F71249" i="9"/>
  <c r="F71248" i="9"/>
  <c r="F71247" i="9"/>
  <c r="H71247" i="9" s="1"/>
  <c r="F71246" i="9"/>
  <c r="F71245" i="9"/>
  <c r="F71244" i="9"/>
  <c r="H71243" i="9"/>
  <c r="F71243" i="9"/>
  <c r="H71242" i="9"/>
  <c r="F71242" i="9"/>
  <c r="H71241" i="9"/>
  <c r="F71241" i="9"/>
  <c r="F71240" i="9"/>
  <c r="F71239" i="9"/>
  <c r="F71238" i="9"/>
  <c r="F71237" i="9"/>
  <c r="F71236" i="9"/>
  <c r="H71236" i="9" s="1"/>
  <c r="H71235" i="9"/>
  <c r="F71235" i="9"/>
  <c r="H71234" i="9"/>
  <c r="F71234" i="9"/>
  <c r="H71233" i="9"/>
  <c r="F71233" i="9"/>
  <c r="F71232" i="9"/>
  <c r="F71231" i="9"/>
  <c r="F71230" i="9"/>
  <c r="F71229" i="9"/>
  <c r="F71228" i="9"/>
  <c r="H71228" i="9" s="1"/>
  <c r="H71227" i="9"/>
  <c r="F71227" i="9"/>
  <c r="H71226" i="9"/>
  <c r="F71226" i="9"/>
  <c r="H71225" i="9"/>
  <c r="F71225" i="9"/>
  <c r="F71224" i="9"/>
  <c r="F71223" i="9"/>
  <c r="F71222" i="9"/>
  <c r="F71221" i="9"/>
  <c r="F71220" i="9"/>
  <c r="H71220" i="9" s="1"/>
  <c r="H71219" i="9"/>
  <c r="F71219" i="9"/>
  <c r="H71218" i="9"/>
  <c r="F71218" i="9"/>
  <c r="H71217" i="9"/>
  <c r="F71217" i="9"/>
  <c r="F71216" i="9"/>
  <c r="F71215" i="9"/>
  <c r="F71214" i="9"/>
  <c r="F71213" i="9"/>
  <c r="F71212" i="9"/>
  <c r="H71212" i="9" s="1"/>
  <c r="H71211" i="9"/>
  <c r="F71211" i="9"/>
  <c r="H71210" i="9"/>
  <c r="F71210" i="9"/>
  <c r="H71209" i="9"/>
  <c r="F71209" i="9"/>
  <c r="F71208" i="9"/>
  <c r="F71207" i="9"/>
  <c r="F71206" i="9"/>
  <c r="F71205" i="9"/>
  <c r="F71204" i="9"/>
  <c r="H71204" i="9" s="1"/>
  <c r="H71203" i="9"/>
  <c r="F71203" i="9"/>
  <c r="H71202" i="9"/>
  <c r="F71202" i="9"/>
  <c r="H71201" i="9"/>
  <c r="F71201" i="9"/>
  <c r="F71200" i="9"/>
  <c r="F71199" i="9"/>
  <c r="F71198" i="9"/>
  <c r="F71197" i="9"/>
  <c r="F71196" i="9"/>
  <c r="H71196" i="9" s="1"/>
  <c r="H71195" i="9"/>
  <c r="F71195" i="9"/>
  <c r="H71194" i="9"/>
  <c r="F71194" i="9"/>
  <c r="H71193" i="9"/>
  <c r="F71193" i="9"/>
  <c r="F71192" i="9"/>
  <c r="F71191" i="9"/>
  <c r="F71190" i="9"/>
  <c r="F71189" i="9"/>
  <c r="F71188" i="9"/>
  <c r="H71188" i="9" s="1"/>
  <c r="H71187" i="9"/>
  <c r="F71187" i="9"/>
  <c r="H71186" i="9"/>
  <c r="F71186" i="9"/>
  <c r="H71185" i="9"/>
  <c r="F71185" i="9"/>
  <c r="F71184" i="9"/>
  <c r="F71183" i="9"/>
  <c r="F71182" i="9"/>
  <c r="F71181" i="9"/>
  <c r="F71180" i="9"/>
  <c r="H71180" i="9" s="1"/>
  <c r="H71179" i="9"/>
  <c r="F71179" i="9"/>
  <c r="H71178" i="9"/>
  <c r="F71178" i="9"/>
  <c r="H71177" i="9"/>
  <c r="F71177" i="9"/>
  <c r="F71176" i="9"/>
  <c r="F71175" i="9"/>
  <c r="F71174" i="9"/>
  <c r="F71173" i="9"/>
  <c r="F71172" i="9"/>
  <c r="H71172" i="9" s="1"/>
  <c r="H71171" i="9"/>
  <c r="F71171" i="9"/>
  <c r="H71170" i="9"/>
  <c r="F71170" i="9"/>
  <c r="H71169" i="9"/>
  <c r="F71169" i="9"/>
  <c r="F71168" i="9"/>
  <c r="F71167" i="9"/>
  <c r="F71166" i="9"/>
  <c r="F71165" i="9"/>
  <c r="F71164" i="9"/>
  <c r="H71164" i="9" s="1"/>
  <c r="H71163" i="9"/>
  <c r="F71163" i="9"/>
  <c r="H71162" i="9"/>
  <c r="F71162" i="9"/>
  <c r="H71161" i="9"/>
  <c r="F71161" i="9"/>
  <c r="F71160" i="9"/>
  <c r="F71159" i="9"/>
  <c r="F71158" i="9"/>
  <c r="F71157" i="9"/>
  <c r="F71156" i="9"/>
  <c r="H71156" i="9" s="1"/>
  <c r="H71155" i="9"/>
  <c r="F71155" i="9"/>
  <c r="H71154" i="9"/>
  <c r="F71154" i="9"/>
  <c r="H71153" i="9"/>
  <c r="F71153" i="9"/>
  <c r="F71152" i="9"/>
  <c r="F71151" i="9"/>
  <c r="F71150" i="9"/>
  <c r="F71149" i="9"/>
  <c r="F71148" i="9"/>
  <c r="H71148" i="9" s="1"/>
  <c r="H71147" i="9"/>
  <c r="F71147" i="9"/>
  <c r="H71146" i="9"/>
  <c r="F71146" i="9"/>
  <c r="H71145" i="9"/>
  <c r="F71145" i="9"/>
  <c r="F71144" i="9"/>
  <c r="F71143" i="9"/>
  <c r="F71142" i="9"/>
  <c r="F71141" i="9"/>
  <c r="F71140" i="9"/>
  <c r="H71140" i="9" s="1"/>
  <c r="H71139" i="9"/>
  <c r="F71139" i="9"/>
  <c r="H71138" i="9"/>
  <c r="F71138" i="9"/>
  <c r="H71137" i="9"/>
  <c r="F71137" i="9"/>
  <c r="F71136" i="9"/>
  <c r="F71135" i="9"/>
  <c r="F71134" i="9"/>
  <c r="F71133" i="9"/>
  <c r="F71132" i="9"/>
  <c r="H71132" i="9" s="1"/>
  <c r="H71131" i="9"/>
  <c r="F71131" i="9"/>
  <c r="H71130" i="9"/>
  <c r="F71130" i="9"/>
  <c r="H71129" i="9"/>
  <c r="F71129" i="9"/>
  <c r="F71128" i="9"/>
  <c r="F71127" i="9"/>
  <c r="F71126" i="9"/>
  <c r="F71125" i="9"/>
  <c r="F71124" i="9"/>
  <c r="H71124" i="9" s="1"/>
  <c r="H71123" i="9"/>
  <c r="F71123" i="9"/>
  <c r="H71122" i="9"/>
  <c r="F71122" i="9"/>
  <c r="H71121" i="9"/>
  <c r="F71121" i="9"/>
  <c r="F71120" i="9"/>
  <c r="F71119" i="9"/>
  <c r="F71118" i="9"/>
  <c r="F71117" i="9"/>
  <c r="F71116" i="9"/>
  <c r="H71116" i="9" s="1"/>
  <c r="H71115" i="9"/>
  <c r="F71115" i="9"/>
  <c r="H71114" i="9"/>
  <c r="F71114" i="9"/>
  <c r="H71113" i="9"/>
  <c r="F71113" i="9"/>
  <c r="F71112" i="9"/>
  <c r="F71111" i="9"/>
  <c r="F71110" i="9"/>
  <c r="F71109" i="9"/>
  <c r="F71108" i="9"/>
  <c r="H71108" i="9" s="1"/>
  <c r="H71107" i="9"/>
  <c r="F71107" i="9"/>
  <c r="H71106" i="9"/>
  <c r="F71106" i="9"/>
  <c r="F71105" i="9"/>
  <c r="F71104" i="9"/>
  <c r="F71103" i="9"/>
  <c r="F71102" i="9"/>
  <c r="F71101" i="9"/>
  <c r="F71100" i="9"/>
  <c r="H71100" i="9" s="1"/>
  <c r="H71099" i="9"/>
  <c r="F71099" i="9"/>
  <c r="H71098" i="9"/>
  <c r="F71098" i="9"/>
  <c r="F71097" i="9"/>
  <c r="F71096" i="9"/>
  <c r="F71095" i="9"/>
  <c r="F71094" i="9"/>
  <c r="F71093" i="9"/>
  <c r="F71092" i="9"/>
  <c r="H71092" i="9" s="1"/>
  <c r="H71091" i="9"/>
  <c r="F71091" i="9"/>
  <c r="H71090" i="9"/>
  <c r="F71090" i="9"/>
  <c r="F71089" i="9"/>
  <c r="F71088" i="9"/>
  <c r="F71087" i="9"/>
  <c r="F71086" i="9"/>
  <c r="F71085" i="9"/>
  <c r="F71084" i="9"/>
  <c r="H71084" i="9" s="1"/>
  <c r="H71083" i="9"/>
  <c r="F71083" i="9"/>
  <c r="H71082" i="9"/>
  <c r="F71082" i="9"/>
  <c r="F71081" i="9"/>
  <c r="F71080" i="9"/>
  <c r="F71079" i="9"/>
  <c r="F71078" i="9"/>
  <c r="F71077" i="9"/>
  <c r="F71076" i="9"/>
  <c r="H71076" i="9" s="1"/>
  <c r="H71075" i="9"/>
  <c r="F71075" i="9"/>
  <c r="H71074" i="9"/>
  <c r="F71074" i="9"/>
  <c r="F71073" i="9"/>
  <c r="F71072" i="9"/>
  <c r="F71071" i="9"/>
  <c r="F71070" i="9"/>
  <c r="F71069" i="9"/>
  <c r="F71068" i="9"/>
  <c r="H71068" i="9" s="1"/>
  <c r="H71067" i="9"/>
  <c r="F71067" i="9"/>
  <c r="H71066" i="9"/>
  <c r="F71066" i="9"/>
  <c r="F71065" i="9"/>
  <c r="F71064" i="9"/>
  <c r="F71063" i="9"/>
  <c r="F71062" i="9"/>
  <c r="F71061" i="9"/>
  <c r="F71060" i="9"/>
  <c r="H71060" i="9" s="1"/>
  <c r="H71059" i="9"/>
  <c r="F71059" i="9"/>
  <c r="H71058" i="9"/>
  <c r="F71058" i="9"/>
  <c r="F71057" i="9"/>
  <c r="F71056" i="9"/>
  <c r="F71055" i="9"/>
  <c r="F71054" i="9"/>
  <c r="F71053" i="9"/>
  <c r="F71052" i="9"/>
  <c r="H71052" i="9" s="1"/>
  <c r="H71051" i="9"/>
  <c r="F71051" i="9"/>
  <c r="H71050" i="9"/>
  <c r="F71050" i="9"/>
  <c r="F71049" i="9"/>
  <c r="F71048" i="9"/>
  <c r="F71047" i="9"/>
  <c r="F71046" i="9"/>
  <c r="F71045" i="9"/>
  <c r="F71044" i="9"/>
  <c r="H71044" i="9" s="1"/>
  <c r="H71043" i="9"/>
  <c r="F71043" i="9"/>
  <c r="H71042" i="9"/>
  <c r="F71042" i="9"/>
  <c r="F71041" i="9"/>
  <c r="F71040" i="9"/>
  <c r="F71039" i="9"/>
  <c r="F71038" i="9"/>
  <c r="F71037" i="9"/>
  <c r="F71036" i="9"/>
  <c r="H71036" i="9" s="1"/>
  <c r="H71035" i="9"/>
  <c r="F71035" i="9"/>
  <c r="H71034" i="9"/>
  <c r="F71034" i="9"/>
  <c r="F71033" i="9"/>
  <c r="F71032" i="9"/>
  <c r="F71031" i="9"/>
  <c r="F71030" i="9"/>
  <c r="F71029" i="9"/>
  <c r="F71028" i="9"/>
  <c r="H71028" i="9" s="1"/>
  <c r="H71027" i="9"/>
  <c r="F71027" i="9"/>
  <c r="H71026" i="9"/>
  <c r="F71026" i="9"/>
  <c r="F71025" i="9"/>
  <c r="F71024" i="9"/>
  <c r="F71023" i="9"/>
  <c r="F71022" i="9"/>
  <c r="F71021" i="9"/>
  <c r="F71020" i="9"/>
  <c r="H71020" i="9" s="1"/>
  <c r="H71019" i="9"/>
  <c r="F71019" i="9"/>
  <c r="H71018" i="9"/>
  <c r="F71018" i="9"/>
  <c r="F71017" i="9"/>
  <c r="F71016" i="9"/>
  <c r="F71015" i="9"/>
  <c r="F71014" i="9"/>
  <c r="F71013" i="9"/>
  <c r="F71012" i="9"/>
  <c r="H71012" i="9" s="1"/>
  <c r="H71011" i="9"/>
  <c r="F71011" i="9"/>
  <c r="H71010" i="9"/>
  <c r="F71010" i="9"/>
  <c r="F71009" i="9"/>
  <c r="F71008" i="9"/>
  <c r="F71007" i="9"/>
  <c r="F71006" i="9"/>
  <c r="F71005" i="9"/>
  <c r="F71004" i="9"/>
  <c r="H71004" i="9" s="1"/>
  <c r="H71003" i="9"/>
  <c r="F71003" i="9"/>
  <c r="H71002" i="9"/>
  <c r="F71002" i="9"/>
  <c r="F71001" i="9"/>
  <c r="F71000" i="9"/>
  <c r="F70999" i="9"/>
  <c r="F70998" i="9"/>
  <c r="F70997" i="9"/>
  <c r="F70996" i="9"/>
  <c r="H70996" i="9" s="1"/>
  <c r="H70995" i="9"/>
  <c r="F70995" i="9"/>
  <c r="H70994" i="9"/>
  <c r="F70994" i="9"/>
  <c r="F70993" i="9"/>
  <c r="F70992" i="9"/>
  <c r="F70991" i="9"/>
  <c r="F70990" i="9"/>
  <c r="F70989" i="9"/>
  <c r="F70988" i="9"/>
  <c r="H70988" i="9" s="1"/>
  <c r="H70987" i="9"/>
  <c r="F70987" i="9"/>
  <c r="H70986" i="9"/>
  <c r="F70986" i="9"/>
  <c r="F70985" i="9"/>
  <c r="F70984" i="9"/>
  <c r="F70983" i="9"/>
  <c r="F70982" i="9"/>
  <c r="F70981" i="9"/>
  <c r="F70980" i="9"/>
  <c r="H70980" i="9" s="1"/>
  <c r="H70979" i="9"/>
  <c r="F70979" i="9"/>
  <c r="H70978" i="9"/>
  <c r="F70978" i="9"/>
  <c r="F70977" i="9"/>
  <c r="F70976" i="9"/>
  <c r="F70975" i="9"/>
  <c r="F70974" i="9"/>
  <c r="F70973" i="9"/>
  <c r="H70973" i="9" s="1"/>
  <c r="F70972" i="9"/>
  <c r="H70971" i="9"/>
  <c r="F70971" i="9"/>
  <c r="H70970" i="9"/>
  <c r="F70970" i="9"/>
  <c r="F70969" i="9"/>
  <c r="F70968" i="9"/>
  <c r="F70967" i="9"/>
  <c r="F70966" i="9"/>
  <c r="F70965" i="9"/>
  <c r="F70964" i="9"/>
  <c r="H70964" i="9" s="1"/>
  <c r="H70963" i="9"/>
  <c r="F70963" i="9"/>
  <c r="H70962" i="9"/>
  <c r="F70962" i="9"/>
  <c r="F70961" i="9"/>
  <c r="F70960" i="9"/>
  <c r="F70959" i="9"/>
  <c r="F70958" i="9"/>
  <c r="F70957" i="9"/>
  <c r="F70956" i="9"/>
  <c r="H70956" i="9" s="1"/>
  <c r="H70955" i="9"/>
  <c r="F70955" i="9"/>
  <c r="H70954" i="9"/>
  <c r="F70954" i="9"/>
  <c r="F70953" i="9"/>
  <c r="F70952" i="9"/>
  <c r="F70951" i="9"/>
  <c r="F70950" i="9"/>
  <c r="F70949" i="9"/>
  <c r="F70948" i="9"/>
  <c r="H70948" i="9" s="1"/>
  <c r="H70947" i="9"/>
  <c r="F70947" i="9"/>
  <c r="H70946" i="9"/>
  <c r="F70946" i="9"/>
  <c r="F70945" i="9"/>
  <c r="F70944" i="9"/>
  <c r="F70943" i="9"/>
  <c r="F70942" i="9"/>
  <c r="F70941" i="9"/>
  <c r="F70940" i="9"/>
  <c r="H70940" i="9" s="1"/>
  <c r="H70939" i="9"/>
  <c r="F70939" i="9"/>
  <c r="H70938" i="9"/>
  <c r="F70938" i="9"/>
  <c r="F70937" i="9"/>
  <c r="F70936" i="9"/>
  <c r="F70935" i="9"/>
  <c r="F70934" i="9"/>
  <c r="F70933" i="9"/>
  <c r="F70932" i="9"/>
  <c r="H70932" i="9" s="1"/>
  <c r="H70931" i="9"/>
  <c r="F70931" i="9"/>
  <c r="H70930" i="9"/>
  <c r="F70930" i="9"/>
  <c r="F70929" i="9"/>
  <c r="F70928" i="9"/>
  <c r="F70927" i="9"/>
  <c r="F70926" i="9"/>
  <c r="F70925" i="9"/>
  <c r="F70924" i="9"/>
  <c r="H70924" i="9" s="1"/>
  <c r="H70923" i="9"/>
  <c r="F70923" i="9"/>
  <c r="H70922" i="9"/>
  <c r="F70922" i="9"/>
  <c r="F70921" i="9"/>
  <c r="F70920" i="9"/>
  <c r="F70919" i="9"/>
  <c r="F70918" i="9"/>
  <c r="F70917" i="9"/>
  <c r="F70916" i="9"/>
  <c r="H70916" i="9" s="1"/>
  <c r="H70915" i="9"/>
  <c r="F70915" i="9"/>
  <c r="H70914" i="9"/>
  <c r="F70914" i="9"/>
  <c r="F70913" i="9"/>
  <c r="F70912" i="9"/>
  <c r="F70911" i="9"/>
  <c r="F70910" i="9"/>
  <c r="F70909" i="9"/>
  <c r="F70908" i="9"/>
  <c r="H70908" i="9" s="1"/>
  <c r="H70907" i="9"/>
  <c r="F70907" i="9"/>
  <c r="H70906" i="9"/>
  <c r="F70906" i="9"/>
  <c r="F70905" i="9"/>
  <c r="F70904" i="9"/>
  <c r="F70903" i="9"/>
  <c r="F70902" i="9"/>
  <c r="F70901" i="9"/>
  <c r="F70900" i="9"/>
  <c r="H70900" i="9" s="1"/>
  <c r="H70899" i="9"/>
  <c r="F70899" i="9"/>
  <c r="H70898" i="9"/>
  <c r="F70898" i="9"/>
  <c r="F70897" i="9"/>
  <c r="F70896" i="9"/>
  <c r="F70895" i="9"/>
  <c r="F70894" i="9"/>
  <c r="F70893" i="9"/>
  <c r="F70892" i="9"/>
  <c r="H70892" i="9" s="1"/>
  <c r="H70891" i="9"/>
  <c r="F70891" i="9"/>
  <c r="H70890" i="9"/>
  <c r="F70890" i="9"/>
  <c r="F70889" i="9"/>
  <c r="F70888" i="9"/>
  <c r="F70887" i="9"/>
  <c r="F70886" i="9"/>
  <c r="F70885" i="9"/>
  <c r="F70884" i="9"/>
  <c r="H70884" i="9" s="1"/>
  <c r="H70883" i="9"/>
  <c r="F70883" i="9"/>
  <c r="H70882" i="9"/>
  <c r="F70882" i="9"/>
  <c r="F70881" i="9"/>
  <c r="F70880" i="9"/>
  <c r="F70879" i="9"/>
  <c r="F70878" i="9"/>
  <c r="F70877" i="9"/>
  <c r="F70876" i="9"/>
  <c r="H70876" i="9" s="1"/>
  <c r="H70875" i="9"/>
  <c r="F70875" i="9"/>
  <c r="H70874" i="9"/>
  <c r="F70874" i="9"/>
  <c r="F70873" i="9"/>
  <c r="F70872" i="9"/>
  <c r="F70871" i="9"/>
  <c r="F70870" i="9"/>
  <c r="F70869" i="9"/>
  <c r="F70868" i="9"/>
  <c r="H70868" i="9" s="1"/>
  <c r="H70867" i="9"/>
  <c r="F70867" i="9"/>
  <c r="H70866" i="9"/>
  <c r="F70866" i="9"/>
  <c r="F70865" i="9"/>
  <c r="F70864" i="9"/>
  <c r="F70863" i="9"/>
  <c r="F70862" i="9"/>
  <c r="F70861" i="9"/>
  <c r="F70860" i="9"/>
  <c r="H70860" i="9" s="1"/>
  <c r="H70859" i="9"/>
  <c r="F70859" i="9"/>
  <c r="H70858" i="9"/>
  <c r="F70858" i="9"/>
  <c r="F70857" i="9"/>
  <c r="F70856" i="9"/>
  <c r="F70855" i="9"/>
  <c r="F70854" i="9"/>
  <c r="F70853" i="9"/>
  <c r="F70852" i="9"/>
  <c r="H70852" i="9" s="1"/>
  <c r="H70851" i="9"/>
  <c r="F70851" i="9"/>
  <c r="H70850" i="9"/>
  <c r="F70850" i="9"/>
  <c r="F70849" i="9"/>
  <c r="F70848" i="9"/>
  <c r="F70847" i="9"/>
  <c r="F70846" i="9"/>
  <c r="F70845" i="9"/>
  <c r="F70844" i="9"/>
  <c r="H70844" i="9" s="1"/>
  <c r="H70843" i="9"/>
  <c r="F70843" i="9"/>
  <c r="H70842" i="9"/>
  <c r="F70842" i="9"/>
  <c r="F70841" i="9"/>
  <c r="F70840" i="9"/>
  <c r="F70839" i="9"/>
  <c r="F70838" i="9"/>
  <c r="F70837" i="9"/>
  <c r="F70836" i="9"/>
  <c r="H70836" i="9" s="1"/>
  <c r="H70835" i="9"/>
  <c r="F70835" i="9"/>
  <c r="H70834" i="9"/>
  <c r="F70834" i="9"/>
  <c r="F70833" i="9"/>
  <c r="F70832" i="9"/>
  <c r="F70831" i="9"/>
  <c r="F70830" i="9"/>
  <c r="F70829" i="9"/>
  <c r="H70828" i="9"/>
  <c r="F70828" i="9"/>
  <c r="H70827" i="9"/>
  <c r="F70827" i="9"/>
  <c r="H70826" i="9"/>
  <c r="F70826" i="9"/>
  <c r="F70825" i="9"/>
  <c r="F70824" i="9"/>
  <c r="F70823" i="9"/>
  <c r="F70822" i="9"/>
  <c r="F70821" i="9"/>
  <c r="H70820" i="9"/>
  <c r="F70820" i="9"/>
  <c r="H70819" i="9"/>
  <c r="F70819" i="9"/>
  <c r="H70818" i="9"/>
  <c r="F70818" i="9"/>
  <c r="F70817" i="9"/>
  <c r="F70816" i="9"/>
  <c r="F70815" i="9"/>
  <c r="F70814" i="9"/>
  <c r="F70813" i="9"/>
  <c r="H70812" i="9"/>
  <c r="F70812" i="9"/>
  <c r="H70811" i="9"/>
  <c r="F70811" i="9"/>
  <c r="H70810" i="9"/>
  <c r="F70810" i="9"/>
  <c r="F70809" i="9"/>
  <c r="F70808" i="9"/>
  <c r="F70807" i="9"/>
  <c r="F70806" i="9"/>
  <c r="F70805" i="9"/>
  <c r="H70804" i="9"/>
  <c r="F70804" i="9"/>
  <c r="H70803" i="9"/>
  <c r="F70803" i="9"/>
  <c r="H70802" i="9"/>
  <c r="F70802" i="9"/>
  <c r="F70801" i="9"/>
  <c r="F70800" i="9"/>
  <c r="F70799" i="9"/>
  <c r="F70798" i="9"/>
  <c r="F70797" i="9"/>
  <c r="H70796" i="9"/>
  <c r="F70796" i="9"/>
  <c r="H70795" i="9"/>
  <c r="F70795" i="9"/>
  <c r="H70794" i="9"/>
  <c r="F70794" i="9"/>
  <c r="F70793" i="9"/>
  <c r="F70792" i="9"/>
  <c r="F70791" i="9"/>
  <c r="F70790" i="9"/>
  <c r="F70789" i="9"/>
  <c r="H70789" i="9" s="1"/>
  <c r="H70788" i="9"/>
  <c r="F70788" i="9"/>
  <c r="H70787" i="9"/>
  <c r="F70787" i="9"/>
  <c r="H70786" i="9"/>
  <c r="F70786" i="9"/>
  <c r="F70785" i="9"/>
  <c r="F70784" i="9"/>
  <c r="F70783" i="9"/>
  <c r="F70782" i="9"/>
  <c r="F70781" i="9"/>
  <c r="H70781" i="9" s="1"/>
  <c r="H70780" i="9"/>
  <c r="F70780" i="9"/>
  <c r="H70779" i="9"/>
  <c r="F70779" i="9"/>
  <c r="H70778" i="9"/>
  <c r="F70778" i="9"/>
  <c r="F70777" i="9"/>
  <c r="F70776" i="9"/>
  <c r="F70775" i="9"/>
  <c r="F70774" i="9"/>
  <c r="F70773" i="9"/>
  <c r="H70773" i="9" s="1"/>
  <c r="H70772" i="9"/>
  <c r="F70772" i="9"/>
  <c r="H70771" i="9"/>
  <c r="F70771" i="9"/>
  <c r="H70770" i="9"/>
  <c r="F70770" i="9"/>
  <c r="F70769" i="9"/>
  <c r="F70768" i="9"/>
  <c r="F70767" i="9"/>
  <c r="F70766" i="9"/>
  <c r="F70765" i="9"/>
  <c r="H70765" i="9" s="1"/>
  <c r="H70764" i="9"/>
  <c r="F70764" i="9"/>
  <c r="H70763" i="9"/>
  <c r="F70763" i="9"/>
  <c r="H70762" i="9"/>
  <c r="F70762" i="9"/>
  <c r="F70761" i="9"/>
  <c r="F70760" i="9"/>
  <c r="F70759" i="9"/>
  <c r="F70758" i="9"/>
  <c r="F70757" i="9"/>
  <c r="H70757" i="9" s="1"/>
  <c r="H70756" i="9"/>
  <c r="F70756" i="9"/>
  <c r="H70755" i="9"/>
  <c r="F70755" i="9"/>
  <c r="H70754" i="9"/>
  <c r="F70754" i="9"/>
  <c r="F70753" i="9"/>
  <c r="F70752" i="9"/>
  <c r="F70751" i="9"/>
  <c r="F70750" i="9"/>
  <c r="F70749" i="9"/>
  <c r="H70749" i="9" s="1"/>
  <c r="H70748" i="9"/>
  <c r="F70748" i="9"/>
  <c r="H70747" i="9"/>
  <c r="F70747" i="9"/>
  <c r="H70746" i="9"/>
  <c r="F70746" i="9"/>
  <c r="F70745" i="9"/>
  <c r="F70744" i="9"/>
  <c r="F70743" i="9"/>
  <c r="F70742" i="9"/>
  <c r="F70741" i="9"/>
  <c r="H70741" i="9" s="1"/>
  <c r="H70740" i="9"/>
  <c r="F70740" i="9"/>
  <c r="H70739" i="9"/>
  <c r="F70739" i="9"/>
  <c r="H70738" i="9"/>
  <c r="F70738" i="9"/>
  <c r="F70737" i="9"/>
  <c r="F70736" i="9"/>
  <c r="F70735" i="9"/>
  <c r="F70734" i="9"/>
  <c r="F70733" i="9"/>
  <c r="H70733" i="9" s="1"/>
  <c r="H70732" i="9"/>
  <c r="F70732" i="9"/>
  <c r="H70731" i="9"/>
  <c r="F70731" i="9"/>
  <c r="H70730" i="9"/>
  <c r="F70730" i="9"/>
  <c r="F70729" i="9"/>
  <c r="F70728" i="9"/>
  <c r="F70727" i="9"/>
  <c r="F70726" i="9"/>
  <c r="F70725" i="9"/>
  <c r="H70725" i="9" s="1"/>
  <c r="H70724" i="9"/>
  <c r="F70724" i="9"/>
  <c r="H70723" i="9"/>
  <c r="F70723" i="9"/>
  <c r="H70722" i="9"/>
  <c r="F70722" i="9"/>
  <c r="F70721" i="9"/>
  <c r="F70720" i="9"/>
  <c r="F70719" i="9"/>
  <c r="F70718" i="9"/>
  <c r="F70717" i="9"/>
  <c r="H70717" i="9" s="1"/>
  <c r="H70716" i="9"/>
  <c r="F70716" i="9"/>
  <c r="H70715" i="9"/>
  <c r="F70715" i="9"/>
  <c r="H70714" i="9"/>
  <c r="F70714" i="9"/>
  <c r="F70713" i="9"/>
  <c r="F70712" i="9"/>
  <c r="F70711" i="9"/>
  <c r="F70710" i="9"/>
  <c r="F70709" i="9"/>
  <c r="H70709" i="9" s="1"/>
  <c r="H70708" i="9"/>
  <c r="F70708" i="9"/>
  <c r="H70707" i="9"/>
  <c r="F70707" i="9"/>
  <c r="H70706" i="9"/>
  <c r="F70706" i="9"/>
  <c r="F70705" i="9"/>
  <c r="F70704" i="9"/>
  <c r="F70703" i="9"/>
  <c r="F70702" i="9"/>
  <c r="F70701" i="9"/>
  <c r="H70701" i="9" s="1"/>
  <c r="H70700" i="9"/>
  <c r="F70700" i="9"/>
  <c r="H70699" i="9"/>
  <c r="F70699" i="9"/>
  <c r="H70698" i="9"/>
  <c r="F70698" i="9"/>
  <c r="F70697" i="9"/>
  <c r="F70696" i="9"/>
  <c r="F70695" i="9"/>
  <c r="F70694" i="9"/>
  <c r="F70693" i="9"/>
  <c r="F70692" i="9"/>
  <c r="H70691" i="9"/>
  <c r="F70691" i="9"/>
  <c r="H70690" i="9"/>
  <c r="F70690" i="9"/>
  <c r="F70689" i="9"/>
  <c r="F70688" i="9"/>
  <c r="F70687" i="9"/>
  <c r="F70686" i="9"/>
  <c r="F70685" i="9"/>
  <c r="F70684" i="9"/>
  <c r="H70683" i="9"/>
  <c r="F70683" i="9"/>
  <c r="H70682" i="9"/>
  <c r="F70682" i="9"/>
  <c r="F70681" i="9"/>
  <c r="F70680" i="9"/>
  <c r="F70679" i="9"/>
  <c r="F70678" i="9"/>
  <c r="F70677" i="9"/>
  <c r="F70676" i="9"/>
  <c r="H70675" i="9"/>
  <c r="F70675" i="9"/>
  <c r="H70674" i="9"/>
  <c r="F70674" i="9"/>
  <c r="F70673" i="9"/>
  <c r="F70672" i="9"/>
  <c r="F70671" i="9"/>
  <c r="F70670" i="9"/>
  <c r="F70669" i="9"/>
  <c r="F70668" i="9"/>
  <c r="H70667" i="9"/>
  <c r="F70667" i="9"/>
  <c r="H70666" i="9"/>
  <c r="F70666" i="9"/>
  <c r="F70665" i="9"/>
  <c r="F70664" i="9"/>
  <c r="F70663" i="9"/>
  <c r="F70662" i="9"/>
  <c r="F70661" i="9"/>
  <c r="F70660" i="9"/>
  <c r="H70660" i="9" s="1"/>
  <c r="H70659" i="9"/>
  <c r="F70659" i="9"/>
  <c r="H70658" i="9"/>
  <c r="F70658" i="9"/>
  <c r="F70657" i="9"/>
  <c r="F70656" i="9"/>
  <c r="F70655" i="9"/>
  <c r="F70654" i="9"/>
  <c r="F70653" i="9"/>
  <c r="F70652" i="9"/>
  <c r="H70652" i="9" s="1"/>
  <c r="H70651" i="9"/>
  <c r="F70651" i="9"/>
  <c r="H70650" i="9"/>
  <c r="F70650" i="9"/>
  <c r="F70649" i="9"/>
  <c r="F70648" i="9"/>
  <c r="F70647" i="9"/>
  <c r="F70646" i="9"/>
  <c r="F70645" i="9"/>
  <c r="F70644" i="9"/>
  <c r="H70644" i="9" s="1"/>
  <c r="H70643" i="9"/>
  <c r="F70643" i="9"/>
  <c r="H70642" i="9"/>
  <c r="F70642" i="9"/>
  <c r="F70641" i="9"/>
  <c r="F70640" i="9"/>
  <c r="F70639" i="9"/>
  <c r="F70638" i="9"/>
  <c r="F70637" i="9"/>
  <c r="F70636" i="9"/>
  <c r="H70636" i="9" s="1"/>
  <c r="H70635" i="9"/>
  <c r="F70635" i="9"/>
  <c r="H70634" i="9"/>
  <c r="F70634" i="9"/>
  <c r="F70633" i="9"/>
  <c r="F70632" i="9"/>
  <c r="F70631" i="9"/>
  <c r="F70630" i="9"/>
  <c r="F70629" i="9"/>
  <c r="F70628" i="9"/>
  <c r="H70628" i="9" s="1"/>
  <c r="H70627" i="9"/>
  <c r="F70627" i="9"/>
  <c r="H70626" i="9"/>
  <c r="F70626" i="9"/>
  <c r="F70625" i="9"/>
  <c r="F70624" i="9"/>
  <c r="F70623" i="9"/>
  <c r="F70622" i="9"/>
  <c r="F70621" i="9"/>
  <c r="F70620" i="9"/>
  <c r="H70620" i="9" s="1"/>
  <c r="H70619" i="9"/>
  <c r="F70619" i="9"/>
  <c r="H70618" i="9"/>
  <c r="F70618" i="9"/>
  <c r="F70617" i="9"/>
  <c r="F70616" i="9"/>
  <c r="F70615" i="9"/>
  <c r="F70614" i="9"/>
  <c r="F70613" i="9"/>
  <c r="F70612" i="9"/>
  <c r="H70612" i="9" s="1"/>
  <c r="H70611" i="9"/>
  <c r="F70611" i="9"/>
  <c r="H70610" i="9"/>
  <c r="F70610" i="9"/>
  <c r="F70609" i="9"/>
  <c r="F70608" i="9"/>
  <c r="F70607" i="9"/>
  <c r="F70606" i="9"/>
  <c r="F70605" i="9"/>
  <c r="F70604" i="9"/>
  <c r="H70604" i="9" s="1"/>
  <c r="H70603" i="9"/>
  <c r="F70603" i="9"/>
  <c r="H70602" i="9"/>
  <c r="F70602" i="9"/>
  <c r="F70601" i="9"/>
  <c r="F70600" i="9"/>
  <c r="F70599" i="9"/>
  <c r="F70598" i="9"/>
  <c r="F70597" i="9"/>
  <c r="F70596" i="9"/>
  <c r="H70596" i="9" s="1"/>
  <c r="H70595" i="9"/>
  <c r="F70595" i="9"/>
  <c r="H70594" i="9"/>
  <c r="F70594" i="9"/>
  <c r="F70593" i="9"/>
  <c r="F70592" i="9"/>
  <c r="F70591" i="9"/>
  <c r="F70590" i="9"/>
  <c r="F70589" i="9"/>
  <c r="F70588" i="9"/>
  <c r="H70588" i="9" s="1"/>
  <c r="H70587" i="9"/>
  <c r="F70587" i="9"/>
  <c r="H70586" i="9"/>
  <c r="F70586" i="9"/>
  <c r="F70585" i="9"/>
  <c r="F70584" i="9"/>
  <c r="F70583" i="9"/>
  <c r="F70582" i="9"/>
  <c r="F70581" i="9"/>
  <c r="F70580" i="9"/>
  <c r="H70580" i="9" s="1"/>
  <c r="H70579" i="9"/>
  <c r="F70579" i="9"/>
  <c r="H70578" i="9"/>
  <c r="F70578" i="9"/>
  <c r="F70577" i="9"/>
  <c r="F70576" i="9"/>
  <c r="F70575" i="9"/>
  <c r="F70574" i="9"/>
  <c r="F70573" i="9"/>
  <c r="F70572" i="9"/>
  <c r="H70572" i="9" s="1"/>
  <c r="H70571" i="9"/>
  <c r="F70571" i="9"/>
  <c r="H70570" i="9"/>
  <c r="F70570" i="9"/>
  <c r="F70569" i="9"/>
  <c r="F70568" i="9"/>
  <c r="F70567" i="9"/>
  <c r="F70566" i="9"/>
  <c r="F70565" i="9"/>
  <c r="F70564" i="9"/>
  <c r="H70564" i="9" s="1"/>
  <c r="H70563" i="9"/>
  <c r="F70563" i="9"/>
  <c r="H70562" i="9"/>
  <c r="F70562" i="9"/>
  <c r="F70561" i="9"/>
  <c r="F70560" i="9"/>
  <c r="F70559" i="9"/>
  <c r="F70558" i="9"/>
  <c r="F70557" i="9"/>
  <c r="F70556" i="9"/>
  <c r="H70556" i="9" s="1"/>
  <c r="H70555" i="9"/>
  <c r="F70555" i="9"/>
  <c r="H70554" i="9"/>
  <c r="F70554" i="9"/>
  <c r="F70553" i="9"/>
  <c r="F70552" i="9"/>
  <c r="F70551" i="9"/>
  <c r="F70550" i="9"/>
  <c r="F70549" i="9"/>
  <c r="F70548" i="9"/>
  <c r="H70548" i="9" s="1"/>
  <c r="H70547" i="9"/>
  <c r="F70547" i="9"/>
  <c r="H70546" i="9"/>
  <c r="F70546" i="9"/>
  <c r="F70545" i="9"/>
  <c r="F70544" i="9"/>
  <c r="F70543" i="9"/>
  <c r="F70542" i="9"/>
  <c r="F70541" i="9"/>
  <c r="F70540" i="9"/>
  <c r="H70540" i="9" s="1"/>
  <c r="H70539" i="9"/>
  <c r="F70539" i="9"/>
  <c r="H70538" i="9"/>
  <c r="F70538" i="9"/>
  <c r="F70537" i="9"/>
  <c r="F70536" i="9"/>
  <c r="F70535" i="9"/>
  <c r="F70534" i="9"/>
  <c r="F70533" i="9"/>
  <c r="F70532" i="9"/>
  <c r="H70532" i="9" s="1"/>
  <c r="H70531" i="9"/>
  <c r="F70531" i="9"/>
  <c r="H70530" i="9"/>
  <c r="F70530" i="9"/>
  <c r="F70529" i="9"/>
  <c r="F70528" i="9"/>
  <c r="F70527" i="9"/>
  <c r="F70526" i="9"/>
  <c r="F70525" i="9"/>
  <c r="F70524" i="9"/>
  <c r="H70524" i="9" s="1"/>
  <c r="H70523" i="9"/>
  <c r="F70523" i="9"/>
  <c r="H70522" i="9"/>
  <c r="F70522" i="9"/>
  <c r="F70521" i="9"/>
  <c r="F70520" i="9"/>
  <c r="F70519" i="9"/>
  <c r="F70518" i="9"/>
  <c r="F70517" i="9"/>
  <c r="F70516" i="9"/>
  <c r="H70516" i="9" s="1"/>
  <c r="H70515" i="9"/>
  <c r="F70515" i="9"/>
  <c r="H70514" i="9"/>
  <c r="F70514" i="9"/>
  <c r="F70513" i="9"/>
  <c r="F70512" i="9"/>
  <c r="F70511" i="9"/>
  <c r="F70510" i="9"/>
  <c r="F70509" i="9"/>
  <c r="F70508" i="9"/>
  <c r="H70508" i="9" s="1"/>
  <c r="H70507" i="9"/>
  <c r="F70507" i="9"/>
  <c r="H70506" i="9"/>
  <c r="F70506" i="9"/>
  <c r="F70505" i="9"/>
  <c r="F70504" i="9"/>
  <c r="F70503" i="9"/>
  <c r="F70502" i="9"/>
  <c r="F70501" i="9"/>
  <c r="F70500" i="9"/>
  <c r="H70500" i="9" s="1"/>
  <c r="H70499" i="9"/>
  <c r="F70499" i="9"/>
  <c r="H70498" i="9"/>
  <c r="F70498" i="9"/>
  <c r="F70497" i="9"/>
  <c r="F70496" i="9"/>
  <c r="F70495" i="9"/>
  <c r="F70494" i="9"/>
  <c r="F70493" i="9"/>
  <c r="F70492" i="9"/>
  <c r="H70492" i="9" s="1"/>
  <c r="H70491" i="9"/>
  <c r="F70491" i="9"/>
  <c r="H70490" i="9"/>
  <c r="F70490" i="9"/>
  <c r="F70489" i="9"/>
  <c r="F70488" i="9"/>
  <c r="F70487" i="9"/>
  <c r="F70486" i="9"/>
  <c r="F70485" i="9"/>
  <c r="F70484" i="9"/>
  <c r="H70484" i="9" s="1"/>
  <c r="H70483" i="9"/>
  <c r="F70483" i="9"/>
  <c r="H70482" i="9"/>
  <c r="F70482" i="9"/>
  <c r="F70481" i="9"/>
  <c r="F70480" i="9"/>
  <c r="F70479" i="9"/>
  <c r="F70478" i="9"/>
  <c r="F70477" i="9"/>
  <c r="F70476" i="9"/>
  <c r="H70476" i="9" s="1"/>
  <c r="H70475" i="9"/>
  <c r="F70475" i="9"/>
  <c r="H70474" i="9"/>
  <c r="F70474" i="9"/>
  <c r="F70473" i="9"/>
  <c r="F70472" i="9"/>
  <c r="F70471" i="9"/>
  <c r="F70470" i="9"/>
  <c r="F70469" i="9"/>
  <c r="F70468" i="9"/>
  <c r="H70468" i="9" s="1"/>
  <c r="H70467" i="9"/>
  <c r="F70467" i="9"/>
  <c r="H70466" i="9"/>
  <c r="F70466" i="9"/>
  <c r="F70465" i="9"/>
  <c r="F70464" i="9"/>
  <c r="F70463" i="9"/>
  <c r="F70462" i="9"/>
  <c r="F70461" i="9"/>
  <c r="F70460" i="9"/>
  <c r="H70460" i="9" s="1"/>
  <c r="H70459" i="9"/>
  <c r="F70459" i="9"/>
  <c r="H70458" i="9"/>
  <c r="F70458" i="9"/>
  <c r="F70457" i="9"/>
  <c r="F70456" i="9"/>
  <c r="F70455" i="9"/>
  <c r="F70454" i="9"/>
  <c r="F70453" i="9"/>
  <c r="F70452" i="9"/>
  <c r="H70452" i="9" s="1"/>
  <c r="H70451" i="9"/>
  <c r="F70451" i="9"/>
  <c r="H70450" i="9"/>
  <c r="F70450" i="9"/>
  <c r="F70449" i="9"/>
  <c r="F70448" i="9"/>
  <c r="F70447" i="9"/>
  <c r="F70446" i="9"/>
  <c r="F70445" i="9"/>
  <c r="F70444" i="9"/>
  <c r="H70444" i="9" s="1"/>
  <c r="H70443" i="9"/>
  <c r="F70443" i="9"/>
  <c r="H70442" i="9"/>
  <c r="F70442" i="9"/>
  <c r="F70441" i="9"/>
  <c r="F70440" i="9"/>
  <c r="F70439" i="9"/>
  <c r="F70438" i="9"/>
  <c r="F70437" i="9"/>
  <c r="F70436" i="9"/>
  <c r="H70436" i="9" s="1"/>
  <c r="H70435" i="9"/>
  <c r="F70435" i="9"/>
  <c r="H70434" i="9"/>
  <c r="F70434" i="9"/>
  <c r="F70433" i="9"/>
  <c r="F70432" i="9"/>
  <c r="F70431" i="9"/>
  <c r="F70430" i="9"/>
  <c r="F70429" i="9"/>
  <c r="H70428" i="9"/>
  <c r="F70428" i="9"/>
  <c r="H70427" i="9"/>
  <c r="F70427" i="9"/>
  <c r="H70426" i="9"/>
  <c r="F70426" i="9"/>
  <c r="F70425" i="9"/>
  <c r="F70424" i="9"/>
  <c r="F70423" i="9"/>
  <c r="F70422" i="9"/>
  <c r="F70421" i="9"/>
  <c r="H70420" i="9"/>
  <c r="F70420" i="9"/>
  <c r="H70419" i="9"/>
  <c r="F70419" i="9"/>
  <c r="H70418" i="9"/>
  <c r="F70418" i="9"/>
  <c r="F70417" i="9"/>
  <c r="F70416" i="9"/>
  <c r="F70415" i="9"/>
  <c r="F70414" i="9"/>
  <c r="F70413" i="9"/>
  <c r="H70413" i="9" s="1"/>
  <c r="H70412" i="9"/>
  <c r="F70412" i="9"/>
  <c r="H70411" i="9"/>
  <c r="F70411" i="9"/>
  <c r="H70410" i="9"/>
  <c r="F70410" i="9"/>
  <c r="F70409" i="9"/>
  <c r="F70408" i="9"/>
  <c r="F70407" i="9"/>
  <c r="F70406" i="9"/>
  <c r="F70405" i="9"/>
  <c r="H70405" i="9" s="1"/>
  <c r="H70404" i="9"/>
  <c r="F70404" i="9"/>
  <c r="H70403" i="9"/>
  <c r="F70403" i="9"/>
  <c r="H70402" i="9"/>
  <c r="F70402" i="9"/>
  <c r="F70401" i="9"/>
  <c r="F70400" i="9"/>
  <c r="F70399" i="9"/>
  <c r="F70398" i="9"/>
  <c r="F70397" i="9"/>
  <c r="H70397" i="9" s="1"/>
  <c r="H70396" i="9"/>
  <c r="F70396" i="9"/>
  <c r="H70395" i="9"/>
  <c r="F70395" i="9"/>
  <c r="H70394" i="9"/>
  <c r="F70394" i="9"/>
  <c r="F70393" i="9"/>
  <c r="F70392" i="9"/>
  <c r="F70391" i="9"/>
  <c r="F70390" i="9"/>
  <c r="F70389" i="9"/>
  <c r="H70388" i="9"/>
  <c r="F70388" i="9"/>
  <c r="H70387" i="9"/>
  <c r="F70387" i="9"/>
  <c r="H70386" i="9"/>
  <c r="F70386" i="9"/>
  <c r="F70385" i="9"/>
  <c r="F70384" i="9"/>
  <c r="F70383" i="9"/>
  <c r="F70382" i="9"/>
  <c r="F70381" i="9"/>
  <c r="H70381" i="9" s="1"/>
  <c r="H70380" i="9"/>
  <c r="F70380" i="9"/>
  <c r="H70379" i="9"/>
  <c r="F70379" i="9"/>
  <c r="H70378" i="9"/>
  <c r="F70378" i="9"/>
  <c r="F70377" i="9"/>
  <c r="F70376" i="9"/>
  <c r="F70375" i="9"/>
  <c r="F70374" i="9"/>
  <c r="F70373" i="9"/>
  <c r="H70373" i="9" s="1"/>
  <c r="H70372" i="9"/>
  <c r="F70372" i="9"/>
  <c r="H70371" i="9"/>
  <c r="F70371" i="9"/>
  <c r="H70370" i="9"/>
  <c r="F70370" i="9"/>
  <c r="F70369" i="9"/>
  <c r="F70368" i="9"/>
  <c r="F70367" i="9"/>
  <c r="F70366" i="9"/>
  <c r="F70365" i="9"/>
  <c r="H70365" i="9" s="1"/>
  <c r="H70364" i="9"/>
  <c r="F70364" i="9"/>
  <c r="H70363" i="9"/>
  <c r="F70363" i="9"/>
  <c r="H70362" i="9"/>
  <c r="F70362" i="9"/>
  <c r="F70361" i="9"/>
  <c r="F70360" i="9"/>
  <c r="F70359" i="9"/>
  <c r="F70358" i="9"/>
  <c r="F70357" i="9"/>
  <c r="H70357" i="9" s="1"/>
  <c r="H70356" i="9"/>
  <c r="F70356" i="9"/>
  <c r="H70355" i="9"/>
  <c r="F70355" i="9"/>
  <c r="H70354" i="9"/>
  <c r="F70354" i="9"/>
  <c r="F70353" i="9"/>
  <c r="F70352" i="9"/>
  <c r="F70351" i="9"/>
  <c r="F70350" i="9"/>
  <c r="F70349" i="9"/>
  <c r="H70349" i="9" s="1"/>
  <c r="H70348" i="9"/>
  <c r="F70348" i="9"/>
  <c r="H70347" i="9"/>
  <c r="F70347" i="9"/>
  <c r="H70346" i="9"/>
  <c r="F70346" i="9"/>
  <c r="F70345" i="9"/>
  <c r="F70344" i="9"/>
  <c r="F70343" i="9"/>
  <c r="F70342" i="9"/>
  <c r="F70341" i="9"/>
  <c r="H70341" i="9" s="1"/>
  <c r="H70340" i="9"/>
  <c r="F70340" i="9"/>
  <c r="H70339" i="9"/>
  <c r="F70339" i="9"/>
  <c r="H70338" i="9"/>
  <c r="F70338" i="9"/>
  <c r="F70337" i="9"/>
  <c r="F70336" i="9"/>
  <c r="F70335" i="9"/>
  <c r="F70334" i="9"/>
  <c r="F70333" i="9"/>
  <c r="H70333" i="9" s="1"/>
  <c r="H70332" i="9"/>
  <c r="F70332" i="9"/>
  <c r="H70331" i="9"/>
  <c r="F70331" i="9"/>
  <c r="H70330" i="9"/>
  <c r="F70330" i="9"/>
  <c r="F70329" i="9"/>
  <c r="F70328" i="9"/>
  <c r="F70327" i="9"/>
  <c r="F70326" i="9"/>
  <c r="F70325" i="9"/>
  <c r="H70325" i="9" s="1"/>
  <c r="H70324" i="9"/>
  <c r="F70324" i="9"/>
  <c r="H70323" i="9"/>
  <c r="F70323" i="9"/>
  <c r="H70322" i="9"/>
  <c r="F70322" i="9"/>
  <c r="F70321" i="9"/>
  <c r="F70320" i="9"/>
  <c r="F70319" i="9"/>
  <c r="F70318" i="9"/>
  <c r="F70317" i="9"/>
  <c r="H70317" i="9" s="1"/>
  <c r="H70316" i="9"/>
  <c r="F70316" i="9"/>
  <c r="H70315" i="9"/>
  <c r="F70315" i="9"/>
  <c r="H70314" i="9"/>
  <c r="F70314" i="9"/>
  <c r="F70313" i="9"/>
  <c r="F70312" i="9"/>
  <c r="F70311" i="9"/>
  <c r="F70310" i="9"/>
  <c r="F70309" i="9"/>
  <c r="H70309" i="9" s="1"/>
  <c r="H70308" i="9"/>
  <c r="F70308" i="9"/>
  <c r="H70307" i="9"/>
  <c r="F70307" i="9"/>
  <c r="H70306" i="9"/>
  <c r="F70306" i="9"/>
  <c r="F70305" i="9"/>
  <c r="F70304" i="9"/>
  <c r="F70303" i="9"/>
  <c r="F70302" i="9"/>
  <c r="F70301" i="9"/>
  <c r="H70301" i="9" s="1"/>
  <c r="H70300" i="9"/>
  <c r="F70300" i="9"/>
  <c r="H70299" i="9"/>
  <c r="F70299" i="9"/>
  <c r="H70298" i="9"/>
  <c r="F70298" i="9"/>
  <c r="F70297" i="9"/>
  <c r="F70296" i="9"/>
  <c r="F70295" i="9"/>
  <c r="F70294" i="9"/>
  <c r="F70293" i="9"/>
  <c r="H70293" i="9" s="1"/>
  <c r="H70292" i="9"/>
  <c r="F70292" i="9"/>
  <c r="H70291" i="9"/>
  <c r="F70291" i="9"/>
  <c r="H70290" i="9"/>
  <c r="F70290" i="9"/>
  <c r="F70289" i="9"/>
  <c r="F70288" i="9"/>
  <c r="F70287" i="9"/>
  <c r="F70286" i="9"/>
  <c r="F70285" i="9"/>
  <c r="H70285" i="9" s="1"/>
  <c r="H70284" i="9"/>
  <c r="F70284" i="9"/>
  <c r="H70283" i="9"/>
  <c r="F70283" i="9"/>
  <c r="H70282" i="9"/>
  <c r="F70282" i="9"/>
  <c r="F70281" i="9"/>
  <c r="F70280" i="9"/>
  <c r="F70279" i="9"/>
  <c r="F70278" i="9"/>
  <c r="F70277" i="9"/>
  <c r="H70277" i="9" s="1"/>
  <c r="H70276" i="9"/>
  <c r="F70276" i="9"/>
  <c r="H70275" i="9"/>
  <c r="F70275" i="9"/>
  <c r="H70274" i="9"/>
  <c r="F70274" i="9"/>
  <c r="F70273" i="9"/>
  <c r="F70272" i="9"/>
  <c r="F70271" i="9"/>
  <c r="F70270" i="9"/>
  <c r="F70269" i="9"/>
  <c r="H70269" i="9" s="1"/>
  <c r="H70268" i="9"/>
  <c r="F70268" i="9"/>
  <c r="H70267" i="9"/>
  <c r="F70267" i="9"/>
  <c r="H70266" i="9"/>
  <c r="F70266" i="9"/>
  <c r="F70265" i="9"/>
  <c r="F70264" i="9"/>
  <c r="F70263" i="9"/>
  <c r="F70262" i="9"/>
  <c r="F70261" i="9"/>
  <c r="H70261" i="9" s="1"/>
  <c r="H70260" i="9"/>
  <c r="F70260" i="9"/>
  <c r="H70259" i="9"/>
  <c r="F70259" i="9"/>
  <c r="H70258" i="9"/>
  <c r="F70258" i="9"/>
  <c r="F70257" i="9"/>
  <c r="F70256" i="9"/>
  <c r="F70255" i="9"/>
  <c r="F70254" i="9"/>
  <c r="F70253" i="9"/>
  <c r="H70253" i="9" s="1"/>
  <c r="H70252" i="9"/>
  <c r="F70252" i="9"/>
  <c r="H70251" i="9"/>
  <c r="F70251" i="9"/>
  <c r="H70250" i="9"/>
  <c r="F70250" i="9"/>
  <c r="F70249" i="9"/>
  <c r="F70248" i="9"/>
  <c r="F70247" i="9"/>
  <c r="F70246" i="9"/>
  <c r="F70245" i="9"/>
  <c r="H70245" i="9" s="1"/>
  <c r="H70244" i="9"/>
  <c r="F70244" i="9"/>
  <c r="H70243" i="9"/>
  <c r="F70243" i="9"/>
  <c r="H70242" i="9"/>
  <c r="F70242" i="9"/>
  <c r="F70241" i="9"/>
  <c r="F70240" i="9"/>
  <c r="F70239" i="9"/>
  <c r="F70238" i="9"/>
  <c r="F70237" i="9"/>
  <c r="H70237" i="9" s="1"/>
  <c r="H70236" i="9"/>
  <c r="F70236" i="9"/>
  <c r="H70235" i="9"/>
  <c r="F70235" i="9"/>
  <c r="H70234" i="9"/>
  <c r="F70234" i="9"/>
  <c r="F70233" i="9"/>
  <c r="F70232" i="9"/>
  <c r="F70231" i="9"/>
  <c r="F70230" i="9"/>
  <c r="F70229" i="9"/>
  <c r="H70229" i="9" s="1"/>
  <c r="H70228" i="9"/>
  <c r="F70228" i="9"/>
  <c r="H70227" i="9"/>
  <c r="F70227" i="9"/>
  <c r="H70226" i="9"/>
  <c r="F70226" i="9"/>
  <c r="F70225" i="9"/>
  <c r="F70224" i="9"/>
  <c r="F70223" i="9"/>
  <c r="F70222" i="9"/>
  <c r="F70221" i="9"/>
  <c r="H70221" i="9" s="1"/>
  <c r="H70220" i="9"/>
  <c r="F70220" i="9"/>
  <c r="H70219" i="9"/>
  <c r="F70219" i="9"/>
  <c r="H70218" i="9"/>
  <c r="F70218" i="9"/>
  <c r="F70217" i="9"/>
  <c r="F70216" i="9"/>
  <c r="F70215" i="9"/>
  <c r="F70214" i="9"/>
  <c r="F70213" i="9"/>
  <c r="H70213" i="9" s="1"/>
  <c r="H70212" i="9"/>
  <c r="F70212" i="9"/>
  <c r="H70211" i="9"/>
  <c r="F70211" i="9"/>
  <c r="H70210" i="9"/>
  <c r="F70210" i="9"/>
  <c r="F70209" i="9"/>
  <c r="F70208" i="9"/>
  <c r="F70207" i="9"/>
  <c r="F70206" i="9"/>
  <c r="F70205" i="9"/>
  <c r="H70205" i="9" s="1"/>
  <c r="H70204" i="9"/>
  <c r="F70204" i="9"/>
  <c r="H70203" i="9"/>
  <c r="F70203" i="9"/>
  <c r="H70202" i="9"/>
  <c r="F70202" i="9"/>
  <c r="F70201" i="9"/>
  <c r="F70200" i="9"/>
  <c r="F70199" i="9"/>
  <c r="F70198" i="9"/>
  <c r="F70197" i="9"/>
  <c r="H70197" i="9" s="1"/>
  <c r="H70196" i="9"/>
  <c r="F70196" i="9"/>
  <c r="H70195" i="9"/>
  <c r="F70195" i="9"/>
  <c r="H70194" i="9"/>
  <c r="F70194" i="9"/>
  <c r="F70193" i="9"/>
  <c r="F70192" i="9"/>
  <c r="F70191" i="9"/>
  <c r="F70190" i="9"/>
  <c r="F70189" i="9"/>
  <c r="H70189" i="9" s="1"/>
  <c r="H70188" i="9"/>
  <c r="F70188" i="9"/>
  <c r="H70187" i="9"/>
  <c r="F70187" i="9"/>
  <c r="H70186" i="9"/>
  <c r="F70186" i="9"/>
  <c r="F70185" i="9"/>
  <c r="F70184" i="9"/>
  <c r="F70183" i="9"/>
  <c r="F70182" i="9"/>
  <c r="F70181" i="9"/>
  <c r="H70181" i="9" s="1"/>
  <c r="H70180" i="9"/>
  <c r="F70180" i="9"/>
  <c r="H70179" i="9"/>
  <c r="F70179" i="9"/>
  <c r="H70178" i="9"/>
  <c r="F70178" i="9"/>
  <c r="F70177" i="9"/>
  <c r="F70176" i="9"/>
  <c r="F70175" i="9"/>
  <c r="F70174" i="9"/>
  <c r="F70173" i="9"/>
  <c r="H70173" i="9" s="1"/>
  <c r="H70172" i="9"/>
  <c r="F70172" i="9"/>
  <c r="H70171" i="9"/>
  <c r="F70171" i="9"/>
  <c r="H70170" i="9"/>
  <c r="F70170" i="9"/>
  <c r="F70169" i="9"/>
  <c r="F70168" i="9"/>
  <c r="F70167" i="9"/>
  <c r="F70166" i="9"/>
  <c r="F70165" i="9"/>
  <c r="H70165" i="9" s="1"/>
  <c r="H70164" i="9"/>
  <c r="F70164" i="9"/>
  <c r="H70163" i="9"/>
  <c r="F70163" i="9"/>
  <c r="H70162" i="9"/>
  <c r="F70162" i="9"/>
  <c r="F70161" i="9"/>
  <c r="F70160" i="9"/>
  <c r="F70159" i="9"/>
  <c r="F70158" i="9"/>
  <c r="F70157" i="9"/>
  <c r="H70157" i="9" s="1"/>
  <c r="H70156" i="9"/>
  <c r="F70156" i="9"/>
  <c r="H70155" i="9"/>
  <c r="F70155" i="9"/>
  <c r="H70154" i="9"/>
  <c r="F70154" i="9"/>
  <c r="F70153" i="9"/>
  <c r="F70152" i="9"/>
  <c r="F70151" i="9"/>
  <c r="F70150" i="9"/>
  <c r="F70149" i="9"/>
  <c r="H70149" i="9" s="1"/>
  <c r="H70148" i="9"/>
  <c r="F70148" i="9"/>
  <c r="H70147" i="9"/>
  <c r="F70147" i="9"/>
  <c r="H70146" i="9"/>
  <c r="F70146" i="9"/>
  <c r="F70145" i="9"/>
  <c r="F70144" i="9"/>
  <c r="F70143" i="9"/>
  <c r="F70142" i="9"/>
  <c r="F70141" i="9"/>
  <c r="H70141" i="9" s="1"/>
  <c r="H70140" i="9"/>
  <c r="F70140" i="9"/>
  <c r="H70139" i="9"/>
  <c r="F70139" i="9"/>
  <c r="H70138" i="9"/>
  <c r="F70138" i="9"/>
  <c r="F70137" i="9"/>
  <c r="F70136" i="9"/>
  <c r="F70135" i="9"/>
  <c r="F70134" i="9"/>
  <c r="F70133" i="9"/>
  <c r="H70132" i="9"/>
  <c r="F70132" i="9"/>
  <c r="H70131" i="9"/>
  <c r="F70131" i="9"/>
  <c r="H70130" i="9"/>
  <c r="F70130" i="9"/>
  <c r="F70129" i="9"/>
  <c r="F70128" i="9"/>
  <c r="F70127" i="9"/>
  <c r="F70126" i="9"/>
  <c r="F70125" i="9"/>
  <c r="H70125" i="9" s="1"/>
  <c r="H70124" i="9"/>
  <c r="F70124" i="9"/>
  <c r="H70123" i="9"/>
  <c r="F70123" i="9"/>
  <c r="H70122" i="9"/>
  <c r="F70122" i="9"/>
  <c r="F70121" i="9"/>
  <c r="F70120" i="9"/>
  <c r="F70119" i="9"/>
  <c r="F70118" i="9"/>
  <c r="F70117" i="9"/>
  <c r="H70117" i="9" s="1"/>
  <c r="H70116" i="9"/>
  <c r="F70116" i="9"/>
  <c r="H70115" i="9"/>
  <c r="F70115" i="9"/>
  <c r="H70114" i="9"/>
  <c r="F70114" i="9"/>
  <c r="F70113" i="9"/>
  <c r="F70112" i="9"/>
  <c r="F70111" i="9"/>
  <c r="F70110" i="9"/>
  <c r="F70109" i="9"/>
  <c r="H70109" i="9" s="1"/>
  <c r="H70108" i="9"/>
  <c r="F70108" i="9"/>
  <c r="H70107" i="9"/>
  <c r="F70107" i="9"/>
  <c r="H70106" i="9"/>
  <c r="F70106" i="9"/>
  <c r="F70105" i="9"/>
  <c r="F70104" i="9"/>
  <c r="F70103" i="9"/>
  <c r="F70102" i="9"/>
  <c r="F70101" i="9"/>
  <c r="H70101" i="9" s="1"/>
  <c r="H70100" i="9"/>
  <c r="F70100" i="9"/>
  <c r="H70099" i="9"/>
  <c r="F70099" i="9"/>
  <c r="H70098" i="9"/>
  <c r="F70098" i="9"/>
  <c r="F70097" i="9"/>
  <c r="F70096" i="9"/>
  <c r="F70095" i="9"/>
  <c r="F70094" i="9"/>
  <c r="F70093" i="9"/>
  <c r="H70093" i="9" s="1"/>
  <c r="H70092" i="9"/>
  <c r="F70092" i="9"/>
  <c r="H70091" i="9"/>
  <c r="F70091" i="9"/>
  <c r="H70090" i="9"/>
  <c r="F70090" i="9"/>
  <c r="F70089" i="9"/>
  <c r="F70088" i="9"/>
  <c r="F70087" i="9"/>
  <c r="F70086" i="9"/>
  <c r="F70085" i="9"/>
  <c r="H70085" i="9" s="1"/>
  <c r="H70084" i="9"/>
  <c r="F70084" i="9"/>
  <c r="H70083" i="9"/>
  <c r="F70083" i="9"/>
  <c r="H70082" i="9"/>
  <c r="F70082" i="9"/>
  <c r="F70081" i="9"/>
  <c r="F70080" i="9"/>
  <c r="F70079" i="9"/>
  <c r="F70078" i="9"/>
  <c r="F70077" i="9"/>
  <c r="H70077" i="9" s="1"/>
  <c r="H70076" i="9"/>
  <c r="F70076" i="9"/>
  <c r="H70075" i="9"/>
  <c r="F70075" i="9"/>
  <c r="H70074" i="9"/>
  <c r="F70074" i="9"/>
  <c r="F70073" i="9"/>
  <c r="F70072" i="9"/>
  <c r="F70071" i="9"/>
  <c r="F70070" i="9"/>
  <c r="F70069" i="9"/>
  <c r="H70069" i="9" s="1"/>
  <c r="H70068" i="9"/>
  <c r="F70068" i="9"/>
  <c r="H70067" i="9"/>
  <c r="F70067" i="9"/>
  <c r="H70066" i="9"/>
  <c r="F70066" i="9"/>
  <c r="F70065" i="9"/>
  <c r="F70064" i="9"/>
  <c r="F70063" i="9"/>
  <c r="F70062" i="9"/>
  <c r="F70061" i="9"/>
  <c r="H70061" i="9" s="1"/>
  <c r="H70060" i="9"/>
  <c r="F70060" i="9"/>
  <c r="H70059" i="9"/>
  <c r="F70059" i="9"/>
  <c r="H70058" i="9"/>
  <c r="F70058" i="9"/>
  <c r="F70057" i="9"/>
  <c r="F70056" i="9"/>
  <c r="F70055" i="9"/>
  <c r="F70054" i="9"/>
  <c r="F70053" i="9"/>
  <c r="H70053" i="9" s="1"/>
  <c r="H70052" i="9"/>
  <c r="F70052" i="9"/>
  <c r="H70051" i="9"/>
  <c r="F70051" i="9"/>
  <c r="H70050" i="9"/>
  <c r="F70050" i="9"/>
  <c r="F70049" i="9"/>
  <c r="F70048" i="9"/>
  <c r="F70047" i="9"/>
  <c r="F70046" i="9"/>
  <c r="F70045" i="9"/>
  <c r="H70045" i="9" s="1"/>
  <c r="H70044" i="9"/>
  <c r="F70044" i="9"/>
  <c r="H70043" i="9"/>
  <c r="F70043" i="9"/>
  <c r="H70042" i="9"/>
  <c r="F70042" i="9"/>
  <c r="F70041" i="9"/>
  <c r="F70040" i="9"/>
  <c r="F70039" i="9"/>
  <c r="F70038" i="9"/>
  <c r="F70037" i="9"/>
  <c r="H70037" i="9" s="1"/>
  <c r="H70036" i="9"/>
  <c r="F70036" i="9"/>
  <c r="H70035" i="9"/>
  <c r="F70035" i="9"/>
  <c r="H70034" i="9"/>
  <c r="F70034" i="9"/>
  <c r="F70033" i="9"/>
  <c r="F70032" i="9"/>
  <c r="F70031" i="9"/>
  <c r="F70030" i="9"/>
  <c r="F70029" i="9"/>
  <c r="H70029" i="9" s="1"/>
  <c r="H70028" i="9"/>
  <c r="F70028" i="9"/>
  <c r="H70027" i="9"/>
  <c r="F70027" i="9"/>
  <c r="H70026" i="9"/>
  <c r="F70026" i="9"/>
  <c r="F70025" i="9"/>
  <c r="F70024" i="9"/>
  <c r="F70023" i="9"/>
  <c r="F70022" i="9"/>
  <c r="F70021" i="9"/>
  <c r="H70021" i="9" s="1"/>
  <c r="H70020" i="9"/>
  <c r="F70020" i="9"/>
  <c r="H70019" i="9"/>
  <c r="F70019" i="9"/>
  <c r="H70018" i="9"/>
  <c r="F70018" i="9"/>
  <c r="F70017" i="9"/>
  <c r="F70016" i="9"/>
  <c r="F70015" i="9"/>
  <c r="F70014" i="9"/>
  <c r="F70013" i="9"/>
  <c r="H70013" i="9" s="1"/>
  <c r="H70012" i="9"/>
  <c r="F70012" i="9"/>
  <c r="H70011" i="9"/>
  <c r="F70011" i="9"/>
  <c r="H70010" i="9"/>
  <c r="F70010" i="9"/>
  <c r="F70009" i="9"/>
  <c r="F70008" i="9"/>
  <c r="F70007" i="9"/>
  <c r="F70006" i="9"/>
  <c r="F70005" i="9"/>
  <c r="H70005" i="9" s="1"/>
  <c r="H70004" i="9"/>
  <c r="F70004" i="9"/>
  <c r="H70003" i="9"/>
  <c r="F70003" i="9"/>
  <c r="H70002" i="9"/>
  <c r="F70002" i="9"/>
  <c r="F70001" i="9"/>
  <c r="F70000" i="9"/>
  <c r="F69999" i="9"/>
  <c r="F69998" i="9"/>
  <c r="F69997" i="9"/>
  <c r="H69997" i="9" s="1"/>
  <c r="H69996" i="9"/>
  <c r="F69996" i="9"/>
  <c r="H69995" i="9"/>
  <c r="F69995" i="9"/>
  <c r="H69994" i="9"/>
  <c r="F69994" i="9"/>
  <c r="F69993" i="9"/>
  <c r="F69992" i="9"/>
  <c r="F69991" i="9"/>
  <c r="F69990" i="9"/>
  <c r="F69989" i="9"/>
  <c r="H69989" i="9" s="1"/>
  <c r="H69988" i="9"/>
  <c r="F69988" i="9"/>
  <c r="H69987" i="9"/>
  <c r="F69987" i="9"/>
  <c r="H69986" i="9"/>
  <c r="F69986" i="9"/>
  <c r="F69985" i="9"/>
  <c r="F69984" i="9"/>
  <c r="F69983" i="9"/>
  <c r="F69982" i="9"/>
  <c r="F69981" i="9"/>
  <c r="H69981" i="9" s="1"/>
  <c r="H69980" i="9"/>
  <c r="F69980" i="9"/>
  <c r="H69979" i="9"/>
  <c r="F69979" i="9"/>
  <c r="H69978" i="9"/>
  <c r="F69978" i="9"/>
  <c r="F69977" i="9"/>
  <c r="F69976" i="9"/>
  <c r="F69975" i="9"/>
  <c r="F69974" i="9"/>
  <c r="F69973" i="9"/>
  <c r="H69973" i="9" s="1"/>
  <c r="H69972" i="9"/>
  <c r="F69972" i="9"/>
  <c r="H69971" i="9"/>
  <c r="F69971" i="9"/>
  <c r="H69970" i="9"/>
  <c r="F69970" i="9"/>
  <c r="F69969" i="9"/>
  <c r="F69968" i="9"/>
  <c r="F69967" i="9"/>
  <c r="F69966" i="9"/>
  <c r="F69965" i="9"/>
  <c r="H69965" i="9" s="1"/>
  <c r="H69964" i="9"/>
  <c r="F69964" i="9"/>
  <c r="H69963" i="9"/>
  <c r="F69963" i="9"/>
  <c r="H69962" i="9"/>
  <c r="F69962" i="9"/>
  <c r="F69961" i="9"/>
  <c r="F69960" i="9"/>
  <c r="F69959" i="9"/>
  <c r="F69958" i="9"/>
  <c r="F69957" i="9"/>
  <c r="H69957" i="9" s="1"/>
  <c r="H69956" i="9"/>
  <c r="F69956" i="9"/>
  <c r="H69955" i="9"/>
  <c r="F69955" i="9"/>
  <c r="H69954" i="9"/>
  <c r="F69954" i="9"/>
  <c r="F69953" i="9"/>
  <c r="F69952" i="9"/>
  <c r="F69951" i="9"/>
  <c r="F69950" i="9"/>
  <c r="F69949" i="9"/>
  <c r="H69949" i="9" s="1"/>
  <c r="H69948" i="9"/>
  <c r="F69948" i="9"/>
  <c r="H69947" i="9"/>
  <c r="F69947" i="9"/>
  <c r="H69946" i="9"/>
  <c r="F69946" i="9"/>
  <c r="F69945" i="9"/>
  <c r="F69944" i="9"/>
  <c r="F69943" i="9"/>
  <c r="F69942" i="9"/>
  <c r="F69941" i="9"/>
  <c r="H69941" i="9" s="1"/>
  <c r="H69940" i="9"/>
  <c r="F69940" i="9"/>
  <c r="H69939" i="9"/>
  <c r="F69939" i="9"/>
  <c r="H69938" i="9"/>
  <c r="F69938" i="9"/>
  <c r="H69937" i="9"/>
  <c r="F69937" i="9"/>
  <c r="F69936" i="9"/>
  <c r="F69935" i="9"/>
  <c r="F69934" i="9"/>
  <c r="F69933" i="9"/>
  <c r="H69933" i="9" s="1"/>
  <c r="H69932" i="9"/>
  <c r="F69932" i="9"/>
  <c r="H69931" i="9"/>
  <c r="F69931" i="9"/>
  <c r="H69930" i="9"/>
  <c r="F69930" i="9"/>
  <c r="F69929" i="9"/>
  <c r="F69928" i="9"/>
  <c r="F69927" i="9"/>
  <c r="F69926" i="9"/>
  <c r="F69925" i="9"/>
  <c r="H69925" i="9" s="1"/>
  <c r="H69924" i="9"/>
  <c r="F69924" i="9"/>
  <c r="H69923" i="9"/>
  <c r="F69923" i="9"/>
  <c r="H69922" i="9"/>
  <c r="F69922" i="9"/>
  <c r="H69921" i="9"/>
  <c r="F69921" i="9"/>
  <c r="F69920" i="9"/>
  <c r="F69919" i="9"/>
  <c r="F69918" i="9"/>
  <c r="F69917" i="9"/>
  <c r="H69917" i="9" s="1"/>
  <c r="H69916" i="9"/>
  <c r="F69916" i="9"/>
  <c r="H69915" i="9"/>
  <c r="F69915" i="9"/>
  <c r="H69914" i="9"/>
  <c r="F69914" i="9"/>
  <c r="F69913" i="9"/>
  <c r="F69912" i="9"/>
  <c r="F69911" i="9"/>
  <c r="F69910" i="9"/>
  <c r="F69909" i="9"/>
  <c r="H69909" i="9" s="1"/>
  <c r="H69908" i="9"/>
  <c r="F69908" i="9"/>
  <c r="H69907" i="9"/>
  <c r="F69907" i="9"/>
  <c r="H69906" i="9"/>
  <c r="F69906" i="9"/>
  <c r="F69905" i="9"/>
  <c r="F69904" i="9"/>
  <c r="F69903" i="9"/>
  <c r="F69902" i="9"/>
  <c r="F69901" i="9"/>
  <c r="H69901" i="9" s="1"/>
  <c r="H69900" i="9"/>
  <c r="F69900" i="9"/>
  <c r="H69899" i="9"/>
  <c r="F69899" i="9"/>
  <c r="H69898" i="9"/>
  <c r="F69898" i="9"/>
  <c r="H69897" i="9"/>
  <c r="F69897" i="9"/>
  <c r="F69896" i="9"/>
  <c r="F69895" i="9"/>
  <c r="F69894" i="9"/>
  <c r="F69893" i="9"/>
  <c r="H69893" i="9" s="1"/>
  <c r="H69892" i="9"/>
  <c r="F69892" i="9"/>
  <c r="H69891" i="9"/>
  <c r="F69891" i="9"/>
  <c r="H69890" i="9"/>
  <c r="F69890" i="9"/>
  <c r="H69889" i="9"/>
  <c r="F69889" i="9"/>
  <c r="F69888" i="9"/>
  <c r="F69887" i="9"/>
  <c r="F69886" i="9"/>
  <c r="F69885" i="9"/>
  <c r="H69885" i="9" s="1"/>
  <c r="H69884" i="9"/>
  <c r="F69884" i="9"/>
  <c r="H69883" i="9"/>
  <c r="F69883" i="9"/>
  <c r="H69882" i="9"/>
  <c r="F69882" i="9"/>
  <c r="F69881" i="9"/>
  <c r="H69881" i="9" s="1"/>
  <c r="F69880" i="9"/>
  <c r="F69879" i="9"/>
  <c r="F69878" i="9"/>
  <c r="F69877" i="9"/>
  <c r="H69877" i="9" s="1"/>
  <c r="H69876" i="9"/>
  <c r="F69876" i="9"/>
  <c r="H69875" i="9"/>
  <c r="F69875" i="9"/>
  <c r="H69874" i="9"/>
  <c r="F69874" i="9"/>
  <c r="H69873" i="9"/>
  <c r="F69873" i="9"/>
  <c r="F69872" i="9"/>
  <c r="F69871" i="9"/>
  <c r="F69870" i="9"/>
  <c r="F69869" i="9"/>
  <c r="H69868" i="9"/>
  <c r="F69868" i="9"/>
  <c r="H69867" i="9"/>
  <c r="F69867" i="9"/>
  <c r="H69866" i="9"/>
  <c r="F69866" i="9"/>
  <c r="F69865" i="9"/>
  <c r="H69864" i="9"/>
  <c r="F69864" i="9"/>
  <c r="F69863" i="9"/>
  <c r="F69862" i="9"/>
  <c r="F69861" i="9"/>
  <c r="H69860" i="9"/>
  <c r="F69860" i="9"/>
  <c r="H69859" i="9"/>
  <c r="F69859" i="9"/>
  <c r="H69858" i="9"/>
  <c r="F69858" i="9"/>
  <c r="F69857" i="9"/>
  <c r="F69856" i="9"/>
  <c r="F69855" i="9"/>
  <c r="F69854" i="9"/>
  <c r="F69853" i="9"/>
  <c r="H69852" i="9"/>
  <c r="F69852" i="9"/>
  <c r="H69851" i="9"/>
  <c r="F69851" i="9"/>
  <c r="H69850" i="9"/>
  <c r="F69850" i="9"/>
  <c r="F69849" i="9"/>
  <c r="F69848" i="9"/>
  <c r="F69847" i="9"/>
  <c r="F69846" i="9"/>
  <c r="F69845" i="9"/>
  <c r="H69844" i="9"/>
  <c r="F69844" i="9"/>
  <c r="H69843" i="9"/>
  <c r="F69843" i="9"/>
  <c r="H69842" i="9"/>
  <c r="F69842" i="9"/>
  <c r="H69841" i="9"/>
  <c r="F69841" i="9"/>
  <c r="F69840" i="9"/>
  <c r="F69839" i="9"/>
  <c r="F69838" i="9"/>
  <c r="F69837" i="9"/>
  <c r="H69837" i="9" s="1"/>
  <c r="H69836" i="9"/>
  <c r="F69836" i="9"/>
  <c r="H69835" i="9"/>
  <c r="F69835" i="9"/>
  <c r="H69834" i="9"/>
  <c r="F69834" i="9"/>
  <c r="H69833" i="9"/>
  <c r="F69833" i="9"/>
  <c r="F69832" i="9"/>
  <c r="F69831" i="9"/>
  <c r="F69830" i="9"/>
  <c r="F69829" i="9"/>
  <c r="H69829" i="9" s="1"/>
  <c r="H69828" i="9"/>
  <c r="F69828" i="9"/>
  <c r="H69827" i="9"/>
  <c r="F69827" i="9"/>
  <c r="H69826" i="9"/>
  <c r="F69826" i="9"/>
  <c r="H69825" i="9"/>
  <c r="F69825" i="9"/>
  <c r="F69824" i="9"/>
  <c r="F69823" i="9"/>
  <c r="F69822" i="9"/>
  <c r="F69821" i="9"/>
  <c r="H69821" i="9" s="1"/>
  <c r="H69820" i="9"/>
  <c r="F69820" i="9"/>
  <c r="H69819" i="9"/>
  <c r="F69819" i="9"/>
  <c r="H69818" i="9"/>
  <c r="F69818" i="9"/>
  <c r="H69817" i="9"/>
  <c r="F69817" i="9"/>
  <c r="F69816" i="9"/>
  <c r="F69815" i="9"/>
  <c r="F69814" i="9"/>
  <c r="F69813" i="9"/>
  <c r="H69813" i="9" s="1"/>
  <c r="H69812" i="9"/>
  <c r="F69812" i="9"/>
  <c r="H69811" i="9"/>
  <c r="F69811" i="9"/>
  <c r="H69810" i="9"/>
  <c r="F69810" i="9"/>
  <c r="F69809" i="9"/>
  <c r="H69809" i="9" s="1"/>
  <c r="F69808" i="9"/>
  <c r="F69807" i="9"/>
  <c r="F69806" i="9"/>
  <c r="F69805" i="9"/>
  <c r="H69804" i="9"/>
  <c r="F69804" i="9"/>
  <c r="H69803" i="9"/>
  <c r="F69803" i="9"/>
  <c r="H69802" i="9"/>
  <c r="F69802" i="9"/>
  <c r="F69801" i="9"/>
  <c r="H69800" i="9"/>
  <c r="F69800" i="9"/>
  <c r="F69799" i="9"/>
  <c r="F69798" i="9"/>
  <c r="F69797" i="9"/>
  <c r="H69796" i="9"/>
  <c r="F69796" i="9"/>
  <c r="H69795" i="9"/>
  <c r="F69795" i="9"/>
  <c r="H69794" i="9"/>
  <c r="F69794" i="9"/>
  <c r="F69793" i="9"/>
  <c r="F69792" i="9"/>
  <c r="F69791" i="9"/>
  <c r="F69790" i="9"/>
  <c r="F69789" i="9"/>
  <c r="H69788" i="9"/>
  <c r="F69788" i="9"/>
  <c r="H69787" i="9"/>
  <c r="F69787" i="9"/>
  <c r="H69786" i="9"/>
  <c r="F69786" i="9"/>
  <c r="F69785" i="9"/>
  <c r="F69784" i="9"/>
  <c r="F69783" i="9"/>
  <c r="F69782" i="9"/>
  <c r="F69781" i="9"/>
  <c r="H69780" i="9"/>
  <c r="F69780" i="9"/>
  <c r="H69779" i="9"/>
  <c r="F69779" i="9"/>
  <c r="H69778" i="9"/>
  <c r="F69778" i="9"/>
  <c r="H69777" i="9"/>
  <c r="F69777" i="9"/>
  <c r="F69776" i="9"/>
  <c r="F69775" i="9"/>
  <c r="F69774" i="9"/>
  <c r="F69773" i="9"/>
  <c r="H69773" i="9" s="1"/>
  <c r="H69772" i="9"/>
  <c r="F69772" i="9"/>
  <c r="H69771" i="9"/>
  <c r="F69771" i="9"/>
  <c r="H69770" i="9"/>
  <c r="F69770" i="9"/>
  <c r="H69769" i="9"/>
  <c r="F69769" i="9"/>
  <c r="F69768" i="9"/>
  <c r="F69767" i="9"/>
  <c r="F69766" i="9"/>
  <c r="F69765" i="9"/>
  <c r="H69765" i="9" s="1"/>
  <c r="H69764" i="9"/>
  <c r="F69764" i="9"/>
  <c r="H69763" i="9"/>
  <c r="F69763" i="9"/>
  <c r="H69762" i="9"/>
  <c r="F69762" i="9"/>
  <c r="H69761" i="9"/>
  <c r="F69761" i="9"/>
  <c r="F69760" i="9"/>
  <c r="F69759" i="9"/>
  <c r="F69758" i="9"/>
  <c r="F69757" i="9"/>
  <c r="H69757" i="9" s="1"/>
  <c r="H69756" i="9"/>
  <c r="F69756" i="9"/>
  <c r="H69755" i="9"/>
  <c r="F69755" i="9"/>
  <c r="H69754" i="9"/>
  <c r="F69754" i="9"/>
  <c r="F69753" i="9"/>
  <c r="H69753" i="9" s="1"/>
  <c r="F69752" i="9"/>
  <c r="F69751" i="9"/>
  <c r="F69750" i="9"/>
  <c r="F69749" i="9"/>
  <c r="H69749" i="9" s="1"/>
  <c r="H69748" i="9"/>
  <c r="F69748" i="9"/>
  <c r="H69747" i="9"/>
  <c r="F69747" i="9"/>
  <c r="H69746" i="9"/>
  <c r="F69746" i="9"/>
  <c r="F69745" i="9"/>
  <c r="F69744" i="9"/>
  <c r="H69744" i="9" s="1"/>
  <c r="F69743" i="9"/>
  <c r="F69742" i="9"/>
  <c r="F69741" i="9"/>
  <c r="H69740" i="9"/>
  <c r="F69740" i="9"/>
  <c r="H69739" i="9"/>
  <c r="F69739" i="9"/>
  <c r="H69738" i="9"/>
  <c r="F69738" i="9"/>
  <c r="F69737" i="9"/>
  <c r="H69736" i="9"/>
  <c r="F69736" i="9"/>
  <c r="F69735" i="9"/>
  <c r="F69734" i="9"/>
  <c r="F69733" i="9"/>
  <c r="H69732" i="9"/>
  <c r="F69732" i="9"/>
  <c r="H69731" i="9"/>
  <c r="F69731" i="9"/>
  <c r="H69730" i="9"/>
  <c r="F69730" i="9"/>
  <c r="F69729" i="9"/>
  <c r="F69728" i="9"/>
  <c r="F69727" i="9"/>
  <c r="F69726" i="9"/>
  <c r="F69725" i="9"/>
  <c r="H69724" i="9"/>
  <c r="F69724" i="9"/>
  <c r="H69723" i="9"/>
  <c r="F69723" i="9"/>
  <c r="H69722" i="9"/>
  <c r="F69722" i="9"/>
  <c r="F69721" i="9"/>
  <c r="F69720" i="9"/>
  <c r="F69719" i="9"/>
  <c r="F69718" i="9"/>
  <c r="F69717" i="9"/>
  <c r="H69716" i="9"/>
  <c r="F69716" i="9"/>
  <c r="H69715" i="9"/>
  <c r="F69715" i="9"/>
  <c r="H69714" i="9"/>
  <c r="F69714" i="9"/>
  <c r="H69713" i="9"/>
  <c r="F69713" i="9"/>
  <c r="F69712" i="9"/>
  <c r="F69711" i="9"/>
  <c r="F69710" i="9"/>
  <c r="F69709" i="9"/>
  <c r="H69709" i="9" s="1"/>
  <c r="H69708" i="9"/>
  <c r="F69708" i="9"/>
  <c r="H69707" i="9"/>
  <c r="F69707" i="9"/>
  <c r="H69706" i="9"/>
  <c r="F69706" i="9"/>
  <c r="H69705" i="9"/>
  <c r="F69705" i="9"/>
  <c r="F69704" i="9"/>
  <c r="F69703" i="9"/>
  <c r="F69702" i="9"/>
  <c r="F69701" i="9"/>
  <c r="H69701" i="9" s="1"/>
  <c r="H69700" i="9"/>
  <c r="F69700" i="9"/>
  <c r="H69699" i="9"/>
  <c r="F69699" i="9"/>
  <c r="H69698" i="9"/>
  <c r="F69698" i="9"/>
  <c r="H69697" i="9"/>
  <c r="F69697" i="9"/>
  <c r="F69696" i="9"/>
  <c r="F69695" i="9"/>
  <c r="F69694" i="9"/>
  <c r="F69693" i="9"/>
  <c r="H69693" i="9" s="1"/>
  <c r="H69692" i="9"/>
  <c r="F69692" i="9"/>
  <c r="H69691" i="9"/>
  <c r="F69691" i="9"/>
  <c r="H69690" i="9"/>
  <c r="F69690" i="9"/>
  <c r="F69689" i="9"/>
  <c r="H69689" i="9" s="1"/>
  <c r="F69688" i="9"/>
  <c r="F69687" i="9"/>
  <c r="F69686" i="9"/>
  <c r="F69685" i="9"/>
  <c r="H69685" i="9" s="1"/>
  <c r="H69684" i="9"/>
  <c r="F69684" i="9"/>
  <c r="H69683" i="9"/>
  <c r="F69683" i="9"/>
  <c r="H69682" i="9"/>
  <c r="F69682" i="9"/>
  <c r="F69681" i="9"/>
  <c r="F69680" i="9"/>
  <c r="H69680" i="9" s="1"/>
  <c r="F69679" i="9"/>
  <c r="F69678" i="9"/>
  <c r="F69677" i="9"/>
  <c r="H69676" i="9"/>
  <c r="F69676" i="9"/>
  <c r="H69675" i="9"/>
  <c r="F69675" i="9"/>
  <c r="H69674" i="9"/>
  <c r="F69674" i="9"/>
  <c r="F69673" i="9"/>
  <c r="F69672" i="9"/>
  <c r="F69671" i="9"/>
  <c r="F69670" i="9"/>
  <c r="F69669" i="9"/>
  <c r="H69668" i="9"/>
  <c r="F69668" i="9"/>
  <c r="H69667" i="9"/>
  <c r="F69667" i="9"/>
  <c r="H69666" i="9"/>
  <c r="F69666" i="9"/>
  <c r="F69665" i="9"/>
  <c r="F69664" i="9"/>
  <c r="F69663" i="9"/>
  <c r="F69662" i="9"/>
  <c r="F69661" i="9"/>
  <c r="H69660" i="9"/>
  <c r="F69660" i="9"/>
  <c r="H69659" i="9"/>
  <c r="F69659" i="9"/>
  <c r="H69658" i="9"/>
  <c r="F69658" i="9"/>
  <c r="F69657" i="9"/>
  <c r="F69656" i="9"/>
  <c r="F69655" i="9"/>
  <c r="F69654" i="9"/>
  <c r="F69653" i="9"/>
  <c r="H69652" i="9"/>
  <c r="F69652" i="9"/>
  <c r="H69651" i="9"/>
  <c r="F69651" i="9"/>
  <c r="H69650" i="9"/>
  <c r="F69650" i="9"/>
  <c r="F69649" i="9"/>
  <c r="H69649" i="9" s="1"/>
  <c r="F69648" i="9"/>
  <c r="F69647" i="9"/>
  <c r="F69646" i="9"/>
  <c r="F69645" i="9"/>
  <c r="H69644" i="9"/>
  <c r="F69644" i="9"/>
  <c r="H69643" i="9"/>
  <c r="F69643" i="9"/>
  <c r="H69642" i="9"/>
  <c r="F69642" i="9"/>
  <c r="H69641" i="9"/>
  <c r="F69641" i="9"/>
  <c r="F69640" i="9"/>
  <c r="F69639" i="9"/>
  <c r="F69638" i="9"/>
  <c r="F69637" i="9"/>
  <c r="H69636" i="9"/>
  <c r="F69636" i="9"/>
  <c r="H69635" i="9"/>
  <c r="F69635" i="9"/>
  <c r="H69634" i="9"/>
  <c r="F69634" i="9"/>
  <c r="H69633" i="9"/>
  <c r="F69633" i="9"/>
  <c r="F69632" i="9"/>
  <c r="F69631" i="9"/>
  <c r="F69630" i="9"/>
  <c r="F69629" i="9"/>
  <c r="H69628" i="9"/>
  <c r="F69628" i="9"/>
  <c r="H69627" i="9"/>
  <c r="F69627" i="9"/>
  <c r="H69626" i="9"/>
  <c r="F69626" i="9"/>
  <c r="H69625" i="9"/>
  <c r="F69625" i="9"/>
  <c r="F69624" i="9"/>
  <c r="H69624" i="9" s="1"/>
  <c r="F69623" i="9"/>
  <c r="F69622" i="9"/>
  <c r="F69621" i="9"/>
  <c r="H69620" i="9"/>
  <c r="F69620" i="9"/>
  <c r="H69619" i="9"/>
  <c r="F69619" i="9"/>
  <c r="H69618" i="9"/>
  <c r="F69618" i="9"/>
  <c r="F69617" i="9"/>
  <c r="H69617" i="9" s="1"/>
  <c r="F69616" i="9"/>
  <c r="F69615" i="9"/>
  <c r="F69614" i="9"/>
  <c r="F69613" i="9"/>
  <c r="H69612" i="9"/>
  <c r="F69612" i="9"/>
  <c r="H69611" i="9"/>
  <c r="F69611" i="9"/>
  <c r="H69610" i="9"/>
  <c r="F69610" i="9"/>
  <c r="F69609" i="9"/>
  <c r="F69608" i="9"/>
  <c r="F69607" i="9"/>
  <c r="F69606" i="9"/>
  <c r="F69605" i="9"/>
  <c r="H69604" i="9"/>
  <c r="F69604" i="9"/>
  <c r="H69603" i="9"/>
  <c r="F69603" i="9"/>
  <c r="H69602" i="9"/>
  <c r="F69602" i="9"/>
  <c r="F69601" i="9"/>
  <c r="F69600" i="9"/>
  <c r="F69599" i="9"/>
  <c r="F69598" i="9"/>
  <c r="F69597" i="9"/>
  <c r="H69596" i="9"/>
  <c r="F69596" i="9"/>
  <c r="H69595" i="9"/>
  <c r="F69595" i="9"/>
  <c r="H69594" i="9"/>
  <c r="F69594" i="9"/>
  <c r="F69593" i="9"/>
  <c r="F69592" i="9"/>
  <c r="F69591" i="9"/>
  <c r="F69590" i="9"/>
  <c r="F69589" i="9"/>
  <c r="H69588" i="9"/>
  <c r="F69588" i="9"/>
  <c r="H69587" i="9"/>
  <c r="F69587" i="9"/>
  <c r="H69586" i="9"/>
  <c r="F69586" i="9"/>
  <c r="F69585" i="9"/>
  <c r="H69585" i="9" s="1"/>
  <c r="F69584" i="9"/>
  <c r="F69583" i="9"/>
  <c r="F69582" i="9"/>
  <c r="F69581" i="9"/>
  <c r="H69581" i="9" s="1"/>
  <c r="H69580" i="9"/>
  <c r="F69580" i="9"/>
  <c r="H69579" i="9"/>
  <c r="F69579" i="9"/>
  <c r="H69578" i="9"/>
  <c r="F69578" i="9"/>
  <c r="H69577" i="9"/>
  <c r="F69577" i="9"/>
  <c r="F69576" i="9"/>
  <c r="F69575" i="9"/>
  <c r="F69574" i="9"/>
  <c r="F69573" i="9"/>
  <c r="H69573" i="9" s="1"/>
  <c r="H69572" i="9"/>
  <c r="F69572" i="9"/>
  <c r="H69571" i="9"/>
  <c r="F69571" i="9"/>
  <c r="F69570" i="9"/>
  <c r="F69569" i="9"/>
  <c r="F69568" i="9"/>
  <c r="F69567" i="9"/>
  <c r="F69566" i="9"/>
  <c r="F69565" i="9"/>
  <c r="H69564" i="9"/>
  <c r="F69564" i="9"/>
  <c r="H69563" i="9"/>
  <c r="F69563" i="9"/>
  <c r="H69562" i="9"/>
  <c r="F69562" i="9"/>
  <c r="H69561" i="9"/>
  <c r="F69561" i="9"/>
  <c r="F69560" i="9"/>
  <c r="F69559" i="9"/>
  <c r="F69558" i="9"/>
  <c r="F69557" i="9"/>
  <c r="H69556" i="9"/>
  <c r="F69556" i="9"/>
  <c r="H69555" i="9"/>
  <c r="F69555" i="9"/>
  <c r="H69554" i="9"/>
  <c r="F69554" i="9"/>
  <c r="F69553" i="9"/>
  <c r="F69552" i="9"/>
  <c r="F69551" i="9"/>
  <c r="F69550" i="9"/>
  <c r="F69549" i="9"/>
  <c r="H69549" i="9" s="1"/>
  <c r="H69548" i="9"/>
  <c r="F69548" i="9"/>
  <c r="H69547" i="9"/>
  <c r="F69547" i="9"/>
  <c r="H69546" i="9"/>
  <c r="F69546" i="9"/>
  <c r="F69545" i="9"/>
  <c r="H69544" i="9"/>
  <c r="F69544" i="9"/>
  <c r="F69543" i="9"/>
  <c r="F69542" i="9"/>
  <c r="F69541" i="9"/>
  <c r="H69540" i="9"/>
  <c r="F69540" i="9"/>
  <c r="H69539" i="9"/>
  <c r="F69539" i="9"/>
  <c r="F69538" i="9"/>
  <c r="H69537" i="9"/>
  <c r="F69537" i="9"/>
  <c r="F69536" i="9"/>
  <c r="F69535" i="9"/>
  <c r="F69534" i="9"/>
  <c r="F69533" i="9"/>
  <c r="H69532" i="9"/>
  <c r="F69532" i="9"/>
  <c r="H69531" i="9"/>
  <c r="F69531" i="9"/>
  <c r="H69530" i="9"/>
  <c r="F69530" i="9"/>
  <c r="H69529" i="9"/>
  <c r="F69529" i="9"/>
  <c r="F69528" i="9"/>
  <c r="F69527" i="9"/>
  <c r="F69526" i="9"/>
  <c r="F69525" i="9"/>
  <c r="H69524" i="9"/>
  <c r="F69524" i="9"/>
  <c r="H69523" i="9"/>
  <c r="F69523" i="9"/>
  <c r="H69522" i="9"/>
  <c r="F69522" i="9"/>
  <c r="F69521" i="9"/>
  <c r="F69520" i="9"/>
  <c r="F69519" i="9"/>
  <c r="F69518" i="9"/>
  <c r="F69517" i="9"/>
  <c r="H69517" i="9" s="1"/>
  <c r="H69516" i="9"/>
  <c r="F69516" i="9"/>
  <c r="H69515" i="9"/>
  <c r="F69515" i="9"/>
  <c r="H69514" i="9"/>
  <c r="F69514" i="9"/>
  <c r="F69513" i="9"/>
  <c r="H69512" i="9"/>
  <c r="F69512" i="9"/>
  <c r="F69511" i="9"/>
  <c r="F69510" i="9"/>
  <c r="F69509" i="9"/>
  <c r="H69508" i="9"/>
  <c r="F69508" i="9"/>
  <c r="H69507" i="9"/>
  <c r="F69507" i="9"/>
  <c r="F69506" i="9"/>
  <c r="F69505" i="9"/>
  <c r="F69504" i="9"/>
  <c r="F69503" i="9"/>
  <c r="F69502" i="9"/>
  <c r="F69501" i="9"/>
  <c r="H69500" i="9"/>
  <c r="F69500" i="9"/>
  <c r="H69499" i="9"/>
  <c r="F69499" i="9"/>
  <c r="F69498" i="9"/>
  <c r="H69497" i="9"/>
  <c r="F69497" i="9"/>
  <c r="F69496" i="9"/>
  <c r="F69495" i="9"/>
  <c r="F69494" i="9"/>
  <c r="F69493" i="9"/>
  <c r="H69492" i="9"/>
  <c r="F69492" i="9"/>
  <c r="H69491" i="9"/>
  <c r="F69491" i="9"/>
  <c r="H69490" i="9"/>
  <c r="F69490" i="9"/>
  <c r="F69489" i="9"/>
  <c r="F69488" i="9"/>
  <c r="F69487" i="9"/>
  <c r="F69486" i="9"/>
  <c r="F69485" i="9"/>
  <c r="H69485" i="9" s="1"/>
  <c r="H69484" i="9"/>
  <c r="F69484" i="9"/>
  <c r="H69483" i="9"/>
  <c r="F69483" i="9"/>
  <c r="H69482" i="9"/>
  <c r="F69482" i="9"/>
  <c r="F69481" i="9"/>
  <c r="H69480" i="9"/>
  <c r="F69480" i="9"/>
  <c r="F69479" i="9"/>
  <c r="F69478" i="9"/>
  <c r="F69477" i="9"/>
  <c r="H69476" i="9"/>
  <c r="F69476" i="9"/>
  <c r="H69475" i="9"/>
  <c r="F69475" i="9"/>
  <c r="F69474" i="9"/>
  <c r="F69473" i="9"/>
  <c r="F69472" i="9"/>
  <c r="F69471" i="9"/>
  <c r="F69470" i="9"/>
  <c r="F69469" i="9"/>
  <c r="H69468" i="9"/>
  <c r="F69468" i="9"/>
  <c r="H69467" i="9"/>
  <c r="F69467" i="9"/>
  <c r="F69466" i="9"/>
  <c r="H69465" i="9"/>
  <c r="F69465" i="9"/>
  <c r="F69464" i="9"/>
  <c r="F69463" i="9"/>
  <c r="F69462" i="9"/>
  <c r="F69461" i="9"/>
  <c r="H69460" i="9"/>
  <c r="F69460" i="9"/>
  <c r="H69459" i="9"/>
  <c r="F69459" i="9"/>
  <c r="H69458" i="9"/>
  <c r="F69458" i="9"/>
  <c r="F69457" i="9"/>
  <c r="F69456" i="9"/>
  <c r="H69455" i="9"/>
  <c r="F69455" i="9"/>
  <c r="F69454" i="9"/>
  <c r="F69453" i="9"/>
  <c r="F69452" i="9"/>
  <c r="F69451" i="9"/>
  <c r="F69450" i="9"/>
  <c r="H69449" i="9"/>
  <c r="F69449" i="9"/>
  <c r="H69448" i="9"/>
  <c r="F69448" i="9"/>
  <c r="F69447" i="9"/>
  <c r="F69446" i="9"/>
  <c r="F69445" i="9"/>
  <c r="F69444" i="9"/>
  <c r="F69443" i="9"/>
  <c r="H69442" i="9"/>
  <c r="F69442" i="9"/>
  <c r="H69441" i="9"/>
  <c r="F69441" i="9"/>
  <c r="H69440" i="9"/>
  <c r="F69440" i="9"/>
  <c r="F69439" i="9"/>
  <c r="F69438" i="9"/>
  <c r="F69437" i="9"/>
  <c r="F69436" i="9"/>
  <c r="F69435" i="9"/>
  <c r="H69435" i="9" s="1"/>
  <c r="H69434" i="9"/>
  <c r="F69434" i="9"/>
  <c r="H69433" i="9"/>
  <c r="F69433" i="9"/>
  <c r="H69432" i="9"/>
  <c r="F69432" i="9"/>
  <c r="F69431" i="9"/>
  <c r="F69430" i="9"/>
  <c r="F69429" i="9"/>
  <c r="F69428" i="9"/>
  <c r="F69427" i="9"/>
  <c r="H69427" i="9" s="1"/>
  <c r="H69426" i="9"/>
  <c r="F69426" i="9"/>
  <c r="H69425" i="9"/>
  <c r="F69425" i="9"/>
  <c r="H69424" i="9"/>
  <c r="F69424" i="9"/>
  <c r="F69423" i="9"/>
  <c r="F69422" i="9"/>
  <c r="F69421" i="9"/>
  <c r="F69420" i="9"/>
  <c r="F69419" i="9"/>
  <c r="H69419" i="9" s="1"/>
  <c r="H69418" i="9"/>
  <c r="F69418" i="9"/>
  <c r="H69417" i="9"/>
  <c r="F69417" i="9"/>
  <c r="H69416" i="9"/>
  <c r="F69416" i="9"/>
  <c r="F69415" i="9"/>
  <c r="F69414" i="9"/>
  <c r="F69413" i="9"/>
  <c r="F69412" i="9"/>
  <c r="F69411" i="9"/>
  <c r="H69411" i="9" s="1"/>
  <c r="H69410" i="9"/>
  <c r="F69410" i="9"/>
  <c r="H69409" i="9"/>
  <c r="F69409" i="9"/>
  <c r="H69408" i="9"/>
  <c r="F69408" i="9"/>
  <c r="F69407" i="9"/>
  <c r="F69406" i="9"/>
  <c r="F69405" i="9"/>
  <c r="F69404" i="9"/>
  <c r="F69403" i="9"/>
  <c r="H69403" i="9" s="1"/>
  <c r="H69402" i="9"/>
  <c r="F69402" i="9"/>
  <c r="H69401" i="9"/>
  <c r="F69401" i="9"/>
  <c r="H69400" i="9"/>
  <c r="F69400" i="9"/>
  <c r="F69399" i="9"/>
  <c r="F69398" i="9"/>
  <c r="F69397" i="9"/>
  <c r="F69396" i="9"/>
  <c r="F69395" i="9"/>
  <c r="H69395" i="9" s="1"/>
  <c r="H69394" i="9"/>
  <c r="F69394" i="9"/>
  <c r="H69393" i="9"/>
  <c r="F69393" i="9"/>
  <c r="H69392" i="9"/>
  <c r="F69392" i="9"/>
  <c r="F69391" i="9"/>
  <c r="F69390" i="9"/>
  <c r="F69389" i="9"/>
  <c r="F69388" i="9"/>
  <c r="F69387" i="9"/>
  <c r="H69387" i="9" s="1"/>
  <c r="H69386" i="9"/>
  <c r="F69386" i="9"/>
  <c r="H69385" i="9"/>
  <c r="F69385" i="9"/>
  <c r="H69384" i="9"/>
  <c r="F69384" i="9"/>
  <c r="F69383" i="9"/>
  <c r="F69382" i="9"/>
  <c r="F69381" i="9"/>
  <c r="F69380" i="9"/>
  <c r="F69379" i="9"/>
  <c r="H69379" i="9" s="1"/>
  <c r="H69378" i="9"/>
  <c r="F69378" i="9"/>
  <c r="H69377" i="9"/>
  <c r="F69377" i="9"/>
  <c r="H69376" i="9"/>
  <c r="F69376" i="9"/>
  <c r="F69375" i="9"/>
  <c r="F69374" i="9"/>
  <c r="F69373" i="9"/>
  <c r="F69372" i="9"/>
  <c r="F69371" i="9"/>
  <c r="H69371" i="9" s="1"/>
  <c r="H69370" i="9"/>
  <c r="F69370" i="9"/>
  <c r="H69369" i="9"/>
  <c r="F69369" i="9"/>
  <c r="H69368" i="9"/>
  <c r="F69368" i="9"/>
  <c r="F69367" i="9"/>
  <c r="F69366" i="9"/>
  <c r="F69365" i="9"/>
  <c r="F69364" i="9"/>
  <c r="F69363" i="9"/>
  <c r="H69363" i="9" s="1"/>
  <c r="H69362" i="9"/>
  <c r="F69362" i="9"/>
  <c r="H69361" i="9"/>
  <c r="F69361" i="9"/>
  <c r="H69360" i="9"/>
  <c r="F69360" i="9"/>
  <c r="F69359" i="9"/>
  <c r="F69358" i="9"/>
  <c r="F69357" i="9"/>
  <c r="F69356" i="9"/>
  <c r="F69355" i="9"/>
  <c r="H69355" i="9" s="1"/>
  <c r="H69354" i="9"/>
  <c r="F69354" i="9"/>
  <c r="H69353" i="9"/>
  <c r="F69353" i="9"/>
  <c r="H69352" i="9"/>
  <c r="F69352" i="9"/>
  <c r="F69351" i="9"/>
  <c r="F69350" i="9"/>
  <c r="F69349" i="9"/>
  <c r="F69348" i="9"/>
  <c r="F69347" i="9"/>
  <c r="H69347" i="9" s="1"/>
  <c r="H69346" i="9"/>
  <c r="F69346" i="9"/>
  <c r="H69345" i="9"/>
  <c r="F69345" i="9"/>
  <c r="H69344" i="9"/>
  <c r="F69344" i="9"/>
  <c r="F69343" i="9"/>
  <c r="F69342" i="9"/>
  <c r="F69341" i="9"/>
  <c r="F69340" i="9"/>
  <c r="F69339" i="9"/>
  <c r="H69339" i="9" s="1"/>
  <c r="H69338" i="9"/>
  <c r="F69338" i="9"/>
  <c r="H69337" i="9"/>
  <c r="F69337" i="9"/>
  <c r="H69336" i="9"/>
  <c r="F69336" i="9"/>
  <c r="F69335" i="9"/>
  <c r="F69334" i="9"/>
  <c r="F69333" i="9"/>
  <c r="F69332" i="9"/>
  <c r="F69331" i="9"/>
  <c r="H69331" i="9" s="1"/>
  <c r="H69330" i="9"/>
  <c r="F69330" i="9"/>
  <c r="H69329" i="9"/>
  <c r="F69329" i="9"/>
  <c r="H69328" i="9"/>
  <c r="F69328" i="9"/>
  <c r="F69327" i="9"/>
  <c r="F69326" i="9"/>
  <c r="F69325" i="9"/>
  <c r="F69324" i="9"/>
  <c r="F69323" i="9"/>
  <c r="H69323" i="9" s="1"/>
  <c r="H69322" i="9"/>
  <c r="F69322" i="9"/>
  <c r="H69321" i="9"/>
  <c r="F69321" i="9"/>
  <c r="H69320" i="9"/>
  <c r="F69320" i="9"/>
  <c r="F69319" i="9"/>
  <c r="F69318" i="9"/>
  <c r="F69317" i="9"/>
  <c r="F69316" i="9"/>
  <c r="F69315" i="9"/>
  <c r="H69315" i="9" s="1"/>
  <c r="H69314" i="9"/>
  <c r="F69314" i="9"/>
  <c r="H69313" i="9"/>
  <c r="F69313" i="9"/>
  <c r="H69312" i="9"/>
  <c r="F69312" i="9"/>
  <c r="F69311" i="9"/>
  <c r="F69310" i="9"/>
  <c r="F69309" i="9"/>
  <c r="F69308" i="9"/>
  <c r="F69307" i="9"/>
  <c r="H69307" i="9" s="1"/>
  <c r="H69306" i="9"/>
  <c r="F69306" i="9"/>
  <c r="H69305" i="9"/>
  <c r="F69305" i="9"/>
  <c r="H69304" i="9"/>
  <c r="F69304" i="9"/>
  <c r="F69303" i="9"/>
  <c r="F69302" i="9"/>
  <c r="F69301" i="9"/>
  <c r="F69300" i="9"/>
  <c r="F69299" i="9"/>
  <c r="H69299" i="9" s="1"/>
  <c r="H69298" i="9"/>
  <c r="F69298" i="9"/>
  <c r="H69297" i="9"/>
  <c r="F69297" i="9"/>
  <c r="H69296" i="9"/>
  <c r="F69296" i="9"/>
  <c r="F69295" i="9"/>
  <c r="F69294" i="9"/>
  <c r="F69293" i="9"/>
  <c r="F69292" i="9"/>
  <c r="F69291" i="9"/>
  <c r="H69291" i="9" s="1"/>
  <c r="H69290" i="9"/>
  <c r="F69290" i="9"/>
  <c r="H69289" i="9"/>
  <c r="F69289" i="9"/>
  <c r="H69288" i="9"/>
  <c r="F69288" i="9"/>
  <c r="F69287" i="9"/>
  <c r="F69286" i="9"/>
  <c r="F69285" i="9"/>
  <c r="F69284" i="9"/>
  <c r="F69283" i="9"/>
  <c r="H69283" i="9" s="1"/>
  <c r="H69282" i="9"/>
  <c r="F69282" i="9"/>
  <c r="H69281" i="9"/>
  <c r="F69281" i="9"/>
  <c r="H69280" i="9"/>
  <c r="F69280" i="9"/>
  <c r="F69279" i="9"/>
  <c r="F69278" i="9"/>
  <c r="F69277" i="9"/>
  <c r="F69276" i="9"/>
  <c r="F69275" i="9"/>
  <c r="H69275" i="9" s="1"/>
  <c r="H69274" i="9"/>
  <c r="F69274" i="9"/>
  <c r="H69273" i="9"/>
  <c r="F69273" i="9"/>
  <c r="H69272" i="9"/>
  <c r="F69272" i="9"/>
  <c r="F69271" i="9"/>
  <c r="F69270" i="9"/>
  <c r="F69269" i="9"/>
  <c r="F69268" i="9"/>
  <c r="F69267" i="9"/>
  <c r="H69267" i="9" s="1"/>
  <c r="H69266" i="9"/>
  <c r="F69266" i="9"/>
  <c r="H69265" i="9"/>
  <c r="F69265" i="9"/>
  <c r="H69264" i="9"/>
  <c r="F69264" i="9"/>
  <c r="F69263" i="9"/>
  <c r="F69262" i="9"/>
  <c r="F69261" i="9"/>
  <c r="F69260" i="9"/>
  <c r="F69259" i="9"/>
  <c r="H69259" i="9" s="1"/>
  <c r="H69258" i="9"/>
  <c r="F69258" i="9"/>
  <c r="H69257" i="9"/>
  <c r="F69257" i="9"/>
  <c r="H69256" i="9"/>
  <c r="F69256" i="9"/>
  <c r="F69255" i="9"/>
  <c r="F69254" i="9"/>
  <c r="F69253" i="9"/>
  <c r="F69252" i="9"/>
  <c r="F69251" i="9"/>
  <c r="H69251" i="9" s="1"/>
  <c r="H69250" i="9"/>
  <c r="F69250" i="9"/>
  <c r="H69249" i="9"/>
  <c r="F69249" i="9"/>
  <c r="H69248" i="9"/>
  <c r="F69248" i="9"/>
  <c r="F69247" i="9"/>
  <c r="F69246" i="9"/>
  <c r="F69245" i="9"/>
  <c r="F69244" i="9"/>
  <c r="F69243" i="9"/>
  <c r="H69243" i="9" s="1"/>
  <c r="H69242" i="9"/>
  <c r="F69242" i="9"/>
  <c r="H69241" i="9"/>
  <c r="F69241" i="9"/>
  <c r="H69240" i="9"/>
  <c r="F69240" i="9"/>
  <c r="F69239" i="9"/>
  <c r="F69238" i="9"/>
  <c r="F69237" i="9"/>
  <c r="F69236" i="9"/>
  <c r="F69235" i="9"/>
  <c r="H69235" i="9" s="1"/>
  <c r="H69234" i="9"/>
  <c r="F69234" i="9"/>
  <c r="H69233" i="9"/>
  <c r="F69233" i="9"/>
  <c r="H69232" i="9"/>
  <c r="F69232" i="9"/>
  <c r="F69231" i="9"/>
  <c r="F69230" i="9"/>
  <c r="F69229" i="9"/>
  <c r="F69228" i="9"/>
  <c r="F69227" i="9"/>
  <c r="H69227" i="9" s="1"/>
  <c r="H69226" i="9"/>
  <c r="F69226" i="9"/>
  <c r="H69225" i="9"/>
  <c r="F69225" i="9"/>
  <c r="H69224" i="9"/>
  <c r="F69224" i="9"/>
  <c r="F69223" i="9"/>
  <c r="F69222" i="9"/>
  <c r="F69221" i="9"/>
  <c r="F69220" i="9"/>
  <c r="F69219" i="9"/>
  <c r="H69219" i="9" s="1"/>
  <c r="H69218" i="9"/>
  <c r="F69218" i="9"/>
  <c r="H69217" i="9"/>
  <c r="F69217" i="9"/>
  <c r="H69216" i="9"/>
  <c r="F69216" i="9"/>
  <c r="F69215" i="9"/>
  <c r="F69214" i="9"/>
  <c r="F69213" i="9"/>
  <c r="F69212" i="9"/>
  <c r="F69211" i="9"/>
  <c r="H69211" i="9" s="1"/>
  <c r="H69210" i="9"/>
  <c r="F69210" i="9"/>
  <c r="H69209" i="9"/>
  <c r="F69209" i="9"/>
  <c r="H69208" i="9"/>
  <c r="F69208" i="9"/>
  <c r="F69207" i="9"/>
  <c r="F69206" i="9"/>
  <c r="F69205" i="9"/>
  <c r="F69204" i="9"/>
  <c r="F69203" i="9"/>
  <c r="H69203" i="9" s="1"/>
  <c r="H69202" i="9"/>
  <c r="F69202" i="9"/>
  <c r="H69201" i="9"/>
  <c r="F69201" i="9"/>
  <c r="H69200" i="9"/>
  <c r="F69200" i="9"/>
  <c r="F69199" i="9"/>
  <c r="F69198" i="9"/>
  <c r="F69197" i="9"/>
  <c r="F69196" i="9"/>
  <c r="F69195" i="9"/>
  <c r="H69195" i="9" s="1"/>
  <c r="H69194" i="9"/>
  <c r="F69194" i="9"/>
  <c r="H69193" i="9"/>
  <c r="F69193" i="9"/>
  <c r="H69192" i="9"/>
  <c r="F69192" i="9"/>
  <c r="F69191" i="9"/>
  <c r="F69190" i="9"/>
  <c r="F69189" i="9"/>
  <c r="F69188" i="9"/>
  <c r="F69187" i="9"/>
  <c r="H69187" i="9" s="1"/>
  <c r="H69186" i="9"/>
  <c r="F69186" i="9"/>
  <c r="H69185" i="9"/>
  <c r="F69185" i="9"/>
  <c r="H69184" i="9"/>
  <c r="F69184" i="9"/>
  <c r="F69183" i="9"/>
  <c r="F69182" i="9"/>
  <c r="F69181" i="9"/>
  <c r="F69180" i="9"/>
  <c r="F69179" i="9"/>
  <c r="H69179" i="9" s="1"/>
  <c r="H69178" i="9"/>
  <c r="F69178" i="9"/>
  <c r="H69177" i="9"/>
  <c r="F69177" i="9"/>
  <c r="H69176" i="9"/>
  <c r="F69176" i="9"/>
  <c r="F69175" i="9"/>
  <c r="F69174" i="9"/>
  <c r="F69173" i="9"/>
  <c r="F69172" i="9"/>
  <c r="F69171" i="9"/>
  <c r="H69171" i="9" s="1"/>
  <c r="H69170" i="9"/>
  <c r="F69170" i="9"/>
  <c r="H69169" i="9"/>
  <c r="F69169" i="9"/>
  <c r="H69168" i="9"/>
  <c r="F69168" i="9"/>
  <c r="F69167" i="9"/>
  <c r="F69166" i="9"/>
  <c r="F69165" i="9"/>
  <c r="F69164" i="9"/>
  <c r="F69163" i="9"/>
  <c r="H69163" i="9" s="1"/>
  <c r="H69162" i="9"/>
  <c r="F69162" i="9"/>
  <c r="H69161" i="9"/>
  <c r="F69161" i="9"/>
  <c r="H69160" i="9"/>
  <c r="F69160" i="9"/>
  <c r="F69159" i="9"/>
  <c r="F69158" i="9"/>
  <c r="F69157" i="9"/>
  <c r="F69156" i="9"/>
  <c r="F69155" i="9"/>
  <c r="H69155" i="9" s="1"/>
  <c r="H69154" i="9"/>
  <c r="F69154" i="9"/>
  <c r="H69153" i="9"/>
  <c r="F69153" i="9"/>
  <c r="H69152" i="9"/>
  <c r="F69152" i="9"/>
  <c r="F69151" i="9"/>
  <c r="F69150" i="9"/>
  <c r="F69149" i="9"/>
  <c r="F69148" i="9"/>
  <c r="F69147" i="9"/>
  <c r="H69147" i="9" s="1"/>
  <c r="H69146" i="9"/>
  <c r="F69146" i="9"/>
  <c r="H69145" i="9"/>
  <c r="F69145" i="9"/>
  <c r="H69144" i="9"/>
  <c r="F69144" i="9"/>
  <c r="F69143" i="9"/>
  <c r="F69142" i="9"/>
  <c r="F69141" i="9"/>
  <c r="F69140" i="9"/>
  <c r="F69139" i="9"/>
  <c r="H69139" i="9" s="1"/>
  <c r="H69138" i="9"/>
  <c r="F69138" i="9"/>
  <c r="H69137" i="9"/>
  <c r="F69137" i="9"/>
  <c r="H69136" i="9"/>
  <c r="F69136" i="9"/>
  <c r="F69135" i="9"/>
  <c r="F69134" i="9"/>
  <c r="F69133" i="9"/>
  <c r="F69132" i="9"/>
  <c r="F69131" i="9"/>
  <c r="H69131" i="9" s="1"/>
  <c r="H69130" i="9"/>
  <c r="F69130" i="9"/>
  <c r="H69129" i="9"/>
  <c r="F69129" i="9"/>
  <c r="H69128" i="9"/>
  <c r="F69128" i="9"/>
  <c r="F69127" i="9"/>
  <c r="F69126" i="9"/>
  <c r="F69125" i="9"/>
  <c r="F69124" i="9"/>
  <c r="F69123" i="9"/>
  <c r="H69123" i="9" s="1"/>
  <c r="H69122" i="9"/>
  <c r="F69122" i="9"/>
  <c r="H69121" i="9"/>
  <c r="F69121" i="9"/>
  <c r="H69120" i="9"/>
  <c r="F69120" i="9"/>
  <c r="F69119" i="9"/>
  <c r="F69118" i="9"/>
  <c r="F69117" i="9"/>
  <c r="F69116" i="9"/>
  <c r="F69115" i="9"/>
  <c r="H69115" i="9" s="1"/>
  <c r="H69114" i="9"/>
  <c r="F69114" i="9"/>
  <c r="H69113" i="9"/>
  <c r="F69113" i="9"/>
  <c r="H69112" i="9"/>
  <c r="F69112" i="9"/>
  <c r="F69111" i="9"/>
  <c r="F69110" i="9"/>
  <c r="F69109" i="9"/>
  <c r="F69108" i="9"/>
  <c r="F69107" i="9"/>
  <c r="H69107" i="9" s="1"/>
  <c r="H69106" i="9"/>
  <c r="F69106" i="9"/>
  <c r="H69105" i="9"/>
  <c r="F69105" i="9"/>
  <c r="H69104" i="9"/>
  <c r="F69104" i="9"/>
  <c r="F69103" i="9"/>
  <c r="F69102" i="9"/>
  <c r="F69101" i="9"/>
  <c r="F69100" i="9"/>
  <c r="F69099" i="9"/>
  <c r="H69099" i="9" s="1"/>
  <c r="H69098" i="9"/>
  <c r="F69098" i="9"/>
  <c r="H69097" i="9"/>
  <c r="F69097" i="9"/>
  <c r="H69096" i="9"/>
  <c r="F69096" i="9"/>
  <c r="F69095" i="9"/>
  <c r="F69094" i="9"/>
  <c r="F69093" i="9"/>
  <c r="F69092" i="9"/>
  <c r="F69091" i="9"/>
  <c r="H69091" i="9" s="1"/>
  <c r="H69090" i="9"/>
  <c r="F69090" i="9"/>
  <c r="H69089" i="9"/>
  <c r="F69089" i="9"/>
  <c r="H69088" i="9"/>
  <c r="F69088" i="9"/>
  <c r="F69087" i="9"/>
  <c r="F69086" i="9"/>
  <c r="F69085" i="9"/>
  <c r="F69084" i="9"/>
  <c r="F69083" i="9"/>
  <c r="H69083" i="9" s="1"/>
  <c r="H69082" i="9"/>
  <c r="F69082" i="9"/>
  <c r="H69081" i="9"/>
  <c r="F69081" i="9"/>
  <c r="H69080" i="9"/>
  <c r="F69080" i="9"/>
  <c r="F69079" i="9"/>
  <c r="F69078" i="9"/>
  <c r="F69077" i="9"/>
  <c r="F69076" i="9"/>
  <c r="F69075" i="9"/>
  <c r="H69075" i="9" s="1"/>
  <c r="H69074" i="9"/>
  <c r="F69074" i="9"/>
  <c r="H69073" i="9"/>
  <c r="F69073" i="9"/>
  <c r="H69072" i="9"/>
  <c r="F69072" i="9"/>
  <c r="F69071" i="9"/>
  <c r="F69070" i="9"/>
  <c r="F69069" i="9"/>
  <c r="F69068" i="9"/>
  <c r="F69067" i="9"/>
  <c r="H69067" i="9" s="1"/>
  <c r="H69066" i="9"/>
  <c r="F69066" i="9"/>
  <c r="H69065" i="9"/>
  <c r="F69065" i="9"/>
  <c r="H69064" i="9"/>
  <c r="F69064" i="9"/>
  <c r="F69063" i="9"/>
  <c r="F69062" i="9"/>
  <c r="F69061" i="9"/>
  <c r="F69060" i="9"/>
  <c r="F69059" i="9"/>
  <c r="H69059" i="9" s="1"/>
  <c r="H69058" i="9"/>
  <c r="F69058" i="9"/>
  <c r="H69057" i="9"/>
  <c r="F69057" i="9"/>
  <c r="H69056" i="9"/>
  <c r="F69056" i="9"/>
  <c r="F69055" i="9"/>
  <c r="F69054" i="9"/>
  <c r="F69053" i="9"/>
  <c r="F69052" i="9"/>
  <c r="F69051" i="9"/>
  <c r="H69051" i="9" s="1"/>
  <c r="H69050" i="9"/>
  <c r="F69050" i="9"/>
  <c r="H69049" i="9"/>
  <c r="F69049" i="9"/>
  <c r="H69048" i="9"/>
  <c r="F69048" i="9"/>
  <c r="F69047" i="9"/>
  <c r="F69046" i="9"/>
  <c r="F69045" i="9"/>
  <c r="F69044" i="9"/>
  <c r="F69043" i="9"/>
  <c r="H69043" i="9" s="1"/>
  <c r="H69042" i="9"/>
  <c r="F69042" i="9"/>
  <c r="H69041" i="9"/>
  <c r="F69041" i="9"/>
  <c r="H69040" i="9"/>
  <c r="F69040" i="9"/>
  <c r="F69039" i="9"/>
  <c r="F69038" i="9"/>
  <c r="F69037" i="9"/>
  <c r="F69036" i="9"/>
  <c r="F69035" i="9"/>
  <c r="H69035" i="9" s="1"/>
  <c r="H69034" i="9"/>
  <c r="F69034" i="9"/>
  <c r="H69033" i="9"/>
  <c r="F69033" i="9"/>
  <c r="H69032" i="9"/>
  <c r="F69032" i="9"/>
  <c r="F69031" i="9"/>
  <c r="F69030" i="9"/>
  <c r="F69029" i="9"/>
  <c r="F69028" i="9"/>
  <c r="F69027" i="9"/>
  <c r="H69027" i="9" s="1"/>
  <c r="H69026" i="9"/>
  <c r="F69026" i="9"/>
  <c r="H69025" i="9"/>
  <c r="F69025" i="9"/>
  <c r="H69024" i="9"/>
  <c r="F69024" i="9"/>
  <c r="F69023" i="9"/>
  <c r="F69022" i="9"/>
  <c r="F69021" i="9"/>
  <c r="F69020" i="9"/>
  <c r="F69019" i="9"/>
  <c r="H69019" i="9" s="1"/>
  <c r="H69018" i="9"/>
  <c r="F69018" i="9"/>
  <c r="H69017" i="9"/>
  <c r="F69017" i="9"/>
  <c r="H69016" i="9"/>
  <c r="F69016" i="9"/>
  <c r="F69015" i="9"/>
  <c r="F69014" i="9"/>
  <c r="F69013" i="9"/>
  <c r="F69012" i="9"/>
  <c r="F69011" i="9"/>
  <c r="H69011" i="9" s="1"/>
  <c r="H69010" i="9"/>
  <c r="F69010" i="9"/>
  <c r="H69009" i="9"/>
  <c r="F69009" i="9"/>
  <c r="H69008" i="9"/>
  <c r="F69008" i="9"/>
  <c r="F69007" i="9"/>
  <c r="F69006" i="9"/>
  <c r="F69005" i="9"/>
  <c r="F69004" i="9"/>
  <c r="F69003" i="9"/>
  <c r="H69003" i="9" s="1"/>
  <c r="H69002" i="9"/>
  <c r="F69002" i="9"/>
  <c r="H69001" i="9"/>
  <c r="F69001" i="9"/>
  <c r="H69000" i="9"/>
  <c r="F69000" i="9"/>
  <c r="F68999" i="9"/>
  <c r="F68998" i="9"/>
  <c r="F68997" i="9"/>
  <c r="F68996" i="9"/>
  <c r="F68995" i="9"/>
  <c r="H68995" i="9" s="1"/>
  <c r="H68994" i="9"/>
  <c r="F68994" i="9"/>
  <c r="H68993" i="9"/>
  <c r="F68993" i="9"/>
  <c r="H68992" i="9"/>
  <c r="F68992" i="9"/>
  <c r="F68991" i="9"/>
  <c r="F68990" i="9"/>
  <c r="F68989" i="9"/>
  <c r="F68988" i="9"/>
  <c r="F68987" i="9"/>
  <c r="H68987" i="9" s="1"/>
  <c r="H68986" i="9"/>
  <c r="F68986" i="9"/>
  <c r="H68985" i="9"/>
  <c r="F68985" i="9"/>
  <c r="H68984" i="9"/>
  <c r="F68984" i="9"/>
  <c r="F68983" i="9"/>
  <c r="F68982" i="9"/>
  <c r="F68981" i="9"/>
  <c r="F68980" i="9"/>
  <c r="F68979" i="9"/>
  <c r="H68979" i="9" s="1"/>
  <c r="H68978" i="9"/>
  <c r="F68978" i="9"/>
  <c r="H68977" i="9"/>
  <c r="F68977" i="9"/>
  <c r="H68976" i="9"/>
  <c r="F68976" i="9"/>
  <c r="F68975" i="9"/>
  <c r="F68974" i="9"/>
  <c r="F68973" i="9"/>
  <c r="F68972" i="9"/>
  <c r="F68971" i="9"/>
  <c r="H68971" i="9" s="1"/>
  <c r="H68970" i="9"/>
  <c r="F68970" i="9"/>
  <c r="H68969" i="9"/>
  <c r="F68969" i="9"/>
  <c r="H68968" i="9"/>
  <c r="F68968" i="9"/>
  <c r="F68967" i="9"/>
  <c r="F68966" i="9"/>
  <c r="F68965" i="9"/>
  <c r="F68964" i="9"/>
  <c r="F68963" i="9"/>
  <c r="H68963" i="9" s="1"/>
  <c r="H68962" i="9"/>
  <c r="F68962" i="9"/>
  <c r="H68961" i="9"/>
  <c r="F68961" i="9"/>
  <c r="H68960" i="9"/>
  <c r="F68960" i="9"/>
  <c r="F68959" i="9"/>
  <c r="F68958" i="9"/>
  <c r="F68957" i="9"/>
  <c r="F68956" i="9"/>
  <c r="F68955" i="9"/>
  <c r="H68955" i="9" s="1"/>
  <c r="H68954" i="9"/>
  <c r="F68954" i="9"/>
  <c r="H68953" i="9"/>
  <c r="F68953" i="9"/>
  <c r="H68952" i="9"/>
  <c r="F68952" i="9"/>
  <c r="F68951" i="9"/>
  <c r="F68950" i="9"/>
  <c r="F68949" i="9"/>
  <c r="F68948" i="9"/>
  <c r="F68947" i="9"/>
  <c r="H68947" i="9" s="1"/>
  <c r="H68946" i="9"/>
  <c r="F68946" i="9"/>
  <c r="H68945" i="9"/>
  <c r="F68945" i="9"/>
  <c r="H68944" i="9"/>
  <c r="F68944" i="9"/>
  <c r="F68943" i="9"/>
  <c r="F68942" i="9"/>
  <c r="F68941" i="9"/>
  <c r="F68940" i="9"/>
  <c r="F68939" i="9"/>
  <c r="H68939" i="9" s="1"/>
  <c r="H68938" i="9"/>
  <c r="F68938" i="9"/>
  <c r="H68937" i="9"/>
  <c r="F68937" i="9"/>
  <c r="H68936" i="9"/>
  <c r="F68936" i="9"/>
  <c r="F68935" i="9"/>
  <c r="F68934" i="9"/>
  <c r="F68933" i="9"/>
  <c r="F68932" i="9"/>
  <c r="F68931" i="9"/>
  <c r="H68931" i="9" s="1"/>
  <c r="H68930" i="9"/>
  <c r="F68930" i="9"/>
  <c r="H68929" i="9"/>
  <c r="F68929" i="9"/>
  <c r="H68928" i="9"/>
  <c r="F68928" i="9"/>
  <c r="F68927" i="9"/>
  <c r="F68926" i="9"/>
  <c r="F68925" i="9"/>
  <c r="F68924" i="9"/>
  <c r="F68923" i="9"/>
  <c r="H68923" i="9" s="1"/>
  <c r="H68922" i="9"/>
  <c r="F68922" i="9"/>
  <c r="H68921" i="9"/>
  <c r="F68921" i="9"/>
  <c r="H68920" i="9"/>
  <c r="F68920" i="9"/>
  <c r="F68919" i="9"/>
  <c r="F68918" i="9"/>
  <c r="F68917" i="9"/>
  <c r="F68916" i="9"/>
  <c r="F68915" i="9"/>
  <c r="H68915" i="9" s="1"/>
  <c r="H68914" i="9"/>
  <c r="F68914" i="9"/>
  <c r="H68913" i="9"/>
  <c r="F68913" i="9"/>
  <c r="H68912" i="9"/>
  <c r="F68912" i="9"/>
  <c r="F68911" i="9"/>
  <c r="F68910" i="9"/>
  <c r="F68909" i="9"/>
  <c r="F68908" i="9"/>
  <c r="F68907" i="9"/>
  <c r="H68907" i="9" s="1"/>
  <c r="H68906" i="9"/>
  <c r="F68906" i="9"/>
  <c r="H68905" i="9"/>
  <c r="F68905" i="9"/>
  <c r="H68904" i="9"/>
  <c r="F68904" i="9"/>
  <c r="F68903" i="9"/>
  <c r="F68902" i="9"/>
  <c r="F68901" i="9"/>
  <c r="F68900" i="9"/>
  <c r="F68899" i="9"/>
  <c r="H68899" i="9" s="1"/>
  <c r="H68898" i="9"/>
  <c r="F68898" i="9"/>
  <c r="H68897" i="9"/>
  <c r="F68897" i="9"/>
  <c r="H68896" i="9"/>
  <c r="F68896" i="9"/>
  <c r="F68895" i="9"/>
  <c r="F68894" i="9"/>
  <c r="F68893" i="9"/>
  <c r="F68892" i="9"/>
  <c r="F68891" i="9"/>
  <c r="H68891" i="9" s="1"/>
  <c r="H68890" i="9"/>
  <c r="F68890" i="9"/>
  <c r="H68889" i="9"/>
  <c r="F68889" i="9"/>
  <c r="H68888" i="9"/>
  <c r="F68888" i="9"/>
  <c r="F68887" i="9"/>
  <c r="F68886" i="9"/>
  <c r="F68885" i="9"/>
  <c r="F68884" i="9"/>
  <c r="F68883" i="9"/>
  <c r="H68883" i="9" s="1"/>
  <c r="H68882" i="9"/>
  <c r="F68882" i="9"/>
  <c r="H68881" i="9"/>
  <c r="F68881" i="9"/>
  <c r="H68880" i="9"/>
  <c r="F68880" i="9"/>
  <c r="F68879" i="9"/>
  <c r="F68878" i="9"/>
  <c r="F68877" i="9"/>
  <c r="F68876" i="9"/>
  <c r="F68875" i="9"/>
  <c r="H68875" i="9" s="1"/>
  <c r="H68874" i="9"/>
  <c r="F68874" i="9"/>
  <c r="H68873" i="9"/>
  <c r="F68873" i="9"/>
  <c r="H68872" i="9"/>
  <c r="F68872" i="9"/>
  <c r="F68871" i="9"/>
  <c r="F68870" i="9"/>
  <c r="F68869" i="9"/>
  <c r="F68868" i="9"/>
  <c r="F68867" i="9"/>
  <c r="H68867" i="9" s="1"/>
  <c r="H68866" i="9"/>
  <c r="F68866" i="9"/>
  <c r="H68865" i="9"/>
  <c r="F68865" i="9"/>
  <c r="H68864" i="9"/>
  <c r="F68864" i="9"/>
  <c r="F68863" i="9"/>
  <c r="F68862" i="9"/>
  <c r="F68861" i="9"/>
  <c r="F68860" i="9"/>
  <c r="F68859" i="9"/>
  <c r="H68859" i="9" s="1"/>
  <c r="H68858" i="9"/>
  <c r="F68858" i="9"/>
  <c r="H68857" i="9"/>
  <c r="F68857" i="9"/>
  <c r="H68856" i="9"/>
  <c r="F68856" i="9"/>
  <c r="F68855" i="9"/>
  <c r="F68854" i="9"/>
  <c r="F68853" i="9"/>
  <c r="F68852" i="9"/>
  <c r="F68851" i="9"/>
  <c r="H68851" i="9" s="1"/>
  <c r="H68850" i="9"/>
  <c r="F68850" i="9"/>
  <c r="H68849" i="9"/>
  <c r="F68849" i="9"/>
  <c r="H68848" i="9"/>
  <c r="F68848" i="9"/>
  <c r="F68847" i="9"/>
  <c r="F68846" i="9"/>
  <c r="F68845" i="9"/>
  <c r="F68844" i="9"/>
  <c r="F68843" i="9"/>
  <c r="H68843" i="9" s="1"/>
  <c r="H68842" i="9"/>
  <c r="F68842" i="9"/>
  <c r="H68841" i="9"/>
  <c r="F68841" i="9"/>
  <c r="H68840" i="9"/>
  <c r="F68840" i="9"/>
  <c r="F68839" i="9"/>
  <c r="F68838" i="9"/>
  <c r="F68837" i="9"/>
  <c r="F68836" i="9"/>
  <c r="F68835" i="9"/>
  <c r="H68835" i="9" s="1"/>
  <c r="H68834" i="9"/>
  <c r="F68834" i="9"/>
  <c r="H68833" i="9"/>
  <c r="F68833" i="9"/>
  <c r="H68832" i="9"/>
  <c r="F68832" i="9"/>
  <c r="F68831" i="9"/>
  <c r="F68830" i="9"/>
  <c r="F68829" i="9"/>
  <c r="F68828" i="9"/>
  <c r="F68827" i="9"/>
  <c r="H68827" i="9" s="1"/>
  <c r="H68826" i="9"/>
  <c r="F68826" i="9"/>
  <c r="H68825" i="9"/>
  <c r="F68825" i="9"/>
  <c r="H68824" i="9"/>
  <c r="F68824" i="9"/>
  <c r="F68823" i="9"/>
  <c r="F68822" i="9"/>
  <c r="F68821" i="9"/>
  <c r="F68820" i="9"/>
  <c r="F68819" i="9"/>
  <c r="H68819" i="9" s="1"/>
  <c r="H68818" i="9"/>
  <c r="F68818" i="9"/>
  <c r="H68817" i="9"/>
  <c r="F68817" i="9"/>
  <c r="H68816" i="9"/>
  <c r="F68816" i="9"/>
  <c r="F68815" i="9"/>
  <c r="F68814" i="9"/>
  <c r="F68813" i="9"/>
  <c r="F68812" i="9"/>
  <c r="F68811" i="9"/>
  <c r="H68811" i="9" s="1"/>
  <c r="H68810" i="9"/>
  <c r="F68810" i="9"/>
  <c r="H68809" i="9"/>
  <c r="F68809" i="9"/>
  <c r="H68808" i="9"/>
  <c r="F68808" i="9"/>
  <c r="F68807" i="9"/>
  <c r="F68806" i="9"/>
  <c r="F68805" i="9"/>
  <c r="F68804" i="9"/>
  <c r="F68803" i="9"/>
  <c r="H68803" i="9" s="1"/>
  <c r="H68802" i="9"/>
  <c r="F68802" i="9"/>
  <c r="H68801" i="9"/>
  <c r="F68801" i="9"/>
  <c r="H68800" i="9"/>
  <c r="F68800" i="9"/>
  <c r="F68799" i="9"/>
  <c r="F68798" i="9"/>
  <c r="F68797" i="9"/>
  <c r="F68796" i="9"/>
  <c r="F68795" i="9"/>
  <c r="H68795" i="9" s="1"/>
  <c r="H68794" i="9"/>
  <c r="F68794" i="9"/>
  <c r="H68793" i="9"/>
  <c r="F68793" i="9"/>
  <c r="H68792" i="9"/>
  <c r="F68792" i="9"/>
  <c r="F68791" i="9"/>
  <c r="F68790" i="9"/>
  <c r="F68789" i="9"/>
  <c r="F68788" i="9"/>
  <c r="F68787" i="9"/>
  <c r="H68786" i="9"/>
  <c r="F68786" i="9"/>
  <c r="H68785" i="9"/>
  <c r="F68785" i="9"/>
  <c r="H68784" i="9"/>
  <c r="F68784" i="9"/>
  <c r="F68783" i="9"/>
  <c r="F68782" i="9"/>
  <c r="F68781" i="9"/>
  <c r="F68780" i="9"/>
  <c r="F68779" i="9"/>
  <c r="H68778" i="9"/>
  <c r="F68778" i="9"/>
  <c r="H68777" i="9"/>
  <c r="F68777" i="9"/>
  <c r="H68776" i="9"/>
  <c r="F68776" i="9"/>
  <c r="F68775" i="9"/>
  <c r="F68774" i="9"/>
  <c r="F68773" i="9"/>
  <c r="F68772" i="9"/>
  <c r="F68771" i="9"/>
  <c r="H68770" i="9"/>
  <c r="F68770" i="9"/>
  <c r="H68769" i="9"/>
  <c r="F68769" i="9"/>
  <c r="H68768" i="9"/>
  <c r="F68768" i="9"/>
  <c r="F68767" i="9"/>
  <c r="F68766" i="9"/>
  <c r="F68765" i="9"/>
  <c r="F68764" i="9"/>
  <c r="F68763" i="9"/>
  <c r="H68762" i="9"/>
  <c r="F68762" i="9"/>
  <c r="H68761" i="9"/>
  <c r="F68761" i="9"/>
  <c r="H68760" i="9"/>
  <c r="F68760" i="9"/>
  <c r="F68759" i="9"/>
  <c r="F68758" i="9"/>
  <c r="F68757" i="9"/>
  <c r="F68756" i="9"/>
  <c r="F68755" i="9"/>
  <c r="H68754" i="9"/>
  <c r="F68754" i="9"/>
  <c r="H68753" i="9"/>
  <c r="F68753" i="9"/>
  <c r="H68752" i="9"/>
  <c r="F68752" i="9"/>
  <c r="F68751" i="9"/>
  <c r="F68750" i="9"/>
  <c r="F68749" i="9"/>
  <c r="F68748" i="9"/>
  <c r="F68747" i="9"/>
  <c r="H68746" i="9"/>
  <c r="F68746" i="9"/>
  <c r="H68745" i="9"/>
  <c r="F68745" i="9"/>
  <c r="H68744" i="9"/>
  <c r="F68744" i="9"/>
  <c r="F68743" i="9"/>
  <c r="F68742" i="9"/>
  <c r="F68741" i="9"/>
  <c r="F68740" i="9"/>
  <c r="F68739" i="9"/>
  <c r="H68738" i="9"/>
  <c r="F68738" i="9"/>
  <c r="H68737" i="9"/>
  <c r="F68737" i="9"/>
  <c r="H68736" i="9"/>
  <c r="F68736" i="9"/>
  <c r="F68735" i="9"/>
  <c r="F68734" i="9"/>
  <c r="F68733" i="9"/>
  <c r="F68732" i="9"/>
  <c r="F68731" i="9"/>
  <c r="H68730" i="9"/>
  <c r="F68730" i="9"/>
  <c r="H68729" i="9"/>
  <c r="F68729" i="9"/>
  <c r="H68728" i="9"/>
  <c r="F68728" i="9"/>
  <c r="F68727" i="9"/>
  <c r="F68726" i="9"/>
  <c r="F68725" i="9"/>
  <c r="F68724" i="9"/>
  <c r="F68723" i="9"/>
  <c r="H68722" i="9"/>
  <c r="F68722" i="9"/>
  <c r="H68721" i="9"/>
  <c r="F68721" i="9"/>
  <c r="H68720" i="9"/>
  <c r="F68720" i="9"/>
  <c r="F68719" i="9"/>
  <c r="F68718" i="9"/>
  <c r="F68717" i="9"/>
  <c r="F68716" i="9"/>
  <c r="F68715" i="9"/>
  <c r="H68714" i="9"/>
  <c r="F68714" i="9"/>
  <c r="H68713" i="9"/>
  <c r="F68713" i="9"/>
  <c r="H68712" i="9"/>
  <c r="F68712" i="9"/>
  <c r="F68711" i="9"/>
  <c r="F68710" i="9"/>
  <c r="F68709" i="9"/>
  <c r="F68708" i="9"/>
  <c r="F68707" i="9"/>
  <c r="H68706" i="9"/>
  <c r="F68706" i="9"/>
  <c r="H68705" i="9"/>
  <c r="F68705" i="9"/>
  <c r="H68704" i="9"/>
  <c r="F68704" i="9"/>
  <c r="F68703" i="9"/>
  <c r="F68702" i="9"/>
  <c r="F68701" i="9"/>
  <c r="F68700" i="9"/>
  <c r="F68699" i="9"/>
  <c r="H68698" i="9"/>
  <c r="F68698" i="9"/>
  <c r="H68697" i="9"/>
  <c r="F68697" i="9"/>
  <c r="H68696" i="9"/>
  <c r="F68696" i="9"/>
  <c r="F68695" i="9"/>
  <c r="F68694" i="9"/>
  <c r="F68693" i="9"/>
  <c r="F68692" i="9"/>
  <c r="F68691" i="9"/>
  <c r="H68690" i="9"/>
  <c r="F68690" i="9"/>
  <c r="H68689" i="9"/>
  <c r="F68689" i="9"/>
  <c r="H68688" i="9"/>
  <c r="F68688" i="9"/>
  <c r="F68687" i="9"/>
  <c r="F68686" i="9"/>
  <c r="F68685" i="9"/>
  <c r="F68684" i="9"/>
  <c r="F68683" i="9"/>
  <c r="H68683" i="9" s="1"/>
  <c r="H68682" i="9"/>
  <c r="F68682" i="9"/>
  <c r="H68681" i="9"/>
  <c r="F68681" i="9"/>
  <c r="H68680" i="9"/>
  <c r="F68680" i="9"/>
  <c r="F68679" i="9"/>
  <c r="F68678" i="9"/>
  <c r="F68677" i="9"/>
  <c r="F68676" i="9"/>
  <c r="F68675" i="9"/>
  <c r="H68675" i="9" s="1"/>
  <c r="H68674" i="9"/>
  <c r="F68674" i="9"/>
  <c r="H68673" i="9"/>
  <c r="F68673" i="9"/>
  <c r="H68672" i="9"/>
  <c r="F68672" i="9"/>
  <c r="F68671" i="9"/>
  <c r="F68670" i="9"/>
  <c r="F68669" i="9"/>
  <c r="F68668" i="9"/>
  <c r="F68667" i="9"/>
  <c r="H68667" i="9" s="1"/>
  <c r="H68666" i="9"/>
  <c r="F68666" i="9"/>
  <c r="H68665" i="9"/>
  <c r="F68665" i="9"/>
  <c r="H68664" i="9"/>
  <c r="F68664" i="9"/>
  <c r="F68663" i="9"/>
  <c r="F68662" i="9"/>
  <c r="F68661" i="9"/>
  <c r="F68660" i="9"/>
  <c r="F68659" i="9"/>
  <c r="H68659" i="9" s="1"/>
  <c r="H68658" i="9"/>
  <c r="F68658" i="9"/>
  <c r="H68657" i="9"/>
  <c r="F68657" i="9"/>
  <c r="H68656" i="9"/>
  <c r="F68656" i="9"/>
  <c r="F68655" i="9"/>
  <c r="F68654" i="9"/>
  <c r="F68653" i="9"/>
  <c r="F68652" i="9"/>
  <c r="F68651" i="9"/>
  <c r="H68651" i="9" s="1"/>
  <c r="H68650" i="9"/>
  <c r="F68650" i="9"/>
  <c r="H68649" i="9"/>
  <c r="F68649" i="9"/>
  <c r="H68648" i="9"/>
  <c r="F68648" i="9"/>
  <c r="F68647" i="9"/>
  <c r="F68646" i="9"/>
  <c r="F68645" i="9"/>
  <c r="F68644" i="9"/>
  <c r="F68643" i="9"/>
  <c r="H68643" i="9" s="1"/>
  <c r="H68642" i="9"/>
  <c r="F68642" i="9"/>
  <c r="H68641" i="9"/>
  <c r="F68641" i="9"/>
  <c r="H68640" i="9"/>
  <c r="F68640" i="9"/>
  <c r="F68639" i="9"/>
  <c r="F68638" i="9"/>
  <c r="F68637" i="9"/>
  <c r="F68636" i="9"/>
  <c r="F68635" i="9"/>
  <c r="H68635" i="9" s="1"/>
  <c r="H68634" i="9"/>
  <c r="F68634" i="9"/>
  <c r="H68633" i="9"/>
  <c r="F68633" i="9"/>
  <c r="H68632" i="9"/>
  <c r="F68632" i="9"/>
  <c r="F68631" i="9"/>
  <c r="F68630" i="9"/>
  <c r="F68629" i="9"/>
  <c r="F68628" i="9"/>
  <c r="F68627" i="9"/>
  <c r="H68627" i="9" s="1"/>
  <c r="H68626" i="9"/>
  <c r="F68626" i="9"/>
  <c r="H68625" i="9"/>
  <c r="F68625" i="9"/>
  <c r="H68624" i="9"/>
  <c r="F68624" i="9"/>
  <c r="F68623" i="9"/>
  <c r="F68622" i="9"/>
  <c r="F68621" i="9"/>
  <c r="F68620" i="9"/>
  <c r="F68619" i="9"/>
  <c r="H68619" i="9" s="1"/>
  <c r="H68618" i="9"/>
  <c r="F68618" i="9"/>
  <c r="H68617" i="9"/>
  <c r="F68617" i="9"/>
  <c r="H68616" i="9"/>
  <c r="F68616" i="9"/>
  <c r="F68615" i="9"/>
  <c r="F68614" i="9"/>
  <c r="F68613" i="9"/>
  <c r="F68612" i="9"/>
  <c r="F68611" i="9"/>
  <c r="H68611" i="9" s="1"/>
  <c r="H68610" i="9"/>
  <c r="F68610" i="9"/>
  <c r="H68609" i="9"/>
  <c r="F68609" i="9"/>
  <c r="H68608" i="9"/>
  <c r="F68608" i="9"/>
  <c r="F68607" i="9"/>
  <c r="F68606" i="9"/>
  <c r="F68605" i="9"/>
  <c r="F68604" i="9"/>
  <c r="F68603" i="9"/>
  <c r="H68603" i="9" s="1"/>
  <c r="H68602" i="9"/>
  <c r="F68602" i="9"/>
  <c r="H68601" i="9"/>
  <c r="F68601" i="9"/>
  <c r="H68600" i="9"/>
  <c r="F68600" i="9"/>
  <c r="F68599" i="9"/>
  <c r="F68598" i="9"/>
  <c r="F68597" i="9"/>
  <c r="F68596" i="9"/>
  <c r="F68595" i="9"/>
  <c r="H68595" i="9" s="1"/>
  <c r="H68594" i="9"/>
  <c r="F68594" i="9"/>
  <c r="H68593" i="9"/>
  <c r="F68593" i="9"/>
  <c r="H68592" i="9"/>
  <c r="F68592" i="9"/>
  <c r="F68591" i="9"/>
  <c r="F68590" i="9"/>
  <c r="F68589" i="9"/>
  <c r="F68588" i="9"/>
  <c r="F68587" i="9"/>
  <c r="H68587" i="9" s="1"/>
  <c r="H68586" i="9"/>
  <c r="F68586" i="9"/>
  <c r="H68585" i="9"/>
  <c r="F68585" i="9"/>
  <c r="H68584" i="9"/>
  <c r="F68584" i="9"/>
  <c r="F68583" i="9"/>
  <c r="F68582" i="9"/>
  <c r="F68581" i="9"/>
  <c r="F68580" i="9"/>
  <c r="F68579" i="9"/>
  <c r="H68579" i="9" s="1"/>
  <c r="H68578" i="9"/>
  <c r="F68578" i="9"/>
  <c r="H68577" i="9"/>
  <c r="F68577" i="9"/>
  <c r="H68576" i="9"/>
  <c r="F68576" i="9"/>
  <c r="F68575" i="9"/>
  <c r="F68574" i="9"/>
  <c r="F68573" i="9"/>
  <c r="F68572" i="9"/>
  <c r="F68571" i="9"/>
  <c r="H68571" i="9" s="1"/>
  <c r="H68570" i="9"/>
  <c r="F68570" i="9"/>
  <c r="H68569" i="9"/>
  <c r="F68569" i="9"/>
  <c r="H68568" i="9"/>
  <c r="F68568" i="9"/>
  <c r="F68567" i="9"/>
  <c r="F68566" i="9"/>
  <c r="F68565" i="9"/>
  <c r="F68564" i="9"/>
  <c r="F68563" i="9"/>
  <c r="H68563" i="9" s="1"/>
  <c r="H68562" i="9"/>
  <c r="F68562" i="9"/>
  <c r="H68561" i="9"/>
  <c r="F68561" i="9"/>
  <c r="H68560" i="9"/>
  <c r="F68560" i="9"/>
  <c r="F68559" i="9"/>
  <c r="F68558" i="9"/>
  <c r="F68557" i="9"/>
  <c r="F68556" i="9"/>
  <c r="F68555" i="9"/>
  <c r="H68555" i="9" s="1"/>
  <c r="H68554" i="9"/>
  <c r="F68554" i="9"/>
  <c r="H68553" i="9"/>
  <c r="F68553" i="9"/>
  <c r="H68552" i="9"/>
  <c r="F68552" i="9"/>
  <c r="F68551" i="9"/>
  <c r="F68550" i="9"/>
  <c r="F68549" i="9"/>
  <c r="F68548" i="9"/>
  <c r="F68547" i="9"/>
  <c r="H68547" i="9" s="1"/>
  <c r="H68546" i="9"/>
  <c r="F68546" i="9"/>
  <c r="H68545" i="9"/>
  <c r="F68545" i="9"/>
  <c r="H68544" i="9"/>
  <c r="F68544" i="9"/>
  <c r="F68543" i="9"/>
  <c r="F68542" i="9"/>
  <c r="F68541" i="9"/>
  <c r="F68540" i="9"/>
  <c r="F68539" i="9"/>
  <c r="H68539" i="9" s="1"/>
  <c r="H68538" i="9"/>
  <c r="F68538" i="9"/>
  <c r="H68537" i="9"/>
  <c r="F68537" i="9"/>
  <c r="H68536" i="9"/>
  <c r="F68536" i="9"/>
  <c r="F68535" i="9"/>
  <c r="F68534" i="9"/>
  <c r="F68533" i="9"/>
  <c r="F68532" i="9"/>
  <c r="F68531" i="9"/>
  <c r="H68531" i="9" s="1"/>
  <c r="H68530" i="9"/>
  <c r="F68530" i="9"/>
  <c r="H68529" i="9"/>
  <c r="F68529" i="9"/>
  <c r="H68528" i="9"/>
  <c r="F68528" i="9"/>
  <c r="F68527" i="9"/>
  <c r="F68526" i="9"/>
  <c r="F68525" i="9"/>
  <c r="F68524" i="9"/>
  <c r="F68523" i="9"/>
  <c r="H68523" i="9" s="1"/>
  <c r="H68522" i="9"/>
  <c r="F68522" i="9"/>
  <c r="H68521" i="9"/>
  <c r="F68521" i="9"/>
  <c r="H68520" i="9"/>
  <c r="F68520" i="9"/>
  <c r="F68519" i="9"/>
  <c r="F68518" i="9"/>
  <c r="F68517" i="9"/>
  <c r="F68516" i="9"/>
  <c r="F68515" i="9"/>
  <c r="H68515" i="9" s="1"/>
  <c r="H68514" i="9"/>
  <c r="F68514" i="9"/>
  <c r="H68513" i="9"/>
  <c r="F68513" i="9"/>
  <c r="H68512" i="9"/>
  <c r="F68512" i="9"/>
  <c r="F68511" i="9"/>
  <c r="F68510" i="9"/>
  <c r="F68509" i="9"/>
  <c r="F68508" i="9"/>
  <c r="F68507" i="9"/>
  <c r="H68507" i="9" s="1"/>
  <c r="H68506" i="9"/>
  <c r="F68506" i="9"/>
  <c r="H68505" i="9"/>
  <c r="F68505" i="9"/>
  <c r="H68504" i="9"/>
  <c r="F68504" i="9"/>
  <c r="F68503" i="9"/>
  <c r="F68502" i="9"/>
  <c r="F68501" i="9"/>
  <c r="F68500" i="9"/>
  <c r="F68499" i="9"/>
  <c r="H68499" i="9" s="1"/>
  <c r="H68498" i="9"/>
  <c r="F68498" i="9"/>
  <c r="H68497" i="9"/>
  <c r="F68497" i="9"/>
  <c r="H68496" i="9"/>
  <c r="F68496" i="9"/>
  <c r="F68495" i="9"/>
  <c r="F68494" i="9"/>
  <c r="F68493" i="9"/>
  <c r="F68492" i="9"/>
  <c r="F68491" i="9"/>
  <c r="H68491" i="9" s="1"/>
  <c r="H68490" i="9"/>
  <c r="F68490" i="9"/>
  <c r="H68489" i="9"/>
  <c r="F68489" i="9"/>
  <c r="H68488" i="9"/>
  <c r="F68488" i="9"/>
  <c r="F68487" i="9"/>
  <c r="F68486" i="9"/>
  <c r="F68485" i="9"/>
  <c r="F68484" i="9"/>
  <c r="F68483" i="9"/>
  <c r="H68483" i="9" s="1"/>
  <c r="H68482" i="9"/>
  <c r="F68482" i="9"/>
  <c r="H68481" i="9"/>
  <c r="F68481" i="9"/>
  <c r="H68480" i="9"/>
  <c r="F68480" i="9"/>
  <c r="F68479" i="9"/>
  <c r="F68478" i="9"/>
  <c r="F68477" i="9"/>
  <c r="F68476" i="9"/>
  <c r="F68475" i="9"/>
  <c r="H68475" i="9" s="1"/>
  <c r="H68474" i="9"/>
  <c r="F68474" i="9"/>
  <c r="H68473" i="9"/>
  <c r="F68473" i="9"/>
  <c r="H68472" i="9"/>
  <c r="F68472" i="9"/>
  <c r="F68471" i="9"/>
  <c r="F68470" i="9"/>
  <c r="F68469" i="9"/>
  <c r="F68468" i="9"/>
  <c r="F68467" i="9"/>
  <c r="H68467" i="9" s="1"/>
  <c r="H68466" i="9"/>
  <c r="F68466" i="9"/>
  <c r="H68465" i="9"/>
  <c r="F68465" i="9"/>
  <c r="H68464" i="9"/>
  <c r="F68464" i="9"/>
  <c r="F68463" i="9"/>
  <c r="F68462" i="9"/>
  <c r="F68461" i="9"/>
  <c r="F68460" i="9"/>
  <c r="F68459" i="9"/>
  <c r="H68459" i="9" s="1"/>
  <c r="H68458" i="9"/>
  <c r="F68458" i="9"/>
  <c r="H68457" i="9"/>
  <c r="F68457" i="9"/>
  <c r="H68456" i="9"/>
  <c r="F68456" i="9"/>
  <c r="F68455" i="9"/>
  <c r="F68454" i="9"/>
  <c r="F68453" i="9"/>
  <c r="F68452" i="9"/>
  <c r="F68451" i="9"/>
  <c r="H68451" i="9" s="1"/>
  <c r="H68450" i="9"/>
  <c r="F68450" i="9"/>
  <c r="H68449" i="9"/>
  <c r="F68449" i="9"/>
  <c r="H68448" i="9"/>
  <c r="F68448" i="9"/>
  <c r="F68447" i="9"/>
  <c r="F68446" i="9"/>
  <c r="F68445" i="9"/>
  <c r="F68444" i="9"/>
  <c r="F68443" i="9"/>
  <c r="H68443" i="9" s="1"/>
  <c r="H68442" i="9"/>
  <c r="F68442" i="9"/>
  <c r="H68441" i="9"/>
  <c r="F68441" i="9"/>
  <c r="H68440" i="9"/>
  <c r="F68440" i="9"/>
  <c r="F68439" i="9"/>
  <c r="F68438" i="9"/>
  <c r="F68437" i="9"/>
  <c r="F68436" i="9"/>
  <c r="F68435" i="9"/>
  <c r="H68435" i="9" s="1"/>
  <c r="H68434" i="9"/>
  <c r="F68434" i="9"/>
  <c r="H68433" i="9"/>
  <c r="F68433" i="9"/>
  <c r="H68432" i="9"/>
  <c r="F68432" i="9"/>
  <c r="F68431" i="9"/>
  <c r="F68430" i="9"/>
  <c r="F68429" i="9"/>
  <c r="F68428" i="9"/>
  <c r="F68427" i="9"/>
  <c r="H68427" i="9" s="1"/>
  <c r="H68426" i="9"/>
  <c r="F68426" i="9"/>
  <c r="H68425" i="9"/>
  <c r="F68425" i="9"/>
  <c r="H68424" i="9"/>
  <c r="F68424" i="9"/>
  <c r="F68423" i="9"/>
  <c r="F68422" i="9"/>
  <c r="F68421" i="9"/>
  <c r="F68420" i="9"/>
  <c r="F68419" i="9"/>
  <c r="H68419" i="9" s="1"/>
  <c r="H68418" i="9"/>
  <c r="F68418" i="9"/>
  <c r="H68417" i="9"/>
  <c r="F68417" i="9"/>
  <c r="H68416" i="9"/>
  <c r="F68416" i="9"/>
  <c r="F68415" i="9"/>
  <c r="F68414" i="9"/>
  <c r="F68413" i="9"/>
  <c r="F68412" i="9"/>
  <c r="F68411" i="9"/>
  <c r="H68411" i="9" s="1"/>
  <c r="H68410" i="9"/>
  <c r="F68410" i="9"/>
  <c r="H68409" i="9"/>
  <c r="F68409" i="9"/>
  <c r="H68408" i="9"/>
  <c r="F68408" i="9"/>
  <c r="F68407" i="9"/>
  <c r="F68406" i="9"/>
  <c r="F68405" i="9"/>
  <c r="F68404" i="9"/>
  <c r="F68403" i="9"/>
  <c r="H68403" i="9" s="1"/>
  <c r="H68402" i="9"/>
  <c r="F68402" i="9"/>
  <c r="H68401" i="9"/>
  <c r="F68401" i="9"/>
  <c r="H68400" i="9"/>
  <c r="F68400" i="9"/>
  <c r="F68399" i="9"/>
  <c r="F68398" i="9"/>
  <c r="F68397" i="9"/>
  <c r="F68396" i="9"/>
  <c r="F68395" i="9"/>
  <c r="H68395" i="9" s="1"/>
  <c r="H68394" i="9"/>
  <c r="F68394" i="9"/>
  <c r="H68393" i="9"/>
  <c r="F68393" i="9"/>
  <c r="H68392" i="9"/>
  <c r="F68392" i="9"/>
  <c r="F68391" i="9"/>
  <c r="F68390" i="9"/>
  <c r="F68389" i="9"/>
  <c r="F68388" i="9"/>
  <c r="F68387" i="9"/>
  <c r="H68386" i="9"/>
  <c r="F68386" i="9"/>
  <c r="H68385" i="9"/>
  <c r="F68385" i="9"/>
  <c r="H68384" i="9"/>
  <c r="F68384" i="9"/>
  <c r="F68383" i="9"/>
  <c r="F68382" i="9"/>
  <c r="F68381" i="9"/>
  <c r="F68380" i="9"/>
  <c r="F68379" i="9"/>
  <c r="H68378" i="9"/>
  <c r="F68378" i="9"/>
  <c r="H68377" i="9"/>
  <c r="F68377" i="9"/>
  <c r="H68376" i="9"/>
  <c r="F68376" i="9"/>
  <c r="F68375" i="9"/>
  <c r="F68374" i="9"/>
  <c r="F68373" i="9"/>
  <c r="F68372" i="9"/>
  <c r="F68371" i="9"/>
  <c r="H68370" i="9"/>
  <c r="F68370" i="9"/>
  <c r="H68369" i="9"/>
  <c r="F68369" i="9"/>
  <c r="H68368" i="9"/>
  <c r="F68368" i="9"/>
  <c r="F68367" i="9"/>
  <c r="F68366" i="9"/>
  <c r="F68365" i="9"/>
  <c r="F68364" i="9"/>
  <c r="F68363" i="9"/>
  <c r="H68362" i="9"/>
  <c r="F68362" i="9"/>
  <c r="H68361" i="9"/>
  <c r="F68361" i="9"/>
  <c r="H68360" i="9"/>
  <c r="F68360" i="9"/>
  <c r="F68359" i="9"/>
  <c r="F68358" i="9"/>
  <c r="F68357" i="9"/>
  <c r="F68356" i="9"/>
  <c r="F68355" i="9"/>
  <c r="H68354" i="9"/>
  <c r="F68354" i="9"/>
  <c r="H68353" i="9"/>
  <c r="F68353" i="9"/>
  <c r="H68352" i="9"/>
  <c r="F68352" i="9"/>
  <c r="F68351" i="9"/>
  <c r="F68350" i="9"/>
  <c r="F68349" i="9"/>
  <c r="F68348" i="9"/>
  <c r="F68347" i="9"/>
  <c r="H68346" i="9"/>
  <c r="F68346" i="9"/>
  <c r="H68345" i="9"/>
  <c r="F68345" i="9"/>
  <c r="H68344" i="9"/>
  <c r="F68344" i="9"/>
  <c r="F68343" i="9"/>
  <c r="F68342" i="9"/>
  <c r="F68341" i="9"/>
  <c r="F68340" i="9"/>
  <c r="F68339" i="9"/>
  <c r="H68338" i="9"/>
  <c r="F68338" i="9"/>
  <c r="H68337" i="9"/>
  <c r="F68337" i="9"/>
  <c r="H68336" i="9"/>
  <c r="F68336" i="9"/>
  <c r="F68335" i="9"/>
  <c r="F68334" i="9"/>
  <c r="F68333" i="9"/>
  <c r="F68332" i="9"/>
  <c r="F68331" i="9"/>
  <c r="H68331" i="9" s="1"/>
  <c r="H68330" i="9"/>
  <c r="F68330" i="9"/>
  <c r="H68329" i="9"/>
  <c r="F68329" i="9"/>
  <c r="H68328" i="9"/>
  <c r="F68328" i="9"/>
  <c r="F68327" i="9"/>
  <c r="F68326" i="9"/>
  <c r="F68325" i="9"/>
  <c r="F68324" i="9"/>
  <c r="F68323" i="9"/>
  <c r="H68323" i="9" s="1"/>
  <c r="H68322" i="9"/>
  <c r="F68322" i="9"/>
  <c r="H68321" i="9"/>
  <c r="F68321" i="9"/>
  <c r="H68320" i="9"/>
  <c r="F68320" i="9"/>
  <c r="F68319" i="9"/>
  <c r="F68318" i="9"/>
  <c r="F68317" i="9"/>
  <c r="F68316" i="9"/>
  <c r="F68315" i="9"/>
  <c r="H68315" i="9" s="1"/>
  <c r="H68314" i="9"/>
  <c r="F68314" i="9"/>
  <c r="H68313" i="9"/>
  <c r="F68313" i="9"/>
  <c r="H68312" i="9"/>
  <c r="F68312" i="9"/>
  <c r="F68311" i="9"/>
  <c r="F68310" i="9"/>
  <c r="F68309" i="9"/>
  <c r="F68308" i="9"/>
  <c r="F68307" i="9"/>
  <c r="H68307" i="9" s="1"/>
  <c r="H68306" i="9"/>
  <c r="F68306" i="9"/>
  <c r="H68305" i="9"/>
  <c r="F68305" i="9"/>
  <c r="H68304" i="9"/>
  <c r="F68304" i="9"/>
  <c r="F68303" i="9"/>
  <c r="F68302" i="9"/>
  <c r="F68301" i="9"/>
  <c r="F68300" i="9"/>
  <c r="F68299" i="9"/>
  <c r="H68299" i="9" s="1"/>
  <c r="H68298" i="9"/>
  <c r="F68298" i="9"/>
  <c r="H68297" i="9"/>
  <c r="F68297" i="9"/>
  <c r="H68296" i="9"/>
  <c r="F68296" i="9"/>
  <c r="F68295" i="9"/>
  <c r="F68294" i="9"/>
  <c r="F68293" i="9"/>
  <c r="F68292" i="9"/>
  <c r="F68291" i="9"/>
  <c r="H68291" i="9" s="1"/>
  <c r="H68290" i="9"/>
  <c r="F68290" i="9"/>
  <c r="H68289" i="9"/>
  <c r="F68289" i="9"/>
  <c r="H68288" i="9"/>
  <c r="F68288" i="9"/>
  <c r="F68287" i="9"/>
  <c r="F68286" i="9"/>
  <c r="F68285" i="9"/>
  <c r="F68284" i="9"/>
  <c r="F68283" i="9"/>
  <c r="H68283" i="9" s="1"/>
  <c r="H68282" i="9"/>
  <c r="F68282" i="9"/>
  <c r="H68281" i="9"/>
  <c r="F68281" i="9"/>
  <c r="H68280" i="9"/>
  <c r="F68280" i="9"/>
  <c r="F68279" i="9"/>
  <c r="F68278" i="9"/>
  <c r="F68277" i="9"/>
  <c r="F68276" i="9"/>
  <c r="F68275" i="9"/>
  <c r="H68275" i="9" s="1"/>
  <c r="H68274" i="9"/>
  <c r="F68274" i="9"/>
  <c r="H68273" i="9"/>
  <c r="F68273" i="9"/>
  <c r="H68272" i="9"/>
  <c r="F68272" i="9"/>
  <c r="F68271" i="9"/>
  <c r="F68270" i="9"/>
  <c r="F68269" i="9"/>
  <c r="F68268" i="9"/>
  <c r="F68267" i="9"/>
  <c r="H68267" i="9" s="1"/>
  <c r="H68266" i="9"/>
  <c r="F68266" i="9"/>
  <c r="H68265" i="9"/>
  <c r="F68265" i="9"/>
  <c r="H68264" i="9"/>
  <c r="F68264" i="9"/>
  <c r="F68263" i="9"/>
  <c r="F68262" i="9"/>
  <c r="F68261" i="9"/>
  <c r="F68260" i="9"/>
  <c r="F68259" i="9"/>
  <c r="H68259" i="9" s="1"/>
  <c r="H68258" i="9"/>
  <c r="F68258" i="9"/>
  <c r="H68257" i="9"/>
  <c r="F68257" i="9"/>
  <c r="H68256" i="9"/>
  <c r="F68256" i="9"/>
  <c r="F68255" i="9"/>
  <c r="F68254" i="9"/>
  <c r="F68253" i="9"/>
  <c r="F68252" i="9"/>
  <c r="F68251" i="9"/>
  <c r="H68251" i="9" s="1"/>
  <c r="H68250" i="9"/>
  <c r="F68250" i="9"/>
  <c r="H68249" i="9"/>
  <c r="F68249" i="9"/>
  <c r="H68248" i="9"/>
  <c r="F68248" i="9"/>
  <c r="F68247" i="9"/>
  <c r="F68246" i="9"/>
  <c r="F68245" i="9"/>
  <c r="F68244" i="9"/>
  <c r="F68243" i="9"/>
  <c r="H68243" i="9" s="1"/>
  <c r="H68242" i="9"/>
  <c r="F68242" i="9"/>
  <c r="H68241" i="9"/>
  <c r="F68241" i="9"/>
  <c r="H68240" i="9"/>
  <c r="F68240" i="9"/>
  <c r="F68239" i="9"/>
  <c r="F68238" i="9"/>
  <c r="F68237" i="9"/>
  <c r="F68236" i="9"/>
  <c r="F68235" i="9"/>
  <c r="H68235" i="9" s="1"/>
  <c r="H68234" i="9"/>
  <c r="F68234" i="9"/>
  <c r="H68233" i="9"/>
  <c r="F68233" i="9"/>
  <c r="H68232" i="9"/>
  <c r="F68232" i="9"/>
  <c r="F68231" i="9"/>
  <c r="F68230" i="9"/>
  <c r="F68229" i="9"/>
  <c r="F68228" i="9"/>
  <c r="F68227" i="9"/>
  <c r="H68227" i="9" s="1"/>
  <c r="H68226" i="9"/>
  <c r="F68226" i="9"/>
  <c r="H68225" i="9"/>
  <c r="F68225" i="9"/>
  <c r="H68224" i="9"/>
  <c r="F68224" i="9"/>
  <c r="F68223" i="9"/>
  <c r="F68222" i="9"/>
  <c r="F68221" i="9"/>
  <c r="F68220" i="9"/>
  <c r="F68219" i="9"/>
  <c r="H68219" i="9" s="1"/>
  <c r="H68218" i="9"/>
  <c r="F68218" i="9"/>
  <c r="H68217" i="9"/>
  <c r="F68217" i="9"/>
  <c r="H68216" i="9"/>
  <c r="F68216" i="9"/>
  <c r="F68215" i="9"/>
  <c r="F68214" i="9"/>
  <c r="F68213" i="9"/>
  <c r="F68212" i="9"/>
  <c r="F68211" i="9"/>
  <c r="H68211" i="9" s="1"/>
  <c r="H68210" i="9"/>
  <c r="F68210" i="9"/>
  <c r="H68209" i="9"/>
  <c r="F68209" i="9"/>
  <c r="H68208" i="9"/>
  <c r="F68208" i="9"/>
  <c r="F68207" i="9"/>
  <c r="F68206" i="9"/>
  <c r="F68205" i="9"/>
  <c r="F68204" i="9"/>
  <c r="F68203" i="9"/>
  <c r="H68203" i="9" s="1"/>
  <c r="H68202" i="9"/>
  <c r="F68202" i="9"/>
  <c r="H68201" i="9"/>
  <c r="F68201" i="9"/>
  <c r="H68200" i="9"/>
  <c r="F68200" i="9"/>
  <c r="F68199" i="9"/>
  <c r="F68198" i="9"/>
  <c r="F68197" i="9"/>
  <c r="F68196" i="9"/>
  <c r="F68195" i="9"/>
  <c r="H68195" i="9" s="1"/>
  <c r="H68194" i="9"/>
  <c r="F68194" i="9"/>
  <c r="H68193" i="9"/>
  <c r="F68193" i="9"/>
  <c r="H68192" i="9"/>
  <c r="F68192" i="9"/>
  <c r="F68191" i="9"/>
  <c r="F68190" i="9"/>
  <c r="F68189" i="9"/>
  <c r="F68188" i="9"/>
  <c r="F68187" i="9"/>
  <c r="H68187" i="9" s="1"/>
  <c r="H68186" i="9"/>
  <c r="F68186" i="9"/>
  <c r="H68185" i="9"/>
  <c r="F68185" i="9"/>
  <c r="H68184" i="9"/>
  <c r="F68184" i="9"/>
  <c r="F68183" i="9"/>
  <c r="F68182" i="9"/>
  <c r="F68181" i="9"/>
  <c r="F68180" i="9"/>
  <c r="F68179" i="9"/>
  <c r="H68179" i="9" s="1"/>
  <c r="H68178" i="9"/>
  <c r="F68178" i="9"/>
  <c r="H68177" i="9"/>
  <c r="F68177" i="9"/>
  <c r="H68176" i="9"/>
  <c r="F68176" i="9"/>
  <c r="F68175" i="9"/>
  <c r="F68174" i="9"/>
  <c r="F68173" i="9"/>
  <c r="F68172" i="9"/>
  <c r="F68171" i="9"/>
  <c r="H68171" i="9" s="1"/>
  <c r="H68170" i="9"/>
  <c r="F68170" i="9"/>
  <c r="H68169" i="9"/>
  <c r="F68169" i="9"/>
  <c r="H68168" i="9"/>
  <c r="F68168" i="9"/>
  <c r="F68167" i="9"/>
  <c r="F68166" i="9"/>
  <c r="F68165" i="9"/>
  <c r="F68164" i="9"/>
  <c r="F68163" i="9"/>
  <c r="H68163" i="9" s="1"/>
  <c r="H68162" i="9"/>
  <c r="F68162" i="9"/>
  <c r="H68161" i="9"/>
  <c r="F68161" i="9"/>
  <c r="H68160" i="9"/>
  <c r="F68160" i="9"/>
  <c r="F68159" i="9"/>
  <c r="F68158" i="9"/>
  <c r="F68157" i="9"/>
  <c r="F68156" i="9"/>
  <c r="F68155" i="9"/>
  <c r="H68155" i="9" s="1"/>
  <c r="H68154" i="9"/>
  <c r="F68154" i="9"/>
  <c r="H68153" i="9"/>
  <c r="F68153" i="9"/>
  <c r="H68152" i="9"/>
  <c r="F68152" i="9"/>
  <c r="F68151" i="9"/>
  <c r="F68150" i="9"/>
  <c r="F68149" i="9"/>
  <c r="F68148" i="9"/>
  <c r="F68147" i="9"/>
  <c r="H68147" i="9" s="1"/>
  <c r="H68146" i="9"/>
  <c r="F68146" i="9"/>
  <c r="H68145" i="9"/>
  <c r="F68145" i="9"/>
  <c r="H68144" i="9"/>
  <c r="F68144" i="9"/>
  <c r="F68143" i="9"/>
  <c r="F68142" i="9"/>
  <c r="F68141" i="9"/>
  <c r="F68140" i="9"/>
  <c r="F68139" i="9"/>
  <c r="H68139" i="9" s="1"/>
  <c r="H68138" i="9"/>
  <c r="F68138" i="9"/>
  <c r="H68137" i="9"/>
  <c r="F68137" i="9"/>
  <c r="H68136" i="9"/>
  <c r="F68136" i="9"/>
  <c r="F68135" i="9"/>
  <c r="F68134" i="9"/>
  <c r="F68133" i="9"/>
  <c r="F68132" i="9"/>
  <c r="F68131" i="9"/>
  <c r="H68130" i="9"/>
  <c r="F68130" i="9"/>
  <c r="H68129" i="9"/>
  <c r="F68129" i="9"/>
  <c r="H68128" i="9"/>
  <c r="F68128" i="9"/>
  <c r="F68127" i="9"/>
  <c r="F68126" i="9"/>
  <c r="F68125" i="9"/>
  <c r="F68124" i="9"/>
  <c r="F68123" i="9"/>
  <c r="H68123" i="9" s="1"/>
  <c r="H68122" i="9"/>
  <c r="F68122" i="9"/>
  <c r="H68121" i="9"/>
  <c r="F68121" i="9"/>
  <c r="H68120" i="9"/>
  <c r="F68120" i="9"/>
  <c r="F68119" i="9"/>
  <c r="F68118" i="9"/>
  <c r="F68117" i="9"/>
  <c r="F68116" i="9"/>
  <c r="F68115" i="9"/>
  <c r="H68115" i="9" s="1"/>
  <c r="H68114" i="9"/>
  <c r="F68114" i="9"/>
  <c r="H68113" i="9"/>
  <c r="F68113" i="9"/>
  <c r="H68112" i="9"/>
  <c r="F68112" i="9"/>
  <c r="F68111" i="9"/>
  <c r="F68110" i="9"/>
  <c r="F68109" i="9"/>
  <c r="F68108" i="9"/>
  <c r="F68107" i="9"/>
  <c r="H68107" i="9" s="1"/>
  <c r="H68106" i="9"/>
  <c r="F68106" i="9"/>
  <c r="H68105" i="9"/>
  <c r="F68105" i="9"/>
  <c r="H68104" i="9"/>
  <c r="F68104" i="9"/>
  <c r="F68103" i="9"/>
  <c r="F68102" i="9"/>
  <c r="F68101" i="9"/>
  <c r="F68100" i="9"/>
  <c r="F68099" i="9"/>
  <c r="H68099" i="9" s="1"/>
  <c r="H68098" i="9"/>
  <c r="F68098" i="9"/>
  <c r="H68097" i="9"/>
  <c r="F68097" i="9"/>
  <c r="H68096" i="9"/>
  <c r="F68096" i="9"/>
  <c r="F68095" i="9"/>
  <c r="F68094" i="9"/>
  <c r="F68093" i="9"/>
  <c r="F68092" i="9"/>
  <c r="F68091" i="9"/>
  <c r="H68091" i="9" s="1"/>
  <c r="H68090" i="9"/>
  <c r="F68090" i="9"/>
  <c r="H68089" i="9"/>
  <c r="F68089" i="9"/>
  <c r="H68088" i="9"/>
  <c r="F68088" i="9"/>
  <c r="F68087" i="9"/>
  <c r="F68086" i="9"/>
  <c r="F68085" i="9"/>
  <c r="F68084" i="9"/>
  <c r="F68083" i="9"/>
  <c r="H68083" i="9" s="1"/>
  <c r="H68082" i="9"/>
  <c r="F68082" i="9"/>
  <c r="H68081" i="9"/>
  <c r="F68081" i="9"/>
  <c r="H68080" i="9"/>
  <c r="F68080" i="9"/>
  <c r="F68079" i="9"/>
  <c r="F68078" i="9"/>
  <c r="F68077" i="9"/>
  <c r="F68076" i="9"/>
  <c r="F68075" i="9"/>
  <c r="H68075" i="9" s="1"/>
  <c r="H68074" i="9"/>
  <c r="F68074" i="9"/>
  <c r="H68073" i="9"/>
  <c r="F68073" i="9"/>
  <c r="H68072" i="9"/>
  <c r="F68072" i="9"/>
  <c r="F68071" i="9"/>
  <c r="F68070" i="9"/>
  <c r="F68069" i="9"/>
  <c r="F68068" i="9"/>
  <c r="F68067" i="9"/>
  <c r="H68067" i="9" s="1"/>
  <c r="H68066" i="9"/>
  <c r="F68066" i="9"/>
  <c r="H68065" i="9"/>
  <c r="F68065" i="9"/>
  <c r="H68064" i="9"/>
  <c r="F68064" i="9"/>
  <c r="F68063" i="9"/>
  <c r="F68062" i="9"/>
  <c r="F68061" i="9"/>
  <c r="F68060" i="9"/>
  <c r="F68059" i="9"/>
  <c r="H68059" i="9" s="1"/>
  <c r="H68058" i="9"/>
  <c r="F68058" i="9"/>
  <c r="H68057" i="9"/>
  <c r="F68057" i="9"/>
  <c r="H68056" i="9"/>
  <c r="F68056" i="9"/>
  <c r="F68055" i="9"/>
  <c r="F68054" i="9"/>
  <c r="F68053" i="9"/>
  <c r="F68052" i="9"/>
  <c r="F68051" i="9"/>
  <c r="H68051" i="9" s="1"/>
  <c r="H68050" i="9"/>
  <c r="F68050" i="9"/>
  <c r="H68049" i="9"/>
  <c r="F68049" i="9"/>
  <c r="H68048" i="9"/>
  <c r="F68048" i="9"/>
  <c r="F68047" i="9"/>
  <c r="F68046" i="9"/>
  <c r="F68045" i="9"/>
  <c r="F68044" i="9"/>
  <c r="F68043" i="9"/>
  <c r="H68043" i="9" s="1"/>
  <c r="H68042" i="9"/>
  <c r="F68042" i="9"/>
  <c r="H68041" i="9"/>
  <c r="F68041" i="9"/>
  <c r="H68040" i="9"/>
  <c r="F68040" i="9"/>
  <c r="F68039" i="9"/>
  <c r="F68038" i="9"/>
  <c r="F68037" i="9"/>
  <c r="F68036" i="9"/>
  <c r="F68035" i="9"/>
  <c r="H68035" i="9" s="1"/>
  <c r="H68034" i="9"/>
  <c r="F68034" i="9"/>
  <c r="H68033" i="9"/>
  <c r="F68033" i="9"/>
  <c r="H68032" i="9"/>
  <c r="F68032" i="9"/>
  <c r="F68031" i="9"/>
  <c r="F68030" i="9"/>
  <c r="F68029" i="9"/>
  <c r="F68028" i="9"/>
  <c r="F68027" i="9"/>
  <c r="H68027" i="9" s="1"/>
  <c r="H68026" i="9"/>
  <c r="F68026" i="9"/>
  <c r="H68025" i="9"/>
  <c r="F68025" i="9"/>
  <c r="H68024" i="9"/>
  <c r="F68024" i="9"/>
  <c r="F68023" i="9"/>
  <c r="F68022" i="9"/>
  <c r="F68021" i="9"/>
  <c r="F68020" i="9"/>
  <c r="F68019" i="9"/>
  <c r="H68019" i="9" s="1"/>
  <c r="H68018" i="9"/>
  <c r="F68018" i="9"/>
  <c r="H68017" i="9"/>
  <c r="F68017" i="9"/>
  <c r="H68016" i="9"/>
  <c r="F68016" i="9"/>
  <c r="F68015" i="9"/>
  <c r="F68014" i="9"/>
  <c r="F68013" i="9"/>
  <c r="F68012" i="9"/>
  <c r="F68011" i="9"/>
  <c r="H68011" i="9" s="1"/>
  <c r="H68010" i="9"/>
  <c r="F68010" i="9"/>
  <c r="H68009" i="9"/>
  <c r="F68009" i="9"/>
  <c r="H68008" i="9"/>
  <c r="F68008" i="9"/>
  <c r="F68007" i="9"/>
  <c r="F68006" i="9"/>
  <c r="F68005" i="9"/>
  <c r="F68004" i="9"/>
  <c r="F68003" i="9"/>
  <c r="H68003" i="9" s="1"/>
  <c r="H68002" i="9"/>
  <c r="F68002" i="9"/>
  <c r="H68001" i="9"/>
  <c r="F68001" i="9"/>
  <c r="H68000" i="9"/>
  <c r="F68000" i="9"/>
  <c r="F67999" i="9"/>
  <c r="F67998" i="9"/>
  <c r="F67997" i="9"/>
  <c r="F67996" i="9"/>
  <c r="F67995" i="9"/>
  <c r="H67994" i="9"/>
  <c r="F67994" i="9"/>
  <c r="H67993" i="9"/>
  <c r="F67993" i="9"/>
  <c r="H67992" i="9"/>
  <c r="F67992" i="9"/>
  <c r="H67991" i="9"/>
  <c r="F67991" i="9"/>
  <c r="F67990" i="9"/>
  <c r="H67990" i="9" s="1"/>
  <c r="F67989" i="9"/>
  <c r="F67988" i="9"/>
  <c r="F67987" i="9"/>
  <c r="H67987" i="9" s="1"/>
  <c r="H67986" i="9"/>
  <c r="F67986" i="9"/>
  <c r="H67985" i="9"/>
  <c r="F67985" i="9"/>
  <c r="H67984" i="9"/>
  <c r="F67984" i="9"/>
  <c r="H67983" i="9"/>
  <c r="F67983" i="9"/>
  <c r="H67982" i="9"/>
  <c r="F67982" i="9"/>
  <c r="F67981" i="9"/>
  <c r="F67980" i="9"/>
  <c r="F67979" i="9"/>
  <c r="H67979" i="9" s="1"/>
  <c r="H67978" i="9"/>
  <c r="F67978" i="9"/>
  <c r="H67977" i="9"/>
  <c r="F67977" i="9"/>
  <c r="H67976" i="9"/>
  <c r="F67976" i="9"/>
  <c r="F67975" i="9"/>
  <c r="F67974" i="9"/>
  <c r="F67973" i="9"/>
  <c r="F67972" i="9"/>
  <c r="F67971" i="9"/>
  <c r="H67971" i="9" s="1"/>
  <c r="H67970" i="9"/>
  <c r="F67970" i="9"/>
  <c r="H67969" i="9"/>
  <c r="F67969" i="9"/>
  <c r="H67968" i="9"/>
  <c r="F67968" i="9"/>
  <c r="F67967" i="9"/>
  <c r="F67966" i="9"/>
  <c r="F67965" i="9"/>
  <c r="F67964" i="9"/>
  <c r="F67963" i="9"/>
  <c r="H67963" i="9" s="1"/>
  <c r="H67962" i="9"/>
  <c r="F67962" i="9"/>
  <c r="H67961" i="9"/>
  <c r="F67961" i="9"/>
  <c r="H67960" i="9"/>
  <c r="F67960" i="9"/>
  <c r="H67959" i="9"/>
  <c r="F67959" i="9"/>
  <c r="F67958" i="9"/>
  <c r="F67957" i="9"/>
  <c r="F67956" i="9"/>
  <c r="F67955" i="9"/>
  <c r="H67955" i="9" s="1"/>
  <c r="H67954" i="9"/>
  <c r="F67954" i="9"/>
  <c r="H67953" i="9"/>
  <c r="F67953" i="9"/>
  <c r="H67952" i="9"/>
  <c r="F67952" i="9"/>
  <c r="H67951" i="9"/>
  <c r="F67951" i="9"/>
  <c r="H67950" i="9"/>
  <c r="F67950" i="9"/>
  <c r="F67949" i="9"/>
  <c r="F67948" i="9"/>
  <c r="F67947" i="9"/>
  <c r="H67946" i="9"/>
  <c r="F67946" i="9"/>
  <c r="H67945" i="9"/>
  <c r="F67945" i="9"/>
  <c r="H67944" i="9"/>
  <c r="F67944" i="9"/>
  <c r="F67943" i="9"/>
  <c r="F67942" i="9"/>
  <c r="F67941" i="9"/>
  <c r="F67940" i="9"/>
  <c r="F67939" i="9"/>
  <c r="H67938" i="9"/>
  <c r="F67938" i="9"/>
  <c r="H67937" i="9"/>
  <c r="F67937" i="9"/>
  <c r="H67936" i="9"/>
  <c r="F67936" i="9"/>
  <c r="F67935" i="9"/>
  <c r="F67934" i="9"/>
  <c r="F67933" i="9"/>
  <c r="F67932" i="9"/>
  <c r="F67931" i="9"/>
  <c r="H67930" i="9"/>
  <c r="F67930" i="9"/>
  <c r="H67929" i="9"/>
  <c r="F67929" i="9"/>
  <c r="H67928" i="9"/>
  <c r="F67928" i="9"/>
  <c r="F67927" i="9"/>
  <c r="F67926" i="9"/>
  <c r="H67926" i="9" s="1"/>
  <c r="F67925" i="9"/>
  <c r="F67924" i="9"/>
  <c r="F67923" i="9"/>
  <c r="H67923" i="9" s="1"/>
  <c r="H67922" i="9"/>
  <c r="F67922" i="9"/>
  <c r="H67921" i="9"/>
  <c r="F67921" i="9"/>
  <c r="H67920" i="9"/>
  <c r="F67920" i="9"/>
  <c r="H67919" i="9"/>
  <c r="F67919" i="9"/>
  <c r="H67918" i="9"/>
  <c r="F67918" i="9"/>
  <c r="F67917" i="9"/>
  <c r="F67916" i="9"/>
  <c r="F67915" i="9"/>
  <c r="H67914" i="9"/>
  <c r="F67914" i="9"/>
  <c r="H67913" i="9"/>
  <c r="F67913" i="9"/>
  <c r="H67912" i="9"/>
  <c r="F67912" i="9"/>
  <c r="F67911" i="9"/>
  <c r="F67910" i="9"/>
  <c r="F67909" i="9"/>
  <c r="F67908" i="9"/>
  <c r="F67907" i="9"/>
  <c r="H67907" i="9" s="1"/>
  <c r="H67906" i="9"/>
  <c r="F67906" i="9"/>
  <c r="H67905" i="9"/>
  <c r="F67905" i="9"/>
  <c r="H67904" i="9"/>
  <c r="F67904" i="9"/>
  <c r="F67903" i="9"/>
  <c r="F67902" i="9"/>
  <c r="F67901" i="9"/>
  <c r="F67900" i="9"/>
  <c r="F67899" i="9"/>
  <c r="H67899" i="9" s="1"/>
  <c r="H67898" i="9"/>
  <c r="F67898" i="9"/>
  <c r="H67897" i="9"/>
  <c r="F67897" i="9"/>
  <c r="H67896" i="9"/>
  <c r="F67896" i="9"/>
  <c r="H67895" i="9"/>
  <c r="F67895" i="9"/>
  <c r="F67894" i="9"/>
  <c r="F67893" i="9"/>
  <c r="F67892" i="9"/>
  <c r="F67891" i="9"/>
  <c r="H67891" i="9" s="1"/>
  <c r="H67890" i="9"/>
  <c r="F67890" i="9"/>
  <c r="H67889" i="9"/>
  <c r="F67889" i="9"/>
  <c r="H67888" i="9"/>
  <c r="F67888" i="9"/>
  <c r="H67887" i="9"/>
  <c r="F67887" i="9"/>
  <c r="F67886" i="9"/>
  <c r="F67885" i="9"/>
  <c r="F67884" i="9"/>
  <c r="F67883" i="9"/>
  <c r="H67883" i="9" s="1"/>
  <c r="H67882" i="9"/>
  <c r="F67882" i="9"/>
  <c r="H67881" i="9"/>
  <c r="F67881" i="9"/>
  <c r="H67880" i="9"/>
  <c r="F67880" i="9"/>
  <c r="F67879" i="9"/>
  <c r="F67878" i="9"/>
  <c r="F67877" i="9"/>
  <c r="F67876" i="9"/>
  <c r="F67875" i="9"/>
  <c r="H67874" i="9"/>
  <c r="F67874" i="9"/>
  <c r="H67873" i="9"/>
  <c r="F67873" i="9"/>
  <c r="H67872" i="9"/>
  <c r="F67872" i="9"/>
  <c r="F67871" i="9"/>
  <c r="F67870" i="9"/>
  <c r="F67869" i="9"/>
  <c r="F67868" i="9"/>
  <c r="F67867" i="9"/>
  <c r="H67866" i="9"/>
  <c r="F67866" i="9"/>
  <c r="H67865" i="9"/>
  <c r="F67865" i="9"/>
  <c r="H67864" i="9"/>
  <c r="F67864" i="9"/>
  <c r="F67863" i="9"/>
  <c r="F67862" i="9"/>
  <c r="H67862" i="9" s="1"/>
  <c r="F67861" i="9"/>
  <c r="F67860" i="9"/>
  <c r="F67859" i="9"/>
  <c r="H67858" i="9"/>
  <c r="F67858" i="9"/>
  <c r="H67857" i="9"/>
  <c r="F67857" i="9"/>
  <c r="H67856" i="9"/>
  <c r="F67856" i="9"/>
  <c r="H67855" i="9"/>
  <c r="F67855" i="9"/>
  <c r="H67854" i="9"/>
  <c r="F67854" i="9"/>
  <c r="F67853" i="9"/>
  <c r="F67852" i="9"/>
  <c r="F67851" i="9"/>
  <c r="H67851" i="9" s="1"/>
  <c r="H67850" i="9"/>
  <c r="F67850" i="9"/>
  <c r="H67849" i="9"/>
  <c r="F67849" i="9"/>
  <c r="H67848" i="9"/>
  <c r="F67848" i="9"/>
  <c r="F67847" i="9"/>
  <c r="F67846" i="9"/>
  <c r="F67845" i="9"/>
  <c r="F67844" i="9"/>
  <c r="F67843" i="9"/>
  <c r="H67843" i="9" s="1"/>
  <c r="H67842" i="9"/>
  <c r="F67842" i="9"/>
  <c r="H67841" i="9"/>
  <c r="F67841" i="9"/>
  <c r="H67840" i="9"/>
  <c r="F67840" i="9"/>
  <c r="F67839" i="9"/>
  <c r="F67838" i="9"/>
  <c r="F67837" i="9"/>
  <c r="F67836" i="9"/>
  <c r="F67835" i="9"/>
  <c r="H67835" i="9" s="1"/>
  <c r="H67834" i="9"/>
  <c r="F67834" i="9"/>
  <c r="H67833" i="9"/>
  <c r="F67833" i="9"/>
  <c r="H67832" i="9"/>
  <c r="F67832" i="9"/>
  <c r="H67831" i="9"/>
  <c r="F67831" i="9"/>
  <c r="F67830" i="9"/>
  <c r="F67829" i="9"/>
  <c r="F67828" i="9"/>
  <c r="F67827" i="9"/>
  <c r="H67827" i="9" s="1"/>
  <c r="H67826" i="9"/>
  <c r="F67826" i="9"/>
  <c r="H67825" i="9"/>
  <c r="F67825" i="9"/>
  <c r="H67824" i="9"/>
  <c r="F67824" i="9"/>
  <c r="H67823" i="9"/>
  <c r="F67823" i="9"/>
  <c r="F67822" i="9"/>
  <c r="F67821" i="9"/>
  <c r="F67820" i="9"/>
  <c r="F67819" i="9"/>
  <c r="H67818" i="9"/>
  <c r="F67818" i="9"/>
  <c r="H67817" i="9"/>
  <c r="F67817" i="9"/>
  <c r="H67816" i="9"/>
  <c r="F67816" i="9"/>
  <c r="F67815" i="9"/>
  <c r="F67814" i="9"/>
  <c r="F67813" i="9"/>
  <c r="F67812" i="9"/>
  <c r="F67811" i="9"/>
  <c r="H67810" i="9"/>
  <c r="F67810" i="9"/>
  <c r="H67809" i="9"/>
  <c r="F67809" i="9"/>
  <c r="H67808" i="9"/>
  <c r="F67808" i="9"/>
  <c r="F67807" i="9"/>
  <c r="F67806" i="9"/>
  <c r="F67805" i="9"/>
  <c r="F67804" i="9"/>
  <c r="F67803" i="9"/>
  <c r="H67802" i="9"/>
  <c r="F67802" i="9"/>
  <c r="H67801" i="9"/>
  <c r="F67801" i="9"/>
  <c r="H67800" i="9"/>
  <c r="F67800" i="9"/>
  <c r="F67799" i="9"/>
  <c r="F67798" i="9"/>
  <c r="H67798" i="9" s="1"/>
  <c r="F67797" i="9"/>
  <c r="F67796" i="9"/>
  <c r="F67795" i="9"/>
  <c r="H67795" i="9" s="1"/>
  <c r="H67794" i="9"/>
  <c r="F67794" i="9"/>
  <c r="H67793" i="9"/>
  <c r="F67793" i="9"/>
  <c r="H67792" i="9"/>
  <c r="F67792" i="9"/>
  <c r="H67791" i="9"/>
  <c r="F67791" i="9"/>
  <c r="H67790" i="9"/>
  <c r="F67790" i="9"/>
  <c r="F67789" i="9"/>
  <c r="F67788" i="9"/>
  <c r="F67787" i="9"/>
  <c r="H67787" i="9" s="1"/>
  <c r="H67786" i="9"/>
  <c r="F67786" i="9"/>
  <c r="H67785" i="9"/>
  <c r="F67785" i="9"/>
  <c r="H67784" i="9"/>
  <c r="F67784" i="9"/>
  <c r="F67783" i="9"/>
  <c r="F67782" i="9"/>
  <c r="F67781" i="9"/>
  <c r="F67780" i="9"/>
  <c r="F67779" i="9"/>
  <c r="H67779" i="9" s="1"/>
  <c r="H67778" i="9"/>
  <c r="F67778" i="9"/>
  <c r="H67777" i="9"/>
  <c r="F67777" i="9"/>
  <c r="H67776" i="9"/>
  <c r="F67776" i="9"/>
  <c r="F67775" i="9"/>
  <c r="F67774" i="9"/>
  <c r="F67773" i="9"/>
  <c r="F67772" i="9"/>
  <c r="F67771" i="9"/>
  <c r="H67771" i="9" s="1"/>
  <c r="H67770" i="9"/>
  <c r="F67770" i="9"/>
  <c r="H67769" i="9"/>
  <c r="F67769" i="9"/>
  <c r="H67768" i="9"/>
  <c r="F67768" i="9"/>
  <c r="H67767" i="9"/>
  <c r="F67767" i="9"/>
  <c r="F67766" i="9"/>
  <c r="F67765" i="9"/>
  <c r="F67764" i="9"/>
  <c r="F67763" i="9"/>
  <c r="H67762" i="9"/>
  <c r="F67762" i="9"/>
  <c r="H67761" i="9"/>
  <c r="F67761" i="9"/>
  <c r="H67760" i="9"/>
  <c r="F67760" i="9"/>
  <c r="F67759" i="9"/>
  <c r="H67759" i="9" s="1"/>
  <c r="F67758" i="9"/>
  <c r="F67757" i="9"/>
  <c r="F67756" i="9"/>
  <c r="F67755" i="9"/>
  <c r="H67754" i="9"/>
  <c r="F67754" i="9"/>
  <c r="H67753" i="9"/>
  <c r="F67753" i="9"/>
  <c r="H67752" i="9"/>
  <c r="F67752" i="9"/>
  <c r="F67751" i="9"/>
  <c r="F67750" i="9"/>
  <c r="F67749" i="9"/>
  <c r="F67748" i="9"/>
  <c r="F67747" i="9"/>
  <c r="H67746" i="9"/>
  <c r="F67746" i="9"/>
  <c r="H67745" i="9"/>
  <c r="F67745" i="9"/>
  <c r="H67744" i="9"/>
  <c r="F67744" i="9"/>
  <c r="F67743" i="9"/>
  <c r="F67742" i="9"/>
  <c r="F67741" i="9"/>
  <c r="F67740" i="9"/>
  <c r="F67739" i="9"/>
  <c r="H67738" i="9"/>
  <c r="F67738" i="9"/>
  <c r="H67737" i="9"/>
  <c r="F67737" i="9"/>
  <c r="H67736" i="9"/>
  <c r="F67736" i="9"/>
  <c r="H67735" i="9"/>
  <c r="F67735" i="9"/>
  <c r="F67734" i="9"/>
  <c r="H67734" i="9" s="1"/>
  <c r="F67733" i="9"/>
  <c r="F67732" i="9"/>
  <c r="F67731" i="9"/>
  <c r="H67730" i="9"/>
  <c r="F67730" i="9"/>
  <c r="H67729" i="9"/>
  <c r="F67729" i="9"/>
  <c r="H67728" i="9"/>
  <c r="F67728" i="9"/>
  <c r="H67727" i="9"/>
  <c r="F67727" i="9"/>
  <c r="H67726" i="9"/>
  <c r="F67726" i="9"/>
  <c r="F67725" i="9"/>
  <c r="F67724" i="9"/>
  <c r="F67723" i="9"/>
  <c r="H67723" i="9" s="1"/>
  <c r="H67722" i="9"/>
  <c r="F67722" i="9"/>
  <c r="H67721" i="9"/>
  <c r="F67721" i="9"/>
  <c r="H67720" i="9"/>
  <c r="F67720" i="9"/>
  <c r="F67719" i="9"/>
  <c r="F67718" i="9"/>
  <c r="F67717" i="9"/>
  <c r="F67716" i="9"/>
  <c r="F67715" i="9"/>
  <c r="H67715" i="9" s="1"/>
  <c r="H67714" i="9"/>
  <c r="F67714" i="9"/>
  <c r="H67713" i="9"/>
  <c r="F67713" i="9"/>
  <c r="H67712" i="9"/>
  <c r="F67712" i="9"/>
  <c r="F67711" i="9"/>
  <c r="F67710" i="9"/>
  <c r="F67709" i="9"/>
  <c r="F67708" i="9"/>
  <c r="F67707" i="9"/>
  <c r="H67707" i="9" s="1"/>
  <c r="H67706" i="9"/>
  <c r="F67706" i="9"/>
  <c r="H67705" i="9"/>
  <c r="F67705" i="9"/>
  <c r="H67704" i="9"/>
  <c r="F67704" i="9"/>
  <c r="H67703" i="9"/>
  <c r="F67703" i="9"/>
  <c r="F67702" i="9"/>
  <c r="F67701" i="9"/>
  <c r="F67700" i="9"/>
  <c r="F67699" i="9"/>
  <c r="H67699" i="9" s="1"/>
  <c r="H67698" i="9"/>
  <c r="F67698" i="9"/>
  <c r="H67697" i="9"/>
  <c r="F67697" i="9"/>
  <c r="H67696" i="9"/>
  <c r="F67696" i="9"/>
  <c r="F67695" i="9"/>
  <c r="H67695" i="9" s="1"/>
  <c r="H67694" i="9"/>
  <c r="F67694" i="9"/>
  <c r="F67693" i="9"/>
  <c r="F67692" i="9"/>
  <c r="F67691" i="9"/>
  <c r="H67690" i="9"/>
  <c r="F67690" i="9"/>
  <c r="H67689" i="9"/>
  <c r="F67689" i="9"/>
  <c r="H67688" i="9"/>
  <c r="F67688" i="9"/>
  <c r="F67687" i="9"/>
  <c r="F67686" i="9"/>
  <c r="F67685" i="9"/>
  <c r="F67684" i="9"/>
  <c r="F67683" i="9"/>
  <c r="H67682" i="9"/>
  <c r="F67682" i="9"/>
  <c r="H67681" i="9"/>
  <c r="F67681" i="9"/>
  <c r="H67680" i="9"/>
  <c r="F67680" i="9"/>
  <c r="F67679" i="9"/>
  <c r="F67678" i="9"/>
  <c r="F67677" i="9"/>
  <c r="F67676" i="9"/>
  <c r="F67675" i="9"/>
  <c r="H67674" i="9"/>
  <c r="F67674" i="9"/>
  <c r="H67673" i="9"/>
  <c r="F67673" i="9"/>
  <c r="H67672" i="9"/>
  <c r="F67672" i="9"/>
  <c r="H67671" i="9"/>
  <c r="F67671" i="9"/>
  <c r="F67670" i="9"/>
  <c r="F67669" i="9"/>
  <c r="F67668" i="9"/>
  <c r="F67667" i="9"/>
  <c r="H67666" i="9"/>
  <c r="F67666" i="9"/>
  <c r="H67665" i="9"/>
  <c r="F67665" i="9"/>
  <c r="H67664" i="9"/>
  <c r="F67664" i="9"/>
  <c r="H67663" i="9"/>
  <c r="F67663" i="9"/>
  <c r="H67662" i="9"/>
  <c r="F67662" i="9"/>
  <c r="F67661" i="9"/>
  <c r="F67660" i="9"/>
  <c r="F67659" i="9"/>
  <c r="H67659" i="9" s="1"/>
  <c r="H67658" i="9"/>
  <c r="F67658" i="9"/>
  <c r="H67657" i="9"/>
  <c r="F67657" i="9"/>
  <c r="H67656" i="9"/>
  <c r="F67656" i="9"/>
  <c r="F67655" i="9"/>
  <c r="F67654" i="9"/>
  <c r="F67653" i="9"/>
  <c r="F67652" i="9"/>
  <c r="F67651" i="9"/>
  <c r="H67651" i="9" s="1"/>
  <c r="H67650" i="9"/>
  <c r="F67650" i="9"/>
  <c r="H67649" i="9"/>
  <c r="F67649" i="9"/>
  <c r="H67648" i="9"/>
  <c r="F67648" i="9"/>
  <c r="H67647" i="9"/>
  <c r="F67647" i="9"/>
  <c r="F67646" i="9"/>
  <c r="F67645" i="9"/>
  <c r="F67644" i="9"/>
  <c r="F67643" i="9"/>
  <c r="H67643" i="9" s="1"/>
  <c r="H67642" i="9"/>
  <c r="F67642" i="9"/>
  <c r="H67641" i="9"/>
  <c r="F67641" i="9"/>
  <c r="H67640" i="9"/>
  <c r="F67640" i="9"/>
  <c r="H67639" i="9"/>
  <c r="F67639" i="9"/>
  <c r="F67638" i="9"/>
  <c r="F67637" i="9"/>
  <c r="F67636" i="9"/>
  <c r="F67635" i="9"/>
  <c r="H67635" i="9" s="1"/>
  <c r="H67634" i="9"/>
  <c r="F67634" i="9"/>
  <c r="H67633" i="9"/>
  <c r="F67633" i="9"/>
  <c r="H67632" i="9"/>
  <c r="F67632" i="9"/>
  <c r="F67631" i="9"/>
  <c r="H67631" i="9" s="1"/>
  <c r="H67630" i="9"/>
  <c r="F67630" i="9"/>
  <c r="F67629" i="9"/>
  <c r="F67628" i="9"/>
  <c r="F67627" i="9"/>
  <c r="H67626" i="9"/>
  <c r="F67626" i="9"/>
  <c r="H67625" i="9"/>
  <c r="F67625" i="9"/>
  <c r="H67624" i="9"/>
  <c r="F67624" i="9"/>
  <c r="F67623" i="9"/>
  <c r="F67622" i="9"/>
  <c r="F67621" i="9"/>
  <c r="F67620" i="9"/>
  <c r="F67619" i="9"/>
  <c r="H67618" i="9"/>
  <c r="F67618" i="9"/>
  <c r="H67617" i="9"/>
  <c r="F67617" i="9"/>
  <c r="H67616" i="9"/>
  <c r="F67616" i="9"/>
  <c r="F67615" i="9"/>
  <c r="F67614" i="9"/>
  <c r="F67613" i="9"/>
  <c r="F67612" i="9"/>
  <c r="F67611" i="9"/>
  <c r="H67610" i="9"/>
  <c r="F67610" i="9"/>
  <c r="H67609" i="9"/>
  <c r="F67609" i="9"/>
  <c r="H67608" i="9"/>
  <c r="F67608" i="9"/>
  <c r="H67607" i="9"/>
  <c r="F67607" i="9"/>
  <c r="F67606" i="9"/>
  <c r="F67605" i="9"/>
  <c r="F67604" i="9"/>
  <c r="F67603" i="9"/>
  <c r="H67602" i="9"/>
  <c r="F67602" i="9"/>
  <c r="H67601" i="9"/>
  <c r="F67601" i="9"/>
  <c r="H67600" i="9"/>
  <c r="F67600" i="9"/>
  <c r="H67599" i="9"/>
  <c r="F67599" i="9"/>
  <c r="H67598" i="9"/>
  <c r="F67598" i="9"/>
  <c r="F67597" i="9"/>
  <c r="F67596" i="9"/>
  <c r="F67595" i="9"/>
  <c r="H67594" i="9"/>
  <c r="F67594" i="9"/>
  <c r="H67593" i="9"/>
  <c r="F67593" i="9"/>
  <c r="H67592" i="9"/>
  <c r="F67592" i="9"/>
  <c r="F67591" i="9"/>
  <c r="F67590" i="9"/>
  <c r="F67589" i="9"/>
  <c r="F67588" i="9"/>
  <c r="F67587" i="9"/>
  <c r="H67586" i="9"/>
  <c r="F67586" i="9"/>
  <c r="H67585" i="9"/>
  <c r="F67585" i="9"/>
  <c r="H67584" i="9"/>
  <c r="F67584" i="9"/>
  <c r="H67583" i="9"/>
  <c r="F67583" i="9"/>
  <c r="F67582" i="9"/>
  <c r="F67581" i="9"/>
  <c r="F67580" i="9"/>
  <c r="F67579" i="9"/>
  <c r="H67578" i="9"/>
  <c r="F67578" i="9"/>
  <c r="H67577" i="9"/>
  <c r="F67577" i="9"/>
  <c r="H67576" i="9"/>
  <c r="F67576" i="9"/>
  <c r="H67575" i="9"/>
  <c r="F67575" i="9"/>
  <c r="F67574" i="9"/>
  <c r="F67573" i="9"/>
  <c r="F67572" i="9"/>
  <c r="F67571" i="9"/>
  <c r="H67570" i="9"/>
  <c r="F67570" i="9"/>
  <c r="H67569" i="9"/>
  <c r="F67569" i="9"/>
  <c r="H67568" i="9"/>
  <c r="F67568" i="9"/>
  <c r="F67567" i="9"/>
  <c r="H67567" i="9" s="1"/>
  <c r="H67566" i="9"/>
  <c r="F67566" i="9"/>
  <c r="F67565" i="9"/>
  <c r="F67564" i="9"/>
  <c r="F67563" i="9"/>
  <c r="H67562" i="9"/>
  <c r="F67562" i="9"/>
  <c r="H67561" i="9"/>
  <c r="F67561" i="9"/>
  <c r="H67560" i="9"/>
  <c r="F67560" i="9"/>
  <c r="F67559" i="9"/>
  <c r="F67558" i="9"/>
  <c r="F67557" i="9"/>
  <c r="F67556" i="9"/>
  <c r="F67555" i="9"/>
  <c r="H67554" i="9"/>
  <c r="F67554" i="9"/>
  <c r="H67553" i="9"/>
  <c r="F67553" i="9"/>
  <c r="H67552" i="9"/>
  <c r="F67552" i="9"/>
  <c r="F67551" i="9"/>
  <c r="F67550" i="9"/>
  <c r="F67549" i="9"/>
  <c r="F67548" i="9"/>
  <c r="F67547" i="9"/>
  <c r="H67546" i="9"/>
  <c r="F67546" i="9"/>
  <c r="H67545" i="9"/>
  <c r="F67545" i="9"/>
  <c r="H67544" i="9"/>
  <c r="F67544" i="9"/>
  <c r="H67543" i="9"/>
  <c r="F67543" i="9"/>
  <c r="F67542" i="9"/>
  <c r="F67541" i="9"/>
  <c r="F67540" i="9"/>
  <c r="F67539" i="9"/>
  <c r="H67538" i="9"/>
  <c r="F67538" i="9"/>
  <c r="H67537" i="9"/>
  <c r="F67537" i="9"/>
  <c r="H67536" i="9"/>
  <c r="F67536" i="9"/>
  <c r="H67535" i="9"/>
  <c r="F67535" i="9"/>
  <c r="H67534" i="9"/>
  <c r="F67534" i="9"/>
  <c r="F67533" i="9"/>
  <c r="F67532" i="9"/>
  <c r="F67531" i="9"/>
  <c r="H67530" i="9"/>
  <c r="F67530" i="9"/>
  <c r="H67529" i="9"/>
  <c r="F67529" i="9"/>
  <c r="H67528" i="9"/>
  <c r="F67528" i="9"/>
  <c r="F67527" i="9"/>
  <c r="F67526" i="9"/>
  <c r="F67525" i="9"/>
  <c r="F67524" i="9"/>
  <c r="F67523" i="9"/>
  <c r="H67522" i="9"/>
  <c r="F67522" i="9"/>
  <c r="H67521" i="9"/>
  <c r="F67521" i="9"/>
  <c r="H67520" i="9"/>
  <c r="F67520" i="9"/>
  <c r="H67519" i="9"/>
  <c r="F67519" i="9"/>
  <c r="F67518" i="9"/>
  <c r="F67517" i="9"/>
  <c r="F67516" i="9"/>
  <c r="F67515" i="9"/>
  <c r="H67514" i="9"/>
  <c r="F67514" i="9"/>
  <c r="H67513" i="9"/>
  <c r="F67513" i="9"/>
  <c r="H67512" i="9"/>
  <c r="F67512" i="9"/>
  <c r="H67511" i="9"/>
  <c r="F67511" i="9"/>
  <c r="F67510" i="9"/>
  <c r="F67509" i="9"/>
  <c r="F67508" i="9"/>
  <c r="F67507" i="9"/>
  <c r="H67506" i="9"/>
  <c r="F67506" i="9"/>
  <c r="H67505" i="9"/>
  <c r="F67505" i="9"/>
  <c r="H67504" i="9"/>
  <c r="F67504" i="9"/>
  <c r="F67503" i="9"/>
  <c r="H67503" i="9" s="1"/>
  <c r="F67502" i="9"/>
  <c r="F67501" i="9"/>
  <c r="F67500" i="9"/>
  <c r="F67499" i="9"/>
  <c r="H67498" i="9"/>
  <c r="F67498" i="9"/>
  <c r="H67497" i="9"/>
  <c r="F67497" i="9"/>
  <c r="H67496" i="9"/>
  <c r="F67496" i="9"/>
  <c r="F67495" i="9"/>
  <c r="F67494" i="9"/>
  <c r="F67493" i="9"/>
  <c r="F67492" i="9"/>
  <c r="F67491" i="9"/>
  <c r="H67490" i="9"/>
  <c r="F67490" i="9"/>
  <c r="H67489" i="9"/>
  <c r="F67489" i="9"/>
  <c r="H67488" i="9"/>
  <c r="F67488" i="9"/>
  <c r="F67487" i="9"/>
  <c r="F67486" i="9"/>
  <c r="F67485" i="9"/>
  <c r="F67484" i="9"/>
  <c r="F67483" i="9"/>
  <c r="H67482" i="9"/>
  <c r="F67482" i="9"/>
  <c r="H67481" i="9"/>
  <c r="F67481" i="9"/>
  <c r="H67480" i="9"/>
  <c r="F67480" i="9"/>
  <c r="F67479" i="9"/>
  <c r="F67478" i="9"/>
  <c r="F67477" i="9"/>
  <c r="F67476" i="9"/>
  <c r="F67475" i="9"/>
  <c r="H67474" i="9"/>
  <c r="F67474" i="9"/>
  <c r="H67473" i="9"/>
  <c r="F67473" i="9"/>
  <c r="H67472" i="9"/>
  <c r="F67472" i="9"/>
  <c r="H67471" i="9"/>
  <c r="F67471" i="9"/>
  <c r="H67470" i="9"/>
  <c r="F67470" i="9"/>
  <c r="F67469" i="9"/>
  <c r="F67468" i="9"/>
  <c r="F67467" i="9"/>
  <c r="H67466" i="9"/>
  <c r="F67466" i="9"/>
  <c r="H67465" i="9"/>
  <c r="F67465" i="9"/>
  <c r="H67464" i="9"/>
  <c r="F67464" i="9"/>
  <c r="F67463" i="9"/>
  <c r="F67462" i="9"/>
  <c r="F67461" i="9"/>
  <c r="F67460" i="9"/>
  <c r="F67459" i="9"/>
  <c r="H67458" i="9"/>
  <c r="F67458" i="9"/>
  <c r="H67457" i="9"/>
  <c r="F67457" i="9"/>
  <c r="H67456" i="9"/>
  <c r="F67456" i="9"/>
  <c r="H67455" i="9"/>
  <c r="F67455" i="9"/>
  <c r="F67454" i="9"/>
  <c r="F67453" i="9"/>
  <c r="F67452" i="9"/>
  <c r="F67451" i="9"/>
  <c r="H67450" i="9"/>
  <c r="F67450" i="9"/>
  <c r="H67449" i="9"/>
  <c r="F67449" i="9"/>
  <c r="H67448" i="9"/>
  <c r="F67448" i="9"/>
  <c r="H67447" i="9"/>
  <c r="F67447" i="9"/>
  <c r="F67446" i="9"/>
  <c r="F67445" i="9"/>
  <c r="F67444" i="9"/>
  <c r="F67443" i="9"/>
  <c r="H67442" i="9"/>
  <c r="F67442" i="9"/>
  <c r="H67441" i="9"/>
  <c r="F67441" i="9"/>
  <c r="H67440" i="9"/>
  <c r="F67440" i="9"/>
  <c r="F67439" i="9"/>
  <c r="H67439" i="9" s="1"/>
  <c r="F67438" i="9"/>
  <c r="F67437" i="9"/>
  <c r="F67436" i="9"/>
  <c r="F67435" i="9"/>
  <c r="H67434" i="9"/>
  <c r="F67434" i="9"/>
  <c r="H67433" i="9"/>
  <c r="F67433" i="9"/>
  <c r="H67432" i="9"/>
  <c r="F67432" i="9"/>
  <c r="F67431" i="9"/>
  <c r="F67430" i="9"/>
  <c r="F67429" i="9"/>
  <c r="F67428" i="9"/>
  <c r="F67427" i="9"/>
  <c r="H67426" i="9"/>
  <c r="F67426" i="9"/>
  <c r="H67425" i="9"/>
  <c r="F67425" i="9"/>
  <c r="H67424" i="9"/>
  <c r="F67424" i="9"/>
  <c r="F67423" i="9"/>
  <c r="H67422" i="9"/>
  <c r="F67422" i="9"/>
  <c r="F67421" i="9"/>
  <c r="F67420" i="9"/>
  <c r="F67419" i="9"/>
  <c r="H67418" i="9"/>
  <c r="F67418" i="9"/>
  <c r="H67417" i="9"/>
  <c r="F67417" i="9"/>
  <c r="H67416" i="9"/>
  <c r="F67416" i="9"/>
  <c r="F67415" i="9"/>
  <c r="F67414" i="9"/>
  <c r="F67413" i="9"/>
  <c r="F67412" i="9"/>
  <c r="F67411" i="9"/>
  <c r="H67410" i="9"/>
  <c r="F67410" i="9"/>
  <c r="H67409" i="9"/>
  <c r="F67409" i="9"/>
  <c r="H67408" i="9"/>
  <c r="F67408" i="9"/>
  <c r="H67407" i="9"/>
  <c r="F67407" i="9"/>
  <c r="H67406" i="9"/>
  <c r="F67406" i="9"/>
  <c r="F67405" i="9"/>
  <c r="F67404" i="9"/>
  <c r="F67403" i="9"/>
  <c r="H67402" i="9"/>
  <c r="F67402" i="9"/>
  <c r="H67401" i="9"/>
  <c r="F67401" i="9"/>
  <c r="F67400" i="9"/>
  <c r="F67399" i="9"/>
  <c r="F67398" i="9"/>
  <c r="F67397" i="9"/>
  <c r="F67396" i="9"/>
  <c r="F67395" i="9"/>
  <c r="H67394" i="9"/>
  <c r="F67394" i="9"/>
  <c r="H67393" i="9"/>
  <c r="F67393" i="9"/>
  <c r="H67392" i="9"/>
  <c r="F67392" i="9"/>
  <c r="H67391" i="9"/>
  <c r="F67391" i="9"/>
  <c r="H67390" i="9"/>
  <c r="F67390" i="9"/>
  <c r="F67389" i="9"/>
  <c r="F67388" i="9"/>
  <c r="F67387" i="9"/>
  <c r="H67386" i="9"/>
  <c r="F67386" i="9"/>
  <c r="H67385" i="9"/>
  <c r="F67385" i="9"/>
  <c r="F67384" i="9"/>
  <c r="F67383" i="9"/>
  <c r="F67382" i="9"/>
  <c r="F67381" i="9"/>
  <c r="F67380" i="9"/>
  <c r="F67379" i="9"/>
  <c r="H67378" i="9"/>
  <c r="F67378" i="9"/>
  <c r="H67377" i="9"/>
  <c r="F67377" i="9"/>
  <c r="H67376" i="9"/>
  <c r="F67376" i="9"/>
  <c r="H67375" i="9"/>
  <c r="F67375" i="9"/>
  <c r="H67374" i="9"/>
  <c r="F67374" i="9"/>
  <c r="F67373" i="9"/>
  <c r="F67372" i="9"/>
  <c r="F67371" i="9"/>
  <c r="H67370" i="9"/>
  <c r="F67370" i="9"/>
  <c r="H67369" i="9"/>
  <c r="F67369" i="9"/>
  <c r="F67368" i="9"/>
  <c r="F67367" i="9"/>
  <c r="F67366" i="9"/>
  <c r="F67365" i="9"/>
  <c r="F67364" i="9"/>
  <c r="F67363" i="9"/>
  <c r="H67362" i="9"/>
  <c r="F67362" i="9"/>
  <c r="H67361" i="9"/>
  <c r="F67361" i="9"/>
  <c r="H67360" i="9"/>
  <c r="F67360" i="9"/>
  <c r="H67359" i="9"/>
  <c r="F67359" i="9"/>
  <c r="H67358" i="9"/>
  <c r="F67358" i="9"/>
  <c r="F67357" i="9"/>
  <c r="F67356" i="9"/>
  <c r="F67355" i="9"/>
  <c r="H67354" i="9"/>
  <c r="F67354" i="9"/>
  <c r="H67353" i="9"/>
  <c r="F67353" i="9"/>
  <c r="F67352" i="9"/>
  <c r="F67351" i="9"/>
  <c r="F67350" i="9"/>
  <c r="F67349" i="9"/>
  <c r="F67348" i="9"/>
  <c r="F67347" i="9"/>
  <c r="H67346" i="9"/>
  <c r="F67346" i="9"/>
  <c r="H67345" i="9"/>
  <c r="F67345" i="9"/>
  <c r="H67344" i="9"/>
  <c r="F67344" i="9"/>
  <c r="H67343" i="9"/>
  <c r="F67343" i="9"/>
  <c r="H67342" i="9"/>
  <c r="F67342" i="9"/>
  <c r="F67341" i="9"/>
  <c r="F67340" i="9"/>
  <c r="F67339" i="9"/>
  <c r="H67338" i="9"/>
  <c r="F67338" i="9"/>
  <c r="H67337" i="9"/>
  <c r="F67337" i="9"/>
  <c r="F67336" i="9"/>
  <c r="F67335" i="9"/>
  <c r="F67334" i="9"/>
  <c r="F67333" i="9"/>
  <c r="F67332" i="9"/>
  <c r="F67331" i="9"/>
  <c r="H67330" i="9"/>
  <c r="F67330" i="9"/>
  <c r="H67329" i="9"/>
  <c r="F67329" i="9"/>
  <c r="H67328" i="9"/>
  <c r="F67328" i="9"/>
  <c r="H67327" i="9"/>
  <c r="F67327" i="9"/>
  <c r="H67326" i="9"/>
  <c r="F67326" i="9"/>
  <c r="F67325" i="9"/>
  <c r="F67324" i="9"/>
  <c r="F67323" i="9"/>
  <c r="H67322" i="9"/>
  <c r="F67322" i="9"/>
  <c r="H67321" i="9"/>
  <c r="F67321" i="9"/>
  <c r="F67320" i="9"/>
  <c r="F67319" i="9"/>
  <c r="F67318" i="9"/>
  <c r="F67317" i="9"/>
  <c r="F67316" i="9"/>
  <c r="F67315" i="9"/>
  <c r="H67314" i="9"/>
  <c r="F67314" i="9"/>
  <c r="H67313" i="9"/>
  <c r="F67313" i="9"/>
  <c r="H67312" i="9"/>
  <c r="F67312" i="9"/>
  <c r="H67311" i="9"/>
  <c r="F67311" i="9"/>
  <c r="H67310" i="9"/>
  <c r="F67310" i="9"/>
  <c r="F67309" i="9"/>
  <c r="F67308" i="9"/>
  <c r="F67307" i="9"/>
  <c r="H67306" i="9"/>
  <c r="F67306" i="9"/>
  <c r="H67305" i="9"/>
  <c r="F67305" i="9"/>
  <c r="F67304" i="9"/>
  <c r="F67303" i="9"/>
  <c r="F67302" i="9"/>
  <c r="F67301" i="9"/>
  <c r="F67300" i="9"/>
  <c r="F67299" i="9"/>
  <c r="H67298" i="9"/>
  <c r="F67298" i="9"/>
  <c r="H67297" i="9"/>
  <c r="F67297" i="9"/>
  <c r="H67296" i="9"/>
  <c r="F67296" i="9"/>
  <c r="H67295" i="9"/>
  <c r="F67295" i="9"/>
  <c r="H67294" i="9"/>
  <c r="F67294" i="9"/>
  <c r="F67293" i="9"/>
  <c r="F67292" i="9"/>
  <c r="F67291" i="9"/>
  <c r="H67290" i="9"/>
  <c r="F67290" i="9"/>
  <c r="H67289" i="9"/>
  <c r="F67289" i="9"/>
  <c r="F67288" i="9"/>
  <c r="F67287" i="9"/>
  <c r="F67286" i="9"/>
  <c r="F67285" i="9"/>
  <c r="F67284" i="9"/>
  <c r="F67283" i="9"/>
  <c r="H67282" i="9"/>
  <c r="F67282" i="9"/>
  <c r="H67281" i="9"/>
  <c r="F67281" i="9"/>
  <c r="H67280" i="9"/>
  <c r="F67280" i="9"/>
  <c r="H67279" i="9"/>
  <c r="F67279" i="9"/>
  <c r="H67278" i="9"/>
  <c r="F67278" i="9"/>
  <c r="F67277" i="9"/>
  <c r="F67276" i="9"/>
  <c r="F67275" i="9"/>
  <c r="H67274" i="9"/>
  <c r="F67274" i="9"/>
  <c r="H67273" i="9"/>
  <c r="F67273" i="9"/>
  <c r="F67272" i="9"/>
  <c r="F67271" i="9"/>
  <c r="F67270" i="9"/>
  <c r="F67269" i="9"/>
  <c r="F67268" i="9"/>
  <c r="F67267" i="9"/>
  <c r="H67266" i="9"/>
  <c r="F67266" i="9"/>
  <c r="H67265" i="9"/>
  <c r="F67265" i="9"/>
  <c r="H67264" i="9"/>
  <c r="F67264" i="9"/>
  <c r="H67263" i="9"/>
  <c r="F67263" i="9"/>
  <c r="H67262" i="9"/>
  <c r="F67262" i="9"/>
  <c r="F67261" i="9"/>
  <c r="F67260" i="9"/>
  <c r="F67259" i="9"/>
  <c r="H67258" i="9"/>
  <c r="F67258" i="9"/>
  <c r="H67257" i="9"/>
  <c r="F67257" i="9"/>
  <c r="F67256" i="9"/>
  <c r="F67255" i="9"/>
  <c r="F67254" i="9"/>
  <c r="F67253" i="9"/>
  <c r="F67252" i="9"/>
  <c r="F67251" i="9"/>
  <c r="H67250" i="9"/>
  <c r="F67250" i="9"/>
  <c r="H67249" i="9"/>
  <c r="F67249" i="9"/>
  <c r="H67248" i="9"/>
  <c r="F67248" i="9"/>
  <c r="H67247" i="9"/>
  <c r="F67247" i="9"/>
  <c r="H67246" i="9"/>
  <c r="F67246" i="9"/>
  <c r="F67245" i="9"/>
  <c r="F67244" i="9"/>
  <c r="F67243" i="9"/>
  <c r="H67242" i="9"/>
  <c r="F67242" i="9"/>
  <c r="H67241" i="9"/>
  <c r="F67241" i="9"/>
  <c r="F67240" i="9"/>
  <c r="F67239" i="9"/>
  <c r="F67238" i="9"/>
  <c r="F67237" i="9"/>
  <c r="F67236" i="9"/>
  <c r="F67235" i="9"/>
  <c r="H67234" i="9"/>
  <c r="F67234" i="9"/>
  <c r="H67233" i="9"/>
  <c r="F67233" i="9"/>
  <c r="H67232" i="9"/>
  <c r="F67232" i="9"/>
  <c r="H67231" i="9"/>
  <c r="F67231" i="9"/>
  <c r="H67230" i="9"/>
  <c r="F67230" i="9"/>
  <c r="F67229" i="9"/>
  <c r="F67228" i="9"/>
  <c r="F67227" i="9"/>
  <c r="H67226" i="9"/>
  <c r="F67226" i="9"/>
  <c r="H67225" i="9"/>
  <c r="F67225" i="9"/>
  <c r="F67224" i="9"/>
  <c r="F67223" i="9"/>
  <c r="F67222" i="9"/>
  <c r="F67221" i="9"/>
  <c r="F67220" i="9"/>
  <c r="F67219" i="9"/>
  <c r="H67218" i="9"/>
  <c r="F67218" i="9"/>
  <c r="H67217" i="9"/>
  <c r="F67217" i="9"/>
  <c r="H67216" i="9"/>
  <c r="F67216" i="9"/>
  <c r="H67215" i="9"/>
  <c r="F67215" i="9"/>
  <c r="H67214" i="9"/>
  <c r="F67214" i="9"/>
  <c r="F67213" i="9"/>
  <c r="F67212" i="9"/>
  <c r="F67211" i="9"/>
  <c r="H67210" i="9"/>
  <c r="F67210" i="9"/>
  <c r="H67209" i="9"/>
  <c r="F67209" i="9"/>
  <c r="F67208" i="9"/>
  <c r="F67207" i="9"/>
  <c r="F67206" i="9"/>
  <c r="F67205" i="9"/>
  <c r="F67204" i="9"/>
  <c r="F67203" i="9"/>
  <c r="H67202" i="9"/>
  <c r="F67202" i="9"/>
  <c r="H67201" i="9"/>
  <c r="F67201" i="9"/>
  <c r="H67200" i="9"/>
  <c r="F67200" i="9"/>
  <c r="H67199" i="9"/>
  <c r="F67199" i="9"/>
  <c r="H67198" i="9"/>
  <c r="F67198" i="9"/>
  <c r="F67197" i="9"/>
  <c r="F67196" i="9"/>
  <c r="F67195" i="9"/>
  <c r="H67194" i="9"/>
  <c r="F67194" i="9"/>
  <c r="H67193" i="9"/>
  <c r="F67193" i="9"/>
  <c r="F67192" i="9"/>
  <c r="F67191" i="9"/>
  <c r="F67190" i="9"/>
  <c r="F67189" i="9"/>
  <c r="F67188" i="9"/>
  <c r="F67187" i="9"/>
  <c r="H67186" i="9"/>
  <c r="F67186" i="9"/>
  <c r="H67185" i="9"/>
  <c r="F67185" i="9"/>
  <c r="H67184" i="9"/>
  <c r="F67184" i="9"/>
  <c r="H67183" i="9"/>
  <c r="F67183" i="9"/>
  <c r="H67182" i="9"/>
  <c r="F67182" i="9"/>
  <c r="F67181" i="9"/>
  <c r="F67180" i="9"/>
  <c r="H67179" i="9"/>
  <c r="F67179" i="9"/>
  <c r="F67178" i="9"/>
  <c r="H67178" i="9" s="1"/>
  <c r="F67177" i="9"/>
  <c r="F67176" i="9"/>
  <c r="H67175" i="9"/>
  <c r="F67175" i="9"/>
  <c r="F67174" i="9"/>
  <c r="F67173" i="9"/>
  <c r="F67172" i="9"/>
  <c r="H67172" i="9" s="1"/>
  <c r="H67171" i="9"/>
  <c r="F67171" i="9"/>
  <c r="F67170" i="9"/>
  <c r="H67170" i="9" s="1"/>
  <c r="F67169" i="9"/>
  <c r="F67168" i="9"/>
  <c r="H67167" i="9"/>
  <c r="F67167" i="9"/>
  <c r="F67166" i="9"/>
  <c r="F67165" i="9"/>
  <c r="F67164" i="9"/>
  <c r="H67164" i="9" s="1"/>
  <c r="H67163" i="9"/>
  <c r="F67163" i="9"/>
  <c r="F67162" i="9"/>
  <c r="H67162" i="9" s="1"/>
  <c r="F67161" i="9"/>
  <c r="F67160" i="9"/>
  <c r="H67159" i="9"/>
  <c r="F67159" i="9"/>
  <c r="F67158" i="9"/>
  <c r="F67157" i="9"/>
  <c r="F67156" i="9"/>
  <c r="H67156" i="9" s="1"/>
  <c r="H67155" i="9"/>
  <c r="F67155" i="9"/>
  <c r="F67154" i="9"/>
  <c r="H67154" i="9" s="1"/>
  <c r="F67153" i="9"/>
  <c r="F67152" i="9"/>
  <c r="H67151" i="9"/>
  <c r="F67151" i="9"/>
  <c r="F67150" i="9"/>
  <c r="F67149" i="9"/>
  <c r="F67148" i="9"/>
  <c r="H67147" i="9"/>
  <c r="F67147" i="9"/>
  <c r="F67146" i="9"/>
  <c r="H67146" i="9" s="1"/>
  <c r="F67145" i="9"/>
  <c r="F67144" i="9"/>
  <c r="H67143" i="9"/>
  <c r="F67143" i="9"/>
  <c r="F67142" i="9"/>
  <c r="F67141" i="9"/>
  <c r="F67140" i="9"/>
  <c r="H67139" i="9"/>
  <c r="F67139" i="9"/>
  <c r="F67138" i="9"/>
  <c r="H67138" i="9" s="1"/>
  <c r="F67137" i="9"/>
  <c r="F67136" i="9"/>
  <c r="H67135" i="9"/>
  <c r="F67135" i="9"/>
  <c r="F67134" i="9"/>
  <c r="F67133" i="9"/>
  <c r="F67132" i="9"/>
  <c r="H67131" i="9"/>
  <c r="F67131" i="9"/>
  <c r="F67130" i="9"/>
  <c r="H67130" i="9" s="1"/>
  <c r="F67129" i="9"/>
  <c r="F67128" i="9"/>
  <c r="H67127" i="9"/>
  <c r="F67127" i="9"/>
  <c r="F67126" i="9"/>
  <c r="F67125" i="9"/>
  <c r="F67124" i="9"/>
  <c r="H67123" i="9"/>
  <c r="F67123" i="9"/>
  <c r="F67122" i="9"/>
  <c r="H67122" i="9" s="1"/>
  <c r="F67121" i="9"/>
  <c r="F67120" i="9"/>
  <c r="H67119" i="9"/>
  <c r="F67119" i="9"/>
  <c r="F67118" i="9"/>
  <c r="F67117" i="9"/>
  <c r="F67116" i="9"/>
  <c r="H67115" i="9"/>
  <c r="F67115" i="9"/>
  <c r="F67114" i="9"/>
  <c r="H67114" i="9" s="1"/>
  <c r="F67113" i="9"/>
  <c r="F67112" i="9"/>
  <c r="H67111" i="9"/>
  <c r="F67111" i="9"/>
  <c r="F67110" i="9"/>
  <c r="F67109" i="9"/>
  <c r="F67108" i="9"/>
  <c r="H67107" i="9"/>
  <c r="F67107" i="9"/>
  <c r="F67106" i="9"/>
  <c r="H67106" i="9" s="1"/>
  <c r="F67105" i="9"/>
  <c r="F67104" i="9"/>
  <c r="H67103" i="9"/>
  <c r="F67103" i="9"/>
  <c r="F67102" i="9"/>
  <c r="F67101" i="9"/>
  <c r="F67100" i="9"/>
  <c r="H67099" i="9"/>
  <c r="F67099" i="9"/>
  <c r="F67098" i="9"/>
  <c r="H67098" i="9" s="1"/>
  <c r="F67097" i="9"/>
  <c r="F67096" i="9"/>
  <c r="H67095" i="9"/>
  <c r="F67095" i="9"/>
  <c r="F67094" i="9"/>
  <c r="F67093" i="9"/>
  <c r="F67092" i="9"/>
  <c r="H67091" i="9"/>
  <c r="F67091" i="9"/>
  <c r="F67090" i="9"/>
  <c r="H67090" i="9" s="1"/>
  <c r="F67089" i="9"/>
  <c r="F67088" i="9"/>
  <c r="H67087" i="9"/>
  <c r="F67087" i="9"/>
  <c r="F67086" i="9"/>
  <c r="F67085" i="9"/>
  <c r="F67084" i="9"/>
  <c r="H67083" i="9"/>
  <c r="F67083" i="9"/>
  <c r="F67082" i="9"/>
  <c r="H67082" i="9" s="1"/>
  <c r="F67081" i="9"/>
  <c r="F67080" i="9"/>
  <c r="H67079" i="9"/>
  <c r="F67079" i="9"/>
  <c r="F67078" i="9"/>
  <c r="F67077" i="9"/>
  <c r="F67076" i="9"/>
  <c r="H67075" i="9"/>
  <c r="F67075" i="9"/>
  <c r="F67074" i="9"/>
  <c r="H67074" i="9" s="1"/>
  <c r="F67073" i="9"/>
  <c r="F67072" i="9"/>
  <c r="H67071" i="9"/>
  <c r="F67071" i="9"/>
  <c r="F67070" i="9"/>
  <c r="F67069" i="9"/>
  <c r="F67068" i="9"/>
  <c r="H67067" i="9"/>
  <c r="F67067" i="9"/>
  <c r="F67066" i="9"/>
  <c r="H67066" i="9" s="1"/>
  <c r="F67065" i="9"/>
  <c r="F67064" i="9"/>
  <c r="H67063" i="9"/>
  <c r="F67063" i="9"/>
  <c r="F67062" i="9"/>
  <c r="F67061" i="9"/>
  <c r="F67060" i="9"/>
  <c r="H67059" i="9"/>
  <c r="F67059" i="9"/>
  <c r="F67058" i="9"/>
  <c r="H67058" i="9" s="1"/>
  <c r="F67057" i="9"/>
  <c r="F67056" i="9"/>
  <c r="H67055" i="9"/>
  <c r="F67055" i="9"/>
  <c r="F67054" i="9"/>
  <c r="F67053" i="9"/>
  <c r="F67052" i="9"/>
  <c r="H67051" i="9"/>
  <c r="F67051" i="9"/>
  <c r="F67050" i="9"/>
  <c r="H67050" i="9" s="1"/>
  <c r="F67049" i="9"/>
  <c r="F67048" i="9"/>
  <c r="H67047" i="9"/>
  <c r="F67047" i="9"/>
  <c r="F67046" i="9"/>
  <c r="F67045" i="9"/>
  <c r="F67044" i="9"/>
  <c r="H67043" i="9"/>
  <c r="F67043" i="9"/>
  <c r="F67042" i="9"/>
  <c r="H67042" i="9" s="1"/>
  <c r="F67041" i="9"/>
  <c r="F67040" i="9"/>
  <c r="H67039" i="9"/>
  <c r="F67039" i="9"/>
  <c r="F67038" i="9"/>
  <c r="F67037" i="9"/>
  <c r="F67036" i="9"/>
  <c r="H67035" i="9"/>
  <c r="F67035" i="9"/>
  <c r="F67034" i="9"/>
  <c r="H67034" i="9" s="1"/>
  <c r="F67033" i="9"/>
  <c r="F67032" i="9"/>
  <c r="H67031" i="9"/>
  <c r="F67031" i="9"/>
  <c r="F67030" i="9"/>
  <c r="F67029" i="9"/>
  <c r="F67028" i="9"/>
  <c r="H67027" i="9"/>
  <c r="F67027" i="9"/>
  <c r="F67026" i="9"/>
  <c r="H67026" i="9" s="1"/>
  <c r="F67025" i="9"/>
  <c r="F67024" i="9"/>
  <c r="H67023" i="9"/>
  <c r="F67023" i="9"/>
  <c r="F67022" i="9"/>
  <c r="F67021" i="9"/>
  <c r="F67020" i="9"/>
  <c r="H67019" i="9"/>
  <c r="F67019" i="9"/>
  <c r="F67018" i="9"/>
  <c r="H67018" i="9" s="1"/>
  <c r="F67017" i="9"/>
  <c r="F67016" i="9"/>
  <c r="H67015" i="9"/>
  <c r="F67015" i="9"/>
  <c r="F67014" i="9"/>
  <c r="F67013" i="9"/>
  <c r="F67012" i="9"/>
  <c r="H67011" i="9"/>
  <c r="F67011" i="9"/>
  <c r="F67010" i="9"/>
  <c r="H67010" i="9" s="1"/>
  <c r="F67009" i="9"/>
  <c r="F67008" i="9"/>
  <c r="H67007" i="9"/>
  <c r="F67007" i="9"/>
  <c r="F67006" i="9"/>
  <c r="F67005" i="9"/>
  <c r="F67004" i="9"/>
  <c r="H67003" i="9"/>
  <c r="F67003" i="9"/>
  <c r="F67002" i="9"/>
  <c r="H67002" i="9" s="1"/>
  <c r="F67001" i="9"/>
  <c r="F67000" i="9"/>
  <c r="H66999" i="9"/>
  <c r="F66999" i="9"/>
  <c r="F66998" i="9"/>
  <c r="F66997" i="9"/>
  <c r="F66996" i="9"/>
  <c r="H66995" i="9"/>
  <c r="F66995" i="9"/>
  <c r="F66994" i="9"/>
  <c r="H66994" i="9" s="1"/>
  <c r="F66993" i="9"/>
  <c r="F66992" i="9"/>
  <c r="H66991" i="9"/>
  <c r="F66991" i="9"/>
  <c r="F66990" i="9"/>
  <c r="F66989" i="9"/>
  <c r="F66988" i="9"/>
  <c r="H66987" i="9"/>
  <c r="F66987" i="9"/>
  <c r="F66986" i="9"/>
  <c r="H66986" i="9" s="1"/>
  <c r="F66985" i="9"/>
  <c r="F66984" i="9"/>
  <c r="H66983" i="9"/>
  <c r="F66983" i="9"/>
  <c r="F66982" i="9"/>
  <c r="F66981" i="9"/>
  <c r="F66980" i="9"/>
  <c r="H66979" i="9"/>
  <c r="F66979" i="9"/>
  <c r="F66978" i="9"/>
  <c r="H66978" i="9" s="1"/>
  <c r="F66977" i="9"/>
  <c r="F66976" i="9"/>
  <c r="H66975" i="9"/>
  <c r="F66975" i="9"/>
  <c r="F66974" i="9"/>
  <c r="F66973" i="9"/>
  <c r="F66972" i="9"/>
  <c r="H66971" i="9"/>
  <c r="F66971" i="9"/>
  <c r="F66970" i="9"/>
  <c r="H66970" i="9" s="1"/>
  <c r="F66969" i="9"/>
  <c r="F66968" i="9"/>
  <c r="H66967" i="9"/>
  <c r="F66967" i="9"/>
  <c r="F66966" i="9"/>
  <c r="F66965" i="9"/>
  <c r="F66964" i="9"/>
  <c r="H66963" i="9"/>
  <c r="F66963" i="9"/>
  <c r="F66962" i="9"/>
  <c r="H66962" i="9" s="1"/>
  <c r="F66961" i="9"/>
  <c r="F66960" i="9"/>
  <c r="H66959" i="9"/>
  <c r="F66959" i="9"/>
  <c r="F66958" i="9"/>
  <c r="F66957" i="9"/>
  <c r="F66956" i="9"/>
  <c r="H66955" i="9"/>
  <c r="F66955" i="9"/>
  <c r="F66954" i="9"/>
  <c r="H66954" i="9" s="1"/>
  <c r="F66953" i="9"/>
  <c r="F66952" i="9"/>
  <c r="H66951" i="9"/>
  <c r="F66951" i="9"/>
  <c r="F66950" i="9"/>
  <c r="F66949" i="9"/>
  <c r="F66948" i="9"/>
  <c r="H66947" i="9"/>
  <c r="F66947" i="9"/>
  <c r="F66946" i="9"/>
  <c r="H66946" i="9" s="1"/>
  <c r="F66945" i="9"/>
  <c r="F66944" i="9"/>
  <c r="H66943" i="9"/>
  <c r="F66943" i="9"/>
  <c r="F66942" i="9"/>
  <c r="F66941" i="9"/>
  <c r="F66940" i="9"/>
  <c r="H66939" i="9"/>
  <c r="F66939" i="9"/>
  <c r="F66938" i="9"/>
  <c r="H66938" i="9" s="1"/>
  <c r="F66937" i="9"/>
  <c r="F66936" i="9"/>
  <c r="H66935" i="9"/>
  <c r="F66935" i="9"/>
  <c r="F66934" i="9"/>
  <c r="F66933" i="9"/>
  <c r="F66932" i="9"/>
  <c r="H66931" i="9"/>
  <c r="F66931" i="9"/>
  <c r="F66930" i="9"/>
  <c r="H66930" i="9" s="1"/>
  <c r="F66929" i="9"/>
  <c r="F66928" i="9"/>
  <c r="H66927" i="9"/>
  <c r="F66927" i="9"/>
  <c r="F66926" i="9"/>
  <c r="F66925" i="9"/>
  <c r="F66924" i="9"/>
  <c r="H66923" i="9"/>
  <c r="F66923" i="9"/>
  <c r="F66922" i="9"/>
  <c r="H66922" i="9" s="1"/>
  <c r="F66921" i="9"/>
  <c r="F66920" i="9"/>
  <c r="H66919" i="9"/>
  <c r="F66919" i="9"/>
  <c r="F66918" i="9"/>
  <c r="F66917" i="9"/>
  <c r="F66916" i="9"/>
  <c r="H66915" i="9"/>
  <c r="F66915" i="9"/>
  <c r="F66914" i="9"/>
  <c r="H66914" i="9" s="1"/>
  <c r="F66913" i="9"/>
  <c r="F66912" i="9"/>
  <c r="H66911" i="9"/>
  <c r="F66911" i="9"/>
  <c r="F66910" i="9"/>
  <c r="F66909" i="9"/>
  <c r="F66908" i="9"/>
  <c r="H66907" i="9"/>
  <c r="F66907" i="9"/>
  <c r="F66906" i="9"/>
  <c r="H66906" i="9" s="1"/>
  <c r="F66905" i="9"/>
  <c r="F66904" i="9"/>
  <c r="H66903" i="9"/>
  <c r="F66903" i="9"/>
  <c r="F66902" i="9"/>
  <c r="F66901" i="9"/>
  <c r="F66900" i="9"/>
  <c r="H66899" i="9"/>
  <c r="F66899" i="9"/>
  <c r="F66898" i="9"/>
  <c r="H66898" i="9" s="1"/>
  <c r="F66897" i="9"/>
  <c r="F66896" i="9"/>
  <c r="H66895" i="9"/>
  <c r="F66895" i="9"/>
  <c r="F66894" i="9"/>
  <c r="F66893" i="9"/>
  <c r="F66892" i="9"/>
  <c r="H66891" i="9"/>
  <c r="F66891" i="9"/>
  <c r="F66890" i="9"/>
  <c r="F66889" i="9"/>
  <c r="F66888" i="9"/>
  <c r="H66887" i="9"/>
  <c r="F66887" i="9"/>
  <c r="F66886" i="9"/>
  <c r="F66885" i="9"/>
  <c r="F66884" i="9"/>
  <c r="H66883" i="9"/>
  <c r="F66883" i="9"/>
  <c r="H66882" i="9"/>
  <c r="F66882" i="9"/>
  <c r="F66881" i="9"/>
  <c r="F66880" i="9"/>
  <c r="H66879" i="9"/>
  <c r="F66879" i="9"/>
  <c r="F66878" i="9"/>
  <c r="F66877" i="9"/>
  <c r="F66876" i="9"/>
  <c r="H66876" i="9" s="1"/>
  <c r="H66875" i="9"/>
  <c r="F66875" i="9"/>
  <c r="F66874" i="9"/>
  <c r="F66873" i="9"/>
  <c r="F66872" i="9"/>
  <c r="H66871" i="9"/>
  <c r="F66871" i="9"/>
  <c r="F66870" i="9"/>
  <c r="F66869" i="9"/>
  <c r="F66868" i="9"/>
  <c r="H66867" i="9"/>
  <c r="F66867" i="9"/>
  <c r="F66866" i="9"/>
  <c r="F66865" i="9"/>
  <c r="F66864" i="9"/>
  <c r="H66863" i="9"/>
  <c r="F66863" i="9"/>
  <c r="F66862" i="9"/>
  <c r="F66861" i="9"/>
  <c r="F66860" i="9"/>
  <c r="H66859" i="9"/>
  <c r="F66859" i="9"/>
  <c r="H66858" i="9"/>
  <c r="F66858" i="9"/>
  <c r="F66857" i="9"/>
  <c r="F66856" i="9"/>
  <c r="H66855" i="9"/>
  <c r="F66855" i="9"/>
  <c r="F66854" i="9"/>
  <c r="F66853" i="9"/>
  <c r="F66852" i="9"/>
  <c r="H66852" i="9" s="1"/>
  <c r="H66851" i="9"/>
  <c r="F66851" i="9"/>
  <c r="H66850" i="9"/>
  <c r="F66850" i="9"/>
  <c r="F66849" i="9"/>
  <c r="F66848" i="9"/>
  <c r="H66847" i="9"/>
  <c r="F66847" i="9"/>
  <c r="F66846" i="9"/>
  <c r="F66845" i="9"/>
  <c r="F66844" i="9"/>
  <c r="H66844" i="9" s="1"/>
  <c r="H66843" i="9"/>
  <c r="F66843" i="9"/>
  <c r="H66842" i="9"/>
  <c r="F66842" i="9"/>
  <c r="F66841" i="9"/>
  <c r="F66840" i="9"/>
  <c r="H66839" i="9"/>
  <c r="F66839" i="9"/>
  <c r="F66838" i="9"/>
  <c r="F66837" i="9"/>
  <c r="F66836" i="9"/>
  <c r="H66836" i="9" s="1"/>
  <c r="H66835" i="9"/>
  <c r="F66835" i="9"/>
  <c r="H66834" i="9"/>
  <c r="F66834" i="9"/>
  <c r="F66833" i="9"/>
  <c r="F66832" i="9"/>
  <c r="H66831" i="9"/>
  <c r="F66831" i="9"/>
  <c r="F66830" i="9"/>
  <c r="F66829" i="9"/>
  <c r="F66828" i="9"/>
  <c r="H66828" i="9" s="1"/>
  <c r="H66827" i="9"/>
  <c r="F66827" i="9"/>
  <c r="H66826" i="9"/>
  <c r="F66826" i="9"/>
  <c r="F66825" i="9"/>
  <c r="F66824" i="9"/>
  <c r="H66823" i="9"/>
  <c r="F66823" i="9"/>
  <c r="F66822" i="9"/>
  <c r="F66821" i="9"/>
  <c r="F66820" i="9"/>
  <c r="H66820" i="9" s="1"/>
  <c r="H66819" i="9"/>
  <c r="F66819" i="9"/>
  <c r="H66818" i="9"/>
  <c r="F66818" i="9"/>
  <c r="F66817" i="9"/>
  <c r="F66816" i="9"/>
  <c r="H66815" i="9"/>
  <c r="F66815" i="9"/>
  <c r="F66814" i="9"/>
  <c r="F66813" i="9"/>
  <c r="F66812" i="9"/>
  <c r="H66812" i="9" s="1"/>
  <c r="H66811" i="9"/>
  <c r="F66811" i="9"/>
  <c r="H66810" i="9"/>
  <c r="F66810" i="9"/>
  <c r="F66809" i="9"/>
  <c r="F66808" i="9"/>
  <c r="H66807" i="9"/>
  <c r="F66807" i="9"/>
  <c r="F66806" i="9"/>
  <c r="F66805" i="9"/>
  <c r="F66804" i="9"/>
  <c r="H66804" i="9" s="1"/>
  <c r="H66803" i="9"/>
  <c r="F66803" i="9"/>
  <c r="H66802" i="9"/>
  <c r="F66802" i="9"/>
  <c r="F66801" i="9"/>
  <c r="F66800" i="9"/>
  <c r="H66799" i="9"/>
  <c r="F66799" i="9"/>
  <c r="F66798" i="9"/>
  <c r="F66797" i="9"/>
  <c r="F66796" i="9"/>
  <c r="H66796" i="9" s="1"/>
  <c r="H66795" i="9"/>
  <c r="F66795" i="9"/>
  <c r="H66794" i="9"/>
  <c r="F66794" i="9"/>
  <c r="F66793" i="9"/>
  <c r="F66792" i="9"/>
  <c r="H66791" i="9"/>
  <c r="F66791" i="9"/>
  <c r="F66790" i="9"/>
  <c r="F66789" i="9"/>
  <c r="F66788" i="9"/>
  <c r="H66788" i="9" s="1"/>
  <c r="H66787" i="9"/>
  <c r="F66787" i="9"/>
  <c r="H66786" i="9"/>
  <c r="F66786" i="9"/>
  <c r="F66785" i="9"/>
  <c r="F66784" i="9"/>
  <c r="H66783" i="9"/>
  <c r="F66783" i="9"/>
  <c r="F66782" i="9"/>
  <c r="F66781" i="9"/>
  <c r="F66780" i="9"/>
  <c r="H66780" i="9" s="1"/>
  <c r="H66779" i="9"/>
  <c r="F66779" i="9"/>
  <c r="H66778" i="9"/>
  <c r="F66778" i="9"/>
  <c r="F66777" i="9"/>
  <c r="F66776" i="9"/>
  <c r="H66775" i="9"/>
  <c r="F66775" i="9"/>
  <c r="F66774" i="9"/>
  <c r="F66773" i="9"/>
  <c r="F66772" i="9"/>
  <c r="H66772" i="9" s="1"/>
  <c r="H66771" i="9"/>
  <c r="F66771" i="9"/>
  <c r="H66770" i="9"/>
  <c r="F66770" i="9"/>
  <c r="F66769" i="9"/>
  <c r="F66768" i="9"/>
  <c r="H66767" i="9"/>
  <c r="F66767" i="9"/>
  <c r="F66766" i="9"/>
  <c r="F66765" i="9"/>
  <c r="F66764" i="9"/>
  <c r="H66764" i="9" s="1"/>
  <c r="H66763" i="9"/>
  <c r="F66763" i="9"/>
  <c r="H66762" i="9"/>
  <c r="F66762" i="9"/>
  <c r="F66761" i="9"/>
  <c r="F66760" i="9"/>
  <c r="H66759" i="9"/>
  <c r="F66759" i="9"/>
  <c r="F66758" i="9"/>
  <c r="F66757" i="9"/>
  <c r="F66756" i="9"/>
  <c r="H66756" i="9" s="1"/>
  <c r="H66755" i="9"/>
  <c r="F66755" i="9"/>
  <c r="H66754" i="9"/>
  <c r="F66754" i="9"/>
  <c r="F66753" i="9"/>
  <c r="F66752" i="9"/>
  <c r="H66751" i="9"/>
  <c r="F66751" i="9"/>
  <c r="F66750" i="9"/>
  <c r="F66749" i="9"/>
  <c r="F66748" i="9"/>
  <c r="H66748" i="9" s="1"/>
  <c r="H66747" i="9"/>
  <c r="F66747" i="9"/>
  <c r="F66746" i="9"/>
  <c r="F66745" i="9"/>
  <c r="F66744" i="9"/>
  <c r="H66743" i="9"/>
  <c r="F66743" i="9"/>
  <c r="F66742" i="9"/>
  <c r="F66741" i="9"/>
  <c r="F66740" i="9"/>
  <c r="H66739" i="9"/>
  <c r="F66739" i="9"/>
  <c r="F66738" i="9"/>
  <c r="H66738" i="9" s="1"/>
  <c r="F66737" i="9"/>
  <c r="F66736" i="9"/>
  <c r="H66735" i="9"/>
  <c r="F66735" i="9"/>
  <c r="F66734" i="9"/>
  <c r="F66733" i="9"/>
  <c r="F66732" i="9"/>
  <c r="H66731" i="9"/>
  <c r="F66731" i="9"/>
  <c r="F66730" i="9"/>
  <c r="H66730" i="9" s="1"/>
  <c r="F66729" i="9"/>
  <c r="F66728" i="9"/>
  <c r="H66727" i="9"/>
  <c r="F66727" i="9"/>
  <c r="F66726" i="9"/>
  <c r="F66725" i="9"/>
  <c r="F66724" i="9"/>
  <c r="H66723" i="9"/>
  <c r="F66723" i="9"/>
  <c r="F66722" i="9"/>
  <c r="F66721" i="9"/>
  <c r="F66720" i="9"/>
  <c r="H66719" i="9"/>
  <c r="F66719" i="9"/>
  <c r="F66718" i="9"/>
  <c r="F66717" i="9"/>
  <c r="F66716" i="9"/>
  <c r="H66715" i="9"/>
  <c r="F66715" i="9"/>
  <c r="F66714" i="9"/>
  <c r="F66713" i="9"/>
  <c r="F66712" i="9"/>
  <c r="H66711" i="9"/>
  <c r="F66711" i="9"/>
  <c r="F66710" i="9"/>
  <c r="F66709" i="9"/>
  <c r="F66708" i="9"/>
  <c r="H66707" i="9"/>
  <c r="F66707" i="9"/>
  <c r="F66706" i="9"/>
  <c r="F66705" i="9"/>
  <c r="F66704" i="9"/>
  <c r="H66703" i="9"/>
  <c r="F66703" i="9"/>
  <c r="F66702" i="9"/>
  <c r="F66701" i="9"/>
  <c r="F66700" i="9"/>
  <c r="H66699" i="9"/>
  <c r="F66699" i="9"/>
  <c r="F66698" i="9"/>
  <c r="H66698" i="9" s="1"/>
  <c r="F66697" i="9"/>
  <c r="F66696" i="9"/>
  <c r="H66695" i="9"/>
  <c r="F66695" i="9"/>
  <c r="F66694" i="9"/>
  <c r="F66693" i="9"/>
  <c r="F66692" i="9"/>
  <c r="H66691" i="9"/>
  <c r="F66691" i="9"/>
  <c r="F66690" i="9"/>
  <c r="H66690" i="9" s="1"/>
  <c r="F66689" i="9"/>
  <c r="F66688" i="9"/>
  <c r="H66687" i="9"/>
  <c r="F66687" i="9"/>
  <c r="F66686" i="9"/>
  <c r="F66685" i="9"/>
  <c r="F66684" i="9"/>
  <c r="H66684" i="9" s="1"/>
  <c r="H66683" i="9"/>
  <c r="F66683" i="9"/>
  <c r="F66682" i="9"/>
  <c r="F66681" i="9"/>
  <c r="F66680" i="9"/>
  <c r="H66679" i="9"/>
  <c r="F66679" i="9"/>
  <c r="F66678" i="9"/>
  <c r="F66677" i="9"/>
  <c r="F66676" i="9"/>
  <c r="H66676" i="9" s="1"/>
  <c r="H66675" i="9"/>
  <c r="F66675" i="9"/>
  <c r="F66674" i="9"/>
  <c r="F66673" i="9"/>
  <c r="F66672" i="9"/>
  <c r="H66671" i="9"/>
  <c r="F66671" i="9"/>
  <c r="F66670" i="9"/>
  <c r="F66669" i="9"/>
  <c r="F66668" i="9"/>
  <c r="H66668" i="9" s="1"/>
  <c r="H66667" i="9"/>
  <c r="F66667" i="9"/>
  <c r="F66666" i="9"/>
  <c r="H66666" i="9" s="1"/>
  <c r="F66665" i="9"/>
  <c r="F66664" i="9"/>
  <c r="H66663" i="9"/>
  <c r="F66663" i="9"/>
  <c r="F66662" i="9"/>
  <c r="F66661" i="9"/>
  <c r="F66660" i="9"/>
  <c r="H66660" i="9" s="1"/>
  <c r="H66659" i="9"/>
  <c r="F66659" i="9"/>
  <c r="F66658" i="9"/>
  <c r="H66658" i="9" s="1"/>
  <c r="F66657" i="9"/>
  <c r="F66656" i="9"/>
  <c r="H66655" i="9"/>
  <c r="F66655" i="9"/>
  <c r="F66654" i="9"/>
  <c r="F66653" i="9"/>
  <c r="F66652" i="9"/>
  <c r="H66652" i="9" s="1"/>
  <c r="H66651" i="9"/>
  <c r="F66651" i="9"/>
  <c r="F66650" i="9"/>
  <c r="H66650" i="9" s="1"/>
  <c r="F66649" i="9"/>
  <c r="F66648" i="9"/>
  <c r="H66647" i="9"/>
  <c r="F66647" i="9"/>
  <c r="F66646" i="9"/>
  <c r="F66645" i="9"/>
  <c r="F66644" i="9"/>
  <c r="H66644" i="9" s="1"/>
  <c r="H66643" i="9"/>
  <c r="F66643" i="9"/>
  <c r="F66642" i="9"/>
  <c r="H66642" i="9" s="1"/>
  <c r="F66641" i="9"/>
  <c r="F66640" i="9"/>
  <c r="H66639" i="9"/>
  <c r="F66639" i="9"/>
  <c r="F66638" i="9"/>
  <c r="F66637" i="9"/>
  <c r="F66636" i="9"/>
  <c r="H66636" i="9" s="1"/>
  <c r="H66635" i="9"/>
  <c r="F66635" i="9"/>
  <c r="F66634" i="9"/>
  <c r="H66634" i="9" s="1"/>
  <c r="F66633" i="9"/>
  <c r="F66632" i="9"/>
  <c r="H66631" i="9"/>
  <c r="F66631" i="9"/>
  <c r="F66630" i="9"/>
  <c r="F66629" i="9"/>
  <c r="F66628" i="9"/>
  <c r="H66628" i="9" s="1"/>
  <c r="H66627" i="9"/>
  <c r="F66627" i="9"/>
  <c r="F66626" i="9"/>
  <c r="H66626" i="9" s="1"/>
  <c r="F66625" i="9"/>
  <c r="F66624" i="9"/>
  <c r="H66623" i="9"/>
  <c r="F66623" i="9"/>
  <c r="F66622" i="9"/>
  <c r="F66621" i="9"/>
  <c r="F66620" i="9"/>
  <c r="H66620" i="9" s="1"/>
  <c r="H66619" i="9"/>
  <c r="F66619" i="9"/>
  <c r="F66618" i="9"/>
  <c r="F66617" i="9"/>
  <c r="F66616" i="9"/>
  <c r="H66615" i="9"/>
  <c r="F66615" i="9"/>
  <c r="F66614" i="9"/>
  <c r="F66613" i="9"/>
  <c r="F66612" i="9"/>
  <c r="H66612" i="9" s="1"/>
  <c r="H66611" i="9"/>
  <c r="F66611" i="9"/>
  <c r="F66610" i="9"/>
  <c r="F66609" i="9"/>
  <c r="F66608" i="9"/>
  <c r="H66607" i="9"/>
  <c r="F66607" i="9"/>
  <c r="F66606" i="9"/>
  <c r="F66605" i="9"/>
  <c r="F66604" i="9"/>
  <c r="H66604" i="9" s="1"/>
  <c r="H66603" i="9"/>
  <c r="F66603" i="9"/>
  <c r="F66602" i="9"/>
  <c r="F66601" i="9"/>
  <c r="F66600" i="9"/>
  <c r="H66599" i="9"/>
  <c r="F66599" i="9"/>
  <c r="F66598" i="9"/>
  <c r="F66597" i="9"/>
  <c r="F66596" i="9"/>
  <c r="H66596" i="9" s="1"/>
  <c r="H66595" i="9"/>
  <c r="F66595" i="9"/>
  <c r="F66594" i="9"/>
  <c r="F66593" i="9"/>
  <c r="F66592" i="9"/>
  <c r="H66591" i="9"/>
  <c r="F66591" i="9"/>
  <c r="F66590" i="9"/>
  <c r="F66589" i="9"/>
  <c r="F66588" i="9"/>
  <c r="H66588" i="9" s="1"/>
  <c r="H66587" i="9"/>
  <c r="F66587" i="9"/>
  <c r="F66586" i="9"/>
  <c r="F66585" i="9"/>
  <c r="F66584" i="9"/>
  <c r="H66583" i="9"/>
  <c r="F66583" i="9"/>
  <c r="F66582" i="9"/>
  <c r="F66581" i="9"/>
  <c r="F66580" i="9"/>
  <c r="H66580" i="9" s="1"/>
  <c r="H66579" i="9"/>
  <c r="F66579" i="9"/>
  <c r="F66578" i="9"/>
  <c r="F66577" i="9"/>
  <c r="F66576" i="9"/>
  <c r="H66575" i="9"/>
  <c r="F66575" i="9"/>
  <c r="F66574" i="9"/>
  <c r="F66573" i="9"/>
  <c r="F66572" i="9"/>
  <c r="H66572" i="9" s="1"/>
  <c r="H66571" i="9"/>
  <c r="F66571" i="9"/>
  <c r="F66570" i="9"/>
  <c r="F66569" i="9"/>
  <c r="F66568" i="9"/>
  <c r="H66567" i="9"/>
  <c r="F66567" i="9"/>
  <c r="F66566" i="9"/>
  <c r="F66565" i="9"/>
  <c r="F66564" i="9"/>
  <c r="H66564" i="9" s="1"/>
  <c r="H66563" i="9"/>
  <c r="F66563" i="9"/>
  <c r="F66562" i="9"/>
  <c r="F66561" i="9"/>
  <c r="F66560" i="9"/>
  <c r="H66559" i="9"/>
  <c r="F66559" i="9"/>
  <c r="F66558" i="9"/>
  <c r="F66557" i="9"/>
  <c r="F66556" i="9"/>
  <c r="H66556" i="9" s="1"/>
  <c r="H66555" i="9"/>
  <c r="F66555" i="9"/>
  <c r="F66554" i="9"/>
  <c r="F66553" i="9"/>
  <c r="F66552" i="9"/>
  <c r="H66551" i="9"/>
  <c r="F66551" i="9"/>
  <c r="F66550" i="9"/>
  <c r="F66549" i="9"/>
  <c r="F66548" i="9"/>
  <c r="H66547" i="9"/>
  <c r="F66547" i="9"/>
  <c r="F66546" i="9"/>
  <c r="F66545" i="9"/>
  <c r="F66544" i="9"/>
  <c r="H66543" i="9"/>
  <c r="F66543" i="9"/>
  <c r="F66542" i="9"/>
  <c r="F66541" i="9"/>
  <c r="F66540" i="9"/>
  <c r="H66539" i="9"/>
  <c r="F66539" i="9"/>
  <c r="F66538" i="9"/>
  <c r="F66537" i="9"/>
  <c r="F66536" i="9"/>
  <c r="H66535" i="9"/>
  <c r="F66535" i="9"/>
  <c r="F66534" i="9"/>
  <c r="F66533" i="9"/>
  <c r="F66532" i="9"/>
  <c r="H66531" i="9"/>
  <c r="F66531" i="9"/>
  <c r="H66530" i="9"/>
  <c r="F66530" i="9"/>
  <c r="F66529" i="9"/>
  <c r="F66528" i="9"/>
  <c r="H66527" i="9"/>
  <c r="F66527" i="9"/>
  <c r="F66526" i="9"/>
  <c r="F66525" i="9"/>
  <c r="F66524" i="9"/>
  <c r="H66524" i="9" s="1"/>
  <c r="H66523" i="9"/>
  <c r="F66523" i="9"/>
  <c r="H66522" i="9"/>
  <c r="F66522" i="9"/>
  <c r="F66521" i="9"/>
  <c r="F66520" i="9"/>
  <c r="H66519" i="9"/>
  <c r="F66519" i="9"/>
  <c r="F66518" i="9"/>
  <c r="F66517" i="9"/>
  <c r="F66516" i="9"/>
  <c r="H66516" i="9" s="1"/>
  <c r="H66515" i="9"/>
  <c r="F66515" i="9"/>
  <c r="H66514" i="9"/>
  <c r="F66514" i="9"/>
  <c r="F66513" i="9"/>
  <c r="F66512" i="9"/>
  <c r="H66511" i="9"/>
  <c r="F66511" i="9"/>
  <c r="F66510" i="9"/>
  <c r="F66509" i="9"/>
  <c r="F66508" i="9"/>
  <c r="H66507" i="9"/>
  <c r="F66507" i="9"/>
  <c r="H66506" i="9"/>
  <c r="F66506" i="9"/>
  <c r="F66505" i="9"/>
  <c r="F66504" i="9"/>
  <c r="H66503" i="9"/>
  <c r="F66503" i="9"/>
  <c r="F66502" i="9"/>
  <c r="F66501" i="9"/>
  <c r="F66500" i="9"/>
  <c r="H66499" i="9"/>
  <c r="F66499" i="9"/>
  <c r="H66498" i="9"/>
  <c r="F66498" i="9"/>
  <c r="F66497" i="9"/>
  <c r="F66496" i="9"/>
  <c r="H66495" i="9"/>
  <c r="F66495" i="9"/>
  <c r="F66494" i="9"/>
  <c r="F66493" i="9"/>
  <c r="F66492" i="9"/>
  <c r="H66491" i="9"/>
  <c r="F66491" i="9"/>
  <c r="H66490" i="9"/>
  <c r="F66490" i="9"/>
  <c r="F66489" i="9"/>
  <c r="F66488" i="9"/>
  <c r="H66487" i="9"/>
  <c r="F66487" i="9"/>
  <c r="F66486" i="9"/>
  <c r="F66485" i="9"/>
  <c r="F66484" i="9"/>
  <c r="H66483" i="9"/>
  <c r="F66483" i="9"/>
  <c r="H66482" i="9"/>
  <c r="F66482" i="9"/>
  <c r="F66481" i="9"/>
  <c r="F66480" i="9"/>
  <c r="H66479" i="9"/>
  <c r="F66479" i="9"/>
  <c r="F66478" i="9"/>
  <c r="F66477" i="9"/>
  <c r="F66476" i="9"/>
  <c r="H66475" i="9"/>
  <c r="F66475" i="9"/>
  <c r="H66474" i="9"/>
  <c r="F66474" i="9"/>
  <c r="F66473" i="9"/>
  <c r="F66472" i="9"/>
  <c r="H66471" i="9"/>
  <c r="F66471" i="9"/>
  <c r="F66470" i="9"/>
  <c r="F66469" i="9"/>
  <c r="F66468" i="9"/>
  <c r="H66467" i="9"/>
  <c r="F66467" i="9"/>
  <c r="H66466" i="9"/>
  <c r="F66466" i="9"/>
  <c r="F66465" i="9"/>
  <c r="F66464" i="9"/>
  <c r="H66463" i="9"/>
  <c r="F66463" i="9"/>
  <c r="F66462" i="9"/>
  <c r="F66461" i="9"/>
  <c r="F66460" i="9"/>
  <c r="H66459" i="9"/>
  <c r="F66459" i="9"/>
  <c r="H66458" i="9"/>
  <c r="F66458" i="9"/>
  <c r="F66457" i="9"/>
  <c r="F66456" i="9"/>
  <c r="H66455" i="9"/>
  <c r="F66455" i="9"/>
  <c r="F66454" i="9"/>
  <c r="F66453" i="9"/>
  <c r="F66452" i="9"/>
  <c r="H66451" i="9"/>
  <c r="F66451" i="9"/>
  <c r="H66450" i="9"/>
  <c r="F66450" i="9"/>
  <c r="F66449" i="9"/>
  <c r="F66448" i="9"/>
  <c r="H66447" i="9"/>
  <c r="F66447" i="9"/>
  <c r="F66446" i="9"/>
  <c r="F66445" i="9"/>
  <c r="F66444" i="9"/>
  <c r="H66443" i="9"/>
  <c r="F66443" i="9"/>
  <c r="H66442" i="9"/>
  <c r="F66442" i="9"/>
  <c r="F66441" i="9"/>
  <c r="F66440" i="9"/>
  <c r="H66439" i="9"/>
  <c r="F66439" i="9"/>
  <c r="F66438" i="9"/>
  <c r="F66437" i="9"/>
  <c r="F66436" i="9"/>
  <c r="H66435" i="9"/>
  <c r="F66435" i="9"/>
  <c r="H66434" i="9"/>
  <c r="F66434" i="9"/>
  <c r="F66433" i="9"/>
  <c r="F66432" i="9"/>
  <c r="H66431" i="9"/>
  <c r="F66431" i="9"/>
  <c r="F66430" i="9"/>
  <c r="F66429" i="9"/>
  <c r="F66428" i="9"/>
  <c r="H66427" i="9"/>
  <c r="F66427" i="9"/>
  <c r="H66426" i="9"/>
  <c r="F66426" i="9"/>
  <c r="F66425" i="9"/>
  <c r="F66424" i="9"/>
  <c r="H66423" i="9"/>
  <c r="F66423" i="9"/>
  <c r="F66422" i="9"/>
  <c r="F66421" i="9"/>
  <c r="F66420" i="9"/>
  <c r="H66419" i="9"/>
  <c r="F66419" i="9"/>
  <c r="H66418" i="9"/>
  <c r="F66418" i="9"/>
  <c r="F66417" i="9"/>
  <c r="F66416" i="9"/>
  <c r="H66415" i="9"/>
  <c r="F66415" i="9"/>
  <c r="F66414" i="9"/>
  <c r="F66413" i="9"/>
  <c r="F66412" i="9"/>
  <c r="H66411" i="9"/>
  <c r="F66411" i="9"/>
  <c r="H66410" i="9"/>
  <c r="F66410" i="9"/>
  <c r="F66409" i="9"/>
  <c r="F66408" i="9"/>
  <c r="H66407" i="9"/>
  <c r="F66407" i="9"/>
  <c r="F66406" i="9"/>
  <c r="F66405" i="9"/>
  <c r="F66404" i="9"/>
  <c r="H66403" i="9"/>
  <c r="F66403" i="9"/>
  <c r="H66402" i="9"/>
  <c r="F66402" i="9"/>
  <c r="F66401" i="9"/>
  <c r="F66400" i="9"/>
  <c r="H66399" i="9"/>
  <c r="F66399" i="9"/>
  <c r="F66398" i="9"/>
  <c r="F66397" i="9"/>
  <c r="F66396" i="9"/>
  <c r="H66395" i="9"/>
  <c r="F66395" i="9"/>
  <c r="H66394" i="9"/>
  <c r="F66394" i="9"/>
  <c r="F66393" i="9"/>
  <c r="F66392" i="9"/>
  <c r="H66391" i="9"/>
  <c r="F66391" i="9"/>
  <c r="F66390" i="9"/>
  <c r="F66389" i="9"/>
  <c r="F66388" i="9"/>
  <c r="H66387" i="9"/>
  <c r="F66387" i="9"/>
  <c r="H66386" i="9"/>
  <c r="F66386" i="9"/>
  <c r="F66385" i="9"/>
  <c r="F66384" i="9"/>
  <c r="H66383" i="9"/>
  <c r="F66383" i="9"/>
  <c r="F66382" i="9"/>
  <c r="F66381" i="9"/>
  <c r="F66380" i="9"/>
  <c r="H66379" i="9"/>
  <c r="F66379" i="9"/>
  <c r="H66378" i="9"/>
  <c r="F66378" i="9"/>
  <c r="F66377" i="9"/>
  <c r="F66376" i="9"/>
  <c r="H66375" i="9"/>
  <c r="F66375" i="9"/>
  <c r="F66374" i="9"/>
  <c r="F66373" i="9"/>
  <c r="F66372" i="9"/>
  <c r="H66371" i="9"/>
  <c r="F66371" i="9"/>
  <c r="H66370" i="9"/>
  <c r="F66370" i="9"/>
  <c r="F66369" i="9"/>
  <c r="F66368" i="9"/>
  <c r="H66367" i="9"/>
  <c r="F66367" i="9"/>
  <c r="F66366" i="9"/>
  <c r="F66365" i="9"/>
  <c r="F66364" i="9"/>
  <c r="H66363" i="9"/>
  <c r="F66363" i="9"/>
  <c r="H66362" i="9"/>
  <c r="F66362" i="9"/>
  <c r="F66361" i="9"/>
  <c r="F66360" i="9"/>
  <c r="H66359" i="9"/>
  <c r="F66359" i="9"/>
  <c r="F66358" i="9"/>
  <c r="F66357" i="9"/>
  <c r="F66356" i="9"/>
  <c r="H66355" i="9"/>
  <c r="F66355" i="9"/>
  <c r="H66354" i="9"/>
  <c r="F66354" i="9"/>
  <c r="F66353" i="9"/>
  <c r="F66352" i="9"/>
  <c r="H66351" i="9"/>
  <c r="F66351" i="9"/>
  <c r="F66350" i="9"/>
  <c r="F66349" i="9"/>
  <c r="F66348" i="9"/>
  <c r="H66347" i="9"/>
  <c r="F66347" i="9"/>
  <c r="H66346" i="9"/>
  <c r="F66346" i="9"/>
  <c r="F66345" i="9"/>
  <c r="F66344" i="9"/>
  <c r="H66343" i="9"/>
  <c r="F66343" i="9"/>
  <c r="F66342" i="9"/>
  <c r="F66341" i="9"/>
  <c r="F66340" i="9"/>
  <c r="H66339" i="9"/>
  <c r="F66339" i="9"/>
  <c r="H66338" i="9"/>
  <c r="F66338" i="9"/>
  <c r="F66337" i="9"/>
  <c r="F66336" i="9"/>
  <c r="H66335" i="9"/>
  <c r="F66335" i="9"/>
  <c r="F66334" i="9"/>
  <c r="F66333" i="9"/>
  <c r="F66332" i="9"/>
  <c r="H66331" i="9"/>
  <c r="F66331" i="9"/>
  <c r="H66330" i="9"/>
  <c r="F66330" i="9"/>
  <c r="F66329" i="9"/>
  <c r="F66328" i="9"/>
  <c r="H66327" i="9"/>
  <c r="F66327" i="9"/>
  <c r="F66326" i="9"/>
  <c r="F66325" i="9"/>
  <c r="F66324" i="9"/>
  <c r="H66324" i="9" s="1"/>
  <c r="H66323" i="9"/>
  <c r="F66323" i="9"/>
  <c r="H66322" i="9"/>
  <c r="F66322" i="9"/>
  <c r="F66321" i="9"/>
  <c r="F66320" i="9"/>
  <c r="H66319" i="9"/>
  <c r="F66319" i="9"/>
  <c r="F66318" i="9"/>
  <c r="F66317" i="9"/>
  <c r="F66316" i="9"/>
  <c r="H66316" i="9" s="1"/>
  <c r="H66315" i="9"/>
  <c r="F66315" i="9"/>
  <c r="H66314" i="9"/>
  <c r="F66314" i="9"/>
  <c r="F66313" i="9"/>
  <c r="F66312" i="9"/>
  <c r="H66311" i="9"/>
  <c r="F66311" i="9"/>
  <c r="F66310" i="9"/>
  <c r="F66309" i="9"/>
  <c r="F66308" i="9"/>
  <c r="H66308" i="9" s="1"/>
  <c r="H66307" i="9"/>
  <c r="F66307" i="9"/>
  <c r="H66306" i="9"/>
  <c r="F66306" i="9"/>
  <c r="F66305" i="9"/>
  <c r="F66304" i="9"/>
  <c r="H66303" i="9"/>
  <c r="F66303" i="9"/>
  <c r="F66302" i="9"/>
  <c r="F66301" i="9"/>
  <c r="F66300" i="9"/>
  <c r="H66300" i="9" s="1"/>
  <c r="H66299" i="9"/>
  <c r="F66299" i="9"/>
  <c r="H66298" i="9"/>
  <c r="F66298" i="9"/>
  <c r="F66297" i="9"/>
  <c r="F66296" i="9"/>
  <c r="H66295" i="9"/>
  <c r="F66295" i="9"/>
  <c r="F66294" i="9"/>
  <c r="F66293" i="9"/>
  <c r="F66292" i="9"/>
  <c r="H66292" i="9" s="1"/>
  <c r="H66291" i="9"/>
  <c r="F66291" i="9"/>
  <c r="H66290" i="9"/>
  <c r="F66290" i="9"/>
  <c r="F66289" i="9"/>
  <c r="F66288" i="9"/>
  <c r="H66287" i="9"/>
  <c r="F66287" i="9"/>
  <c r="F66286" i="9"/>
  <c r="F66285" i="9"/>
  <c r="F66284" i="9"/>
  <c r="H66283" i="9"/>
  <c r="F66283" i="9"/>
  <c r="H66282" i="9"/>
  <c r="F66282" i="9"/>
  <c r="F66281" i="9"/>
  <c r="F66280" i="9"/>
  <c r="H66279" i="9"/>
  <c r="F66279" i="9"/>
  <c r="F66278" i="9"/>
  <c r="F66277" i="9"/>
  <c r="F66276" i="9"/>
  <c r="H66275" i="9"/>
  <c r="F66275" i="9"/>
  <c r="H66274" i="9"/>
  <c r="F66274" i="9"/>
  <c r="F66273" i="9"/>
  <c r="F66272" i="9"/>
  <c r="H66271" i="9"/>
  <c r="F66271" i="9"/>
  <c r="F66270" i="9"/>
  <c r="F66269" i="9"/>
  <c r="F66268" i="9"/>
  <c r="H66267" i="9"/>
  <c r="F66267" i="9"/>
  <c r="H66266" i="9"/>
  <c r="F66266" i="9"/>
  <c r="F66265" i="9"/>
  <c r="F66264" i="9"/>
  <c r="H66263" i="9"/>
  <c r="F66263" i="9"/>
  <c r="F66262" i="9"/>
  <c r="F66261" i="9"/>
  <c r="F66260" i="9"/>
  <c r="H66259" i="9"/>
  <c r="F66259" i="9"/>
  <c r="H66258" i="9"/>
  <c r="F66258" i="9"/>
  <c r="F66257" i="9"/>
  <c r="H66256" i="9" s="1"/>
  <c r="F66256" i="9"/>
  <c r="H66255" i="9"/>
  <c r="F66255" i="9"/>
  <c r="F66254" i="9"/>
  <c r="F66253" i="9"/>
  <c r="F66252" i="9"/>
  <c r="H66251" i="9"/>
  <c r="F66251" i="9"/>
  <c r="H66250" i="9"/>
  <c r="F66250" i="9"/>
  <c r="H66249" i="9"/>
  <c r="F66249" i="9"/>
  <c r="H66248" i="9"/>
  <c r="F66248" i="9"/>
  <c r="F66247" i="9"/>
  <c r="F66246" i="9"/>
  <c r="F66245" i="9"/>
  <c r="F66244" i="9"/>
  <c r="H66244" i="9" s="1"/>
  <c r="H66243" i="9"/>
  <c r="F66243" i="9"/>
  <c r="H66242" i="9"/>
  <c r="F66242" i="9"/>
  <c r="H66241" i="9"/>
  <c r="F66241" i="9"/>
  <c r="H66240" i="9"/>
  <c r="F66240" i="9"/>
  <c r="H66239" i="9"/>
  <c r="F66239" i="9"/>
  <c r="F66238" i="9"/>
  <c r="F66237" i="9"/>
  <c r="F66236" i="9"/>
  <c r="H66235" i="9"/>
  <c r="F66235" i="9"/>
  <c r="H66234" i="9"/>
  <c r="F66234" i="9"/>
  <c r="F66233" i="9"/>
  <c r="F66232" i="9"/>
  <c r="F66231" i="9"/>
  <c r="F66230" i="9"/>
  <c r="F66229" i="9"/>
  <c r="F66228" i="9"/>
  <c r="H66228" i="9" s="1"/>
  <c r="H66227" i="9"/>
  <c r="F66227" i="9"/>
  <c r="H66226" i="9"/>
  <c r="F66226" i="9"/>
  <c r="H66225" i="9"/>
  <c r="F66225" i="9"/>
  <c r="H66224" i="9"/>
  <c r="F66224" i="9"/>
  <c r="F66223" i="9"/>
  <c r="H66223" i="9" s="1"/>
  <c r="F66222" i="9"/>
  <c r="F66221" i="9"/>
  <c r="F66220" i="9"/>
  <c r="H66220" i="9" s="1"/>
  <c r="H66219" i="9"/>
  <c r="F66219" i="9"/>
  <c r="H66218" i="9"/>
  <c r="F66218" i="9"/>
  <c r="F66217" i="9"/>
  <c r="H66217" i="9" s="1"/>
  <c r="F66216" i="9"/>
  <c r="F66215" i="9"/>
  <c r="F66214" i="9"/>
  <c r="F66213" i="9"/>
  <c r="F66212" i="9"/>
  <c r="H66211" i="9"/>
  <c r="F66211" i="9"/>
  <c r="H66210" i="9"/>
  <c r="F66210" i="9"/>
  <c r="H66209" i="9"/>
  <c r="F66209" i="9"/>
  <c r="F66208" i="9"/>
  <c r="F66207" i="9"/>
  <c r="F66206" i="9"/>
  <c r="F66205" i="9"/>
  <c r="F66204" i="9"/>
  <c r="H66203" i="9"/>
  <c r="F66203" i="9"/>
  <c r="H66202" i="9"/>
  <c r="F66202" i="9"/>
  <c r="H66201" i="9"/>
  <c r="F66201" i="9"/>
  <c r="F66200" i="9"/>
  <c r="H66199" i="9"/>
  <c r="F66199" i="9"/>
  <c r="F66198" i="9"/>
  <c r="F66197" i="9"/>
  <c r="F66196" i="9"/>
  <c r="H66195" i="9"/>
  <c r="F66195" i="9"/>
  <c r="H66194" i="9"/>
  <c r="F66194" i="9"/>
  <c r="H66193" i="9"/>
  <c r="F66193" i="9"/>
  <c r="F66192" i="9"/>
  <c r="H66191" i="9"/>
  <c r="F66191" i="9"/>
  <c r="F66190" i="9"/>
  <c r="F66189" i="9"/>
  <c r="F66188" i="9"/>
  <c r="H66187" i="9"/>
  <c r="F66187" i="9"/>
  <c r="H66186" i="9"/>
  <c r="F66186" i="9"/>
  <c r="H66185" i="9"/>
  <c r="F66185" i="9"/>
  <c r="H66184" i="9"/>
  <c r="F66184" i="9"/>
  <c r="H66183" i="9"/>
  <c r="F66183" i="9"/>
  <c r="F66182" i="9"/>
  <c r="F66181" i="9"/>
  <c r="F66180" i="9"/>
  <c r="H66179" i="9"/>
  <c r="F66179" i="9"/>
  <c r="H66178" i="9"/>
  <c r="F66178" i="9"/>
  <c r="H66177" i="9"/>
  <c r="F66177" i="9"/>
  <c r="H66176" i="9"/>
  <c r="F66176" i="9"/>
  <c r="H66175" i="9"/>
  <c r="F66175" i="9"/>
  <c r="F66174" i="9"/>
  <c r="F66173" i="9"/>
  <c r="F66172" i="9"/>
  <c r="H66171" i="9"/>
  <c r="F66171" i="9"/>
  <c r="H66170" i="9"/>
  <c r="F66170" i="9"/>
  <c r="F66169" i="9"/>
  <c r="F66168" i="9"/>
  <c r="F66167" i="9"/>
  <c r="F66166" i="9"/>
  <c r="F66165" i="9"/>
  <c r="F66164" i="9"/>
  <c r="H66163" i="9"/>
  <c r="F66163" i="9"/>
  <c r="H66162" i="9"/>
  <c r="F66162" i="9"/>
  <c r="H66161" i="9"/>
  <c r="F66161" i="9"/>
  <c r="H66160" i="9"/>
  <c r="F66160" i="9"/>
  <c r="F66159" i="9"/>
  <c r="H66159" i="9" s="1"/>
  <c r="F66158" i="9"/>
  <c r="F66157" i="9"/>
  <c r="F66156" i="9"/>
  <c r="H66155" i="9"/>
  <c r="F66155" i="9"/>
  <c r="H66154" i="9"/>
  <c r="F66154" i="9"/>
  <c r="F66153" i="9"/>
  <c r="F66152" i="9"/>
  <c r="F66151" i="9"/>
  <c r="F66150" i="9"/>
  <c r="F66149" i="9"/>
  <c r="F66148" i="9"/>
  <c r="H66147" i="9"/>
  <c r="F66147" i="9"/>
  <c r="H66146" i="9"/>
  <c r="F66146" i="9"/>
  <c r="H66145" i="9"/>
  <c r="F66145" i="9"/>
  <c r="F66144" i="9"/>
  <c r="F66143" i="9"/>
  <c r="F66142" i="9"/>
  <c r="F66141" i="9"/>
  <c r="F66140" i="9"/>
  <c r="H66140" i="9" s="1"/>
  <c r="H66139" i="9"/>
  <c r="F66139" i="9"/>
  <c r="H66138" i="9"/>
  <c r="F66138" i="9"/>
  <c r="F66137" i="9"/>
  <c r="H66137" i="9" s="1"/>
  <c r="F66136" i="9"/>
  <c r="H66135" i="9"/>
  <c r="F66135" i="9"/>
  <c r="F66134" i="9"/>
  <c r="F66133" i="9"/>
  <c r="F66132" i="9"/>
  <c r="H66131" i="9"/>
  <c r="F66131" i="9"/>
  <c r="H66130" i="9"/>
  <c r="F66130" i="9"/>
  <c r="H66129" i="9"/>
  <c r="F66129" i="9"/>
  <c r="F66128" i="9"/>
  <c r="F66127" i="9"/>
  <c r="F66126" i="9"/>
  <c r="F66125" i="9"/>
  <c r="F66124" i="9"/>
  <c r="H66123" i="9"/>
  <c r="F66123" i="9"/>
  <c r="H66122" i="9"/>
  <c r="F66122" i="9"/>
  <c r="H66121" i="9"/>
  <c r="F66121" i="9"/>
  <c r="H66120" i="9"/>
  <c r="F66120" i="9"/>
  <c r="F66119" i="9"/>
  <c r="F66118" i="9"/>
  <c r="F66117" i="9"/>
  <c r="F66116" i="9"/>
  <c r="H66115" i="9"/>
  <c r="F66115" i="9"/>
  <c r="H66114" i="9"/>
  <c r="F66114" i="9"/>
  <c r="H66113" i="9"/>
  <c r="F66113" i="9"/>
  <c r="H66112" i="9" s="1"/>
  <c r="F66112" i="9"/>
  <c r="H66111" i="9"/>
  <c r="F66111" i="9"/>
  <c r="F66110" i="9"/>
  <c r="F66109" i="9"/>
  <c r="F66108" i="9"/>
  <c r="H66107" i="9"/>
  <c r="F66107" i="9"/>
  <c r="H66106" i="9"/>
  <c r="F66106" i="9"/>
  <c r="F66105" i="9"/>
  <c r="H66104" i="9"/>
  <c r="F66104" i="9"/>
  <c r="F66103" i="9"/>
  <c r="F66102" i="9"/>
  <c r="F66101" i="9"/>
  <c r="F66100" i="9"/>
  <c r="H66100" i="9" s="1"/>
  <c r="H66099" i="9"/>
  <c r="F66099" i="9"/>
  <c r="H66098" i="9"/>
  <c r="F66098" i="9"/>
  <c r="H66097" i="9"/>
  <c r="F66097" i="9"/>
  <c r="H66096" i="9"/>
  <c r="F66096" i="9"/>
  <c r="F66095" i="9"/>
  <c r="H66095" i="9" s="1"/>
  <c r="F66094" i="9"/>
  <c r="F66093" i="9"/>
  <c r="F66092" i="9"/>
  <c r="H66092" i="9" s="1"/>
  <c r="H66091" i="9"/>
  <c r="F66091" i="9"/>
  <c r="H66090" i="9"/>
  <c r="F66090" i="9"/>
  <c r="F66089" i="9"/>
  <c r="F66088" i="9"/>
  <c r="F66087" i="9"/>
  <c r="F66086" i="9"/>
  <c r="F66085" i="9"/>
  <c r="F66084" i="9"/>
  <c r="H66083" i="9"/>
  <c r="F66083" i="9"/>
  <c r="H66082" i="9"/>
  <c r="F66082" i="9"/>
  <c r="H66081" i="9"/>
  <c r="F66081" i="9"/>
  <c r="F66080" i="9"/>
  <c r="F66079" i="9"/>
  <c r="F66078" i="9"/>
  <c r="F66077" i="9"/>
  <c r="F66076" i="9"/>
  <c r="H66076" i="9" s="1"/>
  <c r="H66075" i="9"/>
  <c r="F66075" i="9"/>
  <c r="H66074" i="9"/>
  <c r="F66074" i="9"/>
  <c r="H66073" i="9"/>
  <c r="F66073" i="9"/>
  <c r="F66072" i="9"/>
  <c r="H66071" i="9"/>
  <c r="F66071" i="9"/>
  <c r="F66070" i="9"/>
  <c r="F66069" i="9"/>
  <c r="F66068" i="9"/>
  <c r="H66067" i="9"/>
  <c r="F66067" i="9"/>
  <c r="H66066" i="9"/>
  <c r="F66066" i="9"/>
  <c r="H66065" i="9"/>
  <c r="F66065" i="9"/>
  <c r="F66064" i="9"/>
  <c r="F66063" i="9"/>
  <c r="F66062" i="9"/>
  <c r="F66061" i="9"/>
  <c r="F66060" i="9"/>
  <c r="H66059" i="9"/>
  <c r="F66059" i="9"/>
  <c r="H66058" i="9"/>
  <c r="F66058" i="9"/>
  <c r="F66057" i="9"/>
  <c r="H66056" i="9"/>
  <c r="F66056" i="9"/>
  <c r="F66055" i="9"/>
  <c r="F66054" i="9"/>
  <c r="F66053" i="9"/>
  <c r="F66052" i="9"/>
  <c r="H66051" i="9"/>
  <c r="F66051" i="9"/>
  <c r="H66050" i="9"/>
  <c r="F66050" i="9"/>
  <c r="H66049" i="9"/>
  <c r="F66049" i="9"/>
  <c r="H66048" i="9" s="1"/>
  <c r="F66048" i="9"/>
  <c r="H66047" i="9"/>
  <c r="F66047" i="9"/>
  <c r="F66046" i="9"/>
  <c r="F66045" i="9"/>
  <c r="F66044" i="9"/>
  <c r="H66043" i="9"/>
  <c r="F66043" i="9"/>
  <c r="H66042" i="9"/>
  <c r="F66042" i="9"/>
  <c r="F66041" i="9"/>
  <c r="H66040" i="9"/>
  <c r="F66040" i="9"/>
  <c r="F66039" i="9"/>
  <c r="F66038" i="9"/>
  <c r="F66037" i="9"/>
  <c r="F66036" i="9"/>
  <c r="H66036" i="9" s="1"/>
  <c r="H66035" i="9"/>
  <c r="F66035" i="9"/>
  <c r="H66034" i="9"/>
  <c r="F66034" i="9"/>
  <c r="H66033" i="9"/>
  <c r="F66033" i="9"/>
  <c r="H66032" i="9"/>
  <c r="F66032" i="9"/>
  <c r="F66031" i="9"/>
  <c r="H66031" i="9" s="1"/>
  <c r="F66030" i="9"/>
  <c r="F66029" i="9"/>
  <c r="F66028" i="9"/>
  <c r="H66028" i="9" s="1"/>
  <c r="H66027" i="9"/>
  <c r="F66027" i="9"/>
  <c r="H66026" i="9"/>
  <c r="F66026" i="9"/>
  <c r="F66025" i="9"/>
  <c r="F66024" i="9"/>
  <c r="F66023" i="9"/>
  <c r="F66022" i="9"/>
  <c r="F66021" i="9"/>
  <c r="F66020" i="9"/>
  <c r="H66019" i="9"/>
  <c r="F66019" i="9"/>
  <c r="H66018" i="9"/>
  <c r="F66018" i="9"/>
  <c r="H66017" i="9"/>
  <c r="F66017" i="9"/>
  <c r="F66016" i="9"/>
  <c r="F66015" i="9"/>
  <c r="F66014" i="9"/>
  <c r="F66013" i="9"/>
  <c r="F66012" i="9"/>
  <c r="H66012" i="9" s="1"/>
  <c r="H66011" i="9"/>
  <c r="F66011" i="9"/>
  <c r="H66010" i="9"/>
  <c r="F66010" i="9"/>
  <c r="H66009" i="9"/>
  <c r="F66009" i="9"/>
  <c r="F66008" i="9"/>
  <c r="H66007" i="9"/>
  <c r="F66007" i="9"/>
  <c r="F66006" i="9"/>
  <c r="F66005" i="9"/>
  <c r="F66004" i="9"/>
  <c r="H66003" i="9"/>
  <c r="F66003" i="9"/>
  <c r="H66002" i="9"/>
  <c r="F66002" i="9"/>
  <c r="F66001" i="9"/>
  <c r="H66001" i="9" s="1"/>
  <c r="F66000" i="9"/>
  <c r="F65999" i="9"/>
  <c r="F65998" i="9"/>
  <c r="F65997" i="9"/>
  <c r="F65996" i="9"/>
  <c r="H65995" i="9"/>
  <c r="F65995" i="9"/>
  <c r="H65994" i="9"/>
  <c r="F65994" i="9"/>
  <c r="F65993" i="9"/>
  <c r="H65992" i="9"/>
  <c r="F65992" i="9"/>
  <c r="F65991" i="9"/>
  <c r="H65991" i="9" s="1"/>
  <c r="F65990" i="9"/>
  <c r="F65989" i="9"/>
  <c r="F65988" i="9"/>
  <c r="H65987" i="9"/>
  <c r="F65987" i="9"/>
  <c r="H65986" i="9"/>
  <c r="F65986" i="9"/>
  <c r="H65985" i="9"/>
  <c r="F65985" i="9"/>
  <c r="F65984" i="9"/>
  <c r="H65984" i="9" s="1"/>
  <c r="F65983" i="9"/>
  <c r="F65982" i="9"/>
  <c r="F65981" i="9"/>
  <c r="F65980" i="9"/>
  <c r="H65979" i="9"/>
  <c r="F65979" i="9"/>
  <c r="H65978" i="9"/>
  <c r="F65978" i="9"/>
  <c r="H65977" i="9"/>
  <c r="F65977" i="9"/>
  <c r="F65976" i="9"/>
  <c r="H65975" i="9"/>
  <c r="F65975" i="9"/>
  <c r="F65974" i="9"/>
  <c r="F65973" i="9"/>
  <c r="F65972" i="9"/>
  <c r="H65971" i="9"/>
  <c r="F65971" i="9"/>
  <c r="H65970" i="9"/>
  <c r="F65970" i="9"/>
  <c r="F65969" i="9"/>
  <c r="H65969" i="9" s="1"/>
  <c r="F65968" i="9"/>
  <c r="F65967" i="9"/>
  <c r="F65966" i="9"/>
  <c r="F65965" i="9"/>
  <c r="F65964" i="9"/>
  <c r="H65963" i="9"/>
  <c r="F65963" i="9"/>
  <c r="H65962" i="9"/>
  <c r="F65962" i="9"/>
  <c r="F65961" i="9"/>
  <c r="H65960" i="9"/>
  <c r="F65960" i="9"/>
  <c r="F65959" i="9"/>
  <c r="H65959" i="9" s="1"/>
  <c r="F65958" i="9"/>
  <c r="F65957" i="9"/>
  <c r="F65956" i="9"/>
  <c r="H65955" i="9"/>
  <c r="F65955" i="9"/>
  <c r="H65954" i="9"/>
  <c r="F65954" i="9"/>
  <c r="H65953" i="9"/>
  <c r="F65953" i="9"/>
  <c r="F65952" i="9"/>
  <c r="H65952" i="9" s="1"/>
  <c r="F65951" i="9"/>
  <c r="F65950" i="9"/>
  <c r="F65949" i="9"/>
  <c r="F65948" i="9"/>
  <c r="H65947" i="9"/>
  <c r="F65947" i="9"/>
  <c r="H65946" i="9"/>
  <c r="F65946" i="9"/>
  <c r="H65945" i="9"/>
  <c r="F65945" i="9"/>
  <c r="F65944" i="9"/>
  <c r="F65943" i="9"/>
  <c r="H65942" i="9"/>
  <c r="F65942" i="9"/>
  <c r="F65941" i="9"/>
  <c r="H65941" i="9" s="1"/>
  <c r="F65940" i="9"/>
  <c r="F65939" i="9"/>
  <c r="H65939" i="9" s="1"/>
  <c r="F65938" i="9"/>
  <c r="F65937" i="9"/>
  <c r="F65936" i="9"/>
  <c r="F65935" i="9"/>
  <c r="H65935" i="9" s="1"/>
  <c r="H65934" i="9"/>
  <c r="F65934" i="9"/>
  <c r="F65933" i="9"/>
  <c r="H65933" i="9" s="1"/>
  <c r="F65932" i="9"/>
  <c r="F65931" i="9"/>
  <c r="H65931" i="9" s="1"/>
  <c r="F65930" i="9"/>
  <c r="F65929" i="9"/>
  <c r="F65928" i="9"/>
  <c r="F65927" i="9"/>
  <c r="H65927" i="9" s="1"/>
  <c r="H65926" i="9"/>
  <c r="F65926" i="9"/>
  <c r="F65925" i="9"/>
  <c r="H65925" i="9" s="1"/>
  <c r="F65924" i="9"/>
  <c r="F65923" i="9"/>
  <c r="H65923" i="9" s="1"/>
  <c r="F65922" i="9"/>
  <c r="F65921" i="9"/>
  <c r="F65920" i="9"/>
  <c r="F65919" i="9"/>
  <c r="H65919" i="9" s="1"/>
  <c r="H65918" i="9"/>
  <c r="F65918" i="9"/>
  <c r="F65917" i="9"/>
  <c r="H65917" i="9" s="1"/>
  <c r="F65916" i="9"/>
  <c r="F65915" i="9"/>
  <c r="H65915" i="9" s="1"/>
  <c r="F65914" i="9"/>
  <c r="F65913" i="9"/>
  <c r="F65912" i="9"/>
  <c r="F65911" i="9"/>
  <c r="H65911" i="9" s="1"/>
  <c r="H65910" i="9"/>
  <c r="F65910" i="9"/>
  <c r="F65909" i="9"/>
  <c r="H65909" i="9" s="1"/>
  <c r="F65908" i="9"/>
  <c r="F65907" i="9"/>
  <c r="H65907" i="9" s="1"/>
  <c r="F65906" i="9"/>
  <c r="F65905" i="9"/>
  <c r="F65904" i="9"/>
  <c r="F65903" i="9"/>
  <c r="H65903" i="9" s="1"/>
  <c r="H65902" i="9"/>
  <c r="F65902" i="9"/>
  <c r="F65901" i="9"/>
  <c r="H65901" i="9" s="1"/>
  <c r="F65900" i="9"/>
  <c r="F65899" i="9"/>
  <c r="H65899" i="9" s="1"/>
  <c r="F65898" i="9"/>
  <c r="F65897" i="9"/>
  <c r="F65896" i="9"/>
  <c r="F65895" i="9"/>
  <c r="H65895" i="9" s="1"/>
  <c r="H65894" i="9"/>
  <c r="F65894" i="9"/>
  <c r="F65893" i="9"/>
  <c r="H65893" i="9" s="1"/>
  <c r="F65892" i="9"/>
  <c r="F65891" i="9"/>
  <c r="H65891" i="9" s="1"/>
  <c r="F65890" i="9"/>
  <c r="F65889" i="9"/>
  <c r="F65888" i="9"/>
  <c r="F65887" i="9"/>
  <c r="H65887" i="9" s="1"/>
  <c r="H65886" i="9"/>
  <c r="F65886" i="9"/>
  <c r="F65885" i="9"/>
  <c r="H65885" i="9" s="1"/>
  <c r="F65884" i="9"/>
  <c r="F65883" i="9"/>
  <c r="H65883" i="9" s="1"/>
  <c r="F65882" i="9"/>
  <c r="F65881" i="9"/>
  <c r="H65880" i="9"/>
  <c r="F65880" i="9"/>
  <c r="F65879" i="9"/>
  <c r="H65878" i="9"/>
  <c r="F65878" i="9"/>
  <c r="F65877" i="9"/>
  <c r="H65877" i="9" s="1"/>
  <c r="F65876" i="9"/>
  <c r="F65875" i="9"/>
  <c r="H65875" i="9" s="1"/>
  <c r="F65874" i="9"/>
  <c r="F65873" i="9"/>
  <c r="H65872" i="9"/>
  <c r="F65872" i="9"/>
  <c r="F65871" i="9"/>
  <c r="H65871" i="9" s="1"/>
  <c r="H65870" i="9"/>
  <c r="F65870" i="9"/>
  <c r="F65869" i="9"/>
  <c r="H65869" i="9" s="1"/>
  <c r="F65868" i="9"/>
  <c r="F65867" i="9"/>
  <c r="H65867" i="9" s="1"/>
  <c r="F65866" i="9"/>
  <c r="F65865" i="9"/>
  <c r="H65864" i="9"/>
  <c r="F65864" i="9"/>
  <c r="F65863" i="9"/>
  <c r="H65863" i="9" s="1"/>
  <c r="H65862" i="9"/>
  <c r="F65862" i="9"/>
  <c r="F65861" i="9"/>
  <c r="H65861" i="9" s="1"/>
  <c r="F65860" i="9"/>
  <c r="F65859" i="9"/>
  <c r="H65859" i="9" s="1"/>
  <c r="F65858" i="9"/>
  <c r="F65857" i="9"/>
  <c r="H65856" i="9"/>
  <c r="F65856" i="9"/>
  <c r="F65855" i="9"/>
  <c r="H65855" i="9" s="1"/>
  <c r="H65854" i="9"/>
  <c r="F65854" i="9"/>
  <c r="F65853" i="9"/>
  <c r="H65853" i="9" s="1"/>
  <c r="F65852" i="9"/>
  <c r="F65851" i="9"/>
  <c r="H65851" i="9" s="1"/>
  <c r="F65850" i="9"/>
  <c r="F65849" i="9"/>
  <c r="H65848" i="9"/>
  <c r="F65848" i="9"/>
  <c r="F65847" i="9"/>
  <c r="H65847" i="9" s="1"/>
  <c r="H65846" i="9"/>
  <c r="F65846" i="9"/>
  <c r="F65845" i="9"/>
  <c r="H65845" i="9" s="1"/>
  <c r="F65844" i="9"/>
  <c r="F65843" i="9"/>
  <c r="F65842" i="9"/>
  <c r="F65841" i="9"/>
  <c r="H65840" i="9"/>
  <c r="F65840" i="9"/>
  <c r="F65839" i="9"/>
  <c r="H65839" i="9" s="1"/>
  <c r="H65838" i="9"/>
  <c r="F65838" i="9"/>
  <c r="F65837" i="9"/>
  <c r="H65837" i="9" s="1"/>
  <c r="F65836" i="9"/>
  <c r="F65835" i="9"/>
  <c r="F65834" i="9"/>
  <c r="F65833" i="9"/>
  <c r="H65832" i="9"/>
  <c r="F65832" i="9"/>
  <c r="F65831" i="9"/>
  <c r="H65831" i="9" s="1"/>
  <c r="H65830" i="9"/>
  <c r="F65830" i="9"/>
  <c r="F65829" i="9"/>
  <c r="H65829" i="9" s="1"/>
  <c r="F65828" i="9"/>
  <c r="F65827" i="9"/>
  <c r="H65827" i="9" s="1"/>
  <c r="F65826" i="9"/>
  <c r="F65825" i="9"/>
  <c r="H65824" i="9"/>
  <c r="F65824" i="9"/>
  <c r="F65823" i="9"/>
  <c r="H65823" i="9" s="1"/>
  <c r="H65822" i="9"/>
  <c r="F65822" i="9"/>
  <c r="F65821" i="9"/>
  <c r="H65821" i="9" s="1"/>
  <c r="F65820" i="9"/>
  <c r="F65819" i="9"/>
  <c r="H65819" i="9" s="1"/>
  <c r="F65818" i="9"/>
  <c r="F65817" i="9"/>
  <c r="H65816" i="9"/>
  <c r="F65816" i="9"/>
  <c r="F65815" i="9"/>
  <c r="H65815" i="9" s="1"/>
  <c r="H65814" i="9"/>
  <c r="F65814" i="9"/>
  <c r="F65813" i="9"/>
  <c r="H65813" i="9" s="1"/>
  <c r="F65812" i="9"/>
  <c r="F65811" i="9"/>
  <c r="H65811" i="9" s="1"/>
  <c r="F65810" i="9"/>
  <c r="F65809" i="9"/>
  <c r="H65808" i="9"/>
  <c r="F65808" i="9"/>
  <c r="F65807" i="9"/>
  <c r="H65807" i="9" s="1"/>
  <c r="H65806" i="9"/>
  <c r="F65806" i="9"/>
  <c r="F65805" i="9"/>
  <c r="H65805" i="9" s="1"/>
  <c r="F65804" i="9"/>
  <c r="F65803" i="9"/>
  <c r="H65803" i="9" s="1"/>
  <c r="F65802" i="9"/>
  <c r="F65801" i="9"/>
  <c r="H65800" i="9"/>
  <c r="F65800" i="9"/>
  <c r="F65799" i="9"/>
  <c r="H65799" i="9" s="1"/>
  <c r="H65798" i="9"/>
  <c r="F65798" i="9"/>
  <c r="F65797" i="9"/>
  <c r="H65797" i="9" s="1"/>
  <c r="F65796" i="9"/>
  <c r="F65795" i="9"/>
  <c r="H65795" i="9" s="1"/>
  <c r="F65794" i="9"/>
  <c r="F65793" i="9"/>
  <c r="H65792" i="9"/>
  <c r="F65792" i="9"/>
  <c r="F65791" i="9"/>
  <c r="H65791" i="9" s="1"/>
  <c r="H65790" i="9"/>
  <c r="F65790" i="9"/>
  <c r="F65789" i="9"/>
  <c r="H65789" i="9" s="1"/>
  <c r="F65788" i="9"/>
  <c r="F65787" i="9"/>
  <c r="H65787" i="9" s="1"/>
  <c r="F65786" i="9"/>
  <c r="F65785" i="9"/>
  <c r="H65784" i="9"/>
  <c r="F65784" i="9"/>
  <c r="F65783" i="9"/>
  <c r="H65783" i="9" s="1"/>
  <c r="H65782" i="9"/>
  <c r="F65782" i="9"/>
  <c r="F65781" i="9"/>
  <c r="H65781" i="9" s="1"/>
  <c r="F65780" i="9"/>
  <c r="F65779" i="9"/>
  <c r="H65779" i="9" s="1"/>
  <c r="F65778" i="9"/>
  <c r="F65777" i="9"/>
  <c r="H65776" i="9"/>
  <c r="F65776" i="9"/>
  <c r="F65775" i="9"/>
  <c r="H65775" i="9" s="1"/>
  <c r="H65774" i="9"/>
  <c r="F65774" i="9"/>
  <c r="F65773" i="9"/>
  <c r="H65773" i="9" s="1"/>
  <c r="F65772" i="9"/>
  <c r="F65771" i="9"/>
  <c r="H65771" i="9" s="1"/>
  <c r="F65770" i="9"/>
  <c r="F65769" i="9"/>
  <c r="H65768" i="9"/>
  <c r="F65768" i="9"/>
  <c r="F65767" i="9"/>
  <c r="H65767" i="9" s="1"/>
  <c r="H65766" i="9"/>
  <c r="F65766" i="9"/>
  <c r="F65765" i="9"/>
  <c r="H65765" i="9" s="1"/>
  <c r="F65764" i="9"/>
  <c r="F65763" i="9"/>
  <c r="H65763" i="9" s="1"/>
  <c r="F65762" i="9"/>
  <c r="F65761" i="9"/>
  <c r="H65760" i="9"/>
  <c r="F65760" i="9"/>
  <c r="F65759" i="9"/>
  <c r="H65759" i="9" s="1"/>
  <c r="H65758" i="9"/>
  <c r="F65758" i="9"/>
  <c r="F65757" i="9"/>
  <c r="H65757" i="9" s="1"/>
  <c r="F65756" i="9"/>
  <c r="F65755" i="9"/>
  <c r="H65755" i="9" s="1"/>
  <c r="F65754" i="9"/>
  <c r="F65753" i="9"/>
  <c r="H65752" i="9"/>
  <c r="F65752" i="9"/>
  <c r="F65751" i="9"/>
  <c r="H65751" i="9" s="1"/>
  <c r="H65750" i="9"/>
  <c r="F65750" i="9"/>
  <c r="F65749" i="9"/>
  <c r="H65749" i="9" s="1"/>
  <c r="F65748" i="9"/>
  <c r="F65747" i="9"/>
  <c r="H65747" i="9" s="1"/>
  <c r="F65746" i="9"/>
  <c r="F65745" i="9"/>
  <c r="H65744" i="9"/>
  <c r="F65744" i="9"/>
  <c r="F65743" i="9"/>
  <c r="H65743" i="9" s="1"/>
  <c r="H65742" i="9"/>
  <c r="F65742" i="9"/>
  <c r="F65741" i="9"/>
  <c r="H65741" i="9" s="1"/>
  <c r="F65740" i="9"/>
  <c r="F65739" i="9"/>
  <c r="H65739" i="9" s="1"/>
  <c r="F65738" i="9"/>
  <c r="F65737" i="9"/>
  <c r="H65736" i="9"/>
  <c r="F65736" i="9"/>
  <c r="F65735" i="9"/>
  <c r="H65735" i="9" s="1"/>
  <c r="H65734" i="9"/>
  <c r="F65734" i="9"/>
  <c r="F65733" i="9"/>
  <c r="H65733" i="9" s="1"/>
  <c r="F65732" i="9"/>
  <c r="F65731" i="9"/>
  <c r="H65731" i="9" s="1"/>
  <c r="F65730" i="9"/>
  <c r="F65729" i="9"/>
  <c r="H65728" i="9"/>
  <c r="F65728" i="9"/>
  <c r="F65727" i="9"/>
  <c r="H65727" i="9" s="1"/>
  <c r="H65726" i="9"/>
  <c r="F65726" i="9"/>
  <c r="F65725" i="9"/>
  <c r="H65725" i="9" s="1"/>
  <c r="F65724" i="9"/>
  <c r="F65723" i="9"/>
  <c r="H65723" i="9" s="1"/>
  <c r="F65722" i="9"/>
  <c r="F65721" i="9"/>
  <c r="H65720" i="9"/>
  <c r="F65720" i="9"/>
  <c r="F65719" i="9"/>
  <c r="H65719" i="9" s="1"/>
  <c r="H65718" i="9"/>
  <c r="F65718" i="9"/>
  <c r="F65717" i="9"/>
  <c r="H65717" i="9" s="1"/>
  <c r="F65716" i="9"/>
  <c r="F65715" i="9"/>
  <c r="H65715" i="9" s="1"/>
  <c r="F65714" i="9"/>
  <c r="F65713" i="9"/>
  <c r="H65712" i="9"/>
  <c r="F65712" i="9"/>
  <c r="F65711" i="9"/>
  <c r="H65711" i="9" s="1"/>
  <c r="H65710" i="9"/>
  <c r="F65710" i="9"/>
  <c r="F65709" i="9"/>
  <c r="H65709" i="9" s="1"/>
  <c r="F65708" i="9"/>
  <c r="F65707" i="9"/>
  <c r="H65707" i="9" s="1"/>
  <c r="F65706" i="9"/>
  <c r="F65705" i="9"/>
  <c r="H65704" i="9"/>
  <c r="F65704" i="9"/>
  <c r="F65703" i="9"/>
  <c r="H65703" i="9" s="1"/>
  <c r="H65702" i="9"/>
  <c r="F65702" i="9"/>
  <c r="F65701" i="9"/>
  <c r="H65701" i="9" s="1"/>
  <c r="F65700" i="9"/>
  <c r="F65699" i="9"/>
  <c r="H65699" i="9" s="1"/>
  <c r="F65698" i="9"/>
  <c r="F65697" i="9"/>
  <c r="H65696" i="9"/>
  <c r="F65696" i="9"/>
  <c r="F65695" i="9"/>
  <c r="H65695" i="9" s="1"/>
  <c r="H65694" i="9"/>
  <c r="F65694" i="9"/>
  <c r="F65693" i="9"/>
  <c r="H65693" i="9" s="1"/>
  <c r="F65692" i="9"/>
  <c r="F65691" i="9"/>
  <c r="H65691" i="9" s="1"/>
  <c r="F65690" i="9"/>
  <c r="F65689" i="9"/>
  <c r="H65688" i="9"/>
  <c r="F65688" i="9"/>
  <c r="F65687" i="9"/>
  <c r="H65687" i="9" s="1"/>
  <c r="H65686" i="9"/>
  <c r="F65686" i="9"/>
  <c r="F65685" i="9"/>
  <c r="H65685" i="9" s="1"/>
  <c r="F65684" i="9"/>
  <c r="F65683" i="9"/>
  <c r="H65683" i="9" s="1"/>
  <c r="F65682" i="9"/>
  <c r="F65681" i="9"/>
  <c r="H65680" i="9"/>
  <c r="F65680" i="9"/>
  <c r="F65679" i="9"/>
  <c r="H65679" i="9" s="1"/>
  <c r="H65678" i="9"/>
  <c r="F65678" i="9"/>
  <c r="F65677" i="9"/>
  <c r="H65677" i="9" s="1"/>
  <c r="F65676" i="9"/>
  <c r="F65675" i="9"/>
  <c r="H65675" i="9" s="1"/>
  <c r="F65674" i="9"/>
  <c r="F65673" i="9"/>
  <c r="H65672" i="9"/>
  <c r="F65672" i="9"/>
  <c r="F65671" i="9"/>
  <c r="H65671" i="9" s="1"/>
  <c r="H65670" i="9"/>
  <c r="F65670" i="9"/>
  <c r="F65669" i="9"/>
  <c r="H65669" i="9" s="1"/>
  <c r="F65668" i="9"/>
  <c r="F65667" i="9"/>
  <c r="H65667" i="9" s="1"/>
  <c r="F65666" i="9"/>
  <c r="F65665" i="9"/>
  <c r="H65664" i="9"/>
  <c r="F65664" i="9"/>
  <c r="F65663" i="9"/>
  <c r="H65663" i="9" s="1"/>
  <c r="H65662" i="9"/>
  <c r="F65662" i="9"/>
  <c r="F65661" i="9"/>
  <c r="H65661" i="9" s="1"/>
  <c r="F65660" i="9"/>
  <c r="F65659" i="9"/>
  <c r="H65659" i="9" s="1"/>
  <c r="F65658" i="9"/>
  <c r="F65657" i="9"/>
  <c r="H65656" i="9"/>
  <c r="F65656" i="9"/>
  <c r="F65655" i="9"/>
  <c r="H65655" i="9" s="1"/>
  <c r="H65654" i="9"/>
  <c r="F65654" i="9"/>
  <c r="F65653" i="9"/>
  <c r="H65653" i="9" s="1"/>
  <c r="F65652" i="9"/>
  <c r="F65651" i="9"/>
  <c r="H65651" i="9" s="1"/>
  <c r="F65650" i="9"/>
  <c r="F65649" i="9"/>
  <c r="H65648" i="9"/>
  <c r="F65648" i="9"/>
  <c r="F65647" i="9"/>
  <c r="H65647" i="9" s="1"/>
  <c r="H65646" i="9"/>
  <c r="F65646" i="9"/>
  <c r="F65645" i="9"/>
  <c r="H65645" i="9" s="1"/>
  <c r="F65644" i="9"/>
  <c r="F65643" i="9"/>
  <c r="H65643" i="9" s="1"/>
  <c r="F65642" i="9"/>
  <c r="F65641" i="9"/>
  <c r="H65640" i="9"/>
  <c r="F65640" i="9"/>
  <c r="F65639" i="9"/>
  <c r="H65639" i="9" s="1"/>
  <c r="H65638" i="9"/>
  <c r="F65638" i="9"/>
  <c r="F65637" i="9"/>
  <c r="H65637" i="9" s="1"/>
  <c r="F65636" i="9"/>
  <c r="F65635" i="9"/>
  <c r="H65635" i="9" s="1"/>
  <c r="F65634" i="9"/>
  <c r="F65633" i="9"/>
  <c r="H65632" i="9"/>
  <c r="F65632" i="9"/>
  <c r="F65631" i="9"/>
  <c r="H65631" i="9" s="1"/>
  <c r="H65630" i="9"/>
  <c r="F65630" i="9"/>
  <c r="F65629" i="9"/>
  <c r="H65629" i="9" s="1"/>
  <c r="F65628" i="9"/>
  <c r="F65627" i="9"/>
  <c r="F65626" i="9"/>
  <c r="F65625" i="9"/>
  <c r="H65624" i="9"/>
  <c r="F65624" i="9"/>
  <c r="F65623" i="9"/>
  <c r="H65623" i="9" s="1"/>
  <c r="H65622" i="9"/>
  <c r="F65622" i="9"/>
  <c r="F65621" i="9"/>
  <c r="H65621" i="9" s="1"/>
  <c r="F65620" i="9"/>
  <c r="F65619" i="9"/>
  <c r="H65619" i="9" s="1"/>
  <c r="F65618" i="9"/>
  <c r="F65617" i="9"/>
  <c r="H65616" i="9"/>
  <c r="F65616" i="9"/>
  <c r="F65615" i="9"/>
  <c r="H65615" i="9" s="1"/>
  <c r="H65614" i="9"/>
  <c r="F65614" i="9"/>
  <c r="F65613" i="9"/>
  <c r="H65613" i="9" s="1"/>
  <c r="F65612" i="9"/>
  <c r="F65611" i="9"/>
  <c r="H65611" i="9" s="1"/>
  <c r="F65610" i="9"/>
  <c r="F65609" i="9"/>
  <c r="H65608" i="9"/>
  <c r="F65608" i="9"/>
  <c r="F65607" i="9"/>
  <c r="H65607" i="9" s="1"/>
  <c r="H65606" i="9"/>
  <c r="F65606" i="9"/>
  <c r="F65605" i="9"/>
  <c r="H65605" i="9" s="1"/>
  <c r="F65604" i="9"/>
  <c r="F65603" i="9"/>
  <c r="F65602" i="9"/>
  <c r="F65601" i="9"/>
  <c r="H65600" i="9"/>
  <c r="F65600" i="9"/>
  <c r="F65599" i="9"/>
  <c r="H65599" i="9" s="1"/>
  <c r="H65598" i="9"/>
  <c r="F65598" i="9"/>
  <c r="F65597" i="9"/>
  <c r="H65597" i="9" s="1"/>
  <c r="F65596" i="9"/>
  <c r="F65595" i="9"/>
  <c r="H65595" i="9" s="1"/>
  <c r="F65594" i="9"/>
  <c r="F65593" i="9"/>
  <c r="H65592" i="9"/>
  <c r="F65592" i="9"/>
  <c r="F65591" i="9"/>
  <c r="H65591" i="9" s="1"/>
  <c r="H65590" i="9"/>
  <c r="F65590" i="9"/>
  <c r="F65589" i="9"/>
  <c r="H65589" i="9" s="1"/>
  <c r="F65588" i="9"/>
  <c r="F65587" i="9"/>
  <c r="H65587" i="9" s="1"/>
  <c r="F65586" i="9"/>
  <c r="F65585" i="9"/>
  <c r="H65584" i="9"/>
  <c r="F65584" i="9"/>
  <c r="F65583" i="9"/>
  <c r="H65583" i="9" s="1"/>
  <c r="H65582" i="9"/>
  <c r="F65582" i="9"/>
  <c r="F65581" i="9"/>
  <c r="H65581" i="9" s="1"/>
  <c r="F65580" i="9"/>
  <c r="F65579" i="9"/>
  <c r="H65579" i="9" s="1"/>
  <c r="F65578" i="9"/>
  <c r="F65577" i="9"/>
  <c r="H65576" i="9"/>
  <c r="F65576" i="9"/>
  <c r="F65575" i="9"/>
  <c r="H65575" i="9" s="1"/>
  <c r="H65574" i="9"/>
  <c r="F65574" i="9"/>
  <c r="F65573" i="9"/>
  <c r="H65573" i="9" s="1"/>
  <c r="F65572" i="9"/>
  <c r="F65571" i="9"/>
  <c r="H65571" i="9" s="1"/>
  <c r="F65570" i="9"/>
  <c r="F65569" i="9"/>
  <c r="H65568" i="9"/>
  <c r="F65568" i="9"/>
  <c r="F65567" i="9"/>
  <c r="H65567" i="9" s="1"/>
  <c r="H65566" i="9"/>
  <c r="F65566" i="9"/>
  <c r="F65565" i="9"/>
  <c r="H65565" i="9" s="1"/>
  <c r="F65564" i="9"/>
  <c r="F65563" i="9"/>
  <c r="H65563" i="9" s="1"/>
  <c r="F65562" i="9"/>
  <c r="F65561" i="9"/>
  <c r="H65560" i="9"/>
  <c r="F65560" i="9"/>
  <c r="F65559" i="9"/>
  <c r="H65559" i="9" s="1"/>
  <c r="H65558" i="9"/>
  <c r="F65558" i="9"/>
  <c r="F65557" i="9"/>
  <c r="H65557" i="9" s="1"/>
  <c r="F65556" i="9"/>
  <c r="F65555" i="9"/>
  <c r="H65555" i="9" s="1"/>
  <c r="F65554" i="9"/>
  <c r="F65553" i="9"/>
  <c r="H65552" i="9"/>
  <c r="F65552" i="9"/>
  <c r="F65551" i="9"/>
  <c r="H65551" i="9" s="1"/>
  <c r="H65550" i="9"/>
  <c r="F65550" i="9"/>
  <c r="F65549" i="9"/>
  <c r="H65549" i="9" s="1"/>
  <c r="F65548" i="9"/>
  <c r="F65547" i="9"/>
  <c r="H65547" i="9" s="1"/>
  <c r="F65546" i="9"/>
  <c r="F65545" i="9"/>
  <c r="H65544" i="9"/>
  <c r="F65544" i="9"/>
  <c r="F65543" i="9"/>
  <c r="H65543" i="9" s="1"/>
  <c r="H65542" i="9"/>
  <c r="F65542" i="9"/>
  <c r="F65541" i="9"/>
  <c r="H65541" i="9" s="1"/>
  <c r="F65540" i="9"/>
  <c r="F65539" i="9"/>
  <c r="H65539" i="9" s="1"/>
  <c r="F65538" i="9"/>
  <c r="F65537" i="9"/>
  <c r="H65536" i="9"/>
  <c r="F65536" i="9"/>
  <c r="F65535" i="9"/>
  <c r="H65535" i="9" s="1"/>
  <c r="H65534" i="9"/>
  <c r="F65534" i="9"/>
  <c r="F65533" i="9"/>
  <c r="H65533" i="9" s="1"/>
  <c r="F65532" i="9"/>
  <c r="F65531" i="9"/>
  <c r="H65531" i="9" s="1"/>
  <c r="F65530" i="9"/>
  <c r="F65529" i="9"/>
  <c r="H65528" i="9"/>
  <c r="F65528" i="9"/>
  <c r="F65527" i="9"/>
  <c r="H65527" i="9" s="1"/>
  <c r="H65526" i="9"/>
  <c r="F65526" i="9"/>
  <c r="F65525" i="9"/>
  <c r="H65525" i="9" s="1"/>
  <c r="F65524" i="9"/>
  <c r="F65523" i="9"/>
  <c r="H65523" i="9" s="1"/>
  <c r="F65522" i="9"/>
  <c r="F65521" i="9"/>
  <c r="H65520" i="9"/>
  <c r="F65520" i="9"/>
  <c r="F65519" i="9"/>
  <c r="H65519" i="9" s="1"/>
  <c r="H65518" i="9"/>
  <c r="F65518" i="9"/>
  <c r="F65517" i="9"/>
  <c r="H65517" i="9" s="1"/>
  <c r="F65516" i="9"/>
  <c r="F65515" i="9"/>
  <c r="H65515" i="9" s="1"/>
  <c r="F65514" i="9"/>
  <c r="F65513" i="9"/>
  <c r="H65512" i="9"/>
  <c r="F65512" i="9"/>
  <c r="F65511" i="9"/>
  <c r="H65511" i="9" s="1"/>
  <c r="H65510" i="9"/>
  <c r="F65510" i="9"/>
  <c r="F65509" i="9"/>
  <c r="H65509" i="9" s="1"/>
  <c r="F65508" i="9"/>
  <c r="F65507" i="9"/>
  <c r="H65507" i="9" s="1"/>
  <c r="F65506" i="9"/>
  <c r="F65505" i="9"/>
  <c r="H65504" i="9"/>
  <c r="F65504" i="9"/>
  <c r="F65503" i="9"/>
  <c r="H65503" i="9" s="1"/>
  <c r="H65502" i="9"/>
  <c r="F65502" i="9"/>
  <c r="F65501" i="9"/>
  <c r="H65501" i="9" s="1"/>
  <c r="F65500" i="9"/>
  <c r="F65499" i="9"/>
  <c r="H65499" i="9" s="1"/>
  <c r="F65498" i="9"/>
  <c r="F65497" i="9"/>
  <c r="F65496" i="9"/>
  <c r="F65495" i="9"/>
  <c r="H65495" i="9" s="1"/>
  <c r="H65494" i="9"/>
  <c r="F65494" i="9"/>
  <c r="F65493" i="9"/>
  <c r="H65493" i="9" s="1"/>
  <c r="F65492" i="9"/>
  <c r="F65491" i="9"/>
  <c r="H65491" i="9" s="1"/>
  <c r="H65490" i="9"/>
  <c r="F65490" i="9"/>
  <c r="F65489" i="9"/>
  <c r="F65488" i="9"/>
  <c r="F65487" i="9"/>
  <c r="H65487" i="9" s="1"/>
  <c r="H65486" i="9"/>
  <c r="F65486" i="9"/>
  <c r="F65485" i="9"/>
  <c r="H65485" i="9" s="1"/>
  <c r="F65484" i="9"/>
  <c r="F65483" i="9"/>
  <c r="H65483" i="9" s="1"/>
  <c r="H65482" i="9"/>
  <c r="F65482" i="9"/>
  <c r="F65481" i="9"/>
  <c r="F65480" i="9"/>
  <c r="F65479" i="9"/>
  <c r="H65479" i="9" s="1"/>
  <c r="H65478" i="9"/>
  <c r="F65478" i="9"/>
  <c r="F65477" i="9"/>
  <c r="H65477" i="9" s="1"/>
  <c r="F65476" i="9"/>
  <c r="F65475" i="9"/>
  <c r="H65475" i="9" s="1"/>
  <c r="H65474" i="9"/>
  <c r="F65474" i="9"/>
  <c r="F65473" i="9"/>
  <c r="F65472" i="9"/>
  <c r="F65471" i="9"/>
  <c r="H65471" i="9" s="1"/>
  <c r="H65470" i="9"/>
  <c r="F65470" i="9"/>
  <c r="F65469" i="9"/>
  <c r="H65469" i="9" s="1"/>
  <c r="F65468" i="9"/>
  <c r="F65467" i="9"/>
  <c r="H65467" i="9" s="1"/>
  <c r="H65466" i="9"/>
  <c r="F65466" i="9"/>
  <c r="F65465" i="9"/>
  <c r="F65464" i="9"/>
  <c r="F65463" i="9"/>
  <c r="H65463" i="9" s="1"/>
  <c r="H65462" i="9"/>
  <c r="F65462" i="9"/>
  <c r="F65461" i="9"/>
  <c r="H65461" i="9" s="1"/>
  <c r="F65460" i="9"/>
  <c r="F65459" i="9"/>
  <c r="H65459" i="9" s="1"/>
  <c r="H65458" i="9"/>
  <c r="F65458" i="9"/>
  <c r="F65457" i="9"/>
  <c r="F65456" i="9"/>
  <c r="F65455" i="9"/>
  <c r="H65455" i="9" s="1"/>
  <c r="H65454" i="9"/>
  <c r="F65454" i="9"/>
  <c r="F65453" i="9"/>
  <c r="H65453" i="9" s="1"/>
  <c r="F65452" i="9"/>
  <c r="F65451" i="9"/>
  <c r="H65451" i="9" s="1"/>
  <c r="H65450" i="9"/>
  <c r="F65450" i="9"/>
  <c r="F65449" i="9"/>
  <c r="F65448" i="9"/>
  <c r="F65447" i="9"/>
  <c r="H65447" i="9" s="1"/>
  <c r="H65446" i="9"/>
  <c r="F65446" i="9"/>
  <c r="F65445" i="9"/>
  <c r="H65445" i="9" s="1"/>
  <c r="F65444" i="9"/>
  <c r="F65443" i="9"/>
  <c r="H65443" i="9" s="1"/>
  <c r="H65442" i="9"/>
  <c r="F65442" i="9"/>
  <c r="F65441" i="9"/>
  <c r="F65440" i="9"/>
  <c r="F65439" i="9"/>
  <c r="H65439" i="9" s="1"/>
  <c r="H65438" i="9"/>
  <c r="F65438" i="9"/>
  <c r="F65437" i="9"/>
  <c r="H65437" i="9" s="1"/>
  <c r="F65436" i="9"/>
  <c r="F65435" i="9"/>
  <c r="H65435" i="9" s="1"/>
  <c r="H65434" i="9"/>
  <c r="F65434" i="9"/>
  <c r="F65433" i="9"/>
  <c r="F65432" i="9"/>
  <c r="F65431" i="9"/>
  <c r="H65431" i="9" s="1"/>
  <c r="H65430" i="9"/>
  <c r="F65430" i="9"/>
  <c r="F65429" i="9"/>
  <c r="H65429" i="9" s="1"/>
  <c r="F65428" i="9"/>
  <c r="F65427" i="9"/>
  <c r="H65427" i="9" s="1"/>
  <c r="H65426" i="9"/>
  <c r="F65426" i="9"/>
  <c r="F65425" i="9"/>
  <c r="F65424" i="9"/>
  <c r="F65423" i="9"/>
  <c r="H65423" i="9" s="1"/>
  <c r="H65422" i="9"/>
  <c r="F65422" i="9"/>
  <c r="F65421" i="9"/>
  <c r="H65421" i="9" s="1"/>
  <c r="F65420" i="9"/>
  <c r="F65419" i="9"/>
  <c r="H65419" i="9" s="1"/>
  <c r="H65418" i="9"/>
  <c r="F65418" i="9"/>
  <c r="F65417" i="9"/>
  <c r="F65416" i="9"/>
  <c r="F65415" i="9"/>
  <c r="H65415" i="9" s="1"/>
  <c r="H65414" i="9"/>
  <c r="F65414" i="9"/>
  <c r="F65413" i="9"/>
  <c r="H65413" i="9" s="1"/>
  <c r="F65412" i="9"/>
  <c r="F65411" i="9"/>
  <c r="H65411" i="9" s="1"/>
  <c r="H65410" i="9"/>
  <c r="F65410" i="9"/>
  <c r="F65409" i="9"/>
  <c r="F65408" i="9"/>
  <c r="F65407" i="9"/>
  <c r="H65407" i="9" s="1"/>
  <c r="H65406" i="9"/>
  <c r="F65406" i="9"/>
  <c r="F65405" i="9"/>
  <c r="H65405" i="9" s="1"/>
  <c r="F65404" i="9"/>
  <c r="F65403" i="9"/>
  <c r="H65403" i="9" s="1"/>
  <c r="H65402" i="9"/>
  <c r="F65402" i="9"/>
  <c r="F65401" i="9"/>
  <c r="F65400" i="9"/>
  <c r="F65399" i="9"/>
  <c r="H65399" i="9" s="1"/>
  <c r="H65398" i="9"/>
  <c r="F65398" i="9"/>
  <c r="F65397" i="9"/>
  <c r="H65397" i="9" s="1"/>
  <c r="F65396" i="9"/>
  <c r="F65395" i="9"/>
  <c r="H65395" i="9" s="1"/>
  <c r="H65394" i="9"/>
  <c r="F65394" i="9"/>
  <c r="F65393" i="9"/>
  <c r="F65392" i="9"/>
  <c r="F65391" i="9"/>
  <c r="H65391" i="9" s="1"/>
  <c r="H65390" i="9"/>
  <c r="F65390" i="9"/>
  <c r="F65389" i="9"/>
  <c r="H65389" i="9" s="1"/>
  <c r="F65388" i="9"/>
  <c r="F65387" i="9"/>
  <c r="H65387" i="9" s="1"/>
  <c r="H65386" i="9"/>
  <c r="F65386" i="9"/>
  <c r="F65385" i="9"/>
  <c r="F65384" i="9"/>
  <c r="F65383" i="9"/>
  <c r="H65383" i="9" s="1"/>
  <c r="H65382" i="9"/>
  <c r="F65382" i="9"/>
  <c r="F65381" i="9"/>
  <c r="H65381" i="9" s="1"/>
  <c r="F65380" i="9"/>
  <c r="F65379" i="9"/>
  <c r="H65379" i="9" s="1"/>
  <c r="H65378" i="9"/>
  <c r="F65378" i="9"/>
  <c r="F65377" i="9"/>
  <c r="F65376" i="9"/>
  <c r="F65375" i="9"/>
  <c r="H65375" i="9" s="1"/>
  <c r="H65374" i="9"/>
  <c r="F65374" i="9"/>
  <c r="F65373" i="9"/>
  <c r="H65373" i="9" s="1"/>
  <c r="F65372" i="9"/>
  <c r="F65371" i="9"/>
  <c r="H65371" i="9" s="1"/>
  <c r="H65370" i="9"/>
  <c r="F65370" i="9"/>
  <c r="F65369" i="9"/>
  <c r="F65368" i="9"/>
  <c r="F65367" i="9"/>
  <c r="H65367" i="9" s="1"/>
  <c r="H65366" i="9"/>
  <c r="F65366" i="9"/>
  <c r="F65365" i="9"/>
  <c r="H65365" i="9" s="1"/>
  <c r="F65364" i="9"/>
  <c r="F65363" i="9"/>
  <c r="H65363" i="9" s="1"/>
  <c r="H65362" i="9"/>
  <c r="F65362" i="9"/>
  <c r="F65361" i="9"/>
  <c r="F65360" i="9"/>
  <c r="F65359" i="9"/>
  <c r="H65359" i="9" s="1"/>
  <c r="H65358" i="9"/>
  <c r="F65358" i="9"/>
  <c r="F65357" i="9"/>
  <c r="H65357" i="9" s="1"/>
  <c r="F65356" i="9"/>
  <c r="F65355" i="9"/>
  <c r="H65355" i="9" s="1"/>
  <c r="H65354" i="9"/>
  <c r="F65354" i="9"/>
  <c r="F65353" i="9"/>
  <c r="F65352" i="9"/>
  <c r="F65351" i="9"/>
  <c r="H65351" i="9" s="1"/>
  <c r="H65350" i="9"/>
  <c r="F65350" i="9"/>
  <c r="F65349" i="9"/>
  <c r="H65349" i="9" s="1"/>
  <c r="F65348" i="9"/>
  <c r="F65347" i="9"/>
  <c r="H65347" i="9" s="1"/>
  <c r="H65346" i="9"/>
  <c r="F65346" i="9"/>
  <c r="F65345" i="9"/>
  <c r="F65344" i="9"/>
  <c r="F65343" i="9"/>
  <c r="H65343" i="9" s="1"/>
  <c r="H65342" i="9"/>
  <c r="F65342" i="9"/>
  <c r="F65341" i="9"/>
  <c r="H65341" i="9" s="1"/>
  <c r="F65340" i="9"/>
  <c r="F65339" i="9"/>
  <c r="H65339" i="9" s="1"/>
  <c r="H65338" i="9"/>
  <c r="F65338" i="9"/>
  <c r="F65337" i="9"/>
  <c r="F65336" i="9"/>
  <c r="F65335" i="9"/>
  <c r="H65335" i="9" s="1"/>
  <c r="H65334" i="9"/>
  <c r="F65334" i="9"/>
  <c r="F65333" i="9"/>
  <c r="H65333" i="9" s="1"/>
  <c r="F65332" i="9"/>
  <c r="F65331" i="9"/>
  <c r="H65331" i="9" s="1"/>
  <c r="H65330" i="9"/>
  <c r="F65330" i="9"/>
  <c r="F65329" i="9"/>
  <c r="F65328" i="9"/>
  <c r="F65327" i="9"/>
  <c r="H65327" i="9" s="1"/>
  <c r="H65326" i="9"/>
  <c r="F65326" i="9"/>
  <c r="F65325" i="9"/>
  <c r="H65325" i="9" s="1"/>
  <c r="F65324" i="9"/>
  <c r="F65323" i="9"/>
  <c r="H65323" i="9" s="1"/>
  <c r="H65322" i="9"/>
  <c r="F65322" i="9"/>
  <c r="F65321" i="9"/>
  <c r="F65320" i="9"/>
  <c r="F65319" i="9"/>
  <c r="H65319" i="9" s="1"/>
  <c r="H65318" i="9"/>
  <c r="F65318" i="9"/>
  <c r="F65317" i="9"/>
  <c r="H65317" i="9" s="1"/>
  <c r="F65316" i="9"/>
  <c r="F65315" i="9"/>
  <c r="H65315" i="9" s="1"/>
  <c r="H65314" i="9"/>
  <c r="F65314" i="9"/>
  <c r="F65313" i="9"/>
  <c r="F65312" i="9"/>
  <c r="F65311" i="9"/>
  <c r="H65311" i="9" s="1"/>
  <c r="H65310" i="9"/>
  <c r="F65310" i="9"/>
  <c r="F65309" i="9"/>
  <c r="H65309" i="9" s="1"/>
  <c r="F65308" i="9"/>
  <c r="F65307" i="9"/>
  <c r="H65307" i="9" s="1"/>
  <c r="H65306" i="9"/>
  <c r="F65306" i="9"/>
  <c r="F65305" i="9"/>
  <c r="F65304" i="9"/>
  <c r="F65303" i="9"/>
  <c r="H65303" i="9" s="1"/>
  <c r="H65302" i="9"/>
  <c r="F65302" i="9"/>
  <c r="F65301" i="9"/>
  <c r="H65301" i="9" s="1"/>
  <c r="F65300" i="9"/>
  <c r="F65299" i="9"/>
  <c r="H65299" i="9" s="1"/>
  <c r="H65298" i="9"/>
  <c r="F65298" i="9"/>
  <c r="F65297" i="9"/>
  <c r="F65296" i="9"/>
  <c r="F65295" i="9"/>
  <c r="H65295" i="9" s="1"/>
  <c r="H65294" i="9"/>
  <c r="F65294" i="9"/>
  <c r="F65293" i="9"/>
  <c r="H65293" i="9" s="1"/>
  <c r="F65292" i="9"/>
  <c r="F65291" i="9"/>
  <c r="H65291" i="9" s="1"/>
  <c r="H65290" i="9"/>
  <c r="F65290" i="9"/>
  <c r="F65289" i="9"/>
  <c r="F65288" i="9"/>
  <c r="F65287" i="9"/>
  <c r="H65287" i="9" s="1"/>
  <c r="H65286" i="9"/>
  <c r="F65286" i="9"/>
  <c r="F65285" i="9"/>
  <c r="H65285" i="9" s="1"/>
  <c r="F65284" i="9"/>
  <c r="F65283" i="9"/>
  <c r="H65283" i="9" s="1"/>
  <c r="H65282" i="9"/>
  <c r="F65282" i="9"/>
  <c r="F65281" i="9"/>
  <c r="F65280" i="9"/>
  <c r="F65279" i="9"/>
  <c r="H65279" i="9" s="1"/>
  <c r="H65278" i="9"/>
  <c r="F65278" i="9"/>
  <c r="F65277" i="9"/>
  <c r="H65277" i="9" s="1"/>
  <c r="F65276" i="9"/>
  <c r="F65275" i="9"/>
  <c r="H65275" i="9" s="1"/>
  <c r="H65274" i="9"/>
  <c r="F65274" i="9"/>
  <c r="F65273" i="9"/>
  <c r="F65272" i="9"/>
  <c r="F65271" i="9"/>
  <c r="H65271" i="9" s="1"/>
  <c r="H65270" i="9"/>
  <c r="F65270" i="9"/>
  <c r="F65269" i="9"/>
  <c r="H65269" i="9" s="1"/>
  <c r="F65268" i="9"/>
  <c r="F65267" i="9"/>
  <c r="H65267" i="9" s="1"/>
  <c r="H65266" i="9"/>
  <c r="F65266" i="9"/>
  <c r="F65265" i="9"/>
  <c r="F65264" i="9"/>
  <c r="F65263" i="9"/>
  <c r="H65263" i="9" s="1"/>
  <c r="H65262" i="9"/>
  <c r="F65262" i="9"/>
  <c r="F65261" i="9"/>
  <c r="H65261" i="9" s="1"/>
  <c r="F65260" i="9"/>
  <c r="F65259" i="9"/>
  <c r="H65259" i="9" s="1"/>
  <c r="H65258" i="9"/>
  <c r="F65258" i="9"/>
  <c r="F65257" i="9"/>
  <c r="F65256" i="9"/>
  <c r="F65255" i="9"/>
  <c r="H65255" i="9" s="1"/>
  <c r="H65254" i="9"/>
  <c r="F65254" i="9"/>
  <c r="F65253" i="9"/>
  <c r="H65253" i="9" s="1"/>
  <c r="F65252" i="9"/>
  <c r="F65251" i="9"/>
  <c r="H65251" i="9" s="1"/>
  <c r="H65250" i="9"/>
  <c r="F65250" i="9"/>
  <c r="F65249" i="9"/>
  <c r="F65248" i="9"/>
  <c r="F65247" i="9"/>
  <c r="H65247" i="9" s="1"/>
  <c r="H65246" i="9"/>
  <c r="F65246" i="9"/>
  <c r="F65245" i="9"/>
  <c r="H65245" i="9" s="1"/>
  <c r="F65244" i="9"/>
  <c r="F65243" i="9"/>
  <c r="H65243" i="9" s="1"/>
  <c r="H65242" i="9"/>
  <c r="F65242" i="9"/>
  <c r="F65241" i="9"/>
  <c r="F65240" i="9"/>
  <c r="F65239" i="9"/>
  <c r="H65239" i="9" s="1"/>
  <c r="H65238" i="9"/>
  <c r="F65238" i="9"/>
  <c r="F65237" i="9"/>
  <c r="H65237" i="9" s="1"/>
  <c r="F65236" i="9"/>
  <c r="F65235" i="9"/>
  <c r="H65235" i="9" s="1"/>
  <c r="H65234" i="9"/>
  <c r="F65234" i="9"/>
  <c r="F65233" i="9"/>
  <c r="F65232" i="9"/>
  <c r="F65231" i="9"/>
  <c r="H65231" i="9" s="1"/>
  <c r="H65230" i="9"/>
  <c r="F65230" i="9"/>
  <c r="F65229" i="9"/>
  <c r="H65229" i="9" s="1"/>
  <c r="F65228" i="9"/>
  <c r="F65227" i="9"/>
  <c r="H65227" i="9" s="1"/>
  <c r="H65226" i="9"/>
  <c r="F65226" i="9"/>
  <c r="F65225" i="9"/>
  <c r="F65224" i="9"/>
  <c r="F65223" i="9"/>
  <c r="H65223" i="9" s="1"/>
  <c r="H65222" i="9"/>
  <c r="F65222" i="9"/>
  <c r="F65221" i="9"/>
  <c r="H65221" i="9" s="1"/>
  <c r="F65220" i="9"/>
  <c r="F65219" i="9"/>
  <c r="H65219" i="9" s="1"/>
  <c r="H65218" i="9"/>
  <c r="F65218" i="9"/>
  <c r="F65217" i="9"/>
  <c r="F65216" i="9"/>
  <c r="F65215" i="9"/>
  <c r="H65215" i="9" s="1"/>
  <c r="H65214" i="9"/>
  <c r="F65214" i="9"/>
  <c r="F65213" i="9"/>
  <c r="H65213" i="9" s="1"/>
  <c r="F65212" i="9"/>
  <c r="F65211" i="9"/>
  <c r="H65211" i="9" s="1"/>
  <c r="H65210" i="9"/>
  <c r="F65210" i="9"/>
  <c r="F65209" i="9"/>
  <c r="F65208" i="9"/>
  <c r="F65207" i="9"/>
  <c r="H65207" i="9" s="1"/>
  <c r="H65206" i="9"/>
  <c r="F65206" i="9"/>
  <c r="F65205" i="9"/>
  <c r="H65205" i="9" s="1"/>
  <c r="F65204" i="9"/>
  <c r="F65203" i="9"/>
  <c r="H65203" i="9" s="1"/>
  <c r="H65202" i="9"/>
  <c r="F65202" i="9"/>
  <c r="F65201" i="9"/>
  <c r="F65200" i="9"/>
  <c r="F65199" i="9"/>
  <c r="H65199" i="9" s="1"/>
  <c r="H65198" i="9"/>
  <c r="F65198" i="9"/>
  <c r="F65197" i="9"/>
  <c r="H65197" i="9" s="1"/>
  <c r="F65196" i="9"/>
  <c r="F65195" i="9"/>
  <c r="H65195" i="9" s="1"/>
  <c r="H65194" i="9"/>
  <c r="F65194" i="9"/>
  <c r="F65193" i="9"/>
  <c r="F65192" i="9"/>
  <c r="F65191" i="9"/>
  <c r="H65190" i="9"/>
  <c r="F65190" i="9"/>
  <c r="F65189" i="9"/>
  <c r="H65189" i="9" s="1"/>
  <c r="F65188" i="9"/>
  <c r="F65187" i="9"/>
  <c r="H65187" i="9" s="1"/>
  <c r="H65186" i="9"/>
  <c r="F65186" i="9"/>
  <c r="F65185" i="9"/>
  <c r="F65184" i="9"/>
  <c r="F65183" i="9"/>
  <c r="H65183" i="9" s="1"/>
  <c r="H65182" i="9"/>
  <c r="F65182" i="9"/>
  <c r="F65181" i="9"/>
  <c r="H65181" i="9" s="1"/>
  <c r="F65180" i="9"/>
  <c r="F65179" i="9"/>
  <c r="H65179" i="9" s="1"/>
  <c r="H65178" i="9"/>
  <c r="F65178" i="9"/>
  <c r="F65177" i="9"/>
  <c r="F65176" i="9"/>
  <c r="F65175" i="9"/>
  <c r="H65175" i="9" s="1"/>
  <c r="H65174" i="9"/>
  <c r="F65174" i="9"/>
  <c r="F65173" i="9"/>
  <c r="H65173" i="9" s="1"/>
  <c r="F65172" i="9"/>
  <c r="F65171" i="9"/>
  <c r="H65171" i="9" s="1"/>
  <c r="H65170" i="9"/>
  <c r="F65170" i="9"/>
  <c r="F65169" i="9"/>
  <c r="F65168" i="9"/>
  <c r="F65167" i="9"/>
  <c r="H65167" i="9" s="1"/>
  <c r="H65166" i="9"/>
  <c r="F65166" i="9"/>
  <c r="F65165" i="9"/>
  <c r="H65165" i="9" s="1"/>
  <c r="F65164" i="9"/>
  <c r="F65163" i="9"/>
  <c r="H65163" i="9" s="1"/>
  <c r="H65162" i="9"/>
  <c r="F65162" i="9"/>
  <c r="F65161" i="9"/>
  <c r="F65160" i="9"/>
  <c r="F65159" i="9"/>
  <c r="H65159" i="9" s="1"/>
  <c r="H65158" i="9"/>
  <c r="F65158" i="9"/>
  <c r="F65157" i="9"/>
  <c r="H65157" i="9" s="1"/>
  <c r="F65156" i="9"/>
  <c r="F65155" i="9"/>
  <c r="H65155" i="9" s="1"/>
  <c r="H65154" i="9"/>
  <c r="F65154" i="9"/>
  <c r="F65153" i="9"/>
  <c r="F65152" i="9"/>
  <c r="F65151" i="9"/>
  <c r="H65151" i="9" s="1"/>
  <c r="H65150" i="9"/>
  <c r="F65150" i="9"/>
  <c r="F65149" i="9"/>
  <c r="H65149" i="9" s="1"/>
  <c r="F65148" i="9"/>
  <c r="F65147" i="9"/>
  <c r="H65147" i="9" s="1"/>
  <c r="H65146" i="9"/>
  <c r="F65146" i="9"/>
  <c r="F65145" i="9"/>
  <c r="F65144" i="9"/>
  <c r="F65143" i="9"/>
  <c r="H65143" i="9" s="1"/>
  <c r="H65142" i="9"/>
  <c r="F65142" i="9"/>
  <c r="F65141" i="9"/>
  <c r="H65141" i="9" s="1"/>
  <c r="F65140" i="9"/>
  <c r="F65139" i="9"/>
  <c r="H65138" i="9"/>
  <c r="F65138" i="9"/>
  <c r="F65137" i="9"/>
  <c r="F65136" i="9"/>
  <c r="F65135" i="9"/>
  <c r="H65135" i="9" s="1"/>
  <c r="H65134" i="9"/>
  <c r="F65134" i="9"/>
  <c r="F65133" i="9"/>
  <c r="H65133" i="9" s="1"/>
  <c r="F65132" i="9"/>
  <c r="F65131" i="9"/>
  <c r="H65130" i="9"/>
  <c r="F65130" i="9"/>
  <c r="F65129" i="9"/>
  <c r="F65128" i="9"/>
  <c r="F65127" i="9"/>
  <c r="H65127" i="9" s="1"/>
  <c r="H65126" i="9"/>
  <c r="F65126" i="9"/>
  <c r="F65125" i="9"/>
  <c r="H65125" i="9" s="1"/>
  <c r="F65124" i="9"/>
  <c r="F65123" i="9"/>
  <c r="H65122" i="9"/>
  <c r="F65122" i="9"/>
  <c r="F65121" i="9"/>
  <c r="F65120" i="9"/>
  <c r="F65119" i="9"/>
  <c r="H65119" i="9" s="1"/>
  <c r="H65118" i="9"/>
  <c r="F65118" i="9"/>
  <c r="F65117" i="9"/>
  <c r="H65117" i="9" s="1"/>
  <c r="F65116" i="9"/>
  <c r="F65115" i="9"/>
  <c r="H65114" i="9"/>
  <c r="F65114" i="9"/>
  <c r="F65113" i="9"/>
  <c r="F65112" i="9"/>
  <c r="F65111" i="9"/>
  <c r="H65111" i="9" s="1"/>
  <c r="H65110" i="9"/>
  <c r="F65110" i="9"/>
  <c r="F65109" i="9"/>
  <c r="H65109" i="9" s="1"/>
  <c r="F65108" i="9"/>
  <c r="F65107" i="9"/>
  <c r="H65107" i="9" s="1"/>
  <c r="H65106" i="9"/>
  <c r="F65106" i="9"/>
  <c r="F65105" i="9"/>
  <c r="F65104" i="9"/>
  <c r="F65103" i="9"/>
  <c r="H65103" i="9" s="1"/>
  <c r="H65102" i="9"/>
  <c r="F65102" i="9"/>
  <c r="F65101" i="9"/>
  <c r="H65101" i="9" s="1"/>
  <c r="F65100" i="9"/>
  <c r="F65099" i="9"/>
  <c r="H65099" i="9" s="1"/>
  <c r="H65098" i="9"/>
  <c r="F65098" i="9"/>
  <c r="F65097" i="9"/>
  <c r="F65096" i="9"/>
  <c r="F65095" i="9"/>
  <c r="H65095" i="9" s="1"/>
  <c r="H65094" i="9"/>
  <c r="F65094" i="9"/>
  <c r="F65093" i="9"/>
  <c r="H65093" i="9" s="1"/>
  <c r="F65092" i="9"/>
  <c r="F65091" i="9"/>
  <c r="H65091" i="9" s="1"/>
  <c r="H65090" i="9"/>
  <c r="F65090" i="9"/>
  <c r="F65089" i="9"/>
  <c r="F65088" i="9"/>
  <c r="F65087" i="9"/>
  <c r="H65087" i="9" s="1"/>
  <c r="H65086" i="9"/>
  <c r="F65086" i="9"/>
  <c r="F65085" i="9"/>
  <c r="H65085" i="9" s="1"/>
  <c r="F65084" i="9"/>
  <c r="F65083" i="9"/>
  <c r="H65083" i="9" s="1"/>
  <c r="H65082" i="9"/>
  <c r="F65082" i="9"/>
  <c r="F65081" i="9"/>
  <c r="F65080" i="9"/>
  <c r="F65079" i="9"/>
  <c r="H65079" i="9" s="1"/>
  <c r="H65078" i="9"/>
  <c r="F65078" i="9"/>
  <c r="F65077" i="9"/>
  <c r="H65077" i="9" s="1"/>
  <c r="F65076" i="9"/>
  <c r="F65075" i="9"/>
  <c r="H65075" i="9" s="1"/>
  <c r="H65074" i="9"/>
  <c r="F65074" i="9"/>
  <c r="F65073" i="9"/>
  <c r="F65072" i="9"/>
  <c r="F65071" i="9"/>
  <c r="H65071" i="9" s="1"/>
  <c r="H65070" i="9"/>
  <c r="F65070" i="9"/>
  <c r="F65069" i="9"/>
  <c r="H65069" i="9" s="1"/>
  <c r="F65068" i="9"/>
  <c r="F65067" i="9"/>
  <c r="H65067" i="9" s="1"/>
  <c r="H65066" i="9"/>
  <c r="F65066" i="9"/>
  <c r="F65065" i="9"/>
  <c r="F65064" i="9"/>
  <c r="F65063" i="9"/>
  <c r="H65063" i="9" s="1"/>
  <c r="H65062" i="9"/>
  <c r="F65062" i="9"/>
  <c r="F65061" i="9"/>
  <c r="H65061" i="9" s="1"/>
  <c r="F65060" i="9"/>
  <c r="F65059" i="9"/>
  <c r="H65059" i="9" s="1"/>
  <c r="H65058" i="9"/>
  <c r="F65058" i="9"/>
  <c r="F65057" i="9"/>
  <c r="F65056" i="9"/>
  <c r="F65055" i="9"/>
  <c r="H65055" i="9" s="1"/>
  <c r="H65054" i="9"/>
  <c r="F65054" i="9"/>
  <c r="F65053" i="9"/>
  <c r="H65053" i="9" s="1"/>
  <c r="F65052" i="9"/>
  <c r="F65051" i="9"/>
  <c r="H65051" i="9" s="1"/>
  <c r="H65050" i="9"/>
  <c r="F65050" i="9"/>
  <c r="F65049" i="9"/>
  <c r="F65048" i="9"/>
  <c r="F65047" i="9"/>
  <c r="H65047" i="9" s="1"/>
  <c r="H65046" i="9"/>
  <c r="F65046" i="9"/>
  <c r="F65045" i="9"/>
  <c r="H65045" i="9" s="1"/>
  <c r="F65044" i="9"/>
  <c r="F65043" i="9"/>
  <c r="H65043" i="9" s="1"/>
  <c r="H65042" i="9"/>
  <c r="F65042" i="9"/>
  <c r="F65041" i="9"/>
  <c r="F65040" i="9"/>
  <c r="F65039" i="9"/>
  <c r="H65039" i="9" s="1"/>
  <c r="H65038" i="9"/>
  <c r="F65038" i="9"/>
  <c r="F65037" i="9"/>
  <c r="H65037" i="9" s="1"/>
  <c r="F65036" i="9"/>
  <c r="F65035" i="9"/>
  <c r="H65035" i="9" s="1"/>
  <c r="H65034" i="9"/>
  <c r="F65034" i="9"/>
  <c r="F65033" i="9"/>
  <c r="F65032" i="9"/>
  <c r="F65031" i="9"/>
  <c r="H65031" i="9" s="1"/>
  <c r="H65030" i="9"/>
  <c r="F65030" i="9"/>
  <c r="F65029" i="9"/>
  <c r="H65029" i="9" s="1"/>
  <c r="F65028" i="9"/>
  <c r="F65027" i="9"/>
  <c r="H65027" i="9" s="1"/>
  <c r="H65026" i="9"/>
  <c r="F65026" i="9"/>
  <c r="F65025" i="9"/>
  <c r="F65024" i="9"/>
  <c r="F65023" i="9"/>
  <c r="H65023" i="9" s="1"/>
  <c r="H65022" i="9"/>
  <c r="F65022" i="9"/>
  <c r="F65021" i="9"/>
  <c r="H65021" i="9" s="1"/>
  <c r="F65020" i="9"/>
  <c r="F65019" i="9"/>
  <c r="H65019" i="9" s="1"/>
  <c r="H65018" i="9"/>
  <c r="F65018" i="9"/>
  <c r="F65017" i="9"/>
  <c r="F65016" i="9"/>
  <c r="F65015" i="9"/>
  <c r="H65015" i="9" s="1"/>
  <c r="H65014" i="9"/>
  <c r="F65014" i="9"/>
  <c r="F65013" i="9"/>
  <c r="H65013" i="9" s="1"/>
  <c r="F65012" i="9"/>
  <c r="F65011" i="9"/>
  <c r="H65011" i="9" s="1"/>
  <c r="H65010" i="9"/>
  <c r="F65010" i="9"/>
  <c r="F65009" i="9"/>
  <c r="F65008" i="9"/>
  <c r="F65007" i="9"/>
  <c r="H65007" i="9" s="1"/>
  <c r="H65006" i="9"/>
  <c r="F65006" i="9"/>
  <c r="F65005" i="9"/>
  <c r="H65005" i="9" s="1"/>
  <c r="F65004" i="9"/>
  <c r="F65003" i="9"/>
  <c r="H65003" i="9" s="1"/>
  <c r="H65002" i="9"/>
  <c r="F65002" i="9"/>
  <c r="F65001" i="9"/>
  <c r="F65000" i="9"/>
  <c r="F64999" i="9"/>
  <c r="H64999" i="9" s="1"/>
  <c r="H64998" i="9"/>
  <c r="F64998" i="9"/>
  <c r="F64997" i="9"/>
  <c r="H64997" i="9" s="1"/>
  <c r="F64996" i="9"/>
  <c r="F64995" i="9"/>
  <c r="H64995" i="9" s="1"/>
  <c r="H64994" i="9"/>
  <c r="F64994" i="9"/>
  <c r="F64993" i="9"/>
  <c r="F64992" i="9"/>
  <c r="F64991" i="9"/>
  <c r="H64991" i="9" s="1"/>
  <c r="H64990" i="9"/>
  <c r="F64990" i="9"/>
  <c r="F64989" i="9"/>
  <c r="H64989" i="9" s="1"/>
  <c r="F64988" i="9"/>
  <c r="F64987" i="9"/>
  <c r="H64987" i="9" s="1"/>
  <c r="H64986" i="9"/>
  <c r="F64986" i="9"/>
  <c r="F64985" i="9"/>
  <c r="F64984" i="9"/>
  <c r="F64983" i="9"/>
  <c r="H64983" i="9" s="1"/>
  <c r="H64982" i="9"/>
  <c r="F64982" i="9"/>
  <c r="F64981" i="9"/>
  <c r="H64981" i="9" s="1"/>
  <c r="F64980" i="9"/>
  <c r="F64979" i="9"/>
  <c r="H64979" i="9" s="1"/>
  <c r="H64978" i="9"/>
  <c r="F64978" i="9"/>
  <c r="F64977" i="9"/>
  <c r="F64976" i="9"/>
  <c r="F64975" i="9"/>
  <c r="H64975" i="9" s="1"/>
  <c r="H64974" i="9"/>
  <c r="F64974" i="9"/>
  <c r="F64973" i="9"/>
  <c r="H64973" i="9" s="1"/>
  <c r="F64972" i="9"/>
  <c r="F64971" i="9"/>
  <c r="H64971" i="9" s="1"/>
  <c r="H64970" i="9"/>
  <c r="F64970" i="9"/>
  <c r="F64969" i="9"/>
  <c r="F64968" i="9"/>
  <c r="F64967" i="9"/>
  <c r="H64967" i="9" s="1"/>
  <c r="H64966" i="9"/>
  <c r="F64966" i="9"/>
  <c r="F64965" i="9"/>
  <c r="H64965" i="9" s="1"/>
  <c r="F64964" i="9"/>
  <c r="F64963" i="9"/>
  <c r="H64963" i="9" s="1"/>
  <c r="H64962" i="9"/>
  <c r="F64962" i="9"/>
  <c r="F64961" i="9"/>
  <c r="F64960" i="9"/>
  <c r="F64959" i="9"/>
  <c r="H64959" i="9" s="1"/>
  <c r="H64958" i="9"/>
  <c r="F64958" i="9"/>
  <c r="F64957" i="9"/>
  <c r="H64957" i="9" s="1"/>
  <c r="F64956" i="9"/>
  <c r="F64955" i="9"/>
  <c r="H64955" i="9" s="1"/>
  <c r="H64954" i="9"/>
  <c r="F64954" i="9"/>
  <c r="F64953" i="9"/>
  <c r="F64952" i="9"/>
  <c r="F64951" i="9"/>
  <c r="H64951" i="9" s="1"/>
  <c r="H64950" i="9"/>
  <c r="F64950" i="9"/>
  <c r="F64949" i="9"/>
  <c r="H64949" i="9" s="1"/>
  <c r="F64948" i="9"/>
  <c r="F64947" i="9"/>
  <c r="H64947" i="9" s="1"/>
  <c r="H64946" i="9"/>
  <c r="F64946" i="9"/>
  <c r="F64945" i="9"/>
  <c r="F64944" i="9"/>
  <c r="F64943" i="9"/>
  <c r="H64943" i="9" s="1"/>
  <c r="H64942" i="9"/>
  <c r="F64942" i="9"/>
  <c r="F64941" i="9"/>
  <c r="H64941" i="9" s="1"/>
  <c r="F64940" i="9"/>
  <c r="F64939" i="9"/>
  <c r="H64938" i="9"/>
  <c r="F64938" i="9"/>
  <c r="F64937" i="9"/>
  <c r="F64936" i="9"/>
  <c r="F64935" i="9"/>
  <c r="H64935" i="9" s="1"/>
  <c r="H64934" i="9"/>
  <c r="F64934" i="9"/>
  <c r="F64933" i="9"/>
  <c r="H64933" i="9" s="1"/>
  <c r="F64932" i="9"/>
  <c r="F64931" i="9"/>
  <c r="H64930" i="9"/>
  <c r="F64930" i="9"/>
  <c r="F64929" i="9"/>
  <c r="F64928" i="9"/>
  <c r="F64927" i="9"/>
  <c r="H64927" i="9" s="1"/>
  <c r="H64926" i="9"/>
  <c r="F64926" i="9"/>
  <c r="F64925" i="9"/>
  <c r="H64925" i="9" s="1"/>
  <c r="F64924" i="9"/>
  <c r="F64923" i="9"/>
  <c r="H64923" i="9" s="1"/>
  <c r="H64922" i="9"/>
  <c r="F64922" i="9"/>
  <c r="F64921" i="9"/>
  <c r="F64920" i="9"/>
  <c r="F64919" i="9"/>
  <c r="H64919" i="9" s="1"/>
  <c r="H64918" i="9"/>
  <c r="F64918" i="9"/>
  <c r="F64917" i="9"/>
  <c r="H64917" i="9" s="1"/>
  <c r="F64916" i="9"/>
  <c r="F64915" i="9"/>
  <c r="H64915" i="9" s="1"/>
  <c r="H64914" i="9"/>
  <c r="F64914" i="9"/>
  <c r="F64913" i="9"/>
  <c r="F64912" i="9"/>
  <c r="F64911" i="9"/>
  <c r="H64911" i="9" s="1"/>
  <c r="H64910" i="9"/>
  <c r="F64910" i="9"/>
  <c r="F64909" i="9"/>
  <c r="H64909" i="9" s="1"/>
  <c r="F64908" i="9"/>
  <c r="F64907" i="9"/>
  <c r="H64906" i="9"/>
  <c r="F64906" i="9"/>
  <c r="F64905" i="9"/>
  <c r="F64904" i="9"/>
  <c r="F64903" i="9"/>
  <c r="H64903" i="9" s="1"/>
  <c r="H64902" i="9"/>
  <c r="F64902" i="9"/>
  <c r="F64901" i="9"/>
  <c r="H64901" i="9" s="1"/>
  <c r="F64900" i="9"/>
  <c r="F64899" i="9"/>
  <c r="H64898" i="9"/>
  <c r="F64898" i="9"/>
  <c r="F64897" i="9"/>
  <c r="F64896" i="9"/>
  <c r="F64895" i="9"/>
  <c r="H64895" i="9" s="1"/>
  <c r="H64894" i="9"/>
  <c r="F64894" i="9"/>
  <c r="F64893" i="9"/>
  <c r="H64893" i="9" s="1"/>
  <c r="F64892" i="9"/>
  <c r="F64891" i="9"/>
  <c r="H64890" i="9"/>
  <c r="F64890" i="9"/>
  <c r="F64889" i="9"/>
  <c r="F64888" i="9"/>
  <c r="F64887" i="9"/>
  <c r="H64887" i="9" s="1"/>
  <c r="H64886" i="9"/>
  <c r="F64886" i="9"/>
  <c r="F64885" i="9"/>
  <c r="H64885" i="9" s="1"/>
  <c r="F64884" i="9"/>
  <c r="F64883" i="9"/>
  <c r="H64883" i="9" s="1"/>
  <c r="H64882" i="9"/>
  <c r="F64882" i="9"/>
  <c r="F64881" i="9"/>
  <c r="F64880" i="9"/>
  <c r="F64879" i="9"/>
  <c r="H64879" i="9" s="1"/>
  <c r="H64878" i="9"/>
  <c r="F64878" i="9"/>
  <c r="F64877" i="9"/>
  <c r="H64877" i="9" s="1"/>
  <c r="F64876" i="9"/>
  <c r="F64875" i="9"/>
  <c r="H64875" i="9" s="1"/>
  <c r="H64874" i="9"/>
  <c r="F64874" i="9"/>
  <c r="F64873" i="9"/>
  <c r="F64872" i="9"/>
  <c r="F64871" i="9"/>
  <c r="H64871" i="9" s="1"/>
  <c r="H64870" i="9"/>
  <c r="F64870" i="9"/>
  <c r="F64869" i="9"/>
  <c r="H64869" i="9" s="1"/>
  <c r="F64868" i="9"/>
  <c r="F64867" i="9"/>
  <c r="H64867" i="9" s="1"/>
  <c r="H64866" i="9"/>
  <c r="F64866" i="9"/>
  <c r="F64865" i="9"/>
  <c r="F64864" i="9"/>
  <c r="F64863" i="9"/>
  <c r="H64863" i="9" s="1"/>
  <c r="H64862" i="9"/>
  <c r="F64862" i="9"/>
  <c r="F64861" i="9"/>
  <c r="H64861" i="9" s="1"/>
  <c r="F64860" i="9"/>
  <c r="F64859" i="9"/>
  <c r="H64859" i="9" s="1"/>
  <c r="H64858" i="9"/>
  <c r="F64858" i="9"/>
  <c r="F64857" i="9"/>
  <c r="F64856" i="9"/>
  <c r="F64855" i="9"/>
  <c r="H64855" i="9" s="1"/>
  <c r="H64854" i="9"/>
  <c r="F64854" i="9"/>
  <c r="F64853" i="9"/>
  <c r="H64853" i="9" s="1"/>
  <c r="F64852" i="9"/>
  <c r="F64851" i="9"/>
  <c r="H64851" i="9" s="1"/>
  <c r="H64850" i="9"/>
  <c r="F64850" i="9"/>
  <c r="F64849" i="9"/>
  <c r="F64848" i="9"/>
  <c r="F64847" i="9"/>
  <c r="H64847" i="9" s="1"/>
  <c r="H64846" i="9"/>
  <c r="F64846" i="9"/>
  <c r="F64845" i="9"/>
  <c r="H64845" i="9" s="1"/>
  <c r="F64844" i="9"/>
  <c r="F64843" i="9"/>
  <c r="H64843" i="9" s="1"/>
  <c r="H64842" i="9"/>
  <c r="F64842" i="9"/>
  <c r="F64841" i="9"/>
  <c r="F64840" i="9"/>
  <c r="F64839" i="9"/>
  <c r="H64839" i="9" s="1"/>
  <c r="H64838" i="9"/>
  <c r="F64838" i="9"/>
  <c r="F64837" i="9"/>
  <c r="H64837" i="9" s="1"/>
  <c r="F64836" i="9"/>
  <c r="F64835" i="9"/>
  <c r="H64835" i="9" s="1"/>
  <c r="H64834" i="9"/>
  <c r="F64834" i="9"/>
  <c r="F64833" i="9"/>
  <c r="F64832" i="9"/>
  <c r="F64831" i="9"/>
  <c r="H64831" i="9" s="1"/>
  <c r="H64830" i="9"/>
  <c r="F64830" i="9"/>
  <c r="F64829" i="9"/>
  <c r="H64829" i="9" s="1"/>
  <c r="F64828" i="9"/>
  <c r="F64827" i="9"/>
  <c r="H64827" i="9" s="1"/>
  <c r="H64826" i="9"/>
  <c r="F64826" i="9"/>
  <c r="F64825" i="9"/>
  <c r="F64824" i="9"/>
  <c r="F64823" i="9"/>
  <c r="H64823" i="9" s="1"/>
  <c r="H64822" i="9"/>
  <c r="F64822" i="9"/>
  <c r="F64821" i="9"/>
  <c r="H64821" i="9" s="1"/>
  <c r="F64820" i="9"/>
  <c r="F64819" i="9"/>
  <c r="H64819" i="9" s="1"/>
  <c r="H64818" i="9"/>
  <c r="F64818" i="9"/>
  <c r="F64817" i="9"/>
  <c r="F64816" i="9"/>
  <c r="F64815" i="9"/>
  <c r="H64815" i="9" s="1"/>
  <c r="H64814" i="9"/>
  <c r="F64814" i="9"/>
  <c r="F64813" i="9"/>
  <c r="H64813" i="9" s="1"/>
  <c r="F64812" i="9"/>
  <c r="F64811" i="9"/>
  <c r="H64811" i="9" s="1"/>
  <c r="H64810" i="9"/>
  <c r="F64810" i="9"/>
  <c r="F64809" i="9"/>
  <c r="F64808" i="9"/>
  <c r="F64807" i="9"/>
  <c r="H64807" i="9" s="1"/>
  <c r="H64806" i="9"/>
  <c r="F64806" i="9"/>
  <c r="F64805" i="9"/>
  <c r="H64805" i="9" s="1"/>
  <c r="F64804" i="9"/>
  <c r="F64803" i="9"/>
  <c r="H64803" i="9" s="1"/>
  <c r="H64802" i="9"/>
  <c r="F64802" i="9"/>
  <c r="F64801" i="9"/>
  <c r="F64800" i="9"/>
  <c r="F64799" i="9"/>
  <c r="H64799" i="9" s="1"/>
  <c r="H64798" i="9"/>
  <c r="F64798" i="9"/>
  <c r="F64797" i="9"/>
  <c r="H64797" i="9" s="1"/>
  <c r="F64796" i="9"/>
  <c r="F64795" i="9"/>
  <c r="H64795" i="9" s="1"/>
  <c r="H64794" i="9"/>
  <c r="F64794" i="9"/>
  <c r="F64793" i="9"/>
  <c r="F64792" i="9"/>
  <c r="F64791" i="9"/>
  <c r="H64791" i="9" s="1"/>
  <c r="H64790" i="9"/>
  <c r="F64790" i="9"/>
  <c r="F64789" i="9"/>
  <c r="H64789" i="9" s="1"/>
  <c r="F64788" i="9"/>
  <c r="F64787" i="9"/>
  <c r="H64787" i="9" s="1"/>
  <c r="H64786" i="9"/>
  <c r="F64786" i="9"/>
  <c r="F64785" i="9"/>
  <c r="F64784" i="9"/>
  <c r="F64783" i="9"/>
  <c r="H64783" i="9" s="1"/>
  <c r="H64782" i="9"/>
  <c r="F64782" i="9"/>
  <c r="F64781" i="9"/>
  <c r="H64781" i="9" s="1"/>
  <c r="F64780" i="9"/>
  <c r="F64779" i="9"/>
  <c r="H64779" i="9" s="1"/>
  <c r="H64778" i="9"/>
  <c r="F64778" i="9"/>
  <c r="F64777" i="9"/>
  <c r="F64776" i="9"/>
  <c r="F64775" i="9"/>
  <c r="H64775" i="9" s="1"/>
  <c r="H64774" i="9"/>
  <c r="F64774" i="9"/>
  <c r="F64773" i="9"/>
  <c r="H64773" i="9" s="1"/>
  <c r="F64772" i="9"/>
  <c r="F64771" i="9"/>
  <c r="H64771" i="9" s="1"/>
  <c r="H64770" i="9"/>
  <c r="F64770" i="9"/>
  <c r="F64769" i="9"/>
  <c r="F64768" i="9"/>
  <c r="F64767" i="9"/>
  <c r="H64767" i="9" s="1"/>
  <c r="H64766" i="9"/>
  <c r="F64766" i="9"/>
  <c r="F64765" i="9"/>
  <c r="H64765" i="9" s="1"/>
  <c r="F64764" i="9"/>
  <c r="F64763" i="9"/>
  <c r="H64763" i="9" s="1"/>
  <c r="H64762" i="9"/>
  <c r="F64762" i="9"/>
  <c r="F64761" i="9"/>
  <c r="F64760" i="9"/>
  <c r="F64759" i="9"/>
  <c r="H64759" i="9" s="1"/>
  <c r="H64758" i="9"/>
  <c r="F64758" i="9"/>
  <c r="F64757" i="9"/>
  <c r="H64757" i="9" s="1"/>
  <c r="F64756" i="9"/>
  <c r="F64755" i="9"/>
  <c r="H64755" i="9" s="1"/>
  <c r="H64754" i="9"/>
  <c r="F64754" i="9"/>
  <c r="F64753" i="9"/>
  <c r="F64752" i="9"/>
  <c r="F64751" i="9"/>
  <c r="H64751" i="9" s="1"/>
  <c r="H64750" i="9"/>
  <c r="F64750" i="9"/>
  <c r="F64749" i="9"/>
  <c r="H64749" i="9" s="1"/>
  <c r="F64748" i="9"/>
  <c r="F64747" i="9"/>
  <c r="H64747" i="9" s="1"/>
  <c r="H64746" i="9"/>
  <c r="F64746" i="9"/>
  <c r="F64745" i="9"/>
  <c r="F64744" i="9"/>
  <c r="F64743" i="9"/>
  <c r="H64743" i="9" s="1"/>
  <c r="H64742" i="9"/>
  <c r="F64742" i="9"/>
  <c r="F64741" i="9"/>
  <c r="H64741" i="9" s="1"/>
  <c r="F64740" i="9"/>
  <c r="F64739" i="9"/>
  <c r="H64739" i="9" s="1"/>
  <c r="H64738" i="9"/>
  <c r="F64738" i="9"/>
  <c r="F64737" i="9"/>
  <c r="F64736" i="9"/>
  <c r="F64735" i="9"/>
  <c r="H64735" i="9" s="1"/>
  <c r="H64734" i="9"/>
  <c r="F64734" i="9"/>
  <c r="F64733" i="9"/>
  <c r="H64733" i="9" s="1"/>
  <c r="F64732" i="9"/>
  <c r="F64731" i="9"/>
  <c r="H64731" i="9" s="1"/>
  <c r="H64730" i="9"/>
  <c r="F64730" i="9"/>
  <c r="F64729" i="9"/>
  <c r="F64728" i="9"/>
  <c r="F64727" i="9"/>
  <c r="H64727" i="9" s="1"/>
  <c r="H64726" i="9"/>
  <c r="F64726" i="9"/>
  <c r="F64725" i="9"/>
  <c r="H64725" i="9" s="1"/>
  <c r="F64724" i="9"/>
  <c r="F64723" i="9"/>
  <c r="H64722" i="9"/>
  <c r="F64722" i="9"/>
  <c r="F64721" i="9"/>
  <c r="F64720" i="9"/>
  <c r="F64719" i="9"/>
  <c r="H64719" i="9" s="1"/>
  <c r="H64718" i="9"/>
  <c r="F64718" i="9"/>
  <c r="F64717" i="9"/>
  <c r="H64717" i="9" s="1"/>
  <c r="F64716" i="9"/>
  <c r="F64715" i="9"/>
  <c r="H64714" i="9"/>
  <c r="F64714" i="9"/>
  <c r="F64713" i="9"/>
  <c r="F64712" i="9"/>
  <c r="F64711" i="9"/>
  <c r="H64711" i="9" s="1"/>
  <c r="H64710" i="9"/>
  <c r="F64710" i="9"/>
  <c r="F64709" i="9"/>
  <c r="H64709" i="9" s="1"/>
  <c r="F64708" i="9"/>
  <c r="F64707" i="9"/>
  <c r="H64707" i="9" s="1"/>
  <c r="H64706" i="9"/>
  <c r="F64706" i="9"/>
  <c r="F64705" i="9"/>
  <c r="F64704" i="9"/>
  <c r="F64703" i="9"/>
  <c r="H64703" i="9" s="1"/>
  <c r="H64702" i="9"/>
  <c r="F64702" i="9"/>
  <c r="F64701" i="9"/>
  <c r="H64701" i="9" s="1"/>
  <c r="F64700" i="9"/>
  <c r="F64699" i="9"/>
  <c r="H64699" i="9" s="1"/>
  <c r="H64698" i="9"/>
  <c r="F64698" i="9"/>
  <c r="F64697" i="9"/>
  <c r="F64696" i="9"/>
  <c r="F64695" i="9"/>
  <c r="H64695" i="9" s="1"/>
  <c r="H64694" i="9"/>
  <c r="F64694" i="9"/>
  <c r="F64693" i="9"/>
  <c r="H64693" i="9" s="1"/>
  <c r="F64692" i="9"/>
  <c r="F64691" i="9"/>
  <c r="H64691" i="9" s="1"/>
  <c r="H64690" i="9"/>
  <c r="F64690" i="9"/>
  <c r="F64689" i="9"/>
  <c r="F64688" i="9"/>
  <c r="F64687" i="9"/>
  <c r="H64687" i="9" s="1"/>
  <c r="H64686" i="9"/>
  <c r="F64686" i="9"/>
  <c r="F64685" i="9"/>
  <c r="H64685" i="9" s="1"/>
  <c r="F64684" i="9"/>
  <c r="F64683" i="9"/>
  <c r="H64683" i="9" s="1"/>
  <c r="H64682" i="9"/>
  <c r="F64682" i="9"/>
  <c r="F64681" i="9"/>
  <c r="F64680" i="9"/>
  <c r="F64679" i="9"/>
  <c r="H64679" i="9" s="1"/>
  <c r="H64678" i="9"/>
  <c r="F64678" i="9"/>
  <c r="F64677" i="9"/>
  <c r="H64677" i="9" s="1"/>
  <c r="F64676" i="9"/>
  <c r="F64675" i="9"/>
  <c r="H64675" i="9" s="1"/>
  <c r="H64674" i="9"/>
  <c r="F64674" i="9"/>
  <c r="F64673" i="9"/>
  <c r="F64672" i="9"/>
  <c r="F64671" i="9"/>
  <c r="H64671" i="9" s="1"/>
  <c r="H64670" i="9"/>
  <c r="F64670" i="9"/>
  <c r="F64669" i="9"/>
  <c r="H64669" i="9" s="1"/>
  <c r="F64668" i="9"/>
  <c r="F64667" i="9"/>
  <c r="H64667" i="9" s="1"/>
  <c r="H64666" i="9"/>
  <c r="F64666" i="9"/>
  <c r="F64665" i="9"/>
  <c r="F64664" i="9"/>
  <c r="F64663" i="9"/>
  <c r="H64663" i="9" s="1"/>
  <c r="H64662" i="9"/>
  <c r="F64662" i="9"/>
  <c r="F64661" i="9"/>
  <c r="H64661" i="9" s="1"/>
  <c r="F64660" i="9"/>
  <c r="F64659" i="9"/>
  <c r="H64659" i="9" s="1"/>
  <c r="H64658" i="9"/>
  <c r="F64658" i="9"/>
  <c r="F64657" i="9"/>
  <c r="F64656" i="9"/>
  <c r="F64655" i="9"/>
  <c r="H64655" i="9" s="1"/>
  <c r="H64654" i="9"/>
  <c r="F64654" i="9"/>
  <c r="F64653" i="9"/>
  <c r="H64653" i="9" s="1"/>
  <c r="F64652" i="9"/>
  <c r="F64651" i="9"/>
  <c r="H64651" i="9" s="1"/>
  <c r="H64650" i="9"/>
  <c r="F64650" i="9"/>
  <c r="F64649" i="9"/>
  <c r="F64648" i="9"/>
  <c r="F64647" i="9"/>
  <c r="H64646" i="9"/>
  <c r="F64646" i="9"/>
  <c r="F64645" i="9"/>
  <c r="H64645" i="9" s="1"/>
  <c r="F64644" i="9"/>
  <c r="F64643" i="9"/>
  <c r="H64643" i="9" s="1"/>
  <c r="H64642" i="9"/>
  <c r="F64642" i="9"/>
  <c r="F64641" i="9"/>
  <c r="F64640" i="9"/>
  <c r="F64639" i="9"/>
  <c r="H64638" i="9"/>
  <c r="F64638" i="9"/>
  <c r="F64637" i="9"/>
  <c r="H64637" i="9" s="1"/>
  <c r="F64636" i="9"/>
  <c r="F64635" i="9"/>
  <c r="H64635" i="9" s="1"/>
  <c r="H64634" i="9"/>
  <c r="F64634" i="9"/>
  <c r="F64633" i="9"/>
  <c r="F64632" i="9"/>
  <c r="F64631" i="9"/>
  <c r="H64630" i="9"/>
  <c r="F64630" i="9"/>
  <c r="F64629" i="9"/>
  <c r="F64628" i="9"/>
  <c r="H64628" i="9" s="1"/>
  <c r="F64627" i="9"/>
  <c r="H64627" i="9" s="1"/>
  <c r="H64626" i="9"/>
  <c r="F64626" i="9"/>
  <c r="F64625" i="9"/>
  <c r="F64624" i="9"/>
  <c r="F64623" i="9"/>
  <c r="H64622" i="9"/>
  <c r="F64622" i="9"/>
  <c r="F64621" i="9"/>
  <c r="H64621" i="9" s="1"/>
  <c r="F64620" i="9"/>
  <c r="F64619" i="9"/>
  <c r="H64619" i="9" s="1"/>
  <c r="H64618" i="9"/>
  <c r="F64618" i="9"/>
  <c r="F64617" i="9"/>
  <c r="F64616" i="9"/>
  <c r="F64615" i="9"/>
  <c r="H64614" i="9"/>
  <c r="F64614" i="9"/>
  <c r="F64613" i="9"/>
  <c r="H64613" i="9" s="1"/>
  <c r="F64612" i="9"/>
  <c r="F64611" i="9"/>
  <c r="H64611" i="9" s="1"/>
  <c r="H64610" i="9"/>
  <c r="F64610" i="9"/>
  <c r="F64609" i="9"/>
  <c r="F64608" i="9"/>
  <c r="F64607" i="9"/>
  <c r="H64606" i="9"/>
  <c r="F64606" i="9"/>
  <c r="F64605" i="9"/>
  <c r="H64605" i="9" s="1"/>
  <c r="F64604" i="9"/>
  <c r="F64603" i="9"/>
  <c r="H64603" i="9" s="1"/>
  <c r="H64602" i="9"/>
  <c r="F64602" i="9"/>
  <c r="F64601" i="9"/>
  <c r="F64600" i="9"/>
  <c r="F64599" i="9"/>
  <c r="H64598" i="9"/>
  <c r="F64598" i="9"/>
  <c r="F64597" i="9"/>
  <c r="H64597" i="9" s="1"/>
  <c r="F64596" i="9"/>
  <c r="F64595" i="9"/>
  <c r="H64595" i="9" s="1"/>
  <c r="H64594" i="9"/>
  <c r="F64594" i="9"/>
  <c r="F64593" i="9"/>
  <c r="F64592" i="9"/>
  <c r="F64591" i="9"/>
  <c r="H64590" i="9"/>
  <c r="F64590" i="9"/>
  <c r="F64589" i="9"/>
  <c r="H64589" i="9" s="1"/>
  <c r="F64588" i="9"/>
  <c r="F64587" i="9"/>
  <c r="H64587" i="9" s="1"/>
  <c r="H64586" i="9"/>
  <c r="F64586" i="9"/>
  <c r="F64585" i="9"/>
  <c r="F64584" i="9"/>
  <c r="F64583" i="9"/>
  <c r="H64582" i="9"/>
  <c r="F64582" i="9"/>
  <c r="F64581" i="9"/>
  <c r="H64581" i="9" s="1"/>
  <c r="F64580" i="9"/>
  <c r="F64579" i="9"/>
  <c r="H64579" i="9" s="1"/>
  <c r="H64578" i="9"/>
  <c r="F64578" i="9"/>
  <c r="F64577" i="9"/>
  <c r="F64576" i="9"/>
  <c r="F64575" i="9"/>
  <c r="H64574" i="9"/>
  <c r="F64574" i="9"/>
  <c r="F64573" i="9"/>
  <c r="H64573" i="9" s="1"/>
  <c r="F64572" i="9"/>
  <c r="F64571" i="9"/>
  <c r="H64571" i="9" s="1"/>
  <c r="H64570" i="9"/>
  <c r="F64570" i="9"/>
  <c r="F64569" i="9"/>
  <c r="F64568" i="9"/>
  <c r="F64567" i="9"/>
  <c r="H64566" i="9"/>
  <c r="F64566" i="9"/>
  <c r="F64565" i="9"/>
  <c r="H64565" i="9" s="1"/>
  <c r="F64564" i="9"/>
  <c r="F64563" i="9"/>
  <c r="H64563" i="9" s="1"/>
  <c r="H64562" i="9"/>
  <c r="F64562" i="9"/>
  <c r="F64561" i="9"/>
  <c r="F64560" i="9"/>
  <c r="F64559" i="9"/>
  <c r="H64558" i="9"/>
  <c r="F64558" i="9"/>
  <c r="F64557" i="9"/>
  <c r="H64557" i="9" s="1"/>
  <c r="F64556" i="9"/>
  <c r="F64555" i="9"/>
  <c r="H64555" i="9" s="1"/>
  <c r="H64554" i="9"/>
  <c r="F64554" i="9"/>
  <c r="F64553" i="9"/>
  <c r="F64552" i="9"/>
  <c r="F64551" i="9"/>
  <c r="H64550" i="9"/>
  <c r="F64550" i="9"/>
  <c r="F64549" i="9"/>
  <c r="H64549" i="9" s="1"/>
  <c r="F64548" i="9"/>
  <c r="F64547" i="9"/>
  <c r="H64546" i="9"/>
  <c r="F64546" i="9"/>
  <c r="F64545" i="9"/>
  <c r="F64544" i="9"/>
  <c r="F64543" i="9"/>
  <c r="H64542" i="9"/>
  <c r="F64542" i="9"/>
  <c r="F64541" i="9"/>
  <c r="H64541" i="9" s="1"/>
  <c r="F64540" i="9"/>
  <c r="F64539" i="9"/>
  <c r="H64539" i="9" s="1"/>
  <c r="H64538" i="9"/>
  <c r="F64538" i="9"/>
  <c r="F64537" i="9"/>
  <c r="F64536" i="9"/>
  <c r="F64535" i="9"/>
  <c r="H64534" i="9"/>
  <c r="F64534" i="9"/>
  <c r="F64533" i="9"/>
  <c r="H64533" i="9" s="1"/>
  <c r="F64532" i="9"/>
  <c r="F64531" i="9"/>
  <c r="H64531" i="9" s="1"/>
  <c r="H64530" i="9"/>
  <c r="F64530" i="9"/>
  <c r="F64529" i="9"/>
  <c r="F64528" i="9"/>
  <c r="F64527" i="9"/>
  <c r="H64526" i="9"/>
  <c r="F64526" i="9"/>
  <c r="F64525" i="9"/>
  <c r="H64525" i="9" s="1"/>
  <c r="F64524" i="9"/>
  <c r="F64523" i="9"/>
  <c r="H64523" i="9" s="1"/>
  <c r="H64522" i="9"/>
  <c r="F64522" i="9"/>
  <c r="F64521" i="9"/>
  <c r="F64520" i="9"/>
  <c r="F64519" i="9"/>
  <c r="H64518" i="9"/>
  <c r="F64518" i="9"/>
  <c r="F64517" i="9"/>
  <c r="H64517" i="9" s="1"/>
  <c r="F64516" i="9"/>
  <c r="F64515" i="9"/>
  <c r="H64515" i="9" s="1"/>
  <c r="H64514" i="9"/>
  <c r="F64514" i="9"/>
  <c r="F64513" i="9"/>
  <c r="F64512" i="9"/>
  <c r="F64511" i="9"/>
  <c r="H64510" i="9"/>
  <c r="F64510" i="9"/>
  <c r="F64509" i="9"/>
  <c r="H64509" i="9" s="1"/>
  <c r="F64508" i="9"/>
  <c r="F64507" i="9"/>
  <c r="H64507" i="9" s="1"/>
  <c r="H64506" i="9"/>
  <c r="F64506" i="9"/>
  <c r="F64505" i="9"/>
  <c r="F64504" i="9"/>
  <c r="F64503" i="9"/>
  <c r="H64502" i="9"/>
  <c r="F64502" i="9"/>
  <c r="F64501" i="9"/>
  <c r="H64501" i="9" s="1"/>
  <c r="F64500" i="9"/>
  <c r="F64499" i="9"/>
  <c r="H64499" i="9" s="1"/>
  <c r="H64498" i="9"/>
  <c r="F64498" i="9"/>
  <c r="F64497" i="9"/>
  <c r="F64496" i="9"/>
  <c r="F64495" i="9"/>
  <c r="H64494" i="9"/>
  <c r="F64494" i="9"/>
  <c r="F64493" i="9"/>
  <c r="H64493" i="9" s="1"/>
  <c r="F64492" i="9"/>
  <c r="F64491" i="9"/>
  <c r="H64490" i="9"/>
  <c r="F64490" i="9"/>
  <c r="F64489" i="9"/>
  <c r="F64488" i="9"/>
  <c r="F64487" i="9"/>
  <c r="H64486" i="9"/>
  <c r="F64486" i="9"/>
  <c r="F64485" i="9"/>
  <c r="H64485" i="9" s="1"/>
  <c r="F64484" i="9"/>
  <c r="F64483" i="9"/>
  <c r="H64483" i="9" s="1"/>
  <c r="H64482" i="9"/>
  <c r="F64482" i="9"/>
  <c r="F64481" i="9"/>
  <c r="F64480" i="9"/>
  <c r="F64479" i="9"/>
  <c r="H64478" i="9"/>
  <c r="F64478" i="9"/>
  <c r="F64477" i="9"/>
  <c r="H64477" i="9" s="1"/>
  <c r="F64476" i="9"/>
  <c r="F64475" i="9"/>
  <c r="H64475" i="9" s="1"/>
  <c r="H64474" i="9"/>
  <c r="F64474" i="9"/>
  <c r="F64473" i="9"/>
  <c r="F64472" i="9"/>
  <c r="F64471" i="9"/>
  <c r="H64471" i="9" s="1"/>
  <c r="H64470" i="9"/>
  <c r="F64470" i="9"/>
  <c r="F64469" i="9"/>
  <c r="H64469" i="9" s="1"/>
  <c r="F64468" i="9"/>
  <c r="F64467" i="9"/>
  <c r="H64467" i="9" s="1"/>
  <c r="H64466" i="9"/>
  <c r="F64466" i="9"/>
  <c r="F64465" i="9"/>
  <c r="F64464" i="9"/>
  <c r="F64463" i="9"/>
  <c r="H64463" i="9" s="1"/>
  <c r="H64462" i="9"/>
  <c r="F64462" i="9"/>
  <c r="F64461" i="9"/>
  <c r="H64461" i="9" s="1"/>
  <c r="F64460" i="9"/>
  <c r="F64459" i="9"/>
  <c r="H64459" i="9" s="1"/>
  <c r="H64458" i="9"/>
  <c r="F64458" i="9"/>
  <c r="F64457" i="9"/>
  <c r="F64456" i="9"/>
  <c r="F64455" i="9"/>
  <c r="H64455" i="9" s="1"/>
  <c r="H64454" i="9"/>
  <c r="F64454" i="9"/>
  <c r="F64453" i="9"/>
  <c r="H64453" i="9" s="1"/>
  <c r="F64452" i="9"/>
  <c r="F64451" i="9"/>
  <c r="H64451" i="9" s="1"/>
  <c r="H64450" i="9"/>
  <c r="F64450" i="9"/>
  <c r="F64449" i="9"/>
  <c r="F64448" i="9"/>
  <c r="F64447" i="9"/>
  <c r="H64447" i="9" s="1"/>
  <c r="H64446" i="9"/>
  <c r="F64446" i="9"/>
  <c r="F64445" i="9"/>
  <c r="H64445" i="9" s="1"/>
  <c r="F64444" i="9"/>
  <c r="F64443" i="9"/>
  <c r="H64443" i="9" s="1"/>
  <c r="H64442" i="9"/>
  <c r="F64442" i="9"/>
  <c r="F64441" i="9"/>
  <c r="F64440" i="9"/>
  <c r="F64439" i="9"/>
  <c r="H64438" i="9"/>
  <c r="F64438" i="9"/>
  <c r="F64437" i="9"/>
  <c r="H64437" i="9" s="1"/>
  <c r="F64436" i="9"/>
  <c r="F64435" i="9"/>
  <c r="H64435" i="9" s="1"/>
  <c r="H64434" i="9"/>
  <c r="F64434" i="9"/>
  <c r="F64433" i="9"/>
  <c r="F64432" i="9"/>
  <c r="F64431" i="9"/>
  <c r="H64430" i="9"/>
  <c r="F64430" i="9"/>
  <c r="F64429" i="9"/>
  <c r="H64429" i="9" s="1"/>
  <c r="F64428" i="9"/>
  <c r="F64427" i="9"/>
  <c r="H64427" i="9" s="1"/>
  <c r="H64426" i="9"/>
  <c r="F64426" i="9"/>
  <c r="F64425" i="9"/>
  <c r="F64424" i="9"/>
  <c r="F64423" i="9"/>
  <c r="H64422" i="9"/>
  <c r="F64422" i="9"/>
  <c r="F64421" i="9"/>
  <c r="H64421" i="9" s="1"/>
  <c r="F64420" i="9"/>
  <c r="F64419" i="9"/>
  <c r="H64419" i="9" s="1"/>
  <c r="H64418" i="9"/>
  <c r="F64418" i="9"/>
  <c r="F64417" i="9"/>
  <c r="F64416" i="9"/>
  <c r="F64415" i="9"/>
  <c r="H64414" i="9"/>
  <c r="F64414" i="9"/>
  <c r="F64413" i="9"/>
  <c r="H64413" i="9" s="1"/>
  <c r="F64412" i="9"/>
  <c r="F64411" i="9"/>
  <c r="H64411" i="9" s="1"/>
  <c r="H64410" i="9"/>
  <c r="F64410" i="9"/>
  <c r="F64409" i="9"/>
  <c r="F64408" i="9"/>
  <c r="F64407" i="9"/>
  <c r="H64406" i="9"/>
  <c r="F64406" i="9"/>
  <c r="F64405" i="9"/>
  <c r="H64405" i="9" s="1"/>
  <c r="F64404" i="9"/>
  <c r="F64403" i="9"/>
  <c r="H64403" i="9" s="1"/>
  <c r="H64402" i="9"/>
  <c r="F64402" i="9"/>
  <c r="F64401" i="9"/>
  <c r="F64400" i="9"/>
  <c r="F64399" i="9"/>
  <c r="H64398" i="9"/>
  <c r="F64398" i="9"/>
  <c r="F64397" i="9"/>
  <c r="H64397" i="9" s="1"/>
  <c r="F64396" i="9"/>
  <c r="F64395" i="9"/>
  <c r="H64395" i="9" s="1"/>
  <c r="H64394" i="9"/>
  <c r="F64394" i="9"/>
  <c r="F64393" i="9"/>
  <c r="F64392" i="9"/>
  <c r="F64391" i="9"/>
  <c r="H64391" i="9" s="1"/>
  <c r="H64390" i="9"/>
  <c r="F64390" i="9"/>
  <c r="F64389" i="9"/>
  <c r="H64389" i="9" s="1"/>
  <c r="F64388" i="9"/>
  <c r="F64387" i="9"/>
  <c r="H64387" i="9" s="1"/>
  <c r="H64386" i="9"/>
  <c r="F64386" i="9"/>
  <c r="F64385" i="9"/>
  <c r="F64384" i="9"/>
  <c r="F64383" i="9"/>
  <c r="H64383" i="9" s="1"/>
  <c r="H64382" i="9"/>
  <c r="F64382" i="9"/>
  <c r="F64381" i="9"/>
  <c r="H64381" i="9" s="1"/>
  <c r="F64380" i="9"/>
  <c r="F64379" i="9"/>
  <c r="H64379" i="9" s="1"/>
  <c r="H64378" i="9"/>
  <c r="F64378" i="9"/>
  <c r="F64377" i="9"/>
  <c r="F64376" i="9"/>
  <c r="F64375" i="9"/>
  <c r="H64375" i="9" s="1"/>
  <c r="H64374" i="9"/>
  <c r="F64374" i="9"/>
  <c r="F64373" i="9"/>
  <c r="H64373" i="9" s="1"/>
  <c r="F64372" i="9"/>
  <c r="F64371" i="9"/>
  <c r="H64371" i="9" s="1"/>
  <c r="H64370" i="9"/>
  <c r="F64370" i="9"/>
  <c r="F64369" i="9"/>
  <c r="F64368" i="9"/>
  <c r="F64367" i="9"/>
  <c r="H64367" i="9" s="1"/>
  <c r="H64366" i="9"/>
  <c r="F64366" i="9"/>
  <c r="F64365" i="9"/>
  <c r="H64365" i="9" s="1"/>
  <c r="F64364" i="9"/>
  <c r="F64363" i="9"/>
  <c r="H64363" i="9" s="1"/>
  <c r="H64362" i="9"/>
  <c r="F64362" i="9"/>
  <c r="F64361" i="9"/>
  <c r="F64360" i="9"/>
  <c r="F64359" i="9"/>
  <c r="H64359" i="9" s="1"/>
  <c r="H64358" i="9"/>
  <c r="F64358" i="9"/>
  <c r="F64357" i="9"/>
  <c r="H64357" i="9" s="1"/>
  <c r="F64356" i="9"/>
  <c r="F64355" i="9"/>
  <c r="H64355" i="9" s="1"/>
  <c r="H64354" i="9"/>
  <c r="F64354" i="9"/>
  <c r="F64353" i="9"/>
  <c r="F64352" i="9"/>
  <c r="F64351" i="9"/>
  <c r="H64351" i="9" s="1"/>
  <c r="H64350" i="9"/>
  <c r="F64350" i="9"/>
  <c r="F64349" i="9"/>
  <c r="H64349" i="9" s="1"/>
  <c r="F64348" i="9"/>
  <c r="F64347" i="9"/>
  <c r="H64347" i="9" s="1"/>
  <c r="H64346" i="9"/>
  <c r="F64346" i="9"/>
  <c r="F64345" i="9"/>
  <c r="F64344" i="9"/>
  <c r="F64343" i="9"/>
  <c r="H64343" i="9" s="1"/>
  <c r="H64342" i="9"/>
  <c r="F64342" i="9"/>
  <c r="F64341" i="9"/>
  <c r="H64341" i="9" s="1"/>
  <c r="F64340" i="9"/>
  <c r="F64339" i="9"/>
  <c r="H64339" i="9" s="1"/>
  <c r="H64338" i="9"/>
  <c r="F64338" i="9"/>
  <c r="F64337" i="9"/>
  <c r="F64336" i="9"/>
  <c r="F64335" i="9"/>
  <c r="H64335" i="9" s="1"/>
  <c r="H64334" i="9"/>
  <c r="F64334" i="9"/>
  <c r="F64333" i="9"/>
  <c r="H64333" i="9" s="1"/>
  <c r="F64332" i="9"/>
  <c r="F64331" i="9"/>
  <c r="H64331" i="9" s="1"/>
  <c r="H64330" i="9"/>
  <c r="F64330" i="9"/>
  <c r="F64329" i="9"/>
  <c r="F64328" i="9"/>
  <c r="F64327" i="9"/>
  <c r="H64327" i="9" s="1"/>
  <c r="H64326" i="9"/>
  <c r="F64326" i="9"/>
  <c r="F64325" i="9"/>
  <c r="H64325" i="9" s="1"/>
  <c r="F64324" i="9"/>
  <c r="F64323" i="9"/>
  <c r="H64323" i="9" s="1"/>
  <c r="H64322" i="9"/>
  <c r="F64322" i="9"/>
  <c r="F64321" i="9"/>
  <c r="F64320" i="9"/>
  <c r="F64319" i="9"/>
  <c r="H64319" i="9" s="1"/>
  <c r="H64318" i="9"/>
  <c r="F64318" i="9"/>
  <c r="F64317" i="9"/>
  <c r="H64317" i="9" s="1"/>
  <c r="F64316" i="9"/>
  <c r="F64315" i="9"/>
  <c r="H64315" i="9" s="1"/>
  <c r="H64314" i="9"/>
  <c r="F64314" i="9"/>
  <c r="F64313" i="9"/>
  <c r="F64312" i="9"/>
  <c r="F64311" i="9"/>
  <c r="H64311" i="9" s="1"/>
  <c r="H64310" i="9"/>
  <c r="F64310" i="9"/>
  <c r="F64309" i="9"/>
  <c r="H64309" i="9" s="1"/>
  <c r="F64308" i="9"/>
  <c r="F64307" i="9"/>
  <c r="H64306" i="9"/>
  <c r="F64306" i="9"/>
  <c r="F64305" i="9"/>
  <c r="F64304" i="9"/>
  <c r="F64303" i="9"/>
  <c r="H64303" i="9" s="1"/>
  <c r="H64302" i="9"/>
  <c r="F64302" i="9"/>
  <c r="F64301" i="9"/>
  <c r="H64301" i="9" s="1"/>
  <c r="F64300" i="9"/>
  <c r="F64299" i="9"/>
  <c r="H64298" i="9"/>
  <c r="F64298" i="9"/>
  <c r="F64297" i="9"/>
  <c r="F64296" i="9"/>
  <c r="F64295" i="9"/>
  <c r="H64295" i="9" s="1"/>
  <c r="H64294" i="9"/>
  <c r="F64294" i="9"/>
  <c r="F64293" i="9"/>
  <c r="F64292" i="9"/>
  <c r="H64292" i="9" s="1"/>
  <c r="F64291" i="9"/>
  <c r="H64290" i="9"/>
  <c r="F64290" i="9"/>
  <c r="F64289" i="9"/>
  <c r="F64288" i="9"/>
  <c r="F64287" i="9"/>
  <c r="H64286" i="9"/>
  <c r="F64286" i="9"/>
  <c r="F64285" i="9"/>
  <c r="F64284" i="9"/>
  <c r="H64284" i="9" s="1"/>
  <c r="F64283" i="9"/>
  <c r="H64282" i="9"/>
  <c r="F64282" i="9"/>
  <c r="F64281" i="9"/>
  <c r="F64280" i="9"/>
  <c r="F64279" i="9"/>
  <c r="H64278" i="9"/>
  <c r="F64278" i="9"/>
  <c r="F64277" i="9"/>
  <c r="H64277" i="9" s="1"/>
  <c r="F64276" i="9"/>
  <c r="F64275" i="9"/>
  <c r="H64274" i="9"/>
  <c r="F64274" i="9"/>
  <c r="F64273" i="9"/>
  <c r="F64272" i="9"/>
  <c r="F64271" i="9"/>
  <c r="H64270" i="9"/>
  <c r="F64270" i="9"/>
  <c r="F64269" i="9"/>
  <c r="H64269" i="9" s="1"/>
  <c r="F64268" i="9"/>
  <c r="F64267" i="9"/>
  <c r="H64266" i="9"/>
  <c r="F64266" i="9"/>
  <c r="F64265" i="9"/>
  <c r="F64264" i="9"/>
  <c r="F64263" i="9"/>
  <c r="H64262" i="9"/>
  <c r="F64262" i="9"/>
  <c r="F64261" i="9"/>
  <c r="H64261" i="9" s="1"/>
  <c r="F64260" i="9"/>
  <c r="F64259" i="9"/>
  <c r="H64258" i="9"/>
  <c r="F64258" i="9"/>
  <c r="F64257" i="9"/>
  <c r="F64256" i="9"/>
  <c r="F64255" i="9"/>
  <c r="H64254" i="9"/>
  <c r="F64254" i="9"/>
  <c r="F64253" i="9"/>
  <c r="H64253" i="9" s="1"/>
  <c r="F64252" i="9"/>
  <c r="F64251" i="9"/>
  <c r="H64250" i="9"/>
  <c r="F64250" i="9"/>
  <c r="F64249" i="9"/>
  <c r="F64248" i="9"/>
  <c r="F64247" i="9"/>
  <c r="H64247" i="9" s="1"/>
  <c r="H64246" i="9"/>
  <c r="F64246" i="9"/>
  <c r="F64245" i="9"/>
  <c r="H64245" i="9" s="1"/>
  <c r="F64244" i="9"/>
  <c r="F64243" i="9"/>
  <c r="H64242" i="9"/>
  <c r="F64242" i="9"/>
  <c r="F64241" i="9"/>
  <c r="F64240" i="9"/>
  <c r="F64239" i="9"/>
  <c r="H64239" i="9" s="1"/>
  <c r="H64238" i="9"/>
  <c r="F64238" i="9"/>
  <c r="F64237" i="9"/>
  <c r="H64237" i="9" s="1"/>
  <c r="F64236" i="9"/>
  <c r="F64235" i="9"/>
  <c r="H64234" i="9"/>
  <c r="F64234" i="9"/>
  <c r="F64233" i="9"/>
  <c r="F64232" i="9"/>
  <c r="F64231" i="9"/>
  <c r="H64231" i="9" s="1"/>
  <c r="H64230" i="9"/>
  <c r="F64230" i="9"/>
  <c r="F64229" i="9"/>
  <c r="H64229" i="9" s="1"/>
  <c r="F64228" i="9"/>
  <c r="F64227" i="9"/>
  <c r="H64226" i="9"/>
  <c r="F64226" i="9"/>
  <c r="F64225" i="9"/>
  <c r="F64224" i="9"/>
  <c r="F64223" i="9"/>
  <c r="H64223" i="9" s="1"/>
  <c r="H64222" i="9"/>
  <c r="F64222" i="9"/>
  <c r="F64221" i="9"/>
  <c r="H64221" i="9" s="1"/>
  <c r="F64220" i="9"/>
  <c r="F64219" i="9"/>
  <c r="H64218" i="9"/>
  <c r="F64218" i="9"/>
  <c r="F64217" i="9"/>
  <c r="F64216" i="9"/>
  <c r="F64215" i="9"/>
  <c r="H64215" i="9" s="1"/>
  <c r="H64214" i="9"/>
  <c r="F64214" i="9"/>
  <c r="F64213" i="9"/>
  <c r="H64213" i="9" s="1"/>
  <c r="F64212" i="9"/>
  <c r="F64211" i="9"/>
  <c r="H64210" i="9"/>
  <c r="F64210" i="9"/>
  <c r="F64209" i="9"/>
  <c r="F64208" i="9"/>
  <c r="F64207" i="9"/>
  <c r="H64207" i="9" s="1"/>
  <c r="H64206" i="9"/>
  <c r="F64206" i="9"/>
  <c r="F64205" i="9"/>
  <c r="H64205" i="9" s="1"/>
  <c r="F64204" i="9"/>
  <c r="F64203" i="9"/>
  <c r="H64202" i="9"/>
  <c r="F64202" i="9"/>
  <c r="F64201" i="9"/>
  <c r="F64200" i="9"/>
  <c r="F64199" i="9"/>
  <c r="H64199" i="9" s="1"/>
  <c r="H64198" i="9"/>
  <c r="F64198" i="9"/>
  <c r="F64197" i="9"/>
  <c r="H64197" i="9" s="1"/>
  <c r="F64196" i="9"/>
  <c r="F64195" i="9"/>
  <c r="H64194" i="9"/>
  <c r="F64194" i="9"/>
  <c r="F64193" i="9"/>
  <c r="F64192" i="9"/>
  <c r="F64191" i="9"/>
  <c r="H64191" i="9" s="1"/>
  <c r="H64190" i="9"/>
  <c r="F64190" i="9"/>
  <c r="F64189" i="9"/>
  <c r="H64189" i="9" s="1"/>
  <c r="F64188" i="9"/>
  <c r="F64187" i="9"/>
  <c r="H64186" i="9"/>
  <c r="F64186" i="9"/>
  <c r="F64185" i="9"/>
  <c r="F64184" i="9"/>
  <c r="F64183" i="9"/>
  <c r="H64183" i="9" s="1"/>
  <c r="H64182" i="9"/>
  <c r="F64182" i="9"/>
  <c r="F64181" i="9"/>
  <c r="H64181" i="9" s="1"/>
  <c r="F64180" i="9"/>
  <c r="F64179" i="9"/>
  <c r="H64178" i="9"/>
  <c r="F64178" i="9"/>
  <c r="F64177" i="9"/>
  <c r="F64176" i="9"/>
  <c r="F64175" i="9"/>
  <c r="H64174" i="9"/>
  <c r="F64174" i="9"/>
  <c r="F64173" i="9"/>
  <c r="H64173" i="9" s="1"/>
  <c r="F64172" i="9"/>
  <c r="F64171" i="9"/>
  <c r="H64170" i="9"/>
  <c r="F64170" i="9"/>
  <c r="F64169" i="9"/>
  <c r="F64168" i="9"/>
  <c r="F64167" i="9"/>
  <c r="H64166" i="9"/>
  <c r="F64166" i="9"/>
  <c r="F64165" i="9"/>
  <c r="H64165" i="9" s="1"/>
  <c r="F64164" i="9"/>
  <c r="F64163" i="9"/>
  <c r="H64162" i="9"/>
  <c r="F64162" i="9"/>
  <c r="F64161" i="9"/>
  <c r="F64160" i="9"/>
  <c r="F64159" i="9"/>
  <c r="H64158" i="9"/>
  <c r="F64158" i="9"/>
  <c r="F64157" i="9"/>
  <c r="H64157" i="9" s="1"/>
  <c r="F64156" i="9"/>
  <c r="F64155" i="9"/>
  <c r="H64154" i="9"/>
  <c r="F64154" i="9"/>
  <c r="F64153" i="9"/>
  <c r="F64152" i="9"/>
  <c r="F64151" i="9"/>
  <c r="H64150" i="9"/>
  <c r="F64150" i="9"/>
  <c r="F64149" i="9"/>
  <c r="H64149" i="9" s="1"/>
  <c r="F64148" i="9"/>
  <c r="F64147" i="9"/>
  <c r="H64146" i="9"/>
  <c r="F64146" i="9"/>
  <c r="F64145" i="9"/>
  <c r="F64144" i="9"/>
  <c r="F64143" i="9"/>
  <c r="H64142" i="9"/>
  <c r="F64142" i="9"/>
  <c r="F64141" i="9"/>
  <c r="H64141" i="9" s="1"/>
  <c r="F64140" i="9"/>
  <c r="F64139" i="9"/>
  <c r="H64138" i="9"/>
  <c r="F64138" i="9"/>
  <c r="F64137" i="9"/>
  <c r="F64136" i="9"/>
  <c r="F64135" i="9"/>
  <c r="H64134" i="9"/>
  <c r="F64134" i="9"/>
  <c r="F64133" i="9"/>
  <c r="H64133" i="9" s="1"/>
  <c r="F64132" i="9"/>
  <c r="F64131" i="9"/>
  <c r="H64130" i="9"/>
  <c r="F64130" i="9"/>
  <c r="F64129" i="9"/>
  <c r="F64128" i="9"/>
  <c r="F64127" i="9"/>
  <c r="H64126" i="9"/>
  <c r="F64126" i="9"/>
  <c r="F64125" i="9"/>
  <c r="H64125" i="9" s="1"/>
  <c r="F64124" i="9"/>
  <c r="F64123" i="9"/>
  <c r="H64122" i="9"/>
  <c r="F64122" i="9"/>
  <c r="F64121" i="9"/>
  <c r="F64120" i="9"/>
  <c r="F64119" i="9"/>
  <c r="H64118" i="9"/>
  <c r="F64118" i="9"/>
  <c r="F64117" i="9"/>
  <c r="H64117" i="9" s="1"/>
  <c r="F64116" i="9"/>
  <c r="F64115" i="9"/>
  <c r="H64114" i="9"/>
  <c r="F64114" i="9"/>
  <c r="F64113" i="9"/>
  <c r="F64112" i="9"/>
  <c r="F64111" i="9"/>
  <c r="H64110" i="9"/>
  <c r="F64110" i="9"/>
  <c r="F64109" i="9"/>
  <c r="H64109" i="9" s="1"/>
  <c r="F64108" i="9"/>
  <c r="F64107" i="9"/>
  <c r="H64106" i="9"/>
  <c r="F64106" i="9"/>
  <c r="F64105" i="9"/>
  <c r="F64104" i="9"/>
  <c r="F64103" i="9"/>
  <c r="H64102" i="9"/>
  <c r="F64102" i="9"/>
  <c r="F64101" i="9"/>
  <c r="H64101" i="9" s="1"/>
  <c r="F64100" i="9"/>
  <c r="F64099" i="9"/>
  <c r="H64098" i="9"/>
  <c r="F64098" i="9"/>
  <c r="F64097" i="9"/>
  <c r="F64096" i="9"/>
  <c r="F64095" i="9"/>
  <c r="H64094" i="9"/>
  <c r="F64094" i="9"/>
  <c r="F64093" i="9"/>
  <c r="H64093" i="9" s="1"/>
  <c r="F64092" i="9"/>
  <c r="F64091" i="9"/>
  <c r="H64090" i="9"/>
  <c r="F64090" i="9"/>
  <c r="F64089" i="9"/>
  <c r="F64088" i="9"/>
  <c r="F64087" i="9"/>
  <c r="H64087" i="9" s="1"/>
  <c r="H64086" i="9"/>
  <c r="F64086" i="9"/>
  <c r="F64085" i="9"/>
  <c r="H64085" i="9" s="1"/>
  <c r="F64084" i="9"/>
  <c r="F64083" i="9"/>
  <c r="H64082" i="9"/>
  <c r="F64082" i="9"/>
  <c r="F64081" i="9"/>
  <c r="F64080" i="9"/>
  <c r="F64079" i="9"/>
  <c r="H64079" i="9" s="1"/>
  <c r="H64078" i="9"/>
  <c r="F64078" i="9"/>
  <c r="F64077" i="9"/>
  <c r="H64077" i="9" s="1"/>
  <c r="F64076" i="9"/>
  <c r="F64075" i="9"/>
  <c r="H64074" i="9"/>
  <c r="F64074" i="9"/>
  <c r="F64073" i="9"/>
  <c r="F64072" i="9"/>
  <c r="F64071" i="9"/>
  <c r="H64071" i="9" s="1"/>
  <c r="H64070" i="9"/>
  <c r="F64070" i="9"/>
  <c r="F64069" i="9"/>
  <c r="H64069" i="9" s="1"/>
  <c r="F64068" i="9"/>
  <c r="F64067" i="9"/>
  <c r="H64066" i="9"/>
  <c r="F64066" i="9"/>
  <c r="F64065" i="9"/>
  <c r="F64064" i="9"/>
  <c r="F64063" i="9"/>
  <c r="H64063" i="9" s="1"/>
  <c r="H64062" i="9"/>
  <c r="F64062" i="9"/>
  <c r="F64061" i="9"/>
  <c r="H64061" i="9" s="1"/>
  <c r="F64060" i="9"/>
  <c r="F64059" i="9"/>
  <c r="H64058" i="9"/>
  <c r="F64058" i="9"/>
  <c r="F64057" i="9"/>
  <c r="F64056" i="9"/>
  <c r="F64055" i="9"/>
  <c r="H64055" i="9" s="1"/>
  <c r="H64054" i="9"/>
  <c r="F64054" i="9"/>
  <c r="F64053" i="9"/>
  <c r="H64053" i="9" s="1"/>
  <c r="F64052" i="9"/>
  <c r="F64051" i="9"/>
  <c r="H64050" i="9"/>
  <c r="F64050" i="9"/>
  <c r="F64049" i="9"/>
  <c r="F64048" i="9"/>
  <c r="F64047" i="9"/>
  <c r="H64047" i="9" s="1"/>
  <c r="H64046" i="9"/>
  <c r="F64046" i="9"/>
  <c r="F64045" i="9"/>
  <c r="H64045" i="9" s="1"/>
  <c r="F64044" i="9"/>
  <c r="F64043" i="9"/>
  <c r="H64042" i="9"/>
  <c r="F64042" i="9"/>
  <c r="F64041" i="9"/>
  <c r="F64040" i="9"/>
  <c r="F64039" i="9"/>
  <c r="H64039" i="9" s="1"/>
  <c r="H64038" i="9"/>
  <c r="F64038" i="9"/>
  <c r="F64037" i="9"/>
  <c r="H64037" i="9" s="1"/>
  <c r="F64036" i="9"/>
  <c r="F64035" i="9"/>
  <c r="H64034" i="9"/>
  <c r="F64034" i="9"/>
  <c r="F64033" i="9"/>
  <c r="F64032" i="9"/>
  <c r="F64031" i="9"/>
  <c r="H64031" i="9" s="1"/>
  <c r="H64030" i="9"/>
  <c r="F64030" i="9"/>
  <c r="F64029" i="9"/>
  <c r="H64029" i="9" s="1"/>
  <c r="F64028" i="9"/>
  <c r="F64027" i="9"/>
  <c r="H64026" i="9"/>
  <c r="F64026" i="9"/>
  <c r="F64025" i="9"/>
  <c r="F64024" i="9"/>
  <c r="F64023" i="9"/>
  <c r="H64023" i="9" s="1"/>
  <c r="H64022" i="9"/>
  <c r="F64022" i="9"/>
  <c r="F64021" i="9"/>
  <c r="H64021" i="9" s="1"/>
  <c r="F64020" i="9"/>
  <c r="F64019" i="9"/>
  <c r="H64018" i="9"/>
  <c r="F64018" i="9"/>
  <c r="F64017" i="9"/>
  <c r="F64016" i="9"/>
  <c r="F64015" i="9"/>
  <c r="H64015" i="9" s="1"/>
  <c r="H64014" i="9"/>
  <c r="F64014" i="9"/>
  <c r="F64013" i="9"/>
  <c r="H64013" i="9" s="1"/>
  <c r="F64012" i="9"/>
  <c r="F64011" i="9"/>
  <c r="H64010" i="9"/>
  <c r="F64010" i="9"/>
  <c r="F64009" i="9"/>
  <c r="F64008" i="9"/>
  <c r="F64007" i="9"/>
  <c r="H64007" i="9" s="1"/>
  <c r="H64006" i="9"/>
  <c r="F64006" i="9"/>
  <c r="F64005" i="9"/>
  <c r="H64005" i="9" s="1"/>
  <c r="F64004" i="9"/>
  <c r="F64003" i="9"/>
  <c r="H64002" i="9"/>
  <c r="F64002" i="9"/>
  <c r="F64001" i="9"/>
  <c r="F64000" i="9"/>
  <c r="F63999" i="9"/>
  <c r="H63999" i="9" s="1"/>
  <c r="H63998" i="9"/>
  <c r="F63998" i="9"/>
  <c r="F63997" i="9"/>
  <c r="H63997" i="9" s="1"/>
  <c r="F63996" i="9"/>
  <c r="F63995" i="9"/>
  <c r="H63994" i="9"/>
  <c r="F63994" i="9"/>
  <c r="F63993" i="9"/>
  <c r="F63992" i="9"/>
  <c r="F63991" i="9"/>
  <c r="H63991" i="9" s="1"/>
  <c r="H63990" i="9"/>
  <c r="F63990" i="9"/>
  <c r="F63989" i="9"/>
  <c r="H63989" i="9" s="1"/>
  <c r="F63988" i="9"/>
  <c r="F63987" i="9"/>
  <c r="H63986" i="9"/>
  <c r="F63986" i="9"/>
  <c r="F63985" i="9"/>
  <c r="F63984" i="9"/>
  <c r="F63983" i="9"/>
  <c r="H63983" i="9" s="1"/>
  <c r="H63982" i="9"/>
  <c r="F63982" i="9"/>
  <c r="F63981" i="9"/>
  <c r="H63981" i="9" s="1"/>
  <c r="F63980" i="9"/>
  <c r="F63979" i="9"/>
  <c r="H63978" i="9"/>
  <c r="F63978" i="9"/>
  <c r="F63977" i="9"/>
  <c r="F63976" i="9"/>
  <c r="F63975" i="9"/>
  <c r="H63975" i="9" s="1"/>
  <c r="H63974" i="9"/>
  <c r="F63974" i="9"/>
  <c r="F63973" i="9"/>
  <c r="H63973" i="9" s="1"/>
  <c r="F63972" i="9"/>
  <c r="F63971" i="9"/>
  <c r="H63970" i="9"/>
  <c r="F63970" i="9"/>
  <c r="F63969" i="9"/>
  <c r="F63968" i="9"/>
  <c r="F63967" i="9"/>
  <c r="H63967" i="9" s="1"/>
  <c r="H63966" i="9"/>
  <c r="F63966" i="9"/>
  <c r="F63965" i="9"/>
  <c r="H63965" i="9" s="1"/>
  <c r="F63964" i="9"/>
  <c r="F63963" i="9"/>
  <c r="H63962" i="9"/>
  <c r="F63962" i="9"/>
  <c r="F63961" i="9"/>
  <c r="F63960" i="9"/>
  <c r="F63959" i="9"/>
  <c r="H63959" i="9" s="1"/>
  <c r="H63958" i="9"/>
  <c r="F63958" i="9"/>
  <c r="F63957" i="9"/>
  <c r="H63957" i="9" s="1"/>
  <c r="F63956" i="9"/>
  <c r="F63955" i="9"/>
  <c r="H63954" i="9"/>
  <c r="F63954" i="9"/>
  <c r="F63953" i="9"/>
  <c r="F63952" i="9"/>
  <c r="F63951" i="9"/>
  <c r="H63950" i="9"/>
  <c r="F63950" i="9"/>
  <c r="F63949" i="9"/>
  <c r="F63948" i="9"/>
  <c r="H63948" i="9" s="1"/>
  <c r="F63947" i="9"/>
  <c r="H63946" i="9"/>
  <c r="F63946" i="9"/>
  <c r="F63945" i="9"/>
  <c r="F63944" i="9"/>
  <c r="F63943" i="9"/>
  <c r="H63942" i="9"/>
  <c r="F63942" i="9"/>
  <c r="F63941" i="9"/>
  <c r="F63940" i="9"/>
  <c r="H63940" i="9" s="1"/>
  <c r="F63939" i="9"/>
  <c r="H63938" i="9"/>
  <c r="F63938" i="9"/>
  <c r="F63937" i="9"/>
  <c r="F63936" i="9"/>
  <c r="F63935" i="9"/>
  <c r="H63934" i="9"/>
  <c r="F63934" i="9"/>
  <c r="F63933" i="9"/>
  <c r="F63932" i="9"/>
  <c r="H63932" i="9" s="1"/>
  <c r="F63931" i="9"/>
  <c r="H63930" i="9"/>
  <c r="F63930" i="9"/>
  <c r="F63929" i="9"/>
  <c r="F63928" i="9"/>
  <c r="F63927" i="9"/>
  <c r="H63926" i="9"/>
  <c r="F63926" i="9"/>
  <c r="F63925" i="9"/>
  <c r="F63924" i="9"/>
  <c r="H63924" i="9" s="1"/>
  <c r="F63923" i="9"/>
  <c r="H63922" i="9"/>
  <c r="F63922" i="9"/>
  <c r="F63921" i="9"/>
  <c r="F63920" i="9"/>
  <c r="F63919" i="9"/>
  <c r="H63918" i="9"/>
  <c r="F63918" i="9"/>
  <c r="F63917" i="9"/>
  <c r="F63916" i="9"/>
  <c r="H63916" i="9" s="1"/>
  <c r="F63915" i="9"/>
  <c r="H63914" i="9"/>
  <c r="F63914" i="9"/>
  <c r="F63913" i="9"/>
  <c r="F63912" i="9"/>
  <c r="F63911" i="9"/>
  <c r="H63910" i="9"/>
  <c r="F63910" i="9"/>
  <c r="F63909" i="9"/>
  <c r="F63908" i="9"/>
  <c r="H63908" i="9" s="1"/>
  <c r="F63907" i="9"/>
  <c r="H63906" i="9"/>
  <c r="F63906" i="9"/>
  <c r="F63905" i="9"/>
  <c r="F63904" i="9"/>
  <c r="F63903" i="9"/>
  <c r="H63902" i="9"/>
  <c r="F63902" i="9"/>
  <c r="F63901" i="9"/>
  <c r="F63900" i="9"/>
  <c r="H63900" i="9" s="1"/>
  <c r="F63899" i="9"/>
  <c r="H63898" i="9"/>
  <c r="F63898" i="9"/>
  <c r="F63897" i="9"/>
  <c r="F63896" i="9"/>
  <c r="F63895" i="9"/>
  <c r="H63894" i="9"/>
  <c r="F63894" i="9"/>
  <c r="F63893" i="9"/>
  <c r="F63892" i="9"/>
  <c r="H63892" i="9" s="1"/>
  <c r="F63891" i="9"/>
  <c r="H63890" i="9"/>
  <c r="F63890" i="9"/>
  <c r="F63889" i="9"/>
  <c r="F63888" i="9"/>
  <c r="F63887" i="9"/>
  <c r="H63886" i="9"/>
  <c r="F63886" i="9"/>
  <c r="F63885" i="9"/>
  <c r="F63884" i="9"/>
  <c r="H63884" i="9" s="1"/>
  <c r="F63883" i="9"/>
  <c r="H63882" i="9"/>
  <c r="F63882" i="9"/>
  <c r="F63881" i="9"/>
  <c r="F63880" i="9"/>
  <c r="F63879" i="9"/>
  <c r="H63878" i="9"/>
  <c r="F63878" i="9"/>
  <c r="F63877" i="9"/>
  <c r="F63876" i="9"/>
  <c r="H63876" i="9" s="1"/>
  <c r="F63875" i="9"/>
  <c r="H63874" i="9"/>
  <c r="F63874" i="9"/>
  <c r="F63873" i="9"/>
  <c r="F63872" i="9"/>
  <c r="F63871" i="9"/>
  <c r="H63870" i="9"/>
  <c r="F63870" i="9"/>
  <c r="F63869" i="9"/>
  <c r="F63868" i="9"/>
  <c r="H63868" i="9" s="1"/>
  <c r="F63867" i="9"/>
  <c r="H63866" i="9"/>
  <c r="F63866" i="9"/>
  <c r="F63865" i="9"/>
  <c r="F63864" i="9"/>
  <c r="F63863" i="9"/>
  <c r="H63862" i="9"/>
  <c r="F63862" i="9"/>
  <c r="F63861" i="9"/>
  <c r="F63860" i="9"/>
  <c r="H63860" i="9" s="1"/>
  <c r="F63859" i="9"/>
  <c r="H63858" i="9"/>
  <c r="F63858" i="9"/>
  <c r="F63857" i="9"/>
  <c r="F63856" i="9"/>
  <c r="F63855" i="9"/>
  <c r="H63854" i="9"/>
  <c r="F63854" i="9"/>
  <c r="F63853" i="9"/>
  <c r="F63852" i="9"/>
  <c r="H63852" i="9" s="1"/>
  <c r="F63851" i="9"/>
  <c r="H63850" i="9"/>
  <c r="F63850" i="9"/>
  <c r="F63849" i="9"/>
  <c r="F63848" i="9"/>
  <c r="F63847" i="9"/>
  <c r="H63846" i="9"/>
  <c r="F63846" i="9"/>
  <c r="F63845" i="9"/>
  <c r="F63844" i="9"/>
  <c r="H63844" i="9" s="1"/>
  <c r="F63843" i="9"/>
  <c r="H63842" i="9"/>
  <c r="F63842" i="9"/>
  <c r="F63841" i="9"/>
  <c r="F63840" i="9"/>
  <c r="F63839" i="9"/>
  <c r="H63838" i="9"/>
  <c r="F63838" i="9"/>
  <c r="F63837" i="9"/>
  <c r="H63837" i="9" s="1"/>
  <c r="F63836" i="9"/>
  <c r="F63835" i="9"/>
  <c r="H63834" i="9"/>
  <c r="F63834" i="9"/>
  <c r="F63833" i="9"/>
  <c r="F63832" i="9"/>
  <c r="F63831" i="9"/>
  <c r="H63830" i="9"/>
  <c r="F63830" i="9"/>
  <c r="F63829" i="9"/>
  <c r="H63829" i="9" s="1"/>
  <c r="F63828" i="9"/>
  <c r="F63827" i="9"/>
  <c r="H63826" i="9"/>
  <c r="F63826" i="9"/>
  <c r="F63825" i="9"/>
  <c r="F63824" i="9"/>
  <c r="F63823" i="9"/>
  <c r="H63822" i="9"/>
  <c r="F63822" i="9"/>
  <c r="F63821" i="9"/>
  <c r="H63821" i="9" s="1"/>
  <c r="F63820" i="9"/>
  <c r="F63819" i="9"/>
  <c r="H63818" i="9"/>
  <c r="F63818" i="9"/>
  <c r="F63817" i="9"/>
  <c r="F63816" i="9"/>
  <c r="F63815" i="9"/>
  <c r="H63814" i="9"/>
  <c r="F63814" i="9"/>
  <c r="F63813" i="9"/>
  <c r="H63813" i="9" s="1"/>
  <c r="F63812" i="9"/>
  <c r="F63811" i="9"/>
  <c r="H63810" i="9"/>
  <c r="F63810" i="9"/>
  <c r="F63809" i="9"/>
  <c r="F63808" i="9"/>
  <c r="F63807" i="9"/>
  <c r="H63806" i="9"/>
  <c r="F63806" i="9"/>
  <c r="F63805" i="9"/>
  <c r="H63805" i="9" s="1"/>
  <c r="F63804" i="9"/>
  <c r="F63803" i="9"/>
  <c r="H63802" i="9"/>
  <c r="F63802" i="9"/>
  <c r="F63801" i="9"/>
  <c r="F63800" i="9"/>
  <c r="F63799" i="9"/>
  <c r="H63798" i="9"/>
  <c r="F63798" i="9"/>
  <c r="F63797" i="9"/>
  <c r="H63797" i="9" s="1"/>
  <c r="F63796" i="9"/>
  <c r="F63795" i="9"/>
  <c r="H63794" i="9"/>
  <c r="F63794" i="9"/>
  <c r="F63793" i="9"/>
  <c r="F63792" i="9"/>
  <c r="F63791" i="9"/>
  <c r="H63790" i="9"/>
  <c r="F63790" i="9"/>
  <c r="F63789" i="9"/>
  <c r="H63789" i="9" s="1"/>
  <c r="F63788" i="9"/>
  <c r="F63787" i="9"/>
  <c r="H63786" i="9"/>
  <c r="F63786" i="9"/>
  <c r="F63785" i="9"/>
  <c r="F63784" i="9"/>
  <c r="F63783" i="9"/>
  <c r="H63782" i="9"/>
  <c r="F63782" i="9"/>
  <c r="F63781" i="9"/>
  <c r="H63781" i="9" s="1"/>
  <c r="F63780" i="9"/>
  <c r="F63779" i="9"/>
  <c r="H63778" i="9"/>
  <c r="F63778" i="9"/>
  <c r="F63777" i="9"/>
  <c r="F63776" i="9"/>
  <c r="F63775" i="9"/>
  <c r="H63775" i="9" s="1"/>
  <c r="H63774" i="9"/>
  <c r="F63774" i="9"/>
  <c r="F63773" i="9"/>
  <c r="H63773" i="9" s="1"/>
  <c r="F63772" i="9"/>
  <c r="F63771" i="9"/>
  <c r="H63770" i="9"/>
  <c r="F63770" i="9"/>
  <c r="F63769" i="9"/>
  <c r="F63768" i="9"/>
  <c r="F63767" i="9"/>
  <c r="H63767" i="9" s="1"/>
  <c r="H63766" i="9"/>
  <c r="F63766" i="9"/>
  <c r="F63765" i="9"/>
  <c r="H63765" i="9" s="1"/>
  <c r="F63764" i="9"/>
  <c r="F63763" i="9"/>
  <c r="H63762" i="9"/>
  <c r="F63762" i="9"/>
  <c r="F63761" i="9"/>
  <c r="F63760" i="9"/>
  <c r="F63759" i="9"/>
  <c r="H63759" i="9" s="1"/>
  <c r="H63758" i="9"/>
  <c r="F63758" i="9"/>
  <c r="F63757" i="9"/>
  <c r="H63757" i="9" s="1"/>
  <c r="F63756" i="9"/>
  <c r="F63755" i="9"/>
  <c r="H63754" i="9"/>
  <c r="F63754" i="9"/>
  <c r="F63753" i="9"/>
  <c r="F63752" i="9"/>
  <c r="F63751" i="9"/>
  <c r="H63751" i="9" s="1"/>
  <c r="H63750" i="9"/>
  <c r="F63750" i="9"/>
  <c r="F63749" i="9"/>
  <c r="H63749" i="9" s="1"/>
  <c r="F63748" i="9"/>
  <c r="F63747" i="9"/>
  <c r="H63746" i="9"/>
  <c r="F63746" i="9"/>
  <c r="F63745" i="9"/>
  <c r="F63744" i="9"/>
  <c r="F63743" i="9"/>
  <c r="H63743" i="9" s="1"/>
  <c r="H63742" i="9"/>
  <c r="F63742" i="9"/>
  <c r="F63741" i="9"/>
  <c r="H63741" i="9" s="1"/>
  <c r="F63740" i="9"/>
  <c r="F63739" i="9"/>
  <c r="H63738" i="9"/>
  <c r="F63738" i="9"/>
  <c r="F63737" i="9"/>
  <c r="F63736" i="9"/>
  <c r="F63735" i="9"/>
  <c r="H63735" i="9" s="1"/>
  <c r="H63734" i="9"/>
  <c r="F63734" i="9"/>
  <c r="F63733" i="9"/>
  <c r="H63733" i="9" s="1"/>
  <c r="F63732" i="9"/>
  <c r="F63731" i="9"/>
  <c r="H63730" i="9"/>
  <c r="F63730" i="9"/>
  <c r="F63729" i="9"/>
  <c r="F63728" i="9"/>
  <c r="F63727" i="9"/>
  <c r="H63726" i="9"/>
  <c r="F63726" i="9"/>
  <c r="F63725" i="9"/>
  <c r="F63724" i="9"/>
  <c r="H63724" i="9" s="1"/>
  <c r="F63723" i="9"/>
  <c r="H63722" i="9"/>
  <c r="F63722" i="9"/>
  <c r="F63721" i="9"/>
  <c r="F63720" i="9"/>
  <c r="F63719" i="9"/>
  <c r="H63718" i="9"/>
  <c r="F63718" i="9"/>
  <c r="F63717" i="9"/>
  <c r="H63717" i="9" s="1"/>
  <c r="F63716" i="9"/>
  <c r="F63715" i="9"/>
  <c r="H63714" i="9"/>
  <c r="F63714" i="9"/>
  <c r="F63713" i="9"/>
  <c r="F63712" i="9"/>
  <c r="F63711" i="9"/>
  <c r="H63710" i="9"/>
  <c r="F63710" i="9"/>
  <c r="F63709" i="9"/>
  <c r="H63709" i="9" s="1"/>
  <c r="F63708" i="9"/>
  <c r="F63707" i="9"/>
  <c r="H63706" i="9"/>
  <c r="F63706" i="9"/>
  <c r="F63705" i="9"/>
  <c r="F63704" i="9"/>
  <c r="F63703" i="9"/>
  <c r="H63702" i="9"/>
  <c r="F63702" i="9"/>
  <c r="F63701" i="9"/>
  <c r="H63701" i="9" s="1"/>
  <c r="F63700" i="9"/>
  <c r="F63699" i="9"/>
  <c r="H63698" i="9"/>
  <c r="F63698" i="9"/>
  <c r="F63697" i="9"/>
  <c r="F63696" i="9"/>
  <c r="F63695" i="9"/>
  <c r="H63694" i="9"/>
  <c r="F63694" i="9"/>
  <c r="F63693" i="9"/>
  <c r="H63693" i="9" s="1"/>
  <c r="F63692" i="9"/>
  <c r="F63691" i="9"/>
  <c r="H63690" i="9"/>
  <c r="F63690" i="9"/>
  <c r="F63689" i="9"/>
  <c r="F63688" i="9"/>
  <c r="F63687" i="9"/>
  <c r="H63686" i="9"/>
  <c r="F63686" i="9"/>
  <c r="F63685" i="9"/>
  <c r="H63685" i="9" s="1"/>
  <c r="F63684" i="9"/>
  <c r="F63683" i="9"/>
  <c r="H63682" i="9"/>
  <c r="F63682" i="9"/>
  <c r="F63681" i="9"/>
  <c r="F63680" i="9"/>
  <c r="F63679" i="9"/>
  <c r="H63678" i="9"/>
  <c r="F63678" i="9"/>
  <c r="F63677" i="9"/>
  <c r="H63677" i="9" s="1"/>
  <c r="F63676" i="9"/>
  <c r="F63675" i="9"/>
  <c r="H63674" i="9"/>
  <c r="F63674" i="9"/>
  <c r="F63673" i="9"/>
  <c r="F63672" i="9"/>
  <c r="F63671" i="9"/>
  <c r="H63670" i="9"/>
  <c r="F63670" i="9"/>
  <c r="F63669" i="9"/>
  <c r="H63669" i="9" s="1"/>
  <c r="F63668" i="9"/>
  <c r="F63667" i="9"/>
  <c r="H63666" i="9"/>
  <c r="F63666" i="9"/>
  <c r="F63665" i="9"/>
  <c r="F63664" i="9"/>
  <c r="F63663" i="9"/>
  <c r="H63663" i="9" s="1"/>
  <c r="H63662" i="9"/>
  <c r="F63662" i="9"/>
  <c r="F63661" i="9"/>
  <c r="H63661" i="9" s="1"/>
  <c r="F63660" i="9"/>
  <c r="F63659" i="9"/>
  <c r="H63658" i="9"/>
  <c r="F63658" i="9"/>
  <c r="F63657" i="9"/>
  <c r="F63656" i="9"/>
  <c r="F63655" i="9"/>
  <c r="H63654" i="9"/>
  <c r="F63654" i="9"/>
  <c r="F63653" i="9"/>
  <c r="H63653" i="9" s="1"/>
  <c r="F63652" i="9"/>
  <c r="F63651" i="9"/>
  <c r="H63650" i="9"/>
  <c r="F63650" i="9"/>
  <c r="F63649" i="9"/>
  <c r="F63648" i="9"/>
  <c r="F63647" i="9"/>
  <c r="H63646" i="9"/>
  <c r="F63646" i="9"/>
  <c r="F63645" i="9"/>
  <c r="H63645" i="9" s="1"/>
  <c r="F63644" i="9"/>
  <c r="F63643" i="9"/>
  <c r="H63642" i="9"/>
  <c r="F63642" i="9"/>
  <c r="F63641" i="9"/>
  <c r="F63640" i="9"/>
  <c r="F63639" i="9"/>
  <c r="H63638" i="9"/>
  <c r="F63638" i="9"/>
  <c r="F63637" i="9"/>
  <c r="H63637" i="9" s="1"/>
  <c r="F63636" i="9"/>
  <c r="F63635" i="9"/>
  <c r="H63634" i="9"/>
  <c r="F63634" i="9"/>
  <c r="F63633" i="9"/>
  <c r="F63632" i="9"/>
  <c r="F63631" i="9"/>
  <c r="H63630" i="9"/>
  <c r="F63630" i="9"/>
  <c r="F63629" i="9"/>
  <c r="H63629" i="9" s="1"/>
  <c r="F63628" i="9"/>
  <c r="F63627" i="9"/>
  <c r="H63626" i="9"/>
  <c r="F63626" i="9"/>
  <c r="F63625" i="9"/>
  <c r="F63624" i="9"/>
  <c r="F63623" i="9"/>
  <c r="H63622" i="9"/>
  <c r="F63622" i="9"/>
  <c r="F63621" i="9"/>
  <c r="H63621" i="9" s="1"/>
  <c r="F63620" i="9"/>
  <c r="F63619" i="9"/>
  <c r="H63618" i="9"/>
  <c r="F63618" i="9"/>
  <c r="F63617" i="9"/>
  <c r="F63616" i="9"/>
  <c r="F63615" i="9"/>
  <c r="H63614" i="9"/>
  <c r="F63614" i="9"/>
  <c r="F63613" i="9"/>
  <c r="H63613" i="9" s="1"/>
  <c r="F63612" i="9"/>
  <c r="F63611" i="9"/>
  <c r="H63610" i="9"/>
  <c r="F63610" i="9"/>
  <c r="F63609" i="9"/>
  <c r="F63608" i="9"/>
  <c r="F63607" i="9"/>
  <c r="H63606" i="9"/>
  <c r="F63606" i="9"/>
  <c r="F63605" i="9"/>
  <c r="H63605" i="9" s="1"/>
  <c r="F63604" i="9"/>
  <c r="F63603" i="9"/>
  <c r="H63602" i="9"/>
  <c r="F63602" i="9"/>
  <c r="F63601" i="9"/>
  <c r="F63600" i="9"/>
  <c r="F63599" i="9"/>
  <c r="H63598" i="9"/>
  <c r="F63598" i="9"/>
  <c r="F63597" i="9"/>
  <c r="H63597" i="9" s="1"/>
  <c r="F63596" i="9"/>
  <c r="F63595" i="9"/>
  <c r="H63594" i="9"/>
  <c r="F63594" i="9"/>
  <c r="F63593" i="9"/>
  <c r="F63592" i="9"/>
  <c r="F63591" i="9"/>
  <c r="H63591" i="9" s="1"/>
  <c r="H63590" i="9"/>
  <c r="F63590" i="9"/>
  <c r="F63589" i="9"/>
  <c r="H63589" i="9" s="1"/>
  <c r="F63588" i="9"/>
  <c r="F63587" i="9"/>
  <c r="H63586" i="9"/>
  <c r="F63586" i="9"/>
  <c r="F63585" i="9"/>
  <c r="F63584" i="9"/>
  <c r="F63583" i="9"/>
  <c r="H63582" i="9"/>
  <c r="F63582" i="9"/>
  <c r="F63581" i="9"/>
  <c r="H63581" i="9" s="1"/>
  <c r="F63580" i="9"/>
  <c r="F63579" i="9"/>
  <c r="H63578" i="9"/>
  <c r="F63578" i="9"/>
  <c r="F63577" i="9"/>
  <c r="F63576" i="9"/>
  <c r="F63575" i="9"/>
  <c r="H63574" i="9"/>
  <c r="F63574" i="9"/>
  <c r="F63573" i="9"/>
  <c r="H63573" i="9" s="1"/>
  <c r="F63572" i="9"/>
  <c r="F63571" i="9"/>
  <c r="H63570" i="9"/>
  <c r="F63570" i="9"/>
  <c r="F63569" i="9"/>
  <c r="F63568" i="9"/>
  <c r="F63567" i="9"/>
  <c r="H63567" i="9" s="1"/>
  <c r="H63566" i="9"/>
  <c r="F63566" i="9"/>
  <c r="F63565" i="9"/>
  <c r="H63565" i="9" s="1"/>
  <c r="F63564" i="9"/>
  <c r="F63563" i="9"/>
  <c r="H63562" i="9"/>
  <c r="F63562" i="9"/>
  <c r="F63561" i="9"/>
  <c r="F63560" i="9"/>
  <c r="F63559" i="9"/>
  <c r="H63559" i="9" s="1"/>
  <c r="H63558" i="9"/>
  <c r="F63558" i="9"/>
  <c r="F63557" i="9"/>
  <c r="H63557" i="9" s="1"/>
  <c r="F63556" i="9"/>
  <c r="F63555" i="9"/>
  <c r="H63554" i="9"/>
  <c r="F63554" i="9"/>
  <c r="F63553" i="9"/>
  <c r="F63552" i="9"/>
  <c r="F63551" i="9"/>
  <c r="H63551" i="9" s="1"/>
  <c r="H63550" i="9"/>
  <c r="F63550" i="9"/>
  <c r="F63549" i="9"/>
  <c r="H63549" i="9" s="1"/>
  <c r="F63548" i="9"/>
  <c r="F63547" i="9"/>
  <c r="H63546" i="9"/>
  <c r="F63546" i="9"/>
  <c r="F63545" i="9"/>
  <c r="F63544" i="9"/>
  <c r="F63543" i="9"/>
  <c r="H63543" i="9" s="1"/>
  <c r="H63542" i="9"/>
  <c r="F63542" i="9"/>
  <c r="F63541" i="9"/>
  <c r="H63541" i="9" s="1"/>
  <c r="F63540" i="9"/>
  <c r="F63539" i="9"/>
  <c r="H63538" i="9"/>
  <c r="F63538" i="9"/>
  <c r="F63537" i="9"/>
  <c r="F63536" i="9"/>
  <c r="F63535" i="9"/>
  <c r="H63534" i="9"/>
  <c r="F63534" i="9"/>
  <c r="F63533" i="9"/>
  <c r="H63533" i="9" s="1"/>
  <c r="F63532" i="9"/>
  <c r="F63531" i="9"/>
  <c r="H63530" i="9"/>
  <c r="F63530" i="9"/>
  <c r="F63529" i="9"/>
  <c r="F63528" i="9"/>
  <c r="F63527" i="9"/>
  <c r="H63526" i="9"/>
  <c r="F63526" i="9"/>
  <c r="F63525" i="9"/>
  <c r="H63525" i="9" s="1"/>
  <c r="F63524" i="9"/>
  <c r="F63523" i="9"/>
  <c r="H63522" i="9"/>
  <c r="F63522" i="9"/>
  <c r="F63521" i="9"/>
  <c r="F63520" i="9"/>
  <c r="F63519" i="9"/>
  <c r="H63519" i="9" s="1"/>
  <c r="H63518" i="9"/>
  <c r="F63518" i="9"/>
  <c r="F63517" i="9"/>
  <c r="H63517" i="9" s="1"/>
  <c r="F63516" i="9"/>
  <c r="F63515" i="9"/>
  <c r="H63514" i="9"/>
  <c r="F63514" i="9"/>
  <c r="F63513" i="9"/>
  <c r="F63512" i="9"/>
  <c r="F63511" i="9"/>
  <c r="H63510" i="9"/>
  <c r="F63510" i="9"/>
  <c r="F63509" i="9"/>
  <c r="H63509" i="9" s="1"/>
  <c r="F63508" i="9"/>
  <c r="F63507" i="9"/>
  <c r="H63506" i="9"/>
  <c r="F63506" i="9"/>
  <c r="F63505" i="9"/>
  <c r="F63504" i="9"/>
  <c r="F63503" i="9"/>
  <c r="H63502" i="9"/>
  <c r="F63502" i="9"/>
  <c r="F63501" i="9"/>
  <c r="F63500" i="9"/>
  <c r="H63500" i="9" s="1"/>
  <c r="F63499" i="9"/>
  <c r="H63498" i="9"/>
  <c r="F63498" i="9"/>
  <c r="F63497" i="9"/>
  <c r="F63496" i="9"/>
  <c r="F63495" i="9"/>
  <c r="H63494" i="9"/>
  <c r="F63494" i="9"/>
  <c r="F63493" i="9"/>
  <c r="F63492" i="9"/>
  <c r="H63492" i="9" s="1"/>
  <c r="F63491" i="9"/>
  <c r="H63490" i="9"/>
  <c r="F63490" i="9"/>
  <c r="F63489" i="9"/>
  <c r="F63488" i="9"/>
  <c r="F63487" i="9"/>
  <c r="H63486" i="9"/>
  <c r="F63486" i="9"/>
  <c r="F63485" i="9"/>
  <c r="F63484" i="9"/>
  <c r="H63484" i="9" s="1"/>
  <c r="F63483" i="9"/>
  <c r="H63482" i="9"/>
  <c r="F63482" i="9"/>
  <c r="F63481" i="9"/>
  <c r="F63480" i="9"/>
  <c r="F63479" i="9"/>
  <c r="H63478" i="9"/>
  <c r="F63478" i="9"/>
  <c r="F63477" i="9"/>
  <c r="F63476" i="9"/>
  <c r="H63476" i="9" s="1"/>
  <c r="F63475" i="9"/>
  <c r="H63474" i="9"/>
  <c r="F63474" i="9"/>
  <c r="F63473" i="9"/>
  <c r="F63472" i="9"/>
  <c r="F63471" i="9"/>
  <c r="H63470" i="9"/>
  <c r="F63470" i="9"/>
  <c r="F63469" i="9"/>
  <c r="F63468" i="9"/>
  <c r="H63468" i="9" s="1"/>
  <c r="F63467" i="9"/>
  <c r="H63466" i="9"/>
  <c r="F63466" i="9"/>
  <c r="F63465" i="9"/>
  <c r="F63464" i="9"/>
  <c r="F63463" i="9"/>
  <c r="H63462" i="9"/>
  <c r="F63462" i="9"/>
  <c r="F63461" i="9"/>
  <c r="F63460" i="9"/>
  <c r="H63460" i="9" s="1"/>
  <c r="F63459" i="9"/>
  <c r="H63458" i="9"/>
  <c r="F63458" i="9"/>
  <c r="F63457" i="9"/>
  <c r="F63456" i="9"/>
  <c r="F63455" i="9"/>
  <c r="H63454" i="9"/>
  <c r="F63454" i="9"/>
  <c r="F63453" i="9"/>
  <c r="F63452" i="9"/>
  <c r="H63452" i="9" s="1"/>
  <c r="F63451" i="9"/>
  <c r="H63450" i="9"/>
  <c r="F63450" i="9"/>
  <c r="F63449" i="9"/>
  <c r="F63448" i="9"/>
  <c r="F63447" i="9"/>
  <c r="H63446" i="9"/>
  <c r="F63446" i="9"/>
  <c r="F63445" i="9"/>
  <c r="F63444" i="9"/>
  <c r="H63444" i="9" s="1"/>
  <c r="F63443" i="9"/>
  <c r="H63442" i="9"/>
  <c r="F63442" i="9"/>
  <c r="F63441" i="9"/>
  <c r="F63440" i="9"/>
  <c r="F63439" i="9"/>
  <c r="H63438" i="9"/>
  <c r="F63438" i="9"/>
  <c r="F63437" i="9"/>
  <c r="F63436" i="9"/>
  <c r="H63436" i="9" s="1"/>
  <c r="F63435" i="9"/>
  <c r="H63434" i="9"/>
  <c r="F63434" i="9"/>
  <c r="F63433" i="9"/>
  <c r="F63432" i="9"/>
  <c r="F63431" i="9"/>
  <c r="H63430" i="9"/>
  <c r="F63430" i="9"/>
  <c r="F63429" i="9"/>
  <c r="F63428" i="9"/>
  <c r="H63428" i="9" s="1"/>
  <c r="F63427" i="9"/>
  <c r="H63426" i="9"/>
  <c r="F63426" i="9"/>
  <c r="F63425" i="9"/>
  <c r="F63424" i="9"/>
  <c r="F63423" i="9"/>
  <c r="H63422" i="9"/>
  <c r="F63422" i="9"/>
  <c r="F63421" i="9"/>
  <c r="F63420" i="9"/>
  <c r="H63420" i="9" s="1"/>
  <c r="F63419" i="9"/>
  <c r="H63418" i="9"/>
  <c r="F63418" i="9"/>
  <c r="F63417" i="9"/>
  <c r="F63416" i="9"/>
  <c r="F63415" i="9"/>
  <c r="H63414" i="9"/>
  <c r="F63414" i="9"/>
  <c r="F63413" i="9"/>
  <c r="F63412" i="9"/>
  <c r="H63412" i="9" s="1"/>
  <c r="F63411" i="9"/>
  <c r="H63410" i="9"/>
  <c r="F63410" i="9"/>
  <c r="F63409" i="9"/>
  <c r="F63408" i="9"/>
  <c r="F63407" i="9"/>
  <c r="H63406" i="9"/>
  <c r="F63406" i="9"/>
  <c r="F63405" i="9"/>
  <c r="F63404" i="9"/>
  <c r="H63404" i="9" s="1"/>
  <c r="F63403" i="9"/>
  <c r="H63402" i="9"/>
  <c r="F63402" i="9"/>
  <c r="F63401" i="9"/>
  <c r="F63400" i="9"/>
  <c r="F63399" i="9"/>
  <c r="H63398" i="9"/>
  <c r="F63398" i="9"/>
  <c r="F63397" i="9"/>
  <c r="H63397" i="9" s="1"/>
  <c r="F63396" i="9"/>
  <c r="F63395" i="9"/>
  <c r="H63394" i="9"/>
  <c r="F63394" i="9"/>
  <c r="F63393" i="9"/>
  <c r="F63392" i="9"/>
  <c r="F63391" i="9"/>
  <c r="H63390" i="9"/>
  <c r="F63390" i="9"/>
  <c r="F63389" i="9"/>
  <c r="H63389" i="9" s="1"/>
  <c r="F63388" i="9"/>
  <c r="F63387" i="9"/>
  <c r="H63386" i="9"/>
  <c r="F63386" i="9"/>
  <c r="F63385" i="9"/>
  <c r="F63384" i="9"/>
  <c r="F63383" i="9"/>
  <c r="H63382" i="9"/>
  <c r="F63382" i="9"/>
  <c r="F63381" i="9"/>
  <c r="H63381" i="9" s="1"/>
  <c r="F63380" i="9"/>
  <c r="F63379" i="9"/>
  <c r="H63378" i="9"/>
  <c r="F63378" i="9"/>
  <c r="F63377" i="9"/>
  <c r="F63376" i="9"/>
  <c r="F63375" i="9"/>
  <c r="H63374" i="9"/>
  <c r="F63374" i="9"/>
  <c r="F63373" i="9"/>
  <c r="H63373" i="9" s="1"/>
  <c r="F63372" i="9"/>
  <c r="F63371" i="9"/>
  <c r="H63370" i="9"/>
  <c r="F63370" i="9"/>
  <c r="F63369" i="9"/>
  <c r="F63368" i="9"/>
  <c r="F63367" i="9"/>
  <c r="H63366" i="9"/>
  <c r="F63366" i="9"/>
  <c r="F63365" i="9"/>
  <c r="H63365" i="9" s="1"/>
  <c r="F63364" i="9"/>
  <c r="F63363" i="9"/>
  <c r="H63362" i="9"/>
  <c r="F63362" i="9"/>
  <c r="F63361" i="9"/>
  <c r="F63360" i="9"/>
  <c r="F63359" i="9"/>
  <c r="H63358" i="9"/>
  <c r="F63358" i="9"/>
  <c r="F63357" i="9"/>
  <c r="H63357" i="9" s="1"/>
  <c r="F63356" i="9"/>
  <c r="F63355" i="9"/>
  <c r="H63354" i="9"/>
  <c r="F63354" i="9"/>
  <c r="F63353" i="9"/>
  <c r="F63352" i="9"/>
  <c r="F63351" i="9"/>
  <c r="H63350" i="9"/>
  <c r="F63350" i="9"/>
  <c r="F63349" i="9"/>
  <c r="H63349" i="9" s="1"/>
  <c r="F63348" i="9"/>
  <c r="F63347" i="9"/>
  <c r="H63346" i="9"/>
  <c r="F63346" i="9"/>
  <c r="F63345" i="9"/>
  <c r="F63344" i="9"/>
  <c r="F63343" i="9"/>
  <c r="H63343" i="9" s="1"/>
  <c r="H63342" i="9"/>
  <c r="F63342" i="9"/>
  <c r="F63341" i="9"/>
  <c r="H63341" i="9" s="1"/>
  <c r="F63340" i="9"/>
  <c r="F63339" i="9"/>
  <c r="H63338" i="9"/>
  <c r="F63338" i="9"/>
  <c r="F63337" i="9"/>
  <c r="F63336" i="9"/>
  <c r="F63335" i="9"/>
  <c r="H63335" i="9" s="1"/>
  <c r="H63334" i="9"/>
  <c r="F63334" i="9"/>
  <c r="F63333" i="9"/>
  <c r="H63333" i="9" s="1"/>
  <c r="F63332" i="9"/>
  <c r="F63331" i="9"/>
  <c r="H63330" i="9"/>
  <c r="F63330" i="9"/>
  <c r="F63329" i="9"/>
  <c r="F63328" i="9"/>
  <c r="F63327" i="9"/>
  <c r="H63327" i="9" s="1"/>
  <c r="H63326" i="9"/>
  <c r="F63326" i="9"/>
  <c r="F63325" i="9"/>
  <c r="H63325" i="9" s="1"/>
  <c r="F63324" i="9"/>
  <c r="F63323" i="9"/>
  <c r="H63322" i="9"/>
  <c r="F63322" i="9"/>
  <c r="F63321" i="9"/>
  <c r="F63320" i="9"/>
  <c r="F63319" i="9"/>
  <c r="H63319" i="9" s="1"/>
  <c r="H63318" i="9"/>
  <c r="F63318" i="9"/>
  <c r="F63317" i="9"/>
  <c r="H63317" i="9" s="1"/>
  <c r="F63316" i="9"/>
  <c r="F63315" i="9"/>
  <c r="H63314" i="9"/>
  <c r="F63314" i="9"/>
  <c r="F63313" i="9"/>
  <c r="F63312" i="9"/>
  <c r="F63311" i="9"/>
  <c r="H63311" i="9" s="1"/>
  <c r="H63310" i="9"/>
  <c r="F63310" i="9"/>
  <c r="F63309" i="9"/>
  <c r="H63309" i="9" s="1"/>
  <c r="F63308" i="9"/>
  <c r="F63307" i="9"/>
  <c r="H63306" i="9"/>
  <c r="F63306" i="9"/>
  <c r="F63305" i="9"/>
  <c r="F63304" i="9"/>
  <c r="F63303" i="9"/>
  <c r="H63303" i="9" s="1"/>
  <c r="H63302" i="9"/>
  <c r="F63302" i="9"/>
  <c r="F63301" i="9"/>
  <c r="H63301" i="9" s="1"/>
  <c r="F63300" i="9"/>
  <c r="F63299" i="9"/>
  <c r="H63298" i="9"/>
  <c r="F63298" i="9"/>
  <c r="F63297" i="9"/>
  <c r="F63296" i="9"/>
  <c r="F63295" i="9"/>
  <c r="H63295" i="9" s="1"/>
  <c r="H63294" i="9"/>
  <c r="F63294" i="9"/>
  <c r="F63293" i="9"/>
  <c r="H63293" i="9" s="1"/>
  <c r="F63292" i="9"/>
  <c r="F63291" i="9"/>
  <c r="H63290" i="9"/>
  <c r="F63290" i="9"/>
  <c r="F63289" i="9"/>
  <c r="F63288" i="9"/>
  <c r="F63287" i="9"/>
  <c r="H63287" i="9" s="1"/>
  <c r="H63286" i="9"/>
  <c r="F63286" i="9"/>
  <c r="F63285" i="9"/>
  <c r="H63285" i="9" s="1"/>
  <c r="F63284" i="9"/>
  <c r="F63283" i="9"/>
  <c r="H63282" i="9"/>
  <c r="F63282" i="9"/>
  <c r="F63281" i="9"/>
  <c r="F63280" i="9"/>
  <c r="F63279" i="9"/>
  <c r="H63279" i="9" s="1"/>
  <c r="H63278" i="9"/>
  <c r="F63278" i="9"/>
  <c r="F63277" i="9"/>
  <c r="H63277" i="9" s="1"/>
  <c r="F63276" i="9"/>
  <c r="F63275" i="9"/>
  <c r="H63274" i="9"/>
  <c r="F63274" i="9"/>
  <c r="F63273" i="9"/>
  <c r="F63272" i="9"/>
  <c r="F63271" i="9"/>
  <c r="H63270" i="9"/>
  <c r="F63270" i="9"/>
  <c r="F63269" i="9"/>
  <c r="H63269" i="9" s="1"/>
  <c r="F63268" i="9"/>
  <c r="F63267" i="9"/>
  <c r="H63266" i="9"/>
  <c r="F63266" i="9"/>
  <c r="F63265" i="9"/>
  <c r="F63264" i="9"/>
  <c r="F63263" i="9"/>
  <c r="H63262" i="9"/>
  <c r="F63262" i="9"/>
  <c r="F63261" i="9"/>
  <c r="H63261" i="9" s="1"/>
  <c r="F63260" i="9"/>
  <c r="F63259" i="9"/>
  <c r="H63258" i="9"/>
  <c r="F63258" i="9"/>
  <c r="F63257" i="9"/>
  <c r="F63256" i="9"/>
  <c r="F63255" i="9"/>
  <c r="H63254" i="9"/>
  <c r="F63254" i="9"/>
  <c r="F63253" i="9"/>
  <c r="H63253" i="9" s="1"/>
  <c r="F63252" i="9"/>
  <c r="F63251" i="9"/>
  <c r="H63250" i="9"/>
  <c r="F63250" i="9"/>
  <c r="F63249" i="9"/>
  <c r="F63248" i="9"/>
  <c r="F63247" i="9"/>
  <c r="H63246" i="9"/>
  <c r="F63246" i="9"/>
  <c r="F63245" i="9"/>
  <c r="H63245" i="9" s="1"/>
  <c r="F63244" i="9"/>
  <c r="F63243" i="9"/>
  <c r="H63242" i="9"/>
  <c r="F63242" i="9"/>
  <c r="F63241" i="9"/>
  <c r="F63240" i="9"/>
  <c r="F63239" i="9"/>
  <c r="H63239" i="9" s="1"/>
  <c r="H63238" i="9"/>
  <c r="F63238" i="9"/>
  <c r="F63237" i="9"/>
  <c r="H63237" i="9" s="1"/>
  <c r="F63236" i="9"/>
  <c r="F63235" i="9"/>
  <c r="H63234" i="9"/>
  <c r="F63234" i="9"/>
  <c r="F63233" i="9"/>
  <c r="F63232" i="9"/>
  <c r="F63231" i="9"/>
  <c r="H63231" i="9" s="1"/>
  <c r="H63230" i="9"/>
  <c r="F63230" i="9"/>
  <c r="F63229" i="9"/>
  <c r="H63229" i="9" s="1"/>
  <c r="F63228" i="9"/>
  <c r="F63227" i="9"/>
  <c r="H63226" i="9"/>
  <c r="F63226" i="9"/>
  <c r="F63225" i="9"/>
  <c r="F63224" i="9"/>
  <c r="F63223" i="9"/>
  <c r="H63223" i="9" s="1"/>
  <c r="H63222" i="9"/>
  <c r="F63222" i="9"/>
  <c r="F63221" i="9"/>
  <c r="H63221" i="9" s="1"/>
  <c r="F63220" i="9"/>
  <c r="F63219" i="9"/>
  <c r="H63218" i="9"/>
  <c r="F63218" i="9"/>
  <c r="F63217" i="9"/>
  <c r="F63216" i="9"/>
  <c r="F63215" i="9"/>
  <c r="H63214" i="9"/>
  <c r="F63214" i="9"/>
  <c r="F63213" i="9"/>
  <c r="H63213" i="9" s="1"/>
  <c r="F63212" i="9"/>
  <c r="F63211" i="9"/>
  <c r="H63210" i="9"/>
  <c r="F63210" i="9"/>
  <c r="F63209" i="9"/>
  <c r="F63208" i="9"/>
  <c r="F63207" i="9"/>
  <c r="H63206" i="9"/>
  <c r="F63206" i="9"/>
  <c r="F63205" i="9"/>
  <c r="H63205" i="9" s="1"/>
  <c r="F63204" i="9"/>
  <c r="F63203" i="9"/>
  <c r="H63202" i="9"/>
  <c r="F63202" i="9"/>
  <c r="F63201" i="9"/>
  <c r="F63200" i="9"/>
  <c r="F63199" i="9"/>
  <c r="H63199" i="9" s="1"/>
  <c r="H63198" i="9"/>
  <c r="F63198" i="9"/>
  <c r="F63197" i="9"/>
  <c r="H63197" i="9" s="1"/>
  <c r="F63196" i="9"/>
  <c r="F63195" i="9"/>
  <c r="H63194" i="9"/>
  <c r="F63194" i="9"/>
  <c r="F63193" i="9"/>
  <c r="F63192" i="9"/>
  <c r="F63191" i="9"/>
  <c r="H63191" i="9" s="1"/>
  <c r="H63190" i="9"/>
  <c r="F63190" i="9"/>
  <c r="F63189" i="9"/>
  <c r="H63189" i="9" s="1"/>
  <c r="F63188" i="9"/>
  <c r="F63187" i="9"/>
  <c r="H63186" i="9"/>
  <c r="F63186" i="9"/>
  <c r="F63185" i="9"/>
  <c r="F63184" i="9"/>
  <c r="F63183" i="9"/>
  <c r="H63183" i="9" s="1"/>
  <c r="H63182" i="9"/>
  <c r="F63182" i="9"/>
  <c r="F63181" i="9"/>
  <c r="H63181" i="9" s="1"/>
  <c r="F63180" i="9"/>
  <c r="F63179" i="9"/>
  <c r="H63178" i="9"/>
  <c r="F63178" i="9"/>
  <c r="F63177" i="9"/>
  <c r="F63176" i="9"/>
  <c r="F63175" i="9"/>
  <c r="H63175" i="9" s="1"/>
  <c r="H63174" i="9"/>
  <c r="F63174" i="9"/>
  <c r="F63173" i="9"/>
  <c r="H63173" i="9" s="1"/>
  <c r="F63172" i="9"/>
  <c r="F63171" i="9"/>
  <c r="H63170" i="9"/>
  <c r="F63170" i="9"/>
  <c r="F63169" i="9"/>
  <c r="F63168" i="9"/>
  <c r="F63167" i="9"/>
  <c r="H63167" i="9" s="1"/>
  <c r="H63166" i="9"/>
  <c r="F63166" i="9"/>
  <c r="F63165" i="9"/>
  <c r="H63165" i="9" s="1"/>
  <c r="F63164" i="9"/>
  <c r="F63163" i="9"/>
  <c r="H63162" i="9"/>
  <c r="F63162" i="9"/>
  <c r="F63161" i="9"/>
  <c r="F63160" i="9"/>
  <c r="F63159" i="9"/>
  <c r="H63159" i="9" s="1"/>
  <c r="H63158" i="9"/>
  <c r="F63158" i="9"/>
  <c r="F63157" i="9"/>
  <c r="H63157" i="9" s="1"/>
  <c r="F63156" i="9"/>
  <c r="F63155" i="9"/>
  <c r="H63154" i="9"/>
  <c r="F63154" i="9"/>
  <c r="F63153" i="9"/>
  <c r="F63152" i="9"/>
  <c r="F63151" i="9"/>
  <c r="H63151" i="9" s="1"/>
  <c r="H63150" i="9"/>
  <c r="F63150" i="9"/>
  <c r="F63149" i="9"/>
  <c r="H63149" i="9" s="1"/>
  <c r="F63148" i="9"/>
  <c r="F63147" i="9"/>
  <c r="H63146" i="9"/>
  <c r="F63146" i="9"/>
  <c r="F63145" i="9"/>
  <c r="F63144" i="9"/>
  <c r="F63143" i="9"/>
  <c r="H63142" i="9"/>
  <c r="F63142" i="9"/>
  <c r="F63141" i="9"/>
  <c r="H63141" i="9" s="1"/>
  <c r="F63140" i="9"/>
  <c r="F63139" i="9"/>
  <c r="H63138" i="9"/>
  <c r="F63138" i="9"/>
  <c r="F63137" i="9"/>
  <c r="F63136" i="9"/>
  <c r="F63135" i="9"/>
  <c r="H63134" i="9"/>
  <c r="F63134" i="9"/>
  <c r="F63133" i="9"/>
  <c r="H63133" i="9" s="1"/>
  <c r="F63132" i="9"/>
  <c r="F63131" i="9"/>
  <c r="H63130" i="9"/>
  <c r="F63130" i="9"/>
  <c r="F63129" i="9"/>
  <c r="F63128" i="9"/>
  <c r="F63127" i="9"/>
  <c r="H63127" i="9" s="1"/>
  <c r="H63126" i="9"/>
  <c r="F63126" i="9"/>
  <c r="F63125" i="9"/>
  <c r="H63125" i="9" s="1"/>
  <c r="F63124" i="9"/>
  <c r="F63123" i="9"/>
  <c r="H63122" i="9"/>
  <c r="F63122" i="9"/>
  <c r="F63121" i="9"/>
  <c r="F63120" i="9"/>
  <c r="F63119" i="9"/>
  <c r="H63118" i="9"/>
  <c r="F63118" i="9"/>
  <c r="F63117" i="9"/>
  <c r="H63117" i="9" s="1"/>
  <c r="F63116" i="9"/>
  <c r="F63115" i="9"/>
  <c r="H63114" i="9"/>
  <c r="F63114" i="9"/>
  <c r="F63113" i="9"/>
  <c r="F63112" i="9"/>
  <c r="F63111" i="9"/>
  <c r="H63111" i="9" s="1"/>
  <c r="H63110" i="9"/>
  <c r="F63110" i="9"/>
  <c r="F63109" i="9"/>
  <c r="H63109" i="9" s="1"/>
  <c r="F63108" i="9"/>
  <c r="F63107" i="9"/>
  <c r="H63106" i="9"/>
  <c r="F63106" i="9"/>
  <c r="F63105" i="9"/>
  <c r="F63104" i="9"/>
  <c r="F63103" i="9"/>
  <c r="H63102" i="9"/>
  <c r="F63102" i="9"/>
  <c r="F63101" i="9"/>
  <c r="H63101" i="9" s="1"/>
  <c r="F63100" i="9"/>
  <c r="F63099" i="9"/>
  <c r="H63098" i="9"/>
  <c r="F63098" i="9"/>
  <c r="F63097" i="9"/>
  <c r="F63096" i="9"/>
  <c r="F63095" i="9"/>
  <c r="H63094" i="9"/>
  <c r="F63094" i="9"/>
  <c r="F63093" i="9"/>
  <c r="H63093" i="9" s="1"/>
  <c r="F63092" i="9"/>
  <c r="F63091" i="9"/>
  <c r="H63090" i="9"/>
  <c r="F63090" i="9"/>
  <c r="F63089" i="9"/>
  <c r="F63088" i="9"/>
  <c r="F63087" i="9"/>
  <c r="H63086" i="9"/>
  <c r="F63086" i="9"/>
  <c r="F63085" i="9"/>
  <c r="H63085" i="9" s="1"/>
  <c r="F63084" i="9"/>
  <c r="F63083" i="9"/>
  <c r="F63082" i="9"/>
  <c r="F63081" i="9"/>
  <c r="F63080" i="9"/>
  <c r="F63079" i="9"/>
  <c r="F63078" i="9"/>
  <c r="F63077" i="9"/>
  <c r="H63076" i="9"/>
  <c r="F63076" i="9"/>
  <c r="F63075" i="9"/>
  <c r="F63074" i="9"/>
  <c r="H63073" i="9" s="1"/>
  <c r="F63073" i="9"/>
  <c r="H63072" i="9"/>
  <c r="F63072" i="9"/>
  <c r="F63071" i="9"/>
  <c r="F63070" i="9"/>
  <c r="F63069" i="9"/>
  <c r="H63069" i="9" s="1"/>
  <c r="F63068" i="9"/>
  <c r="F63067" i="9"/>
  <c r="H63066" i="9"/>
  <c r="F63066" i="9"/>
  <c r="H63065" i="9"/>
  <c r="F63065" i="9"/>
  <c r="F63064" i="9"/>
  <c r="H63064" i="9" s="1"/>
  <c r="F63063" i="9"/>
  <c r="F63062" i="9"/>
  <c r="F63061" i="9"/>
  <c r="H63060" i="9"/>
  <c r="F63060" i="9"/>
  <c r="F63059" i="9"/>
  <c r="F63058" i="9"/>
  <c r="H63057" i="9" s="1"/>
  <c r="F63057" i="9"/>
  <c r="H63056" i="9"/>
  <c r="F63056" i="9"/>
  <c r="F63055" i="9"/>
  <c r="H63054" i="9" s="1"/>
  <c r="F63054" i="9"/>
  <c r="F63053" i="9"/>
  <c r="H63053" i="9" s="1"/>
  <c r="F63052" i="9"/>
  <c r="F63051" i="9"/>
  <c r="H63050" i="9"/>
  <c r="F63050" i="9"/>
  <c r="H63049" i="9"/>
  <c r="F63049" i="9"/>
  <c r="F63048" i="9"/>
  <c r="H63048" i="9" s="1"/>
  <c r="F63047" i="9"/>
  <c r="F63046" i="9"/>
  <c r="F63045" i="9"/>
  <c r="H63044" i="9"/>
  <c r="F63044" i="9"/>
  <c r="F63043" i="9"/>
  <c r="F63042" i="9"/>
  <c r="H63041" i="9" s="1"/>
  <c r="F63041" i="9"/>
  <c r="H63040" i="9"/>
  <c r="F63040" i="9"/>
  <c r="F63039" i="9"/>
  <c r="H63038" i="9" s="1"/>
  <c r="F63038" i="9"/>
  <c r="F63037" i="9"/>
  <c r="H63037" i="9" s="1"/>
  <c r="F63036" i="9"/>
  <c r="F63035" i="9"/>
  <c r="H63034" i="9"/>
  <c r="F63034" i="9"/>
  <c r="H63033" i="9"/>
  <c r="F63033" i="9"/>
  <c r="F63032" i="9"/>
  <c r="H63032" i="9" s="1"/>
  <c r="F63031" i="9"/>
  <c r="F63030" i="9"/>
  <c r="H63030" i="9" s="1"/>
  <c r="F63029" i="9"/>
  <c r="H63028" i="9"/>
  <c r="F63028" i="9"/>
  <c r="F63027" i="9"/>
  <c r="H63027" i="9" s="1"/>
  <c r="F63026" i="9"/>
  <c r="H63025" i="9" s="1"/>
  <c r="F63025" i="9"/>
  <c r="H63024" i="9"/>
  <c r="F63024" i="9"/>
  <c r="F63023" i="9"/>
  <c r="H63022" i="9" s="1"/>
  <c r="F63022" i="9"/>
  <c r="F63021" i="9"/>
  <c r="H63021" i="9" s="1"/>
  <c r="F63020" i="9"/>
  <c r="F63019" i="9"/>
  <c r="H63018" i="9"/>
  <c r="F63018" i="9"/>
  <c r="H63017" i="9"/>
  <c r="F63017" i="9"/>
  <c r="F63016" i="9"/>
  <c r="H63016" i="9" s="1"/>
  <c r="F63015" i="9"/>
  <c r="F63014" i="9"/>
  <c r="F63013" i="9"/>
  <c r="H63012" i="9"/>
  <c r="F63012" i="9"/>
  <c r="F63011" i="9"/>
  <c r="H63011" i="9" s="1"/>
  <c r="F63010" i="9"/>
  <c r="H63009" i="9" s="1"/>
  <c r="F63009" i="9"/>
  <c r="H63008" i="9"/>
  <c r="F63008" i="9"/>
  <c r="F63007" i="9"/>
  <c r="H63006" i="9" s="1"/>
  <c r="F63006" i="9"/>
  <c r="F63005" i="9"/>
  <c r="H63005" i="9" s="1"/>
  <c r="F63004" i="9"/>
  <c r="F63003" i="9"/>
  <c r="H63002" i="9"/>
  <c r="F63002" i="9"/>
  <c r="H63001" i="9"/>
  <c r="F63001" i="9"/>
  <c r="F63000" i="9"/>
  <c r="F62999" i="9"/>
  <c r="F62998" i="9"/>
  <c r="F62997" i="9"/>
  <c r="H62996" i="9"/>
  <c r="F62996" i="9"/>
  <c r="F62995" i="9"/>
  <c r="H62995" i="9" s="1"/>
  <c r="F62994" i="9"/>
  <c r="H62993" i="9" s="1"/>
  <c r="F62993" i="9"/>
  <c r="H62992" i="9"/>
  <c r="F62992" i="9"/>
  <c r="F62991" i="9"/>
  <c r="H62990" i="9" s="1"/>
  <c r="F62990" i="9"/>
  <c r="F62989" i="9"/>
  <c r="H62989" i="9" s="1"/>
  <c r="F62988" i="9"/>
  <c r="F62987" i="9"/>
  <c r="H62986" i="9"/>
  <c r="F62986" i="9"/>
  <c r="H62985" i="9"/>
  <c r="F62985" i="9"/>
  <c r="F62984" i="9"/>
  <c r="H62984" i="9" s="1"/>
  <c r="F62983" i="9"/>
  <c r="F62982" i="9"/>
  <c r="F62981" i="9"/>
  <c r="H62980" i="9"/>
  <c r="F62980" i="9"/>
  <c r="F62979" i="9"/>
  <c r="H62979" i="9" s="1"/>
  <c r="F62978" i="9"/>
  <c r="H62977" i="9" s="1"/>
  <c r="F62977" i="9"/>
  <c r="H62976" i="9"/>
  <c r="F62976" i="9"/>
  <c r="F62975" i="9"/>
  <c r="H62974" i="9" s="1"/>
  <c r="F62974" i="9"/>
  <c r="F62973" i="9"/>
  <c r="H62973" i="9" s="1"/>
  <c r="F62972" i="9"/>
  <c r="F62971" i="9"/>
  <c r="H62970" i="9"/>
  <c r="F62970" i="9"/>
  <c r="H62969" i="9"/>
  <c r="F62969" i="9"/>
  <c r="F62968" i="9"/>
  <c r="F62967" i="9"/>
  <c r="F62966" i="9"/>
  <c r="F62965" i="9"/>
  <c r="H62964" i="9"/>
  <c r="F62964" i="9"/>
  <c r="F62963" i="9"/>
  <c r="H62963" i="9" s="1"/>
  <c r="F62962" i="9"/>
  <c r="H62961" i="9" s="1"/>
  <c r="F62961" i="9"/>
  <c r="H62960" i="9"/>
  <c r="F62960" i="9"/>
  <c r="F62959" i="9"/>
  <c r="H62958" i="9" s="1"/>
  <c r="F62958" i="9"/>
  <c r="F62957" i="9"/>
  <c r="H62957" i="9" s="1"/>
  <c r="F62956" i="9"/>
  <c r="F62955" i="9"/>
  <c r="H62954" i="9"/>
  <c r="F62954" i="9"/>
  <c r="H62953" i="9"/>
  <c r="F62953" i="9"/>
  <c r="F62952" i="9"/>
  <c r="F62951" i="9"/>
  <c r="F62950" i="9"/>
  <c r="F62949" i="9"/>
  <c r="H62948" i="9"/>
  <c r="F62948" i="9"/>
  <c r="F62947" i="9"/>
  <c r="H62947" i="9" s="1"/>
  <c r="F62946" i="9"/>
  <c r="H62945" i="9" s="1"/>
  <c r="F62945" i="9"/>
  <c r="H62944" i="9"/>
  <c r="F62944" i="9"/>
  <c r="F62943" i="9"/>
  <c r="H62942" i="9" s="1"/>
  <c r="F62942" i="9"/>
  <c r="F62941" i="9"/>
  <c r="H62941" i="9" s="1"/>
  <c r="F62940" i="9"/>
  <c r="F62939" i="9"/>
  <c r="H62938" i="9"/>
  <c r="F62938" i="9"/>
  <c r="H62937" i="9"/>
  <c r="F62937" i="9"/>
  <c r="F62936" i="9"/>
  <c r="F62935" i="9"/>
  <c r="F62934" i="9"/>
  <c r="F62933" i="9"/>
  <c r="H62932" i="9"/>
  <c r="F62932" i="9"/>
  <c r="F62931" i="9"/>
  <c r="H62931" i="9" s="1"/>
  <c r="F62930" i="9"/>
  <c r="H62929" i="9" s="1"/>
  <c r="F62929" i="9"/>
  <c r="H62928" i="9"/>
  <c r="F62928" i="9"/>
  <c r="F62927" i="9"/>
  <c r="H62926" i="9" s="1"/>
  <c r="F62926" i="9"/>
  <c r="F62925" i="9"/>
  <c r="H62925" i="9" s="1"/>
  <c r="F62924" i="9"/>
  <c r="F62923" i="9"/>
  <c r="H62922" i="9"/>
  <c r="F62922" i="9"/>
  <c r="H62921" i="9"/>
  <c r="F62921" i="9"/>
  <c r="F62920" i="9"/>
  <c r="F62919" i="9"/>
  <c r="F62918" i="9"/>
  <c r="F62917" i="9"/>
  <c r="H62916" i="9"/>
  <c r="F62916" i="9"/>
  <c r="F62915" i="9"/>
  <c r="H62915" i="9" s="1"/>
  <c r="F62914" i="9"/>
  <c r="H62913" i="9" s="1"/>
  <c r="F62913" i="9"/>
  <c r="H62912" i="9"/>
  <c r="F62912" i="9"/>
  <c r="F62911" i="9"/>
  <c r="H62910" i="9" s="1"/>
  <c r="F62910" i="9"/>
  <c r="F62909" i="9"/>
  <c r="H62909" i="9" s="1"/>
  <c r="F62908" i="9"/>
  <c r="F62907" i="9"/>
  <c r="H62906" i="9"/>
  <c r="F62906" i="9"/>
  <c r="H62905" i="9"/>
  <c r="F62905" i="9"/>
  <c r="F62904" i="9"/>
  <c r="F62903" i="9"/>
  <c r="H62902" i="9"/>
  <c r="F62902" i="9"/>
  <c r="F62901" i="9"/>
  <c r="H62900" i="9"/>
  <c r="F62900" i="9"/>
  <c r="F62899" i="9"/>
  <c r="F62898" i="9"/>
  <c r="H62897" i="9" s="1"/>
  <c r="F62897" i="9"/>
  <c r="H62896" i="9"/>
  <c r="F62896" i="9"/>
  <c r="F62895" i="9"/>
  <c r="H62894" i="9" s="1"/>
  <c r="F62894" i="9"/>
  <c r="F62893" i="9"/>
  <c r="H62893" i="9" s="1"/>
  <c r="F62892" i="9"/>
  <c r="F62891" i="9"/>
  <c r="H62890" i="9"/>
  <c r="F62890" i="9"/>
  <c r="H62889" i="9"/>
  <c r="F62889" i="9"/>
  <c r="F62888" i="9"/>
  <c r="F62887" i="9"/>
  <c r="H62886" i="9"/>
  <c r="F62886" i="9"/>
  <c r="F62885" i="9"/>
  <c r="H62884" i="9"/>
  <c r="F62884" i="9"/>
  <c r="F62883" i="9"/>
  <c r="H62883" i="9" s="1"/>
  <c r="F62882" i="9"/>
  <c r="H62881" i="9" s="1"/>
  <c r="F62881" i="9"/>
  <c r="H62880" i="9"/>
  <c r="F62880" i="9"/>
  <c r="F62879" i="9"/>
  <c r="H62878" i="9" s="1"/>
  <c r="F62878" i="9"/>
  <c r="F62877" i="9"/>
  <c r="H62877" i="9" s="1"/>
  <c r="F62876" i="9"/>
  <c r="F62875" i="9"/>
  <c r="H62874" i="9"/>
  <c r="F62874" i="9"/>
  <c r="H62873" i="9"/>
  <c r="F62873" i="9"/>
  <c r="F62872" i="9"/>
  <c r="F62871" i="9"/>
  <c r="H62870" i="9"/>
  <c r="F62870" i="9"/>
  <c r="F62869" i="9"/>
  <c r="H62868" i="9"/>
  <c r="F62868" i="9"/>
  <c r="F62867" i="9"/>
  <c r="H62867" i="9" s="1"/>
  <c r="F62866" i="9"/>
  <c r="H62865" i="9" s="1"/>
  <c r="F62865" i="9"/>
  <c r="H62864" i="9"/>
  <c r="F62864" i="9"/>
  <c r="F62863" i="9"/>
  <c r="H62862" i="9" s="1"/>
  <c r="F62862" i="9"/>
  <c r="F62861" i="9"/>
  <c r="H62861" i="9" s="1"/>
  <c r="F62860" i="9"/>
  <c r="F62859" i="9"/>
  <c r="H62858" i="9"/>
  <c r="F62858" i="9"/>
  <c r="H62857" i="9"/>
  <c r="F62857" i="9"/>
  <c r="F62856" i="9"/>
  <c r="F62855" i="9"/>
  <c r="H62854" i="9"/>
  <c r="F62854" i="9"/>
  <c r="F62853" i="9"/>
  <c r="H62852" i="9"/>
  <c r="F62852" i="9"/>
  <c r="F62851" i="9"/>
  <c r="H62851" i="9" s="1"/>
  <c r="F62850" i="9"/>
  <c r="H62849" i="9" s="1"/>
  <c r="F62849" i="9"/>
  <c r="H62848" i="9"/>
  <c r="F62848" i="9"/>
  <c r="F62847" i="9"/>
  <c r="H62846" i="9" s="1"/>
  <c r="F62846" i="9"/>
  <c r="F62845" i="9"/>
  <c r="H62845" i="9" s="1"/>
  <c r="F62844" i="9"/>
  <c r="F62843" i="9"/>
  <c r="H62842" i="9"/>
  <c r="F62842" i="9"/>
  <c r="H62841" i="9"/>
  <c r="F62841" i="9"/>
  <c r="F62840" i="9"/>
  <c r="F62839" i="9"/>
  <c r="H62838" i="9"/>
  <c r="F62838" i="9"/>
  <c r="F62837" i="9"/>
  <c r="H62836" i="9"/>
  <c r="F62836" i="9"/>
  <c r="F62835" i="9"/>
  <c r="H62835" i="9" s="1"/>
  <c r="F62834" i="9"/>
  <c r="H62833" i="9" s="1"/>
  <c r="F62833" i="9"/>
  <c r="H62832" i="9"/>
  <c r="F62832" i="9"/>
  <c r="F62831" i="9"/>
  <c r="H62830" i="9" s="1"/>
  <c r="F62830" i="9"/>
  <c r="F62829" i="9"/>
  <c r="H62829" i="9" s="1"/>
  <c r="F62828" i="9"/>
  <c r="F62827" i="9"/>
  <c r="H62826" i="9"/>
  <c r="F62826" i="9"/>
  <c r="H62825" i="9"/>
  <c r="F62825" i="9"/>
  <c r="F62824" i="9"/>
  <c r="F62823" i="9"/>
  <c r="H62822" i="9"/>
  <c r="F62822" i="9"/>
  <c r="F62821" i="9"/>
  <c r="H62820" i="9"/>
  <c r="F62820" i="9"/>
  <c r="F62819" i="9"/>
  <c r="H62819" i="9" s="1"/>
  <c r="F62818" i="9"/>
  <c r="H62817" i="9" s="1"/>
  <c r="F62817" i="9"/>
  <c r="H62816" i="9"/>
  <c r="F62816" i="9"/>
  <c r="F62815" i="9"/>
  <c r="H62814" i="9" s="1"/>
  <c r="F62814" i="9"/>
  <c r="F62813" i="9"/>
  <c r="H62813" i="9" s="1"/>
  <c r="F62812" i="9"/>
  <c r="F62811" i="9"/>
  <c r="H62810" i="9"/>
  <c r="F62810" i="9"/>
  <c r="H62809" i="9"/>
  <c r="F62809" i="9"/>
  <c r="F62808" i="9"/>
  <c r="F62807" i="9"/>
  <c r="H62806" i="9"/>
  <c r="F62806" i="9"/>
  <c r="F62805" i="9"/>
  <c r="H62804" i="9"/>
  <c r="F62804" i="9"/>
  <c r="F62803" i="9"/>
  <c r="H62803" i="9" s="1"/>
  <c r="F62802" i="9"/>
  <c r="H62801" i="9" s="1"/>
  <c r="F62801" i="9"/>
  <c r="H62800" i="9"/>
  <c r="F62800" i="9"/>
  <c r="F62799" i="9"/>
  <c r="H62798" i="9" s="1"/>
  <c r="F62798" i="9"/>
  <c r="F62797" i="9"/>
  <c r="H62797" i="9" s="1"/>
  <c r="F62796" i="9"/>
  <c r="F62795" i="9"/>
  <c r="H62794" i="9"/>
  <c r="F62794" i="9"/>
  <c r="H62793" i="9"/>
  <c r="F62793" i="9"/>
  <c r="F62792" i="9"/>
  <c r="F62791" i="9"/>
  <c r="H62790" i="9"/>
  <c r="F62790" i="9"/>
  <c r="F62789" i="9"/>
  <c r="H62788" i="9"/>
  <c r="F62788" i="9"/>
  <c r="F62787" i="9"/>
  <c r="H62787" i="9" s="1"/>
  <c r="F62786" i="9"/>
  <c r="H62785" i="9" s="1"/>
  <c r="F62785" i="9"/>
  <c r="H62784" i="9"/>
  <c r="F62784" i="9"/>
  <c r="F62783" i="9"/>
  <c r="H62782" i="9" s="1"/>
  <c r="F62782" i="9"/>
  <c r="F62781" i="9"/>
  <c r="H62781" i="9" s="1"/>
  <c r="F62780" i="9"/>
  <c r="F62779" i="9"/>
  <c r="H62778" i="9"/>
  <c r="F62778" i="9"/>
  <c r="H62777" i="9"/>
  <c r="F62777" i="9"/>
  <c r="F62776" i="9"/>
  <c r="F62775" i="9"/>
  <c r="H62774" i="9"/>
  <c r="F62774" i="9"/>
  <c r="F62773" i="9"/>
  <c r="H62772" i="9"/>
  <c r="F62772" i="9"/>
  <c r="F62771" i="9"/>
  <c r="H62771" i="9" s="1"/>
  <c r="F62770" i="9"/>
  <c r="H62769" i="9" s="1"/>
  <c r="F62769" i="9"/>
  <c r="H62768" i="9"/>
  <c r="F62768" i="9"/>
  <c r="F62767" i="9"/>
  <c r="F62766" i="9"/>
  <c r="F62765" i="9"/>
  <c r="H62765" i="9" s="1"/>
  <c r="F62764" i="9"/>
  <c r="F62763" i="9"/>
  <c r="H62762" i="9"/>
  <c r="F62762" i="9"/>
  <c r="H62761" i="9"/>
  <c r="F62761" i="9"/>
  <c r="F62760" i="9"/>
  <c r="F62759" i="9"/>
  <c r="H62758" i="9"/>
  <c r="F62758" i="9"/>
  <c r="F62757" i="9"/>
  <c r="H62756" i="9"/>
  <c r="F62756" i="9"/>
  <c r="F62755" i="9"/>
  <c r="H62755" i="9" s="1"/>
  <c r="F62754" i="9"/>
  <c r="H62753" i="9" s="1"/>
  <c r="F62753" i="9"/>
  <c r="H62752" i="9"/>
  <c r="F62752" i="9"/>
  <c r="F62751" i="9"/>
  <c r="H62750" i="9" s="1"/>
  <c r="F62750" i="9"/>
  <c r="F62749" i="9"/>
  <c r="H62749" i="9" s="1"/>
  <c r="F62748" i="9"/>
  <c r="F62747" i="9"/>
  <c r="H62746" i="9"/>
  <c r="F62746" i="9"/>
  <c r="H62745" i="9"/>
  <c r="F62745" i="9"/>
  <c r="F62744" i="9"/>
  <c r="F62743" i="9"/>
  <c r="H62742" i="9"/>
  <c r="F62742" i="9"/>
  <c r="F62741" i="9"/>
  <c r="H62740" i="9"/>
  <c r="F62740" i="9"/>
  <c r="F62739" i="9"/>
  <c r="H62739" i="9" s="1"/>
  <c r="F62738" i="9"/>
  <c r="H62737" i="9" s="1"/>
  <c r="F62737" i="9"/>
  <c r="H62736" i="9"/>
  <c r="F62736" i="9"/>
  <c r="F62735" i="9"/>
  <c r="H62734" i="9" s="1"/>
  <c r="F62734" i="9"/>
  <c r="F62733" i="9"/>
  <c r="H62733" i="9" s="1"/>
  <c r="F62732" i="9"/>
  <c r="F62731" i="9"/>
  <c r="H62730" i="9"/>
  <c r="F62730" i="9"/>
  <c r="H62729" i="9"/>
  <c r="F62729" i="9"/>
  <c r="F62728" i="9"/>
  <c r="F62727" i="9"/>
  <c r="H62726" i="9"/>
  <c r="F62726" i="9"/>
  <c r="F62725" i="9"/>
  <c r="H62724" i="9"/>
  <c r="F62724" i="9"/>
  <c r="F62723" i="9"/>
  <c r="H62723" i="9" s="1"/>
  <c r="F62722" i="9"/>
  <c r="H62721" i="9" s="1"/>
  <c r="F62721" i="9"/>
  <c r="H62720" i="9"/>
  <c r="F62720" i="9"/>
  <c r="F62719" i="9"/>
  <c r="H62718" i="9" s="1"/>
  <c r="F62718" i="9"/>
  <c r="F62717" i="9"/>
  <c r="H62717" i="9" s="1"/>
  <c r="F62716" i="9"/>
  <c r="F62715" i="9"/>
  <c r="H62714" i="9"/>
  <c r="F62714" i="9"/>
  <c r="H62713" i="9"/>
  <c r="F62713" i="9"/>
  <c r="F62712" i="9"/>
  <c r="F62711" i="9"/>
  <c r="H62710" i="9"/>
  <c r="F62710" i="9"/>
  <c r="F62709" i="9"/>
  <c r="H62708" i="9"/>
  <c r="F62708" i="9"/>
  <c r="F62707" i="9"/>
  <c r="H62707" i="9" s="1"/>
  <c r="F62706" i="9"/>
  <c r="H62705" i="9" s="1"/>
  <c r="F62705" i="9"/>
  <c r="H62704" i="9"/>
  <c r="F62704" i="9"/>
  <c r="F62703" i="9"/>
  <c r="H62702" i="9" s="1"/>
  <c r="F62702" i="9"/>
  <c r="F62701" i="9"/>
  <c r="H62701" i="9" s="1"/>
  <c r="F62700" i="9"/>
  <c r="F62699" i="9"/>
  <c r="H62698" i="9"/>
  <c r="F62698" i="9"/>
  <c r="H62697" i="9"/>
  <c r="F62697" i="9"/>
  <c r="F62696" i="9"/>
  <c r="F62695" i="9"/>
  <c r="H62694" i="9"/>
  <c r="F62694" i="9"/>
  <c r="F62693" i="9"/>
  <c r="H62692" i="9"/>
  <c r="F62692" i="9"/>
  <c r="F62691" i="9"/>
  <c r="H62691" i="9" s="1"/>
  <c r="F62690" i="9"/>
  <c r="H62689" i="9" s="1"/>
  <c r="F62689" i="9"/>
  <c r="H62688" i="9"/>
  <c r="F62688" i="9"/>
  <c r="F62687" i="9"/>
  <c r="F62686" i="9"/>
  <c r="F62685" i="9"/>
  <c r="H62685" i="9" s="1"/>
  <c r="F62684" i="9"/>
  <c r="F62683" i="9"/>
  <c r="H62682" i="9"/>
  <c r="F62682" i="9"/>
  <c r="H62681" i="9"/>
  <c r="F62681" i="9"/>
  <c r="F62680" i="9"/>
  <c r="F62679" i="9"/>
  <c r="H62678" i="9"/>
  <c r="F62678" i="9"/>
  <c r="F62677" i="9"/>
  <c r="H62676" i="9"/>
  <c r="F62676" i="9"/>
  <c r="F62675" i="9"/>
  <c r="H62675" i="9" s="1"/>
  <c r="F62674" i="9"/>
  <c r="H62673" i="9" s="1"/>
  <c r="F62673" i="9"/>
  <c r="H62672" i="9"/>
  <c r="F62672" i="9"/>
  <c r="F62671" i="9"/>
  <c r="H62670" i="9" s="1"/>
  <c r="F62670" i="9"/>
  <c r="F62669" i="9"/>
  <c r="H62669" i="9" s="1"/>
  <c r="F62668" i="9"/>
  <c r="F62667" i="9"/>
  <c r="H62666" i="9"/>
  <c r="F62666" i="9"/>
  <c r="H62665" i="9"/>
  <c r="F62665" i="9"/>
  <c r="F62664" i="9"/>
  <c r="F62663" i="9"/>
  <c r="H62662" i="9"/>
  <c r="F62662" i="9"/>
  <c r="F62661" i="9"/>
  <c r="H62660" i="9"/>
  <c r="F62660" i="9"/>
  <c r="F62659" i="9"/>
  <c r="H62659" i="9" s="1"/>
  <c r="F62658" i="9"/>
  <c r="H62657" i="9" s="1"/>
  <c r="F62657" i="9"/>
  <c r="H62656" i="9"/>
  <c r="F62656" i="9"/>
  <c r="F62655" i="9"/>
  <c r="H62654" i="9" s="1"/>
  <c r="F62654" i="9"/>
  <c r="F62653" i="9"/>
  <c r="H62653" i="9" s="1"/>
  <c r="F62652" i="9"/>
  <c r="F62651" i="9"/>
  <c r="H62650" i="9"/>
  <c r="F62650" i="9"/>
  <c r="H62649" i="9"/>
  <c r="F62649" i="9"/>
  <c r="F62648" i="9"/>
  <c r="F62647" i="9"/>
  <c r="H62646" i="9"/>
  <c r="F62646" i="9"/>
  <c r="F62645" i="9"/>
  <c r="H62644" i="9"/>
  <c r="F62644" i="9"/>
  <c r="F62643" i="9"/>
  <c r="H62643" i="9" s="1"/>
  <c r="F62642" i="9"/>
  <c r="H62641" i="9" s="1"/>
  <c r="F62641" i="9"/>
  <c r="H62640" i="9"/>
  <c r="F62640" i="9"/>
  <c r="F62639" i="9"/>
  <c r="H62638" i="9" s="1"/>
  <c r="F62638" i="9"/>
  <c r="F62637" i="9"/>
  <c r="H62637" i="9" s="1"/>
  <c r="F62636" i="9"/>
  <c r="F62635" i="9"/>
  <c r="H62634" i="9"/>
  <c r="F62634" i="9"/>
  <c r="H62633" i="9"/>
  <c r="F62633" i="9"/>
  <c r="F62632" i="9"/>
  <c r="F62631" i="9"/>
  <c r="H62630" i="9"/>
  <c r="F62630" i="9"/>
  <c r="F62629" i="9"/>
  <c r="H62628" i="9"/>
  <c r="F62628" i="9"/>
  <c r="F62627" i="9"/>
  <c r="H62627" i="9" s="1"/>
  <c r="F62626" i="9"/>
  <c r="H62625" i="9" s="1"/>
  <c r="F62625" i="9"/>
  <c r="H62624" i="9"/>
  <c r="F62624" i="9"/>
  <c r="F62623" i="9"/>
  <c r="H62622" i="9" s="1"/>
  <c r="F62622" i="9"/>
  <c r="F62621" i="9"/>
  <c r="H62621" i="9" s="1"/>
  <c r="F62620" i="9"/>
  <c r="F62619" i="9"/>
  <c r="H62618" i="9"/>
  <c r="F62618" i="9"/>
  <c r="H62617" i="9"/>
  <c r="F62617" i="9"/>
  <c r="F62616" i="9"/>
  <c r="F62615" i="9"/>
  <c r="H62614" i="9"/>
  <c r="F62614" i="9"/>
  <c r="F62613" i="9"/>
  <c r="H62612" i="9"/>
  <c r="F62612" i="9"/>
  <c r="F62611" i="9"/>
  <c r="H62611" i="9" s="1"/>
  <c r="F62610" i="9"/>
  <c r="H62609" i="9" s="1"/>
  <c r="F62609" i="9"/>
  <c r="H62608" i="9"/>
  <c r="F62608" i="9"/>
  <c r="F62607" i="9"/>
  <c r="H62606" i="9" s="1"/>
  <c r="F62606" i="9"/>
  <c r="F62605" i="9"/>
  <c r="H62605" i="9" s="1"/>
  <c r="F62604" i="9"/>
  <c r="F62603" i="9"/>
  <c r="H62602" i="9"/>
  <c r="F62602" i="9"/>
  <c r="H62601" i="9"/>
  <c r="F62601" i="9"/>
  <c r="F62600" i="9"/>
  <c r="F62599" i="9"/>
  <c r="H62598" i="9"/>
  <c r="F62598" i="9"/>
  <c r="F62597" i="9"/>
  <c r="F62596" i="9"/>
  <c r="F62595" i="9"/>
  <c r="H62595" i="9" s="1"/>
  <c r="F62594" i="9"/>
  <c r="H62593" i="9" s="1"/>
  <c r="F62593" i="9"/>
  <c r="H62592" i="9"/>
  <c r="F62592" i="9"/>
  <c r="F62591" i="9"/>
  <c r="F62590" i="9"/>
  <c r="H62589" i="9"/>
  <c r="F62589" i="9"/>
  <c r="H62588" i="9"/>
  <c r="F62588" i="9"/>
  <c r="F62587" i="9"/>
  <c r="F62586" i="9"/>
  <c r="F62585" i="9"/>
  <c r="H62584" i="9"/>
  <c r="F62584" i="9"/>
  <c r="F62583" i="9"/>
  <c r="F62582" i="9"/>
  <c r="H62581" i="9"/>
  <c r="F62581" i="9"/>
  <c r="H62580" i="9"/>
  <c r="F62580" i="9"/>
  <c r="F62579" i="9"/>
  <c r="F62578" i="9"/>
  <c r="F62577" i="9"/>
  <c r="H62576" i="9"/>
  <c r="F62576" i="9"/>
  <c r="F62575" i="9"/>
  <c r="F62574" i="9"/>
  <c r="H62573" i="9"/>
  <c r="F62573" i="9"/>
  <c r="H62572" i="9"/>
  <c r="F62572" i="9"/>
  <c r="F62571" i="9"/>
  <c r="F62570" i="9"/>
  <c r="F62569" i="9"/>
  <c r="H62568" i="9"/>
  <c r="F62568" i="9"/>
  <c r="F62567" i="9"/>
  <c r="F62566" i="9"/>
  <c r="H62565" i="9"/>
  <c r="F62565" i="9"/>
  <c r="H62564" i="9"/>
  <c r="F62564" i="9"/>
  <c r="F62563" i="9"/>
  <c r="F62562" i="9"/>
  <c r="F62561" i="9"/>
  <c r="H62560" i="9"/>
  <c r="F62560" i="9"/>
  <c r="F62559" i="9"/>
  <c r="F62558" i="9"/>
  <c r="H62557" i="9"/>
  <c r="F62557" i="9"/>
  <c r="H62556" i="9"/>
  <c r="F62556" i="9"/>
  <c r="F62555" i="9"/>
  <c r="F62554" i="9"/>
  <c r="F62553" i="9"/>
  <c r="H62552" i="9"/>
  <c r="F62552" i="9"/>
  <c r="F62551" i="9"/>
  <c r="F62550" i="9"/>
  <c r="H62549" i="9"/>
  <c r="F62549" i="9"/>
  <c r="H62548" i="9"/>
  <c r="F62548" i="9"/>
  <c r="F62547" i="9"/>
  <c r="F62546" i="9"/>
  <c r="F62545" i="9"/>
  <c r="H62544" i="9"/>
  <c r="F62544" i="9"/>
  <c r="F62543" i="9"/>
  <c r="F62542" i="9"/>
  <c r="H62541" i="9"/>
  <c r="F62541" i="9"/>
  <c r="H62540" i="9"/>
  <c r="F62540" i="9"/>
  <c r="F62539" i="9"/>
  <c r="F62538" i="9"/>
  <c r="F62537" i="9"/>
  <c r="H62536" i="9"/>
  <c r="F62536" i="9"/>
  <c r="F62535" i="9"/>
  <c r="F62534" i="9"/>
  <c r="H62533" i="9"/>
  <c r="F62533" i="9"/>
  <c r="H62532" i="9"/>
  <c r="F62532" i="9"/>
  <c r="F62531" i="9"/>
  <c r="F62530" i="9"/>
  <c r="F62529" i="9"/>
  <c r="H62528" i="9"/>
  <c r="F62528" i="9"/>
  <c r="F62527" i="9"/>
  <c r="F62526" i="9"/>
  <c r="H62525" i="9"/>
  <c r="F62525" i="9"/>
  <c r="H62524" i="9"/>
  <c r="F62524" i="9"/>
  <c r="F62523" i="9"/>
  <c r="F62522" i="9"/>
  <c r="F62521" i="9"/>
  <c r="H62520" i="9"/>
  <c r="F62520" i="9"/>
  <c r="F62519" i="9"/>
  <c r="F62518" i="9"/>
  <c r="H62517" i="9"/>
  <c r="F62517" i="9"/>
  <c r="H62516" i="9"/>
  <c r="F62516" i="9"/>
  <c r="F62515" i="9"/>
  <c r="F62514" i="9"/>
  <c r="F62513" i="9"/>
  <c r="H62512" i="9"/>
  <c r="F62512" i="9"/>
  <c r="F62511" i="9"/>
  <c r="F62510" i="9"/>
  <c r="H62509" i="9"/>
  <c r="F62509" i="9"/>
  <c r="H62508" i="9"/>
  <c r="F62508" i="9"/>
  <c r="F62507" i="9"/>
  <c r="F62506" i="9"/>
  <c r="F62505" i="9"/>
  <c r="H62504" i="9"/>
  <c r="F62504" i="9"/>
  <c r="F62503" i="9"/>
  <c r="F62502" i="9"/>
  <c r="H62501" i="9"/>
  <c r="F62501" i="9"/>
  <c r="H62500" i="9"/>
  <c r="F62500" i="9"/>
  <c r="F62499" i="9"/>
  <c r="F62498" i="9"/>
  <c r="F62497" i="9"/>
  <c r="H62496" i="9"/>
  <c r="F62496" i="9"/>
  <c r="F62495" i="9"/>
  <c r="F62494" i="9"/>
  <c r="H62493" i="9"/>
  <c r="F62493" i="9"/>
  <c r="H62492" i="9"/>
  <c r="F62492" i="9"/>
  <c r="F62491" i="9"/>
  <c r="F62490" i="9"/>
  <c r="F62489" i="9"/>
  <c r="H62488" i="9"/>
  <c r="F62488" i="9"/>
  <c r="F62487" i="9"/>
  <c r="F62486" i="9"/>
  <c r="H62485" i="9"/>
  <c r="F62485" i="9"/>
  <c r="H62484" i="9"/>
  <c r="F62484" i="9"/>
  <c r="F62483" i="9"/>
  <c r="F62482" i="9"/>
  <c r="F62481" i="9"/>
  <c r="H62480" i="9"/>
  <c r="F62480" i="9"/>
  <c r="F62479" i="9"/>
  <c r="F62478" i="9"/>
  <c r="H62477" i="9"/>
  <c r="F62477" i="9"/>
  <c r="H62476" i="9"/>
  <c r="F62476" i="9"/>
  <c r="F62475" i="9"/>
  <c r="F62474" i="9"/>
  <c r="F62473" i="9"/>
  <c r="H62472" i="9"/>
  <c r="F62472" i="9"/>
  <c r="F62471" i="9"/>
  <c r="F62470" i="9"/>
  <c r="H62469" i="9"/>
  <c r="F62469" i="9"/>
  <c r="H62468" i="9"/>
  <c r="F62468" i="9"/>
  <c r="F62467" i="9"/>
  <c r="F62466" i="9"/>
  <c r="F62465" i="9"/>
  <c r="H62464" i="9"/>
  <c r="F62464" i="9"/>
  <c r="F62463" i="9"/>
  <c r="F62462" i="9"/>
  <c r="H62461" i="9"/>
  <c r="F62461" i="9"/>
  <c r="H62460" i="9"/>
  <c r="F62460" i="9"/>
  <c r="F62459" i="9"/>
  <c r="F62458" i="9"/>
  <c r="F62457" i="9"/>
  <c r="H62456" i="9"/>
  <c r="F62456" i="9"/>
  <c r="F62455" i="9"/>
  <c r="F62454" i="9"/>
  <c r="H62453" i="9"/>
  <c r="F62453" i="9"/>
  <c r="H62452" i="9"/>
  <c r="F62452" i="9"/>
  <c r="F62451" i="9"/>
  <c r="F62450" i="9"/>
  <c r="F62449" i="9"/>
  <c r="H62448" i="9"/>
  <c r="F62448" i="9"/>
  <c r="F62447" i="9"/>
  <c r="F62446" i="9"/>
  <c r="H62445" i="9"/>
  <c r="F62445" i="9"/>
  <c r="H62444" i="9"/>
  <c r="F62444" i="9"/>
  <c r="F62443" i="9"/>
  <c r="F62442" i="9"/>
  <c r="F62441" i="9"/>
  <c r="H62440" i="9"/>
  <c r="F62440" i="9"/>
  <c r="F62439" i="9"/>
  <c r="F62438" i="9"/>
  <c r="H62437" i="9"/>
  <c r="F62437" i="9"/>
  <c r="H62436" i="9"/>
  <c r="F62436" i="9"/>
  <c r="F62435" i="9"/>
  <c r="F62434" i="9"/>
  <c r="F62433" i="9"/>
  <c r="H62432" i="9"/>
  <c r="F62432" i="9"/>
  <c r="F62431" i="9"/>
  <c r="F62430" i="9"/>
  <c r="H62429" i="9"/>
  <c r="F62429" i="9"/>
  <c r="H62428" i="9"/>
  <c r="F62428" i="9"/>
  <c r="F62427" i="9"/>
  <c r="F62426" i="9"/>
  <c r="F62425" i="9"/>
  <c r="H62424" i="9"/>
  <c r="F62424" i="9"/>
  <c r="F62423" i="9"/>
  <c r="F62422" i="9"/>
  <c r="H62421" i="9"/>
  <c r="F62421" i="9"/>
  <c r="H62420" i="9"/>
  <c r="F62420" i="9"/>
  <c r="F62419" i="9"/>
  <c r="F62418" i="9"/>
  <c r="F62417" i="9"/>
  <c r="H62416" i="9"/>
  <c r="F62416" i="9"/>
  <c r="F62415" i="9"/>
  <c r="F62414" i="9"/>
  <c r="H62413" i="9"/>
  <c r="F62413" i="9"/>
  <c r="H62412" i="9"/>
  <c r="F62412" i="9"/>
  <c r="F62411" i="9"/>
  <c r="F62410" i="9"/>
  <c r="F62409" i="9"/>
  <c r="H62408" i="9"/>
  <c r="F62408" i="9"/>
  <c r="F62407" i="9"/>
  <c r="F62406" i="9"/>
  <c r="H62405" i="9"/>
  <c r="F62405" i="9"/>
  <c r="H62404" i="9"/>
  <c r="F62404" i="9"/>
  <c r="F62403" i="9"/>
  <c r="F62402" i="9"/>
  <c r="F62401" i="9"/>
  <c r="H62400" i="9"/>
  <c r="F62400" i="9"/>
  <c r="F62399" i="9"/>
  <c r="F62398" i="9"/>
  <c r="H62397" i="9"/>
  <c r="F62397" i="9"/>
  <c r="H62396" i="9"/>
  <c r="F62396" i="9"/>
  <c r="F62395" i="9"/>
  <c r="F62394" i="9"/>
  <c r="F62393" i="9"/>
  <c r="H62392" i="9"/>
  <c r="F62392" i="9"/>
  <c r="F62391" i="9"/>
  <c r="F62390" i="9"/>
  <c r="H62389" i="9"/>
  <c r="F62389" i="9"/>
  <c r="H62388" i="9"/>
  <c r="F62388" i="9"/>
  <c r="F62387" i="9"/>
  <c r="F62386" i="9"/>
  <c r="F62385" i="9"/>
  <c r="H62384" i="9"/>
  <c r="F62384" i="9"/>
  <c r="F62383" i="9"/>
  <c r="F62382" i="9"/>
  <c r="H62381" i="9"/>
  <c r="F62381" i="9"/>
  <c r="H62380" i="9"/>
  <c r="F62380" i="9"/>
  <c r="F62379" i="9"/>
  <c r="F62378" i="9"/>
  <c r="F62377" i="9"/>
  <c r="H62376" i="9"/>
  <c r="F62376" i="9"/>
  <c r="F62375" i="9"/>
  <c r="F62374" i="9"/>
  <c r="H62373" i="9"/>
  <c r="F62373" i="9"/>
  <c r="H62372" i="9"/>
  <c r="F62372" i="9"/>
  <c r="F62371" i="9"/>
  <c r="F62370" i="9"/>
  <c r="F62369" i="9"/>
  <c r="H62368" i="9"/>
  <c r="F62368" i="9"/>
  <c r="F62367" i="9"/>
  <c r="F62366" i="9"/>
  <c r="H62365" i="9"/>
  <c r="F62365" i="9"/>
  <c r="H62364" i="9"/>
  <c r="F62364" i="9"/>
  <c r="F62363" i="9"/>
  <c r="F62362" i="9"/>
  <c r="F62361" i="9"/>
  <c r="H62360" i="9"/>
  <c r="F62360" i="9"/>
  <c r="F62359" i="9"/>
  <c r="F62358" i="9"/>
  <c r="H62357" i="9"/>
  <c r="F62357" i="9"/>
  <c r="H62356" i="9"/>
  <c r="F62356" i="9"/>
  <c r="F62355" i="9"/>
  <c r="F62354" i="9"/>
  <c r="F62353" i="9"/>
  <c r="H62352" i="9"/>
  <c r="F62352" i="9"/>
  <c r="F62351" i="9"/>
  <c r="F62350" i="9"/>
  <c r="H62349" i="9"/>
  <c r="F62349" i="9"/>
  <c r="H62348" i="9"/>
  <c r="F62348" i="9"/>
  <c r="F62347" i="9"/>
  <c r="F62346" i="9"/>
  <c r="F62345" i="9"/>
  <c r="H62344" i="9"/>
  <c r="F62344" i="9"/>
  <c r="F62343" i="9"/>
  <c r="F62342" i="9"/>
  <c r="H62341" i="9"/>
  <c r="F62341" i="9"/>
  <c r="H62340" i="9"/>
  <c r="F62340" i="9"/>
  <c r="F62339" i="9"/>
  <c r="F62338" i="9"/>
  <c r="F62337" i="9"/>
  <c r="H62336" i="9"/>
  <c r="F62336" i="9"/>
  <c r="F62335" i="9"/>
  <c r="H62334" i="9"/>
  <c r="F62334" i="9"/>
  <c r="H62333" i="9"/>
  <c r="F62333" i="9"/>
  <c r="H62332" i="9"/>
  <c r="F62332" i="9"/>
  <c r="F62331" i="9"/>
  <c r="F62330" i="9"/>
  <c r="F62329" i="9"/>
  <c r="H62328" i="9"/>
  <c r="F62328" i="9"/>
  <c r="F62327" i="9"/>
  <c r="H62326" i="9"/>
  <c r="F62326" i="9"/>
  <c r="H62325" i="9"/>
  <c r="F62325" i="9"/>
  <c r="H62324" i="9"/>
  <c r="F62324" i="9"/>
  <c r="F62323" i="9"/>
  <c r="F62322" i="9"/>
  <c r="F62321" i="9"/>
  <c r="H62320" i="9"/>
  <c r="F62320" i="9"/>
  <c r="F62319" i="9"/>
  <c r="H62319" i="9" s="1"/>
  <c r="H62318" i="9"/>
  <c r="F62318" i="9"/>
  <c r="H62317" i="9"/>
  <c r="F62317" i="9"/>
  <c r="H62316" i="9"/>
  <c r="F62316" i="9"/>
  <c r="F62315" i="9"/>
  <c r="F62314" i="9"/>
  <c r="F62313" i="9"/>
  <c r="H62312" i="9"/>
  <c r="F62312" i="9"/>
  <c r="F62311" i="9"/>
  <c r="H62310" i="9"/>
  <c r="F62310" i="9"/>
  <c r="H62309" i="9"/>
  <c r="F62309" i="9"/>
  <c r="H62308" i="9"/>
  <c r="F62308" i="9"/>
  <c r="F62307" i="9"/>
  <c r="F62306" i="9"/>
  <c r="F62305" i="9"/>
  <c r="H62304" i="9"/>
  <c r="F62304" i="9"/>
  <c r="F62303" i="9"/>
  <c r="H62303" i="9" s="1"/>
  <c r="H62302" i="9"/>
  <c r="F62302" i="9"/>
  <c r="H62301" i="9"/>
  <c r="F62301" i="9"/>
  <c r="H62300" i="9"/>
  <c r="F62300" i="9"/>
  <c r="F62299" i="9"/>
  <c r="F62298" i="9"/>
  <c r="F62297" i="9"/>
  <c r="H62296" i="9"/>
  <c r="F62296" i="9"/>
  <c r="F62295" i="9"/>
  <c r="H62295" i="9" s="1"/>
  <c r="H62294" i="9"/>
  <c r="F62294" i="9"/>
  <c r="H62293" i="9"/>
  <c r="F62293" i="9"/>
  <c r="H62292" i="9"/>
  <c r="F62292" i="9"/>
  <c r="F62291" i="9"/>
  <c r="F62290" i="9"/>
  <c r="F62289" i="9"/>
  <c r="H62288" i="9"/>
  <c r="F62288" i="9"/>
  <c r="F62287" i="9"/>
  <c r="H62287" i="9" s="1"/>
  <c r="H62286" i="9"/>
  <c r="F62286" i="9"/>
  <c r="H62285" i="9"/>
  <c r="F62285" i="9"/>
  <c r="H62284" i="9"/>
  <c r="F62284" i="9"/>
  <c r="F62283" i="9"/>
  <c r="F62282" i="9"/>
  <c r="F62281" i="9"/>
  <c r="H62280" i="9"/>
  <c r="F62280" i="9"/>
  <c r="F62279" i="9"/>
  <c r="H62279" i="9" s="1"/>
  <c r="H62278" i="9"/>
  <c r="F62278" i="9"/>
  <c r="H62277" i="9"/>
  <c r="F62277" i="9"/>
  <c r="H62276" i="9"/>
  <c r="F62276" i="9"/>
  <c r="F62275" i="9"/>
  <c r="F62274" i="9"/>
  <c r="F62273" i="9"/>
  <c r="H62272" i="9"/>
  <c r="F62272" i="9"/>
  <c r="F62271" i="9"/>
  <c r="H62271" i="9" s="1"/>
  <c r="H62270" i="9"/>
  <c r="F62270" i="9"/>
  <c r="H62269" i="9"/>
  <c r="F62269" i="9"/>
  <c r="H62268" i="9"/>
  <c r="F62268" i="9"/>
  <c r="F62267" i="9"/>
  <c r="F62266" i="9"/>
  <c r="F62265" i="9"/>
  <c r="H62264" i="9"/>
  <c r="F62264" i="9"/>
  <c r="F62263" i="9"/>
  <c r="H62263" i="9" s="1"/>
  <c r="H62262" i="9"/>
  <c r="F62262" i="9"/>
  <c r="H62261" i="9"/>
  <c r="F62261" i="9"/>
  <c r="H62260" i="9"/>
  <c r="F62260" i="9"/>
  <c r="F62259" i="9"/>
  <c r="F62258" i="9"/>
  <c r="F62257" i="9"/>
  <c r="H62256" i="9"/>
  <c r="F62256" i="9"/>
  <c r="I62256" i="9" s="1"/>
  <c r="I62257" i="9" s="1"/>
  <c r="F62255" i="9"/>
  <c r="H62255" i="9" s="1"/>
  <c r="I62254" i="9"/>
  <c r="I62255" i="9" s="1"/>
  <c r="H62254" i="9"/>
  <c r="F62254" i="9"/>
  <c r="I62253" i="9"/>
  <c r="H62253" i="9"/>
  <c r="F62253" i="9"/>
  <c r="H62252" i="9"/>
  <c r="F62252" i="9"/>
  <c r="I62252" i="9" s="1"/>
  <c r="F62251" i="9"/>
  <c r="F62250" i="9"/>
  <c r="E62250" i="9"/>
  <c r="E62251" i="9" s="1"/>
  <c r="F62249" i="9"/>
  <c r="H62248" i="9"/>
  <c r="F62248" i="9"/>
  <c r="I62247" i="9"/>
  <c r="J2817" i="10" s="1" a="1"/>
  <c r="J2817" i="10" s="1"/>
  <c r="F62247" i="9"/>
  <c r="G2817" i="10" s="1" a="1"/>
  <c r="G2817" i="10" s="1"/>
  <c r="I62246" i="9"/>
  <c r="J2816" i="10" s="1" a="1"/>
  <c r="J2816" i="10" s="1"/>
  <c r="F62246" i="9"/>
  <c r="G2816" i="10" s="1" a="1"/>
  <c r="G2816" i="10" s="1"/>
  <c r="F62245" i="9"/>
  <c r="H62245" i="9" s="1"/>
  <c r="H62244" i="9"/>
  <c r="F62244" i="9"/>
  <c r="E62244" i="9"/>
  <c r="H62243" i="9"/>
  <c r="F62243" i="9"/>
  <c r="F62242" i="9"/>
  <c r="I62242" i="9" s="1"/>
  <c r="F62241" i="9"/>
  <c r="I62241" i="9" s="1"/>
  <c r="F62240" i="9"/>
  <c r="I62240" i="9" s="1"/>
  <c r="F62239" i="9"/>
  <c r="E62239" i="9"/>
  <c r="E62240" i="9" s="1"/>
  <c r="H62238" i="9"/>
  <c r="F62238" i="9"/>
  <c r="E62238" i="9"/>
  <c r="C62238" i="9"/>
  <c r="I62237" i="9"/>
  <c r="F62237" i="9"/>
  <c r="I62238" i="9" s="1"/>
  <c r="I62239" i="9" s="1"/>
  <c r="I62236" i="9"/>
  <c r="H62236" i="9"/>
  <c r="F62236" i="9"/>
  <c r="I62235" i="9"/>
  <c r="J2815" i="10" s="1" a="1"/>
  <c r="J2815" i="10" s="1"/>
  <c r="H62235" i="9"/>
  <c r="F62235" i="9"/>
  <c r="G2815" i="10" s="1" a="1"/>
  <c r="G2815" i="10" s="1"/>
  <c r="I62234" i="9"/>
  <c r="J2814" i="10" s="1" a="1"/>
  <c r="J2814" i="10" s="1"/>
  <c r="H62234" i="9"/>
  <c r="F62234" i="9"/>
  <c r="G2814" i="10" s="1" a="1"/>
  <c r="G2814" i="10" s="1"/>
  <c r="H62233" i="9"/>
  <c r="F62233" i="9"/>
  <c r="H62232" i="9"/>
  <c r="F62232" i="9"/>
  <c r="E62232" i="9"/>
  <c r="E62233" i="9" s="1"/>
  <c r="F62231" i="9"/>
  <c r="F62230" i="9"/>
  <c r="I62230" i="9" s="1"/>
  <c r="F62229" i="9"/>
  <c r="I62229" i="9" s="1"/>
  <c r="F62228" i="9"/>
  <c r="H62228" i="9" s="1"/>
  <c r="F62227" i="9"/>
  <c r="I62228" i="9" s="1"/>
  <c r="H62226" i="9"/>
  <c r="F62226" i="9"/>
  <c r="E62226" i="9"/>
  <c r="H62225" i="9"/>
  <c r="F62225" i="9"/>
  <c r="I62224" i="9"/>
  <c r="I62225" i="9" s="1"/>
  <c r="I62226" i="9" s="1"/>
  <c r="I62227" i="9" s="1"/>
  <c r="H62224" i="9"/>
  <c r="F62224" i="9"/>
  <c r="H62223" i="9"/>
  <c r="F62223" i="9"/>
  <c r="G2813" i="10" s="1" a="1"/>
  <c r="G2813" i="10" s="1"/>
  <c r="H62222" i="9"/>
  <c r="F62222" i="9"/>
  <c r="G2812" i="10" s="1" a="1"/>
  <c r="G2812" i="10" s="1"/>
  <c r="H62221" i="9"/>
  <c r="F62221" i="9"/>
  <c r="F62220" i="9"/>
  <c r="E62220" i="9"/>
  <c r="E62221" i="9" s="1"/>
  <c r="F62219" i="9"/>
  <c r="F62218" i="9"/>
  <c r="H62218" i="9" s="1"/>
  <c r="I62217" i="9"/>
  <c r="F62217" i="9"/>
  <c r="I62218" i="9" s="1"/>
  <c r="I62216" i="9"/>
  <c r="H62216" i="9"/>
  <c r="F62216" i="9"/>
  <c r="H62215" i="9"/>
  <c r="F62215" i="9"/>
  <c r="H62214" i="9"/>
  <c r="F62214" i="9"/>
  <c r="E62214" i="9"/>
  <c r="E62215" i="9" s="1"/>
  <c r="H62213" i="9"/>
  <c r="F62213" i="9"/>
  <c r="F62212" i="9"/>
  <c r="I62212" i="9" s="1"/>
  <c r="F62211" i="9"/>
  <c r="G2811" i="10" s="1" a="1"/>
  <c r="G2811" i="10" s="1"/>
  <c r="F62210" i="9"/>
  <c r="G2810" i="10" s="1" a="1"/>
  <c r="G2810" i="10" s="1"/>
  <c r="F62209" i="9"/>
  <c r="F62208" i="9"/>
  <c r="E62208" i="9"/>
  <c r="F62207" i="9"/>
  <c r="I62208" i="9" s="1"/>
  <c r="I62206" i="9"/>
  <c r="I62207" i="9" s="1"/>
  <c r="H62206" i="9"/>
  <c r="F62206" i="9"/>
  <c r="I62205" i="9"/>
  <c r="H62205" i="9"/>
  <c r="F62205" i="9"/>
  <c r="I62204" i="9"/>
  <c r="H62204" i="9"/>
  <c r="F62204" i="9"/>
  <c r="H62203" i="9"/>
  <c r="F62203" i="9"/>
  <c r="F62202" i="9"/>
  <c r="E62202" i="9"/>
  <c r="E62203" i="9" s="1"/>
  <c r="F62201" i="9"/>
  <c r="F62200" i="9"/>
  <c r="I62199" i="9"/>
  <c r="J2809" i="10" s="1" a="1"/>
  <c r="J2809" i="10" s="1"/>
  <c r="F62199" i="9"/>
  <c r="G2809" i="10" s="1" a="1"/>
  <c r="G2809" i="10" s="1"/>
  <c r="I62198" i="9"/>
  <c r="J2808" i="10" s="1" a="1"/>
  <c r="J2808" i="10" s="1"/>
  <c r="F62198" i="9"/>
  <c r="G2808" i="10" s="1" a="1"/>
  <c r="G2808" i="10" s="1"/>
  <c r="F62197" i="9"/>
  <c r="H62197" i="9" s="1"/>
  <c r="H62196" i="9"/>
  <c r="F62196" i="9"/>
  <c r="E62196" i="9"/>
  <c r="H62195" i="9"/>
  <c r="F62195" i="9"/>
  <c r="I62194" i="9"/>
  <c r="I62195" i="9" s="1"/>
  <c r="I62196" i="9" s="1"/>
  <c r="I62197" i="9" s="1"/>
  <c r="H62194" i="9"/>
  <c r="F62194" i="9"/>
  <c r="H62193" i="9"/>
  <c r="F62193" i="9"/>
  <c r="I62193" i="9" s="1"/>
  <c r="F62192" i="9"/>
  <c r="I62192" i="9" s="1"/>
  <c r="F62191" i="9"/>
  <c r="I62191" i="9" s="1"/>
  <c r="F62190" i="9"/>
  <c r="E62190" i="9"/>
  <c r="F62189" i="9"/>
  <c r="I62190" i="9" s="1"/>
  <c r="I62188" i="9"/>
  <c r="I62189" i="9" s="1"/>
  <c r="H62188" i="9"/>
  <c r="F62188" i="9"/>
  <c r="I62187" i="9"/>
  <c r="J2807" i="10" s="1" a="1"/>
  <c r="J2807" i="10" s="1"/>
  <c r="H62187" i="9"/>
  <c r="F62187" i="9"/>
  <c r="G2807" i="10" s="1" a="1"/>
  <c r="G2807" i="10" s="1"/>
  <c r="I62186" i="9"/>
  <c r="J2806" i="10" s="1" a="1"/>
  <c r="J2806" i="10" s="1"/>
  <c r="H62186" i="9"/>
  <c r="F62186" i="9"/>
  <c r="G2806" i="10" s="1" a="1"/>
  <c r="G2806" i="10" s="1"/>
  <c r="H62185" i="9"/>
  <c r="F62185" i="9"/>
  <c r="H62184" i="9"/>
  <c r="F62184" i="9"/>
  <c r="E62184" i="9"/>
  <c r="E62185" i="9" s="1"/>
  <c r="H62183" i="9"/>
  <c r="F62183" i="9"/>
  <c r="F62182" i="9"/>
  <c r="I62182" i="9" s="1"/>
  <c r="F62181" i="9"/>
  <c r="I62181" i="9" s="1"/>
  <c r="F62180" i="9"/>
  <c r="F62179" i="9"/>
  <c r="I62180" i="9" s="1"/>
  <c r="H62178" i="9"/>
  <c r="F62178" i="9"/>
  <c r="E62178" i="9"/>
  <c r="H62177" i="9"/>
  <c r="F62177" i="9"/>
  <c r="I62176" i="9"/>
  <c r="I62177" i="9" s="1"/>
  <c r="I62178" i="9" s="1"/>
  <c r="I62179" i="9" s="1"/>
  <c r="H62176" i="9"/>
  <c r="F62176" i="9"/>
  <c r="H62175" i="9"/>
  <c r="F62175" i="9"/>
  <c r="G2805" i="10" s="1" a="1"/>
  <c r="G2805" i="10" s="1"/>
  <c r="H62174" i="9"/>
  <c r="F62174" i="9"/>
  <c r="G2804" i="10" s="1" a="1"/>
  <c r="G2804" i="10" s="1"/>
  <c r="H62173" i="9"/>
  <c r="F62173" i="9"/>
  <c r="F62172" i="9"/>
  <c r="E62172" i="9"/>
  <c r="E62173" i="9" s="1"/>
  <c r="F62171" i="9"/>
  <c r="F62170" i="9"/>
  <c r="F62169" i="9"/>
  <c r="I62169" i="9" s="1"/>
  <c r="I62168" i="9"/>
  <c r="F62168" i="9"/>
  <c r="H62167" i="9"/>
  <c r="F62167" i="9"/>
  <c r="H62166" i="9"/>
  <c r="F62166" i="9"/>
  <c r="E62166" i="9"/>
  <c r="E62167" i="9" s="1"/>
  <c r="H62165" i="9"/>
  <c r="F62165" i="9"/>
  <c r="F62164" i="9"/>
  <c r="I62164" i="9" s="1"/>
  <c r="F62163" i="9"/>
  <c r="G2803" i="10" s="1" a="1"/>
  <c r="G2803" i="10" s="1"/>
  <c r="F62162" i="9"/>
  <c r="G2802" i="10" s="1" a="1"/>
  <c r="G2802" i="10" s="1"/>
  <c r="F62161" i="9"/>
  <c r="F62160" i="9"/>
  <c r="E62160" i="9"/>
  <c r="F62159" i="9"/>
  <c r="I62159" i="9" s="1"/>
  <c r="I62158" i="9"/>
  <c r="F62158" i="9"/>
  <c r="I62157" i="9"/>
  <c r="H62157" i="9"/>
  <c r="F62157" i="9"/>
  <c r="I62156" i="9"/>
  <c r="H62156" i="9"/>
  <c r="F62156" i="9"/>
  <c r="H62155" i="9"/>
  <c r="F62155" i="9"/>
  <c r="F62154" i="9"/>
  <c r="E62154" i="9"/>
  <c r="E62155" i="9" s="1"/>
  <c r="F62153" i="9"/>
  <c r="F62152" i="9"/>
  <c r="F62151" i="9"/>
  <c r="G2801" i="10" s="1" a="1"/>
  <c r="G2801" i="10" s="1"/>
  <c r="F62150" i="9"/>
  <c r="G2800" i="10" s="1" a="1"/>
  <c r="G2800" i="10" s="1"/>
  <c r="F62149" i="9"/>
  <c r="F62148" i="9"/>
  <c r="E62148" i="9"/>
  <c r="H62147" i="9"/>
  <c r="F62147" i="9"/>
  <c r="I62146" i="9"/>
  <c r="I62147" i="9" s="1"/>
  <c r="I62148" i="9" s="1"/>
  <c r="H62146" i="9"/>
  <c r="F62146" i="9"/>
  <c r="H62145" i="9"/>
  <c r="F62145" i="9"/>
  <c r="I62145" i="9" s="1"/>
  <c r="F62144" i="9"/>
  <c r="I62144" i="9" s="1"/>
  <c r="F62143" i="9"/>
  <c r="F62142" i="9"/>
  <c r="E62142" i="9"/>
  <c r="F62141" i="9"/>
  <c r="I62141" i="9" s="1"/>
  <c r="I62140" i="9"/>
  <c r="F62140" i="9"/>
  <c r="I62139" i="9"/>
  <c r="J2799" i="10" s="1" a="1"/>
  <c r="J2799" i="10" s="1"/>
  <c r="H62139" i="9"/>
  <c r="F62139" i="9"/>
  <c r="G2799" i="10" s="1" a="1"/>
  <c r="G2799" i="10" s="1"/>
  <c r="I62138" i="9"/>
  <c r="J2798" i="10" s="1" a="1"/>
  <c r="J2798" i="10" s="1"/>
  <c r="H62138" i="9"/>
  <c r="F62138" i="9"/>
  <c r="G2798" i="10" s="1" a="1"/>
  <c r="G2798" i="10" s="1"/>
  <c r="H62137" i="9"/>
  <c r="F62137" i="9"/>
  <c r="H62136" i="9"/>
  <c r="F62136" i="9"/>
  <c r="E62136" i="9"/>
  <c r="E62137" i="9" s="1"/>
  <c r="H62135" i="9"/>
  <c r="F62135" i="9"/>
  <c r="I62135" i="9" s="1"/>
  <c r="I62136" i="9" s="1"/>
  <c r="I62137" i="9" s="1"/>
  <c r="F62134" i="9"/>
  <c r="I62134" i="9" s="1"/>
  <c r="F62133" i="9"/>
  <c r="I62133" i="9" s="1"/>
  <c r="F62132" i="9"/>
  <c r="F62131" i="9"/>
  <c r="F62130" i="9"/>
  <c r="E62130" i="9"/>
  <c r="H62129" i="9"/>
  <c r="F62129" i="9"/>
  <c r="I62128" i="9"/>
  <c r="I62129" i="9" s="1"/>
  <c r="I62130" i="9" s="1"/>
  <c r="H62128" i="9"/>
  <c r="F62128" i="9"/>
  <c r="H62127" i="9"/>
  <c r="F62127" i="9"/>
  <c r="G2797" i="10" s="1" a="1"/>
  <c r="G2797" i="10" s="1"/>
  <c r="H62126" i="9"/>
  <c r="F62126" i="9"/>
  <c r="G2796" i="10" s="1" a="1"/>
  <c r="G2796" i="10" s="1"/>
  <c r="H62125" i="9"/>
  <c r="F62125" i="9"/>
  <c r="F62124" i="9"/>
  <c r="E62124" i="9"/>
  <c r="E62125" i="9" s="1"/>
  <c r="F62123" i="9"/>
  <c r="F62122" i="9"/>
  <c r="F62121" i="9"/>
  <c r="I62121" i="9" s="1"/>
  <c r="I62120" i="9"/>
  <c r="F62120" i="9"/>
  <c r="H62119" i="9"/>
  <c r="F62119" i="9"/>
  <c r="H62118" i="9"/>
  <c r="F62118" i="9"/>
  <c r="E62118" i="9"/>
  <c r="E62119" i="9" s="1"/>
  <c r="H62117" i="9"/>
  <c r="F62117" i="9"/>
  <c r="F62116" i="9"/>
  <c r="I62116" i="9" s="1"/>
  <c r="F62115" i="9"/>
  <c r="G2795" i="10" s="1" a="1"/>
  <c r="G2795" i="10" s="1"/>
  <c r="F62114" i="9"/>
  <c r="G2794" i="10" s="1" a="1"/>
  <c r="G2794" i="10" s="1"/>
  <c r="F62113" i="9"/>
  <c r="F62112" i="9"/>
  <c r="E62112" i="9"/>
  <c r="F62111" i="9"/>
  <c r="I62111" i="9" s="1"/>
  <c r="I62110" i="9"/>
  <c r="F62110" i="9"/>
  <c r="I62109" i="9"/>
  <c r="H62109" i="9"/>
  <c r="F62109" i="9"/>
  <c r="I62108" i="9"/>
  <c r="H62108" i="9"/>
  <c r="F62108" i="9"/>
  <c r="H62107" i="9"/>
  <c r="F62107" i="9"/>
  <c r="F62106" i="9"/>
  <c r="E62106" i="9"/>
  <c r="E62107" i="9" s="1"/>
  <c r="F62105" i="9"/>
  <c r="F62104" i="9"/>
  <c r="F62103" i="9"/>
  <c r="G2793" i="10" s="1" a="1"/>
  <c r="G2793" i="10" s="1"/>
  <c r="F62102" i="9"/>
  <c r="G2792" i="10" s="1" a="1"/>
  <c r="G2792" i="10" s="1"/>
  <c r="F62101" i="9"/>
  <c r="F62100" i="9"/>
  <c r="E62100" i="9"/>
  <c r="H62099" i="9"/>
  <c r="F62099" i="9"/>
  <c r="I62098" i="9"/>
  <c r="I62099" i="9" s="1"/>
  <c r="I62100" i="9" s="1"/>
  <c r="H62098" i="9"/>
  <c r="F62098" i="9"/>
  <c r="H62097" i="9"/>
  <c r="F62097" i="9"/>
  <c r="I62097" i="9" s="1"/>
  <c r="F62096" i="9"/>
  <c r="H62096" i="9" s="1"/>
  <c r="F62095" i="9"/>
  <c r="F62094" i="9"/>
  <c r="E62094" i="9"/>
  <c r="F62093" i="9"/>
  <c r="I62093" i="9" s="1"/>
  <c r="I62092" i="9"/>
  <c r="F62092" i="9"/>
  <c r="I62091" i="9"/>
  <c r="J2791" i="10" s="1" a="1"/>
  <c r="J2791" i="10" s="1"/>
  <c r="H62091" i="9"/>
  <c r="F62091" i="9"/>
  <c r="G2791" i="10" s="1" a="1"/>
  <c r="G2791" i="10" s="1"/>
  <c r="I62090" i="9"/>
  <c r="J2790" i="10" s="1" a="1"/>
  <c r="J2790" i="10" s="1"/>
  <c r="H62090" i="9"/>
  <c r="F62090" i="9"/>
  <c r="G2790" i="10" s="1" a="1"/>
  <c r="G2790" i="10" s="1"/>
  <c r="H62089" i="9"/>
  <c r="F62089" i="9"/>
  <c r="H62088" i="9"/>
  <c r="F62088" i="9"/>
  <c r="E62088" i="9"/>
  <c r="E62089" i="9" s="1"/>
  <c r="H62087" i="9"/>
  <c r="F62087" i="9"/>
  <c r="I62087" i="9" s="1"/>
  <c r="I62088" i="9" s="1"/>
  <c r="I62089" i="9" s="1"/>
  <c r="F62086" i="9"/>
  <c r="I62086" i="9" s="1"/>
  <c r="F62085" i="9"/>
  <c r="I62085" i="9" s="1"/>
  <c r="F62084" i="9"/>
  <c r="F62083" i="9"/>
  <c r="I62083" i="9" s="1"/>
  <c r="F62082" i="9"/>
  <c r="E62082" i="9"/>
  <c r="H62081" i="9"/>
  <c r="F62081" i="9"/>
  <c r="I62080" i="9"/>
  <c r="I62081" i="9" s="1"/>
  <c r="I62082" i="9" s="1"/>
  <c r="H62080" i="9"/>
  <c r="F62080" i="9"/>
  <c r="H62079" i="9"/>
  <c r="F62079" i="9"/>
  <c r="G2789" i="10" s="1" a="1"/>
  <c r="G2789" i="10" s="1"/>
  <c r="H62078" i="9"/>
  <c r="F62078" i="9"/>
  <c r="G2788" i="10" s="1" a="1"/>
  <c r="G2788" i="10" s="1"/>
  <c r="H62077" i="9"/>
  <c r="F62077" i="9"/>
  <c r="F62076" i="9"/>
  <c r="H62076" i="9" s="1"/>
  <c r="E62076" i="9"/>
  <c r="E62077" i="9" s="1"/>
  <c r="F62075" i="9"/>
  <c r="F62074" i="9"/>
  <c r="F62073" i="9"/>
  <c r="I62073" i="9" s="1"/>
  <c r="I62072" i="9"/>
  <c r="F62072" i="9"/>
  <c r="H62071" i="9"/>
  <c r="F62071" i="9"/>
  <c r="H62070" i="9"/>
  <c r="F62070" i="9"/>
  <c r="E62070" i="9"/>
  <c r="E62071" i="9" s="1"/>
  <c r="H62069" i="9"/>
  <c r="F62069" i="9"/>
  <c r="F62068" i="9"/>
  <c r="H62068" i="9" s="1"/>
  <c r="F62067" i="9"/>
  <c r="G2787" i="10" s="1" a="1"/>
  <c r="G2787" i="10" s="1"/>
  <c r="F62066" i="9"/>
  <c r="G2786" i="10" s="1" a="1"/>
  <c r="G2786" i="10" s="1"/>
  <c r="F62065" i="9"/>
  <c r="F62064" i="9"/>
  <c r="E62064" i="9"/>
  <c r="F62063" i="9"/>
  <c r="I62063" i="9" s="1"/>
  <c r="I62062" i="9"/>
  <c r="F62062" i="9"/>
  <c r="I62061" i="9"/>
  <c r="H62061" i="9"/>
  <c r="F62061" i="9"/>
  <c r="I62060" i="9"/>
  <c r="H62060" i="9"/>
  <c r="F62060" i="9"/>
  <c r="H62059" i="9"/>
  <c r="F62059" i="9"/>
  <c r="F62058" i="9"/>
  <c r="H62058" i="9" s="1"/>
  <c r="E62058" i="9"/>
  <c r="E62059" i="9" s="1"/>
  <c r="F62057" i="9"/>
  <c r="F62056" i="9"/>
  <c r="F62055" i="9"/>
  <c r="G2785" i="10" s="1" a="1"/>
  <c r="G2785" i="10" s="1"/>
  <c r="F62054" i="9"/>
  <c r="G2784" i="10" s="1" a="1"/>
  <c r="G2784" i="10" s="1"/>
  <c r="F62053" i="9"/>
  <c r="F62052" i="9"/>
  <c r="E62052" i="9"/>
  <c r="H62051" i="9"/>
  <c r="F62051" i="9"/>
  <c r="I62050" i="9"/>
  <c r="I62051" i="9" s="1"/>
  <c r="I62052" i="9" s="1"/>
  <c r="H62050" i="9"/>
  <c r="F62050" i="9"/>
  <c r="H62049" i="9"/>
  <c r="F62049" i="9"/>
  <c r="I62049" i="9" s="1"/>
  <c r="F62048" i="9"/>
  <c r="H62048" i="9" s="1"/>
  <c r="F62047" i="9"/>
  <c r="F62046" i="9"/>
  <c r="E62046" i="9"/>
  <c r="F62045" i="9"/>
  <c r="I62045" i="9" s="1"/>
  <c r="I62044" i="9"/>
  <c r="F62044" i="9"/>
  <c r="I62043" i="9"/>
  <c r="J2783" i="10" s="1" a="1"/>
  <c r="J2783" i="10" s="1"/>
  <c r="H62043" i="9"/>
  <c r="F62043" i="9"/>
  <c r="G2783" i="10" s="1" a="1"/>
  <c r="G2783" i="10" s="1"/>
  <c r="I62042" i="9"/>
  <c r="J2782" i="10" s="1" a="1"/>
  <c r="J2782" i="10" s="1"/>
  <c r="H62042" i="9"/>
  <c r="F62042" i="9"/>
  <c r="G2782" i="10" s="1" a="1"/>
  <c r="G2782" i="10" s="1"/>
  <c r="H62041" i="9"/>
  <c r="F62041" i="9"/>
  <c r="H62040" i="9"/>
  <c r="F62040" i="9"/>
  <c r="E62040" i="9"/>
  <c r="E62041" i="9" s="1"/>
  <c r="H62039" i="9"/>
  <c r="F62039" i="9"/>
  <c r="F62038" i="9"/>
  <c r="H62038" i="9" s="1"/>
  <c r="F62037" i="9"/>
  <c r="I62037" i="9" s="1"/>
  <c r="F62036" i="9"/>
  <c r="F62035" i="9"/>
  <c r="F62034" i="9"/>
  <c r="E62034" i="9"/>
  <c r="H62033" i="9"/>
  <c r="F62033" i="9"/>
  <c r="I62032" i="9"/>
  <c r="I62033" i="9" s="1"/>
  <c r="I62034" i="9" s="1"/>
  <c r="H62032" i="9"/>
  <c r="F62032" i="9"/>
  <c r="H62031" i="9"/>
  <c r="F62031" i="9"/>
  <c r="G2781" i="10" s="1" a="1"/>
  <c r="G2781" i="10" s="1"/>
  <c r="H62030" i="9"/>
  <c r="F62030" i="9"/>
  <c r="G2780" i="10" s="1" a="1"/>
  <c r="G2780" i="10" s="1"/>
  <c r="H62029" i="9"/>
  <c r="F62029" i="9"/>
  <c r="F62028" i="9"/>
  <c r="H62028" i="9" s="1"/>
  <c r="E62028" i="9"/>
  <c r="E62029" i="9" s="1"/>
  <c r="F62027" i="9"/>
  <c r="F62026" i="9"/>
  <c r="F62025" i="9"/>
  <c r="I62025" i="9" s="1"/>
  <c r="I62024" i="9"/>
  <c r="F62024" i="9"/>
  <c r="H62023" i="9"/>
  <c r="F62023" i="9"/>
  <c r="H62022" i="9"/>
  <c r="F62022" i="9"/>
  <c r="E62022" i="9"/>
  <c r="E62023" i="9" s="1"/>
  <c r="H62021" i="9"/>
  <c r="F62021" i="9"/>
  <c r="F62020" i="9"/>
  <c r="H62020" i="9" s="1"/>
  <c r="F62019" i="9"/>
  <c r="G2779" i="10" s="1" a="1"/>
  <c r="G2779" i="10" s="1"/>
  <c r="F62018" i="9"/>
  <c r="G2778" i="10" s="1" a="1"/>
  <c r="G2778" i="10" s="1"/>
  <c r="F62017" i="9"/>
  <c r="F62016" i="9"/>
  <c r="E62016" i="9"/>
  <c r="F62015" i="9"/>
  <c r="I62015" i="9" s="1"/>
  <c r="I62014" i="9"/>
  <c r="F62014" i="9"/>
  <c r="I62013" i="9"/>
  <c r="H62013" i="9"/>
  <c r="F62013" i="9"/>
  <c r="I62012" i="9"/>
  <c r="H62012" i="9"/>
  <c r="F62012" i="9"/>
  <c r="H62011" i="9"/>
  <c r="F62011" i="9"/>
  <c r="F62010" i="9"/>
  <c r="H62010" i="9" s="1"/>
  <c r="E62010" i="9"/>
  <c r="E62011" i="9" s="1"/>
  <c r="F62009" i="9"/>
  <c r="F62008" i="9"/>
  <c r="F62007" i="9"/>
  <c r="G2777" i="10" s="1" a="1"/>
  <c r="G2777" i="10" s="1"/>
  <c r="F62006" i="9"/>
  <c r="G2776" i="10" s="1" a="1"/>
  <c r="G2776" i="10" s="1"/>
  <c r="F62005" i="9"/>
  <c r="F62004" i="9"/>
  <c r="E62004" i="9"/>
  <c r="H62003" i="9"/>
  <c r="F62003" i="9"/>
  <c r="I62002" i="9"/>
  <c r="I62003" i="9" s="1"/>
  <c r="I62004" i="9" s="1"/>
  <c r="H62002" i="9"/>
  <c r="F62002" i="9"/>
  <c r="H62001" i="9"/>
  <c r="F62001" i="9"/>
  <c r="I62001" i="9" s="1"/>
  <c r="F62000" i="9"/>
  <c r="H62000" i="9" s="1"/>
  <c r="F61999" i="9"/>
  <c r="F61998" i="9"/>
  <c r="E61998" i="9"/>
  <c r="F61997" i="9"/>
  <c r="I61997" i="9" s="1"/>
  <c r="I61996" i="9"/>
  <c r="F61996" i="9"/>
  <c r="I61995" i="9"/>
  <c r="J2775" i="10" s="1" a="1"/>
  <c r="J2775" i="10" s="1"/>
  <c r="H61995" i="9"/>
  <c r="F61995" i="9"/>
  <c r="G2775" i="10" s="1" a="1"/>
  <c r="G2775" i="10" s="1"/>
  <c r="I61994" i="9"/>
  <c r="J2774" i="10" s="1" a="1"/>
  <c r="J2774" i="10" s="1"/>
  <c r="H61994" i="9"/>
  <c r="F61994" i="9"/>
  <c r="G2774" i="10" s="1" a="1"/>
  <c r="G2774" i="10" s="1"/>
  <c r="H61993" i="9"/>
  <c r="F61993" i="9"/>
  <c r="H61992" i="9"/>
  <c r="F61992" i="9"/>
  <c r="E61992" i="9"/>
  <c r="H61991" i="9"/>
  <c r="F61991" i="9"/>
  <c r="F61990" i="9"/>
  <c r="H61990" i="9" s="1"/>
  <c r="F61989" i="9"/>
  <c r="I61989" i="9" s="1"/>
  <c r="F61988" i="9"/>
  <c r="F61987" i="9"/>
  <c r="I61987" i="9" s="1"/>
  <c r="F61986" i="9"/>
  <c r="E61986" i="9"/>
  <c r="H61985" i="9"/>
  <c r="F61985" i="9"/>
  <c r="I61984" i="9"/>
  <c r="I61985" i="9" s="1"/>
  <c r="I61986" i="9" s="1"/>
  <c r="H61984" i="9"/>
  <c r="F61984" i="9"/>
  <c r="H61983" i="9"/>
  <c r="F61983" i="9"/>
  <c r="G2773" i="10" s="1" a="1"/>
  <c r="G2773" i="10" s="1"/>
  <c r="H61982" i="9"/>
  <c r="F61982" i="9"/>
  <c r="G2772" i="10" s="1" a="1"/>
  <c r="G2772" i="10" s="1"/>
  <c r="H61981" i="9"/>
  <c r="F61981" i="9"/>
  <c r="F61980" i="9"/>
  <c r="H61980" i="9" s="1"/>
  <c r="E61980" i="9"/>
  <c r="E61981" i="9" s="1"/>
  <c r="F61979" i="9"/>
  <c r="F61978" i="9"/>
  <c r="F61977" i="9"/>
  <c r="I61977" i="9" s="1"/>
  <c r="I61976" i="9"/>
  <c r="F61976" i="9"/>
  <c r="H61975" i="9"/>
  <c r="F61975" i="9"/>
  <c r="H61974" i="9"/>
  <c r="F61974" i="9"/>
  <c r="E61974" i="9"/>
  <c r="H61973" i="9"/>
  <c r="F61973" i="9"/>
  <c r="F61972" i="9"/>
  <c r="H61972" i="9" s="1"/>
  <c r="F61971" i="9"/>
  <c r="G2771" i="10" s="1" a="1"/>
  <c r="G2771" i="10" s="1"/>
  <c r="F61970" i="9"/>
  <c r="G2770" i="10" s="1" a="1"/>
  <c r="G2770" i="10" s="1"/>
  <c r="F61969" i="9"/>
  <c r="F61968" i="9"/>
  <c r="E61968" i="9"/>
  <c r="F61967" i="9"/>
  <c r="I61967" i="9" s="1"/>
  <c r="I61966" i="9"/>
  <c r="F61966" i="9"/>
  <c r="I61965" i="9"/>
  <c r="H61965" i="9"/>
  <c r="F61965" i="9"/>
  <c r="I61964" i="9"/>
  <c r="H61964" i="9"/>
  <c r="F61964" i="9"/>
  <c r="H61963" i="9"/>
  <c r="F61963" i="9"/>
  <c r="F61962" i="9"/>
  <c r="H61962" i="9" s="1"/>
  <c r="E61962" i="9"/>
  <c r="E61963" i="9" s="1"/>
  <c r="F61961" i="9"/>
  <c r="F61960" i="9"/>
  <c r="F61959" i="9"/>
  <c r="G2769" i="10" s="1" a="1"/>
  <c r="G2769" i="10" s="1"/>
  <c r="F61958" i="9"/>
  <c r="G2768" i="10" s="1" a="1"/>
  <c r="G2768" i="10" s="1"/>
  <c r="F61957" i="9"/>
  <c r="F61956" i="9"/>
  <c r="E61956" i="9"/>
  <c r="H61955" i="9"/>
  <c r="F61955" i="9"/>
  <c r="I61954" i="9"/>
  <c r="I61955" i="9" s="1"/>
  <c r="I61956" i="9" s="1"/>
  <c r="H61954" i="9"/>
  <c r="F61954" i="9"/>
  <c r="H61953" i="9"/>
  <c r="F61953" i="9"/>
  <c r="I61953" i="9" s="1"/>
  <c r="F61952" i="9"/>
  <c r="H61952" i="9" s="1"/>
  <c r="F61951" i="9"/>
  <c r="F61950" i="9"/>
  <c r="E61950" i="9"/>
  <c r="F61949" i="9"/>
  <c r="I61949" i="9" s="1"/>
  <c r="I61948" i="9"/>
  <c r="F61948" i="9"/>
  <c r="I61947" i="9"/>
  <c r="J2767" i="10" s="1" a="1"/>
  <c r="J2767" i="10" s="1"/>
  <c r="H61947" i="9"/>
  <c r="F61947" i="9"/>
  <c r="G2767" i="10" s="1" a="1"/>
  <c r="G2767" i="10" s="1"/>
  <c r="I61946" i="9"/>
  <c r="J2766" i="10" s="1" a="1"/>
  <c r="J2766" i="10" s="1"/>
  <c r="H61946" i="9"/>
  <c r="F61946" i="9"/>
  <c r="G2766" i="10" s="1" a="1"/>
  <c r="G2766" i="10" s="1"/>
  <c r="H61945" i="9"/>
  <c r="F61945" i="9"/>
  <c r="H61944" i="9"/>
  <c r="F61944" i="9"/>
  <c r="E61944" i="9"/>
  <c r="H61943" i="9"/>
  <c r="F61943" i="9"/>
  <c r="F61942" i="9"/>
  <c r="H61942" i="9" s="1"/>
  <c r="F61941" i="9"/>
  <c r="I61941" i="9" s="1"/>
  <c r="F61940" i="9"/>
  <c r="F61939" i="9"/>
  <c r="F61938" i="9"/>
  <c r="E61938" i="9"/>
  <c r="H61937" i="9"/>
  <c r="F61937" i="9"/>
  <c r="I61936" i="9"/>
  <c r="I61937" i="9" s="1"/>
  <c r="I61938" i="9" s="1"/>
  <c r="H61936" i="9"/>
  <c r="F61936" i="9"/>
  <c r="H61935" i="9"/>
  <c r="F61935" i="9"/>
  <c r="G2765" i="10" s="1" a="1"/>
  <c r="G2765" i="10" s="1"/>
  <c r="H61934" i="9"/>
  <c r="F61934" i="9"/>
  <c r="G2764" i="10" s="1" a="1"/>
  <c r="G2764" i="10" s="1"/>
  <c r="H61933" i="9"/>
  <c r="F61933" i="9"/>
  <c r="F61932" i="9"/>
  <c r="H61932" i="9" s="1"/>
  <c r="E61932" i="9"/>
  <c r="E61933" i="9" s="1"/>
  <c r="F61931" i="9"/>
  <c r="F61930" i="9"/>
  <c r="F61929" i="9"/>
  <c r="I61929" i="9" s="1"/>
  <c r="I61928" i="9"/>
  <c r="F61928" i="9"/>
  <c r="H61927" i="9"/>
  <c r="F61927" i="9"/>
  <c r="H61926" i="9"/>
  <c r="F61926" i="9"/>
  <c r="E61926" i="9"/>
  <c r="H61925" i="9"/>
  <c r="F61925" i="9"/>
  <c r="F61924" i="9"/>
  <c r="H61924" i="9" s="1"/>
  <c r="F61923" i="9"/>
  <c r="G2763" i="10" s="1" a="1"/>
  <c r="G2763" i="10" s="1"/>
  <c r="F61922" i="9"/>
  <c r="G2762" i="10" s="1" a="1"/>
  <c r="G2762" i="10" s="1"/>
  <c r="F61921" i="9"/>
  <c r="F61920" i="9"/>
  <c r="E61920" i="9"/>
  <c r="F61919" i="9"/>
  <c r="I61919" i="9" s="1"/>
  <c r="I61918" i="9"/>
  <c r="F61918" i="9"/>
  <c r="I61917" i="9"/>
  <c r="H61917" i="9"/>
  <c r="F61917" i="9"/>
  <c r="I61916" i="9"/>
  <c r="H61916" i="9"/>
  <c r="F61916" i="9"/>
  <c r="H61915" i="9"/>
  <c r="F61915" i="9"/>
  <c r="F61914" i="9"/>
  <c r="H61914" i="9" s="1"/>
  <c r="E61914" i="9"/>
  <c r="E61915" i="9" s="1"/>
  <c r="F61913" i="9"/>
  <c r="F61912" i="9"/>
  <c r="F61911" i="9"/>
  <c r="G2761" i="10" s="1" a="1"/>
  <c r="G2761" i="10" s="1"/>
  <c r="F61910" i="9"/>
  <c r="G2760" i="10" s="1" a="1"/>
  <c r="G2760" i="10" s="1"/>
  <c r="F61909" i="9"/>
  <c r="F61908" i="9"/>
  <c r="E61908" i="9"/>
  <c r="H61907" i="9"/>
  <c r="F61907" i="9"/>
  <c r="I61906" i="9"/>
  <c r="I61907" i="9" s="1"/>
  <c r="I61908" i="9" s="1"/>
  <c r="H61906" i="9"/>
  <c r="F61906" i="9"/>
  <c r="H61905" i="9"/>
  <c r="F61905" i="9"/>
  <c r="I61905" i="9" s="1"/>
  <c r="F61904" i="9"/>
  <c r="H61904" i="9" s="1"/>
  <c r="F61903" i="9"/>
  <c r="F61902" i="9"/>
  <c r="E61902" i="9"/>
  <c r="F61901" i="9"/>
  <c r="I61901" i="9" s="1"/>
  <c r="I61900" i="9"/>
  <c r="F61900" i="9"/>
  <c r="I61899" i="9"/>
  <c r="J2759" i="10" s="1" a="1"/>
  <c r="J2759" i="10" s="1"/>
  <c r="H61899" i="9"/>
  <c r="F61899" i="9"/>
  <c r="G2759" i="10" s="1" a="1"/>
  <c r="G2759" i="10" s="1"/>
  <c r="I61898" i="9"/>
  <c r="J2758" i="10" s="1" a="1"/>
  <c r="J2758" i="10" s="1"/>
  <c r="H61898" i="9"/>
  <c r="F61898" i="9"/>
  <c r="G2758" i="10" s="1" a="1"/>
  <c r="G2758" i="10" s="1"/>
  <c r="H61897" i="9"/>
  <c r="F61897" i="9"/>
  <c r="H61896" i="9"/>
  <c r="F61896" i="9"/>
  <c r="E61896" i="9"/>
  <c r="H61895" i="9"/>
  <c r="F61895" i="9"/>
  <c r="F61894" i="9"/>
  <c r="H61894" i="9" s="1"/>
  <c r="F61893" i="9"/>
  <c r="I61893" i="9" s="1"/>
  <c r="F61892" i="9"/>
  <c r="F61891" i="9"/>
  <c r="I61891" i="9" s="1"/>
  <c r="F61890" i="9"/>
  <c r="E61890" i="9"/>
  <c r="H61889" i="9"/>
  <c r="F61889" i="9"/>
  <c r="I61888" i="9"/>
  <c r="I61889" i="9" s="1"/>
  <c r="I61890" i="9" s="1"/>
  <c r="H61888" i="9"/>
  <c r="F61888" i="9"/>
  <c r="H61887" i="9"/>
  <c r="F61887" i="9"/>
  <c r="G2757" i="10" s="1" a="1"/>
  <c r="G2757" i="10" s="1"/>
  <c r="H61886" i="9"/>
  <c r="F61886" i="9"/>
  <c r="G2756" i="10" s="1" a="1"/>
  <c r="G2756" i="10" s="1"/>
  <c r="H61885" i="9"/>
  <c r="F61885" i="9"/>
  <c r="F61884" i="9"/>
  <c r="H61884" i="9" s="1"/>
  <c r="E61884" i="9"/>
  <c r="E61885" i="9" s="1"/>
  <c r="F61883" i="9"/>
  <c r="F61882" i="9"/>
  <c r="F61881" i="9"/>
  <c r="I61881" i="9" s="1"/>
  <c r="I61880" i="9"/>
  <c r="F61880" i="9"/>
  <c r="H61879" i="9"/>
  <c r="F61879" i="9"/>
  <c r="H61878" i="9"/>
  <c r="F61878" i="9"/>
  <c r="E61878" i="9"/>
  <c r="H61877" i="9"/>
  <c r="F61877" i="9"/>
  <c r="F61876" i="9"/>
  <c r="H61876" i="9" s="1"/>
  <c r="F61875" i="9"/>
  <c r="G2755" i="10" s="1" a="1"/>
  <c r="G2755" i="10" s="1"/>
  <c r="F61874" i="9"/>
  <c r="G2754" i="10" s="1" a="1"/>
  <c r="G2754" i="10" s="1"/>
  <c r="F61873" i="9"/>
  <c r="F61872" i="9"/>
  <c r="E61872" i="9"/>
  <c r="F61871" i="9"/>
  <c r="I61871" i="9" s="1"/>
  <c r="I61870" i="9"/>
  <c r="F61870" i="9"/>
  <c r="I61869" i="9"/>
  <c r="H61869" i="9"/>
  <c r="F61869" i="9"/>
  <c r="I61868" i="9"/>
  <c r="H61868" i="9"/>
  <c r="F61868" i="9"/>
  <c r="H61867" i="9"/>
  <c r="F61867" i="9"/>
  <c r="F61866" i="9"/>
  <c r="H61866" i="9" s="1"/>
  <c r="E61866" i="9"/>
  <c r="E61867" i="9" s="1"/>
  <c r="F61865" i="9"/>
  <c r="F61864" i="9"/>
  <c r="F61863" i="9"/>
  <c r="G2753" i="10" s="1" a="1"/>
  <c r="G2753" i="10" s="1"/>
  <c r="F61862" i="9"/>
  <c r="G2752" i="10" s="1" a="1"/>
  <c r="G2752" i="10" s="1"/>
  <c r="F61861" i="9"/>
  <c r="F61860" i="9"/>
  <c r="E61860" i="9"/>
  <c r="H61859" i="9"/>
  <c r="F61859" i="9"/>
  <c r="I61858" i="9"/>
  <c r="I61859" i="9" s="1"/>
  <c r="I61860" i="9" s="1"/>
  <c r="H61858" i="9"/>
  <c r="F61858" i="9"/>
  <c r="H61857" i="9"/>
  <c r="F61857" i="9"/>
  <c r="I61857" i="9" s="1"/>
  <c r="F61856" i="9"/>
  <c r="H61856" i="9" s="1"/>
  <c r="F61855" i="9"/>
  <c r="F61854" i="9"/>
  <c r="E61854" i="9"/>
  <c r="F61853" i="9"/>
  <c r="I61853" i="9" s="1"/>
  <c r="I61852" i="9"/>
  <c r="F61852" i="9"/>
  <c r="I61851" i="9"/>
  <c r="J2751" i="10" s="1" a="1"/>
  <c r="J2751" i="10" s="1"/>
  <c r="H61851" i="9"/>
  <c r="F61851" i="9"/>
  <c r="G2751" i="10" s="1" a="1"/>
  <c r="G2751" i="10" s="1"/>
  <c r="I61850" i="9"/>
  <c r="J2750" i="10" s="1" a="1"/>
  <c r="J2750" i="10" s="1"/>
  <c r="H61850" i="9"/>
  <c r="F61850" i="9"/>
  <c r="G2750" i="10" s="1" a="1"/>
  <c r="G2750" i="10" s="1"/>
  <c r="H61849" i="9"/>
  <c r="F61849" i="9"/>
  <c r="H61848" i="9"/>
  <c r="F61848" i="9"/>
  <c r="E61848" i="9"/>
  <c r="H61847" i="9"/>
  <c r="F61847" i="9"/>
  <c r="F61846" i="9"/>
  <c r="H61846" i="9" s="1"/>
  <c r="F61845" i="9"/>
  <c r="F61844" i="9"/>
  <c r="F61843" i="9"/>
  <c r="I61843" i="9" s="1"/>
  <c r="I61842" i="9"/>
  <c r="F61842" i="9"/>
  <c r="H61841" i="9"/>
  <c r="F61841" i="9"/>
  <c r="H61840" i="9"/>
  <c r="F61840" i="9"/>
  <c r="E61840" i="9"/>
  <c r="H61839" i="9"/>
  <c r="F61839" i="9"/>
  <c r="F61838" i="9"/>
  <c r="H61838" i="9" s="1"/>
  <c r="F61837" i="9"/>
  <c r="G2749" i="10" s="1" a="1"/>
  <c r="G2749" i="10" s="1"/>
  <c r="F61836" i="9"/>
  <c r="I61836" i="9" s="1"/>
  <c r="I61835" i="9"/>
  <c r="J2748" i="10" s="1" a="1"/>
  <c r="J2748" i="10" s="1"/>
  <c r="F61835" i="9"/>
  <c r="G2748" i="10" s="1" a="1"/>
  <c r="G2748" i="10" s="1"/>
  <c r="I61834" i="9"/>
  <c r="J2747" i="10" s="1" a="1"/>
  <c r="J2747" i="10" s="1"/>
  <c r="H61834" i="9"/>
  <c r="F61834" i="9"/>
  <c r="G2747" i="10" s="1" a="1"/>
  <c r="G2747" i="10" s="1"/>
  <c r="H61833" i="9"/>
  <c r="F61833" i="9"/>
  <c r="E61833" i="9"/>
  <c r="E61834" i="9" s="1"/>
  <c r="F61832" i="9"/>
  <c r="I61832" i="9" s="1"/>
  <c r="E61832" i="9"/>
  <c r="C61832" i="9"/>
  <c r="I61831" i="9"/>
  <c r="F61831" i="9"/>
  <c r="I61830" i="9"/>
  <c r="H61830" i="9"/>
  <c r="F61830" i="9"/>
  <c r="H61829" i="9"/>
  <c r="F61829" i="9"/>
  <c r="H61828" i="9"/>
  <c r="F61828" i="9"/>
  <c r="I61828" i="9" s="1"/>
  <c r="I61829" i="9" s="1"/>
  <c r="F61827" i="9"/>
  <c r="H61827" i="9" s="1"/>
  <c r="F61826" i="9"/>
  <c r="I61826" i="9" s="1"/>
  <c r="F61825" i="9"/>
  <c r="E61825" i="9"/>
  <c r="E61826" i="9" s="1"/>
  <c r="F61824" i="9"/>
  <c r="I61824" i="9" s="1"/>
  <c r="E61824" i="9"/>
  <c r="C61824" i="9"/>
  <c r="I61823" i="9"/>
  <c r="F61823" i="9"/>
  <c r="I61822" i="9"/>
  <c r="H61822" i="9"/>
  <c r="F61822" i="9"/>
  <c r="H61821" i="9"/>
  <c r="F61821" i="9"/>
  <c r="G2746" i="10" s="1" a="1"/>
  <c r="G2746" i="10" s="1"/>
  <c r="I61820" i="9"/>
  <c r="I61821" i="9" s="1"/>
  <c r="J2746" i="10" s="1" a="1"/>
  <c r="J2746" i="10" s="1"/>
  <c r="H61820" i="9"/>
  <c r="F61820" i="9"/>
  <c r="H61819" i="9"/>
  <c r="F61819" i="9"/>
  <c r="G2745" i="10" s="1" a="1"/>
  <c r="G2745" i="10" s="1"/>
  <c r="H61818" i="9"/>
  <c r="F61818" i="9"/>
  <c r="G2744" i="10" s="1" a="1"/>
  <c r="G2744" i="10" s="1"/>
  <c r="H61817" i="9"/>
  <c r="F61817" i="9"/>
  <c r="F61816" i="9"/>
  <c r="H61816" i="9" s="1"/>
  <c r="E61816" i="9"/>
  <c r="E61817" i="9" s="1"/>
  <c r="F61815" i="9"/>
  <c r="F61814" i="9"/>
  <c r="F61813" i="9"/>
  <c r="I61813" i="9" s="1"/>
  <c r="I61812" i="9"/>
  <c r="F61812" i="9"/>
  <c r="I61811" i="9"/>
  <c r="H61811" i="9"/>
  <c r="F61811" i="9"/>
  <c r="I61810" i="9"/>
  <c r="H61810" i="9"/>
  <c r="F61810" i="9"/>
  <c r="H61809" i="9"/>
  <c r="F61809" i="9"/>
  <c r="F61808" i="9"/>
  <c r="H61808" i="9" s="1"/>
  <c r="E61808" i="9"/>
  <c r="E61809" i="9" s="1"/>
  <c r="F61807" i="9"/>
  <c r="F61806" i="9"/>
  <c r="F61805" i="9"/>
  <c r="G2743" i="10" s="1" a="1"/>
  <c r="G2743" i="10" s="1"/>
  <c r="F61804" i="9"/>
  <c r="I61804" i="9" s="1"/>
  <c r="I61803" i="9"/>
  <c r="J2742" i="10" s="1" a="1"/>
  <c r="J2742" i="10" s="1"/>
  <c r="F61803" i="9"/>
  <c r="G2742" i="10" s="1" a="1"/>
  <c r="G2742" i="10" s="1"/>
  <c r="I61802" i="9"/>
  <c r="J2741" i="10" s="1" a="1"/>
  <c r="J2741" i="10" s="1"/>
  <c r="H61802" i="9"/>
  <c r="F61802" i="9"/>
  <c r="G2741" i="10" s="1" a="1"/>
  <c r="G2741" i="10" s="1"/>
  <c r="H61801" i="9"/>
  <c r="F61801" i="9"/>
  <c r="E61801" i="9"/>
  <c r="E61802" i="9" s="1"/>
  <c r="H61800" i="9"/>
  <c r="F61800" i="9"/>
  <c r="E61800" i="9"/>
  <c r="C61800" i="9"/>
  <c r="H61799" i="9"/>
  <c r="F61799" i="9"/>
  <c r="H61798" i="9"/>
  <c r="F61798" i="9"/>
  <c r="I61798" i="9" s="1"/>
  <c r="I61799" i="9" s="1"/>
  <c r="I61800" i="9" s="1"/>
  <c r="I61801" i="9" s="1"/>
  <c r="F61797" i="9"/>
  <c r="H61797" i="9" s="1"/>
  <c r="F61796" i="9"/>
  <c r="I61796" i="9" s="1"/>
  <c r="F61795" i="9"/>
  <c r="F61794" i="9"/>
  <c r="I61794" i="9" s="1"/>
  <c r="F61793" i="9"/>
  <c r="E61793" i="9"/>
  <c r="E61794" i="9" s="1"/>
  <c r="H61792" i="9"/>
  <c r="F61792" i="9"/>
  <c r="E61792" i="9"/>
  <c r="C61792" i="9"/>
  <c r="H61791" i="9"/>
  <c r="F61791" i="9"/>
  <c r="H61790" i="9"/>
  <c r="F61790" i="9"/>
  <c r="I61790" i="9" s="1"/>
  <c r="I61791" i="9" s="1"/>
  <c r="I61792" i="9" s="1"/>
  <c r="I61793" i="9" s="1"/>
  <c r="F61789" i="9"/>
  <c r="G2740" i="10" s="1" a="1"/>
  <c r="G2740" i="10" s="1"/>
  <c r="F61788" i="9"/>
  <c r="H61788" i="9" s="1"/>
  <c r="F61787" i="9"/>
  <c r="G2739" i="10" s="1" a="1"/>
  <c r="G2739" i="10" s="1"/>
  <c r="F61786" i="9"/>
  <c r="G2738" i="10" s="1" a="1"/>
  <c r="G2738" i="10" s="1"/>
  <c r="F61785" i="9"/>
  <c r="F61784" i="9"/>
  <c r="E61784" i="9"/>
  <c r="F61783" i="9"/>
  <c r="I61783" i="9" s="1"/>
  <c r="I61782" i="9"/>
  <c r="F61782" i="9"/>
  <c r="I61781" i="9"/>
  <c r="H61781" i="9"/>
  <c r="F61781" i="9"/>
  <c r="I61780" i="9"/>
  <c r="H61780" i="9"/>
  <c r="F61780" i="9"/>
  <c r="H61779" i="9"/>
  <c r="F61779" i="9"/>
  <c r="F61778" i="9"/>
  <c r="H61778" i="9" s="1"/>
  <c r="E61778" i="9"/>
  <c r="E61779" i="9" s="1"/>
  <c r="F61777" i="9"/>
  <c r="F61776" i="9"/>
  <c r="F61775" i="9"/>
  <c r="G2737" i="10" s="1" a="1"/>
  <c r="G2737" i="10" s="1"/>
  <c r="F61774" i="9"/>
  <c r="G2736" i="10" s="1" a="1"/>
  <c r="G2736" i="10" s="1"/>
  <c r="F61773" i="9"/>
  <c r="F61772" i="9"/>
  <c r="E61772" i="9"/>
  <c r="H61771" i="9"/>
  <c r="F61771" i="9"/>
  <c r="I61770" i="9"/>
  <c r="I61771" i="9" s="1"/>
  <c r="I61772" i="9" s="1"/>
  <c r="H61770" i="9"/>
  <c r="F61770" i="9"/>
  <c r="H61769" i="9"/>
  <c r="F61769" i="9"/>
  <c r="I61769" i="9" s="1"/>
  <c r="F61768" i="9"/>
  <c r="H61768" i="9" s="1"/>
  <c r="F61767" i="9"/>
  <c r="F61766" i="9"/>
  <c r="E61766" i="9"/>
  <c r="F61765" i="9"/>
  <c r="I61765" i="9" s="1"/>
  <c r="I61764" i="9"/>
  <c r="F61764" i="9"/>
  <c r="I61763" i="9"/>
  <c r="J2735" i="10" s="1" a="1"/>
  <c r="J2735" i="10" s="1"/>
  <c r="H61763" i="9"/>
  <c r="F61763" i="9"/>
  <c r="G2735" i="10" s="1" a="1"/>
  <c r="G2735" i="10" s="1"/>
  <c r="I61762" i="9"/>
  <c r="J2734" i="10" s="1" a="1"/>
  <c r="J2734" i="10" s="1"/>
  <c r="H61762" i="9"/>
  <c r="F61762" i="9"/>
  <c r="G2734" i="10" s="1" a="1"/>
  <c r="G2734" i="10" s="1"/>
  <c r="H61761" i="9"/>
  <c r="F61761" i="9"/>
  <c r="H61760" i="9"/>
  <c r="F61760" i="9"/>
  <c r="E61760" i="9"/>
  <c r="H61759" i="9"/>
  <c r="F61759" i="9"/>
  <c r="F61758" i="9"/>
  <c r="H61758" i="9" s="1"/>
  <c r="F61757" i="9"/>
  <c r="I61757" i="9" s="1"/>
  <c r="F61756" i="9"/>
  <c r="F61755" i="9"/>
  <c r="I61755" i="9" s="1"/>
  <c r="F61754" i="9"/>
  <c r="E61754" i="9"/>
  <c r="H61753" i="9"/>
  <c r="F61753" i="9"/>
  <c r="I61752" i="9"/>
  <c r="I61753" i="9" s="1"/>
  <c r="I61754" i="9" s="1"/>
  <c r="H61752" i="9"/>
  <c r="F61752" i="9"/>
  <c r="H61751" i="9"/>
  <c r="F61751" i="9"/>
  <c r="G2733" i="10" s="1" a="1"/>
  <c r="G2733" i="10" s="1"/>
  <c r="H61750" i="9"/>
  <c r="F61750" i="9"/>
  <c r="G2732" i="10" s="1" a="1"/>
  <c r="G2732" i="10" s="1"/>
  <c r="H61749" i="9"/>
  <c r="F61749" i="9"/>
  <c r="F61748" i="9"/>
  <c r="H61748" i="9" s="1"/>
  <c r="E61748" i="9"/>
  <c r="E61749" i="9" s="1"/>
  <c r="F61747" i="9"/>
  <c r="F61746" i="9"/>
  <c r="F61745" i="9"/>
  <c r="I61745" i="9" s="1"/>
  <c r="I61744" i="9"/>
  <c r="F61744" i="9"/>
  <c r="I61743" i="9"/>
  <c r="H61743" i="9"/>
  <c r="F61743" i="9"/>
  <c r="I61742" i="9"/>
  <c r="H61742" i="9"/>
  <c r="F61742" i="9"/>
  <c r="H61741" i="9"/>
  <c r="F61741" i="9"/>
  <c r="F61740" i="9"/>
  <c r="H61740" i="9" s="1"/>
  <c r="E61740" i="9"/>
  <c r="E61741" i="9" s="1"/>
  <c r="F61739" i="9"/>
  <c r="F61738" i="9"/>
  <c r="F61737" i="9"/>
  <c r="G2731" i="10" s="1" a="1"/>
  <c r="G2731" i="10" s="1"/>
  <c r="F61736" i="9"/>
  <c r="I61736" i="9" s="1"/>
  <c r="I61735" i="9"/>
  <c r="J2730" i="10" s="1" a="1"/>
  <c r="J2730" i="10" s="1"/>
  <c r="F61735" i="9"/>
  <c r="G2730" i="10" s="1" a="1"/>
  <c r="G2730" i="10" s="1"/>
  <c r="I61734" i="9"/>
  <c r="J2729" i="10" s="1" a="1"/>
  <c r="J2729" i="10" s="1"/>
  <c r="H61734" i="9"/>
  <c r="F61734" i="9"/>
  <c r="G2729" i="10" s="1" a="1"/>
  <c r="G2729" i="10" s="1"/>
  <c r="H61733" i="9"/>
  <c r="F61733" i="9"/>
  <c r="E61733" i="9"/>
  <c r="E61734" i="9" s="1"/>
  <c r="H61732" i="9"/>
  <c r="F61732" i="9"/>
  <c r="E61732" i="9"/>
  <c r="C61732" i="9"/>
  <c r="H61731" i="9"/>
  <c r="F61731" i="9"/>
  <c r="H61730" i="9"/>
  <c r="F61730" i="9"/>
  <c r="I61730" i="9" s="1"/>
  <c r="I61731" i="9" s="1"/>
  <c r="I61732" i="9" s="1"/>
  <c r="I61733" i="9" s="1"/>
  <c r="F61729" i="9"/>
  <c r="H61729" i="9" s="1"/>
  <c r="F61728" i="9"/>
  <c r="I61728" i="9" s="1"/>
  <c r="F61727" i="9"/>
  <c r="E61727" i="9"/>
  <c r="E61728" i="9" s="1"/>
  <c r="F61726" i="9"/>
  <c r="I61726" i="9" s="1"/>
  <c r="E61726" i="9"/>
  <c r="C61726" i="9"/>
  <c r="I61725" i="9"/>
  <c r="F61725" i="9"/>
  <c r="I61724" i="9"/>
  <c r="H61724" i="9"/>
  <c r="F61724" i="9"/>
  <c r="I61723" i="9"/>
  <c r="J2728" i="10" s="1" a="1"/>
  <c r="J2728" i="10" s="1"/>
  <c r="H61723" i="9"/>
  <c r="F61723" i="9"/>
  <c r="G2728" i="10" s="1" a="1"/>
  <c r="G2728" i="10" s="1"/>
  <c r="I61722" i="9"/>
  <c r="J2727" i="10" s="1" a="1"/>
  <c r="J2727" i="10" s="1"/>
  <c r="H61722" i="9"/>
  <c r="F61722" i="9"/>
  <c r="G2727" i="10" s="1" a="1"/>
  <c r="G2727" i="10" s="1"/>
  <c r="H61721" i="9"/>
  <c r="F61721" i="9"/>
  <c r="E61721" i="9"/>
  <c r="E61722" i="9" s="1"/>
  <c r="H61720" i="9"/>
  <c r="F61720" i="9"/>
  <c r="E61720" i="9"/>
  <c r="C61720" i="9"/>
  <c r="F61719" i="9"/>
  <c r="H61719" i="9" s="1"/>
  <c r="F61718" i="9"/>
  <c r="I61718" i="9" s="1"/>
  <c r="F61717" i="9"/>
  <c r="F61716" i="9"/>
  <c r="I61716" i="9" s="1"/>
  <c r="F61715" i="9"/>
  <c r="E61715" i="9"/>
  <c r="E61716" i="9" s="1"/>
  <c r="H61714" i="9"/>
  <c r="F61714" i="9"/>
  <c r="E61714" i="9"/>
  <c r="C61714" i="9"/>
  <c r="H61713" i="9"/>
  <c r="F61713" i="9"/>
  <c r="H61712" i="9"/>
  <c r="F61712" i="9"/>
  <c r="I61712" i="9" s="1"/>
  <c r="I61713" i="9" s="1"/>
  <c r="I61714" i="9" s="1"/>
  <c r="I61715" i="9" s="1"/>
  <c r="I61711" i="9"/>
  <c r="J2726" i="10" s="1" a="1"/>
  <c r="J2726" i="10" s="1"/>
  <c r="F61711" i="9"/>
  <c r="G2726" i="10" s="1" a="1"/>
  <c r="G2726" i="10" s="1"/>
  <c r="I61710" i="9"/>
  <c r="J2725" i="10" s="1" a="1"/>
  <c r="J2725" i="10" s="1"/>
  <c r="F61710" i="9"/>
  <c r="G2725" i="10" s="1" a="1"/>
  <c r="G2725" i="10" s="1"/>
  <c r="F61709" i="9"/>
  <c r="H61709" i="9" s="1"/>
  <c r="E61709" i="9"/>
  <c r="C61709" i="9" s="1"/>
  <c r="F61708" i="9"/>
  <c r="E61708" i="9"/>
  <c r="C61708" i="9"/>
  <c r="F61707" i="9"/>
  <c r="F61706" i="9"/>
  <c r="I61706" i="9" s="1"/>
  <c r="I61705" i="9"/>
  <c r="F61705" i="9"/>
  <c r="I61704" i="9"/>
  <c r="H61704" i="9"/>
  <c r="F61704" i="9"/>
  <c r="H61703" i="9"/>
  <c r="F61703" i="9"/>
  <c r="E61703" i="9"/>
  <c r="E61704" i="9" s="1"/>
  <c r="H61702" i="9"/>
  <c r="F61702" i="9"/>
  <c r="E61702" i="9"/>
  <c r="C61702" i="9"/>
  <c r="F61701" i="9"/>
  <c r="H61701" i="9" s="1"/>
  <c r="F61700" i="9"/>
  <c r="I61700" i="9" s="1"/>
  <c r="I61699" i="9"/>
  <c r="J2724" i="10" s="1" a="1"/>
  <c r="J2724" i="10" s="1"/>
  <c r="F61699" i="9"/>
  <c r="G2724" i="10" s="1" a="1"/>
  <c r="G2724" i="10" s="1"/>
  <c r="I61698" i="9"/>
  <c r="J2723" i="10" s="1" a="1"/>
  <c r="J2723" i="10" s="1"/>
  <c r="H61698" i="9"/>
  <c r="F61698" i="9"/>
  <c r="G2723" i="10" s="1" a="1"/>
  <c r="G2723" i="10" s="1"/>
  <c r="H61697" i="9"/>
  <c r="F61697" i="9"/>
  <c r="E61697" i="9"/>
  <c r="E61698" i="9" s="1"/>
  <c r="F61696" i="9"/>
  <c r="I61696" i="9" s="1"/>
  <c r="E61696" i="9"/>
  <c r="C61696" i="9"/>
  <c r="I61695" i="9"/>
  <c r="F61695" i="9"/>
  <c r="I61694" i="9"/>
  <c r="H61694" i="9"/>
  <c r="F61694" i="9"/>
  <c r="I61693" i="9"/>
  <c r="H61693" i="9"/>
  <c r="F61693" i="9"/>
  <c r="H61692" i="9"/>
  <c r="F61692" i="9"/>
  <c r="I61692" i="9" s="1"/>
  <c r="F61691" i="9"/>
  <c r="H61691" i="9" s="1"/>
  <c r="E61691" i="9"/>
  <c r="E61692" i="9" s="1"/>
  <c r="F61690" i="9"/>
  <c r="E61690" i="9"/>
  <c r="C61690" i="9"/>
  <c r="F61689" i="9"/>
  <c r="F61688" i="9"/>
  <c r="I61688" i="9" s="1"/>
  <c r="I61687" i="9"/>
  <c r="J2722" i="10" s="1" a="1"/>
  <c r="J2722" i="10" s="1"/>
  <c r="F61687" i="9"/>
  <c r="G2722" i="10" s="1" a="1"/>
  <c r="G2722" i="10" s="1"/>
  <c r="I61686" i="9"/>
  <c r="J2721" i="10" s="1" a="1"/>
  <c r="J2721" i="10" s="1"/>
  <c r="H61686" i="9"/>
  <c r="F61686" i="9"/>
  <c r="G2721" i="10" s="1" a="1"/>
  <c r="G2721" i="10" s="1"/>
  <c r="H61685" i="9"/>
  <c r="F61685" i="9"/>
  <c r="E61685" i="9"/>
  <c r="E61686" i="9" s="1"/>
  <c r="H61684" i="9"/>
  <c r="F61684" i="9"/>
  <c r="E61684" i="9"/>
  <c r="C61684" i="9"/>
  <c r="H61683" i="9"/>
  <c r="F61683" i="9"/>
  <c r="H61682" i="9"/>
  <c r="F61682" i="9"/>
  <c r="I61682" i="9" s="1"/>
  <c r="I61683" i="9" s="1"/>
  <c r="I61684" i="9" s="1"/>
  <c r="I61685" i="9" s="1"/>
  <c r="F61681" i="9"/>
  <c r="H61681" i="9" s="1"/>
  <c r="F61680" i="9"/>
  <c r="I61680" i="9" s="1"/>
  <c r="F61679" i="9"/>
  <c r="E61679" i="9"/>
  <c r="E61680" i="9" s="1"/>
  <c r="F61678" i="9"/>
  <c r="I61678" i="9" s="1"/>
  <c r="E61678" i="9"/>
  <c r="C61678" i="9"/>
  <c r="I61677" i="9"/>
  <c r="F61677" i="9"/>
  <c r="I61676" i="9"/>
  <c r="H61676" i="9"/>
  <c r="F61676" i="9"/>
  <c r="I61675" i="9"/>
  <c r="J2720" i="10" s="1" a="1"/>
  <c r="J2720" i="10" s="1"/>
  <c r="H61675" i="9"/>
  <c r="F61675" i="9"/>
  <c r="G2720" i="10" s="1" a="1"/>
  <c r="G2720" i="10" s="1"/>
  <c r="I61674" i="9"/>
  <c r="J2719" i="10" s="1" a="1"/>
  <c r="J2719" i="10" s="1"/>
  <c r="H61674" i="9"/>
  <c r="F61674" i="9"/>
  <c r="G2719" i="10" s="1" a="1"/>
  <c r="G2719" i="10" s="1"/>
  <c r="H61673" i="9"/>
  <c r="F61673" i="9"/>
  <c r="E61673" i="9"/>
  <c r="E61674" i="9" s="1"/>
  <c r="H61672" i="9"/>
  <c r="F61672" i="9"/>
  <c r="E61672" i="9"/>
  <c r="C61672" i="9"/>
  <c r="F61671" i="9"/>
  <c r="H61671" i="9" s="1"/>
  <c r="F61670" i="9"/>
  <c r="I61670" i="9" s="1"/>
  <c r="F61669" i="9"/>
  <c r="F61668" i="9"/>
  <c r="I61668" i="9" s="1"/>
  <c r="I61667" i="9"/>
  <c r="F61667" i="9"/>
  <c r="I61666" i="9"/>
  <c r="H61666" i="9"/>
  <c r="F61666" i="9"/>
  <c r="H61665" i="9"/>
  <c r="F61665" i="9"/>
  <c r="E61665" i="9"/>
  <c r="E61666" i="9" s="1"/>
  <c r="H61664" i="9"/>
  <c r="F61664" i="9"/>
  <c r="E61664" i="9"/>
  <c r="C61664" i="9"/>
  <c r="F61663" i="9"/>
  <c r="H61663" i="9" s="1"/>
  <c r="F61662" i="9"/>
  <c r="I61662" i="9" s="1"/>
  <c r="F61661" i="9"/>
  <c r="G2718" i="10" s="1" a="1"/>
  <c r="G2718" i="10" s="1"/>
  <c r="H61660" i="9"/>
  <c r="F61660" i="9"/>
  <c r="F61659" i="9"/>
  <c r="G2717" i="10" s="1" a="1"/>
  <c r="G2717" i="10" s="1"/>
  <c r="F61658" i="9"/>
  <c r="G2716" i="10" s="1" a="1"/>
  <c r="G2716" i="10" s="1"/>
  <c r="F61657" i="9"/>
  <c r="F61656" i="9"/>
  <c r="E61656" i="9"/>
  <c r="H61655" i="9"/>
  <c r="F61655" i="9"/>
  <c r="I61654" i="9"/>
  <c r="I61655" i="9" s="1"/>
  <c r="I61656" i="9" s="1"/>
  <c r="H61654" i="9"/>
  <c r="F61654" i="9"/>
  <c r="H61653" i="9"/>
  <c r="F61653" i="9"/>
  <c r="I61653" i="9" s="1"/>
  <c r="F61652" i="9"/>
  <c r="H61652" i="9" s="1"/>
  <c r="F61651" i="9"/>
  <c r="F61650" i="9"/>
  <c r="E61650" i="9"/>
  <c r="F61649" i="9"/>
  <c r="I61649" i="9" s="1"/>
  <c r="I61648" i="9"/>
  <c r="F61648" i="9"/>
  <c r="I61647" i="9"/>
  <c r="J2715" i="10" s="1" a="1"/>
  <c r="J2715" i="10" s="1"/>
  <c r="H61647" i="9"/>
  <c r="F61647" i="9"/>
  <c r="G2715" i="10" s="1" a="1"/>
  <c r="G2715" i="10" s="1"/>
  <c r="I61646" i="9"/>
  <c r="J2714" i="10" s="1" a="1"/>
  <c r="J2714" i="10" s="1"/>
  <c r="H61646" i="9"/>
  <c r="F61646" i="9"/>
  <c r="G2714" i="10" s="1" a="1"/>
  <c r="G2714" i="10" s="1"/>
  <c r="H61645" i="9"/>
  <c r="F61645" i="9"/>
  <c r="H61644" i="9"/>
  <c r="F61644" i="9"/>
  <c r="E61644" i="9"/>
  <c r="H61643" i="9"/>
  <c r="F61643" i="9"/>
  <c r="F61642" i="9"/>
  <c r="H61642" i="9" s="1"/>
  <c r="F61641" i="9"/>
  <c r="I61641" i="9" s="1"/>
  <c r="F61640" i="9"/>
  <c r="F61639" i="9"/>
  <c r="I61639" i="9" s="1"/>
  <c r="F61638" i="9"/>
  <c r="E61638" i="9"/>
  <c r="H61637" i="9"/>
  <c r="F61637" i="9"/>
  <c r="I61636" i="9"/>
  <c r="I61637" i="9" s="1"/>
  <c r="I61638" i="9" s="1"/>
  <c r="H61636" i="9"/>
  <c r="F61636" i="9"/>
  <c r="H61635" i="9"/>
  <c r="F61635" i="9"/>
  <c r="G2713" i="10" s="1" a="1"/>
  <c r="G2713" i="10" s="1"/>
  <c r="H61634" i="9"/>
  <c r="F61634" i="9"/>
  <c r="G2712" i="10" s="1" a="1"/>
  <c r="G2712" i="10" s="1"/>
  <c r="H61633" i="9"/>
  <c r="F61633" i="9"/>
  <c r="F61632" i="9"/>
  <c r="H61632" i="9" s="1"/>
  <c r="E61632" i="9"/>
  <c r="E61633" i="9" s="1"/>
  <c r="F61631" i="9"/>
  <c r="F61630" i="9"/>
  <c r="F61629" i="9"/>
  <c r="I61629" i="9" s="1"/>
  <c r="I61628" i="9"/>
  <c r="F61628" i="9"/>
  <c r="I61627" i="9"/>
  <c r="H61627" i="9"/>
  <c r="F61627" i="9"/>
  <c r="I61626" i="9"/>
  <c r="H61626" i="9"/>
  <c r="F61626" i="9"/>
  <c r="H61625" i="9"/>
  <c r="F61625" i="9"/>
  <c r="F61624" i="9"/>
  <c r="H61624" i="9" s="1"/>
  <c r="E61624" i="9"/>
  <c r="E61625" i="9" s="1"/>
  <c r="F61623" i="9"/>
  <c r="F61622" i="9"/>
  <c r="F61621" i="9"/>
  <c r="G2711" i="10" s="1" a="1"/>
  <c r="G2711" i="10" s="1"/>
  <c r="F61620" i="9"/>
  <c r="I61620" i="9" s="1"/>
  <c r="I61619" i="9"/>
  <c r="J2710" i="10" s="1" a="1"/>
  <c r="J2710" i="10" s="1"/>
  <c r="F61619" i="9"/>
  <c r="G2710" i="10" s="1" a="1"/>
  <c r="G2710" i="10" s="1"/>
  <c r="I61618" i="9"/>
  <c r="J2709" i="10" s="1" a="1"/>
  <c r="J2709" i="10" s="1"/>
  <c r="H61618" i="9"/>
  <c r="F61618" i="9"/>
  <c r="G2709" i="10" s="1" a="1"/>
  <c r="G2709" i="10" s="1"/>
  <c r="H61617" i="9"/>
  <c r="F61617" i="9"/>
  <c r="E61617" i="9"/>
  <c r="E61618" i="9" s="1"/>
  <c r="H61616" i="9"/>
  <c r="F61616" i="9"/>
  <c r="E61616" i="9"/>
  <c r="C61616" i="9"/>
  <c r="H61615" i="9"/>
  <c r="F61615" i="9"/>
  <c r="H61614" i="9"/>
  <c r="F61614" i="9"/>
  <c r="I61614" i="9" s="1"/>
  <c r="I61615" i="9" s="1"/>
  <c r="I61616" i="9" s="1"/>
  <c r="I61617" i="9" s="1"/>
  <c r="F61613" i="9"/>
  <c r="H61613" i="9" s="1"/>
  <c r="F61612" i="9"/>
  <c r="I61612" i="9" s="1"/>
  <c r="F61611" i="9"/>
  <c r="F61610" i="9"/>
  <c r="I61610" i="9" s="1"/>
  <c r="F61609" i="9"/>
  <c r="E61609" i="9"/>
  <c r="E61610" i="9" s="1"/>
  <c r="H61608" i="9"/>
  <c r="F61608" i="9"/>
  <c r="E61608" i="9"/>
  <c r="C61608" i="9"/>
  <c r="H61607" i="9"/>
  <c r="F61607" i="9"/>
  <c r="H61606" i="9"/>
  <c r="F61606" i="9"/>
  <c r="I61606" i="9" s="1"/>
  <c r="I61607" i="9" s="1"/>
  <c r="I61608" i="9" s="1"/>
  <c r="I61609" i="9" s="1"/>
  <c r="F61605" i="9"/>
  <c r="G2708" i="10" s="1" a="1"/>
  <c r="G2708" i="10" s="1"/>
  <c r="F61604" i="9"/>
  <c r="H61604" i="9" s="1"/>
  <c r="F61603" i="9"/>
  <c r="G2707" i="10" s="1" a="1"/>
  <c r="G2707" i="10" s="1"/>
  <c r="F61602" i="9"/>
  <c r="G2706" i="10" s="1" a="1"/>
  <c r="G2706" i="10" s="1"/>
  <c r="F61601" i="9"/>
  <c r="F61600" i="9"/>
  <c r="E61600" i="9"/>
  <c r="F61599" i="9"/>
  <c r="I61599" i="9" s="1"/>
  <c r="I61598" i="9"/>
  <c r="F61598" i="9"/>
  <c r="H61597" i="9"/>
  <c r="F61597" i="9"/>
  <c r="I61596" i="9"/>
  <c r="I61597" i="9" s="1"/>
  <c r="H61596" i="9"/>
  <c r="F61596" i="9"/>
  <c r="H61595" i="9"/>
  <c r="F61595" i="9"/>
  <c r="I61595" i="9" s="1"/>
  <c r="F61594" i="9"/>
  <c r="H61594" i="9" s="1"/>
  <c r="F61593" i="9"/>
  <c r="F61592" i="9"/>
  <c r="E61592" i="9"/>
  <c r="F61591" i="9"/>
  <c r="I61591" i="9" s="1"/>
  <c r="I61590" i="9"/>
  <c r="F61590" i="9"/>
  <c r="H61589" i="9"/>
  <c r="F61589" i="9"/>
  <c r="G2705" i="10" s="1" a="1"/>
  <c r="G2705" i="10" s="1"/>
  <c r="I61588" i="9"/>
  <c r="I61589" i="9" s="1"/>
  <c r="J2705" i="10" s="1" a="1"/>
  <c r="J2705" i="10" s="1"/>
  <c r="H61588" i="9"/>
  <c r="F61588" i="9"/>
  <c r="I61587" i="9"/>
  <c r="J2704" i="10" s="1" a="1"/>
  <c r="J2704" i="10" s="1"/>
  <c r="H61587" i="9"/>
  <c r="F61587" i="9"/>
  <c r="G2704" i="10" s="1" a="1"/>
  <c r="G2704" i="10" s="1"/>
  <c r="I61586" i="9"/>
  <c r="J2703" i="10" s="1" a="1"/>
  <c r="J2703" i="10" s="1"/>
  <c r="H61586" i="9"/>
  <c r="F61586" i="9"/>
  <c r="G2703" i="10" s="1" a="1"/>
  <c r="G2703" i="10" s="1"/>
  <c r="H61585" i="9"/>
  <c r="F61585" i="9"/>
  <c r="E61585" i="9"/>
  <c r="E61586" i="9" s="1"/>
  <c r="H61584" i="9"/>
  <c r="F61584" i="9"/>
  <c r="E61584" i="9"/>
  <c r="C61584" i="9"/>
  <c r="F61583" i="9"/>
  <c r="H61583" i="9" s="1"/>
  <c r="F61582" i="9"/>
  <c r="I61582" i="9" s="1"/>
  <c r="F61581" i="9"/>
  <c r="F61580" i="9"/>
  <c r="I61580" i="9" s="1"/>
  <c r="I61579" i="9"/>
  <c r="F61579" i="9"/>
  <c r="I61578" i="9"/>
  <c r="H61578" i="9"/>
  <c r="F61578" i="9"/>
  <c r="H61577" i="9"/>
  <c r="F61577" i="9"/>
  <c r="E61577" i="9"/>
  <c r="E61578" i="9" s="1"/>
  <c r="H61576" i="9"/>
  <c r="F61576" i="9"/>
  <c r="E61576" i="9"/>
  <c r="C61576" i="9"/>
  <c r="F61575" i="9"/>
  <c r="H61575" i="9" s="1"/>
  <c r="F61574" i="9"/>
  <c r="I61574" i="9" s="1"/>
  <c r="F61573" i="9"/>
  <c r="G2702" i="10" s="1" a="1"/>
  <c r="G2702" i="10" s="1"/>
  <c r="H61572" i="9"/>
  <c r="F61572" i="9"/>
  <c r="F61571" i="9"/>
  <c r="G2701" i="10" s="1" a="1"/>
  <c r="G2701" i="10" s="1"/>
  <c r="F61570" i="9"/>
  <c r="G2700" i="10" s="1" a="1"/>
  <c r="G2700" i="10" s="1"/>
  <c r="F61569" i="9"/>
  <c r="F61568" i="9"/>
  <c r="E61568" i="9"/>
  <c r="H61567" i="9"/>
  <c r="F61567" i="9"/>
  <c r="I61566" i="9"/>
  <c r="I61567" i="9" s="1"/>
  <c r="I61568" i="9" s="1"/>
  <c r="H61566" i="9"/>
  <c r="F61566" i="9"/>
  <c r="H61565" i="9"/>
  <c r="F61565" i="9"/>
  <c r="F61564" i="9"/>
  <c r="H61564" i="9" s="1"/>
  <c r="F61563" i="9"/>
  <c r="F61562" i="9"/>
  <c r="F61561" i="9"/>
  <c r="I61561" i="9" s="1"/>
  <c r="I61560" i="9"/>
  <c r="F61560" i="9"/>
  <c r="I61559" i="9"/>
  <c r="H61559" i="9"/>
  <c r="F61559" i="9"/>
  <c r="I61558" i="9"/>
  <c r="H61558" i="9"/>
  <c r="F61558" i="9"/>
  <c r="H61557" i="9"/>
  <c r="F61557" i="9"/>
  <c r="F61556" i="9"/>
  <c r="H61556" i="9" s="1"/>
  <c r="E61556" i="9"/>
  <c r="E61557" i="9" s="1"/>
  <c r="F61555" i="9"/>
  <c r="F61554" i="9"/>
  <c r="F61553" i="9"/>
  <c r="G2699" i="10" s="1" a="1"/>
  <c r="G2699" i="10" s="1"/>
  <c r="F61552" i="9"/>
  <c r="F61551" i="9"/>
  <c r="H61550" i="9"/>
  <c r="F61550" i="9"/>
  <c r="H61549" i="9"/>
  <c r="F61549" i="9"/>
  <c r="H61548" i="9"/>
  <c r="F61548" i="9"/>
  <c r="F61547" i="9"/>
  <c r="H61547" i="9" s="1"/>
  <c r="F61546" i="9"/>
  <c r="G2698" i="10" s="1" a="1"/>
  <c r="G2698" i="10" s="1"/>
  <c r="F61545" i="9"/>
  <c r="F61544" i="9"/>
  <c r="E61544" i="9"/>
  <c r="F61543" i="9"/>
  <c r="I61543" i="9" s="1"/>
  <c r="I61542" i="9"/>
  <c r="F61542" i="9"/>
  <c r="H61541" i="9"/>
  <c r="F61541" i="9"/>
  <c r="H61540" i="9"/>
  <c r="F61540" i="9"/>
  <c r="H61539" i="9"/>
  <c r="F61539" i="9"/>
  <c r="F61538" i="9"/>
  <c r="H61538" i="9" s="1"/>
  <c r="F61537" i="9"/>
  <c r="I61537" i="9" s="1"/>
  <c r="F61536" i="9"/>
  <c r="E61536" i="9"/>
  <c r="E61537" i="9" s="1"/>
  <c r="F61535" i="9"/>
  <c r="I61535" i="9" s="1"/>
  <c r="E61535" i="9"/>
  <c r="C61535" i="9"/>
  <c r="I61534" i="9"/>
  <c r="F61534" i="9"/>
  <c r="I61533" i="9"/>
  <c r="H61533" i="9"/>
  <c r="F61533" i="9"/>
  <c r="H61532" i="9"/>
  <c r="F61532" i="9"/>
  <c r="G2697" i="10" s="1" a="1"/>
  <c r="G2697" i="10" s="1"/>
  <c r="H61531" i="9"/>
  <c r="F61531" i="9"/>
  <c r="H61530" i="9"/>
  <c r="F61530" i="9"/>
  <c r="F61529" i="9"/>
  <c r="H61529" i="9" s="1"/>
  <c r="F61528" i="9"/>
  <c r="G2696" i="10" s="1" a="1"/>
  <c r="G2696" i="10" s="1"/>
  <c r="F61527" i="9"/>
  <c r="F61526" i="9"/>
  <c r="E61526" i="9"/>
  <c r="F61525" i="9"/>
  <c r="I61525" i="9" s="1"/>
  <c r="I61524" i="9"/>
  <c r="F61524" i="9"/>
  <c r="I61523" i="9"/>
  <c r="H61523" i="9"/>
  <c r="F61523" i="9"/>
  <c r="I61522" i="9"/>
  <c r="H61522" i="9"/>
  <c r="F61522" i="9"/>
  <c r="H61521" i="9"/>
  <c r="F61521" i="9"/>
  <c r="F61520" i="9"/>
  <c r="H61520" i="9" s="1"/>
  <c r="E61520" i="9"/>
  <c r="E61521" i="9" s="1"/>
  <c r="F61519" i="9"/>
  <c r="F61518" i="9"/>
  <c r="F61517" i="9"/>
  <c r="G2695" i="10" s="1" a="1"/>
  <c r="G2695" i="10" s="1"/>
  <c r="F61516" i="9"/>
  <c r="G2694" i="10" s="1" a="1"/>
  <c r="G2694" i="10" s="1"/>
  <c r="F61515" i="9"/>
  <c r="F61514" i="9"/>
  <c r="E61514" i="9"/>
  <c r="H61513" i="9"/>
  <c r="F61513" i="9"/>
  <c r="I61512" i="9"/>
  <c r="I61513" i="9" s="1"/>
  <c r="I61514" i="9" s="1"/>
  <c r="H61512" i="9"/>
  <c r="F61512" i="9"/>
  <c r="H61511" i="9"/>
  <c r="F61511" i="9"/>
  <c r="I61511" i="9" s="1"/>
  <c r="F61510" i="9"/>
  <c r="H61510" i="9" s="1"/>
  <c r="F61509" i="9"/>
  <c r="F61508" i="9"/>
  <c r="E61508" i="9"/>
  <c r="F61507" i="9"/>
  <c r="I61507" i="9" s="1"/>
  <c r="I61506" i="9"/>
  <c r="F61506" i="9"/>
  <c r="I61505" i="9"/>
  <c r="J2693" i="10" s="1" a="1"/>
  <c r="J2693" i="10" s="1"/>
  <c r="H61505" i="9"/>
  <c r="F61505" i="9"/>
  <c r="G2693" i="10" s="1" a="1"/>
  <c r="G2693" i="10" s="1"/>
  <c r="I61504" i="9"/>
  <c r="J2692" i="10" s="1" a="1"/>
  <c r="J2692" i="10" s="1"/>
  <c r="H61504" i="9"/>
  <c r="F61504" i="9"/>
  <c r="G2692" i="10" s="1" a="1"/>
  <c r="G2692" i="10" s="1"/>
  <c r="H61503" i="9"/>
  <c r="F61503" i="9"/>
  <c r="H61502" i="9"/>
  <c r="F61502" i="9"/>
  <c r="E61502" i="9"/>
  <c r="H61501" i="9"/>
  <c r="F61501" i="9"/>
  <c r="F61500" i="9"/>
  <c r="H61500" i="9" s="1"/>
  <c r="F61499" i="9"/>
  <c r="I61499" i="9" s="1"/>
  <c r="F61498" i="9"/>
  <c r="F61497" i="9"/>
  <c r="F61496" i="9"/>
  <c r="E61496" i="9"/>
  <c r="H61495" i="9"/>
  <c r="F61495" i="9"/>
  <c r="I61494" i="9"/>
  <c r="I61495" i="9" s="1"/>
  <c r="I61496" i="9" s="1"/>
  <c r="H61494" i="9"/>
  <c r="F61494" i="9"/>
  <c r="H61493" i="9"/>
  <c r="F61493" i="9"/>
  <c r="G2691" i="10" s="1" a="1"/>
  <c r="G2691" i="10" s="1"/>
  <c r="H61492" i="9"/>
  <c r="F61492" i="9"/>
  <c r="G2690" i="10" s="1" a="1"/>
  <c r="G2690" i="10" s="1"/>
  <c r="H61491" i="9"/>
  <c r="F61491" i="9"/>
  <c r="F61490" i="9"/>
  <c r="H61490" i="9" s="1"/>
  <c r="E61490" i="9"/>
  <c r="E61491" i="9" s="1"/>
  <c r="F61489" i="9"/>
  <c r="F61488" i="9"/>
  <c r="H61488" i="9" s="1"/>
  <c r="F61487" i="9"/>
  <c r="I61487" i="9" s="1"/>
  <c r="I61486" i="9"/>
  <c r="F61486" i="9"/>
  <c r="I61485" i="9"/>
  <c r="H61485" i="9"/>
  <c r="F61485" i="9"/>
  <c r="I61484" i="9"/>
  <c r="H61484" i="9"/>
  <c r="F61484" i="9"/>
  <c r="H61483" i="9"/>
  <c r="F61483" i="9"/>
  <c r="F61482" i="9"/>
  <c r="H61482" i="9" s="1"/>
  <c r="E61482" i="9"/>
  <c r="E61483" i="9" s="1"/>
  <c r="F61481" i="9"/>
  <c r="F61480" i="9"/>
  <c r="F61479" i="9"/>
  <c r="G2689" i="10" s="1" a="1"/>
  <c r="G2689" i="10" s="1"/>
  <c r="F61478" i="9"/>
  <c r="I61478" i="9" s="1"/>
  <c r="I61477" i="9"/>
  <c r="J2688" i="10" s="1" a="1"/>
  <c r="J2688" i="10" s="1"/>
  <c r="F61477" i="9"/>
  <c r="G2688" i="10" s="1" a="1"/>
  <c r="G2688" i="10" s="1"/>
  <c r="I61476" i="9"/>
  <c r="J2687" i="10" s="1" a="1"/>
  <c r="J2687" i="10" s="1"/>
  <c r="H61476" i="9"/>
  <c r="F61476" i="9"/>
  <c r="G2687" i="10" s="1" a="1"/>
  <c r="G2687" i="10" s="1"/>
  <c r="H61475" i="9"/>
  <c r="F61475" i="9"/>
  <c r="E61475" i="9"/>
  <c r="E61476" i="9" s="1"/>
  <c r="H61474" i="9"/>
  <c r="F61474" i="9"/>
  <c r="E61474" i="9"/>
  <c r="C61474" i="9"/>
  <c r="H61473" i="9"/>
  <c r="F61473" i="9"/>
  <c r="H61472" i="9"/>
  <c r="F61472" i="9"/>
  <c r="I61472" i="9" s="1"/>
  <c r="I61473" i="9" s="1"/>
  <c r="I61474" i="9" s="1"/>
  <c r="I61475" i="9" s="1"/>
  <c r="F61471" i="9"/>
  <c r="H61471" i="9" s="1"/>
  <c r="F61470" i="9"/>
  <c r="I61470" i="9" s="1"/>
  <c r="F61469" i="9"/>
  <c r="E61469" i="9"/>
  <c r="E61470" i="9" s="1"/>
  <c r="F61468" i="9"/>
  <c r="I61468" i="9" s="1"/>
  <c r="E61468" i="9"/>
  <c r="C61468" i="9"/>
  <c r="I61467" i="9"/>
  <c r="F61467" i="9"/>
  <c r="I61466" i="9"/>
  <c r="H61466" i="9"/>
  <c r="F61466" i="9"/>
  <c r="I61465" i="9"/>
  <c r="J2686" i="10" s="1" a="1"/>
  <c r="J2686" i="10" s="1"/>
  <c r="H61465" i="9"/>
  <c r="F61465" i="9"/>
  <c r="G2686" i="10" s="1" a="1"/>
  <c r="G2686" i="10" s="1"/>
  <c r="I61464" i="9"/>
  <c r="J2685" i="10" s="1" a="1"/>
  <c r="J2685" i="10" s="1"/>
  <c r="H61464" i="9"/>
  <c r="F61464" i="9"/>
  <c r="G2685" i="10" s="1" a="1"/>
  <c r="G2685" i="10" s="1"/>
  <c r="H61463" i="9"/>
  <c r="F61463" i="9"/>
  <c r="E61463" i="9"/>
  <c r="E61464" i="9" s="1"/>
  <c r="H61462" i="9"/>
  <c r="F61462" i="9"/>
  <c r="E61462" i="9"/>
  <c r="C61462" i="9"/>
  <c r="F61461" i="9"/>
  <c r="H61461" i="9" s="1"/>
  <c r="F61460" i="9"/>
  <c r="I61460" i="9" s="1"/>
  <c r="F61459" i="9"/>
  <c r="F61458" i="9"/>
  <c r="I61458" i="9" s="1"/>
  <c r="F61457" i="9"/>
  <c r="E61457" i="9"/>
  <c r="E61458" i="9" s="1"/>
  <c r="H61456" i="9"/>
  <c r="F61456" i="9"/>
  <c r="E61456" i="9"/>
  <c r="C61456" i="9"/>
  <c r="H61455" i="9"/>
  <c r="F61455" i="9"/>
  <c r="H61454" i="9"/>
  <c r="F61454" i="9"/>
  <c r="I61454" i="9" s="1"/>
  <c r="I61455" i="9" s="1"/>
  <c r="I61456" i="9" s="1"/>
  <c r="I61457" i="9" s="1"/>
  <c r="I61453" i="9"/>
  <c r="J2684" i="10" s="1" a="1"/>
  <c r="J2684" i="10" s="1"/>
  <c r="F61453" i="9"/>
  <c r="G2684" i="10" s="1" a="1"/>
  <c r="G2684" i="10" s="1"/>
  <c r="I61452" i="9"/>
  <c r="J2683" i="10" s="1" a="1"/>
  <c r="J2683" i="10" s="1"/>
  <c r="F61452" i="9"/>
  <c r="G2683" i="10" s="1" a="1"/>
  <c r="G2683" i="10" s="1"/>
  <c r="F61451" i="9"/>
  <c r="H61451" i="9" s="1"/>
  <c r="E61451" i="9"/>
  <c r="C61451" i="9" s="1"/>
  <c r="F61450" i="9"/>
  <c r="E61450" i="9"/>
  <c r="C61450" i="9"/>
  <c r="F61449" i="9"/>
  <c r="F61448" i="9"/>
  <c r="I61448" i="9" s="1"/>
  <c r="I61447" i="9"/>
  <c r="F61447" i="9"/>
  <c r="I61446" i="9"/>
  <c r="H61446" i="9"/>
  <c r="F61446" i="9"/>
  <c r="H61445" i="9"/>
  <c r="F61445" i="9"/>
  <c r="E61445" i="9"/>
  <c r="E61446" i="9" s="1"/>
  <c r="H61444" i="9"/>
  <c r="F61444" i="9"/>
  <c r="E61444" i="9"/>
  <c r="C61444" i="9"/>
  <c r="F61443" i="9"/>
  <c r="H61443" i="9" s="1"/>
  <c r="F61442" i="9"/>
  <c r="I61442" i="9" s="1"/>
  <c r="I61441" i="9"/>
  <c r="J2682" i="10" s="1" a="1"/>
  <c r="J2682" i="10" s="1"/>
  <c r="F61441" i="9"/>
  <c r="G2682" i="10" s="1" a="1"/>
  <c r="G2682" i="10" s="1"/>
  <c r="I61440" i="9"/>
  <c r="J2681" i="10" s="1" a="1"/>
  <c r="J2681" i="10" s="1"/>
  <c r="H61440" i="9"/>
  <c r="F61440" i="9"/>
  <c r="G2681" i="10" s="1" a="1"/>
  <c r="G2681" i="10" s="1"/>
  <c r="F61439" i="9"/>
  <c r="H61439" i="9" s="1"/>
  <c r="E61439" i="9"/>
  <c r="E61440" i="9" s="1"/>
  <c r="F61438" i="9"/>
  <c r="I61438" i="9" s="1"/>
  <c r="E61438" i="9"/>
  <c r="C61438" i="9"/>
  <c r="I61437" i="9"/>
  <c r="F61437" i="9"/>
  <c r="I61436" i="9"/>
  <c r="H61436" i="9"/>
  <c r="F61436" i="9"/>
  <c r="I61435" i="9"/>
  <c r="H61435" i="9"/>
  <c r="F61435" i="9"/>
  <c r="H61434" i="9"/>
  <c r="F61434" i="9"/>
  <c r="I61434" i="9" s="1"/>
  <c r="F61433" i="9"/>
  <c r="H61433" i="9" s="1"/>
  <c r="E61433" i="9"/>
  <c r="E61434" i="9" s="1"/>
  <c r="F61432" i="9"/>
  <c r="E61432" i="9"/>
  <c r="C61432" i="9"/>
  <c r="F61431" i="9"/>
  <c r="H61431" i="9" s="1"/>
  <c r="F61430" i="9"/>
  <c r="I61430" i="9" s="1"/>
  <c r="I61429" i="9"/>
  <c r="J2680" i="10" s="1" a="1"/>
  <c r="J2680" i="10" s="1"/>
  <c r="F61429" i="9"/>
  <c r="G2680" i="10" s="1" a="1"/>
  <c r="G2680" i="10" s="1"/>
  <c r="I61428" i="9"/>
  <c r="J2679" i="10" s="1" a="1"/>
  <c r="J2679" i="10" s="1"/>
  <c r="H61428" i="9"/>
  <c r="F61428" i="9"/>
  <c r="G2679" i="10" s="1" a="1"/>
  <c r="G2679" i="10" s="1"/>
  <c r="H61427" i="9"/>
  <c r="F61427" i="9"/>
  <c r="E61427" i="9"/>
  <c r="E61428" i="9" s="1"/>
  <c r="H61426" i="9"/>
  <c r="F61426" i="9"/>
  <c r="E61426" i="9"/>
  <c r="C61426" i="9"/>
  <c r="H61425" i="9"/>
  <c r="F61425" i="9"/>
  <c r="H61424" i="9"/>
  <c r="F61424" i="9"/>
  <c r="I61424" i="9" s="1"/>
  <c r="I61425" i="9" s="1"/>
  <c r="I61426" i="9" s="1"/>
  <c r="I61427" i="9" s="1"/>
  <c r="F61423" i="9"/>
  <c r="H61423" i="9" s="1"/>
  <c r="F61422" i="9"/>
  <c r="I61422" i="9" s="1"/>
  <c r="F61421" i="9"/>
  <c r="E61421" i="9"/>
  <c r="E61422" i="9" s="1"/>
  <c r="F61420" i="9"/>
  <c r="I61420" i="9" s="1"/>
  <c r="E61420" i="9"/>
  <c r="C61420" i="9"/>
  <c r="I61419" i="9"/>
  <c r="F61419" i="9"/>
  <c r="I61418" i="9"/>
  <c r="H61418" i="9"/>
  <c r="F61418" i="9"/>
  <c r="I61417" i="9"/>
  <c r="J2678" i="10" s="1" a="1"/>
  <c r="J2678" i="10" s="1"/>
  <c r="H61417" i="9"/>
  <c r="F61417" i="9"/>
  <c r="G2678" i="10" s="1" a="1"/>
  <c r="G2678" i="10" s="1"/>
  <c r="I61416" i="9"/>
  <c r="J2677" i="10" s="1" a="1"/>
  <c r="J2677" i="10" s="1"/>
  <c r="H61416" i="9"/>
  <c r="F61416" i="9"/>
  <c r="G2677" i="10" s="1" a="1"/>
  <c r="G2677" i="10" s="1"/>
  <c r="H61415" i="9"/>
  <c r="F61415" i="9"/>
  <c r="E61415" i="9"/>
  <c r="E61416" i="9" s="1"/>
  <c r="H61414" i="9"/>
  <c r="F61414" i="9"/>
  <c r="E61414" i="9"/>
  <c r="C61414" i="9"/>
  <c r="F61413" i="9"/>
  <c r="H61413" i="9" s="1"/>
  <c r="F61412" i="9"/>
  <c r="I61412" i="9" s="1"/>
  <c r="F61411" i="9"/>
  <c r="F61410" i="9"/>
  <c r="I61410" i="9" s="1"/>
  <c r="I61409" i="9"/>
  <c r="F61409" i="9"/>
  <c r="I61408" i="9"/>
  <c r="H61408" i="9"/>
  <c r="F61408" i="9"/>
  <c r="H61407" i="9"/>
  <c r="F61407" i="9"/>
  <c r="E61407" i="9"/>
  <c r="E61408" i="9" s="1"/>
  <c r="H61406" i="9"/>
  <c r="F61406" i="9"/>
  <c r="E61406" i="9"/>
  <c r="C61406" i="9"/>
  <c r="F61405" i="9"/>
  <c r="H61405" i="9" s="1"/>
  <c r="F61404" i="9"/>
  <c r="I61404" i="9" s="1"/>
  <c r="F61403" i="9"/>
  <c r="G2676" i="10" s="1" a="1"/>
  <c r="G2676" i="10" s="1"/>
  <c r="F61402" i="9"/>
  <c r="H61402" i="9" s="1"/>
  <c r="F61401" i="9"/>
  <c r="G2675" i="10" s="1" a="1"/>
  <c r="G2675" i="10" s="1"/>
  <c r="F61400" i="9"/>
  <c r="G2674" i="10" s="1" a="1"/>
  <c r="G2674" i="10" s="1"/>
  <c r="F61399" i="9"/>
  <c r="F61398" i="9"/>
  <c r="E61398" i="9"/>
  <c r="H61397" i="9"/>
  <c r="F61397" i="9"/>
  <c r="I61396" i="9"/>
  <c r="I61397" i="9" s="1"/>
  <c r="I61398" i="9" s="1"/>
  <c r="H61396" i="9"/>
  <c r="F61396" i="9"/>
  <c r="H61395" i="9"/>
  <c r="F61395" i="9"/>
  <c r="I61395" i="9" s="1"/>
  <c r="F61394" i="9"/>
  <c r="H61394" i="9" s="1"/>
  <c r="F61393" i="9"/>
  <c r="F61392" i="9"/>
  <c r="H61392" i="9" s="1"/>
  <c r="E61392" i="9"/>
  <c r="F61391" i="9"/>
  <c r="I61391" i="9" s="1"/>
  <c r="I61390" i="9"/>
  <c r="F61390" i="9"/>
  <c r="I61389" i="9"/>
  <c r="J2673" i="10" s="1" a="1"/>
  <c r="J2673" i="10" s="1"/>
  <c r="H61389" i="9"/>
  <c r="F61389" i="9"/>
  <c r="G2673" i="10" s="1" a="1"/>
  <c r="G2673" i="10" s="1"/>
  <c r="I61388" i="9"/>
  <c r="J2672" i="10" s="1" a="1"/>
  <c r="J2672" i="10" s="1"/>
  <c r="H61388" i="9"/>
  <c r="F61388" i="9"/>
  <c r="G2672" i="10" s="1" a="1"/>
  <c r="G2672" i="10" s="1"/>
  <c r="H61387" i="9"/>
  <c r="F61387" i="9"/>
  <c r="H61386" i="9"/>
  <c r="F61386" i="9"/>
  <c r="E61386" i="9"/>
  <c r="H61385" i="9"/>
  <c r="F61385" i="9"/>
  <c r="F61384" i="9"/>
  <c r="H61384" i="9" s="1"/>
  <c r="F61383" i="9"/>
  <c r="I61383" i="9" s="1"/>
  <c r="F61382" i="9"/>
  <c r="H61382" i="9" s="1"/>
  <c r="F61381" i="9"/>
  <c r="F61380" i="9"/>
  <c r="E61380" i="9"/>
  <c r="H61379" i="9"/>
  <c r="F61379" i="9"/>
  <c r="I61378" i="9"/>
  <c r="I61379" i="9" s="1"/>
  <c r="I61380" i="9" s="1"/>
  <c r="H61378" i="9"/>
  <c r="F61378" i="9"/>
  <c r="H61377" i="9"/>
  <c r="F61377" i="9"/>
  <c r="G2671" i="10" s="1" a="1"/>
  <c r="G2671" i="10" s="1"/>
  <c r="H61376" i="9"/>
  <c r="F61376" i="9"/>
  <c r="G2670" i="10" s="1" a="1"/>
  <c r="G2670" i="10" s="1"/>
  <c r="H61375" i="9"/>
  <c r="F61375" i="9"/>
  <c r="F61374" i="9"/>
  <c r="H61374" i="9" s="1"/>
  <c r="E61374" i="9"/>
  <c r="E61375" i="9" s="1"/>
  <c r="F61373" i="9"/>
  <c r="F61372" i="9"/>
  <c r="H61372" i="9" s="1"/>
  <c r="F61371" i="9"/>
  <c r="I61371" i="9" s="1"/>
  <c r="I61370" i="9"/>
  <c r="F61370" i="9"/>
  <c r="I61369" i="9"/>
  <c r="H61369" i="9"/>
  <c r="F61369" i="9"/>
  <c r="I61368" i="9"/>
  <c r="H61368" i="9"/>
  <c r="F61368" i="9"/>
  <c r="H61367" i="9"/>
  <c r="F61367" i="9"/>
  <c r="F61366" i="9"/>
  <c r="H61366" i="9" s="1"/>
  <c r="E61366" i="9"/>
  <c r="E61367" i="9" s="1"/>
  <c r="F61365" i="9"/>
  <c r="F61364" i="9"/>
  <c r="H61364" i="9" s="1"/>
  <c r="F61363" i="9"/>
  <c r="G2669" i="10" s="1" a="1"/>
  <c r="G2669" i="10" s="1"/>
  <c r="F61362" i="9"/>
  <c r="I61362" i="9" s="1"/>
  <c r="I61361" i="9"/>
  <c r="J2668" i="10" s="1" a="1"/>
  <c r="J2668" i="10" s="1"/>
  <c r="F61361" i="9"/>
  <c r="G2668" i="10" s="1" a="1"/>
  <c r="G2668" i="10" s="1"/>
  <c r="I61360" i="9"/>
  <c r="J2667" i="10" s="1" a="1"/>
  <c r="J2667" i="10" s="1"/>
  <c r="H61360" i="9"/>
  <c r="F61360" i="9"/>
  <c r="G2667" i="10" s="1" a="1"/>
  <c r="G2667" i="10" s="1"/>
  <c r="H61359" i="9"/>
  <c r="F61359" i="9"/>
  <c r="E61359" i="9"/>
  <c r="E61360" i="9" s="1"/>
  <c r="H61358" i="9"/>
  <c r="F61358" i="9"/>
  <c r="E61358" i="9"/>
  <c r="C61358" i="9"/>
  <c r="H61357" i="9"/>
  <c r="F61357" i="9"/>
  <c r="H61356" i="9"/>
  <c r="F61356" i="9"/>
  <c r="I61356" i="9" s="1"/>
  <c r="I61357" i="9" s="1"/>
  <c r="I61358" i="9" s="1"/>
  <c r="I61359" i="9" s="1"/>
  <c r="F61355" i="9"/>
  <c r="H61355" i="9" s="1"/>
  <c r="F61354" i="9"/>
  <c r="I61354" i="9" s="1"/>
  <c r="F61353" i="9"/>
  <c r="F61352" i="9"/>
  <c r="I61352" i="9" s="1"/>
  <c r="F61351" i="9"/>
  <c r="E61351" i="9"/>
  <c r="E61352" i="9" s="1"/>
  <c r="H61350" i="9"/>
  <c r="F61350" i="9"/>
  <c r="E61350" i="9"/>
  <c r="C61350" i="9"/>
  <c r="H61349" i="9"/>
  <c r="F61349" i="9"/>
  <c r="H61348" i="9"/>
  <c r="F61348" i="9"/>
  <c r="I61348" i="9" s="1"/>
  <c r="I61349" i="9" s="1"/>
  <c r="I61350" i="9" s="1"/>
  <c r="I61351" i="9" s="1"/>
  <c r="F61347" i="9"/>
  <c r="G2666" i="10" s="1" a="1"/>
  <c r="G2666" i="10" s="1"/>
  <c r="F61346" i="9"/>
  <c r="H61346" i="9" s="1"/>
  <c r="F61345" i="9"/>
  <c r="G2665" i="10" s="1" a="1"/>
  <c r="G2665" i="10" s="1"/>
  <c r="F61344" i="9"/>
  <c r="G2664" i="10" s="1" a="1"/>
  <c r="G2664" i="10" s="1"/>
  <c r="F61343" i="9"/>
  <c r="F61342" i="9"/>
  <c r="E61342" i="9"/>
  <c r="F61341" i="9"/>
  <c r="I61341" i="9" s="1"/>
  <c r="I61340" i="9"/>
  <c r="F61340" i="9"/>
  <c r="H61339" i="9"/>
  <c r="F61339" i="9"/>
  <c r="I61338" i="9"/>
  <c r="I61339" i="9" s="1"/>
  <c r="H61338" i="9"/>
  <c r="F61338" i="9"/>
  <c r="H61337" i="9"/>
  <c r="F61337" i="9"/>
  <c r="I61337" i="9" s="1"/>
  <c r="F61336" i="9"/>
  <c r="H61336" i="9" s="1"/>
  <c r="F61335" i="9"/>
  <c r="F61334" i="9"/>
  <c r="E61334" i="9"/>
  <c r="F61333" i="9"/>
  <c r="I61333" i="9" s="1"/>
  <c r="I61332" i="9"/>
  <c r="F61332" i="9"/>
  <c r="H61331" i="9"/>
  <c r="F61331" i="9"/>
  <c r="G2663" i="10" s="1" a="1"/>
  <c r="G2663" i="10" s="1"/>
  <c r="I61330" i="9"/>
  <c r="I61331" i="9" s="1"/>
  <c r="J2663" i="10" s="1" a="1"/>
  <c r="J2663" i="10" s="1"/>
  <c r="H61330" i="9"/>
  <c r="F61330" i="9"/>
  <c r="I61329" i="9"/>
  <c r="J2662" i="10" s="1" a="1"/>
  <c r="J2662" i="10" s="1"/>
  <c r="H61329" i="9"/>
  <c r="F61329" i="9"/>
  <c r="G2662" i="10" s="1" a="1"/>
  <c r="G2662" i="10" s="1"/>
  <c r="I61328" i="9"/>
  <c r="J2661" i="10" s="1" a="1"/>
  <c r="J2661" i="10" s="1"/>
  <c r="H61328" i="9"/>
  <c r="F61328" i="9"/>
  <c r="G2661" i="10" s="1" a="1"/>
  <c r="G2661" i="10" s="1"/>
  <c r="H61327" i="9"/>
  <c r="F61327" i="9"/>
  <c r="E61327" i="9"/>
  <c r="E61328" i="9" s="1"/>
  <c r="H61326" i="9"/>
  <c r="F61326" i="9"/>
  <c r="E61326" i="9"/>
  <c r="C61326" i="9"/>
  <c r="F61325" i="9"/>
  <c r="I61325" i="9" s="1"/>
  <c r="F61324" i="9"/>
  <c r="I61324" i="9" s="1"/>
  <c r="F61323" i="9"/>
  <c r="F61322" i="9"/>
  <c r="I61322" i="9" s="1"/>
  <c r="I61321" i="9"/>
  <c r="F61321" i="9"/>
  <c r="I61320" i="9"/>
  <c r="H61320" i="9"/>
  <c r="F61320" i="9"/>
  <c r="H61319" i="9"/>
  <c r="F61319" i="9"/>
  <c r="E61319" i="9"/>
  <c r="E61320" i="9" s="1"/>
  <c r="H61318" i="9"/>
  <c r="F61318" i="9"/>
  <c r="E61318" i="9"/>
  <c r="C61318" i="9"/>
  <c r="F61317" i="9"/>
  <c r="I61317" i="9" s="1"/>
  <c r="F61316" i="9"/>
  <c r="I61316" i="9" s="1"/>
  <c r="F61315" i="9"/>
  <c r="G2660" i="10" s="1" a="1"/>
  <c r="G2660" i="10" s="1"/>
  <c r="H61314" i="9"/>
  <c r="F61314" i="9"/>
  <c r="F61313" i="9"/>
  <c r="G2659" i="10" s="1" a="1"/>
  <c r="G2659" i="10" s="1"/>
  <c r="F61312" i="9"/>
  <c r="G2658" i="10" s="1" a="1"/>
  <c r="G2658" i="10" s="1"/>
  <c r="F61311" i="9"/>
  <c r="F61310" i="9"/>
  <c r="E61310" i="9"/>
  <c r="H61309" i="9"/>
  <c r="F61309" i="9"/>
  <c r="I61308" i="9"/>
  <c r="I61309" i="9" s="1"/>
  <c r="I61310" i="9" s="1"/>
  <c r="H61308" i="9"/>
  <c r="F61308" i="9"/>
  <c r="H61307" i="9"/>
  <c r="F61307" i="9"/>
  <c r="F61306" i="9"/>
  <c r="F61305" i="9"/>
  <c r="F61304" i="9"/>
  <c r="H61304" i="9" s="1"/>
  <c r="F61303" i="9"/>
  <c r="I61303" i="9" s="1"/>
  <c r="F61302" i="9"/>
  <c r="H61301" i="9"/>
  <c r="F61301" i="9"/>
  <c r="H61300" i="9"/>
  <c r="F61300" i="9"/>
  <c r="H61299" i="9"/>
  <c r="F61299" i="9"/>
  <c r="I61299" i="9" s="1"/>
  <c r="I61300" i="9" s="1"/>
  <c r="I61301" i="9" s="1"/>
  <c r="I61302" i="9" s="1"/>
  <c r="F61298" i="9"/>
  <c r="I61298" i="9" s="1"/>
  <c r="F61297" i="9"/>
  <c r="F61296" i="9"/>
  <c r="H61296" i="9" s="1"/>
  <c r="E61296" i="9"/>
  <c r="F61295" i="9"/>
  <c r="I61295" i="9" s="1"/>
  <c r="I61294" i="9"/>
  <c r="F61294" i="9"/>
  <c r="H61293" i="9"/>
  <c r="F61293" i="9"/>
  <c r="G2657" i="10" s="1" a="1"/>
  <c r="G2657" i="10" s="1"/>
  <c r="H61292" i="9"/>
  <c r="F61292" i="9"/>
  <c r="H61291" i="9"/>
  <c r="F61291" i="9"/>
  <c r="H61290" i="9"/>
  <c r="F61290" i="9"/>
  <c r="F61289" i="9"/>
  <c r="F61288" i="9"/>
  <c r="F61287" i="9"/>
  <c r="H61287" i="9" s="1"/>
  <c r="F61286" i="9"/>
  <c r="I61286" i="9" s="1"/>
  <c r="I61285" i="9"/>
  <c r="F61285" i="9"/>
  <c r="I61284" i="9"/>
  <c r="J2656" i="10" s="1" a="1"/>
  <c r="J2656" i="10" s="1"/>
  <c r="H61284" i="9"/>
  <c r="F61284" i="9"/>
  <c r="G2656" i="10" s="1" a="1"/>
  <c r="G2656" i="10" s="1"/>
  <c r="H61283" i="9"/>
  <c r="F61283" i="9"/>
  <c r="H61282" i="9"/>
  <c r="F61282" i="9"/>
  <c r="E61282" i="9"/>
  <c r="H61281" i="9"/>
  <c r="F61281" i="9"/>
  <c r="I61281" i="9" s="1"/>
  <c r="I61282" i="9" s="1"/>
  <c r="I61283" i="9" s="1"/>
  <c r="F61280" i="9"/>
  <c r="I61280" i="9" s="1"/>
  <c r="F61279" i="9"/>
  <c r="F61278" i="9"/>
  <c r="H61278" i="9" s="1"/>
  <c r="F61277" i="9"/>
  <c r="I61277" i="9" s="1"/>
  <c r="I61276" i="9"/>
  <c r="F61276" i="9"/>
  <c r="I61275" i="9"/>
  <c r="H61275" i="9"/>
  <c r="F61275" i="9"/>
  <c r="I61274" i="9"/>
  <c r="H61274" i="9"/>
  <c r="F61274" i="9"/>
  <c r="H61273" i="9"/>
  <c r="F61273" i="9"/>
  <c r="F61272" i="9"/>
  <c r="E61272" i="9"/>
  <c r="E61273" i="9" s="1"/>
  <c r="F61271" i="9"/>
  <c r="F61270" i="9"/>
  <c r="H61270" i="9" s="1"/>
  <c r="F61269" i="9"/>
  <c r="G2655" i="10" s="1" a="1"/>
  <c r="G2655" i="10" s="1"/>
  <c r="F61268" i="9"/>
  <c r="F61267" i="9"/>
  <c r="H61266" i="9"/>
  <c r="F61266" i="9"/>
  <c r="I61265" i="9"/>
  <c r="I61266" i="9" s="1"/>
  <c r="I61267" i="9" s="1"/>
  <c r="H61265" i="9"/>
  <c r="F61265" i="9"/>
  <c r="H61264" i="9"/>
  <c r="F61264" i="9"/>
  <c r="G2654" i="10" s="1" a="1"/>
  <c r="G2654" i="10" s="1"/>
  <c r="H61263" i="9"/>
  <c r="F61263" i="9"/>
  <c r="F61262" i="9"/>
  <c r="E61262" i="9"/>
  <c r="E61263" i="9" s="1"/>
  <c r="F61261" i="9"/>
  <c r="F61260" i="9"/>
  <c r="H61260" i="9" s="1"/>
  <c r="F61259" i="9"/>
  <c r="I61259" i="9" s="1"/>
  <c r="I61258" i="9"/>
  <c r="F61258" i="9"/>
  <c r="H61257" i="9"/>
  <c r="F61257" i="9"/>
  <c r="H61256" i="9"/>
  <c r="F61256" i="9"/>
  <c r="E61256" i="9"/>
  <c r="H61255" i="9"/>
  <c r="F61255" i="9"/>
  <c r="F61254" i="9"/>
  <c r="I61254" i="9" s="1"/>
  <c r="F61253" i="9"/>
  <c r="G2653" i="10" s="1" a="1"/>
  <c r="G2653" i="10" s="1"/>
  <c r="F61252" i="9"/>
  <c r="G2652" i="10" s="1" a="1"/>
  <c r="G2652" i="10" s="1"/>
  <c r="F61251" i="9"/>
  <c r="F61250" i="9"/>
  <c r="H61250" i="9" s="1"/>
  <c r="E61250" i="9"/>
  <c r="F61249" i="9"/>
  <c r="I61249" i="9" s="1"/>
  <c r="I61248" i="9"/>
  <c r="F61248" i="9"/>
  <c r="I61247" i="9"/>
  <c r="H61247" i="9"/>
  <c r="F61247" i="9"/>
  <c r="I61246" i="9"/>
  <c r="H61246" i="9"/>
  <c r="F61246" i="9"/>
  <c r="H61245" i="9"/>
  <c r="F61245" i="9"/>
  <c r="F61244" i="9"/>
  <c r="E61244" i="9"/>
  <c r="E61245" i="9" s="1"/>
  <c r="F61243" i="9"/>
  <c r="F61242" i="9"/>
  <c r="H61242" i="9" s="1"/>
  <c r="F61241" i="9"/>
  <c r="G2651" i="10" s="1" a="1"/>
  <c r="G2651" i="10" s="1"/>
  <c r="F61240" i="9"/>
  <c r="G2650" i="10" s="1" a="1"/>
  <c r="G2650" i="10" s="1"/>
  <c r="F61239" i="9"/>
  <c r="F61238" i="9"/>
  <c r="E61238" i="9"/>
  <c r="H61237" i="9"/>
  <c r="F61237" i="9"/>
  <c r="I61236" i="9"/>
  <c r="I61237" i="9" s="1"/>
  <c r="I61238" i="9" s="1"/>
  <c r="H61236" i="9"/>
  <c r="F61236" i="9"/>
  <c r="H61235" i="9"/>
  <c r="F61235" i="9"/>
  <c r="I61235" i="9" s="1"/>
  <c r="F61234" i="9"/>
  <c r="H61234" i="9" s="1"/>
  <c r="F61233" i="9"/>
  <c r="F61232" i="9"/>
  <c r="H61232" i="9" s="1"/>
  <c r="E61232" i="9"/>
  <c r="F61231" i="9"/>
  <c r="I61231" i="9" s="1"/>
  <c r="I61230" i="9"/>
  <c r="F61230" i="9"/>
  <c r="I61229" i="9"/>
  <c r="J2649" i="10" s="1" a="1"/>
  <c r="J2649" i="10" s="1"/>
  <c r="H61229" i="9"/>
  <c r="F61229" i="9"/>
  <c r="G2649" i="10" s="1" a="1"/>
  <c r="G2649" i="10" s="1"/>
  <c r="I61228" i="9"/>
  <c r="J2648" i="10" s="1" a="1"/>
  <c r="J2648" i="10" s="1"/>
  <c r="H61228" i="9"/>
  <c r="F61228" i="9"/>
  <c r="G2648" i="10" s="1" a="1"/>
  <c r="G2648" i="10" s="1"/>
  <c r="H61227" i="9"/>
  <c r="F61227" i="9"/>
  <c r="H61226" i="9"/>
  <c r="F61226" i="9"/>
  <c r="E61226" i="9"/>
  <c r="H61225" i="9"/>
  <c r="F61225" i="9"/>
  <c r="F61224" i="9"/>
  <c r="H61224" i="9" s="1"/>
  <c r="F61223" i="9"/>
  <c r="F61222" i="9"/>
  <c r="H61222" i="9" s="1"/>
  <c r="F61221" i="9"/>
  <c r="I61221" i="9" s="1"/>
  <c r="I61220" i="9"/>
  <c r="F61220" i="9"/>
  <c r="H61219" i="9"/>
  <c r="F61219" i="9"/>
  <c r="H61218" i="9"/>
  <c r="F61218" i="9"/>
  <c r="E61218" i="9"/>
  <c r="H61217" i="9"/>
  <c r="F61217" i="9"/>
  <c r="F61216" i="9"/>
  <c r="H61216" i="9" s="1"/>
  <c r="F61215" i="9"/>
  <c r="G2647" i="10" s="1" a="1"/>
  <c r="G2647" i="10" s="1"/>
  <c r="F61214" i="9"/>
  <c r="I61214" i="9" s="1"/>
  <c r="I61213" i="9"/>
  <c r="J2646" i="10" s="1" a="1"/>
  <c r="J2646" i="10" s="1"/>
  <c r="F61213" i="9"/>
  <c r="G2646" i="10" s="1" a="1"/>
  <c r="G2646" i="10" s="1"/>
  <c r="I61212" i="9"/>
  <c r="J2645" i="10" s="1" a="1"/>
  <c r="J2645" i="10" s="1"/>
  <c r="F61212" i="9"/>
  <c r="G2645" i="10" s="1" a="1"/>
  <c r="G2645" i="10" s="1"/>
  <c r="F61211" i="9"/>
  <c r="H61211" i="9" s="1"/>
  <c r="E61211" i="9"/>
  <c r="E61212" i="9" s="1"/>
  <c r="F61210" i="9"/>
  <c r="I61210" i="9" s="1"/>
  <c r="E61210" i="9"/>
  <c r="C61210" i="9"/>
  <c r="I61209" i="9"/>
  <c r="F61209" i="9"/>
  <c r="I61208" i="9"/>
  <c r="H61208" i="9"/>
  <c r="F61208" i="9"/>
  <c r="I61207" i="9"/>
  <c r="H61207" i="9"/>
  <c r="F61207" i="9"/>
  <c r="H61206" i="9"/>
  <c r="F61206" i="9"/>
  <c r="I61206" i="9" s="1"/>
  <c r="F61205" i="9"/>
  <c r="H61205" i="9" s="1"/>
  <c r="E61205" i="9"/>
  <c r="E61206" i="9" s="1"/>
  <c r="F61204" i="9"/>
  <c r="E61204" i="9"/>
  <c r="C61204" i="9"/>
  <c r="F61203" i="9"/>
  <c r="H61203" i="9" s="1"/>
  <c r="F61202" i="9"/>
  <c r="I61202" i="9" s="1"/>
  <c r="I61201" i="9"/>
  <c r="J2644" i="10" s="1" a="1"/>
  <c r="J2644" i="10" s="1"/>
  <c r="F61201" i="9"/>
  <c r="G2644" i="10" s="1" a="1"/>
  <c r="G2644" i="10" s="1"/>
  <c r="I61200" i="9"/>
  <c r="J2643" i="10" s="1" a="1"/>
  <c r="J2643" i="10" s="1"/>
  <c r="H61200" i="9"/>
  <c r="F61200" i="9"/>
  <c r="G2643" i="10" s="1" a="1"/>
  <c r="G2643" i="10" s="1"/>
  <c r="H61199" i="9"/>
  <c r="F61199" i="9"/>
  <c r="E61199" i="9"/>
  <c r="E61200" i="9" s="1"/>
  <c r="H61198" i="9"/>
  <c r="F61198" i="9"/>
  <c r="E61198" i="9"/>
  <c r="C61198" i="9"/>
  <c r="H61197" i="9"/>
  <c r="F61197" i="9"/>
  <c r="H61196" i="9"/>
  <c r="F61196" i="9"/>
  <c r="I61196" i="9" s="1"/>
  <c r="I61197" i="9" s="1"/>
  <c r="I61198" i="9" s="1"/>
  <c r="I61199" i="9" s="1"/>
  <c r="F61195" i="9"/>
  <c r="H61195" i="9" s="1"/>
  <c r="F61194" i="9"/>
  <c r="I61194" i="9" s="1"/>
  <c r="F61193" i="9"/>
  <c r="H61193" i="9" s="1"/>
  <c r="E61193" i="9"/>
  <c r="E61194" i="9" s="1"/>
  <c r="F61192" i="9"/>
  <c r="I61192" i="9" s="1"/>
  <c r="E61192" i="9"/>
  <c r="C61192" i="9"/>
  <c r="I61191" i="9"/>
  <c r="F61191" i="9"/>
  <c r="I61190" i="9"/>
  <c r="H61190" i="9"/>
  <c r="F61190" i="9"/>
  <c r="I61189" i="9"/>
  <c r="J2642" i="10" s="1" a="1"/>
  <c r="J2642" i="10" s="1"/>
  <c r="H61189" i="9"/>
  <c r="F61189" i="9"/>
  <c r="G2642" i="10" s="1" a="1"/>
  <c r="G2642" i="10" s="1"/>
  <c r="I61188" i="9"/>
  <c r="J2641" i="10" s="1" a="1"/>
  <c r="J2641" i="10" s="1"/>
  <c r="H61188" i="9"/>
  <c r="F61188" i="9"/>
  <c r="G2641" i="10" s="1" a="1"/>
  <c r="G2641" i="10" s="1"/>
  <c r="H61187" i="9"/>
  <c r="F61187" i="9"/>
  <c r="E61187" i="9"/>
  <c r="E61188" i="9" s="1"/>
  <c r="H61186" i="9"/>
  <c r="F61186" i="9"/>
  <c r="E61186" i="9"/>
  <c r="C61186" i="9"/>
  <c r="F61185" i="9"/>
  <c r="H61185" i="9" s="1"/>
  <c r="F61184" i="9"/>
  <c r="I61184" i="9" s="1"/>
  <c r="F61183" i="9"/>
  <c r="H61183" i="9" s="1"/>
  <c r="F61182" i="9"/>
  <c r="I61182" i="9" s="1"/>
  <c r="F61181" i="9"/>
  <c r="E61181" i="9"/>
  <c r="E61182" i="9" s="1"/>
  <c r="H61180" i="9"/>
  <c r="F61180" i="9"/>
  <c r="E61180" i="9"/>
  <c r="C61180" i="9"/>
  <c r="H61179" i="9"/>
  <c r="F61179" i="9"/>
  <c r="H61178" i="9"/>
  <c r="F61178" i="9"/>
  <c r="I61178" i="9" s="1"/>
  <c r="I61179" i="9" s="1"/>
  <c r="I61180" i="9" s="1"/>
  <c r="I61181" i="9" s="1"/>
  <c r="F61177" i="9"/>
  <c r="G2640" i="10" s="1" a="1"/>
  <c r="G2640" i="10" s="1"/>
  <c r="F61176" i="9"/>
  <c r="G2639" i="10" s="1" a="1"/>
  <c r="G2639" i="10" s="1"/>
  <c r="F61175" i="9"/>
  <c r="I61176" i="9" s="1"/>
  <c r="J2639" i="10" s="1" a="1"/>
  <c r="J2639" i="10" s="1"/>
  <c r="E61175" i="9"/>
  <c r="C61175" i="9" s="1"/>
  <c r="F61174" i="9"/>
  <c r="E61174" i="9"/>
  <c r="C61174" i="9"/>
  <c r="F61173" i="9"/>
  <c r="H61173" i="9" s="1"/>
  <c r="F61172" i="9"/>
  <c r="I61172" i="9" s="1"/>
  <c r="I61171" i="9"/>
  <c r="F61171" i="9"/>
  <c r="I61170" i="9"/>
  <c r="H61170" i="9"/>
  <c r="F61170" i="9"/>
  <c r="H61169" i="9"/>
  <c r="F61169" i="9"/>
  <c r="E61169" i="9"/>
  <c r="E61170" i="9" s="1"/>
  <c r="H61168" i="9"/>
  <c r="F61168" i="9"/>
  <c r="E61168" i="9"/>
  <c r="C61168" i="9"/>
  <c r="F61167" i="9"/>
  <c r="I61167" i="9" s="1"/>
  <c r="F61166" i="9"/>
  <c r="I61166" i="9" s="1"/>
  <c r="I61165" i="9"/>
  <c r="J2638" i="10" s="1" a="1"/>
  <c r="J2638" i="10" s="1"/>
  <c r="F61165" i="9"/>
  <c r="G2638" i="10" s="1" a="1"/>
  <c r="G2638" i="10" s="1"/>
  <c r="I61164" i="9"/>
  <c r="J2637" i="10" s="1" a="1"/>
  <c r="J2637" i="10" s="1"/>
  <c r="F61164" i="9"/>
  <c r="G2637" i="10" s="1" a="1"/>
  <c r="G2637" i="10" s="1"/>
  <c r="F61163" i="9"/>
  <c r="H61163" i="9" s="1"/>
  <c r="E61163" i="9"/>
  <c r="E61164" i="9" s="1"/>
  <c r="F61162" i="9"/>
  <c r="I61162" i="9" s="1"/>
  <c r="E61162" i="9"/>
  <c r="C61162" i="9"/>
  <c r="I61161" i="9"/>
  <c r="F61161" i="9"/>
  <c r="I61160" i="9"/>
  <c r="H61160" i="9"/>
  <c r="F61160" i="9"/>
  <c r="I61159" i="9"/>
  <c r="H61159" i="9"/>
  <c r="F61159" i="9"/>
  <c r="H61158" i="9"/>
  <c r="F61158" i="9"/>
  <c r="I61158" i="9" s="1"/>
  <c r="F61157" i="9"/>
  <c r="E61157" i="9"/>
  <c r="E61158" i="9" s="1"/>
  <c r="F61156" i="9"/>
  <c r="E61156" i="9"/>
  <c r="C61156" i="9"/>
  <c r="F61155" i="9"/>
  <c r="H61155" i="9" s="1"/>
  <c r="F61154" i="9"/>
  <c r="I61154" i="9" s="1"/>
  <c r="I61153" i="9"/>
  <c r="J2636" i="10" s="1" a="1"/>
  <c r="J2636" i="10" s="1"/>
  <c r="F61153" i="9"/>
  <c r="G2636" i="10" s="1" a="1"/>
  <c r="G2636" i="10" s="1"/>
  <c r="I61152" i="9"/>
  <c r="J2635" i="10" s="1" a="1"/>
  <c r="J2635" i="10" s="1"/>
  <c r="H61152" i="9"/>
  <c r="F61152" i="9"/>
  <c r="G2635" i="10" s="1" a="1"/>
  <c r="G2635" i="10" s="1"/>
  <c r="H61151" i="9"/>
  <c r="F61151" i="9"/>
  <c r="E61151" i="9"/>
  <c r="E61152" i="9" s="1"/>
  <c r="H61150" i="9"/>
  <c r="F61150" i="9"/>
  <c r="E61150" i="9"/>
  <c r="C61150" i="9"/>
  <c r="H61149" i="9"/>
  <c r="F61149" i="9"/>
  <c r="H61148" i="9"/>
  <c r="F61148" i="9"/>
  <c r="I61148" i="9" s="1"/>
  <c r="I61149" i="9" s="1"/>
  <c r="I61150" i="9" s="1"/>
  <c r="I61151" i="9" s="1"/>
  <c r="F61147" i="9"/>
  <c r="F61146" i="9"/>
  <c r="I61146" i="9" s="1"/>
  <c r="F61145" i="9"/>
  <c r="H61145" i="9" s="1"/>
  <c r="F61144" i="9"/>
  <c r="I61144" i="9" s="1"/>
  <c r="F61143" i="9"/>
  <c r="E61143" i="9"/>
  <c r="E61144" i="9" s="1"/>
  <c r="H61142" i="9"/>
  <c r="F61142" i="9"/>
  <c r="E61142" i="9"/>
  <c r="C61142" i="9"/>
  <c r="H61141" i="9"/>
  <c r="F61141" i="9"/>
  <c r="H61140" i="9"/>
  <c r="F61140" i="9"/>
  <c r="I61140" i="9" s="1"/>
  <c r="I61141" i="9" s="1"/>
  <c r="I61142" i="9" s="1"/>
  <c r="I61143" i="9" s="1"/>
  <c r="F61139" i="9"/>
  <c r="G2634" i="10" s="1" a="1"/>
  <c r="G2634" i="10" s="1"/>
  <c r="F61138" i="9"/>
  <c r="I61138" i="9" s="1"/>
  <c r="F61137" i="9"/>
  <c r="G2633" i="10" s="1" a="1"/>
  <c r="G2633" i="10" s="1"/>
  <c r="F61136" i="9"/>
  <c r="G2632" i="10" s="1" a="1"/>
  <c r="G2632" i="10" s="1"/>
  <c r="F61135" i="9"/>
  <c r="F61134" i="9"/>
  <c r="H61134" i="9" s="1"/>
  <c r="E61134" i="9"/>
  <c r="F61133" i="9"/>
  <c r="I61133" i="9" s="1"/>
  <c r="I61132" i="9"/>
  <c r="F61132" i="9"/>
  <c r="H61132" i="9" s="1"/>
  <c r="I61131" i="9"/>
  <c r="H61131" i="9"/>
  <c r="F61131" i="9"/>
  <c r="I61130" i="9"/>
  <c r="H61130" i="9"/>
  <c r="F61130" i="9"/>
  <c r="H61129" i="9"/>
  <c r="F61129" i="9"/>
  <c r="F61128" i="9"/>
  <c r="E61128" i="9"/>
  <c r="E61129" i="9" s="1"/>
  <c r="F61127" i="9"/>
  <c r="F61126" i="9"/>
  <c r="H61126" i="9" s="1"/>
  <c r="F61125" i="9"/>
  <c r="G2631" i="10" s="1" a="1"/>
  <c r="G2631" i="10" s="1"/>
  <c r="F61124" i="9"/>
  <c r="G2630" i="10" s="1" a="1"/>
  <c r="G2630" i="10" s="1"/>
  <c r="F61123" i="9"/>
  <c r="F61122" i="9"/>
  <c r="H61122" i="9" s="1"/>
  <c r="E61122" i="9"/>
  <c r="H61121" i="9"/>
  <c r="F61121" i="9"/>
  <c r="I61120" i="9"/>
  <c r="I61121" i="9" s="1"/>
  <c r="I61122" i="9" s="1"/>
  <c r="H61120" i="9"/>
  <c r="F61120" i="9"/>
  <c r="H61119" i="9"/>
  <c r="F61119" i="9"/>
  <c r="I61119" i="9" s="1"/>
  <c r="F61118" i="9"/>
  <c r="H61118" i="9" s="1"/>
  <c r="F61117" i="9"/>
  <c r="F61116" i="9"/>
  <c r="H61116" i="9" s="1"/>
  <c r="E61116" i="9"/>
  <c r="F61115" i="9"/>
  <c r="I61115" i="9" s="1"/>
  <c r="I61114" i="9"/>
  <c r="F61114" i="9"/>
  <c r="H61114" i="9" s="1"/>
  <c r="I61113" i="9"/>
  <c r="J2629" i="10" s="1" a="1"/>
  <c r="J2629" i="10" s="1"/>
  <c r="H61113" i="9"/>
  <c r="F61113" i="9"/>
  <c r="G2629" i="10" s="1" a="1"/>
  <c r="G2629" i="10" s="1"/>
  <c r="I61112" i="9"/>
  <c r="J2628" i="10" s="1" a="1"/>
  <c r="J2628" i="10" s="1"/>
  <c r="H61112" i="9"/>
  <c r="F61112" i="9"/>
  <c r="G2628" i="10" s="1" a="1"/>
  <c r="G2628" i="10" s="1"/>
  <c r="H61111" i="9"/>
  <c r="F61111" i="9"/>
  <c r="H61110" i="9"/>
  <c r="F61110" i="9"/>
  <c r="E61110" i="9"/>
  <c r="H61109" i="9"/>
  <c r="F61109" i="9"/>
  <c r="F61108" i="9"/>
  <c r="I61108" i="9" s="1"/>
  <c r="F61107" i="9"/>
  <c r="F61106" i="9"/>
  <c r="H61106" i="9" s="1"/>
  <c r="F61105" i="9"/>
  <c r="I61105" i="9" s="1"/>
  <c r="I61104" i="9"/>
  <c r="F61104" i="9"/>
  <c r="H61104" i="9" s="1"/>
  <c r="H61103" i="9"/>
  <c r="F61103" i="9"/>
  <c r="H61102" i="9"/>
  <c r="F61102" i="9"/>
  <c r="E61102" i="9"/>
  <c r="H61101" i="9"/>
  <c r="F61101" i="9"/>
  <c r="F61100" i="9"/>
  <c r="I61100" i="9" s="1"/>
  <c r="F61099" i="9"/>
  <c r="G2627" i="10" s="1" a="1"/>
  <c r="G2627" i="10" s="1"/>
  <c r="F61098" i="9"/>
  <c r="I61098" i="9" s="1"/>
  <c r="I61097" i="9"/>
  <c r="J2626" i="10" s="1" a="1"/>
  <c r="J2626" i="10" s="1"/>
  <c r="F61097" i="9"/>
  <c r="G2626" i="10" s="1" a="1"/>
  <c r="G2626" i="10" s="1"/>
  <c r="I61096" i="9"/>
  <c r="J2625" i="10" s="1" a="1"/>
  <c r="J2625" i="10" s="1"/>
  <c r="F61096" i="9"/>
  <c r="G2625" i="10" s="1" a="1"/>
  <c r="G2625" i="10" s="1"/>
  <c r="F61095" i="9"/>
  <c r="H61095" i="9" s="1"/>
  <c r="E61095" i="9"/>
  <c r="E61096" i="9" s="1"/>
  <c r="F61094" i="9"/>
  <c r="I61094" i="9" s="1"/>
  <c r="E61094" i="9"/>
  <c r="C61094" i="9"/>
  <c r="I61093" i="9"/>
  <c r="F61093" i="9"/>
  <c r="H61093" i="9" s="1"/>
  <c r="I61092" i="9"/>
  <c r="H61092" i="9"/>
  <c r="F61092" i="9"/>
  <c r="H61091" i="9"/>
  <c r="F61091" i="9"/>
  <c r="H61090" i="9"/>
  <c r="F61090" i="9"/>
  <c r="I61090" i="9" s="1"/>
  <c r="I61091" i="9" s="1"/>
  <c r="F61089" i="9"/>
  <c r="I61089" i="9" s="1"/>
  <c r="F61088" i="9"/>
  <c r="I61088" i="9" s="1"/>
  <c r="F61087" i="9"/>
  <c r="H61087" i="9" s="1"/>
  <c r="E61087" i="9"/>
  <c r="E61088" i="9" s="1"/>
  <c r="F61086" i="9"/>
  <c r="E61086" i="9"/>
  <c r="C61086" i="9"/>
  <c r="F61085" i="9"/>
  <c r="H61085" i="9" s="1"/>
  <c r="I61084" i="9"/>
  <c r="I61085" i="9" s="1"/>
  <c r="H61084" i="9"/>
  <c r="F61084" i="9"/>
  <c r="H61083" i="9"/>
  <c r="F61083" i="9"/>
  <c r="G2624" i="10" s="1" a="1"/>
  <c r="G2624" i="10" s="1"/>
  <c r="I61082" i="9"/>
  <c r="I61083" i="9" s="1"/>
  <c r="J2624" i="10" s="1" a="1"/>
  <c r="J2624" i="10" s="1"/>
  <c r="H61082" i="9"/>
  <c r="F61082" i="9"/>
  <c r="H61081" i="9"/>
  <c r="F61081" i="9"/>
  <c r="G2623" i="10" s="1" a="1"/>
  <c r="G2623" i="10" s="1"/>
  <c r="H61080" i="9"/>
  <c r="F61080" i="9"/>
  <c r="G2622" i="10" s="1" a="1"/>
  <c r="G2622" i="10" s="1"/>
  <c r="H61079" i="9"/>
  <c r="F61079" i="9"/>
  <c r="F61078" i="9"/>
  <c r="E61078" i="9"/>
  <c r="E61079" i="9" s="1"/>
  <c r="F61077" i="9"/>
  <c r="F61076" i="9"/>
  <c r="H61076" i="9" s="1"/>
  <c r="F61075" i="9"/>
  <c r="I61075" i="9" s="1"/>
  <c r="I61074" i="9"/>
  <c r="F61074" i="9"/>
  <c r="I61073" i="9"/>
  <c r="H61073" i="9"/>
  <c r="F61073" i="9"/>
  <c r="I61072" i="9"/>
  <c r="H61072" i="9"/>
  <c r="F61072" i="9"/>
  <c r="H61071" i="9"/>
  <c r="F61071" i="9"/>
  <c r="F61070" i="9"/>
  <c r="E61070" i="9"/>
  <c r="E61071" i="9" s="1"/>
  <c r="F61069" i="9"/>
  <c r="F61068" i="9"/>
  <c r="H61068" i="9" s="1"/>
  <c r="F61067" i="9"/>
  <c r="G2621" i="10" s="1" a="1"/>
  <c r="G2621" i="10" s="1"/>
  <c r="F61066" i="9"/>
  <c r="I61066" i="9" s="1"/>
  <c r="I61065" i="9"/>
  <c r="J2620" i="10" s="1" a="1"/>
  <c r="J2620" i="10" s="1"/>
  <c r="F61065" i="9"/>
  <c r="G2620" i="10" s="1" a="1"/>
  <c r="G2620" i="10" s="1"/>
  <c r="I61064" i="9"/>
  <c r="J2619" i="10" s="1" a="1"/>
  <c r="J2619" i="10" s="1"/>
  <c r="F61064" i="9"/>
  <c r="G2619" i="10" s="1" a="1"/>
  <c r="G2619" i="10" s="1"/>
  <c r="F61063" i="9"/>
  <c r="H61063" i="9" s="1"/>
  <c r="E61063" i="9"/>
  <c r="E61064" i="9" s="1"/>
  <c r="H61062" i="9"/>
  <c r="F61062" i="9"/>
  <c r="E61062" i="9"/>
  <c r="C61062" i="9"/>
  <c r="H61061" i="9"/>
  <c r="F61061" i="9"/>
  <c r="H61060" i="9"/>
  <c r="F61060" i="9"/>
  <c r="I61060" i="9" s="1"/>
  <c r="I61061" i="9" s="1"/>
  <c r="I61062" i="9" s="1"/>
  <c r="I61063" i="9" s="1"/>
  <c r="F61059" i="9"/>
  <c r="H61059" i="9" s="1"/>
  <c r="F61058" i="9"/>
  <c r="I61058" i="9" s="1"/>
  <c r="F61057" i="9"/>
  <c r="H61057" i="9" s="1"/>
  <c r="F61056" i="9"/>
  <c r="I61056" i="9" s="1"/>
  <c r="F61055" i="9"/>
  <c r="H61055" i="9" s="1"/>
  <c r="E61055" i="9"/>
  <c r="E61056" i="9" s="1"/>
  <c r="H61054" i="9"/>
  <c r="F61054" i="9"/>
  <c r="E61054" i="9"/>
  <c r="C61054" i="9"/>
  <c r="H61053" i="9"/>
  <c r="F61053" i="9"/>
  <c r="H61052" i="9"/>
  <c r="F61052" i="9"/>
  <c r="I61052" i="9" s="1"/>
  <c r="I61053" i="9" s="1"/>
  <c r="I61054" i="9" s="1"/>
  <c r="I61055" i="9" s="1"/>
  <c r="F61051" i="9"/>
  <c r="G2618" i="10" s="1" a="1"/>
  <c r="G2618" i="10" s="1"/>
  <c r="F61050" i="9"/>
  <c r="H61050" i="9" s="1"/>
  <c r="F61049" i="9"/>
  <c r="G2617" i="10" s="1" a="1"/>
  <c r="G2617" i="10" s="1"/>
  <c r="F61048" i="9"/>
  <c r="G2616" i="10" s="1" a="1"/>
  <c r="G2616" i="10" s="1"/>
  <c r="F61047" i="9"/>
  <c r="F61046" i="9"/>
  <c r="H61046" i="9" s="1"/>
  <c r="E61046" i="9"/>
  <c r="F61045" i="9"/>
  <c r="I61045" i="9" s="1"/>
  <c r="I61044" i="9"/>
  <c r="F61044" i="9"/>
  <c r="H61044" i="9" s="1"/>
  <c r="H61043" i="9"/>
  <c r="F61043" i="9"/>
  <c r="H61042" i="9"/>
  <c r="F61042" i="9"/>
  <c r="H61041" i="9"/>
  <c r="F61041" i="9"/>
  <c r="F61040" i="9"/>
  <c r="F61039" i="9"/>
  <c r="F61038" i="9"/>
  <c r="H61038" i="9" s="1"/>
  <c r="F61037" i="9"/>
  <c r="I61037" i="9" s="1"/>
  <c r="I61036" i="9"/>
  <c r="F61036" i="9"/>
  <c r="H61036" i="9" s="1"/>
  <c r="I61035" i="9"/>
  <c r="H61035" i="9"/>
  <c r="F61035" i="9"/>
  <c r="I61034" i="9"/>
  <c r="H61034" i="9"/>
  <c r="F61034" i="9"/>
  <c r="H61033" i="9"/>
  <c r="F61033" i="9"/>
  <c r="F61032" i="9"/>
  <c r="H61032" i="9" s="1"/>
  <c r="E61032" i="9"/>
  <c r="E61033" i="9" s="1"/>
  <c r="F61031" i="9"/>
  <c r="F61030" i="9"/>
  <c r="H61030" i="9" s="1"/>
  <c r="F61029" i="9"/>
  <c r="G2615" i="10" s="1" a="1"/>
  <c r="G2615" i="10" s="1"/>
  <c r="F61028" i="9"/>
  <c r="F61027" i="9"/>
  <c r="H61027" i="9" s="1"/>
  <c r="H61026" i="9"/>
  <c r="F61026" i="9"/>
  <c r="H61025" i="9"/>
  <c r="F61025" i="9"/>
  <c r="H61024" i="9"/>
  <c r="F61024" i="9"/>
  <c r="F61023" i="9"/>
  <c r="H61023" i="9" s="1"/>
  <c r="F61022" i="9"/>
  <c r="F61021" i="9"/>
  <c r="H61021" i="9" s="1"/>
  <c r="F61020" i="9"/>
  <c r="G2614" i="10" s="1" a="1"/>
  <c r="G2614" i="10" s="1"/>
  <c r="F61019" i="9"/>
  <c r="I61019" i="9" s="1"/>
  <c r="F61018" i="9"/>
  <c r="H61018" i="9" s="1"/>
  <c r="E61018" i="9"/>
  <c r="H61017" i="9"/>
  <c r="F61017" i="9"/>
  <c r="I61016" i="9"/>
  <c r="I61017" i="9" s="1"/>
  <c r="I61018" i="9" s="1"/>
  <c r="H61016" i="9"/>
  <c r="F61016" i="9"/>
  <c r="H61015" i="9"/>
  <c r="F61015" i="9"/>
  <c r="F61014" i="9"/>
  <c r="H61014" i="9" s="1"/>
  <c r="F61013" i="9"/>
  <c r="F61012" i="9"/>
  <c r="H61012" i="9" s="1"/>
  <c r="F61011" i="9"/>
  <c r="I61011" i="9" s="1"/>
  <c r="I61010" i="9"/>
  <c r="F61010" i="9"/>
  <c r="H61010" i="9" s="1"/>
  <c r="H61009" i="9"/>
  <c r="F61009" i="9"/>
  <c r="H61008" i="9"/>
  <c r="F61008" i="9"/>
  <c r="E61008" i="9"/>
  <c r="H61007" i="9"/>
  <c r="F61007" i="9"/>
  <c r="F61006" i="9"/>
  <c r="H61006" i="9" s="1"/>
  <c r="F61005" i="9"/>
  <c r="G2613" i="10" s="1" a="1"/>
  <c r="G2613" i="10" s="1"/>
  <c r="F61004" i="9"/>
  <c r="F61003" i="9"/>
  <c r="H61003" i="9" s="1"/>
  <c r="F61002" i="9"/>
  <c r="I61002" i="9" s="1"/>
  <c r="I61001" i="9"/>
  <c r="F61001" i="9"/>
  <c r="H61001" i="9" s="1"/>
  <c r="I61000" i="9"/>
  <c r="J2612" i="10" s="1" a="1"/>
  <c r="J2612" i="10" s="1"/>
  <c r="H61000" i="9"/>
  <c r="F61000" i="9"/>
  <c r="G2612" i="10" s="1" a="1"/>
  <c r="G2612" i="10" s="1"/>
  <c r="H60999" i="9"/>
  <c r="F60999" i="9"/>
  <c r="H60998" i="9"/>
  <c r="F60998" i="9"/>
  <c r="E60998" i="9"/>
  <c r="H60997" i="9"/>
  <c r="F60997" i="9"/>
  <c r="F60996" i="9"/>
  <c r="H60996" i="9" s="1"/>
  <c r="F60995" i="9"/>
  <c r="I60995" i="9" s="1"/>
  <c r="F60994" i="9"/>
  <c r="H60994" i="9" s="1"/>
  <c r="F60993" i="9"/>
  <c r="F60992" i="9"/>
  <c r="H60992" i="9" s="1"/>
  <c r="E60992" i="9"/>
  <c r="H60991" i="9"/>
  <c r="F60991" i="9"/>
  <c r="I60990" i="9"/>
  <c r="I60991" i="9" s="1"/>
  <c r="I60992" i="9" s="1"/>
  <c r="H60990" i="9"/>
  <c r="F60990" i="9"/>
  <c r="H60989" i="9"/>
  <c r="F60989" i="9"/>
  <c r="G2611" i="10" s="1" a="1"/>
  <c r="G2611" i="10" s="1"/>
  <c r="H60988" i="9"/>
  <c r="F60988" i="9"/>
  <c r="G2610" i="10" s="1" a="1"/>
  <c r="G2610" i="10" s="1"/>
  <c r="H60987" i="9"/>
  <c r="F60987" i="9"/>
  <c r="F60986" i="9"/>
  <c r="H60986" i="9" s="1"/>
  <c r="E60986" i="9"/>
  <c r="E60987" i="9" s="1"/>
  <c r="F60985" i="9"/>
  <c r="F60984" i="9"/>
  <c r="H60984" i="9" s="1"/>
  <c r="F60983" i="9"/>
  <c r="I60983" i="9" s="1"/>
  <c r="I60982" i="9"/>
  <c r="F60982" i="9"/>
  <c r="H60982" i="9" s="1"/>
  <c r="H60981" i="9"/>
  <c r="F60981" i="9"/>
  <c r="H60980" i="9"/>
  <c r="F60980" i="9"/>
  <c r="E60980" i="9"/>
  <c r="H60979" i="9"/>
  <c r="F60979" i="9"/>
  <c r="F60978" i="9"/>
  <c r="H60978" i="9" s="1"/>
  <c r="F60977" i="9"/>
  <c r="G2609" i="10" s="1" a="1"/>
  <c r="G2609" i="10" s="1"/>
  <c r="F60976" i="9"/>
  <c r="G2608" i="10" s="1" a="1"/>
  <c r="G2608" i="10" s="1"/>
  <c r="F60975" i="9"/>
  <c r="F60974" i="9"/>
  <c r="H60974" i="9" s="1"/>
  <c r="E60974" i="9"/>
  <c r="F60973" i="9"/>
  <c r="I60973" i="9" s="1"/>
  <c r="I60972" i="9"/>
  <c r="F60972" i="9"/>
  <c r="H60972" i="9" s="1"/>
  <c r="I60971" i="9"/>
  <c r="H60971" i="9"/>
  <c r="F60971" i="9"/>
  <c r="I60970" i="9"/>
  <c r="H60970" i="9"/>
  <c r="F60970" i="9"/>
  <c r="H60969" i="9"/>
  <c r="F60969" i="9"/>
  <c r="F60968" i="9"/>
  <c r="H60968" i="9" s="1"/>
  <c r="E60968" i="9"/>
  <c r="E60969" i="9" s="1"/>
  <c r="F60967" i="9"/>
  <c r="F60966" i="9"/>
  <c r="H60966" i="9" s="1"/>
  <c r="F60965" i="9"/>
  <c r="G2607" i="10" s="1" a="1"/>
  <c r="G2607" i="10" s="1"/>
  <c r="F60964" i="9"/>
  <c r="G2606" i="10" s="1" a="1"/>
  <c r="G2606" i="10" s="1"/>
  <c r="F60963" i="9"/>
  <c r="F60962" i="9"/>
  <c r="H60962" i="9" s="1"/>
  <c r="E60962" i="9"/>
  <c r="H60961" i="9"/>
  <c r="F60961" i="9"/>
  <c r="I60960" i="9"/>
  <c r="I60961" i="9" s="1"/>
  <c r="I60962" i="9" s="1"/>
  <c r="H60960" i="9"/>
  <c r="F60960" i="9"/>
  <c r="H60959" i="9"/>
  <c r="F60959" i="9"/>
  <c r="F60958" i="9"/>
  <c r="H60958" i="9" s="1"/>
  <c r="F60957" i="9"/>
  <c r="I60957" i="9" s="1"/>
  <c r="F60956" i="9"/>
  <c r="H60956" i="9" s="1"/>
  <c r="F60955" i="9"/>
  <c r="F60954" i="9"/>
  <c r="H60954" i="9" s="1"/>
  <c r="E60954" i="9"/>
  <c r="H60953" i="9"/>
  <c r="F60953" i="9"/>
  <c r="I60952" i="9"/>
  <c r="I60953" i="9" s="1"/>
  <c r="I60954" i="9" s="1"/>
  <c r="H60952" i="9"/>
  <c r="F60952" i="9"/>
  <c r="H60951" i="9"/>
  <c r="F60951" i="9"/>
  <c r="G2605" i="10" s="1" a="1"/>
  <c r="G2605" i="10" s="1"/>
  <c r="H60950" i="9"/>
  <c r="F60950" i="9"/>
  <c r="I60950" i="9" s="1"/>
  <c r="I60949" i="9"/>
  <c r="J2604" i="10" s="1" a="1"/>
  <c r="J2604" i="10" s="1"/>
  <c r="F60949" i="9"/>
  <c r="G2604" i="10" s="1" a="1"/>
  <c r="G2604" i="10" s="1"/>
  <c r="I60948" i="9"/>
  <c r="J2603" i="10" s="1" a="1"/>
  <c r="J2603" i="10" s="1"/>
  <c r="F60948" i="9"/>
  <c r="G2603" i="10" s="1" a="1"/>
  <c r="G2603" i="10" s="1"/>
  <c r="F60947" i="9"/>
  <c r="H60947" i="9" s="1"/>
  <c r="E60947" i="9"/>
  <c r="C60947" i="9" s="1"/>
  <c r="F60946" i="9"/>
  <c r="E60946" i="9"/>
  <c r="C60946" i="9"/>
  <c r="F60945" i="9"/>
  <c r="H60945" i="9" s="1"/>
  <c r="F60944" i="9"/>
  <c r="I60944" i="9" s="1"/>
  <c r="I60943" i="9"/>
  <c r="F60943" i="9"/>
  <c r="H60943" i="9" s="1"/>
  <c r="I60942" i="9"/>
  <c r="H60942" i="9"/>
  <c r="F60942" i="9"/>
  <c r="H60941" i="9"/>
  <c r="F60941" i="9"/>
  <c r="E60941" i="9"/>
  <c r="E60942" i="9" s="1"/>
  <c r="H60940" i="9"/>
  <c r="F60940" i="9"/>
  <c r="E60940" i="9"/>
  <c r="C60940" i="9"/>
  <c r="F60939" i="9"/>
  <c r="H60939" i="9" s="1"/>
  <c r="F60938" i="9"/>
  <c r="I60938" i="9" s="1"/>
  <c r="I60937" i="9"/>
  <c r="J2602" i="10" s="1" a="1"/>
  <c r="J2602" i="10" s="1"/>
  <c r="F60937" i="9"/>
  <c r="G2602" i="10" s="1" a="1"/>
  <c r="G2602" i="10" s="1"/>
  <c r="I60936" i="9"/>
  <c r="J2601" i="10" s="1" a="1"/>
  <c r="J2601" i="10" s="1"/>
  <c r="F60936" i="9"/>
  <c r="G2601" i="10" s="1" a="1"/>
  <c r="G2601" i="10" s="1"/>
  <c r="F60935" i="9"/>
  <c r="H60935" i="9" s="1"/>
  <c r="E60935" i="9"/>
  <c r="E60936" i="9" s="1"/>
  <c r="F60934" i="9"/>
  <c r="I60934" i="9" s="1"/>
  <c r="E60934" i="9"/>
  <c r="C60934" i="9"/>
  <c r="I60933" i="9"/>
  <c r="F60933" i="9"/>
  <c r="H60933" i="9" s="1"/>
  <c r="I60932" i="9"/>
  <c r="H60932" i="9"/>
  <c r="F60932" i="9"/>
  <c r="I60931" i="9"/>
  <c r="H60931" i="9"/>
  <c r="F60931" i="9"/>
  <c r="H60930" i="9"/>
  <c r="F60930" i="9"/>
  <c r="I60930" i="9" s="1"/>
  <c r="F60929" i="9"/>
  <c r="H60929" i="9" s="1"/>
  <c r="E60929" i="9"/>
  <c r="E60930" i="9" s="1"/>
  <c r="F60928" i="9"/>
  <c r="E60928" i="9"/>
  <c r="C60928" i="9"/>
  <c r="F60927" i="9"/>
  <c r="H60927" i="9" s="1"/>
  <c r="F60926" i="9"/>
  <c r="I60926" i="9" s="1"/>
  <c r="I60925" i="9"/>
  <c r="J2600" i="10" s="1" a="1"/>
  <c r="J2600" i="10" s="1"/>
  <c r="F60925" i="9"/>
  <c r="G2600" i="10" s="1" a="1"/>
  <c r="G2600" i="10" s="1"/>
  <c r="I60924" i="9"/>
  <c r="J2599" i="10" s="1" a="1"/>
  <c r="J2599" i="10" s="1"/>
  <c r="F60924" i="9"/>
  <c r="G2599" i="10" s="1" a="1"/>
  <c r="G2599" i="10" s="1"/>
  <c r="F60923" i="9"/>
  <c r="H60923" i="9" s="1"/>
  <c r="E60923" i="9"/>
  <c r="E60924" i="9" s="1"/>
  <c r="H60922" i="9"/>
  <c r="F60922" i="9"/>
  <c r="E60922" i="9"/>
  <c r="C60922" i="9"/>
  <c r="H60921" i="9"/>
  <c r="F60921" i="9"/>
  <c r="H60920" i="9"/>
  <c r="F60920" i="9"/>
  <c r="I60920" i="9" s="1"/>
  <c r="I60921" i="9" s="1"/>
  <c r="I60922" i="9" s="1"/>
  <c r="I60923" i="9" s="1"/>
  <c r="F60919" i="9"/>
  <c r="H60919" i="9" s="1"/>
  <c r="F60918" i="9"/>
  <c r="I60918" i="9" s="1"/>
  <c r="F60917" i="9"/>
  <c r="H60917" i="9" s="1"/>
  <c r="E60917" i="9"/>
  <c r="E60918" i="9" s="1"/>
  <c r="F60916" i="9"/>
  <c r="I60916" i="9" s="1"/>
  <c r="E60916" i="9"/>
  <c r="C60916" i="9"/>
  <c r="I60915" i="9"/>
  <c r="F60915" i="9"/>
  <c r="H60915" i="9" s="1"/>
  <c r="I60914" i="9"/>
  <c r="H60914" i="9"/>
  <c r="F60914" i="9"/>
  <c r="I60913" i="9"/>
  <c r="J2598" i="10" s="1" a="1"/>
  <c r="J2598" i="10" s="1"/>
  <c r="H60913" i="9"/>
  <c r="F60913" i="9"/>
  <c r="G2598" i="10" s="1" a="1"/>
  <c r="G2598" i="10" s="1"/>
  <c r="I60912" i="9"/>
  <c r="J2597" i="10" s="1" a="1"/>
  <c r="J2597" i="10" s="1"/>
  <c r="H60912" i="9"/>
  <c r="F60912" i="9"/>
  <c r="G2597" i="10" s="1" a="1"/>
  <c r="G2597" i="10" s="1"/>
  <c r="H60911" i="9"/>
  <c r="F60911" i="9"/>
  <c r="E60911" i="9"/>
  <c r="E60912" i="9" s="1"/>
  <c r="H60910" i="9"/>
  <c r="F60910" i="9"/>
  <c r="E60910" i="9"/>
  <c r="C60910" i="9"/>
  <c r="F60909" i="9"/>
  <c r="H60909" i="9" s="1"/>
  <c r="F60908" i="9"/>
  <c r="I60908" i="9" s="1"/>
  <c r="F60907" i="9"/>
  <c r="H60907" i="9" s="1"/>
  <c r="F60906" i="9"/>
  <c r="I60906" i="9" s="1"/>
  <c r="F60905" i="9"/>
  <c r="H60905" i="9" s="1"/>
  <c r="E60905" i="9"/>
  <c r="E60906" i="9" s="1"/>
  <c r="H60904" i="9"/>
  <c r="F60904" i="9"/>
  <c r="E60904" i="9"/>
  <c r="C60904" i="9"/>
  <c r="H60903" i="9"/>
  <c r="F60903" i="9"/>
  <c r="H60902" i="9"/>
  <c r="F60902" i="9"/>
  <c r="I60902" i="9" s="1"/>
  <c r="I60903" i="9" s="1"/>
  <c r="I60904" i="9" s="1"/>
  <c r="I60905" i="9" s="1"/>
  <c r="F60901" i="9"/>
  <c r="G2596" i="10" s="1" a="1"/>
  <c r="G2596" i="10" s="1"/>
  <c r="F60900" i="9"/>
  <c r="G2595" i="10" s="1" a="1"/>
  <c r="G2595" i="10" s="1"/>
  <c r="F60899" i="9"/>
  <c r="I60900" i="9" s="1"/>
  <c r="J2595" i="10" s="1" a="1"/>
  <c r="J2595" i="10" s="1"/>
  <c r="E60899" i="9"/>
  <c r="C60899" i="9" s="1"/>
  <c r="F60898" i="9"/>
  <c r="E60898" i="9"/>
  <c r="C60898" i="9"/>
  <c r="F60897" i="9"/>
  <c r="H60897" i="9" s="1"/>
  <c r="F60896" i="9"/>
  <c r="I60896" i="9" s="1"/>
  <c r="I60895" i="9"/>
  <c r="F60895" i="9"/>
  <c r="H60895" i="9" s="1"/>
  <c r="I60894" i="9"/>
  <c r="H60894" i="9"/>
  <c r="F60894" i="9"/>
  <c r="H60893" i="9"/>
  <c r="F60893" i="9"/>
  <c r="E60893" i="9"/>
  <c r="E60894" i="9" s="1"/>
  <c r="H60892" i="9"/>
  <c r="F60892" i="9"/>
  <c r="E60892" i="9"/>
  <c r="C60892" i="9"/>
  <c r="F60891" i="9"/>
  <c r="F60890" i="9"/>
  <c r="I60890" i="9" s="1"/>
  <c r="I60889" i="9"/>
  <c r="J2594" i="10" s="1" a="1"/>
  <c r="J2594" i="10" s="1"/>
  <c r="F60889" i="9"/>
  <c r="G2594" i="10" s="1" a="1"/>
  <c r="G2594" i="10" s="1"/>
  <c r="I60888" i="9"/>
  <c r="J2593" i="10" s="1" a="1"/>
  <c r="J2593" i="10" s="1"/>
  <c r="F60888" i="9"/>
  <c r="G2593" i="10" s="1" a="1"/>
  <c r="G2593" i="10" s="1"/>
  <c r="F60887" i="9"/>
  <c r="H60887" i="9" s="1"/>
  <c r="E60887" i="9"/>
  <c r="E60888" i="9" s="1"/>
  <c r="F60886" i="9"/>
  <c r="I60886" i="9" s="1"/>
  <c r="E60886" i="9"/>
  <c r="C60886" i="9"/>
  <c r="I60885" i="9"/>
  <c r="F60885" i="9"/>
  <c r="H60885" i="9" s="1"/>
  <c r="I60884" i="9"/>
  <c r="H60884" i="9"/>
  <c r="F60884" i="9"/>
  <c r="H60883" i="9"/>
  <c r="F60883" i="9"/>
  <c r="H60882" i="9"/>
  <c r="F60882" i="9"/>
  <c r="I60882" i="9" s="1"/>
  <c r="I60883" i="9" s="1"/>
  <c r="F60881" i="9"/>
  <c r="I60881" i="9" s="1"/>
  <c r="F60880" i="9"/>
  <c r="I60880" i="9" s="1"/>
  <c r="F60879" i="9"/>
  <c r="H60879" i="9" s="1"/>
  <c r="E60879" i="9"/>
  <c r="E60880" i="9" s="1"/>
  <c r="F60878" i="9"/>
  <c r="I60878" i="9" s="1"/>
  <c r="E60878" i="9"/>
  <c r="C60878" i="9"/>
  <c r="I60877" i="9"/>
  <c r="F60877" i="9"/>
  <c r="I60876" i="9"/>
  <c r="H60876" i="9"/>
  <c r="F60876" i="9"/>
  <c r="H60875" i="9"/>
  <c r="F60875" i="9"/>
  <c r="G2592" i="10" s="1" a="1"/>
  <c r="G2592" i="10" s="1"/>
  <c r="I60874" i="9"/>
  <c r="I60875" i="9" s="1"/>
  <c r="J2592" i="10" s="1" a="1"/>
  <c r="J2592" i="10" s="1"/>
  <c r="H60874" i="9"/>
  <c r="F60874" i="9"/>
  <c r="H60873" i="9"/>
  <c r="F60873" i="9"/>
  <c r="G2591" i="10" s="1" a="1"/>
  <c r="G2591" i="10" s="1"/>
  <c r="H60872" i="9"/>
  <c r="F60872" i="9"/>
  <c r="G2590" i="10" s="1" a="1"/>
  <c r="G2590" i="10" s="1"/>
  <c r="H60871" i="9"/>
  <c r="F60871" i="9"/>
  <c r="F60870" i="9"/>
  <c r="E60870" i="9"/>
  <c r="E60871" i="9" s="1"/>
  <c r="F60869" i="9"/>
  <c r="F60868" i="9"/>
  <c r="H60868" i="9" s="1"/>
  <c r="F60867" i="9"/>
  <c r="I60867" i="9" s="1"/>
  <c r="I60866" i="9"/>
  <c r="F60866" i="9"/>
  <c r="H60865" i="9"/>
  <c r="F60865" i="9"/>
  <c r="H60864" i="9"/>
  <c r="F60864" i="9"/>
  <c r="E60864" i="9"/>
  <c r="H60863" i="9"/>
  <c r="F60863" i="9"/>
  <c r="F60862" i="9"/>
  <c r="I60862" i="9" s="1"/>
  <c r="F60861" i="9"/>
  <c r="G2589" i="10" s="1" a="1"/>
  <c r="G2589" i="10" s="1"/>
  <c r="F60860" i="9"/>
  <c r="G2588" i="10" s="1" a="1"/>
  <c r="G2588" i="10" s="1"/>
  <c r="F60859" i="9"/>
  <c r="F60858" i="9"/>
  <c r="H60858" i="9" s="1"/>
  <c r="E60858" i="9"/>
  <c r="F60857" i="9"/>
  <c r="I60857" i="9" s="1"/>
  <c r="I60856" i="9"/>
  <c r="F60856" i="9"/>
  <c r="I60855" i="9"/>
  <c r="H60855" i="9"/>
  <c r="F60855" i="9"/>
  <c r="I60854" i="9"/>
  <c r="H60854" i="9"/>
  <c r="F60854" i="9"/>
  <c r="H60853" i="9"/>
  <c r="F60853" i="9"/>
  <c r="F60852" i="9"/>
  <c r="E60852" i="9"/>
  <c r="E60853" i="9" s="1"/>
  <c r="F60851" i="9"/>
  <c r="F60850" i="9"/>
  <c r="H60850" i="9" s="1"/>
  <c r="F60849" i="9"/>
  <c r="G2587" i="10" s="1" a="1"/>
  <c r="G2587" i="10" s="1"/>
  <c r="F60848" i="9"/>
  <c r="G2586" i="10" s="1" a="1"/>
  <c r="G2586" i="10" s="1"/>
  <c r="F60847" i="9"/>
  <c r="F60846" i="9"/>
  <c r="E60846" i="9"/>
  <c r="H60845" i="9"/>
  <c r="F60845" i="9"/>
  <c r="I60844" i="9"/>
  <c r="I60845" i="9" s="1"/>
  <c r="I60846" i="9" s="1"/>
  <c r="H60844" i="9"/>
  <c r="F60844" i="9"/>
  <c r="H60843" i="9"/>
  <c r="F60843" i="9"/>
  <c r="F60842" i="9"/>
  <c r="H60842" i="9" s="1"/>
  <c r="F60841" i="9"/>
  <c r="F60840" i="9"/>
  <c r="H60840" i="9" s="1"/>
  <c r="F60839" i="9"/>
  <c r="I60839" i="9" s="1"/>
  <c r="I60838" i="9"/>
  <c r="F60838" i="9"/>
  <c r="I60837" i="9"/>
  <c r="H60837" i="9"/>
  <c r="F60837" i="9"/>
  <c r="I60836" i="9"/>
  <c r="H60836" i="9"/>
  <c r="F60836" i="9"/>
  <c r="H60835" i="9"/>
  <c r="F60835" i="9"/>
  <c r="I60835" i="9" s="1"/>
  <c r="F60834" i="9"/>
  <c r="H60834" i="9" s="1"/>
  <c r="E60834" i="9"/>
  <c r="E60835" i="9" s="1"/>
  <c r="F60833" i="9"/>
  <c r="E60833" i="9"/>
  <c r="C60833" i="9"/>
  <c r="F60832" i="9"/>
  <c r="H60832" i="9" s="1"/>
  <c r="F60831" i="9"/>
  <c r="I60831" i="9" s="1"/>
  <c r="F60830" i="9"/>
  <c r="G2585" i="10" s="1" a="1"/>
  <c r="G2585" i="10" s="1"/>
  <c r="F60829" i="9"/>
  <c r="H60829" i="9" s="1"/>
  <c r="H60828" i="9"/>
  <c r="F60828" i="9"/>
  <c r="H60827" i="9"/>
  <c r="F60827" i="9"/>
  <c r="H60826" i="9"/>
  <c r="F60826" i="9"/>
  <c r="F60825" i="9"/>
  <c r="H60825" i="9" s="1"/>
  <c r="F60824" i="9"/>
  <c r="I60824" i="9" s="1"/>
  <c r="I60823" i="9"/>
  <c r="J2584" i="10" s="1" a="1"/>
  <c r="J2584" i="10" s="1"/>
  <c r="F60823" i="9"/>
  <c r="G2584" i="10" s="1" a="1"/>
  <c r="G2584" i="10" s="1"/>
  <c r="I60822" i="9"/>
  <c r="J2583" i="10" s="1" a="1"/>
  <c r="J2583" i="10" s="1"/>
  <c r="F60822" i="9"/>
  <c r="G2583" i="10" s="1" a="1"/>
  <c r="G2583" i="10" s="1"/>
  <c r="F60821" i="9"/>
  <c r="H60821" i="9" s="1"/>
  <c r="E60821" i="9"/>
  <c r="E60822" i="9" s="1"/>
  <c r="F60820" i="9"/>
  <c r="I60820" i="9" s="1"/>
  <c r="E60820" i="9"/>
  <c r="C60820" i="9"/>
  <c r="I60819" i="9"/>
  <c r="F60819" i="9"/>
  <c r="H60819" i="9" s="1"/>
  <c r="I60818" i="9"/>
  <c r="H60818" i="9"/>
  <c r="F60818" i="9"/>
  <c r="H60817" i="9"/>
  <c r="F60817" i="9"/>
  <c r="H60816" i="9"/>
  <c r="F60816" i="9"/>
  <c r="F60815" i="9"/>
  <c r="F60814" i="9"/>
  <c r="F60813" i="9"/>
  <c r="H60813" i="9" s="1"/>
  <c r="F60812" i="9"/>
  <c r="I60812" i="9" s="1"/>
  <c r="I60811" i="9"/>
  <c r="F60811" i="9"/>
  <c r="H60811" i="9" s="1"/>
  <c r="I60810" i="9"/>
  <c r="H60810" i="9"/>
  <c r="F60810" i="9"/>
  <c r="I60809" i="9"/>
  <c r="H60809" i="9"/>
  <c r="F60809" i="9"/>
  <c r="H60808" i="9"/>
  <c r="F60808" i="9"/>
  <c r="F60807" i="9"/>
  <c r="E60807" i="9"/>
  <c r="E60808" i="9" s="1"/>
  <c r="F60806" i="9"/>
  <c r="F60805" i="9"/>
  <c r="H60805" i="9" s="1"/>
  <c r="F60804" i="9"/>
  <c r="G2582" i="10" s="1" a="1"/>
  <c r="G2582" i="10" s="1"/>
  <c r="F60803" i="9"/>
  <c r="F60802" i="9"/>
  <c r="H60802" i="9" s="1"/>
  <c r="H60801" i="9"/>
  <c r="F60801" i="9"/>
  <c r="H60800" i="9"/>
  <c r="F60800" i="9"/>
  <c r="H60799" i="9"/>
  <c r="F60799" i="9"/>
  <c r="F60798" i="9"/>
  <c r="H60798" i="9" s="1"/>
  <c r="F60797" i="9"/>
  <c r="G2581" i="10" s="1" a="1"/>
  <c r="G2581" i="10" s="1"/>
  <c r="F60796" i="9"/>
  <c r="G2580" i="10" s="1" a="1"/>
  <c r="G2580" i="10" s="1"/>
  <c r="F60795" i="9"/>
  <c r="F60794" i="9"/>
  <c r="H60794" i="9" s="1"/>
  <c r="E60794" i="9"/>
  <c r="F60793" i="9"/>
  <c r="I60793" i="9" s="1"/>
  <c r="I60792" i="9"/>
  <c r="F60792" i="9"/>
  <c r="H60791" i="9"/>
  <c r="F60791" i="9"/>
  <c r="H60790" i="9"/>
  <c r="F60790" i="9"/>
  <c r="H60789" i="9"/>
  <c r="F60789" i="9"/>
  <c r="F60788" i="9"/>
  <c r="F60787" i="9"/>
  <c r="F60786" i="9"/>
  <c r="H60786" i="9" s="1"/>
  <c r="F60785" i="9"/>
  <c r="I60785" i="9" s="1"/>
  <c r="I60784" i="9"/>
  <c r="F60784" i="9"/>
  <c r="I60783" i="9"/>
  <c r="H60783" i="9"/>
  <c r="F60783" i="9"/>
  <c r="H60782" i="9"/>
  <c r="F60782" i="9"/>
  <c r="E60782" i="9"/>
  <c r="E60783" i="9" s="1"/>
  <c r="H60781" i="9"/>
  <c r="F60781" i="9"/>
  <c r="E60781" i="9"/>
  <c r="C60781" i="9"/>
  <c r="F60780" i="9"/>
  <c r="F60779" i="9"/>
  <c r="I60779" i="9" s="1"/>
  <c r="F60778" i="9"/>
  <c r="G2579" i="10" s="1" a="1"/>
  <c r="G2579" i="10" s="1"/>
  <c r="F60777" i="9"/>
  <c r="H60777" i="9" s="1"/>
  <c r="F60776" i="9"/>
  <c r="F60775" i="9"/>
  <c r="H60774" i="9"/>
  <c r="F60774" i="9"/>
  <c r="H60773" i="9"/>
  <c r="F60773" i="9"/>
  <c r="H60772" i="9"/>
  <c r="F60772" i="9"/>
  <c r="I60772" i="9" s="1"/>
  <c r="I60773" i="9" s="1"/>
  <c r="I60774" i="9" s="1"/>
  <c r="I60775" i="9" s="1"/>
  <c r="F60771" i="9"/>
  <c r="G2578" i="10" s="1" a="1"/>
  <c r="G2578" i="10" s="1"/>
  <c r="F60770" i="9"/>
  <c r="G2577" i="10" s="1" a="1"/>
  <c r="G2577" i="10" s="1"/>
  <c r="F60769" i="9"/>
  <c r="F60768" i="9"/>
  <c r="E60768" i="9"/>
  <c r="E60769" i="9" s="1"/>
  <c r="F60767" i="9"/>
  <c r="H60767" i="9" s="1"/>
  <c r="F60766" i="9"/>
  <c r="I60766" i="9" s="1"/>
  <c r="F60765" i="9"/>
  <c r="H60765" i="9" s="1"/>
  <c r="H60764" i="9"/>
  <c r="F60764" i="9"/>
  <c r="H60763" i="9"/>
  <c r="F60763" i="9"/>
  <c r="H60762" i="9"/>
  <c r="F60762" i="9"/>
  <c r="F60761" i="9"/>
  <c r="F60760" i="9"/>
  <c r="F60759" i="9"/>
  <c r="H60759" i="9" s="1"/>
  <c r="F60758" i="9"/>
  <c r="I60758" i="9" s="1"/>
  <c r="I60757" i="9"/>
  <c r="F60757" i="9"/>
  <c r="H60757" i="9" s="1"/>
  <c r="H60756" i="9"/>
  <c r="F60756" i="9"/>
  <c r="H60755" i="9"/>
  <c r="F60755" i="9"/>
  <c r="E60755" i="9"/>
  <c r="H60754" i="9"/>
  <c r="F60754" i="9"/>
  <c r="F60753" i="9"/>
  <c r="I60753" i="9" s="1"/>
  <c r="F60752" i="9"/>
  <c r="G2576" i="10" s="1" a="1"/>
  <c r="G2576" i="10" s="1"/>
  <c r="F60751" i="9"/>
  <c r="F60750" i="9"/>
  <c r="H60750" i="9" s="1"/>
  <c r="F60749" i="9"/>
  <c r="F60748" i="9"/>
  <c r="H60748" i="9" s="1"/>
  <c r="H60747" i="9"/>
  <c r="F60747" i="9"/>
  <c r="I60746" i="9"/>
  <c r="I60747" i="9" s="1"/>
  <c r="I60748" i="9" s="1"/>
  <c r="H60746" i="9"/>
  <c r="F60746" i="9"/>
  <c r="H60745" i="9"/>
  <c r="F60745" i="9"/>
  <c r="G2575" i="10" s="1" a="1"/>
  <c r="G2575" i="10" s="1"/>
  <c r="H60744" i="9"/>
  <c r="F60744" i="9"/>
  <c r="G2574" i="10" s="1" a="1"/>
  <c r="G2574" i="10" s="1"/>
  <c r="H60743" i="9"/>
  <c r="F60743" i="9"/>
  <c r="F60742" i="9"/>
  <c r="E60742" i="9"/>
  <c r="E60743" i="9" s="1"/>
  <c r="F60741" i="9"/>
  <c r="F60740" i="9"/>
  <c r="H60740" i="9" s="1"/>
  <c r="F60739" i="9"/>
  <c r="F60738" i="9"/>
  <c r="H60738" i="9" s="1"/>
  <c r="H60737" i="9"/>
  <c r="F60737" i="9"/>
  <c r="H60736" i="9"/>
  <c r="F60736" i="9"/>
  <c r="H60735" i="9"/>
  <c r="F60735" i="9"/>
  <c r="F60734" i="9"/>
  <c r="F60733" i="9"/>
  <c r="F60732" i="9"/>
  <c r="H60732" i="9" s="1"/>
  <c r="F60731" i="9"/>
  <c r="I60731" i="9" s="1"/>
  <c r="I60730" i="9"/>
  <c r="F60730" i="9"/>
  <c r="H60730" i="9" s="1"/>
  <c r="H60729" i="9"/>
  <c r="F60729" i="9"/>
  <c r="H60728" i="9"/>
  <c r="F60728" i="9"/>
  <c r="E60728" i="9"/>
  <c r="H60727" i="9"/>
  <c r="F60727" i="9"/>
  <c r="F60726" i="9"/>
  <c r="I60726" i="9" s="1"/>
  <c r="F60725" i="9"/>
  <c r="G2573" i="10" s="1" a="1"/>
  <c r="G2573" i="10" s="1"/>
  <c r="F60724" i="9"/>
  <c r="F60723" i="9"/>
  <c r="H60723" i="9" s="1"/>
  <c r="F60722" i="9"/>
  <c r="F60721" i="9"/>
  <c r="H60721" i="9" s="1"/>
  <c r="H60720" i="9"/>
  <c r="F60720" i="9"/>
  <c r="H60719" i="9"/>
  <c r="F60719" i="9"/>
  <c r="H60718" i="9"/>
  <c r="F60718" i="9"/>
  <c r="F60717" i="9"/>
  <c r="I60717" i="9" s="1"/>
  <c r="F60716" i="9"/>
  <c r="G2572" i="10" s="1" a="1"/>
  <c r="G2572" i="10" s="1"/>
  <c r="F60715" i="9"/>
  <c r="F60714" i="9"/>
  <c r="H60714" i="9" s="1"/>
  <c r="E60714" i="9"/>
  <c r="F60713" i="9"/>
  <c r="I60713" i="9" s="1"/>
  <c r="I60712" i="9"/>
  <c r="F60712" i="9"/>
  <c r="H60711" i="9"/>
  <c r="F60711" i="9"/>
  <c r="H60710" i="9"/>
  <c r="F60710" i="9"/>
  <c r="H60709" i="9"/>
  <c r="F60709" i="9"/>
  <c r="I60709" i="9" s="1"/>
  <c r="I60710" i="9" s="1"/>
  <c r="I60711" i="9" s="1"/>
  <c r="F60708" i="9"/>
  <c r="I60708" i="9" s="1"/>
  <c r="F60707" i="9"/>
  <c r="I60707" i="9" s="1"/>
  <c r="F60706" i="9"/>
  <c r="H60706" i="9" s="1"/>
  <c r="F60705" i="9"/>
  <c r="I60705" i="9" s="1"/>
  <c r="F60704" i="9"/>
  <c r="E60704" i="9"/>
  <c r="H60703" i="9"/>
  <c r="F60703" i="9"/>
  <c r="I60702" i="9"/>
  <c r="I60703" i="9" s="1"/>
  <c r="I60704" i="9" s="1"/>
  <c r="H60702" i="9"/>
  <c r="F60702" i="9"/>
  <c r="H60701" i="9"/>
  <c r="F60701" i="9"/>
  <c r="G2571" i="10" s="1" a="1"/>
  <c r="G2571" i="10" s="1"/>
  <c r="H60700" i="9"/>
  <c r="F60700" i="9"/>
  <c r="F60699" i="9"/>
  <c r="F60698" i="9"/>
  <c r="F60697" i="9"/>
  <c r="H60697" i="9" s="1"/>
  <c r="F60696" i="9"/>
  <c r="G2570" i="10" s="1" a="1"/>
  <c r="G2570" i="10" s="1"/>
  <c r="F60695" i="9"/>
  <c r="I60695" i="9" s="1"/>
  <c r="F60694" i="9"/>
  <c r="E60694" i="9"/>
  <c r="H60693" i="9"/>
  <c r="F60693" i="9"/>
  <c r="I60692" i="9"/>
  <c r="I60693" i="9" s="1"/>
  <c r="I60694" i="9" s="1"/>
  <c r="H60692" i="9"/>
  <c r="F60692" i="9"/>
  <c r="H60691" i="9"/>
  <c r="F60691" i="9"/>
  <c r="I60691" i="9" s="1"/>
  <c r="F60690" i="9"/>
  <c r="I60690" i="9" s="1"/>
  <c r="F60689" i="9"/>
  <c r="F60688" i="9"/>
  <c r="H60688" i="9" s="1"/>
  <c r="E60688" i="9"/>
  <c r="F60687" i="9"/>
  <c r="I60687" i="9" s="1"/>
  <c r="I60686" i="9"/>
  <c r="F60686" i="9"/>
  <c r="I60685" i="9"/>
  <c r="J2569" i="10" s="1" a="1"/>
  <c r="J2569" i="10" s="1"/>
  <c r="H60685" i="9"/>
  <c r="F60685" i="9"/>
  <c r="G2569" i="10" s="1" a="1"/>
  <c r="G2569" i="10" s="1"/>
  <c r="I60684" i="9"/>
  <c r="J2568" i="10" s="1" a="1"/>
  <c r="J2568" i="10" s="1"/>
  <c r="H60684" i="9"/>
  <c r="F60684" i="9"/>
  <c r="G2568" i="10" s="1" a="1"/>
  <c r="G2568" i="10" s="1"/>
  <c r="H60683" i="9"/>
  <c r="F60683" i="9"/>
  <c r="H60682" i="9"/>
  <c r="F60682" i="9"/>
  <c r="E60682" i="9"/>
  <c r="H60681" i="9"/>
  <c r="F60681" i="9"/>
  <c r="F60680" i="9"/>
  <c r="I60680" i="9" s="1"/>
  <c r="F60679" i="9"/>
  <c r="I60679" i="9" s="1"/>
  <c r="F60678" i="9"/>
  <c r="H60678" i="9" s="1"/>
  <c r="F60677" i="9"/>
  <c r="I60677" i="9" s="1"/>
  <c r="F60676" i="9"/>
  <c r="E60676" i="9"/>
  <c r="H60675" i="9"/>
  <c r="F60675" i="9"/>
  <c r="I60674" i="9"/>
  <c r="I60675" i="9" s="1"/>
  <c r="I60676" i="9" s="1"/>
  <c r="H60674" i="9"/>
  <c r="F60674" i="9"/>
  <c r="H60673" i="9"/>
  <c r="F60673" i="9"/>
  <c r="G2567" i="10" s="1" a="1"/>
  <c r="G2567" i="10" s="1"/>
  <c r="H60672" i="9"/>
  <c r="F60672" i="9"/>
  <c r="G2566" i="10" s="1" a="1"/>
  <c r="G2566" i="10" s="1"/>
  <c r="H60671" i="9"/>
  <c r="F60671" i="9"/>
  <c r="F60670" i="9"/>
  <c r="E60670" i="9"/>
  <c r="E60671" i="9" s="1"/>
  <c r="F60669" i="9"/>
  <c r="F60668" i="9"/>
  <c r="H60668" i="9" s="1"/>
  <c r="F60667" i="9"/>
  <c r="I60667" i="9" s="1"/>
  <c r="I60666" i="9"/>
  <c r="F60666" i="9"/>
  <c r="H60665" i="9"/>
  <c r="F60665" i="9"/>
  <c r="H60664" i="9"/>
  <c r="F60664" i="9"/>
  <c r="E60664" i="9"/>
  <c r="H60663" i="9"/>
  <c r="F60663" i="9"/>
  <c r="I60663" i="9" s="1"/>
  <c r="I60664" i="9" s="1"/>
  <c r="I60665" i="9" s="1"/>
  <c r="F60662" i="9"/>
  <c r="I60662" i="9" s="1"/>
  <c r="F60661" i="9"/>
  <c r="G2565" i="10" s="1" a="1"/>
  <c r="G2565" i="10" s="1"/>
  <c r="F60660" i="9"/>
  <c r="G2564" i="10" s="1" a="1"/>
  <c r="G2564" i="10" s="1"/>
  <c r="F60659" i="9"/>
  <c r="F60658" i="9"/>
  <c r="H60658" i="9" s="1"/>
  <c r="E60658" i="9"/>
  <c r="F60657" i="9"/>
  <c r="I60657" i="9" s="1"/>
  <c r="I60656" i="9"/>
  <c r="F60656" i="9"/>
  <c r="H60655" i="9"/>
  <c r="F60655" i="9"/>
  <c r="H60654" i="9"/>
  <c r="F60654" i="9"/>
  <c r="H60653" i="9"/>
  <c r="F60653" i="9"/>
  <c r="F60652" i="9"/>
  <c r="F60651" i="9"/>
  <c r="F60650" i="9"/>
  <c r="H60650" i="9" s="1"/>
  <c r="F60649" i="9"/>
  <c r="I60649" i="9" s="1"/>
  <c r="I60648" i="9"/>
  <c r="F60648" i="9"/>
  <c r="I60647" i="9"/>
  <c r="H60647" i="9"/>
  <c r="F60647" i="9"/>
  <c r="H60646" i="9"/>
  <c r="F60646" i="9"/>
  <c r="E60646" i="9"/>
  <c r="E60647" i="9" s="1"/>
  <c r="H60645" i="9"/>
  <c r="F60645" i="9"/>
  <c r="E60645" i="9"/>
  <c r="C60645" i="9"/>
  <c r="F60644" i="9"/>
  <c r="I60644" i="9" s="1"/>
  <c r="F60643" i="9"/>
  <c r="I60643" i="9" s="1"/>
  <c r="F60642" i="9"/>
  <c r="G2563" i="10" s="1" a="1"/>
  <c r="G2563" i="10" s="1"/>
  <c r="F60641" i="9"/>
  <c r="H60641" i="9" s="1"/>
  <c r="F60640" i="9"/>
  <c r="I60640" i="9" s="1"/>
  <c r="F60639" i="9"/>
  <c r="H60638" i="9"/>
  <c r="F60638" i="9"/>
  <c r="H60637" i="9"/>
  <c r="F60637" i="9"/>
  <c r="H60636" i="9"/>
  <c r="F60636" i="9"/>
  <c r="I60636" i="9" s="1"/>
  <c r="I60637" i="9" s="1"/>
  <c r="I60638" i="9" s="1"/>
  <c r="I60639" i="9" s="1"/>
  <c r="F60635" i="9"/>
  <c r="G2562" i="10" s="1" a="1"/>
  <c r="G2562" i="10" s="1"/>
  <c r="F60634" i="9"/>
  <c r="G2561" i="10" s="1" a="1"/>
  <c r="G2561" i="10" s="1"/>
  <c r="F60633" i="9"/>
  <c r="E60633" i="9"/>
  <c r="C60633" i="9" s="1"/>
  <c r="F60632" i="9"/>
  <c r="E60632" i="9"/>
  <c r="C60632" i="9"/>
  <c r="F60631" i="9"/>
  <c r="H60631" i="9" s="1"/>
  <c r="F60630" i="9"/>
  <c r="I60630" i="9" s="1"/>
  <c r="I60629" i="9"/>
  <c r="F60629" i="9"/>
  <c r="I60628" i="9"/>
  <c r="H60628" i="9"/>
  <c r="F60628" i="9"/>
  <c r="H60627" i="9"/>
  <c r="F60627" i="9"/>
  <c r="E60627" i="9"/>
  <c r="E60628" i="9" s="1"/>
  <c r="H60626" i="9"/>
  <c r="F60626" i="9"/>
  <c r="E60626" i="9"/>
  <c r="C60626" i="9"/>
  <c r="F60625" i="9"/>
  <c r="F60624" i="9"/>
  <c r="I60624" i="9" s="1"/>
  <c r="I60623" i="9"/>
  <c r="J2560" i="10" s="1" a="1"/>
  <c r="J2560" i="10" s="1"/>
  <c r="F60623" i="9"/>
  <c r="G2560" i="10" s="1" a="1"/>
  <c r="G2560" i="10" s="1"/>
  <c r="I60622" i="9"/>
  <c r="J2559" i="10" s="1" a="1"/>
  <c r="J2559" i="10" s="1"/>
  <c r="F60622" i="9"/>
  <c r="G2559" i="10" s="1" a="1"/>
  <c r="G2559" i="10" s="1"/>
  <c r="F60621" i="9"/>
  <c r="H60621" i="9" s="1"/>
  <c r="E60621" i="9"/>
  <c r="E60622" i="9" s="1"/>
  <c r="F60620" i="9"/>
  <c r="I60620" i="9" s="1"/>
  <c r="E60620" i="9"/>
  <c r="C60620" i="9"/>
  <c r="I60619" i="9"/>
  <c r="F60619" i="9"/>
  <c r="I60618" i="9"/>
  <c r="H60618" i="9"/>
  <c r="F60618" i="9"/>
  <c r="I60617" i="9"/>
  <c r="H60617" i="9"/>
  <c r="F60617" i="9"/>
  <c r="H60616" i="9"/>
  <c r="F60616" i="9"/>
  <c r="I60616" i="9" s="1"/>
  <c r="F60615" i="9"/>
  <c r="E60615" i="9"/>
  <c r="E60616" i="9" s="1"/>
  <c r="F60614" i="9"/>
  <c r="E60614" i="9"/>
  <c r="C60614" i="9"/>
  <c r="F60613" i="9"/>
  <c r="H60613" i="9" s="1"/>
  <c r="F60612" i="9"/>
  <c r="I60612" i="9" s="1"/>
  <c r="I60611" i="9"/>
  <c r="J2558" i="10" s="1" a="1"/>
  <c r="J2558" i="10" s="1"/>
  <c r="F60611" i="9"/>
  <c r="G2558" i="10" s="1" a="1"/>
  <c r="G2558" i="10" s="1"/>
  <c r="I60610" i="9"/>
  <c r="J2557" i="10" s="1" a="1"/>
  <c r="J2557" i="10" s="1"/>
  <c r="F60610" i="9"/>
  <c r="G2557" i="10" s="1" a="1"/>
  <c r="G2557" i="10" s="1"/>
  <c r="F60609" i="9"/>
  <c r="H60609" i="9" s="1"/>
  <c r="E60609" i="9"/>
  <c r="E60610" i="9" s="1"/>
  <c r="H60608" i="9"/>
  <c r="F60608" i="9"/>
  <c r="E60608" i="9"/>
  <c r="C60608" i="9"/>
  <c r="H60607" i="9"/>
  <c r="F60607" i="9"/>
  <c r="H60606" i="9"/>
  <c r="F60606" i="9"/>
  <c r="I60606" i="9" s="1"/>
  <c r="I60607" i="9" s="1"/>
  <c r="I60608" i="9" s="1"/>
  <c r="I60609" i="9" s="1"/>
  <c r="F60605" i="9"/>
  <c r="I60605" i="9" s="1"/>
  <c r="F60604" i="9"/>
  <c r="I60604" i="9" s="1"/>
  <c r="F60603" i="9"/>
  <c r="H60603" i="9" s="1"/>
  <c r="E60603" i="9"/>
  <c r="E60604" i="9" s="1"/>
  <c r="F60602" i="9"/>
  <c r="I60602" i="9" s="1"/>
  <c r="E60602" i="9"/>
  <c r="C60602" i="9"/>
  <c r="I60601" i="9"/>
  <c r="F60601" i="9"/>
  <c r="H60601" i="9" s="1"/>
  <c r="I60600" i="9"/>
  <c r="H60600" i="9"/>
  <c r="F60600" i="9"/>
  <c r="I60599" i="9"/>
  <c r="J2556" i="10" s="1" a="1"/>
  <c r="J2556" i="10" s="1"/>
  <c r="H60599" i="9"/>
  <c r="F60599" i="9"/>
  <c r="G2556" i="10" s="1" a="1"/>
  <c r="G2556" i="10" s="1"/>
  <c r="I60598" i="9"/>
  <c r="J2555" i="10" s="1" a="1"/>
  <c r="J2555" i="10" s="1"/>
  <c r="H60598" i="9"/>
  <c r="F60598" i="9"/>
  <c r="G2555" i="10" s="1" a="1"/>
  <c r="G2555" i="10" s="1"/>
  <c r="H60597" i="9"/>
  <c r="F60597" i="9"/>
  <c r="E60597" i="9"/>
  <c r="E60598" i="9" s="1"/>
  <c r="H60596" i="9"/>
  <c r="F60596" i="9"/>
  <c r="E60596" i="9"/>
  <c r="C60596" i="9"/>
  <c r="F60595" i="9"/>
  <c r="I60595" i="9" s="1"/>
  <c r="F60594" i="9"/>
  <c r="I60594" i="9" s="1"/>
  <c r="F60593" i="9"/>
  <c r="H60593" i="9" s="1"/>
  <c r="F60592" i="9"/>
  <c r="I60592" i="9" s="1"/>
  <c r="F60591" i="9"/>
  <c r="E60591" i="9"/>
  <c r="E60592" i="9" s="1"/>
  <c r="H60590" i="9"/>
  <c r="F60590" i="9"/>
  <c r="E60590" i="9"/>
  <c r="C60590" i="9"/>
  <c r="H60589" i="9"/>
  <c r="F60589" i="9"/>
  <c r="H60588" i="9"/>
  <c r="F60588" i="9"/>
  <c r="I60588" i="9" s="1"/>
  <c r="I60589" i="9" s="1"/>
  <c r="I60590" i="9" s="1"/>
  <c r="I60591" i="9" s="1"/>
  <c r="F60587" i="9"/>
  <c r="G2554" i="10" s="1" a="1"/>
  <c r="G2554" i="10" s="1"/>
  <c r="F60586" i="9"/>
  <c r="G2553" i="10" s="1" a="1"/>
  <c r="G2553" i="10" s="1"/>
  <c r="F60585" i="9"/>
  <c r="E60585" i="9"/>
  <c r="C60585" i="9" s="1"/>
  <c r="F60584" i="9"/>
  <c r="E60584" i="9"/>
  <c r="C60584" i="9"/>
  <c r="F60583" i="9"/>
  <c r="H60583" i="9" s="1"/>
  <c r="F60582" i="9"/>
  <c r="I60582" i="9" s="1"/>
  <c r="I60581" i="9"/>
  <c r="F60581" i="9"/>
  <c r="I60580" i="9"/>
  <c r="H60580" i="9"/>
  <c r="F60580" i="9"/>
  <c r="H60579" i="9"/>
  <c r="F60579" i="9"/>
  <c r="E60579" i="9"/>
  <c r="E60580" i="9" s="1"/>
  <c r="H60578" i="9"/>
  <c r="F60578" i="9"/>
  <c r="E60578" i="9"/>
  <c r="C60578" i="9"/>
  <c r="F60577" i="9"/>
  <c r="I60577" i="9" s="1"/>
  <c r="F60576" i="9"/>
  <c r="I60576" i="9" s="1"/>
  <c r="I60575" i="9"/>
  <c r="J2552" i="10" s="1" a="1"/>
  <c r="J2552" i="10" s="1"/>
  <c r="F60575" i="9"/>
  <c r="G2552" i="10" s="1" a="1"/>
  <c r="G2552" i="10" s="1"/>
  <c r="I60574" i="9"/>
  <c r="J2551" i="10" s="1" a="1"/>
  <c r="J2551" i="10" s="1"/>
  <c r="F60574" i="9"/>
  <c r="G2551" i="10" s="1" a="1"/>
  <c r="G2551" i="10" s="1"/>
  <c r="F60573" i="9"/>
  <c r="H60573" i="9" s="1"/>
  <c r="E60573" i="9"/>
  <c r="E60574" i="9" s="1"/>
  <c r="F60572" i="9"/>
  <c r="I60572" i="9" s="1"/>
  <c r="E60572" i="9"/>
  <c r="C60572" i="9"/>
  <c r="I60571" i="9"/>
  <c r="F60571" i="9"/>
  <c r="I60570" i="9"/>
  <c r="H60570" i="9"/>
  <c r="F60570" i="9"/>
  <c r="H60569" i="9"/>
  <c r="F60569" i="9"/>
  <c r="H60568" i="9"/>
  <c r="F60568" i="9"/>
  <c r="F60567" i="9"/>
  <c r="F60566" i="9"/>
  <c r="F60565" i="9"/>
  <c r="H60565" i="9" s="1"/>
  <c r="F60564" i="9"/>
  <c r="I60564" i="9" s="1"/>
  <c r="I60563" i="9"/>
  <c r="F60563" i="9"/>
  <c r="I60562" i="9"/>
  <c r="H60562" i="9"/>
  <c r="F60562" i="9"/>
  <c r="I60561" i="9"/>
  <c r="H60561" i="9"/>
  <c r="F60561" i="9"/>
  <c r="H60560" i="9"/>
  <c r="F60560" i="9"/>
  <c r="F60559" i="9"/>
  <c r="E60559" i="9"/>
  <c r="E60560" i="9" s="1"/>
  <c r="F60558" i="9"/>
  <c r="F60557" i="9"/>
  <c r="H60557" i="9" s="1"/>
  <c r="F60556" i="9"/>
  <c r="G2550" i="10" s="1" a="1"/>
  <c r="G2550" i="10" s="1"/>
  <c r="F60555" i="9"/>
  <c r="F60554" i="9"/>
  <c r="H60554" i="9" s="1"/>
  <c r="H60553" i="9"/>
  <c r="F60553" i="9"/>
  <c r="H60552" i="9"/>
  <c r="F60552" i="9"/>
  <c r="H60551" i="9"/>
  <c r="F60551" i="9"/>
  <c r="I60551" i="9" s="1"/>
  <c r="I60552" i="9" s="1"/>
  <c r="I60553" i="9" s="1"/>
  <c r="I60554" i="9" s="1"/>
  <c r="F60550" i="9"/>
  <c r="I60550" i="9" s="1"/>
  <c r="F60549" i="9"/>
  <c r="G2549" i="10" s="1" a="1"/>
  <c r="G2549" i="10" s="1"/>
  <c r="F60548" i="9"/>
  <c r="G2548" i="10" s="1" a="1"/>
  <c r="G2548" i="10" s="1"/>
  <c r="F60547" i="9"/>
  <c r="F60546" i="9"/>
  <c r="H60546" i="9" s="1"/>
  <c r="E60546" i="9"/>
  <c r="F60545" i="9"/>
  <c r="I60545" i="9" s="1"/>
  <c r="I60544" i="9"/>
  <c r="F60544" i="9"/>
  <c r="H60544" i="9" s="1"/>
  <c r="I60543" i="9"/>
  <c r="H60543" i="9"/>
  <c r="F60543" i="9"/>
  <c r="I60542" i="9"/>
  <c r="H60542" i="9"/>
  <c r="F60542" i="9"/>
  <c r="H60541" i="9"/>
  <c r="F60541" i="9"/>
  <c r="F60540" i="9"/>
  <c r="E60540" i="9"/>
  <c r="E60541" i="9" s="1"/>
  <c r="F60539" i="9"/>
  <c r="F60538" i="9"/>
  <c r="H60538" i="9" s="1"/>
  <c r="F60537" i="9"/>
  <c r="G2547" i="10" s="1" a="1"/>
  <c r="G2547" i="10" s="1"/>
  <c r="F60536" i="9"/>
  <c r="G2546" i="10" s="1" a="1"/>
  <c r="G2546" i="10" s="1"/>
  <c r="F60535" i="9"/>
  <c r="I60535" i="9" s="1"/>
  <c r="F60534" i="9"/>
  <c r="H60534" i="9" s="1"/>
  <c r="E60534" i="9"/>
  <c r="H60533" i="9"/>
  <c r="F60533" i="9"/>
  <c r="I60532" i="9"/>
  <c r="I60533" i="9" s="1"/>
  <c r="I60534" i="9" s="1"/>
  <c r="H60532" i="9"/>
  <c r="F60532" i="9"/>
  <c r="H60531" i="9"/>
  <c r="F60531" i="9"/>
  <c r="I60531" i="9" s="1"/>
  <c r="F60530" i="9"/>
  <c r="I60530" i="9" s="1"/>
  <c r="F60529" i="9"/>
  <c r="F60528" i="9"/>
  <c r="H60528" i="9" s="1"/>
  <c r="E60528" i="9"/>
  <c r="F60527" i="9"/>
  <c r="I60527" i="9" s="1"/>
  <c r="I60526" i="9"/>
  <c r="F60526" i="9"/>
  <c r="H60526" i="9" s="1"/>
  <c r="I60525" i="9"/>
  <c r="J2545" i="10" s="1" a="1"/>
  <c r="J2545" i="10" s="1"/>
  <c r="H60525" i="9"/>
  <c r="F60525" i="9"/>
  <c r="G2545" i="10" s="1" a="1"/>
  <c r="G2545" i="10" s="1"/>
  <c r="I60524" i="9"/>
  <c r="J2544" i="10" s="1" a="1"/>
  <c r="J2544" i="10" s="1"/>
  <c r="H60524" i="9"/>
  <c r="F60524" i="9"/>
  <c r="G2544" i="10" s="1" a="1"/>
  <c r="G2544" i="10" s="1"/>
  <c r="H60523" i="9"/>
  <c r="F60523" i="9"/>
  <c r="H60522" i="9"/>
  <c r="F60522" i="9"/>
  <c r="E60522" i="9"/>
  <c r="H60521" i="9"/>
  <c r="F60521" i="9"/>
  <c r="F60520" i="9"/>
  <c r="I60520" i="9" s="1"/>
  <c r="F60519" i="9"/>
  <c r="F60518" i="9"/>
  <c r="H60518" i="9" s="1"/>
  <c r="F60517" i="9"/>
  <c r="F60516" i="9"/>
  <c r="H60516" i="9" s="1"/>
  <c r="H60515" i="9"/>
  <c r="F60515" i="9"/>
  <c r="H60514" i="9"/>
  <c r="F60514" i="9"/>
  <c r="H60513" i="9"/>
  <c r="F60513" i="9"/>
  <c r="F60512" i="9"/>
  <c r="F60511" i="9"/>
  <c r="F60510" i="9"/>
  <c r="H60510" i="9" s="1"/>
  <c r="F60509" i="9"/>
  <c r="I60509" i="9" s="1"/>
  <c r="I60508" i="9"/>
  <c r="F60508" i="9"/>
  <c r="H60508" i="9" s="1"/>
  <c r="I60507" i="9"/>
  <c r="H60507" i="9"/>
  <c r="F60507" i="9"/>
  <c r="I60506" i="9"/>
  <c r="H60506" i="9"/>
  <c r="F60506" i="9"/>
  <c r="H60505" i="9"/>
  <c r="F60505" i="9"/>
  <c r="I60505" i="9" s="1"/>
  <c r="F60504" i="9"/>
  <c r="E60504" i="9"/>
  <c r="E60505" i="9" s="1"/>
  <c r="F60503" i="9"/>
  <c r="E60503" i="9"/>
  <c r="C60503" i="9"/>
  <c r="F60502" i="9"/>
  <c r="H60502" i="9" s="1"/>
  <c r="F60501" i="9"/>
  <c r="I60501" i="9" s="1"/>
  <c r="F60500" i="9"/>
  <c r="G2543" i="10" s="1" a="1"/>
  <c r="G2543" i="10" s="1"/>
  <c r="F60499" i="9"/>
  <c r="H60499" i="9" s="1"/>
  <c r="H60498" i="9"/>
  <c r="F60498" i="9"/>
  <c r="H60497" i="9"/>
  <c r="F60497" i="9"/>
  <c r="H60496" i="9"/>
  <c r="F60496" i="9"/>
  <c r="F60495" i="9"/>
  <c r="F60494" i="9"/>
  <c r="F60493" i="9"/>
  <c r="H60493" i="9" s="1"/>
  <c r="F60492" i="9"/>
  <c r="F60491" i="9"/>
  <c r="H60491" i="9" s="1"/>
  <c r="H60490" i="9"/>
  <c r="F60490" i="9"/>
  <c r="H60489" i="9"/>
  <c r="F60489" i="9"/>
  <c r="H60488" i="9"/>
  <c r="F60488" i="9"/>
  <c r="I60488" i="9" s="1"/>
  <c r="I60489" i="9" s="1"/>
  <c r="I60490" i="9" s="1"/>
  <c r="I60491" i="9" s="1"/>
  <c r="F60487" i="9"/>
  <c r="G2542" i="10" s="1" a="1"/>
  <c r="G2542" i="10" s="1"/>
  <c r="F60486" i="9"/>
  <c r="G2541" i="10" s="1" a="1"/>
  <c r="G2541" i="10" s="1"/>
  <c r="F60485" i="9"/>
  <c r="F60484" i="9"/>
  <c r="E60484" i="9"/>
  <c r="E60485" i="9" s="1"/>
  <c r="F60483" i="9"/>
  <c r="H60483" i="9" s="1"/>
  <c r="F60482" i="9"/>
  <c r="I60482" i="9" s="1"/>
  <c r="F60481" i="9"/>
  <c r="H60481" i="9" s="1"/>
  <c r="H60480" i="9"/>
  <c r="F60480" i="9"/>
  <c r="H60479" i="9"/>
  <c r="F60479" i="9"/>
  <c r="H60478" i="9"/>
  <c r="F60478" i="9"/>
  <c r="F60477" i="9"/>
  <c r="F60476" i="9"/>
  <c r="F60475" i="9"/>
  <c r="H60475" i="9" s="1"/>
  <c r="F60474" i="9"/>
  <c r="F60473" i="9"/>
  <c r="H60473" i="9" s="1"/>
  <c r="H60472" i="9"/>
  <c r="F60472" i="9"/>
  <c r="H60471" i="9"/>
  <c r="F60471" i="9"/>
  <c r="H60470" i="9"/>
  <c r="F60470" i="9"/>
  <c r="F60469" i="9"/>
  <c r="F60468" i="9"/>
  <c r="F60467" i="9"/>
  <c r="F60466" i="9"/>
  <c r="F60465" i="9"/>
  <c r="H60465" i="9" s="1"/>
  <c r="E60465" i="9"/>
  <c r="H60464" i="9"/>
  <c r="F60464" i="9"/>
  <c r="I60463" i="9"/>
  <c r="I60464" i="9" s="1"/>
  <c r="I60465" i="9" s="1"/>
  <c r="H60463" i="9"/>
  <c r="F60463" i="9"/>
  <c r="H60462" i="9"/>
  <c r="F60462" i="9"/>
  <c r="G2540" i="10" s="1" a="1"/>
  <c r="G2540" i="10" s="1"/>
  <c r="H60461" i="9"/>
  <c r="F60461" i="9"/>
  <c r="F60460" i="9"/>
  <c r="F60459" i="9"/>
  <c r="F60458" i="9"/>
  <c r="F60457" i="9"/>
  <c r="F60456" i="9"/>
  <c r="H60456" i="9" s="1"/>
  <c r="H60455" i="9"/>
  <c r="F60455" i="9"/>
  <c r="H60454" i="9"/>
  <c r="F60454" i="9"/>
  <c r="H60453" i="9"/>
  <c r="F60453" i="9"/>
  <c r="F60452" i="9"/>
  <c r="F60451" i="9"/>
  <c r="F60450" i="9"/>
  <c r="F60449" i="9"/>
  <c r="G2539" i="10" s="1" a="1"/>
  <c r="G2539" i="10" s="1"/>
  <c r="F60448" i="9"/>
  <c r="G2538" i="10" s="1" a="1"/>
  <c r="G2538" i="10" s="1"/>
  <c r="F60447" i="9"/>
  <c r="I60447" i="9" s="1"/>
  <c r="F60446" i="9"/>
  <c r="E60446" i="9"/>
  <c r="H60445" i="9"/>
  <c r="F60445" i="9"/>
  <c r="I60444" i="9"/>
  <c r="I60445" i="9" s="1"/>
  <c r="I60446" i="9" s="1"/>
  <c r="H60444" i="9"/>
  <c r="F60444" i="9"/>
  <c r="H60443" i="9"/>
  <c r="F60443" i="9"/>
  <c r="F60442" i="9"/>
  <c r="F60441" i="9"/>
  <c r="F60440" i="9"/>
  <c r="F60439" i="9"/>
  <c r="F60438" i="9"/>
  <c r="H60437" i="9"/>
  <c r="F60437" i="9"/>
  <c r="H60436" i="9"/>
  <c r="F60436" i="9"/>
  <c r="H60435" i="9"/>
  <c r="F60435" i="9"/>
  <c r="F60434" i="9"/>
  <c r="F60433" i="9"/>
  <c r="F60432" i="9"/>
  <c r="F60431" i="9"/>
  <c r="I60431" i="9" s="1"/>
  <c r="I60430" i="9"/>
  <c r="F60430" i="9"/>
  <c r="I60429" i="9"/>
  <c r="H60429" i="9"/>
  <c r="F60429" i="9"/>
  <c r="H60428" i="9"/>
  <c r="F60428" i="9"/>
  <c r="E60428" i="9"/>
  <c r="E60429" i="9" s="1"/>
  <c r="H60427" i="9"/>
  <c r="F60427" i="9"/>
  <c r="E60427" i="9"/>
  <c r="C60427" i="9"/>
  <c r="F60426" i="9"/>
  <c r="F60425" i="9"/>
  <c r="F60424" i="9"/>
  <c r="G2537" i="10" s="1" a="1"/>
  <c r="G2537" i="10" s="1"/>
  <c r="F60423" i="9"/>
  <c r="H60423" i="9" s="1"/>
  <c r="F60422" i="9"/>
  <c r="F60421" i="9"/>
  <c r="H60420" i="9"/>
  <c r="F60420" i="9"/>
  <c r="H60419" i="9"/>
  <c r="F60419" i="9"/>
  <c r="F60418" i="9"/>
  <c r="F60417" i="9"/>
  <c r="F60416" i="9"/>
  <c r="F60415" i="9"/>
  <c r="F60414" i="9"/>
  <c r="F60413" i="9"/>
  <c r="I60412" i="9"/>
  <c r="I60413" i="9" s="1"/>
  <c r="H60412" i="9"/>
  <c r="F60412" i="9"/>
  <c r="I60411" i="9"/>
  <c r="J2536" i="10" s="1" a="1"/>
  <c r="J2536" i="10" s="1"/>
  <c r="H60411" i="9"/>
  <c r="F60411" i="9"/>
  <c r="G2536" i="10" s="1" a="1"/>
  <c r="G2536" i="10" s="1"/>
  <c r="I60410" i="9"/>
  <c r="J2535" i="10" s="1" a="1"/>
  <c r="J2535" i="10" s="1"/>
  <c r="H60410" i="9"/>
  <c r="F60410" i="9"/>
  <c r="G2535" i="10" s="1" a="1"/>
  <c r="G2535" i="10" s="1"/>
  <c r="H60409" i="9"/>
  <c r="F60409" i="9"/>
  <c r="E60409" i="9"/>
  <c r="E60410" i="9" s="1"/>
  <c r="H60408" i="9"/>
  <c r="F60408" i="9"/>
  <c r="E60408" i="9"/>
  <c r="C60408" i="9"/>
  <c r="F60407" i="9"/>
  <c r="F60406" i="9"/>
  <c r="F60405" i="9"/>
  <c r="H60405" i="9" s="1"/>
  <c r="F60404" i="9"/>
  <c r="F60403" i="9"/>
  <c r="H60402" i="9"/>
  <c r="F60402" i="9"/>
  <c r="H60401" i="9"/>
  <c r="F60401" i="9"/>
  <c r="F60400" i="9"/>
  <c r="F60399" i="9"/>
  <c r="F60398" i="9"/>
  <c r="F60397" i="9"/>
  <c r="F60396" i="9"/>
  <c r="F60395" i="9"/>
  <c r="H60394" i="9"/>
  <c r="F60394" i="9"/>
  <c r="H60393" i="9"/>
  <c r="F60393" i="9"/>
  <c r="F60392" i="9"/>
  <c r="I60392" i="9" s="1"/>
  <c r="I60391" i="9"/>
  <c r="F60391" i="9"/>
  <c r="H60391" i="9" s="1"/>
  <c r="F60390" i="9"/>
  <c r="F60389" i="9"/>
  <c r="E60389" i="9"/>
  <c r="F60388" i="9"/>
  <c r="I60387" i="9"/>
  <c r="F60387" i="9"/>
  <c r="H60386" i="9"/>
  <c r="F60386" i="9"/>
  <c r="G2534" i="10" s="1" a="1"/>
  <c r="G2534" i="10" s="1"/>
  <c r="H60385" i="9"/>
  <c r="F60385" i="9"/>
  <c r="H60384" i="9"/>
  <c r="F60384" i="9"/>
  <c r="H60383" i="9"/>
  <c r="F60383" i="9"/>
  <c r="F60382" i="9"/>
  <c r="H60382" i="9" s="1"/>
  <c r="F60381" i="9"/>
  <c r="F60380" i="9"/>
  <c r="F60379" i="9"/>
  <c r="F60378" i="9"/>
  <c r="H60377" i="9"/>
  <c r="F60377" i="9"/>
  <c r="H60376" i="9"/>
  <c r="F60376" i="9"/>
  <c r="H60375" i="9"/>
  <c r="F60375" i="9"/>
  <c r="F60374" i="9"/>
  <c r="H60374" i="9" s="1"/>
  <c r="F60373" i="9"/>
  <c r="F60372" i="9"/>
  <c r="F60371" i="9"/>
  <c r="F60370" i="9"/>
  <c r="E60370" i="9"/>
  <c r="C60370" i="9" s="1"/>
  <c r="F60369" i="9"/>
  <c r="I60368" i="9"/>
  <c r="F60368" i="9"/>
  <c r="H60367" i="9"/>
  <c r="F60367" i="9"/>
  <c r="H60366" i="9"/>
  <c r="F60366" i="9"/>
  <c r="H60365" i="9"/>
  <c r="F60365" i="9"/>
  <c r="F60364" i="9"/>
  <c r="H60364" i="9" s="1"/>
  <c r="F60363" i="9"/>
  <c r="F60362" i="9"/>
  <c r="F60361" i="9"/>
  <c r="I60360" i="9"/>
  <c r="F60360" i="9"/>
  <c r="I60359" i="9"/>
  <c r="H60359" i="9"/>
  <c r="F60359" i="9"/>
  <c r="H60358" i="9"/>
  <c r="F60358" i="9"/>
  <c r="H60357" i="9"/>
  <c r="F60357" i="9"/>
  <c r="I60358" i="9" s="1"/>
  <c r="F60356" i="9"/>
  <c r="H60356" i="9" s="1"/>
  <c r="E60356" i="9"/>
  <c r="F60355" i="9"/>
  <c r="F60354" i="9"/>
  <c r="F60353" i="9"/>
  <c r="F60352" i="9"/>
  <c r="F60351" i="9"/>
  <c r="H60350" i="9"/>
  <c r="F60350" i="9"/>
  <c r="H60349" i="9"/>
  <c r="F60349" i="9"/>
  <c r="F60348" i="9"/>
  <c r="F60347" i="9"/>
  <c r="H60347" i="9" s="1"/>
  <c r="F60346" i="9"/>
  <c r="F60345" i="9"/>
  <c r="H60345" i="9" s="1"/>
  <c r="F60344" i="9"/>
  <c r="F60343" i="9"/>
  <c r="F60342" i="9"/>
  <c r="E60342" i="9"/>
  <c r="H60341" i="9"/>
  <c r="F60341" i="9"/>
  <c r="H60340" i="9"/>
  <c r="F60340" i="9"/>
  <c r="H60339" i="9"/>
  <c r="F60339" i="9"/>
  <c r="I60340" i="9" s="1"/>
  <c r="I60341" i="9" s="1"/>
  <c r="I60342" i="9" s="1"/>
  <c r="F60338" i="9"/>
  <c r="H60338" i="9" s="1"/>
  <c r="F60337" i="9"/>
  <c r="F60336" i="9"/>
  <c r="F60335" i="9"/>
  <c r="I60334" i="9"/>
  <c r="F60334" i="9"/>
  <c r="H60333" i="9"/>
  <c r="F60333" i="9"/>
  <c r="H60332" i="9"/>
  <c r="F60332" i="9"/>
  <c r="E60332" i="9"/>
  <c r="H60331" i="9"/>
  <c r="F60331" i="9"/>
  <c r="F60330" i="9"/>
  <c r="H60330" i="9" s="1"/>
  <c r="H60329" i="9"/>
  <c r="F60329" i="9"/>
  <c r="F60328" i="9"/>
  <c r="F60327" i="9"/>
  <c r="F60326" i="9"/>
  <c r="I60325" i="9"/>
  <c r="F60325" i="9"/>
  <c r="I60324" i="9"/>
  <c r="J2528" i="10" s="1" a="1"/>
  <c r="J2528" i="10" s="1"/>
  <c r="H60324" i="9"/>
  <c r="F60324" i="9"/>
  <c r="G2528" i="10" s="1" a="1"/>
  <c r="G2528" i="10" s="1"/>
  <c r="H60323" i="9"/>
  <c r="F60323" i="9"/>
  <c r="H60322" i="9"/>
  <c r="F60322" i="9"/>
  <c r="E60322" i="9"/>
  <c r="F60321" i="9"/>
  <c r="F60320" i="9"/>
  <c r="H60320" i="9" s="1"/>
  <c r="F60319" i="9"/>
  <c r="I60319" i="9" s="1"/>
  <c r="F60318" i="9"/>
  <c r="F60317" i="9"/>
  <c r="F60316" i="9"/>
  <c r="E60316" i="9"/>
  <c r="H60315" i="9"/>
  <c r="F60315" i="9"/>
  <c r="H60314" i="9"/>
  <c r="F60314" i="9"/>
  <c r="F60313" i="9"/>
  <c r="I60314" i="9" s="1"/>
  <c r="I60315" i="9" s="1"/>
  <c r="I60316" i="9" s="1"/>
  <c r="F60312" i="9"/>
  <c r="H60312" i="9" s="1"/>
  <c r="F60311" i="9"/>
  <c r="F60310" i="9"/>
  <c r="H60310" i="9" s="1"/>
  <c r="E60310" i="9"/>
  <c r="F60309" i="9"/>
  <c r="F60308" i="9"/>
  <c r="F60307" i="9"/>
  <c r="I60306" i="9"/>
  <c r="F60306" i="9"/>
  <c r="H60305" i="9"/>
  <c r="F60305" i="9"/>
  <c r="H60304" i="9"/>
  <c r="F60304" i="9"/>
  <c r="E60304" i="9"/>
  <c r="F60303" i="9"/>
  <c r="F60302" i="9"/>
  <c r="H60302" i="9" s="1"/>
  <c r="F60301" i="9"/>
  <c r="F60300" i="9"/>
  <c r="F60299" i="9"/>
  <c r="E60299" i="9"/>
  <c r="E60300" i="9" s="1"/>
  <c r="F60298" i="9"/>
  <c r="H60298" i="9" s="1"/>
  <c r="E60298" i="9"/>
  <c r="C60298" i="9" s="1"/>
  <c r="F60297" i="9"/>
  <c r="I60296" i="9"/>
  <c r="F60296" i="9"/>
  <c r="I60295" i="9"/>
  <c r="H60295" i="9"/>
  <c r="F60295" i="9"/>
  <c r="H60294" i="9"/>
  <c r="F60294" i="9"/>
  <c r="F60293" i="9"/>
  <c r="I60294" i="9" s="1"/>
  <c r="F60292" i="9"/>
  <c r="H60292" i="9" s="1"/>
  <c r="E60292" i="9"/>
  <c r="F60291" i="9"/>
  <c r="F60290" i="9"/>
  <c r="H60290" i="9" s="1"/>
  <c r="F60289" i="9"/>
  <c r="F60288" i="9"/>
  <c r="F60287" i="9"/>
  <c r="F60286" i="9"/>
  <c r="E60286" i="9"/>
  <c r="H60285" i="9"/>
  <c r="F60285" i="9"/>
  <c r="H60284" i="9"/>
  <c r="F60284" i="9"/>
  <c r="F60283" i="9"/>
  <c r="I60284" i="9" s="1"/>
  <c r="I60285" i="9" s="1"/>
  <c r="I60286" i="9" s="1"/>
  <c r="F60282" i="9"/>
  <c r="H60282" i="9" s="1"/>
  <c r="F60281" i="9"/>
  <c r="F60280" i="9"/>
  <c r="H60280" i="9" s="1"/>
  <c r="F60279" i="9"/>
  <c r="F60278" i="9"/>
  <c r="H60277" i="9"/>
  <c r="F60277" i="9"/>
  <c r="H60276" i="9"/>
  <c r="F60276" i="9"/>
  <c r="F60275" i="9"/>
  <c r="F60274" i="9"/>
  <c r="H60274" i="9" s="1"/>
  <c r="F60273" i="9"/>
  <c r="F60272" i="9"/>
  <c r="H60272" i="9" s="1"/>
  <c r="F60271" i="9"/>
  <c r="I60270" i="9"/>
  <c r="F60270" i="9"/>
  <c r="E60270" i="9"/>
  <c r="I60269" i="9"/>
  <c r="H60269" i="9"/>
  <c r="F60269" i="9"/>
  <c r="C60269" i="9"/>
  <c r="H60268" i="9"/>
  <c r="F60268" i="9"/>
  <c r="E60268" i="9"/>
  <c r="E60269" i="9" s="1"/>
  <c r="H60267" i="9"/>
  <c r="F60267" i="9"/>
  <c r="E60267" i="9"/>
  <c r="C60267" i="9"/>
  <c r="F60266" i="9"/>
  <c r="H60266" i="9" s="1"/>
  <c r="H60265" i="9"/>
  <c r="F60265" i="9"/>
  <c r="I60265" i="9" s="1"/>
  <c r="F60264" i="9"/>
  <c r="G2521" i="10" s="1" a="1"/>
  <c r="G2521" i="10" s="1"/>
  <c r="F60263" i="9"/>
  <c r="H60263" i="9" s="1"/>
  <c r="F60262" i="9"/>
  <c r="F60261" i="9"/>
  <c r="H60260" i="9"/>
  <c r="F60260" i="9"/>
  <c r="H60259" i="9"/>
  <c r="F60259" i="9"/>
  <c r="F60258" i="9"/>
  <c r="F60257" i="9"/>
  <c r="H60257" i="9" s="1"/>
  <c r="F60256" i="9"/>
  <c r="F60255" i="9"/>
  <c r="H60255" i="9" s="1"/>
  <c r="F60254" i="9"/>
  <c r="I60253" i="9"/>
  <c r="F60253" i="9"/>
  <c r="I60252" i="9"/>
  <c r="H60252" i="9"/>
  <c r="F60252" i="9"/>
  <c r="I60251" i="9"/>
  <c r="J2520" i="10" s="1" a="1"/>
  <c r="J2520" i="10" s="1"/>
  <c r="H60251" i="9"/>
  <c r="F60251" i="9"/>
  <c r="G2520" i="10" s="1" a="1"/>
  <c r="G2520" i="10" s="1"/>
  <c r="I60250" i="9"/>
  <c r="J2519" i="10" s="1" a="1"/>
  <c r="J2519" i="10" s="1"/>
  <c r="H60250" i="9"/>
  <c r="F60250" i="9"/>
  <c r="G2519" i="10" s="1" a="1"/>
  <c r="G2519" i="10" s="1"/>
  <c r="C60250" i="9"/>
  <c r="H60249" i="9"/>
  <c r="F60249" i="9"/>
  <c r="E60249" i="9"/>
  <c r="E60250" i="9" s="1"/>
  <c r="F60248" i="9"/>
  <c r="H60248" i="9" s="1"/>
  <c r="E60248" i="9"/>
  <c r="C60248" i="9"/>
  <c r="F60247" i="9"/>
  <c r="H60246" i="9"/>
  <c r="F60246" i="9"/>
  <c r="I60246" i="9" s="1"/>
  <c r="F60245" i="9"/>
  <c r="F60244" i="9"/>
  <c r="F60243" i="9"/>
  <c r="E60243" i="9"/>
  <c r="I60242" i="9"/>
  <c r="I60243" i="9" s="1"/>
  <c r="H60242" i="9"/>
  <c r="F60242" i="9"/>
  <c r="E60242" i="9"/>
  <c r="C60242" i="9"/>
  <c r="I60241" i="9"/>
  <c r="H60241" i="9"/>
  <c r="F60241" i="9"/>
  <c r="F60240" i="9"/>
  <c r="I60240" i="9" s="1"/>
  <c r="I60239" i="9"/>
  <c r="J2518" i="10" s="1" a="1"/>
  <c r="J2518" i="10" s="1"/>
  <c r="F60239" i="9"/>
  <c r="I60238" i="9"/>
  <c r="J2517" i="10" s="1" a="1"/>
  <c r="J2517" i="10" s="1"/>
  <c r="F60238" i="9"/>
  <c r="F60237" i="9"/>
  <c r="H60237" i="9" s="1"/>
  <c r="E60237" i="9"/>
  <c r="C60237" i="9" s="1"/>
  <c r="H60236" i="9"/>
  <c r="F60236" i="9"/>
  <c r="E60236" i="9"/>
  <c r="C60236" i="9"/>
  <c r="F60235" i="9"/>
  <c r="H60235" i="9" s="1"/>
  <c r="F60234" i="9"/>
  <c r="I60233" i="9"/>
  <c r="F60233" i="9"/>
  <c r="I60232" i="9"/>
  <c r="H60232" i="9"/>
  <c r="F60232" i="9"/>
  <c r="H60231" i="9"/>
  <c r="F60231" i="9"/>
  <c r="E60231" i="9"/>
  <c r="E60232" i="9" s="1"/>
  <c r="C60232" i="9" s="1"/>
  <c r="F60230" i="9"/>
  <c r="E60230" i="9"/>
  <c r="C60230" i="9"/>
  <c r="I60229" i="9"/>
  <c r="F60229" i="9"/>
  <c r="F60228" i="9"/>
  <c r="I60228" i="9" s="1"/>
  <c r="I60227" i="9"/>
  <c r="J2516" i="10" s="1" a="1"/>
  <c r="J2516" i="10" s="1"/>
  <c r="F60227" i="9"/>
  <c r="G2516" i="10" s="1" a="1"/>
  <c r="G2516" i="10" s="1"/>
  <c r="I60226" i="9"/>
  <c r="J2515" i="10" s="1" a="1"/>
  <c r="J2515" i="10" s="1"/>
  <c r="F60226" i="9"/>
  <c r="G2515" i="10" s="1" a="1"/>
  <c r="G2515" i="10" s="1"/>
  <c r="E60226" i="9"/>
  <c r="F2515" i="10" s="1" a="1"/>
  <c r="F2515" i="10" s="1"/>
  <c r="F60225" i="9"/>
  <c r="H60225" i="9" s="1"/>
  <c r="E60225" i="9"/>
  <c r="C60225" i="9" s="1"/>
  <c r="F60224" i="9"/>
  <c r="E60224" i="9"/>
  <c r="C60224" i="9"/>
  <c r="F60223" i="9"/>
  <c r="I60222" i="9"/>
  <c r="I60223" i="9" s="1"/>
  <c r="H60222" i="9"/>
  <c r="F60222" i="9"/>
  <c r="I60221" i="9"/>
  <c r="H60221" i="9"/>
  <c r="F60221" i="9"/>
  <c r="H60220" i="9"/>
  <c r="F60220" i="9"/>
  <c r="I60220" i="9" s="1"/>
  <c r="F60219" i="9"/>
  <c r="E60219" i="9"/>
  <c r="H60218" i="9"/>
  <c r="F60218" i="9"/>
  <c r="E60218" i="9"/>
  <c r="C60218" i="9"/>
  <c r="F60217" i="9"/>
  <c r="H60217" i="9" s="1"/>
  <c r="F60216" i="9"/>
  <c r="I60215" i="9"/>
  <c r="J2514" i="10" s="1" a="1"/>
  <c r="J2514" i="10" s="1"/>
  <c r="F60215" i="9"/>
  <c r="G2514" i="10" s="1" a="1"/>
  <c r="G2514" i="10" s="1"/>
  <c r="I60214" i="9"/>
  <c r="J2513" i="10" s="1" a="1"/>
  <c r="J2513" i="10" s="1"/>
  <c r="H60214" i="9"/>
  <c r="F60214" i="9"/>
  <c r="G2513" i="10" s="1" a="1"/>
  <c r="G2513" i="10" s="1"/>
  <c r="E60214" i="9"/>
  <c r="C60214" i="9" s="1"/>
  <c r="H60213" i="9"/>
  <c r="F60213" i="9"/>
  <c r="E60213" i="9"/>
  <c r="C60213" i="9" s="1"/>
  <c r="H60212" i="9"/>
  <c r="F60212" i="9"/>
  <c r="E60212" i="9"/>
  <c r="C60212" i="9"/>
  <c r="H60211" i="9"/>
  <c r="F60211" i="9"/>
  <c r="F60210" i="9"/>
  <c r="I60210" i="9" s="1"/>
  <c r="I60209" i="9"/>
  <c r="F60209" i="9"/>
  <c r="E60209" i="9"/>
  <c r="H60208" i="9"/>
  <c r="F60208" i="9"/>
  <c r="I60208" i="9" s="1"/>
  <c r="E60208" i="9"/>
  <c r="C60208" i="9"/>
  <c r="F60207" i="9"/>
  <c r="E60207" i="9"/>
  <c r="C60207" i="9"/>
  <c r="F60206" i="9"/>
  <c r="E60206" i="9"/>
  <c r="C60206" i="9"/>
  <c r="F60205" i="9"/>
  <c r="I60204" i="9"/>
  <c r="I60205" i="9" s="1"/>
  <c r="H60204" i="9"/>
  <c r="F60204" i="9"/>
  <c r="I60203" i="9"/>
  <c r="J2512" i="10" s="1" a="1"/>
  <c r="J2512" i="10" s="1"/>
  <c r="H60203" i="9"/>
  <c r="F60203" i="9"/>
  <c r="G2512" i="10" s="1" a="1"/>
  <c r="G2512" i="10" s="1"/>
  <c r="I60202" i="9"/>
  <c r="J2511" i="10" s="1" a="1"/>
  <c r="J2511" i="10" s="1"/>
  <c r="H60202" i="9"/>
  <c r="F60202" i="9"/>
  <c r="G2511" i="10" s="1" a="1"/>
  <c r="G2511" i="10" s="1"/>
  <c r="H60201" i="9"/>
  <c r="F60201" i="9"/>
  <c r="E60201" i="9"/>
  <c r="E60202" i="9" s="1"/>
  <c r="C60202" i="9" s="1"/>
  <c r="F60200" i="9"/>
  <c r="E60200" i="9"/>
  <c r="C60200" i="9"/>
  <c r="F60199" i="9"/>
  <c r="F60198" i="9"/>
  <c r="I60198" i="9" s="1"/>
  <c r="F60197" i="9"/>
  <c r="H60197" i="9" s="1"/>
  <c r="F60196" i="9"/>
  <c r="F60195" i="9"/>
  <c r="E60195" i="9"/>
  <c r="H60194" i="9"/>
  <c r="F60194" i="9"/>
  <c r="E60194" i="9"/>
  <c r="C60194" i="9"/>
  <c r="I60193" i="9"/>
  <c r="I60194" i="9" s="1"/>
  <c r="I60195" i="9" s="1"/>
  <c r="H60193" i="9"/>
  <c r="F60193" i="9"/>
  <c r="F60192" i="9"/>
  <c r="I60192" i="9" s="1"/>
  <c r="I60191" i="9"/>
  <c r="J2510" i="10" s="1" a="1"/>
  <c r="J2510" i="10" s="1"/>
  <c r="F60191" i="9"/>
  <c r="I60190" i="9"/>
  <c r="J2509" i="10" s="1" a="1"/>
  <c r="J2509" i="10" s="1"/>
  <c r="F60190" i="9"/>
  <c r="E60190" i="9"/>
  <c r="F60189" i="9"/>
  <c r="H60189" i="9" s="1"/>
  <c r="E60189" i="9"/>
  <c r="C60189" i="9" s="1"/>
  <c r="H60188" i="9"/>
  <c r="F60188" i="9"/>
  <c r="E60188" i="9"/>
  <c r="C60188" i="9"/>
  <c r="F60187" i="9"/>
  <c r="F60186" i="9"/>
  <c r="F60185" i="9"/>
  <c r="H60184" i="9"/>
  <c r="F60184" i="9"/>
  <c r="H60183" i="9"/>
  <c r="F60183" i="9"/>
  <c r="F60182" i="9"/>
  <c r="F60181" i="9"/>
  <c r="H60180" i="9"/>
  <c r="F60180" i="9"/>
  <c r="F60179" i="9"/>
  <c r="F60178" i="9"/>
  <c r="F60177" i="9"/>
  <c r="H60176" i="9"/>
  <c r="F60176" i="9"/>
  <c r="H60175" i="9"/>
  <c r="F60175" i="9"/>
  <c r="F60174" i="9"/>
  <c r="I60173" i="9"/>
  <c r="F60173" i="9"/>
  <c r="H60172" i="9"/>
  <c r="F60172" i="9"/>
  <c r="I60172" i="9" s="1"/>
  <c r="F60171" i="9"/>
  <c r="F60170" i="9"/>
  <c r="F60169" i="9"/>
  <c r="E60169" i="9"/>
  <c r="H60168" i="9"/>
  <c r="F60168" i="9"/>
  <c r="I60167" i="9"/>
  <c r="I60168" i="9" s="1"/>
  <c r="I60169" i="9" s="1"/>
  <c r="H60167" i="9"/>
  <c r="F60167" i="9"/>
  <c r="F60166" i="9"/>
  <c r="F60165" i="9"/>
  <c r="F60164" i="9"/>
  <c r="H60163" i="9"/>
  <c r="F60163" i="9"/>
  <c r="F60162" i="9"/>
  <c r="H60162" i="9" s="1"/>
  <c r="F60161" i="9"/>
  <c r="F60160" i="9"/>
  <c r="H60159" i="9"/>
  <c r="F60159" i="9"/>
  <c r="H60158" i="9"/>
  <c r="F60158" i="9"/>
  <c r="H60157" i="9"/>
  <c r="F60157" i="9"/>
  <c r="F60156" i="9"/>
  <c r="H60155" i="9"/>
  <c r="F60155" i="9"/>
  <c r="F60154" i="9"/>
  <c r="H60154" i="9" s="1"/>
  <c r="F60153" i="9"/>
  <c r="F60152" i="9"/>
  <c r="F60151" i="9"/>
  <c r="F60150" i="9"/>
  <c r="E60150" i="9"/>
  <c r="H60149" i="9"/>
  <c r="F60149" i="9"/>
  <c r="I60148" i="9"/>
  <c r="I60149" i="9" s="1"/>
  <c r="I60150" i="9" s="1"/>
  <c r="H60148" i="9"/>
  <c r="F60148" i="9"/>
  <c r="H60147" i="9"/>
  <c r="F60147" i="9"/>
  <c r="I60147" i="9" s="1"/>
  <c r="I60146" i="9"/>
  <c r="F60146" i="9"/>
  <c r="H60145" i="9"/>
  <c r="F60145" i="9"/>
  <c r="F60144" i="9"/>
  <c r="H60144" i="9" s="1"/>
  <c r="E60144" i="9"/>
  <c r="C60144" i="9"/>
  <c r="F60143" i="9"/>
  <c r="I60142" i="9"/>
  <c r="F60142" i="9"/>
  <c r="I60141" i="9"/>
  <c r="J2505" i="10" s="1" a="1"/>
  <c r="J2505" i="10" s="1"/>
  <c r="H60141" i="9"/>
  <c r="F60141" i="9"/>
  <c r="G2505" i="10" s="1" a="1"/>
  <c r="G2505" i="10" s="1"/>
  <c r="I60140" i="9"/>
  <c r="J2504" i="10" s="1" a="1"/>
  <c r="J2504" i="10" s="1"/>
  <c r="H60140" i="9"/>
  <c r="F60140" i="9"/>
  <c r="G2504" i="10" s="1" a="1"/>
  <c r="G2504" i="10" s="1"/>
  <c r="H60139" i="9"/>
  <c r="F60139" i="9"/>
  <c r="H60138" i="9"/>
  <c r="F60138" i="9"/>
  <c r="E60138" i="9"/>
  <c r="H60137" i="9"/>
  <c r="F60137" i="9"/>
  <c r="F60136" i="9"/>
  <c r="H60136" i="9" s="1"/>
  <c r="F60135" i="9"/>
  <c r="I60135" i="9" s="1"/>
  <c r="F60134" i="9"/>
  <c r="H60134" i="9" s="1"/>
  <c r="F60133" i="9"/>
  <c r="F60132" i="9"/>
  <c r="E60132" i="9"/>
  <c r="H60131" i="9"/>
  <c r="F60131" i="9"/>
  <c r="I60130" i="9"/>
  <c r="I60131" i="9" s="1"/>
  <c r="I60132" i="9" s="1"/>
  <c r="H60130" i="9"/>
  <c r="F60130" i="9"/>
  <c r="H60129" i="9"/>
  <c r="F60129" i="9"/>
  <c r="H60128" i="9"/>
  <c r="F60128" i="9"/>
  <c r="H60127" i="9"/>
  <c r="F60127" i="9"/>
  <c r="F60126" i="9"/>
  <c r="H60126" i="9" s="1"/>
  <c r="E60126" i="9"/>
  <c r="F60125" i="9"/>
  <c r="F60124" i="9"/>
  <c r="F60123" i="9"/>
  <c r="F60122" i="9"/>
  <c r="H60121" i="9"/>
  <c r="F60121" i="9"/>
  <c r="H60120" i="9"/>
  <c r="F60120" i="9"/>
  <c r="H60119" i="9"/>
  <c r="F60119" i="9"/>
  <c r="F60118" i="9"/>
  <c r="H60118" i="9" s="1"/>
  <c r="F60117" i="9"/>
  <c r="F60116" i="9"/>
  <c r="F60115" i="9"/>
  <c r="F60114" i="9"/>
  <c r="H60113" i="9"/>
  <c r="F60113" i="9"/>
  <c r="H60112" i="9"/>
  <c r="F60112" i="9"/>
  <c r="H60111" i="9"/>
  <c r="F60111" i="9"/>
  <c r="F60110" i="9"/>
  <c r="H60110" i="9" s="1"/>
  <c r="F60109" i="9"/>
  <c r="F60108" i="9"/>
  <c r="F60107" i="9"/>
  <c r="I60106" i="9"/>
  <c r="F60106" i="9"/>
  <c r="I60105" i="9"/>
  <c r="H60105" i="9"/>
  <c r="F60105" i="9"/>
  <c r="I60104" i="9"/>
  <c r="H60104" i="9"/>
  <c r="F60104" i="9"/>
  <c r="H60103" i="9"/>
  <c r="F60103" i="9"/>
  <c r="F60102" i="9"/>
  <c r="H60102" i="9" s="1"/>
  <c r="E60102" i="9"/>
  <c r="F60101" i="9"/>
  <c r="F60100" i="9"/>
  <c r="F60099" i="9"/>
  <c r="F60098" i="9"/>
  <c r="F60097" i="9"/>
  <c r="H60097" i="9" s="1"/>
  <c r="H60096" i="9"/>
  <c r="F60096" i="9"/>
  <c r="H60095" i="9"/>
  <c r="F60095" i="9"/>
  <c r="H60094" i="9"/>
  <c r="F60094" i="9"/>
  <c r="F60093" i="9"/>
  <c r="H60093" i="9" s="1"/>
  <c r="F60092" i="9"/>
  <c r="H60092" i="9" s="1"/>
  <c r="F60091" i="9"/>
  <c r="H60091" i="9" s="1"/>
  <c r="F60090" i="9"/>
  <c r="F60089" i="9"/>
  <c r="H60089" i="9" s="1"/>
  <c r="H60088" i="9"/>
  <c r="F60088" i="9"/>
  <c r="H60087" i="9"/>
  <c r="F60087" i="9"/>
  <c r="H60086" i="9"/>
  <c r="F60086" i="9"/>
  <c r="F60085" i="9"/>
  <c r="H60085" i="9" s="1"/>
  <c r="F60084" i="9"/>
  <c r="H60084" i="9" s="1"/>
  <c r="F60083" i="9"/>
  <c r="H60083" i="9" s="1"/>
  <c r="F60082" i="9"/>
  <c r="I60081" i="9"/>
  <c r="J2500" i="10" s="1" a="1"/>
  <c r="J2500" i="10" s="1"/>
  <c r="F60081" i="9"/>
  <c r="G2500" i="10" s="1" a="1"/>
  <c r="G2500" i="10" s="1"/>
  <c r="I60080" i="9"/>
  <c r="J2499" i="10" s="1" a="1"/>
  <c r="J2499" i="10" s="1"/>
  <c r="F60080" i="9"/>
  <c r="G2499" i="10" s="1" a="1"/>
  <c r="G2499" i="10" s="1"/>
  <c r="F60079" i="9"/>
  <c r="H60079" i="9" s="1"/>
  <c r="E60079" i="9"/>
  <c r="C60079" i="9" s="1"/>
  <c r="H60078" i="9"/>
  <c r="F60078" i="9"/>
  <c r="E60078" i="9"/>
  <c r="C60078" i="9"/>
  <c r="H60077" i="9"/>
  <c r="F60077" i="9"/>
  <c r="F60076" i="9"/>
  <c r="F60075" i="9"/>
  <c r="H60075" i="9" s="1"/>
  <c r="F60074" i="9"/>
  <c r="F60073" i="9"/>
  <c r="H60073" i="9" s="1"/>
  <c r="F60072" i="9"/>
  <c r="F60071" i="9"/>
  <c r="H60071" i="9" s="1"/>
  <c r="H60070" i="9"/>
  <c r="F60070" i="9"/>
  <c r="H60069" i="9"/>
  <c r="F60069" i="9"/>
  <c r="F60068" i="9"/>
  <c r="F60067" i="9"/>
  <c r="H60067" i="9" s="1"/>
  <c r="F60066" i="9"/>
  <c r="F60065" i="9"/>
  <c r="H60065" i="9" s="1"/>
  <c r="F60064" i="9"/>
  <c r="F60063" i="9"/>
  <c r="H60063" i="9" s="1"/>
  <c r="H60062" i="9"/>
  <c r="F60062" i="9"/>
  <c r="H60061" i="9"/>
  <c r="F60061" i="9"/>
  <c r="F60060" i="9"/>
  <c r="F60059" i="9"/>
  <c r="H60059" i="9" s="1"/>
  <c r="F60058" i="9"/>
  <c r="I60058" i="9" s="1"/>
  <c r="F60057" i="9"/>
  <c r="H60057" i="9" s="1"/>
  <c r="F60056" i="9"/>
  <c r="F60055" i="9"/>
  <c r="H60055" i="9" s="1"/>
  <c r="E60055" i="9"/>
  <c r="H60054" i="9"/>
  <c r="F60054" i="9"/>
  <c r="E60054" i="9"/>
  <c r="C60054" i="9"/>
  <c r="H60053" i="9"/>
  <c r="F60053" i="9"/>
  <c r="H60052" i="9"/>
  <c r="F60052" i="9"/>
  <c r="F60051" i="9"/>
  <c r="F60050" i="9"/>
  <c r="H60050" i="9" s="1"/>
  <c r="F60049" i="9"/>
  <c r="H60049" i="9" s="1"/>
  <c r="F60048" i="9"/>
  <c r="F60047" i="9"/>
  <c r="F60046" i="9"/>
  <c r="H60045" i="9"/>
  <c r="F60045" i="9"/>
  <c r="H60044" i="9"/>
  <c r="F60044" i="9"/>
  <c r="H60043" i="9"/>
  <c r="F60043" i="9"/>
  <c r="F60042" i="9"/>
  <c r="H60042" i="9" s="1"/>
  <c r="F60041" i="9"/>
  <c r="H60041" i="9" s="1"/>
  <c r="F60040" i="9"/>
  <c r="F60039" i="9"/>
  <c r="F60038" i="9"/>
  <c r="H60037" i="9"/>
  <c r="F60037" i="9"/>
  <c r="H60036" i="9"/>
  <c r="F60036" i="9"/>
  <c r="H60035" i="9"/>
  <c r="F60035" i="9"/>
  <c r="F60034" i="9"/>
  <c r="H60034" i="9" s="1"/>
  <c r="F60033" i="9"/>
  <c r="H60033" i="9" s="1"/>
  <c r="F60032" i="9"/>
  <c r="F60031" i="9"/>
  <c r="H60031" i="9" s="1"/>
  <c r="F60030" i="9"/>
  <c r="E60030" i="9"/>
  <c r="C60030" i="9" s="1"/>
  <c r="F60029" i="9"/>
  <c r="I60028" i="9"/>
  <c r="F60028" i="9"/>
  <c r="H60027" i="9"/>
  <c r="F60027" i="9"/>
  <c r="H60026" i="9"/>
  <c r="F60026" i="9"/>
  <c r="H60025" i="9"/>
  <c r="F60025" i="9"/>
  <c r="F60024" i="9"/>
  <c r="H60024" i="9" s="1"/>
  <c r="F60023" i="9"/>
  <c r="H60023" i="9" s="1"/>
  <c r="F60022" i="9"/>
  <c r="F60021" i="9"/>
  <c r="F60020" i="9"/>
  <c r="H60019" i="9"/>
  <c r="F60019" i="9"/>
  <c r="H60018" i="9"/>
  <c r="F60018" i="9"/>
  <c r="H60017" i="9"/>
  <c r="F60017" i="9"/>
  <c r="F60016" i="9"/>
  <c r="H60016" i="9" s="1"/>
  <c r="F60015" i="9"/>
  <c r="H60015" i="9" s="1"/>
  <c r="F60014" i="9"/>
  <c r="F60013" i="9"/>
  <c r="F60012" i="9"/>
  <c r="I60011" i="9"/>
  <c r="I60012" i="9" s="1"/>
  <c r="H60011" i="9"/>
  <c r="F60011" i="9"/>
  <c r="I60010" i="9"/>
  <c r="H60010" i="9"/>
  <c r="F60010" i="9"/>
  <c r="H60009" i="9"/>
  <c r="F60009" i="9"/>
  <c r="F60008" i="9"/>
  <c r="H60008" i="9" s="1"/>
  <c r="F60007" i="9"/>
  <c r="H60007" i="9" s="1"/>
  <c r="F60006" i="9"/>
  <c r="E60006" i="9"/>
  <c r="C60006" i="9" s="1"/>
  <c r="F60005" i="9"/>
  <c r="I60004" i="9"/>
  <c r="F60004" i="9"/>
  <c r="H60003" i="9"/>
  <c r="F60003" i="9"/>
  <c r="G2495" i="10" s="1" a="1"/>
  <c r="G2495" i="10" s="1"/>
  <c r="H60002" i="9"/>
  <c r="F60002" i="9"/>
  <c r="H60001" i="9"/>
  <c r="F60001" i="9"/>
  <c r="H60000" i="9"/>
  <c r="F60000" i="9"/>
  <c r="F59999" i="9"/>
  <c r="F59998" i="9"/>
  <c r="F59997" i="9"/>
  <c r="F59996" i="9"/>
  <c r="F59995" i="9"/>
  <c r="H59994" i="9"/>
  <c r="F59994" i="9"/>
  <c r="H59993" i="9"/>
  <c r="F59993" i="9"/>
  <c r="H59992" i="9"/>
  <c r="F59992" i="9"/>
  <c r="F59991" i="9"/>
  <c r="F59990" i="9"/>
  <c r="F59989" i="9"/>
  <c r="F59988" i="9"/>
  <c r="I59987" i="9"/>
  <c r="F59987" i="9"/>
  <c r="I59986" i="9"/>
  <c r="H59986" i="9"/>
  <c r="F59986" i="9"/>
  <c r="I59985" i="9"/>
  <c r="J2494" i="10" s="1" a="1"/>
  <c r="J2494" i="10" s="1"/>
  <c r="H59985" i="9"/>
  <c r="F59985" i="9"/>
  <c r="G2494" i="10" s="1" a="1"/>
  <c r="G2494" i="10" s="1"/>
  <c r="I59984" i="9"/>
  <c r="J2493" i="10" s="1" a="1"/>
  <c r="J2493" i="10" s="1"/>
  <c r="H59984" i="9"/>
  <c r="F59984" i="9"/>
  <c r="G2493" i="10" s="1" a="1"/>
  <c r="G2493" i="10" s="1"/>
  <c r="C59984" i="9"/>
  <c r="H59983" i="9"/>
  <c r="F59983" i="9"/>
  <c r="E59983" i="9"/>
  <c r="E59984" i="9" s="1"/>
  <c r="H59982" i="9"/>
  <c r="F59982" i="9"/>
  <c r="E59982" i="9"/>
  <c r="C59982" i="9"/>
  <c r="I59981" i="9"/>
  <c r="F59981" i="9"/>
  <c r="H59981" i="9" s="1"/>
  <c r="F59980" i="9"/>
  <c r="I59980" i="9" s="1"/>
  <c r="F59979" i="9"/>
  <c r="F59978" i="9"/>
  <c r="F59977" i="9"/>
  <c r="H59976" i="9"/>
  <c r="F59976" i="9"/>
  <c r="H59975" i="9"/>
  <c r="F59975" i="9"/>
  <c r="F59974" i="9"/>
  <c r="F59973" i="9"/>
  <c r="F59972" i="9"/>
  <c r="F59971" i="9"/>
  <c r="F59970" i="9"/>
  <c r="F59969" i="9"/>
  <c r="H59968" i="9"/>
  <c r="F59968" i="9"/>
  <c r="H59967" i="9"/>
  <c r="F59967" i="9"/>
  <c r="F59966" i="9"/>
  <c r="F59965" i="9"/>
  <c r="H59965" i="9" s="1"/>
  <c r="F59964" i="9"/>
  <c r="F59963" i="9"/>
  <c r="F59962" i="9"/>
  <c r="I59961" i="9"/>
  <c r="F59961" i="9"/>
  <c r="E59961" i="9"/>
  <c r="I59960" i="9"/>
  <c r="H59960" i="9"/>
  <c r="F59960" i="9"/>
  <c r="C59960" i="9"/>
  <c r="H59959" i="9"/>
  <c r="F59959" i="9"/>
  <c r="E59959" i="9"/>
  <c r="E59960" i="9" s="1"/>
  <c r="F59958" i="9"/>
  <c r="E59958" i="9"/>
  <c r="C59958" i="9"/>
  <c r="F59957" i="9"/>
  <c r="F59956" i="9"/>
  <c r="I59956" i="9" s="1"/>
  <c r="F59955" i="9"/>
  <c r="G2492" i="10" s="1" a="1"/>
  <c r="G2492" i="10" s="1"/>
  <c r="F59954" i="9"/>
  <c r="H59954" i="9" s="1"/>
  <c r="F59953" i="9"/>
  <c r="F59952" i="9"/>
  <c r="H59951" i="9"/>
  <c r="F59951" i="9"/>
  <c r="H59950" i="9"/>
  <c r="F59950" i="9"/>
  <c r="F59949" i="9"/>
  <c r="F59948" i="9"/>
  <c r="H59948" i="9" s="1"/>
  <c r="F59947" i="9"/>
  <c r="F59946" i="9"/>
  <c r="F59945" i="9"/>
  <c r="F59944" i="9"/>
  <c r="H59943" i="9"/>
  <c r="F59943" i="9"/>
  <c r="H59942" i="9"/>
  <c r="F59942" i="9"/>
  <c r="F59941" i="9"/>
  <c r="F59940" i="9"/>
  <c r="H59940" i="9" s="1"/>
  <c r="F59939" i="9"/>
  <c r="F59938" i="9"/>
  <c r="F59937" i="9"/>
  <c r="F59936" i="9"/>
  <c r="F59935" i="9"/>
  <c r="F59934" i="9"/>
  <c r="E59934" i="9"/>
  <c r="H59933" i="9"/>
  <c r="F59933" i="9"/>
  <c r="H59932" i="9"/>
  <c r="F59932" i="9"/>
  <c r="F59931" i="9"/>
  <c r="F59930" i="9"/>
  <c r="F59929" i="9"/>
  <c r="F59928" i="9"/>
  <c r="F59927" i="9"/>
  <c r="F59926" i="9"/>
  <c r="H59925" i="9"/>
  <c r="F59925" i="9"/>
  <c r="H59924" i="9"/>
  <c r="F59924" i="9"/>
  <c r="H59923" i="9"/>
  <c r="F59923" i="9"/>
  <c r="I59922" i="9"/>
  <c r="F59922" i="9"/>
  <c r="H59922" i="9" s="1"/>
  <c r="F59921" i="9"/>
  <c r="F59920" i="9"/>
  <c r="H59920" i="9" s="1"/>
  <c r="F59919" i="9"/>
  <c r="I59920" i="9" s="1"/>
  <c r="F59918" i="9"/>
  <c r="E59918" i="9"/>
  <c r="F59917" i="9"/>
  <c r="H59916" i="9" s="1"/>
  <c r="F59916" i="9"/>
  <c r="H59915" i="9"/>
  <c r="F59915" i="9"/>
  <c r="H59914" i="9"/>
  <c r="F59914" i="9"/>
  <c r="F59913" i="9"/>
  <c r="H59913" i="9" s="1"/>
  <c r="H59912" i="9"/>
  <c r="F59912" i="9"/>
  <c r="F59911" i="9"/>
  <c r="H59911" i="9" s="1"/>
  <c r="F59910" i="9"/>
  <c r="F59909" i="9"/>
  <c r="H59909" i="9" s="1"/>
  <c r="H59908" i="9"/>
  <c r="F59908" i="9"/>
  <c r="H59907" i="9"/>
  <c r="F59907" i="9"/>
  <c r="F59906" i="9"/>
  <c r="F59905" i="9"/>
  <c r="F59904" i="9"/>
  <c r="H59904" i="9" s="1"/>
  <c r="F59903" i="9"/>
  <c r="F59902" i="9"/>
  <c r="E59902" i="9"/>
  <c r="C59902" i="9"/>
  <c r="H59901" i="9"/>
  <c r="F59901" i="9"/>
  <c r="F59900" i="9"/>
  <c r="H59900" i="9" s="1"/>
  <c r="F59899" i="9"/>
  <c r="H59898" i="9" s="1"/>
  <c r="F59898" i="9"/>
  <c r="H59897" i="9"/>
  <c r="F59897" i="9"/>
  <c r="F59896" i="9"/>
  <c r="F59895" i="9"/>
  <c r="F59894" i="9"/>
  <c r="H59893" i="9"/>
  <c r="F59893" i="9"/>
  <c r="I59894" i="9" s="1"/>
  <c r="I59892" i="9"/>
  <c r="F59892" i="9"/>
  <c r="H59891" i="9"/>
  <c r="F59891" i="9"/>
  <c r="H59890" i="9" s="1"/>
  <c r="F59890" i="9"/>
  <c r="E59890" i="9"/>
  <c r="F59889" i="9"/>
  <c r="F59888" i="9"/>
  <c r="F59887" i="9"/>
  <c r="I59888" i="9" s="1"/>
  <c r="F59886" i="9"/>
  <c r="F59885" i="9"/>
  <c r="H59885" i="9" s="1"/>
  <c r="F59884" i="9"/>
  <c r="I59883" i="9"/>
  <c r="F59883" i="9"/>
  <c r="I59882" i="9"/>
  <c r="H59882" i="9"/>
  <c r="F59882" i="9"/>
  <c r="H59881" i="9"/>
  <c r="F59881" i="9"/>
  <c r="G2486" i="10" s="1" a="1"/>
  <c r="G2486" i="10" s="1"/>
  <c r="H59880" i="9"/>
  <c r="F59880" i="9"/>
  <c r="H59879" i="9"/>
  <c r="F59879" i="9"/>
  <c r="F59878" i="9"/>
  <c r="H59878" i="9" s="1"/>
  <c r="E59878" i="9"/>
  <c r="H59877" i="9"/>
  <c r="F59877" i="9"/>
  <c r="F59876" i="9"/>
  <c r="H59876" i="9" s="1"/>
  <c r="F59875" i="9"/>
  <c r="I59876" i="9" s="1"/>
  <c r="F59874" i="9"/>
  <c r="H59873" i="9"/>
  <c r="F59873" i="9"/>
  <c r="I59874" i="9" s="1"/>
  <c r="H59872" i="9"/>
  <c r="F59872" i="9"/>
  <c r="E59872" i="9"/>
  <c r="F59871" i="9"/>
  <c r="F59870" i="9"/>
  <c r="H59870" i="9" s="1"/>
  <c r="F59869" i="9"/>
  <c r="H59868" i="9"/>
  <c r="F59868" i="9"/>
  <c r="H59867" i="9"/>
  <c r="F59867" i="9"/>
  <c r="F59866" i="9"/>
  <c r="H59866" i="9" s="1"/>
  <c r="E59866" i="9"/>
  <c r="E59867" i="9" s="1"/>
  <c r="C59866" i="9"/>
  <c r="F59865" i="9"/>
  <c r="F59864" i="9"/>
  <c r="I59863" i="9"/>
  <c r="H59863" i="9"/>
  <c r="F59863" i="9"/>
  <c r="I59864" i="9" s="1"/>
  <c r="H59862" i="9"/>
  <c r="F59862" i="9"/>
  <c r="F59861" i="9"/>
  <c r="F59860" i="9"/>
  <c r="H59860" i="9" s="1"/>
  <c r="E59860" i="9"/>
  <c r="F59859" i="9"/>
  <c r="I59859" i="9" s="1"/>
  <c r="I59858" i="9"/>
  <c r="F59858" i="9"/>
  <c r="H59857" i="9"/>
  <c r="F59857" i="9"/>
  <c r="H59856" i="9"/>
  <c r="F59856" i="9"/>
  <c r="F59855" i="9"/>
  <c r="H59855" i="9" s="1"/>
  <c r="F59854" i="9"/>
  <c r="E59854" i="9"/>
  <c r="H59853" i="9"/>
  <c r="F59853" i="9"/>
  <c r="H59852" i="9"/>
  <c r="F59852" i="9"/>
  <c r="F59851" i="9"/>
  <c r="F59850" i="9"/>
  <c r="H59850" i="9" s="1"/>
  <c r="F59849" i="9"/>
  <c r="E59849" i="9"/>
  <c r="E59850" i="9" s="1"/>
  <c r="F59848" i="9"/>
  <c r="E59848" i="9"/>
  <c r="C59848" i="9" s="1"/>
  <c r="H59847" i="9"/>
  <c r="F59847" i="9"/>
  <c r="F59846" i="9"/>
  <c r="F59845" i="9"/>
  <c r="G2481" i="10" s="1" a="1"/>
  <c r="G2481" i="10" s="1"/>
  <c r="F59844" i="9"/>
  <c r="G2480" i="10" s="1" a="1"/>
  <c r="G2480" i="10" s="1"/>
  <c r="F59843" i="9"/>
  <c r="H59842" i="9"/>
  <c r="F59842" i="9"/>
  <c r="E59842" i="9"/>
  <c r="F59841" i="9"/>
  <c r="F59840" i="9"/>
  <c r="H59840" i="9" s="1"/>
  <c r="F59839" i="9"/>
  <c r="F59838" i="9"/>
  <c r="H59837" i="9"/>
  <c r="F59837" i="9"/>
  <c r="F59836" i="9"/>
  <c r="F59835" i="9"/>
  <c r="F59834" i="9"/>
  <c r="H59833" i="9"/>
  <c r="F59833" i="9"/>
  <c r="F59832" i="9"/>
  <c r="H59831" i="9"/>
  <c r="F59831" i="9"/>
  <c r="F59830" i="9"/>
  <c r="H59830" i="9" s="1"/>
  <c r="F59829" i="9"/>
  <c r="F59828" i="9"/>
  <c r="H59827" i="9"/>
  <c r="F59827" i="9"/>
  <c r="H59826" i="9"/>
  <c r="F59826" i="9"/>
  <c r="F59825" i="9"/>
  <c r="H59825" i="9" s="1"/>
  <c r="F59824" i="9"/>
  <c r="F59823" i="9"/>
  <c r="H59823" i="9" s="1"/>
  <c r="F59822" i="9"/>
  <c r="H59821" i="9"/>
  <c r="F59821" i="9"/>
  <c r="I59822" i="9" s="1"/>
  <c r="I59820" i="9"/>
  <c r="F59820" i="9"/>
  <c r="F59819" i="9"/>
  <c r="F59818" i="9"/>
  <c r="E59818" i="9"/>
  <c r="H59817" i="9"/>
  <c r="F59817" i="9"/>
  <c r="I59816" i="9"/>
  <c r="F59816" i="9"/>
  <c r="H59816" i="9" s="1"/>
  <c r="H59815" i="9"/>
  <c r="F59815" i="9"/>
  <c r="H59814" i="9"/>
  <c r="F59814" i="9"/>
  <c r="F59813" i="9"/>
  <c r="H59813" i="9" s="1"/>
  <c r="F59812" i="9"/>
  <c r="F59811" i="9"/>
  <c r="F59810" i="9"/>
  <c r="H59809" i="9" s="1"/>
  <c r="F59809" i="9"/>
  <c r="H59808" i="9"/>
  <c r="F59808" i="9"/>
  <c r="F59807" i="9"/>
  <c r="H59807" i="9" s="1"/>
  <c r="H59806" i="9"/>
  <c r="F59806" i="9"/>
  <c r="F59805" i="9"/>
  <c r="H59804" i="9"/>
  <c r="F59804" i="9"/>
  <c r="F59803" i="9"/>
  <c r="F59802" i="9"/>
  <c r="H59801" i="9"/>
  <c r="F59801" i="9"/>
  <c r="H59800" i="9"/>
  <c r="F59800" i="9"/>
  <c r="F59799" i="9"/>
  <c r="F59798" i="9"/>
  <c r="I59798" i="9" s="1"/>
  <c r="I59797" i="9"/>
  <c r="J2478" i="10" s="1" a="1"/>
  <c r="J2478" i="10" s="1"/>
  <c r="F59797" i="9"/>
  <c r="G2478" i="10" s="1" a="1"/>
  <c r="G2478" i="10" s="1"/>
  <c r="I59796" i="9"/>
  <c r="J2477" i="10" s="1" a="1"/>
  <c r="J2477" i="10" s="1"/>
  <c r="F59796" i="9"/>
  <c r="G2477" i="10" s="1" a="1"/>
  <c r="G2477" i="10" s="1"/>
  <c r="F59795" i="9"/>
  <c r="H59795" i="9" s="1"/>
  <c r="E59795" i="9"/>
  <c r="C59795" i="9" s="1"/>
  <c r="F59794" i="9"/>
  <c r="E59794" i="9"/>
  <c r="C59794" i="9"/>
  <c r="F59793" i="9"/>
  <c r="F59792" i="9"/>
  <c r="F59791" i="9"/>
  <c r="H59790" i="9"/>
  <c r="F59790" i="9"/>
  <c r="I59790" i="9" s="1"/>
  <c r="F59789" i="9"/>
  <c r="E59789" i="9"/>
  <c r="F59788" i="9"/>
  <c r="E59788" i="9"/>
  <c r="C59788" i="9"/>
  <c r="I59787" i="9"/>
  <c r="F59787" i="9"/>
  <c r="H59787" i="9" s="1"/>
  <c r="F59786" i="9"/>
  <c r="I59786" i="9" s="1"/>
  <c r="I59785" i="9"/>
  <c r="J2476" i="10" s="1" a="1"/>
  <c r="J2476" i="10" s="1"/>
  <c r="F59785" i="9"/>
  <c r="G2476" i="10" s="1" a="1"/>
  <c r="G2476" i="10" s="1"/>
  <c r="I59784" i="9"/>
  <c r="J2475" i="10" s="1" a="1"/>
  <c r="J2475" i="10" s="1"/>
  <c r="F59784" i="9"/>
  <c r="G2475" i="10" s="1" a="1"/>
  <c r="G2475" i="10" s="1"/>
  <c r="E59784" i="9"/>
  <c r="C59784" i="9" s="1"/>
  <c r="F59783" i="9"/>
  <c r="H59783" i="9" s="1"/>
  <c r="E59783" i="9"/>
  <c r="C59783" i="9" s="1"/>
  <c r="F59782" i="9"/>
  <c r="H59782" i="9" s="1"/>
  <c r="E59782" i="9"/>
  <c r="C59782" i="9"/>
  <c r="F59781" i="9"/>
  <c r="F59780" i="9"/>
  <c r="I59780" i="9" s="1"/>
  <c r="F59779" i="9"/>
  <c r="F59778" i="9"/>
  <c r="I59778" i="9" s="1"/>
  <c r="F59777" i="9"/>
  <c r="E59777" i="9"/>
  <c r="E59778" i="9" s="1"/>
  <c r="C59777" i="9"/>
  <c r="F59776" i="9"/>
  <c r="E59776" i="9"/>
  <c r="C59776" i="9"/>
  <c r="F59775" i="9"/>
  <c r="H59775" i="9" s="1"/>
  <c r="I59774" i="9"/>
  <c r="H59774" i="9"/>
  <c r="F59774" i="9"/>
  <c r="I59775" i="9" s="1"/>
  <c r="I59773" i="9"/>
  <c r="J2474" i="10" s="1" a="1"/>
  <c r="J2474" i="10" s="1"/>
  <c r="H59773" i="9"/>
  <c r="F59773" i="9"/>
  <c r="G2474" i="10" s="1" a="1"/>
  <c r="G2474" i="10" s="1"/>
  <c r="I59772" i="9"/>
  <c r="J2473" i="10" s="1" a="1"/>
  <c r="J2473" i="10" s="1"/>
  <c r="H59772" i="9"/>
  <c r="F59772" i="9"/>
  <c r="G2473" i="10" s="1" a="1"/>
  <c r="G2473" i="10" s="1"/>
  <c r="H59771" i="9"/>
  <c r="F59771" i="9"/>
  <c r="E59771" i="9"/>
  <c r="C59771" i="9" s="1"/>
  <c r="F59770" i="9"/>
  <c r="H59770" i="9" s="1"/>
  <c r="E59770" i="9"/>
  <c r="C59770" i="9"/>
  <c r="F59769" i="9"/>
  <c r="H59768" i="9"/>
  <c r="F59768" i="9"/>
  <c r="I59768" i="9" s="1"/>
  <c r="I59767" i="9"/>
  <c r="F59767" i="9"/>
  <c r="H59766" i="9"/>
  <c r="F59766" i="9"/>
  <c r="I59766" i="9" s="1"/>
  <c r="F59765" i="9"/>
  <c r="H59765" i="9" s="1"/>
  <c r="E59765" i="9"/>
  <c r="F59764" i="9"/>
  <c r="H59763" i="9" s="1"/>
  <c r="E59764" i="9"/>
  <c r="C59764" i="9"/>
  <c r="F59763" i="9"/>
  <c r="F59762" i="9"/>
  <c r="I59762" i="9" s="1"/>
  <c r="F59761" i="9"/>
  <c r="I59760" i="9"/>
  <c r="J2471" i="10" s="1" a="1"/>
  <c r="J2471" i="10" s="1"/>
  <c r="F59760" i="9"/>
  <c r="F59759" i="9"/>
  <c r="E59759" i="9"/>
  <c r="C59759" i="9" s="1"/>
  <c r="H59758" i="9"/>
  <c r="F59758" i="9"/>
  <c r="E59758" i="9"/>
  <c r="C59758" i="9"/>
  <c r="I59757" i="9"/>
  <c r="F59757" i="9"/>
  <c r="H59757" i="9" s="1"/>
  <c r="F59756" i="9"/>
  <c r="I59756" i="9" s="1"/>
  <c r="I59755" i="9"/>
  <c r="F59755" i="9"/>
  <c r="I59754" i="9"/>
  <c r="H59754" i="9"/>
  <c r="F59754" i="9"/>
  <c r="H59753" i="9"/>
  <c r="F59753" i="9"/>
  <c r="E59753" i="9"/>
  <c r="F59752" i="9"/>
  <c r="H59752" i="9" s="1"/>
  <c r="E59752" i="9"/>
  <c r="C59752" i="9"/>
  <c r="F59751" i="9"/>
  <c r="H59750" i="9"/>
  <c r="F59750" i="9"/>
  <c r="I59750" i="9" s="1"/>
  <c r="I59749" i="9"/>
  <c r="J2470" i="10" s="1" a="1"/>
  <c r="J2470" i="10" s="1"/>
  <c r="F59749" i="9"/>
  <c r="G2470" i="10" s="1" a="1"/>
  <c r="G2470" i="10" s="1"/>
  <c r="I59748" i="9"/>
  <c r="J2469" i="10" s="1" a="1"/>
  <c r="J2469" i="10" s="1"/>
  <c r="F59748" i="9"/>
  <c r="G2469" i="10" s="1" a="1"/>
  <c r="G2469" i="10" s="1"/>
  <c r="E59748" i="9"/>
  <c r="F2469" i="10" s="1" a="1"/>
  <c r="F2469" i="10" s="1"/>
  <c r="F59747" i="9"/>
  <c r="H59747" i="9" s="1"/>
  <c r="E59747" i="9"/>
  <c r="C59747" i="9"/>
  <c r="F59746" i="9"/>
  <c r="E59746" i="9"/>
  <c r="C59746" i="9"/>
  <c r="F59745" i="9"/>
  <c r="H59745" i="9" s="1"/>
  <c r="I59744" i="9"/>
  <c r="F59744" i="9"/>
  <c r="H59744" i="9" s="1"/>
  <c r="H59743" i="9"/>
  <c r="F59743" i="9"/>
  <c r="F59742" i="9"/>
  <c r="F59741" i="9"/>
  <c r="H59741" i="9" s="1"/>
  <c r="F59740" i="9"/>
  <c r="I59740" i="9" s="1"/>
  <c r="E59740" i="9"/>
  <c r="E59741" i="9" s="1"/>
  <c r="I59739" i="9"/>
  <c r="F59739" i="9"/>
  <c r="H59738" i="9"/>
  <c r="F59738" i="9"/>
  <c r="I59738" i="9" s="1"/>
  <c r="I59737" i="9"/>
  <c r="J2468" i="10" s="1" a="1"/>
  <c r="J2468" i="10" s="1"/>
  <c r="F59737" i="9"/>
  <c r="G2468" i="10" s="1" a="1"/>
  <c r="G2468" i="10" s="1"/>
  <c r="I59736" i="9"/>
  <c r="J2467" i="10" s="1" a="1"/>
  <c r="J2467" i="10" s="1"/>
  <c r="F59736" i="9"/>
  <c r="G2467" i="10" s="1" a="1"/>
  <c r="G2467" i="10" s="1"/>
  <c r="F59735" i="9"/>
  <c r="H59735" i="9" s="1"/>
  <c r="E59735" i="9"/>
  <c r="C59735" i="9" s="1"/>
  <c r="F59734" i="9"/>
  <c r="E59734" i="9"/>
  <c r="C59734" i="9"/>
  <c r="H59733" i="9"/>
  <c r="F59733" i="9"/>
  <c r="H59732" i="9"/>
  <c r="F59732" i="9"/>
  <c r="I59732" i="9" s="1"/>
  <c r="F59731" i="9"/>
  <c r="F59730" i="9"/>
  <c r="F59729" i="9"/>
  <c r="H59729" i="9" s="1"/>
  <c r="H59728" i="9"/>
  <c r="F59728" i="9"/>
  <c r="F59727" i="9"/>
  <c r="H59726" i="9"/>
  <c r="F59726" i="9"/>
  <c r="H59725" i="9" s="1"/>
  <c r="F59725" i="9"/>
  <c r="F59724" i="9"/>
  <c r="F59723" i="9"/>
  <c r="F59722" i="9"/>
  <c r="F59721" i="9"/>
  <c r="F59720" i="9"/>
  <c r="F59719" i="9"/>
  <c r="H59719" i="9" s="1"/>
  <c r="H59718" i="9"/>
  <c r="F59718" i="9"/>
  <c r="H59717" i="9"/>
  <c r="F59717" i="9"/>
  <c r="H59716" i="9"/>
  <c r="F59716" i="9"/>
  <c r="I59715" i="9"/>
  <c r="F59715" i="9"/>
  <c r="H59715" i="9" s="1"/>
  <c r="F59714" i="9"/>
  <c r="I59714" i="9" s="1"/>
  <c r="F59713" i="9"/>
  <c r="H59713" i="9" s="1"/>
  <c r="F59712" i="9"/>
  <c r="I59712" i="9" s="1"/>
  <c r="F59711" i="9"/>
  <c r="E59711" i="9"/>
  <c r="F59710" i="9"/>
  <c r="H59709" i="9" s="1"/>
  <c r="E59710" i="9"/>
  <c r="C59710" i="9"/>
  <c r="F59709" i="9"/>
  <c r="H59708" i="9"/>
  <c r="F59708" i="9"/>
  <c r="I59708" i="9" s="1"/>
  <c r="F59707" i="9"/>
  <c r="F59706" i="9"/>
  <c r="H59706" i="9" s="1"/>
  <c r="F59705" i="9"/>
  <c r="F59704" i="9"/>
  <c r="H59703" i="9"/>
  <c r="F59703" i="9"/>
  <c r="F59702" i="9"/>
  <c r="F59701" i="9"/>
  <c r="H59701" i="9" s="1"/>
  <c r="F59700" i="9"/>
  <c r="F59699" i="9"/>
  <c r="F59698" i="9"/>
  <c r="F59697" i="9"/>
  <c r="F59696" i="9"/>
  <c r="F59695" i="9"/>
  <c r="F59694" i="9"/>
  <c r="H59693" i="9"/>
  <c r="F59693" i="9"/>
  <c r="H59692" i="9"/>
  <c r="F59692" i="9"/>
  <c r="H59691" i="9"/>
  <c r="F59691" i="9"/>
  <c r="H59690" i="9"/>
  <c r="F59690" i="9"/>
  <c r="I59690" i="9" s="1"/>
  <c r="H59689" i="9"/>
  <c r="F59689" i="9"/>
  <c r="G2465" i="10" s="1" a="1"/>
  <c r="G2465" i="10" s="1"/>
  <c r="F59688" i="9"/>
  <c r="G2464" i="10" s="1" a="1"/>
  <c r="G2464" i="10" s="1"/>
  <c r="F59687" i="9"/>
  <c r="H59686" i="9" s="1"/>
  <c r="F59686" i="9"/>
  <c r="E59686" i="9"/>
  <c r="C59686" i="9"/>
  <c r="H59685" i="9"/>
  <c r="F59685" i="9"/>
  <c r="F59684" i="9"/>
  <c r="H59684" i="9" s="1"/>
  <c r="F59683" i="9"/>
  <c r="H59682" i="9" s="1"/>
  <c r="I59682" i="9"/>
  <c r="F59682" i="9"/>
  <c r="E59682" i="9"/>
  <c r="E59683" i="9" s="1"/>
  <c r="H59681" i="9"/>
  <c r="F59681" i="9"/>
  <c r="C59681" i="9"/>
  <c r="H59680" i="9"/>
  <c r="F59680" i="9"/>
  <c r="E59680" i="9"/>
  <c r="E59681" i="9" s="1"/>
  <c r="C59680" i="9"/>
  <c r="F59679" i="9"/>
  <c r="H59679" i="9" s="1"/>
  <c r="H59678" i="9"/>
  <c r="F59678" i="9"/>
  <c r="I59678" i="9" s="1"/>
  <c r="I59679" i="9" s="1"/>
  <c r="F59677" i="9"/>
  <c r="G2463" i="10" s="1" a="1"/>
  <c r="G2463" i="10" s="1"/>
  <c r="H59676" i="9"/>
  <c r="F59676" i="9"/>
  <c r="G2462" i="10" s="1" a="1"/>
  <c r="G2462" i="10" s="1"/>
  <c r="H59675" i="9"/>
  <c r="F59675" i="9"/>
  <c r="E59675" i="9"/>
  <c r="C59675" i="9" s="1"/>
  <c r="F59674" i="9"/>
  <c r="E59674" i="9"/>
  <c r="C59674" i="9"/>
  <c r="F59673" i="9"/>
  <c r="I59673" i="9" s="1"/>
  <c r="I59672" i="9"/>
  <c r="F59672" i="9"/>
  <c r="I59671" i="9"/>
  <c r="H59671" i="9"/>
  <c r="F59671" i="9"/>
  <c r="H59670" i="9"/>
  <c r="F59670" i="9"/>
  <c r="I59670" i="9" s="1"/>
  <c r="F59669" i="9"/>
  <c r="H59669" i="9" s="1"/>
  <c r="F59668" i="9"/>
  <c r="E59668" i="9"/>
  <c r="E59669" i="9" s="1"/>
  <c r="F59667" i="9"/>
  <c r="F59666" i="9"/>
  <c r="I59666" i="9" s="1"/>
  <c r="F59665" i="9"/>
  <c r="G2461" i="10" s="1" a="1"/>
  <c r="G2461" i="10" s="1"/>
  <c r="F59664" i="9"/>
  <c r="G2460" i="10" s="1" a="1"/>
  <c r="G2460" i="10" s="1"/>
  <c r="F59663" i="9"/>
  <c r="F59662" i="9"/>
  <c r="E59662" i="9"/>
  <c r="H59661" i="9"/>
  <c r="F59661" i="9"/>
  <c r="H59660" i="9"/>
  <c r="F59660" i="9"/>
  <c r="I59660" i="9" s="1"/>
  <c r="I59661" i="9" s="1"/>
  <c r="I59662" i="9" s="1"/>
  <c r="F59659" i="9"/>
  <c r="H59659" i="9" s="1"/>
  <c r="F59658" i="9"/>
  <c r="H59657" i="9"/>
  <c r="F59657" i="9"/>
  <c r="F59656" i="9"/>
  <c r="F59655" i="9"/>
  <c r="F59654" i="9"/>
  <c r="H59653" i="9"/>
  <c r="F59653" i="9"/>
  <c r="H59652" i="9"/>
  <c r="F59652" i="9"/>
  <c r="F59651" i="9"/>
  <c r="H59651" i="9" s="1"/>
  <c r="F59650" i="9"/>
  <c r="F59649" i="9"/>
  <c r="F59648" i="9"/>
  <c r="F59647" i="9"/>
  <c r="F59646" i="9"/>
  <c r="H59645" i="9"/>
  <c r="F59645" i="9"/>
  <c r="H59644" i="9"/>
  <c r="F59644" i="9"/>
  <c r="F59643" i="9"/>
  <c r="H59643" i="9" s="1"/>
  <c r="F59642" i="9"/>
  <c r="F59641" i="9"/>
  <c r="F59640" i="9"/>
  <c r="F59639" i="9"/>
  <c r="I59639" i="9" s="1"/>
  <c r="F59638" i="9"/>
  <c r="H59637" i="9"/>
  <c r="F59637" i="9"/>
  <c r="H59636" i="9"/>
  <c r="F59636" i="9"/>
  <c r="I59636" i="9" s="1"/>
  <c r="I59637" i="9" s="1"/>
  <c r="I59638" i="9" s="1"/>
  <c r="F59635" i="9"/>
  <c r="I59635" i="9" s="1"/>
  <c r="F59634" i="9"/>
  <c r="I59634" i="9" s="1"/>
  <c r="F59633" i="9"/>
  <c r="E59633" i="9"/>
  <c r="E59634" i="9" s="1"/>
  <c r="F59632" i="9"/>
  <c r="E59632" i="9"/>
  <c r="C59632" i="9"/>
  <c r="F59631" i="9"/>
  <c r="I59631" i="9" s="1"/>
  <c r="I59630" i="9"/>
  <c r="F59630" i="9"/>
  <c r="H59629" i="9"/>
  <c r="F59629" i="9"/>
  <c r="G2459" i="10" s="1" a="1"/>
  <c r="G2459" i="10" s="1"/>
  <c r="H59628" i="9"/>
  <c r="F59628" i="9"/>
  <c r="H59627" i="9"/>
  <c r="F59627" i="9"/>
  <c r="F59626" i="9"/>
  <c r="F59625" i="9"/>
  <c r="F59624" i="9"/>
  <c r="F59623" i="9"/>
  <c r="F59622" i="9"/>
  <c r="F59621" i="9"/>
  <c r="H59620" i="9"/>
  <c r="F59620" i="9"/>
  <c r="H59619" i="9"/>
  <c r="F59619" i="9"/>
  <c r="F59618" i="9"/>
  <c r="F59617" i="9"/>
  <c r="F59616" i="9"/>
  <c r="F59615" i="9"/>
  <c r="F59614" i="9"/>
  <c r="F59613" i="9"/>
  <c r="H59612" i="9"/>
  <c r="F59612" i="9"/>
  <c r="H59611" i="9"/>
  <c r="F59611" i="9"/>
  <c r="F59610" i="9"/>
  <c r="F59609" i="9"/>
  <c r="F59608" i="9"/>
  <c r="F59607" i="9"/>
  <c r="F59606" i="9"/>
  <c r="I59606" i="9" s="1"/>
  <c r="I59605" i="9"/>
  <c r="J2458" i="10" s="1" a="1"/>
  <c r="J2458" i="10" s="1"/>
  <c r="F59605" i="9"/>
  <c r="G2458" i="10" s="1" a="1"/>
  <c r="G2458" i="10" s="1"/>
  <c r="I59604" i="9"/>
  <c r="J2457" i="10" s="1" a="1"/>
  <c r="J2457" i="10" s="1"/>
  <c r="F59604" i="9"/>
  <c r="G2457" i="10" s="1" a="1"/>
  <c r="G2457" i="10" s="1"/>
  <c r="F59603" i="9"/>
  <c r="H59603" i="9" s="1"/>
  <c r="E59603" i="9"/>
  <c r="E59604" i="9" s="1"/>
  <c r="H59602" i="9"/>
  <c r="F59602" i="9"/>
  <c r="E59602" i="9"/>
  <c r="C59602" i="9"/>
  <c r="H59601" i="9"/>
  <c r="F59601" i="9"/>
  <c r="F59600" i="9"/>
  <c r="I59600" i="9" s="1"/>
  <c r="F59599" i="9"/>
  <c r="F59598" i="9"/>
  <c r="F59597" i="9"/>
  <c r="F59596" i="9"/>
  <c r="F59595" i="9"/>
  <c r="H59595" i="9" s="1"/>
  <c r="H59594" i="9"/>
  <c r="F59594" i="9"/>
  <c r="H59593" i="9"/>
  <c r="F59593" i="9"/>
  <c r="F59592" i="9"/>
  <c r="F59591" i="9"/>
  <c r="F59590" i="9"/>
  <c r="F59589" i="9"/>
  <c r="F59588" i="9"/>
  <c r="F59587" i="9"/>
  <c r="H59587" i="9" s="1"/>
  <c r="H59586" i="9"/>
  <c r="F59586" i="9"/>
  <c r="H59585" i="9"/>
  <c r="F59585" i="9"/>
  <c r="F59584" i="9"/>
  <c r="F59583" i="9"/>
  <c r="F59582" i="9"/>
  <c r="F59581" i="9"/>
  <c r="F59580" i="9"/>
  <c r="F59579" i="9"/>
  <c r="H59579" i="9" s="1"/>
  <c r="H59578" i="9"/>
  <c r="F59578" i="9"/>
  <c r="H59577" i="9"/>
  <c r="F59577" i="9"/>
  <c r="F59576" i="9"/>
  <c r="I59576" i="9" s="1"/>
  <c r="F59575" i="9"/>
  <c r="I59575" i="9" s="1"/>
  <c r="F59574" i="9"/>
  <c r="F59573" i="9"/>
  <c r="F59572" i="9"/>
  <c r="E59572" i="9"/>
  <c r="E59573" i="9" s="1"/>
  <c r="F59571" i="9"/>
  <c r="H59571" i="9" s="1"/>
  <c r="I59570" i="9"/>
  <c r="I59571" i="9" s="1"/>
  <c r="H59570" i="9"/>
  <c r="F59570" i="9"/>
  <c r="H59569" i="9"/>
  <c r="F59569" i="9"/>
  <c r="G2456" i="10" s="1" a="1"/>
  <c r="G2456" i="10" s="1"/>
  <c r="H59568" i="9"/>
  <c r="F59568" i="9"/>
  <c r="F59567" i="9"/>
  <c r="F59566" i="9"/>
  <c r="F59565" i="9"/>
  <c r="F59564" i="9"/>
  <c r="F59563" i="9"/>
  <c r="F59562" i="9"/>
  <c r="H59562" i="9" s="1"/>
  <c r="H59561" i="9"/>
  <c r="F59561" i="9"/>
  <c r="H59560" i="9"/>
  <c r="F59560" i="9"/>
  <c r="F59559" i="9"/>
  <c r="F59558" i="9"/>
  <c r="F59557" i="9"/>
  <c r="F59556" i="9"/>
  <c r="F59555" i="9"/>
  <c r="F59554" i="9"/>
  <c r="H59554" i="9" s="1"/>
  <c r="H59553" i="9"/>
  <c r="F59553" i="9"/>
  <c r="H59552" i="9"/>
  <c r="F59552" i="9"/>
  <c r="F59551" i="9"/>
  <c r="F59550" i="9"/>
  <c r="F59549" i="9"/>
  <c r="F59548" i="9"/>
  <c r="I59548" i="9" s="1"/>
  <c r="F59547" i="9"/>
  <c r="I59547" i="9" s="1"/>
  <c r="I59546" i="9"/>
  <c r="F59546" i="9"/>
  <c r="H59546" i="9" s="1"/>
  <c r="I59545" i="9"/>
  <c r="J2455" i="10" s="1" a="1"/>
  <c r="J2455" i="10" s="1"/>
  <c r="H59545" i="9"/>
  <c r="F59545" i="9"/>
  <c r="G2455" i="10" s="1" a="1"/>
  <c r="G2455" i="10" s="1"/>
  <c r="I59544" i="9"/>
  <c r="J2454" i="10" s="1" a="1"/>
  <c r="J2454" i="10" s="1"/>
  <c r="H59544" i="9"/>
  <c r="F59544" i="9"/>
  <c r="G2454" i="10" s="1" a="1"/>
  <c r="G2454" i="10" s="1"/>
  <c r="H59543" i="9"/>
  <c r="F59543" i="9"/>
  <c r="E59543" i="9"/>
  <c r="E59544" i="9" s="1"/>
  <c r="C59543" i="9"/>
  <c r="H59542" i="9"/>
  <c r="F59542" i="9"/>
  <c r="E59542" i="9"/>
  <c r="C59542" i="9"/>
  <c r="F59541" i="9"/>
  <c r="F59540" i="9"/>
  <c r="I59540" i="9" s="1"/>
  <c r="F59539" i="9"/>
  <c r="F59538" i="9"/>
  <c r="F59537" i="9"/>
  <c r="F59536" i="9"/>
  <c r="H59536" i="9" s="1"/>
  <c r="H59535" i="9"/>
  <c r="F59535" i="9"/>
  <c r="H59534" i="9"/>
  <c r="F59534" i="9"/>
  <c r="F59533" i="9"/>
  <c r="F59532" i="9"/>
  <c r="F59531" i="9"/>
  <c r="F59530" i="9"/>
  <c r="F59529" i="9"/>
  <c r="F59528" i="9"/>
  <c r="H59528" i="9" s="1"/>
  <c r="H59527" i="9"/>
  <c r="F59527" i="9"/>
  <c r="H59526" i="9"/>
  <c r="F59526" i="9"/>
  <c r="F59525" i="9"/>
  <c r="F59524" i="9"/>
  <c r="F59523" i="9"/>
  <c r="F59522" i="9"/>
  <c r="F59521" i="9"/>
  <c r="F59520" i="9"/>
  <c r="H59520" i="9" s="1"/>
  <c r="H59519" i="9"/>
  <c r="F59519" i="9"/>
  <c r="H59518" i="9"/>
  <c r="F59518" i="9"/>
  <c r="F59517" i="9"/>
  <c r="I59517" i="9" s="1"/>
  <c r="F59516" i="9"/>
  <c r="I59516" i="9" s="1"/>
  <c r="F59515" i="9"/>
  <c r="F59514" i="9"/>
  <c r="I59514" i="9" s="1"/>
  <c r="F59513" i="9"/>
  <c r="F59512" i="9"/>
  <c r="H59512" i="9" s="1"/>
  <c r="E59512" i="9"/>
  <c r="H59511" i="9"/>
  <c r="F59511" i="9"/>
  <c r="H59510" i="9"/>
  <c r="F59510" i="9"/>
  <c r="I59510" i="9" s="1"/>
  <c r="I59511" i="9" s="1"/>
  <c r="I59512" i="9" s="1"/>
  <c r="F59509" i="9"/>
  <c r="G2453" i="10" s="1" a="1"/>
  <c r="G2453" i="10" s="1"/>
  <c r="F59508" i="9"/>
  <c r="F59507" i="9"/>
  <c r="F59506" i="9"/>
  <c r="F59505" i="9"/>
  <c r="F59504" i="9"/>
  <c r="F59503" i="9"/>
  <c r="H59503" i="9" s="1"/>
  <c r="H59502" i="9"/>
  <c r="F59502" i="9"/>
  <c r="H59501" i="9"/>
  <c r="F59501" i="9"/>
  <c r="F59500" i="9"/>
  <c r="F59499" i="9"/>
  <c r="F59498" i="9"/>
  <c r="F59497" i="9"/>
  <c r="F59496" i="9"/>
  <c r="F59495" i="9"/>
  <c r="H59495" i="9" s="1"/>
  <c r="H59494" i="9"/>
  <c r="F59494" i="9"/>
  <c r="H59493" i="9"/>
  <c r="F59493" i="9"/>
  <c r="F59492" i="9"/>
  <c r="F59491" i="9"/>
  <c r="F59490" i="9"/>
  <c r="F59489" i="9"/>
  <c r="F59488" i="9"/>
  <c r="F59487" i="9"/>
  <c r="H59487" i="9" s="1"/>
  <c r="I59486" i="9"/>
  <c r="I59487" i="9" s="1"/>
  <c r="H59486" i="9"/>
  <c r="F59486" i="9"/>
  <c r="H59485" i="9"/>
  <c r="F59485" i="9"/>
  <c r="G2452" i="10" s="1" a="1"/>
  <c r="G2452" i="10" s="1"/>
  <c r="H59484" i="9"/>
  <c r="F59484" i="9"/>
  <c r="G2451" i="10" s="1" a="1"/>
  <c r="G2451" i="10" s="1"/>
  <c r="H59483" i="9"/>
  <c r="F59483" i="9"/>
  <c r="F59482" i="9"/>
  <c r="E59482" i="9"/>
  <c r="E59483" i="9" s="1"/>
  <c r="F59481" i="9"/>
  <c r="F59480" i="9"/>
  <c r="F59479" i="9"/>
  <c r="F59478" i="9"/>
  <c r="F59477" i="9"/>
  <c r="H59477" i="9" s="1"/>
  <c r="H59476" i="9"/>
  <c r="F59476" i="9"/>
  <c r="H59475" i="9"/>
  <c r="F59475" i="9"/>
  <c r="F59474" i="9"/>
  <c r="F59473" i="9"/>
  <c r="F59472" i="9"/>
  <c r="F59471" i="9"/>
  <c r="F59470" i="9"/>
  <c r="F59469" i="9"/>
  <c r="H59469" i="9" s="1"/>
  <c r="H59468" i="9"/>
  <c r="F59468" i="9"/>
  <c r="H59467" i="9"/>
  <c r="F59467" i="9"/>
  <c r="F59466" i="9"/>
  <c r="F59465" i="9"/>
  <c r="F59464" i="9"/>
  <c r="F59463" i="9"/>
  <c r="F59462" i="9"/>
  <c r="F59461" i="9"/>
  <c r="H59461" i="9" s="1"/>
  <c r="H59460" i="9"/>
  <c r="F59460" i="9"/>
  <c r="H59459" i="9"/>
  <c r="F59459" i="9"/>
  <c r="F59458" i="9"/>
  <c r="F59457" i="9"/>
  <c r="F59456" i="9"/>
  <c r="F59455" i="9"/>
  <c r="I59455" i="9" s="1"/>
  <c r="F59454" i="9"/>
  <c r="I59454" i="9" s="1"/>
  <c r="F59453" i="9"/>
  <c r="H59453" i="9" s="1"/>
  <c r="E59453" i="9"/>
  <c r="E59454" i="9" s="1"/>
  <c r="H59452" i="9"/>
  <c r="F59452" i="9"/>
  <c r="E59452" i="9"/>
  <c r="C59452" i="9"/>
  <c r="H59451" i="9"/>
  <c r="F59451" i="9"/>
  <c r="F59450" i="9"/>
  <c r="I59450" i="9" s="1"/>
  <c r="F59449" i="9"/>
  <c r="G2450" i="10" s="1" a="1"/>
  <c r="G2450" i="10" s="1"/>
  <c r="F59448" i="9"/>
  <c r="F59447" i="9"/>
  <c r="F59446" i="9"/>
  <c r="F59445" i="9"/>
  <c r="F59444" i="9"/>
  <c r="H59444" i="9" s="1"/>
  <c r="H59443" i="9"/>
  <c r="F59443" i="9"/>
  <c r="H59442" i="9"/>
  <c r="F59442" i="9"/>
  <c r="F59441" i="9"/>
  <c r="F59440" i="9"/>
  <c r="F59439" i="9"/>
  <c r="F59438" i="9"/>
  <c r="F59437" i="9"/>
  <c r="F59436" i="9"/>
  <c r="H59436" i="9" s="1"/>
  <c r="H59435" i="9"/>
  <c r="F59435" i="9"/>
  <c r="H59434" i="9"/>
  <c r="F59434" i="9"/>
  <c r="F59433" i="9"/>
  <c r="F59432" i="9"/>
  <c r="F59431" i="9"/>
  <c r="F59430" i="9"/>
  <c r="F59429" i="9"/>
  <c r="F59428" i="9"/>
  <c r="H59428" i="9" s="1"/>
  <c r="H59427" i="9"/>
  <c r="F59427" i="9"/>
  <c r="H59426" i="9"/>
  <c r="F59426" i="9"/>
  <c r="I59426" i="9" s="1"/>
  <c r="I59427" i="9" s="1"/>
  <c r="I59428" i="9" s="1"/>
  <c r="F59425" i="9"/>
  <c r="G2449" i="10" s="1" a="1"/>
  <c r="G2449" i="10" s="1"/>
  <c r="F59424" i="9"/>
  <c r="G2448" i="10" s="1" a="1"/>
  <c r="G2448" i="10" s="1"/>
  <c r="F59423" i="9"/>
  <c r="F59422" i="9"/>
  <c r="E59422" i="9"/>
  <c r="E59423" i="9" s="1"/>
  <c r="F59421" i="9"/>
  <c r="F59420" i="9"/>
  <c r="I59420" i="9" s="1"/>
  <c r="F59419" i="9"/>
  <c r="F59418" i="9"/>
  <c r="H59418" i="9" s="1"/>
  <c r="H59417" i="9"/>
  <c r="F59417" i="9"/>
  <c r="H59416" i="9"/>
  <c r="F59416" i="9"/>
  <c r="F59415" i="9"/>
  <c r="F59414" i="9"/>
  <c r="F59413" i="9"/>
  <c r="F59412" i="9"/>
  <c r="F59411" i="9"/>
  <c r="I59411" i="9" s="1"/>
  <c r="I59410" i="9"/>
  <c r="F59410" i="9"/>
  <c r="H59410" i="9" s="1"/>
  <c r="H59409" i="9"/>
  <c r="F59409" i="9"/>
  <c r="H59408" i="9"/>
  <c r="F59408" i="9"/>
  <c r="I59408" i="9" s="1"/>
  <c r="I59409" i="9" s="1"/>
  <c r="F59407" i="9"/>
  <c r="F59406" i="9"/>
  <c r="E59406" i="9"/>
  <c r="E59407" i="9" s="1"/>
  <c r="F59405" i="9"/>
  <c r="F59404" i="9"/>
  <c r="I59404" i="9" s="1"/>
  <c r="F59403" i="9"/>
  <c r="G2447" i="10" s="1" a="1"/>
  <c r="G2447" i="10" s="1"/>
  <c r="F59402" i="9"/>
  <c r="F59401" i="9"/>
  <c r="H59401" i="9" s="1"/>
  <c r="H59400" i="9"/>
  <c r="F59400" i="9"/>
  <c r="H59399" i="9"/>
  <c r="F59399" i="9"/>
  <c r="F59398" i="9"/>
  <c r="F59397" i="9"/>
  <c r="F59396" i="9"/>
  <c r="F59395" i="9"/>
  <c r="I59395" i="9" s="1"/>
  <c r="F59394" i="9"/>
  <c r="I59394" i="9" s="1"/>
  <c r="F59393" i="9"/>
  <c r="G2446" i="10" s="1" a="1"/>
  <c r="G2446" i="10" s="1"/>
  <c r="I59392" i="9"/>
  <c r="I59393" i="9" s="1"/>
  <c r="J2446" i="10" s="1" a="1"/>
  <c r="J2446" i="10" s="1"/>
  <c r="F59392" i="9"/>
  <c r="H59392" i="9" s="1"/>
  <c r="E59392" i="9"/>
  <c r="E59393" i="9" s="1"/>
  <c r="H59391" i="9"/>
  <c r="F59391" i="9"/>
  <c r="E59391" i="9"/>
  <c r="C59391" i="9"/>
  <c r="H59390" i="9"/>
  <c r="F59390" i="9"/>
  <c r="E59390" i="9"/>
  <c r="C59390" i="9"/>
  <c r="F59389" i="9"/>
  <c r="F59388" i="9"/>
  <c r="I59388" i="9" s="1"/>
  <c r="F59387" i="9"/>
  <c r="F59386" i="9"/>
  <c r="F59385" i="9"/>
  <c r="F59384" i="9"/>
  <c r="H59384" i="9" s="1"/>
  <c r="H59383" i="9"/>
  <c r="F59383" i="9"/>
  <c r="H59382" i="9"/>
  <c r="F59382" i="9"/>
  <c r="I59382" i="9" s="1"/>
  <c r="I59383" i="9" s="1"/>
  <c r="I59384" i="9" s="1"/>
  <c r="F59381" i="9"/>
  <c r="F59380" i="9"/>
  <c r="I59380" i="9" s="1"/>
  <c r="E59380" i="9"/>
  <c r="E59381" i="9" s="1"/>
  <c r="F59379" i="9"/>
  <c r="E59379" i="9"/>
  <c r="C59379" i="9"/>
  <c r="F59378" i="9"/>
  <c r="E59378" i="9"/>
  <c r="C59378" i="9"/>
  <c r="F59377" i="9"/>
  <c r="I59377" i="9" s="1"/>
  <c r="I59376" i="9"/>
  <c r="F59376" i="9"/>
  <c r="H59376" i="9" s="1"/>
  <c r="H59375" i="9"/>
  <c r="F59375" i="9"/>
  <c r="G2445" i="10" s="1" a="1"/>
  <c r="G2445" i="10" s="1"/>
  <c r="H59374" i="9"/>
  <c r="F59374" i="9"/>
  <c r="H59373" i="9"/>
  <c r="F59373" i="9"/>
  <c r="F59372" i="9"/>
  <c r="F59371" i="9"/>
  <c r="F59370" i="9"/>
  <c r="F59369" i="9"/>
  <c r="G2444" i="10" s="1" a="1"/>
  <c r="G2444" i="10" s="1"/>
  <c r="F59368" i="9"/>
  <c r="I59368" i="9" s="1"/>
  <c r="F59367" i="9"/>
  <c r="I59367" i="9" s="1"/>
  <c r="F59366" i="9"/>
  <c r="H59366" i="9" s="1"/>
  <c r="E59366" i="9"/>
  <c r="H59365" i="9"/>
  <c r="F59365" i="9"/>
  <c r="H59364" i="9"/>
  <c r="F59364" i="9"/>
  <c r="I59364" i="9" s="1"/>
  <c r="I59365" i="9" s="1"/>
  <c r="I59366" i="9" s="1"/>
  <c r="F59363" i="9"/>
  <c r="I59363" i="9" s="1"/>
  <c r="F59362" i="9"/>
  <c r="I59362" i="9" s="1"/>
  <c r="E59362" i="9"/>
  <c r="E59363" i="9" s="1"/>
  <c r="F59361" i="9"/>
  <c r="E59361" i="9"/>
  <c r="C59361" i="9"/>
  <c r="F59360" i="9"/>
  <c r="E59360" i="9"/>
  <c r="C59360" i="9"/>
  <c r="F59359" i="9"/>
  <c r="I59359" i="9" s="1"/>
  <c r="I59358" i="9"/>
  <c r="F59358" i="9"/>
  <c r="H59358" i="9" s="1"/>
  <c r="I59357" i="9"/>
  <c r="J2443" i="10" s="1" a="1"/>
  <c r="J2443" i="10" s="1"/>
  <c r="H59357" i="9"/>
  <c r="F59357" i="9"/>
  <c r="G2443" i="10" s="1" a="1"/>
  <c r="G2443" i="10" s="1"/>
  <c r="I59356" i="9"/>
  <c r="J2442" i="10" s="1" a="1"/>
  <c r="J2442" i="10" s="1"/>
  <c r="H59356" i="9"/>
  <c r="F59356" i="9"/>
  <c r="G2442" i="10" s="1" a="1"/>
  <c r="G2442" i="10" s="1"/>
  <c r="H59355" i="9"/>
  <c r="F59355" i="9"/>
  <c r="E59355" i="9"/>
  <c r="E59356" i="9" s="1"/>
  <c r="C59355" i="9"/>
  <c r="H59354" i="9"/>
  <c r="F59354" i="9"/>
  <c r="E59354" i="9"/>
  <c r="C59354" i="9"/>
  <c r="F59353" i="9"/>
  <c r="F59352" i="9"/>
  <c r="I59352" i="9" s="1"/>
  <c r="F59351" i="9"/>
  <c r="F59350" i="9"/>
  <c r="I59350" i="9" s="1"/>
  <c r="F59349" i="9"/>
  <c r="F59348" i="9"/>
  <c r="H59348" i="9" s="1"/>
  <c r="E59348" i="9"/>
  <c r="H59347" i="9"/>
  <c r="F59347" i="9"/>
  <c r="H59346" i="9"/>
  <c r="F59346" i="9"/>
  <c r="I59346" i="9" s="1"/>
  <c r="I59347" i="9" s="1"/>
  <c r="I59348" i="9" s="1"/>
  <c r="F59345" i="9"/>
  <c r="G2441" i="10" s="1" a="1"/>
  <c r="G2441" i="10" s="1"/>
  <c r="F59344" i="9"/>
  <c r="G2440" i="10" s="1" a="1"/>
  <c r="G2440" i="10" s="1"/>
  <c r="F59343" i="9"/>
  <c r="F59342" i="9"/>
  <c r="E59342" i="9"/>
  <c r="E59343" i="9" s="1"/>
  <c r="F59341" i="9"/>
  <c r="F59340" i="9"/>
  <c r="I59340" i="9" s="1"/>
  <c r="F59339" i="9"/>
  <c r="I59339" i="9" s="1"/>
  <c r="I59338" i="9"/>
  <c r="F59338" i="9"/>
  <c r="H59338" i="9" s="1"/>
  <c r="E59338" i="9"/>
  <c r="E59339" i="9" s="1"/>
  <c r="H59337" i="9"/>
  <c r="F59337" i="9"/>
  <c r="E59337" i="9"/>
  <c r="C59337" i="9"/>
  <c r="H59336" i="9"/>
  <c r="F59336" i="9"/>
  <c r="E59336" i="9"/>
  <c r="C59336" i="9"/>
  <c r="F59335" i="9"/>
  <c r="F59334" i="9"/>
  <c r="I59334" i="9" s="1"/>
  <c r="I59333" i="9"/>
  <c r="J2439" i="10" s="1" a="1"/>
  <c r="J2439" i="10" s="1"/>
  <c r="F59333" i="9"/>
  <c r="G2439" i="10" s="1" a="1"/>
  <c r="G2439" i="10" s="1"/>
  <c r="I59332" i="9"/>
  <c r="J2438" i="10" s="1" a="1"/>
  <c r="J2438" i="10" s="1"/>
  <c r="H59332" i="9"/>
  <c r="F59332" i="9"/>
  <c r="G2438" i="10" s="1" a="1"/>
  <c r="G2438" i="10" s="1"/>
  <c r="H59331" i="9"/>
  <c r="F59331" i="9"/>
  <c r="E59331" i="9"/>
  <c r="E59332" i="9" s="1"/>
  <c r="C59331" i="9"/>
  <c r="F59330" i="9"/>
  <c r="I59330" i="9" s="1"/>
  <c r="E59330" i="9"/>
  <c r="C59330" i="9"/>
  <c r="F59329" i="9"/>
  <c r="I59329" i="9" s="1"/>
  <c r="I59328" i="9"/>
  <c r="F59328" i="9"/>
  <c r="H59328" i="9" s="1"/>
  <c r="H59327" i="9"/>
  <c r="F59327" i="9"/>
  <c r="H59326" i="9"/>
  <c r="F59326" i="9"/>
  <c r="F59325" i="9"/>
  <c r="F59324" i="9"/>
  <c r="F59323" i="9"/>
  <c r="F59322" i="9"/>
  <c r="F59321" i="9"/>
  <c r="F59320" i="9"/>
  <c r="H59320" i="9" s="1"/>
  <c r="H59319" i="9"/>
  <c r="F59319" i="9"/>
  <c r="H59318" i="9"/>
  <c r="F59318" i="9"/>
  <c r="F59317" i="9"/>
  <c r="F59316" i="9"/>
  <c r="F59315" i="9"/>
  <c r="F59314" i="9"/>
  <c r="F59313" i="9"/>
  <c r="F59312" i="9"/>
  <c r="H59312" i="9" s="1"/>
  <c r="H59311" i="9"/>
  <c r="F59311" i="9"/>
  <c r="H59310" i="9"/>
  <c r="F59310" i="9"/>
  <c r="F59309" i="9"/>
  <c r="F59308" i="9"/>
  <c r="F59307" i="9"/>
  <c r="F59306" i="9"/>
  <c r="I59306" i="9" s="1"/>
  <c r="F59305" i="9"/>
  <c r="I59305" i="9" s="1"/>
  <c r="I59304" i="9"/>
  <c r="F59304" i="9"/>
  <c r="H59304" i="9" s="1"/>
  <c r="I59303" i="9"/>
  <c r="H59303" i="9"/>
  <c r="F59303" i="9"/>
  <c r="H59302" i="9"/>
  <c r="F59302" i="9"/>
  <c r="F59301" i="9"/>
  <c r="F59300" i="9"/>
  <c r="E59300" i="9"/>
  <c r="E59301" i="9" s="1"/>
  <c r="F59299" i="9"/>
  <c r="F59298" i="9"/>
  <c r="I59298" i="9" s="1"/>
  <c r="F59297" i="9"/>
  <c r="G2437" i="10" s="1" a="1"/>
  <c r="G2437" i="10" s="1"/>
  <c r="F59296" i="9"/>
  <c r="F59295" i="9"/>
  <c r="H59295" i="9" s="1"/>
  <c r="H59294" i="9"/>
  <c r="F59294" i="9"/>
  <c r="H59293" i="9"/>
  <c r="F59293" i="9"/>
  <c r="F59292" i="9"/>
  <c r="F59291" i="9"/>
  <c r="F59290" i="9"/>
  <c r="F59289" i="9"/>
  <c r="F59288" i="9"/>
  <c r="F59287" i="9"/>
  <c r="H59287" i="9" s="1"/>
  <c r="H59286" i="9"/>
  <c r="F59286" i="9"/>
  <c r="H59285" i="9"/>
  <c r="F59285" i="9"/>
  <c r="F59284" i="9"/>
  <c r="F59283" i="9"/>
  <c r="F59282" i="9"/>
  <c r="F59281" i="9"/>
  <c r="F59280" i="9"/>
  <c r="F59279" i="9"/>
  <c r="H59279" i="9" s="1"/>
  <c r="H59278" i="9"/>
  <c r="F59278" i="9"/>
  <c r="H59277" i="9"/>
  <c r="F59277" i="9"/>
  <c r="F59276" i="9"/>
  <c r="F59275" i="9"/>
  <c r="F59274" i="9"/>
  <c r="F59273" i="9"/>
  <c r="G2436" i="10" s="1" a="1"/>
  <c r="G2436" i="10" s="1"/>
  <c r="F59272" i="9"/>
  <c r="G2435" i="10" s="1" a="1"/>
  <c r="G2435" i="10" s="1"/>
  <c r="F59271" i="9"/>
  <c r="F59270" i="9"/>
  <c r="I59270" i="9" s="1"/>
  <c r="E59270" i="9"/>
  <c r="E59271" i="9" s="1"/>
  <c r="I59269" i="9"/>
  <c r="F59269" i="9"/>
  <c r="H59269" i="9" s="1"/>
  <c r="I59268" i="9"/>
  <c r="H59268" i="9"/>
  <c r="F59268" i="9"/>
  <c r="H59267" i="9"/>
  <c r="F59267" i="9"/>
  <c r="F59266" i="9"/>
  <c r="I59266" i="9" s="1"/>
  <c r="F59265" i="9"/>
  <c r="E59265" i="9"/>
  <c r="E59266" i="9" s="1"/>
  <c r="F59264" i="9"/>
  <c r="E59264" i="9"/>
  <c r="C59264" i="9"/>
  <c r="F59263" i="9"/>
  <c r="F59262" i="9"/>
  <c r="I59262" i="9" s="1"/>
  <c r="I59261" i="9"/>
  <c r="J2434" i="10" s="1" a="1"/>
  <c r="J2434" i="10" s="1"/>
  <c r="F59261" i="9"/>
  <c r="G2434" i="10" s="1" a="1"/>
  <c r="G2434" i="10" s="1"/>
  <c r="I59260" i="9"/>
  <c r="J2433" i="10" s="1" a="1"/>
  <c r="J2433" i="10" s="1"/>
  <c r="F59260" i="9"/>
  <c r="G2433" i="10" s="1" a="1"/>
  <c r="G2433" i="10" s="1"/>
  <c r="F59259" i="9"/>
  <c r="H59259" i="9" s="1"/>
  <c r="E59259" i="9"/>
  <c r="E59260" i="9" s="1"/>
  <c r="H59258" i="9"/>
  <c r="F59258" i="9"/>
  <c r="E59258" i="9"/>
  <c r="C59258" i="9"/>
  <c r="H59257" i="9"/>
  <c r="F59257" i="9"/>
  <c r="F59256" i="9"/>
  <c r="I59256" i="9" s="1"/>
  <c r="F59255" i="9"/>
  <c r="I59255" i="9" s="1"/>
  <c r="F59254" i="9"/>
  <c r="F59253" i="9"/>
  <c r="F59252" i="9"/>
  <c r="I59252" i="9" s="1"/>
  <c r="E59252" i="9"/>
  <c r="E59253" i="9" s="1"/>
  <c r="I59251" i="9"/>
  <c r="F59251" i="9"/>
  <c r="H59251" i="9" s="1"/>
  <c r="I59250" i="9"/>
  <c r="H59250" i="9"/>
  <c r="F59250" i="9"/>
  <c r="H59249" i="9"/>
  <c r="F59249" i="9"/>
  <c r="G2432" i="10" s="1" a="1"/>
  <c r="G2432" i="10" s="1"/>
  <c r="H59248" i="9"/>
  <c r="F59248" i="9"/>
  <c r="G2431" i="10" s="1" a="1"/>
  <c r="G2431" i="10" s="1"/>
  <c r="H59247" i="9"/>
  <c r="F59247" i="9"/>
  <c r="F59246" i="9"/>
  <c r="E59246" i="9"/>
  <c r="E59247" i="9" s="1"/>
  <c r="F59245" i="9"/>
  <c r="F59244" i="9"/>
  <c r="F59243" i="9"/>
  <c r="I59243" i="9" s="1"/>
  <c r="F59242" i="9"/>
  <c r="I59242" i="9" s="1"/>
  <c r="F59241" i="9"/>
  <c r="H59241" i="9" s="1"/>
  <c r="E59241" i="9"/>
  <c r="E59242" i="9" s="1"/>
  <c r="H59240" i="9"/>
  <c r="F59240" i="9"/>
  <c r="E59240" i="9"/>
  <c r="C59240" i="9"/>
  <c r="H59239" i="9"/>
  <c r="F59239" i="9"/>
  <c r="F59238" i="9"/>
  <c r="I59238" i="9" s="1"/>
  <c r="F59237" i="9"/>
  <c r="G2430" i="10" s="1" a="1"/>
  <c r="G2430" i="10" s="1"/>
  <c r="F59236" i="9"/>
  <c r="G2429" i="10" s="1" a="1"/>
  <c r="G2429" i="10" s="1"/>
  <c r="F59235" i="9"/>
  <c r="E59235" i="9"/>
  <c r="E59236" i="9" s="1"/>
  <c r="F59234" i="9"/>
  <c r="E59234" i="9"/>
  <c r="C59234" i="9"/>
  <c r="F59233" i="9"/>
  <c r="F59232" i="9"/>
  <c r="I59232" i="9" s="1"/>
  <c r="I59231" i="9"/>
  <c r="F59231" i="9"/>
  <c r="H59231" i="9" s="1"/>
  <c r="I59230" i="9"/>
  <c r="H59230" i="9"/>
  <c r="F59230" i="9"/>
  <c r="H59229" i="9"/>
  <c r="F59229" i="9"/>
  <c r="F59228" i="9"/>
  <c r="E59228" i="9"/>
  <c r="E59229" i="9" s="1"/>
  <c r="F59227" i="9"/>
  <c r="F59226" i="9"/>
  <c r="F59225" i="9"/>
  <c r="G2428" i="10" s="1" a="1"/>
  <c r="G2428" i="10" s="1"/>
  <c r="F59224" i="9"/>
  <c r="G2427" i="10" s="1" a="1"/>
  <c r="G2427" i="10" s="1"/>
  <c r="F59223" i="9"/>
  <c r="F59222" i="9"/>
  <c r="I59222" i="9" s="1"/>
  <c r="E59222" i="9"/>
  <c r="I59221" i="9"/>
  <c r="F59221" i="9"/>
  <c r="H59221" i="9" s="1"/>
  <c r="I59220" i="9"/>
  <c r="H59220" i="9"/>
  <c r="F59220" i="9"/>
  <c r="H59219" i="9"/>
  <c r="F59219" i="9"/>
  <c r="I59219" i="9" s="1"/>
  <c r="F59218" i="9"/>
  <c r="I59218" i="9" s="1"/>
  <c r="F59217" i="9"/>
  <c r="E59217" i="9"/>
  <c r="E59218" i="9" s="1"/>
  <c r="F59216" i="9"/>
  <c r="E59216" i="9"/>
  <c r="C59216" i="9"/>
  <c r="F59215" i="9"/>
  <c r="F59214" i="9"/>
  <c r="I59214" i="9" s="1"/>
  <c r="I59213" i="9"/>
  <c r="J2426" i="10" s="1" a="1"/>
  <c r="J2426" i="10" s="1"/>
  <c r="F59213" i="9"/>
  <c r="G2426" i="10" s="1" a="1"/>
  <c r="G2426" i="10" s="1"/>
  <c r="I59212" i="9"/>
  <c r="J2425" i="10" s="1" a="1"/>
  <c r="J2425" i="10" s="1"/>
  <c r="F59212" i="9"/>
  <c r="G2425" i="10" s="1" a="1"/>
  <c r="G2425" i="10" s="1"/>
  <c r="F59211" i="9"/>
  <c r="H59211" i="9" s="1"/>
  <c r="E59211" i="9"/>
  <c r="E59212" i="9" s="1"/>
  <c r="H59210" i="9"/>
  <c r="F59210" i="9"/>
  <c r="E59210" i="9"/>
  <c r="C59210" i="9"/>
  <c r="H59209" i="9"/>
  <c r="F59209" i="9"/>
  <c r="F59208" i="9"/>
  <c r="I59208" i="9" s="1"/>
  <c r="F59207" i="9"/>
  <c r="F59206" i="9"/>
  <c r="F59205" i="9"/>
  <c r="F59204" i="9"/>
  <c r="F59203" i="9"/>
  <c r="H59203" i="9" s="1"/>
  <c r="H59202" i="9"/>
  <c r="F59202" i="9"/>
  <c r="H59201" i="9"/>
  <c r="F59201" i="9"/>
  <c r="F59200" i="9"/>
  <c r="F59199" i="9"/>
  <c r="F59198" i="9"/>
  <c r="F59197" i="9"/>
  <c r="F59196" i="9"/>
  <c r="F59195" i="9"/>
  <c r="H59195" i="9" s="1"/>
  <c r="H59194" i="9"/>
  <c r="F59194" i="9"/>
  <c r="H59193" i="9"/>
  <c r="F59193" i="9"/>
  <c r="F59192" i="9"/>
  <c r="F59191" i="9"/>
  <c r="F59190" i="9"/>
  <c r="F59189" i="9"/>
  <c r="F59188" i="9"/>
  <c r="F59187" i="9"/>
  <c r="H59187" i="9" s="1"/>
  <c r="H59186" i="9"/>
  <c r="F59186" i="9"/>
  <c r="H59185" i="9"/>
  <c r="F59185" i="9"/>
  <c r="F59184" i="9"/>
  <c r="I59184" i="9" s="1"/>
  <c r="F59183" i="9"/>
  <c r="I59183" i="9" s="1"/>
  <c r="F59182" i="9"/>
  <c r="F59181" i="9"/>
  <c r="I59181" i="9" s="1"/>
  <c r="F59180" i="9"/>
  <c r="I59180" i="9" s="1"/>
  <c r="E59180" i="9"/>
  <c r="I59179" i="9"/>
  <c r="F59179" i="9"/>
  <c r="H59179" i="9" s="1"/>
  <c r="I59178" i="9"/>
  <c r="H59178" i="9"/>
  <c r="F59178" i="9"/>
  <c r="H59177" i="9"/>
  <c r="F59177" i="9"/>
  <c r="G2424" i="10" s="1" a="1"/>
  <c r="G2424" i="10" s="1"/>
  <c r="H59176" i="9"/>
  <c r="F59176" i="9"/>
  <c r="F59175" i="9"/>
  <c r="F59174" i="9"/>
  <c r="F59173" i="9"/>
  <c r="F59172" i="9"/>
  <c r="F59171" i="9"/>
  <c r="F59170" i="9"/>
  <c r="H59170" i="9" s="1"/>
  <c r="H59169" i="9"/>
  <c r="F59169" i="9"/>
  <c r="H59168" i="9"/>
  <c r="F59168" i="9"/>
  <c r="F59167" i="9"/>
  <c r="F59166" i="9"/>
  <c r="F59165" i="9"/>
  <c r="F59164" i="9"/>
  <c r="F59163" i="9"/>
  <c r="F59162" i="9"/>
  <c r="H59162" i="9" s="1"/>
  <c r="H59161" i="9"/>
  <c r="F59161" i="9"/>
  <c r="H59160" i="9"/>
  <c r="F59160" i="9"/>
  <c r="F59159" i="9"/>
  <c r="F59158" i="9"/>
  <c r="F59157" i="9"/>
  <c r="F59156" i="9"/>
  <c r="F59155" i="9"/>
  <c r="I59155" i="9" s="1"/>
  <c r="I59154" i="9"/>
  <c r="F59154" i="9"/>
  <c r="H59154" i="9" s="1"/>
  <c r="I59153" i="9"/>
  <c r="J2423" i="10" s="1" a="1"/>
  <c r="J2423" i="10" s="1"/>
  <c r="H59153" i="9"/>
  <c r="F59153" i="9"/>
  <c r="G2423" i="10" s="1" a="1"/>
  <c r="G2423" i="10" s="1"/>
  <c r="I59152" i="9"/>
  <c r="J2422" i="10" s="1" a="1"/>
  <c r="J2422" i="10" s="1"/>
  <c r="H59152" i="9"/>
  <c r="F59152" i="9"/>
  <c r="G2422" i="10" s="1" a="1"/>
  <c r="G2422" i="10" s="1"/>
  <c r="H59151" i="9"/>
  <c r="F59151" i="9"/>
  <c r="E59151" i="9"/>
  <c r="E59152" i="9" s="1"/>
  <c r="C59151" i="9"/>
  <c r="H59150" i="9"/>
  <c r="F59150" i="9"/>
  <c r="E59150" i="9"/>
  <c r="C59150" i="9"/>
  <c r="F59149" i="9"/>
  <c r="F59148" i="9"/>
  <c r="I59148" i="9" s="1"/>
  <c r="F59147" i="9"/>
  <c r="F59146" i="9"/>
  <c r="F59145" i="9"/>
  <c r="F59144" i="9"/>
  <c r="H59144" i="9" s="1"/>
  <c r="H59143" i="9"/>
  <c r="F59143" i="9"/>
  <c r="H59142" i="9"/>
  <c r="F59142" i="9"/>
  <c r="F59141" i="9"/>
  <c r="F59140" i="9"/>
  <c r="F59139" i="9"/>
  <c r="F59138" i="9"/>
  <c r="I59138" i="9" s="1"/>
  <c r="F59137" i="9"/>
  <c r="I59137" i="9" s="1"/>
  <c r="I59136" i="9"/>
  <c r="F59136" i="9"/>
  <c r="H59136" i="9" s="1"/>
  <c r="I59135" i="9"/>
  <c r="H59135" i="9"/>
  <c r="F59135" i="9"/>
  <c r="H59134" i="9"/>
  <c r="F59134" i="9"/>
  <c r="I59134" i="9" s="1"/>
  <c r="F59133" i="9"/>
  <c r="I59133" i="9" s="1"/>
  <c r="F59132" i="9"/>
  <c r="E59132" i="9"/>
  <c r="E59133" i="9" s="1"/>
  <c r="F59131" i="9"/>
  <c r="E59131" i="9"/>
  <c r="C59131" i="9"/>
  <c r="F59130" i="9"/>
  <c r="F59129" i="9"/>
  <c r="I59129" i="9" s="1"/>
  <c r="F59128" i="9"/>
  <c r="G2421" i="10" s="1" a="1"/>
  <c r="G2421" i="10" s="1"/>
  <c r="F59127" i="9"/>
  <c r="H59127" i="9" s="1"/>
  <c r="H59126" i="9"/>
  <c r="F59126" i="9"/>
  <c r="H59125" i="9"/>
  <c r="F59125" i="9"/>
  <c r="F59124" i="9"/>
  <c r="F59123" i="9"/>
  <c r="F59122" i="9"/>
  <c r="F59121" i="9"/>
  <c r="I59121" i="9" s="1"/>
  <c r="F59120" i="9"/>
  <c r="I59120" i="9" s="1"/>
  <c r="F59119" i="9"/>
  <c r="H59119" i="9" s="1"/>
  <c r="H59118" i="9"/>
  <c r="F59118" i="9"/>
  <c r="H59117" i="9"/>
  <c r="F59117" i="9"/>
  <c r="I59117" i="9" s="1"/>
  <c r="I59118" i="9" s="1"/>
  <c r="I59119" i="9" s="1"/>
  <c r="F59116" i="9"/>
  <c r="I59116" i="9" s="1"/>
  <c r="F59115" i="9"/>
  <c r="G2420" i="10" s="1" a="1"/>
  <c r="G2420" i="10" s="1"/>
  <c r="F59114" i="9"/>
  <c r="G2419" i="10" s="1" a="1"/>
  <c r="G2419" i="10" s="1"/>
  <c r="F59113" i="9"/>
  <c r="E59113" i="9"/>
  <c r="E59114" i="9" s="1"/>
  <c r="F59112" i="9"/>
  <c r="E59112" i="9"/>
  <c r="C59112" i="9"/>
  <c r="F59111" i="9"/>
  <c r="F59110" i="9"/>
  <c r="I59110" i="9" s="1"/>
  <c r="F59109" i="9"/>
  <c r="H59109" i="9" s="1"/>
  <c r="H59108" i="9"/>
  <c r="F59108" i="9"/>
  <c r="H59107" i="9"/>
  <c r="F59107" i="9"/>
  <c r="F59106" i="9"/>
  <c r="F59105" i="9"/>
  <c r="F59104" i="9"/>
  <c r="F59103" i="9"/>
  <c r="I59103" i="9" s="1"/>
  <c r="F59102" i="9"/>
  <c r="I59102" i="9" s="1"/>
  <c r="I59101" i="9"/>
  <c r="F59101" i="9"/>
  <c r="H59101" i="9" s="1"/>
  <c r="E59101" i="9"/>
  <c r="E59102" i="9" s="1"/>
  <c r="H59100" i="9"/>
  <c r="F59100" i="9"/>
  <c r="E59100" i="9"/>
  <c r="C59100" i="9"/>
  <c r="H59099" i="9"/>
  <c r="F59099" i="9"/>
  <c r="E59099" i="9"/>
  <c r="C59099" i="9"/>
  <c r="F59098" i="9"/>
  <c r="F59097" i="9"/>
  <c r="I59097" i="9" s="1"/>
  <c r="F59096" i="9"/>
  <c r="G2418" i="10" s="1" a="1"/>
  <c r="G2418" i="10" s="1"/>
  <c r="H59095" i="9"/>
  <c r="F59095" i="9"/>
  <c r="F59094" i="9"/>
  <c r="F59093" i="9"/>
  <c r="F59092" i="9"/>
  <c r="H59092" i="9" s="1"/>
  <c r="H59091" i="9"/>
  <c r="F59091" i="9"/>
  <c r="H59090" i="9"/>
  <c r="F59090" i="9"/>
  <c r="I59090" i="9" s="1"/>
  <c r="I59091" i="9" s="1"/>
  <c r="I59092" i="9" s="1"/>
  <c r="F59089" i="9"/>
  <c r="G2417" i="10" s="1" a="1"/>
  <c r="G2417" i="10" s="1"/>
  <c r="F59088" i="9"/>
  <c r="G2416" i="10" s="1" a="1"/>
  <c r="G2416" i="10" s="1"/>
  <c r="F59087" i="9"/>
  <c r="F59086" i="9"/>
  <c r="E59086" i="9"/>
  <c r="E59087" i="9" s="1"/>
  <c r="F59085" i="9"/>
  <c r="F59084" i="9"/>
  <c r="I59084" i="9" s="1"/>
  <c r="F59083" i="9"/>
  <c r="F59082" i="9"/>
  <c r="H59082" i="9" s="1"/>
  <c r="H59081" i="9"/>
  <c r="F59081" i="9"/>
  <c r="H59080" i="9"/>
  <c r="F59080" i="9"/>
  <c r="F59079" i="9"/>
  <c r="F59078" i="9"/>
  <c r="F59077" i="9"/>
  <c r="F59076" i="9"/>
  <c r="F59075" i="9"/>
  <c r="F59074" i="9"/>
  <c r="H59074" i="9" s="1"/>
  <c r="H59073" i="9"/>
  <c r="F59073" i="9"/>
  <c r="H59072" i="9"/>
  <c r="F59072" i="9"/>
  <c r="F59071" i="9"/>
  <c r="F59070" i="9"/>
  <c r="F59069" i="9"/>
  <c r="F59068" i="9"/>
  <c r="F59067" i="9"/>
  <c r="F59066" i="9"/>
  <c r="H59066" i="9" s="1"/>
  <c r="H59065" i="9"/>
  <c r="F59065" i="9"/>
  <c r="H59064" i="9"/>
  <c r="F59064" i="9"/>
  <c r="F59063" i="9"/>
  <c r="F59062" i="9"/>
  <c r="F59061" i="9"/>
  <c r="F59060" i="9"/>
  <c r="F59059" i="9"/>
  <c r="F59058" i="9"/>
  <c r="H59058" i="9" s="1"/>
  <c r="H59057" i="9"/>
  <c r="F59057" i="9"/>
  <c r="H59056" i="9"/>
  <c r="F59056" i="9"/>
  <c r="F59055" i="9"/>
  <c r="F59054" i="9"/>
  <c r="I59054" i="9" s="1"/>
  <c r="F59053" i="9"/>
  <c r="F59052" i="9"/>
  <c r="I59052" i="9" s="1"/>
  <c r="F59051" i="9"/>
  <c r="I59051" i="9" s="1"/>
  <c r="F59050" i="9"/>
  <c r="H59050" i="9" s="1"/>
  <c r="E59050" i="9"/>
  <c r="H59049" i="9"/>
  <c r="F59049" i="9"/>
  <c r="H59048" i="9"/>
  <c r="F59048" i="9"/>
  <c r="I59048" i="9" s="1"/>
  <c r="I59049" i="9" s="1"/>
  <c r="I59050" i="9" s="1"/>
  <c r="F59047" i="9"/>
  <c r="G2415" i="10" s="1" a="1"/>
  <c r="G2415" i="10" s="1"/>
  <c r="F59046" i="9"/>
  <c r="F59045" i="9"/>
  <c r="F59044" i="9"/>
  <c r="F59043" i="9"/>
  <c r="F59042" i="9"/>
  <c r="F59041" i="9"/>
  <c r="H59041" i="9" s="1"/>
  <c r="H59040" i="9"/>
  <c r="F59040" i="9"/>
  <c r="H59039" i="9"/>
  <c r="F59039" i="9"/>
  <c r="F59038" i="9"/>
  <c r="F59037" i="9"/>
  <c r="F59036" i="9"/>
  <c r="F59035" i="9"/>
  <c r="F59034" i="9"/>
  <c r="F59033" i="9"/>
  <c r="H59033" i="9" s="1"/>
  <c r="H59032" i="9"/>
  <c r="F59032" i="9"/>
  <c r="H59031" i="9"/>
  <c r="F59031" i="9"/>
  <c r="F59030" i="9"/>
  <c r="F59029" i="9"/>
  <c r="F59028" i="9"/>
  <c r="F59027" i="9"/>
  <c r="F59026" i="9"/>
  <c r="F59025" i="9"/>
  <c r="H59025" i="9" s="1"/>
  <c r="H59024" i="9"/>
  <c r="F59024" i="9"/>
  <c r="H59023" i="9"/>
  <c r="F59023" i="9"/>
  <c r="F59022" i="9"/>
  <c r="F59021" i="9"/>
  <c r="F59020" i="9"/>
  <c r="F59019" i="9"/>
  <c r="F59018" i="9"/>
  <c r="I59018" i="9" s="1"/>
  <c r="I59017" i="9"/>
  <c r="J2414" i="10" s="1" a="1"/>
  <c r="J2414" i="10" s="1"/>
  <c r="F59017" i="9"/>
  <c r="G2414" i="10" s="1" a="1"/>
  <c r="G2414" i="10" s="1"/>
  <c r="I59016" i="9"/>
  <c r="J2413" i="10" s="1" a="1"/>
  <c r="J2413" i="10" s="1"/>
  <c r="F59016" i="9"/>
  <c r="G2413" i="10" s="1" a="1"/>
  <c r="G2413" i="10" s="1"/>
  <c r="F59015" i="9"/>
  <c r="H59015" i="9" s="1"/>
  <c r="E59015" i="9"/>
  <c r="E59016" i="9" s="1"/>
  <c r="H59014" i="9"/>
  <c r="F59014" i="9"/>
  <c r="E59014" i="9"/>
  <c r="C59014" i="9"/>
  <c r="H59013" i="9"/>
  <c r="F59013" i="9"/>
  <c r="F59012" i="9"/>
  <c r="I59012" i="9" s="1"/>
  <c r="F59011" i="9"/>
  <c r="F59010" i="9"/>
  <c r="F59009" i="9"/>
  <c r="F59008" i="9"/>
  <c r="F59007" i="9"/>
  <c r="H59007" i="9" s="1"/>
  <c r="H59006" i="9"/>
  <c r="F59006" i="9"/>
  <c r="H59005" i="9"/>
  <c r="F59005" i="9"/>
  <c r="F59004" i="9"/>
  <c r="F59003" i="9"/>
  <c r="F59002" i="9"/>
  <c r="F59001" i="9"/>
  <c r="F59000" i="9"/>
  <c r="F58999" i="9"/>
  <c r="H58999" i="9" s="1"/>
  <c r="H58998" i="9"/>
  <c r="F58998" i="9"/>
  <c r="H58997" i="9"/>
  <c r="F58997" i="9"/>
  <c r="F58996" i="9"/>
  <c r="F58995" i="9"/>
  <c r="F58994" i="9"/>
  <c r="F58993" i="9"/>
  <c r="F58992" i="9"/>
  <c r="F58991" i="9"/>
  <c r="H58991" i="9" s="1"/>
  <c r="H58990" i="9"/>
  <c r="F58990" i="9"/>
  <c r="H58989" i="9"/>
  <c r="F58989" i="9"/>
  <c r="F58988" i="9"/>
  <c r="F58987" i="9"/>
  <c r="F58986" i="9"/>
  <c r="F58985" i="9"/>
  <c r="I58985" i="9" s="1"/>
  <c r="F58984" i="9"/>
  <c r="I58984" i="9" s="1"/>
  <c r="I58983" i="9"/>
  <c r="F58983" i="9"/>
  <c r="H58983" i="9" s="1"/>
  <c r="I58982" i="9"/>
  <c r="H58982" i="9"/>
  <c r="F58982" i="9"/>
  <c r="H58981" i="9"/>
  <c r="F58981" i="9"/>
  <c r="I58981" i="9" s="1"/>
  <c r="F58980" i="9"/>
  <c r="I58980" i="9" s="1"/>
  <c r="F58979" i="9"/>
  <c r="E58979" i="9"/>
  <c r="E58980" i="9" s="1"/>
  <c r="F58978" i="9"/>
  <c r="E58978" i="9"/>
  <c r="C58978" i="9"/>
  <c r="F58977" i="9"/>
  <c r="F58976" i="9"/>
  <c r="I58976" i="9" s="1"/>
  <c r="F58975" i="9"/>
  <c r="G2412" i="10" s="1" a="1"/>
  <c r="G2412" i="10" s="1"/>
  <c r="F58974" i="9"/>
  <c r="H58974" i="9" s="1"/>
  <c r="H58973" i="9"/>
  <c r="F58973" i="9"/>
  <c r="H58972" i="9"/>
  <c r="F58972" i="9"/>
  <c r="F58971" i="9"/>
  <c r="F58970" i="9"/>
  <c r="F58969" i="9"/>
  <c r="F58968" i="9"/>
  <c r="F58967" i="9"/>
  <c r="F58966" i="9"/>
  <c r="H58966" i="9" s="1"/>
  <c r="H58965" i="9"/>
  <c r="F58965" i="9"/>
  <c r="H58964" i="9"/>
  <c r="F58964" i="9"/>
  <c r="F58963" i="9"/>
  <c r="F58962" i="9"/>
  <c r="F58961" i="9"/>
  <c r="F58960" i="9"/>
  <c r="F58959" i="9"/>
  <c r="F58958" i="9"/>
  <c r="H58958" i="9" s="1"/>
  <c r="H58957" i="9"/>
  <c r="F58957" i="9"/>
  <c r="H58956" i="9"/>
  <c r="F58956" i="9"/>
  <c r="F58955" i="9"/>
  <c r="F58954" i="9"/>
  <c r="F58953" i="9"/>
  <c r="F58952" i="9"/>
  <c r="F58951" i="9"/>
  <c r="F58950" i="9"/>
  <c r="H58950" i="9" s="1"/>
  <c r="H58949" i="9"/>
  <c r="F58949" i="9"/>
  <c r="H58948" i="9"/>
  <c r="F58948" i="9"/>
  <c r="F58947" i="9"/>
  <c r="F58946" i="9"/>
  <c r="I58946" i="9" s="1"/>
  <c r="I58945" i="9"/>
  <c r="J2411" i="10" s="1" a="1"/>
  <c r="J2411" i="10" s="1"/>
  <c r="F58945" i="9"/>
  <c r="G2411" i="10" s="1" a="1"/>
  <c r="G2411" i="10" s="1"/>
  <c r="I58944" i="9"/>
  <c r="J2410" i="10" s="1" a="1"/>
  <c r="J2410" i="10" s="1"/>
  <c r="H58944" i="9"/>
  <c r="F58944" i="9"/>
  <c r="G2410" i="10" s="1" a="1"/>
  <c r="G2410" i="10" s="1"/>
  <c r="H58943" i="9"/>
  <c r="F58943" i="9"/>
  <c r="E58943" i="9"/>
  <c r="E58944" i="9" s="1"/>
  <c r="C58943" i="9"/>
  <c r="F58942" i="9"/>
  <c r="I58942" i="9" s="1"/>
  <c r="E58942" i="9"/>
  <c r="C58942" i="9"/>
  <c r="F58941" i="9"/>
  <c r="I58941" i="9" s="1"/>
  <c r="I58940" i="9"/>
  <c r="F58940" i="9"/>
  <c r="H58940" i="9" s="1"/>
  <c r="H58939" i="9"/>
  <c r="F58939" i="9"/>
  <c r="H58938" i="9"/>
  <c r="F58938" i="9"/>
  <c r="F58937" i="9"/>
  <c r="F58936" i="9"/>
  <c r="F58935" i="9"/>
  <c r="F58934" i="9"/>
  <c r="F58933" i="9"/>
  <c r="F58932" i="9"/>
  <c r="H58932" i="9" s="1"/>
  <c r="H58931" i="9"/>
  <c r="F58931" i="9"/>
  <c r="H58930" i="9"/>
  <c r="F58930" i="9"/>
  <c r="F58929" i="9"/>
  <c r="F58928" i="9"/>
  <c r="F58927" i="9"/>
  <c r="F58926" i="9"/>
  <c r="F58925" i="9"/>
  <c r="F58924" i="9"/>
  <c r="H58924" i="9" s="1"/>
  <c r="H58923" i="9"/>
  <c r="F58923" i="9"/>
  <c r="H58922" i="9"/>
  <c r="F58922" i="9"/>
  <c r="F58921" i="9"/>
  <c r="F58920" i="9"/>
  <c r="F58919" i="9"/>
  <c r="F58918" i="9"/>
  <c r="F58917" i="9"/>
  <c r="F58916" i="9"/>
  <c r="H58916" i="9" s="1"/>
  <c r="H58915" i="9"/>
  <c r="F58915" i="9"/>
  <c r="H58914" i="9"/>
  <c r="F58914" i="9"/>
  <c r="F58913" i="9"/>
  <c r="F58912" i="9"/>
  <c r="F58911" i="9"/>
  <c r="F58910" i="9"/>
  <c r="I58910" i="9" s="1"/>
  <c r="F58909" i="9"/>
  <c r="I58909" i="9" s="1"/>
  <c r="I58908" i="9"/>
  <c r="F58908" i="9"/>
  <c r="H58908" i="9" s="1"/>
  <c r="E58908" i="9"/>
  <c r="E58909" i="9" s="1"/>
  <c r="H58907" i="9"/>
  <c r="F58907" i="9"/>
  <c r="E58907" i="9"/>
  <c r="C58907" i="9"/>
  <c r="H58906" i="9"/>
  <c r="F58906" i="9"/>
  <c r="E58906" i="9"/>
  <c r="C58906" i="9"/>
  <c r="F58905" i="9"/>
  <c r="F58904" i="9"/>
  <c r="I58904" i="9" s="1"/>
  <c r="F58903" i="9"/>
  <c r="G2409" i="10" s="1" a="1"/>
  <c r="G2409" i="10" s="1"/>
  <c r="H58902" i="9"/>
  <c r="F58902" i="9"/>
  <c r="F58901" i="9"/>
  <c r="F58900" i="9"/>
  <c r="F58899" i="9"/>
  <c r="H58899" i="9" s="1"/>
  <c r="H58898" i="9"/>
  <c r="F58898" i="9"/>
  <c r="H58897" i="9"/>
  <c r="F58897" i="9"/>
  <c r="F58896" i="9"/>
  <c r="F58895" i="9"/>
  <c r="F58894" i="9"/>
  <c r="F58893" i="9"/>
  <c r="F58892" i="9"/>
  <c r="F58891" i="9"/>
  <c r="H58891" i="9" s="1"/>
  <c r="H58890" i="9"/>
  <c r="F58890" i="9"/>
  <c r="H58889" i="9"/>
  <c r="F58889" i="9"/>
  <c r="F58888" i="9"/>
  <c r="F58887" i="9"/>
  <c r="F58886" i="9"/>
  <c r="F58885" i="9"/>
  <c r="F58884" i="9"/>
  <c r="F58883" i="9"/>
  <c r="H58883" i="9" s="1"/>
  <c r="H58882" i="9"/>
  <c r="F58882" i="9"/>
  <c r="H58881" i="9"/>
  <c r="F58881" i="9"/>
  <c r="F58880" i="9"/>
  <c r="F58879" i="9"/>
  <c r="F58878" i="9"/>
  <c r="F58877" i="9"/>
  <c r="I58877" i="9" s="1"/>
  <c r="F58876" i="9"/>
  <c r="I58876" i="9" s="1"/>
  <c r="I58875" i="9"/>
  <c r="F58875" i="9"/>
  <c r="H58875" i="9" s="1"/>
  <c r="I58874" i="9"/>
  <c r="H58874" i="9"/>
  <c r="F58874" i="9"/>
  <c r="I58873" i="9"/>
  <c r="J2408" i="10" s="1" a="1"/>
  <c r="J2408" i="10" s="1"/>
  <c r="H58873" i="9"/>
  <c r="F58873" i="9"/>
  <c r="G2408" i="10" s="1" a="1"/>
  <c r="G2408" i="10" s="1"/>
  <c r="H58872" i="9"/>
  <c r="F58872" i="9"/>
  <c r="G2407" i="10" s="1" a="1"/>
  <c r="G2407" i="10" s="1"/>
  <c r="H58871" i="9"/>
  <c r="F58871" i="9"/>
  <c r="I58872" i="9" s="1"/>
  <c r="J2407" i="10" s="1" a="1"/>
  <c r="J2407" i="10" s="1"/>
  <c r="F58870" i="9"/>
  <c r="E58870" i="9"/>
  <c r="E58871" i="9" s="1"/>
  <c r="F58869" i="9"/>
  <c r="F58868" i="9"/>
  <c r="F58867" i="9"/>
  <c r="F58866" i="9"/>
  <c r="F58865" i="9"/>
  <c r="H58865" i="9" s="1"/>
  <c r="H58864" i="9"/>
  <c r="F58864" i="9"/>
  <c r="H58863" i="9"/>
  <c r="F58863" i="9"/>
  <c r="F58862" i="9"/>
  <c r="F58861" i="9"/>
  <c r="F58860" i="9"/>
  <c r="F58859" i="9"/>
  <c r="F58858" i="9"/>
  <c r="F58857" i="9"/>
  <c r="H58857" i="9" s="1"/>
  <c r="H58856" i="9"/>
  <c r="F58856" i="9"/>
  <c r="H58855" i="9"/>
  <c r="F58855" i="9"/>
  <c r="F58854" i="9"/>
  <c r="F58853" i="9"/>
  <c r="F58852" i="9"/>
  <c r="F58851" i="9"/>
  <c r="F58850" i="9"/>
  <c r="F58849" i="9"/>
  <c r="H58849" i="9" s="1"/>
  <c r="H58848" i="9"/>
  <c r="F58848" i="9"/>
  <c r="H58847" i="9"/>
  <c r="F58847" i="9"/>
  <c r="F58846" i="9"/>
  <c r="F58845" i="9"/>
  <c r="F58844" i="9"/>
  <c r="F58843" i="9"/>
  <c r="F58842" i="9"/>
  <c r="F58841" i="9"/>
  <c r="H58841" i="9" s="1"/>
  <c r="H58840" i="9"/>
  <c r="F58840" i="9"/>
  <c r="H58839" i="9"/>
  <c r="F58839" i="9"/>
  <c r="I58839" i="9" s="1"/>
  <c r="I58840" i="9" s="1"/>
  <c r="I58841" i="9" s="1"/>
  <c r="F58838" i="9"/>
  <c r="I58838" i="9" s="1"/>
  <c r="F58837" i="9"/>
  <c r="I58837" i="9" s="1"/>
  <c r="F58836" i="9"/>
  <c r="F58835" i="9"/>
  <c r="F58834" i="9"/>
  <c r="I58834" i="9" s="1"/>
  <c r="E58834" i="9"/>
  <c r="E58835" i="9" s="1"/>
  <c r="I58833" i="9"/>
  <c r="F58833" i="9"/>
  <c r="H58833" i="9" s="1"/>
  <c r="I58832" i="9"/>
  <c r="H58832" i="9"/>
  <c r="F58832" i="9"/>
  <c r="H58831" i="9"/>
  <c r="F58831" i="9"/>
  <c r="G2406" i="10" s="1" a="1"/>
  <c r="G2406" i="10" s="1"/>
  <c r="H58830" i="9"/>
  <c r="F58830" i="9"/>
  <c r="F58829" i="9"/>
  <c r="F58828" i="9"/>
  <c r="F58827" i="9"/>
  <c r="F58826" i="9"/>
  <c r="F58825" i="9"/>
  <c r="F58824" i="9"/>
  <c r="H58824" i="9" s="1"/>
  <c r="H58823" i="9"/>
  <c r="F58823" i="9"/>
  <c r="H58822" i="9"/>
  <c r="F58822" i="9"/>
  <c r="F58821" i="9"/>
  <c r="F58820" i="9"/>
  <c r="F58819" i="9"/>
  <c r="F58818" i="9"/>
  <c r="F58817" i="9"/>
  <c r="F58816" i="9"/>
  <c r="H58816" i="9" s="1"/>
  <c r="H58815" i="9"/>
  <c r="F58815" i="9"/>
  <c r="H58814" i="9"/>
  <c r="F58814" i="9"/>
  <c r="F58813" i="9"/>
  <c r="F58812" i="9"/>
  <c r="F58811" i="9"/>
  <c r="F58810" i="9"/>
  <c r="F58809" i="9"/>
  <c r="F58808" i="9"/>
  <c r="H58808" i="9" s="1"/>
  <c r="H58807" i="9"/>
  <c r="F58807" i="9"/>
  <c r="H58806" i="9"/>
  <c r="F58806" i="9"/>
  <c r="F58805" i="9"/>
  <c r="F58804" i="9"/>
  <c r="F58803" i="9"/>
  <c r="F58802" i="9"/>
  <c r="I58802" i="9" s="1"/>
  <c r="F58801" i="9"/>
  <c r="G2405" i="10" s="1" a="1"/>
  <c r="G2405" i="10" s="1"/>
  <c r="F58800" i="9"/>
  <c r="G2404" i="10" s="1" a="1"/>
  <c r="G2404" i="10" s="1"/>
  <c r="F58799" i="9"/>
  <c r="F58798" i="9"/>
  <c r="H58798" i="9" s="1"/>
  <c r="E58798" i="9"/>
  <c r="H58797" i="9"/>
  <c r="F58797" i="9"/>
  <c r="H58796" i="9"/>
  <c r="F58796" i="9"/>
  <c r="I58796" i="9" s="1"/>
  <c r="I58797" i="9" s="1"/>
  <c r="I58798" i="9" s="1"/>
  <c r="F58795" i="9"/>
  <c r="F58794" i="9"/>
  <c r="F58793" i="9"/>
  <c r="F58792" i="9"/>
  <c r="F58791" i="9"/>
  <c r="F58790" i="9"/>
  <c r="H58790" i="9" s="1"/>
  <c r="H58789" i="9"/>
  <c r="F58789" i="9"/>
  <c r="H58788" i="9"/>
  <c r="F58788" i="9"/>
  <c r="F58787" i="9"/>
  <c r="F58786" i="9"/>
  <c r="F58785" i="9"/>
  <c r="F58784" i="9"/>
  <c r="F58783" i="9"/>
  <c r="I58783" i="9" s="1"/>
  <c r="F58782" i="9"/>
  <c r="H58782" i="9" s="1"/>
  <c r="E58782" i="9"/>
  <c r="E58783" i="9" s="1"/>
  <c r="H58781" i="9"/>
  <c r="F58781" i="9"/>
  <c r="E58781" i="9"/>
  <c r="C58781" i="9"/>
  <c r="H58780" i="9"/>
  <c r="F58780" i="9"/>
  <c r="I58780" i="9" s="1"/>
  <c r="I58781" i="9" s="1"/>
  <c r="I58782" i="9" s="1"/>
  <c r="F58779" i="9"/>
  <c r="I58779" i="9" s="1"/>
  <c r="F58778" i="9"/>
  <c r="G2403" i="10" s="1" a="1"/>
  <c r="G2403" i="10" s="1"/>
  <c r="F58777" i="9"/>
  <c r="F58776" i="9"/>
  <c r="F58775" i="9"/>
  <c r="F58774" i="9"/>
  <c r="F58773" i="9"/>
  <c r="H58773" i="9" s="1"/>
  <c r="H58772" i="9"/>
  <c r="F58772" i="9"/>
  <c r="H58771" i="9"/>
  <c r="F58771" i="9"/>
  <c r="F58770" i="9"/>
  <c r="F58769" i="9"/>
  <c r="F58768" i="9"/>
  <c r="F58767" i="9"/>
  <c r="G2402" i="10" s="1" a="1"/>
  <c r="G2402" i="10" s="1"/>
  <c r="F58766" i="9"/>
  <c r="I58766" i="9" s="1"/>
  <c r="F58765" i="9"/>
  <c r="F58764" i="9"/>
  <c r="H58764" i="9" s="1"/>
  <c r="E58764" i="9"/>
  <c r="H58763" i="9"/>
  <c r="F58763" i="9"/>
  <c r="H58762" i="9"/>
  <c r="F58762" i="9"/>
  <c r="I58762" i="9" s="1"/>
  <c r="I58763" i="9" s="1"/>
  <c r="I58764" i="9" s="1"/>
  <c r="F58761" i="9"/>
  <c r="F58760" i="9"/>
  <c r="F58759" i="9"/>
  <c r="F58758" i="9"/>
  <c r="F58757" i="9"/>
  <c r="I58757" i="9" s="1"/>
  <c r="I58756" i="9"/>
  <c r="F58756" i="9"/>
  <c r="H58756" i="9" s="1"/>
  <c r="I58755" i="9"/>
  <c r="H58755" i="9"/>
  <c r="F58755" i="9"/>
  <c r="H58754" i="9"/>
  <c r="F58754" i="9"/>
  <c r="F58753" i="9"/>
  <c r="I58753" i="9" s="1"/>
  <c r="F58752" i="9"/>
  <c r="E58752" i="9"/>
  <c r="E58753" i="9" s="1"/>
  <c r="F58751" i="9"/>
  <c r="E58751" i="9"/>
  <c r="C58751" i="9"/>
  <c r="F58750" i="9"/>
  <c r="F58749" i="9"/>
  <c r="I58749" i="9" s="1"/>
  <c r="F58748" i="9"/>
  <c r="G2401" i="10" s="1" a="1"/>
  <c r="G2401" i="10" s="1"/>
  <c r="F58747" i="9"/>
  <c r="H58747" i="9" s="1"/>
  <c r="H58746" i="9"/>
  <c r="F58746" i="9"/>
  <c r="H58745" i="9"/>
  <c r="F58745" i="9"/>
  <c r="F58744" i="9"/>
  <c r="F58743" i="9"/>
  <c r="F58742" i="9"/>
  <c r="F58741" i="9"/>
  <c r="G2400" i="10" s="1" a="1"/>
  <c r="G2400" i="10" s="1"/>
  <c r="F58740" i="9"/>
  <c r="I58740" i="9" s="1"/>
  <c r="F58739" i="9"/>
  <c r="F58738" i="9"/>
  <c r="H58738" i="9" s="1"/>
  <c r="E58738" i="9"/>
  <c r="H58737" i="9"/>
  <c r="F58737" i="9"/>
  <c r="H58736" i="9"/>
  <c r="F58736" i="9"/>
  <c r="I58736" i="9" s="1"/>
  <c r="I58737" i="9" s="1"/>
  <c r="I58738" i="9" s="1"/>
  <c r="F58735" i="9"/>
  <c r="I58735" i="9" s="1"/>
  <c r="F58734" i="9"/>
  <c r="I58734" i="9" s="1"/>
  <c r="F58733" i="9"/>
  <c r="F58732" i="9"/>
  <c r="F58731" i="9"/>
  <c r="I58731" i="9" s="1"/>
  <c r="E58731" i="9"/>
  <c r="E58732" i="9" s="1"/>
  <c r="I58730" i="9"/>
  <c r="F58730" i="9"/>
  <c r="H58730" i="9" s="1"/>
  <c r="I58729" i="9"/>
  <c r="H58729" i="9"/>
  <c r="F58729" i="9"/>
  <c r="H58728" i="9"/>
  <c r="F58728" i="9"/>
  <c r="G2399" i="10" s="1" a="1"/>
  <c r="G2399" i="10" s="1"/>
  <c r="H58727" i="9"/>
  <c r="F58727" i="9"/>
  <c r="G2398" i="10" s="1" a="1"/>
  <c r="G2398" i="10" s="1"/>
  <c r="H58726" i="9"/>
  <c r="F58726" i="9"/>
  <c r="G2397" i="10" s="1" a="1"/>
  <c r="G2397" i="10" s="1"/>
  <c r="H58725" i="9"/>
  <c r="F58725" i="9"/>
  <c r="F58724" i="9"/>
  <c r="E58724" i="9"/>
  <c r="E58725" i="9" s="1"/>
  <c r="F58723" i="9"/>
  <c r="F58722" i="9"/>
  <c r="F58721" i="9"/>
  <c r="I58721" i="9" s="1"/>
  <c r="F58720" i="9"/>
  <c r="I58720" i="9" s="1"/>
  <c r="I58719" i="9"/>
  <c r="F58719" i="9"/>
  <c r="H58719" i="9" s="1"/>
  <c r="E58719" i="9"/>
  <c r="E58720" i="9" s="1"/>
  <c r="H58718" i="9"/>
  <c r="F58718" i="9"/>
  <c r="E58718" i="9"/>
  <c r="C58718" i="9"/>
  <c r="H58717" i="9"/>
  <c r="F58717" i="9"/>
  <c r="E58717" i="9"/>
  <c r="C58717" i="9"/>
  <c r="F58716" i="9"/>
  <c r="F58715" i="9"/>
  <c r="I58715" i="9" s="1"/>
  <c r="I58714" i="9"/>
  <c r="J2396" i="10" s="1" a="1"/>
  <c r="J2396" i="10" s="1"/>
  <c r="F58714" i="9"/>
  <c r="G2396" i="10" s="1" a="1"/>
  <c r="G2396" i="10" s="1"/>
  <c r="I58713" i="9"/>
  <c r="J2395" i="10" s="1" a="1"/>
  <c r="J2395" i="10" s="1"/>
  <c r="H58713" i="9"/>
  <c r="F58713" i="9"/>
  <c r="G2395" i="10" s="1" a="1"/>
  <c r="G2395" i="10" s="1"/>
  <c r="I58712" i="9"/>
  <c r="J2394" i="10" s="1" a="1"/>
  <c r="J2394" i="10" s="1"/>
  <c r="H58712" i="9"/>
  <c r="F58712" i="9"/>
  <c r="G2394" i="10" s="1" a="1"/>
  <c r="G2394" i="10" s="1"/>
  <c r="H58711" i="9"/>
  <c r="F58711" i="9"/>
  <c r="E58711" i="9"/>
  <c r="E58712" i="9" s="1"/>
  <c r="C58711" i="9"/>
  <c r="F58710" i="9"/>
  <c r="I58710" i="9" s="1"/>
  <c r="E58710" i="9"/>
  <c r="C58710" i="9"/>
  <c r="F58709" i="9"/>
  <c r="I58709" i="9" s="1"/>
  <c r="I58708" i="9"/>
  <c r="F58708" i="9"/>
  <c r="H58708" i="9" s="1"/>
  <c r="I58707" i="9"/>
  <c r="H58707" i="9"/>
  <c r="F58707" i="9"/>
  <c r="H58706" i="9"/>
  <c r="F58706" i="9"/>
  <c r="I58706" i="9" s="1"/>
  <c r="F58705" i="9"/>
  <c r="I58705" i="9" s="1"/>
  <c r="F58704" i="9"/>
  <c r="E58704" i="9"/>
  <c r="E58705" i="9" s="1"/>
  <c r="F58703" i="9"/>
  <c r="E58703" i="9"/>
  <c r="C58703" i="9"/>
  <c r="F58702" i="9"/>
  <c r="F58701" i="9"/>
  <c r="I58701" i="9" s="1"/>
  <c r="I58700" i="9"/>
  <c r="J2393" i="10" s="1" a="1"/>
  <c r="J2393" i="10" s="1"/>
  <c r="F58700" i="9"/>
  <c r="G2393" i="10" s="1" a="1"/>
  <c r="G2393" i="10" s="1"/>
  <c r="I58699" i="9"/>
  <c r="J2392" i="10" s="1" a="1"/>
  <c r="J2392" i="10" s="1"/>
  <c r="F58699" i="9"/>
  <c r="G2392" i="10" s="1" a="1"/>
  <c r="G2392" i="10" s="1"/>
  <c r="I58698" i="9"/>
  <c r="J2391" i="10" s="1" a="1"/>
  <c r="J2391" i="10" s="1"/>
  <c r="F58698" i="9"/>
  <c r="G2391" i="10" s="1" a="1"/>
  <c r="G2391" i="10" s="1"/>
  <c r="F58697" i="9"/>
  <c r="H58697" i="9" s="1"/>
  <c r="E58697" i="9"/>
  <c r="E58698" i="9" s="1"/>
  <c r="H58696" i="9"/>
  <c r="F58696" i="9"/>
  <c r="E58696" i="9"/>
  <c r="C58696" i="9"/>
  <c r="H58695" i="9"/>
  <c r="F58695" i="9"/>
  <c r="I58695" i="9" s="1"/>
  <c r="I58696" i="9" s="1"/>
  <c r="I58697" i="9" s="1"/>
  <c r="F58694" i="9"/>
  <c r="I58694" i="9" s="1"/>
  <c r="F58693" i="9"/>
  <c r="F58692" i="9"/>
  <c r="F58691" i="9"/>
  <c r="F58690" i="9"/>
  <c r="F58689" i="9"/>
  <c r="H58689" i="9" s="1"/>
  <c r="H58688" i="9"/>
  <c r="F58688" i="9"/>
  <c r="H58687" i="9"/>
  <c r="F58687" i="9"/>
  <c r="F58686" i="9"/>
  <c r="F58685" i="9"/>
  <c r="F58684" i="9"/>
  <c r="F58683" i="9"/>
  <c r="F58682" i="9"/>
  <c r="F58681" i="9"/>
  <c r="H58681" i="9" s="1"/>
  <c r="H58680" i="9"/>
  <c r="F58680" i="9"/>
  <c r="H58679" i="9"/>
  <c r="F58679" i="9"/>
  <c r="F58678" i="9"/>
  <c r="F58677" i="9"/>
  <c r="F58676" i="9"/>
  <c r="F58675" i="9"/>
  <c r="F58674" i="9"/>
  <c r="F58673" i="9"/>
  <c r="H58673" i="9" s="1"/>
  <c r="H58672" i="9"/>
  <c r="F58672" i="9"/>
  <c r="H58671" i="9"/>
  <c r="F58671" i="9"/>
  <c r="F58670" i="9"/>
  <c r="F58669" i="9"/>
  <c r="F58668" i="9"/>
  <c r="F58667" i="9"/>
  <c r="I58667" i="9" s="1"/>
  <c r="F58666" i="9"/>
  <c r="I58666" i="9" s="1"/>
  <c r="I58665" i="9"/>
  <c r="F58665" i="9"/>
  <c r="H58665" i="9" s="1"/>
  <c r="I58664" i="9"/>
  <c r="H58664" i="9"/>
  <c r="F58664" i="9"/>
  <c r="H58663" i="9"/>
  <c r="F58663" i="9"/>
  <c r="I58663" i="9" s="1"/>
  <c r="F58662" i="9"/>
  <c r="I58662" i="9" s="1"/>
  <c r="F58661" i="9"/>
  <c r="E58661" i="9"/>
  <c r="E58662" i="9" s="1"/>
  <c r="F58660" i="9"/>
  <c r="E58660" i="9"/>
  <c r="C58660" i="9"/>
  <c r="F58659" i="9"/>
  <c r="F58658" i="9"/>
  <c r="I58658" i="9" s="1"/>
  <c r="F58657" i="9"/>
  <c r="G2390" i="10" s="1" a="1"/>
  <c r="G2390" i="10" s="1"/>
  <c r="F58656" i="9"/>
  <c r="H58656" i="9" s="1"/>
  <c r="H58655" i="9"/>
  <c r="F58655" i="9"/>
  <c r="H58654" i="9"/>
  <c r="F58654" i="9"/>
  <c r="F58653" i="9"/>
  <c r="F58652" i="9"/>
  <c r="F58651" i="9"/>
  <c r="F58650" i="9"/>
  <c r="F58649" i="9"/>
  <c r="F58648" i="9"/>
  <c r="H58648" i="9" s="1"/>
  <c r="H58647" i="9"/>
  <c r="F58647" i="9"/>
  <c r="H58646" i="9"/>
  <c r="F58646" i="9"/>
  <c r="F58645" i="9"/>
  <c r="F58644" i="9"/>
  <c r="F58643" i="9"/>
  <c r="F58642" i="9"/>
  <c r="F58641" i="9"/>
  <c r="F58640" i="9"/>
  <c r="H58640" i="9" s="1"/>
  <c r="H58639" i="9"/>
  <c r="F58639" i="9"/>
  <c r="H58638" i="9"/>
  <c r="F58638" i="9"/>
  <c r="F58637" i="9"/>
  <c r="F58636" i="9"/>
  <c r="F58635" i="9"/>
  <c r="F58634" i="9"/>
  <c r="F58633" i="9"/>
  <c r="F58632" i="9"/>
  <c r="H58632" i="9" s="1"/>
  <c r="H58631" i="9"/>
  <c r="F58631" i="9"/>
  <c r="H58630" i="9"/>
  <c r="F58630" i="9"/>
  <c r="F58629" i="9"/>
  <c r="F58628" i="9"/>
  <c r="I58628" i="9" s="1"/>
  <c r="I58627" i="9"/>
  <c r="J2389" i="10" s="1" a="1"/>
  <c r="J2389" i="10" s="1"/>
  <c r="F58627" i="9"/>
  <c r="G2389" i="10" s="1" a="1"/>
  <c r="G2389" i="10" s="1"/>
  <c r="I58626" i="9"/>
  <c r="J2388" i="10" s="1" a="1"/>
  <c r="J2388" i="10" s="1"/>
  <c r="H58626" i="9"/>
  <c r="F58626" i="9"/>
  <c r="G2388" i="10" s="1" a="1"/>
  <c r="G2388" i="10" s="1"/>
  <c r="H58625" i="9"/>
  <c r="F58625" i="9"/>
  <c r="E58625" i="9"/>
  <c r="E58626" i="9" s="1"/>
  <c r="C58625" i="9"/>
  <c r="F58624" i="9"/>
  <c r="E58624" i="9"/>
  <c r="C58624" i="9"/>
  <c r="F58623" i="9"/>
  <c r="I58623" i="9" s="1"/>
  <c r="I58622" i="9"/>
  <c r="F58622" i="9"/>
  <c r="H58622" i="9" s="1"/>
  <c r="H58621" i="9"/>
  <c r="F58621" i="9"/>
  <c r="H58620" i="9"/>
  <c r="F58620" i="9"/>
  <c r="F58619" i="9"/>
  <c r="F58618" i="9"/>
  <c r="F58617" i="9"/>
  <c r="F58616" i="9"/>
  <c r="F58615" i="9"/>
  <c r="I58615" i="9" s="1"/>
  <c r="I58614" i="9"/>
  <c r="F58614" i="9"/>
  <c r="H58614" i="9" s="1"/>
  <c r="I58613" i="9"/>
  <c r="H58613" i="9"/>
  <c r="F58613" i="9"/>
  <c r="H58612" i="9"/>
  <c r="F58612" i="9"/>
  <c r="F58611" i="9"/>
  <c r="E58611" i="9"/>
  <c r="E58612" i="9" s="1"/>
  <c r="F58610" i="9"/>
  <c r="F58609" i="9"/>
  <c r="F58608" i="9"/>
  <c r="G2387" i="10" s="1" a="1"/>
  <c r="G2387" i="10" s="1"/>
  <c r="F58607" i="9"/>
  <c r="F58606" i="9"/>
  <c r="F58605" i="9"/>
  <c r="H58605" i="9" s="1"/>
  <c r="H58604" i="9"/>
  <c r="F58604" i="9"/>
  <c r="H58603" i="9"/>
  <c r="F58603" i="9"/>
  <c r="F58602" i="9"/>
  <c r="I58602" i="9" s="1"/>
  <c r="F58601" i="9"/>
  <c r="G2386" i="10" s="1" a="1"/>
  <c r="G2386" i="10" s="1"/>
  <c r="F58600" i="9"/>
  <c r="G2385" i="10" s="1" a="1"/>
  <c r="G2385" i="10" s="1"/>
  <c r="F58599" i="9"/>
  <c r="E58599" i="9"/>
  <c r="E58600" i="9" s="1"/>
  <c r="F58598" i="9"/>
  <c r="E58598" i="9"/>
  <c r="C58598" i="9"/>
  <c r="F58597" i="9"/>
  <c r="F58596" i="9"/>
  <c r="I58596" i="9" s="1"/>
  <c r="F58595" i="9"/>
  <c r="H58595" i="9" s="1"/>
  <c r="H58594" i="9"/>
  <c r="F58594" i="9"/>
  <c r="H58593" i="9"/>
  <c r="F58593" i="9"/>
  <c r="F58592" i="9"/>
  <c r="F58591" i="9"/>
  <c r="F58590" i="9"/>
  <c r="F58589" i="9"/>
  <c r="I58589" i="9" s="1"/>
  <c r="F58588" i="9"/>
  <c r="I58588" i="9" s="1"/>
  <c r="I58587" i="9"/>
  <c r="F58587" i="9"/>
  <c r="H58587" i="9" s="1"/>
  <c r="E58587" i="9"/>
  <c r="E58588" i="9" s="1"/>
  <c r="H58586" i="9"/>
  <c r="F58586" i="9"/>
  <c r="E58586" i="9"/>
  <c r="C58586" i="9"/>
  <c r="H58585" i="9"/>
  <c r="F58585" i="9"/>
  <c r="E58585" i="9"/>
  <c r="C58585" i="9"/>
  <c r="F58584" i="9"/>
  <c r="F58583" i="9"/>
  <c r="I58583" i="9" s="1"/>
  <c r="F58582" i="9"/>
  <c r="G2384" i="10" s="1" a="1"/>
  <c r="G2384" i="10" s="1"/>
  <c r="H58581" i="9"/>
  <c r="F58581" i="9"/>
  <c r="F58580" i="9"/>
  <c r="F58579" i="9"/>
  <c r="F58578" i="9"/>
  <c r="H58578" i="9" s="1"/>
  <c r="H58577" i="9"/>
  <c r="F58577" i="9"/>
  <c r="H58576" i="9"/>
  <c r="F58576" i="9"/>
  <c r="F58575" i="9"/>
  <c r="G2383" i="10" s="1" a="1"/>
  <c r="G2383" i="10" s="1"/>
  <c r="F58574" i="9"/>
  <c r="G2382" i="10" s="1" a="1"/>
  <c r="G2382" i="10" s="1"/>
  <c r="F58573" i="9"/>
  <c r="F58572" i="9"/>
  <c r="E58572" i="9"/>
  <c r="E58573" i="9" s="1"/>
  <c r="F58571" i="9"/>
  <c r="F58570" i="9"/>
  <c r="I58570" i="9" s="1"/>
  <c r="F58569" i="9"/>
  <c r="I58569" i="9" s="1"/>
  <c r="I58568" i="9"/>
  <c r="F58568" i="9"/>
  <c r="H58568" i="9" s="1"/>
  <c r="I58567" i="9"/>
  <c r="H58567" i="9"/>
  <c r="F58567" i="9"/>
  <c r="H58566" i="9"/>
  <c r="F58566" i="9"/>
  <c r="F58565" i="9"/>
  <c r="E58565" i="9"/>
  <c r="E58566" i="9" s="1"/>
  <c r="F58564" i="9"/>
  <c r="F58563" i="9"/>
  <c r="F58562" i="9"/>
  <c r="G2381" i="10" s="1" a="1"/>
  <c r="G2381" i="10" s="1"/>
  <c r="F58561" i="9"/>
  <c r="G2380" i="10" s="1" a="1"/>
  <c r="G2380" i="10" s="1"/>
  <c r="F58560" i="9"/>
  <c r="G2379" i="10" s="1" a="1"/>
  <c r="G2379" i="10" s="1"/>
  <c r="F58559" i="9"/>
  <c r="F58558" i="9"/>
  <c r="I58558" i="9" s="1"/>
  <c r="E58558" i="9"/>
  <c r="I58557" i="9"/>
  <c r="F58557" i="9"/>
  <c r="H58557" i="9" s="1"/>
  <c r="I58556" i="9"/>
  <c r="H58556" i="9"/>
  <c r="F58556" i="9"/>
  <c r="H58555" i="9"/>
  <c r="F58555" i="9"/>
  <c r="F58554" i="9"/>
  <c r="I58554" i="9" s="1"/>
  <c r="F58553" i="9"/>
  <c r="I58553" i="9" s="1"/>
  <c r="E58553" i="9"/>
  <c r="E58554" i="9" s="1"/>
  <c r="F58552" i="9"/>
  <c r="E58552" i="9"/>
  <c r="C58552" i="9"/>
  <c r="F58551" i="9"/>
  <c r="E58551" i="9"/>
  <c r="C58551" i="9"/>
  <c r="F58550" i="9"/>
  <c r="I58550" i="9" s="1"/>
  <c r="I58549" i="9"/>
  <c r="F58549" i="9"/>
  <c r="H58549" i="9" s="1"/>
  <c r="I58548" i="9"/>
  <c r="J2378" i="10" s="1" a="1"/>
  <c r="J2378" i="10" s="1"/>
  <c r="H58548" i="9"/>
  <c r="F58548" i="9"/>
  <c r="G2378" i="10" s="1" a="1"/>
  <c r="G2378" i="10" s="1"/>
  <c r="I58547" i="9"/>
  <c r="J2377" i="10" s="1" a="1"/>
  <c r="J2377" i="10" s="1"/>
  <c r="H58547" i="9"/>
  <c r="F58547" i="9"/>
  <c r="G2377" i="10" s="1" a="1"/>
  <c r="G2377" i="10" s="1"/>
  <c r="I58546" i="9"/>
  <c r="J2376" i="10" s="1" a="1"/>
  <c r="J2376" i="10" s="1"/>
  <c r="H58546" i="9"/>
  <c r="F58546" i="9"/>
  <c r="G2376" i="10" s="1" a="1"/>
  <c r="G2376" i="10" s="1"/>
  <c r="H58545" i="9"/>
  <c r="F58545" i="9"/>
  <c r="E58545" i="9"/>
  <c r="E58546" i="9" s="1"/>
  <c r="C58545" i="9"/>
  <c r="H58544" i="9"/>
  <c r="F58544" i="9"/>
  <c r="E58544" i="9"/>
  <c r="C58544" i="9"/>
  <c r="F58543" i="9"/>
  <c r="F58542" i="9"/>
  <c r="I58542" i="9" s="1"/>
  <c r="F58541" i="9"/>
  <c r="F58540" i="9"/>
  <c r="I58540" i="9" s="1"/>
  <c r="F58539" i="9"/>
  <c r="I58539" i="9" s="1"/>
  <c r="F58538" i="9"/>
  <c r="H58538" i="9" s="1"/>
  <c r="E58538" i="9"/>
  <c r="E58539" i="9" s="1"/>
  <c r="H58537" i="9"/>
  <c r="F58537" i="9"/>
  <c r="E58537" i="9"/>
  <c r="C58537" i="9"/>
  <c r="H58536" i="9"/>
  <c r="F58536" i="9"/>
  <c r="F58535" i="9"/>
  <c r="I58535" i="9" s="1"/>
  <c r="F58534" i="9"/>
  <c r="G2375" i="10" s="1" a="1"/>
  <c r="G2375" i="10" s="1"/>
  <c r="F58533" i="9"/>
  <c r="G2374" i="10" s="1" a="1"/>
  <c r="G2374" i="10" s="1"/>
  <c r="F58532" i="9"/>
  <c r="G2373" i="10" s="1" a="1"/>
  <c r="G2373" i="10" s="1"/>
  <c r="F58531" i="9"/>
  <c r="F58530" i="9"/>
  <c r="E58530" i="9"/>
  <c r="E58531" i="9" s="1"/>
  <c r="F58529" i="9"/>
  <c r="I58529" i="9" s="1"/>
  <c r="F58528" i="9"/>
  <c r="I58528" i="9" s="1"/>
  <c r="F58527" i="9"/>
  <c r="H58527" i="9" s="1"/>
  <c r="H58526" i="9"/>
  <c r="F58526" i="9"/>
  <c r="H58525" i="9"/>
  <c r="F58525" i="9"/>
  <c r="F58524" i="9"/>
  <c r="F58523" i="9"/>
  <c r="F58522" i="9"/>
  <c r="F58521" i="9"/>
  <c r="F58520" i="9"/>
  <c r="F58519" i="9"/>
  <c r="H58519" i="9" s="1"/>
  <c r="H58518" i="9"/>
  <c r="F58518" i="9"/>
  <c r="H58517" i="9"/>
  <c r="F58517" i="9"/>
  <c r="F58516" i="9"/>
  <c r="F58515" i="9"/>
  <c r="F58514" i="9"/>
  <c r="F58513" i="9"/>
  <c r="F58512" i="9"/>
  <c r="F58511" i="9"/>
  <c r="H58511" i="9" s="1"/>
  <c r="H58510" i="9"/>
  <c r="F58510" i="9"/>
  <c r="H58509" i="9"/>
  <c r="F58509" i="9"/>
  <c r="F58508" i="9"/>
  <c r="F58507" i="9"/>
  <c r="F58506" i="9"/>
  <c r="F58505" i="9"/>
  <c r="F58504" i="9"/>
  <c r="F58503" i="9"/>
  <c r="H58503" i="9" s="1"/>
  <c r="H58502" i="9"/>
  <c r="F58502" i="9"/>
  <c r="H58501" i="9"/>
  <c r="F58501" i="9"/>
  <c r="F58500" i="9"/>
  <c r="F58499" i="9"/>
  <c r="F58498" i="9"/>
  <c r="F58497" i="9"/>
  <c r="I58497" i="9" s="1"/>
  <c r="F58496" i="9"/>
  <c r="I58496" i="9" s="1"/>
  <c r="F58495" i="9"/>
  <c r="H58495" i="9" s="1"/>
  <c r="E58495" i="9"/>
  <c r="E58496" i="9" s="1"/>
  <c r="H58494" i="9"/>
  <c r="F58494" i="9"/>
  <c r="E58494" i="9"/>
  <c r="C58494" i="9"/>
  <c r="H58493" i="9"/>
  <c r="F58493" i="9"/>
  <c r="F58492" i="9"/>
  <c r="I58492" i="9" s="1"/>
  <c r="F58491" i="9"/>
  <c r="G2372" i="10" s="1" a="1"/>
  <c r="G2372" i="10" s="1"/>
  <c r="F58490" i="9"/>
  <c r="F58489" i="9"/>
  <c r="F58488" i="9"/>
  <c r="F58487" i="9"/>
  <c r="F58486" i="9"/>
  <c r="H58486" i="9" s="1"/>
  <c r="H58485" i="9"/>
  <c r="F58485" i="9"/>
  <c r="H58484" i="9"/>
  <c r="F58484" i="9"/>
  <c r="F58483" i="9"/>
  <c r="F58482" i="9"/>
  <c r="F58481" i="9"/>
  <c r="F58480" i="9"/>
  <c r="F58479" i="9"/>
  <c r="F58478" i="9"/>
  <c r="H58478" i="9" s="1"/>
  <c r="H58477" i="9"/>
  <c r="F58477" i="9"/>
  <c r="H58476" i="9"/>
  <c r="F58476" i="9"/>
  <c r="F58475" i="9"/>
  <c r="F58474" i="9"/>
  <c r="F58473" i="9"/>
  <c r="F58472" i="9"/>
  <c r="F58471" i="9"/>
  <c r="F58470" i="9"/>
  <c r="H58470" i="9" s="1"/>
  <c r="H58469" i="9"/>
  <c r="F58469" i="9"/>
  <c r="H58468" i="9"/>
  <c r="F58468" i="9"/>
  <c r="F58467" i="9"/>
  <c r="F58466" i="9"/>
  <c r="F58465" i="9"/>
  <c r="F58464" i="9"/>
  <c r="F58463" i="9"/>
  <c r="I58463" i="9" s="1"/>
  <c r="I58462" i="9"/>
  <c r="F58462" i="9"/>
  <c r="H58462" i="9" s="1"/>
  <c r="I58461" i="9"/>
  <c r="J2371" i="10" s="1" a="1"/>
  <c r="J2371" i="10" s="1"/>
  <c r="H58461" i="9"/>
  <c r="F58461" i="9"/>
  <c r="G2371" i="10" s="1" a="1"/>
  <c r="G2371" i="10" s="1"/>
  <c r="I58460" i="9"/>
  <c r="J2370" i="10" s="1" a="1"/>
  <c r="J2370" i="10" s="1"/>
  <c r="H58460" i="9"/>
  <c r="F58460" i="9"/>
  <c r="G2370" i="10" s="1" a="1"/>
  <c r="G2370" i="10" s="1"/>
  <c r="H58459" i="9"/>
  <c r="F58459" i="9"/>
  <c r="E58459" i="9"/>
  <c r="E58460" i="9" s="1"/>
  <c r="C58459" i="9"/>
  <c r="H58458" i="9"/>
  <c r="F58458" i="9"/>
  <c r="E58458" i="9"/>
  <c r="C58458" i="9"/>
  <c r="F58457" i="9"/>
  <c r="F58456" i="9"/>
  <c r="I58456" i="9" s="1"/>
  <c r="F58455" i="9"/>
  <c r="F58454" i="9"/>
  <c r="F58453" i="9"/>
  <c r="F58452" i="9"/>
  <c r="H58452" i="9" s="1"/>
  <c r="H58451" i="9"/>
  <c r="F58451" i="9"/>
  <c r="H58450" i="9"/>
  <c r="F58450" i="9"/>
  <c r="F58449" i="9"/>
  <c r="F58448" i="9"/>
  <c r="F58447" i="9"/>
  <c r="F58446" i="9"/>
  <c r="F58445" i="9"/>
  <c r="F58444" i="9"/>
  <c r="H58444" i="9" s="1"/>
  <c r="H58443" i="9"/>
  <c r="F58443" i="9"/>
  <c r="H58442" i="9"/>
  <c r="F58442" i="9"/>
  <c r="F58441" i="9"/>
  <c r="I58441" i="9" s="1"/>
  <c r="F58440" i="9"/>
  <c r="I58440" i="9" s="1"/>
  <c r="F58439" i="9"/>
  <c r="E58439" i="9"/>
  <c r="E58440" i="9" s="1"/>
  <c r="F58438" i="9"/>
  <c r="I58438" i="9" s="1"/>
  <c r="E58438" i="9"/>
  <c r="C58438" i="9"/>
  <c r="F58437" i="9"/>
  <c r="I58437" i="9" s="1"/>
  <c r="I58436" i="9"/>
  <c r="F58436" i="9"/>
  <c r="H58436" i="9" s="1"/>
  <c r="H58435" i="9"/>
  <c r="F58435" i="9"/>
  <c r="G2369" i="10" s="1" a="1"/>
  <c r="G2369" i="10" s="1"/>
  <c r="H58434" i="9"/>
  <c r="F58434" i="9"/>
  <c r="H58433" i="9"/>
  <c r="F58433" i="9"/>
  <c r="F58432" i="9"/>
  <c r="F58431" i="9"/>
  <c r="F58430" i="9"/>
  <c r="F58429" i="9"/>
  <c r="F58428" i="9"/>
  <c r="F58427" i="9"/>
  <c r="H58427" i="9" s="1"/>
  <c r="H58426" i="9"/>
  <c r="F58426" i="9"/>
  <c r="H58425" i="9"/>
  <c r="F58425" i="9"/>
  <c r="F58424" i="9"/>
  <c r="F58423" i="9"/>
  <c r="F58422" i="9"/>
  <c r="F58421" i="9"/>
  <c r="G2368" i="10" s="1" a="1"/>
  <c r="G2368" i="10" s="1"/>
  <c r="F58420" i="9"/>
  <c r="G2367" i="10" s="1" a="1"/>
  <c r="G2367" i="10" s="1"/>
  <c r="F58419" i="9"/>
  <c r="F58418" i="9"/>
  <c r="E58418" i="9"/>
  <c r="F58417" i="9"/>
  <c r="H58417" i="9" s="1"/>
  <c r="I58416" i="9"/>
  <c r="I58417" i="9" s="1"/>
  <c r="H58416" i="9"/>
  <c r="F58416" i="9"/>
  <c r="H58415" i="9"/>
  <c r="F58415" i="9"/>
  <c r="F58414" i="9"/>
  <c r="F58413" i="9"/>
  <c r="F58412" i="9"/>
  <c r="F58411" i="9"/>
  <c r="I58411" i="9" s="1"/>
  <c r="F58410" i="9"/>
  <c r="I58410" i="9" s="1"/>
  <c r="I58409" i="9"/>
  <c r="F58409" i="9"/>
  <c r="H58409" i="9" s="1"/>
  <c r="I58408" i="9"/>
  <c r="H58408" i="9"/>
  <c r="F58408" i="9"/>
  <c r="H58407" i="9"/>
  <c r="F58407" i="9"/>
  <c r="F58406" i="9"/>
  <c r="F58405" i="9"/>
  <c r="E58405" i="9"/>
  <c r="E58406" i="9" s="1"/>
  <c r="F58404" i="9"/>
  <c r="F58403" i="9"/>
  <c r="I58403" i="9" s="1"/>
  <c r="F58402" i="9"/>
  <c r="G2366" i="10" s="1" a="1"/>
  <c r="G2366" i="10" s="1"/>
  <c r="F58401" i="9"/>
  <c r="F58400" i="9"/>
  <c r="H58400" i="9" s="1"/>
  <c r="H58399" i="9"/>
  <c r="F58399" i="9"/>
  <c r="H58398" i="9"/>
  <c r="F58398" i="9"/>
  <c r="F58397" i="9"/>
  <c r="I58397" i="9" s="1"/>
  <c r="F58396" i="9"/>
  <c r="I58396" i="9" s="1"/>
  <c r="I58395" i="9"/>
  <c r="J2365" i="10" s="1" a="1"/>
  <c r="J2365" i="10" s="1"/>
  <c r="F58395" i="9"/>
  <c r="G2365" i="10" s="1" a="1"/>
  <c r="G2365" i="10" s="1"/>
  <c r="I58394" i="9"/>
  <c r="J2364" i="10" s="1" a="1"/>
  <c r="J2364" i="10" s="1"/>
  <c r="H58394" i="9"/>
  <c r="F58394" i="9"/>
  <c r="G2364" i="10" s="1" a="1"/>
  <c r="G2364" i="10" s="1"/>
  <c r="H58393" i="9"/>
  <c r="F58393" i="9"/>
  <c r="E58393" i="9"/>
  <c r="C58393" i="9" s="1"/>
  <c r="F58392" i="9"/>
  <c r="E58392" i="9"/>
  <c r="C58392" i="9"/>
  <c r="F58391" i="9"/>
  <c r="I58391" i="9" s="1"/>
  <c r="I58390" i="9"/>
  <c r="F58390" i="9"/>
  <c r="H58390" i="9" s="1"/>
  <c r="H58389" i="9"/>
  <c r="F58389" i="9"/>
  <c r="H58388" i="9"/>
  <c r="F58388" i="9"/>
  <c r="F58387" i="9"/>
  <c r="F58386" i="9"/>
  <c r="F58385" i="9"/>
  <c r="F58384" i="9"/>
  <c r="F58383" i="9"/>
  <c r="F58382" i="9"/>
  <c r="H58382" i="9" s="1"/>
  <c r="H58381" i="9"/>
  <c r="F58381" i="9"/>
  <c r="H58380" i="9"/>
  <c r="F58380" i="9"/>
  <c r="F58379" i="9"/>
  <c r="F58378" i="9"/>
  <c r="F58377" i="9"/>
  <c r="F58376" i="9"/>
  <c r="F58375" i="9"/>
  <c r="F58374" i="9"/>
  <c r="H58374" i="9" s="1"/>
  <c r="H58373" i="9"/>
  <c r="F58373" i="9"/>
  <c r="H58372" i="9"/>
  <c r="F58372" i="9"/>
  <c r="F58371" i="9"/>
  <c r="F58370" i="9"/>
  <c r="F58369" i="9"/>
  <c r="F58368" i="9"/>
  <c r="F58367" i="9"/>
  <c r="F58366" i="9"/>
  <c r="H58366" i="9" s="1"/>
  <c r="H58365" i="9"/>
  <c r="F58365" i="9"/>
  <c r="H58364" i="9"/>
  <c r="F58364" i="9"/>
  <c r="F58363" i="9"/>
  <c r="F58362" i="9"/>
  <c r="F58361" i="9"/>
  <c r="F58360" i="9"/>
  <c r="I58360" i="9" s="1"/>
  <c r="F58359" i="9"/>
  <c r="I58359" i="9" s="1"/>
  <c r="F58358" i="9"/>
  <c r="H58358" i="9" s="1"/>
  <c r="E58358" i="9"/>
  <c r="E58359" i="9" s="1"/>
  <c r="H58357" i="9"/>
  <c r="F58357" i="9"/>
  <c r="E58357" i="9"/>
  <c r="C58357" i="9"/>
  <c r="H58356" i="9"/>
  <c r="F58356" i="9"/>
  <c r="F58355" i="9"/>
  <c r="I58355" i="9" s="1"/>
  <c r="F58354" i="9"/>
  <c r="G2363" i="10" s="1" a="1"/>
  <c r="G2363" i="10" s="1"/>
  <c r="F58353" i="9"/>
  <c r="F58352" i="9"/>
  <c r="F58351" i="9"/>
  <c r="F58350" i="9"/>
  <c r="F58349" i="9"/>
  <c r="H58349" i="9" s="1"/>
  <c r="H58348" i="9"/>
  <c r="F58348" i="9"/>
  <c r="H58347" i="9"/>
  <c r="F58347" i="9"/>
  <c r="F58346" i="9"/>
  <c r="F58345" i="9"/>
  <c r="F58344" i="9"/>
  <c r="F58343" i="9"/>
  <c r="F58342" i="9"/>
  <c r="F58341" i="9"/>
  <c r="H58341" i="9" s="1"/>
  <c r="H58340" i="9"/>
  <c r="F58340" i="9"/>
  <c r="H58339" i="9"/>
  <c r="F58339" i="9"/>
  <c r="F58338" i="9"/>
  <c r="F58337" i="9"/>
  <c r="F58336" i="9"/>
  <c r="F58335" i="9"/>
  <c r="F58334" i="9"/>
  <c r="F58333" i="9"/>
  <c r="H58333" i="9" s="1"/>
  <c r="H58332" i="9"/>
  <c r="F58332" i="9"/>
  <c r="H58331" i="9"/>
  <c r="F58331" i="9"/>
  <c r="F58330" i="9"/>
  <c r="F58329" i="9"/>
  <c r="F58328" i="9"/>
  <c r="F58327" i="9"/>
  <c r="F58326" i="9"/>
  <c r="I58326" i="9" s="1"/>
  <c r="I58325" i="9"/>
  <c r="J2362" i="10" s="1" a="1"/>
  <c r="J2362" i="10" s="1"/>
  <c r="F58325" i="9"/>
  <c r="G2362" i="10" s="1" a="1"/>
  <c r="G2362" i="10" s="1"/>
  <c r="I58324" i="9"/>
  <c r="J2361" i="10" s="1" a="1"/>
  <c r="J2361" i="10" s="1"/>
  <c r="F58324" i="9"/>
  <c r="G2361" i="10" s="1" a="1"/>
  <c r="G2361" i="10" s="1"/>
  <c r="F58323" i="9"/>
  <c r="H58323" i="9" s="1"/>
  <c r="E58323" i="9"/>
  <c r="E58324" i="9" s="1"/>
  <c r="H58322" i="9"/>
  <c r="F58322" i="9"/>
  <c r="E58322" i="9"/>
  <c r="C58322" i="9"/>
  <c r="H58321" i="9"/>
  <c r="F58321" i="9"/>
  <c r="F58320" i="9"/>
  <c r="I58320" i="9" s="1"/>
  <c r="F58319" i="9"/>
  <c r="F58318" i="9"/>
  <c r="F58317" i="9"/>
  <c r="F58316" i="9"/>
  <c r="F58315" i="9"/>
  <c r="H58315" i="9" s="1"/>
  <c r="H58314" i="9"/>
  <c r="F58314" i="9"/>
  <c r="H58313" i="9"/>
  <c r="F58313" i="9"/>
  <c r="F58312" i="9"/>
  <c r="F58311" i="9"/>
  <c r="F58310" i="9"/>
  <c r="F58309" i="9"/>
  <c r="F58308" i="9"/>
  <c r="F58307" i="9"/>
  <c r="H58307" i="9" s="1"/>
  <c r="H58306" i="9"/>
  <c r="F58306" i="9"/>
  <c r="H58305" i="9"/>
  <c r="F58305" i="9"/>
  <c r="F58304" i="9"/>
  <c r="F58303" i="9"/>
  <c r="F58302" i="9"/>
  <c r="F58301" i="9"/>
  <c r="F58300" i="9"/>
  <c r="F58299" i="9"/>
  <c r="H58299" i="9" s="1"/>
  <c r="H58298" i="9"/>
  <c r="F58298" i="9"/>
  <c r="H58297" i="9"/>
  <c r="F58297" i="9"/>
  <c r="F58296" i="9"/>
  <c r="F58295" i="9"/>
  <c r="F58294" i="9"/>
  <c r="F58293" i="9"/>
  <c r="I58293" i="9" s="1"/>
  <c r="F58292" i="9"/>
  <c r="I58292" i="9" s="1"/>
  <c r="I58291" i="9"/>
  <c r="F58291" i="9"/>
  <c r="H58291" i="9" s="1"/>
  <c r="I58290" i="9"/>
  <c r="H58290" i="9"/>
  <c r="F58290" i="9"/>
  <c r="H58289" i="9"/>
  <c r="F58289" i="9"/>
  <c r="F58288" i="9"/>
  <c r="F58287" i="9"/>
  <c r="E58287" i="9"/>
  <c r="E58288" i="9" s="1"/>
  <c r="F58286" i="9"/>
  <c r="F58285" i="9"/>
  <c r="I58285" i="9" s="1"/>
  <c r="F58284" i="9"/>
  <c r="G2360" i="10" s="1" a="1"/>
  <c r="G2360" i="10" s="1"/>
  <c r="F58283" i="9"/>
  <c r="F58282" i="9"/>
  <c r="H58282" i="9" s="1"/>
  <c r="H58281" i="9"/>
  <c r="F58281" i="9"/>
  <c r="H58280" i="9"/>
  <c r="F58280" i="9"/>
  <c r="F58279" i="9"/>
  <c r="F58278" i="9"/>
  <c r="F58277" i="9"/>
  <c r="F58276" i="9"/>
  <c r="F58275" i="9"/>
  <c r="F58274" i="9"/>
  <c r="H58274" i="9" s="1"/>
  <c r="H58273" i="9"/>
  <c r="F58273" i="9"/>
  <c r="H58272" i="9"/>
  <c r="F58272" i="9"/>
  <c r="F58271" i="9"/>
  <c r="F58270" i="9"/>
  <c r="F58269" i="9"/>
  <c r="F58268" i="9"/>
  <c r="F58267" i="9"/>
  <c r="F58266" i="9"/>
  <c r="H58266" i="9" s="1"/>
  <c r="H58265" i="9"/>
  <c r="F58265" i="9"/>
  <c r="H58264" i="9"/>
  <c r="F58264" i="9"/>
  <c r="F58263" i="9"/>
  <c r="F58262" i="9"/>
  <c r="F58261" i="9"/>
  <c r="F58260" i="9"/>
  <c r="F58259" i="9"/>
  <c r="I58259" i="9" s="1"/>
  <c r="F58258" i="9"/>
  <c r="H58258" i="9" s="1"/>
  <c r="H58257" i="9"/>
  <c r="F58257" i="9"/>
  <c r="H58256" i="9"/>
  <c r="F58256" i="9"/>
  <c r="I58256" i="9" s="1"/>
  <c r="I58257" i="9" s="1"/>
  <c r="I58258" i="9" s="1"/>
  <c r="F58255" i="9"/>
  <c r="G2359" i="10" s="1" a="1"/>
  <c r="G2359" i="10" s="1"/>
  <c r="F58254" i="9"/>
  <c r="G2358" i="10" s="1" a="1"/>
  <c r="G2358" i="10" s="1"/>
  <c r="F58253" i="9"/>
  <c r="F58252" i="9"/>
  <c r="E58252" i="9"/>
  <c r="E58253" i="9" s="1"/>
  <c r="F58251" i="9"/>
  <c r="F58250" i="9"/>
  <c r="I58250" i="9" s="1"/>
  <c r="F58249" i="9"/>
  <c r="F58248" i="9"/>
  <c r="H58248" i="9" s="1"/>
  <c r="H58247" i="9"/>
  <c r="F58247" i="9"/>
  <c r="H58246" i="9"/>
  <c r="F58246" i="9"/>
  <c r="F58245" i="9"/>
  <c r="F58244" i="9"/>
  <c r="F58243" i="9"/>
  <c r="F58242" i="9"/>
  <c r="F58241" i="9"/>
  <c r="F58240" i="9"/>
  <c r="H58240" i="9" s="1"/>
  <c r="H58239" i="9"/>
  <c r="F58239" i="9"/>
  <c r="H58238" i="9"/>
  <c r="F58238" i="9"/>
  <c r="F58237" i="9"/>
  <c r="F58236" i="9"/>
  <c r="F58235" i="9"/>
  <c r="F58234" i="9"/>
  <c r="F58233" i="9"/>
  <c r="F58232" i="9"/>
  <c r="H58232" i="9" s="1"/>
  <c r="H58231" i="9"/>
  <c r="F58231" i="9"/>
  <c r="H58230" i="9"/>
  <c r="F58230" i="9"/>
  <c r="F58229" i="9"/>
  <c r="F58228" i="9"/>
  <c r="F58227" i="9"/>
  <c r="F58226" i="9"/>
  <c r="F58225" i="9"/>
  <c r="F58224" i="9"/>
  <c r="H58224" i="9" s="1"/>
  <c r="H58223" i="9"/>
  <c r="F58223" i="9"/>
  <c r="H58222" i="9"/>
  <c r="F58222" i="9"/>
  <c r="I58222" i="9" s="1"/>
  <c r="I58223" i="9" s="1"/>
  <c r="I58224" i="9" s="1"/>
  <c r="F58221" i="9"/>
  <c r="I58221" i="9" s="1"/>
  <c r="F58220" i="9"/>
  <c r="I58220" i="9" s="1"/>
  <c r="F58219" i="9"/>
  <c r="F58218" i="9"/>
  <c r="F58217" i="9"/>
  <c r="E58217" i="9"/>
  <c r="E58218" i="9" s="1"/>
  <c r="F58216" i="9"/>
  <c r="H58216" i="9" s="1"/>
  <c r="I58215" i="9"/>
  <c r="I58216" i="9" s="1"/>
  <c r="H58215" i="9"/>
  <c r="F58215" i="9"/>
  <c r="H58214" i="9"/>
  <c r="F58214" i="9"/>
  <c r="G2357" i="10" s="1" a="1"/>
  <c r="G2357" i="10" s="1"/>
  <c r="H58213" i="9"/>
  <c r="F58213" i="9"/>
  <c r="F58212" i="9"/>
  <c r="F58211" i="9"/>
  <c r="F58210" i="9"/>
  <c r="F58209" i="9"/>
  <c r="F58208" i="9"/>
  <c r="F58207" i="9"/>
  <c r="H58207" i="9" s="1"/>
  <c r="H58206" i="9"/>
  <c r="F58206" i="9"/>
  <c r="H58205" i="9"/>
  <c r="F58205" i="9"/>
  <c r="F58204" i="9"/>
  <c r="F58203" i="9"/>
  <c r="F58202" i="9"/>
  <c r="F58201" i="9"/>
  <c r="F58200" i="9"/>
  <c r="F58199" i="9"/>
  <c r="H58199" i="9" s="1"/>
  <c r="H58198" i="9"/>
  <c r="F58198" i="9"/>
  <c r="H58197" i="9"/>
  <c r="F58197" i="9"/>
  <c r="F58196" i="9"/>
  <c r="F58195" i="9"/>
  <c r="F58194" i="9"/>
  <c r="F58193" i="9"/>
  <c r="F58192" i="9"/>
  <c r="F58191" i="9"/>
  <c r="H58191" i="9" s="1"/>
  <c r="H58190" i="9"/>
  <c r="F58190" i="9"/>
  <c r="H58189" i="9"/>
  <c r="F58189" i="9"/>
  <c r="F58188" i="9"/>
  <c r="F58187" i="9"/>
  <c r="F58186" i="9"/>
  <c r="F58185" i="9"/>
  <c r="G2356" i="10" s="1" a="1"/>
  <c r="G2356" i="10" s="1"/>
  <c r="F58184" i="9"/>
  <c r="G2355" i="10" s="1" a="1"/>
  <c r="G2355" i="10" s="1"/>
  <c r="F58183" i="9"/>
  <c r="F58182" i="9"/>
  <c r="E58182" i="9"/>
  <c r="F58181" i="9"/>
  <c r="H58181" i="9" s="1"/>
  <c r="I58180" i="9"/>
  <c r="I58181" i="9" s="1"/>
  <c r="H58180" i="9"/>
  <c r="F58180" i="9"/>
  <c r="H58179" i="9"/>
  <c r="F58179" i="9"/>
  <c r="F58178" i="9"/>
  <c r="F58177" i="9"/>
  <c r="F58176" i="9"/>
  <c r="F58175" i="9"/>
  <c r="F58174" i="9"/>
  <c r="F58173" i="9"/>
  <c r="H58173" i="9" s="1"/>
  <c r="H58172" i="9"/>
  <c r="F58172" i="9"/>
  <c r="H58171" i="9"/>
  <c r="F58171" i="9"/>
  <c r="F58170" i="9"/>
  <c r="F58169" i="9"/>
  <c r="F58168" i="9"/>
  <c r="F58167" i="9"/>
  <c r="F58166" i="9"/>
  <c r="F58165" i="9"/>
  <c r="H58165" i="9" s="1"/>
  <c r="H58164" i="9"/>
  <c r="F58164" i="9"/>
  <c r="H58163" i="9"/>
  <c r="F58163" i="9"/>
  <c r="F58162" i="9"/>
  <c r="F58161" i="9"/>
  <c r="F58160" i="9"/>
  <c r="F58159" i="9"/>
  <c r="F58158" i="9"/>
  <c r="F58157" i="9"/>
  <c r="H58157" i="9" s="1"/>
  <c r="H58156" i="9"/>
  <c r="F58156" i="9"/>
  <c r="H58155" i="9"/>
  <c r="F58155" i="9"/>
  <c r="F58154" i="9"/>
  <c r="F58153" i="9"/>
  <c r="F58152" i="9"/>
  <c r="F58151" i="9"/>
  <c r="I58151" i="9" s="1"/>
  <c r="F58150" i="9"/>
  <c r="I58150" i="9" s="1"/>
  <c r="I58149" i="9"/>
  <c r="F58149" i="9"/>
  <c r="H58149" i="9" s="1"/>
  <c r="E58149" i="9"/>
  <c r="E58150" i="9" s="1"/>
  <c r="C58149" i="9"/>
  <c r="H58148" i="9"/>
  <c r="F58148" i="9"/>
  <c r="E58148" i="9"/>
  <c r="C58148" i="9"/>
  <c r="H58147" i="9"/>
  <c r="F58147" i="9"/>
  <c r="E58147" i="9"/>
  <c r="C58147" i="9"/>
  <c r="F58146" i="9"/>
  <c r="F58145" i="9"/>
  <c r="I58145" i="9" s="1"/>
  <c r="F58144" i="9"/>
  <c r="G2354" i="10" s="1" a="1"/>
  <c r="G2354" i="10" s="1"/>
  <c r="H58143" i="9"/>
  <c r="F58143" i="9"/>
  <c r="F58142" i="9"/>
  <c r="F58141" i="9"/>
  <c r="F58140" i="9"/>
  <c r="H58140" i="9" s="1"/>
  <c r="H58139" i="9"/>
  <c r="F58139" i="9"/>
  <c r="H58138" i="9"/>
  <c r="F58138" i="9"/>
  <c r="F58137" i="9"/>
  <c r="F58136" i="9"/>
  <c r="F58135" i="9"/>
  <c r="F58134" i="9"/>
  <c r="F58133" i="9"/>
  <c r="F58132" i="9"/>
  <c r="H58132" i="9" s="1"/>
  <c r="H58131" i="9"/>
  <c r="F58131" i="9"/>
  <c r="H58130" i="9"/>
  <c r="F58130" i="9"/>
  <c r="F58129" i="9"/>
  <c r="F58128" i="9"/>
  <c r="F58127" i="9"/>
  <c r="F58126" i="9"/>
  <c r="F58125" i="9"/>
  <c r="F58124" i="9"/>
  <c r="H58124" i="9" s="1"/>
  <c r="H58123" i="9"/>
  <c r="F58123" i="9"/>
  <c r="H58122" i="9"/>
  <c r="F58122" i="9"/>
  <c r="F58121" i="9"/>
  <c r="F58120" i="9"/>
  <c r="F58119" i="9"/>
  <c r="F58118" i="9"/>
  <c r="F58117" i="9"/>
  <c r="I58117" i="9" s="1"/>
  <c r="I58116" i="9"/>
  <c r="F58116" i="9"/>
  <c r="H58116" i="9" s="1"/>
  <c r="I58115" i="9"/>
  <c r="J2353" i="10" s="1" a="1"/>
  <c r="J2353" i="10" s="1"/>
  <c r="H58115" i="9"/>
  <c r="F58115" i="9"/>
  <c r="G2353" i="10" s="1" a="1"/>
  <c r="G2353" i="10" s="1"/>
  <c r="I58114" i="9"/>
  <c r="J2352" i="10" s="1" a="1"/>
  <c r="J2352" i="10" s="1"/>
  <c r="H58114" i="9"/>
  <c r="F58114" i="9"/>
  <c r="G2352" i="10" s="1" a="1"/>
  <c r="G2352" i="10" s="1"/>
  <c r="H58113" i="9"/>
  <c r="F58113" i="9"/>
  <c r="E58113" i="9"/>
  <c r="E58114" i="9" s="1"/>
  <c r="C58113" i="9"/>
  <c r="H58112" i="9"/>
  <c r="F58112" i="9"/>
  <c r="E58112" i="9"/>
  <c r="C58112" i="9"/>
  <c r="F58111" i="9"/>
  <c r="F58110" i="9"/>
  <c r="I58110" i="9" s="1"/>
  <c r="F58109" i="9"/>
  <c r="F58108" i="9"/>
  <c r="F58107" i="9"/>
  <c r="F58106" i="9"/>
  <c r="H58106" i="9" s="1"/>
  <c r="H58105" i="9"/>
  <c r="F58105" i="9"/>
  <c r="H58104" i="9"/>
  <c r="F58104" i="9"/>
  <c r="F58103" i="9"/>
  <c r="F58102" i="9"/>
  <c r="F58101" i="9"/>
  <c r="F58100" i="9"/>
  <c r="F58099" i="9"/>
  <c r="I58099" i="9" s="1"/>
  <c r="F58098" i="9"/>
  <c r="H58098" i="9" s="1"/>
  <c r="E58098" i="9"/>
  <c r="E58099" i="9" s="1"/>
  <c r="I58097" i="9"/>
  <c r="I58098" i="9" s="1"/>
  <c r="H58097" i="9"/>
  <c r="F58097" i="9"/>
  <c r="E58097" i="9"/>
  <c r="C58097" i="9"/>
  <c r="H58096" i="9"/>
  <c r="F58096" i="9"/>
  <c r="E58096" i="9"/>
  <c r="C58096" i="9"/>
  <c r="F58095" i="9"/>
  <c r="E58095" i="9"/>
  <c r="C58095" i="9"/>
  <c r="F58094" i="9"/>
  <c r="F58093" i="9"/>
  <c r="F58092" i="9"/>
  <c r="G2351" i="10" s="1" a="1"/>
  <c r="G2351" i="10" s="1"/>
  <c r="F58091" i="9"/>
  <c r="F58090" i="9"/>
  <c r="F58089" i="9"/>
  <c r="H58089" i="9" s="1"/>
  <c r="H58088" i="9"/>
  <c r="F58088" i="9"/>
  <c r="H58087" i="9"/>
  <c r="F58087" i="9"/>
  <c r="F58086" i="9"/>
  <c r="F58085" i="9"/>
  <c r="F58084" i="9"/>
  <c r="F58083" i="9"/>
  <c r="I58083" i="9" s="1"/>
  <c r="F58082" i="9"/>
  <c r="I58082" i="9" s="1"/>
  <c r="F58081" i="9"/>
  <c r="G2350" i="10" s="1" a="1"/>
  <c r="G2350" i="10" s="1"/>
  <c r="I58080" i="9"/>
  <c r="I58081" i="9" s="1"/>
  <c r="J2350" i="10" s="1" a="1"/>
  <c r="J2350" i="10" s="1"/>
  <c r="F58080" i="9"/>
  <c r="H58080" i="9" s="1"/>
  <c r="E58080" i="9"/>
  <c r="E58081" i="9" s="1"/>
  <c r="H58079" i="9"/>
  <c r="F58079" i="9"/>
  <c r="E58079" i="9"/>
  <c r="C58079" i="9"/>
  <c r="H58078" i="9"/>
  <c r="F58078" i="9"/>
  <c r="E58078" i="9"/>
  <c r="C58078" i="9"/>
  <c r="F58077" i="9"/>
  <c r="F58076" i="9"/>
  <c r="I58076" i="9" s="1"/>
  <c r="F58075" i="9"/>
  <c r="F58074" i="9"/>
  <c r="F58073" i="9"/>
  <c r="F58072" i="9"/>
  <c r="H58072" i="9" s="1"/>
  <c r="H58071" i="9"/>
  <c r="F58071" i="9"/>
  <c r="H58070" i="9"/>
  <c r="F58070" i="9"/>
  <c r="F58069" i="9"/>
  <c r="I58069" i="9" s="1"/>
  <c r="F58068" i="9"/>
  <c r="F58067" i="9"/>
  <c r="F58066" i="9"/>
  <c r="F58065" i="9"/>
  <c r="E58065" i="9"/>
  <c r="F58064" i="9"/>
  <c r="H58064" i="9" s="1"/>
  <c r="I58063" i="9"/>
  <c r="I58064" i="9" s="1"/>
  <c r="H58063" i="9"/>
  <c r="F58063" i="9"/>
  <c r="H58062" i="9"/>
  <c r="F58062" i="9"/>
  <c r="G2349" i="10" s="1" a="1"/>
  <c r="G2349" i="10" s="1"/>
  <c r="H58061" i="9"/>
  <c r="F58061" i="9"/>
  <c r="F58060" i="9"/>
  <c r="F58059" i="9"/>
  <c r="F58058" i="9"/>
  <c r="F58057" i="9"/>
  <c r="F58056" i="9"/>
  <c r="I58056" i="9" s="1"/>
  <c r="F58055" i="9"/>
  <c r="G2348" i="10" s="1" a="1"/>
  <c r="G2348" i="10" s="1"/>
  <c r="I58054" i="9"/>
  <c r="I58055" i="9" s="1"/>
  <c r="J2348" i="10" s="1" a="1"/>
  <c r="J2348" i="10" s="1"/>
  <c r="F58054" i="9"/>
  <c r="H58054" i="9" s="1"/>
  <c r="E58054" i="9"/>
  <c r="E58055" i="9" s="1"/>
  <c r="H58053" i="9"/>
  <c r="F58053" i="9"/>
  <c r="E58053" i="9"/>
  <c r="C58053" i="9"/>
  <c r="H58052" i="9"/>
  <c r="F58052" i="9"/>
  <c r="E58052" i="9"/>
  <c r="C58052" i="9"/>
  <c r="F58051" i="9"/>
  <c r="F58050" i="9"/>
  <c r="I58050" i="9" s="1"/>
  <c r="F58049" i="9"/>
  <c r="F58048" i="9"/>
  <c r="I58048" i="9" s="1"/>
  <c r="F58047" i="9"/>
  <c r="I58047" i="9" s="1"/>
  <c r="F58046" i="9"/>
  <c r="H58046" i="9" s="1"/>
  <c r="E58046" i="9"/>
  <c r="E58047" i="9" s="1"/>
  <c r="H58045" i="9"/>
  <c r="F58045" i="9"/>
  <c r="E58045" i="9"/>
  <c r="C58045" i="9"/>
  <c r="H58044" i="9"/>
  <c r="F58044" i="9"/>
  <c r="F58043" i="9"/>
  <c r="I58043" i="9" s="1"/>
  <c r="F58042" i="9"/>
  <c r="G2347" i="10" s="1" a="1"/>
  <c r="G2347" i="10" s="1"/>
  <c r="F58041" i="9"/>
  <c r="G2346" i="10" s="1" a="1"/>
  <c r="G2346" i="10" s="1"/>
  <c r="F58040" i="9"/>
  <c r="G2345" i="10" s="1" a="1"/>
  <c r="G2345" i="10" s="1"/>
  <c r="F58039" i="9"/>
  <c r="F58038" i="9"/>
  <c r="E58038" i="9"/>
  <c r="E58039" i="9" s="1"/>
  <c r="F58037" i="9"/>
  <c r="F58036" i="9"/>
  <c r="I58036" i="9" s="1"/>
  <c r="I58035" i="9"/>
  <c r="F58035" i="9"/>
  <c r="H58035" i="9" s="1"/>
  <c r="I58034" i="9"/>
  <c r="H58034" i="9"/>
  <c r="F58034" i="9"/>
  <c r="H58033" i="9"/>
  <c r="F58033" i="9"/>
  <c r="I58033" i="9" s="1"/>
  <c r="F58032" i="9"/>
  <c r="F58031" i="9"/>
  <c r="E58031" i="9"/>
  <c r="E58032" i="9" s="1"/>
  <c r="F58030" i="9"/>
  <c r="F58029" i="9"/>
  <c r="I58029" i="9" s="1"/>
  <c r="F58028" i="9"/>
  <c r="G2344" i="10" s="1" a="1"/>
  <c r="G2344" i="10" s="1"/>
  <c r="F58027" i="9"/>
  <c r="G2343" i="10" s="1" a="1"/>
  <c r="G2343" i="10" s="1"/>
  <c r="F58026" i="9"/>
  <c r="G2342" i="10" s="1" a="1"/>
  <c r="G2342" i="10" s="1"/>
  <c r="F58025" i="9"/>
  <c r="I58025" i="9" s="1"/>
  <c r="F58024" i="9"/>
  <c r="H58024" i="9" s="1"/>
  <c r="E58024" i="9"/>
  <c r="H58023" i="9"/>
  <c r="F58023" i="9"/>
  <c r="H58022" i="9"/>
  <c r="F58022" i="9"/>
  <c r="I58022" i="9" s="1"/>
  <c r="I58023" i="9" s="1"/>
  <c r="I58024" i="9" s="1"/>
  <c r="F58021" i="9"/>
  <c r="I58021" i="9" s="1"/>
  <c r="F58020" i="9"/>
  <c r="I58020" i="9" s="1"/>
  <c r="F58019" i="9"/>
  <c r="F58018" i="9"/>
  <c r="I58018" i="9" s="1"/>
  <c r="F58017" i="9"/>
  <c r="I58017" i="9" s="1"/>
  <c r="E58017" i="9"/>
  <c r="E58018" i="9" s="1"/>
  <c r="F58016" i="9"/>
  <c r="H58016" i="9" s="1"/>
  <c r="I58015" i="9"/>
  <c r="I58016" i="9" s="1"/>
  <c r="H58015" i="9"/>
  <c r="F58015" i="9"/>
  <c r="H58014" i="9"/>
  <c r="F58014" i="9"/>
  <c r="G2341" i="10" s="1" a="1"/>
  <c r="G2341" i="10" s="1"/>
  <c r="H58013" i="9"/>
  <c r="F58013" i="9"/>
  <c r="G2340" i="10" s="1" a="1"/>
  <c r="G2340" i="10" s="1"/>
  <c r="H58012" i="9"/>
  <c r="F58012" i="9"/>
  <c r="G2339" i="10" s="1" a="1"/>
  <c r="G2339" i="10" s="1"/>
  <c r="H58011" i="9"/>
  <c r="F58011" i="9"/>
  <c r="F58010" i="9"/>
  <c r="E58010" i="9"/>
  <c r="E58011" i="9" s="1"/>
  <c r="F58009" i="9"/>
  <c r="F58008" i="9"/>
  <c r="F58007" i="9"/>
  <c r="F58006" i="9"/>
  <c r="F58005" i="9"/>
  <c r="H58005" i="9" s="1"/>
  <c r="H58004" i="9"/>
  <c r="F58004" i="9"/>
  <c r="H58003" i="9"/>
  <c r="F58003" i="9"/>
  <c r="F58002" i="9"/>
  <c r="F58001" i="9"/>
  <c r="F58000" i="9"/>
  <c r="F57999" i="9"/>
  <c r="F57998" i="9"/>
  <c r="F57997" i="9"/>
  <c r="H57997" i="9" s="1"/>
  <c r="H57996" i="9"/>
  <c r="F57996" i="9"/>
  <c r="H57995" i="9"/>
  <c r="F57995" i="9"/>
  <c r="F57994" i="9"/>
  <c r="F57993" i="9"/>
  <c r="F57992" i="9"/>
  <c r="F57991" i="9"/>
  <c r="F57990" i="9"/>
  <c r="F57989" i="9"/>
  <c r="H57989" i="9" s="1"/>
  <c r="H57988" i="9"/>
  <c r="F57988" i="9"/>
  <c r="H57987" i="9"/>
  <c r="F57987" i="9"/>
  <c r="F57986" i="9"/>
  <c r="F57985" i="9"/>
  <c r="F57984" i="9"/>
  <c r="F57983" i="9"/>
  <c r="F57982" i="9"/>
  <c r="F57981" i="9"/>
  <c r="H57981" i="9" s="1"/>
  <c r="H57980" i="9"/>
  <c r="F57980" i="9"/>
  <c r="H57979" i="9"/>
  <c r="F57979" i="9"/>
  <c r="I57979" i="9" s="1"/>
  <c r="I57980" i="9" s="1"/>
  <c r="I57981" i="9" s="1"/>
  <c r="F57978" i="9"/>
  <c r="I57978" i="9" s="1"/>
  <c r="F57977" i="9"/>
  <c r="I57977" i="9" s="1"/>
  <c r="F57976" i="9"/>
  <c r="E57976" i="9"/>
  <c r="E57977" i="9" s="1"/>
  <c r="F57975" i="9"/>
  <c r="E57975" i="9"/>
  <c r="C57975" i="9"/>
  <c r="F57974" i="9"/>
  <c r="I57974" i="9" s="1"/>
  <c r="I57973" i="9"/>
  <c r="F57973" i="9"/>
  <c r="H57973" i="9" s="1"/>
  <c r="H57972" i="9"/>
  <c r="F57972" i="9"/>
  <c r="G2338" i="10" s="1" a="1"/>
  <c r="G2338" i="10" s="1"/>
  <c r="H57971" i="9"/>
  <c r="F57971" i="9"/>
  <c r="H57970" i="9"/>
  <c r="F57970" i="9"/>
  <c r="F57969" i="9"/>
  <c r="F57968" i="9"/>
  <c r="F57967" i="9"/>
  <c r="F57966" i="9"/>
  <c r="F57965" i="9"/>
  <c r="F57964" i="9"/>
  <c r="H57964" i="9" s="1"/>
  <c r="H57963" i="9"/>
  <c r="F57963" i="9"/>
  <c r="H57962" i="9"/>
  <c r="F57962" i="9"/>
  <c r="F57961" i="9"/>
  <c r="F57960" i="9"/>
  <c r="F57959" i="9"/>
  <c r="F57958" i="9"/>
  <c r="F57957" i="9"/>
  <c r="F57956" i="9"/>
  <c r="H57956" i="9" s="1"/>
  <c r="H57955" i="9"/>
  <c r="F57955" i="9"/>
  <c r="H57954" i="9"/>
  <c r="F57954" i="9"/>
  <c r="F57953" i="9"/>
  <c r="F57952" i="9"/>
  <c r="F57951" i="9"/>
  <c r="F57950" i="9"/>
  <c r="F57949" i="9"/>
  <c r="F57948" i="9"/>
  <c r="H57948" i="9" s="1"/>
  <c r="H57947" i="9"/>
  <c r="F57947" i="9"/>
  <c r="H57946" i="9"/>
  <c r="F57946" i="9"/>
  <c r="F57945" i="9"/>
  <c r="F57944" i="9"/>
  <c r="I57944" i="9" s="1"/>
  <c r="I57943" i="9"/>
  <c r="J2337" i="10" s="1" a="1"/>
  <c r="J2337" i="10" s="1"/>
  <c r="F57943" i="9"/>
  <c r="G2337" i="10" s="1" a="1"/>
  <c r="G2337" i="10" s="1"/>
  <c r="I57942" i="9"/>
  <c r="J2336" i="10" s="1" a="1"/>
  <c r="J2336" i="10" s="1"/>
  <c r="H57942" i="9"/>
  <c r="F57942" i="9"/>
  <c r="G2336" i="10" s="1" a="1"/>
  <c r="G2336" i="10" s="1"/>
  <c r="H57941" i="9"/>
  <c r="F57941" i="9"/>
  <c r="E57941" i="9"/>
  <c r="C57941" i="9" s="1"/>
  <c r="F57940" i="9"/>
  <c r="I57940" i="9" s="1"/>
  <c r="E57940" i="9"/>
  <c r="C57940" i="9"/>
  <c r="F57939" i="9"/>
  <c r="I57939" i="9" s="1"/>
  <c r="I57938" i="9"/>
  <c r="F57938" i="9"/>
  <c r="H57938" i="9" s="1"/>
  <c r="H57937" i="9"/>
  <c r="F57937" i="9"/>
  <c r="H57936" i="9"/>
  <c r="F57936" i="9"/>
  <c r="F57935" i="9"/>
  <c r="F57934" i="9"/>
  <c r="F57933" i="9"/>
  <c r="F57932" i="9"/>
  <c r="F57931" i="9"/>
  <c r="I57931" i="9" s="1"/>
  <c r="I57930" i="9"/>
  <c r="F57930" i="9"/>
  <c r="H57930" i="9" s="1"/>
  <c r="I57929" i="9"/>
  <c r="H57929" i="9"/>
  <c r="F57929" i="9"/>
  <c r="H57928" i="9"/>
  <c r="F57928" i="9"/>
  <c r="F57927" i="9"/>
  <c r="E57927" i="9"/>
  <c r="E57928" i="9" s="1"/>
  <c r="F57926" i="9"/>
  <c r="F57925" i="9"/>
  <c r="F57924" i="9"/>
  <c r="G2335" i="10" s="1" a="1"/>
  <c r="G2335" i="10" s="1"/>
  <c r="F57923" i="9"/>
  <c r="F57922" i="9"/>
  <c r="F57921" i="9"/>
  <c r="H57921" i="9" s="1"/>
  <c r="H57920" i="9"/>
  <c r="F57920" i="9"/>
  <c r="H57919" i="9"/>
  <c r="F57919" i="9"/>
  <c r="F57918" i="9"/>
  <c r="I57918" i="9" s="1"/>
  <c r="F57917" i="9"/>
  <c r="G2334" i="10" s="1" a="1"/>
  <c r="G2334" i="10" s="1"/>
  <c r="F57916" i="9"/>
  <c r="G2333" i="10" s="1" a="1"/>
  <c r="G2333" i="10" s="1"/>
  <c r="F57915" i="9"/>
  <c r="F57914" i="9"/>
  <c r="E57914" i="9"/>
  <c r="E57915" i="9" s="1"/>
  <c r="F57913" i="9"/>
  <c r="F57912" i="9"/>
  <c r="I57912" i="9" s="1"/>
  <c r="F57911" i="9"/>
  <c r="H57911" i="9" s="1"/>
  <c r="H57910" i="9"/>
  <c r="F57910" i="9"/>
  <c r="H57909" i="9"/>
  <c r="F57909" i="9"/>
  <c r="F57908" i="9"/>
  <c r="F57907" i="9"/>
  <c r="F57906" i="9"/>
  <c r="F57905" i="9"/>
  <c r="I57905" i="9" s="1"/>
  <c r="F57904" i="9"/>
  <c r="I57904" i="9" s="1"/>
  <c r="I57903" i="9"/>
  <c r="F57903" i="9"/>
  <c r="H57903" i="9" s="1"/>
  <c r="E57903" i="9"/>
  <c r="E57904" i="9" s="1"/>
  <c r="H57902" i="9"/>
  <c r="F57902" i="9"/>
  <c r="E57902" i="9"/>
  <c r="C57902" i="9"/>
  <c r="H57901" i="9"/>
  <c r="F57901" i="9"/>
  <c r="E57901" i="9"/>
  <c r="C57901" i="9"/>
  <c r="F57900" i="9"/>
  <c r="I57900" i="9" s="1"/>
  <c r="F57899" i="9"/>
  <c r="I57899" i="9" s="1"/>
  <c r="F57898" i="9"/>
  <c r="G2332" i="10" s="1" a="1"/>
  <c r="G2332" i="10" s="1"/>
  <c r="H57897" i="9"/>
  <c r="F57897" i="9"/>
  <c r="F57896" i="9"/>
  <c r="F57895" i="9"/>
  <c r="F57894" i="9"/>
  <c r="H57894" i="9" s="1"/>
  <c r="H57893" i="9"/>
  <c r="F57893" i="9"/>
  <c r="H57892" i="9"/>
  <c r="F57892" i="9"/>
  <c r="F57891" i="9"/>
  <c r="G2331" i="10" s="1" a="1"/>
  <c r="G2331" i="10" s="1"/>
  <c r="F57890" i="9"/>
  <c r="G2330" i="10" s="1" a="1"/>
  <c r="G2330" i="10" s="1"/>
  <c r="F57889" i="9"/>
  <c r="F57888" i="9"/>
  <c r="E57888" i="9"/>
  <c r="E57889" i="9" s="1"/>
  <c r="F57887" i="9"/>
  <c r="F57886" i="9"/>
  <c r="I57886" i="9" s="1"/>
  <c r="F57885" i="9"/>
  <c r="I57885" i="9" s="1"/>
  <c r="I57884" i="9"/>
  <c r="F57884" i="9"/>
  <c r="H57884" i="9" s="1"/>
  <c r="I57883" i="9"/>
  <c r="H57883" i="9"/>
  <c r="F57883" i="9"/>
  <c r="H57882" i="9"/>
  <c r="F57882" i="9"/>
  <c r="F57881" i="9"/>
  <c r="E57881" i="9"/>
  <c r="E57882" i="9" s="1"/>
  <c r="F57880" i="9"/>
  <c r="F57879" i="9"/>
  <c r="F57878" i="9"/>
  <c r="G2329" i="10" s="1" a="1"/>
  <c r="G2329" i="10" s="1"/>
  <c r="F57877" i="9"/>
  <c r="G2328" i="10" s="1" a="1"/>
  <c r="G2328" i="10" s="1"/>
  <c r="F57876" i="9"/>
  <c r="G2327" i="10" s="1" a="1"/>
  <c r="G2327" i="10" s="1"/>
  <c r="F57875" i="9"/>
  <c r="F57874" i="9"/>
  <c r="I57874" i="9" s="1"/>
  <c r="E57874" i="9"/>
  <c r="E57875" i="9" s="1"/>
  <c r="F57873" i="9"/>
  <c r="H57873" i="9" s="1"/>
  <c r="I57872" i="9"/>
  <c r="I57873" i="9" s="1"/>
  <c r="H57872" i="9"/>
  <c r="F57872" i="9"/>
  <c r="H57871" i="9"/>
  <c r="F57871" i="9"/>
  <c r="F57870" i="9"/>
  <c r="I57870" i="9" s="1"/>
  <c r="F57869" i="9"/>
  <c r="I57869" i="9" s="1"/>
  <c r="F57868" i="9"/>
  <c r="E57868" i="9"/>
  <c r="E57869" i="9" s="1"/>
  <c r="F57867" i="9"/>
  <c r="E57867" i="9"/>
  <c r="C57867" i="9"/>
  <c r="F57866" i="9"/>
  <c r="I57866" i="9" s="1"/>
  <c r="I57865" i="9"/>
  <c r="F57865" i="9"/>
  <c r="H57865" i="9" s="1"/>
  <c r="I57864" i="9"/>
  <c r="J2326" i="10" s="1" a="1"/>
  <c r="J2326" i="10" s="1"/>
  <c r="H57864" i="9"/>
  <c r="F57864" i="9"/>
  <c r="G2326" i="10" s="1" a="1"/>
  <c r="G2326" i="10" s="1"/>
  <c r="I57863" i="9"/>
  <c r="J2325" i="10" s="1" a="1"/>
  <c r="J2325" i="10" s="1"/>
  <c r="H57863" i="9"/>
  <c r="F57863" i="9"/>
  <c r="G2325" i="10" s="1" a="1"/>
  <c r="G2325" i="10" s="1"/>
  <c r="I57862" i="9"/>
  <c r="J2324" i="10" s="1" a="1"/>
  <c r="J2324" i="10" s="1"/>
  <c r="H57862" i="9"/>
  <c r="F57862" i="9"/>
  <c r="G2324" i="10" s="1" a="1"/>
  <c r="G2324" i="10" s="1"/>
  <c r="H57861" i="9"/>
  <c r="F57861" i="9"/>
  <c r="E57861" i="9"/>
  <c r="E57862" i="9" s="1"/>
  <c r="C57861" i="9"/>
  <c r="H57860" i="9"/>
  <c r="F57860" i="9"/>
  <c r="I57860" i="9" s="1"/>
  <c r="I57861" i="9" s="1"/>
  <c r="E57860" i="9"/>
  <c r="C57860" i="9"/>
  <c r="F57859" i="9"/>
  <c r="I57859" i="9" s="1"/>
  <c r="F57858" i="9"/>
  <c r="I57858" i="9" s="1"/>
  <c r="F57857" i="9"/>
  <c r="F57856" i="9"/>
  <c r="I57856" i="9" s="1"/>
  <c r="F57855" i="9"/>
  <c r="I57855" i="9" s="1"/>
  <c r="F57854" i="9"/>
  <c r="H57854" i="9" s="1"/>
  <c r="E57854" i="9"/>
  <c r="E57855" i="9" s="1"/>
  <c r="H57853" i="9"/>
  <c r="F57853" i="9"/>
  <c r="E57853" i="9"/>
  <c r="C57853" i="9"/>
  <c r="H57852" i="9"/>
  <c r="F57852" i="9"/>
  <c r="F57851" i="9"/>
  <c r="I57851" i="9" s="1"/>
  <c r="F57850" i="9"/>
  <c r="G2323" i="10" s="1" a="1"/>
  <c r="G2323" i="10" s="1"/>
  <c r="F57849" i="9"/>
  <c r="G2322" i="10" s="1" a="1"/>
  <c r="G2322" i="10" s="1"/>
  <c r="F57848" i="9"/>
  <c r="G2321" i="10" s="1" a="1"/>
  <c r="G2321" i="10" s="1"/>
  <c r="F57847" i="9"/>
  <c r="F57846" i="9"/>
  <c r="E57846" i="9"/>
  <c r="E57847" i="9" s="1"/>
  <c r="F57845" i="9"/>
  <c r="F57844" i="9"/>
  <c r="I57844" i="9" s="1"/>
  <c r="F57843" i="9"/>
  <c r="H57843" i="9" s="1"/>
  <c r="H57842" i="9"/>
  <c r="F57842" i="9"/>
  <c r="H57841" i="9"/>
  <c r="F57841" i="9"/>
  <c r="F57840" i="9"/>
  <c r="F57839" i="9"/>
  <c r="F57838" i="9"/>
  <c r="F57837" i="9"/>
  <c r="F57836" i="9"/>
  <c r="F57835" i="9"/>
  <c r="H57835" i="9" s="1"/>
  <c r="H57834" i="9"/>
  <c r="F57834" i="9"/>
  <c r="H57833" i="9"/>
  <c r="F57833" i="9"/>
  <c r="F57832" i="9"/>
  <c r="F57831" i="9"/>
  <c r="F57830" i="9"/>
  <c r="F57829" i="9"/>
  <c r="F57828" i="9"/>
  <c r="F57827" i="9"/>
  <c r="H57827" i="9" s="1"/>
  <c r="H57826" i="9"/>
  <c r="F57826" i="9"/>
  <c r="H57825" i="9"/>
  <c r="F57825" i="9"/>
  <c r="F57824" i="9"/>
  <c r="F57823" i="9"/>
  <c r="F57822" i="9"/>
  <c r="F57821" i="9"/>
  <c r="F57820" i="9"/>
  <c r="F57819" i="9"/>
  <c r="H57819" i="9" s="1"/>
  <c r="H57818" i="9"/>
  <c r="F57818" i="9"/>
  <c r="H57817" i="9"/>
  <c r="F57817" i="9"/>
  <c r="F57816" i="9"/>
  <c r="F57815" i="9"/>
  <c r="I57815" i="9" s="1"/>
  <c r="F57814" i="9"/>
  <c r="F57813" i="9"/>
  <c r="I57813" i="9" s="1"/>
  <c r="F57812" i="9"/>
  <c r="F57811" i="9"/>
  <c r="H57811" i="9" s="1"/>
  <c r="E57811" i="9"/>
  <c r="H57810" i="9"/>
  <c r="F57810" i="9"/>
  <c r="H57809" i="9"/>
  <c r="F57809" i="9"/>
  <c r="F57808" i="9"/>
  <c r="G2320" i="10" s="1" a="1"/>
  <c r="G2320" i="10" s="1"/>
  <c r="F57807" i="9"/>
  <c r="F57806" i="9"/>
  <c r="F57805" i="9"/>
  <c r="F57804" i="9"/>
  <c r="F57803" i="9"/>
  <c r="F57802" i="9"/>
  <c r="H57802" i="9" s="1"/>
  <c r="H57801" i="9"/>
  <c r="F57801" i="9"/>
  <c r="H57800" i="9"/>
  <c r="F57800" i="9"/>
  <c r="F57799" i="9"/>
  <c r="F57798" i="9"/>
  <c r="F57797" i="9"/>
  <c r="F57796" i="9"/>
  <c r="F57795" i="9"/>
  <c r="F57794" i="9"/>
  <c r="H57794" i="9" s="1"/>
  <c r="H57793" i="9"/>
  <c r="F57793" i="9"/>
  <c r="H57792" i="9"/>
  <c r="F57792" i="9"/>
  <c r="F57791" i="9"/>
  <c r="F57790" i="9"/>
  <c r="F57789" i="9"/>
  <c r="F57788" i="9"/>
  <c r="F57787" i="9"/>
  <c r="F57786" i="9"/>
  <c r="H57786" i="9" s="1"/>
  <c r="H57785" i="9"/>
  <c r="F57785" i="9"/>
  <c r="H57784" i="9"/>
  <c r="F57784" i="9"/>
  <c r="F57783" i="9"/>
  <c r="F57782" i="9"/>
  <c r="F57781" i="9"/>
  <c r="F57780" i="9"/>
  <c r="I57780" i="9" s="1"/>
  <c r="F57779" i="9"/>
  <c r="G2319" i="10" s="1" a="1"/>
  <c r="G2319" i="10" s="1"/>
  <c r="F57778" i="9"/>
  <c r="G2318" i="10" s="1" a="1"/>
  <c r="G2318" i="10" s="1"/>
  <c r="F57777" i="9"/>
  <c r="F57776" i="9"/>
  <c r="H57776" i="9" s="1"/>
  <c r="E57776" i="9"/>
  <c r="H57775" i="9"/>
  <c r="F57775" i="9"/>
  <c r="H57774" i="9"/>
  <c r="F57774" i="9"/>
  <c r="F57773" i="9"/>
  <c r="F57772" i="9"/>
  <c r="F57771" i="9"/>
  <c r="F57770" i="9"/>
  <c r="F57769" i="9"/>
  <c r="F57768" i="9"/>
  <c r="H57768" i="9" s="1"/>
  <c r="H57767" i="9"/>
  <c r="F57767" i="9"/>
  <c r="H57766" i="9"/>
  <c r="F57766" i="9"/>
  <c r="F57765" i="9"/>
  <c r="F57764" i="9"/>
  <c r="F57763" i="9"/>
  <c r="F57762" i="9"/>
  <c r="F57761" i="9"/>
  <c r="F57760" i="9"/>
  <c r="H57760" i="9" s="1"/>
  <c r="H57759" i="9"/>
  <c r="F57759" i="9"/>
  <c r="H57758" i="9"/>
  <c r="F57758" i="9"/>
  <c r="I57758" i="9" s="1"/>
  <c r="I57759" i="9" s="1"/>
  <c r="I57760" i="9" s="1"/>
  <c r="F57757" i="9"/>
  <c r="I57757" i="9" s="1"/>
  <c r="F57756" i="9"/>
  <c r="I57756" i="9" s="1"/>
  <c r="F57755" i="9"/>
  <c r="E57755" i="9"/>
  <c r="E57756" i="9" s="1"/>
  <c r="F57754" i="9"/>
  <c r="E57754" i="9"/>
  <c r="C57754" i="9"/>
  <c r="F57753" i="9"/>
  <c r="I57753" i="9" s="1"/>
  <c r="I57752" i="9"/>
  <c r="F57752" i="9"/>
  <c r="H57752" i="9" s="1"/>
  <c r="H57751" i="9"/>
  <c r="F57751" i="9"/>
  <c r="G2317" i="10" s="1" a="1"/>
  <c r="G2317" i="10" s="1"/>
  <c r="H57750" i="9"/>
  <c r="F57750" i="9"/>
  <c r="H57749" i="9"/>
  <c r="F57749" i="9"/>
  <c r="F57748" i="9"/>
  <c r="F57747" i="9"/>
  <c r="F57746" i="9"/>
  <c r="F57745" i="9"/>
  <c r="F57744" i="9"/>
  <c r="F57743" i="9"/>
  <c r="H57743" i="9" s="1"/>
  <c r="H57742" i="9"/>
  <c r="F57742" i="9"/>
  <c r="H57741" i="9"/>
  <c r="F57741" i="9"/>
  <c r="F57740" i="9"/>
  <c r="F57739" i="9"/>
  <c r="F57738" i="9"/>
  <c r="F57737" i="9"/>
  <c r="F57736" i="9"/>
  <c r="I57736" i="9" s="1"/>
  <c r="I57735" i="9"/>
  <c r="J2316" i="10" s="1" a="1"/>
  <c r="J2316" i="10" s="1"/>
  <c r="F57735" i="9"/>
  <c r="G2316" i="10" s="1" a="1"/>
  <c r="G2316" i="10" s="1"/>
  <c r="I57734" i="9"/>
  <c r="J2315" i="10" s="1" a="1"/>
  <c r="J2315" i="10" s="1"/>
  <c r="F57734" i="9"/>
  <c r="G2315" i="10" s="1" a="1"/>
  <c r="G2315" i="10" s="1"/>
  <c r="F57733" i="9"/>
  <c r="H57733" i="9" s="1"/>
  <c r="E57733" i="9"/>
  <c r="E57734" i="9" s="1"/>
  <c r="H57732" i="9"/>
  <c r="F57732" i="9"/>
  <c r="E57732" i="9"/>
  <c r="C57732" i="9"/>
  <c r="H57731" i="9"/>
  <c r="F57731" i="9"/>
  <c r="F57730" i="9"/>
  <c r="I57730" i="9" s="1"/>
  <c r="F57729" i="9"/>
  <c r="F57728" i="9"/>
  <c r="F57727" i="9"/>
  <c r="F57726" i="9"/>
  <c r="I57726" i="9" s="1"/>
  <c r="F57725" i="9"/>
  <c r="H57725" i="9" s="1"/>
  <c r="H57724" i="9"/>
  <c r="F57724" i="9"/>
  <c r="H57723" i="9"/>
  <c r="F57723" i="9"/>
  <c r="I57723" i="9" s="1"/>
  <c r="I57724" i="9" s="1"/>
  <c r="I57725" i="9" s="1"/>
  <c r="F57722" i="9"/>
  <c r="I57722" i="9" s="1"/>
  <c r="F57721" i="9"/>
  <c r="I57721" i="9" s="1"/>
  <c r="F57720" i="9"/>
  <c r="F57719" i="9"/>
  <c r="I57719" i="9" s="1"/>
  <c r="F57718" i="9"/>
  <c r="I57718" i="9" s="1"/>
  <c r="E57718" i="9"/>
  <c r="E57719" i="9" s="1"/>
  <c r="F57717" i="9"/>
  <c r="H57717" i="9" s="1"/>
  <c r="I57716" i="9"/>
  <c r="I57717" i="9" s="1"/>
  <c r="H57716" i="9"/>
  <c r="F57716" i="9"/>
  <c r="H57715" i="9"/>
  <c r="F57715" i="9"/>
  <c r="G2314" i="10" s="1" a="1"/>
  <c r="G2314" i="10" s="1"/>
  <c r="H57714" i="9"/>
  <c r="F57714" i="9"/>
  <c r="F57713" i="9"/>
  <c r="F57712" i="9"/>
  <c r="F57711" i="9"/>
  <c r="F57710" i="9"/>
  <c r="F57709" i="9"/>
  <c r="I57709" i="9" s="1"/>
  <c r="I57708" i="9"/>
  <c r="F57708" i="9"/>
  <c r="H57708" i="9" s="1"/>
  <c r="I57707" i="9"/>
  <c r="J2313" i="10" s="1" a="1"/>
  <c r="J2313" i="10" s="1"/>
  <c r="H57707" i="9"/>
  <c r="F57707" i="9"/>
  <c r="G2313" i="10" s="1" a="1"/>
  <c r="G2313" i="10" s="1"/>
  <c r="I57706" i="9"/>
  <c r="J2312" i="10" s="1" a="1"/>
  <c r="J2312" i="10" s="1"/>
  <c r="H57706" i="9"/>
  <c r="F57706" i="9"/>
  <c r="G2312" i="10" s="1" a="1"/>
  <c r="G2312" i="10" s="1"/>
  <c r="H57705" i="9"/>
  <c r="F57705" i="9"/>
  <c r="E57705" i="9"/>
  <c r="E57706" i="9" s="1"/>
  <c r="C57705" i="9"/>
  <c r="H57704" i="9"/>
  <c r="F57704" i="9"/>
  <c r="E57704" i="9"/>
  <c r="C57704" i="9"/>
  <c r="F57703" i="9"/>
  <c r="F57702" i="9"/>
  <c r="I57702" i="9" s="1"/>
  <c r="F57701" i="9"/>
  <c r="F57700" i="9"/>
  <c r="F57699" i="9"/>
  <c r="F57698" i="9"/>
  <c r="H57698" i="9" s="1"/>
  <c r="H57697" i="9"/>
  <c r="F57697" i="9"/>
  <c r="H57696" i="9"/>
  <c r="F57696" i="9"/>
  <c r="F57695" i="9"/>
  <c r="F57694" i="9"/>
  <c r="F57693" i="9"/>
  <c r="F57692" i="9"/>
  <c r="F57691" i="9"/>
  <c r="F57690" i="9"/>
  <c r="H57690" i="9" s="1"/>
  <c r="H57689" i="9"/>
  <c r="F57689" i="9"/>
  <c r="H57688" i="9"/>
  <c r="F57688" i="9"/>
  <c r="F57687" i="9"/>
  <c r="F57686" i="9"/>
  <c r="F57685" i="9"/>
  <c r="F57684" i="9"/>
  <c r="F57683" i="9"/>
  <c r="F57682" i="9"/>
  <c r="H57682" i="9" s="1"/>
  <c r="H57681" i="9"/>
  <c r="F57681" i="9"/>
  <c r="H57680" i="9"/>
  <c r="F57680" i="9"/>
  <c r="F57679" i="9"/>
  <c r="F57678" i="9"/>
  <c r="F57677" i="9"/>
  <c r="F57676" i="9"/>
  <c r="F57675" i="9"/>
  <c r="F57674" i="9"/>
  <c r="H57674" i="9" s="1"/>
  <c r="I57673" i="9"/>
  <c r="I57674" i="9" s="1"/>
  <c r="H57673" i="9"/>
  <c r="F57673" i="9"/>
  <c r="H57672" i="9"/>
  <c r="F57672" i="9"/>
  <c r="I57672" i="9" s="1"/>
  <c r="F57671" i="9"/>
  <c r="I57671" i="9" s="1"/>
  <c r="F57670" i="9"/>
  <c r="F57669" i="9"/>
  <c r="E57669" i="9"/>
  <c r="E57670" i="9" s="1"/>
  <c r="F57668" i="9"/>
  <c r="F57667" i="9"/>
  <c r="I57667" i="9" s="1"/>
  <c r="F57666" i="9"/>
  <c r="G2311" i="10" s="1" a="1"/>
  <c r="G2311" i="10" s="1"/>
  <c r="F57665" i="9"/>
  <c r="H57665" i="9" s="1"/>
  <c r="H57664" i="9"/>
  <c r="F57664" i="9"/>
  <c r="H57663" i="9"/>
  <c r="F57663" i="9"/>
  <c r="F57662" i="9"/>
  <c r="F57661" i="9"/>
  <c r="F57660" i="9"/>
  <c r="F57659" i="9"/>
  <c r="F57658" i="9"/>
  <c r="F57657" i="9"/>
  <c r="H57657" i="9" s="1"/>
  <c r="H57656" i="9"/>
  <c r="F57656" i="9"/>
  <c r="H57655" i="9"/>
  <c r="F57655" i="9"/>
  <c r="F57654" i="9"/>
  <c r="F57653" i="9"/>
  <c r="F57652" i="9"/>
  <c r="F57651" i="9"/>
  <c r="F57650" i="9"/>
  <c r="F57649" i="9"/>
  <c r="H57649" i="9" s="1"/>
  <c r="H57648" i="9"/>
  <c r="F57648" i="9"/>
  <c r="H57647" i="9"/>
  <c r="F57647" i="9"/>
  <c r="F57646" i="9"/>
  <c r="F57645" i="9"/>
  <c r="F57644" i="9"/>
  <c r="F57643" i="9"/>
  <c r="F57642" i="9"/>
  <c r="F57641" i="9"/>
  <c r="H57641" i="9" s="1"/>
  <c r="H57640" i="9"/>
  <c r="F57640" i="9"/>
  <c r="H57639" i="9"/>
  <c r="F57639" i="9"/>
  <c r="I57639" i="9" s="1"/>
  <c r="I57640" i="9" s="1"/>
  <c r="I57641" i="9" s="1"/>
  <c r="F57638" i="9"/>
  <c r="I57638" i="9" s="1"/>
  <c r="F57637" i="9"/>
  <c r="G2310" i="10" s="1" a="1"/>
  <c r="G2310" i="10" s="1"/>
  <c r="F57636" i="9"/>
  <c r="G2309" i="10" s="1" a="1"/>
  <c r="G2309" i="10" s="1"/>
  <c r="F57635" i="9"/>
  <c r="F57634" i="9"/>
  <c r="E57634" i="9"/>
  <c r="E57635" i="9" s="1"/>
  <c r="F57633" i="9"/>
  <c r="I57633" i="9" s="1"/>
  <c r="F57632" i="9"/>
  <c r="I57632" i="9" s="1"/>
  <c r="F57631" i="9"/>
  <c r="H57631" i="9" s="1"/>
  <c r="H57630" i="9"/>
  <c r="F57630" i="9"/>
  <c r="H57629" i="9"/>
  <c r="F57629" i="9"/>
  <c r="F57628" i="9"/>
  <c r="F57627" i="9"/>
  <c r="F57626" i="9"/>
  <c r="F57625" i="9"/>
  <c r="F57624" i="9"/>
  <c r="F57623" i="9"/>
  <c r="H57623" i="9" s="1"/>
  <c r="H57622" i="9"/>
  <c r="F57622" i="9"/>
  <c r="H57621" i="9"/>
  <c r="F57621" i="9"/>
  <c r="F57620" i="9"/>
  <c r="F57619" i="9"/>
  <c r="F57618" i="9"/>
  <c r="F57617" i="9"/>
  <c r="F57616" i="9"/>
  <c r="F57615" i="9"/>
  <c r="H57615" i="9" s="1"/>
  <c r="H57614" i="9"/>
  <c r="F57614" i="9"/>
  <c r="H57613" i="9"/>
  <c r="F57613" i="9"/>
  <c r="F57612" i="9"/>
  <c r="F57611" i="9"/>
  <c r="F57610" i="9"/>
  <c r="F57609" i="9"/>
  <c r="F57608" i="9"/>
  <c r="F57607" i="9"/>
  <c r="H57607" i="9" s="1"/>
  <c r="H57606" i="9"/>
  <c r="F57606" i="9"/>
  <c r="H57605" i="9"/>
  <c r="F57605" i="9"/>
  <c r="F57604" i="9"/>
  <c r="F57603" i="9"/>
  <c r="I57603" i="9" s="1"/>
  <c r="F57602" i="9"/>
  <c r="F57601" i="9"/>
  <c r="I57601" i="9" s="1"/>
  <c r="F57600" i="9"/>
  <c r="F57599" i="9"/>
  <c r="H57599" i="9" s="1"/>
  <c r="E57599" i="9"/>
  <c r="H57598" i="9"/>
  <c r="F57598" i="9"/>
  <c r="H57597" i="9"/>
  <c r="F57597" i="9"/>
  <c r="I57597" i="9" s="1"/>
  <c r="I57598" i="9" s="1"/>
  <c r="I57599" i="9" s="1"/>
  <c r="F57596" i="9"/>
  <c r="G2308" i="10" s="1" a="1"/>
  <c r="G2308" i="10" s="1"/>
  <c r="F57595" i="9"/>
  <c r="F57594" i="9"/>
  <c r="F57593" i="9"/>
  <c r="F57592" i="9"/>
  <c r="F57591" i="9"/>
  <c r="F57590" i="9"/>
  <c r="H57590" i="9" s="1"/>
  <c r="H57589" i="9"/>
  <c r="F57589" i="9"/>
  <c r="H57588" i="9"/>
  <c r="F57588" i="9"/>
  <c r="F57587" i="9"/>
  <c r="F57586" i="9"/>
  <c r="F57585" i="9"/>
  <c r="F57584" i="9"/>
  <c r="F57583" i="9"/>
  <c r="F57582" i="9"/>
  <c r="H57582" i="9" s="1"/>
  <c r="H57581" i="9"/>
  <c r="F57581" i="9"/>
  <c r="H57580" i="9"/>
  <c r="F57580" i="9"/>
  <c r="F57579" i="9"/>
  <c r="F57578" i="9"/>
  <c r="F57577" i="9"/>
  <c r="F57576" i="9"/>
  <c r="F57575" i="9"/>
  <c r="F57574" i="9"/>
  <c r="H57574" i="9" s="1"/>
  <c r="H57573" i="9"/>
  <c r="F57573" i="9"/>
  <c r="H57572" i="9"/>
  <c r="F57572" i="9"/>
  <c r="F57571" i="9"/>
  <c r="F57570" i="9"/>
  <c r="F57569" i="9"/>
  <c r="F57568" i="9"/>
  <c r="I57568" i="9" s="1"/>
  <c r="F57567" i="9"/>
  <c r="G2307" i="10" s="1" a="1"/>
  <c r="G2307" i="10" s="1"/>
  <c r="F57566" i="9"/>
  <c r="G2306" i="10" s="1" a="1"/>
  <c r="G2306" i="10" s="1"/>
  <c r="F57565" i="9"/>
  <c r="F57564" i="9"/>
  <c r="H57564" i="9" s="1"/>
  <c r="E57564" i="9"/>
  <c r="H57563" i="9"/>
  <c r="F57563" i="9"/>
  <c r="H57562" i="9"/>
  <c r="F57562" i="9"/>
  <c r="F57561" i="9"/>
  <c r="F57560" i="9"/>
  <c r="F57559" i="9"/>
  <c r="F57558" i="9"/>
  <c r="F57557" i="9"/>
  <c r="F57556" i="9"/>
  <c r="H57556" i="9" s="1"/>
  <c r="H57555" i="9"/>
  <c r="F57555" i="9"/>
  <c r="H57554" i="9"/>
  <c r="F57554" i="9"/>
  <c r="F57553" i="9"/>
  <c r="F57552" i="9"/>
  <c r="F57551" i="9"/>
  <c r="F57550" i="9"/>
  <c r="F57549" i="9"/>
  <c r="F57548" i="9"/>
  <c r="H57548" i="9" s="1"/>
  <c r="H57547" i="9"/>
  <c r="F57547" i="9"/>
  <c r="H57546" i="9"/>
  <c r="F57546" i="9"/>
  <c r="F57545" i="9"/>
  <c r="F57544" i="9"/>
  <c r="F57543" i="9"/>
  <c r="F57542" i="9"/>
  <c r="F57541" i="9"/>
  <c r="F57540" i="9"/>
  <c r="H57540" i="9" s="1"/>
  <c r="H57539" i="9"/>
  <c r="F57539" i="9"/>
  <c r="H57538" i="9"/>
  <c r="F57538" i="9"/>
  <c r="F57537" i="9"/>
  <c r="F57536" i="9"/>
  <c r="F57535" i="9"/>
  <c r="F57534" i="9"/>
  <c r="F57533" i="9"/>
  <c r="I57533" i="9" s="1"/>
  <c r="I57532" i="9"/>
  <c r="F57532" i="9"/>
  <c r="H57532" i="9" s="1"/>
  <c r="I57531" i="9"/>
  <c r="H57531" i="9"/>
  <c r="F57531" i="9"/>
  <c r="H57530" i="9"/>
  <c r="F57530" i="9"/>
  <c r="F57529" i="9"/>
  <c r="E57529" i="9"/>
  <c r="E57530" i="9" s="1"/>
  <c r="F57528" i="9"/>
  <c r="F57527" i="9"/>
  <c r="F57526" i="9"/>
  <c r="G2305" i="10" s="1" a="1"/>
  <c r="G2305" i="10" s="1"/>
  <c r="F57525" i="9"/>
  <c r="F57524" i="9"/>
  <c r="F57523" i="9"/>
  <c r="H57523" i="9" s="1"/>
  <c r="H57522" i="9"/>
  <c r="F57522" i="9"/>
  <c r="H57521" i="9"/>
  <c r="F57521" i="9"/>
  <c r="F57520" i="9"/>
  <c r="F57519" i="9"/>
  <c r="F57518" i="9"/>
  <c r="F57517" i="9"/>
  <c r="F57516" i="9"/>
  <c r="F57515" i="9"/>
  <c r="H57515" i="9" s="1"/>
  <c r="H57514" i="9"/>
  <c r="F57514" i="9"/>
  <c r="H57513" i="9"/>
  <c r="F57513" i="9"/>
  <c r="F57512" i="9"/>
  <c r="F57511" i="9"/>
  <c r="F57510" i="9"/>
  <c r="F57509" i="9"/>
  <c r="F57508" i="9"/>
  <c r="F57507" i="9"/>
  <c r="H57507" i="9" s="1"/>
  <c r="H57506" i="9"/>
  <c r="F57506" i="9"/>
  <c r="H57505" i="9"/>
  <c r="F57505" i="9"/>
  <c r="F57504" i="9"/>
  <c r="F57503" i="9"/>
  <c r="F57502" i="9"/>
  <c r="F57501" i="9"/>
  <c r="F57500" i="9"/>
  <c r="F57499" i="9"/>
  <c r="H57499" i="9" s="1"/>
  <c r="I57498" i="9"/>
  <c r="I57499" i="9" s="1"/>
  <c r="H57498" i="9"/>
  <c r="F57498" i="9"/>
  <c r="H57497" i="9"/>
  <c r="F57497" i="9"/>
  <c r="G2304" i="10" s="1" a="1"/>
  <c r="G2304" i="10" s="1"/>
  <c r="H57496" i="9"/>
  <c r="F57496" i="9"/>
  <c r="G2303" i="10" s="1" a="1"/>
  <c r="G2303" i="10" s="1"/>
  <c r="H57495" i="9"/>
  <c r="F57495" i="9"/>
  <c r="F57494" i="9"/>
  <c r="E57494" i="9"/>
  <c r="E57495" i="9" s="1"/>
  <c r="F57493" i="9"/>
  <c r="F57492" i="9"/>
  <c r="F57491" i="9"/>
  <c r="F57490" i="9"/>
  <c r="F57489" i="9"/>
  <c r="H57489" i="9" s="1"/>
  <c r="H57488" i="9"/>
  <c r="F57488" i="9"/>
  <c r="H57487" i="9"/>
  <c r="F57487" i="9"/>
  <c r="F57486" i="9"/>
  <c r="F57485" i="9"/>
  <c r="F57484" i="9"/>
  <c r="F57483" i="9"/>
  <c r="F57482" i="9"/>
  <c r="F57481" i="9"/>
  <c r="H57481" i="9" s="1"/>
  <c r="H57480" i="9"/>
  <c r="F57480" i="9"/>
  <c r="H57479" i="9"/>
  <c r="F57479" i="9"/>
  <c r="F57478" i="9"/>
  <c r="F57477" i="9"/>
  <c r="F57476" i="9"/>
  <c r="F57475" i="9"/>
  <c r="F57474" i="9"/>
  <c r="F57473" i="9"/>
  <c r="H57473" i="9" s="1"/>
  <c r="H57472" i="9"/>
  <c r="F57472" i="9"/>
  <c r="H57471" i="9"/>
  <c r="F57471" i="9"/>
  <c r="F57470" i="9"/>
  <c r="F57469" i="9"/>
  <c r="F57468" i="9"/>
  <c r="F57467" i="9"/>
  <c r="F57466" i="9"/>
  <c r="F57465" i="9"/>
  <c r="H57465" i="9" s="1"/>
  <c r="H57464" i="9"/>
  <c r="F57464" i="9"/>
  <c r="H57463" i="9"/>
  <c r="F57463" i="9"/>
  <c r="F57462" i="9"/>
  <c r="I57462" i="9" s="1"/>
  <c r="F57461" i="9"/>
  <c r="I57461" i="9" s="1"/>
  <c r="F57460" i="9"/>
  <c r="E57460" i="9"/>
  <c r="E57461" i="9" s="1"/>
  <c r="F57459" i="9"/>
  <c r="E57459" i="9"/>
  <c r="C57459" i="9"/>
  <c r="F57458" i="9"/>
  <c r="I57458" i="9" s="1"/>
  <c r="I57457" i="9"/>
  <c r="F57457" i="9"/>
  <c r="H57457" i="9" s="1"/>
  <c r="H57456" i="9"/>
  <c r="F57456" i="9"/>
  <c r="G2302" i="10" s="1" a="1"/>
  <c r="G2302" i="10" s="1"/>
  <c r="H57455" i="9"/>
  <c r="F57455" i="9"/>
  <c r="H57454" i="9"/>
  <c r="F57454" i="9"/>
  <c r="F57453" i="9"/>
  <c r="F57452" i="9"/>
  <c r="F57451" i="9"/>
  <c r="F57450" i="9"/>
  <c r="F57449" i="9"/>
  <c r="F57448" i="9"/>
  <c r="H57448" i="9" s="1"/>
  <c r="H57447" i="9"/>
  <c r="F57447" i="9"/>
  <c r="H57446" i="9"/>
  <c r="F57446" i="9"/>
  <c r="F57445" i="9"/>
  <c r="F57444" i="9"/>
  <c r="F57443" i="9"/>
  <c r="F57442" i="9"/>
  <c r="F57441" i="9"/>
  <c r="F57440" i="9"/>
  <c r="H57440" i="9" s="1"/>
  <c r="H57439" i="9"/>
  <c r="F57439" i="9"/>
  <c r="H57438" i="9"/>
  <c r="F57438" i="9"/>
  <c r="F57437" i="9"/>
  <c r="F57436" i="9"/>
  <c r="F57435" i="9"/>
  <c r="F57434" i="9"/>
  <c r="F57433" i="9"/>
  <c r="F57432" i="9"/>
  <c r="H57432" i="9" s="1"/>
  <c r="H57431" i="9"/>
  <c r="F57431" i="9"/>
  <c r="H57430" i="9"/>
  <c r="F57430" i="9"/>
  <c r="F57429" i="9"/>
  <c r="F57428" i="9"/>
  <c r="I57428" i="9" s="1"/>
  <c r="I57427" i="9"/>
  <c r="J2301" i="10" s="1" a="1"/>
  <c r="J2301" i="10" s="1"/>
  <c r="F57427" i="9"/>
  <c r="G2301" i="10" s="1" a="1"/>
  <c r="G2301" i="10" s="1"/>
  <c r="I57426" i="9"/>
  <c r="J2300" i="10" s="1" a="1"/>
  <c r="J2300" i="10" s="1"/>
  <c r="H57426" i="9"/>
  <c r="F57426" i="9"/>
  <c r="G2300" i="10" s="1" a="1"/>
  <c r="G2300" i="10" s="1"/>
  <c r="H57425" i="9"/>
  <c r="F57425" i="9"/>
  <c r="E57425" i="9"/>
  <c r="C57425" i="9" s="1"/>
  <c r="F57424" i="9"/>
  <c r="I57424" i="9" s="1"/>
  <c r="E57424" i="9"/>
  <c r="C57424" i="9"/>
  <c r="F57423" i="9"/>
  <c r="I57423" i="9" s="1"/>
  <c r="I57422" i="9"/>
  <c r="F57422" i="9"/>
  <c r="H57422" i="9" s="1"/>
  <c r="H57421" i="9"/>
  <c r="F57421" i="9"/>
  <c r="H57420" i="9"/>
  <c r="F57420" i="9"/>
  <c r="F57419" i="9"/>
  <c r="F57418" i="9"/>
  <c r="F57417" i="9"/>
  <c r="F57416" i="9"/>
  <c r="F57415" i="9"/>
  <c r="F57414" i="9"/>
  <c r="H57414" i="9" s="1"/>
  <c r="H57413" i="9"/>
  <c r="F57413" i="9"/>
  <c r="H57412" i="9"/>
  <c r="F57412" i="9"/>
  <c r="F57411" i="9"/>
  <c r="I57411" i="9" s="1"/>
  <c r="F57410" i="9"/>
  <c r="F57409" i="9"/>
  <c r="F57408" i="9"/>
  <c r="I57408" i="9" s="1"/>
  <c r="F57407" i="9"/>
  <c r="F57406" i="9"/>
  <c r="H57406" i="9" s="1"/>
  <c r="E57406" i="9"/>
  <c r="H57405" i="9"/>
  <c r="F57405" i="9"/>
  <c r="H57404" i="9"/>
  <c r="F57404" i="9"/>
  <c r="F57403" i="9"/>
  <c r="G2299" i="10" s="1" a="1"/>
  <c r="G2299" i="10" s="1"/>
  <c r="F57402" i="9"/>
  <c r="F57401" i="9"/>
  <c r="F57400" i="9"/>
  <c r="F57399" i="9"/>
  <c r="F57398" i="9"/>
  <c r="F57397" i="9"/>
  <c r="H57397" i="9" s="1"/>
  <c r="H57396" i="9"/>
  <c r="F57396" i="9"/>
  <c r="H57395" i="9"/>
  <c r="F57395" i="9"/>
  <c r="F57394" i="9"/>
  <c r="I57394" i="9" s="1"/>
  <c r="F57393" i="9"/>
  <c r="I57393" i="9" s="1"/>
  <c r="F57392" i="9"/>
  <c r="G2298" i="10" s="1" a="1"/>
  <c r="G2298" i="10" s="1"/>
  <c r="H57391" i="9"/>
  <c r="F57391" i="9"/>
  <c r="F57390" i="9"/>
  <c r="I57390" i="9" s="1"/>
  <c r="F57389" i="9"/>
  <c r="F57388" i="9"/>
  <c r="H57388" i="9" s="1"/>
  <c r="E57388" i="9"/>
  <c r="H57387" i="9"/>
  <c r="F57387" i="9"/>
  <c r="H57386" i="9"/>
  <c r="F57386" i="9"/>
  <c r="F57385" i="9"/>
  <c r="F57384" i="9"/>
  <c r="F57383" i="9"/>
  <c r="F57382" i="9"/>
  <c r="F57381" i="9"/>
  <c r="F57380" i="9"/>
  <c r="H57380" i="9" s="1"/>
  <c r="I57379" i="9"/>
  <c r="I57380" i="9" s="1"/>
  <c r="H57379" i="9"/>
  <c r="F57379" i="9"/>
  <c r="H57378" i="9"/>
  <c r="F57378" i="9"/>
  <c r="F57377" i="9"/>
  <c r="I57377" i="9" s="1"/>
  <c r="F57376" i="9"/>
  <c r="I57376" i="9" s="1"/>
  <c r="F57375" i="9"/>
  <c r="E57375" i="9"/>
  <c r="E57376" i="9" s="1"/>
  <c r="F57374" i="9"/>
  <c r="E57374" i="9"/>
  <c r="C57374" i="9"/>
  <c r="F57373" i="9"/>
  <c r="I57373" i="9" s="1"/>
  <c r="I57372" i="9"/>
  <c r="F57372" i="9"/>
  <c r="H57372" i="9" s="1"/>
  <c r="H57371" i="9"/>
  <c r="F57371" i="9"/>
  <c r="G2297" i="10" s="1" a="1"/>
  <c r="G2297" i="10" s="1"/>
  <c r="H57370" i="9"/>
  <c r="F57370" i="9"/>
  <c r="H57369" i="9"/>
  <c r="F57369" i="9"/>
  <c r="F57368" i="9"/>
  <c r="F57367" i="9"/>
  <c r="F57366" i="9"/>
  <c r="F57365" i="9"/>
  <c r="I57365" i="9" s="1"/>
  <c r="F57364" i="9"/>
  <c r="G2296" i="10" s="1" a="1"/>
  <c r="G2296" i="10" s="1"/>
  <c r="F57363" i="9"/>
  <c r="I57363" i="9" s="1"/>
  <c r="I57362" i="9"/>
  <c r="F57362" i="9"/>
  <c r="H57362" i="9" s="1"/>
  <c r="E57362" i="9"/>
  <c r="E57363" i="9" s="1"/>
  <c r="H57361" i="9"/>
  <c r="F57361" i="9"/>
  <c r="E57361" i="9"/>
  <c r="C57361" i="9"/>
  <c r="H57360" i="9"/>
  <c r="F57360" i="9"/>
  <c r="E57360" i="9"/>
  <c r="C57360" i="9"/>
  <c r="F57359" i="9"/>
  <c r="F57358" i="9"/>
  <c r="I57358" i="9" s="1"/>
  <c r="F57357" i="9"/>
  <c r="F57356" i="9"/>
  <c r="I57356" i="9" s="1"/>
  <c r="F57355" i="9"/>
  <c r="I57355" i="9" s="1"/>
  <c r="F57354" i="9"/>
  <c r="H57354" i="9" s="1"/>
  <c r="E57354" i="9"/>
  <c r="E57355" i="9" s="1"/>
  <c r="H57353" i="9"/>
  <c r="F57353" i="9"/>
  <c r="E57353" i="9"/>
  <c r="C57353" i="9"/>
  <c r="H57352" i="9"/>
  <c r="F57352" i="9"/>
  <c r="F57351" i="9"/>
  <c r="I57351" i="9" s="1"/>
  <c r="F57350" i="9"/>
  <c r="G2295" i="10" s="1" a="1"/>
  <c r="G2295" i="10" s="1"/>
  <c r="F57349" i="9"/>
  <c r="F57348" i="9"/>
  <c r="F57347" i="9"/>
  <c r="F57346" i="9"/>
  <c r="E57346" i="9"/>
  <c r="F57345" i="9"/>
  <c r="F57344" i="9"/>
  <c r="I57344" i="9" s="1"/>
  <c r="I57343" i="9"/>
  <c r="F57343" i="9"/>
  <c r="H57343" i="9" s="1"/>
  <c r="I57342" i="9"/>
  <c r="H57342" i="9"/>
  <c r="F57342" i="9"/>
  <c r="H57341" i="9"/>
  <c r="F57341" i="9"/>
  <c r="F57340" i="9"/>
  <c r="F57339" i="9"/>
  <c r="E57339" i="9"/>
  <c r="E57340" i="9" s="1"/>
  <c r="F57338" i="9"/>
  <c r="F57337" i="9"/>
  <c r="I57337" i="9" s="1"/>
  <c r="F57336" i="9"/>
  <c r="G2292" i="10" s="1" a="1"/>
  <c r="G2292" i="10" s="1"/>
  <c r="F57335" i="9"/>
  <c r="G2291" i="10" s="1" a="1"/>
  <c r="G2291" i="10" s="1"/>
  <c r="F57334" i="9"/>
  <c r="G2290" i="10" s="1" a="1"/>
  <c r="G2290" i="10" s="1"/>
  <c r="F57333" i="9"/>
  <c r="F57332" i="9"/>
  <c r="H57332" i="9" s="1"/>
  <c r="E57332" i="9"/>
  <c r="H57331" i="9"/>
  <c r="F57331" i="9"/>
  <c r="H57330" i="9"/>
  <c r="F57330" i="9"/>
  <c r="F57329" i="9"/>
  <c r="I57329" i="9" s="1"/>
  <c r="F57328" i="9"/>
  <c r="F57327" i="9"/>
  <c r="F57326" i="9"/>
  <c r="F57325" i="9"/>
  <c r="I57325" i="9" s="1"/>
  <c r="E57325" i="9"/>
  <c r="E57326" i="9" s="1"/>
  <c r="E57327" i="9" s="1"/>
  <c r="F57324" i="9"/>
  <c r="H57324" i="9" s="1"/>
  <c r="I57323" i="9"/>
  <c r="I57324" i="9" s="1"/>
  <c r="H57323" i="9"/>
  <c r="F57323" i="9"/>
  <c r="I57322" i="9"/>
  <c r="J2289" i="10" s="1" a="1"/>
  <c r="J2289" i="10" s="1"/>
  <c r="H57322" i="9"/>
  <c r="F57322" i="9"/>
  <c r="G2289" i="10" s="1" a="1"/>
  <c r="G2289" i="10" s="1"/>
  <c r="I57321" i="9"/>
  <c r="J2288" i="10" s="1" a="1"/>
  <c r="J2288" i="10" s="1"/>
  <c r="H57321" i="9"/>
  <c r="F57321" i="9"/>
  <c r="G2288" i="10" s="1" a="1"/>
  <c r="G2288" i="10" s="1"/>
  <c r="I57320" i="9"/>
  <c r="J2287" i="10" s="1" a="1"/>
  <c r="J2287" i="10" s="1"/>
  <c r="H57320" i="9"/>
  <c r="F57320" i="9"/>
  <c r="G2287" i="10" s="1" a="1"/>
  <c r="G2287" i="10" s="1"/>
  <c r="H57319" i="9"/>
  <c r="F57319" i="9"/>
  <c r="F57318" i="9"/>
  <c r="E57318" i="9"/>
  <c r="E57319" i="9" s="1"/>
  <c r="F57317" i="9"/>
  <c r="F57316" i="9"/>
  <c r="F57315" i="9"/>
  <c r="F57314" i="9"/>
  <c r="F57313" i="9"/>
  <c r="H57313" i="9" s="1"/>
  <c r="H57312" i="9"/>
  <c r="F57312" i="9"/>
  <c r="H57311" i="9"/>
  <c r="F57311" i="9"/>
  <c r="F57310" i="9"/>
  <c r="F57309" i="9"/>
  <c r="F57308" i="9"/>
  <c r="F57307" i="9"/>
  <c r="F57306" i="9"/>
  <c r="F57305" i="9"/>
  <c r="H57305" i="9" s="1"/>
  <c r="H57304" i="9"/>
  <c r="F57304" i="9"/>
  <c r="H57303" i="9"/>
  <c r="F57303" i="9"/>
  <c r="F57302" i="9"/>
  <c r="F57301" i="9"/>
  <c r="F57300" i="9"/>
  <c r="F57299" i="9"/>
  <c r="F57298" i="9"/>
  <c r="F57297" i="9"/>
  <c r="H57297" i="9" s="1"/>
  <c r="H57296" i="9"/>
  <c r="F57296" i="9"/>
  <c r="H57295" i="9"/>
  <c r="F57295" i="9"/>
  <c r="F57294" i="9"/>
  <c r="F57293" i="9"/>
  <c r="F57292" i="9"/>
  <c r="F57291" i="9"/>
  <c r="F57290" i="9"/>
  <c r="F57289" i="9"/>
  <c r="H57289" i="9" s="1"/>
  <c r="H57288" i="9"/>
  <c r="F57288" i="9"/>
  <c r="H57287" i="9"/>
  <c r="F57287" i="9"/>
  <c r="F57286" i="9"/>
  <c r="F57285" i="9"/>
  <c r="F57284" i="9"/>
  <c r="E57284" i="9"/>
  <c r="F57283" i="9"/>
  <c r="E57283" i="9"/>
  <c r="C57283" i="9"/>
  <c r="F57282" i="9"/>
  <c r="I57282" i="9" s="1"/>
  <c r="I57281" i="9"/>
  <c r="F57281" i="9"/>
  <c r="H57281" i="9" s="1"/>
  <c r="H57280" i="9"/>
  <c r="F57280" i="9"/>
  <c r="G2286" i="10" s="1" a="1"/>
  <c r="G2286" i="10" s="1"/>
  <c r="H57279" i="9"/>
  <c r="F57279" i="9"/>
  <c r="H57278" i="9"/>
  <c r="F57278" i="9"/>
  <c r="F57277" i="9"/>
  <c r="F57276" i="9"/>
  <c r="F57275" i="9"/>
  <c r="F57274" i="9"/>
  <c r="F57273" i="9"/>
  <c r="F57272" i="9"/>
  <c r="H57272" i="9" s="1"/>
  <c r="H57271" i="9"/>
  <c r="F57271" i="9"/>
  <c r="H57270" i="9"/>
  <c r="F57270" i="9"/>
  <c r="F57269" i="9"/>
  <c r="F57268" i="9"/>
  <c r="F57267" i="9"/>
  <c r="F57266" i="9"/>
  <c r="F57265" i="9"/>
  <c r="F57264" i="9"/>
  <c r="H57264" i="9" s="1"/>
  <c r="H57263" i="9"/>
  <c r="F57263" i="9"/>
  <c r="H57262" i="9"/>
  <c r="F57262" i="9"/>
  <c r="F57261" i="9"/>
  <c r="F57260" i="9"/>
  <c r="F57259" i="9"/>
  <c r="F57258" i="9"/>
  <c r="F57257" i="9"/>
  <c r="F57256" i="9"/>
  <c r="H57256" i="9" s="1"/>
  <c r="H57255" i="9"/>
  <c r="F57255" i="9"/>
  <c r="H57254" i="9"/>
  <c r="F57254" i="9"/>
  <c r="F57253" i="9"/>
  <c r="F57252" i="9"/>
  <c r="I57251" i="9"/>
  <c r="J2285" i="10" s="1" a="1"/>
  <c r="J2285" i="10" s="1"/>
  <c r="F57251" i="9"/>
  <c r="G2285" i="10" s="1" a="1"/>
  <c r="G2285" i="10" s="1"/>
  <c r="I57250" i="9"/>
  <c r="J2284" i="10" s="1" a="1"/>
  <c r="J2284" i="10" s="1"/>
  <c r="H57250" i="9"/>
  <c r="F57250" i="9"/>
  <c r="G2284" i="10" s="1" a="1"/>
  <c r="G2284" i="10" s="1"/>
  <c r="H57249" i="9"/>
  <c r="F57249" i="9"/>
  <c r="E57249" i="9"/>
  <c r="C57249" i="9" s="1"/>
  <c r="F57248" i="9"/>
  <c r="E57248" i="9"/>
  <c r="C57248" i="9"/>
  <c r="F57247" i="9"/>
  <c r="I57246" i="9"/>
  <c r="F57246" i="9"/>
  <c r="H57246" i="9" s="1"/>
  <c r="H57245" i="9"/>
  <c r="F57245" i="9"/>
  <c r="H57244" i="9"/>
  <c r="F57244" i="9"/>
  <c r="F57243" i="9"/>
  <c r="F57242" i="9"/>
  <c r="F57241" i="9"/>
  <c r="F57240" i="9"/>
  <c r="F57239" i="9"/>
  <c r="I57239" i="9" s="1"/>
  <c r="I57238" i="9"/>
  <c r="F57238" i="9"/>
  <c r="H57238" i="9" s="1"/>
  <c r="I57237" i="9"/>
  <c r="H57237" i="9"/>
  <c r="F57237" i="9"/>
  <c r="H57236" i="9"/>
  <c r="F57236" i="9"/>
  <c r="F57235" i="9"/>
  <c r="E57235" i="9"/>
  <c r="E57236" i="9" s="1"/>
  <c r="F57234" i="9"/>
  <c r="F57233" i="9"/>
  <c r="F57232" i="9"/>
  <c r="G2283" i="10" s="1" a="1"/>
  <c r="G2283" i="10" s="1"/>
  <c r="F57231" i="9"/>
  <c r="F57230" i="9"/>
  <c r="F57229" i="9"/>
  <c r="H57229" i="9" s="1"/>
  <c r="H57228" i="9"/>
  <c r="F57228" i="9"/>
  <c r="H57227" i="9"/>
  <c r="F57227" i="9"/>
  <c r="F57226" i="9"/>
  <c r="F57225" i="9"/>
  <c r="F57224" i="9"/>
  <c r="F57223" i="9"/>
  <c r="E57223" i="9"/>
  <c r="C57223" i="9" s="1"/>
  <c r="F57222" i="9"/>
  <c r="E57222" i="9"/>
  <c r="C57222" i="9" s="1"/>
  <c r="F57221" i="9"/>
  <c r="F57220" i="9"/>
  <c r="I57220" i="9" s="1"/>
  <c r="F57219" i="9"/>
  <c r="H57219" i="9" s="1"/>
  <c r="H57218" i="9"/>
  <c r="F57218" i="9"/>
  <c r="H57217" i="9"/>
  <c r="F57217" i="9"/>
  <c r="F57216" i="9"/>
  <c r="F57215" i="9"/>
  <c r="F57214" i="9"/>
  <c r="F57213" i="9"/>
  <c r="I57213" i="9" s="1"/>
  <c r="F57212" i="9"/>
  <c r="I57212" i="9" s="1"/>
  <c r="I57211" i="9"/>
  <c r="F57211" i="9"/>
  <c r="H57211" i="9" s="1"/>
  <c r="E57211" i="9"/>
  <c r="E57212" i="9" s="1"/>
  <c r="H57210" i="9"/>
  <c r="F57210" i="9"/>
  <c r="E57210" i="9"/>
  <c r="C57210" i="9"/>
  <c r="H57209" i="9"/>
  <c r="F57209" i="9"/>
  <c r="E57209" i="9"/>
  <c r="C57209" i="9"/>
  <c r="F57208" i="9"/>
  <c r="F57207" i="9"/>
  <c r="F57206" i="9"/>
  <c r="G2280" i="10" s="1" a="1"/>
  <c r="G2280" i="10" s="1"/>
  <c r="H57205" i="9"/>
  <c r="F57205" i="9"/>
  <c r="F57204" i="9"/>
  <c r="F57203" i="9"/>
  <c r="F57202" i="9"/>
  <c r="H57202" i="9" s="1"/>
  <c r="H57201" i="9"/>
  <c r="F57201" i="9"/>
  <c r="H57200" i="9"/>
  <c r="F57200" i="9"/>
  <c r="F57199" i="9"/>
  <c r="F57198" i="9"/>
  <c r="F57197" i="9"/>
  <c r="F57196" i="9"/>
  <c r="E57196" i="9"/>
  <c r="F57195" i="9"/>
  <c r="F57194" i="9"/>
  <c r="I57194" i="9" s="1"/>
  <c r="F57193" i="9"/>
  <c r="I57193" i="9" s="1"/>
  <c r="I57192" i="9"/>
  <c r="F57192" i="9"/>
  <c r="H57192" i="9" s="1"/>
  <c r="I57191" i="9"/>
  <c r="H57191" i="9"/>
  <c r="F57191" i="9"/>
  <c r="H57190" i="9"/>
  <c r="F57190" i="9"/>
  <c r="F57189" i="9"/>
  <c r="E57189" i="9"/>
  <c r="E57190" i="9" s="1"/>
  <c r="F57188" i="9"/>
  <c r="F57187" i="9"/>
  <c r="F57186" i="9"/>
  <c r="G2277" i="10" s="1" a="1"/>
  <c r="G2277" i="10" s="1"/>
  <c r="F57185" i="9"/>
  <c r="G2276" i="10" s="1" a="1"/>
  <c r="G2276" i="10" s="1"/>
  <c r="F57184" i="9"/>
  <c r="G2275" i="10" s="1" a="1"/>
  <c r="G2275" i="10" s="1"/>
  <c r="F57183" i="9"/>
  <c r="F57182" i="9"/>
  <c r="E57182" i="9"/>
  <c r="E57183" i="9" s="1"/>
  <c r="E57184" i="9" s="1"/>
  <c r="D57184" i="9" s="1"/>
  <c r="F57181" i="9"/>
  <c r="H57181" i="9" s="1"/>
  <c r="I57180" i="9"/>
  <c r="I57181" i="9" s="1"/>
  <c r="H57180" i="9"/>
  <c r="F57180" i="9"/>
  <c r="H57179" i="9"/>
  <c r="F57179" i="9"/>
  <c r="F57178" i="9"/>
  <c r="F57177" i="9"/>
  <c r="F57176" i="9"/>
  <c r="E57176" i="9"/>
  <c r="E57177" i="9" s="1"/>
  <c r="C57176" i="9"/>
  <c r="F57175" i="9"/>
  <c r="E57175" i="9"/>
  <c r="C57175" i="9"/>
  <c r="F57174" i="9"/>
  <c r="I57173" i="9"/>
  <c r="F57173" i="9"/>
  <c r="H57173" i="9" s="1"/>
  <c r="I57172" i="9"/>
  <c r="J2274" i="10" s="1" a="1"/>
  <c r="J2274" i="10" s="1"/>
  <c r="H57172" i="9"/>
  <c r="F57172" i="9"/>
  <c r="G2274" i="10" s="1" a="1"/>
  <c r="G2274" i="10" s="1"/>
  <c r="I57171" i="9"/>
  <c r="J2273" i="10" s="1" a="1"/>
  <c r="J2273" i="10" s="1"/>
  <c r="H57171" i="9"/>
  <c r="F57171" i="9"/>
  <c r="G2273" i="10" s="1" a="1"/>
  <c r="G2273" i="10" s="1"/>
  <c r="I57170" i="9"/>
  <c r="J2272" i="10" s="1" a="1"/>
  <c r="J2272" i="10" s="1"/>
  <c r="H57170" i="9"/>
  <c r="F57170" i="9"/>
  <c r="G2272" i="10" s="1" a="1"/>
  <c r="G2272" i="10" s="1"/>
  <c r="H57169" i="9"/>
  <c r="F57169" i="9"/>
  <c r="E57169" i="9"/>
  <c r="E57170" i="9" s="1"/>
  <c r="C57169" i="9"/>
  <c r="H57168" i="9"/>
  <c r="F57168" i="9"/>
  <c r="E57168" i="9"/>
  <c r="C57168" i="9"/>
  <c r="F57167" i="9"/>
  <c r="F57166" i="9"/>
  <c r="F57165" i="9"/>
  <c r="F57164" i="9"/>
  <c r="I57164" i="9" s="1"/>
  <c r="F57163" i="9"/>
  <c r="I57163" i="9" s="1"/>
  <c r="F57162" i="9"/>
  <c r="H57162" i="9" s="1"/>
  <c r="E57162" i="9"/>
  <c r="E57163" i="9" s="1"/>
  <c r="H57161" i="9"/>
  <c r="F57161" i="9"/>
  <c r="E57161" i="9"/>
  <c r="C57161" i="9"/>
  <c r="H57160" i="9"/>
  <c r="F57160" i="9"/>
  <c r="F57159" i="9"/>
  <c r="F57158" i="9"/>
  <c r="F57157" i="9"/>
  <c r="F57156" i="9"/>
  <c r="F57155" i="9"/>
  <c r="F57154" i="9"/>
  <c r="E57154" i="9"/>
  <c r="C57154" i="9"/>
  <c r="F57153" i="9"/>
  <c r="I57153" i="9" s="1"/>
  <c r="F57152" i="9"/>
  <c r="I57152" i="9" s="1"/>
  <c r="F57151" i="9"/>
  <c r="H57151" i="9" s="1"/>
  <c r="H57150" i="9"/>
  <c r="F57150" i="9"/>
  <c r="H57149" i="9"/>
  <c r="F57149" i="9"/>
  <c r="F57148" i="9"/>
  <c r="F57147" i="9"/>
  <c r="F57146" i="9"/>
  <c r="F57145" i="9"/>
  <c r="F57144" i="9"/>
  <c r="F57143" i="9"/>
  <c r="H57143" i="9" s="1"/>
  <c r="H57142" i="9"/>
  <c r="F57142" i="9"/>
  <c r="H57141" i="9"/>
  <c r="F57141" i="9"/>
  <c r="F57140" i="9"/>
  <c r="F57139" i="9"/>
  <c r="F57138" i="9"/>
  <c r="F57137" i="9"/>
  <c r="F57136" i="9"/>
  <c r="F57135" i="9"/>
  <c r="H57135" i="9" s="1"/>
  <c r="H57134" i="9"/>
  <c r="F57134" i="9"/>
  <c r="H57133" i="9"/>
  <c r="F57133" i="9"/>
  <c r="F57132" i="9"/>
  <c r="F57131" i="9"/>
  <c r="F57130" i="9"/>
  <c r="F57129" i="9"/>
  <c r="F57128" i="9"/>
  <c r="F57127" i="9"/>
  <c r="H57127" i="9" s="1"/>
  <c r="H57126" i="9"/>
  <c r="F57126" i="9"/>
  <c r="H57125" i="9"/>
  <c r="F57125" i="9"/>
  <c r="F57124" i="9"/>
  <c r="F57123" i="9"/>
  <c r="F57122" i="9"/>
  <c r="F57121" i="9"/>
  <c r="I57121" i="9" s="1"/>
  <c r="F57120" i="9"/>
  <c r="F57119" i="9"/>
  <c r="H57119" i="9" s="1"/>
  <c r="E57119" i="9"/>
  <c r="H57118" i="9"/>
  <c r="F57118" i="9"/>
  <c r="H57117" i="9"/>
  <c r="F57117" i="9"/>
  <c r="F57116" i="9"/>
  <c r="F57115" i="9"/>
  <c r="F57114" i="9"/>
  <c r="F57113" i="9"/>
  <c r="F57112" i="9"/>
  <c r="F57111" i="9"/>
  <c r="F57110" i="9"/>
  <c r="H57110" i="9" s="1"/>
  <c r="H57109" i="9"/>
  <c r="F57109" i="9"/>
  <c r="H57108" i="9"/>
  <c r="F57108" i="9"/>
  <c r="F57107" i="9"/>
  <c r="F57106" i="9"/>
  <c r="F57105" i="9"/>
  <c r="F57104" i="9"/>
  <c r="F57103" i="9"/>
  <c r="F57102" i="9"/>
  <c r="H57102" i="9" s="1"/>
  <c r="H57101" i="9"/>
  <c r="F57101" i="9"/>
  <c r="H57100" i="9"/>
  <c r="F57100" i="9"/>
  <c r="F57099" i="9"/>
  <c r="F57098" i="9"/>
  <c r="F57097" i="9"/>
  <c r="F57096" i="9"/>
  <c r="F57095" i="9"/>
  <c r="F57094" i="9"/>
  <c r="H57094" i="9" s="1"/>
  <c r="H57093" i="9"/>
  <c r="F57093" i="9"/>
  <c r="H57092" i="9"/>
  <c r="F57092" i="9"/>
  <c r="F57091" i="9"/>
  <c r="F57090" i="9"/>
  <c r="F57089" i="9"/>
  <c r="F57088" i="9"/>
  <c r="I57088" i="9" s="1"/>
  <c r="F57087" i="9"/>
  <c r="G2267" i="10" s="1" a="1"/>
  <c r="G2267" i="10" s="1"/>
  <c r="F57086" i="9"/>
  <c r="G2266" i="10" s="1" a="1"/>
  <c r="G2266" i="10" s="1"/>
  <c r="F57085" i="9"/>
  <c r="F57084" i="9"/>
  <c r="H57084" i="9" s="1"/>
  <c r="E57084" i="9"/>
  <c r="H57083" i="9"/>
  <c r="F57083" i="9"/>
  <c r="H57082" i="9"/>
  <c r="F57082" i="9"/>
  <c r="F57081" i="9"/>
  <c r="F57080" i="9"/>
  <c r="F57079" i="9"/>
  <c r="F57078" i="9"/>
  <c r="F57077" i="9"/>
  <c r="F57076" i="9"/>
  <c r="H57076" i="9" s="1"/>
  <c r="H57075" i="9"/>
  <c r="F57075" i="9"/>
  <c r="H57074" i="9"/>
  <c r="F57074" i="9"/>
  <c r="F57073" i="9"/>
  <c r="F57072" i="9"/>
  <c r="F57071" i="9"/>
  <c r="F57070" i="9"/>
  <c r="F57069" i="9"/>
  <c r="F57068" i="9"/>
  <c r="H57068" i="9" s="1"/>
  <c r="H57067" i="9"/>
  <c r="F57067" i="9"/>
  <c r="H57066" i="9"/>
  <c r="F57066" i="9"/>
  <c r="F57065" i="9"/>
  <c r="F57064" i="9"/>
  <c r="F57063" i="9"/>
  <c r="F57062" i="9"/>
  <c r="C57062" i="9"/>
  <c r="F57061" i="9"/>
  <c r="E57061" i="9"/>
  <c r="E57062" i="9" s="1"/>
  <c r="E57063" i="9" s="1"/>
  <c r="F57060" i="9"/>
  <c r="H57060" i="9" s="1"/>
  <c r="I57059" i="9"/>
  <c r="I57060" i="9" s="1"/>
  <c r="H57059" i="9"/>
  <c r="F57059" i="9"/>
  <c r="H57058" i="9"/>
  <c r="F57058" i="9"/>
  <c r="G2265" i="10" s="1" a="1"/>
  <c r="G2265" i="10" s="1"/>
  <c r="H57057" i="9"/>
  <c r="F57057" i="9"/>
  <c r="F57056" i="9"/>
  <c r="F57055" i="9"/>
  <c r="F57054" i="9"/>
  <c r="F57053" i="9"/>
  <c r="F57052" i="9"/>
  <c r="F57051" i="9"/>
  <c r="H57051" i="9" s="1"/>
  <c r="H57050" i="9"/>
  <c r="F57050" i="9"/>
  <c r="H57049" i="9"/>
  <c r="F57049" i="9"/>
  <c r="F57048" i="9"/>
  <c r="F57047" i="9"/>
  <c r="F57046" i="9"/>
  <c r="F57045" i="9"/>
  <c r="F57044" i="9"/>
  <c r="F57043" i="9"/>
  <c r="H57043" i="9" s="1"/>
  <c r="I57042" i="9"/>
  <c r="I57043" i="9" s="1"/>
  <c r="H57042" i="9"/>
  <c r="F57042" i="9"/>
  <c r="I57041" i="9"/>
  <c r="J2264" i="10" s="1" a="1"/>
  <c r="J2264" i="10" s="1"/>
  <c r="H57041" i="9"/>
  <c r="F57041" i="9"/>
  <c r="G2264" i="10" s="1" a="1"/>
  <c r="G2264" i="10" s="1"/>
  <c r="I57040" i="9"/>
  <c r="J2263" i="10" s="1" a="1"/>
  <c r="J2263" i="10" s="1"/>
  <c r="H57040" i="9"/>
  <c r="F57040" i="9"/>
  <c r="G2263" i="10" s="1" a="1"/>
  <c r="G2263" i="10" s="1"/>
  <c r="H57039" i="9"/>
  <c r="F57039" i="9"/>
  <c r="F57038" i="9"/>
  <c r="E57038" i="9"/>
  <c r="E57039" i="9" s="1"/>
  <c r="F57037" i="9"/>
  <c r="F57036" i="9"/>
  <c r="F57035" i="9"/>
  <c r="F57034" i="9"/>
  <c r="F57033" i="9"/>
  <c r="H57033" i="9" s="1"/>
  <c r="H57032" i="9"/>
  <c r="F57032" i="9"/>
  <c r="H57031" i="9"/>
  <c r="F57031" i="9"/>
  <c r="F57030" i="9"/>
  <c r="F57029" i="9"/>
  <c r="F57028" i="9"/>
  <c r="F57027" i="9"/>
  <c r="I57027" i="9" s="1"/>
  <c r="F57026" i="9"/>
  <c r="I57026" i="9" s="1"/>
  <c r="I57025" i="9"/>
  <c r="F57025" i="9"/>
  <c r="H57025" i="9" s="1"/>
  <c r="E57025" i="9"/>
  <c r="E57026" i="9" s="1"/>
  <c r="H57024" i="9"/>
  <c r="F57024" i="9"/>
  <c r="E57024" i="9"/>
  <c r="C57024" i="9"/>
  <c r="H57023" i="9"/>
  <c r="F57023" i="9"/>
  <c r="E57023" i="9"/>
  <c r="C57023" i="9"/>
  <c r="F57022" i="9"/>
  <c r="F57021" i="9"/>
  <c r="H57021" i="9" s="1"/>
  <c r="F57020" i="9"/>
  <c r="G2262" i="10" s="1" a="1"/>
  <c r="G2262" i="10" s="1"/>
  <c r="H57019" i="9"/>
  <c r="F57019" i="9"/>
  <c r="F57018" i="9"/>
  <c r="F57017" i="9"/>
  <c r="F57016" i="9"/>
  <c r="H57015" i="9"/>
  <c r="F57015" i="9"/>
  <c r="H57014" i="9"/>
  <c r="F57014" i="9"/>
  <c r="F57013" i="9"/>
  <c r="F57012" i="9"/>
  <c r="H57012" i="9" s="1"/>
  <c r="I57011" i="9"/>
  <c r="J2261" i="10" s="1" a="1"/>
  <c r="J2261" i="10" s="1"/>
  <c r="F57011" i="9"/>
  <c r="G2261" i="10" s="1" a="1"/>
  <c r="G2261" i="10" s="1"/>
  <c r="I57010" i="9"/>
  <c r="J2260" i="10" s="1" a="1"/>
  <c r="J2260" i="10" s="1"/>
  <c r="H57010" i="9"/>
  <c r="F57010" i="9"/>
  <c r="G2260" i="10" s="1" a="1"/>
  <c r="G2260" i="10" s="1"/>
  <c r="E57010" i="9"/>
  <c r="D57010" i="9" s="1"/>
  <c r="H57009" i="9"/>
  <c r="F57009" i="9"/>
  <c r="E57009" i="9"/>
  <c r="C57009" i="9"/>
  <c r="F57008" i="9"/>
  <c r="E57008" i="9"/>
  <c r="C57008" i="9"/>
  <c r="F57007" i="9"/>
  <c r="I57006" i="9"/>
  <c r="F57006" i="9"/>
  <c r="H57006" i="9" s="1"/>
  <c r="H57005" i="9"/>
  <c r="F57005" i="9"/>
  <c r="H57004" i="9"/>
  <c r="F57004" i="9"/>
  <c r="F57003" i="9"/>
  <c r="F57002" i="9"/>
  <c r="H57001" i="9"/>
  <c r="F57001" i="9"/>
  <c r="F57000" i="9"/>
  <c r="F56999" i="9"/>
  <c r="F56998" i="9"/>
  <c r="H56998" i="9" s="1"/>
  <c r="H56997" i="9"/>
  <c r="F56997" i="9"/>
  <c r="H56996" i="9"/>
  <c r="F56996" i="9"/>
  <c r="F56995" i="9"/>
  <c r="F56994" i="9"/>
  <c r="H56994" i="9" s="1"/>
  <c r="F56993" i="9"/>
  <c r="F56992" i="9"/>
  <c r="F56991" i="9"/>
  <c r="F56990" i="9"/>
  <c r="H56989" i="9"/>
  <c r="F56989" i="9"/>
  <c r="H56988" i="9"/>
  <c r="F56988" i="9"/>
  <c r="F56987" i="9"/>
  <c r="F56986" i="9"/>
  <c r="H56985" i="9"/>
  <c r="F56985" i="9"/>
  <c r="F56984" i="9"/>
  <c r="F56983" i="9"/>
  <c r="F56982" i="9"/>
  <c r="H56981" i="9"/>
  <c r="F56981" i="9"/>
  <c r="H56980" i="9"/>
  <c r="F56980" i="9"/>
  <c r="F56979" i="9"/>
  <c r="F56978" i="9"/>
  <c r="H56977" i="9"/>
  <c r="F56977" i="9"/>
  <c r="F56976" i="9"/>
  <c r="F56975" i="9"/>
  <c r="E56975" i="9"/>
  <c r="F56974" i="9"/>
  <c r="E56974" i="9"/>
  <c r="C56974" i="9"/>
  <c r="H56973" i="9"/>
  <c r="F56973" i="9"/>
  <c r="E56973" i="9"/>
  <c r="C56973" i="9"/>
  <c r="H56972" i="9"/>
  <c r="F56972" i="9"/>
  <c r="F56971" i="9"/>
  <c r="F56970" i="9"/>
  <c r="G2259" i="10" s="1" a="1"/>
  <c r="G2259" i="10" s="1"/>
  <c r="F56969" i="9"/>
  <c r="H56968" i="9" s="1"/>
  <c r="F56968" i="9"/>
  <c r="F56967" i="9"/>
  <c r="F56966" i="9"/>
  <c r="F56965" i="9"/>
  <c r="H56965" i="9" s="1"/>
  <c r="H56964" i="9"/>
  <c r="F56964" i="9"/>
  <c r="H56963" i="9"/>
  <c r="F56963" i="9"/>
  <c r="F56962" i="9"/>
  <c r="H56961" i="9" s="1"/>
  <c r="F56961" i="9"/>
  <c r="H56960" i="9" s="1"/>
  <c r="F56960" i="9"/>
  <c r="F56959" i="9"/>
  <c r="F56958" i="9"/>
  <c r="F56957" i="9"/>
  <c r="H56957" i="9" s="1"/>
  <c r="H56956" i="9"/>
  <c r="F56956" i="9"/>
  <c r="H56955" i="9"/>
  <c r="F56955" i="9"/>
  <c r="F56954" i="9"/>
  <c r="H56953" i="9" s="1"/>
  <c r="F56953" i="9"/>
  <c r="H56952" i="9" s="1"/>
  <c r="F56952" i="9"/>
  <c r="F56951" i="9"/>
  <c r="F56950" i="9"/>
  <c r="F56949" i="9"/>
  <c r="H56949" i="9" s="1"/>
  <c r="H56948" i="9"/>
  <c r="F56948" i="9"/>
  <c r="H56947" i="9"/>
  <c r="F56947" i="9"/>
  <c r="F56946" i="9"/>
  <c r="H56945" i="9" s="1"/>
  <c r="F56945" i="9"/>
  <c r="H56944" i="9" s="1"/>
  <c r="F56944" i="9"/>
  <c r="F56943" i="9"/>
  <c r="F56942" i="9"/>
  <c r="I56941" i="9"/>
  <c r="J2258" i="10" s="1" a="1"/>
  <c r="J2258" i="10" s="1"/>
  <c r="F56941" i="9"/>
  <c r="G2258" i="10" s="1" a="1"/>
  <c r="G2258" i="10" s="1"/>
  <c r="I56940" i="9"/>
  <c r="J2257" i="10" s="1" a="1"/>
  <c r="J2257" i="10" s="1"/>
  <c r="F56940" i="9"/>
  <c r="G2257" i="10" s="1" a="1"/>
  <c r="G2257" i="10" s="1"/>
  <c r="E56940" i="9"/>
  <c r="E56941" i="9" s="1"/>
  <c r="D56940" i="9"/>
  <c r="F56939" i="9"/>
  <c r="H56939" i="9" s="1"/>
  <c r="E56939" i="9"/>
  <c r="C56939" i="9"/>
  <c r="H56938" i="9"/>
  <c r="F56938" i="9"/>
  <c r="E56938" i="9"/>
  <c r="C56938" i="9"/>
  <c r="H56937" i="9"/>
  <c r="F56937" i="9"/>
  <c r="I56936" i="9"/>
  <c r="F56936" i="9"/>
  <c r="F56935" i="9"/>
  <c r="H56934" i="9"/>
  <c r="F56934" i="9"/>
  <c r="F56933" i="9"/>
  <c r="F56932" i="9"/>
  <c r="F56931" i="9"/>
  <c r="H56930" i="9"/>
  <c r="F56930" i="9"/>
  <c r="H56929" i="9"/>
  <c r="F56929" i="9"/>
  <c r="F56928" i="9"/>
  <c r="F56927" i="9"/>
  <c r="H56926" i="9"/>
  <c r="F56926" i="9"/>
  <c r="F56925" i="9"/>
  <c r="F56924" i="9"/>
  <c r="F56923" i="9"/>
  <c r="H56922" i="9"/>
  <c r="F56922" i="9"/>
  <c r="H56921" i="9"/>
  <c r="F56921" i="9"/>
  <c r="F56920" i="9"/>
  <c r="F56919" i="9"/>
  <c r="H56918" i="9"/>
  <c r="F56918" i="9"/>
  <c r="F56917" i="9"/>
  <c r="F56916" i="9"/>
  <c r="F56915" i="9"/>
  <c r="H56914" i="9"/>
  <c r="F56914" i="9"/>
  <c r="H56913" i="9"/>
  <c r="F56913" i="9"/>
  <c r="F56912" i="9"/>
  <c r="F56911" i="9"/>
  <c r="H56910" i="9"/>
  <c r="F56910" i="9"/>
  <c r="F56909" i="9"/>
  <c r="H56909" i="9" s="1"/>
  <c r="F56908" i="9"/>
  <c r="F56907" i="9"/>
  <c r="H56907" i="9" s="1"/>
  <c r="I56906" i="9"/>
  <c r="F56906" i="9"/>
  <c r="H56905" i="9"/>
  <c r="F56905" i="9"/>
  <c r="F56904" i="9"/>
  <c r="H56903" i="9" s="1"/>
  <c r="F56903" i="9"/>
  <c r="E56903" i="9"/>
  <c r="H56902" i="9"/>
  <c r="F56902" i="9"/>
  <c r="F56901" i="9"/>
  <c r="F56900" i="9"/>
  <c r="F56899" i="9"/>
  <c r="F56898" i="9"/>
  <c r="H56897" i="9"/>
  <c r="F56897" i="9"/>
  <c r="H56896" i="9"/>
  <c r="F56896" i="9"/>
  <c r="F56895" i="9"/>
  <c r="F56894" i="9"/>
  <c r="H56893" i="9" s="1"/>
  <c r="F56893" i="9"/>
  <c r="F56892" i="9"/>
  <c r="H56892" i="9" s="1"/>
  <c r="F56891" i="9"/>
  <c r="F56890" i="9"/>
  <c r="H56890" i="9" s="1"/>
  <c r="F56889" i="9"/>
  <c r="H56888" i="9"/>
  <c r="F56888" i="9"/>
  <c r="F56887" i="9"/>
  <c r="F56886" i="9"/>
  <c r="H56886" i="9" s="1"/>
  <c r="H56885" i="9"/>
  <c r="F56885" i="9"/>
  <c r="F56884" i="9"/>
  <c r="F56883" i="9"/>
  <c r="F56882" i="9"/>
  <c r="H56882" i="9" s="1"/>
  <c r="F56881" i="9"/>
  <c r="H56880" i="9"/>
  <c r="F56880" i="9"/>
  <c r="F56879" i="9"/>
  <c r="F56878" i="9"/>
  <c r="H56877" i="9"/>
  <c r="F56877" i="9"/>
  <c r="H56876" i="9"/>
  <c r="F56876" i="9"/>
  <c r="F56875" i="9"/>
  <c r="F56874" i="9"/>
  <c r="H56873" i="9"/>
  <c r="F56873" i="9"/>
  <c r="H56872" i="9"/>
  <c r="F56872" i="9"/>
  <c r="F56871" i="9"/>
  <c r="F56870" i="9"/>
  <c r="I56871" i="9" s="1"/>
  <c r="J2255" i="10" s="1" a="1"/>
  <c r="J2255" i="10" s="1"/>
  <c r="F56869" i="9"/>
  <c r="H56869" i="9" s="1"/>
  <c r="F56868" i="9"/>
  <c r="E56868" i="9"/>
  <c r="H56867" i="9"/>
  <c r="F56867" i="9"/>
  <c r="H56866" i="9"/>
  <c r="F56866" i="9"/>
  <c r="F56865" i="9"/>
  <c r="F56864" i="9"/>
  <c r="H56863" i="9"/>
  <c r="F56863" i="9"/>
  <c r="H56862" i="9"/>
  <c r="F56862" i="9"/>
  <c r="F56861" i="9"/>
  <c r="F56860" i="9"/>
  <c r="H56860" i="9" s="1"/>
  <c r="F56859" i="9"/>
  <c r="H56858" i="9"/>
  <c r="F56858" i="9"/>
  <c r="F56857" i="9"/>
  <c r="F56856" i="9"/>
  <c r="H56855" i="9"/>
  <c r="F56855" i="9"/>
  <c r="H56854" i="9"/>
  <c r="F56854" i="9"/>
  <c r="F56853" i="9"/>
  <c r="F56852" i="9"/>
  <c r="H56851" i="9" s="1"/>
  <c r="F56851" i="9"/>
  <c r="F56850" i="9"/>
  <c r="H56850" i="9" s="1"/>
  <c r="F56849" i="9"/>
  <c r="F56848" i="9"/>
  <c r="H56848" i="9" s="1"/>
  <c r="F56847" i="9"/>
  <c r="H56846" i="9"/>
  <c r="F56846" i="9"/>
  <c r="F56845" i="9"/>
  <c r="F56844" i="9"/>
  <c r="H56844" i="9" s="1"/>
  <c r="H56843" i="9"/>
  <c r="F56843" i="9"/>
  <c r="F56842" i="9"/>
  <c r="F56841" i="9"/>
  <c r="F56840" i="9"/>
  <c r="H56840" i="9" s="1"/>
  <c r="F56839" i="9"/>
  <c r="H56838" i="9"/>
  <c r="F56838" i="9"/>
  <c r="F56837" i="9"/>
  <c r="I56836" i="9"/>
  <c r="F56836" i="9"/>
  <c r="H56835" i="9" s="1"/>
  <c r="F56835" i="9"/>
  <c r="H56834" i="9"/>
  <c r="F56834" i="9"/>
  <c r="F56833" i="9"/>
  <c r="E56833" i="9"/>
  <c r="F56832" i="9"/>
  <c r="I56831" i="9"/>
  <c r="H56831" i="9"/>
  <c r="F56831" i="9"/>
  <c r="H56830" i="9"/>
  <c r="F56830" i="9"/>
  <c r="G2253" i="10" s="1" a="1"/>
  <c r="G2253" i="10" s="1"/>
  <c r="H56829" i="9"/>
  <c r="F56829" i="9"/>
  <c r="F56828" i="9"/>
  <c r="F56827" i="9"/>
  <c r="H56826" i="9" s="1"/>
  <c r="F56826" i="9"/>
  <c r="F56825" i="9"/>
  <c r="H56825" i="9" s="1"/>
  <c r="F56824" i="9"/>
  <c r="F56823" i="9"/>
  <c r="H56823" i="9" s="1"/>
  <c r="F56822" i="9"/>
  <c r="H56821" i="9"/>
  <c r="F56821" i="9"/>
  <c r="F56820" i="9"/>
  <c r="F56819" i="9"/>
  <c r="H56819" i="9" s="1"/>
  <c r="H56818" i="9"/>
  <c r="F56818" i="9"/>
  <c r="F56817" i="9"/>
  <c r="F56816" i="9"/>
  <c r="F56815" i="9"/>
  <c r="H56815" i="9" s="1"/>
  <c r="F56814" i="9"/>
  <c r="H56813" i="9"/>
  <c r="F56813" i="9"/>
  <c r="F56812" i="9"/>
  <c r="F56811" i="9"/>
  <c r="H56810" i="9" s="1"/>
  <c r="F56810" i="9"/>
  <c r="H56809" i="9"/>
  <c r="F56809" i="9"/>
  <c r="F56808" i="9"/>
  <c r="F56807" i="9"/>
  <c r="H56806" i="9"/>
  <c r="F56806" i="9"/>
  <c r="H56805" i="9"/>
  <c r="F56805" i="9"/>
  <c r="F56804" i="9"/>
  <c r="F56803" i="9"/>
  <c r="H56803" i="9" s="1"/>
  <c r="F56802" i="9"/>
  <c r="H56801" i="9"/>
  <c r="F56801" i="9"/>
  <c r="F56800" i="9"/>
  <c r="H56799" i="9" s="1"/>
  <c r="F56799" i="9"/>
  <c r="F56798" i="9"/>
  <c r="E56798" i="9"/>
  <c r="F56797" i="9"/>
  <c r="I56796" i="9"/>
  <c r="H56796" i="9"/>
  <c r="F56796" i="9"/>
  <c r="H56795" i="9"/>
  <c r="F56795" i="9"/>
  <c r="F56794" i="9"/>
  <c r="F56793" i="9"/>
  <c r="H56793" i="9" s="1"/>
  <c r="F56792" i="9"/>
  <c r="H56791" i="9"/>
  <c r="F56791" i="9"/>
  <c r="F56790" i="9"/>
  <c r="F56789" i="9"/>
  <c r="H56788" i="9"/>
  <c r="F56788" i="9"/>
  <c r="H56787" i="9"/>
  <c r="F56787" i="9"/>
  <c r="F56786" i="9"/>
  <c r="F56785" i="9"/>
  <c r="H56784" i="9" s="1"/>
  <c r="F56784" i="9"/>
  <c r="F56783" i="9"/>
  <c r="H56783" i="9" s="1"/>
  <c r="F56782" i="9"/>
  <c r="F56781" i="9"/>
  <c r="H56781" i="9" s="1"/>
  <c r="F56780" i="9"/>
  <c r="H56779" i="9"/>
  <c r="F56779" i="9"/>
  <c r="F56778" i="9"/>
  <c r="F56777" i="9"/>
  <c r="H56777" i="9" s="1"/>
  <c r="H56776" i="9"/>
  <c r="F56776" i="9"/>
  <c r="F56775" i="9"/>
  <c r="F56774" i="9"/>
  <c r="F56773" i="9"/>
  <c r="H56773" i="9" s="1"/>
  <c r="F56772" i="9"/>
  <c r="H56771" i="9"/>
  <c r="F56771" i="9"/>
  <c r="F56770" i="9"/>
  <c r="F56769" i="9"/>
  <c r="H56768" i="9" s="1"/>
  <c r="F56768" i="9"/>
  <c r="H56767" i="9"/>
  <c r="F56767" i="9"/>
  <c r="F56766" i="9"/>
  <c r="F56765" i="9"/>
  <c r="H56764" i="9"/>
  <c r="F56764" i="9"/>
  <c r="E56764" i="9"/>
  <c r="C56764" i="9" s="1"/>
  <c r="H56763" i="9"/>
  <c r="F56763" i="9"/>
  <c r="E56763" i="9"/>
  <c r="C56763" i="9"/>
  <c r="F56762" i="9"/>
  <c r="H56761" i="9"/>
  <c r="F56761" i="9"/>
  <c r="I56761" i="9" s="1"/>
  <c r="F56760" i="9"/>
  <c r="G2250" i="10" s="1" a="1"/>
  <c r="G2250" i="10" s="1"/>
  <c r="H56759" i="9"/>
  <c r="F56759" i="9"/>
  <c r="F56758" i="9"/>
  <c r="F56757" i="9"/>
  <c r="F56756" i="9"/>
  <c r="H56756" i="9" s="1"/>
  <c r="F56755" i="9"/>
  <c r="H56754" i="9"/>
  <c r="F56754" i="9"/>
  <c r="F56753" i="9"/>
  <c r="H56752" i="9" s="1"/>
  <c r="F56752" i="9"/>
  <c r="H56751" i="9"/>
  <c r="F56751" i="9"/>
  <c r="F56750" i="9"/>
  <c r="H56750" i="9" s="1"/>
  <c r="F56749" i="9"/>
  <c r="F56748" i="9"/>
  <c r="H56748" i="9" s="1"/>
  <c r="F56747" i="9"/>
  <c r="H56746" i="9"/>
  <c r="F56746" i="9"/>
  <c r="F56745" i="9"/>
  <c r="H56744" i="9" s="1"/>
  <c r="F56744" i="9"/>
  <c r="H56743" i="9"/>
  <c r="F56743" i="9"/>
  <c r="F56742" i="9"/>
  <c r="F56741" i="9"/>
  <c r="F56740" i="9"/>
  <c r="H56739" i="9"/>
  <c r="F56739" i="9"/>
  <c r="H56738" i="9"/>
  <c r="F56738" i="9"/>
  <c r="F56737" i="9"/>
  <c r="H56736" i="9"/>
  <c r="F56736" i="9"/>
  <c r="F56735" i="9"/>
  <c r="H56734" i="9"/>
  <c r="F56734" i="9"/>
  <c r="F56733" i="9"/>
  <c r="I56732" i="9"/>
  <c r="F56732" i="9"/>
  <c r="I56731" i="9"/>
  <c r="J2249" i="10" s="1" a="1"/>
  <c r="J2249" i="10" s="1"/>
  <c r="H56731" i="9"/>
  <c r="F56731" i="9"/>
  <c r="G2249" i="10" s="1" a="1"/>
  <c r="G2249" i="10" s="1"/>
  <c r="I56730" i="9"/>
  <c r="J2248" i="10" s="1" a="1"/>
  <c r="J2248" i="10" s="1"/>
  <c r="H56730" i="9"/>
  <c r="F56730" i="9"/>
  <c r="G2248" i="10" s="1" a="1"/>
  <c r="G2248" i="10" s="1"/>
  <c r="E56730" i="9"/>
  <c r="F2248" i="10" s="1" a="1"/>
  <c r="F2248" i="10" s="1"/>
  <c r="D56730" i="9"/>
  <c r="H56729" i="9"/>
  <c r="F56729" i="9"/>
  <c r="E56729" i="9"/>
  <c r="C56729" i="9"/>
  <c r="H56728" i="9"/>
  <c r="F56728" i="9"/>
  <c r="E56728" i="9"/>
  <c r="C56728" i="9"/>
  <c r="F56727" i="9"/>
  <c r="I56727" i="9" s="1"/>
  <c r="I56726" i="9"/>
  <c r="F56726" i="9"/>
  <c r="H56726" i="9" s="1"/>
  <c r="H56725" i="9"/>
  <c r="F56725" i="9"/>
  <c r="F56724" i="9"/>
  <c r="F56723" i="9"/>
  <c r="F56722" i="9"/>
  <c r="H56722" i="9" s="1"/>
  <c r="F56721" i="9"/>
  <c r="H56720" i="9"/>
  <c r="F56720" i="9"/>
  <c r="F56719" i="9"/>
  <c r="F56718" i="9"/>
  <c r="H56717" i="9" s="1"/>
  <c r="F56717" i="9"/>
  <c r="H56716" i="9"/>
  <c r="F56716" i="9"/>
  <c r="F56715" i="9"/>
  <c r="F56714" i="9"/>
  <c r="H56713" i="9"/>
  <c r="F56713" i="9"/>
  <c r="H56712" i="9"/>
  <c r="F56712" i="9"/>
  <c r="F56711" i="9"/>
  <c r="F56710" i="9"/>
  <c r="H56710" i="9" s="1"/>
  <c r="F56709" i="9"/>
  <c r="E56709" i="9"/>
  <c r="H56708" i="9"/>
  <c r="F56708" i="9"/>
  <c r="F56707" i="9"/>
  <c r="F56706" i="9"/>
  <c r="F56705" i="9"/>
  <c r="H56705" i="9" s="1"/>
  <c r="F56704" i="9"/>
  <c r="H56703" i="9"/>
  <c r="F56703" i="9"/>
  <c r="F56702" i="9"/>
  <c r="H56701" i="9" s="1"/>
  <c r="F56701" i="9"/>
  <c r="H56700" i="9"/>
  <c r="F56700" i="9"/>
  <c r="H56699" i="9"/>
  <c r="F56699" i="9"/>
  <c r="F56698" i="9"/>
  <c r="F56697" i="9"/>
  <c r="H56696" i="9"/>
  <c r="F56696" i="9"/>
  <c r="H56695" i="9"/>
  <c r="F56695" i="9"/>
  <c r="F56694" i="9"/>
  <c r="F56693" i="9"/>
  <c r="H56693" i="9" s="1"/>
  <c r="F56692" i="9"/>
  <c r="H56691" i="9" s="1"/>
  <c r="E56692" i="9"/>
  <c r="F56691" i="9"/>
  <c r="E56691" i="9"/>
  <c r="C56691" i="9" s="1"/>
  <c r="F56690" i="9"/>
  <c r="H56690" i="9" s="1"/>
  <c r="E56690" i="9"/>
  <c r="C56690" i="9"/>
  <c r="F56689" i="9"/>
  <c r="I56688" i="9"/>
  <c r="F56688" i="9"/>
  <c r="H56688" i="9" s="1"/>
  <c r="F56687" i="9"/>
  <c r="H56686" i="9"/>
  <c r="F56686" i="9"/>
  <c r="F56685" i="9"/>
  <c r="H56684" i="9" s="1"/>
  <c r="F56684" i="9"/>
  <c r="H56683" i="9"/>
  <c r="F56683" i="9"/>
  <c r="F56682" i="9"/>
  <c r="H56682" i="9" s="1"/>
  <c r="F56681" i="9"/>
  <c r="I56680" i="9"/>
  <c r="F56680" i="9"/>
  <c r="H56680" i="9" s="1"/>
  <c r="F56679" i="9"/>
  <c r="H56678" i="9"/>
  <c r="F56678" i="9"/>
  <c r="F56677" i="9"/>
  <c r="H56676" i="9" s="1"/>
  <c r="F56676" i="9"/>
  <c r="H56675" i="9"/>
  <c r="F56675" i="9"/>
  <c r="E56675" i="9"/>
  <c r="C56675" i="9" s="1"/>
  <c r="F56674" i="9"/>
  <c r="F56673" i="9"/>
  <c r="F56672" i="9"/>
  <c r="F56671" i="9"/>
  <c r="H56671" i="9" s="1"/>
  <c r="H56670" i="9"/>
  <c r="F56670" i="9"/>
  <c r="H56669" i="9"/>
  <c r="F56669" i="9"/>
  <c r="F56668" i="9"/>
  <c r="H56668" i="9" s="1"/>
  <c r="F56667" i="9"/>
  <c r="H56666" i="9" s="1"/>
  <c r="F56666" i="9"/>
  <c r="F56665" i="9"/>
  <c r="I56665" i="9" s="1"/>
  <c r="F56664" i="9"/>
  <c r="F56663" i="9"/>
  <c r="I56662" i="9"/>
  <c r="F56662" i="9"/>
  <c r="E56662" i="9"/>
  <c r="C56662" i="9" s="1"/>
  <c r="H56661" i="9"/>
  <c r="F56661" i="9"/>
  <c r="E56661" i="9"/>
  <c r="C56661" i="9"/>
  <c r="H56660" i="9"/>
  <c r="F56660" i="9"/>
  <c r="E56660" i="9"/>
  <c r="C56660" i="9"/>
  <c r="F56659" i="9"/>
  <c r="I56658" i="9"/>
  <c r="F56658" i="9"/>
  <c r="H56657" i="9" s="1"/>
  <c r="F56657" i="9"/>
  <c r="H56656" i="9"/>
  <c r="F56656" i="9"/>
  <c r="F56655" i="9"/>
  <c r="F56654" i="9"/>
  <c r="H56653" i="9"/>
  <c r="F56653" i="9"/>
  <c r="E56653" i="9"/>
  <c r="C56653" i="9" s="1"/>
  <c r="H56652" i="9"/>
  <c r="F56652" i="9"/>
  <c r="F56651" i="9"/>
  <c r="F56650" i="9"/>
  <c r="G2243" i="10" s="1" a="1"/>
  <c r="G2243" i="10" s="1"/>
  <c r="F56649" i="9"/>
  <c r="G2242" i="10" s="1" a="1"/>
  <c r="G2242" i="10" s="1"/>
  <c r="I56648" i="9"/>
  <c r="J2241" i="10" s="1" a="1"/>
  <c r="J2241" i="10" s="1"/>
  <c r="H56648" i="9"/>
  <c r="F56648" i="9"/>
  <c r="G2241" i="10" s="1" a="1"/>
  <c r="G2241" i="10" s="1"/>
  <c r="H56647" i="9"/>
  <c r="F56647" i="9"/>
  <c r="H56646" i="9" s="1"/>
  <c r="E56647" i="9"/>
  <c r="C56647" i="9" s="1"/>
  <c r="F56646" i="9"/>
  <c r="E56646" i="9"/>
  <c r="C56646" i="9"/>
  <c r="F56645" i="9"/>
  <c r="F56644" i="9"/>
  <c r="I56643" i="9"/>
  <c r="F56643" i="9"/>
  <c r="H56643" i="9" s="1"/>
  <c r="I56642" i="9"/>
  <c r="F56642" i="9"/>
  <c r="H56641" i="9"/>
  <c r="F56641" i="9"/>
  <c r="F56640" i="9"/>
  <c r="F56639" i="9"/>
  <c r="E56639" i="9"/>
  <c r="H56638" i="9"/>
  <c r="F56638" i="9"/>
  <c r="F56637" i="9"/>
  <c r="I56637" i="9" s="1"/>
  <c r="F56636" i="9"/>
  <c r="F56635" i="9"/>
  <c r="F56634" i="9"/>
  <c r="F56633" i="9"/>
  <c r="F56632" i="9"/>
  <c r="H56632" i="9" s="1"/>
  <c r="E56632" i="9"/>
  <c r="C56632" i="9"/>
  <c r="F56631" i="9"/>
  <c r="H56630" i="9"/>
  <c r="F56630" i="9"/>
  <c r="F56629" i="9"/>
  <c r="I56628" i="9"/>
  <c r="F56628" i="9"/>
  <c r="H56627" i="9" s="1"/>
  <c r="F56627" i="9"/>
  <c r="H56626" i="9"/>
  <c r="F56626" i="9"/>
  <c r="F56625" i="9"/>
  <c r="E56625" i="9"/>
  <c r="F56624" i="9"/>
  <c r="I56623" i="9"/>
  <c r="H56623" i="9"/>
  <c r="F56623" i="9"/>
  <c r="H56622" i="9"/>
  <c r="F56622" i="9"/>
  <c r="G2237" i="10" s="1" a="1"/>
  <c r="G2237" i="10" s="1"/>
  <c r="H56621" i="9"/>
  <c r="F56621" i="9"/>
  <c r="G2236" i="10" s="1" a="1"/>
  <c r="G2236" i="10" s="1"/>
  <c r="H56620" i="9"/>
  <c r="F56620" i="9"/>
  <c r="F56619" i="9"/>
  <c r="F56618" i="9"/>
  <c r="H56618" i="9" s="1"/>
  <c r="E56618" i="9"/>
  <c r="F56617" i="9"/>
  <c r="I56616" i="9"/>
  <c r="I56617" i="9" s="1"/>
  <c r="H56616" i="9"/>
  <c r="F56616" i="9"/>
  <c r="F56615" i="9"/>
  <c r="H56615" i="9" s="1"/>
  <c r="F56614" i="9"/>
  <c r="H56613" i="9"/>
  <c r="F56613" i="9"/>
  <c r="H56612" i="9"/>
  <c r="F56612" i="9"/>
  <c r="F56611" i="9"/>
  <c r="F56610" i="9"/>
  <c r="F56609" i="9"/>
  <c r="F56608" i="9"/>
  <c r="H56608" i="9" s="1"/>
  <c r="H56607" i="9"/>
  <c r="F56607" i="9"/>
  <c r="H56606" i="9"/>
  <c r="F56606" i="9"/>
  <c r="H56605" i="9"/>
  <c r="F56605" i="9"/>
  <c r="H56604" i="9"/>
  <c r="F56604" i="9"/>
  <c r="F56603" i="9"/>
  <c r="F56602" i="9"/>
  <c r="F56601" i="9"/>
  <c r="F56600" i="9"/>
  <c r="H56600" i="9" s="1"/>
  <c r="H56599" i="9"/>
  <c r="F56599" i="9"/>
  <c r="H56598" i="9"/>
  <c r="F56598" i="9"/>
  <c r="H56597" i="9"/>
  <c r="F56597" i="9"/>
  <c r="H56596" i="9"/>
  <c r="F56596" i="9"/>
  <c r="F56595" i="9"/>
  <c r="F56594" i="9"/>
  <c r="F56593" i="9"/>
  <c r="F56592" i="9"/>
  <c r="H56592" i="9" s="1"/>
  <c r="H56591" i="9"/>
  <c r="F56591" i="9"/>
  <c r="H56590" i="9"/>
  <c r="F56590" i="9"/>
  <c r="H56589" i="9"/>
  <c r="F56589" i="9"/>
  <c r="H56588" i="9"/>
  <c r="F56588" i="9"/>
  <c r="F56587" i="9"/>
  <c r="I56587" i="9" s="1"/>
  <c r="F56586" i="9"/>
  <c r="I56586" i="9" s="1"/>
  <c r="F56585" i="9"/>
  <c r="I56585" i="9" s="1"/>
  <c r="F56584" i="9"/>
  <c r="H56584" i="9" s="1"/>
  <c r="E56584" i="9"/>
  <c r="E56585" i="9" s="1"/>
  <c r="H56583" i="9"/>
  <c r="F56583" i="9"/>
  <c r="E56583" i="9"/>
  <c r="C56583" i="9"/>
  <c r="H56582" i="9"/>
  <c r="F56582" i="9"/>
  <c r="H56581" i="9"/>
  <c r="F56581" i="9"/>
  <c r="F56580" i="9"/>
  <c r="G2234" i="10" s="1" a="1"/>
  <c r="G2234" i="10" s="1"/>
  <c r="F56579" i="9"/>
  <c r="H56579" i="9" s="1"/>
  <c r="F56578" i="9"/>
  <c r="F56577" i="9"/>
  <c r="F56576" i="9"/>
  <c r="F56575" i="9"/>
  <c r="H56575" i="9" s="1"/>
  <c r="H56574" i="9"/>
  <c r="F56574" i="9"/>
  <c r="H56573" i="9"/>
  <c r="F56573" i="9"/>
  <c r="H56572" i="9"/>
  <c r="F56572" i="9"/>
  <c r="F56571" i="9"/>
  <c r="F56570" i="9"/>
  <c r="F56569" i="9"/>
  <c r="F56568" i="9"/>
  <c r="F56567" i="9"/>
  <c r="H56567" i="9" s="1"/>
  <c r="H56566" i="9"/>
  <c r="F56566" i="9"/>
  <c r="H56565" i="9"/>
  <c r="F56565" i="9"/>
  <c r="H56564" i="9"/>
  <c r="F56564" i="9"/>
  <c r="F56563" i="9"/>
  <c r="F56562" i="9"/>
  <c r="F56561" i="9"/>
  <c r="F56560" i="9"/>
  <c r="F56559" i="9"/>
  <c r="H56559" i="9" s="1"/>
  <c r="H56558" i="9"/>
  <c r="F56558" i="9"/>
  <c r="H56557" i="9"/>
  <c r="F56557" i="9"/>
  <c r="H56556" i="9"/>
  <c r="F56556" i="9"/>
  <c r="F56555" i="9"/>
  <c r="F56554" i="9"/>
  <c r="F56553" i="9"/>
  <c r="F56552" i="9"/>
  <c r="I56552" i="9" s="1"/>
  <c r="I56551" i="9"/>
  <c r="J2233" i="10" s="1" a="1"/>
  <c r="J2233" i="10" s="1"/>
  <c r="F56551" i="9"/>
  <c r="G2233" i="10" s="1" a="1"/>
  <c r="G2233" i="10" s="1"/>
  <c r="I56550" i="9"/>
  <c r="J2232" i="10" s="1" a="1"/>
  <c r="J2232" i="10" s="1"/>
  <c r="F56550" i="9"/>
  <c r="G2232" i="10" s="1" a="1"/>
  <c r="G2232" i="10" s="1"/>
  <c r="F56549" i="9"/>
  <c r="H56549" i="9" s="1"/>
  <c r="E56549" i="9"/>
  <c r="C56549" i="9" s="1"/>
  <c r="H56548" i="9"/>
  <c r="F56548" i="9"/>
  <c r="E56548" i="9"/>
  <c r="C56548" i="9"/>
  <c r="H56547" i="9"/>
  <c r="F56547" i="9"/>
  <c r="H56546" i="9"/>
  <c r="F56546" i="9"/>
  <c r="F56545" i="9"/>
  <c r="I56546" i="9" s="1"/>
  <c r="I56547" i="9" s="1"/>
  <c r="I56548" i="9" s="1"/>
  <c r="I56549" i="9" s="1"/>
  <c r="F56544" i="9"/>
  <c r="F56543" i="9"/>
  <c r="F56542" i="9"/>
  <c r="F56541" i="9"/>
  <c r="H56541" i="9" s="1"/>
  <c r="H56540" i="9"/>
  <c r="F56540" i="9"/>
  <c r="I56539" i="9"/>
  <c r="I56540" i="9" s="1"/>
  <c r="I56541" i="9" s="1"/>
  <c r="H56539" i="9"/>
  <c r="F56539" i="9"/>
  <c r="H56538" i="9"/>
  <c r="F56538" i="9"/>
  <c r="F56537" i="9"/>
  <c r="I56538" i="9" s="1"/>
  <c r="F56536" i="9"/>
  <c r="F56535" i="9"/>
  <c r="E56535" i="9"/>
  <c r="F56534" i="9"/>
  <c r="I56534" i="9" s="1"/>
  <c r="I56533" i="9"/>
  <c r="F56533" i="9"/>
  <c r="H56533" i="9" s="1"/>
  <c r="H56532" i="9"/>
  <c r="F56532" i="9"/>
  <c r="G2231" i="10" s="1" a="1"/>
  <c r="G2231" i="10" s="1"/>
  <c r="H56531" i="9"/>
  <c r="F56531" i="9"/>
  <c r="H56530" i="9"/>
  <c r="F56530" i="9"/>
  <c r="H56529" i="9"/>
  <c r="F56529" i="9"/>
  <c r="F56528" i="9"/>
  <c r="F56527" i="9"/>
  <c r="F56526" i="9"/>
  <c r="I56526" i="9" s="1"/>
  <c r="F56525" i="9"/>
  <c r="G2230" i="10" s="1" a="1"/>
  <c r="G2230" i="10" s="1"/>
  <c r="F56524" i="9"/>
  <c r="G2229" i="10" s="1" a="1"/>
  <c r="G2229" i="10" s="1"/>
  <c r="F56523" i="9"/>
  <c r="I56523" i="9" s="1"/>
  <c r="F56522" i="9"/>
  <c r="H56522" i="9" s="1"/>
  <c r="E56522" i="9"/>
  <c r="E56523" i="9" s="1"/>
  <c r="H56521" i="9"/>
  <c r="F56521" i="9"/>
  <c r="I56520" i="9"/>
  <c r="I56521" i="9" s="1"/>
  <c r="I56522" i="9" s="1"/>
  <c r="H56520" i="9"/>
  <c r="F56520" i="9"/>
  <c r="H56519" i="9"/>
  <c r="F56519" i="9"/>
  <c r="F56518" i="9"/>
  <c r="F56517" i="9"/>
  <c r="F56516" i="9"/>
  <c r="F56515" i="9"/>
  <c r="F56514" i="9"/>
  <c r="H56514" i="9" s="1"/>
  <c r="I56513" i="9"/>
  <c r="I56514" i="9" s="1"/>
  <c r="H56513" i="9"/>
  <c r="F56513" i="9"/>
  <c r="I56512" i="9"/>
  <c r="H56512" i="9"/>
  <c r="F56512" i="9"/>
  <c r="H56511" i="9"/>
  <c r="F56511" i="9"/>
  <c r="F56510" i="9"/>
  <c r="I56511" i="9" s="1"/>
  <c r="F56509" i="9"/>
  <c r="E56509" i="9"/>
  <c r="E56510" i="9" s="1"/>
  <c r="F56508" i="9"/>
  <c r="F56507" i="9"/>
  <c r="I56507" i="9" s="1"/>
  <c r="F56506" i="9"/>
  <c r="G2228" i="10" s="1" a="1"/>
  <c r="G2228" i="10" s="1"/>
  <c r="F56505" i="9"/>
  <c r="H56505" i="9" s="1"/>
  <c r="H56504" i="9"/>
  <c r="F56504" i="9"/>
  <c r="H56503" i="9"/>
  <c r="F56503" i="9"/>
  <c r="H56502" i="9"/>
  <c r="F56502" i="9"/>
  <c r="F56501" i="9"/>
  <c r="F56500" i="9"/>
  <c r="I56500" i="9" s="1"/>
  <c r="F56499" i="9"/>
  <c r="G2227" i="10" s="1" a="1"/>
  <c r="G2227" i="10" s="1"/>
  <c r="F56498" i="9"/>
  <c r="G2226" i="10" s="1" a="1"/>
  <c r="G2226" i="10" s="1"/>
  <c r="F56497" i="9"/>
  <c r="I56497" i="9" s="1"/>
  <c r="E56497" i="9"/>
  <c r="E56498" i="9" s="1"/>
  <c r="F56496" i="9"/>
  <c r="I56496" i="9" s="1"/>
  <c r="E56496" i="9"/>
  <c r="C56496" i="9"/>
  <c r="F56495" i="9"/>
  <c r="H56495" i="9" s="1"/>
  <c r="I56494" i="9"/>
  <c r="I56495" i="9" s="1"/>
  <c r="H56494" i="9"/>
  <c r="F56494" i="9"/>
  <c r="I56493" i="9"/>
  <c r="H56493" i="9"/>
  <c r="F56493" i="9"/>
  <c r="H56492" i="9"/>
  <c r="F56492" i="9"/>
  <c r="F56491" i="9"/>
  <c r="I56492" i="9" s="1"/>
  <c r="F56490" i="9"/>
  <c r="F56489" i="9"/>
  <c r="I56489" i="9" s="1"/>
  <c r="E56489" i="9"/>
  <c r="F56488" i="9"/>
  <c r="I56488" i="9" s="1"/>
  <c r="I56487" i="9"/>
  <c r="F56487" i="9"/>
  <c r="H56487" i="9" s="1"/>
  <c r="I56486" i="9"/>
  <c r="J2225" i="10" s="1" a="1"/>
  <c r="J2225" i="10" s="1"/>
  <c r="H56486" i="9"/>
  <c r="F56486" i="9"/>
  <c r="G2225" i="10" s="1" a="1"/>
  <c r="G2225" i="10" s="1"/>
  <c r="I56485" i="9"/>
  <c r="J2224" i="10" s="1" a="1"/>
  <c r="J2224" i="10" s="1"/>
  <c r="H56485" i="9"/>
  <c r="F56485" i="9"/>
  <c r="G2224" i="10" s="1" a="1"/>
  <c r="G2224" i="10" s="1"/>
  <c r="I56484" i="9"/>
  <c r="J2223" i="10" s="1" a="1"/>
  <c r="J2223" i="10" s="1"/>
  <c r="H56484" i="9"/>
  <c r="F56484" i="9"/>
  <c r="G2223" i="10" s="1" a="1"/>
  <c r="G2223" i="10" s="1"/>
  <c r="H56483" i="9"/>
  <c r="F56483" i="9"/>
  <c r="H56482" i="9"/>
  <c r="F56482" i="9"/>
  <c r="E56482" i="9"/>
  <c r="C56482" i="9"/>
  <c r="H56481" i="9"/>
  <c r="F56481" i="9"/>
  <c r="F56480" i="9"/>
  <c r="F56479" i="9"/>
  <c r="I56479" i="9" s="1"/>
  <c r="F56478" i="9"/>
  <c r="I56478" i="9" s="1"/>
  <c r="F56477" i="9"/>
  <c r="I56477" i="9" s="1"/>
  <c r="F56476" i="9"/>
  <c r="H56476" i="9" s="1"/>
  <c r="E56476" i="9"/>
  <c r="E56477" i="9" s="1"/>
  <c r="H56475" i="9"/>
  <c r="F56475" i="9"/>
  <c r="E56475" i="9"/>
  <c r="C56475" i="9"/>
  <c r="H56474" i="9"/>
  <c r="F56474" i="9"/>
  <c r="H56473" i="9"/>
  <c r="F56473" i="9"/>
  <c r="F56472" i="9"/>
  <c r="G2222" i="10" s="1" a="1"/>
  <c r="G2222" i="10" s="1"/>
  <c r="F56471" i="9"/>
  <c r="G2221" i="10" s="1" a="1"/>
  <c r="G2221" i="10" s="1"/>
  <c r="F56470" i="9"/>
  <c r="G2220" i="10" s="1" a="1"/>
  <c r="G2220" i="10" s="1"/>
  <c r="F56469" i="9"/>
  <c r="H56469" i="9" s="1"/>
  <c r="F56468" i="9"/>
  <c r="E56468" i="9"/>
  <c r="E56469" i="9" s="1"/>
  <c r="F56467" i="9"/>
  <c r="F56466" i="9"/>
  <c r="I56466" i="9" s="1"/>
  <c r="I56465" i="9"/>
  <c r="F56465" i="9"/>
  <c r="H56465" i="9" s="1"/>
  <c r="I56464" i="9"/>
  <c r="H56464" i="9"/>
  <c r="F56464" i="9"/>
  <c r="I56463" i="9"/>
  <c r="H56463" i="9"/>
  <c r="F56463" i="9"/>
  <c r="H56462" i="9"/>
  <c r="F56462" i="9"/>
  <c r="F56461" i="9"/>
  <c r="E56461" i="9"/>
  <c r="E56462" i="9" s="1"/>
  <c r="F56460" i="9"/>
  <c r="F56459" i="9"/>
  <c r="I56459" i="9" s="1"/>
  <c r="F56458" i="9"/>
  <c r="G2219" i="10" s="1" a="1"/>
  <c r="G2219" i="10" s="1"/>
  <c r="F56457" i="9"/>
  <c r="G2218" i="10" s="1" a="1"/>
  <c r="G2218" i="10" s="1"/>
  <c r="F56456" i="9"/>
  <c r="G2217" i="10" s="1" a="1"/>
  <c r="G2217" i="10" s="1"/>
  <c r="F56455" i="9"/>
  <c r="F56454" i="9"/>
  <c r="H56454" i="9" s="1"/>
  <c r="E56454" i="9"/>
  <c r="E56455" i="9" s="1"/>
  <c r="H56453" i="9"/>
  <c r="F56453" i="9"/>
  <c r="I56452" i="9"/>
  <c r="I56453" i="9" s="1"/>
  <c r="I56454" i="9" s="1"/>
  <c r="H56452" i="9"/>
  <c r="F56452" i="9"/>
  <c r="H56451" i="9"/>
  <c r="F56451" i="9"/>
  <c r="F56450" i="9"/>
  <c r="F56449" i="9"/>
  <c r="F56448" i="9"/>
  <c r="F56447" i="9"/>
  <c r="F56446" i="9"/>
  <c r="H56446" i="9" s="1"/>
  <c r="H56445" i="9"/>
  <c r="F56445" i="9"/>
  <c r="H56444" i="9"/>
  <c r="F56444" i="9"/>
  <c r="H56443" i="9"/>
  <c r="F56443" i="9"/>
  <c r="F56442" i="9"/>
  <c r="F56441" i="9"/>
  <c r="F56440" i="9"/>
  <c r="F56439" i="9"/>
  <c r="F56438" i="9"/>
  <c r="H56438" i="9" s="1"/>
  <c r="H56437" i="9"/>
  <c r="F56437" i="9"/>
  <c r="H56436" i="9"/>
  <c r="F56436" i="9"/>
  <c r="H56435" i="9"/>
  <c r="F56435" i="9"/>
  <c r="F56434" i="9"/>
  <c r="F56433" i="9"/>
  <c r="F56432" i="9"/>
  <c r="F56431" i="9"/>
  <c r="F56430" i="9"/>
  <c r="H56430" i="9" s="1"/>
  <c r="H56429" i="9"/>
  <c r="F56429" i="9"/>
  <c r="H56428" i="9"/>
  <c r="F56428" i="9"/>
  <c r="H56427" i="9"/>
  <c r="F56427" i="9"/>
  <c r="F56426" i="9"/>
  <c r="F56425" i="9"/>
  <c r="F56424" i="9"/>
  <c r="I56424" i="9" s="1"/>
  <c r="F56423" i="9"/>
  <c r="I56423" i="9" s="1"/>
  <c r="I56422" i="9"/>
  <c r="F56422" i="9"/>
  <c r="H56422" i="9" s="1"/>
  <c r="I56421" i="9"/>
  <c r="H56421" i="9"/>
  <c r="F56421" i="9"/>
  <c r="H56420" i="9"/>
  <c r="F56420" i="9"/>
  <c r="E56420" i="9"/>
  <c r="E56421" i="9" s="1"/>
  <c r="H56419" i="9"/>
  <c r="F56419" i="9"/>
  <c r="E56419" i="9"/>
  <c r="C56419" i="9"/>
  <c r="F56418" i="9"/>
  <c r="F56417" i="9"/>
  <c r="I56417" i="9" s="1"/>
  <c r="F56416" i="9"/>
  <c r="G2216" i="10" s="1" a="1"/>
  <c r="G2216" i="10" s="1"/>
  <c r="F56415" i="9"/>
  <c r="F56414" i="9"/>
  <c r="F56413" i="9"/>
  <c r="H56413" i="9" s="1"/>
  <c r="H56412" i="9"/>
  <c r="F56412" i="9"/>
  <c r="H56411" i="9"/>
  <c r="F56411" i="9"/>
  <c r="H56410" i="9"/>
  <c r="F56410" i="9"/>
  <c r="F56409" i="9"/>
  <c r="F56408" i="9"/>
  <c r="F56407" i="9"/>
  <c r="F56406" i="9"/>
  <c r="F56405" i="9"/>
  <c r="H56405" i="9" s="1"/>
  <c r="H56404" i="9"/>
  <c r="F56404" i="9"/>
  <c r="H56403" i="9"/>
  <c r="F56403" i="9"/>
  <c r="H56402" i="9"/>
  <c r="F56402" i="9"/>
  <c r="F56401" i="9"/>
  <c r="F56400" i="9"/>
  <c r="F56399" i="9"/>
  <c r="F56398" i="9"/>
  <c r="F56397" i="9"/>
  <c r="H56397" i="9" s="1"/>
  <c r="H56396" i="9"/>
  <c r="F56396" i="9"/>
  <c r="H56395" i="9"/>
  <c r="F56395" i="9"/>
  <c r="H56394" i="9"/>
  <c r="F56394" i="9"/>
  <c r="F56393" i="9"/>
  <c r="F56392" i="9"/>
  <c r="F56391" i="9"/>
  <c r="F56390" i="9"/>
  <c r="F56389" i="9"/>
  <c r="H56389" i="9" s="1"/>
  <c r="I56388" i="9"/>
  <c r="I56389" i="9" s="1"/>
  <c r="H56388" i="9"/>
  <c r="F56388" i="9"/>
  <c r="I56387" i="9"/>
  <c r="J2215" i="10" s="1" a="1"/>
  <c r="J2215" i="10" s="1"/>
  <c r="H56387" i="9"/>
  <c r="F56387" i="9"/>
  <c r="G2215" i="10" s="1" a="1"/>
  <c r="G2215" i="10" s="1"/>
  <c r="I56386" i="9"/>
  <c r="J2214" i="10" s="1" a="1"/>
  <c r="J2214" i="10" s="1"/>
  <c r="H56386" i="9"/>
  <c r="F56386" i="9"/>
  <c r="G2214" i="10" s="1" a="1"/>
  <c r="G2214" i="10" s="1"/>
  <c r="H56385" i="9"/>
  <c r="F56385" i="9"/>
  <c r="H56384" i="9"/>
  <c r="F56384" i="9"/>
  <c r="E56384" i="9"/>
  <c r="E56385" i="9" s="1"/>
  <c r="F56383" i="9"/>
  <c r="F56382" i="9"/>
  <c r="I56382" i="9" s="1"/>
  <c r="F56381" i="9"/>
  <c r="F56380" i="9"/>
  <c r="F56379" i="9"/>
  <c r="H56378" i="9"/>
  <c r="F56378" i="9"/>
  <c r="H56377" i="9"/>
  <c r="F56377" i="9"/>
  <c r="H56376" i="9"/>
  <c r="F56376" i="9"/>
  <c r="F56375" i="9"/>
  <c r="F56374" i="9"/>
  <c r="F56373" i="9"/>
  <c r="F56372" i="9"/>
  <c r="F56371" i="9"/>
  <c r="H56370" i="9"/>
  <c r="F56370" i="9"/>
  <c r="H56369" i="9"/>
  <c r="F56369" i="9"/>
  <c r="H56368" i="9"/>
  <c r="F56368" i="9"/>
  <c r="F56367" i="9"/>
  <c r="F56366" i="9"/>
  <c r="F56365" i="9"/>
  <c r="F56364" i="9"/>
  <c r="I56364" i="9" s="1"/>
  <c r="I56363" i="9"/>
  <c r="F56363" i="9"/>
  <c r="I56362" i="9"/>
  <c r="H56362" i="9"/>
  <c r="F56362" i="9"/>
  <c r="I56361" i="9"/>
  <c r="H56361" i="9"/>
  <c r="F56361" i="9"/>
  <c r="H56360" i="9"/>
  <c r="F56360" i="9"/>
  <c r="F56359" i="9"/>
  <c r="E56359" i="9"/>
  <c r="E56360" i="9" s="1"/>
  <c r="F56358" i="9"/>
  <c r="F56357" i="9"/>
  <c r="I56357" i="9" s="1"/>
  <c r="F56356" i="9"/>
  <c r="G2213" i="10" s="1" a="1"/>
  <c r="G2213" i="10" s="1"/>
  <c r="F56355" i="9"/>
  <c r="F56354" i="9"/>
  <c r="H56353" i="9"/>
  <c r="F56353" i="9"/>
  <c r="H56352" i="9"/>
  <c r="F56352" i="9"/>
  <c r="H56351" i="9"/>
  <c r="F56351" i="9"/>
  <c r="F56350" i="9"/>
  <c r="F56349" i="9"/>
  <c r="F56348" i="9"/>
  <c r="F56347" i="9"/>
  <c r="F56346" i="9"/>
  <c r="H56345" i="9"/>
  <c r="F56345" i="9"/>
  <c r="H56344" i="9"/>
  <c r="F56344" i="9"/>
  <c r="H56343" i="9"/>
  <c r="F56343" i="9"/>
  <c r="F56342" i="9"/>
  <c r="F56341" i="9"/>
  <c r="F56340" i="9"/>
  <c r="F56339" i="9"/>
  <c r="I56339" i="9" s="1"/>
  <c r="I56338" i="9"/>
  <c r="F56338" i="9"/>
  <c r="I56337" i="9"/>
  <c r="J2212" i="10" s="1" a="1"/>
  <c r="J2212" i="10" s="1"/>
  <c r="H56337" i="9"/>
  <c r="F56337" i="9"/>
  <c r="G2212" i="10" s="1" a="1"/>
  <c r="G2212" i="10" s="1"/>
  <c r="I56336" i="9"/>
  <c r="J2211" i="10" s="1" a="1"/>
  <c r="J2211" i="10" s="1"/>
  <c r="H56336" i="9"/>
  <c r="F56336" i="9"/>
  <c r="G2211" i="10" s="1" a="1"/>
  <c r="G2211" i="10" s="1"/>
  <c r="H56335" i="9"/>
  <c r="F56335" i="9"/>
  <c r="H56334" i="9"/>
  <c r="F56334" i="9"/>
  <c r="E56334" i="9"/>
  <c r="H56333" i="9"/>
  <c r="F56333" i="9"/>
  <c r="F56332" i="9"/>
  <c r="F56331" i="9"/>
  <c r="F56330" i="9"/>
  <c r="F56329" i="9"/>
  <c r="F56328" i="9"/>
  <c r="H56327" i="9"/>
  <c r="F56327" i="9"/>
  <c r="H56326" i="9"/>
  <c r="F56326" i="9"/>
  <c r="H56325" i="9"/>
  <c r="F56325" i="9"/>
  <c r="F56324" i="9"/>
  <c r="F56323" i="9"/>
  <c r="F56322" i="9"/>
  <c r="I56322" i="9" s="1"/>
  <c r="F56321" i="9"/>
  <c r="I56321" i="9" s="1"/>
  <c r="I56320" i="9"/>
  <c r="F56320" i="9"/>
  <c r="H56319" i="9"/>
  <c r="F56319" i="9"/>
  <c r="H56318" i="9"/>
  <c r="F56318" i="9"/>
  <c r="E56318" i="9"/>
  <c r="H56317" i="9"/>
  <c r="F56317" i="9"/>
  <c r="F56316" i="9"/>
  <c r="F56315" i="9"/>
  <c r="G2210" i="10" s="1" a="1"/>
  <c r="G2210" i="10" s="1"/>
  <c r="F56314" i="9"/>
  <c r="F56313" i="9"/>
  <c r="F56312" i="9"/>
  <c r="F56311" i="9"/>
  <c r="H56310" i="9"/>
  <c r="F56310" i="9"/>
  <c r="H56309" i="9"/>
  <c r="F56309" i="9"/>
  <c r="H56308" i="9"/>
  <c r="F56308" i="9"/>
  <c r="F56307" i="9"/>
  <c r="F56306" i="9"/>
  <c r="I56306" i="9" s="1"/>
  <c r="F56305" i="9"/>
  <c r="G2209" i="10" s="1" a="1"/>
  <c r="G2209" i="10" s="1"/>
  <c r="F56304" i="9"/>
  <c r="G2208" i="10" s="1" a="1"/>
  <c r="G2208" i="10" s="1"/>
  <c r="F56303" i="9"/>
  <c r="E56303" i="9"/>
  <c r="E56304" i="9" s="1"/>
  <c r="F56302" i="9"/>
  <c r="E56302" i="9"/>
  <c r="C56302" i="9"/>
  <c r="F56301" i="9"/>
  <c r="I56300" i="9"/>
  <c r="I56301" i="9" s="1"/>
  <c r="H56300" i="9"/>
  <c r="F56300" i="9"/>
  <c r="H56299" i="9"/>
  <c r="F56299" i="9"/>
  <c r="H56298" i="9"/>
  <c r="F56298" i="9"/>
  <c r="F56297" i="9"/>
  <c r="F56296" i="9"/>
  <c r="F56295" i="9"/>
  <c r="F56294" i="9"/>
  <c r="F56293" i="9"/>
  <c r="H56292" i="9"/>
  <c r="F56292" i="9"/>
  <c r="H56291" i="9"/>
  <c r="F56291" i="9"/>
  <c r="H56290" i="9"/>
  <c r="F56290" i="9"/>
  <c r="F56289" i="9"/>
  <c r="F56288" i="9"/>
  <c r="F56287" i="9"/>
  <c r="F56286" i="9"/>
  <c r="F56285" i="9"/>
  <c r="H56284" i="9"/>
  <c r="F56284" i="9"/>
  <c r="H56283" i="9"/>
  <c r="F56283" i="9"/>
  <c r="H56282" i="9"/>
  <c r="F56282" i="9"/>
  <c r="F56281" i="9"/>
  <c r="F56280" i="9"/>
  <c r="F56279" i="9"/>
  <c r="F56278" i="9"/>
  <c r="F56277" i="9"/>
  <c r="H56276" i="9"/>
  <c r="F56276" i="9"/>
  <c r="H56275" i="9"/>
  <c r="F56275" i="9"/>
  <c r="H56274" i="9"/>
  <c r="F56274" i="9"/>
  <c r="F56273" i="9"/>
  <c r="F56272" i="9"/>
  <c r="F56271" i="9"/>
  <c r="I56271" i="9" s="1"/>
  <c r="F56270" i="9"/>
  <c r="I56270" i="9" s="1"/>
  <c r="I56269" i="9"/>
  <c r="F56269" i="9"/>
  <c r="H56268" i="9"/>
  <c r="F56268" i="9"/>
  <c r="H56267" i="9"/>
  <c r="F56267" i="9"/>
  <c r="E56267" i="9"/>
  <c r="E56268" i="9" s="1"/>
  <c r="H56266" i="9"/>
  <c r="F56266" i="9"/>
  <c r="F56265" i="9"/>
  <c r="F56264" i="9"/>
  <c r="G2207" i="10" s="1" a="1"/>
  <c r="G2207" i="10" s="1"/>
  <c r="F56263" i="9"/>
  <c r="F56262" i="9"/>
  <c r="F56261" i="9"/>
  <c r="F56260" i="9"/>
  <c r="H56259" i="9"/>
  <c r="F56259" i="9"/>
  <c r="H56258" i="9"/>
  <c r="F56258" i="9"/>
  <c r="H56257" i="9"/>
  <c r="F56257" i="9"/>
  <c r="F56256" i="9"/>
  <c r="F56255" i="9"/>
  <c r="F56254" i="9"/>
  <c r="F56253" i="9"/>
  <c r="F56252" i="9"/>
  <c r="H56251" i="9"/>
  <c r="F56251" i="9"/>
  <c r="H56250" i="9"/>
  <c r="F56250" i="9"/>
  <c r="H56249" i="9"/>
  <c r="F56249" i="9"/>
  <c r="F56248" i="9"/>
  <c r="F56247" i="9"/>
  <c r="F56246" i="9"/>
  <c r="F56245" i="9"/>
  <c r="F56244" i="9"/>
  <c r="H56243" i="9"/>
  <c r="F56243" i="9"/>
  <c r="H56242" i="9"/>
  <c r="F56242" i="9"/>
  <c r="H56241" i="9"/>
  <c r="F56241" i="9"/>
  <c r="F56240" i="9"/>
  <c r="F56239" i="9"/>
  <c r="F56238" i="9"/>
  <c r="F56237" i="9"/>
  <c r="I56237" i="9" s="1"/>
  <c r="I56236" i="9"/>
  <c r="F56236" i="9"/>
  <c r="I56235" i="9"/>
  <c r="J2206" i="10" s="1" a="1"/>
  <c r="J2206" i="10" s="1"/>
  <c r="H56235" i="9"/>
  <c r="F56235" i="9"/>
  <c r="G2206" i="10" s="1" a="1"/>
  <c r="G2206" i="10" s="1"/>
  <c r="I56234" i="9"/>
  <c r="J2205" i="10" s="1" a="1"/>
  <c r="J2205" i="10" s="1"/>
  <c r="H56234" i="9"/>
  <c r="F56234" i="9"/>
  <c r="G2205" i="10" s="1" a="1"/>
  <c r="G2205" i="10" s="1"/>
  <c r="H56233" i="9"/>
  <c r="F56233" i="9"/>
  <c r="H56232" i="9"/>
  <c r="F56232" i="9"/>
  <c r="E56232" i="9"/>
  <c r="H56231" i="9"/>
  <c r="F56231" i="9"/>
  <c r="F56230" i="9"/>
  <c r="F56229" i="9"/>
  <c r="F56228" i="9"/>
  <c r="F56227" i="9"/>
  <c r="F56226" i="9"/>
  <c r="H56225" i="9"/>
  <c r="F56225" i="9"/>
  <c r="H56224" i="9"/>
  <c r="F56224" i="9"/>
  <c r="H56223" i="9"/>
  <c r="F56223" i="9"/>
  <c r="F56222" i="9"/>
  <c r="F56221" i="9"/>
  <c r="F56220" i="9"/>
  <c r="F56219" i="9"/>
  <c r="F56218" i="9"/>
  <c r="H56217" i="9"/>
  <c r="F56217" i="9"/>
  <c r="H56216" i="9"/>
  <c r="F56216" i="9"/>
  <c r="H56215" i="9"/>
  <c r="F56215" i="9"/>
  <c r="F56214" i="9"/>
  <c r="F56213" i="9"/>
  <c r="F56212" i="9"/>
  <c r="F56211" i="9"/>
  <c r="F56210" i="9"/>
  <c r="H56209" i="9"/>
  <c r="F56209" i="9"/>
  <c r="H56208" i="9"/>
  <c r="F56208" i="9"/>
  <c r="H56207" i="9"/>
  <c r="F56207" i="9"/>
  <c r="F56206" i="9"/>
  <c r="F56205" i="9"/>
  <c r="F56204" i="9"/>
  <c r="F56203" i="9"/>
  <c r="F56202" i="9"/>
  <c r="I56201" i="9"/>
  <c r="I56202" i="9" s="1"/>
  <c r="H56201" i="9"/>
  <c r="F56201" i="9"/>
  <c r="I56200" i="9"/>
  <c r="H56200" i="9"/>
  <c r="F56200" i="9"/>
  <c r="H56199" i="9"/>
  <c r="F56199" i="9"/>
  <c r="F56198" i="9"/>
  <c r="I56199" i="9" s="1"/>
  <c r="F56197" i="9"/>
  <c r="E56197" i="9"/>
  <c r="E56198" i="9" s="1"/>
  <c r="F56196" i="9"/>
  <c r="F56195" i="9"/>
  <c r="I56195" i="9" s="1"/>
  <c r="F56194" i="9"/>
  <c r="G2204" i="10" s="1" a="1"/>
  <c r="G2204" i="10" s="1"/>
  <c r="F56193" i="9"/>
  <c r="H56193" i="9" s="1"/>
  <c r="H56192" i="9"/>
  <c r="F56192" i="9"/>
  <c r="H56191" i="9"/>
  <c r="F56191" i="9"/>
  <c r="H56190" i="9"/>
  <c r="F56190" i="9"/>
  <c r="F56189" i="9"/>
  <c r="F56188" i="9"/>
  <c r="F56187" i="9"/>
  <c r="F56186" i="9"/>
  <c r="F56185" i="9"/>
  <c r="H56185" i="9" s="1"/>
  <c r="H56184" i="9"/>
  <c r="F56184" i="9"/>
  <c r="H56183" i="9"/>
  <c r="F56183" i="9"/>
  <c r="H56182" i="9"/>
  <c r="F56182" i="9"/>
  <c r="F56181" i="9"/>
  <c r="F56180" i="9"/>
  <c r="F56179" i="9"/>
  <c r="F56178" i="9"/>
  <c r="F56177" i="9"/>
  <c r="H56177" i="9" s="1"/>
  <c r="H56176" i="9"/>
  <c r="F56176" i="9"/>
  <c r="H56175" i="9"/>
  <c r="F56175" i="9"/>
  <c r="H56174" i="9"/>
  <c r="F56174" i="9"/>
  <c r="F56173" i="9"/>
  <c r="F56172" i="9"/>
  <c r="F56171" i="9"/>
  <c r="F56170" i="9"/>
  <c r="F56169" i="9"/>
  <c r="H56169" i="9" s="1"/>
  <c r="H56168" i="9"/>
  <c r="F56168" i="9"/>
  <c r="H56167" i="9"/>
  <c r="F56167" i="9"/>
  <c r="H56166" i="9"/>
  <c r="F56166" i="9"/>
  <c r="F56165" i="9"/>
  <c r="G2203" i="10" s="1" a="1"/>
  <c r="G2203" i="10" s="1"/>
  <c r="F56164" i="9"/>
  <c r="G2202" i="10" s="1" a="1"/>
  <c r="G2202" i="10" s="1"/>
  <c r="F56163" i="9"/>
  <c r="H56163" i="9" s="1"/>
  <c r="F56162" i="9"/>
  <c r="E56162" i="9"/>
  <c r="F56161" i="9"/>
  <c r="F56160" i="9"/>
  <c r="I56160" i="9" s="1"/>
  <c r="F56159" i="9"/>
  <c r="H56159" i="9" s="1"/>
  <c r="H56158" i="9"/>
  <c r="F56158" i="9"/>
  <c r="H56157" i="9"/>
  <c r="F56157" i="9"/>
  <c r="H56156" i="9"/>
  <c r="F56156" i="9"/>
  <c r="F56155" i="9"/>
  <c r="F56154" i="9"/>
  <c r="F56153" i="9"/>
  <c r="F56152" i="9"/>
  <c r="F56151" i="9"/>
  <c r="H56151" i="9" s="1"/>
  <c r="H56150" i="9"/>
  <c r="F56150" i="9"/>
  <c r="H56149" i="9"/>
  <c r="F56149" i="9"/>
  <c r="H56148" i="9"/>
  <c r="F56148" i="9"/>
  <c r="F56147" i="9"/>
  <c r="F56146" i="9"/>
  <c r="F56145" i="9"/>
  <c r="F56144" i="9"/>
  <c r="F56143" i="9"/>
  <c r="H56143" i="9" s="1"/>
  <c r="H56142" i="9"/>
  <c r="F56142" i="9"/>
  <c r="H56141" i="9"/>
  <c r="F56141" i="9"/>
  <c r="H56140" i="9"/>
  <c r="F56140" i="9"/>
  <c r="F56139" i="9"/>
  <c r="F56138" i="9"/>
  <c r="F56137" i="9"/>
  <c r="F56136" i="9"/>
  <c r="F56135" i="9"/>
  <c r="H56135" i="9" s="1"/>
  <c r="H56134" i="9"/>
  <c r="F56134" i="9"/>
  <c r="H56133" i="9"/>
  <c r="F56133" i="9"/>
  <c r="H56132" i="9"/>
  <c r="F56132" i="9"/>
  <c r="F56131" i="9"/>
  <c r="F56130" i="9"/>
  <c r="I56130" i="9" s="1"/>
  <c r="F56129" i="9"/>
  <c r="I56129" i="9" s="1"/>
  <c r="F56128" i="9"/>
  <c r="F56127" i="9"/>
  <c r="H56127" i="9" s="1"/>
  <c r="E56127" i="9"/>
  <c r="E56128" i="9" s="1"/>
  <c r="I56126" i="9"/>
  <c r="I56127" i="9" s="1"/>
  <c r="H56126" i="9"/>
  <c r="F56126" i="9"/>
  <c r="I56125" i="9"/>
  <c r="H56125" i="9"/>
  <c r="F56125" i="9"/>
  <c r="H56124" i="9"/>
  <c r="F56124" i="9"/>
  <c r="G2201" i="10" s="1" a="1"/>
  <c r="G2201" i="10" s="1"/>
  <c r="H56123" i="9"/>
  <c r="F56123" i="9"/>
  <c r="F56122" i="9"/>
  <c r="F56121" i="9"/>
  <c r="F56120" i="9"/>
  <c r="F56119" i="9"/>
  <c r="F56118" i="9"/>
  <c r="H56118" i="9" s="1"/>
  <c r="H56117" i="9"/>
  <c r="F56117" i="9"/>
  <c r="H56116" i="9"/>
  <c r="F56116" i="9"/>
  <c r="H56115" i="9"/>
  <c r="F56115" i="9"/>
  <c r="F56114" i="9"/>
  <c r="F56113" i="9"/>
  <c r="F56112" i="9"/>
  <c r="F56111" i="9"/>
  <c r="F56110" i="9"/>
  <c r="H56110" i="9" s="1"/>
  <c r="H56109" i="9"/>
  <c r="F56109" i="9"/>
  <c r="H56108" i="9"/>
  <c r="F56108" i="9"/>
  <c r="H56107" i="9"/>
  <c r="F56107" i="9"/>
  <c r="F56106" i="9"/>
  <c r="F56105" i="9"/>
  <c r="F56104" i="9"/>
  <c r="F56103" i="9"/>
  <c r="F56102" i="9"/>
  <c r="H56102" i="9" s="1"/>
  <c r="H56101" i="9"/>
  <c r="F56101" i="9"/>
  <c r="H56100" i="9"/>
  <c r="F56100" i="9"/>
  <c r="H56099" i="9"/>
  <c r="F56099" i="9"/>
  <c r="F56098" i="9"/>
  <c r="F56097" i="9"/>
  <c r="F56096" i="9"/>
  <c r="I56096" i="9" s="1"/>
  <c r="F56095" i="9"/>
  <c r="G2200" i="10" s="1" a="1"/>
  <c r="G2200" i="10" s="1"/>
  <c r="F56094" i="9"/>
  <c r="G2199" i="10" s="1" a="1"/>
  <c r="G2199" i="10" s="1"/>
  <c r="F56093" i="9"/>
  <c r="F56092" i="9"/>
  <c r="H56092" i="9" s="1"/>
  <c r="E56092" i="9"/>
  <c r="E56093" i="9" s="1"/>
  <c r="I56091" i="9"/>
  <c r="I56092" i="9" s="1"/>
  <c r="H56091" i="9"/>
  <c r="F56091" i="9"/>
  <c r="I56090" i="9"/>
  <c r="H56090" i="9"/>
  <c r="F56090" i="9"/>
  <c r="H56089" i="9"/>
  <c r="F56089" i="9"/>
  <c r="F56088" i="9"/>
  <c r="F56087" i="9"/>
  <c r="F56086" i="9"/>
  <c r="F56085" i="9"/>
  <c r="F56084" i="9"/>
  <c r="H56084" i="9" s="1"/>
  <c r="H56083" i="9"/>
  <c r="F56083" i="9"/>
  <c r="H56082" i="9"/>
  <c r="F56082" i="9"/>
  <c r="H56081" i="9"/>
  <c r="F56081" i="9"/>
  <c r="F56080" i="9"/>
  <c r="F56079" i="9"/>
  <c r="F56078" i="9"/>
  <c r="F56077" i="9"/>
  <c r="F56076" i="9"/>
  <c r="H56076" i="9" s="1"/>
  <c r="H56075" i="9"/>
  <c r="F56075" i="9"/>
  <c r="H56074" i="9"/>
  <c r="F56074" i="9"/>
  <c r="H56073" i="9"/>
  <c r="F56073" i="9"/>
  <c r="F56072" i="9"/>
  <c r="F56071" i="9"/>
  <c r="F56070" i="9"/>
  <c r="F56069" i="9"/>
  <c r="F56068" i="9"/>
  <c r="H56068" i="9" s="1"/>
  <c r="H56067" i="9"/>
  <c r="F56067" i="9"/>
  <c r="H56066" i="9"/>
  <c r="F56066" i="9"/>
  <c r="H56065" i="9"/>
  <c r="F56065" i="9"/>
  <c r="F56064" i="9"/>
  <c r="F56063" i="9"/>
  <c r="F56062" i="9"/>
  <c r="F56061" i="9"/>
  <c r="I56061" i="9" s="1"/>
  <c r="I56060" i="9"/>
  <c r="F56060" i="9"/>
  <c r="H56060" i="9" s="1"/>
  <c r="I56059" i="9"/>
  <c r="H56059" i="9"/>
  <c r="F56059" i="9"/>
  <c r="H56058" i="9"/>
  <c r="F56058" i="9"/>
  <c r="H56057" i="9"/>
  <c r="F56057" i="9"/>
  <c r="E56057" i="9"/>
  <c r="E56058" i="9" s="1"/>
  <c r="F56056" i="9"/>
  <c r="F56055" i="9"/>
  <c r="I56055" i="9" s="1"/>
  <c r="F56054" i="9"/>
  <c r="G2198" i="10" s="1" a="1"/>
  <c r="G2198" i="10" s="1"/>
  <c r="F56053" i="9"/>
  <c r="F56052" i="9"/>
  <c r="F56051" i="9"/>
  <c r="H56051" i="9" s="1"/>
  <c r="H56050" i="9"/>
  <c r="F56050" i="9"/>
  <c r="H56049" i="9"/>
  <c r="F56049" i="9"/>
  <c r="H56048" i="9"/>
  <c r="F56048" i="9"/>
  <c r="F56047" i="9"/>
  <c r="F56046" i="9"/>
  <c r="F56045" i="9"/>
  <c r="F56044" i="9"/>
  <c r="F56043" i="9"/>
  <c r="H56043" i="9" s="1"/>
  <c r="H56042" i="9"/>
  <c r="F56042" i="9"/>
  <c r="H56041" i="9"/>
  <c r="F56041" i="9"/>
  <c r="H56040" i="9"/>
  <c r="F56040" i="9"/>
  <c r="F56039" i="9"/>
  <c r="F56038" i="9"/>
  <c r="F56037" i="9"/>
  <c r="F56036" i="9"/>
  <c r="F56035" i="9"/>
  <c r="H56035" i="9" s="1"/>
  <c r="H56034" i="9"/>
  <c r="F56034" i="9"/>
  <c r="H56033" i="9"/>
  <c r="F56033" i="9"/>
  <c r="H56032" i="9"/>
  <c r="F56032" i="9"/>
  <c r="F56031" i="9"/>
  <c r="F56030" i="9"/>
  <c r="F56029" i="9"/>
  <c r="F56028" i="9"/>
  <c r="F56027" i="9"/>
  <c r="H56027" i="9" s="1"/>
  <c r="I56026" i="9"/>
  <c r="I56027" i="9" s="1"/>
  <c r="H56026" i="9"/>
  <c r="F56026" i="9"/>
  <c r="I56025" i="9"/>
  <c r="J2197" i="10" s="1" a="1"/>
  <c r="J2197" i="10" s="1"/>
  <c r="H56025" i="9"/>
  <c r="F56025" i="9"/>
  <c r="G2197" i="10" s="1" a="1"/>
  <c r="G2197" i="10" s="1"/>
  <c r="I56024" i="9"/>
  <c r="J2196" i="10" s="1" a="1"/>
  <c r="J2196" i="10" s="1"/>
  <c r="H56024" i="9"/>
  <c r="F56024" i="9"/>
  <c r="G2196" i="10" s="1" a="1"/>
  <c r="G2196" i="10" s="1"/>
  <c r="H56023" i="9"/>
  <c r="F56023" i="9"/>
  <c r="H56022" i="9"/>
  <c r="F56022" i="9"/>
  <c r="E56022" i="9"/>
  <c r="E56023" i="9" s="1"/>
  <c r="F56021" i="9"/>
  <c r="F56020" i="9"/>
  <c r="I56020" i="9" s="1"/>
  <c r="F56019" i="9"/>
  <c r="F56018" i="9"/>
  <c r="F56017" i="9"/>
  <c r="H56016" i="9"/>
  <c r="F56016" i="9"/>
  <c r="H56015" i="9"/>
  <c r="F56015" i="9"/>
  <c r="H56014" i="9"/>
  <c r="F56014" i="9"/>
  <c r="F56013" i="9"/>
  <c r="F56012" i="9"/>
  <c r="F56011" i="9"/>
  <c r="F56010" i="9"/>
  <c r="F56009" i="9"/>
  <c r="I56008" i="9"/>
  <c r="I56009" i="9" s="1"/>
  <c r="H56008" i="9"/>
  <c r="F56008" i="9"/>
  <c r="H56007" i="9"/>
  <c r="F56007" i="9"/>
  <c r="H56006" i="9"/>
  <c r="F56006" i="9"/>
  <c r="F56005" i="9"/>
  <c r="F56004" i="9"/>
  <c r="F56003" i="9"/>
  <c r="E56003" i="9"/>
  <c r="F56002" i="9"/>
  <c r="I56002" i="9" s="1"/>
  <c r="I56001" i="9"/>
  <c r="F56001" i="9"/>
  <c r="H56000" i="9"/>
  <c r="F56000" i="9"/>
  <c r="G2195" i="10" s="1" a="1"/>
  <c r="G2195" i="10" s="1"/>
  <c r="H55999" i="9"/>
  <c r="F55999" i="9"/>
  <c r="H55998" i="9"/>
  <c r="F55998" i="9"/>
  <c r="H55997" i="9"/>
  <c r="F55997" i="9"/>
  <c r="F55996" i="9"/>
  <c r="F55995" i="9"/>
  <c r="F55994" i="9"/>
  <c r="F55993" i="9"/>
  <c r="F55992" i="9"/>
  <c r="H55991" i="9"/>
  <c r="F55991" i="9"/>
  <c r="H55990" i="9"/>
  <c r="F55990" i="9"/>
  <c r="H55989" i="9"/>
  <c r="F55989" i="9"/>
  <c r="F55988" i="9"/>
  <c r="G2194" i="10" s="1" a="1"/>
  <c r="G2194" i="10" s="1"/>
  <c r="F55987" i="9"/>
  <c r="H55987" i="9" s="1"/>
  <c r="F55986" i="9"/>
  <c r="I55986" i="9" s="1"/>
  <c r="E55986" i="9"/>
  <c r="E55987" i="9" s="1"/>
  <c r="F55985" i="9"/>
  <c r="E55985" i="9"/>
  <c r="C55985" i="9"/>
  <c r="F55984" i="9"/>
  <c r="E55984" i="9"/>
  <c r="C55984" i="9"/>
  <c r="F55983" i="9"/>
  <c r="I55982" i="9"/>
  <c r="I55983" i="9" s="1"/>
  <c r="H55982" i="9"/>
  <c r="F55982" i="9"/>
  <c r="H55981" i="9"/>
  <c r="F55981" i="9"/>
  <c r="H55980" i="9"/>
  <c r="F55980" i="9"/>
  <c r="F55979" i="9"/>
  <c r="F55978" i="9"/>
  <c r="F55977" i="9"/>
  <c r="F55976" i="9"/>
  <c r="F55975" i="9"/>
  <c r="I55974" i="9"/>
  <c r="I55975" i="9" s="1"/>
  <c r="H55974" i="9"/>
  <c r="F55974" i="9"/>
  <c r="H55973" i="9"/>
  <c r="F55973" i="9"/>
  <c r="H55972" i="9"/>
  <c r="F55972" i="9"/>
  <c r="F55971" i="9"/>
  <c r="F55970" i="9"/>
  <c r="E55970" i="9"/>
  <c r="E55971" i="9" s="1"/>
  <c r="F55969" i="9"/>
  <c r="E55969" i="9"/>
  <c r="C55969" i="9"/>
  <c r="F55968" i="9"/>
  <c r="I55968" i="9" s="1"/>
  <c r="I55967" i="9"/>
  <c r="F55967" i="9"/>
  <c r="H55966" i="9"/>
  <c r="F55966" i="9"/>
  <c r="G2193" i="10" s="1" a="1"/>
  <c r="G2193" i="10" s="1"/>
  <c r="H55965" i="9"/>
  <c r="F55965" i="9"/>
  <c r="H55964" i="9"/>
  <c r="F55964" i="9"/>
  <c r="H55963" i="9"/>
  <c r="F55963" i="9"/>
  <c r="F55962" i="9"/>
  <c r="F55961" i="9"/>
  <c r="I55961" i="9" s="1"/>
  <c r="F55960" i="9"/>
  <c r="I55960" i="9" s="1"/>
  <c r="F55959" i="9"/>
  <c r="I55959" i="9" s="1"/>
  <c r="F55958" i="9"/>
  <c r="G2192" i="10" s="1" a="1"/>
  <c r="G2192" i="10" s="1"/>
  <c r="H55957" i="9"/>
  <c r="F55957" i="9"/>
  <c r="I55956" i="9"/>
  <c r="I55957" i="9" s="1"/>
  <c r="I55958" i="9" s="1"/>
  <c r="J2192" i="10" s="1" a="1"/>
  <c r="J2192" i="10" s="1"/>
  <c r="H55956" i="9"/>
  <c r="F55956" i="9"/>
  <c r="H55955" i="9"/>
  <c r="F55955" i="9"/>
  <c r="H55954" i="9"/>
  <c r="F55954" i="9"/>
  <c r="E55954" i="9"/>
  <c r="E55955" i="9" s="1"/>
  <c r="F55953" i="9"/>
  <c r="F55952" i="9"/>
  <c r="I55952" i="9" s="1"/>
  <c r="F55951" i="9"/>
  <c r="I55951" i="9" s="1"/>
  <c r="F55950" i="9"/>
  <c r="I55950" i="9" s="1"/>
  <c r="I55949" i="9"/>
  <c r="F55949" i="9"/>
  <c r="H55948" i="9"/>
  <c r="F55948" i="9"/>
  <c r="H55947" i="9"/>
  <c r="F55947" i="9"/>
  <c r="E55947" i="9"/>
  <c r="E55948" i="9" s="1"/>
  <c r="H55946" i="9"/>
  <c r="F55946" i="9"/>
  <c r="F55945" i="9"/>
  <c r="F55944" i="9"/>
  <c r="G2191" i="10" s="1" a="1"/>
  <c r="G2191" i="10" s="1"/>
  <c r="F55943" i="9"/>
  <c r="G2190" i="10" s="1" a="1"/>
  <c r="G2190" i="10" s="1"/>
  <c r="F55942" i="9"/>
  <c r="G2189" i="10" s="1" a="1"/>
  <c r="G2189" i="10" s="1"/>
  <c r="F55941" i="9"/>
  <c r="F55940" i="9"/>
  <c r="I55940" i="9" s="1"/>
  <c r="E55940" i="9"/>
  <c r="F55939" i="9"/>
  <c r="I55939" i="9" s="1"/>
  <c r="I55938" i="9"/>
  <c r="F55938" i="9"/>
  <c r="I55937" i="9"/>
  <c r="H55937" i="9"/>
  <c r="F55937" i="9"/>
  <c r="I55936" i="9"/>
  <c r="H55936" i="9"/>
  <c r="F55936" i="9"/>
  <c r="H55935" i="9"/>
  <c r="F55935" i="9"/>
  <c r="F55934" i="9"/>
  <c r="I55935" i="9" s="1"/>
  <c r="F55933" i="9"/>
  <c r="I55933" i="9" s="1"/>
  <c r="E55933" i="9"/>
  <c r="E55934" i="9" s="1"/>
  <c r="F55932" i="9"/>
  <c r="I55932" i="9" s="1"/>
  <c r="F55931" i="9"/>
  <c r="I55931" i="9" s="1"/>
  <c r="I55930" i="9"/>
  <c r="J2188" i="10" s="1" a="1"/>
  <c r="J2188" i="10" s="1"/>
  <c r="F55930" i="9"/>
  <c r="G2188" i="10" s="1" a="1"/>
  <c r="G2188" i="10" s="1"/>
  <c r="I55929" i="9"/>
  <c r="J2187" i="10" s="1" a="1"/>
  <c r="J2187" i="10" s="1"/>
  <c r="H55929" i="9"/>
  <c r="F55929" i="9"/>
  <c r="G2187" i="10" s="1" a="1"/>
  <c r="G2187" i="10" s="1"/>
  <c r="I55928" i="9"/>
  <c r="J2186" i="10" s="1" a="1"/>
  <c r="J2186" i="10" s="1"/>
  <c r="F55928" i="9"/>
  <c r="G2186" i="10" s="1" a="1"/>
  <c r="G2186" i="10" s="1"/>
  <c r="F55927" i="9"/>
  <c r="H55927" i="9" s="1"/>
  <c r="E55927" i="9"/>
  <c r="C55927" i="9" s="1"/>
  <c r="H55926" i="9"/>
  <c r="F55926" i="9"/>
  <c r="E55926" i="9"/>
  <c r="C55926" i="9"/>
  <c r="H55925" i="9"/>
  <c r="F55925" i="9"/>
  <c r="H55924" i="9"/>
  <c r="F55924" i="9"/>
  <c r="F55923" i="9"/>
  <c r="I55924" i="9" s="1"/>
  <c r="I55925" i="9" s="1"/>
  <c r="I55926" i="9" s="1"/>
  <c r="I55927" i="9" s="1"/>
  <c r="F55922" i="9"/>
  <c r="I55922" i="9" s="1"/>
  <c r="F55921" i="9"/>
  <c r="I55921" i="9" s="1"/>
  <c r="F55920" i="9"/>
  <c r="I55920" i="9" s="1"/>
  <c r="F55919" i="9"/>
  <c r="H55919" i="9" s="1"/>
  <c r="E55919" i="9"/>
  <c r="E55920" i="9" s="1"/>
  <c r="H55918" i="9"/>
  <c r="F55918" i="9"/>
  <c r="I55917" i="9"/>
  <c r="I55918" i="9" s="1"/>
  <c r="I55919" i="9" s="1"/>
  <c r="H55917" i="9"/>
  <c r="F55917" i="9"/>
  <c r="I55916" i="9"/>
  <c r="J2185" i="10" s="1" a="1"/>
  <c r="J2185" i="10" s="1"/>
  <c r="H55916" i="9"/>
  <c r="F55916" i="9"/>
  <c r="G2185" i="10" s="1" a="1"/>
  <c r="G2185" i="10" s="1"/>
  <c r="I55915" i="9"/>
  <c r="J2184" i="10" s="1" a="1"/>
  <c r="J2184" i="10" s="1"/>
  <c r="H55915" i="9"/>
  <c r="F55915" i="9"/>
  <c r="G2184" i="10" s="1" a="1"/>
  <c r="G2184" i="10" s="1"/>
  <c r="I55914" i="9"/>
  <c r="J2183" i="10" s="1" a="1"/>
  <c r="J2183" i="10" s="1"/>
  <c r="H55914" i="9"/>
  <c r="F55914" i="9"/>
  <c r="G2183" i="10" s="1" a="1"/>
  <c r="G2183" i="10" s="1"/>
  <c r="H55913" i="9"/>
  <c r="F55913" i="9"/>
  <c r="F55912" i="9"/>
  <c r="E55912" i="9"/>
  <c r="E55913" i="9" s="1"/>
  <c r="F55911" i="9"/>
  <c r="I55911" i="9" s="1"/>
  <c r="F55910" i="9"/>
  <c r="I55910" i="9" s="1"/>
  <c r="F55909" i="9"/>
  <c r="F55908" i="9"/>
  <c r="H55908" i="9" s="1"/>
  <c r="H55907" i="9"/>
  <c r="F55907" i="9"/>
  <c r="H55906" i="9"/>
  <c r="F55906" i="9"/>
  <c r="H55905" i="9"/>
  <c r="F55905" i="9"/>
  <c r="F55904" i="9"/>
  <c r="F55903" i="9"/>
  <c r="F55902" i="9"/>
  <c r="F55901" i="9"/>
  <c r="F55900" i="9"/>
  <c r="H55900" i="9" s="1"/>
  <c r="H55899" i="9"/>
  <c r="F55899" i="9"/>
  <c r="H55898" i="9"/>
  <c r="F55898" i="9"/>
  <c r="H55897" i="9"/>
  <c r="F55897" i="9"/>
  <c r="F55896" i="9"/>
  <c r="F55895" i="9"/>
  <c r="F55894" i="9"/>
  <c r="F55893" i="9"/>
  <c r="F55892" i="9"/>
  <c r="H55892" i="9" s="1"/>
  <c r="H55891" i="9"/>
  <c r="F55891" i="9"/>
  <c r="H55890" i="9"/>
  <c r="F55890" i="9"/>
  <c r="H55889" i="9"/>
  <c r="F55889" i="9"/>
  <c r="F55888" i="9"/>
  <c r="F55887" i="9"/>
  <c r="F55886" i="9"/>
  <c r="F55885" i="9"/>
  <c r="F55884" i="9"/>
  <c r="H55884" i="9" s="1"/>
  <c r="H55883" i="9"/>
  <c r="F55883" i="9"/>
  <c r="H55882" i="9"/>
  <c r="F55882" i="9"/>
  <c r="H55881" i="9"/>
  <c r="F55881" i="9"/>
  <c r="F55880" i="9"/>
  <c r="I55881" i="9" s="1"/>
  <c r="I55882" i="9" s="1"/>
  <c r="I55883" i="9" s="1"/>
  <c r="I55884" i="9" s="1"/>
  <c r="F55879" i="9"/>
  <c r="I55879" i="9" s="1"/>
  <c r="F55878" i="9"/>
  <c r="E55878" i="9"/>
  <c r="E55879" i="9" s="1"/>
  <c r="F55877" i="9"/>
  <c r="E55877" i="9"/>
  <c r="C55877" i="9"/>
  <c r="F55876" i="9"/>
  <c r="H55876" i="9" s="1"/>
  <c r="I55875" i="9"/>
  <c r="I55876" i="9" s="1"/>
  <c r="H55875" i="9"/>
  <c r="F55875" i="9"/>
  <c r="H55874" i="9"/>
  <c r="F55874" i="9"/>
  <c r="G2182" i="10" s="1" a="1"/>
  <c r="G2182" i="10" s="1"/>
  <c r="H55873" i="9"/>
  <c r="F55873" i="9"/>
  <c r="H55872" i="9"/>
  <c r="F55872" i="9"/>
  <c r="F55871" i="9"/>
  <c r="F55870" i="9"/>
  <c r="F55869" i="9"/>
  <c r="F55868" i="9"/>
  <c r="F55867" i="9"/>
  <c r="H55867" i="9" s="1"/>
  <c r="H55866" i="9"/>
  <c r="F55866" i="9"/>
  <c r="H55865" i="9"/>
  <c r="F55865" i="9"/>
  <c r="H55864" i="9"/>
  <c r="F55864" i="9"/>
  <c r="F55863" i="9"/>
  <c r="F55862" i="9"/>
  <c r="F55861" i="9"/>
  <c r="F55860" i="9"/>
  <c r="F55859" i="9"/>
  <c r="H55859" i="9" s="1"/>
  <c r="H55858" i="9"/>
  <c r="F55858" i="9"/>
  <c r="H55857" i="9"/>
  <c r="F55857" i="9"/>
  <c r="H55856" i="9"/>
  <c r="F55856" i="9"/>
  <c r="F55855" i="9"/>
  <c r="F55854" i="9"/>
  <c r="F55853" i="9"/>
  <c r="F55852" i="9"/>
  <c r="F55851" i="9"/>
  <c r="H55851" i="9" s="1"/>
  <c r="H55850" i="9"/>
  <c r="F55850" i="9"/>
  <c r="H55849" i="9"/>
  <c r="F55849" i="9"/>
  <c r="H55848" i="9"/>
  <c r="F55848" i="9"/>
  <c r="F55847" i="9"/>
  <c r="F55846" i="9"/>
  <c r="I55846" i="9" s="1"/>
  <c r="F55845" i="9"/>
  <c r="G2181" i="10" s="1" a="1"/>
  <c r="G2181" i="10" s="1"/>
  <c r="F55844" i="9"/>
  <c r="G2180" i="10" s="1" a="1"/>
  <c r="G2180" i="10" s="1"/>
  <c r="F55843" i="9"/>
  <c r="E55843" i="9"/>
  <c r="E55844" i="9" s="1"/>
  <c r="F55842" i="9"/>
  <c r="I55842" i="9" s="1"/>
  <c r="E55842" i="9"/>
  <c r="C55842" i="9"/>
  <c r="F55841" i="9"/>
  <c r="H55841" i="9" s="1"/>
  <c r="I55840" i="9"/>
  <c r="I55841" i="9" s="1"/>
  <c r="H55840" i="9"/>
  <c r="F55840" i="9"/>
  <c r="H55839" i="9"/>
  <c r="F55839" i="9"/>
  <c r="H55838" i="9"/>
  <c r="F55838" i="9"/>
  <c r="F55837" i="9"/>
  <c r="F55836" i="9"/>
  <c r="F55835" i="9"/>
  <c r="F55834" i="9"/>
  <c r="I55834" i="9" s="1"/>
  <c r="I55833" i="9"/>
  <c r="F55833" i="9"/>
  <c r="H55833" i="9" s="1"/>
  <c r="I55832" i="9"/>
  <c r="H55832" i="9"/>
  <c r="F55832" i="9"/>
  <c r="I55831" i="9"/>
  <c r="H55831" i="9"/>
  <c r="F55831" i="9"/>
  <c r="H55830" i="9"/>
  <c r="F55830" i="9"/>
  <c r="F55829" i="9"/>
  <c r="E55829" i="9"/>
  <c r="E55830" i="9" s="1"/>
  <c r="F55828" i="9"/>
  <c r="F55827" i="9"/>
  <c r="I55827" i="9" s="1"/>
  <c r="F55826" i="9"/>
  <c r="G2179" i="10" s="1" a="1"/>
  <c r="G2179" i="10" s="1"/>
  <c r="F55825" i="9"/>
  <c r="F55824" i="9"/>
  <c r="H55824" i="9" s="1"/>
  <c r="H55823" i="9"/>
  <c r="F55823" i="9"/>
  <c r="H55822" i="9"/>
  <c r="F55822" i="9"/>
  <c r="H55821" i="9"/>
  <c r="F55821" i="9"/>
  <c r="F55820" i="9"/>
  <c r="F55819" i="9"/>
  <c r="G2178" i="10" s="1" a="1"/>
  <c r="G2178" i="10" s="1"/>
  <c r="F55818" i="9"/>
  <c r="G2177" i="10" s="1" a="1"/>
  <c r="G2177" i="10" s="1"/>
  <c r="F55817" i="9"/>
  <c r="F55816" i="9"/>
  <c r="E55816" i="9"/>
  <c r="F55815" i="9"/>
  <c r="I55815" i="9" s="1"/>
  <c r="I55814" i="9"/>
  <c r="F55814" i="9"/>
  <c r="H55813" i="9"/>
  <c r="F55813" i="9"/>
  <c r="H55812" i="9"/>
  <c r="F55812" i="9"/>
  <c r="H55811" i="9"/>
  <c r="F55811" i="9"/>
  <c r="F55810" i="9"/>
  <c r="F55809" i="9"/>
  <c r="F55808" i="9"/>
  <c r="F55807" i="9"/>
  <c r="I55807" i="9" s="1"/>
  <c r="I55806" i="9"/>
  <c r="F55806" i="9"/>
  <c r="H55806" i="9" s="1"/>
  <c r="I55805" i="9"/>
  <c r="H55805" i="9"/>
  <c r="F55805" i="9"/>
  <c r="H55804" i="9"/>
  <c r="F55804" i="9"/>
  <c r="H55803" i="9"/>
  <c r="F55803" i="9"/>
  <c r="E55803" i="9"/>
  <c r="E55804" i="9" s="1"/>
  <c r="F55802" i="9"/>
  <c r="F55801" i="9"/>
  <c r="I55801" i="9" s="1"/>
  <c r="F55800" i="9"/>
  <c r="G2176" i="10" s="1" a="1"/>
  <c r="G2176" i="10" s="1"/>
  <c r="F55799" i="9"/>
  <c r="F55798" i="9"/>
  <c r="F55797" i="9"/>
  <c r="H55796" i="9"/>
  <c r="F55796" i="9"/>
  <c r="H55795" i="9"/>
  <c r="F55795" i="9"/>
  <c r="H55794" i="9"/>
  <c r="F55794" i="9"/>
  <c r="F55793" i="9"/>
  <c r="G2175" i="10" s="1" a="1"/>
  <c r="G2175" i="10" s="1"/>
  <c r="F55792" i="9"/>
  <c r="G2174" i="10" s="1" a="1"/>
  <c r="G2174" i="10" s="1"/>
  <c r="F55791" i="9"/>
  <c r="H55791" i="9" s="1"/>
  <c r="F55790" i="9"/>
  <c r="E55790" i="9"/>
  <c r="E55791" i="9" s="1"/>
  <c r="F55789" i="9"/>
  <c r="I55789" i="9" s="1"/>
  <c r="F55788" i="9"/>
  <c r="I55788" i="9" s="1"/>
  <c r="I55787" i="9"/>
  <c r="F55787" i="9"/>
  <c r="I55786" i="9"/>
  <c r="H55786" i="9"/>
  <c r="F55786" i="9"/>
  <c r="I55785" i="9"/>
  <c r="H55785" i="9"/>
  <c r="F55785" i="9"/>
  <c r="H55784" i="9"/>
  <c r="F55784" i="9"/>
  <c r="F55783" i="9"/>
  <c r="E55783" i="9"/>
  <c r="E55784" i="9" s="1"/>
  <c r="F55782" i="9"/>
  <c r="F55781" i="9"/>
  <c r="I55781" i="9" s="1"/>
  <c r="F55780" i="9"/>
  <c r="G2173" i="10" s="1" a="1"/>
  <c r="G2173" i="10" s="1"/>
  <c r="F55779" i="9"/>
  <c r="G2172" i="10" s="1" a="1"/>
  <c r="G2172" i="10" s="1"/>
  <c r="F55778" i="9"/>
  <c r="G2171" i="10" s="1" a="1"/>
  <c r="G2171" i="10" s="1"/>
  <c r="F55777" i="9"/>
  <c r="F55776" i="9"/>
  <c r="E55776" i="9"/>
  <c r="E55777" i="9" s="1"/>
  <c r="H55775" i="9"/>
  <c r="F55775" i="9"/>
  <c r="I55774" i="9"/>
  <c r="I55775" i="9" s="1"/>
  <c r="I55776" i="9" s="1"/>
  <c r="H55774" i="9"/>
  <c r="F55774" i="9"/>
  <c r="H55773" i="9"/>
  <c r="F55773" i="9"/>
  <c r="F55772" i="9"/>
  <c r="I55773" i="9" s="1"/>
  <c r="F55771" i="9"/>
  <c r="I55771" i="9" s="1"/>
  <c r="F55770" i="9"/>
  <c r="E55770" i="9"/>
  <c r="E55771" i="9" s="1"/>
  <c r="F55769" i="9"/>
  <c r="E55769" i="9"/>
  <c r="C55769" i="9"/>
  <c r="F55768" i="9"/>
  <c r="I55767" i="9"/>
  <c r="I55768" i="9" s="1"/>
  <c r="H55767" i="9"/>
  <c r="F55767" i="9"/>
  <c r="I55766" i="9"/>
  <c r="J2170" i="10" s="1" a="1"/>
  <c r="J2170" i="10" s="1"/>
  <c r="H55766" i="9"/>
  <c r="F55766" i="9"/>
  <c r="G2170" i="10" s="1" a="1"/>
  <c r="G2170" i="10" s="1"/>
  <c r="I55765" i="9"/>
  <c r="J2169" i="10" s="1" a="1"/>
  <c r="J2169" i="10" s="1"/>
  <c r="H55765" i="9"/>
  <c r="F55765" i="9"/>
  <c r="G2169" i="10" s="1" a="1"/>
  <c r="G2169" i="10" s="1"/>
  <c r="I55764" i="9"/>
  <c r="J2168" i="10" s="1" a="1"/>
  <c r="J2168" i="10" s="1"/>
  <c r="H55764" i="9"/>
  <c r="F55764" i="9"/>
  <c r="G2168" i="10" s="1" a="1"/>
  <c r="G2168" i="10" s="1"/>
  <c r="H55763" i="9"/>
  <c r="F55763" i="9"/>
  <c r="H55762" i="9"/>
  <c r="F55762" i="9"/>
  <c r="E55762" i="9"/>
  <c r="E55763" i="9" s="1"/>
  <c r="F55761" i="9"/>
  <c r="F55760" i="9"/>
  <c r="I55760" i="9" s="1"/>
  <c r="F55759" i="9"/>
  <c r="I55759" i="9" s="1"/>
  <c r="F55758" i="9"/>
  <c r="I55758" i="9" s="1"/>
  <c r="I55757" i="9"/>
  <c r="F55757" i="9"/>
  <c r="H55756" i="9"/>
  <c r="F55756" i="9"/>
  <c r="H55755" i="9"/>
  <c r="F55755" i="9"/>
  <c r="E55755" i="9"/>
  <c r="E55756" i="9" s="1"/>
  <c r="C55755" i="9"/>
  <c r="H55754" i="9"/>
  <c r="F55754" i="9"/>
  <c r="F55753" i="9"/>
  <c r="F55752" i="9"/>
  <c r="G2167" i="10" s="1" a="1"/>
  <c r="G2167" i="10" s="1"/>
  <c r="F55751" i="9"/>
  <c r="G2166" i="10" s="1" a="1"/>
  <c r="G2166" i="10" s="1"/>
  <c r="F55750" i="9"/>
  <c r="G2165" i="10" s="1" a="1"/>
  <c r="G2165" i="10" s="1"/>
  <c r="F55749" i="9"/>
  <c r="F55748" i="9"/>
  <c r="E55748" i="9"/>
  <c r="F55747" i="9"/>
  <c r="I55747" i="9" s="1"/>
  <c r="I55746" i="9"/>
  <c r="F55746" i="9"/>
  <c r="H55745" i="9"/>
  <c r="F55745" i="9"/>
  <c r="H55744" i="9"/>
  <c r="F55744" i="9"/>
  <c r="H55743" i="9"/>
  <c r="F55743" i="9"/>
  <c r="F55742" i="9"/>
  <c r="F55741" i="9"/>
  <c r="F55740" i="9"/>
  <c r="F55739" i="9"/>
  <c r="F55738" i="9"/>
  <c r="H55737" i="9"/>
  <c r="F55737" i="9"/>
  <c r="H55736" i="9"/>
  <c r="F55736" i="9"/>
  <c r="H55735" i="9"/>
  <c r="F55735" i="9"/>
  <c r="F55734" i="9"/>
  <c r="F55733" i="9"/>
  <c r="F55732" i="9"/>
  <c r="F55731" i="9"/>
  <c r="F55730" i="9"/>
  <c r="H55729" i="9"/>
  <c r="F55729" i="9"/>
  <c r="H55728" i="9"/>
  <c r="F55728" i="9"/>
  <c r="H55727" i="9"/>
  <c r="F55727" i="9"/>
  <c r="F55726" i="9"/>
  <c r="F55725" i="9"/>
  <c r="F55724" i="9"/>
  <c r="F55723" i="9"/>
  <c r="F55722" i="9"/>
  <c r="H55721" i="9"/>
  <c r="F55721" i="9"/>
  <c r="H55720" i="9"/>
  <c r="F55720" i="9"/>
  <c r="H55719" i="9"/>
  <c r="F55719" i="9"/>
  <c r="F55718" i="9"/>
  <c r="F55717" i="9"/>
  <c r="I55717" i="9" s="1"/>
  <c r="F55716" i="9"/>
  <c r="I55716" i="9" s="1"/>
  <c r="F55715" i="9"/>
  <c r="I55715" i="9" s="1"/>
  <c r="F55714" i="9"/>
  <c r="E55714" i="9"/>
  <c r="E55715" i="9" s="1"/>
  <c r="H55713" i="9"/>
  <c r="F55713" i="9"/>
  <c r="E55713" i="9"/>
  <c r="C55713" i="9"/>
  <c r="H55712" i="9"/>
  <c r="F55712" i="9"/>
  <c r="H55711" i="9"/>
  <c r="F55711" i="9"/>
  <c r="F55710" i="9"/>
  <c r="G2164" i="10" s="1" a="1"/>
  <c r="G2164" i="10" s="1"/>
  <c r="F55709" i="9"/>
  <c r="H55709" i="9" s="1"/>
  <c r="F55708" i="9"/>
  <c r="F55707" i="9"/>
  <c r="F55706" i="9"/>
  <c r="F55705" i="9"/>
  <c r="H55704" i="9"/>
  <c r="F55704" i="9"/>
  <c r="H55703" i="9"/>
  <c r="F55703" i="9"/>
  <c r="H55702" i="9"/>
  <c r="F55702" i="9"/>
  <c r="F55701" i="9"/>
  <c r="F55700" i="9"/>
  <c r="F55699" i="9"/>
  <c r="F55698" i="9"/>
  <c r="F55697" i="9"/>
  <c r="H55696" i="9"/>
  <c r="F55696" i="9"/>
  <c r="H55695" i="9"/>
  <c r="F55695" i="9"/>
  <c r="H55694" i="9"/>
  <c r="F55694" i="9"/>
  <c r="F55693" i="9"/>
  <c r="F55692" i="9"/>
  <c r="F55691" i="9"/>
  <c r="F55690" i="9"/>
  <c r="F55689" i="9"/>
  <c r="H55688" i="9"/>
  <c r="F55688" i="9"/>
  <c r="H55687" i="9"/>
  <c r="F55687" i="9"/>
  <c r="H55686" i="9"/>
  <c r="F55686" i="9"/>
  <c r="F55685" i="9"/>
  <c r="F55684" i="9"/>
  <c r="F55683" i="9"/>
  <c r="I55683" i="9" s="1"/>
  <c r="F55682" i="9"/>
  <c r="I55682" i="9" s="1"/>
  <c r="I55681" i="9"/>
  <c r="J2163" i="10" s="1" a="1"/>
  <c r="J2163" i="10" s="1"/>
  <c r="F55681" i="9"/>
  <c r="G2163" i="10" s="1" a="1"/>
  <c r="G2163" i="10" s="1"/>
  <c r="I55680" i="9"/>
  <c r="J2162" i="10" s="1" a="1"/>
  <c r="J2162" i="10" s="1"/>
  <c r="H55680" i="9"/>
  <c r="F55680" i="9"/>
  <c r="G2162" i="10" s="1" a="1"/>
  <c r="G2162" i="10" s="1"/>
  <c r="F55679" i="9"/>
  <c r="H55679" i="9" s="1"/>
  <c r="E55679" i="9"/>
  <c r="C55679" i="9" s="1"/>
  <c r="H55678" i="9"/>
  <c r="F55678" i="9"/>
  <c r="E55678" i="9"/>
  <c r="C55678" i="9"/>
  <c r="H55677" i="9"/>
  <c r="F55677" i="9"/>
  <c r="H55676" i="9"/>
  <c r="F55676" i="9"/>
  <c r="F55675" i="9"/>
  <c r="I55676" i="9" s="1"/>
  <c r="I55677" i="9" s="1"/>
  <c r="I55678" i="9" s="1"/>
  <c r="I55679" i="9" s="1"/>
  <c r="F55674" i="9"/>
  <c r="F55673" i="9"/>
  <c r="F55672" i="9"/>
  <c r="F55671" i="9"/>
  <c r="H55671" i="9" s="1"/>
  <c r="H55670" i="9"/>
  <c r="F55670" i="9"/>
  <c r="H55669" i="9"/>
  <c r="F55669" i="9"/>
  <c r="H55668" i="9"/>
  <c r="F55668" i="9"/>
  <c r="F55667" i="9"/>
  <c r="F55666" i="9"/>
  <c r="F55665" i="9"/>
  <c r="F55664" i="9"/>
  <c r="F55663" i="9"/>
  <c r="H55663" i="9" s="1"/>
  <c r="H55662" i="9"/>
  <c r="F55662" i="9"/>
  <c r="H55661" i="9"/>
  <c r="F55661" i="9"/>
  <c r="H55660" i="9"/>
  <c r="F55660" i="9"/>
  <c r="F55659" i="9"/>
  <c r="F55658" i="9"/>
  <c r="F55657" i="9"/>
  <c r="I55657" i="9" s="1"/>
  <c r="F55656" i="9"/>
  <c r="I55656" i="9" s="1"/>
  <c r="I55655" i="9"/>
  <c r="F55655" i="9"/>
  <c r="H55655" i="9" s="1"/>
  <c r="I55654" i="9"/>
  <c r="H55654" i="9"/>
  <c r="F55654" i="9"/>
  <c r="I55653" i="9"/>
  <c r="H55653" i="9"/>
  <c r="F55653" i="9"/>
  <c r="H55652" i="9"/>
  <c r="F55652" i="9"/>
  <c r="F55651" i="9"/>
  <c r="E55651" i="9"/>
  <c r="E55652" i="9" s="1"/>
  <c r="F55650" i="9"/>
  <c r="F55649" i="9"/>
  <c r="I55649" i="9" s="1"/>
  <c r="F55648" i="9"/>
  <c r="G2161" i="10" s="1" a="1"/>
  <c r="G2161" i="10" s="1"/>
  <c r="F55647" i="9"/>
  <c r="F55646" i="9"/>
  <c r="H55646" i="9" s="1"/>
  <c r="H55645" i="9"/>
  <c r="F55645" i="9"/>
  <c r="H55644" i="9"/>
  <c r="F55644" i="9"/>
  <c r="H55643" i="9"/>
  <c r="F55643" i="9"/>
  <c r="F55642" i="9"/>
  <c r="F55641" i="9"/>
  <c r="F55640" i="9"/>
  <c r="F55639" i="9"/>
  <c r="F55638" i="9"/>
  <c r="H55638" i="9" s="1"/>
  <c r="H55637" i="9"/>
  <c r="F55637" i="9"/>
  <c r="H55636" i="9"/>
  <c r="F55636" i="9"/>
  <c r="H55635" i="9"/>
  <c r="F55635" i="9"/>
  <c r="F55634" i="9"/>
  <c r="F55633" i="9"/>
  <c r="F55632" i="9"/>
  <c r="F55631" i="9"/>
  <c r="F55630" i="9"/>
  <c r="H55630" i="9" s="1"/>
  <c r="H55629" i="9"/>
  <c r="F55629" i="9"/>
  <c r="I55628" i="9"/>
  <c r="I55629" i="9" s="1"/>
  <c r="I55630" i="9" s="1"/>
  <c r="H55628" i="9"/>
  <c r="F55628" i="9"/>
  <c r="I55627" i="9"/>
  <c r="J2160" i="10" s="1" a="1"/>
  <c r="J2160" i="10" s="1"/>
  <c r="H55627" i="9"/>
  <c r="F55627" i="9"/>
  <c r="G2160" i="10" s="1" a="1"/>
  <c r="G2160" i="10" s="1"/>
  <c r="I55626" i="9"/>
  <c r="J2159" i="10" s="1" a="1"/>
  <c r="J2159" i="10" s="1"/>
  <c r="H55626" i="9"/>
  <c r="F55626" i="9"/>
  <c r="G2159" i="10" s="1" a="1"/>
  <c r="G2159" i="10" s="1"/>
  <c r="H55625" i="9"/>
  <c r="F55625" i="9"/>
  <c r="F55624" i="9"/>
  <c r="E55624" i="9"/>
  <c r="E55625" i="9" s="1"/>
  <c r="F55623" i="9"/>
  <c r="I55623" i="9" s="1"/>
  <c r="F55622" i="9"/>
  <c r="I55622" i="9" s="1"/>
  <c r="F55621" i="9"/>
  <c r="F55620" i="9"/>
  <c r="H55620" i="9" s="1"/>
  <c r="H55619" i="9"/>
  <c r="F55619" i="9"/>
  <c r="H55618" i="9"/>
  <c r="F55618" i="9"/>
  <c r="H55617" i="9"/>
  <c r="F55617" i="9"/>
  <c r="F55616" i="9"/>
  <c r="F55615" i="9"/>
  <c r="F55614" i="9"/>
  <c r="F55613" i="9"/>
  <c r="F55612" i="9"/>
  <c r="H55612" i="9" s="1"/>
  <c r="I55611" i="9"/>
  <c r="I55612" i="9" s="1"/>
  <c r="H55611" i="9"/>
  <c r="F55611" i="9"/>
  <c r="I55610" i="9"/>
  <c r="H55610" i="9"/>
  <c r="F55610" i="9"/>
  <c r="H55609" i="9"/>
  <c r="F55609" i="9"/>
  <c r="F55608" i="9"/>
  <c r="I55609" i="9" s="1"/>
  <c r="F55607" i="9"/>
  <c r="E55607" i="9"/>
  <c r="E55608" i="9" s="1"/>
  <c r="F55606" i="9"/>
  <c r="F55605" i="9"/>
  <c r="I55605" i="9" s="1"/>
  <c r="F55604" i="9"/>
  <c r="G2158" i="10" s="1" a="1"/>
  <c r="G2158" i="10" s="1"/>
  <c r="F55603" i="9"/>
  <c r="H55603" i="9" s="1"/>
  <c r="H55602" i="9"/>
  <c r="F55602" i="9"/>
  <c r="H55601" i="9"/>
  <c r="F55601" i="9"/>
  <c r="H55600" i="9"/>
  <c r="F55600" i="9"/>
  <c r="F55599" i="9"/>
  <c r="F55598" i="9"/>
  <c r="F55597" i="9"/>
  <c r="F55596" i="9"/>
  <c r="F55595" i="9"/>
  <c r="H55595" i="9" s="1"/>
  <c r="I55594" i="9"/>
  <c r="I55595" i="9" s="1"/>
  <c r="H55594" i="9"/>
  <c r="F55594" i="9"/>
  <c r="I55593" i="9"/>
  <c r="J2157" i="10" s="1" a="1"/>
  <c r="J2157" i="10" s="1"/>
  <c r="H55593" i="9"/>
  <c r="F55593" i="9"/>
  <c r="G2157" i="10" s="1" a="1"/>
  <c r="G2157" i="10" s="1"/>
  <c r="I55592" i="9"/>
  <c r="J2156" i="10" s="1" a="1"/>
  <c r="J2156" i="10" s="1"/>
  <c r="H55592" i="9"/>
  <c r="F55592" i="9"/>
  <c r="G2156" i="10" s="1" a="1"/>
  <c r="G2156" i="10" s="1"/>
  <c r="H55591" i="9"/>
  <c r="F55591" i="9"/>
  <c r="H55590" i="9"/>
  <c r="F55590" i="9"/>
  <c r="E55590" i="9"/>
  <c r="E55591" i="9" s="1"/>
  <c r="F55589" i="9"/>
  <c r="F55588" i="9"/>
  <c r="I55588" i="9" s="1"/>
  <c r="F55587" i="9"/>
  <c r="F55586" i="9"/>
  <c r="F55585" i="9"/>
  <c r="H55584" i="9"/>
  <c r="F55584" i="9"/>
  <c r="H55583" i="9"/>
  <c r="F55583" i="9"/>
  <c r="H55582" i="9"/>
  <c r="F55582" i="9"/>
  <c r="F55581" i="9"/>
  <c r="F55580" i="9"/>
  <c r="F55579" i="9"/>
  <c r="F55578" i="9"/>
  <c r="F55577" i="9"/>
  <c r="H55576" i="9"/>
  <c r="F55576" i="9"/>
  <c r="H55575" i="9"/>
  <c r="F55575" i="9"/>
  <c r="H55574" i="9"/>
  <c r="F55574" i="9"/>
  <c r="F55573" i="9"/>
  <c r="F55572" i="9"/>
  <c r="F55571" i="9"/>
  <c r="F55570" i="9"/>
  <c r="F55569" i="9"/>
  <c r="H55568" i="9"/>
  <c r="F55568" i="9"/>
  <c r="H55567" i="9"/>
  <c r="F55567" i="9"/>
  <c r="H55566" i="9"/>
  <c r="F55566" i="9"/>
  <c r="F55565" i="9"/>
  <c r="F55564" i="9"/>
  <c r="F55563" i="9"/>
  <c r="F55562" i="9"/>
  <c r="F55561" i="9"/>
  <c r="H55560" i="9"/>
  <c r="F55560" i="9"/>
  <c r="I55559" i="9"/>
  <c r="I55560" i="9" s="1"/>
  <c r="I55561" i="9" s="1"/>
  <c r="H55559" i="9"/>
  <c r="F55559" i="9"/>
  <c r="H55558" i="9"/>
  <c r="F55558" i="9"/>
  <c r="F55557" i="9"/>
  <c r="I55558" i="9" s="1"/>
  <c r="F55556" i="9"/>
  <c r="F55555" i="9"/>
  <c r="E55555" i="9"/>
  <c r="F55554" i="9"/>
  <c r="I55554" i="9" s="1"/>
  <c r="I55553" i="9"/>
  <c r="F55553" i="9"/>
  <c r="H55552" i="9"/>
  <c r="F55552" i="9"/>
  <c r="G2155" i="10" s="1" a="1"/>
  <c r="G2155" i="10" s="1"/>
  <c r="H55551" i="9"/>
  <c r="F55551" i="9"/>
  <c r="H55550" i="9"/>
  <c r="F55550" i="9"/>
  <c r="H55549" i="9"/>
  <c r="F55549" i="9"/>
  <c r="F55548" i="9"/>
  <c r="F55547" i="9"/>
  <c r="F55546" i="9"/>
  <c r="F55545" i="9"/>
  <c r="F55544" i="9"/>
  <c r="H55543" i="9"/>
  <c r="F55543" i="9"/>
  <c r="H55542" i="9"/>
  <c r="F55542" i="9"/>
  <c r="H55541" i="9"/>
  <c r="F55541" i="9"/>
  <c r="F55540" i="9"/>
  <c r="F55539" i="9"/>
  <c r="F55538" i="9"/>
  <c r="F55537" i="9"/>
  <c r="F55536" i="9"/>
  <c r="H55535" i="9"/>
  <c r="F55535" i="9"/>
  <c r="H55534" i="9"/>
  <c r="F55534" i="9"/>
  <c r="H55533" i="9"/>
  <c r="F55533" i="9"/>
  <c r="F55532" i="9"/>
  <c r="F55531" i="9"/>
  <c r="F55530" i="9"/>
  <c r="F55529" i="9"/>
  <c r="F55528" i="9"/>
  <c r="H55527" i="9"/>
  <c r="F55527" i="9"/>
  <c r="H55526" i="9"/>
  <c r="F55526" i="9"/>
  <c r="H55525" i="9"/>
  <c r="F55525" i="9"/>
  <c r="F55524" i="9"/>
  <c r="F55523" i="9"/>
  <c r="G2154" i="10" s="1" a="1"/>
  <c r="G2154" i="10" s="1"/>
  <c r="F55522" i="9"/>
  <c r="G2153" i="10" s="1" a="1"/>
  <c r="G2153" i="10" s="1"/>
  <c r="F55521" i="9"/>
  <c r="F55520" i="9"/>
  <c r="E55520" i="9"/>
  <c r="F55519" i="9"/>
  <c r="I55519" i="9" s="1"/>
  <c r="I55518" i="9"/>
  <c r="F55518" i="9"/>
  <c r="H55517" i="9"/>
  <c r="F55517" i="9"/>
  <c r="H55516" i="9"/>
  <c r="F55516" i="9"/>
  <c r="H55515" i="9"/>
  <c r="F55515" i="9"/>
  <c r="F55514" i="9"/>
  <c r="F55513" i="9"/>
  <c r="F55512" i="9"/>
  <c r="F55511" i="9"/>
  <c r="F55510" i="9"/>
  <c r="H55509" i="9"/>
  <c r="F55509" i="9"/>
  <c r="H55508" i="9"/>
  <c r="F55508" i="9"/>
  <c r="H55507" i="9"/>
  <c r="F55507" i="9"/>
  <c r="F55506" i="9"/>
  <c r="F55505" i="9"/>
  <c r="F55504" i="9"/>
  <c r="F55503" i="9"/>
  <c r="F55502" i="9"/>
  <c r="H55501" i="9"/>
  <c r="F55501" i="9"/>
  <c r="H55500" i="9"/>
  <c r="F55500" i="9"/>
  <c r="H55499" i="9"/>
  <c r="F55499" i="9"/>
  <c r="F55498" i="9"/>
  <c r="F55497" i="9"/>
  <c r="F55496" i="9"/>
  <c r="F55495" i="9"/>
  <c r="F55494" i="9"/>
  <c r="H55493" i="9"/>
  <c r="F55493" i="9"/>
  <c r="H55492" i="9"/>
  <c r="F55492" i="9"/>
  <c r="H55491" i="9"/>
  <c r="F55491" i="9"/>
  <c r="F55490" i="9"/>
  <c r="F55489" i="9"/>
  <c r="I55489" i="9" s="1"/>
  <c r="F55488" i="9"/>
  <c r="I55488" i="9" s="1"/>
  <c r="F55487" i="9"/>
  <c r="I55487" i="9" s="1"/>
  <c r="F55486" i="9"/>
  <c r="E55486" i="9"/>
  <c r="E55487" i="9" s="1"/>
  <c r="H55485" i="9"/>
  <c r="F55485" i="9"/>
  <c r="E55485" i="9"/>
  <c r="C55485" i="9"/>
  <c r="H55484" i="9"/>
  <c r="F55484" i="9"/>
  <c r="H55483" i="9"/>
  <c r="F55483" i="9"/>
  <c r="F55482" i="9"/>
  <c r="G2152" i="10" s="1" a="1"/>
  <c r="G2152" i="10" s="1"/>
  <c r="F55481" i="9"/>
  <c r="H55481" i="9" s="1"/>
  <c r="F55480" i="9"/>
  <c r="F55479" i="9"/>
  <c r="F55478" i="9"/>
  <c r="F55477" i="9"/>
  <c r="H55476" i="9"/>
  <c r="F55476" i="9"/>
  <c r="H55475" i="9"/>
  <c r="F55475" i="9"/>
  <c r="H55474" i="9"/>
  <c r="F55474" i="9"/>
  <c r="F55473" i="9"/>
  <c r="F55472" i="9"/>
  <c r="F55471" i="9"/>
  <c r="F55470" i="9"/>
  <c r="F55469" i="9"/>
  <c r="H55468" i="9"/>
  <c r="F55468" i="9"/>
  <c r="H55467" i="9"/>
  <c r="F55467" i="9"/>
  <c r="H55466" i="9"/>
  <c r="F55466" i="9"/>
  <c r="F55465" i="9"/>
  <c r="F55464" i="9"/>
  <c r="F55463" i="9"/>
  <c r="F55462" i="9"/>
  <c r="F55461" i="9"/>
  <c r="H55460" i="9"/>
  <c r="F55460" i="9"/>
  <c r="H55459" i="9"/>
  <c r="F55459" i="9"/>
  <c r="H55458" i="9"/>
  <c r="F55458" i="9"/>
  <c r="F55457" i="9"/>
  <c r="F55456" i="9"/>
  <c r="F55455" i="9"/>
  <c r="F55454" i="9"/>
  <c r="I55454" i="9" s="1"/>
  <c r="I55453" i="9"/>
  <c r="J2151" i="10" s="1" a="1"/>
  <c r="J2151" i="10" s="1"/>
  <c r="F55453" i="9"/>
  <c r="G2151" i="10" s="1" a="1"/>
  <c r="G2151" i="10" s="1"/>
  <c r="I55452" i="9"/>
  <c r="J2150" i="10" s="1" a="1"/>
  <c r="J2150" i="10" s="1"/>
  <c r="F55452" i="9"/>
  <c r="G2150" i="10" s="1" a="1"/>
  <c r="G2150" i="10" s="1"/>
  <c r="F55451" i="9"/>
  <c r="H55451" i="9" s="1"/>
  <c r="E55451" i="9"/>
  <c r="C55451" i="9" s="1"/>
  <c r="H55450" i="9"/>
  <c r="F55450" i="9"/>
  <c r="E55450" i="9"/>
  <c r="C55450" i="9"/>
  <c r="H55449" i="9"/>
  <c r="F55449" i="9"/>
  <c r="H55448" i="9"/>
  <c r="F55448" i="9"/>
  <c r="F55447" i="9"/>
  <c r="I55448" i="9" s="1"/>
  <c r="I55449" i="9" s="1"/>
  <c r="I55450" i="9" s="1"/>
  <c r="I55451" i="9" s="1"/>
  <c r="F55446" i="9"/>
  <c r="F55445" i="9"/>
  <c r="F55444" i="9"/>
  <c r="F55443" i="9"/>
  <c r="H55443" i="9" s="1"/>
  <c r="H55442" i="9"/>
  <c r="F55442" i="9"/>
  <c r="H55441" i="9"/>
  <c r="F55441" i="9"/>
  <c r="H55440" i="9"/>
  <c r="F55440" i="9"/>
  <c r="F55439" i="9"/>
  <c r="F55438" i="9"/>
  <c r="F55437" i="9"/>
  <c r="F55436" i="9"/>
  <c r="F55435" i="9"/>
  <c r="H55435" i="9" s="1"/>
  <c r="H55434" i="9"/>
  <c r="F55434" i="9"/>
  <c r="H55433" i="9"/>
  <c r="F55433" i="9"/>
  <c r="H55432" i="9"/>
  <c r="F55432" i="9"/>
  <c r="F55431" i="9"/>
  <c r="F55430" i="9"/>
  <c r="F55429" i="9"/>
  <c r="F55428" i="9"/>
  <c r="F55427" i="9"/>
  <c r="H55427" i="9" s="1"/>
  <c r="H55426" i="9"/>
  <c r="F55426" i="9"/>
  <c r="H55425" i="9"/>
  <c r="F55425" i="9"/>
  <c r="H55424" i="9"/>
  <c r="F55424" i="9"/>
  <c r="F55423" i="9"/>
  <c r="F55422" i="9"/>
  <c r="F55421" i="9"/>
  <c r="F55420" i="9"/>
  <c r="I55420" i="9" s="1"/>
  <c r="I55419" i="9"/>
  <c r="F55419" i="9"/>
  <c r="H55419" i="9" s="1"/>
  <c r="I55418" i="9"/>
  <c r="H55418" i="9"/>
  <c r="F55418" i="9"/>
  <c r="I55417" i="9"/>
  <c r="H55417" i="9"/>
  <c r="F55417" i="9"/>
  <c r="H55416" i="9"/>
  <c r="F55416" i="9"/>
  <c r="F55415" i="9"/>
  <c r="E55415" i="9"/>
  <c r="E55416" i="9" s="1"/>
  <c r="F55414" i="9"/>
  <c r="I55414" i="9" s="1"/>
  <c r="F55413" i="9"/>
  <c r="I55413" i="9" s="1"/>
  <c r="F55412" i="9"/>
  <c r="G2149" i="10" s="1" a="1"/>
  <c r="G2149" i="10" s="1"/>
  <c r="F55411" i="9"/>
  <c r="F55410" i="9"/>
  <c r="H55410" i="9" s="1"/>
  <c r="H55409" i="9"/>
  <c r="F55409" i="9"/>
  <c r="H55408" i="9"/>
  <c r="F55408" i="9"/>
  <c r="H55407" i="9"/>
  <c r="F55407" i="9"/>
  <c r="F55406" i="9"/>
  <c r="F55405" i="9"/>
  <c r="F55404" i="9"/>
  <c r="F55403" i="9"/>
  <c r="F55402" i="9"/>
  <c r="H55402" i="9" s="1"/>
  <c r="H55401" i="9"/>
  <c r="F55401" i="9"/>
  <c r="H55400" i="9"/>
  <c r="F55400" i="9"/>
  <c r="H55399" i="9"/>
  <c r="F55399" i="9"/>
  <c r="F55398" i="9"/>
  <c r="F55397" i="9"/>
  <c r="F55396" i="9"/>
  <c r="F55395" i="9"/>
  <c r="F55394" i="9"/>
  <c r="H55394" i="9" s="1"/>
  <c r="H55393" i="9"/>
  <c r="F55393" i="9"/>
  <c r="H55392" i="9"/>
  <c r="F55392" i="9"/>
  <c r="H55391" i="9"/>
  <c r="F55391" i="9"/>
  <c r="F55390" i="9"/>
  <c r="F55389" i="9"/>
  <c r="F55388" i="9"/>
  <c r="F55387" i="9"/>
  <c r="F55386" i="9"/>
  <c r="H55386" i="9" s="1"/>
  <c r="H55385" i="9"/>
  <c r="F55385" i="9"/>
  <c r="I55384" i="9"/>
  <c r="I55385" i="9" s="1"/>
  <c r="I55386" i="9" s="1"/>
  <c r="H55384" i="9"/>
  <c r="F55384" i="9"/>
  <c r="I55383" i="9"/>
  <c r="J2148" i="10" s="1" a="1"/>
  <c r="J2148" i="10" s="1"/>
  <c r="H55383" i="9"/>
  <c r="F55383" i="9"/>
  <c r="G2148" i="10" s="1" a="1"/>
  <c r="G2148" i="10" s="1"/>
  <c r="I55382" i="9"/>
  <c r="J2147" i="10" s="1" a="1"/>
  <c r="J2147" i="10" s="1"/>
  <c r="H55382" i="9"/>
  <c r="F55382" i="9"/>
  <c r="G2147" i="10" s="1" a="1"/>
  <c r="G2147" i="10" s="1"/>
  <c r="H55381" i="9"/>
  <c r="F55381" i="9"/>
  <c r="F55380" i="9"/>
  <c r="E55380" i="9"/>
  <c r="E55381" i="9" s="1"/>
  <c r="F55379" i="9"/>
  <c r="F55378" i="9"/>
  <c r="I55378" i="9" s="1"/>
  <c r="F55377" i="9"/>
  <c r="F55376" i="9"/>
  <c r="H55376" i="9" s="1"/>
  <c r="H55375" i="9"/>
  <c r="F55375" i="9"/>
  <c r="H55374" i="9"/>
  <c r="F55374" i="9"/>
  <c r="H55373" i="9"/>
  <c r="F55373" i="9"/>
  <c r="F55372" i="9"/>
  <c r="F55371" i="9"/>
  <c r="F55370" i="9"/>
  <c r="F55369" i="9"/>
  <c r="F55368" i="9"/>
  <c r="H55368" i="9" s="1"/>
  <c r="H55367" i="9"/>
  <c r="F55367" i="9"/>
  <c r="H55366" i="9"/>
  <c r="F55366" i="9"/>
  <c r="H55365" i="9"/>
  <c r="F55365" i="9"/>
  <c r="F55364" i="9"/>
  <c r="F55363" i="9"/>
  <c r="F55362" i="9"/>
  <c r="F55361" i="9"/>
  <c r="F55360" i="9"/>
  <c r="H55360" i="9" s="1"/>
  <c r="H55359" i="9"/>
  <c r="F55359" i="9"/>
  <c r="H55358" i="9"/>
  <c r="F55358" i="9"/>
  <c r="H55357" i="9"/>
  <c r="F55357" i="9"/>
  <c r="F55356" i="9"/>
  <c r="F55355" i="9"/>
  <c r="F55354" i="9"/>
  <c r="F55353" i="9"/>
  <c r="F55352" i="9"/>
  <c r="H55352" i="9" s="1"/>
  <c r="H55351" i="9"/>
  <c r="F55351" i="9"/>
  <c r="H55350" i="9"/>
  <c r="F55350" i="9"/>
  <c r="H55349" i="9"/>
  <c r="F55349" i="9"/>
  <c r="F55348" i="9"/>
  <c r="I55349" i="9" s="1"/>
  <c r="I55350" i="9" s="1"/>
  <c r="I55351" i="9" s="1"/>
  <c r="I55352" i="9" s="1"/>
  <c r="F55347" i="9"/>
  <c r="I55347" i="9" s="1"/>
  <c r="F55346" i="9"/>
  <c r="E55346" i="9"/>
  <c r="E55347" i="9" s="1"/>
  <c r="F55345" i="9"/>
  <c r="E55345" i="9"/>
  <c r="C55345" i="9"/>
  <c r="F55344" i="9"/>
  <c r="H55344" i="9" s="1"/>
  <c r="I55343" i="9"/>
  <c r="I55344" i="9" s="1"/>
  <c r="H55343" i="9"/>
  <c r="F55343" i="9"/>
  <c r="H55342" i="9"/>
  <c r="F55342" i="9"/>
  <c r="G2146" i="10" s="1" a="1"/>
  <c r="G2146" i="10" s="1"/>
  <c r="H55341" i="9"/>
  <c r="F55341" i="9"/>
  <c r="H55340" i="9"/>
  <c r="F55340" i="9"/>
  <c r="F55339" i="9"/>
  <c r="F55338" i="9"/>
  <c r="F55337" i="9"/>
  <c r="F55336" i="9"/>
  <c r="F55335" i="9"/>
  <c r="H55335" i="9" s="1"/>
  <c r="H55334" i="9"/>
  <c r="F55334" i="9"/>
  <c r="H55333" i="9"/>
  <c r="F55333" i="9"/>
  <c r="H55332" i="9"/>
  <c r="F55332" i="9"/>
  <c r="F55331" i="9"/>
  <c r="F55330" i="9"/>
  <c r="F55329" i="9"/>
  <c r="F55328" i="9"/>
  <c r="F55327" i="9"/>
  <c r="H55327" i="9" s="1"/>
  <c r="H55326" i="9"/>
  <c r="F55326" i="9"/>
  <c r="H55325" i="9"/>
  <c r="F55325" i="9"/>
  <c r="H55324" i="9"/>
  <c r="F55324" i="9"/>
  <c r="F55323" i="9"/>
  <c r="F55322" i="9"/>
  <c r="F55321" i="9"/>
  <c r="F55320" i="9"/>
  <c r="F55319" i="9"/>
  <c r="H55319" i="9" s="1"/>
  <c r="H55318" i="9"/>
  <c r="F55318" i="9"/>
  <c r="H55317" i="9"/>
  <c r="F55317" i="9"/>
  <c r="H55316" i="9"/>
  <c r="F55316" i="9"/>
  <c r="F55315" i="9"/>
  <c r="F55314" i="9"/>
  <c r="I55314" i="9" s="1"/>
  <c r="F55313" i="9"/>
  <c r="G2145" i="10" s="1" a="1"/>
  <c r="G2145" i="10" s="1"/>
  <c r="F55312" i="9"/>
  <c r="G2144" i="10" s="1" a="1"/>
  <c r="G2144" i="10" s="1"/>
  <c r="F55311" i="9"/>
  <c r="E55311" i="9"/>
  <c r="E55312" i="9" s="1"/>
  <c r="F55310" i="9"/>
  <c r="I55310" i="9" s="1"/>
  <c r="E55310" i="9"/>
  <c r="C55310" i="9"/>
  <c r="F55309" i="9"/>
  <c r="H55309" i="9" s="1"/>
  <c r="I55308" i="9"/>
  <c r="I55309" i="9" s="1"/>
  <c r="H55308" i="9"/>
  <c r="F55308" i="9"/>
  <c r="H55307" i="9"/>
  <c r="F55307" i="9"/>
  <c r="H55306" i="9"/>
  <c r="F55306" i="9"/>
  <c r="F55305" i="9"/>
  <c r="F55304" i="9"/>
  <c r="F55303" i="9"/>
  <c r="F55302" i="9"/>
  <c r="F55301" i="9"/>
  <c r="H55301" i="9" s="1"/>
  <c r="H55300" i="9"/>
  <c r="F55300" i="9"/>
  <c r="H55299" i="9"/>
  <c r="F55299" i="9"/>
  <c r="H55298" i="9"/>
  <c r="F55298" i="9"/>
  <c r="F55297" i="9"/>
  <c r="F55296" i="9"/>
  <c r="I55296" i="9" s="1"/>
  <c r="F55295" i="9"/>
  <c r="I55295" i="9" s="1"/>
  <c r="F55294" i="9"/>
  <c r="F55293" i="9"/>
  <c r="H55293" i="9" s="1"/>
  <c r="I55292" i="9"/>
  <c r="I55293" i="9" s="1"/>
  <c r="H55292" i="9"/>
  <c r="F55292" i="9"/>
  <c r="H55291" i="9"/>
  <c r="F55291" i="9"/>
  <c r="H55290" i="9"/>
  <c r="F55290" i="9"/>
  <c r="E55290" i="9"/>
  <c r="E55291" i="9" s="1"/>
  <c r="F55289" i="9"/>
  <c r="F55288" i="9"/>
  <c r="I55288" i="9" s="1"/>
  <c r="F55287" i="9"/>
  <c r="G2143" i="10" s="1" a="1"/>
  <c r="G2143" i="10" s="1"/>
  <c r="F55286" i="9"/>
  <c r="F55285" i="9"/>
  <c r="F55284" i="9"/>
  <c r="H55284" i="9" s="1"/>
  <c r="H55283" i="9"/>
  <c r="F55283" i="9"/>
  <c r="H55282" i="9"/>
  <c r="F55282" i="9"/>
  <c r="H55281" i="9"/>
  <c r="F55281" i="9"/>
  <c r="F55280" i="9"/>
  <c r="F55279" i="9"/>
  <c r="F55278" i="9"/>
  <c r="F55277" i="9"/>
  <c r="F55276" i="9"/>
  <c r="H55276" i="9" s="1"/>
  <c r="I55275" i="9"/>
  <c r="I55276" i="9" s="1"/>
  <c r="H55275" i="9"/>
  <c r="F55275" i="9"/>
  <c r="H55274" i="9"/>
  <c r="F55274" i="9"/>
  <c r="G2142" i="10" s="1" a="1"/>
  <c r="G2142" i="10" s="1"/>
  <c r="H55273" i="9"/>
  <c r="F55273" i="9"/>
  <c r="H55272" i="9"/>
  <c r="F55272" i="9"/>
  <c r="F55271" i="9"/>
  <c r="I55272" i="9" s="1"/>
  <c r="I55273" i="9" s="1"/>
  <c r="I55274" i="9" s="1"/>
  <c r="J2142" i="10" s="1" a="1"/>
  <c r="J2142" i="10" s="1"/>
  <c r="F55270" i="9"/>
  <c r="E55270" i="9"/>
  <c r="E55271" i="9" s="1"/>
  <c r="F55269" i="9"/>
  <c r="F55268" i="9"/>
  <c r="I55268" i="9" s="1"/>
  <c r="F55267" i="9"/>
  <c r="H55266" i="9"/>
  <c r="F55266" i="9"/>
  <c r="H55265" i="9"/>
  <c r="F55265" i="9"/>
  <c r="H55264" i="9"/>
  <c r="F55264" i="9"/>
  <c r="F55263" i="9"/>
  <c r="F55262" i="9"/>
  <c r="F55261" i="9"/>
  <c r="F55260" i="9"/>
  <c r="I55260" i="9" s="1"/>
  <c r="I55259" i="9"/>
  <c r="F55259" i="9"/>
  <c r="H55258" i="9"/>
  <c r="F55258" i="9"/>
  <c r="H55257" i="9"/>
  <c r="F55257" i="9"/>
  <c r="H55256" i="9"/>
  <c r="F55256" i="9"/>
  <c r="F55255" i="9"/>
  <c r="I55256" i="9" s="1"/>
  <c r="I55257" i="9" s="1"/>
  <c r="I55258" i="9" s="1"/>
  <c r="F55254" i="9"/>
  <c r="E55254" i="9"/>
  <c r="E55255" i="9" s="1"/>
  <c r="F55253" i="9"/>
  <c r="F55252" i="9"/>
  <c r="I55252" i="9" s="1"/>
  <c r="F55251" i="9"/>
  <c r="G2141" i="10" s="1" a="1"/>
  <c r="G2141" i="10" s="1"/>
  <c r="F55250" i="9"/>
  <c r="H55250" i="9" s="1"/>
  <c r="H55249" i="9"/>
  <c r="F55249" i="9"/>
  <c r="H55248" i="9"/>
  <c r="F55248" i="9"/>
  <c r="H55247" i="9"/>
  <c r="F55247" i="9"/>
  <c r="F55246" i="9"/>
  <c r="F55245" i="9"/>
  <c r="F55244" i="9"/>
  <c r="F55243" i="9"/>
  <c r="I55243" i="9" s="1"/>
  <c r="F55242" i="9"/>
  <c r="G2140" i="10" s="1" a="1"/>
  <c r="G2140" i="10" s="1"/>
  <c r="F55241" i="9"/>
  <c r="H55241" i="9" s="1"/>
  <c r="I55240" i="9"/>
  <c r="I55241" i="9" s="1"/>
  <c r="I55242" i="9" s="1"/>
  <c r="J2140" i="10" s="1" a="1"/>
  <c r="J2140" i="10" s="1"/>
  <c r="H55240" i="9"/>
  <c r="F55240" i="9"/>
  <c r="H55239" i="9"/>
  <c r="F55239" i="9"/>
  <c r="H55238" i="9"/>
  <c r="F55238" i="9"/>
  <c r="E55238" i="9"/>
  <c r="E55239" i="9" s="1"/>
  <c r="F55237" i="9"/>
  <c r="F55236" i="9"/>
  <c r="I55236" i="9" s="1"/>
  <c r="F55235" i="9"/>
  <c r="I55235" i="9" s="1"/>
  <c r="E55235" i="9"/>
  <c r="E55236" i="9" s="1"/>
  <c r="F55234" i="9"/>
  <c r="I55234" i="9" s="1"/>
  <c r="E55234" i="9"/>
  <c r="C55234" i="9"/>
  <c r="I55233" i="9"/>
  <c r="F55233" i="9"/>
  <c r="H55233" i="9" s="1"/>
  <c r="E55233" i="9"/>
  <c r="C55233" i="9"/>
  <c r="H55232" i="9"/>
  <c r="F55232" i="9"/>
  <c r="E55232" i="9"/>
  <c r="C55232" i="9"/>
  <c r="H55231" i="9"/>
  <c r="F55231" i="9"/>
  <c r="E55231" i="9"/>
  <c r="C55231" i="9"/>
  <c r="H55230" i="9"/>
  <c r="F55230" i="9"/>
  <c r="F55229" i="9"/>
  <c r="F55228" i="9"/>
  <c r="G2139" i="10" s="1" a="1"/>
  <c r="G2139" i="10" s="1"/>
  <c r="F55227" i="9"/>
  <c r="G2138" i="10" s="1" a="1"/>
  <c r="G2138" i="10" s="1"/>
  <c r="F55226" i="9"/>
  <c r="G2137" i="10" s="1" a="1"/>
  <c r="G2137" i="10" s="1"/>
  <c r="F55225" i="9"/>
  <c r="F55224" i="9"/>
  <c r="E55224" i="9"/>
  <c r="F55223" i="9"/>
  <c r="I55223" i="9" s="1"/>
  <c r="I55222" i="9"/>
  <c r="F55222" i="9"/>
  <c r="H55222" i="9" s="1"/>
  <c r="I55221" i="9"/>
  <c r="H55221" i="9"/>
  <c r="F55221" i="9"/>
  <c r="I55220" i="9"/>
  <c r="H55220" i="9"/>
  <c r="F55220" i="9"/>
  <c r="H55219" i="9"/>
  <c r="F55219" i="9"/>
  <c r="F55218" i="9"/>
  <c r="I55219" i="9" s="1"/>
  <c r="F55217" i="9"/>
  <c r="E55217" i="9"/>
  <c r="E55218" i="9" s="1"/>
  <c r="F55216" i="9"/>
  <c r="F55215" i="9"/>
  <c r="I55215" i="9" s="1"/>
  <c r="I55214" i="9"/>
  <c r="J2136" i="10" s="1" a="1"/>
  <c r="J2136" i="10" s="1"/>
  <c r="F55214" i="9"/>
  <c r="G2136" i="10" s="1" a="1"/>
  <c r="G2136" i="10" s="1"/>
  <c r="I55213" i="9"/>
  <c r="J2135" i="10" s="1" a="1"/>
  <c r="J2135" i="10" s="1"/>
  <c r="F55213" i="9"/>
  <c r="G2135" i="10" s="1" a="1"/>
  <c r="G2135" i="10" s="1"/>
  <c r="I55212" i="9"/>
  <c r="J2134" i="10" s="1" a="1"/>
  <c r="J2134" i="10" s="1"/>
  <c r="F55212" i="9"/>
  <c r="G2134" i="10" s="1" a="1"/>
  <c r="G2134" i="10" s="1"/>
  <c r="F55211" i="9"/>
  <c r="H55211" i="9" s="1"/>
  <c r="E55211" i="9"/>
  <c r="E55212" i="9" s="1"/>
  <c r="C55211" i="9"/>
  <c r="H55210" i="9"/>
  <c r="F55210" i="9"/>
  <c r="E55210" i="9"/>
  <c r="C55210" i="9"/>
  <c r="H55209" i="9"/>
  <c r="F55209" i="9"/>
  <c r="H55208" i="9"/>
  <c r="F55208" i="9"/>
  <c r="F55207" i="9"/>
  <c r="I55208" i="9" s="1"/>
  <c r="I55209" i="9" s="1"/>
  <c r="I55210" i="9" s="1"/>
  <c r="I55211" i="9" s="1"/>
  <c r="F55206" i="9"/>
  <c r="I55206" i="9" s="1"/>
  <c r="F55205" i="9"/>
  <c r="I55205" i="9" s="1"/>
  <c r="E55205" i="9"/>
  <c r="E55206" i="9" s="1"/>
  <c r="F55204" i="9"/>
  <c r="E55204" i="9"/>
  <c r="C55204" i="9"/>
  <c r="F55203" i="9"/>
  <c r="H55203" i="9" s="1"/>
  <c r="E55203" i="9"/>
  <c r="C55203" i="9"/>
  <c r="H55202" i="9"/>
  <c r="F55202" i="9"/>
  <c r="I55201" i="9"/>
  <c r="I55202" i="9" s="1"/>
  <c r="I55203" i="9" s="1"/>
  <c r="H55201" i="9"/>
  <c r="F55201" i="9"/>
  <c r="I55200" i="9"/>
  <c r="J2133" i="10" s="1" a="1"/>
  <c r="J2133" i="10" s="1"/>
  <c r="H55200" i="9"/>
  <c r="F55200" i="9"/>
  <c r="G2133" i="10" s="1" a="1"/>
  <c r="G2133" i="10" s="1"/>
  <c r="I55199" i="9"/>
  <c r="J2132" i="10" s="1" a="1"/>
  <c r="J2132" i="10" s="1"/>
  <c r="H55199" i="9"/>
  <c r="F55199" i="9"/>
  <c r="G2132" i="10" s="1" a="1"/>
  <c r="G2132" i="10" s="1"/>
  <c r="I55198" i="9"/>
  <c r="J2131" i="10" s="1" a="1"/>
  <c r="J2131" i="10" s="1"/>
  <c r="H55198" i="9"/>
  <c r="F55198" i="9"/>
  <c r="G2131" i="10" s="1" a="1"/>
  <c r="G2131" i="10" s="1"/>
  <c r="H55197" i="9"/>
  <c r="F55197" i="9"/>
  <c r="F55196" i="9"/>
  <c r="E55196" i="9"/>
  <c r="E55197" i="9" s="1"/>
  <c r="F55195" i="9"/>
  <c r="F55194" i="9"/>
  <c r="I55194" i="9" s="1"/>
  <c r="F55193" i="9"/>
  <c r="F55192" i="9"/>
  <c r="H55192" i="9" s="1"/>
  <c r="H55191" i="9"/>
  <c r="F55191" i="9"/>
  <c r="H55190" i="9"/>
  <c r="F55190" i="9"/>
  <c r="H55189" i="9"/>
  <c r="F55189" i="9"/>
  <c r="F55188" i="9"/>
  <c r="F55187" i="9"/>
  <c r="F55186" i="9"/>
  <c r="F55185" i="9"/>
  <c r="F55184" i="9"/>
  <c r="H55184" i="9" s="1"/>
  <c r="H55183" i="9"/>
  <c r="F55183" i="9"/>
  <c r="H55182" i="9"/>
  <c r="F55182" i="9"/>
  <c r="H55181" i="9"/>
  <c r="F55181" i="9"/>
  <c r="F55180" i="9"/>
  <c r="F55179" i="9"/>
  <c r="F55178" i="9"/>
  <c r="F55177" i="9"/>
  <c r="F55176" i="9"/>
  <c r="H55176" i="9" s="1"/>
  <c r="H55175" i="9"/>
  <c r="F55175" i="9"/>
  <c r="H55174" i="9"/>
  <c r="F55174" i="9"/>
  <c r="H55173" i="9"/>
  <c r="F55173" i="9"/>
  <c r="F55172" i="9"/>
  <c r="F55171" i="9"/>
  <c r="F55170" i="9"/>
  <c r="F55169" i="9"/>
  <c r="F55168" i="9"/>
  <c r="H55168" i="9" s="1"/>
  <c r="H55167" i="9"/>
  <c r="F55167" i="9"/>
  <c r="H55166" i="9"/>
  <c r="F55166" i="9"/>
  <c r="H55165" i="9"/>
  <c r="F55165" i="9"/>
  <c r="F55164" i="9"/>
  <c r="I55165" i="9" s="1"/>
  <c r="I55166" i="9" s="1"/>
  <c r="I55167" i="9" s="1"/>
  <c r="I55168" i="9" s="1"/>
  <c r="F55163" i="9"/>
  <c r="I55163" i="9" s="1"/>
  <c r="F55162" i="9"/>
  <c r="E55162" i="9"/>
  <c r="E55163" i="9" s="1"/>
  <c r="F55161" i="9"/>
  <c r="E55161" i="9"/>
  <c r="C55161" i="9"/>
  <c r="F55160" i="9"/>
  <c r="H55160" i="9" s="1"/>
  <c r="I55159" i="9"/>
  <c r="I55160" i="9" s="1"/>
  <c r="H55159" i="9"/>
  <c r="F55159" i="9"/>
  <c r="H55158" i="9"/>
  <c r="F55158" i="9"/>
  <c r="G2130" i="10" s="1" a="1"/>
  <c r="G2130" i="10" s="1"/>
  <c r="H55157" i="9"/>
  <c r="F55157" i="9"/>
  <c r="H55156" i="9"/>
  <c r="F55156" i="9"/>
  <c r="F55155" i="9"/>
  <c r="F55154" i="9"/>
  <c r="F55153" i="9"/>
  <c r="F55152" i="9"/>
  <c r="F55151" i="9"/>
  <c r="H55151" i="9" s="1"/>
  <c r="H55150" i="9"/>
  <c r="F55150" i="9"/>
  <c r="H55149" i="9"/>
  <c r="F55149" i="9"/>
  <c r="H55148" i="9"/>
  <c r="F55148" i="9"/>
  <c r="F55147" i="9"/>
  <c r="F55146" i="9"/>
  <c r="F55145" i="9"/>
  <c r="F55144" i="9"/>
  <c r="F55143" i="9"/>
  <c r="H55143" i="9" s="1"/>
  <c r="H55142" i="9"/>
  <c r="F55142" i="9"/>
  <c r="H55141" i="9"/>
  <c r="F55141" i="9"/>
  <c r="H55140" i="9"/>
  <c r="F55140" i="9"/>
  <c r="F55139" i="9"/>
  <c r="F55138" i="9"/>
  <c r="F55137" i="9"/>
  <c r="F55136" i="9"/>
  <c r="F55135" i="9"/>
  <c r="H55135" i="9" s="1"/>
  <c r="H55134" i="9"/>
  <c r="F55134" i="9"/>
  <c r="H55133" i="9"/>
  <c r="F55133" i="9"/>
  <c r="H55132" i="9"/>
  <c r="F55132" i="9"/>
  <c r="F55131" i="9"/>
  <c r="F55130" i="9"/>
  <c r="I55130" i="9" s="1"/>
  <c r="F55129" i="9"/>
  <c r="G2129" i="10" s="1" a="1"/>
  <c r="G2129" i="10" s="1"/>
  <c r="F55128" i="9"/>
  <c r="G2128" i="10" s="1" a="1"/>
  <c r="G2128" i="10" s="1"/>
  <c r="F55127" i="9"/>
  <c r="E55127" i="9"/>
  <c r="E55128" i="9" s="1"/>
  <c r="F55126" i="9"/>
  <c r="E55126" i="9"/>
  <c r="C55126" i="9"/>
  <c r="F55125" i="9"/>
  <c r="H55125" i="9" s="1"/>
  <c r="I55124" i="9"/>
  <c r="I55125" i="9" s="1"/>
  <c r="H55124" i="9"/>
  <c r="F55124" i="9"/>
  <c r="H55123" i="9"/>
  <c r="F55123" i="9"/>
  <c r="H55122" i="9"/>
  <c r="F55122" i="9"/>
  <c r="F55121" i="9"/>
  <c r="F55120" i="9"/>
  <c r="F55119" i="9"/>
  <c r="F55118" i="9"/>
  <c r="I55118" i="9" s="1"/>
  <c r="I55117" i="9"/>
  <c r="F55117" i="9"/>
  <c r="H55117" i="9" s="1"/>
  <c r="I55116" i="9"/>
  <c r="H55116" i="9"/>
  <c r="F55116" i="9"/>
  <c r="I55115" i="9"/>
  <c r="H55115" i="9"/>
  <c r="F55115" i="9"/>
  <c r="H55114" i="9"/>
  <c r="F55114" i="9"/>
  <c r="F55113" i="9"/>
  <c r="E55113" i="9"/>
  <c r="E55114" i="9" s="1"/>
  <c r="F55112" i="9"/>
  <c r="F55111" i="9"/>
  <c r="I55111" i="9" s="1"/>
  <c r="F55110" i="9"/>
  <c r="G2127" i="10" s="1" a="1"/>
  <c r="G2127" i="10" s="1"/>
  <c r="F55109" i="9"/>
  <c r="F55108" i="9"/>
  <c r="H55108" i="9" s="1"/>
  <c r="H55107" i="9"/>
  <c r="F55107" i="9"/>
  <c r="H55106" i="9"/>
  <c r="F55106" i="9"/>
  <c r="H55105" i="9"/>
  <c r="F55105" i="9"/>
  <c r="F55104" i="9"/>
  <c r="F55103" i="9"/>
  <c r="G2126" i="10" s="1" a="1"/>
  <c r="G2126" i="10" s="1"/>
  <c r="F55102" i="9"/>
  <c r="G2125" i="10" s="1" a="1"/>
  <c r="G2125" i="10" s="1"/>
  <c r="F55101" i="9"/>
  <c r="F55100" i="9"/>
  <c r="E55100" i="9"/>
  <c r="F55099" i="9"/>
  <c r="I55099" i="9" s="1"/>
  <c r="I55098" i="9"/>
  <c r="F55098" i="9"/>
  <c r="H55098" i="9" s="1"/>
  <c r="H55097" i="9"/>
  <c r="F55097" i="9"/>
  <c r="H55096" i="9"/>
  <c r="F55096" i="9"/>
  <c r="H55095" i="9"/>
  <c r="F55095" i="9"/>
  <c r="F55094" i="9"/>
  <c r="F55093" i="9"/>
  <c r="I55093" i="9" s="1"/>
  <c r="F55092" i="9"/>
  <c r="I55092" i="9" s="1"/>
  <c r="F55091" i="9"/>
  <c r="I55091" i="9" s="1"/>
  <c r="I55090" i="9"/>
  <c r="F55090" i="9"/>
  <c r="H55090" i="9" s="1"/>
  <c r="I55089" i="9"/>
  <c r="H55089" i="9"/>
  <c r="F55089" i="9"/>
  <c r="H55088" i="9"/>
  <c r="F55088" i="9"/>
  <c r="H55087" i="9"/>
  <c r="F55087" i="9"/>
  <c r="E55087" i="9"/>
  <c r="E55088" i="9" s="1"/>
  <c r="F55086" i="9"/>
  <c r="F55085" i="9"/>
  <c r="I55085" i="9" s="1"/>
  <c r="F55084" i="9"/>
  <c r="G2124" i="10" s="1" a="1"/>
  <c r="G2124" i="10" s="1"/>
  <c r="F55083" i="9"/>
  <c r="F55082" i="9"/>
  <c r="F55081" i="9"/>
  <c r="H55081" i="9" s="1"/>
  <c r="H55080" i="9"/>
  <c r="F55080" i="9"/>
  <c r="H55079" i="9"/>
  <c r="F55079" i="9"/>
  <c r="H55078" i="9"/>
  <c r="F55078" i="9"/>
  <c r="F55077" i="9"/>
  <c r="G2123" i="10" s="1" a="1"/>
  <c r="G2123" i="10" s="1"/>
  <c r="F55076" i="9"/>
  <c r="G2122" i="10" s="1" a="1"/>
  <c r="G2122" i="10" s="1"/>
  <c r="F55075" i="9"/>
  <c r="H55075" i="9" s="1"/>
  <c r="F55074" i="9"/>
  <c r="E55074" i="9"/>
  <c r="E55075" i="9" s="1"/>
  <c r="F55073" i="9"/>
  <c r="F55072" i="9"/>
  <c r="I55072" i="9" s="1"/>
  <c r="I55071" i="9"/>
  <c r="F55071" i="9"/>
  <c r="H55071" i="9" s="1"/>
  <c r="I55070" i="9"/>
  <c r="H55070" i="9"/>
  <c r="F55070" i="9"/>
  <c r="I55069" i="9"/>
  <c r="H55069" i="9"/>
  <c r="F55069" i="9"/>
  <c r="H55068" i="9"/>
  <c r="F55068" i="9"/>
  <c r="F55067" i="9"/>
  <c r="E55067" i="9"/>
  <c r="E55068" i="9" s="1"/>
  <c r="F55066" i="9"/>
  <c r="F55065" i="9"/>
  <c r="I55065" i="9" s="1"/>
  <c r="F55064" i="9"/>
  <c r="G2121" i="10" s="1" a="1"/>
  <c r="G2121" i="10" s="1"/>
  <c r="F55063" i="9"/>
  <c r="G2120" i="10" s="1" a="1"/>
  <c r="G2120" i="10" s="1"/>
  <c r="F55062" i="9"/>
  <c r="G2119" i="10" s="1" a="1"/>
  <c r="G2119" i="10" s="1"/>
  <c r="F55061" i="9"/>
  <c r="F55060" i="9"/>
  <c r="H55060" i="9" s="1"/>
  <c r="E55060" i="9"/>
  <c r="E55061" i="9" s="1"/>
  <c r="H55059" i="9"/>
  <c r="F55059" i="9"/>
  <c r="I55058" i="9"/>
  <c r="I55059" i="9" s="1"/>
  <c r="I55060" i="9" s="1"/>
  <c r="H55058" i="9"/>
  <c r="F55058" i="9"/>
  <c r="H55057" i="9"/>
  <c r="F55057" i="9"/>
  <c r="F55056" i="9"/>
  <c r="I55057" i="9" s="1"/>
  <c r="F55055" i="9"/>
  <c r="I55055" i="9" s="1"/>
  <c r="F55054" i="9"/>
  <c r="E55054" i="9"/>
  <c r="E55055" i="9" s="1"/>
  <c r="F55053" i="9"/>
  <c r="E55053" i="9"/>
  <c r="C55053" i="9"/>
  <c r="F55052" i="9"/>
  <c r="H55052" i="9" s="1"/>
  <c r="I55051" i="9"/>
  <c r="I55052" i="9" s="1"/>
  <c r="H55051" i="9"/>
  <c r="F55051" i="9"/>
  <c r="I55050" i="9"/>
  <c r="J2118" i="10" s="1" a="1"/>
  <c r="J2118" i="10" s="1"/>
  <c r="H55050" i="9"/>
  <c r="F55050" i="9"/>
  <c r="G2118" i="10" s="1" a="1"/>
  <c r="G2118" i="10" s="1"/>
  <c r="I55049" i="9"/>
  <c r="J2117" i="10" s="1" a="1"/>
  <c r="J2117" i="10" s="1"/>
  <c r="H55049" i="9"/>
  <c r="F55049" i="9"/>
  <c r="G2117" i="10" s="1" a="1"/>
  <c r="G2117" i="10" s="1"/>
  <c r="I55048" i="9"/>
  <c r="J2116" i="10" s="1" a="1"/>
  <c r="J2116" i="10" s="1"/>
  <c r="H55048" i="9"/>
  <c r="F55048" i="9"/>
  <c r="G2116" i="10" s="1" a="1"/>
  <c r="G2116" i="10" s="1"/>
  <c r="H55047" i="9"/>
  <c r="F55047" i="9"/>
  <c r="H55046" i="9"/>
  <c r="F55046" i="9"/>
  <c r="E55046" i="9"/>
  <c r="E55047" i="9" s="1"/>
  <c r="F55045" i="9"/>
  <c r="F55044" i="9"/>
  <c r="I55044" i="9" s="1"/>
  <c r="F55043" i="9"/>
  <c r="I55043" i="9" s="1"/>
  <c r="F55042" i="9"/>
  <c r="I55042" i="9" s="1"/>
  <c r="I55041" i="9"/>
  <c r="F55041" i="9"/>
  <c r="E55041" i="9"/>
  <c r="E55042" i="9" s="1"/>
  <c r="H55040" i="9"/>
  <c r="F55040" i="9"/>
  <c r="E55040" i="9"/>
  <c r="C55040" i="9"/>
  <c r="H55039" i="9"/>
  <c r="F55039" i="9"/>
  <c r="E55039" i="9"/>
  <c r="C55039" i="9"/>
  <c r="H55038" i="9"/>
  <c r="F55038" i="9"/>
  <c r="F55037" i="9"/>
  <c r="F55036" i="9"/>
  <c r="G2115" i="10" s="1" a="1"/>
  <c r="G2115" i="10" s="1"/>
  <c r="F55035" i="9"/>
  <c r="G2114" i="10" s="1" a="1"/>
  <c r="G2114" i="10" s="1"/>
  <c r="F55034" i="9"/>
  <c r="G2113" i="10" s="1" a="1"/>
  <c r="G2113" i="10" s="1"/>
  <c r="F55033" i="9"/>
  <c r="F55032" i="9"/>
  <c r="E55032" i="9"/>
  <c r="F55031" i="9"/>
  <c r="I55031" i="9" s="1"/>
  <c r="I55030" i="9"/>
  <c r="F55030" i="9"/>
  <c r="H55029" i="9"/>
  <c r="F55029" i="9"/>
  <c r="H55028" i="9"/>
  <c r="F55028" i="9"/>
  <c r="H55027" i="9"/>
  <c r="F55027" i="9"/>
  <c r="F55026" i="9"/>
  <c r="F55025" i="9"/>
  <c r="F55024" i="9"/>
  <c r="F55023" i="9"/>
  <c r="F55022" i="9"/>
  <c r="H55021" i="9"/>
  <c r="F55021" i="9"/>
  <c r="H55020" i="9"/>
  <c r="F55020" i="9"/>
  <c r="H55019" i="9"/>
  <c r="F55019" i="9"/>
  <c r="F55018" i="9"/>
  <c r="F55017" i="9"/>
  <c r="F55016" i="9"/>
  <c r="F55015" i="9"/>
  <c r="F55014" i="9"/>
  <c r="H55013" i="9"/>
  <c r="F55013" i="9"/>
  <c r="H55012" i="9"/>
  <c r="F55012" i="9"/>
  <c r="H55011" i="9"/>
  <c r="F55011" i="9"/>
  <c r="F55010" i="9"/>
  <c r="F55009" i="9"/>
  <c r="F55008" i="9"/>
  <c r="F55007" i="9"/>
  <c r="F55006" i="9"/>
  <c r="H55005" i="9"/>
  <c r="F55005" i="9"/>
  <c r="H55004" i="9"/>
  <c r="F55004" i="9"/>
  <c r="H55003" i="9"/>
  <c r="F55003" i="9"/>
  <c r="F55002" i="9"/>
  <c r="F55001" i="9"/>
  <c r="I55001" i="9" s="1"/>
  <c r="F55000" i="9"/>
  <c r="I55000" i="9" s="1"/>
  <c r="F54999" i="9"/>
  <c r="I54999" i="9" s="1"/>
  <c r="F54998" i="9"/>
  <c r="E54998" i="9"/>
  <c r="E54999" i="9" s="1"/>
  <c r="H54997" i="9"/>
  <c r="F54997" i="9"/>
  <c r="E54997" i="9"/>
  <c r="C54997" i="9"/>
  <c r="H54996" i="9"/>
  <c r="F54996" i="9"/>
  <c r="H54995" i="9"/>
  <c r="F54995" i="9"/>
  <c r="F54994" i="9"/>
  <c r="G2112" i="10" s="1" a="1"/>
  <c r="G2112" i="10" s="1"/>
  <c r="F54993" i="9"/>
  <c r="H54993" i="9" s="1"/>
  <c r="F54992" i="9"/>
  <c r="F54991" i="9"/>
  <c r="F54990" i="9"/>
  <c r="F54989" i="9"/>
  <c r="H54988" i="9"/>
  <c r="F54988" i="9"/>
  <c r="H54987" i="9"/>
  <c r="F54987" i="9"/>
  <c r="H54986" i="9"/>
  <c r="F54986" i="9"/>
  <c r="F54985" i="9"/>
  <c r="F54984" i="9"/>
  <c r="F54983" i="9"/>
  <c r="F54982" i="9"/>
  <c r="F54981" i="9"/>
  <c r="H54980" i="9"/>
  <c r="F54980" i="9"/>
  <c r="H54979" i="9"/>
  <c r="F54979" i="9"/>
  <c r="H54978" i="9"/>
  <c r="F54978" i="9"/>
  <c r="F54977" i="9"/>
  <c r="F54976" i="9"/>
  <c r="F54975" i="9"/>
  <c r="F54974" i="9"/>
  <c r="F54973" i="9"/>
  <c r="H54972" i="9"/>
  <c r="F54972" i="9"/>
  <c r="H54971" i="9"/>
  <c r="F54971" i="9"/>
  <c r="H54970" i="9"/>
  <c r="F54970" i="9"/>
  <c r="F54969" i="9"/>
  <c r="F54968" i="9"/>
  <c r="F54967" i="9"/>
  <c r="F54966" i="9"/>
  <c r="I54966" i="9" s="1"/>
  <c r="I54965" i="9"/>
  <c r="J2111" i="10" s="1" a="1"/>
  <c r="J2111" i="10" s="1"/>
  <c r="F54965" i="9"/>
  <c r="G2111" i="10" s="1" a="1"/>
  <c r="G2111" i="10" s="1"/>
  <c r="I54964" i="9"/>
  <c r="J2110" i="10" s="1" a="1"/>
  <c r="J2110" i="10" s="1"/>
  <c r="H54964" i="9"/>
  <c r="F54964" i="9"/>
  <c r="G2110" i="10" s="1" a="1"/>
  <c r="G2110" i="10" s="1"/>
  <c r="H54963" i="9"/>
  <c r="F54963" i="9"/>
  <c r="E54963" i="9"/>
  <c r="C54963" i="9" s="1"/>
  <c r="H54962" i="9"/>
  <c r="F54962" i="9"/>
  <c r="E54962" i="9"/>
  <c r="C54962" i="9"/>
  <c r="H54961" i="9"/>
  <c r="F54961" i="9"/>
  <c r="H54960" i="9"/>
  <c r="F54960" i="9"/>
  <c r="F54959" i="9"/>
  <c r="I54960" i="9" s="1"/>
  <c r="I54961" i="9" s="1"/>
  <c r="I54962" i="9" s="1"/>
  <c r="I54963" i="9" s="1"/>
  <c r="F54958" i="9"/>
  <c r="F54957" i="9"/>
  <c r="F54956" i="9"/>
  <c r="F54955" i="9"/>
  <c r="H54955" i="9" s="1"/>
  <c r="H54954" i="9"/>
  <c r="F54954" i="9"/>
  <c r="H54953" i="9"/>
  <c r="F54953" i="9"/>
  <c r="H54952" i="9"/>
  <c r="F54952" i="9"/>
  <c r="F54951" i="9"/>
  <c r="F54950" i="9"/>
  <c r="F54949" i="9"/>
  <c r="F54948" i="9"/>
  <c r="F54947" i="9"/>
  <c r="H54947" i="9" s="1"/>
  <c r="H54946" i="9"/>
  <c r="F54946" i="9"/>
  <c r="H54945" i="9"/>
  <c r="F54945" i="9"/>
  <c r="H54944" i="9"/>
  <c r="F54944" i="9"/>
  <c r="F54943" i="9"/>
  <c r="F54942" i="9"/>
  <c r="F54941" i="9"/>
  <c r="F54940" i="9"/>
  <c r="F54939" i="9"/>
  <c r="H54939" i="9" s="1"/>
  <c r="H54938" i="9"/>
  <c r="F54938" i="9"/>
  <c r="I54937" i="9"/>
  <c r="I54938" i="9" s="1"/>
  <c r="I54939" i="9" s="1"/>
  <c r="H54937" i="9"/>
  <c r="F54937" i="9"/>
  <c r="H54936" i="9"/>
  <c r="F54936" i="9"/>
  <c r="F54935" i="9"/>
  <c r="I54936" i="9" s="1"/>
  <c r="F54934" i="9"/>
  <c r="F54933" i="9"/>
  <c r="E54933" i="9"/>
  <c r="F54932" i="9"/>
  <c r="I54932" i="9" s="1"/>
  <c r="I54931" i="9"/>
  <c r="F54931" i="9"/>
  <c r="H54931" i="9" s="1"/>
  <c r="H54930" i="9"/>
  <c r="F54930" i="9"/>
  <c r="G2109" i="10" s="1" a="1"/>
  <c r="G2109" i="10" s="1"/>
  <c r="H54929" i="9"/>
  <c r="F54929" i="9"/>
  <c r="H54928" i="9"/>
  <c r="F54928" i="9"/>
  <c r="H54927" i="9"/>
  <c r="F54927" i="9"/>
  <c r="F54926" i="9"/>
  <c r="F54925" i="9"/>
  <c r="F54924" i="9"/>
  <c r="F54923" i="9"/>
  <c r="F54922" i="9"/>
  <c r="H54922" i="9" s="1"/>
  <c r="H54921" i="9"/>
  <c r="F54921" i="9"/>
  <c r="H54920" i="9"/>
  <c r="F54920" i="9"/>
  <c r="H54919" i="9"/>
  <c r="F54919" i="9"/>
  <c r="F54918" i="9"/>
  <c r="F54917" i="9"/>
  <c r="F54916" i="9"/>
  <c r="F54915" i="9"/>
  <c r="F54914" i="9"/>
  <c r="H54914" i="9" s="1"/>
  <c r="H54913" i="9"/>
  <c r="F54913" i="9"/>
  <c r="H54912" i="9"/>
  <c r="F54912" i="9"/>
  <c r="H54911" i="9"/>
  <c r="F54911" i="9"/>
  <c r="F54910" i="9"/>
  <c r="F54909" i="9"/>
  <c r="I54909" i="9" s="1"/>
  <c r="F54908" i="9"/>
  <c r="I54908" i="9" s="1"/>
  <c r="F54907" i="9"/>
  <c r="G2108" i="10" s="1" a="1"/>
  <c r="G2108" i="10" s="1"/>
  <c r="F54906" i="9"/>
  <c r="G2107" i="10" s="1" a="1"/>
  <c r="G2107" i="10" s="1"/>
  <c r="F54905" i="9"/>
  <c r="F54904" i="9"/>
  <c r="H54904" i="9" s="1"/>
  <c r="E54904" i="9"/>
  <c r="E54905" i="9" s="1"/>
  <c r="H54903" i="9"/>
  <c r="F54903" i="9"/>
  <c r="I54902" i="9"/>
  <c r="I54903" i="9" s="1"/>
  <c r="I54904" i="9" s="1"/>
  <c r="H54902" i="9"/>
  <c r="F54902" i="9"/>
  <c r="H54901" i="9"/>
  <c r="F54901" i="9"/>
  <c r="F54900" i="9"/>
  <c r="F54899" i="9"/>
  <c r="F54898" i="9"/>
  <c r="F54897" i="9"/>
  <c r="F54896" i="9"/>
  <c r="H54896" i="9" s="1"/>
  <c r="H54895" i="9"/>
  <c r="F54895" i="9"/>
  <c r="H54894" i="9"/>
  <c r="F54894" i="9"/>
  <c r="H54893" i="9"/>
  <c r="F54893" i="9"/>
  <c r="F54892" i="9"/>
  <c r="F54891" i="9"/>
  <c r="F54890" i="9"/>
  <c r="F54889" i="9"/>
  <c r="I54889" i="9" s="1"/>
  <c r="I54888" i="9"/>
  <c r="F54888" i="9"/>
  <c r="H54888" i="9" s="1"/>
  <c r="I54887" i="9"/>
  <c r="H54887" i="9"/>
  <c r="F54887" i="9"/>
  <c r="H54886" i="9"/>
  <c r="F54886" i="9"/>
  <c r="H54885" i="9"/>
  <c r="F54885" i="9"/>
  <c r="E54885" i="9"/>
  <c r="E54886" i="9" s="1"/>
  <c r="F54884" i="9"/>
  <c r="F54883" i="9"/>
  <c r="I54883" i="9" s="1"/>
  <c r="F54882" i="9"/>
  <c r="G2106" i="10" s="1" a="1"/>
  <c r="G2106" i="10" s="1"/>
  <c r="F54881" i="9"/>
  <c r="F54880" i="9"/>
  <c r="F54879" i="9"/>
  <c r="H54879" i="9" s="1"/>
  <c r="H54878" i="9"/>
  <c r="F54878" i="9"/>
  <c r="H54877" i="9"/>
  <c r="F54877" i="9"/>
  <c r="H54876" i="9"/>
  <c r="F54876" i="9"/>
  <c r="F54875" i="9"/>
  <c r="F54874" i="9"/>
  <c r="F54873" i="9"/>
  <c r="F54872" i="9"/>
  <c r="I54872" i="9" s="1"/>
  <c r="F54871" i="9"/>
  <c r="H54871" i="9" s="1"/>
  <c r="I54870" i="9"/>
  <c r="I54871" i="9" s="1"/>
  <c r="H54870" i="9"/>
  <c r="F54870" i="9"/>
  <c r="I54869" i="9"/>
  <c r="J2105" i="10" s="1" a="1"/>
  <c r="J2105" i="10" s="1"/>
  <c r="H54869" i="9"/>
  <c r="F54869" i="9"/>
  <c r="G2105" i="10" s="1" a="1"/>
  <c r="G2105" i="10" s="1"/>
  <c r="I54868" i="9"/>
  <c r="J2104" i="10" s="1" a="1"/>
  <c r="J2104" i="10" s="1"/>
  <c r="H54868" i="9"/>
  <c r="F54868" i="9"/>
  <c r="G2104" i="10" s="1" a="1"/>
  <c r="G2104" i="10" s="1"/>
  <c r="H54867" i="9"/>
  <c r="F54867" i="9"/>
  <c r="H54866" i="9"/>
  <c r="F54866" i="9"/>
  <c r="E54866" i="9"/>
  <c r="E54867" i="9" s="1"/>
  <c r="F54865" i="9"/>
  <c r="F54864" i="9"/>
  <c r="I54864" i="9" s="1"/>
  <c r="F54863" i="9"/>
  <c r="F54862" i="9"/>
  <c r="F54861" i="9"/>
  <c r="H54860" i="9"/>
  <c r="F54860" i="9"/>
  <c r="H54859" i="9"/>
  <c r="F54859" i="9"/>
  <c r="H54858" i="9"/>
  <c r="F54858" i="9"/>
  <c r="F54857" i="9"/>
  <c r="F54856" i="9"/>
  <c r="F54855" i="9"/>
  <c r="F54854" i="9"/>
  <c r="F54853" i="9"/>
  <c r="H54852" i="9"/>
  <c r="F54852" i="9"/>
  <c r="H54851" i="9"/>
  <c r="F54851" i="9"/>
  <c r="H54850" i="9"/>
  <c r="F54850" i="9"/>
  <c r="F54849" i="9"/>
  <c r="F54848" i="9"/>
  <c r="F54847" i="9"/>
  <c r="F54846" i="9"/>
  <c r="F54845" i="9"/>
  <c r="H54844" i="9"/>
  <c r="F54844" i="9"/>
  <c r="H54843" i="9"/>
  <c r="F54843" i="9"/>
  <c r="H54842" i="9"/>
  <c r="F54842" i="9"/>
  <c r="F54841" i="9"/>
  <c r="F54840" i="9"/>
  <c r="F54839" i="9"/>
  <c r="F54838" i="9"/>
  <c r="F54837" i="9"/>
  <c r="H54836" i="9"/>
  <c r="F54836" i="9"/>
  <c r="H54835" i="9"/>
  <c r="F54835" i="9"/>
  <c r="H54834" i="9"/>
  <c r="F54834" i="9"/>
  <c r="F54833" i="9"/>
  <c r="F54832" i="9"/>
  <c r="I54832" i="9" s="1"/>
  <c r="F54831" i="9"/>
  <c r="I54831" i="9" s="1"/>
  <c r="F54830" i="9"/>
  <c r="F54829" i="9"/>
  <c r="E54829" i="9"/>
  <c r="E54830" i="9" s="1"/>
  <c r="H54828" i="9"/>
  <c r="F54828" i="9"/>
  <c r="I54827" i="9"/>
  <c r="I54828" i="9" s="1"/>
  <c r="I54829" i="9" s="1"/>
  <c r="H54827" i="9"/>
  <c r="F54827" i="9"/>
  <c r="H54826" i="9"/>
  <c r="F54826" i="9"/>
  <c r="G2103" i="10" s="1" a="1"/>
  <c r="G2103" i="10" s="1"/>
  <c r="H54825" i="9"/>
  <c r="F54825" i="9"/>
  <c r="F54824" i="9"/>
  <c r="F54823" i="9"/>
  <c r="F54822" i="9"/>
  <c r="F54821" i="9"/>
  <c r="F54820" i="9"/>
  <c r="H54819" i="9"/>
  <c r="F54819" i="9"/>
  <c r="H54818" i="9"/>
  <c r="F54818" i="9"/>
  <c r="H54817" i="9"/>
  <c r="F54817" i="9"/>
  <c r="F54816" i="9"/>
  <c r="F54815" i="9"/>
  <c r="F54814" i="9"/>
  <c r="F54813" i="9"/>
  <c r="F54812" i="9"/>
  <c r="H54811" i="9"/>
  <c r="F54811" i="9"/>
  <c r="H54810" i="9"/>
  <c r="F54810" i="9"/>
  <c r="H54809" i="9"/>
  <c r="F54809" i="9"/>
  <c r="F54808" i="9"/>
  <c r="F54807" i="9"/>
  <c r="F54806" i="9"/>
  <c r="F54805" i="9"/>
  <c r="F54804" i="9"/>
  <c r="H54803" i="9"/>
  <c r="F54803" i="9"/>
  <c r="H54802" i="9"/>
  <c r="F54802" i="9"/>
  <c r="H54801" i="9"/>
  <c r="F54801" i="9"/>
  <c r="F54800" i="9"/>
  <c r="F54799" i="9"/>
  <c r="F54798" i="9"/>
  <c r="F54797" i="9"/>
  <c r="I54797" i="9" s="1"/>
  <c r="I54796" i="9"/>
  <c r="F54796" i="9"/>
  <c r="I54795" i="9"/>
  <c r="J2102" i="10" s="1" a="1"/>
  <c r="J2102" i="10" s="1"/>
  <c r="H54795" i="9"/>
  <c r="F54795" i="9"/>
  <c r="G2102" i="10" s="1" a="1"/>
  <c r="G2102" i="10" s="1"/>
  <c r="I54794" i="9"/>
  <c r="J2101" i="10" s="1" a="1"/>
  <c r="J2101" i="10" s="1"/>
  <c r="H54794" i="9"/>
  <c r="F54794" i="9"/>
  <c r="G2101" i="10" s="1" a="1"/>
  <c r="G2101" i="10" s="1"/>
  <c r="H54793" i="9"/>
  <c r="F54793" i="9"/>
  <c r="H54792" i="9"/>
  <c r="F54792" i="9"/>
  <c r="E54792" i="9"/>
  <c r="H54791" i="9"/>
  <c r="F54791" i="9"/>
  <c r="F54790" i="9"/>
  <c r="F54789" i="9"/>
  <c r="F54788" i="9"/>
  <c r="F54787" i="9"/>
  <c r="F54786" i="9"/>
  <c r="H54785" i="9"/>
  <c r="F54785" i="9"/>
  <c r="H54784" i="9"/>
  <c r="F54784" i="9"/>
  <c r="H54783" i="9"/>
  <c r="F54783" i="9"/>
  <c r="F54782" i="9"/>
  <c r="F54781" i="9"/>
  <c r="F54780" i="9"/>
  <c r="F54779" i="9"/>
  <c r="F54778" i="9"/>
  <c r="H54777" i="9"/>
  <c r="F54777" i="9"/>
  <c r="H54776" i="9"/>
  <c r="F54776" i="9"/>
  <c r="H54775" i="9"/>
  <c r="F54775" i="9"/>
  <c r="F54774" i="9"/>
  <c r="F54773" i="9"/>
  <c r="F54772" i="9"/>
  <c r="F54771" i="9"/>
  <c r="F54770" i="9"/>
  <c r="H54769" i="9"/>
  <c r="F54769" i="9"/>
  <c r="H54768" i="9"/>
  <c r="F54768" i="9"/>
  <c r="H54767" i="9"/>
  <c r="F54767" i="9"/>
  <c r="F54766" i="9"/>
  <c r="F54765" i="9"/>
  <c r="F54764" i="9"/>
  <c r="F54763" i="9"/>
  <c r="F54762" i="9"/>
  <c r="H54761" i="9"/>
  <c r="F54761" i="9"/>
  <c r="H54760" i="9"/>
  <c r="F54760" i="9"/>
  <c r="H54759" i="9"/>
  <c r="F54759" i="9"/>
  <c r="F54758" i="9"/>
  <c r="I54759" i="9" s="1"/>
  <c r="I54760" i="9" s="1"/>
  <c r="I54761" i="9" s="1"/>
  <c r="I54762" i="9" s="1"/>
  <c r="F54757" i="9"/>
  <c r="I54757" i="9" s="1"/>
  <c r="F54756" i="9"/>
  <c r="E54756" i="9"/>
  <c r="E54757" i="9" s="1"/>
  <c r="F54755" i="9"/>
  <c r="E54755" i="9"/>
  <c r="C54755" i="9"/>
  <c r="F54754" i="9"/>
  <c r="I54753" i="9"/>
  <c r="I54754" i="9" s="1"/>
  <c r="H54753" i="9"/>
  <c r="F54753" i="9"/>
  <c r="H54752" i="9"/>
  <c r="F54752" i="9"/>
  <c r="G2100" i="10" s="1" a="1"/>
  <c r="G2100" i="10" s="1"/>
  <c r="H54751" i="9"/>
  <c r="F54751" i="9"/>
  <c r="H54750" i="9"/>
  <c r="F54750" i="9"/>
  <c r="F54749" i="9"/>
  <c r="F54748" i="9"/>
  <c r="F54747" i="9"/>
  <c r="F54746" i="9"/>
  <c r="F54745" i="9"/>
  <c r="H54744" i="9"/>
  <c r="F54744" i="9"/>
  <c r="H54743" i="9"/>
  <c r="F54743" i="9"/>
  <c r="H54742" i="9"/>
  <c r="F54742" i="9"/>
  <c r="F54741" i="9"/>
  <c r="F54740" i="9"/>
  <c r="F54739" i="9"/>
  <c r="F54738" i="9"/>
  <c r="F54737" i="9"/>
  <c r="H54736" i="9"/>
  <c r="F54736" i="9"/>
  <c r="H54735" i="9"/>
  <c r="F54735" i="9"/>
  <c r="H54734" i="9"/>
  <c r="F54734" i="9"/>
  <c r="F54733" i="9"/>
  <c r="F54732" i="9"/>
  <c r="F54731" i="9"/>
  <c r="F54730" i="9"/>
  <c r="F54729" i="9"/>
  <c r="H54728" i="9"/>
  <c r="F54728" i="9"/>
  <c r="H54727" i="9"/>
  <c r="F54727" i="9"/>
  <c r="H54726" i="9"/>
  <c r="F54726" i="9"/>
  <c r="F54725" i="9"/>
  <c r="F54724" i="9"/>
  <c r="F54723" i="9"/>
  <c r="F54722" i="9"/>
  <c r="I54722" i="9" s="1"/>
  <c r="I54721" i="9"/>
  <c r="J2099" i="10" s="1" a="1"/>
  <c r="J2099" i="10" s="1"/>
  <c r="F54721" i="9"/>
  <c r="G2099" i="10" s="1" a="1"/>
  <c r="G2099" i="10" s="1"/>
  <c r="I54720" i="9"/>
  <c r="J2098" i="10" s="1" a="1"/>
  <c r="J2098" i="10" s="1"/>
  <c r="H54720" i="9"/>
  <c r="F54720" i="9"/>
  <c r="G2098" i="10" s="1" a="1"/>
  <c r="G2098" i="10" s="1"/>
  <c r="F54719" i="9"/>
  <c r="H54719" i="9" s="1"/>
  <c r="E54719" i="9"/>
  <c r="E54720" i="9" s="1"/>
  <c r="C54719" i="9"/>
  <c r="H54718" i="9"/>
  <c r="F54718" i="9"/>
  <c r="E54718" i="9"/>
  <c r="C54718" i="9"/>
  <c r="H54717" i="9"/>
  <c r="F54717" i="9"/>
  <c r="H54716" i="9"/>
  <c r="F54716" i="9"/>
  <c r="F54715" i="9"/>
  <c r="I54716" i="9" s="1"/>
  <c r="I54717" i="9" s="1"/>
  <c r="I54718" i="9" s="1"/>
  <c r="I54719" i="9" s="1"/>
  <c r="F54714" i="9"/>
  <c r="F54713" i="9"/>
  <c r="F54712" i="9"/>
  <c r="F54711" i="9"/>
  <c r="H54711" i="9" s="1"/>
  <c r="H54710" i="9"/>
  <c r="F54710" i="9"/>
  <c r="H54709" i="9"/>
  <c r="F54709" i="9"/>
  <c r="H54708" i="9"/>
  <c r="F54708" i="9"/>
  <c r="F54707" i="9"/>
  <c r="F54706" i="9"/>
  <c r="F54705" i="9"/>
  <c r="F54704" i="9"/>
  <c r="F54703" i="9"/>
  <c r="H54703" i="9" s="1"/>
  <c r="H54702" i="9"/>
  <c r="F54702" i="9"/>
  <c r="H54701" i="9"/>
  <c r="F54701" i="9"/>
  <c r="H54700" i="9"/>
  <c r="F54700" i="9"/>
  <c r="F54699" i="9"/>
  <c r="F54698" i="9"/>
  <c r="F54697" i="9"/>
  <c r="F54696" i="9"/>
  <c r="F54695" i="9"/>
  <c r="H54695" i="9" s="1"/>
  <c r="H54694" i="9"/>
  <c r="F54694" i="9"/>
  <c r="H54693" i="9"/>
  <c r="F54693" i="9"/>
  <c r="H54692" i="9"/>
  <c r="F54692" i="9"/>
  <c r="F54691" i="9"/>
  <c r="F54690" i="9"/>
  <c r="F54689" i="9"/>
  <c r="F54688" i="9"/>
  <c r="F54687" i="9"/>
  <c r="H54687" i="9" s="1"/>
  <c r="H54686" i="9"/>
  <c r="F54686" i="9"/>
  <c r="I54685" i="9"/>
  <c r="I54686" i="9" s="1"/>
  <c r="I54687" i="9" s="1"/>
  <c r="H54685" i="9"/>
  <c r="F54685" i="9"/>
  <c r="H54684" i="9"/>
  <c r="F54684" i="9"/>
  <c r="F54683" i="9"/>
  <c r="I54684" i="9" s="1"/>
  <c r="F54682" i="9"/>
  <c r="F54681" i="9"/>
  <c r="E54681" i="9"/>
  <c r="F54680" i="9"/>
  <c r="I54680" i="9" s="1"/>
  <c r="I54679" i="9"/>
  <c r="F54679" i="9"/>
  <c r="H54678" i="9"/>
  <c r="F54678" i="9"/>
  <c r="G2097" i="10" s="1" a="1"/>
  <c r="G2097" i="10" s="1"/>
  <c r="H54677" i="9"/>
  <c r="F54677" i="9"/>
  <c r="H54676" i="9"/>
  <c r="F54676" i="9"/>
  <c r="H54675" i="9"/>
  <c r="F54675" i="9"/>
  <c r="F54674" i="9"/>
  <c r="F54673" i="9"/>
  <c r="F54672" i="9"/>
  <c r="F54671" i="9"/>
  <c r="F54670" i="9"/>
  <c r="H54670" i="9" s="1"/>
  <c r="H54669" i="9"/>
  <c r="F54669" i="9"/>
  <c r="H54668" i="9"/>
  <c r="F54668" i="9"/>
  <c r="H54667" i="9"/>
  <c r="F54667" i="9"/>
  <c r="F54666" i="9"/>
  <c r="F54665" i="9"/>
  <c r="F54664" i="9"/>
  <c r="F54663" i="9"/>
  <c r="F54662" i="9"/>
  <c r="H54662" i="9" s="1"/>
  <c r="H54661" i="9"/>
  <c r="F54661" i="9"/>
  <c r="H54660" i="9"/>
  <c r="F54660" i="9"/>
  <c r="H54659" i="9"/>
  <c r="F54659" i="9"/>
  <c r="F54658" i="9"/>
  <c r="F54657" i="9"/>
  <c r="F54656" i="9"/>
  <c r="F54655" i="9"/>
  <c r="F54654" i="9"/>
  <c r="H54654" i="9" s="1"/>
  <c r="H54653" i="9"/>
  <c r="F54653" i="9"/>
  <c r="H54652" i="9"/>
  <c r="F54652" i="9"/>
  <c r="H54651" i="9"/>
  <c r="F54651" i="9"/>
  <c r="F54650" i="9"/>
  <c r="F54649" i="9"/>
  <c r="I54649" i="9" s="1"/>
  <c r="F54648" i="9"/>
  <c r="I54648" i="9" s="1"/>
  <c r="F54647" i="9"/>
  <c r="G2096" i="10" s="1" a="1"/>
  <c r="G2096" i="10" s="1"/>
  <c r="F54646" i="9"/>
  <c r="G2095" i="10" s="1" a="1"/>
  <c r="G2095" i="10" s="1"/>
  <c r="F54645" i="9"/>
  <c r="F54644" i="9"/>
  <c r="H54644" i="9" s="1"/>
  <c r="E54644" i="9"/>
  <c r="E54645" i="9" s="1"/>
  <c r="H54643" i="9"/>
  <c r="F54643" i="9"/>
  <c r="I54642" i="9"/>
  <c r="I54643" i="9" s="1"/>
  <c r="I54644" i="9" s="1"/>
  <c r="H54642" i="9"/>
  <c r="F54642" i="9"/>
  <c r="H54641" i="9"/>
  <c r="F54641" i="9"/>
  <c r="F54640" i="9"/>
  <c r="F54639" i="9"/>
  <c r="F54638" i="9"/>
  <c r="F54637" i="9"/>
  <c r="F54636" i="9"/>
  <c r="H54636" i="9" s="1"/>
  <c r="H54635" i="9"/>
  <c r="F54635" i="9"/>
  <c r="H54634" i="9"/>
  <c r="F54634" i="9"/>
  <c r="H54633" i="9"/>
  <c r="F54633" i="9"/>
  <c r="F54632" i="9"/>
  <c r="F54631" i="9"/>
  <c r="F54630" i="9"/>
  <c r="F54629" i="9"/>
  <c r="F54628" i="9"/>
  <c r="H54628" i="9" s="1"/>
  <c r="H54627" i="9"/>
  <c r="F54627" i="9"/>
  <c r="H54626" i="9"/>
  <c r="F54626" i="9"/>
  <c r="H54625" i="9"/>
  <c r="F54625" i="9"/>
  <c r="F54624" i="9"/>
  <c r="F54623" i="9"/>
  <c r="F54622" i="9"/>
  <c r="F54621" i="9"/>
  <c r="F54620" i="9"/>
  <c r="H54620" i="9" s="1"/>
  <c r="H54619" i="9"/>
  <c r="F54619" i="9"/>
  <c r="H54618" i="9"/>
  <c r="F54618" i="9"/>
  <c r="H54617" i="9"/>
  <c r="F54617" i="9"/>
  <c r="F54616" i="9"/>
  <c r="F54615" i="9"/>
  <c r="F54614" i="9"/>
  <c r="F54613" i="9"/>
  <c r="F54612" i="9"/>
  <c r="H54612" i="9" s="1"/>
  <c r="I54611" i="9"/>
  <c r="I54612" i="9" s="1"/>
  <c r="H54611" i="9"/>
  <c r="F54611" i="9"/>
  <c r="I54610" i="9"/>
  <c r="H54610" i="9"/>
  <c r="F54610" i="9"/>
  <c r="H54609" i="9"/>
  <c r="F54609" i="9"/>
  <c r="F54608" i="9"/>
  <c r="I54609" i="9" s="1"/>
  <c r="F54607" i="9"/>
  <c r="E54607" i="9"/>
  <c r="E54608" i="9" s="1"/>
  <c r="F54606" i="9"/>
  <c r="F54605" i="9"/>
  <c r="I54605" i="9" s="1"/>
  <c r="F54604" i="9"/>
  <c r="G2094" i="10" s="1" a="1"/>
  <c r="G2094" i="10" s="1"/>
  <c r="F54603" i="9"/>
  <c r="H54603" i="9" s="1"/>
  <c r="H54602" i="9"/>
  <c r="F54602" i="9"/>
  <c r="H54601" i="9"/>
  <c r="F54601" i="9"/>
  <c r="H54600" i="9"/>
  <c r="F54600" i="9"/>
  <c r="F54599" i="9"/>
  <c r="F54598" i="9"/>
  <c r="F54597" i="9"/>
  <c r="F54596" i="9"/>
  <c r="F54595" i="9"/>
  <c r="H54595" i="9" s="1"/>
  <c r="H54594" i="9"/>
  <c r="F54594" i="9"/>
  <c r="H54593" i="9"/>
  <c r="F54593" i="9"/>
  <c r="H54592" i="9"/>
  <c r="F54592" i="9"/>
  <c r="F54591" i="9"/>
  <c r="F54590" i="9"/>
  <c r="F54589" i="9"/>
  <c r="F54588" i="9"/>
  <c r="F54587" i="9"/>
  <c r="H54587" i="9" s="1"/>
  <c r="H54586" i="9"/>
  <c r="F54586" i="9"/>
  <c r="H54585" i="9"/>
  <c r="F54585" i="9"/>
  <c r="H54584" i="9"/>
  <c r="F54584" i="9"/>
  <c r="F54583" i="9"/>
  <c r="F54582" i="9"/>
  <c r="F54581" i="9"/>
  <c r="F54580" i="9"/>
  <c r="F54579" i="9"/>
  <c r="H54579" i="9" s="1"/>
  <c r="H54578" i="9"/>
  <c r="F54578" i="9"/>
  <c r="H54577" i="9"/>
  <c r="F54577" i="9"/>
  <c r="H54576" i="9"/>
  <c r="F54576" i="9"/>
  <c r="F54575" i="9"/>
  <c r="F54574" i="9"/>
  <c r="I54574" i="9" s="1"/>
  <c r="F54573" i="9"/>
  <c r="G2093" i="10" s="1" a="1"/>
  <c r="G2093" i="10" s="1"/>
  <c r="F54572" i="9"/>
  <c r="G2092" i="10" s="1" a="1"/>
  <c r="G2092" i="10" s="1"/>
  <c r="F54571" i="9"/>
  <c r="E54571" i="9"/>
  <c r="E54572" i="9" s="1"/>
  <c r="F54570" i="9"/>
  <c r="E54570" i="9"/>
  <c r="C54570" i="9"/>
  <c r="F54569" i="9"/>
  <c r="H54569" i="9" s="1"/>
  <c r="I54568" i="9"/>
  <c r="I54569" i="9" s="1"/>
  <c r="H54568" i="9"/>
  <c r="F54568" i="9"/>
  <c r="H54567" i="9"/>
  <c r="F54567" i="9"/>
  <c r="H54566" i="9"/>
  <c r="F54566" i="9"/>
  <c r="F54565" i="9"/>
  <c r="F54564" i="9"/>
  <c r="F54563" i="9"/>
  <c r="F54562" i="9"/>
  <c r="F54561" i="9"/>
  <c r="H54561" i="9" s="1"/>
  <c r="H54560" i="9"/>
  <c r="F54560" i="9"/>
  <c r="H54559" i="9"/>
  <c r="F54559" i="9"/>
  <c r="H54558" i="9"/>
  <c r="F54558" i="9"/>
  <c r="F54557" i="9"/>
  <c r="F54556" i="9"/>
  <c r="I54556" i="9" s="1"/>
  <c r="F54555" i="9"/>
  <c r="I54555" i="9" s="1"/>
  <c r="F54554" i="9"/>
  <c r="F54553" i="9"/>
  <c r="H54553" i="9" s="1"/>
  <c r="I54552" i="9"/>
  <c r="I54553" i="9" s="1"/>
  <c r="H54552" i="9"/>
  <c r="F54552" i="9"/>
  <c r="H54551" i="9"/>
  <c r="F54551" i="9"/>
  <c r="E54551" i="9"/>
  <c r="E54552" i="9" s="1"/>
  <c r="H54550" i="9"/>
  <c r="F54550" i="9"/>
  <c r="E54550" i="9"/>
  <c r="C54550" i="9"/>
  <c r="F54549" i="9"/>
  <c r="F54548" i="9"/>
  <c r="I54548" i="9" s="1"/>
  <c r="F54547" i="9"/>
  <c r="G2091" i="10" s="1" a="1"/>
  <c r="G2091" i="10" s="1"/>
  <c r="F54546" i="9"/>
  <c r="F54545" i="9"/>
  <c r="F54544" i="9"/>
  <c r="H54544" i="9" s="1"/>
  <c r="H54543" i="9"/>
  <c r="F54543" i="9"/>
  <c r="H54542" i="9"/>
  <c r="F54542" i="9"/>
  <c r="H54541" i="9"/>
  <c r="F54541" i="9"/>
  <c r="F54540" i="9"/>
  <c r="F54539" i="9"/>
  <c r="F54538" i="9"/>
  <c r="F54537" i="9"/>
  <c r="F54536" i="9"/>
  <c r="H54536" i="9" s="1"/>
  <c r="I54535" i="9"/>
  <c r="I54536" i="9" s="1"/>
  <c r="H54535" i="9"/>
  <c r="F54535" i="9"/>
  <c r="H54534" i="9"/>
  <c r="F54534" i="9"/>
  <c r="G2090" i="10" s="1" a="1"/>
  <c r="G2090" i="10" s="1"/>
  <c r="H54533" i="9"/>
  <c r="F54533" i="9"/>
  <c r="H54532" i="9"/>
  <c r="F54532" i="9"/>
  <c r="F54531" i="9"/>
  <c r="I54532" i="9" s="1"/>
  <c r="I54533" i="9" s="1"/>
  <c r="I54534" i="9" s="1"/>
  <c r="J2090" i="10" s="1" a="1"/>
  <c r="J2090" i="10" s="1"/>
  <c r="F54530" i="9"/>
  <c r="E54530" i="9"/>
  <c r="E54531" i="9" s="1"/>
  <c r="F54529" i="9"/>
  <c r="F54528" i="9"/>
  <c r="I54528" i="9" s="1"/>
  <c r="F54527" i="9"/>
  <c r="H54526" i="9"/>
  <c r="F54526" i="9"/>
  <c r="H54525" i="9"/>
  <c r="F54525" i="9"/>
  <c r="H54524" i="9"/>
  <c r="F54524" i="9"/>
  <c r="F54523" i="9"/>
  <c r="F54522" i="9"/>
  <c r="F54521" i="9"/>
  <c r="F54520" i="9"/>
  <c r="I54520" i="9" s="1"/>
  <c r="I54519" i="9"/>
  <c r="F54519" i="9"/>
  <c r="H54518" i="9"/>
  <c r="F54518" i="9"/>
  <c r="H54517" i="9"/>
  <c r="F54517" i="9"/>
  <c r="H54516" i="9"/>
  <c r="F54516" i="9"/>
  <c r="F54515" i="9"/>
  <c r="I54516" i="9" s="1"/>
  <c r="I54517" i="9" s="1"/>
  <c r="I54518" i="9" s="1"/>
  <c r="F54514" i="9"/>
  <c r="E54514" i="9"/>
  <c r="E54515" i="9" s="1"/>
  <c r="F54513" i="9"/>
  <c r="F54512" i="9"/>
  <c r="I54512" i="9" s="1"/>
  <c r="F54511" i="9"/>
  <c r="G2089" i="10" s="1" a="1"/>
  <c r="G2089" i="10" s="1"/>
  <c r="F54510" i="9"/>
  <c r="H54510" i="9" s="1"/>
  <c r="H54509" i="9"/>
  <c r="F54509" i="9"/>
  <c r="H54508" i="9"/>
  <c r="F54508" i="9"/>
  <c r="H54507" i="9"/>
  <c r="F54507" i="9"/>
  <c r="F54506" i="9"/>
  <c r="F54505" i="9"/>
  <c r="F54504" i="9"/>
  <c r="F54503" i="9"/>
  <c r="I54503" i="9" s="1"/>
  <c r="F54502" i="9"/>
  <c r="G2088" i="10" s="1" a="1"/>
  <c r="G2088" i="10" s="1"/>
  <c r="F54501" i="9"/>
  <c r="H54501" i="9" s="1"/>
  <c r="I54500" i="9"/>
  <c r="I54501" i="9" s="1"/>
  <c r="I54502" i="9" s="1"/>
  <c r="J2088" i="10" s="1" a="1"/>
  <c r="J2088" i="10" s="1"/>
  <c r="H54500" i="9"/>
  <c r="F54500" i="9"/>
  <c r="H54499" i="9"/>
  <c r="F54499" i="9"/>
  <c r="H54498" i="9"/>
  <c r="F54498" i="9"/>
  <c r="E54498" i="9"/>
  <c r="E54499" i="9" s="1"/>
  <c r="F54497" i="9"/>
  <c r="F54496" i="9"/>
  <c r="I54496" i="9" s="1"/>
  <c r="F54495" i="9"/>
  <c r="I54495" i="9" s="1"/>
  <c r="E54495" i="9"/>
  <c r="E54496" i="9" s="1"/>
  <c r="F54494" i="9"/>
  <c r="I54494" i="9" s="1"/>
  <c r="E54494" i="9"/>
  <c r="C54494" i="9"/>
  <c r="I54493" i="9"/>
  <c r="F54493" i="9"/>
  <c r="H54493" i="9" s="1"/>
  <c r="E54493" i="9"/>
  <c r="C54493" i="9"/>
  <c r="H54492" i="9"/>
  <c r="F54492" i="9"/>
  <c r="E54492" i="9"/>
  <c r="C54492" i="9"/>
  <c r="H54491" i="9"/>
  <c r="F54491" i="9"/>
  <c r="E54491" i="9"/>
  <c r="C54491" i="9"/>
  <c r="H54490" i="9"/>
  <c r="F54490" i="9"/>
  <c r="F54489" i="9"/>
  <c r="F54488" i="9"/>
  <c r="G2087" i="10" s="1" a="1"/>
  <c r="G2087" i="10" s="1"/>
  <c r="F54487" i="9"/>
  <c r="G2086" i="10" s="1" a="1"/>
  <c r="G2086" i="10" s="1"/>
  <c r="F54486" i="9"/>
  <c r="G2085" i="10" s="1" a="1"/>
  <c r="G2085" i="10" s="1"/>
  <c r="F54485" i="9"/>
  <c r="F54484" i="9"/>
  <c r="E54484" i="9"/>
  <c r="F54483" i="9"/>
  <c r="I54483" i="9" s="1"/>
  <c r="I54482" i="9"/>
  <c r="F54482" i="9"/>
  <c r="H54482" i="9" s="1"/>
  <c r="I54481" i="9"/>
  <c r="H54481" i="9"/>
  <c r="F54481" i="9"/>
  <c r="I54480" i="9"/>
  <c r="H54480" i="9"/>
  <c r="F54480" i="9"/>
  <c r="H54479" i="9"/>
  <c r="F54479" i="9"/>
  <c r="F54478" i="9"/>
  <c r="I54479" i="9" s="1"/>
  <c r="F54477" i="9"/>
  <c r="E54477" i="9"/>
  <c r="E54478" i="9" s="1"/>
  <c r="F54476" i="9"/>
  <c r="F54475" i="9"/>
  <c r="I54475" i="9" s="1"/>
  <c r="I54474" i="9"/>
  <c r="J2084" i="10" s="1" a="1"/>
  <c r="J2084" i="10" s="1"/>
  <c r="F54474" i="9"/>
  <c r="G2084" i="10" s="1" a="1"/>
  <c r="G2084" i="10" s="1"/>
  <c r="I54473" i="9"/>
  <c r="J2083" i="10" s="1" a="1"/>
  <c r="J2083" i="10" s="1"/>
  <c r="F54473" i="9"/>
  <c r="G2083" i="10" s="1" a="1"/>
  <c r="G2083" i="10" s="1"/>
  <c r="I54472" i="9"/>
  <c r="J2082" i="10" s="1" a="1"/>
  <c r="J2082" i="10" s="1"/>
  <c r="F54472" i="9"/>
  <c r="G2082" i="10" s="1" a="1"/>
  <c r="G2082" i="10" s="1"/>
  <c r="F54471" i="9"/>
  <c r="H54471" i="9" s="1"/>
  <c r="E54471" i="9"/>
  <c r="E54472" i="9" s="1"/>
  <c r="C54471" i="9"/>
  <c r="H54470" i="9"/>
  <c r="F54470" i="9"/>
  <c r="E54470" i="9"/>
  <c r="C54470" i="9"/>
  <c r="H54469" i="9"/>
  <c r="F54469" i="9"/>
  <c r="H54468" i="9"/>
  <c r="F54468" i="9"/>
  <c r="F54467" i="9"/>
  <c r="I54468" i="9" s="1"/>
  <c r="I54469" i="9" s="1"/>
  <c r="I54470" i="9" s="1"/>
  <c r="I54471" i="9" s="1"/>
  <c r="F54466" i="9"/>
  <c r="I54466" i="9" s="1"/>
  <c r="F54465" i="9"/>
  <c r="I54465" i="9" s="1"/>
  <c r="E54465" i="9"/>
  <c r="E54466" i="9" s="1"/>
  <c r="F54464" i="9"/>
  <c r="E54464" i="9"/>
  <c r="C54464" i="9"/>
  <c r="F54463" i="9"/>
  <c r="H54463" i="9" s="1"/>
  <c r="E54463" i="9"/>
  <c r="C54463" i="9"/>
  <c r="H54462" i="9"/>
  <c r="F54462" i="9"/>
  <c r="I54461" i="9"/>
  <c r="I54462" i="9" s="1"/>
  <c r="I54463" i="9" s="1"/>
  <c r="H54461" i="9"/>
  <c r="F54461" i="9"/>
  <c r="I54460" i="9"/>
  <c r="J2081" i="10" s="1" a="1"/>
  <c r="J2081" i="10" s="1"/>
  <c r="H54460" i="9"/>
  <c r="F54460" i="9"/>
  <c r="G2081" i="10" s="1" a="1"/>
  <c r="G2081" i="10" s="1"/>
  <c r="I54459" i="9"/>
  <c r="J2080" i="10" s="1" a="1"/>
  <c r="J2080" i="10" s="1"/>
  <c r="H54459" i="9"/>
  <c r="F54459" i="9"/>
  <c r="G2080" i="10" s="1" a="1"/>
  <c r="G2080" i="10" s="1"/>
  <c r="I54458" i="9"/>
  <c r="J2079" i="10" s="1" a="1"/>
  <c r="J2079" i="10" s="1"/>
  <c r="H54458" i="9"/>
  <c r="F54458" i="9"/>
  <c r="G2079" i="10" s="1" a="1"/>
  <c r="G2079" i="10" s="1"/>
  <c r="H54457" i="9"/>
  <c r="F54457" i="9"/>
  <c r="F54456" i="9"/>
  <c r="E54456" i="9"/>
  <c r="E54457" i="9" s="1"/>
  <c r="F54455" i="9"/>
  <c r="I54455" i="9" s="1"/>
  <c r="F54454" i="9"/>
  <c r="I54454" i="9" s="1"/>
  <c r="F54453" i="9"/>
  <c r="F54452" i="9"/>
  <c r="H54452" i="9" s="1"/>
  <c r="H54451" i="9"/>
  <c r="F54451" i="9"/>
  <c r="H54450" i="9"/>
  <c r="F54450" i="9"/>
  <c r="H54449" i="9"/>
  <c r="F54449" i="9"/>
  <c r="F54448" i="9"/>
  <c r="F54447" i="9"/>
  <c r="F54446" i="9"/>
  <c r="F54445" i="9"/>
  <c r="F54444" i="9"/>
  <c r="H54444" i="9" s="1"/>
  <c r="H54443" i="9"/>
  <c r="F54443" i="9"/>
  <c r="H54442" i="9"/>
  <c r="F54442" i="9"/>
  <c r="H54441" i="9"/>
  <c r="F54441" i="9"/>
  <c r="F54440" i="9"/>
  <c r="F54439" i="9"/>
  <c r="F54438" i="9"/>
  <c r="F54437" i="9"/>
  <c r="F54436" i="9"/>
  <c r="H54436" i="9" s="1"/>
  <c r="H54435" i="9"/>
  <c r="F54435" i="9"/>
  <c r="H54434" i="9"/>
  <c r="F54434" i="9"/>
  <c r="H54433" i="9"/>
  <c r="F54433" i="9"/>
  <c r="F54432" i="9"/>
  <c r="F54431" i="9"/>
  <c r="F54430" i="9"/>
  <c r="F54429" i="9"/>
  <c r="F54428" i="9"/>
  <c r="H54428" i="9" s="1"/>
  <c r="H54427" i="9"/>
  <c r="F54427" i="9"/>
  <c r="H54426" i="9"/>
  <c r="F54426" i="9"/>
  <c r="H54425" i="9"/>
  <c r="F54425" i="9"/>
  <c r="F54424" i="9"/>
  <c r="F54423" i="9"/>
  <c r="I54423" i="9" s="1"/>
  <c r="F54422" i="9"/>
  <c r="I54422" i="9" s="1"/>
  <c r="E54422" i="9"/>
  <c r="E54423" i="9" s="1"/>
  <c r="F54421" i="9"/>
  <c r="I54421" i="9" s="1"/>
  <c r="E54421" i="9"/>
  <c r="C54421" i="9"/>
  <c r="F54420" i="9"/>
  <c r="H54420" i="9" s="1"/>
  <c r="E54420" i="9"/>
  <c r="C54420" i="9"/>
  <c r="H54419" i="9"/>
  <c r="F54419" i="9"/>
  <c r="E54419" i="9"/>
  <c r="C54419" i="9"/>
  <c r="H54418" i="9"/>
  <c r="F54418" i="9"/>
  <c r="H54417" i="9"/>
  <c r="F54417" i="9"/>
  <c r="F54416" i="9"/>
  <c r="G2078" i="10" s="1" a="1"/>
  <c r="G2078" i="10" s="1"/>
  <c r="F54415" i="9"/>
  <c r="H54415" i="9" s="1"/>
  <c r="F54414" i="9"/>
  <c r="F54413" i="9"/>
  <c r="F54412" i="9"/>
  <c r="F54411" i="9"/>
  <c r="H54411" i="9" s="1"/>
  <c r="H54410" i="9"/>
  <c r="F54410" i="9"/>
  <c r="H54409" i="9"/>
  <c r="F54409" i="9"/>
  <c r="H54408" i="9"/>
  <c r="F54408" i="9"/>
  <c r="F54407" i="9"/>
  <c r="F54406" i="9"/>
  <c r="F54405" i="9"/>
  <c r="F54404" i="9"/>
  <c r="F54403" i="9"/>
  <c r="H54403" i="9" s="1"/>
  <c r="H54402" i="9"/>
  <c r="F54402" i="9"/>
  <c r="H54401" i="9"/>
  <c r="F54401" i="9"/>
  <c r="H54400" i="9"/>
  <c r="F54400" i="9"/>
  <c r="F54399" i="9"/>
  <c r="F54398" i="9"/>
  <c r="F54397" i="9"/>
  <c r="F54396" i="9"/>
  <c r="F54395" i="9"/>
  <c r="H54395" i="9" s="1"/>
  <c r="H54394" i="9"/>
  <c r="F54394" i="9"/>
  <c r="H54393" i="9"/>
  <c r="F54393" i="9"/>
  <c r="H54392" i="9"/>
  <c r="F54392" i="9"/>
  <c r="F54391" i="9"/>
  <c r="F54390" i="9"/>
  <c r="F54389" i="9"/>
  <c r="F54388" i="9"/>
  <c r="F54387" i="9"/>
  <c r="H54387" i="9" s="1"/>
  <c r="I54386" i="9"/>
  <c r="I54387" i="9" s="1"/>
  <c r="H54386" i="9"/>
  <c r="F54386" i="9"/>
  <c r="I54385" i="9"/>
  <c r="J2077" i="10" s="1" a="1"/>
  <c r="J2077" i="10" s="1"/>
  <c r="H54385" i="9"/>
  <c r="F54385" i="9"/>
  <c r="G2077" i="10" s="1" a="1"/>
  <c r="G2077" i="10" s="1"/>
  <c r="I54384" i="9"/>
  <c r="J2076" i="10" s="1" a="1"/>
  <c r="J2076" i="10" s="1"/>
  <c r="H54384" i="9"/>
  <c r="F54384" i="9"/>
  <c r="G2076" i="10" s="1" a="1"/>
  <c r="G2076" i="10" s="1"/>
  <c r="H54383" i="9"/>
  <c r="F54383" i="9"/>
  <c r="H54382" i="9"/>
  <c r="F54382" i="9"/>
  <c r="E54382" i="9"/>
  <c r="E54383" i="9" s="1"/>
  <c r="F54381" i="9"/>
  <c r="F54380" i="9"/>
  <c r="F54379" i="9"/>
  <c r="F54378" i="9"/>
  <c r="F54377" i="9"/>
  <c r="H54377" i="9" s="1"/>
  <c r="H54376" i="9"/>
  <c r="F54376" i="9"/>
  <c r="H54375" i="9"/>
  <c r="F54375" i="9"/>
  <c r="H54374" i="9"/>
  <c r="F54374" i="9"/>
  <c r="F54373" i="9"/>
  <c r="F54372" i="9"/>
  <c r="F54371" i="9"/>
  <c r="I54371" i="9" s="1"/>
  <c r="E54371" i="9"/>
  <c r="F54370" i="9"/>
  <c r="E54370" i="9"/>
  <c r="C54370" i="9"/>
  <c r="F54369" i="9"/>
  <c r="H54369" i="9" s="1"/>
  <c r="E54369" i="9"/>
  <c r="C54369" i="9"/>
  <c r="H54368" i="9"/>
  <c r="F54368" i="9"/>
  <c r="I54367" i="9"/>
  <c r="I54368" i="9" s="1"/>
  <c r="I54369" i="9" s="1"/>
  <c r="H54367" i="9"/>
  <c r="F54367" i="9"/>
  <c r="H54366" i="9"/>
  <c r="F54366" i="9"/>
  <c r="G2075" i="10" s="1" a="1"/>
  <c r="G2075" i="10" s="1"/>
  <c r="H54365" i="9"/>
  <c r="F54365" i="9"/>
  <c r="F54364" i="9"/>
  <c r="F54363" i="9"/>
  <c r="F54362" i="9"/>
  <c r="F54361" i="9"/>
  <c r="I54361" i="9" s="1"/>
  <c r="I54360" i="9"/>
  <c r="F54360" i="9"/>
  <c r="H54360" i="9" s="1"/>
  <c r="I54359" i="9"/>
  <c r="J2074" i="10" s="1" a="1"/>
  <c r="J2074" i="10" s="1"/>
  <c r="H54359" i="9"/>
  <c r="F54359" i="9"/>
  <c r="G2074" i="10" s="1" a="1"/>
  <c r="G2074" i="10" s="1"/>
  <c r="I54358" i="9"/>
  <c r="J2073" i="10" s="1" a="1"/>
  <c r="J2073" i="10" s="1"/>
  <c r="H54358" i="9"/>
  <c r="F54358" i="9"/>
  <c r="G2073" i="10" s="1" a="1"/>
  <c r="G2073" i="10" s="1"/>
  <c r="H54357" i="9"/>
  <c r="F54357" i="9"/>
  <c r="H54356" i="9"/>
  <c r="F54356" i="9"/>
  <c r="E54356" i="9"/>
  <c r="C54356" i="9"/>
  <c r="H54355" i="9"/>
  <c r="F54355" i="9"/>
  <c r="F54354" i="9"/>
  <c r="F54353" i="9"/>
  <c r="F54352" i="9"/>
  <c r="F54351" i="9"/>
  <c r="F54350" i="9"/>
  <c r="H54350" i="9" s="1"/>
  <c r="H54349" i="9"/>
  <c r="F54349" i="9"/>
  <c r="H54348" i="9"/>
  <c r="F54348" i="9"/>
  <c r="H54347" i="9"/>
  <c r="F54347" i="9"/>
  <c r="F54346" i="9"/>
  <c r="I54347" i="9" s="1"/>
  <c r="I54348" i="9" s="1"/>
  <c r="I54349" i="9" s="1"/>
  <c r="I54350" i="9" s="1"/>
  <c r="F54345" i="9"/>
  <c r="F54344" i="9"/>
  <c r="E54344" i="9"/>
  <c r="F54343" i="9"/>
  <c r="E54343" i="9"/>
  <c r="C54343" i="9"/>
  <c r="F54342" i="9"/>
  <c r="H54342" i="9" s="1"/>
  <c r="I54341" i="9"/>
  <c r="I54342" i="9" s="1"/>
  <c r="H54341" i="9"/>
  <c r="F54341" i="9"/>
  <c r="H54340" i="9"/>
  <c r="F54340" i="9"/>
  <c r="G2072" i="10" s="1" a="1"/>
  <c r="G2072" i="10" s="1"/>
  <c r="H54339" i="9"/>
  <c r="F54339" i="9"/>
  <c r="H54338" i="9"/>
  <c r="F54338" i="9"/>
  <c r="F54337" i="9"/>
  <c r="F54336" i="9"/>
  <c r="F54335" i="9"/>
  <c r="F54334" i="9"/>
  <c r="I54334" i="9" s="1"/>
  <c r="I54333" i="9"/>
  <c r="J2071" i="10" s="1" a="1"/>
  <c r="J2071" i="10" s="1"/>
  <c r="F54333" i="9"/>
  <c r="G2071" i="10" s="1" a="1"/>
  <c r="G2071" i="10" s="1"/>
  <c r="I54332" i="9"/>
  <c r="J2070" i="10" s="1" a="1"/>
  <c r="J2070" i="10" s="1"/>
  <c r="F54332" i="9"/>
  <c r="G2070" i="10" s="1" a="1"/>
  <c r="G2070" i="10" s="1"/>
  <c r="F54331" i="9"/>
  <c r="H54331" i="9" s="1"/>
  <c r="E54331" i="9"/>
  <c r="C54331" i="9" s="1"/>
  <c r="H54330" i="9"/>
  <c r="F54330" i="9"/>
  <c r="E54330" i="9"/>
  <c r="C54330" i="9"/>
  <c r="H54329" i="9"/>
  <c r="F54329" i="9"/>
  <c r="H54328" i="9"/>
  <c r="F54328" i="9"/>
  <c r="F54327" i="9"/>
  <c r="I54328" i="9" s="1"/>
  <c r="I54329" i="9" s="1"/>
  <c r="I54330" i="9" s="1"/>
  <c r="I54331" i="9" s="1"/>
  <c r="F54326" i="9"/>
  <c r="F54325" i="9"/>
  <c r="I54325" i="9" s="1"/>
  <c r="E54325" i="9"/>
  <c r="F54324" i="9"/>
  <c r="F54323" i="9"/>
  <c r="H54323" i="9" s="1"/>
  <c r="E54323" i="9"/>
  <c r="E54324" i="9" s="1"/>
  <c r="C54324" i="9" s="1"/>
  <c r="H54322" i="9"/>
  <c r="F54322" i="9"/>
  <c r="I54321" i="9"/>
  <c r="I54322" i="9" s="1"/>
  <c r="I54323" i="9" s="1"/>
  <c r="H54321" i="9"/>
  <c r="F54321" i="9"/>
  <c r="I54320" i="9"/>
  <c r="J2069" i="10" s="1" a="1"/>
  <c r="J2069" i="10" s="1"/>
  <c r="H54320" i="9"/>
  <c r="F54320" i="9"/>
  <c r="G2069" i="10" s="1" a="1"/>
  <c r="G2069" i="10" s="1"/>
  <c r="I54319" i="9"/>
  <c r="J2068" i="10" s="1" a="1"/>
  <c r="J2068" i="10" s="1"/>
  <c r="H54319" i="9"/>
  <c r="F54319" i="9"/>
  <c r="G2068" i="10" s="1" a="1"/>
  <c r="G2068" i="10" s="1"/>
  <c r="I54318" i="9"/>
  <c r="J2067" i="10" s="1" a="1"/>
  <c r="J2067" i="10" s="1"/>
  <c r="H54318" i="9"/>
  <c r="F54318" i="9"/>
  <c r="G2067" i="10" s="1" a="1"/>
  <c r="G2067" i="10" s="1"/>
  <c r="H54317" i="9"/>
  <c r="F54317" i="9"/>
  <c r="F54316" i="9"/>
  <c r="E54316" i="9"/>
  <c r="E54317" i="9" s="1"/>
  <c r="F54315" i="9"/>
  <c r="F54314" i="9"/>
  <c r="I54314" i="9" s="1"/>
  <c r="F54313" i="9"/>
  <c r="I54313" i="9" s="1"/>
  <c r="I54312" i="9"/>
  <c r="F54312" i="9"/>
  <c r="H54312" i="9" s="1"/>
  <c r="I54311" i="9"/>
  <c r="H54311" i="9"/>
  <c r="F54311" i="9"/>
  <c r="H54310" i="9"/>
  <c r="F54310" i="9"/>
  <c r="H54309" i="9"/>
  <c r="F54309" i="9"/>
  <c r="E54309" i="9"/>
  <c r="E54310" i="9" s="1"/>
  <c r="F54308" i="9"/>
  <c r="F54307" i="9"/>
  <c r="F54306" i="9"/>
  <c r="G2066" i="10" s="1" a="1"/>
  <c r="G2066" i="10" s="1"/>
  <c r="F54305" i="9"/>
  <c r="G2065" i="10" s="1" a="1"/>
  <c r="G2065" i="10" s="1"/>
  <c r="F54304" i="9"/>
  <c r="G2064" i="10" s="1" a="1"/>
  <c r="G2064" i="10" s="1"/>
  <c r="F54303" i="9"/>
  <c r="E54303" i="9"/>
  <c r="E54304" i="9" s="1"/>
  <c r="C54303" i="9"/>
  <c r="F54302" i="9"/>
  <c r="E54302" i="9"/>
  <c r="C54302" i="9"/>
  <c r="F54301" i="9"/>
  <c r="H54301" i="9" s="1"/>
  <c r="I54300" i="9"/>
  <c r="I54301" i="9" s="1"/>
  <c r="H54300" i="9"/>
  <c r="F54300" i="9"/>
  <c r="I54299" i="9"/>
  <c r="H54299" i="9"/>
  <c r="F54299" i="9"/>
  <c r="H54298" i="9"/>
  <c r="F54298" i="9"/>
  <c r="F54297" i="9"/>
  <c r="F54296" i="9"/>
  <c r="E54296" i="9"/>
  <c r="F54295" i="9"/>
  <c r="E54295" i="9"/>
  <c r="C54295" i="9" s="1"/>
  <c r="F54294" i="9"/>
  <c r="I54294" i="9" s="1"/>
  <c r="I54293" i="9"/>
  <c r="F54293" i="9"/>
  <c r="H54293" i="9" s="1"/>
  <c r="I54292" i="9"/>
  <c r="J2063" i="10" s="1" a="1"/>
  <c r="J2063" i="10" s="1"/>
  <c r="H54292" i="9"/>
  <c r="F54292" i="9"/>
  <c r="G2063" i="10" s="1" a="1"/>
  <c r="G2063" i="10" s="1"/>
  <c r="I54291" i="9"/>
  <c r="J2062" i="10" s="1" a="1"/>
  <c r="J2062" i="10" s="1"/>
  <c r="H54291" i="9"/>
  <c r="F54291" i="9"/>
  <c r="G2062" i="10" s="1" a="1"/>
  <c r="G2062" i="10" s="1"/>
  <c r="I54290" i="9"/>
  <c r="J2061" i="10" s="1" a="1"/>
  <c r="J2061" i="10" s="1"/>
  <c r="H54290" i="9"/>
  <c r="F54290" i="9"/>
  <c r="G2061" i="10" s="1" a="1"/>
  <c r="G2061" i="10" s="1"/>
  <c r="H54289" i="9"/>
  <c r="F54289" i="9"/>
  <c r="H54288" i="9"/>
  <c r="F54288" i="9"/>
  <c r="E54288" i="9"/>
  <c r="H54287" i="9"/>
  <c r="F54287" i="9"/>
  <c r="F54286" i="9"/>
  <c r="F54285" i="9"/>
  <c r="F54284" i="9"/>
  <c r="F54283" i="9"/>
  <c r="F54282" i="9"/>
  <c r="H54282" i="9" s="1"/>
  <c r="H54281" i="9"/>
  <c r="F54281" i="9"/>
  <c r="H54280" i="9"/>
  <c r="F54280" i="9"/>
  <c r="H54279" i="9"/>
  <c r="F54279" i="9"/>
  <c r="F54278" i="9"/>
  <c r="F54277" i="9"/>
  <c r="F54276" i="9"/>
  <c r="F54275" i="9"/>
  <c r="F54274" i="9"/>
  <c r="H54274" i="9" s="1"/>
  <c r="H54273" i="9"/>
  <c r="F54273" i="9"/>
  <c r="H54272" i="9"/>
  <c r="F54272" i="9"/>
  <c r="H54271" i="9"/>
  <c r="F54271" i="9"/>
  <c r="F54270" i="9"/>
  <c r="F54269" i="9"/>
  <c r="F54268" i="9"/>
  <c r="F54267" i="9"/>
  <c r="F54266" i="9"/>
  <c r="H54266" i="9" s="1"/>
  <c r="H54265" i="9"/>
  <c r="F54265" i="9"/>
  <c r="H54264" i="9"/>
  <c r="F54264" i="9"/>
  <c r="H54263" i="9"/>
  <c r="F54263" i="9"/>
  <c r="F54262" i="9"/>
  <c r="F54261" i="9"/>
  <c r="F54260" i="9"/>
  <c r="F54259" i="9"/>
  <c r="F54258" i="9"/>
  <c r="H54257" i="9"/>
  <c r="F54257" i="9"/>
  <c r="H54256" i="9"/>
  <c r="F54256" i="9"/>
  <c r="H54255" i="9"/>
  <c r="F54255" i="9"/>
  <c r="F54254" i="9"/>
  <c r="F54253" i="9"/>
  <c r="E54253" i="9"/>
  <c r="F54252" i="9"/>
  <c r="E54252" i="9"/>
  <c r="C54252" i="9"/>
  <c r="F54251" i="9"/>
  <c r="E54251" i="9"/>
  <c r="C54251" i="9"/>
  <c r="F54250" i="9"/>
  <c r="I54249" i="9"/>
  <c r="I54250" i="9" s="1"/>
  <c r="H54249" i="9"/>
  <c r="F54249" i="9"/>
  <c r="H54248" i="9"/>
  <c r="F54248" i="9"/>
  <c r="G2060" i="10" s="1" a="1"/>
  <c r="G2060" i="10" s="1"/>
  <c r="H54247" i="9"/>
  <c r="F54247" i="9"/>
  <c r="H54246" i="9"/>
  <c r="F54246" i="9"/>
  <c r="F54245" i="9"/>
  <c r="F54244" i="9"/>
  <c r="F54243" i="9"/>
  <c r="F54242" i="9"/>
  <c r="F54241" i="9"/>
  <c r="H54240" i="9"/>
  <c r="F54240" i="9"/>
  <c r="H54239" i="9"/>
  <c r="F54239" i="9"/>
  <c r="H54238" i="9"/>
  <c r="F54238" i="9"/>
  <c r="F54237" i="9"/>
  <c r="F54236" i="9"/>
  <c r="F54235" i="9"/>
  <c r="F54234" i="9"/>
  <c r="F54233" i="9"/>
  <c r="H54232" i="9"/>
  <c r="F54232" i="9"/>
  <c r="H54231" i="9"/>
  <c r="F54231" i="9"/>
  <c r="H54230" i="9"/>
  <c r="F54230" i="9"/>
  <c r="F54229" i="9"/>
  <c r="F54228" i="9"/>
  <c r="F54227" i="9"/>
  <c r="F54226" i="9"/>
  <c r="F54225" i="9"/>
  <c r="H54224" i="9"/>
  <c r="F54224" i="9"/>
  <c r="H54223" i="9"/>
  <c r="F54223" i="9"/>
  <c r="H54222" i="9"/>
  <c r="F54222" i="9"/>
  <c r="F54221" i="9"/>
  <c r="F54220" i="9"/>
  <c r="F54219" i="9"/>
  <c r="I54219" i="9" s="1"/>
  <c r="F54218" i="9"/>
  <c r="I54218" i="9" s="1"/>
  <c r="I54217" i="9"/>
  <c r="J2059" i="10" s="1" a="1"/>
  <c r="J2059" i="10" s="1"/>
  <c r="F54217" i="9"/>
  <c r="G2059" i="10" s="1" a="1"/>
  <c r="G2059" i="10" s="1"/>
  <c r="I54216" i="9"/>
  <c r="J2058" i="10" s="1" a="1"/>
  <c r="J2058" i="10" s="1"/>
  <c r="H54216" i="9"/>
  <c r="F54216" i="9"/>
  <c r="G2058" i="10" s="1" a="1"/>
  <c r="G2058" i="10" s="1"/>
  <c r="F54215" i="9"/>
  <c r="H54215" i="9" s="1"/>
  <c r="E54215" i="9"/>
  <c r="E54216" i="9" s="1"/>
  <c r="C54215" i="9"/>
  <c r="H54214" i="9"/>
  <c r="F54214" i="9"/>
  <c r="E54214" i="9"/>
  <c r="C54214" i="9"/>
  <c r="H54213" i="9"/>
  <c r="F54213" i="9"/>
  <c r="H54212" i="9"/>
  <c r="F54212" i="9"/>
  <c r="F54211" i="9"/>
  <c r="F54210" i="9"/>
  <c r="F54209" i="9"/>
  <c r="F54208" i="9"/>
  <c r="F54207" i="9"/>
  <c r="H54207" i="9" s="1"/>
  <c r="H54206" i="9"/>
  <c r="F54206" i="9"/>
  <c r="H54205" i="9"/>
  <c r="F54205" i="9"/>
  <c r="H54204" i="9"/>
  <c r="F54204" i="9"/>
  <c r="F54203" i="9"/>
  <c r="F54202" i="9"/>
  <c r="F54201" i="9"/>
  <c r="F54200" i="9"/>
  <c r="F54199" i="9"/>
  <c r="H54199" i="9" s="1"/>
  <c r="H54198" i="9"/>
  <c r="F54198" i="9"/>
  <c r="H54197" i="9"/>
  <c r="F54197" i="9"/>
  <c r="H54196" i="9"/>
  <c r="F54196" i="9"/>
  <c r="F54195" i="9"/>
  <c r="H54195" i="9" s="1"/>
  <c r="F54194" i="9"/>
  <c r="F54193" i="9"/>
  <c r="F54192" i="9"/>
  <c r="F54191" i="9"/>
  <c r="H54191" i="9" s="1"/>
  <c r="I54190" i="9"/>
  <c r="I54191" i="9" s="1"/>
  <c r="H54190" i="9"/>
  <c r="F54190" i="9"/>
  <c r="I54189" i="9"/>
  <c r="H54189" i="9"/>
  <c r="F54189" i="9"/>
  <c r="H54188" i="9"/>
  <c r="F54188" i="9"/>
  <c r="H54187" i="9"/>
  <c r="F54187" i="9"/>
  <c r="I54188" i="9" s="1"/>
  <c r="F54186" i="9"/>
  <c r="E54186" i="9"/>
  <c r="F54185" i="9"/>
  <c r="E54185" i="9"/>
  <c r="C54185" i="9"/>
  <c r="F54184" i="9"/>
  <c r="I54183" i="9"/>
  <c r="F54183" i="9"/>
  <c r="H54183" i="9" s="1"/>
  <c r="H54182" i="9"/>
  <c r="F54182" i="9"/>
  <c r="G2057" i="10" s="1" a="1"/>
  <c r="G2057" i="10" s="1"/>
  <c r="H54181" i="9"/>
  <c r="F54181" i="9"/>
  <c r="H54180" i="9"/>
  <c r="F54180" i="9"/>
  <c r="H54179" i="9"/>
  <c r="F54179" i="9"/>
  <c r="F54178" i="9"/>
  <c r="F54177" i="9"/>
  <c r="F54176" i="9"/>
  <c r="F54175" i="9"/>
  <c r="F54174" i="9"/>
  <c r="H54174" i="9" s="1"/>
  <c r="H54173" i="9"/>
  <c r="F54173" i="9"/>
  <c r="H54172" i="9"/>
  <c r="F54172" i="9"/>
  <c r="H54171" i="9"/>
  <c r="F54171" i="9"/>
  <c r="F54170" i="9"/>
  <c r="F54169" i="9"/>
  <c r="F54168" i="9"/>
  <c r="F54167" i="9"/>
  <c r="F54166" i="9"/>
  <c r="H54166" i="9" s="1"/>
  <c r="H54165" i="9"/>
  <c r="F54165" i="9"/>
  <c r="H54164" i="9"/>
  <c r="F54164" i="9"/>
  <c r="H54163" i="9"/>
  <c r="F54163" i="9"/>
  <c r="H54162" i="9"/>
  <c r="F54162" i="9"/>
  <c r="F54161" i="9"/>
  <c r="F54160" i="9"/>
  <c r="F54159" i="9"/>
  <c r="F54158" i="9"/>
  <c r="F54157" i="9"/>
  <c r="F54156" i="9"/>
  <c r="E54156" i="9"/>
  <c r="C54156" i="9" s="1"/>
  <c r="H54155" i="9"/>
  <c r="F54155" i="9"/>
  <c r="I54154" i="9"/>
  <c r="I54155" i="9" s="1"/>
  <c r="I54156" i="9" s="1"/>
  <c r="H54154" i="9"/>
  <c r="F54154" i="9"/>
  <c r="H54153" i="9"/>
  <c r="F54153" i="9"/>
  <c r="F54152" i="9"/>
  <c r="H54152" i="9" s="1"/>
  <c r="F54151" i="9"/>
  <c r="F54150" i="9"/>
  <c r="F54149" i="9"/>
  <c r="F54148" i="9"/>
  <c r="H54148" i="9" s="1"/>
  <c r="H54147" i="9"/>
  <c r="F54147" i="9"/>
  <c r="H54146" i="9"/>
  <c r="F54146" i="9"/>
  <c r="H54145" i="9"/>
  <c r="F54145" i="9"/>
  <c r="F54144" i="9"/>
  <c r="F54143" i="9"/>
  <c r="F54142" i="9"/>
  <c r="F54141" i="9"/>
  <c r="I54140" i="9"/>
  <c r="F54140" i="9"/>
  <c r="I54139" i="9"/>
  <c r="H54139" i="9"/>
  <c r="F54139" i="9"/>
  <c r="H54138" i="9"/>
  <c r="F54138" i="9"/>
  <c r="H54137" i="9"/>
  <c r="F54137" i="9"/>
  <c r="E54137" i="9"/>
  <c r="E54138" i="9" s="1"/>
  <c r="F54136" i="9"/>
  <c r="I54136" i="9" s="1"/>
  <c r="H54135" i="9"/>
  <c r="F54135" i="9"/>
  <c r="I54135" i="9" s="1"/>
  <c r="F54134" i="9"/>
  <c r="F54133" i="9"/>
  <c r="F54132" i="9"/>
  <c r="F54131" i="9"/>
  <c r="H54131" i="9" s="1"/>
  <c r="H54130" i="9"/>
  <c r="F54130" i="9"/>
  <c r="H54129" i="9"/>
  <c r="F54129" i="9"/>
  <c r="H54128" i="9"/>
  <c r="F54128" i="9"/>
  <c r="F54127" i="9"/>
  <c r="F54126" i="9"/>
  <c r="F54125" i="9"/>
  <c r="F54124" i="9"/>
  <c r="F54123" i="9"/>
  <c r="H54123" i="9" s="1"/>
  <c r="I54122" i="9"/>
  <c r="I54123" i="9" s="1"/>
  <c r="H54122" i="9"/>
  <c r="F54122" i="9"/>
  <c r="I54121" i="9"/>
  <c r="J2053" i="10" s="1" a="1"/>
  <c r="J2053" i="10" s="1"/>
  <c r="H54121" i="9"/>
  <c r="F54121" i="9"/>
  <c r="G2053" i="10" s="1" a="1"/>
  <c r="G2053" i="10" s="1"/>
  <c r="I54120" i="9"/>
  <c r="J2052" i="10" s="1" a="1"/>
  <c r="J2052" i="10" s="1"/>
  <c r="H54120" i="9"/>
  <c r="F54120" i="9"/>
  <c r="G2052" i="10" s="1" a="1"/>
  <c r="G2052" i="10" s="1"/>
  <c r="H54119" i="9"/>
  <c r="F54119" i="9"/>
  <c r="H54118" i="9"/>
  <c r="F54118" i="9"/>
  <c r="E54118" i="9"/>
  <c r="E54119" i="9" s="1"/>
  <c r="F54117" i="9"/>
  <c r="F54116" i="9"/>
  <c r="F54115" i="9"/>
  <c r="F54114" i="9"/>
  <c r="F54113" i="9"/>
  <c r="H54112" i="9"/>
  <c r="F54112" i="9"/>
  <c r="H54111" i="9"/>
  <c r="F54111" i="9"/>
  <c r="H54110" i="9"/>
  <c r="F54110" i="9"/>
  <c r="H54109" i="9"/>
  <c r="F54109" i="9"/>
  <c r="F54108" i="9"/>
  <c r="F54107" i="9"/>
  <c r="F54106" i="9"/>
  <c r="F54105" i="9"/>
  <c r="H54104" i="9"/>
  <c r="F54104" i="9"/>
  <c r="H54103" i="9"/>
  <c r="F54103" i="9"/>
  <c r="H54102" i="9"/>
  <c r="F54102" i="9"/>
  <c r="F54101" i="9"/>
  <c r="H54101" i="9" s="1"/>
  <c r="F54100" i="9"/>
  <c r="F54099" i="9"/>
  <c r="F54098" i="9"/>
  <c r="F54097" i="9"/>
  <c r="H54096" i="9"/>
  <c r="F54096" i="9"/>
  <c r="H54095" i="9"/>
  <c r="F54095" i="9"/>
  <c r="H54094" i="9"/>
  <c r="F54094" i="9"/>
  <c r="H54093" i="9"/>
  <c r="F54093" i="9"/>
  <c r="F54092" i="9"/>
  <c r="F54091" i="9"/>
  <c r="F54090" i="9"/>
  <c r="F54089" i="9"/>
  <c r="H54088" i="9"/>
  <c r="F54088" i="9"/>
  <c r="H54087" i="9"/>
  <c r="F54087" i="9"/>
  <c r="H54086" i="9"/>
  <c r="F54086" i="9"/>
  <c r="H54085" i="9"/>
  <c r="F54085" i="9"/>
  <c r="F54084" i="9"/>
  <c r="F54083" i="9"/>
  <c r="F54082" i="9"/>
  <c r="F54081" i="9"/>
  <c r="E54081" i="9"/>
  <c r="C54081" i="9" s="1"/>
  <c r="H54080" i="9"/>
  <c r="F54080" i="9"/>
  <c r="I54079" i="9"/>
  <c r="I54080" i="9" s="1"/>
  <c r="I54081" i="9" s="1"/>
  <c r="H54079" i="9"/>
  <c r="F54079" i="9"/>
  <c r="H54078" i="9"/>
  <c r="F54078" i="9"/>
  <c r="G2051" i="10" s="1" a="1"/>
  <c r="G2051" i="10" s="1"/>
  <c r="H54077" i="9"/>
  <c r="F54077" i="9"/>
  <c r="F54076" i="9"/>
  <c r="H54076" i="9" s="1"/>
  <c r="F54075" i="9"/>
  <c r="F54074" i="9"/>
  <c r="F54073" i="9"/>
  <c r="F54072" i="9"/>
  <c r="H54071" i="9"/>
  <c r="F54071" i="9"/>
  <c r="H54070" i="9"/>
  <c r="F54070" i="9"/>
  <c r="H54069" i="9"/>
  <c r="F54069" i="9"/>
  <c r="H54068" i="9"/>
  <c r="F54068" i="9"/>
  <c r="F54067" i="9"/>
  <c r="F54066" i="9"/>
  <c r="F54065" i="9"/>
  <c r="F54064" i="9"/>
  <c r="H54063" i="9"/>
  <c r="F54063" i="9"/>
  <c r="H54062" i="9"/>
  <c r="F54062" i="9"/>
  <c r="H54061" i="9"/>
  <c r="F54061" i="9"/>
  <c r="H54060" i="9"/>
  <c r="F54060" i="9"/>
  <c r="F54059" i="9"/>
  <c r="F54058" i="9"/>
  <c r="F54057" i="9"/>
  <c r="F54056" i="9"/>
  <c r="H54055" i="9"/>
  <c r="F54055" i="9"/>
  <c r="H54054" i="9"/>
  <c r="F54054" i="9"/>
  <c r="H54053" i="9"/>
  <c r="F54053" i="9"/>
  <c r="F54052" i="9"/>
  <c r="H54052" i="9" s="1"/>
  <c r="F54051" i="9"/>
  <c r="H54051" i="9" s="1"/>
  <c r="F54050" i="9"/>
  <c r="F54049" i="9"/>
  <c r="I54048" i="9"/>
  <c r="F54048" i="9"/>
  <c r="I54047" i="9"/>
  <c r="J2050" i="10" s="1" a="1"/>
  <c r="J2050" i="10" s="1"/>
  <c r="H54047" i="9"/>
  <c r="F54047" i="9"/>
  <c r="G2050" i="10" s="1" a="1"/>
  <c r="G2050" i="10" s="1"/>
  <c r="I54046" i="9"/>
  <c r="J2049" i="10" s="1" a="1"/>
  <c r="J2049" i="10" s="1"/>
  <c r="H54046" i="9"/>
  <c r="F54046" i="9"/>
  <c r="G2049" i="10" s="1" a="1"/>
  <c r="G2049" i="10" s="1"/>
  <c r="H54045" i="9"/>
  <c r="F54045" i="9"/>
  <c r="H54044" i="9"/>
  <c r="F54044" i="9"/>
  <c r="E54044" i="9"/>
  <c r="H54043" i="9"/>
  <c r="F54043" i="9"/>
  <c r="H54042" i="9"/>
  <c r="F54042" i="9"/>
  <c r="I54042" i="9" s="1"/>
  <c r="F54041" i="9"/>
  <c r="F54040" i="9"/>
  <c r="F54039" i="9"/>
  <c r="F54038" i="9"/>
  <c r="H54037" i="9"/>
  <c r="F54037" i="9"/>
  <c r="H54036" i="9"/>
  <c r="F54036" i="9"/>
  <c r="H54035" i="9"/>
  <c r="F54035" i="9"/>
  <c r="F54034" i="9"/>
  <c r="H54034" i="9" s="1"/>
  <c r="F54033" i="9"/>
  <c r="H54033" i="9" s="1"/>
  <c r="F54032" i="9"/>
  <c r="F54031" i="9"/>
  <c r="F54030" i="9"/>
  <c r="H54030" i="9" s="1"/>
  <c r="H54029" i="9"/>
  <c r="F54029" i="9"/>
  <c r="H54028" i="9"/>
  <c r="F54028" i="9"/>
  <c r="H54027" i="9"/>
  <c r="F54027" i="9"/>
  <c r="F54026" i="9"/>
  <c r="H54025" i="9"/>
  <c r="F54025" i="9"/>
  <c r="F54024" i="9"/>
  <c r="F54023" i="9"/>
  <c r="F54022" i="9"/>
  <c r="H54021" i="9"/>
  <c r="F54021" i="9"/>
  <c r="H54020" i="9"/>
  <c r="F54020" i="9"/>
  <c r="H54019" i="9"/>
  <c r="F54019" i="9"/>
  <c r="F54018" i="9"/>
  <c r="F54017" i="9"/>
  <c r="F54016" i="9"/>
  <c r="F54015" i="9"/>
  <c r="F54014" i="9"/>
  <c r="H54014" i="9" s="1"/>
  <c r="H54013" i="9"/>
  <c r="F54013" i="9"/>
  <c r="H54012" i="9"/>
  <c r="F54012" i="9"/>
  <c r="H54011" i="9"/>
  <c r="F54011" i="9"/>
  <c r="F54010" i="9"/>
  <c r="I54011" i="9" s="1"/>
  <c r="I54012" i="9" s="1"/>
  <c r="I54013" i="9" s="1"/>
  <c r="I54014" i="9" s="1"/>
  <c r="F54009" i="9"/>
  <c r="F54008" i="9"/>
  <c r="F54007" i="9"/>
  <c r="E54007" i="9"/>
  <c r="C54007" i="9" s="1"/>
  <c r="F54006" i="9"/>
  <c r="I54005" i="9"/>
  <c r="I54006" i="9" s="1"/>
  <c r="H54005" i="9"/>
  <c r="F54005" i="9"/>
  <c r="H54004" i="9"/>
  <c r="F54004" i="9"/>
  <c r="G2048" i="10" s="1" a="1"/>
  <c r="G2048" i="10" s="1"/>
  <c r="H54003" i="9"/>
  <c r="F54003" i="9"/>
  <c r="H54002" i="9"/>
  <c r="F54002" i="9"/>
  <c r="F54001" i="9"/>
  <c r="F54000" i="9"/>
  <c r="H54000" i="9" s="1"/>
  <c r="F53999" i="9"/>
  <c r="F53998" i="9"/>
  <c r="F53997" i="9"/>
  <c r="H53996" i="9"/>
  <c r="F53996" i="9"/>
  <c r="H53995" i="9"/>
  <c r="F53995" i="9"/>
  <c r="H53994" i="9"/>
  <c r="F53994" i="9"/>
  <c r="F53993" i="9"/>
  <c r="F53992" i="9"/>
  <c r="F53991" i="9"/>
  <c r="F53990" i="9"/>
  <c r="F53989" i="9"/>
  <c r="H53988" i="9"/>
  <c r="F53988" i="9"/>
  <c r="H53987" i="9"/>
  <c r="F53987" i="9"/>
  <c r="H53986" i="9"/>
  <c r="F53986" i="9"/>
  <c r="F53985" i="9"/>
  <c r="H53984" i="9"/>
  <c r="F53984" i="9"/>
  <c r="F53983" i="9"/>
  <c r="F53982" i="9"/>
  <c r="F53981" i="9"/>
  <c r="H53980" i="9"/>
  <c r="F53980" i="9"/>
  <c r="H53979" i="9"/>
  <c r="F53979" i="9"/>
  <c r="H53978" i="9"/>
  <c r="F53978" i="9"/>
  <c r="F53977" i="9"/>
  <c r="H53976" i="9"/>
  <c r="F53976" i="9"/>
  <c r="F53975" i="9"/>
  <c r="F53974" i="9"/>
  <c r="I53973" i="9"/>
  <c r="J2047" i="10" s="1" a="1"/>
  <c r="J2047" i="10" s="1"/>
  <c r="F53973" i="9"/>
  <c r="G2047" i="10" s="1" a="1"/>
  <c r="G2047" i="10" s="1"/>
  <c r="I53972" i="9"/>
  <c r="J2046" i="10" s="1" a="1"/>
  <c r="J2046" i="10" s="1"/>
  <c r="F53972" i="9"/>
  <c r="G2046" i="10" s="1" a="1"/>
  <c r="G2046" i="10" s="1"/>
  <c r="E53972" i="9"/>
  <c r="F2046" i="10" s="1" a="1"/>
  <c r="F2046" i="10" s="1"/>
  <c r="D53972" i="9"/>
  <c r="F53971" i="9"/>
  <c r="H53971" i="9" s="1"/>
  <c r="E53971" i="9"/>
  <c r="C53971" i="9"/>
  <c r="H53970" i="9"/>
  <c r="F53970" i="9"/>
  <c r="E53970" i="9"/>
  <c r="C53970" i="9"/>
  <c r="H53969" i="9"/>
  <c r="F53969" i="9"/>
  <c r="H53968" i="9"/>
  <c r="F53968" i="9"/>
  <c r="F53967" i="9"/>
  <c r="I53968" i="9" s="1"/>
  <c r="I53969" i="9" s="1"/>
  <c r="I53970" i="9" s="1"/>
  <c r="I53971" i="9" s="1"/>
  <c r="F53966" i="9"/>
  <c r="F53965" i="9"/>
  <c r="F53964" i="9"/>
  <c r="F53963" i="9"/>
  <c r="H53963" i="9" s="1"/>
  <c r="H53962" i="9"/>
  <c r="F53962" i="9"/>
  <c r="H53961" i="9"/>
  <c r="F53961" i="9"/>
  <c r="H53960" i="9"/>
  <c r="F53960" i="9"/>
  <c r="H53959" i="9"/>
  <c r="F53959" i="9"/>
  <c r="H53958" i="9"/>
  <c r="F53958" i="9"/>
  <c r="F53957" i="9"/>
  <c r="F53956" i="9"/>
  <c r="F53955" i="9"/>
  <c r="H53954" i="9"/>
  <c r="F53954" i="9"/>
  <c r="H53953" i="9"/>
  <c r="F53953" i="9"/>
  <c r="H53952" i="9"/>
  <c r="F53952" i="9"/>
  <c r="F53951" i="9"/>
  <c r="H53951" i="9" s="1"/>
  <c r="H53950" i="9"/>
  <c r="F53950" i="9"/>
  <c r="F53949" i="9"/>
  <c r="F53948" i="9"/>
  <c r="F53947" i="9"/>
  <c r="H53947" i="9" s="1"/>
  <c r="H53946" i="9"/>
  <c r="F53946" i="9"/>
  <c r="H53945" i="9"/>
  <c r="F53945" i="9"/>
  <c r="H53944" i="9"/>
  <c r="F53944" i="9"/>
  <c r="F53943" i="9"/>
  <c r="H53943" i="9" s="1"/>
  <c r="F53942" i="9"/>
  <c r="F53941" i="9"/>
  <c r="F53940" i="9"/>
  <c r="F53939" i="9"/>
  <c r="H53939" i="9" s="1"/>
  <c r="H53938" i="9"/>
  <c r="F53938" i="9"/>
  <c r="I53937" i="9"/>
  <c r="I53938" i="9" s="1"/>
  <c r="I53939" i="9" s="1"/>
  <c r="H53937" i="9"/>
  <c r="F53937" i="9"/>
  <c r="I53936" i="9"/>
  <c r="H53936" i="9"/>
  <c r="F53936" i="9"/>
  <c r="H53935" i="9"/>
  <c r="F53935" i="9"/>
  <c r="F53934" i="9"/>
  <c r="F53933" i="9"/>
  <c r="E53933" i="9"/>
  <c r="C53933" i="9" s="1"/>
  <c r="F53932" i="9"/>
  <c r="I53931" i="9"/>
  <c r="F53931" i="9"/>
  <c r="H53931" i="9" s="1"/>
  <c r="H53930" i="9"/>
  <c r="F53930" i="9"/>
  <c r="G2045" i="10" s="1" a="1"/>
  <c r="G2045" i="10" s="1"/>
  <c r="H53929" i="9"/>
  <c r="F53929" i="9"/>
  <c r="H53928" i="9"/>
  <c r="F53928" i="9"/>
  <c r="H53927" i="9"/>
  <c r="F53927" i="9"/>
  <c r="H53926" i="9"/>
  <c r="F53926" i="9"/>
  <c r="F53925" i="9"/>
  <c r="F53924" i="9"/>
  <c r="F53923" i="9"/>
  <c r="F53922" i="9"/>
  <c r="H53922" i="9" s="1"/>
  <c r="H53921" i="9"/>
  <c r="F53921" i="9"/>
  <c r="H53920" i="9"/>
  <c r="F53920" i="9"/>
  <c r="H53919" i="9"/>
  <c r="F53919" i="9"/>
  <c r="H53918" i="9"/>
  <c r="F53918" i="9"/>
  <c r="F53917" i="9"/>
  <c r="F53916" i="9"/>
  <c r="F53915" i="9"/>
  <c r="F53914" i="9"/>
  <c r="H53914" i="9" s="1"/>
  <c r="H53913" i="9"/>
  <c r="F53913" i="9"/>
  <c r="H53912" i="9"/>
  <c r="F53912" i="9"/>
  <c r="H53911" i="9"/>
  <c r="F53911" i="9"/>
  <c r="F53910" i="9"/>
  <c r="H53910" i="9" s="1"/>
  <c r="H53909" i="9"/>
  <c r="F53909" i="9"/>
  <c r="F53908" i="9"/>
  <c r="F53907" i="9"/>
  <c r="F53906" i="9"/>
  <c r="H53906" i="9" s="1"/>
  <c r="H53905" i="9"/>
  <c r="F53905" i="9"/>
  <c r="H53904" i="9"/>
  <c r="F53904" i="9"/>
  <c r="H53903" i="9"/>
  <c r="F53903" i="9"/>
  <c r="F53902" i="9"/>
  <c r="F53901" i="9"/>
  <c r="H53901" i="9" s="1"/>
  <c r="F53900" i="9"/>
  <c r="F53899" i="9"/>
  <c r="F53898" i="9"/>
  <c r="F53897" i="9"/>
  <c r="E53897" i="9"/>
  <c r="E53898" i="9" s="1"/>
  <c r="C53897" i="9"/>
  <c r="F53896" i="9"/>
  <c r="E53896" i="9"/>
  <c r="C53896" i="9" s="1"/>
  <c r="I53895" i="9"/>
  <c r="I53896" i="9" s="1"/>
  <c r="H53895" i="9"/>
  <c r="F53895" i="9"/>
  <c r="I53894" i="9"/>
  <c r="H53894" i="9"/>
  <c r="F53894" i="9"/>
  <c r="H53893" i="9"/>
  <c r="F53893" i="9"/>
  <c r="F53892" i="9"/>
  <c r="F53891" i="9"/>
  <c r="F53890" i="9"/>
  <c r="F53889" i="9"/>
  <c r="F53888" i="9"/>
  <c r="H53887" i="9"/>
  <c r="F53887" i="9"/>
  <c r="H53886" i="9"/>
  <c r="F53886" i="9"/>
  <c r="H53885" i="9"/>
  <c r="F53885" i="9"/>
  <c r="H53884" i="9"/>
  <c r="F53884" i="9"/>
  <c r="F53883" i="9"/>
  <c r="F53882" i="9"/>
  <c r="F53881" i="9"/>
  <c r="F53880" i="9"/>
  <c r="H53879" i="9"/>
  <c r="F53879" i="9"/>
  <c r="H53878" i="9"/>
  <c r="F53878" i="9"/>
  <c r="H53877" i="9"/>
  <c r="F53877" i="9"/>
  <c r="F53876" i="9"/>
  <c r="H53876" i="9" s="1"/>
  <c r="H53875" i="9"/>
  <c r="F53875" i="9"/>
  <c r="F53874" i="9"/>
  <c r="F53873" i="9"/>
  <c r="F53872" i="9"/>
  <c r="H53871" i="9"/>
  <c r="F53871" i="9"/>
  <c r="H53870" i="9"/>
  <c r="F53870" i="9"/>
  <c r="H53869" i="9"/>
  <c r="F53869" i="9"/>
  <c r="F53868" i="9"/>
  <c r="H53868" i="9" s="1"/>
  <c r="F53867" i="9"/>
  <c r="F53866" i="9"/>
  <c r="F53865" i="9"/>
  <c r="F53864" i="9"/>
  <c r="H53864" i="9" s="1"/>
  <c r="I53863" i="9"/>
  <c r="I53864" i="9" s="1"/>
  <c r="H53863" i="9"/>
  <c r="F53863" i="9"/>
  <c r="I53862" i="9"/>
  <c r="H53862" i="9"/>
  <c r="F53862" i="9"/>
  <c r="I53861" i="9"/>
  <c r="H53861" i="9"/>
  <c r="F53861" i="9"/>
  <c r="H53860" i="9"/>
  <c r="F53860" i="9"/>
  <c r="F53859" i="9"/>
  <c r="E53859" i="9"/>
  <c r="F53858" i="9"/>
  <c r="F53857" i="9"/>
  <c r="F53856" i="9"/>
  <c r="G2042" i="10" s="1" a="1"/>
  <c r="G2042" i="10" s="1"/>
  <c r="F53855" i="9"/>
  <c r="H53855" i="9" s="1"/>
  <c r="H53854" i="9"/>
  <c r="F53854" i="9"/>
  <c r="H53853" i="9"/>
  <c r="F53853" i="9"/>
  <c r="H53852" i="9"/>
  <c r="F53852" i="9"/>
  <c r="F53851" i="9"/>
  <c r="H53851" i="9" s="1"/>
  <c r="H53850" i="9"/>
  <c r="F53850" i="9"/>
  <c r="F53849" i="9"/>
  <c r="F53848" i="9"/>
  <c r="F53847" i="9"/>
  <c r="H53846" i="9"/>
  <c r="F53846" i="9"/>
  <c r="H53845" i="9"/>
  <c r="F53845" i="9"/>
  <c r="H53844" i="9"/>
  <c r="F53844" i="9"/>
  <c r="F53843" i="9"/>
  <c r="H53843" i="9" s="1"/>
  <c r="F53842" i="9"/>
  <c r="F53841" i="9"/>
  <c r="F53840" i="9"/>
  <c r="F53839" i="9"/>
  <c r="H53839" i="9" s="1"/>
  <c r="H53838" i="9"/>
  <c r="F53838" i="9"/>
  <c r="H53837" i="9"/>
  <c r="F53837" i="9"/>
  <c r="H53836" i="9"/>
  <c r="F53836" i="9"/>
  <c r="H53835" i="9"/>
  <c r="F53835" i="9"/>
  <c r="H53834" i="9"/>
  <c r="F53834" i="9"/>
  <c r="F53833" i="9"/>
  <c r="F53832" i="9"/>
  <c r="F53831" i="9"/>
  <c r="H53830" i="9"/>
  <c r="F53830" i="9"/>
  <c r="H53829" i="9"/>
  <c r="F53829" i="9"/>
  <c r="F53828" i="9"/>
  <c r="F53827" i="9"/>
  <c r="H53827" i="9" s="1"/>
  <c r="F53826" i="9"/>
  <c r="F53825" i="9"/>
  <c r="F53824" i="9"/>
  <c r="F53823" i="9"/>
  <c r="F53822" i="9"/>
  <c r="E53822" i="9"/>
  <c r="C53822" i="9"/>
  <c r="F53821" i="9"/>
  <c r="I53820" i="9"/>
  <c r="I53821" i="9" s="1"/>
  <c r="H53820" i="9"/>
  <c r="F53820" i="9"/>
  <c r="H53819" i="9"/>
  <c r="F53819" i="9"/>
  <c r="F53818" i="9"/>
  <c r="F53817" i="9"/>
  <c r="H53817" i="9" s="1"/>
  <c r="F53816" i="9"/>
  <c r="F53815" i="9"/>
  <c r="F53814" i="9"/>
  <c r="F53813" i="9"/>
  <c r="H53812" i="9"/>
  <c r="F53812" i="9"/>
  <c r="H53811" i="9"/>
  <c r="F53811" i="9"/>
  <c r="H53810" i="9"/>
  <c r="F53810" i="9"/>
  <c r="H53809" i="9"/>
  <c r="F53809" i="9"/>
  <c r="H53808" i="9"/>
  <c r="F53808" i="9"/>
  <c r="F53807" i="9"/>
  <c r="F53806" i="9"/>
  <c r="I53805" i="9"/>
  <c r="F53805" i="9"/>
  <c r="H53805" i="9" s="1"/>
  <c r="E53805" i="9"/>
  <c r="C53805" i="9" s="1"/>
  <c r="I53804" i="9"/>
  <c r="H53804" i="9"/>
  <c r="F53804" i="9"/>
  <c r="H53803" i="9"/>
  <c r="F53803" i="9"/>
  <c r="E53803" i="9"/>
  <c r="E53804" i="9" s="1"/>
  <c r="C53804" i="9" s="1"/>
  <c r="H53802" i="9"/>
  <c r="F53802" i="9"/>
  <c r="E53802" i="9"/>
  <c r="C53802" i="9"/>
  <c r="F53801" i="9"/>
  <c r="H53800" i="9" s="1"/>
  <c r="F53800" i="9"/>
  <c r="F53799" i="9"/>
  <c r="F53798" i="9"/>
  <c r="F53797" i="9"/>
  <c r="F53796" i="9"/>
  <c r="H53795" i="9"/>
  <c r="F53795" i="9"/>
  <c r="H53794" i="9"/>
  <c r="F53794" i="9"/>
  <c r="H53793" i="9"/>
  <c r="F53793" i="9"/>
  <c r="H53792" i="9"/>
  <c r="F53792" i="9"/>
  <c r="H53791" i="9"/>
  <c r="F53791" i="9"/>
  <c r="F53790" i="9"/>
  <c r="F53789" i="9"/>
  <c r="F53788" i="9"/>
  <c r="I53787" i="9"/>
  <c r="I53788" i="9" s="1"/>
  <c r="H53787" i="9"/>
  <c r="F53787" i="9"/>
  <c r="H53786" i="9"/>
  <c r="F53786" i="9"/>
  <c r="G2038" i="10" s="1" a="1"/>
  <c r="G2038" i="10" s="1"/>
  <c r="H53785" i="9"/>
  <c r="F53785" i="9"/>
  <c r="H53784" i="9"/>
  <c r="F53784" i="9"/>
  <c r="H53783" i="9"/>
  <c r="F53783" i="9"/>
  <c r="I53784" i="9" s="1"/>
  <c r="E53783" i="9"/>
  <c r="H53782" i="9"/>
  <c r="F53782" i="9"/>
  <c r="E53782" i="9"/>
  <c r="C53782" i="9"/>
  <c r="F53781" i="9"/>
  <c r="F53780" i="9"/>
  <c r="F53779" i="9"/>
  <c r="H53778" i="9"/>
  <c r="F53778" i="9"/>
  <c r="H53777" i="9"/>
  <c r="F53777" i="9"/>
  <c r="F53776" i="9"/>
  <c r="H53776" i="9" s="1"/>
  <c r="F53775" i="9"/>
  <c r="F53774" i="9"/>
  <c r="F53773" i="9"/>
  <c r="F53772" i="9"/>
  <c r="I53771" i="9"/>
  <c r="F53771" i="9"/>
  <c r="H53770" i="9"/>
  <c r="F53770" i="9"/>
  <c r="H53769" i="9"/>
  <c r="F53769" i="9"/>
  <c r="H53768" i="9"/>
  <c r="F53768" i="9"/>
  <c r="H53767" i="9"/>
  <c r="F53767" i="9"/>
  <c r="H53766" i="9"/>
  <c r="F53766" i="9"/>
  <c r="E53766" i="9"/>
  <c r="C53766" i="9"/>
  <c r="F53765" i="9"/>
  <c r="F53764" i="9"/>
  <c r="F53763" i="9"/>
  <c r="G2037" i="10" s="1" a="1"/>
  <c r="G2037" i="10" s="1"/>
  <c r="F53762" i="9"/>
  <c r="H53762" i="9" s="1"/>
  <c r="H53761" i="9"/>
  <c r="F53761" i="9"/>
  <c r="H53760" i="9"/>
  <c r="F53760" i="9"/>
  <c r="H53759" i="9"/>
  <c r="F53759" i="9"/>
  <c r="H53758" i="9"/>
  <c r="F53758" i="9"/>
  <c r="H53757" i="9"/>
  <c r="F53757" i="9"/>
  <c r="F53756" i="9"/>
  <c r="F53755" i="9"/>
  <c r="F53754" i="9"/>
  <c r="G2036" i="10" s="1" a="1"/>
  <c r="G2036" i="10" s="1"/>
  <c r="E53754" i="9"/>
  <c r="F2036" i="10" s="1" a="1"/>
  <c r="F2036" i="10" s="1"/>
  <c r="I53753" i="9"/>
  <c r="I53754" i="9" s="1"/>
  <c r="J2036" i="10" s="1" a="1"/>
  <c r="J2036" i="10" s="1"/>
  <c r="F53753" i="9"/>
  <c r="H53753" i="9" s="1"/>
  <c r="E53753" i="9"/>
  <c r="C53753" i="9" s="1"/>
  <c r="I53752" i="9"/>
  <c r="H53752" i="9"/>
  <c r="F53752" i="9"/>
  <c r="C53752" i="9"/>
  <c r="H53751" i="9"/>
  <c r="F53751" i="9"/>
  <c r="E53751" i="9"/>
  <c r="E53752" i="9" s="1"/>
  <c r="F53750" i="9"/>
  <c r="H53750" i="9" s="1"/>
  <c r="E53750" i="9"/>
  <c r="C53750" i="9"/>
  <c r="F53749" i="9"/>
  <c r="H53748" i="9"/>
  <c r="F53748" i="9"/>
  <c r="F53747" i="9"/>
  <c r="F53746" i="9"/>
  <c r="I53745" i="9"/>
  <c r="F53745" i="9"/>
  <c r="H53745" i="9" s="1"/>
  <c r="H53744" i="9"/>
  <c r="F53744" i="9"/>
  <c r="H53743" i="9"/>
  <c r="F53743" i="9"/>
  <c r="E53743" i="9"/>
  <c r="F53742" i="9"/>
  <c r="H53742" i="9" s="1"/>
  <c r="F53741" i="9"/>
  <c r="I53741" i="9" s="1"/>
  <c r="F53740" i="9"/>
  <c r="F53739" i="9"/>
  <c r="H53738" i="9"/>
  <c r="F53738" i="9"/>
  <c r="F53737" i="9"/>
  <c r="H53737" i="9" s="1"/>
  <c r="E53737" i="9"/>
  <c r="C53737" i="9" s="1"/>
  <c r="F53736" i="9"/>
  <c r="E53736" i="9"/>
  <c r="F53735" i="9"/>
  <c r="I53734" i="9"/>
  <c r="F53734" i="9"/>
  <c r="H53734" i="9" s="1"/>
  <c r="I53733" i="9"/>
  <c r="H53733" i="9"/>
  <c r="F53733" i="9"/>
  <c r="H53732" i="9"/>
  <c r="F53732" i="9"/>
  <c r="F53731" i="9"/>
  <c r="I53731" i="9" s="1"/>
  <c r="H53730" i="9"/>
  <c r="F53730" i="9"/>
  <c r="F53729" i="9"/>
  <c r="E53729" i="9"/>
  <c r="C53729" i="9" s="1"/>
  <c r="F53728" i="9"/>
  <c r="F53727" i="9"/>
  <c r="I53726" i="9"/>
  <c r="J2032" i="10" s="1" a="1"/>
  <c r="J2032" i="10" s="1"/>
  <c r="F53726" i="9"/>
  <c r="G2032" i="10" s="1" a="1"/>
  <c r="G2032" i="10" s="1"/>
  <c r="I53725" i="9"/>
  <c r="J2031" i="10" s="1" a="1"/>
  <c r="J2031" i="10" s="1"/>
  <c r="F53725" i="9"/>
  <c r="G2031" i="10" s="1" a="1"/>
  <c r="G2031" i="10" s="1"/>
  <c r="I53724" i="9"/>
  <c r="J2030" i="10" s="1" a="1"/>
  <c r="J2030" i="10" s="1"/>
  <c r="F53724" i="9"/>
  <c r="G2030" i="10" s="1" a="1"/>
  <c r="G2030" i="10" s="1"/>
  <c r="E53724" i="9"/>
  <c r="F2030" i="10" s="1" a="1"/>
  <c r="F2030" i="10" s="1"/>
  <c r="D53724" i="9"/>
  <c r="F53723" i="9"/>
  <c r="H53723" i="9" s="1"/>
  <c r="E53723" i="9"/>
  <c r="C53723" i="9"/>
  <c r="H53722" i="9"/>
  <c r="F53722" i="9"/>
  <c r="E53722" i="9"/>
  <c r="C53722" i="9"/>
  <c r="H53721" i="9"/>
  <c r="F53721" i="9"/>
  <c r="H53720" i="9"/>
  <c r="F53720" i="9"/>
  <c r="H53719" i="9"/>
  <c r="F53719" i="9"/>
  <c r="H53718" i="9"/>
  <c r="F53718" i="9"/>
  <c r="I53718" i="9" s="1"/>
  <c r="F53717" i="9"/>
  <c r="F53716" i="9"/>
  <c r="F53715" i="9"/>
  <c r="E53715" i="9"/>
  <c r="C53715" i="9" s="1"/>
  <c r="H53714" i="9"/>
  <c r="F53714" i="9"/>
  <c r="H53713" i="9"/>
  <c r="F53713" i="9"/>
  <c r="F53712" i="9"/>
  <c r="G2029" i="10" s="1" a="1"/>
  <c r="G2029" i="10" s="1"/>
  <c r="F53711" i="9"/>
  <c r="G2028" i="10" s="1" a="1"/>
  <c r="G2028" i="10" s="1"/>
  <c r="H53710" i="9"/>
  <c r="F53710" i="9"/>
  <c r="G2027" i="10" s="1" a="1"/>
  <c r="G2027" i="10" s="1"/>
  <c r="F53709" i="9"/>
  <c r="F53708" i="9"/>
  <c r="H53707" i="9" s="1"/>
  <c r="E53708" i="9"/>
  <c r="F53707" i="9"/>
  <c r="F53706" i="9"/>
  <c r="F53705" i="9"/>
  <c r="F53704" i="9"/>
  <c r="H53704" i="9" s="1"/>
  <c r="H53703" i="9"/>
  <c r="F53703" i="9"/>
  <c r="H53702" i="9"/>
  <c r="F53702" i="9"/>
  <c r="H53701" i="9"/>
  <c r="F53701" i="9"/>
  <c r="F53700" i="9"/>
  <c r="H53699" i="9"/>
  <c r="F53699" i="9"/>
  <c r="F53698" i="9"/>
  <c r="F53697" i="9"/>
  <c r="F53696" i="9"/>
  <c r="H53696" i="9" s="1"/>
  <c r="H53695" i="9"/>
  <c r="F53695" i="9"/>
  <c r="H53694" i="9"/>
  <c r="F53694" i="9"/>
  <c r="F53693" i="9"/>
  <c r="F53692" i="9"/>
  <c r="F53691" i="9"/>
  <c r="H53691" i="9" s="1"/>
  <c r="F53690" i="9"/>
  <c r="F53689" i="9"/>
  <c r="F53688" i="9"/>
  <c r="H53688" i="9" s="1"/>
  <c r="H53687" i="9"/>
  <c r="F53687" i="9"/>
  <c r="H53686" i="9"/>
  <c r="F53686" i="9"/>
  <c r="F53685" i="9"/>
  <c r="H53684" i="9"/>
  <c r="F53684" i="9"/>
  <c r="F53683" i="9"/>
  <c r="F53682" i="9"/>
  <c r="F53681" i="9"/>
  <c r="F53680" i="9"/>
  <c r="H53679" i="9"/>
  <c r="F53679" i="9"/>
  <c r="H53678" i="9"/>
  <c r="F53678" i="9"/>
  <c r="H53677" i="9"/>
  <c r="F53677" i="9"/>
  <c r="F53676" i="9"/>
  <c r="H53675" i="9" s="1"/>
  <c r="F53675" i="9"/>
  <c r="F53674" i="9"/>
  <c r="E53674" i="9"/>
  <c r="C53674" i="9" s="1"/>
  <c r="F53673" i="9"/>
  <c r="E53673" i="9"/>
  <c r="C53673" i="9" s="1"/>
  <c r="F53672" i="9"/>
  <c r="H53672" i="9" s="1"/>
  <c r="E53672" i="9"/>
  <c r="C53672" i="9"/>
  <c r="H53671" i="9"/>
  <c r="F53671" i="9"/>
  <c r="E53671" i="9"/>
  <c r="C53671" i="9"/>
  <c r="H53670" i="9"/>
  <c r="F53670" i="9"/>
  <c r="H53669" i="9"/>
  <c r="F53669" i="9"/>
  <c r="H53668" i="9"/>
  <c r="F53668" i="9"/>
  <c r="G2026" i="10" s="1" a="1"/>
  <c r="G2026" i="10" s="1"/>
  <c r="F53667" i="9"/>
  <c r="H53667" i="9" s="1"/>
  <c r="F53666" i="9"/>
  <c r="H53666" i="9" s="1"/>
  <c r="F53665" i="9"/>
  <c r="F53664" i="9"/>
  <c r="F53663" i="9"/>
  <c r="H53663" i="9" s="1"/>
  <c r="H53662" i="9"/>
  <c r="F53662" i="9"/>
  <c r="H53661" i="9"/>
  <c r="F53661" i="9"/>
  <c r="F53660" i="9"/>
  <c r="H53659" i="9"/>
  <c r="F53659" i="9"/>
  <c r="F53658" i="9"/>
  <c r="F53657" i="9"/>
  <c r="F53656" i="9"/>
  <c r="F53655" i="9"/>
  <c r="H53654" i="9"/>
  <c r="F53654" i="9"/>
  <c r="H53653" i="9"/>
  <c r="F53653" i="9"/>
  <c r="F53652" i="9"/>
  <c r="H53652" i="9" s="1"/>
  <c r="F53651" i="9"/>
  <c r="H53651" i="9" s="1"/>
  <c r="F53650" i="9"/>
  <c r="F53649" i="9"/>
  <c r="F53648" i="9"/>
  <c r="F53647" i="9"/>
  <c r="H53647" i="9" s="1"/>
  <c r="H53646" i="9"/>
  <c r="F53646" i="9"/>
  <c r="H53645" i="9"/>
  <c r="F53645" i="9"/>
  <c r="H53644" i="9"/>
  <c r="F53644" i="9"/>
  <c r="F53643" i="9"/>
  <c r="H53642" i="9"/>
  <c r="F53642" i="9"/>
  <c r="F53641" i="9"/>
  <c r="F53640" i="9"/>
  <c r="I53639" i="9"/>
  <c r="F53639" i="9"/>
  <c r="H53639" i="9" s="1"/>
  <c r="I53638" i="9"/>
  <c r="H53638" i="9"/>
  <c r="F53638" i="9"/>
  <c r="I53637" i="9"/>
  <c r="J2025" i="10" s="1" a="1"/>
  <c r="J2025" i="10" s="1"/>
  <c r="H53637" i="9"/>
  <c r="F53637" i="9"/>
  <c r="G2025" i="10" s="1" a="1"/>
  <c r="G2025" i="10" s="1"/>
  <c r="I53636" i="9"/>
  <c r="J2024" i="10" s="1" a="1"/>
  <c r="J2024" i="10" s="1"/>
  <c r="H53636" i="9"/>
  <c r="F53636" i="9"/>
  <c r="G2024" i="10" s="1" a="1"/>
  <c r="G2024" i="10" s="1"/>
  <c r="H53635" i="9"/>
  <c r="F53635" i="9"/>
  <c r="H53634" i="9"/>
  <c r="F53634" i="9"/>
  <c r="E53634" i="9"/>
  <c r="E53635" i="9" s="1"/>
  <c r="F53633" i="9"/>
  <c r="H53633" i="9" s="1"/>
  <c r="F53632" i="9"/>
  <c r="F53631" i="9"/>
  <c r="F53630" i="9"/>
  <c r="F53629" i="9"/>
  <c r="H53628" i="9"/>
  <c r="F53628" i="9"/>
  <c r="H53627" i="9"/>
  <c r="F53627" i="9"/>
  <c r="H53626" i="9"/>
  <c r="F53626" i="9"/>
  <c r="H53625" i="9"/>
  <c r="F53625" i="9"/>
  <c r="H53624" i="9"/>
  <c r="F53624" i="9"/>
  <c r="F53623" i="9"/>
  <c r="F53622" i="9"/>
  <c r="F53621" i="9"/>
  <c r="H53621" i="9" s="1"/>
  <c r="E53621" i="9"/>
  <c r="C53621" i="9" s="1"/>
  <c r="H53620" i="9"/>
  <c r="F53620" i="9"/>
  <c r="H53619" i="9"/>
  <c r="F53619" i="9"/>
  <c r="F53618" i="9"/>
  <c r="G2023" i="10" s="1" a="1"/>
  <c r="G2023" i="10" s="1"/>
  <c r="F53617" i="9"/>
  <c r="H53616" i="9"/>
  <c r="F53616" i="9"/>
  <c r="F53615" i="9"/>
  <c r="F53614" i="9"/>
  <c r="F53613" i="9"/>
  <c r="I53612" i="9"/>
  <c r="F53612" i="9"/>
  <c r="I53611" i="9"/>
  <c r="J2022" i="10" s="1" a="1"/>
  <c r="J2022" i="10" s="1"/>
  <c r="H53611" i="9"/>
  <c r="F53611" i="9"/>
  <c r="G2022" i="10" s="1" a="1"/>
  <c r="G2022" i="10" s="1"/>
  <c r="I53610" i="9"/>
  <c r="J2021" i="10" s="1" a="1"/>
  <c r="J2021" i="10" s="1"/>
  <c r="H53610" i="9"/>
  <c r="F53610" i="9"/>
  <c r="G2021" i="10" s="1" a="1"/>
  <c r="G2021" i="10" s="1"/>
  <c r="H53609" i="9"/>
  <c r="F53609" i="9"/>
  <c r="H53608" i="9"/>
  <c r="F53608" i="9"/>
  <c r="E53608" i="9"/>
  <c r="F53607" i="9"/>
  <c r="H53607" i="9" s="1"/>
  <c r="F53606" i="9"/>
  <c r="I53606" i="9" s="1"/>
  <c r="F53605" i="9"/>
  <c r="F53604" i="9"/>
  <c r="F53603" i="9"/>
  <c r="F53602" i="9"/>
  <c r="H53601" i="9"/>
  <c r="F53601" i="9"/>
  <c r="H53600" i="9"/>
  <c r="F53600" i="9"/>
  <c r="H53599" i="9"/>
  <c r="F53599" i="9"/>
  <c r="H53598" i="9"/>
  <c r="F53598" i="9"/>
  <c r="H53597" i="9"/>
  <c r="F53597" i="9"/>
  <c r="I53597" i="9" s="1"/>
  <c r="F53596" i="9"/>
  <c r="F53595" i="9"/>
  <c r="E53595" i="9"/>
  <c r="C53595" i="9"/>
  <c r="F53594" i="9"/>
  <c r="I53593" i="9"/>
  <c r="I53594" i="9" s="1"/>
  <c r="H53593" i="9"/>
  <c r="F53593" i="9"/>
  <c r="H53592" i="9"/>
  <c r="F53592" i="9"/>
  <c r="G2020" i="10" s="1" a="1"/>
  <c r="G2020" i="10" s="1"/>
  <c r="H53591" i="9"/>
  <c r="F53591" i="9"/>
  <c r="H53590" i="9"/>
  <c r="F53590" i="9"/>
  <c r="H53589" i="9"/>
  <c r="F53589" i="9"/>
  <c r="H53588" i="9"/>
  <c r="F53588" i="9"/>
  <c r="F53587" i="9"/>
  <c r="F53586" i="9"/>
  <c r="I53585" i="9"/>
  <c r="J2019" i="10" s="1" a="1"/>
  <c r="J2019" i="10" s="1"/>
  <c r="F53585" i="9"/>
  <c r="G2019" i="10" s="1" a="1"/>
  <c r="G2019" i="10" s="1"/>
  <c r="I53584" i="9"/>
  <c r="J2018" i="10" s="1" a="1"/>
  <c r="J2018" i="10" s="1"/>
  <c r="F53584" i="9"/>
  <c r="G2018" i="10" s="1" a="1"/>
  <c r="G2018" i="10" s="1"/>
  <c r="F53583" i="9"/>
  <c r="H53583" i="9" s="1"/>
  <c r="E53583" i="9"/>
  <c r="E53584" i="9" s="1"/>
  <c r="H53582" i="9"/>
  <c r="F53582" i="9"/>
  <c r="E53582" i="9"/>
  <c r="C53582" i="9"/>
  <c r="H53581" i="9"/>
  <c r="F53581" i="9"/>
  <c r="F53580" i="9"/>
  <c r="H53579" i="9" s="1"/>
  <c r="I53579" i="9"/>
  <c r="F53579" i="9"/>
  <c r="F53578" i="9"/>
  <c r="I53578" i="9" s="1"/>
  <c r="F53577" i="9"/>
  <c r="F53576" i="9"/>
  <c r="E53576" i="9"/>
  <c r="C53576" i="9" s="1"/>
  <c r="F53575" i="9"/>
  <c r="E53575" i="9"/>
  <c r="C53575" i="9"/>
  <c r="H53574" i="9"/>
  <c r="F53574" i="9"/>
  <c r="H53573" i="9"/>
  <c r="F53573" i="9"/>
  <c r="F53572" i="9"/>
  <c r="G2017" i="10" s="1" a="1"/>
  <c r="G2017" i="10" s="1"/>
  <c r="F53571" i="9"/>
  <c r="G2016" i="10" s="1" a="1"/>
  <c r="G2016" i="10" s="1"/>
  <c r="F53570" i="9"/>
  <c r="G2015" i="10" s="1" a="1"/>
  <c r="G2015" i="10" s="1"/>
  <c r="H53569" i="9"/>
  <c r="F53569" i="9"/>
  <c r="H53568" i="9"/>
  <c r="F53568" i="9"/>
  <c r="E53568" i="9"/>
  <c r="H53567" i="9"/>
  <c r="F53567" i="9"/>
  <c r="F53566" i="9"/>
  <c r="F53565" i="9"/>
  <c r="I53564" i="9"/>
  <c r="F53564" i="9"/>
  <c r="H53564" i="9" s="1"/>
  <c r="I53563" i="9"/>
  <c r="H53563" i="9"/>
  <c r="F53563" i="9"/>
  <c r="H53562" i="9"/>
  <c r="F53562" i="9"/>
  <c r="F53561" i="9"/>
  <c r="H53561" i="9" s="1"/>
  <c r="E53561" i="9"/>
  <c r="E53562" i="9" s="1"/>
  <c r="F53560" i="9"/>
  <c r="H53559" i="9" s="1"/>
  <c r="F53559" i="9"/>
  <c r="F53558" i="9"/>
  <c r="F53557" i="9"/>
  <c r="F53556" i="9"/>
  <c r="E53556" i="9"/>
  <c r="F2012" i="10" s="1" a="1"/>
  <c r="F2012" i="10" s="1"/>
  <c r="F53555" i="9"/>
  <c r="E53555" i="9"/>
  <c r="C53555" i="9" s="1"/>
  <c r="F53554" i="9"/>
  <c r="E53554" i="9"/>
  <c r="C53554" i="9" s="1"/>
  <c r="I53553" i="9"/>
  <c r="F53553" i="9"/>
  <c r="I53552" i="9"/>
  <c r="H53552" i="9"/>
  <c r="F53552" i="9"/>
  <c r="H53551" i="9"/>
  <c r="F53551" i="9"/>
  <c r="H53550" i="9"/>
  <c r="F53550" i="9"/>
  <c r="I53551" i="9" s="1"/>
  <c r="H53549" i="9"/>
  <c r="F53549" i="9"/>
  <c r="H53548" i="9"/>
  <c r="F53548" i="9"/>
  <c r="I53549" i="9" s="1"/>
  <c r="E53548" i="9"/>
  <c r="E53549" i="9" s="1"/>
  <c r="C53548" i="9"/>
  <c r="F53547" i="9"/>
  <c r="E53547" i="9"/>
  <c r="C53547" i="9"/>
  <c r="F53546" i="9"/>
  <c r="I53545" i="9"/>
  <c r="F53545" i="9"/>
  <c r="I53544" i="9"/>
  <c r="J2011" i="10" s="1" a="1"/>
  <c r="J2011" i="10" s="1"/>
  <c r="H53544" i="9"/>
  <c r="F53544" i="9"/>
  <c r="G2011" i="10" s="1" a="1"/>
  <c r="G2011" i="10" s="1"/>
  <c r="I53543" i="9"/>
  <c r="J2010" i="10" s="1" a="1"/>
  <c r="J2010" i="10" s="1"/>
  <c r="H53543" i="9"/>
  <c r="F53543" i="9"/>
  <c r="G2010" i="10" s="1" a="1"/>
  <c r="G2010" i="10" s="1"/>
  <c r="I53542" i="9"/>
  <c r="J2009" i="10" s="1" a="1"/>
  <c r="J2009" i="10" s="1"/>
  <c r="H53542" i="9"/>
  <c r="F53542" i="9"/>
  <c r="G2009" i="10" s="1" a="1"/>
  <c r="G2009" i="10" s="1"/>
  <c r="H53541" i="9"/>
  <c r="F53541" i="9"/>
  <c r="H53540" i="9"/>
  <c r="F53540" i="9"/>
  <c r="E53540" i="9"/>
  <c r="H53539" i="9"/>
  <c r="F53539" i="9"/>
  <c r="I53538" i="9"/>
  <c r="I53539" i="9" s="1"/>
  <c r="I53540" i="9" s="1"/>
  <c r="I53541" i="9" s="1"/>
  <c r="F53538" i="9"/>
  <c r="H53538" i="9" s="1"/>
  <c r="F53537" i="9"/>
  <c r="H53537" i="9" s="1"/>
  <c r="F53536" i="9"/>
  <c r="F53535" i="9"/>
  <c r="F53534" i="9"/>
  <c r="H53534" i="9" s="1"/>
  <c r="H53533" i="9"/>
  <c r="F53533" i="9"/>
  <c r="H53532" i="9"/>
  <c r="F53532" i="9"/>
  <c r="F53531" i="9"/>
  <c r="H53530" i="9"/>
  <c r="F53530" i="9"/>
  <c r="F53529" i="9"/>
  <c r="F53528" i="9"/>
  <c r="F53527" i="9"/>
  <c r="F53526" i="9"/>
  <c r="H53525" i="9"/>
  <c r="F53525" i="9"/>
  <c r="H53524" i="9"/>
  <c r="F53524" i="9"/>
  <c r="F53523" i="9"/>
  <c r="H53523" i="9" s="1"/>
  <c r="H53522" i="9"/>
  <c r="F53522" i="9"/>
  <c r="F53521" i="9"/>
  <c r="F53520" i="9"/>
  <c r="F53519" i="9"/>
  <c r="F53518" i="9"/>
  <c r="H53518" i="9" s="1"/>
  <c r="H53517" i="9"/>
  <c r="F53517" i="9"/>
  <c r="H53516" i="9"/>
  <c r="F53516" i="9"/>
  <c r="H53515" i="9"/>
  <c r="F53515" i="9"/>
  <c r="F53514" i="9"/>
  <c r="F53513" i="9"/>
  <c r="F53512" i="9"/>
  <c r="F53511" i="9"/>
  <c r="F53510" i="9"/>
  <c r="H53510" i="9" s="1"/>
  <c r="H53509" i="9"/>
  <c r="F53509" i="9"/>
  <c r="H53508" i="9"/>
  <c r="F53508" i="9"/>
  <c r="H53507" i="9"/>
  <c r="F53507" i="9"/>
  <c r="I53506" i="9"/>
  <c r="F53506" i="9"/>
  <c r="H53506" i="9" s="1"/>
  <c r="H53505" i="9"/>
  <c r="F53505" i="9"/>
  <c r="I53505" i="9" s="1"/>
  <c r="F53504" i="9"/>
  <c r="F53503" i="9"/>
  <c r="E53503" i="9"/>
  <c r="C53503" i="9" s="1"/>
  <c r="F53502" i="9"/>
  <c r="I53501" i="9"/>
  <c r="I53502" i="9" s="1"/>
  <c r="H53501" i="9"/>
  <c r="F53501" i="9"/>
  <c r="H53500" i="9"/>
  <c r="F53500" i="9"/>
  <c r="G2008" i="10" s="1" a="1"/>
  <c r="G2008" i="10" s="1"/>
  <c r="H53499" i="9"/>
  <c r="F53499" i="9"/>
  <c r="F53498" i="9"/>
  <c r="H53497" i="9"/>
  <c r="F53497" i="9"/>
  <c r="F53496" i="9"/>
  <c r="F53495" i="9"/>
  <c r="F53494" i="9"/>
  <c r="H53493" i="9" s="1"/>
  <c r="F53493" i="9"/>
  <c r="H53492" i="9"/>
  <c r="F53492" i="9"/>
  <c r="F53491" i="9"/>
  <c r="H53491" i="9" s="1"/>
  <c r="F53490" i="9"/>
  <c r="F53489" i="9"/>
  <c r="F53488" i="9"/>
  <c r="F53487" i="9"/>
  <c r="F53486" i="9"/>
  <c r="H53486" i="9" s="1"/>
  <c r="H53485" i="9"/>
  <c r="F53485" i="9"/>
  <c r="H53484" i="9"/>
  <c r="F53484" i="9"/>
  <c r="F53483" i="9"/>
  <c r="F53482" i="9"/>
  <c r="F53481" i="9"/>
  <c r="F53480" i="9"/>
  <c r="F53479" i="9"/>
  <c r="F53478" i="9"/>
  <c r="H53478" i="9" s="1"/>
  <c r="H53477" i="9"/>
  <c r="F53477" i="9"/>
  <c r="H53476" i="9"/>
  <c r="F53476" i="9"/>
  <c r="F53475" i="9"/>
  <c r="F53474" i="9"/>
  <c r="F53473" i="9"/>
  <c r="F53472" i="9"/>
  <c r="F53471" i="9"/>
  <c r="I53471" i="9" s="1"/>
  <c r="I53470" i="9"/>
  <c r="F53470" i="9"/>
  <c r="H53470" i="9" s="1"/>
  <c r="I53469" i="9"/>
  <c r="J2007" i="10" s="1" a="1"/>
  <c r="J2007" i="10" s="1"/>
  <c r="H53469" i="9"/>
  <c r="F53469" i="9"/>
  <c r="G2007" i="10" s="1" a="1"/>
  <c r="G2007" i="10" s="1"/>
  <c r="I53468" i="9"/>
  <c r="J2006" i="10" s="1" a="1"/>
  <c r="J2006" i="10" s="1"/>
  <c r="H53468" i="9"/>
  <c r="F53468" i="9"/>
  <c r="G2006" i="10" s="1" a="1"/>
  <c r="G2006" i="10" s="1"/>
  <c r="H53467" i="9"/>
  <c r="F53467" i="9"/>
  <c r="H53466" i="9"/>
  <c r="F53466" i="9"/>
  <c r="E53466" i="9"/>
  <c r="F53465" i="9"/>
  <c r="F53464" i="9"/>
  <c r="I53464" i="9" s="1"/>
  <c r="F53463" i="9"/>
  <c r="F53462" i="9"/>
  <c r="F53461" i="9"/>
  <c r="F53460" i="9"/>
  <c r="H53460" i="9" s="1"/>
  <c r="H53459" i="9"/>
  <c r="F53459" i="9"/>
  <c r="H53458" i="9"/>
  <c r="F53458" i="9"/>
  <c r="F53457" i="9"/>
  <c r="F53456" i="9"/>
  <c r="F53455" i="9"/>
  <c r="F53454" i="9"/>
  <c r="F53453" i="9"/>
  <c r="F53452" i="9"/>
  <c r="H53452" i="9" s="1"/>
  <c r="H53451" i="9"/>
  <c r="F53451" i="9"/>
  <c r="H53450" i="9"/>
  <c r="F53450" i="9"/>
  <c r="F53449" i="9"/>
  <c r="F53448" i="9"/>
  <c r="F53447" i="9"/>
  <c r="F53446" i="9"/>
  <c r="F53445" i="9"/>
  <c r="F53444" i="9"/>
  <c r="H53444" i="9" s="1"/>
  <c r="H53443" i="9"/>
  <c r="F53443" i="9"/>
  <c r="H53442" i="9"/>
  <c r="F53442" i="9"/>
  <c r="F53441" i="9"/>
  <c r="F53440" i="9"/>
  <c r="I53440" i="9" s="1"/>
  <c r="F53439" i="9"/>
  <c r="I53439" i="9" s="1"/>
  <c r="F53438" i="9"/>
  <c r="I53438" i="9" s="1"/>
  <c r="F53437" i="9"/>
  <c r="I53437" i="9" s="1"/>
  <c r="E53437" i="9"/>
  <c r="E53438" i="9" s="1"/>
  <c r="F53436" i="9"/>
  <c r="H53436" i="9" s="1"/>
  <c r="E53436" i="9"/>
  <c r="C53436" i="9"/>
  <c r="H53435" i="9"/>
  <c r="F53435" i="9"/>
  <c r="E53435" i="9"/>
  <c r="C53435" i="9"/>
  <c r="H53434" i="9"/>
  <c r="F53434" i="9"/>
  <c r="F53433" i="9"/>
  <c r="F53432" i="9"/>
  <c r="G2005" i="10" s="1" a="1"/>
  <c r="G2005" i="10" s="1"/>
  <c r="F53431" i="9"/>
  <c r="F53430" i="9"/>
  <c r="F53429" i="9"/>
  <c r="F53428" i="9"/>
  <c r="F53427" i="9"/>
  <c r="H53427" i="9" s="1"/>
  <c r="H53426" i="9"/>
  <c r="F53426" i="9"/>
  <c r="H53425" i="9"/>
  <c r="F53425" i="9"/>
  <c r="F53424" i="9"/>
  <c r="F53423" i="9"/>
  <c r="F53422" i="9"/>
  <c r="F53421" i="9"/>
  <c r="F53420" i="9"/>
  <c r="F53419" i="9"/>
  <c r="H53419" i="9" s="1"/>
  <c r="H53418" i="9"/>
  <c r="F53418" i="9"/>
  <c r="H53417" i="9"/>
  <c r="F53417" i="9"/>
  <c r="F53416" i="9"/>
  <c r="F53415" i="9"/>
  <c r="F53414" i="9"/>
  <c r="F53413" i="9"/>
  <c r="F53412" i="9"/>
  <c r="F53411" i="9"/>
  <c r="H53411" i="9" s="1"/>
  <c r="H53410" i="9"/>
  <c r="F53410" i="9"/>
  <c r="H53409" i="9"/>
  <c r="F53409" i="9"/>
  <c r="F53408" i="9"/>
  <c r="F53407" i="9"/>
  <c r="G2004" i="10" s="1" a="1"/>
  <c r="G2004" i="10" s="1"/>
  <c r="F53406" i="9"/>
  <c r="G2003" i="10" s="1" a="1"/>
  <c r="G2003" i="10" s="1"/>
  <c r="F53405" i="9"/>
  <c r="E53405" i="9"/>
  <c r="E53406" i="9" s="1"/>
  <c r="F53404" i="9"/>
  <c r="E53404" i="9"/>
  <c r="C53404" i="9"/>
  <c r="F53403" i="9"/>
  <c r="I53403" i="9" s="1"/>
  <c r="F53402" i="9"/>
  <c r="I53402" i="9" s="1"/>
  <c r="F53401" i="9"/>
  <c r="H53401" i="9" s="1"/>
  <c r="H53400" i="9"/>
  <c r="F53400" i="9"/>
  <c r="H53399" i="9"/>
  <c r="F53399" i="9"/>
  <c r="F53398" i="9"/>
  <c r="F53397" i="9"/>
  <c r="F53396" i="9"/>
  <c r="F53395" i="9"/>
  <c r="F53394" i="9"/>
  <c r="F53393" i="9"/>
  <c r="H53393" i="9" s="1"/>
  <c r="H53392" i="9"/>
  <c r="F53392" i="9"/>
  <c r="H53391" i="9"/>
  <c r="F53391" i="9"/>
  <c r="F53390" i="9"/>
  <c r="F53389" i="9"/>
  <c r="F53388" i="9"/>
  <c r="F53387" i="9"/>
  <c r="I53387" i="9" s="1"/>
  <c r="F53386" i="9"/>
  <c r="I53386" i="9" s="1"/>
  <c r="I53385" i="9"/>
  <c r="F53385" i="9"/>
  <c r="H53385" i="9" s="1"/>
  <c r="H53384" i="9"/>
  <c r="F53384" i="9"/>
  <c r="H53383" i="9"/>
  <c r="F53383" i="9"/>
  <c r="E53383" i="9"/>
  <c r="F53382" i="9"/>
  <c r="F53381" i="9"/>
  <c r="I53381" i="9" s="1"/>
  <c r="F53380" i="9"/>
  <c r="G2002" i="10" s="1" a="1"/>
  <c r="G2002" i="10" s="1"/>
  <c r="F53379" i="9"/>
  <c r="F53378" i="9"/>
  <c r="F53377" i="9"/>
  <c r="F53376" i="9"/>
  <c r="H53376" i="9" s="1"/>
  <c r="H53375" i="9"/>
  <c r="F53375" i="9"/>
  <c r="H53374" i="9"/>
  <c r="F53374" i="9"/>
  <c r="F53373" i="9"/>
  <c r="F53372" i="9"/>
  <c r="F53371" i="9"/>
  <c r="F53370" i="9"/>
  <c r="F53369" i="9"/>
  <c r="F53368" i="9"/>
  <c r="H53368" i="9" s="1"/>
  <c r="H53367" i="9"/>
  <c r="F53367" i="9"/>
  <c r="H53366" i="9"/>
  <c r="F53366" i="9"/>
  <c r="F53365" i="9"/>
  <c r="G2001" i="10" s="1" a="1"/>
  <c r="G2001" i="10" s="1"/>
  <c r="F53364" i="9"/>
  <c r="G2000" i="10" s="1" a="1"/>
  <c r="G2000" i="10" s="1"/>
  <c r="F53363" i="9"/>
  <c r="H53363" i="9" s="1"/>
  <c r="F53362" i="9"/>
  <c r="E53362" i="9"/>
  <c r="F53361" i="9"/>
  <c r="I53361" i="9" s="1"/>
  <c r="F53360" i="9"/>
  <c r="I53360" i="9" s="1"/>
  <c r="F53359" i="9"/>
  <c r="F53358" i="9"/>
  <c r="H53358" i="9" s="1"/>
  <c r="H53357" i="9"/>
  <c r="F53357" i="9"/>
  <c r="H53356" i="9"/>
  <c r="F53356" i="9"/>
  <c r="F53355" i="9"/>
  <c r="F53354" i="9"/>
  <c r="F53353" i="9"/>
  <c r="F53352" i="9"/>
  <c r="F53351" i="9"/>
  <c r="F53350" i="9"/>
  <c r="H53350" i="9" s="1"/>
  <c r="H53349" i="9"/>
  <c r="F53349" i="9"/>
  <c r="H53348" i="9"/>
  <c r="F53348" i="9"/>
  <c r="F53347" i="9"/>
  <c r="F53346" i="9"/>
  <c r="F53345" i="9"/>
  <c r="F53344" i="9"/>
  <c r="F53343" i="9"/>
  <c r="F53342" i="9"/>
  <c r="H53342" i="9" s="1"/>
  <c r="H53341" i="9"/>
  <c r="F53341" i="9"/>
  <c r="H53340" i="9"/>
  <c r="F53340" i="9"/>
  <c r="F53339" i="9"/>
  <c r="F53338" i="9"/>
  <c r="F53337" i="9"/>
  <c r="F53336" i="9"/>
  <c r="F53335" i="9"/>
  <c r="F53334" i="9"/>
  <c r="H53334" i="9" s="1"/>
  <c r="H53333" i="9"/>
  <c r="F53333" i="9"/>
  <c r="H53332" i="9"/>
  <c r="F53332" i="9"/>
  <c r="F53331" i="9"/>
  <c r="F53330" i="9"/>
  <c r="F53329" i="9"/>
  <c r="I53329" i="9" s="1"/>
  <c r="F53328" i="9"/>
  <c r="I53328" i="9" s="1"/>
  <c r="F53327" i="9"/>
  <c r="I53327" i="9" s="1"/>
  <c r="I53326" i="9"/>
  <c r="F53326" i="9"/>
  <c r="H53326" i="9" s="1"/>
  <c r="I53325" i="9"/>
  <c r="H53325" i="9"/>
  <c r="F53325" i="9"/>
  <c r="H53324" i="9"/>
  <c r="F53324" i="9"/>
  <c r="F53323" i="9"/>
  <c r="I53324" i="9" s="1"/>
  <c r="F53322" i="9"/>
  <c r="E53322" i="9"/>
  <c r="F53321" i="9"/>
  <c r="F53320" i="9"/>
  <c r="I53320" i="9" s="1"/>
  <c r="F53319" i="9"/>
  <c r="G1999" i="10" s="1" a="1"/>
  <c r="G1999" i="10" s="1"/>
  <c r="F53318" i="9"/>
  <c r="F53317" i="9"/>
  <c r="H53317" i="9" s="1"/>
  <c r="H53316" i="9"/>
  <c r="F53316" i="9"/>
  <c r="H53315" i="9"/>
  <c r="F53315" i="9"/>
  <c r="F53314" i="9"/>
  <c r="F53313" i="9"/>
  <c r="F53312" i="9"/>
  <c r="F53311" i="9"/>
  <c r="F53310" i="9"/>
  <c r="F53309" i="9"/>
  <c r="H53309" i="9" s="1"/>
  <c r="H53308" i="9"/>
  <c r="F53308" i="9"/>
  <c r="H53307" i="9"/>
  <c r="F53307" i="9"/>
  <c r="F53306" i="9"/>
  <c r="F53305" i="9"/>
  <c r="F53304" i="9"/>
  <c r="F53303" i="9"/>
  <c r="F53302" i="9"/>
  <c r="F53301" i="9"/>
  <c r="H53301" i="9" s="1"/>
  <c r="H53300" i="9"/>
  <c r="F53300" i="9"/>
  <c r="H53299" i="9"/>
  <c r="F53299" i="9"/>
  <c r="F53298" i="9"/>
  <c r="F53297" i="9"/>
  <c r="F53296" i="9"/>
  <c r="F53295" i="9"/>
  <c r="F53294" i="9"/>
  <c r="F53293" i="9"/>
  <c r="H53293" i="9" s="1"/>
  <c r="H53292" i="9"/>
  <c r="F53292" i="9"/>
  <c r="H53291" i="9"/>
  <c r="F53291" i="9"/>
  <c r="F53290" i="9"/>
  <c r="F53289" i="9"/>
  <c r="F53288" i="9"/>
  <c r="F53287" i="9"/>
  <c r="F53286" i="9"/>
  <c r="I53286" i="9" s="1"/>
  <c r="I53285" i="9"/>
  <c r="J1998" i="10" s="1" a="1"/>
  <c r="J1998" i="10" s="1"/>
  <c r="F53285" i="9"/>
  <c r="G1998" i="10" s="1" a="1"/>
  <c r="G1998" i="10" s="1"/>
  <c r="I53284" i="9"/>
  <c r="J1997" i="10" s="1" a="1"/>
  <c r="J1997" i="10" s="1"/>
  <c r="F53284" i="9"/>
  <c r="G1997" i="10" s="1" a="1"/>
  <c r="G1997" i="10" s="1"/>
  <c r="F53283" i="9"/>
  <c r="H53283" i="9" s="1"/>
  <c r="E53283" i="9"/>
  <c r="E53284" i="9" s="1"/>
  <c r="H53282" i="9"/>
  <c r="F53282" i="9"/>
  <c r="E53282" i="9"/>
  <c r="C53282" i="9"/>
  <c r="H53281" i="9"/>
  <c r="F53281" i="9"/>
  <c r="F53280" i="9"/>
  <c r="F53279" i="9"/>
  <c r="F53278" i="9"/>
  <c r="F53277" i="9"/>
  <c r="F53276" i="9"/>
  <c r="F53275" i="9"/>
  <c r="H53275" i="9" s="1"/>
  <c r="H53274" i="9"/>
  <c r="F53274" i="9"/>
  <c r="H53273" i="9"/>
  <c r="F53273" i="9"/>
  <c r="F53272" i="9"/>
  <c r="F53271" i="9"/>
  <c r="F53270" i="9"/>
  <c r="F53269" i="9"/>
  <c r="F53268" i="9"/>
  <c r="F53267" i="9"/>
  <c r="H53267" i="9" s="1"/>
  <c r="H53266" i="9"/>
  <c r="F53266" i="9"/>
  <c r="H53265" i="9"/>
  <c r="F53265" i="9"/>
  <c r="F53264" i="9"/>
  <c r="F53263" i="9"/>
  <c r="F53262" i="9"/>
  <c r="F53261" i="9"/>
  <c r="F53260" i="9"/>
  <c r="F53259" i="9"/>
  <c r="H53259" i="9" s="1"/>
  <c r="H53258" i="9"/>
  <c r="F53258" i="9"/>
  <c r="H53257" i="9"/>
  <c r="F53257" i="9"/>
  <c r="F53256" i="9"/>
  <c r="F53255" i="9"/>
  <c r="F53254" i="9"/>
  <c r="F53253" i="9"/>
  <c r="F53252" i="9"/>
  <c r="F53251" i="9"/>
  <c r="H53251" i="9" s="1"/>
  <c r="H53250" i="9"/>
  <c r="F53250" i="9"/>
  <c r="H53249" i="9"/>
  <c r="F53249" i="9"/>
  <c r="F53248" i="9"/>
  <c r="F53247" i="9"/>
  <c r="F53246" i="9"/>
  <c r="I53246" i="9" s="1"/>
  <c r="F53245" i="9"/>
  <c r="I53245" i="9" s="1"/>
  <c r="F53244" i="9"/>
  <c r="I53244" i="9" s="1"/>
  <c r="F53243" i="9"/>
  <c r="H53243" i="9" s="1"/>
  <c r="E53243" i="9"/>
  <c r="E53244" i="9" s="1"/>
  <c r="H53242" i="9"/>
  <c r="F53242" i="9"/>
  <c r="E53242" i="9"/>
  <c r="C53242" i="9"/>
  <c r="H53241" i="9"/>
  <c r="F53241" i="9"/>
  <c r="F53240" i="9"/>
  <c r="F53239" i="9"/>
  <c r="G1996" i="10" s="1" a="1"/>
  <c r="G1996" i="10" s="1"/>
  <c r="F53238" i="9"/>
  <c r="F53237" i="9"/>
  <c r="F53236" i="9"/>
  <c r="F53235" i="9"/>
  <c r="F53234" i="9"/>
  <c r="H53234" i="9" s="1"/>
  <c r="H53233" i="9"/>
  <c r="F53233" i="9"/>
  <c r="H53232" i="9"/>
  <c r="F53232" i="9"/>
  <c r="F53231" i="9"/>
  <c r="F53230" i="9"/>
  <c r="F53229" i="9"/>
  <c r="F53228" i="9"/>
  <c r="F53227" i="9"/>
  <c r="F53226" i="9"/>
  <c r="H53226" i="9" s="1"/>
  <c r="H53225" i="9"/>
  <c r="F53225" i="9"/>
  <c r="H53224" i="9"/>
  <c r="F53224" i="9"/>
  <c r="F53223" i="9"/>
  <c r="F53222" i="9"/>
  <c r="F53221" i="9"/>
  <c r="F53220" i="9"/>
  <c r="F53219" i="9"/>
  <c r="F53218" i="9"/>
  <c r="H53218" i="9" s="1"/>
  <c r="H53217" i="9"/>
  <c r="F53217" i="9"/>
  <c r="H53216" i="9"/>
  <c r="F53216" i="9"/>
  <c r="F53215" i="9"/>
  <c r="F53214" i="9"/>
  <c r="F53213" i="9"/>
  <c r="F53212" i="9"/>
  <c r="F53211" i="9"/>
  <c r="F53210" i="9"/>
  <c r="H53210" i="9" s="1"/>
  <c r="H53209" i="9"/>
  <c r="F53209" i="9"/>
  <c r="H53208" i="9"/>
  <c r="F53208" i="9"/>
  <c r="F53207" i="9"/>
  <c r="F53206" i="9"/>
  <c r="I53206" i="9" s="1"/>
  <c r="F53205" i="9"/>
  <c r="G1995" i="10" s="1" a="1"/>
  <c r="G1995" i="10" s="1"/>
  <c r="H53204" i="9"/>
  <c r="F53204" i="9"/>
  <c r="G1994" i="10" s="1" a="1"/>
  <c r="G1994" i="10" s="1"/>
  <c r="F53203" i="9"/>
  <c r="E53203" i="9"/>
  <c r="E53204" i="9" s="1"/>
  <c r="C53203" i="9"/>
  <c r="F53202" i="9"/>
  <c r="E53202" i="9"/>
  <c r="C53202" i="9"/>
  <c r="F53201" i="9"/>
  <c r="I53201" i="9" s="1"/>
  <c r="I53200" i="9"/>
  <c r="F53200" i="9"/>
  <c r="H53200" i="9" s="1"/>
  <c r="H53199" i="9"/>
  <c r="F53199" i="9"/>
  <c r="H53198" i="9"/>
  <c r="F53198" i="9"/>
  <c r="F53197" i="9"/>
  <c r="F53196" i="9"/>
  <c r="F53195" i="9"/>
  <c r="F53194" i="9"/>
  <c r="F53193" i="9"/>
  <c r="F53192" i="9"/>
  <c r="H53192" i="9" s="1"/>
  <c r="H53191" i="9"/>
  <c r="F53191" i="9"/>
  <c r="H53190" i="9"/>
  <c r="F53190" i="9"/>
  <c r="F53189" i="9"/>
  <c r="F53188" i="9"/>
  <c r="F53187" i="9"/>
  <c r="F53186" i="9"/>
  <c r="F53185" i="9"/>
  <c r="F53184" i="9"/>
  <c r="H53184" i="9" s="1"/>
  <c r="H53183" i="9"/>
  <c r="F53183" i="9"/>
  <c r="H53182" i="9"/>
  <c r="F53182" i="9"/>
  <c r="F53181" i="9"/>
  <c r="F53180" i="9"/>
  <c r="F53179" i="9"/>
  <c r="F53178" i="9"/>
  <c r="F53177" i="9"/>
  <c r="F53176" i="9"/>
  <c r="H53176" i="9" s="1"/>
  <c r="H53175" i="9"/>
  <c r="F53175" i="9"/>
  <c r="H53174" i="9"/>
  <c r="F53174" i="9"/>
  <c r="F53173" i="9"/>
  <c r="F53172" i="9"/>
  <c r="F53171" i="9"/>
  <c r="F53170" i="9"/>
  <c r="F53169" i="9"/>
  <c r="I53169" i="9" s="1"/>
  <c r="F53168" i="9"/>
  <c r="H53168" i="9" s="1"/>
  <c r="H53167" i="9"/>
  <c r="F53167" i="9"/>
  <c r="H53166" i="9"/>
  <c r="F53166" i="9"/>
  <c r="F53165" i="9"/>
  <c r="I53166" i="9" s="1"/>
  <c r="I53167" i="9" s="1"/>
  <c r="I53168" i="9" s="1"/>
  <c r="F53164" i="9"/>
  <c r="I53164" i="9" s="1"/>
  <c r="E53164" i="9"/>
  <c r="E53165" i="9" s="1"/>
  <c r="F53163" i="9"/>
  <c r="E53163" i="9"/>
  <c r="C53163" i="9"/>
  <c r="F53162" i="9"/>
  <c r="E53162" i="9"/>
  <c r="C53162" i="9"/>
  <c r="F53161" i="9"/>
  <c r="I53161" i="9" s="1"/>
  <c r="I53160" i="9"/>
  <c r="F53160" i="9"/>
  <c r="H53160" i="9" s="1"/>
  <c r="H53159" i="9"/>
  <c r="F53159" i="9"/>
  <c r="G1993" i="10" s="1" a="1"/>
  <c r="G1993" i="10" s="1"/>
  <c r="H53158" i="9"/>
  <c r="F53158" i="9"/>
  <c r="H53157" i="9"/>
  <c r="F53157" i="9"/>
  <c r="F53156" i="9"/>
  <c r="F53155" i="9"/>
  <c r="F53154" i="9"/>
  <c r="F53153" i="9"/>
  <c r="F53152" i="9"/>
  <c r="F53151" i="9"/>
  <c r="H53151" i="9" s="1"/>
  <c r="H53150" i="9"/>
  <c r="F53150" i="9"/>
  <c r="H53149" i="9"/>
  <c r="F53149" i="9"/>
  <c r="F53148" i="9"/>
  <c r="F53147" i="9"/>
  <c r="F53146" i="9"/>
  <c r="F53145" i="9"/>
  <c r="F53144" i="9"/>
  <c r="F53143" i="9"/>
  <c r="H53143" i="9" s="1"/>
  <c r="H53142" i="9"/>
  <c r="F53142" i="9"/>
  <c r="H53141" i="9"/>
  <c r="F53141" i="9"/>
  <c r="F53140" i="9"/>
  <c r="F53139" i="9"/>
  <c r="F53138" i="9"/>
  <c r="F53137" i="9"/>
  <c r="F53136" i="9"/>
  <c r="F53135" i="9"/>
  <c r="H53135" i="9" s="1"/>
  <c r="H53134" i="9"/>
  <c r="F53134" i="9"/>
  <c r="H53133" i="9"/>
  <c r="F53133" i="9"/>
  <c r="F53132" i="9"/>
  <c r="F53131" i="9"/>
  <c r="F53130" i="9"/>
  <c r="F53129" i="9"/>
  <c r="I53129" i="9" s="1"/>
  <c r="F53128" i="9"/>
  <c r="I53128" i="9" s="1"/>
  <c r="I53127" i="9"/>
  <c r="F53127" i="9"/>
  <c r="H53127" i="9" s="1"/>
  <c r="I53126" i="9"/>
  <c r="H53126" i="9"/>
  <c r="F53126" i="9"/>
  <c r="I53125" i="9"/>
  <c r="J1992" i="10" s="1" a="1"/>
  <c r="J1992" i="10" s="1"/>
  <c r="H53125" i="9"/>
  <c r="F53125" i="9"/>
  <c r="G1992" i="10" s="1" a="1"/>
  <c r="G1992" i="10" s="1"/>
  <c r="I53124" i="9"/>
  <c r="J1991" i="10" s="1" a="1"/>
  <c r="J1991" i="10" s="1"/>
  <c r="H53124" i="9"/>
  <c r="F53124" i="9"/>
  <c r="G1991" i="10" s="1" a="1"/>
  <c r="G1991" i="10" s="1"/>
  <c r="H53123" i="9"/>
  <c r="F53123" i="9"/>
  <c r="F53122" i="9"/>
  <c r="E53122" i="9"/>
  <c r="E53123" i="9" s="1"/>
  <c r="F53121" i="9"/>
  <c r="I53121" i="9" s="1"/>
  <c r="F53120" i="9"/>
  <c r="I53120" i="9" s="1"/>
  <c r="F53119" i="9"/>
  <c r="F53118" i="9"/>
  <c r="F53117" i="9"/>
  <c r="H53116" i="9"/>
  <c r="F53116" i="9"/>
  <c r="H53115" i="9"/>
  <c r="F53115" i="9"/>
  <c r="F53114" i="9"/>
  <c r="F53113" i="9"/>
  <c r="F53112" i="9"/>
  <c r="F53111" i="9"/>
  <c r="F53110" i="9"/>
  <c r="F53109" i="9"/>
  <c r="H53108" i="9"/>
  <c r="F53108" i="9"/>
  <c r="H53107" i="9"/>
  <c r="F53107" i="9"/>
  <c r="F53106" i="9"/>
  <c r="F53105" i="9"/>
  <c r="F53104" i="9"/>
  <c r="F53103" i="9"/>
  <c r="F53102" i="9"/>
  <c r="F53101" i="9"/>
  <c r="H53100" i="9"/>
  <c r="F53100" i="9"/>
  <c r="H53099" i="9"/>
  <c r="F53099" i="9"/>
  <c r="F53098" i="9"/>
  <c r="F53097" i="9"/>
  <c r="F53096" i="9"/>
  <c r="F53095" i="9"/>
  <c r="F53094" i="9"/>
  <c r="F53093" i="9"/>
  <c r="H53092" i="9"/>
  <c r="F53092" i="9"/>
  <c r="H53091" i="9"/>
  <c r="F53091" i="9"/>
  <c r="F53090" i="9"/>
  <c r="F53089" i="9"/>
  <c r="F53088" i="9"/>
  <c r="F53087" i="9"/>
  <c r="F53086" i="9"/>
  <c r="I53086" i="9" s="1"/>
  <c r="I53085" i="9"/>
  <c r="F53085" i="9"/>
  <c r="I53084" i="9"/>
  <c r="H53084" i="9"/>
  <c r="F53084" i="9"/>
  <c r="H53083" i="9"/>
  <c r="F53083" i="9"/>
  <c r="F53082" i="9"/>
  <c r="E53082" i="9"/>
  <c r="E53083" i="9" s="1"/>
  <c r="F53081" i="9"/>
  <c r="F53080" i="9"/>
  <c r="I53080" i="9" s="1"/>
  <c r="F53079" i="9"/>
  <c r="G1990" i="10" s="1" a="1"/>
  <c r="G1990" i="10" s="1"/>
  <c r="F53078" i="9"/>
  <c r="F53077" i="9"/>
  <c r="F53076" i="9"/>
  <c r="H53075" i="9"/>
  <c r="F53075" i="9"/>
  <c r="H53074" i="9"/>
  <c r="F53074" i="9"/>
  <c r="F53073" i="9"/>
  <c r="F53072" i="9"/>
  <c r="F53071" i="9"/>
  <c r="F53070" i="9"/>
  <c r="F53069" i="9"/>
  <c r="F53068" i="9"/>
  <c r="H53067" i="9"/>
  <c r="F53067" i="9"/>
  <c r="H53066" i="9"/>
  <c r="F53066" i="9"/>
  <c r="F53065" i="9"/>
  <c r="F53064" i="9"/>
  <c r="F53063" i="9"/>
  <c r="F53062" i="9"/>
  <c r="F53061" i="9"/>
  <c r="F53060" i="9"/>
  <c r="H53060" i="9" s="1"/>
  <c r="H53059" i="9"/>
  <c r="F53059" i="9"/>
  <c r="H53058" i="9"/>
  <c r="F53058" i="9"/>
  <c r="F53057" i="9"/>
  <c r="F53056" i="9"/>
  <c r="F53055" i="9"/>
  <c r="F53054" i="9"/>
  <c r="F53053" i="9"/>
  <c r="F53052" i="9"/>
  <c r="H53052" i="9" s="1"/>
  <c r="H53051" i="9"/>
  <c r="F53051" i="9"/>
  <c r="H53050" i="9"/>
  <c r="F53050" i="9"/>
  <c r="F53049" i="9"/>
  <c r="F53048" i="9"/>
  <c r="F53047" i="9"/>
  <c r="I53047" i="9" s="1"/>
  <c r="F53046" i="9"/>
  <c r="I53046" i="9" s="1"/>
  <c r="F53045" i="9"/>
  <c r="G1989" i="10" s="1" a="1"/>
  <c r="G1989" i="10" s="1"/>
  <c r="F53044" i="9"/>
  <c r="G1988" i="10" s="1" a="1"/>
  <c r="G1988" i="10" s="1"/>
  <c r="F53043" i="9"/>
  <c r="F53042" i="9"/>
  <c r="H53042" i="9" s="1"/>
  <c r="E53042" i="9"/>
  <c r="H53041" i="9"/>
  <c r="F53041" i="9"/>
  <c r="H53040" i="9"/>
  <c r="F53040" i="9"/>
  <c r="F53039" i="9"/>
  <c r="I53040" i="9" s="1"/>
  <c r="I53041" i="9" s="1"/>
  <c r="I53042" i="9" s="1"/>
  <c r="F53038" i="9"/>
  <c r="F53037" i="9"/>
  <c r="F53036" i="9"/>
  <c r="F53035" i="9"/>
  <c r="F53034" i="9"/>
  <c r="H53034" i="9" s="1"/>
  <c r="H53033" i="9"/>
  <c r="F53033" i="9"/>
  <c r="H53032" i="9"/>
  <c r="F53032" i="9"/>
  <c r="F53031" i="9"/>
  <c r="F53030" i="9"/>
  <c r="F53029" i="9"/>
  <c r="F53028" i="9"/>
  <c r="I53028" i="9" s="1"/>
  <c r="F53027" i="9"/>
  <c r="I53027" i="9" s="1"/>
  <c r="F53026" i="9"/>
  <c r="H53026" i="9" s="1"/>
  <c r="H53025" i="9"/>
  <c r="F53025" i="9"/>
  <c r="H53024" i="9"/>
  <c r="F53024" i="9"/>
  <c r="F53023" i="9"/>
  <c r="I53024" i="9" s="1"/>
  <c r="I53025" i="9" s="1"/>
  <c r="I53026" i="9" s="1"/>
  <c r="F53022" i="9"/>
  <c r="E53022" i="9"/>
  <c r="F53021" i="9"/>
  <c r="F53020" i="9"/>
  <c r="I53020" i="9" s="1"/>
  <c r="F53019" i="9"/>
  <c r="G1987" i="10" s="1" a="1"/>
  <c r="G1987" i="10" s="1"/>
  <c r="F53018" i="9"/>
  <c r="F53017" i="9"/>
  <c r="H53017" i="9" s="1"/>
  <c r="H53016" i="9"/>
  <c r="F53016" i="9"/>
  <c r="H53015" i="9"/>
  <c r="F53015" i="9"/>
  <c r="F53014" i="9"/>
  <c r="F53013" i="9"/>
  <c r="F53012" i="9"/>
  <c r="F53011" i="9"/>
  <c r="F53010" i="9"/>
  <c r="F53009" i="9"/>
  <c r="H53009" i="9" s="1"/>
  <c r="H53008" i="9"/>
  <c r="F53008" i="9"/>
  <c r="H53007" i="9"/>
  <c r="F53007" i="9"/>
  <c r="F53006" i="9"/>
  <c r="G1986" i="10" s="1" a="1"/>
  <c r="G1986" i="10" s="1"/>
  <c r="F53005" i="9"/>
  <c r="H53005" i="9" s="1"/>
  <c r="F53004" i="9"/>
  <c r="I53004" i="9" s="1"/>
  <c r="E53004" i="9"/>
  <c r="E53005" i="9" s="1"/>
  <c r="F53003" i="9"/>
  <c r="E53003" i="9"/>
  <c r="C53003" i="9"/>
  <c r="F53002" i="9"/>
  <c r="E53002" i="9"/>
  <c r="C53002" i="9"/>
  <c r="F53001" i="9"/>
  <c r="I53001" i="9" s="1"/>
  <c r="I53000" i="9"/>
  <c r="F53000" i="9"/>
  <c r="H52999" i="9"/>
  <c r="F52999" i="9"/>
  <c r="H52998" i="9"/>
  <c r="F52998" i="9"/>
  <c r="F52997" i="9"/>
  <c r="F52996" i="9"/>
  <c r="F52995" i="9"/>
  <c r="F52994" i="9"/>
  <c r="F52993" i="9"/>
  <c r="F52992" i="9"/>
  <c r="H52992" i="9" s="1"/>
  <c r="H52991" i="9"/>
  <c r="F52991" i="9"/>
  <c r="H52990" i="9"/>
  <c r="F52990" i="9"/>
  <c r="F52989" i="9"/>
  <c r="I52990" i="9" s="1"/>
  <c r="I52991" i="9" s="1"/>
  <c r="I52992" i="9" s="1"/>
  <c r="F52988" i="9"/>
  <c r="I52988" i="9" s="1"/>
  <c r="E52988" i="9"/>
  <c r="E52989" i="9" s="1"/>
  <c r="F52987" i="9"/>
  <c r="I52987" i="9" s="1"/>
  <c r="E52987" i="9"/>
  <c r="C52987" i="9"/>
  <c r="F52986" i="9"/>
  <c r="E52986" i="9"/>
  <c r="C52986" i="9"/>
  <c r="F52985" i="9"/>
  <c r="I52985" i="9" s="1"/>
  <c r="E52985" i="9"/>
  <c r="C52985" i="9"/>
  <c r="I52984" i="9"/>
  <c r="F52984" i="9"/>
  <c r="I52983" i="9"/>
  <c r="H52983" i="9"/>
  <c r="F52983" i="9"/>
  <c r="H52982" i="9"/>
  <c r="F52982" i="9"/>
  <c r="G1985" i="10" s="1" a="1"/>
  <c r="G1985" i="10" s="1"/>
  <c r="H52981" i="9"/>
  <c r="F52981" i="9"/>
  <c r="F52980" i="9"/>
  <c r="F52979" i="9"/>
  <c r="F52978" i="9"/>
  <c r="F52977" i="9"/>
  <c r="F52976" i="9"/>
  <c r="F52975" i="9"/>
  <c r="H52974" i="9"/>
  <c r="F52974" i="9"/>
  <c r="H52973" i="9"/>
  <c r="F52973" i="9"/>
  <c r="F52972" i="9"/>
  <c r="G1984" i="10" s="1" a="1"/>
  <c r="G1984" i="10" s="1"/>
  <c r="F52971" i="9"/>
  <c r="H52971" i="9" s="1"/>
  <c r="F52970" i="9"/>
  <c r="I52970" i="9" s="1"/>
  <c r="E52970" i="9"/>
  <c r="E52971" i="9" s="1"/>
  <c r="F52969" i="9"/>
  <c r="E52969" i="9"/>
  <c r="C52969" i="9"/>
  <c r="F52968" i="9"/>
  <c r="E52968" i="9"/>
  <c r="C52968" i="9"/>
  <c r="F52967" i="9"/>
  <c r="I52967" i="9" s="1"/>
  <c r="I52966" i="9"/>
  <c r="F52966" i="9"/>
  <c r="I52965" i="9"/>
  <c r="H52965" i="9"/>
  <c r="F52965" i="9"/>
  <c r="H52964" i="9"/>
  <c r="F52964" i="9"/>
  <c r="F52963" i="9"/>
  <c r="I52964" i="9" s="1"/>
  <c r="F52962" i="9"/>
  <c r="E52962" i="9"/>
  <c r="E52963" i="9" s="1"/>
  <c r="F52961" i="9"/>
  <c r="E52961" i="9"/>
  <c r="C52961" i="9"/>
  <c r="F52960" i="9"/>
  <c r="F52959" i="9"/>
  <c r="I52959" i="9" s="1"/>
  <c r="I52958" i="9"/>
  <c r="J1983" i="10" s="1" a="1"/>
  <c r="J1983" i="10" s="1"/>
  <c r="F52958" i="9"/>
  <c r="G1983" i="10" s="1" a="1"/>
  <c r="G1983" i="10" s="1"/>
  <c r="I52957" i="9"/>
  <c r="J1982" i="10" s="1" a="1"/>
  <c r="J1982" i="10" s="1"/>
  <c r="F52957" i="9"/>
  <c r="G1982" i="10" s="1" a="1"/>
  <c r="G1982" i="10" s="1"/>
  <c r="I52956" i="9"/>
  <c r="J1981" i="10" s="1" a="1"/>
  <c r="J1981" i="10" s="1"/>
  <c r="F52956" i="9"/>
  <c r="G1981" i="10" s="1" a="1"/>
  <c r="G1981" i="10" s="1"/>
  <c r="F52955" i="9"/>
  <c r="H52955" i="9" s="1"/>
  <c r="E52955" i="9"/>
  <c r="E52956" i="9" s="1"/>
  <c r="H52954" i="9"/>
  <c r="F52954" i="9"/>
  <c r="E52954" i="9"/>
  <c r="C52954" i="9"/>
  <c r="H52953" i="9"/>
  <c r="F52953" i="9"/>
  <c r="F52952" i="9"/>
  <c r="F52951" i="9"/>
  <c r="I52951" i="9" s="1"/>
  <c r="F52950" i="9"/>
  <c r="I52950" i="9" s="1"/>
  <c r="F52949" i="9"/>
  <c r="I52949" i="9" s="1"/>
  <c r="F52948" i="9"/>
  <c r="F52947" i="9"/>
  <c r="H52947" i="9" s="1"/>
  <c r="E52947" i="9"/>
  <c r="H52946" i="9"/>
  <c r="F52946" i="9"/>
  <c r="H52945" i="9"/>
  <c r="F52945" i="9"/>
  <c r="F52944" i="9"/>
  <c r="G1980" i="10" s="1" a="1"/>
  <c r="G1980" i="10" s="1"/>
  <c r="F52943" i="9"/>
  <c r="G1979" i="10" s="1" a="1"/>
  <c r="G1979" i="10" s="1"/>
  <c r="F52942" i="9"/>
  <c r="G1978" i="10" s="1" a="1"/>
  <c r="G1978" i="10" s="1"/>
  <c r="F52941" i="9"/>
  <c r="H52941" i="9" s="1"/>
  <c r="F52940" i="9"/>
  <c r="E52940" i="9"/>
  <c r="F52939" i="9"/>
  <c r="I52939" i="9" s="1"/>
  <c r="F52938" i="9"/>
  <c r="I52938" i="9" s="1"/>
  <c r="F52937" i="9"/>
  <c r="I52937" i="9" s="1"/>
  <c r="I52936" i="9"/>
  <c r="F52936" i="9"/>
  <c r="H52936" i="9" s="1"/>
  <c r="I52935" i="9"/>
  <c r="H52935" i="9"/>
  <c r="F52935" i="9"/>
  <c r="H52934" i="9"/>
  <c r="F52934" i="9"/>
  <c r="F52933" i="9"/>
  <c r="E52933" i="9"/>
  <c r="E52934" i="9" s="1"/>
  <c r="F52932" i="9"/>
  <c r="F52931" i="9"/>
  <c r="I52931" i="9" s="1"/>
  <c r="F52930" i="9"/>
  <c r="G1977" i="10" s="1" a="1"/>
  <c r="G1977" i="10" s="1"/>
  <c r="F52929" i="9"/>
  <c r="G1976" i="10" s="1" a="1"/>
  <c r="G1976" i="10" s="1"/>
  <c r="F52928" i="9"/>
  <c r="G1975" i="10" s="1" a="1"/>
  <c r="G1975" i="10" s="1"/>
  <c r="F52927" i="9"/>
  <c r="I52927" i="9" s="1"/>
  <c r="F52926" i="9"/>
  <c r="I52926" i="9" s="1"/>
  <c r="E52926" i="9"/>
  <c r="E52927" i="9" s="1"/>
  <c r="I52925" i="9"/>
  <c r="F52925" i="9"/>
  <c r="H52925" i="9" s="1"/>
  <c r="I52924" i="9"/>
  <c r="H52924" i="9"/>
  <c r="F52924" i="9"/>
  <c r="H52923" i="9"/>
  <c r="F52923" i="9"/>
  <c r="F52922" i="9"/>
  <c r="F52921" i="9"/>
  <c r="F52920" i="9"/>
  <c r="F52919" i="9"/>
  <c r="F52918" i="9"/>
  <c r="F52917" i="9"/>
  <c r="H52917" i="9" s="1"/>
  <c r="H52916" i="9"/>
  <c r="F52916" i="9"/>
  <c r="H52915" i="9"/>
  <c r="F52915" i="9"/>
  <c r="F52914" i="9"/>
  <c r="F52913" i="9"/>
  <c r="F52912" i="9"/>
  <c r="F52911" i="9"/>
  <c r="F52910" i="9"/>
  <c r="F52909" i="9"/>
  <c r="H52909" i="9" s="1"/>
  <c r="H52908" i="9"/>
  <c r="F52908" i="9"/>
  <c r="H52907" i="9"/>
  <c r="F52907" i="9"/>
  <c r="F52906" i="9"/>
  <c r="F52905" i="9"/>
  <c r="F52904" i="9"/>
  <c r="F52903" i="9"/>
  <c r="F52902" i="9"/>
  <c r="F52901" i="9"/>
  <c r="H52901" i="9" s="1"/>
  <c r="H52900" i="9"/>
  <c r="F52900" i="9"/>
  <c r="H52899" i="9"/>
  <c r="F52899" i="9"/>
  <c r="F52898" i="9"/>
  <c r="F52897" i="9"/>
  <c r="F52896" i="9"/>
  <c r="F52895" i="9"/>
  <c r="F52894" i="9"/>
  <c r="F52893" i="9"/>
  <c r="H52893" i="9" s="1"/>
  <c r="H52892" i="9"/>
  <c r="F52892" i="9"/>
  <c r="H52891" i="9"/>
  <c r="F52891" i="9"/>
  <c r="F52890" i="9"/>
  <c r="F52889" i="9"/>
  <c r="I52889" i="9" s="1"/>
  <c r="F52888" i="9"/>
  <c r="I52888" i="9" s="1"/>
  <c r="F52887" i="9"/>
  <c r="F52886" i="9"/>
  <c r="I52886" i="9" s="1"/>
  <c r="E52886" i="9"/>
  <c r="E52887" i="9" s="1"/>
  <c r="I52885" i="9"/>
  <c r="F52885" i="9"/>
  <c r="H52885" i="9" s="1"/>
  <c r="I52884" i="9"/>
  <c r="H52884" i="9"/>
  <c r="F52884" i="9"/>
  <c r="H52883" i="9"/>
  <c r="F52883" i="9"/>
  <c r="G1974" i="10" s="1" a="1"/>
  <c r="G1974" i="10" s="1"/>
  <c r="H52882" i="9"/>
  <c r="F52882" i="9"/>
  <c r="F52881" i="9"/>
  <c r="F52880" i="9"/>
  <c r="F52879" i="9"/>
  <c r="F52878" i="9"/>
  <c r="F52877" i="9"/>
  <c r="F52876" i="9"/>
  <c r="H52875" i="9"/>
  <c r="F52875" i="9"/>
  <c r="H52874" i="9"/>
  <c r="F52874" i="9"/>
  <c r="F52873" i="9"/>
  <c r="F52872" i="9"/>
  <c r="F52871" i="9"/>
  <c r="F52870" i="9"/>
  <c r="F52869" i="9"/>
  <c r="F52868" i="9"/>
  <c r="H52867" i="9"/>
  <c r="F52867" i="9"/>
  <c r="H52866" i="9"/>
  <c r="F52866" i="9"/>
  <c r="F52865" i="9"/>
  <c r="F52864" i="9"/>
  <c r="F52863" i="9"/>
  <c r="F52862" i="9"/>
  <c r="F52861" i="9"/>
  <c r="F52860" i="9"/>
  <c r="H52859" i="9"/>
  <c r="F52859" i="9"/>
  <c r="H52858" i="9"/>
  <c r="F52858" i="9"/>
  <c r="F52857" i="9"/>
  <c r="F52856" i="9"/>
  <c r="F52855" i="9"/>
  <c r="F52854" i="9"/>
  <c r="F52853" i="9"/>
  <c r="F52852" i="9"/>
  <c r="H52851" i="9"/>
  <c r="F52851" i="9"/>
  <c r="H52850" i="9"/>
  <c r="F52850" i="9"/>
  <c r="F52849" i="9"/>
  <c r="G1973" i="10" s="1" a="1"/>
  <c r="G1973" i="10" s="1"/>
  <c r="F52848" i="9"/>
  <c r="G1972" i="10" s="1" a="1"/>
  <c r="G1972" i="10" s="1"/>
  <c r="F52847" i="9"/>
  <c r="H52847" i="9" s="1"/>
  <c r="F52846" i="9"/>
  <c r="E52846" i="9"/>
  <c r="F52845" i="9"/>
  <c r="F52844" i="9"/>
  <c r="I52844" i="9" s="1"/>
  <c r="F52843" i="9"/>
  <c r="F52842" i="9"/>
  <c r="H52841" i="9"/>
  <c r="F52841" i="9"/>
  <c r="H52840" i="9"/>
  <c r="F52840" i="9"/>
  <c r="F52839" i="9"/>
  <c r="F52838" i="9"/>
  <c r="I52838" i="9" s="1"/>
  <c r="F52837" i="9"/>
  <c r="I52837" i="9" s="1"/>
  <c r="F52836" i="9"/>
  <c r="I52836" i="9" s="1"/>
  <c r="F52835" i="9"/>
  <c r="I52835" i="9" s="1"/>
  <c r="F52834" i="9"/>
  <c r="E52834" i="9"/>
  <c r="E52835" i="9" s="1"/>
  <c r="H52833" i="9"/>
  <c r="F52833" i="9"/>
  <c r="E52833" i="9"/>
  <c r="C52833" i="9"/>
  <c r="H52832" i="9"/>
  <c r="F52832" i="9"/>
  <c r="F52831" i="9"/>
  <c r="F52830" i="9"/>
  <c r="G1971" i="10" s="1" a="1"/>
  <c r="G1971" i="10" s="1"/>
  <c r="F52829" i="9"/>
  <c r="F52828" i="9"/>
  <c r="F52827" i="9"/>
  <c r="I52827" i="9" s="1"/>
  <c r="F52826" i="9"/>
  <c r="I52826" i="9" s="1"/>
  <c r="I52825" i="9"/>
  <c r="F52825" i="9"/>
  <c r="H52825" i="9" s="1"/>
  <c r="I52824" i="9"/>
  <c r="H52824" i="9"/>
  <c r="F52824" i="9"/>
  <c r="I52823" i="9"/>
  <c r="J1970" i="10" s="1" a="1"/>
  <c r="J1970" i="10" s="1"/>
  <c r="H52823" i="9"/>
  <c r="F52823" i="9"/>
  <c r="G1970" i="10" s="1" a="1"/>
  <c r="G1970" i="10" s="1"/>
  <c r="I52822" i="9"/>
  <c r="J1969" i="10" s="1" a="1"/>
  <c r="J1969" i="10" s="1"/>
  <c r="H52822" i="9"/>
  <c r="F52822" i="9"/>
  <c r="G1969" i="10" s="1" a="1"/>
  <c r="G1969" i="10" s="1"/>
  <c r="H52821" i="9"/>
  <c r="F52821" i="9"/>
  <c r="F52820" i="9"/>
  <c r="E52820" i="9"/>
  <c r="E52821" i="9" s="1"/>
  <c r="F52819" i="9"/>
  <c r="I52819" i="9" s="1"/>
  <c r="F52818" i="9"/>
  <c r="I52818" i="9" s="1"/>
  <c r="F52817" i="9"/>
  <c r="F52816" i="9"/>
  <c r="F52815" i="9"/>
  <c r="H52814" i="9"/>
  <c r="F52814" i="9"/>
  <c r="H52813" i="9"/>
  <c r="F52813" i="9"/>
  <c r="F52812" i="9"/>
  <c r="F52811" i="9"/>
  <c r="I52811" i="9" s="1"/>
  <c r="F52810" i="9"/>
  <c r="I52810" i="9" s="1"/>
  <c r="F52809" i="9"/>
  <c r="I52809" i="9" s="1"/>
  <c r="F52808" i="9"/>
  <c r="F52807" i="9"/>
  <c r="E52807" i="9"/>
  <c r="H52806" i="9"/>
  <c r="F52806" i="9"/>
  <c r="H52805" i="9"/>
  <c r="F52805" i="9"/>
  <c r="F52804" i="9"/>
  <c r="G1968" i="10" s="1" a="1"/>
  <c r="G1968" i="10" s="1"/>
  <c r="F52803" i="9"/>
  <c r="H52803" i="9" s="1"/>
  <c r="F52802" i="9"/>
  <c r="F52801" i="9"/>
  <c r="I52801" i="9" s="1"/>
  <c r="F52800" i="9"/>
  <c r="I52800" i="9" s="1"/>
  <c r="F52799" i="9"/>
  <c r="I52799" i="9" s="1"/>
  <c r="I52798" i="9"/>
  <c r="F52798" i="9"/>
  <c r="I52797" i="9"/>
  <c r="J1967" i="10" s="1" a="1"/>
  <c r="J1967" i="10" s="1"/>
  <c r="H52797" i="9"/>
  <c r="F52797" i="9"/>
  <c r="G1967" i="10" s="1" a="1"/>
  <c r="G1967" i="10" s="1"/>
  <c r="I52796" i="9"/>
  <c r="J1966" i="10" s="1" a="1"/>
  <c r="J1966" i="10" s="1"/>
  <c r="H52796" i="9"/>
  <c r="F52796" i="9"/>
  <c r="G1966" i="10" s="1" a="1"/>
  <c r="G1966" i="10" s="1"/>
  <c r="H52795" i="9"/>
  <c r="F52795" i="9"/>
  <c r="H52794" i="9"/>
  <c r="F52794" i="9"/>
  <c r="E52794" i="9"/>
  <c r="F52793" i="9"/>
  <c r="F52792" i="9"/>
  <c r="I52792" i="9" s="1"/>
  <c r="F52791" i="9"/>
  <c r="I52791" i="9" s="1"/>
  <c r="F52790" i="9"/>
  <c r="I52790" i="9" s="1"/>
  <c r="F52789" i="9"/>
  <c r="I52789" i="9" s="1"/>
  <c r="F52788" i="9"/>
  <c r="E52788" i="9"/>
  <c r="E52789" i="9" s="1"/>
  <c r="H52787" i="9"/>
  <c r="F52787" i="9"/>
  <c r="E52787" i="9"/>
  <c r="C52787" i="9"/>
  <c r="H52786" i="9"/>
  <c r="F52786" i="9"/>
  <c r="F52785" i="9"/>
  <c r="F52784" i="9"/>
  <c r="G1965" i="10" s="1" a="1"/>
  <c r="G1965" i="10" s="1"/>
  <c r="F52783" i="9"/>
  <c r="G1964" i="10" s="1" a="1"/>
  <c r="G1964" i="10" s="1"/>
  <c r="F52782" i="9"/>
  <c r="G1963" i="10" s="1" a="1"/>
  <c r="G1963" i="10" s="1"/>
  <c r="F52781" i="9"/>
  <c r="E52781" i="9"/>
  <c r="E52782" i="9" s="1"/>
  <c r="F52780" i="9"/>
  <c r="E52780" i="9"/>
  <c r="C52780" i="9"/>
  <c r="F52779" i="9"/>
  <c r="F52778" i="9"/>
  <c r="I52778" i="9" s="1"/>
  <c r="I52777" i="9"/>
  <c r="F52777" i="9"/>
  <c r="I52776" i="9"/>
  <c r="H52776" i="9"/>
  <c r="F52776" i="9"/>
  <c r="H52775" i="9"/>
  <c r="F52775" i="9"/>
  <c r="F52774" i="9"/>
  <c r="I52775" i="9" s="1"/>
  <c r="F52773" i="9"/>
  <c r="I52773" i="9" s="1"/>
  <c r="E52773" i="9"/>
  <c r="F52772" i="9"/>
  <c r="I52772" i="9" s="1"/>
  <c r="F52771" i="9"/>
  <c r="I52771" i="9" s="1"/>
  <c r="F52770" i="9"/>
  <c r="G1962" i="10" s="1" a="1"/>
  <c r="G1962" i="10" s="1"/>
  <c r="F52769" i="9"/>
  <c r="G1961" i="10" s="1" a="1"/>
  <c r="G1961" i="10" s="1"/>
  <c r="F52768" i="9"/>
  <c r="G1960" i="10" s="1" a="1"/>
  <c r="G1960" i="10" s="1"/>
  <c r="F52767" i="9"/>
  <c r="F52766" i="9"/>
  <c r="H52766" i="9" s="1"/>
  <c r="E52766" i="9"/>
  <c r="H52765" i="9"/>
  <c r="F52765" i="9"/>
  <c r="H52764" i="9"/>
  <c r="F52764" i="9"/>
  <c r="F52763" i="9"/>
  <c r="I52764" i="9" s="1"/>
  <c r="I52765" i="9" s="1"/>
  <c r="I52766" i="9" s="1"/>
  <c r="F52762" i="9"/>
  <c r="I52762" i="9" s="1"/>
  <c r="E52762" i="9"/>
  <c r="E52763" i="9" s="1"/>
  <c r="F52761" i="9"/>
  <c r="I52761" i="9" s="1"/>
  <c r="E52761" i="9"/>
  <c r="C52761" i="9"/>
  <c r="F52760" i="9"/>
  <c r="E52760" i="9"/>
  <c r="C52760" i="9"/>
  <c r="F52759" i="9"/>
  <c r="I52759" i="9" s="1"/>
  <c r="E52759" i="9"/>
  <c r="C52759" i="9"/>
  <c r="I52758" i="9"/>
  <c r="F52758" i="9"/>
  <c r="I52757" i="9"/>
  <c r="H52757" i="9"/>
  <c r="F52757" i="9"/>
  <c r="I52756" i="9"/>
  <c r="J1959" i="10" s="1" a="1"/>
  <c r="J1959" i="10" s="1"/>
  <c r="H52756" i="9"/>
  <c r="F52756" i="9"/>
  <c r="G1959" i="10" s="1" a="1"/>
  <c r="G1959" i="10" s="1"/>
  <c r="I52755" i="9"/>
  <c r="J1958" i="10" s="1" a="1"/>
  <c r="J1958" i="10" s="1"/>
  <c r="H52755" i="9"/>
  <c r="F52755" i="9"/>
  <c r="G1958" i="10" s="1" a="1"/>
  <c r="G1958" i="10" s="1"/>
  <c r="I52754" i="9"/>
  <c r="J1957" i="10" s="1" a="1"/>
  <c r="J1957" i="10" s="1"/>
  <c r="H52754" i="9"/>
  <c r="F52754" i="9"/>
  <c r="G1957" i="10" s="1" a="1"/>
  <c r="G1957" i="10" s="1"/>
  <c r="H52753" i="9"/>
  <c r="F52753" i="9"/>
  <c r="F52752" i="9"/>
  <c r="E52752" i="9"/>
  <c r="E52753" i="9" s="1"/>
  <c r="F52751" i="9"/>
  <c r="F52750" i="9"/>
  <c r="I52750" i="9" s="1"/>
  <c r="F52749" i="9"/>
  <c r="F52748" i="9"/>
  <c r="F52747" i="9"/>
  <c r="H52746" i="9"/>
  <c r="F52746" i="9"/>
  <c r="H52745" i="9"/>
  <c r="F52745" i="9"/>
  <c r="F52744" i="9"/>
  <c r="F52743" i="9"/>
  <c r="F52742" i="9"/>
  <c r="F52741" i="9"/>
  <c r="F52740" i="9"/>
  <c r="F52739" i="9"/>
  <c r="H52738" i="9"/>
  <c r="F52738" i="9"/>
  <c r="H52737" i="9"/>
  <c r="F52737" i="9"/>
  <c r="F52736" i="9"/>
  <c r="F52735" i="9"/>
  <c r="F52734" i="9"/>
  <c r="F52733" i="9"/>
  <c r="F52732" i="9"/>
  <c r="F52731" i="9"/>
  <c r="H52730" i="9"/>
  <c r="F52730" i="9"/>
  <c r="H52729" i="9"/>
  <c r="F52729" i="9"/>
  <c r="F52728" i="9"/>
  <c r="F52727" i="9"/>
  <c r="F52726" i="9"/>
  <c r="F52725" i="9"/>
  <c r="F52724" i="9"/>
  <c r="F52723" i="9"/>
  <c r="H52722" i="9"/>
  <c r="F52722" i="9"/>
  <c r="H52721" i="9"/>
  <c r="F52721" i="9"/>
  <c r="F52720" i="9"/>
  <c r="F52719" i="9"/>
  <c r="F52718" i="9"/>
  <c r="F52717" i="9"/>
  <c r="F52716" i="9"/>
  <c r="I52716" i="9" s="1"/>
  <c r="I52715" i="9"/>
  <c r="F52715" i="9"/>
  <c r="I52714" i="9"/>
  <c r="H52714" i="9"/>
  <c r="F52714" i="9"/>
  <c r="H52713" i="9"/>
  <c r="F52713" i="9"/>
  <c r="F52712" i="9"/>
  <c r="E52712" i="9"/>
  <c r="E52713" i="9" s="1"/>
  <c r="F52711" i="9"/>
  <c r="I52711" i="9" s="1"/>
  <c r="F52710" i="9"/>
  <c r="I52710" i="9" s="1"/>
  <c r="F52709" i="9"/>
  <c r="G1956" i="10" s="1" a="1"/>
  <c r="G1956" i="10" s="1"/>
  <c r="F52708" i="9"/>
  <c r="F52707" i="9"/>
  <c r="F52706" i="9"/>
  <c r="H52705" i="9"/>
  <c r="F52705" i="9"/>
  <c r="H52704" i="9"/>
  <c r="F52704" i="9"/>
  <c r="F52703" i="9"/>
  <c r="F52702" i="9"/>
  <c r="F52701" i="9"/>
  <c r="F52700" i="9"/>
  <c r="F52699" i="9"/>
  <c r="F52698" i="9"/>
  <c r="H52697" i="9"/>
  <c r="F52697" i="9"/>
  <c r="H52696" i="9"/>
  <c r="F52696" i="9"/>
  <c r="F52695" i="9"/>
  <c r="F52694" i="9"/>
  <c r="F52693" i="9"/>
  <c r="F52692" i="9"/>
  <c r="F52691" i="9"/>
  <c r="F52690" i="9"/>
  <c r="H52689" i="9"/>
  <c r="F52689" i="9"/>
  <c r="H52688" i="9"/>
  <c r="F52688" i="9"/>
  <c r="F52687" i="9"/>
  <c r="F52686" i="9"/>
  <c r="F52685" i="9"/>
  <c r="F52684" i="9"/>
  <c r="F52683" i="9"/>
  <c r="F52682" i="9"/>
  <c r="H52681" i="9"/>
  <c r="F52681" i="9"/>
  <c r="H52680" i="9"/>
  <c r="F52680" i="9"/>
  <c r="F52679" i="9"/>
  <c r="F52678" i="9"/>
  <c r="F52677" i="9"/>
  <c r="I52677" i="9" s="1"/>
  <c r="F52676" i="9"/>
  <c r="I52676" i="9" s="1"/>
  <c r="F52675" i="9"/>
  <c r="G1955" i="10" s="1" a="1"/>
  <c r="G1955" i="10" s="1"/>
  <c r="F52674" i="9"/>
  <c r="G1954" i="10" s="1" a="1"/>
  <c r="G1954" i="10" s="1"/>
  <c r="F52673" i="9"/>
  <c r="F52672" i="9"/>
  <c r="E52672" i="9"/>
  <c r="H52671" i="9"/>
  <c r="F52671" i="9"/>
  <c r="H52670" i="9"/>
  <c r="F52670" i="9"/>
  <c r="F52669" i="9"/>
  <c r="I52670" i="9" s="1"/>
  <c r="I52671" i="9" s="1"/>
  <c r="I52672" i="9" s="1"/>
  <c r="F52668" i="9"/>
  <c r="F52667" i="9"/>
  <c r="F52666" i="9"/>
  <c r="F52665" i="9"/>
  <c r="F52664" i="9"/>
  <c r="H52663" i="9"/>
  <c r="F52663" i="9"/>
  <c r="H52662" i="9"/>
  <c r="F52662" i="9"/>
  <c r="F52661" i="9"/>
  <c r="F52660" i="9"/>
  <c r="F52659" i="9"/>
  <c r="F52658" i="9"/>
  <c r="F52657" i="9"/>
  <c r="F52656" i="9"/>
  <c r="H52655" i="9"/>
  <c r="F52655" i="9"/>
  <c r="H52654" i="9"/>
  <c r="F52654" i="9"/>
  <c r="F52653" i="9"/>
  <c r="F52652" i="9"/>
  <c r="F52651" i="9"/>
  <c r="F52650" i="9"/>
  <c r="F52649" i="9"/>
  <c r="F52648" i="9"/>
  <c r="H52647" i="9"/>
  <c r="F52647" i="9"/>
  <c r="H52646" i="9"/>
  <c r="F52646" i="9"/>
  <c r="F52645" i="9"/>
  <c r="F52644" i="9"/>
  <c r="F52643" i="9"/>
  <c r="I52643" i="9" s="1"/>
  <c r="F52642" i="9"/>
  <c r="I52642" i="9" s="1"/>
  <c r="F52641" i="9"/>
  <c r="I52641" i="9" s="1"/>
  <c r="I52640" i="9"/>
  <c r="F52640" i="9"/>
  <c r="H52639" i="9"/>
  <c r="F52639" i="9"/>
  <c r="H52638" i="9"/>
  <c r="F52638" i="9"/>
  <c r="E52638" i="9"/>
  <c r="E52639" i="9" s="1"/>
  <c r="F52637" i="9"/>
  <c r="F52636" i="9"/>
  <c r="I52636" i="9" s="1"/>
  <c r="F52635" i="9"/>
  <c r="G1953" i="10" s="1" a="1"/>
  <c r="G1953" i="10" s="1"/>
  <c r="H52634" i="9"/>
  <c r="F52634" i="9"/>
  <c r="F52633" i="9"/>
  <c r="F52632" i="9"/>
  <c r="F52631" i="9"/>
  <c r="H52630" i="9"/>
  <c r="F52630" i="9"/>
  <c r="H52629" i="9"/>
  <c r="F52629" i="9"/>
  <c r="F52628" i="9"/>
  <c r="F52627" i="9"/>
  <c r="F52626" i="9"/>
  <c r="F52625" i="9"/>
  <c r="F52624" i="9"/>
  <c r="F52623" i="9"/>
  <c r="H52623" i="9" s="1"/>
  <c r="H52622" i="9"/>
  <c r="F52622" i="9"/>
  <c r="H52621" i="9"/>
  <c r="F52621" i="9"/>
  <c r="F52620" i="9"/>
  <c r="F52619" i="9"/>
  <c r="F52618" i="9"/>
  <c r="F52617" i="9"/>
  <c r="F52616" i="9"/>
  <c r="F52615" i="9"/>
  <c r="H52615" i="9" s="1"/>
  <c r="H52614" i="9"/>
  <c r="F52614" i="9"/>
  <c r="H52613" i="9"/>
  <c r="F52613" i="9"/>
  <c r="F52612" i="9"/>
  <c r="F52611" i="9"/>
  <c r="F52610" i="9"/>
  <c r="F52609" i="9"/>
  <c r="F52608" i="9"/>
  <c r="I52608" i="9" s="1"/>
  <c r="I52607" i="9"/>
  <c r="J1952" i="10" s="1" a="1"/>
  <c r="J1952" i="10" s="1"/>
  <c r="F52607" i="9"/>
  <c r="G1952" i="10" s="1" a="1"/>
  <c r="G1952" i="10" s="1"/>
  <c r="I52606" i="9"/>
  <c r="J1951" i="10" s="1" a="1"/>
  <c r="J1951" i="10" s="1"/>
  <c r="F52606" i="9"/>
  <c r="G1951" i="10" s="1" a="1"/>
  <c r="G1951" i="10" s="1"/>
  <c r="F52605" i="9"/>
  <c r="H52605" i="9" s="1"/>
  <c r="E52605" i="9"/>
  <c r="E52606" i="9" s="1"/>
  <c r="H52604" i="9"/>
  <c r="F52604" i="9"/>
  <c r="E52604" i="9"/>
  <c r="C52604" i="9"/>
  <c r="H52603" i="9"/>
  <c r="F52603" i="9"/>
  <c r="F52602" i="9"/>
  <c r="F52601" i="9"/>
  <c r="F52600" i="9"/>
  <c r="F52599" i="9"/>
  <c r="F52598" i="9"/>
  <c r="F52597" i="9"/>
  <c r="H52597" i="9" s="1"/>
  <c r="H52596" i="9"/>
  <c r="F52596" i="9"/>
  <c r="H52595" i="9"/>
  <c r="F52595" i="9"/>
  <c r="F52594" i="9"/>
  <c r="F52593" i="9"/>
  <c r="F52592" i="9"/>
  <c r="F52591" i="9"/>
  <c r="F52590" i="9"/>
  <c r="F52589" i="9"/>
  <c r="H52589" i="9" s="1"/>
  <c r="H52588" i="9"/>
  <c r="F52588" i="9"/>
  <c r="H52587" i="9"/>
  <c r="F52587" i="9"/>
  <c r="F52586" i="9"/>
  <c r="F52585" i="9"/>
  <c r="I52585" i="9" s="1"/>
  <c r="F52584" i="9"/>
  <c r="I52584" i="9" s="1"/>
  <c r="F52583" i="9"/>
  <c r="I52583" i="9" s="1"/>
  <c r="F52582" i="9"/>
  <c r="F52581" i="9"/>
  <c r="H52581" i="9" s="1"/>
  <c r="E52581" i="9"/>
  <c r="H52580" i="9"/>
  <c r="F52580" i="9"/>
  <c r="H52579" i="9"/>
  <c r="F52579" i="9"/>
  <c r="F52578" i="9"/>
  <c r="G1950" i="10" s="1" a="1"/>
  <c r="G1950" i="10" s="1"/>
  <c r="F52577" i="9"/>
  <c r="H52577" i="9" s="1"/>
  <c r="F52576" i="9"/>
  <c r="F52575" i="9"/>
  <c r="F52574" i="9"/>
  <c r="F52573" i="9"/>
  <c r="F52572" i="9"/>
  <c r="H52572" i="9" s="1"/>
  <c r="H52571" i="9"/>
  <c r="F52571" i="9"/>
  <c r="H52570" i="9"/>
  <c r="F52570" i="9"/>
  <c r="F52569" i="9"/>
  <c r="F52568" i="9"/>
  <c r="F52567" i="9"/>
  <c r="F52566" i="9"/>
  <c r="F52565" i="9"/>
  <c r="F52564" i="9"/>
  <c r="H52564" i="9" s="1"/>
  <c r="H52563" i="9"/>
  <c r="F52563" i="9"/>
  <c r="H52562" i="9"/>
  <c r="F52562" i="9"/>
  <c r="F52561" i="9"/>
  <c r="G1949" i="10" s="1" a="1"/>
  <c r="G1949" i="10" s="1"/>
  <c r="F52560" i="9"/>
  <c r="G1948" i="10" s="1" a="1"/>
  <c r="G1948" i="10" s="1"/>
  <c r="F52559" i="9"/>
  <c r="H52559" i="9" s="1"/>
  <c r="F52558" i="9"/>
  <c r="E52558" i="9"/>
  <c r="F52557" i="9"/>
  <c r="F52556" i="9"/>
  <c r="I52556" i="9" s="1"/>
  <c r="F52555" i="9"/>
  <c r="F52554" i="9"/>
  <c r="H52554" i="9" s="1"/>
  <c r="H52553" i="9"/>
  <c r="F52553" i="9"/>
  <c r="H52552" i="9"/>
  <c r="F52552" i="9"/>
  <c r="F52551" i="9"/>
  <c r="F52550" i="9"/>
  <c r="F52549" i="9"/>
  <c r="F52548" i="9"/>
  <c r="F52547" i="9"/>
  <c r="F52546" i="9"/>
  <c r="H52546" i="9" s="1"/>
  <c r="H52545" i="9"/>
  <c r="F52545" i="9"/>
  <c r="H52544" i="9"/>
  <c r="F52544" i="9"/>
  <c r="F52543" i="9"/>
  <c r="F52542" i="9"/>
  <c r="F52541" i="9"/>
  <c r="F52540" i="9"/>
  <c r="F52539" i="9"/>
  <c r="F52538" i="9"/>
  <c r="H52538" i="9" s="1"/>
  <c r="H52537" i="9"/>
  <c r="F52537" i="9"/>
  <c r="H52536" i="9"/>
  <c r="F52536" i="9"/>
  <c r="F52535" i="9"/>
  <c r="F52534" i="9"/>
  <c r="F52533" i="9"/>
  <c r="F52532" i="9"/>
  <c r="F52531" i="9"/>
  <c r="F52530" i="9"/>
  <c r="H52530" i="9" s="1"/>
  <c r="H52529" i="9"/>
  <c r="F52529" i="9"/>
  <c r="H52528" i="9"/>
  <c r="F52528" i="9"/>
  <c r="F52527" i="9"/>
  <c r="F52526" i="9"/>
  <c r="F52525" i="9"/>
  <c r="F52524" i="9"/>
  <c r="F52523" i="9"/>
  <c r="F52522" i="9"/>
  <c r="H52522" i="9" s="1"/>
  <c r="H52521" i="9"/>
  <c r="F52521" i="9"/>
  <c r="H52520" i="9"/>
  <c r="F52520" i="9"/>
  <c r="F52519" i="9"/>
  <c r="I52520" i="9" s="1"/>
  <c r="I52521" i="9" s="1"/>
  <c r="I52522" i="9" s="1"/>
  <c r="F52518" i="9"/>
  <c r="I52518" i="9" s="1"/>
  <c r="E52518" i="9"/>
  <c r="E52519" i="9" s="1"/>
  <c r="F52517" i="9"/>
  <c r="E52517" i="9"/>
  <c r="C52517" i="9"/>
  <c r="F52516" i="9"/>
  <c r="I52516" i="9" s="1"/>
  <c r="E52516" i="9"/>
  <c r="C52516" i="9"/>
  <c r="F52515" i="9"/>
  <c r="I52515" i="9" s="1"/>
  <c r="I52514" i="9"/>
  <c r="F52514" i="9"/>
  <c r="H52514" i="9" s="1"/>
  <c r="H52513" i="9"/>
  <c r="F52513" i="9"/>
  <c r="G1947" i="10" s="1" a="1"/>
  <c r="G1947" i="10" s="1"/>
  <c r="H52512" i="9"/>
  <c r="F52512" i="9"/>
  <c r="H52511" i="9"/>
  <c r="F52511" i="9"/>
  <c r="F52510" i="9"/>
  <c r="F52509" i="9"/>
  <c r="F52508" i="9"/>
  <c r="F52507" i="9"/>
  <c r="F52506" i="9"/>
  <c r="F52505" i="9"/>
  <c r="H52505" i="9" s="1"/>
  <c r="H52504" i="9"/>
  <c r="F52504" i="9"/>
  <c r="H52503" i="9"/>
  <c r="F52503" i="9"/>
  <c r="F52502" i="9"/>
  <c r="F52501" i="9"/>
  <c r="F52500" i="9"/>
  <c r="F52499" i="9"/>
  <c r="F52498" i="9"/>
  <c r="F52497" i="9"/>
  <c r="H52497" i="9" s="1"/>
  <c r="H52496" i="9"/>
  <c r="F52496" i="9"/>
  <c r="H52495" i="9"/>
  <c r="F52495" i="9"/>
  <c r="F52494" i="9"/>
  <c r="F52493" i="9"/>
  <c r="F52492" i="9"/>
  <c r="F52491" i="9"/>
  <c r="F52490" i="9"/>
  <c r="F52489" i="9"/>
  <c r="H52489" i="9" s="1"/>
  <c r="H52488" i="9"/>
  <c r="F52488" i="9"/>
  <c r="H52487" i="9"/>
  <c r="F52487" i="9"/>
  <c r="F52486" i="9"/>
  <c r="F52485" i="9"/>
  <c r="F52484" i="9"/>
  <c r="F52483" i="9"/>
  <c r="F52482" i="9"/>
  <c r="F52481" i="9"/>
  <c r="H52481" i="9" s="1"/>
  <c r="H52480" i="9"/>
  <c r="F52480" i="9"/>
  <c r="H52479" i="9"/>
  <c r="F52479" i="9"/>
  <c r="F52478" i="9"/>
  <c r="F52477" i="9"/>
  <c r="G1946" i="10" s="1" a="1"/>
  <c r="G1946" i="10" s="1"/>
  <c r="F52476" i="9"/>
  <c r="G1945" i="10" s="1" a="1"/>
  <c r="G1945" i="10" s="1"/>
  <c r="F52475" i="9"/>
  <c r="E52475" i="9"/>
  <c r="E52476" i="9" s="1"/>
  <c r="F52474" i="9"/>
  <c r="E52474" i="9"/>
  <c r="C52474" i="9"/>
  <c r="F52473" i="9"/>
  <c r="F52472" i="9"/>
  <c r="I52472" i="9" s="1"/>
  <c r="F52471" i="9"/>
  <c r="H52471" i="9" s="1"/>
  <c r="H52470" i="9"/>
  <c r="F52470" i="9"/>
  <c r="H52469" i="9"/>
  <c r="F52469" i="9"/>
  <c r="F52468" i="9"/>
  <c r="F52467" i="9"/>
  <c r="F52466" i="9"/>
  <c r="F52465" i="9"/>
  <c r="F52464" i="9"/>
  <c r="F52463" i="9"/>
  <c r="H52463" i="9" s="1"/>
  <c r="H52462" i="9"/>
  <c r="F52462" i="9"/>
  <c r="H52461" i="9"/>
  <c r="F52461" i="9"/>
  <c r="F52460" i="9"/>
  <c r="F52459" i="9"/>
  <c r="F52458" i="9"/>
  <c r="F52457" i="9"/>
  <c r="F52456" i="9"/>
  <c r="F52455" i="9"/>
  <c r="H52455" i="9" s="1"/>
  <c r="H52454" i="9"/>
  <c r="F52454" i="9"/>
  <c r="H52453" i="9"/>
  <c r="F52453" i="9"/>
  <c r="F52452" i="9"/>
  <c r="F52451" i="9"/>
  <c r="F52450" i="9"/>
  <c r="F52449" i="9"/>
  <c r="F52448" i="9"/>
  <c r="F52447" i="9"/>
  <c r="H52447" i="9" s="1"/>
  <c r="H52446" i="9"/>
  <c r="F52446" i="9"/>
  <c r="H52445" i="9"/>
  <c r="F52445" i="9"/>
  <c r="F52444" i="9"/>
  <c r="F52443" i="9"/>
  <c r="F52442" i="9"/>
  <c r="F52441" i="9"/>
  <c r="F52440" i="9"/>
  <c r="F52439" i="9"/>
  <c r="H52439" i="9" s="1"/>
  <c r="H52438" i="9"/>
  <c r="F52438" i="9"/>
  <c r="H52437" i="9"/>
  <c r="F52437" i="9"/>
  <c r="F52436" i="9"/>
  <c r="F52435" i="9"/>
  <c r="I52435" i="9" s="1"/>
  <c r="E52435" i="9"/>
  <c r="E52436" i="9" s="1"/>
  <c r="F52434" i="9"/>
  <c r="I52434" i="9" s="1"/>
  <c r="E52434" i="9"/>
  <c r="C52434" i="9"/>
  <c r="F52433" i="9"/>
  <c r="I52433" i="9" s="1"/>
  <c r="E52433" i="9"/>
  <c r="C52433" i="9"/>
  <c r="F52432" i="9"/>
  <c r="I52432" i="9" s="1"/>
  <c r="E52432" i="9"/>
  <c r="C52432" i="9"/>
  <c r="I52431" i="9"/>
  <c r="F52431" i="9"/>
  <c r="H52431" i="9" s="1"/>
  <c r="I52430" i="9"/>
  <c r="H52430" i="9"/>
  <c r="F52430" i="9"/>
  <c r="H52429" i="9"/>
  <c r="F52429" i="9"/>
  <c r="G1944" i="10" s="1" a="1"/>
  <c r="G1944" i="10" s="1"/>
  <c r="H52428" i="9"/>
  <c r="F52428" i="9"/>
  <c r="F52427" i="9"/>
  <c r="F52426" i="9"/>
  <c r="F52425" i="9"/>
  <c r="F52424" i="9"/>
  <c r="F52423" i="9"/>
  <c r="F52422" i="9"/>
  <c r="H52421" i="9"/>
  <c r="F52421" i="9"/>
  <c r="H52420" i="9"/>
  <c r="F52420" i="9"/>
  <c r="F52419" i="9"/>
  <c r="F52418" i="9"/>
  <c r="F52417" i="9"/>
  <c r="F52416" i="9"/>
  <c r="F52415" i="9"/>
  <c r="F52414" i="9"/>
  <c r="H52413" i="9"/>
  <c r="F52413" i="9"/>
  <c r="H52412" i="9"/>
  <c r="F52412" i="9"/>
  <c r="F52411" i="9"/>
  <c r="F52410" i="9"/>
  <c r="F52409" i="9"/>
  <c r="F52408" i="9"/>
  <c r="F52407" i="9"/>
  <c r="F52406" i="9"/>
  <c r="H52405" i="9"/>
  <c r="F52405" i="9"/>
  <c r="H52404" i="9"/>
  <c r="F52404" i="9"/>
  <c r="F52403" i="9"/>
  <c r="F52402" i="9"/>
  <c r="F52401" i="9"/>
  <c r="F52400" i="9"/>
  <c r="F52399" i="9"/>
  <c r="F52398" i="9"/>
  <c r="H52397" i="9"/>
  <c r="F52397" i="9"/>
  <c r="H52396" i="9"/>
  <c r="F52396" i="9"/>
  <c r="F52395" i="9"/>
  <c r="F52394" i="9"/>
  <c r="I52394" i="9" s="1"/>
  <c r="F52393" i="9"/>
  <c r="G1943" i="10" s="1" a="1"/>
  <c r="G1943" i="10" s="1"/>
  <c r="H52392" i="9"/>
  <c r="F52392" i="9"/>
  <c r="G1942" i="10" s="1" a="1"/>
  <c r="G1942" i="10" s="1"/>
  <c r="H52391" i="9"/>
  <c r="F52391" i="9"/>
  <c r="E52391" i="9"/>
  <c r="E52392" i="9" s="1"/>
  <c r="C52391" i="9"/>
  <c r="F52390" i="9"/>
  <c r="I52390" i="9" s="1"/>
  <c r="E52390" i="9"/>
  <c r="C52390" i="9"/>
  <c r="F52389" i="9"/>
  <c r="I52389" i="9" s="1"/>
  <c r="I52388" i="9"/>
  <c r="F52388" i="9"/>
  <c r="H52387" i="9"/>
  <c r="F52387" i="9"/>
  <c r="H52386" i="9"/>
  <c r="F52386" i="9"/>
  <c r="F52385" i="9"/>
  <c r="F52384" i="9"/>
  <c r="F52383" i="9"/>
  <c r="F52382" i="9"/>
  <c r="F52381" i="9"/>
  <c r="F52380" i="9"/>
  <c r="H52379" i="9"/>
  <c r="F52379" i="9"/>
  <c r="H52378" i="9"/>
  <c r="F52378" i="9"/>
  <c r="F52377" i="9"/>
  <c r="F52376" i="9"/>
  <c r="F52375" i="9"/>
  <c r="F52374" i="9"/>
  <c r="F52373" i="9"/>
  <c r="F52372" i="9"/>
  <c r="H52371" i="9"/>
  <c r="F52371" i="9"/>
  <c r="H52370" i="9"/>
  <c r="F52370" i="9"/>
  <c r="F52369" i="9"/>
  <c r="F52368" i="9"/>
  <c r="F52367" i="9"/>
  <c r="F52366" i="9"/>
  <c r="F52365" i="9"/>
  <c r="F52364" i="9"/>
  <c r="H52363" i="9"/>
  <c r="F52363" i="9"/>
  <c r="H52362" i="9"/>
  <c r="F52362" i="9"/>
  <c r="F52361" i="9"/>
  <c r="F52360" i="9"/>
  <c r="F52359" i="9"/>
  <c r="F52358" i="9"/>
  <c r="F52357" i="9"/>
  <c r="F52356" i="9"/>
  <c r="H52356" i="9" s="1"/>
  <c r="H52355" i="9"/>
  <c r="F52355" i="9"/>
  <c r="H52354" i="9"/>
  <c r="F52354" i="9"/>
  <c r="F52353" i="9"/>
  <c r="F52352" i="9"/>
  <c r="I52352" i="9" s="1"/>
  <c r="F52351" i="9"/>
  <c r="I52351" i="9" s="1"/>
  <c r="F52350" i="9"/>
  <c r="I52350" i="9" s="1"/>
  <c r="F52349" i="9"/>
  <c r="F52348" i="9"/>
  <c r="H52348" i="9" s="1"/>
  <c r="E52348" i="9"/>
  <c r="H52347" i="9"/>
  <c r="F52347" i="9"/>
  <c r="H52346" i="9"/>
  <c r="F52346" i="9"/>
  <c r="F52345" i="9"/>
  <c r="G1941" i="10" s="1" a="1"/>
  <c r="G1941" i="10" s="1"/>
  <c r="F52344" i="9"/>
  <c r="H52344" i="9" s="1"/>
  <c r="F52343" i="9"/>
  <c r="F52342" i="9"/>
  <c r="F52341" i="9"/>
  <c r="F52340" i="9"/>
  <c r="F52339" i="9"/>
  <c r="H52339" i="9" s="1"/>
  <c r="H52338" i="9"/>
  <c r="F52338" i="9"/>
  <c r="H52337" i="9"/>
  <c r="F52337" i="9"/>
  <c r="F52336" i="9"/>
  <c r="F52335" i="9"/>
  <c r="F52334" i="9"/>
  <c r="F52333" i="9"/>
  <c r="F52332" i="9"/>
  <c r="F52331" i="9"/>
  <c r="H52331" i="9" s="1"/>
  <c r="H52330" i="9"/>
  <c r="F52330" i="9"/>
  <c r="H52329" i="9"/>
  <c r="F52329" i="9"/>
  <c r="F52328" i="9"/>
  <c r="F52327" i="9"/>
  <c r="F52326" i="9"/>
  <c r="F52325" i="9"/>
  <c r="F52324" i="9"/>
  <c r="F52323" i="9"/>
  <c r="H52323" i="9" s="1"/>
  <c r="H52322" i="9"/>
  <c r="F52322" i="9"/>
  <c r="H52321" i="9"/>
  <c r="F52321" i="9"/>
  <c r="F52320" i="9"/>
  <c r="F52319" i="9"/>
  <c r="F52318" i="9"/>
  <c r="F52317" i="9"/>
  <c r="F52316" i="9"/>
  <c r="F52315" i="9"/>
  <c r="H52315" i="9" s="1"/>
  <c r="H52314" i="9"/>
  <c r="F52314" i="9"/>
  <c r="H52313" i="9"/>
  <c r="F52313" i="9"/>
  <c r="F52312" i="9"/>
  <c r="F52311" i="9"/>
  <c r="F52310" i="9"/>
  <c r="I52310" i="9" s="1"/>
  <c r="F52309" i="9"/>
  <c r="G1940" i="10" s="1" a="1"/>
  <c r="G1940" i="10" s="1"/>
  <c r="F52308" i="9"/>
  <c r="G1939" i="10" s="1" a="1"/>
  <c r="G1939" i="10" s="1"/>
  <c r="F52307" i="9"/>
  <c r="E52307" i="9"/>
  <c r="E52308" i="9" s="1"/>
  <c r="C52307" i="9"/>
  <c r="F52306" i="9"/>
  <c r="I52306" i="9" s="1"/>
  <c r="E52306" i="9"/>
  <c r="C52306" i="9"/>
  <c r="I52305" i="9"/>
  <c r="F52305" i="9"/>
  <c r="I52304" i="9"/>
  <c r="H52304" i="9"/>
  <c r="F52304" i="9"/>
  <c r="H52303" i="9"/>
  <c r="F52303" i="9"/>
  <c r="F52302" i="9"/>
  <c r="F52301" i="9"/>
  <c r="F52300" i="9"/>
  <c r="F52299" i="9"/>
  <c r="F52298" i="9"/>
  <c r="F52297" i="9"/>
  <c r="H52296" i="9"/>
  <c r="F52296" i="9"/>
  <c r="H52295" i="9"/>
  <c r="F52295" i="9"/>
  <c r="F52294" i="9"/>
  <c r="F52293" i="9"/>
  <c r="F52292" i="9"/>
  <c r="F52291" i="9"/>
  <c r="F52290" i="9"/>
  <c r="F52289" i="9"/>
  <c r="H52288" i="9"/>
  <c r="F52288" i="9"/>
  <c r="H52287" i="9"/>
  <c r="F52287" i="9"/>
  <c r="F52286" i="9"/>
  <c r="F52285" i="9"/>
  <c r="F52284" i="9"/>
  <c r="F52283" i="9"/>
  <c r="F52282" i="9"/>
  <c r="F52281" i="9"/>
  <c r="H52281" i="9" s="1"/>
  <c r="H52280" i="9"/>
  <c r="F52280" i="9"/>
  <c r="H52279" i="9"/>
  <c r="F52279" i="9"/>
  <c r="F52278" i="9"/>
  <c r="F52277" i="9"/>
  <c r="F52276" i="9"/>
  <c r="F52275" i="9"/>
  <c r="F52274" i="9"/>
  <c r="F52273" i="9"/>
  <c r="H52273" i="9" s="1"/>
  <c r="H52272" i="9"/>
  <c r="F52272" i="9"/>
  <c r="H52271" i="9"/>
  <c r="F52271" i="9"/>
  <c r="F52270" i="9"/>
  <c r="F52269" i="9"/>
  <c r="I52269" i="9" s="1"/>
  <c r="F52268" i="9"/>
  <c r="I52268" i="9" s="1"/>
  <c r="F52267" i="9"/>
  <c r="I52267" i="9" s="1"/>
  <c r="F52266" i="9"/>
  <c r="I52266" i="9" s="1"/>
  <c r="F52265" i="9"/>
  <c r="H52265" i="9" s="1"/>
  <c r="E52265" i="9"/>
  <c r="E52266" i="9" s="1"/>
  <c r="H52264" i="9"/>
  <c r="F52264" i="9"/>
  <c r="E52264" i="9"/>
  <c r="C52264" i="9"/>
  <c r="H52263" i="9"/>
  <c r="F52263" i="9"/>
  <c r="F52262" i="9"/>
  <c r="F52261" i="9"/>
  <c r="G1938" i="10" s="1" a="1"/>
  <c r="G1938" i="10" s="1"/>
  <c r="F52260" i="9"/>
  <c r="F52259" i="9"/>
  <c r="F52258" i="9"/>
  <c r="F52257" i="9"/>
  <c r="F52256" i="9"/>
  <c r="H52256" i="9" s="1"/>
  <c r="H52255" i="9"/>
  <c r="F52255" i="9"/>
  <c r="H52254" i="9"/>
  <c r="F52254" i="9"/>
  <c r="F52253" i="9"/>
  <c r="F52252" i="9"/>
  <c r="F52251" i="9"/>
  <c r="F52250" i="9"/>
  <c r="F52249" i="9"/>
  <c r="F52248" i="9"/>
  <c r="H52248" i="9" s="1"/>
  <c r="H52247" i="9"/>
  <c r="F52247" i="9"/>
  <c r="H52246" i="9"/>
  <c r="F52246" i="9"/>
  <c r="F52245" i="9"/>
  <c r="F52244" i="9"/>
  <c r="F52243" i="9"/>
  <c r="F52242" i="9"/>
  <c r="F52241" i="9"/>
  <c r="F52240" i="9"/>
  <c r="H52240" i="9" s="1"/>
  <c r="H52239" i="9"/>
  <c r="F52239" i="9"/>
  <c r="H52238" i="9"/>
  <c r="F52238" i="9"/>
  <c r="F52237" i="9"/>
  <c r="F52236" i="9"/>
  <c r="F52235" i="9"/>
  <c r="F52234" i="9"/>
  <c r="F52233" i="9"/>
  <c r="F52232" i="9"/>
  <c r="H52232" i="9" s="1"/>
  <c r="H52231" i="9"/>
  <c r="F52231" i="9"/>
  <c r="H52230" i="9"/>
  <c r="F52230" i="9"/>
  <c r="F52229" i="9"/>
  <c r="F52228" i="9"/>
  <c r="F52227" i="9"/>
  <c r="I52227" i="9" s="1"/>
  <c r="F52226" i="9"/>
  <c r="I52226" i="9" s="1"/>
  <c r="F52225" i="9"/>
  <c r="G1937" i="10" s="1" a="1"/>
  <c r="G1937" i="10" s="1"/>
  <c r="F52224" i="9"/>
  <c r="G1936" i="10" s="1" a="1"/>
  <c r="G1936" i="10" s="1"/>
  <c r="F52223" i="9"/>
  <c r="F52222" i="9"/>
  <c r="H52222" i="9" s="1"/>
  <c r="E52222" i="9"/>
  <c r="H52221" i="9"/>
  <c r="F52221" i="9"/>
  <c r="H52220" i="9"/>
  <c r="F52220" i="9"/>
  <c r="F52219" i="9"/>
  <c r="I52220" i="9" s="1"/>
  <c r="I52221" i="9" s="1"/>
  <c r="I52222" i="9" s="1"/>
  <c r="F52218" i="9"/>
  <c r="F52217" i="9"/>
  <c r="F52216" i="9"/>
  <c r="F52215" i="9"/>
  <c r="F52214" i="9"/>
  <c r="H52214" i="9" s="1"/>
  <c r="H52213" i="9"/>
  <c r="F52213" i="9"/>
  <c r="H52212" i="9"/>
  <c r="F52212" i="9"/>
  <c r="F52211" i="9"/>
  <c r="F52210" i="9"/>
  <c r="F52209" i="9"/>
  <c r="F52208" i="9"/>
  <c r="I52208" i="9" s="1"/>
  <c r="F52207" i="9"/>
  <c r="I52207" i="9" s="1"/>
  <c r="I52206" i="9"/>
  <c r="F52206" i="9"/>
  <c r="H52206" i="9" s="1"/>
  <c r="H52205" i="9"/>
  <c r="F52205" i="9"/>
  <c r="H52204" i="9"/>
  <c r="F52204" i="9"/>
  <c r="F52203" i="9"/>
  <c r="F52202" i="9"/>
  <c r="E52202" i="9"/>
  <c r="E52203" i="9" s="1"/>
  <c r="F52201" i="9"/>
  <c r="E52201" i="9"/>
  <c r="C52201" i="9"/>
  <c r="F52200" i="9"/>
  <c r="F52199" i="9"/>
  <c r="I52199" i="9" s="1"/>
  <c r="F52198" i="9"/>
  <c r="G1935" i="10" s="1" a="1"/>
  <c r="G1935" i="10" s="1"/>
  <c r="F52197" i="9"/>
  <c r="H52197" i="9" s="1"/>
  <c r="H52196" i="9"/>
  <c r="F52196" i="9"/>
  <c r="H52195" i="9"/>
  <c r="F52195" i="9"/>
  <c r="F52194" i="9"/>
  <c r="F52193" i="9"/>
  <c r="F52192" i="9"/>
  <c r="F52191" i="9"/>
  <c r="F52190" i="9"/>
  <c r="F52189" i="9"/>
  <c r="H52189" i="9" s="1"/>
  <c r="H52188" i="9"/>
  <c r="F52188" i="9"/>
  <c r="H52187" i="9"/>
  <c r="F52187" i="9"/>
  <c r="F52186" i="9"/>
  <c r="F52185" i="9"/>
  <c r="I52185" i="9" s="1"/>
  <c r="F52184" i="9"/>
  <c r="G1934" i="10" s="1" a="1"/>
  <c r="G1934" i="10" s="1"/>
  <c r="H52183" i="9"/>
  <c r="F52183" i="9"/>
  <c r="F52182" i="9"/>
  <c r="I52182" i="9" s="1"/>
  <c r="F52181" i="9"/>
  <c r="F52180" i="9"/>
  <c r="H52180" i="9" s="1"/>
  <c r="E52180" i="9"/>
  <c r="H52179" i="9"/>
  <c r="F52179" i="9"/>
  <c r="H52178" i="9"/>
  <c r="F52178" i="9"/>
  <c r="F52177" i="9"/>
  <c r="I52178" i="9" s="1"/>
  <c r="I52179" i="9" s="1"/>
  <c r="I52180" i="9" s="1"/>
  <c r="F52176" i="9"/>
  <c r="F52175" i="9"/>
  <c r="F52174" i="9"/>
  <c r="F52173" i="9"/>
  <c r="F52172" i="9"/>
  <c r="H52172" i="9" s="1"/>
  <c r="H52171" i="9"/>
  <c r="F52171" i="9"/>
  <c r="H52170" i="9"/>
  <c r="F52170" i="9"/>
  <c r="F52169" i="9"/>
  <c r="F52168" i="9"/>
  <c r="I52168" i="9" s="1"/>
  <c r="F52167" i="9"/>
  <c r="I52167" i="9" s="1"/>
  <c r="F52166" i="9"/>
  <c r="F52165" i="9"/>
  <c r="I52165" i="9" s="1"/>
  <c r="I52164" i="9"/>
  <c r="F52164" i="9"/>
  <c r="H52164" i="9" s="1"/>
  <c r="E52164" i="9"/>
  <c r="E52165" i="9" s="1"/>
  <c r="H52163" i="9"/>
  <c r="F52163" i="9"/>
  <c r="E52163" i="9"/>
  <c r="C52163" i="9"/>
  <c r="H52162" i="9"/>
  <c r="F52162" i="9"/>
  <c r="E52162" i="9"/>
  <c r="C52162" i="9"/>
  <c r="F52161" i="9"/>
  <c r="F52160" i="9"/>
  <c r="I52160" i="9" s="1"/>
  <c r="F52159" i="9"/>
  <c r="G1933" i="10" s="1" a="1"/>
  <c r="G1933" i="10" s="1"/>
  <c r="H52158" i="9"/>
  <c r="F52158" i="9"/>
  <c r="F52157" i="9"/>
  <c r="F52156" i="9"/>
  <c r="F52155" i="9"/>
  <c r="H52155" i="9" s="1"/>
  <c r="H52154" i="9"/>
  <c r="F52154" i="9"/>
  <c r="H52153" i="9"/>
  <c r="F52153" i="9"/>
  <c r="F52152" i="9"/>
  <c r="F52151" i="9"/>
  <c r="F52150" i="9"/>
  <c r="F52149" i="9"/>
  <c r="I52149" i="9" s="1"/>
  <c r="F52148" i="9"/>
  <c r="G1932" i="10" s="1" a="1"/>
  <c r="G1932" i="10" s="1"/>
  <c r="F52147" i="9"/>
  <c r="I52147" i="9" s="1"/>
  <c r="I52146" i="9"/>
  <c r="F52146" i="9"/>
  <c r="H52146" i="9" s="1"/>
  <c r="E52146" i="9"/>
  <c r="E52147" i="9" s="1"/>
  <c r="H52145" i="9"/>
  <c r="F52145" i="9"/>
  <c r="E52145" i="9"/>
  <c r="C52145" i="9"/>
  <c r="H52144" i="9"/>
  <c r="F52144" i="9"/>
  <c r="E52144" i="9"/>
  <c r="C52144" i="9"/>
  <c r="F52143" i="9"/>
  <c r="F52142" i="9"/>
  <c r="I52142" i="9" s="1"/>
  <c r="F52141" i="9"/>
  <c r="F52140" i="9"/>
  <c r="I52140" i="9" s="1"/>
  <c r="F52139" i="9"/>
  <c r="I52139" i="9" s="1"/>
  <c r="I52138" i="9"/>
  <c r="F52138" i="9"/>
  <c r="H52138" i="9" s="1"/>
  <c r="E52138" i="9"/>
  <c r="E52139" i="9" s="1"/>
  <c r="H52137" i="9"/>
  <c r="F52137" i="9"/>
  <c r="E52137" i="9"/>
  <c r="C52137" i="9"/>
  <c r="H52136" i="9"/>
  <c r="F52136" i="9"/>
  <c r="E52136" i="9"/>
  <c r="C52136" i="9"/>
  <c r="F52135" i="9"/>
  <c r="F52134" i="9"/>
  <c r="I52134" i="9" s="1"/>
  <c r="F52133" i="9"/>
  <c r="G1931" i="10" s="1" a="1"/>
  <c r="G1931" i="10" s="1"/>
  <c r="H52132" i="9"/>
  <c r="F52132" i="9"/>
  <c r="I52132" i="9" s="1"/>
  <c r="F52131" i="9"/>
  <c r="G1930" i="10" s="1" a="1"/>
  <c r="G1930" i="10" s="1"/>
  <c r="F52130" i="9"/>
  <c r="G1929" i="10" s="1" a="1"/>
  <c r="G1929" i="10" s="1"/>
  <c r="F52129" i="9"/>
  <c r="I52129" i="9" s="1"/>
  <c r="F52128" i="9"/>
  <c r="I52128" i="9" s="1"/>
  <c r="E52128" i="9"/>
  <c r="E52129" i="9" s="1"/>
  <c r="I52127" i="9"/>
  <c r="F52127" i="9"/>
  <c r="H52127" i="9" s="1"/>
  <c r="I52126" i="9"/>
  <c r="H52126" i="9"/>
  <c r="F52126" i="9"/>
  <c r="H52125" i="9"/>
  <c r="F52125" i="9"/>
  <c r="F52124" i="9"/>
  <c r="I52125" i="9" s="1"/>
  <c r="F52123" i="9"/>
  <c r="I52123" i="9" s="1"/>
  <c r="E52123" i="9"/>
  <c r="E52124" i="9" s="1"/>
  <c r="F52122" i="9"/>
  <c r="E52122" i="9"/>
  <c r="C52122" i="9"/>
  <c r="F52121" i="9"/>
  <c r="E52121" i="9"/>
  <c r="C52121" i="9"/>
  <c r="F52120" i="9"/>
  <c r="I52120" i="9" s="1"/>
  <c r="I52119" i="9"/>
  <c r="F52119" i="9"/>
  <c r="H52119" i="9" s="1"/>
  <c r="I52118" i="9"/>
  <c r="J1928" i="10" s="1" a="1"/>
  <c r="J1928" i="10" s="1"/>
  <c r="H52118" i="9"/>
  <c r="F52118" i="9"/>
  <c r="G1928" i="10" s="1" a="1"/>
  <c r="G1928" i="10" s="1"/>
  <c r="I52117" i="9"/>
  <c r="J1927" i="10" s="1" a="1"/>
  <c r="J1927" i="10" s="1"/>
  <c r="H52117" i="9"/>
  <c r="F52117" i="9"/>
  <c r="G1927" i="10" s="1" a="1"/>
  <c r="G1927" i="10" s="1"/>
  <c r="I52116" i="9"/>
  <c r="J1926" i="10" s="1" a="1"/>
  <c r="J1926" i="10" s="1"/>
  <c r="H52116" i="9"/>
  <c r="F52116" i="9"/>
  <c r="G1926" i="10" s="1" a="1"/>
  <c r="G1926" i="10" s="1"/>
  <c r="H52115" i="9"/>
  <c r="F52115" i="9"/>
  <c r="H52114" i="9"/>
  <c r="F52114" i="9"/>
  <c r="E52114" i="9"/>
  <c r="F52113" i="9"/>
  <c r="F52112" i="9"/>
  <c r="I52112" i="9" s="1"/>
  <c r="F52111" i="9"/>
  <c r="F52110" i="9"/>
  <c r="I52110" i="9" s="1"/>
  <c r="F52109" i="9"/>
  <c r="I52109" i="9" s="1"/>
  <c r="I52108" i="9"/>
  <c r="F52108" i="9"/>
  <c r="H52108" i="9" s="1"/>
  <c r="H52107" i="9"/>
  <c r="F52107" i="9"/>
  <c r="H52106" i="9"/>
  <c r="F52106" i="9"/>
  <c r="E52106" i="9"/>
  <c r="F52105" i="9"/>
  <c r="F52104" i="9"/>
  <c r="I52104" i="9" s="1"/>
  <c r="F52103" i="9"/>
  <c r="G1925" i="10" s="1" a="1"/>
  <c r="G1925" i="10" s="1"/>
  <c r="H52102" i="9"/>
  <c r="F52102" i="9"/>
  <c r="I52102" i="9" s="1"/>
  <c r="F52101" i="9"/>
  <c r="G1924" i="10" s="1" a="1"/>
  <c r="G1924" i="10" s="1"/>
  <c r="F52100" i="9"/>
  <c r="G1923" i="10" s="1" a="1"/>
  <c r="G1923" i="10" s="1"/>
  <c r="F52099" i="9"/>
  <c r="F52098" i="9"/>
  <c r="I52098" i="9" s="1"/>
  <c r="E52098" i="9"/>
  <c r="E52099" i="9" s="1"/>
  <c r="I52097" i="9"/>
  <c r="F52097" i="9"/>
  <c r="H52097" i="9" s="1"/>
  <c r="I52096" i="9"/>
  <c r="H52096" i="9"/>
  <c r="F52096" i="9"/>
  <c r="H52095" i="9"/>
  <c r="F52095" i="9"/>
  <c r="F52094" i="9"/>
  <c r="F52093" i="9"/>
  <c r="F52092" i="9"/>
  <c r="F52091" i="9"/>
  <c r="F52090" i="9"/>
  <c r="F52089" i="9"/>
  <c r="H52089" i="9" s="1"/>
  <c r="H52088" i="9"/>
  <c r="F52088" i="9"/>
  <c r="H52087" i="9"/>
  <c r="F52087" i="9"/>
  <c r="F52086" i="9"/>
  <c r="F52085" i="9"/>
  <c r="F52084" i="9"/>
  <c r="F52083" i="9"/>
  <c r="F52082" i="9"/>
  <c r="F52081" i="9"/>
  <c r="H52081" i="9" s="1"/>
  <c r="H52080" i="9"/>
  <c r="F52080" i="9"/>
  <c r="H52079" i="9"/>
  <c r="F52079" i="9"/>
  <c r="F52078" i="9"/>
  <c r="F52077" i="9"/>
  <c r="F52076" i="9"/>
  <c r="F52075" i="9"/>
  <c r="F52074" i="9"/>
  <c r="F52073" i="9"/>
  <c r="H52073" i="9" s="1"/>
  <c r="H52072" i="9"/>
  <c r="F52072" i="9"/>
  <c r="H52071" i="9"/>
  <c r="F52071" i="9"/>
  <c r="F52070" i="9"/>
  <c r="F52069" i="9"/>
  <c r="F52068" i="9"/>
  <c r="F52067" i="9"/>
  <c r="F52066" i="9"/>
  <c r="F52065" i="9"/>
  <c r="H52065" i="9" s="1"/>
  <c r="H52064" i="9"/>
  <c r="F52064" i="9"/>
  <c r="H52063" i="9"/>
  <c r="F52063" i="9"/>
  <c r="F52062" i="9"/>
  <c r="F52061" i="9"/>
  <c r="F52060" i="9"/>
  <c r="I52060" i="9" s="1"/>
  <c r="F52059" i="9"/>
  <c r="I52059" i="9" s="1"/>
  <c r="F52058" i="9"/>
  <c r="I52058" i="9" s="1"/>
  <c r="F52057" i="9"/>
  <c r="H52057" i="9" s="1"/>
  <c r="E52057" i="9"/>
  <c r="E52058" i="9" s="1"/>
  <c r="H52056" i="9"/>
  <c r="F52056" i="9"/>
  <c r="E52056" i="9"/>
  <c r="C52056" i="9"/>
  <c r="H52055" i="9"/>
  <c r="F52055" i="9"/>
  <c r="F52054" i="9"/>
  <c r="F52053" i="9"/>
  <c r="G1922" i="10" s="1" a="1"/>
  <c r="G1922" i="10" s="1"/>
  <c r="F52052" i="9"/>
  <c r="F52051" i="9"/>
  <c r="F52050" i="9"/>
  <c r="F52049" i="9"/>
  <c r="F52048" i="9"/>
  <c r="H52048" i="9" s="1"/>
  <c r="H52047" i="9"/>
  <c r="F52047" i="9"/>
  <c r="H52046" i="9"/>
  <c r="F52046" i="9"/>
  <c r="F52045" i="9"/>
  <c r="F52044" i="9"/>
  <c r="F52043" i="9"/>
  <c r="F52042" i="9"/>
  <c r="F52041" i="9"/>
  <c r="F52040" i="9"/>
  <c r="H52040" i="9" s="1"/>
  <c r="H52039" i="9"/>
  <c r="F52039" i="9"/>
  <c r="H52038" i="9"/>
  <c r="F52038" i="9"/>
  <c r="F52037" i="9"/>
  <c r="F52036" i="9"/>
  <c r="F52035" i="9"/>
  <c r="F52034" i="9"/>
  <c r="F52033" i="9"/>
  <c r="F52032" i="9"/>
  <c r="H52032" i="9" s="1"/>
  <c r="H52031" i="9"/>
  <c r="F52031" i="9"/>
  <c r="H52030" i="9"/>
  <c r="F52030" i="9"/>
  <c r="F52029" i="9"/>
  <c r="F52028" i="9"/>
  <c r="F52027" i="9"/>
  <c r="F52026" i="9"/>
  <c r="F52025" i="9"/>
  <c r="F52024" i="9"/>
  <c r="H52024" i="9" s="1"/>
  <c r="H52023" i="9"/>
  <c r="F52023" i="9"/>
  <c r="H52022" i="9"/>
  <c r="F52022" i="9"/>
  <c r="F52021" i="9"/>
  <c r="F52020" i="9"/>
  <c r="F52019" i="9"/>
  <c r="F52018" i="9"/>
  <c r="I52018" i="9" s="1"/>
  <c r="F52017" i="9"/>
  <c r="G1921" i="10" s="1" a="1"/>
  <c r="G1921" i="10" s="1"/>
  <c r="F52016" i="9"/>
  <c r="G1920" i="10" s="1" a="1"/>
  <c r="G1920" i="10" s="1"/>
  <c r="F52015" i="9"/>
  <c r="F52014" i="9"/>
  <c r="H52014" i="9" s="1"/>
  <c r="E52014" i="9"/>
  <c r="H52013" i="9"/>
  <c r="F52013" i="9"/>
  <c r="H52012" i="9"/>
  <c r="F52012" i="9"/>
  <c r="F52011" i="9"/>
  <c r="I52012" i="9" s="1"/>
  <c r="I52013" i="9" s="1"/>
  <c r="I52014" i="9" s="1"/>
  <c r="F52010" i="9"/>
  <c r="F52009" i="9"/>
  <c r="F52008" i="9"/>
  <c r="F52007" i="9"/>
  <c r="I52007" i="9" s="1"/>
  <c r="I52006" i="9"/>
  <c r="F52006" i="9"/>
  <c r="H52006" i="9" s="1"/>
  <c r="I52005" i="9"/>
  <c r="H52005" i="9"/>
  <c r="F52005" i="9"/>
  <c r="H52004" i="9"/>
  <c r="F52004" i="9"/>
  <c r="F52003" i="9"/>
  <c r="I52004" i="9" s="1"/>
  <c r="F52002" i="9"/>
  <c r="E52002" i="9"/>
  <c r="E52003" i="9" s="1"/>
  <c r="F52001" i="9"/>
  <c r="E52001" i="9"/>
  <c r="C52001" i="9"/>
  <c r="F52000" i="9"/>
  <c r="F51999" i="9"/>
  <c r="I51999" i="9" s="1"/>
  <c r="F51998" i="9"/>
  <c r="G1919" i="10" s="1" a="1"/>
  <c r="G1919" i="10" s="1"/>
  <c r="F51997" i="9"/>
  <c r="H51997" i="9" s="1"/>
  <c r="H51996" i="9"/>
  <c r="F51996" i="9"/>
  <c r="H51995" i="9"/>
  <c r="F51995" i="9"/>
  <c r="F51994" i="9"/>
  <c r="F51993" i="9"/>
  <c r="F51992" i="9"/>
  <c r="I51992" i="9" s="1"/>
  <c r="F51991" i="9"/>
  <c r="G1918" i="10" s="1" a="1"/>
  <c r="G1918" i="10" s="1"/>
  <c r="F51990" i="9"/>
  <c r="G1917" i="10" s="1" a="1"/>
  <c r="G1917" i="10" s="1"/>
  <c r="F51989" i="9"/>
  <c r="F51988" i="9"/>
  <c r="I51988" i="9" s="1"/>
  <c r="E51988" i="9"/>
  <c r="E51989" i="9" s="1"/>
  <c r="I51987" i="9"/>
  <c r="F51987" i="9"/>
  <c r="H51987" i="9" s="1"/>
  <c r="I51986" i="9"/>
  <c r="H51986" i="9"/>
  <c r="F51986" i="9"/>
  <c r="H51985" i="9"/>
  <c r="F51985" i="9"/>
  <c r="F51984" i="9"/>
  <c r="F51983" i="9"/>
  <c r="F51982" i="9"/>
  <c r="F51981" i="9"/>
  <c r="F51980" i="9"/>
  <c r="I51980" i="9" s="1"/>
  <c r="I51979" i="9"/>
  <c r="F51979" i="9"/>
  <c r="H51979" i="9" s="1"/>
  <c r="I51978" i="9"/>
  <c r="H51978" i="9"/>
  <c r="F51978" i="9"/>
  <c r="H51977" i="9"/>
  <c r="F51977" i="9"/>
  <c r="F51976" i="9"/>
  <c r="I51977" i="9" s="1"/>
  <c r="F51975" i="9"/>
  <c r="E51975" i="9"/>
  <c r="E51976" i="9" s="1"/>
  <c r="F51974" i="9"/>
  <c r="E51974" i="9"/>
  <c r="C51974" i="9"/>
  <c r="F51973" i="9"/>
  <c r="F51972" i="9"/>
  <c r="I51972" i="9" s="1"/>
  <c r="F51971" i="9"/>
  <c r="G1916" i="10" s="1" a="1"/>
  <c r="G1916" i="10" s="1"/>
  <c r="F51970" i="9"/>
  <c r="H51970" i="9" s="1"/>
  <c r="H51969" i="9"/>
  <c r="F51969" i="9"/>
  <c r="H51968" i="9"/>
  <c r="F51968" i="9"/>
  <c r="F51967" i="9"/>
  <c r="F51966" i="9"/>
  <c r="F51965" i="9"/>
  <c r="F51964" i="9"/>
  <c r="I51964" i="9" s="1"/>
  <c r="F51963" i="9"/>
  <c r="G1915" i="10" s="1" a="1"/>
  <c r="G1915" i="10" s="1"/>
  <c r="F51962" i="9"/>
  <c r="G1914" i="10" s="1" a="1"/>
  <c r="G1914" i="10" s="1"/>
  <c r="F51961" i="9"/>
  <c r="F51960" i="9"/>
  <c r="H51960" i="9" s="1"/>
  <c r="E51960" i="9"/>
  <c r="H51959" i="9"/>
  <c r="F51959" i="9"/>
  <c r="H51958" i="9"/>
  <c r="F51958" i="9"/>
  <c r="F51957" i="9"/>
  <c r="I51958" i="9" s="1"/>
  <c r="I51959" i="9" s="1"/>
  <c r="I51960" i="9" s="1"/>
  <c r="F51956" i="9"/>
  <c r="I51956" i="9" s="1"/>
  <c r="F51955" i="9"/>
  <c r="I51955" i="9" s="1"/>
  <c r="F51954" i="9"/>
  <c r="I51954" i="9" s="1"/>
  <c r="F51953" i="9"/>
  <c r="F51952" i="9"/>
  <c r="H51952" i="9" s="1"/>
  <c r="E51952" i="9"/>
  <c r="H51951" i="9"/>
  <c r="F51951" i="9"/>
  <c r="H51950" i="9"/>
  <c r="F51950" i="9"/>
  <c r="F51949" i="9"/>
  <c r="G1913" i="10" s="1" a="1"/>
  <c r="G1913" i="10" s="1"/>
  <c r="F51948" i="9"/>
  <c r="H51948" i="9" s="1"/>
  <c r="F51947" i="9"/>
  <c r="G1912" i="10" s="1" a="1"/>
  <c r="G1912" i="10" s="1"/>
  <c r="F51946" i="9"/>
  <c r="G1911" i="10" s="1" a="1"/>
  <c r="G1911" i="10" s="1"/>
  <c r="F51945" i="9"/>
  <c r="E51945" i="9"/>
  <c r="E51946" i="9" s="1"/>
  <c r="F51944" i="9"/>
  <c r="E51944" i="9"/>
  <c r="C51944" i="9"/>
  <c r="F51943" i="9"/>
  <c r="F51942" i="9"/>
  <c r="I51942" i="9" s="1"/>
  <c r="I51941" i="9"/>
  <c r="F51941" i="9"/>
  <c r="H51941" i="9" s="1"/>
  <c r="I51940" i="9"/>
  <c r="H51940" i="9"/>
  <c r="F51940" i="9"/>
  <c r="H51939" i="9"/>
  <c r="F51939" i="9"/>
  <c r="F51938" i="9"/>
  <c r="I51939" i="9" s="1"/>
  <c r="F51937" i="9"/>
  <c r="E51937" i="9"/>
  <c r="F51936" i="9"/>
  <c r="I51936" i="9" s="1"/>
  <c r="F51935" i="9"/>
  <c r="I51935" i="9" s="1"/>
  <c r="F51934" i="9"/>
  <c r="G1910" i="10" s="1" a="1"/>
  <c r="G1910" i="10" s="1"/>
  <c r="F51933" i="9"/>
  <c r="G1909" i="10" s="1" a="1"/>
  <c r="G1909" i="10" s="1"/>
  <c r="F51932" i="9"/>
  <c r="G1908" i="10" s="1" a="1"/>
  <c r="G1908" i="10" s="1"/>
  <c r="F51931" i="9"/>
  <c r="F51930" i="9"/>
  <c r="H51930" i="9" s="1"/>
  <c r="E51930" i="9"/>
  <c r="H51929" i="9"/>
  <c r="F51929" i="9"/>
  <c r="H51928" i="9"/>
  <c r="F51928" i="9"/>
  <c r="F51927" i="9"/>
  <c r="I51928" i="9" s="1"/>
  <c r="I51929" i="9" s="1"/>
  <c r="I51930" i="9" s="1"/>
  <c r="F51926" i="9"/>
  <c r="I51926" i="9" s="1"/>
  <c r="F51925" i="9"/>
  <c r="I51925" i="9" s="1"/>
  <c r="F51924" i="9"/>
  <c r="I51924" i="9" s="1"/>
  <c r="F51923" i="9"/>
  <c r="F51922" i="9"/>
  <c r="H51922" i="9" s="1"/>
  <c r="E51922" i="9"/>
  <c r="H51921" i="9"/>
  <c r="F51921" i="9"/>
  <c r="H51920" i="9"/>
  <c r="F51920" i="9"/>
  <c r="F51919" i="9"/>
  <c r="G1907" i="10" s="1" a="1"/>
  <c r="G1907" i="10" s="1"/>
  <c r="F51918" i="9"/>
  <c r="H51918" i="9" s="1"/>
  <c r="F51917" i="9"/>
  <c r="G1906" i="10" s="1" a="1"/>
  <c r="G1906" i="10" s="1"/>
  <c r="F51916" i="9"/>
  <c r="G1905" i="10" s="1" a="1"/>
  <c r="G1905" i="10" s="1"/>
  <c r="F51915" i="9"/>
  <c r="E51915" i="9"/>
  <c r="E51916" i="9" s="1"/>
  <c r="F51914" i="9"/>
  <c r="E51914" i="9"/>
  <c r="C51914" i="9"/>
  <c r="F51913" i="9"/>
  <c r="F51912" i="9"/>
  <c r="I51912" i="9" s="1"/>
  <c r="F51911" i="9"/>
  <c r="H51911" i="9" s="1"/>
  <c r="H51910" i="9"/>
  <c r="F51910" i="9"/>
  <c r="H51909" i="9"/>
  <c r="F51909" i="9"/>
  <c r="F51908" i="9"/>
  <c r="F51907" i="9"/>
  <c r="F51906" i="9"/>
  <c r="F51905" i="9"/>
  <c r="F51904" i="9"/>
  <c r="F51903" i="9"/>
  <c r="H51903" i="9" s="1"/>
  <c r="H51902" i="9"/>
  <c r="F51902" i="9"/>
  <c r="H51901" i="9"/>
  <c r="F51901" i="9"/>
  <c r="F51900" i="9"/>
  <c r="F51899" i="9"/>
  <c r="F51898" i="9"/>
  <c r="F51897" i="9"/>
  <c r="F51896" i="9"/>
  <c r="F51895" i="9"/>
  <c r="H51895" i="9" s="1"/>
  <c r="H51894" i="9"/>
  <c r="F51894" i="9"/>
  <c r="H51893" i="9"/>
  <c r="F51893" i="9"/>
  <c r="F51892" i="9"/>
  <c r="F51891" i="9"/>
  <c r="F51890" i="9"/>
  <c r="F51889" i="9"/>
  <c r="F51888" i="9"/>
  <c r="F51887" i="9"/>
  <c r="H51887" i="9" s="1"/>
  <c r="H51886" i="9"/>
  <c r="F51886" i="9"/>
  <c r="H51885" i="9"/>
  <c r="F51885" i="9"/>
  <c r="F51884" i="9"/>
  <c r="F51883" i="9"/>
  <c r="F51882" i="9"/>
  <c r="F51881" i="9"/>
  <c r="F51880" i="9"/>
  <c r="F51879" i="9"/>
  <c r="H51879" i="9" s="1"/>
  <c r="H51878" i="9"/>
  <c r="F51878" i="9"/>
  <c r="H51877" i="9"/>
  <c r="F51877" i="9"/>
  <c r="F51876" i="9"/>
  <c r="F51875" i="9"/>
  <c r="I51875" i="9" s="1"/>
  <c r="F51874" i="9"/>
  <c r="I51874" i="9" s="1"/>
  <c r="F51873" i="9"/>
  <c r="F51872" i="9"/>
  <c r="I51872" i="9" s="1"/>
  <c r="E51872" i="9"/>
  <c r="E51873" i="9" s="1"/>
  <c r="I51871" i="9"/>
  <c r="F51871" i="9"/>
  <c r="H51871" i="9" s="1"/>
  <c r="I51870" i="9"/>
  <c r="H51870" i="9"/>
  <c r="F51870" i="9"/>
  <c r="H51869" i="9"/>
  <c r="F51869" i="9"/>
  <c r="G1904" i="10" s="1" a="1"/>
  <c r="G1904" i="10" s="1"/>
  <c r="H51868" i="9"/>
  <c r="F51868" i="9"/>
  <c r="F51867" i="9"/>
  <c r="F51866" i="9"/>
  <c r="F51865" i="9"/>
  <c r="F51864" i="9"/>
  <c r="F51863" i="9"/>
  <c r="F51862" i="9"/>
  <c r="H51861" i="9"/>
  <c r="F51861" i="9"/>
  <c r="H51860" i="9"/>
  <c r="F51860" i="9"/>
  <c r="F51859" i="9"/>
  <c r="F51858" i="9"/>
  <c r="F51857" i="9"/>
  <c r="F51856" i="9"/>
  <c r="F51855" i="9"/>
  <c r="F51854" i="9"/>
  <c r="H51853" i="9"/>
  <c r="F51853" i="9"/>
  <c r="H51852" i="9"/>
  <c r="F51852" i="9"/>
  <c r="F51851" i="9"/>
  <c r="F51850" i="9"/>
  <c r="F51849" i="9"/>
  <c r="F51848" i="9"/>
  <c r="F51847" i="9"/>
  <c r="F51846" i="9"/>
  <c r="H51845" i="9"/>
  <c r="F51845" i="9"/>
  <c r="H51844" i="9"/>
  <c r="F51844" i="9"/>
  <c r="F51843" i="9"/>
  <c r="F51842" i="9"/>
  <c r="F51841" i="9"/>
  <c r="F51840" i="9"/>
  <c r="F51839" i="9"/>
  <c r="F51838" i="9"/>
  <c r="H51837" i="9"/>
  <c r="F51837" i="9"/>
  <c r="H51836" i="9"/>
  <c r="F51836" i="9"/>
  <c r="F51835" i="9"/>
  <c r="F51834" i="9"/>
  <c r="I51834" i="9" s="1"/>
  <c r="F51833" i="9"/>
  <c r="G1903" i="10" s="1" a="1"/>
  <c r="G1903" i="10" s="1"/>
  <c r="H51832" i="9"/>
  <c r="F51832" i="9"/>
  <c r="G1902" i="10" s="1" a="1"/>
  <c r="G1902" i="10" s="1"/>
  <c r="H51831" i="9"/>
  <c r="F51831" i="9"/>
  <c r="E51831" i="9"/>
  <c r="E51832" i="9" s="1"/>
  <c r="C51831" i="9"/>
  <c r="F51830" i="9"/>
  <c r="I51830" i="9" s="1"/>
  <c r="E51830" i="9"/>
  <c r="C51830" i="9"/>
  <c r="F51829" i="9"/>
  <c r="I51829" i="9" s="1"/>
  <c r="I51828" i="9"/>
  <c r="F51828" i="9"/>
  <c r="H51827" i="9"/>
  <c r="F51827" i="9"/>
  <c r="H51826" i="9"/>
  <c r="F51826" i="9"/>
  <c r="F51825" i="9"/>
  <c r="F51824" i="9"/>
  <c r="F51823" i="9"/>
  <c r="F51822" i="9"/>
  <c r="F51821" i="9"/>
  <c r="F51820" i="9"/>
  <c r="H51819" i="9"/>
  <c r="F51819" i="9"/>
  <c r="H51818" i="9"/>
  <c r="F51818" i="9"/>
  <c r="F51817" i="9"/>
  <c r="F51816" i="9"/>
  <c r="F51815" i="9"/>
  <c r="F51814" i="9"/>
  <c r="F51813" i="9"/>
  <c r="F51812" i="9"/>
  <c r="H51811" i="9"/>
  <c r="F51811" i="9"/>
  <c r="H51810" i="9"/>
  <c r="F51810" i="9"/>
  <c r="F51809" i="9"/>
  <c r="F51808" i="9"/>
  <c r="F51807" i="9"/>
  <c r="F51806" i="9"/>
  <c r="F51805" i="9"/>
  <c r="F51804" i="9"/>
  <c r="H51803" i="9"/>
  <c r="F51803" i="9"/>
  <c r="H51802" i="9"/>
  <c r="F51802" i="9"/>
  <c r="F51801" i="9"/>
  <c r="F51800" i="9"/>
  <c r="F51799" i="9"/>
  <c r="I51799" i="9" s="1"/>
  <c r="F51798" i="9"/>
  <c r="I51798" i="9" s="1"/>
  <c r="F51797" i="9"/>
  <c r="I51797" i="9" s="1"/>
  <c r="I51796" i="9"/>
  <c r="F51796" i="9"/>
  <c r="H51796" i="9" s="1"/>
  <c r="H51795" i="9"/>
  <c r="F51795" i="9"/>
  <c r="H51794" i="9"/>
  <c r="F51794" i="9"/>
  <c r="E51794" i="9"/>
  <c r="F51793" i="9"/>
  <c r="F51792" i="9"/>
  <c r="I51792" i="9" s="1"/>
  <c r="F51791" i="9"/>
  <c r="G1901" i="10" s="1" a="1"/>
  <c r="G1901" i="10" s="1"/>
  <c r="F51790" i="9"/>
  <c r="F51789" i="9"/>
  <c r="F51788" i="9"/>
  <c r="F51787" i="9"/>
  <c r="H51787" i="9" s="1"/>
  <c r="H51786" i="9"/>
  <c r="F51786" i="9"/>
  <c r="H51785" i="9"/>
  <c r="F51785" i="9"/>
  <c r="F51784" i="9"/>
  <c r="F51783" i="9"/>
  <c r="F51782" i="9"/>
  <c r="F51781" i="9"/>
  <c r="F51780" i="9"/>
  <c r="F51779" i="9"/>
  <c r="H51779" i="9" s="1"/>
  <c r="H51778" i="9"/>
  <c r="F51778" i="9"/>
  <c r="H51777" i="9"/>
  <c r="F51777" i="9"/>
  <c r="F51776" i="9"/>
  <c r="F51775" i="9"/>
  <c r="F51774" i="9"/>
  <c r="F51773" i="9"/>
  <c r="F51772" i="9"/>
  <c r="F51771" i="9"/>
  <c r="H51771" i="9" s="1"/>
  <c r="H51770" i="9"/>
  <c r="F51770" i="9"/>
  <c r="H51769" i="9"/>
  <c r="F51769" i="9"/>
  <c r="F51768" i="9"/>
  <c r="F51767" i="9"/>
  <c r="F51766" i="9"/>
  <c r="F51765" i="9"/>
  <c r="F51764" i="9"/>
  <c r="I51764" i="9" s="1"/>
  <c r="I51763" i="9"/>
  <c r="F51763" i="9"/>
  <c r="H51763" i="9" s="1"/>
  <c r="I51762" i="9"/>
  <c r="H51762" i="9"/>
  <c r="F51762" i="9"/>
  <c r="I51761" i="9"/>
  <c r="J1900" i="10" s="1" a="1"/>
  <c r="J1900" i="10" s="1"/>
  <c r="H51761" i="9"/>
  <c r="F51761" i="9"/>
  <c r="G1900" i="10" s="1" a="1"/>
  <c r="G1900" i="10" s="1"/>
  <c r="I51760" i="9"/>
  <c r="J1899" i="10" s="1" a="1"/>
  <c r="J1899" i="10" s="1"/>
  <c r="H51760" i="9"/>
  <c r="F51760" i="9"/>
  <c r="G1899" i="10" s="1" a="1"/>
  <c r="G1899" i="10" s="1"/>
  <c r="H51759" i="9"/>
  <c r="F51759" i="9"/>
  <c r="F51758" i="9"/>
  <c r="E51758" i="9"/>
  <c r="E51759" i="9" s="1"/>
  <c r="F51757" i="9"/>
  <c r="F51756" i="9"/>
  <c r="I51756" i="9" s="1"/>
  <c r="F51755" i="9"/>
  <c r="F51754" i="9"/>
  <c r="F51753" i="9"/>
  <c r="H51752" i="9"/>
  <c r="F51752" i="9"/>
  <c r="H51751" i="9"/>
  <c r="F51751" i="9"/>
  <c r="F51750" i="9"/>
  <c r="F51749" i="9"/>
  <c r="F51748" i="9"/>
  <c r="F51747" i="9"/>
  <c r="F51746" i="9"/>
  <c r="F51745" i="9"/>
  <c r="H51744" i="9"/>
  <c r="F51744" i="9"/>
  <c r="H51743" i="9"/>
  <c r="F51743" i="9"/>
  <c r="F51742" i="9"/>
  <c r="F51741" i="9"/>
  <c r="F51740" i="9"/>
  <c r="F51739" i="9"/>
  <c r="F51738" i="9"/>
  <c r="I51738" i="9" s="1"/>
  <c r="I51737" i="9"/>
  <c r="F51737" i="9"/>
  <c r="I51736" i="9"/>
  <c r="H51736" i="9"/>
  <c r="F51736" i="9"/>
  <c r="H51735" i="9"/>
  <c r="F51735" i="9"/>
  <c r="F51734" i="9"/>
  <c r="I51735" i="9" s="1"/>
  <c r="F51733" i="9"/>
  <c r="E51733" i="9"/>
  <c r="F51732" i="9"/>
  <c r="F51731" i="9"/>
  <c r="I51731" i="9" s="1"/>
  <c r="F51730" i="9"/>
  <c r="G1898" i="10" s="1" a="1"/>
  <c r="G1898" i="10" s="1"/>
  <c r="F51729" i="9"/>
  <c r="F51728" i="9"/>
  <c r="H51727" i="9"/>
  <c r="F51727" i="9"/>
  <c r="H51726" i="9"/>
  <c r="F51726" i="9"/>
  <c r="F51725" i="9"/>
  <c r="F51724" i="9"/>
  <c r="F51723" i="9"/>
  <c r="F51722" i="9"/>
  <c r="F51721" i="9"/>
  <c r="F51720" i="9"/>
  <c r="H51719" i="9"/>
  <c r="F51719" i="9"/>
  <c r="H51718" i="9"/>
  <c r="F51718" i="9"/>
  <c r="F51717" i="9"/>
  <c r="F51716" i="9"/>
  <c r="F51715" i="9"/>
  <c r="F51714" i="9"/>
  <c r="F51713" i="9"/>
  <c r="I51713" i="9" s="1"/>
  <c r="I51712" i="9"/>
  <c r="F51712" i="9"/>
  <c r="I51711" i="9"/>
  <c r="J1897" i="10" s="1" a="1"/>
  <c r="J1897" i="10" s="1"/>
  <c r="H51711" i="9"/>
  <c r="F51711" i="9"/>
  <c r="G1897" i="10" s="1" a="1"/>
  <c r="G1897" i="10" s="1"/>
  <c r="I51710" i="9"/>
  <c r="J1896" i="10" s="1" a="1"/>
  <c r="J1896" i="10" s="1"/>
  <c r="H51710" i="9"/>
  <c r="F51710" i="9"/>
  <c r="G1896" i="10" s="1" a="1"/>
  <c r="G1896" i="10" s="1"/>
  <c r="H51709" i="9"/>
  <c r="F51709" i="9"/>
  <c r="H51708" i="9"/>
  <c r="F51708" i="9"/>
  <c r="E51708" i="9"/>
  <c r="F51707" i="9"/>
  <c r="F51706" i="9"/>
  <c r="I51706" i="9" s="1"/>
  <c r="F51705" i="9"/>
  <c r="F51704" i="9"/>
  <c r="F51703" i="9"/>
  <c r="F51702" i="9"/>
  <c r="H51701" i="9"/>
  <c r="F51701" i="9"/>
  <c r="H51700" i="9"/>
  <c r="F51700" i="9"/>
  <c r="F51699" i="9"/>
  <c r="F51698" i="9"/>
  <c r="F51697" i="9"/>
  <c r="F51696" i="9"/>
  <c r="F51695" i="9"/>
  <c r="F51694" i="9"/>
  <c r="H51693" i="9"/>
  <c r="F51693" i="9"/>
  <c r="H51692" i="9"/>
  <c r="F51692" i="9"/>
  <c r="F51691" i="9"/>
  <c r="F51690" i="9"/>
  <c r="F51689" i="9"/>
  <c r="F51688" i="9"/>
  <c r="F51687" i="9"/>
  <c r="F51686" i="9"/>
  <c r="H51685" i="9"/>
  <c r="F51685" i="9"/>
  <c r="H51684" i="9"/>
  <c r="F51684" i="9"/>
  <c r="F51683" i="9"/>
  <c r="F51682" i="9"/>
  <c r="F51681" i="9"/>
  <c r="F51680" i="9"/>
  <c r="F51679" i="9"/>
  <c r="F51678" i="9"/>
  <c r="H51677" i="9"/>
  <c r="F51677" i="9"/>
  <c r="H51676" i="9"/>
  <c r="F51676" i="9"/>
  <c r="F51675" i="9"/>
  <c r="F51674" i="9"/>
  <c r="F51673" i="9"/>
  <c r="F51672" i="9"/>
  <c r="F51671" i="9"/>
  <c r="F51670" i="9"/>
  <c r="H51669" i="9"/>
  <c r="F51669" i="9"/>
  <c r="H51668" i="9"/>
  <c r="F51668" i="9"/>
  <c r="F51667" i="9"/>
  <c r="I51668" i="9" s="1"/>
  <c r="I51669" i="9" s="1"/>
  <c r="I51670" i="9" s="1"/>
  <c r="F51666" i="9"/>
  <c r="I51666" i="9" s="1"/>
  <c r="E51666" i="9"/>
  <c r="E51667" i="9" s="1"/>
  <c r="F51665" i="9"/>
  <c r="E51665" i="9"/>
  <c r="C51665" i="9"/>
  <c r="F51664" i="9"/>
  <c r="E51664" i="9"/>
  <c r="C51664" i="9"/>
  <c r="F51663" i="9"/>
  <c r="I51663" i="9" s="1"/>
  <c r="I51662" i="9"/>
  <c r="F51662" i="9"/>
  <c r="H51662" i="9" s="1"/>
  <c r="H51661" i="9"/>
  <c r="F51661" i="9"/>
  <c r="G1895" i="10" s="1" a="1"/>
  <c r="G1895" i="10" s="1"/>
  <c r="H51660" i="9"/>
  <c r="F51660" i="9"/>
  <c r="H51659" i="9"/>
  <c r="F51659" i="9"/>
  <c r="F51658" i="9"/>
  <c r="F51657" i="9"/>
  <c r="F51656" i="9"/>
  <c r="F51655" i="9"/>
  <c r="F51654" i="9"/>
  <c r="F51653" i="9"/>
  <c r="H51652" i="9"/>
  <c r="F51652" i="9"/>
  <c r="H51651" i="9"/>
  <c r="F51651" i="9"/>
  <c r="F51650" i="9"/>
  <c r="F51649" i="9"/>
  <c r="F51648" i="9"/>
  <c r="F51647" i="9"/>
  <c r="F51646" i="9"/>
  <c r="F51645" i="9"/>
  <c r="H51645" i="9" s="1"/>
  <c r="H51644" i="9"/>
  <c r="F51644" i="9"/>
  <c r="H51643" i="9"/>
  <c r="F51643" i="9"/>
  <c r="F51642" i="9"/>
  <c r="F51641" i="9"/>
  <c r="F51640" i="9"/>
  <c r="F51639" i="9"/>
  <c r="F51638" i="9"/>
  <c r="F51637" i="9"/>
  <c r="H51637" i="9" s="1"/>
  <c r="H51636" i="9"/>
  <c r="F51636" i="9"/>
  <c r="H51635" i="9"/>
  <c r="F51635" i="9"/>
  <c r="F51634" i="9"/>
  <c r="F51633" i="9"/>
  <c r="F51632" i="9"/>
  <c r="F51631" i="9"/>
  <c r="F51630" i="9"/>
  <c r="F51629" i="9"/>
  <c r="H51629" i="9" s="1"/>
  <c r="H51628" i="9"/>
  <c r="F51628" i="9"/>
  <c r="H51627" i="9"/>
  <c r="F51627" i="9"/>
  <c r="F51626" i="9"/>
  <c r="F51625" i="9"/>
  <c r="I51625" i="9" s="1"/>
  <c r="F51624" i="9"/>
  <c r="I51624" i="9" s="1"/>
  <c r="F51623" i="9"/>
  <c r="G1894" i="10" s="1" a="1"/>
  <c r="G1894" i="10" s="1"/>
  <c r="F51622" i="9"/>
  <c r="G1893" i="10" s="1" a="1"/>
  <c r="G1893" i="10" s="1"/>
  <c r="F51621" i="9"/>
  <c r="F51620" i="9"/>
  <c r="I51620" i="9" s="1"/>
  <c r="E51620" i="9"/>
  <c r="E51621" i="9" s="1"/>
  <c r="I51619" i="9"/>
  <c r="F51619" i="9"/>
  <c r="H51619" i="9" s="1"/>
  <c r="I51618" i="9"/>
  <c r="H51618" i="9"/>
  <c r="F51618" i="9"/>
  <c r="H51617" i="9"/>
  <c r="F51617" i="9"/>
  <c r="F51616" i="9"/>
  <c r="F51615" i="9"/>
  <c r="F51614" i="9"/>
  <c r="F51613" i="9"/>
  <c r="F51612" i="9"/>
  <c r="F51611" i="9"/>
  <c r="H51611" i="9" s="1"/>
  <c r="H51610" i="9"/>
  <c r="F51610" i="9"/>
  <c r="H51609" i="9"/>
  <c r="F51609" i="9"/>
  <c r="F51608" i="9"/>
  <c r="F51607" i="9"/>
  <c r="F51606" i="9"/>
  <c r="F51605" i="9"/>
  <c r="F51604" i="9"/>
  <c r="F51603" i="9"/>
  <c r="H51603" i="9" s="1"/>
  <c r="H51602" i="9"/>
  <c r="F51602" i="9"/>
  <c r="H51601" i="9"/>
  <c r="F51601" i="9"/>
  <c r="F51600" i="9"/>
  <c r="F51599" i="9"/>
  <c r="F51598" i="9"/>
  <c r="F51597" i="9"/>
  <c r="F51596" i="9"/>
  <c r="F51595" i="9"/>
  <c r="H51595" i="9" s="1"/>
  <c r="H51594" i="9"/>
  <c r="F51594" i="9"/>
  <c r="H51593" i="9"/>
  <c r="F51593" i="9"/>
  <c r="F51592" i="9"/>
  <c r="F51591" i="9"/>
  <c r="F51590" i="9"/>
  <c r="F51589" i="9"/>
  <c r="F51588" i="9"/>
  <c r="F51587" i="9"/>
  <c r="H51587" i="9" s="1"/>
  <c r="H51586" i="9"/>
  <c r="F51586" i="9"/>
  <c r="H51585" i="9"/>
  <c r="F51585" i="9"/>
  <c r="F51584" i="9"/>
  <c r="F51583" i="9"/>
  <c r="F51582" i="9"/>
  <c r="F51581" i="9"/>
  <c r="F51580" i="9"/>
  <c r="I51580" i="9" s="1"/>
  <c r="I51579" i="9"/>
  <c r="F51579" i="9"/>
  <c r="H51579" i="9" s="1"/>
  <c r="I51578" i="9"/>
  <c r="H51578" i="9"/>
  <c r="F51578" i="9"/>
  <c r="H51577" i="9"/>
  <c r="F51577" i="9"/>
  <c r="F51576" i="9"/>
  <c r="E51576" i="9"/>
  <c r="E51577" i="9" s="1"/>
  <c r="F51575" i="9"/>
  <c r="F51574" i="9"/>
  <c r="I51574" i="9" s="1"/>
  <c r="F51573" i="9"/>
  <c r="G1892" i="10" s="1" a="1"/>
  <c r="G1892" i="10" s="1"/>
  <c r="F51572" i="9"/>
  <c r="F51571" i="9"/>
  <c r="F51570" i="9"/>
  <c r="H51570" i="9" s="1"/>
  <c r="H51569" i="9"/>
  <c r="F51569" i="9"/>
  <c r="H51568" i="9"/>
  <c r="F51568" i="9"/>
  <c r="F51567" i="9"/>
  <c r="F51566" i="9"/>
  <c r="F51565" i="9"/>
  <c r="F51564" i="9"/>
  <c r="F51563" i="9"/>
  <c r="F51562" i="9"/>
  <c r="H51562" i="9" s="1"/>
  <c r="H51561" i="9"/>
  <c r="F51561" i="9"/>
  <c r="H51560" i="9"/>
  <c r="F51560" i="9"/>
  <c r="F51559" i="9"/>
  <c r="F51558" i="9"/>
  <c r="F51557" i="9"/>
  <c r="F51556" i="9"/>
  <c r="F51555" i="9"/>
  <c r="F51554" i="9"/>
  <c r="H51554" i="9" s="1"/>
  <c r="H51553" i="9"/>
  <c r="F51553" i="9"/>
  <c r="H51552" i="9"/>
  <c r="F51552" i="9"/>
  <c r="F51551" i="9"/>
  <c r="F51550" i="9"/>
  <c r="F51549" i="9"/>
  <c r="F51548" i="9"/>
  <c r="F51547" i="9"/>
  <c r="F51546" i="9"/>
  <c r="H51546" i="9" s="1"/>
  <c r="H51545" i="9"/>
  <c r="F51545" i="9"/>
  <c r="H51544" i="9"/>
  <c r="F51544" i="9"/>
  <c r="F51543" i="9"/>
  <c r="F51542" i="9"/>
  <c r="F51541" i="9"/>
  <c r="F51540" i="9"/>
  <c r="F51539" i="9"/>
  <c r="F51538" i="9"/>
  <c r="H51538" i="9" s="1"/>
  <c r="H51537" i="9"/>
  <c r="F51537" i="9"/>
  <c r="H51536" i="9"/>
  <c r="F51536" i="9"/>
  <c r="F51535" i="9"/>
  <c r="G1891" i="10" s="1" a="1"/>
  <c r="G1891" i="10" s="1"/>
  <c r="F51534" i="9"/>
  <c r="G1890" i="10" s="1" a="1"/>
  <c r="G1890" i="10" s="1"/>
  <c r="F51533" i="9"/>
  <c r="H51533" i="9" s="1"/>
  <c r="F51532" i="9"/>
  <c r="E51532" i="9"/>
  <c r="F51531" i="9"/>
  <c r="F51530" i="9"/>
  <c r="I51530" i="9" s="1"/>
  <c r="F51529" i="9"/>
  <c r="F51528" i="9"/>
  <c r="H51528" i="9" s="1"/>
  <c r="H51527" i="9"/>
  <c r="F51527" i="9"/>
  <c r="H51526" i="9"/>
  <c r="F51526" i="9"/>
  <c r="F51525" i="9"/>
  <c r="F51524" i="9"/>
  <c r="F51523" i="9"/>
  <c r="F51522" i="9"/>
  <c r="F51521" i="9"/>
  <c r="F51520" i="9"/>
  <c r="H51520" i="9" s="1"/>
  <c r="H51519" i="9"/>
  <c r="F51519" i="9"/>
  <c r="H51518" i="9"/>
  <c r="F51518" i="9"/>
  <c r="F51517" i="9"/>
  <c r="F51516" i="9"/>
  <c r="F51515" i="9"/>
  <c r="F51514" i="9"/>
  <c r="F51513" i="9"/>
  <c r="F51512" i="9"/>
  <c r="H51512" i="9" s="1"/>
  <c r="H51511" i="9"/>
  <c r="F51511" i="9"/>
  <c r="H51510" i="9"/>
  <c r="F51510" i="9"/>
  <c r="F51509" i="9"/>
  <c r="F51508" i="9"/>
  <c r="F51507" i="9"/>
  <c r="F51506" i="9"/>
  <c r="F51505" i="9"/>
  <c r="F51504" i="9"/>
  <c r="H51504" i="9" s="1"/>
  <c r="H51503" i="9"/>
  <c r="F51503" i="9"/>
  <c r="H51502" i="9"/>
  <c r="F51502" i="9"/>
  <c r="F51501" i="9"/>
  <c r="F51500" i="9"/>
  <c r="F51499" i="9"/>
  <c r="F51498" i="9"/>
  <c r="F51497" i="9"/>
  <c r="F51496" i="9"/>
  <c r="H51496" i="9" s="1"/>
  <c r="H51495" i="9"/>
  <c r="F51495" i="9"/>
  <c r="H51494" i="9"/>
  <c r="F51494" i="9"/>
  <c r="F51493" i="9"/>
  <c r="F51492" i="9"/>
  <c r="I51492" i="9" s="1"/>
  <c r="F51491" i="9"/>
  <c r="I51491" i="9" s="1"/>
  <c r="F51490" i="9"/>
  <c r="I51490" i="9" s="1"/>
  <c r="F51489" i="9"/>
  <c r="E51489" i="9"/>
  <c r="E51490" i="9" s="1"/>
  <c r="F51488" i="9"/>
  <c r="H51488" i="9" s="1"/>
  <c r="E51488" i="9"/>
  <c r="C51488" i="9"/>
  <c r="H51487" i="9"/>
  <c r="F51487" i="9"/>
  <c r="H51486" i="9"/>
  <c r="F51486" i="9"/>
  <c r="F51485" i="9"/>
  <c r="G1889" i="10" s="1" a="1"/>
  <c r="G1889" i="10" s="1"/>
  <c r="F51484" i="9"/>
  <c r="H51484" i="9" s="1"/>
  <c r="F51483" i="9"/>
  <c r="F51482" i="9"/>
  <c r="F51481" i="9"/>
  <c r="F51480" i="9"/>
  <c r="F51479" i="9"/>
  <c r="H51479" i="9" s="1"/>
  <c r="H51478" i="9"/>
  <c r="F51478" i="9"/>
  <c r="H51477" i="9"/>
  <c r="F51477" i="9"/>
  <c r="F51476" i="9"/>
  <c r="F51475" i="9"/>
  <c r="F51474" i="9"/>
  <c r="F51473" i="9"/>
  <c r="F51472" i="9"/>
  <c r="F51471" i="9"/>
  <c r="H51471" i="9" s="1"/>
  <c r="H51470" i="9"/>
  <c r="F51470" i="9"/>
  <c r="H51469" i="9"/>
  <c r="F51469" i="9"/>
  <c r="F51468" i="9"/>
  <c r="F51467" i="9"/>
  <c r="F51466" i="9"/>
  <c r="F51465" i="9"/>
  <c r="F51464" i="9"/>
  <c r="F51463" i="9"/>
  <c r="H51463" i="9" s="1"/>
  <c r="H51462" i="9"/>
  <c r="F51462" i="9"/>
  <c r="H51461" i="9"/>
  <c r="F51461" i="9"/>
  <c r="F51460" i="9"/>
  <c r="F51459" i="9"/>
  <c r="F51458" i="9"/>
  <c r="F51457" i="9"/>
  <c r="F51456" i="9"/>
  <c r="F51455" i="9"/>
  <c r="H51455" i="9" s="1"/>
  <c r="H51454" i="9"/>
  <c r="F51454" i="9"/>
  <c r="H51453" i="9"/>
  <c r="F51453" i="9"/>
  <c r="F51452" i="9"/>
  <c r="F51451" i="9"/>
  <c r="F51450" i="9"/>
  <c r="F51449" i="9"/>
  <c r="I51449" i="9" s="1"/>
  <c r="F51448" i="9"/>
  <c r="I51448" i="9" s="1"/>
  <c r="I51447" i="9"/>
  <c r="J1888" i="10" s="1" a="1"/>
  <c r="J1888" i="10" s="1"/>
  <c r="F51447" i="9"/>
  <c r="G1888" i="10" s="1" a="1"/>
  <c r="G1888" i="10" s="1"/>
  <c r="I51446" i="9"/>
  <c r="J1887" i="10" s="1" a="1"/>
  <c r="J1887" i="10" s="1"/>
  <c r="F51446" i="9"/>
  <c r="G1887" i="10" s="1" a="1"/>
  <c r="G1887" i="10" s="1"/>
  <c r="F51445" i="9"/>
  <c r="H51445" i="9" s="1"/>
  <c r="E51445" i="9"/>
  <c r="E51446" i="9" s="1"/>
  <c r="C51445" i="9"/>
  <c r="H51444" i="9"/>
  <c r="F51444" i="9"/>
  <c r="E51444" i="9"/>
  <c r="C51444" i="9"/>
  <c r="H51443" i="9"/>
  <c r="F51443" i="9"/>
  <c r="F51442" i="9"/>
  <c r="F51441" i="9"/>
  <c r="F51440" i="9"/>
  <c r="F51439" i="9"/>
  <c r="F51438" i="9"/>
  <c r="F51437" i="9"/>
  <c r="H51437" i="9" s="1"/>
  <c r="H51436" i="9"/>
  <c r="F51436" i="9"/>
  <c r="H51435" i="9"/>
  <c r="F51435" i="9"/>
  <c r="F51434" i="9"/>
  <c r="F51433" i="9"/>
  <c r="F51432" i="9"/>
  <c r="F51431" i="9"/>
  <c r="F51430" i="9"/>
  <c r="F51429" i="9"/>
  <c r="H51429" i="9" s="1"/>
  <c r="H51428" i="9"/>
  <c r="F51428" i="9"/>
  <c r="H51427" i="9"/>
  <c r="F51427" i="9"/>
  <c r="F51426" i="9"/>
  <c r="F51425" i="9"/>
  <c r="F51424" i="9"/>
  <c r="F51423" i="9"/>
  <c r="F51422" i="9"/>
  <c r="F51421" i="9"/>
  <c r="H51421" i="9" s="1"/>
  <c r="H51420" i="9"/>
  <c r="F51420" i="9"/>
  <c r="H51419" i="9"/>
  <c r="F51419" i="9"/>
  <c r="F51418" i="9"/>
  <c r="F51417" i="9"/>
  <c r="F51416" i="9"/>
  <c r="F51415" i="9"/>
  <c r="F51414" i="9"/>
  <c r="F51413" i="9"/>
  <c r="H51413" i="9" s="1"/>
  <c r="H51412" i="9"/>
  <c r="F51412" i="9"/>
  <c r="H51411" i="9"/>
  <c r="F51411" i="9"/>
  <c r="F51410" i="9"/>
  <c r="F51409" i="9"/>
  <c r="F51408" i="9"/>
  <c r="F51407" i="9"/>
  <c r="F51406" i="9"/>
  <c r="I51406" i="9" s="1"/>
  <c r="I51405" i="9"/>
  <c r="F51405" i="9"/>
  <c r="H51405" i="9" s="1"/>
  <c r="I51404" i="9"/>
  <c r="H51404" i="9"/>
  <c r="F51404" i="9"/>
  <c r="H51403" i="9"/>
  <c r="F51403" i="9"/>
  <c r="F51402" i="9"/>
  <c r="I51403" i="9" s="1"/>
  <c r="F51401" i="9"/>
  <c r="E51401" i="9"/>
  <c r="E51402" i="9" s="1"/>
  <c r="F51400" i="9"/>
  <c r="E51400" i="9"/>
  <c r="C51400" i="9"/>
  <c r="F51399" i="9"/>
  <c r="I51399" i="9" s="1"/>
  <c r="F51398" i="9"/>
  <c r="I51398" i="9" s="1"/>
  <c r="F51397" i="9"/>
  <c r="G1886" i="10" s="1" a="1"/>
  <c r="G1886" i="10" s="1"/>
  <c r="F51396" i="9"/>
  <c r="H51396" i="9" s="1"/>
  <c r="H51395" i="9"/>
  <c r="F51395" i="9"/>
  <c r="H51394" i="9"/>
  <c r="F51394" i="9"/>
  <c r="F51393" i="9"/>
  <c r="F51392" i="9"/>
  <c r="F51391" i="9"/>
  <c r="F51390" i="9"/>
  <c r="F51389" i="9"/>
  <c r="F51388" i="9"/>
  <c r="H51388" i="9" s="1"/>
  <c r="H51387" i="9"/>
  <c r="F51387" i="9"/>
  <c r="H51386" i="9"/>
  <c r="F51386" i="9"/>
  <c r="F51385" i="9"/>
  <c r="F51384" i="9"/>
  <c r="F51383" i="9"/>
  <c r="F51382" i="9"/>
  <c r="F51381" i="9"/>
  <c r="F51380" i="9"/>
  <c r="H51380" i="9" s="1"/>
  <c r="H51379" i="9"/>
  <c r="F51379" i="9"/>
  <c r="H51378" i="9"/>
  <c r="F51378" i="9"/>
  <c r="F51377" i="9"/>
  <c r="F51376" i="9"/>
  <c r="F51375" i="9"/>
  <c r="F51374" i="9"/>
  <c r="F51373" i="9"/>
  <c r="F51372" i="9"/>
  <c r="H51372" i="9" s="1"/>
  <c r="H51371" i="9"/>
  <c r="F51371" i="9"/>
  <c r="H51370" i="9"/>
  <c r="F51370" i="9"/>
  <c r="F51369" i="9"/>
  <c r="F51368" i="9"/>
  <c r="F51367" i="9"/>
  <c r="F51366" i="9"/>
  <c r="F51365" i="9"/>
  <c r="F51364" i="9"/>
  <c r="H51364" i="9" s="1"/>
  <c r="H51363" i="9"/>
  <c r="F51363" i="9"/>
  <c r="H51362" i="9"/>
  <c r="F51362" i="9"/>
  <c r="F51361" i="9"/>
  <c r="F51360" i="9"/>
  <c r="I51360" i="9" s="1"/>
  <c r="F51359" i="9"/>
  <c r="G1885" i="10" s="1" a="1"/>
  <c r="G1885" i="10" s="1"/>
  <c r="F51358" i="9"/>
  <c r="G1884" i="10" s="1" a="1"/>
  <c r="G1884" i="10" s="1"/>
  <c r="F51357" i="9"/>
  <c r="E51357" i="9"/>
  <c r="E51358" i="9" s="1"/>
  <c r="C51357" i="9"/>
  <c r="F51356" i="9"/>
  <c r="E51356" i="9"/>
  <c r="C51356" i="9"/>
  <c r="F51355" i="9"/>
  <c r="I51355" i="9" s="1"/>
  <c r="I51354" i="9"/>
  <c r="F51354" i="9"/>
  <c r="H51354" i="9" s="1"/>
  <c r="H51353" i="9"/>
  <c r="F51353" i="9"/>
  <c r="H51352" i="9"/>
  <c r="F51352" i="9"/>
  <c r="F51351" i="9"/>
  <c r="F51350" i="9"/>
  <c r="F51349" i="9"/>
  <c r="F51348" i="9"/>
  <c r="F51347" i="9"/>
  <c r="F51346" i="9"/>
  <c r="H51346" i="9" s="1"/>
  <c r="H51345" i="9"/>
  <c r="F51345" i="9"/>
  <c r="H51344" i="9"/>
  <c r="F51344" i="9"/>
  <c r="F51343" i="9"/>
  <c r="F51342" i="9"/>
  <c r="F51341" i="9"/>
  <c r="I51341" i="9" s="1"/>
  <c r="F51340" i="9"/>
  <c r="I51340" i="9" s="1"/>
  <c r="F51339" i="9"/>
  <c r="I51339" i="9" s="1"/>
  <c r="I51338" i="9"/>
  <c r="F51338" i="9"/>
  <c r="H51338" i="9" s="1"/>
  <c r="I51337" i="9"/>
  <c r="H51337" i="9"/>
  <c r="F51337" i="9"/>
  <c r="H51336" i="9"/>
  <c r="F51336" i="9"/>
  <c r="F51335" i="9"/>
  <c r="E51335" i="9"/>
  <c r="E51336" i="9" s="1"/>
  <c r="F51334" i="9"/>
  <c r="F51333" i="9"/>
  <c r="I51333" i="9" s="1"/>
  <c r="F51332" i="9"/>
  <c r="G1883" i="10" s="1" a="1"/>
  <c r="G1883" i="10" s="1"/>
  <c r="F51331" i="9"/>
  <c r="F51330" i="9"/>
  <c r="F51329" i="9"/>
  <c r="H51329" i="9" s="1"/>
  <c r="H51328" i="9"/>
  <c r="F51328" i="9"/>
  <c r="H51327" i="9"/>
  <c r="F51327" i="9"/>
  <c r="F51326" i="9"/>
  <c r="F51325" i="9"/>
  <c r="F51324" i="9"/>
  <c r="F51323" i="9"/>
  <c r="F51322" i="9"/>
  <c r="F51321" i="9"/>
  <c r="H51321" i="9" s="1"/>
  <c r="H51320" i="9"/>
  <c r="F51320" i="9"/>
  <c r="H51319" i="9"/>
  <c r="F51319" i="9"/>
  <c r="F51318" i="9"/>
  <c r="G1882" i="10" s="1" a="1"/>
  <c r="G1882" i="10" s="1"/>
  <c r="F51317" i="9"/>
  <c r="H51317" i="9" s="1"/>
  <c r="F51316" i="9"/>
  <c r="I51316" i="9" s="1"/>
  <c r="E51316" i="9"/>
  <c r="E51317" i="9" s="1"/>
  <c r="F51315" i="9"/>
  <c r="E51315" i="9"/>
  <c r="C51315" i="9"/>
  <c r="F51314" i="9"/>
  <c r="E51314" i="9"/>
  <c r="C51314" i="9"/>
  <c r="F51313" i="9"/>
  <c r="I51313" i="9" s="1"/>
  <c r="I51312" i="9"/>
  <c r="F51312" i="9"/>
  <c r="H51312" i="9" s="1"/>
  <c r="H51311" i="9"/>
  <c r="F51311" i="9"/>
  <c r="H51310" i="9"/>
  <c r="F51310" i="9"/>
  <c r="F51309" i="9"/>
  <c r="F51308" i="9"/>
  <c r="F51307" i="9"/>
  <c r="F51306" i="9"/>
  <c r="F51305" i="9"/>
  <c r="F51304" i="9"/>
  <c r="H51304" i="9" s="1"/>
  <c r="H51303" i="9"/>
  <c r="F51303" i="9"/>
  <c r="H51302" i="9"/>
  <c r="F51302" i="9"/>
  <c r="F51301" i="9"/>
  <c r="F51300" i="9"/>
  <c r="I51300" i="9" s="1"/>
  <c r="F51299" i="9"/>
  <c r="F51298" i="9"/>
  <c r="F51297" i="9"/>
  <c r="I51297" i="9" s="1"/>
  <c r="E51297" i="9"/>
  <c r="E51298" i="9" s="1"/>
  <c r="F51296" i="9"/>
  <c r="H51296" i="9" s="1"/>
  <c r="E51296" i="9"/>
  <c r="C51296" i="9"/>
  <c r="H51295" i="9"/>
  <c r="F51295" i="9"/>
  <c r="E51295" i="9"/>
  <c r="C51295" i="9"/>
  <c r="H51294" i="9"/>
  <c r="F51294" i="9"/>
  <c r="F51293" i="9"/>
  <c r="F51292" i="9"/>
  <c r="G1881" i="10" s="1" a="1"/>
  <c r="G1881" i="10" s="1"/>
  <c r="F51291" i="9"/>
  <c r="F51290" i="9"/>
  <c r="F51289" i="9"/>
  <c r="F51288" i="9"/>
  <c r="F51287" i="9"/>
  <c r="H51287" i="9" s="1"/>
  <c r="H51286" i="9"/>
  <c r="F51286" i="9"/>
  <c r="H51285" i="9"/>
  <c r="F51285" i="9"/>
  <c r="F51284" i="9"/>
  <c r="F51283" i="9"/>
  <c r="F51282" i="9"/>
  <c r="F51281" i="9"/>
  <c r="I51281" i="9" s="1"/>
  <c r="F51280" i="9"/>
  <c r="G1880" i="10" s="1" a="1"/>
  <c r="G1880" i="10" s="1"/>
  <c r="F51279" i="9"/>
  <c r="I51279" i="9" s="1"/>
  <c r="E51279" i="9"/>
  <c r="C51279" i="9" s="1"/>
  <c r="I51278" i="9"/>
  <c r="F51278" i="9"/>
  <c r="H51278" i="9" s="1"/>
  <c r="E51278" i="9"/>
  <c r="C51278" i="9"/>
  <c r="H51277" i="9"/>
  <c r="F51277" i="9"/>
  <c r="E51277" i="9"/>
  <c r="C51277" i="9"/>
  <c r="H51276" i="9"/>
  <c r="F51276" i="9"/>
  <c r="E51276" i="9"/>
  <c r="C51276" i="9"/>
  <c r="F51275" i="9"/>
  <c r="F51274" i="9"/>
  <c r="I51274" i="9" s="1"/>
  <c r="F51273" i="9"/>
  <c r="F51272" i="9"/>
  <c r="I51272" i="9" s="1"/>
  <c r="F51271" i="9"/>
  <c r="I51271" i="9" s="1"/>
  <c r="E51271" i="9"/>
  <c r="E51272" i="9" s="1"/>
  <c r="I51270" i="9"/>
  <c r="F51270" i="9"/>
  <c r="H51270" i="9" s="1"/>
  <c r="E51270" i="9"/>
  <c r="C51270" i="9"/>
  <c r="H51269" i="9"/>
  <c r="F51269" i="9"/>
  <c r="E51269" i="9"/>
  <c r="C51269" i="9"/>
  <c r="H51268" i="9"/>
  <c r="F51268" i="9"/>
  <c r="E51268" i="9"/>
  <c r="C51268" i="9"/>
  <c r="F51267" i="9"/>
  <c r="F51266" i="9"/>
  <c r="I51266" i="9" s="1"/>
  <c r="F51265" i="9"/>
  <c r="G1879" i="10" s="1" a="1"/>
  <c r="G1879" i="10" s="1"/>
  <c r="F51264" i="9"/>
  <c r="I51264" i="9" s="1"/>
  <c r="F51263" i="9"/>
  <c r="G1878" i="10" s="1" a="1"/>
  <c r="G1878" i="10" s="1"/>
  <c r="F51262" i="9"/>
  <c r="G1877" i="10" s="1" a="1"/>
  <c r="G1877" i="10" s="1"/>
  <c r="F51261" i="9"/>
  <c r="F51260" i="9"/>
  <c r="I51260" i="9" s="1"/>
  <c r="E51260" i="9"/>
  <c r="E51261" i="9" s="1"/>
  <c r="I51259" i="9"/>
  <c r="F51259" i="9"/>
  <c r="H51259" i="9" s="1"/>
  <c r="I51258" i="9"/>
  <c r="H51258" i="9"/>
  <c r="F51258" i="9"/>
  <c r="H51257" i="9"/>
  <c r="F51257" i="9"/>
  <c r="F51256" i="9"/>
  <c r="I51257" i="9" s="1"/>
  <c r="F51255" i="9"/>
  <c r="I51255" i="9" s="1"/>
  <c r="E51255" i="9"/>
  <c r="E51256" i="9" s="1"/>
  <c r="F51254" i="9"/>
  <c r="E51254" i="9"/>
  <c r="C51254" i="9"/>
  <c r="F51253" i="9"/>
  <c r="E51253" i="9"/>
  <c r="C51253" i="9"/>
  <c r="F51252" i="9"/>
  <c r="I51252" i="9" s="1"/>
  <c r="I51251" i="9"/>
  <c r="F51251" i="9"/>
  <c r="H51251" i="9" s="1"/>
  <c r="I51250" i="9"/>
  <c r="J1876" i="10" s="1" a="1"/>
  <c r="J1876" i="10" s="1"/>
  <c r="H51250" i="9"/>
  <c r="F51250" i="9"/>
  <c r="G1876" i="10" s="1" a="1"/>
  <c r="G1876" i="10" s="1"/>
  <c r="I51249" i="9"/>
  <c r="J1875" i="10" s="1" a="1"/>
  <c r="J1875" i="10" s="1"/>
  <c r="H51249" i="9"/>
  <c r="F51249" i="9"/>
  <c r="G1875" i="10" s="1" a="1"/>
  <c r="G1875" i="10" s="1"/>
  <c r="I51248" i="9"/>
  <c r="J1874" i="10" s="1" a="1"/>
  <c r="J1874" i="10" s="1"/>
  <c r="H51248" i="9"/>
  <c r="F51248" i="9"/>
  <c r="G1874" i="10" s="1" a="1"/>
  <c r="G1874" i="10" s="1"/>
  <c r="H51247" i="9"/>
  <c r="F51247" i="9"/>
  <c r="H51246" i="9"/>
  <c r="F51246" i="9"/>
  <c r="E51246" i="9"/>
  <c r="F51245" i="9"/>
  <c r="F51244" i="9"/>
  <c r="I51244" i="9" s="1"/>
  <c r="F51243" i="9"/>
  <c r="I51243" i="9" s="1"/>
  <c r="F51242" i="9"/>
  <c r="I51242" i="9" s="1"/>
  <c r="F51241" i="9"/>
  <c r="I51241" i="9" s="1"/>
  <c r="I51240" i="9"/>
  <c r="F51240" i="9"/>
  <c r="H51240" i="9" s="1"/>
  <c r="H51239" i="9"/>
  <c r="F51239" i="9"/>
  <c r="H51238" i="9"/>
  <c r="F51238" i="9"/>
  <c r="E51238" i="9"/>
  <c r="F51237" i="9"/>
  <c r="F51236" i="9"/>
  <c r="I51236" i="9" s="1"/>
  <c r="F51235" i="9"/>
  <c r="G1873" i="10" s="1" a="1"/>
  <c r="G1873" i="10" s="1"/>
  <c r="F51234" i="9"/>
  <c r="I51234" i="9" s="1"/>
  <c r="F51233" i="9"/>
  <c r="G1872" i="10" s="1" a="1"/>
  <c r="G1872" i="10" s="1"/>
  <c r="F51232" i="9"/>
  <c r="G1871" i="10" s="1" a="1"/>
  <c r="G1871" i="10" s="1"/>
  <c r="F51231" i="9"/>
  <c r="F51230" i="9"/>
  <c r="I51230" i="9" s="1"/>
  <c r="E51230" i="9"/>
  <c r="E51231" i="9" s="1"/>
  <c r="I51229" i="9"/>
  <c r="F51229" i="9"/>
  <c r="H51229" i="9" s="1"/>
  <c r="I51228" i="9"/>
  <c r="H51228" i="9"/>
  <c r="F51228" i="9"/>
  <c r="H51227" i="9"/>
  <c r="F51227" i="9"/>
  <c r="F51226" i="9"/>
  <c r="F51225" i="9"/>
  <c r="F51224" i="9"/>
  <c r="F51223" i="9"/>
  <c r="F51222" i="9"/>
  <c r="F51221" i="9"/>
  <c r="H51221" i="9" s="1"/>
  <c r="H51220" i="9"/>
  <c r="F51220" i="9"/>
  <c r="H51219" i="9"/>
  <c r="F51219" i="9"/>
  <c r="F51218" i="9"/>
  <c r="F51217" i="9"/>
  <c r="F51216" i="9"/>
  <c r="F51215" i="9"/>
  <c r="F51214" i="9"/>
  <c r="F51213" i="9"/>
  <c r="H51213" i="9" s="1"/>
  <c r="H51212" i="9"/>
  <c r="F51212" i="9"/>
  <c r="H51211" i="9"/>
  <c r="F51211" i="9"/>
  <c r="F51210" i="9"/>
  <c r="F51209" i="9"/>
  <c r="F51208" i="9"/>
  <c r="F51207" i="9"/>
  <c r="F51206" i="9"/>
  <c r="F51205" i="9"/>
  <c r="H51205" i="9" s="1"/>
  <c r="H51204" i="9"/>
  <c r="F51204" i="9"/>
  <c r="H51203" i="9"/>
  <c r="F51203" i="9"/>
  <c r="F51202" i="9"/>
  <c r="F51201" i="9"/>
  <c r="F51200" i="9"/>
  <c r="F51199" i="9"/>
  <c r="F51198" i="9"/>
  <c r="F51197" i="9"/>
  <c r="H51197" i="9" s="1"/>
  <c r="H51196" i="9"/>
  <c r="F51196" i="9"/>
  <c r="H51195" i="9"/>
  <c r="F51195" i="9"/>
  <c r="F51194" i="9"/>
  <c r="F51193" i="9"/>
  <c r="F51192" i="9"/>
  <c r="F51191" i="9"/>
  <c r="F51190" i="9"/>
  <c r="I51190" i="9" s="1"/>
  <c r="I51189" i="9"/>
  <c r="F51189" i="9"/>
  <c r="H51189" i="9" s="1"/>
  <c r="I51188" i="9"/>
  <c r="H51188" i="9"/>
  <c r="F51188" i="9"/>
  <c r="H51187" i="9"/>
  <c r="F51187" i="9"/>
  <c r="E51187" i="9"/>
  <c r="E51188" i="9" s="1"/>
  <c r="F51186" i="9"/>
  <c r="E51186" i="9"/>
  <c r="C51186" i="9"/>
  <c r="F51185" i="9"/>
  <c r="F51184" i="9"/>
  <c r="I51184" i="9" s="1"/>
  <c r="F51183" i="9"/>
  <c r="G1870" i="10" s="1" a="1"/>
  <c r="G1870" i="10" s="1"/>
  <c r="F51182" i="9"/>
  <c r="F51181" i="9"/>
  <c r="F51180" i="9"/>
  <c r="H51180" i="9" s="1"/>
  <c r="H51179" i="9"/>
  <c r="F51179" i="9"/>
  <c r="H51178" i="9"/>
  <c r="F51178" i="9"/>
  <c r="F51177" i="9"/>
  <c r="F51176" i="9"/>
  <c r="F51175" i="9"/>
  <c r="F51174" i="9"/>
  <c r="F51173" i="9"/>
  <c r="F51172" i="9"/>
  <c r="H51172" i="9" s="1"/>
  <c r="H51171" i="9"/>
  <c r="F51171" i="9"/>
  <c r="H51170" i="9"/>
  <c r="F51170" i="9"/>
  <c r="F51169" i="9"/>
  <c r="F51168" i="9"/>
  <c r="F51167" i="9"/>
  <c r="F51166" i="9"/>
  <c r="F51165" i="9"/>
  <c r="F51164" i="9"/>
  <c r="H51164" i="9" s="1"/>
  <c r="H51163" i="9"/>
  <c r="F51163" i="9"/>
  <c r="H51162" i="9"/>
  <c r="F51162" i="9"/>
  <c r="F51161" i="9"/>
  <c r="F51160" i="9"/>
  <c r="F51159" i="9"/>
  <c r="F51158" i="9"/>
  <c r="F51157" i="9"/>
  <c r="F51156" i="9"/>
  <c r="H51156" i="9" s="1"/>
  <c r="H51155" i="9"/>
  <c r="F51155" i="9"/>
  <c r="H51154" i="9"/>
  <c r="F51154" i="9"/>
  <c r="F51153" i="9"/>
  <c r="F51152" i="9"/>
  <c r="F51151" i="9"/>
  <c r="F51150" i="9"/>
  <c r="F51149" i="9"/>
  <c r="F51148" i="9"/>
  <c r="H51148" i="9" s="1"/>
  <c r="H51147" i="9"/>
  <c r="F51147" i="9"/>
  <c r="H51146" i="9"/>
  <c r="F51146" i="9"/>
  <c r="F51145" i="9"/>
  <c r="F51144" i="9"/>
  <c r="F51143" i="9"/>
  <c r="F51142" i="9"/>
  <c r="E51142" i="9"/>
  <c r="F51141" i="9"/>
  <c r="F51140" i="9"/>
  <c r="I51140" i="9" s="1"/>
  <c r="F51139" i="9"/>
  <c r="F51138" i="9"/>
  <c r="H51138" i="9" s="1"/>
  <c r="H51137" i="9"/>
  <c r="F51137" i="9"/>
  <c r="H51136" i="9"/>
  <c r="F51136" i="9"/>
  <c r="F51135" i="9"/>
  <c r="F51134" i="9"/>
  <c r="F51133" i="9"/>
  <c r="I51133" i="9" s="1"/>
  <c r="F51132" i="9"/>
  <c r="I51132" i="9" s="1"/>
  <c r="F51131" i="9"/>
  <c r="I51131" i="9" s="1"/>
  <c r="E51131" i="9"/>
  <c r="E51132" i="9" s="1"/>
  <c r="F51130" i="9"/>
  <c r="H51130" i="9" s="1"/>
  <c r="E51130" i="9"/>
  <c r="C51130" i="9"/>
  <c r="H51129" i="9"/>
  <c r="F51129" i="9"/>
  <c r="E51129" i="9"/>
  <c r="C51129" i="9"/>
  <c r="H51128" i="9"/>
  <c r="F51128" i="9"/>
  <c r="F51127" i="9"/>
  <c r="F51126" i="9"/>
  <c r="G1867" i="10" s="1" a="1"/>
  <c r="G1867" i="10" s="1"/>
  <c r="F51125" i="9"/>
  <c r="F51124" i="9"/>
  <c r="F51123" i="9"/>
  <c r="F51122" i="9"/>
  <c r="I51121" i="9"/>
  <c r="F51121" i="9"/>
  <c r="H51121" i="9" s="1"/>
  <c r="I51120" i="9"/>
  <c r="H51120" i="9"/>
  <c r="F51120" i="9"/>
  <c r="I51119" i="9"/>
  <c r="J1866" i="10" s="1" a="1"/>
  <c r="J1866" i="10" s="1"/>
  <c r="H51119" i="9"/>
  <c r="F51119" i="9"/>
  <c r="G1866" i="10" s="1" a="1"/>
  <c r="G1866" i="10" s="1"/>
  <c r="I51118" i="9"/>
  <c r="J1865" i="10" s="1" a="1"/>
  <c r="J1865" i="10" s="1"/>
  <c r="H51118" i="9"/>
  <c r="F51118" i="9"/>
  <c r="G1865" i="10" s="1" a="1"/>
  <c r="G1865" i="10" s="1"/>
  <c r="H51117" i="9"/>
  <c r="F51117" i="9"/>
  <c r="F51116" i="9"/>
  <c r="E51116" i="9"/>
  <c r="E51117" i="9" s="1"/>
  <c r="F51115" i="9"/>
  <c r="I51115" i="9" s="1"/>
  <c r="F51114" i="9"/>
  <c r="I51114" i="9" s="1"/>
  <c r="F51113" i="9"/>
  <c r="F51112" i="9"/>
  <c r="F51111" i="9"/>
  <c r="H51110" i="9"/>
  <c r="F51110" i="9"/>
  <c r="H51109" i="9"/>
  <c r="F51109" i="9"/>
  <c r="F51108" i="9"/>
  <c r="F51107" i="9"/>
  <c r="F51106" i="9"/>
  <c r="I51106" i="9" s="1"/>
  <c r="F51105" i="9"/>
  <c r="I51105" i="9" s="1"/>
  <c r="F51104" i="9"/>
  <c r="I51104" i="9" s="1"/>
  <c r="E51104" i="9"/>
  <c r="E51105" i="9" s="1"/>
  <c r="F51103" i="9"/>
  <c r="E51103" i="9"/>
  <c r="C51103" i="9"/>
  <c r="H51102" i="9"/>
  <c r="F51102" i="9"/>
  <c r="E51102" i="9"/>
  <c r="C51102" i="9"/>
  <c r="H51101" i="9"/>
  <c r="F51101" i="9"/>
  <c r="F51100" i="9"/>
  <c r="F51099" i="9"/>
  <c r="G1864" i="10" s="1" a="1"/>
  <c r="G1864" i="10" s="1"/>
  <c r="F51098" i="9"/>
  <c r="F51097" i="9"/>
  <c r="F51096" i="9"/>
  <c r="F51095" i="9"/>
  <c r="F51094" i="9"/>
  <c r="H51093" i="9"/>
  <c r="F51093" i="9"/>
  <c r="H51092" i="9"/>
  <c r="F51092" i="9"/>
  <c r="F51091" i="9"/>
  <c r="F51090" i="9"/>
  <c r="F51089" i="9"/>
  <c r="F51088" i="9"/>
  <c r="E51088" i="9"/>
  <c r="F51087" i="9"/>
  <c r="F51086" i="9"/>
  <c r="I51086" i="9" s="1"/>
  <c r="F51085" i="9"/>
  <c r="I51085" i="9" s="1"/>
  <c r="I51084" i="9"/>
  <c r="F51084" i="9"/>
  <c r="I51083" i="9"/>
  <c r="H51083" i="9"/>
  <c r="F51083" i="9"/>
  <c r="H51082" i="9"/>
  <c r="F51082" i="9"/>
  <c r="F51081" i="9"/>
  <c r="F51080" i="9"/>
  <c r="E51080" i="9"/>
  <c r="F51079" i="9"/>
  <c r="F51078" i="9"/>
  <c r="I51078" i="9" s="1"/>
  <c r="F51077" i="9"/>
  <c r="G1861" i="10" s="1" a="1"/>
  <c r="G1861" i="10" s="1"/>
  <c r="F51076" i="9"/>
  <c r="I51076" i="9" s="1"/>
  <c r="I51075" i="9"/>
  <c r="J1860" i="10" s="1" a="1"/>
  <c r="J1860" i="10" s="1"/>
  <c r="F51075" i="9"/>
  <c r="G1860" i="10" s="1" a="1"/>
  <c r="G1860" i="10" s="1"/>
  <c r="I51074" i="9"/>
  <c r="J1859" i="10" s="1" a="1"/>
  <c r="J1859" i="10" s="1"/>
  <c r="F51074" i="9"/>
  <c r="G1859" i="10" s="1" a="1"/>
  <c r="G1859" i="10" s="1"/>
  <c r="F51073" i="9"/>
  <c r="H51073" i="9" s="1"/>
  <c r="E51073" i="9"/>
  <c r="E51074" i="9" s="1"/>
  <c r="C51073" i="9"/>
  <c r="H51072" i="9"/>
  <c r="F51072" i="9"/>
  <c r="E51072" i="9"/>
  <c r="C51072" i="9"/>
  <c r="H51071" i="9"/>
  <c r="F51071" i="9"/>
  <c r="F51070" i="9"/>
  <c r="F51069" i="9"/>
  <c r="I51069" i="9" s="1"/>
  <c r="F51068" i="9"/>
  <c r="I51068" i="9" s="1"/>
  <c r="F51067" i="9"/>
  <c r="I51067" i="9" s="1"/>
  <c r="F51066" i="9"/>
  <c r="E51066" i="9"/>
  <c r="E51067" i="9" s="1"/>
  <c r="F51065" i="9"/>
  <c r="H51065" i="9" s="1"/>
  <c r="E51065" i="9"/>
  <c r="C51065" i="9"/>
  <c r="H51064" i="9"/>
  <c r="F51064" i="9"/>
  <c r="H51063" i="9"/>
  <c r="F51063" i="9"/>
  <c r="F51062" i="9"/>
  <c r="F51061" i="9"/>
  <c r="F51060" i="9"/>
  <c r="F51059" i="9"/>
  <c r="F51058" i="9"/>
  <c r="E51058" i="9"/>
  <c r="F51057" i="9"/>
  <c r="F51056" i="9"/>
  <c r="I51056" i="9" s="1"/>
  <c r="F51055" i="9"/>
  <c r="I51055" i="9" s="1"/>
  <c r="I51054" i="9"/>
  <c r="F51054" i="9"/>
  <c r="H51054" i="9" s="1"/>
  <c r="I51053" i="9"/>
  <c r="H51053" i="9"/>
  <c r="F51053" i="9"/>
  <c r="H51052" i="9"/>
  <c r="F51052" i="9"/>
  <c r="F51051" i="9"/>
  <c r="F51050" i="9"/>
  <c r="E51050" i="9"/>
  <c r="F51049" i="9"/>
  <c r="I51049" i="9" s="1"/>
  <c r="F51048" i="9"/>
  <c r="I51048" i="9" s="1"/>
  <c r="F51047" i="9"/>
  <c r="G1855" i="10" s="1" a="1"/>
  <c r="G1855" i="10" s="1"/>
  <c r="F51046" i="9"/>
  <c r="I51046" i="9" s="1"/>
  <c r="I51045" i="9"/>
  <c r="J1854" i="10" s="1" a="1"/>
  <c r="J1854" i="10" s="1"/>
  <c r="F51045" i="9"/>
  <c r="G1854" i="10" s="1" a="1"/>
  <c r="G1854" i="10" s="1"/>
  <c r="I51044" i="9"/>
  <c r="J1853" i="10" s="1" a="1"/>
  <c r="J1853" i="10" s="1"/>
  <c r="F51044" i="9"/>
  <c r="G1853" i="10" s="1" a="1"/>
  <c r="G1853" i="10" s="1"/>
  <c r="F51043" i="9"/>
  <c r="H51043" i="9" s="1"/>
  <c r="E51043" i="9"/>
  <c r="E51044" i="9" s="1"/>
  <c r="C51043" i="9"/>
  <c r="H51042" i="9"/>
  <c r="F51042" i="9"/>
  <c r="E51042" i="9"/>
  <c r="C51042" i="9"/>
  <c r="H51041" i="9"/>
  <c r="F51041" i="9"/>
  <c r="F51040" i="9"/>
  <c r="F51039" i="9"/>
  <c r="F51038" i="9"/>
  <c r="F51037" i="9"/>
  <c r="F51036" i="9"/>
  <c r="F51035" i="9"/>
  <c r="H51035" i="9" s="1"/>
  <c r="H51034" i="9"/>
  <c r="F51034" i="9"/>
  <c r="H51033" i="9"/>
  <c r="F51033" i="9"/>
  <c r="F51032" i="9"/>
  <c r="F51031" i="9"/>
  <c r="F51030" i="9"/>
  <c r="F51029" i="9"/>
  <c r="F51028" i="9"/>
  <c r="F51027" i="9"/>
  <c r="H51027" i="9" s="1"/>
  <c r="H51026" i="9"/>
  <c r="F51026" i="9"/>
  <c r="H51025" i="9"/>
  <c r="F51025" i="9"/>
  <c r="F51024" i="9"/>
  <c r="F51023" i="9"/>
  <c r="F51022" i="9"/>
  <c r="F51021" i="9"/>
  <c r="F51020" i="9"/>
  <c r="F51019" i="9"/>
  <c r="H51019" i="9" s="1"/>
  <c r="H51018" i="9"/>
  <c r="F51018" i="9"/>
  <c r="H51017" i="9"/>
  <c r="F51017" i="9"/>
  <c r="F51016" i="9"/>
  <c r="F51015" i="9"/>
  <c r="F51014" i="9"/>
  <c r="F51013" i="9"/>
  <c r="F51012" i="9"/>
  <c r="F51011" i="9"/>
  <c r="H51011" i="9" s="1"/>
  <c r="H51010" i="9"/>
  <c r="F51010" i="9"/>
  <c r="H51009" i="9"/>
  <c r="F51009" i="9"/>
  <c r="F51008" i="9"/>
  <c r="F51007" i="9"/>
  <c r="F51006" i="9"/>
  <c r="F51005" i="9"/>
  <c r="F51004" i="9"/>
  <c r="I51004" i="9" s="1"/>
  <c r="I51003" i="9"/>
  <c r="F51003" i="9"/>
  <c r="H51003" i="9" s="1"/>
  <c r="I51002" i="9"/>
  <c r="H51002" i="9"/>
  <c r="F51002" i="9"/>
  <c r="H51001" i="9"/>
  <c r="F51001" i="9"/>
  <c r="F51000" i="9"/>
  <c r="F50999" i="9"/>
  <c r="F50998" i="9"/>
  <c r="E50998" i="9"/>
  <c r="C50998" i="9"/>
  <c r="F50997" i="9"/>
  <c r="I50997" i="9" s="1"/>
  <c r="F50996" i="9"/>
  <c r="I50996" i="9" s="1"/>
  <c r="F50995" i="9"/>
  <c r="G1852" i="10" s="1" a="1"/>
  <c r="G1852" i="10" s="1"/>
  <c r="F50994" i="9"/>
  <c r="H50994" i="9" s="1"/>
  <c r="H50993" i="9"/>
  <c r="F50993" i="9"/>
  <c r="H50992" i="9"/>
  <c r="F50992" i="9"/>
  <c r="F50991" i="9"/>
  <c r="F50990" i="9"/>
  <c r="F50989" i="9"/>
  <c r="F50988" i="9"/>
  <c r="F50987" i="9"/>
  <c r="F50986" i="9"/>
  <c r="H50986" i="9" s="1"/>
  <c r="H50985" i="9"/>
  <c r="F50985" i="9"/>
  <c r="H50984" i="9"/>
  <c r="F50984" i="9"/>
  <c r="F50983" i="9"/>
  <c r="F50982" i="9"/>
  <c r="F50981" i="9"/>
  <c r="F50980" i="9"/>
  <c r="F50979" i="9"/>
  <c r="F50978" i="9"/>
  <c r="H50978" i="9" s="1"/>
  <c r="H50977" i="9"/>
  <c r="F50977" i="9"/>
  <c r="H50976" i="9"/>
  <c r="F50976" i="9"/>
  <c r="F50975" i="9"/>
  <c r="F50974" i="9"/>
  <c r="F50973" i="9"/>
  <c r="F50972" i="9"/>
  <c r="F50971" i="9"/>
  <c r="F50970" i="9"/>
  <c r="H50970" i="9" s="1"/>
  <c r="H50969" i="9"/>
  <c r="F50969" i="9"/>
  <c r="H50968" i="9"/>
  <c r="F50968" i="9"/>
  <c r="F50967" i="9"/>
  <c r="F50966" i="9"/>
  <c r="F50965" i="9"/>
  <c r="F50964" i="9"/>
  <c r="F50963" i="9"/>
  <c r="F50962" i="9"/>
  <c r="H50962" i="9" s="1"/>
  <c r="H50961" i="9"/>
  <c r="F50961" i="9"/>
  <c r="H50960" i="9"/>
  <c r="F50960" i="9"/>
  <c r="F50959" i="9"/>
  <c r="F50958" i="9"/>
  <c r="F50957" i="9"/>
  <c r="G1851" i="10" s="1" a="1"/>
  <c r="G1851" i="10" s="1"/>
  <c r="H50956" i="9"/>
  <c r="F50956" i="9"/>
  <c r="G1850" i="10" s="1" a="1"/>
  <c r="G1850" i="10" s="1"/>
  <c r="E50956" i="9"/>
  <c r="E50957" i="9" s="1"/>
  <c r="D50956" i="9"/>
  <c r="H50955" i="9"/>
  <c r="F50955" i="9"/>
  <c r="E50955" i="9"/>
  <c r="C50955" i="9"/>
  <c r="F50954" i="9"/>
  <c r="E50954" i="9"/>
  <c r="C50954" i="9"/>
  <c r="F50953" i="9"/>
  <c r="I50952" i="9"/>
  <c r="F50952" i="9"/>
  <c r="H50952" i="9" s="1"/>
  <c r="H50951" i="9"/>
  <c r="F50951" i="9"/>
  <c r="H50950" i="9"/>
  <c r="F50950" i="9"/>
  <c r="F50949" i="9"/>
  <c r="F50948" i="9"/>
  <c r="F50947" i="9"/>
  <c r="F50946" i="9"/>
  <c r="F50945" i="9"/>
  <c r="F50944" i="9"/>
  <c r="H50944" i="9" s="1"/>
  <c r="H50943" i="9"/>
  <c r="F50943" i="9"/>
  <c r="H50942" i="9"/>
  <c r="F50942" i="9"/>
  <c r="F50941" i="9"/>
  <c r="F50940" i="9"/>
  <c r="F50939" i="9"/>
  <c r="F50938" i="9"/>
  <c r="F50937" i="9"/>
  <c r="F50936" i="9"/>
  <c r="H50936" i="9" s="1"/>
  <c r="H50935" i="9"/>
  <c r="F50935" i="9"/>
  <c r="H50934" i="9"/>
  <c r="F50934" i="9"/>
  <c r="F50933" i="9"/>
  <c r="F50932" i="9"/>
  <c r="F50931" i="9"/>
  <c r="F50930" i="9"/>
  <c r="F50929" i="9"/>
  <c r="F50928" i="9"/>
  <c r="H50928" i="9" s="1"/>
  <c r="H50927" i="9"/>
  <c r="F50927" i="9"/>
  <c r="H50926" i="9"/>
  <c r="F50926" i="9"/>
  <c r="F50925" i="9"/>
  <c r="F50924" i="9"/>
  <c r="F50923" i="9"/>
  <c r="F50922" i="9"/>
  <c r="F50921" i="9"/>
  <c r="F50920" i="9"/>
  <c r="H50920" i="9" s="1"/>
  <c r="I50919" i="9"/>
  <c r="I50920" i="9" s="1"/>
  <c r="H50919" i="9"/>
  <c r="F50919" i="9"/>
  <c r="H50918" i="9"/>
  <c r="F50918" i="9"/>
  <c r="F50917" i="9"/>
  <c r="F50916" i="9"/>
  <c r="F50915" i="9"/>
  <c r="E50915" i="9"/>
  <c r="C50915" i="9" s="1"/>
  <c r="F50914" i="9"/>
  <c r="F50913" i="9"/>
  <c r="I50913" i="9" s="1"/>
  <c r="F50912" i="9"/>
  <c r="G1849" i="10" s="1" a="1"/>
  <c r="G1849" i="10" s="1"/>
  <c r="F50911" i="9"/>
  <c r="H50911" i="9" s="1"/>
  <c r="H50910" i="9"/>
  <c r="F50910" i="9"/>
  <c r="H50909" i="9"/>
  <c r="F50909" i="9"/>
  <c r="F50908" i="9"/>
  <c r="F50907" i="9"/>
  <c r="F50906" i="9"/>
  <c r="F50905" i="9"/>
  <c r="F50904" i="9"/>
  <c r="F50903" i="9"/>
  <c r="H50903" i="9" s="1"/>
  <c r="H50902" i="9"/>
  <c r="F50902" i="9"/>
  <c r="H50901" i="9"/>
  <c r="F50901" i="9"/>
  <c r="F50900" i="9"/>
  <c r="F50899" i="9"/>
  <c r="F50898" i="9"/>
  <c r="F50897" i="9"/>
  <c r="F50896" i="9"/>
  <c r="F50895" i="9"/>
  <c r="H50895" i="9" s="1"/>
  <c r="H50894" i="9"/>
  <c r="F50894" i="9"/>
  <c r="H50893" i="9"/>
  <c r="F50893" i="9"/>
  <c r="F50892" i="9"/>
  <c r="F50891" i="9"/>
  <c r="F50890" i="9"/>
  <c r="F50889" i="9"/>
  <c r="F50888" i="9"/>
  <c r="F50887" i="9"/>
  <c r="H50887" i="9" s="1"/>
  <c r="H50886" i="9"/>
  <c r="F50886" i="9"/>
  <c r="H50885" i="9"/>
  <c r="F50885" i="9"/>
  <c r="F50884" i="9"/>
  <c r="F50883" i="9"/>
  <c r="F50882" i="9"/>
  <c r="F50881" i="9"/>
  <c r="F50880" i="9"/>
  <c r="I50880" i="9" s="1"/>
  <c r="I50879" i="9"/>
  <c r="J1848" i="10" s="1" a="1"/>
  <c r="J1848" i="10" s="1"/>
  <c r="F50879" i="9"/>
  <c r="G1848" i="10" s="1" a="1"/>
  <c r="G1848" i="10" s="1"/>
  <c r="I50878" i="9"/>
  <c r="J1847" i="10" s="1" a="1"/>
  <c r="J1847" i="10" s="1"/>
  <c r="F50878" i="9"/>
  <c r="G1847" i="10" s="1" a="1"/>
  <c r="G1847" i="10" s="1"/>
  <c r="F50877" i="9"/>
  <c r="H50877" i="9" s="1"/>
  <c r="E50877" i="9"/>
  <c r="E50878" i="9" s="1"/>
  <c r="H50876" i="9"/>
  <c r="F50876" i="9"/>
  <c r="E50876" i="9"/>
  <c r="C50876" i="9"/>
  <c r="H50875" i="9"/>
  <c r="F50875" i="9"/>
  <c r="F50874" i="9"/>
  <c r="F50873" i="9"/>
  <c r="F50872" i="9"/>
  <c r="F50871" i="9"/>
  <c r="F50870" i="9"/>
  <c r="F50869" i="9"/>
  <c r="H50869" i="9" s="1"/>
  <c r="H50868" i="9"/>
  <c r="F50868" i="9"/>
  <c r="H50867" i="9"/>
  <c r="F50867" i="9"/>
  <c r="F50866" i="9"/>
  <c r="F50865" i="9"/>
  <c r="F50864" i="9"/>
  <c r="F50863" i="9"/>
  <c r="F50862" i="9"/>
  <c r="F50861" i="9"/>
  <c r="H50861" i="9" s="1"/>
  <c r="H50860" i="9"/>
  <c r="F50860" i="9"/>
  <c r="H50859" i="9"/>
  <c r="F50859" i="9"/>
  <c r="F50858" i="9"/>
  <c r="F50857" i="9"/>
  <c r="F50856" i="9"/>
  <c r="F50855" i="9"/>
  <c r="F50854" i="9"/>
  <c r="I50854" i="9" s="1"/>
  <c r="I50853" i="9"/>
  <c r="F50853" i="9"/>
  <c r="H50853" i="9" s="1"/>
  <c r="I50852" i="9"/>
  <c r="H50852" i="9"/>
  <c r="F50852" i="9"/>
  <c r="H50851" i="9"/>
  <c r="F50851" i="9"/>
  <c r="F50850" i="9"/>
  <c r="F50849" i="9"/>
  <c r="E50849" i="9"/>
  <c r="F50848" i="9"/>
  <c r="F50847" i="9"/>
  <c r="I50847" i="9" s="1"/>
  <c r="F50846" i="9"/>
  <c r="G1846" i="10" s="1" a="1"/>
  <c r="G1846" i="10" s="1"/>
  <c r="F50845" i="9"/>
  <c r="F50844" i="9"/>
  <c r="H50844" i="9" s="1"/>
  <c r="H50843" i="9"/>
  <c r="F50843" i="9"/>
  <c r="H50842" i="9"/>
  <c r="F50842" i="9"/>
  <c r="F50841" i="9"/>
  <c r="F50840" i="9"/>
  <c r="F50839" i="9"/>
  <c r="F50838" i="9"/>
  <c r="F50837" i="9"/>
  <c r="F50836" i="9"/>
  <c r="H50836" i="9" s="1"/>
  <c r="H50835" i="9"/>
  <c r="F50835" i="9"/>
  <c r="H50834" i="9"/>
  <c r="F50834" i="9"/>
  <c r="F50833" i="9"/>
  <c r="F50832" i="9"/>
  <c r="F50831" i="9"/>
  <c r="F50830" i="9"/>
  <c r="F50829" i="9"/>
  <c r="F50828" i="9"/>
  <c r="H50828" i="9" s="1"/>
  <c r="H50827" i="9"/>
  <c r="F50827" i="9"/>
  <c r="H50826" i="9"/>
  <c r="F50826" i="9"/>
  <c r="F50825" i="9"/>
  <c r="F50824" i="9"/>
  <c r="F50823" i="9"/>
  <c r="F50822" i="9"/>
  <c r="E50822" i="9"/>
  <c r="F50821" i="9"/>
  <c r="I50821" i="9" s="1"/>
  <c r="F50820" i="9"/>
  <c r="I50820" i="9" s="1"/>
  <c r="F50819" i="9"/>
  <c r="F50818" i="9"/>
  <c r="H50818" i="9" s="1"/>
  <c r="H50817" i="9"/>
  <c r="F50817" i="9"/>
  <c r="H50816" i="9"/>
  <c r="F50816" i="9"/>
  <c r="F50815" i="9"/>
  <c r="F50814" i="9"/>
  <c r="F50813" i="9"/>
  <c r="F50812" i="9"/>
  <c r="F50811" i="9"/>
  <c r="F50810" i="9"/>
  <c r="H50810" i="9" s="1"/>
  <c r="H50809" i="9"/>
  <c r="F50809" i="9"/>
  <c r="H50808" i="9"/>
  <c r="F50808" i="9"/>
  <c r="F50807" i="9"/>
  <c r="F50806" i="9"/>
  <c r="F50805" i="9"/>
  <c r="F50804" i="9"/>
  <c r="F50803" i="9"/>
  <c r="F50802" i="9"/>
  <c r="H50802" i="9" s="1"/>
  <c r="H50801" i="9"/>
  <c r="F50801" i="9"/>
  <c r="H50800" i="9"/>
  <c r="F50800" i="9"/>
  <c r="F50799" i="9"/>
  <c r="F50798" i="9"/>
  <c r="H50797" i="9" s="1"/>
  <c r="F50797" i="9"/>
  <c r="F50796" i="9"/>
  <c r="F50795" i="9"/>
  <c r="F50794" i="9"/>
  <c r="H50794" i="9" s="1"/>
  <c r="H50793" i="9"/>
  <c r="F50793" i="9"/>
  <c r="H50792" i="9"/>
  <c r="F50792" i="9"/>
  <c r="F50791" i="9"/>
  <c r="F50790" i="9"/>
  <c r="H50789" i="9"/>
  <c r="F50789" i="9"/>
  <c r="F50788" i="9"/>
  <c r="F50787" i="9"/>
  <c r="F50786" i="9"/>
  <c r="H50786" i="9" s="1"/>
  <c r="H50785" i="9"/>
  <c r="F50785" i="9"/>
  <c r="H50784" i="9"/>
  <c r="F50784" i="9"/>
  <c r="F50783" i="9"/>
  <c r="F50782" i="9"/>
  <c r="H50782" i="9" s="1"/>
  <c r="F50781" i="9"/>
  <c r="F50780" i="9"/>
  <c r="F50779" i="9"/>
  <c r="I50778" i="9"/>
  <c r="F50778" i="9"/>
  <c r="I50777" i="9"/>
  <c r="H50777" i="9"/>
  <c r="F50777" i="9"/>
  <c r="H50776" i="9"/>
  <c r="F50776" i="9"/>
  <c r="F50775" i="9"/>
  <c r="E50775" i="9"/>
  <c r="E50776" i="9" s="1"/>
  <c r="H50774" i="9"/>
  <c r="F50774" i="9"/>
  <c r="F50773" i="9"/>
  <c r="I50773" i="9" s="1"/>
  <c r="F50772" i="9"/>
  <c r="F50771" i="9"/>
  <c r="F50770" i="9"/>
  <c r="F50769" i="9"/>
  <c r="H50769" i="9" s="1"/>
  <c r="H50768" i="9"/>
  <c r="F50768" i="9"/>
  <c r="H50767" i="9"/>
  <c r="F50767" i="9"/>
  <c r="H50766" i="9"/>
  <c r="F50766" i="9"/>
  <c r="F50765" i="9"/>
  <c r="F50764" i="9"/>
  <c r="F50763" i="9"/>
  <c r="F50762" i="9"/>
  <c r="F50761" i="9"/>
  <c r="H50761" i="9" s="1"/>
  <c r="H50760" i="9"/>
  <c r="F50760" i="9"/>
  <c r="H50759" i="9"/>
  <c r="F50759" i="9"/>
  <c r="H50758" i="9"/>
  <c r="F50758" i="9"/>
  <c r="F50757" i="9"/>
  <c r="H50756" i="9"/>
  <c r="F50756" i="9"/>
  <c r="F50755" i="9"/>
  <c r="F50754" i="9"/>
  <c r="F50753" i="9"/>
  <c r="H50752" i="9"/>
  <c r="F50752" i="9"/>
  <c r="H50751" i="9"/>
  <c r="F50751" i="9"/>
  <c r="F50750" i="9"/>
  <c r="H50749" i="9" s="1"/>
  <c r="F50749" i="9"/>
  <c r="F50748" i="9"/>
  <c r="F50747" i="9"/>
  <c r="F50746" i="9"/>
  <c r="F50745" i="9"/>
  <c r="H50744" i="9"/>
  <c r="F50744" i="9"/>
  <c r="H50743" i="9"/>
  <c r="F50743" i="9"/>
  <c r="H50742" i="9"/>
  <c r="F50742" i="9"/>
  <c r="H50741" i="9"/>
  <c r="F50741" i="9"/>
  <c r="H50740" i="9" s="1"/>
  <c r="F50740" i="9"/>
  <c r="F50739" i="9"/>
  <c r="F50738" i="9"/>
  <c r="F50737" i="9"/>
  <c r="H50737" i="9" s="1"/>
  <c r="H50736" i="9"/>
  <c r="F50736" i="9"/>
  <c r="H50735" i="9"/>
  <c r="F50735" i="9"/>
  <c r="H50734" i="9"/>
  <c r="F50734" i="9"/>
  <c r="F50733" i="9"/>
  <c r="H50732" i="9" s="1"/>
  <c r="F50732" i="9"/>
  <c r="F50731" i="9"/>
  <c r="F50730" i="9"/>
  <c r="F50729" i="9"/>
  <c r="E50729" i="9"/>
  <c r="C50729" i="9" s="1"/>
  <c r="F50728" i="9"/>
  <c r="E50728" i="9"/>
  <c r="C50728" i="9"/>
  <c r="I50727" i="9"/>
  <c r="F50727" i="9"/>
  <c r="H50727" i="9" s="1"/>
  <c r="I50726" i="9"/>
  <c r="H50726" i="9"/>
  <c r="F50726" i="9"/>
  <c r="H50725" i="9"/>
  <c r="F50725" i="9"/>
  <c r="H50724" i="9"/>
  <c r="F50724" i="9"/>
  <c r="F50723" i="9"/>
  <c r="F50722" i="9"/>
  <c r="F50721" i="9"/>
  <c r="F50720" i="9"/>
  <c r="F50719" i="9"/>
  <c r="H50719" i="9" s="1"/>
  <c r="H50718" i="9"/>
  <c r="F50718" i="9"/>
  <c r="H50717" i="9"/>
  <c r="F50717" i="9"/>
  <c r="H50716" i="9"/>
  <c r="F50716" i="9"/>
  <c r="F50715" i="9"/>
  <c r="H50714" i="9"/>
  <c r="F50714" i="9"/>
  <c r="F50713" i="9"/>
  <c r="F50712" i="9"/>
  <c r="F50711" i="9"/>
  <c r="H50710" i="9"/>
  <c r="F50710" i="9"/>
  <c r="H50709" i="9"/>
  <c r="F50709" i="9"/>
  <c r="F50708" i="9"/>
  <c r="H50707" i="9" s="1"/>
  <c r="F50707" i="9"/>
  <c r="F50706" i="9"/>
  <c r="F50705" i="9"/>
  <c r="F50704" i="9"/>
  <c r="F50703" i="9"/>
  <c r="H50702" i="9"/>
  <c r="F50702" i="9"/>
  <c r="H50701" i="9"/>
  <c r="F50701" i="9"/>
  <c r="H50700" i="9"/>
  <c r="F50700" i="9"/>
  <c r="H50699" i="9"/>
  <c r="F50699" i="9"/>
  <c r="H50698" i="9" s="1"/>
  <c r="F50698" i="9"/>
  <c r="F50697" i="9"/>
  <c r="F50696" i="9"/>
  <c r="F50695" i="9"/>
  <c r="H50695" i="9" s="1"/>
  <c r="H50694" i="9"/>
  <c r="F50694" i="9"/>
  <c r="H50693" i="9"/>
  <c r="F50693" i="9"/>
  <c r="H50692" i="9"/>
  <c r="F50692" i="9"/>
  <c r="F50691" i="9"/>
  <c r="F50690" i="9"/>
  <c r="F50689" i="9"/>
  <c r="F50688" i="9"/>
  <c r="F50687" i="9"/>
  <c r="H50686" i="9"/>
  <c r="F50686" i="9"/>
  <c r="H50685" i="9"/>
  <c r="F50685" i="9"/>
  <c r="H50684" i="9"/>
  <c r="F50684" i="9"/>
  <c r="I50685" i="9" s="1"/>
  <c r="I50686" i="9" s="1"/>
  <c r="I50687" i="9" s="1"/>
  <c r="I50683" i="9"/>
  <c r="F50683" i="9"/>
  <c r="H50682" i="9"/>
  <c r="F50682" i="9"/>
  <c r="E50682" i="9"/>
  <c r="C50682" i="9" s="1"/>
  <c r="F50681" i="9"/>
  <c r="E50681" i="9"/>
  <c r="C50681" i="9"/>
  <c r="F50680" i="9"/>
  <c r="I50679" i="9"/>
  <c r="F50679" i="9"/>
  <c r="H50678" i="9"/>
  <c r="F50678" i="9"/>
  <c r="G1840" i="10" s="1" a="1"/>
  <c r="G1840" i="10" s="1"/>
  <c r="H50677" i="9"/>
  <c r="F50677" i="9"/>
  <c r="H50676" i="9"/>
  <c r="F50676" i="9"/>
  <c r="H50675" i="9"/>
  <c r="F50675" i="9"/>
  <c r="H50674" i="9"/>
  <c r="F50674" i="9"/>
  <c r="F50673" i="9"/>
  <c r="F50672" i="9"/>
  <c r="F50671" i="9"/>
  <c r="F50670" i="9"/>
  <c r="H50669" i="9"/>
  <c r="F50669" i="9"/>
  <c r="H50668" i="9"/>
  <c r="F50668" i="9"/>
  <c r="H50667" i="9"/>
  <c r="F50667" i="9"/>
  <c r="F50666" i="9"/>
  <c r="F50665" i="9"/>
  <c r="F50664" i="9"/>
  <c r="F50663" i="9"/>
  <c r="F50662" i="9"/>
  <c r="H50661" i="9"/>
  <c r="F50661" i="9"/>
  <c r="H50660" i="9"/>
  <c r="F50660" i="9"/>
  <c r="H50659" i="9"/>
  <c r="F50659" i="9"/>
  <c r="F50658" i="9"/>
  <c r="H50657" i="9"/>
  <c r="F50657" i="9"/>
  <c r="F50656" i="9"/>
  <c r="F50655" i="9"/>
  <c r="F50654" i="9"/>
  <c r="H50653" i="9"/>
  <c r="F50653" i="9"/>
  <c r="H50652" i="9"/>
  <c r="F50652" i="9"/>
  <c r="F50651" i="9"/>
  <c r="H50650" i="9" s="1"/>
  <c r="F50650" i="9"/>
  <c r="F50649" i="9"/>
  <c r="F50648" i="9"/>
  <c r="F50647" i="9"/>
  <c r="F50646" i="9"/>
  <c r="H50645" i="9"/>
  <c r="F50645" i="9"/>
  <c r="H50644" i="9"/>
  <c r="F50644" i="9"/>
  <c r="H50643" i="9"/>
  <c r="F50643" i="9"/>
  <c r="H50642" i="9"/>
  <c r="F50642" i="9"/>
  <c r="H50641" i="9" s="1"/>
  <c r="F50641" i="9"/>
  <c r="F50640" i="9"/>
  <c r="F50639" i="9"/>
  <c r="I50638" i="9"/>
  <c r="F50638" i="9"/>
  <c r="I50637" i="9"/>
  <c r="J1839" i="10" s="1" a="1"/>
  <c r="J1839" i="10" s="1"/>
  <c r="H50637" i="9"/>
  <c r="F50637" i="9"/>
  <c r="G1839" i="10" s="1" a="1"/>
  <c r="G1839" i="10" s="1"/>
  <c r="I50636" i="9"/>
  <c r="J1838" i="10" s="1" a="1"/>
  <c r="J1838" i="10" s="1"/>
  <c r="H50636" i="9"/>
  <c r="F50636" i="9"/>
  <c r="G1838" i="10" s="1" a="1"/>
  <c r="G1838" i="10" s="1"/>
  <c r="D50636" i="9"/>
  <c r="C50636" i="9"/>
  <c r="H50635" i="9"/>
  <c r="F50635" i="9"/>
  <c r="H50634" i="9"/>
  <c r="F50634" i="9"/>
  <c r="E50634" i="9"/>
  <c r="E50635" i="9" s="1"/>
  <c r="E50636" i="9" s="1"/>
  <c r="F50633" i="9"/>
  <c r="H50632" i="9"/>
  <c r="F50632" i="9"/>
  <c r="F50631" i="9"/>
  <c r="I50632" i="9" s="1"/>
  <c r="F50630" i="9"/>
  <c r="F50629" i="9"/>
  <c r="F50628" i="9"/>
  <c r="H50627" i="9"/>
  <c r="F50627" i="9"/>
  <c r="H50626" i="9"/>
  <c r="F50626" i="9"/>
  <c r="H50625" i="9"/>
  <c r="F50625" i="9"/>
  <c r="F50624" i="9"/>
  <c r="H50624" i="9" s="1"/>
  <c r="F50623" i="9"/>
  <c r="F50622" i="9"/>
  <c r="F50621" i="9"/>
  <c r="F50620" i="9"/>
  <c r="H50619" i="9"/>
  <c r="F50619" i="9"/>
  <c r="H50618" i="9"/>
  <c r="F50618" i="9"/>
  <c r="H50617" i="9"/>
  <c r="F50617" i="9"/>
  <c r="F50616" i="9"/>
  <c r="H50615" i="9"/>
  <c r="F50615" i="9"/>
  <c r="F50614" i="9"/>
  <c r="F50613" i="9"/>
  <c r="F50612" i="9"/>
  <c r="H50611" i="9"/>
  <c r="F50611" i="9"/>
  <c r="H50610" i="9"/>
  <c r="F50610" i="9"/>
  <c r="F50609" i="9"/>
  <c r="H50609" i="9" s="1"/>
  <c r="F50608" i="9"/>
  <c r="F50607" i="9"/>
  <c r="F50606" i="9"/>
  <c r="F50605" i="9"/>
  <c r="F50604" i="9"/>
  <c r="H50603" i="9"/>
  <c r="F50603" i="9"/>
  <c r="H50602" i="9"/>
  <c r="F50602" i="9"/>
  <c r="F50601" i="9"/>
  <c r="H50600" i="9"/>
  <c r="F50600" i="9"/>
  <c r="F50599" i="9"/>
  <c r="F50598" i="9"/>
  <c r="F50597" i="9"/>
  <c r="F50596" i="9"/>
  <c r="H50595" i="9"/>
  <c r="F50595" i="9"/>
  <c r="H50594" i="9"/>
  <c r="F50594" i="9"/>
  <c r="F50593" i="9"/>
  <c r="F50592" i="9"/>
  <c r="H50592" i="9" s="1"/>
  <c r="F50591" i="9"/>
  <c r="F50590" i="9"/>
  <c r="F50589" i="9"/>
  <c r="E50589" i="9"/>
  <c r="E50590" i="9" s="1"/>
  <c r="C50589" i="9"/>
  <c r="F50588" i="9"/>
  <c r="E50588" i="9"/>
  <c r="C50588" i="9" s="1"/>
  <c r="H50587" i="9"/>
  <c r="F50587" i="9"/>
  <c r="E50587" i="9"/>
  <c r="C50587" i="9"/>
  <c r="H50586" i="9"/>
  <c r="F50586" i="9"/>
  <c r="I50585" i="9"/>
  <c r="H50585" i="9"/>
  <c r="F50585" i="9"/>
  <c r="I50586" i="9" s="1"/>
  <c r="I50587" i="9" s="1"/>
  <c r="I50588" i="9" s="1"/>
  <c r="F50584" i="9"/>
  <c r="G1837" i="10" s="1" a="1"/>
  <c r="G1837" i="10" s="1"/>
  <c r="F50583" i="9"/>
  <c r="F50582" i="9"/>
  <c r="F50581" i="9"/>
  <c r="F50580" i="9"/>
  <c r="F50579" i="9"/>
  <c r="H50578" i="9"/>
  <c r="F50578" i="9"/>
  <c r="H50577" i="9"/>
  <c r="F50577" i="9"/>
  <c r="F50576" i="9"/>
  <c r="H50575" i="9"/>
  <c r="F50575" i="9"/>
  <c r="F50574" i="9"/>
  <c r="F50573" i="9"/>
  <c r="F50572" i="9"/>
  <c r="F50571" i="9"/>
  <c r="H50570" i="9"/>
  <c r="F50570" i="9"/>
  <c r="H50569" i="9"/>
  <c r="F50569" i="9"/>
  <c r="F50568" i="9"/>
  <c r="F50567" i="9"/>
  <c r="H50567" i="9" s="1"/>
  <c r="F50566" i="9"/>
  <c r="F50565" i="9"/>
  <c r="F50564" i="9"/>
  <c r="F50563" i="9"/>
  <c r="H50562" i="9"/>
  <c r="F50562" i="9"/>
  <c r="H50561" i="9"/>
  <c r="F50561" i="9"/>
  <c r="H50560" i="9"/>
  <c r="F50560" i="9"/>
  <c r="F50559" i="9"/>
  <c r="H50558" i="9"/>
  <c r="F50558" i="9"/>
  <c r="F50557" i="9"/>
  <c r="F50556" i="9"/>
  <c r="F50555" i="9"/>
  <c r="H50554" i="9"/>
  <c r="F50554" i="9"/>
  <c r="H50553" i="9"/>
  <c r="F50553" i="9"/>
  <c r="F50552" i="9"/>
  <c r="H50552" i="9" s="1"/>
  <c r="F50551" i="9"/>
  <c r="F50550" i="9"/>
  <c r="F50549" i="9"/>
  <c r="F50548" i="9"/>
  <c r="F50547" i="9"/>
  <c r="H50546" i="9"/>
  <c r="F50546" i="9"/>
  <c r="H50545" i="9"/>
  <c r="F50545" i="9"/>
  <c r="F50544" i="9"/>
  <c r="H50543" i="9"/>
  <c r="F50543" i="9"/>
  <c r="G1836" i="10" s="1" a="1"/>
  <c r="G1836" i="10" s="1"/>
  <c r="F50542" i="9"/>
  <c r="G1835" i="10" s="1" a="1"/>
  <c r="G1835" i="10" s="1"/>
  <c r="E50542" i="9"/>
  <c r="E50543" i="9" s="1"/>
  <c r="F50541" i="9"/>
  <c r="E50541" i="9"/>
  <c r="C50541" i="9" s="1"/>
  <c r="F50540" i="9"/>
  <c r="E50540" i="9"/>
  <c r="C50540" i="9"/>
  <c r="F50539" i="9"/>
  <c r="F50538" i="9"/>
  <c r="F50537" i="9"/>
  <c r="H50536" i="9"/>
  <c r="F50536" i="9"/>
  <c r="H50535" i="9"/>
  <c r="F50535" i="9"/>
  <c r="F50534" i="9"/>
  <c r="H50533" i="9"/>
  <c r="F50533" i="9"/>
  <c r="F50532" i="9"/>
  <c r="F50531" i="9"/>
  <c r="F50530" i="9"/>
  <c r="F50529" i="9"/>
  <c r="H50528" i="9"/>
  <c r="F50528" i="9"/>
  <c r="H50527" i="9"/>
  <c r="F50527" i="9"/>
  <c r="F50526" i="9"/>
  <c r="F50525" i="9"/>
  <c r="H50525" i="9" s="1"/>
  <c r="F50524" i="9"/>
  <c r="F50523" i="9"/>
  <c r="F50522" i="9"/>
  <c r="F50521" i="9"/>
  <c r="H50520" i="9"/>
  <c r="F50520" i="9"/>
  <c r="H50519" i="9"/>
  <c r="F50519" i="9"/>
  <c r="H50518" i="9"/>
  <c r="F50518" i="9"/>
  <c r="F50517" i="9"/>
  <c r="H50516" i="9"/>
  <c r="F50516" i="9"/>
  <c r="F50515" i="9"/>
  <c r="F50514" i="9"/>
  <c r="F50513" i="9"/>
  <c r="H50512" i="9"/>
  <c r="F50512" i="9"/>
  <c r="H50511" i="9"/>
  <c r="F50511" i="9"/>
  <c r="F50510" i="9"/>
  <c r="H50510" i="9" s="1"/>
  <c r="F50509" i="9"/>
  <c r="F50508" i="9"/>
  <c r="F50507" i="9"/>
  <c r="F50506" i="9"/>
  <c r="F50505" i="9"/>
  <c r="H50504" i="9"/>
  <c r="F50504" i="9"/>
  <c r="H50503" i="9"/>
  <c r="F50503" i="9"/>
  <c r="F50502" i="9"/>
  <c r="H50501" i="9"/>
  <c r="F50501" i="9"/>
  <c r="F50500" i="9"/>
  <c r="F50499" i="9"/>
  <c r="F50498" i="9"/>
  <c r="I50497" i="9"/>
  <c r="F50497" i="9"/>
  <c r="I50496" i="9"/>
  <c r="H50496" i="9"/>
  <c r="F50496" i="9"/>
  <c r="H50495" i="9"/>
  <c r="F50495" i="9"/>
  <c r="F50494" i="9"/>
  <c r="F50493" i="9"/>
  <c r="H50493" i="9" s="1"/>
  <c r="E50493" i="9"/>
  <c r="F50492" i="9"/>
  <c r="F50491" i="9"/>
  <c r="F50490" i="9"/>
  <c r="F50489" i="9"/>
  <c r="F50488" i="9"/>
  <c r="H50487" i="9"/>
  <c r="F50487" i="9"/>
  <c r="H50486" i="9"/>
  <c r="F50486" i="9"/>
  <c r="F50485" i="9"/>
  <c r="F50484" i="9"/>
  <c r="F50483" i="9"/>
  <c r="H50483" i="9" s="1"/>
  <c r="F50482" i="9"/>
  <c r="F50481" i="9"/>
  <c r="F50480" i="9"/>
  <c r="H50479" i="9"/>
  <c r="F50479" i="9"/>
  <c r="H50478" i="9"/>
  <c r="F50478" i="9"/>
  <c r="F50477" i="9"/>
  <c r="H50476" i="9"/>
  <c r="F50476" i="9"/>
  <c r="F50475" i="9"/>
  <c r="F50474" i="9"/>
  <c r="F50473" i="9"/>
  <c r="F50472" i="9"/>
  <c r="H50471" i="9"/>
  <c r="F50471" i="9"/>
  <c r="H50470" i="9"/>
  <c r="F50470" i="9"/>
  <c r="H50469" i="9"/>
  <c r="F50469" i="9"/>
  <c r="F50468" i="9"/>
  <c r="F50467" i="9"/>
  <c r="F50466" i="9"/>
  <c r="F50465" i="9"/>
  <c r="F50464" i="9"/>
  <c r="H50463" i="9"/>
  <c r="F50463" i="9"/>
  <c r="H50462" i="9"/>
  <c r="F50462" i="9"/>
  <c r="H50461" i="9"/>
  <c r="F50461" i="9"/>
  <c r="F50460" i="9"/>
  <c r="H50459" i="9"/>
  <c r="F50459" i="9"/>
  <c r="F50458" i="9"/>
  <c r="F50457" i="9"/>
  <c r="F50456" i="9"/>
  <c r="H50455" i="9"/>
  <c r="F50455" i="9"/>
  <c r="F50454" i="9"/>
  <c r="F50453" i="9"/>
  <c r="H50452" i="9"/>
  <c r="F50452" i="9"/>
  <c r="F50451" i="9"/>
  <c r="I50451" i="9" s="1"/>
  <c r="F50450" i="9"/>
  <c r="I50450" i="9" s="1"/>
  <c r="I50449" i="9"/>
  <c r="J1833" i="10" s="1" a="1"/>
  <c r="J1833" i="10" s="1"/>
  <c r="F50449" i="9"/>
  <c r="G1833" i="10" s="1" a="1"/>
  <c r="G1833" i="10" s="1"/>
  <c r="I50448" i="9"/>
  <c r="J1832" i="10" s="1" a="1"/>
  <c r="J1832" i="10" s="1"/>
  <c r="F50448" i="9"/>
  <c r="G1832" i="10" s="1" a="1"/>
  <c r="G1832" i="10" s="1"/>
  <c r="F50447" i="9"/>
  <c r="H50447" i="9" s="1"/>
  <c r="E50447" i="9"/>
  <c r="E50448" i="9" s="1"/>
  <c r="C50447" i="9"/>
  <c r="H50446" i="9"/>
  <c r="F50446" i="9"/>
  <c r="E50446" i="9"/>
  <c r="C50446" i="9"/>
  <c r="H50445" i="9"/>
  <c r="F50445" i="9"/>
  <c r="F50444" i="9"/>
  <c r="F50443" i="9"/>
  <c r="F50442" i="9"/>
  <c r="F50441" i="9"/>
  <c r="F50440" i="9"/>
  <c r="F50439" i="9"/>
  <c r="H50439" i="9" s="1"/>
  <c r="H50438" i="9"/>
  <c r="F50438" i="9"/>
  <c r="H50437" i="9"/>
  <c r="F50437" i="9"/>
  <c r="F50436" i="9"/>
  <c r="F50435" i="9"/>
  <c r="F50434" i="9"/>
  <c r="F50433" i="9"/>
  <c r="F50432" i="9"/>
  <c r="F50431" i="9"/>
  <c r="H50431" i="9" s="1"/>
  <c r="H50430" i="9"/>
  <c r="F50430" i="9"/>
  <c r="H50429" i="9"/>
  <c r="F50429" i="9"/>
  <c r="F50428" i="9"/>
  <c r="I50429" i="9" s="1"/>
  <c r="I50430" i="9" s="1"/>
  <c r="I50431" i="9" s="1"/>
  <c r="F50427" i="9"/>
  <c r="I50427" i="9" s="1"/>
  <c r="F50426" i="9"/>
  <c r="I50426" i="9" s="1"/>
  <c r="F50425" i="9"/>
  <c r="I50425" i="9" s="1"/>
  <c r="E50425" i="9"/>
  <c r="E50426" i="9" s="1"/>
  <c r="F50424" i="9"/>
  <c r="I50424" i="9" s="1"/>
  <c r="E50424" i="9"/>
  <c r="C50424" i="9"/>
  <c r="I50423" i="9"/>
  <c r="F50423" i="9"/>
  <c r="H50423" i="9" s="1"/>
  <c r="I50422" i="9"/>
  <c r="H50422" i="9"/>
  <c r="F50422" i="9"/>
  <c r="H50421" i="9"/>
  <c r="F50421" i="9"/>
  <c r="G1831" i="10" s="1" a="1"/>
  <c r="G1831" i="10" s="1"/>
  <c r="H50420" i="9"/>
  <c r="F50420" i="9"/>
  <c r="F50419" i="9"/>
  <c r="F50418" i="9"/>
  <c r="F50417" i="9"/>
  <c r="F50416" i="9"/>
  <c r="F50415" i="9"/>
  <c r="F50414" i="9"/>
  <c r="H50414" i="9" s="1"/>
  <c r="H50413" i="9"/>
  <c r="F50413" i="9"/>
  <c r="H50412" i="9"/>
  <c r="F50412" i="9"/>
  <c r="F50411" i="9"/>
  <c r="F50410" i="9"/>
  <c r="F50409" i="9"/>
  <c r="F50408" i="9"/>
  <c r="I50408" i="9" s="1"/>
  <c r="F50407" i="9"/>
  <c r="I50407" i="9" s="1"/>
  <c r="F50406" i="9"/>
  <c r="G1830" i="10" s="1" a="1"/>
  <c r="G1830" i="10" s="1"/>
  <c r="I50405" i="9"/>
  <c r="I50406" i="9" s="1"/>
  <c r="J1830" i="10" s="1" a="1"/>
  <c r="J1830" i="10" s="1"/>
  <c r="F50405" i="9"/>
  <c r="H50405" i="9" s="1"/>
  <c r="I50404" i="9"/>
  <c r="H50404" i="9"/>
  <c r="F50404" i="9"/>
  <c r="H50403" i="9"/>
  <c r="F50403" i="9"/>
  <c r="F50402" i="9"/>
  <c r="E50402" i="9"/>
  <c r="E50403" i="9" s="1"/>
  <c r="F50401" i="9"/>
  <c r="F50400" i="9"/>
  <c r="I50400" i="9" s="1"/>
  <c r="F50399" i="9"/>
  <c r="F50398" i="9"/>
  <c r="F50397" i="9"/>
  <c r="H50397" i="9" s="1"/>
  <c r="H50396" i="9"/>
  <c r="F50396" i="9"/>
  <c r="H50395" i="9"/>
  <c r="F50395" i="9"/>
  <c r="F50394" i="9"/>
  <c r="F50393" i="9"/>
  <c r="F50392" i="9"/>
  <c r="F50391" i="9"/>
  <c r="F50390" i="9"/>
  <c r="F50389" i="9"/>
  <c r="H50389" i="9" s="1"/>
  <c r="H50388" i="9"/>
  <c r="F50388" i="9"/>
  <c r="H50387" i="9"/>
  <c r="F50387" i="9"/>
  <c r="F50386" i="9"/>
  <c r="I50387" i="9" s="1"/>
  <c r="I50388" i="9" s="1"/>
  <c r="I50389" i="9" s="1"/>
  <c r="F50385" i="9"/>
  <c r="F50384" i="9"/>
  <c r="I50384" i="9" s="1"/>
  <c r="F50383" i="9"/>
  <c r="I50383" i="9" s="1"/>
  <c r="E50383" i="9"/>
  <c r="E50384" i="9" s="1"/>
  <c r="F50382" i="9"/>
  <c r="I50382" i="9" s="1"/>
  <c r="E50382" i="9"/>
  <c r="C50382" i="9"/>
  <c r="I50381" i="9"/>
  <c r="F50381" i="9"/>
  <c r="H50381" i="9" s="1"/>
  <c r="I50380" i="9"/>
  <c r="H50380" i="9"/>
  <c r="F50380" i="9"/>
  <c r="H50379" i="9"/>
  <c r="F50379" i="9"/>
  <c r="G1829" i="10" s="1" a="1"/>
  <c r="G1829" i="10" s="1"/>
  <c r="H50378" i="9"/>
  <c r="F50378" i="9"/>
  <c r="F50377" i="9"/>
  <c r="F50376" i="9"/>
  <c r="F50375" i="9"/>
  <c r="F50374" i="9"/>
  <c r="F50373" i="9"/>
  <c r="F50372" i="9"/>
  <c r="H50372" i="9" s="1"/>
  <c r="H50371" i="9"/>
  <c r="F50371" i="9"/>
  <c r="H50370" i="9"/>
  <c r="F50370" i="9"/>
  <c r="F50369" i="9"/>
  <c r="F50368" i="9"/>
  <c r="I50368" i="9" s="1"/>
  <c r="F50367" i="9"/>
  <c r="I50367" i="9" s="1"/>
  <c r="F50366" i="9"/>
  <c r="G1828" i="10" s="1" a="1"/>
  <c r="G1828" i="10" s="1"/>
  <c r="F50365" i="9"/>
  <c r="E50365" i="9"/>
  <c r="E50366" i="9" s="1"/>
  <c r="F50364" i="9"/>
  <c r="I50364" i="9" s="1"/>
  <c r="E50364" i="9"/>
  <c r="C50364" i="9"/>
  <c r="F50363" i="9"/>
  <c r="H50363" i="9" s="1"/>
  <c r="E50363" i="9"/>
  <c r="C50363" i="9"/>
  <c r="H50362" i="9"/>
  <c r="F50362" i="9"/>
  <c r="E50362" i="9"/>
  <c r="C50362" i="9"/>
  <c r="H50361" i="9"/>
  <c r="F50361" i="9"/>
  <c r="F50360" i="9"/>
  <c r="F50359" i="9"/>
  <c r="I50359" i="9" s="1"/>
  <c r="F50358" i="9"/>
  <c r="I50358" i="9" s="1"/>
  <c r="F50357" i="9"/>
  <c r="I50357" i="9" s="1"/>
  <c r="E50357" i="9"/>
  <c r="E50358" i="9" s="1"/>
  <c r="F50356" i="9"/>
  <c r="I50356" i="9" s="1"/>
  <c r="E50356" i="9"/>
  <c r="C50356" i="9"/>
  <c r="F50355" i="9"/>
  <c r="H50355" i="9" s="1"/>
  <c r="E50355" i="9"/>
  <c r="C50355" i="9"/>
  <c r="H50354" i="9"/>
  <c r="F50354" i="9"/>
  <c r="E50354" i="9"/>
  <c r="C50354" i="9"/>
  <c r="H50353" i="9"/>
  <c r="F50353" i="9"/>
  <c r="F50352" i="9"/>
  <c r="F50351" i="9"/>
  <c r="G1827" i="10" s="1" a="1"/>
  <c r="G1827" i="10" s="1"/>
  <c r="F50350" i="9"/>
  <c r="I50350" i="9" s="1"/>
  <c r="F50349" i="9"/>
  <c r="G1826" i="10" s="1" a="1"/>
  <c r="G1826" i="10" s="1"/>
  <c r="F50348" i="9"/>
  <c r="G1825" i="10" s="1" a="1"/>
  <c r="G1825" i="10" s="1"/>
  <c r="F50347" i="9"/>
  <c r="F50346" i="9"/>
  <c r="I50346" i="9" s="1"/>
  <c r="E50346" i="9"/>
  <c r="E50347" i="9" s="1"/>
  <c r="F50345" i="9"/>
  <c r="I50345" i="9" s="1"/>
  <c r="I50344" i="9"/>
  <c r="F50344" i="9"/>
  <c r="H50344" i="9" s="1"/>
  <c r="I50343" i="9"/>
  <c r="H50343" i="9"/>
  <c r="F50343" i="9"/>
  <c r="H50342" i="9"/>
  <c r="F50342" i="9"/>
  <c r="F50341" i="9"/>
  <c r="I50342" i="9" s="1"/>
  <c r="F50340" i="9"/>
  <c r="E50340" i="9"/>
  <c r="E50341" i="9" s="1"/>
  <c r="F50339" i="9"/>
  <c r="E50339" i="9"/>
  <c r="C50339" i="9"/>
  <c r="F50338" i="9"/>
  <c r="I50338" i="9" s="1"/>
  <c r="F50337" i="9"/>
  <c r="I50337" i="9" s="1"/>
  <c r="I50336" i="9"/>
  <c r="J1824" i="10" s="1" a="1"/>
  <c r="J1824" i="10" s="1"/>
  <c r="F50336" i="9"/>
  <c r="G1824" i="10" s="1" a="1"/>
  <c r="G1824" i="10" s="1"/>
  <c r="I50335" i="9"/>
  <c r="J1823" i="10" s="1" a="1"/>
  <c r="J1823" i="10" s="1"/>
  <c r="F50335" i="9"/>
  <c r="G1823" i="10" s="1" a="1"/>
  <c r="G1823" i="10" s="1"/>
  <c r="I50334" i="9"/>
  <c r="J1822" i="10" s="1" a="1"/>
  <c r="J1822" i="10" s="1"/>
  <c r="F50334" i="9"/>
  <c r="G1822" i="10" s="1" a="1"/>
  <c r="G1822" i="10" s="1"/>
  <c r="F50333" i="9"/>
  <c r="H50333" i="9" s="1"/>
  <c r="E50333" i="9"/>
  <c r="E50334" i="9" s="1"/>
  <c r="C50333" i="9"/>
  <c r="H50332" i="9"/>
  <c r="F50332" i="9"/>
  <c r="E50332" i="9"/>
  <c r="C50332" i="9"/>
  <c r="H50331" i="9"/>
  <c r="F50331" i="9"/>
  <c r="F50330" i="9"/>
  <c r="F50329" i="9"/>
  <c r="I50329" i="9" s="1"/>
  <c r="F50328" i="9"/>
  <c r="I50328" i="9" s="1"/>
  <c r="F50327" i="9"/>
  <c r="I50327" i="9" s="1"/>
  <c r="E50327" i="9"/>
  <c r="E50328" i="9" s="1"/>
  <c r="F50326" i="9"/>
  <c r="I50326" i="9" s="1"/>
  <c r="E50326" i="9"/>
  <c r="C50326" i="9"/>
  <c r="F50325" i="9"/>
  <c r="H50325" i="9" s="1"/>
  <c r="E50325" i="9"/>
  <c r="C50325" i="9"/>
  <c r="H50324" i="9"/>
  <c r="F50324" i="9"/>
  <c r="E50324" i="9"/>
  <c r="C50324" i="9"/>
  <c r="H50323" i="9"/>
  <c r="F50323" i="9"/>
  <c r="F50322" i="9"/>
  <c r="F50321" i="9"/>
  <c r="G1821" i="10" s="1" a="1"/>
  <c r="G1821" i="10" s="1"/>
  <c r="F50320" i="9"/>
  <c r="I50320" i="9" s="1"/>
  <c r="F50319" i="9"/>
  <c r="G1820" i="10" s="1" a="1"/>
  <c r="G1820" i="10" s="1"/>
  <c r="F50318" i="9"/>
  <c r="G1819" i="10" s="1" a="1"/>
  <c r="G1819" i="10" s="1"/>
  <c r="F50317" i="9"/>
  <c r="F50316" i="9"/>
  <c r="I50316" i="9" s="1"/>
  <c r="E50316" i="9"/>
  <c r="E50317" i="9" s="1"/>
  <c r="F50315" i="9"/>
  <c r="I50315" i="9" s="1"/>
  <c r="I50314" i="9"/>
  <c r="F50314" i="9"/>
  <c r="H50314" i="9" s="1"/>
  <c r="H50313" i="9"/>
  <c r="F50313" i="9"/>
  <c r="H50312" i="9"/>
  <c r="F50312" i="9"/>
  <c r="F50311" i="9"/>
  <c r="F50310" i="9"/>
  <c r="F50309" i="9"/>
  <c r="F50308" i="9"/>
  <c r="F50307" i="9"/>
  <c r="F50306" i="9"/>
  <c r="H50306" i="9" s="1"/>
  <c r="H50305" i="9"/>
  <c r="F50305" i="9"/>
  <c r="H50304" i="9"/>
  <c r="F50304" i="9"/>
  <c r="F50303" i="9"/>
  <c r="F50302" i="9"/>
  <c r="F50301" i="9"/>
  <c r="F50300" i="9"/>
  <c r="F50299" i="9"/>
  <c r="F50298" i="9"/>
  <c r="H50298" i="9" s="1"/>
  <c r="H50297" i="9"/>
  <c r="F50297" i="9"/>
  <c r="H50296" i="9"/>
  <c r="F50296" i="9"/>
  <c r="F50295" i="9"/>
  <c r="F50294" i="9"/>
  <c r="F50293" i="9"/>
  <c r="F50292" i="9"/>
  <c r="F50291" i="9"/>
  <c r="F50290" i="9"/>
  <c r="H50290" i="9" s="1"/>
  <c r="H50289" i="9"/>
  <c r="F50289" i="9"/>
  <c r="H50288" i="9"/>
  <c r="F50288" i="9"/>
  <c r="F50287" i="9"/>
  <c r="F50286" i="9"/>
  <c r="F50285" i="9"/>
  <c r="F50284" i="9"/>
  <c r="F50283" i="9"/>
  <c r="F50282" i="9"/>
  <c r="H50282" i="9" s="1"/>
  <c r="H50281" i="9"/>
  <c r="F50281" i="9"/>
  <c r="H50280" i="9"/>
  <c r="F50280" i="9"/>
  <c r="F50279" i="9"/>
  <c r="F50278" i="9"/>
  <c r="F50277" i="9"/>
  <c r="F50276" i="9"/>
  <c r="I50276" i="9" s="1"/>
  <c r="F50275" i="9"/>
  <c r="I50275" i="9" s="1"/>
  <c r="I50274" i="9"/>
  <c r="F50274" i="9"/>
  <c r="H50274" i="9" s="1"/>
  <c r="I50273" i="9"/>
  <c r="H50273" i="9"/>
  <c r="F50273" i="9"/>
  <c r="H50272" i="9"/>
  <c r="F50272" i="9"/>
  <c r="F50271" i="9"/>
  <c r="I50272" i="9" s="1"/>
  <c r="F50270" i="9"/>
  <c r="E50270" i="9"/>
  <c r="E50271" i="9" s="1"/>
  <c r="F50269" i="9"/>
  <c r="E50269" i="9"/>
  <c r="C50269" i="9"/>
  <c r="F50268" i="9"/>
  <c r="F50267" i="9"/>
  <c r="I50267" i="9" s="1"/>
  <c r="F50266" i="9"/>
  <c r="G1818" i="10" s="1" a="1"/>
  <c r="G1818" i="10" s="1"/>
  <c r="F50265" i="9"/>
  <c r="H50265" i="9" s="1"/>
  <c r="H50264" i="9"/>
  <c r="F50264" i="9"/>
  <c r="H50263" i="9"/>
  <c r="F50263" i="9"/>
  <c r="F50262" i="9"/>
  <c r="F50261" i="9"/>
  <c r="F50260" i="9"/>
  <c r="F50259" i="9"/>
  <c r="F50258" i="9"/>
  <c r="F50257" i="9"/>
  <c r="H50257" i="9" s="1"/>
  <c r="H50256" i="9"/>
  <c r="F50256" i="9"/>
  <c r="H50255" i="9"/>
  <c r="F50255" i="9"/>
  <c r="F50254" i="9"/>
  <c r="F50253" i="9"/>
  <c r="F50252" i="9"/>
  <c r="F50251" i="9"/>
  <c r="F50250" i="9"/>
  <c r="F50249" i="9"/>
  <c r="H50249" i="9" s="1"/>
  <c r="H50248" i="9"/>
  <c r="F50248" i="9"/>
  <c r="H50247" i="9"/>
  <c r="F50247" i="9"/>
  <c r="F50246" i="9"/>
  <c r="F50245" i="9"/>
  <c r="F50244" i="9"/>
  <c r="F50243" i="9"/>
  <c r="F50242" i="9"/>
  <c r="F50241" i="9"/>
  <c r="H50241" i="9" s="1"/>
  <c r="H50240" i="9"/>
  <c r="F50240" i="9"/>
  <c r="H50239" i="9"/>
  <c r="F50239" i="9"/>
  <c r="F50238" i="9"/>
  <c r="F50237" i="9"/>
  <c r="F50236" i="9"/>
  <c r="F50235" i="9"/>
  <c r="F50234" i="9"/>
  <c r="F50233" i="9"/>
  <c r="H50233" i="9" s="1"/>
  <c r="H50232" i="9"/>
  <c r="F50232" i="9"/>
  <c r="H50231" i="9"/>
  <c r="F50231" i="9"/>
  <c r="F50230" i="9"/>
  <c r="F50229" i="9"/>
  <c r="F50228" i="9"/>
  <c r="F50227" i="9"/>
  <c r="F50226" i="9"/>
  <c r="I50226" i="9" s="1"/>
  <c r="I50225" i="9"/>
  <c r="J1817" i="10" s="1" a="1"/>
  <c r="J1817" i="10" s="1"/>
  <c r="F50225" i="9"/>
  <c r="G1817" i="10" s="1" a="1"/>
  <c r="G1817" i="10" s="1"/>
  <c r="I50224" i="9"/>
  <c r="J1816" i="10" s="1" a="1"/>
  <c r="J1816" i="10" s="1"/>
  <c r="F50224" i="9"/>
  <c r="G1816" i="10" s="1" a="1"/>
  <c r="G1816" i="10" s="1"/>
  <c r="F50223" i="9"/>
  <c r="H50223" i="9" s="1"/>
  <c r="H50222" i="9"/>
  <c r="F50222" i="9"/>
  <c r="E50222" i="9"/>
  <c r="H50221" i="9"/>
  <c r="F50221" i="9"/>
  <c r="F50220" i="9"/>
  <c r="F50219" i="9"/>
  <c r="F50218" i="9"/>
  <c r="F50217" i="9"/>
  <c r="F50216" i="9"/>
  <c r="F50215" i="9"/>
  <c r="H50215" i="9" s="1"/>
  <c r="H50214" i="9"/>
  <c r="F50214" i="9"/>
  <c r="H50213" i="9"/>
  <c r="F50213" i="9"/>
  <c r="F50212" i="9"/>
  <c r="I50213" i="9" s="1"/>
  <c r="I50214" i="9" s="1"/>
  <c r="I50215" i="9" s="1"/>
  <c r="F50211" i="9"/>
  <c r="I50211" i="9" s="1"/>
  <c r="F50210" i="9"/>
  <c r="F50209" i="9"/>
  <c r="E50209" i="9"/>
  <c r="E50210" i="9" s="1"/>
  <c r="F50208" i="9"/>
  <c r="I50208" i="9" s="1"/>
  <c r="I50207" i="9"/>
  <c r="F50207" i="9"/>
  <c r="H50207" i="9" s="1"/>
  <c r="H50206" i="9"/>
  <c r="F50206" i="9"/>
  <c r="G1815" i="10" s="1" a="1"/>
  <c r="G1815" i="10" s="1"/>
  <c r="H50205" i="9"/>
  <c r="F50205" i="9"/>
  <c r="H50204" i="9"/>
  <c r="F50204" i="9"/>
  <c r="F50203" i="9"/>
  <c r="F50202" i="9"/>
  <c r="F50201" i="9"/>
  <c r="I50201" i="9" s="1"/>
  <c r="F50200" i="9"/>
  <c r="I50200" i="9" s="1"/>
  <c r="F50199" i="9"/>
  <c r="G1814" i="10" s="1" a="1"/>
  <c r="G1814" i="10" s="1"/>
  <c r="F50198" i="9"/>
  <c r="G1813" i="10" s="1" a="1"/>
  <c r="G1813" i="10" s="1"/>
  <c r="F50197" i="9"/>
  <c r="I50197" i="9" s="1"/>
  <c r="E50197" i="9"/>
  <c r="E50198" i="9" s="1"/>
  <c r="C50197" i="9"/>
  <c r="F50196" i="9"/>
  <c r="H50196" i="9" s="1"/>
  <c r="E50196" i="9"/>
  <c r="C50196" i="9"/>
  <c r="H50195" i="9"/>
  <c r="F50195" i="9"/>
  <c r="H50194" i="9"/>
  <c r="F50194" i="9"/>
  <c r="F50193" i="9"/>
  <c r="I50194" i="9" s="1"/>
  <c r="I50195" i="9" s="1"/>
  <c r="I50196" i="9" s="1"/>
  <c r="F50192" i="9"/>
  <c r="F50191" i="9"/>
  <c r="F50190" i="9"/>
  <c r="F50189" i="9"/>
  <c r="F50188" i="9"/>
  <c r="H50188" i="9" s="1"/>
  <c r="H50187" i="9"/>
  <c r="F50187" i="9"/>
  <c r="H50186" i="9"/>
  <c r="F50186" i="9"/>
  <c r="F50185" i="9"/>
  <c r="F50184" i="9"/>
  <c r="I50184" i="9" s="1"/>
  <c r="F50183" i="9"/>
  <c r="I50183" i="9" s="1"/>
  <c r="F50182" i="9"/>
  <c r="E50182" i="9"/>
  <c r="E50183" i="9" s="1"/>
  <c r="F50181" i="9"/>
  <c r="I50181" i="9" s="1"/>
  <c r="E50181" i="9"/>
  <c r="C50181" i="9"/>
  <c r="I50180" i="9"/>
  <c r="F50180" i="9"/>
  <c r="H50180" i="9" s="1"/>
  <c r="I50179" i="9"/>
  <c r="H50179" i="9"/>
  <c r="F50179" i="9"/>
  <c r="H50178" i="9"/>
  <c r="F50178" i="9"/>
  <c r="G1812" i="10" s="1" a="1"/>
  <c r="G1812" i="10" s="1"/>
  <c r="H50177" i="9"/>
  <c r="F50177" i="9"/>
  <c r="F50176" i="9"/>
  <c r="F50175" i="9"/>
  <c r="F50174" i="9"/>
  <c r="F50173" i="9"/>
  <c r="I50173" i="9" s="1"/>
  <c r="F50172" i="9"/>
  <c r="I50172" i="9" s="1"/>
  <c r="I50171" i="9"/>
  <c r="F50171" i="9"/>
  <c r="H50171" i="9" s="1"/>
  <c r="I50170" i="9"/>
  <c r="H50170" i="9"/>
  <c r="F50170" i="9"/>
  <c r="I50169" i="9"/>
  <c r="J1811" i="10" s="1" a="1"/>
  <c r="J1811" i="10" s="1"/>
  <c r="H50169" i="9"/>
  <c r="F50169" i="9"/>
  <c r="G1811" i="10" s="1" a="1"/>
  <c r="G1811" i="10" s="1"/>
  <c r="I50168" i="9"/>
  <c r="J1810" i="10" s="1" a="1"/>
  <c r="J1810" i="10" s="1"/>
  <c r="H50168" i="9"/>
  <c r="F50168" i="9"/>
  <c r="G1810" i="10" s="1" a="1"/>
  <c r="G1810" i="10" s="1"/>
  <c r="H50167" i="9"/>
  <c r="F50167" i="9"/>
  <c r="F50166" i="9"/>
  <c r="E50166" i="9"/>
  <c r="E50167" i="9" s="1"/>
  <c r="F50165" i="9"/>
  <c r="F50164" i="9"/>
  <c r="I50164" i="9" s="1"/>
  <c r="F50163" i="9"/>
  <c r="F50162" i="9"/>
  <c r="I50162" i="9" s="1"/>
  <c r="I50161" i="9"/>
  <c r="F50161" i="9"/>
  <c r="H50161" i="9" s="1"/>
  <c r="I50160" i="9"/>
  <c r="H50160" i="9"/>
  <c r="F50160" i="9"/>
  <c r="H50159" i="9"/>
  <c r="F50159" i="9"/>
  <c r="F50158" i="9"/>
  <c r="E50158" i="9"/>
  <c r="E50159" i="9" s="1"/>
  <c r="F50157" i="9"/>
  <c r="F50156" i="9"/>
  <c r="I50156" i="9" s="1"/>
  <c r="F50155" i="9"/>
  <c r="G1809" i="10" s="1" a="1"/>
  <c r="G1809" i="10" s="1"/>
  <c r="F50154" i="9"/>
  <c r="I50154" i="9" s="1"/>
  <c r="F50153" i="9"/>
  <c r="G1808" i="10" s="1" a="1"/>
  <c r="G1808" i="10" s="1"/>
  <c r="F50152" i="9"/>
  <c r="G1807" i="10" s="1" a="1"/>
  <c r="G1807" i="10" s="1"/>
  <c r="F50151" i="9"/>
  <c r="E50151" i="9"/>
  <c r="E50152" i="9" s="1"/>
  <c r="C50151" i="9"/>
  <c r="F50150" i="9"/>
  <c r="H50150" i="9" s="1"/>
  <c r="E50150" i="9"/>
  <c r="C50150" i="9"/>
  <c r="H50149" i="9"/>
  <c r="F50149" i="9"/>
  <c r="H50148" i="9"/>
  <c r="F50148" i="9"/>
  <c r="F50147" i="9"/>
  <c r="I50148" i="9" s="1"/>
  <c r="I50149" i="9" s="1"/>
  <c r="I50150" i="9" s="1"/>
  <c r="F50146" i="9"/>
  <c r="I50146" i="9" s="1"/>
  <c r="F50145" i="9"/>
  <c r="I50145" i="9" s="1"/>
  <c r="F50144" i="9"/>
  <c r="E50144" i="9"/>
  <c r="E50145" i="9" s="1"/>
  <c r="F50143" i="9"/>
  <c r="I50143" i="9" s="1"/>
  <c r="E50143" i="9"/>
  <c r="C50143" i="9"/>
  <c r="I50142" i="9"/>
  <c r="F50142" i="9"/>
  <c r="H50142" i="9" s="1"/>
  <c r="I50141" i="9"/>
  <c r="H50141" i="9"/>
  <c r="F50141" i="9"/>
  <c r="I50140" i="9"/>
  <c r="J1806" i="10" s="1" a="1"/>
  <c r="J1806" i="10" s="1"/>
  <c r="H50140" i="9"/>
  <c r="F50140" i="9"/>
  <c r="G1806" i="10" s="1" a="1"/>
  <c r="G1806" i="10" s="1"/>
  <c r="I50139" i="9"/>
  <c r="J1805" i="10" s="1" a="1"/>
  <c r="J1805" i="10" s="1"/>
  <c r="H50139" i="9"/>
  <c r="F50139" i="9"/>
  <c r="G1805" i="10" s="1" a="1"/>
  <c r="G1805" i="10" s="1"/>
  <c r="I50138" i="9"/>
  <c r="J1804" i="10" s="1" a="1"/>
  <c r="J1804" i="10" s="1"/>
  <c r="H50138" i="9"/>
  <c r="F50138" i="9"/>
  <c r="G1804" i="10" s="1" a="1"/>
  <c r="G1804" i="10" s="1"/>
  <c r="H50137" i="9"/>
  <c r="F50137" i="9"/>
  <c r="F50136" i="9"/>
  <c r="E50136" i="9"/>
  <c r="E50137" i="9" s="1"/>
  <c r="F50135" i="9"/>
  <c r="I50135" i="9" s="1"/>
  <c r="F50134" i="9"/>
  <c r="I50134" i="9" s="1"/>
  <c r="F50133" i="9"/>
  <c r="I50133" i="9" s="1"/>
  <c r="F50132" i="9"/>
  <c r="I50132" i="9" s="1"/>
  <c r="I50131" i="9"/>
  <c r="F50131" i="9"/>
  <c r="I50130" i="9"/>
  <c r="H50130" i="9"/>
  <c r="F50130" i="9"/>
  <c r="H50129" i="9"/>
  <c r="F50129" i="9"/>
  <c r="F50128" i="9"/>
  <c r="E50128" i="9"/>
  <c r="E50129" i="9" s="1"/>
  <c r="F50127" i="9"/>
  <c r="F50126" i="9"/>
  <c r="I50126" i="9" s="1"/>
  <c r="F50125" i="9"/>
  <c r="G1803" i="10" s="1" a="1"/>
  <c r="G1803" i="10" s="1"/>
  <c r="F50124" i="9"/>
  <c r="I50124" i="9" s="1"/>
  <c r="F50123" i="9"/>
  <c r="G1802" i="10" s="1" a="1"/>
  <c r="G1802" i="10" s="1"/>
  <c r="F50122" i="9"/>
  <c r="G1801" i="10" s="1" a="1"/>
  <c r="G1801" i="10" s="1"/>
  <c r="F50121" i="9"/>
  <c r="E50121" i="9"/>
  <c r="E50122" i="9" s="1"/>
  <c r="C50121" i="9"/>
  <c r="F50120" i="9"/>
  <c r="E50120" i="9"/>
  <c r="C50120" i="9"/>
  <c r="H50119" i="9"/>
  <c r="F50119" i="9"/>
  <c r="H50118" i="9"/>
  <c r="F50118" i="9"/>
  <c r="F50117" i="9"/>
  <c r="I50118" i="9" s="1"/>
  <c r="I50119" i="9" s="1"/>
  <c r="I50120" i="9" s="1"/>
  <c r="F50116" i="9"/>
  <c r="F50115" i="9"/>
  <c r="F50114" i="9"/>
  <c r="F50113" i="9"/>
  <c r="F50112" i="9"/>
  <c r="H50111" i="9"/>
  <c r="F50111" i="9"/>
  <c r="H50110" i="9"/>
  <c r="F50110" i="9"/>
  <c r="F50109" i="9"/>
  <c r="F50108" i="9"/>
  <c r="F50107" i="9"/>
  <c r="F50106" i="9"/>
  <c r="F50105" i="9"/>
  <c r="F50104" i="9"/>
  <c r="H50103" i="9"/>
  <c r="F50103" i="9"/>
  <c r="H50102" i="9"/>
  <c r="F50102" i="9"/>
  <c r="F50101" i="9"/>
  <c r="F50100" i="9"/>
  <c r="F50099" i="9"/>
  <c r="F50098" i="9"/>
  <c r="F50097" i="9"/>
  <c r="F50096" i="9"/>
  <c r="H50095" i="9"/>
  <c r="F50095" i="9"/>
  <c r="H50094" i="9"/>
  <c r="F50094" i="9"/>
  <c r="F50093" i="9"/>
  <c r="F50092" i="9"/>
  <c r="F50091" i="9"/>
  <c r="F50090" i="9"/>
  <c r="F50089" i="9"/>
  <c r="F50088" i="9"/>
  <c r="H50087" i="9"/>
  <c r="F50087" i="9"/>
  <c r="H50086" i="9"/>
  <c r="F50086" i="9"/>
  <c r="F50085" i="9"/>
  <c r="F50084" i="9"/>
  <c r="F50083" i="9"/>
  <c r="F50082" i="9"/>
  <c r="F50081" i="9"/>
  <c r="F50080" i="9"/>
  <c r="H50079" i="9"/>
  <c r="F50079" i="9"/>
  <c r="H50078" i="9"/>
  <c r="F50078" i="9"/>
  <c r="F50077" i="9"/>
  <c r="F50076" i="9"/>
  <c r="I50076" i="9" s="1"/>
  <c r="F50075" i="9"/>
  <c r="I50075" i="9" s="1"/>
  <c r="F50074" i="9"/>
  <c r="E50074" i="9"/>
  <c r="E50075" i="9" s="1"/>
  <c r="F50073" i="9"/>
  <c r="I50073" i="9" s="1"/>
  <c r="E50073" i="9"/>
  <c r="C50073" i="9"/>
  <c r="I50072" i="9"/>
  <c r="F50072" i="9"/>
  <c r="I50071" i="9"/>
  <c r="H50071" i="9"/>
  <c r="F50071" i="9"/>
  <c r="H50070" i="9"/>
  <c r="F50070" i="9"/>
  <c r="G1800" i="10" s="1" a="1"/>
  <c r="G1800" i="10" s="1"/>
  <c r="H50069" i="9"/>
  <c r="F50069" i="9"/>
  <c r="F50068" i="9"/>
  <c r="F50067" i="9"/>
  <c r="F50066" i="9"/>
  <c r="F50065" i="9"/>
  <c r="F50064" i="9"/>
  <c r="F50063" i="9"/>
  <c r="H50062" i="9"/>
  <c r="F50062" i="9"/>
  <c r="H50061" i="9"/>
  <c r="F50061" i="9"/>
  <c r="F50060" i="9"/>
  <c r="F50059" i="9"/>
  <c r="F50058" i="9"/>
  <c r="F50057" i="9"/>
  <c r="F50056" i="9"/>
  <c r="F50055" i="9"/>
  <c r="H50054" i="9"/>
  <c r="F50054" i="9"/>
  <c r="H50053" i="9"/>
  <c r="F50053" i="9"/>
  <c r="F50052" i="9"/>
  <c r="F50051" i="9"/>
  <c r="F50050" i="9"/>
  <c r="F50049" i="9"/>
  <c r="F50048" i="9"/>
  <c r="F50047" i="9"/>
  <c r="H50046" i="9"/>
  <c r="F50046" i="9"/>
  <c r="H50045" i="9"/>
  <c r="F50045" i="9"/>
  <c r="F50044" i="9"/>
  <c r="F50043" i="9"/>
  <c r="F50042" i="9"/>
  <c r="F50041" i="9"/>
  <c r="F50040" i="9"/>
  <c r="F50039" i="9"/>
  <c r="H50038" i="9"/>
  <c r="F50038" i="9"/>
  <c r="H50037" i="9"/>
  <c r="F50037" i="9"/>
  <c r="F50036" i="9"/>
  <c r="F50035" i="9"/>
  <c r="F50034" i="9"/>
  <c r="F50033" i="9"/>
  <c r="F50032" i="9"/>
  <c r="I50032" i="9" s="1"/>
  <c r="I50031" i="9"/>
  <c r="F50031" i="9"/>
  <c r="I50030" i="9"/>
  <c r="H50030" i="9"/>
  <c r="F50030" i="9"/>
  <c r="I50029" i="9"/>
  <c r="J1799" i="10" s="1" a="1"/>
  <c r="J1799" i="10" s="1"/>
  <c r="H50029" i="9"/>
  <c r="F50029" i="9"/>
  <c r="G1799" i="10" s="1" a="1"/>
  <c r="G1799" i="10" s="1"/>
  <c r="I50028" i="9"/>
  <c r="J1798" i="10" s="1" a="1"/>
  <c r="J1798" i="10" s="1"/>
  <c r="H50028" i="9"/>
  <c r="F50028" i="9"/>
  <c r="G1798" i="10" s="1" a="1"/>
  <c r="G1798" i="10" s="1"/>
  <c r="H50027" i="9"/>
  <c r="F50027" i="9"/>
  <c r="F50026" i="9"/>
  <c r="E50026" i="9"/>
  <c r="E50027" i="9" s="1"/>
  <c r="F50025" i="9"/>
  <c r="F50024" i="9"/>
  <c r="I50024" i="9" s="1"/>
  <c r="F50023" i="9"/>
  <c r="F50022" i="9"/>
  <c r="H50022" i="9" s="1"/>
  <c r="H50021" i="9"/>
  <c r="F50021" i="9"/>
  <c r="H50020" i="9"/>
  <c r="F50020" i="9"/>
  <c r="H50019" i="9"/>
  <c r="F50019" i="9"/>
  <c r="F50018" i="9"/>
  <c r="F50017" i="9"/>
  <c r="F50016" i="9"/>
  <c r="F50015" i="9"/>
  <c r="F50014" i="9"/>
  <c r="H50014" i="9" s="1"/>
  <c r="H50013" i="9"/>
  <c r="F50013" i="9"/>
  <c r="H50012" i="9"/>
  <c r="F50012" i="9"/>
  <c r="H50011" i="9"/>
  <c r="F50011" i="9"/>
  <c r="F50010" i="9"/>
  <c r="F50009" i="9"/>
  <c r="F50008" i="9"/>
  <c r="F50007" i="9"/>
  <c r="F50006" i="9"/>
  <c r="H50006" i="9" s="1"/>
  <c r="H50005" i="9"/>
  <c r="F50005" i="9"/>
  <c r="H50004" i="9"/>
  <c r="F50004" i="9"/>
  <c r="H50003" i="9"/>
  <c r="F50003" i="9"/>
  <c r="F50002" i="9"/>
  <c r="F50001" i="9"/>
  <c r="F50000" i="9"/>
  <c r="F49999" i="9"/>
  <c r="F49998" i="9"/>
  <c r="H49998" i="9" s="1"/>
  <c r="H49997" i="9"/>
  <c r="F49997" i="9"/>
  <c r="H49996" i="9"/>
  <c r="F49996" i="9"/>
  <c r="H49995" i="9"/>
  <c r="F49995" i="9"/>
  <c r="F49994" i="9"/>
  <c r="F49993" i="9"/>
  <c r="F49992" i="9"/>
  <c r="F49991" i="9"/>
  <c r="I49991" i="9" s="1"/>
  <c r="I49990" i="9"/>
  <c r="F49990" i="9"/>
  <c r="H49990" i="9" s="1"/>
  <c r="I49989" i="9"/>
  <c r="H49989" i="9"/>
  <c r="F49989" i="9"/>
  <c r="I49988" i="9"/>
  <c r="H49988" i="9"/>
  <c r="F49988" i="9"/>
  <c r="H49987" i="9"/>
  <c r="F49987" i="9"/>
  <c r="F49986" i="9"/>
  <c r="E49986" i="9"/>
  <c r="E49987" i="9" s="1"/>
  <c r="F49985" i="9"/>
  <c r="F49984" i="9"/>
  <c r="I49984" i="9" s="1"/>
  <c r="F49983" i="9"/>
  <c r="G1797" i="10" s="1" a="1"/>
  <c r="G1797" i="10" s="1"/>
  <c r="F49982" i="9"/>
  <c r="F49981" i="9"/>
  <c r="H49981" i="9" s="1"/>
  <c r="H49980" i="9"/>
  <c r="F49980" i="9"/>
  <c r="H49979" i="9"/>
  <c r="F49979" i="9"/>
  <c r="H49978" i="9"/>
  <c r="F49978" i="9"/>
  <c r="F49977" i="9"/>
  <c r="F49976" i="9"/>
  <c r="F49975" i="9"/>
  <c r="F49974" i="9"/>
  <c r="F49973" i="9"/>
  <c r="H49973" i="9" s="1"/>
  <c r="H49972" i="9"/>
  <c r="F49972" i="9"/>
  <c r="H49971" i="9"/>
  <c r="F49971" i="9"/>
  <c r="H49970" i="9"/>
  <c r="F49970" i="9"/>
  <c r="F49969" i="9"/>
  <c r="F49968" i="9"/>
  <c r="F49967" i="9"/>
  <c r="F49966" i="9"/>
  <c r="F49965" i="9"/>
  <c r="H49965" i="9" s="1"/>
  <c r="H49964" i="9"/>
  <c r="F49964" i="9"/>
  <c r="H49963" i="9"/>
  <c r="F49963" i="9"/>
  <c r="H49962" i="9"/>
  <c r="F49962" i="9"/>
  <c r="F49961" i="9"/>
  <c r="F49960" i="9"/>
  <c r="F49959" i="9"/>
  <c r="F49958" i="9"/>
  <c r="F49957" i="9"/>
  <c r="H49957" i="9" s="1"/>
  <c r="H49956" i="9"/>
  <c r="F49956" i="9"/>
  <c r="H49955" i="9"/>
  <c r="F49955" i="9"/>
  <c r="H49954" i="9"/>
  <c r="F49954" i="9"/>
  <c r="F49953" i="9"/>
  <c r="F49952" i="9"/>
  <c r="F49951" i="9"/>
  <c r="F49950" i="9"/>
  <c r="I49950" i="9" s="1"/>
  <c r="I49949" i="9"/>
  <c r="J1796" i="10" s="1" a="1"/>
  <c r="J1796" i="10" s="1"/>
  <c r="F49949" i="9"/>
  <c r="G1796" i="10" s="1" a="1"/>
  <c r="G1796" i="10" s="1"/>
  <c r="I49948" i="9"/>
  <c r="J1795" i="10" s="1" a="1"/>
  <c r="J1795" i="10" s="1"/>
  <c r="F49948" i="9"/>
  <c r="G1795" i="10" s="1" a="1"/>
  <c r="G1795" i="10" s="1"/>
  <c r="F49947" i="9"/>
  <c r="H49947" i="9" s="1"/>
  <c r="E49947" i="9"/>
  <c r="E49948" i="9" s="1"/>
  <c r="C49947" i="9"/>
  <c r="H49946" i="9"/>
  <c r="F49946" i="9"/>
  <c r="E49946" i="9"/>
  <c r="C49946" i="9"/>
  <c r="H49945" i="9"/>
  <c r="F49945" i="9"/>
  <c r="H49944" i="9"/>
  <c r="F49944" i="9"/>
  <c r="F49943" i="9"/>
  <c r="I49944" i="9" s="1"/>
  <c r="I49945" i="9" s="1"/>
  <c r="I49946" i="9" s="1"/>
  <c r="I49947" i="9" s="1"/>
  <c r="F49942" i="9"/>
  <c r="F49941" i="9"/>
  <c r="F49940" i="9"/>
  <c r="F49939" i="9"/>
  <c r="H49939" i="9" s="1"/>
  <c r="H49938" i="9"/>
  <c r="F49938" i="9"/>
  <c r="H49937" i="9"/>
  <c r="F49937" i="9"/>
  <c r="H49936" i="9"/>
  <c r="F49936" i="9"/>
  <c r="F49935" i="9"/>
  <c r="F49934" i="9"/>
  <c r="F49933" i="9"/>
  <c r="F49932" i="9"/>
  <c r="F49931" i="9"/>
  <c r="H49931" i="9" s="1"/>
  <c r="H49930" i="9"/>
  <c r="F49930" i="9"/>
  <c r="H49929" i="9"/>
  <c r="F49929" i="9"/>
  <c r="H49928" i="9"/>
  <c r="F49928" i="9"/>
  <c r="F49927" i="9"/>
  <c r="F49926" i="9"/>
  <c r="F49925" i="9"/>
  <c r="I49925" i="9" s="1"/>
  <c r="F49924" i="9"/>
  <c r="I49924" i="9" s="1"/>
  <c r="F49923" i="9"/>
  <c r="H49923" i="9" s="1"/>
  <c r="I49922" i="9"/>
  <c r="I49923" i="9" s="1"/>
  <c r="H49922" i="9"/>
  <c r="F49922" i="9"/>
  <c r="I49921" i="9"/>
  <c r="H49921" i="9"/>
  <c r="F49921" i="9"/>
  <c r="H49920" i="9"/>
  <c r="F49920" i="9"/>
  <c r="F49919" i="9"/>
  <c r="I49920" i="9" s="1"/>
  <c r="F49918" i="9"/>
  <c r="E49918" i="9"/>
  <c r="E49919" i="9" s="1"/>
  <c r="F49917" i="9"/>
  <c r="E49917" i="9"/>
  <c r="C49917" i="9"/>
  <c r="F49916" i="9"/>
  <c r="I49916" i="9" s="1"/>
  <c r="I49915" i="9"/>
  <c r="F49915" i="9"/>
  <c r="H49915" i="9" s="1"/>
  <c r="H49914" i="9"/>
  <c r="F49914" i="9"/>
  <c r="G1794" i="10" s="1" a="1"/>
  <c r="G1794" i="10" s="1"/>
  <c r="H49913" i="9"/>
  <c r="F49913" i="9"/>
  <c r="H49912" i="9"/>
  <c r="F49912" i="9"/>
  <c r="H49911" i="9"/>
  <c r="F49911" i="9"/>
  <c r="F49910" i="9"/>
  <c r="F49909" i="9"/>
  <c r="F49908" i="9"/>
  <c r="F49907" i="9"/>
  <c r="F49906" i="9"/>
  <c r="H49906" i="9" s="1"/>
  <c r="H49905" i="9"/>
  <c r="F49905" i="9"/>
  <c r="H49904" i="9"/>
  <c r="F49904" i="9"/>
  <c r="H49903" i="9"/>
  <c r="F49903" i="9"/>
  <c r="F49902" i="9"/>
  <c r="F49901" i="9"/>
  <c r="F49900" i="9"/>
  <c r="F49899" i="9"/>
  <c r="F49898" i="9"/>
  <c r="H49898" i="9" s="1"/>
  <c r="H49897" i="9"/>
  <c r="F49897" i="9"/>
  <c r="H49896" i="9"/>
  <c r="F49896" i="9"/>
  <c r="H49895" i="9"/>
  <c r="F49895" i="9"/>
  <c r="F49894" i="9"/>
  <c r="F49893" i="9"/>
  <c r="F49892" i="9"/>
  <c r="I49892" i="9" s="1"/>
  <c r="F49891" i="9"/>
  <c r="G1793" i="10" s="1" a="1"/>
  <c r="G1793" i="10" s="1"/>
  <c r="F49890" i="9"/>
  <c r="G1792" i="10" s="1" a="1"/>
  <c r="G1792" i="10" s="1"/>
  <c r="F49889" i="9"/>
  <c r="I49889" i="9" s="1"/>
  <c r="E49889" i="9"/>
  <c r="E49890" i="9" s="1"/>
  <c r="F49888" i="9"/>
  <c r="H49888" i="9" s="1"/>
  <c r="E49888" i="9"/>
  <c r="C49888" i="9"/>
  <c r="I49887" i="9"/>
  <c r="I49888" i="9" s="1"/>
  <c r="H49887" i="9"/>
  <c r="F49887" i="9"/>
  <c r="I49886" i="9"/>
  <c r="H49886" i="9"/>
  <c r="F49886" i="9"/>
  <c r="H49885" i="9"/>
  <c r="F49885" i="9"/>
  <c r="F49884" i="9"/>
  <c r="F49883" i="9"/>
  <c r="F49882" i="9"/>
  <c r="F49881" i="9"/>
  <c r="F49880" i="9"/>
  <c r="H49880" i="9" s="1"/>
  <c r="H49879" i="9"/>
  <c r="F49879" i="9"/>
  <c r="H49878" i="9"/>
  <c r="F49878" i="9"/>
  <c r="H49877" i="9"/>
  <c r="F49877" i="9"/>
  <c r="F49876" i="9"/>
  <c r="F49875" i="9"/>
  <c r="F49874" i="9"/>
  <c r="F49873" i="9"/>
  <c r="F49872" i="9"/>
  <c r="H49872" i="9" s="1"/>
  <c r="H49871" i="9"/>
  <c r="F49871" i="9"/>
  <c r="H49870" i="9"/>
  <c r="F49870" i="9"/>
  <c r="H49869" i="9"/>
  <c r="F49869" i="9"/>
  <c r="F49868" i="9"/>
  <c r="F49867" i="9"/>
  <c r="F49866" i="9"/>
  <c r="F49865" i="9"/>
  <c r="F49864" i="9"/>
  <c r="H49864" i="9" s="1"/>
  <c r="H49863" i="9"/>
  <c r="F49863" i="9"/>
  <c r="H49862" i="9"/>
  <c r="F49862" i="9"/>
  <c r="H49861" i="9"/>
  <c r="F49861" i="9"/>
  <c r="F49860" i="9"/>
  <c r="F49859" i="9"/>
  <c r="F49858" i="9"/>
  <c r="F49857" i="9"/>
  <c r="F49856" i="9"/>
  <c r="H49856" i="9" s="1"/>
  <c r="H49855" i="9"/>
  <c r="F49855" i="9"/>
  <c r="H49854" i="9"/>
  <c r="F49854" i="9"/>
  <c r="H49853" i="9"/>
  <c r="F49853" i="9"/>
  <c r="F49852" i="9"/>
  <c r="F49851" i="9"/>
  <c r="F49850" i="9"/>
  <c r="F49849" i="9"/>
  <c r="F49848" i="9"/>
  <c r="H49848" i="9" s="1"/>
  <c r="H49847" i="9"/>
  <c r="F49847" i="9"/>
  <c r="H49846" i="9"/>
  <c r="F49846" i="9"/>
  <c r="H49845" i="9"/>
  <c r="F49845" i="9"/>
  <c r="F49844" i="9"/>
  <c r="F49843" i="9"/>
  <c r="I49843" i="9" s="1"/>
  <c r="F49842" i="9"/>
  <c r="I49842" i="9" s="1"/>
  <c r="F49841" i="9"/>
  <c r="E49841" i="9"/>
  <c r="E49842" i="9" s="1"/>
  <c r="F49840" i="9"/>
  <c r="H49840" i="9" s="1"/>
  <c r="E49840" i="9"/>
  <c r="C49840" i="9"/>
  <c r="I49839" i="9"/>
  <c r="I49840" i="9" s="1"/>
  <c r="H49839" i="9"/>
  <c r="F49839" i="9"/>
  <c r="I49838" i="9"/>
  <c r="H49838" i="9"/>
  <c r="F49838" i="9"/>
  <c r="H49837" i="9"/>
  <c r="F49837" i="9"/>
  <c r="G1791" i="10" s="1" a="1"/>
  <c r="G1791" i="10" s="1"/>
  <c r="H49836" i="9"/>
  <c r="F49836" i="9"/>
  <c r="F49835" i="9"/>
  <c r="F49834" i="9"/>
  <c r="F49833" i="9"/>
  <c r="F49832" i="9"/>
  <c r="F49831" i="9"/>
  <c r="H49831" i="9" s="1"/>
  <c r="H49830" i="9"/>
  <c r="F49830" i="9"/>
  <c r="H49829" i="9"/>
  <c r="F49829" i="9"/>
  <c r="H49828" i="9"/>
  <c r="F49828" i="9"/>
  <c r="F49827" i="9"/>
  <c r="F49826" i="9"/>
  <c r="F49825" i="9"/>
  <c r="F49824" i="9"/>
  <c r="F49823" i="9"/>
  <c r="H49823" i="9" s="1"/>
  <c r="H49822" i="9"/>
  <c r="F49822" i="9"/>
  <c r="H49821" i="9"/>
  <c r="F49821" i="9"/>
  <c r="H49820" i="9"/>
  <c r="F49820" i="9"/>
  <c r="F49819" i="9"/>
  <c r="F49818" i="9"/>
  <c r="F49817" i="9"/>
  <c r="F49816" i="9"/>
  <c r="F49815" i="9"/>
  <c r="H49815" i="9" s="1"/>
  <c r="H49814" i="9"/>
  <c r="F49814" i="9"/>
  <c r="H49813" i="9"/>
  <c r="F49813" i="9"/>
  <c r="H49812" i="9"/>
  <c r="F49812" i="9"/>
  <c r="F49811" i="9"/>
  <c r="F49810" i="9"/>
  <c r="F49809" i="9"/>
  <c r="F49808" i="9"/>
  <c r="F49807" i="9"/>
  <c r="H49807" i="9" s="1"/>
  <c r="H49806" i="9"/>
  <c r="F49806" i="9"/>
  <c r="H49805" i="9"/>
  <c r="F49805" i="9"/>
  <c r="H49804" i="9"/>
  <c r="F49804" i="9"/>
  <c r="F49803" i="9"/>
  <c r="F49802" i="9"/>
  <c r="F49801" i="9"/>
  <c r="F49800" i="9"/>
  <c r="F49799" i="9"/>
  <c r="H49799" i="9" s="1"/>
  <c r="H49798" i="9"/>
  <c r="F49798" i="9"/>
  <c r="H49797" i="9"/>
  <c r="F49797" i="9"/>
  <c r="H49796" i="9"/>
  <c r="F49796" i="9"/>
  <c r="F49795" i="9"/>
  <c r="G1790" i="10" s="1" a="1"/>
  <c r="G1790" i="10" s="1"/>
  <c r="F49794" i="9"/>
  <c r="G1789" i="10" s="1" a="1"/>
  <c r="G1789" i="10" s="1"/>
  <c r="F49793" i="9"/>
  <c r="H49793" i="9" s="1"/>
  <c r="F49792" i="9"/>
  <c r="E49792" i="9"/>
  <c r="F49791" i="9"/>
  <c r="F49790" i="9"/>
  <c r="I49790" i="9" s="1"/>
  <c r="F49789" i="9"/>
  <c r="H49789" i="9" s="1"/>
  <c r="H49788" i="9"/>
  <c r="F49788" i="9"/>
  <c r="H49787" i="9"/>
  <c r="F49787" i="9"/>
  <c r="H49786" i="9"/>
  <c r="F49786" i="9"/>
  <c r="H49785" i="9"/>
  <c r="F49785" i="9"/>
  <c r="F49784" i="9"/>
  <c r="F49783" i="9"/>
  <c r="F49782" i="9"/>
  <c r="F49781" i="9"/>
  <c r="H49781" i="9" s="1"/>
  <c r="H49780" i="9"/>
  <c r="F49780" i="9"/>
  <c r="H49779" i="9"/>
  <c r="F49779" i="9"/>
  <c r="H49778" i="9"/>
  <c r="F49778" i="9"/>
  <c r="H49777" i="9"/>
  <c r="F49777" i="9"/>
  <c r="F49776" i="9"/>
  <c r="F49775" i="9"/>
  <c r="F49774" i="9"/>
  <c r="F49773" i="9"/>
  <c r="H49773" i="9" s="1"/>
  <c r="H49772" i="9"/>
  <c r="F49772" i="9"/>
  <c r="H49771" i="9"/>
  <c r="F49771" i="9"/>
  <c r="H49770" i="9"/>
  <c r="F49770" i="9"/>
  <c r="H49769" i="9"/>
  <c r="F49769" i="9"/>
  <c r="F49768" i="9"/>
  <c r="F49767" i="9"/>
  <c r="F49766" i="9"/>
  <c r="F49765" i="9"/>
  <c r="H49765" i="9" s="1"/>
  <c r="H49764" i="9"/>
  <c r="F49764" i="9"/>
  <c r="H49763" i="9"/>
  <c r="F49763" i="9"/>
  <c r="H49762" i="9"/>
  <c r="F49762" i="9"/>
  <c r="H49761" i="9"/>
  <c r="F49761" i="9"/>
  <c r="F49760" i="9"/>
  <c r="F49759" i="9"/>
  <c r="F49758" i="9"/>
  <c r="F49757" i="9"/>
  <c r="H49757" i="9" s="1"/>
  <c r="H49756" i="9"/>
  <c r="F49756" i="9"/>
  <c r="H49755" i="9"/>
  <c r="F49755" i="9"/>
  <c r="H49754" i="9"/>
  <c r="F49754" i="9"/>
  <c r="H49753" i="9"/>
  <c r="F49753" i="9"/>
  <c r="F49752" i="9"/>
  <c r="F49751" i="9"/>
  <c r="F49750" i="9"/>
  <c r="F49749" i="9"/>
  <c r="H49749" i="9" s="1"/>
  <c r="I49748" i="9"/>
  <c r="I49749" i="9" s="1"/>
  <c r="H49748" i="9"/>
  <c r="F49748" i="9"/>
  <c r="I49747" i="9"/>
  <c r="H49747" i="9"/>
  <c r="F49747" i="9"/>
  <c r="I49746" i="9"/>
  <c r="H49746" i="9"/>
  <c r="F49746" i="9"/>
  <c r="H49745" i="9"/>
  <c r="F49745" i="9"/>
  <c r="F49744" i="9"/>
  <c r="E49744" i="9"/>
  <c r="F49743" i="9"/>
  <c r="F49742" i="9"/>
  <c r="I49742" i="9" s="1"/>
  <c r="F49741" i="9"/>
  <c r="G1788" i="10" s="1" a="1"/>
  <c r="G1788" i="10" s="1"/>
  <c r="F49740" i="9"/>
  <c r="H49740" i="9" s="1"/>
  <c r="H49739" i="9"/>
  <c r="F49739" i="9"/>
  <c r="H49738" i="9"/>
  <c r="F49738" i="9"/>
  <c r="H49737" i="9"/>
  <c r="F49737" i="9"/>
  <c r="H49736" i="9"/>
  <c r="F49736" i="9"/>
  <c r="F49735" i="9"/>
  <c r="F49734" i="9"/>
  <c r="F49733" i="9"/>
  <c r="F49732" i="9"/>
  <c r="H49732" i="9" s="1"/>
  <c r="H49731" i="9"/>
  <c r="F49731" i="9"/>
  <c r="H49730" i="9"/>
  <c r="F49730" i="9"/>
  <c r="H49729" i="9"/>
  <c r="F49729" i="9"/>
  <c r="H49728" i="9"/>
  <c r="F49728" i="9"/>
  <c r="F49727" i="9"/>
  <c r="F49726" i="9"/>
  <c r="F49725" i="9"/>
  <c r="F49724" i="9"/>
  <c r="H49724" i="9" s="1"/>
  <c r="H49723" i="9"/>
  <c r="F49723" i="9"/>
  <c r="H49722" i="9"/>
  <c r="F49722" i="9"/>
  <c r="H49721" i="9"/>
  <c r="F49721" i="9"/>
  <c r="H49720" i="9"/>
  <c r="F49720" i="9"/>
  <c r="F49719" i="9"/>
  <c r="F49718" i="9"/>
  <c r="F49717" i="9"/>
  <c r="F49716" i="9"/>
  <c r="H49716" i="9" s="1"/>
  <c r="H49715" i="9"/>
  <c r="F49715" i="9"/>
  <c r="H49714" i="9"/>
  <c r="F49714" i="9"/>
  <c r="H49713" i="9"/>
  <c r="F49713" i="9"/>
  <c r="H49712" i="9"/>
  <c r="F49712" i="9"/>
  <c r="F49711" i="9"/>
  <c r="F49710" i="9"/>
  <c r="F49709" i="9"/>
  <c r="F49708" i="9"/>
  <c r="H49708" i="9" s="1"/>
  <c r="H49707" i="9"/>
  <c r="F49707" i="9"/>
  <c r="H49706" i="9"/>
  <c r="F49706" i="9"/>
  <c r="H49705" i="9"/>
  <c r="F49705" i="9"/>
  <c r="H49704" i="9"/>
  <c r="F49704" i="9"/>
  <c r="F49703" i="9"/>
  <c r="F49702" i="9"/>
  <c r="F49701" i="9"/>
  <c r="I49701" i="9" s="1"/>
  <c r="I49700" i="9"/>
  <c r="F49700" i="9"/>
  <c r="H49700" i="9" s="1"/>
  <c r="I49699" i="9"/>
  <c r="J1787" i="10" s="1" a="1"/>
  <c r="J1787" i="10" s="1"/>
  <c r="H49699" i="9"/>
  <c r="F49699" i="9"/>
  <c r="G1787" i="10" s="1" a="1"/>
  <c r="G1787" i="10" s="1"/>
  <c r="I49698" i="9"/>
  <c r="J1786" i="10" s="1" a="1"/>
  <c r="J1786" i="10" s="1"/>
  <c r="H49698" i="9"/>
  <c r="F49698" i="9"/>
  <c r="G1786" i="10" s="1" a="1"/>
  <c r="G1786" i="10" s="1"/>
  <c r="H49697" i="9"/>
  <c r="F49697" i="9"/>
  <c r="H49696" i="9"/>
  <c r="F49696" i="9"/>
  <c r="E49696" i="9"/>
  <c r="H49695" i="9"/>
  <c r="F49695" i="9"/>
  <c r="H49694" i="9"/>
  <c r="F49694" i="9"/>
  <c r="I49694" i="9" s="1"/>
  <c r="I49695" i="9" s="1"/>
  <c r="I49696" i="9" s="1"/>
  <c r="I49697" i="9" s="1"/>
  <c r="F49693" i="9"/>
  <c r="F49692" i="9"/>
  <c r="F49691" i="9"/>
  <c r="F49690" i="9"/>
  <c r="H49690" i="9" s="1"/>
  <c r="H49689" i="9"/>
  <c r="F49689" i="9"/>
  <c r="H49688" i="9"/>
  <c r="F49688" i="9"/>
  <c r="H49687" i="9"/>
  <c r="F49687" i="9"/>
  <c r="H49686" i="9"/>
  <c r="F49686" i="9"/>
  <c r="F49685" i="9"/>
  <c r="F49684" i="9"/>
  <c r="F49683" i="9"/>
  <c r="F49682" i="9"/>
  <c r="H49682" i="9" s="1"/>
  <c r="H49681" i="9"/>
  <c r="F49681" i="9"/>
  <c r="H49680" i="9"/>
  <c r="F49680" i="9"/>
  <c r="H49679" i="9"/>
  <c r="F49679" i="9"/>
  <c r="H49678" i="9"/>
  <c r="F49678" i="9"/>
  <c r="F49677" i="9"/>
  <c r="F49676" i="9"/>
  <c r="F49675" i="9"/>
  <c r="F49674" i="9"/>
  <c r="H49674" i="9" s="1"/>
  <c r="H49673" i="9"/>
  <c r="F49673" i="9"/>
  <c r="H49672" i="9"/>
  <c r="F49672" i="9"/>
  <c r="H49671" i="9"/>
  <c r="F49671" i="9"/>
  <c r="H49670" i="9"/>
  <c r="F49670" i="9"/>
  <c r="F49669" i="9"/>
  <c r="F49668" i="9"/>
  <c r="F49667" i="9"/>
  <c r="F49666" i="9"/>
  <c r="H49666" i="9" s="1"/>
  <c r="H49665" i="9"/>
  <c r="F49665" i="9"/>
  <c r="H49664" i="9"/>
  <c r="F49664" i="9"/>
  <c r="H49663" i="9"/>
  <c r="F49663" i="9"/>
  <c r="H49662" i="9"/>
  <c r="F49662" i="9"/>
  <c r="F49661" i="9"/>
  <c r="F49660" i="9"/>
  <c r="F49659" i="9"/>
  <c r="F49658" i="9"/>
  <c r="H49658" i="9" s="1"/>
  <c r="H49657" i="9"/>
  <c r="F49657" i="9"/>
  <c r="H49656" i="9"/>
  <c r="F49656" i="9"/>
  <c r="H49655" i="9"/>
  <c r="F49655" i="9"/>
  <c r="H49654" i="9"/>
  <c r="F49654" i="9"/>
  <c r="I49654" i="9" s="1"/>
  <c r="I49655" i="9" s="1"/>
  <c r="I49656" i="9" s="1"/>
  <c r="I49657" i="9" s="1"/>
  <c r="I49658" i="9" s="1"/>
  <c r="F49653" i="9"/>
  <c r="I49653" i="9" s="1"/>
  <c r="F49652" i="9"/>
  <c r="I49652" i="9" s="1"/>
  <c r="F49651" i="9"/>
  <c r="I49651" i="9" s="1"/>
  <c r="I49650" i="9"/>
  <c r="F49650" i="9"/>
  <c r="H49650" i="9" s="1"/>
  <c r="H49649" i="9"/>
  <c r="F49649" i="9"/>
  <c r="H49648" i="9"/>
  <c r="F49648" i="9"/>
  <c r="E49648" i="9"/>
  <c r="H49647" i="9"/>
  <c r="F49647" i="9"/>
  <c r="H49646" i="9"/>
  <c r="F49646" i="9"/>
  <c r="I49646" i="9" s="1"/>
  <c r="I49647" i="9" s="1"/>
  <c r="I49648" i="9" s="1"/>
  <c r="I49649" i="9" s="1"/>
  <c r="F49645" i="9"/>
  <c r="G1785" i="10" s="1" a="1"/>
  <c r="G1785" i="10" s="1"/>
  <c r="F49644" i="9"/>
  <c r="F49643" i="9"/>
  <c r="F49642" i="9"/>
  <c r="F49641" i="9"/>
  <c r="H49641" i="9" s="1"/>
  <c r="H49640" i="9"/>
  <c r="F49640" i="9"/>
  <c r="H49639" i="9"/>
  <c r="F49639" i="9"/>
  <c r="H49638" i="9"/>
  <c r="F49638" i="9"/>
  <c r="H49637" i="9"/>
  <c r="F49637" i="9"/>
  <c r="F49636" i="9"/>
  <c r="F49635" i="9"/>
  <c r="F49634" i="9"/>
  <c r="F49633" i="9"/>
  <c r="H49633" i="9" s="1"/>
  <c r="H49632" i="9"/>
  <c r="F49632" i="9"/>
  <c r="H49631" i="9"/>
  <c r="F49631" i="9"/>
  <c r="H49630" i="9"/>
  <c r="F49630" i="9"/>
  <c r="H49629" i="9"/>
  <c r="F49629" i="9"/>
  <c r="F49628" i="9"/>
  <c r="F49627" i="9"/>
  <c r="F49626" i="9"/>
  <c r="F49625" i="9"/>
  <c r="H49625" i="9" s="1"/>
  <c r="H49624" i="9"/>
  <c r="F49624" i="9"/>
  <c r="H49623" i="9"/>
  <c r="F49623" i="9"/>
  <c r="H49622" i="9"/>
  <c r="F49622" i="9"/>
  <c r="H49621" i="9"/>
  <c r="F49621" i="9"/>
  <c r="F49620" i="9"/>
  <c r="F49619" i="9"/>
  <c r="F49618" i="9"/>
  <c r="F49617" i="9"/>
  <c r="H49617" i="9" s="1"/>
  <c r="H49616" i="9"/>
  <c r="F49616" i="9"/>
  <c r="H49615" i="9"/>
  <c r="F49615" i="9"/>
  <c r="H49614" i="9"/>
  <c r="F49614" i="9"/>
  <c r="H49613" i="9"/>
  <c r="F49613" i="9"/>
  <c r="F49612" i="9"/>
  <c r="F49611" i="9"/>
  <c r="F49610" i="9"/>
  <c r="F49609" i="9"/>
  <c r="H49609" i="9" s="1"/>
  <c r="H49608" i="9"/>
  <c r="F49608" i="9"/>
  <c r="H49607" i="9"/>
  <c r="F49607" i="9"/>
  <c r="H49606" i="9"/>
  <c r="F49606" i="9"/>
  <c r="H49605" i="9"/>
  <c r="F49605" i="9"/>
  <c r="I49605" i="9" s="1"/>
  <c r="I49606" i="9" s="1"/>
  <c r="I49607" i="9" s="1"/>
  <c r="I49608" i="9" s="1"/>
  <c r="I49609" i="9" s="1"/>
  <c r="F49604" i="9"/>
  <c r="I49604" i="9" s="1"/>
  <c r="F49603" i="9"/>
  <c r="G1784" i="10" s="1" a="1"/>
  <c r="G1784" i="10" s="1"/>
  <c r="F49602" i="9"/>
  <c r="G1783" i="10" s="1" a="1"/>
  <c r="G1783" i="10" s="1"/>
  <c r="F49601" i="9"/>
  <c r="F49600" i="9"/>
  <c r="E49600" i="9"/>
  <c r="E49601" i="9" s="1"/>
  <c r="F49599" i="9"/>
  <c r="H49599" i="9" s="1"/>
  <c r="I49598" i="9"/>
  <c r="I49599" i="9" s="1"/>
  <c r="H49598" i="9"/>
  <c r="F49598" i="9"/>
  <c r="H49597" i="9"/>
  <c r="F49597" i="9"/>
  <c r="H49596" i="9"/>
  <c r="F49596" i="9"/>
  <c r="H49595" i="9"/>
  <c r="F49595" i="9"/>
  <c r="F49594" i="9"/>
  <c r="F49593" i="9"/>
  <c r="F49592" i="9"/>
  <c r="F49591" i="9"/>
  <c r="H49591" i="9" s="1"/>
  <c r="H49590" i="9"/>
  <c r="F49590" i="9"/>
  <c r="H49589" i="9"/>
  <c r="F49589" i="9"/>
  <c r="H49588" i="9"/>
  <c r="F49588" i="9"/>
  <c r="H49587" i="9"/>
  <c r="F49587" i="9"/>
  <c r="F49586" i="9"/>
  <c r="F49585" i="9"/>
  <c r="F49584" i="9"/>
  <c r="F49583" i="9"/>
  <c r="H49583" i="9" s="1"/>
  <c r="H49582" i="9"/>
  <c r="F49582" i="9"/>
  <c r="H49581" i="9"/>
  <c r="F49581" i="9"/>
  <c r="H49580" i="9"/>
  <c r="F49580" i="9"/>
  <c r="H49579" i="9"/>
  <c r="F49579" i="9"/>
  <c r="F49578" i="9"/>
  <c r="F49577" i="9"/>
  <c r="F49576" i="9"/>
  <c r="F49575" i="9"/>
  <c r="H49575" i="9" s="1"/>
  <c r="H49574" i="9"/>
  <c r="F49574" i="9"/>
  <c r="H49573" i="9"/>
  <c r="F49573" i="9"/>
  <c r="H49572" i="9"/>
  <c r="F49572" i="9"/>
  <c r="H49571" i="9"/>
  <c r="F49571" i="9"/>
  <c r="F49570" i="9"/>
  <c r="F49569" i="9"/>
  <c r="F49568" i="9"/>
  <c r="F49567" i="9"/>
  <c r="H49567" i="9" s="1"/>
  <c r="H49566" i="9"/>
  <c r="F49566" i="9"/>
  <c r="H49565" i="9"/>
  <c r="F49565" i="9"/>
  <c r="H49564" i="9"/>
  <c r="F49564" i="9"/>
  <c r="H49563" i="9"/>
  <c r="F49563" i="9"/>
  <c r="F49562" i="9"/>
  <c r="F49561" i="9"/>
  <c r="F49560" i="9"/>
  <c r="F49559" i="9"/>
  <c r="H49559" i="9" s="1"/>
  <c r="H49558" i="9"/>
  <c r="F49558" i="9"/>
  <c r="H49557" i="9"/>
  <c r="F49557" i="9"/>
  <c r="I49556" i="9"/>
  <c r="I49557" i="9" s="1"/>
  <c r="I49558" i="9" s="1"/>
  <c r="I49559" i="9" s="1"/>
  <c r="H49556" i="9"/>
  <c r="F49556" i="9"/>
  <c r="H49555" i="9"/>
  <c r="F49555" i="9"/>
  <c r="I49555" i="9" s="1"/>
  <c r="F49554" i="9"/>
  <c r="I49554" i="9" s="1"/>
  <c r="F49553" i="9"/>
  <c r="F49552" i="9"/>
  <c r="I49552" i="9" s="1"/>
  <c r="E49552" i="9"/>
  <c r="E49553" i="9" s="1"/>
  <c r="F49551" i="9"/>
  <c r="H49551" i="9" s="1"/>
  <c r="I49550" i="9"/>
  <c r="I49551" i="9" s="1"/>
  <c r="H49550" i="9"/>
  <c r="F49550" i="9"/>
  <c r="H49549" i="9"/>
  <c r="F49549" i="9"/>
  <c r="G1782" i="10" s="1" a="1"/>
  <c r="G1782" i="10" s="1"/>
  <c r="H49548" i="9"/>
  <c r="F49548" i="9"/>
  <c r="H49547" i="9"/>
  <c r="F49547" i="9"/>
  <c r="H49546" i="9"/>
  <c r="F49546" i="9"/>
  <c r="F49545" i="9"/>
  <c r="F49544" i="9"/>
  <c r="F49543" i="9"/>
  <c r="F49542" i="9"/>
  <c r="H49541" i="9"/>
  <c r="F49541" i="9"/>
  <c r="H49540" i="9"/>
  <c r="F49540" i="9"/>
  <c r="H49539" i="9"/>
  <c r="F49539" i="9"/>
  <c r="H49538" i="9"/>
  <c r="F49538" i="9"/>
  <c r="F49537" i="9"/>
  <c r="F49536" i="9"/>
  <c r="F49535" i="9"/>
  <c r="F49534" i="9"/>
  <c r="H49533" i="9"/>
  <c r="F49533" i="9"/>
  <c r="H49532" i="9"/>
  <c r="F49532" i="9"/>
  <c r="H49531" i="9"/>
  <c r="F49531" i="9"/>
  <c r="H49530" i="9"/>
  <c r="F49530" i="9"/>
  <c r="F49529" i="9"/>
  <c r="F49528" i="9"/>
  <c r="F49527" i="9"/>
  <c r="F49526" i="9"/>
  <c r="H49525" i="9"/>
  <c r="F49525" i="9"/>
  <c r="H49524" i="9"/>
  <c r="F49524" i="9"/>
  <c r="H49523" i="9"/>
  <c r="F49523" i="9"/>
  <c r="H49522" i="9"/>
  <c r="F49522" i="9"/>
  <c r="F49521" i="9"/>
  <c r="F49520" i="9"/>
  <c r="F49519" i="9"/>
  <c r="F49518" i="9"/>
  <c r="H49517" i="9"/>
  <c r="F49517" i="9"/>
  <c r="H49516" i="9"/>
  <c r="F49516" i="9"/>
  <c r="H49515" i="9"/>
  <c r="F49515" i="9"/>
  <c r="H49514" i="9"/>
  <c r="F49514" i="9"/>
  <c r="F49513" i="9"/>
  <c r="F49512" i="9"/>
  <c r="F49511" i="9"/>
  <c r="F49510" i="9"/>
  <c r="I49509" i="9"/>
  <c r="I49510" i="9" s="1"/>
  <c r="H49509" i="9"/>
  <c r="F49509" i="9"/>
  <c r="I49508" i="9"/>
  <c r="H49508" i="9"/>
  <c r="F49508" i="9"/>
  <c r="I49507" i="9"/>
  <c r="J1781" i="10" s="1" a="1"/>
  <c r="J1781" i="10" s="1"/>
  <c r="H49507" i="9"/>
  <c r="F49507" i="9"/>
  <c r="G1781" i="10" s="1" a="1"/>
  <c r="G1781" i="10" s="1"/>
  <c r="I49506" i="9"/>
  <c r="J1780" i="10" s="1" a="1"/>
  <c r="J1780" i="10" s="1"/>
  <c r="H49506" i="9"/>
  <c r="F49506" i="9"/>
  <c r="G1780" i="10" s="1" a="1"/>
  <c r="G1780" i="10" s="1"/>
  <c r="H49505" i="9"/>
  <c r="F49505" i="9"/>
  <c r="H49504" i="9"/>
  <c r="F49504" i="9"/>
  <c r="E49504" i="9"/>
  <c r="E49505" i="9" s="1"/>
  <c r="F49503" i="9"/>
  <c r="F49502" i="9"/>
  <c r="I49502" i="9" s="1"/>
  <c r="F49501" i="9"/>
  <c r="F49500" i="9"/>
  <c r="H49499" i="9"/>
  <c r="F49499" i="9"/>
  <c r="H49498" i="9"/>
  <c r="F49498" i="9"/>
  <c r="H49497" i="9"/>
  <c r="F49497" i="9"/>
  <c r="H49496" i="9"/>
  <c r="F49496" i="9"/>
  <c r="F49495" i="9"/>
  <c r="F49494" i="9"/>
  <c r="F49493" i="9"/>
  <c r="F49492" i="9"/>
  <c r="H49491" i="9"/>
  <c r="F49491" i="9"/>
  <c r="H49490" i="9"/>
  <c r="F49490" i="9"/>
  <c r="H49489" i="9"/>
  <c r="F49489" i="9"/>
  <c r="H49488" i="9"/>
  <c r="F49488" i="9"/>
  <c r="I49488" i="9" s="1"/>
  <c r="I49489" i="9" s="1"/>
  <c r="I49490" i="9" s="1"/>
  <c r="I49491" i="9" s="1"/>
  <c r="I49492" i="9" s="1"/>
  <c r="F49487" i="9"/>
  <c r="I49487" i="9" s="1"/>
  <c r="F49486" i="9"/>
  <c r="F49485" i="9"/>
  <c r="I49485" i="9" s="1"/>
  <c r="I49484" i="9"/>
  <c r="F49484" i="9"/>
  <c r="H49483" i="9"/>
  <c r="F49483" i="9"/>
  <c r="H49482" i="9"/>
  <c r="F49482" i="9"/>
  <c r="E49482" i="9"/>
  <c r="H49481" i="9"/>
  <c r="F49481" i="9"/>
  <c r="H49480" i="9"/>
  <c r="F49480" i="9"/>
  <c r="I49480" i="9" s="1"/>
  <c r="I49481" i="9" s="1"/>
  <c r="I49482" i="9" s="1"/>
  <c r="I49483" i="9" s="1"/>
  <c r="F49479" i="9"/>
  <c r="G1779" i="10" s="1" a="1"/>
  <c r="G1779" i="10" s="1"/>
  <c r="F49478" i="9"/>
  <c r="F49477" i="9"/>
  <c r="F49476" i="9"/>
  <c r="F49475" i="9"/>
  <c r="H49475" i="9" s="1"/>
  <c r="H49474" i="9"/>
  <c r="F49474" i="9"/>
  <c r="H49473" i="9"/>
  <c r="F49473" i="9"/>
  <c r="H49472" i="9"/>
  <c r="F49472" i="9"/>
  <c r="H49471" i="9"/>
  <c r="F49471" i="9"/>
  <c r="F49470" i="9"/>
  <c r="F49469" i="9"/>
  <c r="F49468" i="9"/>
  <c r="F49467" i="9"/>
  <c r="H49467" i="9" s="1"/>
  <c r="I49466" i="9"/>
  <c r="I49467" i="9" s="1"/>
  <c r="H49466" i="9"/>
  <c r="F49466" i="9"/>
  <c r="I49465" i="9"/>
  <c r="H49465" i="9"/>
  <c r="F49465" i="9"/>
  <c r="H49464" i="9"/>
  <c r="F49464" i="9"/>
  <c r="G1778" i="10" s="1" a="1"/>
  <c r="G1778" i="10" s="1"/>
  <c r="H49463" i="9"/>
  <c r="F49463" i="9"/>
  <c r="H49462" i="9"/>
  <c r="F49462" i="9"/>
  <c r="I49462" i="9" s="1"/>
  <c r="I49463" i="9" s="1"/>
  <c r="I49464" i="9" s="1"/>
  <c r="J1778" i="10" s="1" a="1"/>
  <c r="J1778" i="10" s="1"/>
  <c r="F49461" i="9"/>
  <c r="E49461" i="9"/>
  <c r="E49462" i="9" s="1"/>
  <c r="F49460" i="9"/>
  <c r="I49460" i="9" s="1"/>
  <c r="E49460" i="9"/>
  <c r="C49460" i="9"/>
  <c r="F49459" i="9"/>
  <c r="I49459" i="9" s="1"/>
  <c r="I49458" i="9"/>
  <c r="F49458" i="9"/>
  <c r="H49458" i="9" s="1"/>
  <c r="H49457" i="9"/>
  <c r="F49457" i="9"/>
  <c r="H49456" i="9"/>
  <c r="F49456" i="9"/>
  <c r="H49455" i="9"/>
  <c r="F49455" i="9"/>
  <c r="H49454" i="9"/>
  <c r="F49454" i="9"/>
  <c r="F49453" i="9"/>
  <c r="F49452" i="9"/>
  <c r="F49451" i="9"/>
  <c r="F49450" i="9"/>
  <c r="H49450" i="9" s="1"/>
  <c r="H49449" i="9"/>
  <c r="F49449" i="9"/>
  <c r="H49448" i="9"/>
  <c r="F49448" i="9"/>
  <c r="H49447" i="9"/>
  <c r="F49447" i="9"/>
  <c r="H49446" i="9"/>
  <c r="F49446" i="9"/>
  <c r="F49445" i="9"/>
  <c r="I49445" i="9" s="1"/>
  <c r="F49444" i="9"/>
  <c r="I49444" i="9" s="1"/>
  <c r="F49443" i="9"/>
  <c r="F49442" i="9"/>
  <c r="H49442" i="9" s="1"/>
  <c r="I49441" i="9"/>
  <c r="I49442" i="9" s="1"/>
  <c r="H49441" i="9"/>
  <c r="F49441" i="9"/>
  <c r="H49440" i="9"/>
  <c r="F49440" i="9"/>
  <c r="H49439" i="9"/>
  <c r="F49439" i="9"/>
  <c r="E49439" i="9"/>
  <c r="E49440" i="9" s="1"/>
  <c r="H49438" i="9"/>
  <c r="F49438" i="9"/>
  <c r="F49437" i="9"/>
  <c r="I49437" i="9" s="1"/>
  <c r="F49436" i="9"/>
  <c r="G1777" i="10" s="1" a="1"/>
  <c r="G1777" i="10" s="1"/>
  <c r="F49435" i="9"/>
  <c r="F49434" i="9"/>
  <c r="F49433" i="9"/>
  <c r="H49433" i="9" s="1"/>
  <c r="H49432" i="9"/>
  <c r="F49432" i="9"/>
  <c r="H49431" i="9"/>
  <c r="F49431" i="9"/>
  <c r="H49430" i="9"/>
  <c r="F49430" i="9"/>
  <c r="H49429" i="9"/>
  <c r="F49429" i="9"/>
  <c r="F49428" i="9"/>
  <c r="F49427" i="9"/>
  <c r="F49426" i="9"/>
  <c r="F49425" i="9"/>
  <c r="H49425" i="9" s="1"/>
  <c r="I49424" i="9"/>
  <c r="I49425" i="9" s="1"/>
  <c r="H49424" i="9"/>
  <c r="F49424" i="9"/>
  <c r="I49423" i="9"/>
  <c r="H49423" i="9"/>
  <c r="F49423" i="9"/>
  <c r="H49422" i="9"/>
  <c r="F49422" i="9"/>
  <c r="G1776" i="10" s="1" a="1"/>
  <c r="G1776" i="10" s="1"/>
  <c r="H49421" i="9"/>
  <c r="F49421" i="9"/>
  <c r="H49420" i="9"/>
  <c r="F49420" i="9"/>
  <c r="I49420" i="9" s="1"/>
  <c r="I49421" i="9" s="1"/>
  <c r="I49422" i="9" s="1"/>
  <c r="J1776" i="10" s="1" a="1"/>
  <c r="J1776" i="10" s="1"/>
  <c r="F49419" i="9"/>
  <c r="E49419" i="9"/>
  <c r="E49420" i="9" s="1"/>
  <c r="F49418" i="9"/>
  <c r="E49418" i="9"/>
  <c r="C49418" i="9"/>
  <c r="F49417" i="9"/>
  <c r="I49417" i="9" s="1"/>
  <c r="I49416" i="9"/>
  <c r="F49416" i="9"/>
  <c r="H49416" i="9" s="1"/>
  <c r="H49415" i="9"/>
  <c r="F49415" i="9"/>
  <c r="H49414" i="9"/>
  <c r="F49414" i="9"/>
  <c r="H49413" i="9"/>
  <c r="F49413" i="9"/>
  <c r="H49412" i="9"/>
  <c r="F49412" i="9"/>
  <c r="I49412" i="9" s="1"/>
  <c r="I49413" i="9" s="1"/>
  <c r="I49414" i="9" s="1"/>
  <c r="I49415" i="9" s="1"/>
  <c r="F49411" i="9"/>
  <c r="I49411" i="9" s="1"/>
  <c r="F49410" i="9"/>
  <c r="I49410" i="9" s="1"/>
  <c r="F49409" i="9"/>
  <c r="E49409" i="9"/>
  <c r="E49410" i="9" s="1"/>
  <c r="F49408" i="9"/>
  <c r="H49408" i="9" s="1"/>
  <c r="E49408" i="9"/>
  <c r="C49408" i="9"/>
  <c r="I49407" i="9"/>
  <c r="I49408" i="9" s="1"/>
  <c r="H49407" i="9"/>
  <c r="F49407" i="9"/>
  <c r="I49406" i="9"/>
  <c r="H49406" i="9"/>
  <c r="F49406" i="9"/>
  <c r="H49405" i="9"/>
  <c r="F49405" i="9"/>
  <c r="G1775" i="10" s="1" a="1"/>
  <c r="G1775" i="10" s="1"/>
  <c r="H49404" i="9"/>
  <c r="F49404" i="9"/>
  <c r="H49403" i="9"/>
  <c r="F49403" i="9"/>
  <c r="F49402" i="9"/>
  <c r="I49402" i="9" s="1"/>
  <c r="F49401" i="9"/>
  <c r="G1774" i="10" s="1" a="1"/>
  <c r="G1774" i="10" s="1"/>
  <c r="F49400" i="9"/>
  <c r="G1773" i="10" s="1" a="1"/>
  <c r="G1773" i="10" s="1"/>
  <c r="F49399" i="9"/>
  <c r="F49398" i="9"/>
  <c r="I49398" i="9" s="1"/>
  <c r="E49398" i="9"/>
  <c r="E49399" i="9" s="1"/>
  <c r="F49397" i="9"/>
  <c r="H49397" i="9" s="1"/>
  <c r="I49396" i="9"/>
  <c r="I49397" i="9" s="1"/>
  <c r="H49396" i="9"/>
  <c r="F49396" i="9"/>
  <c r="I49395" i="9"/>
  <c r="H49395" i="9"/>
  <c r="F49395" i="9"/>
  <c r="I49394" i="9"/>
  <c r="H49394" i="9"/>
  <c r="F49394" i="9"/>
  <c r="H49393" i="9"/>
  <c r="F49393" i="9"/>
  <c r="I49393" i="9" s="1"/>
  <c r="F49392" i="9"/>
  <c r="E49392" i="9"/>
  <c r="E49393" i="9" s="1"/>
  <c r="F49391" i="9"/>
  <c r="I49391" i="9" s="1"/>
  <c r="E49391" i="9"/>
  <c r="C49391" i="9"/>
  <c r="F49390" i="9"/>
  <c r="I49390" i="9" s="1"/>
  <c r="I49389" i="9"/>
  <c r="F49389" i="9"/>
  <c r="H49389" i="9" s="1"/>
  <c r="I49388" i="9"/>
  <c r="J1772" i="10" s="1" a="1"/>
  <c r="J1772" i="10" s="1"/>
  <c r="H49388" i="9"/>
  <c r="F49388" i="9"/>
  <c r="G1772" i="10" s="1" a="1"/>
  <c r="G1772" i="10" s="1"/>
  <c r="I49387" i="9"/>
  <c r="J1771" i="10" s="1" a="1"/>
  <c r="J1771" i="10" s="1"/>
  <c r="H49387" i="9"/>
  <c r="F49387" i="9"/>
  <c r="G1771" i="10" s="1" a="1"/>
  <c r="G1771" i="10" s="1"/>
  <c r="I49386" i="9"/>
  <c r="J1770" i="10" s="1" a="1"/>
  <c r="J1770" i="10" s="1"/>
  <c r="H49386" i="9"/>
  <c r="F49386" i="9"/>
  <c r="G1770" i="10" s="1" a="1"/>
  <c r="G1770" i="10" s="1"/>
  <c r="H49385" i="9"/>
  <c r="F49385" i="9"/>
  <c r="E49385" i="9"/>
  <c r="E49386" i="9" s="1"/>
  <c r="C49385" i="9"/>
  <c r="H49384" i="9"/>
  <c r="F49384" i="9"/>
  <c r="E49384" i="9"/>
  <c r="C49384" i="9"/>
  <c r="H49383" i="9"/>
  <c r="F49383" i="9"/>
  <c r="H49382" i="9"/>
  <c r="F49382" i="9"/>
  <c r="I49382" i="9" s="1"/>
  <c r="I49383" i="9" s="1"/>
  <c r="I49384" i="9" s="1"/>
  <c r="I49385" i="9" s="1"/>
  <c r="F49381" i="9"/>
  <c r="F49380" i="9"/>
  <c r="F49379" i="9"/>
  <c r="I49379" i="9" s="1"/>
  <c r="I49378" i="9"/>
  <c r="F49378" i="9"/>
  <c r="H49378" i="9" s="1"/>
  <c r="I49377" i="9"/>
  <c r="H49377" i="9"/>
  <c r="F49377" i="9"/>
  <c r="I49376" i="9"/>
  <c r="H49376" i="9"/>
  <c r="F49376" i="9"/>
  <c r="H49375" i="9"/>
  <c r="F49375" i="9"/>
  <c r="H49374" i="9"/>
  <c r="F49374" i="9"/>
  <c r="I49374" i="9" s="1"/>
  <c r="I49375" i="9" s="1"/>
  <c r="E49374" i="9"/>
  <c r="E49375" i="9" s="1"/>
  <c r="F49373" i="9"/>
  <c r="I49373" i="9" s="1"/>
  <c r="F49372" i="9"/>
  <c r="I49372" i="9" s="1"/>
  <c r="F49371" i="9"/>
  <c r="G1769" i="10" s="1" a="1"/>
  <c r="G1769" i="10" s="1"/>
  <c r="F49370" i="9"/>
  <c r="F49369" i="9"/>
  <c r="H49369" i="9" s="1"/>
  <c r="I49368" i="9"/>
  <c r="I49369" i="9" s="1"/>
  <c r="H49368" i="9"/>
  <c r="F49368" i="9"/>
  <c r="I49367" i="9"/>
  <c r="J1768" i="10" s="1" a="1"/>
  <c r="J1768" i="10" s="1"/>
  <c r="H49367" i="9"/>
  <c r="F49367" i="9"/>
  <c r="G1768" i="10" s="1" a="1"/>
  <c r="G1768" i="10" s="1"/>
  <c r="I49366" i="9"/>
  <c r="J1767" i="10" s="1" a="1"/>
  <c r="J1767" i="10" s="1"/>
  <c r="H49366" i="9"/>
  <c r="F49366" i="9"/>
  <c r="G1767" i="10" s="1" a="1"/>
  <c r="G1767" i="10" s="1"/>
  <c r="H49365" i="9"/>
  <c r="F49365" i="9"/>
  <c r="H49364" i="9"/>
  <c r="F49364" i="9"/>
  <c r="E49364" i="9"/>
  <c r="E49365" i="9" s="1"/>
  <c r="H49363" i="9"/>
  <c r="F49363" i="9"/>
  <c r="F49362" i="9"/>
  <c r="I49362" i="9" s="1"/>
  <c r="F49361" i="9"/>
  <c r="F49360" i="9"/>
  <c r="F49359" i="9"/>
  <c r="H49359" i="9" s="1"/>
  <c r="H49358" i="9"/>
  <c r="F49358" i="9"/>
  <c r="H49357" i="9"/>
  <c r="F49357" i="9"/>
  <c r="H49356" i="9"/>
  <c r="F49356" i="9"/>
  <c r="H49355" i="9"/>
  <c r="F49355" i="9"/>
  <c r="F49354" i="9"/>
  <c r="F49353" i="9"/>
  <c r="F49352" i="9"/>
  <c r="F49351" i="9"/>
  <c r="H49351" i="9" s="1"/>
  <c r="H49350" i="9"/>
  <c r="F49350" i="9"/>
  <c r="H49349" i="9"/>
  <c r="F49349" i="9"/>
  <c r="H49348" i="9"/>
  <c r="F49348" i="9"/>
  <c r="H49347" i="9"/>
  <c r="F49347" i="9"/>
  <c r="F49346" i="9"/>
  <c r="F49345" i="9"/>
  <c r="F49344" i="9"/>
  <c r="F49343" i="9"/>
  <c r="H49343" i="9" s="1"/>
  <c r="H49342" i="9"/>
  <c r="F49342" i="9"/>
  <c r="H49341" i="9"/>
  <c r="F49341" i="9"/>
  <c r="H49340" i="9"/>
  <c r="F49340" i="9"/>
  <c r="H49339" i="9"/>
  <c r="F49339" i="9"/>
  <c r="F49338" i="9"/>
  <c r="F49337" i="9"/>
  <c r="F49336" i="9"/>
  <c r="F49335" i="9"/>
  <c r="H49335" i="9" s="1"/>
  <c r="H49334" i="9"/>
  <c r="F49334" i="9"/>
  <c r="H49333" i="9"/>
  <c r="F49333" i="9"/>
  <c r="H49332" i="9"/>
  <c r="F49332" i="9"/>
  <c r="H49331" i="9"/>
  <c r="F49331" i="9"/>
  <c r="F49330" i="9"/>
  <c r="F49329" i="9"/>
  <c r="F49328" i="9"/>
  <c r="F49327" i="9"/>
  <c r="H49327" i="9" s="1"/>
  <c r="H49326" i="9"/>
  <c r="F49326" i="9"/>
  <c r="H49325" i="9"/>
  <c r="F49325" i="9"/>
  <c r="H49324" i="9"/>
  <c r="F49324" i="9"/>
  <c r="H49323" i="9"/>
  <c r="F49323" i="9"/>
  <c r="F49322" i="9"/>
  <c r="F49321" i="9"/>
  <c r="F49320" i="9"/>
  <c r="I49320" i="9" s="1"/>
  <c r="I49319" i="9"/>
  <c r="F49319" i="9"/>
  <c r="H49319" i="9" s="1"/>
  <c r="I49318" i="9"/>
  <c r="H49318" i="9"/>
  <c r="F49318" i="9"/>
  <c r="H49317" i="9"/>
  <c r="F49317" i="9"/>
  <c r="H49316" i="9"/>
  <c r="F49316" i="9"/>
  <c r="E49316" i="9"/>
  <c r="E49317" i="9" s="1"/>
  <c r="H49315" i="9"/>
  <c r="F49315" i="9"/>
  <c r="F49314" i="9"/>
  <c r="I49314" i="9" s="1"/>
  <c r="F49313" i="9"/>
  <c r="G1766" i="10" s="1" a="1"/>
  <c r="G1766" i="10" s="1"/>
  <c r="F49312" i="9"/>
  <c r="F49311" i="9"/>
  <c r="F49310" i="9"/>
  <c r="H49310" i="9" s="1"/>
  <c r="H49309" i="9"/>
  <c r="F49309" i="9"/>
  <c r="H49308" i="9"/>
  <c r="F49308" i="9"/>
  <c r="H49307" i="9"/>
  <c r="F49307" i="9"/>
  <c r="H49306" i="9"/>
  <c r="F49306" i="9"/>
  <c r="F49305" i="9"/>
  <c r="F49304" i="9"/>
  <c r="F49303" i="9"/>
  <c r="F49302" i="9"/>
  <c r="H49302" i="9" s="1"/>
  <c r="H49301" i="9"/>
  <c r="F49301" i="9"/>
  <c r="H49300" i="9"/>
  <c r="F49300" i="9"/>
  <c r="H49299" i="9"/>
  <c r="F49299" i="9"/>
  <c r="H49298" i="9"/>
  <c r="F49298" i="9"/>
  <c r="F49297" i="9"/>
  <c r="F49296" i="9"/>
  <c r="F49295" i="9"/>
  <c r="F49294" i="9"/>
  <c r="H49294" i="9" s="1"/>
  <c r="H49293" i="9"/>
  <c r="F49293" i="9"/>
  <c r="H49292" i="9"/>
  <c r="F49292" i="9"/>
  <c r="H49291" i="9"/>
  <c r="F49291" i="9"/>
  <c r="H49290" i="9"/>
  <c r="F49290" i="9"/>
  <c r="F49289" i="9"/>
  <c r="F49288" i="9"/>
  <c r="F49287" i="9"/>
  <c r="F49286" i="9"/>
  <c r="H49286" i="9" s="1"/>
  <c r="H49285" i="9"/>
  <c r="F49285" i="9"/>
  <c r="H49284" i="9"/>
  <c r="F49284" i="9"/>
  <c r="H49283" i="9"/>
  <c r="F49283" i="9"/>
  <c r="H49282" i="9"/>
  <c r="F49282" i="9"/>
  <c r="F49281" i="9"/>
  <c r="F49280" i="9"/>
  <c r="F49279" i="9"/>
  <c r="F49278" i="9"/>
  <c r="H49278" i="9" s="1"/>
  <c r="H49277" i="9"/>
  <c r="F49277" i="9"/>
  <c r="H49276" i="9"/>
  <c r="F49276" i="9"/>
  <c r="H49275" i="9"/>
  <c r="F49275" i="9"/>
  <c r="H49274" i="9"/>
  <c r="F49274" i="9"/>
  <c r="F49273" i="9"/>
  <c r="F49272" i="9"/>
  <c r="I49272" i="9" s="1"/>
  <c r="F49271" i="9"/>
  <c r="G1765" i="10" s="1" a="1"/>
  <c r="G1765" i="10" s="1"/>
  <c r="F49270" i="9"/>
  <c r="G1764" i="10" s="1" a="1"/>
  <c r="G1764" i="10" s="1"/>
  <c r="F49269" i="9"/>
  <c r="E49269" i="9"/>
  <c r="E49270" i="9" s="1"/>
  <c r="F49268" i="9"/>
  <c r="H49268" i="9" s="1"/>
  <c r="E49268" i="9"/>
  <c r="C49268" i="9"/>
  <c r="I49267" i="9"/>
  <c r="I49268" i="9" s="1"/>
  <c r="H49267" i="9"/>
  <c r="F49267" i="9"/>
  <c r="I49266" i="9"/>
  <c r="H49266" i="9"/>
  <c r="F49266" i="9"/>
  <c r="H49265" i="9"/>
  <c r="F49265" i="9"/>
  <c r="H49264" i="9"/>
  <c r="F49264" i="9"/>
  <c r="F49263" i="9"/>
  <c r="F49262" i="9"/>
  <c r="F49261" i="9"/>
  <c r="F49260" i="9"/>
  <c r="H49260" i="9" s="1"/>
  <c r="I49259" i="9"/>
  <c r="I49260" i="9" s="1"/>
  <c r="H49259" i="9"/>
  <c r="F49259" i="9"/>
  <c r="I49258" i="9"/>
  <c r="H49258" i="9"/>
  <c r="F49258" i="9"/>
  <c r="I49257" i="9"/>
  <c r="H49257" i="9"/>
  <c r="F49257" i="9"/>
  <c r="H49256" i="9"/>
  <c r="F49256" i="9"/>
  <c r="F49255" i="9"/>
  <c r="E49255" i="9"/>
  <c r="F49254" i="9"/>
  <c r="F49253" i="9"/>
  <c r="I49253" i="9" s="1"/>
  <c r="F49252" i="9"/>
  <c r="G1763" i="10" s="1" a="1"/>
  <c r="G1763" i="10" s="1"/>
  <c r="F49251" i="9"/>
  <c r="H49251" i="9" s="1"/>
  <c r="H49250" i="9"/>
  <c r="F49250" i="9"/>
  <c r="H49249" i="9"/>
  <c r="F49249" i="9"/>
  <c r="H49248" i="9"/>
  <c r="F49248" i="9"/>
  <c r="H49247" i="9"/>
  <c r="F49247" i="9"/>
  <c r="F49246" i="9"/>
  <c r="I49246" i="9" s="1"/>
  <c r="F49245" i="9"/>
  <c r="G1762" i="10" s="1" a="1"/>
  <c r="G1762" i="10" s="1"/>
  <c r="F49244" i="9"/>
  <c r="G1761" i="10" s="1" a="1"/>
  <c r="G1761" i="10" s="1"/>
  <c r="F49243" i="9"/>
  <c r="F49242" i="9"/>
  <c r="E49242" i="9"/>
  <c r="E49243" i="9" s="1"/>
  <c r="F49241" i="9"/>
  <c r="H49241" i="9" s="1"/>
  <c r="I49240" i="9"/>
  <c r="I49241" i="9" s="1"/>
  <c r="H49240" i="9"/>
  <c r="F49240" i="9"/>
  <c r="H49239" i="9"/>
  <c r="F49239" i="9"/>
  <c r="H49238" i="9"/>
  <c r="F49238" i="9"/>
  <c r="H49237" i="9"/>
  <c r="F49237" i="9"/>
  <c r="F49236" i="9"/>
  <c r="F49235" i="9"/>
  <c r="F49234" i="9"/>
  <c r="F49233" i="9"/>
  <c r="H49233" i="9" s="1"/>
  <c r="I49232" i="9"/>
  <c r="I49233" i="9" s="1"/>
  <c r="H49232" i="9"/>
  <c r="F49232" i="9"/>
  <c r="I49231" i="9"/>
  <c r="H49231" i="9"/>
  <c r="F49231" i="9"/>
  <c r="I49230" i="9"/>
  <c r="H49230" i="9"/>
  <c r="F49230" i="9"/>
  <c r="H49229" i="9"/>
  <c r="F49229" i="9"/>
  <c r="I49229" i="9" s="1"/>
  <c r="F49228" i="9"/>
  <c r="E49228" i="9"/>
  <c r="E49229" i="9" s="1"/>
  <c r="F49227" i="9"/>
  <c r="E49227" i="9"/>
  <c r="C49227" i="9"/>
  <c r="F49226" i="9"/>
  <c r="I49226" i="9" s="1"/>
  <c r="I49225" i="9"/>
  <c r="F49225" i="9"/>
  <c r="H49225" i="9" s="1"/>
  <c r="H49224" i="9"/>
  <c r="F49224" i="9"/>
  <c r="G1760" i="10" s="1" a="1"/>
  <c r="G1760" i="10" s="1"/>
  <c r="H49223" i="9"/>
  <c r="F49223" i="9"/>
  <c r="H49222" i="9"/>
  <c r="F49222" i="9"/>
  <c r="H49221" i="9"/>
  <c r="F49221" i="9"/>
  <c r="H49220" i="9"/>
  <c r="F49220" i="9"/>
  <c r="F49219" i="9"/>
  <c r="F49218" i="9"/>
  <c r="F49217" i="9"/>
  <c r="I49217" i="9" s="1"/>
  <c r="I49216" i="9"/>
  <c r="F49216" i="9"/>
  <c r="H49216" i="9" s="1"/>
  <c r="I49215" i="9"/>
  <c r="J1759" i="10" s="1" a="1"/>
  <c r="J1759" i="10" s="1"/>
  <c r="H49215" i="9"/>
  <c r="F49215" i="9"/>
  <c r="G1759" i="10" s="1" a="1"/>
  <c r="G1759" i="10" s="1"/>
  <c r="I49214" i="9"/>
  <c r="J1758" i="10" s="1" a="1"/>
  <c r="J1758" i="10" s="1"/>
  <c r="H49214" i="9"/>
  <c r="F49214" i="9"/>
  <c r="G1758" i="10" s="1" a="1"/>
  <c r="G1758" i="10" s="1"/>
  <c r="H49213" i="9"/>
  <c r="F49213" i="9"/>
  <c r="E49213" i="9"/>
  <c r="E49214" i="9" s="1"/>
  <c r="C49213" i="9"/>
  <c r="H49212" i="9"/>
  <c r="F49212" i="9"/>
  <c r="E49212" i="9"/>
  <c r="C49212" i="9"/>
  <c r="H49211" i="9"/>
  <c r="F49211" i="9"/>
  <c r="H49210" i="9"/>
  <c r="F49210" i="9"/>
  <c r="I49210" i="9" s="1"/>
  <c r="I49211" i="9" s="1"/>
  <c r="I49212" i="9" s="1"/>
  <c r="I49213" i="9" s="1"/>
  <c r="F49209" i="9"/>
  <c r="F49208" i="9"/>
  <c r="F49207" i="9"/>
  <c r="I49207" i="9" s="1"/>
  <c r="I49206" i="9"/>
  <c r="F49206" i="9"/>
  <c r="H49206" i="9" s="1"/>
  <c r="I49205" i="9"/>
  <c r="H49205" i="9"/>
  <c r="F49205" i="9"/>
  <c r="I49204" i="9"/>
  <c r="H49204" i="9"/>
  <c r="F49204" i="9"/>
  <c r="H49203" i="9"/>
  <c r="F49203" i="9"/>
  <c r="H49202" i="9"/>
  <c r="F49202" i="9"/>
  <c r="E49202" i="9"/>
  <c r="E49203" i="9" s="1"/>
  <c r="F49201" i="9"/>
  <c r="F49200" i="9"/>
  <c r="I49200" i="9" s="1"/>
  <c r="F49199" i="9"/>
  <c r="G1757" i="10" s="1" a="1"/>
  <c r="G1757" i="10" s="1"/>
  <c r="F49198" i="9"/>
  <c r="I49198" i="9" s="1"/>
  <c r="F49197" i="9"/>
  <c r="H49197" i="9" s="1"/>
  <c r="I49196" i="9"/>
  <c r="I49197" i="9" s="1"/>
  <c r="H49196" i="9"/>
  <c r="F49196" i="9"/>
  <c r="I49195" i="9"/>
  <c r="J1756" i="10" s="1" a="1"/>
  <c r="J1756" i="10" s="1"/>
  <c r="H49195" i="9"/>
  <c r="F49195" i="9"/>
  <c r="G1756" i="10" s="1" a="1"/>
  <c r="G1756" i="10" s="1"/>
  <c r="I49194" i="9"/>
  <c r="J1755" i="10" s="1" a="1"/>
  <c r="J1755" i="10" s="1"/>
  <c r="H49194" i="9"/>
  <c r="F49194" i="9"/>
  <c r="G1755" i="10" s="1" a="1"/>
  <c r="G1755" i="10" s="1"/>
  <c r="H49193" i="9"/>
  <c r="F49193" i="9"/>
  <c r="E49193" i="9"/>
  <c r="E49194" i="9" s="1"/>
  <c r="C49193" i="9"/>
  <c r="H49192" i="9"/>
  <c r="F49192" i="9"/>
  <c r="E49192" i="9"/>
  <c r="C49192" i="9"/>
  <c r="H49191" i="9"/>
  <c r="F49191" i="9"/>
  <c r="F49190" i="9"/>
  <c r="I49190" i="9" s="1"/>
  <c r="F49189" i="9"/>
  <c r="I49189" i="9" s="1"/>
  <c r="F49188" i="9"/>
  <c r="I49188" i="9" s="1"/>
  <c r="E49188" i="9"/>
  <c r="E49189" i="9" s="1"/>
  <c r="I49187" i="9"/>
  <c r="F49187" i="9"/>
  <c r="H49187" i="9" s="1"/>
  <c r="E49187" i="9"/>
  <c r="C49187" i="9"/>
  <c r="H49186" i="9"/>
  <c r="F49186" i="9"/>
  <c r="E49186" i="9"/>
  <c r="C49186" i="9"/>
  <c r="H49185" i="9"/>
  <c r="F49185" i="9"/>
  <c r="E49185" i="9"/>
  <c r="C49185" i="9"/>
  <c r="H49184" i="9"/>
  <c r="F49184" i="9"/>
  <c r="H49183" i="9"/>
  <c r="F49183" i="9"/>
  <c r="I49183" i="9" s="1"/>
  <c r="I49184" i="9" s="1"/>
  <c r="I49185" i="9" s="1"/>
  <c r="I49186" i="9" s="1"/>
  <c r="F49182" i="9"/>
  <c r="G1754" i="10" s="1" a="1"/>
  <c r="G1754" i="10" s="1"/>
  <c r="F49181" i="9"/>
  <c r="G1753" i="10" s="1" a="1"/>
  <c r="G1753" i="10" s="1"/>
  <c r="F49180" i="9"/>
  <c r="G1752" i="10" s="1" a="1"/>
  <c r="G1752" i="10" s="1"/>
  <c r="F49179" i="9"/>
  <c r="E49179" i="9"/>
  <c r="E49180" i="9" s="1"/>
  <c r="F49178" i="9"/>
  <c r="E49178" i="9"/>
  <c r="C49178" i="9"/>
  <c r="F49177" i="9"/>
  <c r="I49177" i="9" s="1"/>
  <c r="I49176" i="9"/>
  <c r="F49176" i="9"/>
  <c r="H49176" i="9" s="1"/>
  <c r="H49175" i="9"/>
  <c r="F49175" i="9"/>
  <c r="H49174" i="9"/>
  <c r="F49174" i="9"/>
  <c r="H49173" i="9"/>
  <c r="F49173" i="9"/>
  <c r="H49172" i="9"/>
  <c r="F49172" i="9"/>
  <c r="I49172" i="9" s="1"/>
  <c r="I49173" i="9" s="1"/>
  <c r="I49174" i="9" s="1"/>
  <c r="I49175" i="9" s="1"/>
  <c r="F49171" i="9"/>
  <c r="I49171" i="9" s="1"/>
  <c r="F49170" i="9"/>
  <c r="I49170" i="9" s="1"/>
  <c r="F49169" i="9"/>
  <c r="E49169" i="9"/>
  <c r="E49170" i="9" s="1"/>
  <c r="F49168" i="9"/>
  <c r="H49168" i="9" s="1"/>
  <c r="E49168" i="9"/>
  <c r="C49168" i="9"/>
  <c r="I49167" i="9"/>
  <c r="I49168" i="9" s="1"/>
  <c r="H49167" i="9"/>
  <c r="F49167" i="9"/>
  <c r="I49166" i="9"/>
  <c r="H49166" i="9"/>
  <c r="F49166" i="9"/>
  <c r="H49165" i="9"/>
  <c r="F49165" i="9"/>
  <c r="G1751" i="10" s="1" a="1"/>
  <c r="G1751" i="10" s="1"/>
  <c r="H49164" i="9"/>
  <c r="F49164" i="9"/>
  <c r="H49163" i="9"/>
  <c r="F49163" i="9"/>
  <c r="F49162" i="9"/>
  <c r="I49162" i="9" s="1"/>
  <c r="F49161" i="9"/>
  <c r="G1750" i="10" s="1" a="1"/>
  <c r="G1750" i="10" s="1"/>
  <c r="F49160" i="9"/>
  <c r="G1749" i="10" s="1" a="1"/>
  <c r="G1749" i="10" s="1"/>
  <c r="F49159" i="9"/>
  <c r="F49158" i="9"/>
  <c r="I49158" i="9" s="1"/>
  <c r="E49158" i="9"/>
  <c r="E49159" i="9" s="1"/>
  <c r="F49157" i="9"/>
  <c r="H49157" i="9" s="1"/>
  <c r="I49156" i="9"/>
  <c r="I49157" i="9" s="1"/>
  <c r="H49156" i="9"/>
  <c r="F49156" i="9"/>
  <c r="H49155" i="9"/>
  <c r="F49155" i="9"/>
  <c r="H49154" i="9"/>
  <c r="F49154" i="9"/>
  <c r="H49153" i="9"/>
  <c r="F49153" i="9"/>
  <c r="F49152" i="9"/>
  <c r="F49151" i="9"/>
  <c r="F49150" i="9"/>
  <c r="F49149" i="9"/>
  <c r="H49149" i="9" s="1"/>
  <c r="H49148" i="9"/>
  <c r="F49148" i="9"/>
  <c r="H49147" i="9"/>
  <c r="F49147" i="9"/>
  <c r="H49146" i="9"/>
  <c r="F49146" i="9"/>
  <c r="H49145" i="9"/>
  <c r="F49145" i="9"/>
  <c r="F49144" i="9"/>
  <c r="F49143" i="9"/>
  <c r="F49142" i="9"/>
  <c r="F49141" i="9"/>
  <c r="H49141" i="9" s="1"/>
  <c r="H49140" i="9"/>
  <c r="F49140" i="9"/>
  <c r="H49139" i="9"/>
  <c r="F49139" i="9"/>
  <c r="H49138" i="9"/>
  <c r="F49138" i="9"/>
  <c r="H49137" i="9"/>
  <c r="F49137" i="9"/>
  <c r="F49136" i="9"/>
  <c r="F49135" i="9"/>
  <c r="F49134" i="9"/>
  <c r="F49133" i="9"/>
  <c r="H49133" i="9" s="1"/>
  <c r="H49132" i="9"/>
  <c r="F49132" i="9"/>
  <c r="H49131" i="9"/>
  <c r="F49131" i="9"/>
  <c r="H49130" i="9"/>
  <c r="F49130" i="9"/>
  <c r="H49129" i="9"/>
  <c r="F49129" i="9"/>
  <c r="F49128" i="9"/>
  <c r="F49127" i="9"/>
  <c r="F49126" i="9"/>
  <c r="F49125" i="9"/>
  <c r="H49125" i="9" s="1"/>
  <c r="H49124" i="9"/>
  <c r="F49124" i="9"/>
  <c r="H49123" i="9"/>
  <c r="F49123" i="9"/>
  <c r="H49122" i="9"/>
  <c r="F49122" i="9"/>
  <c r="H49121" i="9"/>
  <c r="F49121" i="9"/>
  <c r="F49120" i="9"/>
  <c r="F49119" i="9"/>
  <c r="F49118" i="9"/>
  <c r="F49117" i="9"/>
  <c r="H49117" i="9" s="1"/>
  <c r="H49116" i="9"/>
  <c r="F49116" i="9"/>
  <c r="H49115" i="9"/>
  <c r="F49115" i="9"/>
  <c r="I49114" i="9"/>
  <c r="I49115" i="9" s="1"/>
  <c r="I49116" i="9" s="1"/>
  <c r="I49117" i="9" s="1"/>
  <c r="H49114" i="9"/>
  <c r="F49114" i="9"/>
  <c r="H49113" i="9"/>
  <c r="F49113" i="9"/>
  <c r="I49113" i="9" s="1"/>
  <c r="F49112" i="9"/>
  <c r="I49112" i="9" s="1"/>
  <c r="F49111" i="9"/>
  <c r="F49110" i="9"/>
  <c r="E49110" i="9"/>
  <c r="E49111" i="9" s="1"/>
  <c r="F49109" i="9"/>
  <c r="H49109" i="9" s="1"/>
  <c r="I49108" i="9"/>
  <c r="I49109" i="9" s="1"/>
  <c r="H49108" i="9"/>
  <c r="F49108" i="9"/>
  <c r="H49107" i="9"/>
  <c r="F49107" i="9"/>
  <c r="G1748" i="10" s="1" a="1"/>
  <c r="G1748" i="10" s="1"/>
  <c r="H49106" i="9"/>
  <c r="F49106" i="9"/>
  <c r="H49105" i="9"/>
  <c r="F49105" i="9"/>
  <c r="H49104" i="9"/>
  <c r="F49104" i="9"/>
  <c r="F49103" i="9"/>
  <c r="F49102" i="9"/>
  <c r="F49101" i="9"/>
  <c r="F49100" i="9"/>
  <c r="H49100" i="9" s="1"/>
  <c r="H49099" i="9"/>
  <c r="F49099" i="9"/>
  <c r="H49098" i="9"/>
  <c r="F49098" i="9"/>
  <c r="H49097" i="9"/>
  <c r="F49097" i="9"/>
  <c r="H49096" i="9"/>
  <c r="F49096" i="9"/>
  <c r="F49095" i="9"/>
  <c r="F49094" i="9"/>
  <c r="F49093" i="9"/>
  <c r="F49092" i="9"/>
  <c r="H49092" i="9" s="1"/>
  <c r="H49091" i="9"/>
  <c r="F49091" i="9"/>
  <c r="H49090" i="9"/>
  <c r="F49090" i="9"/>
  <c r="H49089" i="9"/>
  <c r="F49089" i="9"/>
  <c r="H49088" i="9"/>
  <c r="F49088" i="9"/>
  <c r="F49087" i="9"/>
  <c r="F49086" i="9"/>
  <c r="F49085" i="9"/>
  <c r="F49084" i="9"/>
  <c r="H49084" i="9" s="1"/>
  <c r="H49083" i="9"/>
  <c r="F49083" i="9"/>
  <c r="H49082" i="9"/>
  <c r="F49082" i="9"/>
  <c r="H49081" i="9"/>
  <c r="F49081" i="9"/>
  <c r="H49080" i="9"/>
  <c r="F49080" i="9"/>
  <c r="F49079" i="9"/>
  <c r="F49078" i="9"/>
  <c r="F49077" i="9"/>
  <c r="F49076" i="9"/>
  <c r="H49076" i="9" s="1"/>
  <c r="H49075" i="9"/>
  <c r="F49075" i="9"/>
  <c r="H49074" i="9"/>
  <c r="F49074" i="9"/>
  <c r="H49073" i="9"/>
  <c r="F49073" i="9"/>
  <c r="H49072" i="9"/>
  <c r="F49072" i="9"/>
  <c r="F49071" i="9"/>
  <c r="F49070" i="9"/>
  <c r="F49069" i="9"/>
  <c r="F49068" i="9"/>
  <c r="H49068" i="9" s="1"/>
  <c r="I49067" i="9"/>
  <c r="I49068" i="9" s="1"/>
  <c r="H49067" i="9"/>
  <c r="F49067" i="9"/>
  <c r="I49066" i="9"/>
  <c r="H49066" i="9"/>
  <c r="F49066" i="9"/>
  <c r="I49065" i="9"/>
  <c r="J1747" i="10" s="1" a="1"/>
  <c r="J1747" i="10" s="1"/>
  <c r="H49065" i="9"/>
  <c r="F49065" i="9"/>
  <c r="G1747" i="10" s="1" a="1"/>
  <c r="G1747" i="10" s="1"/>
  <c r="I49064" i="9"/>
  <c r="J1746" i="10" s="1" a="1"/>
  <c r="J1746" i="10" s="1"/>
  <c r="H49064" i="9"/>
  <c r="F49064" i="9"/>
  <c r="G1746" i="10" s="1" a="1"/>
  <c r="G1746" i="10" s="1"/>
  <c r="H49063" i="9"/>
  <c r="F49063" i="9"/>
  <c r="H49062" i="9"/>
  <c r="F49062" i="9"/>
  <c r="E49062" i="9"/>
  <c r="E49063" i="9" s="1"/>
  <c r="F49061" i="9"/>
  <c r="F49060" i="9"/>
  <c r="I49060" i="9" s="1"/>
  <c r="F49059" i="9"/>
  <c r="F49058" i="9"/>
  <c r="H49058" i="9" s="1"/>
  <c r="H49057" i="9"/>
  <c r="F49057" i="9"/>
  <c r="H49056" i="9"/>
  <c r="F49056" i="9"/>
  <c r="H49055" i="9"/>
  <c r="F49055" i="9"/>
  <c r="H49054" i="9"/>
  <c r="F49054" i="9"/>
  <c r="F49053" i="9"/>
  <c r="F49052" i="9"/>
  <c r="F49051" i="9"/>
  <c r="F49050" i="9"/>
  <c r="H49050" i="9" s="1"/>
  <c r="H49049" i="9"/>
  <c r="F49049" i="9"/>
  <c r="H49048" i="9"/>
  <c r="F49048" i="9"/>
  <c r="H49047" i="9"/>
  <c r="F49047" i="9"/>
  <c r="H49046" i="9"/>
  <c r="F49046" i="9"/>
  <c r="F49045" i="9"/>
  <c r="F49044" i="9"/>
  <c r="F49043" i="9"/>
  <c r="F49042" i="9"/>
  <c r="H49042" i="9" s="1"/>
  <c r="H49041" i="9"/>
  <c r="F49041" i="9"/>
  <c r="H49040" i="9"/>
  <c r="F49040" i="9"/>
  <c r="H49039" i="9"/>
  <c r="F49039" i="9"/>
  <c r="H49038" i="9"/>
  <c r="F49038" i="9"/>
  <c r="F49037" i="9"/>
  <c r="F49036" i="9"/>
  <c r="F49035" i="9"/>
  <c r="F49034" i="9"/>
  <c r="H49034" i="9" s="1"/>
  <c r="H49033" i="9"/>
  <c r="F49033" i="9"/>
  <c r="H49032" i="9"/>
  <c r="F49032" i="9"/>
  <c r="H49031" i="9"/>
  <c r="F49031" i="9"/>
  <c r="H49030" i="9"/>
  <c r="F49030" i="9"/>
  <c r="F49029" i="9"/>
  <c r="F49028" i="9"/>
  <c r="F49027" i="9"/>
  <c r="F49026" i="9"/>
  <c r="H49026" i="9" s="1"/>
  <c r="I49025" i="9"/>
  <c r="I49026" i="9" s="1"/>
  <c r="H49025" i="9"/>
  <c r="F49025" i="9"/>
  <c r="I49024" i="9"/>
  <c r="H49024" i="9"/>
  <c r="F49024" i="9"/>
  <c r="I49023" i="9"/>
  <c r="H49023" i="9"/>
  <c r="F49023" i="9"/>
  <c r="H49022" i="9"/>
  <c r="F49022" i="9"/>
  <c r="I49022" i="9" s="1"/>
  <c r="F49021" i="9"/>
  <c r="E49021" i="9"/>
  <c r="E49022" i="9" s="1"/>
  <c r="F49020" i="9"/>
  <c r="E49020" i="9"/>
  <c r="C49020" i="9"/>
  <c r="F49019" i="9"/>
  <c r="I49019" i="9" s="1"/>
  <c r="I49018" i="9"/>
  <c r="F49018" i="9"/>
  <c r="H49018" i="9" s="1"/>
  <c r="H49017" i="9"/>
  <c r="F49017" i="9"/>
  <c r="G1745" i="10" s="1" a="1"/>
  <c r="G1745" i="10" s="1"/>
  <c r="H49016" i="9"/>
  <c r="F49016" i="9"/>
  <c r="H49015" i="9"/>
  <c r="F49015" i="9"/>
  <c r="H49014" i="9"/>
  <c r="F49014" i="9"/>
  <c r="H49013" i="9"/>
  <c r="F49013" i="9"/>
  <c r="F49012" i="9"/>
  <c r="F49011" i="9"/>
  <c r="F49010" i="9"/>
  <c r="F49009" i="9"/>
  <c r="H49009" i="9" s="1"/>
  <c r="H49008" i="9"/>
  <c r="F49008" i="9"/>
  <c r="H49007" i="9"/>
  <c r="F49007" i="9"/>
  <c r="H49006" i="9"/>
  <c r="F49006" i="9"/>
  <c r="H49005" i="9"/>
  <c r="F49005" i="9"/>
  <c r="F49004" i="9"/>
  <c r="F49003" i="9"/>
  <c r="F49002" i="9"/>
  <c r="F49001" i="9"/>
  <c r="H49001" i="9" s="1"/>
  <c r="H49000" i="9"/>
  <c r="F49000" i="9"/>
  <c r="H48999" i="9"/>
  <c r="F48999" i="9"/>
  <c r="H48998" i="9"/>
  <c r="F48998" i="9"/>
  <c r="H48997" i="9"/>
  <c r="F48997" i="9"/>
  <c r="F48996" i="9"/>
  <c r="F48995" i="9"/>
  <c r="F48994" i="9"/>
  <c r="F48993" i="9"/>
  <c r="H48993" i="9" s="1"/>
  <c r="H48992" i="9"/>
  <c r="F48992" i="9"/>
  <c r="H48991" i="9"/>
  <c r="F48991" i="9"/>
  <c r="H48990" i="9"/>
  <c r="F48990" i="9"/>
  <c r="H48989" i="9"/>
  <c r="F48989" i="9"/>
  <c r="F48988" i="9"/>
  <c r="F48987" i="9"/>
  <c r="F48986" i="9"/>
  <c r="F48985" i="9"/>
  <c r="H48985" i="9" s="1"/>
  <c r="H48984" i="9"/>
  <c r="F48984" i="9"/>
  <c r="H48983" i="9"/>
  <c r="F48983" i="9"/>
  <c r="I48982" i="9"/>
  <c r="I48983" i="9" s="1"/>
  <c r="I48984" i="9" s="1"/>
  <c r="I48985" i="9" s="1"/>
  <c r="H48982" i="9"/>
  <c r="F48982" i="9"/>
  <c r="H48981" i="9"/>
  <c r="F48981" i="9"/>
  <c r="G1744" i="10" s="1" a="1"/>
  <c r="G1744" i="10" s="1"/>
  <c r="H48980" i="9"/>
  <c r="F48980" i="9"/>
  <c r="G1743" i="10" s="1" a="1"/>
  <c r="G1743" i="10" s="1"/>
  <c r="H48979" i="9"/>
  <c r="F48979" i="9"/>
  <c r="F48978" i="9"/>
  <c r="E48978" i="9"/>
  <c r="F48977" i="9"/>
  <c r="F48976" i="9"/>
  <c r="I48976" i="9" s="1"/>
  <c r="F48975" i="9"/>
  <c r="H48975" i="9" s="1"/>
  <c r="H48974" i="9"/>
  <c r="F48974" i="9"/>
  <c r="H48973" i="9"/>
  <c r="F48973" i="9"/>
  <c r="H48972" i="9"/>
  <c r="F48972" i="9"/>
  <c r="H48971" i="9"/>
  <c r="F48971" i="9"/>
  <c r="F48970" i="9"/>
  <c r="F48969" i="9"/>
  <c r="F48968" i="9"/>
  <c r="F48967" i="9"/>
  <c r="H48967" i="9" s="1"/>
  <c r="H48966" i="9"/>
  <c r="F48966" i="9"/>
  <c r="H48965" i="9"/>
  <c r="F48965" i="9"/>
  <c r="H48964" i="9"/>
  <c r="F48964" i="9"/>
  <c r="H48963" i="9"/>
  <c r="F48963" i="9"/>
  <c r="F48962" i="9"/>
  <c r="F48961" i="9"/>
  <c r="F48960" i="9"/>
  <c r="F48959" i="9"/>
  <c r="H48959" i="9" s="1"/>
  <c r="H48958" i="9"/>
  <c r="F48958" i="9"/>
  <c r="H48957" i="9"/>
  <c r="F48957" i="9"/>
  <c r="H48956" i="9"/>
  <c r="F48956" i="9"/>
  <c r="H48955" i="9"/>
  <c r="F48955" i="9"/>
  <c r="F48954" i="9"/>
  <c r="F48953" i="9"/>
  <c r="F48952" i="9"/>
  <c r="I48952" i="9" s="1"/>
  <c r="I48951" i="9"/>
  <c r="F48951" i="9"/>
  <c r="H48951" i="9" s="1"/>
  <c r="I48950" i="9"/>
  <c r="H48950" i="9"/>
  <c r="F48950" i="9"/>
  <c r="I48949" i="9"/>
  <c r="H48949" i="9"/>
  <c r="F48949" i="9"/>
  <c r="H48948" i="9"/>
  <c r="F48948" i="9"/>
  <c r="H48947" i="9"/>
  <c r="F48947" i="9"/>
  <c r="E48947" i="9"/>
  <c r="E48948" i="9" s="1"/>
  <c r="F48946" i="9"/>
  <c r="F48945" i="9"/>
  <c r="I48945" i="9" s="1"/>
  <c r="F48944" i="9"/>
  <c r="G1742" i="10" s="1" a="1"/>
  <c r="G1742" i="10" s="1"/>
  <c r="F48943" i="9"/>
  <c r="F48942" i="9"/>
  <c r="H48942" i="9" s="1"/>
  <c r="H48941" i="9"/>
  <c r="F48941" i="9"/>
  <c r="H48940" i="9"/>
  <c r="F48940" i="9"/>
  <c r="H48939" i="9"/>
  <c r="F48939" i="9"/>
  <c r="H48938" i="9"/>
  <c r="F48938" i="9"/>
  <c r="F48937" i="9"/>
  <c r="F48936" i="9"/>
  <c r="F48935" i="9"/>
  <c r="F48934" i="9"/>
  <c r="H48934" i="9" s="1"/>
  <c r="H48933" i="9"/>
  <c r="F48933" i="9"/>
  <c r="H48932" i="9"/>
  <c r="F48932" i="9"/>
  <c r="H48931" i="9"/>
  <c r="F48931" i="9"/>
  <c r="H48930" i="9"/>
  <c r="F48930" i="9"/>
  <c r="F48929" i="9"/>
  <c r="F48928" i="9"/>
  <c r="F48927" i="9"/>
  <c r="F48926" i="9"/>
  <c r="H48926" i="9" s="1"/>
  <c r="H48925" i="9"/>
  <c r="F48925" i="9"/>
  <c r="H48924" i="9"/>
  <c r="F48924" i="9"/>
  <c r="H48923" i="9"/>
  <c r="F48923" i="9"/>
  <c r="H48922" i="9"/>
  <c r="F48922" i="9"/>
  <c r="F48921" i="9"/>
  <c r="I48921" i="9" s="1"/>
  <c r="F48920" i="9"/>
  <c r="I48920" i="9" s="1"/>
  <c r="F48919" i="9"/>
  <c r="G1741" i="10" s="1" a="1"/>
  <c r="G1741" i="10" s="1"/>
  <c r="F48918" i="9"/>
  <c r="G1740" i="10" s="1" a="1"/>
  <c r="G1740" i="10" s="1"/>
  <c r="F48917" i="9"/>
  <c r="E48917" i="9"/>
  <c r="E48918" i="9" s="1"/>
  <c r="F48916" i="9"/>
  <c r="H48916" i="9" s="1"/>
  <c r="E48916" i="9"/>
  <c r="C48916" i="9"/>
  <c r="I48915" i="9"/>
  <c r="I48916" i="9" s="1"/>
  <c r="H48915" i="9"/>
  <c r="F48915" i="9"/>
  <c r="I48914" i="9"/>
  <c r="H48914" i="9"/>
  <c r="F48914" i="9"/>
  <c r="H48913" i="9"/>
  <c r="F48913" i="9"/>
  <c r="H48912" i="9"/>
  <c r="F48912" i="9"/>
  <c r="F48911" i="9"/>
  <c r="F48910" i="9"/>
  <c r="F48909" i="9"/>
  <c r="F48908" i="9"/>
  <c r="H48908" i="9" s="1"/>
  <c r="H48907" i="9"/>
  <c r="F48907" i="9"/>
  <c r="H48906" i="9"/>
  <c r="F48906" i="9"/>
  <c r="H48905" i="9"/>
  <c r="F48905" i="9"/>
  <c r="H48904" i="9"/>
  <c r="F48904" i="9"/>
  <c r="F48903" i="9"/>
  <c r="F48902" i="9"/>
  <c r="F48901" i="9"/>
  <c r="F48900" i="9"/>
  <c r="H48900" i="9" s="1"/>
  <c r="H48899" i="9"/>
  <c r="F48899" i="9"/>
  <c r="H48898" i="9"/>
  <c r="F48898" i="9"/>
  <c r="H48897" i="9"/>
  <c r="F48897" i="9"/>
  <c r="H48896" i="9"/>
  <c r="F48896" i="9"/>
  <c r="F48895" i="9"/>
  <c r="F48894" i="9"/>
  <c r="F48893" i="9"/>
  <c r="F48892" i="9"/>
  <c r="H48892" i="9" s="1"/>
  <c r="H48891" i="9"/>
  <c r="F48891" i="9"/>
  <c r="H48890" i="9"/>
  <c r="F48890" i="9"/>
  <c r="H48889" i="9"/>
  <c r="F48889" i="9"/>
  <c r="H48888" i="9"/>
  <c r="F48888" i="9"/>
  <c r="F48887" i="9"/>
  <c r="F48886" i="9"/>
  <c r="F48885" i="9"/>
  <c r="F48884" i="9"/>
  <c r="H48884" i="9" s="1"/>
  <c r="H48883" i="9"/>
  <c r="F48883" i="9"/>
  <c r="H48882" i="9"/>
  <c r="F48882" i="9"/>
  <c r="H48881" i="9"/>
  <c r="F48881" i="9"/>
  <c r="H48880" i="9"/>
  <c r="F48880" i="9"/>
  <c r="F48879" i="9"/>
  <c r="F48878" i="9"/>
  <c r="F48877" i="9"/>
  <c r="F48876" i="9"/>
  <c r="H48876" i="9" s="1"/>
  <c r="H48875" i="9"/>
  <c r="F48875" i="9"/>
  <c r="H48874" i="9"/>
  <c r="F48874" i="9"/>
  <c r="H48873" i="9"/>
  <c r="F48873" i="9"/>
  <c r="H48872" i="9"/>
  <c r="F48872" i="9"/>
  <c r="F48871" i="9"/>
  <c r="I48871" i="9" s="1"/>
  <c r="F48870" i="9"/>
  <c r="I48870" i="9" s="1"/>
  <c r="F48869" i="9"/>
  <c r="I48869" i="9" s="1"/>
  <c r="E48869" i="9"/>
  <c r="E48870" i="9" s="1"/>
  <c r="I48868" i="9"/>
  <c r="F48868" i="9"/>
  <c r="H48868" i="9" s="1"/>
  <c r="E48868" i="9"/>
  <c r="C48868" i="9"/>
  <c r="H48867" i="9"/>
  <c r="F48867" i="9"/>
  <c r="E48867" i="9"/>
  <c r="C48867" i="9"/>
  <c r="H48866" i="9"/>
  <c r="F48866" i="9"/>
  <c r="E48866" i="9"/>
  <c r="C48866" i="9"/>
  <c r="H48865" i="9"/>
  <c r="F48865" i="9"/>
  <c r="H48864" i="9"/>
  <c r="F48864" i="9"/>
  <c r="I48864" i="9" s="1"/>
  <c r="I48865" i="9" s="1"/>
  <c r="I48866" i="9" s="1"/>
  <c r="I48867" i="9" s="1"/>
  <c r="F48863" i="9"/>
  <c r="G1739" i="10" s="1" a="1"/>
  <c r="G1739" i="10" s="1"/>
  <c r="F48862" i="9"/>
  <c r="F48861" i="9"/>
  <c r="F48860" i="9"/>
  <c r="F48859" i="9"/>
  <c r="H48859" i="9" s="1"/>
  <c r="H48858" i="9"/>
  <c r="F48858" i="9"/>
  <c r="H48857" i="9"/>
  <c r="F48857" i="9"/>
  <c r="H48856" i="9"/>
  <c r="F48856" i="9"/>
  <c r="H48855" i="9"/>
  <c r="F48855" i="9"/>
  <c r="F48854" i="9"/>
  <c r="F48853" i="9"/>
  <c r="F48852" i="9"/>
  <c r="F48851" i="9"/>
  <c r="H48851" i="9" s="1"/>
  <c r="H48850" i="9"/>
  <c r="F48850" i="9"/>
  <c r="H48849" i="9"/>
  <c r="F48849" i="9"/>
  <c r="H48848" i="9"/>
  <c r="F48848" i="9"/>
  <c r="H48847" i="9"/>
  <c r="F48847" i="9"/>
  <c r="F48846" i="9"/>
  <c r="F48845" i="9"/>
  <c r="F48844" i="9"/>
  <c r="F48843" i="9"/>
  <c r="H48843" i="9" s="1"/>
  <c r="H48842" i="9"/>
  <c r="F48842" i="9"/>
  <c r="H48841" i="9"/>
  <c r="F48841" i="9"/>
  <c r="H48840" i="9"/>
  <c r="F48840" i="9"/>
  <c r="H48839" i="9"/>
  <c r="F48839" i="9"/>
  <c r="F48838" i="9"/>
  <c r="F48837" i="9"/>
  <c r="F48836" i="9"/>
  <c r="F48835" i="9"/>
  <c r="H48835" i="9" s="1"/>
  <c r="H48834" i="9"/>
  <c r="F48834" i="9"/>
  <c r="H48833" i="9"/>
  <c r="F48833" i="9"/>
  <c r="H48832" i="9"/>
  <c r="F48832" i="9"/>
  <c r="H48831" i="9"/>
  <c r="F48831" i="9"/>
  <c r="F48830" i="9"/>
  <c r="F48829" i="9"/>
  <c r="F48828" i="9"/>
  <c r="F48827" i="9"/>
  <c r="H48827" i="9" s="1"/>
  <c r="H48826" i="9"/>
  <c r="F48826" i="9"/>
  <c r="H48825" i="9"/>
  <c r="F48825" i="9"/>
  <c r="H48824" i="9"/>
  <c r="F48824" i="9"/>
  <c r="H48823" i="9"/>
  <c r="F48823" i="9"/>
  <c r="F48822" i="9"/>
  <c r="F48821" i="9"/>
  <c r="F48820" i="9"/>
  <c r="I48820" i="9" s="1"/>
  <c r="I48819" i="9"/>
  <c r="J1738" i="10" s="1" a="1"/>
  <c r="J1738" i="10" s="1"/>
  <c r="F48819" i="9"/>
  <c r="G1738" i="10" s="1" a="1"/>
  <c r="G1738" i="10" s="1"/>
  <c r="I48818" i="9"/>
  <c r="J1737" i="10" s="1" a="1"/>
  <c r="J1737" i="10" s="1"/>
  <c r="F48818" i="9"/>
  <c r="G1737" i="10" s="1" a="1"/>
  <c r="G1737" i="10" s="1"/>
  <c r="F48817" i="9"/>
  <c r="H48817" i="9" s="1"/>
  <c r="E48817" i="9"/>
  <c r="E48818" i="9" s="1"/>
  <c r="C48817" i="9"/>
  <c r="H48816" i="9"/>
  <c r="F48816" i="9"/>
  <c r="E48816" i="9"/>
  <c r="C48816" i="9"/>
  <c r="H48815" i="9"/>
  <c r="F48815" i="9"/>
  <c r="I48814" i="9"/>
  <c r="I48815" i="9" s="1"/>
  <c r="I48816" i="9" s="1"/>
  <c r="I48817" i="9" s="1"/>
  <c r="H48814" i="9"/>
  <c r="F48814" i="9"/>
  <c r="H48813" i="9"/>
  <c r="F48813" i="9"/>
  <c r="F48812" i="9"/>
  <c r="F48811" i="9"/>
  <c r="F48810" i="9"/>
  <c r="F48809" i="9"/>
  <c r="H48809" i="9" s="1"/>
  <c r="H48808" i="9"/>
  <c r="F48808" i="9"/>
  <c r="H48807" i="9"/>
  <c r="F48807" i="9"/>
  <c r="H48806" i="9"/>
  <c r="F48806" i="9"/>
  <c r="H48805" i="9"/>
  <c r="F48805" i="9"/>
  <c r="F48804" i="9"/>
  <c r="F48803" i="9"/>
  <c r="F48802" i="9"/>
  <c r="F48801" i="9"/>
  <c r="H48801" i="9" s="1"/>
  <c r="H48800" i="9"/>
  <c r="F48800" i="9"/>
  <c r="H48799" i="9"/>
  <c r="F48799" i="9"/>
  <c r="H48798" i="9"/>
  <c r="F48798" i="9"/>
  <c r="H48797" i="9"/>
  <c r="F48797" i="9"/>
  <c r="F48796" i="9"/>
  <c r="F48795" i="9"/>
  <c r="F48794" i="9"/>
  <c r="F48793" i="9"/>
  <c r="H48793" i="9" s="1"/>
  <c r="H48792" i="9"/>
  <c r="F48792" i="9"/>
  <c r="H48791" i="9"/>
  <c r="F48791" i="9"/>
  <c r="H48790" i="9"/>
  <c r="F48790" i="9"/>
  <c r="H48789" i="9"/>
  <c r="F48789" i="9"/>
  <c r="F48788" i="9"/>
  <c r="F48787" i="9"/>
  <c r="F48786" i="9"/>
  <c r="F48785" i="9"/>
  <c r="H48785" i="9" s="1"/>
  <c r="H48784" i="9"/>
  <c r="F48784" i="9"/>
  <c r="H48783" i="9"/>
  <c r="F48783" i="9"/>
  <c r="H48782" i="9"/>
  <c r="F48782" i="9"/>
  <c r="H48781" i="9"/>
  <c r="F48781" i="9"/>
  <c r="F48780" i="9"/>
  <c r="F48779" i="9"/>
  <c r="F48778" i="9"/>
  <c r="F48777" i="9"/>
  <c r="H48777" i="9" s="1"/>
  <c r="H48776" i="9"/>
  <c r="F48776" i="9"/>
  <c r="H48775" i="9"/>
  <c r="F48775" i="9"/>
  <c r="H48774" i="9"/>
  <c r="F48774" i="9"/>
  <c r="H48773" i="9"/>
  <c r="F48773" i="9"/>
  <c r="F48772" i="9"/>
  <c r="F48771" i="9"/>
  <c r="I48771" i="9" s="1"/>
  <c r="F48770" i="9"/>
  <c r="I48770" i="9" s="1"/>
  <c r="I48769" i="9"/>
  <c r="F48769" i="9"/>
  <c r="H48769" i="9" s="1"/>
  <c r="I48768" i="9"/>
  <c r="H48768" i="9"/>
  <c r="F48768" i="9"/>
  <c r="H48767" i="9"/>
  <c r="F48767" i="9"/>
  <c r="H48766" i="9"/>
  <c r="F48766" i="9"/>
  <c r="E48766" i="9"/>
  <c r="E48767" i="9" s="1"/>
  <c r="H48765" i="9"/>
  <c r="F48765" i="9"/>
  <c r="F48764" i="9"/>
  <c r="I48764" i="9" s="1"/>
  <c r="F48763" i="9"/>
  <c r="G1736" i="10" s="1" a="1"/>
  <c r="G1736" i="10" s="1"/>
  <c r="F48762" i="9"/>
  <c r="F48761" i="9"/>
  <c r="F48760" i="9"/>
  <c r="H48760" i="9" s="1"/>
  <c r="H48759" i="9"/>
  <c r="F48759" i="9"/>
  <c r="H48758" i="9"/>
  <c r="F48758" i="9"/>
  <c r="H48757" i="9"/>
  <c r="F48757" i="9"/>
  <c r="H48756" i="9"/>
  <c r="F48756" i="9"/>
  <c r="F48755" i="9"/>
  <c r="F48754" i="9"/>
  <c r="F48753" i="9"/>
  <c r="F48752" i="9"/>
  <c r="H48752" i="9" s="1"/>
  <c r="H48751" i="9"/>
  <c r="F48751" i="9"/>
  <c r="H48750" i="9"/>
  <c r="F48750" i="9"/>
  <c r="H48749" i="9"/>
  <c r="F48749" i="9"/>
  <c r="H48748" i="9"/>
  <c r="F48748" i="9"/>
  <c r="F48747" i="9"/>
  <c r="F48746" i="9"/>
  <c r="F48745" i="9"/>
  <c r="F48744" i="9"/>
  <c r="H48744" i="9" s="1"/>
  <c r="H48743" i="9"/>
  <c r="F48743" i="9"/>
  <c r="H48742" i="9"/>
  <c r="F48742" i="9"/>
  <c r="H48741" i="9"/>
  <c r="F48741" i="9"/>
  <c r="H48740" i="9"/>
  <c r="F48740" i="9"/>
  <c r="F48739" i="9"/>
  <c r="F48738" i="9"/>
  <c r="F48737" i="9"/>
  <c r="F48736" i="9"/>
  <c r="H48736" i="9" s="1"/>
  <c r="H48735" i="9"/>
  <c r="F48735" i="9"/>
  <c r="H48734" i="9"/>
  <c r="F48734" i="9"/>
  <c r="H48733" i="9"/>
  <c r="F48733" i="9"/>
  <c r="H48732" i="9"/>
  <c r="F48732" i="9"/>
  <c r="F48731" i="9"/>
  <c r="F48730" i="9"/>
  <c r="F48729" i="9"/>
  <c r="F48728" i="9"/>
  <c r="H48728" i="9" s="1"/>
  <c r="H48727" i="9"/>
  <c r="F48727" i="9"/>
  <c r="H48726" i="9"/>
  <c r="F48726" i="9"/>
  <c r="H48725" i="9"/>
  <c r="F48725" i="9"/>
  <c r="H48724" i="9"/>
  <c r="F48724" i="9"/>
  <c r="F48723" i="9"/>
  <c r="F48722" i="9"/>
  <c r="F48721" i="9"/>
  <c r="I48721" i="9" s="1"/>
  <c r="I48720" i="9"/>
  <c r="F48720" i="9"/>
  <c r="H48720" i="9" s="1"/>
  <c r="I48719" i="9"/>
  <c r="J1735" i="10" s="1" a="1"/>
  <c r="J1735" i="10" s="1"/>
  <c r="H48719" i="9"/>
  <c r="F48719" i="9"/>
  <c r="G1735" i="10" s="1" a="1"/>
  <c r="G1735" i="10" s="1"/>
  <c r="I48718" i="9"/>
  <c r="J1734" i="10" s="1" a="1"/>
  <c r="J1734" i="10" s="1"/>
  <c r="H48718" i="9"/>
  <c r="F48718" i="9"/>
  <c r="G1734" i="10" s="1" a="1"/>
  <c r="G1734" i="10" s="1"/>
  <c r="H48717" i="9"/>
  <c r="F48717" i="9"/>
  <c r="E48717" i="9"/>
  <c r="E48718" i="9" s="1"/>
  <c r="C48717" i="9"/>
  <c r="H48716" i="9"/>
  <c r="F48716" i="9"/>
  <c r="E48716" i="9"/>
  <c r="C48716" i="9"/>
  <c r="H48715" i="9"/>
  <c r="F48715" i="9"/>
  <c r="H48714" i="9"/>
  <c r="F48714" i="9"/>
  <c r="I48714" i="9" s="1"/>
  <c r="I48715" i="9" s="1"/>
  <c r="I48716" i="9" s="1"/>
  <c r="I48717" i="9" s="1"/>
  <c r="F48713" i="9"/>
  <c r="F48712" i="9"/>
  <c r="F48711" i="9"/>
  <c r="F48710" i="9"/>
  <c r="H48710" i="9" s="1"/>
  <c r="H48709" i="9"/>
  <c r="F48709" i="9"/>
  <c r="H48708" i="9"/>
  <c r="F48708" i="9"/>
  <c r="H48707" i="9"/>
  <c r="F48707" i="9"/>
  <c r="H48706" i="9"/>
  <c r="F48706" i="9"/>
  <c r="F48705" i="9"/>
  <c r="F48704" i="9"/>
  <c r="F48703" i="9"/>
  <c r="F48702" i="9"/>
  <c r="H48702" i="9" s="1"/>
  <c r="H48701" i="9"/>
  <c r="F48701" i="9"/>
  <c r="H48700" i="9"/>
  <c r="F48700" i="9"/>
  <c r="H48699" i="9"/>
  <c r="F48699" i="9"/>
  <c r="H48698" i="9"/>
  <c r="F48698" i="9"/>
  <c r="F48697" i="9"/>
  <c r="F48696" i="9"/>
  <c r="F48695" i="9"/>
  <c r="F48694" i="9"/>
  <c r="H48694" i="9" s="1"/>
  <c r="H48693" i="9"/>
  <c r="F48693" i="9"/>
  <c r="H48692" i="9"/>
  <c r="F48692" i="9"/>
  <c r="H48691" i="9"/>
  <c r="F48691" i="9"/>
  <c r="H48690" i="9"/>
  <c r="F48690" i="9"/>
  <c r="F48689" i="9"/>
  <c r="F48688" i="9"/>
  <c r="F48687" i="9"/>
  <c r="F48686" i="9"/>
  <c r="H48686" i="9" s="1"/>
  <c r="H48685" i="9"/>
  <c r="F48685" i="9"/>
  <c r="H48684" i="9"/>
  <c r="F48684" i="9"/>
  <c r="H48683" i="9"/>
  <c r="F48683" i="9"/>
  <c r="H48682" i="9"/>
  <c r="F48682" i="9"/>
  <c r="F48681" i="9"/>
  <c r="F48680" i="9"/>
  <c r="F48679" i="9"/>
  <c r="F48678" i="9"/>
  <c r="H48678" i="9" s="1"/>
  <c r="H48677" i="9"/>
  <c r="F48677" i="9"/>
  <c r="H48676" i="9"/>
  <c r="F48676" i="9"/>
  <c r="H48675" i="9"/>
  <c r="F48675" i="9"/>
  <c r="H48674" i="9"/>
  <c r="F48674" i="9"/>
  <c r="F48673" i="9"/>
  <c r="F48672" i="9"/>
  <c r="F48671" i="9"/>
  <c r="I48671" i="9" s="1"/>
  <c r="I48670" i="9"/>
  <c r="F48670" i="9"/>
  <c r="H48670" i="9" s="1"/>
  <c r="I48669" i="9"/>
  <c r="H48669" i="9"/>
  <c r="F48669" i="9"/>
  <c r="I48668" i="9"/>
  <c r="H48668" i="9"/>
  <c r="F48668" i="9"/>
  <c r="H48667" i="9"/>
  <c r="F48667" i="9"/>
  <c r="H48666" i="9"/>
  <c r="F48666" i="9"/>
  <c r="E48666" i="9"/>
  <c r="E48667" i="9" s="1"/>
  <c r="F48665" i="9"/>
  <c r="F48664" i="9"/>
  <c r="I48664" i="9" s="1"/>
  <c r="F48663" i="9"/>
  <c r="G1733" i="10" s="1" a="1"/>
  <c r="G1733" i="10" s="1"/>
  <c r="F48662" i="9"/>
  <c r="F48661" i="9"/>
  <c r="H48661" i="9" s="1"/>
  <c r="H48660" i="9"/>
  <c r="F48660" i="9"/>
  <c r="H48659" i="9"/>
  <c r="F48659" i="9"/>
  <c r="H48658" i="9"/>
  <c r="F48658" i="9"/>
  <c r="H48657" i="9"/>
  <c r="F48657" i="9"/>
  <c r="F48656" i="9"/>
  <c r="F48655" i="9"/>
  <c r="F48654" i="9"/>
  <c r="F48653" i="9"/>
  <c r="H48653" i="9" s="1"/>
  <c r="H48652" i="9"/>
  <c r="F48652" i="9"/>
  <c r="H48651" i="9"/>
  <c r="F48651" i="9"/>
  <c r="H48650" i="9"/>
  <c r="F48650" i="9"/>
  <c r="H48649" i="9"/>
  <c r="F48649" i="9"/>
  <c r="F48648" i="9"/>
  <c r="F48647" i="9"/>
  <c r="F48646" i="9"/>
  <c r="F48645" i="9"/>
  <c r="H48645" i="9" s="1"/>
  <c r="H48644" i="9"/>
  <c r="F48644" i="9"/>
  <c r="H48643" i="9"/>
  <c r="F48643" i="9"/>
  <c r="H48642" i="9"/>
  <c r="F48642" i="9"/>
  <c r="H48641" i="9"/>
  <c r="F48641" i="9"/>
  <c r="F48640" i="9"/>
  <c r="F48639" i="9"/>
  <c r="F48638" i="9"/>
  <c r="F48637" i="9"/>
  <c r="H48637" i="9" s="1"/>
  <c r="H48636" i="9"/>
  <c r="F48636" i="9"/>
  <c r="H48635" i="9"/>
  <c r="F48635" i="9"/>
  <c r="H48634" i="9"/>
  <c r="F48634" i="9"/>
  <c r="H48633" i="9"/>
  <c r="F48633" i="9"/>
  <c r="F48632" i="9"/>
  <c r="F48631" i="9"/>
  <c r="F48630" i="9"/>
  <c r="F48629" i="9"/>
  <c r="H48629" i="9" s="1"/>
  <c r="H48628" i="9"/>
  <c r="F48628" i="9"/>
  <c r="H48627" i="9"/>
  <c r="F48627" i="9"/>
  <c r="H48626" i="9"/>
  <c r="F48626" i="9"/>
  <c r="H48625" i="9"/>
  <c r="F48625" i="9"/>
  <c r="F48624" i="9"/>
  <c r="F48623" i="9"/>
  <c r="F48622" i="9"/>
  <c r="I48622" i="9" s="1"/>
  <c r="F48621" i="9"/>
  <c r="H48621" i="9" s="1"/>
  <c r="I48620" i="9"/>
  <c r="I48621" i="9" s="1"/>
  <c r="H48620" i="9"/>
  <c r="F48620" i="9"/>
  <c r="I48619" i="9"/>
  <c r="J1732" i="10" s="1" a="1"/>
  <c r="J1732" i="10" s="1"/>
  <c r="H48619" i="9"/>
  <c r="F48619" i="9"/>
  <c r="G1732" i="10" s="1" a="1"/>
  <c r="G1732" i="10" s="1"/>
  <c r="I48618" i="9"/>
  <c r="J1731" i="10" s="1" a="1"/>
  <c r="J1731" i="10" s="1"/>
  <c r="H48618" i="9"/>
  <c r="F48618" i="9"/>
  <c r="G1731" i="10" s="1" a="1"/>
  <c r="G1731" i="10" s="1"/>
  <c r="H48617" i="9"/>
  <c r="F48617" i="9"/>
  <c r="H48616" i="9"/>
  <c r="F48616" i="9"/>
  <c r="E48616" i="9"/>
  <c r="E48617" i="9" s="1"/>
  <c r="H48615" i="9"/>
  <c r="F48615" i="9"/>
  <c r="F48614" i="9"/>
  <c r="I48614" i="9" s="1"/>
  <c r="F48613" i="9"/>
  <c r="F48612" i="9"/>
  <c r="F48611" i="9"/>
  <c r="H48611" i="9" s="1"/>
  <c r="H48610" i="9"/>
  <c r="F48610" i="9"/>
  <c r="H48609" i="9"/>
  <c r="F48609" i="9"/>
  <c r="H48608" i="9"/>
  <c r="F48608" i="9"/>
  <c r="H48607" i="9"/>
  <c r="F48607" i="9"/>
  <c r="F48606" i="9"/>
  <c r="F48605" i="9"/>
  <c r="F48604" i="9"/>
  <c r="F48603" i="9"/>
  <c r="H48603" i="9" s="1"/>
  <c r="H48602" i="9"/>
  <c r="F48602" i="9"/>
  <c r="H48601" i="9"/>
  <c r="F48601" i="9"/>
  <c r="H48600" i="9"/>
  <c r="F48600" i="9"/>
  <c r="H48599" i="9"/>
  <c r="F48599" i="9"/>
  <c r="F48598" i="9"/>
  <c r="F48597" i="9"/>
  <c r="F48596" i="9"/>
  <c r="F48595" i="9"/>
  <c r="H48595" i="9" s="1"/>
  <c r="H48594" i="9"/>
  <c r="F48594" i="9"/>
  <c r="H48593" i="9"/>
  <c r="F48593" i="9"/>
  <c r="H48592" i="9"/>
  <c r="F48592" i="9"/>
  <c r="H48591" i="9"/>
  <c r="F48591" i="9"/>
  <c r="F48590" i="9"/>
  <c r="F48589" i="9"/>
  <c r="F48588" i="9"/>
  <c r="F48587" i="9"/>
  <c r="H48587" i="9" s="1"/>
  <c r="H48586" i="9"/>
  <c r="F48586" i="9"/>
  <c r="H48585" i="9"/>
  <c r="F48585" i="9"/>
  <c r="H48584" i="9"/>
  <c r="F48584" i="9"/>
  <c r="H48583" i="9"/>
  <c r="F48583" i="9"/>
  <c r="F48582" i="9"/>
  <c r="F48581" i="9"/>
  <c r="F48580" i="9"/>
  <c r="F48579" i="9"/>
  <c r="H48579" i="9" s="1"/>
  <c r="H48578" i="9"/>
  <c r="F48578" i="9"/>
  <c r="H48577" i="9"/>
  <c r="F48577" i="9"/>
  <c r="H48576" i="9"/>
  <c r="F48576" i="9"/>
  <c r="H48575" i="9"/>
  <c r="F48575" i="9"/>
  <c r="F48574" i="9"/>
  <c r="F48573" i="9"/>
  <c r="F48572" i="9"/>
  <c r="F48571" i="9"/>
  <c r="H48571" i="9" s="1"/>
  <c r="I48570" i="9"/>
  <c r="I48571" i="9" s="1"/>
  <c r="H48570" i="9"/>
  <c r="F48570" i="9"/>
  <c r="I48569" i="9"/>
  <c r="H48569" i="9"/>
  <c r="F48569" i="9"/>
  <c r="I48568" i="9"/>
  <c r="H48568" i="9"/>
  <c r="F48568" i="9"/>
  <c r="H48567" i="9"/>
  <c r="F48567" i="9"/>
  <c r="F48566" i="9"/>
  <c r="E48566" i="9"/>
  <c r="F48565" i="9"/>
  <c r="F48564" i="9"/>
  <c r="I48564" i="9" s="1"/>
  <c r="F48563" i="9"/>
  <c r="G1730" i="10" s="1" a="1"/>
  <c r="G1730" i="10" s="1"/>
  <c r="F48562" i="9"/>
  <c r="H48562" i="9" s="1"/>
  <c r="H48561" i="9"/>
  <c r="F48561" i="9"/>
  <c r="H48560" i="9"/>
  <c r="F48560" i="9"/>
  <c r="H48559" i="9"/>
  <c r="F48559" i="9"/>
  <c r="H48558" i="9"/>
  <c r="F48558" i="9"/>
  <c r="F48557" i="9"/>
  <c r="F48556" i="9"/>
  <c r="F48555" i="9"/>
  <c r="F48554" i="9"/>
  <c r="H48554" i="9" s="1"/>
  <c r="H48553" i="9"/>
  <c r="F48553" i="9"/>
  <c r="H48552" i="9"/>
  <c r="F48552" i="9"/>
  <c r="H48551" i="9"/>
  <c r="F48551" i="9"/>
  <c r="H48550" i="9"/>
  <c r="F48550" i="9"/>
  <c r="F48549" i="9"/>
  <c r="F48548" i="9"/>
  <c r="F48547" i="9"/>
  <c r="F48546" i="9"/>
  <c r="F48545" i="9"/>
  <c r="H48544" i="9"/>
  <c r="F48544" i="9"/>
  <c r="H48543" i="9"/>
  <c r="F48543" i="9"/>
  <c r="H48542" i="9"/>
  <c r="F48542" i="9"/>
  <c r="F48541" i="9"/>
  <c r="F48540" i="9"/>
  <c r="F48539" i="9"/>
  <c r="F48538" i="9"/>
  <c r="F48537" i="9"/>
  <c r="H48536" i="9"/>
  <c r="F48536" i="9"/>
  <c r="H48535" i="9"/>
  <c r="F48535" i="9"/>
  <c r="H48534" i="9"/>
  <c r="F48534" i="9"/>
  <c r="F48533" i="9"/>
  <c r="F48532" i="9"/>
  <c r="F48531" i="9"/>
  <c r="F48530" i="9"/>
  <c r="F48529" i="9"/>
  <c r="H48528" i="9"/>
  <c r="F48528" i="9"/>
  <c r="H48527" i="9"/>
  <c r="F48527" i="9"/>
  <c r="H48526" i="9"/>
  <c r="F48526" i="9"/>
  <c r="F48525" i="9"/>
  <c r="F48524" i="9"/>
  <c r="F48523" i="9"/>
  <c r="F48522" i="9"/>
  <c r="I48522" i="9" s="1"/>
  <c r="I48521" i="9"/>
  <c r="F48521" i="9"/>
  <c r="I48520" i="9"/>
  <c r="H48520" i="9"/>
  <c r="F48520" i="9"/>
  <c r="I48519" i="9"/>
  <c r="J1729" i="10" s="1" a="1"/>
  <c r="J1729" i="10" s="1"/>
  <c r="H48519" i="9"/>
  <c r="F48519" i="9"/>
  <c r="G1729" i="10" s="1" a="1"/>
  <c r="G1729" i="10" s="1"/>
  <c r="I48518" i="9"/>
  <c r="J1728" i="10" s="1" a="1"/>
  <c r="J1728" i="10" s="1"/>
  <c r="H48518" i="9"/>
  <c r="F48518" i="9"/>
  <c r="G1728" i="10" s="1" a="1"/>
  <c r="G1728" i="10" s="1"/>
  <c r="H48517" i="9"/>
  <c r="F48517" i="9"/>
  <c r="H48516" i="9"/>
  <c r="F48516" i="9"/>
  <c r="E48516" i="9"/>
  <c r="E48517" i="9" s="1"/>
  <c r="F48515" i="9"/>
  <c r="F48514" i="9"/>
  <c r="I48514" i="9" s="1"/>
  <c r="F48513" i="9"/>
  <c r="F48512" i="9"/>
  <c r="F48511" i="9"/>
  <c r="H48510" i="9"/>
  <c r="F48510" i="9"/>
  <c r="H48509" i="9"/>
  <c r="F48509" i="9"/>
  <c r="H48508" i="9"/>
  <c r="F48508" i="9"/>
  <c r="F48507" i="9"/>
  <c r="F48506" i="9"/>
  <c r="F48505" i="9"/>
  <c r="F48504" i="9"/>
  <c r="F48503" i="9"/>
  <c r="H48502" i="9"/>
  <c r="F48502" i="9"/>
  <c r="H48501" i="9"/>
  <c r="F48501" i="9"/>
  <c r="H48500" i="9"/>
  <c r="F48500" i="9"/>
  <c r="I48500" i="9" s="1"/>
  <c r="I48501" i="9" s="1"/>
  <c r="I48502" i="9" s="1"/>
  <c r="I48503" i="9" s="1"/>
  <c r="F48499" i="9"/>
  <c r="I48499" i="9" s="1"/>
  <c r="F48498" i="9"/>
  <c r="I48498" i="9" s="1"/>
  <c r="F48497" i="9"/>
  <c r="F48496" i="9"/>
  <c r="I48496" i="9" s="1"/>
  <c r="I48495" i="9"/>
  <c r="F48495" i="9"/>
  <c r="H48494" i="9"/>
  <c r="F48494" i="9"/>
  <c r="H48493" i="9"/>
  <c r="F48493" i="9"/>
  <c r="E48493" i="9"/>
  <c r="E48494" i="9" s="1"/>
  <c r="H48492" i="9"/>
  <c r="F48492" i="9"/>
  <c r="F48491" i="9"/>
  <c r="I48491" i="9" s="1"/>
  <c r="F48490" i="9"/>
  <c r="G1727" i="10" s="1" a="1"/>
  <c r="G1727" i="10" s="1"/>
  <c r="F48489" i="9"/>
  <c r="F48488" i="9"/>
  <c r="F48487" i="9"/>
  <c r="F48486" i="9"/>
  <c r="H48485" i="9"/>
  <c r="F48485" i="9"/>
  <c r="H48484" i="9"/>
  <c r="F48484" i="9"/>
  <c r="H48483" i="9"/>
  <c r="F48483" i="9"/>
  <c r="F48482" i="9"/>
  <c r="F48481" i="9"/>
  <c r="F48480" i="9"/>
  <c r="F48479" i="9"/>
  <c r="F48478" i="9"/>
  <c r="H48477" i="9"/>
  <c r="F48477" i="9"/>
  <c r="H48476" i="9"/>
  <c r="F48476" i="9"/>
  <c r="H48475" i="9"/>
  <c r="F48475" i="9"/>
  <c r="I48475" i="9" s="1"/>
  <c r="I48476" i="9" s="1"/>
  <c r="I48477" i="9" s="1"/>
  <c r="I48478" i="9" s="1"/>
  <c r="F48474" i="9"/>
  <c r="G1726" i="10" s="1" a="1"/>
  <c r="G1726" i="10" s="1"/>
  <c r="F48473" i="9"/>
  <c r="F48472" i="9"/>
  <c r="I48472" i="9" s="1"/>
  <c r="F48471" i="9"/>
  <c r="E48471" i="9"/>
  <c r="E48472" i="9" s="1"/>
  <c r="F48470" i="9"/>
  <c r="I48470" i="9" s="1"/>
  <c r="E48470" i="9"/>
  <c r="C48470" i="9"/>
  <c r="I48469" i="9"/>
  <c r="F48469" i="9"/>
  <c r="I48468" i="9"/>
  <c r="H48468" i="9"/>
  <c r="F48468" i="9"/>
  <c r="H48467" i="9"/>
  <c r="F48467" i="9"/>
  <c r="H48466" i="9"/>
  <c r="F48466" i="9"/>
  <c r="F48465" i="9"/>
  <c r="F48464" i="9"/>
  <c r="F48463" i="9"/>
  <c r="F48462" i="9"/>
  <c r="F48461" i="9"/>
  <c r="H48460" i="9"/>
  <c r="F48460" i="9"/>
  <c r="H48459" i="9"/>
  <c r="F48459" i="9"/>
  <c r="H48458" i="9"/>
  <c r="F48458" i="9"/>
  <c r="F48457" i="9"/>
  <c r="F48456" i="9"/>
  <c r="F48455" i="9"/>
  <c r="F48454" i="9"/>
  <c r="I48454" i="9" s="1"/>
  <c r="I48453" i="9"/>
  <c r="F48453" i="9"/>
  <c r="H48452" i="9"/>
  <c r="F48452" i="9"/>
  <c r="H48451" i="9"/>
  <c r="F48451" i="9"/>
  <c r="H48450" i="9"/>
  <c r="F48450" i="9"/>
  <c r="I48450" i="9" s="1"/>
  <c r="I48451" i="9" s="1"/>
  <c r="I48452" i="9" s="1"/>
  <c r="F48449" i="9"/>
  <c r="E48449" i="9"/>
  <c r="E48450" i="9" s="1"/>
  <c r="F48448" i="9"/>
  <c r="E48448" i="9"/>
  <c r="C48448" i="9"/>
  <c r="F48447" i="9"/>
  <c r="F48446" i="9"/>
  <c r="I48446" i="9" s="1"/>
  <c r="F48445" i="9"/>
  <c r="G1725" i="10" s="1" a="1"/>
  <c r="G1725" i="10" s="1"/>
  <c r="H48444" i="9"/>
  <c r="F48444" i="9"/>
  <c r="H48443" i="9"/>
  <c r="F48443" i="9"/>
  <c r="H48442" i="9"/>
  <c r="F48442" i="9"/>
  <c r="H48441" i="9"/>
  <c r="F48441" i="9"/>
  <c r="F48440" i="9"/>
  <c r="F48439" i="9"/>
  <c r="F48438" i="9"/>
  <c r="F48437" i="9"/>
  <c r="F48436" i="9"/>
  <c r="H48435" i="9"/>
  <c r="F48435" i="9"/>
  <c r="H48434" i="9"/>
  <c r="F48434" i="9"/>
  <c r="H48433" i="9"/>
  <c r="F48433" i="9"/>
  <c r="F48432" i="9"/>
  <c r="F48431" i="9"/>
  <c r="I48431" i="9" s="1"/>
  <c r="F48430" i="9"/>
  <c r="G1724" i="10" s="1" a="1"/>
  <c r="G1724" i="10" s="1"/>
  <c r="F48429" i="9"/>
  <c r="E48429" i="9"/>
  <c r="E48430" i="9" s="1"/>
  <c r="F48428" i="9"/>
  <c r="I48428" i="9" s="1"/>
  <c r="E48428" i="9"/>
  <c r="C48428" i="9"/>
  <c r="F48427" i="9"/>
  <c r="E48427" i="9"/>
  <c r="C48427" i="9"/>
  <c r="H48426" i="9"/>
  <c r="F48426" i="9"/>
  <c r="E48426" i="9"/>
  <c r="C48426" i="9"/>
  <c r="H48425" i="9"/>
  <c r="F48425" i="9"/>
  <c r="H48424" i="9"/>
  <c r="F48424" i="9"/>
  <c r="I48424" i="9" s="1"/>
  <c r="I48425" i="9" s="1"/>
  <c r="I48426" i="9" s="1"/>
  <c r="I48427" i="9" s="1"/>
  <c r="F48423" i="9"/>
  <c r="F48422" i="9"/>
  <c r="I48422" i="9" s="1"/>
  <c r="F48421" i="9"/>
  <c r="I48421" i="9" s="1"/>
  <c r="F48420" i="9"/>
  <c r="I48420" i="9" s="1"/>
  <c r="I48419" i="9"/>
  <c r="F48419" i="9"/>
  <c r="I48418" i="9"/>
  <c r="H48418" i="9"/>
  <c r="F48418" i="9"/>
  <c r="I48417" i="9"/>
  <c r="H48417" i="9"/>
  <c r="F48417" i="9"/>
  <c r="H48416" i="9"/>
  <c r="F48416" i="9"/>
  <c r="F48415" i="9"/>
  <c r="E48415" i="9"/>
  <c r="F48414" i="9"/>
  <c r="F48413" i="9"/>
  <c r="I48413" i="9" s="1"/>
  <c r="F48412" i="9"/>
  <c r="G1723" i="10" s="1" a="1"/>
  <c r="G1723" i="10" s="1"/>
  <c r="F48411" i="9"/>
  <c r="F48410" i="9"/>
  <c r="H48409" i="9"/>
  <c r="F48409" i="9"/>
  <c r="I48408" i="9"/>
  <c r="I48409" i="9" s="1"/>
  <c r="I48410" i="9" s="1"/>
  <c r="H48408" i="9"/>
  <c r="F48408" i="9"/>
  <c r="H48407" i="9"/>
  <c r="F48407" i="9"/>
  <c r="G1722" i="10" s="1" a="1"/>
  <c r="G1722" i="10" s="1"/>
  <c r="H48406" i="9"/>
  <c r="F48406" i="9"/>
  <c r="G1721" i="10" s="1" a="1"/>
  <c r="G1721" i="10" s="1"/>
  <c r="H48405" i="9"/>
  <c r="F48405" i="9"/>
  <c r="F48404" i="9"/>
  <c r="E48404" i="9"/>
  <c r="F48403" i="9"/>
  <c r="F48402" i="9"/>
  <c r="I48402" i="9" s="1"/>
  <c r="F48401" i="9"/>
  <c r="I48401" i="9" s="1"/>
  <c r="I48400" i="9"/>
  <c r="F48400" i="9"/>
  <c r="I48399" i="9"/>
  <c r="H48399" i="9"/>
  <c r="F48399" i="9"/>
  <c r="H48398" i="9"/>
  <c r="F48398" i="9"/>
  <c r="H48397" i="9"/>
  <c r="F48397" i="9"/>
  <c r="E48397" i="9"/>
  <c r="E48398" i="9" s="1"/>
  <c r="F48396" i="9"/>
  <c r="I48396" i="9" s="1"/>
  <c r="F48395" i="9"/>
  <c r="I48395" i="9" s="1"/>
  <c r="F48394" i="9"/>
  <c r="G1720" i="10" s="1" a="1"/>
  <c r="G1720" i="10" s="1"/>
  <c r="F48393" i="9"/>
  <c r="G1719" i="10" s="1" a="1"/>
  <c r="G1719" i="10" s="1"/>
  <c r="F48392" i="9"/>
  <c r="G1718" i="10" s="1" a="1"/>
  <c r="G1718" i="10" s="1"/>
  <c r="F48391" i="9"/>
  <c r="E48391" i="9"/>
  <c r="E48392" i="9" s="1"/>
  <c r="F48390" i="9"/>
  <c r="I48390" i="9" s="1"/>
  <c r="E48390" i="9"/>
  <c r="C48390" i="9"/>
  <c r="I48389" i="9"/>
  <c r="F48389" i="9"/>
  <c r="I48388" i="9"/>
  <c r="H48388" i="9"/>
  <c r="F48388" i="9"/>
  <c r="H48387" i="9"/>
  <c r="F48387" i="9"/>
  <c r="H48386" i="9"/>
  <c r="F48386" i="9"/>
  <c r="F48385" i="9"/>
  <c r="F48384" i="9"/>
  <c r="F48383" i="9"/>
  <c r="I48383" i="9" s="1"/>
  <c r="F48382" i="9"/>
  <c r="I48382" i="9" s="1"/>
  <c r="I48381" i="9"/>
  <c r="F48381" i="9"/>
  <c r="H48380" i="9"/>
  <c r="F48380" i="9"/>
  <c r="H48379" i="9"/>
  <c r="F48379" i="9"/>
  <c r="E48379" i="9"/>
  <c r="E48380" i="9" s="1"/>
  <c r="H48378" i="9"/>
  <c r="F48378" i="9"/>
  <c r="F48377" i="9"/>
  <c r="I48377" i="9" s="1"/>
  <c r="F48376" i="9"/>
  <c r="G1717" i="10" s="1" a="1"/>
  <c r="G1717" i="10" s="1"/>
  <c r="F48375" i="9"/>
  <c r="F48374" i="9"/>
  <c r="F48373" i="9"/>
  <c r="I48373" i="9" s="1"/>
  <c r="I48372" i="9"/>
  <c r="F48372" i="9"/>
  <c r="I48371" i="9"/>
  <c r="J1716" i="10" s="1" a="1"/>
  <c r="J1716" i="10" s="1"/>
  <c r="H48371" i="9"/>
  <c r="F48371" i="9"/>
  <c r="G1716" i="10" s="1" a="1"/>
  <c r="G1716" i="10" s="1"/>
  <c r="I48370" i="9"/>
  <c r="J1715" i="10" s="1" a="1"/>
  <c r="J1715" i="10" s="1"/>
  <c r="H48370" i="9"/>
  <c r="F48370" i="9"/>
  <c r="G1715" i="10" s="1" a="1"/>
  <c r="G1715" i="10" s="1"/>
  <c r="H48369" i="9"/>
  <c r="F48369" i="9"/>
  <c r="H48368" i="9"/>
  <c r="F48368" i="9"/>
  <c r="E48368" i="9"/>
  <c r="E48369" i="9" s="1"/>
  <c r="H48367" i="9"/>
  <c r="F48367" i="9"/>
  <c r="F48366" i="9"/>
  <c r="I48366" i="9" s="1"/>
  <c r="F48365" i="9"/>
  <c r="F48364" i="9"/>
  <c r="F48363" i="9"/>
  <c r="F48362" i="9"/>
  <c r="H48361" i="9"/>
  <c r="F48361" i="9"/>
  <c r="H48360" i="9"/>
  <c r="F48360" i="9"/>
  <c r="H48359" i="9"/>
  <c r="F48359" i="9"/>
  <c r="F48358" i="9"/>
  <c r="F48357" i="9"/>
  <c r="F48356" i="9"/>
  <c r="F48355" i="9"/>
  <c r="F48354" i="9"/>
  <c r="H48353" i="9"/>
  <c r="F48353" i="9"/>
  <c r="H48352" i="9"/>
  <c r="F48352" i="9"/>
  <c r="H48351" i="9"/>
  <c r="F48351" i="9"/>
  <c r="F48350" i="9"/>
  <c r="F48349" i="9"/>
  <c r="F48348" i="9"/>
  <c r="F48347" i="9"/>
  <c r="F48346" i="9"/>
  <c r="H48345" i="9"/>
  <c r="F48345" i="9"/>
  <c r="H48344" i="9"/>
  <c r="F48344" i="9"/>
  <c r="H48343" i="9"/>
  <c r="F48343" i="9"/>
  <c r="F48342" i="9"/>
  <c r="F48341" i="9"/>
  <c r="F48340" i="9"/>
  <c r="F48339" i="9"/>
  <c r="F48338" i="9"/>
  <c r="H48337" i="9"/>
  <c r="F48337" i="9"/>
  <c r="H48336" i="9"/>
  <c r="F48336" i="9"/>
  <c r="H48335" i="9"/>
  <c r="F48335" i="9"/>
  <c r="F48334" i="9"/>
  <c r="F48333" i="9"/>
  <c r="F48332" i="9"/>
  <c r="F48331" i="9"/>
  <c r="F48330" i="9"/>
  <c r="H48329" i="9"/>
  <c r="F48329" i="9"/>
  <c r="H48328" i="9"/>
  <c r="F48328" i="9"/>
  <c r="H48327" i="9"/>
  <c r="F48327" i="9"/>
  <c r="F48326" i="9"/>
  <c r="F48325" i="9"/>
  <c r="F48324" i="9"/>
  <c r="F48323" i="9"/>
  <c r="I48323" i="9" s="1"/>
  <c r="I48322" i="9"/>
  <c r="F48322" i="9"/>
  <c r="I48321" i="9"/>
  <c r="H48321" i="9"/>
  <c r="F48321" i="9"/>
  <c r="I48320" i="9"/>
  <c r="H48320" i="9"/>
  <c r="F48320" i="9"/>
  <c r="H48319" i="9"/>
  <c r="F48319" i="9"/>
  <c r="F48318" i="9"/>
  <c r="E48318" i="9"/>
  <c r="F48317" i="9"/>
  <c r="F48316" i="9"/>
  <c r="I48316" i="9" s="1"/>
  <c r="F48315" i="9"/>
  <c r="G1714" i="10" s="1" a="1"/>
  <c r="G1714" i="10" s="1"/>
  <c r="F48314" i="9"/>
  <c r="F48313" i="9"/>
  <c r="H48312" i="9"/>
  <c r="F48312" i="9"/>
  <c r="H48311" i="9"/>
  <c r="F48311" i="9"/>
  <c r="H48310" i="9"/>
  <c r="F48310" i="9"/>
  <c r="F48309" i="9"/>
  <c r="F48308" i="9"/>
  <c r="F48307" i="9"/>
  <c r="F48306" i="9"/>
  <c r="F48305" i="9"/>
  <c r="H48304" i="9"/>
  <c r="F48304" i="9"/>
  <c r="H48303" i="9"/>
  <c r="F48303" i="9"/>
  <c r="H48302" i="9"/>
  <c r="F48302" i="9"/>
  <c r="F48301" i="9"/>
  <c r="F48300" i="9"/>
  <c r="F48299" i="9"/>
  <c r="F48298" i="9"/>
  <c r="F48297" i="9"/>
  <c r="H48296" i="9"/>
  <c r="F48296" i="9"/>
  <c r="H48295" i="9"/>
  <c r="F48295" i="9"/>
  <c r="H48294" i="9"/>
  <c r="F48294" i="9"/>
  <c r="F48293" i="9"/>
  <c r="F48292" i="9"/>
  <c r="F48291" i="9"/>
  <c r="F48290" i="9"/>
  <c r="F48289" i="9"/>
  <c r="H48288" i="9"/>
  <c r="F48288" i="9"/>
  <c r="H48287" i="9"/>
  <c r="F48287" i="9"/>
  <c r="H48286" i="9"/>
  <c r="F48286" i="9"/>
  <c r="F48285" i="9"/>
  <c r="F48284" i="9"/>
  <c r="F48283" i="9"/>
  <c r="F48282" i="9"/>
  <c r="F48281" i="9"/>
  <c r="H48280" i="9"/>
  <c r="F48280" i="9"/>
  <c r="H48279" i="9"/>
  <c r="F48279" i="9"/>
  <c r="H48278" i="9"/>
  <c r="F48278" i="9"/>
  <c r="F48277" i="9"/>
  <c r="F48276" i="9"/>
  <c r="F48275" i="9"/>
  <c r="F48274" i="9"/>
  <c r="I48274" i="9" s="1"/>
  <c r="I48273" i="9"/>
  <c r="F48273" i="9"/>
  <c r="I48272" i="9"/>
  <c r="H48272" i="9"/>
  <c r="F48272" i="9"/>
  <c r="I48271" i="9"/>
  <c r="J1713" i="10" s="1" a="1"/>
  <c r="J1713" i="10" s="1"/>
  <c r="H48271" i="9"/>
  <c r="F48271" i="9"/>
  <c r="G1713" i="10" s="1" a="1"/>
  <c r="G1713" i="10" s="1"/>
  <c r="I48270" i="9"/>
  <c r="J1712" i="10" s="1" a="1"/>
  <c r="J1712" i="10" s="1"/>
  <c r="H48270" i="9"/>
  <c r="F48270" i="9"/>
  <c r="G1712" i="10" s="1" a="1"/>
  <c r="G1712" i="10" s="1"/>
  <c r="H48269" i="9"/>
  <c r="F48269" i="9"/>
  <c r="H48268" i="9"/>
  <c r="F48268" i="9"/>
  <c r="E48268" i="9"/>
  <c r="E48269" i="9" s="1"/>
  <c r="F48267" i="9"/>
  <c r="F48266" i="9"/>
  <c r="I48266" i="9" s="1"/>
  <c r="F48265" i="9"/>
  <c r="F48264" i="9"/>
  <c r="F48263" i="9"/>
  <c r="H48262" i="9"/>
  <c r="F48262" i="9"/>
  <c r="H48261" i="9"/>
  <c r="F48261" i="9"/>
  <c r="H48260" i="9"/>
  <c r="F48260" i="9"/>
  <c r="F48259" i="9"/>
  <c r="I48259" i="9" s="1"/>
  <c r="F48258" i="9"/>
  <c r="I48258" i="9" s="1"/>
  <c r="F48257" i="9"/>
  <c r="I48257" i="9" s="1"/>
  <c r="E48257" i="9"/>
  <c r="E48258" i="9" s="1"/>
  <c r="F48256" i="9"/>
  <c r="E48256" i="9"/>
  <c r="C48256" i="9"/>
  <c r="F48255" i="9"/>
  <c r="E48255" i="9"/>
  <c r="C48255" i="9"/>
  <c r="H48254" i="9"/>
  <c r="F48254" i="9"/>
  <c r="I48253" i="9"/>
  <c r="I48254" i="9" s="1"/>
  <c r="I48255" i="9" s="1"/>
  <c r="H48253" i="9"/>
  <c r="F48253" i="9"/>
  <c r="H48252" i="9"/>
  <c r="F48252" i="9"/>
  <c r="G1711" i="10" s="1" a="1"/>
  <c r="G1711" i="10" s="1"/>
  <c r="H48251" i="9"/>
  <c r="F48251" i="9"/>
  <c r="F48250" i="9"/>
  <c r="F48249" i="9"/>
  <c r="F48248" i="9"/>
  <c r="F48247" i="9"/>
  <c r="I48247" i="9" s="1"/>
  <c r="I48246" i="9"/>
  <c r="F48246" i="9"/>
  <c r="I48245" i="9"/>
  <c r="J1710" i="10" s="1" a="1"/>
  <c r="J1710" i="10" s="1"/>
  <c r="H48245" i="9"/>
  <c r="F48245" i="9"/>
  <c r="G1710" i="10" s="1" a="1"/>
  <c r="G1710" i="10" s="1"/>
  <c r="I48244" i="9"/>
  <c r="J1709" i="10" s="1" a="1"/>
  <c r="J1709" i="10" s="1"/>
  <c r="H48244" i="9"/>
  <c r="F48244" i="9"/>
  <c r="G1709" i="10" s="1" a="1"/>
  <c r="G1709" i="10" s="1"/>
  <c r="H48243" i="9"/>
  <c r="F48243" i="9"/>
  <c r="H48242" i="9"/>
  <c r="F48242" i="9"/>
  <c r="E48242" i="9"/>
  <c r="E48243" i="9" s="1"/>
  <c r="H48241" i="9"/>
  <c r="F48241" i="9"/>
  <c r="F48240" i="9"/>
  <c r="I48240" i="9" s="1"/>
  <c r="F48239" i="9"/>
  <c r="F48238" i="9"/>
  <c r="F48237" i="9"/>
  <c r="F48236" i="9"/>
  <c r="H48235" i="9"/>
  <c r="F48235" i="9"/>
  <c r="H48234" i="9"/>
  <c r="F48234" i="9"/>
  <c r="H48233" i="9"/>
  <c r="F48233" i="9"/>
  <c r="F48232" i="9"/>
  <c r="I48232" i="9" s="1"/>
  <c r="F48231" i="9"/>
  <c r="I48231" i="9" s="1"/>
  <c r="F48230" i="9"/>
  <c r="I48230" i="9" s="1"/>
  <c r="E48230" i="9"/>
  <c r="E48231" i="9" s="1"/>
  <c r="F48229" i="9"/>
  <c r="I48229" i="9" s="1"/>
  <c r="E48229" i="9"/>
  <c r="C48229" i="9"/>
  <c r="F48228" i="9"/>
  <c r="E48228" i="9"/>
  <c r="C48228" i="9"/>
  <c r="H48227" i="9"/>
  <c r="F48227" i="9"/>
  <c r="E48227" i="9"/>
  <c r="C48227" i="9"/>
  <c r="H48226" i="9"/>
  <c r="F48226" i="9"/>
  <c r="H48225" i="9"/>
  <c r="F48225" i="9"/>
  <c r="I48225" i="9" s="1"/>
  <c r="I48226" i="9" s="1"/>
  <c r="I48227" i="9" s="1"/>
  <c r="I48228" i="9" s="1"/>
  <c r="F48224" i="9"/>
  <c r="G1708" i="10" s="1" a="1"/>
  <c r="G1708" i="10" s="1"/>
  <c r="F48223" i="9"/>
  <c r="F48222" i="9"/>
  <c r="F48221" i="9"/>
  <c r="F48220" i="9"/>
  <c r="F48219" i="9"/>
  <c r="H48218" i="9"/>
  <c r="F48218" i="9"/>
  <c r="H48217" i="9"/>
  <c r="F48217" i="9"/>
  <c r="H48216" i="9"/>
  <c r="F48216" i="9"/>
  <c r="I48216" i="9" s="1"/>
  <c r="I48217" i="9" s="1"/>
  <c r="I48218" i="9" s="1"/>
  <c r="I48219" i="9" s="1"/>
  <c r="F48215" i="9"/>
  <c r="G1707" i="10" s="1" a="1"/>
  <c r="G1707" i="10" s="1"/>
  <c r="F48214" i="9"/>
  <c r="G1706" i="10" s="1" a="1"/>
  <c r="G1706" i="10" s="1"/>
  <c r="F48213" i="9"/>
  <c r="E48213" i="9"/>
  <c r="E48214" i="9" s="1"/>
  <c r="F48212" i="9"/>
  <c r="E48212" i="9"/>
  <c r="C48212" i="9"/>
  <c r="F48211" i="9"/>
  <c r="I48211" i="9" s="1"/>
  <c r="F48210" i="9"/>
  <c r="I48210" i="9" s="1"/>
  <c r="F48209" i="9"/>
  <c r="H48208" i="9"/>
  <c r="F48208" i="9"/>
  <c r="H48207" i="9"/>
  <c r="F48207" i="9"/>
  <c r="H48206" i="9"/>
  <c r="F48206" i="9"/>
  <c r="I48206" i="9" s="1"/>
  <c r="I48207" i="9" s="1"/>
  <c r="I48208" i="9" s="1"/>
  <c r="I48209" i="9" s="1"/>
  <c r="F48205" i="9"/>
  <c r="I48205" i="9" s="1"/>
  <c r="F48204" i="9"/>
  <c r="I48204" i="9" s="1"/>
  <c r="F48203" i="9"/>
  <c r="I48203" i="9" s="1"/>
  <c r="E48203" i="9"/>
  <c r="E48204" i="9" s="1"/>
  <c r="F48202" i="9"/>
  <c r="E48202" i="9"/>
  <c r="C48202" i="9"/>
  <c r="F48201" i="9"/>
  <c r="E48201" i="9"/>
  <c r="C48201" i="9"/>
  <c r="H48200" i="9"/>
  <c r="F48200" i="9"/>
  <c r="I48199" i="9"/>
  <c r="I48200" i="9" s="1"/>
  <c r="I48201" i="9" s="1"/>
  <c r="H48199" i="9"/>
  <c r="F48199" i="9"/>
  <c r="H48198" i="9"/>
  <c r="F48198" i="9"/>
  <c r="G1705" i="10" s="1" a="1"/>
  <c r="G1705" i="10" s="1"/>
  <c r="H48197" i="9"/>
  <c r="F48197" i="9"/>
  <c r="F48196" i="9"/>
  <c r="I48196" i="9" s="1"/>
  <c r="F48195" i="9"/>
  <c r="I48195" i="9" s="1"/>
  <c r="F48194" i="9"/>
  <c r="I48194" i="9" s="1"/>
  <c r="F48193" i="9"/>
  <c r="G1704" i="10" s="1" a="1"/>
  <c r="G1704" i="10" s="1"/>
  <c r="F48192" i="9"/>
  <c r="G1703" i="10" s="1" a="1"/>
  <c r="G1703" i="10" s="1"/>
  <c r="F48191" i="9"/>
  <c r="E48191" i="9"/>
  <c r="E48192" i="9" s="1"/>
  <c r="C48191" i="9"/>
  <c r="F48190" i="9"/>
  <c r="E48190" i="9"/>
  <c r="C48190" i="9"/>
  <c r="H48189" i="9"/>
  <c r="F48189" i="9"/>
  <c r="I48188" i="9"/>
  <c r="I48189" i="9" s="1"/>
  <c r="I48190" i="9" s="1"/>
  <c r="H48188" i="9"/>
  <c r="F48188" i="9"/>
  <c r="H48187" i="9"/>
  <c r="F48187" i="9"/>
  <c r="I48187" i="9" s="1"/>
  <c r="F48186" i="9"/>
  <c r="I48186" i="9" s="1"/>
  <c r="F48185" i="9"/>
  <c r="I48185" i="9" s="1"/>
  <c r="F48184" i="9"/>
  <c r="I48184" i="9" s="1"/>
  <c r="E48184" i="9"/>
  <c r="E48185" i="9" s="1"/>
  <c r="F48183" i="9"/>
  <c r="I48183" i="9" s="1"/>
  <c r="E48183" i="9"/>
  <c r="C48183" i="9"/>
  <c r="I48182" i="9"/>
  <c r="F48182" i="9"/>
  <c r="I48181" i="9"/>
  <c r="H48181" i="9"/>
  <c r="F48181" i="9"/>
  <c r="I48180" i="9"/>
  <c r="J1702" i="10" s="1" a="1"/>
  <c r="J1702" i="10" s="1"/>
  <c r="H48180" i="9"/>
  <c r="F48180" i="9"/>
  <c r="G1702" i="10" s="1" a="1"/>
  <c r="G1702" i="10" s="1"/>
  <c r="I48179" i="9"/>
  <c r="J1701" i="10" s="1" a="1"/>
  <c r="J1701" i="10" s="1"/>
  <c r="H48179" i="9"/>
  <c r="F48179" i="9"/>
  <c r="G1701" i="10" s="1" a="1"/>
  <c r="G1701" i="10" s="1"/>
  <c r="I48178" i="9"/>
  <c r="J1700" i="10" s="1" a="1"/>
  <c r="J1700" i="10" s="1"/>
  <c r="H48178" i="9"/>
  <c r="F48178" i="9"/>
  <c r="G1700" i="10" s="1" a="1"/>
  <c r="G1700" i="10" s="1"/>
  <c r="H48177" i="9"/>
  <c r="F48177" i="9"/>
  <c r="H48176" i="9"/>
  <c r="F48176" i="9"/>
  <c r="E48176" i="9"/>
  <c r="E48177" i="9" s="1"/>
  <c r="F48175" i="9"/>
  <c r="F48174" i="9"/>
  <c r="I48174" i="9" s="1"/>
  <c r="F48173" i="9"/>
  <c r="F48172" i="9"/>
  <c r="F48171" i="9"/>
  <c r="H48170" i="9"/>
  <c r="F48170" i="9"/>
  <c r="I48169" i="9"/>
  <c r="I48170" i="9" s="1"/>
  <c r="I48171" i="9" s="1"/>
  <c r="H48169" i="9"/>
  <c r="F48169" i="9"/>
  <c r="H48168" i="9"/>
  <c r="F48168" i="9"/>
  <c r="I48168" i="9" s="1"/>
  <c r="F48167" i="9"/>
  <c r="I48167" i="9" s="1"/>
  <c r="F48166" i="9"/>
  <c r="F48165" i="9"/>
  <c r="E48165" i="9"/>
  <c r="E48166" i="9" s="1"/>
  <c r="F48164" i="9"/>
  <c r="I48164" i="9" s="1"/>
  <c r="I48163" i="9"/>
  <c r="F48163" i="9"/>
  <c r="H48162" i="9"/>
  <c r="F48162" i="9"/>
  <c r="G1699" i="10" s="1" a="1"/>
  <c r="G1699" i="10" s="1"/>
  <c r="H48161" i="9"/>
  <c r="F48161" i="9"/>
  <c r="H48160" i="9"/>
  <c r="F48160" i="9"/>
  <c r="H48159" i="9"/>
  <c r="F48159" i="9"/>
  <c r="F48158" i="9"/>
  <c r="I48158" i="9" s="1"/>
  <c r="F48157" i="9"/>
  <c r="G1698" i="10" s="1" a="1"/>
  <c r="G1698" i="10" s="1"/>
  <c r="F48156" i="9"/>
  <c r="G1697" i="10" s="1" a="1"/>
  <c r="G1697" i="10" s="1"/>
  <c r="F48155" i="9"/>
  <c r="F48154" i="9"/>
  <c r="I48154" i="9" s="1"/>
  <c r="E48154" i="9"/>
  <c r="E48155" i="9" s="1"/>
  <c r="F48153" i="9"/>
  <c r="I48153" i="9" s="1"/>
  <c r="I48152" i="9"/>
  <c r="F48152" i="9"/>
  <c r="H48151" i="9"/>
  <c r="F48151" i="9"/>
  <c r="H48150" i="9"/>
  <c r="F48150" i="9"/>
  <c r="H48149" i="9"/>
  <c r="F48149" i="9"/>
  <c r="F48148" i="9"/>
  <c r="F48147" i="9"/>
  <c r="F48146" i="9"/>
  <c r="F48145" i="9"/>
  <c r="F48144" i="9"/>
  <c r="H48143" i="9"/>
  <c r="F48143" i="9"/>
  <c r="H48142" i="9"/>
  <c r="F48142" i="9"/>
  <c r="H48141" i="9"/>
  <c r="F48141" i="9"/>
  <c r="F48140" i="9"/>
  <c r="F48139" i="9"/>
  <c r="F48138" i="9"/>
  <c r="F48137" i="9"/>
  <c r="F48136" i="9"/>
  <c r="H48135" i="9"/>
  <c r="F48135" i="9"/>
  <c r="H48134" i="9"/>
  <c r="F48134" i="9"/>
  <c r="H48133" i="9"/>
  <c r="F48133" i="9"/>
  <c r="F48132" i="9"/>
  <c r="F48131" i="9"/>
  <c r="F48130" i="9"/>
  <c r="F48129" i="9"/>
  <c r="F48128" i="9"/>
  <c r="H48127" i="9"/>
  <c r="F48127" i="9"/>
  <c r="H48126" i="9"/>
  <c r="F48126" i="9"/>
  <c r="H48125" i="9"/>
  <c r="F48125" i="9"/>
  <c r="F48124" i="9"/>
  <c r="F48123" i="9"/>
  <c r="F48122" i="9"/>
  <c r="F48121" i="9"/>
  <c r="F48120" i="9"/>
  <c r="H48119" i="9"/>
  <c r="F48119" i="9"/>
  <c r="H48118" i="9"/>
  <c r="F48118" i="9"/>
  <c r="H48117" i="9"/>
  <c r="F48117" i="9"/>
  <c r="F48116" i="9"/>
  <c r="F48115" i="9"/>
  <c r="F48114" i="9"/>
  <c r="F48113" i="9"/>
  <c r="F48112" i="9"/>
  <c r="H48111" i="9"/>
  <c r="F48111" i="9"/>
  <c r="H48110" i="9"/>
  <c r="F48110" i="9"/>
  <c r="H48109" i="9"/>
  <c r="F48109" i="9"/>
  <c r="F48108" i="9"/>
  <c r="I48108" i="9" s="1"/>
  <c r="F48107" i="9"/>
  <c r="I48107" i="9" s="1"/>
  <c r="F48106" i="9"/>
  <c r="I48106" i="9" s="1"/>
  <c r="E48106" i="9"/>
  <c r="E48107" i="9" s="1"/>
  <c r="F48105" i="9"/>
  <c r="E48105" i="9"/>
  <c r="C48105" i="9"/>
  <c r="F48104" i="9"/>
  <c r="E48104" i="9"/>
  <c r="C48104" i="9"/>
  <c r="H48103" i="9"/>
  <c r="F48103" i="9"/>
  <c r="I48102" i="9"/>
  <c r="I48103" i="9" s="1"/>
  <c r="I48104" i="9" s="1"/>
  <c r="H48102" i="9"/>
  <c r="F48102" i="9"/>
  <c r="H48101" i="9"/>
  <c r="F48101" i="9"/>
  <c r="G1696" i="10" s="1" a="1"/>
  <c r="G1696" i="10" s="1"/>
  <c r="H48100" i="9"/>
  <c r="F48100" i="9"/>
  <c r="F48099" i="9"/>
  <c r="F48098" i="9"/>
  <c r="F48097" i="9"/>
  <c r="F48096" i="9"/>
  <c r="F48095" i="9"/>
  <c r="H48094" i="9"/>
  <c r="F48094" i="9"/>
  <c r="H48093" i="9"/>
  <c r="F48093" i="9"/>
  <c r="H48092" i="9"/>
  <c r="F48092" i="9"/>
  <c r="F48091" i="9"/>
  <c r="F48090" i="9"/>
  <c r="F48089" i="9"/>
  <c r="F48088" i="9"/>
  <c r="F48087" i="9"/>
  <c r="H48086" i="9"/>
  <c r="F48086" i="9"/>
  <c r="H48085" i="9"/>
  <c r="F48085" i="9"/>
  <c r="H48084" i="9"/>
  <c r="F48084" i="9"/>
  <c r="F48083" i="9"/>
  <c r="F48082" i="9"/>
  <c r="F48081" i="9"/>
  <c r="F48080" i="9"/>
  <c r="F48079" i="9"/>
  <c r="H48078" i="9"/>
  <c r="F48078" i="9"/>
  <c r="H48077" i="9"/>
  <c r="F48077" i="9"/>
  <c r="H48076" i="9"/>
  <c r="F48076" i="9"/>
  <c r="F48075" i="9"/>
  <c r="F48074" i="9"/>
  <c r="F48073" i="9"/>
  <c r="F48072" i="9"/>
  <c r="F48071" i="9"/>
  <c r="H48070" i="9"/>
  <c r="F48070" i="9"/>
  <c r="H48069" i="9"/>
  <c r="F48069" i="9"/>
  <c r="H48068" i="9"/>
  <c r="F48068" i="9"/>
  <c r="F48067" i="9"/>
  <c r="F48066" i="9"/>
  <c r="F48065" i="9"/>
  <c r="F48064" i="9"/>
  <c r="F48063" i="9"/>
  <c r="H48062" i="9"/>
  <c r="F48062" i="9"/>
  <c r="H48061" i="9"/>
  <c r="F48061" i="9"/>
  <c r="H48060" i="9"/>
  <c r="F48060" i="9"/>
  <c r="F48059" i="9"/>
  <c r="F48058" i="9"/>
  <c r="I48058" i="9" s="1"/>
  <c r="F48057" i="9"/>
  <c r="G1695" i="10" s="1" a="1"/>
  <c r="G1695" i="10" s="1"/>
  <c r="F48056" i="9"/>
  <c r="G1694" i="10" s="1" a="1"/>
  <c r="G1694" i="10" s="1"/>
  <c r="F48055" i="9"/>
  <c r="E48055" i="9"/>
  <c r="E48056" i="9" s="1"/>
  <c r="F48054" i="9"/>
  <c r="I48054" i="9" s="1"/>
  <c r="E48054" i="9"/>
  <c r="C48054" i="9"/>
  <c r="I48053" i="9"/>
  <c r="F48053" i="9"/>
  <c r="I48052" i="9"/>
  <c r="H48052" i="9"/>
  <c r="F48052" i="9"/>
  <c r="H48051" i="9"/>
  <c r="F48051" i="9"/>
  <c r="H48050" i="9"/>
  <c r="F48050" i="9"/>
  <c r="F48049" i="9"/>
  <c r="F48048" i="9"/>
  <c r="F48047" i="9"/>
  <c r="F48046" i="9"/>
  <c r="F48045" i="9"/>
  <c r="H48044" i="9"/>
  <c r="F48044" i="9"/>
  <c r="H48043" i="9"/>
  <c r="F48043" i="9"/>
  <c r="H48042" i="9"/>
  <c r="F48042" i="9"/>
  <c r="F48041" i="9"/>
  <c r="F48040" i="9"/>
  <c r="F48039" i="9"/>
  <c r="F48038" i="9"/>
  <c r="F48037" i="9"/>
  <c r="H48036" i="9"/>
  <c r="F48036" i="9"/>
  <c r="H48035" i="9"/>
  <c r="F48035" i="9"/>
  <c r="H48034" i="9"/>
  <c r="F48034" i="9"/>
  <c r="F48033" i="9"/>
  <c r="F48032" i="9"/>
  <c r="F48031" i="9"/>
  <c r="F48030" i="9"/>
  <c r="F48029" i="9"/>
  <c r="H48028" i="9"/>
  <c r="F48028" i="9"/>
  <c r="H48027" i="9"/>
  <c r="F48027" i="9"/>
  <c r="H48026" i="9"/>
  <c r="F48026" i="9"/>
  <c r="F48025" i="9"/>
  <c r="F48024" i="9"/>
  <c r="F48023" i="9"/>
  <c r="F48022" i="9"/>
  <c r="F48021" i="9"/>
  <c r="H48020" i="9"/>
  <c r="F48020" i="9"/>
  <c r="H48019" i="9"/>
  <c r="F48019" i="9"/>
  <c r="H48018" i="9"/>
  <c r="F48018" i="9"/>
  <c r="F48017" i="9"/>
  <c r="F48016" i="9"/>
  <c r="F48015" i="9"/>
  <c r="I48015" i="9" s="1"/>
  <c r="F48014" i="9"/>
  <c r="I48014" i="9" s="1"/>
  <c r="I48013" i="9"/>
  <c r="F48013" i="9"/>
  <c r="H48012" i="9"/>
  <c r="F48012" i="9"/>
  <c r="H48011" i="9"/>
  <c r="F48011" i="9"/>
  <c r="E48011" i="9"/>
  <c r="E48012" i="9" s="1"/>
  <c r="H48010" i="9"/>
  <c r="F48010" i="9"/>
  <c r="F48009" i="9"/>
  <c r="I48009" i="9" s="1"/>
  <c r="F48008" i="9"/>
  <c r="G1693" i="10" s="1" a="1"/>
  <c r="G1693" i="10" s="1"/>
  <c r="F48007" i="9"/>
  <c r="F48006" i="9"/>
  <c r="F48005" i="9"/>
  <c r="F48004" i="9"/>
  <c r="H48003" i="9"/>
  <c r="F48003" i="9"/>
  <c r="H48002" i="9"/>
  <c r="F48002" i="9"/>
  <c r="H48001" i="9"/>
  <c r="F48001" i="9"/>
  <c r="F48000" i="9"/>
  <c r="F47999" i="9"/>
  <c r="F47998" i="9"/>
  <c r="F47997" i="9"/>
  <c r="F47996" i="9"/>
  <c r="H47995" i="9"/>
  <c r="F47995" i="9"/>
  <c r="H47994" i="9"/>
  <c r="F47994" i="9"/>
  <c r="H47993" i="9"/>
  <c r="F47993" i="9"/>
  <c r="F47992" i="9"/>
  <c r="F47991" i="9"/>
  <c r="F47990" i="9"/>
  <c r="F47989" i="9"/>
  <c r="F47988" i="9"/>
  <c r="H47987" i="9"/>
  <c r="F47987" i="9"/>
  <c r="H47986" i="9"/>
  <c r="F47986" i="9"/>
  <c r="H47985" i="9"/>
  <c r="F47985" i="9"/>
  <c r="F47984" i="9"/>
  <c r="F47983" i="9"/>
  <c r="F47982" i="9"/>
  <c r="F47981" i="9"/>
  <c r="F47980" i="9"/>
  <c r="H47979" i="9"/>
  <c r="F47979" i="9"/>
  <c r="H47978" i="9"/>
  <c r="F47978" i="9"/>
  <c r="H47977" i="9"/>
  <c r="F47977" i="9"/>
  <c r="F47976" i="9"/>
  <c r="F47975" i="9"/>
  <c r="F47974" i="9"/>
  <c r="F47973" i="9"/>
  <c r="I47973" i="9" s="1"/>
  <c r="I47972" i="9"/>
  <c r="F47972" i="9"/>
  <c r="I47971" i="9"/>
  <c r="J1692" i="10" s="1" a="1"/>
  <c r="J1692" i="10" s="1"/>
  <c r="H47971" i="9"/>
  <c r="F47971" i="9"/>
  <c r="G1692" i="10" s="1" a="1"/>
  <c r="G1692" i="10" s="1"/>
  <c r="I47970" i="9"/>
  <c r="J1691" i="10" s="1" a="1"/>
  <c r="J1691" i="10" s="1"/>
  <c r="H47970" i="9"/>
  <c r="F47970" i="9"/>
  <c r="G1691" i="10" s="1" a="1"/>
  <c r="G1691" i="10" s="1"/>
  <c r="H47969" i="9"/>
  <c r="F47969" i="9"/>
  <c r="H47968" i="9"/>
  <c r="F47968" i="9"/>
  <c r="E47968" i="9"/>
  <c r="E47969" i="9" s="1"/>
  <c r="H47967" i="9"/>
  <c r="F47967" i="9"/>
  <c r="F47966" i="9"/>
  <c r="I47966" i="9" s="1"/>
  <c r="F47965" i="9"/>
  <c r="F47964" i="9"/>
  <c r="F47963" i="9"/>
  <c r="F47962" i="9"/>
  <c r="H47961" i="9"/>
  <c r="F47961" i="9"/>
  <c r="H47960" i="9"/>
  <c r="F47960" i="9"/>
  <c r="H47959" i="9"/>
  <c r="F47959" i="9"/>
  <c r="F47958" i="9"/>
  <c r="F47957" i="9"/>
  <c r="F47956" i="9"/>
  <c r="F47955" i="9"/>
  <c r="F47954" i="9"/>
  <c r="H47953" i="9"/>
  <c r="F47953" i="9"/>
  <c r="H47952" i="9"/>
  <c r="F47952" i="9"/>
  <c r="H47951" i="9"/>
  <c r="F47951" i="9"/>
  <c r="F47950" i="9"/>
  <c r="F47949" i="9"/>
  <c r="F47948" i="9"/>
  <c r="F47947" i="9"/>
  <c r="F47946" i="9"/>
  <c r="H47945" i="9"/>
  <c r="F47945" i="9"/>
  <c r="H47944" i="9"/>
  <c r="F47944" i="9"/>
  <c r="H47943" i="9"/>
  <c r="F47943" i="9"/>
  <c r="F47942" i="9"/>
  <c r="F47941" i="9"/>
  <c r="F47940" i="9"/>
  <c r="F47939" i="9"/>
  <c r="I47939" i="9" s="1"/>
  <c r="I47938" i="9"/>
  <c r="F47938" i="9"/>
  <c r="I47937" i="9"/>
  <c r="H47937" i="9"/>
  <c r="F47937" i="9"/>
  <c r="H47936" i="9"/>
  <c r="F47936" i="9"/>
  <c r="H47935" i="9"/>
  <c r="F47935" i="9"/>
  <c r="E47935" i="9"/>
  <c r="E47936" i="9" s="1"/>
  <c r="F47934" i="9"/>
  <c r="F47933" i="9"/>
  <c r="I47933" i="9" s="1"/>
  <c r="F47932" i="9"/>
  <c r="G1690" i="10" s="1" a="1"/>
  <c r="G1690" i="10" s="1"/>
  <c r="F47931" i="9"/>
  <c r="F47930" i="9"/>
  <c r="F47929" i="9"/>
  <c r="H47928" i="9"/>
  <c r="F47928" i="9"/>
  <c r="H47927" i="9"/>
  <c r="F47927" i="9"/>
  <c r="H47926" i="9"/>
  <c r="F47926" i="9"/>
  <c r="F47925" i="9"/>
  <c r="F47924" i="9"/>
  <c r="F47923" i="9"/>
  <c r="F47922" i="9"/>
  <c r="F47921" i="9"/>
  <c r="H47920" i="9"/>
  <c r="F47920" i="9"/>
  <c r="H47919" i="9"/>
  <c r="F47919" i="9"/>
  <c r="H47918" i="9"/>
  <c r="F47918" i="9"/>
  <c r="F47917" i="9"/>
  <c r="F47916" i="9"/>
  <c r="F47915" i="9"/>
  <c r="F47914" i="9"/>
  <c r="F47913" i="9"/>
  <c r="H47912" i="9"/>
  <c r="F47912" i="9"/>
  <c r="H47911" i="9"/>
  <c r="F47911" i="9"/>
  <c r="H47910" i="9"/>
  <c r="F47910" i="9"/>
  <c r="F47909" i="9"/>
  <c r="F47908" i="9"/>
  <c r="F47907" i="9"/>
  <c r="F47906" i="9"/>
  <c r="I47906" i="9" s="1"/>
  <c r="I47905" i="9"/>
  <c r="J1689" i="10" s="1" a="1"/>
  <c r="J1689" i="10" s="1"/>
  <c r="F47905" i="9"/>
  <c r="G1689" i="10" s="1" a="1"/>
  <c r="G1689" i="10" s="1"/>
  <c r="I47904" i="9"/>
  <c r="J1688" i="10" s="1" a="1"/>
  <c r="J1688" i="10" s="1"/>
  <c r="H47904" i="9"/>
  <c r="F47904" i="9"/>
  <c r="G1688" i="10" s="1" a="1"/>
  <c r="G1688" i="10" s="1"/>
  <c r="H47903" i="9"/>
  <c r="F47903" i="9"/>
  <c r="E47903" i="9"/>
  <c r="E47904" i="9" s="1"/>
  <c r="C47903" i="9"/>
  <c r="H47902" i="9"/>
  <c r="F47902" i="9"/>
  <c r="E47902" i="9"/>
  <c r="C47902" i="9"/>
  <c r="H47901" i="9"/>
  <c r="F47901" i="9"/>
  <c r="H47900" i="9"/>
  <c r="F47900" i="9"/>
  <c r="I47900" i="9" s="1"/>
  <c r="I47901" i="9" s="1"/>
  <c r="I47902" i="9" s="1"/>
  <c r="I47903" i="9" s="1"/>
  <c r="F47899" i="9"/>
  <c r="F47898" i="9"/>
  <c r="F47897" i="9"/>
  <c r="F47896" i="9"/>
  <c r="F47895" i="9"/>
  <c r="H47894" i="9"/>
  <c r="F47894" i="9"/>
  <c r="H47893" i="9"/>
  <c r="F47893" i="9"/>
  <c r="H47892" i="9"/>
  <c r="F47892" i="9"/>
  <c r="F47891" i="9"/>
  <c r="F47890" i="9"/>
  <c r="F47889" i="9"/>
  <c r="F47888" i="9"/>
  <c r="F47887" i="9"/>
  <c r="H47886" i="9"/>
  <c r="F47886" i="9"/>
  <c r="H47885" i="9"/>
  <c r="F47885" i="9"/>
  <c r="H47884" i="9"/>
  <c r="F47884" i="9"/>
  <c r="F47883" i="9"/>
  <c r="F47882" i="9"/>
  <c r="F47881" i="9"/>
  <c r="F47880" i="9"/>
  <c r="F47879" i="9"/>
  <c r="H47878" i="9"/>
  <c r="F47878" i="9"/>
  <c r="H47877" i="9"/>
  <c r="F47877" i="9"/>
  <c r="H47876" i="9"/>
  <c r="F47876" i="9"/>
  <c r="F47875" i="9"/>
  <c r="F47874" i="9"/>
  <c r="F47873" i="9"/>
  <c r="F47872" i="9"/>
  <c r="F47871" i="9"/>
  <c r="H47870" i="9"/>
  <c r="F47870" i="9"/>
  <c r="H47869" i="9"/>
  <c r="F47869" i="9"/>
  <c r="H47868" i="9"/>
  <c r="F47868" i="9"/>
  <c r="F47867" i="9"/>
  <c r="F47866" i="9"/>
  <c r="F47865" i="9"/>
  <c r="F47864" i="9"/>
  <c r="F47863" i="9"/>
  <c r="H47862" i="9"/>
  <c r="F47862" i="9"/>
  <c r="H47861" i="9"/>
  <c r="F47861" i="9"/>
  <c r="H47860" i="9"/>
  <c r="F47860" i="9"/>
  <c r="F47859" i="9"/>
  <c r="F47858" i="9"/>
  <c r="F47857" i="9"/>
  <c r="F47856" i="9"/>
  <c r="I47856" i="9" s="1"/>
  <c r="I47855" i="9"/>
  <c r="F47855" i="9"/>
  <c r="I47854" i="9"/>
  <c r="H47854" i="9"/>
  <c r="F47854" i="9"/>
  <c r="I47853" i="9"/>
  <c r="H47853" i="9"/>
  <c r="F47853" i="9"/>
  <c r="H47852" i="9"/>
  <c r="F47852" i="9"/>
  <c r="F47851" i="9"/>
  <c r="E47851" i="9"/>
  <c r="F47850" i="9"/>
  <c r="F47849" i="9"/>
  <c r="I47849" i="9" s="1"/>
  <c r="F47848" i="9"/>
  <c r="G1687" i="10" s="1" a="1"/>
  <c r="G1687" i="10" s="1"/>
  <c r="F47847" i="9"/>
  <c r="F47846" i="9"/>
  <c r="H47845" i="9"/>
  <c r="F47845" i="9"/>
  <c r="H47844" i="9"/>
  <c r="F47844" i="9"/>
  <c r="H47843" i="9"/>
  <c r="F47843" i="9"/>
  <c r="F47842" i="9"/>
  <c r="F47841" i="9"/>
  <c r="F47840" i="9"/>
  <c r="F47839" i="9"/>
  <c r="F47838" i="9"/>
  <c r="H47837" i="9"/>
  <c r="F47837" i="9"/>
  <c r="H47836" i="9"/>
  <c r="F47836" i="9"/>
  <c r="H47835" i="9"/>
  <c r="F47835" i="9"/>
  <c r="F47834" i="9"/>
  <c r="F47833" i="9"/>
  <c r="F47832" i="9"/>
  <c r="F47831" i="9"/>
  <c r="F47830" i="9"/>
  <c r="H47829" i="9"/>
  <c r="F47829" i="9"/>
  <c r="H47828" i="9"/>
  <c r="F47828" i="9"/>
  <c r="H47827" i="9"/>
  <c r="F47827" i="9"/>
  <c r="F47826" i="9"/>
  <c r="F47825" i="9"/>
  <c r="F47824" i="9"/>
  <c r="F47823" i="9"/>
  <c r="F47822" i="9"/>
  <c r="H47821" i="9"/>
  <c r="F47821" i="9"/>
  <c r="H47820" i="9"/>
  <c r="F47820" i="9"/>
  <c r="H47819" i="9"/>
  <c r="F47819" i="9"/>
  <c r="F47818" i="9"/>
  <c r="F47817" i="9"/>
  <c r="F47816" i="9"/>
  <c r="F47815" i="9"/>
  <c r="F47814" i="9"/>
  <c r="H47813" i="9"/>
  <c r="F47813" i="9"/>
  <c r="H47812" i="9"/>
  <c r="F47812" i="9"/>
  <c r="H47811" i="9"/>
  <c r="F47811" i="9"/>
  <c r="F47810" i="9"/>
  <c r="F47809" i="9"/>
  <c r="F47808" i="9"/>
  <c r="F47807" i="9"/>
  <c r="F47806" i="9"/>
  <c r="H47805" i="9"/>
  <c r="F47805" i="9"/>
  <c r="I47804" i="9"/>
  <c r="I47805" i="9" s="1"/>
  <c r="I47806" i="9" s="1"/>
  <c r="H47804" i="9"/>
  <c r="F47804" i="9"/>
  <c r="H47803" i="9"/>
  <c r="F47803" i="9"/>
  <c r="G1686" i="10" s="1" a="1"/>
  <c r="G1686" i="10" s="1"/>
  <c r="H47802" i="9"/>
  <c r="F47802" i="9"/>
  <c r="G1685" i="10" s="1" a="1"/>
  <c r="G1685" i="10" s="1"/>
  <c r="H47801" i="9"/>
  <c r="F47801" i="9"/>
  <c r="F47800" i="9"/>
  <c r="E47800" i="9"/>
  <c r="F47799" i="9"/>
  <c r="F47798" i="9"/>
  <c r="I47798" i="9" s="1"/>
  <c r="F47797" i="9"/>
  <c r="F47796" i="9"/>
  <c r="H47795" i="9"/>
  <c r="F47795" i="9"/>
  <c r="H47794" i="9"/>
  <c r="F47794" i="9"/>
  <c r="H47793" i="9"/>
  <c r="F47793" i="9"/>
  <c r="F47792" i="9"/>
  <c r="F47791" i="9"/>
  <c r="F47790" i="9"/>
  <c r="F47789" i="9"/>
  <c r="F47788" i="9"/>
  <c r="H47787" i="9"/>
  <c r="F47787" i="9"/>
  <c r="H47786" i="9"/>
  <c r="F47786" i="9"/>
  <c r="H47785" i="9"/>
  <c r="F47785" i="9"/>
  <c r="F47784" i="9"/>
  <c r="F47783" i="9"/>
  <c r="F47782" i="9"/>
  <c r="F47781" i="9"/>
  <c r="F47780" i="9"/>
  <c r="H47779" i="9"/>
  <c r="F47779" i="9"/>
  <c r="H47778" i="9"/>
  <c r="F47778" i="9"/>
  <c r="H47777" i="9"/>
  <c r="F47777" i="9"/>
  <c r="F47776" i="9"/>
  <c r="F47775" i="9"/>
  <c r="F47774" i="9"/>
  <c r="F47773" i="9"/>
  <c r="F47772" i="9"/>
  <c r="H47771" i="9"/>
  <c r="F47771" i="9"/>
  <c r="H47770" i="9"/>
  <c r="F47770" i="9"/>
  <c r="H47769" i="9"/>
  <c r="F47769" i="9"/>
  <c r="F47768" i="9"/>
  <c r="F47767" i="9"/>
  <c r="F47766" i="9"/>
  <c r="F47765" i="9"/>
  <c r="F47764" i="9"/>
  <c r="H47763" i="9"/>
  <c r="F47763" i="9"/>
  <c r="H47762" i="9"/>
  <c r="F47762" i="9"/>
  <c r="H47761" i="9"/>
  <c r="F47761" i="9"/>
  <c r="F47760" i="9"/>
  <c r="F47759" i="9"/>
  <c r="F47758" i="9"/>
  <c r="F47757" i="9"/>
  <c r="I47757" i="9" s="1"/>
  <c r="F47756" i="9"/>
  <c r="H47755" i="9"/>
  <c r="F47755" i="9"/>
  <c r="I47754" i="9"/>
  <c r="I47755" i="9" s="1"/>
  <c r="I47756" i="9" s="1"/>
  <c r="H47754" i="9"/>
  <c r="F47754" i="9"/>
  <c r="H47753" i="9"/>
  <c r="F47753" i="9"/>
  <c r="I47753" i="9" s="1"/>
  <c r="F47752" i="9"/>
  <c r="F47751" i="9"/>
  <c r="F47750" i="9"/>
  <c r="E47750" i="9"/>
  <c r="F47749" i="9"/>
  <c r="I47749" i="9" s="1"/>
  <c r="E47749" i="9"/>
  <c r="C47749" i="9"/>
  <c r="I47748" i="9"/>
  <c r="F47748" i="9"/>
  <c r="I47747" i="9"/>
  <c r="H47747" i="9"/>
  <c r="F47747" i="9"/>
  <c r="H47746" i="9"/>
  <c r="F47746" i="9"/>
  <c r="G1684" i="10" s="1" a="1"/>
  <c r="G1684" i="10" s="1"/>
  <c r="H47745" i="9"/>
  <c r="F47745" i="9"/>
  <c r="H47744" i="9"/>
  <c r="F47744" i="9"/>
  <c r="F47743" i="9"/>
  <c r="F47742" i="9"/>
  <c r="F47741" i="9"/>
  <c r="F47740" i="9"/>
  <c r="F47739" i="9"/>
  <c r="H47738" i="9"/>
  <c r="F47738" i="9"/>
  <c r="H47737" i="9"/>
  <c r="F47737" i="9"/>
  <c r="H47736" i="9"/>
  <c r="F47736" i="9"/>
  <c r="F47735" i="9"/>
  <c r="F47734" i="9"/>
  <c r="F47733" i="9"/>
  <c r="F47732" i="9"/>
  <c r="F47731" i="9"/>
  <c r="H47730" i="9"/>
  <c r="F47730" i="9"/>
  <c r="H47729" i="9"/>
  <c r="F47729" i="9"/>
  <c r="H47728" i="9"/>
  <c r="F47728" i="9"/>
  <c r="F47727" i="9"/>
  <c r="F47726" i="9"/>
  <c r="F47725" i="9"/>
  <c r="F47724" i="9"/>
  <c r="F47723" i="9"/>
  <c r="H47722" i="9"/>
  <c r="F47722" i="9"/>
  <c r="H47721" i="9"/>
  <c r="F47721" i="9"/>
  <c r="H47720" i="9"/>
  <c r="F47720" i="9"/>
  <c r="F47719" i="9"/>
  <c r="F47718" i="9"/>
  <c r="F47717" i="9"/>
  <c r="F47716" i="9"/>
  <c r="F47715" i="9"/>
  <c r="H47714" i="9"/>
  <c r="F47714" i="9"/>
  <c r="H47713" i="9"/>
  <c r="F47713" i="9"/>
  <c r="H47712" i="9"/>
  <c r="F47712" i="9"/>
  <c r="F47711" i="9"/>
  <c r="F47710" i="9"/>
  <c r="F47709" i="9"/>
  <c r="F47708" i="9"/>
  <c r="F47707" i="9"/>
  <c r="H47706" i="9"/>
  <c r="F47706" i="9"/>
  <c r="H47705" i="9"/>
  <c r="F47705" i="9"/>
  <c r="H47704" i="9"/>
  <c r="F47704" i="9"/>
  <c r="F47703" i="9"/>
  <c r="F47702" i="9"/>
  <c r="F47701" i="9"/>
  <c r="G1683" i="10" s="1" a="1"/>
  <c r="G1683" i="10" s="1"/>
  <c r="F47700" i="9"/>
  <c r="G1682" i="10" s="1" a="1"/>
  <c r="G1682" i="10" s="1"/>
  <c r="F47699" i="9"/>
  <c r="I47699" i="9" s="1"/>
  <c r="E47699" i="9"/>
  <c r="C47699" i="9" s="1"/>
  <c r="F47698" i="9"/>
  <c r="I47698" i="9" s="1"/>
  <c r="E47698" i="9"/>
  <c r="C47698" i="9"/>
  <c r="I47697" i="9"/>
  <c r="F47697" i="9"/>
  <c r="I47696" i="9"/>
  <c r="H47696" i="9"/>
  <c r="F47696" i="9"/>
  <c r="H47695" i="9"/>
  <c r="F47695" i="9"/>
  <c r="H47694" i="9"/>
  <c r="F47694" i="9"/>
  <c r="F47693" i="9"/>
  <c r="F47692" i="9"/>
  <c r="F47691" i="9"/>
  <c r="F47690" i="9"/>
  <c r="F47689" i="9"/>
  <c r="H47688" i="9"/>
  <c r="F47688" i="9"/>
  <c r="H47687" i="9"/>
  <c r="F47687" i="9"/>
  <c r="H47686" i="9"/>
  <c r="F47686" i="9"/>
  <c r="F47685" i="9"/>
  <c r="F47684" i="9"/>
  <c r="F47683" i="9"/>
  <c r="F47682" i="9"/>
  <c r="F47681" i="9"/>
  <c r="H47680" i="9"/>
  <c r="F47680" i="9"/>
  <c r="H47679" i="9"/>
  <c r="F47679" i="9"/>
  <c r="H47678" i="9"/>
  <c r="F47678" i="9"/>
  <c r="F47677" i="9"/>
  <c r="F47676" i="9"/>
  <c r="F47675" i="9"/>
  <c r="F47674" i="9"/>
  <c r="F47673" i="9"/>
  <c r="H47672" i="9"/>
  <c r="F47672" i="9"/>
  <c r="H47671" i="9"/>
  <c r="F47671" i="9"/>
  <c r="H47670" i="9"/>
  <c r="F47670" i="9"/>
  <c r="F47669" i="9"/>
  <c r="F47668" i="9"/>
  <c r="F47667" i="9"/>
  <c r="F47666" i="9"/>
  <c r="F47665" i="9"/>
  <c r="H47664" i="9"/>
  <c r="F47664" i="9"/>
  <c r="H47663" i="9"/>
  <c r="F47663" i="9"/>
  <c r="H47662" i="9"/>
  <c r="F47662" i="9"/>
  <c r="F47661" i="9"/>
  <c r="F47660" i="9"/>
  <c r="F47659" i="9"/>
  <c r="F47658" i="9"/>
  <c r="F47657" i="9"/>
  <c r="H47656" i="9"/>
  <c r="F47656" i="9"/>
  <c r="H47655" i="9"/>
  <c r="F47655" i="9"/>
  <c r="H47654" i="9"/>
  <c r="F47654" i="9"/>
  <c r="F47653" i="9"/>
  <c r="F47652" i="9"/>
  <c r="F47651" i="9"/>
  <c r="I47651" i="9" s="1"/>
  <c r="F47650" i="9"/>
  <c r="I47650" i="9" s="1"/>
  <c r="I47649" i="9"/>
  <c r="F47649" i="9"/>
  <c r="H47648" i="9"/>
  <c r="F47648" i="9"/>
  <c r="H47647" i="9"/>
  <c r="F47647" i="9"/>
  <c r="E47647" i="9"/>
  <c r="E47648" i="9" s="1"/>
  <c r="H47646" i="9"/>
  <c r="F47646" i="9"/>
  <c r="F47645" i="9"/>
  <c r="I47645" i="9" s="1"/>
  <c r="F47644" i="9"/>
  <c r="F47643" i="9"/>
  <c r="F47642" i="9"/>
  <c r="F47641" i="9"/>
  <c r="F47640" i="9"/>
  <c r="H47639" i="9"/>
  <c r="F47639" i="9"/>
  <c r="H47638" i="9"/>
  <c r="F47638" i="9"/>
  <c r="H47637" i="9"/>
  <c r="F47637" i="9"/>
  <c r="F47636" i="9"/>
  <c r="F47635" i="9"/>
  <c r="F47634" i="9"/>
  <c r="F47633" i="9"/>
  <c r="F47632" i="9"/>
  <c r="H47631" i="9"/>
  <c r="F47631" i="9"/>
  <c r="H47630" i="9"/>
  <c r="F47630" i="9"/>
  <c r="H47629" i="9"/>
  <c r="F47629" i="9"/>
  <c r="F47628" i="9"/>
  <c r="F47627" i="9"/>
  <c r="F47626" i="9"/>
  <c r="F47625" i="9"/>
  <c r="F47624" i="9"/>
  <c r="H47623" i="9"/>
  <c r="F47623" i="9"/>
  <c r="H47622" i="9"/>
  <c r="F47622" i="9"/>
  <c r="H47621" i="9"/>
  <c r="F47621" i="9"/>
  <c r="F47620" i="9"/>
  <c r="F47619" i="9"/>
  <c r="F47618" i="9"/>
  <c r="F47617" i="9"/>
  <c r="F47616" i="9"/>
  <c r="H47615" i="9"/>
  <c r="F47615" i="9"/>
  <c r="H47614" i="9"/>
  <c r="F47614" i="9"/>
  <c r="H47613" i="9"/>
  <c r="F47613" i="9"/>
  <c r="F47612" i="9"/>
  <c r="F47611" i="9"/>
  <c r="F47610" i="9"/>
  <c r="F47609" i="9"/>
  <c r="F47608" i="9"/>
  <c r="H47607" i="9"/>
  <c r="F47607" i="9"/>
  <c r="H47606" i="9"/>
  <c r="F47606" i="9"/>
  <c r="H47605" i="9"/>
  <c r="F47605" i="9"/>
  <c r="F47604" i="9"/>
  <c r="F47603" i="9"/>
  <c r="F47602" i="9"/>
  <c r="F47601" i="9"/>
  <c r="I47601" i="9" s="1"/>
  <c r="I47600" i="9"/>
  <c r="F47600" i="9"/>
  <c r="I47599" i="9"/>
  <c r="J1680" i="10" s="1" a="1"/>
  <c r="J1680" i="10" s="1"/>
  <c r="H47599" i="9"/>
  <c r="F47599" i="9"/>
  <c r="G1680" i="10" s="1" a="1"/>
  <c r="G1680" i="10" s="1"/>
  <c r="I47598" i="9"/>
  <c r="J1679" i="10" s="1" a="1"/>
  <c r="J1679" i="10" s="1"/>
  <c r="H47598" i="9"/>
  <c r="F47598" i="9"/>
  <c r="G1679" i="10" s="1" a="1"/>
  <c r="G1679" i="10" s="1"/>
  <c r="H47597" i="9"/>
  <c r="F47597" i="9"/>
  <c r="H47596" i="9"/>
  <c r="F47596" i="9"/>
  <c r="E47596" i="9"/>
  <c r="E47597" i="9" s="1"/>
  <c r="H47595" i="9"/>
  <c r="F47595" i="9"/>
  <c r="F47594" i="9"/>
  <c r="F47593" i="9"/>
  <c r="F47592" i="9"/>
  <c r="F47591" i="9"/>
  <c r="F47590" i="9"/>
  <c r="H47589" i="9"/>
  <c r="F47589" i="9"/>
  <c r="H47588" i="9"/>
  <c r="F47588" i="9"/>
  <c r="H47587" i="9"/>
  <c r="F47587" i="9"/>
  <c r="F47586" i="9"/>
  <c r="F47585" i="9"/>
  <c r="F47584" i="9"/>
  <c r="F47583" i="9"/>
  <c r="F47582" i="9"/>
  <c r="H47581" i="9"/>
  <c r="F47581" i="9"/>
  <c r="H47580" i="9"/>
  <c r="F47580" i="9"/>
  <c r="H47579" i="9"/>
  <c r="F47579" i="9"/>
  <c r="F47578" i="9"/>
  <c r="F47577" i="9"/>
  <c r="F47576" i="9"/>
  <c r="F47575" i="9"/>
  <c r="F47574" i="9"/>
  <c r="H47573" i="9"/>
  <c r="F47573" i="9"/>
  <c r="H47572" i="9"/>
  <c r="F47572" i="9"/>
  <c r="H47571" i="9"/>
  <c r="F47571" i="9"/>
  <c r="F47570" i="9"/>
  <c r="F47569" i="9"/>
  <c r="F47568" i="9"/>
  <c r="F47567" i="9"/>
  <c r="F47566" i="9"/>
  <c r="H47565" i="9"/>
  <c r="F47565" i="9"/>
  <c r="H47564" i="9"/>
  <c r="F47564" i="9"/>
  <c r="H47563" i="9"/>
  <c r="F47563" i="9"/>
  <c r="F47562" i="9"/>
  <c r="F47561" i="9"/>
  <c r="F47560" i="9"/>
  <c r="F47559" i="9"/>
  <c r="F47558" i="9"/>
  <c r="H47557" i="9"/>
  <c r="F47557" i="9"/>
  <c r="H47556" i="9"/>
  <c r="F47556" i="9"/>
  <c r="F47555" i="9"/>
  <c r="F47554" i="9"/>
  <c r="F47553" i="9"/>
  <c r="F47552" i="9"/>
  <c r="F47551" i="9"/>
  <c r="I47550" i="9"/>
  <c r="F47550" i="9"/>
  <c r="I47549" i="9"/>
  <c r="H47549" i="9"/>
  <c r="F47549" i="9"/>
  <c r="H47548" i="9"/>
  <c r="F47548" i="9"/>
  <c r="F47547" i="9"/>
  <c r="I47547" i="9" s="1"/>
  <c r="F47546" i="9"/>
  <c r="E47546" i="9"/>
  <c r="F47545" i="9"/>
  <c r="E47545" i="9"/>
  <c r="C47545" i="9"/>
  <c r="F47544" i="9"/>
  <c r="F47543" i="9"/>
  <c r="I47543" i="9" s="1"/>
  <c r="F47542" i="9"/>
  <c r="G1678" i="10" s="1" a="1"/>
  <c r="G1678" i="10" s="1"/>
  <c r="H47541" i="9"/>
  <c r="F47541" i="9"/>
  <c r="H47540" i="9"/>
  <c r="F47540" i="9"/>
  <c r="H47539" i="9"/>
  <c r="F47539" i="9"/>
  <c r="F47538" i="9"/>
  <c r="F47537" i="9"/>
  <c r="F47536" i="9"/>
  <c r="F47535" i="9"/>
  <c r="F47534" i="9"/>
  <c r="F47533" i="9"/>
  <c r="H47532" i="9"/>
  <c r="F47532" i="9"/>
  <c r="H47531" i="9"/>
  <c r="F47531" i="9"/>
  <c r="H47530" i="9"/>
  <c r="F47530" i="9"/>
  <c r="F47529" i="9"/>
  <c r="F47528" i="9"/>
  <c r="F47527" i="9"/>
  <c r="F47526" i="9"/>
  <c r="F47525" i="9"/>
  <c r="H47524" i="9"/>
  <c r="F47524" i="9"/>
  <c r="H47523" i="9"/>
  <c r="F47523" i="9"/>
  <c r="F47522" i="9"/>
  <c r="F47521" i="9"/>
  <c r="F47520" i="9"/>
  <c r="F47519" i="9"/>
  <c r="F47518" i="9"/>
  <c r="F47517" i="9"/>
  <c r="H47516" i="9"/>
  <c r="F47516" i="9"/>
  <c r="H47515" i="9"/>
  <c r="F47515" i="9"/>
  <c r="H47514" i="9"/>
  <c r="F47514" i="9"/>
  <c r="F47513" i="9"/>
  <c r="F47512" i="9"/>
  <c r="F47511" i="9"/>
  <c r="F47510" i="9"/>
  <c r="F47509" i="9"/>
  <c r="H47508" i="9"/>
  <c r="F47508" i="9"/>
  <c r="H47507" i="9"/>
  <c r="F47507" i="9"/>
  <c r="F47506" i="9"/>
  <c r="F47505" i="9"/>
  <c r="F47504" i="9"/>
  <c r="F47503" i="9"/>
  <c r="F47502" i="9"/>
  <c r="F47501" i="9"/>
  <c r="H47500" i="9"/>
  <c r="F47500" i="9"/>
  <c r="H47499" i="9"/>
  <c r="F47499" i="9"/>
  <c r="H47498" i="9"/>
  <c r="F47498" i="9"/>
  <c r="I47498" i="9" s="1"/>
  <c r="F47497" i="9"/>
  <c r="G1677" i="10" s="1" a="1"/>
  <c r="G1677" i="10" s="1"/>
  <c r="F47496" i="9"/>
  <c r="G1676" i="10" s="1" a="1"/>
  <c r="G1676" i="10" s="1"/>
  <c r="F47495" i="9"/>
  <c r="E47495" i="9"/>
  <c r="C47495" i="9" s="1"/>
  <c r="F47494" i="9"/>
  <c r="E47494" i="9"/>
  <c r="C47494" i="9"/>
  <c r="F47493" i="9"/>
  <c r="F47492" i="9"/>
  <c r="I47492" i="9" s="1"/>
  <c r="F47491" i="9"/>
  <c r="H47490" i="9"/>
  <c r="F47490" i="9"/>
  <c r="H47489" i="9"/>
  <c r="F47489" i="9"/>
  <c r="F47488" i="9"/>
  <c r="F47487" i="9"/>
  <c r="F47486" i="9"/>
  <c r="F47485" i="9"/>
  <c r="F47484" i="9"/>
  <c r="F47483" i="9"/>
  <c r="H47482" i="9"/>
  <c r="F47482" i="9"/>
  <c r="H47481" i="9"/>
  <c r="F47481" i="9"/>
  <c r="F47480" i="9"/>
  <c r="F47479" i="9"/>
  <c r="F47478" i="9"/>
  <c r="F47477" i="9"/>
  <c r="F47476" i="9"/>
  <c r="I47475" i="9"/>
  <c r="F47475" i="9"/>
  <c r="H47474" i="9"/>
  <c r="F47474" i="9"/>
  <c r="I47473" i="9"/>
  <c r="I47474" i="9" s="1"/>
  <c r="H47473" i="9"/>
  <c r="F47473" i="9"/>
  <c r="F47472" i="9"/>
  <c r="I47472" i="9" s="1"/>
  <c r="F47471" i="9"/>
  <c r="E47471" i="9"/>
  <c r="F47470" i="9"/>
  <c r="E47470" i="9"/>
  <c r="C47470" i="9"/>
  <c r="F47469" i="9"/>
  <c r="F47468" i="9"/>
  <c r="I47468" i="9" s="1"/>
  <c r="F47467" i="9"/>
  <c r="G1675" i="10" s="1" a="1"/>
  <c r="G1675" i="10" s="1"/>
  <c r="H47466" i="9"/>
  <c r="F47466" i="9"/>
  <c r="H47465" i="9"/>
  <c r="F47465" i="9"/>
  <c r="H47464" i="9"/>
  <c r="F47464" i="9"/>
  <c r="F47463" i="9"/>
  <c r="F47462" i="9"/>
  <c r="F47461" i="9"/>
  <c r="F47460" i="9"/>
  <c r="F47459" i="9"/>
  <c r="F47458" i="9"/>
  <c r="H47457" i="9"/>
  <c r="F47457" i="9"/>
  <c r="H47456" i="9"/>
  <c r="F47456" i="9"/>
  <c r="F47455" i="9"/>
  <c r="F47454" i="9"/>
  <c r="F47453" i="9"/>
  <c r="F47452" i="9"/>
  <c r="F47451" i="9"/>
  <c r="I47451" i="9" s="1"/>
  <c r="I47450" i="9"/>
  <c r="J1674" i="10" s="1" a="1"/>
  <c r="J1674" i="10" s="1"/>
  <c r="F47450" i="9"/>
  <c r="G1674" i="10" s="1" a="1"/>
  <c r="G1674" i="10" s="1"/>
  <c r="I47449" i="9"/>
  <c r="H47449" i="9"/>
  <c r="F47449" i="9"/>
  <c r="I47448" i="9"/>
  <c r="H47448" i="9"/>
  <c r="F47448" i="9"/>
  <c r="H47447" i="9"/>
  <c r="F47447" i="9"/>
  <c r="F47446" i="9"/>
  <c r="E47446" i="9"/>
  <c r="E47447" i="9" s="1"/>
  <c r="F47445" i="9"/>
  <c r="F47444" i="9"/>
  <c r="F47443" i="9"/>
  <c r="F47442" i="9"/>
  <c r="F47441" i="9"/>
  <c r="H47440" i="9"/>
  <c r="F47440" i="9"/>
  <c r="H47439" i="9"/>
  <c r="F47439" i="9"/>
  <c r="F47438" i="9"/>
  <c r="F47437" i="9"/>
  <c r="F47436" i="9"/>
  <c r="F47435" i="9"/>
  <c r="F47434" i="9"/>
  <c r="F47433" i="9"/>
  <c r="H47432" i="9"/>
  <c r="F47432" i="9"/>
  <c r="H47431" i="9"/>
  <c r="F47431" i="9"/>
  <c r="H47430" i="9"/>
  <c r="F47430" i="9"/>
  <c r="F47429" i="9"/>
  <c r="F47428" i="9"/>
  <c r="F47427" i="9"/>
  <c r="E47427" i="9"/>
  <c r="F47426" i="9"/>
  <c r="E47426" i="9"/>
  <c r="C47426" i="9"/>
  <c r="I47425" i="9"/>
  <c r="F47425" i="9"/>
  <c r="E47425" i="9"/>
  <c r="C47425" i="9"/>
  <c r="H47424" i="9"/>
  <c r="F47424" i="9"/>
  <c r="E47424" i="9"/>
  <c r="C47424" i="9"/>
  <c r="H47423" i="9"/>
  <c r="F47423" i="9"/>
  <c r="E47423" i="9"/>
  <c r="C47423" i="9"/>
  <c r="F47422" i="9"/>
  <c r="F47421" i="9"/>
  <c r="I47421" i="9" s="1"/>
  <c r="F47420" i="9"/>
  <c r="F47419" i="9"/>
  <c r="F47418" i="9"/>
  <c r="F47417" i="9"/>
  <c r="F47416" i="9"/>
  <c r="H47415" i="9"/>
  <c r="F47415" i="9"/>
  <c r="H47414" i="9"/>
  <c r="F47414" i="9"/>
  <c r="F47413" i="9"/>
  <c r="F47412" i="9"/>
  <c r="F47411" i="9"/>
  <c r="F47410" i="9"/>
  <c r="F47409" i="9"/>
  <c r="I47408" i="9"/>
  <c r="F47408" i="9"/>
  <c r="H47407" i="9"/>
  <c r="F47407" i="9"/>
  <c r="I47406" i="9"/>
  <c r="I47407" i="9" s="1"/>
  <c r="H47406" i="9"/>
  <c r="F47406" i="9"/>
  <c r="H47405" i="9"/>
  <c r="F47405" i="9"/>
  <c r="I47405" i="9" s="1"/>
  <c r="F47404" i="9"/>
  <c r="G1672" i="10" s="1" a="1"/>
  <c r="G1672" i="10" s="1"/>
  <c r="F47403" i="9"/>
  <c r="F47402" i="9"/>
  <c r="F47401" i="9"/>
  <c r="E47401" i="9"/>
  <c r="F47400" i="9"/>
  <c r="E47400" i="9"/>
  <c r="C47400" i="9"/>
  <c r="I47399" i="9"/>
  <c r="F47399" i="9"/>
  <c r="I47398" i="9"/>
  <c r="H47398" i="9"/>
  <c r="F47398" i="9"/>
  <c r="H47397" i="9"/>
  <c r="F47397" i="9"/>
  <c r="F47396" i="9"/>
  <c r="F47395" i="9"/>
  <c r="F47394" i="9"/>
  <c r="F47393" i="9"/>
  <c r="F47392" i="9"/>
  <c r="I47392" i="9" s="1"/>
  <c r="I47391" i="9"/>
  <c r="F47391" i="9"/>
  <c r="I47390" i="9"/>
  <c r="H47390" i="9"/>
  <c r="F47390" i="9"/>
  <c r="H47389" i="9"/>
  <c r="F47389" i="9"/>
  <c r="H47388" i="9"/>
  <c r="F47388" i="9"/>
  <c r="E47388" i="9"/>
  <c r="E47389" i="9" s="1"/>
  <c r="F47387" i="9"/>
  <c r="F47386" i="9"/>
  <c r="F47385" i="9"/>
  <c r="G1671" i="10" s="1" a="1"/>
  <c r="G1671" i="10" s="1"/>
  <c r="F47384" i="9"/>
  <c r="F47383" i="9"/>
  <c r="I47382" i="9"/>
  <c r="F47382" i="9"/>
  <c r="H47381" i="9"/>
  <c r="F47381" i="9"/>
  <c r="I47380" i="9"/>
  <c r="I47381" i="9" s="1"/>
  <c r="H47380" i="9"/>
  <c r="F47380" i="9"/>
  <c r="F47379" i="9"/>
  <c r="F47378" i="9"/>
  <c r="F47377" i="9"/>
  <c r="H47377" i="9" s="1"/>
  <c r="F47376" i="9"/>
  <c r="E47376" i="9"/>
  <c r="F47375" i="9"/>
  <c r="F47374" i="9"/>
  <c r="I47374" i="9" s="1"/>
  <c r="F47373" i="9"/>
  <c r="I47373" i="9" s="1"/>
  <c r="I47372" i="9"/>
  <c r="F47372" i="9"/>
  <c r="I47371" i="9"/>
  <c r="H47371" i="9"/>
  <c r="F47371" i="9"/>
  <c r="H47370" i="9"/>
  <c r="F47370" i="9"/>
  <c r="F47369" i="9"/>
  <c r="E47369" i="9"/>
  <c r="E47370" i="9" s="1"/>
  <c r="F47368" i="9"/>
  <c r="F47367" i="9"/>
  <c r="F47366" i="9"/>
  <c r="G1668" i="10" s="1" a="1"/>
  <c r="G1668" i="10" s="1"/>
  <c r="F47365" i="9"/>
  <c r="G1667" i="10" s="1" a="1"/>
  <c r="G1667" i="10" s="1"/>
  <c r="F47364" i="9"/>
  <c r="G1666" i="10" s="1" a="1"/>
  <c r="G1666" i="10" s="1"/>
  <c r="F47363" i="9"/>
  <c r="I47363" i="9" s="1"/>
  <c r="E47363" i="9"/>
  <c r="C47363" i="9" s="1"/>
  <c r="F47362" i="9"/>
  <c r="H47362" i="9" s="1"/>
  <c r="E47362" i="9"/>
  <c r="C47362" i="9"/>
  <c r="I47361" i="9"/>
  <c r="I47362" i="9" s="1"/>
  <c r="H47361" i="9"/>
  <c r="F47361" i="9"/>
  <c r="I47360" i="9"/>
  <c r="H47360" i="9"/>
  <c r="F47360" i="9"/>
  <c r="H47359" i="9"/>
  <c r="F47359" i="9"/>
  <c r="H47358" i="9"/>
  <c r="F47358" i="9"/>
  <c r="F47357" i="9"/>
  <c r="F47356" i="9"/>
  <c r="F47355" i="9"/>
  <c r="I47355" i="9" s="1"/>
  <c r="I47354" i="9"/>
  <c r="F47354" i="9"/>
  <c r="H47354" i="9" s="1"/>
  <c r="I47353" i="9"/>
  <c r="H47353" i="9"/>
  <c r="F47353" i="9"/>
  <c r="I47352" i="9"/>
  <c r="H47352" i="9"/>
  <c r="F47352" i="9"/>
  <c r="H47351" i="9"/>
  <c r="F47351" i="9"/>
  <c r="H47350" i="9"/>
  <c r="F47350" i="9"/>
  <c r="E47350" i="9"/>
  <c r="E47351" i="9" s="1"/>
  <c r="F47349" i="9"/>
  <c r="F47348" i="9"/>
  <c r="F47347" i="9"/>
  <c r="G1665" i="10" s="1" a="1"/>
  <c r="G1665" i="10" s="1"/>
  <c r="F47346" i="9"/>
  <c r="F47345" i="9"/>
  <c r="H47345" i="9" s="1"/>
  <c r="H47344" i="9"/>
  <c r="F47344" i="9"/>
  <c r="H47343" i="9"/>
  <c r="F47343" i="9"/>
  <c r="H47342" i="9"/>
  <c r="F47342" i="9"/>
  <c r="H47341" i="9"/>
  <c r="F47341" i="9"/>
  <c r="I47342" i="9" s="1"/>
  <c r="I47343" i="9" s="1"/>
  <c r="I47344" i="9" s="1"/>
  <c r="I47345" i="9" s="1"/>
  <c r="H47340" i="9"/>
  <c r="F47340" i="9"/>
  <c r="F47339" i="9"/>
  <c r="F47338" i="9"/>
  <c r="E47338" i="9"/>
  <c r="F47337" i="9"/>
  <c r="F47336" i="9"/>
  <c r="I47336" i="9" s="1"/>
  <c r="F47335" i="9"/>
  <c r="H47335" i="9" s="1"/>
  <c r="H47334" i="9"/>
  <c r="F47334" i="9"/>
  <c r="H47333" i="9"/>
  <c r="F47333" i="9"/>
  <c r="H47332" i="9"/>
  <c r="F47332" i="9"/>
  <c r="H47331" i="9"/>
  <c r="F47331" i="9"/>
  <c r="F47330" i="9"/>
  <c r="F47329" i="9"/>
  <c r="F47328" i="9"/>
  <c r="F47327" i="9"/>
  <c r="H47327" i="9" s="1"/>
  <c r="H47326" i="9"/>
  <c r="F47326" i="9"/>
  <c r="H47325" i="9"/>
  <c r="F47325" i="9"/>
  <c r="H47324" i="9"/>
  <c r="F47324" i="9"/>
  <c r="H47323" i="9"/>
  <c r="F47323" i="9"/>
  <c r="F47322" i="9"/>
  <c r="F47321" i="9"/>
  <c r="F47320" i="9"/>
  <c r="F47319" i="9"/>
  <c r="H47319" i="9" s="1"/>
  <c r="H47318" i="9"/>
  <c r="F47318" i="9"/>
  <c r="H47317" i="9"/>
  <c r="F47317" i="9"/>
  <c r="H47316" i="9"/>
  <c r="F47316" i="9"/>
  <c r="F47315" i="9"/>
  <c r="H47315" i="9" s="1"/>
  <c r="F47314" i="9"/>
  <c r="F47313" i="9"/>
  <c r="F47312" i="9"/>
  <c r="F47311" i="9"/>
  <c r="H47311" i="9" s="1"/>
  <c r="H47310" i="9"/>
  <c r="F47310" i="9"/>
  <c r="H47309" i="9"/>
  <c r="F47309" i="9"/>
  <c r="H47308" i="9"/>
  <c r="F47308" i="9"/>
  <c r="F47307" i="9"/>
  <c r="F47306" i="9"/>
  <c r="F47305" i="9"/>
  <c r="F47304" i="9"/>
  <c r="F47303" i="9"/>
  <c r="H47303" i="9" s="1"/>
  <c r="H47302" i="9"/>
  <c r="F47302" i="9"/>
  <c r="H47301" i="9"/>
  <c r="F47301" i="9"/>
  <c r="H47300" i="9"/>
  <c r="F47300" i="9"/>
  <c r="H47299" i="9"/>
  <c r="F47299" i="9"/>
  <c r="F47298" i="9"/>
  <c r="F47297" i="9"/>
  <c r="F47296" i="9"/>
  <c r="F47295" i="9"/>
  <c r="H47295" i="9" s="1"/>
  <c r="H47294" i="9"/>
  <c r="F47294" i="9"/>
  <c r="H47293" i="9"/>
  <c r="F47293" i="9"/>
  <c r="H47292" i="9"/>
  <c r="F47292" i="9"/>
  <c r="H47291" i="9"/>
  <c r="F47291" i="9"/>
  <c r="I47291" i="9" s="1"/>
  <c r="F47290" i="9"/>
  <c r="F47289" i="9"/>
  <c r="F47288" i="9"/>
  <c r="E47288" i="9"/>
  <c r="F47287" i="9"/>
  <c r="H47287" i="9" s="1"/>
  <c r="E47287" i="9"/>
  <c r="C47287" i="9"/>
  <c r="I47286" i="9"/>
  <c r="I47287" i="9" s="1"/>
  <c r="H47286" i="9"/>
  <c r="F47286" i="9"/>
  <c r="I47285" i="9"/>
  <c r="H47285" i="9"/>
  <c r="F47285" i="9"/>
  <c r="H47284" i="9"/>
  <c r="F47284" i="9"/>
  <c r="G1662" i="10" s="1" a="1"/>
  <c r="G1662" i="10" s="1"/>
  <c r="H47283" i="9"/>
  <c r="F47283" i="9"/>
  <c r="F47282" i="9"/>
  <c r="F47281" i="9"/>
  <c r="F47280" i="9"/>
  <c r="F47279" i="9"/>
  <c r="F47278" i="9"/>
  <c r="H47278" i="9" s="1"/>
  <c r="H47277" i="9"/>
  <c r="F47277" i="9"/>
  <c r="H47276" i="9"/>
  <c r="F47276" i="9"/>
  <c r="H47275" i="9"/>
  <c r="F47275" i="9"/>
  <c r="F47274" i="9"/>
  <c r="F47273" i="9"/>
  <c r="F47272" i="9"/>
  <c r="F47271" i="9"/>
  <c r="F47270" i="9"/>
  <c r="H47270" i="9" s="1"/>
  <c r="H47269" i="9"/>
  <c r="F47269" i="9"/>
  <c r="H47268" i="9"/>
  <c r="F47268" i="9"/>
  <c r="H47267" i="9"/>
  <c r="F47267" i="9"/>
  <c r="F47266" i="9"/>
  <c r="F47265" i="9"/>
  <c r="F47264" i="9"/>
  <c r="F47263" i="9"/>
  <c r="F47262" i="9"/>
  <c r="H47262" i="9" s="1"/>
  <c r="H47261" i="9"/>
  <c r="F47261" i="9"/>
  <c r="H47260" i="9"/>
  <c r="F47260" i="9"/>
  <c r="H47259" i="9"/>
  <c r="F47259" i="9"/>
  <c r="H47258" i="9"/>
  <c r="F47258" i="9"/>
  <c r="F47257" i="9"/>
  <c r="F47256" i="9"/>
  <c r="F47255" i="9"/>
  <c r="F47254" i="9"/>
  <c r="H47254" i="9" s="1"/>
  <c r="H47253" i="9"/>
  <c r="F47253" i="9"/>
  <c r="H47252" i="9"/>
  <c r="F47252" i="9"/>
  <c r="H47251" i="9"/>
  <c r="F47251" i="9"/>
  <c r="F47250" i="9"/>
  <c r="F47249" i="9"/>
  <c r="F47248" i="9"/>
  <c r="F47247" i="9"/>
  <c r="F47246" i="9"/>
  <c r="H47246" i="9" s="1"/>
  <c r="H47245" i="9"/>
  <c r="F47245" i="9"/>
  <c r="H47244" i="9"/>
  <c r="F47244" i="9"/>
  <c r="H47243" i="9"/>
  <c r="F47243" i="9"/>
  <c r="H47242" i="9"/>
  <c r="F47242" i="9"/>
  <c r="F47241" i="9"/>
  <c r="F47240" i="9"/>
  <c r="F47239" i="9"/>
  <c r="G1661" i="10" s="1" a="1"/>
  <c r="G1661" i="10" s="1"/>
  <c r="F47238" i="9"/>
  <c r="G1660" i="10" s="1" a="1"/>
  <c r="G1660" i="10" s="1"/>
  <c r="F47237" i="9"/>
  <c r="E47237" i="9"/>
  <c r="C47237" i="9" s="1"/>
  <c r="F47236" i="9"/>
  <c r="H47236" i="9" s="1"/>
  <c r="E47236" i="9"/>
  <c r="C47236" i="9"/>
  <c r="I47235" i="9"/>
  <c r="I47236" i="9" s="1"/>
  <c r="H47235" i="9"/>
  <c r="F47235" i="9"/>
  <c r="I47234" i="9"/>
  <c r="H47234" i="9"/>
  <c r="F47234" i="9"/>
  <c r="H47233" i="9"/>
  <c r="F47233" i="9"/>
  <c r="H47232" i="9"/>
  <c r="F47232" i="9"/>
  <c r="F47231" i="9"/>
  <c r="F47230" i="9"/>
  <c r="F47229" i="9"/>
  <c r="F47228" i="9"/>
  <c r="H47228" i="9" s="1"/>
  <c r="I47227" i="9"/>
  <c r="I47228" i="9" s="1"/>
  <c r="H47227" i="9"/>
  <c r="F47227" i="9"/>
  <c r="I47226" i="9"/>
  <c r="H47226" i="9"/>
  <c r="F47226" i="9"/>
  <c r="H47225" i="9"/>
  <c r="F47225" i="9"/>
  <c r="F47224" i="9"/>
  <c r="I47225" i="9" s="1"/>
  <c r="F47223" i="9"/>
  <c r="E47223" i="9"/>
  <c r="F47222" i="9"/>
  <c r="F47221" i="9"/>
  <c r="I47221" i="9" s="1"/>
  <c r="F47220" i="9"/>
  <c r="G1659" i="10" s="1" a="1"/>
  <c r="G1659" i="10" s="1"/>
  <c r="F47219" i="9"/>
  <c r="H47219" i="9" s="1"/>
  <c r="H47218" i="9"/>
  <c r="F47218" i="9"/>
  <c r="H47217" i="9"/>
  <c r="F47217" i="9"/>
  <c r="H47216" i="9"/>
  <c r="F47216" i="9"/>
  <c r="H47215" i="9"/>
  <c r="F47215" i="9"/>
  <c r="F47214" i="9"/>
  <c r="F47213" i="9"/>
  <c r="F47212" i="9"/>
  <c r="F47211" i="9"/>
  <c r="F47210" i="9"/>
  <c r="E47210" i="9"/>
  <c r="F47209" i="9"/>
  <c r="H47209" i="9" s="1"/>
  <c r="I47208" i="9"/>
  <c r="I47209" i="9" s="1"/>
  <c r="H47208" i="9"/>
  <c r="F47208" i="9"/>
  <c r="H47207" i="9"/>
  <c r="F47207" i="9"/>
  <c r="H47206" i="9"/>
  <c r="F47206" i="9"/>
  <c r="F47205" i="9"/>
  <c r="F47204" i="9"/>
  <c r="F47203" i="9"/>
  <c r="F47202" i="9"/>
  <c r="I47202" i="9" s="1"/>
  <c r="F47201" i="9"/>
  <c r="H47201" i="9" s="1"/>
  <c r="I47200" i="9"/>
  <c r="I47201" i="9" s="1"/>
  <c r="H47200" i="9"/>
  <c r="F47200" i="9"/>
  <c r="I47199" i="9"/>
  <c r="H47199" i="9"/>
  <c r="F47199" i="9"/>
  <c r="H47198" i="9"/>
  <c r="F47198" i="9"/>
  <c r="F47197" i="9"/>
  <c r="I47197" i="9" s="1"/>
  <c r="F47196" i="9"/>
  <c r="E47196" i="9"/>
  <c r="F47195" i="9"/>
  <c r="E47195" i="9"/>
  <c r="C47195" i="9"/>
  <c r="F47194" i="9"/>
  <c r="I47194" i="9" s="1"/>
  <c r="I47193" i="9"/>
  <c r="F47193" i="9"/>
  <c r="H47193" i="9" s="1"/>
  <c r="H47192" i="9"/>
  <c r="F47192" i="9"/>
  <c r="G1656" i="10" s="1" a="1"/>
  <c r="G1656" i="10" s="1"/>
  <c r="H47191" i="9"/>
  <c r="F47191" i="9"/>
  <c r="H47190" i="9"/>
  <c r="F47190" i="9"/>
  <c r="H47189" i="9"/>
  <c r="F47189" i="9"/>
  <c r="F47188" i="9"/>
  <c r="F47187" i="9"/>
  <c r="F47186" i="9"/>
  <c r="F47185" i="9"/>
  <c r="I47185" i="9" s="1"/>
  <c r="I47184" i="9"/>
  <c r="F47184" i="9"/>
  <c r="H47184" i="9" s="1"/>
  <c r="I47183" i="9"/>
  <c r="J1655" i="10" s="1" a="1"/>
  <c r="J1655" i="10" s="1"/>
  <c r="H47183" i="9"/>
  <c r="F47183" i="9"/>
  <c r="G1655" i="10" s="1" a="1"/>
  <c r="G1655" i="10" s="1"/>
  <c r="I47182" i="9"/>
  <c r="J1654" i="10" s="1" a="1"/>
  <c r="J1654" i="10" s="1"/>
  <c r="H47182" i="9"/>
  <c r="F47182" i="9"/>
  <c r="G1654" i="10" s="1" a="1"/>
  <c r="G1654" i="10" s="1"/>
  <c r="H47181" i="9"/>
  <c r="F47181" i="9"/>
  <c r="E47181" i="9"/>
  <c r="E47182" i="9" s="1"/>
  <c r="C47181" i="9"/>
  <c r="H47180" i="9"/>
  <c r="F47180" i="9"/>
  <c r="E47180" i="9"/>
  <c r="C47180" i="9"/>
  <c r="H47179" i="9"/>
  <c r="F47179" i="9"/>
  <c r="H47178" i="9"/>
  <c r="F47178" i="9"/>
  <c r="I47178" i="9" s="1"/>
  <c r="F47177" i="9"/>
  <c r="F47176" i="9"/>
  <c r="F47175" i="9"/>
  <c r="F47174" i="9"/>
  <c r="H47174" i="9" s="1"/>
  <c r="I47173" i="9"/>
  <c r="I47174" i="9" s="1"/>
  <c r="H47173" i="9"/>
  <c r="F47173" i="9"/>
  <c r="I47172" i="9"/>
  <c r="H47172" i="9"/>
  <c r="F47172" i="9"/>
  <c r="H47171" i="9"/>
  <c r="F47171" i="9"/>
  <c r="F47170" i="9"/>
  <c r="I47170" i="9" s="1"/>
  <c r="F47169" i="9"/>
  <c r="E47169" i="9"/>
  <c r="F47168" i="9"/>
  <c r="E47168" i="9"/>
  <c r="C47168" i="9"/>
  <c r="F47167" i="9"/>
  <c r="I47167" i="9" s="1"/>
  <c r="I47166" i="9"/>
  <c r="F47166" i="9"/>
  <c r="H47166" i="9" s="1"/>
  <c r="H47165" i="9"/>
  <c r="F47165" i="9"/>
  <c r="G1653" i="10" s="1" a="1"/>
  <c r="G1653" i="10" s="1"/>
  <c r="H47164" i="9"/>
  <c r="F47164" i="9"/>
  <c r="H47163" i="9"/>
  <c r="F47163" i="9"/>
  <c r="H47162" i="9"/>
  <c r="F47162" i="9"/>
  <c r="F47161" i="9"/>
  <c r="F47160" i="9"/>
  <c r="F47159" i="9"/>
  <c r="F47158" i="9"/>
  <c r="F47157" i="9"/>
  <c r="F47156" i="9"/>
  <c r="E47156" i="9"/>
  <c r="F47155" i="9"/>
  <c r="H47155" i="9" s="1"/>
  <c r="I47154" i="9"/>
  <c r="I47155" i="9" s="1"/>
  <c r="H47154" i="9"/>
  <c r="F47154" i="9"/>
  <c r="I47153" i="9"/>
  <c r="H47153" i="9"/>
  <c r="F47153" i="9"/>
  <c r="I47152" i="9"/>
  <c r="H47152" i="9"/>
  <c r="F47152" i="9"/>
  <c r="F47151" i="9"/>
  <c r="I47151" i="9" s="1"/>
  <c r="F47150" i="9"/>
  <c r="E47150" i="9"/>
  <c r="F47149" i="9"/>
  <c r="E47149" i="9"/>
  <c r="C47149" i="9"/>
  <c r="F47148" i="9"/>
  <c r="I47148" i="9" s="1"/>
  <c r="I47147" i="9"/>
  <c r="F47147" i="9"/>
  <c r="H47147" i="9" s="1"/>
  <c r="I47146" i="9"/>
  <c r="J1650" i="10" s="1" a="1"/>
  <c r="J1650" i="10" s="1"/>
  <c r="H47146" i="9"/>
  <c r="F47146" i="9"/>
  <c r="G1650" i="10" s="1" a="1"/>
  <c r="G1650" i="10" s="1"/>
  <c r="I47145" i="9"/>
  <c r="J1649" i="10" s="1" a="1"/>
  <c r="J1649" i="10" s="1"/>
  <c r="H47145" i="9"/>
  <c r="F47145" i="9"/>
  <c r="G1649" i="10" s="1" a="1"/>
  <c r="G1649" i="10" s="1"/>
  <c r="I47144" i="9"/>
  <c r="J1648" i="10" s="1" a="1"/>
  <c r="J1648" i="10" s="1"/>
  <c r="H47144" i="9"/>
  <c r="F47144" i="9"/>
  <c r="G1648" i="10" s="1" a="1"/>
  <c r="G1648" i="10" s="1"/>
  <c r="H47143" i="9"/>
  <c r="F47143" i="9"/>
  <c r="H47142" i="9"/>
  <c r="F47142" i="9"/>
  <c r="E47142" i="9"/>
  <c r="H47141" i="9"/>
  <c r="F47141" i="9"/>
  <c r="F47140" i="9"/>
  <c r="I47140" i="9" s="1"/>
  <c r="F47139" i="9"/>
  <c r="F47138" i="9"/>
  <c r="F47137" i="9"/>
  <c r="I47137" i="9" s="1"/>
  <c r="F47136" i="9"/>
  <c r="H47136" i="9" s="1"/>
  <c r="I47135" i="9"/>
  <c r="I47136" i="9" s="1"/>
  <c r="H47135" i="9"/>
  <c r="F47135" i="9"/>
  <c r="I47134" i="9"/>
  <c r="H47134" i="9"/>
  <c r="F47134" i="9"/>
  <c r="H47133" i="9"/>
  <c r="F47133" i="9"/>
  <c r="H47132" i="9"/>
  <c r="F47132" i="9"/>
  <c r="I47132" i="9" s="1"/>
  <c r="F47131" i="9"/>
  <c r="E47131" i="9"/>
  <c r="F47130" i="9"/>
  <c r="E47130" i="9"/>
  <c r="C47130" i="9"/>
  <c r="F47129" i="9"/>
  <c r="I47129" i="9" s="1"/>
  <c r="I47128" i="9"/>
  <c r="F47128" i="9"/>
  <c r="H47128" i="9" s="1"/>
  <c r="H47127" i="9"/>
  <c r="F47127" i="9"/>
  <c r="G1647" i="10" s="1" a="1"/>
  <c r="G1647" i="10" s="1"/>
  <c r="H47126" i="9"/>
  <c r="F47126" i="9"/>
  <c r="H47125" i="9"/>
  <c r="F47125" i="9"/>
  <c r="H47124" i="9"/>
  <c r="F47124" i="9"/>
  <c r="F47123" i="9"/>
  <c r="H47123" i="9" s="1"/>
  <c r="F47122" i="9"/>
  <c r="F47121" i="9"/>
  <c r="F47120" i="9"/>
  <c r="F47119" i="9"/>
  <c r="F47118" i="9"/>
  <c r="E47118" i="9"/>
  <c r="F47117" i="9"/>
  <c r="H47117" i="9" s="1"/>
  <c r="I47116" i="9"/>
  <c r="I47117" i="9" s="1"/>
  <c r="H47116" i="9"/>
  <c r="F47116" i="9"/>
  <c r="H47115" i="9"/>
  <c r="F47115" i="9"/>
  <c r="H47114" i="9"/>
  <c r="F47114" i="9"/>
  <c r="H47113" i="9"/>
  <c r="F47113" i="9"/>
  <c r="F47112" i="9"/>
  <c r="F47111" i="9"/>
  <c r="F47110" i="9"/>
  <c r="F47109" i="9"/>
  <c r="H47109" i="9" s="1"/>
  <c r="H47108" i="9"/>
  <c r="F47108" i="9"/>
  <c r="H47107" i="9"/>
  <c r="F47107" i="9"/>
  <c r="H47106" i="9"/>
  <c r="F47106" i="9"/>
  <c r="F47105" i="9"/>
  <c r="H47105" i="9" s="1"/>
  <c r="F47104" i="9"/>
  <c r="F47103" i="9"/>
  <c r="F47102" i="9"/>
  <c r="F47101" i="9"/>
  <c r="H47101" i="9" s="1"/>
  <c r="H47100" i="9"/>
  <c r="F47100" i="9"/>
  <c r="H47099" i="9"/>
  <c r="F47099" i="9"/>
  <c r="H47098" i="9"/>
  <c r="F47098" i="9"/>
  <c r="H47097" i="9"/>
  <c r="F47097" i="9"/>
  <c r="F47096" i="9"/>
  <c r="F47095" i="9"/>
  <c r="F47094" i="9"/>
  <c r="F47093" i="9"/>
  <c r="H47093" i="9" s="1"/>
  <c r="H47092" i="9"/>
  <c r="F47092" i="9"/>
  <c r="H47091" i="9"/>
  <c r="F47091" i="9"/>
  <c r="H47090" i="9"/>
  <c r="F47090" i="9"/>
  <c r="H47089" i="9"/>
  <c r="F47089" i="9"/>
  <c r="F47088" i="9"/>
  <c r="F47087" i="9"/>
  <c r="F47086" i="9"/>
  <c r="F47085" i="9"/>
  <c r="H47085" i="9" s="1"/>
  <c r="H47084" i="9"/>
  <c r="F47084" i="9"/>
  <c r="H47083" i="9"/>
  <c r="F47083" i="9"/>
  <c r="H47082" i="9"/>
  <c r="F47082" i="9"/>
  <c r="H47081" i="9"/>
  <c r="F47081" i="9"/>
  <c r="F47080" i="9"/>
  <c r="F47079" i="9"/>
  <c r="F47078" i="9"/>
  <c r="F47077" i="9"/>
  <c r="H47077" i="9" s="1"/>
  <c r="H47076" i="9"/>
  <c r="F47076" i="9"/>
  <c r="H47075" i="9"/>
  <c r="F47075" i="9"/>
  <c r="H47074" i="9"/>
  <c r="F47074" i="9"/>
  <c r="F47073" i="9"/>
  <c r="H47073" i="9" s="1"/>
  <c r="F47072" i="9"/>
  <c r="F47071" i="9"/>
  <c r="F47070" i="9"/>
  <c r="I47070" i="9" s="1"/>
  <c r="I47069" i="9"/>
  <c r="F47069" i="9"/>
  <c r="H47069" i="9" s="1"/>
  <c r="H47068" i="9"/>
  <c r="F47068" i="9"/>
  <c r="H47067" i="9"/>
  <c r="F47067" i="9"/>
  <c r="E47067" i="9"/>
  <c r="I47066" i="9"/>
  <c r="I47067" i="9" s="1"/>
  <c r="I47068" i="9" s="1"/>
  <c r="H47066" i="9"/>
  <c r="F47066" i="9"/>
  <c r="F47065" i="9"/>
  <c r="I47065" i="9" s="1"/>
  <c r="F47064" i="9"/>
  <c r="G1644" i="10" s="1" a="1"/>
  <c r="G1644" i="10" s="1"/>
  <c r="F47063" i="9"/>
  <c r="F47062" i="9"/>
  <c r="F47061" i="9"/>
  <c r="F47060" i="9"/>
  <c r="H47060" i="9" s="1"/>
  <c r="H47059" i="9"/>
  <c r="F47059" i="9"/>
  <c r="H47058" i="9"/>
  <c r="F47058" i="9"/>
  <c r="H47057" i="9"/>
  <c r="F47057" i="9"/>
  <c r="H47056" i="9"/>
  <c r="F47056" i="9"/>
  <c r="F47055" i="9"/>
  <c r="F47054" i="9"/>
  <c r="F47053" i="9"/>
  <c r="F47052" i="9"/>
  <c r="H47052" i="9" s="1"/>
  <c r="H47051" i="9"/>
  <c r="F47051" i="9"/>
  <c r="H47050" i="9"/>
  <c r="F47050" i="9"/>
  <c r="H47049" i="9"/>
  <c r="F47049" i="9"/>
  <c r="H47048" i="9"/>
  <c r="F47048" i="9"/>
  <c r="F47047" i="9"/>
  <c r="F47046" i="9"/>
  <c r="F47045" i="9"/>
  <c r="F47044" i="9"/>
  <c r="H47044" i="9" s="1"/>
  <c r="H47043" i="9"/>
  <c r="F47043" i="9"/>
  <c r="H47042" i="9"/>
  <c r="F47042" i="9"/>
  <c r="H47041" i="9"/>
  <c r="F47041" i="9"/>
  <c r="F47040" i="9"/>
  <c r="F47039" i="9"/>
  <c r="F47038" i="9"/>
  <c r="F47037" i="9"/>
  <c r="F47036" i="9"/>
  <c r="H47036" i="9" s="1"/>
  <c r="H47035" i="9"/>
  <c r="F47035" i="9"/>
  <c r="H47034" i="9"/>
  <c r="F47034" i="9"/>
  <c r="H47033" i="9"/>
  <c r="F47033" i="9"/>
  <c r="F47032" i="9"/>
  <c r="F47031" i="9"/>
  <c r="F47030" i="9"/>
  <c r="F47029" i="9"/>
  <c r="F47028" i="9"/>
  <c r="H47028" i="9" s="1"/>
  <c r="H47027" i="9"/>
  <c r="F47027" i="9"/>
  <c r="H47026" i="9"/>
  <c r="F47026" i="9"/>
  <c r="H47025" i="9"/>
  <c r="F47025" i="9"/>
  <c r="F47024" i="9"/>
  <c r="F47023" i="9"/>
  <c r="F47022" i="9"/>
  <c r="F47021" i="9"/>
  <c r="I47021" i="9" s="1"/>
  <c r="I47020" i="9"/>
  <c r="F47020" i="9"/>
  <c r="H47020" i="9" s="1"/>
  <c r="I47019" i="9"/>
  <c r="J1643" i="10" s="1" a="1"/>
  <c r="J1643" i="10" s="1"/>
  <c r="H47019" i="9"/>
  <c r="F47019" i="9"/>
  <c r="G1643" i="10" s="1" a="1"/>
  <c r="G1643" i="10" s="1"/>
  <c r="I47018" i="9"/>
  <c r="J1642" i="10" s="1" a="1"/>
  <c r="J1642" i="10" s="1"/>
  <c r="H47018" i="9"/>
  <c r="F47018" i="9"/>
  <c r="G1642" i="10" s="1" a="1"/>
  <c r="G1642" i="10" s="1"/>
  <c r="H47017" i="9"/>
  <c r="F47017" i="9"/>
  <c r="H47016" i="9"/>
  <c r="F47016" i="9"/>
  <c r="E47016" i="9"/>
  <c r="H47015" i="9"/>
  <c r="F47015" i="9"/>
  <c r="F47014" i="9"/>
  <c r="I47014" i="9" s="1"/>
  <c r="I47015" i="9" s="1"/>
  <c r="I47016" i="9" s="1"/>
  <c r="I47017" i="9" s="1"/>
  <c r="F47013" i="9"/>
  <c r="F47012" i="9"/>
  <c r="F47011" i="9"/>
  <c r="F47010" i="9"/>
  <c r="H47010" i="9" s="1"/>
  <c r="H47009" i="9"/>
  <c r="F47009" i="9"/>
  <c r="H47008" i="9"/>
  <c r="F47008" i="9"/>
  <c r="H47007" i="9"/>
  <c r="F47007" i="9"/>
  <c r="H47006" i="9"/>
  <c r="F47006" i="9"/>
  <c r="F47005" i="9"/>
  <c r="F47004" i="9"/>
  <c r="F47003" i="9"/>
  <c r="F47002" i="9"/>
  <c r="H47002" i="9" s="1"/>
  <c r="H47001" i="9"/>
  <c r="F47001" i="9"/>
  <c r="H47000" i="9"/>
  <c r="F47000" i="9"/>
  <c r="H46999" i="9"/>
  <c r="F46999" i="9"/>
  <c r="F46998" i="9"/>
  <c r="F46997" i="9"/>
  <c r="F46996" i="9"/>
  <c r="F46995" i="9"/>
  <c r="F46994" i="9"/>
  <c r="H46994" i="9" s="1"/>
  <c r="H46993" i="9"/>
  <c r="F46993" i="9"/>
  <c r="H46992" i="9"/>
  <c r="F46992" i="9"/>
  <c r="H46991" i="9"/>
  <c r="F46991" i="9"/>
  <c r="F46990" i="9"/>
  <c r="F46989" i="9"/>
  <c r="F46988" i="9"/>
  <c r="F46987" i="9"/>
  <c r="F46986" i="9"/>
  <c r="H46986" i="9" s="1"/>
  <c r="H46985" i="9"/>
  <c r="F46985" i="9"/>
  <c r="H46984" i="9"/>
  <c r="F46984" i="9"/>
  <c r="H46983" i="9"/>
  <c r="F46983" i="9"/>
  <c r="F46982" i="9"/>
  <c r="F46981" i="9"/>
  <c r="F46980" i="9"/>
  <c r="F46979" i="9"/>
  <c r="F46978" i="9"/>
  <c r="H46978" i="9" s="1"/>
  <c r="I46977" i="9"/>
  <c r="I46978" i="9" s="1"/>
  <c r="H46977" i="9"/>
  <c r="F46977" i="9"/>
  <c r="I46976" i="9"/>
  <c r="H46976" i="9"/>
  <c r="F46976" i="9"/>
  <c r="I46975" i="9"/>
  <c r="H46975" i="9"/>
  <c r="F46975" i="9"/>
  <c r="F46974" i="9"/>
  <c r="H46974" i="9" s="1"/>
  <c r="F46973" i="9"/>
  <c r="E46973" i="9"/>
  <c r="F46972" i="9"/>
  <c r="F46971" i="9"/>
  <c r="I46971" i="9" s="1"/>
  <c r="F46970" i="9"/>
  <c r="G1641" i="10" s="1" a="1"/>
  <c r="G1641" i="10" s="1"/>
  <c r="F46969" i="9"/>
  <c r="H46969" i="9" s="1"/>
  <c r="H46968" i="9"/>
  <c r="F46968" i="9"/>
  <c r="H46967" i="9"/>
  <c r="F46967" i="9"/>
  <c r="H46966" i="9"/>
  <c r="F46966" i="9"/>
  <c r="F46965" i="9"/>
  <c r="F46964" i="9"/>
  <c r="F46963" i="9"/>
  <c r="F46962" i="9"/>
  <c r="F46961" i="9"/>
  <c r="H46961" i="9" s="1"/>
  <c r="H46960" i="9"/>
  <c r="F46960" i="9"/>
  <c r="H46959" i="9"/>
  <c r="F46959" i="9"/>
  <c r="H46958" i="9"/>
  <c r="F46958" i="9"/>
  <c r="H46957" i="9"/>
  <c r="F46957" i="9"/>
  <c r="F46956" i="9"/>
  <c r="F46955" i="9"/>
  <c r="F46954" i="9"/>
  <c r="F46953" i="9"/>
  <c r="H46953" i="9" s="1"/>
  <c r="H46952" i="9"/>
  <c r="F46952" i="9"/>
  <c r="H46951" i="9"/>
  <c r="F46951" i="9"/>
  <c r="H46950" i="9"/>
  <c r="F46950" i="9"/>
  <c r="F46949" i="9"/>
  <c r="F46948" i="9"/>
  <c r="F46947" i="9"/>
  <c r="F46946" i="9"/>
  <c r="F46945" i="9"/>
  <c r="H46945" i="9" s="1"/>
  <c r="H46944" i="9"/>
  <c r="F46944" i="9"/>
  <c r="H46943" i="9"/>
  <c r="F46943" i="9"/>
  <c r="H46942" i="9"/>
  <c r="F46942" i="9"/>
  <c r="F46941" i="9"/>
  <c r="F46940" i="9"/>
  <c r="F46939" i="9"/>
  <c r="F46938" i="9"/>
  <c r="F46937" i="9"/>
  <c r="H46937" i="9" s="1"/>
  <c r="H46936" i="9"/>
  <c r="F46936" i="9"/>
  <c r="H46935" i="9"/>
  <c r="F46935" i="9"/>
  <c r="I46934" i="9"/>
  <c r="I46935" i="9" s="1"/>
  <c r="I46936" i="9" s="1"/>
  <c r="I46937" i="9" s="1"/>
  <c r="H46934" i="9"/>
  <c r="F46934" i="9"/>
  <c r="F46933" i="9"/>
  <c r="F46932" i="9"/>
  <c r="F46931" i="9"/>
  <c r="F46930" i="9"/>
  <c r="E46930" i="9"/>
  <c r="F46929" i="9"/>
  <c r="F46928" i="9"/>
  <c r="I46928" i="9" s="1"/>
  <c r="F46927" i="9"/>
  <c r="H46927" i="9" s="1"/>
  <c r="H46926" i="9"/>
  <c r="F46926" i="9"/>
  <c r="H46925" i="9"/>
  <c r="F46925" i="9"/>
  <c r="H46924" i="9"/>
  <c r="F46924" i="9"/>
  <c r="F46923" i="9"/>
  <c r="F46922" i="9"/>
  <c r="F46921" i="9"/>
  <c r="F46920" i="9"/>
  <c r="F46919" i="9"/>
  <c r="H46919" i="9" s="1"/>
  <c r="H46918" i="9"/>
  <c r="F46918" i="9"/>
  <c r="H46917" i="9"/>
  <c r="F46917" i="9"/>
  <c r="H46916" i="9"/>
  <c r="F46916" i="9"/>
  <c r="F46915" i="9"/>
  <c r="F46914" i="9"/>
  <c r="F46913" i="9"/>
  <c r="F46912" i="9"/>
  <c r="F46911" i="9"/>
  <c r="H46911" i="9" s="1"/>
  <c r="H46910" i="9"/>
  <c r="F46910" i="9"/>
  <c r="H46909" i="9"/>
  <c r="F46909" i="9"/>
  <c r="H46908" i="9"/>
  <c r="F46908" i="9"/>
  <c r="H46907" i="9"/>
  <c r="F46907" i="9"/>
  <c r="F46906" i="9"/>
  <c r="F46905" i="9"/>
  <c r="F46904" i="9"/>
  <c r="I46904" i="9" s="1"/>
  <c r="F46903" i="9"/>
  <c r="H46903" i="9" s="1"/>
  <c r="I46902" i="9"/>
  <c r="I46903" i="9" s="1"/>
  <c r="H46902" i="9"/>
  <c r="F46902" i="9"/>
  <c r="I46901" i="9"/>
  <c r="H46901" i="9"/>
  <c r="F46901" i="9"/>
  <c r="H46900" i="9"/>
  <c r="F46900" i="9"/>
  <c r="F46899" i="9"/>
  <c r="I46899" i="9" s="1"/>
  <c r="F46898" i="9"/>
  <c r="E46898" i="9"/>
  <c r="F46897" i="9"/>
  <c r="E46897" i="9"/>
  <c r="C46897" i="9"/>
  <c r="F46896" i="9"/>
  <c r="I46896" i="9" s="1"/>
  <c r="I46895" i="9"/>
  <c r="F46895" i="9"/>
  <c r="H46895" i="9" s="1"/>
  <c r="H46894" i="9"/>
  <c r="F46894" i="9"/>
  <c r="G1638" i="10" s="1" a="1"/>
  <c r="G1638" i="10" s="1"/>
  <c r="H46893" i="9"/>
  <c r="F46893" i="9"/>
  <c r="H46892" i="9"/>
  <c r="F46892" i="9"/>
  <c r="H46891" i="9"/>
  <c r="F46891" i="9"/>
  <c r="F46890" i="9"/>
  <c r="F46889" i="9"/>
  <c r="F46888" i="9"/>
  <c r="F46887" i="9"/>
  <c r="F46886" i="9"/>
  <c r="H46886" i="9" s="1"/>
  <c r="H46885" i="9"/>
  <c r="F46885" i="9"/>
  <c r="H46884" i="9"/>
  <c r="F46884" i="9"/>
  <c r="H46883" i="9"/>
  <c r="F46883" i="9"/>
  <c r="F46882" i="9"/>
  <c r="H46882" i="9" s="1"/>
  <c r="F46881" i="9"/>
  <c r="F46880" i="9"/>
  <c r="F46879" i="9"/>
  <c r="F46878" i="9"/>
  <c r="H46878" i="9" s="1"/>
  <c r="H46877" i="9"/>
  <c r="F46877" i="9"/>
  <c r="H46876" i="9"/>
  <c r="F46876" i="9"/>
  <c r="H46875" i="9"/>
  <c r="F46875" i="9"/>
  <c r="F46874" i="9"/>
  <c r="F46873" i="9"/>
  <c r="F46872" i="9"/>
  <c r="F46871" i="9"/>
  <c r="I46871" i="9" s="1"/>
  <c r="F46870" i="9"/>
  <c r="H46870" i="9" s="1"/>
  <c r="I46869" i="9"/>
  <c r="I46870" i="9" s="1"/>
  <c r="H46869" i="9"/>
  <c r="F46869" i="9"/>
  <c r="I46868" i="9"/>
  <c r="H46868" i="9"/>
  <c r="F46868" i="9"/>
  <c r="I46867" i="9"/>
  <c r="J1637" i="10" s="1" a="1"/>
  <c r="J1637" i="10" s="1"/>
  <c r="H46867" i="9"/>
  <c r="F46867" i="9"/>
  <c r="G1637" i="10" s="1" a="1"/>
  <c r="G1637" i="10" s="1"/>
  <c r="I46866" i="9"/>
  <c r="J1636" i="10" s="1" a="1"/>
  <c r="J1636" i="10" s="1"/>
  <c r="H46866" i="9"/>
  <c r="F46866" i="9"/>
  <c r="G1636" i="10" s="1" a="1"/>
  <c r="G1636" i="10" s="1"/>
  <c r="H46865" i="9"/>
  <c r="F46865" i="9"/>
  <c r="H46864" i="9"/>
  <c r="F46864" i="9"/>
  <c r="E46864" i="9"/>
  <c r="E46865" i="9" s="1"/>
  <c r="F46863" i="9"/>
  <c r="F46862" i="9"/>
  <c r="F46861" i="9"/>
  <c r="F46860" i="9"/>
  <c r="H46860" i="9" s="1"/>
  <c r="H46859" i="9"/>
  <c r="F46859" i="9"/>
  <c r="H46858" i="9"/>
  <c r="F46858" i="9"/>
  <c r="H46857" i="9"/>
  <c r="F46857" i="9"/>
  <c r="F46856" i="9"/>
  <c r="F46855" i="9"/>
  <c r="F46854" i="9"/>
  <c r="F46853" i="9"/>
  <c r="F46852" i="9"/>
  <c r="H46852" i="9" s="1"/>
  <c r="H46851" i="9"/>
  <c r="F46851" i="9"/>
  <c r="H46850" i="9"/>
  <c r="F46850" i="9"/>
  <c r="H46849" i="9"/>
  <c r="F46849" i="9"/>
  <c r="F46848" i="9"/>
  <c r="F46847" i="9"/>
  <c r="F46846" i="9"/>
  <c r="F46845" i="9"/>
  <c r="F46844" i="9"/>
  <c r="H46844" i="9" s="1"/>
  <c r="H46843" i="9"/>
  <c r="F46843" i="9"/>
  <c r="H46842" i="9"/>
  <c r="F46842" i="9"/>
  <c r="H46841" i="9"/>
  <c r="F46841" i="9"/>
  <c r="F46840" i="9"/>
  <c r="H46840" i="9" s="1"/>
  <c r="F46839" i="9"/>
  <c r="F46838" i="9"/>
  <c r="F46837" i="9"/>
  <c r="F46836" i="9"/>
  <c r="H46836" i="9" s="1"/>
  <c r="H46835" i="9"/>
  <c r="F46835" i="9"/>
  <c r="H46834" i="9"/>
  <c r="F46834" i="9"/>
  <c r="H46833" i="9"/>
  <c r="F46833" i="9"/>
  <c r="F46832" i="9"/>
  <c r="F46831" i="9"/>
  <c r="F46830" i="9"/>
  <c r="F46829" i="9"/>
  <c r="F46828" i="9"/>
  <c r="H46827" i="9"/>
  <c r="F46827" i="9"/>
  <c r="H46826" i="9"/>
  <c r="F46826" i="9"/>
  <c r="H46825" i="9"/>
  <c r="F46825" i="9"/>
  <c r="F46824" i="9"/>
  <c r="F46823" i="9"/>
  <c r="F46822" i="9"/>
  <c r="F46821" i="9"/>
  <c r="F46820" i="9"/>
  <c r="H46819" i="9"/>
  <c r="F46819" i="9"/>
  <c r="H46818" i="9"/>
  <c r="F46818" i="9"/>
  <c r="I46817" i="9"/>
  <c r="I46818" i="9" s="1"/>
  <c r="I46819" i="9" s="1"/>
  <c r="I46820" i="9" s="1"/>
  <c r="H46817" i="9"/>
  <c r="F46817" i="9"/>
  <c r="F46816" i="9"/>
  <c r="I46816" i="9" s="1"/>
  <c r="F46815" i="9"/>
  <c r="I46815" i="9" s="1"/>
  <c r="F46814" i="9"/>
  <c r="F46813" i="9"/>
  <c r="E46813" i="9"/>
  <c r="F46812" i="9"/>
  <c r="I46811" i="9"/>
  <c r="I46812" i="9" s="1"/>
  <c r="H46811" i="9"/>
  <c r="F46811" i="9"/>
  <c r="H46810" i="9"/>
  <c r="F46810" i="9"/>
  <c r="G1635" i="10" s="1" a="1"/>
  <c r="G1635" i="10" s="1"/>
  <c r="H46809" i="9"/>
  <c r="F46809" i="9"/>
  <c r="H46808" i="9"/>
  <c r="F46808" i="9"/>
  <c r="F46807" i="9"/>
  <c r="F46806" i="9"/>
  <c r="F46805" i="9"/>
  <c r="F46804" i="9"/>
  <c r="F46803" i="9"/>
  <c r="H46802" i="9"/>
  <c r="F46802" i="9"/>
  <c r="H46801" i="9"/>
  <c r="F46801" i="9"/>
  <c r="H46800" i="9"/>
  <c r="F46800" i="9"/>
  <c r="F46799" i="9"/>
  <c r="F46798" i="9"/>
  <c r="F46797" i="9"/>
  <c r="F46796" i="9"/>
  <c r="F46795" i="9"/>
  <c r="H46794" i="9"/>
  <c r="F46794" i="9"/>
  <c r="H46793" i="9"/>
  <c r="F46793" i="9"/>
  <c r="H46792" i="9"/>
  <c r="F46792" i="9"/>
  <c r="H46791" i="9"/>
  <c r="F46791" i="9"/>
  <c r="F46790" i="9"/>
  <c r="F46789" i="9"/>
  <c r="F46788" i="9"/>
  <c r="F46787" i="9"/>
  <c r="H46786" i="9"/>
  <c r="F46786" i="9"/>
  <c r="H46785" i="9"/>
  <c r="F46785" i="9"/>
  <c r="H46784" i="9"/>
  <c r="F46784" i="9"/>
  <c r="F46783" i="9"/>
  <c r="F46782" i="9"/>
  <c r="F46781" i="9"/>
  <c r="F46780" i="9"/>
  <c r="F46779" i="9"/>
  <c r="H46778" i="9"/>
  <c r="F46778" i="9"/>
  <c r="H46777" i="9"/>
  <c r="F46777" i="9"/>
  <c r="H46776" i="9"/>
  <c r="F46776" i="9"/>
  <c r="F46775" i="9"/>
  <c r="F46774" i="9"/>
  <c r="F46773" i="9"/>
  <c r="F46772" i="9"/>
  <c r="F46771" i="9"/>
  <c r="H46770" i="9"/>
  <c r="F46770" i="9"/>
  <c r="H46769" i="9"/>
  <c r="F46769" i="9"/>
  <c r="H46768" i="9"/>
  <c r="F46768" i="9"/>
  <c r="F46767" i="9"/>
  <c r="F46766" i="9"/>
  <c r="F46765" i="9"/>
  <c r="F46764" i="9"/>
  <c r="F46763" i="9"/>
  <c r="F46762" i="9"/>
  <c r="I46762" i="9" s="1"/>
  <c r="E46762" i="9"/>
  <c r="F46761" i="9"/>
  <c r="I46760" i="9"/>
  <c r="I46761" i="9" s="1"/>
  <c r="H46760" i="9"/>
  <c r="F46760" i="9"/>
  <c r="H46759" i="9"/>
  <c r="F46759" i="9"/>
  <c r="H46758" i="9"/>
  <c r="F46758" i="9"/>
  <c r="F46757" i="9"/>
  <c r="F46756" i="9"/>
  <c r="F46755" i="9"/>
  <c r="F46754" i="9"/>
  <c r="F46753" i="9"/>
  <c r="H46752" i="9"/>
  <c r="F46752" i="9"/>
  <c r="H46751" i="9"/>
  <c r="F46751" i="9"/>
  <c r="H46750" i="9"/>
  <c r="F46750" i="9"/>
  <c r="F46749" i="9"/>
  <c r="F46748" i="9"/>
  <c r="F46747" i="9"/>
  <c r="F46746" i="9"/>
  <c r="F46745" i="9"/>
  <c r="H46744" i="9"/>
  <c r="F46744" i="9"/>
  <c r="H46743" i="9"/>
  <c r="F46743" i="9"/>
  <c r="H46742" i="9"/>
  <c r="F46742" i="9"/>
  <c r="H46741" i="9"/>
  <c r="F46741" i="9"/>
  <c r="F46740" i="9"/>
  <c r="F46739" i="9"/>
  <c r="F46738" i="9"/>
  <c r="F46737" i="9"/>
  <c r="H46736" i="9"/>
  <c r="F46736" i="9"/>
  <c r="H46735" i="9"/>
  <c r="F46735" i="9"/>
  <c r="H46734" i="9"/>
  <c r="F46734" i="9"/>
  <c r="F46733" i="9"/>
  <c r="F46732" i="9"/>
  <c r="F46731" i="9"/>
  <c r="F46730" i="9"/>
  <c r="F46729" i="9"/>
  <c r="H46728" i="9"/>
  <c r="F46728" i="9"/>
  <c r="H46727" i="9"/>
  <c r="F46727" i="9"/>
  <c r="H46726" i="9"/>
  <c r="F46726" i="9"/>
  <c r="F46725" i="9"/>
  <c r="F46724" i="9"/>
  <c r="F46723" i="9"/>
  <c r="F46722" i="9"/>
  <c r="F46721" i="9"/>
  <c r="H46720" i="9"/>
  <c r="F46720" i="9"/>
  <c r="H46719" i="9"/>
  <c r="F46719" i="9"/>
  <c r="H46718" i="9"/>
  <c r="F46718" i="9"/>
  <c r="F46717" i="9"/>
  <c r="F46716" i="9"/>
  <c r="F46715" i="9"/>
  <c r="F46714" i="9"/>
  <c r="I46714" i="9" s="1"/>
  <c r="I46713" i="9"/>
  <c r="F46713" i="9"/>
  <c r="H46713" i="9" s="1"/>
  <c r="H46712" i="9"/>
  <c r="F46712" i="9"/>
  <c r="H46711" i="9"/>
  <c r="F46711" i="9"/>
  <c r="E46711" i="9"/>
  <c r="I46710" i="9"/>
  <c r="I46711" i="9" s="1"/>
  <c r="I46712" i="9" s="1"/>
  <c r="H46710" i="9"/>
  <c r="F46710" i="9"/>
  <c r="F46709" i="9"/>
  <c r="I46709" i="9" s="1"/>
  <c r="F46708" i="9"/>
  <c r="G1632" i="10" s="1" a="1"/>
  <c r="G1632" i="10" s="1"/>
  <c r="F46707" i="9"/>
  <c r="F46706" i="9"/>
  <c r="F46705" i="9"/>
  <c r="F46704" i="9"/>
  <c r="H46704" i="9" s="1"/>
  <c r="H46703" i="9"/>
  <c r="F46703" i="9"/>
  <c r="H46702" i="9"/>
  <c r="F46702" i="9"/>
  <c r="H46701" i="9"/>
  <c r="F46701" i="9"/>
  <c r="H46700" i="9"/>
  <c r="F46700" i="9"/>
  <c r="F46699" i="9"/>
  <c r="F46698" i="9"/>
  <c r="F46697" i="9"/>
  <c r="F46696" i="9"/>
  <c r="H46696" i="9" s="1"/>
  <c r="H46695" i="9"/>
  <c r="F46695" i="9"/>
  <c r="H46694" i="9"/>
  <c r="F46694" i="9"/>
  <c r="H46693" i="9"/>
  <c r="F46693" i="9"/>
  <c r="F46692" i="9"/>
  <c r="H46692" i="9" s="1"/>
  <c r="F46691" i="9"/>
  <c r="F46690" i="9"/>
  <c r="F46689" i="9"/>
  <c r="F46688" i="9"/>
  <c r="H46688" i="9" s="1"/>
  <c r="H46687" i="9"/>
  <c r="F46687" i="9"/>
  <c r="H46686" i="9"/>
  <c r="F46686" i="9"/>
  <c r="H46685" i="9"/>
  <c r="F46685" i="9"/>
  <c r="F46684" i="9"/>
  <c r="F46683" i="9"/>
  <c r="F46682" i="9"/>
  <c r="F46681" i="9"/>
  <c r="F46680" i="9"/>
  <c r="H46680" i="9" s="1"/>
  <c r="H46679" i="9"/>
  <c r="F46679" i="9"/>
  <c r="H46678" i="9"/>
  <c r="F46678" i="9"/>
  <c r="H46677" i="9"/>
  <c r="F46677" i="9"/>
  <c r="F46676" i="9"/>
  <c r="F46675" i="9"/>
  <c r="F46674" i="9"/>
  <c r="F46673" i="9"/>
  <c r="F46672" i="9"/>
  <c r="H46672" i="9" s="1"/>
  <c r="H46671" i="9"/>
  <c r="F46671" i="9"/>
  <c r="H46670" i="9"/>
  <c r="F46670" i="9"/>
  <c r="H46669" i="9"/>
  <c r="F46669" i="9"/>
  <c r="F46668" i="9"/>
  <c r="F46667" i="9"/>
  <c r="F46666" i="9"/>
  <c r="F46665" i="9"/>
  <c r="I46665" i="9" s="1"/>
  <c r="I46664" i="9"/>
  <c r="F46664" i="9"/>
  <c r="H46664" i="9" s="1"/>
  <c r="I46663" i="9"/>
  <c r="J1631" i="10" s="1" a="1"/>
  <c r="J1631" i="10" s="1"/>
  <c r="H46663" i="9"/>
  <c r="F46663" i="9"/>
  <c r="G1631" i="10" s="1" a="1"/>
  <c r="G1631" i="10" s="1"/>
  <c r="I46662" i="9"/>
  <c r="J1630" i="10" s="1" a="1"/>
  <c r="J1630" i="10" s="1"/>
  <c r="H46662" i="9"/>
  <c r="F46662" i="9"/>
  <c r="G1630" i="10" s="1" a="1"/>
  <c r="G1630" i="10" s="1"/>
  <c r="I46661" i="9"/>
  <c r="H46661" i="9"/>
  <c r="F46661" i="9"/>
  <c r="H46660" i="9"/>
  <c r="F46660" i="9"/>
  <c r="E46660" i="9"/>
  <c r="I46659" i="9"/>
  <c r="I46660" i="9" s="1"/>
  <c r="H46659" i="9"/>
  <c r="F46659" i="9"/>
  <c r="F46658" i="9"/>
  <c r="I46658" i="9" s="1"/>
  <c r="F46657" i="9"/>
  <c r="F46656" i="9"/>
  <c r="F46655" i="9"/>
  <c r="F46654" i="9"/>
  <c r="H46654" i="9" s="1"/>
  <c r="H46653" i="9"/>
  <c r="F46653" i="9"/>
  <c r="H46652" i="9"/>
  <c r="F46652" i="9"/>
  <c r="H46651" i="9"/>
  <c r="F46651" i="9"/>
  <c r="F46650" i="9"/>
  <c r="H46650" i="9" s="1"/>
  <c r="F46649" i="9"/>
  <c r="F46648" i="9"/>
  <c r="F46647" i="9"/>
  <c r="F46646" i="9"/>
  <c r="H46646" i="9" s="1"/>
  <c r="H46645" i="9"/>
  <c r="F46645" i="9"/>
  <c r="H46644" i="9"/>
  <c r="F46644" i="9"/>
  <c r="H46643" i="9"/>
  <c r="F46643" i="9"/>
  <c r="F46642" i="9"/>
  <c r="F46641" i="9"/>
  <c r="F46640" i="9"/>
  <c r="F46639" i="9"/>
  <c r="F46638" i="9"/>
  <c r="H46638" i="9" s="1"/>
  <c r="H46637" i="9"/>
  <c r="F46637" i="9"/>
  <c r="H46636" i="9"/>
  <c r="F46636" i="9"/>
  <c r="H46635" i="9"/>
  <c r="F46635" i="9"/>
  <c r="F46634" i="9"/>
  <c r="F46633" i="9"/>
  <c r="F46632" i="9"/>
  <c r="F46631" i="9"/>
  <c r="F46630" i="9"/>
  <c r="H46630" i="9" s="1"/>
  <c r="H46629" i="9"/>
  <c r="F46629" i="9"/>
  <c r="H46628" i="9"/>
  <c r="F46628" i="9"/>
  <c r="H46627" i="9"/>
  <c r="F46627" i="9"/>
  <c r="F46626" i="9"/>
  <c r="F46625" i="9"/>
  <c r="F46624" i="9"/>
  <c r="F46623" i="9"/>
  <c r="F46622" i="9"/>
  <c r="H46622" i="9" s="1"/>
  <c r="H46621" i="9"/>
  <c r="F46621" i="9"/>
  <c r="H46620" i="9"/>
  <c r="F46620" i="9"/>
  <c r="H46619" i="9"/>
  <c r="F46619" i="9"/>
  <c r="F46618" i="9"/>
  <c r="H46618" i="9" s="1"/>
  <c r="F46617" i="9"/>
  <c r="F46616" i="9"/>
  <c r="F46615" i="9"/>
  <c r="I46615" i="9" s="1"/>
  <c r="F46614" i="9"/>
  <c r="H46614" i="9" s="1"/>
  <c r="I46613" i="9"/>
  <c r="I46614" i="9" s="1"/>
  <c r="H46613" i="9"/>
  <c r="F46613" i="9"/>
  <c r="I46612" i="9"/>
  <c r="H46612" i="9"/>
  <c r="F46612" i="9"/>
  <c r="I46611" i="9"/>
  <c r="H46611" i="9"/>
  <c r="F46611" i="9"/>
  <c r="H46610" i="9"/>
  <c r="F46610" i="9"/>
  <c r="F46609" i="9"/>
  <c r="E46609" i="9"/>
  <c r="F46608" i="9"/>
  <c r="F46607" i="9"/>
  <c r="I46607" i="9" s="1"/>
  <c r="F46606" i="9"/>
  <c r="G1629" i="10" s="1" a="1"/>
  <c r="G1629" i="10" s="1"/>
  <c r="F46605" i="9"/>
  <c r="H46605" i="9" s="1"/>
  <c r="H46604" i="9"/>
  <c r="F46604" i="9"/>
  <c r="H46603" i="9"/>
  <c r="F46603" i="9"/>
  <c r="H46602" i="9"/>
  <c r="F46602" i="9"/>
  <c r="F46601" i="9"/>
  <c r="H46601" i="9" s="1"/>
  <c r="F46600" i="9"/>
  <c r="F46599" i="9"/>
  <c r="F46598" i="9"/>
  <c r="F46597" i="9"/>
  <c r="H46597" i="9" s="1"/>
  <c r="H46596" i="9"/>
  <c r="F46596" i="9"/>
  <c r="H46595" i="9"/>
  <c r="F46595" i="9"/>
  <c r="H46594" i="9"/>
  <c r="F46594" i="9"/>
  <c r="F46593" i="9"/>
  <c r="F46592" i="9"/>
  <c r="F46591" i="9"/>
  <c r="F46590" i="9"/>
  <c r="F46589" i="9"/>
  <c r="H46589" i="9" s="1"/>
  <c r="H46588" i="9"/>
  <c r="F46588" i="9"/>
  <c r="H46587" i="9"/>
  <c r="F46587" i="9"/>
  <c r="H46586" i="9"/>
  <c r="F46586" i="9"/>
  <c r="F46585" i="9"/>
  <c r="F46584" i="9"/>
  <c r="F46583" i="9"/>
  <c r="F46582" i="9"/>
  <c r="F46581" i="9"/>
  <c r="H46581" i="9" s="1"/>
  <c r="H46580" i="9"/>
  <c r="F46580" i="9"/>
  <c r="H46579" i="9"/>
  <c r="F46579" i="9"/>
  <c r="H46578" i="9"/>
  <c r="F46578" i="9"/>
  <c r="F46577" i="9"/>
  <c r="F46576" i="9"/>
  <c r="F46575" i="9"/>
  <c r="F46574" i="9"/>
  <c r="F46573" i="9"/>
  <c r="H46573" i="9" s="1"/>
  <c r="H46572" i="9"/>
  <c r="F46572" i="9"/>
  <c r="H46571" i="9"/>
  <c r="F46571" i="9"/>
  <c r="H46570" i="9"/>
  <c r="F46570" i="9"/>
  <c r="F46569" i="9"/>
  <c r="H46569" i="9" s="1"/>
  <c r="F46568" i="9"/>
  <c r="F46567" i="9"/>
  <c r="F46566" i="9"/>
  <c r="F46565" i="9"/>
  <c r="H46565" i="9" s="1"/>
  <c r="H46564" i="9"/>
  <c r="F46564" i="9"/>
  <c r="H46563" i="9"/>
  <c r="F46563" i="9"/>
  <c r="H46562" i="9"/>
  <c r="F46562" i="9"/>
  <c r="F46561" i="9"/>
  <c r="F46560" i="9"/>
  <c r="H46560" i="9" s="1"/>
  <c r="F46559" i="9"/>
  <c r="F46558" i="9"/>
  <c r="E46558" i="9"/>
  <c r="F46557" i="9"/>
  <c r="F46556" i="9"/>
  <c r="I46556" i="9" s="1"/>
  <c r="F46555" i="9"/>
  <c r="H46555" i="9" s="1"/>
  <c r="H46554" i="9"/>
  <c r="F46554" i="9"/>
  <c r="H46553" i="9"/>
  <c r="F46553" i="9"/>
  <c r="H46552" i="9"/>
  <c r="F46552" i="9"/>
  <c r="F46551" i="9"/>
  <c r="H46551" i="9" s="1"/>
  <c r="F46550" i="9"/>
  <c r="F46549" i="9"/>
  <c r="F46548" i="9"/>
  <c r="F46547" i="9"/>
  <c r="H46547" i="9" s="1"/>
  <c r="H46546" i="9"/>
  <c r="F46546" i="9"/>
  <c r="H46545" i="9"/>
  <c r="F46545" i="9"/>
  <c r="H46544" i="9"/>
  <c r="F46544" i="9"/>
  <c r="F46543" i="9"/>
  <c r="F46542" i="9"/>
  <c r="F46541" i="9"/>
  <c r="F46540" i="9"/>
  <c r="F46539" i="9"/>
  <c r="H46539" i="9" s="1"/>
  <c r="H46538" i="9"/>
  <c r="F46538" i="9"/>
  <c r="H46537" i="9"/>
  <c r="F46537" i="9"/>
  <c r="H46536" i="9"/>
  <c r="F46536" i="9"/>
  <c r="F46535" i="9"/>
  <c r="F46534" i="9"/>
  <c r="F46533" i="9"/>
  <c r="F46532" i="9"/>
  <c r="F46531" i="9"/>
  <c r="H46531" i="9" s="1"/>
  <c r="H46530" i="9"/>
  <c r="F46530" i="9"/>
  <c r="H46529" i="9"/>
  <c r="F46529" i="9"/>
  <c r="H46528" i="9"/>
  <c r="F46528" i="9"/>
  <c r="F46527" i="9"/>
  <c r="F46526" i="9"/>
  <c r="F46525" i="9"/>
  <c r="F46524" i="9"/>
  <c r="F46523" i="9"/>
  <c r="H46523" i="9" s="1"/>
  <c r="H46522" i="9"/>
  <c r="F46522" i="9"/>
  <c r="H46521" i="9"/>
  <c r="F46521" i="9"/>
  <c r="H46520" i="9"/>
  <c r="F46520" i="9"/>
  <c r="H46519" i="9"/>
  <c r="F46519" i="9"/>
  <c r="F46518" i="9"/>
  <c r="F46517" i="9"/>
  <c r="F46516" i="9"/>
  <c r="F46515" i="9"/>
  <c r="H46515" i="9" s="1"/>
  <c r="H46514" i="9"/>
  <c r="F46514" i="9"/>
  <c r="H46513" i="9"/>
  <c r="F46513" i="9"/>
  <c r="H46512" i="9"/>
  <c r="F46512" i="9"/>
  <c r="F46511" i="9"/>
  <c r="I46511" i="9" s="1"/>
  <c r="F46510" i="9"/>
  <c r="F46509" i="9"/>
  <c r="F46508" i="9"/>
  <c r="E46508" i="9"/>
  <c r="E46509" i="9" s="1"/>
  <c r="F46507" i="9"/>
  <c r="H46507" i="9" s="1"/>
  <c r="E46507" i="9"/>
  <c r="C46507" i="9"/>
  <c r="H46506" i="9"/>
  <c r="F46506" i="9"/>
  <c r="I46505" i="9"/>
  <c r="I46506" i="9" s="1"/>
  <c r="I46507" i="9" s="1"/>
  <c r="H46505" i="9"/>
  <c r="F46505" i="9"/>
  <c r="H46504" i="9"/>
  <c r="F46504" i="9"/>
  <c r="G1626" i="10" s="1" a="1"/>
  <c r="G1626" i="10" s="1"/>
  <c r="H46503" i="9"/>
  <c r="F46503" i="9"/>
  <c r="F46502" i="9"/>
  <c r="F46501" i="9"/>
  <c r="F46500" i="9"/>
  <c r="F46499" i="9"/>
  <c r="F46498" i="9"/>
  <c r="H46498" i="9" s="1"/>
  <c r="H46497" i="9"/>
  <c r="F46497" i="9"/>
  <c r="H46496" i="9"/>
  <c r="F46496" i="9"/>
  <c r="H46495" i="9"/>
  <c r="F46495" i="9"/>
  <c r="F46494" i="9"/>
  <c r="F46493" i="9"/>
  <c r="F46492" i="9"/>
  <c r="F46491" i="9"/>
  <c r="F46490" i="9"/>
  <c r="H46490" i="9" s="1"/>
  <c r="H46489" i="9"/>
  <c r="F46489" i="9"/>
  <c r="H46488" i="9"/>
  <c r="F46488" i="9"/>
  <c r="H46487" i="9"/>
  <c r="F46487" i="9"/>
  <c r="F46486" i="9"/>
  <c r="H46486" i="9" s="1"/>
  <c r="F46485" i="9"/>
  <c r="F46484" i="9"/>
  <c r="F46483" i="9"/>
  <c r="F46482" i="9"/>
  <c r="H46482" i="9" s="1"/>
  <c r="H46481" i="9"/>
  <c r="F46481" i="9"/>
  <c r="H46480" i="9"/>
  <c r="F46480" i="9"/>
  <c r="H46479" i="9"/>
  <c r="F46479" i="9"/>
  <c r="F46478" i="9"/>
  <c r="F46477" i="9"/>
  <c r="F46476" i="9"/>
  <c r="F46475" i="9"/>
  <c r="F46474" i="9"/>
  <c r="H46474" i="9" s="1"/>
  <c r="H46473" i="9"/>
  <c r="F46473" i="9"/>
  <c r="H46472" i="9"/>
  <c r="F46472" i="9"/>
  <c r="H46471" i="9"/>
  <c r="F46471" i="9"/>
  <c r="H46470" i="9"/>
  <c r="F46470" i="9"/>
  <c r="F46469" i="9"/>
  <c r="F46468" i="9"/>
  <c r="F46467" i="9"/>
  <c r="F46466" i="9"/>
  <c r="H46466" i="9" s="1"/>
  <c r="H46465" i="9"/>
  <c r="F46465" i="9"/>
  <c r="H46464" i="9"/>
  <c r="F46464" i="9"/>
  <c r="H46463" i="9"/>
  <c r="F46463" i="9"/>
  <c r="F46462" i="9"/>
  <c r="F46461" i="9"/>
  <c r="F46460" i="9"/>
  <c r="F46459" i="9"/>
  <c r="G1625" i="10" s="1" a="1"/>
  <c r="G1625" i="10" s="1"/>
  <c r="F46458" i="9"/>
  <c r="G1624" i="10" s="1" a="1"/>
  <c r="G1624" i="10" s="1"/>
  <c r="E46458" i="9"/>
  <c r="F1624" i="10" s="1" a="1"/>
  <c r="F1624" i="10" s="1"/>
  <c r="F46457" i="9"/>
  <c r="E46457" i="9"/>
  <c r="C46457" i="9"/>
  <c r="F46456" i="9"/>
  <c r="H46456" i="9" s="1"/>
  <c r="E46456" i="9"/>
  <c r="C46456" i="9"/>
  <c r="H46455" i="9"/>
  <c r="F46455" i="9"/>
  <c r="I46454" i="9"/>
  <c r="I46455" i="9" s="1"/>
  <c r="I46456" i="9" s="1"/>
  <c r="H46454" i="9"/>
  <c r="F46454" i="9"/>
  <c r="H46453" i="9"/>
  <c r="F46453" i="9"/>
  <c r="F46452" i="9"/>
  <c r="F46451" i="9"/>
  <c r="F46450" i="9"/>
  <c r="F46449" i="9"/>
  <c r="F46448" i="9"/>
  <c r="H46448" i="9" s="1"/>
  <c r="H46447" i="9"/>
  <c r="F46447" i="9"/>
  <c r="H46446" i="9"/>
  <c r="F46446" i="9"/>
  <c r="H46445" i="9"/>
  <c r="F46445" i="9"/>
  <c r="F46444" i="9"/>
  <c r="H46444" i="9" s="1"/>
  <c r="F46443" i="9"/>
  <c r="F46442" i="9"/>
  <c r="F46441" i="9"/>
  <c r="F46440" i="9"/>
  <c r="H46440" i="9" s="1"/>
  <c r="H46439" i="9"/>
  <c r="F46439" i="9"/>
  <c r="H46438" i="9"/>
  <c r="F46438" i="9"/>
  <c r="I46437" i="9"/>
  <c r="I46438" i="9" s="1"/>
  <c r="I46439" i="9" s="1"/>
  <c r="I46440" i="9" s="1"/>
  <c r="H46437" i="9"/>
  <c r="F46437" i="9"/>
  <c r="F46436" i="9"/>
  <c r="F46435" i="9"/>
  <c r="F46434" i="9"/>
  <c r="F46433" i="9"/>
  <c r="E46433" i="9"/>
  <c r="E46434" i="9" s="1"/>
  <c r="F46432" i="9"/>
  <c r="H46432" i="9" s="1"/>
  <c r="E46432" i="9"/>
  <c r="C46432" i="9"/>
  <c r="I46431" i="9"/>
  <c r="I46432" i="9" s="1"/>
  <c r="H46431" i="9"/>
  <c r="F46431" i="9"/>
  <c r="I46430" i="9"/>
  <c r="H46430" i="9"/>
  <c r="F46430" i="9"/>
  <c r="H46429" i="9"/>
  <c r="F46429" i="9"/>
  <c r="G1623" i="10" s="1" a="1"/>
  <c r="G1623" i="10" s="1"/>
  <c r="H46428" i="9"/>
  <c r="F46428" i="9"/>
  <c r="F46427" i="9"/>
  <c r="F46426" i="9"/>
  <c r="F46425" i="9"/>
  <c r="F46424" i="9"/>
  <c r="F46423" i="9"/>
  <c r="H46423" i="9" s="1"/>
  <c r="H46422" i="9"/>
  <c r="F46422" i="9"/>
  <c r="H46421" i="9"/>
  <c r="F46421" i="9"/>
  <c r="H46420" i="9"/>
  <c r="F46420" i="9"/>
  <c r="H46419" i="9"/>
  <c r="F46419" i="9"/>
  <c r="F46418" i="9"/>
  <c r="F46417" i="9"/>
  <c r="F46416" i="9"/>
  <c r="I46416" i="9" s="1"/>
  <c r="F46415" i="9"/>
  <c r="H46415" i="9" s="1"/>
  <c r="I46414" i="9"/>
  <c r="I46415" i="9" s="1"/>
  <c r="H46414" i="9"/>
  <c r="F46414" i="9"/>
  <c r="I46413" i="9"/>
  <c r="H46413" i="9"/>
  <c r="F46413" i="9"/>
  <c r="H46412" i="9"/>
  <c r="F46412" i="9"/>
  <c r="G1622" i="10" s="1" a="1"/>
  <c r="G1622" i="10" s="1"/>
  <c r="H46411" i="9"/>
  <c r="F46411" i="9"/>
  <c r="F46410" i="9"/>
  <c r="I46410" i="9" s="1"/>
  <c r="F46409" i="9"/>
  <c r="F46408" i="9"/>
  <c r="E46408" i="9"/>
  <c r="E46409" i="9" s="1"/>
  <c r="F46407" i="9"/>
  <c r="I46407" i="9" s="1"/>
  <c r="I46406" i="9"/>
  <c r="F46406" i="9"/>
  <c r="H46406" i="9" s="1"/>
  <c r="H46405" i="9"/>
  <c r="F46405" i="9"/>
  <c r="H46404" i="9"/>
  <c r="F46404" i="9"/>
  <c r="H46403" i="9"/>
  <c r="F46403" i="9"/>
  <c r="F46402" i="9"/>
  <c r="F46401" i="9"/>
  <c r="F46400" i="9"/>
  <c r="F46399" i="9"/>
  <c r="F46398" i="9"/>
  <c r="H46398" i="9" s="1"/>
  <c r="H46397" i="9"/>
  <c r="F46397" i="9"/>
  <c r="H46396" i="9"/>
  <c r="F46396" i="9"/>
  <c r="H46395" i="9"/>
  <c r="F46395" i="9"/>
  <c r="F46394" i="9"/>
  <c r="F46393" i="9"/>
  <c r="F46392" i="9"/>
  <c r="F46391" i="9"/>
  <c r="I46391" i="9" s="1"/>
  <c r="I46390" i="9"/>
  <c r="F46390" i="9"/>
  <c r="H46390" i="9" s="1"/>
  <c r="H46389" i="9"/>
  <c r="F46389" i="9"/>
  <c r="H46388" i="9"/>
  <c r="F46388" i="9"/>
  <c r="I46387" i="9"/>
  <c r="I46388" i="9" s="1"/>
  <c r="I46389" i="9" s="1"/>
  <c r="H46387" i="9"/>
  <c r="F46387" i="9"/>
  <c r="F46386" i="9"/>
  <c r="H46386" i="9" s="1"/>
  <c r="F46385" i="9"/>
  <c r="E46385" i="9"/>
  <c r="F46384" i="9"/>
  <c r="F46383" i="9"/>
  <c r="I46383" i="9" s="1"/>
  <c r="F46382" i="9"/>
  <c r="G1621" i="10" s="1" a="1"/>
  <c r="G1621" i="10" s="1"/>
  <c r="F46381" i="9"/>
  <c r="H46381" i="9" s="1"/>
  <c r="H46380" i="9"/>
  <c r="F46380" i="9"/>
  <c r="H46379" i="9"/>
  <c r="F46379" i="9"/>
  <c r="H46378" i="9"/>
  <c r="F46378" i="9"/>
  <c r="H46377" i="9"/>
  <c r="F46377" i="9"/>
  <c r="F46376" i="9"/>
  <c r="F46375" i="9"/>
  <c r="F46374" i="9"/>
  <c r="F46373" i="9"/>
  <c r="H46373" i="9" s="1"/>
  <c r="H46372" i="9"/>
  <c r="F46372" i="9"/>
  <c r="H46371" i="9"/>
  <c r="F46371" i="9"/>
  <c r="H46370" i="9"/>
  <c r="F46370" i="9"/>
  <c r="F46369" i="9"/>
  <c r="F46368" i="9"/>
  <c r="F46367" i="9"/>
  <c r="F46366" i="9"/>
  <c r="G1620" i="10" s="1" a="1"/>
  <c r="G1620" i="10" s="1"/>
  <c r="F46365" i="9"/>
  <c r="I46365" i="9" s="1"/>
  <c r="I46364" i="9"/>
  <c r="F46364" i="9"/>
  <c r="H46364" i="9" s="1"/>
  <c r="H46363" i="9"/>
  <c r="F46363" i="9"/>
  <c r="H46362" i="9"/>
  <c r="F46362" i="9"/>
  <c r="E46362" i="9"/>
  <c r="H46361" i="9"/>
  <c r="F46361" i="9"/>
  <c r="F46360" i="9"/>
  <c r="F46359" i="9"/>
  <c r="F46358" i="9"/>
  <c r="F46357" i="9"/>
  <c r="F46356" i="9"/>
  <c r="H46356" i="9" s="1"/>
  <c r="H46355" i="9"/>
  <c r="F46355" i="9"/>
  <c r="I46354" i="9"/>
  <c r="I46355" i="9" s="1"/>
  <c r="I46356" i="9" s="1"/>
  <c r="H46354" i="9"/>
  <c r="F46354" i="9"/>
  <c r="H46353" i="9"/>
  <c r="F46353" i="9"/>
  <c r="H46352" i="9"/>
  <c r="F46352" i="9"/>
  <c r="I46352" i="9" s="1"/>
  <c r="F46351" i="9"/>
  <c r="F46350" i="9"/>
  <c r="E46350" i="9"/>
  <c r="F46349" i="9"/>
  <c r="I46349" i="9" s="1"/>
  <c r="I46348" i="9"/>
  <c r="F46348" i="9"/>
  <c r="H46348" i="9" s="1"/>
  <c r="H46347" i="9"/>
  <c r="F46347" i="9"/>
  <c r="G1619" i="10" s="1" a="1"/>
  <c r="G1619" i="10" s="1"/>
  <c r="H46346" i="9"/>
  <c r="F46346" i="9"/>
  <c r="H46345" i="9"/>
  <c r="F46345" i="9"/>
  <c r="H46344" i="9"/>
  <c r="F46344" i="9"/>
  <c r="H46343" i="9"/>
  <c r="F46343" i="9"/>
  <c r="F46342" i="9"/>
  <c r="F46341" i="9"/>
  <c r="F46340" i="9"/>
  <c r="F46339" i="9"/>
  <c r="F46338" i="9"/>
  <c r="E46338" i="9"/>
  <c r="C46338" i="9" s="1"/>
  <c r="F46337" i="9"/>
  <c r="H46337" i="9" s="1"/>
  <c r="I46336" i="9"/>
  <c r="I46337" i="9" s="1"/>
  <c r="H46336" i="9"/>
  <c r="F46336" i="9"/>
  <c r="I46335" i="9"/>
  <c r="H46335" i="9"/>
  <c r="F46335" i="9"/>
  <c r="I46334" i="9"/>
  <c r="H46334" i="9"/>
  <c r="F46334" i="9"/>
  <c r="H46333" i="9"/>
  <c r="F46333" i="9"/>
  <c r="F46332" i="9"/>
  <c r="F46331" i="9"/>
  <c r="E46331" i="9"/>
  <c r="F46330" i="9"/>
  <c r="I46330" i="9" s="1"/>
  <c r="I46329" i="9"/>
  <c r="F46329" i="9"/>
  <c r="H46329" i="9" s="1"/>
  <c r="I46328" i="9"/>
  <c r="J1616" i="10" s="1" a="1"/>
  <c r="J1616" i="10" s="1"/>
  <c r="H46328" i="9"/>
  <c r="F46328" i="9"/>
  <c r="G1616" i="10" s="1" a="1"/>
  <c r="G1616" i="10" s="1"/>
  <c r="I46327" i="9"/>
  <c r="J1615" i="10" s="1" a="1"/>
  <c r="J1615" i="10" s="1"/>
  <c r="H46327" i="9"/>
  <c r="F46327" i="9"/>
  <c r="G1615" i="10" s="1" a="1"/>
  <c r="G1615" i="10" s="1"/>
  <c r="I46326" i="9"/>
  <c r="J1614" i="10" s="1" a="1"/>
  <c r="J1614" i="10" s="1"/>
  <c r="H46326" i="9"/>
  <c r="F46326" i="9"/>
  <c r="G1614" i="10" s="1" a="1"/>
  <c r="G1614" i="10" s="1"/>
  <c r="H46325" i="9"/>
  <c r="F46325" i="9"/>
  <c r="H46324" i="9"/>
  <c r="F46324" i="9"/>
  <c r="E46324" i="9"/>
  <c r="H46323" i="9"/>
  <c r="F46323" i="9"/>
  <c r="F46322" i="9"/>
  <c r="I46322" i="9" s="1"/>
  <c r="F46321" i="9"/>
  <c r="F46320" i="9"/>
  <c r="F46319" i="9"/>
  <c r="I46319" i="9" s="1"/>
  <c r="F46318" i="9"/>
  <c r="H46318" i="9" s="1"/>
  <c r="I46317" i="9"/>
  <c r="I46318" i="9" s="1"/>
  <c r="H46317" i="9"/>
  <c r="F46317" i="9"/>
  <c r="I46316" i="9"/>
  <c r="H46316" i="9"/>
  <c r="F46316" i="9"/>
  <c r="H46315" i="9"/>
  <c r="F46315" i="9"/>
  <c r="H46314" i="9"/>
  <c r="F46314" i="9"/>
  <c r="I46314" i="9" s="1"/>
  <c r="F46313" i="9"/>
  <c r="F46312" i="9"/>
  <c r="E46312" i="9"/>
  <c r="F46311" i="9"/>
  <c r="I46311" i="9" s="1"/>
  <c r="I46310" i="9"/>
  <c r="F46310" i="9"/>
  <c r="H46310" i="9" s="1"/>
  <c r="H46309" i="9"/>
  <c r="F46309" i="9"/>
  <c r="G1613" i="10" s="1" a="1"/>
  <c r="G1613" i="10" s="1"/>
  <c r="H46308" i="9"/>
  <c r="F46308" i="9"/>
  <c r="H46307" i="9"/>
  <c r="F46307" i="9"/>
  <c r="H46306" i="9"/>
  <c r="F46306" i="9"/>
  <c r="H46305" i="9"/>
  <c r="F46305" i="9"/>
  <c r="F46304" i="9"/>
  <c r="F46303" i="9"/>
  <c r="F46302" i="9"/>
  <c r="F46301" i="9"/>
  <c r="E46301" i="9"/>
  <c r="E46302" i="9" s="1"/>
  <c r="C46301" i="9"/>
  <c r="F46300" i="9"/>
  <c r="E46300" i="9"/>
  <c r="C46300" i="9"/>
  <c r="F46299" i="9"/>
  <c r="H46299" i="9" s="1"/>
  <c r="I46298" i="9"/>
  <c r="I46299" i="9" s="1"/>
  <c r="H46298" i="9"/>
  <c r="F46298" i="9"/>
  <c r="H46297" i="9"/>
  <c r="F46297" i="9"/>
  <c r="H46296" i="9"/>
  <c r="F46296" i="9"/>
  <c r="H46295" i="9"/>
  <c r="F46295" i="9"/>
  <c r="F46294" i="9"/>
  <c r="F46293" i="9"/>
  <c r="F46292" i="9"/>
  <c r="F46291" i="9"/>
  <c r="H46291" i="9" s="1"/>
  <c r="H46290" i="9"/>
  <c r="F46290" i="9"/>
  <c r="H46289" i="9"/>
  <c r="F46289" i="9"/>
  <c r="H46288" i="9"/>
  <c r="F46288" i="9"/>
  <c r="F46287" i="9"/>
  <c r="F46286" i="9"/>
  <c r="F46285" i="9"/>
  <c r="F46284" i="9"/>
  <c r="F46283" i="9"/>
  <c r="H46283" i="9" s="1"/>
  <c r="H46282" i="9"/>
  <c r="F46282" i="9"/>
  <c r="H46281" i="9"/>
  <c r="F46281" i="9"/>
  <c r="H46280" i="9"/>
  <c r="F46280" i="9"/>
  <c r="H46279" i="9"/>
  <c r="F46279" i="9"/>
  <c r="F46278" i="9"/>
  <c r="F46277" i="9"/>
  <c r="F46276" i="9"/>
  <c r="F46275" i="9"/>
  <c r="H46275" i="9" s="1"/>
  <c r="H46274" i="9"/>
  <c r="F46274" i="9"/>
  <c r="H46273" i="9"/>
  <c r="F46273" i="9"/>
  <c r="H46272" i="9"/>
  <c r="F46272" i="9"/>
  <c r="F46271" i="9"/>
  <c r="F46270" i="9"/>
  <c r="F46269" i="9"/>
  <c r="F46268" i="9"/>
  <c r="F46267" i="9"/>
  <c r="H46267" i="9" s="1"/>
  <c r="H46266" i="9"/>
  <c r="F46266" i="9"/>
  <c r="H46265" i="9"/>
  <c r="F46265" i="9"/>
  <c r="H46264" i="9"/>
  <c r="F46264" i="9"/>
  <c r="H46263" i="9"/>
  <c r="F46263" i="9"/>
  <c r="F46262" i="9"/>
  <c r="F46261" i="9"/>
  <c r="F46260" i="9"/>
  <c r="F46259" i="9"/>
  <c r="H46259" i="9" s="1"/>
  <c r="H46258" i="9"/>
  <c r="F46258" i="9"/>
  <c r="H46257" i="9"/>
  <c r="F46257" i="9"/>
  <c r="H46256" i="9"/>
  <c r="F46256" i="9"/>
  <c r="F46255" i="9"/>
  <c r="H46255" i="9" s="1"/>
  <c r="F46254" i="9"/>
  <c r="F46253" i="9"/>
  <c r="F46252" i="9"/>
  <c r="I46252" i="9" s="1"/>
  <c r="I46251" i="9"/>
  <c r="F46251" i="9"/>
  <c r="H46251" i="9" s="1"/>
  <c r="H46250" i="9"/>
  <c r="F46250" i="9"/>
  <c r="H46249" i="9"/>
  <c r="F46249" i="9"/>
  <c r="E46249" i="9"/>
  <c r="H46248" i="9"/>
  <c r="F46248" i="9"/>
  <c r="H46247" i="9"/>
  <c r="F46247" i="9"/>
  <c r="I46247" i="9" s="1"/>
  <c r="F46246" i="9"/>
  <c r="F46245" i="9"/>
  <c r="F46244" i="9"/>
  <c r="F46243" i="9"/>
  <c r="F46242" i="9"/>
  <c r="H46242" i="9" s="1"/>
  <c r="H46241" i="9"/>
  <c r="F46241" i="9"/>
  <c r="H46240" i="9"/>
  <c r="F46240" i="9"/>
  <c r="H46239" i="9"/>
  <c r="F46239" i="9"/>
  <c r="F46238" i="9"/>
  <c r="F46237" i="9"/>
  <c r="F46236" i="9"/>
  <c r="F46235" i="9"/>
  <c r="F46234" i="9"/>
  <c r="H46234" i="9" s="1"/>
  <c r="H46233" i="9"/>
  <c r="F46233" i="9"/>
  <c r="H46232" i="9"/>
  <c r="F46232" i="9"/>
  <c r="H46231" i="9"/>
  <c r="F46231" i="9"/>
  <c r="H46230" i="9"/>
  <c r="F46230" i="9"/>
  <c r="F46229" i="9"/>
  <c r="F46228" i="9"/>
  <c r="F46227" i="9"/>
  <c r="F46226" i="9"/>
  <c r="H46226" i="9" s="1"/>
  <c r="H46225" i="9"/>
  <c r="F46225" i="9"/>
  <c r="H46224" i="9"/>
  <c r="F46224" i="9"/>
  <c r="H46223" i="9"/>
  <c r="F46223" i="9"/>
  <c r="H46222" i="9"/>
  <c r="F46222" i="9"/>
  <c r="F46221" i="9"/>
  <c r="F46220" i="9"/>
  <c r="F46219" i="9"/>
  <c r="F46218" i="9"/>
  <c r="H46218" i="9" s="1"/>
  <c r="H46217" i="9"/>
  <c r="F46217" i="9"/>
  <c r="H46216" i="9"/>
  <c r="F46216" i="9"/>
  <c r="H46215" i="9"/>
  <c r="F46215" i="9"/>
  <c r="F46214" i="9"/>
  <c r="F46213" i="9"/>
  <c r="F46212" i="9"/>
  <c r="F46211" i="9"/>
  <c r="F46210" i="9"/>
  <c r="H46210" i="9" s="1"/>
  <c r="H46209" i="9"/>
  <c r="F46209" i="9"/>
  <c r="H46208" i="9"/>
  <c r="F46208" i="9"/>
  <c r="H46207" i="9"/>
  <c r="F46207" i="9"/>
  <c r="H46206" i="9"/>
  <c r="F46206" i="9"/>
  <c r="F46205" i="9"/>
  <c r="F46204" i="9"/>
  <c r="F46203" i="9"/>
  <c r="I46203" i="9" s="1"/>
  <c r="I46202" i="9"/>
  <c r="F46202" i="9"/>
  <c r="I46201" i="9"/>
  <c r="J1609" i="10" s="1" a="1"/>
  <c r="J1609" i="10" s="1"/>
  <c r="H46201" i="9"/>
  <c r="F46201" i="9"/>
  <c r="G1609" i="10" s="1" a="1"/>
  <c r="G1609" i="10" s="1"/>
  <c r="I46200" i="9"/>
  <c r="J1608" i="10" s="1" a="1"/>
  <c r="J1608" i="10" s="1"/>
  <c r="H46200" i="9"/>
  <c r="F46200" i="9"/>
  <c r="G1608" i="10" s="1" a="1"/>
  <c r="G1608" i="10" s="1"/>
  <c r="H46199" i="9"/>
  <c r="F46199" i="9"/>
  <c r="H46198" i="9"/>
  <c r="F46198" i="9"/>
  <c r="E46198" i="9"/>
  <c r="H46197" i="9"/>
  <c r="F46197" i="9"/>
  <c r="H46196" i="9"/>
  <c r="F46196" i="9"/>
  <c r="I46196" i="9" s="1"/>
  <c r="F46195" i="9"/>
  <c r="F46194" i="9"/>
  <c r="F46193" i="9"/>
  <c r="F46192" i="9"/>
  <c r="H46192" i="9" s="1"/>
  <c r="H46191" i="9"/>
  <c r="F46191" i="9"/>
  <c r="H46190" i="9"/>
  <c r="F46190" i="9"/>
  <c r="I46189" i="9"/>
  <c r="I46190" i="9" s="1"/>
  <c r="I46191" i="9" s="1"/>
  <c r="I46192" i="9" s="1"/>
  <c r="H46189" i="9"/>
  <c r="F46189" i="9"/>
  <c r="F46188" i="9"/>
  <c r="F46187" i="9"/>
  <c r="E46187" i="9"/>
  <c r="F46186" i="9"/>
  <c r="E46186" i="9"/>
  <c r="C46186" i="9" s="1"/>
  <c r="F46185" i="9"/>
  <c r="E46185" i="9"/>
  <c r="C46185" i="9"/>
  <c r="F46184" i="9"/>
  <c r="I46183" i="9"/>
  <c r="I46184" i="9" s="1"/>
  <c r="H46183" i="9"/>
  <c r="F46183" i="9"/>
  <c r="H46182" i="9"/>
  <c r="F46182" i="9"/>
  <c r="G1607" i="10" s="1" a="1"/>
  <c r="G1607" i="10" s="1"/>
  <c r="H46181" i="9"/>
  <c r="F46181" i="9"/>
  <c r="H46180" i="9"/>
  <c r="F46180" i="9"/>
  <c r="H46179" i="9"/>
  <c r="F46179" i="9"/>
  <c r="F46178" i="9"/>
  <c r="F46177" i="9"/>
  <c r="F46176" i="9"/>
  <c r="I46176" i="9" s="1"/>
  <c r="I46175" i="9"/>
  <c r="J1606" i="10" s="1" a="1"/>
  <c r="J1606" i="10" s="1"/>
  <c r="F46175" i="9"/>
  <c r="G1606" i="10" s="1" a="1"/>
  <c r="G1606" i="10" s="1"/>
  <c r="I46174" i="9"/>
  <c r="J1605" i="10" s="1" a="1"/>
  <c r="J1605" i="10" s="1"/>
  <c r="H46174" i="9"/>
  <c r="F46174" i="9"/>
  <c r="G1605" i="10" s="1" a="1"/>
  <c r="G1605" i="10" s="1"/>
  <c r="D46174" i="9"/>
  <c r="C46174" i="9"/>
  <c r="F46173" i="9"/>
  <c r="H46173" i="9" s="1"/>
  <c r="E46173" i="9"/>
  <c r="E46174" i="9" s="1"/>
  <c r="C46173" i="9"/>
  <c r="H46172" i="9"/>
  <c r="F46172" i="9"/>
  <c r="E46172" i="9"/>
  <c r="C46172" i="9"/>
  <c r="H46171" i="9"/>
  <c r="F46171" i="9"/>
  <c r="I46170" i="9"/>
  <c r="I46171" i="9" s="1"/>
  <c r="I46172" i="9" s="1"/>
  <c r="I46173" i="9" s="1"/>
  <c r="H46170" i="9"/>
  <c r="F46170" i="9"/>
  <c r="F46169" i="9"/>
  <c r="F46168" i="9"/>
  <c r="F46167" i="9"/>
  <c r="F46166" i="9"/>
  <c r="F46165" i="9"/>
  <c r="H46165" i="9" s="1"/>
  <c r="H46164" i="9"/>
  <c r="F46164" i="9"/>
  <c r="H46163" i="9"/>
  <c r="F46163" i="9"/>
  <c r="H46162" i="9"/>
  <c r="F46162" i="9"/>
  <c r="F46161" i="9"/>
  <c r="I46161" i="9" s="1"/>
  <c r="F46160" i="9"/>
  <c r="F46159" i="9"/>
  <c r="F46158" i="9"/>
  <c r="E46158" i="9"/>
  <c r="E46159" i="9" s="1"/>
  <c r="F46157" i="9"/>
  <c r="H46157" i="9" s="1"/>
  <c r="E46157" i="9"/>
  <c r="C46157" i="9"/>
  <c r="I46156" i="9"/>
  <c r="I46157" i="9" s="1"/>
  <c r="H46156" i="9"/>
  <c r="F46156" i="9"/>
  <c r="I46155" i="9"/>
  <c r="H46155" i="9"/>
  <c r="F46155" i="9"/>
  <c r="H46154" i="9"/>
  <c r="F46154" i="9"/>
  <c r="G1604" i="10" s="1" a="1"/>
  <c r="G1604" i="10" s="1"/>
  <c r="H46153" i="9"/>
  <c r="F46153" i="9"/>
  <c r="F46152" i="9"/>
  <c r="F46151" i="9"/>
  <c r="F46150" i="9"/>
  <c r="F46149" i="9"/>
  <c r="I46149" i="9" s="1"/>
  <c r="F46148" i="9"/>
  <c r="H46148" i="9" s="1"/>
  <c r="I46147" i="9"/>
  <c r="I46148" i="9" s="1"/>
  <c r="H46147" i="9"/>
  <c r="F46147" i="9"/>
  <c r="I46146" i="9"/>
  <c r="H46146" i="9"/>
  <c r="F46146" i="9"/>
  <c r="I46145" i="9"/>
  <c r="J1603" i="10" s="1" a="1"/>
  <c r="J1603" i="10" s="1"/>
  <c r="H46145" i="9"/>
  <c r="F46145" i="9"/>
  <c r="G1603" i="10" s="1" a="1"/>
  <c r="G1603" i="10" s="1"/>
  <c r="I46144" i="9"/>
  <c r="J1602" i="10" s="1" a="1"/>
  <c r="J1602" i="10" s="1"/>
  <c r="H46144" i="9"/>
  <c r="F46144" i="9"/>
  <c r="G1602" i="10" s="1" a="1"/>
  <c r="G1602" i="10" s="1"/>
  <c r="H46143" i="9"/>
  <c r="F46143" i="9"/>
  <c r="H46142" i="9"/>
  <c r="F46142" i="9"/>
  <c r="E46142" i="9"/>
  <c r="E46143" i="9" s="1"/>
  <c r="F46141" i="9"/>
  <c r="F46140" i="9"/>
  <c r="F46139" i="9"/>
  <c r="F46138" i="9"/>
  <c r="H46138" i="9" s="1"/>
  <c r="H46137" i="9"/>
  <c r="F46137" i="9"/>
  <c r="H46136" i="9"/>
  <c r="F46136" i="9"/>
  <c r="H46135" i="9"/>
  <c r="F46135" i="9"/>
  <c r="F46134" i="9"/>
  <c r="I46134" i="9" s="1"/>
  <c r="F46133" i="9"/>
  <c r="F46132" i="9"/>
  <c r="F46131" i="9"/>
  <c r="E46131" i="9"/>
  <c r="E46132" i="9" s="1"/>
  <c r="F46130" i="9"/>
  <c r="E46130" i="9"/>
  <c r="C46130" i="9"/>
  <c r="I46129" i="9"/>
  <c r="I46130" i="9" s="1"/>
  <c r="H46129" i="9"/>
  <c r="F46129" i="9"/>
  <c r="I46128" i="9"/>
  <c r="H46128" i="9"/>
  <c r="F46128" i="9"/>
  <c r="H46127" i="9"/>
  <c r="F46127" i="9"/>
  <c r="G1601" i="10" s="1" a="1"/>
  <c r="G1601" i="10" s="1"/>
  <c r="H46126" i="9"/>
  <c r="F46126" i="9"/>
  <c r="F46125" i="9"/>
  <c r="F46124" i="9"/>
  <c r="F46123" i="9"/>
  <c r="F46122" i="9"/>
  <c r="I46122" i="9" s="1"/>
  <c r="I46121" i="9"/>
  <c r="J1600" i="10" s="1" a="1"/>
  <c r="J1600" i="10" s="1"/>
  <c r="F46121" i="9"/>
  <c r="G1600" i="10" s="1" a="1"/>
  <c r="G1600" i="10" s="1"/>
  <c r="I46120" i="9"/>
  <c r="J1599" i="10" s="1" a="1"/>
  <c r="J1599" i="10" s="1"/>
  <c r="F46120" i="9"/>
  <c r="G1599" i="10" s="1" a="1"/>
  <c r="G1599" i="10" s="1"/>
  <c r="D46120" i="9"/>
  <c r="C46120" i="9"/>
  <c r="F46119" i="9"/>
  <c r="H46119" i="9" s="1"/>
  <c r="E46119" i="9"/>
  <c r="E46120" i="9" s="1"/>
  <c r="C46119" i="9"/>
  <c r="H46118" i="9"/>
  <c r="F46118" i="9"/>
  <c r="E46118" i="9"/>
  <c r="C46118" i="9"/>
  <c r="H46117" i="9"/>
  <c r="F46117" i="9"/>
  <c r="H46116" i="9"/>
  <c r="F46116" i="9"/>
  <c r="F46115" i="9"/>
  <c r="I46115" i="9" s="1"/>
  <c r="F46114" i="9"/>
  <c r="F46113" i="9"/>
  <c r="F46112" i="9"/>
  <c r="E46112" i="9"/>
  <c r="E46113" i="9" s="1"/>
  <c r="F46111" i="9"/>
  <c r="H46111" i="9" s="1"/>
  <c r="E46111" i="9"/>
  <c r="C46111" i="9"/>
  <c r="I46110" i="9"/>
  <c r="I46111" i="9" s="1"/>
  <c r="H46110" i="9"/>
  <c r="F46110" i="9"/>
  <c r="I46109" i="9"/>
  <c r="H46109" i="9"/>
  <c r="F46109" i="9"/>
  <c r="I46108" i="9"/>
  <c r="J1598" i="10" s="1" a="1"/>
  <c r="J1598" i="10" s="1"/>
  <c r="H46108" i="9"/>
  <c r="F46108" i="9"/>
  <c r="G1598" i="10" s="1" a="1"/>
  <c r="G1598" i="10" s="1"/>
  <c r="I46107" i="9"/>
  <c r="J1597" i="10" s="1" a="1"/>
  <c r="J1597" i="10" s="1"/>
  <c r="H46107" i="9"/>
  <c r="F46107" i="9"/>
  <c r="G1597" i="10" s="1" a="1"/>
  <c r="G1597" i="10" s="1"/>
  <c r="I46106" i="9"/>
  <c r="J1596" i="10" s="1" a="1"/>
  <c r="J1596" i="10" s="1"/>
  <c r="H46106" i="9"/>
  <c r="F46106" i="9"/>
  <c r="G1596" i="10" s="1" a="1"/>
  <c r="G1596" i="10" s="1"/>
  <c r="H46105" i="9"/>
  <c r="F46105" i="9"/>
  <c r="F46104" i="9"/>
  <c r="E46104" i="9"/>
  <c r="E46105" i="9" s="1"/>
  <c r="F46103" i="9"/>
  <c r="F46102" i="9"/>
  <c r="F46101" i="9"/>
  <c r="F46100" i="9"/>
  <c r="H46100" i="9" s="1"/>
  <c r="H46099" i="9"/>
  <c r="F46099" i="9"/>
  <c r="H46098" i="9"/>
  <c r="F46098" i="9"/>
  <c r="H46097" i="9"/>
  <c r="F46097" i="9"/>
  <c r="H46096" i="9"/>
  <c r="F46096" i="9"/>
  <c r="I46096" i="9" s="1"/>
  <c r="F46095" i="9"/>
  <c r="E46095" i="9"/>
  <c r="F46094" i="9"/>
  <c r="E46094" i="9"/>
  <c r="C46094" i="9"/>
  <c r="F46093" i="9"/>
  <c r="E46093" i="9"/>
  <c r="C46093" i="9" s="1"/>
  <c r="F46092" i="9"/>
  <c r="H46092" i="9" s="1"/>
  <c r="E46092" i="9"/>
  <c r="C46092" i="9"/>
  <c r="H46091" i="9"/>
  <c r="F46091" i="9"/>
  <c r="I46090" i="9"/>
  <c r="I46091" i="9" s="1"/>
  <c r="I46092" i="9" s="1"/>
  <c r="H46090" i="9"/>
  <c r="F46090" i="9"/>
  <c r="H46089" i="9"/>
  <c r="F46089" i="9"/>
  <c r="G1595" i="10" s="1" a="1"/>
  <c r="G1595" i="10" s="1"/>
  <c r="H46088" i="9"/>
  <c r="F46088" i="9"/>
  <c r="H46087" i="9"/>
  <c r="F46087" i="9"/>
  <c r="F46086" i="9"/>
  <c r="F46085" i="9"/>
  <c r="F46084" i="9"/>
  <c r="I46084" i="9" s="1"/>
  <c r="I46083" i="9"/>
  <c r="J1594" i="10" s="1" a="1"/>
  <c r="J1594" i="10" s="1"/>
  <c r="F46083" i="9"/>
  <c r="G1594" i="10" s="1" a="1"/>
  <c r="G1594" i="10" s="1"/>
  <c r="I46082" i="9"/>
  <c r="J1593" i="10" s="1" a="1"/>
  <c r="J1593" i="10" s="1"/>
  <c r="F46082" i="9"/>
  <c r="G1593" i="10" s="1" a="1"/>
  <c r="G1593" i="10" s="1"/>
  <c r="C46082" i="9"/>
  <c r="F46081" i="9"/>
  <c r="H46081" i="9" s="1"/>
  <c r="E46081" i="9"/>
  <c r="E46082" i="9" s="1"/>
  <c r="C46081" i="9"/>
  <c r="H46080" i="9"/>
  <c r="F46080" i="9"/>
  <c r="E46080" i="9"/>
  <c r="C46080" i="9"/>
  <c r="H46079" i="9"/>
  <c r="F46079" i="9"/>
  <c r="H46078" i="9"/>
  <c r="F46078" i="9"/>
  <c r="H46077" i="9"/>
  <c r="F46077" i="9"/>
  <c r="I46078" i="9" s="1"/>
  <c r="I46079" i="9" s="1"/>
  <c r="I46080" i="9" s="1"/>
  <c r="I46081" i="9" s="1"/>
  <c r="F46076" i="9"/>
  <c r="F46075" i="9"/>
  <c r="F46074" i="9"/>
  <c r="F46073" i="9"/>
  <c r="H46073" i="9" s="1"/>
  <c r="H46072" i="9"/>
  <c r="F46072" i="9"/>
  <c r="H46071" i="9"/>
  <c r="F46071" i="9"/>
  <c r="H46070" i="9"/>
  <c r="F46070" i="9"/>
  <c r="F46069" i="9"/>
  <c r="F46068" i="9"/>
  <c r="F46067" i="9"/>
  <c r="F46066" i="9"/>
  <c r="F46065" i="9"/>
  <c r="H46065" i="9" s="1"/>
  <c r="H46064" i="9"/>
  <c r="F46064" i="9"/>
  <c r="H46063" i="9"/>
  <c r="F46063" i="9"/>
  <c r="H46062" i="9"/>
  <c r="F46062" i="9"/>
  <c r="H46061" i="9"/>
  <c r="F46061" i="9"/>
  <c r="F46060" i="9"/>
  <c r="F46059" i="9"/>
  <c r="F46058" i="9"/>
  <c r="F46057" i="9"/>
  <c r="H46057" i="9" s="1"/>
  <c r="H46056" i="9"/>
  <c r="F46056" i="9"/>
  <c r="H46055" i="9"/>
  <c r="F46055" i="9"/>
  <c r="H46054" i="9"/>
  <c r="F46054" i="9"/>
  <c r="H46053" i="9"/>
  <c r="F46053" i="9"/>
  <c r="F46052" i="9"/>
  <c r="F46051" i="9"/>
  <c r="F46050" i="9"/>
  <c r="F46049" i="9"/>
  <c r="H46049" i="9" s="1"/>
  <c r="H46048" i="9"/>
  <c r="F46048" i="9"/>
  <c r="H46047" i="9"/>
  <c r="F46047" i="9"/>
  <c r="H46046" i="9"/>
  <c r="F46046" i="9"/>
  <c r="F46045" i="9"/>
  <c r="F46044" i="9"/>
  <c r="F46043" i="9"/>
  <c r="F46042" i="9"/>
  <c r="F46041" i="9"/>
  <c r="H46041" i="9" s="1"/>
  <c r="H46040" i="9"/>
  <c r="F46040" i="9"/>
  <c r="H46039" i="9"/>
  <c r="F46039" i="9"/>
  <c r="H46038" i="9"/>
  <c r="F46038" i="9"/>
  <c r="H46037" i="9"/>
  <c r="F46037" i="9"/>
  <c r="F46036" i="9"/>
  <c r="F46035" i="9"/>
  <c r="F46034" i="9"/>
  <c r="I46034" i="9" s="1"/>
  <c r="I46033" i="9"/>
  <c r="F46033" i="9"/>
  <c r="H46033" i="9" s="1"/>
  <c r="I46032" i="9"/>
  <c r="H46032" i="9"/>
  <c r="F46032" i="9"/>
  <c r="I46031" i="9"/>
  <c r="H46031" i="9"/>
  <c r="F46031" i="9"/>
  <c r="H46030" i="9"/>
  <c r="F46030" i="9"/>
  <c r="F46029" i="9"/>
  <c r="E46029" i="9"/>
  <c r="E46030" i="9" s="1"/>
  <c r="F46028" i="9"/>
  <c r="F46027" i="9"/>
  <c r="F46026" i="9"/>
  <c r="G1592" i="10" s="1" a="1"/>
  <c r="G1592" i="10" s="1"/>
  <c r="F46025" i="9"/>
  <c r="F46024" i="9"/>
  <c r="H46024" i="9" s="1"/>
  <c r="H46023" i="9"/>
  <c r="F46023" i="9"/>
  <c r="H46022" i="9"/>
  <c r="F46022" i="9"/>
  <c r="H46021" i="9"/>
  <c r="F46021" i="9"/>
  <c r="F46020" i="9"/>
  <c r="F46019" i="9"/>
  <c r="F46018" i="9"/>
  <c r="F46017" i="9"/>
  <c r="F46016" i="9"/>
  <c r="H46016" i="9" s="1"/>
  <c r="H46015" i="9"/>
  <c r="F46015" i="9"/>
  <c r="H46014" i="9"/>
  <c r="F46014" i="9"/>
  <c r="H46013" i="9"/>
  <c r="F46013" i="9"/>
  <c r="H46012" i="9"/>
  <c r="F46012" i="9"/>
  <c r="F46011" i="9"/>
  <c r="F46010" i="9"/>
  <c r="F46009" i="9"/>
  <c r="F46008" i="9"/>
  <c r="H46008" i="9" s="1"/>
  <c r="H46007" i="9"/>
  <c r="F46007" i="9"/>
  <c r="H46006" i="9"/>
  <c r="F46006" i="9"/>
  <c r="H46005" i="9"/>
  <c r="F46005" i="9"/>
  <c r="F46004" i="9"/>
  <c r="H46004" i="9" s="1"/>
  <c r="F46003" i="9"/>
  <c r="F46002" i="9"/>
  <c r="F46001" i="9"/>
  <c r="F46000" i="9"/>
  <c r="H46000" i="9" s="1"/>
  <c r="H45999" i="9"/>
  <c r="F45999" i="9"/>
  <c r="H45998" i="9"/>
  <c r="F45998" i="9"/>
  <c r="H45997" i="9"/>
  <c r="F45997" i="9"/>
  <c r="F45996" i="9"/>
  <c r="F45995" i="9"/>
  <c r="F45994" i="9"/>
  <c r="F45993" i="9"/>
  <c r="F45992" i="9"/>
  <c r="H45992" i="9" s="1"/>
  <c r="H45991" i="9"/>
  <c r="F45991" i="9"/>
  <c r="H45990" i="9"/>
  <c r="F45990" i="9"/>
  <c r="H45989" i="9"/>
  <c r="F45989" i="9"/>
  <c r="H45988" i="9"/>
  <c r="F45988" i="9"/>
  <c r="F45987" i="9"/>
  <c r="F45986" i="9"/>
  <c r="F45985" i="9"/>
  <c r="I45985" i="9" s="1"/>
  <c r="F45984" i="9"/>
  <c r="H45984" i="9" s="1"/>
  <c r="I45983" i="9"/>
  <c r="I45984" i="9" s="1"/>
  <c r="H45983" i="9"/>
  <c r="F45983" i="9"/>
  <c r="I45982" i="9"/>
  <c r="H45982" i="9"/>
  <c r="F45982" i="9"/>
  <c r="I45981" i="9"/>
  <c r="J1591" i="10" s="1" a="1"/>
  <c r="J1591" i="10" s="1"/>
  <c r="H45981" i="9"/>
  <c r="F45981" i="9"/>
  <c r="G1591" i="10" s="1" a="1"/>
  <c r="G1591" i="10" s="1"/>
  <c r="I45980" i="9"/>
  <c r="J1590" i="10" s="1" a="1"/>
  <c r="J1590" i="10" s="1"/>
  <c r="H45980" i="9"/>
  <c r="F45980" i="9"/>
  <c r="G1590" i="10" s="1" a="1"/>
  <c r="G1590" i="10" s="1"/>
  <c r="H45979" i="9"/>
  <c r="F45979" i="9"/>
  <c r="H45978" i="9"/>
  <c r="F45978" i="9"/>
  <c r="E45978" i="9"/>
  <c r="E45979" i="9" s="1"/>
  <c r="F45977" i="9"/>
  <c r="F45976" i="9"/>
  <c r="F45975" i="9"/>
  <c r="F45974" i="9"/>
  <c r="H45974" i="9" s="1"/>
  <c r="H45973" i="9"/>
  <c r="F45973" i="9"/>
  <c r="H45972" i="9"/>
  <c r="F45972" i="9"/>
  <c r="H45971" i="9"/>
  <c r="F45971" i="9"/>
  <c r="H45970" i="9"/>
  <c r="F45970" i="9"/>
  <c r="F45969" i="9"/>
  <c r="F45968" i="9"/>
  <c r="F45967" i="9"/>
  <c r="F45966" i="9"/>
  <c r="H45966" i="9" s="1"/>
  <c r="H45965" i="9"/>
  <c r="F45965" i="9"/>
  <c r="H45964" i="9"/>
  <c r="F45964" i="9"/>
  <c r="H45963" i="9"/>
  <c r="F45963" i="9"/>
  <c r="F45962" i="9"/>
  <c r="H45962" i="9" s="1"/>
  <c r="F45961" i="9"/>
  <c r="F45960" i="9"/>
  <c r="F45959" i="9"/>
  <c r="F45958" i="9"/>
  <c r="H45958" i="9" s="1"/>
  <c r="H45957" i="9"/>
  <c r="F45957" i="9"/>
  <c r="H45956" i="9"/>
  <c r="F45956" i="9"/>
  <c r="H45955" i="9"/>
  <c r="F45955" i="9"/>
  <c r="H45954" i="9"/>
  <c r="F45954" i="9"/>
  <c r="F45953" i="9"/>
  <c r="H45953" i="9" s="1"/>
  <c r="F45952" i="9"/>
  <c r="F45951" i="9"/>
  <c r="F45950" i="9"/>
  <c r="H45950" i="9" s="1"/>
  <c r="H45949" i="9"/>
  <c r="F45949" i="9"/>
  <c r="H45948" i="9"/>
  <c r="F45948" i="9"/>
  <c r="H45947" i="9"/>
  <c r="F45947" i="9"/>
  <c r="H45946" i="9"/>
  <c r="F45946" i="9"/>
  <c r="F45945" i="9"/>
  <c r="F45944" i="9"/>
  <c r="F45943" i="9"/>
  <c r="F45942" i="9"/>
  <c r="H45942" i="9" s="1"/>
  <c r="H45941" i="9"/>
  <c r="F45941" i="9"/>
  <c r="H45940" i="9"/>
  <c r="F45940" i="9"/>
  <c r="H45939" i="9"/>
  <c r="F45939" i="9"/>
  <c r="H45938" i="9"/>
  <c r="F45938" i="9"/>
  <c r="F45937" i="9"/>
  <c r="I45937" i="9" s="1"/>
  <c r="F45936" i="9"/>
  <c r="F45935" i="9"/>
  <c r="F45934" i="9"/>
  <c r="H45934" i="9" s="1"/>
  <c r="E45934" i="9"/>
  <c r="E45935" i="9" s="1"/>
  <c r="H45933" i="9"/>
  <c r="F45933" i="9"/>
  <c r="E45933" i="9"/>
  <c r="C45933" i="9"/>
  <c r="H45932" i="9"/>
  <c r="F45932" i="9"/>
  <c r="I45931" i="9"/>
  <c r="I45932" i="9" s="1"/>
  <c r="I45933" i="9" s="1"/>
  <c r="I45934" i="9" s="1"/>
  <c r="H45931" i="9"/>
  <c r="F45931" i="9"/>
  <c r="F45930" i="9"/>
  <c r="G1589" i="10" s="1" a="1"/>
  <c r="G1589" i="10" s="1"/>
  <c r="H45929" i="9"/>
  <c r="F45929" i="9"/>
  <c r="F45928" i="9"/>
  <c r="H45928" i="9" s="1"/>
  <c r="F45927" i="9"/>
  <c r="F45926" i="9"/>
  <c r="F45925" i="9"/>
  <c r="H45925" i="9" s="1"/>
  <c r="H45924" i="9"/>
  <c r="F45924" i="9"/>
  <c r="H45923" i="9"/>
  <c r="F45923" i="9"/>
  <c r="H45922" i="9"/>
  <c r="F45922" i="9"/>
  <c r="H45921" i="9"/>
  <c r="F45921" i="9"/>
  <c r="F45920" i="9"/>
  <c r="F45919" i="9"/>
  <c r="F45918" i="9"/>
  <c r="F45917" i="9"/>
  <c r="H45917" i="9" s="1"/>
  <c r="H45916" i="9"/>
  <c r="F45916" i="9"/>
  <c r="H45915" i="9"/>
  <c r="F45915" i="9"/>
  <c r="H45914" i="9"/>
  <c r="F45914" i="9"/>
  <c r="H45913" i="9"/>
  <c r="F45913" i="9"/>
  <c r="F45912" i="9"/>
  <c r="F45911" i="9"/>
  <c r="F45910" i="9"/>
  <c r="F45909" i="9"/>
  <c r="H45909" i="9" s="1"/>
  <c r="H45908" i="9"/>
  <c r="F45908" i="9"/>
  <c r="H45907" i="9"/>
  <c r="F45907" i="9"/>
  <c r="H45906" i="9"/>
  <c r="F45906" i="9"/>
  <c r="F45905" i="9"/>
  <c r="F45904" i="9"/>
  <c r="F45903" i="9"/>
  <c r="F45902" i="9"/>
  <c r="F45901" i="9"/>
  <c r="H45901" i="9" s="1"/>
  <c r="H45900" i="9"/>
  <c r="F45900" i="9"/>
  <c r="H45899" i="9"/>
  <c r="F45899" i="9"/>
  <c r="H45898" i="9"/>
  <c r="F45898" i="9"/>
  <c r="F45897" i="9"/>
  <c r="H45897" i="9" s="1"/>
  <c r="F45896" i="9"/>
  <c r="F45895" i="9"/>
  <c r="F45894" i="9"/>
  <c r="F45893" i="9"/>
  <c r="I45892" i="9"/>
  <c r="I45893" i="9" s="1"/>
  <c r="H45892" i="9"/>
  <c r="F45892" i="9"/>
  <c r="I45891" i="9"/>
  <c r="J1588" i="10" s="1" a="1"/>
  <c r="J1588" i="10" s="1"/>
  <c r="H45891" i="9"/>
  <c r="F45891" i="9"/>
  <c r="G1588" i="10" s="1" a="1"/>
  <c r="G1588" i="10" s="1"/>
  <c r="I45890" i="9"/>
  <c r="J1587" i="10" s="1" a="1"/>
  <c r="J1587" i="10" s="1"/>
  <c r="H45890" i="9"/>
  <c r="F45890" i="9"/>
  <c r="G1587" i="10" s="1" a="1"/>
  <c r="G1587" i="10" s="1"/>
  <c r="H45889" i="9"/>
  <c r="F45889" i="9"/>
  <c r="H45888" i="9"/>
  <c r="F45888" i="9"/>
  <c r="E45888" i="9"/>
  <c r="E45889" i="9" s="1"/>
  <c r="H45887" i="9"/>
  <c r="F45887" i="9"/>
  <c r="F45886" i="9"/>
  <c r="H45886" i="9" s="1"/>
  <c r="F45885" i="9"/>
  <c r="F45884" i="9"/>
  <c r="F45883" i="9"/>
  <c r="H45882" i="9"/>
  <c r="F45882" i="9"/>
  <c r="H45881" i="9"/>
  <c r="F45881" i="9"/>
  <c r="H45880" i="9"/>
  <c r="F45880" i="9"/>
  <c r="H45879" i="9"/>
  <c r="F45879" i="9"/>
  <c r="F45878" i="9"/>
  <c r="F45877" i="9"/>
  <c r="F45876" i="9"/>
  <c r="F45875" i="9"/>
  <c r="H45874" i="9"/>
  <c r="F45874" i="9"/>
  <c r="H45873" i="9"/>
  <c r="F45873" i="9"/>
  <c r="H45872" i="9"/>
  <c r="F45872" i="9"/>
  <c r="H45871" i="9"/>
  <c r="F45871" i="9"/>
  <c r="F45870" i="9"/>
  <c r="F45869" i="9"/>
  <c r="F45868" i="9"/>
  <c r="F45867" i="9"/>
  <c r="H45866" i="9"/>
  <c r="F45866" i="9"/>
  <c r="H45865" i="9"/>
  <c r="F45865" i="9"/>
  <c r="H45864" i="9"/>
  <c r="F45864" i="9"/>
  <c r="F45863" i="9"/>
  <c r="F45862" i="9"/>
  <c r="F45861" i="9"/>
  <c r="F45860" i="9"/>
  <c r="F45859" i="9"/>
  <c r="H45858" i="9"/>
  <c r="F45858" i="9"/>
  <c r="I45857" i="9"/>
  <c r="I45858" i="9" s="1"/>
  <c r="I45859" i="9" s="1"/>
  <c r="H45857" i="9"/>
  <c r="F45857" i="9"/>
  <c r="I45856" i="9"/>
  <c r="H45856" i="9"/>
  <c r="F45856" i="9"/>
  <c r="F45855" i="9"/>
  <c r="H45855" i="9" s="1"/>
  <c r="F45854" i="9"/>
  <c r="E45854" i="9"/>
  <c r="F45853" i="9"/>
  <c r="E45853" i="9"/>
  <c r="C45853" i="9" s="1"/>
  <c r="F45852" i="9"/>
  <c r="I45851" i="9"/>
  <c r="F45851" i="9"/>
  <c r="H45850" i="9"/>
  <c r="F45850" i="9"/>
  <c r="G1586" i="10" s="1" a="1"/>
  <c r="G1586" i="10" s="1"/>
  <c r="H45849" i="9"/>
  <c r="F45849" i="9"/>
  <c r="H45848" i="9"/>
  <c r="F45848" i="9"/>
  <c r="H45847" i="9"/>
  <c r="F45847" i="9"/>
  <c r="F45846" i="9"/>
  <c r="H45846" i="9" s="1"/>
  <c r="F45845" i="9"/>
  <c r="F45844" i="9"/>
  <c r="F45843" i="9"/>
  <c r="F45842" i="9"/>
  <c r="H45841" i="9"/>
  <c r="F45841" i="9"/>
  <c r="H45840" i="9"/>
  <c r="F45840" i="9"/>
  <c r="H45839" i="9"/>
  <c r="F45839" i="9"/>
  <c r="F45838" i="9"/>
  <c r="F45837" i="9"/>
  <c r="F45836" i="9"/>
  <c r="F45835" i="9"/>
  <c r="F45834" i="9"/>
  <c r="H45833" i="9"/>
  <c r="F45833" i="9"/>
  <c r="H45832" i="9"/>
  <c r="F45832" i="9"/>
  <c r="H45831" i="9"/>
  <c r="F45831" i="9"/>
  <c r="F45830" i="9"/>
  <c r="F45829" i="9"/>
  <c r="F45828" i="9"/>
  <c r="F45827" i="9"/>
  <c r="F45826" i="9"/>
  <c r="H45825" i="9"/>
  <c r="F45825" i="9"/>
  <c r="H45824" i="9"/>
  <c r="F45824" i="9"/>
  <c r="H45823" i="9"/>
  <c r="F45823" i="9"/>
  <c r="F45822" i="9"/>
  <c r="I45822" i="9" s="1"/>
  <c r="F45821" i="9"/>
  <c r="F45820" i="9"/>
  <c r="H45819" i="9" s="1"/>
  <c r="F45819" i="9"/>
  <c r="F45818" i="9"/>
  <c r="E45818" i="9"/>
  <c r="E45819" i="9" s="1"/>
  <c r="F45817" i="9"/>
  <c r="I45816" i="9"/>
  <c r="F45816" i="9"/>
  <c r="H45815" i="9"/>
  <c r="F45815" i="9"/>
  <c r="H45814" i="9"/>
  <c r="F45814" i="9"/>
  <c r="H45813" i="9"/>
  <c r="F45813" i="9"/>
  <c r="H45812" i="9"/>
  <c r="F45812" i="9"/>
  <c r="F45811" i="9"/>
  <c r="F45810" i="9"/>
  <c r="F45809" i="9"/>
  <c r="F45808" i="9"/>
  <c r="H45808" i="9" s="1"/>
  <c r="H45807" i="9"/>
  <c r="F45807" i="9"/>
  <c r="H45806" i="9"/>
  <c r="F45806" i="9"/>
  <c r="H45805" i="9"/>
  <c r="F45805" i="9"/>
  <c r="H45804" i="9"/>
  <c r="F45804" i="9"/>
  <c r="F45803" i="9"/>
  <c r="F45802" i="9"/>
  <c r="F45801" i="9"/>
  <c r="F45800" i="9"/>
  <c r="H45800" i="9" s="1"/>
  <c r="H45799" i="9"/>
  <c r="F45799" i="9"/>
  <c r="H45798" i="9"/>
  <c r="F45798" i="9"/>
  <c r="H45797" i="9"/>
  <c r="F45797" i="9"/>
  <c r="F45796" i="9"/>
  <c r="F45795" i="9"/>
  <c r="F45794" i="9"/>
  <c r="F45793" i="9"/>
  <c r="F45792" i="9"/>
  <c r="H45792" i="9" s="1"/>
  <c r="H45791" i="9"/>
  <c r="F45791" i="9"/>
  <c r="H45790" i="9"/>
  <c r="F45790" i="9"/>
  <c r="H45789" i="9"/>
  <c r="F45789" i="9"/>
  <c r="F45788" i="9"/>
  <c r="H45788" i="9" s="1"/>
  <c r="F45787" i="9"/>
  <c r="F45786" i="9"/>
  <c r="F45785" i="9"/>
  <c r="F45784" i="9"/>
  <c r="H45783" i="9"/>
  <c r="F45783" i="9"/>
  <c r="H45782" i="9"/>
  <c r="F45782" i="9"/>
  <c r="H45781" i="9"/>
  <c r="F45781" i="9"/>
  <c r="F45780" i="9"/>
  <c r="F45779" i="9"/>
  <c r="F45778" i="9"/>
  <c r="F45777" i="9"/>
  <c r="F45776" i="9"/>
  <c r="H45775" i="9"/>
  <c r="F45775" i="9"/>
  <c r="H45774" i="9"/>
  <c r="F45774" i="9"/>
  <c r="H45773" i="9"/>
  <c r="F45773" i="9"/>
  <c r="F45772" i="9"/>
  <c r="F45771" i="9"/>
  <c r="F45770" i="9"/>
  <c r="F45769" i="9"/>
  <c r="I45768" i="9"/>
  <c r="F45768" i="9"/>
  <c r="I45767" i="9"/>
  <c r="H45767" i="9"/>
  <c r="F45767" i="9"/>
  <c r="H45766" i="9"/>
  <c r="F45766" i="9"/>
  <c r="H45765" i="9"/>
  <c r="F45765" i="9"/>
  <c r="E45765" i="9"/>
  <c r="E45766" i="9" s="1"/>
  <c r="H45764" i="9"/>
  <c r="F45764" i="9"/>
  <c r="F45763" i="9"/>
  <c r="F45762" i="9"/>
  <c r="F45761" i="9"/>
  <c r="F45760" i="9"/>
  <c r="F45759" i="9"/>
  <c r="H45758" i="9"/>
  <c r="F45758" i="9"/>
  <c r="H45757" i="9"/>
  <c r="F45757" i="9"/>
  <c r="H45756" i="9"/>
  <c r="F45756" i="9"/>
  <c r="F45755" i="9"/>
  <c r="F45754" i="9"/>
  <c r="F45753" i="9"/>
  <c r="F45752" i="9"/>
  <c r="F45751" i="9"/>
  <c r="H45750" i="9"/>
  <c r="F45750" i="9"/>
  <c r="H45749" i="9"/>
  <c r="F45749" i="9"/>
  <c r="H45748" i="9"/>
  <c r="F45748" i="9"/>
  <c r="F45747" i="9"/>
  <c r="F45746" i="9"/>
  <c r="F45745" i="9"/>
  <c r="F45744" i="9"/>
  <c r="F45743" i="9"/>
  <c r="H45742" i="9"/>
  <c r="F45742" i="9"/>
  <c r="H45741" i="9"/>
  <c r="F45741" i="9"/>
  <c r="H45740" i="9"/>
  <c r="F45740" i="9"/>
  <c r="F45739" i="9"/>
  <c r="F45738" i="9"/>
  <c r="H45738" i="9" s="1"/>
  <c r="F45737" i="9"/>
  <c r="F45736" i="9"/>
  <c r="F45735" i="9"/>
  <c r="H45735" i="9" s="1"/>
  <c r="H45734" i="9"/>
  <c r="F45734" i="9"/>
  <c r="H45733" i="9"/>
  <c r="F45733" i="9"/>
  <c r="H45732" i="9"/>
  <c r="F45732" i="9"/>
  <c r="H45731" i="9"/>
  <c r="F45731" i="9"/>
  <c r="F45730" i="9"/>
  <c r="F45729" i="9"/>
  <c r="F45728" i="9"/>
  <c r="F45727" i="9"/>
  <c r="H45727" i="9" s="1"/>
  <c r="H45726" i="9"/>
  <c r="F45726" i="9"/>
  <c r="H45725" i="9"/>
  <c r="F45725" i="9"/>
  <c r="H45724" i="9"/>
  <c r="F45724" i="9"/>
  <c r="H45723" i="9"/>
  <c r="F45723" i="9"/>
  <c r="F45722" i="9"/>
  <c r="F45721" i="9"/>
  <c r="F45720" i="9"/>
  <c r="F45719" i="9"/>
  <c r="H45719" i="9" s="1"/>
  <c r="H45718" i="9"/>
  <c r="F45718" i="9"/>
  <c r="H45717" i="9"/>
  <c r="F45717" i="9"/>
  <c r="H45716" i="9"/>
  <c r="F45716" i="9"/>
  <c r="F45715" i="9"/>
  <c r="G1582" i="10" s="1" a="1"/>
  <c r="G1582" i="10" s="1"/>
  <c r="F45714" i="9"/>
  <c r="G1581" i="10" s="1" a="1"/>
  <c r="G1581" i="10" s="1"/>
  <c r="F45713" i="9"/>
  <c r="H45713" i="9" s="1"/>
  <c r="F45712" i="9"/>
  <c r="E45712" i="9"/>
  <c r="F45711" i="9"/>
  <c r="F45710" i="9"/>
  <c r="F45709" i="9"/>
  <c r="H45709" i="9" s="1"/>
  <c r="H45708" i="9"/>
  <c r="F45708" i="9"/>
  <c r="H45707" i="9"/>
  <c r="F45707" i="9"/>
  <c r="H45706" i="9"/>
  <c r="F45706" i="9"/>
  <c r="F45705" i="9"/>
  <c r="H45705" i="9" s="1"/>
  <c r="F45704" i="9"/>
  <c r="F45703" i="9"/>
  <c r="F45702" i="9"/>
  <c r="F45701" i="9"/>
  <c r="H45700" i="9"/>
  <c r="F45700" i="9"/>
  <c r="H45699" i="9"/>
  <c r="F45699" i="9"/>
  <c r="H45698" i="9"/>
  <c r="F45698" i="9"/>
  <c r="F45697" i="9"/>
  <c r="F45696" i="9"/>
  <c r="F45695" i="9"/>
  <c r="F45694" i="9"/>
  <c r="F45693" i="9"/>
  <c r="H45692" i="9"/>
  <c r="F45692" i="9"/>
  <c r="H45691" i="9"/>
  <c r="F45691" i="9"/>
  <c r="H45690" i="9"/>
  <c r="F45690" i="9"/>
  <c r="F45689" i="9"/>
  <c r="H45688" i="9"/>
  <c r="F45688" i="9"/>
  <c r="F45687" i="9"/>
  <c r="F45686" i="9"/>
  <c r="F45685" i="9"/>
  <c r="H45684" i="9"/>
  <c r="F45684" i="9"/>
  <c r="H45683" i="9"/>
  <c r="F45683" i="9"/>
  <c r="H45682" i="9"/>
  <c r="F45682" i="9"/>
  <c r="F45681" i="9"/>
  <c r="F45680" i="9"/>
  <c r="F45679" i="9"/>
  <c r="F45678" i="9"/>
  <c r="F45677" i="9"/>
  <c r="H45676" i="9"/>
  <c r="F45676" i="9"/>
  <c r="H45675" i="9"/>
  <c r="F45675" i="9"/>
  <c r="H45674" i="9"/>
  <c r="F45674" i="9"/>
  <c r="F45673" i="9"/>
  <c r="F45672" i="9"/>
  <c r="H45672" i="9" s="1"/>
  <c r="F45671" i="9"/>
  <c r="F45670" i="9"/>
  <c r="F45669" i="9"/>
  <c r="H45668" i="9"/>
  <c r="F45668" i="9"/>
  <c r="H45667" i="9"/>
  <c r="F45667" i="9"/>
  <c r="H45666" i="9"/>
  <c r="F45666" i="9"/>
  <c r="H45665" i="9"/>
  <c r="F45665" i="9"/>
  <c r="F45664" i="9"/>
  <c r="F45663" i="9"/>
  <c r="F45662" i="9"/>
  <c r="I45661" i="9"/>
  <c r="F45661" i="9"/>
  <c r="E45661" i="9"/>
  <c r="E45662" i="9" s="1"/>
  <c r="H45660" i="9"/>
  <c r="F45660" i="9"/>
  <c r="C45660" i="9"/>
  <c r="H45659" i="9"/>
  <c r="F45659" i="9"/>
  <c r="E45659" i="9"/>
  <c r="E45660" i="9" s="1"/>
  <c r="H45658" i="9"/>
  <c r="F45658" i="9"/>
  <c r="F45657" i="9"/>
  <c r="H45657" i="9" s="1"/>
  <c r="F45656" i="9"/>
  <c r="F45655" i="9"/>
  <c r="H45655" i="9" s="1"/>
  <c r="F45654" i="9"/>
  <c r="F45653" i="9"/>
  <c r="F45652" i="9"/>
  <c r="H45651" i="9"/>
  <c r="F45651" i="9"/>
  <c r="H45650" i="9"/>
  <c r="F45650" i="9"/>
  <c r="H45649" i="9"/>
  <c r="F45649" i="9"/>
  <c r="H45648" i="9"/>
  <c r="F45648" i="9"/>
  <c r="F45647" i="9"/>
  <c r="F45646" i="9"/>
  <c r="F45645" i="9"/>
  <c r="F45644" i="9"/>
  <c r="H45643" i="9"/>
  <c r="F45643" i="9"/>
  <c r="H45642" i="9"/>
  <c r="F45642" i="9"/>
  <c r="H45641" i="9"/>
  <c r="F45641" i="9"/>
  <c r="H45640" i="9"/>
  <c r="F45640" i="9"/>
  <c r="F45639" i="9"/>
  <c r="F45638" i="9"/>
  <c r="F45637" i="9"/>
  <c r="F45636" i="9"/>
  <c r="H45635" i="9"/>
  <c r="F45635" i="9"/>
  <c r="H45634" i="9"/>
  <c r="F45634" i="9"/>
  <c r="H45633" i="9"/>
  <c r="F45633" i="9"/>
  <c r="F45632" i="9"/>
  <c r="F45631" i="9"/>
  <c r="F45630" i="9"/>
  <c r="F45629" i="9"/>
  <c r="F45628" i="9"/>
  <c r="H45628" i="9" s="1"/>
  <c r="H45627" i="9"/>
  <c r="F45627" i="9"/>
  <c r="H45626" i="9"/>
  <c r="F45626" i="9"/>
  <c r="H45625" i="9"/>
  <c r="F45625" i="9"/>
  <c r="F45624" i="9"/>
  <c r="H45624" i="9" s="1"/>
  <c r="F45623" i="9"/>
  <c r="F45622" i="9"/>
  <c r="F45621" i="9"/>
  <c r="F45620" i="9"/>
  <c r="H45619" i="9"/>
  <c r="F45619" i="9"/>
  <c r="H45618" i="9"/>
  <c r="F45618" i="9"/>
  <c r="H45617" i="9"/>
  <c r="F45617" i="9"/>
  <c r="F45616" i="9"/>
  <c r="F45615" i="9"/>
  <c r="F45614" i="9"/>
  <c r="F45613" i="9"/>
  <c r="F45612" i="9"/>
  <c r="I45611" i="9"/>
  <c r="I45612" i="9" s="1"/>
  <c r="H45611" i="9"/>
  <c r="F45611" i="9"/>
  <c r="I45610" i="9"/>
  <c r="H45610" i="9"/>
  <c r="F45610" i="9"/>
  <c r="I45609" i="9"/>
  <c r="J1579" i="10" s="1" a="1"/>
  <c r="J1579" i="10" s="1"/>
  <c r="H45609" i="9"/>
  <c r="F45609" i="9"/>
  <c r="G1579" i="10" s="1" a="1"/>
  <c r="G1579" i="10" s="1"/>
  <c r="I45608" i="9"/>
  <c r="J1578" i="10" s="1" a="1"/>
  <c r="J1578" i="10" s="1"/>
  <c r="H45608" i="9"/>
  <c r="F45608" i="9"/>
  <c r="G1578" i="10" s="1" a="1"/>
  <c r="G1578" i="10" s="1"/>
  <c r="H45607" i="9"/>
  <c r="F45607" i="9"/>
  <c r="H45606" i="9"/>
  <c r="F45606" i="9"/>
  <c r="E45606" i="9"/>
  <c r="E45607" i="9" s="1"/>
  <c r="F45605" i="9"/>
  <c r="F45604" i="9"/>
  <c r="F45603" i="9"/>
  <c r="F45602" i="9"/>
  <c r="H45602" i="9" s="1"/>
  <c r="H45601" i="9"/>
  <c r="F45601" i="9"/>
  <c r="H45600" i="9"/>
  <c r="F45600" i="9"/>
  <c r="H45599" i="9"/>
  <c r="F45599" i="9"/>
  <c r="H45598" i="9"/>
  <c r="F45598" i="9"/>
  <c r="F45597" i="9"/>
  <c r="F45596" i="9"/>
  <c r="F45595" i="9"/>
  <c r="F45594" i="9"/>
  <c r="H45594" i="9" s="1"/>
  <c r="H45593" i="9"/>
  <c r="F45593" i="9"/>
  <c r="H45592" i="9"/>
  <c r="F45592" i="9"/>
  <c r="H45591" i="9"/>
  <c r="F45591" i="9"/>
  <c r="F45590" i="9"/>
  <c r="F45589" i="9"/>
  <c r="F45588" i="9"/>
  <c r="F45587" i="9"/>
  <c r="F45586" i="9"/>
  <c r="H45586" i="9" s="1"/>
  <c r="H45585" i="9"/>
  <c r="F45585" i="9"/>
  <c r="H45584" i="9"/>
  <c r="F45584" i="9"/>
  <c r="H45583" i="9"/>
  <c r="F45583" i="9"/>
  <c r="F45582" i="9"/>
  <c r="H45582" i="9" s="1"/>
  <c r="F45581" i="9"/>
  <c r="F45580" i="9"/>
  <c r="F45579" i="9"/>
  <c r="F45578" i="9"/>
  <c r="H45577" i="9"/>
  <c r="F45577" i="9"/>
  <c r="H45576" i="9"/>
  <c r="F45576" i="9"/>
  <c r="H45575" i="9"/>
  <c r="F45575" i="9"/>
  <c r="F45574" i="9"/>
  <c r="F45573" i="9"/>
  <c r="F45572" i="9"/>
  <c r="F45571" i="9"/>
  <c r="F45570" i="9"/>
  <c r="H45569" i="9"/>
  <c r="F45569" i="9"/>
  <c r="H45568" i="9"/>
  <c r="F45568" i="9"/>
  <c r="H45567" i="9"/>
  <c r="F45567" i="9"/>
  <c r="F45566" i="9"/>
  <c r="H45565" i="9"/>
  <c r="F45565" i="9"/>
  <c r="F45564" i="9"/>
  <c r="F45563" i="9"/>
  <c r="F45562" i="9"/>
  <c r="H45561" i="9"/>
  <c r="F45561" i="9"/>
  <c r="H45560" i="9"/>
  <c r="F45560" i="9"/>
  <c r="H45559" i="9"/>
  <c r="F45559" i="9"/>
  <c r="F45558" i="9"/>
  <c r="F45557" i="9"/>
  <c r="F45556" i="9"/>
  <c r="F45555" i="9"/>
  <c r="F45554" i="9"/>
  <c r="E45554" i="9"/>
  <c r="C45554" i="9" s="1"/>
  <c r="H45553" i="9"/>
  <c r="F45553" i="9"/>
  <c r="E45553" i="9"/>
  <c r="C45553" i="9"/>
  <c r="H45552" i="9"/>
  <c r="F45552" i="9"/>
  <c r="H45551" i="9"/>
  <c r="F45551" i="9"/>
  <c r="H45550" i="9"/>
  <c r="F45550" i="9"/>
  <c r="G1577" i="10" s="1" a="1"/>
  <c r="G1577" i="10" s="1"/>
  <c r="F45549" i="9"/>
  <c r="F45548" i="9"/>
  <c r="F45547" i="9"/>
  <c r="F45546" i="9"/>
  <c r="F45545" i="9"/>
  <c r="H45544" i="9"/>
  <c r="F45544" i="9"/>
  <c r="H45543" i="9"/>
  <c r="F45543" i="9"/>
  <c r="H45542" i="9"/>
  <c r="F45542" i="9"/>
  <c r="F45541" i="9"/>
  <c r="H45540" i="9"/>
  <c r="F45540" i="9"/>
  <c r="F45539" i="9"/>
  <c r="F45538" i="9"/>
  <c r="F45537" i="9"/>
  <c r="H45536" i="9"/>
  <c r="F45536" i="9"/>
  <c r="H45535" i="9"/>
  <c r="F45535" i="9"/>
  <c r="H45534" i="9"/>
  <c r="F45534" i="9"/>
  <c r="F45533" i="9"/>
  <c r="F45532" i="9"/>
  <c r="F45531" i="9"/>
  <c r="F45530" i="9"/>
  <c r="F45529" i="9"/>
  <c r="H45528" i="9"/>
  <c r="F45528" i="9"/>
  <c r="H45527" i="9"/>
  <c r="F45527" i="9"/>
  <c r="H45526" i="9"/>
  <c r="F45526" i="9"/>
  <c r="F45525" i="9"/>
  <c r="F45524" i="9"/>
  <c r="F45523" i="9"/>
  <c r="F45522" i="9"/>
  <c r="F45521" i="9"/>
  <c r="H45521" i="9" s="1"/>
  <c r="H45520" i="9"/>
  <c r="F45520" i="9"/>
  <c r="H45519" i="9"/>
  <c r="F45519" i="9"/>
  <c r="H45518" i="9"/>
  <c r="F45518" i="9"/>
  <c r="H45517" i="9"/>
  <c r="F45517" i="9"/>
  <c r="F45516" i="9"/>
  <c r="F45515" i="9"/>
  <c r="F45514" i="9"/>
  <c r="F45513" i="9"/>
  <c r="H45513" i="9" s="1"/>
  <c r="H45512" i="9"/>
  <c r="F45512" i="9"/>
  <c r="H45511" i="9"/>
  <c r="F45511" i="9"/>
  <c r="H45510" i="9"/>
  <c r="F45510" i="9"/>
  <c r="H45509" i="9"/>
  <c r="F45509" i="9"/>
  <c r="F45508" i="9"/>
  <c r="F45507" i="9"/>
  <c r="F45506" i="9"/>
  <c r="F45505" i="9"/>
  <c r="H45505" i="9" s="1"/>
  <c r="I45504" i="9"/>
  <c r="I45505" i="9" s="1"/>
  <c r="H45504" i="9"/>
  <c r="F45504" i="9"/>
  <c r="I45503" i="9"/>
  <c r="J1576" i="10" s="1" a="1"/>
  <c r="J1576" i="10" s="1"/>
  <c r="H45503" i="9"/>
  <c r="F45503" i="9"/>
  <c r="G1576" i="10" s="1" a="1"/>
  <c r="G1576" i="10" s="1"/>
  <c r="I45502" i="9"/>
  <c r="J1575" i="10" s="1" a="1"/>
  <c r="J1575" i="10" s="1"/>
  <c r="H45502" i="9"/>
  <c r="F45502" i="9"/>
  <c r="G1575" i="10" s="1" a="1"/>
  <c r="G1575" i="10" s="1"/>
  <c r="H45501" i="9"/>
  <c r="F45501" i="9"/>
  <c r="H45500" i="9"/>
  <c r="F45500" i="9"/>
  <c r="E45500" i="9"/>
  <c r="E45501" i="9" s="1"/>
  <c r="F45499" i="9"/>
  <c r="I45499" i="9" s="1"/>
  <c r="H45498" i="9"/>
  <c r="F45498" i="9"/>
  <c r="I45498" i="9" s="1"/>
  <c r="F45497" i="9"/>
  <c r="F45496" i="9"/>
  <c r="F45495" i="9"/>
  <c r="H45494" i="9"/>
  <c r="F45494" i="9"/>
  <c r="H45493" i="9"/>
  <c r="F45493" i="9"/>
  <c r="H45492" i="9"/>
  <c r="F45492" i="9"/>
  <c r="F45491" i="9"/>
  <c r="F45490" i="9"/>
  <c r="F45489" i="9"/>
  <c r="F45488" i="9"/>
  <c r="F45487" i="9"/>
  <c r="H45486" i="9"/>
  <c r="F45486" i="9"/>
  <c r="H45485" i="9"/>
  <c r="F45485" i="9"/>
  <c r="H45484" i="9"/>
  <c r="F45484" i="9"/>
  <c r="F45483" i="9"/>
  <c r="F45482" i="9"/>
  <c r="H45482" i="9" s="1"/>
  <c r="F45481" i="9"/>
  <c r="F45480" i="9"/>
  <c r="F45479" i="9"/>
  <c r="H45479" i="9" s="1"/>
  <c r="H45478" i="9"/>
  <c r="F45478" i="9"/>
  <c r="H45477" i="9"/>
  <c r="F45477" i="9"/>
  <c r="H45476" i="9"/>
  <c r="F45476" i="9"/>
  <c r="H45475" i="9"/>
  <c r="F45475" i="9"/>
  <c r="F45474" i="9"/>
  <c r="F45473" i="9"/>
  <c r="F45472" i="9"/>
  <c r="F45471" i="9"/>
  <c r="H45471" i="9" s="1"/>
  <c r="H45470" i="9"/>
  <c r="F45470" i="9"/>
  <c r="H45469" i="9"/>
  <c r="F45469" i="9"/>
  <c r="H45468" i="9"/>
  <c r="F45468" i="9"/>
  <c r="H45467" i="9"/>
  <c r="F45467" i="9"/>
  <c r="F45466" i="9"/>
  <c r="F45465" i="9"/>
  <c r="F45464" i="9"/>
  <c r="F45463" i="9"/>
  <c r="H45463" i="9" s="1"/>
  <c r="H45462" i="9"/>
  <c r="F45462" i="9"/>
  <c r="H45461" i="9"/>
  <c r="F45461" i="9"/>
  <c r="H45460" i="9"/>
  <c r="F45460" i="9"/>
  <c r="F45459" i="9"/>
  <c r="F45458" i="9"/>
  <c r="F45457" i="9"/>
  <c r="F45456" i="9"/>
  <c r="F45455" i="9"/>
  <c r="H45455" i="9" s="1"/>
  <c r="H45454" i="9"/>
  <c r="F45454" i="9"/>
  <c r="H45453" i="9"/>
  <c r="F45453" i="9"/>
  <c r="H45452" i="9"/>
  <c r="F45452" i="9"/>
  <c r="F45451" i="9"/>
  <c r="H45451" i="9" s="1"/>
  <c r="F45450" i="9"/>
  <c r="I45450" i="9" s="1"/>
  <c r="F45449" i="9"/>
  <c r="F45448" i="9"/>
  <c r="E45448" i="9"/>
  <c r="E45449" i="9" s="1"/>
  <c r="C45448" i="9"/>
  <c r="F45447" i="9"/>
  <c r="E45447" i="9"/>
  <c r="C45447" i="9" s="1"/>
  <c r="I45446" i="9"/>
  <c r="I45447" i="9" s="1"/>
  <c r="H45446" i="9"/>
  <c r="F45446" i="9"/>
  <c r="I45445" i="9"/>
  <c r="H45445" i="9"/>
  <c r="F45445" i="9"/>
  <c r="H45444" i="9"/>
  <c r="F45444" i="9"/>
  <c r="G1574" i="10" s="1" a="1"/>
  <c r="G1574" i="10" s="1"/>
  <c r="H45443" i="9"/>
  <c r="F45443" i="9"/>
  <c r="H45442" i="9"/>
  <c r="F45442" i="9"/>
  <c r="F45441" i="9"/>
  <c r="F45440" i="9"/>
  <c r="F45439" i="9"/>
  <c r="F45438" i="9"/>
  <c r="H45438" i="9" s="1"/>
  <c r="H45437" i="9"/>
  <c r="F45437" i="9"/>
  <c r="H45436" i="9"/>
  <c r="F45436" i="9"/>
  <c r="H45435" i="9"/>
  <c r="F45435" i="9"/>
  <c r="F45434" i="9"/>
  <c r="F45433" i="9"/>
  <c r="F45432" i="9"/>
  <c r="F45431" i="9"/>
  <c r="F45430" i="9"/>
  <c r="H45430" i="9" s="1"/>
  <c r="H45429" i="9"/>
  <c r="F45429" i="9"/>
  <c r="H45428" i="9"/>
  <c r="F45428" i="9"/>
  <c r="H45427" i="9"/>
  <c r="F45427" i="9"/>
  <c r="H45426" i="9"/>
  <c r="F45426" i="9"/>
  <c r="F45425" i="9"/>
  <c r="F45424" i="9"/>
  <c r="F45423" i="9"/>
  <c r="F45422" i="9"/>
  <c r="H45421" i="9"/>
  <c r="F45421" i="9"/>
  <c r="H45420" i="9"/>
  <c r="F45420" i="9"/>
  <c r="H45419" i="9"/>
  <c r="F45419" i="9"/>
  <c r="F45418" i="9"/>
  <c r="F45417" i="9"/>
  <c r="F45416" i="9"/>
  <c r="F45415" i="9"/>
  <c r="F45414" i="9"/>
  <c r="H45413" i="9"/>
  <c r="F45413" i="9"/>
  <c r="H45412" i="9"/>
  <c r="F45412" i="9"/>
  <c r="H45411" i="9"/>
  <c r="F45411" i="9"/>
  <c r="F45410" i="9"/>
  <c r="F45409" i="9"/>
  <c r="F45408" i="9"/>
  <c r="F45407" i="9"/>
  <c r="F45406" i="9"/>
  <c r="H45405" i="9"/>
  <c r="F45405" i="9"/>
  <c r="H45404" i="9"/>
  <c r="F45404" i="9"/>
  <c r="H45403" i="9"/>
  <c r="F45403" i="9"/>
  <c r="F45402" i="9"/>
  <c r="F45401" i="9"/>
  <c r="F45400" i="9"/>
  <c r="F45399" i="9"/>
  <c r="I45398" i="9"/>
  <c r="F45398" i="9"/>
  <c r="I45397" i="9"/>
  <c r="J1573" i="10" s="1" a="1"/>
  <c r="J1573" i="10" s="1"/>
  <c r="H45397" i="9"/>
  <c r="F45397" i="9"/>
  <c r="G1573" i="10" s="1" a="1"/>
  <c r="G1573" i="10" s="1"/>
  <c r="I45396" i="9"/>
  <c r="J1572" i="10" s="1" a="1"/>
  <c r="J1572" i="10" s="1"/>
  <c r="H45396" i="9"/>
  <c r="F45396" i="9"/>
  <c r="G1572" i="10" s="1" a="1"/>
  <c r="G1572" i="10" s="1"/>
  <c r="H45395" i="9"/>
  <c r="F45395" i="9"/>
  <c r="E45395" i="9"/>
  <c r="E45396" i="9" s="1"/>
  <c r="C45395" i="9"/>
  <c r="H45394" i="9"/>
  <c r="F45394" i="9"/>
  <c r="E45394" i="9"/>
  <c r="C45394" i="9"/>
  <c r="H45393" i="9"/>
  <c r="F45393" i="9"/>
  <c r="F45392" i="9"/>
  <c r="I45392" i="9" s="1"/>
  <c r="F45391" i="9"/>
  <c r="F45390" i="9"/>
  <c r="F45389" i="9"/>
  <c r="F45388" i="9"/>
  <c r="H45388" i="9" s="1"/>
  <c r="H45387" i="9"/>
  <c r="F45387" i="9"/>
  <c r="H45386" i="9"/>
  <c r="F45386" i="9"/>
  <c r="H45385" i="9"/>
  <c r="F45385" i="9"/>
  <c r="H45384" i="9"/>
  <c r="F45384" i="9"/>
  <c r="F45383" i="9"/>
  <c r="F45382" i="9"/>
  <c r="F45381" i="9"/>
  <c r="F45380" i="9"/>
  <c r="H45380" i="9" s="1"/>
  <c r="H45379" i="9"/>
  <c r="F45379" i="9"/>
  <c r="H45378" i="9"/>
  <c r="F45378" i="9"/>
  <c r="H45377" i="9"/>
  <c r="F45377" i="9"/>
  <c r="H45376" i="9"/>
  <c r="F45376" i="9"/>
  <c r="F45375" i="9"/>
  <c r="F45374" i="9"/>
  <c r="F45373" i="9"/>
  <c r="F45372" i="9"/>
  <c r="H45372" i="9" s="1"/>
  <c r="E45372" i="9"/>
  <c r="E45373" i="9" s="1"/>
  <c r="I45371" i="9"/>
  <c r="I45372" i="9" s="1"/>
  <c r="H45371" i="9"/>
  <c r="F45371" i="9"/>
  <c r="E45371" i="9"/>
  <c r="C45371" i="9"/>
  <c r="H45370" i="9"/>
  <c r="F45370" i="9"/>
  <c r="E45370" i="9"/>
  <c r="C45370" i="9"/>
  <c r="H45369" i="9"/>
  <c r="F45369" i="9"/>
  <c r="E45369" i="9"/>
  <c r="C45369" i="9"/>
  <c r="F45368" i="9"/>
  <c r="F45367" i="9"/>
  <c r="F45366" i="9"/>
  <c r="F45365" i="9"/>
  <c r="F45364" i="9"/>
  <c r="F45363" i="9"/>
  <c r="H45362" i="9"/>
  <c r="F45362" i="9"/>
  <c r="H45361" i="9"/>
  <c r="F45361" i="9"/>
  <c r="H45360" i="9"/>
  <c r="F45360" i="9"/>
  <c r="F45359" i="9"/>
  <c r="F45358" i="9"/>
  <c r="F45357" i="9"/>
  <c r="F45356" i="9"/>
  <c r="F45355" i="9"/>
  <c r="H45354" i="9"/>
  <c r="F45354" i="9"/>
  <c r="H45353" i="9"/>
  <c r="F45353" i="9"/>
  <c r="H45352" i="9"/>
  <c r="F45352" i="9"/>
  <c r="F45351" i="9"/>
  <c r="F45350" i="9"/>
  <c r="F45349" i="9"/>
  <c r="F45348" i="9"/>
  <c r="F45347" i="9"/>
  <c r="I45346" i="9"/>
  <c r="F45346" i="9"/>
  <c r="H45346" i="9" s="1"/>
  <c r="E45346" i="9"/>
  <c r="C45346" i="9" s="1"/>
  <c r="H45345" i="9"/>
  <c r="F45345" i="9"/>
  <c r="E45345" i="9"/>
  <c r="C45345" i="9"/>
  <c r="H45344" i="9"/>
  <c r="F45344" i="9"/>
  <c r="E45344" i="9"/>
  <c r="C45344" i="9"/>
  <c r="H45343" i="9"/>
  <c r="F45343" i="9"/>
  <c r="F45342" i="9"/>
  <c r="I45342" i="9" s="1"/>
  <c r="I45343" i="9" s="1"/>
  <c r="I45344" i="9" s="1"/>
  <c r="I45345" i="9" s="1"/>
  <c r="H45341" i="9"/>
  <c r="F45341" i="9"/>
  <c r="F45340" i="9"/>
  <c r="F45339" i="9"/>
  <c r="F45338" i="9"/>
  <c r="H45337" i="9"/>
  <c r="F45337" i="9"/>
  <c r="H45336" i="9"/>
  <c r="F45336" i="9"/>
  <c r="H45335" i="9"/>
  <c r="F45335" i="9"/>
  <c r="F45334" i="9"/>
  <c r="F45333" i="9"/>
  <c r="H45333" i="9" s="1"/>
  <c r="F45332" i="9"/>
  <c r="F45331" i="9"/>
  <c r="F45330" i="9"/>
  <c r="H45330" i="9" s="1"/>
  <c r="H45329" i="9"/>
  <c r="F45329" i="9"/>
  <c r="H45328" i="9"/>
  <c r="F45328" i="9"/>
  <c r="H45327" i="9"/>
  <c r="F45327" i="9"/>
  <c r="H45326" i="9"/>
  <c r="F45326" i="9"/>
  <c r="F45325" i="9"/>
  <c r="F45324" i="9"/>
  <c r="F45323" i="9"/>
  <c r="I45322" i="9"/>
  <c r="F45322" i="9"/>
  <c r="H45322" i="9" s="1"/>
  <c r="E45322" i="9"/>
  <c r="E45323" i="9" s="1"/>
  <c r="H45321" i="9"/>
  <c r="F45321" i="9"/>
  <c r="E45321" i="9"/>
  <c r="C45321" i="9"/>
  <c r="H45320" i="9"/>
  <c r="F45320" i="9"/>
  <c r="E45320" i="9"/>
  <c r="C45320" i="9"/>
  <c r="H45319" i="9"/>
  <c r="F45319" i="9"/>
  <c r="F45318" i="9"/>
  <c r="I45318" i="9" s="1"/>
  <c r="I45319" i="9" s="1"/>
  <c r="I45320" i="9" s="1"/>
  <c r="I45321" i="9" s="1"/>
  <c r="H45317" i="9"/>
  <c r="F45317" i="9"/>
  <c r="F45316" i="9"/>
  <c r="F45315" i="9"/>
  <c r="F45314" i="9"/>
  <c r="F45313" i="9"/>
  <c r="H45313" i="9" s="1"/>
  <c r="H45312" i="9"/>
  <c r="F45312" i="9"/>
  <c r="H45311" i="9"/>
  <c r="F45311" i="9"/>
  <c r="H45310" i="9"/>
  <c r="F45310" i="9"/>
  <c r="F45309" i="9"/>
  <c r="F45308" i="9"/>
  <c r="F45307" i="9"/>
  <c r="F45306" i="9"/>
  <c r="F45305" i="9"/>
  <c r="H45305" i="9" s="1"/>
  <c r="H45304" i="9"/>
  <c r="F45304" i="9"/>
  <c r="H45303" i="9"/>
  <c r="F45303" i="9"/>
  <c r="H45302" i="9"/>
  <c r="F45302" i="9"/>
  <c r="F45301" i="9"/>
  <c r="H45301" i="9" s="1"/>
  <c r="F45300" i="9"/>
  <c r="I45301" i="9" s="1"/>
  <c r="I45302" i="9" s="1"/>
  <c r="I45303" i="9" s="1"/>
  <c r="I45304" i="9" s="1"/>
  <c r="I45305" i="9" s="1"/>
  <c r="F45299" i="9"/>
  <c r="H45299" i="9" s="1"/>
  <c r="F45298" i="9"/>
  <c r="F45297" i="9"/>
  <c r="F45296" i="9"/>
  <c r="H45296" i="9" s="1"/>
  <c r="E45296" i="9"/>
  <c r="C45296" i="9" s="1"/>
  <c r="H45295" i="9"/>
  <c r="F45295" i="9"/>
  <c r="I45294" i="9"/>
  <c r="I45295" i="9" s="1"/>
  <c r="I45296" i="9" s="1"/>
  <c r="H45294" i="9"/>
  <c r="F45294" i="9"/>
  <c r="H45293" i="9"/>
  <c r="F45293" i="9"/>
  <c r="H45292" i="9"/>
  <c r="F45292" i="9"/>
  <c r="F45291" i="9"/>
  <c r="F45290" i="9"/>
  <c r="F45289" i="9"/>
  <c r="F45288" i="9"/>
  <c r="H45288" i="9" s="1"/>
  <c r="I45287" i="9"/>
  <c r="I45288" i="9" s="1"/>
  <c r="H45287" i="9"/>
  <c r="F45287" i="9"/>
  <c r="I45286" i="9"/>
  <c r="H45286" i="9"/>
  <c r="F45286" i="9"/>
  <c r="I45285" i="9"/>
  <c r="H45285" i="9"/>
  <c r="F45285" i="9"/>
  <c r="H45284" i="9"/>
  <c r="F45284" i="9"/>
  <c r="F45283" i="9"/>
  <c r="E45283" i="9"/>
  <c r="F45282" i="9"/>
  <c r="F45281" i="9"/>
  <c r="F45280" i="9"/>
  <c r="G1567" i="10" s="1" a="1"/>
  <c r="G1567" i="10" s="1"/>
  <c r="F45279" i="9"/>
  <c r="H45279" i="9" s="1"/>
  <c r="H45278" i="9"/>
  <c r="F45278" i="9"/>
  <c r="H45277" i="9"/>
  <c r="F45277" i="9"/>
  <c r="H45276" i="9"/>
  <c r="F45276" i="9"/>
  <c r="F45275" i="9"/>
  <c r="F45274" i="9"/>
  <c r="H45274" i="9" s="1"/>
  <c r="F45273" i="9"/>
  <c r="F45272" i="9"/>
  <c r="F45271" i="9"/>
  <c r="E45271" i="9"/>
  <c r="E45272" i="9" s="1"/>
  <c r="C45271" i="9"/>
  <c r="F45270" i="9"/>
  <c r="E45270" i="9"/>
  <c r="C45270" i="9"/>
  <c r="F45269" i="9"/>
  <c r="H45269" i="9" s="1"/>
  <c r="I45268" i="9"/>
  <c r="I45269" i="9" s="1"/>
  <c r="H45268" i="9"/>
  <c r="F45268" i="9"/>
  <c r="I45267" i="9"/>
  <c r="H45267" i="9"/>
  <c r="F45267" i="9"/>
  <c r="H45266" i="9"/>
  <c r="F45266" i="9"/>
  <c r="I45265" i="9"/>
  <c r="H45265" i="9"/>
  <c r="F45265" i="9"/>
  <c r="I45266" i="9" s="1"/>
  <c r="F45264" i="9"/>
  <c r="F45263" i="9"/>
  <c r="E45263" i="9"/>
  <c r="F45262" i="9"/>
  <c r="I45261" i="9"/>
  <c r="F45261" i="9"/>
  <c r="H45261" i="9" s="1"/>
  <c r="I45260" i="9"/>
  <c r="J1564" i="10" s="1" a="1"/>
  <c r="J1564" i="10" s="1"/>
  <c r="H45260" i="9"/>
  <c r="F45260" i="9"/>
  <c r="G1564" i="10" s="1" a="1"/>
  <c r="G1564" i="10" s="1"/>
  <c r="I45259" i="9"/>
  <c r="J1563" i="10" s="1" a="1"/>
  <c r="J1563" i="10" s="1"/>
  <c r="H45259" i="9"/>
  <c r="F45259" i="9"/>
  <c r="G1563" i="10" s="1" a="1"/>
  <c r="G1563" i="10" s="1"/>
  <c r="I45258" i="9"/>
  <c r="J1562" i="10" s="1" a="1"/>
  <c r="J1562" i="10" s="1"/>
  <c r="H45258" i="9"/>
  <c r="F45258" i="9"/>
  <c r="G1562" i="10" s="1" a="1"/>
  <c r="G1562" i="10" s="1"/>
  <c r="H45257" i="9"/>
  <c r="F45257" i="9"/>
  <c r="H45256" i="9"/>
  <c r="F45256" i="9"/>
  <c r="E45256" i="9"/>
  <c r="H45255" i="9"/>
  <c r="F45255" i="9"/>
  <c r="F45254" i="9"/>
  <c r="I45254" i="9" s="1"/>
  <c r="F45253" i="9"/>
  <c r="F45252" i="9"/>
  <c r="F45251" i="9"/>
  <c r="F45250" i="9"/>
  <c r="H45249" i="9"/>
  <c r="F45249" i="9"/>
  <c r="H45248" i="9"/>
  <c r="F45248" i="9"/>
  <c r="H45247" i="9"/>
  <c r="F45247" i="9"/>
  <c r="F45246" i="9"/>
  <c r="I45246" i="9" s="1"/>
  <c r="F45245" i="9"/>
  <c r="F45244" i="9"/>
  <c r="E45244" i="9"/>
  <c r="E45245" i="9" s="1"/>
  <c r="F45243" i="9"/>
  <c r="E45243" i="9"/>
  <c r="C45243" i="9" s="1"/>
  <c r="F45242" i="9"/>
  <c r="I45241" i="9"/>
  <c r="I45242" i="9" s="1"/>
  <c r="H45241" i="9"/>
  <c r="F45241" i="9"/>
  <c r="H45240" i="9"/>
  <c r="F45240" i="9"/>
  <c r="G1561" i="10" s="1" a="1"/>
  <c r="G1561" i="10" s="1"/>
  <c r="H45239" i="9"/>
  <c r="F45239" i="9"/>
  <c r="H45238" i="9"/>
  <c r="F45238" i="9"/>
  <c r="F45237" i="9"/>
  <c r="F45236" i="9"/>
  <c r="F45235" i="9"/>
  <c r="F45234" i="9"/>
  <c r="I45233" i="9"/>
  <c r="J1560" i="10" s="1" a="1"/>
  <c r="J1560" i="10" s="1"/>
  <c r="F45233" i="9"/>
  <c r="G1560" i="10" s="1" a="1"/>
  <c r="G1560" i="10" s="1"/>
  <c r="I45232" i="9"/>
  <c r="J1559" i="10" s="1" a="1"/>
  <c r="J1559" i="10" s="1"/>
  <c r="F45232" i="9"/>
  <c r="G1559" i="10" s="1" a="1"/>
  <c r="G1559" i="10" s="1"/>
  <c r="F45231" i="9"/>
  <c r="H45231" i="9" s="1"/>
  <c r="E45231" i="9"/>
  <c r="E45232" i="9" s="1"/>
  <c r="C45231" i="9"/>
  <c r="H45230" i="9"/>
  <c r="F45230" i="9"/>
  <c r="E45230" i="9"/>
  <c r="C45230" i="9"/>
  <c r="H45229" i="9"/>
  <c r="F45229" i="9"/>
  <c r="H45228" i="9"/>
  <c r="F45228" i="9"/>
  <c r="H45227" i="9"/>
  <c r="F45227" i="9"/>
  <c r="I45228" i="9" s="1"/>
  <c r="I45229" i="9" s="1"/>
  <c r="I45230" i="9" s="1"/>
  <c r="I45231" i="9" s="1"/>
  <c r="F45226" i="9"/>
  <c r="F45225" i="9"/>
  <c r="F45224" i="9"/>
  <c r="F45223" i="9"/>
  <c r="H45223" i="9" s="1"/>
  <c r="H45222" i="9"/>
  <c r="F45222" i="9"/>
  <c r="H45221" i="9"/>
  <c r="F45221" i="9"/>
  <c r="H45220" i="9"/>
  <c r="F45220" i="9"/>
  <c r="F45219" i="9"/>
  <c r="H45219" i="9" s="1"/>
  <c r="F45218" i="9"/>
  <c r="F45217" i="9"/>
  <c r="F45216" i="9"/>
  <c r="F45215" i="9"/>
  <c r="H45214" i="9"/>
  <c r="F45214" i="9"/>
  <c r="H45213" i="9"/>
  <c r="F45213" i="9"/>
  <c r="H45212" i="9"/>
  <c r="F45212" i="9"/>
  <c r="F45211" i="9"/>
  <c r="F45210" i="9"/>
  <c r="F45209" i="9"/>
  <c r="F45208" i="9"/>
  <c r="F45207" i="9"/>
  <c r="H45206" i="9"/>
  <c r="F45206" i="9"/>
  <c r="H45205" i="9"/>
  <c r="F45205" i="9"/>
  <c r="H45204" i="9"/>
  <c r="F45204" i="9"/>
  <c r="F45203" i="9"/>
  <c r="F45202" i="9"/>
  <c r="F45201" i="9"/>
  <c r="F45200" i="9"/>
  <c r="F45199" i="9"/>
  <c r="H45198" i="9"/>
  <c r="F45198" i="9"/>
  <c r="H45197" i="9"/>
  <c r="F45197" i="9"/>
  <c r="H45196" i="9"/>
  <c r="F45196" i="9"/>
  <c r="F45195" i="9"/>
  <c r="H45194" i="9"/>
  <c r="F45194" i="9"/>
  <c r="F45193" i="9"/>
  <c r="F45192" i="9"/>
  <c r="F45191" i="9"/>
  <c r="H45190" i="9"/>
  <c r="F45190" i="9"/>
  <c r="H45189" i="9"/>
  <c r="F45189" i="9"/>
  <c r="H45188" i="9"/>
  <c r="F45188" i="9"/>
  <c r="F45187" i="9"/>
  <c r="F45186" i="9"/>
  <c r="F45185" i="9"/>
  <c r="F45184" i="9"/>
  <c r="F45183" i="9"/>
  <c r="H45183" i="9" s="1"/>
  <c r="H45182" i="9"/>
  <c r="F45182" i="9"/>
  <c r="I45181" i="9"/>
  <c r="I45182" i="9" s="1"/>
  <c r="I45183" i="9" s="1"/>
  <c r="H45181" i="9"/>
  <c r="F45181" i="9"/>
  <c r="H45180" i="9"/>
  <c r="F45180" i="9"/>
  <c r="I45179" i="9"/>
  <c r="H45179" i="9"/>
  <c r="F45179" i="9"/>
  <c r="I45180" i="9" s="1"/>
  <c r="F45178" i="9"/>
  <c r="F45177" i="9"/>
  <c r="E45177" i="9"/>
  <c r="F45176" i="9"/>
  <c r="I45175" i="9"/>
  <c r="F45175" i="9"/>
  <c r="H45175" i="9" s="1"/>
  <c r="H45174" i="9"/>
  <c r="F45174" i="9"/>
  <c r="G1558" i="10" s="1" a="1"/>
  <c r="G1558" i="10" s="1"/>
  <c r="H45173" i="9"/>
  <c r="F45173" i="9"/>
  <c r="H45172" i="9"/>
  <c r="F45172" i="9"/>
  <c r="H45171" i="9"/>
  <c r="F45171" i="9"/>
  <c r="H45170" i="9"/>
  <c r="F45170" i="9"/>
  <c r="F45169" i="9"/>
  <c r="F45168" i="9"/>
  <c r="F45167" i="9"/>
  <c r="F45166" i="9"/>
  <c r="H45166" i="9" s="1"/>
  <c r="H45165" i="9"/>
  <c r="F45165" i="9"/>
  <c r="H45164" i="9"/>
  <c r="F45164" i="9"/>
  <c r="H45163" i="9"/>
  <c r="F45163" i="9"/>
  <c r="H45162" i="9"/>
  <c r="F45162" i="9"/>
  <c r="F45161" i="9"/>
  <c r="F45160" i="9"/>
  <c r="F45159" i="9"/>
  <c r="F45158" i="9"/>
  <c r="H45158" i="9" s="1"/>
  <c r="H45157" i="9"/>
  <c r="F45157" i="9"/>
  <c r="H45156" i="9"/>
  <c r="F45156" i="9"/>
  <c r="H45155" i="9"/>
  <c r="F45155" i="9"/>
  <c r="F45154" i="9"/>
  <c r="F45153" i="9"/>
  <c r="F45152" i="9"/>
  <c r="F45151" i="9"/>
  <c r="F45150" i="9"/>
  <c r="H45150" i="9" s="1"/>
  <c r="H45149" i="9"/>
  <c r="F45149" i="9"/>
  <c r="H45148" i="9"/>
  <c r="F45148" i="9"/>
  <c r="H45147" i="9"/>
  <c r="F45147" i="9"/>
  <c r="F45146" i="9"/>
  <c r="H45146" i="9" s="1"/>
  <c r="F45145" i="9"/>
  <c r="F45144" i="9"/>
  <c r="F45143" i="9"/>
  <c r="F45142" i="9"/>
  <c r="H45141" i="9"/>
  <c r="F45141" i="9"/>
  <c r="H45140" i="9"/>
  <c r="F45140" i="9"/>
  <c r="H45139" i="9"/>
  <c r="F45139" i="9"/>
  <c r="F45138" i="9"/>
  <c r="F45137" i="9"/>
  <c r="F45136" i="9"/>
  <c r="F45135" i="9"/>
  <c r="F45134" i="9"/>
  <c r="H45133" i="9"/>
  <c r="F45133" i="9"/>
  <c r="H45132" i="9"/>
  <c r="F45132" i="9"/>
  <c r="H45131" i="9"/>
  <c r="F45131" i="9"/>
  <c r="F45130" i="9"/>
  <c r="F45129" i="9"/>
  <c r="F45128" i="9"/>
  <c r="F45127" i="9"/>
  <c r="F45126" i="9"/>
  <c r="F45125" i="9"/>
  <c r="E45125" i="9"/>
  <c r="E45126" i="9" s="1"/>
  <c r="F45124" i="9"/>
  <c r="E45124" i="9"/>
  <c r="C45124" i="9"/>
  <c r="I45123" i="9"/>
  <c r="I45124" i="9" s="1"/>
  <c r="H45123" i="9"/>
  <c r="F45123" i="9"/>
  <c r="I45122" i="9"/>
  <c r="H45122" i="9"/>
  <c r="F45122" i="9"/>
  <c r="H45121" i="9"/>
  <c r="F45121" i="9"/>
  <c r="F45120" i="9"/>
  <c r="H45119" i="9"/>
  <c r="F45119" i="9"/>
  <c r="F45118" i="9"/>
  <c r="F45117" i="9"/>
  <c r="F45116" i="9"/>
  <c r="I45115" i="9"/>
  <c r="I45116" i="9" s="1"/>
  <c r="H45115" i="9"/>
  <c r="F45115" i="9"/>
  <c r="I45114" i="9"/>
  <c r="H45114" i="9"/>
  <c r="F45114" i="9"/>
  <c r="H45113" i="9"/>
  <c r="F45113" i="9"/>
  <c r="F45112" i="9"/>
  <c r="F45111" i="9"/>
  <c r="H45111" i="9" s="1"/>
  <c r="E45111" i="9"/>
  <c r="F45110" i="9"/>
  <c r="F45109" i="9"/>
  <c r="F45108" i="9"/>
  <c r="G1555" i="10" s="1" a="1"/>
  <c r="G1555" i="10" s="1"/>
  <c r="F45107" i="9"/>
  <c r="H45107" i="9" s="1"/>
  <c r="H45106" i="9"/>
  <c r="F45106" i="9"/>
  <c r="H45105" i="9"/>
  <c r="F45105" i="9"/>
  <c r="H45104" i="9"/>
  <c r="F45104" i="9"/>
  <c r="F45103" i="9"/>
  <c r="F45102" i="9"/>
  <c r="F45101" i="9"/>
  <c r="F45100" i="9"/>
  <c r="F45099" i="9"/>
  <c r="F45098" i="9"/>
  <c r="E45098" i="9"/>
  <c r="F45097" i="9"/>
  <c r="I45096" i="9"/>
  <c r="I45097" i="9" s="1"/>
  <c r="H45096" i="9"/>
  <c r="F45096" i="9"/>
  <c r="H45095" i="9"/>
  <c r="F45095" i="9"/>
  <c r="H45094" i="9"/>
  <c r="F45094" i="9"/>
  <c r="F45093" i="9"/>
  <c r="H45092" i="9"/>
  <c r="F45092" i="9"/>
  <c r="F45091" i="9"/>
  <c r="F45090" i="9"/>
  <c r="F45089" i="9"/>
  <c r="I45088" i="9"/>
  <c r="I45089" i="9" s="1"/>
  <c r="H45088" i="9"/>
  <c r="F45088" i="9"/>
  <c r="I45087" i="9"/>
  <c r="H45087" i="9"/>
  <c r="F45087" i="9"/>
  <c r="H45086" i="9"/>
  <c r="F45086" i="9"/>
  <c r="F45085" i="9"/>
  <c r="I45085" i="9" s="1"/>
  <c r="F45084" i="9"/>
  <c r="H45084" i="9" s="1"/>
  <c r="F45083" i="9"/>
  <c r="E45083" i="9"/>
  <c r="C45083" i="9"/>
  <c r="F45082" i="9"/>
  <c r="I45081" i="9"/>
  <c r="F45081" i="9"/>
  <c r="H45081" i="9" s="1"/>
  <c r="H45080" i="9"/>
  <c r="F45080" i="9"/>
  <c r="G1552" i="10" s="1" a="1"/>
  <c r="G1552" i="10" s="1"/>
  <c r="H45079" i="9"/>
  <c r="F45079" i="9"/>
  <c r="H45078" i="9"/>
  <c r="F45078" i="9"/>
  <c r="H45077" i="9"/>
  <c r="F45077" i="9"/>
  <c r="F45076" i="9"/>
  <c r="F45075" i="9"/>
  <c r="H45075" i="9" s="1"/>
  <c r="F45074" i="9"/>
  <c r="F45073" i="9"/>
  <c r="I45072" i="9"/>
  <c r="F45072" i="9"/>
  <c r="H45072" i="9" s="1"/>
  <c r="I45071" i="9"/>
  <c r="J1551" i="10" s="1" a="1"/>
  <c r="J1551" i="10" s="1"/>
  <c r="H45071" i="9"/>
  <c r="F45071" i="9"/>
  <c r="G1551" i="10" s="1" a="1"/>
  <c r="G1551" i="10" s="1"/>
  <c r="I45070" i="9"/>
  <c r="J1550" i="10" s="1" a="1"/>
  <c r="J1550" i="10" s="1"/>
  <c r="H45070" i="9"/>
  <c r="F45070" i="9"/>
  <c r="G1550" i="10" s="1" a="1"/>
  <c r="G1550" i="10" s="1"/>
  <c r="H45069" i="9"/>
  <c r="F45069" i="9"/>
  <c r="E45069" i="9"/>
  <c r="E45070" i="9" s="1"/>
  <c r="C45069" i="9"/>
  <c r="H45068" i="9"/>
  <c r="F45068" i="9"/>
  <c r="E45068" i="9"/>
  <c r="C45068" i="9"/>
  <c r="H45067" i="9"/>
  <c r="F45067" i="9"/>
  <c r="I45066" i="9"/>
  <c r="I45067" i="9" s="1"/>
  <c r="I45068" i="9" s="1"/>
  <c r="I45069" i="9" s="1"/>
  <c r="H45066" i="9"/>
  <c r="F45066" i="9"/>
  <c r="H45065" i="9"/>
  <c r="F45065" i="9"/>
  <c r="F45064" i="9"/>
  <c r="F45063" i="9"/>
  <c r="F45062" i="9"/>
  <c r="H45062" i="9" s="1"/>
  <c r="H45061" i="9"/>
  <c r="F45061" i="9"/>
  <c r="H45060" i="9"/>
  <c r="F45060" i="9"/>
  <c r="H45059" i="9"/>
  <c r="F45059" i="9"/>
  <c r="I45058" i="9"/>
  <c r="H45058" i="9"/>
  <c r="F45058" i="9"/>
  <c r="I45059" i="9" s="1"/>
  <c r="I45060" i="9" s="1"/>
  <c r="I45061" i="9" s="1"/>
  <c r="I45062" i="9" s="1"/>
  <c r="F45057" i="9"/>
  <c r="F45056" i="9"/>
  <c r="F45055" i="9"/>
  <c r="E45055" i="9"/>
  <c r="E45056" i="9" s="1"/>
  <c r="C45055" i="9"/>
  <c r="F45054" i="9"/>
  <c r="H45054" i="9" s="1"/>
  <c r="I45053" i="9"/>
  <c r="I45054" i="9" s="1"/>
  <c r="H45053" i="9"/>
  <c r="F45053" i="9"/>
  <c r="H45052" i="9"/>
  <c r="F45052" i="9"/>
  <c r="G1549" i="10" s="1" a="1"/>
  <c r="G1549" i="10" s="1"/>
  <c r="H45051" i="9"/>
  <c r="F45051" i="9"/>
  <c r="H45050" i="9"/>
  <c r="F45050" i="9"/>
  <c r="F45049" i="9"/>
  <c r="F45048" i="9"/>
  <c r="H45048" i="9" s="1"/>
  <c r="F45047" i="9"/>
  <c r="F45046" i="9"/>
  <c r="I45045" i="9"/>
  <c r="J1548" i="10" s="1" a="1"/>
  <c r="J1548" i="10" s="1"/>
  <c r="F45045" i="9"/>
  <c r="G1548" i="10" s="1" a="1"/>
  <c r="G1548" i="10" s="1"/>
  <c r="E45045" i="9"/>
  <c r="F1548" i="10" s="1" a="1"/>
  <c r="F1548" i="10" s="1"/>
  <c r="D45045" i="9"/>
  <c r="I45044" i="9"/>
  <c r="J1547" i="10" s="1" a="1"/>
  <c r="J1547" i="10" s="1"/>
  <c r="F45044" i="9"/>
  <c r="G1547" i="10" s="1" a="1"/>
  <c r="G1547" i="10" s="1"/>
  <c r="E45044" i="9"/>
  <c r="F1547" i="10" s="1" a="1"/>
  <c r="F1547" i="10" s="1"/>
  <c r="C45044" i="9"/>
  <c r="F45043" i="9"/>
  <c r="H45043" i="9" s="1"/>
  <c r="E45043" i="9"/>
  <c r="C45043" i="9" s="1"/>
  <c r="H45042" i="9"/>
  <c r="F45042" i="9"/>
  <c r="E45042" i="9"/>
  <c r="C45042" i="9"/>
  <c r="H45041" i="9"/>
  <c r="F45041" i="9"/>
  <c r="I45040" i="9"/>
  <c r="I45041" i="9" s="1"/>
  <c r="I45042" i="9" s="1"/>
  <c r="I45043" i="9" s="1"/>
  <c r="H45040" i="9"/>
  <c r="F45040" i="9"/>
  <c r="F45039" i="9"/>
  <c r="I45039" i="9" s="1"/>
  <c r="H45038" i="9"/>
  <c r="F45038" i="9"/>
  <c r="I45038" i="9" s="1"/>
  <c r="F45037" i="9"/>
  <c r="F45036" i="9"/>
  <c r="E45036" i="9"/>
  <c r="E45037" i="9" s="1"/>
  <c r="F45035" i="9"/>
  <c r="E45035" i="9"/>
  <c r="C45035" i="9"/>
  <c r="I45034" i="9"/>
  <c r="I45035" i="9" s="1"/>
  <c r="H45034" i="9"/>
  <c r="F45034" i="9"/>
  <c r="I45033" i="9"/>
  <c r="H45033" i="9"/>
  <c r="F45033" i="9"/>
  <c r="I45032" i="9"/>
  <c r="J1546" i="10" s="1" a="1"/>
  <c r="J1546" i="10" s="1"/>
  <c r="H45032" i="9"/>
  <c r="F45032" i="9"/>
  <c r="G1546" i="10" s="1" a="1"/>
  <c r="G1546" i="10" s="1"/>
  <c r="I45031" i="9"/>
  <c r="J1545" i="10" s="1" a="1"/>
  <c r="J1545" i="10" s="1"/>
  <c r="H45031" i="9"/>
  <c r="F45031" i="9"/>
  <c r="G1545" i="10" s="1" a="1"/>
  <c r="G1545" i="10" s="1"/>
  <c r="I45030" i="9"/>
  <c r="J1544" i="10" s="1" a="1"/>
  <c r="J1544" i="10" s="1"/>
  <c r="H45030" i="9"/>
  <c r="F45030" i="9"/>
  <c r="G1544" i="10" s="1" a="1"/>
  <c r="G1544" i="10" s="1"/>
  <c r="H45029" i="9"/>
  <c r="F45029" i="9"/>
  <c r="F45028" i="9"/>
  <c r="E45028" i="9"/>
  <c r="E45029" i="9" s="1"/>
  <c r="H45027" i="9"/>
  <c r="F45027" i="9"/>
  <c r="F45026" i="9"/>
  <c r="F45025" i="9"/>
  <c r="F45024" i="9"/>
  <c r="H45023" i="9"/>
  <c r="F45023" i="9"/>
  <c r="H45022" i="9"/>
  <c r="F45022" i="9"/>
  <c r="H45021" i="9"/>
  <c r="F45021" i="9"/>
  <c r="F45020" i="9"/>
  <c r="F45019" i="9"/>
  <c r="H45019" i="9" s="1"/>
  <c r="F45018" i="9"/>
  <c r="F45017" i="9"/>
  <c r="F45016" i="9"/>
  <c r="H45016" i="9" s="1"/>
  <c r="E45016" i="9"/>
  <c r="E45017" i="9" s="1"/>
  <c r="C45016" i="9"/>
  <c r="H45015" i="9"/>
  <c r="F45015" i="9"/>
  <c r="E45015" i="9"/>
  <c r="C45015" i="9"/>
  <c r="H45014" i="9"/>
  <c r="F45014" i="9"/>
  <c r="H45013" i="9"/>
  <c r="F45013" i="9"/>
  <c r="H45012" i="9"/>
  <c r="F45012" i="9"/>
  <c r="G1543" i="10" s="1" a="1"/>
  <c r="G1543" i="10" s="1"/>
  <c r="F45011" i="9"/>
  <c r="H45010" i="9"/>
  <c r="F45010" i="9"/>
  <c r="F45009" i="9"/>
  <c r="F45008" i="9"/>
  <c r="F45007" i="9"/>
  <c r="I45006" i="9"/>
  <c r="I45007" i="9" s="1"/>
  <c r="H45006" i="9"/>
  <c r="F45006" i="9"/>
  <c r="I45005" i="9"/>
  <c r="J1542" i="10" s="1" a="1"/>
  <c r="J1542" i="10" s="1"/>
  <c r="H45005" i="9"/>
  <c r="F45005" i="9"/>
  <c r="G1542" i="10" s="1" a="1"/>
  <c r="G1542" i="10" s="1"/>
  <c r="I45004" i="9"/>
  <c r="J1541" i="10" s="1" a="1"/>
  <c r="J1541" i="10" s="1"/>
  <c r="H45004" i="9"/>
  <c r="F45004" i="9"/>
  <c r="G1541" i="10" s="1" a="1"/>
  <c r="G1541" i="10" s="1"/>
  <c r="H45003" i="9"/>
  <c r="F45003" i="9"/>
  <c r="H45002" i="9"/>
  <c r="F45002" i="9"/>
  <c r="E45002" i="9"/>
  <c r="E45003" i="9" s="1"/>
  <c r="H45001" i="9"/>
  <c r="F45001" i="9"/>
  <c r="F45000" i="9"/>
  <c r="F44999" i="9"/>
  <c r="F44998" i="9"/>
  <c r="F44997" i="9"/>
  <c r="H44997" i="9" s="1"/>
  <c r="H44996" i="9"/>
  <c r="F44996" i="9"/>
  <c r="H44995" i="9"/>
  <c r="F44995" i="9"/>
  <c r="H44994" i="9"/>
  <c r="F44994" i="9"/>
  <c r="F44993" i="9"/>
  <c r="F44992" i="9"/>
  <c r="F44991" i="9"/>
  <c r="F44990" i="9"/>
  <c r="F44989" i="9"/>
  <c r="H44989" i="9" s="1"/>
  <c r="H44988" i="9"/>
  <c r="F44988" i="9"/>
  <c r="H44987" i="9"/>
  <c r="F44987" i="9"/>
  <c r="H44986" i="9"/>
  <c r="F44986" i="9"/>
  <c r="F44985" i="9"/>
  <c r="H44985" i="9" s="1"/>
  <c r="F44984" i="9"/>
  <c r="F44983" i="9"/>
  <c r="F44982" i="9"/>
  <c r="F44981" i="9"/>
  <c r="H44980" i="9"/>
  <c r="F44980" i="9"/>
  <c r="H44979" i="9"/>
  <c r="F44979" i="9"/>
  <c r="H44978" i="9"/>
  <c r="F44978" i="9"/>
  <c r="F44977" i="9"/>
  <c r="F44976" i="9"/>
  <c r="F44975" i="9"/>
  <c r="F44974" i="9"/>
  <c r="F44973" i="9"/>
  <c r="H44972" i="9"/>
  <c r="F44972" i="9"/>
  <c r="H44971" i="9"/>
  <c r="F44971" i="9"/>
  <c r="H44970" i="9"/>
  <c r="F44970" i="9"/>
  <c r="F44969" i="9"/>
  <c r="F44968" i="9"/>
  <c r="F44967" i="9"/>
  <c r="F44966" i="9"/>
  <c r="F44965" i="9"/>
  <c r="H44964" i="9"/>
  <c r="F44964" i="9"/>
  <c r="H44963" i="9"/>
  <c r="F44963" i="9"/>
  <c r="H44962" i="9"/>
  <c r="F44962" i="9"/>
  <c r="F44961" i="9"/>
  <c r="H44960" i="9"/>
  <c r="F44960" i="9"/>
  <c r="F44959" i="9"/>
  <c r="F44958" i="9"/>
  <c r="F44957" i="9"/>
  <c r="H44956" i="9"/>
  <c r="F44956" i="9"/>
  <c r="H44955" i="9"/>
  <c r="F44955" i="9"/>
  <c r="H44954" i="9"/>
  <c r="F44954" i="9"/>
  <c r="F44953" i="9"/>
  <c r="I44953" i="9" s="1"/>
  <c r="F44952" i="9"/>
  <c r="H44952" i="9" s="1"/>
  <c r="F44951" i="9"/>
  <c r="F44950" i="9"/>
  <c r="F44949" i="9"/>
  <c r="H44949" i="9" s="1"/>
  <c r="E44949" i="9"/>
  <c r="C44949" i="9" s="1"/>
  <c r="H44948" i="9"/>
  <c r="F44948" i="9"/>
  <c r="I44947" i="9"/>
  <c r="I44948" i="9" s="1"/>
  <c r="I44949" i="9" s="1"/>
  <c r="H44947" i="9"/>
  <c r="F44947" i="9"/>
  <c r="H44946" i="9"/>
  <c r="F44946" i="9"/>
  <c r="G1540" i="10" s="1" a="1"/>
  <c r="G1540" i="10" s="1"/>
  <c r="H44945" i="9"/>
  <c r="F44945" i="9"/>
  <c r="F44944" i="9"/>
  <c r="F44943" i="9"/>
  <c r="F44942" i="9"/>
  <c r="F44941" i="9"/>
  <c r="F44940" i="9"/>
  <c r="H44939" i="9"/>
  <c r="F44939" i="9"/>
  <c r="H44938" i="9"/>
  <c r="F44938" i="9"/>
  <c r="H44937" i="9"/>
  <c r="F44937" i="9"/>
  <c r="F44936" i="9"/>
  <c r="H44935" i="9"/>
  <c r="F44935" i="9"/>
  <c r="F44934" i="9"/>
  <c r="F44933" i="9"/>
  <c r="F44932" i="9"/>
  <c r="H44931" i="9"/>
  <c r="F44931" i="9"/>
  <c r="H44930" i="9"/>
  <c r="F44930" i="9"/>
  <c r="H44929" i="9"/>
  <c r="F44929" i="9"/>
  <c r="F44928" i="9"/>
  <c r="F44927" i="9"/>
  <c r="H44927" i="9" s="1"/>
  <c r="F44926" i="9"/>
  <c r="F44925" i="9"/>
  <c r="F44924" i="9"/>
  <c r="H44924" i="9" s="1"/>
  <c r="H44923" i="9"/>
  <c r="F44923" i="9"/>
  <c r="H44922" i="9"/>
  <c r="F44922" i="9"/>
  <c r="H44921" i="9"/>
  <c r="F44921" i="9"/>
  <c r="H44920" i="9"/>
  <c r="F44920" i="9"/>
  <c r="F44919" i="9"/>
  <c r="F44918" i="9"/>
  <c r="F44917" i="9"/>
  <c r="F44916" i="9"/>
  <c r="H44916" i="9" s="1"/>
  <c r="H44915" i="9"/>
  <c r="F44915" i="9"/>
  <c r="H44914" i="9"/>
  <c r="F44914" i="9"/>
  <c r="H44913" i="9"/>
  <c r="F44913" i="9"/>
  <c r="H44912" i="9"/>
  <c r="F44912" i="9"/>
  <c r="F44911" i="9"/>
  <c r="F44910" i="9"/>
  <c r="F44909" i="9"/>
  <c r="F44908" i="9"/>
  <c r="H44908" i="9" s="1"/>
  <c r="H44907" i="9"/>
  <c r="F44907" i="9"/>
  <c r="H44906" i="9"/>
  <c r="F44906" i="9"/>
  <c r="H44905" i="9"/>
  <c r="F44905" i="9"/>
  <c r="F44904" i="9"/>
  <c r="F44903" i="9"/>
  <c r="F44902" i="9"/>
  <c r="F44901" i="9"/>
  <c r="I44900" i="9"/>
  <c r="F44900" i="9"/>
  <c r="H44900" i="9" s="1"/>
  <c r="I44899" i="9"/>
  <c r="J1539" i="10" s="1" a="1"/>
  <c r="J1539" i="10" s="1"/>
  <c r="H44899" i="9"/>
  <c r="F44899" i="9"/>
  <c r="G1539" i="10" s="1" a="1"/>
  <c r="G1539" i="10" s="1"/>
  <c r="I44898" i="9"/>
  <c r="J1538" i="10" s="1" a="1"/>
  <c r="J1538" i="10" s="1"/>
  <c r="H44898" i="9"/>
  <c r="F44898" i="9"/>
  <c r="G1538" i="10" s="1" a="1"/>
  <c r="G1538" i="10" s="1"/>
  <c r="H44897" i="9"/>
  <c r="F44897" i="9"/>
  <c r="H44896" i="9"/>
  <c r="F44896" i="9"/>
  <c r="E44896" i="9"/>
  <c r="H44895" i="9"/>
  <c r="F44895" i="9"/>
  <c r="H44894" i="9"/>
  <c r="F44894" i="9"/>
  <c r="F44893" i="9"/>
  <c r="I44894" i="9" s="1"/>
  <c r="I44895" i="9" s="1"/>
  <c r="I44896" i="9" s="1"/>
  <c r="I44897" i="9" s="1"/>
  <c r="F44892" i="9"/>
  <c r="F44891" i="9"/>
  <c r="F44890" i="9"/>
  <c r="H44890" i="9" s="1"/>
  <c r="H44889" i="9"/>
  <c r="F44889" i="9"/>
  <c r="H44888" i="9"/>
  <c r="F44888" i="9"/>
  <c r="H44887" i="9"/>
  <c r="F44887" i="9"/>
  <c r="F44886" i="9"/>
  <c r="F44885" i="9"/>
  <c r="F44884" i="9"/>
  <c r="F44883" i="9"/>
  <c r="F44882" i="9"/>
  <c r="H44882" i="9" s="1"/>
  <c r="H44881" i="9"/>
  <c r="F44881" i="9"/>
  <c r="H44880" i="9"/>
  <c r="F44880" i="9"/>
  <c r="H44879" i="9"/>
  <c r="F44879" i="9"/>
  <c r="F44878" i="9"/>
  <c r="H44878" i="9" s="1"/>
  <c r="H44877" i="9"/>
  <c r="F44877" i="9"/>
  <c r="F44876" i="9"/>
  <c r="F44875" i="9"/>
  <c r="F44874" i="9"/>
  <c r="H44873" i="9"/>
  <c r="F44873" i="9"/>
  <c r="H44872" i="9"/>
  <c r="F44872" i="9"/>
  <c r="H44871" i="9"/>
  <c r="F44871" i="9"/>
  <c r="F44870" i="9"/>
  <c r="F44869" i="9"/>
  <c r="F44868" i="9"/>
  <c r="F44867" i="9"/>
  <c r="F44866" i="9"/>
  <c r="H44865" i="9"/>
  <c r="F44865" i="9"/>
  <c r="H44864" i="9"/>
  <c r="F44864" i="9"/>
  <c r="H44863" i="9"/>
  <c r="F44863" i="9"/>
  <c r="F44862" i="9"/>
  <c r="F44861" i="9"/>
  <c r="F44860" i="9"/>
  <c r="F44859" i="9"/>
  <c r="F44858" i="9"/>
  <c r="H44857" i="9"/>
  <c r="F44857" i="9"/>
  <c r="H44856" i="9"/>
  <c r="F44856" i="9"/>
  <c r="H44855" i="9"/>
  <c r="F44855" i="9"/>
  <c r="H44854" i="9"/>
  <c r="F44854" i="9"/>
  <c r="H44853" i="9"/>
  <c r="F44853" i="9"/>
  <c r="F44852" i="9"/>
  <c r="F44851" i="9"/>
  <c r="F44850" i="9"/>
  <c r="E44850" i="9"/>
  <c r="C44850" i="9" s="1"/>
  <c r="H44849" i="9"/>
  <c r="F44849" i="9"/>
  <c r="E44849" i="9"/>
  <c r="C44849" i="9"/>
  <c r="H44848" i="9"/>
  <c r="F44848" i="9"/>
  <c r="H44847" i="9"/>
  <c r="F44847" i="9"/>
  <c r="H44846" i="9"/>
  <c r="F44846" i="9"/>
  <c r="G1537" i="10" s="1" a="1"/>
  <c r="G1537" i="10" s="1"/>
  <c r="F44845" i="9"/>
  <c r="F44844" i="9"/>
  <c r="F44843" i="9"/>
  <c r="F44842" i="9"/>
  <c r="F44841" i="9"/>
  <c r="H44840" i="9"/>
  <c r="F44840" i="9"/>
  <c r="H44839" i="9"/>
  <c r="F44839" i="9"/>
  <c r="H44838" i="9"/>
  <c r="F44838" i="9"/>
  <c r="F44837" i="9"/>
  <c r="F44836" i="9"/>
  <c r="F44835" i="9"/>
  <c r="F44834" i="9"/>
  <c r="F44833" i="9"/>
  <c r="H44832" i="9"/>
  <c r="F44832" i="9"/>
  <c r="H44831" i="9"/>
  <c r="F44831" i="9"/>
  <c r="H44830" i="9"/>
  <c r="F44830" i="9"/>
  <c r="F44829" i="9"/>
  <c r="F44828" i="9"/>
  <c r="F44827" i="9"/>
  <c r="F44826" i="9"/>
  <c r="F44825" i="9"/>
  <c r="H44824" i="9"/>
  <c r="F44824" i="9"/>
  <c r="H44823" i="9"/>
  <c r="F44823" i="9"/>
  <c r="H44822" i="9"/>
  <c r="F44822" i="9"/>
  <c r="F44821" i="9"/>
  <c r="F44820" i="9"/>
  <c r="F44819" i="9"/>
  <c r="F44818" i="9"/>
  <c r="F44817" i="9"/>
  <c r="H44817" i="9" s="1"/>
  <c r="H44816" i="9"/>
  <c r="F44816" i="9"/>
  <c r="H44815" i="9"/>
  <c r="F44815" i="9"/>
  <c r="H44814" i="9"/>
  <c r="F44814" i="9"/>
  <c r="H44813" i="9"/>
  <c r="F44813" i="9"/>
  <c r="F44812" i="9"/>
  <c r="F44811" i="9"/>
  <c r="F44810" i="9"/>
  <c r="F44809" i="9"/>
  <c r="H44809" i="9" s="1"/>
  <c r="H44808" i="9"/>
  <c r="F44808" i="9"/>
  <c r="H44807" i="9"/>
  <c r="F44807" i="9"/>
  <c r="H44806" i="9"/>
  <c r="F44806" i="9"/>
  <c r="H44805" i="9"/>
  <c r="F44805" i="9"/>
  <c r="G1536" i="10" s="1" a="1"/>
  <c r="G1536" i="10" s="1"/>
  <c r="F44804" i="9"/>
  <c r="G1535" i="10" s="1" a="1"/>
  <c r="G1535" i="10" s="1"/>
  <c r="H44803" i="9"/>
  <c r="F44803" i="9"/>
  <c r="F44802" i="9"/>
  <c r="E44802" i="9"/>
  <c r="F44801" i="9"/>
  <c r="F44800" i="9"/>
  <c r="F44799" i="9"/>
  <c r="H44799" i="9" s="1"/>
  <c r="H44798" i="9"/>
  <c r="F44798" i="9"/>
  <c r="H44797" i="9"/>
  <c r="F44797" i="9"/>
  <c r="H44796" i="9"/>
  <c r="F44796" i="9"/>
  <c r="F44795" i="9"/>
  <c r="F44794" i="9"/>
  <c r="F44793" i="9"/>
  <c r="F44792" i="9"/>
  <c r="F44791" i="9"/>
  <c r="H44791" i="9" s="1"/>
  <c r="H44790" i="9"/>
  <c r="F44790" i="9"/>
  <c r="H44789" i="9"/>
  <c r="F44789" i="9"/>
  <c r="H44788" i="9"/>
  <c r="F44788" i="9"/>
  <c r="H44787" i="9"/>
  <c r="F44787" i="9"/>
  <c r="F44786" i="9"/>
  <c r="F44785" i="9"/>
  <c r="F44784" i="9"/>
  <c r="F44783" i="9"/>
  <c r="H44782" i="9"/>
  <c r="F44782" i="9"/>
  <c r="H44781" i="9"/>
  <c r="F44781" i="9"/>
  <c r="H44780" i="9"/>
  <c r="F44780" i="9"/>
  <c r="F44779" i="9"/>
  <c r="H44778" i="9"/>
  <c r="F44778" i="9"/>
  <c r="F44777" i="9"/>
  <c r="F44776" i="9"/>
  <c r="F44775" i="9"/>
  <c r="H44774" i="9"/>
  <c r="F44774" i="9"/>
  <c r="H44773" i="9"/>
  <c r="F44773" i="9"/>
  <c r="H44772" i="9"/>
  <c r="F44772" i="9"/>
  <c r="F44771" i="9"/>
  <c r="F44770" i="9"/>
  <c r="F44769" i="9"/>
  <c r="F44768" i="9"/>
  <c r="I44767" i="9"/>
  <c r="F44767" i="9"/>
  <c r="H44766" i="9"/>
  <c r="F44766" i="9"/>
  <c r="H44765" i="9"/>
  <c r="F44765" i="9"/>
  <c r="E44765" i="9"/>
  <c r="H44764" i="9"/>
  <c r="F44764" i="9"/>
  <c r="I44763" i="9"/>
  <c r="H44763" i="9"/>
  <c r="F44763" i="9"/>
  <c r="I44764" i="9" s="1"/>
  <c r="I44765" i="9" s="1"/>
  <c r="I44766" i="9" s="1"/>
  <c r="F44762" i="9"/>
  <c r="H44761" i="9"/>
  <c r="F44761" i="9"/>
  <c r="F44760" i="9"/>
  <c r="F44759" i="9"/>
  <c r="F44758" i="9"/>
  <c r="H44757" i="9"/>
  <c r="F44757" i="9"/>
  <c r="H44756" i="9"/>
  <c r="F44756" i="9"/>
  <c r="H44755" i="9"/>
  <c r="F44755" i="9"/>
  <c r="F44754" i="9"/>
  <c r="F44753" i="9"/>
  <c r="F44752" i="9"/>
  <c r="F44751" i="9"/>
  <c r="F44750" i="9"/>
  <c r="H44749" i="9"/>
  <c r="F44749" i="9"/>
  <c r="H44748" i="9"/>
  <c r="F44748" i="9"/>
  <c r="H44747" i="9"/>
  <c r="F44747" i="9"/>
  <c r="F44746" i="9"/>
  <c r="F44745" i="9"/>
  <c r="F44744" i="9"/>
  <c r="F44743" i="9"/>
  <c r="F44742" i="9"/>
  <c r="H44741" i="9"/>
  <c r="F44741" i="9"/>
  <c r="H44740" i="9"/>
  <c r="F44740" i="9"/>
  <c r="H44739" i="9"/>
  <c r="F44739" i="9"/>
  <c r="H44738" i="9"/>
  <c r="F44738" i="9"/>
  <c r="F44737" i="9"/>
  <c r="H44737" i="9" s="1"/>
  <c r="F44736" i="9"/>
  <c r="F44735" i="9"/>
  <c r="F44734" i="9"/>
  <c r="H44734" i="9" s="1"/>
  <c r="H44733" i="9"/>
  <c r="F44733" i="9"/>
  <c r="I44732" i="9"/>
  <c r="I44733" i="9" s="1"/>
  <c r="I44734" i="9" s="1"/>
  <c r="H44732" i="9"/>
  <c r="F44732" i="9"/>
  <c r="I44731" i="9"/>
  <c r="J1533" i="10" s="1" a="1"/>
  <c r="J1533" i="10" s="1"/>
  <c r="H44731" i="9"/>
  <c r="F44731" i="9"/>
  <c r="G1533" i="10" s="1" a="1"/>
  <c r="G1533" i="10" s="1"/>
  <c r="I44730" i="9"/>
  <c r="J1532" i="10" s="1" a="1"/>
  <c r="J1532" i="10" s="1"/>
  <c r="H44730" i="9"/>
  <c r="F44730" i="9"/>
  <c r="G1532" i="10" s="1" a="1"/>
  <c r="G1532" i="10" s="1"/>
  <c r="H44729" i="9"/>
  <c r="F44729" i="9"/>
  <c r="F44728" i="9"/>
  <c r="E44728" i="9"/>
  <c r="E44729" i="9" s="1"/>
  <c r="F44727" i="9"/>
  <c r="F44726" i="9"/>
  <c r="F44725" i="9"/>
  <c r="F44724" i="9"/>
  <c r="H44723" i="9"/>
  <c r="F44723" i="9"/>
  <c r="H44722" i="9"/>
  <c r="F44722" i="9"/>
  <c r="H44721" i="9"/>
  <c r="F44721" i="9"/>
  <c r="F44720" i="9"/>
  <c r="H44719" i="9"/>
  <c r="F44719" i="9"/>
  <c r="F44718" i="9"/>
  <c r="F44717" i="9"/>
  <c r="F44716" i="9"/>
  <c r="H44715" i="9"/>
  <c r="F44715" i="9"/>
  <c r="H44714" i="9"/>
  <c r="F44714" i="9"/>
  <c r="H44713" i="9"/>
  <c r="F44713" i="9"/>
  <c r="F44712" i="9"/>
  <c r="F44711" i="9"/>
  <c r="F44710" i="9"/>
  <c r="F44709" i="9"/>
  <c r="F44708" i="9"/>
  <c r="H44707" i="9"/>
  <c r="F44707" i="9"/>
  <c r="H44706" i="9"/>
  <c r="F44706" i="9"/>
  <c r="H44705" i="9"/>
  <c r="F44705" i="9"/>
  <c r="F44704" i="9"/>
  <c r="F44703" i="9"/>
  <c r="F44702" i="9"/>
  <c r="F44701" i="9"/>
  <c r="F44700" i="9"/>
  <c r="H44699" i="9"/>
  <c r="F44699" i="9"/>
  <c r="H44698" i="9"/>
  <c r="F44698" i="9"/>
  <c r="H44697" i="9"/>
  <c r="F44697" i="9"/>
  <c r="H44696" i="9"/>
  <c r="F44696" i="9"/>
  <c r="F44695" i="9"/>
  <c r="H44695" i="9" s="1"/>
  <c r="F44694" i="9"/>
  <c r="F44693" i="9"/>
  <c r="F44692" i="9"/>
  <c r="H44692" i="9" s="1"/>
  <c r="H44691" i="9"/>
  <c r="F44691" i="9"/>
  <c r="H44690" i="9"/>
  <c r="F44690" i="9"/>
  <c r="H44689" i="9"/>
  <c r="F44689" i="9"/>
  <c r="H44688" i="9"/>
  <c r="F44688" i="9"/>
  <c r="F44687" i="9"/>
  <c r="F44686" i="9"/>
  <c r="F44685" i="9"/>
  <c r="F44684" i="9"/>
  <c r="H44684" i="9" s="1"/>
  <c r="H44683" i="9"/>
  <c r="F44683" i="9"/>
  <c r="H44682" i="9"/>
  <c r="F44682" i="9"/>
  <c r="H44681" i="9"/>
  <c r="F44681" i="9"/>
  <c r="H44680" i="9"/>
  <c r="F44680" i="9"/>
  <c r="F44679" i="9"/>
  <c r="F44678" i="9"/>
  <c r="F44677" i="9"/>
  <c r="I44676" i="9"/>
  <c r="F44676" i="9"/>
  <c r="H44676" i="9" s="1"/>
  <c r="H44675" i="9"/>
  <c r="F44675" i="9"/>
  <c r="H44674" i="9"/>
  <c r="F44674" i="9"/>
  <c r="E44674" i="9"/>
  <c r="H44673" i="9"/>
  <c r="F44673" i="9"/>
  <c r="F44672" i="9"/>
  <c r="I44672" i="9" s="1"/>
  <c r="I44673" i="9" s="1"/>
  <c r="I44674" i="9" s="1"/>
  <c r="I44675" i="9" s="1"/>
  <c r="F44671" i="9"/>
  <c r="F44670" i="9"/>
  <c r="F44669" i="9"/>
  <c r="F44668" i="9"/>
  <c r="F44667" i="9"/>
  <c r="H44667" i="9" s="1"/>
  <c r="H44666" i="9"/>
  <c r="F44666" i="9"/>
  <c r="H44665" i="9"/>
  <c r="F44665" i="9"/>
  <c r="H44664" i="9"/>
  <c r="F44664" i="9"/>
  <c r="H44663" i="9"/>
  <c r="F44663" i="9"/>
  <c r="F44662" i="9"/>
  <c r="F44661" i="9"/>
  <c r="F44660" i="9"/>
  <c r="F44659" i="9"/>
  <c r="H44659" i="9" s="1"/>
  <c r="H44658" i="9"/>
  <c r="F44658" i="9"/>
  <c r="H44657" i="9"/>
  <c r="F44657" i="9"/>
  <c r="H44656" i="9"/>
  <c r="F44656" i="9"/>
  <c r="F44655" i="9"/>
  <c r="F44654" i="9"/>
  <c r="F44653" i="9"/>
  <c r="F44652" i="9"/>
  <c r="F44651" i="9"/>
  <c r="H44651" i="9" s="1"/>
  <c r="H44650" i="9"/>
  <c r="F44650" i="9"/>
  <c r="H44649" i="9"/>
  <c r="F44649" i="9"/>
  <c r="H44648" i="9"/>
  <c r="F44648" i="9"/>
  <c r="F44647" i="9"/>
  <c r="H44647" i="9" s="1"/>
  <c r="F44646" i="9"/>
  <c r="F44645" i="9"/>
  <c r="F44644" i="9"/>
  <c r="F44643" i="9"/>
  <c r="H44642" i="9"/>
  <c r="F44642" i="9"/>
  <c r="H44641" i="9"/>
  <c r="F44641" i="9"/>
  <c r="H44640" i="9"/>
  <c r="F44640" i="9"/>
  <c r="F44639" i="9"/>
  <c r="F44638" i="9"/>
  <c r="F44637" i="9"/>
  <c r="F44636" i="9"/>
  <c r="F44635" i="9"/>
  <c r="H44634" i="9"/>
  <c r="F44634" i="9"/>
  <c r="H44633" i="9"/>
  <c r="F44633" i="9"/>
  <c r="H44632" i="9"/>
  <c r="F44632" i="9"/>
  <c r="F44631" i="9"/>
  <c r="F44630" i="9"/>
  <c r="F44629" i="9"/>
  <c r="F44628" i="9"/>
  <c r="F44627" i="9"/>
  <c r="H44626" i="9"/>
  <c r="F44626" i="9"/>
  <c r="H44625" i="9"/>
  <c r="F44625" i="9"/>
  <c r="H44624" i="9"/>
  <c r="F44624" i="9"/>
  <c r="F44623" i="9"/>
  <c r="G1530" i="10" s="1" a="1"/>
  <c r="G1530" i="10" s="1"/>
  <c r="F44622" i="9"/>
  <c r="G1529" i="10" s="1" a="1"/>
  <c r="G1529" i="10" s="1"/>
  <c r="F44621" i="9"/>
  <c r="F44620" i="9"/>
  <c r="E44620" i="9"/>
  <c r="F44619" i="9"/>
  <c r="F44618" i="9"/>
  <c r="F44617" i="9"/>
  <c r="H44616" i="9"/>
  <c r="F44616" i="9"/>
  <c r="H44615" i="9"/>
  <c r="F44615" i="9"/>
  <c r="H44614" i="9"/>
  <c r="F44614" i="9"/>
  <c r="F44613" i="9"/>
  <c r="F44612" i="9"/>
  <c r="H44612" i="9" s="1"/>
  <c r="F44611" i="9"/>
  <c r="F44610" i="9"/>
  <c r="F44609" i="9"/>
  <c r="H44609" i="9" s="1"/>
  <c r="H44608" i="9"/>
  <c r="F44608" i="9"/>
  <c r="H44607" i="9"/>
  <c r="F44607" i="9"/>
  <c r="H44606" i="9"/>
  <c r="F44606" i="9"/>
  <c r="H44605" i="9"/>
  <c r="F44605" i="9"/>
  <c r="F44604" i="9"/>
  <c r="F44603" i="9"/>
  <c r="F44602" i="9"/>
  <c r="F44601" i="9"/>
  <c r="H44601" i="9" s="1"/>
  <c r="H44600" i="9"/>
  <c r="F44600" i="9"/>
  <c r="H44599" i="9"/>
  <c r="F44599" i="9"/>
  <c r="H44598" i="9"/>
  <c r="F44598" i="9"/>
  <c r="H44597" i="9"/>
  <c r="F44597" i="9"/>
  <c r="F44596" i="9"/>
  <c r="F44595" i="9"/>
  <c r="F44594" i="9"/>
  <c r="F44593" i="9"/>
  <c r="H44593" i="9" s="1"/>
  <c r="H44592" i="9"/>
  <c r="F44592" i="9"/>
  <c r="H44591" i="9"/>
  <c r="F44591" i="9"/>
  <c r="H44590" i="9"/>
  <c r="F44590" i="9"/>
  <c r="F44589" i="9"/>
  <c r="F44588" i="9"/>
  <c r="F44587" i="9"/>
  <c r="F44586" i="9"/>
  <c r="F44585" i="9"/>
  <c r="H44585" i="9" s="1"/>
  <c r="H44584" i="9"/>
  <c r="F44584" i="9"/>
  <c r="H44583" i="9"/>
  <c r="F44583" i="9"/>
  <c r="H44582" i="9"/>
  <c r="F44582" i="9"/>
  <c r="F44581" i="9"/>
  <c r="H44581" i="9" s="1"/>
  <c r="F44580" i="9"/>
  <c r="F44579" i="9"/>
  <c r="F44578" i="9"/>
  <c r="F44577" i="9"/>
  <c r="H44576" i="9"/>
  <c r="F44576" i="9"/>
  <c r="H44575" i="9"/>
  <c r="F44575" i="9"/>
  <c r="H44574" i="9"/>
  <c r="F44574" i="9"/>
  <c r="F44573" i="9"/>
  <c r="F44572" i="9"/>
  <c r="F44571" i="9"/>
  <c r="F44570" i="9"/>
  <c r="I44569" i="9"/>
  <c r="F44569" i="9"/>
  <c r="I44568" i="9"/>
  <c r="H44568" i="9"/>
  <c r="F44568" i="9"/>
  <c r="H44567" i="9"/>
  <c r="F44567" i="9"/>
  <c r="E44567" i="9"/>
  <c r="E44568" i="9" s="1"/>
  <c r="C44568" i="9" s="1"/>
  <c r="H44566" i="9"/>
  <c r="F44566" i="9"/>
  <c r="E44566" i="9"/>
  <c r="C44566" i="9"/>
  <c r="H44565" i="9"/>
  <c r="F44565" i="9"/>
  <c r="F44564" i="9"/>
  <c r="I44564" i="9" s="1"/>
  <c r="F44563" i="9"/>
  <c r="F44562" i="9"/>
  <c r="F44561" i="9"/>
  <c r="F44560" i="9"/>
  <c r="H44559" i="9"/>
  <c r="F44559" i="9"/>
  <c r="H44558" i="9"/>
  <c r="F44558" i="9"/>
  <c r="H44557" i="9"/>
  <c r="F44557" i="9"/>
  <c r="F44556" i="9"/>
  <c r="F44555" i="9"/>
  <c r="F44554" i="9"/>
  <c r="F44553" i="9"/>
  <c r="F44552" i="9"/>
  <c r="H44551" i="9"/>
  <c r="F44551" i="9"/>
  <c r="H44550" i="9"/>
  <c r="F44550" i="9"/>
  <c r="H44549" i="9"/>
  <c r="F44549" i="9"/>
  <c r="F44548" i="9"/>
  <c r="H44548" i="9" s="1"/>
  <c r="F44547" i="9"/>
  <c r="H44547" i="9" s="1"/>
  <c r="F44546" i="9"/>
  <c r="F44545" i="9"/>
  <c r="F44544" i="9"/>
  <c r="H44544" i="9" s="1"/>
  <c r="H44543" i="9"/>
  <c r="F44543" i="9"/>
  <c r="H44542" i="9"/>
  <c r="F44542" i="9"/>
  <c r="H44541" i="9"/>
  <c r="F44541" i="9"/>
  <c r="H44540" i="9"/>
  <c r="F44540" i="9"/>
  <c r="F44539" i="9"/>
  <c r="F44538" i="9"/>
  <c r="F44537" i="9"/>
  <c r="F44536" i="9"/>
  <c r="H44536" i="9" s="1"/>
  <c r="H44535" i="9"/>
  <c r="F44535" i="9"/>
  <c r="H44534" i="9"/>
  <c r="F44534" i="9"/>
  <c r="H44533" i="9"/>
  <c r="F44533" i="9"/>
  <c r="H44532" i="9"/>
  <c r="F44532" i="9"/>
  <c r="F44531" i="9"/>
  <c r="F44530" i="9"/>
  <c r="F44529" i="9"/>
  <c r="F44528" i="9"/>
  <c r="H44528" i="9" s="1"/>
  <c r="H44527" i="9"/>
  <c r="F44527" i="9"/>
  <c r="H44526" i="9"/>
  <c r="F44526" i="9"/>
  <c r="H44525" i="9"/>
  <c r="F44525" i="9"/>
  <c r="F44524" i="9"/>
  <c r="F44523" i="9"/>
  <c r="F44522" i="9"/>
  <c r="F44521" i="9"/>
  <c r="F44520" i="9"/>
  <c r="H44520" i="9" s="1"/>
  <c r="H44519" i="9"/>
  <c r="F44519" i="9"/>
  <c r="H44518" i="9"/>
  <c r="F44518" i="9"/>
  <c r="H44517" i="9"/>
  <c r="F44517" i="9"/>
  <c r="F44516" i="9"/>
  <c r="H44516" i="9" s="1"/>
  <c r="F44515" i="9"/>
  <c r="F44514" i="9"/>
  <c r="H44514" i="9" s="1"/>
  <c r="F44513" i="9"/>
  <c r="E44513" i="9"/>
  <c r="C44513" i="9" s="1"/>
  <c r="F44512" i="9"/>
  <c r="E44512" i="9"/>
  <c r="C44512" i="9" s="1"/>
  <c r="F44511" i="9"/>
  <c r="I44510" i="9"/>
  <c r="F44510" i="9"/>
  <c r="H44509" i="9"/>
  <c r="F44509" i="9"/>
  <c r="H44508" i="9"/>
  <c r="F44508" i="9"/>
  <c r="H44507" i="9"/>
  <c r="F44507" i="9"/>
  <c r="F44506" i="9"/>
  <c r="H44505" i="9"/>
  <c r="F44505" i="9"/>
  <c r="F44504" i="9"/>
  <c r="F44503" i="9"/>
  <c r="F44502" i="9"/>
  <c r="H44501" i="9"/>
  <c r="F44501" i="9"/>
  <c r="H44500" i="9"/>
  <c r="F44500" i="9"/>
  <c r="H44499" i="9"/>
  <c r="F44499" i="9"/>
  <c r="F44498" i="9"/>
  <c r="F44497" i="9"/>
  <c r="F44496" i="9"/>
  <c r="F44495" i="9"/>
  <c r="F44494" i="9"/>
  <c r="H44493" i="9"/>
  <c r="F44493" i="9"/>
  <c r="H44492" i="9"/>
  <c r="F44492" i="9"/>
  <c r="H44491" i="9"/>
  <c r="F44491" i="9"/>
  <c r="F44490" i="9"/>
  <c r="F44489" i="9"/>
  <c r="H44489" i="9" s="1"/>
  <c r="F44488" i="9"/>
  <c r="F44487" i="9"/>
  <c r="F44486" i="9"/>
  <c r="H44486" i="9" s="1"/>
  <c r="H44485" i="9"/>
  <c r="F44485" i="9"/>
  <c r="H44484" i="9"/>
  <c r="F44484" i="9"/>
  <c r="H44483" i="9"/>
  <c r="F44483" i="9"/>
  <c r="H44482" i="9"/>
  <c r="F44482" i="9"/>
  <c r="F44481" i="9"/>
  <c r="F44480" i="9"/>
  <c r="F44479" i="9"/>
  <c r="F44478" i="9"/>
  <c r="H44478" i="9" s="1"/>
  <c r="H44477" i="9"/>
  <c r="F44477" i="9"/>
  <c r="H44476" i="9"/>
  <c r="F44476" i="9"/>
  <c r="H44475" i="9"/>
  <c r="F44475" i="9"/>
  <c r="H44474" i="9"/>
  <c r="F44474" i="9"/>
  <c r="F44473" i="9"/>
  <c r="F44472" i="9"/>
  <c r="F44471" i="9"/>
  <c r="F44470" i="9"/>
  <c r="H44469" i="9"/>
  <c r="F44469" i="9"/>
  <c r="H44468" i="9"/>
  <c r="F44468" i="9"/>
  <c r="F44467" i="9"/>
  <c r="F44466" i="9"/>
  <c r="F44465" i="9"/>
  <c r="H44465" i="9" s="1"/>
  <c r="F44464" i="9"/>
  <c r="F44463" i="9"/>
  <c r="I44462" i="9"/>
  <c r="F44462" i="9"/>
  <c r="H44462" i="9" s="1"/>
  <c r="I44461" i="9"/>
  <c r="H44461" i="9"/>
  <c r="F44461" i="9"/>
  <c r="H44460" i="9"/>
  <c r="F44460" i="9"/>
  <c r="H44459" i="9"/>
  <c r="F44459" i="9"/>
  <c r="I44460" i="9" s="1"/>
  <c r="F44458" i="9"/>
  <c r="E44458" i="9"/>
  <c r="H44457" i="9"/>
  <c r="F44457" i="9"/>
  <c r="F44456" i="9"/>
  <c r="F44455" i="9"/>
  <c r="F44454" i="9"/>
  <c r="F44453" i="9"/>
  <c r="H44452" i="9"/>
  <c r="F44452" i="9"/>
  <c r="H44451" i="9"/>
  <c r="F44451" i="9"/>
  <c r="F44450" i="9"/>
  <c r="H44450" i="9" s="1"/>
  <c r="H44449" i="9"/>
  <c r="F44449" i="9"/>
  <c r="F44448" i="9"/>
  <c r="F44447" i="9"/>
  <c r="F44446" i="9"/>
  <c r="F44445" i="9"/>
  <c r="H44444" i="9"/>
  <c r="F44444" i="9"/>
  <c r="H44443" i="9"/>
  <c r="F44443" i="9"/>
  <c r="H44442" i="9"/>
  <c r="F44442" i="9"/>
  <c r="F44441" i="9"/>
  <c r="F44440" i="9"/>
  <c r="F44439" i="9"/>
  <c r="F44438" i="9"/>
  <c r="F44437" i="9"/>
  <c r="H44437" i="9" s="1"/>
  <c r="H44436" i="9"/>
  <c r="F44436" i="9"/>
  <c r="H44435" i="9"/>
  <c r="F44435" i="9"/>
  <c r="H44434" i="9"/>
  <c r="F44434" i="9"/>
  <c r="F44433" i="9"/>
  <c r="H44433" i="9" s="1"/>
  <c r="F44432" i="9"/>
  <c r="F44431" i="9"/>
  <c r="F44430" i="9"/>
  <c r="F44429" i="9"/>
  <c r="H44428" i="9"/>
  <c r="F44428" i="9"/>
  <c r="H44427" i="9"/>
  <c r="F44427" i="9"/>
  <c r="F44426" i="9"/>
  <c r="H44425" i="9"/>
  <c r="F44425" i="9"/>
  <c r="F44424" i="9"/>
  <c r="F44423" i="9"/>
  <c r="F44422" i="9"/>
  <c r="F44421" i="9"/>
  <c r="H44420" i="9"/>
  <c r="F44420" i="9"/>
  <c r="H44419" i="9"/>
  <c r="F44419" i="9"/>
  <c r="H44418" i="9"/>
  <c r="F44418" i="9"/>
  <c r="H44417" i="9"/>
  <c r="F44417" i="9"/>
  <c r="F44416" i="9"/>
  <c r="F44415" i="9"/>
  <c r="F44414" i="9"/>
  <c r="F44413" i="9"/>
  <c r="H44412" i="9"/>
  <c r="F44412" i="9"/>
  <c r="H44411" i="9"/>
  <c r="F44411" i="9"/>
  <c r="H44410" i="9"/>
  <c r="F44410" i="9"/>
  <c r="F44409" i="9"/>
  <c r="F44408" i="9"/>
  <c r="F44407" i="9"/>
  <c r="F44406" i="9"/>
  <c r="F44405" i="9"/>
  <c r="F44404" i="9"/>
  <c r="E44404" i="9"/>
  <c r="C44404" i="9"/>
  <c r="I44403" i="9"/>
  <c r="F44403" i="9"/>
  <c r="I44402" i="9"/>
  <c r="H44402" i="9"/>
  <c r="F44402" i="9"/>
  <c r="H44401" i="9"/>
  <c r="F44401" i="9"/>
  <c r="H44400" i="9"/>
  <c r="F44400" i="9"/>
  <c r="F44399" i="9"/>
  <c r="F44398" i="9"/>
  <c r="F44397" i="9"/>
  <c r="F44396" i="9"/>
  <c r="F44395" i="9"/>
  <c r="H44395" i="9" s="1"/>
  <c r="H44394" i="9"/>
  <c r="F44394" i="9"/>
  <c r="H44393" i="9"/>
  <c r="F44393" i="9"/>
  <c r="H44392" i="9"/>
  <c r="F44392" i="9"/>
  <c r="H44391" i="9" s="1"/>
  <c r="F44391" i="9"/>
  <c r="H44390" i="9"/>
  <c r="F44390" i="9"/>
  <c r="F44389" i="9"/>
  <c r="F44388" i="9"/>
  <c r="F44387" i="9"/>
  <c r="H44386" i="9"/>
  <c r="F44386" i="9"/>
  <c r="H44385" i="9"/>
  <c r="F44385" i="9"/>
  <c r="F44384" i="9"/>
  <c r="F44383" i="9"/>
  <c r="F44382" i="9"/>
  <c r="F44381" i="9"/>
  <c r="F44380" i="9"/>
  <c r="F44379" i="9"/>
  <c r="H44378" i="9"/>
  <c r="F44378" i="9"/>
  <c r="H44377" i="9"/>
  <c r="F44377" i="9"/>
  <c r="H44376" i="9"/>
  <c r="F44376" i="9"/>
  <c r="H44375" i="9"/>
  <c r="F44375" i="9"/>
  <c r="H44374" i="9" s="1"/>
  <c r="F44374" i="9"/>
  <c r="F44373" i="9"/>
  <c r="F44372" i="9"/>
  <c r="F44371" i="9"/>
  <c r="H44370" i="9"/>
  <c r="F44370" i="9"/>
  <c r="H44369" i="9"/>
  <c r="F44369" i="9"/>
  <c r="H44368" i="9"/>
  <c r="F44368" i="9"/>
  <c r="F44367" i="9"/>
  <c r="F44366" i="9"/>
  <c r="F44365" i="9"/>
  <c r="F44364" i="9"/>
  <c r="F44363" i="9"/>
  <c r="H44363" i="9" s="1"/>
  <c r="H44362" i="9"/>
  <c r="F44362" i="9"/>
  <c r="H44361" i="9"/>
  <c r="F44361" i="9"/>
  <c r="H44360" i="9"/>
  <c r="F44360" i="9"/>
  <c r="H44359" i="9" s="1"/>
  <c r="F44359" i="9"/>
  <c r="H44358" i="9"/>
  <c r="F44358" i="9"/>
  <c r="F44357" i="9"/>
  <c r="F44356" i="9"/>
  <c r="I44355" i="9"/>
  <c r="F44355" i="9"/>
  <c r="I44354" i="9"/>
  <c r="H44354" i="9"/>
  <c r="F44354" i="9"/>
  <c r="H44353" i="9"/>
  <c r="F44353" i="9"/>
  <c r="F44352" i="9"/>
  <c r="I44352" i="9" s="1"/>
  <c r="F44351" i="9"/>
  <c r="F44350" i="9"/>
  <c r="E44350" i="9"/>
  <c r="E44351" i="9" s="1"/>
  <c r="C44350" i="9"/>
  <c r="F44349" i="9"/>
  <c r="F44348" i="9"/>
  <c r="F44347" i="9"/>
  <c r="G1522" i="10" s="1" a="1"/>
  <c r="G1522" i="10" s="1"/>
  <c r="F44346" i="9"/>
  <c r="H44346" i="9" s="1"/>
  <c r="H44345" i="9"/>
  <c r="F44345" i="9"/>
  <c r="H44344" i="9"/>
  <c r="F44344" i="9"/>
  <c r="H44343" i="9"/>
  <c r="F44343" i="9"/>
  <c r="F44342" i="9"/>
  <c r="F44341" i="9"/>
  <c r="F44340" i="9"/>
  <c r="F44339" i="9"/>
  <c r="F44338" i="9"/>
  <c r="H44338" i="9" s="1"/>
  <c r="H44337" i="9"/>
  <c r="F44337" i="9"/>
  <c r="H44336" i="9"/>
  <c r="F44336" i="9"/>
  <c r="H44335" i="9"/>
  <c r="F44335" i="9"/>
  <c r="H44334" i="9" s="1"/>
  <c r="F44334" i="9"/>
  <c r="H44333" i="9"/>
  <c r="F44333" i="9"/>
  <c r="F44332" i="9"/>
  <c r="F44331" i="9"/>
  <c r="F44330" i="9"/>
  <c r="H44329" i="9"/>
  <c r="F44329" i="9"/>
  <c r="H44328" i="9"/>
  <c r="F44328" i="9"/>
  <c r="F44327" i="9"/>
  <c r="F44326" i="9"/>
  <c r="F44325" i="9"/>
  <c r="F44324" i="9"/>
  <c r="F44323" i="9"/>
  <c r="F44322" i="9"/>
  <c r="H44321" i="9"/>
  <c r="F44321" i="9"/>
  <c r="H44320" i="9"/>
  <c r="F44320" i="9"/>
  <c r="H44319" i="9"/>
  <c r="F44319" i="9"/>
  <c r="H44318" i="9"/>
  <c r="F44318" i="9"/>
  <c r="H44317" i="9" s="1"/>
  <c r="F44317" i="9"/>
  <c r="F44316" i="9"/>
  <c r="F44315" i="9"/>
  <c r="F44314" i="9"/>
  <c r="H44313" i="9"/>
  <c r="F44313" i="9"/>
  <c r="H44312" i="9"/>
  <c r="F44312" i="9"/>
  <c r="H44311" i="9"/>
  <c r="F44311" i="9"/>
  <c r="F44310" i="9"/>
  <c r="F44309" i="9"/>
  <c r="F44308" i="9"/>
  <c r="F44307" i="9"/>
  <c r="F44306" i="9"/>
  <c r="H44306" i="9" s="1"/>
  <c r="H44305" i="9"/>
  <c r="F44305" i="9"/>
  <c r="H44304" i="9"/>
  <c r="F44304" i="9"/>
  <c r="H44303" i="9"/>
  <c r="F44303" i="9"/>
  <c r="H44302" i="9" s="1"/>
  <c r="F44302" i="9"/>
  <c r="H44301" i="9"/>
  <c r="F44301" i="9"/>
  <c r="F44300" i="9"/>
  <c r="F44299" i="9"/>
  <c r="F44298" i="9"/>
  <c r="F44297" i="9"/>
  <c r="F44296" i="9"/>
  <c r="H44296" i="9" s="1"/>
  <c r="E44296" i="9"/>
  <c r="C44296" i="9" s="1"/>
  <c r="H44295" i="9"/>
  <c r="F44295" i="9"/>
  <c r="H44294" i="9"/>
  <c r="F44294" i="9"/>
  <c r="F44293" i="9"/>
  <c r="H44292" i="9" s="1"/>
  <c r="F44292" i="9"/>
  <c r="F44291" i="9"/>
  <c r="F44290" i="9"/>
  <c r="F44289" i="9"/>
  <c r="F44288" i="9"/>
  <c r="H44287" i="9"/>
  <c r="F44287" i="9"/>
  <c r="H44286" i="9"/>
  <c r="F44286" i="9"/>
  <c r="F44285" i="9"/>
  <c r="H44284" i="9"/>
  <c r="F44284" i="9"/>
  <c r="F44283" i="9"/>
  <c r="F44282" i="9"/>
  <c r="F44281" i="9"/>
  <c r="F44280" i="9"/>
  <c r="H44279" i="9"/>
  <c r="F44279" i="9"/>
  <c r="H44278" i="9"/>
  <c r="F44278" i="9"/>
  <c r="H44277" i="9"/>
  <c r="F44277" i="9"/>
  <c r="F44276" i="9"/>
  <c r="H44275" i="9" s="1"/>
  <c r="F44275" i="9"/>
  <c r="F44274" i="9"/>
  <c r="F44273" i="9"/>
  <c r="I44272" i="9"/>
  <c r="F44272" i="9"/>
  <c r="H44271" i="9"/>
  <c r="F44271" i="9"/>
  <c r="H44270" i="9"/>
  <c r="F44270" i="9"/>
  <c r="E44270" i="9"/>
  <c r="F44269" i="9"/>
  <c r="H44269" i="9" s="1"/>
  <c r="F44268" i="9"/>
  <c r="I44268" i="9" s="1"/>
  <c r="I44269" i="9" s="1"/>
  <c r="I44270" i="9" s="1"/>
  <c r="I44271" i="9" s="1"/>
  <c r="F44267" i="9"/>
  <c r="H44267" i="9" s="1"/>
  <c r="F44266" i="9"/>
  <c r="F44265" i="9"/>
  <c r="F44264" i="9"/>
  <c r="F44263" i="9"/>
  <c r="H44262" i="9"/>
  <c r="F44262" i="9"/>
  <c r="H44261" i="9"/>
  <c r="F44261" i="9"/>
  <c r="F44260" i="9"/>
  <c r="H44259" i="9"/>
  <c r="F44259" i="9"/>
  <c r="F44258" i="9"/>
  <c r="F44257" i="9"/>
  <c r="F44256" i="9"/>
  <c r="F44255" i="9"/>
  <c r="H44254" i="9"/>
  <c r="F44254" i="9"/>
  <c r="H44253" i="9"/>
  <c r="F44253" i="9"/>
  <c r="H44252" i="9"/>
  <c r="F44252" i="9"/>
  <c r="F44251" i="9"/>
  <c r="H44250" i="9" s="1"/>
  <c r="F44250" i="9"/>
  <c r="F44249" i="9"/>
  <c r="F44248" i="9"/>
  <c r="F44247" i="9"/>
  <c r="I44246" i="9"/>
  <c r="F44246" i="9"/>
  <c r="H44246" i="9" s="1"/>
  <c r="H44245" i="9"/>
  <c r="F44245" i="9"/>
  <c r="H44244" i="9"/>
  <c r="F44244" i="9"/>
  <c r="E44244" i="9"/>
  <c r="F44243" i="9"/>
  <c r="F44242" i="9"/>
  <c r="H44242" i="9" s="1"/>
  <c r="F44241" i="9"/>
  <c r="F44240" i="9"/>
  <c r="F44239" i="9"/>
  <c r="F44238" i="9"/>
  <c r="H44237" i="9"/>
  <c r="F44237" i="9"/>
  <c r="H44236" i="9"/>
  <c r="F44236" i="9"/>
  <c r="F44235" i="9"/>
  <c r="H44234" i="9"/>
  <c r="F44234" i="9"/>
  <c r="F44233" i="9"/>
  <c r="F44232" i="9"/>
  <c r="F44231" i="9"/>
  <c r="F44230" i="9"/>
  <c r="H44229" i="9"/>
  <c r="F44229" i="9"/>
  <c r="H44228" i="9"/>
  <c r="F44228" i="9"/>
  <c r="F44227" i="9"/>
  <c r="H44227" i="9" s="1"/>
  <c r="F44226" i="9"/>
  <c r="F44225" i="9"/>
  <c r="F44224" i="9"/>
  <c r="F44223" i="9"/>
  <c r="F44222" i="9"/>
  <c r="H44221" i="9"/>
  <c r="F44221" i="9"/>
  <c r="H44220" i="9"/>
  <c r="F44220" i="9"/>
  <c r="H44219" i="9"/>
  <c r="F44219" i="9"/>
  <c r="I44220" i="9" s="1"/>
  <c r="I44221" i="9" s="1"/>
  <c r="I44222" i="9" s="1"/>
  <c r="F44218" i="9"/>
  <c r="E44218" i="9"/>
  <c r="H44217" i="9"/>
  <c r="F44217" i="9"/>
  <c r="F44216" i="9"/>
  <c r="F44215" i="9"/>
  <c r="F44214" i="9"/>
  <c r="H44214" i="9" s="1"/>
  <c r="F44213" i="9"/>
  <c r="H44213" i="9" s="1"/>
  <c r="H44212" i="9"/>
  <c r="F44212" i="9"/>
  <c r="H44211" i="9"/>
  <c r="F44211" i="9"/>
  <c r="F44210" i="9"/>
  <c r="F44209" i="9"/>
  <c r="F44208" i="9"/>
  <c r="F44207" i="9"/>
  <c r="F44206" i="9"/>
  <c r="H44206" i="9" s="1"/>
  <c r="F44205" i="9"/>
  <c r="H44205" i="9" s="1"/>
  <c r="H44204" i="9"/>
  <c r="F44204" i="9"/>
  <c r="H44203" i="9"/>
  <c r="F44203" i="9"/>
  <c r="F44202" i="9"/>
  <c r="F44201" i="9"/>
  <c r="F44200" i="9"/>
  <c r="F44199" i="9"/>
  <c r="F44198" i="9"/>
  <c r="H44198" i="9" s="1"/>
  <c r="I44197" i="9"/>
  <c r="F44197" i="9"/>
  <c r="H44197" i="9" s="1"/>
  <c r="H44196" i="9"/>
  <c r="F44196" i="9"/>
  <c r="G1516" i="10" s="1" a="1"/>
  <c r="G1516" i="10" s="1"/>
  <c r="H44195" i="9"/>
  <c r="F44195" i="9"/>
  <c r="H44194" i="9"/>
  <c r="F44194" i="9"/>
  <c r="F44193" i="9"/>
  <c r="F44192" i="9"/>
  <c r="E44192" i="9"/>
  <c r="F44191" i="9"/>
  <c r="F44190" i="9"/>
  <c r="I44190" i="9" s="1"/>
  <c r="F44189" i="9"/>
  <c r="H44189" i="9" s="1"/>
  <c r="F44188" i="9"/>
  <c r="H44188" i="9" s="1"/>
  <c r="H44187" i="9"/>
  <c r="F44187" i="9"/>
  <c r="H44186" i="9"/>
  <c r="F44186" i="9"/>
  <c r="F44185" i="9"/>
  <c r="F44184" i="9"/>
  <c r="F44183" i="9"/>
  <c r="F44182" i="9"/>
  <c r="I44182" i="9" s="1"/>
  <c r="F44181" i="9"/>
  <c r="H44181" i="9" s="1"/>
  <c r="I44180" i="9"/>
  <c r="F44180" i="9"/>
  <c r="H44180" i="9" s="1"/>
  <c r="H44179" i="9"/>
  <c r="F44179" i="9"/>
  <c r="H44178" i="9"/>
  <c r="F44178" i="9"/>
  <c r="E44178" i="9"/>
  <c r="E44179" i="9" s="1"/>
  <c r="F44177" i="9"/>
  <c r="F44176" i="9"/>
  <c r="I44176" i="9" s="1"/>
  <c r="F44175" i="9"/>
  <c r="G1515" i="10" s="1" a="1"/>
  <c r="G1515" i="10" s="1"/>
  <c r="F44174" i="9"/>
  <c r="F44173" i="9"/>
  <c r="F44172" i="9"/>
  <c r="H44172" i="9" s="1"/>
  <c r="F44171" i="9"/>
  <c r="H44171" i="9" s="1"/>
  <c r="H44170" i="9"/>
  <c r="F44170" i="9"/>
  <c r="H44169" i="9"/>
  <c r="F44169" i="9"/>
  <c r="F44168" i="9"/>
  <c r="I44168" i="9" s="1"/>
  <c r="F44167" i="9"/>
  <c r="G1514" i="10" s="1" a="1"/>
  <c r="G1514" i="10" s="1"/>
  <c r="F44166" i="9"/>
  <c r="G1513" i="10" s="1" a="1"/>
  <c r="G1513" i="10" s="1"/>
  <c r="F44165" i="9"/>
  <c r="E44165" i="9"/>
  <c r="E44166" i="9" s="1"/>
  <c r="F44164" i="9"/>
  <c r="E44164" i="9"/>
  <c r="C44164" i="9"/>
  <c r="F44163" i="9"/>
  <c r="F44162" i="9"/>
  <c r="I44162" i="9" s="1"/>
  <c r="I44161" i="9"/>
  <c r="F44161" i="9"/>
  <c r="H44161" i="9" s="1"/>
  <c r="I44160" i="9"/>
  <c r="H44160" i="9"/>
  <c r="F44160" i="9"/>
  <c r="H44159" i="9"/>
  <c r="F44159" i="9"/>
  <c r="F44158" i="9"/>
  <c r="F44157" i="9"/>
  <c r="E44157" i="9"/>
  <c r="F44156" i="9"/>
  <c r="I44156" i="9" s="1"/>
  <c r="F44155" i="9"/>
  <c r="I44155" i="9" s="1"/>
  <c r="F44154" i="9"/>
  <c r="G1512" i="10" s="1" a="1"/>
  <c r="G1512" i="10" s="1"/>
  <c r="F44153" i="9"/>
  <c r="G1511" i="10" s="1" a="1"/>
  <c r="G1511" i="10" s="1"/>
  <c r="F44152" i="9"/>
  <c r="G1510" i="10" s="1" a="1"/>
  <c r="G1510" i="10" s="1"/>
  <c r="F44151" i="9"/>
  <c r="H44151" i="9" s="1"/>
  <c r="E44151" i="9"/>
  <c r="E44152" i="9" s="1"/>
  <c r="C44151" i="9"/>
  <c r="F44150" i="9"/>
  <c r="H44150" i="9" s="1"/>
  <c r="E44150" i="9"/>
  <c r="C44150" i="9"/>
  <c r="H44149" i="9"/>
  <c r="F44149" i="9"/>
  <c r="H44148" i="9"/>
  <c r="F44148" i="9"/>
  <c r="F44147" i="9"/>
  <c r="F44146" i="9"/>
  <c r="F44145" i="9"/>
  <c r="F44144" i="9"/>
  <c r="F44143" i="9"/>
  <c r="H44143" i="9" s="1"/>
  <c r="F44142" i="9"/>
  <c r="H44142" i="9" s="1"/>
  <c r="H44141" i="9"/>
  <c r="F44141" i="9"/>
  <c r="H44140" i="9"/>
  <c r="F44140" i="9"/>
  <c r="F44139" i="9"/>
  <c r="I44139" i="9" s="1"/>
  <c r="F44138" i="9"/>
  <c r="I44138" i="9" s="1"/>
  <c r="F44137" i="9"/>
  <c r="F44136" i="9"/>
  <c r="E44136" i="9"/>
  <c r="F44135" i="9"/>
  <c r="H44135" i="9" s="1"/>
  <c r="I44134" i="9"/>
  <c r="F44134" i="9"/>
  <c r="H44134" i="9" s="1"/>
  <c r="H44133" i="9"/>
  <c r="F44133" i="9"/>
  <c r="G1509" i="10" s="1" a="1"/>
  <c r="G1509" i="10" s="1"/>
  <c r="H44132" i="9"/>
  <c r="F44132" i="9"/>
  <c r="H44131" i="9"/>
  <c r="F44131" i="9"/>
  <c r="F44130" i="9"/>
  <c r="F44129" i="9"/>
  <c r="F44128" i="9"/>
  <c r="F44127" i="9"/>
  <c r="F44126" i="9"/>
  <c r="H44126" i="9" s="1"/>
  <c r="I44125" i="9"/>
  <c r="J1508" i="10" s="1" a="1"/>
  <c r="J1508" i="10" s="1"/>
  <c r="F44125" i="9"/>
  <c r="G1508" i="10" s="1" a="1"/>
  <c r="G1508" i="10" s="1"/>
  <c r="I44124" i="9"/>
  <c r="J1507" i="10" s="1" a="1"/>
  <c r="J1507" i="10" s="1"/>
  <c r="F44124" i="9"/>
  <c r="G1507" i="10" s="1" a="1"/>
  <c r="G1507" i="10" s="1"/>
  <c r="F44123" i="9"/>
  <c r="H44123" i="9" s="1"/>
  <c r="E44123" i="9"/>
  <c r="E44124" i="9" s="1"/>
  <c r="C44123" i="9"/>
  <c r="H44122" i="9"/>
  <c r="F44122" i="9"/>
  <c r="E44122" i="9"/>
  <c r="C44122" i="9"/>
  <c r="H44121" i="9"/>
  <c r="F44121" i="9"/>
  <c r="F44120" i="9"/>
  <c r="I44120" i="9" s="1"/>
  <c r="F44119" i="9"/>
  <c r="F44118" i="9"/>
  <c r="F44117" i="9"/>
  <c r="F44116" i="9"/>
  <c r="H44116" i="9" s="1"/>
  <c r="F44115" i="9"/>
  <c r="H44115" i="9" s="1"/>
  <c r="H44114" i="9"/>
  <c r="F44114" i="9"/>
  <c r="H44113" i="9"/>
  <c r="F44113" i="9"/>
  <c r="F44112" i="9"/>
  <c r="F44111" i="9"/>
  <c r="F44110" i="9"/>
  <c r="F44109" i="9"/>
  <c r="F44108" i="9"/>
  <c r="H44108" i="9" s="1"/>
  <c r="F44107" i="9"/>
  <c r="H44107" i="9" s="1"/>
  <c r="H44106" i="9"/>
  <c r="F44106" i="9"/>
  <c r="H44105" i="9"/>
  <c r="F44105" i="9"/>
  <c r="F44104" i="9"/>
  <c r="F44103" i="9"/>
  <c r="F44102" i="9"/>
  <c r="F44101" i="9"/>
  <c r="F44100" i="9"/>
  <c r="H44100" i="9" s="1"/>
  <c r="F44099" i="9"/>
  <c r="H44099" i="9" s="1"/>
  <c r="H44098" i="9"/>
  <c r="F44098" i="9"/>
  <c r="H44097" i="9"/>
  <c r="F44097" i="9"/>
  <c r="F44096" i="9"/>
  <c r="F44095" i="9"/>
  <c r="F44094" i="9"/>
  <c r="F44093" i="9"/>
  <c r="F44092" i="9"/>
  <c r="H44092" i="9" s="1"/>
  <c r="F44091" i="9"/>
  <c r="H44091" i="9" s="1"/>
  <c r="H44090" i="9"/>
  <c r="F44090" i="9"/>
  <c r="H44089" i="9"/>
  <c r="F44089" i="9"/>
  <c r="F44088" i="9"/>
  <c r="F44087" i="9"/>
  <c r="F44086" i="9"/>
  <c r="F44085" i="9"/>
  <c r="F44084" i="9"/>
  <c r="H44084" i="9" s="1"/>
  <c r="F44083" i="9"/>
  <c r="H44083" i="9" s="1"/>
  <c r="H44082" i="9"/>
  <c r="F44082" i="9"/>
  <c r="H44081" i="9"/>
  <c r="F44081" i="9"/>
  <c r="F44080" i="9"/>
  <c r="F44079" i="9"/>
  <c r="F44078" i="9"/>
  <c r="F44077" i="9"/>
  <c r="F44076" i="9"/>
  <c r="H44076" i="9" s="1"/>
  <c r="F44075" i="9"/>
  <c r="H44075" i="9" s="1"/>
  <c r="H44074" i="9"/>
  <c r="F44074" i="9"/>
  <c r="H44073" i="9"/>
  <c r="F44073" i="9"/>
  <c r="F44072" i="9"/>
  <c r="I44072" i="9" s="1"/>
  <c r="F44071" i="9"/>
  <c r="I44071" i="9" s="1"/>
  <c r="F44070" i="9"/>
  <c r="I44070" i="9" s="1"/>
  <c r="F44069" i="9"/>
  <c r="E44069" i="9"/>
  <c r="E44070" i="9" s="1"/>
  <c r="F44068" i="9"/>
  <c r="H44068" i="9" s="1"/>
  <c r="E44068" i="9"/>
  <c r="C44068" i="9"/>
  <c r="I44067" i="9"/>
  <c r="F44067" i="9"/>
  <c r="H44067" i="9" s="1"/>
  <c r="I44066" i="9"/>
  <c r="H44066" i="9"/>
  <c r="F44066" i="9"/>
  <c r="H44065" i="9"/>
  <c r="F44065" i="9"/>
  <c r="G1506" i="10" s="1" a="1"/>
  <c r="G1506" i="10" s="1"/>
  <c r="H44064" i="9"/>
  <c r="F44064" i="9"/>
  <c r="F44063" i="9"/>
  <c r="F44062" i="9"/>
  <c r="F44061" i="9"/>
  <c r="F44060" i="9"/>
  <c r="F44059" i="9"/>
  <c r="H44059" i="9" s="1"/>
  <c r="F44058" i="9"/>
  <c r="H44058" i="9" s="1"/>
  <c r="H44057" i="9"/>
  <c r="F44057" i="9"/>
  <c r="H44056" i="9"/>
  <c r="F44056" i="9"/>
  <c r="F44055" i="9"/>
  <c r="F44054" i="9"/>
  <c r="F44053" i="9"/>
  <c r="F44052" i="9"/>
  <c r="F44051" i="9"/>
  <c r="H44051" i="9" s="1"/>
  <c r="F44050" i="9"/>
  <c r="H44050" i="9" s="1"/>
  <c r="H44049" i="9"/>
  <c r="F44049" i="9"/>
  <c r="H44048" i="9"/>
  <c r="F44048" i="9"/>
  <c r="F44047" i="9"/>
  <c r="F44046" i="9"/>
  <c r="F44045" i="9"/>
  <c r="F44044" i="9"/>
  <c r="F44043" i="9"/>
  <c r="H44043" i="9" s="1"/>
  <c r="F44042" i="9"/>
  <c r="H44042" i="9" s="1"/>
  <c r="H44041" i="9"/>
  <c r="F44041" i="9"/>
  <c r="H44040" i="9"/>
  <c r="F44040" i="9"/>
  <c r="F44039" i="9"/>
  <c r="F44038" i="9"/>
  <c r="F44037" i="9"/>
  <c r="F44036" i="9"/>
  <c r="F44035" i="9"/>
  <c r="H44035" i="9" s="1"/>
  <c r="F44034" i="9"/>
  <c r="H44034" i="9" s="1"/>
  <c r="H44033" i="9"/>
  <c r="F44033" i="9"/>
  <c r="H44032" i="9"/>
  <c r="F44032" i="9"/>
  <c r="F44031" i="9"/>
  <c r="F44030" i="9"/>
  <c r="F44029" i="9"/>
  <c r="F44028" i="9"/>
  <c r="F44027" i="9"/>
  <c r="H44027" i="9" s="1"/>
  <c r="F44026" i="9"/>
  <c r="H44026" i="9" s="1"/>
  <c r="H44025" i="9"/>
  <c r="F44025" i="9"/>
  <c r="H44024" i="9"/>
  <c r="F44024" i="9"/>
  <c r="F44023" i="9"/>
  <c r="F44022" i="9"/>
  <c r="F44021" i="9"/>
  <c r="F44020" i="9"/>
  <c r="F44019" i="9"/>
  <c r="H44019" i="9" s="1"/>
  <c r="I44018" i="9"/>
  <c r="F44018" i="9"/>
  <c r="H44018" i="9" s="1"/>
  <c r="I44017" i="9"/>
  <c r="J1505" i="10" s="1" a="1"/>
  <c r="J1505" i="10" s="1"/>
  <c r="H44017" i="9"/>
  <c r="F44017" i="9"/>
  <c r="G1505" i="10" s="1" a="1"/>
  <c r="G1505" i="10" s="1"/>
  <c r="I44016" i="9"/>
  <c r="J1504" i="10" s="1" a="1"/>
  <c r="J1504" i="10" s="1"/>
  <c r="H44016" i="9"/>
  <c r="F44016" i="9"/>
  <c r="G1504" i="10" s="1" a="1"/>
  <c r="G1504" i="10" s="1"/>
  <c r="H44015" i="9"/>
  <c r="F44015" i="9"/>
  <c r="H44014" i="9"/>
  <c r="F44014" i="9"/>
  <c r="E44014" i="9"/>
  <c r="E44015" i="9" s="1"/>
  <c r="F44013" i="9"/>
  <c r="F44012" i="9"/>
  <c r="I44012" i="9" s="1"/>
  <c r="F44011" i="9"/>
  <c r="F44010" i="9"/>
  <c r="F44009" i="9"/>
  <c r="F44008" i="9"/>
  <c r="H44008" i="9" s="1"/>
  <c r="H44007" i="9"/>
  <c r="F44007" i="9"/>
  <c r="H44006" i="9"/>
  <c r="F44006" i="9"/>
  <c r="F44005" i="9"/>
  <c r="I44005" i="9" s="1"/>
  <c r="F44004" i="9"/>
  <c r="I44004" i="9" s="1"/>
  <c r="E44004" i="9"/>
  <c r="E44005" i="9" s="1"/>
  <c r="F44003" i="9"/>
  <c r="I44003" i="9" s="1"/>
  <c r="E44003" i="9"/>
  <c r="C44003" i="9"/>
  <c r="F44002" i="9"/>
  <c r="E44002" i="9"/>
  <c r="C44002" i="9"/>
  <c r="F44001" i="9"/>
  <c r="I44001" i="9" s="1"/>
  <c r="E44001" i="9"/>
  <c r="C44001" i="9"/>
  <c r="I44000" i="9"/>
  <c r="F44000" i="9"/>
  <c r="H44000" i="9" s="1"/>
  <c r="I43999" i="9"/>
  <c r="H43999" i="9"/>
  <c r="F43999" i="9"/>
  <c r="H43998" i="9"/>
  <c r="F43998" i="9"/>
  <c r="G1503" i="10" s="1" a="1"/>
  <c r="G1503" i="10" s="1"/>
  <c r="H43997" i="9"/>
  <c r="F43997" i="9"/>
  <c r="F43996" i="9"/>
  <c r="F43995" i="9"/>
  <c r="F43994" i="9"/>
  <c r="F43993" i="9"/>
  <c r="F43992" i="9"/>
  <c r="I43992" i="9" s="1"/>
  <c r="I43991" i="9"/>
  <c r="J1502" i="10" s="1" a="1"/>
  <c r="J1502" i="10" s="1"/>
  <c r="F43991" i="9"/>
  <c r="G1502" i="10" s="1" a="1"/>
  <c r="G1502" i="10" s="1"/>
  <c r="I43990" i="9"/>
  <c r="J1501" i="10" s="1" a="1"/>
  <c r="J1501" i="10" s="1"/>
  <c r="F43990" i="9"/>
  <c r="G1501" i="10" s="1" a="1"/>
  <c r="G1501" i="10" s="1"/>
  <c r="F43989" i="9"/>
  <c r="H43989" i="9" s="1"/>
  <c r="E43989" i="9"/>
  <c r="E43990" i="9" s="1"/>
  <c r="C43989" i="9"/>
  <c r="H43988" i="9"/>
  <c r="F43988" i="9"/>
  <c r="E43988" i="9"/>
  <c r="C43988" i="9"/>
  <c r="H43987" i="9"/>
  <c r="F43987" i="9"/>
  <c r="F43986" i="9"/>
  <c r="I43986" i="9" s="1"/>
  <c r="F43985" i="9"/>
  <c r="F43984" i="9"/>
  <c r="F43983" i="9"/>
  <c r="F43982" i="9"/>
  <c r="H43982" i="9" s="1"/>
  <c r="F43981" i="9"/>
  <c r="H43981" i="9" s="1"/>
  <c r="H43980" i="9"/>
  <c r="F43980" i="9"/>
  <c r="H43979" i="9"/>
  <c r="F43979" i="9"/>
  <c r="F43978" i="9"/>
  <c r="F43977" i="9"/>
  <c r="I43977" i="9" s="1"/>
  <c r="E43977" i="9"/>
  <c r="E43978" i="9" s="1"/>
  <c r="F43976" i="9"/>
  <c r="I43976" i="9" s="1"/>
  <c r="E43976" i="9"/>
  <c r="C43976" i="9"/>
  <c r="F43975" i="9"/>
  <c r="I43975" i="9" s="1"/>
  <c r="E43975" i="9"/>
  <c r="C43975" i="9"/>
  <c r="F43974" i="9"/>
  <c r="H43974" i="9" s="1"/>
  <c r="E43974" i="9"/>
  <c r="C43974" i="9"/>
  <c r="F43973" i="9"/>
  <c r="H43973" i="9" s="1"/>
  <c r="E43973" i="9"/>
  <c r="C43973" i="9"/>
  <c r="H43972" i="9"/>
  <c r="F43972" i="9"/>
  <c r="H43971" i="9"/>
  <c r="F43971" i="9"/>
  <c r="F43970" i="9"/>
  <c r="G1500" i="10" s="1" a="1"/>
  <c r="G1500" i="10" s="1"/>
  <c r="F43969" i="9"/>
  <c r="F43968" i="9"/>
  <c r="F43967" i="9"/>
  <c r="F43966" i="9"/>
  <c r="F43965" i="9"/>
  <c r="H43965" i="9" s="1"/>
  <c r="F43964" i="9"/>
  <c r="H43964" i="9" s="1"/>
  <c r="H43963" i="9"/>
  <c r="F43963" i="9"/>
  <c r="H43962" i="9"/>
  <c r="F43962" i="9"/>
  <c r="F43961" i="9"/>
  <c r="G1499" i="10" s="1" a="1"/>
  <c r="G1499" i="10" s="1"/>
  <c r="F43960" i="9"/>
  <c r="G1498" i="10" s="1" a="1"/>
  <c r="G1498" i="10" s="1"/>
  <c r="F43959" i="9"/>
  <c r="F43958" i="9"/>
  <c r="E43958" i="9"/>
  <c r="F43957" i="9"/>
  <c r="F43956" i="9"/>
  <c r="I43956" i="9" s="1"/>
  <c r="F43955" i="9"/>
  <c r="H43955" i="9" s="1"/>
  <c r="F43954" i="9"/>
  <c r="H43954" i="9" s="1"/>
  <c r="H43953" i="9"/>
  <c r="F43953" i="9"/>
  <c r="H43952" i="9"/>
  <c r="F43952" i="9"/>
  <c r="F43951" i="9"/>
  <c r="F43950" i="9"/>
  <c r="F43949" i="9"/>
  <c r="F43948" i="9"/>
  <c r="I43948" i="9" s="1"/>
  <c r="F43947" i="9"/>
  <c r="H43947" i="9" s="1"/>
  <c r="I43946" i="9"/>
  <c r="F43946" i="9"/>
  <c r="H43945" i="9"/>
  <c r="F43945" i="9"/>
  <c r="H43944" i="9"/>
  <c r="F43944" i="9"/>
  <c r="E43944" i="9"/>
  <c r="E43945" i="9" s="1"/>
  <c r="F43943" i="9"/>
  <c r="F43942" i="9"/>
  <c r="I43942" i="9" s="1"/>
  <c r="F43941" i="9"/>
  <c r="G1497" i="10" s="1" a="1"/>
  <c r="G1497" i="10" s="1"/>
  <c r="F43940" i="9"/>
  <c r="F43939" i="9"/>
  <c r="F43938" i="9"/>
  <c r="H43938" i="9" s="1"/>
  <c r="F43937" i="9"/>
  <c r="H43936" i="9"/>
  <c r="F43936" i="9"/>
  <c r="H43935" i="9"/>
  <c r="F43935" i="9"/>
  <c r="F43934" i="9"/>
  <c r="I43934" i="9" s="1"/>
  <c r="F43933" i="9"/>
  <c r="G1496" i="10" s="1" a="1"/>
  <c r="G1496" i="10" s="1"/>
  <c r="F43932" i="9"/>
  <c r="G1495" i="10" s="1" a="1"/>
  <c r="G1495" i="10" s="1"/>
  <c r="F43931" i="9"/>
  <c r="E43931" i="9"/>
  <c r="E43932" i="9" s="1"/>
  <c r="F43930" i="9"/>
  <c r="E43930" i="9"/>
  <c r="C43930" i="9"/>
  <c r="F43929" i="9"/>
  <c r="F43928" i="9"/>
  <c r="H43928" i="9" s="1"/>
  <c r="I43927" i="9"/>
  <c r="F43927" i="9"/>
  <c r="I43926" i="9"/>
  <c r="H43926" i="9"/>
  <c r="F43926" i="9"/>
  <c r="H43925" i="9"/>
  <c r="F43925" i="9"/>
  <c r="F43924" i="9"/>
  <c r="F43923" i="9"/>
  <c r="E43923" i="9"/>
  <c r="F43922" i="9"/>
  <c r="F43921" i="9"/>
  <c r="I43921" i="9" s="1"/>
  <c r="F43920" i="9"/>
  <c r="G1494" i="10" s="1" a="1"/>
  <c r="G1494" i="10" s="1"/>
  <c r="F43919" i="9"/>
  <c r="G1493" i="10" s="1" a="1"/>
  <c r="G1493" i="10" s="1"/>
  <c r="F43918" i="9"/>
  <c r="G1492" i="10" s="1" a="1"/>
  <c r="G1492" i="10" s="1"/>
  <c r="F43917" i="9"/>
  <c r="H43917" i="9" s="1"/>
  <c r="E43917" i="9"/>
  <c r="E43918" i="9" s="1"/>
  <c r="C43917" i="9"/>
  <c r="F43916" i="9"/>
  <c r="E43916" i="9"/>
  <c r="C43916" i="9"/>
  <c r="H43915" i="9"/>
  <c r="F43915" i="9"/>
  <c r="H43914" i="9"/>
  <c r="F43914" i="9"/>
  <c r="F43913" i="9"/>
  <c r="F43912" i="9"/>
  <c r="F43911" i="9"/>
  <c r="F43910" i="9"/>
  <c r="F43909" i="9"/>
  <c r="H43909" i="9" s="1"/>
  <c r="F43908" i="9"/>
  <c r="H43908" i="9" s="1"/>
  <c r="H43907" i="9"/>
  <c r="F43907" i="9"/>
  <c r="H43906" i="9"/>
  <c r="F43906" i="9"/>
  <c r="F43905" i="9"/>
  <c r="I43905" i="9" s="1"/>
  <c r="F43904" i="9"/>
  <c r="I43904" i="9" s="1"/>
  <c r="E43904" i="9"/>
  <c r="E43905" i="9" s="1"/>
  <c r="F43903" i="9"/>
  <c r="E43903" i="9"/>
  <c r="C43903" i="9"/>
  <c r="F43902" i="9"/>
  <c r="E43902" i="9"/>
  <c r="C43902" i="9"/>
  <c r="F43901" i="9"/>
  <c r="H43901" i="9" s="1"/>
  <c r="I43900" i="9"/>
  <c r="F43900" i="9"/>
  <c r="H43900" i="9" s="1"/>
  <c r="H43899" i="9"/>
  <c r="F43899" i="9"/>
  <c r="G1491" i="10" s="1" a="1"/>
  <c r="G1491" i="10" s="1"/>
  <c r="H43898" i="9"/>
  <c r="F43898" i="9"/>
  <c r="H43897" i="9"/>
  <c r="F43897" i="9"/>
  <c r="F43896" i="9"/>
  <c r="F43895" i="9"/>
  <c r="F43894" i="9"/>
  <c r="F43893" i="9"/>
  <c r="F43892" i="9"/>
  <c r="H43892" i="9" s="1"/>
  <c r="I43891" i="9"/>
  <c r="J1490" i="10" s="1" a="1"/>
  <c r="J1490" i="10" s="1"/>
  <c r="F43891" i="9"/>
  <c r="G1490" i="10" s="1" a="1"/>
  <c r="G1490" i="10" s="1"/>
  <c r="I43890" i="9"/>
  <c r="J1489" i="10" s="1" a="1"/>
  <c r="J1489" i="10" s="1"/>
  <c r="F43890" i="9"/>
  <c r="G1489" i="10" s="1" a="1"/>
  <c r="G1489" i="10" s="1"/>
  <c r="F43889" i="9"/>
  <c r="H43889" i="9" s="1"/>
  <c r="E43889" i="9"/>
  <c r="E43890" i="9" s="1"/>
  <c r="C43889" i="9"/>
  <c r="H43888" i="9"/>
  <c r="F43888" i="9"/>
  <c r="E43888" i="9"/>
  <c r="C43888" i="9"/>
  <c r="H43887" i="9"/>
  <c r="F43887" i="9"/>
  <c r="F43886" i="9"/>
  <c r="I43886" i="9" s="1"/>
  <c r="F43885" i="9"/>
  <c r="F43884" i="9"/>
  <c r="F43883" i="9"/>
  <c r="F43882" i="9"/>
  <c r="H43882" i="9" s="1"/>
  <c r="F43881" i="9"/>
  <c r="H43881" i="9" s="1"/>
  <c r="H43880" i="9"/>
  <c r="F43880" i="9"/>
  <c r="H43879" i="9"/>
  <c r="F43879" i="9"/>
  <c r="F43878" i="9"/>
  <c r="F43877" i="9"/>
  <c r="F43876" i="9"/>
  <c r="F43875" i="9"/>
  <c r="F43874" i="9"/>
  <c r="H43874" i="9" s="1"/>
  <c r="F43873" i="9"/>
  <c r="H43873" i="9" s="1"/>
  <c r="H43872" i="9"/>
  <c r="F43872" i="9"/>
  <c r="H43871" i="9"/>
  <c r="F43871" i="9"/>
  <c r="F43870" i="9"/>
  <c r="F43869" i="9"/>
  <c r="F43868" i="9"/>
  <c r="F43867" i="9"/>
  <c r="F43866" i="9"/>
  <c r="H43866" i="9" s="1"/>
  <c r="F43865" i="9"/>
  <c r="H43865" i="9" s="1"/>
  <c r="H43864" i="9"/>
  <c r="F43864" i="9"/>
  <c r="H43863" i="9"/>
  <c r="F43863" i="9"/>
  <c r="F43862" i="9"/>
  <c r="F43861" i="9"/>
  <c r="F43860" i="9"/>
  <c r="F43859" i="9"/>
  <c r="F43858" i="9"/>
  <c r="H43858" i="9" s="1"/>
  <c r="F43857" i="9"/>
  <c r="H43857" i="9" s="1"/>
  <c r="H43856" i="9"/>
  <c r="F43856" i="9"/>
  <c r="H43855" i="9"/>
  <c r="F43855" i="9"/>
  <c r="F43854" i="9"/>
  <c r="F43853" i="9"/>
  <c r="F43852" i="9"/>
  <c r="F43851" i="9"/>
  <c r="F43850" i="9"/>
  <c r="H43850" i="9" s="1"/>
  <c r="F43849" i="9"/>
  <c r="H43849" i="9" s="1"/>
  <c r="H43848" i="9"/>
  <c r="F43848" i="9"/>
  <c r="H43847" i="9"/>
  <c r="F43847" i="9"/>
  <c r="F43846" i="9"/>
  <c r="F43845" i="9"/>
  <c r="F43844" i="9"/>
  <c r="F43843" i="9"/>
  <c r="F43842" i="9"/>
  <c r="H43842" i="9" s="1"/>
  <c r="F43841" i="9"/>
  <c r="H43841" i="9" s="1"/>
  <c r="H43840" i="9"/>
  <c r="F43840" i="9"/>
  <c r="H43839" i="9"/>
  <c r="F43839" i="9"/>
  <c r="F43838" i="9"/>
  <c r="I43838" i="9" s="1"/>
  <c r="F43837" i="9"/>
  <c r="I43837" i="9" s="1"/>
  <c r="E43837" i="9"/>
  <c r="E43838" i="9" s="1"/>
  <c r="F43836" i="9"/>
  <c r="I43836" i="9" s="1"/>
  <c r="E43836" i="9"/>
  <c r="C43836" i="9"/>
  <c r="F43835" i="9"/>
  <c r="E43835" i="9"/>
  <c r="C43835" i="9"/>
  <c r="F43834" i="9"/>
  <c r="H43834" i="9" s="1"/>
  <c r="E43834" i="9"/>
  <c r="C43834" i="9"/>
  <c r="I43833" i="9"/>
  <c r="F43833" i="9"/>
  <c r="H43833" i="9" s="1"/>
  <c r="I43832" i="9"/>
  <c r="H43832" i="9"/>
  <c r="F43832" i="9"/>
  <c r="H43831" i="9"/>
  <c r="F43831" i="9"/>
  <c r="G1488" i="10" s="1" a="1"/>
  <c r="G1488" i="10" s="1"/>
  <c r="H43830" i="9"/>
  <c r="F43830" i="9"/>
  <c r="F43829" i="9"/>
  <c r="F43828" i="9"/>
  <c r="F43827" i="9"/>
  <c r="F43826" i="9"/>
  <c r="F43825" i="9"/>
  <c r="H43825" i="9" s="1"/>
  <c r="F43824" i="9"/>
  <c r="H43824" i="9" s="1"/>
  <c r="H43823" i="9"/>
  <c r="F43823" i="9"/>
  <c r="H43822" i="9"/>
  <c r="F43822" i="9"/>
  <c r="F43821" i="9"/>
  <c r="F43820" i="9"/>
  <c r="F43819" i="9"/>
  <c r="F43818" i="9"/>
  <c r="F43817" i="9"/>
  <c r="H43817" i="9" s="1"/>
  <c r="F43816" i="9"/>
  <c r="H43816" i="9" s="1"/>
  <c r="H43815" i="9"/>
  <c r="F43815" i="9"/>
  <c r="H43814" i="9"/>
  <c r="F43814" i="9"/>
  <c r="F43813" i="9"/>
  <c r="F43812" i="9"/>
  <c r="F43811" i="9"/>
  <c r="F43810" i="9"/>
  <c r="F43809" i="9"/>
  <c r="H43809" i="9" s="1"/>
  <c r="F43808" i="9"/>
  <c r="H43807" i="9"/>
  <c r="F43807" i="9"/>
  <c r="H43806" i="9"/>
  <c r="F43806" i="9"/>
  <c r="F43805" i="9"/>
  <c r="F43804" i="9"/>
  <c r="F43803" i="9"/>
  <c r="F43802" i="9"/>
  <c r="F43801" i="9"/>
  <c r="H43801" i="9" s="1"/>
  <c r="F43800" i="9"/>
  <c r="H43800" i="9" s="1"/>
  <c r="H43799" i="9"/>
  <c r="F43799" i="9"/>
  <c r="H43798" i="9"/>
  <c r="F43798" i="9"/>
  <c r="F43797" i="9"/>
  <c r="F43796" i="9"/>
  <c r="F43795" i="9"/>
  <c r="F43794" i="9"/>
  <c r="F43793" i="9"/>
  <c r="H43793" i="9" s="1"/>
  <c r="F43792" i="9"/>
  <c r="H43792" i="9" s="1"/>
  <c r="H43791" i="9"/>
  <c r="F43791" i="9"/>
  <c r="H43790" i="9"/>
  <c r="F43790" i="9"/>
  <c r="F43789" i="9"/>
  <c r="F43788" i="9"/>
  <c r="F43787" i="9"/>
  <c r="F43786" i="9"/>
  <c r="F43785" i="9"/>
  <c r="H43785" i="9" s="1"/>
  <c r="I43784" i="9"/>
  <c r="F43784" i="9"/>
  <c r="H43784" i="9" s="1"/>
  <c r="I43783" i="9"/>
  <c r="J1487" i="10" s="1" a="1"/>
  <c r="J1487" i="10" s="1"/>
  <c r="H43783" i="9"/>
  <c r="F43783" i="9"/>
  <c r="G1487" i="10" s="1" a="1"/>
  <c r="G1487" i="10" s="1"/>
  <c r="I43782" i="9"/>
  <c r="J1486" i="10" s="1" a="1"/>
  <c r="J1486" i="10" s="1"/>
  <c r="H43782" i="9"/>
  <c r="F43782" i="9"/>
  <c r="G1486" i="10" s="1" a="1"/>
  <c r="G1486" i="10" s="1"/>
  <c r="H43781" i="9"/>
  <c r="F43781" i="9"/>
  <c r="H43780" i="9"/>
  <c r="F43780" i="9"/>
  <c r="E43780" i="9"/>
  <c r="E43781" i="9" s="1"/>
  <c r="F43779" i="9"/>
  <c r="F43778" i="9"/>
  <c r="I43778" i="9" s="1"/>
  <c r="F43777" i="9"/>
  <c r="F43776" i="9"/>
  <c r="F43775" i="9"/>
  <c r="F43774" i="9"/>
  <c r="H43774" i="9" s="1"/>
  <c r="H43773" i="9"/>
  <c r="F43773" i="9"/>
  <c r="H43772" i="9"/>
  <c r="F43772" i="9"/>
  <c r="F43771" i="9"/>
  <c r="F43770" i="9"/>
  <c r="F43769" i="9"/>
  <c r="F43768" i="9"/>
  <c r="F43767" i="9"/>
  <c r="F43766" i="9"/>
  <c r="H43766" i="9" s="1"/>
  <c r="H43765" i="9"/>
  <c r="F43765" i="9"/>
  <c r="H43764" i="9"/>
  <c r="F43764" i="9"/>
  <c r="F43763" i="9"/>
  <c r="F43762" i="9"/>
  <c r="F43761" i="9"/>
  <c r="F43760" i="9"/>
  <c r="F43759" i="9"/>
  <c r="F43758" i="9"/>
  <c r="H43758" i="9" s="1"/>
  <c r="H43757" i="9"/>
  <c r="F43757" i="9"/>
  <c r="H43756" i="9"/>
  <c r="F43756" i="9"/>
  <c r="F43755" i="9"/>
  <c r="F43754" i="9"/>
  <c r="F43753" i="9"/>
  <c r="F43752" i="9"/>
  <c r="F43751" i="9"/>
  <c r="F43750" i="9"/>
  <c r="H43750" i="9" s="1"/>
  <c r="H43749" i="9"/>
  <c r="F43749" i="9"/>
  <c r="H43748" i="9"/>
  <c r="F43748" i="9"/>
  <c r="F43747" i="9"/>
  <c r="F43746" i="9"/>
  <c r="F43745" i="9"/>
  <c r="F43744" i="9"/>
  <c r="F43743" i="9"/>
  <c r="F43742" i="9"/>
  <c r="H43742" i="9" s="1"/>
  <c r="H43741" i="9"/>
  <c r="F43741" i="9"/>
  <c r="H43740" i="9"/>
  <c r="F43740" i="9"/>
  <c r="F43739" i="9"/>
  <c r="F43738" i="9"/>
  <c r="F43737" i="9"/>
  <c r="F43736" i="9"/>
  <c r="I43736" i="9" s="1"/>
  <c r="F43735" i="9"/>
  <c r="I43735" i="9" s="1"/>
  <c r="I43734" i="9"/>
  <c r="F43734" i="9"/>
  <c r="H43734" i="9" s="1"/>
  <c r="I43733" i="9"/>
  <c r="H43733" i="9"/>
  <c r="F43733" i="9"/>
  <c r="H43732" i="9"/>
  <c r="F43732" i="9"/>
  <c r="F43731" i="9"/>
  <c r="F43730" i="9"/>
  <c r="E43730" i="9"/>
  <c r="F43729" i="9"/>
  <c r="F43728" i="9"/>
  <c r="I43728" i="9" s="1"/>
  <c r="F43727" i="9"/>
  <c r="G1485" i="10" s="1" a="1"/>
  <c r="G1485" i="10" s="1"/>
  <c r="F43726" i="9"/>
  <c r="H43726" i="9" s="1"/>
  <c r="F43725" i="9"/>
  <c r="H43725" i="9" s="1"/>
  <c r="H43724" i="9"/>
  <c r="F43724" i="9"/>
  <c r="H43723" i="9"/>
  <c r="F43723" i="9"/>
  <c r="F43722" i="9"/>
  <c r="F43721" i="9"/>
  <c r="F43720" i="9"/>
  <c r="F43719" i="9"/>
  <c r="F43718" i="9"/>
  <c r="H43718" i="9" s="1"/>
  <c r="F43717" i="9"/>
  <c r="H43717" i="9" s="1"/>
  <c r="H43716" i="9"/>
  <c r="F43716" i="9"/>
  <c r="H43715" i="9"/>
  <c r="F43715" i="9"/>
  <c r="F43714" i="9"/>
  <c r="F43713" i="9"/>
  <c r="F43712" i="9"/>
  <c r="F43711" i="9"/>
  <c r="F43710" i="9"/>
  <c r="H43710" i="9" s="1"/>
  <c r="F43709" i="9"/>
  <c r="H43709" i="9" s="1"/>
  <c r="H43708" i="9"/>
  <c r="F43708" i="9"/>
  <c r="H43707" i="9"/>
  <c r="F43707" i="9"/>
  <c r="F43706" i="9"/>
  <c r="F43705" i="9"/>
  <c r="F43704" i="9"/>
  <c r="F43703" i="9"/>
  <c r="F43702" i="9"/>
  <c r="H43702" i="9" s="1"/>
  <c r="F43701" i="9"/>
  <c r="H43701" i="9" s="1"/>
  <c r="H43700" i="9"/>
  <c r="F43700" i="9"/>
  <c r="H43699" i="9"/>
  <c r="F43699" i="9"/>
  <c r="F43698" i="9"/>
  <c r="F43697" i="9"/>
  <c r="F43696" i="9"/>
  <c r="F43695" i="9"/>
  <c r="F43694" i="9"/>
  <c r="H43694" i="9" s="1"/>
  <c r="F43693" i="9"/>
  <c r="H43693" i="9" s="1"/>
  <c r="H43692" i="9"/>
  <c r="F43692" i="9"/>
  <c r="H43691" i="9"/>
  <c r="F43691" i="9"/>
  <c r="F43690" i="9"/>
  <c r="F43689" i="9"/>
  <c r="F43688" i="9"/>
  <c r="F43687" i="9"/>
  <c r="F43686" i="9"/>
  <c r="H43686" i="9" s="1"/>
  <c r="I43685" i="9"/>
  <c r="F43685" i="9"/>
  <c r="H43685" i="9" s="1"/>
  <c r="I43684" i="9"/>
  <c r="H43684" i="9"/>
  <c r="F43684" i="9"/>
  <c r="I43683" i="9"/>
  <c r="J1484" i="10" s="1" a="1"/>
  <c r="J1484" i="10" s="1"/>
  <c r="H43683" i="9"/>
  <c r="F43683" i="9"/>
  <c r="G1484" i="10" s="1" a="1"/>
  <c r="G1484" i="10" s="1"/>
  <c r="I43682" i="9"/>
  <c r="J1483" i="10" s="1" a="1"/>
  <c r="J1483" i="10" s="1"/>
  <c r="H43682" i="9"/>
  <c r="F43682" i="9"/>
  <c r="G1483" i="10" s="1" a="1"/>
  <c r="G1483" i="10" s="1"/>
  <c r="H43681" i="9"/>
  <c r="F43681" i="9"/>
  <c r="F43680" i="9"/>
  <c r="E43680" i="9"/>
  <c r="E43681" i="9" s="1"/>
  <c r="F43679" i="9"/>
  <c r="F43678" i="9"/>
  <c r="I43678" i="9" s="1"/>
  <c r="F43677" i="9"/>
  <c r="F43676" i="9"/>
  <c r="H43675" i="9"/>
  <c r="F43675" i="9"/>
  <c r="H43674" i="9"/>
  <c r="F43674" i="9"/>
  <c r="H43673" i="9"/>
  <c r="F43673" i="9"/>
  <c r="F43672" i="9"/>
  <c r="F43671" i="9"/>
  <c r="F43670" i="9"/>
  <c r="F43669" i="9"/>
  <c r="F43668" i="9"/>
  <c r="H43667" i="9"/>
  <c r="F43667" i="9"/>
  <c r="H43666" i="9"/>
  <c r="F43666" i="9"/>
  <c r="H43665" i="9"/>
  <c r="F43665" i="9"/>
  <c r="F43664" i="9"/>
  <c r="F43663" i="9"/>
  <c r="F43662" i="9"/>
  <c r="F43661" i="9"/>
  <c r="F43660" i="9"/>
  <c r="H43659" i="9"/>
  <c r="F43659" i="9"/>
  <c r="H43658" i="9"/>
  <c r="F43658" i="9"/>
  <c r="H43657" i="9"/>
  <c r="F43657" i="9"/>
  <c r="F43656" i="9"/>
  <c r="F43655" i="9"/>
  <c r="F43654" i="9"/>
  <c r="F43653" i="9"/>
  <c r="F43652" i="9"/>
  <c r="H43651" i="9"/>
  <c r="F43651" i="9"/>
  <c r="H43650" i="9"/>
  <c r="F43650" i="9"/>
  <c r="H43649" i="9"/>
  <c r="F43649" i="9"/>
  <c r="F43648" i="9"/>
  <c r="F43647" i="9"/>
  <c r="F43646" i="9"/>
  <c r="F43645" i="9"/>
  <c r="F43644" i="9"/>
  <c r="I43643" i="9"/>
  <c r="I43644" i="9" s="1"/>
  <c r="H43643" i="9"/>
  <c r="F43643" i="9"/>
  <c r="I43642" i="9"/>
  <c r="H43642" i="9"/>
  <c r="F43642" i="9"/>
  <c r="H43641" i="9"/>
  <c r="F43641" i="9"/>
  <c r="F43640" i="9"/>
  <c r="I43640" i="9" s="1"/>
  <c r="F43639" i="9"/>
  <c r="E43639" i="9"/>
  <c r="E43640" i="9" s="1"/>
  <c r="F43638" i="9"/>
  <c r="E43638" i="9"/>
  <c r="C43638" i="9"/>
  <c r="F43637" i="9"/>
  <c r="I43637" i="9" s="1"/>
  <c r="I43636" i="9"/>
  <c r="F43636" i="9"/>
  <c r="H43635" i="9"/>
  <c r="F43635" i="9"/>
  <c r="G1482" i="10" s="1" a="1"/>
  <c r="G1482" i="10" s="1"/>
  <c r="H43634" i="9"/>
  <c r="F43634" i="9"/>
  <c r="H43633" i="9"/>
  <c r="F43633" i="9"/>
  <c r="H43632" i="9"/>
  <c r="F43632" i="9"/>
  <c r="F43631" i="9"/>
  <c r="F43630" i="9"/>
  <c r="F43629" i="9"/>
  <c r="F43628" i="9"/>
  <c r="F43627" i="9"/>
  <c r="H43626" i="9"/>
  <c r="F43626" i="9"/>
  <c r="H43625" i="9"/>
  <c r="F43625" i="9"/>
  <c r="H43624" i="9"/>
  <c r="F43624" i="9"/>
  <c r="F43623" i="9"/>
  <c r="F43622" i="9"/>
  <c r="F43621" i="9"/>
  <c r="F43620" i="9"/>
  <c r="F43619" i="9"/>
  <c r="H43618" i="9"/>
  <c r="F43618" i="9"/>
  <c r="H43617" i="9"/>
  <c r="F43617" i="9"/>
  <c r="H43616" i="9"/>
  <c r="F43616" i="9"/>
  <c r="F43615" i="9"/>
  <c r="F43614" i="9"/>
  <c r="F43613" i="9"/>
  <c r="F43612" i="9"/>
  <c r="F43611" i="9"/>
  <c r="H43610" i="9"/>
  <c r="F43610" i="9"/>
  <c r="H43609" i="9"/>
  <c r="F43609" i="9"/>
  <c r="H43608" i="9"/>
  <c r="F43608" i="9"/>
  <c r="F43607" i="9"/>
  <c r="F43606" i="9"/>
  <c r="F43605" i="9"/>
  <c r="F43604" i="9"/>
  <c r="F43603" i="9"/>
  <c r="H43602" i="9"/>
  <c r="F43602" i="9"/>
  <c r="H43601" i="9"/>
  <c r="F43601" i="9"/>
  <c r="H43600" i="9"/>
  <c r="F43600" i="9"/>
  <c r="F43599" i="9"/>
  <c r="G1481" i="10" s="1" a="1"/>
  <c r="G1481" i="10" s="1"/>
  <c r="F43598" i="9"/>
  <c r="G1480" i="10" s="1" a="1"/>
  <c r="G1480" i="10" s="1"/>
  <c r="F43597" i="9"/>
  <c r="F43596" i="9"/>
  <c r="E43596" i="9"/>
  <c r="F43595" i="9"/>
  <c r="F43594" i="9"/>
  <c r="I43594" i="9" s="1"/>
  <c r="F43593" i="9"/>
  <c r="H43592" i="9"/>
  <c r="F43592" i="9"/>
  <c r="H43591" i="9"/>
  <c r="F43591" i="9"/>
  <c r="H43590" i="9"/>
  <c r="F43590" i="9"/>
  <c r="F43589" i="9"/>
  <c r="F43588" i="9"/>
  <c r="F43587" i="9"/>
  <c r="F43586" i="9"/>
  <c r="F43585" i="9"/>
  <c r="H43584" i="9"/>
  <c r="F43584" i="9"/>
  <c r="H43583" i="9"/>
  <c r="F43583" i="9"/>
  <c r="H43582" i="9"/>
  <c r="F43582" i="9"/>
  <c r="F43581" i="9"/>
  <c r="F43580" i="9"/>
  <c r="F43579" i="9"/>
  <c r="F43578" i="9"/>
  <c r="F43577" i="9"/>
  <c r="H43576" i="9"/>
  <c r="F43576" i="9"/>
  <c r="H43575" i="9"/>
  <c r="F43575" i="9"/>
  <c r="H43574" i="9"/>
  <c r="F43574" i="9"/>
  <c r="F43573" i="9"/>
  <c r="F43572" i="9"/>
  <c r="F43571" i="9"/>
  <c r="F43570" i="9"/>
  <c r="F43569" i="9"/>
  <c r="H43568" i="9"/>
  <c r="F43568" i="9"/>
  <c r="H43567" i="9"/>
  <c r="F43567" i="9"/>
  <c r="H43566" i="9"/>
  <c r="F43566" i="9"/>
  <c r="F43565" i="9"/>
  <c r="F43564" i="9"/>
  <c r="F43563" i="9"/>
  <c r="F43562" i="9"/>
  <c r="F43561" i="9"/>
  <c r="H43561" i="9" s="1"/>
  <c r="H43560" i="9"/>
  <c r="F43560" i="9"/>
  <c r="H43559" i="9"/>
  <c r="F43559" i="9"/>
  <c r="H43558" i="9"/>
  <c r="F43558" i="9"/>
  <c r="F43557" i="9"/>
  <c r="F43556" i="9"/>
  <c r="F43555" i="9"/>
  <c r="F43554" i="9"/>
  <c r="F43553" i="9"/>
  <c r="H43553" i="9" s="1"/>
  <c r="H43552" i="9"/>
  <c r="F43552" i="9"/>
  <c r="H43551" i="9"/>
  <c r="F43551" i="9"/>
  <c r="H43550" i="9"/>
  <c r="F43550" i="9"/>
  <c r="F43549" i="9"/>
  <c r="F43548" i="9"/>
  <c r="F43547" i="9"/>
  <c r="F43546" i="9"/>
  <c r="I43546" i="9" s="1"/>
  <c r="I43545" i="9"/>
  <c r="F43545" i="9"/>
  <c r="H43545" i="9" s="1"/>
  <c r="I43544" i="9"/>
  <c r="H43544" i="9"/>
  <c r="F43544" i="9"/>
  <c r="I43543" i="9"/>
  <c r="H43543" i="9"/>
  <c r="F43543" i="9"/>
  <c r="H43542" i="9"/>
  <c r="F43542" i="9"/>
  <c r="F43541" i="9"/>
  <c r="E43541" i="9"/>
  <c r="E43542" i="9" s="1"/>
  <c r="F43540" i="9"/>
  <c r="F43539" i="9"/>
  <c r="I43539" i="9" s="1"/>
  <c r="F43538" i="9"/>
  <c r="G1479" i="10" s="1" a="1"/>
  <c r="G1479" i="10" s="1"/>
  <c r="F43537" i="9"/>
  <c r="F43536" i="9"/>
  <c r="H43536" i="9" s="1"/>
  <c r="H43535" i="9"/>
  <c r="F43535" i="9"/>
  <c r="H43534" i="9"/>
  <c r="F43534" i="9"/>
  <c r="H43533" i="9"/>
  <c r="F43533" i="9"/>
  <c r="F43532" i="9"/>
  <c r="F43531" i="9"/>
  <c r="F43530" i="9"/>
  <c r="F43529" i="9"/>
  <c r="F43528" i="9"/>
  <c r="H43528" i="9" s="1"/>
  <c r="H43527" i="9"/>
  <c r="F43527" i="9"/>
  <c r="H43526" i="9"/>
  <c r="F43526" i="9"/>
  <c r="H43525" i="9"/>
  <c r="F43525" i="9"/>
  <c r="F43524" i="9"/>
  <c r="F43523" i="9"/>
  <c r="F43522" i="9"/>
  <c r="F43521" i="9"/>
  <c r="F43520" i="9"/>
  <c r="H43520" i="9" s="1"/>
  <c r="H43519" i="9"/>
  <c r="F43519" i="9"/>
  <c r="H43518" i="9"/>
  <c r="F43518" i="9"/>
  <c r="H43517" i="9"/>
  <c r="F43517" i="9"/>
  <c r="F43516" i="9"/>
  <c r="F43515" i="9"/>
  <c r="F43514" i="9"/>
  <c r="F43513" i="9"/>
  <c r="F43512" i="9"/>
  <c r="H43512" i="9" s="1"/>
  <c r="H43511" i="9"/>
  <c r="F43511" i="9"/>
  <c r="H43510" i="9"/>
  <c r="F43510" i="9"/>
  <c r="H43509" i="9"/>
  <c r="F43509" i="9"/>
  <c r="F43508" i="9"/>
  <c r="F43507" i="9"/>
  <c r="F43506" i="9"/>
  <c r="F43505" i="9"/>
  <c r="F43504" i="9"/>
  <c r="H43504" i="9" s="1"/>
  <c r="H43503" i="9"/>
  <c r="F43503" i="9"/>
  <c r="H43502" i="9"/>
  <c r="F43502" i="9"/>
  <c r="H43501" i="9"/>
  <c r="F43501" i="9"/>
  <c r="F43500" i="9"/>
  <c r="F43499" i="9"/>
  <c r="F43498" i="9"/>
  <c r="F43497" i="9"/>
  <c r="F43496" i="9"/>
  <c r="H43496" i="9" s="1"/>
  <c r="H43495" i="9"/>
  <c r="F43495" i="9"/>
  <c r="H43494" i="9"/>
  <c r="F43494" i="9"/>
  <c r="H43493" i="9"/>
  <c r="F43493" i="9"/>
  <c r="F43492" i="9"/>
  <c r="F43491" i="9"/>
  <c r="I43491" i="9" s="1"/>
  <c r="F43490" i="9"/>
  <c r="I43490" i="9" s="1"/>
  <c r="F43489" i="9"/>
  <c r="G1478" i="10" s="1" a="1"/>
  <c r="G1478" i="10" s="1"/>
  <c r="F43488" i="9"/>
  <c r="G1477" i="10" s="1" a="1"/>
  <c r="G1477" i="10" s="1"/>
  <c r="F43487" i="9"/>
  <c r="F43486" i="9"/>
  <c r="H43486" i="9" s="1"/>
  <c r="E43486" i="9"/>
  <c r="I43485" i="9"/>
  <c r="I43486" i="9" s="1"/>
  <c r="H43485" i="9"/>
  <c r="F43485" i="9"/>
  <c r="I43484" i="9"/>
  <c r="H43484" i="9"/>
  <c r="F43484" i="9"/>
  <c r="H43483" i="9"/>
  <c r="F43483" i="9"/>
  <c r="F43482" i="9"/>
  <c r="F43481" i="9"/>
  <c r="F43480" i="9"/>
  <c r="F43479" i="9"/>
  <c r="F43478" i="9"/>
  <c r="H43478" i="9" s="1"/>
  <c r="H43477" i="9"/>
  <c r="F43477" i="9"/>
  <c r="H43476" i="9"/>
  <c r="F43476" i="9"/>
  <c r="H43475" i="9"/>
  <c r="F43475" i="9"/>
  <c r="F43474" i="9"/>
  <c r="F43473" i="9"/>
  <c r="F43472" i="9"/>
  <c r="F43471" i="9"/>
  <c r="F43470" i="9"/>
  <c r="H43470" i="9" s="1"/>
  <c r="H43469" i="9"/>
  <c r="F43469" i="9"/>
  <c r="H43468" i="9"/>
  <c r="F43468" i="9"/>
  <c r="H43467" i="9"/>
  <c r="F43467" i="9"/>
  <c r="F43466" i="9"/>
  <c r="F43465" i="9"/>
  <c r="F43464" i="9"/>
  <c r="F43463" i="9"/>
  <c r="F43462" i="9"/>
  <c r="H43462" i="9" s="1"/>
  <c r="H43461" i="9"/>
  <c r="F43461" i="9"/>
  <c r="H43460" i="9"/>
  <c r="F43460" i="9"/>
  <c r="H43459" i="9"/>
  <c r="F43459" i="9"/>
  <c r="F43458" i="9"/>
  <c r="F43457" i="9"/>
  <c r="F43456" i="9"/>
  <c r="F43455" i="9"/>
  <c r="F43454" i="9"/>
  <c r="H43454" i="9" s="1"/>
  <c r="H43453" i="9"/>
  <c r="F43453" i="9"/>
  <c r="H43452" i="9"/>
  <c r="F43452" i="9"/>
  <c r="H43451" i="9"/>
  <c r="F43451" i="9"/>
  <c r="F43450" i="9"/>
  <c r="F43449" i="9"/>
  <c r="F43448" i="9"/>
  <c r="F43447" i="9"/>
  <c r="F43446" i="9"/>
  <c r="H43446" i="9" s="1"/>
  <c r="H43445" i="9"/>
  <c r="F43445" i="9"/>
  <c r="H43444" i="9"/>
  <c r="F43444" i="9"/>
  <c r="H43443" i="9"/>
  <c r="F43443" i="9"/>
  <c r="F43442" i="9"/>
  <c r="F43441" i="9"/>
  <c r="F43440" i="9"/>
  <c r="F43439" i="9"/>
  <c r="F43438" i="9"/>
  <c r="H43438" i="9" s="1"/>
  <c r="H43437" i="9"/>
  <c r="F43437" i="9"/>
  <c r="H43436" i="9"/>
  <c r="F43436" i="9"/>
  <c r="H43435" i="9"/>
  <c r="F43435" i="9"/>
  <c r="F43434" i="9"/>
  <c r="I43434" i="9" s="1"/>
  <c r="F43433" i="9"/>
  <c r="I43433" i="9" s="1"/>
  <c r="E43433" i="9"/>
  <c r="E43434" i="9" s="1"/>
  <c r="F43432" i="9"/>
  <c r="E43432" i="9"/>
  <c r="C43432" i="9"/>
  <c r="F43431" i="9"/>
  <c r="E43431" i="9"/>
  <c r="C43431" i="9"/>
  <c r="F43430" i="9"/>
  <c r="H43430" i="9" s="1"/>
  <c r="I43429" i="9"/>
  <c r="I43430" i="9" s="1"/>
  <c r="H43429" i="9"/>
  <c r="F43429" i="9"/>
  <c r="H43428" i="9"/>
  <c r="F43428" i="9"/>
  <c r="G1476" i="10" s="1" a="1"/>
  <c r="G1476" i="10" s="1"/>
  <c r="H43427" i="9"/>
  <c r="F43427" i="9"/>
  <c r="H43426" i="9"/>
  <c r="F43426" i="9"/>
  <c r="F43425" i="9"/>
  <c r="F43424" i="9"/>
  <c r="F43423" i="9"/>
  <c r="F43422" i="9"/>
  <c r="F43421" i="9"/>
  <c r="H43420" i="9"/>
  <c r="F43420" i="9"/>
  <c r="H43419" i="9"/>
  <c r="F43419" i="9"/>
  <c r="H43418" i="9"/>
  <c r="F43418" i="9"/>
  <c r="F43417" i="9"/>
  <c r="F43416" i="9"/>
  <c r="F43415" i="9"/>
  <c r="F43414" i="9"/>
  <c r="F43413" i="9"/>
  <c r="H43412" i="9"/>
  <c r="F43412" i="9"/>
  <c r="H43411" i="9"/>
  <c r="F43411" i="9"/>
  <c r="H43410" i="9"/>
  <c r="F43410" i="9"/>
  <c r="F43409" i="9"/>
  <c r="F43408" i="9"/>
  <c r="F43407" i="9"/>
  <c r="F43406" i="9"/>
  <c r="F43405" i="9"/>
  <c r="H43404" i="9"/>
  <c r="F43404" i="9"/>
  <c r="H43403" i="9"/>
  <c r="F43403" i="9"/>
  <c r="H43402" i="9"/>
  <c r="F43402" i="9"/>
  <c r="F43401" i="9"/>
  <c r="F43400" i="9"/>
  <c r="F43399" i="9"/>
  <c r="F43398" i="9"/>
  <c r="F43397" i="9"/>
  <c r="H43396" i="9"/>
  <c r="F43396" i="9"/>
  <c r="H43395" i="9"/>
  <c r="F43395" i="9"/>
  <c r="H43394" i="9"/>
  <c r="F43394" i="9"/>
  <c r="F43393" i="9"/>
  <c r="F43392" i="9"/>
  <c r="F43391" i="9"/>
  <c r="F43390" i="9"/>
  <c r="F43389" i="9"/>
  <c r="H43388" i="9"/>
  <c r="F43388" i="9"/>
  <c r="H43387" i="9"/>
  <c r="F43387" i="9"/>
  <c r="H43386" i="9"/>
  <c r="F43386" i="9"/>
  <c r="F43385" i="9"/>
  <c r="F43384" i="9"/>
  <c r="F43383" i="9"/>
  <c r="F43382" i="9"/>
  <c r="F43381" i="9"/>
  <c r="H43381" i="9" s="1"/>
  <c r="I43380" i="9"/>
  <c r="I43381" i="9" s="1"/>
  <c r="H43380" i="9"/>
  <c r="F43380" i="9"/>
  <c r="I43379" i="9"/>
  <c r="J1475" i="10" s="1" a="1"/>
  <c r="J1475" i="10" s="1"/>
  <c r="H43379" i="9"/>
  <c r="F43379" i="9"/>
  <c r="G1475" i="10" s="1" a="1"/>
  <c r="G1475" i="10" s="1"/>
  <c r="I43378" i="9"/>
  <c r="J1474" i="10" s="1" a="1"/>
  <c r="J1474" i="10" s="1"/>
  <c r="H43378" i="9"/>
  <c r="F43378" i="9"/>
  <c r="G1474" i="10" s="1" a="1"/>
  <c r="G1474" i="10" s="1"/>
  <c r="H43377" i="9"/>
  <c r="F43377" i="9"/>
  <c r="H43376" i="9"/>
  <c r="F43376" i="9"/>
  <c r="E43376" i="9"/>
  <c r="E43377" i="9" s="1"/>
  <c r="F43375" i="9"/>
  <c r="F43374" i="9"/>
  <c r="I43374" i="9" s="1"/>
  <c r="F43373" i="9"/>
  <c r="F43372" i="9"/>
  <c r="F43371" i="9"/>
  <c r="H43370" i="9"/>
  <c r="F43370" i="9"/>
  <c r="H43369" i="9"/>
  <c r="F43369" i="9"/>
  <c r="H43368" i="9"/>
  <c r="F43368" i="9"/>
  <c r="F43367" i="9"/>
  <c r="F43366" i="9"/>
  <c r="F43365" i="9"/>
  <c r="F43364" i="9"/>
  <c r="F43363" i="9"/>
  <c r="H43362" i="9"/>
  <c r="F43362" i="9"/>
  <c r="H43361" i="9"/>
  <c r="F43361" i="9"/>
  <c r="H43360" i="9"/>
  <c r="F43360" i="9"/>
  <c r="F43359" i="9"/>
  <c r="F43358" i="9"/>
  <c r="F43357" i="9"/>
  <c r="F43356" i="9"/>
  <c r="F43355" i="9"/>
  <c r="H43354" i="9"/>
  <c r="F43354" i="9"/>
  <c r="H43353" i="9"/>
  <c r="F43353" i="9"/>
  <c r="H43352" i="9"/>
  <c r="F43352" i="9"/>
  <c r="F43351" i="9"/>
  <c r="F43350" i="9"/>
  <c r="F43349" i="9"/>
  <c r="F43348" i="9"/>
  <c r="F43347" i="9"/>
  <c r="H43346" i="9"/>
  <c r="F43346" i="9"/>
  <c r="H43345" i="9"/>
  <c r="F43345" i="9"/>
  <c r="H43344" i="9"/>
  <c r="F43344" i="9"/>
  <c r="F43343" i="9"/>
  <c r="F43342" i="9"/>
  <c r="F43341" i="9"/>
  <c r="F43340" i="9"/>
  <c r="F43339" i="9"/>
  <c r="H43338" i="9"/>
  <c r="F43338" i="9"/>
  <c r="H43337" i="9"/>
  <c r="F43337" i="9"/>
  <c r="H43336" i="9"/>
  <c r="F43336" i="9"/>
  <c r="F43335" i="9"/>
  <c r="F43334" i="9"/>
  <c r="F43333" i="9"/>
  <c r="F43332" i="9"/>
  <c r="F43331" i="9"/>
  <c r="H43330" i="9"/>
  <c r="F43330" i="9"/>
  <c r="H43329" i="9"/>
  <c r="F43329" i="9"/>
  <c r="H43328" i="9"/>
  <c r="F43328" i="9"/>
  <c r="F43327" i="9"/>
  <c r="F43326" i="9"/>
  <c r="F43325" i="9"/>
  <c r="I43325" i="9" s="1"/>
  <c r="F43324" i="9"/>
  <c r="I43324" i="9" s="1"/>
  <c r="I43323" i="9"/>
  <c r="F43323" i="9"/>
  <c r="H43322" i="9"/>
  <c r="F43322" i="9"/>
  <c r="H43321" i="9"/>
  <c r="F43321" i="9"/>
  <c r="E43321" i="9"/>
  <c r="E43322" i="9" s="1"/>
  <c r="H43320" i="9"/>
  <c r="F43320" i="9"/>
  <c r="F43319" i="9"/>
  <c r="I43319" i="9" s="1"/>
  <c r="F43318" i="9"/>
  <c r="G1473" i="10" s="1" a="1"/>
  <c r="G1473" i="10" s="1"/>
  <c r="F43317" i="9"/>
  <c r="F43316" i="9"/>
  <c r="F43315" i="9"/>
  <c r="F43314" i="9"/>
  <c r="H43313" i="9"/>
  <c r="F43313" i="9"/>
  <c r="H43312" i="9"/>
  <c r="F43312" i="9"/>
  <c r="H43311" i="9"/>
  <c r="F43311" i="9"/>
  <c r="F43310" i="9"/>
  <c r="F43309" i="9"/>
  <c r="F43308" i="9"/>
  <c r="F43307" i="9"/>
  <c r="F43306" i="9"/>
  <c r="H43305" i="9"/>
  <c r="F43305" i="9"/>
  <c r="H43304" i="9"/>
  <c r="F43304" i="9"/>
  <c r="H43303" i="9"/>
  <c r="F43303" i="9"/>
  <c r="F43302" i="9"/>
  <c r="F43301" i="9"/>
  <c r="F43300" i="9"/>
  <c r="F43299" i="9"/>
  <c r="F43298" i="9"/>
  <c r="H43298" i="9" s="1"/>
  <c r="H43297" i="9"/>
  <c r="F43297" i="9"/>
  <c r="H43296" i="9"/>
  <c r="F43296" i="9"/>
  <c r="H43295" i="9"/>
  <c r="F43295" i="9"/>
  <c r="F43294" i="9"/>
  <c r="F43293" i="9"/>
  <c r="F43292" i="9"/>
  <c r="F43291" i="9"/>
  <c r="F43290" i="9"/>
  <c r="H43290" i="9" s="1"/>
  <c r="H43289" i="9"/>
  <c r="F43289" i="9"/>
  <c r="H43288" i="9"/>
  <c r="F43288" i="9"/>
  <c r="H43287" i="9"/>
  <c r="F43287" i="9"/>
  <c r="F43286" i="9"/>
  <c r="F43285" i="9"/>
  <c r="F43284" i="9"/>
  <c r="F43283" i="9"/>
  <c r="F43282" i="9"/>
  <c r="H43281" i="9"/>
  <c r="F43281" i="9"/>
  <c r="H43280" i="9"/>
  <c r="F43280" i="9"/>
  <c r="H43279" i="9"/>
  <c r="F43279" i="9"/>
  <c r="F43278" i="9"/>
  <c r="F43277" i="9"/>
  <c r="F43276" i="9"/>
  <c r="F43275" i="9"/>
  <c r="F43274" i="9"/>
  <c r="H43274" i="9" s="1"/>
  <c r="H43273" i="9"/>
  <c r="F43273" i="9"/>
  <c r="H43272" i="9"/>
  <c r="F43272" i="9"/>
  <c r="H43271" i="9"/>
  <c r="F43271" i="9"/>
  <c r="F43270" i="9"/>
  <c r="I43270" i="9" s="1"/>
  <c r="F43269" i="9"/>
  <c r="G1472" i="10" s="1" a="1"/>
  <c r="G1472" i="10" s="1"/>
  <c r="F43268" i="9"/>
  <c r="G1471" i="10" s="1" a="1"/>
  <c r="G1471" i="10" s="1"/>
  <c r="F43267" i="9"/>
  <c r="E43267" i="9"/>
  <c r="E43268" i="9" s="1"/>
  <c r="F43266" i="9"/>
  <c r="E43266" i="9"/>
  <c r="C43266" i="9"/>
  <c r="F43265" i="9"/>
  <c r="I43265" i="9" s="1"/>
  <c r="I43264" i="9"/>
  <c r="F43264" i="9"/>
  <c r="H43264" i="9" s="1"/>
  <c r="H43263" i="9"/>
  <c r="F43263" i="9"/>
  <c r="H43262" i="9"/>
  <c r="F43262" i="9"/>
  <c r="H43261" i="9"/>
  <c r="F43261" i="9"/>
  <c r="F43260" i="9"/>
  <c r="F43259" i="9"/>
  <c r="F43258" i="9"/>
  <c r="F43257" i="9"/>
  <c r="F43256" i="9"/>
  <c r="H43256" i="9" s="1"/>
  <c r="H43255" i="9"/>
  <c r="F43255" i="9"/>
  <c r="H43254" i="9"/>
  <c r="F43254" i="9"/>
  <c r="H43253" i="9"/>
  <c r="F43253" i="9"/>
  <c r="F43252" i="9"/>
  <c r="F43251" i="9"/>
  <c r="F43250" i="9"/>
  <c r="F43249" i="9"/>
  <c r="F43248" i="9"/>
  <c r="H43248" i="9" s="1"/>
  <c r="H43247" i="9"/>
  <c r="F43247" i="9"/>
  <c r="H43246" i="9"/>
  <c r="F43246" i="9"/>
  <c r="H43245" i="9"/>
  <c r="F43245" i="9"/>
  <c r="F43244" i="9"/>
  <c r="F43243" i="9"/>
  <c r="F43242" i="9"/>
  <c r="F43241" i="9"/>
  <c r="F43240" i="9"/>
  <c r="H43240" i="9" s="1"/>
  <c r="H43239" i="9"/>
  <c r="F43239" i="9"/>
  <c r="H43238" i="9"/>
  <c r="F43238" i="9"/>
  <c r="H43237" i="9"/>
  <c r="F43237" i="9"/>
  <c r="F43236" i="9"/>
  <c r="F43235" i="9"/>
  <c r="F43234" i="9"/>
  <c r="F43233" i="9"/>
  <c r="F43232" i="9"/>
  <c r="H43232" i="9" s="1"/>
  <c r="H43231" i="9"/>
  <c r="F43231" i="9"/>
  <c r="H43230" i="9"/>
  <c r="F43230" i="9"/>
  <c r="H43229" i="9"/>
  <c r="F43229" i="9"/>
  <c r="F43228" i="9"/>
  <c r="F43227" i="9"/>
  <c r="F43226" i="9"/>
  <c r="F43225" i="9"/>
  <c r="F43224" i="9"/>
  <c r="H43224" i="9" s="1"/>
  <c r="H43223" i="9"/>
  <c r="F43223" i="9"/>
  <c r="H43222" i="9"/>
  <c r="F43222" i="9"/>
  <c r="H43221" i="9"/>
  <c r="F43221" i="9"/>
  <c r="F43220" i="9"/>
  <c r="F43219" i="9"/>
  <c r="F43218" i="9"/>
  <c r="F43217" i="9"/>
  <c r="F43216" i="9"/>
  <c r="H43216" i="9" s="1"/>
  <c r="I43215" i="9"/>
  <c r="I43216" i="9" s="1"/>
  <c r="H43215" i="9"/>
  <c r="F43215" i="9"/>
  <c r="I43214" i="9"/>
  <c r="H43214" i="9"/>
  <c r="F43214" i="9"/>
  <c r="H43213" i="9"/>
  <c r="F43213" i="9"/>
  <c r="F43212" i="9"/>
  <c r="F43211" i="9"/>
  <c r="E43211" i="9"/>
  <c r="F43210" i="9"/>
  <c r="F43209" i="9"/>
  <c r="I43209" i="9" s="1"/>
  <c r="F43208" i="9"/>
  <c r="G1470" i="10" s="1" a="1"/>
  <c r="G1470" i="10" s="1"/>
  <c r="F43207" i="9"/>
  <c r="H43207" i="9" s="1"/>
  <c r="H43206" i="9"/>
  <c r="F43206" i="9"/>
  <c r="H43205" i="9"/>
  <c r="F43205" i="9"/>
  <c r="H43204" i="9"/>
  <c r="F43204" i="9"/>
  <c r="F43203" i="9"/>
  <c r="F43202" i="9"/>
  <c r="F43201" i="9"/>
  <c r="F43200" i="9"/>
  <c r="F43199" i="9"/>
  <c r="H43199" i="9" s="1"/>
  <c r="H43198" i="9"/>
  <c r="F43198" i="9"/>
  <c r="H43197" i="9"/>
  <c r="F43197" i="9"/>
  <c r="H43196" i="9"/>
  <c r="F43196" i="9"/>
  <c r="F43195" i="9"/>
  <c r="F43194" i="9"/>
  <c r="F43193" i="9"/>
  <c r="F43192" i="9"/>
  <c r="F43191" i="9"/>
  <c r="H43191" i="9" s="1"/>
  <c r="H43190" i="9"/>
  <c r="F43190" i="9"/>
  <c r="H43189" i="9"/>
  <c r="F43189" i="9"/>
  <c r="H43188" i="9"/>
  <c r="F43188" i="9"/>
  <c r="F43187" i="9"/>
  <c r="F43186" i="9"/>
  <c r="F43185" i="9"/>
  <c r="F43184" i="9"/>
  <c r="F43183" i="9"/>
  <c r="H43183" i="9" s="1"/>
  <c r="H43182" i="9"/>
  <c r="F43182" i="9"/>
  <c r="H43181" i="9"/>
  <c r="F43181" i="9"/>
  <c r="H43180" i="9"/>
  <c r="F43180" i="9"/>
  <c r="F43179" i="9"/>
  <c r="F43178" i="9"/>
  <c r="F43177" i="9"/>
  <c r="F43176" i="9"/>
  <c r="F43175" i="9"/>
  <c r="H43175" i="9" s="1"/>
  <c r="H43174" i="9"/>
  <c r="F43174" i="9"/>
  <c r="H43173" i="9"/>
  <c r="F43173" i="9"/>
  <c r="H43172" i="9"/>
  <c r="F43172" i="9"/>
  <c r="F43171" i="9"/>
  <c r="F43170" i="9"/>
  <c r="F43169" i="9"/>
  <c r="F43168" i="9"/>
  <c r="F43167" i="9"/>
  <c r="H43167" i="9" s="1"/>
  <c r="H43166" i="9"/>
  <c r="F43166" i="9"/>
  <c r="H43165" i="9"/>
  <c r="F43165" i="9"/>
  <c r="H43164" i="9"/>
  <c r="F43164" i="9"/>
  <c r="F43163" i="9"/>
  <c r="F43162" i="9"/>
  <c r="F43161" i="9"/>
  <c r="F43160" i="9"/>
  <c r="I43160" i="9" s="1"/>
  <c r="I43159" i="9"/>
  <c r="J1469" i="10" s="1" a="1"/>
  <c r="J1469" i="10" s="1"/>
  <c r="F43159" i="9"/>
  <c r="G1469" i="10" s="1" a="1"/>
  <c r="G1469" i="10" s="1"/>
  <c r="I43158" i="9"/>
  <c r="J1468" i="10" s="1" a="1"/>
  <c r="J1468" i="10" s="1"/>
  <c r="F43158" i="9"/>
  <c r="G1468" i="10" s="1" a="1"/>
  <c r="G1468" i="10" s="1"/>
  <c r="F43157" i="9"/>
  <c r="H43157" i="9" s="1"/>
  <c r="E43157" i="9"/>
  <c r="E43158" i="9" s="1"/>
  <c r="H43156" i="9"/>
  <c r="F43156" i="9"/>
  <c r="E43156" i="9"/>
  <c r="C43156" i="9"/>
  <c r="H43155" i="9"/>
  <c r="F43155" i="9"/>
  <c r="H43154" i="9"/>
  <c r="F43154" i="9"/>
  <c r="F43153" i="9"/>
  <c r="F43152" i="9"/>
  <c r="F43151" i="9"/>
  <c r="F43150" i="9"/>
  <c r="F43149" i="9"/>
  <c r="H43149" i="9" s="1"/>
  <c r="H43148" i="9"/>
  <c r="F43148" i="9"/>
  <c r="H43147" i="9"/>
  <c r="F43147" i="9"/>
  <c r="H43146" i="9"/>
  <c r="F43146" i="9"/>
  <c r="F43145" i="9"/>
  <c r="F43144" i="9"/>
  <c r="F43143" i="9"/>
  <c r="F43142" i="9"/>
  <c r="F43141" i="9"/>
  <c r="H43141" i="9" s="1"/>
  <c r="H43140" i="9"/>
  <c r="F43140" i="9"/>
  <c r="H43139" i="9"/>
  <c r="F43139" i="9"/>
  <c r="H43138" i="9"/>
  <c r="F43138" i="9"/>
  <c r="F43137" i="9"/>
  <c r="F43136" i="9"/>
  <c r="F43135" i="9"/>
  <c r="F43134" i="9"/>
  <c r="I43134" i="9" s="1"/>
  <c r="F43133" i="9"/>
  <c r="H43133" i="9" s="1"/>
  <c r="I43132" i="9"/>
  <c r="I43133" i="9" s="1"/>
  <c r="H43132" i="9"/>
  <c r="F43132" i="9"/>
  <c r="I43131" i="9"/>
  <c r="H43131" i="9"/>
  <c r="F43131" i="9"/>
  <c r="H43130" i="9"/>
  <c r="F43130" i="9"/>
  <c r="F43129" i="9"/>
  <c r="E43129" i="9"/>
  <c r="E43130" i="9" s="1"/>
  <c r="F43128" i="9"/>
  <c r="F43127" i="9"/>
  <c r="I43127" i="9" s="1"/>
  <c r="F43126" i="9"/>
  <c r="G1467" i="10" s="1" a="1"/>
  <c r="G1467" i="10" s="1"/>
  <c r="F43125" i="9"/>
  <c r="F43124" i="9"/>
  <c r="H43124" i="9" s="1"/>
  <c r="H43123" i="9"/>
  <c r="F43123" i="9"/>
  <c r="H43122" i="9"/>
  <c r="F43122" i="9"/>
  <c r="H43121" i="9"/>
  <c r="F43121" i="9"/>
  <c r="F43120" i="9"/>
  <c r="F43119" i="9"/>
  <c r="F43118" i="9"/>
  <c r="F43117" i="9"/>
  <c r="F43116" i="9"/>
  <c r="H43116" i="9" s="1"/>
  <c r="H43115" i="9"/>
  <c r="F43115" i="9"/>
  <c r="H43114" i="9"/>
  <c r="F43114" i="9"/>
  <c r="H43113" i="9"/>
  <c r="F43113" i="9"/>
  <c r="F43112" i="9"/>
  <c r="F43111" i="9"/>
  <c r="F43110" i="9"/>
  <c r="F43109" i="9"/>
  <c r="F43108" i="9"/>
  <c r="H43108" i="9" s="1"/>
  <c r="I43107" i="9"/>
  <c r="I43108" i="9" s="1"/>
  <c r="H43107" i="9"/>
  <c r="F43107" i="9"/>
  <c r="H43106" i="9"/>
  <c r="F43106" i="9"/>
  <c r="G1466" i="10" s="1" a="1"/>
  <c r="G1466" i="10" s="1"/>
  <c r="H43105" i="9"/>
  <c r="F43105" i="9"/>
  <c r="H43104" i="9"/>
  <c r="F43104" i="9"/>
  <c r="F43103" i="9"/>
  <c r="F43102" i="9"/>
  <c r="E43102" i="9"/>
  <c r="F43101" i="9"/>
  <c r="F43100" i="9"/>
  <c r="I43100" i="9" s="1"/>
  <c r="F43099" i="9"/>
  <c r="H43099" i="9" s="1"/>
  <c r="H43098" i="9"/>
  <c r="F43098" i="9"/>
  <c r="H43097" i="9"/>
  <c r="F43097" i="9"/>
  <c r="H43096" i="9"/>
  <c r="F43096" i="9"/>
  <c r="F43095" i="9"/>
  <c r="F43094" i="9"/>
  <c r="F43093" i="9"/>
  <c r="F43092" i="9"/>
  <c r="F43091" i="9"/>
  <c r="H43091" i="9" s="1"/>
  <c r="H43090" i="9"/>
  <c r="F43090" i="9"/>
  <c r="H43089" i="9"/>
  <c r="F43089" i="9"/>
  <c r="H43088" i="9"/>
  <c r="F43088" i="9"/>
  <c r="F43087" i="9"/>
  <c r="F43086" i="9"/>
  <c r="F43085" i="9"/>
  <c r="F43084" i="9"/>
  <c r="F43083" i="9"/>
  <c r="H43083" i="9" s="1"/>
  <c r="H43082" i="9"/>
  <c r="F43082" i="9"/>
  <c r="H43081" i="9"/>
  <c r="F43081" i="9"/>
  <c r="H43080" i="9"/>
  <c r="F43080" i="9"/>
  <c r="F43079" i="9"/>
  <c r="F43078" i="9"/>
  <c r="F43077" i="9"/>
  <c r="I43077" i="9" s="1"/>
  <c r="F43076" i="9"/>
  <c r="F43075" i="9"/>
  <c r="H43075" i="9" s="1"/>
  <c r="E43075" i="9"/>
  <c r="I43074" i="9"/>
  <c r="I43075" i="9" s="1"/>
  <c r="H43074" i="9"/>
  <c r="F43074" i="9"/>
  <c r="I43073" i="9"/>
  <c r="H43073" i="9"/>
  <c r="F43073" i="9"/>
  <c r="H43072" i="9"/>
  <c r="F43072" i="9"/>
  <c r="G1465" i="10" s="1" a="1"/>
  <c r="G1465" i="10" s="1"/>
  <c r="H43071" i="9"/>
  <c r="F43071" i="9"/>
  <c r="F43070" i="9"/>
  <c r="F43069" i="9"/>
  <c r="F43068" i="9"/>
  <c r="F43067" i="9"/>
  <c r="F43066" i="9"/>
  <c r="H43065" i="9"/>
  <c r="F43065" i="9"/>
  <c r="H43064" i="9"/>
  <c r="F43064" i="9"/>
  <c r="H43063" i="9"/>
  <c r="F43063" i="9"/>
  <c r="F43062" i="9"/>
  <c r="F43061" i="9"/>
  <c r="F43060" i="9"/>
  <c r="F43059" i="9"/>
  <c r="F43058" i="9"/>
  <c r="H43057" i="9"/>
  <c r="F43057" i="9"/>
  <c r="H43056" i="9"/>
  <c r="F43056" i="9"/>
  <c r="H43055" i="9"/>
  <c r="F43055" i="9"/>
  <c r="F43054" i="9"/>
  <c r="I43054" i="9" s="1"/>
  <c r="F43053" i="9"/>
  <c r="I43053" i="9" s="1"/>
  <c r="F43052" i="9"/>
  <c r="G1464" i="10" s="1" a="1"/>
  <c r="G1464" i="10" s="1"/>
  <c r="F43051" i="9"/>
  <c r="E43051" i="9"/>
  <c r="E43052" i="9" s="1"/>
  <c r="C43051" i="9"/>
  <c r="F43050" i="9"/>
  <c r="I43050" i="9" s="1"/>
  <c r="E43050" i="9"/>
  <c r="C43050" i="9"/>
  <c r="F43049" i="9"/>
  <c r="E43049" i="9"/>
  <c r="C43049" i="9"/>
  <c r="H43048" i="9"/>
  <c r="F43048" i="9"/>
  <c r="E43048" i="9"/>
  <c r="C43048" i="9"/>
  <c r="H43047" i="9"/>
  <c r="F43047" i="9"/>
  <c r="H43046" i="9"/>
  <c r="F43046" i="9"/>
  <c r="F43045" i="9"/>
  <c r="F43044" i="9"/>
  <c r="F43043" i="9"/>
  <c r="F43042" i="9"/>
  <c r="F43041" i="9"/>
  <c r="H43040" i="9"/>
  <c r="F43040" i="9"/>
  <c r="H43039" i="9"/>
  <c r="F43039" i="9"/>
  <c r="H43038" i="9"/>
  <c r="F43038" i="9"/>
  <c r="F43037" i="9"/>
  <c r="I43037" i="9" s="1"/>
  <c r="F43036" i="9"/>
  <c r="I43036" i="9" s="1"/>
  <c r="E43036" i="9"/>
  <c r="E43037" i="9" s="1"/>
  <c r="F43035" i="9"/>
  <c r="E43035" i="9"/>
  <c r="C43035" i="9"/>
  <c r="F43034" i="9"/>
  <c r="E43034" i="9"/>
  <c r="C43034" i="9"/>
  <c r="F43033" i="9"/>
  <c r="I43032" i="9"/>
  <c r="I43033" i="9" s="1"/>
  <c r="H43032" i="9"/>
  <c r="F43032" i="9"/>
  <c r="H43031" i="9"/>
  <c r="F43031" i="9"/>
  <c r="G1463" i="10" s="1" a="1"/>
  <c r="G1463" i="10" s="1"/>
  <c r="H43030" i="9"/>
  <c r="F43030" i="9"/>
  <c r="H43029" i="9"/>
  <c r="F43029" i="9"/>
  <c r="F43028" i="9"/>
  <c r="F43027" i="9"/>
  <c r="F43026" i="9"/>
  <c r="F43025" i="9"/>
  <c r="I43025" i="9" s="1"/>
  <c r="I43024" i="9"/>
  <c r="F43024" i="9"/>
  <c r="I43023" i="9"/>
  <c r="J1462" i="10" s="1" a="1"/>
  <c r="J1462" i="10" s="1"/>
  <c r="H43023" i="9"/>
  <c r="F43023" i="9"/>
  <c r="G1462" i="10" s="1" a="1"/>
  <c r="G1462" i="10" s="1"/>
  <c r="I43022" i="9"/>
  <c r="J1461" i="10" s="1" a="1"/>
  <c r="J1461" i="10" s="1"/>
  <c r="H43022" i="9"/>
  <c r="F43022" i="9"/>
  <c r="G1461" i="10" s="1" a="1"/>
  <c r="G1461" i="10" s="1"/>
  <c r="H43021" i="9"/>
  <c r="F43021" i="9"/>
  <c r="H43020" i="9"/>
  <c r="F43020" i="9"/>
  <c r="E43020" i="9"/>
  <c r="E43021" i="9" s="1"/>
  <c r="H43019" i="9"/>
  <c r="F43019" i="9"/>
  <c r="F43018" i="9"/>
  <c r="I43018" i="9" s="1"/>
  <c r="F43017" i="9"/>
  <c r="I43017" i="9" s="1"/>
  <c r="E43017" i="9"/>
  <c r="E43018" i="9" s="1"/>
  <c r="F43016" i="9"/>
  <c r="I43016" i="9" s="1"/>
  <c r="E43016" i="9"/>
  <c r="C43016" i="9"/>
  <c r="F43015" i="9"/>
  <c r="I43015" i="9" s="1"/>
  <c r="E43015" i="9"/>
  <c r="C43015" i="9"/>
  <c r="F43014" i="9"/>
  <c r="E43014" i="9"/>
  <c r="C43014" i="9"/>
  <c r="H43013" i="9"/>
  <c r="F43013" i="9"/>
  <c r="E43013" i="9"/>
  <c r="C43013" i="9"/>
  <c r="H43012" i="9"/>
  <c r="F43012" i="9"/>
  <c r="H43011" i="9"/>
  <c r="F43011" i="9"/>
  <c r="F43010" i="9"/>
  <c r="G1460" i="10" s="1" a="1"/>
  <c r="G1460" i="10" s="1"/>
  <c r="F43009" i="9"/>
  <c r="G1459" i="10" s="1" a="1"/>
  <c r="G1459" i="10" s="1"/>
  <c r="F43008" i="9"/>
  <c r="G1458" i="10" s="1" a="1"/>
  <c r="G1458" i="10" s="1"/>
  <c r="F43007" i="9"/>
  <c r="F43006" i="9"/>
  <c r="E43006" i="9"/>
  <c r="F43005" i="9"/>
  <c r="F43004" i="9"/>
  <c r="I43004" i="9" s="1"/>
  <c r="F43003" i="9"/>
  <c r="H43002" i="9"/>
  <c r="F43002" i="9"/>
  <c r="H43001" i="9"/>
  <c r="F43001" i="9"/>
  <c r="H43000" i="9"/>
  <c r="F43000" i="9"/>
  <c r="F42999" i="9"/>
  <c r="F42998" i="9"/>
  <c r="F42997" i="9"/>
  <c r="F42996" i="9"/>
  <c r="I42996" i="9" s="1"/>
  <c r="I42995" i="9"/>
  <c r="F42995" i="9"/>
  <c r="I42994" i="9"/>
  <c r="H42994" i="9"/>
  <c r="F42994" i="9"/>
  <c r="H42993" i="9"/>
  <c r="F42993" i="9"/>
  <c r="H42992" i="9"/>
  <c r="F42992" i="9"/>
  <c r="E42992" i="9"/>
  <c r="E42993" i="9" s="1"/>
  <c r="F42991" i="9"/>
  <c r="F42990" i="9"/>
  <c r="I42990" i="9" s="1"/>
  <c r="F42989" i="9"/>
  <c r="G1457" i="10" s="1" a="1"/>
  <c r="G1457" i="10" s="1"/>
  <c r="F42988" i="9"/>
  <c r="F42987" i="9"/>
  <c r="F42986" i="9"/>
  <c r="H42985" i="9"/>
  <c r="F42985" i="9"/>
  <c r="H42984" i="9"/>
  <c r="F42984" i="9"/>
  <c r="H42983" i="9"/>
  <c r="F42983" i="9"/>
  <c r="F42982" i="9"/>
  <c r="I42982" i="9" s="1"/>
  <c r="F42981" i="9"/>
  <c r="G1456" i="10" s="1" a="1"/>
  <c r="G1456" i="10" s="1"/>
  <c r="F42980" i="9"/>
  <c r="G1455" i="10" s="1" a="1"/>
  <c r="G1455" i="10" s="1"/>
  <c r="F42979" i="9"/>
  <c r="E42979" i="9"/>
  <c r="E42980" i="9" s="1"/>
  <c r="F42978" i="9"/>
  <c r="E42978" i="9"/>
  <c r="C42978" i="9"/>
  <c r="F42977" i="9"/>
  <c r="I42977" i="9" s="1"/>
  <c r="I42976" i="9"/>
  <c r="F42976" i="9"/>
  <c r="H42975" i="9"/>
  <c r="F42975" i="9"/>
  <c r="H42974" i="9"/>
  <c r="F42974" i="9"/>
  <c r="H42973" i="9"/>
  <c r="F42973" i="9"/>
  <c r="F42972" i="9"/>
  <c r="F42971" i="9"/>
  <c r="F42970" i="9"/>
  <c r="F42969" i="9"/>
  <c r="F42968" i="9"/>
  <c r="H42967" i="9"/>
  <c r="F42967" i="9"/>
  <c r="H42966" i="9"/>
  <c r="F42966" i="9"/>
  <c r="H42965" i="9"/>
  <c r="F42965" i="9"/>
  <c r="F42964" i="9"/>
  <c r="F42963" i="9"/>
  <c r="F42962" i="9"/>
  <c r="F42961" i="9"/>
  <c r="F42960" i="9"/>
  <c r="H42959" i="9"/>
  <c r="F42959" i="9"/>
  <c r="H42958" i="9"/>
  <c r="F42958" i="9"/>
  <c r="H42957" i="9"/>
  <c r="F42957" i="9"/>
  <c r="F42956" i="9"/>
  <c r="F42955" i="9"/>
  <c r="F42954" i="9"/>
  <c r="F42953" i="9"/>
  <c r="F42952" i="9"/>
  <c r="H42951" i="9"/>
  <c r="F42951" i="9"/>
  <c r="H42950" i="9"/>
  <c r="F42950" i="9"/>
  <c r="H42949" i="9"/>
  <c r="F42949" i="9"/>
  <c r="F42948" i="9"/>
  <c r="F42947" i="9"/>
  <c r="F42946" i="9"/>
  <c r="F42945" i="9"/>
  <c r="F42944" i="9"/>
  <c r="H42943" i="9"/>
  <c r="F42943" i="9"/>
  <c r="H42942" i="9"/>
  <c r="F42942" i="9"/>
  <c r="H42941" i="9"/>
  <c r="F42941" i="9"/>
  <c r="F42940" i="9"/>
  <c r="F42939" i="9"/>
  <c r="F42938" i="9"/>
  <c r="F42937" i="9"/>
  <c r="F42936" i="9"/>
  <c r="H42935" i="9"/>
  <c r="F42935" i="9"/>
  <c r="H42934" i="9"/>
  <c r="F42934" i="9"/>
  <c r="H42933" i="9"/>
  <c r="F42933" i="9"/>
  <c r="F42932" i="9"/>
  <c r="F42931" i="9"/>
  <c r="F42930" i="9"/>
  <c r="F42929" i="9"/>
  <c r="F42928" i="9"/>
  <c r="I42927" i="9"/>
  <c r="I42928" i="9" s="1"/>
  <c r="H42927" i="9"/>
  <c r="F42927" i="9"/>
  <c r="I42926" i="9"/>
  <c r="H42926" i="9"/>
  <c r="F42926" i="9"/>
  <c r="H42925" i="9"/>
  <c r="F42925" i="9"/>
  <c r="F42924" i="9"/>
  <c r="F42923" i="9"/>
  <c r="E42923" i="9"/>
  <c r="F42922" i="9"/>
  <c r="F42921" i="9"/>
  <c r="I42921" i="9" s="1"/>
  <c r="F42920" i="9"/>
  <c r="G1454" i="10" s="1" a="1"/>
  <c r="G1454" i="10" s="1"/>
  <c r="F42919" i="9"/>
  <c r="H42919" i="9" s="1"/>
  <c r="H42918" i="9"/>
  <c r="F42918" i="9"/>
  <c r="H42917" i="9"/>
  <c r="F42917" i="9"/>
  <c r="H42916" i="9"/>
  <c r="F42916" i="9"/>
  <c r="F42915" i="9"/>
  <c r="F42914" i="9"/>
  <c r="F42913" i="9"/>
  <c r="F42912" i="9"/>
  <c r="F42911" i="9"/>
  <c r="H42911" i="9" s="1"/>
  <c r="H42910" i="9"/>
  <c r="F42910" i="9"/>
  <c r="H42909" i="9"/>
  <c r="F42909" i="9"/>
  <c r="H42908" i="9"/>
  <c r="F42908" i="9"/>
  <c r="F42907" i="9"/>
  <c r="F42906" i="9"/>
  <c r="F42905" i="9"/>
  <c r="F42904" i="9"/>
  <c r="F42903" i="9"/>
  <c r="H42903" i="9" s="1"/>
  <c r="H42902" i="9"/>
  <c r="F42902" i="9"/>
  <c r="H42901" i="9"/>
  <c r="F42901" i="9"/>
  <c r="H42900" i="9"/>
  <c r="F42900" i="9"/>
  <c r="F42899" i="9"/>
  <c r="F42898" i="9"/>
  <c r="F42897" i="9"/>
  <c r="F42896" i="9"/>
  <c r="F42895" i="9"/>
  <c r="H42895" i="9" s="1"/>
  <c r="H42894" i="9"/>
  <c r="F42894" i="9"/>
  <c r="H42893" i="9"/>
  <c r="F42893" i="9"/>
  <c r="H42892" i="9"/>
  <c r="F42892" i="9"/>
  <c r="F42891" i="9"/>
  <c r="F42890" i="9"/>
  <c r="F42889" i="9"/>
  <c r="F42888" i="9"/>
  <c r="F42887" i="9"/>
  <c r="H42887" i="9" s="1"/>
  <c r="H42886" i="9"/>
  <c r="F42886" i="9"/>
  <c r="H42885" i="9"/>
  <c r="F42885" i="9"/>
  <c r="H42884" i="9"/>
  <c r="F42884" i="9"/>
  <c r="F42883" i="9"/>
  <c r="F42882" i="9"/>
  <c r="F42881" i="9"/>
  <c r="F42880" i="9"/>
  <c r="F42879" i="9"/>
  <c r="H42879" i="9" s="1"/>
  <c r="H42878" i="9"/>
  <c r="F42878" i="9"/>
  <c r="H42877" i="9"/>
  <c r="F42877" i="9"/>
  <c r="H42876" i="9"/>
  <c r="F42876" i="9"/>
  <c r="F42875" i="9"/>
  <c r="F42874" i="9"/>
  <c r="F42873" i="9"/>
  <c r="F42872" i="9"/>
  <c r="I42872" i="9" s="1"/>
  <c r="I42871" i="9"/>
  <c r="J1453" i="10" s="1" a="1"/>
  <c r="J1453" i="10" s="1"/>
  <c r="F42871" i="9"/>
  <c r="G1453" i="10" s="1" a="1"/>
  <c r="G1453" i="10" s="1"/>
  <c r="I42870" i="9"/>
  <c r="J1452" i="10" s="1" a="1"/>
  <c r="J1452" i="10" s="1"/>
  <c r="F42870" i="9"/>
  <c r="G1452" i="10" s="1" a="1"/>
  <c r="G1452" i="10" s="1"/>
  <c r="F42869" i="9"/>
  <c r="H42869" i="9" s="1"/>
  <c r="E42869" i="9"/>
  <c r="E42870" i="9" s="1"/>
  <c r="H42868" i="9"/>
  <c r="F42868" i="9"/>
  <c r="E42868" i="9"/>
  <c r="C42868" i="9"/>
  <c r="H42867" i="9"/>
  <c r="F42867" i="9"/>
  <c r="H42866" i="9"/>
  <c r="F42866" i="9"/>
  <c r="F42865" i="9"/>
  <c r="F42864" i="9"/>
  <c r="F42863" i="9"/>
  <c r="I42863" i="9" s="1"/>
  <c r="F42862" i="9"/>
  <c r="I42862" i="9" s="1"/>
  <c r="F42861" i="9"/>
  <c r="H42861" i="9" s="1"/>
  <c r="I42860" i="9"/>
  <c r="I42861" i="9" s="1"/>
  <c r="H42860" i="9"/>
  <c r="F42860" i="9"/>
  <c r="I42859" i="9"/>
  <c r="H42859" i="9"/>
  <c r="F42859" i="9"/>
  <c r="H42858" i="9"/>
  <c r="F42858" i="9"/>
  <c r="F42857" i="9"/>
  <c r="I42857" i="9" s="1"/>
  <c r="F42856" i="9"/>
  <c r="E42856" i="9"/>
  <c r="E42857" i="9" s="1"/>
  <c r="F42855" i="9"/>
  <c r="E42855" i="9"/>
  <c r="C42855" i="9"/>
  <c r="F42854" i="9"/>
  <c r="I42854" i="9" s="1"/>
  <c r="I42853" i="9"/>
  <c r="F42853" i="9"/>
  <c r="H42853" i="9" s="1"/>
  <c r="H42852" i="9"/>
  <c r="F42852" i="9"/>
  <c r="G1451" i="10" s="1" a="1"/>
  <c r="G1451" i="10" s="1"/>
  <c r="H42851" i="9"/>
  <c r="F42851" i="9"/>
  <c r="H42850" i="9"/>
  <c r="F42850" i="9"/>
  <c r="H42849" i="9"/>
  <c r="F42849" i="9"/>
  <c r="F42848" i="9"/>
  <c r="F42847" i="9"/>
  <c r="I42847" i="9" s="1"/>
  <c r="F42846" i="9"/>
  <c r="I42846" i="9" s="1"/>
  <c r="F42845" i="9"/>
  <c r="G1450" i="10" s="1" a="1"/>
  <c r="G1450" i="10" s="1"/>
  <c r="F42844" i="9"/>
  <c r="G1449" i="10" s="1" a="1"/>
  <c r="G1449" i="10" s="1"/>
  <c r="F42843" i="9"/>
  <c r="F42842" i="9"/>
  <c r="H42842" i="9" s="1"/>
  <c r="E42842" i="9"/>
  <c r="I42841" i="9"/>
  <c r="I42842" i="9" s="1"/>
  <c r="H42841" i="9"/>
  <c r="F42841" i="9"/>
  <c r="I42840" i="9"/>
  <c r="H42840" i="9"/>
  <c r="F42840" i="9"/>
  <c r="H42839" i="9"/>
  <c r="F42839" i="9"/>
  <c r="F42838" i="9"/>
  <c r="F42837" i="9"/>
  <c r="F42836" i="9"/>
  <c r="F42835" i="9"/>
  <c r="F42834" i="9"/>
  <c r="H42834" i="9" s="1"/>
  <c r="H42833" i="9"/>
  <c r="F42833" i="9"/>
  <c r="H42832" i="9"/>
  <c r="F42832" i="9"/>
  <c r="H42831" i="9"/>
  <c r="F42831" i="9"/>
  <c r="F42830" i="9"/>
  <c r="I42830" i="9" s="1"/>
  <c r="F42829" i="9"/>
  <c r="I42829" i="9" s="1"/>
  <c r="E42829" i="9"/>
  <c r="E42830" i="9" s="1"/>
  <c r="F42828" i="9"/>
  <c r="E42828" i="9"/>
  <c r="C42828" i="9"/>
  <c r="F42827" i="9"/>
  <c r="E42827" i="9"/>
  <c r="C42827" i="9"/>
  <c r="F42826" i="9"/>
  <c r="H42826" i="9" s="1"/>
  <c r="I42825" i="9"/>
  <c r="I42826" i="9" s="1"/>
  <c r="H42825" i="9"/>
  <c r="F42825" i="9"/>
  <c r="H42824" i="9"/>
  <c r="F42824" i="9"/>
  <c r="G1448" i="10" s="1" a="1"/>
  <c r="G1448" i="10" s="1"/>
  <c r="H42823" i="9"/>
  <c r="F42823" i="9"/>
  <c r="H42822" i="9"/>
  <c r="F42822" i="9"/>
  <c r="F42821" i="9"/>
  <c r="F42820" i="9"/>
  <c r="F42819" i="9"/>
  <c r="F42818" i="9"/>
  <c r="F42817" i="9"/>
  <c r="H42817" i="9" s="1"/>
  <c r="I42816" i="9"/>
  <c r="I42817" i="9" s="1"/>
  <c r="H42816" i="9"/>
  <c r="F42816" i="9"/>
  <c r="I42815" i="9"/>
  <c r="J1447" i="10" s="1" a="1"/>
  <c r="J1447" i="10" s="1"/>
  <c r="H42815" i="9"/>
  <c r="F42815" i="9"/>
  <c r="G1447" i="10" s="1" a="1"/>
  <c r="G1447" i="10" s="1"/>
  <c r="I42814" i="9"/>
  <c r="J1446" i="10" s="1" a="1"/>
  <c r="J1446" i="10" s="1"/>
  <c r="H42814" i="9"/>
  <c r="F42814" i="9"/>
  <c r="G1446" i="10" s="1" a="1"/>
  <c r="G1446" i="10" s="1"/>
  <c r="H42813" i="9"/>
  <c r="F42813" i="9"/>
  <c r="H42812" i="9"/>
  <c r="F42812" i="9"/>
  <c r="E42812" i="9"/>
  <c r="E42813" i="9" s="1"/>
  <c r="F42811" i="9"/>
  <c r="F42810" i="9"/>
  <c r="I42810" i="9" s="1"/>
  <c r="F42809" i="9"/>
  <c r="F42808" i="9"/>
  <c r="F42807" i="9"/>
  <c r="H42806" i="9"/>
  <c r="F42806" i="9"/>
  <c r="H42805" i="9"/>
  <c r="F42805" i="9"/>
  <c r="H42804" i="9"/>
  <c r="F42804" i="9"/>
  <c r="F42803" i="9"/>
  <c r="F42802" i="9"/>
  <c r="I42802" i="9" s="1"/>
  <c r="F42801" i="9"/>
  <c r="I42801" i="9" s="1"/>
  <c r="F42800" i="9"/>
  <c r="I42800" i="9" s="1"/>
  <c r="F42799" i="9"/>
  <c r="E42799" i="9"/>
  <c r="E42800" i="9" s="1"/>
  <c r="H42798" i="9"/>
  <c r="F42798" i="9"/>
  <c r="E42798" i="9"/>
  <c r="C42798" i="9"/>
  <c r="H42797" i="9"/>
  <c r="F42797" i="9"/>
  <c r="H42796" i="9"/>
  <c r="F42796" i="9"/>
  <c r="F42795" i="9"/>
  <c r="G1445" i="10" s="1" a="1"/>
  <c r="G1445" i="10" s="1"/>
  <c r="F42794" i="9"/>
  <c r="F42793" i="9"/>
  <c r="F42792" i="9"/>
  <c r="F42791" i="9"/>
  <c r="F42790" i="9"/>
  <c r="I42789" i="9"/>
  <c r="I42790" i="9" s="1"/>
  <c r="H42789" i="9"/>
  <c r="F42789" i="9"/>
  <c r="I42788" i="9"/>
  <c r="H42788" i="9"/>
  <c r="F42788" i="9"/>
  <c r="I42787" i="9"/>
  <c r="J1444" i="10" s="1" a="1"/>
  <c r="J1444" i="10" s="1"/>
  <c r="H42787" i="9"/>
  <c r="F42787" i="9"/>
  <c r="G1444" i="10" s="1" a="1"/>
  <c r="G1444" i="10" s="1"/>
  <c r="I42786" i="9"/>
  <c r="J1443" i="10" s="1" a="1"/>
  <c r="J1443" i="10" s="1"/>
  <c r="H42786" i="9"/>
  <c r="F42786" i="9"/>
  <c r="G1443" i="10" s="1" a="1"/>
  <c r="G1443" i="10" s="1"/>
  <c r="H42785" i="9"/>
  <c r="F42785" i="9"/>
  <c r="F42784" i="9"/>
  <c r="E42784" i="9"/>
  <c r="E42785" i="9" s="1"/>
  <c r="F42783" i="9"/>
  <c r="F42782" i="9"/>
  <c r="I42782" i="9" s="1"/>
  <c r="F42781" i="9"/>
  <c r="I42781" i="9" s="1"/>
  <c r="I42780" i="9"/>
  <c r="F42780" i="9"/>
  <c r="I42779" i="9"/>
  <c r="H42779" i="9"/>
  <c r="F42779" i="9"/>
  <c r="H42778" i="9"/>
  <c r="F42778" i="9"/>
  <c r="H42777" i="9"/>
  <c r="F42777" i="9"/>
  <c r="E42777" i="9"/>
  <c r="E42778" i="9" s="1"/>
  <c r="F42776" i="9"/>
  <c r="F42775" i="9"/>
  <c r="I42775" i="9" s="1"/>
  <c r="F42774" i="9"/>
  <c r="G1442" i="10" s="1" a="1"/>
  <c r="G1442" i="10" s="1"/>
  <c r="F42773" i="9"/>
  <c r="G1441" i="10" s="1" a="1"/>
  <c r="G1441" i="10" s="1"/>
  <c r="F42772" i="9"/>
  <c r="G1440" i="10" s="1" a="1"/>
  <c r="G1440" i="10" s="1"/>
  <c r="D42772" i="9"/>
  <c r="F42771" i="9"/>
  <c r="E42771" i="9"/>
  <c r="E42772" i="9" s="1"/>
  <c r="C42771" i="9"/>
  <c r="F42770" i="9"/>
  <c r="E42770" i="9"/>
  <c r="C42770" i="9"/>
  <c r="F42769" i="9"/>
  <c r="I42768" i="9"/>
  <c r="I42769" i="9" s="1"/>
  <c r="H42768" i="9"/>
  <c r="F42768" i="9"/>
  <c r="H42767" i="9"/>
  <c r="F42767" i="9"/>
  <c r="H42766" i="9"/>
  <c r="F42766" i="9"/>
  <c r="F42765" i="9"/>
  <c r="F42764" i="9"/>
  <c r="F42763" i="9"/>
  <c r="F42762" i="9"/>
  <c r="F42761" i="9"/>
  <c r="I42760" i="9"/>
  <c r="I42761" i="9" s="1"/>
  <c r="H42760" i="9"/>
  <c r="F42760" i="9"/>
  <c r="I42759" i="9"/>
  <c r="H42759" i="9"/>
  <c r="F42759" i="9"/>
  <c r="H42758" i="9"/>
  <c r="F42758" i="9"/>
  <c r="F42757" i="9"/>
  <c r="F42756" i="9"/>
  <c r="E42756" i="9"/>
  <c r="F42755" i="9"/>
  <c r="F42754" i="9"/>
  <c r="I42754" i="9" s="1"/>
  <c r="F42753" i="9"/>
  <c r="G1439" i="10" s="1" a="1"/>
  <c r="G1439" i="10" s="1"/>
  <c r="H42752" i="9"/>
  <c r="F42752" i="9"/>
  <c r="H42751" i="9"/>
  <c r="F42751" i="9"/>
  <c r="H42750" i="9"/>
  <c r="F42750" i="9"/>
  <c r="H42749" i="9"/>
  <c r="F42749" i="9"/>
  <c r="F42748" i="9"/>
  <c r="F42747" i="9"/>
  <c r="F42746" i="9"/>
  <c r="I42746" i="9" s="1"/>
  <c r="F42745" i="9"/>
  <c r="G1438" i="10" s="1" a="1"/>
  <c r="G1438" i="10" s="1"/>
  <c r="F42744" i="9"/>
  <c r="G1437" i="10" s="1" a="1"/>
  <c r="G1437" i="10" s="1"/>
  <c r="C42744" i="9"/>
  <c r="F42743" i="9"/>
  <c r="E42743" i="9"/>
  <c r="E42744" i="9" s="1"/>
  <c r="C42743" i="9"/>
  <c r="F42742" i="9"/>
  <c r="E42742" i="9"/>
  <c r="C42742" i="9"/>
  <c r="I42741" i="9"/>
  <c r="I42742" i="9" s="1"/>
  <c r="H42741" i="9"/>
  <c r="F42741" i="9"/>
  <c r="I42740" i="9"/>
  <c r="H42740" i="9"/>
  <c r="F42740" i="9"/>
  <c r="H42739" i="9"/>
  <c r="F42739" i="9"/>
  <c r="F42738" i="9"/>
  <c r="F42737" i="9"/>
  <c r="F42736" i="9"/>
  <c r="F42735" i="9"/>
  <c r="F42734" i="9"/>
  <c r="H42734" i="9" s="1"/>
  <c r="H42733" i="9"/>
  <c r="F42733" i="9"/>
  <c r="H42732" i="9"/>
  <c r="F42732" i="9"/>
  <c r="H42731" i="9"/>
  <c r="F42731" i="9"/>
  <c r="F42730" i="9"/>
  <c r="F42729" i="9"/>
  <c r="F42728" i="9"/>
  <c r="F42727" i="9"/>
  <c r="F42726" i="9"/>
  <c r="H42726" i="9" s="1"/>
  <c r="H42725" i="9"/>
  <c r="F42725" i="9"/>
  <c r="H42724" i="9"/>
  <c r="F42724" i="9"/>
  <c r="H42723" i="9"/>
  <c r="F42723" i="9"/>
  <c r="F42722" i="9"/>
  <c r="F42721" i="9"/>
  <c r="F42720" i="9"/>
  <c r="F42719" i="9"/>
  <c r="F42718" i="9"/>
  <c r="H42718" i="9" s="1"/>
  <c r="H42717" i="9"/>
  <c r="F42717" i="9"/>
  <c r="H42716" i="9"/>
  <c r="F42716" i="9"/>
  <c r="H42715" i="9"/>
  <c r="F42715" i="9"/>
  <c r="F42714" i="9"/>
  <c r="F42713" i="9"/>
  <c r="F42712" i="9"/>
  <c r="F42711" i="9"/>
  <c r="F42710" i="9"/>
  <c r="H42710" i="9" s="1"/>
  <c r="H42709" i="9"/>
  <c r="F42709" i="9"/>
  <c r="H42708" i="9"/>
  <c r="F42708" i="9"/>
  <c r="H42707" i="9"/>
  <c r="F42707" i="9"/>
  <c r="F42706" i="9"/>
  <c r="F42705" i="9"/>
  <c r="F42704" i="9"/>
  <c r="F42703" i="9"/>
  <c r="F42702" i="9"/>
  <c r="H42702" i="9" s="1"/>
  <c r="H42701" i="9"/>
  <c r="F42701" i="9"/>
  <c r="H42700" i="9"/>
  <c r="F42700" i="9"/>
  <c r="H42699" i="9"/>
  <c r="F42699" i="9"/>
  <c r="F42698" i="9"/>
  <c r="F42697" i="9"/>
  <c r="F42696" i="9"/>
  <c r="F42695" i="9"/>
  <c r="F42694" i="9"/>
  <c r="H42694" i="9" s="1"/>
  <c r="H42693" i="9"/>
  <c r="F42693" i="9"/>
  <c r="H42692" i="9"/>
  <c r="F42692" i="9"/>
  <c r="H42691" i="9"/>
  <c r="F42691" i="9"/>
  <c r="F42690" i="9"/>
  <c r="F42689" i="9"/>
  <c r="F42688" i="9"/>
  <c r="E42688" i="9"/>
  <c r="E42689" i="9" s="1"/>
  <c r="C42688" i="9"/>
  <c r="F42687" i="9"/>
  <c r="E42687" i="9"/>
  <c r="C42687" i="9"/>
  <c r="F42686" i="9"/>
  <c r="I42685" i="9"/>
  <c r="I42686" i="9" s="1"/>
  <c r="H42685" i="9"/>
  <c r="F42685" i="9"/>
  <c r="H42684" i="9"/>
  <c r="F42684" i="9"/>
  <c r="G1436" i="10" s="1" a="1"/>
  <c r="G1436" i="10" s="1"/>
  <c r="H42683" i="9"/>
  <c r="F42683" i="9"/>
  <c r="H42682" i="9"/>
  <c r="F42682" i="9"/>
  <c r="F42681" i="9"/>
  <c r="F42680" i="9"/>
  <c r="F42679" i="9"/>
  <c r="F42678" i="9"/>
  <c r="F42677" i="9"/>
  <c r="H42676" i="9"/>
  <c r="F42676" i="9"/>
  <c r="H42675" i="9"/>
  <c r="F42675" i="9"/>
  <c r="H42674" i="9"/>
  <c r="F42674" i="9"/>
  <c r="F42673" i="9"/>
  <c r="F42672" i="9"/>
  <c r="F42671" i="9"/>
  <c r="F42670" i="9"/>
  <c r="F42669" i="9"/>
  <c r="H42668" i="9"/>
  <c r="F42668" i="9"/>
  <c r="H42667" i="9"/>
  <c r="F42667" i="9"/>
  <c r="H42666" i="9"/>
  <c r="F42666" i="9"/>
  <c r="F42665" i="9"/>
  <c r="F42664" i="9"/>
  <c r="F42663" i="9"/>
  <c r="F42662" i="9"/>
  <c r="F42661" i="9"/>
  <c r="H42660" i="9"/>
  <c r="F42660" i="9"/>
  <c r="H42659" i="9"/>
  <c r="F42659" i="9"/>
  <c r="H42658" i="9"/>
  <c r="F42658" i="9"/>
  <c r="F42657" i="9"/>
  <c r="F42656" i="9"/>
  <c r="F42655" i="9"/>
  <c r="F42654" i="9"/>
  <c r="F42653" i="9"/>
  <c r="H42652" i="9"/>
  <c r="F42652" i="9"/>
  <c r="H42651" i="9"/>
  <c r="F42651" i="9"/>
  <c r="H42650" i="9"/>
  <c r="F42650" i="9"/>
  <c r="F42649" i="9"/>
  <c r="F42648" i="9"/>
  <c r="F42647" i="9"/>
  <c r="F42646" i="9"/>
  <c r="F42645" i="9"/>
  <c r="H42644" i="9"/>
  <c r="F42644" i="9"/>
  <c r="H42643" i="9"/>
  <c r="F42643" i="9"/>
  <c r="H42642" i="9"/>
  <c r="F42642" i="9"/>
  <c r="F42641" i="9"/>
  <c r="F42640" i="9"/>
  <c r="F42639" i="9"/>
  <c r="F42638" i="9"/>
  <c r="F42637" i="9"/>
  <c r="I42636" i="9"/>
  <c r="I42637" i="9" s="1"/>
  <c r="H42636" i="9"/>
  <c r="F42636" i="9"/>
  <c r="I42635" i="9"/>
  <c r="J1435" i="10" s="1" a="1"/>
  <c r="J1435" i="10" s="1"/>
  <c r="H42635" i="9"/>
  <c r="F42635" i="9"/>
  <c r="G1435" i="10" s="1" a="1"/>
  <c r="G1435" i="10" s="1"/>
  <c r="I42634" i="9"/>
  <c r="J1434" i="10" s="1" a="1"/>
  <c r="J1434" i="10" s="1"/>
  <c r="H42634" i="9"/>
  <c r="F42634" i="9"/>
  <c r="G1434" i="10" s="1" a="1"/>
  <c r="G1434" i="10" s="1"/>
  <c r="H42633" i="9"/>
  <c r="F42633" i="9"/>
  <c r="H42632" i="9"/>
  <c r="F42632" i="9"/>
  <c r="E42632" i="9"/>
  <c r="E42633" i="9" s="1"/>
  <c r="F42631" i="9"/>
  <c r="F42630" i="9"/>
  <c r="F42629" i="9"/>
  <c r="F42628" i="9"/>
  <c r="F42627" i="9"/>
  <c r="H42626" i="9"/>
  <c r="F42626" i="9"/>
  <c r="H42625" i="9"/>
  <c r="F42625" i="9"/>
  <c r="H42624" i="9"/>
  <c r="F42624" i="9"/>
  <c r="F42623" i="9"/>
  <c r="F42622" i="9"/>
  <c r="F42621" i="9"/>
  <c r="F42620" i="9"/>
  <c r="F42619" i="9"/>
  <c r="H42618" i="9"/>
  <c r="F42618" i="9"/>
  <c r="H42617" i="9"/>
  <c r="F42617" i="9"/>
  <c r="H42616" i="9"/>
  <c r="F42616" i="9"/>
  <c r="F42615" i="9"/>
  <c r="F42614" i="9"/>
  <c r="F42613" i="9"/>
  <c r="F42612" i="9"/>
  <c r="F42611" i="9"/>
  <c r="H42610" i="9"/>
  <c r="F42610" i="9"/>
  <c r="H42609" i="9"/>
  <c r="F42609" i="9"/>
  <c r="H42608" i="9"/>
  <c r="F42608" i="9"/>
  <c r="F42607" i="9"/>
  <c r="F42606" i="9"/>
  <c r="F42605" i="9"/>
  <c r="F42604" i="9"/>
  <c r="F42603" i="9"/>
  <c r="H42602" i="9"/>
  <c r="F42602" i="9"/>
  <c r="H42601" i="9"/>
  <c r="F42601" i="9"/>
  <c r="H42600" i="9"/>
  <c r="F42600" i="9"/>
  <c r="F42599" i="9"/>
  <c r="F42598" i="9"/>
  <c r="F42597" i="9"/>
  <c r="F42596" i="9"/>
  <c r="F42595" i="9"/>
  <c r="H42594" i="9"/>
  <c r="F42594" i="9"/>
  <c r="H42593" i="9"/>
  <c r="F42593" i="9"/>
  <c r="H42592" i="9"/>
  <c r="F42592" i="9"/>
  <c r="H42591" i="9"/>
  <c r="F42591" i="9"/>
  <c r="H42590" i="9"/>
  <c r="F42590" i="9"/>
  <c r="F42589" i="9"/>
  <c r="F42588" i="9"/>
  <c r="F42587" i="9"/>
  <c r="H42586" i="9"/>
  <c r="F42586" i="9"/>
  <c r="H42585" i="9"/>
  <c r="F42585" i="9"/>
  <c r="H42584" i="9"/>
  <c r="F42584" i="9"/>
  <c r="F42583" i="9"/>
  <c r="F42582" i="9"/>
  <c r="F42581" i="9"/>
  <c r="F42580" i="9"/>
  <c r="F42579" i="9"/>
  <c r="E42579" i="9"/>
  <c r="C42579" i="9" s="1"/>
  <c r="H42578" i="9"/>
  <c r="F42578" i="9"/>
  <c r="E42578" i="9"/>
  <c r="C42578" i="9"/>
  <c r="H42577" i="9"/>
  <c r="F42577" i="9"/>
  <c r="H42576" i="9"/>
  <c r="F42576" i="9"/>
  <c r="H42575" i="9"/>
  <c r="F42575" i="9"/>
  <c r="G1433" i="10" s="1" a="1"/>
  <c r="G1433" i="10" s="1"/>
  <c r="F42574" i="9"/>
  <c r="H42574" i="9" s="1"/>
  <c r="F42573" i="9"/>
  <c r="F42572" i="9"/>
  <c r="F42571" i="9"/>
  <c r="F42570" i="9"/>
  <c r="H42569" i="9"/>
  <c r="F42569" i="9"/>
  <c r="H42568" i="9"/>
  <c r="F42568" i="9"/>
  <c r="H42567" i="9"/>
  <c r="F42567" i="9"/>
  <c r="H42566" i="9"/>
  <c r="F42566" i="9"/>
  <c r="H42565" i="9"/>
  <c r="F42565" i="9"/>
  <c r="F42564" i="9"/>
  <c r="F42563" i="9"/>
  <c r="F42562" i="9"/>
  <c r="H42561" i="9"/>
  <c r="F42561" i="9"/>
  <c r="H42560" i="9"/>
  <c r="F42560" i="9"/>
  <c r="H42559" i="9"/>
  <c r="F42559" i="9"/>
  <c r="F42558" i="9"/>
  <c r="F42557" i="9"/>
  <c r="F42556" i="9"/>
  <c r="F42555" i="9"/>
  <c r="F42554" i="9"/>
  <c r="H42554" i="9" s="1"/>
  <c r="H42553" i="9"/>
  <c r="F42553" i="9"/>
  <c r="H42552" i="9"/>
  <c r="F42552" i="9"/>
  <c r="H42551" i="9"/>
  <c r="F42551" i="9"/>
  <c r="F42550" i="9"/>
  <c r="H42549" i="9"/>
  <c r="F42549" i="9"/>
  <c r="F42548" i="9"/>
  <c r="F42547" i="9"/>
  <c r="F42546" i="9"/>
  <c r="H42545" i="9"/>
  <c r="F42545" i="9"/>
  <c r="H42544" i="9"/>
  <c r="F42544" i="9"/>
  <c r="H42543" i="9"/>
  <c r="F42543" i="9"/>
  <c r="F42542" i="9"/>
  <c r="F42541" i="9"/>
  <c r="H42541" i="9" s="1"/>
  <c r="F42540" i="9"/>
  <c r="F42539" i="9"/>
  <c r="F42538" i="9"/>
  <c r="H42538" i="9" s="1"/>
  <c r="H42537" i="9"/>
  <c r="F42537" i="9"/>
  <c r="H42536" i="9"/>
  <c r="F42536" i="9"/>
  <c r="H42535" i="9"/>
  <c r="F42535" i="9"/>
  <c r="F42534" i="9"/>
  <c r="F42533" i="9"/>
  <c r="F42532" i="9"/>
  <c r="F42531" i="9"/>
  <c r="F42530" i="9"/>
  <c r="H42530" i="9" s="1"/>
  <c r="H42529" i="9"/>
  <c r="F42529" i="9"/>
  <c r="I42528" i="9"/>
  <c r="I42529" i="9" s="1"/>
  <c r="I42530" i="9" s="1"/>
  <c r="H42528" i="9"/>
  <c r="F42528" i="9"/>
  <c r="I42527" i="9"/>
  <c r="J1432" i="10" s="1" a="1"/>
  <c r="J1432" i="10" s="1"/>
  <c r="H42527" i="9"/>
  <c r="F42527" i="9"/>
  <c r="G1432" i="10" s="1" a="1"/>
  <c r="G1432" i="10" s="1"/>
  <c r="I42526" i="9"/>
  <c r="J1431" i="10" s="1" a="1"/>
  <c r="J1431" i="10" s="1"/>
  <c r="H42526" i="9"/>
  <c r="F42526" i="9"/>
  <c r="G1431" i="10" s="1" a="1"/>
  <c r="G1431" i="10" s="1"/>
  <c r="H42525" i="9"/>
  <c r="F42525" i="9"/>
  <c r="H42524" i="9"/>
  <c r="F42524" i="9"/>
  <c r="E42524" i="9"/>
  <c r="E42525" i="9" s="1"/>
  <c r="H42523" i="9"/>
  <c r="F42523" i="9"/>
  <c r="F42522" i="9"/>
  <c r="F42521" i="9"/>
  <c r="F42520" i="9"/>
  <c r="H42519" i="9"/>
  <c r="F42519" i="9"/>
  <c r="H42518" i="9"/>
  <c r="F42518" i="9"/>
  <c r="H42517" i="9"/>
  <c r="F42517" i="9"/>
  <c r="F42516" i="9"/>
  <c r="F42515" i="9"/>
  <c r="F42514" i="9"/>
  <c r="F42513" i="9"/>
  <c r="F42512" i="9"/>
  <c r="H42512" i="9" s="1"/>
  <c r="H42511" i="9"/>
  <c r="F42511" i="9"/>
  <c r="H42510" i="9"/>
  <c r="F42510" i="9"/>
  <c r="H42509" i="9"/>
  <c r="F42509" i="9"/>
  <c r="F42508" i="9"/>
  <c r="H42507" i="9"/>
  <c r="F42507" i="9"/>
  <c r="F42506" i="9"/>
  <c r="F42505" i="9"/>
  <c r="F42504" i="9"/>
  <c r="H42503" i="9"/>
  <c r="F42503" i="9"/>
  <c r="H42502" i="9"/>
  <c r="F42502" i="9"/>
  <c r="H42501" i="9"/>
  <c r="F42501" i="9"/>
  <c r="H42500" i="9"/>
  <c r="F42500" i="9"/>
  <c r="F42499" i="9"/>
  <c r="H42499" i="9" s="1"/>
  <c r="F42498" i="9"/>
  <c r="F42497" i="9"/>
  <c r="F42496" i="9"/>
  <c r="H42495" i="9"/>
  <c r="F42495" i="9"/>
  <c r="H42494" i="9"/>
  <c r="F42494" i="9"/>
  <c r="H42493" i="9"/>
  <c r="F42493" i="9"/>
  <c r="F42492" i="9"/>
  <c r="F42491" i="9"/>
  <c r="F42490" i="9"/>
  <c r="F42489" i="9"/>
  <c r="F42488" i="9"/>
  <c r="H42488" i="9" s="1"/>
  <c r="H42487" i="9"/>
  <c r="F42487" i="9"/>
  <c r="H42486" i="9"/>
  <c r="F42486" i="9"/>
  <c r="H42485" i="9"/>
  <c r="F42485" i="9"/>
  <c r="H42484" i="9"/>
  <c r="F42484" i="9"/>
  <c r="H42483" i="9"/>
  <c r="F42483" i="9"/>
  <c r="F42482" i="9"/>
  <c r="F42481" i="9"/>
  <c r="I42480" i="9"/>
  <c r="F42480" i="9"/>
  <c r="I42479" i="9"/>
  <c r="H42479" i="9"/>
  <c r="F42479" i="9"/>
  <c r="H42478" i="9"/>
  <c r="F42478" i="9"/>
  <c r="H42477" i="9"/>
  <c r="F42477" i="9"/>
  <c r="E42477" i="9"/>
  <c r="E42478" i="9" s="1"/>
  <c r="C42477" i="9"/>
  <c r="F42476" i="9"/>
  <c r="I42476" i="9" s="1"/>
  <c r="F42475" i="9"/>
  <c r="I42475" i="9" s="1"/>
  <c r="F42474" i="9"/>
  <c r="F42473" i="9"/>
  <c r="F42472" i="9"/>
  <c r="F42471" i="9"/>
  <c r="H42470" i="9"/>
  <c r="F42470" i="9"/>
  <c r="H42469" i="9"/>
  <c r="F42469" i="9"/>
  <c r="H42468" i="9"/>
  <c r="F42468" i="9"/>
  <c r="F42467" i="9"/>
  <c r="F42466" i="9"/>
  <c r="F42465" i="9"/>
  <c r="F42464" i="9"/>
  <c r="F42463" i="9"/>
  <c r="H42463" i="9" s="1"/>
  <c r="H42462" i="9"/>
  <c r="F42462" i="9"/>
  <c r="H42461" i="9"/>
  <c r="F42461" i="9"/>
  <c r="H42460" i="9"/>
  <c r="F42460" i="9"/>
  <c r="F42459" i="9"/>
  <c r="H42459" i="9" s="1"/>
  <c r="F42458" i="9"/>
  <c r="F42457" i="9"/>
  <c r="F42456" i="9"/>
  <c r="F42455" i="9"/>
  <c r="H42455" i="9" s="1"/>
  <c r="H42454" i="9"/>
  <c r="F42454" i="9"/>
  <c r="H42453" i="9"/>
  <c r="F42453" i="9"/>
  <c r="H42452" i="9"/>
  <c r="F42452" i="9"/>
  <c r="H42451" i="9"/>
  <c r="F42451" i="9"/>
  <c r="H42450" i="9"/>
  <c r="F42450" i="9"/>
  <c r="F42449" i="9"/>
  <c r="F42448" i="9"/>
  <c r="F42447" i="9"/>
  <c r="H42446" i="9"/>
  <c r="F42446" i="9"/>
  <c r="H42445" i="9"/>
  <c r="F42445" i="9"/>
  <c r="H42444" i="9"/>
  <c r="F42444" i="9"/>
  <c r="F42443" i="9"/>
  <c r="F42442" i="9"/>
  <c r="F42441" i="9"/>
  <c r="F42440" i="9"/>
  <c r="F42439" i="9"/>
  <c r="H42439" i="9" s="1"/>
  <c r="H42438" i="9"/>
  <c r="F42438" i="9"/>
  <c r="H42437" i="9"/>
  <c r="F42437" i="9"/>
  <c r="H42436" i="9"/>
  <c r="F42436" i="9"/>
  <c r="F42435" i="9"/>
  <c r="F42434" i="9"/>
  <c r="F42433" i="9"/>
  <c r="F42432" i="9"/>
  <c r="F42431" i="9"/>
  <c r="E42431" i="9"/>
  <c r="E42432" i="9" s="1"/>
  <c r="F42430" i="9"/>
  <c r="E42430" i="9"/>
  <c r="C42430" i="9" s="1"/>
  <c r="F42429" i="9"/>
  <c r="I42428" i="9"/>
  <c r="I42429" i="9" s="1"/>
  <c r="H42428" i="9"/>
  <c r="F42428" i="9"/>
  <c r="H42427" i="9"/>
  <c r="F42427" i="9"/>
  <c r="H42426" i="9"/>
  <c r="F42426" i="9"/>
  <c r="H42425" i="9"/>
  <c r="F42425" i="9"/>
  <c r="F42424" i="9"/>
  <c r="H42424" i="9" s="1"/>
  <c r="F42423" i="9"/>
  <c r="F42422" i="9"/>
  <c r="F42421" i="9"/>
  <c r="H42420" i="9"/>
  <c r="F42420" i="9"/>
  <c r="H42419" i="9"/>
  <c r="F42419" i="9"/>
  <c r="H42418" i="9"/>
  <c r="F42418" i="9"/>
  <c r="F42417" i="9"/>
  <c r="F42416" i="9"/>
  <c r="F42415" i="9"/>
  <c r="F42414" i="9"/>
  <c r="F42413" i="9"/>
  <c r="H42413" i="9" s="1"/>
  <c r="H42412" i="9"/>
  <c r="F42412" i="9"/>
  <c r="H42411" i="9"/>
  <c r="F42411" i="9"/>
  <c r="H42410" i="9"/>
  <c r="F42410" i="9"/>
  <c r="H42409" i="9"/>
  <c r="F42409" i="9"/>
  <c r="H42408" i="9"/>
  <c r="F42408" i="9"/>
  <c r="F42407" i="9"/>
  <c r="F42406" i="9"/>
  <c r="F42405" i="9"/>
  <c r="H42404" i="9"/>
  <c r="F42404" i="9"/>
  <c r="H42403" i="9"/>
  <c r="F42403" i="9"/>
  <c r="H42402" i="9"/>
  <c r="F42402" i="9"/>
  <c r="F42401" i="9"/>
  <c r="F42400" i="9"/>
  <c r="F42399" i="9"/>
  <c r="F42398" i="9"/>
  <c r="F42397" i="9"/>
  <c r="H42397" i="9" s="1"/>
  <c r="H42396" i="9"/>
  <c r="F42396" i="9"/>
  <c r="H42395" i="9"/>
  <c r="F42395" i="9"/>
  <c r="H42394" i="9"/>
  <c r="F42394" i="9"/>
  <c r="F42393" i="9"/>
  <c r="H42393" i="9" s="1"/>
  <c r="F42392" i="9"/>
  <c r="F42391" i="9"/>
  <c r="F42390" i="9"/>
  <c r="F42389" i="9"/>
  <c r="H42389" i="9" s="1"/>
  <c r="H42388" i="9"/>
  <c r="F42388" i="9"/>
  <c r="H42387" i="9"/>
  <c r="F42387" i="9"/>
  <c r="H42386" i="9"/>
  <c r="F42386" i="9"/>
  <c r="H42385" i="9"/>
  <c r="F42385" i="9"/>
  <c r="H42384" i="9"/>
  <c r="F42384" i="9"/>
  <c r="F42383" i="9"/>
  <c r="F42382" i="9"/>
  <c r="F42381" i="9"/>
  <c r="I42380" i="9"/>
  <c r="I42381" i="9" s="1"/>
  <c r="H42380" i="9"/>
  <c r="F42380" i="9"/>
  <c r="I42379" i="9"/>
  <c r="H42379" i="9"/>
  <c r="F42379" i="9"/>
  <c r="H42378" i="9"/>
  <c r="F42378" i="9"/>
  <c r="F42377" i="9"/>
  <c r="I42377" i="9" s="1"/>
  <c r="F42376" i="9"/>
  <c r="F42375" i="9"/>
  <c r="E42375" i="9"/>
  <c r="E42376" i="9" s="1"/>
  <c r="C42375" i="9"/>
  <c r="F42374" i="9"/>
  <c r="I42373" i="9"/>
  <c r="F42373" i="9"/>
  <c r="H42372" i="9"/>
  <c r="F42372" i="9"/>
  <c r="G1427" i="10" s="1" a="1"/>
  <c r="G1427" i="10" s="1"/>
  <c r="H42371" i="9"/>
  <c r="F42371" i="9"/>
  <c r="H42370" i="9"/>
  <c r="F42370" i="9"/>
  <c r="F42369" i="9"/>
  <c r="F42368" i="9"/>
  <c r="F42367" i="9"/>
  <c r="H42367" i="9" s="1"/>
  <c r="F42366" i="9"/>
  <c r="F42365" i="9"/>
  <c r="F42364" i="9"/>
  <c r="H42363" i="9"/>
  <c r="F42363" i="9"/>
  <c r="H42362" i="9"/>
  <c r="F42362" i="9"/>
  <c r="H42361" i="9"/>
  <c r="F42361" i="9"/>
  <c r="H42360" i="9"/>
  <c r="F42360" i="9"/>
  <c r="H42359" i="9"/>
  <c r="F42359" i="9"/>
  <c r="F42358" i="9"/>
  <c r="F42357" i="9"/>
  <c r="F42356" i="9"/>
  <c r="H42355" i="9"/>
  <c r="F42355" i="9"/>
  <c r="H42354" i="9"/>
  <c r="F42354" i="9"/>
  <c r="F42353" i="9"/>
  <c r="F42352" i="9"/>
  <c r="F42351" i="9"/>
  <c r="F42350" i="9"/>
  <c r="F42349" i="9"/>
  <c r="F42348" i="9"/>
  <c r="H42347" i="9"/>
  <c r="F42347" i="9"/>
  <c r="H42346" i="9"/>
  <c r="F42346" i="9"/>
  <c r="H42345" i="9"/>
  <c r="F42345" i="9"/>
  <c r="H42344" i="9"/>
  <c r="F42344" i="9"/>
  <c r="H42343" i="9"/>
  <c r="F42343" i="9"/>
  <c r="F42342" i="9"/>
  <c r="F42341" i="9"/>
  <c r="F42340" i="9"/>
  <c r="H42339" i="9"/>
  <c r="F42339" i="9"/>
  <c r="H42338" i="9"/>
  <c r="F42338" i="9"/>
  <c r="F42337" i="9"/>
  <c r="F42336" i="9"/>
  <c r="F42335" i="9"/>
  <c r="H42335" i="9" s="1"/>
  <c r="F42334" i="9"/>
  <c r="F42333" i="9"/>
  <c r="F42332" i="9"/>
  <c r="H42331" i="9"/>
  <c r="F42331" i="9"/>
  <c r="H42330" i="9"/>
  <c r="F42330" i="9"/>
  <c r="H42329" i="9"/>
  <c r="F42329" i="9"/>
  <c r="H42328" i="9"/>
  <c r="F42328" i="9"/>
  <c r="H42327" i="9"/>
  <c r="F42327" i="9"/>
  <c r="F42326" i="9"/>
  <c r="F42325" i="9"/>
  <c r="I42324" i="9"/>
  <c r="F42324" i="9"/>
  <c r="I42323" i="9"/>
  <c r="J1426" i="10" s="1" a="1"/>
  <c r="J1426" i="10" s="1"/>
  <c r="H42323" i="9"/>
  <c r="F42323" i="9"/>
  <c r="G1426" i="10" s="1" a="1"/>
  <c r="G1426" i="10" s="1"/>
  <c r="I42322" i="9"/>
  <c r="J1425" i="10" s="1" a="1"/>
  <c r="J1425" i="10" s="1"/>
  <c r="H42322" i="9"/>
  <c r="F42322" i="9"/>
  <c r="G1425" i="10" s="1" a="1"/>
  <c r="G1425" i="10" s="1"/>
  <c r="H42321" i="9"/>
  <c r="F42321" i="9"/>
  <c r="H42320" i="9"/>
  <c r="F42320" i="9"/>
  <c r="E42320" i="9"/>
  <c r="H42319" i="9"/>
  <c r="F42319" i="9"/>
  <c r="H42318" i="9"/>
  <c r="F42318" i="9"/>
  <c r="H42317" i="9" s="1"/>
  <c r="F42317" i="9"/>
  <c r="F42316" i="9"/>
  <c r="F42315" i="9"/>
  <c r="F42314" i="9"/>
  <c r="H42314" i="9" s="1"/>
  <c r="H42313" i="9"/>
  <c r="F42313" i="9"/>
  <c r="H42312" i="9"/>
  <c r="F42312" i="9"/>
  <c r="H42311" i="9"/>
  <c r="F42311" i="9"/>
  <c r="F42310" i="9"/>
  <c r="H42310" i="9" s="1"/>
  <c r="F42309" i="9"/>
  <c r="F42308" i="9"/>
  <c r="F42307" i="9"/>
  <c r="F42306" i="9"/>
  <c r="H42306" i="9" s="1"/>
  <c r="H42305" i="9"/>
  <c r="F42305" i="9"/>
  <c r="H42304" i="9"/>
  <c r="F42304" i="9"/>
  <c r="H42303" i="9"/>
  <c r="F42303" i="9"/>
  <c r="H42302" i="9" s="1"/>
  <c r="F42302" i="9"/>
  <c r="H42301" i="9"/>
  <c r="F42301" i="9"/>
  <c r="F42300" i="9"/>
  <c r="F42299" i="9"/>
  <c r="F42298" i="9"/>
  <c r="H42297" i="9"/>
  <c r="F42297" i="9"/>
  <c r="H42296" i="9"/>
  <c r="F42296" i="9"/>
  <c r="F42295" i="9"/>
  <c r="H42295" i="9" s="1"/>
  <c r="F42294" i="9"/>
  <c r="F42293" i="9"/>
  <c r="F42292" i="9"/>
  <c r="F42291" i="9"/>
  <c r="F42290" i="9"/>
  <c r="H42290" i="9" s="1"/>
  <c r="H42289" i="9"/>
  <c r="F42289" i="9"/>
  <c r="H42288" i="9"/>
  <c r="F42288" i="9"/>
  <c r="H42287" i="9"/>
  <c r="F42287" i="9"/>
  <c r="H42286" i="9"/>
  <c r="F42286" i="9"/>
  <c r="H42285" i="9" s="1"/>
  <c r="F42285" i="9"/>
  <c r="F42284" i="9"/>
  <c r="F42283" i="9"/>
  <c r="F42282" i="9"/>
  <c r="H42282" i="9" s="1"/>
  <c r="H42281" i="9"/>
  <c r="F42281" i="9"/>
  <c r="H42280" i="9"/>
  <c r="F42280" i="9"/>
  <c r="H42279" i="9"/>
  <c r="F42279" i="9"/>
  <c r="F42278" i="9"/>
  <c r="H42278" i="9" s="1"/>
  <c r="F42277" i="9"/>
  <c r="F42276" i="9"/>
  <c r="F42275" i="9"/>
  <c r="F42274" i="9"/>
  <c r="H42274" i="9" s="1"/>
  <c r="H42273" i="9"/>
  <c r="F42273" i="9"/>
  <c r="H42272" i="9"/>
  <c r="F42272" i="9"/>
  <c r="H42271" i="9"/>
  <c r="F42271" i="9"/>
  <c r="H42270" i="9" s="1"/>
  <c r="F42270" i="9"/>
  <c r="H42269" i="9"/>
  <c r="F42269" i="9"/>
  <c r="I42269" i="9" s="1"/>
  <c r="F42268" i="9"/>
  <c r="F42267" i="9"/>
  <c r="F42266" i="9"/>
  <c r="E42266" i="9"/>
  <c r="C42266" i="9" s="1"/>
  <c r="H42265" i="9"/>
  <c r="F42265" i="9"/>
  <c r="E42265" i="9"/>
  <c r="C42265" i="9"/>
  <c r="H42264" i="9"/>
  <c r="F42264" i="9"/>
  <c r="F42263" i="9"/>
  <c r="I42263" i="9" s="1"/>
  <c r="F42262" i="9"/>
  <c r="G1424" i="10" s="1" a="1"/>
  <c r="G1424" i="10" s="1"/>
  <c r="F42261" i="9"/>
  <c r="F42260" i="9"/>
  <c r="F42259" i="9"/>
  <c r="F42258" i="9"/>
  <c r="F42257" i="9"/>
  <c r="H42257" i="9" s="1"/>
  <c r="H42256" i="9"/>
  <c r="F42256" i="9"/>
  <c r="H42255" i="9"/>
  <c r="F42255" i="9"/>
  <c r="H42254" i="9"/>
  <c r="F42254" i="9"/>
  <c r="F42253" i="9"/>
  <c r="H42253" i="9" s="1"/>
  <c r="H42252" i="9"/>
  <c r="F42252" i="9"/>
  <c r="F42251" i="9"/>
  <c r="F42250" i="9"/>
  <c r="F42249" i="9"/>
  <c r="H42249" i="9" s="1"/>
  <c r="H42248" i="9"/>
  <c r="F42248" i="9"/>
  <c r="H42247" i="9"/>
  <c r="F42247" i="9"/>
  <c r="F42246" i="9"/>
  <c r="F42245" i="9"/>
  <c r="H42245" i="9" s="1"/>
  <c r="F42244" i="9"/>
  <c r="F42243" i="9"/>
  <c r="F42242" i="9"/>
  <c r="F42241" i="9"/>
  <c r="H42240" i="9"/>
  <c r="F42240" i="9"/>
  <c r="H42239" i="9"/>
  <c r="F42239" i="9"/>
  <c r="F42238" i="9"/>
  <c r="H42238" i="9" s="1"/>
  <c r="F42237" i="9"/>
  <c r="F42236" i="9"/>
  <c r="F42235" i="9"/>
  <c r="F42234" i="9"/>
  <c r="H42234" i="9" s="1"/>
  <c r="F42233" i="9"/>
  <c r="F42232" i="9"/>
  <c r="F42231" i="9"/>
  <c r="F42230" i="9"/>
  <c r="F42229" i="9"/>
  <c r="F42228" i="9"/>
  <c r="H42228" i="9" s="1"/>
  <c r="H42227" i="9"/>
  <c r="F42227" i="9"/>
  <c r="F42226" i="9"/>
  <c r="H42226" i="9" s="1"/>
  <c r="F42225" i="9"/>
  <c r="F42224" i="9"/>
  <c r="F42223" i="9"/>
  <c r="F42222" i="9"/>
  <c r="F42221" i="9"/>
  <c r="F42220" i="9"/>
  <c r="H42220" i="9" s="1"/>
  <c r="H42219" i="9"/>
  <c r="F42219" i="9"/>
  <c r="F42218" i="9"/>
  <c r="H42218" i="9" s="1"/>
  <c r="F42217" i="9"/>
  <c r="F42216" i="9"/>
  <c r="F42215" i="9"/>
  <c r="F42214" i="9"/>
  <c r="I42214" i="9" s="1"/>
  <c r="F42213" i="9"/>
  <c r="G1423" i="10" s="1" a="1"/>
  <c r="G1423" i="10" s="1"/>
  <c r="F42212" i="9"/>
  <c r="G1422" i="10" s="1" a="1"/>
  <c r="G1422" i="10" s="1"/>
  <c r="F42211" i="9"/>
  <c r="F42210" i="9"/>
  <c r="H42210" i="9" s="1"/>
  <c r="E42210" i="9"/>
  <c r="H42209" i="9"/>
  <c r="F42209" i="9"/>
  <c r="F42208" i="9"/>
  <c r="H42208" i="9" s="1"/>
  <c r="F42207" i="9"/>
  <c r="F42206" i="9"/>
  <c r="H42205" i="9"/>
  <c r="F42205" i="9"/>
  <c r="F42204" i="9"/>
  <c r="F42203" i="9"/>
  <c r="F42202" i="9"/>
  <c r="H42202" i="9" s="1"/>
  <c r="H42201" i="9"/>
  <c r="F42201" i="9"/>
  <c r="F42200" i="9"/>
  <c r="H42200" i="9" s="1"/>
  <c r="F42199" i="9"/>
  <c r="F42198" i="9"/>
  <c r="H42197" i="9"/>
  <c r="F42197" i="9"/>
  <c r="F42196" i="9"/>
  <c r="F42195" i="9"/>
  <c r="F42194" i="9"/>
  <c r="H42194" i="9" s="1"/>
  <c r="H42193" i="9"/>
  <c r="F42193" i="9"/>
  <c r="F42192" i="9"/>
  <c r="H42192" i="9" s="1"/>
  <c r="F42191" i="9"/>
  <c r="F42190" i="9"/>
  <c r="H42189" i="9"/>
  <c r="F42189" i="9"/>
  <c r="F42188" i="9"/>
  <c r="F42187" i="9"/>
  <c r="F42186" i="9"/>
  <c r="H42186" i="9" s="1"/>
  <c r="H42185" i="9"/>
  <c r="F42185" i="9"/>
  <c r="F42184" i="9"/>
  <c r="H42184" i="9" s="1"/>
  <c r="F42183" i="9"/>
  <c r="F42182" i="9"/>
  <c r="H42181" i="9"/>
  <c r="F42181" i="9"/>
  <c r="F42180" i="9"/>
  <c r="F42179" i="9"/>
  <c r="F42178" i="9"/>
  <c r="H42178" i="9" s="1"/>
  <c r="H42177" i="9"/>
  <c r="F42177" i="9"/>
  <c r="F42176" i="9"/>
  <c r="H42176" i="9" s="1"/>
  <c r="F42175" i="9"/>
  <c r="F42174" i="9"/>
  <c r="H42173" i="9"/>
  <c r="F42173" i="9"/>
  <c r="F42172" i="9"/>
  <c r="F42171" i="9"/>
  <c r="F42170" i="9"/>
  <c r="H42170" i="9" s="1"/>
  <c r="H42169" i="9"/>
  <c r="F42169" i="9"/>
  <c r="F42168" i="9"/>
  <c r="H42168" i="9" s="1"/>
  <c r="F42167" i="9"/>
  <c r="F42166" i="9"/>
  <c r="H42165" i="9"/>
  <c r="F42165" i="9"/>
  <c r="F42164" i="9"/>
  <c r="F42163" i="9"/>
  <c r="F42162" i="9"/>
  <c r="H42162" i="9" s="1"/>
  <c r="H42161" i="9"/>
  <c r="F42161" i="9"/>
  <c r="F42160" i="9"/>
  <c r="H42160" i="9" s="1"/>
  <c r="F42159" i="9"/>
  <c r="I42159" i="9" s="1"/>
  <c r="I42158" i="9"/>
  <c r="F42158" i="9"/>
  <c r="H42157" i="9"/>
  <c r="F42157" i="9"/>
  <c r="F42156" i="9"/>
  <c r="F42155" i="9"/>
  <c r="E42155" i="9"/>
  <c r="E42156" i="9" s="1"/>
  <c r="F42154" i="9"/>
  <c r="H42154" i="9" s="1"/>
  <c r="H42153" i="9"/>
  <c r="F42153" i="9"/>
  <c r="I42153" i="9" s="1"/>
  <c r="I42154" i="9" s="1"/>
  <c r="F42152" i="9"/>
  <c r="G1421" i="10" s="1" a="1"/>
  <c r="G1421" i="10" s="1"/>
  <c r="F42151" i="9"/>
  <c r="H42151" i="9" s="1"/>
  <c r="F42150" i="9"/>
  <c r="F42149" i="9"/>
  <c r="H42148" i="9"/>
  <c r="F42148" i="9"/>
  <c r="F42147" i="9"/>
  <c r="F42146" i="9"/>
  <c r="F42145" i="9"/>
  <c r="H42145" i="9" s="1"/>
  <c r="H42144" i="9"/>
  <c r="F42144" i="9"/>
  <c r="F42143" i="9"/>
  <c r="H42143" i="9" s="1"/>
  <c r="F42142" i="9"/>
  <c r="F42141" i="9"/>
  <c r="H42140" i="9"/>
  <c r="F42140" i="9"/>
  <c r="F42139" i="9"/>
  <c r="F42138" i="9"/>
  <c r="F42137" i="9"/>
  <c r="H42137" i="9" s="1"/>
  <c r="H42136" i="9"/>
  <c r="F42136" i="9"/>
  <c r="F42135" i="9"/>
  <c r="H42135" i="9" s="1"/>
  <c r="F42134" i="9"/>
  <c r="F42133" i="9"/>
  <c r="H42132" i="9"/>
  <c r="F42132" i="9"/>
  <c r="F42131" i="9"/>
  <c r="F42130" i="9"/>
  <c r="F42129" i="9"/>
  <c r="H42129" i="9" s="1"/>
  <c r="H42128" i="9"/>
  <c r="F42128" i="9"/>
  <c r="F42127" i="9"/>
  <c r="H42127" i="9" s="1"/>
  <c r="F42126" i="9"/>
  <c r="F42125" i="9"/>
  <c r="H42124" i="9"/>
  <c r="F42124" i="9"/>
  <c r="F42123" i="9"/>
  <c r="F42122" i="9"/>
  <c r="F42121" i="9"/>
  <c r="H42121" i="9" s="1"/>
  <c r="H42120" i="9"/>
  <c r="F42120" i="9"/>
  <c r="F42119" i="9"/>
  <c r="H42119" i="9" s="1"/>
  <c r="F42118" i="9"/>
  <c r="F42117" i="9"/>
  <c r="H42116" i="9"/>
  <c r="F42116" i="9"/>
  <c r="F42115" i="9"/>
  <c r="F42114" i="9"/>
  <c r="F42113" i="9"/>
  <c r="H42113" i="9" s="1"/>
  <c r="H42112" i="9"/>
  <c r="F42112" i="9"/>
  <c r="F42111" i="9"/>
  <c r="H42111" i="9" s="1"/>
  <c r="F42110" i="9"/>
  <c r="F42109" i="9"/>
  <c r="H42108" i="9"/>
  <c r="F42108" i="9"/>
  <c r="F42107" i="9"/>
  <c r="F42106" i="9"/>
  <c r="F42105" i="9"/>
  <c r="H42105" i="9" s="1"/>
  <c r="H42104" i="9"/>
  <c r="F42104" i="9"/>
  <c r="I42104" i="9" s="1"/>
  <c r="I42105" i="9" s="1"/>
  <c r="I42103" i="9"/>
  <c r="J1420" i="10" s="1" a="1"/>
  <c r="J1420" i="10" s="1"/>
  <c r="F42103" i="9"/>
  <c r="G1420" i="10" s="1" a="1"/>
  <c r="G1420" i="10" s="1"/>
  <c r="I42102" i="9"/>
  <c r="J1419" i="10" s="1" a="1"/>
  <c r="J1419" i="10" s="1"/>
  <c r="F42102" i="9"/>
  <c r="G1419" i="10" s="1" a="1"/>
  <c r="G1419" i="10" s="1"/>
  <c r="F42101" i="9"/>
  <c r="H42101" i="9" s="1"/>
  <c r="F42100" i="9"/>
  <c r="E42100" i="9"/>
  <c r="E42101" i="9" s="1"/>
  <c r="F42099" i="9"/>
  <c r="H42098" i="9"/>
  <c r="F42098" i="9"/>
  <c r="I42098" i="9" s="1"/>
  <c r="I42099" i="9" s="1"/>
  <c r="F42097" i="9"/>
  <c r="F42096" i="9"/>
  <c r="F42095" i="9"/>
  <c r="H42095" i="9" s="1"/>
  <c r="H42094" i="9"/>
  <c r="F42094" i="9"/>
  <c r="F42093" i="9"/>
  <c r="H42093" i="9" s="1"/>
  <c r="F42092" i="9"/>
  <c r="F42091" i="9"/>
  <c r="H42090" i="9"/>
  <c r="F42090" i="9"/>
  <c r="F42089" i="9"/>
  <c r="F42088" i="9"/>
  <c r="F42087" i="9"/>
  <c r="H42087" i="9" s="1"/>
  <c r="H42086" i="9"/>
  <c r="F42086" i="9"/>
  <c r="F42085" i="9"/>
  <c r="H42085" i="9" s="1"/>
  <c r="F42084" i="9"/>
  <c r="F42083" i="9"/>
  <c r="H42082" i="9"/>
  <c r="F42082" i="9"/>
  <c r="F42081" i="9"/>
  <c r="F42080" i="9"/>
  <c r="F42079" i="9"/>
  <c r="H42079" i="9" s="1"/>
  <c r="H42078" i="9"/>
  <c r="F42078" i="9"/>
  <c r="F42077" i="9"/>
  <c r="H42077" i="9" s="1"/>
  <c r="F42076" i="9"/>
  <c r="F42075" i="9"/>
  <c r="H42074" i="9"/>
  <c r="F42074" i="9"/>
  <c r="F42073" i="9"/>
  <c r="F42072" i="9"/>
  <c r="F42071" i="9"/>
  <c r="H42071" i="9" s="1"/>
  <c r="H42070" i="9"/>
  <c r="F42070" i="9"/>
  <c r="F42069" i="9"/>
  <c r="H42069" i="9" s="1"/>
  <c r="F42068" i="9"/>
  <c r="F42067" i="9"/>
  <c r="H42066" i="9"/>
  <c r="F42066" i="9"/>
  <c r="F42065" i="9"/>
  <c r="F42064" i="9"/>
  <c r="F42063" i="9"/>
  <c r="H42063" i="9" s="1"/>
  <c r="H42062" i="9"/>
  <c r="F42062" i="9"/>
  <c r="F42061" i="9"/>
  <c r="H42061" i="9" s="1"/>
  <c r="F42060" i="9"/>
  <c r="F42059" i="9"/>
  <c r="H42058" i="9"/>
  <c r="F42058" i="9"/>
  <c r="F42057" i="9"/>
  <c r="F42056" i="9"/>
  <c r="F42055" i="9"/>
  <c r="H42055" i="9" s="1"/>
  <c r="H42054" i="9"/>
  <c r="F42054" i="9"/>
  <c r="F42053" i="9"/>
  <c r="H42053" i="9" s="1"/>
  <c r="F42052" i="9"/>
  <c r="F42051" i="9"/>
  <c r="H42050" i="9"/>
  <c r="F42050" i="9"/>
  <c r="F42049" i="9"/>
  <c r="I42049" i="9" s="1"/>
  <c r="F42048" i="9"/>
  <c r="I42048" i="9" s="1"/>
  <c r="I42047" i="9"/>
  <c r="F42047" i="9"/>
  <c r="H42047" i="9" s="1"/>
  <c r="E42047" i="9"/>
  <c r="E42048" i="9" s="1"/>
  <c r="H42046" i="9"/>
  <c r="F42046" i="9"/>
  <c r="E42046" i="9"/>
  <c r="C42046" i="9"/>
  <c r="F42045" i="9"/>
  <c r="H42045" i="9" s="1"/>
  <c r="E42045" i="9"/>
  <c r="C42045" i="9"/>
  <c r="F42044" i="9"/>
  <c r="I42044" i="9" s="1"/>
  <c r="I42043" i="9"/>
  <c r="F42043" i="9"/>
  <c r="H42042" i="9"/>
  <c r="F42042" i="9"/>
  <c r="G1418" i="10" s="1" a="1"/>
  <c r="G1418" i="10" s="1"/>
  <c r="H42041" i="9"/>
  <c r="F42041" i="9"/>
  <c r="F42040" i="9"/>
  <c r="F42039" i="9"/>
  <c r="F42038" i="9"/>
  <c r="H42038" i="9" s="1"/>
  <c r="H42037" i="9"/>
  <c r="F42037" i="9"/>
  <c r="F42036" i="9"/>
  <c r="H42036" i="9" s="1"/>
  <c r="F42035" i="9"/>
  <c r="F42034" i="9"/>
  <c r="H42033" i="9"/>
  <c r="F42033" i="9"/>
  <c r="F42032" i="9"/>
  <c r="F42031" i="9"/>
  <c r="F42030" i="9"/>
  <c r="H42030" i="9" s="1"/>
  <c r="H42029" i="9"/>
  <c r="F42029" i="9"/>
  <c r="F42028" i="9"/>
  <c r="H42028" i="9" s="1"/>
  <c r="F42027" i="9"/>
  <c r="F42026" i="9"/>
  <c r="H42025" i="9"/>
  <c r="F42025" i="9"/>
  <c r="F42024" i="9"/>
  <c r="F42023" i="9"/>
  <c r="F42022" i="9"/>
  <c r="H42022" i="9" s="1"/>
  <c r="H42021" i="9"/>
  <c r="F42021" i="9"/>
  <c r="F42020" i="9"/>
  <c r="H42020" i="9" s="1"/>
  <c r="F42019" i="9"/>
  <c r="F42018" i="9"/>
  <c r="H42017" i="9"/>
  <c r="F42017" i="9"/>
  <c r="F42016" i="9"/>
  <c r="F42015" i="9"/>
  <c r="F42014" i="9"/>
  <c r="H42014" i="9" s="1"/>
  <c r="H42013" i="9"/>
  <c r="F42013" i="9"/>
  <c r="F42012" i="9"/>
  <c r="H42012" i="9" s="1"/>
  <c r="F42011" i="9"/>
  <c r="F42010" i="9"/>
  <c r="H42009" i="9"/>
  <c r="F42009" i="9"/>
  <c r="F42008" i="9"/>
  <c r="F42007" i="9"/>
  <c r="F42006" i="9"/>
  <c r="H42006" i="9" s="1"/>
  <c r="H42005" i="9"/>
  <c r="F42005" i="9"/>
  <c r="F42004" i="9"/>
  <c r="H42004" i="9" s="1"/>
  <c r="F42003" i="9"/>
  <c r="F42002" i="9"/>
  <c r="H42001" i="9"/>
  <c r="F42001" i="9"/>
  <c r="F42000" i="9"/>
  <c r="F41999" i="9"/>
  <c r="F41998" i="9"/>
  <c r="H41998" i="9" s="1"/>
  <c r="H41997" i="9"/>
  <c r="F41997" i="9"/>
  <c r="F41996" i="9"/>
  <c r="H41996" i="9" s="1"/>
  <c r="F41995" i="9"/>
  <c r="I41995" i="9" s="1"/>
  <c r="I41994" i="9"/>
  <c r="F41994" i="9"/>
  <c r="H41993" i="9"/>
  <c r="F41993" i="9"/>
  <c r="G1417" i="10" s="1" a="1"/>
  <c r="G1417" i="10" s="1"/>
  <c r="H41992" i="9"/>
  <c r="F41992" i="9"/>
  <c r="G1416" i="10" s="1" a="1"/>
  <c r="G1416" i="10" s="1"/>
  <c r="H41991" i="9"/>
  <c r="F41991" i="9"/>
  <c r="I41991" i="9" s="1"/>
  <c r="F41990" i="9"/>
  <c r="I41990" i="9" s="1"/>
  <c r="E41990" i="9"/>
  <c r="E41991" i="9" s="1"/>
  <c r="F41989" i="9"/>
  <c r="I41989" i="9" s="1"/>
  <c r="I41988" i="9"/>
  <c r="F41988" i="9"/>
  <c r="H41988" i="9" s="1"/>
  <c r="H41987" i="9"/>
  <c r="F41987" i="9"/>
  <c r="F41986" i="9"/>
  <c r="H41986" i="9" s="1"/>
  <c r="F41985" i="9"/>
  <c r="F41984" i="9"/>
  <c r="H41983" i="9"/>
  <c r="F41983" i="9"/>
  <c r="F41982" i="9"/>
  <c r="F41981" i="9"/>
  <c r="F41980" i="9"/>
  <c r="H41980" i="9" s="1"/>
  <c r="H41979" i="9"/>
  <c r="F41979" i="9"/>
  <c r="F41978" i="9"/>
  <c r="H41978" i="9" s="1"/>
  <c r="F41977" i="9"/>
  <c r="F41976" i="9"/>
  <c r="H41975" i="9"/>
  <c r="F41975" i="9"/>
  <c r="F41974" i="9"/>
  <c r="F41973" i="9"/>
  <c r="F41972" i="9"/>
  <c r="H41972" i="9" s="1"/>
  <c r="H41971" i="9"/>
  <c r="F41971" i="9"/>
  <c r="F41970" i="9"/>
  <c r="H41970" i="9" s="1"/>
  <c r="F41969" i="9"/>
  <c r="F41968" i="9"/>
  <c r="H41967" i="9"/>
  <c r="F41967" i="9"/>
  <c r="I41967" i="9" s="1"/>
  <c r="I41968" i="9" s="1"/>
  <c r="F41966" i="9"/>
  <c r="I41966" i="9" s="1"/>
  <c r="F41965" i="9"/>
  <c r="I41965" i="9" s="1"/>
  <c r="I41964" i="9"/>
  <c r="F41964" i="9"/>
  <c r="H41964" i="9" s="1"/>
  <c r="E41964" i="9"/>
  <c r="E41965" i="9" s="1"/>
  <c r="H41963" i="9"/>
  <c r="F41963" i="9"/>
  <c r="E41963" i="9"/>
  <c r="C41963" i="9"/>
  <c r="F41962" i="9"/>
  <c r="H41962" i="9" s="1"/>
  <c r="E41962" i="9"/>
  <c r="C41962" i="9"/>
  <c r="F41961" i="9"/>
  <c r="I41961" i="9" s="1"/>
  <c r="I41960" i="9"/>
  <c r="F41960" i="9"/>
  <c r="H41959" i="9"/>
  <c r="F41959" i="9"/>
  <c r="G1415" i="10" s="1" a="1"/>
  <c r="G1415" i="10" s="1"/>
  <c r="H41958" i="9"/>
  <c r="F41958" i="9"/>
  <c r="F41957" i="9"/>
  <c r="F41956" i="9"/>
  <c r="F41955" i="9"/>
  <c r="H41955" i="9" s="1"/>
  <c r="H41954" i="9"/>
  <c r="F41954" i="9"/>
  <c r="F41953" i="9"/>
  <c r="H41953" i="9" s="1"/>
  <c r="F41952" i="9"/>
  <c r="F41951" i="9"/>
  <c r="H41950" i="9"/>
  <c r="F41950" i="9"/>
  <c r="F41949" i="9"/>
  <c r="F41948" i="9"/>
  <c r="F41947" i="9"/>
  <c r="H41947" i="9" s="1"/>
  <c r="H41946" i="9"/>
  <c r="F41946" i="9"/>
  <c r="F41945" i="9"/>
  <c r="H41945" i="9" s="1"/>
  <c r="F41944" i="9"/>
  <c r="F41943" i="9"/>
  <c r="H41942" i="9"/>
  <c r="F41942" i="9"/>
  <c r="F41941" i="9"/>
  <c r="I41941" i="9" s="1"/>
  <c r="F41940" i="9"/>
  <c r="I41940" i="9" s="1"/>
  <c r="I41939" i="9"/>
  <c r="F41939" i="9"/>
  <c r="H41939" i="9" s="1"/>
  <c r="H41938" i="9"/>
  <c r="F41938" i="9"/>
  <c r="G1414" i="10" s="1" a="1"/>
  <c r="G1414" i="10" s="1"/>
  <c r="H41937" i="9"/>
  <c r="F41937" i="9"/>
  <c r="F41936" i="9"/>
  <c r="H41936" i="9" s="1"/>
  <c r="F41935" i="9"/>
  <c r="F41934" i="9"/>
  <c r="E41934" i="9"/>
  <c r="H41933" i="9"/>
  <c r="F41933" i="9"/>
  <c r="F41932" i="9"/>
  <c r="I41932" i="9" s="1"/>
  <c r="F41931" i="9"/>
  <c r="F41930" i="9"/>
  <c r="H41930" i="9" s="1"/>
  <c r="H41929" i="9"/>
  <c r="F41929" i="9"/>
  <c r="F41928" i="9"/>
  <c r="H41928" i="9" s="1"/>
  <c r="F41927" i="9"/>
  <c r="F41926" i="9"/>
  <c r="H41925" i="9"/>
  <c r="F41925" i="9"/>
  <c r="F41924" i="9"/>
  <c r="F41923" i="9"/>
  <c r="F41922" i="9"/>
  <c r="H41922" i="9" s="1"/>
  <c r="H41921" i="9"/>
  <c r="F41921" i="9"/>
  <c r="F41920" i="9"/>
  <c r="H41920" i="9" s="1"/>
  <c r="F41919" i="9"/>
  <c r="F41918" i="9"/>
  <c r="H41917" i="9"/>
  <c r="F41917" i="9"/>
  <c r="F41916" i="9"/>
  <c r="F41915" i="9"/>
  <c r="F41914" i="9"/>
  <c r="H41914" i="9" s="1"/>
  <c r="H41913" i="9"/>
  <c r="F41913" i="9"/>
  <c r="F41912" i="9"/>
  <c r="H41912" i="9" s="1"/>
  <c r="F41911" i="9"/>
  <c r="I41911" i="9" s="1"/>
  <c r="I41910" i="9"/>
  <c r="F41910" i="9"/>
  <c r="H41909" i="9"/>
  <c r="F41909" i="9"/>
  <c r="F41908" i="9"/>
  <c r="F41907" i="9"/>
  <c r="I41907" i="9" s="1"/>
  <c r="F41906" i="9"/>
  <c r="H41906" i="9" s="1"/>
  <c r="E41906" i="9"/>
  <c r="E41907" i="9" s="1"/>
  <c r="H41905" i="9"/>
  <c r="F41905" i="9"/>
  <c r="E41905" i="9"/>
  <c r="C41905" i="9"/>
  <c r="F41904" i="9"/>
  <c r="H41904" i="9" s="1"/>
  <c r="F41903" i="9"/>
  <c r="I41903" i="9" s="1"/>
  <c r="F41902" i="9"/>
  <c r="G1413" i="10" s="1" a="1"/>
  <c r="G1413" i="10" s="1"/>
  <c r="H41901" i="9"/>
  <c r="F41901" i="9"/>
  <c r="H41900" i="9"/>
  <c r="F41900" i="9"/>
  <c r="F41899" i="9"/>
  <c r="F41898" i="9"/>
  <c r="F41897" i="9"/>
  <c r="H41897" i="9" s="1"/>
  <c r="H41896" i="9"/>
  <c r="F41896" i="9"/>
  <c r="F41895" i="9"/>
  <c r="F41894" i="9"/>
  <c r="F41893" i="9"/>
  <c r="H41892" i="9"/>
  <c r="F41892" i="9"/>
  <c r="F41891" i="9"/>
  <c r="F41890" i="9"/>
  <c r="F41889" i="9"/>
  <c r="H41889" i="9" s="1"/>
  <c r="H41888" i="9"/>
  <c r="F41888" i="9"/>
  <c r="F41887" i="9"/>
  <c r="F41886" i="9"/>
  <c r="F41885" i="9"/>
  <c r="H41884" i="9"/>
  <c r="F41884" i="9"/>
  <c r="F41883" i="9"/>
  <c r="I41883" i="9" s="1"/>
  <c r="F41882" i="9"/>
  <c r="I41882" i="9" s="1"/>
  <c r="I41881" i="9"/>
  <c r="F41881" i="9"/>
  <c r="H41881" i="9" s="1"/>
  <c r="H41880" i="9"/>
  <c r="F41880" i="9"/>
  <c r="G1412" i="10" s="1" a="1"/>
  <c r="G1412" i="10" s="1"/>
  <c r="H41879" i="9"/>
  <c r="F41879" i="9"/>
  <c r="F41878" i="9"/>
  <c r="F41877" i="9"/>
  <c r="F41876" i="9"/>
  <c r="E41876" i="9"/>
  <c r="H41875" i="9"/>
  <c r="F41875" i="9"/>
  <c r="F41874" i="9"/>
  <c r="I41874" i="9" s="1"/>
  <c r="F41873" i="9"/>
  <c r="F41872" i="9"/>
  <c r="H41872" i="9" s="1"/>
  <c r="H41871" i="9"/>
  <c r="F41871" i="9"/>
  <c r="F41870" i="9"/>
  <c r="F41869" i="9"/>
  <c r="F41868" i="9"/>
  <c r="H41867" i="9"/>
  <c r="F41867" i="9"/>
  <c r="F41866" i="9"/>
  <c r="I41866" i="9" s="1"/>
  <c r="F41865" i="9"/>
  <c r="I41865" i="9" s="1"/>
  <c r="I41864" i="9"/>
  <c r="F41864" i="9"/>
  <c r="H41864" i="9" s="1"/>
  <c r="E41864" i="9"/>
  <c r="E41865" i="9" s="1"/>
  <c r="H41863" i="9"/>
  <c r="F41863" i="9"/>
  <c r="E41863" i="9"/>
  <c r="C41863" i="9"/>
  <c r="F41862" i="9"/>
  <c r="E41862" i="9"/>
  <c r="C41862" i="9"/>
  <c r="F41861" i="9"/>
  <c r="I41861" i="9" s="1"/>
  <c r="I41860" i="9"/>
  <c r="F41860" i="9"/>
  <c r="H41859" i="9"/>
  <c r="F41859" i="9"/>
  <c r="G1411" i="10" s="1" a="1"/>
  <c r="G1411" i="10" s="1"/>
  <c r="H41858" i="9"/>
  <c r="F41858" i="9"/>
  <c r="F41857" i="9"/>
  <c r="F41856" i="9"/>
  <c r="F41855" i="9"/>
  <c r="H41855" i="9" s="1"/>
  <c r="H41854" i="9"/>
  <c r="F41854" i="9"/>
  <c r="F41853" i="9"/>
  <c r="F41852" i="9"/>
  <c r="I41852" i="9" s="1"/>
  <c r="I41851" i="9"/>
  <c r="J1410" i="10" s="1" a="1"/>
  <c r="J1410" i="10" s="1"/>
  <c r="F41851" i="9"/>
  <c r="G1410" i="10" s="1" a="1"/>
  <c r="G1410" i="10" s="1"/>
  <c r="I41850" i="9"/>
  <c r="J1409" i="10" s="1" a="1"/>
  <c r="J1409" i="10" s="1"/>
  <c r="H41850" i="9"/>
  <c r="F41850" i="9"/>
  <c r="G1409" i="10" s="1" a="1"/>
  <c r="G1409" i="10" s="1"/>
  <c r="H41849" i="9"/>
  <c r="F41849" i="9"/>
  <c r="E41849" i="9"/>
  <c r="E41850" i="9" s="1"/>
  <c r="H41848" i="9"/>
  <c r="F41848" i="9"/>
  <c r="E41848" i="9"/>
  <c r="C41848" i="9"/>
  <c r="F41847" i="9"/>
  <c r="I41847" i="9" s="1"/>
  <c r="F41846" i="9"/>
  <c r="I41846" i="9" s="1"/>
  <c r="I41845" i="9"/>
  <c r="F41845" i="9"/>
  <c r="H41845" i="9" s="1"/>
  <c r="H41844" i="9"/>
  <c r="F41844" i="9"/>
  <c r="I41844" i="9" s="1"/>
  <c r="F41843" i="9"/>
  <c r="F41842" i="9"/>
  <c r="F41841" i="9"/>
  <c r="E41841" i="9"/>
  <c r="H41840" i="9"/>
  <c r="F41840" i="9"/>
  <c r="F41839" i="9"/>
  <c r="I41839" i="9" s="1"/>
  <c r="F41838" i="9"/>
  <c r="G1408" i="10" s="1" a="1"/>
  <c r="G1408" i="10" s="1"/>
  <c r="F41837" i="9"/>
  <c r="G1407" i="10" s="1" a="1"/>
  <c r="G1407" i="10" s="1"/>
  <c r="F41836" i="9"/>
  <c r="G1406" i="10" s="1" a="1"/>
  <c r="G1406" i="10" s="1"/>
  <c r="F41835" i="9"/>
  <c r="F41834" i="9"/>
  <c r="H41834" i="9" s="1"/>
  <c r="E41834" i="9"/>
  <c r="H41833" i="9"/>
  <c r="F41833" i="9"/>
  <c r="F41832" i="9"/>
  <c r="F41831" i="9"/>
  <c r="F41830" i="9"/>
  <c r="H41829" i="9"/>
  <c r="F41829" i="9"/>
  <c r="F41828" i="9"/>
  <c r="F41827" i="9"/>
  <c r="F41826" i="9"/>
  <c r="H41826" i="9" s="1"/>
  <c r="H41825" i="9"/>
  <c r="F41825" i="9"/>
  <c r="F41824" i="9"/>
  <c r="F41823" i="9"/>
  <c r="I41823" i="9" s="1"/>
  <c r="I41822" i="9"/>
  <c r="F41822" i="9"/>
  <c r="H41821" i="9"/>
  <c r="F41821" i="9"/>
  <c r="F41820" i="9"/>
  <c r="E41820" i="9"/>
  <c r="E41821" i="9" s="1"/>
  <c r="F41819" i="9"/>
  <c r="I41819" i="9" s="1"/>
  <c r="I41818" i="9"/>
  <c r="F41818" i="9"/>
  <c r="H41818" i="9" s="1"/>
  <c r="H41817" i="9"/>
  <c r="F41817" i="9"/>
  <c r="G1405" i="10" s="1" a="1"/>
  <c r="G1405" i="10" s="1"/>
  <c r="H41816" i="9"/>
  <c r="F41816" i="9"/>
  <c r="F41815" i="9"/>
  <c r="F41814" i="9"/>
  <c r="F41813" i="9"/>
  <c r="H41812" i="9"/>
  <c r="F41812" i="9"/>
  <c r="F41811" i="9"/>
  <c r="F41810" i="9"/>
  <c r="I41810" i="9" s="1"/>
  <c r="I41809" i="9"/>
  <c r="J1404" i="10" s="1" a="1"/>
  <c r="J1404" i="10" s="1"/>
  <c r="F41809" i="9"/>
  <c r="G1404" i="10" s="1" a="1"/>
  <c r="G1404" i="10" s="1"/>
  <c r="I41808" i="9"/>
  <c r="J1403" i="10" s="1" a="1"/>
  <c r="J1403" i="10" s="1"/>
  <c r="F41808" i="9"/>
  <c r="G1403" i="10" s="1" a="1"/>
  <c r="G1403" i="10" s="1"/>
  <c r="F41807" i="9"/>
  <c r="H41807" i="9" s="1"/>
  <c r="E41807" i="9"/>
  <c r="E41808" i="9" s="1"/>
  <c r="H41806" i="9"/>
  <c r="F41806" i="9"/>
  <c r="E41806" i="9"/>
  <c r="C41806" i="9"/>
  <c r="F41805" i="9"/>
  <c r="F41804" i="9"/>
  <c r="I41804" i="9" s="1"/>
  <c r="F41803" i="9"/>
  <c r="H41802" i="9"/>
  <c r="F41802" i="9"/>
  <c r="F41801" i="9"/>
  <c r="F41800" i="9"/>
  <c r="F41799" i="9"/>
  <c r="H41799" i="9" s="1"/>
  <c r="H41798" i="9"/>
  <c r="F41798" i="9"/>
  <c r="F41797" i="9"/>
  <c r="F41796" i="9"/>
  <c r="F41795" i="9"/>
  <c r="H41794" i="9"/>
  <c r="F41794" i="9"/>
  <c r="F41793" i="9"/>
  <c r="F41792" i="9"/>
  <c r="F41791" i="9"/>
  <c r="H41791" i="9" s="1"/>
  <c r="H41790" i="9"/>
  <c r="F41790" i="9"/>
  <c r="F41789" i="9"/>
  <c r="F41788" i="9"/>
  <c r="F41787" i="9"/>
  <c r="H41786" i="9"/>
  <c r="F41786" i="9"/>
  <c r="F41785" i="9"/>
  <c r="F41784" i="9"/>
  <c r="F41783" i="9"/>
  <c r="H41783" i="9" s="1"/>
  <c r="H41782" i="9"/>
  <c r="F41782" i="9"/>
  <c r="F41781" i="9"/>
  <c r="F41780" i="9"/>
  <c r="F41779" i="9"/>
  <c r="H41778" i="9"/>
  <c r="F41778" i="9"/>
  <c r="F41777" i="9"/>
  <c r="F41776" i="9"/>
  <c r="F41775" i="9"/>
  <c r="H41775" i="9" s="1"/>
  <c r="H41774" i="9"/>
  <c r="F41774" i="9"/>
  <c r="F41773" i="9"/>
  <c r="F41772" i="9"/>
  <c r="F41771" i="9"/>
  <c r="H41770" i="9"/>
  <c r="F41770" i="9"/>
  <c r="H41769" i="9"/>
  <c r="F41769" i="9"/>
  <c r="F41768" i="9"/>
  <c r="F41767" i="9"/>
  <c r="H41767" i="9" s="1"/>
  <c r="H41766" i="9"/>
  <c r="F41766" i="9"/>
  <c r="F41765" i="9"/>
  <c r="F41764" i="9"/>
  <c r="F41763" i="9"/>
  <c r="H41762" i="9"/>
  <c r="F41762" i="9"/>
  <c r="H41761" i="9"/>
  <c r="F41761" i="9"/>
  <c r="F41760" i="9"/>
  <c r="F41759" i="9"/>
  <c r="H41759" i="9" s="1"/>
  <c r="H41758" i="9"/>
  <c r="F41758" i="9"/>
  <c r="F41757" i="9"/>
  <c r="F41756" i="9"/>
  <c r="I41756" i="9" s="1"/>
  <c r="I41755" i="9"/>
  <c r="F41755" i="9"/>
  <c r="I41754" i="9"/>
  <c r="H41754" i="9"/>
  <c r="F41754" i="9"/>
  <c r="H41753" i="9"/>
  <c r="F41753" i="9"/>
  <c r="I41753" i="9" s="1"/>
  <c r="F41752" i="9"/>
  <c r="F41751" i="9"/>
  <c r="H41751" i="9" s="1"/>
  <c r="E41751" i="9"/>
  <c r="H41750" i="9"/>
  <c r="F41750" i="9"/>
  <c r="F41749" i="9"/>
  <c r="F41748" i="9"/>
  <c r="G1402" i="10" s="1" a="1"/>
  <c r="G1402" i="10" s="1"/>
  <c r="F41747" i="9"/>
  <c r="F41746" i="9"/>
  <c r="H41745" i="9"/>
  <c r="F41745" i="9"/>
  <c r="H41744" i="9"/>
  <c r="F41744" i="9"/>
  <c r="F41743" i="9"/>
  <c r="F41742" i="9"/>
  <c r="H41742" i="9" s="1"/>
  <c r="H41741" i="9"/>
  <c r="F41741" i="9"/>
  <c r="F41740" i="9"/>
  <c r="F41739" i="9"/>
  <c r="F41738" i="9"/>
  <c r="H41737" i="9"/>
  <c r="F41737" i="9"/>
  <c r="H41736" i="9"/>
  <c r="F41736" i="9"/>
  <c r="F41735" i="9"/>
  <c r="F41734" i="9"/>
  <c r="H41734" i="9" s="1"/>
  <c r="H41733" i="9"/>
  <c r="F41733" i="9"/>
  <c r="F41732" i="9"/>
  <c r="F41731" i="9"/>
  <c r="F41730" i="9"/>
  <c r="H41729" i="9"/>
  <c r="F41729" i="9"/>
  <c r="H41728" i="9"/>
  <c r="F41728" i="9"/>
  <c r="F41727" i="9"/>
  <c r="F41726" i="9"/>
  <c r="H41726" i="9" s="1"/>
  <c r="H41725" i="9"/>
  <c r="F41725" i="9"/>
  <c r="F41724" i="9"/>
  <c r="F41723" i="9"/>
  <c r="F41722" i="9"/>
  <c r="H41721" i="9"/>
  <c r="F41721" i="9"/>
  <c r="H41720" i="9"/>
  <c r="F41720" i="9"/>
  <c r="F41719" i="9"/>
  <c r="F41718" i="9"/>
  <c r="H41718" i="9" s="1"/>
  <c r="H41717" i="9"/>
  <c r="F41717" i="9"/>
  <c r="F41716" i="9"/>
  <c r="F41715" i="9"/>
  <c r="F41714" i="9"/>
  <c r="H41713" i="9"/>
  <c r="F41713" i="9"/>
  <c r="H41712" i="9"/>
  <c r="F41712" i="9"/>
  <c r="F41711" i="9"/>
  <c r="F41710" i="9"/>
  <c r="H41710" i="9" s="1"/>
  <c r="H41709" i="9"/>
  <c r="F41709" i="9"/>
  <c r="F41708" i="9"/>
  <c r="F41707" i="9"/>
  <c r="F41706" i="9"/>
  <c r="H41705" i="9"/>
  <c r="F41705" i="9"/>
  <c r="H41704" i="9"/>
  <c r="F41704" i="9"/>
  <c r="F41703" i="9"/>
  <c r="F41702" i="9"/>
  <c r="H41702" i="9" s="1"/>
  <c r="H41701" i="9"/>
  <c r="F41701" i="9"/>
  <c r="F41700" i="9"/>
  <c r="F41699" i="9"/>
  <c r="G1401" i="10" s="1" a="1"/>
  <c r="G1401" i="10" s="1"/>
  <c r="F41698" i="9"/>
  <c r="G1400" i="10" s="1" a="1"/>
  <c r="G1400" i="10" s="1"/>
  <c r="F41697" i="9"/>
  <c r="F41696" i="9"/>
  <c r="E41696" i="9"/>
  <c r="H41695" i="9"/>
  <c r="F41695" i="9"/>
  <c r="H41694" i="9"/>
  <c r="F41694" i="9"/>
  <c r="I41694" i="9" s="1"/>
  <c r="I41695" i="9" s="1"/>
  <c r="I41696" i="9" s="1"/>
  <c r="F41693" i="9"/>
  <c r="F41692" i="9"/>
  <c r="H41692" i="9" s="1"/>
  <c r="H41691" i="9"/>
  <c r="F41691" i="9"/>
  <c r="F41690" i="9"/>
  <c r="F41689" i="9"/>
  <c r="I41689" i="9" s="1"/>
  <c r="I41688" i="9"/>
  <c r="F41688" i="9"/>
  <c r="I41687" i="9"/>
  <c r="H41687" i="9"/>
  <c r="F41687" i="9"/>
  <c r="H41686" i="9"/>
  <c r="F41686" i="9"/>
  <c r="I41686" i="9" s="1"/>
  <c r="F41685" i="9"/>
  <c r="I41685" i="9" s="1"/>
  <c r="F41684" i="9"/>
  <c r="H41684" i="9" s="1"/>
  <c r="E41684" i="9"/>
  <c r="E41685" i="9" s="1"/>
  <c r="H41683" i="9"/>
  <c r="F41683" i="9"/>
  <c r="E41683" i="9"/>
  <c r="C41683" i="9"/>
  <c r="F41682" i="9"/>
  <c r="F41681" i="9"/>
  <c r="I41681" i="9" s="1"/>
  <c r="F41680" i="9"/>
  <c r="G1399" i="10" s="1" a="1"/>
  <c r="G1399" i="10" s="1"/>
  <c r="H41679" i="9"/>
  <c r="F41679" i="9"/>
  <c r="H41678" i="9"/>
  <c r="F41678" i="9"/>
  <c r="H41677" i="9"/>
  <c r="F41677" i="9"/>
  <c r="F41676" i="9"/>
  <c r="I41676" i="9" s="1"/>
  <c r="F41675" i="9"/>
  <c r="H41675" i="9" s="1"/>
  <c r="H41674" i="9"/>
  <c r="F41674" i="9"/>
  <c r="I41674" i="9" s="1"/>
  <c r="I41675" i="9" s="1"/>
  <c r="I41673" i="9"/>
  <c r="J1398" i="10" s="1" a="1"/>
  <c r="J1398" i="10" s="1"/>
  <c r="F41673" i="9"/>
  <c r="G1398" i="10" s="1" a="1"/>
  <c r="G1398" i="10" s="1"/>
  <c r="I41672" i="9"/>
  <c r="J1397" i="10" s="1" a="1"/>
  <c r="J1397" i="10" s="1"/>
  <c r="H41672" i="9"/>
  <c r="F41672" i="9"/>
  <c r="G1397" i="10" s="1" a="1"/>
  <c r="G1397" i="10" s="1"/>
  <c r="F41671" i="9"/>
  <c r="H41671" i="9" s="1"/>
  <c r="E41671" i="9"/>
  <c r="E41672" i="9" s="1"/>
  <c r="C41671" i="9"/>
  <c r="F41670" i="9"/>
  <c r="I41670" i="9" s="1"/>
  <c r="E41670" i="9"/>
  <c r="C41670" i="9"/>
  <c r="I41669" i="9"/>
  <c r="F41669" i="9"/>
  <c r="I41668" i="9"/>
  <c r="H41668" i="9"/>
  <c r="F41668" i="9"/>
  <c r="H41667" i="9"/>
  <c r="F41667" i="9"/>
  <c r="F41666" i="9"/>
  <c r="F41665" i="9"/>
  <c r="H41665" i="9" s="1"/>
  <c r="H41664" i="9"/>
  <c r="F41664" i="9"/>
  <c r="F41663" i="9"/>
  <c r="H41663" i="9" s="1"/>
  <c r="F41662" i="9"/>
  <c r="F41661" i="9"/>
  <c r="H41660" i="9"/>
  <c r="F41660" i="9"/>
  <c r="H41659" i="9"/>
  <c r="F41659" i="9"/>
  <c r="I41659" i="9" s="1"/>
  <c r="I41660" i="9" s="1"/>
  <c r="I41661" i="9" s="1"/>
  <c r="F41658" i="9"/>
  <c r="I41658" i="9" s="1"/>
  <c r="I41657" i="9"/>
  <c r="F41657" i="9"/>
  <c r="H41657" i="9" s="1"/>
  <c r="E41657" i="9"/>
  <c r="E41658" i="9" s="1"/>
  <c r="H41656" i="9"/>
  <c r="F41656" i="9"/>
  <c r="E41656" i="9"/>
  <c r="C41656" i="9"/>
  <c r="F41655" i="9"/>
  <c r="H41655" i="9" s="1"/>
  <c r="E41655" i="9"/>
  <c r="C41655" i="9"/>
  <c r="F41654" i="9"/>
  <c r="I41654" i="9" s="1"/>
  <c r="I41653" i="9"/>
  <c r="F41653" i="9"/>
  <c r="H41652" i="9"/>
  <c r="F41652" i="9"/>
  <c r="G1396" i="10" s="1" a="1"/>
  <c r="G1396" i="10" s="1"/>
  <c r="H41651" i="9"/>
  <c r="F41651" i="9"/>
  <c r="H41650" i="9"/>
  <c r="F41650" i="9"/>
  <c r="F41649" i="9"/>
  <c r="F41648" i="9"/>
  <c r="H41648" i="9" s="1"/>
  <c r="H41647" i="9"/>
  <c r="F41647" i="9"/>
  <c r="F41646" i="9"/>
  <c r="H41646" i="9" s="1"/>
  <c r="F41645" i="9"/>
  <c r="I41645" i="9" s="1"/>
  <c r="I41644" i="9"/>
  <c r="F41644" i="9"/>
  <c r="I41643" i="9"/>
  <c r="J1395" i="10" s="1" a="1"/>
  <c r="J1395" i="10" s="1"/>
  <c r="H41643" i="9"/>
  <c r="F41643" i="9"/>
  <c r="G1395" i="10" s="1" a="1"/>
  <c r="G1395" i="10" s="1"/>
  <c r="I41642" i="9"/>
  <c r="J1394" i="10" s="1" a="1"/>
  <c r="J1394" i="10" s="1"/>
  <c r="H41642" i="9"/>
  <c r="F41642" i="9"/>
  <c r="G1394" i="10" s="1" a="1"/>
  <c r="G1394" i="10" s="1"/>
  <c r="H41641" i="9"/>
  <c r="F41641" i="9"/>
  <c r="H41640" i="9"/>
  <c r="F41640" i="9"/>
  <c r="E41640" i="9"/>
  <c r="E41641" i="9" s="1"/>
  <c r="F41639" i="9"/>
  <c r="I41639" i="9" s="1"/>
  <c r="I41638" i="9"/>
  <c r="F41638" i="9"/>
  <c r="H41638" i="9" s="1"/>
  <c r="H41637" i="9"/>
  <c r="F41637" i="9"/>
  <c r="F41636" i="9"/>
  <c r="H41636" i="9" s="1"/>
  <c r="F41635" i="9"/>
  <c r="F41634" i="9"/>
  <c r="H41633" i="9"/>
  <c r="F41633" i="9"/>
  <c r="H41632" i="9"/>
  <c r="F41632" i="9"/>
  <c r="I41632" i="9" s="1"/>
  <c r="I41633" i="9" s="1"/>
  <c r="I41634" i="9" s="1"/>
  <c r="F41631" i="9"/>
  <c r="I41631" i="9" s="1"/>
  <c r="I41630" i="9"/>
  <c r="F41630" i="9"/>
  <c r="H41630" i="9" s="1"/>
  <c r="H41629" i="9"/>
  <c r="F41629" i="9"/>
  <c r="I41629" i="9" s="1"/>
  <c r="F41628" i="9"/>
  <c r="H41628" i="9" s="1"/>
  <c r="F41627" i="9"/>
  <c r="I41627" i="9" s="1"/>
  <c r="F41626" i="9"/>
  <c r="E41626" i="9"/>
  <c r="H41625" i="9"/>
  <c r="F41625" i="9"/>
  <c r="H41624" i="9"/>
  <c r="F41624" i="9"/>
  <c r="I41624" i="9" s="1"/>
  <c r="I41625" i="9" s="1"/>
  <c r="I41626" i="9" s="1"/>
  <c r="F41623" i="9"/>
  <c r="G1393" i="10" s="1" a="1"/>
  <c r="G1393" i="10" s="1"/>
  <c r="F41622" i="9"/>
  <c r="F41621" i="9"/>
  <c r="H41621" i="9" s="1"/>
  <c r="H41620" i="9"/>
  <c r="F41620" i="9"/>
  <c r="F41619" i="9"/>
  <c r="H41619" i="9" s="1"/>
  <c r="F41618" i="9"/>
  <c r="I41618" i="9" s="1"/>
  <c r="I41617" i="9"/>
  <c r="F41617" i="9"/>
  <c r="I41616" i="9"/>
  <c r="H41616" i="9"/>
  <c r="F41616" i="9"/>
  <c r="H41615" i="9"/>
  <c r="F41615" i="9"/>
  <c r="G1392" i="10" s="1" a="1"/>
  <c r="G1392" i="10" s="1"/>
  <c r="H41614" i="9"/>
  <c r="F41614" i="9"/>
  <c r="G1391" i="10" s="1" a="1"/>
  <c r="G1391" i="10" s="1"/>
  <c r="H41613" i="9"/>
  <c r="F41613" i="9"/>
  <c r="E41613" i="9"/>
  <c r="C41613" i="9" s="1"/>
  <c r="F41612" i="9"/>
  <c r="E41612" i="9"/>
  <c r="C41612" i="9"/>
  <c r="F41611" i="9"/>
  <c r="H41611" i="9" s="1"/>
  <c r="H41610" i="9"/>
  <c r="F41610" i="9"/>
  <c r="I41610" i="9" s="1"/>
  <c r="I41611" i="9" s="1"/>
  <c r="F41609" i="9"/>
  <c r="H41609" i="9" s="1"/>
  <c r="F41608" i="9"/>
  <c r="I41608" i="9" s="1"/>
  <c r="I41607" i="9"/>
  <c r="F41607" i="9"/>
  <c r="H41606" i="9"/>
  <c r="F41606" i="9"/>
  <c r="H41605" i="9"/>
  <c r="F41605" i="9"/>
  <c r="E41605" i="9"/>
  <c r="E41606" i="9" s="1"/>
  <c r="F41604" i="9"/>
  <c r="I41604" i="9" s="1"/>
  <c r="I41603" i="9"/>
  <c r="F41603" i="9"/>
  <c r="H41603" i="9" s="1"/>
  <c r="H41602" i="9"/>
  <c r="F41602" i="9"/>
  <c r="G1390" i="10" s="1" a="1"/>
  <c r="G1390" i="10" s="1"/>
  <c r="H41601" i="9"/>
  <c r="F41601" i="9"/>
  <c r="G1389" i="10" s="1" a="1"/>
  <c r="G1389" i="10" s="1"/>
  <c r="H41600" i="9"/>
  <c r="F41600" i="9"/>
  <c r="G1388" i="10" s="1" a="1"/>
  <c r="G1388" i="10" s="1"/>
  <c r="H41599" i="9"/>
  <c r="F41599" i="9"/>
  <c r="E41599" i="9"/>
  <c r="E41600" i="9" s="1"/>
  <c r="C41599" i="9"/>
  <c r="F41598" i="9"/>
  <c r="H41598" i="9" s="1"/>
  <c r="E41598" i="9"/>
  <c r="C41598" i="9"/>
  <c r="F41597" i="9"/>
  <c r="I41597" i="9" s="1"/>
  <c r="I41596" i="9"/>
  <c r="F41596" i="9"/>
  <c r="H41595" i="9"/>
  <c r="F41595" i="9"/>
  <c r="H41594" i="9"/>
  <c r="F41594" i="9"/>
  <c r="F41593" i="9"/>
  <c r="F41592" i="9"/>
  <c r="H41592" i="9" s="1"/>
  <c r="H41591" i="9"/>
  <c r="F41591" i="9"/>
  <c r="F41590" i="9"/>
  <c r="H41590" i="9" s="1"/>
  <c r="F41589" i="9"/>
  <c r="I41589" i="9" s="1"/>
  <c r="I41588" i="9"/>
  <c r="F41588" i="9"/>
  <c r="I41587" i="9"/>
  <c r="H41587" i="9"/>
  <c r="F41587" i="9"/>
  <c r="H41586" i="9"/>
  <c r="F41586" i="9"/>
  <c r="I41586" i="9" s="1"/>
  <c r="F41585" i="9"/>
  <c r="F41584" i="9"/>
  <c r="H41584" i="9" s="1"/>
  <c r="E41584" i="9"/>
  <c r="H41583" i="9"/>
  <c r="F41583" i="9"/>
  <c r="F41582" i="9"/>
  <c r="H41582" i="9" s="1"/>
  <c r="F41581" i="9"/>
  <c r="G1387" i="10" s="1" a="1"/>
  <c r="G1387" i="10" s="1"/>
  <c r="F41580" i="9"/>
  <c r="F41579" i="9"/>
  <c r="H41578" i="9"/>
  <c r="F41578" i="9"/>
  <c r="H41577" i="9"/>
  <c r="F41577" i="9"/>
  <c r="F41576" i="9"/>
  <c r="F41575" i="9"/>
  <c r="H41575" i="9" s="1"/>
  <c r="H41574" i="9"/>
  <c r="F41574" i="9"/>
  <c r="I41574" i="9" s="1"/>
  <c r="I41575" i="9" s="1"/>
  <c r="I41573" i="9"/>
  <c r="J1386" i="10" s="1" a="1"/>
  <c r="J1386" i="10" s="1"/>
  <c r="F41573" i="9"/>
  <c r="G1386" i="10" s="1" a="1"/>
  <c r="G1386" i="10" s="1"/>
  <c r="I41572" i="9"/>
  <c r="J1385" i="10" s="1" a="1"/>
  <c r="J1385" i="10" s="1"/>
  <c r="F41572" i="9"/>
  <c r="G1385" i="10" s="1" a="1"/>
  <c r="G1385" i="10" s="1"/>
  <c r="F41571" i="9"/>
  <c r="H41571" i="9" s="1"/>
  <c r="E41571" i="9"/>
  <c r="E41572" i="9" s="1"/>
  <c r="C41571" i="9"/>
  <c r="F41570" i="9"/>
  <c r="I41570" i="9" s="1"/>
  <c r="E41570" i="9"/>
  <c r="C41570" i="9"/>
  <c r="I41569" i="9"/>
  <c r="F41569" i="9"/>
  <c r="I41568" i="9"/>
  <c r="H41568" i="9"/>
  <c r="F41568" i="9"/>
  <c r="H41567" i="9"/>
  <c r="F41567" i="9"/>
  <c r="F41566" i="9"/>
  <c r="F41565" i="9"/>
  <c r="H41565" i="9" s="1"/>
  <c r="H41564" i="9"/>
  <c r="F41564" i="9"/>
  <c r="F41563" i="9"/>
  <c r="H41563" i="9" s="1"/>
  <c r="F41562" i="9"/>
  <c r="F41561" i="9"/>
  <c r="H41560" i="9"/>
  <c r="F41560" i="9"/>
  <c r="H41559" i="9"/>
  <c r="F41559" i="9"/>
  <c r="F41558" i="9"/>
  <c r="F41557" i="9"/>
  <c r="H41557" i="9" s="1"/>
  <c r="H41556" i="9"/>
  <c r="F41556" i="9"/>
  <c r="F41555" i="9"/>
  <c r="H41555" i="9" s="1"/>
  <c r="F41554" i="9"/>
  <c r="F41553" i="9"/>
  <c r="H41552" i="9"/>
  <c r="F41552" i="9"/>
  <c r="H41551" i="9"/>
  <c r="F41551" i="9"/>
  <c r="F41550" i="9"/>
  <c r="F41549" i="9"/>
  <c r="H41549" i="9" s="1"/>
  <c r="H41548" i="9"/>
  <c r="F41548" i="9"/>
  <c r="F41547" i="9"/>
  <c r="H41547" i="9" s="1"/>
  <c r="F41546" i="9"/>
  <c r="F41545" i="9"/>
  <c r="H41544" i="9"/>
  <c r="F41544" i="9"/>
  <c r="H41543" i="9"/>
  <c r="F41543" i="9"/>
  <c r="F41542" i="9"/>
  <c r="F41541" i="9"/>
  <c r="H41541" i="9" s="1"/>
  <c r="H41540" i="9"/>
  <c r="F41540" i="9"/>
  <c r="F41539" i="9"/>
  <c r="H41539" i="9" s="1"/>
  <c r="F41538" i="9"/>
  <c r="F41537" i="9"/>
  <c r="H41536" i="9"/>
  <c r="F41536" i="9"/>
  <c r="H41535" i="9"/>
  <c r="F41535" i="9"/>
  <c r="F41534" i="9"/>
  <c r="F41533" i="9"/>
  <c r="H41533" i="9" s="1"/>
  <c r="H41532" i="9"/>
  <c r="F41532" i="9"/>
  <c r="F41531" i="9"/>
  <c r="H41531" i="9" s="1"/>
  <c r="F41530" i="9"/>
  <c r="F41529" i="9"/>
  <c r="H41528" i="9"/>
  <c r="F41528" i="9"/>
  <c r="H41527" i="9"/>
  <c r="F41527" i="9"/>
  <c r="F41526" i="9"/>
  <c r="F41525" i="9"/>
  <c r="H41525" i="9" s="1"/>
  <c r="H41524" i="9"/>
  <c r="F41524" i="9"/>
  <c r="F41523" i="9"/>
  <c r="H41523" i="9" s="1"/>
  <c r="F41522" i="9"/>
  <c r="I41522" i="9" s="1"/>
  <c r="F41521" i="9"/>
  <c r="H41520" i="9"/>
  <c r="F41520" i="9"/>
  <c r="H41519" i="9"/>
  <c r="F41519" i="9"/>
  <c r="I41519" i="9" s="1"/>
  <c r="I41520" i="9" s="1"/>
  <c r="I41521" i="9" s="1"/>
  <c r="F41518" i="9"/>
  <c r="I41518" i="9" s="1"/>
  <c r="I41517" i="9"/>
  <c r="F41517" i="9"/>
  <c r="H41517" i="9" s="1"/>
  <c r="E41517" i="9"/>
  <c r="E41518" i="9" s="1"/>
  <c r="H41516" i="9"/>
  <c r="F41516" i="9"/>
  <c r="E41516" i="9"/>
  <c r="C41516" i="9"/>
  <c r="F41515" i="9"/>
  <c r="H41515" i="9" s="1"/>
  <c r="E41515" i="9"/>
  <c r="C41515" i="9"/>
  <c r="F41514" i="9"/>
  <c r="I41514" i="9" s="1"/>
  <c r="I41513" i="9"/>
  <c r="F41513" i="9"/>
  <c r="H41512" i="9"/>
  <c r="F41512" i="9"/>
  <c r="G1384" i="10" s="1" a="1"/>
  <c r="G1384" i="10" s="1"/>
  <c r="H41511" i="9"/>
  <c r="F41511" i="9"/>
  <c r="H41510" i="9"/>
  <c r="F41510" i="9"/>
  <c r="F41509" i="9"/>
  <c r="F41508" i="9"/>
  <c r="H41508" i="9" s="1"/>
  <c r="H41507" i="9"/>
  <c r="F41507" i="9"/>
  <c r="F41506" i="9"/>
  <c r="H41506" i="9" s="1"/>
  <c r="F41505" i="9"/>
  <c r="F41504" i="9"/>
  <c r="H41503" i="9"/>
  <c r="F41503" i="9"/>
  <c r="H41502" i="9"/>
  <c r="F41502" i="9"/>
  <c r="F41501" i="9"/>
  <c r="F41500" i="9"/>
  <c r="H41500" i="9" s="1"/>
  <c r="H41499" i="9"/>
  <c r="F41499" i="9"/>
  <c r="F41498" i="9"/>
  <c r="H41498" i="9" s="1"/>
  <c r="F41497" i="9"/>
  <c r="F41496" i="9"/>
  <c r="H41495" i="9"/>
  <c r="F41495" i="9"/>
  <c r="H41494" i="9"/>
  <c r="F41494" i="9"/>
  <c r="F41493" i="9"/>
  <c r="F41492" i="9"/>
  <c r="H41492" i="9" s="1"/>
  <c r="H41491" i="9"/>
  <c r="F41491" i="9"/>
  <c r="F41490" i="9"/>
  <c r="H41490" i="9" s="1"/>
  <c r="F41489" i="9"/>
  <c r="F41488" i="9"/>
  <c r="H41487" i="9"/>
  <c r="F41487" i="9"/>
  <c r="H41486" i="9"/>
  <c r="F41486" i="9"/>
  <c r="F41485" i="9"/>
  <c r="F41484" i="9"/>
  <c r="H41484" i="9" s="1"/>
  <c r="H41483" i="9"/>
  <c r="F41483" i="9"/>
  <c r="F41482" i="9"/>
  <c r="H41482" i="9" s="1"/>
  <c r="F41481" i="9"/>
  <c r="F41480" i="9"/>
  <c r="H41479" i="9"/>
  <c r="F41479" i="9"/>
  <c r="H41478" i="9"/>
  <c r="F41478" i="9"/>
  <c r="F41477" i="9"/>
  <c r="F41476" i="9"/>
  <c r="H41476" i="9" s="1"/>
  <c r="H41475" i="9"/>
  <c r="F41475" i="9"/>
  <c r="F41474" i="9"/>
  <c r="H41474" i="9" s="1"/>
  <c r="F41473" i="9"/>
  <c r="F41472" i="9"/>
  <c r="H41471" i="9"/>
  <c r="F41471" i="9"/>
  <c r="H41470" i="9"/>
  <c r="F41470" i="9"/>
  <c r="F41469" i="9"/>
  <c r="F41468" i="9"/>
  <c r="H41468" i="9" s="1"/>
  <c r="H41467" i="9"/>
  <c r="F41467" i="9"/>
  <c r="F41466" i="9"/>
  <c r="H41466" i="9" s="1"/>
  <c r="F41465" i="9"/>
  <c r="I41465" i="9" s="1"/>
  <c r="I41464" i="9"/>
  <c r="F41464" i="9"/>
  <c r="I41463" i="9"/>
  <c r="J1383" i="10" s="1" a="1"/>
  <c r="J1383" i="10" s="1"/>
  <c r="H41463" i="9"/>
  <c r="F41463" i="9"/>
  <c r="G1383" i="10" s="1" a="1"/>
  <c r="G1383" i="10" s="1"/>
  <c r="I41462" i="9"/>
  <c r="J1382" i="10" s="1" a="1"/>
  <c r="J1382" i="10" s="1"/>
  <c r="H41462" i="9"/>
  <c r="F41462" i="9"/>
  <c r="G1382" i="10" s="1" a="1"/>
  <c r="G1382" i="10" s="1"/>
  <c r="H41461" i="9"/>
  <c r="F41461" i="9"/>
  <c r="H41460" i="9"/>
  <c r="F41460" i="9"/>
  <c r="E41460" i="9"/>
  <c r="E41461" i="9" s="1"/>
  <c r="F41459" i="9"/>
  <c r="I41459" i="9" s="1"/>
  <c r="I41458" i="9"/>
  <c r="F41458" i="9"/>
  <c r="H41458" i="9" s="1"/>
  <c r="H41457" i="9"/>
  <c r="F41457" i="9"/>
  <c r="F41456" i="9"/>
  <c r="H41456" i="9" s="1"/>
  <c r="F41455" i="9"/>
  <c r="F41454" i="9"/>
  <c r="H41453" i="9"/>
  <c r="F41453" i="9"/>
  <c r="H41452" i="9"/>
  <c r="F41452" i="9"/>
  <c r="F41451" i="9"/>
  <c r="F41450" i="9"/>
  <c r="H41450" i="9" s="1"/>
  <c r="H41449" i="9"/>
  <c r="F41449" i="9"/>
  <c r="F41448" i="9"/>
  <c r="H41448" i="9" s="1"/>
  <c r="F41447" i="9"/>
  <c r="F41446" i="9"/>
  <c r="H41445" i="9"/>
  <c r="F41445" i="9"/>
  <c r="H41444" i="9"/>
  <c r="F41444" i="9"/>
  <c r="F41443" i="9"/>
  <c r="F41442" i="9"/>
  <c r="H41442" i="9" s="1"/>
  <c r="H41441" i="9"/>
  <c r="F41441" i="9"/>
  <c r="F41440" i="9"/>
  <c r="H41440" i="9" s="1"/>
  <c r="F41439" i="9"/>
  <c r="F41438" i="9"/>
  <c r="H41437" i="9"/>
  <c r="F41437" i="9"/>
  <c r="H41436" i="9"/>
  <c r="F41436" i="9"/>
  <c r="F41435" i="9"/>
  <c r="F41434" i="9"/>
  <c r="H41434" i="9" s="1"/>
  <c r="H41433" i="9"/>
  <c r="F41433" i="9"/>
  <c r="F41432" i="9"/>
  <c r="H41432" i="9" s="1"/>
  <c r="F41431" i="9"/>
  <c r="F41430" i="9"/>
  <c r="H41429" i="9"/>
  <c r="F41429" i="9"/>
  <c r="H41428" i="9"/>
  <c r="F41428" i="9"/>
  <c r="F41427" i="9"/>
  <c r="F41426" i="9"/>
  <c r="H41426" i="9" s="1"/>
  <c r="H41425" i="9"/>
  <c r="F41425" i="9"/>
  <c r="F41424" i="9"/>
  <c r="H41424" i="9" s="1"/>
  <c r="F41423" i="9"/>
  <c r="F41422" i="9"/>
  <c r="H41421" i="9"/>
  <c r="F41421" i="9"/>
  <c r="H41420" i="9"/>
  <c r="F41420" i="9"/>
  <c r="F41419" i="9"/>
  <c r="F41418" i="9"/>
  <c r="H41418" i="9" s="1"/>
  <c r="H41417" i="9"/>
  <c r="F41417" i="9"/>
  <c r="F41416" i="9"/>
  <c r="H41416" i="9" s="1"/>
  <c r="F41415" i="9"/>
  <c r="F41414" i="9"/>
  <c r="H41413" i="9"/>
  <c r="F41413" i="9"/>
  <c r="H41412" i="9"/>
  <c r="F41412" i="9"/>
  <c r="F41411" i="9"/>
  <c r="F41410" i="9"/>
  <c r="H41410" i="9" s="1"/>
  <c r="H41409" i="9"/>
  <c r="F41409" i="9"/>
  <c r="F41408" i="9"/>
  <c r="H41408" i="9" s="1"/>
  <c r="F41407" i="9"/>
  <c r="I41407" i="9" s="1"/>
  <c r="I41406" i="9"/>
  <c r="F41406" i="9"/>
  <c r="I41405" i="9"/>
  <c r="H41405" i="9"/>
  <c r="F41405" i="9"/>
  <c r="H41404" i="9"/>
  <c r="F41404" i="9"/>
  <c r="E41404" i="9"/>
  <c r="E41405" i="9" s="1"/>
  <c r="F41403" i="9"/>
  <c r="I41403" i="9" s="1"/>
  <c r="E41403" i="9"/>
  <c r="C41403" i="9"/>
  <c r="F41402" i="9"/>
  <c r="H41402" i="9" s="1"/>
  <c r="H41401" i="9"/>
  <c r="F41401" i="9"/>
  <c r="I41401" i="9" s="1"/>
  <c r="I41402" i="9" s="1"/>
  <c r="F41400" i="9"/>
  <c r="G1381" i="10" s="1" a="1"/>
  <c r="G1381" i="10" s="1"/>
  <c r="F41399" i="9"/>
  <c r="H41399" i="9" s="1"/>
  <c r="F41398" i="9"/>
  <c r="F41397" i="9"/>
  <c r="H41396" i="9"/>
  <c r="F41396" i="9"/>
  <c r="H41395" i="9"/>
  <c r="F41395" i="9"/>
  <c r="F41394" i="9"/>
  <c r="F41393" i="9"/>
  <c r="H41393" i="9" s="1"/>
  <c r="H41392" i="9"/>
  <c r="F41392" i="9"/>
  <c r="F41391" i="9"/>
  <c r="H41391" i="9" s="1"/>
  <c r="F41390" i="9"/>
  <c r="F41389" i="9"/>
  <c r="H41388" i="9"/>
  <c r="F41388" i="9"/>
  <c r="H41387" i="9"/>
  <c r="F41387" i="9"/>
  <c r="F41386" i="9"/>
  <c r="F41385" i="9"/>
  <c r="H41385" i="9" s="1"/>
  <c r="H41384" i="9"/>
  <c r="F41384" i="9"/>
  <c r="F41383" i="9"/>
  <c r="H41383" i="9" s="1"/>
  <c r="F41382" i="9"/>
  <c r="F41381" i="9"/>
  <c r="H41380" i="9"/>
  <c r="F41380" i="9"/>
  <c r="H41379" i="9"/>
  <c r="F41379" i="9"/>
  <c r="F41378" i="9"/>
  <c r="F41377" i="9"/>
  <c r="H41377" i="9" s="1"/>
  <c r="H41376" i="9"/>
  <c r="F41376" i="9"/>
  <c r="F41375" i="9"/>
  <c r="H41375" i="9" s="1"/>
  <c r="F41374" i="9"/>
  <c r="F41373" i="9"/>
  <c r="H41372" i="9"/>
  <c r="F41372" i="9"/>
  <c r="H41371" i="9"/>
  <c r="F41371" i="9"/>
  <c r="F41370" i="9"/>
  <c r="F41369" i="9"/>
  <c r="H41369" i="9" s="1"/>
  <c r="H41368" i="9"/>
  <c r="F41368" i="9"/>
  <c r="F41367" i="9"/>
  <c r="H41367" i="9" s="1"/>
  <c r="F41366" i="9"/>
  <c r="F41365" i="9"/>
  <c r="H41364" i="9"/>
  <c r="F41364" i="9"/>
  <c r="H41363" i="9"/>
  <c r="F41363" i="9"/>
  <c r="F41362" i="9"/>
  <c r="F41361" i="9"/>
  <c r="H41361" i="9" s="1"/>
  <c r="H41360" i="9"/>
  <c r="F41360" i="9"/>
  <c r="F41359" i="9"/>
  <c r="H41359" i="9" s="1"/>
  <c r="F41358" i="9"/>
  <c r="F41357" i="9"/>
  <c r="H41356" i="9"/>
  <c r="F41356" i="9"/>
  <c r="H41355" i="9"/>
  <c r="F41355" i="9"/>
  <c r="F41354" i="9"/>
  <c r="F41353" i="9"/>
  <c r="H41353" i="9" s="1"/>
  <c r="H41352" i="9"/>
  <c r="F41352" i="9"/>
  <c r="F41351" i="9"/>
  <c r="H41351" i="9" s="1"/>
  <c r="F41350" i="9"/>
  <c r="I41350" i="9" s="1"/>
  <c r="I41349" i="9"/>
  <c r="J1380" i="10" s="1" a="1"/>
  <c r="J1380" i="10" s="1"/>
  <c r="F41349" i="9"/>
  <c r="G1380" i="10" s="1" a="1"/>
  <c r="G1380" i="10" s="1"/>
  <c r="I41348" i="9"/>
  <c r="J1379" i="10" s="1" a="1"/>
  <c r="J1379" i="10" s="1"/>
  <c r="H41348" i="9"/>
  <c r="F41348" i="9"/>
  <c r="G1379" i="10" s="1" a="1"/>
  <c r="G1379" i="10" s="1"/>
  <c r="H41347" i="9"/>
  <c r="F41347" i="9"/>
  <c r="E41347" i="9"/>
  <c r="E41348" i="9" s="1"/>
  <c r="H41346" i="9"/>
  <c r="F41346" i="9"/>
  <c r="E41346" i="9"/>
  <c r="C41346" i="9"/>
  <c r="H41345" i="9"/>
  <c r="F41345" i="9"/>
  <c r="F41344" i="9"/>
  <c r="I41344" i="9" s="1"/>
  <c r="F41343" i="9"/>
  <c r="H41343" i="9" s="1"/>
  <c r="H41342" i="9"/>
  <c r="F41342" i="9"/>
  <c r="F41341" i="9"/>
  <c r="F41340" i="9"/>
  <c r="F41339" i="9"/>
  <c r="H41338" i="9"/>
  <c r="F41338" i="9"/>
  <c r="H41337" i="9"/>
  <c r="F41337" i="9"/>
  <c r="F41336" i="9"/>
  <c r="F41335" i="9"/>
  <c r="H41335" i="9" s="1"/>
  <c r="H41334" i="9"/>
  <c r="F41334" i="9"/>
  <c r="F41333" i="9"/>
  <c r="F41332" i="9"/>
  <c r="F41331" i="9"/>
  <c r="H41330" i="9"/>
  <c r="F41330" i="9"/>
  <c r="H41329" i="9"/>
  <c r="F41329" i="9"/>
  <c r="F41328" i="9"/>
  <c r="F41327" i="9"/>
  <c r="H41327" i="9" s="1"/>
  <c r="H41326" i="9"/>
  <c r="F41326" i="9"/>
  <c r="F41325" i="9"/>
  <c r="F41324" i="9"/>
  <c r="F41323" i="9"/>
  <c r="H41322" i="9"/>
  <c r="F41322" i="9"/>
  <c r="H41321" i="9"/>
  <c r="F41321" i="9"/>
  <c r="F41320" i="9"/>
  <c r="F41319" i="9"/>
  <c r="H41319" i="9" s="1"/>
  <c r="H41318" i="9"/>
  <c r="F41318" i="9"/>
  <c r="F41317" i="9"/>
  <c r="F41316" i="9"/>
  <c r="F41315" i="9"/>
  <c r="H41314" i="9"/>
  <c r="F41314" i="9"/>
  <c r="H41313" i="9"/>
  <c r="F41313" i="9"/>
  <c r="F41312" i="9"/>
  <c r="F41311" i="9"/>
  <c r="H41311" i="9" s="1"/>
  <c r="H41310" i="9"/>
  <c r="F41310" i="9"/>
  <c r="F41309" i="9"/>
  <c r="F41308" i="9"/>
  <c r="F41307" i="9"/>
  <c r="H41306" i="9"/>
  <c r="F41306" i="9"/>
  <c r="H41305" i="9"/>
  <c r="F41305" i="9"/>
  <c r="F41304" i="9"/>
  <c r="F41303" i="9"/>
  <c r="H41303" i="9" s="1"/>
  <c r="H41302" i="9"/>
  <c r="F41302" i="9"/>
  <c r="F41301" i="9"/>
  <c r="F41300" i="9"/>
  <c r="I41300" i="9" s="1"/>
  <c r="I41299" i="9"/>
  <c r="F41299" i="9"/>
  <c r="I41298" i="9"/>
  <c r="H41298" i="9"/>
  <c r="F41298" i="9"/>
  <c r="H41297" i="9"/>
  <c r="F41297" i="9"/>
  <c r="I41297" i="9" s="1"/>
  <c r="F41296" i="9"/>
  <c r="I41296" i="9" s="1"/>
  <c r="F41295" i="9"/>
  <c r="H41295" i="9" s="1"/>
  <c r="E41295" i="9"/>
  <c r="E41296" i="9" s="1"/>
  <c r="H41294" i="9"/>
  <c r="F41294" i="9"/>
  <c r="E41294" i="9"/>
  <c r="C41294" i="9"/>
  <c r="F41293" i="9"/>
  <c r="F41292" i="9"/>
  <c r="I41292" i="9" s="1"/>
  <c r="F41291" i="9"/>
  <c r="G1378" i="10" s="1" a="1"/>
  <c r="G1378" i="10" s="1"/>
  <c r="H41290" i="9"/>
  <c r="F41290" i="9"/>
  <c r="H41289" i="9"/>
  <c r="F41289" i="9"/>
  <c r="H41288" i="9"/>
  <c r="F41288" i="9"/>
  <c r="F41287" i="9"/>
  <c r="F41286" i="9"/>
  <c r="H41286" i="9" s="1"/>
  <c r="H41285" i="9"/>
  <c r="F41285" i="9"/>
  <c r="F41284" i="9"/>
  <c r="F41283" i="9"/>
  <c r="F41282" i="9"/>
  <c r="H41281" i="9"/>
  <c r="F41281" i="9"/>
  <c r="H41280" i="9"/>
  <c r="F41280" i="9"/>
  <c r="F41279" i="9"/>
  <c r="F41278" i="9"/>
  <c r="H41278" i="9" s="1"/>
  <c r="H41277" i="9"/>
  <c r="F41277" i="9"/>
  <c r="F41276" i="9"/>
  <c r="F41275" i="9"/>
  <c r="F41274" i="9"/>
  <c r="H41273" i="9"/>
  <c r="F41273" i="9"/>
  <c r="H41272" i="9"/>
  <c r="F41272" i="9"/>
  <c r="F41271" i="9"/>
  <c r="F41270" i="9"/>
  <c r="H41270" i="9" s="1"/>
  <c r="H41269" i="9"/>
  <c r="F41269" i="9"/>
  <c r="F41268" i="9"/>
  <c r="F41267" i="9"/>
  <c r="F41266" i="9"/>
  <c r="H41265" i="9"/>
  <c r="F41265" i="9"/>
  <c r="H41264" i="9"/>
  <c r="F41264" i="9"/>
  <c r="F41263" i="9"/>
  <c r="F41262" i="9"/>
  <c r="H41262" i="9" s="1"/>
  <c r="H41261" i="9"/>
  <c r="F41261" i="9"/>
  <c r="F41260" i="9"/>
  <c r="F41259" i="9"/>
  <c r="F41258" i="9"/>
  <c r="H41257" i="9"/>
  <c r="F41257" i="9"/>
  <c r="H41256" i="9"/>
  <c r="F41256" i="9"/>
  <c r="F41255" i="9"/>
  <c r="F41254" i="9"/>
  <c r="H41254" i="9" s="1"/>
  <c r="H41253" i="9"/>
  <c r="F41253" i="9"/>
  <c r="F41252" i="9"/>
  <c r="F41251" i="9"/>
  <c r="F41250" i="9"/>
  <c r="H41249" i="9"/>
  <c r="F41249" i="9"/>
  <c r="H41248" i="9"/>
  <c r="F41248" i="9"/>
  <c r="I41248" i="9" s="1"/>
  <c r="I41249" i="9" s="1"/>
  <c r="I41250" i="9" s="1"/>
  <c r="F41247" i="9"/>
  <c r="I41247" i="9" s="1"/>
  <c r="I41246" i="9"/>
  <c r="F41246" i="9"/>
  <c r="H41246" i="9" s="1"/>
  <c r="H41245" i="9"/>
  <c r="F41245" i="9"/>
  <c r="G1377" i="10" s="1" a="1"/>
  <c r="G1377" i="10" s="1"/>
  <c r="H41244" i="9"/>
  <c r="F41244" i="9"/>
  <c r="G1376" i="10" s="1" a="1"/>
  <c r="G1376" i="10" s="1"/>
  <c r="H41243" i="9"/>
  <c r="F41243" i="9"/>
  <c r="E41243" i="9"/>
  <c r="E41244" i="9" s="1"/>
  <c r="C41243" i="9"/>
  <c r="F41242" i="9"/>
  <c r="E41242" i="9"/>
  <c r="C41242" i="9"/>
  <c r="F41241" i="9"/>
  <c r="I41241" i="9" s="1"/>
  <c r="I41240" i="9"/>
  <c r="F41240" i="9"/>
  <c r="H41239" i="9"/>
  <c r="F41239" i="9"/>
  <c r="H41238" i="9"/>
  <c r="F41238" i="9"/>
  <c r="F41237" i="9"/>
  <c r="F41236" i="9"/>
  <c r="H41236" i="9" s="1"/>
  <c r="H41235" i="9"/>
  <c r="F41235" i="9"/>
  <c r="F41234" i="9"/>
  <c r="F41233" i="9"/>
  <c r="F41232" i="9"/>
  <c r="H41231" i="9"/>
  <c r="F41231" i="9"/>
  <c r="H41230" i="9"/>
  <c r="F41230" i="9"/>
  <c r="F41229" i="9"/>
  <c r="F41228" i="9"/>
  <c r="H41228" i="9" s="1"/>
  <c r="H41227" i="9"/>
  <c r="F41227" i="9"/>
  <c r="F41226" i="9"/>
  <c r="F41225" i="9"/>
  <c r="F41224" i="9"/>
  <c r="H41223" i="9"/>
  <c r="F41223" i="9"/>
  <c r="H41222" i="9"/>
  <c r="F41222" i="9"/>
  <c r="F41221" i="9"/>
  <c r="F41220" i="9"/>
  <c r="H41220" i="9" s="1"/>
  <c r="H41219" i="9"/>
  <c r="F41219" i="9"/>
  <c r="F41218" i="9"/>
  <c r="F41217" i="9"/>
  <c r="F41216" i="9"/>
  <c r="H41215" i="9"/>
  <c r="F41215" i="9"/>
  <c r="H41214" i="9"/>
  <c r="F41214" i="9"/>
  <c r="F41213" i="9"/>
  <c r="F41212" i="9"/>
  <c r="H41212" i="9" s="1"/>
  <c r="H41211" i="9"/>
  <c r="F41211" i="9"/>
  <c r="F41210" i="9"/>
  <c r="F41209" i="9"/>
  <c r="F41208" i="9"/>
  <c r="H41207" i="9"/>
  <c r="F41207" i="9"/>
  <c r="H41206" i="9"/>
  <c r="F41206" i="9"/>
  <c r="F41205" i="9"/>
  <c r="F41204" i="9"/>
  <c r="H41204" i="9" s="1"/>
  <c r="H41203" i="9"/>
  <c r="F41203" i="9"/>
  <c r="F41202" i="9"/>
  <c r="F41201" i="9"/>
  <c r="F41200" i="9"/>
  <c r="H41199" i="9"/>
  <c r="F41199" i="9"/>
  <c r="H41198" i="9"/>
  <c r="F41198" i="9"/>
  <c r="F41197" i="9"/>
  <c r="F41196" i="9"/>
  <c r="H41196" i="9" s="1"/>
  <c r="H41195" i="9"/>
  <c r="F41195" i="9"/>
  <c r="F41194" i="9"/>
  <c r="F41193" i="9"/>
  <c r="F41192" i="9"/>
  <c r="H41191" i="9"/>
  <c r="F41191" i="9"/>
  <c r="H41190" i="9"/>
  <c r="F41190" i="9"/>
  <c r="I41190" i="9" s="1"/>
  <c r="I41191" i="9" s="1"/>
  <c r="I41192" i="9" s="1"/>
  <c r="F41189" i="9"/>
  <c r="I41189" i="9" s="1"/>
  <c r="I41188" i="9"/>
  <c r="F41188" i="9"/>
  <c r="H41188" i="9" s="1"/>
  <c r="E41188" i="9"/>
  <c r="E41189" i="9" s="1"/>
  <c r="H41187" i="9"/>
  <c r="F41187" i="9"/>
  <c r="E41187" i="9"/>
  <c r="C41187" i="9"/>
  <c r="F41186" i="9"/>
  <c r="E41186" i="9"/>
  <c r="C41186" i="9"/>
  <c r="F41185" i="9"/>
  <c r="I41185" i="9" s="1"/>
  <c r="I41184" i="9"/>
  <c r="F41184" i="9"/>
  <c r="H41183" i="9"/>
  <c r="F41183" i="9"/>
  <c r="G1375" i="10" s="1" a="1"/>
  <c r="G1375" i="10" s="1"/>
  <c r="H41182" i="9"/>
  <c r="F41182" i="9"/>
  <c r="H41181" i="9"/>
  <c r="F41181" i="9"/>
  <c r="F41180" i="9"/>
  <c r="F41179" i="9"/>
  <c r="H41179" i="9" s="1"/>
  <c r="H41178" i="9"/>
  <c r="F41178" i="9"/>
  <c r="F41177" i="9"/>
  <c r="F41176" i="9"/>
  <c r="F41175" i="9"/>
  <c r="H41174" i="9"/>
  <c r="F41174" i="9"/>
  <c r="H41173" i="9"/>
  <c r="F41173" i="9"/>
  <c r="F41172" i="9"/>
  <c r="F41171" i="9"/>
  <c r="H41171" i="9" s="1"/>
  <c r="H41170" i="9"/>
  <c r="F41170" i="9"/>
  <c r="F41169" i="9"/>
  <c r="F41168" i="9"/>
  <c r="F41167" i="9"/>
  <c r="H41166" i="9"/>
  <c r="F41166" i="9"/>
  <c r="H41165" i="9"/>
  <c r="F41165" i="9"/>
  <c r="F41164" i="9"/>
  <c r="F41163" i="9"/>
  <c r="H41163" i="9" s="1"/>
  <c r="H41162" i="9"/>
  <c r="F41162" i="9"/>
  <c r="F41161" i="9"/>
  <c r="F41160" i="9"/>
  <c r="F41159" i="9"/>
  <c r="H41158" i="9"/>
  <c r="F41158" i="9"/>
  <c r="H41157" i="9"/>
  <c r="F41157" i="9"/>
  <c r="F41156" i="9"/>
  <c r="F41155" i="9"/>
  <c r="H41155" i="9" s="1"/>
  <c r="H41154" i="9"/>
  <c r="F41154" i="9"/>
  <c r="F41153" i="9"/>
  <c r="F41152" i="9"/>
  <c r="F41151" i="9"/>
  <c r="H41150" i="9"/>
  <c r="F41150" i="9"/>
  <c r="H41149" i="9"/>
  <c r="F41149" i="9"/>
  <c r="F41148" i="9"/>
  <c r="F41147" i="9"/>
  <c r="H41147" i="9" s="1"/>
  <c r="H41146" i="9"/>
  <c r="F41146" i="9"/>
  <c r="F41145" i="9"/>
  <c r="H41145" i="9" s="1"/>
  <c r="F41144" i="9"/>
  <c r="F41143" i="9"/>
  <c r="H41142" i="9"/>
  <c r="F41142" i="9"/>
  <c r="H41141" i="9"/>
  <c r="F41141" i="9"/>
  <c r="F41140" i="9"/>
  <c r="F41139" i="9"/>
  <c r="H41139" i="9" s="1"/>
  <c r="H41138" i="9"/>
  <c r="F41138" i="9"/>
  <c r="F41137" i="9"/>
  <c r="F41136" i="9"/>
  <c r="I41136" i="9" s="1"/>
  <c r="I41135" i="9"/>
  <c r="F41135" i="9"/>
  <c r="I41134" i="9"/>
  <c r="H41134" i="9"/>
  <c r="F41134" i="9"/>
  <c r="H41133" i="9"/>
  <c r="F41133" i="9"/>
  <c r="G1374" i="10" s="1" a="1"/>
  <c r="G1374" i="10" s="1"/>
  <c r="H41132" i="9"/>
  <c r="F41132" i="9"/>
  <c r="G1373" i="10" s="1" a="1"/>
  <c r="G1373" i="10" s="1"/>
  <c r="H41131" i="9"/>
  <c r="F41131" i="9"/>
  <c r="F41130" i="9"/>
  <c r="E41130" i="9"/>
  <c r="E41131" i="9" s="1"/>
  <c r="F41129" i="9"/>
  <c r="H41129" i="9" s="1"/>
  <c r="H41128" i="9"/>
  <c r="F41128" i="9"/>
  <c r="I41128" i="9" s="1"/>
  <c r="I41129" i="9" s="1"/>
  <c r="F41127" i="9"/>
  <c r="F41126" i="9"/>
  <c r="F41125" i="9"/>
  <c r="H41124" i="9"/>
  <c r="F41124" i="9"/>
  <c r="H41123" i="9"/>
  <c r="F41123" i="9"/>
  <c r="F41122" i="9"/>
  <c r="F41121" i="9"/>
  <c r="H41121" i="9" s="1"/>
  <c r="H41120" i="9"/>
  <c r="F41120" i="9"/>
  <c r="F41119" i="9"/>
  <c r="F41118" i="9"/>
  <c r="F41117" i="9"/>
  <c r="H41116" i="9"/>
  <c r="F41116" i="9"/>
  <c r="H41115" i="9"/>
  <c r="F41115" i="9"/>
  <c r="F41114" i="9"/>
  <c r="F41113" i="9"/>
  <c r="H41113" i="9" s="1"/>
  <c r="H41112" i="9"/>
  <c r="F41112" i="9"/>
  <c r="F41111" i="9"/>
  <c r="H41111" i="9" s="1"/>
  <c r="F41110" i="9"/>
  <c r="F41109" i="9"/>
  <c r="H41108" i="9"/>
  <c r="F41108" i="9"/>
  <c r="H41107" i="9"/>
  <c r="F41107" i="9"/>
  <c r="F41106" i="9"/>
  <c r="F41105" i="9"/>
  <c r="H41105" i="9" s="1"/>
  <c r="H41104" i="9"/>
  <c r="F41104" i="9"/>
  <c r="F41103" i="9"/>
  <c r="H41103" i="9" s="1"/>
  <c r="F41102" i="9"/>
  <c r="F41101" i="9"/>
  <c r="H41100" i="9"/>
  <c r="F41100" i="9"/>
  <c r="H41099" i="9"/>
  <c r="F41099" i="9"/>
  <c r="F41098" i="9"/>
  <c r="F41097" i="9"/>
  <c r="H41097" i="9" s="1"/>
  <c r="H41096" i="9"/>
  <c r="F41096" i="9"/>
  <c r="F41095" i="9"/>
  <c r="H41095" i="9" s="1"/>
  <c r="F41094" i="9"/>
  <c r="F41093" i="9"/>
  <c r="H41092" i="9"/>
  <c r="F41092" i="9"/>
  <c r="H41091" i="9"/>
  <c r="F41091" i="9"/>
  <c r="F41090" i="9"/>
  <c r="F41089" i="9"/>
  <c r="H41089" i="9" s="1"/>
  <c r="H41088" i="9"/>
  <c r="F41088" i="9"/>
  <c r="F41087" i="9"/>
  <c r="H41087" i="9" s="1"/>
  <c r="F41086" i="9"/>
  <c r="F41085" i="9"/>
  <c r="H41084" i="9"/>
  <c r="F41084" i="9"/>
  <c r="H41083" i="9"/>
  <c r="F41083" i="9"/>
  <c r="F41082" i="9"/>
  <c r="F41081" i="9"/>
  <c r="H41081" i="9" s="1"/>
  <c r="H41080" i="9"/>
  <c r="F41080" i="9"/>
  <c r="F41079" i="9"/>
  <c r="H41079" i="9" s="1"/>
  <c r="F41078" i="9"/>
  <c r="I41078" i="9" s="1"/>
  <c r="I41077" i="9"/>
  <c r="F41077" i="9"/>
  <c r="I41076" i="9"/>
  <c r="H41076" i="9"/>
  <c r="F41076" i="9"/>
  <c r="H41075" i="9"/>
  <c r="F41075" i="9"/>
  <c r="F41074" i="9"/>
  <c r="E41074" i="9"/>
  <c r="E41075" i="9" s="1"/>
  <c r="F41073" i="9"/>
  <c r="H41073" i="9" s="1"/>
  <c r="H41072" i="9"/>
  <c r="F41072" i="9"/>
  <c r="I41072" i="9" s="1"/>
  <c r="I41073" i="9" s="1"/>
  <c r="F41071" i="9"/>
  <c r="G1372" i="10" s="1" a="1"/>
  <c r="G1372" i="10" s="1"/>
  <c r="F41070" i="9"/>
  <c r="H41070" i="9" s="1"/>
  <c r="F41069" i="9"/>
  <c r="F41068" i="9"/>
  <c r="H41067" i="9"/>
  <c r="F41067" i="9"/>
  <c r="H41066" i="9"/>
  <c r="F41066" i="9"/>
  <c r="F41065" i="9"/>
  <c r="F41064" i="9"/>
  <c r="H41064" i="9" s="1"/>
  <c r="H41063" i="9"/>
  <c r="F41063" i="9"/>
  <c r="F41062" i="9"/>
  <c r="H41062" i="9" s="1"/>
  <c r="F41061" i="9"/>
  <c r="F41060" i="9"/>
  <c r="H41059" i="9"/>
  <c r="F41059" i="9"/>
  <c r="H41058" i="9"/>
  <c r="F41058" i="9"/>
  <c r="F41057" i="9"/>
  <c r="F41056" i="9"/>
  <c r="H41056" i="9" s="1"/>
  <c r="H41055" i="9"/>
  <c r="F41055" i="9"/>
  <c r="F41054" i="9"/>
  <c r="H41054" i="9" s="1"/>
  <c r="F41053" i="9"/>
  <c r="F41052" i="9"/>
  <c r="H41051" i="9"/>
  <c r="F41051" i="9"/>
  <c r="H41050" i="9"/>
  <c r="F41050" i="9"/>
  <c r="F41049" i="9"/>
  <c r="F41048" i="9"/>
  <c r="H41048" i="9" s="1"/>
  <c r="H41047" i="9"/>
  <c r="F41047" i="9"/>
  <c r="F41046" i="9"/>
  <c r="H41046" i="9" s="1"/>
  <c r="F41045" i="9"/>
  <c r="F41044" i="9"/>
  <c r="H41043" i="9"/>
  <c r="F41043" i="9"/>
  <c r="H41042" i="9"/>
  <c r="F41042" i="9"/>
  <c r="F41041" i="9"/>
  <c r="F41040" i="9"/>
  <c r="H41040" i="9" s="1"/>
  <c r="H41039" i="9"/>
  <c r="F41039" i="9"/>
  <c r="F41038" i="9"/>
  <c r="H41038" i="9" s="1"/>
  <c r="F41037" i="9"/>
  <c r="F41036" i="9"/>
  <c r="H41035" i="9"/>
  <c r="F41035" i="9"/>
  <c r="H41034" i="9"/>
  <c r="F41034" i="9"/>
  <c r="F41033" i="9"/>
  <c r="F41032" i="9"/>
  <c r="H41032" i="9" s="1"/>
  <c r="H41031" i="9"/>
  <c r="F41031" i="9"/>
  <c r="F41030" i="9"/>
  <c r="H41030" i="9" s="1"/>
  <c r="F41029" i="9"/>
  <c r="F41028" i="9"/>
  <c r="H41027" i="9"/>
  <c r="F41027" i="9"/>
  <c r="H41026" i="9"/>
  <c r="F41026" i="9"/>
  <c r="F41025" i="9"/>
  <c r="F41024" i="9"/>
  <c r="H41024" i="9" s="1"/>
  <c r="H41023" i="9"/>
  <c r="F41023" i="9"/>
  <c r="F41022" i="9"/>
  <c r="H41022" i="9" s="1"/>
  <c r="F41021" i="9"/>
  <c r="G1371" i="10" s="1" a="1"/>
  <c r="G1371" i="10" s="1"/>
  <c r="F41020" i="9"/>
  <c r="G1370" i="10" s="1" a="1"/>
  <c r="G1370" i="10" s="1"/>
  <c r="F41019" i="9"/>
  <c r="F41018" i="9"/>
  <c r="E41018" i="9"/>
  <c r="H41017" i="9"/>
  <c r="F41017" i="9"/>
  <c r="H41016" i="9"/>
  <c r="F41016" i="9"/>
  <c r="I41016" i="9" s="1"/>
  <c r="I41017" i="9" s="1"/>
  <c r="I41018" i="9" s="1"/>
  <c r="F41015" i="9"/>
  <c r="F41014" i="9"/>
  <c r="H41014" i="9" s="1"/>
  <c r="H41013" i="9"/>
  <c r="F41013" i="9"/>
  <c r="F41012" i="9"/>
  <c r="H41012" i="9" s="1"/>
  <c r="F41011" i="9"/>
  <c r="F41010" i="9"/>
  <c r="H41009" i="9"/>
  <c r="F41009" i="9"/>
  <c r="H41008" i="9"/>
  <c r="F41008" i="9"/>
  <c r="F41007" i="9"/>
  <c r="F41006" i="9"/>
  <c r="H41006" i="9" s="1"/>
  <c r="H41005" i="9"/>
  <c r="F41005" i="9"/>
  <c r="F41004" i="9"/>
  <c r="H41004" i="9" s="1"/>
  <c r="F41003" i="9"/>
  <c r="F41002" i="9"/>
  <c r="H41001" i="9"/>
  <c r="F41001" i="9"/>
  <c r="H41000" i="9"/>
  <c r="F41000" i="9"/>
  <c r="F40999" i="9"/>
  <c r="F40998" i="9"/>
  <c r="H40998" i="9" s="1"/>
  <c r="H40997" i="9"/>
  <c r="F40997" i="9"/>
  <c r="F40996" i="9"/>
  <c r="H40996" i="9" s="1"/>
  <c r="F40995" i="9"/>
  <c r="F40994" i="9"/>
  <c r="H40993" i="9"/>
  <c r="F40993" i="9"/>
  <c r="H40992" i="9"/>
  <c r="F40992" i="9"/>
  <c r="F40991" i="9"/>
  <c r="F40990" i="9"/>
  <c r="H40990" i="9" s="1"/>
  <c r="H40989" i="9"/>
  <c r="F40989" i="9"/>
  <c r="F40988" i="9"/>
  <c r="H40988" i="9" s="1"/>
  <c r="F40987" i="9"/>
  <c r="F40986" i="9"/>
  <c r="H40985" i="9"/>
  <c r="F40985" i="9"/>
  <c r="H40984" i="9"/>
  <c r="F40984" i="9"/>
  <c r="F40983" i="9"/>
  <c r="F40982" i="9"/>
  <c r="H40982" i="9" s="1"/>
  <c r="H40981" i="9"/>
  <c r="F40981" i="9"/>
  <c r="F40980" i="9"/>
  <c r="H40980" i="9" s="1"/>
  <c r="F40979" i="9"/>
  <c r="F40978" i="9"/>
  <c r="H40977" i="9"/>
  <c r="F40977" i="9"/>
  <c r="H40976" i="9"/>
  <c r="F40976" i="9"/>
  <c r="F40975" i="9"/>
  <c r="F40974" i="9"/>
  <c r="H40974" i="9" s="1"/>
  <c r="H40973" i="9"/>
  <c r="F40973" i="9"/>
  <c r="F40972" i="9"/>
  <c r="H40972" i="9" s="1"/>
  <c r="F40971" i="9"/>
  <c r="F40970" i="9"/>
  <c r="H40969" i="9"/>
  <c r="F40969" i="9"/>
  <c r="H40968" i="9"/>
  <c r="F40968" i="9"/>
  <c r="F40967" i="9"/>
  <c r="I40967" i="9" s="1"/>
  <c r="I40966" i="9"/>
  <c r="F40966" i="9"/>
  <c r="H40966" i="9" s="1"/>
  <c r="H40965" i="9"/>
  <c r="F40965" i="9"/>
  <c r="I40965" i="9" s="1"/>
  <c r="F40964" i="9"/>
  <c r="H40964" i="9" s="1"/>
  <c r="F40963" i="9"/>
  <c r="F40962" i="9"/>
  <c r="E40962" i="9"/>
  <c r="H40961" i="9"/>
  <c r="F40961" i="9"/>
  <c r="H40960" i="9"/>
  <c r="F40960" i="9"/>
  <c r="I40960" i="9" s="1"/>
  <c r="I40961" i="9" s="1"/>
  <c r="I40962" i="9" s="1"/>
  <c r="F40959" i="9"/>
  <c r="G1369" i="10" s="1" a="1"/>
  <c r="G1369" i="10" s="1"/>
  <c r="F40958" i="9"/>
  <c r="F40957" i="9"/>
  <c r="H40957" i="9" s="1"/>
  <c r="H40956" i="9"/>
  <c r="F40956" i="9"/>
  <c r="F40955" i="9"/>
  <c r="H40955" i="9" s="1"/>
  <c r="F40954" i="9"/>
  <c r="F40953" i="9"/>
  <c r="H40952" i="9"/>
  <c r="F40952" i="9"/>
  <c r="H40951" i="9"/>
  <c r="F40951" i="9"/>
  <c r="F40950" i="9"/>
  <c r="F40949" i="9"/>
  <c r="H40949" i="9" s="1"/>
  <c r="H40948" i="9"/>
  <c r="F40948" i="9"/>
  <c r="F40947" i="9"/>
  <c r="H40947" i="9" s="1"/>
  <c r="F40946" i="9"/>
  <c r="F40945" i="9"/>
  <c r="H40944" i="9"/>
  <c r="F40944" i="9"/>
  <c r="H40943" i="9"/>
  <c r="F40943" i="9"/>
  <c r="F40942" i="9"/>
  <c r="F40941" i="9"/>
  <c r="H40941" i="9" s="1"/>
  <c r="H40940" i="9"/>
  <c r="F40940" i="9"/>
  <c r="F40939" i="9"/>
  <c r="H40939" i="9" s="1"/>
  <c r="F40938" i="9"/>
  <c r="F40937" i="9"/>
  <c r="H40936" i="9"/>
  <c r="F40936" i="9"/>
  <c r="H40935" i="9"/>
  <c r="F40935" i="9"/>
  <c r="F40934" i="9"/>
  <c r="F40933" i="9"/>
  <c r="H40933" i="9" s="1"/>
  <c r="H40932" i="9"/>
  <c r="F40932" i="9"/>
  <c r="F40931" i="9"/>
  <c r="H40931" i="9" s="1"/>
  <c r="F40930" i="9"/>
  <c r="F40929" i="9"/>
  <c r="H40928" i="9"/>
  <c r="F40928" i="9"/>
  <c r="H40927" i="9"/>
  <c r="F40927" i="9"/>
  <c r="F40926" i="9"/>
  <c r="F40925" i="9"/>
  <c r="H40925" i="9" s="1"/>
  <c r="H40924" i="9"/>
  <c r="F40924" i="9"/>
  <c r="F40923" i="9"/>
  <c r="H40923" i="9" s="1"/>
  <c r="F40922" i="9"/>
  <c r="F40921" i="9"/>
  <c r="H40920" i="9"/>
  <c r="F40920" i="9"/>
  <c r="H40919" i="9"/>
  <c r="F40919" i="9"/>
  <c r="F40918" i="9"/>
  <c r="F40917" i="9"/>
  <c r="H40917" i="9" s="1"/>
  <c r="H40916" i="9"/>
  <c r="F40916" i="9"/>
  <c r="F40915" i="9"/>
  <c r="H40915" i="9" s="1"/>
  <c r="F40914" i="9"/>
  <c r="F40913" i="9"/>
  <c r="H40912" i="9"/>
  <c r="F40912" i="9"/>
  <c r="H40911" i="9"/>
  <c r="F40911" i="9"/>
  <c r="F40910" i="9"/>
  <c r="I40910" i="9" s="1"/>
  <c r="I40909" i="9"/>
  <c r="J1368" i="10" s="1" a="1"/>
  <c r="J1368" i="10" s="1"/>
  <c r="F40909" i="9"/>
  <c r="G1368" i="10" s="1" a="1"/>
  <c r="G1368" i="10" s="1"/>
  <c r="I40908" i="9"/>
  <c r="J1367" i="10" s="1" a="1"/>
  <c r="J1367" i="10" s="1"/>
  <c r="F40908" i="9"/>
  <c r="G1367" i="10" s="1" a="1"/>
  <c r="G1367" i="10" s="1"/>
  <c r="F40907" i="9"/>
  <c r="H40907" i="9" s="1"/>
  <c r="E40907" i="9"/>
  <c r="E40908" i="9" s="1"/>
  <c r="H40906" i="9"/>
  <c r="F40906" i="9"/>
  <c r="E40906" i="9"/>
  <c r="C40906" i="9"/>
  <c r="F40905" i="9"/>
  <c r="H40905" i="9" s="1"/>
  <c r="F40904" i="9"/>
  <c r="I40904" i="9" s="1"/>
  <c r="F40903" i="9"/>
  <c r="H40902" i="9"/>
  <c r="F40902" i="9"/>
  <c r="H40901" i="9"/>
  <c r="F40901" i="9"/>
  <c r="F40900" i="9"/>
  <c r="F40899" i="9"/>
  <c r="H40899" i="9" s="1"/>
  <c r="H40898" i="9"/>
  <c r="F40898" i="9"/>
  <c r="F40897" i="9"/>
  <c r="H40897" i="9" s="1"/>
  <c r="F40896" i="9"/>
  <c r="F40895" i="9"/>
  <c r="H40894" i="9"/>
  <c r="F40894" i="9"/>
  <c r="H40893" i="9"/>
  <c r="F40893" i="9"/>
  <c r="F40892" i="9"/>
  <c r="F40891" i="9"/>
  <c r="H40891" i="9" s="1"/>
  <c r="H40890" i="9"/>
  <c r="F40890" i="9"/>
  <c r="F40889" i="9"/>
  <c r="H40889" i="9" s="1"/>
  <c r="F40888" i="9"/>
  <c r="F40887" i="9"/>
  <c r="H40886" i="9"/>
  <c r="F40886" i="9"/>
  <c r="H40885" i="9"/>
  <c r="F40885" i="9"/>
  <c r="F40884" i="9"/>
  <c r="F40883" i="9"/>
  <c r="H40883" i="9" s="1"/>
  <c r="H40882" i="9"/>
  <c r="F40882" i="9"/>
  <c r="F40881" i="9"/>
  <c r="H40881" i="9" s="1"/>
  <c r="F40880" i="9"/>
  <c r="F40879" i="9"/>
  <c r="H40878" i="9"/>
  <c r="F40878" i="9"/>
  <c r="H40877" i="9"/>
  <c r="F40877" i="9"/>
  <c r="F40876" i="9"/>
  <c r="F40875" i="9"/>
  <c r="H40875" i="9" s="1"/>
  <c r="H40874" i="9"/>
  <c r="F40874" i="9"/>
  <c r="F40873" i="9"/>
  <c r="H40873" i="9" s="1"/>
  <c r="F40872" i="9"/>
  <c r="F40871" i="9"/>
  <c r="H40870" i="9"/>
  <c r="F40870" i="9"/>
  <c r="H40869" i="9"/>
  <c r="F40869" i="9"/>
  <c r="F40868" i="9"/>
  <c r="F40867" i="9"/>
  <c r="H40867" i="9" s="1"/>
  <c r="H40866" i="9"/>
  <c r="F40866" i="9"/>
  <c r="F40865" i="9"/>
  <c r="H40865" i="9" s="1"/>
  <c r="F40864" i="9"/>
  <c r="F40863" i="9"/>
  <c r="H40862" i="9"/>
  <c r="F40862" i="9"/>
  <c r="H40861" i="9"/>
  <c r="F40861" i="9"/>
  <c r="F40860" i="9"/>
  <c r="F40859" i="9"/>
  <c r="H40859" i="9" s="1"/>
  <c r="H40858" i="9"/>
  <c r="F40858" i="9"/>
  <c r="F40857" i="9"/>
  <c r="H40857" i="9" s="1"/>
  <c r="F40856" i="9"/>
  <c r="I40856" i="9" s="1"/>
  <c r="I40855" i="9"/>
  <c r="F40855" i="9"/>
  <c r="I40854" i="9"/>
  <c r="H40854" i="9"/>
  <c r="F40854" i="9"/>
  <c r="H40853" i="9"/>
  <c r="F40853" i="9"/>
  <c r="I40853" i="9" s="1"/>
  <c r="F40852" i="9"/>
  <c r="I40852" i="9" s="1"/>
  <c r="F40851" i="9"/>
  <c r="H40851" i="9" s="1"/>
  <c r="E40851" i="9"/>
  <c r="E40852" i="9" s="1"/>
  <c r="H40850" i="9"/>
  <c r="F40850" i="9"/>
  <c r="E40850" i="9"/>
  <c r="C40850" i="9"/>
  <c r="F40849" i="9"/>
  <c r="H40849" i="9" s="1"/>
  <c r="F40848" i="9"/>
  <c r="I40848" i="9" s="1"/>
  <c r="F40847" i="9"/>
  <c r="G1366" i="10" s="1" a="1"/>
  <c r="G1366" i="10" s="1"/>
  <c r="H40846" i="9"/>
  <c r="F40846" i="9"/>
  <c r="H40845" i="9"/>
  <c r="F40845" i="9"/>
  <c r="H40844" i="9"/>
  <c r="F40844" i="9"/>
  <c r="F40843" i="9"/>
  <c r="F40842" i="9"/>
  <c r="H40842" i="9" s="1"/>
  <c r="H40841" i="9"/>
  <c r="F40841" i="9"/>
  <c r="F40840" i="9"/>
  <c r="F40839" i="9"/>
  <c r="F40838" i="9"/>
  <c r="H40837" i="9"/>
  <c r="F40837" i="9"/>
  <c r="H40836" i="9"/>
  <c r="F40836" i="9"/>
  <c r="F40835" i="9"/>
  <c r="F40834" i="9"/>
  <c r="H40834" i="9" s="1"/>
  <c r="H40833" i="9"/>
  <c r="F40833" i="9"/>
  <c r="F40832" i="9"/>
  <c r="F40831" i="9"/>
  <c r="F40830" i="9"/>
  <c r="H40829" i="9"/>
  <c r="F40829" i="9"/>
  <c r="H40828" i="9"/>
  <c r="F40828" i="9"/>
  <c r="F40827" i="9"/>
  <c r="F40826" i="9"/>
  <c r="H40826" i="9" s="1"/>
  <c r="H40825" i="9"/>
  <c r="F40825" i="9"/>
  <c r="F40824" i="9"/>
  <c r="F40823" i="9"/>
  <c r="F40822" i="9"/>
  <c r="H40821" i="9"/>
  <c r="F40821" i="9"/>
  <c r="H40820" i="9"/>
  <c r="F40820" i="9"/>
  <c r="F40819" i="9"/>
  <c r="F40818" i="9"/>
  <c r="H40818" i="9" s="1"/>
  <c r="H40817" i="9"/>
  <c r="F40817" i="9"/>
  <c r="F40816" i="9"/>
  <c r="F40815" i="9"/>
  <c r="F40814" i="9"/>
  <c r="H40813" i="9"/>
  <c r="F40813" i="9"/>
  <c r="H40812" i="9"/>
  <c r="F40812" i="9"/>
  <c r="F40811" i="9"/>
  <c r="F40810" i="9"/>
  <c r="H40810" i="9" s="1"/>
  <c r="H40809" i="9"/>
  <c r="F40809" i="9"/>
  <c r="F40808" i="9"/>
  <c r="F40807" i="9"/>
  <c r="F40806" i="9"/>
  <c r="H40805" i="9"/>
  <c r="F40805" i="9"/>
  <c r="H40804" i="9"/>
  <c r="F40804" i="9"/>
  <c r="F40803" i="9"/>
  <c r="F40802" i="9"/>
  <c r="H40802" i="9" s="1"/>
  <c r="H40801" i="9"/>
  <c r="F40801" i="9"/>
  <c r="F40800" i="9"/>
  <c r="F40799" i="9"/>
  <c r="I40799" i="9" s="1"/>
  <c r="I40798" i="9"/>
  <c r="F40798" i="9"/>
  <c r="I40797" i="9"/>
  <c r="J1365" i="10" s="1" a="1"/>
  <c r="J1365" i="10" s="1"/>
  <c r="H40797" i="9"/>
  <c r="F40797" i="9"/>
  <c r="G1365" i="10" s="1" a="1"/>
  <c r="G1365" i="10" s="1"/>
  <c r="I40796" i="9"/>
  <c r="J1364" i="10" s="1" a="1"/>
  <c r="J1364" i="10" s="1"/>
  <c r="H40796" i="9"/>
  <c r="F40796" i="9"/>
  <c r="G1364" i="10" s="1" a="1"/>
  <c r="G1364" i="10" s="1"/>
  <c r="H40795" i="9"/>
  <c r="F40795" i="9"/>
  <c r="H40794" i="9"/>
  <c r="F40794" i="9"/>
  <c r="E40794" i="9"/>
  <c r="E40795" i="9" s="1"/>
  <c r="F40793" i="9"/>
  <c r="I40793" i="9" s="1"/>
  <c r="I40792" i="9"/>
  <c r="F40792" i="9"/>
  <c r="H40792" i="9" s="1"/>
  <c r="H40791" i="9"/>
  <c r="F40791" i="9"/>
  <c r="F40790" i="9"/>
  <c r="F40789" i="9"/>
  <c r="F40788" i="9"/>
  <c r="H40787" i="9"/>
  <c r="F40787" i="9"/>
  <c r="H40786" i="9"/>
  <c r="F40786" i="9"/>
  <c r="F40785" i="9"/>
  <c r="F40784" i="9"/>
  <c r="H40784" i="9" s="1"/>
  <c r="H40783" i="9"/>
  <c r="F40783" i="9"/>
  <c r="F40782" i="9"/>
  <c r="F40781" i="9"/>
  <c r="F40780" i="9"/>
  <c r="H40779" i="9"/>
  <c r="F40779" i="9"/>
  <c r="H40778" i="9"/>
  <c r="F40778" i="9"/>
  <c r="F40777" i="9"/>
  <c r="F40776" i="9"/>
  <c r="H40776" i="9" s="1"/>
  <c r="H40775" i="9"/>
  <c r="F40775" i="9"/>
  <c r="F40774" i="9"/>
  <c r="F40773" i="9"/>
  <c r="I40773" i="9" s="1"/>
  <c r="F40772" i="9"/>
  <c r="H40771" i="9"/>
  <c r="F40771" i="9"/>
  <c r="H40770" i="9"/>
  <c r="F40770" i="9"/>
  <c r="I40770" i="9" s="1"/>
  <c r="I40771" i="9" s="1"/>
  <c r="I40772" i="9" s="1"/>
  <c r="F40769" i="9"/>
  <c r="F40768" i="9"/>
  <c r="H40768" i="9" s="1"/>
  <c r="E40768" i="9"/>
  <c r="E40769" i="9" s="1"/>
  <c r="H40767" i="9"/>
  <c r="F40767" i="9"/>
  <c r="I40767" i="9" s="1"/>
  <c r="I40768" i="9" s="1"/>
  <c r="E40767" i="9"/>
  <c r="C40767" i="9"/>
  <c r="F40766" i="9"/>
  <c r="E40766" i="9"/>
  <c r="C40766" i="9"/>
  <c r="F40765" i="9"/>
  <c r="I40765" i="9" s="1"/>
  <c r="E40765" i="9"/>
  <c r="C40765" i="9"/>
  <c r="I40764" i="9"/>
  <c r="F40764" i="9"/>
  <c r="I40763" i="9"/>
  <c r="H40763" i="9"/>
  <c r="F40763" i="9"/>
  <c r="H40762" i="9"/>
  <c r="F40762" i="9"/>
  <c r="G1363" i="10" s="1" a="1"/>
  <c r="G1363" i="10" s="1"/>
  <c r="H40761" i="9"/>
  <c r="F40761" i="9"/>
  <c r="F40760" i="9"/>
  <c r="F40759" i="9"/>
  <c r="H40759" i="9" s="1"/>
  <c r="H40758" i="9"/>
  <c r="F40758" i="9"/>
  <c r="F40757" i="9"/>
  <c r="H40757" i="9" s="1"/>
  <c r="F40756" i="9"/>
  <c r="F40755" i="9"/>
  <c r="H40754" i="9"/>
  <c r="F40754" i="9"/>
  <c r="H40753" i="9"/>
  <c r="F40753" i="9"/>
  <c r="F40752" i="9"/>
  <c r="F40751" i="9"/>
  <c r="H40751" i="9" s="1"/>
  <c r="H40750" i="9"/>
  <c r="F40750" i="9"/>
  <c r="F40749" i="9"/>
  <c r="H40749" i="9" s="1"/>
  <c r="F40748" i="9"/>
  <c r="F40747" i="9"/>
  <c r="H40746" i="9"/>
  <c r="F40746" i="9"/>
  <c r="H40745" i="9"/>
  <c r="F40745" i="9"/>
  <c r="F40744" i="9"/>
  <c r="F40743" i="9"/>
  <c r="H40743" i="9" s="1"/>
  <c r="H40742" i="9"/>
  <c r="F40742" i="9"/>
  <c r="F40741" i="9"/>
  <c r="H40741" i="9" s="1"/>
  <c r="F40740" i="9"/>
  <c r="G1362" i="10" s="1" a="1"/>
  <c r="G1362" i="10" s="1"/>
  <c r="F40739" i="9"/>
  <c r="I40739" i="9" s="1"/>
  <c r="I40738" i="9"/>
  <c r="F40738" i="9"/>
  <c r="H40737" i="9"/>
  <c r="F40737" i="9"/>
  <c r="H40736" i="9"/>
  <c r="F40736" i="9"/>
  <c r="E40736" i="9"/>
  <c r="E40737" i="9" s="1"/>
  <c r="F40735" i="9"/>
  <c r="I40735" i="9" s="1"/>
  <c r="I40734" i="9"/>
  <c r="F40734" i="9"/>
  <c r="H40734" i="9" s="1"/>
  <c r="H40733" i="9"/>
  <c r="F40733" i="9"/>
  <c r="F40732" i="9"/>
  <c r="H40732" i="9" s="1"/>
  <c r="F40731" i="9"/>
  <c r="F40730" i="9"/>
  <c r="H40729" i="9"/>
  <c r="F40729" i="9"/>
  <c r="H40728" i="9"/>
  <c r="F40728" i="9"/>
  <c r="F40727" i="9"/>
  <c r="F40726" i="9"/>
  <c r="H40726" i="9" s="1"/>
  <c r="H40725" i="9"/>
  <c r="F40725" i="9"/>
  <c r="F40724" i="9"/>
  <c r="H40724" i="9" s="1"/>
  <c r="F40723" i="9"/>
  <c r="F40722" i="9"/>
  <c r="H40721" i="9"/>
  <c r="F40721" i="9"/>
  <c r="H40720" i="9"/>
  <c r="F40720" i="9"/>
  <c r="F40719" i="9"/>
  <c r="F40718" i="9"/>
  <c r="H40718" i="9" s="1"/>
  <c r="H40717" i="9"/>
  <c r="F40717" i="9"/>
  <c r="F40716" i="9"/>
  <c r="H40716" i="9" s="1"/>
  <c r="F40715" i="9"/>
  <c r="F40714" i="9"/>
  <c r="H40713" i="9"/>
  <c r="F40713" i="9"/>
  <c r="H40712" i="9"/>
  <c r="F40712" i="9"/>
  <c r="F40711" i="9"/>
  <c r="I40711" i="9" s="1"/>
  <c r="F40710" i="9"/>
  <c r="H40710" i="9" s="1"/>
  <c r="H40709" i="9"/>
  <c r="F40709" i="9"/>
  <c r="F40708" i="9"/>
  <c r="H40708" i="9" s="1"/>
  <c r="F40707" i="9"/>
  <c r="F40706" i="9"/>
  <c r="E40706" i="9"/>
  <c r="H40705" i="9"/>
  <c r="F40705" i="9"/>
  <c r="H40704" i="9"/>
  <c r="F40704" i="9"/>
  <c r="I40704" i="9" s="1"/>
  <c r="I40705" i="9" s="1"/>
  <c r="I40706" i="9" s="1"/>
  <c r="F40703" i="9"/>
  <c r="G1361" i="10" s="1" a="1"/>
  <c r="G1361" i="10" s="1"/>
  <c r="F40702" i="9"/>
  <c r="F40701" i="9"/>
  <c r="H40701" i="9" s="1"/>
  <c r="H40700" i="9"/>
  <c r="F40700" i="9"/>
  <c r="F40699" i="9"/>
  <c r="H40699" i="9" s="1"/>
  <c r="F40698" i="9"/>
  <c r="F40697" i="9"/>
  <c r="H40696" i="9"/>
  <c r="F40696" i="9"/>
  <c r="H40695" i="9"/>
  <c r="F40695" i="9"/>
  <c r="F40694" i="9"/>
  <c r="F40693" i="9"/>
  <c r="H40693" i="9" s="1"/>
  <c r="H40692" i="9"/>
  <c r="F40692" i="9"/>
  <c r="F40691" i="9"/>
  <c r="H40691" i="9" s="1"/>
  <c r="F40690" i="9"/>
  <c r="F40689" i="9"/>
  <c r="H40688" i="9"/>
  <c r="F40688" i="9"/>
  <c r="H40687" i="9"/>
  <c r="F40687" i="9"/>
  <c r="F40686" i="9"/>
  <c r="F40685" i="9"/>
  <c r="H40685" i="9" s="1"/>
  <c r="H40684" i="9"/>
  <c r="F40684" i="9"/>
  <c r="F40683" i="9"/>
  <c r="H40683" i="9" s="1"/>
  <c r="F40682" i="9"/>
  <c r="I40682" i="9" s="1"/>
  <c r="I40681" i="9"/>
  <c r="F40681" i="9"/>
  <c r="H40680" i="9"/>
  <c r="F40680" i="9"/>
  <c r="G1360" i="10" s="1" a="1"/>
  <c r="G1360" i="10" s="1"/>
  <c r="H40679" i="9"/>
  <c r="F40679" i="9"/>
  <c r="H40678" i="9"/>
  <c r="F40678" i="9"/>
  <c r="I40678" i="9" s="1"/>
  <c r="I40679" i="9" s="1"/>
  <c r="I40680" i="9" s="1"/>
  <c r="J1360" i="10" s="1" a="1"/>
  <c r="J1360" i="10" s="1"/>
  <c r="F40677" i="9"/>
  <c r="F40676" i="9"/>
  <c r="H40676" i="9" s="1"/>
  <c r="E40676" i="9"/>
  <c r="H40675" i="9"/>
  <c r="F40675" i="9"/>
  <c r="F40674" i="9"/>
  <c r="H40674" i="9" s="1"/>
  <c r="F40673" i="9"/>
  <c r="F40672" i="9"/>
  <c r="H40671" i="9"/>
  <c r="F40671" i="9"/>
  <c r="H40670" i="9"/>
  <c r="F40670" i="9"/>
  <c r="F40669" i="9"/>
  <c r="F40668" i="9"/>
  <c r="H40668" i="9" s="1"/>
  <c r="H40667" i="9"/>
  <c r="F40667" i="9"/>
  <c r="I40667" i="9" s="1"/>
  <c r="I40668" i="9" s="1"/>
  <c r="F40666" i="9"/>
  <c r="H40666" i="9" s="1"/>
  <c r="F40665" i="9"/>
  <c r="I40665" i="9" s="1"/>
  <c r="F40664" i="9"/>
  <c r="E40664" i="9"/>
  <c r="E40665" i="9" s="1"/>
  <c r="H40663" i="9"/>
  <c r="F40663" i="9"/>
  <c r="E40663" i="9"/>
  <c r="C40663" i="9"/>
  <c r="H40662" i="9"/>
  <c r="F40662" i="9"/>
  <c r="I40662" i="9" s="1"/>
  <c r="I40663" i="9" s="1"/>
  <c r="I40664" i="9" s="1"/>
  <c r="F40661" i="9"/>
  <c r="I40661" i="9" s="1"/>
  <c r="F40660" i="9"/>
  <c r="G1359" i="10" s="1" a="1"/>
  <c r="G1359" i="10" s="1"/>
  <c r="F40659" i="9"/>
  <c r="H40659" i="9" s="1"/>
  <c r="H40658" i="9"/>
  <c r="F40658" i="9"/>
  <c r="F40657" i="9"/>
  <c r="F40656" i="9"/>
  <c r="I40656" i="9" s="1"/>
  <c r="I40655" i="9"/>
  <c r="F40655" i="9"/>
  <c r="I40654" i="9"/>
  <c r="H40654" i="9"/>
  <c r="F40654" i="9"/>
  <c r="H40653" i="9"/>
  <c r="F40653" i="9"/>
  <c r="G1358" i="10" s="1" a="1"/>
  <c r="G1358" i="10" s="1"/>
  <c r="H40652" i="9"/>
  <c r="F40652" i="9"/>
  <c r="G1357" i="10" s="1" a="1"/>
  <c r="G1357" i="10" s="1"/>
  <c r="H40651" i="9"/>
  <c r="F40651" i="9"/>
  <c r="F40650" i="9"/>
  <c r="E40650" i="9"/>
  <c r="E40651" i="9" s="1"/>
  <c r="F40649" i="9"/>
  <c r="H40649" i="9" s="1"/>
  <c r="H40648" i="9"/>
  <c r="F40648" i="9"/>
  <c r="I40648" i="9" s="1"/>
  <c r="I40649" i="9" s="1"/>
  <c r="F40647" i="9"/>
  <c r="F40646" i="9"/>
  <c r="I40646" i="9" s="1"/>
  <c r="I40645" i="9"/>
  <c r="F40645" i="9"/>
  <c r="H40644" i="9"/>
  <c r="F40644" i="9"/>
  <c r="H40643" i="9"/>
  <c r="F40643" i="9"/>
  <c r="I40643" i="9" s="1"/>
  <c r="I40644" i="9" s="1"/>
  <c r="E40643" i="9"/>
  <c r="E40644" i="9" s="1"/>
  <c r="F40642" i="9"/>
  <c r="I40642" i="9" s="1"/>
  <c r="I40641" i="9"/>
  <c r="F40641" i="9"/>
  <c r="H40641" i="9" s="1"/>
  <c r="H40640" i="9"/>
  <c r="F40640" i="9"/>
  <c r="G1356" i="10" s="1" a="1"/>
  <c r="G1356" i="10" s="1"/>
  <c r="H40639" i="9"/>
  <c r="F40639" i="9"/>
  <c r="G1355" i="10" s="1" a="1"/>
  <c r="G1355" i="10" s="1"/>
  <c r="H40638" i="9"/>
  <c r="F40638" i="9"/>
  <c r="G1354" i="10" s="1" a="1"/>
  <c r="G1354" i="10" s="1"/>
  <c r="H40637" i="9"/>
  <c r="F40637" i="9"/>
  <c r="E40637" i="9"/>
  <c r="E40638" i="9" s="1"/>
  <c r="C40637" i="9"/>
  <c r="F40636" i="9"/>
  <c r="E40636" i="9"/>
  <c r="C40636" i="9"/>
  <c r="F40635" i="9"/>
  <c r="I40635" i="9" s="1"/>
  <c r="I40634" i="9"/>
  <c r="F40634" i="9"/>
  <c r="H40633" i="9"/>
  <c r="F40633" i="9"/>
  <c r="H40632" i="9"/>
  <c r="F40632" i="9"/>
  <c r="F40631" i="9"/>
  <c r="F40630" i="9"/>
  <c r="H40630" i="9" s="1"/>
  <c r="H40629" i="9"/>
  <c r="F40629" i="9"/>
  <c r="F40628" i="9"/>
  <c r="F40627" i="9"/>
  <c r="I40627" i="9" s="1"/>
  <c r="I40626" i="9"/>
  <c r="F40626" i="9"/>
  <c r="I40625" i="9"/>
  <c r="H40625" i="9"/>
  <c r="F40625" i="9"/>
  <c r="H40624" i="9"/>
  <c r="F40624" i="9"/>
  <c r="F40623" i="9"/>
  <c r="I40623" i="9" s="1"/>
  <c r="E40623" i="9"/>
  <c r="E40624" i="9" s="1"/>
  <c r="F40622" i="9"/>
  <c r="H40622" i="9" s="1"/>
  <c r="H40621" i="9"/>
  <c r="F40621" i="9"/>
  <c r="I40621" i="9" s="1"/>
  <c r="I40622" i="9" s="1"/>
  <c r="F40620" i="9"/>
  <c r="G1353" i="10" s="1" a="1"/>
  <c r="G1353" i="10" s="1"/>
  <c r="F40619" i="9"/>
  <c r="H40619" i="9" s="1"/>
  <c r="F40618" i="9"/>
  <c r="I40618" i="9" s="1"/>
  <c r="F40617" i="9"/>
  <c r="H40616" i="9"/>
  <c r="F40616" i="9"/>
  <c r="H40615" i="9"/>
  <c r="F40615" i="9"/>
  <c r="I40615" i="9" s="1"/>
  <c r="I40616" i="9" s="1"/>
  <c r="I40617" i="9" s="1"/>
  <c r="F40614" i="9"/>
  <c r="I40614" i="9" s="1"/>
  <c r="I40613" i="9"/>
  <c r="J1352" i="10" s="1" a="1"/>
  <c r="J1352" i="10" s="1"/>
  <c r="F40613" i="9"/>
  <c r="G1352" i="10" s="1" a="1"/>
  <c r="G1352" i="10" s="1"/>
  <c r="I40612" i="9"/>
  <c r="J1351" i="10" s="1" a="1"/>
  <c r="J1351" i="10" s="1"/>
  <c r="F40612" i="9"/>
  <c r="G1351" i="10" s="1" a="1"/>
  <c r="G1351" i="10" s="1"/>
  <c r="F40611" i="9"/>
  <c r="H40611" i="9" s="1"/>
  <c r="E40611" i="9"/>
  <c r="E40612" i="9" s="1"/>
  <c r="H40610" i="9"/>
  <c r="F40610" i="9"/>
  <c r="E40610" i="9"/>
  <c r="C40610" i="9"/>
  <c r="F40609" i="9"/>
  <c r="H40609" i="9" s="1"/>
  <c r="F40608" i="9"/>
  <c r="I40608" i="9" s="1"/>
  <c r="F40607" i="9"/>
  <c r="H40606" i="9"/>
  <c r="F40606" i="9"/>
  <c r="H40605" i="9"/>
  <c r="F40605" i="9"/>
  <c r="F40604" i="9"/>
  <c r="F40603" i="9"/>
  <c r="H40603" i="9" s="1"/>
  <c r="H40602" i="9"/>
  <c r="F40602" i="9"/>
  <c r="F40601" i="9"/>
  <c r="H40601" i="9" s="1"/>
  <c r="F40600" i="9"/>
  <c r="F40599" i="9"/>
  <c r="H40598" i="9"/>
  <c r="F40598" i="9"/>
  <c r="H40597" i="9"/>
  <c r="F40597" i="9"/>
  <c r="F40596" i="9"/>
  <c r="F40595" i="9"/>
  <c r="H40595" i="9" s="1"/>
  <c r="H40594" i="9"/>
  <c r="F40594" i="9"/>
  <c r="F40593" i="9"/>
  <c r="H40593" i="9" s="1"/>
  <c r="F40592" i="9"/>
  <c r="F40591" i="9"/>
  <c r="H40590" i="9"/>
  <c r="F40590" i="9"/>
  <c r="H40589" i="9"/>
  <c r="F40589" i="9"/>
  <c r="F40588" i="9"/>
  <c r="F40587" i="9"/>
  <c r="H40587" i="9" s="1"/>
  <c r="H40586" i="9"/>
  <c r="F40586" i="9"/>
  <c r="F40585" i="9"/>
  <c r="H40585" i="9" s="1"/>
  <c r="F40584" i="9"/>
  <c r="F40583" i="9"/>
  <c r="H40582" i="9"/>
  <c r="F40582" i="9"/>
  <c r="H40581" i="9"/>
  <c r="F40581" i="9"/>
  <c r="F40580" i="9"/>
  <c r="F40579" i="9"/>
  <c r="H40579" i="9" s="1"/>
  <c r="H40578" i="9"/>
  <c r="F40578" i="9"/>
  <c r="F40577" i="9"/>
  <c r="H40577" i="9" s="1"/>
  <c r="F40576" i="9"/>
  <c r="F40575" i="9"/>
  <c r="H40574" i="9"/>
  <c r="F40574" i="9"/>
  <c r="H40573" i="9"/>
  <c r="F40573" i="9"/>
  <c r="F40572" i="9"/>
  <c r="F40571" i="9"/>
  <c r="H40571" i="9" s="1"/>
  <c r="H40570" i="9"/>
  <c r="F40570" i="9"/>
  <c r="F40569" i="9"/>
  <c r="H40569" i="9" s="1"/>
  <c r="F40568" i="9"/>
  <c r="F40567" i="9"/>
  <c r="H40566" i="9"/>
  <c r="F40566" i="9"/>
  <c r="H40565" i="9"/>
  <c r="F40565" i="9"/>
  <c r="F40564" i="9"/>
  <c r="F40563" i="9"/>
  <c r="H40563" i="9" s="1"/>
  <c r="H40562" i="9"/>
  <c r="F40562" i="9"/>
  <c r="F40561" i="9"/>
  <c r="H40561" i="9" s="1"/>
  <c r="F40560" i="9"/>
  <c r="I40560" i="9" s="1"/>
  <c r="I40559" i="9"/>
  <c r="F40559" i="9"/>
  <c r="I40558" i="9"/>
  <c r="H40558" i="9"/>
  <c r="F40558" i="9"/>
  <c r="H40557" i="9"/>
  <c r="F40557" i="9"/>
  <c r="I40557" i="9" s="1"/>
  <c r="F40556" i="9"/>
  <c r="I40556" i="9" s="1"/>
  <c r="F40555" i="9"/>
  <c r="H40555" i="9" s="1"/>
  <c r="E40555" i="9"/>
  <c r="E40556" i="9" s="1"/>
  <c r="H40554" i="9"/>
  <c r="F40554" i="9"/>
  <c r="E40554" i="9"/>
  <c r="C40554" i="9"/>
  <c r="F40553" i="9"/>
  <c r="H40553" i="9" s="1"/>
  <c r="F40552" i="9"/>
  <c r="I40552" i="9" s="1"/>
  <c r="F40551" i="9"/>
  <c r="G1350" i="10" s="1" a="1"/>
  <c r="G1350" i="10" s="1"/>
  <c r="H40550" i="9"/>
  <c r="F40550" i="9"/>
  <c r="H40549" i="9"/>
  <c r="F40549" i="9"/>
  <c r="H40548" i="9"/>
  <c r="F40548" i="9"/>
  <c r="F40547" i="9"/>
  <c r="F40546" i="9"/>
  <c r="H40546" i="9" s="1"/>
  <c r="H40545" i="9"/>
  <c r="F40545" i="9"/>
  <c r="F40544" i="9"/>
  <c r="F40543" i="9"/>
  <c r="F40542" i="9"/>
  <c r="H40541" i="9"/>
  <c r="F40541" i="9"/>
  <c r="H40540" i="9"/>
  <c r="F40540" i="9"/>
  <c r="F40539" i="9"/>
  <c r="F40538" i="9"/>
  <c r="H40538" i="9" s="1"/>
  <c r="H40537" i="9"/>
  <c r="F40537" i="9"/>
  <c r="F40536" i="9"/>
  <c r="F40535" i="9"/>
  <c r="F40534" i="9"/>
  <c r="H40533" i="9"/>
  <c r="F40533" i="9"/>
  <c r="H40532" i="9"/>
  <c r="F40532" i="9"/>
  <c r="F40531" i="9"/>
  <c r="F40530" i="9"/>
  <c r="H40530" i="9" s="1"/>
  <c r="H40529" i="9"/>
  <c r="F40529" i="9"/>
  <c r="F40528" i="9"/>
  <c r="F40527" i="9"/>
  <c r="F40526" i="9"/>
  <c r="H40525" i="9"/>
  <c r="F40525" i="9"/>
  <c r="H40524" i="9"/>
  <c r="F40524" i="9"/>
  <c r="F40523" i="9"/>
  <c r="F40522" i="9"/>
  <c r="H40522" i="9" s="1"/>
  <c r="H40521" i="9"/>
  <c r="F40521" i="9"/>
  <c r="F40520" i="9"/>
  <c r="F40519" i="9"/>
  <c r="F40518" i="9"/>
  <c r="H40517" i="9"/>
  <c r="F40517" i="9"/>
  <c r="H40516" i="9"/>
  <c r="F40516" i="9"/>
  <c r="F40515" i="9"/>
  <c r="F40514" i="9"/>
  <c r="H40514" i="9" s="1"/>
  <c r="H40513" i="9"/>
  <c r="F40513" i="9"/>
  <c r="F40512" i="9"/>
  <c r="F40511" i="9"/>
  <c r="F40510" i="9"/>
  <c r="H40509" i="9"/>
  <c r="F40509" i="9"/>
  <c r="H40508" i="9"/>
  <c r="F40508" i="9"/>
  <c r="F40507" i="9"/>
  <c r="F40506" i="9"/>
  <c r="H40506" i="9" s="1"/>
  <c r="H40505" i="9"/>
  <c r="F40505" i="9"/>
  <c r="F40504" i="9"/>
  <c r="F40503" i="9"/>
  <c r="I40503" i="9" s="1"/>
  <c r="I40502" i="9"/>
  <c r="F40502" i="9"/>
  <c r="I40501" i="9"/>
  <c r="J1349" i="10" s="1" a="1"/>
  <c r="J1349" i="10" s="1"/>
  <c r="H40501" i="9"/>
  <c r="F40501" i="9"/>
  <c r="G1349" i="10" s="1" a="1"/>
  <c r="G1349" i="10" s="1"/>
  <c r="I40500" i="9"/>
  <c r="J1348" i="10" s="1" a="1"/>
  <c r="J1348" i="10" s="1"/>
  <c r="H40500" i="9"/>
  <c r="F40500" i="9"/>
  <c r="G1348" i="10" s="1" a="1"/>
  <c r="G1348" i="10" s="1"/>
  <c r="H40499" i="9"/>
  <c r="F40499" i="9"/>
  <c r="H40498" i="9"/>
  <c r="F40498" i="9"/>
  <c r="I40498" i="9" s="1"/>
  <c r="I40499" i="9" s="1"/>
  <c r="E40498" i="9"/>
  <c r="E40499" i="9" s="1"/>
  <c r="F40497" i="9"/>
  <c r="I40497" i="9" s="1"/>
  <c r="I40496" i="9"/>
  <c r="F40496" i="9"/>
  <c r="H40496" i="9" s="1"/>
  <c r="H40495" i="9"/>
  <c r="F40495" i="9"/>
  <c r="F40494" i="9"/>
  <c r="H40494" i="9" s="1"/>
  <c r="F40493" i="9"/>
  <c r="F40492" i="9"/>
  <c r="H40491" i="9"/>
  <c r="F40491" i="9"/>
  <c r="H40490" i="9"/>
  <c r="F40490" i="9"/>
  <c r="F40489" i="9"/>
  <c r="I40489" i="9" s="1"/>
  <c r="I40488" i="9"/>
  <c r="F40488" i="9"/>
  <c r="H40488" i="9" s="1"/>
  <c r="H40487" i="9"/>
  <c r="F40487" i="9"/>
  <c r="I40487" i="9" s="1"/>
  <c r="F40486" i="9"/>
  <c r="H40486" i="9" s="1"/>
  <c r="F40485" i="9"/>
  <c r="I40485" i="9" s="1"/>
  <c r="F40484" i="9"/>
  <c r="E40484" i="9"/>
  <c r="H40483" i="9"/>
  <c r="F40483" i="9"/>
  <c r="H40482" i="9"/>
  <c r="F40482" i="9"/>
  <c r="I40482" i="9" s="1"/>
  <c r="I40483" i="9" s="1"/>
  <c r="I40484" i="9" s="1"/>
  <c r="F40481" i="9"/>
  <c r="G1347" i="10" s="1" a="1"/>
  <c r="G1347" i="10" s="1"/>
  <c r="F40480" i="9"/>
  <c r="F40479" i="9"/>
  <c r="H40479" i="9" s="1"/>
  <c r="H40478" i="9"/>
  <c r="F40478" i="9"/>
  <c r="F40477" i="9"/>
  <c r="H40477" i="9" s="1"/>
  <c r="F40476" i="9"/>
  <c r="I40476" i="9" s="1"/>
  <c r="I40475" i="9"/>
  <c r="F40475" i="9"/>
  <c r="I40474" i="9"/>
  <c r="H40474" i="9"/>
  <c r="F40474" i="9"/>
  <c r="H40473" i="9"/>
  <c r="F40473" i="9"/>
  <c r="G1346" i="10" s="1" a="1"/>
  <c r="G1346" i="10" s="1"/>
  <c r="H40472" i="9"/>
  <c r="F40472" i="9"/>
  <c r="G1345" i="10" s="1" a="1"/>
  <c r="G1345" i="10" s="1"/>
  <c r="H40471" i="9"/>
  <c r="F40471" i="9"/>
  <c r="E40471" i="9"/>
  <c r="C40471" i="9" s="1"/>
  <c r="F40470" i="9"/>
  <c r="I40470" i="9" s="1"/>
  <c r="E40470" i="9"/>
  <c r="C40470" i="9"/>
  <c r="F40469" i="9"/>
  <c r="H40469" i="9" s="1"/>
  <c r="H40468" i="9"/>
  <c r="F40468" i="9"/>
  <c r="I40468" i="9" s="1"/>
  <c r="I40469" i="9" s="1"/>
  <c r="F40467" i="9"/>
  <c r="H40467" i="9" s="1"/>
  <c r="F40466" i="9"/>
  <c r="F40465" i="9"/>
  <c r="H40464" i="9"/>
  <c r="F40464" i="9"/>
  <c r="H40463" i="9"/>
  <c r="F40463" i="9"/>
  <c r="F40462" i="9"/>
  <c r="F40461" i="9"/>
  <c r="H40461" i="9" s="1"/>
  <c r="H40460" i="9"/>
  <c r="F40460" i="9"/>
  <c r="F40459" i="9"/>
  <c r="H40459" i="9" s="1"/>
  <c r="F40458" i="9"/>
  <c r="I40458" i="9" s="1"/>
  <c r="I40457" i="9"/>
  <c r="F40457" i="9"/>
  <c r="H40456" i="9"/>
  <c r="F40456" i="9"/>
  <c r="H40455" i="9"/>
  <c r="F40455" i="9"/>
  <c r="E40455" i="9"/>
  <c r="E40456" i="9" s="1"/>
  <c r="F40454" i="9"/>
  <c r="I40454" i="9" s="1"/>
  <c r="I40453" i="9"/>
  <c r="F40453" i="9"/>
  <c r="H40453" i="9" s="1"/>
  <c r="H40452" i="9"/>
  <c r="F40452" i="9"/>
  <c r="G1344" i="10" s="1" a="1"/>
  <c r="G1344" i="10" s="1"/>
  <c r="H40451" i="9"/>
  <c r="F40451" i="9"/>
  <c r="F40450" i="9"/>
  <c r="H40450" i="9" s="1"/>
  <c r="F40449" i="9"/>
  <c r="F40448" i="9"/>
  <c r="H40447" i="9"/>
  <c r="F40447" i="9"/>
  <c r="H40446" i="9"/>
  <c r="F40446" i="9"/>
  <c r="F40445" i="9"/>
  <c r="I40445" i="9" s="1"/>
  <c r="I40444" i="9"/>
  <c r="F40444" i="9"/>
  <c r="H40444" i="9" s="1"/>
  <c r="H40443" i="9"/>
  <c r="F40443" i="9"/>
  <c r="G1343" i="10" s="1" a="1"/>
  <c r="G1343" i="10" s="1"/>
  <c r="H40442" i="9"/>
  <c r="F40442" i="9"/>
  <c r="G1342" i="10" s="1" a="1"/>
  <c r="G1342" i="10" s="1"/>
  <c r="H40441" i="9"/>
  <c r="F40441" i="9"/>
  <c r="E40441" i="9"/>
  <c r="E40442" i="9" s="1"/>
  <c r="C40441" i="9"/>
  <c r="F40440" i="9"/>
  <c r="H40440" i="9" s="1"/>
  <c r="E40440" i="9"/>
  <c r="C40440" i="9"/>
  <c r="F40439" i="9"/>
  <c r="I40439" i="9" s="1"/>
  <c r="I40438" i="9"/>
  <c r="F40438" i="9"/>
  <c r="H40437" i="9"/>
  <c r="F40437" i="9"/>
  <c r="H40436" i="9"/>
  <c r="F40436" i="9"/>
  <c r="F40435" i="9"/>
  <c r="F40434" i="9"/>
  <c r="H40434" i="9" s="1"/>
  <c r="H40433" i="9"/>
  <c r="F40433" i="9"/>
  <c r="F40432" i="9"/>
  <c r="H40432" i="9" s="1"/>
  <c r="F40431" i="9"/>
  <c r="I40431" i="9" s="1"/>
  <c r="I40430" i="9"/>
  <c r="F40430" i="9"/>
  <c r="I40429" i="9"/>
  <c r="H40429" i="9"/>
  <c r="F40429" i="9"/>
  <c r="H40428" i="9"/>
  <c r="F40428" i="9"/>
  <c r="E40428" i="9"/>
  <c r="E40429" i="9" s="1"/>
  <c r="F40427" i="9"/>
  <c r="E40427" i="9"/>
  <c r="C40427" i="9"/>
  <c r="F40426" i="9"/>
  <c r="H40426" i="9" s="1"/>
  <c r="H40425" i="9"/>
  <c r="F40425" i="9"/>
  <c r="I40425" i="9" s="1"/>
  <c r="I40426" i="9" s="1"/>
  <c r="F40424" i="9"/>
  <c r="G1341" i="10" s="1" a="1"/>
  <c r="G1341" i="10" s="1"/>
  <c r="F40423" i="9"/>
  <c r="H40423" i="9" s="1"/>
  <c r="F40422" i="9"/>
  <c r="F40421" i="9"/>
  <c r="H40420" i="9"/>
  <c r="F40420" i="9"/>
  <c r="H40419" i="9"/>
  <c r="F40419" i="9"/>
  <c r="I40419" i="9" s="1"/>
  <c r="I40420" i="9" s="1"/>
  <c r="I40421" i="9" s="1"/>
  <c r="F40418" i="9"/>
  <c r="I40418" i="9" s="1"/>
  <c r="I40417" i="9"/>
  <c r="J1340" i="10" s="1" a="1"/>
  <c r="J1340" i="10" s="1"/>
  <c r="F40417" i="9"/>
  <c r="G1340" i="10" s="1" a="1"/>
  <c r="G1340" i="10" s="1"/>
  <c r="I40416" i="9"/>
  <c r="J1339" i="10" s="1" a="1"/>
  <c r="J1339" i="10" s="1"/>
  <c r="F40416" i="9"/>
  <c r="G1339" i="10" s="1" a="1"/>
  <c r="G1339" i="10" s="1"/>
  <c r="F40415" i="9"/>
  <c r="H40415" i="9" s="1"/>
  <c r="E40415" i="9"/>
  <c r="E40416" i="9" s="1"/>
  <c r="H40414" i="9"/>
  <c r="F40414" i="9"/>
  <c r="E40414" i="9"/>
  <c r="C40414" i="9"/>
  <c r="F40413" i="9"/>
  <c r="H40413" i="9" s="1"/>
  <c r="F40412" i="9"/>
  <c r="I40412" i="9" s="1"/>
  <c r="I40411" i="9"/>
  <c r="F40411" i="9"/>
  <c r="I40410" i="9"/>
  <c r="H40410" i="9"/>
  <c r="F40410" i="9"/>
  <c r="H40409" i="9"/>
  <c r="F40409" i="9"/>
  <c r="I40409" i="9" s="1"/>
  <c r="F40408" i="9"/>
  <c r="F40407" i="9"/>
  <c r="H40407" i="9" s="1"/>
  <c r="E40407" i="9"/>
  <c r="H40406" i="9"/>
  <c r="F40406" i="9"/>
  <c r="F40405" i="9"/>
  <c r="H40405" i="9" s="1"/>
  <c r="F40404" i="9"/>
  <c r="G1338" i="10" s="1" a="1"/>
  <c r="G1338" i="10" s="1"/>
  <c r="F40403" i="9"/>
  <c r="G1337" i="10" s="1" a="1"/>
  <c r="G1337" i="10" s="1"/>
  <c r="F40402" i="9"/>
  <c r="G1336" i="10" s="1" a="1"/>
  <c r="G1336" i="10" s="1"/>
  <c r="F40401" i="9"/>
  <c r="I40401" i="9" s="1"/>
  <c r="F40400" i="9"/>
  <c r="E40400" i="9"/>
  <c r="H40399" i="9"/>
  <c r="F40399" i="9"/>
  <c r="H40398" i="9"/>
  <c r="F40398" i="9"/>
  <c r="I40398" i="9" s="1"/>
  <c r="I40399" i="9" s="1"/>
  <c r="I40400" i="9" s="1"/>
  <c r="F40397" i="9"/>
  <c r="F40396" i="9"/>
  <c r="H40396" i="9" s="1"/>
  <c r="H40395" i="9"/>
  <c r="F40395" i="9"/>
  <c r="F40394" i="9"/>
  <c r="H40394" i="9" s="1"/>
  <c r="F40393" i="9"/>
  <c r="I40393" i="9" s="1"/>
  <c r="I40392" i="9"/>
  <c r="F40392" i="9"/>
  <c r="I40391" i="9"/>
  <c r="H40391" i="9"/>
  <c r="F40391" i="9"/>
  <c r="H40390" i="9"/>
  <c r="F40390" i="9"/>
  <c r="I40390" i="9" s="1"/>
  <c r="F40389" i="9"/>
  <c r="I40389" i="9" s="1"/>
  <c r="F40388" i="9"/>
  <c r="H40388" i="9" s="1"/>
  <c r="E40388" i="9"/>
  <c r="E40389" i="9" s="1"/>
  <c r="H40387" i="9"/>
  <c r="F40387" i="9"/>
  <c r="E40387" i="9"/>
  <c r="C40387" i="9"/>
  <c r="F40386" i="9"/>
  <c r="H40386" i="9" s="1"/>
  <c r="F40385" i="9"/>
  <c r="I40385" i="9" s="1"/>
  <c r="F40384" i="9"/>
  <c r="G1335" i="10" s="1" a="1"/>
  <c r="G1335" i="10" s="1"/>
  <c r="H40383" i="9"/>
  <c r="F40383" i="9"/>
  <c r="H40382" i="9"/>
  <c r="F40382" i="9"/>
  <c r="H40381" i="9"/>
  <c r="F40381" i="9"/>
  <c r="F40380" i="9"/>
  <c r="I40380" i="9" s="1"/>
  <c r="F40379" i="9"/>
  <c r="H40379" i="9" s="1"/>
  <c r="H40378" i="9"/>
  <c r="F40378" i="9"/>
  <c r="I40378" i="9" s="1"/>
  <c r="I40379" i="9" s="1"/>
  <c r="I40377" i="9"/>
  <c r="J1334" i="10" s="1" a="1"/>
  <c r="J1334" i="10" s="1"/>
  <c r="F40377" i="9"/>
  <c r="G1334" i="10" s="1" a="1"/>
  <c r="G1334" i="10" s="1"/>
  <c r="I40376" i="9"/>
  <c r="J1333" i="10" s="1" a="1"/>
  <c r="J1333" i="10" s="1"/>
  <c r="F40376" i="9"/>
  <c r="G1333" i="10" s="1" a="1"/>
  <c r="G1333" i="10" s="1"/>
  <c r="F40375" i="9"/>
  <c r="H40375" i="9" s="1"/>
  <c r="E40375" i="9"/>
  <c r="E40376" i="9" s="1"/>
  <c r="C40375" i="9"/>
  <c r="F40374" i="9"/>
  <c r="I40374" i="9" s="1"/>
  <c r="E40374" i="9"/>
  <c r="C40374" i="9"/>
  <c r="I40373" i="9"/>
  <c r="F40373" i="9"/>
  <c r="I40372" i="9"/>
  <c r="H40372" i="9"/>
  <c r="F40372" i="9"/>
  <c r="H40371" i="9"/>
  <c r="F40371" i="9"/>
  <c r="F40370" i="9"/>
  <c r="F40369" i="9"/>
  <c r="H40369" i="9" s="1"/>
  <c r="H40368" i="9"/>
  <c r="F40368" i="9"/>
  <c r="F40367" i="9"/>
  <c r="H40367" i="9" s="1"/>
  <c r="F40366" i="9"/>
  <c r="F40365" i="9"/>
  <c r="H40364" i="9"/>
  <c r="F40364" i="9"/>
  <c r="H40363" i="9"/>
  <c r="F40363" i="9"/>
  <c r="F40362" i="9"/>
  <c r="F40361" i="9"/>
  <c r="H40361" i="9" s="1"/>
  <c r="H40360" i="9"/>
  <c r="F40360" i="9"/>
  <c r="F40359" i="9"/>
  <c r="H40359" i="9" s="1"/>
  <c r="F40358" i="9"/>
  <c r="F40357" i="9"/>
  <c r="H40356" i="9"/>
  <c r="F40356" i="9"/>
  <c r="H40355" i="9"/>
  <c r="F40355" i="9"/>
  <c r="F40354" i="9"/>
  <c r="F40353" i="9"/>
  <c r="H40353" i="9" s="1"/>
  <c r="H40352" i="9"/>
  <c r="F40352" i="9"/>
  <c r="F40351" i="9"/>
  <c r="H40351" i="9" s="1"/>
  <c r="F40350" i="9"/>
  <c r="F40349" i="9"/>
  <c r="H40348" i="9"/>
  <c r="F40348" i="9"/>
  <c r="H40347" i="9"/>
  <c r="F40347" i="9"/>
  <c r="F40346" i="9"/>
  <c r="F40345" i="9"/>
  <c r="H40345" i="9" s="1"/>
  <c r="H40344" i="9"/>
  <c r="F40344" i="9"/>
  <c r="F40343" i="9"/>
  <c r="H40343" i="9" s="1"/>
  <c r="F40342" i="9"/>
  <c r="F40341" i="9"/>
  <c r="H40340" i="9"/>
  <c r="F40340" i="9"/>
  <c r="H40339" i="9"/>
  <c r="F40339" i="9"/>
  <c r="F40338" i="9"/>
  <c r="F40337" i="9"/>
  <c r="H40337" i="9" s="1"/>
  <c r="H40336" i="9"/>
  <c r="F40336" i="9"/>
  <c r="F40335" i="9"/>
  <c r="H40335" i="9" s="1"/>
  <c r="F40334" i="9"/>
  <c r="F40333" i="9"/>
  <c r="H40332" i="9"/>
  <c r="F40332" i="9"/>
  <c r="H40331" i="9"/>
  <c r="F40331" i="9"/>
  <c r="F40330" i="9"/>
  <c r="F40329" i="9"/>
  <c r="H40329" i="9" s="1"/>
  <c r="H40328" i="9"/>
  <c r="F40328" i="9"/>
  <c r="F40327" i="9"/>
  <c r="H40327" i="9" s="1"/>
  <c r="F40326" i="9"/>
  <c r="F40325" i="9"/>
  <c r="H40324" i="9"/>
  <c r="F40324" i="9"/>
  <c r="H40323" i="9"/>
  <c r="F40323" i="9"/>
  <c r="I40323" i="9" s="1"/>
  <c r="I40324" i="9" s="1"/>
  <c r="I40325" i="9" s="1"/>
  <c r="F40322" i="9"/>
  <c r="I40322" i="9" s="1"/>
  <c r="I40321" i="9"/>
  <c r="F40321" i="9"/>
  <c r="H40321" i="9" s="1"/>
  <c r="E40321" i="9"/>
  <c r="E40322" i="9" s="1"/>
  <c r="H40320" i="9"/>
  <c r="F40320" i="9"/>
  <c r="I40320" i="9" s="1"/>
  <c r="E40320" i="9"/>
  <c r="C40320" i="9"/>
  <c r="F40319" i="9"/>
  <c r="H40319" i="9" s="1"/>
  <c r="E40319" i="9"/>
  <c r="C40319" i="9"/>
  <c r="F40318" i="9"/>
  <c r="I40318" i="9" s="1"/>
  <c r="E40318" i="9"/>
  <c r="C40318" i="9"/>
  <c r="I40317" i="9"/>
  <c r="F40317" i="9"/>
  <c r="I40316" i="9"/>
  <c r="H40316" i="9"/>
  <c r="F40316" i="9"/>
  <c r="H40315" i="9"/>
  <c r="F40315" i="9"/>
  <c r="G1332" i="10" s="1" a="1"/>
  <c r="G1332" i="10" s="1"/>
  <c r="H40314" i="9"/>
  <c r="F40314" i="9"/>
  <c r="F40313" i="9"/>
  <c r="F40312" i="9"/>
  <c r="H40312" i="9" s="1"/>
  <c r="H40311" i="9"/>
  <c r="F40311" i="9"/>
  <c r="F40310" i="9"/>
  <c r="H40310" i="9" s="1"/>
  <c r="F40309" i="9"/>
  <c r="F40308" i="9"/>
  <c r="H40307" i="9"/>
  <c r="F40307" i="9"/>
  <c r="H40306" i="9"/>
  <c r="F40306" i="9"/>
  <c r="F40305" i="9"/>
  <c r="F40304" i="9"/>
  <c r="H40304" i="9" s="1"/>
  <c r="H40303" i="9"/>
  <c r="F40303" i="9"/>
  <c r="F40302" i="9"/>
  <c r="H40302" i="9" s="1"/>
  <c r="F40301" i="9"/>
  <c r="F40300" i="9"/>
  <c r="H40299" i="9"/>
  <c r="F40299" i="9"/>
  <c r="H40298" i="9"/>
  <c r="F40298" i="9"/>
  <c r="F40297" i="9"/>
  <c r="F40296" i="9"/>
  <c r="H40296" i="9" s="1"/>
  <c r="H40295" i="9"/>
  <c r="F40295" i="9"/>
  <c r="F40294" i="9"/>
  <c r="H40294" i="9" s="1"/>
  <c r="F40293" i="9"/>
  <c r="F40292" i="9"/>
  <c r="H40291" i="9"/>
  <c r="F40291" i="9"/>
  <c r="H40290" i="9"/>
  <c r="F40290" i="9"/>
  <c r="F40289" i="9"/>
  <c r="F40288" i="9"/>
  <c r="H40288" i="9" s="1"/>
  <c r="H40287" i="9"/>
  <c r="F40287" i="9"/>
  <c r="F40286" i="9"/>
  <c r="H40286" i="9" s="1"/>
  <c r="F40285" i="9"/>
  <c r="F40284" i="9"/>
  <c r="H40283" i="9"/>
  <c r="F40283" i="9"/>
  <c r="H40282" i="9"/>
  <c r="F40282" i="9"/>
  <c r="F40281" i="9"/>
  <c r="F40280" i="9"/>
  <c r="H40280" i="9" s="1"/>
  <c r="H40279" i="9"/>
  <c r="F40279" i="9"/>
  <c r="F40278" i="9"/>
  <c r="H40278" i="9" s="1"/>
  <c r="F40277" i="9"/>
  <c r="F40276" i="9"/>
  <c r="H40275" i="9"/>
  <c r="F40275" i="9"/>
  <c r="H40274" i="9"/>
  <c r="F40274" i="9"/>
  <c r="F40273" i="9"/>
  <c r="F40272" i="9"/>
  <c r="H40272" i="9" s="1"/>
  <c r="H40271" i="9"/>
  <c r="F40271" i="9"/>
  <c r="F40270" i="9"/>
  <c r="H40270" i="9" s="1"/>
  <c r="F40269" i="9"/>
  <c r="F40268" i="9"/>
  <c r="H40267" i="9"/>
  <c r="F40267" i="9"/>
  <c r="H40266" i="9"/>
  <c r="F40266" i="9"/>
  <c r="I40266" i="9" s="1"/>
  <c r="I40267" i="9" s="1"/>
  <c r="I40268" i="9" s="1"/>
  <c r="F40265" i="9"/>
  <c r="G1331" i="10" s="1" a="1"/>
  <c r="G1331" i="10" s="1"/>
  <c r="F40264" i="9"/>
  <c r="G1330" i="10" s="1" a="1"/>
  <c r="G1330" i="10" s="1"/>
  <c r="F40263" i="9"/>
  <c r="F40262" i="9"/>
  <c r="H40262" i="9" s="1"/>
  <c r="E40262" i="9"/>
  <c r="H40261" i="9"/>
  <c r="F40261" i="9"/>
  <c r="F40260" i="9"/>
  <c r="H40260" i="9" s="1"/>
  <c r="F40259" i="9"/>
  <c r="F40258" i="9"/>
  <c r="H40257" i="9"/>
  <c r="F40257" i="9"/>
  <c r="H40256" i="9"/>
  <c r="F40256" i="9"/>
  <c r="F40255" i="9"/>
  <c r="F40254" i="9"/>
  <c r="H40254" i="9" s="1"/>
  <c r="H40253" i="9"/>
  <c r="F40253" i="9"/>
  <c r="F40252" i="9"/>
  <c r="H40252" i="9" s="1"/>
  <c r="F40251" i="9"/>
  <c r="F40250" i="9"/>
  <c r="H40249" i="9"/>
  <c r="F40249" i="9"/>
  <c r="H40248" i="9"/>
  <c r="F40248" i="9"/>
  <c r="F40247" i="9"/>
  <c r="F40246" i="9"/>
  <c r="H40246" i="9" s="1"/>
  <c r="H40245" i="9"/>
  <c r="F40245" i="9"/>
  <c r="F40244" i="9"/>
  <c r="H40244" i="9" s="1"/>
  <c r="F40243" i="9"/>
  <c r="F40242" i="9"/>
  <c r="H40241" i="9"/>
  <c r="F40241" i="9"/>
  <c r="H40240" i="9"/>
  <c r="F40240" i="9"/>
  <c r="F40239" i="9"/>
  <c r="F40238" i="9"/>
  <c r="H40238" i="9" s="1"/>
  <c r="H40237" i="9"/>
  <c r="F40237" i="9"/>
  <c r="F40236" i="9"/>
  <c r="H40236" i="9" s="1"/>
  <c r="F40235" i="9"/>
  <c r="F40234" i="9"/>
  <c r="H40233" i="9"/>
  <c r="F40233" i="9"/>
  <c r="H40232" i="9"/>
  <c r="F40232" i="9"/>
  <c r="F40231" i="9"/>
  <c r="F40230" i="9"/>
  <c r="H40230" i="9" s="1"/>
  <c r="H40229" i="9"/>
  <c r="F40229" i="9"/>
  <c r="F40228" i="9"/>
  <c r="H40228" i="9" s="1"/>
  <c r="F40227" i="9"/>
  <c r="F40226" i="9"/>
  <c r="H40225" i="9"/>
  <c r="F40225" i="9"/>
  <c r="H40224" i="9"/>
  <c r="F40224" i="9"/>
  <c r="F40223" i="9"/>
  <c r="F40222" i="9"/>
  <c r="H40222" i="9" s="1"/>
  <c r="H40221" i="9"/>
  <c r="F40221" i="9"/>
  <c r="F40220" i="9"/>
  <c r="H40220" i="9" s="1"/>
  <c r="F40219" i="9"/>
  <c r="F40218" i="9"/>
  <c r="H40217" i="9"/>
  <c r="F40217" i="9"/>
  <c r="H40216" i="9"/>
  <c r="F40216" i="9"/>
  <c r="F40215" i="9"/>
  <c r="F40214" i="9"/>
  <c r="H40214" i="9" s="1"/>
  <c r="H40213" i="9"/>
  <c r="F40213" i="9"/>
  <c r="F40212" i="9"/>
  <c r="H40212" i="9" s="1"/>
  <c r="F40211" i="9"/>
  <c r="F40210" i="9"/>
  <c r="H40209" i="9"/>
  <c r="F40209" i="9"/>
  <c r="H40208" i="9"/>
  <c r="F40208" i="9"/>
  <c r="F40207" i="9"/>
  <c r="I40207" i="9" s="1"/>
  <c r="F40206" i="9"/>
  <c r="H40206" i="9" s="1"/>
  <c r="H40205" i="9"/>
  <c r="F40205" i="9"/>
  <c r="I40205" i="9" s="1"/>
  <c r="I40206" i="9" s="1"/>
  <c r="F40204" i="9"/>
  <c r="H40204" i="9" s="1"/>
  <c r="F40203" i="9"/>
  <c r="I40203" i="9" s="1"/>
  <c r="F40202" i="9"/>
  <c r="E40202" i="9"/>
  <c r="E40203" i="9" s="1"/>
  <c r="H40201" i="9"/>
  <c r="F40201" i="9"/>
  <c r="E40201" i="9"/>
  <c r="C40201" i="9"/>
  <c r="H40200" i="9"/>
  <c r="F40200" i="9"/>
  <c r="F40199" i="9"/>
  <c r="I40199" i="9" s="1"/>
  <c r="F40198" i="9"/>
  <c r="G1329" i="10" s="1" a="1"/>
  <c r="G1329" i="10" s="1"/>
  <c r="F40197" i="9"/>
  <c r="H40197" i="9" s="1"/>
  <c r="H40196" i="9"/>
  <c r="F40196" i="9"/>
  <c r="F40195" i="9"/>
  <c r="F40194" i="9"/>
  <c r="F40193" i="9"/>
  <c r="H40192" i="9"/>
  <c r="F40192" i="9"/>
  <c r="H40191" i="9"/>
  <c r="F40191" i="9"/>
  <c r="F40190" i="9"/>
  <c r="F40189" i="9"/>
  <c r="H40189" i="9" s="1"/>
  <c r="H40188" i="9"/>
  <c r="F40188" i="9"/>
  <c r="F40187" i="9"/>
  <c r="F40186" i="9"/>
  <c r="F40185" i="9"/>
  <c r="H40184" i="9"/>
  <c r="F40184" i="9"/>
  <c r="H40183" i="9"/>
  <c r="F40183" i="9"/>
  <c r="F40182" i="9"/>
  <c r="F40181" i="9"/>
  <c r="H40181" i="9" s="1"/>
  <c r="H40180" i="9"/>
  <c r="F40180" i="9"/>
  <c r="F40179" i="9"/>
  <c r="H40179" i="9" s="1"/>
  <c r="F40178" i="9"/>
  <c r="F40177" i="9"/>
  <c r="H40176" i="9"/>
  <c r="F40176" i="9"/>
  <c r="H40175" i="9"/>
  <c r="F40175" i="9"/>
  <c r="F40174" i="9"/>
  <c r="F40173" i="9"/>
  <c r="H40173" i="9" s="1"/>
  <c r="H40172" i="9"/>
  <c r="F40172" i="9"/>
  <c r="F40171" i="9"/>
  <c r="H40171" i="9" s="1"/>
  <c r="F40170" i="9"/>
  <c r="F40169" i="9"/>
  <c r="H40168" i="9"/>
  <c r="F40168" i="9"/>
  <c r="H40167" i="9"/>
  <c r="F40167" i="9"/>
  <c r="F40166" i="9"/>
  <c r="F40165" i="9"/>
  <c r="H40165" i="9" s="1"/>
  <c r="H40164" i="9"/>
  <c r="F40164" i="9"/>
  <c r="F40163" i="9"/>
  <c r="H40163" i="9" s="1"/>
  <c r="F40162" i="9"/>
  <c r="F40161" i="9"/>
  <c r="H40160" i="9"/>
  <c r="F40160" i="9"/>
  <c r="H40159" i="9"/>
  <c r="F40159" i="9"/>
  <c r="F40158" i="9"/>
  <c r="F40157" i="9"/>
  <c r="H40157" i="9" s="1"/>
  <c r="H40156" i="9"/>
  <c r="F40156" i="9"/>
  <c r="F40155" i="9"/>
  <c r="H40155" i="9" s="1"/>
  <c r="F40154" i="9"/>
  <c r="F40153" i="9"/>
  <c r="H40152" i="9"/>
  <c r="F40152" i="9"/>
  <c r="H40151" i="9"/>
  <c r="F40151" i="9"/>
  <c r="F40150" i="9"/>
  <c r="F40149" i="9"/>
  <c r="H40149" i="9" s="1"/>
  <c r="H40148" i="9"/>
  <c r="F40148" i="9"/>
  <c r="F40147" i="9"/>
  <c r="H40147" i="9" s="1"/>
  <c r="F40146" i="9"/>
  <c r="I40146" i="9" s="1"/>
  <c r="I40145" i="9"/>
  <c r="F40145" i="9"/>
  <c r="I40144" i="9"/>
  <c r="H40144" i="9"/>
  <c r="F40144" i="9"/>
  <c r="H40143" i="9"/>
  <c r="F40143" i="9"/>
  <c r="G1328" i="10" s="1" a="1"/>
  <c r="G1328" i="10" s="1"/>
  <c r="H40142" i="9"/>
  <c r="F40142" i="9"/>
  <c r="G1327" i="10" s="1" a="1"/>
  <c r="G1327" i="10" s="1"/>
  <c r="H40141" i="9"/>
  <c r="F40141" i="9"/>
  <c r="F40140" i="9"/>
  <c r="E40140" i="9"/>
  <c r="E40141" i="9" s="1"/>
  <c r="F40139" i="9"/>
  <c r="H40139" i="9" s="1"/>
  <c r="H40138" i="9"/>
  <c r="F40138" i="9"/>
  <c r="I40138" i="9" s="1"/>
  <c r="I40139" i="9" s="1"/>
  <c r="F40137" i="9"/>
  <c r="H40137" i="9" s="1"/>
  <c r="F40136" i="9"/>
  <c r="F40135" i="9"/>
  <c r="H40134" i="9"/>
  <c r="F40134" i="9"/>
  <c r="H40133" i="9"/>
  <c r="F40133" i="9"/>
  <c r="F40132" i="9"/>
  <c r="F40131" i="9"/>
  <c r="H40131" i="9" s="1"/>
  <c r="H40130" i="9"/>
  <c r="F40130" i="9"/>
  <c r="F40129" i="9"/>
  <c r="H40129" i="9" s="1"/>
  <c r="F40128" i="9"/>
  <c r="F40127" i="9"/>
  <c r="H40126" i="9"/>
  <c r="F40126" i="9"/>
  <c r="H40125" i="9"/>
  <c r="F40125" i="9"/>
  <c r="F40124" i="9"/>
  <c r="F40123" i="9"/>
  <c r="H40123" i="9" s="1"/>
  <c r="H40122" i="9"/>
  <c r="F40122" i="9"/>
  <c r="F40121" i="9"/>
  <c r="H40121" i="9" s="1"/>
  <c r="F40120" i="9"/>
  <c r="F40119" i="9"/>
  <c r="H40118" i="9"/>
  <c r="F40118" i="9"/>
  <c r="H40117" i="9"/>
  <c r="F40117" i="9"/>
  <c r="F40116" i="9"/>
  <c r="F40115" i="9"/>
  <c r="H40115" i="9" s="1"/>
  <c r="H40114" i="9"/>
  <c r="F40114" i="9"/>
  <c r="F40113" i="9"/>
  <c r="H40113" i="9" s="1"/>
  <c r="F40112" i="9"/>
  <c r="F40111" i="9"/>
  <c r="H40110" i="9"/>
  <c r="F40110" i="9"/>
  <c r="H40109" i="9"/>
  <c r="F40109" i="9"/>
  <c r="F40108" i="9"/>
  <c r="F40107" i="9"/>
  <c r="H40107" i="9" s="1"/>
  <c r="H40106" i="9"/>
  <c r="F40106" i="9"/>
  <c r="F40105" i="9"/>
  <c r="H40105" i="9" s="1"/>
  <c r="F40104" i="9"/>
  <c r="F40103" i="9"/>
  <c r="H40102" i="9"/>
  <c r="F40102" i="9"/>
  <c r="H40101" i="9"/>
  <c r="F40101" i="9"/>
  <c r="F40100" i="9"/>
  <c r="F40099" i="9"/>
  <c r="H40099" i="9" s="1"/>
  <c r="H40098" i="9"/>
  <c r="F40098" i="9"/>
  <c r="F40097" i="9"/>
  <c r="H40097" i="9" s="1"/>
  <c r="F40096" i="9"/>
  <c r="F40095" i="9"/>
  <c r="H40094" i="9"/>
  <c r="F40094" i="9"/>
  <c r="H40093" i="9"/>
  <c r="F40093" i="9"/>
  <c r="F40092" i="9"/>
  <c r="F40091" i="9"/>
  <c r="H40091" i="9" s="1"/>
  <c r="H40090" i="9"/>
  <c r="F40090" i="9"/>
  <c r="F40089" i="9"/>
  <c r="H40089" i="9" s="1"/>
  <c r="F40088" i="9"/>
  <c r="I40088" i="9" s="1"/>
  <c r="I40087" i="9"/>
  <c r="F40087" i="9"/>
  <c r="I40086" i="9"/>
  <c r="H40086" i="9"/>
  <c r="F40086" i="9"/>
  <c r="H40085" i="9"/>
  <c r="F40085" i="9"/>
  <c r="I40085" i="9" s="1"/>
  <c r="F40084" i="9"/>
  <c r="F40083" i="9"/>
  <c r="H40083" i="9" s="1"/>
  <c r="E40083" i="9"/>
  <c r="H40082" i="9"/>
  <c r="F40082" i="9"/>
  <c r="F40081" i="9"/>
  <c r="H40081" i="9" s="1"/>
  <c r="F40080" i="9"/>
  <c r="G1326" i="10" s="1" a="1"/>
  <c r="G1326" i="10" s="1"/>
  <c r="F40079" i="9"/>
  <c r="F40078" i="9"/>
  <c r="H40077" i="9"/>
  <c r="F40077" i="9"/>
  <c r="H40076" i="9"/>
  <c r="F40076" i="9"/>
  <c r="F40075" i="9"/>
  <c r="F40074" i="9"/>
  <c r="H40074" i="9" s="1"/>
  <c r="H40073" i="9"/>
  <c r="F40073" i="9"/>
  <c r="F40072" i="9"/>
  <c r="H40072" i="9" s="1"/>
  <c r="F40071" i="9"/>
  <c r="F40070" i="9"/>
  <c r="H40069" i="9"/>
  <c r="F40069" i="9"/>
  <c r="H40068" i="9"/>
  <c r="F40068" i="9"/>
  <c r="F40067" i="9"/>
  <c r="F40066" i="9"/>
  <c r="H40066" i="9" s="1"/>
  <c r="H40065" i="9"/>
  <c r="F40065" i="9"/>
  <c r="F40064" i="9"/>
  <c r="H40064" i="9" s="1"/>
  <c r="F40063" i="9"/>
  <c r="F40062" i="9"/>
  <c r="H40061" i="9"/>
  <c r="F40061" i="9"/>
  <c r="H40060" i="9"/>
  <c r="F40060" i="9"/>
  <c r="F40059" i="9"/>
  <c r="F40058" i="9"/>
  <c r="H40058" i="9" s="1"/>
  <c r="H40057" i="9"/>
  <c r="F40057" i="9"/>
  <c r="F40056" i="9"/>
  <c r="H40056" i="9" s="1"/>
  <c r="F40055" i="9"/>
  <c r="F40054" i="9"/>
  <c r="H40053" i="9"/>
  <c r="F40053" i="9"/>
  <c r="H40052" i="9"/>
  <c r="F40052" i="9"/>
  <c r="F40051" i="9"/>
  <c r="F40050" i="9"/>
  <c r="H40050" i="9" s="1"/>
  <c r="H40049" i="9"/>
  <c r="F40049" i="9"/>
  <c r="F40048" i="9"/>
  <c r="H40048" i="9" s="1"/>
  <c r="F40047" i="9"/>
  <c r="F40046" i="9"/>
  <c r="H40045" i="9"/>
  <c r="F40045" i="9"/>
  <c r="H40044" i="9"/>
  <c r="F40044" i="9"/>
  <c r="F40043" i="9"/>
  <c r="F40042" i="9"/>
  <c r="H40042" i="9" s="1"/>
  <c r="H40041" i="9"/>
  <c r="F40041" i="9"/>
  <c r="F40040" i="9"/>
  <c r="H40040" i="9" s="1"/>
  <c r="F40039" i="9"/>
  <c r="F40038" i="9"/>
  <c r="H40037" i="9"/>
  <c r="F40037" i="9"/>
  <c r="H40036" i="9"/>
  <c r="F40036" i="9"/>
  <c r="F40035" i="9"/>
  <c r="F40034" i="9"/>
  <c r="H40034" i="9" s="1"/>
  <c r="H40033" i="9"/>
  <c r="F40033" i="9"/>
  <c r="F40032" i="9"/>
  <c r="H40032" i="9" s="1"/>
  <c r="F40031" i="9"/>
  <c r="I40031" i="9" s="1"/>
  <c r="I40030" i="9"/>
  <c r="F40030" i="9"/>
  <c r="I40029" i="9"/>
  <c r="J1325" i="10" s="1" a="1"/>
  <c r="J1325" i="10" s="1"/>
  <c r="H40029" i="9"/>
  <c r="F40029" i="9"/>
  <c r="G1325" i="10" s="1" a="1"/>
  <c r="G1325" i="10" s="1"/>
  <c r="I40028" i="9"/>
  <c r="J1324" i="10" s="1" a="1"/>
  <c r="J1324" i="10" s="1"/>
  <c r="H40028" i="9"/>
  <c r="F40028" i="9"/>
  <c r="G1324" i="10" s="1" a="1"/>
  <c r="G1324" i="10" s="1"/>
  <c r="H40027" i="9"/>
  <c r="F40027" i="9"/>
  <c r="H40026" i="9"/>
  <c r="F40026" i="9"/>
  <c r="E40026" i="9"/>
  <c r="E40027" i="9" s="1"/>
  <c r="F40025" i="9"/>
  <c r="I40025" i="9" s="1"/>
  <c r="I40024" i="9"/>
  <c r="F40024" i="9"/>
  <c r="H40024" i="9" s="1"/>
  <c r="H40023" i="9"/>
  <c r="F40023" i="9"/>
  <c r="F40022" i="9"/>
  <c r="H40022" i="9" s="1"/>
  <c r="F40021" i="9"/>
  <c r="F40020" i="9"/>
  <c r="H40019" i="9"/>
  <c r="F40019" i="9"/>
  <c r="H40018" i="9"/>
  <c r="F40018" i="9"/>
  <c r="F40017" i="9"/>
  <c r="F40016" i="9"/>
  <c r="H40016" i="9" s="1"/>
  <c r="H40015" i="9"/>
  <c r="F40015" i="9"/>
  <c r="F40014" i="9"/>
  <c r="H40014" i="9" s="1"/>
  <c r="F40013" i="9"/>
  <c r="F40012" i="9"/>
  <c r="H40011" i="9"/>
  <c r="F40011" i="9"/>
  <c r="H40010" i="9"/>
  <c r="F40010" i="9"/>
  <c r="F40009" i="9"/>
  <c r="F40008" i="9"/>
  <c r="H40008" i="9" s="1"/>
  <c r="H40007" i="9"/>
  <c r="F40007" i="9"/>
  <c r="F40006" i="9"/>
  <c r="H40006" i="9" s="1"/>
  <c r="F40005" i="9"/>
  <c r="F40004" i="9"/>
  <c r="H40003" i="9"/>
  <c r="F40003" i="9"/>
  <c r="H40002" i="9"/>
  <c r="F40002" i="9"/>
  <c r="F40001" i="9"/>
  <c r="F40000" i="9"/>
  <c r="H40000" i="9" s="1"/>
  <c r="H39999" i="9"/>
  <c r="F39999" i="9"/>
  <c r="F39998" i="9"/>
  <c r="H39998" i="9" s="1"/>
  <c r="F39997" i="9"/>
  <c r="F39996" i="9"/>
  <c r="H39995" i="9"/>
  <c r="F39995" i="9"/>
  <c r="H39994" i="9"/>
  <c r="F39994" i="9"/>
  <c r="F39993" i="9"/>
  <c r="F39992" i="9"/>
  <c r="H39992" i="9" s="1"/>
  <c r="H39991" i="9"/>
  <c r="F39991" i="9"/>
  <c r="F39990" i="9"/>
  <c r="H39990" i="9" s="1"/>
  <c r="F39989" i="9"/>
  <c r="F39988" i="9"/>
  <c r="H39987" i="9"/>
  <c r="F39987" i="9"/>
  <c r="H39986" i="9"/>
  <c r="F39986" i="9"/>
  <c r="F39985" i="9"/>
  <c r="F39984" i="9"/>
  <c r="H39984" i="9" s="1"/>
  <c r="H39983" i="9"/>
  <c r="F39983" i="9"/>
  <c r="F39982" i="9"/>
  <c r="H39982" i="9" s="1"/>
  <c r="F39981" i="9"/>
  <c r="F39980" i="9"/>
  <c r="H39979" i="9"/>
  <c r="F39979" i="9"/>
  <c r="H39978" i="9"/>
  <c r="F39978" i="9"/>
  <c r="F39977" i="9"/>
  <c r="F39976" i="9"/>
  <c r="H39976" i="9" s="1"/>
  <c r="H39975" i="9"/>
  <c r="F39975" i="9"/>
  <c r="F39974" i="9"/>
  <c r="H39974" i="9" s="1"/>
  <c r="F39973" i="9"/>
  <c r="I39973" i="9" s="1"/>
  <c r="I39972" i="9"/>
  <c r="F39972" i="9"/>
  <c r="H39971" i="9"/>
  <c r="F39971" i="9"/>
  <c r="H39970" i="9"/>
  <c r="F39970" i="9"/>
  <c r="E39970" i="9"/>
  <c r="E39971" i="9" s="1"/>
  <c r="F39969" i="9"/>
  <c r="I39969" i="9" s="1"/>
  <c r="I39968" i="9"/>
  <c r="F39968" i="9"/>
  <c r="H39968" i="9" s="1"/>
  <c r="H39967" i="9"/>
  <c r="F39967" i="9"/>
  <c r="G1323" i="10" s="1" a="1"/>
  <c r="G1323" i="10" s="1"/>
  <c r="H39966" i="9"/>
  <c r="F39966" i="9"/>
  <c r="F39965" i="9"/>
  <c r="H39965" i="9" s="1"/>
  <c r="F39964" i="9"/>
  <c r="F39963" i="9"/>
  <c r="H39962" i="9"/>
  <c r="F39962" i="9"/>
  <c r="H39961" i="9"/>
  <c r="F39961" i="9"/>
  <c r="F39960" i="9"/>
  <c r="F39959" i="9"/>
  <c r="H39959" i="9" s="1"/>
  <c r="H39958" i="9"/>
  <c r="F39958" i="9"/>
  <c r="F39957" i="9"/>
  <c r="H39957" i="9" s="1"/>
  <c r="F39956" i="9"/>
  <c r="F39955" i="9"/>
  <c r="H39954" i="9"/>
  <c r="F39954" i="9"/>
  <c r="H39953" i="9"/>
  <c r="F39953" i="9"/>
  <c r="F39952" i="9"/>
  <c r="F39951" i="9"/>
  <c r="H39951" i="9" s="1"/>
  <c r="H39950" i="9"/>
  <c r="F39950" i="9"/>
  <c r="F39949" i="9"/>
  <c r="H39949" i="9" s="1"/>
  <c r="F39948" i="9"/>
  <c r="F39947" i="9"/>
  <c r="H39946" i="9"/>
  <c r="F39946" i="9"/>
  <c r="H39945" i="9"/>
  <c r="F39945" i="9"/>
  <c r="F39944" i="9"/>
  <c r="F39943" i="9"/>
  <c r="H39943" i="9" s="1"/>
  <c r="H39942" i="9"/>
  <c r="F39942" i="9"/>
  <c r="F39941" i="9"/>
  <c r="H39941" i="9" s="1"/>
  <c r="F39940" i="9"/>
  <c r="F39939" i="9"/>
  <c r="H39938" i="9"/>
  <c r="F39938" i="9"/>
  <c r="H39937" i="9"/>
  <c r="F39937" i="9"/>
  <c r="F39936" i="9"/>
  <c r="F39935" i="9"/>
  <c r="H39935" i="9" s="1"/>
  <c r="H39934" i="9"/>
  <c r="F39934" i="9"/>
  <c r="F39933" i="9"/>
  <c r="H39933" i="9" s="1"/>
  <c r="F39932" i="9"/>
  <c r="F39931" i="9"/>
  <c r="H39930" i="9"/>
  <c r="F39930" i="9"/>
  <c r="H39929" i="9"/>
  <c r="F39929" i="9"/>
  <c r="F39928" i="9"/>
  <c r="F39927" i="9"/>
  <c r="H39927" i="9" s="1"/>
  <c r="H39926" i="9"/>
  <c r="F39926" i="9"/>
  <c r="F39925" i="9"/>
  <c r="H39925" i="9" s="1"/>
  <c r="F39924" i="9"/>
  <c r="F39923" i="9"/>
  <c r="H39922" i="9"/>
  <c r="F39922" i="9"/>
  <c r="H39921" i="9"/>
  <c r="F39921" i="9"/>
  <c r="F39920" i="9"/>
  <c r="F39919" i="9"/>
  <c r="H39919" i="9" s="1"/>
  <c r="H39918" i="9"/>
  <c r="F39918" i="9"/>
  <c r="I39918" i="9" s="1"/>
  <c r="I39919" i="9" s="1"/>
  <c r="I39917" i="9"/>
  <c r="J1322" i="10" s="1" a="1"/>
  <c r="J1322" i="10" s="1"/>
  <c r="F39917" i="9"/>
  <c r="G1322" i="10" s="1" a="1"/>
  <c r="G1322" i="10" s="1"/>
  <c r="I39916" i="9"/>
  <c r="J1321" i="10" s="1" a="1"/>
  <c r="J1321" i="10" s="1"/>
  <c r="F39916" i="9"/>
  <c r="G1321" i="10" s="1" a="1"/>
  <c r="G1321" i="10" s="1"/>
  <c r="F39915" i="9"/>
  <c r="H39915" i="9" s="1"/>
  <c r="E39915" i="9"/>
  <c r="E39916" i="9" s="1"/>
  <c r="C39915" i="9"/>
  <c r="F39914" i="9"/>
  <c r="I39914" i="9" s="1"/>
  <c r="E39914" i="9"/>
  <c r="C39914" i="9"/>
  <c r="I39913" i="9"/>
  <c r="F39913" i="9"/>
  <c r="I39912" i="9"/>
  <c r="H39912" i="9"/>
  <c r="F39912" i="9"/>
  <c r="H39911" i="9"/>
  <c r="F39911" i="9"/>
  <c r="F39910" i="9"/>
  <c r="F39909" i="9"/>
  <c r="H39909" i="9" s="1"/>
  <c r="H39908" i="9"/>
  <c r="F39908" i="9"/>
  <c r="F39907" i="9"/>
  <c r="H39907" i="9" s="1"/>
  <c r="F39906" i="9"/>
  <c r="F39905" i="9"/>
  <c r="H39904" i="9"/>
  <c r="F39904" i="9"/>
  <c r="H39903" i="9"/>
  <c r="F39903" i="9"/>
  <c r="F39902" i="9"/>
  <c r="F39901" i="9"/>
  <c r="H39901" i="9" s="1"/>
  <c r="H39900" i="9"/>
  <c r="F39900" i="9"/>
  <c r="F39899" i="9"/>
  <c r="H39899" i="9" s="1"/>
  <c r="F39898" i="9"/>
  <c r="F39897" i="9"/>
  <c r="H39896" i="9"/>
  <c r="F39896" i="9"/>
  <c r="H39895" i="9"/>
  <c r="F39895" i="9"/>
  <c r="F39894" i="9"/>
  <c r="F39893" i="9"/>
  <c r="H39893" i="9" s="1"/>
  <c r="H39892" i="9"/>
  <c r="F39892" i="9"/>
  <c r="F39891" i="9"/>
  <c r="H39891" i="9" s="1"/>
  <c r="F39890" i="9"/>
  <c r="F39889" i="9"/>
  <c r="H39888" i="9"/>
  <c r="F39888" i="9"/>
  <c r="H39887" i="9"/>
  <c r="F39887" i="9"/>
  <c r="F39886" i="9"/>
  <c r="F39885" i="9"/>
  <c r="H39885" i="9" s="1"/>
  <c r="H39884" i="9"/>
  <c r="F39884" i="9"/>
  <c r="F39883" i="9"/>
  <c r="H39883" i="9" s="1"/>
  <c r="F39882" i="9"/>
  <c r="F39881" i="9"/>
  <c r="H39880" i="9"/>
  <c r="F39880" i="9"/>
  <c r="H39879" i="9"/>
  <c r="F39879" i="9"/>
  <c r="F39878" i="9"/>
  <c r="F39877" i="9"/>
  <c r="H39877" i="9" s="1"/>
  <c r="H39876" i="9"/>
  <c r="F39876" i="9"/>
  <c r="F39875" i="9"/>
  <c r="H39875" i="9" s="1"/>
  <c r="F39874" i="9"/>
  <c r="F39873" i="9"/>
  <c r="H39872" i="9"/>
  <c r="F39872" i="9"/>
  <c r="H39871" i="9"/>
  <c r="F39871" i="9"/>
  <c r="F39870" i="9"/>
  <c r="F39869" i="9"/>
  <c r="H39869" i="9" s="1"/>
  <c r="H39868" i="9"/>
  <c r="F39868" i="9"/>
  <c r="F39867" i="9"/>
  <c r="H39867" i="9" s="1"/>
  <c r="F39866" i="9"/>
  <c r="F39865" i="9"/>
  <c r="H39864" i="9"/>
  <c r="F39864" i="9"/>
  <c r="H39863" i="9"/>
  <c r="F39863" i="9"/>
  <c r="F39862" i="9"/>
  <c r="I39862" i="9" s="1"/>
  <c r="I39861" i="9"/>
  <c r="F39861" i="9"/>
  <c r="H39861" i="9" s="1"/>
  <c r="E39861" i="9"/>
  <c r="E39862" i="9" s="1"/>
  <c r="H39860" i="9"/>
  <c r="F39860" i="9"/>
  <c r="I39860" i="9" s="1"/>
  <c r="E39860" i="9"/>
  <c r="C39860" i="9"/>
  <c r="F39859" i="9"/>
  <c r="H39859" i="9" s="1"/>
  <c r="E39859" i="9"/>
  <c r="C39859" i="9"/>
  <c r="F39858" i="9"/>
  <c r="I39858" i="9" s="1"/>
  <c r="E39858" i="9"/>
  <c r="C39858" i="9"/>
  <c r="I39857" i="9"/>
  <c r="F39857" i="9"/>
  <c r="I39856" i="9"/>
  <c r="H39856" i="9"/>
  <c r="F39856" i="9"/>
  <c r="H39855" i="9"/>
  <c r="F39855" i="9"/>
  <c r="G1320" i="10" s="1" a="1"/>
  <c r="G1320" i="10" s="1"/>
  <c r="H39854" i="9"/>
  <c r="F39854" i="9"/>
  <c r="F39853" i="9"/>
  <c r="F39852" i="9"/>
  <c r="H39852" i="9" s="1"/>
  <c r="H39851" i="9"/>
  <c r="F39851" i="9"/>
  <c r="F39850" i="9"/>
  <c r="H39850" i="9" s="1"/>
  <c r="F39849" i="9"/>
  <c r="F39848" i="9"/>
  <c r="H39847" i="9"/>
  <c r="F39847" i="9"/>
  <c r="H39846" i="9"/>
  <c r="F39846" i="9"/>
  <c r="F39845" i="9"/>
  <c r="F39844" i="9"/>
  <c r="H39844" i="9" s="1"/>
  <c r="H39843" i="9"/>
  <c r="F39843" i="9"/>
  <c r="F39842" i="9"/>
  <c r="H39842" i="9" s="1"/>
  <c r="F39841" i="9"/>
  <c r="F39840" i="9"/>
  <c r="H39839" i="9"/>
  <c r="F39839" i="9"/>
  <c r="H39838" i="9"/>
  <c r="F39838" i="9"/>
  <c r="F39837" i="9"/>
  <c r="F39836" i="9"/>
  <c r="H39836" i="9" s="1"/>
  <c r="H39835" i="9"/>
  <c r="F39835" i="9"/>
  <c r="F39834" i="9"/>
  <c r="H39834" i="9" s="1"/>
  <c r="F39833" i="9"/>
  <c r="F39832" i="9"/>
  <c r="H39831" i="9"/>
  <c r="F39831" i="9"/>
  <c r="H39830" i="9"/>
  <c r="F39830" i="9"/>
  <c r="F39829" i="9"/>
  <c r="F39828" i="9"/>
  <c r="H39828" i="9" s="1"/>
  <c r="H39827" i="9"/>
  <c r="F39827" i="9"/>
  <c r="F39826" i="9"/>
  <c r="H39826" i="9" s="1"/>
  <c r="F39825" i="9"/>
  <c r="F39824" i="9"/>
  <c r="H39823" i="9"/>
  <c r="F39823" i="9"/>
  <c r="H39822" i="9"/>
  <c r="F39822" i="9"/>
  <c r="F39821" i="9"/>
  <c r="F39820" i="9"/>
  <c r="H39820" i="9" s="1"/>
  <c r="H39819" i="9"/>
  <c r="F39819" i="9"/>
  <c r="F39818" i="9"/>
  <c r="H39818" i="9" s="1"/>
  <c r="F39817" i="9"/>
  <c r="F39816" i="9"/>
  <c r="H39815" i="9"/>
  <c r="F39815" i="9"/>
  <c r="H39814" i="9"/>
  <c r="F39814" i="9"/>
  <c r="F39813" i="9"/>
  <c r="F39812" i="9"/>
  <c r="H39812" i="9" s="1"/>
  <c r="H39811" i="9"/>
  <c r="F39811" i="9"/>
  <c r="F39810" i="9"/>
  <c r="H39810" i="9" s="1"/>
  <c r="F39809" i="9"/>
  <c r="I39809" i="9" s="1"/>
  <c r="F39808" i="9"/>
  <c r="H39807" i="9"/>
  <c r="F39807" i="9"/>
  <c r="H39806" i="9"/>
  <c r="F39806" i="9"/>
  <c r="I39806" i="9" s="1"/>
  <c r="I39807" i="9" s="1"/>
  <c r="I39808" i="9" s="1"/>
  <c r="F39805" i="9"/>
  <c r="G1319" i="10" s="1" a="1"/>
  <c r="G1319" i="10" s="1"/>
  <c r="F39804" i="9"/>
  <c r="G1318" i="10" s="1" a="1"/>
  <c r="G1318" i="10" s="1"/>
  <c r="F39803" i="9"/>
  <c r="F39802" i="9"/>
  <c r="H39802" i="9" s="1"/>
  <c r="E39802" i="9"/>
  <c r="H39801" i="9"/>
  <c r="F39801" i="9"/>
  <c r="F39800" i="9"/>
  <c r="H39800" i="9" s="1"/>
  <c r="F39799" i="9"/>
  <c r="F39798" i="9"/>
  <c r="H39797" i="9"/>
  <c r="F39797" i="9"/>
  <c r="H39796" i="9"/>
  <c r="F39796" i="9"/>
  <c r="F39795" i="9"/>
  <c r="F39794" i="9"/>
  <c r="H39794" i="9" s="1"/>
  <c r="H39793" i="9"/>
  <c r="F39793" i="9"/>
  <c r="F39792" i="9"/>
  <c r="H39792" i="9" s="1"/>
  <c r="F39791" i="9"/>
  <c r="F39790" i="9"/>
  <c r="H39789" i="9"/>
  <c r="F39789" i="9"/>
  <c r="H39788" i="9"/>
  <c r="F39788" i="9"/>
  <c r="F39787" i="9"/>
  <c r="F39786" i="9"/>
  <c r="H39786" i="9" s="1"/>
  <c r="H39785" i="9"/>
  <c r="F39785" i="9"/>
  <c r="F39784" i="9"/>
  <c r="H39784" i="9" s="1"/>
  <c r="F39783" i="9"/>
  <c r="F39782" i="9"/>
  <c r="H39781" i="9"/>
  <c r="F39781" i="9"/>
  <c r="H39780" i="9"/>
  <c r="F39780" i="9"/>
  <c r="F39779" i="9"/>
  <c r="F39778" i="9"/>
  <c r="H39778" i="9" s="1"/>
  <c r="H39777" i="9"/>
  <c r="F39777" i="9"/>
  <c r="F39776" i="9"/>
  <c r="H39776" i="9" s="1"/>
  <c r="F39775" i="9"/>
  <c r="F39774" i="9"/>
  <c r="H39773" i="9"/>
  <c r="F39773" i="9"/>
  <c r="H39772" i="9"/>
  <c r="F39772" i="9"/>
  <c r="F39771" i="9"/>
  <c r="F39770" i="9"/>
  <c r="H39770" i="9" s="1"/>
  <c r="H39769" i="9"/>
  <c r="F39769" i="9"/>
  <c r="F39768" i="9"/>
  <c r="H39768" i="9" s="1"/>
  <c r="F39767" i="9"/>
  <c r="F39766" i="9"/>
  <c r="H39765" i="9"/>
  <c r="F39765" i="9"/>
  <c r="H39764" i="9"/>
  <c r="F39764" i="9"/>
  <c r="F39763" i="9"/>
  <c r="F39762" i="9"/>
  <c r="H39762" i="9" s="1"/>
  <c r="H39761" i="9"/>
  <c r="F39761" i="9"/>
  <c r="F39760" i="9"/>
  <c r="H39760" i="9" s="1"/>
  <c r="F39759" i="9"/>
  <c r="F39758" i="9"/>
  <c r="H39757" i="9"/>
  <c r="F39757" i="9"/>
  <c r="H39756" i="9"/>
  <c r="F39756" i="9"/>
  <c r="F39755" i="9"/>
  <c r="F39754" i="9"/>
  <c r="H39754" i="9" s="1"/>
  <c r="H39753" i="9"/>
  <c r="F39753" i="9"/>
  <c r="F39752" i="9"/>
  <c r="H39752" i="9" s="1"/>
  <c r="F39751" i="9"/>
  <c r="I39751" i="9" s="1"/>
  <c r="I39750" i="9"/>
  <c r="F39750" i="9"/>
  <c r="I39749" i="9"/>
  <c r="H39749" i="9"/>
  <c r="F39749" i="9"/>
  <c r="H39748" i="9"/>
  <c r="F39748" i="9"/>
  <c r="I39748" i="9" s="1"/>
  <c r="F39747" i="9"/>
  <c r="F39746" i="9"/>
  <c r="H39746" i="9" s="1"/>
  <c r="E39746" i="9"/>
  <c r="H39745" i="9"/>
  <c r="F39745" i="9"/>
  <c r="F39744" i="9"/>
  <c r="H39744" i="9" s="1"/>
  <c r="F39743" i="9"/>
  <c r="G1317" i="10" s="1" a="1"/>
  <c r="G1317" i="10" s="1"/>
  <c r="F39742" i="9"/>
  <c r="F39741" i="9"/>
  <c r="H39740" i="9"/>
  <c r="F39740" i="9"/>
  <c r="H39739" i="9"/>
  <c r="F39739" i="9"/>
  <c r="F39738" i="9"/>
  <c r="F39737" i="9"/>
  <c r="H39737" i="9" s="1"/>
  <c r="H39736" i="9"/>
  <c r="F39736" i="9"/>
  <c r="F39735" i="9"/>
  <c r="H39735" i="9" s="1"/>
  <c r="F39734" i="9"/>
  <c r="F39733" i="9"/>
  <c r="H39732" i="9"/>
  <c r="F39732" i="9"/>
  <c r="H39731" i="9"/>
  <c r="F39731" i="9"/>
  <c r="F39730" i="9"/>
  <c r="F39729" i="9"/>
  <c r="H39729" i="9" s="1"/>
  <c r="H39728" i="9"/>
  <c r="F39728" i="9"/>
  <c r="F39727" i="9"/>
  <c r="H39727" i="9" s="1"/>
  <c r="F39726" i="9"/>
  <c r="F39725" i="9"/>
  <c r="H39724" i="9"/>
  <c r="F39724" i="9"/>
  <c r="H39723" i="9"/>
  <c r="F39723" i="9"/>
  <c r="F39722" i="9"/>
  <c r="F39721" i="9"/>
  <c r="H39721" i="9" s="1"/>
  <c r="H39720" i="9"/>
  <c r="F39720" i="9"/>
  <c r="F39719" i="9"/>
  <c r="H39719" i="9" s="1"/>
  <c r="F39718" i="9"/>
  <c r="F39717" i="9"/>
  <c r="H39716" i="9"/>
  <c r="F39716" i="9"/>
  <c r="H39715" i="9"/>
  <c r="F39715" i="9"/>
  <c r="F39714" i="9"/>
  <c r="F39713" i="9"/>
  <c r="H39713" i="9" s="1"/>
  <c r="H39712" i="9"/>
  <c r="F39712" i="9"/>
  <c r="F39711" i="9"/>
  <c r="H39711" i="9" s="1"/>
  <c r="F39710" i="9"/>
  <c r="F39709" i="9"/>
  <c r="H39708" i="9"/>
  <c r="F39708" i="9"/>
  <c r="H39707" i="9"/>
  <c r="F39707" i="9"/>
  <c r="F39706" i="9"/>
  <c r="F39705" i="9"/>
  <c r="H39705" i="9" s="1"/>
  <c r="H39704" i="9"/>
  <c r="F39704" i="9"/>
  <c r="F39703" i="9"/>
  <c r="H39703" i="9" s="1"/>
  <c r="F39702" i="9"/>
  <c r="F39701" i="9"/>
  <c r="H39700" i="9"/>
  <c r="F39700" i="9"/>
  <c r="H39699" i="9"/>
  <c r="F39699" i="9"/>
  <c r="F39698" i="9"/>
  <c r="F39697" i="9"/>
  <c r="H39697" i="9" s="1"/>
  <c r="H39696" i="9"/>
  <c r="F39696" i="9"/>
  <c r="F39695" i="9"/>
  <c r="H39695" i="9" s="1"/>
  <c r="F39694" i="9"/>
  <c r="I39694" i="9" s="1"/>
  <c r="I39693" i="9"/>
  <c r="J1316" i="10" s="1" a="1"/>
  <c r="J1316" i="10" s="1"/>
  <c r="F39693" i="9"/>
  <c r="G1316" i="10" s="1" a="1"/>
  <c r="G1316" i="10" s="1"/>
  <c r="I39692" i="9"/>
  <c r="J1315" i="10" s="1" a="1"/>
  <c r="J1315" i="10" s="1"/>
  <c r="H39692" i="9"/>
  <c r="F39692" i="9"/>
  <c r="G1315" i="10" s="1" a="1"/>
  <c r="G1315" i="10" s="1"/>
  <c r="H39691" i="9"/>
  <c r="F39691" i="9"/>
  <c r="E39691" i="9"/>
  <c r="E39692" i="9" s="1"/>
  <c r="H39690" i="9"/>
  <c r="F39690" i="9"/>
  <c r="E39690" i="9"/>
  <c r="C39690" i="9"/>
  <c r="H39689" i="9"/>
  <c r="F39689" i="9"/>
  <c r="F39688" i="9"/>
  <c r="I39688" i="9" s="1"/>
  <c r="F39687" i="9"/>
  <c r="H39687" i="9" s="1"/>
  <c r="H39686" i="9"/>
  <c r="F39686" i="9"/>
  <c r="F39685" i="9"/>
  <c r="F39684" i="9"/>
  <c r="F39683" i="9"/>
  <c r="H39682" i="9"/>
  <c r="F39682" i="9"/>
  <c r="H39681" i="9"/>
  <c r="F39681" i="9"/>
  <c r="F39680" i="9"/>
  <c r="F39679" i="9"/>
  <c r="H39679" i="9" s="1"/>
  <c r="H39678" i="9"/>
  <c r="F39678" i="9"/>
  <c r="F39677" i="9"/>
  <c r="F39676" i="9"/>
  <c r="F39675" i="9"/>
  <c r="H39674" i="9"/>
  <c r="F39674" i="9"/>
  <c r="H39673" i="9"/>
  <c r="F39673" i="9"/>
  <c r="F39672" i="9"/>
  <c r="F39671" i="9"/>
  <c r="H39671" i="9" s="1"/>
  <c r="H39670" i="9"/>
  <c r="F39670" i="9"/>
  <c r="F39669" i="9"/>
  <c r="F39668" i="9"/>
  <c r="F39667" i="9"/>
  <c r="H39666" i="9"/>
  <c r="F39666" i="9"/>
  <c r="H39665" i="9"/>
  <c r="F39665" i="9"/>
  <c r="F39664" i="9"/>
  <c r="F39663" i="9"/>
  <c r="H39663" i="9" s="1"/>
  <c r="H39662" i="9"/>
  <c r="F39662" i="9"/>
  <c r="F39661" i="9"/>
  <c r="F39660" i="9"/>
  <c r="F39659" i="9"/>
  <c r="H39658" i="9"/>
  <c r="F39658" i="9"/>
  <c r="H39657" i="9"/>
  <c r="F39657" i="9"/>
  <c r="F39656" i="9"/>
  <c r="F39655" i="9"/>
  <c r="H39655" i="9" s="1"/>
  <c r="H39654" i="9"/>
  <c r="F39654" i="9"/>
  <c r="F39653" i="9"/>
  <c r="F39652" i="9"/>
  <c r="F39651" i="9"/>
  <c r="H39650" i="9"/>
  <c r="F39650" i="9"/>
  <c r="H39649" i="9"/>
  <c r="F39649" i="9"/>
  <c r="F39648" i="9"/>
  <c r="F39647" i="9"/>
  <c r="H39647" i="9" s="1"/>
  <c r="H39646" i="9"/>
  <c r="F39646" i="9"/>
  <c r="F39645" i="9"/>
  <c r="F39644" i="9"/>
  <c r="F39643" i="9"/>
  <c r="H39642" i="9"/>
  <c r="F39642" i="9"/>
  <c r="H39641" i="9"/>
  <c r="F39641" i="9"/>
  <c r="F39640" i="9"/>
  <c r="F39639" i="9"/>
  <c r="H39639" i="9" s="1"/>
  <c r="H39638" i="9"/>
  <c r="F39638" i="9"/>
  <c r="I39638" i="9" s="1"/>
  <c r="I39639" i="9" s="1"/>
  <c r="F39637" i="9"/>
  <c r="F39636" i="9"/>
  <c r="F39635" i="9"/>
  <c r="E39635" i="9"/>
  <c r="H39634" i="9"/>
  <c r="F39634" i="9"/>
  <c r="E39634" i="9"/>
  <c r="C39634" i="9"/>
  <c r="H39633" i="9"/>
  <c r="F39633" i="9"/>
  <c r="I39633" i="9" s="1"/>
  <c r="I39634" i="9" s="1"/>
  <c r="I39635" i="9" s="1"/>
  <c r="F39632" i="9"/>
  <c r="I39632" i="9" s="1"/>
  <c r="F39631" i="9"/>
  <c r="G1314" i="10" s="1" a="1"/>
  <c r="G1314" i="10" s="1"/>
  <c r="F39630" i="9"/>
  <c r="H39630" i="9" s="1"/>
  <c r="H39629" i="9"/>
  <c r="F39629" i="9"/>
  <c r="F39628" i="9"/>
  <c r="F39627" i="9"/>
  <c r="F39626" i="9"/>
  <c r="H39625" i="9"/>
  <c r="F39625" i="9"/>
  <c r="H39624" i="9"/>
  <c r="F39624" i="9"/>
  <c r="F39623" i="9"/>
  <c r="F39622" i="9"/>
  <c r="H39622" i="9" s="1"/>
  <c r="H39621" i="9"/>
  <c r="F39621" i="9"/>
  <c r="F39620" i="9"/>
  <c r="F39619" i="9"/>
  <c r="F39618" i="9"/>
  <c r="H39617" i="9"/>
  <c r="F39617" i="9"/>
  <c r="H39616" i="9"/>
  <c r="F39616" i="9"/>
  <c r="F39615" i="9"/>
  <c r="F39614" i="9"/>
  <c r="H39614" i="9" s="1"/>
  <c r="H39613" i="9"/>
  <c r="F39613" i="9"/>
  <c r="F39612" i="9"/>
  <c r="F39611" i="9"/>
  <c r="F39610" i="9"/>
  <c r="H39609" i="9"/>
  <c r="F39609" i="9"/>
  <c r="H39608" i="9"/>
  <c r="F39608" i="9"/>
  <c r="F39607" i="9"/>
  <c r="F39606" i="9"/>
  <c r="H39606" i="9" s="1"/>
  <c r="H39605" i="9"/>
  <c r="F39605" i="9"/>
  <c r="F39604" i="9"/>
  <c r="H39604" i="9" s="1"/>
  <c r="F39603" i="9"/>
  <c r="F39602" i="9"/>
  <c r="H39601" i="9"/>
  <c r="F39601" i="9"/>
  <c r="H39600" i="9"/>
  <c r="F39600" i="9"/>
  <c r="F39599" i="9"/>
  <c r="F39598" i="9"/>
  <c r="H39598" i="9" s="1"/>
  <c r="H39597" i="9"/>
  <c r="F39597" i="9"/>
  <c r="F39596" i="9"/>
  <c r="H39596" i="9" s="1"/>
  <c r="F39595" i="9"/>
  <c r="F39594" i="9"/>
  <c r="H39593" i="9"/>
  <c r="F39593" i="9"/>
  <c r="H39592" i="9"/>
  <c r="F39592" i="9"/>
  <c r="F39591" i="9"/>
  <c r="F39590" i="9"/>
  <c r="H39590" i="9" s="1"/>
  <c r="H39589" i="9"/>
  <c r="F39589" i="9"/>
  <c r="F39588" i="9"/>
  <c r="H39588" i="9" s="1"/>
  <c r="F39587" i="9"/>
  <c r="F39586" i="9"/>
  <c r="H39585" i="9"/>
  <c r="F39585" i="9"/>
  <c r="H39584" i="9"/>
  <c r="F39584" i="9"/>
  <c r="F39583" i="9"/>
  <c r="I39582" i="9"/>
  <c r="F39582" i="9"/>
  <c r="H39582" i="9" s="1"/>
  <c r="H39581" i="9"/>
  <c r="F39581" i="9"/>
  <c r="G1313" i="10" s="1" a="1"/>
  <c r="G1313" i="10" s="1"/>
  <c r="H39580" i="9"/>
  <c r="F39580" i="9"/>
  <c r="G1312" i="10" s="1" a="1"/>
  <c r="G1312" i="10" s="1"/>
  <c r="H39579" i="9"/>
  <c r="F39579" i="9"/>
  <c r="E39579" i="9"/>
  <c r="E39580" i="9" s="1"/>
  <c r="C39579" i="9"/>
  <c r="F39578" i="9"/>
  <c r="H39578" i="9" s="1"/>
  <c r="E39578" i="9"/>
  <c r="C39578" i="9"/>
  <c r="F39577" i="9"/>
  <c r="I39576" i="9"/>
  <c r="F39576" i="9"/>
  <c r="H39575" i="9"/>
  <c r="F39575" i="9"/>
  <c r="H39574" i="9"/>
  <c r="F39574" i="9"/>
  <c r="F39573" i="9"/>
  <c r="F39572" i="9"/>
  <c r="H39571" i="9"/>
  <c r="F39571" i="9"/>
  <c r="F39570" i="9"/>
  <c r="H39570" i="9" s="1"/>
  <c r="F39569" i="9"/>
  <c r="F39568" i="9"/>
  <c r="H39567" i="9"/>
  <c r="F39567" i="9"/>
  <c r="H39566" i="9"/>
  <c r="F39566" i="9"/>
  <c r="F39565" i="9"/>
  <c r="F39564" i="9"/>
  <c r="H39563" i="9"/>
  <c r="F39563" i="9"/>
  <c r="F39562" i="9"/>
  <c r="H39562" i="9" s="1"/>
  <c r="F39561" i="9"/>
  <c r="F39560" i="9"/>
  <c r="H39559" i="9"/>
  <c r="F39559" i="9"/>
  <c r="H39558" i="9"/>
  <c r="F39558" i="9"/>
  <c r="F39557" i="9"/>
  <c r="F39556" i="9"/>
  <c r="H39556" i="9" s="1"/>
  <c r="H39555" i="9"/>
  <c r="F39555" i="9"/>
  <c r="F39554" i="9"/>
  <c r="H39554" i="9" s="1"/>
  <c r="F39553" i="9"/>
  <c r="I39552" i="9"/>
  <c r="F39552" i="9"/>
  <c r="I39551" i="9"/>
  <c r="H39551" i="9"/>
  <c r="F39551" i="9"/>
  <c r="H39550" i="9"/>
  <c r="F39550" i="9"/>
  <c r="F39549" i="9"/>
  <c r="E39549" i="9"/>
  <c r="E39550" i="9" s="1"/>
  <c r="I39548" i="9"/>
  <c r="F39548" i="9"/>
  <c r="H39547" i="9"/>
  <c r="F39547" i="9"/>
  <c r="I39547" i="9" s="1"/>
  <c r="F39546" i="9"/>
  <c r="G1311" i="10" s="1" a="1"/>
  <c r="G1311" i="10" s="1"/>
  <c r="F39545" i="9"/>
  <c r="H39545" i="9" s="1"/>
  <c r="F39544" i="9"/>
  <c r="F39543" i="9"/>
  <c r="H39542" i="9"/>
  <c r="F39542" i="9"/>
  <c r="H39541" i="9"/>
  <c r="F39541" i="9"/>
  <c r="F39540" i="9"/>
  <c r="F39539" i="9"/>
  <c r="H39538" i="9"/>
  <c r="F39538" i="9"/>
  <c r="F39537" i="9"/>
  <c r="H39537" i="9" s="1"/>
  <c r="F39536" i="9"/>
  <c r="F39535" i="9"/>
  <c r="H39534" i="9"/>
  <c r="F39534" i="9"/>
  <c r="H39533" i="9"/>
  <c r="F39533" i="9"/>
  <c r="F39532" i="9"/>
  <c r="F39531" i="9"/>
  <c r="H39530" i="9"/>
  <c r="F39530" i="9"/>
  <c r="F39529" i="9"/>
  <c r="H39529" i="9" s="1"/>
  <c r="F39528" i="9"/>
  <c r="F39527" i="9"/>
  <c r="H39526" i="9"/>
  <c r="F39526" i="9"/>
  <c r="H39525" i="9"/>
  <c r="F39525" i="9"/>
  <c r="F39524" i="9"/>
  <c r="I39523" i="9"/>
  <c r="J1310" i="10" s="1" a="1"/>
  <c r="J1310" i="10" s="1"/>
  <c r="F39523" i="9"/>
  <c r="G1310" i="10" s="1" a="1"/>
  <c r="G1310" i="10" s="1"/>
  <c r="I39522" i="9"/>
  <c r="F39522" i="9"/>
  <c r="H39522" i="9" s="1"/>
  <c r="H39521" i="9"/>
  <c r="F39521" i="9"/>
  <c r="E39521" i="9"/>
  <c r="C39521" i="9" s="1"/>
  <c r="F39520" i="9"/>
  <c r="H39520" i="9" s="1"/>
  <c r="E39520" i="9"/>
  <c r="C39520" i="9"/>
  <c r="F39519" i="9"/>
  <c r="I39518" i="9"/>
  <c r="F39518" i="9"/>
  <c r="H39517" i="9"/>
  <c r="F39517" i="9"/>
  <c r="H39516" i="9"/>
  <c r="F39516" i="9"/>
  <c r="F39515" i="9"/>
  <c r="F39514" i="9"/>
  <c r="H39514" i="9" s="1"/>
  <c r="F39513" i="9"/>
  <c r="F39512" i="9"/>
  <c r="H39512" i="9" s="1"/>
  <c r="F39511" i="9"/>
  <c r="F39510" i="9"/>
  <c r="H39509" i="9"/>
  <c r="F39509" i="9"/>
  <c r="H39508" i="9"/>
  <c r="F39508" i="9"/>
  <c r="F39507" i="9"/>
  <c r="F39506" i="9"/>
  <c r="H39505" i="9" s="1"/>
  <c r="F39505" i="9"/>
  <c r="F39504" i="9"/>
  <c r="H39504" i="9" s="1"/>
  <c r="F39503" i="9"/>
  <c r="F39502" i="9"/>
  <c r="H39501" i="9"/>
  <c r="F39501" i="9"/>
  <c r="H39500" i="9"/>
  <c r="F39500" i="9"/>
  <c r="F39499" i="9"/>
  <c r="F39498" i="9"/>
  <c r="H39498" i="9" s="1"/>
  <c r="H39497" i="9"/>
  <c r="F39497" i="9"/>
  <c r="F39496" i="9"/>
  <c r="H39496" i="9" s="1"/>
  <c r="F39495" i="9"/>
  <c r="I39494" i="9"/>
  <c r="F39494" i="9"/>
  <c r="I39493" i="9"/>
  <c r="H39493" i="9"/>
  <c r="F39493" i="9"/>
  <c r="H39492" i="9"/>
  <c r="F39492" i="9"/>
  <c r="F39491" i="9"/>
  <c r="F39490" i="9"/>
  <c r="H39490" i="9" s="1"/>
  <c r="E39490" i="9"/>
  <c r="H39489" i="9"/>
  <c r="F39489" i="9"/>
  <c r="E39489" i="9"/>
  <c r="C39489" i="9"/>
  <c r="F39488" i="9"/>
  <c r="H39488" i="9" s="1"/>
  <c r="F39487" i="9"/>
  <c r="F39486" i="9"/>
  <c r="G1309" i="10" s="1" a="1"/>
  <c r="G1309" i="10" s="1"/>
  <c r="H39485" i="9"/>
  <c r="F39485" i="9"/>
  <c r="H39484" i="9"/>
  <c r="F39484" i="9"/>
  <c r="H39483" i="9"/>
  <c r="F39483" i="9"/>
  <c r="F39482" i="9"/>
  <c r="F39481" i="9"/>
  <c r="H39480" i="9" s="1"/>
  <c r="F39480" i="9"/>
  <c r="F39479" i="9"/>
  <c r="F39478" i="9"/>
  <c r="F39477" i="9"/>
  <c r="H39476" i="9"/>
  <c r="F39476" i="9"/>
  <c r="H39475" i="9"/>
  <c r="F39475" i="9"/>
  <c r="F39474" i="9"/>
  <c r="F39473" i="9"/>
  <c r="H39473" i="9" s="1"/>
  <c r="H39472" i="9"/>
  <c r="F39472" i="9"/>
  <c r="F39471" i="9"/>
  <c r="F39470" i="9"/>
  <c r="F39469" i="9"/>
  <c r="H39468" i="9"/>
  <c r="F39468" i="9"/>
  <c r="H39467" i="9"/>
  <c r="F39467" i="9"/>
  <c r="F39466" i="9"/>
  <c r="F39465" i="9"/>
  <c r="H39465" i="9" s="1"/>
  <c r="F39464" i="9"/>
  <c r="F39463" i="9"/>
  <c r="F39462" i="9"/>
  <c r="F39461" i="9"/>
  <c r="G1308" i="10" s="1" a="1"/>
  <c r="G1308" i="10" s="1"/>
  <c r="I39460" i="9"/>
  <c r="I39461" i="9" s="1"/>
  <c r="J1308" i="10" s="1" a="1"/>
  <c r="J1308" i="10" s="1"/>
  <c r="H39460" i="9"/>
  <c r="F39460" i="9"/>
  <c r="H39459" i="9"/>
  <c r="F39459" i="9"/>
  <c r="C39459" i="9"/>
  <c r="H39458" i="9"/>
  <c r="F39458" i="9"/>
  <c r="E39458" i="9"/>
  <c r="E39459" i="9" s="1"/>
  <c r="E39460" i="9" s="1"/>
  <c r="F39457" i="9"/>
  <c r="F39456" i="9"/>
  <c r="H39456" i="9" s="1"/>
  <c r="F39455" i="9"/>
  <c r="F39454" i="9"/>
  <c r="F39453" i="9"/>
  <c r="F39452" i="9"/>
  <c r="H39451" i="9"/>
  <c r="F39451" i="9"/>
  <c r="H39450" i="9"/>
  <c r="F39450" i="9"/>
  <c r="F39449" i="9"/>
  <c r="F39448" i="9"/>
  <c r="H39447" i="9"/>
  <c r="F39447" i="9"/>
  <c r="I39447" i="9" s="1"/>
  <c r="E39447" i="9"/>
  <c r="E39448" i="9" s="1"/>
  <c r="F39446" i="9"/>
  <c r="E39446" i="9"/>
  <c r="C39446" i="9"/>
  <c r="F39445" i="9"/>
  <c r="E39445" i="9"/>
  <c r="C39445" i="9"/>
  <c r="F39444" i="9"/>
  <c r="I39443" i="9"/>
  <c r="I39444" i="9" s="1"/>
  <c r="H39443" i="9"/>
  <c r="F39443" i="9"/>
  <c r="H39442" i="9"/>
  <c r="F39442" i="9"/>
  <c r="G1307" i="10" s="1" a="1"/>
  <c r="G1307" i="10" s="1"/>
  <c r="H39441" i="9"/>
  <c r="F39441" i="9"/>
  <c r="F39440" i="9"/>
  <c r="F39439" i="9"/>
  <c r="H39439" i="9" s="1"/>
  <c r="H39438" i="9"/>
  <c r="F39438" i="9"/>
  <c r="F39437" i="9"/>
  <c r="H39437" i="9" s="1"/>
  <c r="F39436" i="9"/>
  <c r="I39435" i="9"/>
  <c r="J1306" i="10" s="1" a="1"/>
  <c r="J1306" i="10" s="1"/>
  <c r="F39435" i="9"/>
  <c r="G1306" i="10" s="1" a="1"/>
  <c r="G1306" i="10" s="1"/>
  <c r="I39434" i="9"/>
  <c r="J1305" i="10" s="1" a="1"/>
  <c r="J1305" i="10" s="1"/>
  <c r="H39434" i="9"/>
  <c r="F39434" i="9"/>
  <c r="G1305" i="10" s="1" a="1"/>
  <c r="G1305" i="10" s="1"/>
  <c r="H39433" i="9"/>
  <c r="F39433" i="9"/>
  <c r="E39433" i="9"/>
  <c r="C39433" i="9" s="1"/>
  <c r="H39432" i="9"/>
  <c r="F39432" i="9"/>
  <c r="E39432" i="9"/>
  <c r="C39432" i="9"/>
  <c r="H39431" i="9"/>
  <c r="F39431" i="9"/>
  <c r="F39430" i="9"/>
  <c r="F39429" i="9"/>
  <c r="H39429" i="9" s="1"/>
  <c r="F39428" i="9"/>
  <c r="I39428" i="9" s="1"/>
  <c r="F39427" i="9"/>
  <c r="F39426" i="9"/>
  <c r="F39425" i="9"/>
  <c r="E39425" i="9"/>
  <c r="H39424" i="9"/>
  <c r="F39424" i="9"/>
  <c r="H39423" i="9"/>
  <c r="F39423" i="9"/>
  <c r="F39422" i="9"/>
  <c r="F39421" i="9"/>
  <c r="F39420" i="9"/>
  <c r="F39419" i="9"/>
  <c r="F39418" i="9"/>
  <c r="H39418" i="9" s="1"/>
  <c r="E39418" i="9"/>
  <c r="F39417" i="9"/>
  <c r="F39416" i="9"/>
  <c r="F39415" i="9"/>
  <c r="F39414" i="9"/>
  <c r="H39413" i="9"/>
  <c r="F39413" i="9"/>
  <c r="H39412" i="9"/>
  <c r="F39412" i="9"/>
  <c r="F39411" i="9"/>
  <c r="F39410" i="9"/>
  <c r="H39409" i="9" s="1"/>
  <c r="F39409" i="9"/>
  <c r="I39409" i="9" s="1"/>
  <c r="F39408" i="9"/>
  <c r="F39407" i="9"/>
  <c r="F39406" i="9"/>
  <c r="E39406" i="9"/>
  <c r="H39405" i="9"/>
  <c r="F39405" i="9"/>
  <c r="E39405" i="9"/>
  <c r="C39405" i="9"/>
  <c r="H39404" i="9"/>
  <c r="F39404" i="9"/>
  <c r="F39403" i="9"/>
  <c r="F39402" i="9"/>
  <c r="F39401" i="9"/>
  <c r="H39400" i="9" s="1"/>
  <c r="F39400" i="9"/>
  <c r="F39399" i="9"/>
  <c r="F39398" i="9"/>
  <c r="I39397" i="9"/>
  <c r="F39397" i="9"/>
  <c r="I39396" i="9"/>
  <c r="H39396" i="9"/>
  <c r="F39396" i="9"/>
  <c r="H39395" i="9"/>
  <c r="F39395" i="9"/>
  <c r="G1300" i="10" s="1" a="1"/>
  <c r="G1300" i="10" s="1"/>
  <c r="H39394" i="9"/>
  <c r="F39394" i="9"/>
  <c r="G1299" i="10" s="1" a="1"/>
  <c r="G1299" i="10" s="1"/>
  <c r="H39393" i="9"/>
  <c r="F39393" i="9"/>
  <c r="F39392" i="9"/>
  <c r="E39392" i="9"/>
  <c r="E39393" i="9" s="1"/>
  <c r="F39391" i="9"/>
  <c r="H39390" i="9"/>
  <c r="F39390" i="9"/>
  <c r="I39390" i="9" s="1"/>
  <c r="F39389" i="9"/>
  <c r="F39388" i="9"/>
  <c r="F39387" i="9"/>
  <c r="H39386" i="9"/>
  <c r="F39386" i="9"/>
  <c r="H39385" i="9"/>
  <c r="F39385" i="9"/>
  <c r="F39384" i="9"/>
  <c r="F39383" i="9"/>
  <c r="H39383" i="9" s="1"/>
  <c r="F39382" i="9"/>
  <c r="F39381" i="9"/>
  <c r="F39380" i="9"/>
  <c r="F39379" i="9"/>
  <c r="H39378" i="9"/>
  <c r="F39378" i="9"/>
  <c r="H39377" i="9"/>
  <c r="F39377" i="9"/>
  <c r="F39376" i="9"/>
  <c r="F39375" i="9"/>
  <c r="H39374" i="9"/>
  <c r="F39374" i="9"/>
  <c r="F39373" i="9"/>
  <c r="F39372" i="9"/>
  <c r="F39371" i="9"/>
  <c r="H39370" i="9"/>
  <c r="F39370" i="9"/>
  <c r="H39369" i="9"/>
  <c r="F39369" i="9"/>
  <c r="F39368" i="9"/>
  <c r="F39367" i="9"/>
  <c r="H39367" i="9" s="1"/>
  <c r="F39366" i="9"/>
  <c r="F39365" i="9"/>
  <c r="F39364" i="9"/>
  <c r="F39363" i="9"/>
  <c r="H39362" i="9"/>
  <c r="F39362" i="9"/>
  <c r="H39361" i="9"/>
  <c r="F39361" i="9"/>
  <c r="F39360" i="9"/>
  <c r="F39359" i="9"/>
  <c r="H39358" i="9"/>
  <c r="F39358" i="9"/>
  <c r="F39357" i="9"/>
  <c r="F39356" i="9"/>
  <c r="F39355" i="9"/>
  <c r="H39354" i="9"/>
  <c r="F39354" i="9"/>
  <c r="H39353" i="9"/>
  <c r="F39353" i="9"/>
  <c r="F39352" i="9"/>
  <c r="F39351" i="9"/>
  <c r="H39351" i="9" s="1"/>
  <c r="F39350" i="9"/>
  <c r="F39349" i="9"/>
  <c r="F39348" i="9"/>
  <c r="F39347" i="9"/>
  <c r="H39346" i="9"/>
  <c r="F39346" i="9"/>
  <c r="H39345" i="9"/>
  <c r="F39345" i="9"/>
  <c r="F39344" i="9"/>
  <c r="F39343" i="9"/>
  <c r="H39342" i="9"/>
  <c r="F39342" i="9"/>
  <c r="F39341" i="9"/>
  <c r="F39340" i="9"/>
  <c r="I39339" i="9"/>
  <c r="F39339" i="9"/>
  <c r="I39338" i="9"/>
  <c r="H39338" i="9"/>
  <c r="F39338" i="9"/>
  <c r="H39337" i="9"/>
  <c r="F39337" i="9"/>
  <c r="F39336" i="9"/>
  <c r="E39336" i="9"/>
  <c r="E39337" i="9" s="1"/>
  <c r="F39335" i="9"/>
  <c r="H39335" i="9" s="1"/>
  <c r="F39334" i="9"/>
  <c r="I39334" i="9" s="1"/>
  <c r="I39335" i="9" s="1"/>
  <c r="F39333" i="9"/>
  <c r="G1298" i="10" s="1" a="1"/>
  <c r="G1298" i="10" s="1"/>
  <c r="H39332" i="9"/>
  <c r="F39332" i="9"/>
  <c r="F39331" i="9"/>
  <c r="F39330" i="9"/>
  <c r="H39329" i="9"/>
  <c r="F39329" i="9"/>
  <c r="F39328" i="9"/>
  <c r="F39327" i="9"/>
  <c r="F39326" i="9"/>
  <c r="H39325" i="9"/>
  <c r="F39325" i="9"/>
  <c r="F39324" i="9"/>
  <c r="F39323" i="9"/>
  <c r="F39322" i="9"/>
  <c r="H39321" i="9"/>
  <c r="F39321" i="9"/>
  <c r="F39320" i="9"/>
  <c r="F39319" i="9"/>
  <c r="F39318" i="9"/>
  <c r="H39318" i="9" s="1"/>
  <c r="F39317" i="9"/>
  <c r="F39316" i="9"/>
  <c r="F39315" i="9"/>
  <c r="H39314" i="9"/>
  <c r="F39314" i="9"/>
  <c r="H39313" i="9"/>
  <c r="F39313" i="9"/>
  <c r="F39312" i="9"/>
  <c r="F39311" i="9"/>
  <c r="F39310" i="9"/>
  <c r="H39309" i="9"/>
  <c r="F39309" i="9"/>
  <c r="F39308" i="9"/>
  <c r="H39307" i="9"/>
  <c r="F39307" i="9"/>
  <c r="H39306" i="9"/>
  <c r="F39306" i="9"/>
  <c r="F39305" i="9"/>
  <c r="H39305" i="9" s="1"/>
  <c r="F39304" i="9"/>
  <c r="F39303" i="9"/>
  <c r="F39302" i="9"/>
  <c r="H39301" i="9"/>
  <c r="F39301" i="9"/>
  <c r="F39300" i="9"/>
  <c r="H39299" i="9"/>
  <c r="F39299" i="9"/>
  <c r="H39298" i="9" s="1"/>
  <c r="F39298" i="9"/>
  <c r="H39297" i="9"/>
  <c r="F39297" i="9"/>
  <c r="F39296" i="9"/>
  <c r="F39295" i="9"/>
  <c r="F39294" i="9"/>
  <c r="H39294" i="9" s="1"/>
  <c r="F39293" i="9"/>
  <c r="F39292" i="9"/>
  <c r="F39291" i="9"/>
  <c r="H39290" i="9"/>
  <c r="F39290" i="9"/>
  <c r="H39289" i="9"/>
  <c r="F39289" i="9"/>
  <c r="F39288" i="9"/>
  <c r="F39287" i="9"/>
  <c r="F39286" i="9"/>
  <c r="H39286" i="9" s="1"/>
  <c r="F39285" i="9"/>
  <c r="F39284" i="9"/>
  <c r="F39283" i="9"/>
  <c r="G1297" i="10" s="1" a="1"/>
  <c r="G1297" i="10" s="1"/>
  <c r="F39282" i="9"/>
  <c r="G1296" i="10" s="1" a="1"/>
  <c r="G1296" i="10" s="1"/>
  <c r="F39281" i="9"/>
  <c r="H39281" i="9" s="1"/>
  <c r="H39280" i="9"/>
  <c r="F39280" i="9"/>
  <c r="E39280" i="9"/>
  <c r="H39279" i="9"/>
  <c r="F39279" i="9"/>
  <c r="F39278" i="9"/>
  <c r="I39278" i="9" s="1"/>
  <c r="F39277" i="9"/>
  <c r="F39276" i="9"/>
  <c r="H39276" i="9" s="1"/>
  <c r="F39275" i="9"/>
  <c r="F39274" i="9"/>
  <c r="F39273" i="9"/>
  <c r="F39272" i="9"/>
  <c r="H39271" i="9"/>
  <c r="F39271" i="9"/>
  <c r="F39270" i="9"/>
  <c r="F39269" i="9"/>
  <c r="I39268" i="9"/>
  <c r="F39268" i="9"/>
  <c r="H39267" i="9"/>
  <c r="F39267" i="9"/>
  <c r="E39267" i="9"/>
  <c r="E39268" i="9" s="1"/>
  <c r="C39267" i="9"/>
  <c r="F39266" i="9"/>
  <c r="E39266" i="9"/>
  <c r="C39266" i="9"/>
  <c r="H39265" i="9"/>
  <c r="F39265" i="9"/>
  <c r="H39264" i="9"/>
  <c r="F39264" i="9"/>
  <c r="F39263" i="9"/>
  <c r="G1295" i="10" s="1" a="1"/>
  <c r="G1295" i="10" s="1"/>
  <c r="F39262" i="9"/>
  <c r="H39261" i="9"/>
  <c r="F39261" i="9"/>
  <c r="F39260" i="9"/>
  <c r="F39259" i="9"/>
  <c r="H39259" i="9" s="1"/>
  <c r="F39258" i="9"/>
  <c r="F39257" i="9"/>
  <c r="H39257" i="9" s="1"/>
  <c r="I39256" i="9"/>
  <c r="F39256" i="9"/>
  <c r="H39256" i="9" s="1"/>
  <c r="I39255" i="9"/>
  <c r="J1294" i="10" s="1" a="1"/>
  <c r="J1294" i="10" s="1"/>
  <c r="H39255" i="9"/>
  <c r="F39255" i="9"/>
  <c r="G1294" i="10" s="1" a="1"/>
  <c r="G1294" i="10" s="1"/>
  <c r="I39254" i="9"/>
  <c r="J1293" i="10" s="1" a="1"/>
  <c r="J1293" i="10" s="1"/>
  <c r="H39254" i="9"/>
  <c r="F39254" i="9"/>
  <c r="G1293" i="10" s="1" a="1"/>
  <c r="G1293" i="10" s="1"/>
  <c r="H39253" i="9"/>
  <c r="F39253" i="9"/>
  <c r="E39253" i="9"/>
  <c r="C39253" i="9" s="1"/>
  <c r="F39252" i="9"/>
  <c r="H39252" i="9" s="1"/>
  <c r="E39252" i="9"/>
  <c r="C39252" i="9"/>
  <c r="F39251" i="9"/>
  <c r="F39250" i="9"/>
  <c r="F39249" i="9"/>
  <c r="H39249" i="9" s="1"/>
  <c r="F39248" i="9"/>
  <c r="F39247" i="9"/>
  <c r="F39246" i="9"/>
  <c r="F39245" i="9"/>
  <c r="H39244" i="9"/>
  <c r="F39244" i="9"/>
  <c r="H39243" i="9"/>
  <c r="F39243" i="9"/>
  <c r="F39242" i="9"/>
  <c r="I39241" i="9"/>
  <c r="F39241" i="9"/>
  <c r="H39241" i="9" s="1"/>
  <c r="F39240" i="9"/>
  <c r="I39240" i="9" s="1"/>
  <c r="F39239" i="9"/>
  <c r="H39238" i="9"/>
  <c r="F39238" i="9"/>
  <c r="H39237" i="9" s="1"/>
  <c r="F39237" i="9"/>
  <c r="E39237" i="9"/>
  <c r="F39236" i="9"/>
  <c r="F39235" i="9"/>
  <c r="F39234" i="9"/>
  <c r="F39233" i="9"/>
  <c r="F39232" i="9"/>
  <c r="H39231" i="9"/>
  <c r="F39231" i="9"/>
  <c r="F39230" i="9"/>
  <c r="H39229" i="9"/>
  <c r="F39229" i="9"/>
  <c r="H39228" i="9"/>
  <c r="F39228" i="9"/>
  <c r="F39227" i="9"/>
  <c r="H39227" i="9" s="1"/>
  <c r="H39226" i="9"/>
  <c r="F39226" i="9"/>
  <c r="F39225" i="9"/>
  <c r="F39224" i="9"/>
  <c r="F39223" i="9"/>
  <c r="E39223" i="9"/>
  <c r="E39224" i="9" s="1"/>
  <c r="F39222" i="9"/>
  <c r="E39222" i="9"/>
  <c r="C39222" i="9"/>
  <c r="H39221" i="9"/>
  <c r="F39221" i="9"/>
  <c r="F39220" i="9"/>
  <c r="H39219" i="9"/>
  <c r="F39219" i="9"/>
  <c r="I39220" i="9" s="1"/>
  <c r="H39218" i="9"/>
  <c r="F39218" i="9"/>
  <c r="F39217" i="9"/>
  <c r="H39217" i="9" s="1"/>
  <c r="F39216" i="9"/>
  <c r="F39215" i="9"/>
  <c r="F39214" i="9"/>
  <c r="H39213" i="9"/>
  <c r="F39213" i="9"/>
  <c r="I39213" i="9" s="1"/>
  <c r="I39214" i="9" s="1"/>
  <c r="I39212" i="9"/>
  <c r="F39212" i="9"/>
  <c r="I39211" i="9"/>
  <c r="H39211" i="9"/>
  <c r="F39211" i="9"/>
  <c r="H39210" i="9" s="1"/>
  <c r="F39210" i="9"/>
  <c r="E39210" i="9"/>
  <c r="H39209" i="9"/>
  <c r="F39209" i="9"/>
  <c r="E39209" i="9"/>
  <c r="C39209" i="9"/>
  <c r="H39208" i="9"/>
  <c r="F39208" i="9"/>
  <c r="F39207" i="9"/>
  <c r="F39206" i="9"/>
  <c r="F39205" i="9"/>
  <c r="H39205" i="9" s="1"/>
  <c r="F39204" i="9"/>
  <c r="F39203" i="9"/>
  <c r="F39202" i="9"/>
  <c r="F39201" i="9"/>
  <c r="H39200" i="9"/>
  <c r="F39200" i="9"/>
  <c r="I39200" i="9" s="1"/>
  <c r="F39199" i="9"/>
  <c r="F39198" i="9"/>
  <c r="F39197" i="9"/>
  <c r="F39196" i="9"/>
  <c r="E39196" i="9"/>
  <c r="C39196" i="9" s="1"/>
  <c r="F39195" i="9"/>
  <c r="H39195" i="9" s="1"/>
  <c r="F39194" i="9"/>
  <c r="I39194" i="9" s="1"/>
  <c r="F39193" i="9"/>
  <c r="F39192" i="9"/>
  <c r="I39192" i="9" s="1"/>
  <c r="F39191" i="9"/>
  <c r="H39190" i="9"/>
  <c r="F39190" i="9"/>
  <c r="F39189" i="9"/>
  <c r="E39189" i="9"/>
  <c r="F39188" i="9"/>
  <c r="I39187" i="9"/>
  <c r="F39187" i="9"/>
  <c r="H39186" i="9"/>
  <c r="F39186" i="9"/>
  <c r="G1286" i="10" s="1" a="1"/>
  <c r="G1286" i="10" s="1"/>
  <c r="H39185" i="9"/>
  <c r="F39185" i="9"/>
  <c r="G1285" i="10" s="1" a="1"/>
  <c r="G1285" i="10" s="1"/>
  <c r="H39184" i="9"/>
  <c r="F39184" i="9"/>
  <c r="G1284" i="10" s="1" a="1"/>
  <c r="G1284" i="10" s="1"/>
  <c r="E39184" i="9"/>
  <c r="F1284" i="10" s="1" a="1"/>
  <c r="F1284" i="10" s="1"/>
  <c r="H39183" i="9"/>
  <c r="F39183" i="9"/>
  <c r="E39183" i="9"/>
  <c r="C39183" i="9" s="1"/>
  <c r="F39182" i="9"/>
  <c r="E39182" i="9"/>
  <c r="C39182" i="9"/>
  <c r="H39181" i="9"/>
  <c r="F39181" i="9"/>
  <c r="F39180" i="9"/>
  <c r="F39179" i="9"/>
  <c r="H39179" i="9" s="1"/>
  <c r="H39178" i="9"/>
  <c r="F39178" i="9"/>
  <c r="F39177" i="9"/>
  <c r="F39176" i="9"/>
  <c r="H39175" i="9"/>
  <c r="F39175" i="9"/>
  <c r="F39174" i="9"/>
  <c r="I39173" i="9"/>
  <c r="I39174" i="9" s="1"/>
  <c r="H39173" i="9"/>
  <c r="F39173" i="9"/>
  <c r="H39172" i="9"/>
  <c r="F39172" i="9"/>
  <c r="F39171" i="9"/>
  <c r="I39171" i="9" s="1"/>
  <c r="F39170" i="9"/>
  <c r="F39169" i="9"/>
  <c r="E39169" i="9"/>
  <c r="E39170" i="9" s="1"/>
  <c r="F39168" i="9"/>
  <c r="H39168" i="9" s="1"/>
  <c r="F39167" i="9"/>
  <c r="I39167" i="9" s="1"/>
  <c r="F39166" i="9"/>
  <c r="G1283" i="10" s="1" a="1"/>
  <c r="G1283" i="10" s="1"/>
  <c r="H39165" i="9"/>
  <c r="F39165" i="9"/>
  <c r="H39164" i="9"/>
  <c r="F39164" i="9"/>
  <c r="H39163" i="9" s="1"/>
  <c r="F39163" i="9"/>
  <c r="F39162" i="9"/>
  <c r="H39161" i="9"/>
  <c r="F39161" i="9"/>
  <c r="F39160" i="9"/>
  <c r="F39159" i="9"/>
  <c r="I39158" i="9"/>
  <c r="J1281" i="10" s="1" a="1"/>
  <c r="J1281" i="10" s="1"/>
  <c r="F39158" i="9"/>
  <c r="F39157" i="9"/>
  <c r="H39157" i="9" s="1"/>
  <c r="E39157" i="9"/>
  <c r="C39157" i="9" s="1"/>
  <c r="H39156" i="9"/>
  <c r="F39156" i="9"/>
  <c r="E39156" i="9"/>
  <c r="C39156" i="9" s="1"/>
  <c r="I39155" i="9"/>
  <c r="F39155" i="9"/>
  <c r="I39154" i="9"/>
  <c r="H39154" i="9"/>
  <c r="F39154" i="9"/>
  <c r="H39153" i="9" s="1"/>
  <c r="F39153" i="9"/>
  <c r="F39152" i="9"/>
  <c r="H39151" i="9"/>
  <c r="F39151" i="9"/>
  <c r="F39150" i="9"/>
  <c r="F39149" i="9"/>
  <c r="H39149" i="9" s="1"/>
  <c r="F39148" i="9"/>
  <c r="F39147" i="9"/>
  <c r="F39146" i="9"/>
  <c r="H39145" i="9"/>
  <c r="F39145" i="9"/>
  <c r="H39144" i="9"/>
  <c r="F39144" i="9"/>
  <c r="F39143" i="9"/>
  <c r="F39142" i="9"/>
  <c r="F39141" i="9"/>
  <c r="H39141" i="9" s="1"/>
  <c r="F39140" i="9"/>
  <c r="F39139" i="9"/>
  <c r="F39138" i="9"/>
  <c r="F39137" i="9"/>
  <c r="H39136" i="9"/>
  <c r="F39136" i="9"/>
  <c r="F39135" i="9"/>
  <c r="H39135" i="9" s="1"/>
  <c r="F39134" i="9"/>
  <c r="F39133" i="9"/>
  <c r="H39132" i="9"/>
  <c r="F39132" i="9"/>
  <c r="F39131" i="9"/>
  <c r="H39130" i="9"/>
  <c r="F39130" i="9"/>
  <c r="H39129" i="9"/>
  <c r="F39129" i="9"/>
  <c r="F39128" i="9"/>
  <c r="H39128" i="9" s="1"/>
  <c r="F39127" i="9"/>
  <c r="F39126" i="9"/>
  <c r="F39125" i="9"/>
  <c r="H39124" i="9"/>
  <c r="F39124" i="9"/>
  <c r="F39123" i="9"/>
  <c r="H39122" i="9"/>
  <c r="F39122" i="9"/>
  <c r="H39121" i="9" s="1"/>
  <c r="F39121" i="9"/>
  <c r="F39120" i="9"/>
  <c r="H39119" i="9"/>
  <c r="F39119" i="9"/>
  <c r="F39118" i="9"/>
  <c r="F39117" i="9"/>
  <c r="H39117" i="9" s="1"/>
  <c r="F39116" i="9"/>
  <c r="F39115" i="9"/>
  <c r="H39115" i="9" s="1"/>
  <c r="F39114" i="9"/>
  <c r="H39113" i="9"/>
  <c r="F39113" i="9"/>
  <c r="H39112" i="9"/>
  <c r="F39112" i="9"/>
  <c r="F39111" i="9"/>
  <c r="F39110" i="9"/>
  <c r="F39109" i="9"/>
  <c r="H39109" i="9" s="1"/>
  <c r="F39108" i="9"/>
  <c r="F39107" i="9"/>
  <c r="H39107" i="9" s="1"/>
  <c r="F39106" i="9"/>
  <c r="F39105" i="9"/>
  <c r="H39104" i="9"/>
  <c r="F39104" i="9"/>
  <c r="I39104" i="9" s="1"/>
  <c r="F39103" i="9"/>
  <c r="H39103" i="9" s="1"/>
  <c r="F39102" i="9"/>
  <c r="F39101" i="9"/>
  <c r="H39100" i="9"/>
  <c r="F39100" i="9"/>
  <c r="E39100" i="9"/>
  <c r="C39100" i="9"/>
  <c r="F39099" i="9"/>
  <c r="H39098" i="9"/>
  <c r="F39098" i="9"/>
  <c r="H39097" i="9"/>
  <c r="F39097" i="9"/>
  <c r="G1280" i="10" s="1" a="1"/>
  <c r="G1280" i="10" s="1"/>
  <c r="H39096" i="9"/>
  <c r="F39096" i="9"/>
  <c r="F39095" i="9"/>
  <c r="F39094" i="9"/>
  <c r="F39093" i="9"/>
  <c r="F39092" i="9"/>
  <c r="H39092" i="9" s="1"/>
  <c r="F39091" i="9"/>
  <c r="F39090" i="9"/>
  <c r="H39089" i="9"/>
  <c r="F39089" i="9"/>
  <c r="H39088" i="9" s="1"/>
  <c r="F39088" i="9"/>
  <c r="H39087" i="9"/>
  <c r="F39087" i="9"/>
  <c r="H39086" i="9"/>
  <c r="F39086" i="9"/>
  <c r="F39085" i="9"/>
  <c r="F39084" i="9"/>
  <c r="H39083" i="9"/>
  <c r="F39083" i="9"/>
  <c r="F39082" i="9"/>
  <c r="H39081" i="9"/>
  <c r="F39081" i="9"/>
  <c r="H39080" i="9"/>
  <c r="F39080" i="9"/>
  <c r="F39079" i="9"/>
  <c r="H39079" i="9" s="1"/>
  <c r="F39078" i="9"/>
  <c r="H39078" i="9" s="1"/>
  <c r="F39077" i="9"/>
  <c r="F39076" i="9"/>
  <c r="F39075" i="9"/>
  <c r="F39074" i="9"/>
  <c r="H39073" i="9"/>
  <c r="F39073" i="9"/>
  <c r="H39072" i="9" s="1"/>
  <c r="F39072" i="9"/>
  <c r="H39071" i="9"/>
  <c r="F39071" i="9"/>
  <c r="H39070" i="9"/>
  <c r="F39070" i="9"/>
  <c r="F39069" i="9"/>
  <c r="F39068" i="9"/>
  <c r="H39068" i="9" s="1"/>
  <c r="H39067" i="9"/>
  <c r="F39067" i="9"/>
  <c r="F39066" i="9"/>
  <c r="H39065" i="9"/>
  <c r="F39065" i="9"/>
  <c r="H39064" i="9"/>
  <c r="F39064" i="9"/>
  <c r="F39063" i="9"/>
  <c r="H39063" i="9" s="1"/>
  <c r="F39062" i="9"/>
  <c r="H39062" i="9" s="1"/>
  <c r="F39061" i="9"/>
  <c r="F39060" i="9"/>
  <c r="F39059" i="9"/>
  <c r="F39058" i="9"/>
  <c r="H39057" i="9"/>
  <c r="F39057" i="9"/>
  <c r="H39056" i="9" s="1"/>
  <c r="F39056" i="9"/>
  <c r="H39055" i="9"/>
  <c r="F39055" i="9"/>
  <c r="H39054" i="9"/>
  <c r="F39054" i="9"/>
  <c r="F39053" i="9"/>
  <c r="F39052" i="9"/>
  <c r="H39052" i="9" s="1"/>
  <c r="H39051" i="9"/>
  <c r="F39051" i="9"/>
  <c r="F39050" i="9"/>
  <c r="I39049" i="9"/>
  <c r="H39049" i="9"/>
  <c r="F39049" i="9"/>
  <c r="I39050" i="9" s="1"/>
  <c r="I39048" i="9"/>
  <c r="H39048" i="9"/>
  <c r="F39048" i="9"/>
  <c r="I39047" i="9"/>
  <c r="J1279" i="10" s="1" a="1"/>
  <c r="J1279" i="10" s="1"/>
  <c r="F39047" i="9"/>
  <c r="G1279" i="10" s="1" a="1"/>
  <c r="G1279" i="10" s="1"/>
  <c r="I39046" i="9"/>
  <c r="J1278" i="10" s="1" a="1"/>
  <c r="J1278" i="10" s="1"/>
  <c r="F39046" i="9"/>
  <c r="G1278" i="10" s="1" a="1"/>
  <c r="G1278" i="10" s="1"/>
  <c r="H39045" i="9"/>
  <c r="F39045" i="9"/>
  <c r="H39044" i="9"/>
  <c r="F39044" i="9"/>
  <c r="E39044" i="9"/>
  <c r="F39043" i="9"/>
  <c r="F39042" i="9"/>
  <c r="H39042" i="9" s="1"/>
  <c r="H39041" i="9"/>
  <c r="F39041" i="9"/>
  <c r="F39040" i="9"/>
  <c r="H39039" i="9"/>
  <c r="F39039" i="9"/>
  <c r="H39038" i="9"/>
  <c r="F39038" i="9"/>
  <c r="F39037" i="9"/>
  <c r="H39037" i="9" s="1"/>
  <c r="F39036" i="9"/>
  <c r="H39036" i="9" s="1"/>
  <c r="F39035" i="9"/>
  <c r="F39034" i="9"/>
  <c r="F39033" i="9"/>
  <c r="F39032" i="9"/>
  <c r="H39031" i="9"/>
  <c r="F39031" i="9"/>
  <c r="H39030" i="9" s="1"/>
  <c r="F39030" i="9"/>
  <c r="H39029" i="9"/>
  <c r="F39029" i="9"/>
  <c r="H39028" i="9"/>
  <c r="F39028" i="9"/>
  <c r="F39027" i="9"/>
  <c r="F39026" i="9"/>
  <c r="H39026" i="9" s="1"/>
  <c r="H39025" i="9"/>
  <c r="F39025" i="9"/>
  <c r="F39024" i="9"/>
  <c r="H39023" i="9"/>
  <c r="F39023" i="9"/>
  <c r="H39022" i="9"/>
  <c r="F39022" i="9"/>
  <c r="F39021" i="9"/>
  <c r="H39021" i="9" s="1"/>
  <c r="F39020" i="9"/>
  <c r="H39020" i="9" s="1"/>
  <c r="F39019" i="9"/>
  <c r="F39018" i="9"/>
  <c r="F39017" i="9"/>
  <c r="F39016" i="9"/>
  <c r="H39016" i="9" s="1"/>
  <c r="H39015" i="9"/>
  <c r="F39015" i="9"/>
  <c r="H39014" i="9" s="1"/>
  <c r="F39014" i="9"/>
  <c r="H39013" i="9"/>
  <c r="F39013" i="9"/>
  <c r="H39012" i="9"/>
  <c r="F39012" i="9"/>
  <c r="F39011" i="9"/>
  <c r="F39010" i="9"/>
  <c r="H39010" i="9" s="1"/>
  <c r="H39009" i="9"/>
  <c r="F39009" i="9"/>
  <c r="F39008" i="9"/>
  <c r="H39007" i="9"/>
  <c r="F39007" i="9"/>
  <c r="H39006" i="9"/>
  <c r="F39006" i="9"/>
  <c r="F39005" i="9"/>
  <c r="H39005" i="9" s="1"/>
  <c r="F39004" i="9"/>
  <c r="H39004" i="9" s="1"/>
  <c r="F39003" i="9"/>
  <c r="F39002" i="9"/>
  <c r="F39001" i="9"/>
  <c r="F39000" i="9"/>
  <c r="H39000" i="9" s="1"/>
  <c r="H38999" i="9"/>
  <c r="F38999" i="9"/>
  <c r="H38998" i="9" s="1"/>
  <c r="F38998" i="9"/>
  <c r="H38997" i="9"/>
  <c r="F38997" i="9"/>
  <c r="H38996" i="9"/>
  <c r="F38996" i="9"/>
  <c r="F38995" i="9"/>
  <c r="F38994" i="9"/>
  <c r="H38994" i="9" s="1"/>
  <c r="H38993" i="9"/>
  <c r="F38993" i="9"/>
  <c r="F38992" i="9"/>
  <c r="H38991" i="9"/>
  <c r="F38991" i="9"/>
  <c r="H38990" i="9"/>
  <c r="F38990" i="9"/>
  <c r="F38989" i="9"/>
  <c r="H38989" i="9" s="1"/>
  <c r="F38988" i="9"/>
  <c r="H38988" i="9" s="1"/>
  <c r="F38987" i="9"/>
  <c r="F38986" i="9"/>
  <c r="F38985" i="9"/>
  <c r="H38984" i="9"/>
  <c r="F38984" i="9"/>
  <c r="F38983" i="9"/>
  <c r="F38982" i="9"/>
  <c r="I38982" i="9" s="1"/>
  <c r="F38981" i="9"/>
  <c r="F38980" i="9"/>
  <c r="I38981" i="9" s="1"/>
  <c r="F38979" i="9"/>
  <c r="E38979" i="9"/>
  <c r="E38980" i="9" s="1"/>
  <c r="F38978" i="9"/>
  <c r="H38978" i="9" s="1"/>
  <c r="I38977" i="9"/>
  <c r="F38977" i="9"/>
  <c r="I38978" i="9" s="1"/>
  <c r="H38976" i="9"/>
  <c r="F38976" i="9"/>
  <c r="G1277" i="10" s="1" a="1"/>
  <c r="G1277" i="10" s="1"/>
  <c r="H38975" i="9"/>
  <c r="F38975" i="9"/>
  <c r="F38974" i="9"/>
  <c r="H38974" i="9" s="1"/>
  <c r="F38973" i="9"/>
  <c r="F38972" i="9"/>
  <c r="F38971" i="9"/>
  <c r="F38970" i="9"/>
  <c r="F38969" i="9"/>
  <c r="H38969" i="9" s="1"/>
  <c r="F38968" i="9"/>
  <c r="H38967" i="9"/>
  <c r="F38967" i="9"/>
  <c r="F38966" i="9"/>
  <c r="H38966" i="9" s="1"/>
  <c r="F38965" i="9"/>
  <c r="F38964" i="9"/>
  <c r="F38963" i="9"/>
  <c r="F38962" i="9"/>
  <c r="F38961" i="9"/>
  <c r="H38961" i="9" s="1"/>
  <c r="F38960" i="9"/>
  <c r="H38959" i="9"/>
  <c r="F38959" i="9"/>
  <c r="F38958" i="9"/>
  <c r="H38958" i="9" s="1"/>
  <c r="F38957" i="9"/>
  <c r="F38956" i="9"/>
  <c r="F38955" i="9"/>
  <c r="F38954" i="9"/>
  <c r="F38953" i="9"/>
  <c r="H38953" i="9" s="1"/>
  <c r="F38952" i="9"/>
  <c r="H38951" i="9"/>
  <c r="F38951" i="9"/>
  <c r="F38950" i="9"/>
  <c r="H38950" i="9" s="1"/>
  <c r="F38949" i="9"/>
  <c r="F38948" i="9"/>
  <c r="F38947" i="9"/>
  <c r="F38946" i="9"/>
  <c r="F38945" i="9"/>
  <c r="H38945" i="9" s="1"/>
  <c r="F38944" i="9"/>
  <c r="H38943" i="9"/>
  <c r="F38943" i="9"/>
  <c r="F38942" i="9"/>
  <c r="H38942" i="9" s="1"/>
  <c r="F38941" i="9"/>
  <c r="F38940" i="9"/>
  <c r="F38939" i="9"/>
  <c r="F38938" i="9"/>
  <c r="F38937" i="9"/>
  <c r="H38937" i="9" s="1"/>
  <c r="F38936" i="9"/>
  <c r="H38935" i="9"/>
  <c r="F38935" i="9"/>
  <c r="F38934" i="9"/>
  <c r="H38934" i="9" s="1"/>
  <c r="F38933" i="9"/>
  <c r="F38932" i="9"/>
  <c r="F38931" i="9"/>
  <c r="F38930" i="9"/>
  <c r="F38929" i="9"/>
  <c r="H38929" i="9" s="1"/>
  <c r="F38928" i="9"/>
  <c r="H38927" i="9"/>
  <c r="F38927" i="9"/>
  <c r="F38926" i="9"/>
  <c r="H38926" i="9" s="1"/>
  <c r="F38925" i="9"/>
  <c r="F38924" i="9"/>
  <c r="F38923" i="9"/>
  <c r="F38922" i="9"/>
  <c r="F38921" i="9"/>
  <c r="H38921" i="9" s="1"/>
  <c r="F38920" i="9"/>
  <c r="H38919" i="9"/>
  <c r="F38919" i="9"/>
  <c r="F38918" i="9"/>
  <c r="H38918" i="9" s="1"/>
  <c r="F38917" i="9"/>
  <c r="F38916" i="9"/>
  <c r="F38915" i="9"/>
  <c r="F38914" i="9"/>
  <c r="E38914" i="9"/>
  <c r="F38913" i="9"/>
  <c r="F38912" i="9"/>
  <c r="I38912" i="9" s="1"/>
  <c r="F38911" i="9"/>
  <c r="H38911" i="9" s="1"/>
  <c r="F38910" i="9"/>
  <c r="H38909" i="9"/>
  <c r="F38909" i="9"/>
  <c r="F38908" i="9"/>
  <c r="H38908" i="9" s="1"/>
  <c r="F38907" i="9"/>
  <c r="F38906" i="9"/>
  <c r="F38905" i="9"/>
  <c r="F38904" i="9"/>
  <c r="F38903" i="9"/>
  <c r="H38903" i="9" s="1"/>
  <c r="F38902" i="9"/>
  <c r="H38901" i="9"/>
  <c r="F38901" i="9"/>
  <c r="F38900" i="9"/>
  <c r="H38900" i="9" s="1"/>
  <c r="F38899" i="9"/>
  <c r="F38898" i="9"/>
  <c r="F38897" i="9"/>
  <c r="F38896" i="9"/>
  <c r="F38895" i="9"/>
  <c r="H38895" i="9" s="1"/>
  <c r="F38894" i="9"/>
  <c r="H38893" i="9"/>
  <c r="F38893" i="9"/>
  <c r="F38892" i="9"/>
  <c r="H38892" i="9" s="1"/>
  <c r="F38891" i="9"/>
  <c r="F38890" i="9"/>
  <c r="F38889" i="9"/>
  <c r="F38888" i="9"/>
  <c r="F38887" i="9"/>
  <c r="H38887" i="9" s="1"/>
  <c r="F38886" i="9"/>
  <c r="H38885" i="9"/>
  <c r="F38885" i="9"/>
  <c r="F38884" i="9"/>
  <c r="H38884" i="9" s="1"/>
  <c r="F38883" i="9"/>
  <c r="F38882" i="9"/>
  <c r="F38881" i="9"/>
  <c r="F38880" i="9"/>
  <c r="F38879" i="9"/>
  <c r="F38878" i="9"/>
  <c r="H38878" i="9" s="1"/>
  <c r="H38877" i="9"/>
  <c r="F38877" i="9"/>
  <c r="F38876" i="9"/>
  <c r="H38876" i="9" s="1"/>
  <c r="F38875" i="9"/>
  <c r="F38874" i="9"/>
  <c r="F38873" i="9"/>
  <c r="F38872" i="9"/>
  <c r="F38871" i="9"/>
  <c r="F38870" i="9"/>
  <c r="H38870" i="9" s="1"/>
  <c r="H38869" i="9"/>
  <c r="F38869" i="9"/>
  <c r="F38868" i="9"/>
  <c r="H38868" i="9" s="1"/>
  <c r="F38867" i="9"/>
  <c r="F38866" i="9"/>
  <c r="F38865" i="9"/>
  <c r="F38864" i="9"/>
  <c r="F38863" i="9"/>
  <c r="F38862" i="9"/>
  <c r="H38862" i="9" s="1"/>
  <c r="H38861" i="9"/>
  <c r="F38861" i="9"/>
  <c r="F38860" i="9"/>
  <c r="H38860" i="9" s="1"/>
  <c r="F38859" i="9"/>
  <c r="F38858" i="9"/>
  <c r="F38857" i="9"/>
  <c r="F38856" i="9"/>
  <c r="F38855" i="9"/>
  <c r="I38855" i="9" s="1"/>
  <c r="I38854" i="9"/>
  <c r="F38854" i="9"/>
  <c r="H38854" i="9" s="1"/>
  <c r="H38853" i="9"/>
  <c r="F38853" i="9"/>
  <c r="I38853" i="9" s="1"/>
  <c r="F38852" i="9"/>
  <c r="H38852" i="9" s="1"/>
  <c r="F38851" i="9"/>
  <c r="E38851" i="9"/>
  <c r="E38852" i="9" s="1"/>
  <c r="F38850" i="9"/>
  <c r="F38849" i="9"/>
  <c r="F38848" i="9"/>
  <c r="G1274" i="10" s="1" a="1"/>
  <c r="G1274" i="10" s="1"/>
  <c r="F38847" i="9"/>
  <c r="F38846" i="9"/>
  <c r="F38845" i="9"/>
  <c r="H38845" i="9" s="1"/>
  <c r="H38844" i="9"/>
  <c r="F38844" i="9"/>
  <c r="F38843" i="9"/>
  <c r="H38843" i="9" s="1"/>
  <c r="F38842" i="9"/>
  <c r="F38841" i="9"/>
  <c r="F38840" i="9"/>
  <c r="F38839" i="9"/>
  <c r="F38838" i="9"/>
  <c r="F38837" i="9"/>
  <c r="H38837" i="9" s="1"/>
  <c r="H38836" i="9"/>
  <c r="F38836" i="9"/>
  <c r="F38835" i="9"/>
  <c r="H38835" i="9" s="1"/>
  <c r="F38834" i="9"/>
  <c r="F38833" i="9"/>
  <c r="F38832" i="9"/>
  <c r="F38831" i="9"/>
  <c r="F38830" i="9"/>
  <c r="F38829" i="9"/>
  <c r="H38829" i="9" s="1"/>
  <c r="H38828" i="9"/>
  <c r="F38828" i="9"/>
  <c r="F38827" i="9"/>
  <c r="H38827" i="9" s="1"/>
  <c r="F38826" i="9"/>
  <c r="F38825" i="9"/>
  <c r="F38824" i="9"/>
  <c r="F38823" i="9"/>
  <c r="F38822" i="9"/>
  <c r="F38821" i="9"/>
  <c r="H38821" i="9" s="1"/>
  <c r="H38820" i="9"/>
  <c r="F38820" i="9"/>
  <c r="F38819" i="9"/>
  <c r="H38819" i="9" s="1"/>
  <c r="F38818" i="9"/>
  <c r="F38817" i="9"/>
  <c r="F38816" i="9"/>
  <c r="F38815" i="9"/>
  <c r="F38814" i="9"/>
  <c r="F38813" i="9"/>
  <c r="H38813" i="9" s="1"/>
  <c r="H38812" i="9"/>
  <c r="F38812" i="9"/>
  <c r="F38811" i="9"/>
  <c r="H38811" i="9" s="1"/>
  <c r="F38810" i="9"/>
  <c r="F38809" i="9"/>
  <c r="F38808" i="9"/>
  <c r="F38807" i="9"/>
  <c r="F38806" i="9"/>
  <c r="F38805" i="9"/>
  <c r="H38805" i="9" s="1"/>
  <c r="H38804" i="9"/>
  <c r="F38804" i="9"/>
  <c r="F38803" i="9"/>
  <c r="H38803" i="9" s="1"/>
  <c r="F38802" i="9"/>
  <c r="F38801" i="9"/>
  <c r="F38800" i="9"/>
  <c r="F38799" i="9"/>
  <c r="F38798" i="9"/>
  <c r="F38797" i="9"/>
  <c r="H38797" i="9" s="1"/>
  <c r="H38796" i="9"/>
  <c r="F38796" i="9"/>
  <c r="F38795" i="9"/>
  <c r="H38795" i="9" s="1"/>
  <c r="F38794" i="9"/>
  <c r="F38793" i="9"/>
  <c r="F38792" i="9"/>
  <c r="F38791" i="9"/>
  <c r="G1273" i="10" s="1" a="1"/>
  <c r="G1273" i="10" s="1"/>
  <c r="F38790" i="9"/>
  <c r="G1272" i="10" s="1" a="1"/>
  <c r="G1272" i="10" s="1"/>
  <c r="F38789" i="9"/>
  <c r="F38788" i="9"/>
  <c r="E38788" i="9"/>
  <c r="F38787" i="9"/>
  <c r="H38787" i="9" s="1"/>
  <c r="H38786" i="9"/>
  <c r="F38786" i="9"/>
  <c r="I38786" i="9" s="1"/>
  <c r="I38787" i="9" s="1"/>
  <c r="F38785" i="9"/>
  <c r="H38785" i="9" s="1"/>
  <c r="F38784" i="9"/>
  <c r="F38783" i="9"/>
  <c r="F38782" i="9"/>
  <c r="F38781" i="9"/>
  <c r="F38780" i="9"/>
  <c r="F38779" i="9"/>
  <c r="H38779" i="9" s="1"/>
  <c r="H38778" i="9"/>
  <c r="F38778" i="9"/>
  <c r="F38777" i="9"/>
  <c r="H38777" i="9" s="1"/>
  <c r="F38776" i="9"/>
  <c r="F38775" i="9"/>
  <c r="F38774" i="9"/>
  <c r="F38773" i="9"/>
  <c r="F38772" i="9"/>
  <c r="F38771" i="9"/>
  <c r="H38771" i="9" s="1"/>
  <c r="H38770" i="9"/>
  <c r="F38770" i="9"/>
  <c r="F38769" i="9"/>
  <c r="H38769" i="9" s="1"/>
  <c r="F38768" i="9"/>
  <c r="F38767" i="9"/>
  <c r="F38766" i="9"/>
  <c r="F38765" i="9"/>
  <c r="F38764" i="9"/>
  <c r="F38763" i="9"/>
  <c r="H38763" i="9" s="1"/>
  <c r="H38762" i="9"/>
  <c r="F38762" i="9"/>
  <c r="F38761" i="9"/>
  <c r="H38761" i="9" s="1"/>
  <c r="F38760" i="9"/>
  <c r="F38759" i="9"/>
  <c r="F38758" i="9"/>
  <c r="F38757" i="9"/>
  <c r="F38756" i="9"/>
  <c r="F38755" i="9"/>
  <c r="H38755" i="9" s="1"/>
  <c r="H38754" i="9"/>
  <c r="F38754" i="9"/>
  <c r="F38753" i="9"/>
  <c r="H38753" i="9" s="1"/>
  <c r="F38752" i="9"/>
  <c r="F38751" i="9"/>
  <c r="F38750" i="9"/>
  <c r="F38749" i="9"/>
  <c r="F38748" i="9"/>
  <c r="F38747" i="9"/>
  <c r="H38747" i="9" s="1"/>
  <c r="H38746" i="9"/>
  <c r="F38746" i="9"/>
  <c r="F38745" i="9"/>
  <c r="H38745" i="9" s="1"/>
  <c r="F38744" i="9"/>
  <c r="F38743" i="9"/>
  <c r="F38742" i="9"/>
  <c r="F38741" i="9"/>
  <c r="F38740" i="9"/>
  <c r="F38739" i="9"/>
  <c r="H38739" i="9" s="1"/>
  <c r="H38738" i="9"/>
  <c r="F38738" i="9"/>
  <c r="F38737" i="9"/>
  <c r="H38737" i="9" s="1"/>
  <c r="F38736" i="9"/>
  <c r="F38735" i="9"/>
  <c r="F38734" i="9"/>
  <c r="I38735" i="9" s="1"/>
  <c r="F38733" i="9"/>
  <c r="F38732" i="9"/>
  <c r="E38732" i="9"/>
  <c r="F38731" i="9"/>
  <c r="H38731" i="9" s="1"/>
  <c r="H38730" i="9"/>
  <c r="F38730" i="9"/>
  <c r="I38730" i="9" s="1"/>
  <c r="I38731" i="9" s="1"/>
  <c r="F38729" i="9"/>
  <c r="G1271" i="10" s="1" a="1"/>
  <c r="G1271" i="10" s="1"/>
  <c r="F38728" i="9"/>
  <c r="H38728" i="9" s="1"/>
  <c r="F38727" i="9"/>
  <c r="F38726" i="9"/>
  <c r="H38725" i="9"/>
  <c r="F38725" i="9"/>
  <c r="F38724" i="9"/>
  <c r="F38723" i="9"/>
  <c r="F38722" i="9"/>
  <c r="H38722" i="9" s="1"/>
  <c r="H38721" i="9"/>
  <c r="F38721" i="9"/>
  <c r="F38720" i="9"/>
  <c r="H38720" i="9" s="1"/>
  <c r="F38719" i="9"/>
  <c r="F38718" i="9"/>
  <c r="H38717" i="9"/>
  <c r="F38717" i="9"/>
  <c r="F38716" i="9"/>
  <c r="F38715" i="9"/>
  <c r="F38714" i="9"/>
  <c r="H38714" i="9" s="1"/>
  <c r="H38713" i="9"/>
  <c r="F38713" i="9"/>
  <c r="F38712" i="9"/>
  <c r="H38712" i="9" s="1"/>
  <c r="F38711" i="9"/>
  <c r="F38710" i="9"/>
  <c r="H38709" i="9"/>
  <c r="F38709" i="9"/>
  <c r="F38708" i="9"/>
  <c r="F38707" i="9"/>
  <c r="F38706" i="9"/>
  <c r="H38706" i="9" s="1"/>
  <c r="H38705" i="9"/>
  <c r="F38705" i="9"/>
  <c r="F38704" i="9"/>
  <c r="H38704" i="9" s="1"/>
  <c r="F38703" i="9"/>
  <c r="F38702" i="9"/>
  <c r="H38701" i="9"/>
  <c r="F38701" i="9"/>
  <c r="F38700" i="9"/>
  <c r="F38699" i="9"/>
  <c r="F38698" i="9"/>
  <c r="H38698" i="9" s="1"/>
  <c r="H38697" i="9"/>
  <c r="F38697" i="9"/>
  <c r="F38696" i="9"/>
  <c r="H38696" i="9" s="1"/>
  <c r="F38695" i="9"/>
  <c r="F38694" i="9"/>
  <c r="H38693" i="9"/>
  <c r="F38693" i="9"/>
  <c r="F38692" i="9"/>
  <c r="F38691" i="9"/>
  <c r="F38690" i="9"/>
  <c r="H38690" i="9" s="1"/>
  <c r="H38689" i="9"/>
  <c r="F38689" i="9"/>
  <c r="F38688" i="9"/>
  <c r="H38688" i="9" s="1"/>
  <c r="F38687" i="9"/>
  <c r="F38686" i="9"/>
  <c r="H38685" i="9"/>
  <c r="F38685" i="9"/>
  <c r="F38684" i="9"/>
  <c r="F38683" i="9"/>
  <c r="F38682" i="9"/>
  <c r="H38682" i="9" s="1"/>
  <c r="H38681" i="9"/>
  <c r="F38681" i="9"/>
  <c r="F38680" i="9"/>
  <c r="H38680" i="9" s="1"/>
  <c r="F38679" i="9"/>
  <c r="F38678" i="9"/>
  <c r="F38677" i="9"/>
  <c r="F38676" i="9"/>
  <c r="E38676" i="9"/>
  <c r="H38675" i="9"/>
  <c r="F38675" i="9"/>
  <c r="F38674" i="9"/>
  <c r="I38674" i="9" s="1"/>
  <c r="F38673" i="9"/>
  <c r="F38672" i="9"/>
  <c r="H38672" i="9" s="1"/>
  <c r="H38671" i="9"/>
  <c r="F38671" i="9"/>
  <c r="F38670" i="9"/>
  <c r="H38670" i="9" s="1"/>
  <c r="F38669" i="9"/>
  <c r="F38668" i="9"/>
  <c r="H38667" i="9"/>
  <c r="F38667" i="9"/>
  <c r="F38666" i="9"/>
  <c r="F38665" i="9"/>
  <c r="F38664" i="9"/>
  <c r="H38664" i="9" s="1"/>
  <c r="H38663" i="9"/>
  <c r="F38663" i="9"/>
  <c r="F38662" i="9"/>
  <c r="H38662" i="9" s="1"/>
  <c r="F38661" i="9"/>
  <c r="F38660" i="9"/>
  <c r="H38659" i="9"/>
  <c r="F38659" i="9"/>
  <c r="F38658" i="9"/>
  <c r="F38657" i="9"/>
  <c r="F38656" i="9"/>
  <c r="H38656" i="9" s="1"/>
  <c r="H38655" i="9"/>
  <c r="F38655" i="9"/>
  <c r="F38654" i="9"/>
  <c r="H38654" i="9" s="1"/>
  <c r="F38653" i="9"/>
  <c r="F38652" i="9"/>
  <c r="H38651" i="9"/>
  <c r="F38651" i="9"/>
  <c r="F38650" i="9"/>
  <c r="F38649" i="9"/>
  <c r="F38648" i="9"/>
  <c r="H38648" i="9" s="1"/>
  <c r="H38647" i="9"/>
  <c r="F38647" i="9"/>
  <c r="F38646" i="9"/>
  <c r="H38646" i="9" s="1"/>
  <c r="F38645" i="9"/>
  <c r="F38644" i="9"/>
  <c r="H38643" i="9"/>
  <c r="F38643" i="9"/>
  <c r="F38642" i="9"/>
  <c r="F38641" i="9"/>
  <c r="F38640" i="9"/>
  <c r="H38640" i="9" s="1"/>
  <c r="H38639" i="9"/>
  <c r="F38639" i="9"/>
  <c r="F38638" i="9"/>
  <c r="H38638" i="9" s="1"/>
  <c r="F38637" i="9"/>
  <c r="F38636" i="9"/>
  <c r="H38635" i="9"/>
  <c r="F38635" i="9"/>
  <c r="F38634" i="9"/>
  <c r="F38633" i="9"/>
  <c r="F38632" i="9"/>
  <c r="H38632" i="9" s="1"/>
  <c r="H38631" i="9"/>
  <c r="F38631" i="9"/>
  <c r="F38630" i="9"/>
  <c r="H38630" i="9" s="1"/>
  <c r="F38629" i="9"/>
  <c r="F38628" i="9"/>
  <c r="H38627" i="9"/>
  <c r="F38627" i="9"/>
  <c r="F38626" i="9"/>
  <c r="F38625" i="9"/>
  <c r="I38625" i="9" s="1"/>
  <c r="I38624" i="9"/>
  <c r="F38624" i="9"/>
  <c r="H38624" i="9" s="1"/>
  <c r="H38623" i="9"/>
  <c r="F38623" i="9"/>
  <c r="I38623" i="9" s="1"/>
  <c r="F38622" i="9"/>
  <c r="H38622" i="9" s="1"/>
  <c r="F38621" i="9"/>
  <c r="F38620" i="9"/>
  <c r="E38620" i="9"/>
  <c r="H38619" i="9"/>
  <c r="F38619" i="9"/>
  <c r="F38618" i="9"/>
  <c r="I38618" i="9" s="1"/>
  <c r="F38617" i="9"/>
  <c r="G1268" i="10" s="1" a="1"/>
  <c r="G1268" i="10" s="1"/>
  <c r="F38616" i="9"/>
  <c r="F38615" i="9"/>
  <c r="H38615" i="9" s="1"/>
  <c r="H38614" i="9"/>
  <c r="F38614" i="9"/>
  <c r="F38613" i="9"/>
  <c r="H38613" i="9" s="1"/>
  <c r="F38612" i="9"/>
  <c r="F38611" i="9"/>
  <c r="H38610" i="9"/>
  <c r="F38610" i="9"/>
  <c r="F38609" i="9"/>
  <c r="F38608" i="9"/>
  <c r="F38607" i="9"/>
  <c r="H38607" i="9" s="1"/>
  <c r="H38606" i="9"/>
  <c r="F38606" i="9"/>
  <c r="F38605" i="9"/>
  <c r="H38605" i="9" s="1"/>
  <c r="F38604" i="9"/>
  <c r="F38603" i="9"/>
  <c r="H38602" i="9"/>
  <c r="F38602" i="9"/>
  <c r="F38601" i="9"/>
  <c r="F38600" i="9"/>
  <c r="F38599" i="9"/>
  <c r="H38599" i="9" s="1"/>
  <c r="H38598" i="9"/>
  <c r="F38598" i="9"/>
  <c r="F38597" i="9"/>
  <c r="H38597" i="9" s="1"/>
  <c r="F38596" i="9"/>
  <c r="F38595" i="9"/>
  <c r="H38594" i="9"/>
  <c r="F38594" i="9"/>
  <c r="F38593" i="9"/>
  <c r="F38592" i="9"/>
  <c r="F38591" i="9"/>
  <c r="H38591" i="9" s="1"/>
  <c r="H38590" i="9"/>
  <c r="F38590" i="9"/>
  <c r="F38589" i="9"/>
  <c r="H38589" i="9" s="1"/>
  <c r="F38588" i="9"/>
  <c r="F38587" i="9"/>
  <c r="H38586" i="9"/>
  <c r="F38586" i="9"/>
  <c r="F38585" i="9"/>
  <c r="F38584" i="9"/>
  <c r="F38583" i="9"/>
  <c r="H38583" i="9" s="1"/>
  <c r="H38582" i="9"/>
  <c r="F38582" i="9"/>
  <c r="F38581" i="9"/>
  <c r="H38581" i="9" s="1"/>
  <c r="F38580" i="9"/>
  <c r="F38579" i="9"/>
  <c r="H38578" i="9"/>
  <c r="F38578" i="9"/>
  <c r="F38577" i="9"/>
  <c r="F38576" i="9"/>
  <c r="F38575" i="9"/>
  <c r="H38575" i="9" s="1"/>
  <c r="H38574" i="9"/>
  <c r="F38574" i="9"/>
  <c r="F38573" i="9"/>
  <c r="H38573" i="9" s="1"/>
  <c r="F38572" i="9"/>
  <c r="F38571" i="9"/>
  <c r="H38570" i="9"/>
  <c r="F38570" i="9"/>
  <c r="F38569" i="9"/>
  <c r="F38568" i="9"/>
  <c r="I38568" i="9" s="1"/>
  <c r="I38567" i="9"/>
  <c r="J1267" i="10" s="1" a="1"/>
  <c r="J1267" i="10" s="1"/>
  <c r="F38567" i="9"/>
  <c r="G1267" i="10" s="1" a="1"/>
  <c r="G1267" i="10" s="1"/>
  <c r="I38566" i="9"/>
  <c r="J1266" i="10" s="1" a="1"/>
  <c r="J1266" i="10" s="1"/>
  <c r="F38566" i="9"/>
  <c r="G1266" i="10" s="1" a="1"/>
  <c r="G1266" i="10" s="1"/>
  <c r="F38565" i="9"/>
  <c r="H38565" i="9" s="1"/>
  <c r="E38565" i="9"/>
  <c r="E38566" i="9" s="1"/>
  <c r="C38565" i="9"/>
  <c r="H38564" i="9"/>
  <c r="F38564" i="9"/>
  <c r="E38564" i="9"/>
  <c r="C38564" i="9"/>
  <c r="F38563" i="9"/>
  <c r="H38563" i="9" s="1"/>
  <c r="F38562" i="9"/>
  <c r="F38561" i="9"/>
  <c r="H38560" i="9"/>
  <c r="F38560" i="9"/>
  <c r="F38559" i="9"/>
  <c r="F38558" i="9"/>
  <c r="F38557" i="9"/>
  <c r="H38557" i="9" s="1"/>
  <c r="H38556" i="9"/>
  <c r="F38556" i="9"/>
  <c r="F38555" i="9"/>
  <c r="H38555" i="9" s="1"/>
  <c r="F38554" i="9"/>
  <c r="F38553" i="9"/>
  <c r="H38552" i="9"/>
  <c r="F38552" i="9"/>
  <c r="F38551" i="9"/>
  <c r="F38550" i="9"/>
  <c r="F38549" i="9"/>
  <c r="H38549" i="9" s="1"/>
  <c r="H38548" i="9"/>
  <c r="F38548" i="9"/>
  <c r="F38547" i="9"/>
  <c r="H38547" i="9" s="1"/>
  <c r="F38546" i="9"/>
  <c r="F38545" i="9"/>
  <c r="H38544" i="9"/>
  <c r="F38544" i="9"/>
  <c r="F38543" i="9"/>
  <c r="F38542" i="9"/>
  <c r="F38541" i="9"/>
  <c r="H38541" i="9" s="1"/>
  <c r="H38540" i="9"/>
  <c r="F38540" i="9"/>
  <c r="F38539" i="9"/>
  <c r="H38539" i="9" s="1"/>
  <c r="F38538" i="9"/>
  <c r="F38537" i="9"/>
  <c r="H38536" i="9"/>
  <c r="F38536" i="9"/>
  <c r="F38535" i="9"/>
  <c r="F38534" i="9"/>
  <c r="F38533" i="9"/>
  <c r="H38533" i="9" s="1"/>
  <c r="H38532" i="9"/>
  <c r="F38532" i="9"/>
  <c r="F38531" i="9"/>
  <c r="H38531" i="9" s="1"/>
  <c r="F38530" i="9"/>
  <c r="F38529" i="9"/>
  <c r="H38528" i="9"/>
  <c r="F38528" i="9"/>
  <c r="F38527" i="9"/>
  <c r="F38526" i="9"/>
  <c r="F38525" i="9"/>
  <c r="H38525" i="9" s="1"/>
  <c r="H38524" i="9"/>
  <c r="F38524" i="9"/>
  <c r="F38523" i="9"/>
  <c r="H38523" i="9" s="1"/>
  <c r="F38522" i="9"/>
  <c r="F38521" i="9"/>
  <c r="H38520" i="9"/>
  <c r="F38520" i="9"/>
  <c r="F38519" i="9"/>
  <c r="F38518" i="9"/>
  <c r="F38517" i="9"/>
  <c r="H38517" i="9" s="1"/>
  <c r="H38516" i="9"/>
  <c r="F38516" i="9"/>
  <c r="F38515" i="9"/>
  <c r="H38515" i="9" s="1"/>
  <c r="F38514" i="9"/>
  <c r="F38513" i="9"/>
  <c r="H38512" i="9"/>
  <c r="F38512" i="9"/>
  <c r="F38511" i="9"/>
  <c r="I38511" i="9" s="1"/>
  <c r="F38510" i="9"/>
  <c r="I38510" i="9" s="1"/>
  <c r="F38509" i="9"/>
  <c r="H38509" i="9" s="1"/>
  <c r="E38509" i="9"/>
  <c r="E38510" i="9" s="1"/>
  <c r="H38508" i="9"/>
  <c r="F38508" i="9"/>
  <c r="E38508" i="9"/>
  <c r="C38508" i="9"/>
  <c r="F38507" i="9"/>
  <c r="H38507" i="9" s="1"/>
  <c r="F38506" i="9"/>
  <c r="F38505" i="9"/>
  <c r="G1265" i="10" s="1" a="1"/>
  <c r="G1265" i="10" s="1"/>
  <c r="H38504" i="9"/>
  <c r="F38504" i="9"/>
  <c r="H38503" i="9"/>
  <c r="F38503" i="9"/>
  <c r="F38502" i="9"/>
  <c r="F38501" i="9"/>
  <c r="F38500" i="9"/>
  <c r="H38500" i="9" s="1"/>
  <c r="H38499" i="9"/>
  <c r="F38499" i="9"/>
  <c r="F38498" i="9"/>
  <c r="F38497" i="9"/>
  <c r="F38496" i="9"/>
  <c r="H38495" i="9"/>
  <c r="F38495" i="9"/>
  <c r="F38494" i="9"/>
  <c r="F38493" i="9"/>
  <c r="F38492" i="9"/>
  <c r="H38492" i="9" s="1"/>
  <c r="H38491" i="9"/>
  <c r="F38491" i="9"/>
  <c r="F38490" i="9"/>
  <c r="F38489" i="9"/>
  <c r="F38488" i="9"/>
  <c r="H38487" i="9"/>
  <c r="F38487" i="9"/>
  <c r="F38486" i="9"/>
  <c r="F38485" i="9"/>
  <c r="F38484" i="9"/>
  <c r="H38484" i="9" s="1"/>
  <c r="H38483" i="9"/>
  <c r="F38483" i="9"/>
  <c r="F38482" i="9"/>
  <c r="F38481" i="9"/>
  <c r="F38480" i="9"/>
  <c r="H38479" i="9"/>
  <c r="F38479" i="9"/>
  <c r="F38478" i="9"/>
  <c r="F38477" i="9"/>
  <c r="F38476" i="9"/>
  <c r="H38476" i="9" s="1"/>
  <c r="H38475" i="9"/>
  <c r="F38475" i="9"/>
  <c r="F38474" i="9"/>
  <c r="F38473" i="9"/>
  <c r="F38472" i="9"/>
  <c r="H38471" i="9"/>
  <c r="F38471" i="9"/>
  <c r="F38470" i="9"/>
  <c r="F38469" i="9"/>
  <c r="F38468" i="9"/>
  <c r="H38468" i="9" s="1"/>
  <c r="H38467" i="9"/>
  <c r="F38467" i="9"/>
  <c r="F38466" i="9"/>
  <c r="F38465" i="9"/>
  <c r="F38464" i="9"/>
  <c r="H38463" i="9"/>
  <c r="F38463" i="9"/>
  <c r="F38462" i="9"/>
  <c r="F38461" i="9"/>
  <c r="F38460" i="9"/>
  <c r="H38460" i="9" s="1"/>
  <c r="H38459" i="9"/>
  <c r="F38459" i="9"/>
  <c r="F38458" i="9"/>
  <c r="F38457" i="9"/>
  <c r="I38456" i="9"/>
  <c r="F38456" i="9"/>
  <c r="I38455" i="9"/>
  <c r="J1264" i="10" s="1" a="1"/>
  <c r="J1264" i="10" s="1"/>
  <c r="H38455" i="9"/>
  <c r="F38455" i="9"/>
  <c r="G1264" i="10" s="1" a="1"/>
  <c r="G1264" i="10" s="1"/>
  <c r="I38454" i="9"/>
  <c r="J1263" i="10" s="1" a="1"/>
  <c r="J1263" i="10" s="1"/>
  <c r="H38454" i="9"/>
  <c r="F38454" i="9"/>
  <c r="G1263" i="10" s="1" a="1"/>
  <c r="G1263" i="10" s="1"/>
  <c r="D38454" i="9"/>
  <c r="H38453" i="9"/>
  <c r="F38453" i="9"/>
  <c r="F38452" i="9"/>
  <c r="E38452" i="9"/>
  <c r="E38453" i="9" s="1"/>
  <c r="E38454" i="9" s="1"/>
  <c r="F38451" i="9"/>
  <c r="I38450" i="9"/>
  <c r="F38450" i="9"/>
  <c r="H38450" i="9" s="1"/>
  <c r="H38449" i="9"/>
  <c r="F38449" i="9"/>
  <c r="F38448" i="9"/>
  <c r="F38447" i="9"/>
  <c r="F38446" i="9"/>
  <c r="H38445" i="9"/>
  <c r="F38445" i="9"/>
  <c r="F38444" i="9"/>
  <c r="F38443" i="9"/>
  <c r="F38442" i="9"/>
  <c r="H38442" i="9" s="1"/>
  <c r="H38441" i="9"/>
  <c r="F38441" i="9"/>
  <c r="F38440" i="9"/>
  <c r="F38439" i="9"/>
  <c r="F38438" i="9"/>
  <c r="H38437" i="9"/>
  <c r="F38437" i="9"/>
  <c r="F38436" i="9"/>
  <c r="F38435" i="9"/>
  <c r="F38434" i="9"/>
  <c r="H38434" i="9" s="1"/>
  <c r="H38433" i="9"/>
  <c r="F38433" i="9"/>
  <c r="F38432" i="9"/>
  <c r="F38431" i="9"/>
  <c r="F38430" i="9"/>
  <c r="H38429" i="9"/>
  <c r="F38429" i="9"/>
  <c r="F38428" i="9"/>
  <c r="F38427" i="9"/>
  <c r="F38426" i="9"/>
  <c r="H38426" i="9" s="1"/>
  <c r="H38425" i="9"/>
  <c r="F38425" i="9"/>
  <c r="F38424" i="9"/>
  <c r="F38423" i="9"/>
  <c r="F38422" i="9"/>
  <c r="H38421" i="9"/>
  <c r="F38421" i="9"/>
  <c r="F38420" i="9"/>
  <c r="F38419" i="9"/>
  <c r="F38418" i="9"/>
  <c r="H38418" i="9" s="1"/>
  <c r="H38417" i="9"/>
  <c r="F38417" i="9"/>
  <c r="F38416" i="9"/>
  <c r="H38416" i="9" s="1"/>
  <c r="F38415" i="9"/>
  <c r="F38414" i="9"/>
  <c r="H38413" i="9"/>
  <c r="F38413" i="9"/>
  <c r="F38412" i="9"/>
  <c r="F38411" i="9"/>
  <c r="F38410" i="9"/>
  <c r="H38410" i="9" s="1"/>
  <c r="H38409" i="9"/>
  <c r="F38409" i="9"/>
  <c r="F38408" i="9"/>
  <c r="H38408" i="9" s="1"/>
  <c r="F38407" i="9"/>
  <c r="F38406" i="9"/>
  <c r="H38405" i="9"/>
  <c r="F38405" i="9"/>
  <c r="F38404" i="9"/>
  <c r="F38403" i="9"/>
  <c r="F38402" i="9"/>
  <c r="H38402" i="9" s="1"/>
  <c r="H38401" i="9"/>
  <c r="F38401" i="9"/>
  <c r="F38400" i="9"/>
  <c r="H38400" i="9" s="1"/>
  <c r="F38399" i="9"/>
  <c r="I38398" i="9"/>
  <c r="F38398" i="9"/>
  <c r="H38397" i="9"/>
  <c r="F38397" i="9"/>
  <c r="F38396" i="9"/>
  <c r="E38396" i="9"/>
  <c r="E38397" i="9" s="1"/>
  <c r="C38397" i="9" s="1"/>
  <c r="F38395" i="9"/>
  <c r="I38394" i="9"/>
  <c r="F38394" i="9"/>
  <c r="H38394" i="9" s="1"/>
  <c r="H38393" i="9"/>
  <c r="F38393" i="9"/>
  <c r="G1262" i="10" s="1" a="1"/>
  <c r="G1262" i="10" s="1"/>
  <c r="H38392" i="9"/>
  <c r="F38392" i="9"/>
  <c r="F38391" i="9"/>
  <c r="H38391" i="9" s="1"/>
  <c r="F38390" i="9"/>
  <c r="F38389" i="9"/>
  <c r="H38388" i="9"/>
  <c r="F38388" i="9"/>
  <c r="F38387" i="9"/>
  <c r="F38386" i="9"/>
  <c r="F38385" i="9"/>
  <c r="H38385" i="9" s="1"/>
  <c r="H38384" i="9"/>
  <c r="F38384" i="9"/>
  <c r="F38383" i="9"/>
  <c r="H38383" i="9" s="1"/>
  <c r="F38382" i="9"/>
  <c r="F38381" i="9"/>
  <c r="H38380" i="9"/>
  <c r="F38380" i="9"/>
  <c r="F38379" i="9"/>
  <c r="F38378" i="9"/>
  <c r="F38377" i="9"/>
  <c r="H38377" i="9" s="1"/>
  <c r="H38376" i="9"/>
  <c r="F38376" i="9"/>
  <c r="F38375" i="9"/>
  <c r="H38375" i="9" s="1"/>
  <c r="F38374" i="9"/>
  <c r="F38373" i="9"/>
  <c r="H38372" i="9"/>
  <c r="F38372" i="9"/>
  <c r="F38371" i="9"/>
  <c r="F38370" i="9"/>
  <c r="F38369" i="9"/>
  <c r="H38369" i="9" s="1"/>
  <c r="H38368" i="9"/>
  <c r="F38368" i="9"/>
  <c r="F38367" i="9"/>
  <c r="H38367" i="9" s="1"/>
  <c r="F38366" i="9"/>
  <c r="F38365" i="9"/>
  <c r="H38364" i="9"/>
  <c r="F38364" i="9"/>
  <c r="F38363" i="9"/>
  <c r="F38362" i="9"/>
  <c r="F38361" i="9"/>
  <c r="H38361" i="9" s="1"/>
  <c r="H38360" i="9"/>
  <c r="F38360" i="9"/>
  <c r="F38359" i="9"/>
  <c r="H38359" i="9" s="1"/>
  <c r="F38358" i="9"/>
  <c r="F38357" i="9"/>
  <c r="H38356" i="9"/>
  <c r="F38356" i="9"/>
  <c r="F38355" i="9"/>
  <c r="F38354" i="9"/>
  <c r="F38353" i="9"/>
  <c r="H38353" i="9" s="1"/>
  <c r="H38352" i="9"/>
  <c r="F38352" i="9"/>
  <c r="F38351" i="9"/>
  <c r="H38351" i="9" s="1"/>
  <c r="F38350" i="9"/>
  <c r="F38349" i="9"/>
  <c r="H38348" i="9"/>
  <c r="F38348" i="9"/>
  <c r="F38347" i="9"/>
  <c r="F38346" i="9"/>
  <c r="I38345" i="9"/>
  <c r="F38345" i="9"/>
  <c r="H38345" i="9" s="1"/>
  <c r="H38344" i="9"/>
  <c r="F38344" i="9"/>
  <c r="I38344" i="9" s="1"/>
  <c r="I38343" i="9"/>
  <c r="J1261" i="10" s="1" a="1"/>
  <c r="J1261" i="10" s="1"/>
  <c r="F38343" i="9"/>
  <c r="G1261" i="10" s="1" a="1"/>
  <c r="G1261" i="10" s="1"/>
  <c r="I38342" i="9"/>
  <c r="J1260" i="10" s="1" a="1"/>
  <c r="J1260" i="10" s="1"/>
  <c r="F38342" i="9"/>
  <c r="G1260" i="10" s="1" a="1"/>
  <c r="G1260" i="10" s="1"/>
  <c r="F38341" i="9"/>
  <c r="H38341" i="9" s="1"/>
  <c r="F38340" i="9"/>
  <c r="E38340" i="9"/>
  <c r="E38341" i="9" s="1"/>
  <c r="F38339" i="9"/>
  <c r="H38338" i="9"/>
  <c r="F38338" i="9"/>
  <c r="I38338" i="9" s="1"/>
  <c r="I38339" i="9" s="1"/>
  <c r="F38337" i="9"/>
  <c r="F38336" i="9"/>
  <c r="F38335" i="9"/>
  <c r="H38335" i="9" s="1"/>
  <c r="H38334" i="9"/>
  <c r="F38334" i="9"/>
  <c r="F38333" i="9"/>
  <c r="H38333" i="9" s="1"/>
  <c r="F38332" i="9"/>
  <c r="F38331" i="9"/>
  <c r="H38330" i="9"/>
  <c r="F38330" i="9"/>
  <c r="F38329" i="9"/>
  <c r="F38328" i="9"/>
  <c r="F38327" i="9"/>
  <c r="H38327" i="9" s="1"/>
  <c r="H38326" i="9"/>
  <c r="F38326" i="9"/>
  <c r="F38325" i="9"/>
  <c r="H38325" i="9" s="1"/>
  <c r="F38324" i="9"/>
  <c r="F38323" i="9"/>
  <c r="H38322" i="9"/>
  <c r="F38322" i="9"/>
  <c r="F38321" i="9"/>
  <c r="F38320" i="9"/>
  <c r="F38319" i="9"/>
  <c r="H38319" i="9" s="1"/>
  <c r="H38318" i="9"/>
  <c r="F38318" i="9"/>
  <c r="F38317" i="9"/>
  <c r="H38317" i="9" s="1"/>
  <c r="F38316" i="9"/>
  <c r="F38315" i="9"/>
  <c r="H38314" i="9"/>
  <c r="F38314" i="9"/>
  <c r="F38313" i="9"/>
  <c r="I38313" i="9" s="1"/>
  <c r="F38312" i="9"/>
  <c r="I38311" i="9"/>
  <c r="F38311" i="9"/>
  <c r="H38311" i="9" s="1"/>
  <c r="E38311" i="9"/>
  <c r="E38312" i="9" s="1"/>
  <c r="H38310" i="9"/>
  <c r="F38310" i="9"/>
  <c r="E38310" i="9"/>
  <c r="C38310" i="9"/>
  <c r="F38309" i="9"/>
  <c r="H38309" i="9" s="1"/>
  <c r="E38309" i="9"/>
  <c r="C38309" i="9"/>
  <c r="F38308" i="9"/>
  <c r="I38307" i="9"/>
  <c r="F38307" i="9"/>
  <c r="H38306" i="9"/>
  <c r="F38306" i="9"/>
  <c r="G1259" i="10" s="1" a="1"/>
  <c r="G1259" i="10" s="1"/>
  <c r="H38305" i="9"/>
  <c r="F38305" i="9"/>
  <c r="F38304" i="9"/>
  <c r="F38303" i="9"/>
  <c r="F38302" i="9"/>
  <c r="H38302" i="9" s="1"/>
  <c r="H38301" i="9"/>
  <c r="F38301" i="9"/>
  <c r="F38300" i="9"/>
  <c r="H38300" i="9" s="1"/>
  <c r="F38299" i="9"/>
  <c r="F38298" i="9"/>
  <c r="H38297" i="9"/>
  <c r="F38297" i="9"/>
  <c r="F38296" i="9"/>
  <c r="F38295" i="9"/>
  <c r="F38294" i="9"/>
  <c r="H38294" i="9" s="1"/>
  <c r="H38293" i="9"/>
  <c r="F38293" i="9"/>
  <c r="F38292" i="9"/>
  <c r="H38292" i="9" s="1"/>
  <c r="F38291" i="9"/>
  <c r="F38290" i="9"/>
  <c r="H38289" i="9"/>
  <c r="F38289" i="9"/>
  <c r="F38288" i="9"/>
  <c r="F38287" i="9"/>
  <c r="F38286" i="9"/>
  <c r="H38286" i="9" s="1"/>
  <c r="H38285" i="9"/>
  <c r="F38285" i="9"/>
  <c r="F38284" i="9"/>
  <c r="H38284" i="9" s="1"/>
  <c r="F38283" i="9"/>
  <c r="I38282" i="9"/>
  <c r="F38282" i="9"/>
  <c r="H38281" i="9"/>
  <c r="F38281" i="9"/>
  <c r="G1258" i="10" s="1" a="1"/>
  <c r="G1258" i="10" s="1"/>
  <c r="H38280" i="9"/>
  <c r="F38280" i="9"/>
  <c r="I38280" i="9" s="1"/>
  <c r="C38280" i="9"/>
  <c r="F38279" i="9"/>
  <c r="E38279" i="9"/>
  <c r="E38280" i="9" s="1"/>
  <c r="E38281" i="9" s="1"/>
  <c r="D38281" i="9" s="1"/>
  <c r="F38278" i="9"/>
  <c r="E38278" i="9"/>
  <c r="C38278" i="9"/>
  <c r="I38277" i="9"/>
  <c r="F38277" i="9"/>
  <c r="H38277" i="9" s="1"/>
  <c r="H38276" i="9"/>
  <c r="F38276" i="9"/>
  <c r="I38276" i="9" s="1"/>
  <c r="F38275" i="9"/>
  <c r="H38275" i="9" s="1"/>
  <c r="F38274" i="9"/>
  <c r="F38273" i="9"/>
  <c r="H38272" i="9"/>
  <c r="F38272" i="9"/>
  <c r="F38271" i="9"/>
  <c r="F38270" i="9"/>
  <c r="F38269" i="9"/>
  <c r="H38269" i="9" s="1"/>
  <c r="H38268" i="9"/>
  <c r="F38268" i="9"/>
  <c r="F38267" i="9"/>
  <c r="H38267" i="9" s="1"/>
  <c r="F38266" i="9"/>
  <c r="F38265" i="9"/>
  <c r="H38264" i="9"/>
  <c r="F38264" i="9"/>
  <c r="F38263" i="9"/>
  <c r="F38262" i="9"/>
  <c r="F38261" i="9"/>
  <c r="H38261" i="9" s="1"/>
  <c r="H38260" i="9"/>
  <c r="F38260" i="9"/>
  <c r="F38259" i="9"/>
  <c r="H38259" i="9" s="1"/>
  <c r="F38258" i="9"/>
  <c r="F38257" i="9"/>
  <c r="H38256" i="9"/>
  <c r="F38256" i="9"/>
  <c r="F38255" i="9"/>
  <c r="F38254" i="9"/>
  <c r="F38253" i="9"/>
  <c r="H38253" i="9" s="1"/>
  <c r="H38252" i="9"/>
  <c r="F38252" i="9"/>
  <c r="F38251" i="9"/>
  <c r="H38251" i="9" s="1"/>
  <c r="F38250" i="9"/>
  <c r="I38249" i="9"/>
  <c r="F38249" i="9"/>
  <c r="H38248" i="9"/>
  <c r="F38248" i="9"/>
  <c r="F38247" i="9"/>
  <c r="I38247" i="9" s="1"/>
  <c r="F38246" i="9"/>
  <c r="F38245" i="9"/>
  <c r="H38245" i="9" s="1"/>
  <c r="E38245" i="9"/>
  <c r="H38244" i="9"/>
  <c r="F38244" i="9"/>
  <c r="F38243" i="9"/>
  <c r="H38243" i="9" s="1"/>
  <c r="F38242" i="9"/>
  <c r="F38241" i="9"/>
  <c r="F38240" i="9"/>
  <c r="H38239" i="9"/>
  <c r="F38239" i="9"/>
  <c r="F38238" i="9"/>
  <c r="F38237" i="9"/>
  <c r="F38236" i="9"/>
  <c r="H38236" i="9" s="1"/>
  <c r="H38235" i="9"/>
  <c r="F38235" i="9"/>
  <c r="F38234" i="9"/>
  <c r="H38234" i="9" s="1"/>
  <c r="F38233" i="9"/>
  <c r="F38232" i="9"/>
  <c r="H38231" i="9"/>
  <c r="F38231" i="9"/>
  <c r="F38230" i="9"/>
  <c r="F38229" i="9"/>
  <c r="F38228" i="9"/>
  <c r="H38228" i="9" s="1"/>
  <c r="H38227" i="9"/>
  <c r="F38227" i="9"/>
  <c r="F38226" i="9"/>
  <c r="H38226" i="9" s="1"/>
  <c r="F38225" i="9"/>
  <c r="F38224" i="9"/>
  <c r="H38223" i="9"/>
  <c r="F38223" i="9"/>
  <c r="F38222" i="9"/>
  <c r="F38221" i="9"/>
  <c r="F38220" i="9"/>
  <c r="H38220" i="9" s="1"/>
  <c r="H38219" i="9"/>
  <c r="F38219" i="9"/>
  <c r="F38218" i="9"/>
  <c r="H38218" i="9" s="1"/>
  <c r="F38217" i="9"/>
  <c r="I38216" i="9"/>
  <c r="F38216" i="9"/>
  <c r="H38215" i="9"/>
  <c r="F38215" i="9"/>
  <c r="G1256" i="10" s="1" a="1"/>
  <c r="G1256" i="10" s="1"/>
  <c r="D38215" i="9"/>
  <c r="H38214" i="9"/>
  <c r="F38214" i="9"/>
  <c r="I38214" i="9" s="1"/>
  <c r="F38213" i="9"/>
  <c r="E38213" i="9"/>
  <c r="E38214" i="9" s="1"/>
  <c r="E38215" i="9" s="1"/>
  <c r="F38212" i="9"/>
  <c r="E38212" i="9"/>
  <c r="C38212" i="9"/>
  <c r="I38211" i="9"/>
  <c r="F38211" i="9"/>
  <c r="H38211" i="9" s="1"/>
  <c r="H38210" i="9"/>
  <c r="F38210" i="9"/>
  <c r="I38210" i="9" s="1"/>
  <c r="F38209" i="9"/>
  <c r="H38209" i="9" s="1"/>
  <c r="F38208" i="9"/>
  <c r="F38207" i="9"/>
  <c r="H38206" i="9"/>
  <c r="F38206" i="9"/>
  <c r="F38205" i="9"/>
  <c r="F38204" i="9"/>
  <c r="I38204" i="9" s="1"/>
  <c r="I38203" i="9"/>
  <c r="F38203" i="9"/>
  <c r="H38203" i="9" s="1"/>
  <c r="H38202" i="9"/>
  <c r="F38202" i="9"/>
  <c r="I38202" i="9" s="1"/>
  <c r="F38201" i="9"/>
  <c r="F38200" i="9"/>
  <c r="E38200" i="9"/>
  <c r="E38201" i="9" s="1"/>
  <c r="F38199" i="9"/>
  <c r="H38198" i="9"/>
  <c r="F38198" i="9"/>
  <c r="I38198" i="9" s="1"/>
  <c r="I38199" i="9" s="1"/>
  <c r="F38197" i="9"/>
  <c r="G1255" i="10" s="1" a="1"/>
  <c r="G1255" i="10" s="1"/>
  <c r="F38196" i="9"/>
  <c r="F38195" i="9"/>
  <c r="F38194" i="9"/>
  <c r="H38194" i="9" s="1"/>
  <c r="H38193" i="9"/>
  <c r="F38193" i="9"/>
  <c r="F38192" i="9"/>
  <c r="H38192" i="9" s="1"/>
  <c r="F38191" i="9"/>
  <c r="F38190" i="9"/>
  <c r="F38189" i="9"/>
  <c r="F38188" i="9"/>
  <c r="E38188" i="9"/>
  <c r="H38187" i="9"/>
  <c r="F38187" i="9"/>
  <c r="F38186" i="9"/>
  <c r="I38186" i="9" s="1"/>
  <c r="F38185" i="9"/>
  <c r="I38185" i="9" s="1"/>
  <c r="I38184" i="9"/>
  <c r="F38184" i="9"/>
  <c r="H38184" i="9" s="1"/>
  <c r="H38183" i="9"/>
  <c r="F38183" i="9"/>
  <c r="I38183" i="9" s="1"/>
  <c r="F38182" i="9"/>
  <c r="H38182" i="9" s="1"/>
  <c r="F38181" i="9"/>
  <c r="E38181" i="9"/>
  <c r="E38182" i="9" s="1"/>
  <c r="F38180" i="9"/>
  <c r="H38179" i="9"/>
  <c r="F38179" i="9"/>
  <c r="I38179" i="9" s="1"/>
  <c r="I38180" i="9" s="1"/>
  <c r="F38178" i="9"/>
  <c r="G1252" i="10" s="1" a="1"/>
  <c r="G1252" i="10" s="1"/>
  <c r="F38177" i="9"/>
  <c r="G1251" i="10" s="1" a="1"/>
  <c r="G1251" i="10" s="1"/>
  <c r="F38176" i="9"/>
  <c r="G1250" i="10" s="1" a="1"/>
  <c r="G1250" i="10" s="1"/>
  <c r="F38175" i="9"/>
  <c r="F38174" i="9"/>
  <c r="E38174" i="9"/>
  <c r="E38175" i="9" s="1"/>
  <c r="F38173" i="9"/>
  <c r="H38173" i="9" s="1"/>
  <c r="H38172" i="9"/>
  <c r="F38172" i="9"/>
  <c r="I38172" i="9" s="1"/>
  <c r="I38173" i="9" s="1"/>
  <c r="F38171" i="9"/>
  <c r="H38171" i="9" s="1"/>
  <c r="F38170" i="9"/>
  <c r="F38169" i="9"/>
  <c r="H38168" i="9"/>
  <c r="F38168" i="9"/>
  <c r="F38167" i="9"/>
  <c r="I38167" i="9" s="1"/>
  <c r="F38166" i="9"/>
  <c r="I38166" i="9" s="1"/>
  <c r="I38165" i="9"/>
  <c r="F38165" i="9"/>
  <c r="H38165" i="9" s="1"/>
  <c r="H38164" i="9"/>
  <c r="F38164" i="9"/>
  <c r="I38164" i="9" s="1"/>
  <c r="F38163" i="9"/>
  <c r="H38163" i="9" s="1"/>
  <c r="F38162" i="9"/>
  <c r="E38162" i="9"/>
  <c r="E38163" i="9" s="1"/>
  <c r="F38161" i="9"/>
  <c r="H38160" i="9"/>
  <c r="F38160" i="9"/>
  <c r="I38160" i="9" s="1"/>
  <c r="I38161" i="9" s="1"/>
  <c r="F38159" i="9"/>
  <c r="G1249" i="10" s="1" a="1"/>
  <c r="G1249" i="10" s="1"/>
  <c r="F38158" i="9"/>
  <c r="F38157" i="9"/>
  <c r="F38156" i="9"/>
  <c r="H38156" i="9" s="1"/>
  <c r="H38155" i="9"/>
  <c r="F38155" i="9"/>
  <c r="F38154" i="9"/>
  <c r="H38154" i="9" s="1"/>
  <c r="F38153" i="9"/>
  <c r="F38152" i="9"/>
  <c r="F38151" i="9"/>
  <c r="F38150" i="9"/>
  <c r="E38150" i="9"/>
  <c r="H38149" i="9"/>
  <c r="F38149" i="9"/>
  <c r="F38148" i="9"/>
  <c r="I38148" i="9" s="1"/>
  <c r="F38147" i="9"/>
  <c r="F38146" i="9"/>
  <c r="H38146" i="9" s="1"/>
  <c r="H38145" i="9"/>
  <c r="F38145" i="9"/>
  <c r="F38144" i="9"/>
  <c r="H38144" i="9" s="1"/>
  <c r="F38143" i="9"/>
  <c r="F38142" i="9"/>
  <c r="H38141" i="9"/>
  <c r="F38141" i="9"/>
  <c r="F38140" i="9"/>
  <c r="F38139" i="9"/>
  <c r="F38138" i="9"/>
  <c r="H38138" i="9" s="1"/>
  <c r="H38137" i="9"/>
  <c r="F38137" i="9"/>
  <c r="F38136" i="9"/>
  <c r="H38136" i="9" s="1"/>
  <c r="F38135" i="9"/>
  <c r="F38134" i="9"/>
  <c r="H38133" i="9"/>
  <c r="F38133" i="9"/>
  <c r="F38132" i="9"/>
  <c r="F38131" i="9"/>
  <c r="F38130" i="9"/>
  <c r="H38130" i="9" s="1"/>
  <c r="H38129" i="9"/>
  <c r="F38129" i="9"/>
  <c r="F38128" i="9"/>
  <c r="H38128" i="9" s="1"/>
  <c r="F38127" i="9"/>
  <c r="F38126" i="9"/>
  <c r="H38125" i="9"/>
  <c r="F38125" i="9"/>
  <c r="F38124" i="9"/>
  <c r="F38123" i="9"/>
  <c r="F38122" i="9"/>
  <c r="H38122" i="9" s="1"/>
  <c r="H38121" i="9"/>
  <c r="F38121" i="9"/>
  <c r="F38120" i="9"/>
  <c r="H38120" i="9" s="1"/>
  <c r="F38119" i="9"/>
  <c r="F38118" i="9"/>
  <c r="H38117" i="9"/>
  <c r="F38117" i="9"/>
  <c r="F38116" i="9"/>
  <c r="F38115" i="9"/>
  <c r="F38114" i="9"/>
  <c r="H38114" i="9" s="1"/>
  <c r="H38113" i="9"/>
  <c r="F38113" i="9"/>
  <c r="F38112" i="9"/>
  <c r="H38112" i="9" s="1"/>
  <c r="F38111" i="9"/>
  <c r="F38110" i="9"/>
  <c r="H38109" i="9"/>
  <c r="F38109" i="9"/>
  <c r="F38108" i="9"/>
  <c r="F38107" i="9"/>
  <c r="F38106" i="9"/>
  <c r="H38106" i="9" s="1"/>
  <c r="H38105" i="9"/>
  <c r="F38105" i="9"/>
  <c r="F38104" i="9"/>
  <c r="H38104" i="9" s="1"/>
  <c r="F38103" i="9"/>
  <c r="F38102" i="9"/>
  <c r="H38101" i="9"/>
  <c r="F38101" i="9"/>
  <c r="F38100" i="9"/>
  <c r="F38099" i="9"/>
  <c r="I38098" i="9"/>
  <c r="F38098" i="9"/>
  <c r="H38098" i="9" s="1"/>
  <c r="H38097" i="9"/>
  <c r="F38097" i="9"/>
  <c r="I38097" i="9" s="1"/>
  <c r="F38096" i="9"/>
  <c r="H38096" i="9" s="1"/>
  <c r="F38095" i="9"/>
  <c r="F38094" i="9"/>
  <c r="E38094" i="9"/>
  <c r="H38093" i="9"/>
  <c r="F38093" i="9"/>
  <c r="I38093" i="9" s="1"/>
  <c r="I38094" i="9" s="1"/>
  <c r="F38092" i="9"/>
  <c r="I38092" i="9" s="1"/>
  <c r="F38091" i="9"/>
  <c r="G1246" i="10" s="1" a="1"/>
  <c r="G1246" i="10" s="1"/>
  <c r="F38090" i="9"/>
  <c r="F38089" i="9"/>
  <c r="H38089" i="9" s="1"/>
  <c r="H38088" i="9"/>
  <c r="F38088" i="9"/>
  <c r="F38087" i="9"/>
  <c r="H38087" i="9" s="1"/>
  <c r="F38086" i="9"/>
  <c r="F38085" i="9"/>
  <c r="H38084" i="9"/>
  <c r="F38084" i="9"/>
  <c r="F38083" i="9"/>
  <c r="F38082" i="9"/>
  <c r="F38081" i="9"/>
  <c r="H38081" i="9" s="1"/>
  <c r="H38080" i="9"/>
  <c r="F38080" i="9"/>
  <c r="F38079" i="9"/>
  <c r="H38079" i="9" s="1"/>
  <c r="F38078" i="9"/>
  <c r="F38077" i="9"/>
  <c r="H38076" i="9"/>
  <c r="F38076" i="9"/>
  <c r="F38075" i="9"/>
  <c r="F38074" i="9"/>
  <c r="F38073" i="9"/>
  <c r="H38073" i="9" s="1"/>
  <c r="H38072" i="9"/>
  <c r="F38072" i="9"/>
  <c r="F38071" i="9"/>
  <c r="H38071" i="9" s="1"/>
  <c r="F38070" i="9"/>
  <c r="F38069" i="9"/>
  <c r="H38068" i="9"/>
  <c r="F38068" i="9"/>
  <c r="F38067" i="9"/>
  <c r="F38066" i="9"/>
  <c r="F38065" i="9"/>
  <c r="H38065" i="9" s="1"/>
  <c r="H38064" i="9"/>
  <c r="F38064" i="9"/>
  <c r="F38063" i="9"/>
  <c r="H38063" i="9" s="1"/>
  <c r="F38062" i="9"/>
  <c r="F38061" i="9"/>
  <c r="H38060" i="9"/>
  <c r="F38060" i="9"/>
  <c r="F38059" i="9"/>
  <c r="F38058" i="9"/>
  <c r="F38057" i="9"/>
  <c r="H38057" i="9" s="1"/>
  <c r="H38056" i="9"/>
  <c r="F38056" i="9"/>
  <c r="F38055" i="9"/>
  <c r="H38055" i="9" s="1"/>
  <c r="F38054" i="9"/>
  <c r="F38053" i="9"/>
  <c r="H38052" i="9"/>
  <c r="F38052" i="9"/>
  <c r="F38051" i="9"/>
  <c r="F38050" i="9"/>
  <c r="F38049" i="9"/>
  <c r="H38049" i="9" s="1"/>
  <c r="H38048" i="9"/>
  <c r="F38048" i="9"/>
  <c r="F38047" i="9"/>
  <c r="H38047" i="9" s="1"/>
  <c r="F38046" i="9"/>
  <c r="F38045" i="9"/>
  <c r="H38044" i="9"/>
  <c r="F38044" i="9"/>
  <c r="F38043" i="9"/>
  <c r="F38042" i="9"/>
  <c r="I38042" i="9" s="1"/>
  <c r="I38041" i="9"/>
  <c r="J1245" i="10" s="1" a="1"/>
  <c r="J1245" i="10" s="1"/>
  <c r="F38041" i="9"/>
  <c r="G1245" i="10" s="1" a="1"/>
  <c r="G1245" i="10" s="1"/>
  <c r="I38040" i="9"/>
  <c r="J1244" i="10" s="1" a="1"/>
  <c r="J1244" i="10" s="1"/>
  <c r="F38040" i="9"/>
  <c r="G1244" i="10" s="1" a="1"/>
  <c r="G1244" i="10" s="1"/>
  <c r="F38039" i="9"/>
  <c r="H38039" i="9" s="1"/>
  <c r="E38039" i="9"/>
  <c r="E38040" i="9" s="1"/>
  <c r="H38038" i="9"/>
  <c r="F38038" i="9"/>
  <c r="E38038" i="9"/>
  <c r="C38038" i="9"/>
  <c r="F38037" i="9"/>
  <c r="H38037" i="9" s="1"/>
  <c r="F38036" i="9"/>
  <c r="F38035" i="9"/>
  <c r="H38034" i="9"/>
  <c r="F38034" i="9"/>
  <c r="F38033" i="9"/>
  <c r="F38032" i="9"/>
  <c r="F38031" i="9"/>
  <c r="H38031" i="9" s="1"/>
  <c r="H38030" i="9"/>
  <c r="F38030" i="9"/>
  <c r="F38029" i="9"/>
  <c r="H38029" i="9" s="1"/>
  <c r="F38028" i="9"/>
  <c r="I38027" i="9"/>
  <c r="F38027" i="9"/>
  <c r="H38026" i="9"/>
  <c r="F38026" i="9"/>
  <c r="I38026" i="9" s="1"/>
  <c r="F38025" i="9"/>
  <c r="I38025" i="9" s="1"/>
  <c r="F38024" i="9"/>
  <c r="F38023" i="9"/>
  <c r="H38023" i="9" s="1"/>
  <c r="E38023" i="9"/>
  <c r="H38022" i="9"/>
  <c r="F38022" i="9"/>
  <c r="F38021" i="9"/>
  <c r="H38021" i="9" s="1"/>
  <c r="F38020" i="9"/>
  <c r="F38019" i="9"/>
  <c r="F38018" i="9"/>
  <c r="H38017" i="9"/>
  <c r="F38017" i="9"/>
  <c r="F38016" i="9"/>
  <c r="F38015" i="9"/>
  <c r="F38014" i="9"/>
  <c r="H38014" i="9" s="1"/>
  <c r="H38013" i="9"/>
  <c r="F38013" i="9"/>
  <c r="F38012" i="9"/>
  <c r="H38012" i="9" s="1"/>
  <c r="F38011" i="9"/>
  <c r="F38010" i="9"/>
  <c r="F38009" i="9"/>
  <c r="F38008" i="9"/>
  <c r="E38008" i="9"/>
  <c r="H38007" i="9"/>
  <c r="F38007" i="9"/>
  <c r="F38006" i="9"/>
  <c r="I38006" i="9" s="1"/>
  <c r="F38005" i="9"/>
  <c r="F38004" i="9"/>
  <c r="H38004" i="9" s="1"/>
  <c r="H38003" i="9"/>
  <c r="F38003" i="9"/>
  <c r="F38002" i="9"/>
  <c r="H38002" i="9" s="1"/>
  <c r="F38001" i="9"/>
  <c r="F38000" i="9"/>
  <c r="H37999" i="9"/>
  <c r="F37999" i="9"/>
  <c r="F37998" i="9"/>
  <c r="F37997" i="9"/>
  <c r="I37997" i="9" s="1"/>
  <c r="I37996" i="9"/>
  <c r="F37996" i="9"/>
  <c r="H37996" i="9" s="1"/>
  <c r="H37995" i="9"/>
  <c r="F37995" i="9"/>
  <c r="I37995" i="9" s="1"/>
  <c r="F37994" i="9"/>
  <c r="H37994" i="9" s="1"/>
  <c r="F37993" i="9"/>
  <c r="E37993" i="9"/>
  <c r="E37994" i="9" s="1"/>
  <c r="F37992" i="9"/>
  <c r="H37991" i="9"/>
  <c r="F37991" i="9"/>
  <c r="I37991" i="9" s="1"/>
  <c r="I37992" i="9" s="1"/>
  <c r="F37990" i="9"/>
  <c r="G1240" i="10" s="1" a="1"/>
  <c r="G1240" i="10" s="1"/>
  <c r="F37989" i="9"/>
  <c r="F37988" i="9"/>
  <c r="F37987" i="9"/>
  <c r="H37987" i="9" s="1"/>
  <c r="H37986" i="9"/>
  <c r="F37986" i="9"/>
  <c r="F37985" i="9"/>
  <c r="H37985" i="9" s="1"/>
  <c r="F37984" i="9"/>
  <c r="F37983" i="9"/>
  <c r="H37982" i="9"/>
  <c r="F37982" i="9"/>
  <c r="I37982" i="9" s="1"/>
  <c r="I37983" i="9" s="1"/>
  <c r="F37981" i="9"/>
  <c r="G1239" i="10" s="1" a="1"/>
  <c r="G1239" i="10" s="1"/>
  <c r="F37980" i="9"/>
  <c r="G1238" i="10" s="1" a="1"/>
  <c r="G1238" i="10" s="1"/>
  <c r="F37979" i="9"/>
  <c r="F37978" i="9"/>
  <c r="E37978" i="9"/>
  <c r="E37979" i="9" s="1"/>
  <c r="I37977" i="9"/>
  <c r="F37977" i="9"/>
  <c r="H37977" i="9" s="1"/>
  <c r="H37976" i="9"/>
  <c r="F37976" i="9"/>
  <c r="I37976" i="9" s="1"/>
  <c r="F37975" i="9"/>
  <c r="H37975" i="9" s="1"/>
  <c r="F37974" i="9"/>
  <c r="F37973" i="9"/>
  <c r="H37972" i="9"/>
  <c r="F37972" i="9"/>
  <c r="F37971" i="9"/>
  <c r="F37970" i="9"/>
  <c r="I37970" i="9" s="1"/>
  <c r="I37969" i="9"/>
  <c r="F37969" i="9"/>
  <c r="H37969" i="9" s="1"/>
  <c r="H37968" i="9"/>
  <c r="F37968" i="9"/>
  <c r="I37968" i="9" s="1"/>
  <c r="F37967" i="9"/>
  <c r="H37967" i="9" s="1"/>
  <c r="F37966" i="9"/>
  <c r="E37966" i="9"/>
  <c r="E37967" i="9" s="1"/>
  <c r="F37965" i="9"/>
  <c r="H37964" i="9"/>
  <c r="F37964" i="9"/>
  <c r="I37964" i="9" s="1"/>
  <c r="I37965" i="9" s="1"/>
  <c r="F37963" i="9"/>
  <c r="G1237" i="10" s="1" a="1"/>
  <c r="G1237" i="10" s="1"/>
  <c r="F37962" i="9"/>
  <c r="F37961" i="9"/>
  <c r="F37960" i="9"/>
  <c r="H37960" i="9" s="1"/>
  <c r="H37959" i="9"/>
  <c r="F37959" i="9"/>
  <c r="F37958" i="9"/>
  <c r="H37958" i="9" s="1"/>
  <c r="F37957" i="9"/>
  <c r="F37956" i="9"/>
  <c r="F37955" i="9"/>
  <c r="F37954" i="9"/>
  <c r="E37954" i="9"/>
  <c r="H37953" i="9"/>
  <c r="F37953" i="9"/>
  <c r="F37952" i="9"/>
  <c r="I37952" i="9" s="1"/>
  <c r="F37951" i="9"/>
  <c r="I37951" i="9" s="1"/>
  <c r="I37950" i="9"/>
  <c r="F37950" i="9"/>
  <c r="H37950" i="9" s="1"/>
  <c r="H37949" i="9"/>
  <c r="F37949" i="9"/>
  <c r="I37949" i="9" s="1"/>
  <c r="F37948" i="9"/>
  <c r="H37948" i="9" s="1"/>
  <c r="F37947" i="9"/>
  <c r="E37947" i="9"/>
  <c r="E37948" i="9" s="1"/>
  <c r="F37946" i="9"/>
  <c r="H37945" i="9"/>
  <c r="F37945" i="9"/>
  <c r="I37945" i="9" s="1"/>
  <c r="I37946" i="9" s="1"/>
  <c r="F37944" i="9"/>
  <c r="G1234" i="10" s="1" a="1"/>
  <c r="G1234" i="10" s="1"/>
  <c r="F37943" i="9"/>
  <c r="G1233" i="10" s="1" a="1"/>
  <c r="G1233" i="10" s="1"/>
  <c r="F37942" i="9"/>
  <c r="G1232" i="10" s="1" a="1"/>
  <c r="G1232" i="10" s="1"/>
  <c r="F37941" i="9"/>
  <c r="F37940" i="9"/>
  <c r="E37940" i="9"/>
  <c r="E37941" i="9" s="1"/>
  <c r="I37939" i="9"/>
  <c r="F37939" i="9"/>
  <c r="H37939" i="9" s="1"/>
  <c r="H37938" i="9"/>
  <c r="F37938" i="9"/>
  <c r="I37938" i="9" s="1"/>
  <c r="F37937" i="9"/>
  <c r="H37937" i="9" s="1"/>
  <c r="F37936" i="9"/>
  <c r="F37935" i="9"/>
  <c r="H37934" i="9"/>
  <c r="F37934" i="9"/>
  <c r="F37933" i="9"/>
  <c r="F37932" i="9"/>
  <c r="I37932" i="9" s="1"/>
  <c r="I37931" i="9"/>
  <c r="F37931" i="9"/>
  <c r="H37931" i="9" s="1"/>
  <c r="H37930" i="9"/>
  <c r="F37930" i="9"/>
  <c r="I37930" i="9" s="1"/>
  <c r="F37929" i="9"/>
  <c r="H37929" i="9" s="1"/>
  <c r="F37928" i="9"/>
  <c r="E37928" i="9"/>
  <c r="E37929" i="9" s="1"/>
  <c r="F37927" i="9"/>
  <c r="H37926" i="9"/>
  <c r="F37926" i="9"/>
  <c r="I37926" i="9" s="1"/>
  <c r="I37927" i="9" s="1"/>
  <c r="F37925" i="9"/>
  <c r="G1231" i="10" s="1" a="1"/>
  <c r="G1231" i="10" s="1"/>
  <c r="F37924" i="9"/>
  <c r="F37923" i="9"/>
  <c r="F37922" i="9"/>
  <c r="H37922" i="9" s="1"/>
  <c r="H37921" i="9"/>
  <c r="F37921" i="9"/>
  <c r="F37920" i="9"/>
  <c r="H37920" i="9" s="1"/>
  <c r="F37919" i="9"/>
  <c r="F37918" i="9"/>
  <c r="F37917" i="9"/>
  <c r="F37916" i="9"/>
  <c r="E37916" i="9"/>
  <c r="H37915" i="9"/>
  <c r="F37915" i="9"/>
  <c r="F37914" i="9"/>
  <c r="I37914" i="9" s="1"/>
  <c r="F37913" i="9"/>
  <c r="F37912" i="9"/>
  <c r="H37912" i="9" s="1"/>
  <c r="H37911" i="9"/>
  <c r="F37911" i="9"/>
  <c r="F37910" i="9"/>
  <c r="H37910" i="9" s="1"/>
  <c r="F37909" i="9"/>
  <c r="F37908" i="9"/>
  <c r="H37907" i="9"/>
  <c r="F37907" i="9"/>
  <c r="F37906" i="9"/>
  <c r="F37905" i="9"/>
  <c r="F37904" i="9"/>
  <c r="H37904" i="9" s="1"/>
  <c r="H37903" i="9"/>
  <c r="F37903" i="9"/>
  <c r="F37902" i="9"/>
  <c r="H37902" i="9" s="1"/>
  <c r="F37901" i="9"/>
  <c r="F37900" i="9"/>
  <c r="H37899" i="9"/>
  <c r="F37899" i="9"/>
  <c r="F37898" i="9"/>
  <c r="F37897" i="9"/>
  <c r="F37896" i="9"/>
  <c r="H37896" i="9" s="1"/>
  <c r="H37895" i="9"/>
  <c r="F37895" i="9"/>
  <c r="F37894" i="9"/>
  <c r="H37894" i="9" s="1"/>
  <c r="F37893" i="9"/>
  <c r="F37892" i="9"/>
  <c r="H37891" i="9"/>
  <c r="F37891" i="9"/>
  <c r="F37890" i="9"/>
  <c r="F37889" i="9"/>
  <c r="F37888" i="9"/>
  <c r="H37888" i="9" s="1"/>
  <c r="H37887" i="9"/>
  <c r="F37887" i="9"/>
  <c r="F37886" i="9"/>
  <c r="H37886" i="9" s="1"/>
  <c r="F37885" i="9"/>
  <c r="F37884" i="9"/>
  <c r="H37883" i="9"/>
  <c r="F37883" i="9"/>
  <c r="F37882" i="9"/>
  <c r="F37881" i="9"/>
  <c r="F37880" i="9"/>
  <c r="H37880" i="9" s="1"/>
  <c r="H37879" i="9"/>
  <c r="F37879" i="9"/>
  <c r="F37878" i="9"/>
  <c r="H37878" i="9" s="1"/>
  <c r="F37877" i="9"/>
  <c r="F37876" i="9"/>
  <c r="H37875" i="9"/>
  <c r="F37875" i="9"/>
  <c r="F37874" i="9"/>
  <c r="F37873" i="9"/>
  <c r="F37872" i="9"/>
  <c r="H37872" i="9" s="1"/>
  <c r="H37871" i="9"/>
  <c r="F37871" i="9"/>
  <c r="F37870" i="9"/>
  <c r="H37870" i="9" s="1"/>
  <c r="F37869" i="9"/>
  <c r="F37868" i="9"/>
  <c r="H37867" i="9"/>
  <c r="F37867" i="9"/>
  <c r="F37866" i="9"/>
  <c r="I37866" i="9" s="1"/>
  <c r="F37865" i="9"/>
  <c r="I37865" i="9" s="1"/>
  <c r="I37864" i="9"/>
  <c r="F37864" i="9"/>
  <c r="H37864" i="9" s="1"/>
  <c r="H37863" i="9"/>
  <c r="F37863" i="9"/>
  <c r="I37863" i="9" s="1"/>
  <c r="F37862" i="9"/>
  <c r="H37862" i="9" s="1"/>
  <c r="F37861" i="9"/>
  <c r="F37860" i="9"/>
  <c r="E37860" i="9"/>
  <c r="H37859" i="9"/>
  <c r="F37859" i="9"/>
  <c r="F37858" i="9"/>
  <c r="I37858" i="9" s="1"/>
  <c r="F37857" i="9"/>
  <c r="G1228" i="10" s="1" a="1"/>
  <c r="G1228" i="10" s="1"/>
  <c r="F37856" i="9"/>
  <c r="F37855" i="9"/>
  <c r="H37855" i="9" s="1"/>
  <c r="H37854" i="9"/>
  <c r="F37854" i="9"/>
  <c r="F37853" i="9"/>
  <c r="H37853" i="9" s="1"/>
  <c r="F37852" i="9"/>
  <c r="F37851" i="9"/>
  <c r="H37850" i="9"/>
  <c r="F37850" i="9"/>
  <c r="F37849" i="9"/>
  <c r="F37848" i="9"/>
  <c r="F37847" i="9"/>
  <c r="H37847" i="9" s="1"/>
  <c r="H37846" i="9"/>
  <c r="F37846" i="9"/>
  <c r="F37845" i="9"/>
  <c r="H37845" i="9" s="1"/>
  <c r="F37844" i="9"/>
  <c r="F37843" i="9"/>
  <c r="H37842" i="9"/>
  <c r="F37842" i="9"/>
  <c r="F37841" i="9"/>
  <c r="F37840" i="9"/>
  <c r="F37839" i="9"/>
  <c r="H37839" i="9" s="1"/>
  <c r="H37838" i="9"/>
  <c r="F37838" i="9"/>
  <c r="F37837" i="9"/>
  <c r="H37837" i="9" s="1"/>
  <c r="F37836" i="9"/>
  <c r="F37835" i="9"/>
  <c r="H37834" i="9"/>
  <c r="F37834" i="9"/>
  <c r="F37833" i="9"/>
  <c r="F37832" i="9"/>
  <c r="F37831" i="9"/>
  <c r="H37831" i="9" s="1"/>
  <c r="H37830" i="9"/>
  <c r="F37830" i="9"/>
  <c r="F37829" i="9"/>
  <c r="H37829" i="9" s="1"/>
  <c r="F37828" i="9"/>
  <c r="F37827" i="9"/>
  <c r="H37826" i="9"/>
  <c r="F37826" i="9"/>
  <c r="F37825" i="9"/>
  <c r="F37824" i="9"/>
  <c r="F37823" i="9"/>
  <c r="H37823" i="9" s="1"/>
  <c r="H37822" i="9"/>
  <c r="F37822" i="9"/>
  <c r="F37821" i="9"/>
  <c r="H37821" i="9" s="1"/>
  <c r="F37820" i="9"/>
  <c r="F37819" i="9"/>
  <c r="H37818" i="9"/>
  <c r="F37818" i="9"/>
  <c r="F37817" i="9"/>
  <c r="F37816" i="9"/>
  <c r="F37815" i="9"/>
  <c r="H37815" i="9" s="1"/>
  <c r="H37814" i="9"/>
  <c r="F37814" i="9"/>
  <c r="F37813" i="9"/>
  <c r="H37813" i="9" s="1"/>
  <c r="F37812" i="9"/>
  <c r="F37811" i="9"/>
  <c r="H37810" i="9"/>
  <c r="F37810" i="9"/>
  <c r="F37809" i="9"/>
  <c r="F37808" i="9"/>
  <c r="I37808" i="9" s="1"/>
  <c r="I37807" i="9"/>
  <c r="J1227" i="10" s="1" a="1"/>
  <c r="J1227" i="10" s="1"/>
  <c r="F37807" i="9"/>
  <c r="G1227" i="10" s="1" a="1"/>
  <c r="G1227" i="10" s="1"/>
  <c r="I37806" i="9"/>
  <c r="J1226" i="10" s="1" a="1"/>
  <c r="J1226" i="10" s="1"/>
  <c r="F37806" i="9"/>
  <c r="G1226" i="10" s="1" a="1"/>
  <c r="G1226" i="10" s="1"/>
  <c r="F37805" i="9"/>
  <c r="H37805" i="9" s="1"/>
  <c r="E37805" i="9"/>
  <c r="E37806" i="9" s="1"/>
  <c r="H37804" i="9"/>
  <c r="F37804" i="9"/>
  <c r="E37804" i="9"/>
  <c r="C37804" i="9"/>
  <c r="F37803" i="9"/>
  <c r="H37803" i="9" s="1"/>
  <c r="F37802" i="9"/>
  <c r="F37801" i="9"/>
  <c r="H37800" i="9"/>
  <c r="F37800" i="9"/>
  <c r="F37799" i="9"/>
  <c r="F37798" i="9"/>
  <c r="F37797" i="9"/>
  <c r="H37797" i="9" s="1"/>
  <c r="H37796" i="9"/>
  <c r="F37796" i="9"/>
  <c r="F37795" i="9"/>
  <c r="H37795" i="9" s="1"/>
  <c r="F37794" i="9"/>
  <c r="F37793" i="9"/>
  <c r="H37792" i="9"/>
  <c r="F37792" i="9"/>
  <c r="F37791" i="9"/>
  <c r="F37790" i="9"/>
  <c r="F37789" i="9"/>
  <c r="H37789" i="9" s="1"/>
  <c r="H37788" i="9"/>
  <c r="F37788" i="9"/>
  <c r="F37787" i="9"/>
  <c r="H37787" i="9" s="1"/>
  <c r="F37786" i="9"/>
  <c r="F37785" i="9"/>
  <c r="H37784" i="9"/>
  <c r="F37784" i="9"/>
  <c r="F37783" i="9"/>
  <c r="F37782" i="9"/>
  <c r="F37781" i="9"/>
  <c r="H37781" i="9" s="1"/>
  <c r="H37780" i="9"/>
  <c r="F37780" i="9"/>
  <c r="F37779" i="9"/>
  <c r="H37779" i="9" s="1"/>
  <c r="F37778" i="9"/>
  <c r="F37777" i="9"/>
  <c r="H37776" i="9"/>
  <c r="F37776" i="9"/>
  <c r="F37775" i="9"/>
  <c r="F37774" i="9"/>
  <c r="F37773" i="9"/>
  <c r="H37773" i="9" s="1"/>
  <c r="H37772" i="9"/>
  <c r="F37772" i="9"/>
  <c r="F37771" i="9"/>
  <c r="H37771" i="9" s="1"/>
  <c r="F37770" i="9"/>
  <c r="F37769" i="9"/>
  <c r="H37768" i="9"/>
  <c r="F37768" i="9"/>
  <c r="F37767" i="9"/>
  <c r="F37766" i="9"/>
  <c r="F37765" i="9"/>
  <c r="H37765" i="9" s="1"/>
  <c r="H37764" i="9"/>
  <c r="F37764" i="9"/>
  <c r="F37763" i="9"/>
  <c r="H37763" i="9" s="1"/>
  <c r="F37762" i="9"/>
  <c r="F37761" i="9"/>
  <c r="H37760" i="9"/>
  <c r="F37760" i="9"/>
  <c r="F37759" i="9"/>
  <c r="F37758" i="9"/>
  <c r="F37757" i="9"/>
  <c r="H37757" i="9" s="1"/>
  <c r="H37756" i="9"/>
  <c r="F37756" i="9"/>
  <c r="F37755" i="9"/>
  <c r="H37755" i="9" s="1"/>
  <c r="F37754" i="9"/>
  <c r="F37753" i="9"/>
  <c r="H37752" i="9"/>
  <c r="F37752" i="9"/>
  <c r="F37751" i="9"/>
  <c r="F37750" i="9"/>
  <c r="F37749" i="9"/>
  <c r="H37749" i="9" s="1"/>
  <c r="H37748" i="9"/>
  <c r="F37748" i="9"/>
  <c r="F37747" i="9"/>
  <c r="H37747" i="9" s="1"/>
  <c r="F37746" i="9"/>
  <c r="F37745" i="9"/>
  <c r="H37744" i="9"/>
  <c r="F37744" i="9"/>
  <c r="I37744" i="9" s="1"/>
  <c r="I37745" i="9" s="1"/>
  <c r="F37743" i="9"/>
  <c r="I37743" i="9" s="1"/>
  <c r="F37742" i="9"/>
  <c r="I37742" i="9" s="1"/>
  <c r="I37741" i="9"/>
  <c r="F37741" i="9"/>
  <c r="H37741" i="9" s="1"/>
  <c r="E37741" i="9"/>
  <c r="E37742" i="9" s="1"/>
  <c r="H37740" i="9"/>
  <c r="F37740" i="9"/>
  <c r="E37740" i="9"/>
  <c r="C37740" i="9"/>
  <c r="F37739" i="9"/>
  <c r="H37739" i="9" s="1"/>
  <c r="E37739" i="9"/>
  <c r="C37739" i="9"/>
  <c r="F37738" i="9"/>
  <c r="I37737" i="9"/>
  <c r="F37737" i="9"/>
  <c r="H37736" i="9"/>
  <c r="F37736" i="9"/>
  <c r="G1225" i="10" s="1" a="1"/>
  <c r="G1225" i="10" s="1"/>
  <c r="H37735" i="9"/>
  <c r="F37735" i="9"/>
  <c r="F37734" i="9"/>
  <c r="F37733" i="9"/>
  <c r="F37732" i="9"/>
  <c r="H37732" i="9" s="1"/>
  <c r="H37731" i="9"/>
  <c r="F37731" i="9"/>
  <c r="F37730" i="9"/>
  <c r="H37730" i="9" s="1"/>
  <c r="F37729" i="9"/>
  <c r="F37728" i="9"/>
  <c r="H37727" i="9"/>
  <c r="F37727" i="9"/>
  <c r="F37726" i="9"/>
  <c r="F37725" i="9"/>
  <c r="F37724" i="9"/>
  <c r="H37724" i="9" s="1"/>
  <c r="H37723" i="9"/>
  <c r="F37723" i="9"/>
  <c r="F37722" i="9"/>
  <c r="H37722" i="9" s="1"/>
  <c r="F37721" i="9"/>
  <c r="F37720" i="9"/>
  <c r="H37719" i="9"/>
  <c r="F37719" i="9"/>
  <c r="F37718" i="9"/>
  <c r="F37717" i="9"/>
  <c r="F37716" i="9"/>
  <c r="H37716" i="9" s="1"/>
  <c r="H37715" i="9"/>
  <c r="F37715" i="9"/>
  <c r="F37714" i="9"/>
  <c r="H37714" i="9" s="1"/>
  <c r="F37713" i="9"/>
  <c r="F37712" i="9"/>
  <c r="H37711" i="9"/>
  <c r="F37711" i="9"/>
  <c r="F37710" i="9"/>
  <c r="F37709" i="9"/>
  <c r="F37708" i="9"/>
  <c r="H37708" i="9" s="1"/>
  <c r="H37707" i="9"/>
  <c r="F37707" i="9"/>
  <c r="F37706" i="9"/>
  <c r="H37706" i="9" s="1"/>
  <c r="F37705" i="9"/>
  <c r="F37704" i="9"/>
  <c r="H37703" i="9"/>
  <c r="F37703" i="9"/>
  <c r="F37702" i="9"/>
  <c r="F37701" i="9"/>
  <c r="F37700" i="9"/>
  <c r="H37700" i="9" s="1"/>
  <c r="H37699" i="9"/>
  <c r="F37699" i="9"/>
  <c r="F37698" i="9"/>
  <c r="H37698" i="9" s="1"/>
  <c r="F37697" i="9"/>
  <c r="F37696" i="9"/>
  <c r="H37695" i="9"/>
  <c r="F37695" i="9"/>
  <c r="F37694" i="9"/>
  <c r="F37693" i="9"/>
  <c r="F37692" i="9"/>
  <c r="H37692" i="9" s="1"/>
  <c r="H37691" i="9"/>
  <c r="F37691" i="9"/>
  <c r="F37690" i="9"/>
  <c r="H37690" i="9" s="1"/>
  <c r="F37689" i="9"/>
  <c r="F37688" i="9"/>
  <c r="H37687" i="9"/>
  <c r="F37687" i="9"/>
  <c r="F37686" i="9"/>
  <c r="F37685" i="9"/>
  <c r="F37684" i="9"/>
  <c r="H37684" i="9" s="1"/>
  <c r="H37683" i="9"/>
  <c r="F37683" i="9"/>
  <c r="F37682" i="9"/>
  <c r="H37682" i="9" s="1"/>
  <c r="F37681" i="9"/>
  <c r="F37680" i="9"/>
  <c r="H37679" i="9"/>
  <c r="F37679" i="9"/>
  <c r="I37679" i="9" s="1"/>
  <c r="I37680" i="9" s="1"/>
  <c r="F37678" i="9"/>
  <c r="I37678" i="9" s="1"/>
  <c r="F37677" i="9"/>
  <c r="G1224" i="10" s="1" a="1"/>
  <c r="G1224" i="10" s="1"/>
  <c r="F37676" i="9"/>
  <c r="G1223" i="10" s="1" a="1"/>
  <c r="G1223" i="10" s="1"/>
  <c r="F37675" i="9"/>
  <c r="F37674" i="9"/>
  <c r="H37674" i="9" s="1"/>
  <c r="E37674" i="9"/>
  <c r="H37673" i="9"/>
  <c r="F37673" i="9"/>
  <c r="F37672" i="9"/>
  <c r="H37672" i="9" s="1"/>
  <c r="F37671" i="9"/>
  <c r="F37670" i="9"/>
  <c r="H37669" i="9"/>
  <c r="F37669" i="9"/>
  <c r="F37668" i="9"/>
  <c r="F37667" i="9"/>
  <c r="F37666" i="9"/>
  <c r="H37666" i="9" s="1"/>
  <c r="H37665" i="9"/>
  <c r="F37665" i="9"/>
  <c r="F37664" i="9"/>
  <c r="H37664" i="9" s="1"/>
  <c r="F37663" i="9"/>
  <c r="F37662" i="9"/>
  <c r="H37661" i="9"/>
  <c r="F37661" i="9"/>
  <c r="F37660" i="9"/>
  <c r="F37659" i="9"/>
  <c r="F37658" i="9"/>
  <c r="H37658" i="9" s="1"/>
  <c r="H37657" i="9"/>
  <c r="F37657" i="9"/>
  <c r="F37656" i="9"/>
  <c r="H37656" i="9" s="1"/>
  <c r="F37655" i="9"/>
  <c r="F37654" i="9"/>
  <c r="H37653" i="9"/>
  <c r="F37653" i="9"/>
  <c r="F37652" i="9"/>
  <c r="F37651" i="9"/>
  <c r="F37650" i="9"/>
  <c r="H37650" i="9" s="1"/>
  <c r="H37649" i="9"/>
  <c r="F37649" i="9"/>
  <c r="F37648" i="9"/>
  <c r="H37648" i="9" s="1"/>
  <c r="F37647" i="9"/>
  <c r="F37646" i="9"/>
  <c r="H37645" i="9"/>
  <c r="F37645" i="9"/>
  <c r="F37644" i="9"/>
  <c r="F37643" i="9"/>
  <c r="F37642" i="9"/>
  <c r="H37642" i="9" s="1"/>
  <c r="H37641" i="9"/>
  <c r="F37641" i="9"/>
  <c r="F37640" i="9"/>
  <c r="H37640" i="9" s="1"/>
  <c r="F37639" i="9"/>
  <c r="F37638" i="9"/>
  <c r="H37637" i="9"/>
  <c r="F37637" i="9"/>
  <c r="F37636" i="9"/>
  <c r="F37635" i="9"/>
  <c r="F37634" i="9"/>
  <c r="H37634" i="9" s="1"/>
  <c r="H37633" i="9"/>
  <c r="F37633" i="9"/>
  <c r="F37632" i="9"/>
  <c r="H37632" i="9" s="1"/>
  <c r="F37631" i="9"/>
  <c r="F37630" i="9"/>
  <c r="H37629" i="9"/>
  <c r="F37629" i="9"/>
  <c r="F37628" i="9"/>
  <c r="F37627" i="9"/>
  <c r="F37626" i="9"/>
  <c r="H37626" i="9" s="1"/>
  <c r="H37625" i="9"/>
  <c r="F37625" i="9"/>
  <c r="F37624" i="9"/>
  <c r="H37624" i="9" s="1"/>
  <c r="F37623" i="9"/>
  <c r="F37622" i="9"/>
  <c r="H37621" i="9"/>
  <c r="F37621" i="9"/>
  <c r="F37620" i="9"/>
  <c r="F37619" i="9"/>
  <c r="F37618" i="9"/>
  <c r="H37618" i="9" s="1"/>
  <c r="H37617" i="9"/>
  <c r="F37617" i="9"/>
  <c r="F37616" i="9"/>
  <c r="H37616" i="9" s="1"/>
  <c r="F37615" i="9"/>
  <c r="F37614" i="9"/>
  <c r="H37613" i="9"/>
  <c r="F37613" i="9"/>
  <c r="I37613" i="9" s="1"/>
  <c r="I37614" i="9" s="1"/>
  <c r="F37612" i="9"/>
  <c r="I37612" i="9" s="1"/>
  <c r="F37611" i="9"/>
  <c r="I37611" i="9" s="1"/>
  <c r="F37610" i="9"/>
  <c r="H37610" i="9" s="1"/>
  <c r="E37610" i="9"/>
  <c r="E37611" i="9" s="1"/>
  <c r="H37609" i="9"/>
  <c r="F37609" i="9"/>
  <c r="E37609" i="9"/>
  <c r="C37609" i="9"/>
  <c r="F37608" i="9"/>
  <c r="H37608" i="9" s="1"/>
  <c r="F37607" i="9"/>
  <c r="F37606" i="9"/>
  <c r="G1222" i="10" s="1" a="1"/>
  <c r="G1222" i="10" s="1"/>
  <c r="H37605" i="9"/>
  <c r="F37605" i="9"/>
  <c r="H37604" i="9"/>
  <c r="F37604" i="9"/>
  <c r="F37603" i="9"/>
  <c r="F37602" i="9"/>
  <c r="F37601" i="9"/>
  <c r="H37601" i="9" s="1"/>
  <c r="H37600" i="9"/>
  <c r="F37600" i="9"/>
  <c r="H37599" i="9"/>
  <c r="F37599" i="9"/>
  <c r="F37598" i="9"/>
  <c r="F37597" i="9"/>
  <c r="H37596" i="9"/>
  <c r="F37596" i="9"/>
  <c r="F37595" i="9"/>
  <c r="F37594" i="9"/>
  <c r="F37593" i="9"/>
  <c r="H37593" i="9" s="1"/>
  <c r="H37592" i="9"/>
  <c r="F37592" i="9"/>
  <c r="H37591" i="9"/>
  <c r="F37591" i="9"/>
  <c r="F37590" i="9"/>
  <c r="F37589" i="9"/>
  <c r="H37588" i="9"/>
  <c r="F37588" i="9"/>
  <c r="F37587" i="9"/>
  <c r="F37586" i="9"/>
  <c r="F37585" i="9"/>
  <c r="H37585" i="9" s="1"/>
  <c r="H37584" i="9"/>
  <c r="F37584" i="9"/>
  <c r="H37583" i="9"/>
  <c r="F37583" i="9"/>
  <c r="F37582" i="9"/>
  <c r="F37581" i="9"/>
  <c r="H37580" i="9"/>
  <c r="F37580" i="9"/>
  <c r="F37579" i="9"/>
  <c r="F37578" i="9"/>
  <c r="F37577" i="9"/>
  <c r="H37577" i="9" s="1"/>
  <c r="H37576" i="9"/>
  <c r="F37576" i="9"/>
  <c r="H37575" i="9"/>
  <c r="F37575" i="9"/>
  <c r="F37574" i="9"/>
  <c r="F37573" i="9"/>
  <c r="H37572" i="9"/>
  <c r="F37572" i="9"/>
  <c r="F37571" i="9"/>
  <c r="F37570" i="9"/>
  <c r="F37569" i="9"/>
  <c r="H37569" i="9" s="1"/>
  <c r="H37568" i="9"/>
  <c r="F37568" i="9"/>
  <c r="H37567" i="9"/>
  <c r="F37567" i="9"/>
  <c r="F37566" i="9"/>
  <c r="F37565" i="9"/>
  <c r="H37564" i="9"/>
  <c r="F37564" i="9"/>
  <c r="F37563" i="9"/>
  <c r="F37562" i="9"/>
  <c r="F37561" i="9"/>
  <c r="H37561" i="9" s="1"/>
  <c r="H37560" i="9"/>
  <c r="F37560" i="9"/>
  <c r="H37559" i="9"/>
  <c r="F37559" i="9"/>
  <c r="F37558" i="9"/>
  <c r="F37557" i="9"/>
  <c r="H37556" i="9"/>
  <c r="F37556" i="9"/>
  <c r="F37555" i="9"/>
  <c r="F37554" i="9"/>
  <c r="F37553" i="9"/>
  <c r="H37553" i="9" s="1"/>
  <c r="H37552" i="9"/>
  <c r="F37552" i="9"/>
  <c r="H37551" i="9"/>
  <c r="F37551" i="9"/>
  <c r="F37550" i="9"/>
  <c r="F37549" i="9"/>
  <c r="H37548" i="9"/>
  <c r="F37548" i="9"/>
  <c r="I37548" i="9" s="1"/>
  <c r="I37549" i="9" s="1"/>
  <c r="F37547" i="9"/>
  <c r="G1221" i="10" s="1" a="1"/>
  <c r="G1221" i="10" s="1"/>
  <c r="F37546" i="9"/>
  <c r="G1220" i="10" s="1" a="1"/>
  <c r="G1220" i="10" s="1"/>
  <c r="F37545" i="9"/>
  <c r="F37544" i="9"/>
  <c r="E37544" i="9"/>
  <c r="E37545" i="9" s="1"/>
  <c r="I37543" i="9"/>
  <c r="F37543" i="9"/>
  <c r="H37543" i="9" s="1"/>
  <c r="I37542" i="9"/>
  <c r="H37542" i="9"/>
  <c r="F37542" i="9"/>
  <c r="H37541" i="9"/>
  <c r="F37541" i="9"/>
  <c r="F37540" i="9"/>
  <c r="F37539" i="9"/>
  <c r="H37538" i="9"/>
  <c r="F37538" i="9"/>
  <c r="F37537" i="9"/>
  <c r="F37536" i="9"/>
  <c r="F37535" i="9"/>
  <c r="H37535" i="9" s="1"/>
  <c r="H37534" i="9"/>
  <c r="F37534" i="9"/>
  <c r="H37533" i="9"/>
  <c r="F37533" i="9"/>
  <c r="F37532" i="9"/>
  <c r="F37531" i="9"/>
  <c r="H37530" i="9"/>
  <c r="F37530" i="9"/>
  <c r="F37529" i="9"/>
  <c r="F37528" i="9"/>
  <c r="F37527" i="9"/>
  <c r="H37527" i="9" s="1"/>
  <c r="H37526" i="9"/>
  <c r="F37526" i="9"/>
  <c r="H37525" i="9"/>
  <c r="F37525" i="9"/>
  <c r="F37524" i="9"/>
  <c r="F37523" i="9"/>
  <c r="H37522" i="9"/>
  <c r="F37522" i="9"/>
  <c r="F37521" i="9"/>
  <c r="F37520" i="9"/>
  <c r="F37519" i="9"/>
  <c r="H37519" i="9" s="1"/>
  <c r="H37518" i="9"/>
  <c r="F37518" i="9"/>
  <c r="H37517" i="9"/>
  <c r="F37517" i="9"/>
  <c r="F37516" i="9"/>
  <c r="F37515" i="9"/>
  <c r="H37514" i="9"/>
  <c r="F37514" i="9"/>
  <c r="F37513" i="9"/>
  <c r="F37512" i="9"/>
  <c r="F37511" i="9"/>
  <c r="H37511" i="9" s="1"/>
  <c r="H37510" i="9"/>
  <c r="F37510" i="9"/>
  <c r="H37509" i="9"/>
  <c r="F37509" i="9"/>
  <c r="F37508" i="9"/>
  <c r="F37507" i="9"/>
  <c r="H37506" i="9"/>
  <c r="F37506" i="9"/>
  <c r="F37505" i="9"/>
  <c r="F37504" i="9"/>
  <c r="F37503" i="9"/>
  <c r="H37503" i="9" s="1"/>
  <c r="H37502" i="9"/>
  <c r="F37502" i="9"/>
  <c r="H37501" i="9"/>
  <c r="F37501" i="9"/>
  <c r="F37500" i="9"/>
  <c r="F37499" i="9"/>
  <c r="H37498" i="9"/>
  <c r="F37498" i="9"/>
  <c r="F37497" i="9"/>
  <c r="F37496" i="9"/>
  <c r="F37495" i="9"/>
  <c r="H37495" i="9" s="1"/>
  <c r="H37494" i="9"/>
  <c r="F37494" i="9"/>
  <c r="H37493" i="9"/>
  <c r="F37493" i="9"/>
  <c r="F37492" i="9"/>
  <c r="F37491" i="9"/>
  <c r="H37490" i="9"/>
  <c r="F37490" i="9"/>
  <c r="I37490" i="9" s="1"/>
  <c r="I37491" i="9" s="1"/>
  <c r="F37489" i="9"/>
  <c r="I37489" i="9" s="1"/>
  <c r="F37488" i="9"/>
  <c r="I37488" i="9" s="1"/>
  <c r="I37487" i="9"/>
  <c r="F37487" i="9"/>
  <c r="H37487" i="9" s="1"/>
  <c r="E37487" i="9"/>
  <c r="E37488" i="9" s="1"/>
  <c r="H37486" i="9"/>
  <c r="F37486" i="9"/>
  <c r="E37486" i="9"/>
  <c r="C37486" i="9"/>
  <c r="H37485" i="9"/>
  <c r="F37485" i="9"/>
  <c r="E37485" i="9"/>
  <c r="C37485" i="9"/>
  <c r="F37484" i="9"/>
  <c r="I37483" i="9"/>
  <c r="F37483" i="9"/>
  <c r="H37482" i="9"/>
  <c r="F37482" i="9"/>
  <c r="G1219" i="10" s="1" a="1"/>
  <c r="G1219" i="10" s="1"/>
  <c r="H37481" i="9"/>
  <c r="F37481" i="9"/>
  <c r="F37480" i="9"/>
  <c r="F37479" i="9"/>
  <c r="F37478" i="9"/>
  <c r="H37478" i="9" s="1"/>
  <c r="H37477" i="9"/>
  <c r="F37477" i="9"/>
  <c r="H37476" i="9"/>
  <c r="F37476" i="9"/>
  <c r="F37475" i="9"/>
  <c r="F37474" i="9"/>
  <c r="H37473" i="9"/>
  <c r="F37473" i="9"/>
  <c r="F37472" i="9"/>
  <c r="F37471" i="9"/>
  <c r="F37470" i="9"/>
  <c r="H37470" i="9" s="1"/>
  <c r="H37469" i="9"/>
  <c r="F37469" i="9"/>
  <c r="H37468" i="9"/>
  <c r="F37468" i="9"/>
  <c r="F37467" i="9"/>
  <c r="F37466" i="9"/>
  <c r="H37465" i="9"/>
  <c r="F37465" i="9"/>
  <c r="F37464" i="9"/>
  <c r="F37463" i="9"/>
  <c r="F37462" i="9"/>
  <c r="H37462" i="9" s="1"/>
  <c r="H37461" i="9"/>
  <c r="F37461" i="9"/>
  <c r="H37460" i="9"/>
  <c r="F37460" i="9"/>
  <c r="F37459" i="9"/>
  <c r="F37458" i="9"/>
  <c r="H37457" i="9"/>
  <c r="F37457" i="9"/>
  <c r="F37456" i="9"/>
  <c r="F37455" i="9"/>
  <c r="F37454" i="9"/>
  <c r="H37454" i="9" s="1"/>
  <c r="H37453" i="9"/>
  <c r="F37453" i="9"/>
  <c r="H37452" i="9"/>
  <c r="F37452" i="9"/>
  <c r="F37451" i="9"/>
  <c r="F37450" i="9"/>
  <c r="H37449" i="9"/>
  <c r="F37449" i="9"/>
  <c r="F37448" i="9"/>
  <c r="F37447" i="9"/>
  <c r="F37446" i="9"/>
  <c r="H37446" i="9" s="1"/>
  <c r="H37445" i="9"/>
  <c r="F37445" i="9"/>
  <c r="H37444" i="9"/>
  <c r="F37444" i="9"/>
  <c r="F37443" i="9"/>
  <c r="F37442" i="9"/>
  <c r="H37441" i="9"/>
  <c r="F37441" i="9"/>
  <c r="F37440" i="9"/>
  <c r="F37439" i="9"/>
  <c r="F37438" i="9"/>
  <c r="H37438" i="9" s="1"/>
  <c r="H37437" i="9"/>
  <c r="F37437" i="9"/>
  <c r="H37436" i="9"/>
  <c r="F37436" i="9"/>
  <c r="F37435" i="9"/>
  <c r="F37434" i="9"/>
  <c r="H37433" i="9"/>
  <c r="F37433" i="9"/>
  <c r="F37432" i="9"/>
  <c r="F37431" i="9"/>
  <c r="I37431" i="9" s="1"/>
  <c r="I37430" i="9"/>
  <c r="F37430" i="9"/>
  <c r="H37430" i="9" s="1"/>
  <c r="I37429" i="9"/>
  <c r="J1218" i="10" s="1" a="1"/>
  <c r="J1218" i="10" s="1"/>
  <c r="H37429" i="9"/>
  <c r="F37429" i="9"/>
  <c r="G1218" i="10" s="1" a="1"/>
  <c r="G1218" i="10" s="1"/>
  <c r="I37428" i="9"/>
  <c r="J1217" i="10" s="1" a="1"/>
  <c r="J1217" i="10" s="1"/>
  <c r="H37428" i="9"/>
  <c r="F37428" i="9"/>
  <c r="G1217" i="10" s="1" a="1"/>
  <c r="G1217" i="10" s="1"/>
  <c r="H37427" i="9"/>
  <c r="F37427" i="9"/>
  <c r="E37427" i="9"/>
  <c r="E37428" i="9" s="1"/>
  <c r="C37427" i="9"/>
  <c r="H37426" i="9"/>
  <c r="F37426" i="9"/>
  <c r="E37426" i="9"/>
  <c r="C37426" i="9"/>
  <c r="F37425" i="9"/>
  <c r="I37424" i="9"/>
  <c r="F37424" i="9"/>
  <c r="H37423" i="9"/>
  <c r="F37423" i="9"/>
  <c r="F37422" i="9"/>
  <c r="F37421" i="9"/>
  <c r="F37420" i="9"/>
  <c r="H37420" i="9" s="1"/>
  <c r="H37419" i="9"/>
  <c r="F37419" i="9"/>
  <c r="H37418" i="9"/>
  <c r="F37418" i="9"/>
  <c r="F37417" i="9"/>
  <c r="F37416" i="9"/>
  <c r="H37415" i="9"/>
  <c r="F37415" i="9"/>
  <c r="F37414" i="9"/>
  <c r="F37413" i="9"/>
  <c r="F37412" i="9"/>
  <c r="H37412" i="9" s="1"/>
  <c r="H37411" i="9"/>
  <c r="F37411" i="9"/>
  <c r="H37410" i="9"/>
  <c r="F37410" i="9"/>
  <c r="F37409" i="9"/>
  <c r="F37408" i="9"/>
  <c r="H37407" i="9"/>
  <c r="F37407" i="9"/>
  <c r="F37406" i="9"/>
  <c r="F37405" i="9"/>
  <c r="F37404" i="9"/>
  <c r="H37404" i="9" s="1"/>
  <c r="H37403" i="9"/>
  <c r="F37403" i="9"/>
  <c r="H37402" i="9"/>
  <c r="F37402" i="9"/>
  <c r="F37401" i="9"/>
  <c r="F37400" i="9"/>
  <c r="H37399" i="9"/>
  <c r="F37399" i="9"/>
  <c r="F37398" i="9"/>
  <c r="F37397" i="9"/>
  <c r="F37396" i="9"/>
  <c r="H37396" i="9" s="1"/>
  <c r="H37395" i="9"/>
  <c r="F37395" i="9"/>
  <c r="H37394" i="9"/>
  <c r="F37394" i="9"/>
  <c r="F37393" i="9"/>
  <c r="F37392" i="9"/>
  <c r="H37391" i="9"/>
  <c r="F37391" i="9"/>
  <c r="F37390" i="9"/>
  <c r="F37389" i="9"/>
  <c r="F37388" i="9"/>
  <c r="H37388" i="9" s="1"/>
  <c r="H37387" i="9"/>
  <c r="F37387" i="9"/>
  <c r="H37386" i="9"/>
  <c r="F37386" i="9"/>
  <c r="F37385" i="9"/>
  <c r="F37384" i="9"/>
  <c r="H37383" i="9"/>
  <c r="F37383" i="9"/>
  <c r="F37382" i="9"/>
  <c r="F37381" i="9"/>
  <c r="F37380" i="9"/>
  <c r="H37380" i="9" s="1"/>
  <c r="H37379" i="9"/>
  <c r="F37379" i="9"/>
  <c r="H37378" i="9"/>
  <c r="F37378" i="9"/>
  <c r="F37377" i="9"/>
  <c r="F37376" i="9"/>
  <c r="H37375" i="9"/>
  <c r="F37375" i="9"/>
  <c r="F37374" i="9"/>
  <c r="F37373" i="9"/>
  <c r="I37373" i="9" s="1"/>
  <c r="I37372" i="9"/>
  <c r="F37372" i="9"/>
  <c r="H37372" i="9" s="1"/>
  <c r="I37371" i="9"/>
  <c r="H37371" i="9"/>
  <c r="F37371" i="9"/>
  <c r="H37370" i="9"/>
  <c r="F37370" i="9"/>
  <c r="F37369" i="9"/>
  <c r="F37368" i="9"/>
  <c r="E37368" i="9"/>
  <c r="H37367" i="9"/>
  <c r="F37367" i="9"/>
  <c r="E37367" i="9"/>
  <c r="C37367" i="9"/>
  <c r="F37366" i="9"/>
  <c r="I37366" i="9" s="1"/>
  <c r="F37365" i="9"/>
  <c r="I37365" i="9" s="1"/>
  <c r="F37364" i="9"/>
  <c r="G1216" i="10" s="1" a="1"/>
  <c r="G1216" i="10" s="1"/>
  <c r="F37363" i="9"/>
  <c r="H37363" i="9" s="1"/>
  <c r="H37362" i="9"/>
  <c r="F37362" i="9"/>
  <c r="H37361" i="9"/>
  <c r="F37361" i="9"/>
  <c r="F37360" i="9"/>
  <c r="F37359" i="9"/>
  <c r="H37358" i="9"/>
  <c r="F37358" i="9"/>
  <c r="F37357" i="9"/>
  <c r="F37356" i="9"/>
  <c r="F37355" i="9"/>
  <c r="H37355" i="9" s="1"/>
  <c r="H37354" i="9"/>
  <c r="F37354" i="9"/>
  <c r="H37353" i="9"/>
  <c r="F37353" i="9"/>
  <c r="F37352" i="9"/>
  <c r="F37351" i="9"/>
  <c r="H37350" i="9"/>
  <c r="F37350" i="9"/>
  <c r="F37349" i="9"/>
  <c r="F37348" i="9"/>
  <c r="F37347" i="9"/>
  <c r="H37347" i="9" s="1"/>
  <c r="H37346" i="9"/>
  <c r="F37346" i="9"/>
  <c r="H37345" i="9"/>
  <c r="F37345" i="9"/>
  <c r="F37344" i="9"/>
  <c r="F37343" i="9"/>
  <c r="H37342" i="9"/>
  <c r="F37342" i="9"/>
  <c r="F37341" i="9"/>
  <c r="F37340" i="9"/>
  <c r="F37339" i="9"/>
  <c r="H37339" i="9" s="1"/>
  <c r="H37338" i="9"/>
  <c r="F37338" i="9"/>
  <c r="H37337" i="9"/>
  <c r="F37337" i="9"/>
  <c r="F37336" i="9"/>
  <c r="F37335" i="9"/>
  <c r="H37334" i="9"/>
  <c r="F37334" i="9"/>
  <c r="F37333" i="9"/>
  <c r="F37332" i="9"/>
  <c r="F37331" i="9"/>
  <c r="H37331" i="9" s="1"/>
  <c r="H37330" i="9"/>
  <c r="F37330" i="9"/>
  <c r="H37329" i="9"/>
  <c r="F37329" i="9"/>
  <c r="F37328" i="9"/>
  <c r="F37327" i="9"/>
  <c r="H37326" i="9"/>
  <c r="F37326" i="9"/>
  <c r="F37325" i="9"/>
  <c r="F37324" i="9"/>
  <c r="F37323" i="9"/>
  <c r="H37323" i="9" s="1"/>
  <c r="H37322" i="9"/>
  <c r="F37322" i="9"/>
  <c r="H37321" i="9"/>
  <c r="F37321" i="9"/>
  <c r="F37320" i="9"/>
  <c r="F37319" i="9"/>
  <c r="H37318" i="9"/>
  <c r="F37318" i="9"/>
  <c r="F37317" i="9"/>
  <c r="F37316" i="9"/>
  <c r="F37315" i="9"/>
  <c r="H37315" i="9" s="1"/>
  <c r="H37314" i="9"/>
  <c r="F37314" i="9"/>
  <c r="H37313" i="9"/>
  <c r="F37313" i="9"/>
  <c r="F37312" i="9"/>
  <c r="I37311" i="9"/>
  <c r="J1215" i="10" s="1" a="1"/>
  <c r="J1215" i="10" s="1"/>
  <c r="F37311" i="9"/>
  <c r="G1215" i="10" s="1" a="1"/>
  <c r="G1215" i="10" s="1"/>
  <c r="I37310" i="9"/>
  <c r="J1214" i="10" s="1" a="1"/>
  <c r="J1214" i="10" s="1"/>
  <c r="H37310" i="9"/>
  <c r="F37310" i="9"/>
  <c r="G1214" i="10" s="1" a="1"/>
  <c r="G1214" i="10" s="1"/>
  <c r="H37309" i="9"/>
  <c r="F37309" i="9"/>
  <c r="E37309" i="9"/>
  <c r="C37309" i="9" s="1"/>
  <c r="H37308" i="9"/>
  <c r="F37308" i="9"/>
  <c r="E37308" i="9"/>
  <c r="C37308" i="9"/>
  <c r="F37307" i="9"/>
  <c r="F37306" i="9"/>
  <c r="I37306" i="9" s="1"/>
  <c r="F37305" i="9"/>
  <c r="H37305" i="9" s="1"/>
  <c r="H37304" i="9"/>
  <c r="F37304" i="9"/>
  <c r="H37303" i="9"/>
  <c r="F37303" i="9"/>
  <c r="F37302" i="9"/>
  <c r="F37301" i="9"/>
  <c r="H37300" i="9"/>
  <c r="F37300" i="9"/>
  <c r="F37299" i="9"/>
  <c r="F37298" i="9"/>
  <c r="F37297" i="9"/>
  <c r="H37297" i="9" s="1"/>
  <c r="H37296" i="9"/>
  <c r="F37296" i="9"/>
  <c r="H37295" i="9"/>
  <c r="F37295" i="9"/>
  <c r="F37294" i="9"/>
  <c r="F37293" i="9"/>
  <c r="H37292" i="9"/>
  <c r="F37292" i="9"/>
  <c r="F37291" i="9"/>
  <c r="F37290" i="9"/>
  <c r="F37289" i="9"/>
  <c r="H37289" i="9" s="1"/>
  <c r="H37288" i="9"/>
  <c r="F37288" i="9"/>
  <c r="H37287" i="9"/>
  <c r="F37287" i="9"/>
  <c r="F37286" i="9"/>
  <c r="F37285" i="9"/>
  <c r="H37284" i="9"/>
  <c r="F37284" i="9"/>
  <c r="F37283" i="9"/>
  <c r="F37282" i="9"/>
  <c r="F37281" i="9"/>
  <c r="H37281" i="9" s="1"/>
  <c r="H37280" i="9"/>
  <c r="F37280" i="9"/>
  <c r="H37279" i="9"/>
  <c r="F37279" i="9"/>
  <c r="F37278" i="9"/>
  <c r="F37277" i="9"/>
  <c r="H37276" i="9"/>
  <c r="F37276" i="9"/>
  <c r="F37275" i="9"/>
  <c r="F37274" i="9"/>
  <c r="F37273" i="9"/>
  <c r="H37273" i="9" s="1"/>
  <c r="H37272" i="9"/>
  <c r="F37272" i="9"/>
  <c r="H37271" i="9"/>
  <c r="F37271" i="9"/>
  <c r="F37270" i="9"/>
  <c r="F37269" i="9"/>
  <c r="H37268" i="9"/>
  <c r="F37268" i="9"/>
  <c r="F37267" i="9"/>
  <c r="F37266" i="9"/>
  <c r="F37265" i="9"/>
  <c r="H37265" i="9" s="1"/>
  <c r="H37264" i="9"/>
  <c r="F37264" i="9"/>
  <c r="H37263" i="9"/>
  <c r="F37263" i="9"/>
  <c r="F37262" i="9"/>
  <c r="F37261" i="9"/>
  <c r="H37260" i="9"/>
  <c r="F37260" i="9"/>
  <c r="F37259" i="9"/>
  <c r="F37258" i="9"/>
  <c r="F37257" i="9"/>
  <c r="H37257" i="9" s="1"/>
  <c r="H37256" i="9"/>
  <c r="F37256" i="9"/>
  <c r="H37255" i="9"/>
  <c r="F37255" i="9"/>
  <c r="F37254" i="9"/>
  <c r="I37253" i="9"/>
  <c r="F37253" i="9"/>
  <c r="H37252" i="9"/>
  <c r="F37252" i="9"/>
  <c r="I37252" i="9" s="1"/>
  <c r="F37251" i="9"/>
  <c r="I37251" i="9" s="1"/>
  <c r="F37250" i="9"/>
  <c r="F37249" i="9"/>
  <c r="H37249" i="9" s="1"/>
  <c r="E37249" i="9"/>
  <c r="H37248" i="9"/>
  <c r="F37248" i="9"/>
  <c r="H37247" i="9"/>
  <c r="F37247" i="9"/>
  <c r="F37246" i="9"/>
  <c r="F37245" i="9"/>
  <c r="F37244" i="9"/>
  <c r="H37243" i="9"/>
  <c r="F37243" i="9"/>
  <c r="F37242" i="9"/>
  <c r="F37241" i="9"/>
  <c r="F37240" i="9"/>
  <c r="H37240" i="9" s="1"/>
  <c r="H37239" i="9"/>
  <c r="F37239" i="9"/>
  <c r="H37238" i="9"/>
  <c r="F37238" i="9"/>
  <c r="F37237" i="9"/>
  <c r="F37236" i="9"/>
  <c r="H37235" i="9"/>
  <c r="F37235" i="9"/>
  <c r="F37234" i="9"/>
  <c r="F37233" i="9"/>
  <c r="F37232" i="9"/>
  <c r="H37232" i="9" s="1"/>
  <c r="H37231" i="9"/>
  <c r="F37231" i="9"/>
  <c r="H37230" i="9"/>
  <c r="F37230" i="9"/>
  <c r="F37229" i="9"/>
  <c r="F37228" i="9"/>
  <c r="H37227" i="9"/>
  <c r="F37227" i="9"/>
  <c r="F37226" i="9"/>
  <c r="F37225" i="9"/>
  <c r="F37224" i="9"/>
  <c r="H37224" i="9" s="1"/>
  <c r="H37223" i="9"/>
  <c r="F37223" i="9"/>
  <c r="H37222" i="9"/>
  <c r="F37222" i="9"/>
  <c r="F37221" i="9"/>
  <c r="F37220" i="9"/>
  <c r="H37219" i="9"/>
  <c r="F37219" i="9"/>
  <c r="F37218" i="9"/>
  <c r="F37217" i="9"/>
  <c r="F37216" i="9"/>
  <c r="H37216" i="9" s="1"/>
  <c r="H37215" i="9"/>
  <c r="F37215" i="9"/>
  <c r="H37214" i="9"/>
  <c r="F37214" i="9"/>
  <c r="F37213" i="9"/>
  <c r="F37212" i="9"/>
  <c r="H37211" i="9"/>
  <c r="F37211" i="9"/>
  <c r="F37210" i="9"/>
  <c r="F37209" i="9"/>
  <c r="F37208" i="9"/>
  <c r="H37208" i="9" s="1"/>
  <c r="H37207" i="9"/>
  <c r="F37207" i="9"/>
  <c r="H37206" i="9"/>
  <c r="F37206" i="9"/>
  <c r="F37205" i="9"/>
  <c r="F37204" i="9"/>
  <c r="H37203" i="9"/>
  <c r="F37203" i="9"/>
  <c r="F37202" i="9"/>
  <c r="F37201" i="9"/>
  <c r="F37200" i="9"/>
  <c r="H37200" i="9" s="1"/>
  <c r="H37199" i="9"/>
  <c r="F37199" i="9"/>
  <c r="H37198" i="9"/>
  <c r="F37198" i="9"/>
  <c r="F37197" i="9"/>
  <c r="F37196" i="9"/>
  <c r="H37195" i="9"/>
  <c r="F37195" i="9"/>
  <c r="F37194" i="9"/>
  <c r="I37194" i="9" s="1"/>
  <c r="F37193" i="9"/>
  <c r="G1212" i="10" s="1" a="1"/>
  <c r="G1212" i="10" s="1"/>
  <c r="F37192" i="9"/>
  <c r="G1211" i="10" s="1" a="1"/>
  <c r="G1211" i="10" s="1"/>
  <c r="F37191" i="9"/>
  <c r="F37190" i="9"/>
  <c r="H37190" i="9" s="1"/>
  <c r="E37190" i="9"/>
  <c r="H37189" i="9"/>
  <c r="F37189" i="9"/>
  <c r="H37188" i="9"/>
  <c r="F37188" i="9"/>
  <c r="F37187" i="9"/>
  <c r="F37186" i="9"/>
  <c r="H37185" i="9"/>
  <c r="F37185" i="9"/>
  <c r="F37184" i="9"/>
  <c r="F37183" i="9"/>
  <c r="F37182" i="9"/>
  <c r="H37182" i="9" s="1"/>
  <c r="H37181" i="9"/>
  <c r="F37181" i="9"/>
  <c r="H37180" i="9"/>
  <c r="F37180" i="9"/>
  <c r="F37179" i="9"/>
  <c r="F37178" i="9"/>
  <c r="H37177" i="9"/>
  <c r="F37177" i="9"/>
  <c r="F37176" i="9"/>
  <c r="F37175" i="9"/>
  <c r="F37174" i="9"/>
  <c r="H37174" i="9" s="1"/>
  <c r="H37173" i="9"/>
  <c r="F37173" i="9"/>
  <c r="H37172" i="9"/>
  <c r="F37172" i="9"/>
  <c r="F37171" i="9"/>
  <c r="F37170" i="9"/>
  <c r="H37169" i="9"/>
  <c r="F37169" i="9"/>
  <c r="F37168" i="9"/>
  <c r="F37167" i="9"/>
  <c r="F37166" i="9"/>
  <c r="H37166" i="9" s="1"/>
  <c r="H37165" i="9"/>
  <c r="F37165" i="9"/>
  <c r="H37164" i="9"/>
  <c r="F37164" i="9"/>
  <c r="F37163" i="9"/>
  <c r="F37162" i="9"/>
  <c r="H37161" i="9"/>
  <c r="F37161" i="9"/>
  <c r="F37160" i="9"/>
  <c r="F37159" i="9"/>
  <c r="F37158" i="9"/>
  <c r="H37158" i="9" s="1"/>
  <c r="H37157" i="9"/>
  <c r="F37157" i="9"/>
  <c r="H37156" i="9"/>
  <c r="F37156" i="9"/>
  <c r="F37155" i="9"/>
  <c r="F37154" i="9"/>
  <c r="H37153" i="9"/>
  <c r="F37153" i="9"/>
  <c r="F37152" i="9"/>
  <c r="F37151" i="9"/>
  <c r="F37150" i="9"/>
  <c r="H37150" i="9" s="1"/>
  <c r="H37149" i="9"/>
  <c r="F37149" i="9"/>
  <c r="H37148" i="9"/>
  <c r="F37148" i="9"/>
  <c r="F37147" i="9"/>
  <c r="F37146" i="9"/>
  <c r="H37145" i="9"/>
  <c r="F37145" i="9"/>
  <c r="F37144" i="9"/>
  <c r="F37143" i="9"/>
  <c r="F37142" i="9"/>
  <c r="H37142" i="9" s="1"/>
  <c r="H37141" i="9"/>
  <c r="F37141" i="9"/>
  <c r="H37140" i="9"/>
  <c r="F37140" i="9"/>
  <c r="F37139" i="9"/>
  <c r="F37138" i="9"/>
  <c r="H37137" i="9"/>
  <c r="F37137" i="9"/>
  <c r="F37136" i="9"/>
  <c r="F37135" i="9"/>
  <c r="I37135" i="9" s="1"/>
  <c r="I37134" i="9"/>
  <c r="F37134" i="9"/>
  <c r="H37134" i="9" s="1"/>
  <c r="I37133" i="9"/>
  <c r="H37133" i="9"/>
  <c r="F37133" i="9"/>
  <c r="H37132" i="9"/>
  <c r="F37132" i="9"/>
  <c r="F37131" i="9"/>
  <c r="E37131" i="9"/>
  <c r="E37132" i="9" s="1"/>
  <c r="C37131" i="9"/>
  <c r="F37130" i="9"/>
  <c r="H37129" i="9"/>
  <c r="F37129" i="9"/>
  <c r="I37129" i="9" s="1"/>
  <c r="I37130" i="9" s="1"/>
  <c r="F37128" i="9"/>
  <c r="G1210" i="10" s="1" a="1"/>
  <c r="G1210" i="10" s="1"/>
  <c r="F37127" i="9"/>
  <c r="F37126" i="9"/>
  <c r="F37125" i="9"/>
  <c r="H37125" i="9" s="1"/>
  <c r="H37124" i="9"/>
  <c r="F37124" i="9"/>
  <c r="H37123" i="9"/>
  <c r="F37123" i="9"/>
  <c r="F37122" i="9"/>
  <c r="F37121" i="9"/>
  <c r="H37120" i="9"/>
  <c r="F37120" i="9"/>
  <c r="F37119" i="9"/>
  <c r="F37118" i="9"/>
  <c r="F37117" i="9"/>
  <c r="H37117" i="9" s="1"/>
  <c r="H37116" i="9"/>
  <c r="F37116" i="9"/>
  <c r="H37115" i="9"/>
  <c r="F37115" i="9"/>
  <c r="F37114" i="9"/>
  <c r="F37113" i="9"/>
  <c r="H37112" i="9"/>
  <c r="F37112" i="9"/>
  <c r="F37111" i="9"/>
  <c r="F37110" i="9"/>
  <c r="F37109" i="9"/>
  <c r="H37109" i="9" s="1"/>
  <c r="H37108" i="9"/>
  <c r="F37108" i="9"/>
  <c r="H37107" i="9"/>
  <c r="F37107" i="9"/>
  <c r="F37106" i="9"/>
  <c r="F37105" i="9"/>
  <c r="H37104" i="9"/>
  <c r="F37104" i="9"/>
  <c r="F37103" i="9"/>
  <c r="F37102" i="9"/>
  <c r="F37101" i="9"/>
  <c r="H37101" i="9" s="1"/>
  <c r="H37100" i="9"/>
  <c r="F37100" i="9"/>
  <c r="H37099" i="9"/>
  <c r="F37099" i="9"/>
  <c r="F37098" i="9"/>
  <c r="F37097" i="9"/>
  <c r="H37096" i="9"/>
  <c r="F37096" i="9"/>
  <c r="F37095" i="9"/>
  <c r="F37094" i="9"/>
  <c r="F37093" i="9"/>
  <c r="H37093" i="9" s="1"/>
  <c r="H37092" i="9"/>
  <c r="F37092" i="9"/>
  <c r="H37091" i="9"/>
  <c r="F37091" i="9"/>
  <c r="F37090" i="9"/>
  <c r="F37089" i="9"/>
  <c r="H37088" i="9"/>
  <c r="F37088" i="9"/>
  <c r="F37087" i="9"/>
  <c r="F37086" i="9"/>
  <c r="F37085" i="9"/>
  <c r="H37085" i="9" s="1"/>
  <c r="H37084" i="9"/>
  <c r="F37084" i="9"/>
  <c r="H37083" i="9"/>
  <c r="F37083" i="9"/>
  <c r="F37082" i="9"/>
  <c r="F37081" i="9"/>
  <c r="H37080" i="9"/>
  <c r="F37080" i="9"/>
  <c r="F37079" i="9"/>
  <c r="I37079" i="9" s="1"/>
  <c r="F37078" i="9"/>
  <c r="I37078" i="9" s="1"/>
  <c r="I37077" i="9"/>
  <c r="F37077" i="9"/>
  <c r="H37077" i="9" s="1"/>
  <c r="I37076" i="9"/>
  <c r="H37076" i="9"/>
  <c r="F37076" i="9"/>
  <c r="I37075" i="9"/>
  <c r="J1209" i="10" s="1" a="1"/>
  <c r="J1209" i="10" s="1"/>
  <c r="H37075" i="9"/>
  <c r="F37075" i="9"/>
  <c r="G1209" i="10" s="1" a="1"/>
  <c r="G1209" i="10" s="1"/>
  <c r="I37074" i="9"/>
  <c r="J1208" i="10" s="1" a="1"/>
  <c r="J1208" i="10" s="1"/>
  <c r="H37074" i="9"/>
  <c r="F37074" i="9"/>
  <c r="G1208" i="10" s="1" a="1"/>
  <c r="G1208" i="10" s="1"/>
  <c r="H37073" i="9"/>
  <c r="F37073" i="9"/>
  <c r="F37072" i="9"/>
  <c r="E37072" i="9"/>
  <c r="E37073" i="9" s="1"/>
  <c r="F37071" i="9"/>
  <c r="H37070" i="9"/>
  <c r="F37070" i="9"/>
  <c r="I37070" i="9" s="1"/>
  <c r="I37071" i="9" s="1"/>
  <c r="F37069" i="9"/>
  <c r="F37068" i="9"/>
  <c r="F37067" i="9"/>
  <c r="H37067" i="9" s="1"/>
  <c r="H37066" i="9"/>
  <c r="F37066" i="9"/>
  <c r="H37065" i="9"/>
  <c r="F37065" i="9"/>
  <c r="F37064" i="9"/>
  <c r="F37063" i="9"/>
  <c r="H37062" i="9"/>
  <c r="F37062" i="9"/>
  <c r="F37061" i="9"/>
  <c r="F37060" i="9"/>
  <c r="F37059" i="9"/>
  <c r="H37059" i="9" s="1"/>
  <c r="H37058" i="9"/>
  <c r="F37058" i="9"/>
  <c r="H37057" i="9"/>
  <c r="F37057" i="9"/>
  <c r="F37056" i="9"/>
  <c r="F37055" i="9"/>
  <c r="H37054" i="9"/>
  <c r="F37054" i="9"/>
  <c r="F37053" i="9"/>
  <c r="F37052" i="9"/>
  <c r="F37051" i="9"/>
  <c r="H37051" i="9" s="1"/>
  <c r="H37050" i="9"/>
  <c r="F37050" i="9"/>
  <c r="H37049" i="9"/>
  <c r="F37049" i="9"/>
  <c r="F37048" i="9"/>
  <c r="F37047" i="9"/>
  <c r="H37046" i="9"/>
  <c r="F37046" i="9"/>
  <c r="I37046" i="9" s="1"/>
  <c r="I37047" i="9" s="1"/>
  <c r="F37045" i="9"/>
  <c r="I37045" i="9" s="1"/>
  <c r="F37044" i="9"/>
  <c r="I37043" i="9"/>
  <c r="F37043" i="9"/>
  <c r="H37043" i="9" s="1"/>
  <c r="E37043" i="9"/>
  <c r="E37044" i="9" s="1"/>
  <c r="H37042" i="9"/>
  <c r="F37042" i="9"/>
  <c r="E37042" i="9"/>
  <c r="C37042" i="9"/>
  <c r="H37041" i="9"/>
  <c r="F37041" i="9"/>
  <c r="E37041" i="9"/>
  <c r="C37041" i="9"/>
  <c r="F37040" i="9"/>
  <c r="I37039" i="9"/>
  <c r="F37039" i="9"/>
  <c r="H37038" i="9"/>
  <c r="F37038" i="9"/>
  <c r="G1207" i="10" s="1" a="1"/>
  <c r="G1207" i="10" s="1"/>
  <c r="H37037" i="9"/>
  <c r="F37037" i="9"/>
  <c r="F37036" i="9"/>
  <c r="F37035" i="9"/>
  <c r="F37034" i="9"/>
  <c r="H37034" i="9" s="1"/>
  <c r="H37033" i="9"/>
  <c r="F37033" i="9"/>
  <c r="H37032" i="9"/>
  <c r="F37032" i="9"/>
  <c r="F37031" i="9"/>
  <c r="F37030" i="9"/>
  <c r="H37029" i="9"/>
  <c r="F37029" i="9"/>
  <c r="F37028" i="9"/>
  <c r="F37027" i="9"/>
  <c r="F37026" i="9"/>
  <c r="H37026" i="9" s="1"/>
  <c r="H37025" i="9"/>
  <c r="F37025" i="9"/>
  <c r="H37024" i="9"/>
  <c r="F37024" i="9"/>
  <c r="F37023" i="9"/>
  <c r="F37022" i="9"/>
  <c r="H37021" i="9"/>
  <c r="F37021" i="9"/>
  <c r="F37020" i="9"/>
  <c r="F37019" i="9"/>
  <c r="F37018" i="9"/>
  <c r="H37018" i="9" s="1"/>
  <c r="H37017" i="9"/>
  <c r="F37017" i="9"/>
  <c r="H37016" i="9"/>
  <c r="F37016" i="9"/>
  <c r="F37015" i="9"/>
  <c r="I37014" i="9"/>
  <c r="F37014" i="9"/>
  <c r="H37013" i="9"/>
  <c r="F37013" i="9"/>
  <c r="G1206" i="10" s="1" a="1"/>
  <c r="G1206" i="10" s="1"/>
  <c r="H37012" i="9"/>
  <c r="F37012" i="9"/>
  <c r="I37012" i="9" s="1"/>
  <c r="F37011" i="9"/>
  <c r="E37011" i="9"/>
  <c r="E37012" i="9" s="1"/>
  <c r="E37013" i="9" s="1"/>
  <c r="D37013" i="9" s="1"/>
  <c r="F37010" i="9"/>
  <c r="E37010" i="9"/>
  <c r="C37010" i="9"/>
  <c r="I37009" i="9"/>
  <c r="F37009" i="9"/>
  <c r="H37009" i="9" s="1"/>
  <c r="I37008" i="9"/>
  <c r="H37008" i="9"/>
  <c r="F37008" i="9"/>
  <c r="H37007" i="9"/>
  <c r="F37007" i="9"/>
  <c r="F37006" i="9"/>
  <c r="F37005" i="9"/>
  <c r="H37004" i="9"/>
  <c r="F37004" i="9"/>
  <c r="F37003" i="9"/>
  <c r="F37002" i="9"/>
  <c r="F37001" i="9"/>
  <c r="H37001" i="9" s="1"/>
  <c r="H37000" i="9"/>
  <c r="F37000" i="9"/>
  <c r="H36999" i="9"/>
  <c r="F36999" i="9"/>
  <c r="F36998" i="9"/>
  <c r="F36997" i="9"/>
  <c r="H36996" i="9"/>
  <c r="F36996" i="9"/>
  <c r="F36995" i="9"/>
  <c r="F36994" i="9"/>
  <c r="F36993" i="9"/>
  <c r="H36993" i="9" s="1"/>
  <c r="H36992" i="9"/>
  <c r="F36992" i="9"/>
  <c r="H36991" i="9"/>
  <c r="F36991" i="9"/>
  <c r="F36990" i="9"/>
  <c r="F36989" i="9"/>
  <c r="H36988" i="9"/>
  <c r="F36988" i="9"/>
  <c r="F36987" i="9"/>
  <c r="F36986" i="9"/>
  <c r="F36985" i="9"/>
  <c r="H36985" i="9" s="1"/>
  <c r="H36984" i="9"/>
  <c r="F36984" i="9"/>
  <c r="H36983" i="9"/>
  <c r="F36983" i="9"/>
  <c r="F36982" i="9"/>
  <c r="F36981" i="9"/>
  <c r="H36980" i="9"/>
  <c r="F36980" i="9"/>
  <c r="I36980" i="9" s="1"/>
  <c r="I36981" i="9" s="1"/>
  <c r="F36979" i="9"/>
  <c r="F36978" i="9"/>
  <c r="I36978" i="9" s="1"/>
  <c r="F36977" i="9"/>
  <c r="H36977" i="9" s="1"/>
  <c r="E36977" i="9"/>
  <c r="E36978" i="9" s="1"/>
  <c r="H36976" i="9"/>
  <c r="F36976" i="9"/>
  <c r="E36976" i="9"/>
  <c r="C36976" i="9"/>
  <c r="H36975" i="9"/>
  <c r="F36975" i="9"/>
  <c r="F36974" i="9"/>
  <c r="F36973" i="9"/>
  <c r="G1205" i="10" s="1" a="1"/>
  <c r="G1205" i="10" s="1"/>
  <c r="H36972" i="9"/>
  <c r="F36972" i="9"/>
  <c r="H36971" i="9"/>
  <c r="F36971" i="9"/>
  <c r="F36970" i="9"/>
  <c r="F36969" i="9"/>
  <c r="F36968" i="9"/>
  <c r="H36968" i="9" s="1"/>
  <c r="H36967" i="9"/>
  <c r="F36967" i="9"/>
  <c r="H36966" i="9"/>
  <c r="F36966" i="9"/>
  <c r="F36965" i="9"/>
  <c r="F36964" i="9"/>
  <c r="H36963" i="9"/>
  <c r="F36963" i="9"/>
  <c r="F36962" i="9"/>
  <c r="F36961" i="9"/>
  <c r="F36960" i="9"/>
  <c r="H36960" i="9" s="1"/>
  <c r="H36959" i="9"/>
  <c r="F36959" i="9"/>
  <c r="H36958" i="9"/>
  <c r="F36958" i="9"/>
  <c r="F36957" i="9"/>
  <c r="F36956" i="9"/>
  <c r="H36955" i="9"/>
  <c r="F36955" i="9"/>
  <c r="F36954" i="9"/>
  <c r="F36953" i="9"/>
  <c r="F36952" i="9"/>
  <c r="H36952" i="9" s="1"/>
  <c r="H36951" i="9"/>
  <c r="F36951" i="9"/>
  <c r="H36950" i="9"/>
  <c r="F36950" i="9"/>
  <c r="F36949" i="9"/>
  <c r="F36948" i="9"/>
  <c r="H36947" i="9"/>
  <c r="F36947" i="9"/>
  <c r="I36947" i="9" s="1"/>
  <c r="I36948" i="9" s="1"/>
  <c r="F36946" i="9"/>
  <c r="I36946" i="9" s="1"/>
  <c r="F36945" i="9"/>
  <c r="G1204" i="10" s="1" a="1"/>
  <c r="G1204" i="10" s="1"/>
  <c r="F36944" i="9"/>
  <c r="I36944" i="9" s="1"/>
  <c r="F36943" i="9"/>
  <c r="H36943" i="9" s="1"/>
  <c r="E36943" i="9"/>
  <c r="E36944" i="9" s="1"/>
  <c r="H36942" i="9"/>
  <c r="F36942" i="9"/>
  <c r="E36942" i="9"/>
  <c r="C36942" i="9"/>
  <c r="H36941" i="9"/>
  <c r="F36941" i="9"/>
  <c r="F36940" i="9"/>
  <c r="F36939" i="9"/>
  <c r="H36938" i="9"/>
  <c r="F36938" i="9"/>
  <c r="F36937" i="9"/>
  <c r="F36936" i="9"/>
  <c r="I36936" i="9" s="1"/>
  <c r="I36935" i="9"/>
  <c r="F36935" i="9"/>
  <c r="H36935" i="9" s="1"/>
  <c r="I36934" i="9"/>
  <c r="H36934" i="9"/>
  <c r="F36934" i="9"/>
  <c r="H36933" i="9"/>
  <c r="F36933" i="9"/>
  <c r="F36932" i="9"/>
  <c r="F36931" i="9"/>
  <c r="E36931" i="9"/>
  <c r="H36930" i="9"/>
  <c r="F36930" i="9"/>
  <c r="I36930" i="9" s="1"/>
  <c r="I36931" i="9" s="1"/>
  <c r="E36930" i="9"/>
  <c r="C36930" i="9"/>
  <c r="F36929" i="9"/>
  <c r="I36929" i="9" s="1"/>
  <c r="F36928" i="9"/>
  <c r="I36928" i="9" s="1"/>
  <c r="F36927" i="9"/>
  <c r="G1203" i="10" s="1" a="1"/>
  <c r="G1203" i="10" s="1"/>
  <c r="F36926" i="9"/>
  <c r="H36926" i="9" s="1"/>
  <c r="H36925" i="9"/>
  <c r="F36925" i="9"/>
  <c r="H36924" i="9"/>
  <c r="F36924" i="9"/>
  <c r="F36923" i="9"/>
  <c r="I36922" i="9"/>
  <c r="F36922" i="9"/>
  <c r="H36921" i="9"/>
  <c r="F36921" i="9"/>
  <c r="G1202" i="10" s="1" a="1"/>
  <c r="G1202" i="10" s="1"/>
  <c r="H36920" i="9"/>
  <c r="F36920" i="9"/>
  <c r="G1201" i="10" s="1" a="1"/>
  <c r="G1201" i="10" s="1"/>
  <c r="H36919" i="9"/>
  <c r="F36919" i="9"/>
  <c r="F36918" i="9"/>
  <c r="E36918" i="9"/>
  <c r="F36917" i="9"/>
  <c r="I36916" i="9"/>
  <c r="F36916" i="9"/>
  <c r="H36916" i="9" s="1"/>
  <c r="I36915" i="9"/>
  <c r="H36915" i="9"/>
  <c r="F36915" i="9"/>
  <c r="H36914" i="9"/>
  <c r="F36914" i="9"/>
  <c r="F36913" i="9"/>
  <c r="F36912" i="9"/>
  <c r="E36912" i="9"/>
  <c r="H36911" i="9"/>
  <c r="F36911" i="9"/>
  <c r="E36911" i="9"/>
  <c r="C36911" i="9"/>
  <c r="F36910" i="9"/>
  <c r="F36909" i="9"/>
  <c r="I36909" i="9" s="1"/>
  <c r="I36908" i="9"/>
  <c r="J1200" i="10" s="1" a="1"/>
  <c r="J1200" i="10" s="1"/>
  <c r="F36908" i="9"/>
  <c r="G1200" i="10" s="1" a="1"/>
  <c r="G1200" i="10" s="1"/>
  <c r="I36907" i="9"/>
  <c r="J1199" i="10" s="1" a="1"/>
  <c r="J1199" i="10" s="1"/>
  <c r="F36907" i="9"/>
  <c r="G1199" i="10" s="1" a="1"/>
  <c r="G1199" i="10" s="1"/>
  <c r="I36906" i="9"/>
  <c r="J1198" i="10" s="1" a="1"/>
  <c r="J1198" i="10" s="1"/>
  <c r="F36906" i="9"/>
  <c r="G1198" i="10" s="1" a="1"/>
  <c r="G1198" i="10" s="1"/>
  <c r="F36905" i="9"/>
  <c r="H36905" i="9" s="1"/>
  <c r="E36905" i="9"/>
  <c r="E36906" i="9" s="1"/>
  <c r="H36904" i="9"/>
  <c r="F36904" i="9"/>
  <c r="E36904" i="9"/>
  <c r="C36904" i="9"/>
  <c r="H36903" i="9"/>
  <c r="F36903" i="9"/>
  <c r="F36902" i="9"/>
  <c r="F36901" i="9"/>
  <c r="H36900" i="9"/>
  <c r="F36900" i="9"/>
  <c r="F36899" i="9"/>
  <c r="I36899" i="9" s="1"/>
  <c r="F36898" i="9"/>
  <c r="I36898" i="9" s="1"/>
  <c r="I36897" i="9"/>
  <c r="F36897" i="9"/>
  <c r="H36897" i="9" s="1"/>
  <c r="I36896" i="9"/>
  <c r="H36896" i="9"/>
  <c r="F36896" i="9"/>
  <c r="H36895" i="9"/>
  <c r="F36895" i="9"/>
  <c r="F36894" i="9"/>
  <c r="F36893" i="9"/>
  <c r="E36893" i="9"/>
  <c r="H36892" i="9"/>
  <c r="F36892" i="9"/>
  <c r="E36892" i="9"/>
  <c r="C36892" i="9"/>
  <c r="F36891" i="9"/>
  <c r="I36891" i="9" s="1"/>
  <c r="F36890" i="9"/>
  <c r="I36890" i="9" s="1"/>
  <c r="F36889" i="9"/>
  <c r="G1197" i="10" s="1" a="1"/>
  <c r="G1197" i="10" s="1"/>
  <c r="F36888" i="9"/>
  <c r="H36888" i="9" s="1"/>
  <c r="H36887" i="9"/>
  <c r="F36887" i="9"/>
  <c r="H36886" i="9"/>
  <c r="F36886" i="9"/>
  <c r="F36885" i="9"/>
  <c r="I36884" i="9"/>
  <c r="F36884" i="9"/>
  <c r="H36883" i="9"/>
  <c r="F36883" i="9"/>
  <c r="G1196" i="10" s="1" a="1"/>
  <c r="G1196" i="10" s="1"/>
  <c r="H36882" i="9"/>
  <c r="F36882" i="9"/>
  <c r="G1195" i="10" s="1" a="1"/>
  <c r="G1195" i="10" s="1"/>
  <c r="H36881" i="9"/>
  <c r="F36881" i="9"/>
  <c r="I36881" i="9" s="1"/>
  <c r="F36880" i="9"/>
  <c r="I36880" i="9" s="1"/>
  <c r="E36880" i="9"/>
  <c r="F36879" i="9"/>
  <c r="I36879" i="9" s="1"/>
  <c r="I36878" i="9"/>
  <c r="F36878" i="9"/>
  <c r="H36878" i="9" s="1"/>
  <c r="H36877" i="9"/>
  <c r="F36877" i="9"/>
  <c r="H36876" i="9"/>
  <c r="F36876" i="9"/>
  <c r="F36875" i="9"/>
  <c r="F36874" i="9"/>
  <c r="H36873" i="9"/>
  <c r="F36873" i="9"/>
  <c r="F36872" i="9"/>
  <c r="F36871" i="9"/>
  <c r="F36870" i="9"/>
  <c r="H36870" i="9" s="1"/>
  <c r="H36869" i="9"/>
  <c r="F36869" i="9"/>
  <c r="H36868" i="9"/>
  <c r="F36868" i="9"/>
  <c r="F36867" i="9"/>
  <c r="F36866" i="9"/>
  <c r="H36865" i="9"/>
  <c r="F36865" i="9"/>
  <c r="F36864" i="9"/>
  <c r="F36863" i="9"/>
  <c r="F36862" i="9"/>
  <c r="H36862" i="9" s="1"/>
  <c r="H36861" i="9"/>
  <c r="F36861" i="9"/>
  <c r="H36860" i="9"/>
  <c r="F36860" i="9"/>
  <c r="F36859" i="9"/>
  <c r="F36858" i="9"/>
  <c r="H36857" i="9"/>
  <c r="F36857" i="9"/>
  <c r="F36856" i="9"/>
  <c r="F36855" i="9"/>
  <c r="F36854" i="9"/>
  <c r="H36854" i="9" s="1"/>
  <c r="H36853" i="9"/>
  <c r="F36853" i="9"/>
  <c r="H36852" i="9"/>
  <c r="F36852" i="9"/>
  <c r="F36851" i="9"/>
  <c r="F36850" i="9"/>
  <c r="H36849" i="9"/>
  <c r="F36849" i="9"/>
  <c r="F36848" i="9"/>
  <c r="F36847" i="9"/>
  <c r="F36846" i="9"/>
  <c r="H36846" i="9" s="1"/>
  <c r="H36845" i="9"/>
  <c r="F36845" i="9"/>
  <c r="H36844" i="9"/>
  <c r="F36844" i="9"/>
  <c r="F36843" i="9"/>
  <c r="F36842" i="9"/>
  <c r="H36841" i="9"/>
  <c r="F36841" i="9"/>
  <c r="F36840" i="9"/>
  <c r="F36839" i="9"/>
  <c r="F36838" i="9"/>
  <c r="H36838" i="9" s="1"/>
  <c r="H36837" i="9"/>
  <c r="F36837" i="9"/>
  <c r="H36836" i="9"/>
  <c r="F36836" i="9"/>
  <c r="F36835" i="9"/>
  <c r="F36834" i="9"/>
  <c r="H36833" i="9"/>
  <c r="F36833" i="9"/>
  <c r="F36832" i="9"/>
  <c r="F36831" i="9"/>
  <c r="F36830" i="9"/>
  <c r="H36830" i="9" s="1"/>
  <c r="H36829" i="9"/>
  <c r="F36829" i="9"/>
  <c r="H36828" i="9"/>
  <c r="F36828" i="9"/>
  <c r="F36827" i="9"/>
  <c r="F36826" i="9"/>
  <c r="H36825" i="9"/>
  <c r="F36825" i="9"/>
  <c r="I36825" i="9" s="1"/>
  <c r="I36826" i="9" s="1"/>
  <c r="F36824" i="9"/>
  <c r="I36824" i="9" s="1"/>
  <c r="F36823" i="9"/>
  <c r="I36823" i="9" s="1"/>
  <c r="F36822" i="9"/>
  <c r="H36822" i="9" s="1"/>
  <c r="E36822" i="9"/>
  <c r="E36823" i="9" s="1"/>
  <c r="H36821" i="9"/>
  <c r="F36821" i="9"/>
  <c r="E36821" i="9"/>
  <c r="C36821" i="9"/>
  <c r="H36820" i="9"/>
  <c r="F36820" i="9"/>
  <c r="F36819" i="9"/>
  <c r="F36818" i="9"/>
  <c r="G1194" i="10" s="1" a="1"/>
  <c r="G1194" i="10" s="1"/>
  <c r="H36817" i="9"/>
  <c r="F36817" i="9"/>
  <c r="H36816" i="9"/>
  <c r="F36816" i="9"/>
  <c r="F36815" i="9"/>
  <c r="F36814" i="9"/>
  <c r="F36813" i="9"/>
  <c r="H36813" i="9" s="1"/>
  <c r="H36812" i="9"/>
  <c r="F36812" i="9"/>
  <c r="H36811" i="9"/>
  <c r="F36811" i="9"/>
  <c r="F36810" i="9"/>
  <c r="F36809" i="9"/>
  <c r="H36808" i="9"/>
  <c r="F36808" i="9"/>
  <c r="F36807" i="9"/>
  <c r="F36806" i="9"/>
  <c r="F36805" i="9"/>
  <c r="H36805" i="9" s="1"/>
  <c r="H36804" i="9"/>
  <c r="F36804" i="9"/>
  <c r="H36803" i="9"/>
  <c r="F36803" i="9"/>
  <c r="F36802" i="9"/>
  <c r="F36801" i="9"/>
  <c r="H36800" i="9"/>
  <c r="F36800" i="9"/>
  <c r="F36799" i="9"/>
  <c r="F36798" i="9"/>
  <c r="F36797" i="9"/>
  <c r="H36797" i="9" s="1"/>
  <c r="H36796" i="9"/>
  <c r="F36796" i="9"/>
  <c r="H36795" i="9"/>
  <c r="F36795" i="9"/>
  <c r="F36794" i="9"/>
  <c r="F36793" i="9"/>
  <c r="H36792" i="9"/>
  <c r="F36792" i="9"/>
  <c r="F36791" i="9"/>
  <c r="F36790" i="9"/>
  <c r="F36789" i="9"/>
  <c r="H36789" i="9" s="1"/>
  <c r="H36788" i="9"/>
  <c r="F36788" i="9"/>
  <c r="H36787" i="9"/>
  <c r="F36787" i="9"/>
  <c r="F36786" i="9"/>
  <c r="F36785" i="9"/>
  <c r="H36784" i="9"/>
  <c r="F36784" i="9"/>
  <c r="F36783" i="9"/>
  <c r="F36782" i="9"/>
  <c r="F36781" i="9"/>
  <c r="H36781" i="9" s="1"/>
  <c r="H36780" i="9"/>
  <c r="F36780" i="9"/>
  <c r="H36779" i="9"/>
  <c r="F36779" i="9"/>
  <c r="F36778" i="9"/>
  <c r="F36777" i="9"/>
  <c r="H36776" i="9"/>
  <c r="F36776" i="9"/>
  <c r="F36775" i="9"/>
  <c r="F36774" i="9"/>
  <c r="F36773" i="9"/>
  <c r="H36773" i="9" s="1"/>
  <c r="H36772" i="9"/>
  <c r="F36772" i="9"/>
  <c r="H36771" i="9"/>
  <c r="F36771" i="9"/>
  <c r="F36770" i="9"/>
  <c r="F36769" i="9"/>
  <c r="H36768" i="9"/>
  <c r="F36768" i="9"/>
  <c r="F36767" i="9"/>
  <c r="I36767" i="9" s="1"/>
  <c r="F36766" i="9"/>
  <c r="I36766" i="9" s="1"/>
  <c r="I36765" i="9"/>
  <c r="J1193" i="10" s="1" a="1"/>
  <c r="J1193" i="10" s="1"/>
  <c r="F36765" i="9"/>
  <c r="G1193" i="10" s="1" a="1"/>
  <c r="G1193" i="10" s="1"/>
  <c r="I36764" i="9"/>
  <c r="J1192" i="10" s="1" a="1"/>
  <c r="J1192" i="10" s="1"/>
  <c r="F36764" i="9"/>
  <c r="G1192" i="10" s="1" a="1"/>
  <c r="G1192" i="10" s="1"/>
  <c r="F36763" i="9"/>
  <c r="H36763" i="9" s="1"/>
  <c r="E36763" i="9"/>
  <c r="E36764" i="9" s="1"/>
  <c r="H36762" i="9"/>
  <c r="F36762" i="9"/>
  <c r="E36762" i="9"/>
  <c r="C36762" i="9"/>
  <c r="H36761" i="9"/>
  <c r="F36761" i="9"/>
  <c r="F36760" i="9"/>
  <c r="F36759" i="9"/>
  <c r="H36758" i="9"/>
  <c r="F36758" i="9"/>
  <c r="F36757" i="9"/>
  <c r="F36756" i="9"/>
  <c r="F36755" i="9"/>
  <c r="H36755" i="9" s="1"/>
  <c r="H36754" i="9"/>
  <c r="F36754" i="9"/>
  <c r="H36753" i="9"/>
  <c r="F36753" i="9"/>
  <c r="F36752" i="9"/>
  <c r="I36751" i="9"/>
  <c r="F36751" i="9"/>
  <c r="H36750" i="9"/>
  <c r="F36750" i="9"/>
  <c r="I36750" i="9" s="1"/>
  <c r="F36749" i="9"/>
  <c r="I36749" i="9" s="1"/>
  <c r="F36748" i="9"/>
  <c r="F36747" i="9"/>
  <c r="H36747" i="9" s="1"/>
  <c r="E36747" i="9"/>
  <c r="H36746" i="9"/>
  <c r="F36746" i="9"/>
  <c r="H36745" i="9"/>
  <c r="F36745" i="9"/>
  <c r="F36744" i="9"/>
  <c r="F36743" i="9"/>
  <c r="F36742" i="9"/>
  <c r="H36741" i="9"/>
  <c r="F36741" i="9"/>
  <c r="F36740" i="9"/>
  <c r="F36739" i="9"/>
  <c r="F36738" i="9"/>
  <c r="H36738" i="9" s="1"/>
  <c r="H36737" i="9"/>
  <c r="F36737" i="9"/>
  <c r="H36736" i="9"/>
  <c r="F36736" i="9"/>
  <c r="F36735" i="9"/>
  <c r="F36734" i="9"/>
  <c r="F36733" i="9"/>
  <c r="F36732" i="9"/>
  <c r="E36732" i="9"/>
  <c r="H36731" i="9"/>
  <c r="F36731" i="9"/>
  <c r="F36730" i="9"/>
  <c r="I36730" i="9" s="1"/>
  <c r="F36729" i="9"/>
  <c r="F36728" i="9"/>
  <c r="H36728" i="9" s="1"/>
  <c r="H36727" i="9"/>
  <c r="F36727" i="9"/>
  <c r="H36726" i="9"/>
  <c r="F36726" i="9"/>
  <c r="F36725" i="9"/>
  <c r="F36724" i="9"/>
  <c r="H36723" i="9"/>
  <c r="F36723" i="9"/>
  <c r="F36722" i="9"/>
  <c r="F36721" i="9"/>
  <c r="I36721" i="9" s="1"/>
  <c r="I36720" i="9"/>
  <c r="F36720" i="9"/>
  <c r="H36720" i="9" s="1"/>
  <c r="I36719" i="9"/>
  <c r="H36719" i="9"/>
  <c r="F36719" i="9"/>
  <c r="H36718" i="9"/>
  <c r="F36718" i="9"/>
  <c r="F36717" i="9"/>
  <c r="E36717" i="9"/>
  <c r="E36718" i="9" s="1"/>
  <c r="F36716" i="9"/>
  <c r="H36715" i="9"/>
  <c r="F36715" i="9"/>
  <c r="I36715" i="9" s="1"/>
  <c r="I36716" i="9" s="1"/>
  <c r="F36714" i="9"/>
  <c r="G1188" i="10" s="1" a="1"/>
  <c r="G1188" i="10" s="1"/>
  <c r="F36713" i="9"/>
  <c r="F36712" i="9"/>
  <c r="F36711" i="9"/>
  <c r="H36711" i="9" s="1"/>
  <c r="H36710" i="9"/>
  <c r="F36710" i="9"/>
  <c r="H36709" i="9"/>
  <c r="F36709" i="9"/>
  <c r="F36708" i="9"/>
  <c r="F36707" i="9"/>
  <c r="H36706" i="9"/>
  <c r="F36706" i="9"/>
  <c r="I36706" i="9" s="1"/>
  <c r="I36707" i="9" s="1"/>
  <c r="F36705" i="9"/>
  <c r="G1187" i="10" s="1" a="1"/>
  <c r="G1187" i="10" s="1"/>
  <c r="F36704" i="9"/>
  <c r="G1186" i="10" s="1" a="1"/>
  <c r="G1186" i="10" s="1"/>
  <c r="F36703" i="9"/>
  <c r="F36702" i="9"/>
  <c r="E36702" i="9"/>
  <c r="E36703" i="9" s="1"/>
  <c r="I36701" i="9"/>
  <c r="F36701" i="9"/>
  <c r="H36701" i="9" s="1"/>
  <c r="I36700" i="9"/>
  <c r="H36700" i="9"/>
  <c r="F36700" i="9"/>
  <c r="H36699" i="9"/>
  <c r="F36699" i="9"/>
  <c r="F36698" i="9"/>
  <c r="F36697" i="9"/>
  <c r="H36696" i="9"/>
  <c r="F36696" i="9"/>
  <c r="F36695" i="9"/>
  <c r="F36694" i="9"/>
  <c r="I36694" i="9" s="1"/>
  <c r="I36693" i="9"/>
  <c r="F36693" i="9"/>
  <c r="H36693" i="9" s="1"/>
  <c r="I36692" i="9"/>
  <c r="H36692" i="9"/>
  <c r="F36692" i="9"/>
  <c r="H36691" i="9"/>
  <c r="F36691" i="9"/>
  <c r="F36690" i="9"/>
  <c r="E36690" i="9"/>
  <c r="E36691" i="9" s="1"/>
  <c r="F36689" i="9"/>
  <c r="H36688" i="9"/>
  <c r="F36688" i="9"/>
  <c r="I36688" i="9" s="1"/>
  <c r="I36689" i="9" s="1"/>
  <c r="F36687" i="9"/>
  <c r="G1185" i="10" s="1" a="1"/>
  <c r="G1185" i="10" s="1"/>
  <c r="F36686" i="9"/>
  <c r="F36685" i="9"/>
  <c r="F36684" i="9"/>
  <c r="H36684" i="9" s="1"/>
  <c r="H36683" i="9"/>
  <c r="F36683" i="9"/>
  <c r="H36682" i="9"/>
  <c r="F36682" i="9"/>
  <c r="F36681" i="9"/>
  <c r="F36680" i="9"/>
  <c r="F36679" i="9"/>
  <c r="F36678" i="9"/>
  <c r="E36678" i="9"/>
  <c r="H36677" i="9"/>
  <c r="F36677" i="9"/>
  <c r="F36676" i="9"/>
  <c r="I36676" i="9" s="1"/>
  <c r="F36675" i="9"/>
  <c r="I36675" i="9" s="1"/>
  <c r="I36674" i="9"/>
  <c r="F36674" i="9"/>
  <c r="H36674" i="9" s="1"/>
  <c r="I36673" i="9"/>
  <c r="H36673" i="9"/>
  <c r="F36673" i="9"/>
  <c r="H36672" i="9"/>
  <c r="F36672" i="9"/>
  <c r="F36671" i="9"/>
  <c r="E36671" i="9"/>
  <c r="E36672" i="9" s="1"/>
  <c r="F36670" i="9"/>
  <c r="H36669" i="9"/>
  <c r="F36669" i="9"/>
  <c r="I36669" i="9" s="1"/>
  <c r="I36670" i="9" s="1"/>
  <c r="F36668" i="9"/>
  <c r="G1182" i="10" s="1" a="1"/>
  <c r="G1182" i="10" s="1"/>
  <c r="F36667" i="9"/>
  <c r="G1181" i="10" s="1" a="1"/>
  <c r="G1181" i="10" s="1"/>
  <c r="F36666" i="9"/>
  <c r="G1180" i="10" s="1" a="1"/>
  <c r="G1180" i="10" s="1"/>
  <c r="F36665" i="9"/>
  <c r="F36664" i="9"/>
  <c r="E36664" i="9"/>
  <c r="E36665" i="9" s="1"/>
  <c r="I36663" i="9"/>
  <c r="F36663" i="9"/>
  <c r="H36663" i="9" s="1"/>
  <c r="I36662" i="9"/>
  <c r="H36662" i="9"/>
  <c r="F36662" i="9"/>
  <c r="H36661" i="9"/>
  <c r="F36661" i="9"/>
  <c r="F36660" i="9"/>
  <c r="F36659" i="9"/>
  <c r="H36658" i="9"/>
  <c r="F36658" i="9"/>
  <c r="F36657" i="9"/>
  <c r="F36656" i="9"/>
  <c r="I36656" i="9" s="1"/>
  <c r="I36655" i="9"/>
  <c r="F36655" i="9"/>
  <c r="H36655" i="9" s="1"/>
  <c r="I36654" i="9"/>
  <c r="H36654" i="9"/>
  <c r="F36654" i="9"/>
  <c r="H36653" i="9"/>
  <c r="F36653" i="9"/>
  <c r="F36652" i="9"/>
  <c r="E36652" i="9"/>
  <c r="E36653" i="9" s="1"/>
  <c r="F36651" i="9"/>
  <c r="H36650" i="9"/>
  <c r="F36650" i="9"/>
  <c r="I36650" i="9" s="1"/>
  <c r="I36651" i="9" s="1"/>
  <c r="F36649" i="9"/>
  <c r="G1179" i="10" s="1" a="1"/>
  <c r="G1179" i="10" s="1"/>
  <c r="F36648" i="9"/>
  <c r="F36647" i="9"/>
  <c r="F36646" i="9"/>
  <c r="H36646" i="9" s="1"/>
  <c r="H36645" i="9"/>
  <c r="F36645" i="9"/>
  <c r="H36644" i="9"/>
  <c r="F36644" i="9"/>
  <c r="F36643" i="9"/>
  <c r="F36642" i="9"/>
  <c r="F36641" i="9"/>
  <c r="F36640" i="9"/>
  <c r="E36640" i="9"/>
  <c r="H36639" i="9"/>
  <c r="F36639" i="9"/>
  <c r="F36638" i="9"/>
  <c r="I36638" i="9" s="1"/>
  <c r="F36637" i="9"/>
  <c r="F36636" i="9"/>
  <c r="H36636" i="9" s="1"/>
  <c r="H36635" i="9"/>
  <c r="F36635" i="9"/>
  <c r="H36634" i="9"/>
  <c r="F36634" i="9"/>
  <c r="F36633" i="9"/>
  <c r="F36632" i="9"/>
  <c r="H36631" i="9"/>
  <c r="F36631" i="9"/>
  <c r="F36630" i="9"/>
  <c r="F36629" i="9"/>
  <c r="F36628" i="9"/>
  <c r="H36628" i="9" s="1"/>
  <c r="H36627" i="9"/>
  <c r="F36627" i="9"/>
  <c r="H36626" i="9"/>
  <c r="F36626" i="9"/>
  <c r="F36625" i="9"/>
  <c r="F36624" i="9"/>
  <c r="H36623" i="9"/>
  <c r="F36623" i="9"/>
  <c r="F36622" i="9"/>
  <c r="F36621" i="9"/>
  <c r="F36620" i="9"/>
  <c r="H36620" i="9" s="1"/>
  <c r="H36619" i="9"/>
  <c r="F36619" i="9"/>
  <c r="H36618" i="9"/>
  <c r="F36618" i="9"/>
  <c r="F36617" i="9"/>
  <c r="F36616" i="9"/>
  <c r="H36615" i="9"/>
  <c r="F36615" i="9"/>
  <c r="F36614" i="9"/>
  <c r="F36613" i="9"/>
  <c r="F36612" i="9"/>
  <c r="H36612" i="9" s="1"/>
  <c r="H36611" i="9"/>
  <c r="F36611" i="9"/>
  <c r="H36610" i="9"/>
  <c r="F36610" i="9"/>
  <c r="F36609" i="9"/>
  <c r="F36608" i="9"/>
  <c r="H36607" i="9"/>
  <c r="F36607" i="9"/>
  <c r="F36606" i="9"/>
  <c r="F36605" i="9"/>
  <c r="F36604" i="9"/>
  <c r="H36604" i="9" s="1"/>
  <c r="H36603" i="9"/>
  <c r="F36603" i="9"/>
  <c r="H36602" i="9"/>
  <c r="F36602" i="9"/>
  <c r="F36601" i="9"/>
  <c r="F36600" i="9"/>
  <c r="H36599" i="9"/>
  <c r="F36599" i="9"/>
  <c r="F36598" i="9"/>
  <c r="F36597" i="9"/>
  <c r="F36596" i="9"/>
  <c r="H36596" i="9" s="1"/>
  <c r="H36595" i="9"/>
  <c r="F36595" i="9"/>
  <c r="H36594" i="9"/>
  <c r="F36594" i="9"/>
  <c r="F36593" i="9"/>
  <c r="F36592" i="9"/>
  <c r="H36591" i="9"/>
  <c r="F36591" i="9"/>
  <c r="F36590" i="9"/>
  <c r="F36589" i="9"/>
  <c r="F36588" i="9"/>
  <c r="H36588" i="9" s="1"/>
  <c r="H36587" i="9"/>
  <c r="F36587" i="9"/>
  <c r="H36586" i="9"/>
  <c r="F36586" i="9"/>
  <c r="F36585" i="9"/>
  <c r="I36584" i="9"/>
  <c r="F36584" i="9"/>
  <c r="H36583" i="9"/>
  <c r="F36583" i="9"/>
  <c r="I36583" i="9" s="1"/>
  <c r="F36582" i="9"/>
  <c r="F36581" i="9"/>
  <c r="E36581" i="9"/>
  <c r="E36582" i="9" s="1"/>
  <c r="I36580" i="9"/>
  <c r="F36580" i="9"/>
  <c r="H36580" i="9" s="1"/>
  <c r="I36579" i="9"/>
  <c r="H36579" i="9"/>
  <c r="F36579" i="9"/>
  <c r="H36578" i="9"/>
  <c r="F36578" i="9"/>
  <c r="G1176" i="10" s="1" a="1"/>
  <c r="G1176" i="10" s="1"/>
  <c r="H36577" i="9"/>
  <c r="F36577" i="9"/>
  <c r="F36576" i="9"/>
  <c r="F36575" i="9"/>
  <c r="H36574" i="9"/>
  <c r="F36574" i="9"/>
  <c r="F36573" i="9"/>
  <c r="F36572" i="9"/>
  <c r="F36571" i="9"/>
  <c r="H36570" i="9"/>
  <c r="F36570" i="9"/>
  <c r="H36569" i="9"/>
  <c r="F36569" i="9"/>
  <c r="F36568" i="9"/>
  <c r="F36567" i="9"/>
  <c r="H36566" i="9"/>
  <c r="F36566" i="9"/>
  <c r="F36565" i="9"/>
  <c r="F36564" i="9"/>
  <c r="F36563" i="9"/>
  <c r="H36562" i="9"/>
  <c r="F36562" i="9"/>
  <c r="H36561" i="9"/>
  <c r="F36561" i="9"/>
  <c r="F36560" i="9"/>
  <c r="F36559" i="9"/>
  <c r="H36558" i="9"/>
  <c r="F36558" i="9"/>
  <c r="F36557" i="9"/>
  <c r="F36556" i="9"/>
  <c r="F36555" i="9"/>
  <c r="H36554" i="9"/>
  <c r="F36554" i="9"/>
  <c r="H36553" i="9"/>
  <c r="F36553" i="9"/>
  <c r="F36552" i="9"/>
  <c r="F36551" i="9"/>
  <c r="H36550" i="9"/>
  <c r="F36550" i="9"/>
  <c r="F36549" i="9"/>
  <c r="F36548" i="9"/>
  <c r="F36547" i="9"/>
  <c r="H36546" i="9"/>
  <c r="F36546" i="9"/>
  <c r="H36545" i="9"/>
  <c r="F36545" i="9"/>
  <c r="F36544" i="9"/>
  <c r="F36543" i="9"/>
  <c r="H36542" i="9"/>
  <c r="F36542" i="9"/>
  <c r="F36541" i="9"/>
  <c r="F36540" i="9"/>
  <c r="F36539" i="9"/>
  <c r="H36538" i="9"/>
  <c r="F36538" i="9"/>
  <c r="H36537" i="9"/>
  <c r="F36537" i="9"/>
  <c r="F36536" i="9"/>
  <c r="F36535" i="9"/>
  <c r="H36534" i="9"/>
  <c r="F36534" i="9"/>
  <c r="F36533" i="9"/>
  <c r="F36532" i="9"/>
  <c r="F36531" i="9"/>
  <c r="H36531" i="9" s="1"/>
  <c r="H36530" i="9"/>
  <c r="F36530" i="9"/>
  <c r="H36529" i="9"/>
  <c r="F36529" i="9"/>
  <c r="F36528" i="9"/>
  <c r="F36527" i="9"/>
  <c r="H36526" i="9"/>
  <c r="F36526" i="9"/>
  <c r="I36526" i="9" s="1"/>
  <c r="I36527" i="9" s="1"/>
  <c r="F36525" i="9"/>
  <c r="G1175" i="10" s="1" a="1"/>
  <c r="G1175" i="10" s="1"/>
  <c r="F36524" i="9"/>
  <c r="G1174" i="10" s="1" a="1"/>
  <c r="G1174" i="10" s="1"/>
  <c r="F36523" i="9"/>
  <c r="I36523" i="9" s="1"/>
  <c r="F36522" i="9"/>
  <c r="I36522" i="9" s="1"/>
  <c r="E36522" i="9"/>
  <c r="E36523" i="9" s="1"/>
  <c r="I36521" i="9"/>
  <c r="F36521" i="9"/>
  <c r="I36520" i="9"/>
  <c r="H36520" i="9"/>
  <c r="F36520" i="9"/>
  <c r="H36519" i="9"/>
  <c r="F36519" i="9"/>
  <c r="F36518" i="9"/>
  <c r="F36517" i="9"/>
  <c r="H36516" i="9"/>
  <c r="F36516" i="9"/>
  <c r="F36515" i="9"/>
  <c r="F36514" i="9"/>
  <c r="F36513" i="9"/>
  <c r="H36513" i="9" s="1"/>
  <c r="H36512" i="9"/>
  <c r="F36512" i="9"/>
  <c r="H36511" i="9"/>
  <c r="F36511" i="9"/>
  <c r="F36510" i="9"/>
  <c r="F36509" i="9"/>
  <c r="H36508" i="9"/>
  <c r="F36508" i="9"/>
  <c r="F36507" i="9"/>
  <c r="F36506" i="9"/>
  <c r="F36505" i="9"/>
  <c r="H36505" i="9" s="1"/>
  <c r="H36504" i="9"/>
  <c r="F36504" i="9"/>
  <c r="H36503" i="9"/>
  <c r="F36503" i="9"/>
  <c r="F36502" i="9"/>
  <c r="F36501" i="9"/>
  <c r="H36500" i="9"/>
  <c r="F36500" i="9"/>
  <c r="F36499" i="9"/>
  <c r="F36498" i="9"/>
  <c r="F36497" i="9"/>
  <c r="H36497" i="9" s="1"/>
  <c r="H36496" i="9"/>
  <c r="F36496" i="9"/>
  <c r="H36495" i="9"/>
  <c r="F36495" i="9"/>
  <c r="F36494" i="9"/>
  <c r="F36493" i="9"/>
  <c r="H36492" i="9"/>
  <c r="F36492" i="9"/>
  <c r="F36491" i="9"/>
  <c r="F36490" i="9"/>
  <c r="F36489" i="9"/>
  <c r="H36489" i="9" s="1"/>
  <c r="H36488" i="9"/>
  <c r="F36488" i="9"/>
  <c r="H36487" i="9"/>
  <c r="F36487" i="9"/>
  <c r="F36486" i="9"/>
  <c r="F36485" i="9"/>
  <c r="H36484" i="9"/>
  <c r="F36484" i="9"/>
  <c r="F36483" i="9"/>
  <c r="F36482" i="9"/>
  <c r="F36481" i="9"/>
  <c r="H36481" i="9" s="1"/>
  <c r="H36480" i="9"/>
  <c r="F36480" i="9"/>
  <c r="H36479" i="9"/>
  <c r="F36479" i="9"/>
  <c r="F36478" i="9"/>
  <c r="F36477" i="9"/>
  <c r="H36476" i="9"/>
  <c r="F36476" i="9"/>
  <c r="F36475" i="9"/>
  <c r="F36474" i="9"/>
  <c r="F36473" i="9"/>
  <c r="H36473" i="9" s="1"/>
  <c r="H36472" i="9"/>
  <c r="F36472" i="9"/>
  <c r="H36471" i="9"/>
  <c r="F36471" i="9"/>
  <c r="F36470" i="9"/>
  <c r="F36469" i="9"/>
  <c r="H36468" i="9"/>
  <c r="F36468" i="9"/>
  <c r="F36467" i="9"/>
  <c r="F36466" i="9"/>
  <c r="F36465" i="9"/>
  <c r="H36465" i="9" s="1"/>
  <c r="H36464" i="9"/>
  <c r="F36464" i="9"/>
  <c r="H36463" i="9"/>
  <c r="F36463" i="9"/>
  <c r="F36462" i="9"/>
  <c r="I36461" i="9"/>
  <c r="F36461" i="9"/>
  <c r="H36460" i="9"/>
  <c r="F36460" i="9"/>
  <c r="I36460" i="9" s="1"/>
  <c r="F36459" i="9"/>
  <c r="I36459" i="9" s="1"/>
  <c r="F36458" i="9"/>
  <c r="F36457" i="9"/>
  <c r="H36457" i="9" s="1"/>
  <c r="E36457" i="9"/>
  <c r="H36456" i="9"/>
  <c r="F36456" i="9"/>
  <c r="H36455" i="9"/>
  <c r="F36455" i="9"/>
  <c r="F36454" i="9"/>
  <c r="F36453" i="9"/>
  <c r="F36452" i="9"/>
  <c r="H36451" i="9"/>
  <c r="F36451" i="9"/>
  <c r="F36450" i="9"/>
  <c r="F36449" i="9"/>
  <c r="F36448" i="9"/>
  <c r="H36448" i="9" s="1"/>
  <c r="H36447" i="9"/>
  <c r="F36447" i="9"/>
  <c r="H36446" i="9"/>
  <c r="F36446" i="9"/>
  <c r="F36445" i="9"/>
  <c r="F36444" i="9"/>
  <c r="H36443" i="9"/>
  <c r="F36443" i="9"/>
  <c r="F36442" i="9"/>
  <c r="F36441" i="9"/>
  <c r="F36440" i="9"/>
  <c r="H36440" i="9" s="1"/>
  <c r="H36439" i="9"/>
  <c r="F36439" i="9"/>
  <c r="H36438" i="9"/>
  <c r="F36438" i="9"/>
  <c r="F36437" i="9"/>
  <c r="F36436" i="9"/>
  <c r="H36435" i="9"/>
  <c r="F36435" i="9"/>
  <c r="F36434" i="9"/>
  <c r="F36433" i="9"/>
  <c r="F36432" i="9"/>
  <c r="H36432" i="9" s="1"/>
  <c r="H36431" i="9"/>
  <c r="F36431" i="9"/>
  <c r="H36430" i="9"/>
  <c r="F36430" i="9"/>
  <c r="F36429" i="9"/>
  <c r="F36428" i="9"/>
  <c r="H36427" i="9"/>
  <c r="F36427" i="9"/>
  <c r="F36426" i="9"/>
  <c r="F36425" i="9"/>
  <c r="F36424" i="9"/>
  <c r="H36424" i="9" s="1"/>
  <c r="H36423" i="9"/>
  <c r="F36423" i="9"/>
  <c r="H36422" i="9"/>
  <c r="F36422" i="9"/>
  <c r="F36421" i="9"/>
  <c r="F36420" i="9"/>
  <c r="H36419" i="9"/>
  <c r="F36419" i="9"/>
  <c r="F36418" i="9"/>
  <c r="F36417" i="9"/>
  <c r="F36416" i="9"/>
  <c r="H36416" i="9" s="1"/>
  <c r="H36415" i="9"/>
  <c r="F36415" i="9"/>
  <c r="H36414" i="9"/>
  <c r="F36414" i="9"/>
  <c r="F36413" i="9"/>
  <c r="F36412" i="9"/>
  <c r="H36411" i="9"/>
  <c r="F36411" i="9"/>
  <c r="F36410" i="9"/>
  <c r="F36409" i="9"/>
  <c r="F36408" i="9"/>
  <c r="H36408" i="9" s="1"/>
  <c r="H36407" i="9"/>
  <c r="F36407" i="9"/>
  <c r="H36406" i="9"/>
  <c r="F36406" i="9"/>
  <c r="F36405" i="9"/>
  <c r="F36404" i="9"/>
  <c r="H36403" i="9"/>
  <c r="F36403" i="9"/>
  <c r="F36402" i="9"/>
  <c r="F36401" i="9"/>
  <c r="F36400" i="9"/>
  <c r="H36400" i="9" s="1"/>
  <c r="H36399" i="9"/>
  <c r="F36399" i="9"/>
  <c r="H36398" i="9"/>
  <c r="F36398" i="9"/>
  <c r="F36397" i="9"/>
  <c r="I36396" i="9"/>
  <c r="F36396" i="9"/>
  <c r="H36395" i="9"/>
  <c r="F36395" i="9"/>
  <c r="G1172" i="10" s="1" a="1"/>
  <c r="G1172" i="10" s="1"/>
  <c r="H36394" i="9"/>
  <c r="F36394" i="9"/>
  <c r="G1171" i="10" s="1" a="1"/>
  <c r="G1171" i="10" s="1"/>
  <c r="D36394" i="9"/>
  <c r="H36393" i="9"/>
  <c r="F36393" i="9"/>
  <c r="C36393" i="9"/>
  <c r="F36392" i="9"/>
  <c r="E36392" i="9"/>
  <c r="E36393" i="9" s="1"/>
  <c r="E36394" i="9" s="1"/>
  <c r="F36391" i="9"/>
  <c r="I36390" i="9"/>
  <c r="F36390" i="9"/>
  <c r="H36390" i="9" s="1"/>
  <c r="H36389" i="9"/>
  <c r="F36389" i="9"/>
  <c r="H36388" i="9"/>
  <c r="F36388" i="9"/>
  <c r="F36387" i="9"/>
  <c r="F36386" i="9"/>
  <c r="H36385" i="9"/>
  <c r="F36385" i="9"/>
  <c r="F36384" i="9"/>
  <c r="F36383" i="9"/>
  <c r="F36382" i="9"/>
  <c r="H36382" i="9" s="1"/>
  <c r="H36381" i="9"/>
  <c r="F36381" i="9"/>
  <c r="H36380" i="9"/>
  <c r="F36380" i="9"/>
  <c r="F36379" i="9"/>
  <c r="F36378" i="9"/>
  <c r="H36377" i="9"/>
  <c r="F36377" i="9"/>
  <c r="F36376" i="9"/>
  <c r="F36375" i="9"/>
  <c r="F36374" i="9"/>
  <c r="H36374" i="9" s="1"/>
  <c r="H36373" i="9"/>
  <c r="F36373" i="9"/>
  <c r="H36372" i="9"/>
  <c r="F36372" i="9"/>
  <c r="F36371" i="9"/>
  <c r="F36370" i="9"/>
  <c r="H36369" i="9"/>
  <c r="F36369" i="9"/>
  <c r="F36368" i="9"/>
  <c r="F36367" i="9"/>
  <c r="F36366" i="9"/>
  <c r="H36366" i="9" s="1"/>
  <c r="H36365" i="9"/>
  <c r="F36365" i="9"/>
  <c r="H36364" i="9"/>
  <c r="F36364" i="9"/>
  <c r="F36363" i="9"/>
  <c r="F36362" i="9"/>
  <c r="H36361" i="9"/>
  <c r="F36361" i="9"/>
  <c r="F36360" i="9"/>
  <c r="F36359" i="9"/>
  <c r="F36358" i="9"/>
  <c r="H36358" i="9" s="1"/>
  <c r="H36357" i="9"/>
  <c r="F36357" i="9"/>
  <c r="H36356" i="9"/>
  <c r="F36356" i="9"/>
  <c r="F36355" i="9"/>
  <c r="F36354" i="9"/>
  <c r="H36353" i="9"/>
  <c r="F36353" i="9"/>
  <c r="F36352" i="9"/>
  <c r="F36351" i="9"/>
  <c r="F36350" i="9"/>
  <c r="H36350" i="9" s="1"/>
  <c r="H36349" i="9"/>
  <c r="F36349" i="9"/>
  <c r="H36348" i="9"/>
  <c r="F36348" i="9"/>
  <c r="F36347" i="9"/>
  <c r="F36346" i="9"/>
  <c r="H36345" i="9"/>
  <c r="F36345" i="9"/>
  <c r="F36344" i="9"/>
  <c r="F36343" i="9"/>
  <c r="F36342" i="9"/>
  <c r="H36342" i="9" s="1"/>
  <c r="H36341" i="9"/>
  <c r="F36341" i="9"/>
  <c r="H36340" i="9"/>
  <c r="F36340" i="9"/>
  <c r="F36339" i="9"/>
  <c r="F36338" i="9"/>
  <c r="H36337" i="9"/>
  <c r="F36337" i="9"/>
  <c r="F36336" i="9"/>
  <c r="F36335" i="9"/>
  <c r="F36334" i="9"/>
  <c r="H36334" i="9" s="1"/>
  <c r="H36333" i="9"/>
  <c r="F36333" i="9"/>
  <c r="H36332" i="9"/>
  <c r="F36332" i="9"/>
  <c r="F36331" i="9"/>
  <c r="F36330" i="9"/>
  <c r="H36329" i="9"/>
  <c r="F36329" i="9"/>
  <c r="I36329" i="9" s="1"/>
  <c r="I36330" i="9" s="1"/>
  <c r="F36328" i="9"/>
  <c r="I36328" i="9" s="1"/>
  <c r="F36327" i="9"/>
  <c r="I36327" i="9" s="1"/>
  <c r="I36326" i="9"/>
  <c r="F36326" i="9"/>
  <c r="H36326" i="9" s="1"/>
  <c r="E36326" i="9"/>
  <c r="E36327" i="9" s="1"/>
  <c r="H36325" i="9"/>
  <c r="F36325" i="9"/>
  <c r="E36325" i="9"/>
  <c r="C36325" i="9"/>
  <c r="H36324" i="9"/>
  <c r="F36324" i="9"/>
  <c r="E36324" i="9"/>
  <c r="C36324" i="9"/>
  <c r="F36323" i="9"/>
  <c r="I36322" i="9"/>
  <c r="F36322" i="9"/>
  <c r="H36321" i="9"/>
  <c r="F36321" i="9"/>
  <c r="G1170" i="10" s="1" a="1"/>
  <c r="G1170" i="10" s="1"/>
  <c r="H36320" i="9"/>
  <c r="F36320" i="9"/>
  <c r="F36319" i="9"/>
  <c r="F36318" i="9"/>
  <c r="F36317" i="9"/>
  <c r="H36317" i="9" s="1"/>
  <c r="H36316" i="9"/>
  <c r="F36316" i="9"/>
  <c r="H36315" i="9"/>
  <c r="F36315" i="9"/>
  <c r="F36314" i="9"/>
  <c r="F36313" i="9"/>
  <c r="H36312" i="9"/>
  <c r="F36312" i="9"/>
  <c r="F36311" i="9"/>
  <c r="F36310" i="9"/>
  <c r="F36309" i="9"/>
  <c r="H36309" i="9" s="1"/>
  <c r="H36308" i="9"/>
  <c r="F36308" i="9"/>
  <c r="H36307" i="9"/>
  <c r="F36307" i="9"/>
  <c r="F36306" i="9"/>
  <c r="F36305" i="9"/>
  <c r="H36304" i="9"/>
  <c r="F36304" i="9"/>
  <c r="F36303" i="9"/>
  <c r="F36302" i="9"/>
  <c r="F36301" i="9"/>
  <c r="H36301" i="9" s="1"/>
  <c r="H36300" i="9"/>
  <c r="F36300" i="9"/>
  <c r="H36299" i="9"/>
  <c r="F36299" i="9"/>
  <c r="F36298" i="9"/>
  <c r="F36297" i="9"/>
  <c r="H36296" i="9"/>
  <c r="F36296" i="9"/>
  <c r="F36295" i="9"/>
  <c r="F36294" i="9"/>
  <c r="F36293" i="9"/>
  <c r="H36293" i="9" s="1"/>
  <c r="H36292" i="9"/>
  <c r="F36292" i="9"/>
  <c r="H36291" i="9"/>
  <c r="F36291" i="9"/>
  <c r="F36290" i="9"/>
  <c r="F36289" i="9"/>
  <c r="H36288" i="9"/>
  <c r="F36288" i="9"/>
  <c r="F36287" i="9"/>
  <c r="F36286" i="9"/>
  <c r="F36285" i="9"/>
  <c r="H36285" i="9" s="1"/>
  <c r="H36284" i="9"/>
  <c r="F36284" i="9"/>
  <c r="H36283" i="9"/>
  <c r="F36283" i="9"/>
  <c r="F36282" i="9"/>
  <c r="F36281" i="9"/>
  <c r="H36280" i="9"/>
  <c r="F36280" i="9"/>
  <c r="F36279" i="9"/>
  <c r="F36278" i="9"/>
  <c r="F36277" i="9"/>
  <c r="H36277" i="9" s="1"/>
  <c r="H36276" i="9"/>
  <c r="F36276" i="9"/>
  <c r="H36275" i="9"/>
  <c r="F36275" i="9"/>
  <c r="F36274" i="9"/>
  <c r="F36273" i="9"/>
  <c r="H36272" i="9"/>
  <c r="F36272" i="9"/>
  <c r="F36271" i="9"/>
  <c r="F36270" i="9"/>
  <c r="F36269" i="9"/>
  <c r="H36269" i="9" s="1"/>
  <c r="H36268" i="9"/>
  <c r="F36268" i="9"/>
  <c r="H36267" i="9"/>
  <c r="F36267" i="9"/>
  <c r="F36266" i="9"/>
  <c r="F36265" i="9"/>
  <c r="H36264" i="9"/>
  <c r="F36264" i="9"/>
  <c r="F36263" i="9"/>
  <c r="F36262" i="9"/>
  <c r="I36262" i="9" s="1"/>
  <c r="I36261" i="9"/>
  <c r="F36261" i="9"/>
  <c r="H36261" i="9" s="1"/>
  <c r="I36260" i="9"/>
  <c r="H36260" i="9"/>
  <c r="F36260" i="9"/>
  <c r="I36259" i="9"/>
  <c r="J1169" i="10" s="1" a="1"/>
  <c r="J1169" i="10" s="1"/>
  <c r="H36259" i="9"/>
  <c r="F36259" i="9"/>
  <c r="G1169" i="10" s="1" a="1"/>
  <c r="G1169" i="10" s="1"/>
  <c r="I36258" i="9"/>
  <c r="J1168" i="10" s="1" a="1"/>
  <c r="J1168" i="10" s="1"/>
  <c r="H36258" i="9"/>
  <c r="F36258" i="9"/>
  <c r="G1168" i="10" s="1" a="1"/>
  <c r="G1168" i="10" s="1"/>
  <c r="H36257" i="9"/>
  <c r="F36257" i="9"/>
  <c r="F36256" i="9"/>
  <c r="E36256" i="9"/>
  <c r="E36257" i="9" s="1"/>
  <c r="F36255" i="9"/>
  <c r="H36254" i="9"/>
  <c r="F36254" i="9"/>
  <c r="I36254" i="9" s="1"/>
  <c r="I36255" i="9" s="1"/>
  <c r="F36253" i="9"/>
  <c r="F36252" i="9"/>
  <c r="F36251" i="9"/>
  <c r="H36251" i="9" s="1"/>
  <c r="H36250" i="9"/>
  <c r="F36250" i="9"/>
  <c r="H36249" i="9"/>
  <c r="F36249" i="9"/>
  <c r="F36248" i="9"/>
  <c r="F36247" i="9"/>
  <c r="H36246" i="9"/>
  <c r="F36246" i="9"/>
  <c r="F36245" i="9"/>
  <c r="F36244" i="9"/>
  <c r="F36243" i="9"/>
  <c r="H36243" i="9" s="1"/>
  <c r="H36242" i="9"/>
  <c r="F36242" i="9"/>
  <c r="H36241" i="9"/>
  <c r="F36241" i="9"/>
  <c r="F36240" i="9"/>
  <c r="F36239" i="9"/>
  <c r="H36238" i="9"/>
  <c r="F36238" i="9"/>
  <c r="F36237" i="9"/>
  <c r="F36236" i="9"/>
  <c r="F36235" i="9"/>
  <c r="H36235" i="9" s="1"/>
  <c r="H36234" i="9"/>
  <c r="F36234" i="9"/>
  <c r="H36233" i="9"/>
  <c r="F36233" i="9"/>
  <c r="F36232" i="9"/>
  <c r="F36231" i="9"/>
  <c r="H36230" i="9"/>
  <c r="F36230" i="9"/>
  <c r="F36229" i="9"/>
  <c r="F36228" i="9"/>
  <c r="F36227" i="9"/>
  <c r="H36227" i="9" s="1"/>
  <c r="H36226" i="9"/>
  <c r="F36226" i="9"/>
  <c r="H36225" i="9"/>
  <c r="F36225" i="9"/>
  <c r="F36224" i="9"/>
  <c r="F36223" i="9"/>
  <c r="H36222" i="9"/>
  <c r="F36222" i="9"/>
  <c r="H36221" i="9"/>
  <c r="F36221" i="9"/>
  <c r="F36220" i="9"/>
  <c r="F36219" i="9"/>
  <c r="H36219" i="9" s="1"/>
  <c r="H36218" i="9"/>
  <c r="F36218" i="9"/>
  <c r="H36217" i="9"/>
  <c r="F36217" i="9"/>
  <c r="F36216" i="9"/>
  <c r="F36215" i="9"/>
  <c r="H36214" i="9"/>
  <c r="F36214" i="9"/>
  <c r="H36213" i="9"/>
  <c r="F36213" i="9"/>
  <c r="F36212" i="9"/>
  <c r="F36211" i="9"/>
  <c r="H36211" i="9" s="1"/>
  <c r="H36210" i="9"/>
  <c r="F36210" i="9"/>
  <c r="H36209" i="9"/>
  <c r="F36209" i="9"/>
  <c r="F36208" i="9"/>
  <c r="F36207" i="9"/>
  <c r="H36206" i="9"/>
  <c r="F36206" i="9"/>
  <c r="H36205" i="9"/>
  <c r="F36205" i="9"/>
  <c r="F36204" i="9"/>
  <c r="F36203" i="9"/>
  <c r="H36203" i="9" s="1"/>
  <c r="H36202" i="9"/>
  <c r="F36202" i="9"/>
  <c r="H36201" i="9"/>
  <c r="F36201" i="9"/>
  <c r="F36200" i="9"/>
  <c r="F36199" i="9"/>
  <c r="H36199" i="9" s="1"/>
  <c r="I36198" i="9"/>
  <c r="I36199" i="9" s="1"/>
  <c r="H36198" i="9"/>
  <c r="F36198" i="9"/>
  <c r="H36197" i="9"/>
  <c r="F36197" i="9"/>
  <c r="I36197" i="9" s="1"/>
  <c r="F36196" i="9"/>
  <c r="I36196" i="9" s="1"/>
  <c r="F36195" i="9"/>
  <c r="H36195" i="9" s="1"/>
  <c r="H36194" i="9"/>
  <c r="F36194" i="9"/>
  <c r="E36194" i="9"/>
  <c r="H36193" i="9"/>
  <c r="F36193" i="9"/>
  <c r="F36192" i="9"/>
  <c r="F36191" i="9"/>
  <c r="G1167" i="10" s="1" a="1"/>
  <c r="G1167" i="10" s="1"/>
  <c r="F36190" i="9"/>
  <c r="H36190" i="9" s="1"/>
  <c r="H36189" i="9"/>
  <c r="F36189" i="9"/>
  <c r="H36188" i="9"/>
  <c r="F36188" i="9"/>
  <c r="F36187" i="9"/>
  <c r="F36186" i="9"/>
  <c r="H36186" i="9" s="1"/>
  <c r="H36185" i="9"/>
  <c r="F36185" i="9"/>
  <c r="H36184" i="9"/>
  <c r="F36184" i="9"/>
  <c r="F36183" i="9"/>
  <c r="F36182" i="9"/>
  <c r="H36181" i="9"/>
  <c r="F36181" i="9"/>
  <c r="H36180" i="9"/>
  <c r="F36180" i="9"/>
  <c r="F36179" i="9"/>
  <c r="F36178" i="9"/>
  <c r="H36178" i="9" s="1"/>
  <c r="H36177" i="9"/>
  <c r="F36177" i="9"/>
  <c r="H36176" i="9"/>
  <c r="F36176" i="9"/>
  <c r="F36175" i="9"/>
  <c r="F36174" i="9"/>
  <c r="H36173" i="9"/>
  <c r="F36173" i="9"/>
  <c r="H36172" i="9"/>
  <c r="F36172" i="9"/>
  <c r="F36171" i="9"/>
  <c r="F36170" i="9"/>
  <c r="H36170" i="9" s="1"/>
  <c r="H36169" i="9"/>
  <c r="F36169" i="9"/>
  <c r="H36168" i="9"/>
  <c r="F36168" i="9"/>
  <c r="F36167" i="9"/>
  <c r="F36166" i="9"/>
  <c r="H36166" i="9" s="1"/>
  <c r="H36165" i="9"/>
  <c r="F36165" i="9"/>
  <c r="H36164" i="9"/>
  <c r="F36164" i="9"/>
  <c r="F36163" i="9"/>
  <c r="F36162" i="9"/>
  <c r="H36162" i="9" s="1"/>
  <c r="H36161" i="9"/>
  <c r="F36161" i="9"/>
  <c r="H36160" i="9"/>
  <c r="F36160" i="9"/>
  <c r="F36159" i="9"/>
  <c r="F36158" i="9"/>
  <c r="H36157" i="9"/>
  <c r="F36157" i="9"/>
  <c r="H36156" i="9"/>
  <c r="F36156" i="9"/>
  <c r="F36155" i="9"/>
  <c r="F36154" i="9"/>
  <c r="H36154" i="9" s="1"/>
  <c r="H36153" i="9"/>
  <c r="F36153" i="9"/>
  <c r="H36152" i="9"/>
  <c r="F36152" i="9"/>
  <c r="F36151" i="9"/>
  <c r="F36150" i="9"/>
  <c r="H36150" i="9" s="1"/>
  <c r="H36149" i="9"/>
  <c r="F36149" i="9"/>
  <c r="H36148" i="9"/>
  <c r="F36148" i="9"/>
  <c r="F36147" i="9"/>
  <c r="F36146" i="9"/>
  <c r="H36146" i="9" s="1"/>
  <c r="H36145" i="9"/>
  <c r="F36145" i="9"/>
  <c r="H36144" i="9"/>
  <c r="F36144" i="9"/>
  <c r="F36143" i="9"/>
  <c r="F36142" i="9"/>
  <c r="H36141" i="9"/>
  <c r="F36141" i="9"/>
  <c r="H36140" i="9"/>
  <c r="F36140" i="9"/>
  <c r="F36139" i="9"/>
  <c r="F36138" i="9"/>
  <c r="H36138" i="9" s="1"/>
  <c r="H36137" i="9"/>
  <c r="F36137" i="9"/>
  <c r="H36136" i="9"/>
  <c r="F36136" i="9"/>
  <c r="F36135" i="9"/>
  <c r="F36134" i="9"/>
  <c r="F36133" i="9"/>
  <c r="F36132" i="9"/>
  <c r="E36132" i="9"/>
  <c r="H36131" i="9"/>
  <c r="F36131" i="9"/>
  <c r="H36130" i="9"/>
  <c r="F36130" i="9"/>
  <c r="I36130" i="9" s="1"/>
  <c r="I36131" i="9" s="1"/>
  <c r="I36132" i="9" s="1"/>
  <c r="F36129" i="9"/>
  <c r="F36128" i="9"/>
  <c r="H36128" i="9" s="1"/>
  <c r="H36127" i="9"/>
  <c r="F36127" i="9"/>
  <c r="H36126" i="9"/>
  <c r="F36126" i="9"/>
  <c r="F36125" i="9"/>
  <c r="F36124" i="9"/>
  <c r="H36123" i="9"/>
  <c r="F36123" i="9"/>
  <c r="H36122" i="9"/>
  <c r="F36122" i="9"/>
  <c r="F36121" i="9"/>
  <c r="F36120" i="9"/>
  <c r="H36120" i="9" s="1"/>
  <c r="H36119" i="9"/>
  <c r="F36119" i="9"/>
  <c r="H36118" i="9"/>
  <c r="F36118" i="9"/>
  <c r="F36117" i="9"/>
  <c r="F36116" i="9"/>
  <c r="H36116" i="9" s="1"/>
  <c r="H36115" i="9"/>
  <c r="F36115" i="9"/>
  <c r="H36114" i="9"/>
  <c r="F36114" i="9"/>
  <c r="F36113" i="9"/>
  <c r="F36112" i="9"/>
  <c r="H36112" i="9" s="1"/>
  <c r="H36111" i="9"/>
  <c r="F36111" i="9"/>
  <c r="H36110" i="9"/>
  <c r="F36110" i="9"/>
  <c r="F36109" i="9"/>
  <c r="F36108" i="9"/>
  <c r="H36107" i="9"/>
  <c r="F36107" i="9"/>
  <c r="H36106" i="9"/>
  <c r="F36106" i="9"/>
  <c r="F36105" i="9"/>
  <c r="F36104" i="9"/>
  <c r="H36104" i="9" s="1"/>
  <c r="H36103" i="9"/>
  <c r="F36103" i="9"/>
  <c r="H36102" i="9"/>
  <c r="F36102" i="9"/>
  <c r="F36101" i="9"/>
  <c r="F36100" i="9"/>
  <c r="H36100" i="9" s="1"/>
  <c r="H36099" i="9"/>
  <c r="F36099" i="9"/>
  <c r="H36098" i="9"/>
  <c r="F36098" i="9"/>
  <c r="F36097" i="9"/>
  <c r="F36096" i="9"/>
  <c r="H36096" i="9" s="1"/>
  <c r="H36095" i="9"/>
  <c r="F36095" i="9"/>
  <c r="H36094" i="9"/>
  <c r="F36094" i="9"/>
  <c r="F36093" i="9"/>
  <c r="F36092" i="9"/>
  <c r="H36091" i="9"/>
  <c r="F36091" i="9"/>
  <c r="H36090" i="9"/>
  <c r="F36090" i="9"/>
  <c r="F36089" i="9"/>
  <c r="F36088" i="9"/>
  <c r="H36088" i="9" s="1"/>
  <c r="H36087" i="9"/>
  <c r="F36087" i="9"/>
  <c r="H36086" i="9"/>
  <c r="F36086" i="9"/>
  <c r="F36085" i="9"/>
  <c r="F36084" i="9"/>
  <c r="H36084" i="9" s="1"/>
  <c r="H36083" i="9"/>
  <c r="F36083" i="9"/>
  <c r="H36082" i="9"/>
  <c r="F36082" i="9"/>
  <c r="F36081" i="9"/>
  <c r="F36080" i="9"/>
  <c r="H36080" i="9" s="1"/>
  <c r="H36079" i="9"/>
  <c r="F36079" i="9"/>
  <c r="H36078" i="9"/>
  <c r="F36078" i="9"/>
  <c r="F36077" i="9"/>
  <c r="F36076" i="9"/>
  <c r="H36075" i="9"/>
  <c r="F36075" i="9"/>
  <c r="H36074" i="9"/>
  <c r="F36074" i="9"/>
  <c r="I36074" i="9" s="1"/>
  <c r="I36075" i="9" s="1"/>
  <c r="I36076" i="9" s="1"/>
  <c r="F36073" i="9"/>
  <c r="I36073" i="9" s="1"/>
  <c r="I36072" i="9"/>
  <c r="F36072" i="9"/>
  <c r="H36072" i="9" s="1"/>
  <c r="H36071" i="9"/>
  <c r="F36071" i="9"/>
  <c r="E36071" i="9"/>
  <c r="E36072" i="9" s="1"/>
  <c r="H36070" i="9"/>
  <c r="F36070" i="9"/>
  <c r="E36070" i="9"/>
  <c r="C36070" i="9"/>
  <c r="F36069" i="9"/>
  <c r="I36068" i="9"/>
  <c r="F36068" i="9"/>
  <c r="H36068" i="9" s="1"/>
  <c r="H36067" i="9"/>
  <c r="F36067" i="9"/>
  <c r="G1164" i="10" s="1" a="1"/>
  <c r="G1164" i="10" s="1"/>
  <c r="H36066" i="9"/>
  <c r="F36066" i="9"/>
  <c r="H36065" i="9"/>
  <c r="F36065" i="9"/>
  <c r="F36064" i="9"/>
  <c r="F36063" i="9"/>
  <c r="H36063" i="9" s="1"/>
  <c r="H36062" i="9"/>
  <c r="F36062" i="9"/>
  <c r="H36061" i="9"/>
  <c r="F36061" i="9"/>
  <c r="F36060" i="9"/>
  <c r="F36059" i="9"/>
  <c r="H36058" i="9"/>
  <c r="F36058" i="9"/>
  <c r="H36057" i="9"/>
  <c r="F36057" i="9"/>
  <c r="F36056" i="9"/>
  <c r="F36055" i="9"/>
  <c r="H36055" i="9" s="1"/>
  <c r="H36054" i="9"/>
  <c r="F36054" i="9"/>
  <c r="H36053" i="9"/>
  <c r="F36053" i="9"/>
  <c r="F36052" i="9"/>
  <c r="F36051" i="9"/>
  <c r="H36050" i="9"/>
  <c r="F36050" i="9"/>
  <c r="H36049" i="9"/>
  <c r="F36049" i="9"/>
  <c r="F36048" i="9"/>
  <c r="F36047" i="9"/>
  <c r="H36047" i="9" s="1"/>
  <c r="H36046" i="9"/>
  <c r="F36046" i="9"/>
  <c r="H36045" i="9"/>
  <c r="F36045" i="9"/>
  <c r="F36044" i="9"/>
  <c r="F36043" i="9"/>
  <c r="H36043" i="9" s="1"/>
  <c r="H36042" i="9"/>
  <c r="F36042" i="9"/>
  <c r="H36041" i="9"/>
  <c r="F36041" i="9"/>
  <c r="F36040" i="9"/>
  <c r="F36039" i="9"/>
  <c r="H36039" i="9" s="1"/>
  <c r="H36038" i="9"/>
  <c r="F36038" i="9"/>
  <c r="H36037" i="9"/>
  <c r="F36037" i="9"/>
  <c r="F36036" i="9"/>
  <c r="F36035" i="9"/>
  <c r="H36034" i="9"/>
  <c r="F36034" i="9"/>
  <c r="H36033" i="9"/>
  <c r="F36033" i="9"/>
  <c r="F36032" i="9"/>
  <c r="F36031" i="9"/>
  <c r="H36031" i="9" s="1"/>
  <c r="H36030" i="9"/>
  <c r="F36030" i="9"/>
  <c r="H36029" i="9"/>
  <c r="F36029" i="9"/>
  <c r="F36028" i="9"/>
  <c r="F36027" i="9"/>
  <c r="H36027" i="9" s="1"/>
  <c r="H36026" i="9"/>
  <c r="F36026" i="9"/>
  <c r="H36025" i="9"/>
  <c r="F36025" i="9"/>
  <c r="F36024" i="9"/>
  <c r="F36023" i="9"/>
  <c r="H36023" i="9" s="1"/>
  <c r="H36022" i="9"/>
  <c r="F36022" i="9"/>
  <c r="H36021" i="9"/>
  <c r="F36021" i="9"/>
  <c r="F36020" i="9"/>
  <c r="F36019" i="9"/>
  <c r="H36018" i="9"/>
  <c r="F36018" i="9"/>
  <c r="H36017" i="9"/>
  <c r="F36017" i="9"/>
  <c r="F36016" i="9"/>
  <c r="F36015" i="9"/>
  <c r="H36015" i="9" s="1"/>
  <c r="H36014" i="9"/>
  <c r="F36014" i="9"/>
  <c r="H36013" i="9"/>
  <c r="F36013" i="9"/>
  <c r="F36012" i="9"/>
  <c r="I36011" i="9"/>
  <c r="J1163" i="10" s="1" a="1"/>
  <c r="J1163" i="10" s="1"/>
  <c r="F36011" i="9"/>
  <c r="G1163" i="10" s="1" a="1"/>
  <c r="G1163" i="10" s="1"/>
  <c r="I36010" i="9"/>
  <c r="J1162" i="10" s="1" a="1"/>
  <c r="J1162" i="10" s="1"/>
  <c r="F36010" i="9"/>
  <c r="G1162" i="10" s="1" a="1"/>
  <c r="G1162" i="10" s="1"/>
  <c r="F36009" i="9"/>
  <c r="H36009" i="9" s="1"/>
  <c r="E36009" i="9"/>
  <c r="C36009" i="9" s="1"/>
  <c r="H36008" i="9"/>
  <c r="F36008" i="9"/>
  <c r="E36008" i="9"/>
  <c r="C36008" i="9"/>
  <c r="H36007" i="9"/>
  <c r="F36007" i="9"/>
  <c r="F36006" i="9"/>
  <c r="I36006" i="9" s="1"/>
  <c r="F36005" i="9"/>
  <c r="H36005" i="9" s="1"/>
  <c r="H36004" i="9"/>
  <c r="F36004" i="9"/>
  <c r="H36003" i="9"/>
  <c r="F36003" i="9"/>
  <c r="F36002" i="9"/>
  <c r="F36001" i="9"/>
  <c r="H36000" i="9"/>
  <c r="F36000" i="9"/>
  <c r="H35999" i="9"/>
  <c r="F35999" i="9"/>
  <c r="F35998" i="9"/>
  <c r="F35997" i="9"/>
  <c r="H35997" i="9" s="1"/>
  <c r="H35996" i="9"/>
  <c r="F35996" i="9"/>
  <c r="H35995" i="9"/>
  <c r="F35995" i="9"/>
  <c r="F35994" i="9"/>
  <c r="F35993" i="9"/>
  <c r="H35992" i="9"/>
  <c r="F35992" i="9"/>
  <c r="H35991" i="9"/>
  <c r="F35991" i="9"/>
  <c r="F35990" i="9"/>
  <c r="F35989" i="9"/>
  <c r="H35989" i="9" s="1"/>
  <c r="H35988" i="9"/>
  <c r="F35988" i="9"/>
  <c r="H35987" i="9"/>
  <c r="F35987" i="9"/>
  <c r="F35986" i="9"/>
  <c r="F35985" i="9"/>
  <c r="H35984" i="9"/>
  <c r="F35984" i="9"/>
  <c r="H35983" i="9"/>
  <c r="F35983" i="9"/>
  <c r="F35982" i="9"/>
  <c r="F35981" i="9"/>
  <c r="H35981" i="9" s="1"/>
  <c r="H35980" i="9"/>
  <c r="F35980" i="9"/>
  <c r="H35979" i="9"/>
  <c r="F35979" i="9"/>
  <c r="F35978" i="9"/>
  <c r="F35977" i="9"/>
  <c r="H35976" i="9"/>
  <c r="F35976" i="9"/>
  <c r="H35975" i="9"/>
  <c r="F35975" i="9"/>
  <c r="F35974" i="9"/>
  <c r="F35973" i="9"/>
  <c r="H35973" i="9" s="1"/>
  <c r="H35972" i="9"/>
  <c r="F35972" i="9"/>
  <c r="H35971" i="9"/>
  <c r="F35971" i="9"/>
  <c r="F35970" i="9"/>
  <c r="F35969" i="9"/>
  <c r="H35969" i="9" s="1"/>
  <c r="H35968" i="9"/>
  <c r="F35968" i="9"/>
  <c r="H35967" i="9"/>
  <c r="F35967" i="9"/>
  <c r="F35966" i="9"/>
  <c r="F35965" i="9"/>
  <c r="H35965" i="9" s="1"/>
  <c r="H35964" i="9"/>
  <c r="F35964" i="9"/>
  <c r="H35963" i="9"/>
  <c r="F35963" i="9"/>
  <c r="F35962" i="9"/>
  <c r="F35961" i="9"/>
  <c r="H35960" i="9"/>
  <c r="F35960" i="9"/>
  <c r="H35959" i="9"/>
  <c r="F35959" i="9"/>
  <c r="F35958" i="9"/>
  <c r="F35957" i="9"/>
  <c r="H35957" i="9" s="1"/>
  <c r="H35956" i="9"/>
  <c r="F35956" i="9"/>
  <c r="H35955" i="9"/>
  <c r="F35955" i="9"/>
  <c r="F35954" i="9"/>
  <c r="F35953" i="9"/>
  <c r="H35953" i="9" s="1"/>
  <c r="H35952" i="9"/>
  <c r="F35952" i="9"/>
  <c r="H35951" i="9"/>
  <c r="F35951" i="9"/>
  <c r="F35950" i="9"/>
  <c r="I35950" i="9" s="1"/>
  <c r="I35949" i="9"/>
  <c r="F35949" i="9"/>
  <c r="H35949" i="9" s="1"/>
  <c r="I35948" i="9"/>
  <c r="H35948" i="9"/>
  <c r="F35948" i="9"/>
  <c r="H35947" i="9"/>
  <c r="F35947" i="9"/>
  <c r="F35946" i="9"/>
  <c r="E35946" i="9"/>
  <c r="E35947" i="9" s="1"/>
  <c r="F35945" i="9"/>
  <c r="I35944" i="9"/>
  <c r="I35945" i="9" s="1"/>
  <c r="H35944" i="9"/>
  <c r="F35944" i="9"/>
  <c r="H35943" i="9"/>
  <c r="F35943" i="9"/>
  <c r="G1161" i="10" s="1" a="1"/>
  <c r="G1161" i="10" s="1"/>
  <c r="H35942" i="9"/>
  <c r="F35942" i="9"/>
  <c r="F35941" i="9"/>
  <c r="F35940" i="9"/>
  <c r="H35940" i="9" s="1"/>
  <c r="H35939" i="9"/>
  <c r="F35939" i="9"/>
  <c r="H35938" i="9"/>
  <c r="F35938" i="9"/>
  <c r="F35937" i="9"/>
  <c r="F35936" i="9"/>
  <c r="H35936" i="9" s="1"/>
  <c r="H35935" i="9"/>
  <c r="F35935" i="9"/>
  <c r="H35934" i="9"/>
  <c r="F35934" i="9"/>
  <c r="F35933" i="9"/>
  <c r="F35932" i="9"/>
  <c r="H35932" i="9" s="1"/>
  <c r="H35931" i="9"/>
  <c r="F35931" i="9"/>
  <c r="H35930" i="9"/>
  <c r="F35930" i="9"/>
  <c r="F35929" i="9"/>
  <c r="F35928" i="9"/>
  <c r="H35927" i="9"/>
  <c r="F35927" i="9"/>
  <c r="H35926" i="9"/>
  <c r="F35926" i="9"/>
  <c r="F35925" i="9"/>
  <c r="F35924" i="9"/>
  <c r="H35924" i="9" s="1"/>
  <c r="H35923" i="9"/>
  <c r="F35923" i="9"/>
  <c r="H35922" i="9"/>
  <c r="F35922" i="9"/>
  <c r="F35921" i="9"/>
  <c r="F35920" i="9"/>
  <c r="H35919" i="9"/>
  <c r="F35919" i="9"/>
  <c r="H35918" i="9"/>
  <c r="F35918" i="9"/>
  <c r="F35917" i="9"/>
  <c r="F35916" i="9"/>
  <c r="H35916" i="9" s="1"/>
  <c r="H35915" i="9"/>
  <c r="F35915" i="9"/>
  <c r="H35914" i="9"/>
  <c r="F35914" i="9"/>
  <c r="F35913" i="9"/>
  <c r="F35912" i="9"/>
  <c r="H35911" i="9"/>
  <c r="F35911" i="9"/>
  <c r="H35910" i="9"/>
  <c r="F35910" i="9"/>
  <c r="F35909" i="9"/>
  <c r="F35908" i="9"/>
  <c r="H35908" i="9" s="1"/>
  <c r="H35907" i="9"/>
  <c r="F35907" i="9"/>
  <c r="H35906" i="9"/>
  <c r="F35906" i="9"/>
  <c r="F35905" i="9"/>
  <c r="F35904" i="9"/>
  <c r="H35903" i="9"/>
  <c r="F35903" i="9"/>
  <c r="H35902" i="9"/>
  <c r="F35902" i="9"/>
  <c r="F35901" i="9"/>
  <c r="F35900" i="9"/>
  <c r="H35900" i="9" s="1"/>
  <c r="H35899" i="9"/>
  <c r="F35899" i="9"/>
  <c r="H35898" i="9"/>
  <c r="F35898" i="9"/>
  <c r="F35897" i="9"/>
  <c r="F35896" i="9"/>
  <c r="H35895" i="9"/>
  <c r="F35895" i="9"/>
  <c r="H35894" i="9"/>
  <c r="F35894" i="9"/>
  <c r="F35893" i="9"/>
  <c r="F35892" i="9"/>
  <c r="H35892" i="9" s="1"/>
  <c r="H35891" i="9"/>
  <c r="F35891" i="9"/>
  <c r="H35890" i="9"/>
  <c r="F35890" i="9"/>
  <c r="F35889" i="9"/>
  <c r="I35888" i="9"/>
  <c r="F35888" i="9"/>
  <c r="I35887" i="9"/>
  <c r="J1160" i="10" s="1" a="1"/>
  <c r="J1160" i="10" s="1"/>
  <c r="H35887" i="9"/>
  <c r="F35887" i="9"/>
  <c r="G1160" i="10" s="1" a="1"/>
  <c r="G1160" i="10" s="1"/>
  <c r="I35886" i="9"/>
  <c r="J1159" i="10" s="1" a="1"/>
  <c r="J1159" i="10" s="1"/>
  <c r="H35886" i="9"/>
  <c r="F35886" i="9"/>
  <c r="G1159" i="10" s="1" a="1"/>
  <c r="G1159" i="10" s="1"/>
  <c r="H35885" i="9"/>
  <c r="F35885" i="9"/>
  <c r="E35885" i="9"/>
  <c r="E35886" i="9" s="1"/>
  <c r="D35886" i="9" s="1"/>
  <c r="C35885" i="9"/>
  <c r="H35884" i="9"/>
  <c r="F35884" i="9"/>
  <c r="E35884" i="9"/>
  <c r="C35884" i="9"/>
  <c r="F35883" i="9"/>
  <c r="I35882" i="9"/>
  <c r="F35882" i="9"/>
  <c r="H35882" i="9" s="1"/>
  <c r="H35881" i="9"/>
  <c r="F35881" i="9"/>
  <c r="H35880" i="9"/>
  <c r="F35880" i="9"/>
  <c r="F35879" i="9"/>
  <c r="F35878" i="9"/>
  <c r="H35878" i="9" s="1"/>
  <c r="H35877" i="9"/>
  <c r="F35877" i="9"/>
  <c r="H35876" i="9"/>
  <c r="F35876" i="9"/>
  <c r="F35875" i="9"/>
  <c r="F35874" i="9"/>
  <c r="H35874" i="9" s="1"/>
  <c r="H35873" i="9"/>
  <c r="F35873" i="9"/>
  <c r="H35872" i="9"/>
  <c r="F35872" i="9"/>
  <c r="F35871" i="9"/>
  <c r="F35870" i="9"/>
  <c r="H35869" i="9"/>
  <c r="F35869" i="9"/>
  <c r="H35868" i="9"/>
  <c r="F35868" i="9"/>
  <c r="F35867" i="9"/>
  <c r="F35866" i="9"/>
  <c r="H35866" i="9" s="1"/>
  <c r="H35865" i="9"/>
  <c r="F35865" i="9"/>
  <c r="H35864" i="9"/>
  <c r="F35864" i="9"/>
  <c r="F35863" i="9"/>
  <c r="F35862" i="9"/>
  <c r="H35861" i="9"/>
  <c r="F35861" i="9"/>
  <c r="H35860" i="9"/>
  <c r="F35860" i="9"/>
  <c r="F35859" i="9"/>
  <c r="F35858" i="9"/>
  <c r="H35858" i="9" s="1"/>
  <c r="H35857" i="9"/>
  <c r="F35857" i="9"/>
  <c r="H35856" i="9"/>
  <c r="F35856" i="9"/>
  <c r="F35855" i="9"/>
  <c r="F35854" i="9"/>
  <c r="H35853" i="9"/>
  <c r="F35853" i="9"/>
  <c r="H35852" i="9"/>
  <c r="F35852" i="9"/>
  <c r="F35851" i="9"/>
  <c r="F35850" i="9"/>
  <c r="H35850" i="9" s="1"/>
  <c r="H35849" i="9"/>
  <c r="F35849" i="9"/>
  <c r="H35848" i="9"/>
  <c r="F35848" i="9"/>
  <c r="F35847" i="9"/>
  <c r="F35846" i="9"/>
  <c r="H35845" i="9"/>
  <c r="F35845" i="9"/>
  <c r="H35844" i="9"/>
  <c r="F35844" i="9"/>
  <c r="F35843" i="9"/>
  <c r="F35842" i="9"/>
  <c r="H35842" i="9" s="1"/>
  <c r="H35841" i="9"/>
  <c r="F35841" i="9"/>
  <c r="H35840" i="9"/>
  <c r="F35840" i="9"/>
  <c r="F35839" i="9"/>
  <c r="F35838" i="9"/>
  <c r="H35838" i="9" s="1"/>
  <c r="H35837" i="9"/>
  <c r="F35837" i="9"/>
  <c r="H35836" i="9"/>
  <c r="F35836" i="9"/>
  <c r="F35835" i="9"/>
  <c r="F35834" i="9"/>
  <c r="H35834" i="9" s="1"/>
  <c r="H35833" i="9"/>
  <c r="F35833" i="9"/>
  <c r="H35832" i="9"/>
  <c r="F35832" i="9"/>
  <c r="F35831" i="9"/>
  <c r="F35830" i="9"/>
  <c r="H35829" i="9"/>
  <c r="F35829" i="9"/>
  <c r="H35828" i="9"/>
  <c r="F35828" i="9"/>
  <c r="F35827" i="9"/>
  <c r="I35827" i="9" s="1"/>
  <c r="I35826" i="9"/>
  <c r="F35826" i="9"/>
  <c r="H35826" i="9" s="1"/>
  <c r="I35825" i="9"/>
  <c r="H35825" i="9"/>
  <c r="F35825" i="9"/>
  <c r="H35824" i="9"/>
  <c r="F35824" i="9"/>
  <c r="F35823" i="9"/>
  <c r="F35822" i="9"/>
  <c r="E35822" i="9"/>
  <c r="H35821" i="9"/>
  <c r="F35821" i="9"/>
  <c r="H35820" i="9"/>
  <c r="F35820" i="9"/>
  <c r="I35820" i="9" s="1"/>
  <c r="I35821" i="9" s="1"/>
  <c r="I35822" i="9" s="1"/>
  <c r="F35819" i="9"/>
  <c r="G1158" i="10" s="1" a="1"/>
  <c r="G1158" i="10" s="1"/>
  <c r="F35818" i="9"/>
  <c r="F35817" i="9"/>
  <c r="H35817" i="9" s="1"/>
  <c r="H35816" i="9"/>
  <c r="F35816" i="9"/>
  <c r="H35815" i="9"/>
  <c r="F35815" i="9"/>
  <c r="F35814" i="9"/>
  <c r="F35813" i="9"/>
  <c r="H35812" i="9"/>
  <c r="F35812" i="9"/>
  <c r="H35811" i="9"/>
  <c r="F35811" i="9"/>
  <c r="F35810" i="9"/>
  <c r="F35809" i="9"/>
  <c r="H35809" i="9" s="1"/>
  <c r="H35808" i="9"/>
  <c r="F35808" i="9"/>
  <c r="H35807" i="9"/>
  <c r="F35807" i="9"/>
  <c r="F35806" i="9"/>
  <c r="F35805" i="9"/>
  <c r="H35804" i="9"/>
  <c r="F35804" i="9"/>
  <c r="H35803" i="9"/>
  <c r="F35803" i="9"/>
  <c r="F35802" i="9"/>
  <c r="F35801" i="9"/>
  <c r="H35801" i="9" s="1"/>
  <c r="H35800" i="9"/>
  <c r="F35800" i="9"/>
  <c r="H35799" i="9"/>
  <c r="F35799" i="9"/>
  <c r="F35798" i="9"/>
  <c r="F35797" i="9"/>
  <c r="H35797" i="9" s="1"/>
  <c r="H35796" i="9"/>
  <c r="F35796" i="9"/>
  <c r="H35795" i="9"/>
  <c r="F35795" i="9"/>
  <c r="F35794" i="9"/>
  <c r="F35793" i="9"/>
  <c r="H35793" i="9" s="1"/>
  <c r="H35792" i="9"/>
  <c r="F35792" i="9"/>
  <c r="H35791" i="9"/>
  <c r="F35791" i="9"/>
  <c r="F35790" i="9"/>
  <c r="F35789" i="9"/>
  <c r="H35788" i="9"/>
  <c r="F35788" i="9"/>
  <c r="H35787" i="9"/>
  <c r="F35787" i="9"/>
  <c r="F35786" i="9"/>
  <c r="F35785" i="9"/>
  <c r="H35785" i="9" s="1"/>
  <c r="H35784" i="9"/>
  <c r="F35784" i="9"/>
  <c r="H35783" i="9"/>
  <c r="F35783" i="9"/>
  <c r="F35782" i="9"/>
  <c r="F35781" i="9"/>
  <c r="H35780" i="9"/>
  <c r="F35780" i="9"/>
  <c r="H35779" i="9"/>
  <c r="F35779" i="9"/>
  <c r="F35778" i="9"/>
  <c r="F35777" i="9"/>
  <c r="H35777" i="9" s="1"/>
  <c r="H35776" i="9"/>
  <c r="F35776" i="9"/>
  <c r="H35775" i="9"/>
  <c r="F35775" i="9"/>
  <c r="F35774" i="9"/>
  <c r="F35773" i="9"/>
  <c r="H35772" i="9"/>
  <c r="F35772" i="9"/>
  <c r="H35771" i="9"/>
  <c r="F35771" i="9"/>
  <c r="F35770" i="9"/>
  <c r="F35769" i="9"/>
  <c r="H35769" i="9" s="1"/>
  <c r="H35768" i="9"/>
  <c r="F35768" i="9"/>
  <c r="H35767" i="9"/>
  <c r="F35767" i="9"/>
  <c r="F35766" i="9"/>
  <c r="F35765" i="9"/>
  <c r="I35764" i="9"/>
  <c r="I35765" i="9" s="1"/>
  <c r="H35764" i="9"/>
  <c r="F35764" i="9"/>
  <c r="H35763" i="9"/>
  <c r="F35763" i="9"/>
  <c r="G1157" i="10" s="1" a="1"/>
  <c r="G1157" i="10" s="1"/>
  <c r="H35762" i="9"/>
  <c r="F35762" i="9"/>
  <c r="G1156" i="10" s="1" a="1"/>
  <c r="G1156" i="10" s="1"/>
  <c r="H35761" i="9"/>
  <c r="F35761" i="9"/>
  <c r="F35760" i="9"/>
  <c r="I35760" i="9" s="1"/>
  <c r="E35760" i="9"/>
  <c r="E35761" i="9" s="1"/>
  <c r="I35759" i="9"/>
  <c r="F35759" i="9"/>
  <c r="H35759" i="9" s="1"/>
  <c r="I35758" i="9"/>
  <c r="H35758" i="9"/>
  <c r="F35758" i="9"/>
  <c r="H35757" i="9"/>
  <c r="F35757" i="9"/>
  <c r="F35756" i="9"/>
  <c r="F35755" i="9"/>
  <c r="H35754" i="9"/>
  <c r="F35754" i="9"/>
  <c r="H35753" i="9"/>
  <c r="F35753" i="9"/>
  <c r="F35752" i="9"/>
  <c r="F35751" i="9"/>
  <c r="H35751" i="9" s="1"/>
  <c r="H35750" i="9"/>
  <c r="F35750" i="9"/>
  <c r="H35749" i="9"/>
  <c r="F35749" i="9"/>
  <c r="F35748" i="9"/>
  <c r="F35747" i="9"/>
  <c r="H35746" i="9"/>
  <c r="F35746" i="9"/>
  <c r="H35745" i="9"/>
  <c r="F35745" i="9"/>
  <c r="F35744" i="9"/>
  <c r="F35743" i="9"/>
  <c r="H35743" i="9" s="1"/>
  <c r="H35742" i="9"/>
  <c r="F35742" i="9"/>
  <c r="H35741" i="9"/>
  <c r="F35741" i="9"/>
  <c r="F35740" i="9"/>
  <c r="F35739" i="9"/>
  <c r="H35739" i="9" s="1"/>
  <c r="H35738" i="9"/>
  <c r="F35738" i="9"/>
  <c r="H35737" i="9"/>
  <c r="F35737" i="9"/>
  <c r="F35736" i="9"/>
  <c r="F35735" i="9"/>
  <c r="H35735" i="9" s="1"/>
  <c r="H35734" i="9"/>
  <c r="F35734" i="9"/>
  <c r="H35733" i="9"/>
  <c r="F35733" i="9"/>
  <c r="F35732" i="9"/>
  <c r="F35731" i="9"/>
  <c r="I35730" i="9"/>
  <c r="I35731" i="9" s="1"/>
  <c r="H35730" i="9"/>
  <c r="F35730" i="9"/>
  <c r="H35729" i="9"/>
  <c r="F35729" i="9"/>
  <c r="I35729" i="9" s="1"/>
  <c r="F35728" i="9"/>
  <c r="I35728" i="9" s="1"/>
  <c r="E35728" i="9"/>
  <c r="E35729" i="9" s="1"/>
  <c r="I35727" i="9"/>
  <c r="F35727" i="9"/>
  <c r="H35727" i="9" s="1"/>
  <c r="I35726" i="9"/>
  <c r="H35726" i="9"/>
  <c r="F35726" i="9"/>
  <c r="H35725" i="9"/>
  <c r="F35725" i="9"/>
  <c r="G1155" i="10" s="1" a="1"/>
  <c r="G1155" i="10" s="1"/>
  <c r="H35724" i="9"/>
  <c r="F35724" i="9"/>
  <c r="F35723" i="9"/>
  <c r="F35722" i="9"/>
  <c r="H35722" i="9" s="1"/>
  <c r="H35721" i="9"/>
  <c r="F35721" i="9"/>
  <c r="H35720" i="9"/>
  <c r="F35720" i="9"/>
  <c r="F35719" i="9"/>
  <c r="F35718" i="9"/>
  <c r="H35718" i="9" s="1"/>
  <c r="H35717" i="9"/>
  <c r="F35717" i="9"/>
  <c r="H35716" i="9"/>
  <c r="F35716" i="9"/>
  <c r="F35715" i="9"/>
  <c r="F35714" i="9"/>
  <c r="H35713" i="9"/>
  <c r="F35713" i="9"/>
  <c r="H35712" i="9"/>
  <c r="F35712" i="9"/>
  <c r="F35711" i="9"/>
  <c r="F35710" i="9"/>
  <c r="H35710" i="9" s="1"/>
  <c r="H35709" i="9"/>
  <c r="F35709" i="9"/>
  <c r="H35708" i="9"/>
  <c r="F35708" i="9"/>
  <c r="F35707" i="9"/>
  <c r="F35706" i="9"/>
  <c r="H35705" i="9"/>
  <c r="F35705" i="9"/>
  <c r="H35704" i="9"/>
  <c r="F35704" i="9"/>
  <c r="F35703" i="9"/>
  <c r="F35702" i="9"/>
  <c r="H35702" i="9" s="1"/>
  <c r="H35701" i="9"/>
  <c r="F35701" i="9"/>
  <c r="H35700" i="9"/>
  <c r="F35700" i="9"/>
  <c r="F35699" i="9"/>
  <c r="F35698" i="9"/>
  <c r="F35697" i="9"/>
  <c r="E35697" i="9"/>
  <c r="H35696" i="9"/>
  <c r="F35696" i="9"/>
  <c r="E35696" i="9"/>
  <c r="C35696" i="9"/>
  <c r="H35695" i="9"/>
  <c r="F35695" i="9"/>
  <c r="I35695" i="9" s="1"/>
  <c r="I35696" i="9" s="1"/>
  <c r="I35697" i="9" s="1"/>
  <c r="F35694" i="9"/>
  <c r="I35694" i="9" s="1"/>
  <c r="F35693" i="9"/>
  <c r="H35693" i="9" s="1"/>
  <c r="H35692" i="9"/>
  <c r="F35692" i="9"/>
  <c r="H35691" i="9"/>
  <c r="F35691" i="9"/>
  <c r="F35690" i="9"/>
  <c r="F35689" i="9"/>
  <c r="H35688" i="9"/>
  <c r="F35688" i="9"/>
  <c r="H35687" i="9"/>
  <c r="F35687" i="9"/>
  <c r="F35686" i="9"/>
  <c r="F35685" i="9"/>
  <c r="H35685" i="9" s="1"/>
  <c r="H35684" i="9"/>
  <c r="F35684" i="9"/>
  <c r="H35683" i="9"/>
  <c r="F35683" i="9"/>
  <c r="F35682" i="9"/>
  <c r="F35681" i="9"/>
  <c r="H35680" i="9"/>
  <c r="F35680" i="9"/>
  <c r="H35679" i="9"/>
  <c r="F35679" i="9"/>
  <c r="F35678" i="9"/>
  <c r="F35677" i="9"/>
  <c r="H35677" i="9" s="1"/>
  <c r="H35676" i="9"/>
  <c r="F35676" i="9"/>
  <c r="H35675" i="9"/>
  <c r="F35675" i="9"/>
  <c r="F35674" i="9"/>
  <c r="F35673" i="9"/>
  <c r="H35673" i="9" s="1"/>
  <c r="H35672" i="9"/>
  <c r="F35672" i="9"/>
  <c r="H35671" i="9"/>
  <c r="F35671" i="9"/>
  <c r="F35670" i="9"/>
  <c r="F35669" i="9"/>
  <c r="H35669" i="9" s="1"/>
  <c r="H35668" i="9"/>
  <c r="F35668" i="9"/>
  <c r="H35667" i="9"/>
  <c r="F35667" i="9"/>
  <c r="F35666" i="9"/>
  <c r="I35665" i="9"/>
  <c r="F35665" i="9"/>
  <c r="H35664" i="9"/>
  <c r="F35664" i="9"/>
  <c r="H35663" i="9"/>
  <c r="F35663" i="9"/>
  <c r="I35663" i="9" s="1"/>
  <c r="I35664" i="9" s="1"/>
  <c r="F35662" i="9"/>
  <c r="F35661" i="9"/>
  <c r="H35661" i="9" s="1"/>
  <c r="E35661" i="9"/>
  <c r="E35662" i="9" s="1"/>
  <c r="H35660" i="9"/>
  <c r="F35660" i="9"/>
  <c r="H35659" i="9"/>
  <c r="F35659" i="9"/>
  <c r="F35658" i="9"/>
  <c r="F35657" i="9"/>
  <c r="F35656" i="9"/>
  <c r="H35655" i="9"/>
  <c r="F35655" i="9"/>
  <c r="H35654" i="9"/>
  <c r="F35654" i="9"/>
  <c r="F35653" i="9"/>
  <c r="F35652" i="9"/>
  <c r="H35652" i="9" s="1"/>
  <c r="H35651" i="9"/>
  <c r="F35651" i="9"/>
  <c r="H35650" i="9"/>
  <c r="F35650" i="9"/>
  <c r="F35649" i="9"/>
  <c r="F35648" i="9"/>
  <c r="H35647" i="9"/>
  <c r="F35647" i="9"/>
  <c r="H35646" i="9"/>
  <c r="F35646" i="9"/>
  <c r="F35645" i="9"/>
  <c r="F35644" i="9"/>
  <c r="H35644" i="9" s="1"/>
  <c r="H35643" i="9"/>
  <c r="F35643" i="9"/>
  <c r="H35642" i="9"/>
  <c r="F35642" i="9"/>
  <c r="F35641" i="9"/>
  <c r="F35640" i="9"/>
  <c r="H35639" i="9"/>
  <c r="F35639" i="9"/>
  <c r="H35638" i="9"/>
  <c r="F35638" i="9"/>
  <c r="F35637" i="9"/>
  <c r="F35636" i="9"/>
  <c r="H35636" i="9" s="1"/>
  <c r="H35635" i="9"/>
  <c r="F35635" i="9"/>
  <c r="H35634" i="9"/>
  <c r="F35634" i="9"/>
  <c r="F35633" i="9"/>
  <c r="F35632" i="9"/>
  <c r="H35632" i="9" s="1"/>
  <c r="H35631" i="9"/>
  <c r="F35631" i="9"/>
  <c r="H35630" i="9"/>
  <c r="F35630" i="9"/>
  <c r="I35630" i="9" s="1"/>
  <c r="I35631" i="9" s="1"/>
  <c r="I35632" i="9" s="1"/>
  <c r="F35629" i="9"/>
  <c r="G1152" i="10" s="1" a="1"/>
  <c r="G1152" i="10" s="1"/>
  <c r="F35628" i="9"/>
  <c r="I35628" i="9" s="1"/>
  <c r="F35627" i="9"/>
  <c r="H35627" i="9" s="1"/>
  <c r="H35626" i="9"/>
  <c r="F35626" i="9"/>
  <c r="E35626" i="9"/>
  <c r="H35625" i="9"/>
  <c r="F35625" i="9"/>
  <c r="F35624" i="9"/>
  <c r="F35623" i="9"/>
  <c r="H35622" i="9"/>
  <c r="F35622" i="9"/>
  <c r="H35621" i="9"/>
  <c r="F35621" i="9"/>
  <c r="F35620" i="9"/>
  <c r="F35619" i="9"/>
  <c r="H35619" i="9" s="1"/>
  <c r="H35618" i="9"/>
  <c r="F35618" i="9"/>
  <c r="H35617" i="9"/>
  <c r="F35617" i="9"/>
  <c r="F35616" i="9"/>
  <c r="I35615" i="9"/>
  <c r="F35615" i="9"/>
  <c r="E35615" i="9"/>
  <c r="H35614" i="9"/>
  <c r="F35614" i="9"/>
  <c r="E35614" i="9"/>
  <c r="C35614" i="9"/>
  <c r="H35613" i="9"/>
  <c r="F35613" i="9"/>
  <c r="E35613" i="9"/>
  <c r="C35613" i="9"/>
  <c r="F35612" i="9"/>
  <c r="I35611" i="9"/>
  <c r="F35611" i="9"/>
  <c r="H35611" i="9" s="1"/>
  <c r="H35610" i="9"/>
  <c r="F35610" i="9"/>
  <c r="G1151" i="10" s="1" a="1"/>
  <c r="G1151" i="10" s="1"/>
  <c r="H35609" i="9"/>
  <c r="F35609" i="9"/>
  <c r="H35608" i="9"/>
  <c r="F35608" i="9"/>
  <c r="F35607" i="9"/>
  <c r="F35606" i="9"/>
  <c r="H35605" i="9"/>
  <c r="F35605" i="9"/>
  <c r="H35604" i="9"/>
  <c r="F35604" i="9"/>
  <c r="I35604" i="9" s="1"/>
  <c r="I35605" i="9" s="1"/>
  <c r="I35606" i="9" s="1"/>
  <c r="F35603" i="9"/>
  <c r="G1150" i="10" s="1" a="1"/>
  <c r="G1150" i="10" s="1"/>
  <c r="F35602" i="9"/>
  <c r="G1149" i="10" s="1" a="1"/>
  <c r="G1149" i="10" s="1"/>
  <c r="F35601" i="9"/>
  <c r="F35600" i="9"/>
  <c r="H35600" i="9" s="1"/>
  <c r="E35600" i="9"/>
  <c r="E35601" i="9" s="1"/>
  <c r="H35599" i="9"/>
  <c r="F35599" i="9"/>
  <c r="H35598" i="9"/>
  <c r="F35598" i="9"/>
  <c r="F35597" i="9"/>
  <c r="I35596" i="9"/>
  <c r="F35596" i="9"/>
  <c r="H35596" i="9" s="1"/>
  <c r="I35595" i="9"/>
  <c r="H35595" i="9"/>
  <c r="F35595" i="9"/>
  <c r="H35594" i="9"/>
  <c r="F35594" i="9"/>
  <c r="I35594" i="9" s="1"/>
  <c r="F35593" i="9"/>
  <c r="I35593" i="9" s="1"/>
  <c r="E35593" i="9"/>
  <c r="E35594" i="9" s="1"/>
  <c r="I35592" i="9"/>
  <c r="F35592" i="9"/>
  <c r="H35592" i="9" s="1"/>
  <c r="I35591" i="9"/>
  <c r="H35591" i="9"/>
  <c r="F35591" i="9"/>
  <c r="I35590" i="9"/>
  <c r="J1148" i="10" s="1" a="1"/>
  <c r="J1148" i="10" s="1"/>
  <c r="H35590" i="9"/>
  <c r="F35590" i="9"/>
  <c r="G1148" i="10" s="1" a="1"/>
  <c r="G1148" i="10" s="1"/>
  <c r="I35589" i="9"/>
  <c r="J1147" i="10" s="1" a="1"/>
  <c r="J1147" i="10" s="1"/>
  <c r="H35589" i="9"/>
  <c r="F35589" i="9"/>
  <c r="G1147" i="10" s="1" a="1"/>
  <c r="G1147" i="10" s="1"/>
  <c r="I35588" i="9"/>
  <c r="J1146" i="10" s="1" a="1"/>
  <c r="J1146" i="10" s="1"/>
  <c r="H35588" i="9"/>
  <c r="F35588" i="9"/>
  <c r="G1146" i="10" s="1" a="1"/>
  <c r="G1146" i="10" s="1"/>
  <c r="H35587" i="9"/>
  <c r="F35587" i="9"/>
  <c r="F35586" i="9"/>
  <c r="E35586" i="9"/>
  <c r="E35587" i="9" s="1"/>
  <c r="F35585" i="9"/>
  <c r="I35584" i="9"/>
  <c r="I35585" i="9" s="1"/>
  <c r="H35584" i="9"/>
  <c r="F35584" i="9"/>
  <c r="H35583" i="9"/>
  <c r="F35583" i="9"/>
  <c r="F35582" i="9"/>
  <c r="F35581" i="9"/>
  <c r="H35581" i="9" s="1"/>
  <c r="H35580" i="9"/>
  <c r="F35580" i="9"/>
  <c r="H35579" i="9"/>
  <c r="F35579" i="9"/>
  <c r="F35578" i="9"/>
  <c r="I35577" i="9"/>
  <c r="F35577" i="9"/>
  <c r="I35576" i="9"/>
  <c r="H35576" i="9"/>
  <c r="F35576" i="9"/>
  <c r="H35575" i="9"/>
  <c r="F35575" i="9"/>
  <c r="I35575" i="9" s="1"/>
  <c r="F35574" i="9"/>
  <c r="F35573" i="9"/>
  <c r="H35573" i="9" s="1"/>
  <c r="E35573" i="9"/>
  <c r="E35574" i="9" s="1"/>
  <c r="H35572" i="9"/>
  <c r="F35572" i="9"/>
  <c r="H35571" i="9"/>
  <c r="F35571" i="9"/>
  <c r="F35570" i="9"/>
  <c r="F35569" i="9"/>
  <c r="F35568" i="9"/>
  <c r="H35568" i="9" s="1"/>
  <c r="H35567" i="9"/>
  <c r="F35567" i="9"/>
  <c r="H35566" i="9"/>
  <c r="F35566" i="9"/>
  <c r="F35565" i="9"/>
  <c r="I35565" i="9" s="1"/>
  <c r="I35564" i="9"/>
  <c r="F35564" i="9"/>
  <c r="H35564" i="9" s="1"/>
  <c r="I35563" i="9"/>
  <c r="J1144" i="10" s="1" a="1"/>
  <c r="J1144" i="10" s="1"/>
  <c r="H35563" i="9"/>
  <c r="F35563" i="9"/>
  <c r="G1144" i="10" s="1" a="1"/>
  <c r="G1144" i="10" s="1"/>
  <c r="I35562" i="9"/>
  <c r="J1143" i="10" s="1" a="1"/>
  <c r="J1143" i="10" s="1"/>
  <c r="H35562" i="9"/>
  <c r="F35562" i="9"/>
  <c r="G1143" i="10" s="1" a="1"/>
  <c r="G1143" i="10" s="1"/>
  <c r="H35561" i="9"/>
  <c r="F35561" i="9"/>
  <c r="E35561" i="9"/>
  <c r="E35562" i="9" s="1"/>
  <c r="H35560" i="9"/>
  <c r="F35560" i="9"/>
  <c r="E35560" i="9"/>
  <c r="C35560" i="9"/>
  <c r="F35559" i="9"/>
  <c r="I35558" i="9"/>
  <c r="F35558" i="9"/>
  <c r="H35557" i="9"/>
  <c r="F35557" i="9"/>
  <c r="H35556" i="9"/>
  <c r="F35556" i="9"/>
  <c r="F35555" i="9"/>
  <c r="F35554" i="9"/>
  <c r="H35554" i="9" s="1"/>
  <c r="H35553" i="9"/>
  <c r="F35553" i="9"/>
  <c r="H35552" i="9"/>
  <c r="F35552" i="9"/>
  <c r="F35551" i="9"/>
  <c r="F35550" i="9"/>
  <c r="H35549" i="9"/>
  <c r="F35549" i="9"/>
  <c r="H35548" i="9"/>
  <c r="F35548" i="9"/>
  <c r="F35547" i="9"/>
  <c r="F35546" i="9"/>
  <c r="H35546" i="9" s="1"/>
  <c r="H35545" i="9"/>
  <c r="F35545" i="9"/>
  <c r="H35544" i="9"/>
  <c r="F35544" i="9"/>
  <c r="F35543" i="9"/>
  <c r="F35542" i="9"/>
  <c r="H35542" i="9" s="1"/>
  <c r="H35541" i="9"/>
  <c r="F35541" i="9"/>
  <c r="H35540" i="9"/>
  <c r="F35540" i="9"/>
  <c r="F35539" i="9"/>
  <c r="F35538" i="9"/>
  <c r="H35538" i="9" s="1"/>
  <c r="H35537" i="9"/>
  <c r="F35537" i="9"/>
  <c r="H35536" i="9"/>
  <c r="F35536" i="9"/>
  <c r="F35535" i="9"/>
  <c r="F35534" i="9"/>
  <c r="H35533" i="9"/>
  <c r="F35533" i="9"/>
  <c r="H35532" i="9"/>
  <c r="F35532" i="9"/>
  <c r="F35531" i="9"/>
  <c r="F35530" i="9"/>
  <c r="H35530" i="9" s="1"/>
  <c r="H35529" i="9"/>
  <c r="F35529" i="9"/>
  <c r="H35528" i="9"/>
  <c r="F35528" i="9"/>
  <c r="F35527" i="9"/>
  <c r="F35526" i="9"/>
  <c r="H35525" i="9"/>
  <c r="F35525" i="9"/>
  <c r="H35524" i="9"/>
  <c r="F35524" i="9"/>
  <c r="F35523" i="9"/>
  <c r="F35522" i="9"/>
  <c r="H35522" i="9" s="1"/>
  <c r="H35521" i="9"/>
  <c r="F35521" i="9"/>
  <c r="H35520" i="9"/>
  <c r="F35520" i="9"/>
  <c r="F35519" i="9"/>
  <c r="F35518" i="9"/>
  <c r="H35518" i="9" s="1"/>
  <c r="H35517" i="9"/>
  <c r="F35517" i="9"/>
  <c r="H35516" i="9"/>
  <c r="F35516" i="9"/>
  <c r="F35515" i="9"/>
  <c r="F35514" i="9"/>
  <c r="H35514" i="9" s="1"/>
  <c r="H35513" i="9"/>
  <c r="F35513" i="9"/>
  <c r="H35512" i="9"/>
  <c r="F35512" i="9"/>
  <c r="F35511" i="9"/>
  <c r="F35510" i="9"/>
  <c r="H35509" i="9"/>
  <c r="F35509" i="9"/>
  <c r="H35508" i="9"/>
  <c r="F35508" i="9"/>
  <c r="F35507" i="9"/>
  <c r="F35506" i="9"/>
  <c r="H35506" i="9" s="1"/>
  <c r="H35505" i="9"/>
  <c r="F35505" i="9"/>
  <c r="H35504" i="9"/>
  <c r="F35504" i="9"/>
  <c r="F35503" i="9"/>
  <c r="I35502" i="9"/>
  <c r="F35502" i="9"/>
  <c r="I35501" i="9"/>
  <c r="H35501" i="9"/>
  <c r="F35501" i="9"/>
  <c r="H35500" i="9"/>
  <c r="F35500" i="9"/>
  <c r="I35500" i="9" s="1"/>
  <c r="F35499" i="9"/>
  <c r="F35498" i="9"/>
  <c r="H35498" i="9" s="1"/>
  <c r="E35498" i="9"/>
  <c r="E35499" i="9" s="1"/>
  <c r="H35497" i="9"/>
  <c r="F35497" i="9"/>
  <c r="H35496" i="9"/>
  <c r="F35496" i="9"/>
  <c r="F35495" i="9"/>
  <c r="F35494" i="9"/>
  <c r="F35493" i="9"/>
  <c r="H35493" i="9" s="1"/>
  <c r="H35492" i="9"/>
  <c r="F35492" i="9"/>
  <c r="H35491" i="9"/>
  <c r="F35491" i="9"/>
  <c r="F35490" i="9"/>
  <c r="F35489" i="9"/>
  <c r="H35489" i="9" s="1"/>
  <c r="H35488" i="9"/>
  <c r="F35488" i="9"/>
  <c r="H35487" i="9"/>
  <c r="F35487" i="9"/>
  <c r="F35486" i="9"/>
  <c r="F35485" i="9"/>
  <c r="H35485" i="9" s="1"/>
  <c r="H35484" i="9"/>
  <c r="F35484" i="9"/>
  <c r="H35483" i="9"/>
  <c r="F35483" i="9"/>
  <c r="F35482" i="9"/>
  <c r="F35481" i="9"/>
  <c r="H35481" i="9" s="1"/>
  <c r="H35480" i="9"/>
  <c r="F35480" i="9"/>
  <c r="H35479" i="9"/>
  <c r="F35479" i="9"/>
  <c r="F35478" i="9"/>
  <c r="F35477" i="9"/>
  <c r="H35476" i="9"/>
  <c r="F35476" i="9"/>
  <c r="H35475" i="9"/>
  <c r="F35475" i="9"/>
  <c r="F35474" i="9"/>
  <c r="F35473" i="9"/>
  <c r="H35473" i="9" s="1"/>
  <c r="H35472" i="9"/>
  <c r="F35472" i="9"/>
  <c r="H35471" i="9"/>
  <c r="F35471" i="9"/>
  <c r="F35470" i="9"/>
  <c r="F35469" i="9"/>
  <c r="H35468" i="9"/>
  <c r="F35468" i="9"/>
  <c r="H35467" i="9"/>
  <c r="F35467" i="9"/>
  <c r="F35466" i="9"/>
  <c r="F35465" i="9"/>
  <c r="H35465" i="9" s="1"/>
  <c r="H35464" i="9"/>
  <c r="F35464" i="9"/>
  <c r="H35463" i="9"/>
  <c r="F35463" i="9"/>
  <c r="F35462" i="9"/>
  <c r="F35461" i="9"/>
  <c r="H35460" i="9"/>
  <c r="F35460" i="9"/>
  <c r="H35459" i="9"/>
  <c r="F35459" i="9"/>
  <c r="F35458" i="9"/>
  <c r="F35457" i="9"/>
  <c r="H35457" i="9" s="1"/>
  <c r="H35456" i="9"/>
  <c r="F35456" i="9"/>
  <c r="H35455" i="9"/>
  <c r="F35455" i="9"/>
  <c r="F35454" i="9"/>
  <c r="F35453" i="9"/>
  <c r="H35452" i="9"/>
  <c r="F35452" i="9"/>
  <c r="H35451" i="9"/>
  <c r="F35451" i="9"/>
  <c r="F35450" i="9"/>
  <c r="F35449" i="9"/>
  <c r="H35449" i="9" s="1"/>
  <c r="H35448" i="9"/>
  <c r="F35448" i="9"/>
  <c r="H35447" i="9"/>
  <c r="F35447" i="9"/>
  <c r="F35446" i="9"/>
  <c r="F35445" i="9"/>
  <c r="H35445" i="9" s="1"/>
  <c r="H35444" i="9"/>
  <c r="F35444" i="9"/>
  <c r="H35443" i="9"/>
  <c r="F35443" i="9"/>
  <c r="F35442" i="9"/>
  <c r="I35441" i="9"/>
  <c r="F35441" i="9"/>
  <c r="H35441" i="9" s="1"/>
  <c r="I35440" i="9"/>
  <c r="H35440" i="9"/>
  <c r="F35440" i="9"/>
  <c r="I35439" i="9"/>
  <c r="J1141" i="10" s="1" a="1"/>
  <c r="J1141" i="10" s="1"/>
  <c r="H35439" i="9"/>
  <c r="F35439" i="9"/>
  <c r="G1141" i="10" s="1" a="1"/>
  <c r="G1141" i="10" s="1"/>
  <c r="I35438" i="9"/>
  <c r="J1140" i="10" s="1" a="1"/>
  <c r="J1140" i="10" s="1"/>
  <c r="H35438" i="9"/>
  <c r="F35438" i="9"/>
  <c r="G1140" i="10" s="1" a="1"/>
  <c r="G1140" i="10" s="1"/>
  <c r="H35437" i="9"/>
  <c r="F35437" i="9"/>
  <c r="F35436" i="9"/>
  <c r="E35436" i="9"/>
  <c r="E35437" i="9" s="1"/>
  <c r="F35435" i="9"/>
  <c r="H35435" i="9" s="1"/>
  <c r="I35434" i="9"/>
  <c r="I35435" i="9" s="1"/>
  <c r="H35434" i="9"/>
  <c r="F35434" i="9"/>
  <c r="H35433" i="9"/>
  <c r="F35433" i="9"/>
  <c r="F35432" i="9"/>
  <c r="F35431" i="9"/>
  <c r="H35431" i="9" s="1"/>
  <c r="H35430" i="9"/>
  <c r="F35430" i="9"/>
  <c r="H35429" i="9"/>
  <c r="F35429" i="9"/>
  <c r="F35428" i="9"/>
  <c r="F35427" i="9"/>
  <c r="H35426" i="9"/>
  <c r="F35426" i="9"/>
  <c r="H35425" i="9"/>
  <c r="F35425" i="9"/>
  <c r="I35425" i="9" s="1"/>
  <c r="I35426" i="9" s="1"/>
  <c r="I35427" i="9" s="1"/>
  <c r="F35424" i="9"/>
  <c r="I35424" i="9" s="1"/>
  <c r="I35423" i="9"/>
  <c r="F35423" i="9"/>
  <c r="H35423" i="9" s="1"/>
  <c r="H35422" i="9"/>
  <c r="F35422" i="9"/>
  <c r="E35422" i="9"/>
  <c r="E35423" i="9" s="1"/>
  <c r="H35421" i="9"/>
  <c r="F35421" i="9"/>
  <c r="E35421" i="9"/>
  <c r="C35421" i="9"/>
  <c r="F35420" i="9"/>
  <c r="I35419" i="9"/>
  <c r="F35419" i="9"/>
  <c r="H35418" i="9"/>
  <c r="F35418" i="9"/>
  <c r="G1139" i="10" s="1" a="1"/>
  <c r="G1139" i="10" s="1"/>
  <c r="H35417" i="9"/>
  <c r="F35417" i="9"/>
  <c r="H35416" i="9"/>
  <c r="F35416" i="9"/>
  <c r="F35415" i="9"/>
  <c r="F35414" i="9"/>
  <c r="H35414" i="9" s="1"/>
  <c r="H35413" i="9"/>
  <c r="F35413" i="9"/>
  <c r="H35412" i="9"/>
  <c r="F35412" i="9"/>
  <c r="F35411" i="9"/>
  <c r="I35410" i="9"/>
  <c r="F35410" i="9"/>
  <c r="I35409" i="9"/>
  <c r="J1138" i="10" s="1" a="1"/>
  <c r="J1138" i="10" s="1"/>
  <c r="H35409" i="9"/>
  <c r="F35409" i="9"/>
  <c r="G1138" i="10" s="1" a="1"/>
  <c r="G1138" i="10" s="1"/>
  <c r="I35408" i="9"/>
  <c r="J1137" i="10" s="1" a="1"/>
  <c r="J1137" i="10" s="1"/>
  <c r="H35408" i="9"/>
  <c r="F35408" i="9"/>
  <c r="G1137" i="10" s="1" a="1"/>
  <c r="G1137" i="10" s="1"/>
  <c r="H35407" i="9"/>
  <c r="F35407" i="9"/>
  <c r="E35407" i="9"/>
  <c r="E35408" i="9" s="1"/>
  <c r="D35408" i="9" s="1"/>
  <c r="C35407" i="9"/>
  <c r="H35406" i="9"/>
  <c r="F35406" i="9"/>
  <c r="E35406" i="9"/>
  <c r="C35406" i="9"/>
  <c r="F35405" i="9"/>
  <c r="I35404" i="9"/>
  <c r="F35404" i="9"/>
  <c r="H35404" i="9" s="1"/>
  <c r="H35403" i="9"/>
  <c r="F35403" i="9"/>
  <c r="H35402" i="9"/>
  <c r="F35402" i="9"/>
  <c r="F35401" i="9"/>
  <c r="F35400" i="9"/>
  <c r="H35400" i="9" s="1"/>
  <c r="H35399" i="9"/>
  <c r="F35399" i="9"/>
  <c r="H35398" i="9"/>
  <c r="F35398" i="9"/>
  <c r="F35397" i="9"/>
  <c r="I35397" i="9" s="1"/>
  <c r="I35396" i="9"/>
  <c r="F35396" i="9"/>
  <c r="H35396" i="9" s="1"/>
  <c r="I35395" i="9"/>
  <c r="H35395" i="9"/>
  <c r="F35395" i="9"/>
  <c r="H35394" i="9"/>
  <c r="F35394" i="9"/>
  <c r="F35393" i="9"/>
  <c r="F35392" i="9"/>
  <c r="E35392" i="9"/>
  <c r="H35391" i="9"/>
  <c r="F35391" i="9"/>
  <c r="E35391" i="9"/>
  <c r="C35391" i="9"/>
  <c r="H35390" i="9"/>
  <c r="F35390" i="9"/>
  <c r="I35390" i="9" s="1"/>
  <c r="I35391" i="9" s="1"/>
  <c r="I35392" i="9" s="1"/>
  <c r="F35389" i="9"/>
  <c r="I35389" i="9" s="1"/>
  <c r="F35388" i="9"/>
  <c r="G1136" i="10" s="1" a="1"/>
  <c r="G1136" i="10" s="1"/>
  <c r="F35387" i="9"/>
  <c r="H35387" i="9" s="1"/>
  <c r="H35386" i="9"/>
  <c r="F35386" i="9"/>
  <c r="H35385" i="9"/>
  <c r="F35385" i="9"/>
  <c r="F35384" i="9"/>
  <c r="F35383" i="9"/>
  <c r="H35382" i="9"/>
  <c r="F35382" i="9"/>
  <c r="H35381" i="9"/>
  <c r="F35381" i="9"/>
  <c r="F35380" i="9"/>
  <c r="I35380" i="9" s="1"/>
  <c r="I35379" i="9"/>
  <c r="J1135" i="10" s="1" a="1"/>
  <c r="J1135" i="10" s="1"/>
  <c r="F35379" i="9"/>
  <c r="G1135" i="10" s="1" a="1"/>
  <c r="G1135" i="10" s="1"/>
  <c r="I35378" i="9"/>
  <c r="J1134" i="10" s="1" a="1"/>
  <c r="J1134" i="10" s="1"/>
  <c r="F35378" i="9"/>
  <c r="G1134" i="10" s="1" a="1"/>
  <c r="G1134" i="10" s="1"/>
  <c r="F35377" i="9"/>
  <c r="H35377" i="9" s="1"/>
  <c r="H35376" i="9"/>
  <c r="F35376" i="9"/>
  <c r="E35376" i="9"/>
  <c r="H35375" i="9"/>
  <c r="F35375" i="9"/>
  <c r="F35374" i="9"/>
  <c r="F35373" i="9"/>
  <c r="H35372" i="9"/>
  <c r="F35372" i="9"/>
  <c r="H35371" i="9"/>
  <c r="F35371" i="9"/>
  <c r="F35370" i="9"/>
  <c r="F35369" i="9"/>
  <c r="H35369" i="9" s="1"/>
  <c r="H35368" i="9"/>
  <c r="F35368" i="9"/>
  <c r="H35367" i="9"/>
  <c r="F35367" i="9"/>
  <c r="F35366" i="9"/>
  <c r="I35365" i="9"/>
  <c r="F35365" i="9"/>
  <c r="H35365" i="9" s="1"/>
  <c r="E35365" i="9"/>
  <c r="H35364" i="9"/>
  <c r="F35364" i="9"/>
  <c r="E35364" i="9"/>
  <c r="C35364" i="9"/>
  <c r="H35363" i="9"/>
  <c r="F35363" i="9"/>
  <c r="I35363" i="9" s="1"/>
  <c r="I35364" i="9" s="1"/>
  <c r="E35363" i="9"/>
  <c r="C35363" i="9"/>
  <c r="F35362" i="9"/>
  <c r="I35362" i="9" s="1"/>
  <c r="I35361" i="9"/>
  <c r="F35361" i="9"/>
  <c r="H35361" i="9" s="1"/>
  <c r="H35360" i="9"/>
  <c r="F35360" i="9"/>
  <c r="G1133" i="10" s="1" a="1"/>
  <c r="G1133" i="10" s="1"/>
  <c r="H35359" i="9"/>
  <c r="F35359" i="9"/>
  <c r="H35358" i="9"/>
  <c r="F35358" i="9"/>
  <c r="F35357" i="9"/>
  <c r="F35356" i="9"/>
  <c r="H35355" i="9"/>
  <c r="F35355" i="9"/>
  <c r="H35354" i="9"/>
  <c r="F35354" i="9"/>
  <c r="I35354" i="9" s="1"/>
  <c r="I35355" i="9" s="1"/>
  <c r="I35356" i="9" s="1"/>
  <c r="F35353" i="9"/>
  <c r="G1132" i="10" s="1" a="1"/>
  <c r="G1132" i="10" s="1"/>
  <c r="F35352" i="9"/>
  <c r="G1131" i="10" s="1" a="1"/>
  <c r="G1131" i="10" s="1"/>
  <c r="F35351" i="9"/>
  <c r="F35350" i="9"/>
  <c r="H35350" i="9" s="1"/>
  <c r="E35350" i="9"/>
  <c r="E35351" i="9" s="1"/>
  <c r="H35349" i="9"/>
  <c r="F35349" i="9"/>
  <c r="H35348" i="9"/>
  <c r="F35348" i="9"/>
  <c r="F35347" i="9"/>
  <c r="I35346" i="9"/>
  <c r="F35346" i="9"/>
  <c r="H35346" i="9" s="1"/>
  <c r="E35346" i="9"/>
  <c r="I35345" i="9"/>
  <c r="H35345" i="9"/>
  <c r="F35345" i="9"/>
  <c r="E35345" i="9"/>
  <c r="C35345" i="9"/>
  <c r="H35344" i="9"/>
  <c r="F35344" i="9"/>
  <c r="E35344" i="9"/>
  <c r="C35344" i="9"/>
  <c r="F35343" i="9"/>
  <c r="I35343" i="9" s="1"/>
  <c r="E35343" i="9"/>
  <c r="C35343" i="9"/>
  <c r="I35342" i="9"/>
  <c r="F35342" i="9"/>
  <c r="H35342" i="9" s="1"/>
  <c r="I35341" i="9"/>
  <c r="H35341" i="9"/>
  <c r="F35341" i="9"/>
  <c r="I35340" i="9"/>
  <c r="J1130" i="10" s="1" a="1"/>
  <c r="J1130" i="10" s="1"/>
  <c r="H35340" i="9"/>
  <c r="F35340" i="9"/>
  <c r="G1130" i="10" s="1" a="1"/>
  <c r="G1130" i="10" s="1"/>
  <c r="I35339" i="9"/>
  <c r="J1129" i="10" s="1" a="1"/>
  <c r="J1129" i="10" s="1"/>
  <c r="H35339" i="9"/>
  <c r="F35339" i="9"/>
  <c r="G1129" i="10" s="1" a="1"/>
  <c r="G1129" i="10" s="1"/>
  <c r="I35338" i="9"/>
  <c r="J1128" i="10" s="1" a="1"/>
  <c r="J1128" i="10" s="1"/>
  <c r="H35338" i="9"/>
  <c r="F35338" i="9"/>
  <c r="G1128" i="10" s="1" a="1"/>
  <c r="G1128" i="10" s="1"/>
  <c r="H35337" i="9"/>
  <c r="F35337" i="9"/>
  <c r="F35336" i="9"/>
  <c r="E35336" i="9"/>
  <c r="E35337" i="9" s="1"/>
  <c r="F35335" i="9"/>
  <c r="H35335" i="9" s="1"/>
  <c r="I35334" i="9"/>
  <c r="I35335" i="9" s="1"/>
  <c r="H35334" i="9"/>
  <c r="F35334" i="9"/>
  <c r="H35333" i="9"/>
  <c r="F35333" i="9"/>
  <c r="F35332" i="9"/>
  <c r="F35331" i="9"/>
  <c r="H35331" i="9" s="1"/>
  <c r="H35330" i="9"/>
  <c r="F35330" i="9"/>
  <c r="H35329" i="9"/>
  <c r="F35329" i="9"/>
  <c r="F35328" i="9"/>
  <c r="I35327" i="9"/>
  <c r="F35327" i="9"/>
  <c r="I35326" i="9"/>
  <c r="H35326" i="9"/>
  <c r="F35326" i="9"/>
  <c r="H35325" i="9"/>
  <c r="F35325" i="9"/>
  <c r="I35325" i="9" s="1"/>
  <c r="F35324" i="9"/>
  <c r="F35323" i="9"/>
  <c r="H35323" i="9" s="1"/>
  <c r="E35323" i="9"/>
  <c r="E35324" i="9" s="1"/>
  <c r="H35322" i="9"/>
  <c r="F35322" i="9"/>
  <c r="H35321" i="9"/>
  <c r="F35321" i="9"/>
  <c r="F35320" i="9"/>
  <c r="F35319" i="9"/>
  <c r="F35318" i="9"/>
  <c r="H35318" i="9" s="1"/>
  <c r="H35317" i="9"/>
  <c r="F35317" i="9"/>
  <c r="H35316" i="9"/>
  <c r="F35316" i="9"/>
  <c r="F35315" i="9"/>
  <c r="I35315" i="9" s="1"/>
  <c r="I35314" i="9"/>
  <c r="F35314" i="9"/>
  <c r="H35314" i="9" s="1"/>
  <c r="I35313" i="9"/>
  <c r="J1126" i="10" s="1" a="1"/>
  <c r="J1126" i="10" s="1"/>
  <c r="H35313" i="9"/>
  <c r="F35313" i="9"/>
  <c r="G1126" i="10" s="1" a="1"/>
  <c r="G1126" i="10" s="1"/>
  <c r="I35312" i="9"/>
  <c r="J1125" i="10" s="1" a="1"/>
  <c r="J1125" i="10" s="1"/>
  <c r="H35312" i="9"/>
  <c r="F35312" i="9"/>
  <c r="G1125" i="10" s="1" a="1"/>
  <c r="G1125" i="10" s="1"/>
  <c r="H35311" i="9"/>
  <c r="F35311" i="9"/>
  <c r="E35311" i="9"/>
  <c r="E35312" i="9" s="1"/>
  <c r="H35310" i="9"/>
  <c r="F35310" i="9"/>
  <c r="E35310" i="9"/>
  <c r="C35310" i="9"/>
  <c r="F35309" i="9"/>
  <c r="I35308" i="9"/>
  <c r="F35308" i="9"/>
  <c r="H35307" i="9"/>
  <c r="F35307" i="9"/>
  <c r="H35306" i="9"/>
  <c r="F35306" i="9"/>
  <c r="F35305" i="9"/>
  <c r="F35304" i="9"/>
  <c r="H35304" i="9" s="1"/>
  <c r="H35303" i="9"/>
  <c r="F35303" i="9"/>
  <c r="H35302" i="9"/>
  <c r="F35302" i="9"/>
  <c r="F35301" i="9"/>
  <c r="F35300" i="9"/>
  <c r="H35299" i="9"/>
  <c r="F35299" i="9"/>
  <c r="H35298" i="9"/>
  <c r="F35298" i="9"/>
  <c r="F35297" i="9"/>
  <c r="F35296" i="9"/>
  <c r="H35296" i="9" s="1"/>
  <c r="H35295" i="9"/>
  <c r="F35295" i="9"/>
  <c r="H35294" i="9"/>
  <c r="F35294" i="9"/>
  <c r="F35293" i="9"/>
  <c r="F35292" i="9"/>
  <c r="H35291" i="9"/>
  <c r="F35291" i="9"/>
  <c r="H35290" i="9"/>
  <c r="F35290" i="9"/>
  <c r="F35289" i="9"/>
  <c r="F35288" i="9"/>
  <c r="H35288" i="9" s="1"/>
  <c r="H35287" i="9"/>
  <c r="F35287" i="9"/>
  <c r="H35286" i="9"/>
  <c r="F35286" i="9"/>
  <c r="F35285" i="9"/>
  <c r="F35284" i="9"/>
  <c r="H35284" i="9" s="1"/>
  <c r="H35283" i="9"/>
  <c r="F35283" i="9"/>
  <c r="H35282" i="9"/>
  <c r="F35282" i="9"/>
  <c r="F35281" i="9"/>
  <c r="F35280" i="9"/>
  <c r="H35280" i="9" s="1"/>
  <c r="H35279" i="9"/>
  <c r="F35279" i="9"/>
  <c r="H35278" i="9"/>
  <c r="F35278" i="9"/>
  <c r="F35277" i="9"/>
  <c r="F35276" i="9"/>
  <c r="H35275" i="9"/>
  <c r="F35275" i="9"/>
  <c r="H35274" i="9"/>
  <c r="F35274" i="9"/>
  <c r="F35273" i="9"/>
  <c r="F35272" i="9"/>
  <c r="H35272" i="9" s="1"/>
  <c r="H35271" i="9"/>
  <c r="F35271" i="9"/>
  <c r="H35270" i="9"/>
  <c r="F35270" i="9"/>
  <c r="F35269" i="9"/>
  <c r="F35268" i="9"/>
  <c r="H35267" i="9"/>
  <c r="F35267" i="9"/>
  <c r="H35266" i="9"/>
  <c r="F35266" i="9"/>
  <c r="F35265" i="9"/>
  <c r="F35264" i="9"/>
  <c r="H35264" i="9" s="1"/>
  <c r="H35263" i="9"/>
  <c r="F35263" i="9"/>
  <c r="H35262" i="9"/>
  <c r="F35262" i="9"/>
  <c r="F35261" i="9"/>
  <c r="F35260" i="9"/>
  <c r="H35259" i="9"/>
  <c r="F35259" i="9"/>
  <c r="H35258" i="9"/>
  <c r="F35258" i="9"/>
  <c r="F35257" i="9"/>
  <c r="F35256" i="9"/>
  <c r="H35256" i="9" s="1"/>
  <c r="H35255" i="9"/>
  <c r="F35255" i="9"/>
  <c r="H35254" i="9"/>
  <c r="F35254" i="9"/>
  <c r="F35253" i="9"/>
  <c r="I35252" i="9"/>
  <c r="F35252" i="9"/>
  <c r="I35251" i="9"/>
  <c r="H35251" i="9"/>
  <c r="F35251" i="9"/>
  <c r="H35250" i="9"/>
  <c r="F35250" i="9"/>
  <c r="I35250" i="9" s="1"/>
  <c r="F35249" i="9"/>
  <c r="F35248" i="9"/>
  <c r="H35248" i="9" s="1"/>
  <c r="E35248" i="9"/>
  <c r="E35249" i="9" s="1"/>
  <c r="H35247" i="9"/>
  <c r="F35247" i="9"/>
  <c r="H35246" i="9"/>
  <c r="F35246" i="9"/>
  <c r="F35245" i="9"/>
  <c r="F35244" i="9"/>
  <c r="F35243" i="9"/>
  <c r="H35242" i="9"/>
  <c r="F35242" i="9"/>
  <c r="H35241" i="9"/>
  <c r="F35241" i="9"/>
  <c r="F35240" i="9"/>
  <c r="F35239" i="9"/>
  <c r="H35239" i="9" s="1"/>
  <c r="H35238" i="9"/>
  <c r="F35238" i="9"/>
  <c r="H35237" i="9"/>
  <c r="F35237" i="9"/>
  <c r="F35236" i="9"/>
  <c r="F35235" i="9"/>
  <c r="H35234" i="9"/>
  <c r="F35234" i="9"/>
  <c r="H35233" i="9"/>
  <c r="F35233" i="9"/>
  <c r="F35232" i="9"/>
  <c r="F35231" i="9"/>
  <c r="H35231" i="9" s="1"/>
  <c r="H35230" i="9"/>
  <c r="F35230" i="9"/>
  <c r="H35229" i="9"/>
  <c r="F35229" i="9"/>
  <c r="F35228" i="9"/>
  <c r="F35227" i="9"/>
  <c r="H35226" i="9"/>
  <c r="F35226" i="9"/>
  <c r="H35225" i="9"/>
  <c r="F35225" i="9"/>
  <c r="F35224" i="9"/>
  <c r="F35223" i="9"/>
  <c r="H35223" i="9" s="1"/>
  <c r="H35222" i="9"/>
  <c r="F35222" i="9"/>
  <c r="H35221" i="9"/>
  <c r="F35221" i="9"/>
  <c r="F35220" i="9"/>
  <c r="F35219" i="9"/>
  <c r="H35218" i="9"/>
  <c r="F35218" i="9"/>
  <c r="H35217" i="9"/>
  <c r="F35217" i="9"/>
  <c r="F35216" i="9"/>
  <c r="F35215" i="9"/>
  <c r="H35215" i="9" s="1"/>
  <c r="H35214" i="9"/>
  <c r="F35214" i="9"/>
  <c r="H35213" i="9"/>
  <c r="F35213" i="9"/>
  <c r="F35212" i="9"/>
  <c r="F35211" i="9"/>
  <c r="H35210" i="9"/>
  <c r="F35210" i="9"/>
  <c r="H35209" i="9"/>
  <c r="F35209" i="9"/>
  <c r="F35208" i="9"/>
  <c r="F35207" i="9"/>
  <c r="H35207" i="9" s="1"/>
  <c r="H35206" i="9"/>
  <c r="F35206" i="9"/>
  <c r="H35205" i="9"/>
  <c r="F35205" i="9"/>
  <c r="F35204" i="9"/>
  <c r="F35203" i="9"/>
  <c r="H35202" i="9"/>
  <c r="F35202" i="9"/>
  <c r="H35201" i="9"/>
  <c r="F35201" i="9"/>
  <c r="F35200" i="9"/>
  <c r="F35199" i="9"/>
  <c r="H35199" i="9" s="1"/>
  <c r="H35198" i="9"/>
  <c r="F35198" i="9"/>
  <c r="H35197" i="9"/>
  <c r="F35197" i="9"/>
  <c r="F35196" i="9"/>
  <c r="F35195" i="9"/>
  <c r="H35194" i="9"/>
  <c r="F35194" i="9"/>
  <c r="H35193" i="9"/>
  <c r="F35193" i="9"/>
  <c r="F35192" i="9"/>
  <c r="I35191" i="9"/>
  <c r="F35191" i="9"/>
  <c r="H35191" i="9" s="1"/>
  <c r="I35190" i="9"/>
  <c r="H35190" i="9"/>
  <c r="F35190" i="9"/>
  <c r="I35189" i="9"/>
  <c r="J1123" i="10" s="1" a="1"/>
  <c r="J1123" i="10" s="1"/>
  <c r="H35189" i="9"/>
  <c r="F35189" i="9"/>
  <c r="G1123" i="10" s="1" a="1"/>
  <c r="G1123" i="10" s="1"/>
  <c r="I35188" i="9"/>
  <c r="J1122" i="10" s="1" a="1"/>
  <c r="J1122" i="10" s="1"/>
  <c r="H35188" i="9"/>
  <c r="F35188" i="9"/>
  <c r="G1122" i="10" s="1" a="1"/>
  <c r="G1122" i="10" s="1"/>
  <c r="H35187" i="9"/>
  <c r="F35187" i="9"/>
  <c r="F35186" i="9"/>
  <c r="E35186" i="9"/>
  <c r="E35187" i="9" s="1"/>
  <c r="F35185" i="9"/>
  <c r="I35184" i="9"/>
  <c r="I35185" i="9" s="1"/>
  <c r="H35184" i="9"/>
  <c r="F35184" i="9"/>
  <c r="H35183" i="9"/>
  <c r="F35183" i="9"/>
  <c r="F35182" i="9"/>
  <c r="F35181" i="9"/>
  <c r="H35181" i="9" s="1"/>
  <c r="H35180" i="9"/>
  <c r="F35180" i="9"/>
  <c r="H35179" i="9"/>
  <c r="F35179" i="9"/>
  <c r="F35178" i="9"/>
  <c r="F35177" i="9"/>
  <c r="H35176" i="9"/>
  <c r="F35176" i="9"/>
  <c r="H35175" i="9"/>
  <c r="F35175" i="9"/>
  <c r="F35174" i="9"/>
  <c r="F35173" i="9"/>
  <c r="H35173" i="9" s="1"/>
  <c r="H35172" i="9"/>
  <c r="F35172" i="9"/>
  <c r="H35171" i="9"/>
  <c r="F35171" i="9"/>
  <c r="F35170" i="9"/>
  <c r="F35169" i="9"/>
  <c r="H35168" i="9"/>
  <c r="F35168" i="9"/>
  <c r="H35167" i="9"/>
  <c r="F35167" i="9"/>
  <c r="F35166" i="9"/>
  <c r="F35165" i="9"/>
  <c r="H35165" i="9" s="1"/>
  <c r="H35164" i="9"/>
  <c r="F35164" i="9"/>
  <c r="H35163" i="9"/>
  <c r="F35163" i="9"/>
  <c r="F35162" i="9"/>
  <c r="F35161" i="9"/>
  <c r="H35160" i="9"/>
  <c r="F35160" i="9"/>
  <c r="H35159" i="9"/>
  <c r="F35159" i="9"/>
  <c r="F35158" i="9"/>
  <c r="F35157" i="9"/>
  <c r="H35157" i="9" s="1"/>
  <c r="H35156" i="9"/>
  <c r="F35156" i="9"/>
  <c r="H35155" i="9"/>
  <c r="F35155" i="9"/>
  <c r="F35154" i="9"/>
  <c r="F35153" i="9"/>
  <c r="H35152" i="9"/>
  <c r="F35152" i="9"/>
  <c r="H35151" i="9"/>
  <c r="F35151" i="9"/>
  <c r="F35150" i="9"/>
  <c r="F35149" i="9"/>
  <c r="H35149" i="9" s="1"/>
  <c r="H35148" i="9"/>
  <c r="F35148" i="9"/>
  <c r="H35147" i="9"/>
  <c r="F35147" i="9"/>
  <c r="F35146" i="9"/>
  <c r="F35145" i="9"/>
  <c r="H35145" i="9" s="1"/>
  <c r="H35144" i="9"/>
  <c r="F35144" i="9"/>
  <c r="H35143" i="9"/>
  <c r="F35143" i="9"/>
  <c r="F35142" i="9"/>
  <c r="F35141" i="9"/>
  <c r="H35141" i="9" s="1"/>
  <c r="H35140" i="9"/>
  <c r="F35140" i="9"/>
  <c r="H35139" i="9"/>
  <c r="F35139" i="9"/>
  <c r="F35138" i="9"/>
  <c r="F35137" i="9"/>
  <c r="H35136" i="9"/>
  <c r="F35136" i="9"/>
  <c r="H35135" i="9"/>
  <c r="F35135" i="9"/>
  <c r="F35134" i="9"/>
  <c r="F35133" i="9"/>
  <c r="H35133" i="9" s="1"/>
  <c r="H35132" i="9"/>
  <c r="F35132" i="9"/>
  <c r="H35131" i="9"/>
  <c r="F35131" i="9"/>
  <c r="F35130" i="9"/>
  <c r="F35129" i="9"/>
  <c r="H35128" i="9"/>
  <c r="F35128" i="9"/>
  <c r="H35127" i="9"/>
  <c r="F35127" i="9"/>
  <c r="F35126" i="9"/>
  <c r="I35125" i="9"/>
  <c r="F35125" i="9"/>
  <c r="H35125" i="9" s="1"/>
  <c r="I35124" i="9"/>
  <c r="H35124" i="9"/>
  <c r="F35124" i="9"/>
  <c r="H35123" i="9"/>
  <c r="F35123" i="9"/>
  <c r="F35122" i="9"/>
  <c r="F35121" i="9"/>
  <c r="E35121" i="9"/>
  <c r="H35120" i="9"/>
  <c r="F35120" i="9"/>
  <c r="E35120" i="9"/>
  <c r="C35120" i="9"/>
  <c r="H35119" i="9"/>
  <c r="F35119" i="9"/>
  <c r="I35119" i="9" s="1"/>
  <c r="I35120" i="9" s="1"/>
  <c r="I35121" i="9" s="1"/>
  <c r="F35118" i="9"/>
  <c r="I35118" i="9" s="1"/>
  <c r="F35117" i="9"/>
  <c r="G1121" i="10" s="1" a="1"/>
  <c r="G1121" i="10" s="1"/>
  <c r="F35116" i="9"/>
  <c r="H35116" i="9" s="1"/>
  <c r="H35115" i="9"/>
  <c r="F35115" i="9"/>
  <c r="H35114" i="9"/>
  <c r="F35114" i="9"/>
  <c r="F35113" i="9"/>
  <c r="F35112" i="9"/>
  <c r="H35112" i="9" s="1"/>
  <c r="H35111" i="9"/>
  <c r="F35111" i="9"/>
  <c r="H35110" i="9"/>
  <c r="F35110" i="9"/>
  <c r="F35109" i="9"/>
  <c r="F35108" i="9"/>
  <c r="H35108" i="9" s="1"/>
  <c r="H35107" i="9"/>
  <c r="F35107" i="9"/>
  <c r="H35106" i="9"/>
  <c r="F35106" i="9"/>
  <c r="F35105" i="9"/>
  <c r="F35104" i="9"/>
  <c r="H35103" i="9"/>
  <c r="F35103" i="9"/>
  <c r="H35102" i="9"/>
  <c r="F35102" i="9"/>
  <c r="F35101" i="9"/>
  <c r="F35100" i="9"/>
  <c r="H35100" i="9" s="1"/>
  <c r="H35099" i="9"/>
  <c r="F35099" i="9"/>
  <c r="H35098" i="9"/>
  <c r="F35098" i="9"/>
  <c r="F35097" i="9"/>
  <c r="F35096" i="9"/>
  <c r="H35095" i="9"/>
  <c r="F35095" i="9"/>
  <c r="H35094" i="9"/>
  <c r="F35094" i="9"/>
  <c r="F35093" i="9"/>
  <c r="F35092" i="9"/>
  <c r="H35092" i="9" s="1"/>
  <c r="H35091" i="9"/>
  <c r="F35091" i="9"/>
  <c r="H35090" i="9"/>
  <c r="F35090" i="9"/>
  <c r="F35089" i="9"/>
  <c r="F35088" i="9"/>
  <c r="H35087" i="9"/>
  <c r="F35087" i="9"/>
  <c r="H35086" i="9"/>
  <c r="F35086" i="9"/>
  <c r="F35085" i="9"/>
  <c r="F35084" i="9"/>
  <c r="H35084" i="9" s="1"/>
  <c r="H35083" i="9"/>
  <c r="F35083" i="9"/>
  <c r="H35082" i="9"/>
  <c r="F35082" i="9"/>
  <c r="F35081" i="9"/>
  <c r="F35080" i="9"/>
  <c r="H35079" i="9"/>
  <c r="F35079" i="9"/>
  <c r="H35078" i="9"/>
  <c r="F35078" i="9"/>
  <c r="F35077" i="9"/>
  <c r="F35076" i="9"/>
  <c r="H35076" i="9" s="1"/>
  <c r="H35075" i="9"/>
  <c r="F35075" i="9"/>
  <c r="H35074" i="9"/>
  <c r="F35074" i="9"/>
  <c r="F35073" i="9"/>
  <c r="F35072" i="9"/>
  <c r="H35071" i="9"/>
  <c r="F35071" i="9"/>
  <c r="H35070" i="9"/>
  <c r="F35070" i="9"/>
  <c r="F35069" i="9"/>
  <c r="F35068" i="9"/>
  <c r="H35068" i="9" s="1"/>
  <c r="H35067" i="9"/>
  <c r="F35067" i="9"/>
  <c r="H35066" i="9"/>
  <c r="F35066" i="9"/>
  <c r="F35065" i="9"/>
  <c r="F35064" i="9"/>
  <c r="H35063" i="9"/>
  <c r="F35063" i="9"/>
  <c r="H35062" i="9"/>
  <c r="F35062" i="9"/>
  <c r="F35061" i="9"/>
  <c r="F35060" i="9"/>
  <c r="H35060" i="9" s="1"/>
  <c r="H35059" i="9"/>
  <c r="F35059" i="9"/>
  <c r="H35058" i="9"/>
  <c r="F35058" i="9"/>
  <c r="F35057" i="9"/>
  <c r="F35056" i="9"/>
  <c r="F35055" i="9"/>
  <c r="F35054" i="9"/>
  <c r="E35054" i="9"/>
  <c r="H35053" i="9"/>
  <c r="F35053" i="9"/>
  <c r="H35052" i="9"/>
  <c r="F35052" i="9"/>
  <c r="I35052" i="9" s="1"/>
  <c r="I35053" i="9" s="1"/>
  <c r="I35054" i="9" s="1"/>
  <c r="F35051" i="9"/>
  <c r="F35050" i="9"/>
  <c r="H35050" i="9" s="1"/>
  <c r="H35049" i="9"/>
  <c r="F35049" i="9"/>
  <c r="H35048" i="9"/>
  <c r="F35048" i="9"/>
  <c r="F35047" i="9"/>
  <c r="F35046" i="9"/>
  <c r="H35046" i="9" s="1"/>
  <c r="H35045" i="9"/>
  <c r="F35045" i="9"/>
  <c r="H35044" i="9"/>
  <c r="F35044" i="9"/>
  <c r="F35043" i="9"/>
  <c r="F35042" i="9"/>
  <c r="H35042" i="9" s="1"/>
  <c r="H35041" i="9"/>
  <c r="F35041" i="9"/>
  <c r="H35040" i="9"/>
  <c r="F35040" i="9"/>
  <c r="F35039" i="9"/>
  <c r="F35038" i="9"/>
  <c r="H35037" i="9"/>
  <c r="F35037" i="9"/>
  <c r="H35036" i="9"/>
  <c r="F35036" i="9"/>
  <c r="F35035" i="9"/>
  <c r="F35034" i="9"/>
  <c r="H35034" i="9" s="1"/>
  <c r="H35033" i="9"/>
  <c r="F35033" i="9"/>
  <c r="H35032" i="9"/>
  <c r="F35032" i="9"/>
  <c r="F35031" i="9"/>
  <c r="F35030" i="9"/>
  <c r="H35029" i="9"/>
  <c r="F35029" i="9"/>
  <c r="H35028" i="9"/>
  <c r="F35028" i="9"/>
  <c r="F35027" i="9"/>
  <c r="F35026" i="9"/>
  <c r="H35026" i="9" s="1"/>
  <c r="H35025" i="9"/>
  <c r="F35025" i="9"/>
  <c r="H35024" i="9"/>
  <c r="F35024" i="9"/>
  <c r="F35023" i="9"/>
  <c r="F35022" i="9"/>
  <c r="H35021" i="9"/>
  <c r="F35021" i="9"/>
  <c r="H35020" i="9"/>
  <c r="F35020" i="9"/>
  <c r="F35019" i="9"/>
  <c r="F35018" i="9"/>
  <c r="H35018" i="9" s="1"/>
  <c r="H35017" i="9"/>
  <c r="F35017" i="9"/>
  <c r="H35016" i="9"/>
  <c r="F35016" i="9"/>
  <c r="F35015" i="9"/>
  <c r="F35014" i="9"/>
  <c r="H35013" i="9"/>
  <c r="F35013" i="9"/>
  <c r="H35012" i="9"/>
  <c r="F35012" i="9"/>
  <c r="F35011" i="9"/>
  <c r="F35010" i="9"/>
  <c r="H35010" i="9" s="1"/>
  <c r="H35009" i="9"/>
  <c r="F35009" i="9"/>
  <c r="H35008" i="9"/>
  <c r="F35008" i="9"/>
  <c r="F35007" i="9"/>
  <c r="F35006" i="9"/>
  <c r="H35005" i="9"/>
  <c r="F35005" i="9"/>
  <c r="H35004" i="9"/>
  <c r="F35004" i="9"/>
  <c r="F35003" i="9"/>
  <c r="F35002" i="9"/>
  <c r="H35002" i="9" s="1"/>
  <c r="H35001" i="9"/>
  <c r="F35001" i="9"/>
  <c r="H35000" i="9"/>
  <c r="F35000" i="9"/>
  <c r="F34999" i="9"/>
  <c r="F34998" i="9"/>
  <c r="H34998" i="9" s="1"/>
  <c r="H34997" i="9"/>
  <c r="F34997" i="9"/>
  <c r="H34996" i="9"/>
  <c r="F34996" i="9"/>
  <c r="F34995" i="9"/>
  <c r="F34994" i="9"/>
  <c r="H34994" i="9" s="1"/>
  <c r="H34993" i="9"/>
  <c r="F34993" i="9"/>
  <c r="H34992" i="9"/>
  <c r="F34992" i="9"/>
  <c r="F34991" i="9"/>
  <c r="F34990" i="9"/>
  <c r="H34989" i="9"/>
  <c r="F34989" i="9"/>
  <c r="H34988" i="9"/>
  <c r="F34988" i="9"/>
  <c r="F34987" i="9"/>
  <c r="I34987" i="9" s="1"/>
  <c r="I34986" i="9"/>
  <c r="F34986" i="9"/>
  <c r="H34986" i="9" s="1"/>
  <c r="I34985" i="9"/>
  <c r="H34985" i="9"/>
  <c r="F34985" i="9"/>
  <c r="H34984" i="9"/>
  <c r="F34984" i="9"/>
  <c r="F34983" i="9"/>
  <c r="E34983" i="9"/>
  <c r="E34984" i="9" s="1"/>
  <c r="F34982" i="9"/>
  <c r="I34981" i="9"/>
  <c r="I34982" i="9" s="1"/>
  <c r="H34981" i="9"/>
  <c r="F34981" i="9"/>
  <c r="H34980" i="9"/>
  <c r="F34980" i="9"/>
  <c r="G1118" i="10" s="1" a="1"/>
  <c r="G1118" i="10" s="1"/>
  <c r="H34979" i="9"/>
  <c r="F34979" i="9"/>
  <c r="F34978" i="9"/>
  <c r="F34977" i="9"/>
  <c r="H34977" i="9" s="1"/>
  <c r="H34976" i="9"/>
  <c r="F34976" i="9"/>
  <c r="H34975" i="9"/>
  <c r="F34975" i="9"/>
  <c r="F34974" i="9"/>
  <c r="F34973" i="9"/>
  <c r="H34972" i="9"/>
  <c r="F34972" i="9"/>
  <c r="H34971" i="9"/>
  <c r="F34971" i="9"/>
  <c r="F34970" i="9"/>
  <c r="F34969" i="9"/>
  <c r="H34969" i="9" s="1"/>
  <c r="H34968" i="9"/>
  <c r="F34968" i="9"/>
  <c r="H34967" i="9"/>
  <c r="F34967" i="9"/>
  <c r="F34966" i="9"/>
  <c r="F34965" i="9"/>
  <c r="H34964" i="9"/>
  <c r="F34964" i="9"/>
  <c r="H34963" i="9"/>
  <c r="F34963" i="9"/>
  <c r="F34962" i="9"/>
  <c r="F34961" i="9"/>
  <c r="H34961" i="9" s="1"/>
  <c r="H34960" i="9"/>
  <c r="F34960" i="9"/>
  <c r="H34959" i="9"/>
  <c r="F34959" i="9"/>
  <c r="F34958" i="9"/>
  <c r="F34957" i="9"/>
  <c r="H34956" i="9"/>
  <c r="F34956" i="9"/>
  <c r="H34955" i="9"/>
  <c r="F34955" i="9"/>
  <c r="F34954" i="9"/>
  <c r="F34953" i="9"/>
  <c r="H34953" i="9" s="1"/>
  <c r="H34952" i="9"/>
  <c r="F34952" i="9"/>
  <c r="H34951" i="9"/>
  <c r="F34951" i="9"/>
  <c r="F34950" i="9"/>
  <c r="F34949" i="9"/>
  <c r="H34948" i="9"/>
  <c r="F34948" i="9"/>
  <c r="H34947" i="9"/>
  <c r="F34947" i="9"/>
  <c r="F34946" i="9"/>
  <c r="F34945" i="9"/>
  <c r="H34945" i="9" s="1"/>
  <c r="H34944" i="9"/>
  <c r="F34944" i="9"/>
  <c r="H34943" i="9"/>
  <c r="F34943" i="9"/>
  <c r="F34942" i="9"/>
  <c r="F34941" i="9"/>
  <c r="H34940" i="9"/>
  <c r="F34940" i="9"/>
  <c r="H34939" i="9"/>
  <c r="F34939" i="9"/>
  <c r="F34938" i="9"/>
  <c r="F34937" i="9"/>
  <c r="H34937" i="9" s="1"/>
  <c r="H34936" i="9"/>
  <c r="F34936" i="9"/>
  <c r="H34935" i="9"/>
  <c r="F34935" i="9"/>
  <c r="F34934" i="9"/>
  <c r="F34933" i="9"/>
  <c r="H34932" i="9"/>
  <c r="F34932" i="9"/>
  <c r="H34931" i="9"/>
  <c r="F34931" i="9"/>
  <c r="F34930" i="9"/>
  <c r="F34929" i="9"/>
  <c r="H34929" i="9" s="1"/>
  <c r="H34928" i="9"/>
  <c r="F34928" i="9"/>
  <c r="H34927" i="9"/>
  <c r="F34927" i="9"/>
  <c r="F34926" i="9"/>
  <c r="F34925" i="9"/>
  <c r="H34924" i="9"/>
  <c r="F34924" i="9"/>
  <c r="H34923" i="9"/>
  <c r="F34923" i="9"/>
  <c r="F34922" i="9"/>
  <c r="F34921" i="9"/>
  <c r="H34921" i="9" s="1"/>
  <c r="H34920" i="9"/>
  <c r="F34920" i="9"/>
  <c r="H34919" i="9"/>
  <c r="F34919" i="9"/>
  <c r="F34918" i="9"/>
  <c r="F34917" i="9"/>
  <c r="H34917" i="9" s="1"/>
  <c r="I34916" i="9"/>
  <c r="I34917" i="9" s="1"/>
  <c r="H34916" i="9"/>
  <c r="F34916" i="9"/>
  <c r="H34915" i="9"/>
  <c r="F34915" i="9"/>
  <c r="G1117" i="10" s="1" a="1"/>
  <c r="G1117" i="10" s="1"/>
  <c r="H34914" i="9"/>
  <c r="F34914" i="9"/>
  <c r="G1116" i="10" s="1" a="1"/>
  <c r="G1116" i="10" s="1"/>
  <c r="H34913" i="9"/>
  <c r="F34913" i="9"/>
  <c r="F34912" i="9"/>
  <c r="E34912" i="9"/>
  <c r="E34913" i="9" s="1"/>
  <c r="C34912" i="9"/>
  <c r="I34911" i="9"/>
  <c r="F34911" i="9"/>
  <c r="H34911" i="9" s="1"/>
  <c r="I34910" i="9"/>
  <c r="H34910" i="9"/>
  <c r="F34910" i="9"/>
  <c r="H34909" i="9"/>
  <c r="F34909" i="9"/>
  <c r="F34908" i="9"/>
  <c r="F34907" i="9"/>
  <c r="H34906" i="9"/>
  <c r="F34906" i="9"/>
  <c r="H34905" i="9"/>
  <c r="F34905" i="9"/>
  <c r="F34904" i="9"/>
  <c r="F34903" i="9"/>
  <c r="H34903" i="9" s="1"/>
  <c r="H34902" i="9"/>
  <c r="F34902" i="9"/>
  <c r="H34901" i="9"/>
  <c r="F34901" i="9"/>
  <c r="F34900" i="9"/>
  <c r="F34899" i="9"/>
  <c r="H34898" i="9"/>
  <c r="F34898" i="9"/>
  <c r="H34897" i="9"/>
  <c r="F34897" i="9"/>
  <c r="F34896" i="9"/>
  <c r="F34895" i="9"/>
  <c r="H34895" i="9" s="1"/>
  <c r="H34894" i="9"/>
  <c r="F34894" i="9"/>
  <c r="H34893" i="9"/>
  <c r="F34893" i="9"/>
  <c r="F34892" i="9"/>
  <c r="F34891" i="9"/>
  <c r="H34890" i="9"/>
  <c r="F34890" i="9"/>
  <c r="H34889" i="9"/>
  <c r="F34889" i="9"/>
  <c r="F34888" i="9"/>
  <c r="F34887" i="9"/>
  <c r="H34887" i="9" s="1"/>
  <c r="H34886" i="9"/>
  <c r="F34886" i="9"/>
  <c r="H34885" i="9"/>
  <c r="F34885" i="9"/>
  <c r="F34884" i="9"/>
  <c r="F34883" i="9"/>
  <c r="H34882" i="9"/>
  <c r="F34882" i="9"/>
  <c r="H34881" i="9"/>
  <c r="F34881" i="9"/>
  <c r="F34880" i="9"/>
  <c r="F34879" i="9"/>
  <c r="H34879" i="9" s="1"/>
  <c r="H34878" i="9"/>
  <c r="F34878" i="9"/>
  <c r="H34877" i="9"/>
  <c r="F34877" i="9"/>
  <c r="F34876" i="9"/>
  <c r="F34875" i="9"/>
  <c r="H34874" i="9"/>
  <c r="F34874" i="9"/>
  <c r="H34873" i="9"/>
  <c r="F34873" i="9"/>
  <c r="F34872" i="9"/>
  <c r="F34871" i="9"/>
  <c r="H34871" i="9" s="1"/>
  <c r="H34870" i="9"/>
  <c r="F34870" i="9"/>
  <c r="H34869" i="9"/>
  <c r="F34869" i="9"/>
  <c r="F34868" i="9"/>
  <c r="F34867" i="9"/>
  <c r="H34867" i="9" s="1"/>
  <c r="H34866" i="9"/>
  <c r="F34866" i="9"/>
  <c r="H34865" i="9"/>
  <c r="F34865" i="9"/>
  <c r="F34864" i="9"/>
  <c r="F34863" i="9"/>
  <c r="H34863" i="9" s="1"/>
  <c r="H34862" i="9"/>
  <c r="F34862" i="9"/>
  <c r="H34861" i="9"/>
  <c r="F34861" i="9"/>
  <c r="F34860" i="9"/>
  <c r="F34859" i="9"/>
  <c r="H34858" i="9"/>
  <c r="F34858" i="9"/>
  <c r="H34857" i="9"/>
  <c r="F34857" i="9"/>
  <c r="F34856" i="9"/>
  <c r="F34855" i="9"/>
  <c r="H34855" i="9" s="1"/>
  <c r="H34854" i="9"/>
  <c r="F34854" i="9"/>
  <c r="H34853" i="9"/>
  <c r="F34853" i="9"/>
  <c r="F34852" i="9"/>
  <c r="I34851" i="9"/>
  <c r="F34851" i="9"/>
  <c r="I34850" i="9"/>
  <c r="H34850" i="9"/>
  <c r="F34850" i="9"/>
  <c r="H34849" i="9"/>
  <c r="F34849" i="9"/>
  <c r="F34848" i="9"/>
  <c r="E34848" i="9"/>
  <c r="E34849" i="9" s="1"/>
  <c r="C34848" i="9"/>
  <c r="I34847" i="9"/>
  <c r="F34847" i="9"/>
  <c r="H34847" i="9" s="1"/>
  <c r="I34846" i="9"/>
  <c r="H34846" i="9"/>
  <c r="F34846" i="9"/>
  <c r="H34845" i="9"/>
  <c r="F34845" i="9"/>
  <c r="G1115" i="10" s="1" a="1"/>
  <c r="G1115" i="10" s="1"/>
  <c r="H34844" i="9"/>
  <c r="F34844" i="9"/>
  <c r="F34843" i="9"/>
  <c r="F34842" i="9"/>
  <c r="H34841" i="9"/>
  <c r="F34841" i="9"/>
  <c r="H34840" i="9"/>
  <c r="F34840" i="9"/>
  <c r="F34839" i="9"/>
  <c r="F34838" i="9"/>
  <c r="H34838" i="9" s="1"/>
  <c r="H34837" i="9"/>
  <c r="F34837" i="9"/>
  <c r="H34836" i="9"/>
  <c r="F34836" i="9"/>
  <c r="F34835" i="9"/>
  <c r="F34834" i="9"/>
  <c r="H34833" i="9"/>
  <c r="F34833" i="9"/>
  <c r="H34832" i="9"/>
  <c r="F34832" i="9"/>
  <c r="F34831" i="9"/>
  <c r="F34830" i="9"/>
  <c r="H34830" i="9" s="1"/>
  <c r="H34829" i="9"/>
  <c r="F34829" i="9"/>
  <c r="H34828" i="9"/>
  <c r="F34828" i="9"/>
  <c r="F34827" i="9"/>
  <c r="F34826" i="9"/>
  <c r="H34825" i="9"/>
  <c r="F34825" i="9"/>
  <c r="H34824" i="9"/>
  <c r="F34824" i="9"/>
  <c r="F34823" i="9"/>
  <c r="F34822" i="9"/>
  <c r="H34822" i="9" s="1"/>
  <c r="H34821" i="9"/>
  <c r="F34821" i="9"/>
  <c r="H34820" i="9"/>
  <c r="F34820" i="9"/>
  <c r="F34819" i="9"/>
  <c r="F34818" i="9"/>
  <c r="H34817" i="9"/>
  <c r="F34817" i="9"/>
  <c r="H34816" i="9"/>
  <c r="F34816" i="9"/>
  <c r="F34815" i="9"/>
  <c r="F34814" i="9"/>
  <c r="H34814" i="9" s="1"/>
  <c r="H34813" i="9"/>
  <c r="F34813" i="9"/>
  <c r="H34812" i="9"/>
  <c r="F34812" i="9"/>
  <c r="F34811" i="9"/>
  <c r="F34810" i="9"/>
  <c r="H34809" i="9"/>
  <c r="F34809" i="9"/>
  <c r="H34808" i="9"/>
  <c r="F34808" i="9"/>
  <c r="F34807" i="9"/>
  <c r="F34806" i="9"/>
  <c r="H34806" i="9" s="1"/>
  <c r="H34805" i="9"/>
  <c r="F34805" i="9"/>
  <c r="H34804" i="9"/>
  <c r="F34804" i="9"/>
  <c r="F34803" i="9"/>
  <c r="F34802" i="9"/>
  <c r="H34802" i="9" s="1"/>
  <c r="H34801" i="9"/>
  <c r="F34801" i="9"/>
  <c r="H34800" i="9"/>
  <c r="F34800" i="9"/>
  <c r="F34799" i="9"/>
  <c r="F34798" i="9"/>
  <c r="H34798" i="9" s="1"/>
  <c r="H34797" i="9"/>
  <c r="F34797" i="9"/>
  <c r="H34796" i="9"/>
  <c r="F34796" i="9"/>
  <c r="F34795" i="9"/>
  <c r="F34794" i="9"/>
  <c r="H34793" i="9"/>
  <c r="F34793" i="9"/>
  <c r="H34792" i="9"/>
  <c r="F34792" i="9"/>
  <c r="F34791" i="9"/>
  <c r="F34790" i="9"/>
  <c r="H34790" i="9" s="1"/>
  <c r="H34789" i="9"/>
  <c r="F34789" i="9"/>
  <c r="H34788" i="9"/>
  <c r="F34788" i="9"/>
  <c r="F34787" i="9"/>
  <c r="F34786" i="9"/>
  <c r="F34785" i="9"/>
  <c r="F34784" i="9"/>
  <c r="E34784" i="9"/>
  <c r="H34783" i="9"/>
  <c r="F34783" i="9"/>
  <c r="H34782" i="9"/>
  <c r="F34782" i="9"/>
  <c r="I34782" i="9" s="1"/>
  <c r="I34783" i="9" s="1"/>
  <c r="I34784" i="9" s="1"/>
  <c r="F34781" i="9"/>
  <c r="F34780" i="9"/>
  <c r="H34780" i="9" s="1"/>
  <c r="H34779" i="9"/>
  <c r="F34779" i="9"/>
  <c r="H34778" i="9"/>
  <c r="F34778" i="9"/>
  <c r="F34777" i="9"/>
  <c r="F34776" i="9"/>
  <c r="H34776" i="9" s="1"/>
  <c r="H34775" i="9"/>
  <c r="F34775" i="9"/>
  <c r="H34774" i="9"/>
  <c r="F34774" i="9"/>
  <c r="F34773" i="9"/>
  <c r="F34772" i="9"/>
  <c r="H34772" i="9" s="1"/>
  <c r="H34771" i="9"/>
  <c r="F34771" i="9"/>
  <c r="H34770" i="9"/>
  <c r="F34770" i="9"/>
  <c r="F34769" i="9"/>
  <c r="F34768" i="9"/>
  <c r="H34767" i="9"/>
  <c r="F34767" i="9"/>
  <c r="H34766" i="9"/>
  <c r="F34766" i="9"/>
  <c r="F34765" i="9"/>
  <c r="F34764" i="9"/>
  <c r="H34764" i="9" s="1"/>
  <c r="H34763" i="9"/>
  <c r="F34763" i="9"/>
  <c r="H34762" i="9"/>
  <c r="F34762" i="9"/>
  <c r="F34761" i="9"/>
  <c r="F34760" i="9"/>
  <c r="H34759" i="9"/>
  <c r="F34759" i="9"/>
  <c r="H34758" i="9"/>
  <c r="F34758" i="9"/>
  <c r="F34757" i="9"/>
  <c r="F34756" i="9"/>
  <c r="H34756" i="9" s="1"/>
  <c r="H34755" i="9"/>
  <c r="F34755" i="9"/>
  <c r="H34754" i="9"/>
  <c r="F34754" i="9"/>
  <c r="F34753" i="9"/>
  <c r="F34752" i="9"/>
  <c r="H34752" i="9" s="1"/>
  <c r="H34751" i="9"/>
  <c r="F34751" i="9"/>
  <c r="H34750" i="9"/>
  <c r="F34750" i="9"/>
  <c r="F34749" i="9"/>
  <c r="F34748" i="9"/>
  <c r="H34748" i="9" s="1"/>
  <c r="H34747" i="9"/>
  <c r="F34747" i="9"/>
  <c r="H34746" i="9"/>
  <c r="F34746" i="9"/>
  <c r="F34745" i="9"/>
  <c r="F34744" i="9"/>
  <c r="H34743" i="9"/>
  <c r="F34743" i="9"/>
  <c r="H34742" i="9"/>
  <c r="F34742" i="9"/>
  <c r="F34741" i="9"/>
  <c r="F34740" i="9"/>
  <c r="H34740" i="9" s="1"/>
  <c r="H34739" i="9"/>
  <c r="F34739" i="9"/>
  <c r="H34738" i="9"/>
  <c r="F34738" i="9"/>
  <c r="F34737" i="9"/>
  <c r="F34736" i="9"/>
  <c r="H34735" i="9"/>
  <c r="F34735" i="9"/>
  <c r="H34734" i="9"/>
  <c r="F34734" i="9"/>
  <c r="F34733" i="9"/>
  <c r="F34732" i="9"/>
  <c r="H34732" i="9" s="1"/>
  <c r="H34731" i="9"/>
  <c r="F34731" i="9"/>
  <c r="H34730" i="9"/>
  <c r="F34730" i="9"/>
  <c r="F34729" i="9"/>
  <c r="F34728" i="9"/>
  <c r="H34727" i="9"/>
  <c r="F34727" i="9"/>
  <c r="H34726" i="9"/>
  <c r="F34726" i="9"/>
  <c r="F34725" i="9"/>
  <c r="I34725" i="9" s="1"/>
  <c r="I34724" i="9"/>
  <c r="F34724" i="9"/>
  <c r="H34724" i="9" s="1"/>
  <c r="I34723" i="9"/>
  <c r="H34723" i="9"/>
  <c r="F34723" i="9"/>
  <c r="H34722" i="9"/>
  <c r="F34722" i="9"/>
  <c r="F34721" i="9"/>
  <c r="F34720" i="9"/>
  <c r="E34720" i="9"/>
  <c r="H34719" i="9"/>
  <c r="F34719" i="9"/>
  <c r="H34718" i="9"/>
  <c r="F34718" i="9"/>
  <c r="I34718" i="9" s="1"/>
  <c r="I34719" i="9" s="1"/>
  <c r="I34720" i="9" s="1"/>
  <c r="F34717" i="9"/>
  <c r="G1112" i="10" s="1" a="1"/>
  <c r="G1112" i="10" s="1"/>
  <c r="F34716" i="9"/>
  <c r="F34715" i="9"/>
  <c r="H34715" i="9" s="1"/>
  <c r="H34714" i="9"/>
  <c r="F34714" i="9"/>
  <c r="H34713" i="9"/>
  <c r="F34713" i="9"/>
  <c r="F34712" i="9"/>
  <c r="F34711" i="9"/>
  <c r="H34711" i="9" s="1"/>
  <c r="H34710" i="9"/>
  <c r="F34710" i="9"/>
  <c r="H34709" i="9"/>
  <c r="F34709" i="9"/>
  <c r="F34708" i="9"/>
  <c r="F34707" i="9"/>
  <c r="H34707" i="9" s="1"/>
  <c r="H34706" i="9"/>
  <c r="F34706" i="9"/>
  <c r="H34705" i="9"/>
  <c r="F34705" i="9"/>
  <c r="F34704" i="9"/>
  <c r="F34703" i="9"/>
  <c r="H34702" i="9"/>
  <c r="F34702" i="9"/>
  <c r="H34701" i="9"/>
  <c r="F34701" i="9"/>
  <c r="F34700" i="9"/>
  <c r="F34699" i="9"/>
  <c r="H34699" i="9" s="1"/>
  <c r="H34698" i="9"/>
  <c r="F34698" i="9"/>
  <c r="H34697" i="9"/>
  <c r="F34697" i="9"/>
  <c r="F34696" i="9"/>
  <c r="F34695" i="9"/>
  <c r="H34694" i="9"/>
  <c r="F34694" i="9"/>
  <c r="H34693" i="9"/>
  <c r="F34693" i="9"/>
  <c r="F34692" i="9"/>
  <c r="F34691" i="9"/>
  <c r="H34691" i="9" s="1"/>
  <c r="H34690" i="9"/>
  <c r="F34690" i="9"/>
  <c r="H34689" i="9"/>
  <c r="F34689" i="9"/>
  <c r="F34688" i="9"/>
  <c r="F34687" i="9"/>
  <c r="H34686" i="9"/>
  <c r="F34686" i="9"/>
  <c r="H34685" i="9"/>
  <c r="F34685" i="9"/>
  <c r="F34684" i="9"/>
  <c r="F34683" i="9"/>
  <c r="H34683" i="9" s="1"/>
  <c r="H34682" i="9"/>
  <c r="F34682" i="9"/>
  <c r="H34681" i="9"/>
  <c r="F34681" i="9"/>
  <c r="F34680" i="9"/>
  <c r="F34679" i="9"/>
  <c r="H34678" i="9"/>
  <c r="F34678" i="9"/>
  <c r="H34677" i="9"/>
  <c r="F34677" i="9"/>
  <c r="F34676" i="9"/>
  <c r="F34675" i="9"/>
  <c r="H34675" i="9" s="1"/>
  <c r="H34674" i="9"/>
  <c r="F34674" i="9"/>
  <c r="H34673" i="9"/>
  <c r="F34673" i="9"/>
  <c r="F34672" i="9"/>
  <c r="F34671" i="9"/>
  <c r="H34670" i="9"/>
  <c r="F34670" i="9"/>
  <c r="H34669" i="9"/>
  <c r="F34669" i="9"/>
  <c r="F34668" i="9"/>
  <c r="F34667" i="9"/>
  <c r="H34667" i="9" s="1"/>
  <c r="H34666" i="9"/>
  <c r="F34666" i="9"/>
  <c r="H34665" i="9"/>
  <c r="F34665" i="9"/>
  <c r="F34664" i="9"/>
  <c r="F34663" i="9"/>
  <c r="H34662" i="9"/>
  <c r="F34662" i="9"/>
  <c r="H34661" i="9"/>
  <c r="F34661" i="9"/>
  <c r="I34661" i="9" s="1"/>
  <c r="I34662" i="9" s="1"/>
  <c r="I34663" i="9" s="1"/>
  <c r="F34660" i="9"/>
  <c r="I34660" i="9" s="1"/>
  <c r="I34659" i="9"/>
  <c r="J1111" i="10" s="1" a="1"/>
  <c r="J1111" i="10" s="1"/>
  <c r="F34659" i="9"/>
  <c r="G1111" i="10" s="1" a="1"/>
  <c r="G1111" i="10" s="1"/>
  <c r="I34658" i="9"/>
  <c r="J1110" i="10" s="1" a="1"/>
  <c r="J1110" i="10" s="1"/>
  <c r="F34658" i="9"/>
  <c r="G1110" i="10" s="1" a="1"/>
  <c r="G1110" i="10" s="1"/>
  <c r="F34657" i="9"/>
  <c r="H34657" i="9" s="1"/>
  <c r="H34656" i="9"/>
  <c r="F34656" i="9"/>
  <c r="E34656" i="9"/>
  <c r="H34655" i="9"/>
  <c r="F34655" i="9"/>
  <c r="F34654" i="9"/>
  <c r="F34653" i="9"/>
  <c r="H34652" i="9"/>
  <c r="F34652" i="9"/>
  <c r="H34651" i="9"/>
  <c r="F34651" i="9"/>
  <c r="F34650" i="9"/>
  <c r="F34649" i="9"/>
  <c r="H34649" i="9" s="1"/>
  <c r="H34648" i="9"/>
  <c r="F34648" i="9"/>
  <c r="H34647" i="9"/>
  <c r="F34647" i="9"/>
  <c r="F34646" i="9"/>
  <c r="F34645" i="9"/>
  <c r="H34644" i="9"/>
  <c r="F34644" i="9"/>
  <c r="H34643" i="9"/>
  <c r="F34643" i="9"/>
  <c r="F34642" i="9"/>
  <c r="F34641" i="9"/>
  <c r="H34641" i="9" s="1"/>
  <c r="H34640" i="9"/>
  <c r="F34640" i="9"/>
  <c r="H34639" i="9"/>
  <c r="F34639" i="9"/>
  <c r="F34638" i="9"/>
  <c r="F34637" i="9"/>
  <c r="H34636" i="9"/>
  <c r="F34636" i="9"/>
  <c r="H34635" i="9"/>
  <c r="F34635" i="9"/>
  <c r="F34634" i="9"/>
  <c r="F34633" i="9"/>
  <c r="H34633" i="9" s="1"/>
  <c r="H34632" i="9"/>
  <c r="F34632" i="9"/>
  <c r="H34631" i="9"/>
  <c r="F34631" i="9"/>
  <c r="F34630" i="9"/>
  <c r="F34629" i="9"/>
  <c r="H34628" i="9"/>
  <c r="F34628" i="9"/>
  <c r="H34627" i="9"/>
  <c r="F34627" i="9"/>
  <c r="F34626" i="9"/>
  <c r="F34625" i="9"/>
  <c r="H34625" i="9" s="1"/>
  <c r="H34624" i="9"/>
  <c r="F34624" i="9"/>
  <c r="H34623" i="9"/>
  <c r="F34623" i="9"/>
  <c r="F34622" i="9"/>
  <c r="F34621" i="9"/>
  <c r="H34621" i="9" s="1"/>
  <c r="H34620" i="9"/>
  <c r="F34620" i="9"/>
  <c r="H34619" i="9"/>
  <c r="F34619" i="9"/>
  <c r="F34618" i="9"/>
  <c r="F34617" i="9"/>
  <c r="H34617" i="9" s="1"/>
  <c r="H34616" i="9"/>
  <c r="F34616" i="9"/>
  <c r="H34615" i="9"/>
  <c r="F34615" i="9"/>
  <c r="F34614" i="9"/>
  <c r="F34613" i="9"/>
  <c r="H34612" i="9"/>
  <c r="F34612" i="9"/>
  <c r="H34611" i="9"/>
  <c r="F34611" i="9"/>
  <c r="F34610" i="9"/>
  <c r="F34609" i="9"/>
  <c r="H34609" i="9" s="1"/>
  <c r="H34608" i="9"/>
  <c r="F34608" i="9"/>
  <c r="H34607" i="9"/>
  <c r="F34607" i="9"/>
  <c r="F34606" i="9"/>
  <c r="F34605" i="9"/>
  <c r="H34604" i="9"/>
  <c r="F34604" i="9"/>
  <c r="H34603" i="9"/>
  <c r="F34603" i="9"/>
  <c r="F34602" i="9"/>
  <c r="F34601" i="9"/>
  <c r="H34601" i="9" s="1"/>
  <c r="H34600" i="9"/>
  <c r="F34600" i="9"/>
  <c r="H34599" i="9"/>
  <c r="F34599" i="9"/>
  <c r="F34598" i="9"/>
  <c r="F34597" i="9"/>
  <c r="H34597" i="9" s="1"/>
  <c r="I34596" i="9"/>
  <c r="I34597" i="9" s="1"/>
  <c r="H34596" i="9"/>
  <c r="F34596" i="9"/>
  <c r="H34595" i="9"/>
  <c r="F34595" i="9"/>
  <c r="I34595" i="9" s="1"/>
  <c r="F34594" i="9"/>
  <c r="I34594" i="9" s="1"/>
  <c r="F34593" i="9"/>
  <c r="H34593" i="9" s="1"/>
  <c r="H34592" i="9"/>
  <c r="F34592" i="9"/>
  <c r="E34592" i="9"/>
  <c r="H34591" i="9"/>
  <c r="F34591" i="9"/>
  <c r="F34590" i="9"/>
  <c r="F34589" i="9"/>
  <c r="G1109" i="10" s="1" a="1"/>
  <c r="G1109" i="10" s="1"/>
  <c r="F34588" i="9"/>
  <c r="H34588" i="9" s="1"/>
  <c r="H34587" i="9"/>
  <c r="F34587" i="9"/>
  <c r="H34586" i="9"/>
  <c r="F34586" i="9"/>
  <c r="F34585" i="9"/>
  <c r="F34584" i="9"/>
  <c r="H34584" i="9" s="1"/>
  <c r="H34583" i="9"/>
  <c r="F34583" i="9"/>
  <c r="H34582" i="9"/>
  <c r="F34582" i="9"/>
  <c r="F34581" i="9"/>
  <c r="F34580" i="9"/>
  <c r="H34579" i="9"/>
  <c r="F34579" i="9"/>
  <c r="H34578" i="9"/>
  <c r="F34578" i="9"/>
  <c r="F34577" i="9"/>
  <c r="F34576" i="9"/>
  <c r="H34576" i="9" s="1"/>
  <c r="H34575" i="9"/>
  <c r="F34575" i="9"/>
  <c r="H34574" i="9"/>
  <c r="F34574" i="9"/>
  <c r="F34573" i="9"/>
  <c r="F34572" i="9"/>
  <c r="H34571" i="9"/>
  <c r="F34571" i="9"/>
  <c r="H34570" i="9"/>
  <c r="F34570" i="9"/>
  <c r="F34569" i="9"/>
  <c r="F34568" i="9"/>
  <c r="H34568" i="9" s="1"/>
  <c r="H34567" i="9"/>
  <c r="F34567" i="9"/>
  <c r="H34566" i="9"/>
  <c r="F34566" i="9"/>
  <c r="F34565" i="9"/>
  <c r="F34564" i="9"/>
  <c r="H34563" i="9"/>
  <c r="F34563" i="9"/>
  <c r="H34562" i="9"/>
  <c r="F34562" i="9"/>
  <c r="F34561" i="9"/>
  <c r="F34560" i="9"/>
  <c r="H34560" i="9" s="1"/>
  <c r="H34559" i="9"/>
  <c r="F34559" i="9"/>
  <c r="H34558" i="9"/>
  <c r="F34558" i="9"/>
  <c r="F34557" i="9"/>
  <c r="F34556" i="9"/>
  <c r="H34555" i="9"/>
  <c r="F34555" i="9"/>
  <c r="H34554" i="9"/>
  <c r="F34554" i="9"/>
  <c r="F34553" i="9"/>
  <c r="F34552" i="9"/>
  <c r="H34552" i="9" s="1"/>
  <c r="H34551" i="9"/>
  <c r="F34551" i="9"/>
  <c r="H34550" i="9"/>
  <c r="F34550" i="9"/>
  <c r="F34549" i="9"/>
  <c r="F34548" i="9"/>
  <c r="H34547" i="9"/>
  <c r="F34547" i="9"/>
  <c r="H34546" i="9"/>
  <c r="F34546" i="9"/>
  <c r="F34545" i="9"/>
  <c r="F34544" i="9"/>
  <c r="H34544" i="9" s="1"/>
  <c r="H34543" i="9"/>
  <c r="F34543" i="9"/>
  <c r="H34542" i="9"/>
  <c r="F34542" i="9"/>
  <c r="F34541" i="9"/>
  <c r="F34540" i="9"/>
  <c r="H34539" i="9"/>
  <c r="F34539" i="9"/>
  <c r="H34538" i="9"/>
  <c r="F34538" i="9"/>
  <c r="F34537" i="9"/>
  <c r="F34536" i="9"/>
  <c r="H34536" i="9" s="1"/>
  <c r="H34535" i="9"/>
  <c r="F34535" i="9"/>
  <c r="H34534" i="9"/>
  <c r="F34534" i="9"/>
  <c r="F34533" i="9"/>
  <c r="I34532" i="9"/>
  <c r="F34532" i="9"/>
  <c r="H34532" i="9" s="1"/>
  <c r="I34531" i="9"/>
  <c r="J1108" i="10" s="1" a="1"/>
  <c r="J1108" i="10" s="1"/>
  <c r="H34531" i="9"/>
  <c r="F34531" i="9"/>
  <c r="G1108" i="10" s="1" a="1"/>
  <c r="G1108" i="10" s="1"/>
  <c r="I34530" i="9"/>
  <c r="J1107" i="10" s="1" a="1"/>
  <c r="J1107" i="10" s="1"/>
  <c r="H34530" i="9"/>
  <c r="F34530" i="9"/>
  <c r="G1107" i="10" s="1" a="1"/>
  <c r="G1107" i="10" s="1"/>
  <c r="D34530" i="9"/>
  <c r="H34529" i="9"/>
  <c r="F34529" i="9"/>
  <c r="E34529" i="9"/>
  <c r="E34530" i="9" s="1"/>
  <c r="C34529" i="9"/>
  <c r="H34528" i="9"/>
  <c r="F34528" i="9"/>
  <c r="E34528" i="9"/>
  <c r="C34528" i="9"/>
  <c r="F34527" i="9"/>
  <c r="I34527" i="9" s="1"/>
  <c r="I34526" i="9"/>
  <c r="F34526" i="9"/>
  <c r="H34526" i="9" s="1"/>
  <c r="H34525" i="9"/>
  <c r="F34525" i="9"/>
  <c r="H34524" i="9"/>
  <c r="F34524" i="9"/>
  <c r="F34523" i="9"/>
  <c r="F34522" i="9"/>
  <c r="H34521" i="9"/>
  <c r="F34521" i="9"/>
  <c r="H34520" i="9"/>
  <c r="F34520" i="9"/>
  <c r="F34519" i="9"/>
  <c r="F34518" i="9"/>
  <c r="H34518" i="9" s="1"/>
  <c r="H34517" i="9"/>
  <c r="F34517" i="9"/>
  <c r="H34516" i="9"/>
  <c r="F34516" i="9"/>
  <c r="F34515" i="9"/>
  <c r="F34514" i="9"/>
  <c r="H34513" i="9"/>
  <c r="F34513" i="9"/>
  <c r="H34512" i="9"/>
  <c r="F34512" i="9"/>
  <c r="F34511" i="9"/>
  <c r="F34510" i="9"/>
  <c r="H34510" i="9" s="1"/>
  <c r="H34509" i="9"/>
  <c r="F34509" i="9"/>
  <c r="H34508" i="9"/>
  <c r="F34508" i="9"/>
  <c r="F34507" i="9"/>
  <c r="F34506" i="9"/>
  <c r="H34505" i="9"/>
  <c r="F34505" i="9"/>
  <c r="H34504" i="9"/>
  <c r="F34504" i="9"/>
  <c r="F34503" i="9"/>
  <c r="F34502" i="9"/>
  <c r="H34502" i="9" s="1"/>
  <c r="H34501" i="9"/>
  <c r="F34501" i="9"/>
  <c r="H34500" i="9"/>
  <c r="F34500" i="9"/>
  <c r="F34499" i="9"/>
  <c r="F34498" i="9"/>
  <c r="H34497" i="9"/>
  <c r="F34497" i="9"/>
  <c r="H34496" i="9"/>
  <c r="F34496" i="9"/>
  <c r="F34495" i="9"/>
  <c r="F34494" i="9"/>
  <c r="H34494" i="9" s="1"/>
  <c r="H34493" i="9"/>
  <c r="F34493" i="9"/>
  <c r="H34492" i="9"/>
  <c r="F34492" i="9"/>
  <c r="F34491" i="9"/>
  <c r="F34490" i="9"/>
  <c r="H34490" i="9" s="1"/>
  <c r="H34489" i="9"/>
  <c r="F34489" i="9"/>
  <c r="H34488" i="9"/>
  <c r="F34488" i="9"/>
  <c r="F34487" i="9"/>
  <c r="F34486" i="9"/>
  <c r="H34486" i="9" s="1"/>
  <c r="H34485" i="9"/>
  <c r="F34485" i="9"/>
  <c r="H34484" i="9"/>
  <c r="F34484" i="9"/>
  <c r="F34483" i="9"/>
  <c r="F34482" i="9"/>
  <c r="H34481" i="9"/>
  <c r="F34481" i="9"/>
  <c r="H34480" i="9"/>
  <c r="F34480" i="9"/>
  <c r="F34479" i="9"/>
  <c r="F34478" i="9"/>
  <c r="H34478" i="9" s="1"/>
  <c r="H34477" i="9"/>
  <c r="F34477" i="9"/>
  <c r="H34476" i="9"/>
  <c r="F34476" i="9"/>
  <c r="F34475" i="9"/>
  <c r="F34474" i="9"/>
  <c r="H34473" i="9"/>
  <c r="F34473" i="9"/>
  <c r="H34472" i="9"/>
  <c r="F34472" i="9"/>
  <c r="F34471" i="9"/>
  <c r="F34470" i="9"/>
  <c r="H34470" i="9" s="1"/>
  <c r="H34469" i="9"/>
  <c r="F34469" i="9"/>
  <c r="H34468" i="9"/>
  <c r="F34468" i="9"/>
  <c r="F34467" i="9"/>
  <c r="I34466" i="9"/>
  <c r="F34466" i="9"/>
  <c r="E34466" i="9"/>
  <c r="H34465" i="9"/>
  <c r="F34465" i="9"/>
  <c r="E34465" i="9"/>
  <c r="C34465" i="9"/>
  <c r="H34464" i="9"/>
  <c r="F34464" i="9"/>
  <c r="E34464" i="9"/>
  <c r="C34464" i="9"/>
  <c r="F34463" i="9"/>
  <c r="I34462" i="9"/>
  <c r="F34462" i="9"/>
  <c r="H34462" i="9" s="1"/>
  <c r="H34461" i="9"/>
  <c r="F34461" i="9"/>
  <c r="G1106" i="10" s="1" a="1"/>
  <c r="G1106" i="10" s="1"/>
  <c r="H34460" i="9"/>
  <c r="F34460" i="9"/>
  <c r="H34459" i="9"/>
  <c r="F34459" i="9"/>
  <c r="F34458" i="9"/>
  <c r="F34457" i="9"/>
  <c r="H34456" i="9"/>
  <c r="F34456" i="9"/>
  <c r="H34455" i="9"/>
  <c r="F34455" i="9"/>
  <c r="F34454" i="9"/>
  <c r="F34453" i="9"/>
  <c r="H34453" i="9" s="1"/>
  <c r="H34452" i="9"/>
  <c r="F34452" i="9"/>
  <c r="H34451" i="9"/>
  <c r="F34451" i="9"/>
  <c r="F34450" i="9"/>
  <c r="F34449" i="9"/>
  <c r="H34448" i="9"/>
  <c r="F34448" i="9"/>
  <c r="H34447" i="9"/>
  <c r="F34447" i="9"/>
  <c r="F34446" i="9"/>
  <c r="F34445" i="9"/>
  <c r="H34445" i="9" s="1"/>
  <c r="H34444" i="9"/>
  <c r="F34444" i="9"/>
  <c r="H34443" i="9"/>
  <c r="F34443" i="9"/>
  <c r="F34442" i="9"/>
  <c r="F34441" i="9"/>
  <c r="H34440" i="9"/>
  <c r="F34440" i="9"/>
  <c r="H34439" i="9"/>
  <c r="F34439" i="9"/>
  <c r="F34438" i="9"/>
  <c r="F34437" i="9"/>
  <c r="H34437" i="9" s="1"/>
  <c r="H34436" i="9"/>
  <c r="F34436" i="9"/>
  <c r="H34435" i="9"/>
  <c r="F34435" i="9"/>
  <c r="F34434" i="9"/>
  <c r="F34433" i="9"/>
  <c r="H34432" i="9"/>
  <c r="F34432" i="9"/>
  <c r="H34431" i="9"/>
  <c r="F34431" i="9"/>
  <c r="F34430" i="9"/>
  <c r="F34429" i="9"/>
  <c r="H34429" i="9" s="1"/>
  <c r="H34428" i="9"/>
  <c r="F34428" i="9"/>
  <c r="H34427" i="9"/>
  <c r="F34427" i="9"/>
  <c r="F34426" i="9"/>
  <c r="F34425" i="9"/>
  <c r="H34424" i="9"/>
  <c r="F34424" i="9"/>
  <c r="H34423" i="9"/>
  <c r="F34423" i="9"/>
  <c r="F34422" i="9"/>
  <c r="F34421" i="9"/>
  <c r="H34421" i="9" s="1"/>
  <c r="H34420" i="9"/>
  <c r="F34420" i="9"/>
  <c r="H34419" i="9"/>
  <c r="F34419" i="9"/>
  <c r="F34418" i="9"/>
  <c r="F34417" i="9"/>
  <c r="H34416" i="9"/>
  <c r="F34416" i="9"/>
  <c r="H34415" i="9"/>
  <c r="F34415" i="9"/>
  <c r="F34414" i="9"/>
  <c r="F34413" i="9"/>
  <c r="H34413" i="9" s="1"/>
  <c r="H34412" i="9"/>
  <c r="F34412" i="9"/>
  <c r="H34411" i="9"/>
  <c r="F34411" i="9"/>
  <c r="F34410" i="9"/>
  <c r="F34409" i="9"/>
  <c r="H34409" i="9" s="1"/>
  <c r="H34408" i="9"/>
  <c r="F34408" i="9"/>
  <c r="H34407" i="9"/>
  <c r="F34407" i="9"/>
  <c r="F34406" i="9"/>
  <c r="I34405" i="9"/>
  <c r="F34405" i="9"/>
  <c r="H34405" i="9" s="1"/>
  <c r="I34404" i="9"/>
  <c r="H34404" i="9"/>
  <c r="F34404" i="9"/>
  <c r="I34403" i="9"/>
  <c r="J1105" i="10" s="1" a="1"/>
  <c r="J1105" i="10" s="1"/>
  <c r="H34403" i="9"/>
  <c r="F34403" i="9"/>
  <c r="G1105" i="10" s="1" a="1"/>
  <c r="G1105" i="10" s="1"/>
  <c r="I34402" i="9"/>
  <c r="J1104" i="10" s="1" a="1"/>
  <c r="J1104" i="10" s="1"/>
  <c r="H34402" i="9"/>
  <c r="F34402" i="9"/>
  <c r="G1104" i="10" s="1" a="1"/>
  <c r="G1104" i="10" s="1"/>
  <c r="H34401" i="9"/>
  <c r="F34401" i="9"/>
  <c r="F34400" i="9"/>
  <c r="E34400" i="9"/>
  <c r="E34401" i="9" s="1"/>
  <c r="F34399" i="9"/>
  <c r="I34398" i="9"/>
  <c r="I34399" i="9" s="1"/>
  <c r="H34398" i="9"/>
  <c r="F34398" i="9"/>
  <c r="H34397" i="9"/>
  <c r="F34397" i="9"/>
  <c r="F34396" i="9"/>
  <c r="F34395" i="9"/>
  <c r="H34395" i="9" s="1"/>
  <c r="H34394" i="9"/>
  <c r="F34394" i="9"/>
  <c r="H34393" i="9"/>
  <c r="F34393" i="9"/>
  <c r="F34392" i="9"/>
  <c r="F34391" i="9"/>
  <c r="H34391" i="9" s="1"/>
  <c r="H34390" i="9"/>
  <c r="F34390" i="9"/>
  <c r="H34389" i="9"/>
  <c r="F34389" i="9"/>
  <c r="F34388" i="9"/>
  <c r="F34387" i="9"/>
  <c r="H34387" i="9" s="1"/>
  <c r="F34386" i="9"/>
  <c r="H34385" i="9"/>
  <c r="F34385" i="9"/>
  <c r="F34384" i="9"/>
  <c r="F34383" i="9"/>
  <c r="H34382" i="9"/>
  <c r="F34382" i="9"/>
  <c r="H34381" i="9"/>
  <c r="F34381" i="9"/>
  <c r="F34380" i="9"/>
  <c r="F34379" i="9"/>
  <c r="H34379" i="9" s="1"/>
  <c r="F34378" i="9"/>
  <c r="H34377" i="9"/>
  <c r="F34377" i="9"/>
  <c r="F34376" i="9"/>
  <c r="F34375" i="9"/>
  <c r="H34374" i="9"/>
  <c r="F34374" i="9"/>
  <c r="H34373" i="9"/>
  <c r="F34373" i="9"/>
  <c r="F34372" i="9"/>
  <c r="F34371" i="9"/>
  <c r="H34371" i="9" s="1"/>
  <c r="F34370" i="9"/>
  <c r="H34369" i="9"/>
  <c r="F34369" i="9"/>
  <c r="F34368" i="9"/>
  <c r="F34367" i="9"/>
  <c r="E34367" i="9"/>
  <c r="H34366" i="9"/>
  <c r="F34366" i="9"/>
  <c r="H34365" i="9"/>
  <c r="F34365" i="9"/>
  <c r="I34365" i="9" s="1"/>
  <c r="I34366" i="9" s="1"/>
  <c r="I34367" i="9" s="1"/>
  <c r="F34364" i="9"/>
  <c r="G1103" i="10" s="1" a="1"/>
  <c r="G1103" i="10" s="1"/>
  <c r="F34363" i="9"/>
  <c r="F34362" i="9"/>
  <c r="H34362" i="9" s="1"/>
  <c r="F34361" i="9"/>
  <c r="H34360" i="9"/>
  <c r="F34360" i="9"/>
  <c r="F34359" i="9"/>
  <c r="F34358" i="9"/>
  <c r="H34357" i="9"/>
  <c r="F34357" i="9"/>
  <c r="H34356" i="9"/>
  <c r="F34356" i="9"/>
  <c r="F34355" i="9"/>
  <c r="F34354" i="9"/>
  <c r="H34354" i="9" s="1"/>
  <c r="H34353" i="9"/>
  <c r="F34353" i="9"/>
  <c r="H34352" i="9"/>
  <c r="F34352" i="9"/>
  <c r="F34351" i="9"/>
  <c r="F34350" i="9"/>
  <c r="H34350" i="9" s="1"/>
  <c r="H34349" i="9"/>
  <c r="F34349" i="9"/>
  <c r="H34348" i="9"/>
  <c r="F34348" i="9"/>
  <c r="F34347" i="9"/>
  <c r="F34346" i="9"/>
  <c r="H34346" i="9" s="1"/>
  <c r="F34345" i="9"/>
  <c r="H34344" i="9"/>
  <c r="F34344" i="9"/>
  <c r="F34343" i="9"/>
  <c r="F34342" i="9"/>
  <c r="H34342" i="9" s="1"/>
  <c r="H34341" i="9"/>
  <c r="F34341" i="9"/>
  <c r="H34340" i="9"/>
  <c r="F34340" i="9"/>
  <c r="F34339" i="9"/>
  <c r="I34339" i="9" s="1"/>
  <c r="I34338" i="9"/>
  <c r="F34338" i="9"/>
  <c r="H34338" i="9" s="1"/>
  <c r="F34337" i="9"/>
  <c r="G1102" i="10" s="1" a="1"/>
  <c r="G1102" i="10" s="1"/>
  <c r="I34336" i="9"/>
  <c r="I34337" i="9" s="1"/>
  <c r="J1102" i="10" s="1" a="1"/>
  <c r="J1102" i="10" s="1"/>
  <c r="H34336" i="9"/>
  <c r="F34336" i="9"/>
  <c r="H34335" i="9"/>
  <c r="F34335" i="9"/>
  <c r="F34334" i="9"/>
  <c r="E34334" i="9"/>
  <c r="E34335" i="9" s="1"/>
  <c r="E34336" i="9" s="1"/>
  <c r="F34333" i="9"/>
  <c r="I34332" i="9"/>
  <c r="I34333" i="9" s="1"/>
  <c r="H34332" i="9"/>
  <c r="F34332" i="9"/>
  <c r="H34331" i="9"/>
  <c r="F34331" i="9"/>
  <c r="F34330" i="9"/>
  <c r="F34329" i="9"/>
  <c r="H34329" i="9" s="1"/>
  <c r="H34328" i="9"/>
  <c r="F34328" i="9"/>
  <c r="H34327" i="9"/>
  <c r="F34327" i="9"/>
  <c r="F34326" i="9"/>
  <c r="F34325" i="9"/>
  <c r="H34325" i="9" s="1"/>
  <c r="H34324" i="9"/>
  <c r="F34324" i="9"/>
  <c r="H34323" i="9"/>
  <c r="F34323" i="9"/>
  <c r="F34322" i="9"/>
  <c r="F34321" i="9"/>
  <c r="H34321" i="9" s="1"/>
  <c r="F34320" i="9"/>
  <c r="H34319" i="9"/>
  <c r="F34319" i="9"/>
  <c r="F34318" i="9"/>
  <c r="F34317" i="9"/>
  <c r="H34316" i="9"/>
  <c r="F34316" i="9"/>
  <c r="H34315" i="9"/>
  <c r="F34315" i="9"/>
  <c r="F34314" i="9"/>
  <c r="F34313" i="9"/>
  <c r="H34313" i="9" s="1"/>
  <c r="F34312" i="9"/>
  <c r="H34311" i="9"/>
  <c r="F34311" i="9"/>
  <c r="F34310" i="9"/>
  <c r="F34309" i="9"/>
  <c r="H34308" i="9"/>
  <c r="F34308" i="9"/>
  <c r="H34307" i="9"/>
  <c r="F34307" i="9"/>
  <c r="F34306" i="9"/>
  <c r="F34305" i="9"/>
  <c r="H34305" i="9" s="1"/>
  <c r="F34304" i="9"/>
  <c r="H34303" i="9"/>
  <c r="F34303" i="9"/>
  <c r="F34302" i="9"/>
  <c r="F34301" i="9"/>
  <c r="E34301" i="9"/>
  <c r="I34300" i="9"/>
  <c r="I34301" i="9" s="1"/>
  <c r="H34300" i="9"/>
  <c r="F34300" i="9"/>
  <c r="E34300" i="9"/>
  <c r="C34300" i="9"/>
  <c r="H34299" i="9"/>
  <c r="F34299" i="9"/>
  <c r="E34299" i="9"/>
  <c r="C34299" i="9"/>
  <c r="F34298" i="9"/>
  <c r="E34298" i="9"/>
  <c r="C34298" i="9"/>
  <c r="I34297" i="9"/>
  <c r="F34297" i="9"/>
  <c r="H34297" i="9" s="1"/>
  <c r="I34296" i="9"/>
  <c r="F34296" i="9"/>
  <c r="H34295" i="9"/>
  <c r="F34295" i="9"/>
  <c r="G1101" i="10" s="1" a="1"/>
  <c r="G1101" i="10" s="1"/>
  <c r="H34294" i="9"/>
  <c r="F34294" i="9"/>
  <c r="F34293" i="9"/>
  <c r="F34292" i="9"/>
  <c r="H34291" i="9"/>
  <c r="F34291" i="9"/>
  <c r="H34290" i="9"/>
  <c r="F34290" i="9"/>
  <c r="F34289" i="9"/>
  <c r="F34288" i="9"/>
  <c r="H34288" i="9" s="1"/>
  <c r="H34287" i="9"/>
  <c r="F34287" i="9"/>
  <c r="H34286" i="9"/>
  <c r="F34286" i="9"/>
  <c r="F34285" i="9"/>
  <c r="F34284" i="9"/>
  <c r="H34284" i="9" s="1"/>
  <c r="H34283" i="9"/>
  <c r="F34283" i="9"/>
  <c r="H34282" i="9"/>
  <c r="F34282" i="9"/>
  <c r="F34281" i="9"/>
  <c r="F34280" i="9"/>
  <c r="H34280" i="9" s="1"/>
  <c r="F34279" i="9"/>
  <c r="H34278" i="9"/>
  <c r="F34278" i="9"/>
  <c r="F34277" i="9"/>
  <c r="F34276" i="9"/>
  <c r="H34275" i="9"/>
  <c r="F34275" i="9"/>
  <c r="H34274" i="9"/>
  <c r="F34274" i="9"/>
  <c r="F34273" i="9"/>
  <c r="F34272" i="9"/>
  <c r="H34272" i="9" s="1"/>
  <c r="F34271" i="9"/>
  <c r="H34270" i="9"/>
  <c r="F34270" i="9"/>
  <c r="F34269" i="9"/>
  <c r="F34268" i="9"/>
  <c r="H34267" i="9"/>
  <c r="F34267" i="9"/>
  <c r="H34266" i="9"/>
  <c r="F34266" i="9"/>
  <c r="I34266" i="9" s="1"/>
  <c r="I34267" i="9" s="1"/>
  <c r="I34268" i="9" s="1"/>
  <c r="F34265" i="9"/>
  <c r="G1100" i="10" s="1" a="1"/>
  <c r="G1100" i="10" s="1"/>
  <c r="F34264" i="9"/>
  <c r="I34264" i="9" s="1"/>
  <c r="F34263" i="9"/>
  <c r="H34263" i="9" s="1"/>
  <c r="H34262" i="9"/>
  <c r="F34262" i="9"/>
  <c r="E34262" i="9"/>
  <c r="H34261" i="9"/>
  <c r="F34261" i="9"/>
  <c r="F34260" i="9"/>
  <c r="F34259" i="9"/>
  <c r="H34258" i="9"/>
  <c r="F34258" i="9"/>
  <c r="H34257" i="9"/>
  <c r="F34257" i="9"/>
  <c r="F34256" i="9"/>
  <c r="F34255" i="9"/>
  <c r="H34255" i="9" s="1"/>
  <c r="H34254" i="9"/>
  <c r="F34254" i="9"/>
  <c r="H34253" i="9"/>
  <c r="F34253" i="9"/>
  <c r="F34252" i="9"/>
  <c r="I34251" i="9"/>
  <c r="F34251" i="9"/>
  <c r="E34251" i="9"/>
  <c r="H34250" i="9"/>
  <c r="F34250" i="9"/>
  <c r="E34250" i="9"/>
  <c r="C34250" i="9"/>
  <c r="H34249" i="9"/>
  <c r="F34249" i="9"/>
  <c r="E34249" i="9"/>
  <c r="C34249" i="9"/>
  <c r="F34248" i="9"/>
  <c r="I34247" i="9"/>
  <c r="F34247" i="9"/>
  <c r="H34247" i="9" s="1"/>
  <c r="F34246" i="9"/>
  <c r="G1099" i="10" s="1" a="1"/>
  <c r="G1099" i="10" s="1"/>
  <c r="H34245" i="9"/>
  <c r="F34245" i="9"/>
  <c r="H34244" i="9"/>
  <c r="F34244" i="9"/>
  <c r="F34243" i="9"/>
  <c r="F34242" i="9"/>
  <c r="H34242" i="9" s="1"/>
  <c r="I34241" i="9"/>
  <c r="I34242" i="9" s="1"/>
  <c r="H34241" i="9"/>
  <c r="F34241" i="9"/>
  <c r="H34240" i="9"/>
  <c r="F34240" i="9"/>
  <c r="I34240" i="9" s="1"/>
  <c r="F34239" i="9"/>
  <c r="G1098" i="10" s="1" a="1"/>
  <c r="G1098" i="10" s="1"/>
  <c r="F34238" i="9"/>
  <c r="G1097" i="10" s="1" a="1"/>
  <c r="G1097" i="10" s="1"/>
  <c r="F34237" i="9"/>
  <c r="F34236" i="9"/>
  <c r="H34236" i="9" s="1"/>
  <c r="E34236" i="9"/>
  <c r="E34237" i="9" s="1"/>
  <c r="F34235" i="9"/>
  <c r="H34234" i="9"/>
  <c r="F34234" i="9"/>
  <c r="F34233" i="9"/>
  <c r="I34232" i="9"/>
  <c r="F34232" i="9"/>
  <c r="E34232" i="9"/>
  <c r="I34231" i="9"/>
  <c r="H34231" i="9"/>
  <c r="F34231" i="9"/>
  <c r="E34231" i="9"/>
  <c r="C34231" i="9"/>
  <c r="H34230" i="9"/>
  <c r="F34230" i="9"/>
  <c r="E34230" i="9"/>
  <c r="C34230" i="9"/>
  <c r="F34229" i="9"/>
  <c r="E34229" i="9"/>
  <c r="C34229" i="9"/>
  <c r="F34228" i="9"/>
  <c r="H34228" i="9" s="1"/>
  <c r="I34227" i="9"/>
  <c r="H34227" i="9"/>
  <c r="F34227" i="9"/>
  <c r="I34226" i="9"/>
  <c r="J1096" i="10" s="1" a="1"/>
  <c r="J1096" i="10" s="1"/>
  <c r="H34226" i="9"/>
  <c r="F34226" i="9"/>
  <c r="G1096" i="10" s="1" a="1"/>
  <c r="G1096" i="10" s="1"/>
  <c r="I34225" i="9"/>
  <c r="J1095" i="10" s="1" a="1"/>
  <c r="J1095" i="10" s="1"/>
  <c r="H34225" i="9"/>
  <c r="F34225" i="9"/>
  <c r="G1095" i="10" s="1" a="1"/>
  <c r="G1095" i="10" s="1"/>
  <c r="I34224" i="9"/>
  <c r="J1094" i="10" s="1" a="1"/>
  <c r="J1094" i="10" s="1"/>
  <c r="H34224" i="9"/>
  <c r="F34224" i="9"/>
  <c r="G1094" i="10" s="1" a="1"/>
  <c r="G1094" i="10" s="1"/>
  <c r="D34224" i="9"/>
  <c r="H34223" i="9"/>
  <c r="F34223" i="9"/>
  <c r="F34222" i="9"/>
  <c r="E34222" i="9"/>
  <c r="E34223" i="9" s="1"/>
  <c r="E34224" i="9" s="1"/>
  <c r="F34221" i="9"/>
  <c r="H34221" i="9" s="1"/>
  <c r="I34220" i="9"/>
  <c r="I34221" i="9" s="1"/>
  <c r="H34220" i="9"/>
  <c r="F34220" i="9"/>
  <c r="H34219" i="9"/>
  <c r="F34219" i="9"/>
  <c r="F34218" i="9"/>
  <c r="F34217" i="9"/>
  <c r="H34217" i="9" s="1"/>
  <c r="H34216" i="9"/>
  <c r="F34216" i="9"/>
  <c r="H34215" i="9"/>
  <c r="F34215" i="9"/>
  <c r="F34214" i="9"/>
  <c r="I34213" i="9"/>
  <c r="F34213" i="9"/>
  <c r="H34213" i="9" s="1"/>
  <c r="I34212" i="9"/>
  <c r="H34212" i="9"/>
  <c r="F34212" i="9"/>
  <c r="H34211" i="9"/>
  <c r="F34211" i="9"/>
  <c r="I34211" i="9" s="1"/>
  <c r="F34210" i="9"/>
  <c r="F34209" i="9"/>
  <c r="H34209" i="9" s="1"/>
  <c r="E34209" i="9"/>
  <c r="E34210" i="9" s="1"/>
  <c r="H34208" i="9"/>
  <c r="F34208" i="9"/>
  <c r="H34207" i="9"/>
  <c r="F34207" i="9"/>
  <c r="F34206" i="9"/>
  <c r="F34205" i="9"/>
  <c r="F34204" i="9"/>
  <c r="H34204" i="9" s="1"/>
  <c r="H34203" i="9"/>
  <c r="F34203" i="9"/>
  <c r="H34202" i="9"/>
  <c r="F34202" i="9"/>
  <c r="F34201" i="9"/>
  <c r="F34200" i="9"/>
  <c r="H34200" i="9" s="1"/>
  <c r="I34199" i="9"/>
  <c r="J1092" i="10" s="1" a="1"/>
  <c r="J1092" i="10" s="1"/>
  <c r="H34199" i="9"/>
  <c r="F34199" i="9"/>
  <c r="G1092" i="10" s="1" a="1"/>
  <c r="G1092" i="10" s="1"/>
  <c r="I34198" i="9"/>
  <c r="J1091" i="10" s="1" a="1"/>
  <c r="J1091" i="10" s="1"/>
  <c r="H34198" i="9"/>
  <c r="F34198" i="9"/>
  <c r="G1091" i="10" s="1" a="1"/>
  <c r="G1091" i="10" s="1"/>
  <c r="H34197" i="9"/>
  <c r="F34197" i="9"/>
  <c r="E34197" i="9"/>
  <c r="C34197" i="9" s="1"/>
  <c r="H34196" i="9"/>
  <c r="F34196" i="9"/>
  <c r="E34196" i="9"/>
  <c r="C34196" i="9"/>
  <c r="F34195" i="9"/>
  <c r="I34194" i="9"/>
  <c r="F34194" i="9"/>
  <c r="H34194" i="9" s="1"/>
  <c r="H34193" i="9"/>
  <c r="F34193" i="9"/>
  <c r="H34192" i="9"/>
  <c r="F34192" i="9"/>
  <c r="F34191" i="9"/>
  <c r="F34190" i="9"/>
  <c r="H34190" i="9" s="1"/>
  <c r="H34189" i="9"/>
  <c r="F34189" i="9"/>
  <c r="H34188" i="9"/>
  <c r="F34188" i="9"/>
  <c r="F34187" i="9"/>
  <c r="F34186" i="9"/>
  <c r="H34186" i="9" s="1"/>
  <c r="H34185" i="9"/>
  <c r="F34185" i="9"/>
  <c r="H34184" i="9"/>
  <c r="F34184" i="9"/>
  <c r="F34183" i="9"/>
  <c r="F34182" i="9"/>
  <c r="H34182" i="9" s="1"/>
  <c r="F34181" i="9"/>
  <c r="H34180" i="9"/>
  <c r="F34180" i="9"/>
  <c r="F34179" i="9"/>
  <c r="F34178" i="9"/>
  <c r="H34178" i="9" s="1"/>
  <c r="H34177" i="9"/>
  <c r="F34177" i="9"/>
  <c r="H34176" i="9"/>
  <c r="F34176" i="9"/>
  <c r="F34175" i="9"/>
  <c r="F34174" i="9"/>
  <c r="H34174" i="9" s="1"/>
  <c r="F34173" i="9"/>
  <c r="H34172" i="9"/>
  <c r="F34172" i="9"/>
  <c r="F34171" i="9"/>
  <c r="F34170" i="9"/>
  <c r="H34169" i="9"/>
  <c r="F34169" i="9"/>
  <c r="H34168" i="9"/>
  <c r="F34168" i="9"/>
  <c r="F34167" i="9"/>
  <c r="F34166" i="9"/>
  <c r="H34166" i="9" s="1"/>
  <c r="F34165" i="9"/>
  <c r="H34164" i="9"/>
  <c r="F34164" i="9"/>
  <c r="F34163" i="9"/>
  <c r="F34162" i="9"/>
  <c r="H34161" i="9"/>
  <c r="F34161" i="9"/>
  <c r="H34160" i="9"/>
  <c r="F34160" i="9"/>
  <c r="F34159" i="9"/>
  <c r="F34158" i="9"/>
  <c r="H34158" i="9" s="1"/>
  <c r="H34157" i="9"/>
  <c r="F34157" i="9"/>
  <c r="H34156" i="9"/>
  <c r="F34156" i="9"/>
  <c r="F34155" i="9"/>
  <c r="F34154" i="9"/>
  <c r="H34154" i="9" s="1"/>
  <c r="H34153" i="9"/>
  <c r="F34153" i="9"/>
  <c r="H34152" i="9"/>
  <c r="F34152" i="9"/>
  <c r="F34151" i="9"/>
  <c r="F34150" i="9"/>
  <c r="H34150" i="9" s="1"/>
  <c r="F34149" i="9"/>
  <c r="H34148" i="9"/>
  <c r="F34148" i="9"/>
  <c r="F34147" i="9"/>
  <c r="F34146" i="9"/>
  <c r="H34146" i="9" s="1"/>
  <c r="H34145" i="9"/>
  <c r="F34145" i="9"/>
  <c r="H34144" i="9"/>
  <c r="F34144" i="9"/>
  <c r="F34143" i="9"/>
  <c r="F34142" i="9"/>
  <c r="H34142" i="9" s="1"/>
  <c r="F34141" i="9"/>
  <c r="H34140" i="9"/>
  <c r="F34140" i="9"/>
  <c r="F34139" i="9"/>
  <c r="F34138" i="9"/>
  <c r="I34137" i="9"/>
  <c r="I34138" i="9" s="1"/>
  <c r="H34137" i="9"/>
  <c r="F34137" i="9"/>
  <c r="H34136" i="9"/>
  <c r="F34136" i="9"/>
  <c r="I34136" i="9" s="1"/>
  <c r="F34135" i="9"/>
  <c r="F34134" i="9"/>
  <c r="H34134" i="9" s="1"/>
  <c r="F34133" i="9"/>
  <c r="E34133" i="9"/>
  <c r="H34132" i="9"/>
  <c r="F34132" i="9"/>
  <c r="E34132" i="9"/>
  <c r="C34132" i="9"/>
  <c r="F34131" i="9"/>
  <c r="I34130" i="9"/>
  <c r="F34130" i="9"/>
  <c r="H34129" i="9"/>
  <c r="F34129" i="9"/>
  <c r="G1090" i="10" s="1" a="1"/>
  <c r="G1090" i="10" s="1"/>
  <c r="H34128" i="9"/>
  <c r="F34128" i="9"/>
  <c r="H34127" i="9"/>
  <c r="F34127" i="9"/>
  <c r="F34126" i="9"/>
  <c r="F34125" i="9"/>
  <c r="H34125" i="9" s="1"/>
  <c r="F34124" i="9"/>
  <c r="H34123" i="9"/>
  <c r="F34123" i="9"/>
  <c r="F34122" i="9"/>
  <c r="F34121" i="9"/>
  <c r="H34120" i="9"/>
  <c r="F34120" i="9"/>
  <c r="H34119" i="9"/>
  <c r="F34119" i="9"/>
  <c r="F34118" i="9"/>
  <c r="F34117" i="9"/>
  <c r="H34117" i="9" s="1"/>
  <c r="F34116" i="9"/>
  <c r="H34115" i="9"/>
  <c r="F34115" i="9"/>
  <c r="F34114" i="9"/>
  <c r="F34113" i="9"/>
  <c r="H34112" i="9"/>
  <c r="F34112" i="9"/>
  <c r="H34111" i="9"/>
  <c r="F34111" i="9"/>
  <c r="F34110" i="9"/>
  <c r="F34109" i="9"/>
  <c r="H34109" i="9" s="1"/>
  <c r="F34108" i="9"/>
  <c r="H34107" i="9"/>
  <c r="F34107" i="9"/>
  <c r="F34106" i="9"/>
  <c r="F34105" i="9"/>
  <c r="H34104" i="9"/>
  <c r="F34104" i="9"/>
  <c r="H34103" i="9"/>
  <c r="F34103" i="9"/>
  <c r="F34102" i="9"/>
  <c r="F34101" i="9"/>
  <c r="H34101" i="9" s="1"/>
  <c r="H34100" i="9"/>
  <c r="F34100" i="9"/>
  <c r="H34099" i="9"/>
  <c r="F34099" i="9"/>
  <c r="F34098" i="9"/>
  <c r="F34097" i="9"/>
  <c r="H34097" i="9" s="1"/>
  <c r="H34096" i="9"/>
  <c r="F34096" i="9"/>
  <c r="H34095" i="9"/>
  <c r="F34095" i="9"/>
  <c r="F34094" i="9"/>
  <c r="F34093" i="9"/>
  <c r="H34093" i="9" s="1"/>
  <c r="F34092" i="9"/>
  <c r="H34091" i="9"/>
  <c r="F34091" i="9"/>
  <c r="F34090" i="9"/>
  <c r="F34089" i="9"/>
  <c r="H34088" i="9"/>
  <c r="F34088" i="9"/>
  <c r="H34087" i="9"/>
  <c r="F34087" i="9"/>
  <c r="F34086" i="9"/>
  <c r="F34085" i="9"/>
  <c r="H34085" i="9" s="1"/>
  <c r="F34084" i="9"/>
  <c r="H34083" i="9"/>
  <c r="F34083" i="9"/>
  <c r="F34082" i="9"/>
  <c r="F34081" i="9"/>
  <c r="H34080" i="9"/>
  <c r="F34080" i="9"/>
  <c r="H34079" i="9"/>
  <c r="F34079" i="9"/>
  <c r="F34078" i="9"/>
  <c r="F34077" i="9"/>
  <c r="H34077" i="9" s="1"/>
  <c r="F34076" i="9"/>
  <c r="H34075" i="9"/>
  <c r="F34075" i="9"/>
  <c r="F34074" i="9"/>
  <c r="F34073" i="9"/>
  <c r="I34072" i="9"/>
  <c r="I34073" i="9" s="1"/>
  <c r="H34072" i="9"/>
  <c r="F34072" i="9"/>
  <c r="H34071" i="9"/>
  <c r="F34071" i="9"/>
  <c r="G1089" i="10" s="1" a="1"/>
  <c r="G1089" i="10" s="1"/>
  <c r="H34070" i="9"/>
  <c r="F34070" i="9"/>
  <c r="G1088" i="10" s="1" a="1"/>
  <c r="G1088" i="10" s="1"/>
  <c r="H34069" i="9"/>
  <c r="F34069" i="9"/>
  <c r="F34068" i="9"/>
  <c r="I34068" i="9" s="1"/>
  <c r="E34068" i="9"/>
  <c r="E34069" i="9" s="1"/>
  <c r="I34067" i="9"/>
  <c r="F34067" i="9"/>
  <c r="H34067" i="9" s="1"/>
  <c r="I34066" i="9"/>
  <c r="H34066" i="9"/>
  <c r="F34066" i="9"/>
  <c r="H34065" i="9"/>
  <c r="F34065" i="9"/>
  <c r="F34064" i="9"/>
  <c r="F34063" i="9"/>
  <c r="H34063" i="9" s="1"/>
  <c r="H34062" i="9"/>
  <c r="F34062" i="9"/>
  <c r="H34061" i="9"/>
  <c r="F34061" i="9"/>
  <c r="F34060" i="9"/>
  <c r="F34059" i="9"/>
  <c r="H34059" i="9" s="1"/>
  <c r="F34058" i="9"/>
  <c r="H34057" i="9"/>
  <c r="F34057" i="9"/>
  <c r="F34056" i="9"/>
  <c r="I34055" i="9"/>
  <c r="F34055" i="9"/>
  <c r="H34055" i="9" s="1"/>
  <c r="I34054" i="9"/>
  <c r="H34054" i="9"/>
  <c r="F34054" i="9"/>
  <c r="H34053" i="9"/>
  <c r="F34053" i="9"/>
  <c r="F34052" i="9"/>
  <c r="E34052" i="9"/>
  <c r="E34053" i="9" s="1"/>
  <c r="F34051" i="9"/>
  <c r="H34051" i="9" s="1"/>
  <c r="I34050" i="9"/>
  <c r="F34050" i="9"/>
  <c r="H34049" i="9"/>
  <c r="F34049" i="9"/>
  <c r="G1087" i="10" s="1" a="1"/>
  <c r="G1087" i="10" s="1"/>
  <c r="H34048" i="9"/>
  <c r="F34048" i="9"/>
  <c r="F34047" i="9"/>
  <c r="F34046" i="9"/>
  <c r="H34045" i="9"/>
  <c r="F34045" i="9"/>
  <c r="H34044" i="9"/>
  <c r="F34044" i="9"/>
  <c r="F34043" i="9"/>
  <c r="F34042" i="9"/>
  <c r="H34042" i="9" s="1"/>
  <c r="H34041" i="9"/>
  <c r="F34041" i="9"/>
  <c r="H34040" i="9"/>
  <c r="F34040" i="9"/>
  <c r="F34039" i="9"/>
  <c r="F34038" i="9"/>
  <c r="F34037" i="9"/>
  <c r="F34036" i="9"/>
  <c r="E34036" i="9"/>
  <c r="I34035" i="9"/>
  <c r="I34036" i="9" s="1"/>
  <c r="H34035" i="9"/>
  <c r="F34035" i="9"/>
  <c r="H34034" i="9"/>
  <c r="F34034" i="9"/>
  <c r="I34034" i="9" s="1"/>
  <c r="F34033" i="9"/>
  <c r="F34032" i="9"/>
  <c r="H34032" i="9" s="1"/>
  <c r="F34031" i="9"/>
  <c r="H34030" i="9"/>
  <c r="F34030" i="9"/>
  <c r="F34029" i="9"/>
  <c r="F34028" i="9"/>
  <c r="H34027" i="9"/>
  <c r="F34027" i="9"/>
  <c r="H34026" i="9"/>
  <c r="F34026" i="9"/>
  <c r="F34025" i="9"/>
  <c r="F34024" i="9"/>
  <c r="H34024" i="9" s="1"/>
  <c r="I34023" i="9"/>
  <c r="H34023" i="9"/>
  <c r="F34023" i="9"/>
  <c r="H34022" i="9"/>
  <c r="F34022" i="9"/>
  <c r="F34021" i="9"/>
  <c r="F34020" i="9"/>
  <c r="E34020" i="9"/>
  <c r="H34019" i="9"/>
  <c r="F34019" i="9"/>
  <c r="H34018" i="9"/>
  <c r="F34018" i="9"/>
  <c r="I34018" i="9" s="1"/>
  <c r="I34019" i="9" s="1"/>
  <c r="I34020" i="9" s="1"/>
  <c r="F34017" i="9"/>
  <c r="G1084" i="10" s="1" a="1"/>
  <c r="G1084" i="10" s="1"/>
  <c r="F34016" i="9"/>
  <c r="F34015" i="9"/>
  <c r="H34015" i="9" s="1"/>
  <c r="F34014" i="9"/>
  <c r="H34013" i="9"/>
  <c r="F34013" i="9"/>
  <c r="F34012" i="9"/>
  <c r="F34011" i="9"/>
  <c r="H34010" i="9"/>
  <c r="F34010" i="9"/>
  <c r="H34009" i="9"/>
  <c r="F34009" i="9"/>
  <c r="F34008" i="9"/>
  <c r="F34007" i="9"/>
  <c r="F34006" i="9"/>
  <c r="F34005" i="9"/>
  <c r="H34004" i="9"/>
  <c r="F34004" i="9"/>
  <c r="E34004" i="9"/>
  <c r="H34003" i="9"/>
  <c r="F34003" i="9"/>
  <c r="F34002" i="9"/>
  <c r="F34001" i="9"/>
  <c r="H34000" i="9"/>
  <c r="F34000" i="9"/>
  <c r="H33999" i="9"/>
  <c r="F33999" i="9"/>
  <c r="F33998" i="9"/>
  <c r="F33997" i="9"/>
  <c r="H33997" i="9" s="1"/>
  <c r="F33996" i="9"/>
  <c r="H33995" i="9"/>
  <c r="F33995" i="9"/>
  <c r="F33994" i="9"/>
  <c r="I33993" i="9"/>
  <c r="F33993" i="9"/>
  <c r="E33993" i="9"/>
  <c r="H33992" i="9"/>
  <c r="F33992" i="9"/>
  <c r="E33992" i="9"/>
  <c r="C33992" i="9"/>
  <c r="H33991" i="9"/>
  <c r="F33991" i="9"/>
  <c r="E33991" i="9"/>
  <c r="C33991" i="9"/>
  <c r="F33990" i="9"/>
  <c r="I33990" i="9" s="1"/>
  <c r="I33989" i="9"/>
  <c r="F33989" i="9"/>
  <c r="H33989" i="9" s="1"/>
  <c r="H33988" i="9"/>
  <c r="F33988" i="9"/>
  <c r="G1081" i="10" s="1" a="1"/>
  <c r="G1081" i="10" s="1"/>
  <c r="H33987" i="9"/>
  <c r="F33987" i="9"/>
  <c r="H33986" i="9"/>
  <c r="F33986" i="9"/>
  <c r="F33985" i="9"/>
  <c r="F33984" i="9"/>
  <c r="H33984" i="9" s="1"/>
  <c r="I33983" i="9"/>
  <c r="I33984" i="9" s="1"/>
  <c r="H33983" i="9"/>
  <c r="F33983" i="9"/>
  <c r="H33982" i="9"/>
  <c r="F33982" i="9"/>
  <c r="I33982" i="9" s="1"/>
  <c r="F33981" i="9"/>
  <c r="G1080" i="10" s="1" a="1"/>
  <c r="G1080" i="10" s="1"/>
  <c r="F33980" i="9"/>
  <c r="G1079" i="10" s="1" a="1"/>
  <c r="G1079" i="10" s="1"/>
  <c r="F33979" i="9"/>
  <c r="F33978" i="9"/>
  <c r="H33978" i="9" s="1"/>
  <c r="E33978" i="9"/>
  <c r="E33979" i="9" s="1"/>
  <c r="F33977" i="9"/>
  <c r="H33976" i="9"/>
  <c r="F33976" i="9"/>
  <c r="F33975" i="9"/>
  <c r="I33974" i="9"/>
  <c r="F33974" i="9"/>
  <c r="E33974" i="9"/>
  <c r="I33973" i="9"/>
  <c r="H33973" i="9"/>
  <c r="F33973" i="9"/>
  <c r="E33973" i="9"/>
  <c r="C33973" i="9"/>
  <c r="H33972" i="9"/>
  <c r="F33972" i="9"/>
  <c r="E33972" i="9"/>
  <c r="C33972" i="9"/>
  <c r="F33971" i="9"/>
  <c r="E33971" i="9"/>
  <c r="C33971" i="9"/>
  <c r="F33970" i="9"/>
  <c r="H33970" i="9" s="1"/>
  <c r="I33969" i="9"/>
  <c r="H33969" i="9"/>
  <c r="F33969" i="9"/>
  <c r="I33968" i="9"/>
  <c r="J1078" i="10" s="1" a="1"/>
  <c r="J1078" i="10" s="1"/>
  <c r="H33968" i="9"/>
  <c r="F33968" i="9"/>
  <c r="G1078" i="10" s="1" a="1"/>
  <c r="G1078" i="10" s="1"/>
  <c r="I33967" i="9"/>
  <c r="J1077" i="10" s="1" a="1"/>
  <c r="J1077" i="10" s="1"/>
  <c r="H33967" i="9"/>
  <c r="F33967" i="9"/>
  <c r="G1077" i="10" s="1" a="1"/>
  <c r="G1077" i="10" s="1"/>
  <c r="I33966" i="9"/>
  <c r="J1076" i="10" s="1" a="1"/>
  <c r="J1076" i="10" s="1"/>
  <c r="H33966" i="9"/>
  <c r="F33966" i="9"/>
  <c r="G1076" i="10" s="1" a="1"/>
  <c r="G1076" i="10" s="1"/>
  <c r="H33965" i="9"/>
  <c r="F33965" i="9"/>
  <c r="F33964" i="9"/>
  <c r="E33964" i="9"/>
  <c r="E33965" i="9" s="1"/>
  <c r="E33966" i="9" s="1"/>
  <c r="D33966" i="9" s="1"/>
  <c r="F33963" i="9"/>
  <c r="I33962" i="9"/>
  <c r="I33963" i="9" s="1"/>
  <c r="H33962" i="9"/>
  <c r="F33962" i="9"/>
  <c r="H33961" i="9"/>
  <c r="F33961" i="9"/>
  <c r="F33960" i="9"/>
  <c r="F33959" i="9"/>
  <c r="H33959" i="9" s="1"/>
  <c r="H33958" i="9"/>
  <c r="F33958" i="9"/>
  <c r="H33957" i="9"/>
  <c r="F33957" i="9"/>
  <c r="F33956" i="9"/>
  <c r="I33955" i="9"/>
  <c r="F33955" i="9"/>
  <c r="H33955" i="9" s="1"/>
  <c r="I33954" i="9"/>
  <c r="H33954" i="9"/>
  <c r="F33954" i="9"/>
  <c r="H33953" i="9"/>
  <c r="F33953" i="9"/>
  <c r="I33953" i="9" s="1"/>
  <c r="F33952" i="9"/>
  <c r="F33951" i="9"/>
  <c r="H33951" i="9" s="1"/>
  <c r="E33951" i="9"/>
  <c r="E33952" i="9" s="1"/>
  <c r="H33950" i="9"/>
  <c r="F33950" i="9"/>
  <c r="H33949" i="9"/>
  <c r="F33949" i="9"/>
  <c r="F33948" i="9"/>
  <c r="F33947" i="9"/>
  <c r="F33946" i="9"/>
  <c r="H33945" i="9"/>
  <c r="F33945" i="9"/>
  <c r="H33944" i="9"/>
  <c r="F33944" i="9"/>
  <c r="F33943" i="9"/>
  <c r="F33942" i="9"/>
  <c r="H33942" i="9" s="1"/>
  <c r="I33941" i="9"/>
  <c r="J1074" i="10" s="1" a="1"/>
  <c r="J1074" i="10" s="1"/>
  <c r="H33941" i="9"/>
  <c r="F33941" i="9"/>
  <c r="G1074" i="10" s="1" a="1"/>
  <c r="G1074" i="10" s="1"/>
  <c r="I33940" i="9"/>
  <c r="J1073" i="10" s="1" a="1"/>
  <c r="J1073" i="10" s="1"/>
  <c r="H33940" i="9"/>
  <c r="F33940" i="9"/>
  <c r="G1073" i="10" s="1" a="1"/>
  <c r="G1073" i="10" s="1"/>
  <c r="H33939" i="9"/>
  <c r="F33939" i="9"/>
  <c r="E33939" i="9"/>
  <c r="C33939" i="9" s="1"/>
  <c r="H33938" i="9"/>
  <c r="F33938" i="9"/>
  <c r="E33938" i="9"/>
  <c r="C33938" i="9"/>
  <c r="F33937" i="9"/>
  <c r="I33936" i="9"/>
  <c r="F33936" i="9"/>
  <c r="H33935" i="9"/>
  <c r="F33935" i="9"/>
  <c r="H33934" i="9"/>
  <c r="F33934" i="9"/>
  <c r="F33933" i="9"/>
  <c r="F33932" i="9"/>
  <c r="H33932" i="9" s="1"/>
  <c r="H33931" i="9"/>
  <c r="F33931" i="9"/>
  <c r="H33930" i="9"/>
  <c r="F33930" i="9"/>
  <c r="F33929" i="9"/>
  <c r="F33928" i="9"/>
  <c r="H33928" i="9" s="1"/>
  <c r="H33927" i="9"/>
  <c r="F33927" i="9"/>
  <c r="H33926" i="9"/>
  <c r="F33926" i="9"/>
  <c r="F33925" i="9"/>
  <c r="F33924" i="9"/>
  <c r="H33924" i="9" s="1"/>
  <c r="F33923" i="9"/>
  <c r="H33922" i="9"/>
  <c r="F33922" i="9"/>
  <c r="F33921" i="9"/>
  <c r="F33920" i="9"/>
  <c r="H33920" i="9" s="1"/>
  <c r="H33919" i="9"/>
  <c r="F33919" i="9"/>
  <c r="H33918" i="9"/>
  <c r="F33918" i="9"/>
  <c r="F33917" i="9"/>
  <c r="F33916" i="9"/>
  <c r="H33916" i="9" s="1"/>
  <c r="F33915" i="9"/>
  <c r="H33914" i="9"/>
  <c r="F33914" i="9"/>
  <c r="F33913" i="9"/>
  <c r="F33912" i="9"/>
  <c r="H33911" i="9"/>
  <c r="F33911" i="9"/>
  <c r="H33910" i="9"/>
  <c r="F33910" i="9"/>
  <c r="F33909" i="9"/>
  <c r="F33908" i="9"/>
  <c r="H33908" i="9" s="1"/>
  <c r="H33907" i="9"/>
  <c r="F33907" i="9"/>
  <c r="H33906" i="9"/>
  <c r="F33906" i="9"/>
  <c r="F33905" i="9"/>
  <c r="F33904" i="9"/>
  <c r="H33903" i="9"/>
  <c r="F33903" i="9"/>
  <c r="H33902" i="9"/>
  <c r="F33902" i="9"/>
  <c r="F33901" i="9"/>
  <c r="F33900" i="9"/>
  <c r="H33900" i="9" s="1"/>
  <c r="H33899" i="9"/>
  <c r="F33899" i="9"/>
  <c r="H33898" i="9"/>
  <c r="F33898" i="9"/>
  <c r="F33897" i="9"/>
  <c r="F33896" i="9"/>
  <c r="H33896" i="9" s="1"/>
  <c r="H33895" i="9"/>
  <c r="F33895" i="9"/>
  <c r="H33894" i="9"/>
  <c r="F33894" i="9"/>
  <c r="F33893" i="9"/>
  <c r="F33892" i="9"/>
  <c r="H33892" i="9" s="1"/>
  <c r="F33891" i="9"/>
  <c r="H33890" i="9"/>
  <c r="F33890" i="9"/>
  <c r="F33889" i="9"/>
  <c r="F33888" i="9"/>
  <c r="H33888" i="9" s="1"/>
  <c r="H33887" i="9"/>
  <c r="F33887" i="9"/>
  <c r="H33886" i="9"/>
  <c r="F33886" i="9"/>
  <c r="F33885" i="9"/>
  <c r="F33884" i="9"/>
  <c r="H33884" i="9" s="1"/>
  <c r="F33883" i="9"/>
  <c r="H33882" i="9"/>
  <c r="F33882" i="9"/>
  <c r="F33881" i="9"/>
  <c r="F33880" i="9"/>
  <c r="I33879" i="9"/>
  <c r="I33880" i="9" s="1"/>
  <c r="H33879" i="9"/>
  <c r="F33879" i="9"/>
  <c r="H33878" i="9"/>
  <c r="F33878" i="9"/>
  <c r="I33878" i="9" s="1"/>
  <c r="F33877" i="9"/>
  <c r="F33876" i="9"/>
  <c r="H33876" i="9" s="1"/>
  <c r="H33875" i="9"/>
  <c r="F33875" i="9"/>
  <c r="E33875" i="9"/>
  <c r="H33874" i="9"/>
  <c r="F33874" i="9"/>
  <c r="E33874" i="9"/>
  <c r="C33874" i="9"/>
  <c r="F33873" i="9"/>
  <c r="I33872" i="9"/>
  <c r="F33872" i="9"/>
  <c r="H33871" i="9"/>
  <c r="F33871" i="9"/>
  <c r="G1072" i="10" s="1" a="1"/>
  <c r="G1072" i="10" s="1"/>
  <c r="H33870" i="9"/>
  <c r="F33870" i="9"/>
  <c r="H33869" i="9"/>
  <c r="F33869" i="9"/>
  <c r="F33868" i="9"/>
  <c r="F33867" i="9"/>
  <c r="H33867" i="9" s="1"/>
  <c r="F33866" i="9"/>
  <c r="H33865" i="9"/>
  <c r="F33865" i="9"/>
  <c r="F33864" i="9"/>
  <c r="F33863" i="9"/>
  <c r="H33862" i="9"/>
  <c r="F33862" i="9"/>
  <c r="H33861" i="9"/>
  <c r="F33861" i="9"/>
  <c r="F33860" i="9"/>
  <c r="F33859" i="9"/>
  <c r="H33859" i="9" s="1"/>
  <c r="F33858" i="9"/>
  <c r="H33857" i="9"/>
  <c r="F33857" i="9"/>
  <c r="F33856" i="9"/>
  <c r="F33855" i="9"/>
  <c r="H33854" i="9"/>
  <c r="F33854" i="9"/>
  <c r="H33853" i="9"/>
  <c r="F33853" i="9"/>
  <c r="F33852" i="9"/>
  <c r="F33851" i="9"/>
  <c r="H33851" i="9" s="1"/>
  <c r="F33850" i="9"/>
  <c r="H33849" i="9"/>
  <c r="F33849" i="9"/>
  <c r="F33848" i="9"/>
  <c r="F33847" i="9"/>
  <c r="H33847" i="9" s="1"/>
  <c r="H33846" i="9"/>
  <c r="F33846" i="9"/>
  <c r="H33845" i="9"/>
  <c r="F33845" i="9"/>
  <c r="F33844" i="9"/>
  <c r="F33843" i="9"/>
  <c r="H33843" i="9" s="1"/>
  <c r="H33842" i="9"/>
  <c r="F33842" i="9"/>
  <c r="H33841" i="9"/>
  <c r="F33841" i="9"/>
  <c r="F33840" i="9"/>
  <c r="F33839" i="9"/>
  <c r="H33839" i="9" s="1"/>
  <c r="H33838" i="9"/>
  <c r="F33838" i="9"/>
  <c r="H33837" i="9"/>
  <c r="F33837" i="9"/>
  <c r="F33836" i="9"/>
  <c r="F33835" i="9"/>
  <c r="H33835" i="9" s="1"/>
  <c r="F33834" i="9"/>
  <c r="H33833" i="9"/>
  <c r="F33833" i="9"/>
  <c r="F33832" i="9"/>
  <c r="F33831" i="9"/>
  <c r="H33830" i="9"/>
  <c r="F33830" i="9"/>
  <c r="H33829" i="9"/>
  <c r="F33829" i="9"/>
  <c r="F33828" i="9"/>
  <c r="F33827" i="9"/>
  <c r="H33827" i="9" s="1"/>
  <c r="F33826" i="9"/>
  <c r="H33825" i="9"/>
  <c r="F33825" i="9"/>
  <c r="F33824" i="9"/>
  <c r="F33823" i="9"/>
  <c r="H33822" i="9"/>
  <c r="F33822" i="9"/>
  <c r="H33821" i="9"/>
  <c r="F33821" i="9"/>
  <c r="F33820" i="9"/>
  <c r="F33819" i="9"/>
  <c r="H33819" i="9" s="1"/>
  <c r="F33818" i="9"/>
  <c r="H33817" i="9"/>
  <c r="F33817" i="9"/>
  <c r="F33816" i="9"/>
  <c r="I33815" i="9"/>
  <c r="F33815" i="9"/>
  <c r="I33814" i="9"/>
  <c r="H33814" i="9"/>
  <c r="F33814" i="9"/>
  <c r="H33813" i="9"/>
  <c r="F33813" i="9"/>
  <c r="G1071" i="10" s="1" a="1"/>
  <c r="G1071" i="10" s="1"/>
  <c r="H33812" i="9"/>
  <c r="F33812" i="9"/>
  <c r="G1070" i="10" s="1" a="1"/>
  <c r="G1070" i="10" s="1"/>
  <c r="H33811" i="9"/>
  <c r="F33811" i="9"/>
  <c r="F33810" i="9"/>
  <c r="E33810" i="9"/>
  <c r="E33811" i="9" s="1"/>
  <c r="F33809" i="9"/>
  <c r="H33809" i="9" s="1"/>
  <c r="I33808" i="9"/>
  <c r="F33808" i="9"/>
  <c r="H33807" i="9"/>
  <c r="F33807" i="9"/>
  <c r="F33806" i="9"/>
  <c r="F33805" i="9"/>
  <c r="H33805" i="9" s="1"/>
  <c r="H33804" i="9"/>
  <c r="F33804" i="9"/>
  <c r="H33803" i="9"/>
  <c r="F33803" i="9"/>
  <c r="F33802" i="9"/>
  <c r="F33801" i="9"/>
  <c r="H33801" i="9" s="1"/>
  <c r="H33800" i="9"/>
  <c r="F33800" i="9"/>
  <c r="H33799" i="9"/>
  <c r="F33799" i="9"/>
  <c r="F33798" i="9"/>
  <c r="F33797" i="9"/>
  <c r="H33796" i="9"/>
  <c r="F33796" i="9"/>
  <c r="H33795" i="9"/>
  <c r="F33795" i="9"/>
  <c r="F33794" i="9"/>
  <c r="F33793" i="9"/>
  <c r="H33793" i="9" s="1"/>
  <c r="H33792" i="9"/>
  <c r="F33792" i="9"/>
  <c r="H33791" i="9"/>
  <c r="F33791" i="9"/>
  <c r="F33790" i="9"/>
  <c r="F33789" i="9"/>
  <c r="H33789" i="9" s="1"/>
  <c r="H33788" i="9"/>
  <c r="F33788" i="9"/>
  <c r="H33787" i="9"/>
  <c r="F33787" i="9"/>
  <c r="F33786" i="9"/>
  <c r="F33785" i="9"/>
  <c r="H33784" i="9" s="1"/>
  <c r="F33784" i="9"/>
  <c r="H33783" i="9"/>
  <c r="F33783" i="9"/>
  <c r="F33782" i="9"/>
  <c r="F33781" i="9"/>
  <c r="H33781" i="9" s="1"/>
  <c r="H33780" i="9"/>
  <c r="F33780" i="9"/>
  <c r="H33779" i="9"/>
  <c r="F33779" i="9"/>
  <c r="F33778" i="9"/>
  <c r="F33777" i="9"/>
  <c r="H33777" i="9" s="1"/>
  <c r="H33776" i="9"/>
  <c r="F33776" i="9"/>
  <c r="H33775" i="9"/>
  <c r="F33775" i="9"/>
  <c r="F33774" i="9"/>
  <c r="F33773" i="9"/>
  <c r="H33772" i="9"/>
  <c r="F33772" i="9"/>
  <c r="H33771" i="9"/>
  <c r="F33771" i="9"/>
  <c r="F33770" i="9"/>
  <c r="F33769" i="9"/>
  <c r="H33769" i="9" s="1"/>
  <c r="F33768" i="9"/>
  <c r="H33767" i="9"/>
  <c r="F33767" i="9"/>
  <c r="F33766" i="9"/>
  <c r="F33765" i="9"/>
  <c r="H33765" i="9" s="1"/>
  <c r="H33764" i="9"/>
  <c r="F33764" i="9"/>
  <c r="H33763" i="9"/>
  <c r="F33763" i="9"/>
  <c r="F33762" i="9"/>
  <c r="F33761" i="9"/>
  <c r="H33760" i="9"/>
  <c r="F33760" i="9"/>
  <c r="H33759" i="9"/>
  <c r="F33759" i="9"/>
  <c r="F33758" i="9"/>
  <c r="F33757" i="9"/>
  <c r="H33757" i="9" s="1"/>
  <c r="H33756" i="9"/>
  <c r="F33756" i="9"/>
  <c r="H33755" i="9"/>
  <c r="F33755" i="9"/>
  <c r="F33754" i="9"/>
  <c r="F33753" i="9"/>
  <c r="H33753" i="9" s="1"/>
  <c r="H33752" i="9"/>
  <c r="F33752" i="9"/>
  <c r="H33751" i="9"/>
  <c r="F33751" i="9"/>
  <c r="F33750" i="9"/>
  <c r="F33749" i="9"/>
  <c r="I33748" i="9"/>
  <c r="I33749" i="9" s="1"/>
  <c r="H33748" i="9"/>
  <c r="F33748" i="9"/>
  <c r="H33747" i="9"/>
  <c r="F33747" i="9"/>
  <c r="F33746" i="9"/>
  <c r="F33745" i="9"/>
  <c r="H33745" i="9" s="1"/>
  <c r="F33744" i="9"/>
  <c r="E33744" i="9"/>
  <c r="C33744" i="9"/>
  <c r="H33743" i="9"/>
  <c r="F33743" i="9"/>
  <c r="F33742" i="9"/>
  <c r="F33741" i="9"/>
  <c r="G1069" i="10" s="1" a="1"/>
  <c r="G1069" i="10" s="1"/>
  <c r="F33740" i="9"/>
  <c r="H33740" i="9" s="1"/>
  <c r="H33739" i="9"/>
  <c r="F33739" i="9"/>
  <c r="H33738" i="9"/>
  <c r="F33738" i="9"/>
  <c r="F33737" i="9"/>
  <c r="F33736" i="9"/>
  <c r="H33735" i="9" s="1"/>
  <c r="F33735" i="9"/>
  <c r="H33734" i="9"/>
  <c r="F33734" i="9"/>
  <c r="F33733" i="9"/>
  <c r="F33732" i="9"/>
  <c r="H33732" i="9" s="1"/>
  <c r="H33731" i="9"/>
  <c r="F33731" i="9"/>
  <c r="H33730" i="9"/>
  <c r="F33730" i="9"/>
  <c r="F33729" i="9"/>
  <c r="F33728" i="9"/>
  <c r="H33727" i="9" s="1"/>
  <c r="F33727" i="9"/>
  <c r="H33726" i="9"/>
  <c r="F33726" i="9"/>
  <c r="F33725" i="9"/>
  <c r="F33724" i="9"/>
  <c r="H33723" i="9"/>
  <c r="F33723" i="9"/>
  <c r="H33722" i="9"/>
  <c r="F33722" i="9"/>
  <c r="F33721" i="9"/>
  <c r="F33720" i="9"/>
  <c r="H33720" i="9" s="1"/>
  <c r="F33719" i="9"/>
  <c r="H33718" i="9"/>
  <c r="F33718" i="9"/>
  <c r="F33717" i="9"/>
  <c r="F33716" i="9"/>
  <c r="H33715" i="9"/>
  <c r="F33715" i="9"/>
  <c r="H33714" i="9"/>
  <c r="F33714" i="9"/>
  <c r="F33713" i="9"/>
  <c r="F33712" i="9"/>
  <c r="H33712" i="9" s="1"/>
  <c r="F33711" i="9"/>
  <c r="H33710" i="9"/>
  <c r="F33710" i="9"/>
  <c r="F33709" i="9"/>
  <c r="F33708" i="9"/>
  <c r="H33708" i="9" s="1"/>
  <c r="H33707" i="9"/>
  <c r="F33707" i="9"/>
  <c r="H33706" i="9"/>
  <c r="F33706" i="9"/>
  <c r="F33705" i="9"/>
  <c r="F33704" i="9"/>
  <c r="H33704" i="9" s="1"/>
  <c r="H33703" i="9"/>
  <c r="F33703" i="9"/>
  <c r="H33702" i="9"/>
  <c r="F33702" i="9"/>
  <c r="F33701" i="9"/>
  <c r="F33700" i="9"/>
  <c r="H33699" i="9"/>
  <c r="F33699" i="9"/>
  <c r="H33698" i="9"/>
  <c r="F33698" i="9"/>
  <c r="F33697" i="9"/>
  <c r="F33696" i="9"/>
  <c r="H33696" i="9" s="1"/>
  <c r="F33695" i="9"/>
  <c r="H33694" i="9"/>
  <c r="F33694" i="9"/>
  <c r="F33693" i="9"/>
  <c r="F33692" i="9"/>
  <c r="H33691" i="9"/>
  <c r="F33691" i="9"/>
  <c r="H33690" i="9"/>
  <c r="F33690" i="9"/>
  <c r="F33689" i="9"/>
  <c r="F33688" i="9"/>
  <c r="H33687" i="9" s="1"/>
  <c r="F33687" i="9"/>
  <c r="H33686" i="9"/>
  <c r="F33686" i="9"/>
  <c r="F33685" i="9"/>
  <c r="F33684" i="9"/>
  <c r="H33684" i="9" s="1"/>
  <c r="H33683" i="9"/>
  <c r="F33683" i="9"/>
  <c r="H33682" i="9"/>
  <c r="F33682" i="9"/>
  <c r="I33682" i="9" s="1"/>
  <c r="I33683" i="9" s="1"/>
  <c r="I33684" i="9" s="1"/>
  <c r="F33681" i="9"/>
  <c r="F33680" i="9"/>
  <c r="F33679" i="9"/>
  <c r="F33678" i="9"/>
  <c r="H33677" i="9" s="1"/>
  <c r="E33678" i="9"/>
  <c r="F33677" i="9"/>
  <c r="H33676" i="9"/>
  <c r="F33676" i="9"/>
  <c r="F33675" i="9"/>
  <c r="F33674" i="9"/>
  <c r="H33673" i="9"/>
  <c r="F33673" i="9"/>
  <c r="H33672" i="9"/>
  <c r="F33672" i="9"/>
  <c r="F33671" i="9"/>
  <c r="F33670" i="9"/>
  <c r="H33670" i="9" s="1"/>
  <c r="F33669" i="9"/>
  <c r="H33668" i="9"/>
  <c r="F33668" i="9"/>
  <c r="F33667" i="9"/>
  <c r="F33666" i="9"/>
  <c r="H33665" i="9"/>
  <c r="F33665" i="9"/>
  <c r="H33664" i="9"/>
  <c r="F33664" i="9"/>
  <c r="F33663" i="9"/>
  <c r="F33662" i="9"/>
  <c r="H33662" i="9" s="1"/>
  <c r="F33661" i="9"/>
  <c r="H33660" i="9"/>
  <c r="F33660" i="9"/>
  <c r="F33659" i="9"/>
  <c r="F33658" i="9"/>
  <c r="H33658" i="9" s="1"/>
  <c r="H33657" i="9"/>
  <c r="F33657" i="9"/>
  <c r="H33656" i="9"/>
  <c r="F33656" i="9"/>
  <c r="F33655" i="9"/>
  <c r="F33654" i="9"/>
  <c r="H33654" i="9" s="1"/>
  <c r="H33653" i="9"/>
  <c r="F33653" i="9"/>
  <c r="H33652" i="9"/>
  <c r="F33652" i="9"/>
  <c r="F33651" i="9"/>
  <c r="F33650" i="9"/>
  <c r="H33649" i="9"/>
  <c r="F33649" i="9"/>
  <c r="H33648" i="9"/>
  <c r="F33648" i="9"/>
  <c r="F33647" i="9"/>
  <c r="F33646" i="9"/>
  <c r="H33646" i="9" s="1"/>
  <c r="F33645" i="9"/>
  <c r="H33644" i="9"/>
  <c r="F33644" i="9"/>
  <c r="F33643" i="9"/>
  <c r="F33642" i="9"/>
  <c r="H33642" i="9" s="1"/>
  <c r="H33641" i="9"/>
  <c r="F33641" i="9"/>
  <c r="H33640" i="9"/>
  <c r="F33640" i="9"/>
  <c r="F33639" i="9"/>
  <c r="F33638" i="9"/>
  <c r="H33637" i="9"/>
  <c r="F33637" i="9"/>
  <c r="H33636" i="9"/>
  <c r="F33636" i="9"/>
  <c r="F33635" i="9"/>
  <c r="F33634" i="9"/>
  <c r="H33634" i="9" s="1"/>
  <c r="H33633" i="9"/>
  <c r="F33633" i="9"/>
  <c r="H33632" i="9"/>
  <c r="F33632" i="9"/>
  <c r="F33631" i="9"/>
  <c r="F33630" i="9"/>
  <c r="H33630" i="9" s="1"/>
  <c r="H33629" i="9"/>
  <c r="F33629" i="9"/>
  <c r="H33628" i="9"/>
  <c r="F33628" i="9"/>
  <c r="F33627" i="9"/>
  <c r="F33626" i="9"/>
  <c r="H33625" i="9"/>
  <c r="F33625" i="9"/>
  <c r="H33624" i="9"/>
  <c r="F33624" i="9"/>
  <c r="F33623" i="9"/>
  <c r="F33622" i="9"/>
  <c r="H33621" i="9" s="1"/>
  <c r="F33621" i="9"/>
  <c r="H33620" i="9"/>
  <c r="F33620" i="9"/>
  <c r="F33619" i="9"/>
  <c r="F33618" i="9"/>
  <c r="H33618" i="9" s="1"/>
  <c r="H33617" i="9"/>
  <c r="F33617" i="9"/>
  <c r="H33616" i="9"/>
  <c r="F33616" i="9"/>
  <c r="F33615" i="9"/>
  <c r="F33614" i="9"/>
  <c r="H33613" i="9" s="1"/>
  <c r="F33613" i="9"/>
  <c r="H33612" i="9"/>
  <c r="F33612" i="9"/>
  <c r="F33611" i="9"/>
  <c r="F33610" i="9"/>
  <c r="H33609" i="9"/>
  <c r="F33609" i="9"/>
  <c r="H33608" i="9"/>
  <c r="F33608" i="9"/>
  <c r="I33608" i="9" s="1"/>
  <c r="I33609" i="9" s="1"/>
  <c r="I33610" i="9" s="1"/>
  <c r="F33607" i="9"/>
  <c r="F33606" i="9"/>
  <c r="H33606" i="9" s="1"/>
  <c r="E33606" i="9"/>
  <c r="F33605" i="9"/>
  <c r="E33605" i="9"/>
  <c r="C33605" i="9"/>
  <c r="H33604" i="9"/>
  <c r="F33604" i="9"/>
  <c r="E33604" i="9"/>
  <c r="C33604" i="9"/>
  <c r="F33603" i="9"/>
  <c r="I33602" i="9"/>
  <c r="F33602" i="9"/>
  <c r="H33601" i="9"/>
  <c r="F33601" i="9"/>
  <c r="G1066" i="10" s="1" a="1"/>
  <c r="G1066" i="10" s="1"/>
  <c r="H33600" i="9"/>
  <c r="F33600" i="9"/>
  <c r="H33599" i="9"/>
  <c r="F33599" i="9"/>
  <c r="F33598" i="9"/>
  <c r="F33597" i="9"/>
  <c r="H33597" i="9" s="1"/>
  <c r="F33596" i="9"/>
  <c r="H33595" i="9"/>
  <c r="F33595" i="9"/>
  <c r="F33594" i="9"/>
  <c r="F33593" i="9"/>
  <c r="H33592" i="9"/>
  <c r="F33592" i="9"/>
  <c r="H33591" i="9"/>
  <c r="F33591" i="9"/>
  <c r="F33590" i="9"/>
  <c r="F33589" i="9"/>
  <c r="H33588" i="9" s="1"/>
  <c r="F33588" i="9"/>
  <c r="H33587" i="9"/>
  <c r="F33587" i="9"/>
  <c r="F33586" i="9"/>
  <c r="F33585" i="9"/>
  <c r="H33585" i="9" s="1"/>
  <c r="H33584" i="9"/>
  <c r="F33584" i="9"/>
  <c r="H33583" i="9"/>
  <c r="F33583" i="9"/>
  <c r="F33582" i="9"/>
  <c r="F33581" i="9"/>
  <c r="H33581" i="9" s="1"/>
  <c r="H33580" i="9"/>
  <c r="F33580" i="9"/>
  <c r="H33579" i="9"/>
  <c r="F33579" i="9"/>
  <c r="F33578" i="9"/>
  <c r="F33577" i="9"/>
  <c r="H33576" i="9"/>
  <c r="F33576" i="9"/>
  <c r="H33575" i="9"/>
  <c r="F33575" i="9"/>
  <c r="F33574" i="9"/>
  <c r="F33573" i="9"/>
  <c r="H33573" i="9" s="1"/>
  <c r="F33572" i="9"/>
  <c r="H33571" i="9"/>
  <c r="F33571" i="9"/>
  <c r="F33570" i="9"/>
  <c r="F33569" i="9"/>
  <c r="H33568" i="9"/>
  <c r="F33568" i="9"/>
  <c r="H33567" i="9"/>
  <c r="F33567" i="9"/>
  <c r="F33566" i="9"/>
  <c r="F33565" i="9"/>
  <c r="H33564" i="9"/>
  <c r="F33564" i="9"/>
  <c r="H33563" i="9"/>
  <c r="F33563" i="9"/>
  <c r="F33562" i="9"/>
  <c r="F33561" i="9"/>
  <c r="H33561" i="9" s="1"/>
  <c r="H33560" i="9"/>
  <c r="F33560" i="9"/>
  <c r="H33559" i="9"/>
  <c r="F33559" i="9"/>
  <c r="F33558" i="9"/>
  <c r="F33557" i="9"/>
  <c r="H33557" i="9" s="1"/>
  <c r="H33556" i="9"/>
  <c r="F33556" i="9"/>
  <c r="H33555" i="9"/>
  <c r="F33555" i="9"/>
  <c r="F33554" i="9"/>
  <c r="F33553" i="9"/>
  <c r="H33552" i="9"/>
  <c r="F33552" i="9"/>
  <c r="H33551" i="9"/>
  <c r="F33551" i="9"/>
  <c r="F33550" i="9"/>
  <c r="F33549" i="9"/>
  <c r="H33549" i="9" s="1"/>
  <c r="F33548" i="9"/>
  <c r="H33547" i="9"/>
  <c r="F33547" i="9"/>
  <c r="F33546" i="9"/>
  <c r="F33545" i="9"/>
  <c r="H33545" i="9" s="1"/>
  <c r="H33544" i="9"/>
  <c r="F33544" i="9"/>
  <c r="H33543" i="9"/>
  <c r="F33543" i="9"/>
  <c r="F33542" i="9"/>
  <c r="F33541" i="9"/>
  <c r="H33540" i="9" s="1"/>
  <c r="F33540" i="9"/>
  <c r="H33539" i="9"/>
  <c r="F33539" i="9"/>
  <c r="F33538" i="9"/>
  <c r="F33537" i="9"/>
  <c r="H33536" i="9"/>
  <c r="F33536" i="9"/>
  <c r="H33535" i="9"/>
  <c r="F33535" i="9"/>
  <c r="F33534" i="9"/>
  <c r="F33533" i="9"/>
  <c r="F33532" i="9"/>
  <c r="F33531" i="9"/>
  <c r="H33530" i="9"/>
  <c r="F33530" i="9"/>
  <c r="E33530" i="9"/>
  <c r="C33530" i="9" s="1"/>
  <c r="H33529" i="9"/>
  <c r="F33529" i="9"/>
  <c r="F33528" i="9"/>
  <c r="F33527" i="9"/>
  <c r="H33526" i="9"/>
  <c r="F33526" i="9"/>
  <c r="H33525" i="9"/>
  <c r="F33525" i="9"/>
  <c r="F33524" i="9"/>
  <c r="F33523" i="9"/>
  <c r="H33523" i="9" s="1"/>
  <c r="F33522" i="9"/>
  <c r="H33521" i="9"/>
  <c r="F33521" i="9"/>
  <c r="F33520" i="9"/>
  <c r="F33519" i="9"/>
  <c r="H33518" i="9"/>
  <c r="F33518" i="9"/>
  <c r="H33517" i="9"/>
  <c r="F33517" i="9"/>
  <c r="F33516" i="9"/>
  <c r="F33515" i="9"/>
  <c r="H33514" i="9" s="1"/>
  <c r="F33514" i="9"/>
  <c r="H33513" i="9"/>
  <c r="F33513" i="9"/>
  <c r="F33512" i="9"/>
  <c r="F33511" i="9"/>
  <c r="H33511" i="9" s="1"/>
  <c r="H33510" i="9"/>
  <c r="F33510" i="9"/>
  <c r="H33509" i="9"/>
  <c r="F33509" i="9"/>
  <c r="F33508" i="9"/>
  <c r="F33507" i="9"/>
  <c r="H33507" i="9" s="1"/>
  <c r="H33506" i="9"/>
  <c r="F33506" i="9"/>
  <c r="H33505" i="9"/>
  <c r="F33505" i="9"/>
  <c r="F33504" i="9"/>
  <c r="F33503" i="9"/>
  <c r="H33502" i="9"/>
  <c r="F33502" i="9"/>
  <c r="H33501" i="9"/>
  <c r="F33501" i="9"/>
  <c r="F33500" i="9"/>
  <c r="F33499" i="9"/>
  <c r="H33499" i="9" s="1"/>
  <c r="F33498" i="9"/>
  <c r="H33497" i="9"/>
  <c r="F33497" i="9"/>
  <c r="F33496" i="9"/>
  <c r="F33495" i="9"/>
  <c r="H33495" i="9" s="1"/>
  <c r="H33494" i="9"/>
  <c r="F33494" i="9"/>
  <c r="H33493" i="9"/>
  <c r="F33493" i="9"/>
  <c r="F33492" i="9"/>
  <c r="F33491" i="9"/>
  <c r="H33490" i="9" s="1"/>
  <c r="F33490" i="9"/>
  <c r="H33489" i="9"/>
  <c r="F33489" i="9"/>
  <c r="F33488" i="9"/>
  <c r="F33487" i="9"/>
  <c r="H33487" i="9" s="1"/>
  <c r="H33486" i="9"/>
  <c r="F33486" i="9"/>
  <c r="H33485" i="9"/>
  <c r="F33485" i="9"/>
  <c r="F33484" i="9"/>
  <c r="F33483" i="9"/>
  <c r="H33483" i="9" s="1"/>
  <c r="H33482" i="9"/>
  <c r="F33482" i="9"/>
  <c r="H33481" i="9"/>
  <c r="F33481" i="9"/>
  <c r="F33480" i="9"/>
  <c r="F33479" i="9"/>
  <c r="H33478" i="9"/>
  <c r="F33478" i="9"/>
  <c r="H33477" i="9"/>
  <c r="F33477" i="9"/>
  <c r="F33476" i="9"/>
  <c r="F33475" i="9"/>
  <c r="H33475" i="9" s="1"/>
  <c r="F33474" i="9"/>
  <c r="H33473" i="9"/>
  <c r="F33473" i="9"/>
  <c r="F33472" i="9"/>
  <c r="F33471" i="9"/>
  <c r="H33471" i="9" s="1"/>
  <c r="H33470" i="9"/>
  <c r="F33470" i="9"/>
  <c r="H33469" i="9"/>
  <c r="F33469" i="9"/>
  <c r="F33468" i="9"/>
  <c r="F33467" i="9"/>
  <c r="I33466" i="9"/>
  <c r="H33466" i="9"/>
  <c r="F33466" i="9"/>
  <c r="H33465" i="9"/>
  <c r="F33465" i="9"/>
  <c r="F33464" i="9"/>
  <c r="F33463" i="9"/>
  <c r="E33463" i="9"/>
  <c r="H33462" i="9"/>
  <c r="F33462" i="9"/>
  <c r="H33461" i="9"/>
  <c r="F33461" i="9"/>
  <c r="F33460" i="9"/>
  <c r="F33459" i="9"/>
  <c r="F33458" i="9"/>
  <c r="H33457" i="9" s="1"/>
  <c r="F33457" i="9"/>
  <c r="H33456" i="9"/>
  <c r="F33456" i="9"/>
  <c r="F33455" i="9"/>
  <c r="F33454" i="9"/>
  <c r="H33454" i="9" s="1"/>
  <c r="H33453" i="9"/>
  <c r="F33453" i="9"/>
  <c r="H33452" i="9"/>
  <c r="F33452" i="9"/>
  <c r="F33451" i="9"/>
  <c r="F33450" i="9"/>
  <c r="H33450" i="9" s="1"/>
  <c r="F33449" i="9"/>
  <c r="H33448" i="9"/>
  <c r="F33448" i="9"/>
  <c r="F33447" i="9"/>
  <c r="F33446" i="9"/>
  <c r="H33445" i="9"/>
  <c r="F33445" i="9"/>
  <c r="H33444" i="9"/>
  <c r="F33444" i="9"/>
  <c r="F33443" i="9"/>
  <c r="F33442" i="9"/>
  <c r="H33442" i="9" s="1"/>
  <c r="F33441" i="9"/>
  <c r="H33440" i="9"/>
  <c r="F33440" i="9"/>
  <c r="F33439" i="9"/>
  <c r="F33438" i="9"/>
  <c r="H33438" i="9" s="1"/>
  <c r="H33437" i="9"/>
  <c r="F33437" i="9"/>
  <c r="H33436" i="9"/>
  <c r="F33436" i="9"/>
  <c r="F33435" i="9"/>
  <c r="F33434" i="9"/>
  <c r="H33434" i="9" s="1"/>
  <c r="H33433" i="9"/>
  <c r="F33433" i="9"/>
  <c r="H33432" i="9"/>
  <c r="F33432" i="9"/>
  <c r="F33431" i="9"/>
  <c r="F33430" i="9"/>
  <c r="H33429" i="9"/>
  <c r="F33429" i="9"/>
  <c r="H33428" i="9"/>
  <c r="F33428" i="9"/>
  <c r="F33427" i="9"/>
  <c r="F33426" i="9"/>
  <c r="H33426" i="9" s="1"/>
  <c r="H33425" i="9"/>
  <c r="F33425" i="9"/>
  <c r="H33424" i="9"/>
  <c r="F33424" i="9"/>
  <c r="F33423" i="9"/>
  <c r="F33422" i="9"/>
  <c r="H33422" i="9" s="1"/>
  <c r="H33421" i="9"/>
  <c r="F33421" i="9"/>
  <c r="H33420" i="9"/>
  <c r="F33420" i="9"/>
  <c r="F33419" i="9"/>
  <c r="F33418" i="9"/>
  <c r="H33417" i="9" s="1"/>
  <c r="F33417" i="9"/>
  <c r="H33416" i="9"/>
  <c r="F33416" i="9"/>
  <c r="F33415" i="9"/>
  <c r="F33414" i="9"/>
  <c r="H33414" i="9" s="1"/>
  <c r="H33413" i="9"/>
  <c r="F33413" i="9"/>
  <c r="H33412" i="9"/>
  <c r="F33412" i="9"/>
  <c r="F33411" i="9"/>
  <c r="F33410" i="9"/>
  <c r="H33410" i="9" s="1"/>
  <c r="H33409" i="9"/>
  <c r="F33409" i="9"/>
  <c r="H33408" i="9"/>
  <c r="F33408" i="9"/>
  <c r="F33407" i="9"/>
  <c r="F33406" i="9"/>
  <c r="H33405" i="9"/>
  <c r="F33405" i="9"/>
  <c r="H33404" i="9"/>
  <c r="F33404" i="9"/>
  <c r="F33403" i="9"/>
  <c r="F33402" i="9"/>
  <c r="H33402" i="9" s="1"/>
  <c r="F33401" i="9"/>
  <c r="H33400" i="9"/>
  <c r="F33400" i="9"/>
  <c r="F33399" i="9"/>
  <c r="F33398" i="9"/>
  <c r="F33397" i="9"/>
  <c r="F33396" i="9"/>
  <c r="E33396" i="9"/>
  <c r="H33395" i="9"/>
  <c r="F33395" i="9"/>
  <c r="H33394" i="9"/>
  <c r="F33394" i="9"/>
  <c r="F33393" i="9"/>
  <c r="F33392" i="9"/>
  <c r="H33392" i="9" s="1"/>
  <c r="F33391" i="9"/>
  <c r="H33390" i="9"/>
  <c r="F33390" i="9"/>
  <c r="F33389" i="9"/>
  <c r="F33388" i="9"/>
  <c r="H33388" i="9" s="1"/>
  <c r="H33387" i="9"/>
  <c r="F33387" i="9"/>
  <c r="H33386" i="9"/>
  <c r="F33386" i="9"/>
  <c r="F33385" i="9"/>
  <c r="F33384" i="9"/>
  <c r="H33383" i="9"/>
  <c r="F33383" i="9"/>
  <c r="H33382" i="9"/>
  <c r="F33382" i="9"/>
  <c r="F33381" i="9"/>
  <c r="F33380" i="9"/>
  <c r="H33379" i="9"/>
  <c r="F33379" i="9"/>
  <c r="H33378" i="9"/>
  <c r="F33378" i="9"/>
  <c r="F33377" i="9"/>
  <c r="F33376" i="9"/>
  <c r="H33376" i="9" s="1"/>
  <c r="F33375" i="9"/>
  <c r="H33374" i="9"/>
  <c r="F33374" i="9"/>
  <c r="F33373" i="9"/>
  <c r="F33372" i="9"/>
  <c r="H33372" i="9" s="1"/>
  <c r="F33371" i="9"/>
  <c r="H33370" i="9"/>
  <c r="F33370" i="9"/>
  <c r="F33369" i="9"/>
  <c r="F33368" i="9"/>
  <c r="H33368" i="9" s="1"/>
  <c r="F33367" i="9"/>
  <c r="H33366" i="9"/>
  <c r="F33366" i="9"/>
  <c r="F33365" i="9"/>
  <c r="F33364" i="9"/>
  <c r="H33364" i="9" s="1"/>
  <c r="F33363" i="9"/>
  <c r="H33362" i="9"/>
  <c r="F33362" i="9"/>
  <c r="F33361" i="9"/>
  <c r="F33360" i="9"/>
  <c r="H33360" i="9" s="1"/>
  <c r="F33359" i="9"/>
  <c r="H33358" i="9"/>
  <c r="F33358" i="9"/>
  <c r="F33357" i="9"/>
  <c r="F33356" i="9"/>
  <c r="H33356" i="9" s="1"/>
  <c r="F33355" i="9"/>
  <c r="H33354" i="9"/>
  <c r="F33354" i="9"/>
  <c r="F33353" i="9"/>
  <c r="F33352" i="9"/>
  <c r="H33352" i="9" s="1"/>
  <c r="F33351" i="9"/>
  <c r="H33350" i="9"/>
  <c r="F33350" i="9"/>
  <c r="F33349" i="9"/>
  <c r="F33348" i="9"/>
  <c r="H33348" i="9" s="1"/>
  <c r="F33347" i="9"/>
  <c r="H33346" i="9"/>
  <c r="F33346" i="9"/>
  <c r="F33345" i="9"/>
  <c r="F33344" i="9"/>
  <c r="H33344" i="9" s="1"/>
  <c r="F33343" i="9"/>
  <c r="H33342" i="9"/>
  <c r="F33342" i="9"/>
  <c r="F33341" i="9"/>
  <c r="F33340" i="9"/>
  <c r="H33340" i="9" s="1"/>
  <c r="F33339" i="9"/>
  <c r="H33338" i="9"/>
  <c r="F33338" i="9"/>
  <c r="F33337" i="9"/>
  <c r="F33336" i="9"/>
  <c r="H33336" i="9" s="1"/>
  <c r="F33335" i="9"/>
  <c r="H33334" i="9"/>
  <c r="F33334" i="9"/>
  <c r="F33333" i="9"/>
  <c r="F33332" i="9"/>
  <c r="H33332" i="9" s="1"/>
  <c r="E33332" i="9"/>
  <c r="I33331" i="9"/>
  <c r="F33331" i="9"/>
  <c r="E33331" i="9"/>
  <c r="C33331" i="9" s="1"/>
  <c r="H33330" i="9"/>
  <c r="F33330" i="9"/>
  <c r="C33330" i="9"/>
  <c r="F33329" i="9"/>
  <c r="E33329" i="9"/>
  <c r="E33330" i="9" s="1"/>
  <c r="I33328" i="9"/>
  <c r="F33328" i="9"/>
  <c r="H33328" i="9" s="1"/>
  <c r="I33327" i="9"/>
  <c r="F33327" i="9"/>
  <c r="H33326" i="9"/>
  <c r="F33326" i="9"/>
  <c r="G1060" i="10" s="1" a="1"/>
  <c r="G1060" i="10" s="1"/>
  <c r="H33325" i="9"/>
  <c r="F33325" i="9"/>
  <c r="F33324" i="9"/>
  <c r="F33323" i="9"/>
  <c r="H33322" i="9"/>
  <c r="F33322" i="9"/>
  <c r="H33321" i="9"/>
  <c r="F33321" i="9"/>
  <c r="F33320" i="9"/>
  <c r="F33319" i="9"/>
  <c r="H33318" i="9"/>
  <c r="F33318" i="9"/>
  <c r="H33317" i="9"/>
  <c r="F33317" i="9"/>
  <c r="F33316" i="9"/>
  <c r="F33315" i="9"/>
  <c r="H33314" i="9"/>
  <c r="F33314" i="9"/>
  <c r="H33313" i="9"/>
  <c r="F33313" i="9"/>
  <c r="F33312" i="9"/>
  <c r="F33311" i="9"/>
  <c r="H33310" i="9"/>
  <c r="F33310" i="9"/>
  <c r="H33309" i="9"/>
  <c r="F33309" i="9"/>
  <c r="F33308" i="9"/>
  <c r="F33307" i="9"/>
  <c r="H33306" i="9"/>
  <c r="F33306" i="9"/>
  <c r="H33305" i="9"/>
  <c r="F33305" i="9"/>
  <c r="F33304" i="9"/>
  <c r="F33303" i="9"/>
  <c r="H33302" i="9"/>
  <c r="F33302" i="9"/>
  <c r="H33301" i="9"/>
  <c r="F33301" i="9"/>
  <c r="F33300" i="9"/>
  <c r="F33299" i="9"/>
  <c r="H33298" i="9"/>
  <c r="F33298" i="9"/>
  <c r="H33297" i="9"/>
  <c r="F33297" i="9"/>
  <c r="F33296" i="9"/>
  <c r="F33295" i="9"/>
  <c r="H33294" i="9"/>
  <c r="F33294" i="9"/>
  <c r="H33293" i="9"/>
  <c r="F33293" i="9"/>
  <c r="F33292" i="9"/>
  <c r="F33291" i="9"/>
  <c r="H33290" i="9"/>
  <c r="F33290" i="9"/>
  <c r="H33289" i="9"/>
  <c r="F33289" i="9"/>
  <c r="F33288" i="9"/>
  <c r="F33287" i="9"/>
  <c r="H33286" i="9"/>
  <c r="F33286" i="9"/>
  <c r="H33285" i="9"/>
  <c r="F33285" i="9"/>
  <c r="F33284" i="9"/>
  <c r="F33283" i="9"/>
  <c r="H33282" i="9"/>
  <c r="F33282" i="9"/>
  <c r="H33281" i="9"/>
  <c r="F33281" i="9"/>
  <c r="F33280" i="9"/>
  <c r="F33279" i="9"/>
  <c r="H33278" i="9"/>
  <c r="F33278" i="9"/>
  <c r="H33277" i="9"/>
  <c r="F33277" i="9"/>
  <c r="F33276" i="9"/>
  <c r="F33275" i="9"/>
  <c r="H33274" i="9"/>
  <c r="F33274" i="9"/>
  <c r="H33273" i="9"/>
  <c r="F33273" i="9"/>
  <c r="F33272" i="9"/>
  <c r="F33271" i="9"/>
  <c r="H33270" i="9"/>
  <c r="F33270" i="9"/>
  <c r="H33269" i="9"/>
  <c r="F33269" i="9"/>
  <c r="F33268" i="9"/>
  <c r="F33267" i="9"/>
  <c r="I33266" i="9"/>
  <c r="H33266" i="9"/>
  <c r="F33266" i="9"/>
  <c r="H33265" i="9"/>
  <c r="F33265" i="9"/>
  <c r="G1059" i="10" s="1" a="1"/>
  <c r="G1059" i="10" s="1"/>
  <c r="H33264" i="9"/>
  <c r="F33264" i="9"/>
  <c r="G1058" i="10" s="1" a="1"/>
  <c r="G1058" i="10" s="1"/>
  <c r="H33263" i="9"/>
  <c r="F33263" i="9"/>
  <c r="C33263" i="9"/>
  <c r="F33262" i="9"/>
  <c r="E33262" i="9"/>
  <c r="E33263" i="9" s="1"/>
  <c r="E33264" i="9" s="1"/>
  <c r="F33261" i="9"/>
  <c r="H33261" i="9" s="1"/>
  <c r="I33260" i="9"/>
  <c r="I33261" i="9" s="1"/>
  <c r="F33260" i="9"/>
  <c r="H33259" i="9"/>
  <c r="F33259" i="9"/>
  <c r="F33258" i="9"/>
  <c r="F33257" i="9"/>
  <c r="H33257" i="9" s="1"/>
  <c r="F33256" i="9"/>
  <c r="H33255" i="9"/>
  <c r="F33255" i="9"/>
  <c r="F33254" i="9"/>
  <c r="F33253" i="9"/>
  <c r="H33253" i="9" s="1"/>
  <c r="F33252" i="9"/>
  <c r="H33251" i="9"/>
  <c r="F33251" i="9"/>
  <c r="F33250" i="9"/>
  <c r="F33249" i="9"/>
  <c r="H33249" i="9" s="1"/>
  <c r="F33248" i="9"/>
  <c r="H33247" i="9"/>
  <c r="F33247" i="9"/>
  <c r="F33246" i="9"/>
  <c r="F33245" i="9"/>
  <c r="H33245" i="9" s="1"/>
  <c r="F33244" i="9"/>
  <c r="H33243" i="9"/>
  <c r="F33243" i="9"/>
  <c r="F33242" i="9"/>
  <c r="F33241" i="9"/>
  <c r="H33241" i="9" s="1"/>
  <c r="F33240" i="9"/>
  <c r="H33239" i="9"/>
  <c r="F33239" i="9"/>
  <c r="F33238" i="9"/>
  <c r="F33237" i="9"/>
  <c r="H33237" i="9" s="1"/>
  <c r="F33236" i="9"/>
  <c r="H33235" i="9"/>
  <c r="F33235" i="9"/>
  <c r="F33234" i="9"/>
  <c r="F33233" i="9"/>
  <c r="H33233" i="9" s="1"/>
  <c r="F33232" i="9"/>
  <c r="H33231" i="9"/>
  <c r="F33231" i="9"/>
  <c r="F33230" i="9"/>
  <c r="F33229" i="9"/>
  <c r="H33229" i="9" s="1"/>
  <c r="F33228" i="9"/>
  <c r="H33227" i="9"/>
  <c r="F33227" i="9"/>
  <c r="F33226" i="9"/>
  <c r="F33225" i="9"/>
  <c r="H33225" i="9" s="1"/>
  <c r="F33224" i="9"/>
  <c r="H33223" i="9"/>
  <c r="F33223" i="9"/>
  <c r="F33222" i="9"/>
  <c r="F33221" i="9"/>
  <c r="H33221" i="9" s="1"/>
  <c r="F33220" i="9"/>
  <c r="H33219" i="9"/>
  <c r="F33219" i="9"/>
  <c r="F33218" i="9"/>
  <c r="F33217" i="9"/>
  <c r="H33217" i="9" s="1"/>
  <c r="F33216" i="9"/>
  <c r="H33215" i="9"/>
  <c r="F33215" i="9"/>
  <c r="F33214" i="9"/>
  <c r="F33213" i="9"/>
  <c r="H33213" i="9" s="1"/>
  <c r="F33212" i="9"/>
  <c r="H33211" i="9"/>
  <c r="F33211" i="9"/>
  <c r="F33210" i="9"/>
  <c r="F33209" i="9"/>
  <c r="H33209" i="9" s="1"/>
  <c r="F33208" i="9"/>
  <c r="H33207" i="9"/>
  <c r="F33207" i="9"/>
  <c r="F33206" i="9"/>
  <c r="F33205" i="9"/>
  <c r="H33205" i="9" s="1"/>
  <c r="F33204" i="9"/>
  <c r="H33203" i="9"/>
  <c r="F33203" i="9"/>
  <c r="F33202" i="9"/>
  <c r="F33201" i="9"/>
  <c r="H33201" i="9" s="1"/>
  <c r="I33200" i="9"/>
  <c r="F33200" i="9"/>
  <c r="H33199" i="9"/>
  <c r="F33199" i="9"/>
  <c r="I33199" i="9" s="1"/>
  <c r="F33198" i="9"/>
  <c r="F33197" i="9"/>
  <c r="H33197" i="9" s="1"/>
  <c r="E33197" i="9"/>
  <c r="F33196" i="9"/>
  <c r="E33196" i="9"/>
  <c r="C33196" i="9" s="1"/>
  <c r="H33195" i="9"/>
  <c r="F33195" i="9"/>
  <c r="E33195" i="9"/>
  <c r="C33195" i="9"/>
  <c r="F33194" i="9"/>
  <c r="I33193" i="9"/>
  <c r="F33193" i="9"/>
  <c r="H33193" i="9" s="1"/>
  <c r="F33192" i="9"/>
  <c r="G1057" i="10" s="1" a="1"/>
  <c r="G1057" i="10" s="1"/>
  <c r="H33191" i="9"/>
  <c r="F33191" i="9"/>
  <c r="H33190" i="9"/>
  <c r="F33190" i="9"/>
  <c r="F33189" i="9"/>
  <c r="F33188" i="9"/>
  <c r="H33187" i="9"/>
  <c r="F33187" i="9"/>
  <c r="H33186" i="9"/>
  <c r="F33186" i="9"/>
  <c r="F33185" i="9"/>
  <c r="F33184" i="9"/>
  <c r="H33184" i="9" s="1"/>
  <c r="H33183" i="9"/>
  <c r="F33183" i="9"/>
  <c r="H33182" i="9"/>
  <c r="F33182" i="9"/>
  <c r="F33181" i="9"/>
  <c r="F33180" i="9"/>
  <c r="H33180" i="9" s="1"/>
  <c r="H33179" i="9"/>
  <c r="F33179" i="9"/>
  <c r="H33178" i="9"/>
  <c r="F33178" i="9"/>
  <c r="F33177" i="9"/>
  <c r="F33176" i="9"/>
  <c r="H33176" i="9" s="1"/>
  <c r="H33175" i="9"/>
  <c r="F33175" i="9"/>
  <c r="H33174" i="9"/>
  <c r="F33174" i="9"/>
  <c r="F33173" i="9"/>
  <c r="F33172" i="9"/>
  <c r="H33172" i="9" s="1"/>
  <c r="H33171" i="9"/>
  <c r="F33171" i="9"/>
  <c r="H33170" i="9"/>
  <c r="F33170" i="9"/>
  <c r="F33169" i="9"/>
  <c r="F33168" i="9"/>
  <c r="H33168" i="9" s="1"/>
  <c r="H33167" i="9"/>
  <c r="F33167" i="9"/>
  <c r="H33166" i="9"/>
  <c r="F33166" i="9"/>
  <c r="F33165" i="9"/>
  <c r="F33164" i="9"/>
  <c r="H33164" i="9" s="1"/>
  <c r="H33163" i="9"/>
  <c r="F33163" i="9"/>
  <c r="H33162" i="9"/>
  <c r="F33162" i="9"/>
  <c r="F33161" i="9"/>
  <c r="F33160" i="9"/>
  <c r="H33160" i="9" s="1"/>
  <c r="H33159" i="9"/>
  <c r="F33159" i="9"/>
  <c r="H33158" i="9"/>
  <c r="F33158" i="9"/>
  <c r="F33157" i="9"/>
  <c r="F33156" i="9"/>
  <c r="H33156" i="9" s="1"/>
  <c r="H33155" i="9"/>
  <c r="F33155" i="9"/>
  <c r="H33154" i="9"/>
  <c r="F33154" i="9"/>
  <c r="F33153" i="9"/>
  <c r="F33152" i="9"/>
  <c r="H33152" i="9" s="1"/>
  <c r="H33151" i="9"/>
  <c r="F33151" i="9"/>
  <c r="H33150" i="9"/>
  <c r="F33150" i="9"/>
  <c r="F33149" i="9"/>
  <c r="F33148" i="9"/>
  <c r="H33148" i="9" s="1"/>
  <c r="H33147" i="9"/>
  <c r="F33147" i="9"/>
  <c r="H33146" i="9"/>
  <c r="F33146" i="9"/>
  <c r="F33145" i="9"/>
  <c r="F33144" i="9"/>
  <c r="H33144" i="9" s="1"/>
  <c r="H33143" i="9"/>
  <c r="F33143" i="9"/>
  <c r="H33142" i="9"/>
  <c r="F33142" i="9"/>
  <c r="F33141" i="9"/>
  <c r="F33140" i="9"/>
  <c r="H33140" i="9" s="1"/>
  <c r="H33139" i="9"/>
  <c r="F33139" i="9"/>
  <c r="H33138" i="9"/>
  <c r="F33138" i="9"/>
  <c r="F33137" i="9"/>
  <c r="F33136" i="9"/>
  <c r="H33136" i="9" s="1"/>
  <c r="H33135" i="9"/>
  <c r="F33135" i="9"/>
  <c r="H33134" i="9"/>
  <c r="F33134" i="9"/>
  <c r="F33133" i="9"/>
  <c r="I33132" i="9"/>
  <c r="F33132" i="9"/>
  <c r="H33132" i="9" s="1"/>
  <c r="I33131" i="9"/>
  <c r="J1056" i="10" s="1" a="1"/>
  <c r="J1056" i="10" s="1"/>
  <c r="H33131" i="9"/>
  <c r="F33131" i="9"/>
  <c r="G1056" i="10" s="1" a="1"/>
  <c r="G1056" i="10" s="1"/>
  <c r="I33130" i="9"/>
  <c r="J1055" i="10" s="1" a="1"/>
  <c r="J1055" i="10" s="1"/>
  <c r="H33130" i="9"/>
  <c r="F33130" i="9"/>
  <c r="G1055" i="10" s="1" a="1"/>
  <c r="G1055" i="10" s="1"/>
  <c r="E33130" i="9"/>
  <c r="D33130" i="9" s="1"/>
  <c r="H33129" i="9"/>
  <c r="F33129" i="9"/>
  <c r="E33129" i="9"/>
  <c r="C33129" i="9" s="1"/>
  <c r="H33128" i="9"/>
  <c r="F33128" i="9"/>
  <c r="E33128" i="9"/>
  <c r="C33128" i="9"/>
  <c r="F33127" i="9"/>
  <c r="I33126" i="9"/>
  <c r="F33126" i="9"/>
  <c r="H33126" i="9" s="1"/>
  <c r="F33125" i="9"/>
  <c r="H33124" i="9"/>
  <c r="F33124" i="9"/>
  <c r="F33123" i="9"/>
  <c r="F33122" i="9"/>
  <c r="H33122" i="9" s="1"/>
  <c r="F33121" i="9"/>
  <c r="H33120" i="9"/>
  <c r="F33120" i="9"/>
  <c r="F33119" i="9"/>
  <c r="F33118" i="9"/>
  <c r="H33118" i="9" s="1"/>
  <c r="F33117" i="9"/>
  <c r="H33116" i="9"/>
  <c r="F33116" i="9"/>
  <c r="F33115" i="9"/>
  <c r="F33114" i="9"/>
  <c r="H33114" i="9" s="1"/>
  <c r="F33113" i="9"/>
  <c r="H33112" i="9"/>
  <c r="F33112" i="9"/>
  <c r="F33111" i="9"/>
  <c r="F33110" i="9"/>
  <c r="H33110" i="9" s="1"/>
  <c r="F33109" i="9"/>
  <c r="H33108" i="9"/>
  <c r="F33108" i="9"/>
  <c r="F33107" i="9"/>
  <c r="F33106" i="9"/>
  <c r="H33106" i="9" s="1"/>
  <c r="F33105" i="9"/>
  <c r="H33104" i="9"/>
  <c r="F33104" i="9"/>
  <c r="F33103" i="9"/>
  <c r="F33102" i="9"/>
  <c r="H33102" i="9" s="1"/>
  <c r="F33101" i="9"/>
  <c r="H33100" i="9"/>
  <c r="F33100" i="9"/>
  <c r="F33099" i="9"/>
  <c r="F33098" i="9"/>
  <c r="H33098" i="9" s="1"/>
  <c r="F33097" i="9"/>
  <c r="H33096" i="9"/>
  <c r="F33096" i="9"/>
  <c r="F33095" i="9"/>
  <c r="F33094" i="9"/>
  <c r="H33094" i="9" s="1"/>
  <c r="F33093" i="9"/>
  <c r="H33092" i="9"/>
  <c r="F33092" i="9"/>
  <c r="F33091" i="9"/>
  <c r="F33090" i="9"/>
  <c r="H33090" i="9" s="1"/>
  <c r="F33089" i="9"/>
  <c r="H33088" i="9"/>
  <c r="F33088" i="9"/>
  <c r="F33087" i="9"/>
  <c r="F33086" i="9"/>
  <c r="H33086" i="9" s="1"/>
  <c r="F33085" i="9"/>
  <c r="H33084" i="9"/>
  <c r="F33084" i="9"/>
  <c r="F33083" i="9"/>
  <c r="F33082" i="9"/>
  <c r="H33082" i="9" s="1"/>
  <c r="F33081" i="9"/>
  <c r="H33080" i="9"/>
  <c r="F33080" i="9"/>
  <c r="F33079" i="9"/>
  <c r="F33078" i="9"/>
  <c r="H33078" i="9" s="1"/>
  <c r="F33077" i="9"/>
  <c r="H33076" i="9"/>
  <c r="F33076" i="9"/>
  <c r="F33075" i="9"/>
  <c r="F33074" i="9"/>
  <c r="H33074" i="9" s="1"/>
  <c r="F33073" i="9"/>
  <c r="H33072" i="9"/>
  <c r="F33072" i="9"/>
  <c r="F33071" i="9"/>
  <c r="F33070" i="9"/>
  <c r="H33070" i="9" s="1"/>
  <c r="F33069" i="9"/>
  <c r="H33068" i="9"/>
  <c r="F33068" i="9"/>
  <c r="F33067" i="9"/>
  <c r="F33066" i="9"/>
  <c r="H33066" i="9" s="1"/>
  <c r="I33065" i="9"/>
  <c r="F33065" i="9"/>
  <c r="H33064" i="9"/>
  <c r="F33064" i="9"/>
  <c r="F33063" i="9"/>
  <c r="F33062" i="9"/>
  <c r="H33062" i="9" s="1"/>
  <c r="E33062" i="9"/>
  <c r="F33061" i="9"/>
  <c r="E33061" i="9"/>
  <c r="C33061" i="9"/>
  <c r="H33060" i="9"/>
  <c r="F33060" i="9"/>
  <c r="F33059" i="9"/>
  <c r="F33058" i="9"/>
  <c r="F33057" i="9"/>
  <c r="H33056" i="9"/>
  <c r="F33056" i="9"/>
  <c r="H33055" i="9"/>
  <c r="F33055" i="9"/>
  <c r="F33054" i="9"/>
  <c r="F33053" i="9"/>
  <c r="H33052" i="9"/>
  <c r="F33052" i="9"/>
  <c r="H33051" i="9"/>
  <c r="F33051" i="9"/>
  <c r="F33050" i="9"/>
  <c r="F33049" i="9"/>
  <c r="H33048" i="9"/>
  <c r="F33048" i="9"/>
  <c r="H33047" i="9"/>
  <c r="F33047" i="9"/>
  <c r="F33046" i="9"/>
  <c r="F33045" i="9"/>
  <c r="H33044" i="9"/>
  <c r="F33044" i="9"/>
  <c r="H33043" i="9"/>
  <c r="F33043" i="9"/>
  <c r="F33042" i="9"/>
  <c r="F33041" i="9"/>
  <c r="H33040" i="9"/>
  <c r="F33040" i="9"/>
  <c r="H33039" i="9"/>
  <c r="F33039" i="9"/>
  <c r="F33038" i="9"/>
  <c r="F33037" i="9"/>
  <c r="H33036" i="9"/>
  <c r="F33036" i="9"/>
  <c r="H33035" i="9"/>
  <c r="F33035" i="9"/>
  <c r="F33034" i="9"/>
  <c r="F33033" i="9"/>
  <c r="H33032" i="9"/>
  <c r="F33032" i="9"/>
  <c r="H33031" i="9"/>
  <c r="F33031" i="9"/>
  <c r="F33030" i="9"/>
  <c r="F33029" i="9"/>
  <c r="H33028" i="9"/>
  <c r="F33028" i="9"/>
  <c r="H33027" i="9"/>
  <c r="F33027" i="9"/>
  <c r="F33026" i="9"/>
  <c r="F33025" i="9"/>
  <c r="H33024" i="9"/>
  <c r="F33024" i="9"/>
  <c r="H33023" i="9"/>
  <c r="F33023" i="9"/>
  <c r="F33022" i="9"/>
  <c r="F33021" i="9"/>
  <c r="H33020" i="9"/>
  <c r="F33020" i="9"/>
  <c r="H33019" i="9"/>
  <c r="F33019" i="9"/>
  <c r="F33018" i="9"/>
  <c r="F33017" i="9"/>
  <c r="H33016" i="9"/>
  <c r="F33016" i="9"/>
  <c r="H33015" i="9"/>
  <c r="F33015" i="9"/>
  <c r="F33014" i="9"/>
  <c r="F33013" i="9"/>
  <c r="H33012" i="9"/>
  <c r="F33012" i="9"/>
  <c r="H33011" i="9"/>
  <c r="F33011" i="9"/>
  <c r="F33010" i="9"/>
  <c r="F33009" i="9"/>
  <c r="H33008" i="9"/>
  <c r="F33008" i="9"/>
  <c r="H33007" i="9"/>
  <c r="F33007" i="9"/>
  <c r="F33006" i="9"/>
  <c r="F33005" i="9"/>
  <c r="H33004" i="9"/>
  <c r="F33004" i="9"/>
  <c r="H33003" i="9"/>
  <c r="F33003" i="9"/>
  <c r="F33002" i="9"/>
  <c r="F33001" i="9"/>
  <c r="H33000" i="9"/>
  <c r="F33000" i="9"/>
  <c r="H32999" i="9"/>
  <c r="F32999" i="9"/>
  <c r="F32998" i="9"/>
  <c r="F32997" i="9"/>
  <c r="F32996" i="9"/>
  <c r="F32995" i="9"/>
  <c r="H32994" i="9"/>
  <c r="F32994" i="9"/>
  <c r="E32994" i="9"/>
  <c r="C32994" i="9" s="1"/>
  <c r="H32993" i="9"/>
  <c r="F32993" i="9"/>
  <c r="F32992" i="9"/>
  <c r="F32991" i="9"/>
  <c r="H32990" i="9"/>
  <c r="F32990" i="9"/>
  <c r="H32989" i="9"/>
  <c r="F32989" i="9"/>
  <c r="F32988" i="9"/>
  <c r="F32987" i="9"/>
  <c r="H32986" i="9"/>
  <c r="F32986" i="9"/>
  <c r="H32985" i="9"/>
  <c r="F32985" i="9"/>
  <c r="F32984" i="9"/>
  <c r="F32983" i="9"/>
  <c r="H32982" i="9"/>
  <c r="F32982" i="9"/>
  <c r="H32981" i="9"/>
  <c r="F32981" i="9"/>
  <c r="F32980" i="9"/>
  <c r="F32979" i="9"/>
  <c r="H32978" i="9"/>
  <c r="F32978" i="9"/>
  <c r="H32977" i="9"/>
  <c r="F32977" i="9"/>
  <c r="F32976" i="9"/>
  <c r="F32975" i="9"/>
  <c r="H32974" i="9"/>
  <c r="F32974" i="9"/>
  <c r="H32973" i="9"/>
  <c r="F32973" i="9"/>
  <c r="F32972" i="9"/>
  <c r="F32971" i="9"/>
  <c r="H32970" i="9"/>
  <c r="F32970" i="9"/>
  <c r="H32969" i="9"/>
  <c r="F32969" i="9"/>
  <c r="F32968" i="9"/>
  <c r="F32967" i="9"/>
  <c r="H32966" i="9"/>
  <c r="F32966" i="9"/>
  <c r="H32965" i="9"/>
  <c r="F32965" i="9"/>
  <c r="F32964" i="9"/>
  <c r="F32963" i="9"/>
  <c r="I32962" i="9"/>
  <c r="H32962" i="9"/>
  <c r="F32962" i="9"/>
  <c r="E32962" i="9"/>
  <c r="C32962" i="9" s="1"/>
  <c r="H32961" i="9"/>
  <c r="F32961" i="9"/>
  <c r="C32961" i="9"/>
  <c r="F32960" i="9"/>
  <c r="E32960" i="9"/>
  <c r="E32961" i="9" s="1"/>
  <c r="F32959" i="9"/>
  <c r="I32958" i="9"/>
  <c r="I32959" i="9" s="1"/>
  <c r="H32958" i="9"/>
  <c r="F32958" i="9"/>
  <c r="H32957" i="9"/>
  <c r="F32957" i="9"/>
  <c r="G1051" i="10" s="1" a="1"/>
  <c r="G1051" i="10" s="1"/>
  <c r="H32956" i="9"/>
  <c r="F32956" i="9"/>
  <c r="F32955" i="9"/>
  <c r="F32954" i="9"/>
  <c r="H32953" i="9"/>
  <c r="F32953" i="9"/>
  <c r="H32952" i="9"/>
  <c r="F32952" i="9"/>
  <c r="F32951" i="9"/>
  <c r="F32950" i="9"/>
  <c r="H32949" i="9"/>
  <c r="F32949" i="9"/>
  <c r="H32948" i="9"/>
  <c r="F32948" i="9"/>
  <c r="F32947" i="9"/>
  <c r="F32946" i="9"/>
  <c r="H32945" i="9"/>
  <c r="F32945" i="9"/>
  <c r="H32944" i="9"/>
  <c r="F32944" i="9"/>
  <c r="F32943" i="9"/>
  <c r="F32942" i="9"/>
  <c r="H32941" i="9"/>
  <c r="F32941" i="9"/>
  <c r="H32940" i="9"/>
  <c r="F32940" i="9"/>
  <c r="F32939" i="9"/>
  <c r="F32938" i="9"/>
  <c r="H32937" i="9"/>
  <c r="F32937" i="9"/>
  <c r="H32936" i="9"/>
  <c r="F32936" i="9"/>
  <c r="F32935" i="9"/>
  <c r="F32934" i="9"/>
  <c r="H32933" i="9"/>
  <c r="F32933" i="9"/>
  <c r="H32932" i="9"/>
  <c r="F32932" i="9"/>
  <c r="F32931" i="9"/>
  <c r="I32930" i="9"/>
  <c r="F32930" i="9"/>
  <c r="H32929" i="9"/>
  <c r="F32929" i="9"/>
  <c r="G1050" i="10" s="1" a="1"/>
  <c r="G1050" i="10" s="1"/>
  <c r="E32929" i="9"/>
  <c r="D32929" i="9" s="1"/>
  <c r="I32928" i="9"/>
  <c r="I32929" i="9" s="1"/>
  <c r="J1050" i="10" s="1" a="1"/>
  <c r="J1050" i="10" s="1"/>
  <c r="H32928" i="9"/>
  <c r="F32928" i="9"/>
  <c r="E32928" i="9"/>
  <c r="C32928" i="9" s="1"/>
  <c r="H32927" i="9"/>
  <c r="F32927" i="9"/>
  <c r="E32927" i="9"/>
  <c r="C32927" i="9"/>
  <c r="F32926" i="9"/>
  <c r="E32926" i="9"/>
  <c r="C32926" i="9"/>
  <c r="I32925" i="9"/>
  <c r="F32925" i="9"/>
  <c r="I32924" i="9"/>
  <c r="H32924" i="9"/>
  <c r="F32924" i="9"/>
  <c r="H32923" i="9"/>
  <c r="F32923" i="9"/>
  <c r="F32922" i="9"/>
  <c r="F32921" i="9"/>
  <c r="H32920" i="9"/>
  <c r="F32920" i="9"/>
  <c r="H32919" i="9"/>
  <c r="F32919" i="9"/>
  <c r="F32918" i="9"/>
  <c r="F32917" i="9"/>
  <c r="H32916" i="9"/>
  <c r="F32916" i="9"/>
  <c r="H32915" i="9"/>
  <c r="F32915" i="9"/>
  <c r="F32914" i="9"/>
  <c r="F32913" i="9"/>
  <c r="H32912" i="9"/>
  <c r="F32912" i="9"/>
  <c r="H32911" i="9"/>
  <c r="F32911" i="9"/>
  <c r="F32910" i="9"/>
  <c r="F32909" i="9"/>
  <c r="H32908" i="9"/>
  <c r="F32908" i="9"/>
  <c r="H32907" i="9"/>
  <c r="F32907" i="9"/>
  <c r="F32906" i="9"/>
  <c r="F32905" i="9"/>
  <c r="H32904" i="9"/>
  <c r="F32904" i="9"/>
  <c r="H32903" i="9"/>
  <c r="F32903" i="9"/>
  <c r="F32902" i="9"/>
  <c r="F32901" i="9"/>
  <c r="H32900" i="9"/>
  <c r="F32900" i="9"/>
  <c r="H32899" i="9"/>
  <c r="F32899" i="9"/>
  <c r="F32898" i="9"/>
  <c r="F32897" i="9"/>
  <c r="H32896" i="9"/>
  <c r="F32896" i="9"/>
  <c r="H32895" i="9"/>
  <c r="F32895" i="9"/>
  <c r="F32894" i="9"/>
  <c r="I32893" i="9"/>
  <c r="F32893" i="9"/>
  <c r="H32892" i="9"/>
  <c r="F32892" i="9"/>
  <c r="H32891" i="9"/>
  <c r="F32891" i="9"/>
  <c r="F32890" i="9"/>
  <c r="F32889" i="9"/>
  <c r="E32889" i="9"/>
  <c r="H32888" i="9"/>
  <c r="F32888" i="9"/>
  <c r="H32887" i="9"/>
  <c r="F32887" i="9"/>
  <c r="F32886" i="9"/>
  <c r="F32885" i="9"/>
  <c r="F32884" i="9"/>
  <c r="H32884" i="9" s="1"/>
  <c r="H32883" i="9"/>
  <c r="F32883" i="9"/>
  <c r="H32882" i="9"/>
  <c r="F32882" i="9"/>
  <c r="F32881" i="9"/>
  <c r="F32880" i="9"/>
  <c r="H32880" i="9" s="1"/>
  <c r="H32879" i="9"/>
  <c r="F32879" i="9"/>
  <c r="H32878" i="9"/>
  <c r="F32878" i="9"/>
  <c r="F32877" i="9"/>
  <c r="F32876" i="9"/>
  <c r="H32876" i="9" s="1"/>
  <c r="H32875" i="9"/>
  <c r="F32875" i="9"/>
  <c r="H32874" i="9"/>
  <c r="F32874" i="9"/>
  <c r="F32873" i="9"/>
  <c r="F32872" i="9"/>
  <c r="H32872" i="9" s="1"/>
  <c r="H32871" i="9"/>
  <c r="F32871" i="9"/>
  <c r="H32870" i="9"/>
  <c r="F32870" i="9"/>
  <c r="F32869" i="9"/>
  <c r="F32868" i="9"/>
  <c r="H32868" i="9" s="1"/>
  <c r="H32867" i="9"/>
  <c r="F32867" i="9"/>
  <c r="H32866" i="9"/>
  <c r="F32866" i="9"/>
  <c r="F32865" i="9"/>
  <c r="F32864" i="9"/>
  <c r="H32864" i="9" s="1"/>
  <c r="H32863" i="9"/>
  <c r="F32863" i="9"/>
  <c r="H32862" i="9"/>
  <c r="F32862" i="9"/>
  <c r="F32861" i="9"/>
  <c r="F32860" i="9"/>
  <c r="H32860" i="9" s="1"/>
  <c r="H32859" i="9"/>
  <c r="F32859" i="9"/>
  <c r="H32858" i="9"/>
  <c r="F32858" i="9"/>
  <c r="F32857" i="9"/>
  <c r="F32856" i="9"/>
  <c r="H32856" i="9" s="1"/>
  <c r="I32855" i="9"/>
  <c r="J1048" i="10" s="1" a="1"/>
  <c r="J1048" i="10" s="1"/>
  <c r="H32855" i="9"/>
  <c r="F32855" i="9"/>
  <c r="G1048" i="10" s="1" a="1"/>
  <c r="G1048" i="10" s="1"/>
  <c r="I32854" i="9"/>
  <c r="H32854" i="9"/>
  <c r="F32854" i="9"/>
  <c r="E32854" i="9"/>
  <c r="E32855" i="9" s="1"/>
  <c r="C32854" i="9"/>
  <c r="H32853" i="9"/>
  <c r="F32853" i="9"/>
  <c r="E32853" i="9"/>
  <c r="C32853" i="9"/>
  <c r="F32852" i="9"/>
  <c r="E32852" i="9"/>
  <c r="C32852" i="9"/>
  <c r="F32851" i="9"/>
  <c r="I32850" i="9"/>
  <c r="H32850" i="9"/>
  <c r="F32850" i="9"/>
  <c r="H32849" i="9"/>
  <c r="F32849" i="9"/>
  <c r="F32848" i="9"/>
  <c r="F32847" i="9"/>
  <c r="H32847" i="9" s="1"/>
  <c r="H32846" i="9"/>
  <c r="F32846" i="9"/>
  <c r="H32845" i="9"/>
  <c r="F32845" i="9"/>
  <c r="F32844" i="9"/>
  <c r="F32843" i="9"/>
  <c r="H32843" i="9" s="1"/>
  <c r="I32842" i="9"/>
  <c r="H32842" i="9"/>
  <c r="F32842" i="9"/>
  <c r="H32841" i="9"/>
  <c r="F32841" i="9"/>
  <c r="F32840" i="9"/>
  <c r="F32839" i="9"/>
  <c r="H32839" i="9" s="1"/>
  <c r="E32839" i="9"/>
  <c r="H32838" i="9"/>
  <c r="F32838" i="9"/>
  <c r="H32837" i="9"/>
  <c r="F32837" i="9"/>
  <c r="I32837" i="9" s="1"/>
  <c r="I32838" i="9" s="1"/>
  <c r="F32836" i="9"/>
  <c r="F32835" i="9"/>
  <c r="F32834" i="9"/>
  <c r="H32833" i="9"/>
  <c r="F32833" i="9"/>
  <c r="H32832" i="9"/>
  <c r="F32832" i="9"/>
  <c r="F32831" i="9"/>
  <c r="I32830" i="9"/>
  <c r="F32830" i="9"/>
  <c r="I32829" i="9"/>
  <c r="J1046" i="10" s="1" a="1"/>
  <c r="J1046" i="10" s="1"/>
  <c r="H32829" i="9"/>
  <c r="F32829" i="9"/>
  <c r="G1046" i="10" s="1" a="1"/>
  <c r="G1046" i="10" s="1"/>
  <c r="I32828" i="9"/>
  <c r="J1045" i="10" s="1" a="1"/>
  <c r="J1045" i="10" s="1"/>
  <c r="H32828" i="9"/>
  <c r="F32828" i="9"/>
  <c r="G1045" i="10" s="1" a="1"/>
  <c r="G1045" i="10" s="1"/>
  <c r="H32827" i="9"/>
  <c r="F32827" i="9"/>
  <c r="E32827" i="9"/>
  <c r="C32827" i="9" s="1"/>
  <c r="H32826" i="9"/>
  <c r="F32826" i="9"/>
  <c r="E32826" i="9"/>
  <c r="C32826" i="9"/>
  <c r="F32825" i="9"/>
  <c r="I32824" i="9"/>
  <c r="F32824" i="9"/>
  <c r="H32824" i="9" s="1"/>
  <c r="H32823" i="9"/>
  <c r="F32823" i="9"/>
  <c r="H32822" i="9"/>
  <c r="F32822" i="9"/>
  <c r="F32821" i="9"/>
  <c r="I32820" i="9"/>
  <c r="F32820" i="9"/>
  <c r="H32820" i="9" s="1"/>
  <c r="E32820" i="9"/>
  <c r="H32819" i="9"/>
  <c r="F32819" i="9"/>
  <c r="E32819" i="9"/>
  <c r="C32819" i="9" s="1"/>
  <c r="H32818" i="9"/>
  <c r="F32818" i="9"/>
  <c r="E32818" i="9"/>
  <c r="C32818" i="9"/>
  <c r="F32817" i="9"/>
  <c r="F32816" i="9"/>
  <c r="H32816" i="9" s="1"/>
  <c r="I32815" i="9"/>
  <c r="J1044" i="10" s="1" a="1"/>
  <c r="J1044" i="10" s="1"/>
  <c r="H32815" i="9"/>
  <c r="F32815" i="9"/>
  <c r="G1044" i="10" s="1" a="1"/>
  <c r="G1044" i="10" s="1"/>
  <c r="I32814" i="9"/>
  <c r="H32814" i="9"/>
  <c r="F32814" i="9"/>
  <c r="I32813" i="9"/>
  <c r="J1043" i="10" s="1" a="1"/>
  <c r="J1043" i="10" s="1"/>
  <c r="H32813" i="9"/>
  <c r="F32813" i="9"/>
  <c r="G1043" i="10" s="1" a="1"/>
  <c r="G1043" i="10" s="1"/>
  <c r="I32812" i="9"/>
  <c r="J1042" i="10" s="1" a="1"/>
  <c r="J1042" i="10" s="1"/>
  <c r="H32812" i="9"/>
  <c r="F32812" i="9"/>
  <c r="G1042" i="10" s="1" a="1"/>
  <c r="G1042" i="10" s="1"/>
  <c r="H32811" i="9"/>
  <c r="F32811" i="9"/>
  <c r="F32810" i="9"/>
  <c r="E32810" i="9"/>
  <c r="E32811" i="9" s="1"/>
  <c r="E32812" i="9" s="1"/>
  <c r="D32812" i="9" s="1"/>
  <c r="F32809" i="9"/>
  <c r="F32808" i="9"/>
  <c r="F32807" i="9"/>
  <c r="F32806" i="9"/>
  <c r="F32805" i="9"/>
  <c r="H32804" i="9"/>
  <c r="F32804" i="9"/>
  <c r="H32803" i="9"/>
  <c r="F32803" i="9"/>
  <c r="F32802" i="9"/>
  <c r="I32801" i="9"/>
  <c r="F32801" i="9"/>
  <c r="H32801" i="9" s="1"/>
  <c r="F32800" i="9"/>
  <c r="I32800" i="9" s="1"/>
  <c r="H32799" i="9"/>
  <c r="F32799" i="9"/>
  <c r="F32798" i="9"/>
  <c r="F32797" i="9"/>
  <c r="E32797" i="9"/>
  <c r="H32796" i="9"/>
  <c r="F32796" i="9"/>
  <c r="H32795" i="9"/>
  <c r="F32795" i="9"/>
  <c r="H32794" i="9"/>
  <c r="F32794" i="9"/>
  <c r="H32793" i="9"/>
  <c r="F32793" i="9"/>
  <c r="F32792" i="9"/>
  <c r="H32791" i="9"/>
  <c r="F32791" i="9"/>
  <c r="H32790" i="9" s="1"/>
  <c r="F32790" i="9"/>
  <c r="F32789" i="9"/>
  <c r="F32788" i="9"/>
  <c r="H32788" i="9" s="1"/>
  <c r="I32787" i="9"/>
  <c r="J1040" i="10" s="1" a="1"/>
  <c r="J1040" i="10" s="1"/>
  <c r="F32787" i="9"/>
  <c r="G1040" i="10" s="1" a="1"/>
  <c r="G1040" i="10" s="1"/>
  <c r="I32786" i="9"/>
  <c r="J1039" i="10" s="1" a="1"/>
  <c r="J1039" i="10" s="1"/>
  <c r="H32786" i="9"/>
  <c r="F32786" i="9"/>
  <c r="G1039" i="10" s="1" a="1"/>
  <c r="G1039" i="10" s="1"/>
  <c r="H32785" i="9"/>
  <c r="F32785" i="9"/>
  <c r="E32785" i="9"/>
  <c r="E32786" i="9" s="1"/>
  <c r="C32785" i="9"/>
  <c r="H32784" i="9"/>
  <c r="F32784" i="9"/>
  <c r="E32784" i="9"/>
  <c r="C32784" i="9"/>
  <c r="F32783" i="9"/>
  <c r="H32782" i="9"/>
  <c r="F32782" i="9"/>
  <c r="F32781" i="9"/>
  <c r="H32780" i="9"/>
  <c r="F32780" i="9"/>
  <c r="F32779" i="9"/>
  <c r="F32778" i="9"/>
  <c r="F32777" i="9"/>
  <c r="H32776" i="9"/>
  <c r="F32776" i="9"/>
  <c r="F32775" i="9"/>
  <c r="F32774" i="9"/>
  <c r="H32773" i="9"/>
  <c r="F32773" i="9"/>
  <c r="F32772" i="9"/>
  <c r="H32772" i="9" s="1"/>
  <c r="F32771" i="9"/>
  <c r="F32770" i="9"/>
  <c r="H32770" i="9" s="1"/>
  <c r="F32769" i="9"/>
  <c r="H32768" i="9"/>
  <c r="F32768" i="9"/>
  <c r="F32767" i="9"/>
  <c r="H32767" i="9" s="1"/>
  <c r="H32766" i="9"/>
  <c r="F32766" i="9"/>
  <c r="F32765" i="9"/>
  <c r="H32764" i="9"/>
  <c r="F32764" i="9"/>
  <c r="F32763" i="9"/>
  <c r="F32762" i="9"/>
  <c r="F32761" i="9"/>
  <c r="H32760" i="9"/>
  <c r="F32760" i="9"/>
  <c r="F32759" i="9"/>
  <c r="F32758" i="9"/>
  <c r="H32757" i="9"/>
  <c r="F32757" i="9"/>
  <c r="F32756" i="9"/>
  <c r="H32756" i="9" s="1"/>
  <c r="F32755" i="9"/>
  <c r="F32754" i="9"/>
  <c r="H32754" i="9" s="1"/>
  <c r="F32753" i="9"/>
  <c r="H32752" i="9"/>
  <c r="F32752" i="9"/>
  <c r="F32751" i="9"/>
  <c r="H32751" i="9" s="1"/>
  <c r="H32750" i="9"/>
  <c r="F32750" i="9"/>
  <c r="F32749" i="9"/>
  <c r="H32748" i="9"/>
  <c r="F32748" i="9"/>
  <c r="F32747" i="9"/>
  <c r="F32746" i="9"/>
  <c r="F32745" i="9"/>
  <c r="H32744" i="9"/>
  <c r="F32744" i="9"/>
  <c r="F32743" i="9"/>
  <c r="F32742" i="9"/>
  <c r="H32741" i="9"/>
  <c r="F32741" i="9"/>
  <c r="F32740" i="9"/>
  <c r="H32740" i="9" s="1"/>
  <c r="F32739" i="9"/>
  <c r="F32738" i="9"/>
  <c r="H32738" i="9" s="1"/>
  <c r="F32737" i="9"/>
  <c r="H32736" i="9"/>
  <c r="F32736" i="9"/>
  <c r="F32735" i="9"/>
  <c r="H32735" i="9" s="1"/>
  <c r="H32734" i="9"/>
  <c r="F32734" i="9"/>
  <c r="F32733" i="9"/>
  <c r="H32732" i="9"/>
  <c r="F32732" i="9"/>
  <c r="F32731" i="9"/>
  <c r="F32730" i="9"/>
  <c r="F32729" i="9"/>
  <c r="H32728" i="9"/>
  <c r="F32728" i="9"/>
  <c r="F32727" i="9"/>
  <c r="F32726" i="9"/>
  <c r="H32725" i="9"/>
  <c r="F32725" i="9"/>
  <c r="F32724" i="9"/>
  <c r="H32724" i="9" s="1"/>
  <c r="F32723" i="9"/>
  <c r="F32722" i="9"/>
  <c r="H32722" i="9" s="1"/>
  <c r="I32721" i="9"/>
  <c r="F32721" i="9"/>
  <c r="H32720" i="9"/>
  <c r="F32720" i="9"/>
  <c r="F32719" i="9"/>
  <c r="H32719" i="9" s="1"/>
  <c r="F32718" i="9"/>
  <c r="H32718" i="9" s="1"/>
  <c r="F32717" i="9"/>
  <c r="E32717" i="9"/>
  <c r="H32716" i="9"/>
  <c r="F32716" i="9"/>
  <c r="F32715" i="9"/>
  <c r="F32714" i="9"/>
  <c r="F32713" i="9"/>
  <c r="H32712" i="9"/>
  <c r="F32712" i="9"/>
  <c r="H32711" i="9"/>
  <c r="F32711" i="9"/>
  <c r="F32710" i="9"/>
  <c r="H32709" i="9"/>
  <c r="F32709" i="9"/>
  <c r="F32708" i="9"/>
  <c r="F32707" i="9"/>
  <c r="F32706" i="9"/>
  <c r="F32705" i="9"/>
  <c r="H32705" i="9" s="1"/>
  <c r="F32704" i="9"/>
  <c r="H32703" i="9"/>
  <c r="F32703" i="9"/>
  <c r="H32702" i="9"/>
  <c r="F32702" i="9"/>
  <c r="F32701" i="9"/>
  <c r="F32700" i="9"/>
  <c r="H32700" i="9" s="1"/>
  <c r="H32699" i="9"/>
  <c r="F32699" i="9"/>
  <c r="F32698" i="9"/>
  <c r="F32697" i="9"/>
  <c r="H32696" i="9"/>
  <c r="F32696" i="9"/>
  <c r="H32695" i="9"/>
  <c r="F32695" i="9"/>
  <c r="F32694" i="9"/>
  <c r="H32693" i="9"/>
  <c r="F32693" i="9"/>
  <c r="H32692" i="9"/>
  <c r="F32692" i="9"/>
  <c r="F32691" i="9"/>
  <c r="F32690" i="9"/>
  <c r="F32689" i="9"/>
  <c r="H32689" i="9" s="1"/>
  <c r="F32688" i="9"/>
  <c r="H32687" i="9"/>
  <c r="F32687" i="9"/>
  <c r="H32686" i="9"/>
  <c r="F32686" i="9"/>
  <c r="F32685" i="9"/>
  <c r="F32684" i="9"/>
  <c r="H32684" i="9" s="1"/>
  <c r="H32683" i="9"/>
  <c r="F32683" i="9"/>
  <c r="F32682" i="9"/>
  <c r="F32681" i="9"/>
  <c r="H32680" i="9"/>
  <c r="F32680" i="9"/>
  <c r="H32679" i="9"/>
  <c r="F32679" i="9"/>
  <c r="F32678" i="9"/>
  <c r="H32677" i="9"/>
  <c r="F32677" i="9"/>
  <c r="H32676" i="9"/>
  <c r="F32676" i="9"/>
  <c r="F32675" i="9"/>
  <c r="F32674" i="9"/>
  <c r="F32673" i="9"/>
  <c r="H32673" i="9" s="1"/>
  <c r="F32672" i="9"/>
  <c r="H32671" i="9"/>
  <c r="F32671" i="9"/>
  <c r="H32670" i="9"/>
  <c r="F32670" i="9"/>
  <c r="F32669" i="9"/>
  <c r="F32668" i="9"/>
  <c r="H32668" i="9" s="1"/>
  <c r="H32667" i="9"/>
  <c r="F32667" i="9"/>
  <c r="F32666" i="9"/>
  <c r="F32665" i="9"/>
  <c r="H32664" i="9"/>
  <c r="F32664" i="9"/>
  <c r="H32663" i="9"/>
  <c r="F32663" i="9"/>
  <c r="F32662" i="9"/>
  <c r="H32661" i="9"/>
  <c r="F32661" i="9"/>
  <c r="H32660" i="9"/>
  <c r="F32660" i="9"/>
  <c r="F32659" i="9"/>
  <c r="F32658" i="9"/>
  <c r="F32657" i="9"/>
  <c r="H32657" i="9" s="1"/>
  <c r="F32656" i="9"/>
  <c r="H32655" i="9"/>
  <c r="F32655" i="9"/>
  <c r="H32654" i="9"/>
  <c r="F32654" i="9"/>
  <c r="F32653" i="9"/>
  <c r="G1037" i="10" s="1" a="1"/>
  <c r="G1037" i="10" s="1"/>
  <c r="F32652" i="9"/>
  <c r="G1036" i="10" s="1" a="1"/>
  <c r="G1036" i="10" s="1"/>
  <c r="H32651" i="9"/>
  <c r="F32651" i="9"/>
  <c r="H32650" i="9"/>
  <c r="F32650" i="9"/>
  <c r="E32650" i="9"/>
  <c r="F32649" i="9"/>
  <c r="F32648" i="9"/>
  <c r="F32647" i="9"/>
  <c r="H32647" i="9" s="1"/>
  <c r="F32646" i="9"/>
  <c r="H32645" i="9"/>
  <c r="F32645" i="9"/>
  <c r="H32644" i="9"/>
  <c r="F32644" i="9"/>
  <c r="F32643" i="9"/>
  <c r="F32642" i="9"/>
  <c r="H32642" i="9" s="1"/>
  <c r="H32641" i="9"/>
  <c r="F32641" i="9"/>
  <c r="F32640" i="9"/>
  <c r="F32639" i="9"/>
  <c r="I32638" i="9"/>
  <c r="H32638" i="9"/>
  <c r="F32638" i="9"/>
  <c r="H32637" i="9"/>
  <c r="F32637" i="9"/>
  <c r="F32636" i="9"/>
  <c r="I32636" i="9" s="1"/>
  <c r="H32635" i="9"/>
  <c r="F32635" i="9"/>
  <c r="H32634" i="9"/>
  <c r="F32634" i="9"/>
  <c r="E32634" i="9"/>
  <c r="F32633" i="9"/>
  <c r="F32632" i="9"/>
  <c r="F32631" i="9"/>
  <c r="F32630" i="9"/>
  <c r="F32629" i="9"/>
  <c r="H32628" i="9"/>
  <c r="F32628" i="9"/>
  <c r="H32627" i="9"/>
  <c r="F32627" i="9"/>
  <c r="F32626" i="9"/>
  <c r="H32625" i="9"/>
  <c r="F32625" i="9"/>
  <c r="F32624" i="9"/>
  <c r="H32624" i="9" s="1"/>
  <c r="F32623" i="9"/>
  <c r="F32622" i="9"/>
  <c r="H32622" i="9" s="1"/>
  <c r="I32621" i="9"/>
  <c r="J1034" i="10" s="1" a="1"/>
  <c r="J1034" i="10" s="1"/>
  <c r="F32621" i="9"/>
  <c r="G1034" i="10" s="1" a="1"/>
  <c r="G1034" i="10" s="1"/>
  <c r="I32620" i="9"/>
  <c r="J1033" i="10" s="1" a="1"/>
  <c r="J1033" i="10" s="1"/>
  <c r="H32620" i="9"/>
  <c r="F32620" i="9"/>
  <c r="G1033" i="10" s="1" a="1"/>
  <c r="G1033" i="10" s="1"/>
  <c r="E32620" i="9"/>
  <c r="F1033" i="10" s="1" a="1"/>
  <c r="F1033" i="10" s="1"/>
  <c r="H32619" i="9"/>
  <c r="F32619" i="9"/>
  <c r="E32619" i="9"/>
  <c r="C32619" i="9"/>
  <c r="H32618" i="9"/>
  <c r="F32618" i="9"/>
  <c r="E32618" i="9"/>
  <c r="C32618" i="9"/>
  <c r="H32617" i="9"/>
  <c r="F32617" i="9"/>
  <c r="H32616" i="9"/>
  <c r="F32616" i="9"/>
  <c r="F32615" i="9"/>
  <c r="H32614" i="9"/>
  <c r="F32614" i="9"/>
  <c r="F32613" i="9"/>
  <c r="F32612" i="9"/>
  <c r="H32611" i="9"/>
  <c r="F32611" i="9"/>
  <c r="H32610" i="9"/>
  <c r="F32610" i="9"/>
  <c r="F32609" i="9"/>
  <c r="F32608" i="9"/>
  <c r="H32608" i="9" s="1"/>
  <c r="H32607" i="9"/>
  <c r="F32607" i="9"/>
  <c r="F32606" i="9"/>
  <c r="I32606" i="9" s="1"/>
  <c r="F32605" i="9"/>
  <c r="I32604" i="9"/>
  <c r="F32604" i="9"/>
  <c r="H32604" i="9" s="1"/>
  <c r="F32603" i="9"/>
  <c r="E32603" i="9"/>
  <c r="C32603" i="9" s="1"/>
  <c r="H32602" i="9"/>
  <c r="F32602" i="9"/>
  <c r="E32602" i="9"/>
  <c r="C32602" i="9"/>
  <c r="F32601" i="9"/>
  <c r="H32600" i="9"/>
  <c r="F32600" i="9"/>
  <c r="F32599" i="9"/>
  <c r="G1032" i="10" s="1" a="1"/>
  <c r="G1032" i="10" s="1"/>
  <c r="F32598" i="9"/>
  <c r="H32598" i="9" s="1"/>
  <c r="H32597" i="9"/>
  <c r="F32597" i="9"/>
  <c r="F32596" i="9"/>
  <c r="F32595" i="9"/>
  <c r="H32594" i="9"/>
  <c r="F32594" i="9"/>
  <c r="H32593" i="9"/>
  <c r="F32593" i="9"/>
  <c r="F32592" i="9"/>
  <c r="H32591" i="9" s="1"/>
  <c r="F32591" i="9"/>
  <c r="H32590" i="9"/>
  <c r="F32590" i="9"/>
  <c r="F32589" i="9"/>
  <c r="H32588" i="9"/>
  <c r="F32588" i="9"/>
  <c r="H32587" i="9"/>
  <c r="F32587" i="9"/>
  <c r="F32586" i="9"/>
  <c r="E32586" i="9"/>
  <c r="F32585" i="9"/>
  <c r="I32584" i="9"/>
  <c r="H32584" i="9"/>
  <c r="F32584" i="9"/>
  <c r="H32583" i="9"/>
  <c r="F32583" i="9"/>
  <c r="F32582" i="9"/>
  <c r="H32581" i="9" s="1"/>
  <c r="F32581" i="9"/>
  <c r="H32580" i="9"/>
  <c r="F32580" i="9"/>
  <c r="F32579" i="9"/>
  <c r="F32578" i="9"/>
  <c r="F32577" i="9"/>
  <c r="H32577" i="9" s="1"/>
  <c r="I32576" i="9"/>
  <c r="F32576" i="9"/>
  <c r="I32575" i="9"/>
  <c r="H32575" i="9"/>
  <c r="F32575" i="9"/>
  <c r="H32574" i="9"/>
  <c r="F32574" i="9"/>
  <c r="F32573" i="9"/>
  <c r="E32573" i="9"/>
  <c r="F32572" i="9"/>
  <c r="H32572" i="9" s="1"/>
  <c r="H32571" i="9"/>
  <c r="F32571" i="9"/>
  <c r="F32570" i="9"/>
  <c r="F32569" i="9"/>
  <c r="F32568" i="9"/>
  <c r="H32568" i="9" s="1"/>
  <c r="H32567" i="9"/>
  <c r="F32567" i="9"/>
  <c r="H32566" i="9"/>
  <c r="F32566" i="9"/>
  <c r="F32565" i="9"/>
  <c r="H32565" i="9" s="1"/>
  <c r="H32564" i="9"/>
  <c r="F32564" i="9"/>
  <c r="F32563" i="9"/>
  <c r="G1028" i="10" s="1" a="1"/>
  <c r="G1028" i="10" s="1"/>
  <c r="I32562" i="9"/>
  <c r="J1027" i="10" s="1" a="1"/>
  <c r="J1027" i="10" s="1"/>
  <c r="F32562" i="9"/>
  <c r="G1027" i="10" s="1" a="1"/>
  <c r="G1027" i="10" s="1"/>
  <c r="H32561" i="9"/>
  <c r="F32561" i="9"/>
  <c r="F32560" i="9"/>
  <c r="H32560" i="9" s="1"/>
  <c r="E32560" i="9"/>
  <c r="E32561" i="9" s="1"/>
  <c r="C32560" i="9"/>
  <c r="F32559" i="9"/>
  <c r="F32558" i="9"/>
  <c r="H32558" i="9" s="1"/>
  <c r="F32557" i="9"/>
  <c r="H32556" i="9"/>
  <c r="F32556" i="9"/>
  <c r="F32555" i="9"/>
  <c r="H32555" i="9" s="1"/>
  <c r="H32554" i="9"/>
  <c r="F32554" i="9"/>
  <c r="I32555" i="9" s="1"/>
  <c r="F32553" i="9"/>
  <c r="E32553" i="9"/>
  <c r="C32553" i="9" s="1"/>
  <c r="H32552" i="9"/>
  <c r="F32552" i="9"/>
  <c r="E32552" i="9"/>
  <c r="F32551" i="9"/>
  <c r="I32550" i="9"/>
  <c r="F32550" i="9"/>
  <c r="I32549" i="9"/>
  <c r="J1026" i="10" s="1" a="1"/>
  <c r="J1026" i="10" s="1"/>
  <c r="F32549" i="9"/>
  <c r="G1026" i="10" s="1" a="1"/>
  <c r="G1026" i="10" s="1"/>
  <c r="I32548" i="9"/>
  <c r="H32548" i="9"/>
  <c r="F32548" i="9"/>
  <c r="I32547" i="9"/>
  <c r="J1025" i="10" s="1" a="1"/>
  <c r="J1025" i="10" s="1"/>
  <c r="H32547" i="9"/>
  <c r="F32547" i="9"/>
  <c r="G1025" i="10" s="1" a="1"/>
  <c r="G1025" i="10" s="1"/>
  <c r="I32546" i="9"/>
  <c r="J1024" i="10" s="1" a="1"/>
  <c r="J1024" i="10" s="1"/>
  <c r="H32546" i="9"/>
  <c r="F32546" i="9"/>
  <c r="G1024" i="10" s="1" a="1"/>
  <c r="G1024" i="10" s="1"/>
  <c r="D32546" i="9"/>
  <c r="H32545" i="9"/>
  <c r="F32545" i="9"/>
  <c r="F32544" i="9"/>
  <c r="E32544" i="9"/>
  <c r="E32545" i="9" s="1"/>
  <c r="E32546" i="9" s="1"/>
  <c r="H32543" i="9"/>
  <c r="F32543" i="9"/>
  <c r="H32542" i="9"/>
  <c r="F32542" i="9"/>
  <c r="F32541" i="9"/>
  <c r="F32540" i="9"/>
  <c r="F32539" i="9"/>
  <c r="H32539" i="9" s="1"/>
  <c r="F32538" i="9"/>
  <c r="H32537" i="9"/>
  <c r="F32537" i="9"/>
  <c r="H32536" i="9"/>
  <c r="F32536" i="9"/>
  <c r="F32535" i="9"/>
  <c r="F32534" i="9"/>
  <c r="H32534" i="9" s="1"/>
  <c r="H32533" i="9"/>
  <c r="F32533" i="9"/>
  <c r="I32533" i="9" s="1"/>
  <c r="F32532" i="9"/>
  <c r="E32532" i="9"/>
  <c r="C32532" i="9" s="1"/>
  <c r="F32531" i="9"/>
  <c r="E32531" i="9"/>
  <c r="H32530" i="9"/>
  <c r="F32530" i="9"/>
  <c r="H32529" i="9"/>
  <c r="F32529" i="9"/>
  <c r="F32528" i="9"/>
  <c r="G1023" i="10" s="1" a="1"/>
  <c r="G1023" i="10" s="1"/>
  <c r="F32527" i="9"/>
  <c r="H32527" i="9" s="1"/>
  <c r="H32526" i="9"/>
  <c r="F32526" i="9"/>
  <c r="F32525" i="9"/>
  <c r="H32524" i="9"/>
  <c r="F32524" i="9"/>
  <c r="F32523" i="9"/>
  <c r="I32522" i="9"/>
  <c r="F32522" i="9"/>
  <c r="E32522" i="9"/>
  <c r="E32523" i="9" s="1"/>
  <c r="C32522" i="9"/>
  <c r="I32521" i="9"/>
  <c r="J1022" i="10" s="1" a="1"/>
  <c r="J1022" i="10" s="1"/>
  <c r="F32521" i="9"/>
  <c r="G1022" i="10" s="1" a="1"/>
  <c r="G1022" i="10" s="1"/>
  <c r="E32521" i="9"/>
  <c r="F1022" i="10" s="1" a="1"/>
  <c r="F1022" i="10" s="1"/>
  <c r="C32521" i="9"/>
  <c r="I32520" i="9"/>
  <c r="J1021" i="10" s="1" a="1"/>
  <c r="J1021" i="10" s="1"/>
  <c r="H32520" i="9"/>
  <c r="F32520" i="9"/>
  <c r="G1021" i="10" s="1" a="1"/>
  <c r="G1021" i="10" s="1"/>
  <c r="E32520" i="9"/>
  <c r="F1021" i="10" s="1" a="1"/>
  <c r="F1021" i="10" s="1"/>
  <c r="D32520" i="9"/>
  <c r="C32520" i="9"/>
  <c r="H32519" i="9"/>
  <c r="F32519" i="9"/>
  <c r="E32519" i="9"/>
  <c r="C32519" i="9"/>
  <c r="H32518" i="9"/>
  <c r="F32518" i="9"/>
  <c r="E32518" i="9"/>
  <c r="C32518" i="9"/>
  <c r="F32517" i="9"/>
  <c r="F32516" i="9"/>
  <c r="H32516" i="9" s="1"/>
  <c r="H32515" i="9"/>
  <c r="F32515" i="9"/>
  <c r="I32516" i="9" s="1"/>
  <c r="F32514" i="9"/>
  <c r="F32513" i="9"/>
  <c r="F32512" i="9"/>
  <c r="H32512" i="9" s="1"/>
  <c r="F32511" i="9"/>
  <c r="H32510" i="9"/>
  <c r="F32510" i="9"/>
  <c r="H32509" i="9"/>
  <c r="F32509" i="9"/>
  <c r="H32508" i="9"/>
  <c r="F32508" i="9"/>
  <c r="F32507" i="9"/>
  <c r="H32506" i="9"/>
  <c r="F32506" i="9"/>
  <c r="F32505" i="9"/>
  <c r="F32504" i="9"/>
  <c r="H32503" i="9"/>
  <c r="F32503" i="9"/>
  <c r="H32502" i="9"/>
  <c r="F32502" i="9"/>
  <c r="F32501" i="9"/>
  <c r="F32500" i="9"/>
  <c r="H32500" i="9" s="1"/>
  <c r="H32499" i="9"/>
  <c r="F32499" i="9"/>
  <c r="F32498" i="9"/>
  <c r="F32497" i="9"/>
  <c r="F32496" i="9"/>
  <c r="H32496" i="9" s="1"/>
  <c r="F32495" i="9"/>
  <c r="H32494" i="9"/>
  <c r="F32494" i="9"/>
  <c r="H32493" i="9"/>
  <c r="F32493" i="9"/>
  <c r="H32492" i="9"/>
  <c r="F32492" i="9"/>
  <c r="F32491" i="9"/>
  <c r="H32490" i="9"/>
  <c r="F32490" i="9"/>
  <c r="F32489" i="9"/>
  <c r="F32488" i="9"/>
  <c r="H32487" i="9"/>
  <c r="F32487" i="9"/>
  <c r="H32486" i="9"/>
  <c r="F32486" i="9"/>
  <c r="F32485" i="9"/>
  <c r="F32484" i="9"/>
  <c r="H32484" i="9" s="1"/>
  <c r="H32483" i="9"/>
  <c r="F32483" i="9"/>
  <c r="F32482" i="9"/>
  <c r="F32481" i="9"/>
  <c r="F32480" i="9"/>
  <c r="H32480" i="9" s="1"/>
  <c r="F32479" i="9"/>
  <c r="H32478" i="9"/>
  <c r="F32478" i="9"/>
  <c r="H32477" i="9"/>
  <c r="F32477" i="9"/>
  <c r="H32476" i="9"/>
  <c r="F32476" i="9"/>
  <c r="F32475" i="9"/>
  <c r="H32474" i="9"/>
  <c r="F32474" i="9"/>
  <c r="F32473" i="9"/>
  <c r="F32472" i="9"/>
  <c r="H32471" i="9"/>
  <c r="F32471" i="9"/>
  <c r="H32470" i="9"/>
  <c r="F32470" i="9"/>
  <c r="F32469" i="9"/>
  <c r="F32468" i="9"/>
  <c r="H32468" i="9" s="1"/>
  <c r="H32467" i="9"/>
  <c r="F32467" i="9"/>
  <c r="F32466" i="9"/>
  <c r="F32465" i="9"/>
  <c r="F32464" i="9"/>
  <c r="H32464" i="9" s="1"/>
  <c r="F32463" i="9"/>
  <c r="H32462" i="9"/>
  <c r="F32462" i="9"/>
  <c r="H32461" i="9"/>
  <c r="F32461" i="9"/>
  <c r="H32460" i="9"/>
  <c r="F32460" i="9"/>
  <c r="F32459" i="9"/>
  <c r="H32458" i="9"/>
  <c r="F32458" i="9"/>
  <c r="F32457" i="9"/>
  <c r="F32456" i="9"/>
  <c r="I32455" i="9"/>
  <c r="H32455" i="9"/>
  <c r="F32455" i="9"/>
  <c r="H32454" i="9"/>
  <c r="F32454" i="9"/>
  <c r="F32453" i="9"/>
  <c r="I32453" i="9" s="1"/>
  <c r="F32452" i="9"/>
  <c r="H32452" i="9" s="1"/>
  <c r="H32451" i="9"/>
  <c r="F32451" i="9"/>
  <c r="E32451" i="9"/>
  <c r="E32452" i="9" s="1"/>
  <c r="C32451" i="9"/>
  <c r="F32450" i="9"/>
  <c r="F32449" i="9"/>
  <c r="F32448" i="9"/>
  <c r="F32447" i="9"/>
  <c r="H32447" i="9" s="1"/>
  <c r="F32446" i="9"/>
  <c r="H32445" i="9"/>
  <c r="F32445" i="9"/>
  <c r="H32444" i="9"/>
  <c r="F32444" i="9"/>
  <c r="F32443" i="9"/>
  <c r="H32442" i="9" s="1"/>
  <c r="F32442" i="9"/>
  <c r="H32441" i="9"/>
  <c r="F32441" i="9"/>
  <c r="F32440" i="9"/>
  <c r="F32439" i="9"/>
  <c r="H32439" i="9" s="1"/>
  <c r="H32438" i="9"/>
  <c r="F32438" i="9"/>
  <c r="H32437" i="9"/>
  <c r="F32437" i="9"/>
  <c r="H32436" i="9"/>
  <c r="F32436" i="9"/>
  <c r="H32435" i="9"/>
  <c r="F32435" i="9"/>
  <c r="F32434" i="9"/>
  <c r="F32433" i="9"/>
  <c r="F32432" i="9"/>
  <c r="F32431" i="9"/>
  <c r="H32431" i="9" s="1"/>
  <c r="F32430" i="9"/>
  <c r="H32429" i="9"/>
  <c r="F32429" i="9"/>
  <c r="H32428" i="9"/>
  <c r="F32428" i="9"/>
  <c r="F32427" i="9"/>
  <c r="H32426" i="9" s="1"/>
  <c r="F32426" i="9"/>
  <c r="H32425" i="9"/>
  <c r="F32425" i="9"/>
  <c r="F32424" i="9"/>
  <c r="F32423" i="9"/>
  <c r="H32423" i="9" s="1"/>
  <c r="H32422" i="9"/>
  <c r="F32422" i="9"/>
  <c r="H32421" i="9"/>
  <c r="F32421" i="9"/>
  <c r="H32420" i="9"/>
  <c r="F32420" i="9"/>
  <c r="H32419" i="9"/>
  <c r="F32419" i="9"/>
  <c r="F32418" i="9"/>
  <c r="F32417" i="9"/>
  <c r="F32416" i="9"/>
  <c r="F32415" i="9"/>
  <c r="H32415" i="9" s="1"/>
  <c r="F32414" i="9"/>
  <c r="H32413" i="9"/>
  <c r="F32413" i="9"/>
  <c r="H32412" i="9"/>
  <c r="F32412" i="9"/>
  <c r="F32411" i="9"/>
  <c r="H32410" i="9" s="1"/>
  <c r="F32410" i="9"/>
  <c r="H32409" i="9"/>
  <c r="F32409" i="9"/>
  <c r="F32408" i="9"/>
  <c r="F32407" i="9"/>
  <c r="H32407" i="9" s="1"/>
  <c r="H32406" i="9"/>
  <c r="F32406" i="9"/>
  <c r="H32405" i="9"/>
  <c r="F32405" i="9"/>
  <c r="F32404" i="9"/>
  <c r="H32403" i="9"/>
  <c r="F32403" i="9"/>
  <c r="F32402" i="9"/>
  <c r="F32401" i="9"/>
  <c r="F32400" i="9"/>
  <c r="F32399" i="9"/>
  <c r="H32399" i="9" s="1"/>
  <c r="F32398" i="9"/>
  <c r="H32397" i="9"/>
  <c r="F32397" i="9"/>
  <c r="H32396" i="9"/>
  <c r="F32396" i="9"/>
  <c r="F32395" i="9"/>
  <c r="H32394" i="9" s="1"/>
  <c r="F32394" i="9"/>
  <c r="H32393" i="9"/>
  <c r="F32393" i="9"/>
  <c r="F32392" i="9"/>
  <c r="F32391" i="9"/>
  <c r="H32391" i="9" s="1"/>
  <c r="H32390" i="9"/>
  <c r="F32390" i="9"/>
  <c r="H32389" i="9"/>
  <c r="F32389" i="9"/>
  <c r="F32388" i="9"/>
  <c r="H32388" i="9" s="1"/>
  <c r="I32387" i="9"/>
  <c r="J1019" i="10" s="1" a="1"/>
  <c r="J1019" i="10" s="1"/>
  <c r="H32387" i="9"/>
  <c r="F32387" i="9"/>
  <c r="G1019" i="10" s="1" a="1"/>
  <c r="G1019" i="10" s="1"/>
  <c r="H32386" i="9"/>
  <c r="F32386" i="9"/>
  <c r="G1018" i="10" s="1" a="1"/>
  <c r="G1018" i="10" s="1"/>
  <c r="F32385" i="9"/>
  <c r="H32384" i="9" s="1"/>
  <c r="E32385" i="9"/>
  <c r="C32385" i="9" s="1"/>
  <c r="F32384" i="9"/>
  <c r="E32384" i="9"/>
  <c r="H32383" i="9"/>
  <c r="F32383" i="9"/>
  <c r="F32382" i="9"/>
  <c r="F32381" i="9"/>
  <c r="H32381" i="9" s="1"/>
  <c r="H32380" i="9"/>
  <c r="F32380" i="9"/>
  <c r="H32379" i="9"/>
  <c r="F32379" i="9"/>
  <c r="F32378" i="9"/>
  <c r="H32378" i="9" s="1"/>
  <c r="H32377" i="9"/>
  <c r="F32377" i="9"/>
  <c r="F32376" i="9"/>
  <c r="F32375" i="9"/>
  <c r="F32374" i="9"/>
  <c r="F32373" i="9"/>
  <c r="H32373" i="9" s="1"/>
  <c r="F32372" i="9"/>
  <c r="H32371" i="9"/>
  <c r="F32371" i="9"/>
  <c r="H32370" i="9"/>
  <c r="F32370" i="9"/>
  <c r="F32369" i="9"/>
  <c r="H32368" i="9" s="1"/>
  <c r="F32368" i="9"/>
  <c r="H32367" i="9"/>
  <c r="F32367" i="9"/>
  <c r="F32366" i="9"/>
  <c r="F32365" i="9"/>
  <c r="H32365" i="9" s="1"/>
  <c r="H32364" i="9"/>
  <c r="F32364" i="9"/>
  <c r="H32363" i="9"/>
  <c r="F32363" i="9"/>
  <c r="F32362" i="9"/>
  <c r="H32362" i="9" s="1"/>
  <c r="H32361" i="9"/>
  <c r="F32361" i="9"/>
  <c r="F32360" i="9"/>
  <c r="F32359" i="9"/>
  <c r="F32358" i="9"/>
  <c r="F32357" i="9"/>
  <c r="H32357" i="9" s="1"/>
  <c r="F32356" i="9"/>
  <c r="H32355" i="9"/>
  <c r="F32355" i="9"/>
  <c r="H32354" i="9"/>
  <c r="F32354" i="9"/>
  <c r="F32353" i="9"/>
  <c r="H32352" i="9" s="1"/>
  <c r="F32352" i="9"/>
  <c r="H32351" i="9"/>
  <c r="F32351" i="9"/>
  <c r="F32350" i="9"/>
  <c r="F32349" i="9"/>
  <c r="H32349" i="9" s="1"/>
  <c r="H32348" i="9"/>
  <c r="F32348" i="9"/>
  <c r="H32347" i="9"/>
  <c r="F32347" i="9"/>
  <c r="F32346" i="9"/>
  <c r="H32346" i="9" s="1"/>
  <c r="H32345" i="9"/>
  <c r="F32345" i="9"/>
  <c r="F32344" i="9"/>
  <c r="F32343" i="9"/>
  <c r="F32342" i="9"/>
  <c r="F32341" i="9"/>
  <c r="H32341" i="9" s="1"/>
  <c r="F32340" i="9"/>
  <c r="H32339" i="9"/>
  <c r="F32339" i="9"/>
  <c r="H32338" i="9"/>
  <c r="F32338" i="9"/>
  <c r="F32337" i="9"/>
  <c r="H32336" i="9" s="1"/>
  <c r="F32336" i="9"/>
  <c r="H32335" i="9"/>
  <c r="F32335" i="9"/>
  <c r="F32334" i="9"/>
  <c r="F32333" i="9"/>
  <c r="H32333" i="9" s="1"/>
  <c r="H32332" i="9"/>
  <c r="F32332" i="9"/>
  <c r="H32331" i="9"/>
  <c r="F32331" i="9"/>
  <c r="F32330" i="9"/>
  <c r="H32330" i="9" s="1"/>
  <c r="H32329" i="9"/>
  <c r="F32329" i="9"/>
  <c r="F32328" i="9"/>
  <c r="F32327" i="9"/>
  <c r="F32326" i="9"/>
  <c r="F32325" i="9"/>
  <c r="H32325" i="9" s="1"/>
  <c r="F32324" i="9"/>
  <c r="H32323" i="9"/>
  <c r="F32323" i="9"/>
  <c r="H32322" i="9"/>
  <c r="F32322" i="9"/>
  <c r="F32321" i="9"/>
  <c r="H32320" i="9" s="1"/>
  <c r="F32320" i="9"/>
  <c r="H32319" i="9"/>
  <c r="F32319" i="9"/>
  <c r="F32318" i="9"/>
  <c r="E32318" i="9"/>
  <c r="F32317" i="9"/>
  <c r="H32317" i="9" s="1"/>
  <c r="I32316" i="9"/>
  <c r="I32317" i="9" s="1"/>
  <c r="H32316" i="9"/>
  <c r="F32316" i="9"/>
  <c r="H32315" i="9"/>
  <c r="F32315" i="9"/>
  <c r="G1017" i="10" s="1" a="1"/>
  <c r="G1017" i="10" s="1"/>
  <c r="H32314" i="9"/>
  <c r="F32314" i="9"/>
  <c r="F32313" i="9"/>
  <c r="H32313" i="9" s="1"/>
  <c r="H32312" i="9"/>
  <c r="F32312" i="9"/>
  <c r="F32311" i="9"/>
  <c r="H32310" i="9" s="1"/>
  <c r="F32310" i="9"/>
  <c r="F32309" i="9"/>
  <c r="F32308" i="9"/>
  <c r="H32307" i="9"/>
  <c r="F32307" i="9"/>
  <c r="H32306" i="9"/>
  <c r="F32306" i="9"/>
  <c r="H32305" i="9"/>
  <c r="F32305" i="9"/>
  <c r="F32304" i="9"/>
  <c r="H32304" i="9" s="1"/>
  <c r="H32303" i="9"/>
  <c r="F32303" i="9"/>
  <c r="F32302" i="9"/>
  <c r="H32302" i="9" s="1"/>
  <c r="F32301" i="9"/>
  <c r="F32300" i="9"/>
  <c r="H32300" i="9" s="1"/>
  <c r="H32299" i="9"/>
  <c r="F32299" i="9"/>
  <c r="H32298" i="9"/>
  <c r="F32298" i="9"/>
  <c r="F32297" i="9"/>
  <c r="H32297" i="9" s="1"/>
  <c r="H32296" i="9"/>
  <c r="F32296" i="9"/>
  <c r="F32295" i="9"/>
  <c r="H32294" i="9" s="1"/>
  <c r="F32294" i="9"/>
  <c r="F32293" i="9"/>
  <c r="F32292" i="9"/>
  <c r="H32291" i="9"/>
  <c r="F32291" i="9"/>
  <c r="H32290" i="9"/>
  <c r="F32290" i="9"/>
  <c r="H32289" i="9"/>
  <c r="F32289" i="9"/>
  <c r="F32288" i="9"/>
  <c r="H32288" i="9" s="1"/>
  <c r="H32287" i="9"/>
  <c r="F32287" i="9"/>
  <c r="F32286" i="9"/>
  <c r="H32286" i="9" s="1"/>
  <c r="F32285" i="9"/>
  <c r="F32284" i="9"/>
  <c r="H32284" i="9" s="1"/>
  <c r="H32283" i="9"/>
  <c r="F32283" i="9"/>
  <c r="H32282" i="9"/>
  <c r="F32282" i="9"/>
  <c r="F32281" i="9"/>
  <c r="H32281" i="9" s="1"/>
  <c r="H32280" i="9"/>
  <c r="F32280" i="9"/>
  <c r="F32279" i="9"/>
  <c r="H32278" i="9" s="1"/>
  <c r="F32278" i="9"/>
  <c r="F32277" i="9"/>
  <c r="F32276" i="9"/>
  <c r="H32275" i="9"/>
  <c r="F32275" i="9"/>
  <c r="H32274" i="9"/>
  <c r="F32274" i="9"/>
  <c r="H32273" i="9"/>
  <c r="F32273" i="9"/>
  <c r="F32272" i="9"/>
  <c r="H32272" i="9" s="1"/>
  <c r="H32271" i="9"/>
  <c r="F32271" i="9"/>
  <c r="F32270" i="9"/>
  <c r="H32270" i="9" s="1"/>
  <c r="F32269" i="9"/>
  <c r="H32268" i="9"/>
  <c r="F32268" i="9"/>
  <c r="H32267" i="9"/>
  <c r="F32267" i="9"/>
  <c r="F32266" i="9"/>
  <c r="F32265" i="9"/>
  <c r="F32264" i="9"/>
  <c r="F32263" i="9"/>
  <c r="H32263" i="9" s="1"/>
  <c r="F32262" i="9"/>
  <c r="H32261" i="9"/>
  <c r="F32261" i="9"/>
  <c r="H32260" i="9"/>
  <c r="F32260" i="9"/>
  <c r="H32259" i="9"/>
  <c r="F32259" i="9"/>
  <c r="F32258" i="9"/>
  <c r="F32257" i="9"/>
  <c r="I32257" i="9" s="1"/>
  <c r="F32256" i="9"/>
  <c r="I32256" i="9" s="1"/>
  <c r="I32255" i="9"/>
  <c r="J1016" i="10" s="1" a="1"/>
  <c r="J1016" i="10" s="1"/>
  <c r="F32255" i="9"/>
  <c r="G1016" i="10" s="1" a="1"/>
  <c r="G1016" i="10" s="1"/>
  <c r="I32254" i="9"/>
  <c r="J1015" i="10" s="1" a="1"/>
  <c r="J1015" i="10" s="1"/>
  <c r="F32254" i="9"/>
  <c r="G1015" i="10" s="1" a="1"/>
  <c r="G1015" i="10" s="1"/>
  <c r="F32253" i="9"/>
  <c r="H32253" i="9" s="1"/>
  <c r="E32253" i="9"/>
  <c r="C32253" i="9" s="1"/>
  <c r="F32252" i="9"/>
  <c r="E32252" i="9"/>
  <c r="C32252" i="9"/>
  <c r="H32251" i="9"/>
  <c r="F32251" i="9"/>
  <c r="H32250" i="9"/>
  <c r="F32250" i="9"/>
  <c r="F32249" i="9"/>
  <c r="I32250" i="9" s="1"/>
  <c r="I32251" i="9" s="1"/>
  <c r="I32252" i="9" s="1"/>
  <c r="H32248" i="9"/>
  <c r="F32248" i="9"/>
  <c r="F32247" i="9"/>
  <c r="F32246" i="9"/>
  <c r="F32245" i="9"/>
  <c r="H32245" i="9" s="1"/>
  <c r="F32244" i="9"/>
  <c r="H32243" i="9"/>
  <c r="F32243" i="9"/>
  <c r="H32242" i="9"/>
  <c r="F32242" i="9"/>
  <c r="F32241" i="9"/>
  <c r="H32240" i="9"/>
  <c r="F32240" i="9"/>
  <c r="F32239" i="9"/>
  <c r="F32238" i="9"/>
  <c r="F32237" i="9"/>
  <c r="H32237" i="9" s="1"/>
  <c r="F32236" i="9"/>
  <c r="H32235" i="9"/>
  <c r="F32235" i="9"/>
  <c r="H32234" i="9"/>
  <c r="F32234" i="9"/>
  <c r="F32233" i="9"/>
  <c r="F32232" i="9"/>
  <c r="F32231" i="9"/>
  <c r="F32230" i="9"/>
  <c r="F32229" i="9"/>
  <c r="H32229" i="9" s="1"/>
  <c r="F32228" i="9"/>
  <c r="H32227" i="9"/>
  <c r="F32227" i="9"/>
  <c r="H32226" i="9"/>
  <c r="F32226" i="9"/>
  <c r="F32225" i="9"/>
  <c r="F32224" i="9"/>
  <c r="F32223" i="9"/>
  <c r="F32222" i="9"/>
  <c r="F32221" i="9"/>
  <c r="H32221" i="9" s="1"/>
  <c r="F32220" i="9"/>
  <c r="H32219" i="9"/>
  <c r="F32219" i="9"/>
  <c r="H32218" i="9"/>
  <c r="F32218" i="9"/>
  <c r="F32217" i="9"/>
  <c r="F32216" i="9"/>
  <c r="F32215" i="9"/>
  <c r="F32214" i="9"/>
  <c r="F32213" i="9"/>
  <c r="H32213" i="9" s="1"/>
  <c r="F32212" i="9"/>
  <c r="H32211" i="9"/>
  <c r="F32211" i="9"/>
  <c r="H32210" i="9"/>
  <c r="F32210" i="9"/>
  <c r="F32209" i="9"/>
  <c r="F32208" i="9"/>
  <c r="F32207" i="9"/>
  <c r="F32206" i="9"/>
  <c r="F32205" i="9"/>
  <c r="H32205" i="9" s="1"/>
  <c r="F32204" i="9"/>
  <c r="H32203" i="9"/>
  <c r="F32203" i="9"/>
  <c r="H32202" i="9"/>
  <c r="F32202" i="9"/>
  <c r="F32201" i="9"/>
  <c r="F32200" i="9"/>
  <c r="F32199" i="9"/>
  <c r="F32198" i="9"/>
  <c r="F32197" i="9"/>
  <c r="H32197" i="9" s="1"/>
  <c r="F32196" i="9"/>
  <c r="H32195" i="9"/>
  <c r="F32195" i="9"/>
  <c r="H32194" i="9"/>
  <c r="F32194" i="9"/>
  <c r="F32193" i="9"/>
  <c r="F32192" i="9"/>
  <c r="F32191" i="9"/>
  <c r="F32190" i="9"/>
  <c r="F32189" i="9"/>
  <c r="H32189" i="9" s="1"/>
  <c r="F32188" i="9"/>
  <c r="H32187" i="9"/>
  <c r="F32187" i="9"/>
  <c r="H32186" i="9"/>
  <c r="F32186" i="9"/>
  <c r="F32185" i="9"/>
  <c r="F32184" i="9"/>
  <c r="F32183" i="9"/>
  <c r="F32182" i="9"/>
  <c r="I32182" i="9" s="1"/>
  <c r="F32181" i="9"/>
  <c r="H32181" i="9" s="1"/>
  <c r="I32180" i="9"/>
  <c r="F32180" i="9"/>
  <c r="I32181" i="9" s="1"/>
  <c r="H32179" i="9"/>
  <c r="F32179" i="9"/>
  <c r="E32179" i="9"/>
  <c r="E32180" i="9" s="1"/>
  <c r="H32178" i="9"/>
  <c r="F32178" i="9"/>
  <c r="E32178" i="9"/>
  <c r="C32178" i="9"/>
  <c r="F32177" i="9"/>
  <c r="F32176" i="9"/>
  <c r="I32176" i="9" s="1"/>
  <c r="F32175" i="9"/>
  <c r="G1014" i="10" s="1" a="1"/>
  <c r="G1014" i="10" s="1"/>
  <c r="F32174" i="9"/>
  <c r="F32173" i="9"/>
  <c r="F32172" i="9"/>
  <c r="H32172" i="9" s="1"/>
  <c r="F32171" i="9"/>
  <c r="H32170" i="9"/>
  <c r="F32170" i="9"/>
  <c r="H32169" i="9"/>
  <c r="F32169" i="9"/>
  <c r="F32168" i="9"/>
  <c r="F32167" i="9"/>
  <c r="F32166" i="9"/>
  <c r="F32165" i="9"/>
  <c r="F32164" i="9"/>
  <c r="H32164" i="9" s="1"/>
  <c r="F32163" i="9"/>
  <c r="H32162" i="9"/>
  <c r="F32162" i="9"/>
  <c r="H32161" i="9"/>
  <c r="F32161" i="9"/>
  <c r="F32160" i="9"/>
  <c r="F32159" i="9"/>
  <c r="F32158" i="9"/>
  <c r="F32157" i="9"/>
  <c r="F32156" i="9"/>
  <c r="H32156" i="9" s="1"/>
  <c r="F32155" i="9"/>
  <c r="H32154" i="9"/>
  <c r="F32154" i="9"/>
  <c r="H32153" i="9"/>
  <c r="F32153" i="9"/>
  <c r="F32152" i="9"/>
  <c r="F32151" i="9"/>
  <c r="F32150" i="9"/>
  <c r="F32149" i="9"/>
  <c r="F32148" i="9"/>
  <c r="H32148" i="9" s="1"/>
  <c r="F32147" i="9"/>
  <c r="H32146" i="9"/>
  <c r="F32146" i="9"/>
  <c r="H32145" i="9"/>
  <c r="F32145" i="9"/>
  <c r="F32144" i="9"/>
  <c r="F32143" i="9"/>
  <c r="F32142" i="9"/>
  <c r="F32141" i="9"/>
  <c r="F32140" i="9"/>
  <c r="H32140" i="9" s="1"/>
  <c r="F32139" i="9"/>
  <c r="H32138" i="9"/>
  <c r="F32138" i="9"/>
  <c r="H32137" i="9"/>
  <c r="F32137" i="9"/>
  <c r="F32136" i="9"/>
  <c r="F32135" i="9"/>
  <c r="F32134" i="9"/>
  <c r="F32133" i="9"/>
  <c r="F32132" i="9"/>
  <c r="H32132" i="9" s="1"/>
  <c r="F32131" i="9"/>
  <c r="H32130" i="9"/>
  <c r="F32130" i="9"/>
  <c r="H32129" i="9"/>
  <c r="F32129" i="9"/>
  <c r="F32128" i="9"/>
  <c r="F32127" i="9"/>
  <c r="F32126" i="9"/>
  <c r="F32125" i="9"/>
  <c r="F32124" i="9"/>
  <c r="H32124" i="9" s="1"/>
  <c r="F32123" i="9"/>
  <c r="H32122" i="9"/>
  <c r="F32122" i="9"/>
  <c r="H32121" i="9"/>
  <c r="F32121" i="9"/>
  <c r="F32120" i="9"/>
  <c r="F32119" i="9"/>
  <c r="F32118" i="9"/>
  <c r="F32117" i="9"/>
  <c r="F32116" i="9"/>
  <c r="F32115" i="9"/>
  <c r="H32115" i="9" s="1"/>
  <c r="H32114" i="9"/>
  <c r="F32114" i="9"/>
  <c r="H32113" i="9"/>
  <c r="F32113" i="9"/>
  <c r="F32112" i="9"/>
  <c r="F32111" i="9"/>
  <c r="F32110" i="9"/>
  <c r="F32109" i="9"/>
  <c r="F32108" i="9"/>
  <c r="I32108" i="9" s="1"/>
  <c r="I32107" i="9"/>
  <c r="J1013" i="10" s="1" a="1"/>
  <c r="J1013" i="10" s="1"/>
  <c r="F32107" i="9"/>
  <c r="G1013" i="10" s="1" a="1"/>
  <c r="G1013" i="10" s="1"/>
  <c r="I32106" i="9"/>
  <c r="J1012" i="10" s="1" a="1"/>
  <c r="J1012" i="10" s="1"/>
  <c r="F32106" i="9"/>
  <c r="G1012" i="10" s="1" a="1"/>
  <c r="G1012" i="10" s="1"/>
  <c r="F32105" i="9"/>
  <c r="H32105" i="9" s="1"/>
  <c r="H32104" i="9"/>
  <c r="F32104" i="9"/>
  <c r="E32104" i="9"/>
  <c r="H32103" i="9"/>
  <c r="F32103" i="9"/>
  <c r="F32102" i="9"/>
  <c r="F32101" i="9"/>
  <c r="F32100" i="9"/>
  <c r="F32099" i="9"/>
  <c r="F32098" i="9"/>
  <c r="F32097" i="9"/>
  <c r="H32097" i="9" s="1"/>
  <c r="H32096" i="9"/>
  <c r="F32096" i="9"/>
  <c r="H32095" i="9"/>
  <c r="F32095" i="9"/>
  <c r="F32094" i="9"/>
  <c r="F32093" i="9"/>
  <c r="F32092" i="9"/>
  <c r="F32091" i="9"/>
  <c r="F32090" i="9"/>
  <c r="F32089" i="9"/>
  <c r="H32089" i="9" s="1"/>
  <c r="H32088" i="9"/>
  <c r="F32088" i="9"/>
  <c r="H32087" i="9"/>
  <c r="F32087" i="9"/>
  <c r="F32086" i="9"/>
  <c r="F32085" i="9"/>
  <c r="F32084" i="9"/>
  <c r="F32083" i="9"/>
  <c r="F32082" i="9"/>
  <c r="F32081" i="9"/>
  <c r="H32081" i="9" s="1"/>
  <c r="H32080" i="9"/>
  <c r="F32080" i="9"/>
  <c r="H32079" i="9"/>
  <c r="F32079" i="9"/>
  <c r="F32078" i="9"/>
  <c r="F32077" i="9"/>
  <c r="F32076" i="9"/>
  <c r="F32075" i="9"/>
  <c r="F32074" i="9"/>
  <c r="F32073" i="9"/>
  <c r="H32073" i="9" s="1"/>
  <c r="H32072" i="9"/>
  <c r="F32072" i="9"/>
  <c r="H32071" i="9"/>
  <c r="F32071" i="9"/>
  <c r="F32070" i="9"/>
  <c r="F32069" i="9"/>
  <c r="F32068" i="9"/>
  <c r="F32067" i="9"/>
  <c r="F32066" i="9"/>
  <c r="F32065" i="9"/>
  <c r="H32065" i="9" s="1"/>
  <c r="H32064" i="9"/>
  <c r="F32064" i="9"/>
  <c r="H32063" i="9"/>
  <c r="F32063" i="9"/>
  <c r="F32062" i="9"/>
  <c r="F32061" i="9"/>
  <c r="F32060" i="9"/>
  <c r="F32059" i="9"/>
  <c r="F32058" i="9"/>
  <c r="F32057" i="9"/>
  <c r="H32057" i="9" s="1"/>
  <c r="H32056" i="9"/>
  <c r="F32056" i="9"/>
  <c r="H32055" i="9"/>
  <c r="F32055" i="9"/>
  <c r="F32054" i="9"/>
  <c r="F32053" i="9"/>
  <c r="F32052" i="9"/>
  <c r="F32051" i="9"/>
  <c r="F32050" i="9"/>
  <c r="F32049" i="9"/>
  <c r="H32049" i="9" s="1"/>
  <c r="H32048" i="9"/>
  <c r="F32048" i="9"/>
  <c r="H32047" i="9"/>
  <c r="F32047" i="9"/>
  <c r="F32046" i="9"/>
  <c r="F32045" i="9"/>
  <c r="F32044" i="9"/>
  <c r="F32043" i="9"/>
  <c r="F32042" i="9"/>
  <c r="I32042" i="9" s="1"/>
  <c r="I32041" i="9"/>
  <c r="F32041" i="9"/>
  <c r="H32041" i="9" s="1"/>
  <c r="I32040" i="9"/>
  <c r="H32040" i="9"/>
  <c r="F32040" i="9"/>
  <c r="H32039" i="9"/>
  <c r="F32039" i="9"/>
  <c r="F32038" i="9"/>
  <c r="I32039" i="9" s="1"/>
  <c r="F32037" i="9"/>
  <c r="E32037" i="9"/>
  <c r="F32036" i="9"/>
  <c r="F32035" i="9"/>
  <c r="I32035" i="9" s="1"/>
  <c r="F32034" i="9"/>
  <c r="G1011" i="10" s="1" a="1"/>
  <c r="G1011" i="10" s="1"/>
  <c r="F32033" i="9"/>
  <c r="F32032" i="9"/>
  <c r="H32032" i="9" s="1"/>
  <c r="H32031" i="9"/>
  <c r="F32031" i="9"/>
  <c r="H32030" i="9"/>
  <c r="F32030" i="9"/>
  <c r="F32029" i="9"/>
  <c r="F32028" i="9"/>
  <c r="F32027" i="9"/>
  <c r="F32026" i="9"/>
  <c r="F32025" i="9"/>
  <c r="F32024" i="9"/>
  <c r="H32024" i="9" s="1"/>
  <c r="H32023" i="9"/>
  <c r="F32023" i="9"/>
  <c r="H32022" i="9"/>
  <c r="F32022" i="9"/>
  <c r="F32021" i="9"/>
  <c r="F32020" i="9"/>
  <c r="F32019" i="9"/>
  <c r="F32018" i="9"/>
  <c r="F32017" i="9"/>
  <c r="F32016" i="9"/>
  <c r="H32016" i="9" s="1"/>
  <c r="H32015" i="9"/>
  <c r="F32015" i="9"/>
  <c r="H32014" i="9"/>
  <c r="F32014" i="9"/>
  <c r="F32013" i="9"/>
  <c r="F32012" i="9"/>
  <c r="F32011" i="9"/>
  <c r="F32010" i="9"/>
  <c r="F32009" i="9"/>
  <c r="F32008" i="9"/>
  <c r="H32008" i="9" s="1"/>
  <c r="H32007" i="9"/>
  <c r="F32007" i="9"/>
  <c r="H32006" i="9"/>
  <c r="F32006" i="9"/>
  <c r="F32005" i="9"/>
  <c r="F32004" i="9"/>
  <c r="F32003" i="9"/>
  <c r="F32002" i="9"/>
  <c r="F32001" i="9"/>
  <c r="F32000" i="9"/>
  <c r="H32000" i="9" s="1"/>
  <c r="H31999" i="9"/>
  <c r="F31999" i="9"/>
  <c r="H31998" i="9"/>
  <c r="F31998" i="9"/>
  <c r="F31997" i="9"/>
  <c r="F31996" i="9"/>
  <c r="F31995" i="9"/>
  <c r="F31994" i="9"/>
  <c r="F31993" i="9"/>
  <c r="F31992" i="9"/>
  <c r="H31992" i="9" s="1"/>
  <c r="H31991" i="9"/>
  <c r="F31991" i="9"/>
  <c r="H31990" i="9"/>
  <c r="F31990" i="9"/>
  <c r="F31989" i="9"/>
  <c r="F31988" i="9"/>
  <c r="F31987" i="9"/>
  <c r="F31986" i="9"/>
  <c r="F31985" i="9"/>
  <c r="F31984" i="9"/>
  <c r="H31984" i="9" s="1"/>
  <c r="H31983" i="9"/>
  <c r="F31983" i="9"/>
  <c r="H31982" i="9"/>
  <c r="F31982" i="9"/>
  <c r="F31981" i="9"/>
  <c r="F31980" i="9"/>
  <c r="F31979" i="9"/>
  <c r="F31978" i="9"/>
  <c r="F31977" i="9"/>
  <c r="F31976" i="9"/>
  <c r="H31976" i="9" s="1"/>
  <c r="H31975" i="9"/>
  <c r="F31975" i="9"/>
  <c r="H31974" i="9"/>
  <c r="F31974" i="9"/>
  <c r="F31973" i="9"/>
  <c r="G1010" i="10" s="1" a="1"/>
  <c r="G1010" i="10" s="1"/>
  <c r="F31972" i="9"/>
  <c r="G1009" i="10" s="1" a="1"/>
  <c r="G1009" i="10" s="1"/>
  <c r="F31971" i="9"/>
  <c r="H31971" i="9" s="1"/>
  <c r="F31970" i="9"/>
  <c r="E31970" i="9"/>
  <c r="F31969" i="9"/>
  <c r="F31968" i="9"/>
  <c r="I31968" i="9" s="1"/>
  <c r="F31967" i="9"/>
  <c r="F31966" i="9"/>
  <c r="H31966" i="9" s="1"/>
  <c r="H31965" i="9"/>
  <c r="F31965" i="9"/>
  <c r="H31964" i="9"/>
  <c r="F31964" i="9"/>
  <c r="F31963" i="9"/>
  <c r="F31962" i="9"/>
  <c r="F31961" i="9"/>
  <c r="F31960" i="9"/>
  <c r="F31959" i="9"/>
  <c r="F31958" i="9"/>
  <c r="H31958" i="9" s="1"/>
  <c r="H31957" i="9"/>
  <c r="F31957" i="9"/>
  <c r="H31956" i="9"/>
  <c r="F31956" i="9"/>
  <c r="F31955" i="9"/>
  <c r="F31954" i="9"/>
  <c r="F31953" i="9"/>
  <c r="F31952" i="9"/>
  <c r="F31951" i="9"/>
  <c r="F31950" i="9"/>
  <c r="H31950" i="9" s="1"/>
  <c r="H31949" i="9"/>
  <c r="F31949" i="9"/>
  <c r="H31948" i="9"/>
  <c r="F31948" i="9"/>
  <c r="F31947" i="9"/>
  <c r="F31946" i="9"/>
  <c r="F31945" i="9"/>
  <c r="F31944" i="9"/>
  <c r="F31943" i="9"/>
  <c r="F31942" i="9"/>
  <c r="H31942" i="9" s="1"/>
  <c r="H31941" i="9"/>
  <c r="F31941" i="9"/>
  <c r="H31940" i="9"/>
  <c r="F31940" i="9"/>
  <c r="F31939" i="9"/>
  <c r="F31938" i="9"/>
  <c r="F31937" i="9"/>
  <c r="F31936" i="9"/>
  <c r="F31935" i="9"/>
  <c r="F31934" i="9"/>
  <c r="H31934" i="9" s="1"/>
  <c r="H31933" i="9"/>
  <c r="F31933" i="9"/>
  <c r="H31932" i="9"/>
  <c r="F31932" i="9"/>
  <c r="F31931" i="9"/>
  <c r="F31930" i="9"/>
  <c r="F31929" i="9"/>
  <c r="F31928" i="9"/>
  <c r="F31927" i="9"/>
  <c r="F31926" i="9"/>
  <c r="H31926" i="9" s="1"/>
  <c r="H31925" i="9"/>
  <c r="F31925" i="9"/>
  <c r="H31924" i="9"/>
  <c r="F31924" i="9"/>
  <c r="F31923" i="9"/>
  <c r="F31922" i="9"/>
  <c r="F31921" i="9"/>
  <c r="F31920" i="9"/>
  <c r="F31919" i="9"/>
  <c r="F31918" i="9"/>
  <c r="H31918" i="9" s="1"/>
  <c r="H31917" i="9"/>
  <c r="F31917" i="9"/>
  <c r="H31916" i="9"/>
  <c r="F31916" i="9"/>
  <c r="F31915" i="9"/>
  <c r="F31914" i="9"/>
  <c r="F31913" i="9"/>
  <c r="F31912" i="9"/>
  <c r="F31911" i="9"/>
  <c r="F31910" i="9"/>
  <c r="H31910" i="9" s="1"/>
  <c r="H31909" i="9"/>
  <c r="F31909" i="9"/>
  <c r="H31908" i="9"/>
  <c r="F31908" i="9"/>
  <c r="F31907" i="9"/>
  <c r="F31906" i="9"/>
  <c r="I31906" i="9" s="1"/>
  <c r="F31905" i="9"/>
  <c r="I31905" i="9" s="1"/>
  <c r="F31904" i="9"/>
  <c r="F31903" i="9"/>
  <c r="I31903" i="9" s="1"/>
  <c r="E31903" i="9"/>
  <c r="E31904" i="9" s="1"/>
  <c r="I31902" i="9"/>
  <c r="F31902" i="9"/>
  <c r="H31902" i="9" s="1"/>
  <c r="I31901" i="9"/>
  <c r="H31901" i="9"/>
  <c r="F31901" i="9"/>
  <c r="H31900" i="9"/>
  <c r="F31900" i="9"/>
  <c r="G1008" i="10" s="1" a="1"/>
  <c r="G1008" i="10" s="1"/>
  <c r="H31899" i="9"/>
  <c r="F31899" i="9"/>
  <c r="F31898" i="9"/>
  <c r="F31897" i="9"/>
  <c r="F31896" i="9"/>
  <c r="F31895" i="9"/>
  <c r="F31894" i="9"/>
  <c r="H31894" i="9" s="1"/>
  <c r="F31893" i="9"/>
  <c r="H31892" i="9"/>
  <c r="F31892" i="9"/>
  <c r="H31891" i="9"/>
  <c r="F31891" i="9"/>
  <c r="F31890" i="9"/>
  <c r="F31889" i="9"/>
  <c r="F31888" i="9"/>
  <c r="F31887" i="9"/>
  <c r="F31886" i="9"/>
  <c r="H31886" i="9" s="1"/>
  <c r="F31885" i="9"/>
  <c r="H31884" i="9"/>
  <c r="F31884" i="9"/>
  <c r="H31883" i="9"/>
  <c r="F31883" i="9"/>
  <c r="F31882" i="9"/>
  <c r="F31881" i="9"/>
  <c r="F31880" i="9"/>
  <c r="F31879" i="9"/>
  <c r="F31878" i="9"/>
  <c r="H31878" i="9" s="1"/>
  <c r="F31877" i="9"/>
  <c r="H31876" i="9"/>
  <c r="F31876" i="9"/>
  <c r="H31875" i="9"/>
  <c r="F31875" i="9"/>
  <c r="F31874" i="9"/>
  <c r="F31873" i="9"/>
  <c r="F31872" i="9"/>
  <c r="F31871" i="9"/>
  <c r="F31870" i="9"/>
  <c r="H31870" i="9" s="1"/>
  <c r="F31869" i="9"/>
  <c r="H31868" i="9"/>
  <c r="F31868" i="9"/>
  <c r="H31867" i="9"/>
  <c r="F31867" i="9"/>
  <c r="F31866" i="9"/>
  <c r="F31865" i="9"/>
  <c r="F31864" i="9"/>
  <c r="F31863" i="9"/>
  <c r="F31862" i="9"/>
  <c r="H31862" i="9" s="1"/>
  <c r="F31861" i="9"/>
  <c r="H31860" i="9"/>
  <c r="F31860" i="9"/>
  <c r="H31859" i="9"/>
  <c r="F31859" i="9"/>
  <c r="F31858" i="9"/>
  <c r="F31857" i="9"/>
  <c r="F31856" i="9"/>
  <c r="F31855" i="9"/>
  <c r="F31854" i="9"/>
  <c r="H31854" i="9" s="1"/>
  <c r="F31853" i="9"/>
  <c r="H31852" i="9"/>
  <c r="F31852" i="9"/>
  <c r="H31851" i="9"/>
  <c r="F31851" i="9"/>
  <c r="F31850" i="9"/>
  <c r="F31849" i="9"/>
  <c r="F31848" i="9"/>
  <c r="F31847" i="9"/>
  <c r="F31846" i="9"/>
  <c r="H31846" i="9" s="1"/>
  <c r="F31845" i="9"/>
  <c r="H31844" i="9"/>
  <c r="F31844" i="9"/>
  <c r="H31843" i="9"/>
  <c r="F31843" i="9"/>
  <c r="F31842" i="9"/>
  <c r="F31841" i="9"/>
  <c r="F31840" i="9"/>
  <c r="I31840" i="9" s="1"/>
  <c r="F31839" i="9"/>
  <c r="G1007" i="10" s="1" a="1"/>
  <c r="G1007" i="10" s="1"/>
  <c r="F31838" i="9"/>
  <c r="G1006" i="10" s="1" a="1"/>
  <c r="G1006" i="10" s="1"/>
  <c r="F31837" i="9"/>
  <c r="F31836" i="9"/>
  <c r="H31836" i="9" s="1"/>
  <c r="E31836" i="9"/>
  <c r="E31837" i="9" s="1"/>
  <c r="I31835" i="9"/>
  <c r="F31835" i="9"/>
  <c r="I31836" i="9" s="1"/>
  <c r="I31834" i="9"/>
  <c r="H31834" i="9"/>
  <c r="F31834" i="9"/>
  <c r="H31833" i="9"/>
  <c r="F31833" i="9"/>
  <c r="F31832" i="9"/>
  <c r="F31831" i="9"/>
  <c r="F31830" i="9"/>
  <c r="F31829" i="9"/>
  <c r="F31828" i="9"/>
  <c r="H31828" i="9" s="1"/>
  <c r="F31827" i="9"/>
  <c r="H31826" i="9"/>
  <c r="F31826" i="9"/>
  <c r="H31825" i="9"/>
  <c r="F31825" i="9"/>
  <c r="F31824" i="9"/>
  <c r="F31823" i="9"/>
  <c r="F31822" i="9"/>
  <c r="F31821" i="9"/>
  <c r="F31820" i="9"/>
  <c r="H31820" i="9" s="1"/>
  <c r="F31819" i="9"/>
  <c r="H31818" i="9"/>
  <c r="F31818" i="9"/>
  <c r="H31817" i="9"/>
  <c r="F31817" i="9"/>
  <c r="F31816" i="9"/>
  <c r="F31815" i="9"/>
  <c r="F31814" i="9"/>
  <c r="F31813" i="9"/>
  <c r="F31812" i="9"/>
  <c r="H31812" i="9" s="1"/>
  <c r="F31811" i="9"/>
  <c r="H31810" i="9"/>
  <c r="F31810" i="9"/>
  <c r="H31809" i="9"/>
  <c r="F31809" i="9"/>
  <c r="F31808" i="9"/>
  <c r="F31807" i="9"/>
  <c r="F31806" i="9"/>
  <c r="F31805" i="9"/>
  <c r="F31804" i="9"/>
  <c r="H31804" i="9" s="1"/>
  <c r="F31803" i="9"/>
  <c r="H31802" i="9"/>
  <c r="F31802" i="9"/>
  <c r="H31801" i="9"/>
  <c r="F31801" i="9"/>
  <c r="F31800" i="9"/>
  <c r="F31799" i="9"/>
  <c r="F31798" i="9"/>
  <c r="F31797" i="9"/>
  <c r="F31796" i="9"/>
  <c r="H31796" i="9" s="1"/>
  <c r="F31795" i="9"/>
  <c r="H31794" i="9"/>
  <c r="F31794" i="9"/>
  <c r="H31793" i="9"/>
  <c r="F31793" i="9"/>
  <c r="F31792" i="9"/>
  <c r="F31791" i="9"/>
  <c r="F31790" i="9"/>
  <c r="F31789" i="9"/>
  <c r="F31788" i="9"/>
  <c r="H31788" i="9" s="1"/>
  <c r="F31787" i="9"/>
  <c r="H31786" i="9"/>
  <c r="F31786" i="9"/>
  <c r="H31785" i="9"/>
  <c r="F31785" i="9"/>
  <c r="F31784" i="9"/>
  <c r="F31783" i="9"/>
  <c r="F31782" i="9"/>
  <c r="F31781" i="9"/>
  <c r="F31780" i="9"/>
  <c r="H31780" i="9" s="1"/>
  <c r="F31779" i="9"/>
  <c r="H31778" i="9"/>
  <c r="F31778" i="9"/>
  <c r="H31777" i="9"/>
  <c r="F31777" i="9"/>
  <c r="F31776" i="9"/>
  <c r="F31775" i="9"/>
  <c r="F31774" i="9"/>
  <c r="F31773" i="9"/>
  <c r="I31773" i="9" s="1"/>
  <c r="F31772" i="9"/>
  <c r="H31772" i="9" s="1"/>
  <c r="I31771" i="9"/>
  <c r="F31771" i="9"/>
  <c r="I31772" i="9" s="1"/>
  <c r="H31770" i="9"/>
  <c r="F31770" i="9"/>
  <c r="E31770" i="9"/>
  <c r="E31771" i="9" s="1"/>
  <c r="H31769" i="9"/>
  <c r="F31769" i="9"/>
  <c r="E31769" i="9"/>
  <c r="C31769" i="9"/>
  <c r="F31768" i="9"/>
  <c r="F31767" i="9"/>
  <c r="I31767" i="9" s="1"/>
  <c r="F31766" i="9"/>
  <c r="G1005" i="10" s="1" a="1"/>
  <c r="G1005" i="10" s="1"/>
  <c r="F31765" i="9"/>
  <c r="F31764" i="9"/>
  <c r="F31763" i="9"/>
  <c r="F31762" i="9"/>
  <c r="H31762" i="9" s="1"/>
  <c r="H31761" i="9"/>
  <c r="F31761" i="9"/>
  <c r="H31760" i="9"/>
  <c r="F31760" i="9"/>
  <c r="F31759" i="9"/>
  <c r="F31758" i="9"/>
  <c r="F31757" i="9"/>
  <c r="F31756" i="9"/>
  <c r="F31755" i="9"/>
  <c r="F31754" i="9"/>
  <c r="H31754" i="9" s="1"/>
  <c r="H31753" i="9"/>
  <c r="F31753" i="9"/>
  <c r="H31752" i="9"/>
  <c r="F31752" i="9"/>
  <c r="F31751" i="9"/>
  <c r="F31750" i="9"/>
  <c r="F31749" i="9"/>
  <c r="F31748" i="9"/>
  <c r="F31747" i="9"/>
  <c r="F31746" i="9"/>
  <c r="H31746" i="9" s="1"/>
  <c r="H31745" i="9"/>
  <c r="F31745" i="9"/>
  <c r="H31744" i="9"/>
  <c r="F31744" i="9"/>
  <c r="F31743" i="9"/>
  <c r="F31742" i="9"/>
  <c r="F31741" i="9"/>
  <c r="F31740" i="9"/>
  <c r="F31739" i="9"/>
  <c r="F31738" i="9"/>
  <c r="H31738" i="9" s="1"/>
  <c r="H31737" i="9"/>
  <c r="F31737" i="9"/>
  <c r="H31736" i="9"/>
  <c r="F31736" i="9"/>
  <c r="F31735" i="9"/>
  <c r="F31734" i="9"/>
  <c r="F31733" i="9"/>
  <c r="F31732" i="9"/>
  <c r="F31731" i="9"/>
  <c r="F31730" i="9"/>
  <c r="H31730" i="9" s="1"/>
  <c r="H31729" i="9"/>
  <c r="F31729" i="9"/>
  <c r="H31728" i="9"/>
  <c r="F31728" i="9"/>
  <c r="F31727" i="9"/>
  <c r="F31726" i="9"/>
  <c r="F31725" i="9"/>
  <c r="F31724" i="9"/>
  <c r="F31723" i="9"/>
  <c r="F31722" i="9"/>
  <c r="H31722" i="9" s="1"/>
  <c r="H31721" i="9"/>
  <c r="F31721" i="9"/>
  <c r="H31720" i="9"/>
  <c r="F31720" i="9"/>
  <c r="F31719" i="9"/>
  <c r="F31718" i="9"/>
  <c r="F31717" i="9"/>
  <c r="F31716" i="9"/>
  <c r="F31715" i="9"/>
  <c r="F31714" i="9"/>
  <c r="H31714" i="9" s="1"/>
  <c r="H31713" i="9"/>
  <c r="F31713" i="9"/>
  <c r="H31712" i="9"/>
  <c r="F31712" i="9"/>
  <c r="F31711" i="9"/>
  <c r="F31710" i="9"/>
  <c r="F31709" i="9"/>
  <c r="F31708" i="9"/>
  <c r="F31707" i="9"/>
  <c r="I31707" i="9" s="1"/>
  <c r="I31706" i="9"/>
  <c r="F31706" i="9"/>
  <c r="H31706" i="9" s="1"/>
  <c r="I31705" i="9"/>
  <c r="J1004" i="10" s="1" a="1"/>
  <c r="J1004" i="10" s="1"/>
  <c r="H31705" i="9"/>
  <c r="F31705" i="9"/>
  <c r="G1004" i="10" s="1" a="1"/>
  <c r="G1004" i="10" s="1"/>
  <c r="I31704" i="9"/>
  <c r="J1003" i="10" s="1" a="1"/>
  <c r="J1003" i="10" s="1"/>
  <c r="H31704" i="9"/>
  <c r="F31704" i="9"/>
  <c r="G1003" i="10" s="1" a="1"/>
  <c r="G1003" i="10" s="1"/>
  <c r="H31703" i="9"/>
  <c r="F31703" i="9"/>
  <c r="E31703" i="9"/>
  <c r="E31704" i="9" s="1"/>
  <c r="H31702" i="9"/>
  <c r="F31702" i="9"/>
  <c r="E31702" i="9"/>
  <c r="C31702" i="9"/>
  <c r="F31701" i="9"/>
  <c r="F31700" i="9"/>
  <c r="I31700" i="9" s="1"/>
  <c r="F31699" i="9"/>
  <c r="F31698" i="9"/>
  <c r="F31697" i="9"/>
  <c r="F31696" i="9"/>
  <c r="H31696" i="9" s="1"/>
  <c r="H31695" i="9"/>
  <c r="F31695" i="9"/>
  <c r="H31694" i="9"/>
  <c r="F31694" i="9"/>
  <c r="F31693" i="9"/>
  <c r="F31692" i="9"/>
  <c r="F31691" i="9"/>
  <c r="F31690" i="9"/>
  <c r="F31689" i="9"/>
  <c r="F31688" i="9"/>
  <c r="H31687" i="9"/>
  <c r="F31687" i="9"/>
  <c r="H31686" i="9"/>
  <c r="F31686" i="9"/>
  <c r="F31685" i="9"/>
  <c r="F31684" i="9"/>
  <c r="F31683" i="9"/>
  <c r="F31682" i="9"/>
  <c r="F31681" i="9"/>
  <c r="F31680" i="9"/>
  <c r="H31680" i="9" s="1"/>
  <c r="H31679" i="9"/>
  <c r="F31679" i="9"/>
  <c r="H31678" i="9"/>
  <c r="F31678" i="9"/>
  <c r="F31677" i="9"/>
  <c r="F31676" i="9"/>
  <c r="F31675" i="9"/>
  <c r="F31674" i="9"/>
  <c r="F31673" i="9"/>
  <c r="F31672" i="9"/>
  <c r="H31672" i="9" s="1"/>
  <c r="H31671" i="9"/>
  <c r="F31671" i="9"/>
  <c r="H31670" i="9"/>
  <c r="F31670" i="9"/>
  <c r="F31669" i="9"/>
  <c r="F31668" i="9"/>
  <c r="F31667" i="9"/>
  <c r="F31666" i="9"/>
  <c r="F31665" i="9"/>
  <c r="F31664" i="9"/>
  <c r="H31664" i="9" s="1"/>
  <c r="H31663" i="9"/>
  <c r="F31663" i="9"/>
  <c r="H31662" i="9"/>
  <c r="F31662" i="9"/>
  <c r="F31661" i="9"/>
  <c r="F31660" i="9"/>
  <c r="F31659" i="9"/>
  <c r="F31658" i="9"/>
  <c r="F31657" i="9"/>
  <c r="F31656" i="9"/>
  <c r="H31656" i="9" s="1"/>
  <c r="H31655" i="9"/>
  <c r="F31655" i="9"/>
  <c r="H31654" i="9"/>
  <c r="F31654" i="9"/>
  <c r="F31653" i="9"/>
  <c r="F31652" i="9"/>
  <c r="F31651" i="9"/>
  <c r="F31650" i="9"/>
  <c r="F31649" i="9"/>
  <c r="F31648" i="9"/>
  <c r="H31648" i="9" s="1"/>
  <c r="H31647" i="9"/>
  <c r="F31647" i="9"/>
  <c r="H31646" i="9"/>
  <c r="F31646" i="9"/>
  <c r="F31645" i="9"/>
  <c r="F31644" i="9"/>
  <c r="F31643" i="9"/>
  <c r="F31642" i="9"/>
  <c r="I31642" i="9" s="1"/>
  <c r="F31641" i="9"/>
  <c r="I31641" i="9" s="1"/>
  <c r="I31640" i="9"/>
  <c r="F31640" i="9"/>
  <c r="H31640" i="9" s="1"/>
  <c r="I31639" i="9"/>
  <c r="H31639" i="9"/>
  <c r="F31639" i="9"/>
  <c r="H31638" i="9"/>
  <c r="F31638" i="9"/>
  <c r="F31637" i="9"/>
  <c r="I31638" i="9" s="1"/>
  <c r="F31636" i="9"/>
  <c r="E31636" i="9"/>
  <c r="E31637" i="9" s="1"/>
  <c r="F31635" i="9"/>
  <c r="E31635" i="9"/>
  <c r="C31635" i="9"/>
  <c r="F31634" i="9"/>
  <c r="F31633" i="9"/>
  <c r="I31633" i="9" s="1"/>
  <c r="F31632" i="9"/>
  <c r="G1002" i="10" s="1" a="1"/>
  <c r="G1002" i="10" s="1"/>
  <c r="F31631" i="9"/>
  <c r="H31631" i="9" s="1"/>
  <c r="H31630" i="9"/>
  <c r="F31630" i="9"/>
  <c r="H31629" i="9"/>
  <c r="F31629" i="9"/>
  <c r="F31628" i="9"/>
  <c r="F31627" i="9"/>
  <c r="F31626" i="9"/>
  <c r="F31625" i="9"/>
  <c r="F31624" i="9"/>
  <c r="F31623" i="9"/>
  <c r="H31623" i="9" s="1"/>
  <c r="H31622" i="9"/>
  <c r="F31622" i="9"/>
  <c r="H31621" i="9"/>
  <c r="F31621" i="9"/>
  <c r="F31620" i="9"/>
  <c r="F31619" i="9"/>
  <c r="F31618" i="9"/>
  <c r="F31617" i="9"/>
  <c r="F31616" i="9"/>
  <c r="F31615" i="9"/>
  <c r="H31615" i="9" s="1"/>
  <c r="H31614" i="9"/>
  <c r="F31614" i="9"/>
  <c r="H31613" i="9"/>
  <c r="F31613" i="9"/>
  <c r="F31612" i="9"/>
  <c r="F31611" i="9"/>
  <c r="F31610" i="9"/>
  <c r="F31609" i="9"/>
  <c r="F31608" i="9"/>
  <c r="F31607" i="9"/>
  <c r="H31607" i="9" s="1"/>
  <c r="H31606" i="9"/>
  <c r="F31606" i="9"/>
  <c r="H31605" i="9"/>
  <c r="F31605" i="9"/>
  <c r="F31604" i="9"/>
  <c r="F31603" i="9"/>
  <c r="F31602" i="9"/>
  <c r="F31601" i="9"/>
  <c r="F31600" i="9"/>
  <c r="F31599" i="9"/>
  <c r="H31599" i="9" s="1"/>
  <c r="H31598" i="9"/>
  <c r="F31598" i="9"/>
  <c r="H31597" i="9"/>
  <c r="F31597" i="9"/>
  <c r="F31596" i="9"/>
  <c r="F31595" i="9"/>
  <c r="F31594" i="9"/>
  <c r="F31593" i="9"/>
  <c r="F31592" i="9"/>
  <c r="F31591" i="9"/>
  <c r="H31591" i="9" s="1"/>
  <c r="H31590" i="9"/>
  <c r="F31590" i="9"/>
  <c r="H31589" i="9"/>
  <c r="F31589" i="9"/>
  <c r="F31588" i="9"/>
  <c r="F31587" i="9"/>
  <c r="F31586" i="9"/>
  <c r="F31585" i="9"/>
  <c r="F31584" i="9"/>
  <c r="F31583" i="9"/>
  <c r="H31583" i="9" s="1"/>
  <c r="H31582" i="9"/>
  <c r="F31582" i="9"/>
  <c r="H31581" i="9"/>
  <c r="F31581" i="9"/>
  <c r="F31580" i="9"/>
  <c r="F31579" i="9"/>
  <c r="F31578" i="9"/>
  <c r="F31577" i="9"/>
  <c r="F31576" i="9"/>
  <c r="F31575" i="9"/>
  <c r="H31575" i="9" s="1"/>
  <c r="H31574" i="9"/>
  <c r="F31574" i="9"/>
  <c r="H31573" i="9"/>
  <c r="F31573" i="9"/>
  <c r="F31572" i="9"/>
  <c r="F31571" i="9"/>
  <c r="G1001" i="10" s="1" a="1"/>
  <c r="G1001" i="10" s="1"/>
  <c r="F31570" i="9"/>
  <c r="G1000" i="10" s="1" a="1"/>
  <c r="G1000" i="10" s="1"/>
  <c r="F31569" i="9"/>
  <c r="F31568" i="9"/>
  <c r="E31568" i="9"/>
  <c r="F31567" i="9"/>
  <c r="F31566" i="9"/>
  <c r="I31566" i="9" s="1"/>
  <c r="F31565" i="9"/>
  <c r="H31565" i="9" s="1"/>
  <c r="H31564" i="9"/>
  <c r="F31564" i="9"/>
  <c r="H31563" i="9"/>
  <c r="F31563" i="9"/>
  <c r="F31562" i="9"/>
  <c r="F31561" i="9"/>
  <c r="F31560" i="9"/>
  <c r="F31559" i="9"/>
  <c r="F31558" i="9"/>
  <c r="F31557" i="9"/>
  <c r="H31557" i="9" s="1"/>
  <c r="H31556" i="9"/>
  <c r="F31556" i="9"/>
  <c r="H31555" i="9"/>
  <c r="F31555" i="9"/>
  <c r="F31554" i="9"/>
  <c r="F31553" i="9"/>
  <c r="F31552" i="9"/>
  <c r="F31551" i="9"/>
  <c r="F31550" i="9"/>
  <c r="F31549" i="9"/>
  <c r="H31549" i="9" s="1"/>
  <c r="H31548" i="9"/>
  <c r="F31548" i="9"/>
  <c r="H31547" i="9"/>
  <c r="F31547" i="9"/>
  <c r="F31546" i="9"/>
  <c r="F31545" i="9"/>
  <c r="F31544" i="9"/>
  <c r="F31543" i="9"/>
  <c r="F31542" i="9"/>
  <c r="F31541" i="9"/>
  <c r="H31541" i="9" s="1"/>
  <c r="H31540" i="9"/>
  <c r="F31540" i="9"/>
  <c r="H31539" i="9"/>
  <c r="F31539" i="9"/>
  <c r="F31538" i="9"/>
  <c r="F31537" i="9"/>
  <c r="F31536" i="9"/>
  <c r="I31536" i="9" s="1"/>
  <c r="E31536" i="9"/>
  <c r="E31537" i="9" s="1"/>
  <c r="F31535" i="9"/>
  <c r="E31535" i="9"/>
  <c r="C31535" i="9"/>
  <c r="F31534" i="9"/>
  <c r="E31534" i="9"/>
  <c r="C31534" i="9"/>
  <c r="F31533" i="9"/>
  <c r="H31533" i="9" s="1"/>
  <c r="I31532" i="9"/>
  <c r="I31533" i="9" s="1"/>
  <c r="H31532" i="9"/>
  <c r="F31532" i="9"/>
  <c r="H31531" i="9"/>
  <c r="F31531" i="9"/>
  <c r="G999" i="10" s="1" a="1"/>
  <c r="G999" i="10" s="1"/>
  <c r="H31530" i="9"/>
  <c r="F31530" i="9"/>
  <c r="F31529" i="9"/>
  <c r="F31528" i="9"/>
  <c r="F31527" i="9"/>
  <c r="F31526" i="9"/>
  <c r="F31525" i="9"/>
  <c r="H31525" i="9" s="1"/>
  <c r="F31524" i="9"/>
  <c r="H31523" i="9"/>
  <c r="F31523" i="9"/>
  <c r="H31522" i="9"/>
  <c r="F31522" i="9"/>
  <c r="F31521" i="9"/>
  <c r="F31520" i="9"/>
  <c r="F31519" i="9"/>
  <c r="F31518" i="9"/>
  <c r="F31517" i="9"/>
  <c r="H31517" i="9" s="1"/>
  <c r="F31516" i="9"/>
  <c r="H31515" i="9"/>
  <c r="F31515" i="9"/>
  <c r="H31514" i="9"/>
  <c r="F31514" i="9"/>
  <c r="F31513" i="9"/>
  <c r="F31512" i="9"/>
  <c r="F31511" i="9"/>
  <c r="F31510" i="9"/>
  <c r="F31509" i="9"/>
  <c r="H31509" i="9" s="1"/>
  <c r="H31508" i="9"/>
  <c r="F31508" i="9"/>
  <c r="H31507" i="9"/>
  <c r="F31507" i="9"/>
  <c r="H31506" i="9"/>
  <c r="F31506" i="9"/>
  <c r="F31505" i="9"/>
  <c r="F31504" i="9"/>
  <c r="I31504" i="9" s="1"/>
  <c r="F31503" i="9"/>
  <c r="G998" i="10" s="1" a="1"/>
  <c r="G998" i="10" s="1"/>
  <c r="F31502" i="9"/>
  <c r="I31502" i="9" s="1"/>
  <c r="E31502" i="9"/>
  <c r="E31503" i="9" s="1"/>
  <c r="F31501" i="9"/>
  <c r="E31501" i="9"/>
  <c r="C31501" i="9"/>
  <c r="F31500" i="9"/>
  <c r="H31500" i="9" s="1"/>
  <c r="E31500" i="9"/>
  <c r="C31500" i="9"/>
  <c r="H31499" i="9"/>
  <c r="F31499" i="9"/>
  <c r="I31498" i="9"/>
  <c r="I31499" i="9" s="1"/>
  <c r="I31500" i="9" s="1"/>
  <c r="H31498" i="9"/>
  <c r="F31498" i="9"/>
  <c r="H31497" i="9"/>
  <c r="F31497" i="9"/>
  <c r="F31496" i="9"/>
  <c r="F31495" i="9"/>
  <c r="F31494" i="9"/>
  <c r="F31493" i="9"/>
  <c r="F31492" i="9"/>
  <c r="H31492" i="9" s="1"/>
  <c r="H31491" i="9"/>
  <c r="F31491" i="9"/>
  <c r="H31490" i="9"/>
  <c r="F31490" i="9"/>
  <c r="H31489" i="9"/>
  <c r="F31489" i="9"/>
  <c r="F31488" i="9"/>
  <c r="F31487" i="9"/>
  <c r="F31486" i="9"/>
  <c r="F31485" i="9"/>
  <c r="F31484" i="9"/>
  <c r="H31484" i="9" s="1"/>
  <c r="H31483" i="9"/>
  <c r="F31483" i="9"/>
  <c r="H31482" i="9"/>
  <c r="F31482" i="9"/>
  <c r="H31481" i="9"/>
  <c r="F31481" i="9"/>
  <c r="F31480" i="9"/>
  <c r="F31479" i="9"/>
  <c r="F31478" i="9"/>
  <c r="F31477" i="9"/>
  <c r="F31476" i="9"/>
  <c r="H31476" i="9" s="1"/>
  <c r="H31475" i="9"/>
  <c r="F31475" i="9"/>
  <c r="H31474" i="9"/>
  <c r="F31474" i="9"/>
  <c r="H31473" i="9"/>
  <c r="F31473" i="9"/>
  <c r="F31472" i="9"/>
  <c r="F31471" i="9"/>
  <c r="F31470" i="9"/>
  <c r="F31469" i="9"/>
  <c r="F31468" i="9"/>
  <c r="H31468" i="9" s="1"/>
  <c r="I31467" i="9"/>
  <c r="I31468" i="9" s="1"/>
  <c r="H31467" i="9"/>
  <c r="F31467" i="9"/>
  <c r="H31466" i="9"/>
  <c r="F31466" i="9"/>
  <c r="H31465" i="9"/>
  <c r="F31465" i="9"/>
  <c r="F31464" i="9"/>
  <c r="I31465" i="9" s="1"/>
  <c r="I31466" i="9" s="1"/>
  <c r="F31463" i="9"/>
  <c r="E31463" i="9"/>
  <c r="E31464" i="9" s="1"/>
  <c r="F31462" i="9"/>
  <c r="F31461" i="9"/>
  <c r="I31461" i="9" s="1"/>
  <c r="F31460" i="9"/>
  <c r="G997" i="10" s="1" a="1"/>
  <c r="G997" i="10" s="1"/>
  <c r="F31459" i="9"/>
  <c r="F31458" i="9"/>
  <c r="H31457" i="9"/>
  <c r="F31457" i="9"/>
  <c r="H31456" i="9"/>
  <c r="F31456" i="9"/>
  <c r="F31455" i="9"/>
  <c r="F31454" i="9"/>
  <c r="F31453" i="9"/>
  <c r="F31452" i="9"/>
  <c r="F31451" i="9"/>
  <c r="H31451" i="9" s="1"/>
  <c r="H31450" i="9"/>
  <c r="F31450" i="9"/>
  <c r="H31449" i="9"/>
  <c r="F31449" i="9"/>
  <c r="H31448" i="9"/>
  <c r="F31448" i="9"/>
  <c r="F31447" i="9"/>
  <c r="F31446" i="9"/>
  <c r="F31445" i="9"/>
  <c r="F31444" i="9"/>
  <c r="F31443" i="9"/>
  <c r="H31443" i="9" s="1"/>
  <c r="H31442" i="9"/>
  <c r="F31442" i="9"/>
  <c r="H31441" i="9"/>
  <c r="F31441" i="9"/>
  <c r="H31440" i="9"/>
  <c r="F31440" i="9"/>
  <c r="F31439" i="9"/>
  <c r="F31438" i="9"/>
  <c r="F31437" i="9"/>
  <c r="F31436" i="9"/>
  <c r="F31435" i="9"/>
  <c r="H31435" i="9" s="1"/>
  <c r="H31434" i="9"/>
  <c r="F31434" i="9"/>
  <c r="H31433" i="9"/>
  <c r="F31433" i="9"/>
  <c r="H31432" i="9"/>
  <c r="F31432" i="9"/>
  <c r="F31431" i="9"/>
  <c r="F31430" i="9"/>
  <c r="I31430" i="9" s="1"/>
  <c r="F31429" i="9"/>
  <c r="G996" i="10" s="1" a="1"/>
  <c r="G996" i="10" s="1"/>
  <c r="F31428" i="9"/>
  <c r="I31428" i="9" s="1"/>
  <c r="E31428" i="9"/>
  <c r="E31429" i="9" s="1"/>
  <c r="F31427" i="9"/>
  <c r="E31427" i="9"/>
  <c r="C31427" i="9"/>
  <c r="F31426" i="9"/>
  <c r="H31426" i="9" s="1"/>
  <c r="E31426" i="9"/>
  <c r="C31426" i="9"/>
  <c r="H31425" i="9"/>
  <c r="F31425" i="9"/>
  <c r="I31424" i="9"/>
  <c r="I31425" i="9" s="1"/>
  <c r="I31426" i="9" s="1"/>
  <c r="H31424" i="9"/>
  <c r="F31424" i="9"/>
  <c r="H31423" i="9"/>
  <c r="F31423" i="9"/>
  <c r="F31422" i="9"/>
  <c r="F31421" i="9"/>
  <c r="F31420" i="9"/>
  <c r="F31419" i="9"/>
  <c r="I31419" i="9" s="1"/>
  <c r="F31418" i="9"/>
  <c r="H31418" i="9" s="1"/>
  <c r="I31417" i="9"/>
  <c r="I31418" i="9" s="1"/>
  <c r="H31417" i="9"/>
  <c r="F31417" i="9"/>
  <c r="I31416" i="9"/>
  <c r="H31416" i="9"/>
  <c r="F31416" i="9"/>
  <c r="H31415" i="9"/>
  <c r="F31415" i="9"/>
  <c r="F31414" i="9"/>
  <c r="I31415" i="9" s="1"/>
  <c r="F31413" i="9"/>
  <c r="E31413" i="9"/>
  <c r="E31414" i="9" s="1"/>
  <c r="F31412" i="9"/>
  <c r="F31411" i="9"/>
  <c r="I31411" i="9" s="1"/>
  <c r="F31410" i="9"/>
  <c r="G995" i="10" s="1" a="1"/>
  <c r="G995" i="10" s="1"/>
  <c r="F31409" i="9"/>
  <c r="H31409" i="9" s="1"/>
  <c r="H31408" i="9"/>
  <c r="F31408" i="9"/>
  <c r="H31407" i="9"/>
  <c r="F31407" i="9"/>
  <c r="H31406" i="9"/>
  <c r="F31406" i="9"/>
  <c r="F31405" i="9"/>
  <c r="F31404" i="9"/>
  <c r="I31404" i="9" s="1"/>
  <c r="F31403" i="9"/>
  <c r="G994" i="10" s="1" a="1"/>
  <c r="G994" i="10" s="1"/>
  <c r="F31402" i="9"/>
  <c r="G993" i="10" s="1" a="1"/>
  <c r="G993" i="10" s="1"/>
  <c r="F31401" i="9"/>
  <c r="E31401" i="9"/>
  <c r="E31402" i="9" s="1"/>
  <c r="F31400" i="9"/>
  <c r="E31400" i="9"/>
  <c r="C31400" i="9"/>
  <c r="F31399" i="9"/>
  <c r="H31399" i="9" s="1"/>
  <c r="I31398" i="9"/>
  <c r="I31399" i="9" s="1"/>
  <c r="H31398" i="9"/>
  <c r="F31398" i="9"/>
  <c r="H31397" i="9"/>
  <c r="F31397" i="9"/>
  <c r="H31396" i="9"/>
  <c r="F31396" i="9"/>
  <c r="F31395" i="9"/>
  <c r="I31396" i="9" s="1"/>
  <c r="I31397" i="9" s="1"/>
  <c r="F31394" i="9"/>
  <c r="I31394" i="9" s="1"/>
  <c r="F31393" i="9"/>
  <c r="E31393" i="9"/>
  <c r="E31394" i="9" s="1"/>
  <c r="F31392" i="9"/>
  <c r="E31392" i="9"/>
  <c r="C31392" i="9"/>
  <c r="F31391" i="9"/>
  <c r="H31391" i="9" s="1"/>
  <c r="I31390" i="9"/>
  <c r="I31391" i="9" s="1"/>
  <c r="H31390" i="9"/>
  <c r="F31390" i="9"/>
  <c r="H31389" i="9"/>
  <c r="F31389" i="9"/>
  <c r="G992" i="10" s="1" a="1"/>
  <c r="G992" i="10" s="1"/>
  <c r="I31388" i="9"/>
  <c r="I31389" i="9" s="1"/>
  <c r="J992" i="10" s="1" a="1"/>
  <c r="J992" i="10" s="1"/>
  <c r="H31388" i="9"/>
  <c r="F31388" i="9"/>
  <c r="I31387" i="9"/>
  <c r="J991" i="10" s="1" a="1"/>
  <c r="J991" i="10" s="1"/>
  <c r="H31387" i="9"/>
  <c r="F31387" i="9"/>
  <c r="G991" i="10" s="1" a="1"/>
  <c r="G991" i="10" s="1"/>
  <c r="I31386" i="9"/>
  <c r="J990" i="10" s="1" a="1"/>
  <c r="J990" i="10" s="1"/>
  <c r="H31386" i="9"/>
  <c r="F31386" i="9"/>
  <c r="G990" i="10" s="1" a="1"/>
  <c r="G990" i="10" s="1"/>
  <c r="H31385" i="9"/>
  <c r="F31385" i="9"/>
  <c r="F31384" i="9"/>
  <c r="E31384" i="9"/>
  <c r="E31385" i="9" s="1"/>
  <c r="F31383" i="9"/>
  <c r="F31382" i="9"/>
  <c r="I31382" i="9" s="1"/>
  <c r="F31381" i="9"/>
  <c r="F31380" i="9"/>
  <c r="H31379" i="9"/>
  <c r="F31379" i="9"/>
  <c r="H31378" i="9"/>
  <c r="F31378" i="9"/>
  <c r="H31377" i="9"/>
  <c r="F31377" i="9"/>
  <c r="F31376" i="9"/>
  <c r="F31375" i="9"/>
  <c r="I31375" i="9" s="1"/>
  <c r="F31374" i="9"/>
  <c r="I31374" i="9" s="1"/>
  <c r="E31374" i="9"/>
  <c r="E31375" i="9" s="1"/>
  <c r="F31373" i="9"/>
  <c r="I31373" i="9" s="1"/>
  <c r="E31373" i="9"/>
  <c r="C31373" i="9"/>
  <c r="F31372" i="9"/>
  <c r="E31372" i="9"/>
  <c r="C31372" i="9"/>
  <c r="H31371" i="9"/>
  <c r="F31371" i="9"/>
  <c r="E31371" i="9"/>
  <c r="C31371" i="9"/>
  <c r="H31370" i="9"/>
  <c r="F31370" i="9"/>
  <c r="H31369" i="9"/>
  <c r="F31369" i="9"/>
  <c r="F31368" i="9"/>
  <c r="G989" i="10" s="1" a="1"/>
  <c r="G989" i="10" s="1"/>
  <c r="F31367" i="9"/>
  <c r="H31367" i="9" s="1"/>
  <c r="F31366" i="9"/>
  <c r="F31365" i="9"/>
  <c r="F31364" i="9"/>
  <c r="I31364" i="9" s="1"/>
  <c r="F31363" i="9"/>
  <c r="I31362" i="9"/>
  <c r="I31363" i="9" s="1"/>
  <c r="H31362" i="9"/>
  <c r="F31362" i="9"/>
  <c r="I31361" i="9"/>
  <c r="J988" i="10" s="1" a="1"/>
  <c r="J988" i="10" s="1"/>
  <c r="H31361" i="9"/>
  <c r="F31361" i="9"/>
  <c r="G988" i="10" s="1" a="1"/>
  <c r="G988" i="10" s="1"/>
  <c r="I31360" i="9"/>
  <c r="J987" i="10" s="1" a="1"/>
  <c r="J987" i="10" s="1"/>
  <c r="H31360" i="9"/>
  <c r="F31360" i="9"/>
  <c r="G987" i="10" s="1" a="1"/>
  <c r="G987" i="10" s="1"/>
  <c r="H31359" i="9"/>
  <c r="F31359" i="9"/>
  <c r="H31358" i="9"/>
  <c r="F31358" i="9"/>
  <c r="E31358" i="9"/>
  <c r="E31359" i="9" s="1"/>
  <c r="F31357" i="9"/>
  <c r="F31356" i="9"/>
  <c r="I31356" i="9" s="1"/>
  <c r="F31355" i="9"/>
  <c r="F31354" i="9"/>
  <c r="F31353" i="9"/>
  <c r="H31352" i="9"/>
  <c r="F31352" i="9"/>
  <c r="H31351" i="9"/>
  <c r="F31351" i="9"/>
  <c r="H31350" i="9"/>
  <c r="F31350" i="9"/>
  <c r="F31349" i="9"/>
  <c r="F31348" i="9"/>
  <c r="F31347" i="9"/>
  <c r="F31346" i="9"/>
  <c r="F31345" i="9"/>
  <c r="H31344" i="9"/>
  <c r="F31344" i="9"/>
  <c r="H31343" i="9"/>
  <c r="F31343" i="9"/>
  <c r="H31342" i="9"/>
  <c r="F31342" i="9"/>
  <c r="F31341" i="9"/>
  <c r="F31340" i="9"/>
  <c r="F31339" i="9"/>
  <c r="F31338" i="9"/>
  <c r="F31337" i="9"/>
  <c r="H31336" i="9"/>
  <c r="F31336" i="9"/>
  <c r="H31335" i="9"/>
  <c r="F31335" i="9"/>
  <c r="H31334" i="9"/>
  <c r="F31334" i="9"/>
  <c r="F31333" i="9"/>
  <c r="F31332" i="9"/>
  <c r="F31331" i="9"/>
  <c r="F31330" i="9"/>
  <c r="F31329" i="9"/>
  <c r="H31328" i="9"/>
  <c r="F31328" i="9"/>
  <c r="H31327" i="9"/>
  <c r="F31327" i="9"/>
  <c r="H31326" i="9"/>
  <c r="F31326" i="9"/>
  <c r="F31325" i="9"/>
  <c r="F31324" i="9"/>
  <c r="F31323" i="9"/>
  <c r="F31322" i="9"/>
  <c r="F31321" i="9"/>
  <c r="H31320" i="9"/>
  <c r="F31320" i="9"/>
  <c r="H31319" i="9"/>
  <c r="F31319" i="9"/>
  <c r="H31318" i="9"/>
  <c r="F31318" i="9"/>
  <c r="F31317" i="9"/>
  <c r="F31316" i="9"/>
  <c r="F31315" i="9"/>
  <c r="F31314" i="9"/>
  <c r="F31313" i="9"/>
  <c r="H31312" i="9"/>
  <c r="F31312" i="9"/>
  <c r="H31311" i="9"/>
  <c r="F31311" i="9"/>
  <c r="H31310" i="9"/>
  <c r="F31310" i="9"/>
  <c r="F31309" i="9"/>
  <c r="F31308" i="9"/>
  <c r="F31307" i="9"/>
  <c r="F31306" i="9"/>
  <c r="F31305" i="9"/>
  <c r="H31304" i="9"/>
  <c r="F31304" i="9"/>
  <c r="H31303" i="9"/>
  <c r="F31303" i="9"/>
  <c r="H31302" i="9"/>
  <c r="F31302" i="9"/>
  <c r="F31301" i="9"/>
  <c r="F31300" i="9"/>
  <c r="F31299" i="9"/>
  <c r="F31298" i="9"/>
  <c r="F31297" i="9"/>
  <c r="H31296" i="9"/>
  <c r="F31296" i="9"/>
  <c r="I31295" i="9"/>
  <c r="I31296" i="9" s="1"/>
  <c r="I31297" i="9" s="1"/>
  <c r="H31295" i="9"/>
  <c r="F31295" i="9"/>
  <c r="H31294" i="9"/>
  <c r="F31294" i="9"/>
  <c r="F31293" i="9"/>
  <c r="I31294" i="9" s="1"/>
  <c r="F31292" i="9"/>
  <c r="F31291" i="9"/>
  <c r="I31291" i="9" s="1"/>
  <c r="E31291" i="9"/>
  <c r="F31290" i="9"/>
  <c r="I31290" i="9" s="1"/>
  <c r="I31289" i="9"/>
  <c r="F31289" i="9"/>
  <c r="H31288" i="9"/>
  <c r="F31288" i="9"/>
  <c r="G986" i="10" s="1" a="1"/>
  <c r="G986" i="10" s="1"/>
  <c r="H31287" i="9"/>
  <c r="F31287" i="9"/>
  <c r="H31286" i="9"/>
  <c r="F31286" i="9"/>
  <c r="H31285" i="9"/>
  <c r="F31285" i="9"/>
  <c r="F31284" i="9"/>
  <c r="F31283" i="9"/>
  <c r="F31282" i="9"/>
  <c r="F31281" i="9"/>
  <c r="F31280" i="9"/>
  <c r="H31279" i="9"/>
  <c r="F31279" i="9"/>
  <c r="H31278" i="9"/>
  <c r="F31278" i="9"/>
  <c r="H31277" i="9"/>
  <c r="F31277" i="9"/>
  <c r="F31276" i="9"/>
  <c r="F31275" i="9"/>
  <c r="F31274" i="9"/>
  <c r="F31273" i="9"/>
  <c r="F31272" i="9"/>
  <c r="H31271" i="9"/>
  <c r="F31271" i="9"/>
  <c r="H31270" i="9"/>
  <c r="F31270" i="9"/>
  <c r="H31269" i="9"/>
  <c r="F31269" i="9"/>
  <c r="F31268" i="9"/>
  <c r="F31267" i="9"/>
  <c r="F31266" i="9"/>
  <c r="F31265" i="9"/>
  <c r="F31264" i="9"/>
  <c r="H31263" i="9"/>
  <c r="F31263" i="9"/>
  <c r="H31262" i="9"/>
  <c r="F31262" i="9"/>
  <c r="H31261" i="9"/>
  <c r="F31261" i="9"/>
  <c r="F31260" i="9"/>
  <c r="F31259" i="9"/>
  <c r="F31258" i="9"/>
  <c r="F31257" i="9"/>
  <c r="F31256" i="9"/>
  <c r="H31255" i="9"/>
  <c r="F31255" i="9"/>
  <c r="H31254" i="9"/>
  <c r="F31254" i="9"/>
  <c r="H31253" i="9"/>
  <c r="F31253" i="9"/>
  <c r="F31252" i="9"/>
  <c r="F31251" i="9"/>
  <c r="F31250" i="9"/>
  <c r="F31249" i="9"/>
  <c r="F31248" i="9"/>
  <c r="H31247" i="9"/>
  <c r="F31247" i="9"/>
  <c r="H31246" i="9"/>
  <c r="F31246" i="9"/>
  <c r="H31245" i="9"/>
  <c r="F31245" i="9"/>
  <c r="F31244" i="9"/>
  <c r="F31243" i="9"/>
  <c r="F31242" i="9"/>
  <c r="F31241" i="9"/>
  <c r="F31240" i="9"/>
  <c r="H31239" i="9"/>
  <c r="F31239" i="9"/>
  <c r="H31238" i="9"/>
  <c r="F31238" i="9"/>
  <c r="H31237" i="9"/>
  <c r="F31237" i="9"/>
  <c r="F31236" i="9"/>
  <c r="F31235" i="9"/>
  <c r="F31234" i="9"/>
  <c r="F31233" i="9"/>
  <c r="F31232" i="9"/>
  <c r="H31232" i="9" s="1"/>
  <c r="H31231" i="9"/>
  <c r="F31231" i="9"/>
  <c r="H31230" i="9"/>
  <c r="F31230" i="9"/>
  <c r="H31229" i="9"/>
  <c r="F31229" i="9"/>
  <c r="F31228" i="9"/>
  <c r="F31227" i="9"/>
  <c r="G985" i="10" s="1" a="1"/>
  <c r="G985" i="10" s="1"/>
  <c r="F31226" i="9"/>
  <c r="G984" i="10" s="1" a="1"/>
  <c r="G984" i="10" s="1"/>
  <c r="F31225" i="9"/>
  <c r="F31224" i="9"/>
  <c r="E31224" i="9"/>
  <c r="F31223" i="9"/>
  <c r="I31223" i="9" s="1"/>
  <c r="I31222" i="9"/>
  <c r="F31222" i="9"/>
  <c r="H31222" i="9" s="1"/>
  <c r="H31221" i="9"/>
  <c r="F31221" i="9"/>
  <c r="H31220" i="9"/>
  <c r="F31220" i="9"/>
  <c r="H31219" i="9"/>
  <c r="F31219" i="9"/>
  <c r="F31218" i="9"/>
  <c r="F31217" i="9"/>
  <c r="F31216" i="9"/>
  <c r="F31215" i="9"/>
  <c r="F31214" i="9"/>
  <c r="H31214" i="9" s="1"/>
  <c r="H31213" i="9"/>
  <c r="F31213" i="9"/>
  <c r="I31212" i="9"/>
  <c r="I31213" i="9" s="1"/>
  <c r="I31214" i="9" s="1"/>
  <c r="H31212" i="9"/>
  <c r="F31212" i="9"/>
  <c r="H31211" i="9"/>
  <c r="F31211" i="9"/>
  <c r="F31210" i="9"/>
  <c r="I31211" i="9" s="1"/>
  <c r="F31209" i="9"/>
  <c r="F31208" i="9"/>
  <c r="E31208" i="9"/>
  <c r="F31207" i="9"/>
  <c r="I31207" i="9" s="1"/>
  <c r="I31206" i="9"/>
  <c r="F31206" i="9"/>
  <c r="H31206" i="9" s="1"/>
  <c r="H31205" i="9"/>
  <c r="F31205" i="9"/>
  <c r="G983" i="10" s="1" a="1"/>
  <c r="G983" i="10" s="1"/>
  <c r="H31204" i="9"/>
  <c r="F31204" i="9"/>
  <c r="H31203" i="9"/>
  <c r="F31203" i="9"/>
  <c r="H31202" i="9"/>
  <c r="F31202" i="9"/>
  <c r="F31201" i="9"/>
  <c r="F31200" i="9"/>
  <c r="F31199" i="9"/>
  <c r="F31198" i="9"/>
  <c r="I31198" i="9" s="1"/>
  <c r="F31197" i="9"/>
  <c r="H31197" i="9" s="1"/>
  <c r="I31196" i="9"/>
  <c r="I31197" i="9" s="1"/>
  <c r="H31196" i="9"/>
  <c r="F31196" i="9"/>
  <c r="I31195" i="9"/>
  <c r="J982" i="10" s="1" a="1"/>
  <c r="J982" i="10" s="1"/>
  <c r="H31195" i="9"/>
  <c r="F31195" i="9"/>
  <c r="G982" i="10" s="1" a="1"/>
  <c r="G982" i="10" s="1"/>
  <c r="I31194" i="9"/>
  <c r="J981" i="10" s="1" a="1"/>
  <c r="J981" i="10" s="1"/>
  <c r="H31194" i="9"/>
  <c r="F31194" i="9"/>
  <c r="G981" i="10" s="1" a="1"/>
  <c r="G981" i="10" s="1"/>
  <c r="H31193" i="9"/>
  <c r="F31193" i="9"/>
  <c r="H31192" i="9"/>
  <c r="F31192" i="9"/>
  <c r="E31192" i="9"/>
  <c r="E31193" i="9" s="1"/>
  <c r="F31191" i="9"/>
  <c r="F31190" i="9"/>
  <c r="I31190" i="9" s="1"/>
  <c r="F31189" i="9"/>
  <c r="F31188" i="9"/>
  <c r="F31187" i="9"/>
  <c r="H31186" i="9"/>
  <c r="F31186" i="9"/>
  <c r="H31185" i="9"/>
  <c r="F31185" i="9"/>
  <c r="H31184" i="9"/>
  <c r="F31184" i="9"/>
  <c r="F31183" i="9"/>
  <c r="F31182" i="9"/>
  <c r="F31181" i="9"/>
  <c r="F31180" i="9"/>
  <c r="I31180" i="9" s="1"/>
  <c r="I31179" i="9"/>
  <c r="F31179" i="9"/>
  <c r="I31178" i="9"/>
  <c r="H31178" i="9"/>
  <c r="F31178" i="9"/>
  <c r="H31177" i="9"/>
  <c r="F31177" i="9"/>
  <c r="H31176" i="9"/>
  <c r="F31176" i="9"/>
  <c r="E31176" i="9"/>
  <c r="E31177" i="9" s="1"/>
  <c r="F31175" i="9"/>
  <c r="F31174" i="9"/>
  <c r="I31174" i="9" s="1"/>
  <c r="F31173" i="9"/>
  <c r="G980" i="10" s="1" a="1"/>
  <c r="G980" i="10" s="1"/>
  <c r="F31172" i="9"/>
  <c r="F31171" i="9"/>
  <c r="F31170" i="9"/>
  <c r="H31169" i="9"/>
  <c r="F31169" i="9"/>
  <c r="H31168" i="9"/>
  <c r="F31168" i="9"/>
  <c r="H31167" i="9"/>
  <c r="F31167" i="9"/>
  <c r="F31166" i="9"/>
  <c r="F31165" i="9"/>
  <c r="I31165" i="9" s="1"/>
  <c r="F31164" i="9"/>
  <c r="I31164" i="9" s="1"/>
  <c r="F31163" i="9"/>
  <c r="G979" i="10" s="1" a="1"/>
  <c r="G979" i="10" s="1"/>
  <c r="F31162" i="9"/>
  <c r="G978" i="10" s="1" a="1"/>
  <c r="G978" i="10" s="1"/>
  <c r="F31161" i="9"/>
  <c r="E31161" i="9"/>
  <c r="E31162" i="9" s="1"/>
  <c r="C31161" i="9"/>
  <c r="F31160" i="9"/>
  <c r="E31160" i="9"/>
  <c r="C31160" i="9"/>
  <c r="H31159" i="9"/>
  <c r="F31159" i="9"/>
  <c r="I31158" i="9"/>
  <c r="I31159" i="9" s="1"/>
  <c r="I31160" i="9" s="1"/>
  <c r="H31158" i="9"/>
  <c r="F31158" i="9"/>
  <c r="H31157" i="9"/>
  <c r="F31157" i="9"/>
  <c r="F31156" i="9"/>
  <c r="F31155" i="9"/>
  <c r="F31154" i="9"/>
  <c r="F31153" i="9"/>
  <c r="I31153" i="9" s="1"/>
  <c r="F31152" i="9"/>
  <c r="I31151" i="9"/>
  <c r="I31152" i="9" s="1"/>
  <c r="H31151" i="9"/>
  <c r="F31151" i="9"/>
  <c r="I31150" i="9"/>
  <c r="H31150" i="9"/>
  <c r="F31150" i="9"/>
  <c r="H31149" i="9"/>
  <c r="F31149" i="9"/>
  <c r="F31148" i="9"/>
  <c r="I31149" i="9" s="1"/>
  <c r="F31147" i="9"/>
  <c r="E31147" i="9"/>
  <c r="E31148" i="9" s="1"/>
  <c r="F31146" i="9"/>
  <c r="F31145" i="9"/>
  <c r="I31145" i="9" s="1"/>
  <c r="F31144" i="9"/>
  <c r="G977" i="10" s="1" a="1"/>
  <c r="G977" i="10" s="1"/>
  <c r="H31143" i="9"/>
  <c r="F31143" i="9"/>
  <c r="H31142" i="9"/>
  <c r="F31142" i="9"/>
  <c r="H31141" i="9"/>
  <c r="F31141" i="9"/>
  <c r="H31140" i="9"/>
  <c r="F31140" i="9"/>
  <c r="F31139" i="9"/>
  <c r="F31138" i="9"/>
  <c r="I31138" i="9" s="1"/>
  <c r="F31137" i="9"/>
  <c r="G976" i="10" s="1" a="1"/>
  <c r="G976" i="10" s="1"/>
  <c r="F31136" i="9"/>
  <c r="G975" i="10" s="1" a="1"/>
  <c r="G975" i="10" s="1"/>
  <c r="F31135" i="9"/>
  <c r="E31135" i="9"/>
  <c r="E31136" i="9" s="1"/>
  <c r="F31134" i="9"/>
  <c r="I31134" i="9" s="1"/>
  <c r="E31134" i="9"/>
  <c r="C31134" i="9"/>
  <c r="F31133" i="9"/>
  <c r="I31132" i="9"/>
  <c r="I31133" i="9" s="1"/>
  <c r="H31132" i="9"/>
  <c r="F31132" i="9"/>
  <c r="H31131" i="9"/>
  <c r="F31131" i="9"/>
  <c r="H31130" i="9"/>
  <c r="F31130" i="9"/>
  <c r="F31129" i="9"/>
  <c r="I31130" i="9" s="1"/>
  <c r="I31131" i="9" s="1"/>
  <c r="F31128" i="9"/>
  <c r="I31128" i="9" s="1"/>
  <c r="F31127" i="9"/>
  <c r="E31127" i="9"/>
  <c r="E31128" i="9" s="1"/>
  <c r="F31126" i="9"/>
  <c r="E31126" i="9"/>
  <c r="C31126" i="9"/>
  <c r="F31125" i="9"/>
  <c r="I31124" i="9"/>
  <c r="I31125" i="9" s="1"/>
  <c r="H31124" i="9"/>
  <c r="F31124" i="9"/>
  <c r="H31123" i="9"/>
  <c r="F31123" i="9"/>
  <c r="G974" i="10" s="1" a="1"/>
  <c r="G974" i="10" s="1"/>
  <c r="I31122" i="9"/>
  <c r="I31123" i="9" s="1"/>
  <c r="J974" i="10" s="1" a="1"/>
  <c r="J974" i="10" s="1"/>
  <c r="H31122" i="9"/>
  <c r="F31122" i="9"/>
  <c r="I31121" i="9"/>
  <c r="J973" i="10" s="1" a="1"/>
  <c r="J973" i="10" s="1"/>
  <c r="H31121" i="9"/>
  <c r="F31121" i="9"/>
  <c r="G973" i="10" s="1" a="1"/>
  <c r="G973" i="10" s="1"/>
  <c r="I31120" i="9"/>
  <c r="J972" i="10" s="1" a="1"/>
  <c r="J972" i="10" s="1"/>
  <c r="H31120" i="9"/>
  <c r="F31120" i="9"/>
  <c r="G972" i="10" s="1" a="1"/>
  <c r="G972" i="10" s="1"/>
  <c r="H31119" i="9"/>
  <c r="F31119" i="9"/>
  <c r="F31118" i="9"/>
  <c r="E31118" i="9"/>
  <c r="E31119" i="9" s="1"/>
  <c r="F31117" i="9"/>
  <c r="F31116" i="9"/>
  <c r="I31116" i="9" s="1"/>
  <c r="F31115" i="9"/>
  <c r="F31114" i="9"/>
  <c r="H31113" i="9"/>
  <c r="F31113" i="9"/>
  <c r="H31112" i="9"/>
  <c r="F31112" i="9"/>
  <c r="H31111" i="9"/>
  <c r="F31111" i="9"/>
  <c r="F31110" i="9"/>
  <c r="F31109" i="9"/>
  <c r="I31109" i="9" s="1"/>
  <c r="F31108" i="9"/>
  <c r="I31108" i="9" s="1"/>
  <c r="E31108" i="9"/>
  <c r="E31109" i="9" s="1"/>
  <c r="F31107" i="9"/>
  <c r="I31107" i="9" s="1"/>
  <c r="E31107" i="9"/>
  <c r="C31107" i="9"/>
  <c r="F31106" i="9"/>
  <c r="E31106" i="9"/>
  <c r="C31106" i="9"/>
  <c r="H31105" i="9"/>
  <c r="F31105" i="9"/>
  <c r="E31105" i="9"/>
  <c r="C31105" i="9"/>
  <c r="H31104" i="9"/>
  <c r="F31104" i="9"/>
  <c r="H31103" i="9"/>
  <c r="F31103" i="9"/>
  <c r="F31102" i="9"/>
  <c r="G971" i="10" s="1" a="1"/>
  <c r="G971" i="10" s="1"/>
  <c r="F31101" i="9"/>
  <c r="H31101" i="9" s="1"/>
  <c r="F31100" i="9"/>
  <c r="F31099" i="9"/>
  <c r="F31098" i="9"/>
  <c r="F31097" i="9"/>
  <c r="I31096" i="9"/>
  <c r="I31097" i="9" s="1"/>
  <c r="H31096" i="9"/>
  <c r="F31096" i="9"/>
  <c r="I31095" i="9"/>
  <c r="J970" i="10" s="1" a="1"/>
  <c r="J970" i="10" s="1"/>
  <c r="H31095" i="9"/>
  <c r="F31095" i="9"/>
  <c r="G970" i="10" s="1" a="1"/>
  <c r="G970" i="10" s="1"/>
  <c r="I31094" i="9"/>
  <c r="J969" i="10" s="1" a="1"/>
  <c r="J969" i="10" s="1"/>
  <c r="H31094" i="9"/>
  <c r="F31094" i="9"/>
  <c r="G969" i="10" s="1" a="1"/>
  <c r="G969" i="10" s="1"/>
  <c r="H31093" i="9"/>
  <c r="F31093" i="9"/>
  <c r="H31092" i="9"/>
  <c r="F31092" i="9"/>
  <c r="E31092" i="9"/>
  <c r="E31093" i="9" s="1"/>
  <c r="F31091" i="9"/>
  <c r="F31090" i="9"/>
  <c r="I31090" i="9" s="1"/>
  <c r="F31089" i="9"/>
  <c r="F31088" i="9"/>
  <c r="F31087" i="9"/>
  <c r="H31086" i="9"/>
  <c r="F31086" i="9"/>
  <c r="H31085" i="9"/>
  <c r="F31085" i="9"/>
  <c r="H31084" i="9"/>
  <c r="F31084" i="9"/>
  <c r="F31083" i="9"/>
  <c r="F31082" i="9"/>
  <c r="F31081" i="9"/>
  <c r="F31080" i="9"/>
  <c r="F31079" i="9"/>
  <c r="H31078" i="9"/>
  <c r="F31078" i="9"/>
  <c r="H31077" i="9"/>
  <c r="F31077" i="9"/>
  <c r="H31076" i="9"/>
  <c r="F31076" i="9"/>
  <c r="F31075" i="9"/>
  <c r="F31074" i="9"/>
  <c r="F31073" i="9"/>
  <c r="F31072" i="9"/>
  <c r="F31071" i="9"/>
  <c r="H31070" i="9"/>
  <c r="F31070" i="9"/>
  <c r="H31069" i="9"/>
  <c r="F31069" i="9"/>
  <c r="H31068" i="9"/>
  <c r="F31068" i="9"/>
  <c r="F31067" i="9"/>
  <c r="F31066" i="9"/>
  <c r="F31065" i="9"/>
  <c r="F31064" i="9"/>
  <c r="F31063" i="9"/>
  <c r="H31062" i="9"/>
  <c r="F31062" i="9"/>
  <c r="H31061" i="9"/>
  <c r="F31061" i="9"/>
  <c r="H31060" i="9"/>
  <c r="F31060" i="9"/>
  <c r="F31059" i="9"/>
  <c r="F31058" i="9"/>
  <c r="F31057" i="9"/>
  <c r="F31056" i="9"/>
  <c r="F31055" i="9"/>
  <c r="H31054" i="9"/>
  <c r="F31054" i="9"/>
  <c r="H31053" i="9"/>
  <c r="F31053" i="9"/>
  <c r="H31052" i="9"/>
  <c r="F31052" i="9"/>
  <c r="F31051" i="9"/>
  <c r="F31050" i="9"/>
  <c r="F31049" i="9"/>
  <c r="F31048" i="9"/>
  <c r="F31047" i="9"/>
  <c r="H31046" i="9"/>
  <c r="F31046" i="9"/>
  <c r="H31045" i="9"/>
  <c r="F31045" i="9"/>
  <c r="H31044" i="9"/>
  <c r="F31044" i="9"/>
  <c r="F31043" i="9"/>
  <c r="F31042" i="9"/>
  <c r="F31041" i="9"/>
  <c r="F31040" i="9"/>
  <c r="F31039" i="9"/>
  <c r="H31038" i="9"/>
  <c r="F31038" i="9"/>
  <c r="H31037" i="9"/>
  <c r="F31037" i="9"/>
  <c r="H31036" i="9"/>
  <c r="F31036" i="9"/>
  <c r="F31035" i="9"/>
  <c r="F31034" i="9"/>
  <c r="F31033" i="9"/>
  <c r="F31032" i="9"/>
  <c r="F31031" i="9"/>
  <c r="H31030" i="9"/>
  <c r="F31030" i="9"/>
  <c r="I31029" i="9"/>
  <c r="I31030" i="9" s="1"/>
  <c r="I31031" i="9" s="1"/>
  <c r="H31029" i="9"/>
  <c r="F31029" i="9"/>
  <c r="H31028" i="9"/>
  <c r="F31028" i="9"/>
  <c r="F31027" i="9"/>
  <c r="I31028" i="9" s="1"/>
  <c r="F31026" i="9"/>
  <c r="F31025" i="9"/>
  <c r="E31025" i="9"/>
  <c r="F31024" i="9"/>
  <c r="I31024" i="9" s="1"/>
  <c r="I31023" i="9"/>
  <c r="F31023" i="9"/>
  <c r="H31022" i="9"/>
  <c r="F31022" i="9"/>
  <c r="G968" i="10" s="1" a="1"/>
  <c r="G968" i="10" s="1"/>
  <c r="H31021" i="9"/>
  <c r="F31021" i="9"/>
  <c r="H31020" i="9"/>
  <c r="F31020" i="9"/>
  <c r="H31019" i="9"/>
  <c r="F31019" i="9"/>
  <c r="F31018" i="9"/>
  <c r="F31017" i="9"/>
  <c r="F31016" i="9"/>
  <c r="F31015" i="9"/>
  <c r="F31014" i="9"/>
  <c r="H31013" i="9"/>
  <c r="F31013" i="9"/>
  <c r="H31012" i="9"/>
  <c r="F31012" i="9"/>
  <c r="H31011" i="9"/>
  <c r="F31011" i="9"/>
  <c r="F31010" i="9"/>
  <c r="F31009" i="9"/>
  <c r="F31008" i="9"/>
  <c r="F31007" i="9"/>
  <c r="F31006" i="9"/>
  <c r="H31005" i="9"/>
  <c r="F31005" i="9"/>
  <c r="H31004" i="9"/>
  <c r="F31004" i="9"/>
  <c r="H31003" i="9"/>
  <c r="F31003" i="9"/>
  <c r="F31002" i="9"/>
  <c r="F31001" i="9"/>
  <c r="F31000" i="9"/>
  <c r="F30999" i="9"/>
  <c r="F30998" i="9"/>
  <c r="H30997" i="9"/>
  <c r="F30997" i="9"/>
  <c r="H30996" i="9"/>
  <c r="F30996" i="9"/>
  <c r="H30995" i="9"/>
  <c r="F30995" i="9"/>
  <c r="F30994" i="9"/>
  <c r="F30993" i="9"/>
  <c r="F30992" i="9"/>
  <c r="F30991" i="9"/>
  <c r="F30990" i="9"/>
  <c r="H30989" i="9"/>
  <c r="F30989" i="9"/>
  <c r="H30988" i="9"/>
  <c r="F30988" i="9"/>
  <c r="H30987" i="9"/>
  <c r="F30987" i="9"/>
  <c r="F30986" i="9"/>
  <c r="F30985" i="9"/>
  <c r="F30984" i="9"/>
  <c r="F30983" i="9"/>
  <c r="F30982" i="9"/>
  <c r="H30981" i="9"/>
  <c r="F30981" i="9"/>
  <c r="H30980" i="9"/>
  <c r="F30980" i="9"/>
  <c r="H30979" i="9"/>
  <c r="F30979" i="9"/>
  <c r="F30978" i="9"/>
  <c r="F30977" i="9"/>
  <c r="F30976" i="9"/>
  <c r="F30975" i="9"/>
  <c r="F30974" i="9"/>
  <c r="H30973" i="9"/>
  <c r="F30973" i="9"/>
  <c r="H30972" i="9"/>
  <c r="F30972" i="9"/>
  <c r="H30971" i="9"/>
  <c r="F30971" i="9"/>
  <c r="F30970" i="9"/>
  <c r="F30969" i="9"/>
  <c r="F30968" i="9"/>
  <c r="F30967" i="9"/>
  <c r="F30966" i="9"/>
  <c r="H30965" i="9"/>
  <c r="F30965" i="9"/>
  <c r="H30964" i="9"/>
  <c r="F30964" i="9"/>
  <c r="H30963" i="9"/>
  <c r="F30963" i="9"/>
  <c r="F30962" i="9"/>
  <c r="F30961" i="9"/>
  <c r="G967" i="10" s="1" a="1"/>
  <c r="G967" i="10" s="1"/>
  <c r="F30960" i="9"/>
  <c r="G966" i="10" s="1" a="1"/>
  <c r="G966" i="10" s="1"/>
  <c r="F30959" i="9"/>
  <c r="F30958" i="9"/>
  <c r="E30958" i="9"/>
  <c r="F30957" i="9"/>
  <c r="I30957" i="9" s="1"/>
  <c r="I30956" i="9"/>
  <c r="F30956" i="9"/>
  <c r="H30955" i="9"/>
  <c r="F30955" i="9"/>
  <c r="H30954" i="9"/>
  <c r="F30954" i="9"/>
  <c r="H30953" i="9"/>
  <c r="F30953" i="9"/>
  <c r="F30952" i="9"/>
  <c r="F30951" i="9"/>
  <c r="F30950" i="9"/>
  <c r="F30949" i="9"/>
  <c r="F30948" i="9"/>
  <c r="H30947" i="9"/>
  <c r="F30947" i="9"/>
  <c r="H30946" i="9"/>
  <c r="F30946" i="9"/>
  <c r="H30945" i="9"/>
  <c r="F30945" i="9"/>
  <c r="F30944" i="9"/>
  <c r="F30943" i="9"/>
  <c r="F30942" i="9"/>
  <c r="F30941" i="9"/>
  <c r="F30940" i="9"/>
  <c r="H30939" i="9"/>
  <c r="F30939" i="9"/>
  <c r="H30938" i="9"/>
  <c r="F30938" i="9"/>
  <c r="H30937" i="9"/>
  <c r="F30937" i="9"/>
  <c r="F30936" i="9"/>
  <c r="F30935" i="9"/>
  <c r="F30934" i="9"/>
  <c r="F30933" i="9"/>
  <c r="F30932" i="9"/>
  <c r="H30931" i="9"/>
  <c r="F30931" i="9"/>
  <c r="H30930" i="9"/>
  <c r="F30930" i="9"/>
  <c r="H30929" i="9"/>
  <c r="F30929" i="9"/>
  <c r="F30928" i="9"/>
  <c r="F30927" i="9"/>
  <c r="F30926" i="9"/>
  <c r="F30925" i="9"/>
  <c r="F30924" i="9"/>
  <c r="H30923" i="9"/>
  <c r="F30923" i="9"/>
  <c r="H30922" i="9"/>
  <c r="F30922" i="9"/>
  <c r="H30921" i="9"/>
  <c r="F30921" i="9"/>
  <c r="F30920" i="9"/>
  <c r="F30919" i="9"/>
  <c r="F30918" i="9"/>
  <c r="F30917" i="9"/>
  <c r="F30916" i="9"/>
  <c r="H30915" i="9"/>
  <c r="F30915" i="9"/>
  <c r="H30914" i="9"/>
  <c r="F30914" i="9"/>
  <c r="H30913" i="9"/>
  <c r="F30913" i="9"/>
  <c r="F30912" i="9"/>
  <c r="F30911" i="9"/>
  <c r="F30910" i="9"/>
  <c r="F30909" i="9"/>
  <c r="F30908" i="9"/>
  <c r="H30907" i="9"/>
  <c r="F30907" i="9"/>
  <c r="H30906" i="9"/>
  <c r="F30906" i="9"/>
  <c r="H30905" i="9"/>
  <c r="F30905" i="9"/>
  <c r="F30904" i="9"/>
  <c r="F30903" i="9"/>
  <c r="F30902" i="9"/>
  <c r="F30901" i="9"/>
  <c r="F30900" i="9"/>
  <c r="H30899" i="9"/>
  <c r="F30899" i="9"/>
  <c r="H30898" i="9"/>
  <c r="F30898" i="9"/>
  <c r="H30897" i="9"/>
  <c r="F30897" i="9"/>
  <c r="F30896" i="9"/>
  <c r="F30895" i="9"/>
  <c r="I30895" i="9" s="1"/>
  <c r="F30894" i="9"/>
  <c r="I30894" i="9" s="1"/>
  <c r="E30894" i="9"/>
  <c r="E30895" i="9" s="1"/>
  <c r="F30893" i="9"/>
  <c r="I30893" i="9" s="1"/>
  <c r="E30893" i="9"/>
  <c r="C30893" i="9"/>
  <c r="F30892" i="9"/>
  <c r="E30892" i="9"/>
  <c r="C30892" i="9"/>
  <c r="H30891" i="9"/>
  <c r="F30891" i="9"/>
  <c r="E30891" i="9"/>
  <c r="C30891" i="9"/>
  <c r="H30890" i="9"/>
  <c r="F30890" i="9"/>
  <c r="H30889" i="9"/>
  <c r="F30889" i="9"/>
  <c r="F30888" i="9"/>
  <c r="G965" i="10" s="1" a="1"/>
  <c r="G965" i="10" s="1"/>
  <c r="F30887" i="9"/>
  <c r="H30887" i="9" s="1"/>
  <c r="F30886" i="9"/>
  <c r="F30885" i="9"/>
  <c r="F30884" i="9"/>
  <c r="F30883" i="9"/>
  <c r="H30882" i="9"/>
  <c r="F30882" i="9"/>
  <c r="H30881" i="9"/>
  <c r="F30881" i="9"/>
  <c r="H30880" i="9"/>
  <c r="F30880" i="9"/>
  <c r="F30879" i="9"/>
  <c r="F30878" i="9"/>
  <c r="F30877" i="9"/>
  <c r="F30876" i="9"/>
  <c r="F30875" i="9"/>
  <c r="H30875" i="9" s="1"/>
  <c r="H30874" i="9"/>
  <c r="F30874" i="9"/>
  <c r="H30873" i="9"/>
  <c r="F30873" i="9"/>
  <c r="H30872" i="9"/>
  <c r="F30872" i="9"/>
  <c r="F30871" i="9"/>
  <c r="F30870" i="9"/>
  <c r="F30869" i="9"/>
  <c r="F30868" i="9"/>
  <c r="F30867" i="9"/>
  <c r="H30867" i="9" s="1"/>
  <c r="H30866" i="9"/>
  <c r="F30866" i="9"/>
  <c r="H30865" i="9"/>
  <c r="F30865" i="9"/>
  <c r="H30864" i="9"/>
  <c r="F30864" i="9"/>
  <c r="F30863" i="9"/>
  <c r="F30862" i="9"/>
  <c r="F30861" i="9"/>
  <c r="F30860" i="9"/>
  <c r="F30859" i="9"/>
  <c r="H30859" i="9" s="1"/>
  <c r="H30858" i="9"/>
  <c r="F30858" i="9"/>
  <c r="H30857" i="9"/>
  <c r="F30857" i="9"/>
  <c r="H30856" i="9"/>
  <c r="F30856" i="9"/>
  <c r="F30855" i="9"/>
  <c r="F30854" i="9"/>
  <c r="F30853" i="9"/>
  <c r="F30852" i="9"/>
  <c r="F30851" i="9"/>
  <c r="H30851" i="9" s="1"/>
  <c r="H30850" i="9"/>
  <c r="F30850" i="9"/>
  <c r="H30849" i="9"/>
  <c r="F30849" i="9"/>
  <c r="H30848" i="9"/>
  <c r="F30848" i="9"/>
  <c r="F30847" i="9"/>
  <c r="F30846" i="9"/>
  <c r="F30845" i="9"/>
  <c r="F30844" i="9"/>
  <c r="F30843" i="9"/>
  <c r="H30842" i="9"/>
  <c r="F30842" i="9"/>
  <c r="H30841" i="9"/>
  <c r="F30841" i="9"/>
  <c r="H30840" i="9"/>
  <c r="F30840" i="9"/>
  <c r="F30839" i="9"/>
  <c r="F30838" i="9"/>
  <c r="F30837" i="9"/>
  <c r="F30836" i="9"/>
  <c r="F30835" i="9"/>
  <c r="H30834" i="9"/>
  <c r="F30834" i="9"/>
  <c r="H30833" i="9"/>
  <c r="F30833" i="9"/>
  <c r="H30832" i="9"/>
  <c r="F30832" i="9"/>
  <c r="F30831" i="9"/>
  <c r="F30830" i="9"/>
  <c r="F30829" i="9"/>
  <c r="F30828" i="9"/>
  <c r="I30828" i="9" s="1"/>
  <c r="I30827" i="9"/>
  <c r="J964" i="10" s="1" a="1"/>
  <c r="J964" i="10" s="1"/>
  <c r="F30827" i="9"/>
  <c r="G964" i="10" s="1" a="1"/>
  <c r="G964" i="10" s="1"/>
  <c r="I30826" i="9"/>
  <c r="J963" i="10" s="1" a="1"/>
  <c r="J963" i="10" s="1"/>
  <c r="F30826" i="9"/>
  <c r="G963" i="10" s="1" a="1"/>
  <c r="G963" i="10" s="1"/>
  <c r="F30825" i="9"/>
  <c r="H30825" i="9" s="1"/>
  <c r="E30825" i="9"/>
  <c r="E30826" i="9" s="1"/>
  <c r="C30825" i="9"/>
  <c r="H30824" i="9"/>
  <c r="F30824" i="9"/>
  <c r="E30824" i="9"/>
  <c r="C30824" i="9"/>
  <c r="H30823" i="9"/>
  <c r="F30823" i="9"/>
  <c r="H30822" i="9"/>
  <c r="F30822" i="9"/>
  <c r="F30821" i="9"/>
  <c r="I30822" i="9" s="1"/>
  <c r="I30823" i="9" s="1"/>
  <c r="I30824" i="9" s="1"/>
  <c r="I30825" i="9" s="1"/>
  <c r="F30820" i="9"/>
  <c r="F30819" i="9"/>
  <c r="F30818" i="9"/>
  <c r="F30817" i="9"/>
  <c r="H30817" i="9" s="1"/>
  <c r="H30816" i="9"/>
  <c r="F30816" i="9"/>
  <c r="H30815" i="9"/>
  <c r="F30815" i="9"/>
  <c r="H30814" i="9"/>
  <c r="F30814" i="9"/>
  <c r="F30813" i="9"/>
  <c r="F30812" i="9"/>
  <c r="F30811" i="9"/>
  <c r="F30810" i="9"/>
  <c r="F30809" i="9"/>
  <c r="H30809" i="9" s="1"/>
  <c r="H30808" i="9"/>
  <c r="F30808" i="9"/>
  <c r="H30807" i="9"/>
  <c r="F30807" i="9"/>
  <c r="H30806" i="9"/>
  <c r="F30806" i="9"/>
  <c r="F30805" i="9"/>
  <c r="F30804" i="9"/>
  <c r="F30803" i="9"/>
  <c r="F30802" i="9"/>
  <c r="F30801" i="9"/>
  <c r="H30801" i="9" s="1"/>
  <c r="H30800" i="9"/>
  <c r="F30800" i="9"/>
  <c r="H30799" i="9"/>
  <c r="F30799" i="9"/>
  <c r="H30798" i="9"/>
  <c r="F30798" i="9"/>
  <c r="F30797" i="9"/>
  <c r="F30796" i="9"/>
  <c r="F30795" i="9"/>
  <c r="F30794" i="9"/>
  <c r="F30793" i="9"/>
  <c r="H30793" i="9" s="1"/>
  <c r="H30792" i="9"/>
  <c r="F30792" i="9"/>
  <c r="H30791" i="9"/>
  <c r="F30791" i="9"/>
  <c r="H30790" i="9"/>
  <c r="F30790" i="9"/>
  <c r="F30789" i="9"/>
  <c r="F30788" i="9"/>
  <c r="F30787" i="9"/>
  <c r="F30786" i="9"/>
  <c r="F30785" i="9"/>
  <c r="H30785" i="9" s="1"/>
  <c r="H30784" i="9"/>
  <c r="F30784" i="9"/>
  <c r="H30783" i="9"/>
  <c r="F30783" i="9"/>
  <c r="H30782" i="9"/>
  <c r="F30782" i="9"/>
  <c r="F30781" i="9"/>
  <c r="F30780" i="9"/>
  <c r="F30779" i="9"/>
  <c r="F30778" i="9"/>
  <c r="F30777" i="9"/>
  <c r="H30777" i="9" s="1"/>
  <c r="H30776" i="9"/>
  <c r="F30776" i="9"/>
  <c r="H30775" i="9"/>
  <c r="F30775" i="9"/>
  <c r="H30774" i="9"/>
  <c r="F30774" i="9"/>
  <c r="F30773" i="9"/>
  <c r="F30772" i="9"/>
  <c r="F30771" i="9"/>
  <c r="F30770" i="9"/>
  <c r="F30769" i="9"/>
  <c r="H30769" i="9" s="1"/>
  <c r="H30768" i="9"/>
  <c r="F30768" i="9"/>
  <c r="H30767" i="9"/>
  <c r="F30767" i="9"/>
  <c r="H30766" i="9"/>
  <c r="F30766" i="9"/>
  <c r="F30765" i="9"/>
  <c r="F30764" i="9"/>
  <c r="F30763" i="9"/>
  <c r="F30762" i="9"/>
  <c r="F30761" i="9"/>
  <c r="H30761" i="9" s="1"/>
  <c r="H30760" i="9"/>
  <c r="F30760" i="9"/>
  <c r="H30759" i="9"/>
  <c r="F30759" i="9"/>
  <c r="H30758" i="9"/>
  <c r="F30758" i="9"/>
  <c r="F30757" i="9"/>
  <c r="F30756" i="9"/>
  <c r="F30755" i="9"/>
  <c r="F30754" i="9"/>
  <c r="F30753" i="9"/>
  <c r="H30753" i="9" s="1"/>
  <c r="H30752" i="9"/>
  <c r="F30752" i="9"/>
  <c r="I30751" i="9"/>
  <c r="I30752" i="9" s="1"/>
  <c r="I30753" i="9" s="1"/>
  <c r="H30751" i="9"/>
  <c r="F30751" i="9"/>
  <c r="H30750" i="9"/>
  <c r="F30750" i="9"/>
  <c r="F30749" i="9"/>
  <c r="I30750" i="9" s="1"/>
  <c r="F30748" i="9"/>
  <c r="F30747" i="9"/>
  <c r="E30747" i="9"/>
  <c r="F30746" i="9"/>
  <c r="I30746" i="9" s="1"/>
  <c r="I30745" i="9"/>
  <c r="F30745" i="9"/>
  <c r="H30745" i="9" s="1"/>
  <c r="H30744" i="9"/>
  <c r="F30744" i="9"/>
  <c r="G962" i="10" s="1" a="1"/>
  <c r="G962" i="10" s="1"/>
  <c r="H30743" i="9"/>
  <c r="F30743" i="9"/>
  <c r="H30742" i="9"/>
  <c r="F30742" i="9"/>
  <c r="H30741" i="9"/>
  <c r="F30741" i="9"/>
  <c r="F30740" i="9"/>
  <c r="F30739" i="9"/>
  <c r="F30738" i="9"/>
  <c r="F30737" i="9"/>
  <c r="F30736" i="9"/>
  <c r="H30736" i="9" s="1"/>
  <c r="H30735" i="9"/>
  <c r="F30735" i="9"/>
  <c r="H30734" i="9"/>
  <c r="F30734" i="9"/>
  <c r="H30733" i="9"/>
  <c r="F30733" i="9"/>
  <c r="F30732" i="9"/>
  <c r="F30731" i="9"/>
  <c r="F30730" i="9"/>
  <c r="F30729" i="9"/>
  <c r="F30728" i="9"/>
  <c r="H30728" i="9" s="1"/>
  <c r="H30727" i="9"/>
  <c r="F30727" i="9"/>
  <c r="H30726" i="9"/>
  <c r="F30726" i="9"/>
  <c r="H30725" i="9"/>
  <c r="F30725" i="9"/>
  <c r="F30724" i="9"/>
  <c r="F30723" i="9"/>
  <c r="F30722" i="9"/>
  <c r="F30721" i="9"/>
  <c r="F30720" i="9"/>
  <c r="H30720" i="9" s="1"/>
  <c r="H30719" i="9"/>
  <c r="F30719" i="9"/>
  <c r="H30718" i="9"/>
  <c r="F30718" i="9"/>
  <c r="H30717" i="9"/>
  <c r="F30717" i="9"/>
  <c r="F30716" i="9"/>
  <c r="F30715" i="9"/>
  <c r="F30714" i="9"/>
  <c r="F30713" i="9"/>
  <c r="F30712" i="9"/>
  <c r="H30712" i="9" s="1"/>
  <c r="H30711" i="9"/>
  <c r="F30711" i="9"/>
  <c r="H30710" i="9"/>
  <c r="F30710" i="9"/>
  <c r="H30709" i="9"/>
  <c r="F30709" i="9"/>
  <c r="F30708" i="9"/>
  <c r="F30707" i="9"/>
  <c r="F30706" i="9"/>
  <c r="F30705" i="9"/>
  <c r="F30704" i="9"/>
  <c r="H30704" i="9" s="1"/>
  <c r="H30703" i="9"/>
  <c r="F30703" i="9"/>
  <c r="H30702" i="9"/>
  <c r="F30702" i="9"/>
  <c r="H30701" i="9"/>
  <c r="F30701" i="9"/>
  <c r="F30700" i="9"/>
  <c r="F30699" i="9"/>
  <c r="F30698" i="9"/>
  <c r="F30697" i="9"/>
  <c r="F30696" i="9"/>
  <c r="H30696" i="9" s="1"/>
  <c r="H30695" i="9"/>
  <c r="F30695" i="9"/>
  <c r="H30694" i="9"/>
  <c r="F30694" i="9"/>
  <c r="H30693" i="9"/>
  <c r="F30693" i="9"/>
  <c r="F30692" i="9"/>
  <c r="F30691" i="9"/>
  <c r="F30690" i="9"/>
  <c r="F30689" i="9"/>
  <c r="F30688" i="9"/>
  <c r="H30688" i="9" s="1"/>
  <c r="H30687" i="9"/>
  <c r="F30687" i="9"/>
  <c r="H30686" i="9"/>
  <c r="F30686" i="9"/>
  <c r="H30685" i="9"/>
  <c r="F30685" i="9"/>
  <c r="F30684" i="9"/>
  <c r="F30683" i="9"/>
  <c r="F30682" i="9"/>
  <c r="F30681" i="9"/>
  <c r="F30680" i="9"/>
  <c r="H30680" i="9" s="1"/>
  <c r="H30679" i="9"/>
  <c r="F30679" i="9"/>
  <c r="H30678" i="9"/>
  <c r="F30678" i="9"/>
  <c r="H30677" i="9"/>
  <c r="F30677" i="9"/>
  <c r="F30676" i="9"/>
  <c r="F30675" i="9"/>
  <c r="I30675" i="9" s="1"/>
  <c r="F30674" i="9"/>
  <c r="I30674" i="9" s="1"/>
  <c r="F30673" i="9"/>
  <c r="G961" i="10" s="1" a="1"/>
  <c r="G961" i="10" s="1"/>
  <c r="F30672" i="9"/>
  <c r="G960" i="10" s="1" a="1"/>
  <c r="G960" i="10" s="1"/>
  <c r="F30671" i="9"/>
  <c r="F30670" i="9"/>
  <c r="H30670" i="9" s="1"/>
  <c r="E30670" i="9"/>
  <c r="E30671" i="9" s="1"/>
  <c r="H30669" i="9"/>
  <c r="F30669" i="9"/>
  <c r="I30668" i="9"/>
  <c r="I30669" i="9" s="1"/>
  <c r="I30670" i="9" s="1"/>
  <c r="H30668" i="9"/>
  <c r="F30668" i="9"/>
  <c r="H30667" i="9"/>
  <c r="F30667" i="9"/>
  <c r="F30666" i="9"/>
  <c r="F30665" i="9"/>
  <c r="F30664" i="9"/>
  <c r="F30663" i="9"/>
  <c r="F30662" i="9"/>
  <c r="H30662" i="9" s="1"/>
  <c r="H30661" i="9"/>
  <c r="F30661" i="9"/>
  <c r="H30660" i="9"/>
  <c r="F30660" i="9"/>
  <c r="H30659" i="9"/>
  <c r="F30659" i="9"/>
  <c r="F30658" i="9"/>
  <c r="F30657" i="9"/>
  <c r="F30656" i="9"/>
  <c r="F30655" i="9"/>
  <c r="F30654" i="9"/>
  <c r="H30654" i="9" s="1"/>
  <c r="H30653" i="9"/>
  <c r="F30653" i="9"/>
  <c r="H30652" i="9"/>
  <c r="F30652" i="9"/>
  <c r="H30651" i="9"/>
  <c r="F30651" i="9"/>
  <c r="F30650" i="9"/>
  <c r="F30649" i="9"/>
  <c r="F30648" i="9"/>
  <c r="F30647" i="9"/>
  <c r="F30646" i="9"/>
  <c r="H30646" i="9" s="1"/>
  <c r="H30645" i="9"/>
  <c r="F30645" i="9"/>
  <c r="H30644" i="9"/>
  <c r="F30644" i="9"/>
  <c r="H30643" i="9"/>
  <c r="F30643" i="9"/>
  <c r="F30642" i="9"/>
  <c r="F30641" i="9"/>
  <c r="F30640" i="9"/>
  <c r="F30639" i="9"/>
  <c r="F30638" i="9"/>
  <c r="H30638" i="9" s="1"/>
  <c r="H30637" i="9"/>
  <c r="F30637" i="9"/>
  <c r="H30636" i="9"/>
  <c r="F30636" i="9"/>
  <c r="H30635" i="9"/>
  <c r="F30635" i="9"/>
  <c r="F30634" i="9"/>
  <c r="F30633" i="9"/>
  <c r="F30632" i="9"/>
  <c r="F30631" i="9"/>
  <c r="F30630" i="9"/>
  <c r="H30630" i="9" s="1"/>
  <c r="H30629" i="9"/>
  <c r="F30629" i="9"/>
  <c r="H30628" i="9"/>
  <c r="F30628" i="9"/>
  <c r="H30627" i="9"/>
  <c r="F30627" i="9"/>
  <c r="F30626" i="9"/>
  <c r="F30625" i="9"/>
  <c r="F30624" i="9"/>
  <c r="F30623" i="9"/>
  <c r="F30622" i="9"/>
  <c r="H30622" i="9" s="1"/>
  <c r="H30621" i="9"/>
  <c r="F30621" i="9"/>
  <c r="H30620" i="9"/>
  <c r="F30620" i="9"/>
  <c r="H30619" i="9"/>
  <c r="F30619" i="9"/>
  <c r="F30618" i="9"/>
  <c r="F30617" i="9"/>
  <c r="F30616" i="9"/>
  <c r="F30615" i="9"/>
  <c r="F30614" i="9"/>
  <c r="H30614" i="9" s="1"/>
  <c r="H30613" i="9"/>
  <c r="F30613" i="9"/>
  <c r="H30612" i="9"/>
  <c r="F30612" i="9"/>
  <c r="H30611" i="9"/>
  <c r="F30611" i="9"/>
  <c r="F30610" i="9"/>
  <c r="F30609" i="9"/>
  <c r="F30608" i="9"/>
  <c r="F30607" i="9"/>
  <c r="F30606" i="9"/>
  <c r="H30606" i="9" s="1"/>
  <c r="I30605" i="9"/>
  <c r="I30606" i="9" s="1"/>
  <c r="H30605" i="9"/>
  <c r="F30605" i="9"/>
  <c r="I30604" i="9"/>
  <c r="H30604" i="9"/>
  <c r="F30604" i="9"/>
  <c r="H30603" i="9"/>
  <c r="F30603" i="9"/>
  <c r="F30602" i="9"/>
  <c r="I30603" i="9" s="1"/>
  <c r="F30601" i="9"/>
  <c r="E30601" i="9"/>
  <c r="E30602" i="9" s="1"/>
  <c r="F30600" i="9"/>
  <c r="F30599" i="9"/>
  <c r="I30599" i="9" s="1"/>
  <c r="F30598" i="9"/>
  <c r="G959" i="10" s="1" a="1"/>
  <c r="G959" i="10" s="1"/>
  <c r="F30597" i="9"/>
  <c r="H30597" i="9" s="1"/>
  <c r="H30596" i="9"/>
  <c r="F30596" i="9"/>
  <c r="H30595" i="9"/>
  <c r="F30595" i="9"/>
  <c r="H30594" i="9"/>
  <c r="F30594" i="9"/>
  <c r="F30593" i="9"/>
  <c r="F30592" i="9"/>
  <c r="F30591" i="9"/>
  <c r="F30590" i="9"/>
  <c r="F30589" i="9"/>
  <c r="H30589" i="9" s="1"/>
  <c r="H30588" i="9"/>
  <c r="F30588" i="9"/>
  <c r="H30587" i="9"/>
  <c r="F30587" i="9"/>
  <c r="H30586" i="9"/>
  <c r="F30586" i="9"/>
  <c r="F30585" i="9"/>
  <c r="F30584" i="9"/>
  <c r="F30583" i="9"/>
  <c r="F30582" i="9"/>
  <c r="F30581" i="9"/>
  <c r="H30581" i="9" s="1"/>
  <c r="H30580" i="9"/>
  <c r="F30580" i="9"/>
  <c r="H30579" i="9"/>
  <c r="F30579" i="9"/>
  <c r="H30578" i="9"/>
  <c r="F30578" i="9"/>
  <c r="F30577" i="9"/>
  <c r="F30576" i="9"/>
  <c r="F30575" i="9"/>
  <c r="F30574" i="9"/>
  <c r="F30573" i="9"/>
  <c r="H30573" i="9" s="1"/>
  <c r="H30572" i="9"/>
  <c r="F30572" i="9"/>
  <c r="H30571" i="9"/>
  <c r="F30571" i="9"/>
  <c r="H30570" i="9"/>
  <c r="F30570" i="9"/>
  <c r="F30569" i="9"/>
  <c r="F30568" i="9"/>
  <c r="F30567" i="9"/>
  <c r="F30566" i="9"/>
  <c r="F30565" i="9"/>
  <c r="H30565" i="9" s="1"/>
  <c r="H30564" i="9"/>
  <c r="F30564" i="9"/>
  <c r="H30563" i="9"/>
  <c r="F30563" i="9"/>
  <c r="H30562" i="9"/>
  <c r="F30562" i="9"/>
  <c r="F30561" i="9"/>
  <c r="F30560" i="9"/>
  <c r="F30559" i="9"/>
  <c r="F30558" i="9"/>
  <c r="F30557" i="9"/>
  <c r="H30557" i="9" s="1"/>
  <c r="H30556" i="9"/>
  <c r="F30556" i="9"/>
  <c r="H30555" i="9"/>
  <c r="F30555" i="9"/>
  <c r="H30554" i="9"/>
  <c r="F30554" i="9"/>
  <c r="F30553" i="9"/>
  <c r="F30552" i="9"/>
  <c r="F30551" i="9"/>
  <c r="F30550" i="9"/>
  <c r="F30549" i="9"/>
  <c r="H30549" i="9" s="1"/>
  <c r="H30548" i="9"/>
  <c r="F30548" i="9"/>
  <c r="H30547" i="9"/>
  <c r="F30547" i="9"/>
  <c r="H30546" i="9"/>
  <c r="F30546" i="9"/>
  <c r="F30545" i="9"/>
  <c r="F30544" i="9"/>
  <c r="F30543" i="9"/>
  <c r="F30542" i="9"/>
  <c r="F30541" i="9"/>
  <c r="H30541" i="9" s="1"/>
  <c r="H30540" i="9"/>
  <c r="F30540" i="9"/>
  <c r="H30539" i="9"/>
  <c r="F30539" i="9"/>
  <c r="H30538" i="9"/>
  <c r="F30538" i="9"/>
  <c r="F30537" i="9"/>
  <c r="F30536" i="9"/>
  <c r="I30536" i="9" s="1"/>
  <c r="F30535" i="9"/>
  <c r="G958" i="10" s="1" a="1"/>
  <c r="G958" i="10" s="1"/>
  <c r="F30534" i="9"/>
  <c r="G957" i="10" s="1" a="1"/>
  <c r="G957" i="10" s="1"/>
  <c r="F30533" i="9"/>
  <c r="E30533" i="9"/>
  <c r="E30534" i="9" s="1"/>
  <c r="F30532" i="9"/>
  <c r="I30532" i="9" s="1"/>
  <c r="E30532" i="9"/>
  <c r="C30532" i="9"/>
  <c r="F30531" i="9"/>
  <c r="H30531" i="9" s="1"/>
  <c r="I30530" i="9"/>
  <c r="I30531" i="9" s="1"/>
  <c r="H30530" i="9"/>
  <c r="F30530" i="9"/>
  <c r="H30529" i="9"/>
  <c r="F30529" i="9"/>
  <c r="H30528" i="9"/>
  <c r="F30528" i="9"/>
  <c r="F30527" i="9"/>
  <c r="F30526" i="9"/>
  <c r="F30525" i="9"/>
  <c r="F30524" i="9"/>
  <c r="F30523" i="9"/>
  <c r="H30523" i="9" s="1"/>
  <c r="H30522" i="9"/>
  <c r="F30522" i="9"/>
  <c r="H30521" i="9"/>
  <c r="F30521" i="9"/>
  <c r="H30520" i="9"/>
  <c r="F30520" i="9"/>
  <c r="F30519" i="9"/>
  <c r="F30518" i="9"/>
  <c r="F30517" i="9"/>
  <c r="F30516" i="9"/>
  <c r="F30515" i="9"/>
  <c r="H30515" i="9" s="1"/>
  <c r="H30514" i="9"/>
  <c r="F30514" i="9"/>
  <c r="H30513" i="9"/>
  <c r="F30513" i="9"/>
  <c r="H30512" i="9"/>
  <c r="F30512" i="9"/>
  <c r="F30511" i="9"/>
  <c r="F30510" i="9"/>
  <c r="F30509" i="9"/>
  <c r="F30508" i="9"/>
  <c r="F30507" i="9"/>
  <c r="H30507" i="9" s="1"/>
  <c r="H30506" i="9"/>
  <c r="F30506" i="9"/>
  <c r="H30505" i="9"/>
  <c r="F30505" i="9"/>
  <c r="H30504" i="9"/>
  <c r="F30504" i="9"/>
  <c r="F30503" i="9"/>
  <c r="F30502" i="9"/>
  <c r="F30501" i="9"/>
  <c r="F30500" i="9"/>
  <c r="F30499" i="9"/>
  <c r="H30499" i="9" s="1"/>
  <c r="H30498" i="9"/>
  <c r="F30498" i="9"/>
  <c r="H30497" i="9"/>
  <c r="F30497" i="9"/>
  <c r="H30496" i="9"/>
  <c r="F30496" i="9"/>
  <c r="F30495" i="9"/>
  <c r="F30494" i="9"/>
  <c r="F30493" i="9"/>
  <c r="F30492" i="9"/>
  <c r="F30491" i="9"/>
  <c r="H30491" i="9" s="1"/>
  <c r="H30490" i="9"/>
  <c r="F30490" i="9"/>
  <c r="H30489" i="9"/>
  <c r="F30489" i="9"/>
  <c r="H30488" i="9"/>
  <c r="F30488" i="9"/>
  <c r="F30487" i="9"/>
  <c r="F30486" i="9"/>
  <c r="F30485" i="9"/>
  <c r="F30484" i="9"/>
  <c r="F30483" i="9"/>
  <c r="H30483" i="9" s="1"/>
  <c r="H30482" i="9"/>
  <c r="F30482" i="9"/>
  <c r="H30481" i="9"/>
  <c r="F30481" i="9"/>
  <c r="H30480" i="9"/>
  <c r="F30480" i="9"/>
  <c r="F30479" i="9"/>
  <c r="F30478" i="9"/>
  <c r="F30477" i="9"/>
  <c r="F30476" i="9"/>
  <c r="F30475" i="9"/>
  <c r="H30475" i="9" s="1"/>
  <c r="H30474" i="9"/>
  <c r="F30474" i="9"/>
  <c r="H30473" i="9"/>
  <c r="F30473" i="9"/>
  <c r="H30472" i="9"/>
  <c r="F30472" i="9"/>
  <c r="F30471" i="9"/>
  <c r="F30470" i="9"/>
  <c r="F30469" i="9"/>
  <c r="F30468" i="9"/>
  <c r="I30468" i="9" s="1"/>
  <c r="I30467" i="9"/>
  <c r="F30467" i="9"/>
  <c r="H30467" i="9" s="1"/>
  <c r="I30466" i="9"/>
  <c r="H30466" i="9"/>
  <c r="F30466" i="9"/>
  <c r="I30465" i="9"/>
  <c r="H30465" i="9"/>
  <c r="F30465" i="9"/>
  <c r="H30464" i="9"/>
  <c r="F30464" i="9"/>
  <c r="F30463" i="9"/>
  <c r="E30463" i="9"/>
  <c r="E30464" i="9" s="1"/>
  <c r="F30462" i="9"/>
  <c r="F30461" i="9"/>
  <c r="I30461" i="9" s="1"/>
  <c r="F30460" i="9"/>
  <c r="G956" i="10" s="1" a="1"/>
  <c r="G956" i="10" s="1"/>
  <c r="F30459" i="9"/>
  <c r="F30458" i="9"/>
  <c r="H30458" i="9" s="1"/>
  <c r="H30457" i="9"/>
  <c r="F30457" i="9"/>
  <c r="H30456" i="9"/>
  <c r="F30456" i="9"/>
  <c r="H30455" i="9"/>
  <c r="F30455" i="9"/>
  <c r="F30454" i="9"/>
  <c r="F30453" i="9"/>
  <c r="F30452" i="9"/>
  <c r="F30451" i="9"/>
  <c r="F30450" i="9"/>
  <c r="H30450" i="9" s="1"/>
  <c r="H30449" i="9"/>
  <c r="F30449" i="9"/>
  <c r="H30448" i="9"/>
  <c r="F30448" i="9"/>
  <c r="H30447" i="9"/>
  <c r="F30447" i="9"/>
  <c r="F30446" i="9"/>
  <c r="F30445" i="9"/>
  <c r="F30444" i="9"/>
  <c r="F30443" i="9"/>
  <c r="F30442" i="9"/>
  <c r="H30442" i="9" s="1"/>
  <c r="H30441" i="9"/>
  <c r="F30441" i="9"/>
  <c r="H30440" i="9"/>
  <c r="F30440" i="9"/>
  <c r="H30439" i="9"/>
  <c r="F30439" i="9"/>
  <c r="F30438" i="9"/>
  <c r="F30437" i="9"/>
  <c r="F30436" i="9"/>
  <c r="F30435" i="9"/>
  <c r="F30434" i="9"/>
  <c r="H30434" i="9" s="1"/>
  <c r="H30433" i="9"/>
  <c r="F30433" i="9"/>
  <c r="H30432" i="9"/>
  <c r="F30432" i="9"/>
  <c r="H30431" i="9"/>
  <c r="F30431" i="9"/>
  <c r="F30430" i="9"/>
  <c r="F30429" i="9"/>
  <c r="F30428" i="9"/>
  <c r="F30427" i="9"/>
  <c r="F30426" i="9"/>
  <c r="H30426" i="9" s="1"/>
  <c r="H30425" i="9"/>
  <c r="F30425" i="9"/>
  <c r="H30424" i="9"/>
  <c r="F30424" i="9"/>
  <c r="H30423" i="9"/>
  <c r="F30423" i="9"/>
  <c r="F30422" i="9"/>
  <c r="F30421" i="9"/>
  <c r="F30420" i="9"/>
  <c r="F30419" i="9"/>
  <c r="F30418" i="9"/>
  <c r="H30418" i="9" s="1"/>
  <c r="H30417" i="9"/>
  <c r="F30417" i="9"/>
  <c r="H30416" i="9"/>
  <c r="F30416" i="9"/>
  <c r="H30415" i="9"/>
  <c r="F30415" i="9"/>
  <c r="F30414" i="9"/>
  <c r="F30413" i="9"/>
  <c r="F30412" i="9"/>
  <c r="F30411" i="9"/>
  <c r="F30410" i="9"/>
  <c r="H30410" i="9" s="1"/>
  <c r="H30409" i="9"/>
  <c r="F30409" i="9"/>
  <c r="H30408" i="9"/>
  <c r="F30408" i="9"/>
  <c r="H30407" i="9"/>
  <c r="F30407" i="9"/>
  <c r="F30406" i="9"/>
  <c r="F30405" i="9"/>
  <c r="F30404" i="9"/>
  <c r="F30403" i="9"/>
  <c r="F30402" i="9"/>
  <c r="H30402" i="9" s="1"/>
  <c r="H30401" i="9"/>
  <c r="F30401" i="9"/>
  <c r="H30400" i="9"/>
  <c r="F30400" i="9"/>
  <c r="H30399" i="9"/>
  <c r="F30399" i="9"/>
  <c r="F30398" i="9"/>
  <c r="F30397" i="9"/>
  <c r="G955" i="10" s="1" a="1"/>
  <c r="G955" i="10" s="1"/>
  <c r="F30396" i="9"/>
  <c r="G954" i="10" s="1" a="1"/>
  <c r="G954" i="10" s="1"/>
  <c r="F30395" i="9"/>
  <c r="F30394" i="9"/>
  <c r="E30394" i="9"/>
  <c r="F30393" i="9"/>
  <c r="I30393" i="9" s="1"/>
  <c r="I30392" i="9"/>
  <c r="F30392" i="9"/>
  <c r="H30392" i="9" s="1"/>
  <c r="H30391" i="9"/>
  <c r="F30391" i="9"/>
  <c r="H30390" i="9"/>
  <c r="F30390" i="9"/>
  <c r="H30389" i="9"/>
  <c r="F30389" i="9"/>
  <c r="F30388" i="9"/>
  <c r="F30387" i="9"/>
  <c r="F30386" i="9"/>
  <c r="F30385" i="9"/>
  <c r="F30384" i="9"/>
  <c r="H30384" i="9" s="1"/>
  <c r="H30383" i="9"/>
  <c r="F30383" i="9"/>
  <c r="H30382" i="9"/>
  <c r="F30382" i="9"/>
  <c r="H30381" i="9"/>
  <c r="F30381" i="9"/>
  <c r="F30380" i="9"/>
  <c r="F30379" i="9"/>
  <c r="F30378" i="9"/>
  <c r="F30377" i="9"/>
  <c r="F30376" i="9"/>
  <c r="H30376" i="9" s="1"/>
  <c r="H30375" i="9"/>
  <c r="F30375" i="9"/>
  <c r="H30374" i="9"/>
  <c r="F30374" i="9"/>
  <c r="H30373" i="9"/>
  <c r="F30373" i="9"/>
  <c r="F30372" i="9"/>
  <c r="F30371" i="9"/>
  <c r="F30370" i="9"/>
  <c r="F30369" i="9"/>
  <c r="F30368" i="9"/>
  <c r="H30368" i="9" s="1"/>
  <c r="H30367" i="9"/>
  <c r="F30367" i="9"/>
  <c r="H30366" i="9"/>
  <c r="F30366" i="9"/>
  <c r="H30365" i="9"/>
  <c r="F30365" i="9"/>
  <c r="F30364" i="9"/>
  <c r="F30363" i="9"/>
  <c r="F30362" i="9"/>
  <c r="F30361" i="9"/>
  <c r="F30360" i="9"/>
  <c r="H30360" i="9" s="1"/>
  <c r="H30359" i="9"/>
  <c r="F30359" i="9"/>
  <c r="H30358" i="9"/>
  <c r="F30358" i="9"/>
  <c r="H30357" i="9"/>
  <c r="F30357" i="9"/>
  <c r="F30356" i="9"/>
  <c r="F30355" i="9"/>
  <c r="F30354" i="9"/>
  <c r="F30353" i="9"/>
  <c r="F30352" i="9"/>
  <c r="H30352" i="9" s="1"/>
  <c r="H30351" i="9"/>
  <c r="F30351" i="9"/>
  <c r="H30350" i="9"/>
  <c r="F30350" i="9"/>
  <c r="H30349" i="9"/>
  <c r="F30349" i="9"/>
  <c r="F30348" i="9"/>
  <c r="F30347" i="9"/>
  <c r="F30346" i="9"/>
  <c r="F30345" i="9"/>
  <c r="F30344" i="9"/>
  <c r="H30344" i="9" s="1"/>
  <c r="H30343" i="9"/>
  <c r="F30343" i="9"/>
  <c r="H30342" i="9"/>
  <c r="F30342" i="9"/>
  <c r="H30341" i="9"/>
  <c r="F30341" i="9"/>
  <c r="F30340" i="9"/>
  <c r="F30339" i="9"/>
  <c r="F30338" i="9"/>
  <c r="F30337" i="9"/>
  <c r="F30336" i="9"/>
  <c r="H30336" i="9" s="1"/>
  <c r="H30335" i="9"/>
  <c r="F30335" i="9"/>
  <c r="H30334" i="9"/>
  <c r="F30334" i="9"/>
  <c r="H30333" i="9"/>
  <c r="F30333" i="9"/>
  <c r="F30332" i="9"/>
  <c r="F30331" i="9"/>
  <c r="F30330" i="9"/>
  <c r="F30329" i="9"/>
  <c r="I30329" i="9" s="1"/>
  <c r="I30328" i="9"/>
  <c r="F30328" i="9"/>
  <c r="H30328" i="9" s="1"/>
  <c r="I30327" i="9"/>
  <c r="H30327" i="9"/>
  <c r="F30327" i="9"/>
  <c r="H30326" i="9"/>
  <c r="F30326" i="9"/>
  <c r="H30325" i="9"/>
  <c r="F30325" i="9"/>
  <c r="E30325" i="9"/>
  <c r="E30326" i="9" s="1"/>
  <c r="F30324" i="9"/>
  <c r="F30323" i="9"/>
  <c r="I30323" i="9" s="1"/>
  <c r="F30322" i="9"/>
  <c r="G953" i="10" s="1" a="1"/>
  <c r="G953" i="10" s="1"/>
  <c r="F30321" i="9"/>
  <c r="F30320" i="9"/>
  <c r="F30319" i="9"/>
  <c r="H30319" i="9" s="1"/>
  <c r="H30318" i="9"/>
  <c r="F30318" i="9"/>
  <c r="H30317" i="9"/>
  <c r="F30317" i="9"/>
  <c r="H30316" i="9"/>
  <c r="F30316" i="9"/>
  <c r="F30315" i="9"/>
  <c r="F30314" i="9"/>
  <c r="F30313" i="9"/>
  <c r="F30312" i="9"/>
  <c r="F30311" i="9"/>
  <c r="H30311" i="9" s="1"/>
  <c r="H30310" i="9"/>
  <c r="F30310" i="9"/>
  <c r="H30309" i="9"/>
  <c r="F30309" i="9"/>
  <c r="H30308" i="9"/>
  <c r="F30308" i="9"/>
  <c r="F30307" i="9"/>
  <c r="F30306" i="9"/>
  <c r="F30305" i="9"/>
  <c r="F30304" i="9"/>
  <c r="F30303" i="9"/>
  <c r="H30303" i="9" s="1"/>
  <c r="H30302" i="9"/>
  <c r="F30302" i="9"/>
  <c r="H30301" i="9"/>
  <c r="F30301" i="9"/>
  <c r="H30300" i="9"/>
  <c r="F30300" i="9"/>
  <c r="F30299" i="9"/>
  <c r="F30298" i="9"/>
  <c r="F30297" i="9"/>
  <c r="F30296" i="9"/>
  <c r="F30295" i="9"/>
  <c r="H30295" i="9" s="1"/>
  <c r="H30294" i="9"/>
  <c r="F30294" i="9"/>
  <c r="H30293" i="9"/>
  <c r="F30293" i="9"/>
  <c r="H30292" i="9"/>
  <c r="F30292" i="9"/>
  <c r="F30291" i="9"/>
  <c r="F30290" i="9"/>
  <c r="F30289" i="9"/>
  <c r="F30288" i="9"/>
  <c r="F30287" i="9"/>
  <c r="H30287" i="9" s="1"/>
  <c r="H30286" i="9"/>
  <c r="F30286" i="9"/>
  <c r="H30285" i="9"/>
  <c r="F30285" i="9"/>
  <c r="H30284" i="9"/>
  <c r="F30284" i="9"/>
  <c r="F30283" i="9"/>
  <c r="F30282" i="9"/>
  <c r="F30281" i="9"/>
  <c r="F30280" i="9"/>
  <c r="F30279" i="9"/>
  <c r="H30279" i="9" s="1"/>
  <c r="H30278" i="9"/>
  <c r="F30278" i="9"/>
  <c r="H30277" i="9"/>
  <c r="F30277" i="9"/>
  <c r="H30276" i="9"/>
  <c r="F30276" i="9"/>
  <c r="F30275" i="9"/>
  <c r="F30274" i="9"/>
  <c r="F30273" i="9"/>
  <c r="F30272" i="9"/>
  <c r="F30271" i="9"/>
  <c r="H30271" i="9" s="1"/>
  <c r="H30270" i="9"/>
  <c r="F30270" i="9"/>
  <c r="H30269" i="9"/>
  <c r="F30269" i="9"/>
  <c r="H30268" i="9"/>
  <c r="F30268" i="9"/>
  <c r="F30267" i="9"/>
  <c r="F30266" i="9"/>
  <c r="F30265" i="9"/>
  <c r="F30264" i="9"/>
  <c r="F30263" i="9"/>
  <c r="H30263" i="9" s="1"/>
  <c r="H30262" i="9"/>
  <c r="F30262" i="9"/>
  <c r="H30261" i="9"/>
  <c r="F30261" i="9"/>
  <c r="H30260" i="9"/>
  <c r="F30260" i="9"/>
  <c r="F30259" i="9"/>
  <c r="G952" i="10" s="1" a="1"/>
  <c r="G952" i="10" s="1"/>
  <c r="F30258" i="9"/>
  <c r="G951" i="10" s="1" a="1"/>
  <c r="G951" i="10" s="1"/>
  <c r="F30257" i="9"/>
  <c r="H30257" i="9" s="1"/>
  <c r="F30256" i="9"/>
  <c r="E30256" i="9"/>
  <c r="E30257" i="9" s="1"/>
  <c r="F30255" i="9"/>
  <c r="F30254" i="9"/>
  <c r="I30254" i="9" s="1"/>
  <c r="F30253" i="9"/>
  <c r="H30253" i="9" s="1"/>
  <c r="H30252" i="9"/>
  <c r="F30252" i="9"/>
  <c r="H30251" i="9"/>
  <c r="F30251" i="9"/>
  <c r="H30250" i="9"/>
  <c r="F30250" i="9"/>
  <c r="F30249" i="9"/>
  <c r="F30248" i="9"/>
  <c r="F30247" i="9"/>
  <c r="F30246" i="9"/>
  <c r="F30245" i="9"/>
  <c r="H30245" i="9" s="1"/>
  <c r="H30244" i="9"/>
  <c r="F30244" i="9"/>
  <c r="H30243" i="9"/>
  <c r="F30243" i="9"/>
  <c r="H30242" i="9"/>
  <c r="F30242" i="9"/>
  <c r="F30241" i="9"/>
  <c r="F30240" i="9"/>
  <c r="F30239" i="9"/>
  <c r="F30238" i="9"/>
  <c r="F30237" i="9"/>
  <c r="H30237" i="9" s="1"/>
  <c r="H30236" i="9"/>
  <c r="F30236" i="9"/>
  <c r="H30235" i="9"/>
  <c r="F30235" i="9"/>
  <c r="H30234" i="9"/>
  <c r="F30234" i="9"/>
  <c r="F30233" i="9"/>
  <c r="F30232" i="9"/>
  <c r="F30231" i="9"/>
  <c r="F30230" i="9"/>
  <c r="F30229" i="9"/>
  <c r="H30229" i="9" s="1"/>
  <c r="H30228" i="9"/>
  <c r="F30228" i="9"/>
  <c r="H30227" i="9"/>
  <c r="F30227" i="9"/>
  <c r="H30226" i="9"/>
  <c r="F30226" i="9"/>
  <c r="F30225" i="9"/>
  <c r="F30224" i="9"/>
  <c r="F30223" i="9"/>
  <c r="F30222" i="9"/>
  <c r="F30221" i="9"/>
  <c r="H30221" i="9" s="1"/>
  <c r="H30220" i="9"/>
  <c r="F30220" i="9"/>
  <c r="H30219" i="9"/>
  <c r="F30219" i="9"/>
  <c r="H30218" i="9"/>
  <c r="F30218" i="9"/>
  <c r="F30217" i="9"/>
  <c r="F30216" i="9"/>
  <c r="F30215" i="9"/>
  <c r="F30214" i="9"/>
  <c r="F30213" i="9"/>
  <c r="H30213" i="9" s="1"/>
  <c r="H30212" i="9"/>
  <c r="F30212" i="9"/>
  <c r="H30211" i="9"/>
  <c r="F30211" i="9"/>
  <c r="H30210" i="9"/>
  <c r="F30210" i="9"/>
  <c r="F30209" i="9"/>
  <c r="F30208" i="9"/>
  <c r="F30207" i="9"/>
  <c r="F30206" i="9"/>
  <c r="F30205" i="9"/>
  <c r="H30205" i="9" s="1"/>
  <c r="H30204" i="9"/>
  <c r="F30204" i="9"/>
  <c r="H30203" i="9"/>
  <c r="F30203" i="9"/>
  <c r="H30202" i="9"/>
  <c r="F30202" i="9"/>
  <c r="F30201" i="9"/>
  <c r="F30200" i="9"/>
  <c r="F30199" i="9"/>
  <c r="F30198" i="9"/>
  <c r="F30197" i="9"/>
  <c r="H30197" i="9" s="1"/>
  <c r="H30196" i="9"/>
  <c r="F30196" i="9"/>
  <c r="H30195" i="9"/>
  <c r="F30195" i="9"/>
  <c r="H30194" i="9"/>
  <c r="F30194" i="9"/>
  <c r="F30193" i="9"/>
  <c r="F30192" i="9"/>
  <c r="I30192" i="9" s="1"/>
  <c r="F30191" i="9"/>
  <c r="I30191" i="9" s="1"/>
  <c r="F30190" i="9"/>
  <c r="I30190" i="9" s="1"/>
  <c r="I30189" i="9"/>
  <c r="F30189" i="9"/>
  <c r="H30189" i="9" s="1"/>
  <c r="H30188" i="9"/>
  <c r="F30188" i="9"/>
  <c r="H30187" i="9"/>
  <c r="F30187" i="9"/>
  <c r="E30187" i="9"/>
  <c r="H30186" i="9"/>
  <c r="F30186" i="9"/>
  <c r="F30185" i="9"/>
  <c r="F30184" i="9"/>
  <c r="G950" i="10" s="1" a="1"/>
  <c r="G950" i="10" s="1"/>
  <c r="F30183" i="9"/>
  <c r="F30182" i="9"/>
  <c r="F30181" i="9"/>
  <c r="F30180" i="9"/>
  <c r="H30180" i="9" s="1"/>
  <c r="H30179" i="9"/>
  <c r="F30179" i="9"/>
  <c r="H30178" i="9"/>
  <c r="F30178" i="9"/>
  <c r="H30177" i="9"/>
  <c r="F30177" i="9"/>
  <c r="F30176" i="9"/>
  <c r="F30175" i="9"/>
  <c r="F30174" i="9"/>
  <c r="F30173" i="9"/>
  <c r="F30172" i="9"/>
  <c r="H30172" i="9" s="1"/>
  <c r="H30171" i="9"/>
  <c r="F30171" i="9"/>
  <c r="H30170" i="9"/>
  <c r="F30170" i="9"/>
  <c r="H30169" i="9"/>
  <c r="F30169" i="9"/>
  <c r="F30168" i="9"/>
  <c r="F30167" i="9"/>
  <c r="F30166" i="9"/>
  <c r="F30165" i="9"/>
  <c r="F30164" i="9"/>
  <c r="H30164" i="9" s="1"/>
  <c r="H30163" i="9"/>
  <c r="F30163" i="9"/>
  <c r="H30162" i="9"/>
  <c r="F30162" i="9"/>
  <c r="H30161" i="9"/>
  <c r="F30161" i="9"/>
  <c r="F30160" i="9"/>
  <c r="F30159" i="9"/>
  <c r="F30158" i="9"/>
  <c r="F30157" i="9"/>
  <c r="F30156" i="9"/>
  <c r="H30156" i="9" s="1"/>
  <c r="H30155" i="9"/>
  <c r="F30155" i="9"/>
  <c r="H30154" i="9"/>
  <c r="F30154" i="9"/>
  <c r="H30153" i="9"/>
  <c r="F30153" i="9"/>
  <c r="F30152" i="9"/>
  <c r="F30151" i="9"/>
  <c r="F30150" i="9"/>
  <c r="F30149" i="9"/>
  <c r="F30148" i="9"/>
  <c r="H30148" i="9" s="1"/>
  <c r="H30147" i="9"/>
  <c r="F30147" i="9"/>
  <c r="H30146" i="9"/>
  <c r="F30146" i="9"/>
  <c r="H30145" i="9"/>
  <c r="F30145" i="9"/>
  <c r="F30144" i="9"/>
  <c r="F30143" i="9"/>
  <c r="F30142" i="9"/>
  <c r="F30141" i="9"/>
  <c r="F30140" i="9"/>
  <c r="H30140" i="9" s="1"/>
  <c r="H30139" i="9"/>
  <c r="F30139" i="9"/>
  <c r="H30138" i="9"/>
  <c r="F30138" i="9"/>
  <c r="H30137" i="9"/>
  <c r="F30137" i="9"/>
  <c r="F30136" i="9"/>
  <c r="F30135" i="9"/>
  <c r="F30134" i="9"/>
  <c r="F30133" i="9"/>
  <c r="F30132" i="9"/>
  <c r="H30132" i="9" s="1"/>
  <c r="H30131" i="9"/>
  <c r="F30131" i="9"/>
  <c r="H30130" i="9"/>
  <c r="F30130" i="9"/>
  <c r="H30129" i="9"/>
  <c r="F30129" i="9"/>
  <c r="F30128" i="9"/>
  <c r="F30127" i="9"/>
  <c r="F30126" i="9"/>
  <c r="F30125" i="9"/>
  <c r="F30124" i="9"/>
  <c r="H30124" i="9" s="1"/>
  <c r="H30123" i="9"/>
  <c r="F30123" i="9"/>
  <c r="I30122" i="9"/>
  <c r="I30123" i="9" s="1"/>
  <c r="I30124" i="9" s="1"/>
  <c r="H30122" i="9"/>
  <c r="F30122" i="9"/>
  <c r="I30121" i="9"/>
  <c r="J949" i="10" s="1" a="1"/>
  <c r="J949" i="10" s="1"/>
  <c r="H30121" i="9"/>
  <c r="F30121" i="9"/>
  <c r="G949" i="10" s="1" a="1"/>
  <c r="G949" i="10" s="1"/>
  <c r="I30120" i="9"/>
  <c r="J948" i="10" s="1" a="1"/>
  <c r="J948" i="10" s="1"/>
  <c r="H30120" i="9"/>
  <c r="F30120" i="9"/>
  <c r="G948" i="10" s="1" a="1"/>
  <c r="G948" i="10" s="1"/>
  <c r="H30119" i="9"/>
  <c r="F30119" i="9"/>
  <c r="F30118" i="9"/>
  <c r="E30118" i="9"/>
  <c r="E30119" i="9" s="1"/>
  <c r="F30117" i="9"/>
  <c r="F30116" i="9"/>
  <c r="I30116" i="9" s="1"/>
  <c r="F30115" i="9"/>
  <c r="F30114" i="9"/>
  <c r="H30114" i="9" s="1"/>
  <c r="H30113" i="9"/>
  <c r="F30113" i="9"/>
  <c r="H30112" i="9"/>
  <c r="F30112" i="9"/>
  <c r="H30111" i="9"/>
  <c r="F30111" i="9"/>
  <c r="F30110" i="9"/>
  <c r="F30109" i="9"/>
  <c r="F30108" i="9"/>
  <c r="F30107" i="9"/>
  <c r="F30106" i="9"/>
  <c r="H30106" i="9" s="1"/>
  <c r="H30105" i="9"/>
  <c r="F30105" i="9"/>
  <c r="H30104" i="9"/>
  <c r="F30104" i="9"/>
  <c r="H30103" i="9"/>
  <c r="F30103" i="9"/>
  <c r="F30102" i="9"/>
  <c r="F30101" i="9"/>
  <c r="F30100" i="9"/>
  <c r="F30099" i="9"/>
  <c r="F30098" i="9"/>
  <c r="H30098" i="9" s="1"/>
  <c r="H30097" i="9"/>
  <c r="F30097" i="9"/>
  <c r="H30096" i="9"/>
  <c r="F30096" i="9"/>
  <c r="H30095" i="9"/>
  <c r="F30095" i="9"/>
  <c r="F30094" i="9"/>
  <c r="F30093" i="9"/>
  <c r="F30092" i="9"/>
  <c r="F30091" i="9"/>
  <c r="F30090" i="9"/>
  <c r="H30090" i="9" s="1"/>
  <c r="H30089" i="9"/>
  <c r="F30089" i="9"/>
  <c r="H30088" i="9"/>
  <c r="F30088" i="9"/>
  <c r="H30087" i="9"/>
  <c r="F30087" i="9"/>
  <c r="F30086" i="9"/>
  <c r="I30087" i="9" s="1"/>
  <c r="I30088" i="9" s="1"/>
  <c r="I30089" i="9" s="1"/>
  <c r="I30090" i="9" s="1"/>
  <c r="F30085" i="9"/>
  <c r="I30085" i="9" s="1"/>
  <c r="F30084" i="9"/>
  <c r="E30084" i="9"/>
  <c r="E30085" i="9" s="1"/>
  <c r="F30083" i="9"/>
  <c r="E30083" i="9"/>
  <c r="C30083" i="9"/>
  <c r="F30082" i="9"/>
  <c r="H30082" i="9" s="1"/>
  <c r="I30081" i="9"/>
  <c r="I30082" i="9" s="1"/>
  <c r="H30081" i="9"/>
  <c r="F30081" i="9"/>
  <c r="H30080" i="9"/>
  <c r="F30080" i="9"/>
  <c r="G947" i="10" s="1" a="1"/>
  <c r="G947" i="10" s="1"/>
  <c r="H30079" i="9"/>
  <c r="F30079" i="9"/>
  <c r="H30078" i="9"/>
  <c r="F30078" i="9"/>
  <c r="F30077" i="9"/>
  <c r="F30076" i="9"/>
  <c r="F30075" i="9"/>
  <c r="F30074" i="9"/>
  <c r="F30073" i="9"/>
  <c r="H30072" i="9"/>
  <c r="F30072" i="9"/>
  <c r="H30071" i="9"/>
  <c r="F30071" i="9"/>
  <c r="H30070" i="9"/>
  <c r="F30070" i="9"/>
  <c r="F30069" i="9"/>
  <c r="F30068" i="9"/>
  <c r="F30067" i="9"/>
  <c r="F30066" i="9"/>
  <c r="F30065" i="9"/>
  <c r="H30064" i="9"/>
  <c r="F30064" i="9"/>
  <c r="H30063" i="9"/>
  <c r="F30063" i="9"/>
  <c r="H30062" i="9"/>
  <c r="F30062" i="9"/>
  <c r="F30061" i="9"/>
  <c r="F30060" i="9"/>
  <c r="F30059" i="9"/>
  <c r="F30058" i="9"/>
  <c r="F30057" i="9"/>
  <c r="H30056" i="9"/>
  <c r="F30056" i="9"/>
  <c r="H30055" i="9"/>
  <c r="F30055" i="9"/>
  <c r="H30054" i="9"/>
  <c r="F30054" i="9"/>
  <c r="F30053" i="9"/>
  <c r="F30052" i="9"/>
  <c r="I30052" i="9" s="1"/>
  <c r="F30051" i="9"/>
  <c r="G946" i="10" s="1" a="1"/>
  <c r="G946" i="10" s="1"/>
  <c r="F30050" i="9"/>
  <c r="I30050" i="9" s="1"/>
  <c r="E30050" i="9"/>
  <c r="E30051" i="9" s="1"/>
  <c r="F30049" i="9"/>
  <c r="E30049" i="9"/>
  <c r="C30049" i="9"/>
  <c r="F30048" i="9"/>
  <c r="E30048" i="9"/>
  <c r="C30048" i="9"/>
  <c r="H30047" i="9"/>
  <c r="F30047" i="9"/>
  <c r="I30046" i="9"/>
  <c r="I30047" i="9" s="1"/>
  <c r="I30048" i="9" s="1"/>
  <c r="H30046" i="9"/>
  <c r="F30046" i="9"/>
  <c r="H30045" i="9"/>
  <c r="F30045" i="9"/>
  <c r="F30044" i="9"/>
  <c r="F30043" i="9"/>
  <c r="F30042" i="9"/>
  <c r="F30041" i="9"/>
  <c r="F30040" i="9"/>
  <c r="H30039" i="9"/>
  <c r="F30039" i="9"/>
  <c r="H30038" i="9"/>
  <c r="F30038" i="9"/>
  <c r="H30037" i="9"/>
  <c r="F30037" i="9"/>
  <c r="F30036" i="9"/>
  <c r="F30035" i="9"/>
  <c r="F30034" i="9"/>
  <c r="F30033" i="9"/>
  <c r="F30032" i="9"/>
  <c r="H30032" i="9" s="1"/>
  <c r="H30031" i="9"/>
  <c r="F30031" i="9"/>
  <c r="H30030" i="9"/>
  <c r="F30030" i="9"/>
  <c r="H30029" i="9"/>
  <c r="F30029" i="9"/>
  <c r="F30028" i="9"/>
  <c r="F30027" i="9"/>
  <c r="F30026" i="9"/>
  <c r="F30025" i="9"/>
  <c r="F30024" i="9"/>
  <c r="H30024" i="9" s="1"/>
  <c r="H30023" i="9"/>
  <c r="F30023" i="9"/>
  <c r="H30022" i="9"/>
  <c r="F30022" i="9"/>
  <c r="H30021" i="9"/>
  <c r="F30021" i="9"/>
  <c r="F30020" i="9"/>
  <c r="F30019" i="9"/>
  <c r="F30018" i="9"/>
  <c r="F30017" i="9"/>
  <c r="F30016" i="9"/>
  <c r="H30016" i="9" s="1"/>
  <c r="H30015" i="9"/>
  <c r="F30015" i="9"/>
  <c r="H30014" i="9"/>
  <c r="F30014" i="9"/>
  <c r="H30013" i="9"/>
  <c r="F30013" i="9"/>
  <c r="F30012" i="9"/>
  <c r="I30013" i="9" s="1"/>
  <c r="I30014" i="9" s="1"/>
  <c r="I30015" i="9" s="1"/>
  <c r="I30016" i="9" s="1"/>
  <c r="F30011" i="9"/>
  <c r="I30011" i="9" s="1"/>
  <c r="F30010" i="9"/>
  <c r="E30010" i="9"/>
  <c r="E30011" i="9" s="1"/>
  <c r="F30009" i="9"/>
  <c r="E30009" i="9"/>
  <c r="C30009" i="9"/>
  <c r="F30008" i="9"/>
  <c r="H30008" i="9" s="1"/>
  <c r="I30007" i="9"/>
  <c r="I30008" i="9" s="1"/>
  <c r="H30007" i="9"/>
  <c r="F30007" i="9"/>
  <c r="H30006" i="9"/>
  <c r="F30006" i="9"/>
  <c r="G945" i="10" s="1" a="1"/>
  <c r="G945" i="10" s="1"/>
  <c r="H30005" i="9"/>
  <c r="F30005" i="9"/>
  <c r="H30004" i="9"/>
  <c r="F30004" i="9"/>
  <c r="F30003" i="9"/>
  <c r="F30002" i="9"/>
  <c r="F30001" i="9"/>
  <c r="F30000" i="9"/>
  <c r="F29999" i="9"/>
  <c r="H29998" i="9"/>
  <c r="F29998" i="9"/>
  <c r="H29997" i="9"/>
  <c r="F29997" i="9"/>
  <c r="H29996" i="9"/>
  <c r="F29996" i="9"/>
  <c r="F29995" i="9"/>
  <c r="F29994" i="9"/>
  <c r="F29993" i="9"/>
  <c r="F29992" i="9"/>
  <c r="F29991" i="9"/>
  <c r="H29990" i="9"/>
  <c r="F29990" i="9"/>
  <c r="H29989" i="9"/>
  <c r="F29989" i="9"/>
  <c r="H29988" i="9"/>
  <c r="F29988" i="9"/>
  <c r="F29987" i="9"/>
  <c r="F29986" i="9"/>
  <c r="F29985" i="9"/>
  <c r="F29984" i="9"/>
  <c r="F29983" i="9"/>
  <c r="H29982" i="9"/>
  <c r="F29982" i="9"/>
  <c r="H29981" i="9"/>
  <c r="F29981" i="9"/>
  <c r="H29980" i="9"/>
  <c r="F29980" i="9"/>
  <c r="F29979" i="9"/>
  <c r="F29978" i="9"/>
  <c r="F29977" i="9"/>
  <c r="F29976" i="9"/>
  <c r="I29976" i="9" s="1"/>
  <c r="F29975" i="9"/>
  <c r="I29974" i="9"/>
  <c r="I29975" i="9" s="1"/>
  <c r="H29974" i="9"/>
  <c r="F29974" i="9"/>
  <c r="H29973" i="9"/>
  <c r="F29973" i="9"/>
  <c r="G944" i="10" s="1" a="1"/>
  <c r="G944" i="10" s="1"/>
  <c r="I29972" i="9"/>
  <c r="I29973" i="9" s="1"/>
  <c r="J944" i="10" s="1" a="1"/>
  <c r="J944" i="10" s="1"/>
  <c r="H29972" i="9"/>
  <c r="F29972" i="9"/>
  <c r="H29971" i="9"/>
  <c r="F29971" i="9"/>
  <c r="F29970" i="9"/>
  <c r="E29970" i="9"/>
  <c r="E29971" i="9" s="1"/>
  <c r="F29969" i="9"/>
  <c r="F29968" i="9"/>
  <c r="I29968" i="9" s="1"/>
  <c r="F29967" i="9"/>
  <c r="F29966" i="9"/>
  <c r="H29965" i="9"/>
  <c r="F29965" i="9"/>
  <c r="H29964" i="9"/>
  <c r="F29964" i="9"/>
  <c r="H29963" i="9"/>
  <c r="F29963" i="9"/>
  <c r="F29962" i="9"/>
  <c r="F29961" i="9"/>
  <c r="I29961" i="9" s="1"/>
  <c r="F29960" i="9"/>
  <c r="I29960" i="9" s="1"/>
  <c r="E29960" i="9"/>
  <c r="E29961" i="9" s="1"/>
  <c r="F29959" i="9"/>
  <c r="I29959" i="9" s="1"/>
  <c r="E29959" i="9"/>
  <c r="C29959" i="9"/>
  <c r="F29958" i="9"/>
  <c r="E29958" i="9"/>
  <c r="C29958" i="9"/>
  <c r="H29957" i="9"/>
  <c r="F29957" i="9"/>
  <c r="E29957" i="9"/>
  <c r="C29957" i="9"/>
  <c r="H29956" i="9"/>
  <c r="F29956" i="9"/>
  <c r="H29955" i="9"/>
  <c r="F29955" i="9"/>
  <c r="F29954" i="9"/>
  <c r="G943" i="10" s="1" a="1"/>
  <c r="G943" i="10" s="1"/>
  <c r="F29953" i="9"/>
  <c r="H29953" i="9" s="1"/>
  <c r="F29952" i="9"/>
  <c r="F29951" i="9"/>
  <c r="F29950" i="9"/>
  <c r="I29950" i="9" s="1"/>
  <c r="F29949" i="9"/>
  <c r="I29948" i="9"/>
  <c r="I29949" i="9" s="1"/>
  <c r="H29948" i="9"/>
  <c r="F29948" i="9"/>
  <c r="I29947" i="9"/>
  <c r="J942" i="10" s="1" a="1"/>
  <c r="J942" i="10" s="1"/>
  <c r="H29947" i="9"/>
  <c r="F29947" i="9"/>
  <c r="G942" i="10" s="1" a="1"/>
  <c r="G942" i="10" s="1"/>
  <c r="I29946" i="9"/>
  <c r="J941" i="10" s="1" a="1"/>
  <c r="J941" i="10" s="1"/>
  <c r="H29946" i="9"/>
  <c r="F29946" i="9"/>
  <c r="G941" i="10" s="1" a="1"/>
  <c r="G941" i="10" s="1"/>
  <c r="H29945" i="9"/>
  <c r="F29945" i="9"/>
  <c r="H29944" i="9"/>
  <c r="F29944" i="9"/>
  <c r="E29944" i="9"/>
  <c r="E29945" i="9" s="1"/>
  <c r="F29943" i="9"/>
  <c r="F29942" i="9"/>
  <c r="I29942" i="9" s="1"/>
  <c r="F29941" i="9"/>
  <c r="I29941" i="9" s="1"/>
  <c r="F29940" i="9"/>
  <c r="I29940" i="9" s="1"/>
  <c r="I29939" i="9"/>
  <c r="F29939" i="9"/>
  <c r="I29938" i="9"/>
  <c r="H29938" i="9"/>
  <c r="F29938" i="9"/>
  <c r="H29937" i="9"/>
  <c r="F29937" i="9"/>
  <c r="H29936" i="9"/>
  <c r="F29936" i="9"/>
  <c r="E29936" i="9"/>
  <c r="E29937" i="9" s="1"/>
  <c r="F29935" i="9"/>
  <c r="F29934" i="9"/>
  <c r="I29934" i="9" s="1"/>
  <c r="F29933" i="9"/>
  <c r="G940" i="10" s="1" a="1"/>
  <c r="G940" i="10" s="1"/>
  <c r="F29932" i="9"/>
  <c r="I29932" i="9" s="1"/>
  <c r="F29931" i="9"/>
  <c r="G939" i="10" s="1" a="1"/>
  <c r="G939" i="10" s="1"/>
  <c r="F29930" i="9"/>
  <c r="G938" i="10" s="1" a="1"/>
  <c r="G938" i="10" s="1"/>
  <c r="F29929" i="9"/>
  <c r="E29929" i="9"/>
  <c r="E29930" i="9" s="1"/>
  <c r="C29929" i="9"/>
  <c r="F29928" i="9"/>
  <c r="E29928" i="9"/>
  <c r="C29928" i="9"/>
  <c r="H29927" i="9"/>
  <c r="F29927" i="9"/>
  <c r="I29926" i="9"/>
  <c r="I29927" i="9" s="1"/>
  <c r="I29928" i="9" s="1"/>
  <c r="H29926" i="9"/>
  <c r="F29926" i="9"/>
  <c r="H29925" i="9"/>
  <c r="F29925" i="9"/>
  <c r="F29924" i="9"/>
  <c r="F29923" i="9"/>
  <c r="F29922" i="9"/>
  <c r="F29921" i="9"/>
  <c r="I29921" i="9" s="1"/>
  <c r="F29920" i="9"/>
  <c r="I29919" i="9"/>
  <c r="I29920" i="9" s="1"/>
  <c r="H29919" i="9"/>
  <c r="F29919" i="9"/>
  <c r="I29918" i="9"/>
  <c r="H29918" i="9"/>
  <c r="F29918" i="9"/>
  <c r="H29917" i="9"/>
  <c r="F29917" i="9"/>
  <c r="F29916" i="9"/>
  <c r="I29917" i="9" s="1"/>
  <c r="F29915" i="9"/>
  <c r="E29915" i="9"/>
  <c r="E29916" i="9" s="1"/>
  <c r="F29914" i="9"/>
  <c r="F29913" i="9"/>
  <c r="I29913" i="9" s="1"/>
  <c r="F29912" i="9"/>
  <c r="G937" i="10" s="1" a="1"/>
  <c r="G937" i="10" s="1"/>
  <c r="H29911" i="9"/>
  <c r="F29911" i="9"/>
  <c r="H29910" i="9"/>
  <c r="F29910" i="9"/>
  <c r="H29909" i="9"/>
  <c r="F29909" i="9"/>
  <c r="H29908" i="9"/>
  <c r="F29908" i="9"/>
  <c r="F29907" i="9"/>
  <c r="F29906" i="9"/>
  <c r="I29906" i="9" s="1"/>
  <c r="F29905" i="9"/>
  <c r="G936" i="10" s="1" a="1"/>
  <c r="G936" i="10" s="1"/>
  <c r="F29904" i="9"/>
  <c r="G935" i="10" s="1" a="1"/>
  <c r="G935" i="10" s="1"/>
  <c r="F29903" i="9"/>
  <c r="E29903" i="9"/>
  <c r="E29904" i="9" s="1"/>
  <c r="F29902" i="9"/>
  <c r="E29902" i="9"/>
  <c r="C29902" i="9"/>
  <c r="F29901" i="9"/>
  <c r="I29900" i="9"/>
  <c r="I29901" i="9" s="1"/>
  <c r="H29900" i="9"/>
  <c r="F29900" i="9"/>
  <c r="H29899" i="9"/>
  <c r="F29899" i="9"/>
  <c r="H29898" i="9"/>
  <c r="F29898" i="9"/>
  <c r="F29897" i="9"/>
  <c r="F29896" i="9"/>
  <c r="F29895" i="9"/>
  <c r="F29894" i="9"/>
  <c r="F29893" i="9"/>
  <c r="H29892" i="9"/>
  <c r="F29892" i="9"/>
  <c r="H29891" i="9"/>
  <c r="F29891" i="9"/>
  <c r="H29890" i="9"/>
  <c r="F29890" i="9"/>
  <c r="F29889" i="9"/>
  <c r="F29888" i="9"/>
  <c r="F29887" i="9"/>
  <c r="F29886" i="9"/>
  <c r="F29885" i="9"/>
  <c r="H29884" i="9"/>
  <c r="F29884" i="9"/>
  <c r="H29883" i="9"/>
  <c r="F29883" i="9"/>
  <c r="H29882" i="9"/>
  <c r="F29882" i="9"/>
  <c r="F29881" i="9"/>
  <c r="F29880" i="9"/>
  <c r="F29879" i="9"/>
  <c r="F29878" i="9"/>
  <c r="F29877" i="9"/>
  <c r="H29876" i="9"/>
  <c r="F29876" i="9"/>
  <c r="H29875" i="9"/>
  <c r="F29875" i="9"/>
  <c r="H29874" i="9"/>
  <c r="F29874" i="9"/>
  <c r="F29873" i="9"/>
  <c r="F29872" i="9"/>
  <c r="F29871" i="9"/>
  <c r="F29870" i="9"/>
  <c r="F29869" i="9"/>
  <c r="H29868" i="9"/>
  <c r="F29868" i="9"/>
  <c r="H29867" i="9"/>
  <c r="F29867" i="9"/>
  <c r="H29866" i="9"/>
  <c r="F29866" i="9"/>
  <c r="F29865" i="9"/>
  <c r="F29864" i="9"/>
  <c r="F29863" i="9"/>
  <c r="F29862" i="9"/>
  <c r="F29861" i="9"/>
  <c r="H29860" i="9"/>
  <c r="F29860" i="9"/>
  <c r="H29859" i="9"/>
  <c r="F29859" i="9"/>
  <c r="H29858" i="9"/>
  <c r="F29858" i="9"/>
  <c r="F29857" i="9"/>
  <c r="F29856" i="9"/>
  <c r="F29855" i="9"/>
  <c r="F29854" i="9"/>
  <c r="F29853" i="9"/>
  <c r="H29852" i="9"/>
  <c r="F29852" i="9"/>
  <c r="H29851" i="9"/>
  <c r="F29851" i="9"/>
  <c r="H29850" i="9"/>
  <c r="F29850" i="9"/>
  <c r="F29849" i="9"/>
  <c r="F29848" i="9"/>
  <c r="F29847" i="9"/>
  <c r="F29846" i="9"/>
  <c r="F29845" i="9"/>
  <c r="H29844" i="9"/>
  <c r="F29844" i="9"/>
  <c r="H29843" i="9"/>
  <c r="F29843" i="9"/>
  <c r="H29842" i="9"/>
  <c r="F29842" i="9"/>
  <c r="F29841" i="9"/>
  <c r="F29840" i="9"/>
  <c r="F29839" i="9"/>
  <c r="I29839" i="9" s="1"/>
  <c r="F29838" i="9"/>
  <c r="I29838" i="9" s="1"/>
  <c r="I29837" i="9"/>
  <c r="F29837" i="9"/>
  <c r="I29836" i="9"/>
  <c r="H29836" i="9"/>
  <c r="F29836" i="9"/>
  <c r="I29835" i="9"/>
  <c r="H29835" i="9"/>
  <c r="F29835" i="9"/>
  <c r="H29834" i="9"/>
  <c r="F29834" i="9"/>
  <c r="F29833" i="9"/>
  <c r="E29833" i="9"/>
  <c r="E29834" i="9" s="1"/>
  <c r="F29832" i="9"/>
  <c r="F29831" i="9"/>
  <c r="I29831" i="9" s="1"/>
  <c r="F29830" i="9"/>
  <c r="G934" i="10" s="1" a="1"/>
  <c r="G934" i="10" s="1"/>
  <c r="F29829" i="9"/>
  <c r="F29828" i="9"/>
  <c r="H29828" i="9" s="1"/>
  <c r="H29827" i="9"/>
  <c r="F29827" i="9"/>
  <c r="H29826" i="9"/>
  <c r="F29826" i="9"/>
  <c r="H29825" i="9"/>
  <c r="F29825" i="9"/>
  <c r="F29824" i="9"/>
  <c r="F29823" i="9"/>
  <c r="F29822" i="9"/>
  <c r="F29821" i="9"/>
  <c r="F29820" i="9"/>
  <c r="H29820" i="9" s="1"/>
  <c r="H29819" i="9"/>
  <c r="F29819" i="9"/>
  <c r="H29818" i="9"/>
  <c r="F29818" i="9"/>
  <c r="H29817" i="9"/>
  <c r="F29817" i="9"/>
  <c r="F29816" i="9"/>
  <c r="F29815" i="9"/>
  <c r="F29814" i="9"/>
  <c r="F29813" i="9"/>
  <c r="F29812" i="9"/>
  <c r="H29812" i="9" s="1"/>
  <c r="H29811" i="9"/>
  <c r="F29811" i="9"/>
  <c r="H29810" i="9"/>
  <c r="F29810" i="9"/>
  <c r="H29809" i="9"/>
  <c r="F29809" i="9"/>
  <c r="F29808" i="9"/>
  <c r="F29807" i="9"/>
  <c r="F29806" i="9"/>
  <c r="F29805" i="9"/>
  <c r="F29804" i="9"/>
  <c r="H29804" i="9" s="1"/>
  <c r="H29803" i="9"/>
  <c r="F29803" i="9"/>
  <c r="H29802" i="9"/>
  <c r="F29802" i="9"/>
  <c r="H29801" i="9"/>
  <c r="F29801" i="9"/>
  <c r="F29800" i="9"/>
  <c r="F29799" i="9"/>
  <c r="F29798" i="9"/>
  <c r="F29797" i="9"/>
  <c r="F29796" i="9"/>
  <c r="H29796" i="9" s="1"/>
  <c r="H29795" i="9"/>
  <c r="F29795" i="9"/>
  <c r="H29794" i="9"/>
  <c r="F29794" i="9"/>
  <c r="H29793" i="9"/>
  <c r="F29793" i="9"/>
  <c r="F29792" i="9"/>
  <c r="F29791" i="9"/>
  <c r="F29790" i="9"/>
  <c r="F29789" i="9"/>
  <c r="F29788" i="9"/>
  <c r="H29788" i="9" s="1"/>
  <c r="H29787" i="9"/>
  <c r="F29787" i="9"/>
  <c r="H29786" i="9"/>
  <c r="F29786" i="9"/>
  <c r="H29785" i="9"/>
  <c r="F29785" i="9"/>
  <c r="F29784" i="9"/>
  <c r="F29783" i="9"/>
  <c r="F29782" i="9"/>
  <c r="F29781" i="9"/>
  <c r="F29780" i="9"/>
  <c r="H29780" i="9" s="1"/>
  <c r="H29779" i="9"/>
  <c r="F29779" i="9"/>
  <c r="H29778" i="9"/>
  <c r="F29778" i="9"/>
  <c r="H29777" i="9"/>
  <c r="F29777" i="9"/>
  <c r="F29776" i="9"/>
  <c r="F29775" i="9"/>
  <c r="F29774" i="9"/>
  <c r="F29773" i="9"/>
  <c r="F29772" i="9"/>
  <c r="H29772" i="9" s="1"/>
  <c r="H29771" i="9"/>
  <c r="F29771" i="9"/>
  <c r="H29770" i="9"/>
  <c r="F29770" i="9"/>
  <c r="H29769" i="9"/>
  <c r="F29769" i="9"/>
  <c r="F29768" i="9"/>
  <c r="F29767" i="9"/>
  <c r="G933" i="10" s="1" a="1"/>
  <c r="G933" i="10" s="1"/>
  <c r="F29766" i="9"/>
  <c r="G932" i="10" s="1" a="1"/>
  <c r="G932" i="10" s="1"/>
  <c r="F29765" i="9"/>
  <c r="F29764" i="9"/>
  <c r="E29764" i="9"/>
  <c r="F29763" i="9"/>
  <c r="I29763" i="9" s="1"/>
  <c r="I29762" i="9"/>
  <c r="F29762" i="9"/>
  <c r="H29762" i="9" s="1"/>
  <c r="H29761" i="9"/>
  <c r="F29761" i="9"/>
  <c r="H29760" i="9"/>
  <c r="F29760" i="9"/>
  <c r="H29759" i="9"/>
  <c r="F29759" i="9"/>
  <c r="F29758" i="9"/>
  <c r="F29757" i="9"/>
  <c r="F29756" i="9"/>
  <c r="F29755" i="9"/>
  <c r="F29754" i="9"/>
  <c r="H29754" i="9" s="1"/>
  <c r="H29753" i="9"/>
  <c r="F29753" i="9"/>
  <c r="H29752" i="9"/>
  <c r="F29752" i="9"/>
  <c r="H29751" i="9"/>
  <c r="F29751" i="9"/>
  <c r="F29750" i="9"/>
  <c r="I29751" i="9" s="1"/>
  <c r="I29752" i="9" s="1"/>
  <c r="I29753" i="9" s="1"/>
  <c r="I29754" i="9" s="1"/>
  <c r="F29749" i="9"/>
  <c r="I29749" i="9" s="1"/>
  <c r="F29748" i="9"/>
  <c r="E29748" i="9"/>
  <c r="E29749" i="9" s="1"/>
  <c r="F29747" i="9"/>
  <c r="E29747" i="9"/>
  <c r="C29747" i="9"/>
  <c r="F29746" i="9"/>
  <c r="I29745" i="9"/>
  <c r="I29746" i="9" s="1"/>
  <c r="H29745" i="9"/>
  <c r="F29745" i="9"/>
  <c r="H29744" i="9"/>
  <c r="F29744" i="9"/>
  <c r="G931" i="10" s="1" a="1"/>
  <c r="G931" i="10" s="1"/>
  <c r="H29743" i="9"/>
  <c r="F29743" i="9"/>
  <c r="H29742" i="9"/>
  <c r="F29742" i="9"/>
  <c r="F29741" i="9"/>
  <c r="F29740" i="9"/>
  <c r="F29739" i="9"/>
  <c r="F29738" i="9"/>
  <c r="F29737" i="9"/>
  <c r="H29736" i="9"/>
  <c r="F29736" i="9"/>
  <c r="H29735" i="9"/>
  <c r="F29735" i="9"/>
  <c r="H29734" i="9"/>
  <c r="F29734" i="9"/>
  <c r="F29733" i="9"/>
  <c r="G930" i="10" s="1" a="1"/>
  <c r="G930" i="10" s="1"/>
  <c r="F29732" i="9"/>
  <c r="G929" i="10" s="1" a="1"/>
  <c r="G929" i="10" s="1"/>
  <c r="F29731" i="9"/>
  <c r="H29731" i="9" s="1"/>
  <c r="F29730" i="9"/>
  <c r="E29730" i="9"/>
  <c r="E29731" i="9" s="1"/>
  <c r="F29729" i="9"/>
  <c r="F29728" i="9"/>
  <c r="I29728" i="9" s="1"/>
  <c r="F29727" i="9"/>
  <c r="H29726" i="9"/>
  <c r="F29726" i="9"/>
  <c r="H29725" i="9"/>
  <c r="F29725" i="9"/>
  <c r="H29724" i="9"/>
  <c r="F29724" i="9"/>
  <c r="F29723" i="9"/>
  <c r="F29722" i="9"/>
  <c r="F29721" i="9"/>
  <c r="F29720" i="9"/>
  <c r="F29719" i="9"/>
  <c r="H29718" i="9"/>
  <c r="F29718" i="9"/>
  <c r="I29717" i="9"/>
  <c r="I29718" i="9" s="1"/>
  <c r="I29719" i="9" s="1"/>
  <c r="H29717" i="9"/>
  <c r="F29717" i="9"/>
  <c r="H29716" i="9"/>
  <c r="F29716" i="9"/>
  <c r="F29715" i="9"/>
  <c r="I29716" i="9" s="1"/>
  <c r="F29714" i="9"/>
  <c r="F29713" i="9"/>
  <c r="E29713" i="9"/>
  <c r="F29712" i="9"/>
  <c r="I29712" i="9" s="1"/>
  <c r="I29711" i="9"/>
  <c r="F29711" i="9"/>
  <c r="H29710" i="9"/>
  <c r="F29710" i="9"/>
  <c r="G928" i="10" s="1" a="1"/>
  <c r="G928" i="10" s="1"/>
  <c r="H29709" i="9"/>
  <c r="F29709" i="9"/>
  <c r="H29708" i="9"/>
  <c r="F29708" i="9"/>
  <c r="H29707" i="9"/>
  <c r="F29707" i="9"/>
  <c r="F29706" i="9"/>
  <c r="F29705" i="9"/>
  <c r="F29704" i="9"/>
  <c r="F29703" i="9"/>
  <c r="F29702" i="9"/>
  <c r="H29701" i="9"/>
  <c r="F29701" i="9"/>
  <c r="I29700" i="9"/>
  <c r="I29701" i="9" s="1"/>
  <c r="I29702" i="9" s="1"/>
  <c r="H29700" i="9"/>
  <c r="F29700" i="9"/>
  <c r="I29699" i="9"/>
  <c r="J927" i="10" s="1" a="1"/>
  <c r="J927" i="10" s="1"/>
  <c r="H29699" i="9"/>
  <c r="F29699" i="9"/>
  <c r="G927" i="10" s="1" a="1"/>
  <c r="G927" i="10" s="1"/>
  <c r="I29698" i="9"/>
  <c r="J926" i="10" s="1" a="1"/>
  <c r="J926" i="10" s="1"/>
  <c r="H29698" i="9"/>
  <c r="F29698" i="9"/>
  <c r="G926" i="10" s="1" a="1"/>
  <c r="G926" i="10" s="1"/>
  <c r="H29697" i="9"/>
  <c r="F29697" i="9"/>
  <c r="F29696" i="9"/>
  <c r="E29696" i="9"/>
  <c r="E29697" i="9" s="1"/>
  <c r="F29695" i="9"/>
  <c r="F29694" i="9"/>
  <c r="I29694" i="9" s="1"/>
  <c r="F29693" i="9"/>
  <c r="F29692" i="9"/>
  <c r="H29691" i="9"/>
  <c r="F29691" i="9"/>
  <c r="H29690" i="9"/>
  <c r="F29690" i="9"/>
  <c r="H29689" i="9"/>
  <c r="F29689" i="9"/>
  <c r="F29688" i="9"/>
  <c r="F29687" i="9"/>
  <c r="I29687" i="9" s="1"/>
  <c r="F29686" i="9"/>
  <c r="I29686" i="9" s="1"/>
  <c r="E29686" i="9"/>
  <c r="E29687" i="9" s="1"/>
  <c r="F29685" i="9"/>
  <c r="I29685" i="9" s="1"/>
  <c r="E29685" i="9"/>
  <c r="C29685" i="9"/>
  <c r="F29684" i="9"/>
  <c r="E29684" i="9"/>
  <c r="C29684" i="9"/>
  <c r="H29683" i="9"/>
  <c r="F29683" i="9"/>
  <c r="E29683" i="9"/>
  <c r="C29683" i="9"/>
  <c r="H29682" i="9"/>
  <c r="F29682" i="9"/>
  <c r="H29681" i="9"/>
  <c r="F29681" i="9"/>
  <c r="F29680" i="9"/>
  <c r="G925" i="10" s="1" a="1"/>
  <c r="G925" i="10" s="1"/>
  <c r="F29679" i="9"/>
  <c r="H29679" i="9" s="1"/>
  <c r="F29678" i="9"/>
  <c r="F29677" i="9"/>
  <c r="F29676" i="9"/>
  <c r="F29675" i="9"/>
  <c r="I29674" i="9"/>
  <c r="I29675" i="9" s="1"/>
  <c r="H29674" i="9"/>
  <c r="F29674" i="9"/>
  <c r="I29673" i="9"/>
  <c r="J924" i="10" s="1" a="1"/>
  <c r="J924" i="10" s="1"/>
  <c r="H29673" i="9"/>
  <c r="F29673" i="9"/>
  <c r="G924" i="10" s="1" a="1"/>
  <c r="G924" i="10" s="1"/>
  <c r="I29672" i="9"/>
  <c r="J923" i="10" s="1" a="1"/>
  <c r="J923" i="10" s="1"/>
  <c r="H29672" i="9"/>
  <c r="F29672" i="9"/>
  <c r="G923" i="10" s="1" a="1"/>
  <c r="G923" i="10" s="1"/>
  <c r="H29671" i="9"/>
  <c r="F29671" i="9"/>
  <c r="H29670" i="9"/>
  <c r="F29670" i="9"/>
  <c r="E29670" i="9"/>
  <c r="E29671" i="9" s="1"/>
  <c r="F29669" i="9"/>
  <c r="F29668" i="9"/>
  <c r="I29668" i="9" s="1"/>
  <c r="F29667" i="9"/>
  <c r="I29667" i="9" s="1"/>
  <c r="F29666" i="9"/>
  <c r="I29666" i="9" s="1"/>
  <c r="I29665" i="9"/>
  <c r="F29665" i="9"/>
  <c r="I29664" i="9"/>
  <c r="H29664" i="9"/>
  <c r="F29664" i="9"/>
  <c r="H29663" i="9"/>
  <c r="F29663" i="9"/>
  <c r="H29662" i="9"/>
  <c r="F29662" i="9"/>
  <c r="E29662" i="9"/>
  <c r="E29663" i="9" s="1"/>
  <c r="F29661" i="9"/>
  <c r="F29660" i="9"/>
  <c r="I29660" i="9" s="1"/>
  <c r="F29659" i="9"/>
  <c r="G922" i="10" s="1" a="1"/>
  <c r="G922" i="10" s="1"/>
  <c r="F29658" i="9"/>
  <c r="I29658" i="9" s="1"/>
  <c r="F29657" i="9"/>
  <c r="G921" i="10" s="1" a="1"/>
  <c r="G921" i="10" s="1"/>
  <c r="F29656" i="9"/>
  <c r="G920" i="10" s="1" a="1"/>
  <c r="G920" i="10" s="1"/>
  <c r="F29655" i="9"/>
  <c r="F29654" i="9"/>
  <c r="E29654" i="9"/>
  <c r="E29655" i="9" s="1"/>
  <c r="H29653" i="9"/>
  <c r="F29653" i="9"/>
  <c r="I29652" i="9"/>
  <c r="I29653" i="9" s="1"/>
  <c r="I29654" i="9" s="1"/>
  <c r="H29652" i="9"/>
  <c r="F29652" i="9"/>
  <c r="H29651" i="9"/>
  <c r="F29651" i="9"/>
  <c r="F29650" i="9"/>
  <c r="F29649" i="9"/>
  <c r="F29648" i="9"/>
  <c r="F29647" i="9"/>
  <c r="I29647" i="9" s="1"/>
  <c r="F29646" i="9"/>
  <c r="I29645" i="9"/>
  <c r="I29646" i="9" s="1"/>
  <c r="H29645" i="9"/>
  <c r="F29645" i="9"/>
  <c r="I29644" i="9"/>
  <c r="H29644" i="9"/>
  <c r="F29644" i="9"/>
  <c r="H29643" i="9"/>
  <c r="F29643" i="9"/>
  <c r="F29642" i="9"/>
  <c r="I29643" i="9" s="1"/>
  <c r="F29641" i="9"/>
  <c r="E29641" i="9"/>
  <c r="E29642" i="9" s="1"/>
  <c r="F29640" i="9"/>
  <c r="F29639" i="9"/>
  <c r="I29639" i="9" s="1"/>
  <c r="F29638" i="9"/>
  <c r="G919" i="10" s="1" a="1"/>
  <c r="G919" i="10" s="1"/>
  <c r="F29637" i="9"/>
  <c r="H29637" i="9" s="1"/>
  <c r="H29636" i="9"/>
  <c r="F29636" i="9"/>
  <c r="H29635" i="9"/>
  <c r="F29635" i="9"/>
  <c r="H29634" i="9"/>
  <c r="F29634" i="9"/>
  <c r="F29633" i="9"/>
  <c r="F29632" i="9"/>
  <c r="I29632" i="9" s="1"/>
  <c r="F29631" i="9"/>
  <c r="G918" i="10" s="1" a="1"/>
  <c r="G918" i="10" s="1"/>
  <c r="F29630" i="9"/>
  <c r="G917" i="10" s="1" a="1"/>
  <c r="G917" i="10" s="1"/>
  <c r="F29629" i="9"/>
  <c r="E29629" i="9"/>
  <c r="E29630" i="9" s="1"/>
  <c r="F29628" i="9"/>
  <c r="E29628" i="9"/>
  <c r="C29628" i="9"/>
  <c r="F29627" i="9"/>
  <c r="I29626" i="9"/>
  <c r="I29627" i="9" s="1"/>
  <c r="H29626" i="9"/>
  <c r="F29626" i="9"/>
  <c r="H29625" i="9"/>
  <c r="F29625" i="9"/>
  <c r="H29624" i="9"/>
  <c r="F29624" i="9"/>
  <c r="F29623" i="9"/>
  <c r="F29622" i="9"/>
  <c r="F29621" i="9"/>
  <c r="F29620" i="9"/>
  <c r="F29619" i="9"/>
  <c r="H29618" i="9"/>
  <c r="F29618" i="9"/>
  <c r="H29617" i="9"/>
  <c r="F29617" i="9"/>
  <c r="H29616" i="9"/>
  <c r="F29616" i="9"/>
  <c r="F29615" i="9"/>
  <c r="F29614" i="9"/>
  <c r="F29613" i="9"/>
  <c r="F29612" i="9"/>
  <c r="F29611" i="9"/>
  <c r="H29611" i="9" s="1"/>
  <c r="H29610" i="9"/>
  <c r="F29610" i="9"/>
  <c r="H29609" i="9"/>
  <c r="F29609" i="9"/>
  <c r="H29608" i="9"/>
  <c r="F29608" i="9"/>
  <c r="F29607" i="9"/>
  <c r="F29606" i="9"/>
  <c r="F29605" i="9"/>
  <c r="F29604" i="9"/>
  <c r="F29603" i="9"/>
  <c r="H29603" i="9" s="1"/>
  <c r="H29602" i="9"/>
  <c r="F29602" i="9"/>
  <c r="H29601" i="9"/>
  <c r="F29601" i="9"/>
  <c r="H29600" i="9"/>
  <c r="F29600" i="9"/>
  <c r="F29599" i="9"/>
  <c r="F29598" i="9"/>
  <c r="F29597" i="9"/>
  <c r="F29596" i="9"/>
  <c r="F29595" i="9"/>
  <c r="H29595" i="9" s="1"/>
  <c r="H29594" i="9"/>
  <c r="F29594" i="9"/>
  <c r="H29593" i="9"/>
  <c r="F29593" i="9"/>
  <c r="H29592" i="9"/>
  <c r="F29592" i="9"/>
  <c r="F29591" i="9"/>
  <c r="F29590" i="9"/>
  <c r="F29589" i="9"/>
  <c r="F29588" i="9"/>
  <c r="F29587" i="9"/>
  <c r="H29586" i="9"/>
  <c r="F29586" i="9"/>
  <c r="H29585" i="9"/>
  <c r="F29585" i="9"/>
  <c r="H29584" i="9"/>
  <c r="F29584" i="9"/>
  <c r="F29583" i="9"/>
  <c r="F29582" i="9"/>
  <c r="F29581" i="9"/>
  <c r="F29580" i="9"/>
  <c r="F29579" i="9"/>
  <c r="H29579" i="9" s="1"/>
  <c r="H29578" i="9"/>
  <c r="F29578" i="9"/>
  <c r="H29577" i="9"/>
  <c r="F29577" i="9"/>
  <c r="H29576" i="9"/>
  <c r="F29576" i="9"/>
  <c r="F29575" i="9"/>
  <c r="F29574" i="9"/>
  <c r="F29573" i="9"/>
  <c r="F29572" i="9"/>
  <c r="F29571" i="9"/>
  <c r="H29571" i="9" s="1"/>
  <c r="H29570" i="9"/>
  <c r="F29570" i="9"/>
  <c r="H29569" i="9"/>
  <c r="F29569" i="9"/>
  <c r="H29568" i="9"/>
  <c r="F29568" i="9"/>
  <c r="F29567" i="9"/>
  <c r="F29566" i="9"/>
  <c r="F29565" i="9"/>
  <c r="F29564" i="9"/>
  <c r="I29564" i="9" s="1"/>
  <c r="I29563" i="9"/>
  <c r="F29563" i="9"/>
  <c r="H29563" i="9" s="1"/>
  <c r="I29562" i="9"/>
  <c r="H29562" i="9"/>
  <c r="F29562" i="9"/>
  <c r="I29561" i="9"/>
  <c r="H29561" i="9"/>
  <c r="F29561" i="9"/>
  <c r="H29560" i="9"/>
  <c r="F29560" i="9"/>
  <c r="F29559" i="9"/>
  <c r="E29559" i="9"/>
  <c r="E29560" i="9" s="1"/>
  <c r="F29558" i="9"/>
  <c r="F29557" i="9"/>
  <c r="I29557" i="9" s="1"/>
  <c r="F29556" i="9"/>
  <c r="G916" i="10" s="1" a="1"/>
  <c r="G916" i="10" s="1"/>
  <c r="F29555" i="9"/>
  <c r="F29554" i="9"/>
  <c r="H29554" i="9" s="1"/>
  <c r="H29553" i="9"/>
  <c r="F29553" i="9"/>
  <c r="H29552" i="9"/>
  <c r="F29552" i="9"/>
  <c r="H29551" i="9"/>
  <c r="F29551" i="9"/>
  <c r="F29550" i="9"/>
  <c r="F29549" i="9"/>
  <c r="F29548" i="9"/>
  <c r="F29547" i="9"/>
  <c r="F29546" i="9"/>
  <c r="H29546" i="9" s="1"/>
  <c r="H29545" i="9"/>
  <c r="F29545" i="9"/>
  <c r="H29544" i="9"/>
  <c r="F29544" i="9"/>
  <c r="H29543" i="9"/>
  <c r="F29543" i="9"/>
  <c r="F29542" i="9"/>
  <c r="F29541" i="9"/>
  <c r="F29540" i="9"/>
  <c r="F29539" i="9"/>
  <c r="F29538" i="9"/>
  <c r="H29538" i="9" s="1"/>
  <c r="H29537" i="9"/>
  <c r="F29537" i="9"/>
  <c r="H29536" i="9"/>
  <c r="F29536" i="9"/>
  <c r="H29535" i="9"/>
  <c r="F29535" i="9"/>
  <c r="F29534" i="9"/>
  <c r="F29533" i="9"/>
  <c r="F29532" i="9"/>
  <c r="F29531" i="9"/>
  <c r="F29530" i="9"/>
  <c r="H29530" i="9" s="1"/>
  <c r="H29529" i="9"/>
  <c r="F29529" i="9"/>
  <c r="H29528" i="9"/>
  <c r="F29528" i="9"/>
  <c r="H29527" i="9"/>
  <c r="F29527" i="9"/>
  <c r="F29526" i="9"/>
  <c r="F29525" i="9"/>
  <c r="F29524" i="9"/>
  <c r="F29523" i="9"/>
  <c r="F29522" i="9"/>
  <c r="H29522" i="9" s="1"/>
  <c r="H29521" i="9"/>
  <c r="F29521" i="9"/>
  <c r="H29520" i="9"/>
  <c r="F29520" i="9"/>
  <c r="H29519" i="9"/>
  <c r="F29519" i="9"/>
  <c r="F29518" i="9"/>
  <c r="F29517" i="9"/>
  <c r="F29516" i="9"/>
  <c r="F29515" i="9"/>
  <c r="F29514" i="9"/>
  <c r="H29514" i="9" s="1"/>
  <c r="H29513" i="9"/>
  <c r="F29513" i="9"/>
  <c r="H29512" i="9"/>
  <c r="F29512" i="9"/>
  <c r="H29511" i="9"/>
  <c r="F29511" i="9"/>
  <c r="F29510" i="9"/>
  <c r="F29509" i="9"/>
  <c r="F29508" i="9"/>
  <c r="F29507" i="9"/>
  <c r="F29506" i="9"/>
  <c r="H29506" i="9" s="1"/>
  <c r="H29505" i="9"/>
  <c r="F29505" i="9"/>
  <c r="H29504" i="9"/>
  <c r="F29504" i="9"/>
  <c r="H29503" i="9"/>
  <c r="F29503" i="9"/>
  <c r="F29502" i="9"/>
  <c r="F29501" i="9"/>
  <c r="F29500" i="9"/>
  <c r="F29499" i="9"/>
  <c r="F29498" i="9"/>
  <c r="H29498" i="9" s="1"/>
  <c r="H29497" i="9"/>
  <c r="F29497" i="9"/>
  <c r="H29496" i="9"/>
  <c r="F29496" i="9"/>
  <c r="H29495" i="9"/>
  <c r="F29495" i="9"/>
  <c r="F29494" i="9"/>
  <c r="F29493" i="9"/>
  <c r="G915" i="10" s="1" a="1"/>
  <c r="G915" i="10" s="1"/>
  <c r="F29492" i="9"/>
  <c r="G914" i="10" s="1" a="1"/>
  <c r="G914" i="10" s="1"/>
  <c r="F29491" i="9"/>
  <c r="F29490" i="9"/>
  <c r="E29490" i="9"/>
  <c r="F29489" i="9"/>
  <c r="I29489" i="9" s="1"/>
  <c r="I29488" i="9"/>
  <c r="F29488" i="9"/>
  <c r="H29488" i="9" s="1"/>
  <c r="H29487" i="9"/>
  <c r="F29487" i="9"/>
  <c r="H29486" i="9"/>
  <c r="F29486" i="9"/>
  <c r="H29485" i="9"/>
  <c r="F29485" i="9"/>
  <c r="F29484" i="9"/>
  <c r="F29483" i="9"/>
  <c r="F29482" i="9"/>
  <c r="F29481" i="9"/>
  <c r="F29480" i="9"/>
  <c r="H29480" i="9" s="1"/>
  <c r="H29479" i="9"/>
  <c r="F29479" i="9"/>
  <c r="H29478" i="9"/>
  <c r="F29478" i="9"/>
  <c r="H29477" i="9"/>
  <c r="F29477" i="9"/>
  <c r="F29476" i="9"/>
  <c r="F29475" i="9"/>
  <c r="F29474" i="9"/>
  <c r="F29473" i="9"/>
  <c r="F29472" i="9"/>
  <c r="H29472" i="9" s="1"/>
  <c r="H29471" i="9"/>
  <c r="F29471" i="9"/>
  <c r="H29470" i="9"/>
  <c r="F29470" i="9"/>
  <c r="H29469" i="9"/>
  <c r="F29469" i="9"/>
  <c r="F29468" i="9"/>
  <c r="F29467" i="9"/>
  <c r="F29466" i="9"/>
  <c r="F29465" i="9"/>
  <c r="F29464" i="9"/>
  <c r="H29464" i="9" s="1"/>
  <c r="H29463" i="9"/>
  <c r="F29463" i="9"/>
  <c r="H29462" i="9"/>
  <c r="F29462" i="9"/>
  <c r="H29461" i="9"/>
  <c r="F29461" i="9"/>
  <c r="F29460" i="9"/>
  <c r="F29459" i="9"/>
  <c r="F29458" i="9"/>
  <c r="F29457" i="9"/>
  <c r="F29456" i="9"/>
  <c r="H29456" i="9" s="1"/>
  <c r="H29455" i="9"/>
  <c r="F29455" i="9"/>
  <c r="H29454" i="9"/>
  <c r="F29454" i="9"/>
  <c r="H29453" i="9"/>
  <c r="F29453" i="9"/>
  <c r="F29452" i="9"/>
  <c r="F29451" i="9"/>
  <c r="F29450" i="9"/>
  <c r="F29449" i="9"/>
  <c r="F29448" i="9"/>
  <c r="H29448" i="9" s="1"/>
  <c r="H29447" i="9"/>
  <c r="F29447" i="9"/>
  <c r="H29446" i="9"/>
  <c r="F29446" i="9"/>
  <c r="H29445" i="9"/>
  <c r="F29445" i="9"/>
  <c r="F29444" i="9"/>
  <c r="F29443" i="9"/>
  <c r="F29442" i="9"/>
  <c r="F29441" i="9"/>
  <c r="F29440" i="9"/>
  <c r="H29440" i="9" s="1"/>
  <c r="H29439" i="9"/>
  <c r="F29439" i="9"/>
  <c r="H29438" i="9"/>
  <c r="F29438" i="9"/>
  <c r="H29437" i="9"/>
  <c r="F29437" i="9"/>
  <c r="F29436" i="9"/>
  <c r="F29435" i="9"/>
  <c r="F29434" i="9"/>
  <c r="F29433" i="9"/>
  <c r="F29432" i="9"/>
  <c r="H29432" i="9" s="1"/>
  <c r="I29431" i="9"/>
  <c r="I29432" i="9" s="1"/>
  <c r="H29431" i="9"/>
  <c r="F29431" i="9"/>
  <c r="I29430" i="9"/>
  <c r="H29430" i="9"/>
  <c r="F29430" i="9"/>
  <c r="H29429" i="9"/>
  <c r="F29429" i="9"/>
  <c r="F29428" i="9"/>
  <c r="I29429" i="9" s="1"/>
  <c r="F29427" i="9"/>
  <c r="E29427" i="9"/>
  <c r="E29428" i="9" s="1"/>
  <c r="F29426" i="9"/>
  <c r="F29425" i="9"/>
  <c r="I29425" i="9" s="1"/>
  <c r="F29424" i="9"/>
  <c r="G913" i="10" s="1" a="1"/>
  <c r="G913" i="10" s="1"/>
  <c r="F29423" i="9"/>
  <c r="H29423" i="9" s="1"/>
  <c r="H29422" i="9"/>
  <c r="F29422" i="9"/>
  <c r="H29421" i="9"/>
  <c r="F29421" i="9"/>
  <c r="H29420" i="9"/>
  <c r="F29420" i="9"/>
  <c r="F29419" i="9"/>
  <c r="F29418" i="9"/>
  <c r="F29417" i="9"/>
  <c r="F29416" i="9"/>
  <c r="F29415" i="9"/>
  <c r="H29415" i="9" s="1"/>
  <c r="H29414" i="9"/>
  <c r="F29414" i="9"/>
  <c r="H29413" i="9"/>
  <c r="F29413" i="9"/>
  <c r="H29412" i="9"/>
  <c r="F29412" i="9"/>
  <c r="F29411" i="9"/>
  <c r="F29410" i="9"/>
  <c r="F29409" i="9"/>
  <c r="F29408" i="9"/>
  <c r="F29407" i="9"/>
  <c r="H29407" i="9" s="1"/>
  <c r="H29406" i="9"/>
  <c r="F29406" i="9"/>
  <c r="H29405" i="9"/>
  <c r="F29405" i="9"/>
  <c r="H29404" i="9"/>
  <c r="F29404" i="9"/>
  <c r="F29403" i="9"/>
  <c r="F29402" i="9"/>
  <c r="F29401" i="9"/>
  <c r="F29400" i="9"/>
  <c r="F29399" i="9"/>
  <c r="H29399" i="9" s="1"/>
  <c r="H29398" i="9"/>
  <c r="F29398" i="9"/>
  <c r="H29397" i="9"/>
  <c r="F29397" i="9"/>
  <c r="H29396" i="9"/>
  <c r="F29396" i="9"/>
  <c r="F29395" i="9"/>
  <c r="F29394" i="9"/>
  <c r="F29393" i="9"/>
  <c r="F29392" i="9"/>
  <c r="F29391" i="9"/>
  <c r="H29391" i="9" s="1"/>
  <c r="H29390" i="9"/>
  <c r="F29390" i="9"/>
  <c r="H29389" i="9"/>
  <c r="F29389" i="9"/>
  <c r="H29388" i="9"/>
  <c r="F29388" i="9"/>
  <c r="F29387" i="9"/>
  <c r="F29386" i="9"/>
  <c r="F29385" i="9"/>
  <c r="F29384" i="9"/>
  <c r="F29383" i="9"/>
  <c r="H29383" i="9" s="1"/>
  <c r="H29382" i="9"/>
  <c r="F29382" i="9"/>
  <c r="H29381" i="9"/>
  <c r="F29381" i="9"/>
  <c r="H29380" i="9"/>
  <c r="F29380" i="9"/>
  <c r="F29379" i="9"/>
  <c r="F29378" i="9"/>
  <c r="F29377" i="9"/>
  <c r="F29376" i="9"/>
  <c r="F29375" i="9"/>
  <c r="H29375" i="9" s="1"/>
  <c r="H29374" i="9"/>
  <c r="F29374" i="9"/>
  <c r="H29373" i="9"/>
  <c r="F29373" i="9"/>
  <c r="H29372" i="9"/>
  <c r="F29372" i="9"/>
  <c r="F29371" i="9"/>
  <c r="F29370" i="9"/>
  <c r="F29369" i="9"/>
  <c r="F29368" i="9"/>
  <c r="I29368" i="9" s="1"/>
  <c r="I29367" i="9"/>
  <c r="J912" i="10" s="1" a="1"/>
  <c r="J912" i="10" s="1"/>
  <c r="F29367" i="9"/>
  <c r="G912" i="10" s="1" a="1"/>
  <c r="G912" i="10" s="1"/>
  <c r="I29366" i="9"/>
  <c r="J911" i="10" s="1" a="1"/>
  <c r="J911" i="10" s="1"/>
  <c r="F29366" i="9"/>
  <c r="G911" i="10" s="1" a="1"/>
  <c r="G911" i="10" s="1"/>
  <c r="F29365" i="9"/>
  <c r="H29365" i="9" s="1"/>
  <c r="E29365" i="9"/>
  <c r="E29366" i="9" s="1"/>
  <c r="C29365" i="9"/>
  <c r="H29364" i="9"/>
  <c r="F29364" i="9"/>
  <c r="E29364" i="9"/>
  <c r="C29364" i="9"/>
  <c r="H29363" i="9"/>
  <c r="F29363" i="9"/>
  <c r="H29362" i="9"/>
  <c r="F29362" i="9"/>
  <c r="F29361" i="9"/>
  <c r="I29362" i="9" s="1"/>
  <c r="I29363" i="9" s="1"/>
  <c r="I29364" i="9" s="1"/>
  <c r="I29365" i="9" s="1"/>
  <c r="F29360" i="9"/>
  <c r="F29359" i="9"/>
  <c r="F29358" i="9"/>
  <c r="F29357" i="9"/>
  <c r="H29357" i="9" s="1"/>
  <c r="H29356" i="9"/>
  <c r="F29356" i="9"/>
  <c r="H29355" i="9"/>
  <c r="F29355" i="9"/>
  <c r="H29354" i="9"/>
  <c r="F29354" i="9"/>
  <c r="F29353" i="9"/>
  <c r="F29352" i="9"/>
  <c r="F29351" i="9"/>
  <c r="F29350" i="9"/>
  <c r="F29349" i="9"/>
  <c r="H29349" i="9" s="1"/>
  <c r="H29348" i="9"/>
  <c r="F29348" i="9"/>
  <c r="H29347" i="9"/>
  <c r="F29347" i="9"/>
  <c r="H29346" i="9"/>
  <c r="F29346" i="9"/>
  <c r="F29345" i="9"/>
  <c r="F29344" i="9"/>
  <c r="F29343" i="9"/>
  <c r="F29342" i="9"/>
  <c r="F29341" i="9"/>
  <c r="H29341" i="9" s="1"/>
  <c r="H29340" i="9"/>
  <c r="F29340" i="9"/>
  <c r="H29339" i="9"/>
  <c r="F29339" i="9"/>
  <c r="H29338" i="9"/>
  <c r="F29338" i="9"/>
  <c r="F29337" i="9"/>
  <c r="F29336" i="9"/>
  <c r="F29335" i="9"/>
  <c r="F29334" i="9"/>
  <c r="F29333" i="9"/>
  <c r="H29333" i="9" s="1"/>
  <c r="H29332" i="9"/>
  <c r="F29332" i="9"/>
  <c r="H29331" i="9"/>
  <c r="F29331" i="9"/>
  <c r="H29330" i="9"/>
  <c r="F29330" i="9"/>
  <c r="F29329" i="9"/>
  <c r="F29328" i="9"/>
  <c r="F29327" i="9"/>
  <c r="F29326" i="9"/>
  <c r="F29325" i="9"/>
  <c r="H29325" i="9" s="1"/>
  <c r="H29324" i="9"/>
  <c r="F29324" i="9"/>
  <c r="H29323" i="9"/>
  <c r="F29323" i="9"/>
  <c r="H29322" i="9"/>
  <c r="F29322" i="9"/>
  <c r="F29321" i="9"/>
  <c r="F29320" i="9"/>
  <c r="F29319" i="9"/>
  <c r="F29318" i="9"/>
  <c r="F29317" i="9"/>
  <c r="H29317" i="9" s="1"/>
  <c r="H29316" i="9"/>
  <c r="F29316" i="9"/>
  <c r="H29315" i="9"/>
  <c r="F29315" i="9"/>
  <c r="H29314" i="9"/>
  <c r="F29314" i="9"/>
  <c r="F29313" i="9"/>
  <c r="F29312" i="9"/>
  <c r="F29311" i="9"/>
  <c r="F29310" i="9"/>
  <c r="F29309" i="9"/>
  <c r="H29309" i="9" s="1"/>
  <c r="H29308" i="9"/>
  <c r="F29308" i="9"/>
  <c r="H29307" i="9"/>
  <c r="F29307" i="9"/>
  <c r="H29306" i="9"/>
  <c r="F29306" i="9"/>
  <c r="F29305" i="9"/>
  <c r="F29304" i="9"/>
  <c r="F29303" i="9"/>
  <c r="F29302" i="9"/>
  <c r="F29301" i="9"/>
  <c r="H29301" i="9" s="1"/>
  <c r="H29300" i="9"/>
  <c r="F29300" i="9"/>
  <c r="H29299" i="9"/>
  <c r="F29299" i="9"/>
  <c r="H29298" i="9"/>
  <c r="F29298" i="9"/>
  <c r="F29297" i="9"/>
  <c r="I29298" i="9" s="1"/>
  <c r="I29299" i="9" s="1"/>
  <c r="I29300" i="9" s="1"/>
  <c r="I29301" i="9" s="1"/>
  <c r="F29296" i="9"/>
  <c r="I29296" i="9" s="1"/>
  <c r="F29295" i="9"/>
  <c r="E29295" i="9"/>
  <c r="E29296" i="9" s="1"/>
  <c r="F29294" i="9"/>
  <c r="E29294" i="9"/>
  <c r="C29294" i="9"/>
  <c r="F29293" i="9"/>
  <c r="H29293" i="9" s="1"/>
  <c r="I29292" i="9"/>
  <c r="I29293" i="9" s="1"/>
  <c r="H29292" i="9"/>
  <c r="F29292" i="9"/>
  <c r="H29291" i="9"/>
  <c r="F29291" i="9"/>
  <c r="G910" i="10" s="1" a="1"/>
  <c r="G910" i="10" s="1"/>
  <c r="H29290" i="9"/>
  <c r="F29290" i="9"/>
  <c r="H29289" i="9"/>
  <c r="F29289" i="9"/>
  <c r="F29288" i="9"/>
  <c r="F29287" i="9"/>
  <c r="F29286" i="9"/>
  <c r="F29285" i="9"/>
  <c r="F29284" i="9"/>
  <c r="H29284" i="9" s="1"/>
  <c r="H29283" i="9"/>
  <c r="F29283" i="9"/>
  <c r="H29282" i="9"/>
  <c r="F29282" i="9"/>
  <c r="H29281" i="9"/>
  <c r="F29281" i="9"/>
  <c r="F29280" i="9"/>
  <c r="F29279" i="9"/>
  <c r="F29278" i="9"/>
  <c r="F29277" i="9"/>
  <c r="F29276" i="9"/>
  <c r="H29276" i="9" s="1"/>
  <c r="H29275" i="9"/>
  <c r="F29275" i="9"/>
  <c r="H29274" i="9"/>
  <c r="F29274" i="9"/>
  <c r="H29273" i="9"/>
  <c r="F29273" i="9"/>
  <c r="F29272" i="9"/>
  <c r="F29271" i="9"/>
  <c r="F29270" i="9"/>
  <c r="F29269" i="9"/>
  <c r="F29268" i="9"/>
  <c r="H29268" i="9" s="1"/>
  <c r="H29267" i="9"/>
  <c r="F29267" i="9"/>
  <c r="H29266" i="9"/>
  <c r="F29266" i="9"/>
  <c r="H29265" i="9"/>
  <c r="F29265" i="9"/>
  <c r="F29264" i="9"/>
  <c r="F29263" i="9"/>
  <c r="F29262" i="9"/>
  <c r="F29261" i="9"/>
  <c r="F29260" i="9"/>
  <c r="H29260" i="9" s="1"/>
  <c r="H29259" i="9"/>
  <c r="F29259" i="9"/>
  <c r="H29258" i="9"/>
  <c r="F29258" i="9"/>
  <c r="H29257" i="9"/>
  <c r="F29257" i="9"/>
  <c r="F29256" i="9"/>
  <c r="F29255" i="9"/>
  <c r="F29254" i="9"/>
  <c r="F29253" i="9"/>
  <c r="F29252" i="9"/>
  <c r="H29252" i="9" s="1"/>
  <c r="H29251" i="9"/>
  <c r="F29251" i="9"/>
  <c r="H29250" i="9"/>
  <c r="F29250" i="9"/>
  <c r="H29249" i="9"/>
  <c r="F29249" i="9"/>
  <c r="F29248" i="9"/>
  <c r="F29247" i="9"/>
  <c r="F29246" i="9"/>
  <c r="F29245" i="9"/>
  <c r="F29244" i="9"/>
  <c r="H29244" i="9" s="1"/>
  <c r="H29243" i="9"/>
  <c r="F29243" i="9"/>
  <c r="H29242" i="9"/>
  <c r="F29242" i="9"/>
  <c r="H29241" i="9"/>
  <c r="F29241" i="9"/>
  <c r="F29240" i="9"/>
  <c r="F29239" i="9"/>
  <c r="F29238" i="9"/>
  <c r="F29237" i="9"/>
  <c r="F29236" i="9"/>
  <c r="H29236" i="9" s="1"/>
  <c r="H29235" i="9"/>
  <c r="F29235" i="9"/>
  <c r="H29234" i="9"/>
  <c r="F29234" i="9"/>
  <c r="H29233" i="9"/>
  <c r="F29233" i="9"/>
  <c r="F29232" i="9"/>
  <c r="F29231" i="9"/>
  <c r="F29230" i="9"/>
  <c r="F29229" i="9"/>
  <c r="I29229" i="9" s="1"/>
  <c r="I29228" i="9"/>
  <c r="F29228" i="9"/>
  <c r="H29228" i="9" s="1"/>
  <c r="I29227" i="9"/>
  <c r="J909" i="10" s="1" a="1"/>
  <c r="J909" i="10" s="1"/>
  <c r="H29227" i="9"/>
  <c r="F29227" i="9"/>
  <c r="G909" i="10" s="1" a="1"/>
  <c r="G909" i="10" s="1"/>
  <c r="I29226" i="9"/>
  <c r="J908" i="10" s="1" a="1"/>
  <c r="J908" i="10" s="1"/>
  <c r="H29226" i="9"/>
  <c r="F29226" i="9"/>
  <c r="G908" i="10" s="1" a="1"/>
  <c r="G908" i="10" s="1"/>
  <c r="H29225" i="9"/>
  <c r="F29225" i="9"/>
  <c r="H29224" i="9"/>
  <c r="F29224" i="9"/>
  <c r="E29224" i="9"/>
  <c r="H29223" i="9"/>
  <c r="F29223" i="9"/>
  <c r="F29222" i="9"/>
  <c r="F29221" i="9"/>
  <c r="F29220" i="9"/>
  <c r="F29219" i="9"/>
  <c r="F29218" i="9"/>
  <c r="H29218" i="9" s="1"/>
  <c r="H29217" i="9"/>
  <c r="F29217" i="9"/>
  <c r="H29216" i="9"/>
  <c r="F29216" i="9"/>
  <c r="H29215" i="9"/>
  <c r="F29215" i="9"/>
  <c r="F29214" i="9"/>
  <c r="F29213" i="9"/>
  <c r="F29212" i="9"/>
  <c r="F29211" i="9"/>
  <c r="F29210" i="9"/>
  <c r="H29210" i="9" s="1"/>
  <c r="H29209" i="9"/>
  <c r="F29209" i="9"/>
  <c r="H29208" i="9"/>
  <c r="F29208" i="9"/>
  <c r="H29207" i="9"/>
  <c r="F29207" i="9"/>
  <c r="F29206" i="9"/>
  <c r="F29205" i="9"/>
  <c r="F29204" i="9"/>
  <c r="F29203" i="9"/>
  <c r="F29202" i="9"/>
  <c r="H29202" i="9" s="1"/>
  <c r="H29201" i="9"/>
  <c r="F29201" i="9"/>
  <c r="H29200" i="9"/>
  <c r="F29200" i="9"/>
  <c r="H29199" i="9"/>
  <c r="F29199" i="9"/>
  <c r="F29198" i="9"/>
  <c r="F29197" i="9"/>
  <c r="F29196" i="9"/>
  <c r="F29195" i="9"/>
  <c r="F29194" i="9"/>
  <c r="H29194" i="9" s="1"/>
  <c r="H29193" i="9"/>
  <c r="F29193" i="9"/>
  <c r="H29192" i="9"/>
  <c r="F29192" i="9"/>
  <c r="H29191" i="9"/>
  <c r="F29191" i="9"/>
  <c r="F29190" i="9"/>
  <c r="F29189" i="9"/>
  <c r="F29188" i="9"/>
  <c r="F29187" i="9"/>
  <c r="F29186" i="9"/>
  <c r="H29186" i="9" s="1"/>
  <c r="H29185" i="9"/>
  <c r="F29185" i="9"/>
  <c r="H29184" i="9"/>
  <c r="F29184" i="9"/>
  <c r="H29183" i="9"/>
  <c r="F29183" i="9"/>
  <c r="F29182" i="9"/>
  <c r="F29181" i="9"/>
  <c r="F29180" i="9"/>
  <c r="F29179" i="9"/>
  <c r="F29178" i="9"/>
  <c r="H29178" i="9" s="1"/>
  <c r="H29177" i="9"/>
  <c r="F29177" i="9"/>
  <c r="H29176" i="9"/>
  <c r="F29176" i="9"/>
  <c r="H29175" i="9"/>
  <c r="F29175" i="9"/>
  <c r="F29174" i="9"/>
  <c r="F29173" i="9"/>
  <c r="F29172" i="9"/>
  <c r="F29171" i="9"/>
  <c r="F29170" i="9"/>
  <c r="H29170" i="9" s="1"/>
  <c r="H29169" i="9"/>
  <c r="F29169" i="9"/>
  <c r="H29168" i="9"/>
  <c r="F29168" i="9"/>
  <c r="H29167" i="9"/>
  <c r="F29167" i="9"/>
  <c r="F29166" i="9"/>
  <c r="F29165" i="9"/>
  <c r="F29164" i="9"/>
  <c r="I29164" i="9" s="1"/>
  <c r="F29163" i="9"/>
  <c r="I29163" i="9" s="1"/>
  <c r="I29162" i="9"/>
  <c r="F29162" i="9"/>
  <c r="H29162" i="9" s="1"/>
  <c r="I29161" i="9"/>
  <c r="H29161" i="9"/>
  <c r="F29161" i="9"/>
  <c r="H29160" i="9"/>
  <c r="F29160" i="9"/>
  <c r="H29159" i="9"/>
  <c r="F29159" i="9"/>
  <c r="E29159" i="9"/>
  <c r="E29160" i="9" s="1"/>
  <c r="F29158" i="9"/>
  <c r="F29157" i="9"/>
  <c r="I29157" i="9" s="1"/>
  <c r="F29156" i="9"/>
  <c r="G907" i="10" s="1" a="1"/>
  <c r="G907" i="10" s="1"/>
  <c r="F29155" i="9"/>
  <c r="F29154" i="9"/>
  <c r="F29153" i="9"/>
  <c r="H29153" i="9" s="1"/>
  <c r="H29152" i="9"/>
  <c r="F29152" i="9"/>
  <c r="H29151" i="9"/>
  <c r="F29151" i="9"/>
  <c r="H29150" i="9"/>
  <c r="F29150" i="9"/>
  <c r="F29149" i="9"/>
  <c r="F29148" i="9"/>
  <c r="F29147" i="9"/>
  <c r="F29146" i="9"/>
  <c r="F29145" i="9"/>
  <c r="H29145" i="9" s="1"/>
  <c r="H29144" i="9"/>
  <c r="F29144" i="9"/>
  <c r="H29143" i="9"/>
  <c r="F29143" i="9"/>
  <c r="H29142" i="9"/>
  <c r="F29142" i="9"/>
  <c r="F29141" i="9"/>
  <c r="F29140" i="9"/>
  <c r="F29139" i="9"/>
  <c r="F29138" i="9"/>
  <c r="F29137" i="9"/>
  <c r="H29137" i="9" s="1"/>
  <c r="H29136" i="9"/>
  <c r="F29136" i="9"/>
  <c r="H29135" i="9"/>
  <c r="F29135" i="9"/>
  <c r="H29134" i="9"/>
  <c r="F29134" i="9"/>
  <c r="F29133" i="9"/>
  <c r="F29132" i="9"/>
  <c r="F29131" i="9"/>
  <c r="F29130" i="9"/>
  <c r="F29129" i="9"/>
  <c r="H29129" i="9" s="1"/>
  <c r="H29128" i="9"/>
  <c r="F29128" i="9"/>
  <c r="H29127" i="9"/>
  <c r="F29127" i="9"/>
  <c r="H29126" i="9"/>
  <c r="F29126" i="9"/>
  <c r="F29125" i="9"/>
  <c r="F29124" i="9"/>
  <c r="F29123" i="9"/>
  <c r="F29122" i="9"/>
  <c r="F29121" i="9"/>
  <c r="H29121" i="9" s="1"/>
  <c r="H29120" i="9"/>
  <c r="F29120" i="9"/>
  <c r="H29119" i="9"/>
  <c r="F29119" i="9"/>
  <c r="H29118" i="9"/>
  <c r="F29118" i="9"/>
  <c r="F29117" i="9"/>
  <c r="F29116" i="9"/>
  <c r="F29115" i="9"/>
  <c r="F29114" i="9"/>
  <c r="F29113" i="9"/>
  <c r="H29113" i="9" s="1"/>
  <c r="H29112" i="9"/>
  <c r="F29112" i="9"/>
  <c r="H29111" i="9"/>
  <c r="F29111" i="9"/>
  <c r="H29110" i="9"/>
  <c r="F29110" i="9"/>
  <c r="F29109" i="9"/>
  <c r="F29108" i="9"/>
  <c r="F29107" i="9"/>
  <c r="F29106" i="9"/>
  <c r="F29105" i="9"/>
  <c r="H29105" i="9" s="1"/>
  <c r="H29104" i="9"/>
  <c r="F29104" i="9"/>
  <c r="H29103" i="9"/>
  <c r="F29103" i="9"/>
  <c r="H29102" i="9"/>
  <c r="F29102" i="9"/>
  <c r="F29101" i="9"/>
  <c r="F29100" i="9"/>
  <c r="F29099" i="9"/>
  <c r="F29098" i="9"/>
  <c r="I29098" i="9" s="1"/>
  <c r="I29097" i="9"/>
  <c r="J906" i="10" s="1" a="1"/>
  <c r="J906" i="10" s="1"/>
  <c r="F29097" i="9"/>
  <c r="G906" i="10" s="1" a="1"/>
  <c r="G906" i="10" s="1"/>
  <c r="I29096" i="9"/>
  <c r="J905" i="10" s="1" a="1"/>
  <c r="J905" i="10" s="1"/>
  <c r="F29096" i="9"/>
  <c r="G905" i="10" s="1" a="1"/>
  <c r="G905" i="10" s="1"/>
  <c r="F29095" i="9"/>
  <c r="H29095" i="9" s="1"/>
  <c r="E29095" i="9"/>
  <c r="E29096" i="9" s="1"/>
  <c r="C29095" i="9"/>
  <c r="H29094" i="9"/>
  <c r="F29094" i="9"/>
  <c r="E29094" i="9"/>
  <c r="C29094" i="9"/>
  <c r="H29093" i="9"/>
  <c r="F29093" i="9"/>
  <c r="H29092" i="9"/>
  <c r="F29092" i="9"/>
  <c r="F29091" i="9"/>
  <c r="I29092" i="9" s="1"/>
  <c r="I29093" i="9" s="1"/>
  <c r="I29094" i="9" s="1"/>
  <c r="I29095" i="9" s="1"/>
  <c r="F29090" i="9"/>
  <c r="F29089" i="9"/>
  <c r="F29088" i="9"/>
  <c r="F29087" i="9"/>
  <c r="H29087" i="9" s="1"/>
  <c r="H29086" i="9"/>
  <c r="F29086" i="9"/>
  <c r="H29085" i="9"/>
  <c r="F29085" i="9"/>
  <c r="H29084" i="9"/>
  <c r="F29084" i="9"/>
  <c r="F29083" i="9"/>
  <c r="F29082" i="9"/>
  <c r="F29081" i="9"/>
  <c r="F29080" i="9"/>
  <c r="F29079" i="9"/>
  <c r="H29079" i="9" s="1"/>
  <c r="H29078" i="9"/>
  <c r="F29078" i="9"/>
  <c r="H29077" i="9"/>
  <c r="F29077" i="9"/>
  <c r="H29076" i="9"/>
  <c r="F29076" i="9"/>
  <c r="F29075" i="9"/>
  <c r="F29074" i="9"/>
  <c r="F29073" i="9"/>
  <c r="F29072" i="9"/>
  <c r="F29071" i="9"/>
  <c r="H29071" i="9" s="1"/>
  <c r="H29070" i="9"/>
  <c r="F29070" i="9"/>
  <c r="H29069" i="9"/>
  <c r="F29069" i="9"/>
  <c r="H29068" i="9"/>
  <c r="F29068" i="9"/>
  <c r="F29067" i="9"/>
  <c r="F29066" i="9"/>
  <c r="F29065" i="9"/>
  <c r="F29064" i="9"/>
  <c r="F29063" i="9"/>
  <c r="H29063" i="9" s="1"/>
  <c r="H29062" i="9"/>
  <c r="F29062" i="9"/>
  <c r="H29061" i="9"/>
  <c r="F29061" i="9"/>
  <c r="H29060" i="9"/>
  <c r="F29060" i="9"/>
  <c r="F29059" i="9"/>
  <c r="F29058" i="9"/>
  <c r="F29057" i="9"/>
  <c r="F29056" i="9"/>
  <c r="F29055" i="9"/>
  <c r="H29055" i="9" s="1"/>
  <c r="H29054" i="9"/>
  <c r="F29054" i="9"/>
  <c r="H29053" i="9"/>
  <c r="F29053" i="9"/>
  <c r="H29052" i="9"/>
  <c r="F29052" i="9"/>
  <c r="F29051" i="9"/>
  <c r="F29050" i="9"/>
  <c r="F29049" i="9"/>
  <c r="F29048" i="9"/>
  <c r="F29047" i="9"/>
  <c r="H29047" i="9" s="1"/>
  <c r="H29046" i="9"/>
  <c r="F29046" i="9"/>
  <c r="H29045" i="9"/>
  <c r="F29045" i="9"/>
  <c r="H29044" i="9"/>
  <c r="F29044" i="9"/>
  <c r="F29043" i="9"/>
  <c r="F29042" i="9"/>
  <c r="F29041" i="9"/>
  <c r="F29040" i="9"/>
  <c r="F29039" i="9"/>
  <c r="H29039" i="9" s="1"/>
  <c r="H29038" i="9"/>
  <c r="F29038" i="9"/>
  <c r="H29037" i="9"/>
  <c r="F29037" i="9"/>
  <c r="H29036" i="9"/>
  <c r="F29036" i="9"/>
  <c r="F29035" i="9"/>
  <c r="F29034" i="9"/>
  <c r="I29034" i="9" s="1"/>
  <c r="F29033" i="9"/>
  <c r="I29033" i="9" s="1"/>
  <c r="F29032" i="9"/>
  <c r="I29032" i="9" s="1"/>
  <c r="I29031" i="9"/>
  <c r="F29031" i="9"/>
  <c r="H29031" i="9" s="1"/>
  <c r="E29031" i="9"/>
  <c r="E29032" i="9" s="1"/>
  <c r="H29030" i="9"/>
  <c r="F29030" i="9"/>
  <c r="E29030" i="9"/>
  <c r="C29030" i="9"/>
  <c r="H29029" i="9"/>
  <c r="F29029" i="9"/>
  <c r="E29029" i="9"/>
  <c r="C29029" i="9"/>
  <c r="H29028" i="9"/>
  <c r="F29028" i="9"/>
  <c r="F29027" i="9"/>
  <c r="F29026" i="9"/>
  <c r="G904" i="10" s="1" a="1"/>
  <c r="G904" i="10" s="1"/>
  <c r="F29025" i="9"/>
  <c r="F29024" i="9"/>
  <c r="F29023" i="9"/>
  <c r="F29022" i="9"/>
  <c r="H29022" i="9" s="1"/>
  <c r="H29021" i="9"/>
  <c r="F29021" i="9"/>
  <c r="H29020" i="9"/>
  <c r="F29020" i="9"/>
  <c r="H29019" i="9"/>
  <c r="F29019" i="9"/>
  <c r="F29018" i="9"/>
  <c r="F29017" i="9"/>
  <c r="F29016" i="9"/>
  <c r="F29015" i="9"/>
  <c r="F29014" i="9"/>
  <c r="H29014" i="9" s="1"/>
  <c r="H29013" i="9"/>
  <c r="F29013" i="9"/>
  <c r="H29012" i="9"/>
  <c r="F29012" i="9"/>
  <c r="H29011" i="9"/>
  <c r="F29011" i="9"/>
  <c r="F29010" i="9"/>
  <c r="F29009" i="9"/>
  <c r="F29008" i="9"/>
  <c r="F29007" i="9"/>
  <c r="F29006" i="9"/>
  <c r="H29006" i="9" s="1"/>
  <c r="H29005" i="9"/>
  <c r="F29005" i="9"/>
  <c r="H29004" i="9"/>
  <c r="F29004" i="9"/>
  <c r="H29003" i="9"/>
  <c r="F29003" i="9"/>
  <c r="F29002" i="9"/>
  <c r="F29001" i="9"/>
  <c r="F29000" i="9"/>
  <c r="F28999" i="9"/>
  <c r="F28998" i="9"/>
  <c r="H28998" i="9" s="1"/>
  <c r="H28997" i="9"/>
  <c r="F28997" i="9"/>
  <c r="H28996" i="9"/>
  <c r="F28996" i="9"/>
  <c r="H28995" i="9"/>
  <c r="F28995" i="9"/>
  <c r="F28994" i="9"/>
  <c r="F28993" i="9"/>
  <c r="F28992" i="9"/>
  <c r="F28991" i="9"/>
  <c r="F28990" i="9"/>
  <c r="H28990" i="9" s="1"/>
  <c r="H28989" i="9"/>
  <c r="F28989" i="9"/>
  <c r="H28988" i="9"/>
  <c r="F28988" i="9"/>
  <c r="H28987" i="9"/>
  <c r="F28987" i="9"/>
  <c r="F28986" i="9"/>
  <c r="F28985" i="9"/>
  <c r="F28984" i="9"/>
  <c r="F28983" i="9"/>
  <c r="F28982" i="9"/>
  <c r="H28982" i="9" s="1"/>
  <c r="H28981" i="9"/>
  <c r="F28981" i="9"/>
  <c r="H28980" i="9"/>
  <c r="F28980" i="9"/>
  <c r="H28979" i="9"/>
  <c r="F28979" i="9"/>
  <c r="F28978" i="9"/>
  <c r="F28977" i="9"/>
  <c r="F28976" i="9"/>
  <c r="F28975" i="9"/>
  <c r="F28974" i="9"/>
  <c r="H28974" i="9" s="1"/>
  <c r="H28973" i="9"/>
  <c r="F28973" i="9"/>
  <c r="H28972" i="9"/>
  <c r="F28972" i="9"/>
  <c r="H28971" i="9"/>
  <c r="F28971" i="9"/>
  <c r="F28970" i="9"/>
  <c r="F28969" i="9"/>
  <c r="I28969" i="9" s="1"/>
  <c r="F28968" i="9"/>
  <c r="I28968" i="9" s="1"/>
  <c r="F28967" i="9"/>
  <c r="G903" i="10" s="1" a="1"/>
  <c r="G903" i="10" s="1"/>
  <c r="F28966" i="9"/>
  <c r="G902" i="10" s="1" a="1"/>
  <c r="G902" i="10" s="1"/>
  <c r="F28965" i="9"/>
  <c r="F28964" i="9"/>
  <c r="H28964" i="9" s="1"/>
  <c r="E28964" i="9"/>
  <c r="E28965" i="9" s="1"/>
  <c r="H28963" i="9"/>
  <c r="F28963" i="9"/>
  <c r="I28962" i="9"/>
  <c r="I28963" i="9" s="1"/>
  <c r="I28964" i="9" s="1"/>
  <c r="H28962" i="9"/>
  <c r="F28962" i="9"/>
  <c r="H28961" i="9"/>
  <c r="F28961" i="9"/>
  <c r="F28960" i="9"/>
  <c r="F28959" i="9"/>
  <c r="F28958" i="9"/>
  <c r="F28957" i="9"/>
  <c r="F28956" i="9"/>
  <c r="H28956" i="9" s="1"/>
  <c r="H28955" i="9"/>
  <c r="F28955" i="9"/>
  <c r="H28954" i="9"/>
  <c r="F28954" i="9"/>
  <c r="H28953" i="9"/>
  <c r="F28953" i="9"/>
  <c r="F28952" i="9"/>
  <c r="F28951" i="9"/>
  <c r="F28950" i="9"/>
  <c r="F28949" i="9"/>
  <c r="F28948" i="9"/>
  <c r="H28948" i="9" s="1"/>
  <c r="H28947" i="9"/>
  <c r="F28947" i="9"/>
  <c r="H28946" i="9"/>
  <c r="F28946" i="9"/>
  <c r="H28945" i="9"/>
  <c r="F28945" i="9"/>
  <c r="F28944" i="9"/>
  <c r="F28943" i="9"/>
  <c r="F28942" i="9"/>
  <c r="F28941" i="9"/>
  <c r="F28940" i="9"/>
  <c r="H28940" i="9" s="1"/>
  <c r="H28939" i="9"/>
  <c r="F28939" i="9"/>
  <c r="H28938" i="9"/>
  <c r="F28938" i="9"/>
  <c r="H28937" i="9"/>
  <c r="F28937" i="9"/>
  <c r="F28936" i="9"/>
  <c r="F28935" i="9"/>
  <c r="F28934" i="9"/>
  <c r="F28933" i="9"/>
  <c r="F28932" i="9"/>
  <c r="H28932" i="9" s="1"/>
  <c r="H28931" i="9"/>
  <c r="F28931" i="9"/>
  <c r="H28930" i="9"/>
  <c r="F28930" i="9"/>
  <c r="H28929" i="9"/>
  <c r="F28929" i="9"/>
  <c r="F28928" i="9"/>
  <c r="F28927" i="9"/>
  <c r="F28926" i="9"/>
  <c r="F28925" i="9"/>
  <c r="F28924" i="9"/>
  <c r="H28924" i="9" s="1"/>
  <c r="H28923" i="9"/>
  <c r="F28923" i="9"/>
  <c r="H28922" i="9"/>
  <c r="F28922" i="9"/>
  <c r="H28921" i="9"/>
  <c r="F28921" i="9"/>
  <c r="F28920" i="9"/>
  <c r="F28919" i="9"/>
  <c r="F28918" i="9"/>
  <c r="F28917" i="9"/>
  <c r="F28916" i="9"/>
  <c r="H28916" i="9" s="1"/>
  <c r="H28915" i="9"/>
  <c r="F28915" i="9"/>
  <c r="H28914" i="9"/>
  <c r="F28914" i="9"/>
  <c r="H28913" i="9"/>
  <c r="F28913" i="9"/>
  <c r="F28912" i="9"/>
  <c r="F28911" i="9"/>
  <c r="F28910" i="9"/>
  <c r="F28909" i="9"/>
  <c r="F28908" i="9"/>
  <c r="H28908" i="9" s="1"/>
  <c r="H28907" i="9"/>
  <c r="F28907" i="9"/>
  <c r="H28906" i="9"/>
  <c r="F28906" i="9"/>
  <c r="H28905" i="9"/>
  <c r="F28905" i="9"/>
  <c r="F28904" i="9"/>
  <c r="F28903" i="9"/>
  <c r="I28903" i="9" s="1"/>
  <c r="F28902" i="9"/>
  <c r="I28902" i="9" s="1"/>
  <c r="F28901" i="9"/>
  <c r="I28901" i="9" s="1"/>
  <c r="F28900" i="9"/>
  <c r="H28900" i="9" s="1"/>
  <c r="E28900" i="9"/>
  <c r="E28901" i="9" s="1"/>
  <c r="H28899" i="9"/>
  <c r="F28899" i="9"/>
  <c r="E28899" i="9"/>
  <c r="C28899" i="9"/>
  <c r="H28898" i="9"/>
  <c r="F28898" i="9"/>
  <c r="H28897" i="9"/>
  <c r="F28897" i="9"/>
  <c r="F28896" i="9"/>
  <c r="G901" i="10" s="1" a="1"/>
  <c r="G901" i="10" s="1"/>
  <c r="F28895" i="9"/>
  <c r="H28895" i="9" s="1"/>
  <c r="F28894" i="9"/>
  <c r="F28893" i="9"/>
  <c r="F28892" i="9"/>
  <c r="F28891" i="9"/>
  <c r="H28891" i="9" s="1"/>
  <c r="H28890" i="9"/>
  <c r="F28890" i="9"/>
  <c r="H28889" i="9"/>
  <c r="F28889" i="9"/>
  <c r="H28888" i="9"/>
  <c r="F28888" i="9"/>
  <c r="F28887" i="9"/>
  <c r="F28886" i="9"/>
  <c r="F28885" i="9"/>
  <c r="F28884" i="9"/>
  <c r="F28883" i="9"/>
  <c r="H28883" i="9" s="1"/>
  <c r="H28882" i="9"/>
  <c r="F28882" i="9"/>
  <c r="H28881" i="9"/>
  <c r="F28881" i="9"/>
  <c r="H28880" i="9"/>
  <c r="F28880" i="9"/>
  <c r="F28879" i="9"/>
  <c r="F28878" i="9"/>
  <c r="F28877" i="9"/>
  <c r="F28876" i="9"/>
  <c r="F28875" i="9"/>
  <c r="H28875" i="9" s="1"/>
  <c r="H28874" i="9"/>
  <c r="F28874" i="9"/>
  <c r="H28873" i="9"/>
  <c r="F28873" i="9"/>
  <c r="H28872" i="9"/>
  <c r="F28872" i="9"/>
  <c r="F28871" i="9"/>
  <c r="F28870" i="9"/>
  <c r="F28869" i="9"/>
  <c r="F28868" i="9"/>
  <c r="F28867" i="9"/>
  <c r="H28867" i="9" s="1"/>
  <c r="H28866" i="9"/>
  <c r="F28866" i="9"/>
  <c r="H28865" i="9"/>
  <c r="F28865" i="9"/>
  <c r="H28864" i="9"/>
  <c r="F28864" i="9"/>
  <c r="F28863" i="9"/>
  <c r="F28862" i="9"/>
  <c r="F28861" i="9"/>
  <c r="F28860" i="9"/>
  <c r="F28859" i="9"/>
  <c r="H28859" i="9" s="1"/>
  <c r="H28858" i="9"/>
  <c r="F28858" i="9"/>
  <c r="H28857" i="9"/>
  <c r="F28857" i="9"/>
  <c r="H28856" i="9"/>
  <c r="F28856" i="9"/>
  <c r="F28855" i="9"/>
  <c r="F28854" i="9"/>
  <c r="F28853" i="9"/>
  <c r="F28852" i="9"/>
  <c r="F28851" i="9"/>
  <c r="H28851" i="9" s="1"/>
  <c r="H28850" i="9"/>
  <c r="F28850" i="9"/>
  <c r="H28849" i="9"/>
  <c r="F28849" i="9"/>
  <c r="H28848" i="9"/>
  <c r="F28848" i="9"/>
  <c r="F28847" i="9"/>
  <c r="F28846" i="9"/>
  <c r="F28845" i="9"/>
  <c r="F28844" i="9"/>
  <c r="F28843" i="9"/>
  <c r="H28843" i="9" s="1"/>
  <c r="H28842" i="9"/>
  <c r="F28842" i="9"/>
  <c r="H28841" i="9"/>
  <c r="F28841" i="9"/>
  <c r="H28840" i="9"/>
  <c r="F28840" i="9"/>
  <c r="F28839" i="9"/>
  <c r="F28838" i="9"/>
  <c r="I28838" i="9" s="1"/>
  <c r="F28837" i="9"/>
  <c r="G900" i="10" s="1" a="1"/>
  <c r="G900" i="10" s="1"/>
  <c r="F28836" i="9"/>
  <c r="G899" i="10" s="1" a="1"/>
  <c r="G899" i="10" s="1"/>
  <c r="F28835" i="9"/>
  <c r="E28835" i="9"/>
  <c r="E28836" i="9" s="1"/>
  <c r="F28834" i="9"/>
  <c r="E28834" i="9"/>
  <c r="C28834" i="9"/>
  <c r="F28833" i="9"/>
  <c r="H28833" i="9" s="1"/>
  <c r="I28832" i="9"/>
  <c r="I28833" i="9" s="1"/>
  <c r="H28832" i="9"/>
  <c r="F28832" i="9"/>
  <c r="H28831" i="9"/>
  <c r="F28831" i="9"/>
  <c r="H28830" i="9"/>
  <c r="F28830" i="9"/>
  <c r="F28829" i="9"/>
  <c r="F28828" i="9"/>
  <c r="F28827" i="9"/>
  <c r="F28826" i="9"/>
  <c r="F28825" i="9"/>
  <c r="H28825" i="9" s="1"/>
  <c r="H28824" i="9"/>
  <c r="F28824" i="9"/>
  <c r="H28823" i="9"/>
  <c r="F28823" i="9"/>
  <c r="H28822" i="9"/>
  <c r="F28822" i="9"/>
  <c r="F28821" i="9"/>
  <c r="F28820" i="9"/>
  <c r="F28819" i="9"/>
  <c r="F28818" i="9"/>
  <c r="F28817" i="9"/>
  <c r="H28817" i="9" s="1"/>
  <c r="H28816" i="9"/>
  <c r="F28816" i="9"/>
  <c r="H28815" i="9"/>
  <c r="F28815" i="9"/>
  <c r="H28814" i="9"/>
  <c r="F28814" i="9"/>
  <c r="F28813" i="9"/>
  <c r="F28812" i="9"/>
  <c r="F28811" i="9"/>
  <c r="F28810" i="9"/>
  <c r="F28809" i="9"/>
  <c r="H28809" i="9" s="1"/>
  <c r="H28808" i="9"/>
  <c r="F28808" i="9"/>
  <c r="H28807" i="9"/>
  <c r="F28807" i="9"/>
  <c r="H28806" i="9"/>
  <c r="F28806" i="9"/>
  <c r="F28805" i="9"/>
  <c r="F28804" i="9"/>
  <c r="F28803" i="9"/>
  <c r="F28802" i="9"/>
  <c r="F28801" i="9"/>
  <c r="H28801" i="9" s="1"/>
  <c r="H28800" i="9"/>
  <c r="F28800" i="9"/>
  <c r="H28799" i="9"/>
  <c r="F28799" i="9"/>
  <c r="H28798" i="9"/>
  <c r="F28798" i="9"/>
  <c r="F28797" i="9"/>
  <c r="F28796" i="9"/>
  <c r="F28795" i="9"/>
  <c r="F28794" i="9"/>
  <c r="F28793" i="9"/>
  <c r="H28793" i="9" s="1"/>
  <c r="H28792" i="9"/>
  <c r="F28792" i="9"/>
  <c r="H28791" i="9"/>
  <c r="F28791" i="9"/>
  <c r="H28790" i="9"/>
  <c r="F28790" i="9"/>
  <c r="F28789" i="9"/>
  <c r="F28788" i="9"/>
  <c r="F28787" i="9"/>
  <c r="F28786" i="9"/>
  <c r="F28785" i="9"/>
  <c r="H28785" i="9" s="1"/>
  <c r="H28784" i="9"/>
  <c r="F28784" i="9"/>
  <c r="H28783" i="9"/>
  <c r="F28783" i="9"/>
  <c r="H28782" i="9"/>
  <c r="F28782" i="9"/>
  <c r="F28781" i="9"/>
  <c r="F28780" i="9"/>
  <c r="F28779" i="9"/>
  <c r="F28778" i="9"/>
  <c r="F28777" i="9"/>
  <c r="H28777" i="9" s="1"/>
  <c r="H28776" i="9"/>
  <c r="F28776" i="9"/>
  <c r="H28775" i="9"/>
  <c r="F28775" i="9"/>
  <c r="H28774" i="9"/>
  <c r="F28774" i="9"/>
  <c r="F28773" i="9"/>
  <c r="F28772" i="9"/>
  <c r="I28772" i="9" s="1"/>
  <c r="F28771" i="9"/>
  <c r="I28771" i="9" s="1"/>
  <c r="E28771" i="9"/>
  <c r="E28772" i="9" s="1"/>
  <c r="F28770" i="9"/>
  <c r="E28770" i="9"/>
  <c r="C28770" i="9"/>
  <c r="F28769" i="9"/>
  <c r="H28769" i="9" s="1"/>
  <c r="E28769" i="9"/>
  <c r="C28769" i="9"/>
  <c r="H28768" i="9"/>
  <c r="F28768" i="9"/>
  <c r="I28767" i="9"/>
  <c r="I28768" i="9" s="1"/>
  <c r="I28769" i="9" s="1"/>
  <c r="H28767" i="9"/>
  <c r="F28767" i="9"/>
  <c r="H28766" i="9"/>
  <c r="F28766" i="9"/>
  <c r="G898" i="10" s="1" a="1"/>
  <c r="G898" i="10" s="1"/>
  <c r="H28765" i="9"/>
  <c r="F28765" i="9"/>
  <c r="F28764" i="9"/>
  <c r="F28763" i="9"/>
  <c r="F28762" i="9"/>
  <c r="F28761" i="9"/>
  <c r="F28760" i="9"/>
  <c r="H28760" i="9" s="1"/>
  <c r="H28759" i="9"/>
  <c r="F28759" i="9"/>
  <c r="H28758" i="9"/>
  <c r="F28758" i="9"/>
  <c r="H28757" i="9"/>
  <c r="F28757" i="9"/>
  <c r="F28756" i="9"/>
  <c r="F28755" i="9"/>
  <c r="F28754" i="9"/>
  <c r="F28753" i="9"/>
  <c r="F28752" i="9"/>
  <c r="H28752" i="9" s="1"/>
  <c r="H28751" i="9"/>
  <c r="F28751" i="9"/>
  <c r="H28750" i="9"/>
  <c r="F28750" i="9"/>
  <c r="H28749" i="9"/>
  <c r="F28749" i="9"/>
  <c r="F28748" i="9"/>
  <c r="F28747" i="9"/>
  <c r="F28746" i="9"/>
  <c r="F28745" i="9"/>
  <c r="F28744" i="9"/>
  <c r="H28744" i="9" s="1"/>
  <c r="H28743" i="9"/>
  <c r="F28743" i="9"/>
  <c r="H28742" i="9"/>
  <c r="F28742" i="9"/>
  <c r="H28741" i="9"/>
  <c r="F28741" i="9"/>
  <c r="F28740" i="9"/>
  <c r="F28739" i="9"/>
  <c r="F28738" i="9"/>
  <c r="F28737" i="9"/>
  <c r="F28736" i="9"/>
  <c r="H28736" i="9" s="1"/>
  <c r="H28735" i="9"/>
  <c r="F28735" i="9"/>
  <c r="H28734" i="9"/>
  <c r="F28734" i="9"/>
  <c r="H28733" i="9"/>
  <c r="F28733" i="9"/>
  <c r="F28732" i="9"/>
  <c r="F28731" i="9"/>
  <c r="F28730" i="9"/>
  <c r="F28729" i="9"/>
  <c r="F28728" i="9"/>
  <c r="H28728" i="9" s="1"/>
  <c r="H28727" i="9"/>
  <c r="F28727" i="9"/>
  <c r="H28726" i="9"/>
  <c r="F28726" i="9"/>
  <c r="H28725" i="9"/>
  <c r="F28725" i="9"/>
  <c r="F28724" i="9"/>
  <c r="F28723" i="9"/>
  <c r="F28722" i="9"/>
  <c r="F28721" i="9"/>
  <c r="F28720" i="9"/>
  <c r="H28720" i="9" s="1"/>
  <c r="H28719" i="9"/>
  <c r="F28719" i="9"/>
  <c r="H28718" i="9"/>
  <c r="F28718" i="9"/>
  <c r="H28717" i="9"/>
  <c r="F28717" i="9"/>
  <c r="F28716" i="9"/>
  <c r="F28715" i="9"/>
  <c r="F28714" i="9"/>
  <c r="F28713" i="9"/>
  <c r="F28712" i="9"/>
  <c r="H28712" i="9" s="1"/>
  <c r="H28711" i="9"/>
  <c r="F28711" i="9"/>
  <c r="H28710" i="9"/>
  <c r="F28710" i="9"/>
  <c r="H28709" i="9"/>
  <c r="F28709" i="9"/>
  <c r="F28708" i="9"/>
  <c r="F28707" i="9"/>
  <c r="G897" i="10" s="1" a="1"/>
  <c r="G897" i="10" s="1"/>
  <c r="F28706" i="9"/>
  <c r="G896" i="10" s="1" a="1"/>
  <c r="G896" i="10" s="1"/>
  <c r="F28705" i="9"/>
  <c r="F28704" i="9"/>
  <c r="E28704" i="9"/>
  <c r="F28703" i="9"/>
  <c r="I28703" i="9" s="1"/>
  <c r="I28702" i="9"/>
  <c r="F28702" i="9"/>
  <c r="H28702" i="9" s="1"/>
  <c r="H28701" i="9"/>
  <c r="F28701" i="9"/>
  <c r="H28700" i="9"/>
  <c r="F28700" i="9"/>
  <c r="H28699" i="9"/>
  <c r="F28699" i="9"/>
  <c r="F28698" i="9"/>
  <c r="F28697" i="9"/>
  <c r="F28696" i="9"/>
  <c r="F28695" i="9"/>
  <c r="F28694" i="9"/>
  <c r="H28694" i="9" s="1"/>
  <c r="H28693" i="9"/>
  <c r="F28693" i="9"/>
  <c r="H28692" i="9"/>
  <c r="F28692" i="9"/>
  <c r="H28691" i="9"/>
  <c r="F28691" i="9"/>
  <c r="F28690" i="9"/>
  <c r="F28689" i="9"/>
  <c r="F28688" i="9"/>
  <c r="F28687" i="9"/>
  <c r="F28686" i="9"/>
  <c r="H28686" i="9" s="1"/>
  <c r="H28685" i="9"/>
  <c r="F28685" i="9"/>
  <c r="H28684" i="9"/>
  <c r="F28684" i="9"/>
  <c r="H28683" i="9"/>
  <c r="F28683" i="9"/>
  <c r="F28682" i="9"/>
  <c r="F28681" i="9"/>
  <c r="F28680" i="9"/>
  <c r="F28679" i="9"/>
  <c r="F28678" i="9"/>
  <c r="H28678" i="9" s="1"/>
  <c r="H28677" i="9"/>
  <c r="F28677" i="9"/>
  <c r="H28676" i="9"/>
  <c r="F28676" i="9"/>
  <c r="H28675" i="9"/>
  <c r="F28675" i="9"/>
  <c r="F28674" i="9"/>
  <c r="F28673" i="9"/>
  <c r="I28673" i="9" s="1"/>
  <c r="F28672" i="9"/>
  <c r="I28672" i="9" s="1"/>
  <c r="E28672" i="9"/>
  <c r="E28673" i="9" s="1"/>
  <c r="F28671" i="9"/>
  <c r="I28671" i="9" s="1"/>
  <c r="E28671" i="9"/>
  <c r="C28671" i="9"/>
  <c r="F28670" i="9"/>
  <c r="H28670" i="9" s="1"/>
  <c r="E28670" i="9"/>
  <c r="C28670" i="9"/>
  <c r="H28669" i="9"/>
  <c r="F28669" i="9"/>
  <c r="E28669" i="9"/>
  <c r="C28669" i="9"/>
  <c r="H28668" i="9"/>
  <c r="F28668" i="9"/>
  <c r="H28667" i="9"/>
  <c r="F28667" i="9"/>
  <c r="F28666" i="9"/>
  <c r="G895" i="10" s="1" a="1"/>
  <c r="G895" i="10" s="1"/>
  <c r="F28665" i="9"/>
  <c r="H28665" i="9" s="1"/>
  <c r="F28664" i="9"/>
  <c r="F28663" i="9"/>
  <c r="F28662" i="9"/>
  <c r="F28661" i="9"/>
  <c r="H28661" i="9" s="1"/>
  <c r="H28660" i="9"/>
  <c r="F28660" i="9"/>
  <c r="H28659" i="9"/>
  <c r="F28659" i="9"/>
  <c r="H28658" i="9"/>
  <c r="F28658" i="9"/>
  <c r="F28657" i="9"/>
  <c r="F28656" i="9"/>
  <c r="F28655" i="9"/>
  <c r="F28654" i="9"/>
  <c r="F28653" i="9"/>
  <c r="H28653" i="9" s="1"/>
  <c r="H28652" i="9"/>
  <c r="F28652" i="9"/>
  <c r="H28651" i="9"/>
  <c r="F28651" i="9"/>
  <c r="H28650" i="9"/>
  <c r="F28650" i="9"/>
  <c r="F28649" i="9"/>
  <c r="F28648" i="9"/>
  <c r="F28647" i="9"/>
  <c r="F28646" i="9"/>
  <c r="F28645" i="9"/>
  <c r="H28645" i="9" s="1"/>
  <c r="H28644" i="9"/>
  <c r="F28644" i="9"/>
  <c r="H28643" i="9"/>
  <c r="F28643" i="9"/>
  <c r="H28642" i="9"/>
  <c r="F28642" i="9"/>
  <c r="F28641" i="9"/>
  <c r="F28640" i="9"/>
  <c r="F28639" i="9"/>
  <c r="F28638" i="9"/>
  <c r="I28638" i="9" s="1"/>
  <c r="F28637" i="9"/>
  <c r="G894" i="10" s="1" a="1"/>
  <c r="G894" i="10" s="1"/>
  <c r="I28636" i="9"/>
  <c r="I28637" i="9" s="1"/>
  <c r="J894" i="10" s="1" a="1"/>
  <c r="J894" i="10" s="1"/>
  <c r="F28636" i="9"/>
  <c r="H28636" i="9" s="1"/>
  <c r="E28636" i="9"/>
  <c r="E28637" i="9" s="1"/>
  <c r="C28636" i="9"/>
  <c r="H28635" i="9"/>
  <c r="F28635" i="9"/>
  <c r="E28635" i="9"/>
  <c r="C28635" i="9"/>
  <c r="H28634" i="9"/>
  <c r="F28634" i="9"/>
  <c r="E28634" i="9"/>
  <c r="C28634" i="9"/>
  <c r="H28633" i="9"/>
  <c r="F28633" i="9"/>
  <c r="F28632" i="9"/>
  <c r="F28631" i="9"/>
  <c r="F28630" i="9"/>
  <c r="F28629" i="9"/>
  <c r="F28628" i="9"/>
  <c r="H28628" i="9" s="1"/>
  <c r="H28627" i="9"/>
  <c r="F28627" i="9"/>
  <c r="H28626" i="9"/>
  <c r="F28626" i="9"/>
  <c r="H28625" i="9"/>
  <c r="F28625" i="9"/>
  <c r="F28624" i="9"/>
  <c r="F28623" i="9"/>
  <c r="F28622" i="9"/>
  <c r="F28621" i="9"/>
  <c r="F28620" i="9"/>
  <c r="H28620" i="9" s="1"/>
  <c r="H28619" i="9"/>
  <c r="F28619" i="9"/>
  <c r="H28618" i="9"/>
  <c r="F28618" i="9"/>
  <c r="H28617" i="9"/>
  <c r="F28617" i="9"/>
  <c r="F28616" i="9"/>
  <c r="F28615" i="9"/>
  <c r="F28614" i="9"/>
  <c r="F28613" i="9"/>
  <c r="F28612" i="9"/>
  <c r="H28612" i="9" s="1"/>
  <c r="H28611" i="9"/>
  <c r="F28611" i="9"/>
  <c r="H28610" i="9"/>
  <c r="F28610" i="9"/>
  <c r="H28609" i="9"/>
  <c r="F28609" i="9"/>
  <c r="F28608" i="9"/>
  <c r="F28607" i="9"/>
  <c r="F28606" i="9"/>
  <c r="F28605" i="9"/>
  <c r="F28604" i="9"/>
  <c r="H28604" i="9" s="1"/>
  <c r="H28603" i="9"/>
  <c r="F28603" i="9"/>
  <c r="H28602" i="9"/>
  <c r="F28602" i="9"/>
  <c r="H28601" i="9"/>
  <c r="F28601" i="9"/>
  <c r="F28600" i="9"/>
  <c r="F28599" i="9"/>
  <c r="I28599" i="9" s="1"/>
  <c r="F28598" i="9"/>
  <c r="I28598" i="9" s="1"/>
  <c r="F28597" i="9"/>
  <c r="I28597" i="9" s="1"/>
  <c r="I28596" i="9"/>
  <c r="F28596" i="9"/>
  <c r="H28596" i="9" s="1"/>
  <c r="E28596" i="9"/>
  <c r="E28597" i="9" s="1"/>
  <c r="H28595" i="9"/>
  <c r="F28595" i="9"/>
  <c r="E28595" i="9"/>
  <c r="C28595" i="9"/>
  <c r="H28594" i="9"/>
  <c r="F28594" i="9"/>
  <c r="E28594" i="9"/>
  <c r="C28594" i="9"/>
  <c r="H28593" i="9"/>
  <c r="F28593" i="9"/>
  <c r="F28592" i="9"/>
  <c r="F28591" i="9"/>
  <c r="G893" i="10" s="1" a="1"/>
  <c r="G893" i="10" s="1"/>
  <c r="F28590" i="9"/>
  <c r="F28589" i="9"/>
  <c r="F28588" i="9"/>
  <c r="F28587" i="9"/>
  <c r="H28587" i="9" s="1"/>
  <c r="H28586" i="9"/>
  <c r="F28586" i="9"/>
  <c r="H28585" i="9"/>
  <c r="F28585" i="9"/>
  <c r="H28584" i="9"/>
  <c r="F28584" i="9"/>
  <c r="F28583" i="9"/>
  <c r="F28582" i="9"/>
  <c r="F28581" i="9"/>
  <c r="F28580" i="9"/>
  <c r="F28579" i="9"/>
  <c r="H28579" i="9" s="1"/>
  <c r="H28578" i="9"/>
  <c r="F28578" i="9"/>
  <c r="H28577" i="9"/>
  <c r="F28577" i="9"/>
  <c r="H28576" i="9"/>
  <c r="F28576" i="9"/>
  <c r="F28575" i="9"/>
  <c r="F28574" i="9"/>
  <c r="F28573" i="9"/>
  <c r="F28572" i="9"/>
  <c r="F28571" i="9"/>
  <c r="H28571" i="9" s="1"/>
  <c r="H28570" i="9"/>
  <c r="F28570" i="9"/>
  <c r="H28569" i="9"/>
  <c r="F28569" i="9"/>
  <c r="H28568" i="9"/>
  <c r="F28568" i="9"/>
  <c r="F28567" i="9"/>
  <c r="F28566" i="9"/>
  <c r="F28565" i="9"/>
  <c r="F28564" i="9"/>
  <c r="F28563" i="9"/>
  <c r="H28563" i="9" s="1"/>
  <c r="H28562" i="9"/>
  <c r="F28562" i="9"/>
  <c r="H28561" i="9"/>
  <c r="F28561" i="9"/>
  <c r="H28560" i="9"/>
  <c r="F28560" i="9"/>
  <c r="F28559" i="9"/>
  <c r="F28558" i="9"/>
  <c r="I28558" i="9" s="1"/>
  <c r="F28557" i="9"/>
  <c r="G892" i="10" s="1" a="1"/>
  <c r="G892" i="10" s="1"/>
  <c r="F28556" i="9"/>
  <c r="I28556" i="9" s="1"/>
  <c r="F28555" i="9"/>
  <c r="F28554" i="9"/>
  <c r="H28554" i="9" s="1"/>
  <c r="E28554" i="9"/>
  <c r="E28555" i="9" s="1"/>
  <c r="H28553" i="9"/>
  <c r="F28553" i="9"/>
  <c r="I28552" i="9"/>
  <c r="I28553" i="9" s="1"/>
  <c r="I28554" i="9" s="1"/>
  <c r="H28552" i="9"/>
  <c r="F28552" i="9"/>
  <c r="H28551" i="9"/>
  <c r="F28551" i="9"/>
  <c r="F28550" i="9"/>
  <c r="F28549" i="9"/>
  <c r="F28548" i="9"/>
  <c r="I28548" i="9" s="1"/>
  <c r="F28547" i="9"/>
  <c r="I28547" i="9" s="1"/>
  <c r="F28546" i="9"/>
  <c r="H28546" i="9" s="1"/>
  <c r="I28545" i="9"/>
  <c r="I28546" i="9" s="1"/>
  <c r="H28545" i="9"/>
  <c r="F28545" i="9"/>
  <c r="I28544" i="9"/>
  <c r="H28544" i="9"/>
  <c r="F28544" i="9"/>
  <c r="H28543" i="9"/>
  <c r="F28543" i="9"/>
  <c r="F28542" i="9"/>
  <c r="I28543" i="9" s="1"/>
  <c r="F28541" i="9"/>
  <c r="E28541" i="9"/>
  <c r="E28542" i="9" s="1"/>
  <c r="F28540" i="9"/>
  <c r="I28540" i="9" s="1"/>
  <c r="F28539" i="9"/>
  <c r="I28539" i="9" s="1"/>
  <c r="F28538" i="9"/>
  <c r="G891" i="10" s="1" a="1"/>
  <c r="G891" i="10" s="1"/>
  <c r="F28537" i="9"/>
  <c r="H28537" i="9" s="1"/>
  <c r="H28536" i="9"/>
  <c r="F28536" i="9"/>
  <c r="H28535" i="9"/>
  <c r="F28535" i="9"/>
  <c r="H28534" i="9"/>
  <c r="F28534" i="9"/>
  <c r="F28533" i="9"/>
  <c r="F28532" i="9"/>
  <c r="I28532" i="9" s="1"/>
  <c r="F28531" i="9"/>
  <c r="G890" i="10" s="1" a="1"/>
  <c r="G890" i="10" s="1"/>
  <c r="F28530" i="9"/>
  <c r="G889" i="10" s="1" a="1"/>
  <c r="G889" i="10" s="1"/>
  <c r="F28529" i="9"/>
  <c r="E28529" i="9"/>
  <c r="E28530" i="9" s="1"/>
  <c r="F28528" i="9"/>
  <c r="I28528" i="9" s="1"/>
  <c r="E28528" i="9"/>
  <c r="C28528" i="9"/>
  <c r="F28527" i="9"/>
  <c r="H28527" i="9" s="1"/>
  <c r="I28526" i="9"/>
  <c r="I28527" i="9" s="1"/>
  <c r="H28526" i="9"/>
  <c r="F28526" i="9"/>
  <c r="H28525" i="9"/>
  <c r="F28525" i="9"/>
  <c r="H28524" i="9"/>
  <c r="F28524" i="9"/>
  <c r="F28523" i="9"/>
  <c r="I28524" i="9" s="1"/>
  <c r="I28525" i="9" s="1"/>
  <c r="F28522" i="9"/>
  <c r="I28522" i="9" s="1"/>
  <c r="F28521" i="9"/>
  <c r="E28521" i="9"/>
  <c r="E28522" i="9" s="1"/>
  <c r="F28520" i="9"/>
  <c r="E28520" i="9"/>
  <c r="C28520" i="9"/>
  <c r="F28519" i="9"/>
  <c r="H28519" i="9" s="1"/>
  <c r="I28518" i="9"/>
  <c r="I28519" i="9" s="1"/>
  <c r="H28518" i="9"/>
  <c r="F28518" i="9"/>
  <c r="H28517" i="9"/>
  <c r="F28517" i="9"/>
  <c r="G888" i="10" s="1" a="1"/>
  <c r="G888" i="10" s="1"/>
  <c r="I28516" i="9"/>
  <c r="I28517" i="9" s="1"/>
  <c r="J888" i="10" s="1" a="1"/>
  <c r="J888" i="10" s="1"/>
  <c r="H28516" i="9"/>
  <c r="F28516" i="9"/>
  <c r="I28515" i="9"/>
  <c r="J887" i="10" s="1" a="1"/>
  <c r="J887" i="10" s="1"/>
  <c r="H28515" i="9"/>
  <c r="F28515" i="9"/>
  <c r="G887" i="10" s="1" a="1"/>
  <c r="G887" i="10" s="1"/>
  <c r="I28514" i="9"/>
  <c r="J886" i="10" s="1" a="1"/>
  <c r="J886" i="10" s="1"/>
  <c r="H28514" i="9"/>
  <c r="F28514" i="9"/>
  <c r="G886" i="10" s="1" a="1"/>
  <c r="G886" i="10" s="1"/>
  <c r="H28513" i="9"/>
  <c r="F28513" i="9"/>
  <c r="F28512" i="9"/>
  <c r="E28512" i="9"/>
  <c r="E28513" i="9" s="1"/>
  <c r="F28511" i="9"/>
  <c r="F28510" i="9"/>
  <c r="I28510" i="9" s="1"/>
  <c r="F28509" i="9"/>
  <c r="F28508" i="9"/>
  <c r="H28507" i="9"/>
  <c r="F28507" i="9"/>
  <c r="H28506" i="9"/>
  <c r="F28506" i="9"/>
  <c r="H28505" i="9"/>
  <c r="F28505" i="9"/>
  <c r="F28504" i="9"/>
  <c r="F28503" i="9"/>
  <c r="I28503" i="9" s="1"/>
  <c r="F28502" i="9"/>
  <c r="I28502" i="9" s="1"/>
  <c r="E28502" i="9"/>
  <c r="E28503" i="9" s="1"/>
  <c r="F28501" i="9"/>
  <c r="I28501" i="9" s="1"/>
  <c r="E28501" i="9"/>
  <c r="C28501" i="9"/>
  <c r="F28500" i="9"/>
  <c r="E28500" i="9"/>
  <c r="C28500" i="9"/>
  <c r="H28499" i="9"/>
  <c r="F28499" i="9"/>
  <c r="E28499" i="9"/>
  <c r="C28499" i="9"/>
  <c r="H28498" i="9"/>
  <c r="F28498" i="9"/>
  <c r="H28497" i="9"/>
  <c r="F28497" i="9"/>
  <c r="F28496" i="9"/>
  <c r="G885" i="10" s="1" a="1"/>
  <c r="G885" i="10" s="1"/>
  <c r="F28495" i="9"/>
  <c r="H28495" i="9" s="1"/>
  <c r="F28494" i="9"/>
  <c r="F28493" i="9"/>
  <c r="F28492" i="9"/>
  <c r="F28491" i="9"/>
  <c r="H28491" i="9" s="1"/>
  <c r="I28490" i="9"/>
  <c r="I28491" i="9" s="1"/>
  <c r="H28490" i="9"/>
  <c r="F28490" i="9"/>
  <c r="I28489" i="9"/>
  <c r="J884" i="10" s="1" a="1"/>
  <c r="J884" i="10" s="1"/>
  <c r="H28489" i="9"/>
  <c r="F28489" i="9"/>
  <c r="G884" i="10" s="1" a="1"/>
  <c r="G884" i="10" s="1"/>
  <c r="I28488" i="9"/>
  <c r="J883" i="10" s="1" a="1"/>
  <c r="J883" i="10" s="1"/>
  <c r="H28488" i="9"/>
  <c r="F28488" i="9"/>
  <c r="G883" i="10" s="1" a="1"/>
  <c r="G883" i="10" s="1"/>
  <c r="H28487" i="9"/>
  <c r="F28487" i="9"/>
  <c r="H28486" i="9"/>
  <c r="F28486" i="9"/>
  <c r="E28486" i="9"/>
  <c r="E28487" i="9" s="1"/>
  <c r="F28485" i="9"/>
  <c r="F28484" i="9"/>
  <c r="I28484" i="9" s="1"/>
  <c r="F28483" i="9"/>
  <c r="F28482" i="9"/>
  <c r="F28481" i="9"/>
  <c r="H28480" i="9"/>
  <c r="F28480" i="9"/>
  <c r="H28479" i="9"/>
  <c r="F28479" i="9"/>
  <c r="H28478" i="9"/>
  <c r="F28478" i="9"/>
  <c r="F28477" i="9"/>
  <c r="F28476" i="9"/>
  <c r="F28475" i="9"/>
  <c r="F28474" i="9"/>
  <c r="F28473" i="9"/>
  <c r="H28472" i="9"/>
  <c r="F28472" i="9"/>
  <c r="H28471" i="9"/>
  <c r="F28471" i="9"/>
  <c r="H28470" i="9"/>
  <c r="F28470" i="9"/>
  <c r="F28469" i="9"/>
  <c r="F28468" i="9"/>
  <c r="F28467" i="9"/>
  <c r="F28466" i="9"/>
  <c r="F28465" i="9"/>
  <c r="H28464" i="9"/>
  <c r="F28464" i="9"/>
  <c r="H28463" i="9"/>
  <c r="F28463" i="9"/>
  <c r="H28462" i="9"/>
  <c r="F28462" i="9"/>
  <c r="F28461" i="9"/>
  <c r="F28460" i="9"/>
  <c r="F28459" i="9"/>
  <c r="F28458" i="9"/>
  <c r="F28457" i="9"/>
  <c r="H28456" i="9"/>
  <c r="F28456" i="9"/>
  <c r="H28455" i="9"/>
  <c r="F28455" i="9"/>
  <c r="H28454" i="9"/>
  <c r="F28454" i="9"/>
  <c r="F28453" i="9"/>
  <c r="F28452" i="9"/>
  <c r="F28451" i="9"/>
  <c r="F28450" i="9"/>
  <c r="F28449" i="9"/>
  <c r="H28448" i="9"/>
  <c r="F28448" i="9"/>
  <c r="H28447" i="9"/>
  <c r="F28447" i="9"/>
  <c r="H28446" i="9"/>
  <c r="F28446" i="9"/>
  <c r="F28445" i="9"/>
  <c r="F28444" i="9"/>
  <c r="F28443" i="9"/>
  <c r="F28442" i="9"/>
  <c r="F28441" i="9"/>
  <c r="H28440" i="9"/>
  <c r="F28440" i="9"/>
  <c r="H28439" i="9"/>
  <c r="F28439" i="9"/>
  <c r="H28438" i="9"/>
  <c r="F28438" i="9"/>
  <c r="F28437" i="9"/>
  <c r="F28436" i="9"/>
  <c r="F28435" i="9"/>
  <c r="F28434" i="9"/>
  <c r="F28433" i="9"/>
  <c r="H28432" i="9"/>
  <c r="F28432" i="9"/>
  <c r="H28431" i="9"/>
  <c r="F28431" i="9"/>
  <c r="H28430" i="9"/>
  <c r="F28430" i="9"/>
  <c r="F28429" i="9"/>
  <c r="F28428" i="9"/>
  <c r="F28427" i="9"/>
  <c r="F28426" i="9"/>
  <c r="I28426" i="9" s="1"/>
  <c r="I28425" i="9"/>
  <c r="F28425" i="9"/>
  <c r="I28424" i="9"/>
  <c r="H28424" i="9"/>
  <c r="F28424" i="9"/>
  <c r="I28423" i="9"/>
  <c r="H28423" i="9"/>
  <c r="F28423" i="9"/>
  <c r="H28422" i="9"/>
  <c r="F28422" i="9"/>
  <c r="F28421" i="9"/>
  <c r="E28421" i="9"/>
  <c r="E28422" i="9" s="1"/>
  <c r="F28420" i="9"/>
  <c r="F28419" i="9"/>
  <c r="I28419" i="9" s="1"/>
  <c r="F28418" i="9"/>
  <c r="G882" i="10" s="1" a="1"/>
  <c r="G882" i="10" s="1"/>
  <c r="F28417" i="9"/>
  <c r="F28416" i="9"/>
  <c r="H28415" i="9"/>
  <c r="F28415" i="9"/>
  <c r="H28414" i="9"/>
  <c r="F28414" i="9"/>
  <c r="H28413" i="9"/>
  <c r="F28413" i="9"/>
  <c r="F28412" i="9"/>
  <c r="F28411" i="9"/>
  <c r="F28410" i="9"/>
  <c r="F28409" i="9"/>
  <c r="F28408" i="9"/>
  <c r="H28407" i="9"/>
  <c r="F28407" i="9"/>
  <c r="H28406" i="9"/>
  <c r="F28406" i="9"/>
  <c r="H28405" i="9"/>
  <c r="F28405" i="9"/>
  <c r="F28404" i="9"/>
  <c r="F28403" i="9"/>
  <c r="F28402" i="9"/>
  <c r="F28401" i="9"/>
  <c r="F28400" i="9"/>
  <c r="H28399" i="9"/>
  <c r="F28399" i="9"/>
  <c r="H28398" i="9"/>
  <c r="F28398" i="9"/>
  <c r="H28397" i="9"/>
  <c r="F28397" i="9"/>
  <c r="F28396" i="9"/>
  <c r="F28395" i="9"/>
  <c r="F28394" i="9"/>
  <c r="F28393" i="9"/>
  <c r="F28392" i="9"/>
  <c r="H28391" i="9"/>
  <c r="F28391" i="9"/>
  <c r="H28390" i="9"/>
  <c r="F28390" i="9"/>
  <c r="H28389" i="9"/>
  <c r="F28389" i="9"/>
  <c r="F28388" i="9"/>
  <c r="F28387" i="9"/>
  <c r="F28386" i="9"/>
  <c r="F28385" i="9"/>
  <c r="F28384" i="9"/>
  <c r="H28383" i="9"/>
  <c r="F28383" i="9"/>
  <c r="H28382" i="9"/>
  <c r="F28382" i="9"/>
  <c r="H28381" i="9"/>
  <c r="F28381" i="9"/>
  <c r="F28380" i="9"/>
  <c r="F28379" i="9"/>
  <c r="F28378" i="9"/>
  <c r="F28377" i="9"/>
  <c r="F28376" i="9"/>
  <c r="H28375" i="9"/>
  <c r="F28375" i="9"/>
  <c r="H28374" i="9"/>
  <c r="F28374" i="9"/>
  <c r="H28373" i="9"/>
  <c r="F28373" i="9"/>
  <c r="F28372" i="9"/>
  <c r="F28371" i="9"/>
  <c r="F28370" i="9"/>
  <c r="F28369" i="9"/>
  <c r="F28368" i="9"/>
  <c r="H28367" i="9"/>
  <c r="F28367" i="9"/>
  <c r="H28366" i="9"/>
  <c r="F28366" i="9"/>
  <c r="H28365" i="9"/>
  <c r="F28365" i="9"/>
  <c r="F28364" i="9"/>
  <c r="F28363" i="9"/>
  <c r="F28362" i="9"/>
  <c r="F28361" i="9"/>
  <c r="I28361" i="9" s="1"/>
  <c r="I28360" i="9"/>
  <c r="F28360" i="9"/>
  <c r="H28360" i="9" s="1"/>
  <c r="I28359" i="9"/>
  <c r="J881" i="10" s="1" a="1"/>
  <c r="J881" i="10" s="1"/>
  <c r="H28359" i="9"/>
  <c r="F28359" i="9"/>
  <c r="G881" i="10" s="1" a="1"/>
  <c r="G881" i="10" s="1"/>
  <c r="I28358" i="9"/>
  <c r="J880" i="10" s="1" a="1"/>
  <c r="J880" i="10" s="1"/>
  <c r="H28358" i="9"/>
  <c r="F28358" i="9"/>
  <c r="G880" i="10" s="1" a="1"/>
  <c r="G880" i="10" s="1"/>
  <c r="H28357" i="9"/>
  <c r="F28357" i="9"/>
  <c r="H28356" i="9"/>
  <c r="F28356" i="9"/>
  <c r="E28356" i="9"/>
  <c r="H28355" i="9"/>
  <c r="F28355" i="9"/>
  <c r="F28354" i="9"/>
  <c r="F28353" i="9"/>
  <c r="F28352" i="9"/>
  <c r="F28351" i="9"/>
  <c r="F28350" i="9"/>
  <c r="H28350" i="9" s="1"/>
  <c r="H28349" i="9"/>
  <c r="F28349" i="9"/>
  <c r="H28348" i="9"/>
  <c r="F28348" i="9"/>
  <c r="H28347" i="9"/>
  <c r="F28347" i="9"/>
  <c r="F28346" i="9"/>
  <c r="F28345" i="9"/>
  <c r="F28344" i="9"/>
  <c r="I28344" i="9" s="1"/>
  <c r="F28343" i="9"/>
  <c r="I28343" i="9" s="1"/>
  <c r="I28342" i="9"/>
  <c r="F28342" i="9"/>
  <c r="H28342" i="9" s="1"/>
  <c r="I28341" i="9"/>
  <c r="H28341" i="9"/>
  <c r="F28341" i="9"/>
  <c r="H28340" i="9"/>
  <c r="F28340" i="9"/>
  <c r="E28340" i="9"/>
  <c r="E28341" i="9" s="1"/>
  <c r="H28339" i="9"/>
  <c r="F28339" i="9"/>
  <c r="E28339" i="9"/>
  <c r="C28339" i="9"/>
  <c r="F28338" i="9"/>
  <c r="F28337" i="9"/>
  <c r="I28337" i="9" s="1"/>
  <c r="F28336" i="9"/>
  <c r="G879" i="10" s="1" a="1"/>
  <c r="G879" i="10" s="1"/>
  <c r="F28335" i="9"/>
  <c r="F28334" i="9"/>
  <c r="F28333" i="9"/>
  <c r="H28333" i="9" s="1"/>
  <c r="H28332" i="9"/>
  <c r="F28332" i="9"/>
  <c r="H28331" i="9"/>
  <c r="F28331" i="9"/>
  <c r="H28330" i="9"/>
  <c r="F28330" i="9"/>
  <c r="F28329" i="9"/>
  <c r="F28328" i="9"/>
  <c r="F28327" i="9"/>
  <c r="F28326" i="9"/>
  <c r="I28326" i="9" s="1"/>
  <c r="I28325" i="9"/>
  <c r="J878" i="10" s="1" a="1"/>
  <c r="J878" i="10" s="1"/>
  <c r="F28325" i="9"/>
  <c r="G878" i="10" s="1" a="1"/>
  <c r="G878" i="10" s="1"/>
  <c r="I28324" i="9"/>
  <c r="J877" i="10" s="1" a="1"/>
  <c r="J877" i="10" s="1"/>
  <c r="F28324" i="9"/>
  <c r="G877" i="10" s="1" a="1"/>
  <c r="G877" i="10" s="1"/>
  <c r="F28323" i="9"/>
  <c r="H28323" i="9" s="1"/>
  <c r="E28323" i="9"/>
  <c r="E28324" i="9" s="1"/>
  <c r="C28323" i="9"/>
  <c r="H28322" i="9"/>
  <c r="F28322" i="9"/>
  <c r="E28322" i="9"/>
  <c r="C28322" i="9"/>
  <c r="H28321" i="9"/>
  <c r="F28321" i="9"/>
  <c r="H28320" i="9"/>
  <c r="F28320" i="9"/>
  <c r="F28319" i="9"/>
  <c r="I28320" i="9" s="1"/>
  <c r="I28321" i="9" s="1"/>
  <c r="I28322" i="9" s="1"/>
  <c r="I28323" i="9" s="1"/>
  <c r="F28318" i="9"/>
  <c r="F28317" i="9"/>
  <c r="F28316" i="9"/>
  <c r="F28315" i="9"/>
  <c r="H28315" i="9" s="1"/>
  <c r="H28314" i="9"/>
  <c r="F28314" i="9"/>
  <c r="H28313" i="9"/>
  <c r="F28313" i="9"/>
  <c r="H28312" i="9"/>
  <c r="F28312" i="9"/>
  <c r="F28311" i="9"/>
  <c r="F28310" i="9"/>
  <c r="F28309" i="9"/>
  <c r="I28309" i="9" s="1"/>
  <c r="E28309" i="9"/>
  <c r="E28310" i="9" s="1"/>
  <c r="F28308" i="9"/>
  <c r="I28308" i="9" s="1"/>
  <c r="E28308" i="9"/>
  <c r="C28308" i="9"/>
  <c r="I28307" i="9"/>
  <c r="F28307" i="9"/>
  <c r="H28307" i="9" s="1"/>
  <c r="E28307" i="9"/>
  <c r="C28307" i="9"/>
  <c r="H28306" i="9"/>
  <c r="F28306" i="9"/>
  <c r="E28306" i="9"/>
  <c r="C28306" i="9"/>
  <c r="H28305" i="9"/>
  <c r="F28305" i="9"/>
  <c r="E28305" i="9"/>
  <c r="C28305" i="9"/>
  <c r="H28304" i="9"/>
  <c r="F28304" i="9"/>
  <c r="F28303" i="9"/>
  <c r="F28302" i="9"/>
  <c r="G876" i="10" s="1" a="1"/>
  <c r="G876" i="10" s="1"/>
  <c r="F28301" i="9"/>
  <c r="F28300" i="9"/>
  <c r="F28299" i="9"/>
  <c r="F28298" i="9"/>
  <c r="H28298" i="9" s="1"/>
  <c r="H28297" i="9"/>
  <c r="F28297" i="9"/>
  <c r="H28296" i="9"/>
  <c r="F28296" i="9"/>
  <c r="H28295" i="9"/>
  <c r="F28295" i="9"/>
  <c r="F28294" i="9"/>
  <c r="F28293" i="9"/>
  <c r="I28293" i="9" s="1"/>
  <c r="F28292" i="9"/>
  <c r="I28292" i="9" s="1"/>
  <c r="F28291" i="9"/>
  <c r="G875" i="10" s="1" a="1"/>
  <c r="G875" i="10" s="1"/>
  <c r="F28290" i="9"/>
  <c r="G874" i="10" s="1" a="1"/>
  <c r="G874" i="10" s="1"/>
  <c r="F28289" i="9"/>
  <c r="F28288" i="9"/>
  <c r="H28288" i="9" s="1"/>
  <c r="E28288" i="9"/>
  <c r="E28289" i="9" s="1"/>
  <c r="H28287" i="9"/>
  <c r="F28287" i="9"/>
  <c r="I28286" i="9"/>
  <c r="I28287" i="9" s="1"/>
  <c r="I28288" i="9" s="1"/>
  <c r="H28286" i="9"/>
  <c r="F28286" i="9"/>
  <c r="H28285" i="9"/>
  <c r="F28285" i="9"/>
  <c r="F28284" i="9"/>
  <c r="F28283" i="9"/>
  <c r="F28282" i="9"/>
  <c r="F28281" i="9"/>
  <c r="I28281" i="9" s="1"/>
  <c r="F28280" i="9"/>
  <c r="H28280" i="9" s="1"/>
  <c r="I28279" i="9"/>
  <c r="I28280" i="9" s="1"/>
  <c r="H28279" i="9"/>
  <c r="F28279" i="9"/>
  <c r="I28278" i="9"/>
  <c r="H28278" i="9"/>
  <c r="F28278" i="9"/>
  <c r="H28277" i="9"/>
  <c r="F28277" i="9"/>
  <c r="F28276" i="9"/>
  <c r="I28277" i="9" s="1"/>
  <c r="F28275" i="9"/>
  <c r="E28275" i="9"/>
  <c r="E28276" i="9" s="1"/>
  <c r="F28274" i="9"/>
  <c r="F28273" i="9"/>
  <c r="I28273" i="9" s="1"/>
  <c r="F28272" i="9"/>
  <c r="G873" i="10" s="1" a="1"/>
  <c r="G873" i="10" s="1"/>
  <c r="F28271" i="9"/>
  <c r="H28271" i="9" s="1"/>
  <c r="H28270" i="9"/>
  <c r="F28270" i="9"/>
  <c r="H28269" i="9"/>
  <c r="F28269" i="9"/>
  <c r="H28268" i="9"/>
  <c r="F28268" i="9"/>
  <c r="F28267" i="9"/>
  <c r="F28266" i="9"/>
  <c r="I28266" i="9" s="1"/>
  <c r="F28265" i="9"/>
  <c r="G872" i="10" s="1" a="1"/>
  <c r="G872" i="10" s="1"/>
  <c r="F28264" i="9"/>
  <c r="G871" i="10" s="1" a="1"/>
  <c r="G871" i="10" s="1"/>
  <c r="F28263" i="9"/>
  <c r="E28263" i="9"/>
  <c r="E28264" i="9" s="1"/>
  <c r="F28262" i="9"/>
  <c r="I28262" i="9" s="1"/>
  <c r="E28262" i="9"/>
  <c r="C28262" i="9"/>
  <c r="F28261" i="9"/>
  <c r="H28261" i="9" s="1"/>
  <c r="I28260" i="9"/>
  <c r="I28261" i="9" s="1"/>
  <c r="H28260" i="9"/>
  <c r="F28260" i="9"/>
  <c r="H28259" i="9"/>
  <c r="F28259" i="9"/>
  <c r="H28258" i="9"/>
  <c r="F28258" i="9"/>
  <c r="F28257" i="9"/>
  <c r="I28258" i="9" s="1"/>
  <c r="I28259" i="9" s="1"/>
  <c r="F28256" i="9"/>
  <c r="I28256" i="9" s="1"/>
  <c r="F28255" i="9"/>
  <c r="E28255" i="9"/>
  <c r="E28256" i="9" s="1"/>
  <c r="F28254" i="9"/>
  <c r="E28254" i="9"/>
  <c r="C28254" i="9"/>
  <c r="F28253" i="9"/>
  <c r="H28253" i="9" s="1"/>
  <c r="I28252" i="9"/>
  <c r="I28253" i="9" s="1"/>
  <c r="H28252" i="9"/>
  <c r="F28252" i="9"/>
  <c r="H28251" i="9"/>
  <c r="F28251" i="9"/>
  <c r="G870" i="10" s="1" a="1"/>
  <c r="G870" i="10" s="1"/>
  <c r="I28250" i="9"/>
  <c r="I28251" i="9" s="1"/>
  <c r="J870" i="10" s="1" a="1"/>
  <c r="J870" i="10" s="1"/>
  <c r="H28250" i="9"/>
  <c r="F28250" i="9"/>
  <c r="I28249" i="9"/>
  <c r="J869" i="10" s="1" a="1"/>
  <c r="J869" i="10" s="1"/>
  <c r="H28249" i="9"/>
  <c r="F28249" i="9"/>
  <c r="G869" i="10" s="1" a="1"/>
  <c r="G869" i="10" s="1"/>
  <c r="I28248" i="9"/>
  <c r="J868" i="10" s="1" a="1"/>
  <c r="J868" i="10" s="1"/>
  <c r="H28248" i="9"/>
  <c r="F28248" i="9"/>
  <c r="G868" i="10" s="1" a="1"/>
  <c r="G868" i="10" s="1"/>
  <c r="H28247" i="9"/>
  <c r="F28247" i="9"/>
  <c r="F28246" i="9"/>
  <c r="E28246" i="9"/>
  <c r="E28247" i="9" s="1"/>
  <c r="F28245" i="9"/>
  <c r="F28244" i="9"/>
  <c r="I28244" i="9" s="1"/>
  <c r="F28243" i="9"/>
  <c r="F28242" i="9"/>
  <c r="H28242" i="9" s="1"/>
  <c r="H28241" i="9"/>
  <c r="F28241" i="9"/>
  <c r="H28240" i="9"/>
  <c r="F28240" i="9"/>
  <c r="H28239" i="9"/>
  <c r="F28239" i="9"/>
  <c r="F28238" i="9"/>
  <c r="F28237" i="9"/>
  <c r="I28237" i="9" s="1"/>
  <c r="F28236" i="9"/>
  <c r="I28236" i="9" s="1"/>
  <c r="E28236" i="9"/>
  <c r="E28237" i="9" s="1"/>
  <c r="F28235" i="9"/>
  <c r="I28235" i="9" s="1"/>
  <c r="E28235" i="9"/>
  <c r="C28235" i="9"/>
  <c r="F28234" i="9"/>
  <c r="H28234" i="9" s="1"/>
  <c r="E28234" i="9"/>
  <c r="C28234" i="9"/>
  <c r="H28233" i="9"/>
  <c r="F28233" i="9"/>
  <c r="E28233" i="9"/>
  <c r="C28233" i="9"/>
  <c r="H28232" i="9"/>
  <c r="F28232" i="9"/>
  <c r="H28231" i="9"/>
  <c r="F28231" i="9"/>
  <c r="F28230" i="9"/>
  <c r="G867" i="10" s="1" a="1"/>
  <c r="G867" i="10" s="1"/>
  <c r="F28229" i="9"/>
  <c r="H28229" i="9" s="1"/>
  <c r="F28228" i="9"/>
  <c r="F28227" i="9"/>
  <c r="F28226" i="9"/>
  <c r="F28225" i="9"/>
  <c r="H28225" i="9" s="1"/>
  <c r="I28224" i="9"/>
  <c r="I28225" i="9" s="1"/>
  <c r="H28224" i="9"/>
  <c r="F28224" i="9"/>
  <c r="I28223" i="9"/>
  <c r="J866" i="10" s="1" a="1"/>
  <c r="J866" i="10" s="1"/>
  <c r="H28223" i="9"/>
  <c r="F28223" i="9"/>
  <c r="G866" i="10" s="1" a="1"/>
  <c r="G866" i="10" s="1"/>
  <c r="I28222" i="9"/>
  <c r="J865" i="10" s="1" a="1"/>
  <c r="J865" i="10" s="1"/>
  <c r="H28222" i="9"/>
  <c r="F28222" i="9"/>
  <c r="G865" i="10" s="1" a="1"/>
  <c r="G865" i="10" s="1"/>
  <c r="H28221" i="9"/>
  <c r="F28221" i="9"/>
  <c r="H28220" i="9"/>
  <c r="F28220" i="9"/>
  <c r="E28220" i="9"/>
  <c r="E28221" i="9" s="1"/>
  <c r="F28219" i="9"/>
  <c r="F28218" i="9"/>
  <c r="I28218" i="9" s="1"/>
  <c r="F28217" i="9"/>
  <c r="F28216" i="9"/>
  <c r="F28215" i="9"/>
  <c r="H28214" i="9"/>
  <c r="F28214" i="9"/>
  <c r="H28213" i="9"/>
  <c r="F28213" i="9"/>
  <c r="H28212" i="9"/>
  <c r="F28212" i="9"/>
  <c r="F28211" i="9"/>
  <c r="F28210" i="9"/>
  <c r="F28209" i="9"/>
  <c r="F28208" i="9"/>
  <c r="F28207" i="9"/>
  <c r="H28206" i="9"/>
  <c r="F28206" i="9"/>
  <c r="H28205" i="9"/>
  <c r="F28205" i="9"/>
  <c r="H28204" i="9"/>
  <c r="F28204" i="9"/>
  <c r="F28203" i="9"/>
  <c r="F28202" i="9"/>
  <c r="F28201" i="9"/>
  <c r="F28200" i="9"/>
  <c r="F28199" i="9"/>
  <c r="H28198" i="9"/>
  <c r="F28198" i="9"/>
  <c r="H28197" i="9"/>
  <c r="F28197" i="9"/>
  <c r="H28196" i="9"/>
  <c r="F28196" i="9"/>
  <c r="F28195" i="9"/>
  <c r="F28194" i="9"/>
  <c r="F28193" i="9"/>
  <c r="F28192" i="9"/>
  <c r="F28191" i="9"/>
  <c r="H28191" i="9" s="1"/>
  <c r="H28190" i="9"/>
  <c r="F28190" i="9"/>
  <c r="H28189" i="9"/>
  <c r="F28189" i="9"/>
  <c r="H28188" i="9"/>
  <c r="F28188" i="9"/>
  <c r="F28187" i="9"/>
  <c r="F28186" i="9"/>
  <c r="F28185" i="9"/>
  <c r="F28184" i="9"/>
  <c r="F28183" i="9"/>
  <c r="H28183" i="9" s="1"/>
  <c r="H28182" i="9"/>
  <c r="F28182" i="9"/>
  <c r="H28181" i="9"/>
  <c r="F28181" i="9"/>
  <c r="H28180" i="9"/>
  <c r="F28180" i="9"/>
  <c r="F28179" i="9"/>
  <c r="F28178" i="9"/>
  <c r="F28177" i="9"/>
  <c r="F28176" i="9"/>
  <c r="F28175" i="9"/>
  <c r="H28175" i="9" s="1"/>
  <c r="H28174" i="9"/>
  <c r="F28174" i="9"/>
  <c r="H28173" i="9"/>
  <c r="F28173" i="9"/>
  <c r="H28172" i="9"/>
  <c r="F28172" i="9"/>
  <c r="F28171" i="9"/>
  <c r="F28170" i="9"/>
  <c r="F28169" i="9"/>
  <c r="F28168" i="9"/>
  <c r="F28167" i="9"/>
  <c r="H28167" i="9" s="1"/>
  <c r="H28166" i="9"/>
  <c r="F28166" i="9"/>
  <c r="H28165" i="9"/>
  <c r="F28165" i="9"/>
  <c r="H28164" i="9"/>
  <c r="F28164" i="9"/>
  <c r="F28163" i="9"/>
  <c r="F28162" i="9"/>
  <c r="F28161" i="9"/>
  <c r="F28160" i="9"/>
  <c r="I28160" i="9" s="1"/>
  <c r="I28159" i="9"/>
  <c r="F28159" i="9"/>
  <c r="H28159" i="9" s="1"/>
  <c r="I28158" i="9"/>
  <c r="H28158" i="9"/>
  <c r="F28158" i="9"/>
  <c r="I28157" i="9"/>
  <c r="H28157" i="9"/>
  <c r="F28157" i="9"/>
  <c r="H28156" i="9"/>
  <c r="F28156" i="9"/>
  <c r="F28155" i="9"/>
  <c r="E28155" i="9"/>
  <c r="E28156" i="9" s="1"/>
  <c r="F28154" i="9"/>
  <c r="F28153" i="9"/>
  <c r="I28153" i="9" s="1"/>
  <c r="F28152" i="9"/>
  <c r="G864" i="10" s="1" a="1"/>
  <c r="G864" i="10" s="1"/>
  <c r="F28151" i="9"/>
  <c r="F28150" i="9"/>
  <c r="H28150" i="9" s="1"/>
  <c r="H28149" i="9"/>
  <c r="F28149" i="9"/>
  <c r="H28148" i="9"/>
  <c r="F28148" i="9"/>
  <c r="H28147" i="9"/>
  <c r="F28147" i="9"/>
  <c r="F28146" i="9"/>
  <c r="F28145" i="9"/>
  <c r="F28144" i="9"/>
  <c r="F28143" i="9"/>
  <c r="F28142" i="9"/>
  <c r="H28142" i="9" s="1"/>
  <c r="H28141" i="9"/>
  <c r="F28141" i="9"/>
  <c r="H28140" i="9"/>
  <c r="F28140" i="9"/>
  <c r="H28139" i="9"/>
  <c r="F28139" i="9"/>
  <c r="F28138" i="9"/>
  <c r="F28137" i="9"/>
  <c r="F28136" i="9"/>
  <c r="F28135" i="9"/>
  <c r="F28134" i="9"/>
  <c r="H28134" i="9" s="1"/>
  <c r="H28133" i="9"/>
  <c r="F28133" i="9"/>
  <c r="H28132" i="9"/>
  <c r="F28132" i="9"/>
  <c r="H28131" i="9"/>
  <c r="F28131" i="9"/>
  <c r="F28130" i="9"/>
  <c r="F28129" i="9"/>
  <c r="F28128" i="9"/>
  <c r="F28127" i="9"/>
  <c r="F28126" i="9"/>
  <c r="H28126" i="9" s="1"/>
  <c r="H28125" i="9"/>
  <c r="F28125" i="9"/>
  <c r="H28124" i="9"/>
  <c r="F28124" i="9"/>
  <c r="H28123" i="9"/>
  <c r="F28123" i="9"/>
  <c r="F28122" i="9"/>
  <c r="F28121" i="9"/>
  <c r="F28120" i="9"/>
  <c r="F28119" i="9"/>
  <c r="F28118" i="9"/>
  <c r="H28118" i="9" s="1"/>
  <c r="H28117" i="9"/>
  <c r="F28117" i="9"/>
  <c r="H28116" i="9"/>
  <c r="F28116" i="9"/>
  <c r="H28115" i="9"/>
  <c r="F28115" i="9"/>
  <c r="F28114" i="9"/>
  <c r="F28113" i="9"/>
  <c r="F28112" i="9"/>
  <c r="F28111" i="9"/>
  <c r="F28110" i="9"/>
  <c r="H28110" i="9" s="1"/>
  <c r="H28109" i="9"/>
  <c r="F28109" i="9"/>
  <c r="H28108" i="9"/>
  <c r="F28108" i="9"/>
  <c r="H28107" i="9"/>
  <c r="F28107" i="9"/>
  <c r="F28106" i="9"/>
  <c r="F28105" i="9"/>
  <c r="F28104" i="9"/>
  <c r="F28103" i="9"/>
  <c r="F28102" i="9"/>
  <c r="H28102" i="9" s="1"/>
  <c r="H28101" i="9"/>
  <c r="F28101" i="9"/>
  <c r="H28100" i="9"/>
  <c r="F28100" i="9"/>
  <c r="H28099" i="9"/>
  <c r="F28099" i="9"/>
  <c r="F28098" i="9"/>
  <c r="F28097" i="9"/>
  <c r="F28096" i="9"/>
  <c r="F28095" i="9"/>
  <c r="I28095" i="9" s="1"/>
  <c r="I28094" i="9"/>
  <c r="F28094" i="9"/>
  <c r="H28094" i="9" s="1"/>
  <c r="I28093" i="9"/>
  <c r="J863" i="10" s="1" a="1"/>
  <c r="J863" i="10" s="1"/>
  <c r="H28093" i="9"/>
  <c r="F28093" i="9"/>
  <c r="G863" i="10" s="1" a="1"/>
  <c r="G863" i="10" s="1"/>
  <c r="I28092" i="9"/>
  <c r="J862" i="10" s="1" a="1"/>
  <c r="J862" i="10" s="1"/>
  <c r="H28092" i="9"/>
  <c r="F28092" i="9"/>
  <c r="G862" i="10" s="1" a="1"/>
  <c r="G862" i="10" s="1"/>
  <c r="H28091" i="9"/>
  <c r="F28091" i="9"/>
  <c r="H28090" i="9"/>
  <c r="F28090" i="9"/>
  <c r="E28090" i="9"/>
  <c r="H28089" i="9"/>
  <c r="F28089" i="9"/>
  <c r="F28088" i="9"/>
  <c r="F28087" i="9"/>
  <c r="F28086" i="9"/>
  <c r="F28085" i="9"/>
  <c r="F28084" i="9"/>
  <c r="H28084" i="9" s="1"/>
  <c r="H28083" i="9"/>
  <c r="F28083" i="9"/>
  <c r="H28082" i="9"/>
  <c r="F28082" i="9"/>
  <c r="H28081" i="9"/>
  <c r="F28081" i="9"/>
  <c r="F28080" i="9"/>
  <c r="F28079" i="9"/>
  <c r="F28078" i="9"/>
  <c r="F28077" i="9"/>
  <c r="F28076" i="9"/>
  <c r="H28076" i="9" s="1"/>
  <c r="H28075" i="9"/>
  <c r="F28075" i="9"/>
  <c r="H28074" i="9"/>
  <c r="F28074" i="9"/>
  <c r="H28073" i="9"/>
  <c r="F28073" i="9"/>
  <c r="F28072" i="9"/>
  <c r="F28071" i="9"/>
  <c r="F28070" i="9"/>
  <c r="F28069" i="9"/>
  <c r="F28068" i="9"/>
  <c r="H28068" i="9" s="1"/>
  <c r="H28067" i="9"/>
  <c r="F28067" i="9"/>
  <c r="H28066" i="9"/>
  <c r="F28066" i="9"/>
  <c r="H28065" i="9"/>
  <c r="F28065" i="9"/>
  <c r="F28064" i="9"/>
  <c r="F28063" i="9"/>
  <c r="F28062" i="9"/>
  <c r="F28061" i="9"/>
  <c r="F28060" i="9"/>
  <c r="H28060" i="9" s="1"/>
  <c r="H28059" i="9"/>
  <c r="F28059" i="9"/>
  <c r="H28058" i="9"/>
  <c r="F28058" i="9"/>
  <c r="H28057" i="9"/>
  <c r="F28057" i="9"/>
  <c r="F28056" i="9"/>
  <c r="F28055" i="9"/>
  <c r="F28054" i="9"/>
  <c r="F28053" i="9"/>
  <c r="F28052" i="9"/>
  <c r="H28052" i="9" s="1"/>
  <c r="H28051" i="9"/>
  <c r="F28051" i="9"/>
  <c r="H28050" i="9"/>
  <c r="F28050" i="9"/>
  <c r="H28049" i="9"/>
  <c r="F28049" i="9"/>
  <c r="F28048" i="9"/>
  <c r="F28047" i="9"/>
  <c r="F28046" i="9"/>
  <c r="F28045" i="9"/>
  <c r="F28044" i="9"/>
  <c r="H28044" i="9" s="1"/>
  <c r="H28043" i="9"/>
  <c r="F28043" i="9"/>
  <c r="H28042" i="9"/>
  <c r="F28042" i="9"/>
  <c r="H28041" i="9"/>
  <c r="F28041" i="9"/>
  <c r="F28040" i="9"/>
  <c r="F28039" i="9"/>
  <c r="F28038" i="9"/>
  <c r="F28037" i="9"/>
  <c r="F28036" i="9"/>
  <c r="H28036" i="9" s="1"/>
  <c r="H28035" i="9"/>
  <c r="F28035" i="9"/>
  <c r="I28034" i="9"/>
  <c r="I28035" i="9" s="1"/>
  <c r="I28036" i="9" s="1"/>
  <c r="H28034" i="9"/>
  <c r="F28034" i="9"/>
  <c r="H28033" i="9"/>
  <c r="F28033" i="9"/>
  <c r="F28032" i="9"/>
  <c r="F28031" i="9"/>
  <c r="I28031" i="9" s="1"/>
  <c r="F28030" i="9"/>
  <c r="E28030" i="9"/>
  <c r="E28031" i="9" s="1"/>
  <c r="F28029" i="9"/>
  <c r="E28029" i="9"/>
  <c r="C28029" i="9"/>
  <c r="F28028" i="9"/>
  <c r="H28028" i="9" s="1"/>
  <c r="I28027" i="9"/>
  <c r="I28028" i="9" s="1"/>
  <c r="H28027" i="9"/>
  <c r="F28027" i="9"/>
  <c r="H28026" i="9"/>
  <c r="F28026" i="9"/>
  <c r="G861" i="10" s="1" a="1"/>
  <c r="G861" i="10" s="1"/>
  <c r="H28025" i="9"/>
  <c r="F28025" i="9"/>
  <c r="H28024" i="9"/>
  <c r="F28024" i="9"/>
  <c r="F28023" i="9"/>
  <c r="F28022" i="9"/>
  <c r="F28021" i="9"/>
  <c r="F28020" i="9"/>
  <c r="F28019" i="9"/>
  <c r="H28018" i="9"/>
  <c r="F28018" i="9"/>
  <c r="H28017" i="9"/>
  <c r="F28017" i="9"/>
  <c r="H28016" i="9"/>
  <c r="F28016" i="9"/>
  <c r="F28015" i="9"/>
  <c r="F28014" i="9"/>
  <c r="F28013" i="9"/>
  <c r="F28012" i="9"/>
  <c r="F28011" i="9"/>
  <c r="H28010" i="9"/>
  <c r="F28010" i="9"/>
  <c r="H28009" i="9"/>
  <c r="F28009" i="9"/>
  <c r="H28008" i="9"/>
  <c r="F28008" i="9"/>
  <c r="F28007" i="9"/>
  <c r="F28006" i="9"/>
  <c r="F28005" i="9"/>
  <c r="F28004" i="9"/>
  <c r="F28003" i="9"/>
  <c r="H28002" i="9"/>
  <c r="F28002" i="9"/>
  <c r="H28001" i="9"/>
  <c r="F28001" i="9"/>
  <c r="H28000" i="9"/>
  <c r="F28000" i="9"/>
  <c r="F27999" i="9"/>
  <c r="F27998" i="9"/>
  <c r="F27997" i="9"/>
  <c r="F27996" i="9"/>
  <c r="F27995" i="9"/>
  <c r="H27994" i="9"/>
  <c r="F27994" i="9"/>
  <c r="H27993" i="9"/>
  <c r="F27993" i="9"/>
  <c r="H27992" i="9"/>
  <c r="F27992" i="9"/>
  <c r="F27991" i="9"/>
  <c r="F27990" i="9"/>
  <c r="F27989" i="9"/>
  <c r="F27988" i="9"/>
  <c r="F27987" i="9"/>
  <c r="H27986" i="9"/>
  <c r="F27986" i="9"/>
  <c r="H27985" i="9"/>
  <c r="F27985" i="9"/>
  <c r="H27984" i="9"/>
  <c r="F27984" i="9"/>
  <c r="F27983" i="9"/>
  <c r="F27982" i="9"/>
  <c r="F27981" i="9"/>
  <c r="F27980" i="9"/>
  <c r="F27979" i="9"/>
  <c r="H27978" i="9"/>
  <c r="F27978" i="9"/>
  <c r="H27977" i="9"/>
  <c r="F27977" i="9"/>
  <c r="H27976" i="9"/>
  <c r="F27976" i="9"/>
  <c r="F27975" i="9"/>
  <c r="F27974" i="9"/>
  <c r="F27973" i="9"/>
  <c r="I27973" i="9" s="1"/>
  <c r="F27972" i="9"/>
  <c r="G860" i="10" s="1" a="1"/>
  <c r="G860" i="10" s="1"/>
  <c r="F27971" i="9"/>
  <c r="I27971" i="9" s="1"/>
  <c r="I27970" i="9"/>
  <c r="J859" i="10" s="1" a="1"/>
  <c r="J859" i="10" s="1"/>
  <c r="F27970" i="9"/>
  <c r="G859" i="10" s="1" a="1"/>
  <c r="G859" i="10" s="1"/>
  <c r="F27969" i="9"/>
  <c r="H27969" i="9" s="1"/>
  <c r="E27969" i="9"/>
  <c r="C27969" i="9" s="1"/>
  <c r="H27968" i="9"/>
  <c r="F27968" i="9"/>
  <c r="E27968" i="9"/>
  <c r="C27968" i="9"/>
  <c r="H27967" i="9"/>
  <c r="F27967" i="9"/>
  <c r="H27966" i="9"/>
  <c r="F27966" i="9"/>
  <c r="F27965" i="9"/>
  <c r="I27966" i="9" s="1"/>
  <c r="I27967" i="9" s="1"/>
  <c r="I27968" i="9" s="1"/>
  <c r="I27969" i="9" s="1"/>
  <c r="F27964" i="9"/>
  <c r="F27963" i="9"/>
  <c r="F27962" i="9"/>
  <c r="F27961" i="9"/>
  <c r="H27961" i="9" s="1"/>
  <c r="H27960" i="9"/>
  <c r="F27960" i="9"/>
  <c r="H27959" i="9"/>
  <c r="F27959" i="9"/>
  <c r="H27958" i="9"/>
  <c r="F27958" i="9"/>
  <c r="F27957" i="9"/>
  <c r="F27956" i="9"/>
  <c r="F27955" i="9"/>
  <c r="F27954" i="9"/>
  <c r="F27953" i="9"/>
  <c r="H27953" i="9" s="1"/>
  <c r="H27952" i="9"/>
  <c r="F27952" i="9"/>
  <c r="H27951" i="9"/>
  <c r="F27951" i="9"/>
  <c r="H27950" i="9"/>
  <c r="F27950" i="9"/>
  <c r="F27949" i="9"/>
  <c r="F27948" i="9"/>
  <c r="F27947" i="9"/>
  <c r="F27946" i="9"/>
  <c r="F27945" i="9"/>
  <c r="H27945" i="9" s="1"/>
  <c r="H27944" i="9"/>
  <c r="F27944" i="9"/>
  <c r="H27943" i="9"/>
  <c r="F27943" i="9"/>
  <c r="H27942" i="9"/>
  <c r="F27942" i="9"/>
  <c r="F27941" i="9"/>
  <c r="F27940" i="9"/>
  <c r="F27939" i="9"/>
  <c r="F27938" i="9"/>
  <c r="F27937" i="9"/>
  <c r="H27937" i="9" s="1"/>
  <c r="H27936" i="9"/>
  <c r="F27936" i="9"/>
  <c r="H27935" i="9"/>
  <c r="F27935" i="9"/>
  <c r="H27934" i="9"/>
  <c r="F27934" i="9"/>
  <c r="F27933" i="9"/>
  <c r="F27932" i="9"/>
  <c r="F27931" i="9"/>
  <c r="F27930" i="9"/>
  <c r="F27929" i="9"/>
  <c r="H27929" i="9" s="1"/>
  <c r="H27928" i="9"/>
  <c r="F27928" i="9"/>
  <c r="H27927" i="9"/>
  <c r="F27927" i="9"/>
  <c r="H27926" i="9"/>
  <c r="F27926" i="9"/>
  <c r="F27925" i="9"/>
  <c r="F27924" i="9"/>
  <c r="F27923" i="9"/>
  <c r="F27922" i="9"/>
  <c r="F27921" i="9"/>
  <c r="H27921" i="9" s="1"/>
  <c r="H27920" i="9"/>
  <c r="F27920" i="9"/>
  <c r="H27919" i="9"/>
  <c r="F27919" i="9"/>
  <c r="H27918" i="9"/>
  <c r="F27918" i="9"/>
  <c r="F27917" i="9"/>
  <c r="F27916" i="9"/>
  <c r="F27915" i="9"/>
  <c r="F27914" i="9"/>
  <c r="F27913" i="9"/>
  <c r="H27913" i="9" s="1"/>
  <c r="H27912" i="9"/>
  <c r="F27912" i="9"/>
  <c r="H27911" i="9"/>
  <c r="F27911" i="9"/>
  <c r="H27910" i="9"/>
  <c r="F27910" i="9"/>
  <c r="F27909" i="9"/>
  <c r="F27908" i="9"/>
  <c r="F27907" i="9"/>
  <c r="I27907" i="9" s="1"/>
  <c r="E27907" i="9"/>
  <c r="E27908" i="9" s="1"/>
  <c r="F27906" i="9"/>
  <c r="I27906" i="9" s="1"/>
  <c r="C27906" i="9"/>
  <c r="F27905" i="9"/>
  <c r="H27905" i="9" s="1"/>
  <c r="E27905" i="9"/>
  <c r="E27906" i="9" s="1"/>
  <c r="H27904" i="9"/>
  <c r="F27904" i="9"/>
  <c r="E27904" i="9"/>
  <c r="C27904" i="9"/>
  <c r="H27903" i="9"/>
  <c r="F27903" i="9"/>
  <c r="H27902" i="9"/>
  <c r="F27902" i="9"/>
  <c r="F27901" i="9"/>
  <c r="F27900" i="9"/>
  <c r="F27899" i="9"/>
  <c r="F27898" i="9"/>
  <c r="F27897" i="9"/>
  <c r="F27896" i="9"/>
  <c r="H27896" i="9" s="1"/>
  <c r="H27895" i="9"/>
  <c r="F27895" i="9"/>
  <c r="H27894" i="9"/>
  <c r="F27894" i="9"/>
  <c r="H27893" i="9"/>
  <c r="F27893" i="9"/>
  <c r="F27892" i="9"/>
  <c r="F27891" i="9"/>
  <c r="F27890" i="9"/>
  <c r="F27889" i="9"/>
  <c r="F27888" i="9"/>
  <c r="H27888" i="9" s="1"/>
  <c r="H27887" i="9"/>
  <c r="F27887" i="9"/>
  <c r="H27886" i="9"/>
  <c r="F27886" i="9"/>
  <c r="H27885" i="9"/>
  <c r="F27885" i="9"/>
  <c r="F27884" i="9"/>
  <c r="F27883" i="9"/>
  <c r="F27882" i="9"/>
  <c r="F27881" i="9"/>
  <c r="F27880" i="9"/>
  <c r="H27880" i="9" s="1"/>
  <c r="H27879" i="9"/>
  <c r="F27879" i="9"/>
  <c r="H27878" i="9"/>
  <c r="F27878" i="9"/>
  <c r="H27877" i="9"/>
  <c r="F27877" i="9"/>
  <c r="F27876" i="9"/>
  <c r="F27875" i="9"/>
  <c r="F27874" i="9"/>
  <c r="F27873" i="9"/>
  <c r="F27872" i="9"/>
  <c r="H27872" i="9" s="1"/>
  <c r="H27871" i="9"/>
  <c r="F27871" i="9"/>
  <c r="H27870" i="9"/>
  <c r="F27870" i="9"/>
  <c r="H27869" i="9"/>
  <c r="F27869" i="9"/>
  <c r="F27868" i="9"/>
  <c r="F27867" i="9"/>
  <c r="F27866" i="9"/>
  <c r="F27865" i="9"/>
  <c r="F27864" i="9"/>
  <c r="H27864" i="9" s="1"/>
  <c r="H27863" i="9"/>
  <c r="F27863" i="9"/>
  <c r="H27862" i="9"/>
  <c r="F27862" i="9"/>
  <c r="H27861" i="9"/>
  <c r="F27861" i="9"/>
  <c r="F27860" i="9"/>
  <c r="F27859" i="9"/>
  <c r="F27858" i="9"/>
  <c r="F27857" i="9"/>
  <c r="F27856" i="9"/>
  <c r="H27856" i="9" s="1"/>
  <c r="H27855" i="9"/>
  <c r="F27855" i="9"/>
  <c r="H27854" i="9"/>
  <c r="F27854" i="9"/>
  <c r="H27853" i="9"/>
  <c r="F27853" i="9"/>
  <c r="F27852" i="9"/>
  <c r="F27851" i="9"/>
  <c r="F27850" i="9"/>
  <c r="F27849" i="9"/>
  <c r="F27848" i="9"/>
  <c r="H27848" i="9" s="1"/>
  <c r="H27847" i="9"/>
  <c r="F27847" i="9"/>
  <c r="H27846" i="9"/>
  <c r="F27846" i="9"/>
  <c r="H27845" i="9"/>
  <c r="F27845" i="9"/>
  <c r="F27844" i="9"/>
  <c r="F27843" i="9"/>
  <c r="F27842" i="9"/>
  <c r="E27842" i="9"/>
  <c r="F27841" i="9"/>
  <c r="E27841" i="9"/>
  <c r="C27841" i="9" s="1"/>
  <c r="F27840" i="9"/>
  <c r="E27840" i="9"/>
  <c r="C27840" i="9" s="1"/>
  <c r="F27839" i="9"/>
  <c r="I27839" i="9" s="1"/>
  <c r="I27838" i="9"/>
  <c r="F27838" i="9"/>
  <c r="H27838" i="9" s="1"/>
  <c r="H27837" i="9"/>
  <c r="F27837" i="9"/>
  <c r="H27836" i="9"/>
  <c r="F27836" i="9"/>
  <c r="H27835" i="9"/>
  <c r="F27835" i="9"/>
  <c r="F27834" i="9"/>
  <c r="F27833" i="9"/>
  <c r="F27832" i="9"/>
  <c r="F27831" i="9"/>
  <c r="F27830" i="9"/>
  <c r="H27830" i="9" s="1"/>
  <c r="H27829" i="9"/>
  <c r="F27829" i="9"/>
  <c r="H27828" i="9"/>
  <c r="F27828" i="9"/>
  <c r="H27827" i="9"/>
  <c r="F27827" i="9"/>
  <c r="F27826" i="9"/>
  <c r="F27825" i="9"/>
  <c r="F27824" i="9"/>
  <c r="F27823" i="9"/>
  <c r="F27822" i="9"/>
  <c r="H27822" i="9" s="1"/>
  <c r="H27821" i="9"/>
  <c r="F27821" i="9"/>
  <c r="H27820" i="9"/>
  <c r="F27820" i="9"/>
  <c r="H27819" i="9"/>
  <c r="F27819" i="9"/>
  <c r="F27818" i="9"/>
  <c r="F27817" i="9"/>
  <c r="F27816" i="9"/>
  <c r="F27815" i="9"/>
  <c r="F27814" i="9"/>
  <c r="H27814" i="9" s="1"/>
  <c r="H27813" i="9"/>
  <c r="F27813" i="9"/>
  <c r="H27812" i="9"/>
  <c r="F27812" i="9"/>
  <c r="H27811" i="9"/>
  <c r="F27811" i="9"/>
  <c r="F27810" i="9"/>
  <c r="F27809" i="9"/>
  <c r="F27808" i="9"/>
  <c r="F27807" i="9"/>
  <c r="F27806" i="9"/>
  <c r="H27806" i="9" s="1"/>
  <c r="H27805" i="9"/>
  <c r="F27805" i="9"/>
  <c r="H27804" i="9"/>
  <c r="F27804" i="9"/>
  <c r="H27803" i="9"/>
  <c r="F27803" i="9"/>
  <c r="F27802" i="9"/>
  <c r="F27801" i="9"/>
  <c r="F27800" i="9"/>
  <c r="F27799" i="9"/>
  <c r="F27798" i="9"/>
  <c r="H27798" i="9" s="1"/>
  <c r="H27797" i="9"/>
  <c r="F27797" i="9"/>
  <c r="H27796" i="9"/>
  <c r="F27796" i="9"/>
  <c r="H27795" i="9"/>
  <c r="F27795" i="9"/>
  <c r="F27794" i="9"/>
  <c r="F27793" i="9"/>
  <c r="F27792" i="9"/>
  <c r="F27791" i="9"/>
  <c r="F27790" i="9"/>
  <c r="H27790" i="9" s="1"/>
  <c r="H27789" i="9"/>
  <c r="F27789" i="9"/>
  <c r="H27788" i="9"/>
  <c r="F27788" i="9"/>
  <c r="H27787" i="9"/>
  <c r="F27787" i="9"/>
  <c r="F27786" i="9"/>
  <c r="F27785" i="9"/>
  <c r="F27784" i="9"/>
  <c r="I27784" i="9" s="1"/>
  <c r="F27783" i="9"/>
  <c r="I27783" i="9" s="1"/>
  <c r="I27782" i="9"/>
  <c r="F27782" i="9"/>
  <c r="H27782" i="9" s="1"/>
  <c r="I27781" i="9"/>
  <c r="H27781" i="9"/>
  <c r="F27781" i="9"/>
  <c r="H27780" i="9"/>
  <c r="F27780" i="9"/>
  <c r="H27779" i="9"/>
  <c r="F27779" i="9"/>
  <c r="E27779" i="9"/>
  <c r="E27780" i="9" s="1"/>
  <c r="C27779" i="9"/>
  <c r="F27778" i="9"/>
  <c r="F27777" i="9"/>
  <c r="F27776" i="9"/>
  <c r="G855" i="10" s="1" a="1"/>
  <c r="G855" i="10" s="1"/>
  <c r="F27775" i="9"/>
  <c r="F27774" i="9"/>
  <c r="F27773" i="9"/>
  <c r="H27773" i="9" s="1"/>
  <c r="H27772" i="9"/>
  <c r="F27772" i="9"/>
  <c r="H27771" i="9"/>
  <c r="F27771" i="9"/>
  <c r="H27770" i="9"/>
  <c r="F27770" i="9"/>
  <c r="F27769" i="9"/>
  <c r="F27768" i="9"/>
  <c r="F27767" i="9"/>
  <c r="F27766" i="9"/>
  <c r="F27765" i="9"/>
  <c r="H27765" i="9" s="1"/>
  <c r="H27764" i="9"/>
  <c r="F27764" i="9"/>
  <c r="H27763" i="9"/>
  <c r="F27763" i="9"/>
  <c r="H27762" i="9"/>
  <c r="F27762" i="9"/>
  <c r="F27761" i="9"/>
  <c r="F27760" i="9"/>
  <c r="F27759" i="9"/>
  <c r="F27758" i="9"/>
  <c r="F27757" i="9"/>
  <c r="H27757" i="9" s="1"/>
  <c r="H27756" i="9"/>
  <c r="F27756" i="9"/>
  <c r="H27755" i="9"/>
  <c r="F27755" i="9"/>
  <c r="H27754" i="9"/>
  <c r="F27754" i="9"/>
  <c r="F27753" i="9"/>
  <c r="F27752" i="9"/>
  <c r="F27751" i="9"/>
  <c r="F27750" i="9"/>
  <c r="F27749" i="9"/>
  <c r="H27749" i="9" s="1"/>
  <c r="H27748" i="9"/>
  <c r="F27748" i="9"/>
  <c r="H27747" i="9"/>
  <c r="F27747" i="9"/>
  <c r="H27746" i="9"/>
  <c r="F27746" i="9"/>
  <c r="F27745" i="9"/>
  <c r="F27744" i="9"/>
  <c r="F27743" i="9"/>
  <c r="F27742" i="9"/>
  <c r="F27741" i="9"/>
  <c r="H27741" i="9" s="1"/>
  <c r="H27740" i="9"/>
  <c r="F27740" i="9"/>
  <c r="H27739" i="9"/>
  <c r="F27739" i="9"/>
  <c r="H27738" i="9"/>
  <c r="F27738" i="9"/>
  <c r="F27737" i="9"/>
  <c r="F27736" i="9"/>
  <c r="F27735" i="9"/>
  <c r="F27734" i="9"/>
  <c r="F27733" i="9"/>
  <c r="H27733" i="9" s="1"/>
  <c r="H27732" i="9"/>
  <c r="F27732" i="9"/>
  <c r="H27731" i="9"/>
  <c r="F27731" i="9"/>
  <c r="H27730" i="9"/>
  <c r="F27730" i="9"/>
  <c r="F27729" i="9"/>
  <c r="F27728" i="9"/>
  <c r="F27727" i="9"/>
  <c r="F27726" i="9"/>
  <c r="F27725" i="9"/>
  <c r="H27725" i="9" s="1"/>
  <c r="H27724" i="9"/>
  <c r="F27724" i="9"/>
  <c r="I27723" i="9"/>
  <c r="I27724" i="9" s="1"/>
  <c r="I27725" i="9" s="1"/>
  <c r="H27723" i="9"/>
  <c r="F27723" i="9"/>
  <c r="H27722" i="9"/>
  <c r="F27722" i="9"/>
  <c r="G854" i="10" s="1" a="1"/>
  <c r="G854" i="10" s="1"/>
  <c r="H27721" i="9"/>
  <c r="F27721" i="9"/>
  <c r="F27720" i="9"/>
  <c r="F27719" i="9"/>
  <c r="F27718" i="9"/>
  <c r="E27718" i="9"/>
  <c r="F27717" i="9"/>
  <c r="F27716" i="9"/>
  <c r="I27716" i="9" s="1"/>
  <c r="F27715" i="9"/>
  <c r="H27715" i="9" s="1"/>
  <c r="H27714" i="9"/>
  <c r="F27714" i="9"/>
  <c r="H27713" i="9"/>
  <c r="F27713" i="9"/>
  <c r="H27712" i="9"/>
  <c r="F27712" i="9"/>
  <c r="F27711" i="9"/>
  <c r="F27710" i="9"/>
  <c r="F27709" i="9"/>
  <c r="F27708" i="9"/>
  <c r="F27707" i="9"/>
  <c r="H27707" i="9" s="1"/>
  <c r="H27706" i="9"/>
  <c r="F27706" i="9"/>
  <c r="H27705" i="9"/>
  <c r="F27705" i="9"/>
  <c r="H27704" i="9"/>
  <c r="F27704" i="9"/>
  <c r="F27703" i="9"/>
  <c r="F27702" i="9"/>
  <c r="F27701" i="9"/>
  <c r="F27700" i="9"/>
  <c r="F27699" i="9"/>
  <c r="H27699" i="9" s="1"/>
  <c r="H27698" i="9"/>
  <c r="F27698" i="9"/>
  <c r="H27697" i="9"/>
  <c r="F27697" i="9"/>
  <c r="H27696" i="9"/>
  <c r="F27696" i="9"/>
  <c r="H27695" i="9"/>
  <c r="F27695" i="9"/>
  <c r="F27694" i="9"/>
  <c r="F27693" i="9"/>
  <c r="F27692" i="9"/>
  <c r="F27691" i="9"/>
  <c r="H27691" i="9" s="1"/>
  <c r="H27690" i="9"/>
  <c r="F27690" i="9"/>
  <c r="H27689" i="9"/>
  <c r="F27689" i="9"/>
  <c r="H27688" i="9"/>
  <c r="F27688" i="9"/>
  <c r="H27687" i="9"/>
  <c r="F27687" i="9"/>
  <c r="H27686" i="9"/>
  <c r="F27686" i="9"/>
  <c r="F27685" i="9"/>
  <c r="F27684" i="9"/>
  <c r="F27683" i="9"/>
  <c r="H27682" i="9"/>
  <c r="F27682" i="9"/>
  <c r="H27681" i="9"/>
  <c r="F27681" i="9"/>
  <c r="H27680" i="9"/>
  <c r="F27680" i="9"/>
  <c r="F27679" i="9"/>
  <c r="F27678" i="9"/>
  <c r="F27677" i="9"/>
  <c r="F27676" i="9"/>
  <c r="F27675" i="9"/>
  <c r="H27675" i="9" s="1"/>
  <c r="H27674" i="9"/>
  <c r="F27674" i="9"/>
  <c r="H27673" i="9"/>
  <c r="F27673" i="9"/>
  <c r="H27672" i="9"/>
  <c r="F27672" i="9"/>
  <c r="F27671" i="9"/>
  <c r="H27671" i="9" s="1"/>
  <c r="F27670" i="9"/>
  <c r="F27669" i="9"/>
  <c r="F27668" i="9"/>
  <c r="F27667" i="9"/>
  <c r="H27667" i="9" s="1"/>
  <c r="H27666" i="9"/>
  <c r="F27666" i="9"/>
  <c r="H27665" i="9"/>
  <c r="F27665" i="9"/>
  <c r="H27664" i="9"/>
  <c r="F27664" i="9"/>
  <c r="H27663" i="9"/>
  <c r="F27663" i="9"/>
  <c r="F27662" i="9"/>
  <c r="H27662" i="9" s="1"/>
  <c r="F27661" i="9"/>
  <c r="F27660" i="9"/>
  <c r="I27659" i="9"/>
  <c r="F27659" i="9"/>
  <c r="H27659" i="9" s="1"/>
  <c r="H27658" i="9"/>
  <c r="F27658" i="9"/>
  <c r="H27657" i="9"/>
  <c r="F27657" i="9"/>
  <c r="E27657" i="9"/>
  <c r="H27656" i="9"/>
  <c r="F27656" i="9"/>
  <c r="F27655" i="9"/>
  <c r="F27654" i="9"/>
  <c r="F27653" i="9"/>
  <c r="H27653" i="9" s="1"/>
  <c r="F27652" i="9"/>
  <c r="F27651" i="9"/>
  <c r="F27650" i="9"/>
  <c r="H27650" i="9" s="1"/>
  <c r="H27649" i="9"/>
  <c r="F27649" i="9"/>
  <c r="H27648" i="9"/>
  <c r="F27648" i="9"/>
  <c r="H27647" i="9"/>
  <c r="F27647" i="9"/>
  <c r="H27646" i="9"/>
  <c r="F27646" i="9"/>
  <c r="F27645" i="9"/>
  <c r="H27645" i="9" s="1"/>
  <c r="F27644" i="9"/>
  <c r="F27643" i="9"/>
  <c r="F27642" i="9"/>
  <c r="H27641" i="9"/>
  <c r="F27641" i="9"/>
  <c r="H27640" i="9"/>
  <c r="F27640" i="9"/>
  <c r="H27639" i="9"/>
  <c r="F27639" i="9"/>
  <c r="F27638" i="9"/>
  <c r="H27638" i="9" s="1"/>
  <c r="H27637" i="9"/>
  <c r="F27637" i="9"/>
  <c r="F27636" i="9"/>
  <c r="F27635" i="9"/>
  <c r="F27634" i="9"/>
  <c r="H27634" i="9" s="1"/>
  <c r="H27633" i="9"/>
  <c r="F27633" i="9"/>
  <c r="H27632" i="9"/>
  <c r="F27632" i="9"/>
  <c r="H27631" i="9"/>
  <c r="F27631" i="9"/>
  <c r="F27630" i="9"/>
  <c r="F27629" i="9"/>
  <c r="F27628" i="9"/>
  <c r="F27627" i="9"/>
  <c r="F27626" i="9"/>
  <c r="H27625" i="9"/>
  <c r="F27625" i="9"/>
  <c r="H27624" i="9"/>
  <c r="F27624" i="9"/>
  <c r="H27623" i="9"/>
  <c r="F27623" i="9"/>
  <c r="F27622" i="9"/>
  <c r="F27621" i="9"/>
  <c r="F27620" i="9"/>
  <c r="F27619" i="9"/>
  <c r="F27618" i="9"/>
  <c r="H27617" i="9"/>
  <c r="F27617" i="9"/>
  <c r="H27616" i="9"/>
  <c r="F27616" i="9"/>
  <c r="H27615" i="9"/>
  <c r="F27615" i="9"/>
  <c r="H27614" i="9"/>
  <c r="F27614" i="9"/>
  <c r="F27613" i="9"/>
  <c r="F27612" i="9"/>
  <c r="F27611" i="9"/>
  <c r="F27610" i="9"/>
  <c r="H27610" i="9" s="1"/>
  <c r="H27609" i="9"/>
  <c r="F27609" i="9"/>
  <c r="H27608" i="9"/>
  <c r="F27608" i="9"/>
  <c r="H27607" i="9"/>
  <c r="F27607" i="9"/>
  <c r="H27606" i="9"/>
  <c r="F27606" i="9"/>
  <c r="H27605" i="9"/>
  <c r="F27605" i="9"/>
  <c r="F27604" i="9"/>
  <c r="F27603" i="9"/>
  <c r="F27602" i="9"/>
  <c r="I27601" i="9"/>
  <c r="I27602" i="9" s="1"/>
  <c r="H27601" i="9"/>
  <c r="F27601" i="9"/>
  <c r="I27600" i="9"/>
  <c r="J851" i="10" s="1" a="1"/>
  <c r="J851" i="10" s="1"/>
  <c r="H27600" i="9"/>
  <c r="F27600" i="9"/>
  <c r="G851" i="10" s="1" a="1"/>
  <c r="G851" i="10" s="1"/>
  <c r="I27599" i="9"/>
  <c r="H27599" i="9"/>
  <c r="F27599" i="9"/>
  <c r="I27598" i="9"/>
  <c r="J850" i="10" s="1" a="1"/>
  <c r="J850" i="10" s="1"/>
  <c r="H27598" i="9"/>
  <c r="F27598" i="9"/>
  <c r="G850" i="10" s="1" a="1"/>
  <c r="G850" i="10" s="1"/>
  <c r="H27597" i="9"/>
  <c r="F27597" i="9"/>
  <c r="H27596" i="9"/>
  <c r="F27596" i="9"/>
  <c r="E27596" i="9"/>
  <c r="E27597" i="9" s="1"/>
  <c r="F27595" i="9"/>
  <c r="F27594" i="9"/>
  <c r="F27593" i="9"/>
  <c r="F27592" i="9"/>
  <c r="H27591" i="9"/>
  <c r="F27591" i="9"/>
  <c r="H27590" i="9"/>
  <c r="F27590" i="9"/>
  <c r="H27589" i="9"/>
  <c r="F27589" i="9"/>
  <c r="F27588" i="9"/>
  <c r="H27587" i="9"/>
  <c r="F27587" i="9"/>
  <c r="F27586" i="9"/>
  <c r="F27585" i="9"/>
  <c r="F27584" i="9"/>
  <c r="H27583" i="9"/>
  <c r="F27583" i="9"/>
  <c r="H27582" i="9"/>
  <c r="F27582" i="9"/>
  <c r="H27581" i="9"/>
  <c r="F27581" i="9"/>
  <c r="F27580" i="9"/>
  <c r="F27579" i="9"/>
  <c r="F27578" i="9"/>
  <c r="F27577" i="9"/>
  <c r="F27576" i="9"/>
  <c r="H27575" i="9"/>
  <c r="F27575" i="9"/>
  <c r="H27574" i="9"/>
  <c r="F27574" i="9"/>
  <c r="H27573" i="9"/>
  <c r="F27573" i="9"/>
  <c r="F27572" i="9"/>
  <c r="H27572" i="9" s="1"/>
  <c r="F27571" i="9"/>
  <c r="F27570" i="9"/>
  <c r="F27569" i="9"/>
  <c r="F27568" i="9"/>
  <c r="H27568" i="9" s="1"/>
  <c r="H27567" i="9"/>
  <c r="F27567" i="9"/>
  <c r="H27566" i="9"/>
  <c r="F27566" i="9"/>
  <c r="H27565" i="9"/>
  <c r="F27565" i="9"/>
  <c r="H27564" i="9"/>
  <c r="F27564" i="9"/>
  <c r="H27563" i="9"/>
  <c r="F27563" i="9"/>
  <c r="F27562" i="9"/>
  <c r="F27561" i="9"/>
  <c r="F27560" i="9"/>
  <c r="H27559" i="9"/>
  <c r="F27559" i="9"/>
  <c r="H27558" i="9"/>
  <c r="F27558" i="9"/>
  <c r="H27557" i="9"/>
  <c r="F27557" i="9"/>
  <c r="F27556" i="9"/>
  <c r="F27555" i="9"/>
  <c r="F27554" i="9"/>
  <c r="F27553" i="9"/>
  <c r="F27552" i="9"/>
  <c r="H27552" i="9" s="1"/>
  <c r="H27551" i="9"/>
  <c r="F27551" i="9"/>
  <c r="H27550" i="9"/>
  <c r="F27550" i="9"/>
  <c r="H27549" i="9"/>
  <c r="F27549" i="9"/>
  <c r="F27548" i="9"/>
  <c r="H27548" i="9" s="1"/>
  <c r="F27547" i="9"/>
  <c r="H27547" i="9" s="1"/>
  <c r="F27546" i="9"/>
  <c r="F27545" i="9"/>
  <c r="F27544" i="9"/>
  <c r="H27544" i="9" s="1"/>
  <c r="H27543" i="9"/>
  <c r="F27543" i="9"/>
  <c r="H27542" i="9"/>
  <c r="F27542" i="9"/>
  <c r="H27541" i="9"/>
  <c r="F27541" i="9"/>
  <c r="H27540" i="9"/>
  <c r="F27540" i="9"/>
  <c r="I27540" i="9" s="1"/>
  <c r="I27541" i="9" s="1"/>
  <c r="I27542" i="9" s="1"/>
  <c r="I27543" i="9" s="1"/>
  <c r="I27544" i="9" s="1"/>
  <c r="F27539" i="9"/>
  <c r="H27539" i="9" s="1"/>
  <c r="F27538" i="9"/>
  <c r="F27537" i="9"/>
  <c r="F27536" i="9"/>
  <c r="E27536" i="9"/>
  <c r="E27537" i="9" s="1"/>
  <c r="H27535" i="9"/>
  <c r="F27535" i="9"/>
  <c r="E27535" i="9"/>
  <c r="C27535" i="9"/>
  <c r="H27534" i="9"/>
  <c r="F27534" i="9"/>
  <c r="I27533" i="9"/>
  <c r="I27534" i="9" s="1"/>
  <c r="I27535" i="9" s="1"/>
  <c r="I27536" i="9" s="1"/>
  <c r="H27533" i="9"/>
  <c r="F27533" i="9"/>
  <c r="F27532" i="9"/>
  <c r="G849" i="10" s="1" a="1"/>
  <c r="G849" i="10" s="1"/>
  <c r="F27531" i="9"/>
  <c r="F27530" i="9"/>
  <c r="F27529" i="9"/>
  <c r="F27528" i="9"/>
  <c r="F27527" i="9"/>
  <c r="H27527" i="9" s="1"/>
  <c r="H27526" i="9"/>
  <c r="F27526" i="9"/>
  <c r="H27525" i="9"/>
  <c r="F27525" i="9"/>
  <c r="H27524" i="9"/>
  <c r="F27524" i="9"/>
  <c r="F27523" i="9"/>
  <c r="H27523" i="9" s="1"/>
  <c r="F27522" i="9"/>
  <c r="F27521" i="9"/>
  <c r="F27520" i="9"/>
  <c r="F27519" i="9"/>
  <c r="H27519" i="9" s="1"/>
  <c r="H27518" i="9"/>
  <c r="F27518" i="9"/>
  <c r="H27517" i="9"/>
  <c r="F27517" i="9"/>
  <c r="H27516" i="9"/>
  <c r="F27516" i="9"/>
  <c r="H27515" i="9"/>
  <c r="F27515" i="9"/>
  <c r="F27514" i="9"/>
  <c r="H27514" i="9" s="1"/>
  <c r="F27513" i="9"/>
  <c r="F27512" i="9"/>
  <c r="F27511" i="9"/>
  <c r="H27510" i="9"/>
  <c r="F27510" i="9"/>
  <c r="H27509" i="9"/>
  <c r="F27509" i="9"/>
  <c r="H27508" i="9"/>
  <c r="F27508" i="9"/>
  <c r="F27507" i="9"/>
  <c r="F27506" i="9"/>
  <c r="F27505" i="9"/>
  <c r="F27504" i="9"/>
  <c r="F27503" i="9"/>
  <c r="H27503" i="9" s="1"/>
  <c r="H27502" i="9"/>
  <c r="F27502" i="9"/>
  <c r="H27501" i="9"/>
  <c r="F27501" i="9"/>
  <c r="H27500" i="9"/>
  <c r="F27500" i="9"/>
  <c r="F27499" i="9"/>
  <c r="F27498" i="9"/>
  <c r="F27497" i="9"/>
  <c r="F27496" i="9"/>
  <c r="F27495" i="9"/>
  <c r="H27494" i="9"/>
  <c r="F27494" i="9"/>
  <c r="H27493" i="9"/>
  <c r="F27493" i="9"/>
  <c r="H27492" i="9"/>
  <c r="F27492" i="9"/>
  <c r="F27491" i="9"/>
  <c r="F27490" i="9"/>
  <c r="F27489" i="9"/>
  <c r="F27488" i="9"/>
  <c r="F27487" i="9"/>
  <c r="H27486" i="9"/>
  <c r="F27486" i="9"/>
  <c r="H27485" i="9"/>
  <c r="F27485" i="9"/>
  <c r="H27484" i="9"/>
  <c r="F27484" i="9"/>
  <c r="H27483" i="9"/>
  <c r="F27483" i="9"/>
  <c r="F27482" i="9"/>
  <c r="F27481" i="9"/>
  <c r="F27480" i="9"/>
  <c r="I27479" i="9"/>
  <c r="F27479" i="9"/>
  <c r="H27479" i="9" s="1"/>
  <c r="I27478" i="9"/>
  <c r="J848" i="10" s="1" a="1"/>
  <c r="J848" i="10" s="1"/>
  <c r="H27478" i="9"/>
  <c r="F27478" i="9"/>
  <c r="G848" i="10" s="1" a="1"/>
  <c r="G848" i="10" s="1"/>
  <c r="I27477" i="9"/>
  <c r="H27477" i="9"/>
  <c r="F27477" i="9"/>
  <c r="I27476" i="9"/>
  <c r="J847" i="10" s="1" a="1"/>
  <c r="J847" i="10" s="1"/>
  <c r="H27476" i="9"/>
  <c r="F27476" i="9"/>
  <c r="G847" i="10" s="1" a="1"/>
  <c r="G847" i="10" s="1"/>
  <c r="H27475" i="9"/>
  <c r="F27475" i="9"/>
  <c r="E27475" i="9"/>
  <c r="E27476" i="9" s="1"/>
  <c r="H27474" i="9"/>
  <c r="F27474" i="9"/>
  <c r="E27474" i="9"/>
  <c r="C27474" i="9"/>
  <c r="H27473" i="9"/>
  <c r="F27473" i="9"/>
  <c r="F27472" i="9"/>
  <c r="F27471" i="9"/>
  <c r="F27470" i="9"/>
  <c r="F27469" i="9"/>
  <c r="H27468" i="9"/>
  <c r="F27468" i="9"/>
  <c r="H27467" i="9"/>
  <c r="F27467" i="9"/>
  <c r="H27466" i="9"/>
  <c r="F27466" i="9"/>
  <c r="H27465" i="9"/>
  <c r="F27465" i="9"/>
  <c r="H27464" i="9"/>
  <c r="F27464" i="9"/>
  <c r="F27463" i="9"/>
  <c r="F27462" i="9"/>
  <c r="F27461" i="9"/>
  <c r="H27460" i="9"/>
  <c r="F27460" i="9"/>
  <c r="H27459" i="9"/>
  <c r="F27459" i="9"/>
  <c r="H27458" i="9"/>
  <c r="F27458" i="9"/>
  <c r="F27457" i="9"/>
  <c r="F27456" i="9"/>
  <c r="F27455" i="9"/>
  <c r="F27454" i="9"/>
  <c r="F27453" i="9"/>
  <c r="H27452" i="9"/>
  <c r="F27452" i="9"/>
  <c r="H27451" i="9"/>
  <c r="F27451" i="9"/>
  <c r="H27450" i="9"/>
  <c r="F27450" i="9"/>
  <c r="F27449" i="9"/>
  <c r="H27449" i="9" s="1"/>
  <c r="F27448" i="9"/>
  <c r="F27447" i="9"/>
  <c r="F27446" i="9"/>
  <c r="F27445" i="9"/>
  <c r="H27444" i="9"/>
  <c r="F27444" i="9"/>
  <c r="H27443" i="9"/>
  <c r="F27443" i="9"/>
  <c r="H27442" i="9"/>
  <c r="F27442" i="9"/>
  <c r="H27441" i="9"/>
  <c r="F27441" i="9"/>
  <c r="F27440" i="9"/>
  <c r="H27440" i="9" s="1"/>
  <c r="F27439" i="9"/>
  <c r="F27438" i="9"/>
  <c r="F27437" i="9"/>
  <c r="H27436" i="9"/>
  <c r="F27436" i="9"/>
  <c r="H27435" i="9"/>
  <c r="F27435" i="9"/>
  <c r="H27434" i="9"/>
  <c r="F27434" i="9"/>
  <c r="F27433" i="9"/>
  <c r="F27432" i="9"/>
  <c r="F27431" i="9"/>
  <c r="F27430" i="9"/>
  <c r="F27429" i="9"/>
  <c r="H27428" i="9"/>
  <c r="F27428" i="9"/>
  <c r="H27427" i="9"/>
  <c r="F27427" i="9"/>
  <c r="H27426" i="9"/>
  <c r="F27426" i="9"/>
  <c r="F27425" i="9"/>
  <c r="F27424" i="9"/>
  <c r="F27423" i="9"/>
  <c r="F27422" i="9"/>
  <c r="F27421" i="9"/>
  <c r="H27420" i="9"/>
  <c r="F27420" i="9"/>
  <c r="H27419" i="9"/>
  <c r="F27419" i="9"/>
  <c r="H27418" i="9"/>
  <c r="F27418" i="9"/>
  <c r="F27417" i="9"/>
  <c r="I27418" i="9" s="1"/>
  <c r="I27419" i="9" s="1"/>
  <c r="I27420" i="9" s="1"/>
  <c r="I27421" i="9" s="1"/>
  <c r="F27416" i="9"/>
  <c r="I27416" i="9" s="1"/>
  <c r="F27415" i="9"/>
  <c r="F27414" i="9"/>
  <c r="F27413" i="9"/>
  <c r="E27413" i="9"/>
  <c r="H27412" i="9"/>
  <c r="F27412" i="9"/>
  <c r="I27411" i="9"/>
  <c r="I27412" i="9" s="1"/>
  <c r="I27413" i="9" s="1"/>
  <c r="H27411" i="9"/>
  <c r="F27411" i="9"/>
  <c r="H27410" i="9"/>
  <c r="F27410" i="9"/>
  <c r="G846" i="10" s="1" a="1"/>
  <c r="G846" i="10" s="1"/>
  <c r="H27409" i="9"/>
  <c r="F27409" i="9"/>
  <c r="F27408" i="9"/>
  <c r="F27407" i="9"/>
  <c r="F27406" i="9"/>
  <c r="F27405" i="9"/>
  <c r="F27404" i="9"/>
  <c r="H27403" i="9"/>
  <c r="F27403" i="9"/>
  <c r="H27402" i="9"/>
  <c r="F27402" i="9"/>
  <c r="H27401" i="9"/>
  <c r="F27401" i="9"/>
  <c r="F27400" i="9"/>
  <c r="F27399" i="9"/>
  <c r="F27398" i="9"/>
  <c r="F27397" i="9"/>
  <c r="F27396" i="9"/>
  <c r="H27395" i="9"/>
  <c r="F27395" i="9"/>
  <c r="H27394" i="9"/>
  <c r="F27394" i="9"/>
  <c r="H27393" i="9"/>
  <c r="F27393" i="9"/>
  <c r="H27392" i="9"/>
  <c r="F27392" i="9"/>
  <c r="F27391" i="9"/>
  <c r="F27390" i="9"/>
  <c r="F27389" i="9"/>
  <c r="F27388" i="9"/>
  <c r="H27387" i="9"/>
  <c r="F27387" i="9"/>
  <c r="H27386" i="9"/>
  <c r="F27386" i="9"/>
  <c r="H27385" i="9"/>
  <c r="F27385" i="9"/>
  <c r="F27384" i="9"/>
  <c r="H27384" i="9" s="1"/>
  <c r="F27383" i="9"/>
  <c r="F27382" i="9"/>
  <c r="F27381" i="9"/>
  <c r="F27380" i="9"/>
  <c r="H27379" i="9"/>
  <c r="F27379" i="9"/>
  <c r="H27378" i="9"/>
  <c r="F27378" i="9"/>
  <c r="H27377" i="9"/>
  <c r="F27377" i="9"/>
  <c r="H27376" i="9"/>
  <c r="F27376" i="9"/>
  <c r="H27375" i="9"/>
  <c r="F27375" i="9"/>
  <c r="F27374" i="9"/>
  <c r="F27373" i="9"/>
  <c r="F27372" i="9"/>
  <c r="H27371" i="9"/>
  <c r="F27371" i="9"/>
  <c r="H27370" i="9"/>
  <c r="F27370" i="9"/>
  <c r="H27369" i="9"/>
  <c r="F27369" i="9"/>
  <c r="F27368" i="9"/>
  <c r="F27367" i="9"/>
  <c r="F27366" i="9"/>
  <c r="F27365" i="9"/>
  <c r="F27364" i="9"/>
  <c r="H27364" i="9" s="1"/>
  <c r="H27363" i="9"/>
  <c r="F27363" i="9"/>
  <c r="H27362" i="9"/>
  <c r="F27362" i="9"/>
  <c r="H27361" i="9"/>
  <c r="F27361" i="9"/>
  <c r="F27360" i="9"/>
  <c r="H27360" i="9" s="1"/>
  <c r="F27359" i="9"/>
  <c r="H27359" i="9" s="1"/>
  <c r="F27358" i="9"/>
  <c r="F27357" i="9"/>
  <c r="F27356" i="9"/>
  <c r="G845" i="10" s="1" a="1"/>
  <c r="G845" i="10" s="1"/>
  <c r="I27355" i="9"/>
  <c r="I27356" i="9" s="1"/>
  <c r="J845" i="10" s="1" a="1"/>
  <c r="J845" i="10" s="1"/>
  <c r="F27355" i="9"/>
  <c r="H27355" i="9" s="1"/>
  <c r="I27354" i="9"/>
  <c r="J844" i="10" s="1" a="1"/>
  <c r="J844" i="10" s="1"/>
  <c r="H27354" i="9"/>
  <c r="F27354" i="9"/>
  <c r="G844" i="10" s="1" a="1"/>
  <c r="G844" i="10" s="1"/>
  <c r="H27353" i="9"/>
  <c r="F27353" i="9"/>
  <c r="H27352" i="9"/>
  <c r="F27352" i="9"/>
  <c r="E27352" i="9"/>
  <c r="C27352" i="9"/>
  <c r="H27351" i="9"/>
  <c r="F27351" i="9"/>
  <c r="F27350" i="9"/>
  <c r="I27350" i="9" s="1"/>
  <c r="F27349" i="9"/>
  <c r="F27348" i="9"/>
  <c r="F27347" i="9"/>
  <c r="F27346" i="9"/>
  <c r="H27346" i="9" s="1"/>
  <c r="H27345" i="9"/>
  <c r="F27345" i="9"/>
  <c r="H27344" i="9"/>
  <c r="F27344" i="9"/>
  <c r="H27343" i="9"/>
  <c r="F27343" i="9"/>
  <c r="F27342" i="9"/>
  <c r="H27342" i="9" s="1"/>
  <c r="F27341" i="9"/>
  <c r="H27341" i="9" s="1"/>
  <c r="F27340" i="9"/>
  <c r="F27339" i="9"/>
  <c r="F27338" i="9"/>
  <c r="H27338" i="9" s="1"/>
  <c r="H27337" i="9"/>
  <c r="F27337" i="9"/>
  <c r="H27336" i="9"/>
  <c r="F27336" i="9"/>
  <c r="H27335" i="9"/>
  <c r="F27335" i="9"/>
  <c r="H27334" i="9"/>
  <c r="F27334" i="9"/>
  <c r="H27333" i="9"/>
  <c r="F27333" i="9"/>
  <c r="F27332" i="9"/>
  <c r="F27331" i="9"/>
  <c r="F27330" i="9"/>
  <c r="H27329" i="9"/>
  <c r="F27329" i="9"/>
  <c r="H27328" i="9"/>
  <c r="F27328" i="9"/>
  <c r="H27327" i="9"/>
  <c r="F27327" i="9"/>
  <c r="F27326" i="9"/>
  <c r="F27325" i="9"/>
  <c r="F27324" i="9"/>
  <c r="F27323" i="9"/>
  <c r="F27322" i="9"/>
  <c r="H27322" i="9" s="1"/>
  <c r="I27321" i="9"/>
  <c r="I27322" i="9" s="1"/>
  <c r="H27321" i="9"/>
  <c r="F27321" i="9"/>
  <c r="I27320" i="9"/>
  <c r="H27320" i="9"/>
  <c r="F27320" i="9"/>
  <c r="H27319" i="9"/>
  <c r="F27319" i="9"/>
  <c r="F27318" i="9"/>
  <c r="F27317" i="9"/>
  <c r="E27317" i="9"/>
  <c r="F27316" i="9"/>
  <c r="E27316" i="9"/>
  <c r="C27316" i="9" s="1"/>
  <c r="F27315" i="9"/>
  <c r="I27314" i="9"/>
  <c r="F27314" i="9"/>
  <c r="H27313" i="9"/>
  <c r="F27313" i="9"/>
  <c r="G843" i="10" s="1" a="1"/>
  <c r="G843" i="10" s="1"/>
  <c r="H27312" i="9"/>
  <c r="F27312" i="9"/>
  <c r="H27311" i="9"/>
  <c r="F27311" i="9"/>
  <c r="H27310" i="9"/>
  <c r="F27310" i="9"/>
  <c r="F27309" i="9"/>
  <c r="F27308" i="9"/>
  <c r="F27307" i="9"/>
  <c r="F27306" i="9"/>
  <c r="F27305" i="9"/>
  <c r="H27304" i="9"/>
  <c r="F27304" i="9"/>
  <c r="H27303" i="9"/>
  <c r="F27303" i="9"/>
  <c r="H27302" i="9"/>
  <c r="F27302" i="9"/>
  <c r="H27301" i="9"/>
  <c r="F27301" i="9"/>
  <c r="F27300" i="9"/>
  <c r="F27299" i="9"/>
  <c r="F27298" i="9"/>
  <c r="F27297" i="9"/>
  <c r="H27296" i="9"/>
  <c r="F27296" i="9"/>
  <c r="H27295" i="9"/>
  <c r="F27295" i="9"/>
  <c r="H27294" i="9"/>
  <c r="F27294" i="9"/>
  <c r="F27293" i="9"/>
  <c r="H27293" i="9" s="1"/>
  <c r="F27292" i="9"/>
  <c r="F27291" i="9"/>
  <c r="F27290" i="9"/>
  <c r="F27289" i="9"/>
  <c r="H27289" i="9" s="1"/>
  <c r="H27288" i="9"/>
  <c r="F27288" i="9"/>
  <c r="H27287" i="9"/>
  <c r="F27287" i="9"/>
  <c r="F27286" i="9"/>
  <c r="F27285" i="9"/>
  <c r="F27284" i="9"/>
  <c r="H27284" i="9" s="1"/>
  <c r="F27283" i="9"/>
  <c r="F27282" i="9"/>
  <c r="F27281" i="9"/>
  <c r="F27280" i="9"/>
  <c r="H27280" i="9" s="1"/>
  <c r="E27280" i="9"/>
  <c r="E27281" i="9" s="1"/>
  <c r="C27280" i="9"/>
  <c r="H27279" i="9"/>
  <c r="F27279" i="9"/>
  <c r="H27278" i="9"/>
  <c r="F27278" i="9"/>
  <c r="H27277" i="9"/>
  <c r="F27277" i="9"/>
  <c r="I27278" i="9" s="1"/>
  <c r="I27279" i="9" s="1"/>
  <c r="I27280" i="9" s="1"/>
  <c r="F27276" i="9"/>
  <c r="F27275" i="9"/>
  <c r="F27274" i="9"/>
  <c r="F27273" i="9"/>
  <c r="F27272" i="9"/>
  <c r="H27272" i="9" s="1"/>
  <c r="H27271" i="9"/>
  <c r="F27271" i="9"/>
  <c r="H27270" i="9"/>
  <c r="F27270" i="9"/>
  <c r="H27269" i="9"/>
  <c r="F27269" i="9"/>
  <c r="F27268" i="9"/>
  <c r="H27267" i="9"/>
  <c r="F27267" i="9"/>
  <c r="F27266" i="9"/>
  <c r="F27265" i="9"/>
  <c r="F27264" i="9"/>
  <c r="H27263" i="9"/>
  <c r="F27263" i="9"/>
  <c r="H27262" i="9"/>
  <c r="F27262" i="9"/>
  <c r="F27261" i="9"/>
  <c r="H27260" i="9" s="1"/>
  <c r="F27260" i="9"/>
  <c r="F27259" i="9"/>
  <c r="F27258" i="9"/>
  <c r="F27257" i="9"/>
  <c r="F27256" i="9"/>
  <c r="H27256" i="9" s="1"/>
  <c r="H27255" i="9"/>
  <c r="F27255" i="9"/>
  <c r="H27254" i="9"/>
  <c r="F27254" i="9"/>
  <c r="H27253" i="9"/>
  <c r="F27253" i="9"/>
  <c r="H27252" i="9"/>
  <c r="F27252" i="9"/>
  <c r="F27251" i="9"/>
  <c r="F27250" i="9"/>
  <c r="F27249" i="9"/>
  <c r="F27248" i="9"/>
  <c r="H27248" i="9" s="1"/>
  <c r="H27247" i="9"/>
  <c r="F27247" i="9"/>
  <c r="H27246" i="9"/>
  <c r="F27246" i="9"/>
  <c r="H27245" i="9"/>
  <c r="F27245" i="9"/>
  <c r="F27244" i="9"/>
  <c r="F27243" i="9"/>
  <c r="F27242" i="9"/>
  <c r="F27241" i="9"/>
  <c r="E27241" i="9"/>
  <c r="E27242" i="9" s="1"/>
  <c r="F27240" i="9"/>
  <c r="H27240" i="9" s="1"/>
  <c r="E27240" i="9"/>
  <c r="C27240" i="9" s="1"/>
  <c r="H27239" i="9"/>
  <c r="F27239" i="9"/>
  <c r="E27239" i="9"/>
  <c r="C27239" i="9"/>
  <c r="H27238" i="9"/>
  <c r="F27238" i="9"/>
  <c r="I27237" i="9"/>
  <c r="F27237" i="9"/>
  <c r="H27237" i="9" s="1"/>
  <c r="H27236" i="9"/>
  <c r="F27236" i="9"/>
  <c r="G841" i="10" s="1" a="1"/>
  <c r="G841" i="10" s="1"/>
  <c r="H27235" i="9"/>
  <c r="F27235" i="9"/>
  <c r="F27234" i="9"/>
  <c r="F27233" i="9"/>
  <c r="F27232" i="9"/>
  <c r="F27231" i="9"/>
  <c r="H27231" i="9" s="1"/>
  <c r="H27230" i="9"/>
  <c r="F27230" i="9"/>
  <c r="H27229" i="9"/>
  <c r="F27229" i="9"/>
  <c r="H27228" i="9"/>
  <c r="F27228" i="9"/>
  <c r="H27227" i="9"/>
  <c r="F27227" i="9"/>
  <c r="F27226" i="9"/>
  <c r="F27225" i="9"/>
  <c r="F27224" i="9"/>
  <c r="F27223" i="9"/>
  <c r="H27223" i="9" s="1"/>
  <c r="H27222" i="9"/>
  <c r="F27222" i="9"/>
  <c r="H27221" i="9"/>
  <c r="F27221" i="9"/>
  <c r="H27220" i="9"/>
  <c r="F27220" i="9"/>
  <c r="F27219" i="9"/>
  <c r="F27218" i="9"/>
  <c r="F27217" i="9"/>
  <c r="F27216" i="9"/>
  <c r="F27215" i="9"/>
  <c r="H27215" i="9" s="1"/>
  <c r="H27214" i="9"/>
  <c r="F27214" i="9"/>
  <c r="H27213" i="9"/>
  <c r="F27213" i="9"/>
  <c r="H27212" i="9"/>
  <c r="F27212" i="9"/>
  <c r="F27211" i="9"/>
  <c r="H27210" i="9"/>
  <c r="F27210" i="9"/>
  <c r="F27209" i="9"/>
  <c r="F27208" i="9"/>
  <c r="F27207" i="9"/>
  <c r="H27206" i="9"/>
  <c r="F27206" i="9"/>
  <c r="H27205" i="9"/>
  <c r="F27205" i="9"/>
  <c r="F27204" i="9"/>
  <c r="H27203" i="9" s="1"/>
  <c r="F27203" i="9"/>
  <c r="F27202" i="9"/>
  <c r="I27202" i="9" s="1"/>
  <c r="F27201" i="9"/>
  <c r="F27200" i="9"/>
  <c r="F27199" i="9"/>
  <c r="F27198" i="9"/>
  <c r="E27198" i="9"/>
  <c r="C27198" i="9" s="1"/>
  <c r="H27197" i="9"/>
  <c r="F27197" i="9"/>
  <c r="H27196" i="9"/>
  <c r="F27196" i="9"/>
  <c r="F27195" i="9"/>
  <c r="H27195" i="9" s="1"/>
  <c r="H27194" i="9"/>
  <c r="F27194" i="9"/>
  <c r="F27193" i="9"/>
  <c r="F27192" i="9"/>
  <c r="F27191" i="9"/>
  <c r="F27190" i="9"/>
  <c r="H27190" i="9" s="1"/>
  <c r="I27189" i="9"/>
  <c r="I27190" i="9" s="1"/>
  <c r="H27189" i="9"/>
  <c r="F27189" i="9"/>
  <c r="H27188" i="9"/>
  <c r="F27188" i="9"/>
  <c r="F27187" i="9"/>
  <c r="F27186" i="9"/>
  <c r="I27186" i="9" s="1"/>
  <c r="F27185" i="9"/>
  <c r="H27185" i="9" s="1"/>
  <c r="E27185" i="9"/>
  <c r="C27185" i="9" s="1"/>
  <c r="F27184" i="9"/>
  <c r="E27184" i="9"/>
  <c r="C27184" i="9" s="1"/>
  <c r="F27183" i="9"/>
  <c r="I27182" i="9"/>
  <c r="F27182" i="9"/>
  <c r="H27181" i="9"/>
  <c r="F27181" i="9"/>
  <c r="G839" i="10" s="1" a="1"/>
  <c r="G839" i="10" s="1"/>
  <c r="H27180" i="9"/>
  <c r="F27180" i="9"/>
  <c r="H27179" i="9"/>
  <c r="F27179" i="9"/>
  <c r="F27178" i="9"/>
  <c r="F27177" i="9"/>
  <c r="F27176" i="9"/>
  <c r="F27175" i="9"/>
  <c r="F27174" i="9"/>
  <c r="F27173" i="9"/>
  <c r="I27172" i="9"/>
  <c r="J837" i="10" s="1" a="1"/>
  <c r="J837" i="10" s="1"/>
  <c r="F27172" i="9"/>
  <c r="G837" i="10" s="1" a="1"/>
  <c r="G837" i="10" s="1"/>
  <c r="E27172" i="9"/>
  <c r="F837" i="10" s="1" a="1"/>
  <c r="F837" i="10" s="1"/>
  <c r="F27171" i="9"/>
  <c r="H27171" i="9" s="1"/>
  <c r="E27171" i="9"/>
  <c r="C27171" i="9" s="1"/>
  <c r="H27170" i="9"/>
  <c r="F27170" i="9"/>
  <c r="E27170" i="9"/>
  <c r="C27170" i="9"/>
  <c r="H27169" i="9"/>
  <c r="F27169" i="9"/>
  <c r="H27168" i="9"/>
  <c r="F27168" i="9"/>
  <c r="I27169" i="9" s="1"/>
  <c r="I27170" i="9" s="1"/>
  <c r="I27171" i="9" s="1"/>
  <c r="H27167" i="9"/>
  <c r="F27167" i="9"/>
  <c r="I27168" i="9" s="1"/>
  <c r="H27166" i="9"/>
  <c r="F27166" i="9"/>
  <c r="F27165" i="9"/>
  <c r="F27164" i="9"/>
  <c r="I27163" i="9"/>
  <c r="F27163" i="9"/>
  <c r="H27163" i="9" s="1"/>
  <c r="H27162" i="9"/>
  <c r="F27162" i="9"/>
  <c r="H27161" i="9"/>
  <c r="F27161" i="9"/>
  <c r="E27161" i="9"/>
  <c r="F27160" i="9"/>
  <c r="H27160" i="9" s="1"/>
  <c r="H27159" i="9"/>
  <c r="F27159" i="9"/>
  <c r="F27158" i="9"/>
  <c r="F27157" i="9"/>
  <c r="I27157" i="9" s="1"/>
  <c r="F27156" i="9"/>
  <c r="F27155" i="9"/>
  <c r="F27154" i="9"/>
  <c r="F27153" i="9"/>
  <c r="F27152" i="9"/>
  <c r="E27152" i="9"/>
  <c r="C27152" i="9" s="1"/>
  <c r="H27151" i="9"/>
  <c r="F27151" i="9"/>
  <c r="H27150" i="9"/>
  <c r="F27150" i="9"/>
  <c r="F27149" i="9"/>
  <c r="H27149" i="9" s="1"/>
  <c r="H27148" i="9"/>
  <c r="F27148" i="9"/>
  <c r="F27147" i="9"/>
  <c r="F27146" i="9"/>
  <c r="F27145" i="9"/>
  <c r="F27144" i="9"/>
  <c r="H27144" i="9" s="1"/>
  <c r="I27143" i="9"/>
  <c r="I27144" i="9" s="1"/>
  <c r="H27143" i="9"/>
  <c r="F27143" i="9"/>
  <c r="H27142" i="9"/>
  <c r="F27142" i="9"/>
  <c r="F27141" i="9"/>
  <c r="F27140" i="9"/>
  <c r="I27140" i="9" s="1"/>
  <c r="F27139" i="9"/>
  <c r="H27139" i="9" s="1"/>
  <c r="E27139" i="9"/>
  <c r="E27140" i="9" s="1"/>
  <c r="C27139" i="9"/>
  <c r="F27138" i="9"/>
  <c r="E27138" i="9"/>
  <c r="C27138" i="9" s="1"/>
  <c r="F27137" i="9"/>
  <c r="I27136" i="9"/>
  <c r="F27136" i="9"/>
  <c r="H27135" i="9"/>
  <c r="F27135" i="9"/>
  <c r="G833" i="10" s="1" a="1"/>
  <c r="G833" i="10" s="1"/>
  <c r="H27134" i="9"/>
  <c r="F27134" i="9"/>
  <c r="H27133" i="9"/>
  <c r="F27133" i="9"/>
  <c r="F27132" i="9"/>
  <c r="F27131" i="9"/>
  <c r="F27130" i="9"/>
  <c r="F27129" i="9"/>
  <c r="F27128" i="9"/>
  <c r="F27127" i="9"/>
  <c r="I27126" i="9"/>
  <c r="J831" i="10" s="1" a="1"/>
  <c r="J831" i="10" s="1"/>
  <c r="F27126" i="9"/>
  <c r="G831" i="10" s="1" a="1"/>
  <c r="G831" i="10" s="1"/>
  <c r="E27126" i="9"/>
  <c r="F831" i="10" s="1" a="1"/>
  <c r="F831" i="10" s="1"/>
  <c r="F27125" i="9"/>
  <c r="H27125" i="9" s="1"/>
  <c r="E27125" i="9"/>
  <c r="C27125" i="9" s="1"/>
  <c r="H27124" i="9"/>
  <c r="F27124" i="9"/>
  <c r="E27124" i="9"/>
  <c r="C27124" i="9"/>
  <c r="H27123" i="9"/>
  <c r="F27123" i="9"/>
  <c r="H27122" i="9"/>
  <c r="F27122" i="9"/>
  <c r="F27121" i="9"/>
  <c r="H27121" i="9" s="1"/>
  <c r="H27120" i="9"/>
  <c r="F27120" i="9"/>
  <c r="F27119" i="9"/>
  <c r="F27118" i="9"/>
  <c r="F27117" i="9"/>
  <c r="H27116" i="9"/>
  <c r="F27116" i="9"/>
  <c r="H27115" i="9"/>
  <c r="F27115" i="9"/>
  <c r="F27114" i="9"/>
  <c r="F27113" i="9"/>
  <c r="F27112" i="9"/>
  <c r="F27111" i="9"/>
  <c r="F27110" i="9"/>
  <c r="F27109" i="9"/>
  <c r="H27108" i="9"/>
  <c r="F27108" i="9"/>
  <c r="H27107" i="9"/>
  <c r="F27107" i="9"/>
  <c r="F27106" i="9"/>
  <c r="H27106" i="9" s="1"/>
  <c r="H27105" i="9"/>
  <c r="F27105" i="9"/>
  <c r="F27104" i="9"/>
  <c r="F27103" i="9"/>
  <c r="F27102" i="9"/>
  <c r="F27101" i="9"/>
  <c r="H27101" i="9" s="1"/>
  <c r="H27100" i="9"/>
  <c r="F27100" i="9"/>
  <c r="H27099" i="9"/>
  <c r="F27099" i="9"/>
  <c r="F27098" i="9"/>
  <c r="F27097" i="9"/>
  <c r="F27096" i="9"/>
  <c r="H27096" i="9" s="1"/>
  <c r="F27095" i="9"/>
  <c r="F27094" i="9"/>
  <c r="F27093" i="9"/>
  <c r="H27092" i="9"/>
  <c r="F27092" i="9"/>
  <c r="H27091" i="9"/>
  <c r="F27091" i="9"/>
  <c r="H27090" i="9"/>
  <c r="F27090" i="9"/>
  <c r="F27089" i="9"/>
  <c r="H27089" i="9" s="1"/>
  <c r="H27088" i="9"/>
  <c r="F27088" i="9"/>
  <c r="F27087" i="9"/>
  <c r="F27086" i="9"/>
  <c r="F27085" i="9"/>
  <c r="H27084" i="9"/>
  <c r="F27084" i="9"/>
  <c r="H27083" i="9"/>
  <c r="F27083" i="9"/>
  <c r="F27082" i="9"/>
  <c r="F27081" i="9"/>
  <c r="F27080" i="9"/>
  <c r="F27079" i="9"/>
  <c r="F27078" i="9"/>
  <c r="F27077" i="9"/>
  <c r="H27076" i="9"/>
  <c r="F27076" i="9"/>
  <c r="H27075" i="9"/>
  <c r="F27075" i="9"/>
  <c r="F27074" i="9"/>
  <c r="H27074" i="9" s="1"/>
  <c r="H27073" i="9"/>
  <c r="F27073" i="9"/>
  <c r="F27072" i="9"/>
  <c r="F27071" i="9"/>
  <c r="F27070" i="9"/>
  <c r="I27069" i="9"/>
  <c r="F27069" i="9"/>
  <c r="H27069" i="9" s="1"/>
  <c r="I27068" i="9"/>
  <c r="H27068" i="9"/>
  <c r="F27068" i="9"/>
  <c r="H27067" i="9"/>
  <c r="F27067" i="9"/>
  <c r="F27066" i="9"/>
  <c r="F27065" i="9"/>
  <c r="I27065" i="9" s="1"/>
  <c r="F27064" i="9"/>
  <c r="H27064" i="9" s="1"/>
  <c r="E27064" i="9"/>
  <c r="E27065" i="9" s="1"/>
  <c r="C27064" i="9"/>
  <c r="F27063" i="9"/>
  <c r="E27063" i="9"/>
  <c r="C27063" i="9"/>
  <c r="F27062" i="9"/>
  <c r="I27061" i="9"/>
  <c r="F27061" i="9"/>
  <c r="H27060" i="9"/>
  <c r="F27060" i="9"/>
  <c r="G830" i="10" s="1" a="1"/>
  <c r="G830" i="10" s="1"/>
  <c r="H27059" i="9"/>
  <c r="F27059" i="9"/>
  <c r="H27058" i="9"/>
  <c r="F27058" i="9"/>
  <c r="F27057" i="9"/>
  <c r="F27056" i="9"/>
  <c r="F27055" i="9"/>
  <c r="F27054" i="9"/>
  <c r="F27053" i="9"/>
  <c r="F27052" i="9"/>
  <c r="H27051" i="9"/>
  <c r="F27051" i="9"/>
  <c r="H27050" i="9"/>
  <c r="F27050" i="9"/>
  <c r="F27049" i="9"/>
  <c r="H27049" i="9" s="1"/>
  <c r="H27048" i="9"/>
  <c r="F27048" i="9"/>
  <c r="F27047" i="9"/>
  <c r="F27046" i="9"/>
  <c r="F27045" i="9"/>
  <c r="F27044" i="9"/>
  <c r="H27043" i="9"/>
  <c r="F27043" i="9"/>
  <c r="H27042" i="9"/>
  <c r="F27042" i="9"/>
  <c r="F27041" i="9"/>
  <c r="F27040" i="9"/>
  <c r="F27039" i="9"/>
  <c r="H27039" i="9" s="1"/>
  <c r="F27038" i="9"/>
  <c r="F27037" i="9"/>
  <c r="F27036" i="9"/>
  <c r="H27035" i="9"/>
  <c r="F27035" i="9"/>
  <c r="H27034" i="9"/>
  <c r="F27034" i="9"/>
  <c r="H27033" i="9"/>
  <c r="F27033" i="9"/>
  <c r="F27032" i="9"/>
  <c r="H27032" i="9" s="1"/>
  <c r="H27031" i="9"/>
  <c r="F27031" i="9"/>
  <c r="F27030" i="9"/>
  <c r="F27029" i="9"/>
  <c r="F27028" i="9"/>
  <c r="H27027" i="9"/>
  <c r="F27027" i="9"/>
  <c r="H27026" i="9"/>
  <c r="F27026" i="9"/>
  <c r="F27025" i="9"/>
  <c r="F27024" i="9"/>
  <c r="F27023" i="9"/>
  <c r="F27022" i="9"/>
  <c r="F27021" i="9"/>
  <c r="F27020" i="9"/>
  <c r="H27019" i="9"/>
  <c r="F27019" i="9"/>
  <c r="H27018" i="9"/>
  <c r="F27018" i="9"/>
  <c r="F27017" i="9"/>
  <c r="H27017" i="9" s="1"/>
  <c r="H27016" i="9"/>
  <c r="F27016" i="9"/>
  <c r="F27015" i="9"/>
  <c r="F27014" i="9"/>
  <c r="F27013" i="9"/>
  <c r="F27012" i="9"/>
  <c r="H27011" i="9"/>
  <c r="F27011" i="9"/>
  <c r="H27010" i="9"/>
  <c r="F27010" i="9"/>
  <c r="F27009" i="9"/>
  <c r="F27008" i="9"/>
  <c r="F27007" i="9"/>
  <c r="H27007" i="9" s="1"/>
  <c r="F27006" i="9"/>
  <c r="F27005" i="9"/>
  <c r="F27004" i="9"/>
  <c r="F27003" i="9"/>
  <c r="F27002" i="9"/>
  <c r="E27002" i="9"/>
  <c r="C27002" i="9" s="1"/>
  <c r="H27001" i="9"/>
  <c r="F27001" i="9"/>
  <c r="H27000" i="9"/>
  <c r="F27000" i="9"/>
  <c r="F26999" i="9"/>
  <c r="I27000" i="9" s="1"/>
  <c r="I27001" i="9" s="1"/>
  <c r="I27002" i="9" s="1"/>
  <c r="F26998" i="9"/>
  <c r="F26997" i="9"/>
  <c r="H26997" i="9" s="1"/>
  <c r="F26996" i="9"/>
  <c r="F26995" i="9"/>
  <c r="F26994" i="9"/>
  <c r="H26993" i="9"/>
  <c r="F26993" i="9"/>
  <c r="H26992" i="9"/>
  <c r="F26992" i="9"/>
  <c r="H26991" i="9"/>
  <c r="F26991" i="9"/>
  <c r="H26990" i="9"/>
  <c r="F26990" i="9"/>
  <c r="H26989" i="9"/>
  <c r="F26989" i="9"/>
  <c r="F26988" i="9"/>
  <c r="F26987" i="9"/>
  <c r="I26986" i="9"/>
  <c r="F26986" i="9"/>
  <c r="I26985" i="9"/>
  <c r="H26985" i="9"/>
  <c r="F26985" i="9"/>
  <c r="H26984" i="9"/>
  <c r="F26984" i="9"/>
  <c r="F26983" i="9"/>
  <c r="E26983" i="9"/>
  <c r="E26984" i="9" s="1"/>
  <c r="F26982" i="9"/>
  <c r="F26981" i="9"/>
  <c r="F26980" i="9"/>
  <c r="F26979" i="9"/>
  <c r="F26978" i="9"/>
  <c r="F26977" i="9"/>
  <c r="H26976" i="9"/>
  <c r="F26976" i="9"/>
  <c r="H26975" i="9"/>
  <c r="F26975" i="9"/>
  <c r="F26974" i="9"/>
  <c r="F26973" i="9"/>
  <c r="F26972" i="9"/>
  <c r="H26972" i="9" s="1"/>
  <c r="F26971" i="9"/>
  <c r="F26970" i="9"/>
  <c r="I26969" i="9"/>
  <c r="F26969" i="9"/>
  <c r="H26968" i="9"/>
  <c r="F26968" i="9"/>
  <c r="G826" i="10" s="1" a="1"/>
  <c r="G826" i="10" s="1"/>
  <c r="I26967" i="9"/>
  <c r="I26968" i="9" s="1"/>
  <c r="J826" i="10" s="1" a="1"/>
  <c r="J826" i="10" s="1"/>
  <c r="H26967" i="9"/>
  <c r="F26967" i="9"/>
  <c r="I26966" i="9"/>
  <c r="J825" i="10" s="1" a="1"/>
  <c r="J825" i="10" s="1"/>
  <c r="H26966" i="9"/>
  <c r="F26966" i="9"/>
  <c r="G825" i="10" s="1" a="1"/>
  <c r="G825" i="10" s="1"/>
  <c r="H26965" i="9"/>
  <c r="F26965" i="9"/>
  <c r="H26964" i="9"/>
  <c r="F26964" i="9"/>
  <c r="E26964" i="9"/>
  <c r="E26965" i="9" s="1"/>
  <c r="F26963" i="9"/>
  <c r="H26962" i="9" s="1"/>
  <c r="F26962" i="9"/>
  <c r="F26961" i="9"/>
  <c r="F26960" i="9"/>
  <c r="F26959" i="9"/>
  <c r="H26958" i="9"/>
  <c r="F26958" i="9"/>
  <c r="H26957" i="9"/>
  <c r="F26957" i="9"/>
  <c r="H26956" i="9"/>
  <c r="F26956" i="9"/>
  <c r="F26955" i="9"/>
  <c r="H26954" i="9"/>
  <c r="F26954" i="9"/>
  <c r="F26953" i="9"/>
  <c r="F26952" i="9"/>
  <c r="I26951" i="9"/>
  <c r="F26951" i="9"/>
  <c r="H26950" i="9"/>
  <c r="F26950" i="9"/>
  <c r="H26949" i="9"/>
  <c r="F26949" i="9"/>
  <c r="I26948" i="9"/>
  <c r="F26948" i="9"/>
  <c r="H26948" i="9" s="1"/>
  <c r="H26947" i="9"/>
  <c r="F26947" i="9"/>
  <c r="E26947" i="9"/>
  <c r="F26946" i="9"/>
  <c r="E26946" i="9"/>
  <c r="C26946" i="9" s="1"/>
  <c r="F26945" i="9"/>
  <c r="F26944" i="9"/>
  <c r="F26943" i="9"/>
  <c r="G824" i="10" s="1" a="1"/>
  <c r="G824" i="10" s="1"/>
  <c r="F26942" i="9"/>
  <c r="H26942" i="9" s="1"/>
  <c r="H26941" i="9"/>
  <c r="F26941" i="9"/>
  <c r="H26940" i="9"/>
  <c r="F26940" i="9"/>
  <c r="H26939" i="9"/>
  <c r="F26939" i="9"/>
  <c r="F26938" i="9"/>
  <c r="H26937" i="9" s="1"/>
  <c r="F26937" i="9"/>
  <c r="F26936" i="9"/>
  <c r="F26935" i="9"/>
  <c r="F26934" i="9"/>
  <c r="H26934" i="9" s="1"/>
  <c r="I26933" i="9"/>
  <c r="I26934" i="9" s="1"/>
  <c r="H26933" i="9"/>
  <c r="F26933" i="9"/>
  <c r="H26932" i="9"/>
  <c r="F26932" i="9"/>
  <c r="G823" i="10" s="1" a="1"/>
  <c r="G823" i="10" s="1"/>
  <c r="H26931" i="9"/>
  <c r="F26931" i="9"/>
  <c r="F26930" i="9"/>
  <c r="G822" i="10" s="1" a="1"/>
  <c r="G822" i="10" s="1"/>
  <c r="F26929" i="9"/>
  <c r="F26928" i="9"/>
  <c r="E26928" i="9"/>
  <c r="F26927" i="9"/>
  <c r="F26926" i="9"/>
  <c r="F26925" i="9"/>
  <c r="F26924" i="9"/>
  <c r="H26923" i="9"/>
  <c r="F26923" i="9"/>
  <c r="H26922" i="9"/>
  <c r="F26922" i="9"/>
  <c r="H26921" i="9"/>
  <c r="F26921" i="9"/>
  <c r="H26920" i="9"/>
  <c r="F26920" i="9"/>
  <c r="H26919" i="9"/>
  <c r="F26919" i="9"/>
  <c r="I26919" i="9" s="1"/>
  <c r="F26918" i="9"/>
  <c r="F26917" i="9"/>
  <c r="I26916" i="9"/>
  <c r="F26916" i="9"/>
  <c r="H26915" i="9"/>
  <c r="F26915" i="9"/>
  <c r="H26914" i="9"/>
  <c r="F26914" i="9"/>
  <c r="E26914" i="9"/>
  <c r="E26915" i="9" s="1"/>
  <c r="E26916" i="9" s="1"/>
  <c r="H26913" i="9"/>
  <c r="F26913" i="9"/>
  <c r="H26912" i="9" s="1"/>
  <c r="I26912" i="9"/>
  <c r="F26912" i="9"/>
  <c r="H26911" i="9"/>
  <c r="F26911" i="9"/>
  <c r="H26910" i="9"/>
  <c r="F26910" i="9"/>
  <c r="F26909" i="9"/>
  <c r="F26908" i="9"/>
  <c r="F26907" i="9"/>
  <c r="H26906" i="9"/>
  <c r="F26906" i="9"/>
  <c r="H26905" i="9"/>
  <c r="F26905" i="9"/>
  <c r="F26904" i="9"/>
  <c r="G820" i="10" s="1" a="1"/>
  <c r="G820" i="10" s="1"/>
  <c r="F26903" i="9"/>
  <c r="I26903" i="9" s="1"/>
  <c r="H26902" i="9"/>
  <c r="F26902" i="9"/>
  <c r="G819" i="10" s="1" a="1"/>
  <c r="G819" i="10" s="1"/>
  <c r="F26901" i="9"/>
  <c r="F26900" i="9"/>
  <c r="E26900" i="9"/>
  <c r="F26899" i="9"/>
  <c r="F26898" i="9"/>
  <c r="H26897" i="9" s="1"/>
  <c r="F26897" i="9"/>
  <c r="F26896" i="9"/>
  <c r="F26895" i="9"/>
  <c r="F26894" i="9"/>
  <c r="I26894" i="9" s="1"/>
  <c r="I26893" i="9"/>
  <c r="F26893" i="9"/>
  <c r="H26893" i="9" s="1"/>
  <c r="E26893" i="9"/>
  <c r="E26894" i="9" s="1"/>
  <c r="H26892" i="9"/>
  <c r="F26892" i="9"/>
  <c r="E26892" i="9"/>
  <c r="C26892" i="9"/>
  <c r="F26891" i="9"/>
  <c r="E26891" i="9"/>
  <c r="C26891" i="9"/>
  <c r="F26890" i="9"/>
  <c r="F26889" i="9"/>
  <c r="F26888" i="9"/>
  <c r="G818" i="10" s="1" a="1"/>
  <c r="G818" i="10" s="1"/>
  <c r="F26887" i="9"/>
  <c r="H26887" i="9" s="1"/>
  <c r="F26886" i="9"/>
  <c r="G817" i="10" s="1" a="1"/>
  <c r="G817" i="10" s="1"/>
  <c r="F26885" i="9"/>
  <c r="I26885" i="9" s="1"/>
  <c r="F26884" i="9"/>
  <c r="G816" i="10" s="1" a="1"/>
  <c r="G816" i="10" s="1"/>
  <c r="F26883" i="9"/>
  <c r="F26882" i="9"/>
  <c r="H26882" i="9" s="1"/>
  <c r="E26882" i="9"/>
  <c r="E26883" i="9" s="1"/>
  <c r="H26881" i="9"/>
  <c r="F26881" i="9"/>
  <c r="F26880" i="9"/>
  <c r="F26879" i="9"/>
  <c r="F26878" i="9"/>
  <c r="H26877" i="9"/>
  <c r="F26877" i="9"/>
  <c r="F26876" i="9"/>
  <c r="F26875" i="9"/>
  <c r="F26874" i="9"/>
  <c r="H26874" i="9" s="1"/>
  <c r="H26873" i="9"/>
  <c r="F26873" i="9"/>
  <c r="I26873" i="9" s="1"/>
  <c r="I26874" i="9" s="1"/>
  <c r="F26872" i="9"/>
  <c r="F26871" i="9"/>
  <c r="I26871" i="9" s="1"/>
  <c r="I26870" i="9"/>
  <c r="F26870" i="9"/>
  <c r="H26869" i="9"/>
  <c r="F26869" i="9"/>
  <c r="F26868" i="9"/>
  <c r="E26868" i="9"/>
  <c r="F26867" i="9"/>
  <c r="I26867" i="9" s="1"/>
  <c r="I26866" i="9"/>
  <c r="F26866" i="9"/>
  <c r="H26866" i="9" s="1"/>
  <c r="H26865" i="9"/>
  <c r="F26865" i="9"/>
  <c r="G815" i="10" s="1" a="1"/>
  <c r="G815" i="10" s="1"/>
  <c r="H26864" i="9"/>
  <c r="F26864" i="9"/>
  <c r="F26863" i="9"/>
  <c r="F26862" i="9"/>
  <c r="F26861" i="9"/>
  <c r="H26860" i="9"/>
  <c r="F26860" i="9"/>
  <c r="I26860" i="9" s="1"/>
  <c r="I26861" i="9" s="1"/>
  <c r="F26859" i="9"/>
  <c r="I26859" i="9" s="1"/>
  <c r="F26858" i="9"/>
  <c r="G814" i="10" s="1" a="1"/>
  <c r="G814" i="10" s="1"/>
  <c r="F26857" i="9"/>
  <c r="I26857" i="9" s="1"/>
  <c r="I26856" i="9"/>
  <c r="J813" i="10" s="1" a="1"/>
  <c r="J813" i="10" s="1"/>
  <c r="F26856" i="9"/>
  <c r="G813" i="10" s="1" a="1"/>
  <c r="G813" i="10" s="1"/>
  <c r="F26855" i="9"/>
  <c r="H26855" i="9" s="1"/>
  <c r="E26855" i="9"/>
  <c r="E26856" i="9" s="1"/>
  <c r="H26854" i="9"/>
  <c r="F26854" i="9"/>
  <c r="E26854" i="9"/>
  <c r="C26854" i="9"/>
  <c r="F26853" i="9"/>
  <c r="F26852" i="9"/>
  <c r="I26852" i="9" s="1"/>
  <c r="F26851" i="9"/>
  <c r="H26850" i="9"/>
  <c r="F26850" i="9"/>
  <c r="F26849" i="9"/>
  <c r="F26848" i="9"/>
  <c r="F26847" i="9"/>
  <c r="H26847" i="9" s="1"/>
  <c r="H26846" i="9"/>
  <c r="F26846" i="9"/>
  <c r="F26845" i="9"/>
  <c r="F26844" i="9"/>
  <c r="F26843" i="9"/>
  <c r="H26842" i="9"/>
  <c r="F26842" i="9"/>
  <c r="F26841" i="9"/>
  <c r="F26840" i="9"/>
  <c r="F26839" i="9"/>
  <c r="H26839" i="9" s="1"/>
  <c r="H26838" i="9"/>
  <c r="F26838" i="9"/>
  <c r="F26837" i="9"/>
  <c r="F26836" i="9"/>
  <c r="F26835" i="9"/>
  <c r="H26834" i="9"/>
  <c r="F26834" i="9"/>
  <c r="F26833" i="9"/>
  <c r="F26832" i="9"/>
  <c r="F26831" i="9"/>
  <c r="H26831" i="9" s="1"/>
  <c r="H26830" i="9"/>
  <c r="F26830" i="9"/>
  <c r="F26829" i="9"/>
  <c r="F26828" i="9"/>
  <c r="F26827" i="9"/>
  <c r="H26826" i="9"/>
  <c r="F26826" i="9"/>
  <c r="F26825" i="9"/>
  <c r="F26824" i="9"/>
  <c r="F26823" i="9"/>
  <c r="H26823" i="9" s="1"/>
  <c r="H26822" i="9"/>
  <c r="F26822" i="9"/>
  <c r="F26821" i="9"/>
  <c r="F26820" i="9"/>
  <c r="F26819" i="9"/>
  <c r="H26818" i="9"/>
  <c r="F26818" i="9"/>
  <c r="F26817" i="9"/>
  <c r="F26816" i="9"/>
  <c r="F26815" i="9"/>
  <c r="H26815" i="9" s="1"/>
  <c r="H26814" i="9"/>
  <c r="F26814" i="9"/>
  <c r="F26813" i="9"/>
  <c r="F26812" i="9"/>
  <c r="F26811" i="9"/>
  <c r="H26810" i="9"/>
  <c r="F26810" i="9"/>
  <c r="F26809" i="9"/>
  <c r="F26808" i="9"/>
  <c r="F26807" i="9"/>
  <c r="H26807" i="9" s="1"/>
  <c r="H26806" i="9"/>
  <c r="F26806" i="9"/>
  <c r="F26805" i="9"/>
  <c r="F26804" i="9"/>
  <c r="F26803" i="9"/>
  <c r="H26802" i="9"/>
  <c r="F26802" i="9"/>
  <c r="F26801" i="9"/>
  <c r="F26800" i="9"/>
  <c r="F26799" i="9"/>
  <c r="H26799" i="9" s="1"/>
  <c r="H26798" i="9"/>
  <c r="F26798" i="9"/>
  <c r="I26798" i="9" s="1"/>
  <c r="I26799" i="9" s="1"/>
  <c r="F26797" i="9"/>
  <c r="F26796" i="9"/>
  <c r="I26796" i="9" s="1"/>
  <c r="I26795" i="9"/>
  <c r="F26795" i="9"/>
  <c r="H26794" i="9"/>
  <c r="F26794" i="9"/>
  <c r="F26793" i="9"/>
  <c r="E26793" i="9"/>
  <c r="F26792" i="9"/>
  <c r="I26792" i="9" s="1"/>
  <c r="I26791" i="9"/>
  <c r="F26791" i="9"/>
  <c r="H26791" i="9" s="1"/>
  <c r="H26790" i="9"/>
  <c r="F26790" i="9"/>
  <c r="G812" i="10" s="1" a="1"/>
  <c r="G812" i="10" s="1"/>
  <c r="H26789" i="9"/>
  <c r="F26789" i="9"/>
  <c r="F26788" i="9"/>
  <c r="F26787" i="9"/>
  <c r="F26786" i="9"/>
  <c r="H26785" i="9"/>
  <c r="F26785" i="9"/>
  <c r="F26784" i="9"/>
  <c r="F26783" i="9"/>
  <c r="F26782" i="9"/>
  <c r="H26782" i="9" s="1"/>
  <c r="H26781" i="9"/>
  <c r="F26781" i="9"/>
  <c r="F26780" i="9"/>
  <c r="H26780" i="9" s="1"/>
  <c r="F26779" i="9"/>
  <c r="F26778" i="9"/>
  <c r="H26777" i="9"/>
  <c r="F26777" i="9"/>
  <c r="F26776" i="9"/>
  <c r="F26775" i="9"/>
  <c r="F26774" i="9"/>
  <c r="H26774" i="9" s="1"/>
  <c r="H26773" i="9"/>
  <c r="F26773" i="9"/>
  <c r="F26772" i="9"/>
  <c r="H26772" i="9" s="1"/>
  <c r="F26771" i="9"/>
  <c r="F26770" i="9"/>
  <c r="H26769" i="9"/>
  <c r="F26769" i="9"/>
  <c r="F26768" i="9"/>
  <c r="F26767" i="9"/>
  <c r="F26766" i="9"/>
  <c r="H26766" i="9" s="1"/>
  <c r="H26765" i="9"/>
  <c r="F26765" i="9"/>
  <c r="F26764" i="9"/>
  <c r="H26764" i="9" s="1"/>
  <c r="F26763" i="9"/>
  <c r="F26762" i="9"/>
  <c r="H26761" i="9"/>
  <c r="F26761" i="9"/>
  <c r="F26760" i="9"/>
  <c r="F26759" i="9"/>
  <c r="F26758" i="9"/>
  <c r="H26758" i="9" s="1"/>
  <c r="H26757" i="9"/>
  <c r="F26757" i="9"/>
  <c r="F26756" i="9"/>
  <c r="H26756" i="9" s="1"/>
  <c r="F26755" i="9"/>
  <c r="F26754" i="9"/>
  <c r="H26753" i="9"/>
  <c r="F26753" i="9"/>
  <c r="F26752" i="9"/>
  <c r="F26751" i="9"/>
  <c r="F26750" i="9"/>
  <c r="H26750" i="9" s="1"/>
  <c r="H26749" i="9"/>
  <c r="F26749" i="9"/>
  <c r="F26748" i="9"/>
  <c r="H26748" i="9" s="1"/>
  <c r="F26747" i="9"/>
  <c r="F26746" i="9"/>
  <c r="H26745" i="9"/>
  <c r="F26745" i="9"/>
  <c r="F26744" i="9"/>
  <c r="F26743" i="9"/>
  <c r="F26742" i="9"/>
  <c r="H26742" i="9" s="1"/>
  <c r="H26741" i="9"/>
  <c r="F26741" i="9"/>
  <c r="F26740" i="9"/>
  <c r="H26740" i="9" s="1"/>
  <c r="F26739" i="9"/>
  <c r="F26738" i="9"/>
  <c r="H26737" i="9"/>
  <c r="F26737" i="9"/>
  <c r="I26737" i="9" s="1"/>
  <c r="I26738" i="9" s="1"/>
  <c r="F26736" i="9"/>
  <c r="G811" i="10" s="1" a="1"/>
  <c r="G811" i="10" s="1"/>
  <c r="F26735" i="9"/>
  <c r="I26735" i="9" s="1"/>
  <c r="F26734" i="9"/>
  <c r="G810" i="10" s="1" a="1"/>
  <c r="G810" i="10" s="1"/>
  <c r="F26733" i="9"/>
  <c r="F26732" i="9"/>
  <c r="H26732" i="9" s="1"/>
  <c r="E26732" i="9"/>
  <c r="E26733" i="9" s="1"/>
  <c r="H26731" i="9"/>
  <c r="F26731" i="9"/>
  <c r="F26730" i="9"/>
  <c r="H26730" i="9" s="1"/>
  <c r="F26729" i="9"/>
  <c r="F26728" i="9"/>
  <c r="H26727" i="9"/>
  <c r="F26727" i="9"/>
  <c r="F26726" i="9"/>
  <c r="F26725" i="9"/>
  <c r="F26724" i="9"/>
  <c r="H26724" i="9" s="1"/>
  <c r="H26723" i="9"/>
  <c r="F26723" i="9"/>
  <c r="F26722" i="9"/>
  <c r="H26722" i="9" s="1"/>
  <c r="F26721" i="9"/>
  <c r="F26720" i="9"/>
  <c r="H26719" i="9"/>
  <c r="F26719" i="9"/>
  <c r="F26718" i="9"/>
  <c r="F26717" i="9"/>
  <c r="F26716" i="9"/>
  <c r="H26716" i="9" s="1"/>
  <c r="H26715" i="9"/>
  <c r="F26715" i="9"/>
  <c r="F26714" i="9"/>
  <c r="H26714" i="9" s="1"/>
  <c r="F26713" i="9"/>
  <c r="F26712" i="9"/>
  <c r="H26711" i="9"/>
  <c r="F26711" i="9"/>
  <c r="F26710" i="9"/>
  <c r="F26709" i="9"/>
  <c r="F26708" i="9"/>
  <c r="H26708" i="9" s="1"/>
  <c r="H26707" i="9"/>
  <c r="F26707" i="9"/>
  <c r="F26706" i="9"/>
  <c r="H26706" i="9" s="1"/>
  <c r="F26705" i="9"/>
  <c r="F26704" i="9"/>
  <c r="H26703" i="9"/>
  <c r="F26703" i="9"/>
  <c r="F26702" i="9"/>
  <c r="F26701" i="9"/>
  <c r="F26700" i="9"/>
  <c r="H26700" i="9" s="1"/>
  <c r="H26699" i="9"/>
  <c r="F26699" i="9"/>
  <c r="F26698" i="9"/>
  <c r="H26698" i="9" s="1"/>
  <c r="F26697" i="9"/>
  <c r="F26696" i="9"/>
  <c r="H26695" i="9"/>
  <c r="F26695" i="9"/>
  <c r="F26694" i="9"/>
  <c r="F26693" i="9"/>
  <c r="F26692" i="9"/>
  <c r="H26692" i="9" s="1"/>
  <c r="H26691" i="9"/>
  <c r="F26691" i="9"/>
  <c r="F26690" i="9"/>
  <c r="H26690" i="9" s="1"/>
  <c r="F26689" i="9"/>
  <c r="F26688" i="9"/>
  <c r="H26687" i="9"/>
  <c r="F26687" i="9"/>
  <c r="F26686" i="9"/>
  <c r="F26685" i="9"/>
  <c r="F26684" i="9"/>
  <c r="H26684" i="9" s="1"/>
  <c r="H26683" i="9"/>
  <c r="F26683" i="9"/>
  <c r="F26682" i="9"/>
  <c r="H26682" i="9" s="1"/>
  <c r="F26681" i="9"/>
  <c r="F26680" i="9"/>
  <c r="H26679" i="9"/>
  <c r="F26679" i="9"/>
  <c r="I26679" i="9" s="1"/>
  <c r="I26680" i="9" s="1"/>
  <c r="F26678" i="9"/>
  <c r="F26677" i="9"/>
  <c r="I26677" i="9" s="1"/>
  <c r="I26676" i="9"/>
  <c r="F26676" i="9"/>
  <c r="H26676" i="9" s="1"/>
  <c r="E26676" i="9"/>
  <c r="E26677" i="9" s="1"/>
  <c r="H26675" i="9"/>
  <c r="F26675" i="9"/>
  <c r="I26675" i="9" s="1"/>
  <c r="E26675" i="9"/>
  <c r="C26675" i="9"/>
  <c r="F26674" i="9"/>
  <c r="H26674" i="9" s="1"/>
  <c r="E26674" i="9"/>
  <c r="C26674" i="9"/>
  <c r="F26673" i="9"/>
  <c r="E26673" i="9"/>
  <c r="C26673" i="9"/>
  <c r="F26672" i="9"/>
  <c r="H26671" i="9"/>
  <c r="F26671" i="9"/>
  <c r="F26670" i="9"/>
  <c r="G809" i="10" s="1" a="1"/>
  <c r="G809" i="10" s="1"/>
  <c r="F26669" i="9"/>
  <c r="F26668" i="9"/>
  <c r="F26667" i="9"/>
  <c r="H26667" i="9" s="1"/>
  <c r="H26666" i="9"/>
  <c r="F26666" i="9"/>
  <c r="F26665" i="9"/>
  <c r="H26665" i="9" s="1"/>
  <c r="F26664" i="9"/>
  <c r="F26663" i="9"/>
  <c r="H26662" i="9"/>
  <c r="F26662" i="9"/>
  <c r="F26661" i="9"/>
  <c r="F26660" i="9"/>
  <c r="F26659" i="9"/>
  <c r="H26659" i="9" s="1"/>
  <c r="H26658" i="9"/>
  <c r="F26658" i="9"/>
  <c r="F26657" i="9"/>
  <c r="H26657" i="9" s="1"/>
  <c r="F26656" i="9"/>
  <c r="F26655" i="9"/>
  <c r="H26654" i="9"/>
  <c r="F26654" i="9"/>
  <c r="F26653" i="9"/>
  <c r="F26652" i="9"/>
  <c r="F26651" i="9"/>
  <c r="H26651" i="9" s="1"/>
  <c r="H26650" i="9"/>
  <c r="F26650" i="9"/>
  <c r="F26649" i="9"/>
  <c r="H26649" i="9" s="1"/>
  <c r="F26648" i="9"/>
  <c r="F26647" i="9"/>
  <c r="H26646" i="9"/>
  <c r="F26646" i="9"/>
  <c r="F26645" i="9"/>
  <c r="F26644" i="9"/>
  <c r="F26643" i="9"/>
  <c r="H26643" i="9" s="1"/>
  <c r="H26642" i="9"/>
  <c r="F26642" i="9"/>
  <c r="F26641" i="9"/>
  <c r="H26641" i="9" s="1"/>
  <c r="F26640" i="9"/>
  <c r="F26639" i="9"/>
  <c r="H26638" i="9"/>
  <c r="F26638" i="9"/>
  <c r="F26637" i="9"/>
  <c r="F26636" i="9"/>
  <c r="F26635" i="9"/>
  <c r="H26635" i="9" s="1"/>
  <c r="H26634" i="9"/>
  <c r="F26634" i="9"/>
  <c r="F26633" i="9"/>
  <c r="H26633" i="9" s="1"/>
  <c r="F26632" i="9"/>
  <c r="F26631" i="9"/>
  <c r="H26630" i="9"/>
  <c r="F26630" i="9"/>
  <c r="F26629" i="9"/>
  <c r="F26628" i="9"/>
  <c r="F26627" i="9"/>
  <c r="H26627" i="9" s="1"/>
  <c r="H26626" i="9"/>
  <c r="F26626" i="9"/>
  <c r="F26625" i="9"/>
  <c r="H26625" i="9" s="1"/>
  <c r="F26624" i="9"/>
  <c r="F26623" i="9"/>
  <c r="H26622" i="9"/>
  <c r="F26622" i="9"/>
  <c r="F26621" i="9"/>
  <c r="I26621" i="9" s="1"/>
  <c r="F26620" i="9"/>
  <c r="I26620" i="9" s="1"/>
  <c r="F26619" i="9"/>
  <c r="G808" i="10" s="1" a="1"/>
  <c r="G808" i="10" s="1"/>
  <c r="F26618" i="9"/>
  <c r="H26618" i="9" s="1"/>
  <c r="H26617" i="9"/>
  <c r="F26617" i="9"/>
  <c r="I26617" i="9" s="1"/>
  <c r="I26618" i="9" s="1"/>
  <c r="I26619" i="9" s="1"/>
  <c r="J808" i="10" s="1" a="1"/>
  <c r="J808" i="10" s="1"/>
  <c r="I26616" i="9"/>
  <c r="J807" i="10" s="1" a="1"/>
  <c r="J807" i="10" s="1"/>
  <c r="F26616" i="9"/>
  <c r="G807" i="10" s="1" a="1"/>
  <c r="G807" i="10" s="1"/>
  <c r="F26615" i="9"/>
  <c r="H26615" i="9" s="1"/>
  <c r="F26614" i="9"/>
  <c r="I26614" i="9" s="1"/>
  <c r="E26614" i="9"/>
  <c r="E26615" i="9" s="1"/>
  <c r="C26614" i="9"/>
  <c r="I26613" i="9"/>
  <c r="F26613" i="9"/>
  <c r="I26612" i="9"/>
  <c r="H26612" i="9"/>
  <c r="F26612" i="9"/>
  <c r="H26611" i="9"/>
  <c r="F26611" i="9"/>
  <c r="F26610" i="9"/>
  <c r="F26609" i="9"/>
  <c r="H26609" i="9" s="1"/>
  <c r="H26608" i="9"/>
  <c r="F26608" i="9"/>
  <c r="F26607" i="9"/>
  <c r="H26607" i="9" s="1"/>
  <c r="F26606" i="9"/>
  <c r="F26605" i="9"/>
  <c r="H26604" i="9"/>
  <c r="F26604" i="9"/>
  <c r="H26603" i="9"/>
  <c r="F26603" i="9"/>
  <c r="F26602" i="9"/>
  <c r="F26601" i="9"/>
  <c r="H26601" i="9" s="1"/>
  <c r="H26600" i="9"/>
  <c r="F26600" i="9"/>
  <c r="F26599" i="9"/>
  <c r="H26599" i="9" s="1"/>
  <c r="F26598" i="9"/>
  <c r="F26597" i="9"/>
  <c r="H26596" i="9"/>
  <c r="F26596" i="9"/>
  <c r="H26595" i="9"/>
  <c r="F26595" i="9"/>
  <c r="F26594" i="9"/>
  <c r="F26593" i="9"/>
  <c r="H26593" i="9" s="1"/>
  <c r="H26592" i="9"/>
  <c r="F26592" i="9"/>
  <c r="F26591" i="9"/>
  <c r="H26591" i="9" s="1"/>
  <c r="F26590" i="9"/>
  <c r="F26589" i="9"/>
  <c r="H26588" i="9"/>
  <c r="F26588" i="9"/>
  <c r="H26587" i="9"/>
  <c r="F26587" i="9"/>
  <c r="F26586" i="9"/>
  <c r="F26585" i="9"/>
  <c r="H26585" i="9" s="1"/>
  <c r="H26584" i="9"/>
  <c r="F26584" i="9"/>
  <c r="F26583" i="9"/>
  <c r="H26583" i="9" s="1"/>
  <c r="F26582" i="9"/>
  <c r="F26581" i="9"/>
  <c r="H26580" i="9"/>
  <c r="F26580" i="9"/>
  <c r="F26579" i="9"/>
  <c r="F26578" i="9"/>
  <c r="F26577" i="9"/>
  <c r="H26577" i="9" s="1"/>
  <c r="H26576" i="9"/>
  <c r="F26576" i="9"/>
  <c r="F26575" i="9"/>
  <c r="H26575" i="9" s="1"/>
  <c r="F26574" i="9"/>
  <c r="F26573" i="9"/>
  <c r="H26572" i="9"/>
  <c r="F26572" i="9"/>
  <c r="F26571" i="9"/>
  <c r="F26570" i="9"/>
  <c r="F26569" i="9"/>
  <c r="H26569" i="9" s="1"/>
  <c r="H26568" i="9"/>
  <c r="F26568" i="9"/>
  <c r="F26567" i="9"/>
  <c r="H26567" i="9" s="1"/>
  <c r="F26566" i="9"/>
  <c r="F26565" i="9"/>
  <c r="H26564" i="9"/>
  <c r="F26564" i="9"/>
  <c r="F26563" i="9"/>
  <c r="I26563" i="9" s="1"/>
  <c r="F26562" i="9"/>
  <c r="I26562" i="9" s="1"/>
  <c r="F26561" i="9"/>
  <c r="H26561" i="9" s="1"/>
  <c r="H26560" i="9"/>
  <c r="F26560" i="9"/>
  <c r="F26559" i="9"/>
  <c r="H26559" i="9" s="1"/>
  <c r="F26558" i="9"/>
  <c r="I26558" i="9" s="1"/>
  <c r="F26557" i="9"/>
  <c r="E26557" i="9"/>
  <c r="E26558" i="9" s="1"/>
  <c r="H26556" i="9"/>
  <c r="F26556" i="9"/>
  <c r="E26556" i="9"/>
  <c r="C26556" i="9"/>
  <c r="H26555" i="9"/>
  <c r="F26555" i="9"/>
  <c r="F26554" i="9"/>
  <c r="I26554" i="9" s="1"/>
  <c r="F26553" i="9"/>
  <c r="G806" i="10" s="1" a="1"/>
  <c r="G806" i="10" s="1"/>
  <c r="F26552" i="9"/>
  <c r="H26552" i="9" s="1"/>
  <c r="H26551" i="9"/>
  <c r="F26551" i="9"/>
  <c r="F26550" i="9"/>
  <c r="H26550" i="9" s="1"/>
  <c r="F26549" i="9"/>
  <c r="F26548" i="9"/>
  <c r="H26547" i="9"/>
  <c r="F26547" i="9"/>
  <c r="H26546" i="9"/>
  <c r="F26546" i="9"/>
  <c r="F26545" i="9"/>
  <c r="F26544" i="9"/>
  <c r="H26544" i="9" s="1"/>
  <c r="H26543" i="9"/>
  <c r="F26543" i="9"/>
  <c r="F26542" i="9"/>
  <c r="H26542" i="9" s="1"/>
  <c r="F26541" i="9"/>
  <c r="F26540" i="9"/>
  <c r="H26539" i="9"/>
  <c r="F26539" i="9"/>
  <c r="H26538" i="9"/>
  <c r="F26538" i="9"/>
  <c r="F26537" i="9"/>
  <c r="F26536" i="9"/>
  <c r="H26536" i="9" s="1"/>
  <c r="H26535" i="9"/>
  <c r="F26535" i="9"/>
  <c r="F26534" i="9"/>
  <c r="H26534" i="9" s="1"/>
  <c r="F26533" i="9"/>
  <c r="F26532" i="9"/>
  <c r="H26531" i="9"/>
  <c r="F26531" i="9"/>
  <c r="H26530" i="9"/>
  <c r="F26530" i="9"/>
  <c r="F26529" i="9"/>
  <c r="F26528" i="9"/>
  <c r="H26528" i="9" s="1"/>
  <c r="H26527" i="9"/>
  <c r="F26527" i="9"/>
  <c r="F26526" i="9"/>
  <c r="H26526" i="9" s="1"/>
  <c r="F26525" i="9"/>
  <c r="F26524" i="9"/>
  <c r="H26523" i="9"/>
  <c r="F26523" i="9"/>
  <c r="H26522" i="9"/>
  <c r="F26522" i="9"/>
  <c r="F26521" i="9"/>
  <c r="F26520" i="9"/>
  <c r="H26520" i="9" s="1"/>
  <c r="H26519" i="9"/>
  <c r="F26519" i="9"/>
  <c r="F26518" i="9"/>
  <c r="H26518" i="9" s="1"/>
  <c r="F26517" i="9"/>
  <c r="F26516" i="9"/>
  <c r="H26515" i="9"/>
  <c r="F26515" i="9"/>
  <c r="H26514" i="9"/>
  <c r="F26514" i="9"/>
  <c r="F26513" i="9"/>
  <c r="F26512" i="9"/>
  <c r="H26512" i="9" s="1"/>
  <c r="H26511" i="9"/>
  <c r="F26511" i="9"/>
  <c r="F26510" i="9"/>
  <c r="H26510" i="9" s="1"/>
  <c r="F26509" i="9"/>
  <c r="F26508" i="9"/>
  <c r="H26507" i="9"/>
  <c r="F26507" i="9"/>
  <c r="H26506" i="9"/>
  <c r="F26506" i="9"/>
  <c r="F26505" i="9"/>
  <c r="I26505" i="9" s="1"/>
  <c r="I26504" i="9"/>
  <c r="F26504" i="9"/>
  <c r="H26504" i="9" s="1"/>
  <c r="H26503" i="9"/>
  <c r="F26503" i="9"/>
  <c r="G805" i="10" s="1" a="1"/>
  <c r="G805" i="10" s="1"/>
  <c r="H26502" i="9"/>
  <c r="F26502" i="9"/>
  <c r="F26501" i="9"/>
  <c r="H26501" i="9" s="1"/>
  <c r="F26500" i="9"/>
  <c r="G804" i="10" s="1" a="1"/>
  <c r="G804" i="10" s="1"/>
  <c r="F26499" i="9"/>
  <c r="F26498" i="9"/>
  <c r="E26498" i="9"/>
  <c r="H26497" i="9"/>
  <c r="F26497" i="9"/>
  <c r="H26496" i="9"/>
  <c r="F26496" i="9"/>
  <c r="I26496" i="9" s="1"/>
  <c r="I26497" i="9" s="1"/>
  <c r="I26498" i="9" s="1"/>
  <c r="F26495" i="9"/>
  <c r="F26494" i="9"/>
  <c r="H26494" i="9" s="1"/>
  <c r="H26493" i="9"/>
  <c r="F26493" i="9"/>
  <c r="F26492" i="9"/>
  <c r="H26492" i="9" s="1"/>
  <c r="F26491" i="9"/>
  <c r="F26490" i="9"/>
  <c r="H26489" i="9"/>
  <c r="F26489" i="9"/>
  <c r="H26488" i="9"/>
  <c r="F26488" i="9"/>
  <c r="F26487" i="9"/>
  <c r="F26486" i="9"/>
  <c r="H26486" i="9" s="1"/>
  <c r="H26485" i="9"/>
  <c r="F26485" i="9"/>
  <c r="F26484" i="9"/>
  <c r="H26484" i="9" s="1"/>
  <c r="F26483" i="9"/>
  <c r="F26482" i="9"/>
  <c r="H26481" i="9"/>
  <c r="F26481" i="9"/>
  <c r="H26480" i="9"/>
  <c r="F26480" i="9"/>
  <c r="F26479" i="9"/>
  <c r="F26478" i="9"/>
  <c r="H26478" i="9" s="1"/>
  <c r="H26477" i="9"/>
  <c r="F26477" i="9"/>
  <c r="F26476" i="9"/>
  <c r="H26476" i="9" s="1"/>
  <c r="F26475" i="9"/>
  <c r="F26474" i="9"/>
  <c r="H26473" i="9"/>
  <c r="F26473" i="9"/>
  <c r="H26472" i="9"/>
  <c r="F26472" i="9"/>
  <c r="F26471" i="9"/>
  <c r="F26470" i="9"/>
  <c r="H26470" i="9" s="1"/>
  <c r="H26469" i="9"/>
  <c r="F26469" i="9"/>
  <c r="F26468" i="9"/>
  <c r="H26468" i="9" s="1"/>
  <c r="F26467" i="9"/>
  <c r="F26466" i="9"/>
  <c r="H26465" i="9"/>
  <c r="F26465" i="9"/>
  <c r="H26464" i="9"/>
  <c r="F26464" i="9"/>
  <c r="F26463" i="9"/>
  <c r="F26462" i="9"/>
  <c r="H26462" i="9" s="1"/>
  <c r="H26461" i="9"/>
  <c r="F26461" i="9"/>
  <c r="F26460" i="9"/>
  <c r="H26460" i="9" s="1"/>
  <c r="F26459" i="9"/>
  <c r="F26458" i="9"/>
  <c r="H26457" i="9"/>
  <c r="F26457" i="9"/>
  <c r="H26456" i="9"/>
  <c r="F26456" i="9"/>
  <c r="F26455" i="9"/>
  <c r="F26454" i="9"/>
  <c r="H26454" i="9" s="1"/>
  <c r="H26453" i="9"/>
  <c r="F26453" i="9"/>
  <c r="F26452" i="9"/>
  <c r="H26452" i="9" s="1"/>
  <c r="F26451" i="9"/>
  <c r="F26450" i="9"/>
  <c r="H26449" i="9"/>
  <c r="F26449" i="9"/>
  <c r="H26448" i="9"/>
  <c r="F26448" i="9"/>
  <c r="F26447" i="9"/>
  <c r="I26447" i="9" s="1"/>
  <c r="F26446" i="9"/>
  <c r="H26446" i="9" s="1"/>
  <c r="H26445" i="9"/>
  <c r="F26445" i="9"/>
  <c r="F26444" i="9"/>
  <c r="H26444" i="9" s="1"/>
  <c r="F26443" i="9"/>
  <c r="I26443" i="9" s="1"/>
  <c r="F26442" i="9"/>
  <c r="E26442" i="9"/>
  <c r="E26443" i="9" s="1"/>
  <c r="H26441" i="9"/>
  <c r="F26441" i="9"/>
  <c r="E26441" i="9"/>
  <c r="C26441" i="9"/>
  <c r="H26440" i="9"/>
  <c r="F26440" i="9"/>
  <c r="I26440" i="9" s="1"/>
  <c r="I26441" i="9" s="1"/>
  <c r="I26442" i="9" s="1"/>
  <c r="F26439" i="9"/>
  <c r="I26439" i="9" s="1"/>
  <c r="F26438" i="9"/>
  <c r="G803" i="10" s="1" a="1"/>
  <c r="G803" i="10" s="1"/>
  <c r="F26437" i="9"/>
  <c r="H26437" i="9" s="1"/>
  <c r="H26436" i="9"/>
  <c r="F26436" i="9"/>
  <c r="F26435" i="9"/>
  <c r="H26435" i="9" s="1"/>
  <c r="F26434" i="9"/>
  <c r="F26433" i="9"/>
  <c r="H26432" i="9"/>
  <c r="F26432" i="9"/>
  <c r="H26431" i="9"/>
  <c r="F26431" i="9"/>
  <c r="F26430" i="9"/>
  <c r="F26429" i="9"/>
  <c r="H26429" i="9" s="1"/>
  <c r="H26428" i="9"/>
  <c r="F26428" i="9"/>
  <c r="F26427" i="9"/>
  <c r="H26427" i="9" s="1"/>
  <c r="F26426" i="9"/>
  <c r="F26425" i="9"/>
  <c r="H26424" i="9"/>
  <c r="F26424" i="9"/>
  <c r="H26423" i="9"/>
  <c r="F26423" i="9"/>
  <c r="F26422" i="9"/>
  <c r="F26421" i="9"/>
  <c r="H26421" i="9" s="1"/>
  <c r="H26420" i="9"/>
  <c r="F26420" i="9"/>
  <c r="F26419" i="9"/>
  <c r="H26419" i="9" s="1"/>
  <c r="F26418" i="9"/>
  <c r="F26417" i="9"/>
  <c r="H26416" i="9"/>
  <c r="F26416" i="9"/>
  <c r="H26415" i="9"/>
  <c r="F26415" i="9"/>
  <c r="F26414" i="9"/>
  <c r="F26413" i="9"/>
  <c r="H26413" i="9" s="1"/>
  <c r="H26412" i="9"/>
  <c r="F26412" i="9"/>
  <c r="F26411" i="9"/>
  <c r="H26411" i="9" s="1"/>
  <c r="F26410" i="9"/>
  <c r="F26409" i="9"/>
  <c r="H26408" i="9"/>
  <c r="F26408" i="9"/>
  <c r="H26407" i="9"/>
  <c r="F26407" i="9"/>
  <c r="F26406" i="9"/>
  <c r="F26405" i="9"/>
  <c r="H26405" i="9" s="1"/>
  <c r="H26404" i="9"/>
  <c r="F26404" i="9"/>
  <c r="F26403" i="9"/>
  <c r="H26403" i="9" s="1"/>
  <c r="F26402" i="9"/>
  <c r="F26401" i="9"/>
  <c r="H26400" i="9"/>
  <c r="F26400" i="9"/>
  <c r="H26399" i="9"/>
  <c r="F26399" i="9"/>
  <c r="F26398" i="9"/>
  <c r="F26397" i="9"/>
  <c r="H26397" i="9" s="1"/>
  <c r="H26396" i="9"/>
  <c r="F26396" i="9"/>
  <c r="F26395" i="9"/>
  <c r="H26395" i="9" s="1"/>
  <c r="F26394" i="9"/>
  <c r="F26393" i="9"/>
  <c r="H26392" i="9"/>
  <c r="F26392" i="9"/>
  <c r="H26391" i="9"/>
  <c r="F26391" i="9"/>
  <c r="I26391" i="9" s="1"/>
  <c r="I26392" i="9" s="1"/>
  <c r="I26393" i="9" s="1"/>
  <c r="F26390" i="9"/>
  <c r="I26390" i="9" s="1"/>
  <c r="F26389" i="9"/>
  <c r="G802" i="10" s="1" a="1"/>
  <c r="G802" i="10" s="1"/>
  <c r="F26388" i="9"/>
  <c r="H26388" i="9" s="1"/>
  <c r="H26387" i="9"/>
  <c r="F26387" i="9"/>
  <c r="I26387" i="9" s="1"/>
  <c r="I26388" i="9" s="1"/>
  <c r="I26389" i="9" s="1"/>
  <c r="J802" i="10" s="1" a="1"/>
  <c r="J802" i="10" s="1"/>
  <c r="I26386" i="9"/>
  <c r="J801" i="10" s="1" a="1"/>
  <c r="J801" i="10" s="1"/>
  <c r="F26386" i="9"/>
  <c r="G801" i="10" s="1" a="1"/>
  <c r="G801" i="10" s="1"/>
  <c r="F26385" i="9"/>
  <c r="H26385" i="9" s="1"/>
  <c r="F26384" i="9"/>
  <c r="I26384" i="9" s="1"/>
  <c r="E26384" i="9"/>
  <c r="E26385" i="9" s="1"/>
  <c r="I26383" i="9"/>
  <c r="F26383" i="9"/>
  <c r="I26382" i="9"/>
  <c r="H26382" i="9"/>
  <c r="F26382" i="9"/>
  <c r="H26381" i="9"/>
  <c r="F26381" i="9"/>
  <c r="F26380" i="9"/>
  <c r="F26379" i="9"/>
  <c r="H26379" i="9" s="1"/>
  <c r="H26378" i="9"/>
  <c r="F26378" i="9"/>
  <c r="F26377" i="9"/>
  <c r="H26377" i="9" s="1"/>
  <c r="F26376" i="9"/>
  <c r="F26375" i="9"/>
  <c r="H26374" i="9"/>
  <c r="F26374" i="9"/>
  <c r="H26373" i="9"/>
  <c r="F26373" i="9"/>
  <c r="F26372" i="9"/>
  <c r="F26371" i="9"/>
  <c r="H26371" i="9" s="1"/>
  <c r="H26370" i="9"/>
  <c r="F26370" i="9"/>
  <c r="F26369" i="9"/>
  <c r="H26369" i="9" s="1"/>
  <c r="F26368" i="9"/>
  <c r="F26367" i="9"/>
  <c r="H26366" i="9"/>
  <c r="F26366" i="9"/>
  <c r="H26365" i="9"/>
  <c r="F26365" i="9"/>
  <c r="F26364" i="9"/>
  <c r="F26363" i="9"/>
  <c r="H26363" i="9" s="1"/>
  <c r="H26362" i="9"/>
  <c r="F26362" i="9"/>
  <c r="F26361" i="9"/>
  <c r="H26361" i="9" s="1"/>
  <c r="F26360" i="9"/>
  <c r="F26359" i="9"/>
  <c r="H26358" i="9"/>
  <c r="F26358" i="9"/>
  <c r="H26357" i="9"/>
  <c r="F26357" i="9"/>
  <c r="F26356" i="9"/>
  <c r="F26355" i="9"/>
  <c r="H26355" i="9" s="1"/>
  <c r="H26354" i="9"/>
  <c r="F26354" i="9"/>
  <c r="F26353" i="9"/>
  <c r="H26353" i="9" s="1"/>
  <c r="F26352" i="9"/>
  <c r="F26351" i="9"/>
  <c r="H26350" i="9"/>
  <c r="F26350" i="9"/>
  <c r="H26349" i="9"/>
  <c r="F26349" i="9"/>
  <c r="F26348" i="9"/>
  <c r="F26347" i="9"/>
  <c r="H26347" i="9" s="1"/>
  <c r="H26346" i="9"/>
  <c r="F26346" i="9"/>
  <c r="F26345" i="9"/>
  <c r="H26345" i="9" s="1"/>
  <c r="F26344" i="9"/>
  <c r="F26343" i="9"/>
  <c r="H26342" i="9"/>
  <c r="F26342" i="9"/>
  <c r="H26341" i="9"/>
  <c r="F26341" i="9"/>
  <c r="F26340" i="9"/>
  <c r="F26339" i="9"/>
  <c r="H26339" i="9" s="1"/>
  <c r="H26338" i="9"/>
  <c r="F26338" i="9"/>
  <c r="F26337" i="9"/>
  <c r="H26337" i="9" s="1"/>
  <c r="F26336" i="9"/>
  <c r="I26336" i="9" s="1"/>
  <c r="F26335" i="9"/>
  <c r="H26334" i="9"/>
  <c r="F26334" i="9"/>
  <c r="H26333" i="9"/>
  <c r="F26333" i="9"/>
  <c r="I26333" i="9" s="1"/>
  <c r="I26334" i="9" s="1"/>
  <c r="I26335" i="9" s="1"/>
  <c r="F26332" i="9"/>
  <c r="F26331" i="9"/>
  <c r="H26331" i="9" s="1"/>
  <c r="H26330" i="9"/>
  <c r="F26330" i="9"/>
  <c r="I26330" i="9" s="1"/>
  <c r="I26331" i="9" s="1"/>
  <c r="F26329" i="9"/>
  <c r="H26329" i="9" s="1"/>
  <c r="F26328" i="9"/>
  <c r="F26327" i="9"/>
  <c r="E26327" i="9"/>
  <c r="H26326" i="9"/>
  <c r="F26326" i="9"/>
  <c r="H26325" i="9"/>
  <c r="F26325" i="9"/>
  <c r="I26325" i="9" s="1"/>
  <c r="I26326" i="9" s="1"/>
  <c r="I26327" i="9" s="1"/>
  <c r="F26324" i="9"/>
  <c r="G800" i="10" s="1" a="1"/>
  <c r="G800" i="10" s="1"/>
  <c r="F26323" i="9"/>
  <c r="F26322" i="9"/>
  <c r="H26322" i="9" s="1"/>
  <c r="H26321" i="9"/>
  <c r="F26321" i="9"/>
  <c r="F26320" i="9"/>
  <c r="H26320" i="9" s="1"/>
  <c r="F26319" i="9"/>
  <c r="F26318" i="9"/>
  <c r="H26317" i="9"/>
  <c r="F26317" i="9"/>
  <c r="H26316" i="9"/>
  <c r="F26316" i="9"/>
  <c r="F26315" i="9"/>
  <c r="F26314" i="9"/>
  <c r="H26314" i="9" s="1"/>
  <c r="H26313" i="9"/>
  <c r="F26313" i="9"/>
  <c r="F26312" i="9"/>
  <c r="H26312" i="9" s="1"/>
  <c r="F26311" i="9"/>
  <c r="F26310" i="9"/>
  <c r="H26309" i="9"/>
  <c r="F26309" i="9"/>
  <c r="H26308" i="9"/>
  <c r="F26308" i="9"/>
  <c r="F26307" i="9"/>
  <c r="F26306" i="9"/>
  <c r="H26306" i="9" s="1"/>
  <c r="H26305" i="9"/>
  <c r="F26305" i="9"/>
  <c r="F26304" i="9"/>
  <c r="H26304" i="9" s="1"/>
  <c r="F26303" i="9"/>
  <c r="F26302" i="9"/>
  <c r="H26301" i="9"/>
  <c r="F26301" i="9"/>
  <c r="H26300" i="9"/>
  <c r="F26300" i="9"/>
  <c r="F26299" i="9"/>
  <c r="F26298" i="9"/>
  <c r="H26298" i="9" s="1"/>
  <c r="H26297" i="9"/>
  <c r="F26297" i="9"/>
  <c r="F26296" i="9"/>
  <c r="H26296" i="9" s="1"/>
  <c r="F26295" i="9"/>
  <c r="F26294" i="9"/>
  <c r="H26293" i="9"/>
  <c r="F26293" i="9"/>
  <c r="H26292" i="9"/>
  <c r="F26292" i="9"/>
  <c r="F26291" i="9"/>
  <c r="F26290" i="9"/>
  <c r="H26290" i="9" s="1"/>
  <c r="H26289" i="9"/>
  <c r="F26289" i="9"/>
  <c r="F26288" i="9"/>
  <c r="H26288" i="9" s="1"/>
  <c r="F26287" i="9"/>
  <c r="F26286" i="9"/>
  <c r="H26285" i="9"/>
  <c r="F26285" i="9"/>
  <c r="H26284" i="9"/>
  <c r="F26284" i="9"/>
  <c r="F26283" i="9"/>
  <c r="F26282" i="9"/>
  <c r="H26282" i="9" s="1"/>
  <c r="H26281" i="9"/>
  <c r="F26281" i="9"/>
  <c r="F26280" i="9"/>
  <c r="H26280" i="9" s="1"/>
  <c r="F26279" i="9"/>
  <c r="I26279" i="9" s="1"/>
  <c r="F26278" i="9"/>
  <c r="H26277" i="9"/>
  <c r="F26277" i="9"/>
  <c r="H26276" i="9"/>
  <c r="F26276" i="9"/>
  <c r="I26276" i="9" s="1"/>
  <c r="I26277" i="9" s="1"/>
  <c r="I26278" i="9" s="1"/>
  <c r="F26275" i="9"/>
  <c r="G799" i="10" s="1" a="1"/>
  <c r="G799" i="10" s="1"/>
  <c r="F26274" i="9"/>
  <c r="I26274" i="9" s="1"/>
  <c r="I26273" i="9"/>
  <c r="F26273" i="9"/>
  <c r="H26273" i="9" s="1"/>
  <c r="H26272" i="9"/>
  <c r="F26272" i="9"/>
  <c r="G798" i="10" s="1" a="1"/>
  <c r="G798" i="10" s="1"/>
  <c r="H26271" i="9"/>
  <c r="F26271" i="9"/>
  <c r="E26271" i="9"/>
  <c r="E26272" i="9" s="1"/>
  <c r="C26271" i="9"/>
  <c r="F26270" i="9"/>
  <c r="H26270" i="9" s="1"/>
  <c r="E26270" i="9"/>
  <c r="C26270" i="9"/>
  <c r="F26269" i="9"/>
  <c r="I26269" i="9" s="1"/>
  <c r="I26268" i="9"/>
  <c r="F26268" i="9"/>
  <c r="H26267" i="9"/>
  <c r="F26267" i="9"/>
  <c r="H26266" i="9"/>
  <c r="F26266" i="9"/>
  <c r="F26265" i="9"/>
  <c r="F26264" i="9"/>
  <c r="H26264" i="9" s="1"/>
  <c r="H26263" i="9"/>
  <c r="F26263" i="9"/>
  <c r="F26262" i="9"/>
  <c r="H26262" i="9" s="1"/>
  <c r="F26261" i="9"/>
  <c r="F26260" i="9"/>
  <c r="H26259" i="9"/>
  <c r="F26259" i="9"/>
  <c r="H26258" i="9"/>
  <c r="F26258" i="9"/>
  <c r="F26257" i="9"/>
  <c r="F26256" i="9"/>
  <c r="H26256" i="9" s="1"/>
  <c r="H26255" i="9"/>
  <c r="F26255" i="9"/>
  <c r="F26254" i="9"/>
  <c r="H26254" i="9" s="1"/>
  <c r="F26253" i="9"/>
  <c r="F26252" i="9"/>
  <c r="H26251" i="9"/>
  <c r="F26251" i="9"/>
  <c r="H26250" i="9"/>
  <c r="F26250" i="9"/>
  <c r="F26249" i="9"/>
  <c r="F26248" i="9"/>
  <c r="H26248" i="9" s="1"/>
  <c r="H26247" i="9"/>
  <c r="F26247" i="9"/>
  <c r="F26246" i="9"/>
  <c r="H26246" i="9" s="1"/>
  <c r="F26245" i="9"/>
  <c r="F26244" i="9"/>
  <c r="H26243" i="9"/>
  <c r="F26243" i="9"/>
  <c r="H26242" i="9"/>
  <c r="F26242" i="9"/>
  <c r="F26241" i="9"/>
  <c r="F26240" i="9"/>
  <c r="H26240" i="9" s="1"/>
  <c r="H26239" i="9"/>
  <c r="F26239" i="9"/>
  <c r="F26238" i="9"/>
  <c r="H26238" i="9" s="1"/>
  <c r="F26237" i="9"/>
  <c r="F26236" i="9"/>
  <c r="H26235" i="9"/>
  <c r="F26235" i="9"/>
  <c r="H26234" i="9"/>
  <c r="F26234" i="9"/>
  <c r="F26233" i="9"/>
  <c r="F26232" i="9"/>
  <c r="H26232" i="9" s="1"/>
  <c r="H26231" i="9"/>
  <c r="F26231" i="9"/>
  <c r="F26230" i="9"/>
  <c r="H26230" i="9" s="1"/>
  <c r="F26229" i="9"/>
  <c r="F26228" i="9"/>
  <c r="H26227" i="9"/>
  <c r="F26227" i="9"/>
  <c r="H26226" i="9"/>
  <c r="F26226" i="9"/>
  <c r="F26225" i="9"/>
  <c r="F26224" i="9"/>
  <c r="H26224" i="9" s="1"/>
  <c r="H26223" i="9"/>
  <c r="F26223" i="9"/>
  <c r="F26222" i="9"/>
  <c r="H26222" i="9" s="1"/>
  <c r="F26221" i="9"/>
  <c r="I26221" i="9" s="1"/>
  <c r="I26220" i="9"/>
  <c r="F26220" i="9"/>
  <c r="I26219" i="9"/>
  <c r="H26219" i="9"/>
  <c r="F26219" i="9"/>
  <c r="H26218" i="9"/>
  <c r="F26218" i="9"/>
  <c r="F26217" i="9"/>
  <c r="I26217" i="9" s="1"/>
  <c r="I26216" i="9"/>
  <c r="F26216" i="9"/>
  <c r="H26216" i="9" s="1"/>
  <c r="E26216" i="9"/>
  <c r="E26217" i="9" s="1"/>
  <c r="H26215" i="9"/>
  <c r="F26215" i="9"/>
  <c r="I26215" i="9" s="1"/>
  <c r="E26215" i="9"/>
  <c r="C26215" i="9"/>
  <c r="F26214" i="9"/>
  <c r="H26214" i="9" s="1"/>
  <c r="E26214" i="9"/>
  <c r="C26214" i="9"/>
  <c r="F26213" i="9"/>
  <c r="I26213" i="9" s="1"/>
  <c r="E26213" i="9"/>
  <c r="C26213" i="9"/>
  <c r="I26212" i="9"/>
  <c r="F26212" i="9"/>
  <c r="I26211" i="9"/>
  <c r="H26211" i="9"/>
  <c r="F26211" i="9"/>
  <c r="H26210" i="9"/>
  <c r="F26210" i="9"/>
  <c r="G797" i="10" s="1" a="1"/>
  <c r="G797" i="10" s="1"/>
  <c r="H26209" i="9"/>
  <c r="F26209" i="9"/>
  <c r="F26208" i="9"/>
  <c r="F26207" i="9"/>
  <c r="H26207" i="9" s="1"/>
  <c r="H26206" i="9"/>
  <c r="F26206" i="9"/>
  <c r="F26205" i="9"/>
  <c r="H26205" i="9" s="1"/>
  <c r="F26204" i="9"/>
  <c r="F26203" i="9"/>
  <c r="H26202" i="9"/>
  <c r="F26202" i="9"/>
  <c r="H26201" i="9"/>
  <c r="F26201" i="9"/>
  <c r="F26200" i="9"/>
  <c r="F26199" i="9"/>
  <c r="H26199" i="9" s="1"/>
  <c r="H26198" i="9"/>
  <c r="F26198" i="9"/>
  <c r="F26197" i="9"/>
  <c r="H26197" i="9" s="1"/>
  <c r="F26196" i="9"/>
  <c r="F26195" i="9"/>
  <c r="H26194" i="9"/>
  <c r="F26194" i="9"/>
  <c r="H26193" i="9"/>
  <c r="F26193" i="9"/>
  <c r="F26192" i="9"/>
  <c r="F26191" i="9"/>
  <c r="H26191" i="9" s="1"/>
  <c r="H26190" i="9"/>
  <c r="F26190" i="9"/>
  <c r="F26189" i="9"/>
  <c r="H26189" i="9" s="1"/>
  <c r="F26188" i="9"/>
  <c r="F26187" i="9"/>
  <c r="H26186" i="9"/>
  <c r="F26186" i="9"/>
  <c r="H26185" i="9"/>
  <c r="F26185" i="9"/>
  <c r="F26184" i="9"/>
  <c r="F26183" i="9"/>
  <c r="H26183" i="9" s="1"/>
  <c r="H26182" i="9"/>
  <c r="F26182" i="9"/>
  <c r="F26181" i="9"/>
  <c r="H26181" i="9" s="1"/>
  <c r="F26180" i="9"/>
  <c r="F26179" i="9"/>
  <c r="H26178" i="9"/>
  <c r="F26178" i="9"/>
  <c r="H26177" i="9"/>
  <c r="F26177" i="9"/>
  <c r="F26176" i="9"/>
  <c r="F26175" i="9"/>
  <c r="H26175" i="9" s="1"/>
  <c r="H26174" i="9"/>
  <c r="F26174" i="9"/>
  <c r="F26173" i="9"/>
  <c r="H26173" i="9" s="1"/>
  <c r="F26172" i="9"/>
  <c r="F26171" i="9"/>
  <c r="H26170" i="9"/>
  <c r="F26170" i="9"/>
  <c r="H26169" i="9"/>
  <c r="F26169" i="9"/>
  <c r="F26168" i="9"/>
  <c r="F26167" i="9"/>
  <c r="H26167" i="9" s="1"/>
  <c r="H26166" i="9"/>
  <c r="F26166" i="9"/>
  <c r="F26165" i="9"/>
  <c r="H26165" i="9" s="1"/>
  <c r="F26164" i="9"/>
  <c r="I26164" i="9" s="1"/>
  <c r="I26163" i="9"/>
  <c r="F26163" i="9"/>
  <c r="I26162" i="9"/>
  <c r="H26162" i="9"/>
  <c r="F26162" i="9"/>
  <c r="H26161" i="9"/>
  <c r="F26161" i="9"/>
  <c r="G796" i="10" s="1" a="1"/>
  <c r="G796" i="10" s="1"/>
  <c r="H26160" i="9"/>
  <c r="F26160" i="9"/>
  <c r="F26159" i="9"/>
  <c r="I26159" i="9" s="1"/>
  <c r="I26158" i="9"/>
  <c r="J795" i="10" s="1" a="1"/>
  <c r="J795" i="10" s="1"/>
  <c r="F26158" i="9"/>
  <c r="G795" i="10" s="1" a="1"/>
  <c r="G795" i="10" s="1"/>
  <c r="F26157" i="9"/>
  <c r="H26157" i="9" s="1"/>
  <c r="E26157" i="9"/>
  <c r="E26158" i="9" s="1"/>
  <c r="H26156" i="9"/>
  <c r="F26156" i="9"/>
  <c r="E26156" i="9"/>
  <c r="C26156" i="9"/>
  <c r="F26155" i="9"/>
  <c r="H26155" i="9" s="1"/>
  <c r="F26154" i="9"/>
  <c r="I26154" i="9" s="1"/>
  <c r="F26153" i="9"/>
  <c r="H26152" i="9"/>
  <c r="F26152" i="9"/>
  <c r="H26151" i="9"/>
  <c r="F26151" i="9"/>
  <c r="F26150" i="9"/>
  <c r="F26149" i="9"/>
  <c r="H26149" i="9" s="1"/>
  <c r="H26148" i="9"/>
  <c r="F26148" i="9"/>
  <c r="F26147" i="9"/>
  <c r="H26147" i="9" s="1"/>
  <c r="F26146" i="9"/>
  <c r="F26145" i="9"/>
  <c r="H26144" i="9"/>
  <c r="F26144" i="9"/>
  <c r="H26143" i="9"/>
  <c r="F26143" i="9"/>
  <c r="F26142" i="9"/>
  <c r="F26141" i="9"/>
  <c r="H26141" i="9" s="1"/>
  <c r="H26140" i="9"/>
  <c r="F26140" i="9"/>
  <c r="F26139" i="9"/>
  <c r="H26139" i="9" s="1"/>
  <c r="F26138" i="9"/>
  <c r="F26137" i="9"/>
  <c r="H26136" i="9"/>
  <c r="F26136" i="9"/>
  <c r="H26135" i="9"/>
  <c r="F26135" i="9"/>
  <c r="F26134" i="9"/>
  <c r="F26133" i="9"/>
  <c r="H26133" i="9" s="1"/>
  <c r="H26132" i="9"/>
  <c r="F26132" i="9"/>
  <c r="F26131" i="9"/>
  <c r="H26131" i="9" s="1"/>
  <c r="F26130" i="9"/>
  <c r="F26129" i="9"/>
  <c r="H26128" i="9"/>
  <c r="F26128" i="9"/>
  <c r="H26127" i="9"/>
  <c r="F26127" i="9"/>
  <c r="F26126" i="9"/>
  <c r="F26125" i="9"/>
  <c r="H26125" i="9" s="1"/>
  <c r="H26124" i="9"/>
  <c r="F26124" i="9"/>
  <c r="F26123" i="9"/>
  <c r="H26123" i="9" s="1"/>
  <c r="F26122" i="9"/>
  <c r="F26121" i="9"/>
  <c r="H26120" i="9"/>
  <c r="F26120" i="9"/>
  <c r="H26119" i="9"/>
  <c r="F26119" i="9"/>
  <c r="F26118" i="9"/>
  <c r="F26117" i="9"/>
  <c r="H26117" i="9" s="1"/>
  <c r="H26116" i="9"/>
  <c r="F26116" i="9"/>
  <c r="F26115" i="9"/>
  <c r="H26115" i="9" s="1"/>
  <c r="F26114" i="9"/>
  <c r="F26113" i="9"/>
  <c r="H26112" i="9"/>
  <c r="F26112" i="9"/>
  <c r="H26111" i="9"/>
  <c r="F26111" i="9"/>
  <c r="F26110" i="9"/>
  <c r="F26109" i="9"/>
  <c r="H26109" i="9" s="1"/>
  <c r="H26108" i="9"/>
  <c r="F26108" i="9"/>
  <c r="F26107" i="9"/>
  <c r="H26107" i="9" s="1"/>
  <c r="F26106" i="9"/>
  <c r="I26106" i="9" s="1"/>
  <c r="I26105" i="9"/>
  <c r="F26105" i="9"/>
  <c r="H26104" i="9"/>
  <c r="F26104" i="9"/>
  <c r="H26103" i="9"/>
  <c r="F26103" i="9"/>
  <c r="F26102" i="9"/>
  <c r="I26102" i="9" s="1"/>
  <c r="I26101" i="9"/>
  <c r="F26101" i="9"/>
  <c r="H26101" i="9" s="1"/>
  <c r="E26101" i="9"/>
  <c r="E26102" i="9" s="1"/>
  <c r="H26100" i="9"/>
  <c r="F26100" i="9"/>
  <c r="E26100" i="9"/>
  <c r="C26100" i="9"/>
  <c r="F26099" i="9"/>
  <c r="H26099" i="9" s="1"/>
  <c r="E26099" i="9"/>
  <c r="C26099" i="9"/>
  <c r="F26098" i="9"/>
  <c r="I26098" i="9" s="1"/>
  <c r="I26097" i="9"/>
  <c r="F26097" i="9"/>
  <c r="H26096" i="9"/>
  <c r="F26096" i="9"/>
  <c r="G794" i="10" s="1" a="1"/>
  <c r="G794" i="10" s="1"/>
  <c r="H26095" i="9"/>
  <c r="F26095" i="9"/>
  <c r="H26094" i="9"/>
  <c r="F26094" i="9"/>
  <c r="F26093" i="9"/>
  <c r="F26092" i="9"/>
  <c r="H26092" i="9" s="1"/>
  <c r="H26091" i="9"/>
  <c r="F26091" i="9"/>
  <c r="F26090" i="9"/>
  <c r="H26090" i="9" s="1"/>
  <c r="F26089" i="9"/>
  <c r="F26088" i="9"/>
  <c r="H26087" i="9"/>
  <c r="F26087" i="9"/>
  <c r="H26086" i="9"/>
  <c r="F26086" i="9"/>
  <c r="F26085" i="9"/>
  <c r="F26084" i="9"/>
  <c r="H26084" i="9" s="1"/>
  <c r="H26083" i="9"/>
  <c r="F26083" i="9"/>
  <c r="F26082" i="9"/>
  <c r="H26082" i="9" s="1"/>
  <c r="F26081" i="9"/>
  <c r="F26080" i="9"/>
  <c r="H26079" i="9"/>
  <c r="F26079" i="9"/>
  <c r="H26078" i="9"/>
  <c r="F26078" i="9"/>
  <c r="F26077" i="9"/>
  <c r="F26076" i="9"/>
  <c r="H26076" i="9" s="1"/>
  <c r="H26075" i="9"/>
  <c r="F26075" i="9"/>
  <c r="F26074" i="9"/>
  <c r="H26074" i="9" s="1"/>
  <c r="F26073" i="9"/>
  <c r="F26072" i="9"/>
  <c r="H26071" i="9"/>
  <c r="F26071" i="9"/>
  <c r="H26070" i="9"/>
  <c r="F26070" i="9"/>
  <c r="F26069" i="9"/>
  <c r="F26068" i="9"/>
  <c r="H26068" i="9" s="1"/>
  <c r="H26067" i="9"/>
  <c r="F26067" i="9"/>
  <c r="F26066" i="9"/>
  <c r="H26066" i="9" s="1"/>
  <c r="F26065" i="9"/>
  <c r="F26064" i="9"/>
  <c r="H26063" i="9"/>
  <c r="F26063" i="9"/>
  <c r="H26062" i="9"/>
  <c r="F26062" i="9"/>
  <c r="F26061" i="9"/>
  <c r="F26060" i="9"/>
  <c r="H26060" i="9" s="1"/>
  <c r="H26059" i="9"/>
  <c r="F26059" i="9"/>
  <c r="F26058" i="9"/>
  <c r="H26058" i="9" s="1"/>
  <c r="F26057" i="9"/>
  <c r="F26056" i="9"/>
  <c r="H26055" i="9"/>
  <c r="F26055" i="9"/>
  <c r="H26054" i="9"/>
  <c r="F26054" i="9"/>
  <c r="F26053" i="9"/>
  <c r="F26052" i="9"/>
  <c r="H26052" i="9" s="1"/>
  <c r="H26051" i="9"/>
  <c r="F26051" i="9"/>
  <c r="F26050" i="9"/>
  <c r="H26050" i="9" s="1"/>
  <c r="F26049" i="9"/>
  <c r="I26049" i="9" s="1"/>
  <c r="I26048" i="9"/>
  <c r="F26048" i="9"/>
  <c r="H26047" i="9"/>
  <c r="F26047" i="9"/>
  <c r="G793" i="10" s="1" a="1"/>
  <c r="G793" i="10" s="1"/>
  <c r="H26046" i="9"/>
  <c r="F26046" i="9"/>
  <c r="H26045" i="9"/>
  <c r="F26045" i="9"/>
  <c r="I26045" i="9" s="1"/>
  <c r="I26046" i="9" s="1"/>
  <c r="I26047" i="9" s="1"/>
  <c r="J793" i="10" s="1" a="1"/>
  <c r="J793" i="10" s="1"/>
  <c r="F26044" i="9"/>
  <c r="G792" i="10" s="1" a="1"/>
  <c r="G792" i="10" s="1"/>
  <c r="F26043" i="9"/>
  <c r="F26042" i="9"/>
  <c r="H26042" i="9" s="1"/>
  <c r="E26042" i="9"/>
  <c r="E26043" i="9" s="1"/>
  <c r="H26041" i="9"/>
  <c r="F26041" i="9"/>
  <c r="F26040" i="9"/>
  <c r="H26040" i="9" s="1"/>
  <c r="F26039" i="9"/>
  <c r="F26038" i="9"/>
  <c r="H26037" i="9"/>
  <c r="F26037" i="9"/>
  <c r="H26036" i="9"/>
  <c r="F26036" i="9"/>
  <c r="F26035" i="9"/>
  <c r="F26034" i="9"/>
  <c r="H26034" i="9" s="1"/>
  <c r="H26033" i="9"/>
  <c r="F26033" i="9"/>
  <c r="F26032" i="9"/>
  <c r="H26032" i="9" s="1"/>
  <c r="F26031" i="9"/>
  <c r="F26030" i="9"/>
  <c r="H26029" i="9"/>
  <c r="F26029" i="9"/>
  <c r="H26028" i="9"/>
  <c r="F26028" i="9"/>
  <c r="F26027" i="9"/>
  <c r="F26026" i="9"/>
  <c r="H26026" i="9" s="1"/>
  <c r="H26025" i="9"/>
  <c r="F26025" i="9"/>
  <c r="F26024" i="9"/>
  <c r="H26024" i="9" s="1"/>
  <c r="F26023" i="9"/>
  <c r="F26022" i="9"/>
  <c r="H26021" i="9"/>
  <c r="F26021" i="9"/>
  <c r="H26020" i="9"/>
  <c r="F26020" i="9"/>
  <c r="F26019" i="9"/>
  <c r="F26018" i="9"/>
  <c r="H26018" i="9" s="1"/>
  <c r="H26017" i="9"/>
  <c r="F26017" i="9"/>
  <c r="F26016" i="9"/>
  <c r="H26016" i="9" s="1"/>
  <c r="F26015" i="9"/>
  <c r="F26014" i="9"/>
  <c r="H26013" i="9"/>
  <c r="F26013" i="9"/>
  <c r="H26012" i="9"/>
  <c r="F26012" i="9"/>
  <c r="F26011" i="9"/>
  <c r="F26010" i="9"/>
  <c r="H26010" i="9" s="1"/>
  <c r="H26009" i="9"/>
  <c r="F26009" i="9"/>
  <c r="I26009" i="9" s="1"/>
  <c r="I26010" i="9" s="1"/>
  <c r="F26008" i="9"/>
  <c r="H26008" i="9" s="1"/>
  <c r="F26007" i="9"/>
  <c r="F26006" i="9"/>
  <c r="E26006" i="9"/>
  <c r="H26005" i="9"/>
  <c r="F26005" i="9"/>
  <c r="H26004" i="9"/>
  <c r="F26004" i="9"/>
  <c r="I26004" i="9" s="1"/>
  <c r="I26005" i="9" s="1"/>
  <c r="I26006" i="9" s="1"/>
  <c r="F26003" i="9"/>
  <c r="G791" i="10" s="1" a="1"/>
  <c r="G791" i="10" s="1"/>
  <c r="F26002" i="9"/>
  <c r="F26001" i="9"/>
  <c r="H26001" i="9" s="1"/>
  <c r="H26000" i="9"/>
  <c r="F26000" i="9"/>
  <c r="F25999" i="9"/>
  <c r="H25999" i="9" s="1"/>
  <c r="F25998" i="9"/>
  <c r="F25997" i="9"/>
  <c r="H25996" i="9"/>
  <c r="F25996" i="9"/>
  <c r="H25995" i="9"/>
  <c r="F25995" i="9"/>
  <c r="F25994" i="9"/>
  <c r="F25993" i="9"/>
  <c r="H25993" i="9" s="1"/>
  <c r="H25992" i="9"/>
  <c r="F25992" i="9"/>
  <c r="F25991" i="9"/>
  <c r="H25991" i="9" s="1"/>
  <c r="F25990" i="9"/>
  <c r="F25989" i="9"/>
  <c r="H25988" i="9"/>
  <c r="F25988" i="9"/>
  <c r="H25987" i="9"/>
  <c r="F25987" i="9"/>
  <c r="F25986" i="9"/>
  <c r="F25985" i="9"/>
  <c r="H25985" i="9" s="1"/>
  <c r="H25984" i="9"/>
  <c r="F25984" i="9"/>
  <c r="F25983" i="9"/>
  <c r="H25983" i="9" s="1"/>
  <c r="F25982" i="9"/>
  <c r="F25981" i="9"/>
  <c r="H25980" i="9"/>
  <c r="F25980" i="9"/>
  <c r="H25979" i="9"/>
  <c r="F25979" i="9"/>
  <c r="F25978" i="9"/>
  <c r="F25977" i="9"/>
  <c r="H25977" i="9" s="1"/>
  <c r="H25976" i="9"/>
  <c r="F25976" i="9"/>
  <c r="F25975" i="9"/>
  <c r="H25975" i="9" s="1"/>
  <c r="F25974" i="9"/>
  <c r="I25974" i="9" s="1"/>
  <c r="I25973" i="9"/>
  <c r="F25973" i="9"/>
  <c r="I25972" i="9"/>
  <c r="J790" i="10" s="1" a="1"/>
  <c r="J790" i="10" s="1"/>
  <c r="H25972" i="9"/>
  <c r="F25972" i="9"/>
  <c r="G790" i="10" s="1" a="1"/>
  <c r="G790" i="10" s="1"/>
  <c r="H25971" i="9"/>
  <c r="F25971" i="9"/>
  <c r="H25970" i="9"/>
  <c r="F25970" i="9"/>
  <c r="E25970" i="9"/>
  <c r="F25969" i="9"/>
  <c r="I25969" i="9" s="1"/>
  <c r="I25968" i="9"/>
  <c r="F25968" i="9"/>
  <c r="H25968" i="9" s="1"/>
  <c r="H25967" i="9"/>
  <c r="F25967" i="9"/>
  <c r="F25966" i="9"/>
  <c r="H25966" i="9" s="1"/>
  <c r="F25965" i="9"/>
  <c r="F25964" i="9"/>
  <c r="H25963" i="9"/>
  <c r="F25963" i="9"/>
  <c r="H25962" i="9"/>
  <c r="F25962" i="9"/>
  <c r="F25961" i="9"/>
  <c r="F25960" i="9"/>
  <c r="H25960" i="9" s="1"/>
  <c r="H25959" i="9"/>
  <c r="F25959" i="9"/>
  <c r="F25958" i="9"/>
  <c r="H25958" i="9" s="1"/>
  <c r="F25957" i="9"/>
  <c r="F25956" i="9"/>
  <c r="H25955" i="9"/>
  <c r="F25955" i="9"/>
  <c r="H25954" i="9"/>
  <c r="F25954" i="9"/>
  <c r="F25953" i="9"/>
  <c r="F25952" i="9"/>
  <c r="H25952" i="9" s="1"/>
  <c r="H25951" i="9"/>
  <c r="F25951" i="9"/>
  <c r="F25950" i="9"/>
  <c r="H25950" i="9" s="1"/>
  <c r="F25949" i="9"/>
  <c r="F25948" i="9"/>
  <c r="H25947" i="9"/>
  <c r="F25947" i="9"/>
  <c r="H25946" i="9"/>
  <c r="F25946" i="9"/>
  <c r="F25945" i="9"/>
  <c r="F25944" i="9"/>
  <c r="H25944" i="9" s="1"/>
  <c r="H25943" i="9"/>
  <c r="F25943" i="9"/>
  <c r="F25942" i="9"/>
  <c r="H25942" i="9" s="1"/>
  <c r="F25941" i="9"/>
  <c r="F25940" i="9"/>
  <c r="H25939" i="9"/>
  <c r="F25939" i="9"/>
  <c r="H25938" i="9"/>
  <c r="F25938" i="9"/>
  <c r="F25937" i="9"/>
  <c r="F25936" i="9"/>
  <c r="H25936" i="9" s="1"/>
  <c r="H25935" i="9"/>
  <c r="F25935" i="9"/>
  <c r="F25934" i="9"/>
  <c r="H25934" i="9" s="1"/>
  <c r="F25933" i="9"/>
  <c r="I25933" i="9" s="1"/>
  <c r="I25932" i="9"/>
  <c r="F25932" i="9"/>
  <c r="I25931" i="9"/>
  <c r="H25931" i="9"/>
  <c r="F25931" i="9"/>
  <c r="H25930" i="9"/>
  <c r="F25930" i="9"/>
  <c r="E25930" i="9"/>
  <c r="E25931" i="9" s="1"/>
  <c r="F25929" i="9"/>
  <c r="E25929" i="9"/>
  <c r="C25929" i="9"/>
  <c r="F25928" i="9"/>
  <c r="H25928" i="9" s="1"/>
  <c r="H25927" i="9"/>
  <c r="F25927" i="9"/>
  <c r="I25927" i="9" s="1"/>
  <c r="I25928" i="9" s="1"/>
  <c r="F25926" i="9"/>
  <c r="G789" i="10" s="1" a="1"/>
  <c r="G789" i="10" s="1"/>
  <c r="F25925" i="9"/>
  <c r="H25925" i="9" s="1"/>
  <c r="F25924" i="9"/>
  <c r="F25923" i="9"/>
  <c r="H25922" i="9"/>
  <c r="F25922" i="9"/>
  <c r="H25921" i="9"/>
  <c r="F25921" i="9"/>
  <c r="F25920" i="9"/>
  <c r="F25919" i="9"/>
  <c r="H25919" i="9" s="1"/>
  <c r="H25918" i="9"/>
  <c r="F25918" i="9"/>
  <c r="F25917" i="9"/>
  <c r="H25917" i="9" s="1"/>
  <c r="F25916" i="9"/>
  <c r="F25915" i="9"/>
  <c r="H25914" i="9"/>
  <c r="F25914" i="9"/>
  <c r="H25913" i="9"/>
  <c r="F25913" i="9"/>
  <c r="F25912" i="9"/>
  <c r="F25911" i="9"/>
  <c r="H25911" i="9" s="1"/>
  <c r="H25910" i="9"/>
  <c r="F25910" i="9"/>
  <c r="F25909" i="9"/>
  <c r="H25909" i="9" s="1"/>
  <c r="F25908" i="9"/>
  <c r="F25907" i="9"/>
  <c r="H25906" i="9"/>
  <c r="F25906" i="9"/>
  <c r="H25905" i="9"/>
  <c r="F25905" i="9"/>
  <c r="F25904" i="9"/>
  <c r="F25903" i="9"/>
  <c r="H25903" i="9" s="1"/>
  <c r="H25902" i="9"/>
  <c r="F25902" i="9"/>
  <c r="F25901" i="9"/>
  <c r="H25901" i="9" s="1"/>
  <c r="F25900" i="9"/>
  <c r="F25899" i="9"/>
  <c r="H25898" i="9"/>
  <c r="F25898" i="9"/>
  <c r="H25897" i="9"/>
  <c r="F25897" i="9"/>
  <c r="F25896" i="9"/>
  <c r="F25895" i="9"/>
  <c r="H25895" i="9" s="1"/>
  <c r="H25894" i="9"/>
  <c r="F25894" i="9"/>
  <c r="F25893" i="9"/>
  <c r="H25893" i="9" s="1"/>
  <c r="F25892" i="9"/>
  <c r="I25892" i="9" s="1"/>
  <c r="I25891" i="9"/>
  <c r="F25891" i="9"/>
  <c r="I25890" i="9"/>
  <c r="J788" i="10" s="1" a="1"/>
  <c r="J788" i="10" s="1"/>
  <c r="H25890" i="9"/>
  <c r="F25890" i="9"/>
  <c r="G788" i="10" s="1" a="1"/>
  <c r="G788" i="10" s="1"/>
  <c r="H25889" i="9"/>
  <c r="F25889" i="9"/>
  <c r="H25888" i="9"/>
  <c r="F25888" i="9"/>
  <c r="E25888" i="9"/>
  <c r="F25887" i="9"/>
  <c r="I25887" i="9" s="1"/>
  <c r="I25886" i="9"/>
  <c r="F25886" i="9"/>
  <c r="H25886" i="9" s="1"/>
  <c r="H25885" i="9"/>
  <c r="F25885" i="9"/>
  <c r="F25884" i="9"/>
  <c r="H25884" i="9" s="1"/>
  <c r="F25883" i="9"/>
  <c r="F25882" i="9"/>
  <c r="H25881" i="9"/>
  <c r="F25881" i="9"/>
  <c r="H25880" i="9"/>
  <c r="F25880" i="9"/>
  <c r="I25880" i="9" s="1"/>
  <c r="I25881" i="9" s="1"/>
  <c r="I25882" i="9" s="1"/>
  <c r="F25879" i="9"/>
  <c r="F25878" i="9"/>
  <c r="H25878" i="9" s="1"/>
  <c r="H25877" i="9"/>
  <c r="F25877" i="9"/>
  <c r="I25877" i="9" s="1"/>
  <c r="I25878" i="9" s="1"/>
  <c r="F25876" i="9"/>
  <c r="H25876" i="9" s="1"/>
  <c r="F25875" i="9"/>
  <c r="F25874" i="9"/>
  <c r="E25874" i="9"/>
  <c r="H25873" i="9"/>
  <c r="F25873" i="9"/>
  <c r="H25872" i="9"/>
  <c r="F25872" i="9"/>
  <c r="I25872" i="9" s="1"/>
  <c r="I25873" i="9" s="1"/>
  <c r="I25874" i="9" s="1"/>
  <c r="F25871" i="9"/>
  <c r="G787" i="10" s="1" a="1"/>
  <c r="G787" i="10" s="1"/>
  <c r="F25870" i="9"/>
  <c r="F25869" i="9"/>
  <c r="H25869" i="9" s="1"/>
  <c r="H25868" i="9"/>
  <c r="F25868" i="9"/>
  <c r="F25867" i="9"/>
  <c r="H25867" i="9" s="1"/>
  <c r="F25866" i="9"/>
  <c r="I25866" i="9" s="1"/>
  <c r="F25865" i="9"/>
  <c r="G786" i="10" s="1" a="1"/>
  <c r="G786" i="10" s="1"/>
  <c r="I25864" i="9"/>
  <c r="I25865" i="9" s="1"/>
  <c r="J786" i="10" s="1" a="1"/>
  <c r="J786" i="10" s="1"/>
  <c r="H25864" i="9"/>
  <c r="F25864" i="9"/>
  <c r="I25863" i="9"/>
  <c r="H25863" i="9"/>
  <c r="F25863" i="9"/>
  <c r="H25862" i="9"/>
  <c r="F25862" i="9"/>
  <c r="G785" i="10" s="1" a="1"/>
  <c r="G785" i="10" s="1"/>
  <c r="H25861" i="9"/>
  <c r="F25861" i="9"/>
  <c r="E25861" i="9"/>
  <c r="E25862" i="9" s="1"/>
  <c r="F25860" i="9"/>
  <c r="I25860" i="9" s="1"/>
  <c r="E25860" i="9"/>
  <c r="C25860" i="9"/>
  <c r="I25859" i="9"/>
  <c r="F25859" i="9"/>
  <c r="H25859" i="9" s="1"/>
  <c r="I25858" i="9"/>
  <c r="H25858" i="9"/>
  <c r="F25858" i="9"/>
  <c r="H25857" i="9"/>
  <c r="F25857" i="9"/>
  <c r="F25856" i="9"/>
  <c r="I25856" i="9" s="1"/>
  <c r="F25855" i="9"/>
  <c r="H25854" i="9"/>
  <c r="F25854" i="9"/>
  <c r="H25853" i="9"/>
  <c r="F25853" i="9"/>
  <c r="I25853" i="9" s="1"/>
  <c r="I25854" i="9" s="1"/>
  <c r="I25855" i="9" s="1"/>
  <c r="F25852" i="9"/>
  <c r="I25852" i="9" s="1"/>
  <c r="F25851" i="9"/>
  <c r="H25851" i="9" s="1"/>
  <c r="E25851" i="9"/>
  <c r="E25852" i="9" s="1"/>
  <c r="H25850" i="9"/>
  <c r="F25850" i="9"/>
  <c r="E25850" i="9"/>
  <c r="C25850" i="9"/>
  <c r="H25849" i="9"/>
  <c r="F25849" i="9"/>
  <c r="F25848" i="9"/>
  <c r="I25848" i="9" s="1"/>
  <c r="F25847" i="9"/>
  <c r="G784" i="10" s="1" a="1"/>
  <c r="G784" i="10" s="1"/>
  <c r="I25846" i="9"/>
  <c r="I25847" i="9" s="1"/>
  <c r="J784" i="10" s="1" a="1"/>
  <c r="J784" i="10" s="1"/>
  <c r="H25846" i="9"/>
  <c r="F25846" i="9"/>
  <c r="H25845" i="9"/>
  <c r="F25845" i="9"/>
  <c r="G783" i="10" s="1" a="1"/>
  <c r="G783" i="10" s="1"/>
  <c r="H25844" i="9"/>
  <c r="F25844" i="9"/>
  <c r="H25843" i="9"/>
  <c r="F25843" i="9"/>
  <c r="I25843" i="9" s="1"/>
  <c r="I25844" i="9" s="1"/>
  <c r="I25845" i="9" s="1"/>
  <c r="J783" i="10" s="1" a="1"/>
  <c r="J783" i="10" s="1"/>
  <c r="F25842" i="9"/>
  <c r="G782" i="10" s="1" a="1"/>
  <c r="G782" i="10" s="1"/>
  <c r="F25841" i="9"/>
  <c r="F25840" i="9"/>
  <c r="H25840" i="9" s="1"/>
  <c r="E25840" i="9"/>
  <c r="E25841" i="9" s="1"/>
  <c r="H25839" i="9"/>
  <c r="F25839" i="9"/>
  <c r="H25838" i="9"/>
  <c r="F25838" i="9"/>
  <c r="F25837" i="9"/>
  <c r="F25836" i="9"/>
  <c r="H25835" i="9"/>
  <c r="F25835" i="9"/>
  <c r="H25834" i="9"/>
  <c r="F25834" i="9"/>
  <c r="I25834" i="9" s="1"/>
  <c r="I25835" i="9" s="1"/>
  <c r="I25836" i="9" s="1"/>
  <c r="F25833" i="9"/>
  <c r="I25833" i="9" s="1"/>
  <c r="I25832" i="9"/>
  <c r="F25832" i="9"/>
  <c r="H25832" i="9" s="1"/>
  <c r="H25831" i="9"/>
  <c r="F25831" i="9"/>
  <c r="H25830" i="9"/>
  <c r="F25830" i="9"/>
  <c r="F25829" i="9"/>
  <c r="I25829" i="9" s="1"/>
  <c r="I25828" i="9"/>
  <c r="F25828" i="9"/>
  <c r="H25827" i="9"/>
  <c r="F25827" i="9"/>
  <c r="H25826" i="9"/>
  <c r="F25826" i="9"/>
  <c r="E25826" i="9"/>
  <c r="F25825" i="9"/>
  <c r="I25825" i="9" s="1"/>
  <c r="I25824" i="9"/>
  <c r="F25824" i="9"/>
  <c r="H25824" i="9" s="1"/>
  <c r="H25823" i="9"/>
  <c r="F25823" i="9"/>
  <c r="G781" i="10" s="1" a="1"/>
  <c r="G781" i="10" s="1"/>
  <c r="H25822" i="9"/>
  <c r="F25822" i="9"/>
  <c r="H25821" i="9"/>
  <c r="F25821" i="9"/>
  <c r="F25820" i="9"/>
  <c r="I25820" i="9" s="1"/>
  <c r="I25819" i="9"/>
  <c r="F25819" i="9"/>
  <c r="I25818" i="9"/>
  <c r="H25818" i="9"/>
  <c r="F25818" i="9"/>
  <c r="H25817" i="9"/>
  <c r="F25817" i="9"/>
  <c r="G780" i="10" s="1" a="1"/>
  <c r="G780" i="10" s="1"/>
  <c r="H25816" i="9"/>
  <c r="F25816" i="9"/>
  <c r="I25816" i="9" s="1"/>
  <c r="F25815" i="9"/>
  <c r="I25815" i="9" s="1"/>
  <c r="I25814" i="9"/>
  <c r="J779" i="10" s="1" a="1"/>
  <c r="J779" i="10" s="1"/>
  <c r="F25814" i="9"/>
  <c r="G779" i="10" s="1" a="1"/>
  <c r="G779" i="10" s="1"/>
  <c r="F25813" i="9"/>
  <c r="H25813" i="9" s="1"/>
  <c r="E25813" i="9"/>
  <c r="E25814" i="9" s="1"/>
  <c r="H25812" i="9"/>
  <c r="F25812" i="9"/>
  <c r="E25812" i="9"/>
  <c r="C25812" i="9"/>
  <c r="H25811" i="9"/>
  <c r="F25811" i="9"/>
  <c r="F25810" i="9"/>
  <c r="I25810" i="9" s="1"/>
  <c r="F25809" i="9"/>
  <c r="H25808" i="9"/>
  <c r="F25808" i="9"/>
  <c r="H25807" i="9"/>
  <c r="F25807" i="9"/>
  <c r="F25806" i="9"/>
  <c r="F25805" i="9"/>
  <c r="H25805" i="9" s="1"/>
  <c r="H25804" i="9"/>
  <c r="F25804" i="9"/>
  <c r="H25803" i="9"/>
  <c r="F25803" i="9"/>
  <c r="F25802" i="9"/>
  <c r="F25801" i="9"/>
  <c r="H25800" i="9"/>
  <c r="F25800" i="9"/>
  <c r="H25799" i="9"/>
  <c r="F25799" i="9"/>
  <c r="F25798" i="9"/>
  <c r="F25797" i="9"/>
  <c r="H25797" i="9" s="1"/>
  <c r="H25796" i="9"/>
  <c r="F25796" i="9"/>
  <c r="H25795" i="9"/>
  <c r="F25795" i="9"/>
  <c r="F25794" i="9"/>
  <c r="F25793" i="9"/>
  <c r="H25792" i="9"/>
  <c r="F25792" i="9"/>
  <c r="H25791" i="9"/>
  <c r="F25791" i="9"/>
  <c r="F25790" i="9"/>
  <c r="F25789" i="9"/>
  <c r="H25789" i="9" s="1"/>
  <c r="H25788" i="9"/>
  <c r="F25788" i="9"/>
  <c r="H25787" i="9"/>
  <c r="F25787" i="9"/>
  <c r="F25786" i="9"/>
  <c r="F25785" i="9"/>
  <c r="H25784" i="9"/>
  <c r="F25784" i="9"/>
  <c r="H25783" i="9"/>
  <c r="F25783" i="9"/>
  <c r="F25782" i="9"/>
  <c r="F25781" i="9"/>
  <c r="H25781" i="9" s="1"/>
  <c r="H25780" i="9"/>
  <c r="F25780" i="9"/>
  <c r="H25779" i="9"/>
  <c r="F25779" i="9"/>
  <c r="F25778" i="9"/>
  <c r="F25777" i="9"/>
  <c r="H25776" i="9"/>
  <c r="F25776" i="9"/>
  <c r="H25775" i="9"/>
  <c r="F25775" i="9"/>
  <c r="F25774" i="9"/>
  <c r="F25773" i="9"/>
  <c r="H25773" i="9" s="1"/>
  <c r="H25772" i="9"/>
  <c r="F25772" i="9"/>
  <c r="H25771" i="9"/>
  <c r="F25771" i="9"/>
  <c r="F25770" i="9"/>
  <c r="F25769" i="9"/>
  <c r="H25768" i="9"/>
  <c r="F25768" i="9"/>
  <c r="H25767" i="9"/>
  <c r="F25767" i="9"/>
  <c r="F25766" i="9"/>
  <c r="F25765" i="9"/>
  <c r="H25765" i="9" s="1"/>
  <c r="H25764" i="9"/>
  <c r="F25764" i="9"/>
  <c r="H25763" i="9"/>
  <c r="F25763" i="9"/>
  <c r="F25762" i="9"/>
  <c r="I25762" i="9" s="1"/>
  <c r="I25761" i="9"/>
  <c r="F25761" i="9"/>
  <c r="H25760" i="9"/>
  <c r="F25760" i="9"/>
  <c r="H25759" i="9"/>
  <c r="F25759" i="9"/>
  <c r="F25758" i="9"/>
  <c r="I25758" i="9" s="1"/>
  <c r="I25757" i="9"/>
  <c r="F25757" i="9"/>
  <c r="H25757" i="9" s="1"/>
  <c r="E25757" i="9"/>
  <c r="E25758" i="9" s="1"/>
  <c r="H25756" i="9"/>
  <c r="F25756" i="9"/>
  <c r="E25756" i="9"/>
  <c r="C25756" i="9"/>
  <c r="H25755" i="9"/>
  <c r="F25755" i="9"/>
  <c r="E25755" i="9"/>
  <c r="C25755" i="9"/>
  <c r="F25754" i="9"/>
  <c r="I25754" i="9" s="1"/>
  <c r="I25753" i="9"/>
  <c r="F25753" i="9"/>
  <c r="H25752" i="9"/>
  <c r="F25752" i="9"/>
  <c r="G778" i="10" s="1" a="1"/>
  <c r="G778" i="10" s="1"/>
  <c r="H25751" i="9"/>
  <c r="F25751" i="9"/>
  <c r="H25750" i="9"/>
  <c r="F25750" i="9"/>
  <c r="F25749" i="9"/>
  <c r="F25748" i="9"/>
  <c r="H25748" i="9" s="1"/>
  <c r="H25747" i="9"/>
  <c r="F25747" i="9"/>
  <c r="H25746" i="9"/>
  <c r="F25746" i="9"/>
  <c r="F25745" i="9"/>
  <c r="F25744" i="9"/>
  <c r="H25743" i="9"/>
  <c r="F25743" i="9"/>
  <c r="H25742" i="9"/>
  <c r="F25742" i="9"/>
  <c r="F25741" i="9"/>
  <c r="F25740" i="9"/>
  <c r="H25740" i="9" s="1"/>
  <c r="H25739" i="9"/>
  <c r="F25739" i="9"/>
  <c r="H25738" i="9"/>
  <c r="F25738" i="9"/>
  <c r="F25737" i="9"/>
  <c r="F25736" i="9"/>
  <c r="H25735" i="9"/>
  <c r="F25735" i="9"/>
  <c r="H25734" i="9"/>
  <c r="F25734" i="9"/>
  <c r="F25733" i="9"/>
  <c r="F25732" i="9"/>
  <c r="H25732" i="9" s="1"/>
  <c r="H25731" i="9"/>
  <c r="F25731" i="9"/>
  <c r="H25730" i="9"/>
  <c r="F25730" i="9"/>
  <c r="F25729" i="9"/>
  <c r="F25728" i="9"/>
  <c r="H25727" i="9"/>
  <c r="F25727" i="9"/>
  <c r="H25726" i="9"/>
  <c r="F25726" i="9"/>
  <c r="F25725" i="9"/>
  <c r="F25724" i="9"/>
  <c r="H25724" i="9" s="1"/>
  <c r="H25723" i="9"/>
  <c r="F25723" i="9"/>
  <c r="H25722" i="9"/>
  <c r="F25722" i="9"/>
  <c r="F25721" i="9"/>
  <c r="F25720" i="9"/>
  <c r="H25719" i="9"/>
  <c r="F25719" i="9"/>
  <c r="H25718" i="9"/>
  <c r="F25718" i="9"/>
  <c r="F25717" i="9"/>
  <c r="F25716" i="9"/>
  <c r="H25716" i="9" s="1"/>
  <c r="H25715" i="9"/>
  <c r="F25715" i="9"/>
  <c r="H25714" i="9"/>
  <c r="F25714" i="9"/>
  <c r="F25713" i="9"/>
  <c r="F25712" i="9"/>
  <c r="H25711" i="9"/>
  <c r="F25711" i="9"/>
  <c r="H25710" i="9"/>
  <c r="F25710" i="9"/>
  <c r="F25709" i="9"/>
  <c r="F25708" i="9"/>
  <c r="H25708" i="9" s="1"/>
  <c r="H25707" i="9"/>
  <c r="F25707" i="9"/>
  <c r="H25706" i="9"/>
  <c r="F25706" i="9"/>
  <c r="F25705" i="9"/>
  <c r="I25705" i="9" s="1"/>
  <c r="I25704" i="9"/>
  <c r="F25704" i="9"/>
  <c r="H25703" i="9"/>
  <c r="F25703" i="9"/>
  <c r="G777" i="10" s="1" a="1"/>
  <c r="G777" i="10" s="1"/>
  <c r="H25702" i="9"/>
  <c r="F25702" i="9"/>
  <c r="H25701" i="9"/>
  <c r="F25701" i="9"/>
  <c r="I25701" i="9" s="1"/>
  <c r="I25702" i="9" s="1"/>
  <c r="I25703" i="9" s="1"/>
  <c r="J777" i="10" s="1" a="1"/>
  <c r="J777" i="10" s="1"/>
  <c r="F25700" i="9"/>
  <c r="G776" i="10" s="1" a="1"/>
  <c r="G776" i="10" s="1"/>
  <c r="F25699" i="9"/>
  <c r="F25698" i="9"/>
  <c r="H25698" i="9" s="1"/>
  <c r="E25698" i="9"/>
  <c r="E25699" i="9" s="1"/>
  <c r="H25697" i="9"/>
  <c r="F25697" i="9"/>
  <c r="H25696" i="9"/>
  <c r="F25696" i="9"/>
  <c r="F25695" i="9"/>
  <c r="F25694" i="9"/>
  <c r="H25693" i="9"/>
  <c r="F25693" i="9"/>
  <c r="H25692" i="9"/>
  <c r="F25692" i="9"/>
  <c r="F25691" i="9"/>
  <c r="F25690" i="9"/>
  <c r="H25690" i="9" s="1"/>
  <c r="H25689" i="9"/>
  <c r="F25689" i="9"/>
  <c r="H25688" i="9"/>
  <c r="F25688" i="9"/>
  <c r="F25687" i="9"/>
  <c r="F25686" i="9"/>
  <c r="H25685" i="9"/>
  <c r="F25685" i="9"/>
  <c r="H25684" i="9"/>
  <c r="F25684" i="9"/>
  <c r="F25683" i="9"/>
  <c r="I25683" i="9" s="1"/>
  <c r="F25682" i="9"/>
  <c r="H25682" i="9" s="1"/>
  <c r="H25681" i="9"/>
  <c r="F25681" i="9"/>
  <c r="H25680" i="9"/>
  <c r="F25680" i="9"/>
  <c r="F25679" i="9"/>
  <c r="I25679" i="9" s="1"/>
  <c r="F25678" i="9"/>
  <c r="E25678" i="9"/>
  <c r="E25679" i="9" s="1"/>
  <c r="H25677" i="9"/>
  <c r="F25677" i="9"/>
  <c r="E25677" i="9"/>
  <c r="C25677" i="9"/>
  <c r="H25676" i="9"/>
  <c r="F25676" i="9"/>
  <c r="F25675" i="9"/>
  <c r="I25675" i="9" s="1"/>
  <c r="F25674" i="9"/>
  <c r="G775" i="10" s="1" a="1"/>
  <c r="G775" i="10" s="1"/>
  <c r="F25673" i="9"/>
  <c r="H25673" i="9" s="1"/>
  <c r="H25672" i="9"/>
  <c r="F25672" i="9"/>
  <c r="H25671" i="9"/>
  <c r="F25671" i="9"/>
  <c r="F25670" i="9"/>
  <c r="F25669" i="9"/>
  <c r="H25668" i="9"/>
  <c r="F25668" i="9"/>
  <c r="H25667" i="9"/>
  <c r="F25667" i="9"/>
  <c r="F25666" i="9"/>
  <c r="F25665" i="9"/>
  <c r="H25665" i="9" s="1"/>
  <c r="H25664" i="9"/>
  <c r="F25664" i="9"/>
  <c r="H25663" i="9"/>
  <c r="F25663" i="9"/>
  <c r="F25662" i="9"/>
  <c r="I25662" i="9" s="1"/>
  <c r="F25661" i="9"/>
  <c r="G774" i="10" s="1" a="1"/>
  <c r="G774" i="10" s="1"/>
  <c r="I25660" i="9"/>
  <c r="I25661" i="9" s="1"/>
  <c r="J774" i="10" s="1" a="1"/>
  <c r="J774" i="10" s="1"/>
  <c r="H25660" i="9"/>
  <c r="F25660" i="9"/>
  <c r="I25659" i="9"/>
  <c r="H25659" i="9"/>
  <c r="F25659" i="9"/>
  <c r="H25658" i="9"/>
  <c r="F25658" i="9"/>
  <c r="G773" i="10" s="1" a="1"/>
  <c r="G773" i="10" s="1"/>
  <c r="H25657" i="9"/>
  <c r="F25657" i="9"/>
  <c r="F25656" i="9"/>
  <c r="I25656" i="9" s="1"/>
  <c r="E25656" i="9"/>
  <c r="E25657" i="9" s="1"/>
  <c r="I25655" i="9"/>
  <c r="F25655" i="9"/>
  <c r="H25655" i="9" s="1"/>
  <c r="I25654" i="9"/>
  <c r="H25654" i="9"/>
  <c r="F25654" i="9"/>
  <c r="H25653" i="9"/>
  <c r="F25653" i="9"/>
  <c r="F25652" i="9"/>
  <c r="F25651" i="9"/>
  <c r="H25650" i="9"/>
  <c r="F25650" i="9"/>
  <c r="H25649" i="9"/>
  <c r="F25649" i="9"/>
  <c r="F25648" i="9"/>
  <c r="F25647" i="9"/>
  <c r="H25647" i="9" s="1"/>
  <c r="H25646" i="9"/>
  <c r="F25646" i="9"/>
  <c r="H25645" i="9"/>
  <c r="F25645" i="9"/>
  <c r="F25644" i="9"/>
  <c r="I25644" i="9" s="1"/>
  <c r="I25643" i="9"/>
  <c r="F25643" i="9"/>
  <c r="I25642" i="9"/>
  <c r="H25642" i="9"/>
  <c r="F25642" i="9"/>
  <c r="H25641" i="9"/>
  <c r="F25641" i="9"/>
  <c r="F25640" i="9"/>
  <c r="I25640" i="9" s="1"/>
  <c r="I25639" i="9"/>
  <c r="F25639" i="9"/>
  <c r="H25639" i="9" s="1"/>
  <c r="I25638" i="9"/>
  <c r="H25638" i="9"/>
  <c r="F25638" i="9"/>
  <c r="H25637" i="9"/>
  <c r="F25637" i="9"/>
  <c r="F25636" i="9"/>
  <c r="I25636" i="9" s="1"/>
  <c r="E25636" i="9"/>
  <c r="E25637" i="9" s="1"/>
  <c r="I25635" i="9"/>
  <c r="F25635" i="9"/>
  <c r="I25634" i="9"/>
  <c r="H25634" i="9"/>
  <c r="F25634" i="9"/>
  <c r="H25633" i="9"/>
  <c r="F25633" i="9"/>
  <c r="G772" i="10" s="1" a="1"/>
  <c r="G772" i="10" s="1"/>
  <c r="H25632" i="9"/>
  <c r="F25632" i="9"/>
  <c r="F25631" i="9"/>
  <c r="F25630" i="9"/>
  <c r="H25630" i="9" s="1"/>
  <c r="H25629" i="9"/>
  <c r="F25629" i="9"/>
  <c r="H25628" i="9"/>
  <c r="F25628" i="9"/>
  <c r="F25627" i="9"/>
  <c r="F25626" i="9"/>
  <c r="H25625" i="9"/>
  <c r="F25625" i="9"/>
  <c r="H25624" i="9"/>
  <c r="F25624" i="9"/>
  <c r="F25623" i="9"/>
  <c r="I25623" i="9" s="1"/>
  <c r="I25622" i="9"/>
  <c r="F25622" i="9"/>
  <c r="H25622" i="9" s="1"/>
  <c r="H25621" i="9"/>
  <c r="F25621" i="9"/>
  <c r="G771" i="10" s="1" a="1"/>
  <c r="G771" i="10" s="1"/>
  <c r="H25620" i="9"/>
  <c r="F25620" i="9"/>
  <c r="H25619" i="9"/>
  <c r="F25619" i="9"/>
  <c r="F25618" i="9"/>
  <c r="G770" i="10" s="1" a="1"/>
  <c r="G770" i="10" s="1"/>
  <c r="F25617" i="9"/>
  <c r="F25616" i="9"/>
  <c r="E25616" i="9"/>
  <c r="H25615" i="9"/>
  <c r="F25615" i="9"/>
  <c r="H25614" i="9"/>
  <c r="F25614" i="9"/>
  <c r="I25614" i="9" s="1"/>
  <c r="I25615" i="9" s="1"/>
  <c r="I25616" i="9" s="1"/>
  <c r="F25613" i="9"/>
  <c r="F25612" i="9"/>
  <c r="H25612" i="9" s="1"/>
  <c r="H25611" i="9"/>
  <c r="F25611" i="9"/>
  <c r="H25610" i="9"/>
  <c r="F25610" i="9"/>
  <c r="F25609" i="9"/>
  <c r="I25609" i="9" s="1"/>
  <c r="I25608" i="9"/>
  <c r="F25608" i="9"/>
  <c r="H25607" i="9"/>
  <c r="F25607" i="9"/>
  <c r="H25606" i="9"/>
  <c r="F25606" i="9"/>
  <c r="F25605" i="9"/>
  <c r="I25605" i="9" s="1"/>
  <c r="I25604" i="9"/>
  <c r="F25604" i="9"/>
  <c r="H25604" i="9" s="1"/>
  <c r="E25604" i="9"/>
  <c r="E25605" i="9" s="1"/>
  <c r="H25603" i="9"/>
  <c r="F25603" i="9"/>
  <c r="E25603" i="9"/>
  <c r="C25603" i="9"/>
  <c r="H25602" i="9"/>
  <c r="F25602" i="9"/>
  <c r="E25602" i="9"/>
  <c r="C25602" i="9"/>
  <c r="F25601" i="9"/>
  <c r="I25601" i="9" s="1"/>
  <c r="I25600" i="9"/>
  <c r="F25600" i="9"/>
  <c r="H25599" i="9"/>
  <c r="F25599" i="9"/>
  <c r="G769" i="10" s="1" a="1"/>
  <c r="G769" i="10" s="1"/>
  <c r="H25598" i="9"/>
  <c r="F25598" i="9"/>
  <c r="H25597" i="9"/>
  <c r="F25597" i="9"/>
  <c r="I25597" i="9" s="1"/>
  <c r="I25598" i="9" s="1"/>
  <c r="I25599" i="9" s="1"/>
  <c r="J769" i="10" s="1" a="1"/>
  <c r="J769" i="10" s="1"/>
  <c r="F25596" i="9"/>
  <c r="I25596" i="9" s="1"/>
  <c r="I25595" i="9"/>
  <c r="F25595" i="9"/>
  <c r="H25595" i="9" s="1"/>
  <c r="I25594" i="9"/>
  <c r="H25594" i="9"/>
  <c r="F25594" i="9"/>
  <c r="H25593" i="9"/>
  <c r="F25593" i="9"/>
  <c r="G768" i="10" s="1" a="1"/>
  <c r="G768" i="10" s="1"/>
  <c r="H25592" i="9"/>
  <c r="F25592" i="9"/>
  <c r="F25591" i="9"/>
  <c r="I25591" i="9" s="1"/>
  <c r="I25590" i="9"/>
  <c r="J767" i="10" s="1" a="1"/>
  <c r="J767" i="10" s="1"/>
  <c r="F25590" i="9"/>
  <c r="G767" i="10" s="1" a="1"/>
  <c r="G767" i="10" s="1"/>
  <c r="H25589" i="9"/>
  <c r="F25589" i="9"/>
  <c r="E25589" i="9"/>
  <c r="E25590" i="9" s="1"/>
  <c r="H25588" i="9"/>
  <c r="F25588" i="9"/>
  <c r="E25588" i="9"/>
  <c r="C25588" i="9"/>
  <c r="H25587" i="9"/>
  <c r="F25587" i="9"/>
  <c r="F25586" i="9"/>
  <c r="I25586" i="9" s="1"/>
  <c r="I25585" i="9"/>
  <c r="F25585" i="9"/>
  <c r="H25585" i="9" s="1"/>
  <c r="I25584" i="9"/>
  <c r="H25584" i="9"/>
  <c r="F25584" i="9"/>
  <c r="H25583" i="9"/>
  <c r="F25583" i="9"/>
  <c r="F25582" i="9"/>
  <c r="I25582" i="9" s="1"/>
  <c r="I25581" i="9"/>
  <c r="F25581" i="9"/>
  <c r="I25580" i="9"/>
  <c r="H25580" i="9"/>
  <c r="F25580" i="9"/>
  <c r="H25579" i="9"/>
  <c r="F25579" i="9"/>
  <c r="F25578" i="9"/>
  <c r="I25578" i="9" s="1"/>
  <c r="E25578" i="9"/>
  <c r="E25579" i="9" s="1"/>
  <c r="I25577" i="9"/>
  <c r="F25577" i="9"/>
  <c r="H25577" i="9" s="1"/>
  <c r="I25576" i="9"/>
  <c r="H25576" i="9"/>
  <c r="F25576" i="9"/>
  <c r="H25575" i="9"/>
  <c r="F25575" i="9"/>
  <c r="G766" i="10" s="1" a="1"/>
  <c r="G766" i="10" s="1"/>
  <c r="H25574" i="9"/>
  <c r="F25574" i="9"/>
  <c r="F25573" i="9"/>
  <c r="G765" i="10" s="1" a="1"/>
  <c r="G765" i="10" s="1"/>
  <c r="F25572" i="9"/>
  <c r="I25572" i="9" s="1"/>
  <c r="I25571" i="9"/>
  <c r="F25571" i="9"/>
  <c r="I25570" i="9"/>
  <c r="J764" i="10" s="1" a="1"/>
  <c r="J764" i="10" s="1"/>
  <c r="H25570" i="9"/>
  <c r="F25570" i="9"/>
  <c r="G764" i="10" s="1" a="1"/>
  <c r="G764" i="10" s="1"/>
  <c r="H25569" i="9"/>
  <c r="F25569" i="9"/>
  <c r="H25568" i="9"/>
  <c r="F25568" i="9"/>
  <c r="E25568" i="9"/>
  <c r="F25567" i="9"/>
  <c r="I25567" i="9" s="1"/>
  <c r="I25566" i="9"/>
  <c r="F25566" i="9"/>
  <c r="H25566" i="9" s="1"/>
  <c r="H25565" i="9"/>
  <c r="F25565" i="9"/>
  <c r="H25564" i="9"/>
  <c r="F25564" i="9"/>
  <c r="F25563" i="9"/>
  <c r="F25562" i="9"/>
  <c r="H25561" i="9"/>
  <c r="F25561" i="9"/>
  <c r="H25560" i="9"/>
  <c r="F25560" i="9"/>
  <c r="I25560" i="9" s="1"/>
  <c r="I25561" i="9" s="1"/>
  <c r="I25562" i="9" s="1"/>
  <c r="F25559" i="9"/>
  <c r="I25559" i="9" s="1"/>
  <c r="I25558" i="9"/>
  <c r="F25558" i="9"/>
  <c r="H25558" i="9" s="1"/>
  <c r="I25557" i="9"/>
  <c r="H25557" i="9"/>
  <c r="F25557" i="9"/>
  <c r="H25556" i="9"/>
  <c r="F25556" i="9"/>
  <c r="F25555" i="9"/>
  <c r="F25554" i="9"/>
  <c r="E25554" i="9"/>
  <c r="H25553" i="9"/>
  <c r="F25553" i="9"/>
  <c r="H25552" i="9"/>
  <c r="F25552" i="9"/>
  <c r="I25552" i="9" s="1"/>
  <c r="I25553" i="9" s="1"/>
  <c r="I25554" i="9" s="1"/>
  <c r="F25551" i="9"/>
  <c r="G763" i="10" s="1" a="1"/>
  <c r="G763" i="10" s="1"/>
  <c r="F25550" i="9"/>
  <c r="F25549" i="9"/>
  <c r="H25549" i="9" s="1"/>
  <c r="H25548" i="9"/>
  <c r="F25548" i="9"/>
  <c r="H25547" i="9"/>
  <c r="F25547" i="9"/>
  <c r="F25546" i="9"/>
  <c r="I25546" i="9" s="1"/>
  <c r="F25545" i="9"/>
  <c r="G762" i="10" s="1" a="1"/>
  <c r="G762" i="10" s="1"/>
  <c r="I25544" i="9"/>
  <c r="I25545" i="9" s="1"/>
  <c r="J762" i="10" s="1" a="1"/>
  <c r="J762" i="10" s="1"/>
  <c r="H25544" i="9"/>
  <c r="F25544" i="9"/>
  <c r="I25543" i="9"/>
  <c r="H25543" i="9"/>
  <c r="F25543" i="9"/>
  <c r="H25542" i="9"/>
  <c r="F25542" i="9"/>
  <c r="G761" i="10" s="1" a="1"/>
  <c r="G761" i="10" s="1"/>
  <c r="H25541" i="9"/>
  <c r="F25541" i="9"/>
  <c r="F25540" i="9"/>
  <c r="I25540" i="9" s="1"/>
  <c r="E25540" i="9"/>
  <c r="E25541" i="9" s="1"/>
  <c r="I25539" i="9"/>
  <c r="F25539" i="9"/>
  <c r="H25539" i="9" s="1"/>
  <c r="I25538" i="9"/>
  <c r="H25538" i="9"/>
  <c r="F25538" i="9"/>
  <c r="H25537" i="9"/>
  <c r="F25537" i="9"/>
  <c r="F25536" i="9"/>
  <c r="F25535" i="9"/>
  <c r="H25534" i="9"/>
  <c r="F25534" i="9"/>
  <c r="H25533" i="9"/>
  <c r="F25533" i="9"/>
  <c r="F25532" i="9"/>
  <c r="F25531" i="9"/>
  <c r="H25531" i="9" s="1"/>
  <c r="H25530" i="9"/>
  <c r="F25530" i="9"/>
  <c r="H25529" i="9"/>
  <c r="F25529" i="9"/>
  <c r="F25528" i="9"/>
  <c r="F25527" i="9"/>
  <c r="H25526" i="9"/>
  <c r="F25526" i="9"/>
  <c r="H25525" i="9"/>
  <c r="F25525" i="9"/>
  <c r="F25524" i="9"/>
  <c r="F25523" i="9"/>
  <c r="H25523" i="9" s="1"/>
  <c r="H25522" i="9"/>
  <c r="F25522" i="9"/>
  <c r="H25521" i="9"/>
  <c r="F25521" i="9"/>
  <c r="F25520" i="9"/>
  <c r="F25519" i="9"/>
  <c r="H25518" i="9"/>
  <c r="F25518" i="9"/>
  <c r="H25517" i="9"/>
  <c r="F25517" i="9"/>
  <c r="F25516" i="9"/>
  <c r="F25515" i="9"/>
  <c r="H25515" i="9" s="1"/>
  <c r="H25514" i="9"/>
  <c r="F25514" i="9"/>
  <c r="H25513" i="9"/>
  <c r="F25513" i="9"/>
  <c r="F25512" i="9"/>
  <c r="F25511" i="9"/>
  <c r="H25510" i="9"/>
  <c r="F25510" i="9"/>
  <c r="H25509" i="9"/>
  <c r="F25509" i="9"/>
  <c r="F25508" i="9"/>
  <c r="F25507" i="9"/>
  <c r="H25507" i="9" s="1"/>
  <c r="H25506" i="9"/>
  <c r="F25506" i="9"/>
  <c r="H25505" i="9"/>
  <c r="F25505" i="9"/>
  <c r="F25504" i="9"/>
  <c r="F25503" i="9"/>
  <c r="H25502" i="9"/>
  <c r="F25502" i="9"/>
  <c r="H25501" i="9"/>
  <c r="F25501" i="9"/>
  <c r="F25500" i="9"/>
  <c r="F25499" i="9"/>
  <c r="H25499" i="9" s="1"/>
  <c r="H25498" i="9"/>
  <c r="F25498" i="9"/>
  <c r="H25497" i="9"/>
  <c r="F25497" i="9"/>
  <c r="F25496" i="9"/>
  <c r="F25495" i="9"/>
  <c r="H25494" i="9"/>
  <c r="F25494" i="9"/>
  <c r="H25493" i="9"/>
  <c r="F25493" i="9"/>
  <c r="F25492" i="9"/>
  <c r="F25491" i="9"/>
  <c r="H25491" i="9" s="1"/>
  <c r="H25490" i="9"/>
  <c r="F25490" i="9"/>
  <c r="H25489" i="9"/>
  <c r="F25489" i="9"/>
  <c r="F25488" i="9"/>
  <c r="I25488" i="9" s="1"/>
  <c r="I25487" i="9"/>
  <c r="F25487" i="9"/>
  <c r="I25486" i="9"/>
  <c r="H25486" i="9"/>
  <c r="F25486" i="9"/>
  <c r="H25485" i="9"/>
  <c r="F25485" i="9"/>
  <c r="I25485" i="9" s="1"/>
  <c r="F25484" i="9"/>
  <c r="F25483" i="9"/>
  <c r="H25483" i="9" s="1"/>
  <c r="E25483" i="9"/>
  <c r="E25484" i="9" s="1"/>
  <c r="H25482" i="9"/>
  <c r="F25482" i="9"/>
  <c r="H25481" i="9"/>
  <c r="F25481" i="9"/>
  <c r="F25480" i="9"/>
  <c r="G760" i="10" s="1" a="1"/>
  <c r="G760" i="10" s="1"/>
  <c r="F25479" i="9"/>
  <c r="F25478" i="9"/>
  <c r="H25477" i="9"/>
  <c r="F25477" i="9"/>
  <c r="H25476" i="9"/>
  <c r="F25476" i="9"/>
  <c r="F25475" i="9"/>
  <c r="F25474" i="9"/>
  <c r="H25474" i="9" s="1"/>
  <c r="H25473" i="9"/>
  <c r="F25473" i="9"/>
  <c r="H25472" i="9"/>
  <c r="F25472" i="9"/>
  <c r="F25471" i="9"/>
  <c r="F25470" i="9"/>
  <c r="H25469" i="9"/>
  <c r="F25469" i="9"/>
  <c r="H25468" i="9"/>
  <c r="F25468" i="9"/>
  <c r="F25467" i="9"/>
  <c r="F25466" i="9"/>
  <c r="H25466" i="9" s="1"/>
  <c r="H25465" i="9"/>
  <c r="F25465" i="9"/>
  <c r="H25464" i="9"/>
  <c r="F25464" i="9"/>
  <c r="F25463" i="9"/>
  <c r="F25462" i="9"/>
  <c r="H25461" i="9"/>
  <c r="F25461" i="9"/>
  <c r="H25460" i="9"/>
  <c r="F25460" i="9"/>
  <c r="F25459" i="9"/>
  <c r="F25458" i="9"/>
  <c r="H25458" i="9" s="1"/>
  <c r="H25457" i="9"/>
  <c r="F25457" i="9"/>
  <c r="H25456" i="9"/>
  <c r="F25456" i="9"/>
  <c r="F25455" i="9"/>
  <c r="F25454" i="9"/>
  <c r="H25453" i="9"/>
  <c r="F25453" i="9"/>
  <c r="H25452" i="9"/>
  <c r="F25452" i="9"/>
  <c r="F25451" i="9"/>
  <c r="F25450" i="9"/>
  <c r="H25450" i="9" s="1"/>
  <c r="H25449" i="9"/>
  <c r="F25449" i="9"/>
  <c r="H25448" i="9"/>
  <c r="F25448" i="9"/>
  <c r="F25447" i="9"/>
  <c r="F25446" i="9"/>
  <c r="H25445" i="9"/>
  <c r="F25445" i="9"/>
  <c r="H25444" i="9"/>
  <c r="F25444" i="9"/>
  <c r="F25443" i="9"/>
  <c r="F25442" i="9"/>
  <c r="H25442" i="9" s="1"/>
  <c r="H25441" i="9"/>
  <c r="F25441" i="9"/>
  <c r="H25440" i="9"/>
  <c r="F25440" i="9"/>
  <c r="F25439" i="9"/>
  <c r="F25438" i="9"/>
  <c r="H25437" i="9"/>
  <c r="F25437" i="9"/>
  <c r="H25436" i="9"/>
  <c r="F25436" i="9"/>
  <c r="F25435" i="9"/>
  <c r="F25434" i="9"/>
  <c r="H25434" i="9" s="1"/>
  <c r="H25433" i="9"/>
  <c r="F25433" i="9"/>
  <c r="H25432" i="9"/>
  <c r="F25432" i="9"/>
  <c r="F25431" i="9"/>
  <c r="G759" i="10" s="1" a="1"/>
  <c r="G759" i="10" s="1"/>
  <c r="F25430" i="9"/>
  <c r="I25430" i="9" s="1"/>
  <c r="I25429" i="9"/>
  <c r="F25429" i="9"/>
  <c r="I25428" i="9"/>
  <c r="J758" i="10" s="1" a="1"/>
  <c r="J758" i="10" s="1"/>
  <c r="H25428" i="9"/>
  <c r="F25428" i="9"/>
  <c r="G758" i="10" s="1" a="1"/>
  <c r="G758" i="10" s="1"/>
  <c r="H25427" i="9"/>
  <c r="F25427" i="9"/>
  <c r="H25426" i="9"/>
  <c r="F25426" i="9"/>
  <c r="E25426" i="9"/>
  <c r="F25425" i="9"/>
  <c r="I25425" i="9" s="1"/>
  <c r="I25424" i="9"/>
  <c r="F25424" i="9"/>
  <c r="H25424" i="9" s="1"/>
  <c r="H25423" i="9"/>
  <c r="F25423" i="9"/>
  <c r="H25422" i="9"/>
  <c r="F25422" i="9"/>
  <c r="F25421" i="9"/>
  <c r="F25420" i="9"/>
  <c r="H25419" i="9"/>
  <c r="F25419" i="9"/>
  <c r="H25418" i="9"/>
  <c r="F25418" i="9"/>
  <c r="F25417" i="9"/>
  <c r="F25416" i="9"/>
  <c r="H25416" i="9" s="1"/>
  <c r="H25415" i="9"/>
  <c r="F25415" i="9"/>
  <c r="H25414" i="9"/>
  <c r="F25414" i="9"/>
  <c r="F25413" i="9"/>
  <c r="F25412" i="9"/>
  <c r="H25411" i="9"/>
  <c r="F25411" i="9"/>
  <c r="H25410" i="9"/>
  <c r="F25410" i="9"/>
  <c r="F25409" i="9"/>
  <c r="F25408" i="9"/>
  <c r="H25408" i="9" s="1"/>
  <c r="H25407" i="9"/>
  <c r="F25407" i="9"/>
  <c r="H25406" i="9"/>
  <c r="F25406" i="9"/>
  <c r="F25405" i="9"/>
  <c r="F25404" i="9"/>
  <c r="H25403" i="9"/>
  <c r="F25403" i="9"/>
  <c r="H25402" i="9"/>
  <c r="F25402" i="9"/>
  <c r="F25401" i="9"/>
  <c r="F25400" i="9"/>
  <c r="H25400" i="9" s="1"/>
  <c r="H25399" i="9"/>
  <c r="F25399" i="9"/>
  <c r="H25398" i="9"/>
  <c r="F25398" i="9"/>
  <c r="F25397" i="9"/>
  <c r="F25396" i="9"/>
  <c r="H25395" i="9"/>
  <c r="F25395" i="9"/>
  <c r="H25394" i="9"/>
  <c r="F25394" i="9"/>
  <c r="F25393" i="9"/>
  <c r="F25392" i="9"/>
  <c r="H25392" i="9" s="1"/>
  <c r="H25391" i="9"/>
  <c r="F25391" i="9"/>
  <c r="H25390" i="9"/>
  <c r="F25390" i="9"/>
  <c r="F25389" i="9"/>
  <c r="F25388" i="9"/>
  <c r="H25387" i="9"/>
  <c r="F25387" i="9"/>
  <c r="H25386" i="9"/>
  <c r="F25386" i="9"/>
  <c r="F25385" i="9"/>
  <c r="F25384" i="9"/>
  <c r="H25384" i="9" s="1"/>
  <c r="H25383" i="9"/>
  <c r="F25383" i="9"/>
  <c r="H25382" i="9"/>
  <c r="F25382" i="9"/>
  <c r="F25381" i="9"/>
  <c r="F25380" i="9"/>
  <c r="H25379" i="9"/>
  <c r="F25379" i="9"/>
  <c r="H25378" i="9"/>
  <c r="F25378" i="9"/>
  <c r="F25377" i="9"/>
  <c r="I25377" i="9" s="1"/>
  <c r="I25376" i="9"/>
  <c r="F25376" i="9"/>
  <c r="H25376" i="9" s="1"/>
  <c r="H25375" i="9"/>
  <c r="F25375" i="9"/>
  <c r="H25374" i="9"/>
  <c r="F25374" i="9"/>
  <c r="F25373" i="9"/>
  <c r="I25373" i="9" s="1"/>
  <c r="I25372" i="9"/>
  <c r="F25372" i="9"/>
  <c r="H25371" i="9"/>
  <c r="F25371" i="9"/>
  <c r="H25370" i="9"/>
  <c r="F25370" i="9"/>
  <c r="E25370" i="9"/>
  <c r="F25369" i="9"/>
  <c r="I25369" i="9" s="1"/>
  <c r="I25368" i="9"/>
  <c r="F25368" i="9"/>
  <c r="H25368" i="9" s="1"/>
  <c r="H25367" i="9"/>
  <c r="F25367" i="9"/>
  <c r="G757" i="10" s="1" a="1"/>
  <c r="G757" i="10" s="1"/>
  <c r="H25366" i="9"/>
  <c r="F25366" i="9"/>
  <c r="H25365" i="9"/>
  <c r="F25365" i="9"/>
  <c r="F25364" i="9"/>
  <c r="F25363" i="9"/>
  <c r="H25362" i="9"/>
  <c r="F25362" i="9"/>
  <c r="H25361" i="9"/>
  <c r="F25361" i="9"/>
  <c r="F25360" i="9"/>
  <c r="F25359" i="9"/>
  <c r="H25359" i="9" s="1"/>
  <c r="H25358" i="9"/>
  <c r="F25358" i="9"/>
  <c r="H25357" i="9"/>
  <c r="F25357" i="9"/>
  <c r="F25356" i="9"/>
  <c r="F25355" i="9"/>
  <c r="H25354" i="9"/>
  <c r="F25354" i="9"/>
  <c r="H25353" i="9"/>
  <c r="F25353" i="9"/>
  <c r="F25352" i="9"/>
  <c r="F25351" i="9"/>
  <c r="H25351" i="9" s="1"/>
  <c r="H25350" i="9"/>
  <c r="F25350" i="9"/>
  <c r="H25349" i="9"/>
  <c r="F25349" i="9"/>
  <c r="F25348" i="9"/>
  <c r="F25347" i="9"/>
  <c r="H25346" i="9"/>
  <c r="F25346" i="9"/>
  <c r="H25345" i="9"/>
  <c r="F25345" i="9"/>
  <c r="F25344" i="9"/>
  <c r="F25343" i="9"/>
  <c r="H25343" i="9" s="1"/>
  <c r="H25342" i="9"/>
  <c r="F25342" i="9"/>
  <c r="H25341" i="9"/>
  <c r="F25341" i="9"/>
  <c r="F25340" i="9"/>
  <c r="F25339" i="9"/>
  <c r="H25338" i="9"/>
  <c r="F25338" i="9"/>
  <c r="H25337" i="9"/>
  <c r="F25337" i="9"/>
  <c r="F25336" i="9"/>
  <c r="F25335" i="9"/>
  <c r="H25335" i="9" s="1"/>
  <c r="H25334" i="9"/>
  <c r="F25334" i="9"/>
  <c r="H25333" i="9"/>
  <c r="F25333" i="9"/>
  <c r="F25332" i="9"/>
  <c r="F25331" i="9"/>
  <c r="H25330" i="9"/>
  <c r="F25330" i="9"/>
  <c r="H25329" i="9"/>
  <c r="F25329" i="9"/>
  <c r="F25328" i="9"/>
  <c r="F25327" i="9"/>
  <c r="H25327" i="9" s="1"/>
  <c r="H25326" i="9"/>
  <c r="F25326" i="9"/>
  <c r="H25325" i="9"/>
  <c r="F25325" i="9"/>
  <c r="F25324" i="9"/>
  <c r="F25323" i="9"/>
  <c r="H25322" i="9"/>
  <c r="F25322" i="9"/>
  <c r="H25321" i="9"/>
  <c r="F25321" i="9"/>
  <c r="F25320" i="9"/>
  <c r="I25320" i="9" s="1"/>
  <c r="F25319" i="9"/>
  <c r="G756" i="10" s="1" a="1"/>
  <c r="G756" i="10" s="1"/>
  <c r="I25318" i="9"/>
  <c r="I25319" i="9" s="1"/>
  <c r="J756" i="10" s="1" a="1"/>
  <c r="J756" i="10" s="1"/>
  <c r="F25318" i="9"/>
  <c r="H25318" i="9" s="1"/>
  <c r="I25317" i="9"/>
  <c r="H25317" i="9"/>
  <c r="F25317" i="9"/>
  <c r="I25316" i="9"/>
  <c r="J755" i="10" s="1" a="1"/>
  <c r="J755" i="10" s="1"/>
  <c r="H25316" i="9"/>
  <c r="F25316" i="9"/>
  <c r="G755" i="10" s="1" a="1"/>
  <c r="G755" i="10" s="1"/>
  <c r="H25315" i="9"/>
  <c r="F25315" i="9"/>
  <c r="F25314" i="9"/>
  <c r="I25314" i="9" s="1"/>
  <c r="E25314" i="9"/>
  <c r="E25315" i="9" s="1"/>
  <c r="I25313" i="9"/>
  <c r="F25313" i="9"/>
  <c r="I25312" i="9"/>
  <c r="H25312" i="9"/>
  <c r="F25312" i="9"/>
  <c r="H25311" i="9"/>
  <c r="F25311" i="9"/>
  <c r="F25310" i="9"/>
  <c r="F25309" i="9"/>
  <c r="H25309" i="9" s="1"/>
  <c r="H25308" i="9"/>
  <c r="F25308" i="9"/>
  <c r="H25307" i="9"/>
  <c r="F25307" i="9"/>
  <c r="F25306" i="9"/>
  <c r="F25305" i="9"/>
  <c r="H25304" i="9"/>
  <c r="F25304" i="9"/>
  <c r="H25303" i="9"/>
  <c r="F25303" i="9"/>
  <c r="F25302" i="9"/>
  <c r="F25301" i="9"/>
  <c r="H25301" i="9" s="1"/>
  <c r="H25300" i="9"/>
  <c r="F25300" i="9"/>
  <c r="H25299" i="9"/>
  <c r="F25299" i="9"/>
  <c r="F25298" i="9"/>
  <c r="F25297" i="9"/>
  <c r="H25296" i="9"/>
  <c r="F25296" i="9"/>
  <c r="H25295" i="9"/>
  <c r="F25295" i="9"/>
  <c r="F25294" i="9"/>
  <c r="F25293" i="9"/>
  <c r="H25293" i="9" s="1"/>
  <c r="H25292" i="9"/>
  <c r="F25292" i="9"/>
  <c r="H25291" i="9"/>
  <c r="F25291" i="9"/>
  <c r="F25290" i="9"/>
  <c r="F25289" i="9"/>
  <c r="H25288" i="9"/>
  <c r="F25288" i="9"/>
  <c r="H25287" i="9"/>
  <c r="F25287" i="9"/>
  <c r="F25286" i="9"/>
  <c r="F25285" i="9"/>
  <c r="H25285" i="9" s="1"/>
  <c r="H25284" i="9"/>
  <c r="F25284" i="9"/>
  <c r="H25283" i="9"/>
  <c r="F25283" i="9"/>
  <c r="F25282" i="9"/>
  <c r="F25281" i="9"/>
  <c r="H25280" i="9"/>
  <c r="F25280" i="9"/>
  <c r="H25279" i="9"/>
  <c r="F25279" i="9"/>
  <c r="F25278" i="9"/>
  <c r="F25277" i="9"/>
  <c r="H25277" i="9" s="1"/>
  <c r="H25276" i="9"/>
  <c r="F25276" i="9"/>
  <c r="H25275" i="9"/>
  <c r="F25275" i="9"/>
  <c r="F25274" i="9"/>
  <c r="F25273" i="9"/>
  <c r="H25272" i="9"/>
  <c r="F25272" i="9"/>
  <c r="H25271" i="9"/>
  <c r="F25271" i="9"/>
  <c r="F25270" i="9"/>
  <c r="I25270" i="9" s="1"/>
  <c r="I25269" i="9"/>
  <c r="F25269" i="9"/>
  <c r="H25269" i="9" s="1"/>
  <c r="H25268" i="9"/>
  <c r="F25268" i="9"/>
  <c r="H25267" i="9"/>
  <c r="F25267" i="9"/>
  <c r="F25266" i="9"/>
  <c r="I25266" i="9" s="1"/>
  <c r="I25265" i="9"/>
  <c r="F25265" i="9"/>
  <c r="H25264" i="9"/>
  <c r="F25264" i="9"/>
  <c r="H25263" i="9"/>
  <c r="F25263" i="9"/>
  <c r="E25263" i="9"/>
  <c r="F25262" i="9"/>
  <c r="I25262" i="9" s="1"/>
  <c r="I25261" i="9"/>
  <c r="F25261" i="9"/>
  <c r="H25261" i="9" s="1"/>
  <c r="H25260" i="9"/>
  <c r="F25260" i="9"/>
  <c r="G754" i="10" s="1" a="1"/>
  <c r="G754" i="10" s="1"/>
  <c r="H25259" i="9"/>
  <c r="F25259" i="9"/>
  <c r="H25258" i="9"/>
  <c r="F25258" i="9"/>
  <c r="F25257" i="9"/>
  <c r="F25256" i="9"/>
  <c r="H25255" i="9"/>
  <c r="F25255" i="9"/>
  <c r="H25254" i="9"/>
  <c r="F25254" i="9"/>
  <c r="F25253" i="9"/>
  <c r="F25252" i="9"/>
  <c r="H25252" i="9" s="1"/>
  <c r="H25251" i="9"/>
  <c r="F25251" i="9"/>
  <c r="H25250" i="9"/>
  <c r="F25250" i="9"/>
  <c r="F25249" i="9"/>
  <c r="F25248" i="9"/>
  <c r="H25247" i="9"/>
  <c r="F25247" i="9"/>
  <c r="H25246" i="9"/>
  <c r="F25246" i="9"/>
  <c r="F25245" i="9"/>
  <c r="F25244" i="9"/>
  <c r="H25244" i="9" s="1"/>
  <c r="H25243" i="9"/>
  <c r="F25243" i="9"/>
  <c r="H25242" i="9"/>
  <c r="F25242" i="9"/>
  <c r="F25241" i="9"/>
  <c r="F25240" i="9"/>
  <c r="H25239" i="9"/>
  <c r="F25239" i="9"/>
  <c r="H25238" i="9"/>
  <c r="F25238" i="9"/>
  <c r="F25237" i="9"/>
  <c r="F25236" i="9"/>
  <c r="H25236" i="9" s="1"/>
  <c r="H25235" i="9"/>
  <c r="F25235" i="9"/>
  <c r="H25234" i="9"/>
  <c r="F25234" i="9"/>
  <c r="F25233" i="9"/>
  <c r="F25232" i="9"/>
  <c r="H25231" i="9"/>
  <c r="F25231" i="9"/>
  <c r="H25230" i="9"/>
  <c r="F25230" i="9"/>
  <c r="F25229" i="9"/>
  <c r="F25228" i="9"/>
  <c r="H25228" i="9" s="1"/>
  <c r="H25227" i="9"/>
  <c r="F25227" i="9"/>
  <c r="H25226" i="9"/>
  <c r="F25226" i="9"/>
  <c r="F25225" i="9"/>
  <c r="F25224" i="9"/>
  <c r="H25223" i="9"/>
  <c r="F25223" i="9"/>
  <c r="H25222" i="9"/>
  <c r="F25222" i="9"/>
  <c r="F25221" i="9"/>
  <c r="F25220" i="9"/>
  <c r="H25220" i="9" s="1"/>
  <c r="H25219" i="9"/>
  <c r="F25219" i="9"/>
  <c r="H25218" i="9"/>
  <c r="F25218" i="9"/>
  <c r="F25217" i="9"/>
  <c r="G753" i="10" s="1" a="1"/>
  <c r="G753" i="10" s="1"/>
  <c r="F25216" i="9"/>
  <c r="I25216" i="9" s="1"/>
  <c r="I25215" i="9"/>
  <c r="F25215" i="9"/>
  <c r="I25214" i="9"/>
  <c r="J752" i="10" s="1" a="1"/>
  <c r="J752" i="10" s="1"/>
  <c r="H25214" i="9"/>
  <c r="F25214" i="9"/>
  <c r="G752" i="10" s="1" a="1"/>
  <c r="G752" i="10" s="1"/>
  <c r="H25213" i="9"/>
  <c r="F25213" i="9"/>
  <c r="H25212" i="9"/>
  <c r="F25212" i="9"/>
  <c r="E25212" i="9"/>
  <c r="F25211" i="9"/>
  <c r="I25211" i="9" s="1"/>
  <c r="I25210" i="9"/>
  <c r="F25210" i="9"/>
  <c r="H25210" i="9" s="1"/>
  <c r="H25209" i="9"/>
  <c r="F25209" i="9"/>
  <c r="H25208" i="9"/>
  <c r="F25208" i="9"/>
  <c r="F25207" i="9"/>
  <c r="F25206" i="9"/>
  <c r="H25205" i="9"/>
  <c r="F25205" i="9"/>
  <c r="H25204" i="9"/>
  <c r="F25204" i="9"/>
  <c r="F25203" i="9"/>
  <c r="F25202" i="9"/>
  <c r="H25202" i="9" s="1"/>
  <c r="H25201" i="9"/>
  <c r="F25201" i="9"/>
  <c r="H25200" i="9"/>
  <c r="F25200" i="9"/>
  <c r="F25199" i="9"/>
  <c r="F25198" i="9"/>
  <c r="H25197" i="9"/>
  <c r="F25197" i="9"/>
  <c r="H25196" i="9"/>
  <c r="F25196" i="9"/>
  <c r="F25195" i="9"/>
  <c r="F25194" i="9"/>
  <c r="H25194" i="9" s="1"/>
  <c r="H25193" i="9"/>
  <c r="F25193" i="9"/>
  <c r="H25192" i="9"/>
  <c r="F25192" i="9"/>
  <c r="F25191" i="9"/>
  <c r="F25190" i="9"/>
  <c r="H25189" i="9"/>
  <c r="F25189" i="9"/>
  <c r="H25188" i="9"/>
  <c r="F25188" i="9"/>
  <c r="F25187" i="9"/>
  <c r="F25186" i="9"/>
  <c r="H25186" i="9" s="1"/>
  <c r="H25185" i="9"/>
  <c r="F25185" i="9"/>
  <c r="H25184" i="9"/>
  <c r="F25184" i="9"/>
  <c r="F25183" i="9"/>
  <c r="F25182" i="9"/>
  <c r="H25181" i="9"/>
  <c r="F25181" i="9"/>
  <c r="H25180" i="9"/>
  <c r="F25180" i="9"/>
  <c r="F25179" i="9"/>
  <c r="F25178" i="9"/>
  <c r="H25178" i="9" s="1"/>
  <c r="H25177" i="9"/>
  <c r="F25177" i="9"/>
  <c r="H25176" i="9"/>
  <c r="F25176" i="9"/>
  <c r="F25175" i="9"/>
  <c r="F25174" i="9"/>
  <c r="H25173" i="9"/>
  <c r="F25173" i="9"/>
  <c r="H25172" i="9"/>
  <c r="F25172" i="9"/>
  <c r="F25171" i="9"/>
  <c r="F25170" i="9"/>
  <c r="H25170" i="9" s="1"/>
  <c r="H25169" i="9"/>
  <c r="F25169" i="9"/>
  <c r="H25168" i="9"/>
  <c r="F25168" i="9"/>
  <c r="F25167" i="9"/>
  <c r="I25167" i="9" s="1"/>
  <c r="I25166" i="9"/>
  <c r="F25166" i="9"/>
  <c r="H25165" i="9"/>
  <c r="F25165" i="9"/>
  <c r="H25164" i="9"/>
  <c r="F25164" i="9"/>
  <c r="F25163" i="9"/>
  <c r="I25163" i="9" s="1"/>
  <c r="I25162" i="9"/>
  <c r="F25162" i="9"/>
  <c r="H25162" i="9" s="1"/>
  <c r="E25162" i="9"/>
  <c r="E25163" i="9" s="1"/>
  <c r="H25161" i="9"/>
  <c r="F25161" i="9"/>
  <c r="E25161" i="9"/>
  <c r="C25161" i="9"/>
  <c r="H25160" i="9"/>
  <c r="F25160" i="9"/>
  <c r="E25160" i="9"/>
  <c r="C25160" i="9"/>
  <c r="F25159" i="9"/>
  <c r="I25159" i="9" s="1"/>
  <c r="I25158" i="9"/>
  <c r="F25158" i="9"/>
  <c r="H25157" i="9"/>
  <c r="F25157" i="9"/>
  <c r="G751" i="10" s="1" a="1"/>
  <c r="G751" i="10" s="1"/>
  <c r="H25156" i="9"/>
  <c r="F25156" i="9"/>
  <c r="H25155" i="9"/>
  <c r="F25155" i="9"/>
  <c r="F25154" i="9"/>
  <c r="F25153" i="9"/>
  <c r="H25153" i="9" s="1"/>
  <c r="H25152" i="9"/>
  <c r="F25152" i="9"/>
  <c r="H25151" i="9"/>
  <c r="F25151" i="9"/>
  <c r="F25150" i="9"/>
  <c r="F25149" i="9"/>
  <c r="H25148" i="9"/>
  <c r="F25148" i="9"/>
  <c r="H25147" i="9"/>
  <c r="F25147" i="9"/>
  <c r="F25146" i="9"/>
  <c r="F25145" i="9"/>
  <c r="H25145" i="9" s="1"/>
  <c r="H25144" i="9"/>
  <c r="F25144" i="9"/>
  <c r="H25143" i="9"/>
  <c r="F25143" i="9"/>
  <c r="F25142" i="9"/>
  <c r="F25141" i="9"/>
  <c r="H25140" i="9"/>
  <c r="F25140" i="9"/>
  <c r="H25139" i="9"/>
  <c r="F25139" i="9"/>
  <c r="F25138" i="9"/>
  <c r="F25137" i="9"/>
  <c r="H25137" i="9" s="1"/>
  <c r="H25136" i="9"/>
  <c r="F25136" i="9"/>
  <c r="H25135" i="9"/>
  <c r="F25135" i="9"/>
  <c r="F25134" i="9"/>
  <c r="F25133" i="9"/>
  <c r="H25132" i="9"/>
  <c r="F25132" i="9"/>
  <c r="H25131" i="9"/>
  <c r="F25131" i="9"/>
  <c r="F25130" i="9"/>
  <c r="F25129" i="9"/>
  <c r="H25129" i="9" s="1"/>
  <c r="H25128" i="9"/>
  <c r="F25128" i="9"/>
  <c r="H25127" i="9"/>
  <c r="F25127" i="9"/>
  <c r="F25126" i="9"/>
  <c r="F25125" i="9"/>
  <c r="H25124" i="9"/>
  <c r="F25124" i="9"/>
  <c r="H25123" i="9"/>
  <c r="F25123" i="9"/>
  <c r="F25122" i="9"/>
  <c r="F25121" i="9"/>
  <c r="H25121" i="9" s="1"/>
  <c r="H25120" i="9"/>
  <c r="F25120" i="9"/>
  <c r="H25119" i="9"/>
  <c r="F25119" i="9"/>
  <c r="F25118" i="9"/>
  <c r="F25117" i="9"/>
  <c r="H25116" i="9"/>
  <c r="F25116" i="9"/>
  <c r="H25115" i="9"/>
  <c r="F25115" i="9"/>
  <c r="F25114" i="9"/>
  <c r="I25114" i="9" s="1"/>
  <c r="F25113" i="9"/>
  <c r="G750" i="10" s="1" a="1"/>
  <c r="G750" i="10" s="1"/>
  <c r="I25112" i="9"/>
  <c r="I25113" i="9" s="1"/>
  <c r="J750" i="10" s="1" a="1"/>
  <c r="J750" i="10" s="1"/>
  <c r="F25112" i="9"/>
  <c r="H25112" i="9" s="1"/>
  <c r="I25111" i="9"/>
  <c r="H25111" i="9"/>
  <c r="F25111" i="9"/>
  <c r="I25110" i="9"/>
  <c r="J749" i="10" s="1" a="1"/>
  <c r="J749" i="10" s="1"/>
  <c r="H25110" i="9"/>
  <c r="F25110" i="9"/>
  <c r="G749" i="10" s="1" a="1"/>
  <c r="G749" i="10" s="1"/>
  <c r="H25109" i="9"/>
  <c r="F25109" i="9"/>
  <c r="F25108" i="9"/>
  <c r="I25108" i="9" s="1"/>
  <c r="E25108" i="9"/>
  <c r="E25109" i="9" s="1"/>
  <c r="I25107" i="9"/>
  <c r="F25107" i="9"/>
  <c r="I25106" i="9"/>
  <c r="H25106" i="9"/>
  <c r="F25106" i="9"/>
  <c r="H25105" i="9"/>
  <c r="F25105" i="9"/>
  <c r="F25104" i="9"/>
  <c r="F25103" i="9"/>
  <c r="H25103" i="9" s="1"/>
  <c r="H25102" i="9"/>
  <c r="F25102" i="9"/>
  <c r="H25101" i="9"/>
  <c r="F25101" i="9"/>
  <c r="F25100" i="9"/>
  <c r="F25099" i="9"/>
  <c r="H25098" i="9"/>
  <c r="F25098" i="9"/>
  <c r="H25097" i="9"/>
  <c r="F25097" i="9"/>
  <c r="F25096" i="9"/>
  <c r="F25095" i="9"/>
  <c r="H25095" i="9" s="1"/>
  <c r="H25094" i="9"/>
  <c r="F25094" i="9"/>
  <c r="H25093" i="9"/>
  <c r="F25093" i="9"/>
  <c r="F25092" i="9"/>
  <c r="F25091" i="9"/>
  <c r="H25090" i="9"/>
  <c r="F25090" i="9"/>
  <c r="H25089" i="9"/>
  <c r="F25089" i="9"/>
  <c r="F25088" i="9"/>
  <c r="F25087" i="9"/>
  <c r="H25087" i="9" s="1"/>
  <c r="H25086" i="9"/>
  <c r="F25086" i="9"/>
  <c r="H25085" i="9"/>
  <c r="F25085" i="9"/>
  <c r="F25084" i="9"/>
  <c r="F25083" i="9"/>
  <c r="H25082" i="9"/>
  <c r="F25082" i="9"/>
  <c r="H25081" i="9"/>
  <c r="F25081" i="9"/>
  <c r="F25080" i="9"/>
  <c r="F25079" i="9"/>
  <c r="H25079" i="9" s="1"/>
  <c r="H25078" i="9"/>
  <c r="F25078" i="9"/>
  <c r="H25077" i="9"/>
  <c r="F25077" i="9"/>
  <c r="F25076" i="9"/>
  <c r="F25075" i="9"/>
  <c r="H25074" i="9"/>
  <c r="F25074" i="9"/>
  <c r="H25073" i="9"/>
  <c r="F25073" i="9"/>
  <c r="F25072" i="9"/>
  <c r="F25071" i="9"/>
  <c r="H25071" i="9" s="1"/>
  <c r="H25070" i="9"/>
  <c r="F25070" i="9"/>
  <c r="H25069" i="9"/>
  <c r="F25069" i="9"/>
  <c r="F25068" i="9"/>
  <c r="F25067" i="9"/>
  <c r="H25066" i="9"/>
  <c r="F25066" i="9"/>
  <c r="H25065" i="9"/>
  <c r="F25065" i="9"/>
  <c r="F25064" i="9"/>
  <c r="I25064" i="9" s="1"/>
  <c r="I25063" i="9"/>
  <c r="F25063" i="9"/>
  <c r="H25063" i="9" s="1"/>
  <c r="I25062" i="9"/>
  <c r="H25062" i="9"/>
  <c r="F25062" i="9"/>
  <c r="H25061" i="9"/>
  <c r="F25061" i="9"/>
  <c r="F25060" i="9"/>
  <c r="I25060" i="9" s="1"/>
  <c r="I25059" i="9"/>
  <c r="F25059" i="9"/>
  <c r="I25058" i="9"/>
  <c r="H25058" i="9"/>
  <c r="F25058" i="9"/>
  <c r="H25057" i="9"/>
  <c r="F25057" i="9"/>
  <c r="E25057" i="9"/>
  <c r="E25058" i="9" s="1"/>
  <c r="F25056" i="9"/>
  <c r="I25056" i="9" s="1"/>
  <c r="E25056" i="9"/>
  <c r="C25056" i="9"/>
  <c r="I25055" i="9"/>
  <c r="F25055" i="9"/>
  <c r="H25055" i="9" s="1"/>
  <c r="I25054" i="9"/>
  <c r="H25054" i="9"/>
  <c r="F25054" i="9"/>
  <c r="H25053" i="9"/>
  <c r="F25053" i="9"/>
  <c r="G748" i="10" s="1" a="1"/>
  <c r="G748" i="10" s="1"/>
  <c r="H25052" i="9"/>
  <c r="F25052" i="9"/>
  <c r="F25051" i="9"/>
  <c r="F25050" i="9"/>
  <c r="H25049" i="9"/>
  <c r="F25049" i="9"/>
  <c r="H25048" i="9"/>
  <c r="F25048" i="9"/>
  <c r="F25047" i="9"/>
  <c r="F25046" i="9"/>
  <c r="H25046" i="9" s="1"/>
  <c r="H25045" i="9"/>
  <c r="F25045" i="9"/>
  <c r="H25044" i="9"/>
  <c r="F25044" i="9"/>
  <c r="F25043" i="9"/>
  <c r="F25042" i="9"/>
  <c r="H25041" i="9"/>
  <c r="F25041" i="9"/>
  <c r="H25040" i="9"/>
  <c r="F25040" i="9"/>
  <c r="F25039" i="9"/>
  <c r="F25038" i="9"/>
  <c r="H25038" i="9" s="1"/>
  <c r="H25037" i="9"/>
  <c r="F25037" i="9"/>
  <c r="H25036" i="9"/>
  <c r="F25036" i="9"/>
  <c r="F25035" i="9"/>
  <c r="F25034" i="9"/>
  <c r="H25033" i="9"/>
  <c r="F25033" i="9"/>
  <c r="H25032" i="9"/>
  <c r="F25032" i="9"/>
  <c r="F25031" i="9"/>
  <c r="F25030" i="9"/>
  <c r="H25030" i="9" s="1"/>
  <c r="H25029" i="9"/>
  <c r="F25029" i="9"/>
  <c r="H25028" i="9"/>
  <c r="F25028" i="9"/>
  <c r="F25027" i="9"/>
  <c r="F25026" i="9"/>
  <c r="H25025" i="9"/>
  <c r="F25025" i="9"/>
  <c r="H25024" i="9"/>
  <c r="F25024" i="9"/>
  <c r="F25023" i="9"/>
  <c r="F25022" i="9"/>
  <c r="H25022" i="9" s="1"/>
  <c r="H25021" i="9"/>
  <c r="F25021" i="9"/>
  <c r="H25020" i="9"/>
  <c r="F25020" i="9"/>
  <c r="F25019" i="9"/>
  <c r="F25018" i="9"/>
  <c r="H25017" i="9"/>
  <c r="F25017" i="9"/>
  <c r="H25016" i="9"/>
  <c r="F25016" i="9"/>
  <c r="F25015" i="9"/>
  <c r="F25014" i="9"/>
  <c r="H25014" i="9" s="1"/>
  <c r="H25013" i="9"/>
  <c r="F25013" i="9"/>
  <c r="H25012" i="9"/>
  <c r="F25012" i="9"/>
  <c r="F25011" i="9"/>
  <c r="I25011" i="9" s="1"/>
  <c r="I25010" i="9"/>
  <c r="F25010" i="9"/>
  <c r="H25009" i="9"/>
  <c r="F25009" i="9"/>
  <c r="G747" i="10" s="1" a="1"/>
  <c r="G747" i="10" s="1"/>
  <c r="H25008" i="9"/>
  <c r="F25008" i="9"/>
  <c r="H25007" i="9"/>
  <c r="F25007" i="9"/>
  <c r="I25007" i="9" s="1"/>
  <c r="I25008" i="9" s="1"/>
  <c r="I25009" i="9" s="1"/>
  <c r="J747" i="10" s="1" a="1"/>
  <c r="J747" i="10" s="1"/>
  <c r="F25006" i="9"/>
  <c r="G746" i="10" s="1" a="1"/>
  <c r="G746" i="10" s="1"/>
  <c r="F25005" i="9"/>
  <c r="F25004" i="9"/>
  <c r="H25004" i="9" s="1"/>
  <c r="E25004" i="9"/>
  <c r="E25005" i="9" s="1"/>
  <c r="H25003" i="9"/>
  <c r="F25003" i="9"/>
  <c r="H25002" i="9"/>
  <c r="F25002" i="9"/>
  <c r="F25001" i="9"/>
  <c r="F25000" i="9"/>
  <c r="H24999" i="9"/>
  <c r="F24999" i="9"/>
  <c r="H24998" i="9"/>
  <c r="F24998" i="9"/>
  <c r="F24997" i="9"/>
  <c r="F24996" i="9"/>
  <c r="H24996" i="9" s="1"/>
  <c r="H24995" i="9"/>
  <c r="F24995" i="9"/>
  <c r="H24994" i="9"/>
  <c r="F24994" i="9"/>
  <c r="F24993" i="9"/>
  <c r="F24992" i="9"/>
  <c r="H24991" i="9"/>
  <c r="F24991" i="9"/>
  <c r="H24990" i="9"/>
  <c r="F24990" i="9"/>
  <c r="F24989" i="9"/>
  <c r="F24988" i="9"/>
  <c r="H24988" i="9" s="1"/>
  <c r="H24987" i="9"/>
  <c r="F24987" i="9"/>
  <c r="H24986" i="9"/>
  <c r="F24986" i="9"/>
  <c r="F24985" i="9"/>
  <c r="F24984" i="9"/>
  <c r="H24983" i="9"/>
  <c r="F24983" i="9"/>
  <c r="H24982" i="9"/>
  <c r="F24982" i="9"/>
  <c r="F24981" i="9"/>
  <c r="F24980" i="9"/>
  <c r="H24980" i="9" s="1"/>
  <c r="H24979" i="9"/>
  <c r="F24979" i="9"/>
  <c r="H24978" i="9"/>
  <c r="F24978" i="9"/>
  <c r="F24977" i="9"/>
  <c r="F24976" i="9"/>
  <c r="H24975" i="9"/>
  <c r="F24975" i="9"/>
  <c r="H24974" i="9"/>
  <c r="F24974" i="9"/>
  <c r="F24973" i="9"/>
  <c r="F24972" i="9"/>
  <c r="H24972" i="9" s="1"/>
  <c r="H24971" i="9"/>
  <c r="F24971" i="9"/>
  <c r="H24970" i="9"/>
  <c r="F24970" i="9"/>
  <c r="F24969" i="9"/>
  <c r="F24968" i="9"/>
  <c r="H24967" i="9"/>
  <c r="F24967" i="9"/>
  <c r="H24966" i="9"/>
  <c r="F24966" i="9"/>
  <c r="F24965" i="9"/>
  <c r="F24964" i="9"/>
  <c r="H24964" i="9" s="1"/>
  <c r="H24963" i="9"/>
  <c r="F24963" i="9"/>
  <c r="H24962" i="9"/>
  <c r="F24962" i="9"/>
  <c r="F24961" i="9"/>
  <c r="F24960" i="9"/>
  <c r="H24959" i="9"/>
  <c r="F24959" i="9"/>
  <c r="H24958" i="9"/>
  <c r="F24958" i="9"/>
  <c r="I24958" i="9" s="1"/>
  <c r="I24959" i="9" s="1"/>
  <c r="I24960" i="9" s="1"/>
  <c r="F24957" i="9"/>
  <c r="I24957" i="9" s="1"/>
  <c r="I24956" i="9"/>
  <c r="F24956" i="9"/>
  <c r="H24956" i="9" s="1"/>
  <c r="I24955" i="9"/>
  <c r="H24955" i="9"/>
  <c r="F24955" i="9"/>
  <c r="H24954" i="9"/>
  <c r="F24954" i="9"/>
  <c r="F24953" i="9"/>
  <c r="F24952" i="9"/>
  <c r="E24952" i="9"/>
  <c r="H24951" i="9"/>
  <c r="F24951" i="9"/>
  <c r="H24950" i="9"/>
  <c r="F24950" i="9"/>
  <c r="I24950" i="9" s="1"/>
  <c r="I24951" i="9" s="1"/>
  <c r="I24952" i="9" s="1"/>
  <c r="F24949" i="9"/>
  <c r="G745" i="10" s="1" a="1"/>
  <c r="G745" i="10" s="1"/>
  <c r="F24948" i="9"/>
  <c r="F24947" i="9"/>
  <c r="H24947" i="9" s="1"/>
  <c r="H24946" i="9"/>
  <c r="F24946" i="9"/>
  <c r="H24945" i="9"/>
  <c r="F24945" i="9"/>
  <c r="F24944" i="9"/>
  <c r="F24943" i="9"/>
  <c r="H24942" i="9"/>
  <c r="F24942" i="9"/>
  <c r="H24941" i="9"/>
  <c r="F24941" i="9"/>
  <c r="F24940" i="9"/>
  <c r="F24939" i="9"/>
  <c r="H24939" i="9" s="1"/>
  <c r="H24938" i="9"/>
  <c r="F24938" i="9"/>
  <c r="H24937" i="9"/>
  <c r="F24937" i="9"/>
  <c r="F24936" i="9"/>
  <c r="F24935" i="9"/>
  <c r="H24934" i="9"/>
  <c r="F24934" i="9"/>
  <c r="H24933" i="9"/>
  <c r="F24933" i="9"/>
  <c r="F24932" i="9"/>
  <c r="F24931" i="9"/>
  <c r="H24931" i="9" s="1"/>
  <c r="H24930" i="9"/>
  <c r="F24930" i="9"/>
  <c r="H24929" i="9"/>
  <c r="F24929" i="9"/>
  <c r="F24928" i="9"/>
  <c r="F24927" i="9"/>
  <c r="H24926" i="9"/>
  <c r="F24926" i="9"/>
  <c r="H24925" i="9"/>
  <c r="F24925" i="9"/>
  <c r="F24924" i="9"/>
  <c r="F24923" i="9"/>
  <c r="H24923" i="9" s="1"/>
  <c r="H24922" i="9"/>
  <c r="F24922" i="9"/>
  <c r="H24921" i="9"/>
  <c r="F24921" i="9"/>
  <c r="F24920" i="9"/>
  <c r="F24919" i="9"/>
  <c r="H24918" i="9"/>
  <c r="F24918" i="9"/>
  <c r="H24917" i="9"/>
  <c r="F24917" i="9"/>
  <c r="F24916" i="9"/>
  <c r="F24915" i="9"/>
  <c r="H24915" i="9" s="1"/>
  <c r="H24914" i="9"/>
  <c r="F24914" i="9"/>
  <c r="H24913" i="9"/>
  <c r="F24913" i="9"/>
  <c r="F24912" i="9"/>
  <c r="F24911" i="9"/>
  <c r="H24910" i="9"/>
  <c r="F24910" i="9"/>
  <c r="H24909" i="9"/>
  <c r="F24909" i="9"/>
  <c r="F24908" i="9"/>
  <c r="I24908" i="9" s="1"/>
  <c r="I24907" i="9"/>
  <c r="F24907" i="9"/>
  <c r="H24907" i="9" s="1"/>
  <c r="I24906" i="9"/>
  <c r="H24906" i="9"/>
  <c r="F24906" i="9"/>
  <c r="H24905" i="9"/>
  <c r="F24905" i="9"/>
  <c r="G744" i="10" s="1" a="1"/>
  <c r="G744" i="10" s="1"/>
  <c r="H24904" i="9"/>
  <c r="F24904" i="9"/>
  <c r="F24903" i="9"/>
  <c r="I24903" i="9" s="1"/>
  <c r="I24902" i="9"/>
  <c r="J743" i="10" s="1" a="1"/>
  <c r="J743" i="10" s="1"/>
  <c r="F24902" i="9"/>
  <c r="G743" i="10" s="1" a="1"/>
  <c r="G743" i="10" s="1"/>
  <c r="H24901" i="9"/>
  <c r="F24901" i="9"/>
  <c r="E24901" i="9"/>
  <c r="E24902" i="9" s="1"/>
  <c r="H24900" i="9"/>
  <c r="F24900" i="9"/>
  <c r="E24900" i="9"/>
  <c r="C24900" i="9"/>
  <c r="H24899" i="9"/>
  <c r="F24899" i="9"/>
  <c r="F24898" i="9"/>
  <c r="I24898" i="9" s="1"/>
  <c r="F24897" i="9"/>
  <c r="H24897" i="9" s="1"/>
  <c r="H24896" i="9"/>
  <c r="F24896" i="9"/>
  <c r="H24895" i="9"/>
  <c r="F24895" i="9"/>
  <c r="F24894" i="9"/>
  <c r="F24893" i="9"/>
  <c r="H24892" i="9"/>
  <c r="F24892" i="9"/>
  <c r="H24891" i="9"/>
  <c r="F24891" i="9"/>
  <c r="F24890" i="9"/>
  <c r="F24889" i="9"/>
  <c r="H24889" i="9" s="1"/>
  <c r="H24888" i="9"/>
  <c r="F24888" i="9"/>
  <c r="H24887" i="9"/>
  <c r="F24887" i="9"/>
  <c r="F24886" i="9"/>
  <c r="F24885" i="9"/>
  <c r="H24884" i="9"/>
  <c r="F24884" i="9"/>
  <c r="H24883" i="9"/>
  <c r="F24883" i="9"/>
  <c r="F24882" i="9"/>
  <c r="F24881" i="9"/>
  <c r="H24881" i="9" s="1"/>
  <c r="H24880" i="9"/>
  <c r="F24880" i="9"/>
  <c r="H24879" i="9"/>
  <c r="F24879" i="9"/>
  <c r="F24878" i="9"/>
  <c r="F24877" i="9"/>
  <c r="H24876" i="9"/>
  <c r="F24876" i="9"/>
  <c r="H24875" i="9"/>
  <c r="F24875" i="9"/>
  <c r="F24874" i="9"/>
  <c r="F24873" i="9"/>
  <c r="H24873" i="9" s="1"/>
  <c r="H24872" i="9"/>
  <c r="F24872" i="9"/>
  <c r="H24871" i="9"/>
  <c r="F24871" i="9"/>
  <c r="F24870" i="9"/>
  <c r="F24869" i="9"/>
  <c r="H24868" i="9"/>
  <c r="F24868" i="9"/>
  <c r="H24867" i="9"/>
  <c r="F24867" i="9"/>
  <c r="F24866" i="9"/>
  <c r="F24865" i="9"/>
  <c r="H24865" i="9" s="1"/>
  <c r="H24864" i="9"/>
  <c r="F24864" i="9"/>
  <c r="H24863" i="9"/>
  <c r="F24863" i="9"/>
  <c r="F24862" i="9"/>
  <c r="F24861" i="9"/>
  <c r="H24860" i="9"/>
  <c r="F24860" i="9"/>
  <c r="H24859" i="9"/>
  <c r="F24859" i="9"/>
  <c r="F24858" i="9"/>
  <c r="F24857" i="9"/>
  <c r="H24857" i="9" s="1"/>
  <c r="H24856" i="9"/>
  <c r="F24856" i="9"/>
  <c r="H24855" i="9"/>
  <c r="F24855" i="9"/>
  <c r="F24854" i="9"/>
  <c r="I24854" i="9" s="1"/>
  <c r="F24853" i="9"/>
  <c r="H24852" i="9"/>
  <c r="F24852" i="9"/>
  <c r="H24851" i="9"/>
  <c r="F24851" i="9"/>
  <c r="I24851" i="9" s="1"/>
  <c r="I24852" i="9" s="1"/>
  <c r="I24853" i="9" s="1"/>
  <c r="F24850" i="9"/>
  <c r="I24850" i="9" s="1"/>
  <c r="F24849" i="9"/>
  <c r="H24849" i="9" s="1"/>
  <c r="E24849" i="9"/>
  <c r="E24850" i="9" s="1"/>
  <c r="H24848" i="9"/>
  <c r="F24848" i="9"/>
  <c r="E24848" i="9"/>
  <c r="C24848" i="9"/>
  <c r="H24847" i="9"/>
  <c r="F24847" i="9"/>
  <c r="F24846" i="9"/>
  <c r="I24846" i="9" s="1"/>
  <c r="F24845" i="9"/>
  <c r="G742" i="10" s="1" a="1"/>
  <c r="G742" i="10" s="1"/>
  <c r="H24844" i="9"/>
  <c r="F24844" i="9"/>
  <c r="H24843" i="9"/>
  <c r="F24843" i="9"/>
  <c r="H24842" i="9"/>
  <c r="F24842" i="9"/>
  <c r="F24841" i="9"/>
  <c r="F24840" i="9"/>
  <c r="H24840" i="9" s="1"/>
  <c r="H24839" i="9"/>
  <c r="F24839" i="9"/>
  <c r="H24838" i="9"/>
  <c r="F24838" i="9"/>
  <c r="F24837" i="9"/>
  <c r="F24836" i="9"/>
  <c r="H24835" i="9"/>
  <c r="F24835" i="9"/>
  <c r="H24834" i="9"/>
  <c r="F24834" i="9"/>
  <c r="F24833" i="9"/>
  <c r="F24832" i="9"/>
  <c r="H24832" i="9" s="1"/>
  <c r="H24831" i="9"/>
  <c r="F24831" i="9"/>
  <c r="H24830" i="9"/>
  <c r="F24830" i="9"/>
  <c r="F24829" i="9"/>
  <c r="F24828" i="9"/>
  <c r="H24827" i="9"/>
  <c r="F24827" i="9"/>
  <c r="H24826" i="9"/>
  <c r="F24826" i="9"/>
  <c r="F24825" i="9"/>
  <c r="F24824" i="9"/>
  <c r="H24824" i="9" s="1"/>
  <c r="H24823" i="9"/>
  <c r="F24823" i="9"/>
  <c r="H24822" i="9"/>
  <c r="F24822" i="9"/>
  <c r="F24821" i="9"/>
  <c r="F24820" i="9"/>
  <c r="H24819" i="9"/>
  <c r="F24819" i="9"/>
  <c r="H24818" i="9"/>
  <c r="F24818" i="9"/>
  <c r="F24817" i="9"/>
  <c r="F24816" i="9"/>
  <c r="H24816" i="9" s="1"/>
  <c r="H24815" i="9"/>
  <c r="F24815" i="9"/>
  <c r="H24814" i="9"/>
  <c r="F24814" i="9"/>
  <c r="F24813" i="9"/>
  <c r="F24812" i="9"/>
  <c r="H24811" i="9"/>
  <c r="F24811" i="9"/>
  <c r="H24810" i="9"/>
  <c r="F24810" i="9"/>
  <c r="F24809" i="9"/>
  <c r="F24808" i="9"/>
  <c r="H24808" i="9" s="1"/>
  <c r="H24807" i="9"/>
  <c r="F24807" i="9"/>
  <c r="H24806" i="9"/>
  <c r="F24806" i="9"/>
  <c r="F24805" i="9"/>
  <c r="F24804" i="9"/>
  <c r="H24803" i="9"/>
  <c r="F24803" i="9"/>
  <c r="H24802" i="9"/>
  <c r="F24802" i="9"/>
  <c r="I24802" i="9" s="1"/>
  <c r="I24803" i="9" s="1"/>
  <c r="I24804" i="9" s="1"/>
  <c r="F24801" i="9"/>
  <c r="G741" i="10" s="1" a="1"/>
  <c r="G741" i="10" s="1"/>
  <c r="F24800" i="9"/>
  <c r="I24800" i="9" s="1"/>
  <c r="I24799" i="9"/>
  <c r="F24799" i="9"/>
  <c r="H24799" i="9" s="1"/>
  <c r="I24798" i="9"/>
  <c r="J740" i="10" s="1" a="1"/>
  <c r="J740" i="10" s="1"/>
  <c r="H24798" i="9"/>
  <c r="F24798" i="9"/>
  <c r="G740" i="10" s="1" a="1"/>
  <c r="G740" i="10" s="1"/>
  <c r="H24797" i="9"/>
  <c r="F24797" i="9"/>
  <c r="E24797" i="9"/>
  <c r="E24798" i="9" s="1"/>
  <c r="C24797" i="9"/>
  <c r="H24796" i="9"/>
  <c r="F24796" i="9"/>
  <c r="E24796" i="9"/>
  <c r="C24796" i="9"/>
  <c r="F24795" i="9"/>
  <c r="I24795" i="9" s="1"/>
  <c r="I24794" i="9"/>
  <c r="F24794" i="9"/>
  <c r="H24793" i="9"/>
  <c r="F24793" i="9"/>
  <c r="H24792" i="9"/>
  <c r="F24792" i="9"/>
  <c r="F24791" i="9"/>
  <c r="F24790" i="9"/>
  <c r="H24790" i="9" s="1"/>
  <c r="H24789" i="9"/>
  <c r="F24789" i="9"/>
  <c r="H24788" i="9"/>
  <c r="F24788" i="9"/>
  <c r="F24787" i="9"/>
  <c r="F24786" i="9"/>
  <c r="H24785" i="9"/>
  <c r="F24785" i="9"/>
  <c r="H24784" i="9"/>
  <c r="F24784" i="9"/>
  <c r="F24783" i="9"/>
  <c r="F24782" i="9"/>
  <c r="H24782" i="9" s="1"/>
  <c r="H24781" i="9"/>
  <c r="F24781" i="9"/>
  <c r="H24780" i="9"/>
  <c r="F24780" i="9"/>
  <c r="F24779" i="9"/>
  <c r="F24778" i="9"/>
  <c r="H24777" i="9"/>
  <c r="F24777" i="9"/>
  <c r="H24776" i="9"/>
  <c r="F24776" i="9"/>
  <c r="F24775" i="9"/>
  <c r="F24774" i="9"/>
  <c r="H24774" i="9" s="1"/>
  <c r="H24773" i="9"/>
  <c r="F24773" i="9"/>
  <c r="H24772" i="9"/>
  <c r="F24772" i="9"/>
  <c r="F24771" i="9"/>
  <c r="F24770" i="9"/>
  <c r="H24769" i="9"/>
  <c r="F24769" i="9"/>
  <c r="H24768" i="9"/>
  <c r="F24768" i="9"/>
  <c r="F24767" i="9"/>
  <c r="F24766" i="9"/>
  <c r="H24766" i="9" s="1"/>
  <c r="H24765" i="9"/>
  <c r="F24765" i="9"/>
  <c r="H24764" i="9"/>
  <c r="F24764" i="9"/>
  <c r="F24763" i="9"/>
  <c r="I24763" i="9" s="1"/>
  <c r="I24762" i="9"/>
  <c r="F24762" i="9"/>
  <c r="I24761" i="9"/>
  <c r="H24761" i="9"/>
  <c r="F24761" i="9"/>
  <c r="H24760" i="9"/>
  <c r="F24760" i="9"/>
  <c r="F24759" i="9"/>
  <c r="I24759" i="9" s="1"/>
  <c r="E24759" i="9"/>
  <c r="E24760" i="9" s="1"/>
  <c r="I24758" i="9"/>
  <c r="F24758" i="9"/>
  <c r="H24758" i="9" s="1"/>
  <c r="I24757" i="9"/>
  <c r="H24757" i="9"/>
  <c r="F24757" i="9"/>
  <c r="H24756" i="9"/>
  <c r="F24756" i="9"/>
  <c r="G739" i="10" s="1" a="1"/>
  <c r="G739" i="10" s="1"/>
  <c r="H24755" i="9"/>
  <c r="F24755" i="9"/>
  <c r="F24754" i="9"/>
  <c r="F24753" i="9"/>
  <c r="H24752" i="9"/>
  <c r="F24752" i="9"/>
  <c r="H24751" i="9"/>
  <c r="F24751" i="9"/>
  <c r="F24750" i="9"/>
  <c r="F24749" i="9"/>
  <c r="H24749" i="9" s="1"/>
  <c r="H24748" i="9"/>
  <c r="F24748" i="9"/>
  <c r="H24747" i="9"/>
  <c r="F24747" i="9"/>
  <c r="F24746" i="9"/>
  <c r="F24745" i="9"/>
  <c r="H24744" i="9"/>
  <c r="F24744" i="9"/>
  <c r="H24743" i="9"/>
  <c r="F24743" i="9"/>
  <c r="F24742" i="9"/>
  <c r="F24741" i="9"/>
  <c r="H24741" i="9" s="1"/>
  <c r="H24740" i="9"/>
  <c r="F24740" i="9"/>
  <c r="H24739" i="9"/>
  <c r="F24739" i="9"/>
  <c r="F24738" i="9"/>
  <c r="F24737" i="9"/>
  <c r="H24736" i="9"/>
  <c r="F24736" i="9"/>
  <c r="H24735" i="9"/>
  <c r="F24735" i="9"/>
  <c r="F24734" i="9"/>
  <c r="F24733" i="9"/>
  <c r="H24733" i="9" s="1"/>
  <c r="H24732" i="9"/>
  <c r="F24732" i="9"/>
  <c r="H24731" i="9"/>
  <c r="F24731" i="9"/>
  <c r="F24730" i="9"/>
  <c r="F24729" i="9"/>
  <c r="H24728" i="9"/>
  <c r="F24728" i="9"/>
  <c r="H24727" i="9"/>
  <c r="F24727" i="9"/>
  <c r="F24726" i="9"/>
  <c r="I24726" i="9" s="1"/>
  <c r="I24725" i="9"/>
  <c r="F24725" i="9"/>
  <c r="H24725" i="9" s="1"/>
  <c r="I24724" i="9"/>
  <c r="J738" i="10" s="1" a="1"/>
  <c r="J738" i="10" s="1"/>
  <c r="H24724" i="9"/>
  <c r="F24724" i="9"/>
  <c r="G738" i="10" s="1" a="1"/>
  <c r="G738" i="10" s="1"/>
  <c r="H24723" i="9"/>
  <c r="F24723" i="9"/>
  <c r="E24723" i="9"/>
  <c r="E24724" i="9" s="1"/>
  <c r="C24723" i="9"/>
  <c r="H24722" i="9"/>
  <c r="F24722" i="9"/>
  <c r="E24722" i="9"/>
  <c r="C24722" i="9"/>
  <c r="F24721" i="9"/>
  <c r="I24721" i="9" s="1"/>
  <c r="I24720" i="9"/>
  <c r="F24720" i="9"/>
  <c r="H24719" i="9"/>
  <c r="F24719" i="9"/>
  <c r="H24718" i="9"/>
  <c r="F24718" i="9"/>
  <c r="F24717" i="9"/>
  <c r="F24716" i="9"/>
  <c r="H24716" i="9" s="1"/>
  <c r="H24715" i="9"/>
  <c r="F24715" i="9"/>
  <c r="H24714" i="9"/>
  <c r="F24714" i="9"/>
  <c r="F24713" i="9"/>
  <c r="F24712" i="9"/>
  <c r="H24711" i="9"/>
  <c r="F24711" i="9"/>
  <c r="H24710" i="9"/>
  <c r="F24710" i="9"/>
  <c r="F24709" i="9"/>
  <c r="F24708" i="9"/>
  <c r="H24708" i="9" s="1"/>
  <c r="H24707" i="9"/>
  <c r="F24707" i="9"/>
  <c r="H24706" i="9"/>
  <c r="F24706" i="9"/>
  <c r="F24705" i="9"/>
  <c r="F24704" i="9"/>
  <c r="H24703" i="9"/>
  <c r="F24703" i="9"/>
  <c r="H24702" i="9"/>
  <c r="F24702" i="9"/>
  <c r="F24701" i="9"/>
  <c r="F24700" i="9"/>
  <c r="H24700" i="9" s="1"/>
  <c r="H24699" i="9"/>
  <c r="F24699" i="9"/>
  <c r="H24698" i="9"/>
  <c r="F24698" i="9"/>
  <c r="F24697" i="9"/>
  <c r="F24696" i="9"/>
  <c r="H24695" i="9"/>
  <c r="F24695" i="9"/>
  <c r="H24694" i="9"/>
  <c r="F24694" i="9"/>
  <c r="F24693" i="9"/>
  <c r="F24692" i="9"/>
  <c r="H24692" i="9" s="1"/>
  <c r="H24691" i="9"/>
  <c r="F24691" i="9"/>
  <c r="H24690" i="9"/>
  <c r="F24690" i="9"/>
  <c r="F24689" i="9"/>
  <c r="F24688" i="9"/>
  <c r="H24687" i="9"/>
  <c r="F24687" i="9"/>
  <c r="H24686" i="9"/>
  <c r="F24686" i="9"/>
  <c r="F24685" i="9"/>
  <c r="I24685" i="9" s="1"/>
  <c r="I24684" i="9"/>
  <c r="F24684" i="9"/>
  <c r="H24684" i="9" s="1"/>
  <c r="I24683" i="9"/>
  <c r="H24683" i="9"/>
  <c r="F24683" i="9"/>
  <c r="H24682" i="9"/>
  <c r="F24682" i="9"/>
  <c r="F24681" i="9"/>
  <c r="F24680" i="9"/>
  <c r="E24680" i="9"/>
  <c r="H24679" i="9"/>
  <c r="F24679" i="9"/>
  <c r="H24678" i="9"/>
  <c r="F24678" i="9"/>
  <c r="I24678" i="9" s="1"/>
  <c r="I24679" i="9" s="1"/>
  <c r="I24680" i="9" s="1"/>
  <c r="F24677" i="9"/>
  <c r="G737" i="10" s="1" a="1"/>
  <c r="G737" i="10" s="1"/>
  <c r="F24676" i="9"/>
  <c r="F24675" i="9"/>
  <c r="H24675" i="9" s="1"/>
  <c r="H24674" i="9"/>
  <c r="F24674" i="9"/>
  <c r="H24673" i="9"/>
  <c r="F24673" i="9"/>
  <c r="F24672" i="9"/>
  <c r="F24671" i="9"/>
  <c r="H24670" i="9"/>
  <c r="F24670" i="9"/>
  <c r="H24669" i="9"/>
  <c r="F24669" i="9"/>
  <c r="F24668" i="9"/>
  <c r="F24667" i="9"/>
  <c r="H24667" i="9" s="1"/>
  <c r="H24666" i="9"/>
  <c r="F24666" i="9"/>
  <c r="H24665" i="9"/>
  <c r="F24665" i="9"/>
  <c r="F24664" i="9"/>
  <c r="F24663" i="9"/>
  <c r="H24662" i="9"/>
  <c r="F24662" i="9"/>
  <c r="H24661" i="9"/>
  <c r="F24661" i="9"/>
  <c r="F24660" i="9"/>
  <c r="F24659" i="9"/>
  <c r="H24659" i="9" s="1"/>
  <c r="H24658" i="9"/>
  <c r="F24658" i="9"/>
  <c r="H24657" i="9"/>
  <c r="F24657" i="9"/>
  <c r="F24656" i="9"/>
  <c r="F24655" i="9"/>
  <c r="H24654" i="9"/>
  <c r="F24654" i="9"/>
  <c r="H24653" i="9"/>
  <c r="F24653" i="9"/>
  <c r="F24652" i="9"/>
  <c r="F24651" i="9"/>
  <c r="H24651" i="9" s="1"/>
  <c r="H24650" i="9"/>
  <c r="F24650" i="9"/>
  <c r="H24649" i="9"/>
  <c r="F24649" i="9"/>
  <c r="F24648" i="9"/>
  <c r="F24647" i="9"/>
  <c r="H24646" i="9"/>
  <c r="F24646" i="9"/>
  <c r="H24645" i="9"/>
  <c r="F24645" i="9"/>
  <c r="F24644" i="9"/>
  <c r="F24643" i="9"/>
  <c r="H24643" i="9" s="1"/>
  <c r="H24642" i="9"/>
  <c r="F24642" i="9"/>
  <c r="H24641" i="9"/>
  <c r="F24641" i="9"/>
  <c r="F24640" i="9"/>
  <c r="G736" i="10" s="1" a="1"/>
  <c r="G736" i="10" s="1"/>
  <c r="F24639" i="9"/>
  <c r="F24638" i="9"/>
  <c r="E24638" i="9"/>
  <c r="H24637" i="9"/>
  <c r="F24637" i="9"/>
  <c r="H24636" i="9"/>
  <c r="F24636" i="9"/>
  <c r="I24636" i="9" s="1"/>
  <c r="I24637" i="9" s="1"/>
  <c r="I24638" i="9" s="1"/>
  <c r="F24635" i="9"/>
  <c r="F24634" i="9"/>
  <c r="H24634" i="9" s="1"/>
  <c r="H24633" i="9"/>
  <c r="F24633" i="9"/>
  <c r="H24632" i="9"/>
  <c r="F24632" i="9"/>
  <c r="F24631" i="9"/>
  <c r="I24631" i="9" s="1"/>
  <c r="I24630" i="9"/>
  <c r="F24630" i="9"/>
  <c r="H24629" i="9"/>
  <c r="F24629" i="9"/>
  <c r="H24628" i="9"/>
  <c r="F24628" i="9"/>
  <c r="F24627" i="9"/>
  <c r="I24627" i="9" s="1"/>
  <c r="I24626" i="9"/>
  <c r="F24626" i="9"/>
  <c r="H24626" i="9" s="1"/>
  <c r="E24626" i="9"/>
  <c r="E24627" i="9" s="1"/>
  <c r="H24625" i="9"/>
  <c r="F24625" i="9"/>
  <c r="E24625" i="9"/>
  <c r="C24625" i="9"/>
  <c r="H24624" i="9"/>
  <c r="F24624" i="9"/>
  <c r="E24624" i="9"/>
  <c r="C24624" i="9"/>
  <c r="F24623" i="9"/>
  <c r="I24623" i="9" s="1"/>
  <c r="I24622" i="9"/>
  <c r="F24622" i="9"/>
  <c r="H24621" i="9"/>
  <c r="F24621" i="9"/>
  <c r="G735" i="10" s="1" a="1"/>
  <c r="G735" i="10" s="1"/>
  <c r="H24620" i="9"/>
  <c r="F24620" i="9"/>
  <c r="H24619" i="9"/>
  <c r="F24619" i="9"/>
  <c r="I24619" i="9" s="1"/>
  <c r="I24620" i="9" s="1"/>
  <c r="I24621" i="9" s="1"/>
  <c r="J735" i="10" s="1" a="1"/>
  <c r="J735" i="10" s="1"/>
  <c r="F24618" i="9"/>
  <c r="I24618" i="9" s="1"/>
  <c r="I24617" i="9"/>
  <c r="F24617" i="9"/>
  <c r="H24617" i="9" s="1"/>
  <c r="I24616" i="9"/>
  <c r="H24616" i="9"/>
  <c r="F24616" i="9"/>
  <c r="H24615" i="9"/>
  <c r="F24615" i="9"/>
  <c r="G734" i="10" s="1" a="1"/>
  <c r="G734" i="10" s="1"/>
  <c r="H24614" i="9"/>
  <c r="F24614" i="9"/>
  <c r="F24613" i="9"/>
  <c r="I24613" i="9" s="1"/>
  <c r="I24612" i="9"/>
  <c r="J733" i="10" s="1" a="1"/>
  <c r="J733" i="10" s="1"/>
  <c r="F24612" i="9"/>
  <c r="G733" i="10" s="1" a="1"/>
  <c r="G733" i="10" s="1"/>
  <c r="H24611" i="9"/>
  <c r="F24611" i="9"/>
  <c r="E24611" i="9"/>
  <c r="E24612" i="9" s="1"/>
  <c r="H24610" i="9"/>
  <c r="F24610" i="9"/>
  <c r="E24610" i="9"/>
  <c r="C24610" i="9"/>
  <c r="H24609" i="9"/>
  <c r="F24609" i="9"/>
  <c r="F24608" i="9"/>
  <c r="I24608" i="9" s="1"/>
  <c r="F24607" i="9"/>
  <c r="H24607" i="9" s="1"/>
  <c r="H24606" i="9"/>
  <c r="F24606" i="9"/>
  <c r="H24605" i="9"/>
  <c r="F24605" i="9"/>
  <c r="F24604" i="9"/>
  <c r="I24604" i="9" s="1"/>
  <c r="I24603" i="9"/>
  <c r="F24603" i="9"/>
  <c r="I24602" i="9"/>
  <c r="H24602" i="9"/>
  <c r="F24602" i="9"/>
  <c r="H24601" i="9"/>
  <c r="F24601" i="9"/>
  <c r="I24601" i="9" s="1"/>
  <c r="F24600" i="9"/>
  <c r="F24599" i="9"/>
  <c r="H24599" i="9" s="1"/>
  <c r="E24599" i="9"/>
  <c r="E24600" i="9" s="1"/>
  <c r="H24598" i="9"/>
  <c r="F24598" i="9"/>
  <c r="H24597" i="9"/>
  <c r="F24597" i="9"/>
  <c r="F24596" i="9"/>
  <c r="G732" i="10" s="1" a="1"/>
  <c r="G732" i="10" s="1"/>
  <c r="F24595" i="9"/>
  <c r="I24595" i="9" s="1"/>
  <c r="I24594" i="9"/>
  <c r="F24594" i="9"/>
  <c r="H24593" i="9"/>
  <c r="F24593" i="9"/>
  <c r="G731" i="10" s="1" a="1"/>
  <c r="G731" i="10" s="1"/>
  <c r="H24592" i="9"/>
  <c r="F24592" i="9"/>
  <c r="H24591" i="9"/>
  <c r="F24591" i="9"/>
  <c r="I24591" i="9" s="1"/>
  <c r="I24592" i="9" s="1"/>
  <c r="I24593" i="9" s="1"/>
  <c r="J731" i="10" s="1" a="1"/>
  <c r="J731" i="10" s="1"/>
  <c r="F24590" i="9"/>
  <c r="G730" i="10" s="1" a="1"/>
  <c r="G730" i="10" s="1"/>
  <c r="F24589" i="9"/>
  <c r="F24588" i="9"/>
  <c r="H24588" i="9" s="1"/>
  <c r="E24588" i="9"/>
  <c r="E24589" i="9" s="1"/>
  <c r="H24587" i="9"/>
  <c r="F24587" i="9"/>
  <c r="H24586" i="9"/>
  <c r="F24586" i="9"/>
  <c r="F24585" i="9"/>
  <c r="F24584" i="9"/>
  <c r="H24583" i="9"/>
  <c r="F24583" i="9"/>
  <c r="H24582" i="9"/>
  <c r="F24582" i="9"/>
  <c r="F24581" i="9"/>
  <c r="I24581" i="9" s="1"/>
  <c r="I24580" i="9"/>
  <c r="F24580" i="9"/>
  <c r="H24580" i="9" s="1"/>
  <c r="H24579" i="9"/>
  <c r="F24579" i="9"/>
  <c r="H24578" i="9"/>
  <c r="F24578" i="9"/>
  <c r="F24577" i="9"/>
  <c r="I24577" i="9" s="1"/>
  <c r="I24576" i="9"/>
  <c r="F24576" i="9"/>
  <c r="H24575" i="9"/>
  <c r="F24575" i="9"/>
  <c r="H24574" i="9"/>
  <c r="F24574" i="9"/>
  <c r="E24574" i="9"/>
  <c r="F24573" i="9"/>
  <c r="I24573" i="9" s="1"/>
  <c r="I24572" i="9"/>
  <c r="F24572" i="9"/>
  <c r="H24572" i="9" s="1"/>
  <c r="H24571" i="9"/>
  <c r="F24571" i="9"/>
  <c r="G729" i="10" s="1" a="1"/>
  <c r="G729" i="10" s="1"/>
  <c r="H24570" i="9"/>
  <c r="F24570" i="9"/>
  <c r="H24569" i="9"/>
  <c r="F24569" i="9"/>
  <c r="F24568" i="9"/>
  <c r="I24568" i="9" s="1"/>
  <c r="I24567" i="9"/>
  <c r="F24567" i="9"/>
  <c r="I24566" i="9"/>
  <c r="H24566" i="9"/>
  <c r="F24566" i="9"/>
  <c r="H24565" i="9"/>
  <c r="F24565" i="9"/>
  <c r="G728" i="10" s="1" a="1"/>
  <c r="G728" i="10" s="1"/>
  <c r="H24564" i="9"/>
  <c r="F24564" i="9"/>
  <c r="I24564" i="9" s="1"/>
  <c r="F24563" i="9"/>
  <c r="I24563" i="9" s="1"/>
  <c r="I24562" i="9"/>
  <c r="J727" i="10" s="1" a="1"/>
  <c r="J727" i="10" s="1"/>
  <c r="F24562" i="9"/>
  <c r="G727" i="10" s="1" a="1"/>
  <c r="G727" i="10" s="1"/>
  <c r="F24561" i="9"/>
  <c r="H24561" i="9" s="1"/>
  <c r="E24561" i="9"/>
  <c r="E24562" i="9" s="1"/>
  <c r="H24560" i="9"/>
  <c r="F24560" i="9"/>
  <c r="E24560" i="9"/>
  <c r="C24560" i="9"/>
  <c r="H24559" i="9"/>
  <c r="F24559" i="9"/>
  <c r="F24558" i="9"/>
  <c r="I24558" i="9" s="1"/>
  <c r="F24557" i="9"/>
  <c r="H24556" i="9"/>
  <c r="F24556" i="9"/>
  <c r="H24555" i="9"/>
  <c r="F24555" i="9"/>
  <c r="F24554" i="9"/>
  <c r="F24553" i="9"/>
  <c r="H24553" i="9" s="1"/>
  <c r="H24552" i="9"/>
  <c r="F24552" i="9"/>
  <c r="H24551" i="9"/>
  <c r="F24551" i="9"/>
  <c r="F24550" i="9"/>
  <c r="F24549" i="9"/>
  <c r="H24548" i="9"/>
  <c r="F24548" i="9"/>
  <c r="H24547" i="9"/>
  <c r="F24547" i="9"/>
  <c r="F24546" i="9"/>
  <c r="F24545" i="9"/>
  <c r="H24545" i="9" s="1"/>
  <c r="H24544" i="9"/>
  <c r="F24544" i="9"/>
  <c r="H24543" i="9"/>
  <c r="F24543" i="9"/>
  <c r="F24542" i="9"/>
  <c r="F24541" i="9"/>
  <c r="H24540" i="9"/>
  <c r="F24540" i="9"/>
  <c r="H24539" i="9"/>
  <c r="F24539" i="9"/>
  <c r="F24538" i="9"/>
  <c r="F24537" i="9"/>
  <c r="H24537" i="9" s="1"/>
  <c r="H24536" i="9"/>
  <c r="F24536" i="9"/>
  <c r="H24535" i="9"/>
  <c r="F24535" i="9"/>
  <c r="F24534" i="9"/>
  <c r="F24533" i="9"/>
  <c r="H24532" i="9"/>
  <c r="F24532" i="9"/>
  <c r="H24531" i="9"/>
  <c r="F24531" i="9"/>
  <c r="F24530" i="9"/>
  <c r="F24529" i="9"/>
  <c r="H24529" i="9" s="1"/>
  <c r="H24528" i="9"/>
  <c r="F24528" i="9"/>
  <c r="H24527" i="9"/>
  <c r="F24527" i="9"/>
  <c r="F24526" i="9"/>
  <c r="F24525" i="9"/>
  <c r="H24524" i="9"/>
  <c r="F24524" i="9"/>
  <c r="H24523" i="9"/>
  <c r="F24523" i="9"/>
  <c r="F24522" i="9"/>
  <c r="F24521" i="9"/>
  <c r="H24521" i="9" s="1"/>
  <c r="H24520" i="9"/>
  <c r="F24520" i="9"/>
  <c r="H24519" i="9"/>
  <c r="F24519" i="9"/>
  <c r="F24518" i="9"/>
  <c r="F24517" i="9"/>
  <c r="H24516" i="9"/>
  <c r="F24516" i="9"/>
  <c r="H24515" i="9"/>
  <c r="F24515" i="9"/>
  <c r="F24514" i="9"/>
  <c r="I24514" i="9" s="1"/>
  <c r="F24513" i="9"/>
  <c r="H24513" i="9" s="1"/>
  <c r="H24512" i="9"/>
  <c r="F24512" i="9"/>
  <c r="H24511" i="9"/>
  <c r="F24511" i="9"/>
  <c r="F24510" i="9"/>
  <c r="I24510" i="9" s="1"/>
  <c r="F24509" i="9"/>
  <c r="E24509" i="9"/>
  <c r="E24510" i="9" s="1"/>
  <c r="H24508" i="9"/>
  <c r="F24508" i="9"/>
  <c r="E24508" i="9"/>
  <c r="C24508" i="9"/>
  <c r="H24507" i="9"/>
  <c r="F24507" i="9"/>
  <c r="I24507" i="9" s="1"/>
  <c r="I24508" i="9" s="1"/>
  <c r="I24509" i="9" s="1"/>
  <c r="F24506" i="9"/>
  <c r="I24506" i="9" s="1"/>
  <c r="F24505" i="9"/>
  <c r="G726" i="10" s="1" a="1"/>
  <c r="G726" i="10" s="1"/>
  <c r="F24504" i="9"/>
  <c r="H24504" i="9" s="1"/>
  <c r="H24503" i="9"/>
  <c r="F24503" i="9"/>
  <c r="H24502" i="9"/>
  <c r="F24502" i="9"/>
  <c r="F24501" i="9"/>
  <c r="F24500" i="9"/>
  <c r="H24499" i="9"/>
  <c r="F24499" i="9"/>
  <c r="H24498" i="9"/>
  <c r="F24498" i="9"/>
  <c r="F24497" i="9"/>
  <c r="F24496" i="9"/>
  <c r="H24496" i="9" s="1"/>
  <c r="H24495" i="9"/>
  <c r="F24495" i="9"/>
  <c r="H24494" i="9"/>
  <c r="F24494" i="9"/>
  <c r="F24493" i="9"/>
  <c r="F24492" i="9"/>
  <c r="H24491" i="9"/>
  <c r="F24491" i="9"/>
  <c r="H24490" i="9"/>
  <c r="F24490" i="9"/>
  <c r="F24489" i="9"/>
  <c r="F24488" i="9"/>
  <c r="H24488" i="9" s="1"/>
  <c r="H24487" i="9"/>
  <c r="F24487" i="9"/>
  <c r="H24486" i="9"/>
  <c r="F24486" i="9"/>
  <c r="F24485" i="9"/>
  <c r="F24484" i="9"/>
  <c r="H24483" i="9"/>
  <c r="F24483" i="9"/>
  <c r="H24482" i="9"/>
  <c r="F24482" i="9"/>
  <c r="F24481" i="9"/>
  <c r="F24480" i="9"/>
  <c r="H24480" i="9" s="1"/>
  <c r="H24479" i="9"/>
  <c r="F24479" i="9"/>
  <c r="H24478" i="9"/>
  <c r="F24478" i="9"/>
  <c r="F24477" i="9"/>
  <c r="F24476" i="9"/>
  <c r="H24475" i="9"/>
  <c r="F24475" i="9"/>
  <c r="H24474" i="9"/>
  <c r="F24474" i="9"/>
  <c r="F24473" i="9"/>
  <c r="F24472" i="9"/>
  <c r="H24472" i="9" s="1"/>
  <c r="H24471" i="9"/>
  <c r="F24471" i="9"/>
  <c r="H24470" i="9"/>
  <c r="F24470" i="9"/>
  <c r="F24469" i="9"/>
  <c r="F24468" i="9"/>
  <c r="H24467" i="9"/>
  <c r="F24467" i="9"/>
  <c r="H24466" i="9"/>
  <c r="F24466" i="9"/>
  <c r="F24465" i="9"/>
  <c r="F24464" i="9"/>
  <c r="H24464" i="9" s="1"/>
  <c r="H24463" i="9"/>
  <c r="F24463" i="9"/>
  <c r="H24462" i="9"/>
  <c r="F24462" i="9"/>
  <c r="F24461" i="9"/>
  <c r="G725" i="10" s="1" a="1"/>
  <c r="G725" i="10" s="1"/>
  <c r="F24460" i="9"/>
  <c r="I24460" i="9" s="1"/>
  <c r="I24459" i="9"/>
  <c r="F24459" i="9"/>
  <c r="I24458" i="9"/>
  <c r="J724" i="10" s="1" a="1"/>
  <c r="J724" i="10" s="1"/>
  <c r="H24458" i="9"/>
  <c r="F24458" i="9"/>
  <c r="G724" i="10" s="1" a="1"/>
  <c r="G724" i="10" s="1"/>
  <c r="H24457" i="9"/>
  <c r="F24457" i="9"/>
  <c r="H24456" i="9"/>
  <c r="F24456" i="9"/>
  <c r="E24456" i="9"/>
  <c r="F24455" i="9"/>
  <c r="I24455" i="9" s="1"/>
  <c r="I24454" i="9"/>
  <c r="F24454" i="9"/>
  <c r="H24454" i="9" s="1"/>
  <c r="H24453" i="9"/>
  <c r="F24453" i="9"/>
  <c r="H24452" i="9"/>
  <c r="F24452" i="9"/>
  <c r="F24451" i="9"/>
  <c r="F24450" i="9"/>
  <c r="H24449" i="9"/>
  <c r="F24449" i="9"/>
  <c r="H24448" i="9"/>
  <c r="F24448" i="9"/>
  <c r="F24447" i="9"/>
  <c r="F24446" i="9"/>
  <c r="H24446" i="9" s="1"/>
  <c r="H24445" i="9"/>
  <c r="F24445" i="9"/>
  <c r="H24444" i="9"/>
  <c r="F24444" i="9"/>
  <c r="F24443" i="9"/>
  <c r="F24442" i="9"/>
  <c r="H24441" i="9"/>
  <c r="F24441" i="9"/>
  <c r="H24440" i="9"/>
  <c r="F24440" i="9"/>
  <c r="I24440" i="9" s="1"/>
  <c r="I24441" i="9" s="1"/>
  <c r="I24442" i="9" s="1"/>
  <c r="F24439" i="9"/>
  <c r="I24439" i="9" s="1"/>
  <c r="I24438" i="9"/>
  <c r="F24438" i="9"/>
  <c r="H24438" i="9" s="1"/>
  <c r="I24437" i="9"/>
  <c r="H24437" i="9"/>
  <c r="F24437" i="9"/>
  <c r="H24436" i="9"/>
  <c r="F24436" i="9"/>
  <c r="F24435" i="9"/>
  <c r="F24434" i="9"/>
  <c r="E24434" i="9"/>
  <c r="H24433" i="9"/>
  <c r="F24433" i="9"/>
  <c r="H24432" i="9"/>
  <c r="F24432" i="9"/>
  <c r="I24432" i="9" s="1"/>
  <c r="I24433" i="9" s="1"/>
  <c r="I24434" i="9" s="1"/>
  <c r="F24431" i="9"/>
  <c r="G723" i="10" s="1" a="1"/>
  <c r="G723" i="10" s="1"/>
  <c r="F24430" i="9"/>
  <c r="F24429" i="9"/>
  <c r="H24429" i="9" s="1"/>
  <c r="H24428" i="9"/>
  <c r="F24428" i="9"/>
  <c r="H24427" i="9"/>
  <c r="F24427" i="9"/>
  <c r="F24426" i="9"/>
  <c r="F24425" i="9"/>
  <c r="H24424" i="9"/>
  <c r="F24424" i="9"/>
  <c r="H24423" i="9"/>
  <c r="F24423" i="9"/>
  <c r="F24422" i="9"/>
  <c r="F24421" i="9"/>
  <c r="H24421" i="9" s="1"/>
  <c r="H24420" i="9"/>
  <c r="F24420" i="9"/>
  <c r="H24419" i="9"/>
  <c r="F24419" i="9"/>
  <c r="F24418" i="9"/>
  <c r="I24418" i="9" s="1"/>
  <c r="F24417" i="9"/>
  <c r="G722" i="10" s="1" a="1"/>
  <c r="G722" i="10" s="1"/>
  <c r="I24416" i="9"/>
  <c r="I24417" i="9" s="1"/>
  <c r="J722" i="10" s="1" a="1"/>
  <c r="J722" i="10" s="1"/>
  <c r="H24416" i="9"/>
  <c r="F24416" i="9"/>
  <c r="I24415" i="9"/>
  <c r="H24415" i="9"/>
  <c r="F24415" i="9"/>
  <c r="H24414" i="9"/>
  <c r="F24414" i="9"/>
  <c r="G721" i="10" s="1" a="1"/>
  <c r="G721" i="10" s="1"/>
  <c r="H24413" i="9"/>
  <c r="F24413" i="9"/>
  <c r="F24412" i="9"/>
  <c r="I24412" i="9" s="1"/>
  <c r="E24412" i="9"/>
  <c r="E24413" i="9" s="1"/>
  <c r="I24411" i="9"/>
  <c r="F24411" i="9"/>
  <c r="H24411" i="9" s="1"/>
  <c r="I24410" i="9"/>
  <c r="H24410" i="9"/>
  <c r="F24410" i="9"/>
  <c r="H24409" i="9"/>
  <c r="F24409" i="9"/>
  <c r="F24408" i="9"/>
  <c r="F24407" i="9"/>
  <c r="H24406" i="9"/>
  <c r="F24406" i="9"/>
  <c r="H24405" i="9"/>
  <c r="F24405" i="9"/>
  <c r="F24404" i="9"/>
  <c r="F24403" i="9"/>
  <c r="H24403" i="9" s="1"/>
  <c r="H24402" i="9"/>
  <c r="F24402" i="9"/>
  <c r="H24401" i="9"/>
  <c r="F24401" i="9"/>
  <c r="F24400" i="9"/>
  <c r="I24400" i="9" s="1"/>
  <c r="I24399" i="9"/>
  <c r="F24399" i="9"/>
  <c r="I24398" i="9"/>
  <c r="H24398" i="9"/>
  <c r="F24398" i="9"/>
  <c r="H24397" i="9"/>
  <c r="F24397" i="9"/>
  <c r="F24396" i="9"/>
  <c r="I24396" i="9" s="1"/>
  <c r="I24395" i="9"/>
  <c r="F24395" i="9"/>
  <c r="H24395" i="9" s="1"/>
  <c r="I24394" i="9"/>
  <c r="H24394" i="9"/>
  <c r="F24394" i="9"/>
  <c r="H24393" i="9"/>
  <c r="F24393" i="9"/>
  <c r="F24392" i="9"/>
  <c r="I24392" i="9" s="1"/>
  <c r="E24392" i="9"/>
  <c r="E24393" i="9" s="1"/>
  <c r="I24391" i="9"/>
  <c r="F24391" i="9"/>
  <c r="I24390" i="9"/>
  <c r="H24390" i="9"/>
  <c r="F24390" i="9"/>
  <c r="H24389" i="9"/>
  <c r="F24389" i="9"/>
  <c r="G720" i="10" s="1" a="1"/>
  <c r="G720" i="10" s="1"/>
  <c r="H24388" i="9"/>
  <c r="F24388" i="9"/>
  <c r="F24387" i="9"/>
  <c r="F24386" i="9"/>
  <c r="H24386" i="9" s="1"/>
  <c r="H24385" i="9"/>
  <c r="F24385" i="9"/>
  <c r="H24384" i="9"/>
  <c r="F24384" i="9"/>
  <c r="F24383" i="9"/>
  <c r="F24382" i="9"/>
  <c r="H24381" i="9"/>
  <c r="F24381" i="9"/>
  <c r="H24380" i="9"/>
  <c r="F24380" i="9"/>
  <c r="F24379" i="9"/>
  <c r="I24379" i="9" s="1"/>
  <c r="I24378" i="9"/>
  <c r="F24378" i="9"/>
  <c r="H24378" i="9" s="1"/>
  <c r="H24377" i="9"/>
  <c r="F24377" i="9"/>
  <c r="G719" i="10" s="1" a="1"/>
  <c r="G719" i="10" s="1"/>
  <c r="H24376" i="9"/>
  <c r="F24376" i="9"/>
  <c r="H24375" i="9"/>
  <c r="F24375" i="9"/>
  <c r="F24374" i="9"/>
  <c r="G718" i="10" s="1" a="1"/>
  <c r="G718" i="10" s="1"/>
  <c r="F24373" i="9"/>
  <c r="F24372" i="9"/>
  <c r="E24372" i="9"/>
  <c r="H24371" i="9"/>
  <c r="F24371" i="9"/>
  <c r="H24370" i="9"/>
  <c r="F24370" i="9"/>
  <c r="I24370" i="9" s="1"/>
  <c r="I24371" i="9" s="1"/>
  <c r="I24372" i="9" s="1"/>
  <c r="F24369" i="9"/>
  <c r="F24368" i="9"/>
  <c r="H24368" i="9" s="1"/>
  <c r="H24367" i="9"/>
  <c r="F24367" i="9"/>
  <c r="H24366" i="9"/>
  <c r="F24366" i="9"/>
  <c r="F24365" i="9"/>
  <c r="I24365" i="9" s="1"/>
  <c r="I24364" i="9"/>
  <c r="F24364" i="9"/>
  <c r="H24363" i="9"/>
  <c r="F24363" i="9"/>
  <c r="H24362" i="9"/>
  <c r="F24362" i="9"/>
  <c r="I24362" i="9" s="1"/>
  <c r="I24363" i="9" s="1"/>
  <c r="F24361" i="9"/>
  <c r="I24361" i="9" s="1"/>
  <c r="I24360" i="9"/>
  <c r="F24360" i="9"/>
  <c r="H24360" i="9" s="1"/>
  <c r="E24360" i="9"/>
  <c r="E24361" i="9" s="1"/>
  <c r="H24359" i="9"/>
  <c r="F24359" i="9"/>
  <c r="E24359" i="9"/>
  <c r="C24359" i="9"/>
  <c r="H24358" i="9"/>
  <c r="F24358" i="9"/>
  <c r="E24358" i="9"/>
  <c r="C24358" i="9"/>
  <c r="F24357" i="9"/>
  <c r="I24357" i="9" s="1"/>
  <c r="I24356" i="9"/>
  <c r="F24356" i="9"/>
  <c r="H24355" i="9"/>
  <c r="F24355" i="9"/>
  <c r="G717" i="10" s="1" a="1"/>
  <c r="G717" i="10" s="1"/>
  <c r="H24354" i="9"/>
  <c r="F24354" i="9"/>
  <c r="H24353" i="9"/>
  <c r="F24353" i="9"/>
  <c r="I24353" i="9" s="1"/>
  <c r="I24354" i="9" s="1"/>
  <c r="I24355" i="9" s="1"/>
  <c r="J717" i="10" s="1" a="1"/>
  <c r="J717" i="10" s="1"/>
  <c r="F24352" i="9"/>
  <c r="I24352" i="9" s="1"/>
  <c r="I24351" i="9"/>
  <c r="F24351" i="9"/>
  <c r="H24351" i="9" s="1"/>
  <c r="I24350" i="9"/>
  <c r="H24350" i="9"/>
  <c r="F24350" i="9"/>
  <c r="H24349" i="9"/>
  <c r="F24349" i="9"/>
  <c r="G716" i="10" s="1" a="1"/>
  <c r="G716" i="10" s="1"/>
  <c r="H24348" i="9"/>
  <c r="F24348" i="9"/>
  <c r="F24347" i="9"/>
  <c r="I24347" i="9" s="1"/>
  <c r="I24346" i="9"/>
  <c r="J715" i="10" s="1" a="1"/>
  <c r="J715" i="10" s="1"/>
  <c r="F24346" i="9"/>
  <c r="G715" i="10" s="1" a="1"/>
  <c r="G715" i="10" s="1"/>
  <c r="H24345" i="9"/>
  <c r="F24345" i="9"/>
  <c r="E24345" i="9"/>
  <c r="E24346" i="9" s="1"/>
  <c r="H24344" i="9"/>
  <c r="F24344" i="9"/>
  <c r="E24344" i="9"/>
  <c r="C24344" i="9"/>
  <c r="H24343" i="9"/>
  <c r="F24343" i="9"/>
  <c r="I24343" i="9" s="1"/>
  <c r="I24344" i="9" s="1"/>
  <c r="I24345" i="9" s="1"/>
  <c r="F24342" i="9"/>
  <c r="I24342" i="9" s="1"/>
  <c r="F24341" i="9"/>
  <c r="H24341" i="9" s="1"/>
  <c r="H24340" i="9"/>
  <c r="F24340" i="9"/>
  <c r="H24339" i="9"/>
  <c r="F24339" i="9"/>
  <c r="F24338" i="9"/>
  <c r="I24338" i="9" s="1"/>
  <c r="I24337" i="9"/>
  <c r="F24337" i="9"/>
  <c r="I24336" i="9"/>
  <c r="H24336" i="9"/>
  <c r="F24336" i="9"/>
  <c r="H24335" i="9"/>
  <c r="F24335" i="9"/>
  <c r="I24335" i="9" s="1"/>
  <c r="F24334" i="9"/>
  <c r="F24333" i="9"/>
  <c r="H24333" i="9" s="1"/>
  <c r="E24333" i="9"/>
  <c r="E24334" i="9" s="1"/>
  <c r="H24332" i="9"/>
  <c r="F24332" i="9"/>
  <c r="H24331" i="9"/>
  <c r="F24331" i="9"/>
  <c r="F24330" i="9"/>
  <c r="G714" i="10" s="1" a="1"/>
  <c r="G714" i="10" s="1"/>
  <c r="F24329" i="9"/>
  <c r="I24329" i="9" s="1"/>
  <c r="I24328" i="9"/>
  <c r="F24328" i="9"/>
  <c r="H24327" i="9"/>
  <c r="F24327" i="9"/>
  <c r="G713" i="10" s="1" a="1"/>
  <c r="G713" i="10" s="1"/>
  <c r="H24326" i="9"/>
  <c r="F24326" i="9"/>
  <c r="H24325" i="9"/>
  <c r="F24325" i="9"/>
  <c r="I24325" i="9" s="1"/>
  <c r="I24326" i="9" s="1"/>
  <c r="I24327" i="9" s="1"/>
  <c r="J713" i="10" s="1" a="1"/>
  <c r="J713" i="10" s="1"/>
  <c r="F24324" i="9"/>
  <c r="G712" i="10" s="1" a="1"/>
  <c r="G712" i="10" s="1"/>
  <c r="F24323" i="9"/>
  <c r="F24322" i="9"/>
  <c r="H24322" i="9" s="1"/>
  <c r="E24322" i="9"/>
  <c r="E24323" i="9" s="1"/>
  <c r="H24321" i="9"/>
  <c r="F24321" i="9"/>
  <c r="H24320" i="9"/>
  <c r="F24320" i="9"/>
  <c r="F24319" i="9"/>
  <c r="F24318" i="9"/>
  <c r="H24317" i="9"/>
  <c r="F24317" i="9"/>
  <c r="H24316" i="9"/>
  <c r="F24316" i="9"/>
  <c r="F24315" i="9"/>
  <c r="I24315" i="9" s="1"/>
  <c r="I24314" i="9"/>
  <c r="F24314" i="9"/>
  <c r="H24314" i="9" s="1"/>
  <c r="H24313" i="9"/>
  <c r="F24313" i="9"/>
  <c r="H24312" i="9"/>
  <c r="F24312" i="9"/>
  <c r="F24311" i="9"/>
  <c r="I24311" i="9" s="1"/>
  <c r="I24310" i="9"/>
  <c r="F24310" i="9"/>
  <c r="H24309" i="9"/>
  <c r="F24309" i="9"/>
  <c r="H24308" i="9"/>
  <c r="F24308" i="9"/>
  <c r="E24308" i="9"/>
  <c r="F24307" i="9"/>
  <c r="I24307" i="9" s="1"/>
  <c r="I24306" i="9"/>
  <c r="F24306" i="9"/>
  <c r="H24306" i="9" s="1"/>
  <c r="H24305" i="9"/>
  <c r="F24305" i="9"/>
  <c r="G711" i="10" s="1" a="1"/>
  <c r="G711" i="10" s="1"/>
  <c r="H24304" i="9"/>
  <c r="F24304" i="9"/>
  <c r="H24303" i="9"/>
  <c r="F24303" i="9"/>
  <c r="F24302" i="9"/>
  <c r="I24302" i="9" s="1"/>
  <c r="I24301" i="9"/>
  <c r="F24301" i="9"/>
  <c r="I24300" i="9"/>
  <c r="H24300" i="9"/>
  <c r="F24300" i="9"/>
  <c r="H24299" i="9"/>
  <c r="F24299" i="9"/>
  <c r="G710" i="10" s="1" a="1"/>
  <c r="G710" i="10" s="1"/>
  <c r="H24298" i="9"/>
  <c r="F24298" i="9"/>
  <c r="I24298" i="9" s="1"/>
  <c r="F24297" i="9"/>
  <c r="I24297" i="9" s="1"/>
  <c r="I24296" i="9"/>
  <c r="J709" i="10" s="1" a="1"/>
  <c r="J709" i="10" s="1"/>
  <c r="F24296" i="9"/>
  <c r="G709" i="10" s="1" a="1"/>
  <c r="G709" i="10" s="1"/>
  <c r="F24295" i="9"/>
  <c r="H24295" i="9" s="1"/>
  <c r="E24295" i="9"/>
  <c r="E24296" i="9" s="1"/>
  <c r="H24294" i="9"/>
  <c r="F24294" i="9"/>
  <c r="E24294" i="9"/>
  <c r="C24294" i="9"/>
  <c r="H24293" i="9"/>
  <c r="F24293" i="9"/>
  <c r="F24292" i="9"/>
  <c r="I24292" i="9" s="1"/>
  <c r="F24291" i="9"/>
  <c r="H24290" i="9"/>
  <c r="F24290" i="9"/>
  <c r="H24289" i="9"/>
  <c r="F24289" i="9"/>
  <c r="F24288" i="9"/>
  <c r="F24287" i="9"/>
  <c r="H24287" i="9" s="1"/>
  <c r="H24286" i="9"/>
  <c r="F24286" i="9"/>
  <c r="H24285" i="9"/>
  <c r="F24285" i="9"/>
  <c r="F24284" i="9"/>
  <c r="F24283" i="9"/>
  <c r="H24282" i="9"/>
  <c r="F24282" i="9"/>
  <c r="H24281" i="9"/>
  <c r="F24281" i="9"/>
  <c r="F24280" i="9"/>
  <c r="F24279" i="9"/>
  <c r="H24279" i="9" s="1"/>
  <c r="H24278" i="9"/>
  <c r="F24278" i="9"/>
  <c r="H24277" i="9"/>
  <c r="F24277" i="9"/>
  <c r="F24276" i="9"/>
  <c r="F24275" i="9"/>
  <c r="H24274" i="9"/>
  <c r="F24274" i="9"/>
  <c r="H24273" i="9"/>
  <c r="F24273" i="9"/>
  <c r="F24272" i="9"/>
  <c r="F24271" i="9"/>
  <c r="H24271" i="9" s="1"/>
  <c r="H24270" i="9"/>
  <c r="F24270" i="9"/>
  <c r="H24269" i="9"/>
  <c r="F24269" i="9"/>
  <c r="F24268" i="9"/>
  <c r="F24267" i="9"/>
  <c r="H24266" i="9"/>
  <c r="F24266" i="9"/>
  <c r="H24265" i="9"/>
  <c r="F24265" i="9"/>
  <c r="F24264" i="9"/>
  <c r="F24263" i="9"/>
  <c r="H24263" i="9" s="1"/>
  <c r="H24262" i="9"/>
  <c r="F24262" i="9"/>
  <c r="H24261" i="9"/>
  <c r="F24261" i="9"/>
  <c r="F24260" i="9"/>
  <c r="F24259" i="9"/>
  <c r="H24258" i="9"/>
  <c r="F24258" i="9"/>
  <c r="H24257" i="9"/>
  <c r="F24257" i="9"/>
  <c r="F24256" i="9"/>
  <c r="F24255" i="9"/>
  <c r="H24255" i="9" s="1"/>
  <c r="H24254" i="9"/>
  <c r="F24254" i="9"/>
  <c r="H24253" i="9"/>
  <c r="F24253" i="9"/>
  <c r="F24252" i="9"/>
  <c r="F24251" i="9"/>
  <c r="H24250" i="9"/>
  <c r="F24250" i="9"/>
  <c r="H24249" i="9"/>
  <c r="F24249" i="9"/>
  <c r="F24248" i="9"/>
  <c r="I24248" i="9" s="1"/>
  <c r="F24247" i="9"/>
  <c r="H24247" i="9" s="1"/>
  <c r="H24246" i="9"/>
  <c r="F24246" i="9"/>
  <c r="H24245" i="9"/>
  <c r="F24245" i="9"/>
  <c r="F24244" i="9"/>
  <c r="I24244" i="9" s="1"/>
  <c r="F24243" i="9"/>
  <c r="E24243" i="9"/>
  <c r="E24244" i="9" s="1"/>
  <c r="H24242" i="9"/>
  <c r="F24242" i="9"/>
  <c r="E24242" i="9"/>
  <c r="C24242" i="9"/>
  <c r="H24241" i="9"/>
  <c r="F24241" i="9"/>
  <c r="F24240" i="9"/>
  <c r="I24240" i="9" s="1"/>
  <c r="F24239" i="9"/>
  <c r="G708" i="10" s="1" a="1"/>
  <c r="G708" i="10" s="1"/>
  <c r="F24238" i="9"/>
  <c r="H24238" i="9" s="1"/>
  <c r="H24237" i="9"/>
  <c r="F24237" i="9"/>
  <c r="H24236" i="9"/>
  <c r="F24236" i="9"/>
  <c r="F24235" i="9"/>
  <c r="F24234" i="9"/>
  <c r="H24233" i="9"/>
  <c r="F24233" i="9"/>
  <c r="H24232" i="9"/>
  <c r="F24232" i="9"/>
  <c r="F24231" i="9"/>
  <c r="F24230" i="9"/>
  <c r="H24230" i="9" s="1"/>
  <c r="H24229" i="9"/>
  <c r="F24229" i="9"/>
  <c r="H24228" i="9"/>
  <c r="F24228" i="9"/>
  <c r="F24227" i="9"/>
  <c r="F24226" i="9"/>
  <c r="H24225" i="9"/>
  <c r="F24225" i="9"/>
  <c r="H24224" i="9"/>
  <c r="F24224" i="9"/>
  <c r="F24223" i="9"/>
  <c r="F24222" i="9"/>
  <c r="H24222" i="9" s="1"/>
  <c r="H24221" i="9"/>
  <c r="F24221" i="9"/>
  <c r="H24220" i="9"/>
  <c r="F24220" i="9"/>
  <c r="F24219" i="9"/>
  <c r="F24218" i="9"/>
  <c r="H24217" i="9"/>
  <c r="F24217" i="9"/>
  <c r="H24216" i="9"/>
  <c r="F24216" i="9"/>
  <c r="F24215" i="9"/>
  <c r="F24214" i="9"/>
  <c r="H24214" i="9" s="1"/>
  <c r="H24213" i="9"/>
  <c r="F24213" i="9"/>
  <c r="H24212" i="9"/>
  <c r="F24212" i="9"/>
  <c r="F24211" i="9"/>
  <c r="F24210" i="9"/>
  <c r="H24209" i="9"/>
  <c r="F24209" i="9"/>
  <c r="H24208" i="9"/>
  <c r="F24208" i="9"/>
  <c r="F24207" i="9"/>
  <c r="F24206" i="9"/>
  <c r="H24206" i="9" s="1"/>
  <c r="H24205" i="9"/>
  <c r="F24205" i="9"/>
  <c r="H24204" i="9"/>
  <c r="F24204" i="9"/>
  <c r="F24203" i="9"/>
  <c r="F24202" i="9"/>
  <c r="H24201" i="9"/>
  <c r="F24201" i="9"/>
  <c r="H24200" i="9"/>
  <c r="F24200" i="9"/>
  <c r="F24199" i="9"/>
  <c r="F24198" i="9"/>
  <c r="H24198" i="9" s="1"/>
  <c r="H24197" i="9"/>
  <c r="F24197" i="9"/>
  <c r="H24196" i="9"/>
  <c r="F24196" i="9"/>
  <c r="F24195" i="9"/>
  <c r="G707" i="10" s="1" a="1"/>
  <c r="G707" i="10" s="1"/>
  <c r="F24194" i="9"/>
  <c r="I24194" i="9" s="1"/>
  <c r="I24193" i="9"/>
  <c r="F24193" i="9"/>
  <c r="I24192" i="9"/>
  <c r="J706" i="10" s="1" a="1"/>
  <c r="J706" i="10" s="1"/>
  <c r="H24192" i="9"/>
  <c r="F24192" i="9"/>
  <c r="G706" i="10" s="1" a="1"/>
  <c r="G706" i="10" s="1"/>
  <c r="H24191" i="9"/>
  <c r="F24191" i="9"/>
  <c r="H24190" i="9"/>
  <c r="F24190" i="9"/>
  <c r="E24190" i="9"/>
  <c r="F24189" i="9"/>
  <c r="I24189" i="9" s="1"/>
  <c r="I24188" i="9"/>
  <c r="F24188" i="9"/>
  <c r="H24188" i="9" s="1"/>
  <c r="H24187" i="9"/>
  <c r="F24187" i="9"/>
  <c r="H24186" i="9"/>
  <c r="F24186" i="9"/>
  <c r="F24185" i="9"/>
  <c r="F24184" i="9"/>
  <c r="H24183" i="9"/>
  <c r="F24183" i="9"/>
  <c r="H24182" i="9"/>
  <c r="F24182" i="9"/>
  <c r="F24181" i="9"/>
  <c r="F24180" i="9"/>
  <c r="H24180" i="9" s="1"/>
  <c r="H24179" i="9"/>
  <c r="F24179" i="9"/>
  <c r="H24178" i="9"/>
  <c r="F24178" i="9"/>
  <c r="F24177" i="9"/>
  <c r="F24176" i="9"/>
  <c r="H24175" i="9"/>
  <c r="F24175" i="9"/>
  <c r="H24174" i="9"/>
  <c r="F24174" i="9"/>
  <c r="F24173" i="9"/>
  <c r="F24172" i="9"/>
  <c r="H24172" i="9" s="1"/>
  <c r="H24171" i="9"/>
  <c r="F24171" i="9"/>
  <c r="H24170" i="9"/>
  <c r="F24170" i="9"/>
  <c r="F24169" i="9"/>
  <c r="F24168" i="9"/>
  <c r="H24167" i="9"/>
  <c r="F24167" i="9"/>
  <c r="H24166" i="9"/>
  <c r="F24166" i="9"/>
  <c r="F24165" i="9"/>
  <c r="F24164" i="9"/>
  <c r="H24164" i="9" s="1"/>
  <c r="H24163" i="9"/>
  <c r="F24163" i="9"/>
  <c r="H24162" i="9"/>
  <c r="F24162" i="9"/>
  <c r="F24161" i="9"/>
  <c r="F24160" i="9"/>
  <c r="H24159" i="9"/>
  <c r="F24159" i="9"/>
  <c r="H24158" i="9"/>
  <c r="F24158" i="9"/>
  <c r="F24157" i="9"/>
  <c r="F24156" i="9"/>
  <c r="H24156" i="9" s="1"/>
  <c r="H24155" i="9"/>
  <c r="F24155" i="9"/>
  <c r="H24154" i="9"/>
  <c r="F24154" i="9"/>
  <c r="F24153" i="9"/>
  <c r="F24152" i="9"/>
  <c r="H24151" i="9"/>
  <c r="F24151" i="9"/>
  <c r="H24150" i="9"/>
  <c r="F24150" i="9"/>
  <c r="F24149" i="9"/>
  <c r="F24148" i="9"/>
  <c r="H24148" i="9" s="1"/>
  <c r="H24147" i="9"/>
  <c r="F24147" i="9"/>
  <c r="H24146" i="9"/>
  <c r="F24146" i="9"/>
  <c r="F24145" i="9"/>
  <c r="I24145" i="9" s="1"/>
  <c r="I24144" i="9"/>
  <c r="F24144" i="9"/>
  <c r="I24143" i="9"/>
  <c r="H24143" i="9"/>
  <c r="F24143" i="9"/>
  <c r="H24142" i="9"/>
  <c r="F24142" i="9"/>
  <c r="F24141" i="9"/>
  <c r="I24141" i="9" s="1"/>
  <c r="I24140" i="9"/>
  <c r="F24140" i="9"/>
  <c r="H24140" i="9" s="1"/>
  <c r="I24139" i="9"/>
  <c r="H24139" i="9"/>
  <c r="F24139" i="9"/>
  <c r="H24138" i="9"/>
  <c r="F24138" i="9"/>
  <c r="F24137" i="9"/>
  <c r="F24136" i="9"/>
  <c r="E24136" i="9"/>
  <c r="H24135" i="9"/>
  <c r="F24135" i="9"/>
  <c r="H24134" i="9"/>
  <c r="F24134" i="9"/>
  <c r="I24134" i="9" s="1"/>
  <c r="I24135" i="9" s="1"/>
  <c r="I24136" i="9" s="1"/>
  <c r="F24133" i="9"/>
  <c r="G705" i="10" s="1" a="1"/>
  <c r="G705" i="10" s="1"/>
  <c r="F24132" i="9"/>
  <c r="F24131" i="9"/>
  <c r="H24131" i="9" s="1"/>
  <c r="H24130" i="9"/>
  <c r="F24130" i="9"/>
  <c r="H24129" i="9"/>
  <c r="F24129" i="9"/>
  <c r="F24128" i="9"/>
  <c r="F24127" i="9"/>
  <c r="H24126" i="9"/>
  <c r="F24126" i="9"/>
  <c r="H24125" i="9"/>
  <c r="F24125" i="9"/>
  <c r="F24124" i="9"/>
  <c r="F24123" i="9"/>
  <c r="H24123" i="9" s="1"/>
  <c r="H24122" i="9"/>
  <c r="F24122" i="9"/>
  <c r="H24121" i="9"/>
  <c r="F24121" i="9"/>
  <c r="F24120" i="9"/>
  <c r="F24119" i="9"/>
  <c r="H24118" i="9"/>
  <c r="F24118" i="9"/>
  <c r="H24117" i="9"/>
  <c r="F24117" i="9"/>
  <c r="F24116" i="9"/>
  <c r="F24115" i="9"/>
  <c r="H24115" i="9" s="1"/>
  <c r="H24114" i="9"/>
  <c r="F24114" i="9"/>
  <c r="H24113" i="9"/>
  <c r="F24113" i="9"/>
  <c r="F24112" i="9"/>
  <c r="F24111" i="9"/>
  <c r="H24110" i="9"/>
  <c r="F24110" i="9"/>
  <c r="H24109" i="9"/>
  <c r="F24109" i="9"/>
  <c r="F24108" i="9"/>
  <c r="F24107" i="9"/>
  <c r="H24107" i="9" s="1"/>
  <c r="H24106" i="9"/>
  <c r="F24106" i="9"/>
  <c r="H24105" i="9"/>
  <c r="F24105" i="9"/>
  <c r="F24104" i="9"/>
  <c r="F24103" i="9"/>
  <c r="H24102" i="9"/>
  <c r="F24102" i="9"/>
  <c r="H24101" i="9"/>
  <c r="F24101" i="9"/>
  <c r="F24100" i="9"/>
  <c r="F24099" i="9"/>
  <c r="H24099" i="9" s="1"/>
  <c r="H24098" i="9"/>
  <c r="F24098" i="9"/>
  <c r="H24097" i="9"/>
  <c r="F24097" i="9"/>
  <c r="F24096" i="9"/>
  <c r="F24095" i="9"/>
  <c r="H24094" i="9"/>
  <c r="F24094" i="9"/>
  <c r="H24093" i="9"/>
  <c r="F24093" i="9"/>
  <c r="F24092" i="9"/>
  <c r="F24091" i="9"/>
  <c r="H24091" i="9" s="1"/>
  <c r="H24090" i="9"/>
  <c r="F24090" i="9"/>
  <c r="H24089" i="9"/>
  <c r="F24089" i="9"/>
  <c r="F24088" i="9"/>
  <c r="G704" i="10" s="1" a="1"/>
  <c r="G704" i="10" s="1"/>
  <c r="F24087" i="9"/>
  <c r="I24087" i="9" s="1"/>
  <c r="I24086" i="9"/>
  <c r="F24086" i="9"/>
  <c r="I24085" i="9"/>
  <c r="H24085" i="9"/>
  <c r="F24085" i="9"/>
  <c r="H24084" i="9"/>
  <c r="F24084" i="9"/>
  <c r="G703" i="10" s="1" a="1"/>
  <c r="G703" i="10" s="1"/>
  <c r="H24083" i="9"/>
  <c r="F24083" i="9"/>
  <c r="F24082" i="9"/>
  <c r="I24082" i="9" s="1"/>
  <c r="E24082" i="9"/>
  <c r="E24083" i="9" s="1"/>
  <c r="I24081" i="9"/>
  <c r="F24081" i="9"/>
  <c r="H24081" i="9" s="1"/>
  <c r="I24080" i="9"/>
  <c r="H24080" i="9"/>
  <c r="F24080" i="9"/>
  <c r="H24079" i="9"/>
  <c r="F24079" i="9"/>
  <c r="F24078" i="9"/>
  <c r="F24077" i="9"/>
  <c r="H24076" i="9"/>
  <c r="F24076" i="9"/>
  <c r="H24075" i="9"/>
  <c r="F24075" i="9"/>
  <c r="F24074" i="9"/>
  <c r="F24073" i="9"/>
  <c r="H24073" i="9" s="1"/>
  <c r="H24072" i="9"/>
  <c r="F24072" i="9"/>
  <c r="H24071" i="9"/>
  <c r="F24071" i="9"/>
  <c r="F24070" i="9"/>
  <c r="F24069" i="9"/>
  <c r="H24068" i="9"/>
  <c r="F24068" i="9"/>
  <c r="H24067" i="9"/>
  <c r="F24067" i="9"/>
  <c r="F24066" i="9"/>
  <c r="F24065" i="9"/>
  <c r="H24065" i="9" s="1"/>
  <c r="H24064" i="9"/>
  <c r="F24064" i="9"/>
  <c r="H24063" i="9"/>
  <c r="F24063" i="9"/>
  <c r="F24062" i="9"/>
  <c r="F24061" i="9"/>
  <c r="H24060" i="9"/>
  <c r="F24060" i="9"/>
  <c r="H24059" i="9"/>
  <c r="F24059" i="9"/>
  <c r="F24058" i="9"/>
  <c r="F24057" i="9"/>
  <c r="H24057" i="9" s="1"/>
  <c r="H24056" i="9"/>
  <c r="F24056" i="9"/>
  <c r="H24055" i="9"/>
  <c r="F24055" i="9"/>
  <c r="F24054" i="9"/>
  <c r="F24053" i="9"/>
  <c r="H24052" i="9"/>
  <c r="F24052" i="9"/>
  <c r="H24051" i="9"/>
  <c r="F24051" i="9"/>
  <c r="F24050" i="9"/>
  <c r="F24049" i="9"/>
  <c r="H24049" i="9" s="1"/>
  <c r="H24048" i="9"/>
  <c r="F24048" i="9"/>
  <c r="H24047" i="9"/>
  <c r="F24047" i="9"/>
  <c r="F24046" i="9"/>
  <c r="F24045" i="9"/>
  <c r="H24044" i="9"/>
  <c r="F24044" i="9"/>
  <c r="H24043" i="9"/>
  <c r="F24043" i="9"/>
  <c r="I24043" i="9" s="1"/>
  <c r="I24044" i="9" s="1"/>
  <c r="I24045" i="9" s="1"/>
  <c r="F24042" i="9"/>
  <c r="F24041" i="9"/>
  <c r="H24041" i="9" s="1"/>
  <c r="H24040" i="9"/>
  <c r="F24040" i="9"/>
  <c r="H24039" i="9"/>
  <c r="F24039" i="9"/>
  <c r="F24038" i="9"/>
  <c r="I24038" i="9" s="1"/>
  <c r="F24037" i="9"/>
  <c r="E24037" i="9"/>
  <c r="E24038" i="9" s="1"/>
  <c r="H24036" i="9"/>
  <c r="F24036" i="9"/>
  <c r="E24036" i="9"/>
  <c r="C24036" i="9"/>
  <c r="H24035" i="9"/>
  <c r="F24035" i="9"/>
  <c r="F24034" i="9"/>
  <c r="I24034" i="9" s="1"/>
  <c r="F24033" i="9"/>
  <c r="G702" i="10" s="1" a="1"/>
  <c r="G702" i="10" s="1"/>
  <c r="F24032" i="9"/>
  <c r="H24032" i="9" s="1"/>
  <c r="H24031" i="9"/>
  <c r="F24031" i="9"/>
  <c r="H24030" i="9"/>
  <c r="F24030" i="9"/>
  <c r="F24029" i="9"/>
  <c r="F24028" i="9"/>
  <c r="H24027" i="9"/>
  <c r="F24027" i="9"/>
  <c r="H24026" i="9"/>
  <c r="F24026" i="9"/>
  <c r="F24025" i="9"/>
  <c r="F24024" i="9"/>
  <c r="H24024" i="9" s="1"/>
  <c r="H24023" i="9"/>
  <c r="F24023" i="9"/>
  <c r="H24022" i="9"/>
  <c r="F24022" i="9"/>
  <c r="F24021" i="9"/>
  <c r="F24020" i="9"/>
  <c r="H24019" i="9"/>
  <c r="F24019" i="9"/>
  <c r="H24018" i="9"/>
  <c r="F24018" i="9"/>
  <c r="F24017" i="9"/>
  <c r="F24016" i="9"/>
  <c r="H24016" i="9" s="1"/>
  <c r="H24015" i="9"/>
  <c r="F24015" i="9"/>
  <c r="H24014" i="9"/>
  <c r="F24014" i="9"/>
  <c r="F24013" i="9"/>
  <c r="F24012" i="9"/>
  <c r="H24011" i="9"/>
  <c r="F24011" i="9"/>
  <c r="H24010" i="9"/>
  <c r="F24010" i="9"/>
  <c r="F24009" i="9"/>
  <c r="F24008" i="9"/>
  <c r="H24008" i="9" s="1"/>
  <c r="H24007" i="9"/>
  <c r="F24007" i="9"/>
  <c r="H24006" i="9"/>
  <c r="F24006" i="9"/>
  <c r="F24005" i="9"/>
  <c r="F24004" i="9"/>
  <c r="H24003" i="9"/>
  <c r="F24003" i="9"/>
  <c r="H24002" i="9"/>
  <c r="F24002" i="9"/>
  <c r="F24001" i="9"/>
  <c r="F24000" i="9"/>
  <c r="H24000" i="9" s="1"/>
  <c r="H23999" i="9"/>
  <c r="F23999" i="9"/>
  <c r="H23998" i="9"/>
  <c r="F23998" i="9"/>
  <c r="F23997" i="9"/>
  <c r="I23997" i="9" s="1"/>
  <c r="F23996" i="9"/>
  <c r="G701" i="10" s="1" a="1"/>
  <c r="G701" i="10" s="1"/>
  <c r="H23995" i="9"/>
  <c r="F23995" i="9"/>
  <c r="H23994" i="9"/>
  <c r="F23994" i="9"/>
  <c r="H23993" i="9"/>
  <c r="F23993" i="9"/>
  <c r="I23993" i="9" s="1"/>
  <c r="I23994" i="9" s="1"/>
  <c r="I23995" i="9" s="1"/>
  <c r="I23996" i="9" s="1"/>
  <c r="J701" i="10" s="1" a="1"/>
  <c r="J701" i="10" s="1"/>
  <c r="F23992" i="9"/>
  <c r="G700" i="10" s="1" a="1"/>
  <c r="G700" i="10" s="1"/>
  <c r="F23991" i="9"/>
  <c r="F23990" i="9"/>
  <c r="H23990" i="9" s="1"/>
  <c r="E23990" i="9"/>
  <c r="E23991" i="9" s="1"/>
  <c r="H23989" i="9"/>
  <c r="F23989" i="9"/>
  <c r="H23988" i="9"/>
  <c r="F23988" i="9"/>
  <c r="F23987" i="9"/>
  <c r="F23986" i="9"/>
  <c r="H23985" i="9"/>
  <c r="F23985" i="9"/>
  <c r="H23984" i="9"/>
  <c r="F23984" i="9"/>
  <c r="F23983" i="9"/>
  <c r="F23982" i="9"/>
  <c r="H23982" i="9" s="1"/>
  <c r="H23981" i="9"/>
  <c r="F23981" i="9"/>
  <c r="H23980" i="9"/>
  <c r="F23980" i="9"/>
  <c r="F23979" i="9"/>
  <c r="F23978" i="9"/>
  <c r="H23977" i="9"/>
  <c r="F23977" i="9"/>
  <c r="H23976" i="9"/>
  <c r="F23976" i="9"/>
  <c r="F23975" i="9"/>
  <c r="F23974" i="9"/>
  <c r="H23974" i="9" s="1"/>
  <c r="H23973" i="9"/>
  <c r="F23973" i="9"/>
  <c r="H23972" i="9"/>
  <c r="F23972" i="9"/>
  <c r="F23971" i="9"/>
  <c r="F23970" i="9"/>
  <c r="H23969" i="9"/>
  <c r="F23969" i="9"/>
  <c r="H23968" i="9"/>
  <c r="F23968" i="9"/>
  <c r="F23967" i="9"/>
  <c r="F23966" i="9"/>
  <c r="H23966" i="9" s="1"/>
  <c r="H23965" i="9"/>
  <c r="F23965" i="9"/>
  <c r="H23964" i="9"/>
  <c r="F23964" i="9"/>
  <c r="F23963" i="9"/>
  <c r="F23962" i="9"/>
  <c r="H23961" i="9"/>
  <c r="F23961" i="9"/>
  <c r="H23960" i="9"/>
  <c r="F23960" i="9"/>
  <c r="F23959" i="9"/>
  <c r="F23958" i="9"/>
  <c r="H23958" i="9" s="1"/>
  <c r="H23957" i="9"/>
  <c r="F23957" i="9"/>
  <c r="H23956" i="9"/>
  <c r="F23956" i="9"/>
  <c r="F23955" i="9"/>
  <c r="F23954" i="9"/>
  <c r="H23953" i="9"/>
  <c r="F23953" i="9"/>
  <c r="H23952" i="9"/>
  <c r="F23952" i="9"/>
  <c r="F23951" i="9"/>
  <c r="F23950" i="9"/>
  <c r="H23950" i="9" s="1"/>
  <c r="H23949" i="9"/>
  <c r="F23949" i="9"/>
  <c r="H23948" i="9"/>
  <c r="F23948" i="9"/>
  <c r="F23947" i="9"/>
  <c r="F23946" i="9"/>
  <c r="H23945" i="9"/>
  <c r="F23945" i="9"/>
  <c r="H23944" i="9"/>
  <c r="F23944" i="9"/>
  <c r="I23944" i="9" s="1"/>
  <c r="I23945" i="9" s="1"/>
  <c r="I23946" i="9" s="1"/>
  <c r="F23943" i="9"/>
  <c r="I23943" i="9" s="1"/>
  <c r="F23942" i="9"/>
  <c r="H23942" i="9" s="1"/>
  <c r="E23942" i="9"/>
  <c r="E23943" i="9" s="1"/>
  <c r="H23941" i="9"/>
  <c r="F23941" i="9"/>
  <c r="E23941" i="9"/>
  <c r="C23941" i="9"/>
  <c r="H23940" i="9"/>
  <c r="F23940" i="9"/>
  <c r="F23939" i="9"/>
  <c r="I23939" i="9" s="1"/>
  <c r="F23938" i="9"/>
  <c r="G699" i="10" s="1" a="1"/>
  <c r="G699" i="10" s="1"/>
  <c r="H23937" i="9"/>
  <c r="F23937" i="9"/>
  <c r="H23936" i="9"/>
  <c r="F23936" i="9"/>
  <c r="H23935" i="9"/>
  <c r="F23935" i="9"/>
  <c r="F23934" i="9"/>
  <c r="F23933" i="9"/>
  <c r="H23933" i="9" s="1"/>
  <c r="H23932" i="9"/>
  <c r="F23932" i="9"/>
  <c r="H23931" i="9"/>
  <c r="F23931" i="9"/>
  <c r="F23930" i="9"/>
  <c r="F23929" i="9"/>
  <c r="H23928" i="9"/>
  <c r="F23928" i="9"/>
  <c r="H23927" i="9"/>
  <c r="F23927" i="9"/>
  <c r="F23926" i="9"/>
  <c r="F23925" i="9"/>
  <c r="H23925" i="9" s="1"/>
  <c r="H23924" i="9"/>
  <c r="F23924" i="9"/>
  <c r="H23923" i="9"/>
  <c r="F23923" i="9"/>
  <c r="F23922" i="9"/>
  <c r="F23921" i="9"/>
  <c r="H23920" i="9"/>
  <c r="F23920" i="9"/>
  <c r="H23919" i="9"/>
  <c r="F23919" i="9"/>
  <c r="F23918" i="9"/>
  <c r="F23917" i="9"/>
  <c r="H23917" i="9" s="1"/>
  <c r="H23916" i="9"/>
  <c r="F23916" i="9"/>
  <c r="H23915" i="9"/>
  <c r="F23915" i="9"/>
  <c r="F23914" i="9"/>
  <c r="F23913" i="9"/>
  <c r="H23912" i="9"/>
  <c r="F23912" i="9"/>
  <c r="H23911" i="9"/>
  <c r="F23911" i="9"/>
  <c r="F23910" i="9"/>
  <c r="F23909" i="9"/>
  <c r="H23909" i="9" s="1"/>
  <c r="H23908" i="9"/>
  <c r="F23908" i="9"/>
  <c r="H23907" i="9"/>
  <c r="F23907" i="9"/>
  <c r="F23906" i="9"/>
  <c r="F23905" i="9"/>
  <c r="H23904" i="9"/>
  <c r="F23904" i="9"/>
  <c r="H23903" i="9"/>
  <c r="F23903" i="9"/>
  <c r="F23902" i="9"/>
  <c r="F23901" i="9"/>
  <c r="H23901" i="9" s="1"/>
  <c r="H23900" i="9"/>
  <c r="F23900" i="9"/>
  <c r="H23899" i="9"/>
  <c r="F23899" i="9"/>
  <c r="F23898" i="9"/>
  <c r="G698" i="10" s="1" a="1"/>
  <c r="G698" i="10" s="1"/>
  <c r="F23897" i="9"/>
  <c r="I23897" i="9" s="1"/>
  <c r="I23896" i="9"/>
  <c r="F23896" i="9"/>
  <c r="I23895" i="9"/>
  <c r="H23895" i="9"/>
  <c r="F23895" i="9"/>
  <c r="H23894" i="9"/>
  <c r="F23894" i="9"/>
  <c r="G697" i="10" s="1" a="1"/>
  <c r="G697" i="10" s="1"/>
  <c r="H23893" i="9"/>
  <c r="F23893" i="9"/>
  <c r="F23892" i="9"/>
  <c r="I23892" i="9" s="1"/>
  <c r="E23892" i="9"/>
  <c r="E23893" i="9" s="1"/>
  <c r="I23891" i="9"/>
  <c r="F23891" i="9"/>
  <c r="H23891" i="9" s="1"/>
  <c r="I23890" i="9"/>
  <c r="H23890" i="9"/>
  <c r="F23890" i="9"/>
  <c r="H23889" i="9"/>
  <c r="F23889" i="9"/>
  <c r="F23888" i="9"/>
  <c r="F23887" i="9"/>
  <c r="H23886" i="9"/>
  <c r="F23886" i="9"/>
  <c r="H23885" i="9"/>
  <c r="F23885" i="9"/>
  <c r="F23884" i="9"/>
  <c r="F23883" i="9"/>
  <c r="H23883" i="9" s="1"/>
  <c r="H23882" i="9"/>
  <c r="F23882" i="9"/>
  <c r="H23881" i="9"/>
  <c r="F23881" i="9"/>
  <c r="F23880" i="9"/>
  <c r="F23879" i="9"/>
  <c r="H23878" i="9"/>
  <c r="F23878" i="9"/>
  <c r="H23877" i="9"/>
  <c r="F23877" i="9"/>
  <c r="F23876" i="9"/>
  <c r="F23875" i="9"/>
  <c r="H23875" i="9" s="1"/>
  <c r="H23874" i="9"/>
  <c r="F23874" i="9"/>
  <c r="H23873" i="9"/>
  <c r="F23873" i="9"/>
  <c r="F23872" i="9"/>
  <c r="F23871" i="9"/>
  <c r="H23870" i="9"/>
  <c r="F23870" i="9"/>
  <c r="H23869" i="9"/>
  <c r="F23869" i="9"/>
  <c r="F23868" i="9"/>
  <c r="F23867" i="9"/>
  <c r="H23867" i="9" s="1"/>
  <c r="H23866" i="9"/>
  <c r="F23866" i="9"/>
  <c r="H23865" i="9"/>
  <c r="F23865" i="9"/>
  <c r="F23864" i="9"/>
  <c r="F23863" i="9"/>
  <c r="H23862" i="9"/>
  <c r="F23862" i="9"/>
  <c r="H23861" i="9"/>
  <c r="F23861" i="9"/>
  <c r="F23860" i="9"/>
  <c r="F23859" i="9"/>
  <c r="H23859" i="9" s="1"/>
  <c r="H23858" i="9"/>
  <c r="F23858" i="9"/>
  <c r="H23857" i="9"/>
  <c r="F23857" i="9"/>
  <c r="F23856" i="9"/>
  <c r="F23855" i="9"/>
  <c r="H23854" i="9"/>
  <c r="F23854" i="9"/>
  <c r="H23853" i="9"/>
  <c r="F23853" i="9"/>
  <c r="F23852" i="9"/>
  <c r="I23852" i="9" s="1"/>
  <c r="I23851" i="9"/>
  <c r="F23851" i="9"/>
  <c r="H23851" i="9" s="1"/>
  <c r="I23850" i="9"/>
  <c r="H23850" i="9"/>
  <c r="F23850" i="9"/>
  <c r="H23849" i="9"/>
  <c r="F23849" i="9"/>
  <c r="F23848" i="9"/>
  <c r="I23848" i="9" s="1"/>
  <c r="I23847" i="9"/>
  <c r="F23847" i="9"/>
  <c r="I23846" i="9"/>
  <c r="H23846" i="9"/>
  <c r="F23846" i="9"/>
  <c r="H23845" i="9"/>
  <c r="F23845" i="9"/>
  <c r="I23845" i="9" s="1"/>
  <c r="F23844" i="9"/>
  <c r="F23843" i="9"/>
  <c r="H23843" i="9" s="1"/>
  <c r="E23843" i="9"/>
  <c r="E23844" i="9" s="1"/>
  <c r="H23842" i="9"/>
  <c r="F23842" i="9"/>
  <c r="H23841" i="9"/>
  <c r="F23841" i="9"/>
  <c r="F23840" i="9"/>
  <c r="G696" i="10" s="1" a="1"/>
  <c r="G696" i="10" s="1"/>
  <c r="F23839" i="9"/>
  <c r="F23838" i="9"/>
  <c r="H23837" i="9"/>
  <c r="F23837" i="9"/>
  <c r="H23836" i="9"/>
  <c r="F23836" i="9"/>
  <c r="F23835" i="9"/>
  <c r="F23834" i="9"/>
  <c r="H23834" i="9" s="1"/>
  <c r="H23833" i="9"/>
  <c r="F23833" i="9"/>
  <c r="H23832" i="9"/>
  <c r="F23832" i="9"/>
  <c r="F23831" i="9"/>
  <c r="F23830" i="9"/>
  <c r="H23829" i="9"/>
  <c r="F23829" i="9"/>
  <c r="H23828" i="9"/>
  <c r="F23828" i="9"/>
  <c r="F23827" i="9"/>
  <c r="F23826" i="9"/>
  <c r="H23826" i="9" s="1"/>
  <c r="H23825" i="9"/>
  <c r="F23825" i="9"/>
  <c r="H23824" i="9"/>
  <c r="F23824" i="9"/>
  <c r="F23823" i="9"/>
  <c r="F23822" i="9"/>
  <c r="H23821" i="9"/>
  <c r="F23821" i="9"/>
  <c r="H23820" i="9"/>
  <c r="F23820" i="9"/>
  <c r="F23819" i="9"/>
  <c r="F23818" i="9"/>
  <c r="H23818" i="9" s="1"/>
  <c r="H23817" i="9"/>
  <c r="F23817" i="9"/>
  <c r="H23816" i="9"/>
  <c r="F23816" i="9"/>
  <c r="F23815" i="9"/>
  <c r="F23814" i="9"/>
  <c r="H23813" i="9"/>
  <c r="F23813" i="9"/>
  <c r="H23812" i="9"/>
  <c r="F23812" i="9"/>
  <c r="F23811" i="9"/>
  <c r="F23810" i="9"/>
  <c r="H23810" i="9" s="1"/>
  <c r="H23809" i="9"/>
  <c r="F23809" i="9"/>
  <c r="H23808" i="9"/>
  <c r="F23808" i="9"/>
  <c r="F23807" i="9"/>
  <c r="F23806" i="9"/>
  <c r="H23805" i="9"/>
  <c r="F23805" i="9"/>
  <c r="H23804" i="9"/>
  <c r="F23804" i="9"/>
  <c r="F23803" i="9"/>
  <c r="I23803" i="9" s="1"/>
  <c r="I23802" i="9"/>
  <c r="F23802" i="9"/>
  <c r="H23802" i="9" s="1"/>
  <c r="I23801" i="9"/>
  <c r="H23801" i="9"/>
  <c r="F23801" i="9"/>
  <c r="H23800" i="9"/>
  <c r="F23800" i="9"/>
  <c r="G695" i="10" s="1" a="1"/>
  <c r="G695" i="10" s="1"/>
  <c r="H23799" i="9"/>
  <c r="F23799" i="9"/>
  <c r="F23798" i="9"/>
  <c r="I23798" i="9" s="1"/>
  <c r="I23797" i="9"/>
  <c r="F23797" i="9"/>
  <c r="I23796" i="9"/>
  <c r="J694" i="10" s="1" a="1"/>
  <c r="J694" i="10" s="1"/>
  <c r="H23796" i="9"/>
  <c r="F23796" i="9"/>
  <c r="G694" i="10" s="1" a="1"/>
  <c r="G694" i="10" s="1"/>
  <c r="H23795" i="9"/>
  <c r="F23795" i="9"/>
  <c r="H23794" i="9"/>
  <c r="F23794" i="9"/>
  <c r="E23794" i="9"/>
  <c r="F23793" i="9"/>
  <c r="I23793" i="9" s="1"/>
  <c r="I23792" i="9"/>
  <c r="F23792" i="9"/>
  <c r="H23792" i="9" s="1"/>
  <c r="H23791" i="9"/>
  <c r="F23791" i="9"/>
  <c r="H23790" i="9"/>
  <c r="F23790" i="9"/>
  <c r="F23789" i="9"/>
  <c r="F23788" i="9"/>
  <c r="H23787" i="9"/>
  <c r="F23787" i="9"/>
  <c r="H23786" i="9"/>
  <c r="F23786" i="9"/>
  <c r="F23785" i="9"/>
  <c r="F23784" i="9"/>
  <c r="H23784" i="9" s="1"/>
  <c r="H23783" i="9"/>
  <c r="F23783" i="9"/>
  <c r="H23782" i="9"/>
  <c r="F23782" i="9"/>
  <c r="F23781" i="9"/>
  <c r="F23780" i="9"/>
  <c r="H23779" i="9"/>
  <c r="F23779" i="9"/>
  <c r="H23778" i="9"/>
  <c r="F23778" i="9"/>
  <c r="F23777" i="9"/>
  <c r="F23776" i="9"/>
  <c r="H23776" i="9" s="1"/>
  <c r="H23775" i="9"/>
  <c r="F23775" i="9"/>
  <c r="H23774" i="9"/>
  <c r="F23774" i="9"/>
  <c r="F23773" i="9"/>
  <c r="F23772" i="9"/>
  <c r="H23771" i="9"/>
  <c r="F23771" i="9"/>
  <c r="H23770" i="9"/>
  <c r="F23770" i="9"/>
  <c r="F23769" i="9"/>
  <c r="F23768" i="9"/>
  <c r="H23768" i="9" s="1"/>
  <c r="H23767" i="9"/>
  <c r="F23767" i="9"/>
  <c r="H23766" i="9"/>
  <c r="F23766" i="9"/>
  <c r="F23765" i="9"/>
  <c r="F23764" i="9"/>
  <c r="H23763" i="9"/>
  <c r="F23763" i="9"/>
  <c r="H23762" i="9"/>
  <c r="F23762" i="9"/>
  <c r="F23761" i="9"/>
  <c r="F23760" i="9"/>
  <c r="H23760" i="9" s="1"/>
  <c r="H23759" i="9"/>
  <c r="F23759" i="9"/>
  <c r="H23758" i="9"/>
  <c r="F23758" i="9"/>
  <c r="F23757" i="9"/>
  <c r="F23756" i="9"/>
  <c r="H23755" i="9"/>
  <c r="F23755" i="9"/>
  <c r="H23754" i="9"/>
  <c r="F23754" i="9"/>
  <c r="F23753" i="9"/>
  <c r="I23753" i="9" s="1"/>
  <c r="I23752" i="9"/>
  <c r="F23752" i="9"/>
  <c r="H23752" i="9" s="1"/>
  <c r="H23751" i="9"/>
  <c r="F23751" i="9"/>
  <c r="H23750" i="9"/>
  <c r="F23750" i="9"/>
  <c r="F23749" i="9"/>
  <c r="I23749" i="9" s="1"/>
  <c r="I23748" i="9"/>
  <c r="F23748" i="9"/>
  <c r="I23747" i="9"/>
  <c r="H23747" i="9"/>
  <c r="F23747" i="9"/>
  <c r="H23746" i="9"/>
  <c r="F23746" i="9"/>
  <c r="E23746" i="9"/>
  <c r="E23747" i="9" s="1"/>
  <c r="F23745" i="9"/>
  <c r="I23745" i="9" s="1"/>
  <c r="E23745" i="9"/>
  <c r="C23745" i="9"/>
  <c r="I23744" i="9"/>
  <c r="F23744" i="9"/>
  <c r="H23744" i="9" s="1"/>
  <c r="I23743" i="9"/>
  <c r="H23743" i="9"/>
  <c r="F23743" i="9"/>
  <c r="H23742" i="9"/>
  <c r="F23742" i="9"/>
  <c r="G693" i="10" s="1" a="1"/>
  <c r="G693" i="10" s="1"/>
  <c r="H23741" i="9"/>
  <c r="F23741" i="9"/>
  <c r="F23740" i="9"/>
  <c r="F23739" i="9"/>
  <c r="H23738" i="9"/>
  <c r="F23738" i="9"/>
  <c r="H23737" i="9"/>
  <c r="F23737" i="9"/>
  <c r="F23736" i="9"/>
  <c r="F23735" i="9"/>
  <c r="H23735" i="9" s="1"/>
  <c r="H23734" i="9"/>
  <c r="F23734" i="9"/>
  <c r="H23733" i="9"/>
  <c r="F23733" i="9"/>
  <c r="F23732" i="9"/>
  <c r="F23731" i="9"/>
  <c r="H23730" i="9"/>
  <c r="F23730" i="9"/>
  <c r="H23729" i="9"/>
  <c r="F23729" i="9"/>
  <c r="F23728" i="9"/>
  <c r="F23727" i="9"/>
  <c r="H23727" i="9" s="1"/>
  <c r="H23726" i="9"/>
  <c r="F23726" i="9"/>
  <c r="H23725" i="9"/>
  <c r="F23725" i="9"/>
  <c r="F23724" i="9"/>
  <c r="F23723" i="9"/>
  <c r="H23722" i="9"/>
  <c r="F23722" i="9"/>
  <c r="H23721" i="9"/>
  <c r="F23721" i="9"/>
  <c r="F23720" i="9"/>
  <c r="F23719" i="9"/>
  <c r="H23719" i="9" s="1"/>
  <c r="H23718" i="9"/>
  <c r="F23718" i="9"/>
  <c r="H23717" i="9"/>
  <c r="F23717" i="9"/>
  <c r="F23716" i="9"/>
  <c r="F23715" i="9"/>
  <c r="H23714" i="9"/>
  <c r="F23714" i="9"/>
  <c r="H23713" i="9"/>
  <c r="F23713" i="9"/>
  <c r="F23712" i="9"/>
  <c r="F23711" i="9"/>
  <c r="H23711" i="9" s="1"/>
  <c r="H23710" i="9"/>
  <c r="F23710" i="9"/>
  <c r="H23709" i="9"/>
  <c r="F23709" i="9"/>
  <c r="F23708" i="9"/>
  <c r="F23707" i="9"/>
  <c r="H23706" i="9"/>
  <c r="F23706" i="9"/>
  <c r="H23705" i="9"/>
  <c r="F23705" i="9"/>
  <c r="F23704" i="9"/>
  <c r="I23704" i="9" s="1"/>
  <c r="I23703" i="9"/>
  <c r="F23703" i="9"/>
  <c r="H23703" i="9" s="1"/>
  <c r="H23702" i="9"/>
  <c r="F23702" i="9"/>
  <c r="G692" i="10" s="1" a="1"/>
  <c r="G692" i="10" s="1"/>
  <c r="H23701" i="9"/>
  <c r="F23701" i="9"/>
  <c r="H23700" i="9"/>
  <c r="F23700" i="9"/>
  <c r="F23699" i="9"/>
  <c r="I23699" i="9" s="1"/>
  <c r="I23698" i="9"/>
  <c r="J691" i="10" s="1" a="1"/>
  <c r="J691" i="10" s="1"/>
  <c r="F23698" i="9"/>
  <c r="G691" i="10" s="1" a="1"/>
  <c r="G691" i="10" s="1"/>
  <c r="H23697" i="9"/>
  <c r="F23697" i="9"/>
  <c r="E23697" i="9"/>
  <c r="E23698" i="9" s="1"/>
  <c r="H23696" i="9"/>
  <c r="F23696" i="9"/>
  <c r="E23696" i="9"/>
  <c r="C23696" i="9"/>
  <c r="H23695" i="9"/>
  <c r="F23695" i="9"/>
  <c r="F23694" i="9"/>
  <c r="I23694" i="9" s="1"/>
  <c r="F23693" i="9"/>
  <c r="H23693" i="9" s="1"/>
  <c r="H23692" i="9"/>
  <c r="F23692" i="9"/>
  <c r="H23691" i="9"/>
  <c r="F23691" i="9"/>
  <c r="F23690" i="9"/>
  <c r="F23689" i="9"/>
  <c r="H23688" i="9"/>
  <c r="F23688" i="9"/>
  <c r="H23687" i="9"/>
  <c r="F23687" i="9"/>
  <c r="F23686" i="9"/>
  <c r="F23685" i="9"/>
  <c r="H23685" i="9" s="1"/>
  <c r="H23684" i="9"/>
  <c r="F23684" i="9"/>
  <c r="H23683" i="9"/>
  <c r="F23683" i="9"/>
  <c r="F23682" i="9"/>
  <c r="F23681" i="9"/>
  <c r="H23680" i="9"/>
  <c r="F23680" i="9"/>
  <c r="H23679" i="9"/>
  <c r="F23679" i="9"/>
  <c r="F23678" i="9"/>
  <c r="F23677" i="9"/>
  <c r="H23677" i="9" s="1"/>
  <c r="H23676" i="9"/>
  <c r="F23676" i="9"/>
  <c r="H23675" i="9"/>
  <c r="F23675" i="9"/>
  <c r="F23674" i="9"/>
  <c r="F23673" i="9"/>
  <c r="H23672" i="9"/>
  <c r="F23672" i="9"/>
  <c r="H23671" i="9"/>
  <c r="F23671" i="9"/>
  <c r="F23670" i="9"/>
  <c r="F23669" i="9"/>
  <c r="H23669" i="9" s="1"/>
  <c r="H23668" i="9"/>
  <c r="F23668" i="9"/>
  <c r="H23667" i="9"/>
  <c r="F23667" i="9"/>
  <c r="F23666" i="9"/>
  <c r="F23665" i="9"/>
  <c r="H23664" i="9"/>
  <c r="F23664" i="9"/>
  <c r="H23663" i="9"/>
  <c r="F23663" i="9"/>
  <c r="F23662" i="9"/>
  <c r="F23661" i="9"/>
  <c r="H23661" i="9" s="1"/>
  <c r="H23660" i="9"/>
  <c r="F23660" i="9"/>
  <c r="H23659" i="9"/>
  <c r="F23659" i="9"/>
  <c r="F23658" i="9"/>
  <c r="F23657" i="9"/>
  <c r="H23656" i="9"/>
  <c r="F23656" i="9"/>
  <c r="H23655" i="9"/>
  <c r="F23655" i="9"/>
  <c r="F23654" i="9"/>
  <c r="I23654" i="9" s="1"/>
  <c r="F23653" i="9"/>
  <c r="H23653" i="9" s="1"/>
  <c r="H23652" i="9"/>
  <c r="F23652" i="9"/>
  <c r="H23651" i="9"/>
  <c r="F23651" i="9"/>
  <c r="F23650" i="9"/>
  <c r="I23650" i="9" s="1"/>
  <c r="I23649" i="9"/>
  <c r="F23649" i="9"/>
  <c r="H23648" i="9"/>
  <c r="F23648" i="9"/>
  <c r="H23647" i="9"/>
  <c r="F23647" i="9"/>
  <c r="E23647" i="9"/>
  <c r="F23646" i="9"/>
  <c r="I23646" i="9" s="1"/>
  <c r="I23645" i="9"/>
  <c r="F23645" i="9"/>
  <c r="H23645" i="9" s="1"/>
  <c r="H23644" i="9"/>
  <c r="F23644" i="9"/>
  <c r="G690" i="10" s="1" a="1"/>
  <c r="G690" i="10" s="1"/>
  <c r="H23643" i="9"/>
  <c r="F23643" i="9"/>
  <c r="H23642" i="9"/>
  <c r="F23642" i="9"/>
  <c r="F23641" i="9"/>
  <c r="F23640" i="9"/>
  <c r="H23639" i="9"/>
  <c r="F23639" i="9"/>
  <c r="H23638" i="9"/>
  <c r="F23638" i="9"/>
  <c r="F23637" i="9"/>
  <c r="F23636" i="9"/>
  <c r="H23636" i="9" s="1"/>
  <c r="H23635" i="9"/>
  <c r="F23635" i="9"/>
  <c r="H23634" i="9"/>
  <c r="F23634" i="9"/>
  <c r="F23633" i="9"/>
  <c r="F23632" i="9"/>
  <c r="H23631" i="9"/>
  <c r="F23631" i="9"/>
  <c r="H23630" i="9"/>
  <c r="F23630" i="9"/>
  <c r="F23629" i="9"/>
  <c r="F23628" i="9"/>
  <c r="H23628" i="9" s="1"/>
  <c r="H23627" i="9"/>
  <c r="F23627" i="9"/>
  <c r="H23626" i="9"/>
  <c r="F23626" i="9"/>
  <c r="F23625" i="9"/>
  <c r="F23624" i="9"/>
  <c r="H23623" i="9"/>
  <c r="F23623" i="9"/>
  <c r="H23622" i="9"/>
  <c r="F23622" i="9"/>
  <c r="F23621" i="9"/>
  <c r="F23620" i="9"/>
  <c r="H23620" i="9" s="1"/>
  <c r="H23619" i="9"/>
  <c r="F23619" i="9"/>
  <c r="H23618" i="9"/>
  <c r="F23618" i="9"/>
  <c r="F23617" i="9"/>
  <c r="F23616" i="9"/>
  <c r="H23615" i="9"/>
  <c r="F23615" i="9"/>
  <c r="H23614" i="9"/>
  <c r="F23614" i="9"/>
  <c r="F23613" i="9"/>
  <c r="F23612" i="9"/>
  <c r="H23612" i="9" s="1"/>
  <c r="H23611" i="9"/>
  <c r="F23611" i="9"/>
  <c r="H23610" i="9"/>
  <c r="F23610" i="9"/>
  <c r="F23609" i="9"/>
  <c r="F23608" i="9"/>
  <c r="H23607" i="9"/>
  <c r="F23607" i="9"/>
  <c r="H23606" i="9"/>
  <c r="F23606" i="9"/>
  <c r="I23606" i="9" s="1"/>
  <c r="I23607" i="9" s="1"/>
  <c r="I23608" i="9" s="1"/>
  <c r="F23605" i="9"/>
  <c r="I23605" i="9" s="1"/>
  <c r="F23604" i="9"/>
  <c r="G689" i="10" s="1" a="1"/>
  <c r="G689" i="10" s="1"/>
  <c r="F23603" i="9"/>
  <c r="H23603" i="9" s="1"/>
  <c r="H23602" i="9"/>
  <c r="F23602" i="9"/>
  <c r="H23601" i="9"/>
  <c r="F23601" i="9"/>
  <c r="F23600" i="9"/>
  <c r="G688" i="10" s="1" a="1"/>
  <c r="G688" i="10" s="1"/>
  <c r="F23599" i="9"/>
  <c r="F23598" i="9"/>
  <c r="E23598" i="9"/>
  <c r="H23597" i="9"/>
  <c r="F23597" i="9"/>
  <c r="H23596" i="9"/>
  <c r="F23596" i="9"/>
  <c r="I23596" i="9" s="1"/>
  <c r="I23597" i="9" s="1"/>
  <c r="I23598" i="9" s="1"/>
  <c r="F23595" i="9"/>
  <c r="F23594" i="9"/>
  <c r="H23594" i="9" s="1"/>
  <c r="H23593" i="9"/>
  <c r="F23593" i="9"/>
  <c r="H23592" i="9"/>
  <c r="F23592" i="9"/>
  <c r="F23591" i="9"/>
  <c r="F23590" i="9"/>
  <c r="H23589" i="9"/>
  <c r="F23589" i="9"/>
  <c r="H23588" i="9"/>
  <c r="F23588" i="9"/>
  <c r="F23587" i="9"/>
  <c r="F23586" i="9"/>
  <c r="H23586" i="9" s="1"/>
  <c r="H23585" i="9"/>
  <c r="F23585" i="9"/>
  <c r="H23584" i="9"/>
  <c r="F23584" i="9"/>
  <c r="F23583" i="9"/>
  <c r="F23582" i="9"/>
  <c r="H23581" i="9"/>
  <c r="F23581" i="9"/>
  <c r="H23580" i="9"/>
  <c r="F23580" i="9"/>
  <c r="F23579" i="9"/>
  <c r="F23578" i="9"/>
  <c r="H23578" i="9" s="1"/>
  <c r="H23577" i="9"/>
  <c r="F23577" i="9"/>
  <c r="H23576" i="9"/>
  <c r="F23576" i="9"/>
  <c r="F23575" i="9"/>
  <c r="F23574" i="9"/>
  <c r="H23573" i="9"/>
  <c r="F23573" i="9"/>
  <c r="H23572" i="9"/>
  <c r="F23572" i="9"/>
  <c r="F23571" i="9"/>
  <c r="F23570" i="9"/>
  <c r="H23570" i="9" s="1"/>
  <c r="H23569" i="9"/>
  <c r="F23569" i="9"/>
  <c r="H23568" i="9"/>
  <c r="F23568" i="9"/>
  <c r="F23567" i="9"/>
  <c r="F23566" i="9"/>
  <c r="H23565" i="9"/>
  <c r="F23565" i="9"/>
  <c r="H23564" i="9"/>
  <c r="F23564" i="9"/>
  <c r="I23564" i="9" s="1"/>
  <c r="I23565" i="9" s="1"/>
  <c r="I23566" i="9" s="1"/>
  <c r="F23563" i="9"/>
  <c r="I23563" i="9" s="1"/>
  <c r="I23562" i="9"/>
  <c r="F23562" i="9"/>
  <c r="H23562" i="9" s="1"/>
  <c r="E23562" i="9"/>
  <c r="E23563" i="9" s="1"/>
  <c r="H23561" i="9"/>
  <c r="F23561" i="9"/>
  <c r="E23561" i="9"/>
  <c r="C23561" i="9"/>
  <c r="H23560" i="9"/>
  <c r="F23560" i="9"/>
  <c r="E23560" i="9"/>
  <c r="C23560" i="9"/>
  <c r="F23559" i="9"/>
  <c r="I23559" i="9" s="1"/>
  <c r="I23558" i="9"/>
  <c r="F23558" i="9"/>
  <c r="H23557" i="9"/>
  <c r="F23557" i="9"/>
  <c r="G687" i="10" s="1" a="1"/>
  <c r="G687" i="10" s="1"/>
  <c r="H23556" i="9"/>
  <c r="F23556" i="9"/>
  <c r="H23555" i="9"/>
  <c r="F23555" i="9"/>
  <c r="F23554" i="9"/>
  <c r="F23553" i="9"/>
  <c r="H23553" i="9" s="1"/>
  <c r="H23552" i="9"/>
  <c r="F23552" i="9"/>
  <c r="H23551" i="9"/>
  <c r="F23551" i="9"/>
  <c r="F23550" i="9"/>
  <c r="F23549" i="9"/>
  <c r="H23548" i="9"/>
  <c r="F23548" i="9"/>
  <c r="H23547" i="9"/>
  <c r="F23547" i="9"/>
  <c r="F23546" i="9"/>
  <c r="F23545" i="9"/>
  <c r="H23545" i="9" s="1"/>
  <c r="H23544" i="9"/>
  <c r="F23544" i="9"/>
  <c r="H23543" i="9"/>
  <c r="F23543" i="9"/>
  <c r="F23542" i="9"/>
  <c r="F23541" i="9"/>
  <c r="H23540" i="9"/>
  <c r="F23540" i="9"/>
  <c r="H23539" i="9"/>
  <c r="F23539" i="9"/>
  <c r="F23538" i="9"/>
  <c r="F23537" i="9"/>
  <c r="H23537" i="9" s="1"/>
  <c r="H23536" i="9"/>
  <c r="F23536" i="9"/>
  <c r="H23535" i="9"/>
  <c r="F23535" i="9"/>
  <c r="F23534" i="9"/>
  <c r="F23533" i="9"/>
  <c r="H23532" i="9"/>
  <c r="F23532" i="9"/>
  <c r="H23531" i="9"/>
  <c r="F23531" i="9"/>
  <c r="F23530" i="9"/>
  <c r="F23529" i="9"/>
  <c r="H23529" i="9" s="1"/>
  <c r="H23528" i="9"/>
  <c r="F23528" i="9"/>
  <c r="H23527" i="9"/>
  <c r="F23527" i="9"/>
  <c r="F23526" i="9"/>
  <c r="I23526" i="9" s="1"/>
  <c r="I23525" i="9"/>
  <c r="F23525" i="9"/>
  <c r="I23524" i="9"/>
  <c r="J686" i="10" s="1" a="1"/>
  <c r="J686" i="10" s="1"/>
  <c r="H23524" i="9"/>
  <c r="F23524" i="9"/>
  <c r="G686" i="10" s="1" a="1"/>
  <c r="G686" i="10" s="1"/>
  <c r="H23523" i="9"/>
  <c r="F23523" i="9"/>
  <c r="H23522" i="9"/>
  <c r="F23522" i="9"/>
  <c r="E23522" i="9"/>
  <c r="F23521" i="9"/>
  <c r="I23521" i="9" s="1"/>
  <c r="I23520" i="9"/>
  <c r="F23520" i="9"/>
  <c r="H23520" i="9" s="1"/>
  <c r="H23519" i="9"/>
  <c r="F23519" i="9"/>
  <c r="H23518" i="9"/>
  <c r="F23518" i="9"/>
  <c r="F23517" i="9"/>
  <c r="F23516" i="9"/>
  <c r="H23515" i="9"/>
  <c r="F23515" i="9"/>
  <c r="H23514" i="9"/>
  <c r="F23514" i="9"/>
  <c r="F23513" i="9"/>
  <c r="F23512" i="9"/>
  <c r="H23512" i="9" s="1"/>
  <c r="H23511" i="9"/>
  <c r="F23511" i="9"/>
  <c r="H23510" i="9"/>
  <c r="F23510" i="9"/>
  <c r="F23509" i="9"/>
  <c r="F23508" i="9"/>
  <c r="H23507" i="9"/>
  <c r="F23507" i="9"/>
  <c r="H23506" i="9"/>
  <c r="F23506" i="9"/>
  <c r="F23505" i="9"/>
  <c r="F23504" i="9"/>
  <c r="H23504" i="9" s="1"/>
  <c r="H23503" i="9"/>
  <c r="F23503" i="9"/>
  <c r="H23502" i="9"/>
  <c r="F23502" i="9"/>
  <c r="F23501" i="9"/>
  <c r="F23500" i="9"/>
  <c r="H23499" i="9"/>
  <c r="F23499" i="9"/>
  <c r="H23498" i="9"/>
  <c r="F23498" i="9"/>
  <c r="F23497" i="9"/>
  <c r="F23496" i="9"/>
  <c r="H23496" i="9" s="1"/>
  <c r="H23495" i="9"/>
  <c r="F23495" i="9"/>
  <c r="H23494" i="9"/>
  <c r="F23494" i="9"/>
  <c r="F23493" i="9"/>
  <c r="F23492" i="9"/>
  <c r="H23491" i="9"/>
  <c r="F23491" i="9"/>
  <c r="H23490" i="9"/>
  <c r="F23490" i="9"/>
  <c r="F23489" i="9"/>
  <c r="F23488" i="9"/>
  <c r="H23488" i="9" s="1"/>
  <c r="H23487" i="9"/>
  <c r="F23487" i="9"/>
  <c r="H23486" i="9"/>
  <c r="F23486" i="9"/>
  <c r="F23485" i="9"/>
  <c r="F23484" i="9"/>
  <c r="H23483" i="9"/>
  <c r="F23483" i="9"/>
  <c r="H23482" i="9"/>
  <c r="F23482" i="9"/>
  <c r="F23481" i="9"/>
  <c r="I23481" i="9" s="1"/>
  <c r="I23480" i="9"/>
  <c r="F23480" i="9"/>
  <c r="H23480" i="9" s="1"/>
  <c r="E23480" i="9"/>
  <c r="E23481" i="9" s="1"/>
  <c r="H23479" i="9"/>
  <c r="F23479" i="9"/>
  <c r="E23479" i="9"/>
  <c r="C23479" i="9"/>
  <c r="H23478" i="9"/>
  <c r="F23478" i="9"/>
  <c r="E23478" i="9"/>
  <c r="C23478" i="9"/>
  <c r="F23477" i="9"/>
  <c r="I23477" i="9" s="1"/>
  <c r="I23476" i="9"/>
  <c r="F23476" i="9"/>
  <c r="H23475" i="9"/>
  <c r="F23475" i="9"/>
  <c r="G685" i="10" s="1" a="1"/>
  <c r="G685" i="10" s="1"/>
  <c r="H23474" i="9"/>
  <c r="F23474" i="9"/>
  <c r="H23473" i="9"/>
  <c r="F23473" i="9"/>
  <c r="F23472" i="9"/>
  <c r="F23471" i="9"/>
  <c r="H23471" i="9" s="1"/>
  <c r="H23470" i="9"/>
  <c r="F23470" i="9"/>
  <c r="H23469" i="9"/>
  <c r="F23469" i="9"/>
  <c r="F23468" i="9"/>
  <c r="F23467" i="9"/>
  <c r="H23466" i="9"/>
  <c r="F23466" i="9"/>
  <c r="H23465" i="9"/>
  <c r="F23465" i="9"/>
  <c r="F23464" i="9"/>
  <c r="F23463" i="9"/>
  <c r="H23463" i="9" s="1"/>
  <c r="H23462" i="9"/>
  <c r="F23462" i="9"/>
  <c r="H23461" i="9"/>
  <c r="F23461" i="9"/>
  <c r="F23460" i="9"/>
  <c r="F23459" i="9"/>
  <c r="H23458" i="9"/>
  <c r="F23458" i="9"/>
  <c r="H23457" i="9"/>
  <c r="F23457" i="9"/>
  <c r="F23456" i="9"/>
  <c r="F23455" i="9"/>
  <c r="H23455" i="9" s="1"/>
  <c r="H23454" i="9"/>
  <c r="F23454" i="9"/>
  <c r="H23453" i="9"/>
  <c r="F23453" i="9"/>
  <c r="F23452" i="9"/>
  <c r="F23451" i="9"/>
  <c r="H23450" i="9"/>
  <c r="F23450" i="9"/>
  <c r="H23449" i="9"/>
  <c r="F23449" i="9"/>
  <c r="F23448" i="9"/>
  <c r="F23447" i="9"/>
  <c r="H23447" i="9" s="1"/>
  <c r="H23446" i="9"/>
  <c r="F23446" i="9"/>
  <c r="H23445" i="9"/>
  <c r="F23445" i="9"/>
  <c r="F23444" i="9"/>
  <c r="F23443" i="9"/>
  <c r="H23442" i="9"/>
  <c r="F23442" i="9"/>
  <c r="H23441" i="9"/>
  <c r="F23441" i="9"/>
  <c r="F23440" i="9"/>
  <c r="F23439" i="9"/>
  <c r="H23439" i="9" s="1"/>
  <c r="H23438" i="9"/>
  <c r="F23438" i="9"/>
  <c r="H23437" i="9"/>
  <c r="F23437" i="9"/>
  <c r="F23436" i="9"/>
  <c r="G684" i="10" s="1" a="1"/>
  <c r="G684" i="10" s="1"/>
  <c r="F23435" i="9"/>
  <c r="F23434" i="9"/>
  <c r="E23434" i="9"/>
  <c r="H23433" i="9"/>
  <c r="F23433" i="9"/>
  <c r="H23432" i="9"/>
  <c r="F23432" i="9"/>
  <c r="I23432" i="9" s="1"/>
  <c r="I23433" i="9" s="1"/>
  <c r="I23434" i="9" s="1"/>
  <c r="F23431" i="9"/>
  <c r="F23430" i="9"/>
  <c r="H23430" i="9" s="1"/>
  <c r="H23429" i="9"/>
  <c r="F23429" i="9"/>
  <c r="H23428" i="9"/>
  <c r="F23428" i="9"/>
  <c r="F23427" i="9"/>
  <c r="I23427" i="9" s="1"/>
  <c r="I23426" i="9"/>
  <c r="F23426" i="9"/>
  <c r="H23425" i="9"/>
  <c r="F23425" i="9"/>
  <c r="H23424" i="9"/>
  <c r="F23424" i="9"/>
  <c r="F23423" i="9"/>
  <c r="I23423" i="9" s="1"/>
  <c r="I23422" i="9"/>
  <c r="F23422" i="9"/>
  <c r="H23422" i="9" s="1"/>
  <c r="I23421" i="9"/>
  <c r="H23421" i="9"/>
  <c r="F23421" i="9"/>
  <c r="H23420" i="9"/>
  <c r="F23420" i="9"/>
  <c r="F23419" i="9"/>
  <c r="I23419" i="9" s="1"/>
  <c r="E23419" i="9"/>
  <c r="E23420" i="9" s="1"/>
  <c r="I23418" i="9"/>
  <c r="F23418" i="9"/>
  <c r="I23417" i="9"/>
  <c r="H23417" i="9"/>
  <c r="F23417" i="9"/>
  <c r="H23416" i="9"/>
  <c r="F23416" i="9"/>
  <c r="G683" i="10" s="1" a="1"/>
  <c r="G683" i="10" s="1"/>
  <c r="H23415" i="9"/>
  <c r="F23415" i="9"/>
  <c r="F23414" i="9"/>
  <c r="F23413" i="9"/>
  <c r="H23413" i="9" s="1"/>
  <c r="H23412" i="9"/>
  <c r="F23412" i="9"/>
  <c r="H23411" i="9"/>
  <c r="F23411" i="9"/>
  <c r="F23410" i="9"/>
  <c r="G682" i="10" s="1" a="1"/>
  <c r="G682" i="10" s="1"/>
  <c r="F23409" i="9"/>
  <c r="I23409" i="9" s="1"/>
  <c r="I23408" i="9"/>
  <c r="F23408" i="9"/>
  <c r="I23407" i="9"/>
  <c r="H23407" i="9"/>
  <c r="F23407" i="9"/>
  <c r="H23406" i="9"/>
  <c r="F23406" i="9"/>
  <c r="G681" i="10" s="1" a="1"/>
  <c r="G681" i="10" s="1"/>
  <c r="H23405" i="9"/>
  <c r="F23405" i="9"/>
  <c r="E23405" i="9"/>
  <c r="E23406" i="9" s="1"/>
  <c r="F23404" i="9"/>
  <c r="I23404" i="9" s="1"/>
  <c r="E23404" i="9"/>
  <c r="C23404" i="9"/>
  <c r="I23403" i="9"/>
  <c r="F23403" i="9"/>
  <c r="H23403" i="9" s="1"/>
  <c r="I23402" i="9"/>
  <c r="H23402" i="9"/>
  <c r="F23402" i="9"/>
  <c r="H23401" i="9"/>
  <c r="F23401" i="9"/>
  <c r="F23400" i="9"/>
  <c r="I23400" i="9" s="1"/>
  <c r="I23399" i="9"/>
  <c r="F23399" i="9"/>
  <c r="H23398" i="9"/>
  <c r="F23398" i="9"/>
  <c r="H23397" i="9"/>
  <c r="F23397" i="9"/>
  <c r="I23397" i="9" s="1"/>
  <c r="I23398" i="9" s="1"/>
  <c r="F23396" i="9"/>
  <c r="I23396" i="9" s="1"/>
  <c r="I23395" i="9"/>
  <c r="F23395" i="9"/>
  <c r="H23395" i="9" s="1"/>
  <c r="I23394" i="9"/>
  <c r="H23394" i="9"/>
  <c r="F23394" i="9"/>
  <c r="H23393" i="9"/>
  <c r="F23393" i="9"/>
  <c r="F23392" i="9"/>
  <c r="I23392" i="9" s="1"/>
  <c r="E23392" i="9"/>
  <c r="E23393" i="9" s="1"/>
  <c r="I23391" i="9"/>
  <c r="F23391" i="9"/>
  <c r="I23390" i="9"/>
  <c r="H23390" i="9"/>
  <c r="F23390" i="9"/>
  <c r="H23389" i="9"/>
  <c r="F23389" i="9"/>
  <c r="G680" i="10" s="1" a="1"/>
  <c r="G680" i="10" s="1"/>
  <c r="H23388" i="9"/>
  <c r="F23388" i="9"/>
  <c r="F23387" i="9"/>
  <c r="I23387" i="9" s="1"/>
  <c r="F23386" i="9"/>
  <c r="G679" i="10" s="1" a="1"/>
  <c r="G679" i="10" s="1"/>
  <c r="F23385" i="9"/>
  <c r="H23385" i="9" s="1"/>
  <c r="H23384" i="9"/>
  <c r="F23384" i="9"/>
  <c r="H23383" i="9"/>
  <c r="F23383" i="9"/>
  <c r="F23382" i="9"/>
  <c r="G678" i="10" s="1" a="1"/>
  <c r="G678" i="10" s="1"/>
  <c r="F23381" i="9"/>
  <c r="F23380" i="9"/>
  <c r="E23380" i="9"/>
  <c r="H23379" i="9"/>
  <c r="F23379" i="9"/>
  <c r="H23378" i="9"/>
  <c r="F23378" i="9"/>
  <c r="I23378" i="9" s="1"/>
  <c r="I23379" i="9" s="1"/>
  <c r="I23380" i="9" s="1"/>
  <c r="F23377" i="9"/>
  <c r="F23376" i="9"/>
  <c r="H23376" i="9" s="1"/>
  <c r="H23375" i="9"/>
  <c r="F23375" i="9"/>
  <c r="H23374" i="9"/>
  <c r="F23374" i="9"/>
  <c r="F23373" i="9"/>
  <c r="I23373" i="9" s="1"/>
  <c r="I23372" i="9"/>
  <c r="F23372" i="9"/>
  <c r="H23371" i="9"/>
  <c r="F23371" i="9"/>
  <c r="H23370" i="9"/>
  <c r="F23370" i="9"/>
  <c r="F23369" i="9"/>
  <c r="I23369" i="9" s="1"/>
  <c r="I23368" i="9"/>
  <c r="F23368" i="9"/>
  <c r="H23368" i="9" s="1"/>
  <c r="I23367" i="9"/>
  <c r="H23367" i="9"/>
  <c r="F23367" i="9"/>
  <c r="H23366" i="9"/>
  <c r="F23366" i="9"/>
  <c r="F23365" i="9"/>
  <c r="I23365" i="9" s="1"/>
  <c r="E23365" i="9"/>
  <c r="E23366" i="9" s="1"/>
  <c r="I23364" i="9"/>
  <c r="F23364" i="9"/>
  <c r="I23363" i="9"/>
  <c r="H23363" i="9"/>
  <c r="F23363" i="9"/>
  <c r="H23362" i="9"/>
  <c r="F23362" i="9"/>
  <c r="G677" i="10" s="1" a="1"/>
  <c r="G677" i="10" s="1"/>
  <c r="H23361" i="9"/>
  <c r="F23361" i="9"/>
  <c r="F23360" i="9"/>
  <c r="F23359" i="9"/>
  <c r="H23359" i="9" s="1"/>
  <c r="H23358" i="9"/>
  <c r="F23358" i="9"/>
  <c r="H23357" i="9"/>
  <c r="F23357" i="9"/>
  <c r="F23356" i="9"/>
  <c r="G676" i="10" s="1" a="1"/>
  <c r="G676" i="10" s="1"/>
  <c r="F23355" i="9"/>
  <c r="I23355" i="9" s="1"/>
  <c r="I23354" i="9"/>
  <c r="F23354" i="9"/>
  <c r="I23353" i="9"/>
  <c r="H23353" i="9"/>
  <c r="F23353" i="9"/>
  <c r="H23352" i="9"/>
  <c r="F23352" i="9"/>
  <c r="G675" i="10" s="1" a="1"/>
  <c r="G675" i="10" s="1"/>
  <c r="H23351" i="9"/>
  <c r="F23351" i="9"/>
  <c r="I23351" i="9" s="1"/>
  <c r="F23350" i="9"/>
  <c r="I23350" i="9" s="1"/>
  <c r="E23350" i="9"/>
  <c r="E23351" i="9" s="1"/>
  <c r="I23349" i="9"/>
  <c r="F23349" i="9"/>
  <c r="H23349" i="9" s="1"/>
  <c r="I23348" i="9"/>
  <c r="H23348" i="9"/>
  <c r="F23348" i="9"/>
  <c r="H23347" i="9"/>
  <c r="F23347" i="9"/>
  <c r="F23346" i="9"/>
  <c r="F23345" i="9"/>
  <c r="H23344" i="9"/>
  <c r="F23344" i="9"/>
  <c r="H23343" i="9"/>
  <c r="F23343" i="9"/>
  <c r="F23342" i="9"/>
  <c r="F23341" i="9"/>
  <c r="H23341" i="9" s="1"/>
  <c r="H23340" i="9"/>
  <c r="F23340" i="9"/>
  <c r="H23339" i="9"/>
  <c r="F23339" i="9"/>
  <c r="F23338" i="9"/>
  <c r="F23337" i="9"/>
  <c r="H23336" i="9"/>
  <c r="F23336" i="9"/>
  <c r="H23335" i="9"/>
  <c r="F23335" i="9"/>
  <c r="F23334" i="9"/>
  <c r="F23333" i="9"/>
  <c r="H23333" i="9" s="1"/>
  <c r="H23332" i="9"/>
  <c r="F23332" i="9"/>
  <c r="H23331" i="9"/>
  <c r="F23331" i="9"/>
  <c r="F23330" i="9"/>
  <c r="F23329" i="9"/>
  <c r="H23328" i="9"/>
  <c r="F23328" i="9"/>
  <c r="H23327" i="9"/>
  <c r="F23327" i="9"/>
  <c r="F23326" i="9"/>
  <c r="F23325" i="9"/>
  <c r="H23325" i="9" s="1"/>
  <c r="H23324" i="9"/>
  <c r="F23324" i="9"/>
  <c r="H23323" i="9"/>
  <c r="F23323" i="9"/>
  <c r="F23322" i="9"/>
  <c r="F23321" i="9"/>
  <c r="H23320" i="9"/>
  <c r="F23320" i="9"/>
  <c r="H23319" i="9"/>
  <c r="F23319" i="9"/>
  <c r="F23318" i="9"/>
  <c r="F23317" i="9"/>
  <c r="H23317" i="9" s="1"/>
  <c r="H23316" i="9"/>
  <c r="F23316" i="9"/>
  <c r="H23315" i="9"/>
  <c r="F23315" i="9"/>
  <c r="F23314" i="9"/>
  <c r="F23313" i="9"/>
  <c r="H23312" i="9"/>
  <c r="F23312" i="9"/>
  <c r="H23311" i="9"/>
  <c r="F23311" i="9"/>
  <c r="F23310" i="9"/>
  <c r="I23310" i="9" s="1"/>
  <c r="I23309" i="9"/>
  <c r="F23309" i="9"/>
  <c r="H23309" i="9" s="1"/>
  <c r="I23308" i="9"/>
  <c r="H23308" i="9"/>
  <c r="F23308" i="9"/>
  <c r="H23307" i="9"/>
  <c r="F23307" i="9"/>
  <c r="F23306" i="9"/>
  <c r="I23306" i="9" s="1"/>
  <c r="I23305" i="9"/>
  <c r="F23305" i="9"/>
  <c r="I23304" i="9"/>
  <c r="H23304" i="9"/>
  <c r="F23304" i="9"/>
  <c r="H23303" i="9"/>
  <c r="F23303" i="9"/>
  <c r="I23303" i="9" s="1"/>
  <c r="F23302" i="9"/>
  <c r="F23301" i="9"/>
  <c r="H23301" i="9" s="1"/>
  <c r="E23301" i="9"/>
  <c r="E23302" i="9" s="1"/>
  <c r="H23300" i="9"/>
  <c r="F23300" i="9"/>
  <c r="H23299" i="9"/>
  <c r="F23299" i="9"/>
  <c r="F23298" i="9"/>
  <c r="G674" i="10" s="1" a="1"/>
  <c r="G674" i="10" s="1"/>
  <c r="F23297" i="9"/>
  <c r="F23296" i="9"/>
  <c r="H23295" i="9"/>
  <c r="F23295" i="9"/>
  <c r="H23294" i="9"/>
  <c r="F23294" i="9"/>
  <c r="F23293" i="9"/>
  <c r="F23292" i="9"/>
  <c r="H23292" i="9" s="1"/>
  <c r="H23291" i="9"/>
  <c r="F23291" i="9"/>
  <c r="H23290" i="9"/>
  <c r="F23290" i="9"/>
  <c r="F23289" i="9"/>
  <c r="F23288" i="9"/>
  <c r="H23287" i="9"/>
  <c r="F23287" i="9"/>
  <c r="H23286" i="9"/>
  <c r="F23286" i="9"/>
  <c r="F23285" i="9"/>
  <c r="F23284" i="9"/>
  <c r="H23284" i="9" s="1"/>
  <c r="H23283" i="9"/>
  <c r="F23283" i="9"/>
  <c r="H23282" i="9"/>
  <c r="F23282" i="9"/>
  <c r="F23281" i="9"/>
  <c r="F23280" i="9"/>
  <c r="H23279" i="9"/>
  <c r="F23279" i="9"/>
  <c r="H23278" i="9"/>
  <c r="F23278" i="9"/>
  <c r="F23277" i="9"/>
  <c r="F23276" i="9"/>
  <c r="H23276" i="9" s="1"/>
  <c r="H23275" i="9"/>
  <c r="F23275" i="9"/>
  <c r="H23274" i="9"/>
  <c r="F23274" i="9"/>
  <c r="F23273" i="9"/>
  <c r="F23272" i="9"/>
  <c r="H23271" i="9"/>
  <c r="F23271" i="9"/>
  <c r="H23270" i="9"/>
  <c r="F23270" i="9"/>
  <c r="F23269" i="9"/>
  <c r="F23268" i="9"/>
  <c r="H23268" i="9" s="1"/>
  <c r="H23267" i="9"/>
  <c r="F23267" i="9"/>
  <c r="H23266" i="9"/>
  <c r="F23266" i="9"/>
  <c r="F23265" i="9"/>
  <c r="F23264" i="9"/>
  <c r="H23263" i="9"/>
  <c r="F23263" i="9"/>
  <c r="H23262" i="9"/>
  <c r="F23262" i="9"/>
  <c r="F23261" i="9"/>
  <c r="I23261" i="9" s="1"/>
  <c r="I23260" i="9"/>
  <c r="F23260" i="9"/>
  <c r="H23260" i="9" s="1"/>
  <c r="I23259" i="9"/>
  <c r="H23259" i="9"/>
  <c r="F23259" i="9"/>
  <c r="H23258" i="9"/>
  <c r="F23258" i="9"/>
  <c r="G673" i="10" s="1" a="1"/>
  <c r="G673" i="10" s="1"/>
  <c r="H23257" i="9"/>
  <c r="F23257" i="9"/>
  <c r="F23256" i="9"/>
  <c r="I23256" i="9" s="1"/>
  <c r="I23255" i="9"/>
  <c r="F23255" i="9"/>
  <c r="I23254" i="9"/>
  <c r="J672" i="10" s="1" a="1"/>
  <c r="J672" i="10" s="1"/>
  <c r="H23254" i="9"/>
  <c r="F23254" i="9"/>
  <c r="G672" i="10" s="1" a="1"/>
  <c r="G672" i="10" s="1"/>
  <c r="H23253" i="9"/>
  <c r="F23253" i="9"/>
  <c r="H23252" i="9"/>
  <c r="F23252" i="9"/>
  <c r="E23252" i="9"/>
  <c r="F23251" i="9"/>
  <c r="I23251" i="9" s="1"/>
  <c r="I23250" i="9"/>
  <c r="F23250" i="9"/>
  <c r="H23250" i="9" s="1"/>
  <c r="H23249" i="9"/>
  <c r="F23249" i="9"/>
  <c r="H23248" i="9"/>
  <c r="F23248" i="9"/>
  <c r="F23247" i="9"/>
  <c r="F23246" i="9"/>
  <c r="H23245" i="9"/>
  <c r="F23245" i="9"/>
  <c r="H23244" i="9"/>
  <c r="F23244" i="9"/>
  <c r="F23243" i="9"/>
  <c r="F23242" i="9"/>
  <c r="H23242" i="9" s="1"/>
  <c r="H23241" i="9"/>
  <c r="F23241" i="9"/>
  <c r="H23240" i="9"/>
  <c r="F23240" i="9"/>
  <c r="F23239" i="9"/>
  <c r="F23238" i="9"/>
  <c r="H23237" i="9"/>
  <c r="F23237" i="9"/>
  <c r="H23236" i="9"/>
  <c r="F23236" i="9"/>
  <c r="F23235" i="9"/>
  <c r="I23235" i="9" s="1"/>
  <c r="F23234" i="9"/>
  <c r="H23234" i="9" s="1"/>
  <c r="H23233" i="9"/>
  <c r="F23233" i="9"/>
  <c r="H23232" i="9"/>
  <c r="F23232" i="9"/>
  <c r="F23231" i="9"/>
  <c r="I23231" i="9" s="1"/>
  <c r="I23230" i="9"/>
  <c r="F23230" i="9"/>
  <c r="H23229" i="9"/>
  <c r="F23229" i="9"/>
  <c r="H23228" i="9"/>
  <c r="F23228" i="9"/>
  <c r="E23228" i="9"/>
  <c r="F23227" i="9"/>
  <c r="I23227" i="9" s="1"/>
  <c r="I23226" i="9"/>
  <c r="F23226" i="9"/>
  <c r="H23226" i="9" s="1"/>
  <c r="H23225" i="9"/>
  <c r="F23225" i="9"/>
  <c r="G671" i="10" s="1" a="1"/>
  <c r="G671" i="10" s="1"/>
  <c r="H23224" i="9"/>
  <c r="F23224" i="9"/>
  <c r="H23223" i="9"/>
  <c r="F23223" i="9"/>
  <c r="F23222" i="9"/>
  <c r="F23221" i="9"/>
  <c r="H23220" i="9"/>
  <c r="F23220" i="9"/>
  <c r="H23219" i="9"/>
  <c r="F23219" i="9"/>
  <c r="F23218" i="9"/>
  <c r="F23217" i="9"/>
  <c r="H23217" i="9" s="1"/>
  <c r="H23216" i="9"/>
  <c r="F23216" i="9"/>
  <c r="H23215" i="9"/>
  <c r="F23215" i="9"/>
  <c r="F23214" i="9"/>
  <c r="F23213" i="9"/>
  <c r="H23212" i="9"/>
  <c r="F23212" i="9"/>
  <c r="H23211" i="9"/>
  <c r="F23211" i="9"/>
  <c r="I23211" i="9" s="1"/>
  <c r="I23212" i="9" s="1"/>
  <c r="I23213" i="9" s="1"/>
  <c r="F23210" i="9"/>
  <c r="G670" i="10" s="1" a="1"/>
  <c r="G670" i="10" s="1"/>
  <c r="F23209" i="9"/>
  <c r="I23209" i="9" s="1"/>
  <c r="I23208" i="9"/>
  <c r="F23208" i="9"/>
  <c r="H23208" i="9" s="1"/>
  <c r="I23207" i="9"/>
  <c r="H23207" i="9"/>
  <c r="F23207" i="9"/>
  <c r="I23206" i="9"/>
  <c r="J669" i="10" s="1" a="1"/>
  <c r="J669" i="10" s="1"/>
  <c r="H23206" i="9"/>
  <c r="F23206" i="9"/>
  <c r="G669" i="10" s="1" a="1"/>
  <c r="G669" i="10" s="1"/>
  <c r="H23205" i="9"/>
  <c r="F23205" i="9"/>
  <c r="F23204" i="9"/>
  <c r="I23204" i="9" s="1"/>
  <c r="E23204" i="9"/>
  <c r="E23205" i="9" s="1"/>
  <c r="I23203" i="9"/>
  <c r="F23203" i="9"/>
  <c r="I23202" i="9"/>
  <c r="H23202" i="9"/>
  <c r="F23202" i="9"/>
  <c r="H23201" i="9"/>
  <c r="F23201" i="9"/>
  <c r="F23200" i="9"/>
  <c r="F23199" i="9"/>
  <c r="H23199" i="9" s="1"/>
  <c r="H23198" i="9"/>
  <c r="F23198" i="9"/>
  <c r="H23197" i="9"/>
  <c r="F23197" i="9"/>
  <c r="F23196" i="9"/>
  <c r="F23195" i="9"/>
  <c r="H23194" i="9"/>
  <c r="F23194" i="9"/>
  <c r="H23193" i="9"/>
  <c r="F23193" i="9"/>
  <c r="F23192" i="9"/>
  <c r="F23191" i="9"/>
  <c r="H23191" i="9" s="1"/>
  <c r="H23190" i="9"/>
  <c r="F23190" i="9"/>
  <c r="H23189" i="9"/>
  <c r="F23189" i="9"/>
  <c r="F23188" i="9"/>
  <c r="F23187" i="9"/>
  <c r="H23186" i="9"/>
  <c r="F23186" i="9"/>
  <c r="H23185" i="9"/>
  <c r="F23185" i="9"/>
  <c r="I23185" i="9" s="1"/>
  <c r="I23186" i="9" s="1"/>
  <c r="I23187" i="9" s="1"/>
  <c r="F23184" i="9"/>
  <c r="I23184" i="9" s="1"/>
  <c r="F23183" i="9"/>
  <c r="H23183" i="9" s="1"/>
  <c r="E23183" i="9"/>
  <c r="E23184" i="9" s="1"/>
  <c r="H23182" i="9"/>
  <c r="F23182" i="9"/>
  <c r="E23182" i="9"/>
  <c r="C23182" i="9"/>
  <c r="H23181" i="9"/>
  <c r="F23181" i="9"/>
  <c r="F23180" i="9"/>
  <c r="I23180" i="9" s="1"/>
  <c r="F23179" i="9"/>
  <c r="G668" i="10" s="1" a="1"/>
  <c r="G668" i="10" s="1"/>
  <c r="H23178" i="9"/>
  <c r="F23178" i="9"/>
  <c r="H23177" i="9"/>
  <c r="F23177" i="9"/>
  <c r="H23176" i="9"/>
  <c r="F23176" i="9"/>
  <c r="F23175" i="9"/>
  <c r="F23174" i="9"/>
  <c r="H23174" i="9" s="1"/>
  <c r="H23173" i="9"/>
  <c r="F23173" i="9"/>
  <c r="H23172" i="9"/>
  <c r="F23172" i="9"/>
  <c r="F23171" i="9"/>
  <c r="F23170" i="9"/>
  <c r="H23169" i="9"/>
  <c r="F23169" i="9"/>
  <c r="H23168" i="9"/>
  <c r="F23168" i="9"/>
  <c r="F23167" i="9"/>
  <c r="I23167" i="9" s="1"/>
  <c r="F23166" i="9"/>
  <c r="G667" i="10" s="1" a="1"/>
  <c r="G667" i="10" s="1"/>
  <c r="F23165" i="9"/>
  <c r="H23165" i="9" s="1"/>
  <c r="H23164" i="9"/>
  <c r="F23164" i="9"/>
  <c r="H23163" i="9"/>
  <c r="F23163" i="9"/>
  <c r="F23162" i="9"/>
  <c r="G666" i="10" s="1" a="1"/>
  <c r="G666" i="10" s="1"/>
  <c r="F23161" i="9"/>
  <c r="F23160" i="9"/>
  <c r="E23160" i="9"/>
  <c r="H23159" i="9"/>
  <c r="F23159" i="9"/>
  <c r="H23158" i="9"/>
  <c r="F23158" i="9"/>
  <c r="I23158" i="9" s="1"/>
  <c r="I23159" i="9" s="1"/>
  <c r="I23160" i="9" s="1"/>
  <c r="F23157" i="9"/>
  <c r="F23156" i="9"/>
  <c r="H23156" i="9" s="1"/>
  <c r="H23155" i="9"/>
  <c r="F23155" i="9"/>
  <c r="H23154" i="9"/>
  <c r="F23154" i="9"/>
  <c r="F23153" i="9"/>
  <c r="I23153" i="9" s="1"/>
  <c r="I23152" i="9"/>
  <c r="F23152" i="9"/>
  <c r="H23151" i="9"/>
  <c r="F23151" i="9"/>
  <c r="H23150" i="9"/>
  <c r="F23150" i="9"/>
  <c r="F23149" i="9"/>
  <c r="I23149" i="9" s="1"/>
  <c r="I23148" i="9"/>
  <c r="F23148" i="9"/>
  <c r="H23148" i="9" s="1"/>
  <c r="I23147" i="9"/>
  <c r="H23147" i="9"/>
  <c r="F23147" i="9"/>
  <c r="H23146" i="9"/>
  <c r="F23146" i="9"/>
  <c r="F23145" i="9"/>
  <c r="I23145" i="9" s="1"/>
  <c r="E23145" i="9"/>
  <c r="E23146" i="9" s="1"/>
  <c r="I23144" i="9"/>
  <c r="F23144" i="9"/>
  <c r="I23143" i="9"/>
  <c r="H23143" i="9"/>
  <c r="F23143" i="9"/>
  <c r="H23142" i="9"/>
  <c r="F23142" i="9"/>
  <c r="G665" i="10" s="1" a="1"/>
  <c r="G665" i="10" s="1"/>
  <c r="H23141" i="9"/>
  <c r="F23141" i="9"/>
  <c r="F23140" i="9"/>
  <c r="F23139" i="9"/>
  <c r="H23139" i="9" s="1"/>
  <c r="H23138" i="9"/>
  <c r="F23138" i="9"/>
  <c r="H23137" i="9"/>
  <c r="F23137" i="9"/>
  <c r="F23136" i="9"/>
  <c r="G664" i="10" s="1" a="1"/>
  <c r="G664" i="10" s="1"/>
  <c r="F23135" i="9"/>
  <c r="I23135" i="9" s="1"/>
  <c r="I23134" i="9"/>
  <c r="F23134" i="9"/>
  <c r="I23133" i="9"/>
  <c r="H23133" i="9"/>
  <c r="F23133" i="9"/>
  <c r="H23132" i="9"/>
  <c r="F23132" i="9"/>
  <c r="G663" i="10" s="1" a="1"/>
  <c r="G663" i="10" s="1"/>
  <c r="H23131" i="9"/>
  <c r="F23131" i="9"/>
  <c r="F23130" i="9"/>
  <c r="I23130" i="9" s="1"/>
  <c r="E23130" i="9"/>
  <c r="E23131" i="9" s="1"/>
  <c r="I23129" i="9"/>
  <c r="F23129" i="9"/>
  <c r="H23129" i="9" s="1"/>
  <c r="I23128" i="9"/>
  <c r="H23128" i="9"/>
  <c r="F23128" i="9"/>
  <c r="H23127" i="9"/>
  <c r="F23127" i="9"/>
  <c r="F23126" i="9"/>
  <c r="I23126" i="9" s="1"/>
  <c r="I23125" i="9"/>
  <c r="F23125" i="9"/>
  <c r="H23124" i="9"/>
  <c r="F23124" i="9"/>
  <c r="H23123" i="9"/>
  <c r="F23123" i="9"/>
  <c r="F23122" i="9"/>
  <c r="I23122" i="9" s="1"/>
  <c r="I23121" i="9"/>
  <c r="F23121" i="9"/>
  <c r="H23121" i="9" s="1"/>
  <c r="I23120" i="9"/>
  <c r="H23120" i="9"/>
  <c r="F23120" i="9"/>
  <c r="H23119" i="9"/>
  <c r="F23119" i="9"/>
  <c r="F23118" i="9"/>
  <c r="I23118" i="9" s="1"/>
  <c r="E23118" i="9"/>
  <c r="E23119" i="9" s="1"/>
  <c r="I23117" i="9"/>
  <c r="F23117" i="9"/>
  <c r="I23116" i="9"/>
  <c r="H23116" i="9"/>
  <c r="F23116" i="9"/>
  <c r="H23115" i="9"/>
  <c r="F23115" i="9"/>
  <c r="G662" i="10" s="1" a="1"/>
  <c r="G662" i="10" s="1"/>
  <c r="H23114" i="9"/>
  <c r="F23114" i="9"/>
  <c r="F23113" i="9"/>
  <c r="I23113" i="9" s="1"/>
  <c r="F23112" i="9"/>
  <c r="G661" i="10" s="1" a="1"/>
  <c r="G661" i="10" s="1"/>
  <c r="F23111" i="9"/>
  <c r="H23111" i="9" s="1"/>
  <c r="H23110" i="9"/>
  <c r="F23110" i="9"/>
  <c r="H23109" i="9"/>
  <c r="F23109" i="9"/>
  <c r="F23108" i="9"/>
  <c r="G660" i="10" s="1" a="1"/>
  <c r="G660" i="10" s="1"/>
  <c r="F23107" i="9"/>
  <c r="F23106" i="9"/>
  <c r="E23106" i="9"/>
  <c r="H23105" i="9"/>
  <c r="F23105" i="9"/>
  <c r="H23104" i="9"/>
  <c r="F23104" i="9"/>
  <c r="I23104" i="9" s="1"/>
  <c r="I23105" i="9" s="1"/>
  <c r="I23106" i="9" s="1"/>
  <c r="F23103" i="9"/>
  <c r="F23102" i="9"/>
  <c r="H23102" i="9" s="1"/>
  <c r="H23101" i="9"/>
  <c r="F23101" i="9"/>
  <c r="H23100" i="9"/>
  <c r="F23100" i="9"/>
  <c r="F23099" i="9"/>
  <c r="I23099" i="9" s="1"/>
  <c r="I23098" i="9"/>
  <c r="F23098" i="9"/>
  <c r="H23097" i="9"/>
  <c r="F23097" i="9"/>
  <c r="H23096" i="9"/>
  <c r="F23096" i="9"/>
  <c r="F23095" i="9"/>
  <c r="I23095" i="9" s="1"/>
  <c r="I23094" i="9"/>
  <c r="F23094" i="9"/>
  <c r="H23094" i="9" s="1"/>
  <c r="I23093" i="9"/>
  <c r="H23093" i="9"/>
  <c r="F23093" i="9"/>
  <c r="H23092" i="9"/>
  <c r="F23092" i="9"/>
  <c r="F23091" i="9"/>
  <c r="I23091" i="9" s="1"/>
  <c r="E23091" i="9"/>
  <c r="E23092" i="9" s="1"/>
  <c r="F23090" i="9"/>
  <c r="I23089" i="9"/>
  <c r="I23090" i="9" s="1"/>
  <c r="H23089" i="9"/>
  <c r="F23089" i="9"/>
  <c r="H23088" i="9"/>
  <c r="F23088" i="9"/>
  <c r="G659" i="10" s="1" a="1"/>
  <c r="G659" i="10" s="1"/>
  <c r="H23087" i="9"/>
  <c r="F23087" i="9"/>
  <c r="F23086" i="9"/>
  <c r="F23085" i="9"/>
  <c r="H23085" i="9" s="1"/>
  <c r="H23084" i="9"/>
  <c r="F23084" i="9"/>
  <c r="H23083" i="9"/>
  <c r="F23083" i="9"/>
  <c r="F23082" i="9"/>
  <c r="G658" i="10" s="1" a="1"/>
  <c r="G658" i="10" s="1"/>
  <c r="F23081" i="9"/>
  <c r="I23081" i="9" s="1"/>
  <c r="F23080" i="9"/>
  <c r="I23079" i="9"/>
  <c r="I23080" i="9" s="1"/>
  <c r="H23079" i="9"/>
  <c r="F23079" i="9"/>
  <c r="H23078" i="9"/>
  <c r="F23078" i="9"/>
  <c r="G657" i="10" s="1" a="1"/>
  <c r="G657" i="10" s="1"/>
  <c r="H23077" i="9"/>
  <c r="F23077" i="9"/>
  <c r="F23076" i="9"/>
  <c r="I23076" i="9" s="1"/>
  <c r="E23076" i="9"/>
  <c r="E23077" i="9" s="1"/>
  <c r="I23075" i="9"/>
  <c r="F23075" i="9"/>
  <c r="H23075" i="9" s="1"/>
  <c r="I23074" i="9"/>
  <c r="H23074" i="9"/>
  <c r="F23074" i="9"/>
  <c r="H23073" i="9"/>
  <c r="F23073" i="9"/>
  <c r="F23072" i="9"/>
  <c r="F23071" i="9"/>
  <c r="H23070" i="9"/>
  <c r="F23070" i="9"/>
  <c r="H23069" i="9"/>
  <c r="F23069" i="9"/>
  <c r="F23068" i="9"/>
  <c r="F23067" i="9"/>
  <c r="H23067" i="9" s="1"/>
  <c r="H23066" i="9"/>
  <c r="F23066" i="9"/>
  <c r="H23065" i="9"/>
  <c r="F23065" i="9"/>
  <c r="F23064" i="9"/>
  <c r="F23063" i="9"/>
  <c r="H23062" i="9"/>
  <c r="F23062" i="9"/>
  <c r="H23061" i="9"/>
  <c r="F23061" i="9"/>
  <c r="F23060" i="9"/>
  <c r="F23059" i="9"/>
  <c r="H23059" i="9" s="1"/>
  <c r="H23058" i="9"/>
  <c r="F23058" i="9"/>
  <c r="H23057" i="9"/>
  <c r="F23057" i="9"/>
  <c r="F23056" i="9"/>
  <c r="F23055" i="9"/>
  <c r="H23054" i="9"/>
  <c r="F23054" i="9"/>
  <c r="H23053" i="9"/>
  <c r="F23053" i="9"/>
  <c r="F23052" i="9"/>
  <c r="F23051" i="9"/>
  <c r="H23051" i="9" s="1"/>
  <c r="H23050" i="9"/>
  <c r="F23050" i="9"/>
  <c r="H23049" i="9"/>
  <c r="F23049" i="9"/>
  <c r="F23048" i="9"/>
  <c r="F23047" i="9"/>
  <c r="H23046" i="9"/>
  <c r="F23046" i="9"/>
  <c r="H23045" i="9"/>
  <c r="F23045" i="9"/>
  <c r="F23044" i="9"/>
  <c r="F23043" i="9"/>
  <c r="H23043" i="9" s="1"/>
  <c r="H23042" i="9"/>
  <c r="F23042" i="9"/>
  <c r="H23041" i="9"/>
  <c r="F23041" i="9"/>
  <c r="F23040" i="9"/>
  <c r="F23039" i="9"/>
  <c r="H23038" i="9"/>
  <c r="F23038" i="9"/>
  <c r="H23037" i="9"/>
  <c r="F23037" i="9"/>
  <c r="F23036" i="9"/>
  <c r="I23036" i="9" s="1"/>
  <c r="I23035" i="9"/>
  <c r="F23035" i="9"/>
  <c r="H23035" i="9" s="1"/>
  <c r="I23034" i="9"/>
  <c r="H23034" i="9"/>
  <c r="F23034" i="9"/>
  <c r="H23033" i="9"/>
  <c r="F23033" i="9"/>
  <c r="F23032" i="9"/>
  <c r="F23031" i="9"/>
  <c r="I23030" i="9"/>
  <c r="I23031" i="9" s="1"/>
  <c r="H23030" i="9"/>
  <c r="F23030" i="9"/>
  <c r="H23029" i="9"/>
  <c r="F23029" i="9"/>
  <c r="I23029" i="9" s="1"/>
  <c r="F23028" i="9"/>
  <c r="F23027" i="9"/>
  <c r="H23027" i="9" s="1"/>
  <c r="E23027" i="9"/>
  <c r="E23028" i="9" s="1"/>
  <c r="H23026" i="9"/>
  <c r="F23026" i="9"/>
  <c r="H23025" i="9"/>
  <c r="F23025" i="9"/>
  <c r="F23024" i="9"/>
  <c r="G656" i="10" s="1" a="1"/>
  <c r="G656" i="10" s="1"/>
  <c r="F23023" i="9"/>
  <c r="F23022" i="9"/>
  <c r="H23021" i="9"/>
  <c r="F23021" i="9"/>
  <c r="H23020" i="9"/>
  <c r="F23020" i="9"/>
  <c r="F23019" i="9"/>
  <c r="F23018" i="9"/>
  <c r="H23018" i="9" s="1"/>
  <c r="H23017" i="9"/>
  <c r="F23017" i="9"/>
  <c r="H23016" i="9"/>
  <c r="F23016" i="9"/>
  <c r="F23015" i="9"/>
  <c r="F23014" i="9"/>
  <c r="H23013" i="9"/>
  <c r="F23013" i="9"/>
  <c r="H23012" i="9"/>
  <c r="F23012" i="9"/>
  <c r="F23011" i="9"/>
  <c r="F23010" i="9"/>
  <c r="H23010" i="9" s="1"/>
  <c r="H23009" i="9"/>
  <c r="F23009" i="9"/>
  <c r="H23008" i="9"/>
  <c r="F23008" i="9"/>
  <c r="F23007" i="9"/>
  <c r="F23006" i="9"/>
  <c r="H23005" i="9"/>
  <c r="F23005" i="9"/>
  <c r="H23004" i="9"/>
  <c r="F23004" i="9"/>
  <c r="F23003" i="9"/>
  <c r="F23002" i="9"/>
  <c r="H23002" i="9" s="1"/>
  <c r="H23001" i="9"/>
  <c r="F23001" i="9"/>
  <c r="H23000" i="9"/>
  <c r="F23000" i="9"/>
  <c r="F22999" i="9"/>
  <c r="F22998" i="9"/>
  <c r="H22997" i="9"/>
  <c r="F22997" i="9"/>
  <c r="H22996" i="9"/>
  <c r="F22996" i="9"/>
  <c r="F22995" i="9"/>
  <c r="F22994" i="9"/>
  <c r="H22994" i="9" s="1"/>
  <c r="H22993" i="9"/>
  <c r="F22993" i="9"/>
  <c r="H22992" i="9"/>
  <c r="F22992" i="9"/>
  <c r="F22991" i="9"/>
  <c r="F22990" i="9"/>
  <c r="H22989" i="9"/>
  <c r="F22989" i="9"/>
  <c r="H22988" i="9"/>
  <c r="F22988" i="9"/>
  <c r="F22987" i="9"/>
  <c r="I22987" i="9" s="1"/>
  <c r="I22986" i="9"/>
  <c r="F22986" i="9"/>
  <c r="H22986" i="9" s="1"/>
  <c r="I22985" i="9"/>
  <c r="H22985" i="9"/>
  <c r="F22985" i="9"/>
  <c r="H22984" i="9"/>
  <c r="F22984" i="9"/>
  <c r="G655" i="10" s="1" a="1"/>
  <c r="G655" i="10" s="1"/>
  <c r="H22983" i="9"/>
  <c r="F22983" i="9"/>
  <c r="F22982" i="9"/>
  <c r="I22982" i="9" s="1"/>
  <c r="I22981" i="9"/>
  <c r="F22981" i="9"/>
  <c r="I22980" i="9"/>
  <c r="J654" i="10" s="1" a="1"/>
  <c r="J654" i="10" s="1"/>
  <c r="H22980" i="9"/>
  <c r="F22980" i="9"/>
  <c r="G654" i="10" s="1" a="1"/>
  <c r="G654" i="10" s="1"/>
  <c r="H22979" i="9"/>
  <c r="F22979" i="9"/>
  <c r="H22978" i="9"/>
  <c r="F22978" i="9"/>
  <c r="E22978" i="9"/>
  <c r="F22977" i="9"/>
  <c r="I22977" i="9" s="1"/>
  <c r="I22976" i="9"/>
  <c r="F22976" i="9"/>
  <c r="H22976" i="9" s="1"/>
  <c r="H22975" i="9"/>
  <c r="F22975" i="9"/>
  <c r="H22974" i="9"/>
  <c r="F22974" i="9"/>
  <c r="F22973" i="9"/>
  <c r="F22972" i="9"/>
  <c r="H22971" i="9"/>
  <c r="F22971" i="9"/>
  <c r="H22970" i="9"/>
  <c r="F22970" i="9"/>
  <c r="F22969" i="9"/>
  <c r="F22968" i="9"/>
  <c r="H22968" i="9" s="1"/>
  <c r="H22967" i="9"/>
  <c r="F22967" i="9"/>
  <c r="H22966" i="9"/>
  <c r="F22966" i="9"/>
  <c r="F22965" i="9"/>
  <c r="F22964" i="9"/>
  <c r="H22963" i="9"/>
  <c r="F22963" i="9"/>
  <c r="H22962" i="9"/>
  <c r="F22962" i="9"/>
  <c r="F22961" i="9"/>
  <c r="F22960" i="9"/>
  <c r="H22960" i="9" s="1"/>
  <c r="H22959" i="9"/>
  <c r="F22959" i="9"/>
  <c r="H22958" i="9"/>
  <c r="F22958" i="9"/>
  <c r="F22957" i="9"/>
  <c r="F22956" i="9"/>
  <c r="H22955" i="9"/>
  <c r="F22955" i="9"/>
  <c r="H22954" i="9"/>
  <c r="F22954" i="9"/>
  <c r="F22953" i="9"/>
  <c r="F22952" i="9"/>
  <c r="H22952" i="9" s="1"/>
  <c r="H22951" i="9"/>
  <c r="F22951" i="9"/>
  <c r="H22950" i="9"/>
  <c r="F22950" i="9"/>
  <c r="F22949" i="9"/>
  <c r="F22948" i="9"/>
  <c r="H22947" i="9"/>
  <c r="F22947" i="9"/>
  <c r="H22946" i="9"/>
  <c r="F22946" i="9"/>
  <c r="F22945" i="9"/>
  <c r="F22944" i="9"/>
  <c r="H22944" i="9" s="1"/>
  <c r="H22943" i="9"/>
  <c r="F22943" i="9"/>
  <c r="H22942" i="9"/>
  <c r="F22942" i="9"/>
  <c r="F22941" i="9"/>
  <c r="F22940" i="9"/>
  <c r="H22939" i="9"/>
  <c r="F22939" i="9"/>
  <c r="H22938" i="9"/>
  <c r="F22938" i="9"/>
  <c r="F22937" i="9"/>
  <c r="F22936" i="9"/>
  <c r="H22936" i="9" s="1"/>
  <c r="H22935" i="9"/>
  <c r="F22935" i="9"/>
  <c r="H22934" i="9"/>
  <c r="F22934" i="9"/>
  <c r="F22933" i="9"/>
  <c r="F22932" i="9"/>
  <c r="I22931" i="9"/>
  <c r="I22932" i="9" s="1"/>
  <c r="H22931" i="9"/>
  <c r="F22931" i="9"/>
  <c r="H22930" i="9"/>
  <c r="F22930" i="9"/>
  <c r="F22929" i="9"/>
  <c r="I22929" i="9" s="1"/>
  <c r="I22928" i="9"/>
  <c r="F22928" i="9"/>
  <c r="H22928" i="9" s="1"/>
  <c r="I22927" i="9"/>
  <c r="H22927" i="9"/>
  <c r="F22927" i="9"/>
  <c r="H22926" i="9"/>
  <c r="F22926" i="9"/>
  <c r="F22925" i="9"/>
  <c r="F22924" i="9"/>
  <c r="E22924" i="9"/>
  <c r="H22923" i="9"/>
  <c r="F22923" i="9"/>
  <c r="H22922" i="9"/>
  <c r="F22922" i="9"/>
  <c r="I22922" i="9" s="1"/>
  <c r="I22923" i="9" s="1"/>
  <c r="I22924" i="9" s="1"/>
  <c r="F22921" i="9"/>
  <c r="G653" i="10" s="1" a="1"/>
  <c r="G653" i="10" s="1"/>
  <c r="F22920" i="9"/>
  <c r="F22919" i="9"/>
  <c r="H22919" i="9" s="1"/>
  <c r="H22918" i="9"/>
  <c r="F22918" i="9"/>
  <c r="H22917" i="9"/>
  <c r="F22917" i="9"/>
  <c r="F22916" i="9"/>
  <c r="F22915" i="9"/>
  <c r="H22914" i="9"/>
  <c r="F22914" i="9"/>
  <c r="H22913" i="9"/>
  <c r="F22913" i="9"/>
  <c r="F22912" i="9"/>
  <c r="F22911" i="9"/>
  <c r="H22911" i="9" s="1"/>
  <c r="H22910" i="9"/>
  <c r="F22910" i="9"/>
  <c r="H22909" i="9"/>
  <c r="F22909" i="9"/>
  <c r="F22908" i="9"/>
  <c r="F22907" i="9"/>
  <c r="H22906" i="9"/>
  <c r="F22906" i="9"/>
  <c r="H22905" i="9"/>
  <c r="F22905" i="9"/>
  <c r="F22904" i="9"/>
  <c r="F22903" i="9"/>
  <c r="H22903" i="9" s="1"/>
  <c r="H22902" i="9"/>
  <c r="F22902" i="9"/>
  <c r="H22901" i="9"/>
  <c r="F22901" i="9"/>
  <c r="F22900" i="9"/>
  <c r="F22899" i="9"/>
  <c r="H22898" i="9"/>
  <c r="F22898" i="9"/>
  <c r="H22897" i="9"/>
  <c r="F22897" i="9"/>
  <c r="F22896" i="9"/>
  <c r="F22895" i="9"/>
  <c r="H22895" i="9" s="1"/>
  <c r="H22894" i="9"/>
  <c r="F22894" i="9"/>
  <c r="H22893" i="9"/>
  <c r="F22893" i="9"/>
  <c r="F22892" i="9"/>
  <c r="F22891" i="9"/>
  <c r="H22890" i="9"/>
  <c r="F22890" i="9"/>
  <c r="H22889" i="9"/>
  <c r="F22889" i="9"/>
  <c r="F22888" i="9"/>
  <c r="F22887" i="9"/>
  <c r="H22887" i="9" s="1"/>
  <c r="H22886" i="9"/>
  <c r="F22886" i="9"/>
  <c r="H22885" i="9"/>
  <c r="F22885" i="9"/>
  <c r="F22884" i="9"/>
  <c r="F22883" i="9"/>
  <c r="H22882" i="9"/>
  <c r="F22882" i="9"/>
  <c r="H22881" i="9"/>
  <c r="F22881" i="9"/>
  <c r="F22880" i="9"/>
  <c r="F22879" i="9"/>
  <c r="H22879" i="9" s="1"/>
  <c r="H22878" i="9"/>
  <c r="F22878" i="9"/>
  <c r="H22877" i="9"/>
  <c r="F22877" i="9"/>
  <c r="F22876" i="9"/>
  <c r="G652" i="10" s="1" a="1"/>
  <c r="G652" i="10" s="1"/>
  <c r="F22875" i="9"/>
  <c r="I22875" i="9" s="1"/>
  <c r="F22874" i="9"/>
  <c r="I22873" i="9"/>
  <c r="I22874" i="9" s="1"/>
  <c r="H22873" i="9"/>
  <c r="F22873" i="9"/>
  <c r="H22872" i="9"/>
  <c r="F22872" i="9"/>
  <c r="G651" i="10" s="1" a="1"/>
  <c r="G651" i="10" s="1"/>
  <c r="H22871" i="9"/>
  <c r="F22871" i="9"/>
  <c r="I22871" i="9" s="1"/>
  <c r="F22870" i="9"/>
  <c r="I22870" i="9" s="1"/>
  <c r="E22870" i="9"/>
  <c r="E22871" i="9" s="1"/>
  <c r="I22869" i="9"/>
  <c r="F22869" i="9"/>
  <c r="H22869" i="9" s="1"/>
  <c r="I22868" i="9"/>
  <c r="H22868" i="9"/>
  <c r="F22868" i="9"/>
  <c r="H22867" i="9"/>
  <c r="F22867" i="9"/>
  <c r="F22866" i="9"/>
  <c r="F22865" i="9"/>
  <c r="H22864" i="9"/>
  <c r="F22864" i="9"/>
  <c r="H22863" i="9"/>
  <c r="F22863" i="9"/>
  <c r="F22862" i="9"/>
  <c r="F22861" i="9"/>
  <c r="H22861" i="9" s="1"/>
  <c r="H22860" i="9"/>
  <c r="F22860" i="9"/>
  <c r="H22859" i="9"/>
  <c r="F22859" i="9"/>
  <c r="F22858" i="9"/>
  <c r="F22857" i="9"/>
  <c r="H22856" i="9"/>
  <c r="F22856" i="9"/>
  <c r="H22855" i="9"/>
  <c r="F22855" i="9"/>
  <c r="F22854" i="9"/>
  <c r="F22853" i="9"/>
  <c r="H22853" i="9" s="1"/>
  <c r="H22852" i="9"/>
  <c r="F22852" i="9"/>
  <c r="H22851" i="9"/>
  <c r="F22851" i="9"/>
  <c r="F22850" i="9"/>
  <c r="F22849" i="9"/>
  <c r="H22848" i="9"/>
  <c r="F22848" i="9"/>
  <c r="H22847" i="9"/>
  <c r="F22847" i="9"/>
  <c r="F22846" i="9"/>
  <c r="F22845" i="9"/>
  <c r="H22845" i="9" s="1"/>
  <c r="H22844" i="9"/>
  <c r="F22844" i="9"/>
  <c r="H22843" i="9"/>
  <c r="F22843" i="9"/>
  <c r="F22842" i="9"/>
  <c r="F22841" i="9"/>
  <c r="H22840" i="9"/>
  <c r="F22840" i="9"/>
  <c r="H22839" i="9"/>
  <c r="F22839" i="9"/>
  <c r="F22838" i="9"/>
  <c r="F22837" i="9"/>
  <c r="H22837" i="9" s="1"/>
  <c r="H22836" i="9"/>
  <c r="F22836" i="9"/>
  <c r="H22835" i="9"/>
  <c r="F22835" i="9"/>
  <c r="F22834" i="9"/>
  <c r="F22833" i="9"/>
  <c r="H22832" i="9"/>
  <c r="F22832" i="9"/>
  <c r="H22831" i="9"/>
  <c r="F22831" i="9"/>
  <c r="I22831" i="9" s="1"/>
  <c r="I22832" i="9" s="1"/>
  <c r="I22833" i="9" s="1"/>
  <c r="F22830" i="9"/>
  <c r="F22829" i="9"/>
  <c r="H22829" i="9" s="1"/>
  <c r="H22828" i="9"/>
  <c r="F22828" i="9"/>
  <c r="H22827" i="9"/>
  <c r="F22827" i="9"/>
  <c r="F22826" i="9"/>
  <c r="I22826" i="9" s="1"/>
  <c r="F22825" i="9"/>
  <c r="E22825" i="9"/>
  <c r="E22826" i="9" s="1"/>
  <c r="H22824" i="9"/>
  <c r="F22824" i="9"/>
  <c r="E22824" i="9"/>
  <c r="C22824" i="9"/>
  <c r="H22823" i="9"/>
  <c r="F22823" i="9"/>
  <c r="F22822" i="9"/>
  <c r="I22822" i="9" s="1"/>
  <c r="F22821" i="9"/>
  <c r="G650" i="10" s="1" a="1"/>
  <c r="G650" i="10" s="1"/>
  <c r="F22820" i="9"/>
  <c r="H22820" i="9" s="1"/>
  <c r="H22819" i="9"/>
  <c r="F22819" i="9"/>
  <c r="H22818" i="9"/>
  <c r="F22818" i="9"/>
  <c r="F22817" i="9"/>
  <c r="F22816" i="9"/>
  <c r="H22815" i="9"/>
  <c r="F22815" i="9"/>
  <c r="H22814" i="9"/>
  <c r="F22814" i="9"/>
  <c r="F22813" i="9"/>
  <c r="F22812" i="9"/>
  <c r="H22812" i="9" s="1"/>
  <c r="H22811" i="9"/>
  <c r="F22811" i="9"/>
  <c r="H22810" i="9"/>
  <c r="F22810" i="9"/>
  <c r="F22809" i="9"/>
  <c r="F22808" i="9"/>
  <c r="H22807" i="9"/>
  <c r="F22807" i="9"/>
  <c r="H22806" i="9"/>
  <c r="F22806" i="9"/>
  <c r="F22805" i="9"/>
  <c r="F22804" i="9"/>
  <c r="H22804" i="9" s="1"/>
  <c r="H22803" i="9"/>
  <c r="F22803" i="9"/>
  <c r="H22802" i="9"/>
  <c r="F22802" i="9"/>
  <c r="F22801" i="9"/>
  <c r="F22800" i="9"/>
  <c r="H22799" i="9"/>
  <c r="F22799" i="9"/>
  <c r="H22798" i="9"/>
  <c r="F22798" i="9"/>
  <c r="F22797" i="9"/>
  <c r="F22796" i="9"/>
  <c r="H22796" i="9" s="1"/>
  <c r="H22795" i="9"/>
  <c r="F22795" i="9"/>
  <c r="H22794" i="9"/>
  <c r="F22794" i="9"/>
  <c r="F22793" i="9"/>
  <c r="F22792" i="9"/>
  <c r="H22791" i="9"/>
  <c r="F22791" i="9"/>
  <c r="H22790" i="9"/>
  <c r="F22790" i="9"/>
  <c r="F22789" i="9"/>
  <c r="F22788" i="9"/>
  <c r="H22788" i="9" s="1"/>
  <c r="H22787" i="9"/>
  <c r="F22787" i="9"/>
  <c r="H22786" i="9"/>
  <c r="F22786" i="9"/>
  <c r="F22785" i="9"/>
  <c r="I22785" i="9" s="1"/>
  <c r="F22784" i="9"/>
  <c r="G649" i="10" s="1" a="1"/>
  <c r="G649" i="10" s="1"/>
  <c r="H22783" i="9"/>
  <c r="F22783" i="9"/>
  <c r="H22782" i="9"/>
  <c r="F22782" i="9"/>
  <c r="H22781" i="9"/>
  <c r="F22781" i="9"/>
  <c r="I22781" i="9" s="1"/>
  <c r="I22782" i="9" s="1"/>
  <c r="I22783" i="9" s="1"/>
  <c r="I22784" i="9" s="1"/>
  <c r="J649" i="10" s="1" a="1"/>
  <c r="J649" i="10" s="1"/>
  <c r="F22780" i="9"/>
  <c r="G648" i="10" s="1" a="1"/>
  <c r="G648" i="10" s="1"/>
  <c r="F22779" i="9"/>
  <c r="F22778" i="9"/>
  <c r="H22778" i="9" s="1"/>
  <c r="E22778" i="9"/>
  <c r="E22779" i="9" s="1"/>
  <c r="H22777" i="9"/>
  <c r="F22777" i="9"/>
  <c r="H22776" i="9"/>
  <c r="F22776" i="9"/>
  <c r="F22775" i="9"/>
  <c r="F22774" i="9"/>
  <c r="H22773" i="9"/>
  <c r="F22773" i="9"/>
  <c r="H22772" i="9"/>
  <c r="F22772" i="9"/>
  <c r="F22771" i="9"/>
  <c r="F22770" i="9"/>
  <c r="H22770" i="9" s="1"/>
  <c r="H22769" i="9"/>
  <c r="F22769" i="9"/>
  <c r="H22768" i="9"/>
  <c r="F22768" i="9"/>
  <c r="F22767" i="9"/>
  <c r="F22766" i="9"/>
  <c r="H22765" i="9"/>
  <c r="F22765" i="9"/>
  <c r="H22764" i="9"/>
  <c r="F22764" i="9"/>
  <c r="F22763" i="9"/>
  <c r="F22762" i="9"/>
  <c r="H22762" i="9" s="1"/>
  <c r="H22761" i="9"/>
  <c r="F22761" i="9"/>
  <c r="H22760" i="9"/>
  <c r="F22760" i="9"/>
  <c r="F22759" i="9"/>
  <c r="F22758" i="9"/>
  <c r="H22757" i="9"/>
  <c r="F22757" i="9"/>
  <c r="H22756" i="9"/>
  <c r="F22756" i="9"/>
  <c r="F22755" i="9"/>
  <c r="F22754" i="9"/>
  <c r="H22754" i="9" s="1"/>
  <c r="H22753" i="9"/>
  <c r="F22753" i="9"/>
  <c r="H22752" i="9"/>
  <c r="F22752" i="9"/>
  <c r="F22751" i="9"/>
  <c r="F22750" i="9"/>
  <c r="H22749" i="9"/>
  <c r="F22749" i="9"/>
  <c r="H22748" i="9"/>
  <c r="F22748" i="9"/>
  <c r="F22747" i="9"/>
  <c r="F22746" i="9"/>
  <c r="H22746" i="9" s="1"/>
  <c r="H22745" i="9"/>
  <c r="F22745" i="9"/>
  <c r="H22744" i="9"/>
  <c r="F22744" i="9"/>
  <c r="F22743" i="9"/>
  <c r="F22742" i="9"/>
  <c r="H22741" i="9"/>
  <c r="F22741" i="9"/>
  <c r="H22740" i="9"/>
  <c r="F22740" i="9"/>
  <c r="F22739" i="9"/>
  <c r="F22738" i="9"/>
  <c r="H22738" i="9" s="1"/>
  <c r="H22737" i="9"/>
  <c r="F22737" i="9"/>
  <c r="H22736" i="9"/>
  <c r="F22736" i="9"/>
  <c r="F22735" i="9"/>
  <c r="F22734" i="9"/>
  <c r="H22733" i="9"/>
  <c r="F22733" i="9"/>
  <c r="H22732" i="9"/>
  <c r="F22732" i="9"/>
  <c r="I22732" i="9" s="1"/>
  <c r="I22733" i="9" s="1"/>
  <c r="I22734" i="9" s="1"/>
  <c r="F22731" i="9"/>
  <c r="I22731" i="9" s="1"/>
  <c r="F22730" i="9"/>
  <c r="H22730" i="9" s="1"/>
  <c r="H22729" i="9"/>
  <c r="F22729" i="9"/>
  <c r="E22729" i="9"/>
  <c r="E22730" i="9" s="1"/>
  <c r="H22728" i="9"/>
  <c r="F22728" i="9"/>
  <c r="F22727" i="9"/>
  <c r="I22727" i="9" s="1"/>
  <c r="F22726" i="9"/>
  <c r="G647" i="10" s="1" a="1"/>
  <c r="G647" i="10" s="1"/>
  <c r="H22725" i="9"/>
  <c r="F22725" i="9"/>
  <c r="H22724" i="9"/>
  <c r="F22724" i="9"/>
  <c r="H22723" i="9"/>
  <c r="F22723" i="9"/>
  <c r="F22722" i="9"/>
  <c r="F22721" i="9"/>
  <c r="H22721" i="9" s="1"/>
  <c r="H22720" i="9"/>
  <c r="F22720" i="9"/>
  <c r="H22719" i="9"/>
  <c r="F22719" i="9"/>
  <c r="F22718" i="9"/>
  <c r="F22717" i="9"/>
  <c r="H22716" i="9"/>
  <c r="F22716" i="9"/>
  <c r="H22715" i="9"/>
  <c r="F22715" i="9"/>
  <c r="F22714" i="9"/>
  <c r="F22713" i="9"/>
  <c r="H22713" i="9" s="1"/>
  <c r="H22712" i="9"/>
  <c r="F22712" i="9"/>
  <c r="H22711" i="9"/>
  <c r="F22711" i="9"/>
  <c r="F22710" i="9"/>
  <c r="F22709" i="9"/>
  <c r="H22708" i="9"/>
  <c r="F22708" i="9"/>
  <c r="H22707" i="9"/>
  <c r="F22707" i="9"/>
  <c r="F22706" i="9"/>
  <c r="F22705" i="9"/>
  <c r="H22705" i="9" s="1"/>
  <c r="H22704" i="9"/>
  <c r="F22704" i="9"/>
  <c r="H22703" i="9"/>
  <c r="F22703" i="9"/>
  <c r="F22702" i="9"/>
  <c r="F22701" i="9"/>
  <c r="H22700" i="9"/>
  <c r="F22700" i="9"/>
  <c r="H22699" i="9"/>
  <c r="F22699" i="9"/>
  <c r="F22698" i="9"/>
  <c r="F22697" i="9"/>
  <c r="H22697" i="9" s="1"/>
  <c r="H22696" i="9"/>
  <c r="F22696" i="9"/>
  <c r="H22695" i="9"/>
  <c r="F22695" i="9"/>
  <c r="F22694" i="9"/>
  <c r="F22693" i="9"/>
  <c r="H22692" i="9"/>
  <c r="F22692" i="9"/>
  <c r="H22691" i="9"/>
  <c r="F22691" i="9"/>
  <c r="F22690" i="9"/>
  <c r="F22689" i="9"/>
  <c r="H22689" i="9" s="1"/>
  <c r="H22688" i="9"/>
  <c r="F22688" i="9"/>
  <c r="H22687" i="9"/>
  <c r="F22687" i="9"/>
  <c r="F22686" i="9"/>
  <c r="G646" i="10" s="1" a="1"/>
  <c r="G646" i="10" s="1"/>
  <c r="F22685" i="9"/>
  <c r="F22684" i="9"/>
  <c r="I22683" i="9"/>
  <c r="I22684" i="9" s="1"/>
  <c r="H22683" i="9"/>
  <c r="F22683" i="9"/>
  <c r="H22682" i="9"/>
  <c r="F22682" i="9"/>
  <c r="G645" i="10" s="1" a="1"/>
  <c r="G645" i="10" s="1"/>
  <c r="H22681" i="9"/>
  <c r="F22681" i="9"/>
  <c r="I22681" i="9" s="1"/>
  <c r="F22680" i="9"/>
  <c r="I22680" i="9" s="1"/>
  <c r="E22680" i="9"/>
  <c r="E22681" i="9" s="1"/>
  <c r="I22679" i="9"/>
  <c r="F22679" i="9"/>
  <c r="H22679" i="9" s="1"/>
  <c r="I22678" i="9"/>
  <c r="H22678" i="9"/>
  <c r="F22678" i="9"/>
  <c r="H22677" i="9"/>
  <c r="F22677" i="9"/>
  <c r="F22676" i="9"/>
  <c r="F22675" i="9"/>
  <c r="H22674" i="9"/>
  <c r="F22674" i="9"/>
  <c r="H22673" i="9"/>
  <c r="F22673" i="9"/>
  <c r="F22672" i="9"/>
  <c r="F22671" i="9"/>
  <c r="H22671" i="9" s="1"/>
  <c r="H22670" i="9"/>
  <c r="F22670" i="9"/>
  <c r="H22669" i="9"/>
  <c r="F22669" i="9"/>
  <c r="F22668" i="9"/>
  <c r="F22667" i="9"/>
  <c r="H22666" i="9"/>
  <c r="F22666" i="9"/>
  <c r="H22665" i="9"/>
  <c r="F22665" i="9"/>
  <c r="F22664" i="9"/>
  <c r="F22663" i="9"/>
  <c r="H22663" i="9" s="1"/>
  <c r="H22662" i="9"/>
  <c r="F22662" i="9"/>
  <c r="H22661" i="9"/>
  <c r="F22661" i="9"/>
  <c r="F22660" i="9"/>
  <c r="F22659" i="9"/>
  <c r="H22658" i="9"/>
  <c r="F22658" i="9"/>
  <c r="H22657" i="9"/>
  <c r="F22657" i="9"/>
  <c r="F22656" i="9"/>
  <c r="F22655" i="9"/>
  <c r="H22655" i="9" s="1"/>
  <c r="H22654" i="9"/>
  <c r="F22654" i="9"/>
  <c r="H22653" i="9"/>
  <c r="F22653" i="9"/>
  <c r="F22652" i="9"/>
  <c r="F22651" i="9"/>
  <c r="H22650" i="9"/>
  <c r="F22650" i="9"/>
  <c r="H22649" i="9"/>
  <c r="F22649" i="9"/>
  <c r="F22648" i="9"/>
  <c r="F22647" i="9"/>
  <c r="H22647" i="9" s="1"/>
  <c r="H22646" i="9"/>
  <c r="F22646" i="9"/>
  <c r="H22645" i="9"/>
  <c r="F22645" i="9"/>
  <c r="F22644" i="9"/>
  <c r="F22643" i="9"/>
  <c r="H22642" i="9"/>
  <c r="F22642" i="9"/>
  <c r="H22641" i="9"/>
  <c r="F22641" i="9"/>
  <c r="F22640" i="9"/>
  <c r="I22640" i="9" s="1"/>
  <c r="I22639" i="9"/>
  <c r="F22639" i="9"/>
  <c r="H22639" i="9" s="1"/>
  <c r="I22638" i="9"/>
  <c r="H22638" i="9"/>
  <c r="F22638" i="9"/>
  <c r="H22637" i="9"/>
  <c r="F22637" i="9"/>
  <c r="F22636" i="9"/>
  <c r="F22635" i="9"/>
  <c r="I22634" i="9"/>
  <c r="I22635" i="9" s="1"/>
  <c r="H22634" i="9"/>
  <c r="F22634" i="9"/>
  <c r="H22633" i="9"/>
  <c r="F22633" i="9"/>
  <c r="I22633" i="9" s="1"/>
  <c r="F22632" i="9"/>
  <c r="F22631" i="9"/>
  <c r="H22631" i="9" s="1"/>
  <c r="E22631" i="9"/>
  <c r="E22632" i="9" s="1"/>
  <c r="H22630" i="9"/>
  <c r="F22630" i="9"/>
  <c r="H22629" i="9"/>
  <c r="F22629" i="9"/>
  <c r="F22628" i="9"/>
  <c r="G644" i="10" s="1" a="1"/>
  <c r="G644" i="10" s="1"/>
  <c r="F22627" i="9"/>
  <c r="F22626" i="9"/>
  <c r="H22625" i="9"/>
  <c r="F22625" i="9"/>
  <c r="H22624" i="9"/>
  <c r="F22624" i="9"/>
  <c r="F22623" i="9"/>
  <c r="F22622" i="9"/>
  <c r="H22622" i="9" s="1"/>
  <c r="H22621" i="9"/>
  <c r="F22621" i="9"/>
  <c r="H22620" i="9"/>
  <c r="F22620" i="9"/>
  <c r="F22619" i="9"/>
  <c r="F22618" i="9"/>
  <c r="H22617" i="9"/>
  <c r="F22617" i="9"/>
  <c r="H22616" i="9"/>
  <c r="F22616" i="9"/>
  <c r="F22615" i="9"/>
  <c r="F22614" i="9"/>
  <c r="H22614" i="9" s="1"/>
  <c r="H22613" i="9"/>
  <c r="F22613" i="9"/>
  <c r="H22612" i="9"/>
  <c r="F22612" i="9"/>
  <c r="F22611" i="9"/>
  <c r="F22610" i="9"/>
  <c r="H22609" i="9"/>
  <c r="F22609" i="9"/>
  <c r="H22608" i="9"/>
  <c r="F22608" i="9"/>
  <c r="F22607" i="9"/>
  <c r="F22606" i="9"/>
  <c r="H22606" i="9" s="1"/>
  <c r="H22605" i="9"/>
  <c r="F22605" i="9"/>
  <c r="H22604" i="9"/>
  <c r="F22604" i="9"/>
  <c r="F22603" i="9"/>
  <c r="F22602" i="9"/>
  <c r="H22601" i="9"/>
  <c r="F22601" i="9"/>
  <c r="H22600" i="9"/>
  <c r="F22600" i="9"/>
  <c r="F22599" i="9"/>
  <c r="F22598" i="9"/>
  <c r="H22598" i="9" s="1"/>
  <c r="H22597" i="9"/>
  <c r="F22597" i="9"/>
  <c r="H22596" i="9"/>
  <c r="F22596" i="9"/>
  <c r="F22595" i="9"/>
  <c r="F22594" i="9"/>
  <c r="H22593" i="9"/>
  <c r="F22593" i="9"/>
  <c r="H22592" i="9"/>
  <c r="F22592" i="9"/>
  <c r="F22591" i="9"/>
  <c r="I22591" i="9" s="1"/>
  <c r="I22590" i="9"/>
  <c r="F22590" i="9"/>
  <c r="H22590" i="9" s="1"/>
  <c r="I22589" i="9"/>
  <c r="H22589" i="9"/>
  <c r="F22589" i="9"/>
  <c r="H22588" i="9"/>
  <c r="F22588" i="9"/>
  <c r="G643" i="10" s="1" a="1"/>
  <c r="G643" i="10" s="1"/>
  <c r="H22587" i="9"/>
  <c r="F22587" i="9"/>
  <c r="F22586" i="9"/>
  <c r="I22586" i="9" s="1"/>
  <c r="I22585" i="9"/>
  <c r="F22585" i="9"/>
  <c r="I22584" i="9"/>
  <c r="J642" i="10" s="1" a="1"/>
  <c r="J642" i="10" s="1"/>
  <c r="H22584" i="9"/>
  <c r="F22584" i="9"/>
  <c r="G642" i="10" s="1" a="1"/>
  <c r="G642" i="10" s="1"/>
  <c r="H22583" i="9"/>
  <c r="F22583" i="9"/>
  <c r="H22582" i="9"/>
  <c r="F22582" i="9"/>
  <c r="E22582" i="9"/>
  <c r="F22581" i="9"/>
  <c r="I22581" i="9" s="1"/>
  <c r="I22580" i="9"/>
  <c r="F22580" i="9"/>
  <c r="H22580" i="9" s="1"/>
  <c r="H22579" i="9"/>
  <c r="F22579" i="9"/>
  <c r="H22578" i="9"/>
  <c r="F22578" i="9"/>
  <c r="F22577" i="9"/>
  <c r="F22576" i="9"/>
  <c r="H22575" i="9"/>
  <c r="F22575" i="9"/>
  <c r="H22574" i="9"/>
  <c r="F22574" i="9"/>
  <c r="F22573" i="9"/>
  <c r="F22572" i="9"/>
  <c r="H22572" i="9" s="1"/>
  <c r="H22571" i="9"/>
  <c r="F22571" i="9"/>
  <c r="H22570" i="9"/>
  <c r="F22570" i="9"/>
  <c r="F22569" i="9"/>
  <c r="F22568" i="9"/>
  <c r="H22567" i="9"/>
  <c r="F22567" i="9"/>
  <c r="H22566" i="9"/>
  <c r="F22566" i="9"/>
  <c r="F22565" i="9"/>
  <c r="F22564" i="9"/>
  <c r="H22564" i="9" s="1"/>
  <c r="H22563" i="9"/>
  <c r="F22563" i="9"/>
  <c r="H22562" i="9"/>
  <c r="F22562" i="9"/>
  <c r="F22561" i="9"/>
  <c r="F22560" i="9"/>
  <c r="H22559" i="9"/>
  <c r="F22559" i="9"/>
  <c r="H22558" i="9"/>
  <c r="F22558" i="9"/>
  <c r="F22557" i="9"/>
  <c r="F22556" i="9"/>
  <c r="H22556" i="9" s="1"/>
  <c r="H22555" i="9"/>
  <c r="F22555" i="9"/>
  <c r="H22554" i="9"/>
  <c r="F22554" i="9"/>
  <c r="F22553" i="9"/>
  <c r="F22552" i="9"/>
  <c r="H22551" i="9"/>
  <c r="F22551" i="9"/>
  <c r="H22550" i="9"/>
  <c r="F22550" i="9"/>
  <c r="F22549" i="9"/>
  <c r="F22548" i="9"/>
  <c r="H22548" i="9" s="1"/>
  <c r="H22547" i="9"/>
  <c r="F22547" i="9"/>
  <c r="H22546" i="9"/>
  <c r="F22546" i="9"/>
  <c r="F22545" i="9"/>
  <c r="F22544" i="9"/>
  <c r="H22543" i="9"/>
  <c r="F22543" i="9"/>
  <c r="H22542" i="9"/>
  <c r="F22542" i="9"/>
  <c r="F22541" i="9"/>
  <c r="I22541" i="9" s="1"/>
  <c r="I22540" i="9"/>
  <c r="F22540" i="9"/>
  <c r="H22540" i="9" s="1"/>
  <c r="H22539" i="9"/>
  <c r="F22539" i="9"/>
  <c r="H22538" i="9"/>
  <c r="F22538" i="9"/>
  <c r="F22537" i="9"/>
  <c r="I22537" i="9" s="1"/>
  <c r="I22536" i="9"/>
  <c r="F22536" i="9"/>
  <c r="I22535" i="9"/>
  <c r="H22535" i="9"/>
  <c r="F22535" i="9"/>
  <c r="H22534" i="9"/>
  <c r="F22534" i="9"/>
  <c r="E22534" i="9"/>
  <c r="E22535" i="9" s="1"/>
  <c r="F22533" i="9"/>
  <c r="I22533" i="9" s="1"/>
  <c r="E22533" i="9"/>
  <c r="C22533" i="9"/>
  <c r="I22532" i="9"/>
  <c r="F22532" i="9"/>
  <c r="H22532" i="9" s="1"/>
  <c r="I22531" i="9"/>
  <c r="H22531" i="9"/>
  <c r="F22531" i="9"/>
  <c r="H22530" i="9"/>
  <c r="F22530" i="9"/>
  <c r="G641" i="10" s="1" a="1"/>
  <c r="G641" i="10" s="1"/>
  <c r="H22529" i="9"/>
  <c r="F22529" i="9"/>
  <c r="F22528" i="9"/>
  <c r="F22527" i="9"/>
  <c r="H22526" i="9"/>
  <c r="F22526" i="9"/>
  <c r="H22525" i="9"/>
  <c r="F22525" i="9"/>
  <c r="F22524" i="9"/>
  <c r="F22523" i="9"/>
  <c r="H22523" i="9" s="1"/>
  <c r="H22522" i="9"/>
  <c r="F22522" i="9"/>
  <c r="H22521" i="9"/>
  <c r="F22521" i="9"/>
  <c r="F22520" i="9"/>
  <c r="F22519" i="9"/>
  <c r="H22518" i="9"/>
  <c r="F22518" i="9"/>
  <c r="H22517" i="9"/>
  <c r="F22517" i="9"/>
  <c r="F22516" i="9"/>
  <c r="F22515" i="9"/>
  <c r="H22515" i="9" s="1"/>
  <c r="H22514" i="9"/>
  <c r="F22514" i="9"/>
  <c r="H22513" i="9"/>
  <c r="F22513" i="9"/>
  <c r="F22512" i="9"/>
  <c r="F22511" i="9"/>
  <c r="H22510" i="9"/>
  <c r="F22510" i="9"/>
  <c r="H22509" i="9"/>
  <c r="F22509" i="9"/>
  <c r="F22508" i="9"/>
  <c r="F22507" i="9"/>
  <c r="H22507" i="9" s="1"/>
  <c r="H22506" i="9"/>
  <c r="F22506" i="9"/>
  <c r="H22505" i="9"/>
  <c r="F22505" i="9"/>
  <c r="F22504" i="9"/>
  <c r="F22503" i="9"/>
  <c r="H22502" i="9"/>
  <c r="F22502" i="9"/>
  <c r="H22501" i="9"/>
  <c r="F22501" i="9"/>
  <c r="F22500" i="9"/>
  <c r="F22499" i="9"/>
  <c r="H22499" i="9" s="1"/>
  <c r="H22498" i="9"/>
  <c r="F22498" i="9"/>
  <c r="H22497" i="9"/>
  <c r="F22497" i="9"/>
  <c r="F22496" i="9"/>
  <c r="F22495" i="9"/>
  <c r="H22494" i="9"/>
  <c r="F22494" i="9"/>
  <c r="H22493" i="9"/>
  <c r="F22493" i="9"/>
  <c r="I22493" i="9" s="1"/>
  <c r="I22494" i="9" s="1"/>
  <c r="I22495" i="9" s="1"/>
  <c r="F22492" i="9"/>
  <c r="I22492" i="9" s="1"/>
  <c r="I22491" i="9"/>
  <c r="F22491" i="9"/>
  <c r="H22491" i="9" s="1"/>
  <c r="H22490" i="9"/>
  <c r="F22490" i="9"/>
  <c r="G640" i="10" s="1" a="1"/>
  <c r="G640" i="10" s="1"/>
  <c r="H22489" i="9"/>
  <c r="F22489" i="9"/>
  <c r="H22488" i="9"/>
  <c r="F22488" i="9"/>
  <c r="F22487" i="9"/>
  <c r="I22487" i="9" s="1"/>
  <c r="I22486" i="9"/>
  <c r="J639" i="10" s="1" a="1"/>
  <c r="J639" i="10" s="1"/>
  <c r="F22486" i="9"/>
  <c r="G639" i="10" s="1" a="1"/>
  <c r="G639" i="10" s="1"/>
  <c r="H22485" i="9"/>
  <c r="F22485" i="9"/>
  <c r="E22485" i="9"/>
  <c r="E22486" i="9" s="1"/>
  <c r="H22484" i="9"/>
  <c r="F22484" i="9"/>
  <c r="E22484" i="9"/>
  <c r="C22484" i="9"/>
  <c r="H22483" i="9"/>
  <c r="F22483" i="9"/>
  <c r="F22482" i="9"/>
  <c r="I22482" i="9" s="1"/>
  <c r="F22481" i="9"/>
  <c r="H22481" i="9" s="1"/>
  <c r="H22480" i="9"/>
  <c r="F22480" i="9"/>
  <c r="H22479" i="9"/>
  <c r="F22479" i="9"/>
  <c r="F22478" i="9"/>
  <c r="F22477" i="9"/>
  <c r="H22476" i="9"/>
  <c r="F22476" i="9"/>
  <c r="H22475" i="9"/>
  <c r="F22475" i="9"/>
  <c r="F22474" i="9"/>
  <c r="F22473" i="9"/>
  <c r="H22473" i="9" s="1"/>
  <c r="H22472" i="9"/>
  <c r="F22472" i="9"/>
  <c r="H22471" i="9"/>
  <c r="F22471" i="9"/>
  <c r="F22470" i="9"/>
  <c r="F22469" i="9"/>
  <c r="H22468" i="9"/>
  <c r="F22468" i="9"/>
  <c r="H22467" i="9"/>
  <c r="F22467" i="9"/>
  <c r="F22466" i="9"/>
  <c r="F22465" i="9"/>
  <c r="H22465" i="9" s="1"/>
  <c r="H22464" i="9"/>
  <c r="F22464" i="9"/>
  <c r="H22463" i="9"/>
  <c r="F22463" i="9"/>
  <c r="F22462" i="9"/>
  <c r="F22461" i="9"/>
  <c r="H22460" i="9"/>
  <c r="F22460" i="9"/>
  <c r="H22459" i="9"/>
  <c r="F22459" i="9"/>
  <c r="F22458" i="9"/>
  <c r="F22457" i="9"/>
  <c r="H22457" i="9" s="1"/>
  <c r="H22456" i="9"/>
  <c r="F22456" i="9"/>
  <c r="H22455" i="9"/>
  <c r="F22455" i="9"/>
  <c r="F22454" i="9"/>
  <c r="F22453" i="9"/>
  <c r="H22452" i="9"/>
  <c r="F22452" i="9"/>
  <c r="H22451" i="9"/>
  <c r="F22451" i="9"/>
  <c r="F22450" i="9"/>
  <c r="F22449" i="9"/>
  <c r="H22449" i="9" s="1"/>
  <c r="H22448" i="9"/>
  <c r="F22448" i="9"/>
  <c r="H22447" i="9"/>
  <c r="F22447" i="9"/>
  <c r="F22446" i="9"/>
  <c r="F22445" i="9"/>
  <c r="H22444" i="9"/>
  <c r="F22444" i="9"/>
  <c r="H22443" i="9"/>
  <c r="F22443" i="9"/>
  <c r="F22442" i="9"/>
  <c r="I22442" i="9" s="1"/>
  <c r="F22441" i="9"/>
  <c r="H22441" i="9" s="1"/>
  <c r="H22440" i="9"/>
  <c r="F22440" i="9"/>
  <c r="H22439" i="9"/>
  <c r="F22439" i="9"/>
  <c r="F22438" i="9"/>
  <c r="I22438" i="9" s="1"/>
  <c r="I22437" i="9"/>
  <c r="F22437" i="9"/>
  <c r="H22436" i="9"/>
  <c r="F22436" i="9"/>
  <c r="H22435" i="9"/>
  <c r="F22435" i="9"/>
  <c r="E22435" i="9"/>
  <c r="F22434" i="9"/>
  <c r="I22434" i="9" s="1"/>
  <c r="I22433" i="9"/>
  <c r="F22433" i="9"/>
  <c r="H22433" i="9" s="1"/>
  <c r="H22432" i="9"/>
  <c r="F22432" i="9"/>
  <c r="G638" i="10" s="1" a="1"/>
  <c r="G638" i="10" s="1"/>
  <c r="H22431" i="9"/>
  <c r="F22431" i="9"/>
  <c r="H22430" i="9"/>
  <c r="F22430" i="9"/>
  <c r="F22429" i="9"/>
  <c r="F22428" i="9"/>
  <c r="H22427" i="9"/>
  <c r="F22427" i="9"/>
  <c r="H22426" i="9"/>
  <c r="F22426" i="9"/>
  <c r="F22425" i="9"/>
  <c r="F22424" i="9"/>
  <c r="H22424" i="9" s="1"/>
  <c r="H22423" i="9"/>
  <c r="F22423" i="9"/>
  <c r="H22422" i="9"/>
  <c r="F22422" i="9"/>
  <c r="F22421" i="9"/>
  <c r="F22420" i="9"/>
  <c r="H22419" i="9"/>
  <c r="F22419" i="9"/>
  <c r="H22418" i="9"/>
  <c r="F22418" i="9"/>
  <c r="F22417" i="9"/>
  <c r="F22416" i="9"/>
  <c r="H22416" i="9" s="1"/>
  <c r="H22415" i="9"/>
  <c r="F22415" i="9"/>
  <c r="H22414" i="9"/>
  <c r="F22414" i="9"/>
  <c r="F22413" i="9"/>
  <c r="F22412" i="9"/>
  <c r="H22411" i="9"/>
  <c r="F22411" i="9"/>
  <c r="H22410" i="9"/>
  <c r="F22410" i="9"/>
  <c r="F22409" i="9"/>
  <c r="F22408" i="9"/>
  <c r="H22408" i="9" s="1"/>
  <c r="H22407" i="9"/>
  <c r="F22407" i="9"/>
  <c r="H22406" i="9"/>
  <c r="F22406" i="9"/>
  <c r="F22405" i="9"/>
  <c r="F22404" i="9"/>
  <c r="H22403" i="9"/>
  <c r="F22403" i="9"/>
  <c r="H22402" i="9"/>
  <c r="F22402" i="9"/>
  <c r="F22401" i="9"/>
  <c r="F22400" i="9"/>
  <c r="H22400" i="9" s="1"/>
  <c r="H22399" i="9"/>
  <c r="F22399" i="9"/>
  <c r="H22398" i="9"/>
  <c r="F22398" i="9"/>
  <c r="F22397" i="9"/>
  <c r="F22396" i="9"/>
  <c r="H22395" i="9"/>
  <c r="F22395" i="9"/>
  <c r="H22394" i="9"/>
  <c r="F22394" i="9"/>
  <c r="I22394" i="9" s="1"/>
  <c r="I22395" i="9" s="1"/>
  <c r="I22396" i="9" s="1"/>
  <c r="F22393" i="9"/>
  <c r="I22393" i="9" s="1"/>
  <c r="F22392" i="9"/>
  <c r="G637" i="10" s="1" a="1"/>
  <c r="G637" i="10" s="1"/>
  <c r="F22391" i="9"/>
  <c r="H22391" i="9" s="1"/>
  <c r="H22390" i="9"/>
  <c r="F22390" i="9"/>
  <c r="H22389" i="9"/>
  <c r="F22389" i="9"/>
  <c r="F22388" i="9"/>
  <c r="G636" i="10" s="1" a="1"/>
  <c r="G636" i="10" s="1"/>
  <c r="F22387" i="9"/>
  <c r="F22386" i="9"/>
  <c r="E22386" i="9"/>
  <c r="H22385" i="9"/>
  <c r="F22385" i="9"/>
  <c r="H22384" i="9"/>
  <c r="F22384" i="9"/>
  <c r="I22384" i="9" s="1"/>
  <c r="I22385" i="9" s="1"/>
  <c r="I22386" i="9" s="1"/>
  <c r="F22383" i="9"/>
  <c r="F22382" i="9"/>
  <c r="H22382" i="9" s="1"/>
  <c r="H22381" i="9"/>
  <c r="F22381" i="9"/>
  <c r="H22380" i="9"/>
  <c r="F22380" i="9"/>
  <c r="F22379" i="9"/>
  <c r="F22378" i="9"/>
  <c r="H22377" i="9"/>
  <c r="F22377" i="9"/>
  <c r="H22376" i="9"/>
  <c r="F22376" i="9"/>
  <c r="F22375" i="9"/>
  <c r="F22374" i="9"/>
  <c r="H22374" i="9" s="1"/>
  <c r="H22373" i="9"/>
  <c r="F22373" i="9"/>
  <c r="H22372" i="9"/>
  <c r="F22372" i="9"/>
  <c r="F22371" i="9"/>
  <c r="F22370" i="9"/>
  <c r="H22369" i="9"/>
  <c r="F22369" i="9"/>
  <c r="H22368" i="9"/>
  <c r="F22368" i="9"/>
  <c r="F22367" i="9"/>
  <c r="F22366" i="9"/>
  <c r="H22366" i="9" s="1"/>
  <c r="H22365" i="9"/>
  <c r="F22365" i="9"/>
  <c r="H22364" i="9"/>
  <c r="F22364" i="9"/>
  <c r="F22363" i="9"/>
  <c r="F22362" i="9"/>
  <c r="H22361" i="9"/>
  <c r="F22361" i="9"/>
  <c r="H22360" i="9"/>
  <c r="F22360" i="9"/>
  <c r="F22359" i="9"/>
  <c r="F22358" i="9"/>
  <c r="H22358" i="9" s="1"/>
  <c r="H22357" i="9"/>
  <c r="F22357" i="9"/>
  <c r="H22356" i="9"/>
  <c r="F22356" i="9"/>
  <c r="F22355" i="9"/>
  <c r="F22354" i="9"/>
  <c r="H22353" i="9"/>
  <c r="F22353" i="9"/>
  <c r="H22352" i="9"/>
  <c r="F22352" i="9"/>
  <c r="F22351" i="9"/>
  <c r="I22351" i="9" s="1"/>
  <c r="I22350" i="9"/>
  <c r="F22350" i="9"/>
  <c r="H22350" i="9" s="1"/>
  <c r="E22350" i="9"/>
  <c r="E22351" i="9" s="1"/>
  <c r="H22349" i="9"/>
  <c r="F22349" i="9"/>
  <c r="E22349" i="9"/>
  <c r="C22349" i="9"/>
  <c r="H22348" i="9"/>
  <c r="F22348" i="9"/>
  <c r="E22348" i="9"/>
  <c r="C22348" i="9"/>
  <c r="F22347" i="9"/>
  <c r="I22347" i="9" s="1"/>
  <c r="I22346" i="9"/>
  <c r="F22346" i="9"/>
  <c r="H22345" i="9"/>
  <c r="F22345" i="9"/>
  <c r="G635" i="10" s="1" a="1"/>
  <c r="G635" i="10" s="1"/>
  <c r="H22344" i="9"/>
  <c r="F22344" i="9"/>
  <c r="H22343" i="9"/>
  <c r="F22343" i="9"/>
  <c r="F22342" i="9"/>
  <c r="F22341" i="9"/>
  <c r="H22341" i="9" s="1"/>
  <c r="H22340" i="9"/>
  <c r="F22340" i="9"/>
  <c r="H22339" i="9"/>
  <c r="F22339" i="9"/>
  <c r="F22338" i="9"/>
  <c r="F22337" i="9"/>
  <c r="H22336" i="9"/>
  <c r="F22336" i="9"/>
  <c r="H22335" i="9"/>
  <c r="F22335" i="9"/>
  <c r="F22334" i="9"/>
  <c r="F22333" i="9"/>
  <c r="H22333" i="9" s="1"/>
  <c r="H22332" i="9"/>
  <c r="F22332" i="9"/>
  <c r="H22331" i="9"/>
  <c r="F22331" i="9"/>
  <c r="F22330" i="9"/>
  <c r="F22329" i="9"/>
  <c r="H22328" i="9"/>
  <c r="F22328" i="9"/>
  <c r="H22327" i="9"/>
  <c r="F22327" i="9"/>
  <c r="F22326" i="9"/>
  <c r="F22325" i="9"/>
  <c r="H22325" i="9" s="1"/>
  <c r="H22324" i="9"/>
  <c r="F22324" i="9"/>
  <c r="H22323" i="9"/>
  <c r="F22323" i="9"/>
  <c r="F22322" i="9"/>
  <c r="F22321" i="9"/>
  <c r="H22320" i="9"/>
  <c r="F22320" i="9"/>
  <c r="H22319" i="9"/>
  <c r="F22319" i="9"/>
  <c r="F22318" i="9"/>
  <c r="F22317" i="9"/>
  <c r="H22317" i="9" s="1"/>
  <c r="H22316" i="9"/>
  <c r="F22316" i="9"/>
  <c r="H22315" i="9"/>
  <c r="F22315" i="9"/>
  <c r="F22314" i="9"/>
  <c r="I22314" i="9" s="1"/>
  <c r="I22313" i="9"/>
  <c r="F22313" i="9"/>
  <c r="I22312" i="9"/>
  <c r="J634" i="10" s="1" a="1"/>
  <c r="J634" i="10" s="1"/>
  <c r="H22312" i="9"/>
  <c r="F22312" i="9"/>
  <c r="G634" i="10" s="1" a="1"/>
  <c r="G634" i="10" s="1"/>
  <c r="H22311" i="9"/>
  <c r="F22311" i="9"/>
  <c r="H22310" i="9"/>
  <c r="F22310" i="9"/>
  <c r="E22310" i="9"/>
  <c r="F22309" i="9"/>
  <c r="I22309" i="9" s="1"/>
  <c r="I22308" i="9"/>
  <c r="F22308" i="9"/>
  <c r="H22308" i="9" s="1"/>
  <c r="H22307" i="9"/>
  <c r="F22307" i="9"/>
  <c r="H22306" i="9"/>
  <c r="F22306" i="9"/>
  <c r="F22305" i="9"/>
  <c r="F22304" i="9"/>
  <c r="H22303" i="9"/>
  <c r="F22303" i="9"/>
  <c r="H22302" i="9"/>
  <c r="F22302" i="9"/>
  <c r="F22301" i="9"/>
  <c r="F22300" i="9"/>
  <c r="H22300" i="9" s="1"/>
  <c r="H22299" i="9"/>
  <c r="F22299" i="9"/>
  <c r="H22298" i="9"/>
  <c r="F22298" i="9"/>
  <c r="F22297" i="9"/>
  <c r="F22296" i="9"/>
  <c r="H22295" i="9"/>
  <c r="F22295" i="9"/>
  <c r="H22294" i="9"/>
  <c r="F22294" i="9"/>
  <c r="F22293" i="9"/>
  <c r="F22292" i="9"/>
  <c r="H22292" i="9" s="1"/>
  <c r="H22291" i="9"/>
  <c r="F22291" i="9"/>
  <c r="H22290" i="9"/>
  <c r="F22290" i="9"/>
  <c r="F22289" i="9"/>
  <c r="F22288" i="9"/>
  <c r="H22287" i="9"/>
  <c r="F22287" i="9"/>
  <c r="H22286" i="9"/>
  <c r="F22286" i="9"/>
  <c r="F22285" i="9"/>
  <c r="F22284" i="9"/>
  <c r="H22284" i="9" s="1"/>
  <c r="H22283" i="9"/>
  <c r="F22283" i="9"/>
  <c r="H22282" i="9"/>
  <c r="F22282" i="9"/>
  <c r="F22281" i="9"/>
  <c r="F22280" i="9"/>
  <c r="H22279" i="9"/>
  <c r="F22279" i="9"/>
  <c r="H22278" i="9"/>
  <c r="F22278" i="9"/>
  <c r="F22277" i="9"/>
  <c r="F22276" i="9"/>
  <c r="H22276" i="9" s="1"/>
  <c r="H22275" i="9"/>
  <c r="F22275" i="9"/>
  <c r="H22274" i="9"/>
  <c r="F22274" i="9"/>
  <c r="F22273" i="9"/>
  <c r="F22272" i="9"/>
  <c r="H22271" i="9"/>
  <c r="F22271" i="9"/>
  <c r="H22270" i="9"/>
  <c r="F22270" i="9"/>
  <c r="F22269" i="9"/>
  <c r="I22269" i="9" s="1"/>
  <c r="I22268" i="9"/>
  <c r="F22268" i="9"/>
  <c r="H22268" i="9" s="1"/>
  <c r="E22268" i="9"/>
  <c r="E22269" i="9" s="1"/>
  <c r="H22267" i="9"/>
  <c r="F22267" i="9"/>
  <c r="E22267" i="9"/>
  <c r="C22267" i="9"/>
  <c r="H22266" i="9"/>
  <c r="F22266" i="9"/>
  <c r="E22266" i="9"/>
  <c r="C22266" i="9"/>
  <c r="F22265" i="9"/>
  <c r="I22265" i="9" s="1"/>
  <c r="I22264" i="9"/>
  <c r="F22264" i="9"/>
  <c r="H22263" i="9"/>
  <c r="F22263" i="9"/>
  <c r="G633" i="10" s="1" a="1"/>
  <c r="G633" i="10" s="1"/>
  <c r="H22262" i="9"/>
  <c r="F22262" i="9"/>
  <c r="H22261" i="9"/>
  <c r="F22261" i="9"/>
  <c r="F22260" i="9"/>
  <c r="F22259" i="9"/>
  <c r="H22259" i="9" s="1"/>
  <c r="H22258" i="9"/>
  <c r="F22258" i="9"/>
  <c r="H22257" i="9"/>
  <c r="F22257" i="9"/>
  <c r="F22256" i="9"/>
  <c r="F22255" i="9"/>
  <c r="H22254" i="9"/>
  <c r="F22254" i="9"/>
  <c r="H22253" i="9"/>
  <c r="F22253" i="9"/>
  <c r="F22252" i="9"/>
  <c r="F22251" i="9"/>
  <c r="H22251" i="9" s="1"/>
  <c r="H22250" i="9"/>
  <c r="F22250" i="9"/>
  <c r="H22249" i="9"/>
  <c r="F22249" i="9"/>
  <c r="F22248" i="9"/>
  <c r="F22247" i="9"/>
  <c r="H22246" i="9"/>
  <c r="F22246" i="9"/>
  <c r="H22245" i="9"/>
  <c r="F22245" i="9"/>
  <c r="F22244" i="9"/>
  <c r="F22243" i="9"/>
  <c r="H22243" i="9" s="1"/>
  <c r="H22242" i="9"/>
  <c r="F22242" i="9"/>
  <c r="H22241" i="9"/>
  <c r="F22241" i="9"/>
  <c r="F22240" i="9"/>
  <c r="F22239" i="9"/>
  <c r="H22238" i="9"/>
  <c r="F22238" i="9"/>
  <c r="H22237" i="9"/>
  <c r="F22237" i="9"/>
  <c r="F22236" i="9"/>
  <c r="F22235" i="9"/>
  <c r="H22235" i="9" s="1"/>
  <c r="H22234" i="9"/>
  <c r="F22234" i="9"/>
  <c r="H22233" i="9"/>
  <c r="F22233" i="9"/>
  <c r="F22232" i="9"/>
  <c r="F22231" i="9"/>
  <c r="H22230" i="9"/>
  <c r="F22230" i="9"/>
  <c r="H22229" i="9"/>
  <c r="F22229" i="9"/>
  <c r="F22228" i="9"/>
  <c r="F22227" i="9"/>
  <c r="H22227" i="9" s="1"/>
  <c r="H22226" i="9"/>
  <c r="F22226" i="9"/>
  <c r="H22225" i="9"/>
  <c r="F22225" i="9"/>
  <c r="F22224" i="9"/>
  <c r="G632" i="10" s="1" a="1"/>
  <c r="G632" i="10" s="1"/>
  <c r="F22223" i="9"/>
  <c r="F22222" i="9"/>
  <c r="E22222" i="9"/>
  <c r="H22221" i="9"/>
  <c r="F22221" i="9"/>
  <c r="H22220" i="9"/>
  <c r="F22220" i="9"/>
  <c r="I22220" i="9" s="1"/>
  <c r="I22221" i="9" s="1"/>
  <c r="I22222" i="9" s="1"/>
  <c r="F22219" i="9"/>
  <c r="F22218" i="9"/>
  <c r="H22218" i="9" s="1"/>
  <c r="H22217" i="9"/>
  <c r="F22217" i="9"/>
  <c r="H22216" i="9"/>
  <c r="F22216" i="9"/>
  <c r="F22215" i="9"/>
  <c r="I22215" i="9" s="1"/>
  <c r="I22214" i="9"/>
  <c r="F22214" i="9"/>
  <c r="H22213" i="9"/>
  <c r="F22213" i="9"/>
  <c r="H22212" i="9"/>
  <c r="F22212" i="9"/>
  <c r="F22211" i="9"/>
  <c r="I22211" i="9" s="1"/>
  <c r="I22210" i="9"/>
  <c r="F22210" i="9"/>
  <c r="H22210" i="9" s="1"/>
  <c r="E22210" i="9"/>
  <c r="E22211" i="9" s="1"/>
  <c r="I22209" i="9"/>
  <c r="H22209" i="9"/>
  <c r="F22209" i="9"/>
  <c r="E22209" i="9"/>
  <c r="C22209" i="9"/>
  <c r="H22208" i="9"/>
  <c r="F22208" i="9"/>
  <c r="E22208" i="9"/>
  <c r="C22208" i="9"/>
  <c r="F22207" i="9"/>
  <c r="I22207" i="9" s="1"/>
  <c r="E22207" i="9"/>
  <c r="C22207" i="9"/>
  <c r="I22206" i="9"/>
  <c r="F22206" i="9"/>
  <c r="I22205" i="9"/>
  <c r="H22205" i="9"/>
  <c r="F22205" i="9"/>
  <c r="H22204" i="9"/>
  <c r="F22204" i="9"/>
  <c r="G631" i="10" s="1" a="1"/>
  <c r="G631" i="10" s="1"/>
  <c r="H22203" i="9"/>
  <c r="F22203" i="9"/>
  <c r="F22202" i="9"/>
  <c r="F22201" i="9"/>
  <c r="H22201" i="9" s="1"/>
  <c r="H22200" i="9"/>
  <c r="F22200" i="9"/>
  <c r="H22199" i="9"/>
  <c r="F22199" i="9"/>
  <c r="F22198" i="9"/>
  <c r="G630" i="10" s="1" a="1"/>
  <c r="G630" i="10" s="1"/>
  <c r="F22197" i="9"/>
  <c r="I22197" i="9" s="1"/>
  <c r="I22196" i="9"/>
  <c r="F22196" i="9"/>
  <c r="I22195" i="9"/>
  <c r="H22195" i="9"/>
  <c r="F22195" i="9"/>
  <c r="H22194" i="9"/>
  <c r="F22194" i="9"/>
  <c r="G629" i="10" s="1" a="1"/>
  <c r="G629" i="10" s="1"/>
  <c r="H22193" i="9"/>
  <c r="F22193" i="9"/>
  <c r="F22192" i="9"/>
  <c r="I22192" i="9" s="1"/>
  <c r="E22192" i="9"/>
  <c r="E22193" i="9" s="1"/>
  <c r="I22191" i="9"/>
  <c r="F22191" i="9"/>
  <c r="H22191" i="9" s="1"/>
  <c r="I22190" i="9"/>
  <c r="H22190" i="9"/>
  <c r="F22190" i="9"/>
  <c r="H22189" i="9"/>
  <c r="F22189" i="9"/>
  <c r="F22188" i="9"/>
  <c r="I22188" i="9" s="1"/>
  <c r="I22187" i="9"/>
  <c r="F22187" i="9"/>
  <c r="H22186" i="9"/>
  <c r="F22186" i="9"/>
  <c r="H22185" i="9"/>
  <c r="F22185" i="9"/>
  <c r="F22184" i="9"/>
  <c r="I22184" i="9" s="1"/>
  <c r="I22183" i="9"/>
  <c r="F22183" i="9"/>
  <c r="H22183" i="9" s="1"/>
  <c r="I22182" i="9"/>
  <c r="H22182" i="9"/>
  <c r="F22182" i="9"/>
  <c r="H22181" i="9"/>
  <c r="F22181" i="9"/>
  <c r="F22180" i="9"/>
  <c r="I22180" i="9" s="1"/>
  <c r="E22180" i="9"/>
  <c r="E22181" i="9" s="1"/>
  <c r="I22179" i="9"/>
  <c r="F22179" i="9"/>
  <c r="I22178" i="9"/>
  <c r="H22178" i="9"/>
  <c r="F22178" i="9"/>
  <c r="H22177" i="9"/>
  <c r="F22177" i="9"/>
  <c r="G628" i="10" s="1" a="1"/>
  <c r="G628" i="10" s="1"/>
  <c r="H22176" i="9"/>
  <c r="F22176" i="9"/>
  <c r="F22175" i="9"/>
  <c r="I22175" i="9" s="1"/>
  <c r="F22174" i="9"/>
  <c r="G627" i="10" s="1" a="1"/>
  <c r="G627" i="10" s="1"/>
  <c r="F22173" i="9"/>
  <c r="H22173" i="9" s="1"/>
  <c r="H22172" i="9"/>
  <c r="F22172" i="9"/>
  <c r="H22171" i="9"/>
  <c r="F22171" i="9"/>
  <c r="F22170" i="9"/>
  <c r="G626" i="10" s="1" a="1"/>
  <c r="G626" i="10" s="1"/>
  <c r="F22169" i="9"/>
  <c r="F22168" i="9"/>
  <c r="E22168" i="9"/>
  <c r="H22167" i="9"/>
  <c r="F22167" i="9"/>
  <c r="H22166" i="9"/>
  <c r="F22166" i="9"/>
  <c r="I22166" i="9" s="1"/>
  <c r="I22167" i="9" s="1"/>
  <c r="I22168" i="9" s="1"/>
  <c r="F22165" i="9"/>
  <c r="F22164" i="9"/>
  <c r="H22164" i="9" s="1"/>
  <c r="H22163" i="9"/>
  <c r="F22163" i="9"/>
  <c r="H22162" i="9"/>
  <c r="F22162" i="9"/>
  <c r="F22161" i="9"/>
  <c r="I22161" i="9" s="1"/>
  <c r="I22160" i="9"/>
  <c r="F22160" i="9"/>
  <c r="H22159" i="9"/>
  <c r="F22159" i="9"/>
  <c r="H22158" i="9"/>
  <c r="F22158" i="9"/>
  <c r="F22157" i="9"/>
  <c r="I22157" i="9" s="1"/>
  <c r="I22156" i="9"/>
  <c r="F22156" i="9"/>
  <c r="H22156" i="9" s="1"/>
  <c r="I22155" i="9"/>
  <c r="H22155" i="9"/>
  <c r="F22155" i="9"/>
  <c r="H22154" i="9"/>
  <c r="F22154" i="9"/>
  <c r="F22153" i="9"/>
  <c r="I22153" i="9" s="1"/>
  <c r="E22153" i="9"/>
  <c r="E22154" i="9" s="1"/>
  <c r="I22152" i="9"/>
  <c r="F22152" i="9"/>
  <c r="I22151" i="9"/>
  <c r="H22151" i="9"/>
  <c r="F22151" i="9"/>
  <c r="H22150" i="9"/>
  <c r="F22150" i="9"/>
  <c r="G625" i="10" s="1" a="1"/>
  <c r="G625" i="10" s="1"/>
  <c r="H22149" i="9"/>
  <c r="F22149" i="9"/>
  <c r="F22148" i="9"/>
  <c r="F22147" i="9"/>
  <c r="H22147" i="9" s="1"/>
  <c r="H22146" i="9"/>
  <c r="F22146" i="9"/>
  <c r="H22145" i="9"/>
  <c r="F22145" i="9"/>
  <c r="F22144" i="9"/>
  <c r="G624" i="10" s="1" a="1"/>
  <c r="G624" i="10" s="1"/>
  <c r="F22143" i="9"/>
  <c r="I22143" i="9" s="1"/>
  <c r="I22142" i="9"/>
  <c r="F22142" i="9"/>
  <c r="I22141" i="9"/>
  <c r="H22141" i="9"/>
  <c r="F22141" i="9"/>
  <c r="H22140" i="9"/>
  <c r="F22140" i="9"/>
  <c r="G623" i="10" s="1" a="1"/>
  <c r="G623" i="10" s="1"/>
  <c r="H22139" i="9"/>
  <c r="F22139" i="9"/>
  <c r="F22138" i="9"/>
  <c r="I22138" i="9" s="1"/>
  <c r="E22138" i="9"/>
  <c r="E22139" i="9" s="1"/>
  <c r="I22137" i="9"/>
  <c r="F22137" i="9"/>
  <c r="H22137" i="9" s="1"/>
  <c r="I22136" i="9"/>
  <c r="H22136" i="9"/>
  <c r="F22136" i="9"/>
  <c r="H22135" i="9"/>
  <c r="F22135" i="9"/>
  <c r="F22134" i="9"/>
  <c r="F22133" i="9"/>
  <c r="H22132" i="9"/>
  <c r="F22132" i="9"/>
  <c r="H22131" i="9"/>
  <c r="F22131" i="9"/>
  <c r="F22130" i="9"/>
  <c r="F22129" i="9"/>
  <c r="H22129" i="9" s="1"/>
  <c r="H22128" i="9"/>
  <c r="F22128" i="9"/>
  <c r="H22127" i="9"/>
  <c r="F22127" i="9"/>
  <c r="F22126" i="9"/>
  <c r="F22125" i="9"/>
  <c r="H22124" i="9"/>
  <c r="F22124" i="9"/>
  <c r="H22123" i="9"/>
  <c r="F22123" i="9"/>
  <c r="F22122" i="9"/>
  <c r="F22121" i="9"/>
  <c r="H22121" i="9" s="1"/>
  <c r="H22120" i="9"/>
  <c r="F22120" i="9"/>
  <c r="H22119" i="9"/>
  <c r="F22119" i="9"/>
  <c r="F22118" i="9"/>
  <c r="F22117" i="9"/>
  <c r="H22116" i="9"/>
  <c r="F22116" i="9"/>
  <c r="H22115" i="9"/>
  <c r="F22115" i="9"/>
  <c r="F22114" i="9"/>
  <c r="F22113" i="9"/>
  <c r="H22113" i="9" s="1"/>
  <c r="H22112" i="9"/>
  <c r="F22112" i="9"/>
  <c r="H22111" i="9"/>
  <c r="F22111" i="9"/>
  <c r="F22110" i="9"/>
  <c r="F22109" i="9"/>
  <c r="H22108" i="9"/>
  <c r="F22108" i="9"/>
  <c r="H22107" i="9"/>
  <c r="F22107" i="9"/>
  <c r="F22106" i="9"/>
  <c r="F22105" i="9"/>
  <c r="H22105" i="9" s="1"/>
  <c r="H22104" i="9"/>
  <c r="F22104" i="9"/>
  <c r="H22103" i="9"/>
  <c r="F22103" i="9"/>
  <c r="F22102" i="9"/>
  <c r="F22101" i="9"/>
  <c r="H22100" i="9"/>
  <c r="F22100" i="9"/>
  <c r="H22099" i="9"/>
  <c r="F22099" i="9"/>
  <c r="I22099" i="9" s="1"/>
  <c r="I22100" i="9" s="1"/>
  <c r="I22101" i="9" s="1"/>
  <c r="F22098" i="9"/>
  <c r="I22098" i="9" s="1"/>
  <c r="I22097" i="9"/>
  <c r="F22097" i="9"/>
  <c r="H22097" i="9" s="1"/>
  <c r="I22096" i="9"/>
  <c r="H22096" i="9"/>
  <c r="F22096" i="9"/>
  <c r="H22095" i="9"/>
  <c r="F22095" i="9"/>
  <c r="F22094" i="9"/>
  <c r="I22094" i="9" s="1"/>
  <c r="I22093" i="9"/>
  <c r="F22093" i="9"/>
  <c r="I22092" i="9"/>
  <c r="H22092" i="9"/>
  <c r="F22092" i="9"/>
  <c r="H22091" i="9"/>
  <c r="F22091" i="9"/>
  <c r="I22091" i="9" s="1"/>
  <c r="F22090" i="9"/>
  <c r="F22089" i="9"/>
  <c r="H22089" i="9" s="1"/>
  <c r="E22089" i="9"/>
  <c r="E22090" i="9" s="1"/>
  <c r="H22088" i="9"/>
  <c r="F22088" i="9"/>
  <c r="H22087" i="9"/>
  <c r="F22087" i="9"/>
  <c r="F22086" i="9"/>
  <c r="G622" i="10" s="1" a="1"/>
  <c r="G622" i="10" s="1"/>
  <c r="F22085" i="9"/>
  <c r="F22084" i="9"/>
  <c r="H22083" i="9"/>
  <c r="F22083" i="9"/>
  <c r="H22082" i="9"/>
  <c r="F22082" i="9"/>
  <c r="F22081" i="9"/>
  <c r="F22080" i="9"/>
  <c r="H22080" i="9" s="1"/>
  <c r="H22079" i="9"/>
  <c r="F22079" i="9"/>
  <c r="H22078" i="9"/>
  <c r="F22078" i="9"/>
  <c r="F22077" i="9"/>
  <c r="F22076" i="9"/>
  <c r="H22075" i="9"/>
  <c r="F22075" i="9"/>
  <c r="H22074" i="9"/>
  <c r="F22074" i="9"/>
  <c r="F22073" i="9"/>
  <c r="F22072" i="9"/>
  <c r="H22072" i="9" s="1"/>
  <c r="H22071" i="9"/>
  <c r="F22071" i="9"/>
  <c r="H22070" i="9"/>
  <c r="F22070" i="9"/>
  <c r="F22069" i="9"/>
  <c r="F22068" i="9"/>
  <c r="H22067" i="9"/>
  <c r="F22067" i="9"/>
  <c r="H22066" i="9"/>
  <c r="F22066" i="9"/>
  <c r="F22065" i="9"/>
  <c r="F22064" i="9"/>
  <c r="H22064" i="9" s="1"/>
  <c r="H22063" i="9"/>
  <c r="F22063" i="9"/>
  <c r="H22062" i="9"/>
  <c r="F22062" i="9"/>
  <c r="F22061" i="9"/>
  <c r="F22060" i="9"/>
  <c r="H22059" i="9"/>
  <c r="F22059" i="9"/>
  <c r="H22058" i="9"/>
  <c r="F22058" i="9"/>
  <c r="F22057" i="9"/>
  <c r="F22056" i="9"/>
  <c r="H22056" i="9" s="1"/>
  <c r="H22055" i="9"/>
  <c r="F22055" i="9"/>
  <c r="H22054" i="9"/>
  <c r="F22054" i="9"/>
  <c r="F22053" i="9"/>
  <c r="F22052" i="9"/>
  <c r="H22051" i="9"/>
  <c r="F22051" i="9"/>
  <c r="H22050" i="9"/>
  <c r="F22050" i="9"/>
  <c r="F22049" i="9"/>
  <c r="I22049" i="9" s="1"/>
  <c r="I22048" i="9"/>
  <c r="F22048" i="9"/>
  <c r="H22048" i="9" s="1"/>
  <c r="I22047" i="9"/>
  <c r="H22047" i="9"/>
  <c r="F22047" i="9"/>
  <c r="H22046" i="9"/>
  <c r="F22046" i="9"/>
  <c r="G621" i="10" s="1" a="1"/>
  <c r="G621" i="10" s="1"/>
  <c r="H22045" i="9"/>
  <c r="F22045" i="9"/>
  <c r="F22044" i="9"/>
  <c r="I22044" i="9" s="1"/>
  <c r="I22043" i="9"/>
  <c r="F22043" i="9"/>
  <c r="I22042" i="9"/>
  <c r="J620" i="10" s="1" a="1"/>
  <c r="J620" i="10" s="1"/>
  <c r="H22042" i="9"/>
  <c r="F22042" i="9"/>
  <c r="G620" i="10" s="1" a="1"/>
  <c r="G620" i="10" s="1"/>
  <c r="H22041" i="9"/>
  <c r="F22041" i="9"/>
  <c r="H22040" i="9"/>
  <c r="F22040" i="9"/>
  <c r="E22040" i="9"/>
  <c r="F22039" i="9"/>
  <c r="I22039" i="9" s="1"/>
  <c r="I22038" i="9"/>
  <c r="F22038" i="9"/>
  <c r="H22038" i="9" s="1"/>
  <c r="H22037" i="9"/>
  <c r="F22037" i="9"/>
  <c r="H22036" i="9"/>
  <c r="F22036" i="9"/>
  <c r="F22035" i="9"/>
  <c r="F22034" i="9"/>
  <c r="H22033" i="9"/>
  <c r="F22033" i="9"/>
  <c r="H22032" i="9"/>
  <c r="F22032" i="9"/>
  <c r="F22031" i="9"/>
  <c r="F22030" i="9"/>
  <c r="H22030" i="9" s="1"/>
  <c r="H22029" i="9"/>
  <c r="F22029" i="9"/>
  <c r="H22028" i="9"/>
  <c r="F22028" i="9"/>
  <c r="F22027" i="9"/>
  <c r="F22026" i="9"/>
  <c r="H22025" i="9"/>
  <c r="F22025" i="9"/>
  <c r="H22024" i="9"/>
  <c r="F22024" i="9"/>
  <c r="I22024" i="9" s="1"/>
  <c r="I22025" i="9" s="1"/>
  <c r="I22026" i="9" s="1"/>
  <c r="F22023" i="9"/>
  <c r="I22023" i="9" s="1"/>
  <c r="F22022" i="9"/>
  <c r="H22022" i="9" s="1"/>
  <c r="H22021" i="9"/>
  <c r="F22021" i="9"/>
  <c r="H22020" i="9"/>
  <c r="F22020" i="9"/>
  <c r="F22019" i="9"/>
  <c r="I22019" i="9" s="1"/>
  <c r="I22018" i="9"/>
  <c r="F22018" i="9"/>
  <c r="H22017" i="9"/>
  <c r="F22017" i="9"/>
  <c r="H22016" i="9"/>
  <c r="F22016" i="9"/>
  <c r="E22016" i="9"/>
  <c r="F22015" i="9"/>
  <c r="I22015" i="9" s="1"/>
  <c r="I22014" i="9"/>
  <c r="F22014" i="9"/>
  <c r="H22014" i="9" s="1"/>
  <c r="H22013" i="9"/>
  <c r="F22013" i="9"/>
  <c r="G619" i="10" s="1" a="1"/>
  <c r="G619" i="10" s="1"/>
  <c r="H22012" i="9"/>
  <c r="F22012" i="9"/>
  <c r="H22011" i="9"/>
  <c r="F22011" i="9"/>
  <c r="F22010" i="9"/>
  <c r="F22009" i="9"/>
  <c r="H22008" i="9"/>
  <c r="F22008" i="9"/>
  <c r="H22007" i="9"/>
  <c r="F22007" i="9"/>
  <c r="F22006" i="9"/>
  <c r="F22005" i="9"/>
  <c r="H22005" i="9" s="1"/>
  <c r="H22004" i="9"/>
  <c r="F22004" i="9"/>
  <c r="H22003" i="9"/>
  <c r="F22003" i="9"/>
  <c r="F22002" i="9"/>
  <c r="F22001" i="9"/>
  <c r="H22000" i="9"/>
  <c r="F22000" i="9"/>
  <c r="H21999" i="9"/>
  <c r="F21999" i="9"/>
  <c r="I21999" i="9" s="1"/>
  <c r="I22000" i="9" s="1"/>
  <c r="I22001" i="9" s="1"/>
  <c r="F21998" i="9"/>
  <c r="G618" i="10" s="1" a="1"/>
  <c r="G618" i="10" s="1"/>
  <c r="F21997" i="9"/>
  <c r="I21997" i="9" s="1"/>
  <c r="I21996" i="9"/>
  <c r="F21996" i="9"/>
  <c r="H21996" i="9" s="1"/>
  <c r="I21995" i="9"/>
  <c r="H21995" i="9"/>
  <c r="F21995" i="9"/>
  <c r="I21994" i="9"/>
  <c r="J617" i="10" s="1" a="1"/>
  <c r="J617" i="10" s="1"/>
  <c r="H21994" i="9"/>
  <c r="F21994" i="9"/>
  <c r="G617" i="10" s="1" a="1"/>
  <c r="G617" i="10" s="1"/>
  <c r="H21993" i="9"/>
  <c r="F21993" i="9"/>
  <c r="F21992" i="9"/>
  <c r="I21992" i="9" s="1"/>
  <c r="E21992" i="9"/>
  <c r="E21993" i="9" s="1"/>
  <c r="I21991" i="9"/>
  <c r="F21991" i="9"/>
  <c r="I21990" i="9"/>
  <c r="H21990" i="9"/>
  <c r="F21990" i="9"/>
  <c r="H21989" i="9"/>
  <c r="F21989" i="9"/>
  <c r="F21988" i="9"/>
  <c r="F21987" i="9"/>
  <c r="H21987" i="9" s="1"/>
  <c r="H21986" i="9"/>
  <c r="F21986" i="9"/>
  <c r="H21985" i="9"/>
  <c r="F21985" i="9"/>
  <c r="F21984" i="9"/>
  <c r="F21983" i="9"/>
  <c r="H21982" i="9"/>
  <c r="F21982" i="9"/>
  <c r="H21981" i="9"/>
  <c r="F21981" i="9"/>
  <c r="F21980" i="9"/>
  <c r="F21979" i="9"/>
  <c r="H21979" i="9" s="1"/>
  <c r="H21978" i="9"/>
  <c r="F21978" i="9"/>
  <c r="H21977" i="9"/>
  <c r="F21977" i="9"/>
  <c r="F21976" i="9"/>
  <c r="F21975" i="9"/>
  <c r="H21974" i="9"/>
  <c r="F21974" i="9"/>
  <c r="H21973" i="9"/>
  <c r="F21973" i="9"/>
  <c r="I21973" i="9" s="1"/>
  <c r="I21974" i="9" s="1"/>
  <c r="I21975" i="9" s="1"/>
  <c r="F21972" i="9"/>
  <c r="I21972" i="9" s="1"/>
  <c r="F21971" i="9"/>
  <c r="H21971" i="9" s="1"/>
  <c r="E21971" i="9"/>
  <c r="E21972" i="9" s="1"/>
  <c r="H21970" i="9"/>
  <c r="F21970" i="9"/>
  <c r="E21970" i="9"/>
  <c r="C21970" i="9"/>
  <c r="H21969" i="9"/>
  <c r="F21969" i="9"/>
  <c r="F21968" i="9"/>
  <c r="I21968" i="9" s="1"/>
  <c r="F21967" i="9"/>
  <c r="G616" i="10" s="1" a="1"/>
  <c r="G616" i="10" s="1"/>
  <c r="H21966" i="9"/>
  <c r="F21966" i="9"/>
  <c r="H21965" i="9"/>
  <c r="F21965" i="9"/>
  <c r="H21964" i="9"/>
  <c r="F21964" i="9"/>
  <c r="F21963" i="9"/>
  <c r="F21962" i="9"/>
  <c r="H21962" i="9" s="1"/>
  <c r="H21961" i="9"/>
  <c r="F21961" i="9"/>
  <c r="H21960" i="9"/>
  <c r="F21960" i="9"/>
  <c r="F21959" i="9"/>
  <c r="F21958" i="9"/>
  <c r="H21957" i="9"/>
  <c r="F21957" i="9"/>
  <c r="H21956" i="9"/>
  <c r="F21956" i="9"/>
  <c r="F21955" i="9"/>
  <c r="I21955" i="9" s="1"/>
  <c r="F21954" i="9"/>
  <c r="G615" i="10" s="1" a="1"/>
  <c r="G615" i="10" s="1"/>
  <c r="F21953" i="9"/>
  <c r="H21953" i="9" s="1"/>
  <c r="H21952" i="9"/>
  <c r="F21952" i="9"/>
  <c r="H21951" i="9"/>
  <c r="F21951" i="9"/>
  <c r="F21950" i="9"/>
  <c r="G614" i="10" s="1" a="1"/>
  <c r="G614" i="10" s="1"/>
  <c r="F21949" i="9"/>
  <c r="F21948" i="9"/>
  <c r="E21948" i="9"/>
  <c r="H21947" i="9"/>
  <c r="F21947" i="9"/>
  <c r="H21946" i="9"/>
  <c r="F21946" i="9"/>
  <c r="I21946" i="9" s="1"/>
  <c r="I21947" i="9" s="1"/>
  <c r="I21948" i="9" s="1"/>
  <c r="F21945" i="9"/>
  <c r="F21944" i="9"/>
  <c r="H21944" i="9" s="1"/>
  <c r="H21943" i="9"/>
  <c r="F21943" i="9"/>
  <c r="H21942" i="9"/>
  <c r="F21942" i="9"/>
  <c r="F21941" i="9"/>
  <c r="I21941" i="9" s="1"/>
  <c r="I21940" i="9"/>
  <c r="F21940" i="9"/>
  <c r="H21939" i="9"/>
  <c r="F21939" i="9"/>
  <c r="H21938" i="9"/>
  <c r="F21938" i="9"/>
  <c r="F21937" i="9"/>
  <c r="I21937" i="9" s="1"/>
  <c r="I21936" i="9"/>
  <c r="F21936" i="9"/>
  <c r="H21936" i="9" s="1"/>
  <c r="I21935" i="9"/>
  <c r="H21935" i="9"/>
  <c r="F21935" i="9"/>
  <c r="H21934" i="9"/>
  <c r="F21934" i="9"/>
  <c r="F21933" i="9"/>
  <c r="I21933" i="9" s="1"/>
  <c r="E21933" i="9"/>
  <c r="E21934" i="9" s="1"/>
  <c r="C21933" i="9"/>
  <c r="I21932" i="9"/>
  <c r="F21932" i="9"/>
  <c r="I21931" i="9"/>
  <c r="H21931" i="9"/>
  <c r="F21931" i="9"/>
  <c r="H21930" i="9"/>
  <c r="F21930" i="9"/>
  <c r="G613" i="10" s="1" a="1"/>
  <c r="G613" i="10" s="1"/>
  <c r="H21929" i="9"/>
  <c r="F21929" i="9"/>
  <c r="F21928" i="9"/>
  <c r="F21927" i="9"/>
  <c r="H21927" i="9" s="1"/>
  <c r="H21926" i="9"/>
  <c r="F21926" i="9"/>
  <c r="H21925" i="9"/>
  <c r="F21925" i="9"/>
  <c r="F21924" i="9"/>
  <c r="G612" i="10" s="1" a="1"/>
  <c r="G612" i="10" s="1"/>
  <c r="F21923" i="9"/>
  <c r="I21923" i="9" s="1"/>
  <c r="I21922" i="9"/>
  <c r="F21922" i="9"/>
  <c r="I21921" i="9"/>
  <c r="H21921" i="9"/>
  <c r="F21921" i="9"/>
  <c r="H21920" i="9"/>
  <c r="F21920" i="9"/>
  <c r="G611" i="10" s="1" a="1"/>
  <c r="G611" i="10" s="1"/>
  <c r="H21919" i="9"/>
  <c r="F21919" i="9"/>
  <c r="I21919" i="9" s="1"/>
  <c r="F21918" i="9"/>
  <c r="I21918" i="9" s="1"/>
  <c r="E21918" i="9"/>
  <c r="E21919" i="9" s="1"/>
  <c r="I21917" i="9"/>
  <c r="F21917" i="9"/>
  <c r="H21917" i="9" s="1"/>
  <c r="I21916" i="9"/>
  <c r="H21916" i="9"/>
  <c r="F21916" i="9"/>
  <c r="H21915" i="9"/>
  <c r="F21915" i="9"/>
  <c r="F21914" i="9"/>
  <c r="I21914" i="9" s="1"/>
  <c r="I21913" i="9"/>
  <c r="F21913" i="9"/>
  <c r="H21912" i="9"/>
  <c r="F21912" i="9"/>
  <c r="H21911" i="9"/>
  <c r="F21911" i="9"/>
  <c r="I21911" i="9" s="1"/>
  <c r="I21912" i="9" s="1"/>
  <c r="F21910" i="9"/>
  <c r="I21910" i="9" s="1"/>
  <c r="I21909" i="9"/>
  <c r="F21909" i="9"/>
  <c r="H21909" i="9" s="1"/>
  <c r="I21908" i="9"/>
  <c r="H21908" i="9"/>
  <c r="F21908" i="9"/>
  <c r="H21907" i="9"/>
  <c r="F21907" i="9"/>
  <c r="F21906" i="9"/>
  <c r="I21906" i="9" s="1"/>
  <c r="E21906" i="9"/>
  <c r="E21907" i="9" s="1"/>
  <c r="I21905" i="9"/>
  <c r="F21905" i="9"/>
  <c r="I21904" i="9"/>
  <c r="H21904" i="9"/>
  <c r="F21904" i="9"/>
  <c r="H21903" i="9"/>
  <c r="F21903" i="9"/>
  <c r="G610" i="10" s="1" a="1"/>
  <c r="G610" i="10" s="1"/>
  <c r="H21902" i="9"/>
  <c r="F21902" i="9"/>
  <c r="F21901" i="9"/>
  <c r="I21901" i="9" s="1"/>
  <c r="F21900" i="9"/>
  <c r="G609" i="10" s="1" a="1"/>
  <c r="G609" i="10" s="1"/>
  <c r="F21899" i="9"/>
  <c r="H21899" i="9" s="1"/>
  <c r="H21898" i="9"/>
  <c r="F21898" i="9"/>
  <c r="H21897" i="9"/>
  <c r="F21897" i="9"/>
  <c r="F21896" i="9"/>
  <c r="G608" i="10" s="1" a="1"/>
  <c r="G608" i="10" s="1"/>
  <c r="F21895" i="9"/>
  <c r="F21894" i="9"/>
  <c r="E21894" i="9"/>
  <c r="H21893" i="9"/>
  <c r="F21893" i="9"/>
  <c r="H21892" i="9"/>
  <c r="F21892" i="9"/>
  <c r="I21892" i="9" s="1"/>
  <c r="I21893" i="9" s="1"/>
  <c r="I21894" i="9" s="1"/>
  <c r="F21891" i="9"/>
  <c r="F21890" i="9"/>
  <c r="H21890" i="9" s="1"/>
  <c r="H21889" i="9"/>
  <c r="F21889" i="9"/>
  <c r="H21888" i="9"/>
  <c r="F21888" i="9"/>
  <c r="F21887" i="9"/>
  <c r="I21887" i="9" s="1"/>
  <c r="I21886" i="9"/>
  <c r="F21886" i="9"/>
  <c r="H21885" i="9"/>
  <c r="F21885" i="9"/>
  <c r="H21884" i="9"/>
  <c r="F21884" i="9"/>
  <c r="F21883" i="9"/>
  <c r="I21883" i="9" s="1"/>
  <c r="I21882" i="9"/>
  <c r="F21882" i="9"/>
  <c r="H21882" i="9" s="1"/>
  <c r="I21881" i="9"/>
  <c r="H21881" i="9"/>
  <c r="F21881" i="9"/>
  <c r="H21880" i="9"/>
  <c r="F21880" i="9"/>
  <c r="F21879" i="9"/>
  <c r="I21879" i="9" s="1"/>
  <c r="E21879" i="9"/>
  <c r="E21880" i="9" s="1"/>
  <c r="I21878" i="9"/>
  <c r="F21878" i="9"/>
  <c r="I21877" i="9"/>
  <c r="H21877" i="9"/>
  <c r="F21877" i="9"/>
  <c r="H21876" i="9"/>
  <c r="F21876" i="9"/>
  <c r="G607" i="10" s="1" a="1"/>
  <c r="G607" i="10" s="1"/>
  <c r="H21875" i="9"/>
  <c r="F21875" i="9"/>
  <c r="F21874" i="9"/>
  <c r="F21873" i="9"/>
  <c r="H21873" i="9" s="1"/>
  <c r="H21872" i="9"/>
  <c r="F21872" i="9"/>
  <c r="H21871" i="9"/>
  <c r="F21871" i="9"/>
  <c r="F21870" i="9"/>
  <c r="G606" i="10" s="1" a="1"/>
  <c r="G606" i="10" s="1"/>
  <c r="F21869" i="9"/>
  <c r="I21869" i="9" s="1"/>
  <c r="I21868" i="9"/>
  <c r="F21868" i="9"/>
  <c r="I21867" i="9"/>
  <c r="H21867" i="9"/>
  <c r="F21867" i="9"/>
  <c r="H21866" i="9"/>
  <c r="F21866" i="9"/>
  <c r="G605" i="10" s="1" a="1"/>
  <c r="G605" i="10" s="1"/>
  <c r="H21865" i="9"/>
  <c r="F21865" i="9"/>
  <c r="F21864" i="9"/>
  <c r="I21864" i="9" s="1"/>
  <c r="E21864" i="9"/>
  <c r="E21865" i="9" s="1"/>
  <c r="I21863" i="9"/>
  <c r="F21863" i="9"/>
  <c r="H21863" i="9" s="1"/>
  <c r="I21862" i="9"/>
  <c r="H21862" i="9"/>
  <c r="F21862" i="9"/>
  <c r="H21861" i="9"/>
  <c r="F21861" i="9"/>
  <c r="F21860" i="9"/>
  <c r="F21859" i="9"/>
  <c r="H21858" i="9"/>
  <c r="F21858" i="9"/>
  <c r="H21857" i="9"/>
  <c r="F21857" i="9"/>
  <c r="F21856" i="9"/>
  <c r="F21855" i="9"/>
  <c r="F21854" i="9"/>
  <c r="H21853" i="9"/>
  <c r="F21853" i="9"/>
  <c r="F21852" i="9"/>
  <c r="F21851" i="9"/>
  <c r="H21850" i="9"/>
  <c r="F21850" i="9"/>
  <c r="H21849" i="9"/>
  <c r="F21849" i="9"/>
  <c r="F21848" i="9"/>
  <c r="F21847" i="9"/>
  <c r="F21846" i="9"/>
  <c r="H21845" i="9"/>
  <c r="F21845" i="9"/>
  <c r="F21844" i="9"/>
  <c r="F21843" i="9"/>
  <c r="H21842" i="9"/>
  <c r="F21842" i="9"/>
  <c r="H21841" i="9"/>
  <c r="F21841" i="9"/>
  <c r="F21840" i="9"/>
  <c r="F21839" i="9"/>
  <c r="F21838" i="9"/>
  <c r="H21837" i="9"/>
  <c r="F21837" i="9"/>
  <c r="F21836" i="9"/>
  <c r="F21835" i="9"/>
  <c r="H21834" i="9"/>
  <c r="F21834" i="9"/>
  <c r="H21833" i="9"/>
  <c r="F21833" i="9"/>
  <c r="F21832" i="9"/>
  <c r="F21831" i="9"/>
  <c r="F21830" i="9"/>
  <c r="H21829" i="9"/>
  <c r="F21829" i="9"/>
  <c r="F21828" i="9"/>
  <c r="F21827" i="9"/>
  <c r="H21826" i="9"/>
  <c r="F21826" i="9"/>
  <c r="H21825" i="9"/>
  <c r="F21825" i="9"/>
  <c r="F21824" i="9"/>
  <c r="F21823" i="9"/>
  <c r="I21822" i="9"/>
  <c r="F21822" i="9"/>
  <c r="H21821" i="9"/>
  <c r="F21821" i="9"/>
  <c r="F21820" i="9"/>
  <c r="I21820" i="9" s="1"/>
  <c r="F21819" i="9"/>
  <c r="I21818" i="9"/>
  <c r="I21819" i="9" s="1"/>
  <c r="H21818" i="9"/>
  <c r="F21818" i="9"/>
  <c r="H21817" i="9"/>
  <c r="F21817" i="9"/>
  <c r="I21817" i="9" s="1"/>
  <c r="F21816" i="9"/>
  <c r="F21815" i="9"/>
  <c r="E21815" i="9"/>
  <c r="E21816" i="9" s="1"/>
  <c r="F21814" i="9"/>
  <c r="H21813" i="9"/>
  <c r="F21813" i="9"/>
  <c r="F21812" i="9"/>
  <c r="G604" i="10" s="1" a="1"/>
  <c r="G604" i="10" s="1"/>
  <c r="F21811" i="9"/>
  <c r="F21810" i="9"/>
  <c r="H21809" i="9"/>
  <c r="F21809" i="9"/>
  <c r="H21808" i="9"/>
  <c r="F21808" i="9"/>
  <c r="F21807" i="9"/>
  <c r="F21806" i="9"/>
  <c r="F21805" i="9"/>
  <c r="H21804" i="9"/>
  <c r="F21804" i="9"/>
  <c r="F21803" i="9"/>
  <c r="F21802" i="9"/>
  <c r="H21801" i="9"/>
  <c r="F21801" i="9"/>
  <c r="H21800" i="9"/>
  <c r="F21800" i="9"/>
  <c r="F21799" i="9"/>
  <c r="F21798" i="9"/>
  <c r="F21797" i="9"/>
  <c r="H21796" i="9"/>
  <c r="F21796" i="9"/>
  <c r="F21795" i="9"/>
  <c r="F21794" i="9"/>
  <c r="H21793" i="9"/>
  <c r="F21793" i="9"/>
  <c r="H21792" i="9"/>
  <c r="F21792" i="9"/>
  <c r="F21791" i="9"/>
  <c r="F21790" i="9"/>
  <c r="F21789" i="9"/>
  <c r="H21788" i="9"/>
  <c r="F21788" i="9"/>
  <c r="F21787" i="9"/>
  <c r="F21786" i="9"/>
  <c r="H21785" i="9"/>
  <c r="F21785" i="9"/>
  <c r="H21784" i="9"/>
  <c r="F21784" i="9"/>
  <c r="F21783" i="9"/>
  <c r="F21782" i="9"/>
  <c r="F21781" i="9"/>
  <c r="H21780" i="9"/>
  <c r="F21780" i="9"/>
  <c r="F21779" i="9"/>
  <c r="F21778" i="9"/>
  <c r="H21777" i="9"/>
  <c r="F21777" i="9"/>
  <c r="H21776" i="9"/>
  <c r="F21776" i="9"/>
  <c r="F21775" i="9"/>
  <c r="F21774" i="9"/>
  <c r="H21774" i="9" s="1"/>
  <c r="I21773" i="9"/>
  <c r="F21773" i="9"/>
  <c r="H21772" i="9"/>
  <c r="F21772" i="9"/>
  <c r="G603" i="10" s="1" a="1"/>
  <c r="G603" i="10" s="1"/>
  <c r="H21771" i="9"/>
  <c r="F21771" i="9"/>
  <c r="F21770" i="9"/>
  <c r="I21769" i="9"/>
  <c r="F21769" i="9"/>
  <c r="I21768" i="9"/>
  <c r="J602" i="10" s="1" a="1"/>
  <c r="J602" i="10" s="1"/>
  <c r="H21768" i="9"/>
  <c r="F21768" i="9"/>
  <c r="G602" i="10" s="1" a="1"/>
  <c r="G602" i="10" s="1"/>
  <c r="H21767" i="9"/>
  <c r="F21767" i="9"/>
  <c r="H21766" i="9"/>
  <c r="F21766" i="9"/>
  <c r="E21766" i="9"/>
  <c r="E21767" i="9" s="1"/>
  <c r="E21768" i="9" s="1"/>
  <c r="D21768" i="9" s="1"/>
  <c r="F21765" i="9"/>
  <c r="I21764" i="9"/>
  <c r="F21764" i="9"/>
  <c r="H21764" i="9" s="1"/>
  <c r="H21763" i="9"/>
  <c r="F21763" i="9"/>
  <c r="H21762" i="9"/>
  <c r="F21762" i="9"/>
  <c r="F21761" i="9"/>
  <c r="F21760" i="9"/>
  <c r="H21759" i="9"/>
  <c r="F21759" i="9"/>
  <c r="H21758" i="9"/>
  <c r="F21758" i="9"/>
  <c r="F21757" i="9"/>
  <c r="F21756" i="9"/>
  <c r="H21756" i="9" s="1"/>
  <c r="H21755" i="9"/>
  <c r="F21755" i="9"/>
  <c r="H21754" i="9"/>
  <c r="F21754" i="9"/>
  <c r="F21753" i="9"/>
  <c r="F21752" i="9"/>
  <c r="H21751" i="9"/>
  <c r="F21751" i="9"/>
  <c r="H21750" i="9"/>
  <c r="F21750" i="9"/>
  <c r="F21749" i="9"/>
  <c r="F21748" i="9"/>
  <c r="H21748" i="9" s="1"/>
  <c r="F21747" i="9"/>
  <c r="H21746" i="9"/>
  <c r="F21746" i="9"/>
  <c r="F21745" i="9"/>
  <c r="F21744" i="9"/>
  <c r="H21743" i="9"/>
  <c r="F21743" i="9"/>
  <c r="H21742" i="9"/>
  <c r="F21742" i="9"/>
  <c r="F21741" i="9"/>
  <c r="F21740" i="9"/>
  <c r="H21740" i="9" s="1"/>
  <c r="H21739" i="9"/>
  <c r="F21739" i="9"/>
  <c r="H21738" i="9"/>
  <c r="F21738" i="9"/>
  <c r="F21737" i="9"/>
  <c r="F21736" i="9"/>
  <c r="H21735" i="9"/>
  <c r="F21735" i="9"/>
  <c r="H21734" i="9"/>
  <c r="F21734" i="9"/>
  <c r="F21733" i="9"/>
  <c r="F21732" i="9"/>
  <c r="H21732" i="9" s="1"/>
  <c r="H21731" i="9"/>
  <c r="F21731" i="9"/>
  <c r="H21730" i="9"/>
  <c r="F21730" i="9"/>
  <c r="F21729" i="9"/>
  <c r="F21728" i="9"/>
  <c r="I21727" i="9"/>
  <c r="I21728" i="9" s="1"/>
  <c r="H21727" i="9"/>
  <c r="F21727" i="9"/>
  <c r="H21726" i="9"/>
  <c r="F21726" i="9"/>
  <c r="F21725" i="9"/>
  <c r="F21724" i="9"/>
  <c r="H21724" i="9" s="1"/>
  <c r="H21723" i="9"/>
  <c r="F21723" i="9"/>
  <c r="H21722" i="9"/>
  <c r="F21722" i="9"/>
  <c r="F21721" i="9"/>
  <c r="I21720" i="9"/>
  <c r="F21720" i="9"/>
  <c r="I21719" i="9"/>
  <c r="H21719" i="9"/>
  <c r="F21719" i="9"/>
  <c r="H21718" i="9"/>
  <c r="F21718" i="9"/>
  <c r="F21717" i="9"/>
  <c r="E21717" i="9"/>
  <c r="E21718" i="9" s="1"/>
  <c r="F21716" i="9"/>
  <c r="H21716" i="9" s="1"/>
  <c r="I21715" i="9"/>
  <c r="F21715" i="9"/>
  <c r="H21714" i="9"/>
  <c r="F21714" i="9"/>
  <c r="G601" i="10" s="1" a="1"/>
  <c r="G601" i="10" s="1"/>
  <c r="H21713" i="9"/>
  <c r="F21713" i="9"/>
  <c r="F21712" i="9"/>
  <c r="F21711" i="9"/>
  <c r="H21710" i="9"/>
  <c r="F21710" i="9"/>
  <c r="H21709" i="9"/>
  <c r="F21709" i="9"/>
  <c r="F21708" i="9"/>
  <c r="F21707" i="9"/>
  <c r="H21707" i="9" s="1"/>
  <c r="F21706" i="9"/>
  <c r="H21705" i="9"/>
  <c r="F21705" i="9"/>
  <c r="F21704" i="9"/>
  <c r="F21703" i="9"/>
  <c r="H21702" i="9"/>
  <c r="F21702" i="9"/>
  <c r="H21701" i="9"/>
  <c r="F21701" i="9"/>
  <c r="F21700" i="9"/>
  <c r="F21699" i="9"/>
  <c r="H21699" i="9" s="1"/>
  <c r="F21698" i="9"/>
  <c r="H21697" i="9"/>
  <c r="F21697" i="9"/>
  <c r="F21696" i="9"/>
  <c r="F21695" i="9"/>
  <c r="H21694" i="9"/>
  <c r="F21694" i="9"/>
  <c r="H21693" i="9"/>
  <c r="F21693" i="9"/>
  <c r="F21692" i="9"/>
  <c r="F21691" i="9"/>
  <c r="H21691" i="9" s="1"/>
  <c r="H21690" i="9"/>
  <c r="F21690" i="9"/>
  <c r="H21689" i="9"/>
  <c r="F21689" i="9"/>
  <c r="F21688" i="9"/>
  <c r="F21687" i="9"/>
  <c r="H21686" i="9"/>
  <c r="F21686" i="9"/>
  <c r="H21685" i="9"/>
  <c r="F21685" i="9"/>
  <c r="F21684" i="9"/>
  <c r="F21683" i="9"/>
  <c r="H21683" i="9" s="1"/>
  <c r="F21682" i="9"/>
  <c r="H21681" i="9"/>
  <c r="F21681" i="9"/>
  <c r="F21680" i="9"/>
  <c r="F21679" i="9"/>
  <c r="I21678" i="9"/>
  <c r="I21679" i="9" s="1"/>
  <c r="H21678" i="9"/>
  <c r="F21678" i="9"/>
  <c r="H21677" i="9"/>
  <c r="F21677" i="9"/>
  <c r="G600" i="10" s="1" a="1"/>
  <c r="G600" i="10" s="1"/>
  <c r="H21676" i="9"/>
  <c r="F21676" i="9"/>
  <c r="F21675" i="9"/>
  <c r="F21674" i="9"/>
  <c r="H21674" i="9" s="1"/>
  <c r="F21673" i="9"/>
  <c r="H21672" i="9"/>
  <c r="F21672" i="9"/>
  <c r="F21671" i="9"/>
  <c r="I21670" i="9"/>
  <c r="J599" i="10" s="1" a="1"/>
  <c r="J599" i="10" s="1"/>
  <c r="F21670" i="9"/>
  <c r="G599" i="10" s="1" a="1"/>
  <c r="G599" i="10" s="1"/>
  <c r="H21669" i="9"/>
  <c r="F21669" i="9"/>
  <c r="E21669" i="9"/>
  <c r="C21669" i="9" s="1"/>
  <c r="H21668" i="9"/>
  <c r="F21668" i="9"/>
  <c r="E21668" i="9"/>
  <c r="C21668" i="9"/>
  <c r="H21667" i="9"/>
  <c r="F21667" i="9"/>
  <c r="I21667" i="9" s="1"/>
  <c r="I21668" i="9" s="1"/>
  <c r="I21669" i="9" s="1"/>
  <c r="F21666" i="9"/>
  <c r="I21666" i="9" s="1"/>
  <c r="F21665" i="9"/>
  <c r="H21665" i="9" s="1"/>
  <c r="H21664" i="9"/>
  <c r="F21664" i="9"/>
  <c r="H21663" i="9"/>
  <c r="F21663" i="9"/>
  <c r="F21662" i="9"/>
  <c r="F21661" i="9"/>
  <c r="H21660" i="9"/>
  <c r="F21660" i="9"/>
  <c r="H21659" i="9"/>
  <c r="F21659" i="9"/>
  <c r="F21658" i="9"/>
  <c r="F21657" i="9"/>
  <c r="H21657" i="9" s="1"/>
  <c r="H21656" i="9"/>
  <c r="F21656" i="9"/>
  <c r="H21655" i="9"/>
  <c r="F21655" i="9"/>
  <c r="F21654" i="9"/>
  <c r="F21653" i="9"/>
  <c r="H21652" i="9"/>
  <c r="F21652" i="9"/>
  <c r="H21651" i="9"/>
  <c r="F21651" i="9"/>
  <c r="F21650" i="9"/>
  <c r="F21649" i="9"/>
  <c r="H21649" i="9" s="1"/>
  <c r="F21648" i="9"/>
  <c r="H21647" i="9"/>
  <c r="F21647" i="9"/>
  <c r="F21646" i="9"/>
  <c r="F21645" i="9"/>
  <c r="H21644" i="9"/>
  <c r="F21644" i="9"/>
  <c r="H21643" i="9"/>
  <c r="F21643" i="9"/>
  <c r="F21642" i="9"/>
  <c r="F21641" i="9"/>
  <c r="H21641" i="9" s="1"/>
  <c r="H21640" i="9"/>
  <c r="F21640" i="9"/>
  <c r="H21639" i="9"/>
  <c r="F21639" i="9"/>
  <c r="F21638" i="9"/>
  <c r="F21637" i="9"/>
  <c r="H21636" i="9"/>
  <c r="F21636" i="9"/>
  <c r="H21635" i="9"/>
  <c r="F21635" i="9"/>
  <c r="I21635" i="9" s="1"/>
  <c r="I21636" i="9" s="1"/>
  <c r="I21637" i="9" s="1"/>
  <c r="F21634" i="9"/>
  <c r="F21633" i="9"/>
  <c r="H21633" i="9" s="1"/>
  <c r="H21632" i="9"/>
  <c r="F21632" i="9"/>
  <c r="H21631" i="9"/>
  <c r="F21631" i="9"/>
  <c r="F21630" i="9"/>
  <c r="F21629" i="9"/>
  <c r="I21628" i="9"/>
  <c r="I21629" i="9" s="1"/>
  <c r="H21628" i="9"/>
  <c r="F21628" i="9"/>
  <c r="H21627" i="9"/>
  <c r="F21627" i="9"/>
  <c r="I21627" i="9" s="1"/>
  <c r="F21626" i="9"/>
  <c r="F21625" i="9"/>
  <c r="H21625" i="9" s="1"/>
  <c r="E21625" i="9"/>
  <c r="E21626" i="9" s="1"/>
  <c r="F21624" i="9"/>
  <c r="H21623" i="9"/>
  <c r="F21623" i="9"/>
  <c r="F21622" i="9"/>
  <c r="F21621" i="9"/>
  <c r="F21620" i="9"/>
  <c r="H21619" i="9"/>
  <c r="F21619" i="9"/>
  <c r="H21618" i="9"/>
  <c r="F21618" i="9"/>
  <c r="F21617" i="9"/>
  <c r="F21616" i="9"/>
  <c r="H21616" i="9" s="1"/>
  <c r="F21615" i="9"/>
  <c r="H21614" i="9"/>
  <c r="F21614" i="9"/>
  <c r="F21613" i="9"/>
  <c r="F21612" i="9"/>
  <c r="H21611" i="9"/>
  <c r="F21611" i="9"/>
  <c r="H21610" i="9"/>
  <c r="F21610" i="9"/>
  <c r="F21609" i="9"/>
  <c r="F21608" i="9"/>
  <c r="H21608" i="9" s="1"/>
  <c r="F21607" i="9"/>
  <c r="H21606" i="9"/>
  <c r="F21606" i="9"/>
  <c r="F21605" i="9"/>
  <c r="F21604" i="9"/>
  <c r="H21603" i="9"/>
  <c r="F21603" i="9"/>
  <c r="H21602" i="9"/>
  <c r="F21602" i="9"/>
  <c r="F21601" i="9"/>
  <c r="F21600" i="9"/>
  <c r="H21600" i="9" s="1"/>
  <c r="H21599" i="9"/>
  <c r="F21599" i="9"/>
  <c r="H21598" i="9"/>
  <c r="F21598" i="9"/>
  <c r="F21597" i="9"/>
  <c r="F21596" i="9"/>
  <c r="H21595" i="9"/>
  <c r="F21595" i="9"/>
  <c r="H21594" i="9"/>
  <c r="F21594" i="9"/>
  <c r="F21593" i="9"/>
  <c r="F21592" i="9"/>
  <c r="H21592" i="9" s="1"/>
  <c r="F21591" i="9"/>
  <c r="G597" i="10" s="1" a="1"/>
  <c r="G597" i="10" s="1"/>
  <c r="H21590" i="9"/>
  <c r="F21590" i="9"/>
  <c r="H21589" i="9"/>
  <c r="F21589" i="9"/>
  <c r="F21588" i="9"/>
  <c r="F21587" i="9"/>
  <c r="H21586" i="9"/>
  <c r="F21586" i="9"/>
  <c r="H21585" i="9"/>
  <c r="F21585" i="9"/>
  <c r="I21585" i="9" s="1"/>
  <c r="I21586" i="9" s="1"/>
  <c r="I21587" i="9" s="1"/>
  <c r="F21584" i="9"/>
  <c r="G596" i="10" s="1" a="1"/>
  <c r="G596" i="10" s="1"/>
  <c r="F21583" i="9"/>
  <c r="F21582" i="9"/>
  <c r="H21582" i="9" s="1"/>
  <c r="E21582" i="9"/>
  <c r="E21583" i="9" s="1"/>
  <c r="H21581" i="9"/>
  <c r="F21581" i="9"/>
  <c r="H21580" i="9"/>
  <c r="F21580" i="9"/>
  <c r="F21579" i="9"/>
  <c r="F21578" i="9"/>
  <c r="H21577" i="9"/>
  <c r="F21577" i="9"/>
  <c r="H21576" i="9"/>
  <c r="F21576" i="9"/>
  <c r="F21575" i="9"/>
  <c r="F21574" i="9"/>
  <c r="H21574" i="9" s="1"/>
  <c r="F21573" i="9"/>
  <c r="H21572" i="9"/>
  <c r="F21572" i="9"/>
  <c r="F21571" i="9"/>
  <c r="F21570" i="9"/>
  <c r="H21569" i="9"/>
  <c r="F21569" i="9"/>
  <c r="H21568" i="9"/>
  <c r="F21568" i="9"/>
  <c r="F21567" i="9"/>
  <c r="F21566" i="9"/>
  <c r="H21566" i="9" s="1"/>
  <c r="H21565" i="9"/>
  <c r="F21565" i="9"/>
  <c r="H21564" i="9"/>
  <c r="F21564" i="9"/>
  <c r="F21563" i="9"/>
  <c r="F21562" i="9"/>
  <c r="H21561" i="9"/>
  <c r="F21561" i="9"/>
  <c r="H21560" i="9"/>
  <c r="F21560" i="9"/>
  <c r="F21559" i="9"/>
  <c r="F21558" i="9"/>
  <c r="H21558" i="9" s="1"/>
  <c r="H21557" i="9"/>
  <c r="F21557" i="9"/>
  <c r="H21556" i="9"/>
  <c r="F21556" i="9"/>
  <c r="F21555" i="9"/>
  <c r="F21554" i="9"/>
  <c r="H21553" i="9"/>
  <c r="F21553" i="9"/>
  <c r="H21552" i="9"/>
  <c r="F21552" i="9"/>
  <c r="F21551" i="9"/>
  <c r="F21550" i="9"/>
  <c r="H21550" i="9" s="1"/>
  <c r="H21549" i="9"/>
  <c r="F21549" i="9"/>
  <c r="H21548" i="9"/>
  <c r="F21548" i="9"/>
  <c r="F21547" i="9"/>
  <c r="F21546" i="9"/>
  <c r="H21545" i="9"/>
  <c r="F21545" i="9"/>
  <c r="H21544" i="9"/>
  <c r="F21544" i="9"/>
  <c r="F21543" i="9"/>
  <c r="F21542" i="9"/>
  <c r="H21542" i="9" s="1"/>
  <c r="F21541" i="9"/>
  <c r="H21540" i="9"/>
  <c r="F21540" i="9"/>
  <c r="F21539" i="9"/>
  <c r="F21538" i="9"/>
  <c r="E21538" i="9"/>
  <c r="H21537" i="9"/>
  <c r="F21537" i="9"/>
  <c r="E21537" i="9"/>
  <c r="C21537" i="9"/>
  <c r="H21536" i="9"/>
  <c r="F21536" i="9"/>
  <c r="F21535" i="9"/>
  <c r="I21535" i="9" s="1"/>
  <c r="F21534" i="9"/>
  <c r="F21533" i="9"/>
  <c r="H21533" i="9" s="1"/>
  <c r="F21532" i="9"/>
  <c r="H21531" i="9"/>
  <c r="F21531" i="9"/>
  <c r="F21530" i="9"/>
  <c r="F21529" i="9"/>
  <c r="H21528" i="9"/>
  <c r="F21528" i="9"/>
  <c r="H21527" i="9"/>
  <c r="F21527" i="9"/>
  <c r="F21526" i="9"/>
  <c r="F21525" i="9"/>
  <c r="H21525" i="9" s="1"/>
  <c r="H21524" i="9"/>
  <c r="F21524" i="9"/>
  <c r="H21523" i="9"/>
  <c r="F21523" i="9"/>
  <c r="F21522" i="9"/>
  <c r="F21521" i="9"/>
  <c r="H21520" i="9"/>
  <c r="F21520" i="9"/>
  <c r="H21519" i="9"/>
  <c r="F21519" i="9"/>
  <c r="F21518" i="9"/>
  <c r="F21517" i="9"/>
  <c r="H21517" i="9" s="1"/>
  <c r="F21516" i="9"/>
  <c r="H21515" i="9"/>
  <c r="F21515" i="9"/>
  <c r="F21514" i="9"/>
  <c r="F21513" i="9"/>
  <c r="H21512" i="9"/>
  <c r="F21512" i="9"/>
  <c r="H21511" i="9"/>
  <c r="F21511" i="9"/>
  <c r="F21510" i="9"/>
  <c r="F21509" i="9"/>
  <c r="H21508" i="9" s="1"/>
  <c r="F21508" i="9"/>
  <c r="H21507" i="9"/>
  <c r="F21507" i="9"/>
  <c r="F21506" i="9"/>
  <c r="F21505" i="9"/>
  <c r="H21504" i="9"/>
  <c r="F21504" i="9"/>
  <c r="H21503" i="9"/>
  <c r="F21503" i="9"/>
  <c r="F21502" i="9"/>
  <c r="F21501" i="9"/>
  <c r="F21500" i="9"/>
  <c r="H21500" i="9" s="1"/>
  <c r="F21499" i="9"/>
  <c r="H21498" i="9"/>
  <c r="F21498" i="9"/>
  <c r="F21497" i="9"/>
  <c r="F21496" i="9"/>
  <c r="I21495" i="9"/>
  <c r="I21496" i="9" s="1"/>
  <c r="H21495" i="9"/>
  <c r="F21495" i="9"/>
  <c r="H21494" i="9"/>
  <c r="F21494" i="9"/>
  <c r="G593" i="10" s="1" a="1"/>
  <c r="G593" i="10" s="1"/>
  <c r="H21493" i="9"/>
  <c r="F21493" i="9"/>
  <c r="E21493" i="9"/>
  <c r="E21494" i="9" s="1"/>
  <c r="C21494" i="9" s="1"/>
  <c r="F21492" i="9"/>
  <c r="E21492" i="9"/>
  <c r="C21492" i="9"/>
  <c r="I21491" i="9"/>
  <c r="F21491" i="9"/>
  <c r="I21490" i="9"/>
  <c r="H21490" i="9"/>
  <c r="F21490" i="9"/>
  <c r="H21489" i="9"/>
  <c r="F21489" i="9"/>
  <c r="F21488" i="9"/>
  <c r="F21487" i="9"/>
  <c r="H21486" i="9"/>
  <c r="F21486" i="9"/>
  <c r="H21485" i="9"/>
  <c r="F21485" i="9"/>
  <c r="F21484" i="9"/>
  <c r="F21483" i="9"/>
  <c r="H21483" i="9" s="1"/>
  <c r="F21482" i="9"/>
  <c r="H21481" i="9"/>
  <c r="F21481" i="9"/>
  <c r="F21480" i="9"/>
  <c r="F21479" i="9"/>
  <c r="H21478" i="9"/>
  <c r="F21478" i="9"/>
  <c r="H21477" i="9"/>
  <c r="F21477" i="9"/>
  <c r="F21476" i="9"/>
  <c r="F21475" i="9"/>
  <c r="H21474" i="9"/>
  <c r="F21474" i="9"/>
  <c r="H21473" i="9"/>
  <c r="F21473" i="9"/>
  <c r="F21472" i="9"/>
  <c r="F21471" i="9"/>
  <c r="H21470" i="9"/>
  <c r="F21470" i="9"/>
  <c r="H21469" i="9"/>
  <c r="F21469" i="9"/>
  <c r="F21468" i="9"/>
  <c r="F21467" i="9"/>
  <c r="H21467" i="9" s="1"/>
  <c r="H21466" i="9"/>
  <c r="F21466" i="9"/>
  <c r="H21465" i="9"/>
  <c r="F21465" i="9"/>
  <c r="F21464" i="9"/>
  <c r="F21463" i="9"/>
  <c r="H21462" i="9"/>
  <c r="F21462" i="9"/>
  <c r="H21461" i="9"/>
  <c r="F21461" i="9"/>
  <c r="F21460" i="9"/>
  <c r="F21459" i="9"/>
  <c r="H21459" i="9" s="1"/>
  <c r="F21458" i="9"/>
  <c r="H21457" i="9"/>
  <c r="F21457" i="9"/>
  <c r="F21456" i="9"/>
  <c r="F21455" i="9"/>
  <c r="H21454" i="9"/>
  <c r="F21454" i="9"/>
  <c r="H21453" i="9"/>
  <c r="F21453" i="9"/>
  <c r="F21452" i="9"/>
  <c r="I21451" i="9"/>
  <c r="F21451" i="9"/>
  <c r="I21450" i="9"/>
  <c r="H21450" i="9"/>
  <c r="F21450" i="9"/>
  <c r="H21449" i="9"/>
  <c r="F21449" i="9"/>
  <c r="F21448" i="9"/>
  <c r="F21447" i="9"/>
  <c r="E21447" i="9"/>
  <c r="H21446" i="9"/>
  <c r="F21446" i="9"/>
  <c r="H21445" i="9"/>
  <c r="F21445" i="9"/>
  <c r="F21444" i="9"/>
  <c r="F21443" i="9"/>
  <c r="F21442" i="9"/>
  <c r="H21441" i="9"/>
  <c r="F21441" i="9"/>
  <c r="H21440" i="9"/>
  <c r="F21440" i="9"/>
  <c r="F21439" i="9"/>
  <c r="F21438" i="9"/>
  <c r="H21437" i="9"/>
  <c r="F21437" i="9"/>
  <c r="H21436" i="9"/>
  <c r="F21436" i="9"/>
  <c r="F21435" i="9"/>
  <c r="F21434" i="9"/>
  <c r="H21434" i="9" s="1"/>
  <c r="H21433" i="9"/>
  <c r="F21433" i="9"/>
  <c r="H21432" i="9"/>
  <c r="F21432" i="9"/>
  <c r="F21431" i="9"/>
  <c r="F21430" i="9"/>
  <c r="H21429" i="9"/>
  <c r="F21429" i="9"/>
  <c r="H21428" i="9"/>
  <c r="F21428" i="9"/>
  <c r="F21427" i="9"/>
  <c r="F21426" i="9"/>
  <c r="H21426" i="9" s="1"/>
  <c r="F21425" i="9"/>
  <c r="H21424" i="9"/>
  <c r="F21424" i="9"/>
  <c r="F21423" i="9"/>
  <c r="F21422" i="9"/>
  <c r="H21421" i="9"/>
  <c r="F21421" i="9"/>
  <c r="H21420" i="9"/>
  <c r="F21420" i="9"/>
  <c r="F21419" i="9"/>
  <c r="F21418" i="9"/>
  <c r="H21417" i="9" s="1"/>
  <c r="F21417" i="9"/>
  <c r="H21416" i="9"/>
  <c r="F21416" i="9"/>
  <c r="F21415" i="9"/>
  <c r="F21414" i="9"/>
  <c r="H21413" i="9"/>
  <c r="F21413" i="9"/>
  <c r="H21412" i="9"/>
  <c r="F21412" i="9"/>
  <c r="F21411" i="9"/>
  <c r="F21410" i="9"/>
  <c r="F21409" i="9"/>
  <c r="H21409" i="9" s="1"/>
  <c r="F21408" i="9"/>
  <c r="H21407" i="9"/>
  <c r="F21407" i="9"/>
  <c r="F21406" i="9"/>
  <c r="I21405" i="9"/>
  <c r="F21405" i="9"/>
  <c r="I21404" i="9"/>
  <c r="J590" i="10" s="1" a="1"/>
  <c r="J590" i="10" s="1"/>
  <c r="H21404" i="9"/>
  <c r="F21404" i="9"/>
  <c r="G590" i="10" s="1" a="1"/>
  <c r="G590" i="10" s="1"/>
  <c r="H21403" i="9"/>
  <c r="F21403" i="9"/>
  <c r="H21402" i="9"/>
  <c r="F21402" i="9"/>
  <c r="E21402" i="9"/>
  <c r="F21401" i="9"/>
  <c r="F21400" i="9"/>
  <c r="H21400" i="9" s="1"/>
  <c r="F21399" i="9"/>
  <c r="H21398" i="9"/>
  <c r="F21398" i="9"/>
  <c r="F21397" i="9"/>
  <c r="F21396" i="9"/>
  <c r="H21395" i="9"/>
  <c r="F21395" i="9"/>
  <c r="H21394" i="9"/>
  <c r="F21394" i="9"/>
  <c r="F21393" i="9"/>
  <c r="F21392" i="9"/>
  <c r="H21392" i="9" s="1"/>
  <c r="F21391" i="9"/>
  <c r="H21390" i="9"/>
  <c r="F21390" i="9"/>
  <c r="F21389" i="9"/>
  <c r="F21388" i="9"/>
  <c r="H21387" i="9"/>
  <c r="F21387" i="9"/>
  <c r="H21386" i="9"/>
  <c r="F21386" i="9"/>
  <c r="F21385" i="9"/>
  <c r="F21384" i="9"/>
  <c r="H21384" i="9" s="1"/>
  <c r="H21383" i="9"/>
  <c r="F21383" i="9"/>
  <c r="H21382" i="9"/>
  <c r="F21382" i="9"/>
  <c r="F21381" i="9"/>
  <c r="F21380" i="9"/>
  <c r="H21379" i="9"/>
  <c r="F21379" i="9"/>
  <c r="H21378" i="9"/>
  <c r="F21378" i="9"/>
  <c r="F21377" i="9"/>
  <c r="F21376" i="9"/>
  <c r="H21375" i="9"/>
  <c r="F21375" i="9"/>
  <c r="H21374" i="9"/>
  <c r="F21374" i="9"/>
  <c r="F21373" i="9"/>
  <c r="F21372" i="9"/>
  <c r="H21371" i="9"/>
  <c r="F21371" i="9"/>
  <c r="H21370" i="9"/>
  <c r="F21370" i="9"/>
  <c r="F21369" i="9"/>
  <c r="I21368" i="9"/>
  <c r="F21368" i="9"/>
  <c r="I21367" i="9"/>
  <c r="H21367" i="9"/>
  <c r="F21367" i="9"/>
  <c r="H21366" i="9"/>
  <c r="F21366" i="9"/>
  <c r="F21365" i="9"/>
  <c r="F21364" i="9"/>
  <c r="H21363" i="9"/>
  <c r="F21363" i="9"/>
  <c r="H21362" i="9"/>
  <c r="F21362" i="9"/>
  <c r="F21361" i="9"/>
  <c r="F21360" i="9"/>
  <c r="H21360" i="9" s="1"/>
  <c r="I21359" i="9"/>
  <c r="H21359" i="9"/>
  <c r="F21359" i="9"/>
  <c r="H21358" i="9"/>
  <c r="F21358" i="9"/>
  <c r="F21357" i="9"/>
  <c r="E21357" i="9"/>
  <c r="E21358" i="9" s="1"/>
  <c r="C21358" i="9" s="1"/>
  <c r="I21356" i="9"/>
  <c r="F21356" i="9"/>
  <c r="I21355" i="9"/>
  <c r="H21355" i="9"/>
  <c r="F21355" i="9"/>
  <c r="H21354" i="9"/>
  <c r="F21354" i="9"/>
  <c r="G589" i="10" s="1" a="1"/>
  <c r="G589" i="10" s="1"/>
  <c r="H21353" i="9"/>
  <c r="F21353" i="9"/>
  <c r="F21352" i="9"/>
  <c r="F21351" i="9"/>
  <c r="H21350" i="9"/>
  <c r="F21350" i="9"/>
  <c r="H21349" i="9"/>
  <c r="F21349" i="9"/>
  <c r="F21348" i="9"/>
  <c r="F21347" i="9"/>
  <c r="H21346" i="9"/>
  <c r="F21346" i="9"/>
  <c r="H21345" i="9"/>
  <c r="F21345" i="9"/>
  <c r="F21344" i="9"/>
  <c r="F21343" i="9"/>
  <c r="H21343" i="9" s="1"/>
  <c r="H21342" i="9"/>
  <c r="F21342" i="9"/>
  <c r="H21341" i="9"/>
  <c r="F21341" i="9"/>
  <c r="F21340" i="9"/>
  <c r="F21339" i="9"/>
  <c r="H21338" i="9"/>
  <c r="F21338" i="9"/>
  <c r="H21337" i="9"/>
  <c r="F21337" i="9"/>
  <c r="F21336" i="9"/>
  <c r="F21335" i="9"/>
  <c r="H21335" i="9" s="1"/>
  <c r="F21334" i="9"/>
  <c r="H21333" i="9"/>
  <c r="F21333" i="9"/>
  <c r="F21332" i="9"/>
  <c r="F21331" i="9"/>
  <c r="H21330" i="9"/>
  <c r="F21330" i="9"/>
  <c r="H21329" i="9"/>
  <c r="F21329" i="9"/>
  <c r="F21328" i="9"/>
  <c r="F21327" i="9"/>
  <c r="H21326" i="9" s="1"/>
  <c r="F21326" i="9"/>
  <c r="H21325" i="9"/>
  <c r="F21325" i="9"/>
  <c r="F21324" i="9"/>
  <c r="I21323" i="9"/>
  <c r="F21323" i="9"/>
  <c r="I21322" i="9"/>
  <c r="H21322" i="9"/>
  <c r="F21322" i="9"/>
  <c r="H21321" i="9"/>
  <c r="F21321" i="9"/>
  <c r="G588" i="10" s="1" a="1"/>
  <c r="G588" i="10" s="1"/>
  <c r="H21320" i="9"/>
  <c r="F21320" i="9"/>
  <c r="F21319" i="9"/>
  <c r="F21318" i="9"/>
  <c r="H21317" i="9"/>
  <c r="F21317" i="9"/>
  <c r="H21316" i="9"/>
  <c r="F21316" i="9"/>
  <c r="F21315" i="9"/>
  <c r="I21314" i="9"/>
  <c r="J587" i="10" s="1" a="1"/>
  <c r="J587" i="10" s="1"/>
  <c r="F21314" i="9"/>
  <c r="G587" i="10" s="1" a="1"/>
  <c r="G587" i="10" s="1"/>
  <c r="E21314" i="9"/>
  <c r="H21313" i="9"/>
  <c r="F21313" i="9"/>
  <c r="E21313" i="9"/>
  <c r="C21313" i="9" s="1"/>
  <c r="H21312" i="9"/>
  <c r="F21312" i="9"/>
  <c r="E21312" i="9"/>
  <c r="C21312" i="9"/>
  <c r="H21311" i="9"/>
  <c r="F21311" i="9"/>
  <c r="F21310" i="9"/>
  <c r="F21309" i="9"/>
  <c r="H21308" i="9" s="1"/>
  <c r="F21308" i="9"/>
  <c r="H21307" i="9"/>
  <c r="F21307" i="9"/>
  <c r="F21306" i="9"/>
  <c r="F21305" i="9"/>
  <c r="H21304" i="9"/>
  <c r="F21304" i="9"/>
  <c r="H21303" i="9"/>
  <c r="F21303" i="9"/>
  <c r="F21302" i="9"/>
  <c r="F21301" i="9"/>
  <c r="H21300" i="9" s="1"/>
  <c r="F21300" i="9"/>
  <c r="H21299" i="9"/>
  <c r="F21299" i="9"/>
  <c r="F21298" i="9"/>
  <c r="F21297" i="9"/>
  <c r="H21296" i="9"/>
  <c r="F21296" i="9"/>
  <c r="H21295" i="9"/>
  <c r="F21295" i="9"/>
  <c r="F21294" i="9"/>
  <c r="F21293" i="9"/>
  <c r="H21293" i="9" s="1"/>
  <c r="F21292" i="9"/>
  <c r="H21291" i="9"/>
  <c r="F21291" i="9"/>
  <c r="F21290" i="9"/>
  <c r="F21289" i="9"/>
  <c r="H21288" i="9"/>
  <c r="F21288" i="9"/>
  <c r="H21287" i="9"/>
  <c r="F21287" i="9"/>
  <c r="F21286" i="9"/>
  <c r="F21285" i="9"/>
  <c r="H21285" i="9" s="1"/>
  <c r="F21284" i="9"/>
  <c r="H21283" i="9"/>
  <c r="F21283" i="9"/>
  <c r="F21282" i="9"/>
  <c r="F21281" i="9"/>
  <c r="H21280" i="9"/>
  <c r="F21280" i="9"/>
  <c r="H21279" i="9"/>
  <c r="F21279" i="9"/>
  <c r="F21278" i="9"/>
  <c r="F21277" i="9"/>
  <c r="H21277" i="9" s="1"/>
  <c r="F21276" i="9"/>
  <c r="H21275" i="9"/>
  <c r="F21275" i="9"/>
  <c r="F21274" i="9"/>
  <c r="F21273" i="9"/>
  <c r="H21272" i="9"/>
  <c r="F21272" i="9"/>
  <c r="H21271" i="9"/>
  <c r="F21271" i="9"/>
  <c r="F21270" i="9"/>
  <c r="I21269" i="9"/>
  <c r="F21269" i="9"/>
  <c r="H21268" i="9"/>
  <c r="F21268" i="9"/>
  <c r="E21268" i="9"/>
  <c r="E21269" i="9" s="1"/>
  <c r="C21268" i="9"/>
  <c r="H21267" i="9"/>
  <c r="F21267" i="9"/>
  <c r="E21267" i="9"/>
  <c r="C21267" i="9"/>
  <c r="F21266" i="9"/>
  <c r="I21265" i="9"/>
  <c r="F21265" i="9"/>
  <c r="H21264" i="9"/>
  <c r="F21264" i="9"/>
  <c r="G586" i="10" s="1" a="1"/>
  <c r="G586" i="10" s="1"/>
  <c r="H21263" i="9"/>
  <c r="F21263" i="9"/>
  <c r="H21262" i="9"/>
  <c r="F21262" i="9"/>
  <c r="F21261" i="9"/>
  <c r="F21260" i="9"/>
  <c r="H21260" i="9" s="1"/>
  <c r="F21259" i="9"/>
  <c r="H21258" i="9"/>
  <c r="F21258" i="9"/>
  <c r="H21257" i="9"/>
  <c r="F21257" i="9"/>
  <c r="F21256" i="9"/>
  <c r="H21255" i="9"/>
  <c r="F21255" i="9"/>
  <c r="H21254" i="9"/>
  <c r="F21254" i="9"/>
  <c r="F21253" i="9"/>
  <c r="F21252" i="9"/>
  <c r="H21251" i="9"/>
  <c r="F21251" i="9"/>
  <c r="H21250" i="9"/>
  <c r="F21250" i="9"/>
  <c r="H21249" i="9"/>
  <c r="F21249" i="9"/>
  <c r="F21248" i="9"/>
  <c r="H21247" i="9"/>
  <c r="F21247" i="9"/>
  <c r="F21246" i="9"/>
  <c r="F21245" i="9"/>
  <c r="F21244" i="9"/>
  <c r="H21244" i="9" s="1"/>
  <c r="F21243" i="9"/>
  <c r="H21242" i="9"/>
  <c r="F21242" i="9"/>
  <c r="F21241" i="9"/>
  <c r="F21240" i="9"/>
  <c r="F21239" i="9"/>
  <c r="H21239" i="9" s="1"/>
  <c r="F21238" i="9"/>
  <c r="F21237" i="9"/>
  <c r="F21236" i="9"/>
  <c r="H21235" i="9" s="1"/>
  <c r="F21235" i="9"/>
  <c r="H21234" i="9"/>
  <c r="F21234" i="9"/>
  <c r="H21233" i="9"/>
  <c r="F21233" i="9"/>
  <c r="I21232" i="9"/>
  <c r="F21232" i="9"/>
  <c r="H21231" i="9"/>
  <c r="F21231" i="9"/>
  <c r="G585" i="10" s="1" a="1"/>
  <c r="G585" i="10" s="1"/>
  <c r="F21230" i="9"/>
  <c r="H21229" i="9" s="1"/>
  <c r="F21229" i="9"/>
  <c r="F21228" i="9"/>
  <c r="F21227" i="9"/>
  <c r="H21227" i="9" s="1"/>
  <c r="F21226" i="9"/>
  <c r="H21225" i="9"/>
  <c r="F21225" i="9"/>
  <c r="H21224" i="9"/>
  <c r="F21224" i="9"/>
  <c r="F21223" i="9"/>
  <c r="F21222" i="9"/>
  <c r="E21222" i="9"/>
  <c r="F21221" i="9"/>
  <c r="H21221" i="9" s="1"/>
  <c r="F21220" i="9"/>
  <c r="F21219" i="9"/>
  <c r="F21218" i="9"/>
  <c r="H21218" i="9" s="1"/>
  <c r="H21217" i="9"/>
  <c r="F21217" i="9"/>
  <c r="H21216" i="9"/>
  <c r="F21216" i="9"/>
  <c r="H21215" i="9"/>
  <c r="F21215" i="9"/>
  <c r="F21214" i="9"/>
  <c r="H21213" i="9"/>
  <c r="F21213" i="9"/>
  <c r="H21212" i="9"/>
  <c r="F21212" i="9"/>
  <c r="F21211" i="9"/>
  <c r="F21210" i="9"/>
  <c r="H21209" i="9"/>
  <c r="F21209" i="9"/>
  <c r="H21208" i="9"/>
  <c r="F21208" i="9"/>
  <c r="H21207" i="9"/>
  <c r="F21207" i="9"/>
  <c r="F21206" i="9"/>
  <c r="H21205" i="9"/>
  <c r="F21205" i="9"/>
  <c r="F21204" i="9"/>
  <c r="F21203" i="9"/>
  <c r="F21202" i="9"/>
  <c r="H21202" i="9" s="1"/>
  <c r="F21201" i="9"/>
  <c r="H21200" i="9"/>
  <c r="F21200" i="9"/>
  <c r="H21199" i="9"/>
  <c r="F21199" i="9"/>
  <c r="H21198" i="9"/>
  <c r="F21198" i="9"/>
  <c r="F21197" i="9"/>
  <c r="H21197" i="9" s="1"/>
  <c r="F21196" i="9"/>
  <c r="F21195" i="9"/>
  <c r="F21194" i="9"/>
  <c r="H21193" i="9"/>
  <c r="F21193" i="9"/>
  <c r="H21192" i="9"/>
  <c r="F21192" i="9"/>
  <c r="F21191" i="9"/>
  <c r="H21191" i="9" s="1"/>
  <c r="F21190" i="9"/>
  <c r="H21189" i="9"/>
  <c r="F21189" i="9"/>
  <c r="F21188" i="9"/>
  <c r="F21187" i="9"/>
  <c r="I21186" i="9"/>
  <c r="F21186" i="9"/>
  <c r="I21185" i="9"/>
  <c r="H21185" i="9"/>
  <c r="F21185" i="9"/>
  <c r="H21184" i="9"/>
  <c r="F21184" i="9"/>
  <c r="F21183" i="9"/>
  <c r="H21183" i="9" s="1"/>
  <c r="F21182" i="9"/>
  <c r="E21182" i="9"/>
  <c r="H21181" i="9"/>
  <c r="F21181" i="9"/>
  <c r="F21180" i="9"/>
  <c r="F21179" i="9"/>
  <c r="F21178" i="9"/>
  <c r="F21177" i="9"/>
  <c r="H21177" i="9" s="1"/>
  <c r="F21176" i="9"/>
  <c r="H21175" i="9"/>
  <c r="F21175" i="9"/>
  <c r="H21174" i="9"/>
  <c r="F21174" i="9"/>
  <c r="H21173" i="9" s="1"/>
  <c r="F21173" i="9"/>
  <c r="H21172" i="9"/>
  <c r="F21172" i="9"/>
  <c r="H21171" i="9"/>
  <c r="F21171" i="9"/>
  <c r="F21170" i="9"/>
  <c r="F21169" i="9"/>
  <c r="H21169" i="9" s="1"/>
  <c r="F21168" i="9"/>
  <c r="H21167" i="9"/>
  <c r="F21167" i="9"/>
  <c r="H21166" i="9"/>
  <c r="F21166" i="9"/>
  <c r="F21165" i="9"/>
  <c r="H21164" i="9"/>
  <c r="F21164" i="9"/>
  <c r="F21163" i="9"/>
  <c r="F21162" i="9"/>
  <c r="F21161" i="9"/>
  <c r="H21160" i="9"/>
  <c r="F21160" i="9"/>
  <c r="H21159" i="9"/>
  <c r="F21159" i="9"/>
  <c r="F21158" i="9"/>
  <c r="H21158" i="9" s="1"/>
  <c r="F21157" i="9"/>
  <c r="H21156" i="9"/>
  <c r="F21156" i="9"/>
  <c r="F21155" i="9"/>
  <c r="H21155" i="9" s="1"/>
  <c r="F21154" i="9"/>
  <c r="F21153" i="9"/>
  <c r="H21153" i="9" s="1"/>
  <c r="F21152" i="9"/>
  <c r="H21151" i="9"/>
  <c r="F21151" i="9"/>
  <c r="H21150" i="9"/>
  <c r="F21150" i="9"/>
  <c r="H21149" i="9"/>
  <c r="F21149" i="9"/>
  <c r="F21148" i="9"/>
  <c r="H21148" i="9" s="1"/>
  <c r="F21147" i="9"/>
  <c r="F21146" i="9"/>
  <c r="F21145" i="9"/>
  <c r="I21145" i="9" s="1"/>
  <c r="I21144" i="9"/>
  <c r="J582" i="10" s="1" a="1"/>
  <c r="J582" i="10" s="1"/>
  <c r="H21144" i="9"/>
  <c r="F21144" i="9"/>
  <c r="G582" i="10" s="1" a="1"/>
  <c r="G582" i="10" s="1"/>
  <c r="H21143" i="9"/>
  <c r="F21143" i="9"/>
  <c r="E21143" i="9"/>
  <c r="C21143" i="9" s="1"/>
  <c r="H21142" i="9"/>
  <c r="F21142" i="9"/>
  <c r="E21142" i="9"/>
  <c r="C21142" i="9"/>
  <c r="F21141" i="9"/>
  <c r="F21140" i="9"/>
  <c r="H21139" i="9"/>
  <c r="F21139" i="9"/>
  <c r="F21138" i="9"/>
  <c r="F21137" i="9"/>
  <c r="F21136" i="9"/>
  <c r="H21135" i="9"/>
  <c r="F21135" i="9"/>
  <c r="H21134" i="9"/>
  <c r="F21134" i="9"/>
  <c r="H21133" i="9"/>
  <c r="F21133" i="9"/>
  <c r="H21132" i="9"/>
  <c r="F21132" i="9"/>
  <c r="F21131" i="9"/>
  <c r="H21131" i="9" s="1"/>
  <c r="H21130" i="9"/>
  <c r="F21130" i="9"/>
  <c r="F21129" i="9"/>
  <c r="F21128" i="9"/>
  <c r="H21128" i="9" s="1"/>
  <c r="F21127" i="9"/>
  <c r="H21126" i="9"/>
  <c r="F21126" i="9"/>
  <c r="H21125" i="9"/>
  <c r="F21125" i="9"/>
  <c r="H21124" i="9" s="1"/>
  <c r="F21124" i="9"/>
  <c r="F21123" i="9"/>
  <c r="F21122" i="9"/>
  <c r="F21121" i="9"/>
  <c r="F21120" i="9"/>
  <c r="H21119" i="9"/>
  <c r="F21119" i="9"/>
  <c r="H21118" i="9"/>
  <c r="F21118" i="9"/>
  <c r="H21117" i="9"/>
  <c r="F21117" i="9"/>
  <c r="H21116" i="9"/>
  <c r="F21116" i="9"/>
  <c r="H21115" i="9"/>
  <c r="F21115" i="9"/>
  <c r="F21114" i="9"/>
  <c r="F21113" i="9"/>
  <c r="F21112" i="9"/>
  <c r="H21112" i="9" s="1"/>
  <c r="F21111" i="9"/>
  <c r="H21110" i="9"/>
  <c r="F21110" i="9"/>
  <c r="H21109" i="9"/>
  <c r="F21109" i="9"/>
  <c r="H21108" i="9" s="1"/>
  <c r="F21108" i="9"/>
  <c r="H21107" i="9"/>
  <c r="F21107" i="9"/>
  <c r="H21106" i="9"/>
  <c r="F21106" i="9"/>
  <c r="F21105" i="9"/>
  <c r="F21104" i="9"/>
  <c r="H21104" i="9" s="1"/>
  <c r="F21103" i="9"/>
  <c r="H21102" i="9"/>
  <c r="F21102" i="9"/>
  <c r="H21101" i="9"/>
  <c r="F21101" i="9"/>
  <c r="F21100" i="9"/>
  <c r="I21099" i="9"/>
  <c r="H21099" i="9"/>
  <c r="F21099" i="9"/>
  <c r="I21100" i="9" s="1"/>
  <c r="F21098" i="9"/>
  <c r="F21097" i="9"/>
  <c r="F21096" i="9"/>
  <c r="E21096" i="9"/>
  <c r="C21096" i="9" s="1"/>
  <c r="H21095" i="9"/>
  <c r="F21095" i="9"/>
  <c r="H21094" i="9"/>
  <c r="F21094" i="9"/>
  <c r="F21093" i="9"/>
  <c r="G581" i="10" s="1" a="1"/>
  <c r="G581" i="10" s="1"/>
  <c r="F21092" i="9"/>
  <c r="H21092" i="9" s="1"/>
  <c r="H21091" i="9"/>
  <c r="F21091" i="9"/>
  <c r="F21090" i="9"/>
  <c r="H21090" i="9" s="1"/>
  <c r="H21089" i="9"/>
  <c r="F21089" i="9"/>
  <c r="F21088" i="9"/>
  <c r="F21087" i="9"/>
  <c r="H21087" i="9" s="1"/>
  <c r="F21086" i="9"/>
  <c r="H21085" i="9"/>
  <c r="F21085" i="9"/>
  <c r="F21084" i="9"/>
  <c r="H21084" i="9" s="1"/>
  <c r="F21083" i="9"/>
  <c r="F21082" i="9"/>
  <c r="H21081" i="9"/>
  <c r="F21081" i="9"/>
  <c r="F21080" i="9"/>
  <c r="F21079" i="9"/>
  <c r="H21079" i="9" s="1"/>
  <c r="F21078" i="9"/>
  <c r="H21077" i="9"/>
  <c r="F21077" i="9"/>
  <c r="H21076" i="9"/>
  <c r="F21076" i="9"/>
  <c r="H21075" i="9"/>
  <c r="F21075" i="9"/>
  <c r="H21074" i="9" s="1"/>
  <c r="F21074" i="9"/>
  <c r="H21073" i="9"/>
  <c r="F21073" i="9"/>
  <c r="F21072" i="9"/>
  <c r="F21071" i="9"/>
  <c r="H21071" i="9" s="1"/>
  <c r="F21070" i="9"/>
  <c r="H21069" i="9"/>
  <c r="F21069" i="9"/>
  <c r="F21068" i="9"/>
  <c r="H21068" i="9" s="1"/>
  <c r="F21067" i="9"/>
  <c r="F21066" i="9"/>
  <c r="H21065" i="9"/>
  <c r="F21065" i="9"/>
  <c r="F21064" i="9"/>
  <c r="F21063" i="9"/>
  <c r="H21063" i="9" s="1"/>
  <c r="F21062" i="9"/>
  <c r="H21061" i="9"/>
  <c r="F21061" i="9"/>
  <c r="H21060" i="9"/>
  <c r="F21060" i="9"/>
  <c r="H21059" i="9"/>
  <c r="F21059" i="9"/>
  <c r="H21058" i="9" s="1"/>
  <c r="F21058" i="9"/>
  <c r="H21057" i="9"/>
  <c r="F21057" i="9"/>
  <c r="F21056" i="9"/>
  <c r="F21055" i="9"/>
  <c r="H21055" i="9" s="1"/>
  <c r="F21054" i="9"/>
  <c r="I21053" i="9"/>
  <c r="I21054" i="9" s="1"/>
  <c r="H21053" i="9"/>
  <c r="F21053" i="9"/>
  <c r="I21052" i="9"/>
  <c r="J580" i="10" s="1" a="1"/>
  <c r="J580" i="10" s="1"/>
  <c r="F21052" i="9"/>
  <c r="G580" i="10" s="1" a="1"/>
  <c r="G580" i="10" s="1"/>
  <c r="F21051" i="9"/>
  <c r="H21050" i="9"/>
  <c r="F21050" i="9"/>
  <c r="E21050" i="9"/>
  <c r="F21049" i="9"/>
  <c r="H21049" i="9" s="1"/>
  <c r="F21048" i="9"/>
  <c r="I21048" i="9" s="1"/>
  <c r="F21047" i="9"/>
  <c r="F21046" i="9"/>
  <c r="H21046" i="9" s="1"/>
  <c r="F21045" i="9"/>
  <c r="H21044" i="9"/>
  <c r="F21044" i="9"/>
  <c r="H21043" i="9"/>
  <c r="F21043" i="9"/>
  <c r="H21042" i="9"/>
  <c r="F21042" i="9"/>
  <c r="F21041" i="9"/>
  <c r="H21040" i="9"/>
  <c r="F21040" i="9"/>
  <c r="F21039" i="9"/>
  <c r="F21038" i="9"/>
  <c r="H21038" i="9" s="1"/>
  <c r="H21037" i="9"/>
  <c r="F21037" i="9"/>
  <c r="I21036" i="9"/>
  <c r="I21037" i="9" s="1"/>
  <c r="I21038" i="9" s="1"/>
  <c r="H21036" i="9"/>
  <c r="F21036" i="9"/>
  <c r="F21035" i="9"/>
  <c r="H21035" i="9" s="1"/>
  <c r="H21034" i="9"/>
  <c r="F21034" i="9"/>
  <c r="F21033" i="9"/>
  <c r="H21033" i="9" s="1"/>
  <c r="E21033" i="9"/>
  <c r="E21034" i="9" s="1"/>
  <c r="F21032" i="9"/>
  <c r="H21032" i="9" s="1"/>
  <c r="F21031" i="9"/>
  <c r="F21030" i="9"/>
  <c r="F21029" i="9"/>
  <c r="H21029" i="9" s="1"/>
  <c r="F21028" i="9"/>
  <c r="H21027" i="9"/>
  <c r="F21027" i="9"/>
  <c r="F21026" i="9"/>
  <c r="H21026" i="9" s="1"/>
  <c r="F21025" i="9"/>
  <c r="G578" i="10" s="1" a="1"/>
  <c r="G578" i="10" s="1"/>
  <c r="F21024" i="9"/>
  <c r="F21023" i="9"/>
  <c r="H21023" i="9" s="1"/>
  <c r="F21022" i="9"/>
  <c r="H21022" i="9" s="1"/>
  <c r="F21021" i="9"/>
  <c r="F21020" i="9"/>
  <c r="H21020" i="9" s="1"/>
  <c r="I21019" i="9"/>
  <c r="F21019" i="9"/>
  <c r="I21018" i="9"/>
  <c r="J577" i="10" s="1" a="1"/>
  <c r="J577" i="10" s="1"/>
  <c r="H21018" i="9"/>
  <c r="F21018" i="9"/>
  <c r="G577" i="10" s="1" a="1"/>
  <c r="G577" i="10" s="1"/>
  <c r="D21018" i="9"/>
  <c r="H21017" i="9"/>
  <c r="F21017" i="9"/>
  <c r="H21016" i="9"/>
  <c r="F21016" i="9"/>
  <c r="E21016" i="9"/>
  <c r="E21017" i="9" s="1"/>
  <c r="E21018" i="9" s="1"/>
  <c r="F577" i="10" s="1" a="1"/>
  <c r="F577" i="10" s="1"/>
  <c r="H21015" i="9"/>
  <c r="F21015" i="9"/>
  <c r="F21014" i="9"/>
  <c r="H21013" i="9"/>
  <c r="F21013" i="9"/>
  <c r="F21012" i="9"/>
  <c r="I21011" i="9"/>
  <c r="F21011" i="9"/>
  <c r="H21011" i="9" s="1"/>
  <c r="H21010" i="9"/>
  <c r="F21010" i="9"/>
  <c r="H21009" i="9"/>
  <c r="F21009" i="9"/>
  <c r="F21008" i="9"/>
  <c r="H21008" i="9" s="1"/>
  <c r="H21007" i="9"/>
  <c r="F21007" i="9"/>
  <c r="F21006" i="9"/>
  <c r="H21006" i="9" s="1"/>
  <c r="F21005" i="9"/>
  <c r="H21005" i="9" s="1"/>
  <c r="F21004" i="9"/>
  <c r="F21003" i="9"/>
  <c r="H21003" i="9" s="1"/>
  <c r="E21003" i="9"/>
  <c r="E21004" i="9" s="1"/>
  <c r="C21003" i="9"/>
  <c r="F21002" i="9"/>
  <c r="E21002" i="9"/>
  <c r="C21002" i="9"/>
  <c r="H21001" i="9"/>
  <c r="F21001" i="9"/>
  <c r="E21001" i="9"/>
  <c r="C21001" i="9"/>
  <c r="H21000" i="9"/>
  <c r="F21000" i="9"/>
  <c r="F20999" i="9"/>
  <c r="H20999" i="9" s="1"/>
  <c r="F20998" i="9"/>
  <c r="G576" i="10" s="1" a="1"/>
  <c r="G576" i="10" s="1"/>
  <c r="F20997" i="9"/>
  <c r="F20996" i="9"/>
  <c r="F20995" i="9"/>
  <c r="F20994" i="9"/>
  <c r="F20993" i="9"/>
  <c r="H20993" i="9" s="1"/>
  <c r="H20992" i="9"/>
  <c r="F20992" i="9"/>
  <c r="H20991" i="9"/>
  <c r="F20991" i="9"/>
  <c r="H20990" i="9"/>
  <c r="F20990" i="9"/>
  <c r="F20989" i="9"/>
  <c r="H20989" i="9" s="1"/>
  <c r="F20988" i="9"/>
  <c r="G574" i="10" s="1" a="1"/>
  <c r="G574" i="10" s="1"/>
  <c r="F20987" i="9"/>
  <c r="F20986" i="9"/>
  <c r="E20986" i="9"/>
  <c r="E20987" i="9" s="1"/>
  <c r="F20985" i="9"/>
  <c r="I20984" i="9"/>
  <c r="F20984" i="9"/>
  <c r="H20983" i="9"/>
  <c r="F20983" i="9"/>
  <c r="H20982" i="9"/>
  <c r="F20982" i="9"/>
  <c r="F20981" i="9"/>
  <c r="F20980" i="9"/>
  <c r="H20979" i="9"/>
  <c r="F20979" i="9"/>
  <c r="I20979" i="9" s="1"/>
  <c r="F20978" i="9"/>
  <c r="F20977" i="9"/>
  <c r="F20976" i="9"/>
  <c r="H20975" i="9"/>
  <c r="F20975" i="9"/>
  <c r="H20974" i="9"/>
  <c r="F20974" i="9"/>
  <c r="H20973" i="9"/>
  <c r="F20973" i="9"/>
  <c r="F20972" i="9"/>
  <c r="H20972" i="9" s="1"/>
  <c r="H20971" i="9"/>
  <c r="F20971" i="9"/>
  <c r="F20970" i="9"/>
  <c r="E20970" i="9"/>
  <c r="E20971" i="9" s="1"/>
  <c r="F20969" i="9"/>
  <c r="E20969" i="9"/>
  <c r="C20969" i="9"/>
  <c r="I20968" i="9"/>
  <c r="F20968" i="9"/>
  <c r="I20967" i="9"/>
  <c r="H20967" i="9"/>
  <c r="F20967" i="9"/>
  <c r="H20966" i="9"/>
  <c r="F20966" i="9"/>
  <c r="G573" i="10" s="1" a="1"/>
  <c r="G573" i="10" s="1"/>
  <c r="H20965" i="9"/>
  <c r="F20965" i="9"/>
  <c r="H20964" i="9"/>
  <c r="F20964" i="9"/>
  <c r="F20963" i="9"/>
  <c r="F20962" i="9"/>
  <c r="H20962" i="9" s="1"/>
  <c r="H20961" i="9"/>
  <c r="F20961" i="9"/>
  <c r="F20960" i="9"/>
  <c r="F20959" i="9"/>
  <c r="F20958" i="9"/>
  <c r="H20957" i="9"/>
  <c r="F20957" i="9"/>
  <c r="H20956" i="9"/>
  <c r="F20956" i="9"/>
  <c r="F20955" i="9"/>
  <c r="H20955" i="9" s="1"/>
  <c r="H20954" i="9"/>
  <c r="F20954" i="9"/>
  <c r="G571" i="10" s="1" a="1"/>
  <c r="G571" i="10" s="1"/>
  <c r="F20953" i="9"/>
  <c r="F20952" i="9"/>
  <c r="H20952" i="9" s="1"/>
  <c r="E20952" i="9"/>
  <c r="H20951" i="9"/>
  <c r="F20951" i="9"/>
  <c r="F20950" i="9"/>
  <c r="F20949" i="9"/>
  <c r="H20949" i="9" s="1"/>
  <c r="F20948" i="9"/>
  <c r="H20947" i="9"/>
  <c r="F20947" i="9"/>
  <c r="F20946" i="9"/>
  <c r="H20946" i="9" s="1"/>
  <c r="F20945" i="9"/>
  <c r="F20944" i="9"/>
  <c r="H20944" i="9" s="1"/>
  <c r="H20943" i="9"/>
  <c r="F20943" i="9"/>
  <c r="F20942" i="9"/>
  <c r="F20941" i="9"/>
  <c r="H20941" i="9" s="1"/>
  <c r="F20940" i="9"/>
  <c r="H20939" i="9"/>
  <c r="F20939" i="9"/>
  <c r="H20938" i="9"/>
  <c r="F20938" i="9"/>
  <c r="F20937" i="9"/>
  <c r="F20936" i="9"/>
  <c r="H20936" i="9" s="1"/>
  <c r="H20935" i="9"/>
  <c r="F20935" i="9"/>
  <c r="F20934" i="9"/>
  <c r="F20933" i="9"/>
  <c r="H20933" i="9" s="1"/>
  <c r="F20932" i="9"/>
  <c r="H20931" i="9"/>
  <c r="F20931" i="9"/>
  <c r="F20930" i="9"/>
  <c r="H20930" i="9" s="1"/>
  <c r="F20929" i="9"/>
  <c r="F20928" i="9"/>
  <c r="H20927" i="9"/>
  <c r="F20927" i="9"/>
  <c r="F20926" i="9"/>
  <c r="F20925" i="9"/>
  <c r="H20925" i="9" s="1"/>
  <c r="F20924" i="9"/>
  <c r="H20923" i="9"/>
  <c r="F20923" i="9"/>
  <c r="H20922" i="9"/>
  <c r="F20922" i="9"/>
  <c r="F20921" i="9"/>
  <c r="H20920" i="9" s="1"/>
  <c r="F20920" i="9"/>
  <c r="H20919" i="9"/>
  <c r="F20919" i="9"/>
  <c r="F20918" i="9"/>
  <c r="F20917" i="9"/>
  <c r="H20917" i="9" s="1"/>
  <c r="F20916" i="9"/>
  <c r="H20915" i="9"/>
  <c r="F20915" i="9"/>
  <c r="F20914" i="9"/>
  <c r="H20914" i="9" s="1"/>
  <c r="F20913" i="9"/>
  <c r="F20912" i="9"/>
  <c r="H20911" i="9"/>
  <c r="F20911" i="9"/>
  <c r="F20910" i="9"/>
  <c r="F20909" i="9"/>
  <c r="H20909" i="9" s="1"/>
  <c r="F20908" i="9"/>
  <c r="E20908" i="9"/>
  <c r="E20909" i="9" s="1"/>
  <c r="C20908" i="9"/>
  <c r="H20907" i="9"/>
  <c r="F20907" i="9"/>
  <c r="E20907" i="9"/>
  <c r="C20907" i="9"/>
  <c r="F20906" i="9"/>
  <c r="H20905" i="9" s="1"/>
  <c r="F20905" i="9"/>
  <c r="H20904" i="9"/>
  <c r="F20904" i="9"/>
  <c r="G570" i="10" s="1" a="1"/>
  <c r="G570" i="10" s="1"/>
  <c r="F20903" i="9"/>
  <c r="H20902" i="9" s="1"/>
  <c r="F20902" i="9"/>
  <c r="F20901" i="9"/>
  <c r="F20900" i="9"/>
  <c r="H20899" i="9"/>
  <c r="F20899" i="9"/>
  <c r="H20898" i="9"/>
  <c r="F20898" i="9"/>
  <c r="H20897" i="9"/>
  <c r="F20897" i="9"/>
  <c r="F20896" i="9"/>
  <c r="F20895" i="9"/>
  <c r="H20894" i="9" s="1"/>
  <c r="F20894" i="9"/>
  <c r="F20893" i="9"/>
  <c r="F20892" i="9"/>
  <c r="H20892" i="9" s="1"/>
  <c r="H20891" i="9"/>
  <c r="F20891" i="9"/>
  <c r="H20890" i="9"/>
  <c r="F20890" i="9"/>
  <c r="H20889" i="9"/>
  <c r="F20889" i="9"/>
  <c r="F20888" i="9"/>
  <c r="H20888" i="9" s="1"/>
  <c r="F20887" i="9"/>
  <c r="F20886" i="9"/>
  <c r="F20885" i="9"/>
  <c r="F20884" i="9"/>
  <c r="H20883" i="9"/>
  <c r="F20883" i="9"/>
  <c r="H20882" i="9"/>
  <c r="F20882" i="9"/>
  <c r="H20881" i="9"/>
  <c r="F20881" i="9"/>
  <c r="F20880" i="9"/>
  <c r="H20879" i="9"/>
  <c r="F20879" i="9"/>
  <c r="H20878" i="9" s="1"/>
  <c r="F20878" i="9"/>
  <c r="F20877" i="9"/>
  <c r="F20876" i="9"/>
  <c r="H20876" i="9" s="1"/>
  <c r="H20875" i="9"/>
  <c r="F20875" i="9"/>
  <c r="H20874" i="9"/>
  <c r="F20874" i="9"/>
  <c r="H20873" i="9"/>
  <c r="F20873" i="9"/>
  <c r="F20872" i="9"/>
  <c r="H20872" i="9" s="1"/>
  <c r="F20871" i="9"/>
  <c r="G569" i="10" s="1" a="1"/>
  <c r="G569" i="10" s="1"/>
  <c r="F20870" i="9"/>
  <c r="F20869" i="9"/>
  <c r="F20868" i="9"/>
  <c r="F20867" i="9"/>
  <c r="H20866" i="9"/>
  <c r="F20866" i="9"/>
  <c r="H20865" i="9"/>
  <c r="F20865" i="9"/>
  <c r="F20864" i="9"/>
  <c r="G568" i="10" s="1" a="1"/>
  <c r="G568" i="10" s="1"/>
  <c r="F20863" i="9"/>
  <c r="F20862" i="9"/>
  <c r="H20862" i="9" s="1"/>
  <c r="E20862" i="9"/>
  <c r="F20861" i="9"/>
  <c r="F20860" i="9"/>
  <c r="F20859" i="9"/>
  <c r="F20858" i="9"/>
  <c r="H20857" i="9"/>
  <c r="F20857" i="9"/>
  <c r="H20856" i="9"/>
  <c r="F20856" i="9"/>
  <c r="H20855" i="9"/>
  <c r="F20855" i="9"/>
  <c r="F20854" i="9"/>
  <c r="H20853" i="9"/>
  <c r="F20853" i="9"/>
  <c r="H20852" i="9" s="1"/>
  <c r="F20852" i="9"/>
  <c r="F20851" i="9"/>
  <c r="F20850" i="9"/>
  <c r="H20850" i="9" s="1"/>
  <c r="H20849" i="9"/>
  <c r="F20849" i="9"/>
  <c r="H20848" i="9"/>
  <c r="F20848" i="9"/>
  <c r="H20847" i="9"/>
  <c r="F20847" i="9"/>
  <c r="F20846" i="9"/>
  <c r="H20846" i="9" s="1"/>
  <c r="F20845" i="9"/>
  <c r="F20844" i="9"/>
  <c r="F20843" i="9"/>
  <c r="F20842" i="9"/>
  <c r="H20841" i="9"/>
  <c r="F20841" i="9"/>
  <c r="H20840" i="9"/>
  <c r="F20840" i="9"/>
  <c r="H20839" i="9"/>
  <c r="F20839" i="9"/>
  <c r="I20839" i="9" s="1"/>
  <c r="F20838" i="9"/>
  <c r="E20838" i="9"/>
  <c r="H20837" i="9"/>
  <c r="F20837" i="9"/>
  <c r="H20836" i="9" s="1"/>
  <c r="E20837" i="9"/>
  <c r="F20836" i="9"/>
  <c r="F20835" i="9"/>
  <c r="F20834" i="9"/>
  <c r="F20833" i="9"/>
  <c r="H20832" i="9"/>
  <c r="F20832" i="9"/>
  <c r="H20831" i="9"/>
  <c r="F20831" i="9"/>
  <c r="H20830" i="9"/>
  <c r="F20830" i="9"/>
  <c r="F20829" i="9"/>
  <c r="H20829" i="9" s="1"/>
  <c r="H20828" i="9"/>
  <c r="F20828" i="9"/>
  <c r="F20827" i="9"/>
  <c r="F20826" i="9"/>
  <c r="F20825" i="9"/>
  <c r="H20824" i="9"/>
  <c r="F20824" i="9"/>
  <c r="H20823" i="9"/>
  <c r="F20823" i="9"/>
  <c r="F20822" i="9"/>
  <c r="F20821" i="9"/>
  <c r="G566" i="10" s="1" a="1"/>
  <c r="G566" i="10" s="1"/>
  <c r="F20820" i="9"/>
  <c r="H20820" i="9" s="1"/>
  <c r="F20819" i="9"/>
  <c r="F20818" i="9"/>
  <c r="F20817" i="9"/>
  <c r="F20816" i="9"/>
  <c r="I20816" i="9" s="1"/>
  <c r="I20815" i="9"/>
  <c r="H20815" i="9"/>
  <c r="F20815" i="9"/>
  <c r="I20814" i="9"/>
  <c r="J565" i="10" s="1" a="1"/>
  <c r="J565" i="10" s="1"/>
  <c r="H20814" i="9"/>
  <c r="F20814" i="9"/>
  <c r="G565" i="10" s="1" a="1"/>
  <c r="G565" i="10" s="1"/>
  <c r="H20813" i="9"/>
  <c r="F20813" i="9"/>
  <c r="F20812" i="9"/>
  <c r="H20812" i="9" s="1"/>
  <c r="E20812" i="9"/>
  <c r="E20813" i="9" s="1"/>
  <c r="E20814" i="9" s="1"/>
  <c r="F565" i="10" s="1" a="1"/>
  <c r="F565" i="10" s="1"/>
  <c r="H20811" i="9"/>
  <c r="F20811" i="9"/>
  <c r="H20810" i="9"/>
  <c r="F20810" i="9"/>
  <c r="I20810" i="9" s="1"/>
  <c r="F20809" i="9"/>
  <c r="F20808" i="9"/>
  <c r="F20807" i="9"/>
  <c r="H20807" i="9" s="1"/>
  <c r="H20806" i="9"/>
  <c r="F20806" i="9"/>
  <c r="H20805" i="9"/>
  <c r="F20805" i="9"/>
  <c r="H20804" i="9"/>
  <c r="F20804" i="9"/>
  <c r="F20803" i="9"/>
  <c r="H20803" i="9" s="1"/>
  <c r="F20802" i="9"/>
  <c r="F20801" i="9"/>
  <c r="F20800" i="9"/>
  <c r="F20799" i="9"/>
  <c r="H20798" i="9"/>
  <c r="F20798" i="9"/>
  <c r="H20797" i="9"/>
  <c r="F20797" i="9"/>
  <c r="H20796" i="9"/>
  <c r="F20796" i="9"/>
  <c r="F20795" i="9"/>
  <c r="H20794" i="9"/>
  <c r="F20794" i="9"/>
  <c r="I20794" i="9" s="1"/>
  <c r="F20793" i="9"/>
  <c r="I20793" i="9" s="1"/>
  <c r="F20792" i="9"/>
  <c r="F20791" i="9"/>
  <c r="H20791" i="9" s="1"/>
  <c r="H20790" i="9"/>
  <c r="F20790" i="9"/>
  <c r="E20790" i="9"/>
  <c r="C20790" i="9" s="1"/>
  <c r="H20789" i="9"/>
  <c r="F20789" i="9"/>
  <c r="H20788" i="9"/>
  <c r="F20788" i="9"/>
  <c r="F20787" i="9"/>
  <c r="G564" i="10" s="1" a="1"/>
  <c r="G564" i="10" s="1"/>
  <c r="F20786" i="9"/>
  <c r="H20786" i="9" s="1"/>
  <c r="H20785" i="9"/>
  <c r="F20785" i="9"/>
  <c r="F20784" i="9"/>
  <c r="F20783" i="9"/>
  <c r="F20782" i="9"/>
  <c r="H20781" i="9"/>
  <c r="F20781" i="9"/>
  <c r="H20780" i="9"/>
  <c r="F20780" i="9"/>
  <c r="F20779" i="9"/>
  <c r="F20778" i="9"/>
  <c r="H20777" i="9"/>
  <c r="F20777" i="9"/>
  <c r="G563" i="10" s="1" a="1"/>
  <c r="G563" i="10" s="1"/>
  <c r="F20776" i="9"/>
  <c r="H20775" i="9" s="1"/>
  <c r="F20775" i="9"/>
  <c r="F20774" i="9"/>
  <c r="F20773" i="9"/>
  <c r="H20772" i="9"/>
  <c r="F20772" i="9"/>
  <c r="H20771" i="9"/>
  <c r="F20771" i="9"/>
  <c r="H20770" i="9"/>
  <c r="F20770" i="9"/>
  <c r="G562" i="10" s="1" a="1"/>
  <c r="G562" i="10" s="1"/>
  <c r="F20769" i="9"/>
  <c r="H20768" i="9" s="1"/>
  <c r="F20768" i="9"/>
  <c r="E20768" i="9"/>
  <c r="H20767" i="9"/>
  <c r="F20767" i="9"/>
  <c r="F20766" i="9"/>
  <c r="F20765" i="9"/>
  <c r="F20764" i="9"/>
  <c r="H20763" i="9" s="1"/>
  <c r="F20763" i="9"/>
  <c r="H20762" i="9"/>
  <c r="F20762" i="9"/>
  <c r="H20761" i="9"/>
  <c r="F20761" i="9"/>
  <c r="I20761" i="9" s="1"/>
  <c r="I20762" i="9" s="1"/>
  <c r="I20763" i="9" s="1"/>
  <c r="I20764" i="9" s="1"/>
  <c r="F20760" i="9"/>
  <c r="H20760" i="9" s="1"/>
  <c r="H20759" i="9"/>
  <c r="F20759" i="9"/>
  <c r="F20758" i="9"/>
  <c r="F20757" i="9"/>
  <c r="F20756" i="9"/>
  <c r="H20755" i="9"/>
  <c r="F20755" i="9"/>
  <c r="H20754" i="9"/>
  <c r="F20754" i="9"/>
  <c r="F20753" i="9"/>
  <c r="I20754" i="9" s="1"/>
  <c r="I20755" i="9" s="1"/>
  <c r="F20752" i="9"/>
  <c r="H20751" i="9"/>
  <c r="F20751" i="9"/>
  <c r="E20751" i="9"/>
  <c r="F20750" i="9"/>
  <c r="F20749" i="9"/>
  <c r="F20748" i="9"/>
  <c r="F20747" i="9"/>
  <c r="H20747" i="9" s="1"/>
  <c r="H20746" i="9"/>
  <c r="F20746" i="9"/>
  <c r="H20745" i="9"/>
  <c r="F20745" i="9"/>
  <c r="H20744" i="9"/>
  <c r="F20744" i="9"/>
  <c r="I20744" i="9" s="1"/>
  <c r="F20743" i="9"/>
  <c r="G560" i="10" s="1" a="1"/>
  <c r="G560" i="10" s="1"/>
  <c r="H20742" i="9"/>
  <c r="F20742" i="9"/>
  <c r="H20741" i="9"/>
  <c r="F20741" i="9"/>
  <c r="F20740" i="9"/>
  <c r="F20739" i="9"/>
  <c r="I20738" i="9"/>
  <c r="F20738" i="9"/>
  <c r="H20737" i="9" s="1"/>
  <c r="I20737" i="9"/>
  <c r="F20737" i="9"/>
  <c r="E20737" i="9"/>
  <c r="C20737" i="9" s="1"/>
  <c r="I20736" i="9"/>
  <c r="J559" i="10" s="1" a="1"/>
  <c r="J559" i="10" s="1"/>
  <c r="H20736" i="9"/>
  <c r="F20736" i="9"/>
  <c r="G559" i="10" s="1" a="1"/>
  <c r="G559" i="10" s="1"/>
  <c r="C20736" i="9"/>
  <c r="H20735" i="9"/>
  <c r="F20735" i="9"/>
  <c r="F20734" i="9"/>
  <c r="H20733" i="9" s="1"/>
  <c r="E20734" i="9"/>
  <c r="E20735" i="9" s="1"/>
  <c r="E20736" i="9" s="1"/>
  <c r="F559" i="10" s="1" a="1"/>
  <c r="F559" i="10" s="1"/>
  <c r="F20733" i="9"/>
  <c r="H20732" i="9"/>
  <c r="F20732" i="9"/>
  <c r="F20731" i="9"/>
  <c r="F20730" i="9"/>
  <c r="I20729" i="9"/>
  <c r="F20729" i="9"/>
  <c r="H20728" i="9"/>
  <c r="F20728" i="9"/>
  <c r="H20727" i="9"/>
  <c r="F20727" i="9"/>
  <c r="F20726" i="9"/>
  <c r="F20725" i="9"/>
  <c r="H20724" i="9"/>
  <c r="F20724" i="9"/>
  <c r="F20723" i="9"/>
  <c r="F20722" i="9"/>
  <c r="I20721" i="9"/>
  <c r="F20721" i="9"/>
  <c r="H20720" i="9" s="1"/>
  <c r="F20720" i="9"/>
  <c r="E20720" i="9"/>
  <c r="C20720" i="9" s="1"/>
  <c r="H20719" i="9"/>
  <c r="F20719" i="9"/>
  <c r="E20719" i="9"/>
  <c r="C20719" i="9"/>
  <c r="H20718" i="9"/>
  <c r="F20718" i="9"/>
  <c r="H20717" i="9"/>
  <c r="F20717" i="9"/>
  <c r="I20717" i="9" s="1"/>
  <c r="F20716" i="9"/>
  <c r="G558" i="10" s="1" a="1"/>
  <c r="G558" i="10" s="1"/>
  <c r="H20715" i="9"/>
  <c r="F20715" i="9"/>
  <c r="H20714" i="9"/>
  <c r="F20714" i="9"/>
  <c r="I20714" i="9" s="1"/>
  <c r="F20713" i="9"/>
  <c r="F20712" i="9"/>
  <c r="F20711" i="9"/>
  <c r="H20711" i="9" s="1"/>
  <c r="F20710" i="9"/>
  <c r="H20709" i="9"/>
  <c r="F20709" i="9"/>
  <c r="H20708" i="9"/>
  <c r="F20708" i="9"/>
  <c r="H20707" i="9"/>
  <c r="F20707" i="9"/>
  <c r="I20707" i="9" s="1"/>
  <c r="F20706" i="9"/>
  <c r="G556" i="10" s="1" a="1"/>
  <c r="G556" i="10" s="1"/>
  <c r="H20705" i="9"/>
  <c r="F20705" i="9"/>
  <c r="I20706" i="9" s="1"/>
  <c r="J556" i="10" s="1" a="1"/>
  <c r="J556" i="10" s="1"/>
  <c r="H20704" i="9"/>
  <c r="F20704" i="9"/>
  <c r="E20704" i="9"/>
  <c r="F20703" i="9"/>
  <c r="I20702" i="9"/>
  <c r="F20702" i="9"/>
  <c r="H20702" i="9" s="1"/>
  <c r="F20701" i="9"/>
  <c r="H20700" i="9"/>
  <c r="F20700" i="9"/>
  <c r="H20699" i="9"/>
  <c r="F20699" i="9"/>
  <c r="H20698" i="9"/>
  <c r="F20698" i="9"/>
  <c r="H20697" i="9" s="1"/>
  <c r="F20697" i="9"/>
  <c r="I20697" i="9" s="1"/>
  <c r="H20696" i="9"/>
  <c r="F20696" i="9"/>
  <c r="F20695" i="9"/>
  <c r="F20694" i="9"/>
  <c r="H20694" i="9" s="1"/>
  <c r="F20693" i="9"/>
  <c r="H20692" i="9"/>
  <c r="F20692" i="9"/>
  <c r="F20691" i="9"/>
  <c r="H20691" i="9" s="1"/>
  <c r="F20690" i="9"/>
  <c r="F20689" i="9"/>
  <c r="H20688" i="9"/>
  <c r="F20688" i="9"/>
  <c r="F20687" i="9"/>
  <c r="E20687" i="9"/>
  <c r="F20686" i="9"/>
  <c r="H20686" i="9" s="1"/>
  <c r="I20685" i="9"/>
  <c r="I20686" i="9" s="1"/>
  <c r="F20685" i="9"/>
  <c r="H20684" i="9"/>
  <c r="F20684" i="9"/>
  <c r="G555" i="10" s="1" a="1"/>
  <c r="G555" i="10" s="1"/>
  <c r="H20683" i="9"/>
  <c r="F20683" i="9"/>
  <c r="H20682" i="9"/>
  <c r="F20682" i="9"/>
  <c r="F20681" i="9"/>
  <c r="H20681" i="9" s="1"/>
  <c r="F20680" i="9"/>
  <c r="F20679" i="9"/>
  <c r="F20678" i="9"/>
  <c r="F20677" i="9"/>
  <c r="F20676" i="9"/>
  <c r="H20675" i="9"/>
  <c r="F20675" i="9"/>
  <c r="H20674" i="9"/>
  <c r="F20674" i="9"/>
  <c r="F20673" i="9"/>
  <c r="I20672" i="9"/>
  <c r="J553" i="10" s="1" a="1"/>
  <c r="J553" i="10" s="1"/>
  <c r="F20672" i="9"/>
  <c r="G553" i="10" s="1" a="1"/>
  <c r="G553" i="10" s="1"/>
  <c r="F20671" i="9"/>
  <c r="H20671" i="9" s="1"/>
  <c r="E20671" i="9"/>
  <c r="C20671" i="9" s="1"/>
  <c r="F20670" i="9"/>
  <c r="E20670" i="9"/>
  <c r="C20670" i="9"/>
  <c r="F20669" i="9"/>
  <c r="F20668" i="9"/>
  <c r="F20667" i="9"/>
  <c r="H20666" i="9"/>
  <c r="F20666" i="9"/>
  <c r="H20665" i="9"/>
  <c r="F20665" i="9"/>
  <c r="H20664" i="9"/>
  <c r="F20664" i="9"/>
  <c r="F20663" i="9"/>
  <c r="H20662" i="9"/>
  <c r="F20662" i="9"/>
  <c r="H20661" i="9" s="1"/>
  <c r="F20661" i="9"/>
  <c r="F20660" i="9"/>
  <c r="F20659" i="9"/>
  <c r="H20659" i="9" s="1"/>
  <c r="H20658" i="9"/>
  <c r="F20658" i="9"/>
  <c r="H20657" i="9"/>
  <c r="F20657" i="9"/>
  <c r="H20656" i="9"/>
  <c r="F20656" i="9"/>
  <c r="F20655" i="9"/>
  <c r="H20655" i="9" s="1"/>
  <c r="F20654" i="9"/>
  <c r="F20653" i="9"/>
  <c r="F20652" i="9"/>
  <c r="F20651" i="9"/>
  <c r="H20650" i="9"/>
  <c r="F20650" i="9"/>
  <c r="H20649" i="9"/>
  <c r="F20649" i="9"/>
  <c r="H20648" i="9"/>
  <c r="F20648" i="9"/>
  <c r="F20647" i="9"/>
  <c r="H20646" i="9"/>
  <c r="F20646" i="9"/>
  <c r="H20645" i="9" s="1"/>
  <c r="F20645" i="9"/>
  <c r="F20644" i="9"/>
  <c r="F20643" i="9"/>
  <c r="H20643" i="9" s="1"/>
  <c r="H20642" i="9"/>
  <c r="F20642" i="9"/>
  <c r="H20641" i="9"/>
  <c r="F20641" i="9"/>
  <c r="H20640" i="9"/>
  <c r="F20640" i="9"/>
  <c r="F20639" i="9"/>
  <c r="H20639" i="9" s="1"/>
  <c r="F20638" i="9"/>
  <c r="F20637" i="9"/>
  <c r="F20636" i="9"/>
  <c r="F20635" i="9"/>
  <c r="I20635" i="9" s="1"/>
  <c r="H20634" i="9"/>
  <c r="F20634" i="9"/>
  <c r="H20633" i="9"/>
  <c r="F20633" i="9"/>
  <c r="H20632" i="9"/>
  <c r="F20632" i="9"/>
  <c r="F20631" i="9"/>
  <c r="H20630" i="9"/>
  <c r="F20630" i="9"/>
  <c r="H20629" i="9" s="1"/>
  <c r="F20629" i="9"/>
  <c r="F20628" i="9"/>
  <c r="I20627" i="9"/>
  <c r="F20627" i="9"/>
  <c r="H20627" i="9" s="1"/>
  <c r="H20626" i="9"/>
  <c r="F20626" i="9"/>
  <c r="E20626" i="9"/>
  <c r="C20626" i="9" s="1"/>
  <c r="H20625" i="9"/>
  <c r="F20625" i="9"/>
  <c r="E20625" i="9"/>
  <c r="C20625" i="9"/>
  <c r="H20624" i="9"/>
  <c r="F20624" i="9"/>
  <c r="H20623" i="9"/>
  <c r="F20623" i="9"/>
  <c r="H20622" i="9" s="1"/>
  <c r="F20622" i="9"/>
  <c r="G552" i="10" s="1" a="1"/>
  <c r="G552" i="10" s="1"/>
  <c r="H20621" i="9"/>
  <c r="F20621" i="9"/>
  <c r="H20620" i="9"/>
  <c r="F20620" i="9"/>
  <c r="F20619" i="9"/>
  <c r="F20618" i="9"/>
  <c r="H20617" i="9"/>
  <c r="F20617" i="9"/>
  <c r="H20616" i="9"/>
  <c r="F20616" i="9"/>
  <c r="H20615" i="9"/>
  <c r="F20615" i="9"/>
  <c r="H20614" i="9"/>
  <c r="F20614" i="9"/>
  <c r="F20613" i="9"/>
  <c r="H20613" i="9" s="1"/>
  <c r="F20612" i="9"/>
  <c r="H20612" i="9" s="1"/>
  <c r="F20611" i="9"/>
  <c r="F20610" i="9"/>
  <c r="H20610" i="9" s="1"/>
  <c r="F20609" i="9"/>
  <c r="H20608" i="9"/>
  <c r="F20608" i="9"/>
  <c r="H20607" i="9"/>
  <c r="F20607" i="9"/>
  <c r="H20606" i="9"/>
  <c r="F20606" i="9"/>
  <c r="F20605" i="9"/>
  <c r="H20604" i="9"/>
  <c r="F20604" i="9"/>
  <c r="F20603" i="9"/>
  <c r="F20602" i="9"/>
  <c r="H20601" i="9"/>
  <c r="F20601" i="9"/>
  <c r="H20600" i="9"/>
  <c r="F20600" i="9"/>
  <c r="H20599" i="9"/>
  <c r="F20599" i="9"/>
  <c r="H20598" i="9"/>
  <c r="F20598" i="9"/>
  <c r="F20597" i="9"/>
  <c r="H20597" i="9" s="1"/>
  <c r="F20596" i="9"/>
  <c r="H20596" i="9" s="1"/>
  <c r="F20595" i="9"/>
  <c r="F20594" i="9"/>
  <c r="H20594" i="9" s="1"/>
  <c r="F20593" i="9"/>
  <c r="H20592" i="9"/>
  <c r="F20592" i="9"/>
  <c r="H20591" i="9"/>
  <c r="F20591" i="9"/>
  <c r="H20590" i="9"/>
  <c r="F20590" i="9"/>
  <c r="I20590" i="9" s="1"/>
  <c r="F20589" i="9"/>
  <c r="G551" i="10" s="1" a="1"/>
  <c r="G551" i="10" s="1"/>
  <c r="H20588" i="9"/>
  <c r="F20588" i="9"/>
  <c r="H20587" i="9"/>
  <c r="F20587" i="9"/>
  <c r="F20586" i="9"/>
  <c r="F20585" i="9"/>
  <c r="H20585" i="9" s="1"/>
  <c r="F20584" i="9"/>
  <c r="H20583" i="9"/>
  <c r="F20583" i="9"/>
  <c r="H20582" i="9"/>
  <c r="F20582" i="9"/>
  <c r="G550" i="10" s="1" a="1"/>
  <c r="G550" i="10" s="1"/>
  <c r="H20581" i="9"/>
  <c r="F20581" i="9"/>
  <c r="I20582" i="9" s="1"/>
  <c r="J550" i="10" s="1" a="1"/>
  <c r="J550" i="10" s="1"/>
  <c r="H20580" i="9"/>
  <c r="F20580" i="9"/>
  <c r="E20580" i="9"/>
  <c r="F20579" i="9"/>
  <c r="H20578" i="9"/>
  <c r="F20578" i="9"/>
  <c r="I20578" i="9" s="1"/>
  <c r="F20577" i="9"/>
  <c r="F20576" i="9"/>
  <c r="H20576" i="9" s="1"/>
  <c r="H20575" i="9"/>
  <c r="F20575" i="9"/>
  <c r="H20574" i="9"/>
  <c r="F20574" i="9"/>
  <c r="H20573" i="9"/>
  <c r="F20573" i="9"/>
  <c r="H20572" i="9"/>
  <c r="F20572" i="9"/>
  <c r="F20571" i="9"/>
  <c r="H20571" i="9" s="1"/>
  <c r="F20570" i="9"/>
  <c r="H20570" i="9" s="1"/>
  <c r="F20569" i="9"/>
  <c r="F20568" i="9"/>
  <c r="H20568" i="9" s="1"/>
  <c r="F20567" i="9"/>
  <c r="H20566" i="9"/>
  <c r="F20566" i="9"/>
  <c r="H20565" i="9"/>
  <c r="F20565" i="9"/>
  <c r="H20564" i="9"/>
  <c r="F20564" i="9"/>
  <c r="F20563" i="9"/>
  <c r="H20562" i="9"/>
  <c r="F20562" i="9"/>
  <c r="F20561" i="9"/>
  <c r="F20560" i="9"/>
  <c r="H20560" i="9" s="1"/>
  <c r="H20559" i="9"/>
  <c r="F20559" i="9"/>
  <c r="H20558" i="9"/>
  <c r="F20558" i="9"/>
  <c r="H20557" i="9"/>
  <c r="F20557" i="9"/>
  <c r="H20556" i="9"/>
  <c r="F20556" i="9"/>
  <c r="F20555" i="9"/>
  <c r="H20555" i="9" s="1"/>
  <c r="F20554" i="9"/>
  <c r="H20554" i="9" s="1"/>
  <c r="F20553" i="9"/>
  <c r="F20552" i="9"/>
  <c r="H20552" i="9" s="1"/>
  <c r="F20551" i="9"/>
  <c r="H20550" i="9"/>
  <c r="F20550" i="9"/>
  <c r="F20549" i="9"/>
  <c r="H20549" i="9" s="1"/>
  <c r="H20548" i="9"/>
  <c r="F20548" i="9"/>
  <c r="I20548" i="9" s="1"/>
  <c r="F20547" i="9"/>
  <c r="H20546" i="9"/>
  <c r="F20546" i="9"/>
  <c r="F20545" i="9"/>
  <c r="F20544" i="9"/>
  <c r="H20544" i="9" s="1"/>
  <c r="H20543" i="9"/>
  <c r="F20543" i="9"/>
  <c r="H20542" i="9"/>
  <c r="F20542" i="9"/>
  <c r="H20541" i="9"/>
  <c r="F20541" i="9"/>
  <c r="H20540" i="9"/>
  <c r="F20540" i="9"/>
  <c r="F20539" i="9"/>
  <c r="H20539" i="9" s="1"/>
  <c r="F20538" i="9"/>
  <c r="I20538" i="9" s="1"/>
  <c r="F20537" i="9"/>
  <c r="F20536" i="9"/>
  <c r="H20536" i="9" s="1"/>
  <c r="E20536" i="9"/>
  <c r="C20536" i="9" s="1"/>
  <c r="F20535" i="9"/>
  <c r="E20535" i="9"/>
  <c r="C20535" i="9"/>
  <c r="H20534" i="9"/>
  <c r="F20534" i="9"/>
  <c r="F20533" i="9"/>
  <c r="H20533" i="9" s="1"/>
  <c r="H20532" i="9"/>
  <c r="F20532" i="9"/>
  <c r="G549" i="10" s="1" a="1"/>
  <c r="G549" i="10" s="1"/>
  <c r="F20531" i="9"/>
  <c r="F20530" i="9"/>
  <c r="H20530" i="9" s="1"/>
  <c r="H20529" i="9"/>
  <c r="F20529" i="9"/>
  <c r="F20528" i="9"/>
  <c r="F20527" i="9"/>
  <c r="H20527" i="9" s="1"/>
  <c r="F20526" i="9"/>
  <c r="H20525" i="9"/>
  <c r="F20525" i="9"/>
  <c r="H20524" i="9"/>
  <c r="F20524" i="9"/>
  <c r="H20523" i="9"/>
  <c r="F20523" i="9"/>
  <c r="H20522" i="9" s="1"/>
  <c r="F20522" i="9"/>
  <c r="H20521" i="9"/>
  <c r="F20521" i="9"/>
  <c r="F20520" i="9"/>
  <c r="F20519" i="9"/>
  <c r="H20519" i="9" s="1"/>
  <c r="F20518" i="9"/>
  <c r="H20517" i="9"/>
  <c r="F20517" i="9"/>
  <c r="F20516" i="9"/>
  <c r="H20516" i="9" s="1"/>
  <c r="F20515" i="9"/>
  <c r="F20514" i="9"/>
  <c r="H20513" i="9"/>
  <c r="F20513" i="9"/>
  <c r="H20512" i="9"/>
  <c r="F20512" i="9"/>
  <c r="F20511" i="9"/>
  <c r="F20510" i="9"/>
  <c r="F20509" i="9"/>
  <c r="H20508" i="9"/>
  <c r="F20508" i="9"/>
  <c r="F20507" i="9"/>
  <c r="H20506" i="9"/>
  <c r="F20506" i="9"/>
  <c r="F20505" i="9"/>
  <c r="H20505" i="9" s="1"/>
  <c r="H20504" i="9"/>
  <c r="F20504" i="9"/>
  <c r="F20503" i="9"/>
  <c r="H20503" i="9" s="1"/>
  <c r="F20502" i="9"/>
  <c r="G548" i="10" s="1" a="1"/>
  <c r="G548" i="10" s="1"/>
  <c r="F20501" i="9"/>
  <c r="F20500" i="9"/>
  <c r="H20499" i="9"/>
  <c r="F20499" i="9"/>
  <c r="F20498" i="9"/>
  <c r="H20497" i="9"/>
  <c r="F20497" i="9"/>
  <c r="F20496" i="9"/>
  <c r="H20496" i="9" s="1"/>
  <c r="H20495" i="9"/>
  <c r="F20495" i="9"/>
  <c r="F20494" i="9"/>
  <c r="H20494" i="9" s="1"/>
  <c r="F20493" i="9"/>
  <c r="I20493" i="9" s="1"/>
  <c r="I20492" i="9"/>
  <c r="J547" i="10" s="1" a="1"/>
  <c r="J547" i="10" s="1"/>
  <c r="F20492" i="9"/>
  <c r="G547" i="10" s="1" a="1"/>
  <c r="G547" i="10" s="1"/>
  <c r="H20491" i="9"/>
  <c r="F20491" i="9"/>
  <c r="E20491" i="9"/>
  <c r="E20492" i="9" s="1"/>
  <c r="H20490" i="9"/>
  <c r="F20490" i="9"/>
  <c r="E20490" i="9"/>
  <c r="C20490" i="9"/>
  <c r="F20489" i="9"/>
  <c r="H20488" i="9"/>
  <c r="F20488" i="9"/>
  <c r="I20488" i="9" s="1"/>
  <c r="I20489" i="9" s="1"/>
  <c r="F20487" i="9"/>
  <c r="H20487" i="9" s="1"/>
  <c r="H20486" i="9"/>
  <c r="F20486" i="9"/>
  <c r="F20485" i="9"/>
  <c r="F20484" i="9"/>
  <c r="F20483" i="9"/>
  <c r="H20482" i="9"/>
  <c r="F20482" i="9"/>
  <c r="F20481" i="9"/>
  <c r="H20480" i="9"/>
  <c r="F20480" i="9"/>
  <c r="F20479" i="9"/>
  <c r="H20479" i="9" s="1"/>
  <c r="H20478" i="9"/>
  <c r="F20478" i="9"/>
  <c r="F20477" i="9"/>
  <c r="F20476" i="9"/>
  <c r="F20475" i="9"/>
  <c r="H20474" i="9"/>
  <c r="F20474" i="9"/>
  <c r="F20473" i="9"/>
  <c r="H20472" i="9"/>
  <c r="F20472" i="9"/>
  <c r="F20471" i="9"/>
  <c r="H20471" i="9" s="1"/>
  <c r="H20470" i="9"/>
  <c r="F20470" i="9"/>
  <c r="F20469" i="9"/>
  <c r="F20468" i="9"/>
  <c r="F20467" i="9"/>
  <c r="H20466" i="9"/>
  <c r="F20466" i="9"/>
  <c r="F20465" i="9"/>
  <c r="H20464" i="9"/>
  <c r="F20464" i="9"/>
  <c r="I20464" i="9" s="1"/>
  <c r="I20465" i="9" s="1"/>
  <c r="I20463" i="9"/>
  <c r="F20463" i="9"/>
  <c r="H20463" i="9" s="1"/>
  <c r="H20462" i="9"/>
  <c r="F20462" i="9"/>
  <c r="F20461" i="9"/>
  <c r="F20460" i="9"/>
  <c r="F20459" i="9"/>
  <c r="H20458" i="9"/>
  <c r="F20458" i="9"/>
  <c r="F20457" i="9"/>
  <c r="H20456" i="9"/>
  <c r="F20456" i="9"/>
  <c r="F20455" i="9"/>
  <c r="H20455" i="9" s="1"/>
  <c r="H20454" i="9"/>
  <c r="F20454" i="9"/>
  <c r="F20453" i="9"/>
  <c r="I20453" i="9" s="1"/>
  <c r="F20452" i="9"/>
  <c r="I20452" i="9" s="1"/>
  <c r="F20451" i="9"/>
  <c r="E20451" i="9"/>
  <c r="E20452" i="9" s="1"/>
  <c r="H20450" i="9"/>
  <c r="F20450" i="9"/>
  <c r="E20450" i="9"/>
  <c r="C20450" i="9"/>
  <c r="F20449" i="9"/>
  <c r="H20448" i="9"/>
  <c r="F20448" i="9"/>
  <c r="I20448" i="9" s="1"/>
  <c r="I20449" i="9" s="1"/>
  <c r="F20447" i="9"/>
  <c r="G546" i="10" s="1" a="1"/>
  <c r="G546" i="10" s="1"/>
  <c r="F20446" i="9"/>
  <c r="H20446" i="9" s="1"/>
  <c r="H20445" i="9"/>
  <c r="F20445" i="9"/>
  <c r="F20444" i="9"/>
  <c r="F20443" i="9"/>
  <c r="F20442" i="9"/>
  <c r="H20441" i="9"/>
  <c r="F20441" i="9"/>
  <c r="H20440" i="9"/>
  <c r="F20440" i="9"/>
  <c r="H20439" i="9"/>
  <c r="F20439" i="9"/>
  <c r="F20438" i="9"/>
  <c r="H20438" i="9" s="1"/>
  <c r="H20437" i="9"/>
  <c r="F20437" i="9"/>
  <c r="F20436" i="9"/>
  <c r="F20435" i="9"/>
  <c r="F20434" i="9"/>
  <c r="H20433" i="9"/>
  <c r="F20433" i="9"/>
  <c r="H20432" i="9"/>
  <c r="F20432" i="9"/>
  <c r="H20431" i="9"/>
  <c r="F20431" i="9"/>
  <c r="F20430" i="9"/>
  <c r="H20430" i="9" s="1"/>
  <c r="H20429" i="9"/>
  <c r="F20429" i="9"/>
  <c r="F20428" i="9"/>
  <c r="F20427" i="9"/>
  <c r="F20426" i="9"/>
  <c r="H20425" i="9"/>
  <c r="F20425" i="9"/>
  <c r="H20424" i="9"/>
  <c r="F20424" i="9"/>
  <c r="H20423" i="9"/>
  <c r="F20423" i="9"/>
  <c r="I20423" i="9" s="1"/>
  <c r="I20424" i="9" s="1"/>
  <c r="I20425" i="9" s="1"/>
  <c r="I20426" i="9" s="1"/>
  <c r="F20422" i="9"/>
  <c r="G545" i="10" s="1" a="1"/>
  <c r="G545" i="10" s="1"/>
  <c r="F20421" i="9"/>
  <c r="H20421" i="9" s="1"/>
  <c r="H20420" i="9"/>
  <c r="F20420" i="9"/>
  <c r="F20419" i="9"/>
  <c r="F20418" i="9"/>
  <c r="F20417" i="9"/>
  <c r="H20416" i="9"/>
  <c r="F20416" i="9"/>
  <c r="H20415" i="9"/>
  <c r="F20415" i="9"/>
  <c r="H20414" i="9"/>
  <c r="F20414" i="9"/>
  <c r="I20414" i="9" s="1"/>
  <c r="I20415" i="9" s="1"/>
  <c r="I20416" i="9" s="1"/>
  <c r="I20417" i="9" s="1"/>
  <c r="I20413" i="9"/>
  <c r="F20413" i="9"/>
  <c r="H20413" i="9" s="1"/>
  <c r="H20412" i="9"/>
  <c r="F20412" i="9"/>
  <c r="G544" i="10" s="1" a="1"/>
  <c r="G544" i="10" s="1"/>
  <c r="H20411" i="9"/>
  <c r="F20411" i="9"/>
  <c r="F20410" i="9"/>
  <c r="E20410" i="9"/>
  <c r="F20409" i="9"/>
  <c r="I20409" i="9" s="1"/>
  <c r="I20408" i="9"/>
  <c r="F20408" i="9"/>
  <c r="H20407" i="9"/>
  <c r="F20407" i="9"/>
  <c r="H20406" i="9"/>
  <c r="F20406" i="9"/>
  <c r="H20405" i="9"/>
  <c r="F20405" i="9"/>
  <c r="F20404" i="9"/>
  <c r="H20404" i="9" s="1"/>
  <c r="H20403" i="9"/>
  <c r="F20403" i="9"/>
  <c r="F20402" i="9"/>
  <c r="F20401" i="9"/>
  <c r="F20400" i="9"/>
  <c r="H20399" i="9"/>
  <c r="F20399" i="9"/>
  <c r="H20398" i="9"/>
  <c r="F20398" i="9"/>
  <c r="H20397" i="9"/>
  <c r="F20397" i="9"/>
  <c r="F20396" i="9"/>
  <c r="H20396" i="9" s="1"/>
  <c r="H20395" i="9"/>
  <c r="F20395" i="9"/>
  <c r="F20394" i="9"/>
  <c r="F20393" i="9"/>
  <c r="F20392" i="9"/>
  <c r="H20391" i="9"/>
  <c r="F20391" i="9"/>
  <c r="H20390" i="9"/>
  <c r="F20390" i="9"/>
  <c r="H20389" i="9"/>
  <c r="F20389" i="9"/>
  <c r="F20388" i="9"/>
  <c r="H20388" i="9" s="1"/>
  <c r="H20387" i="9"/>
  <c r="F20387" i="9"/>
  <c r="F20386" i="9"/>
  <c r="F20385" i="9"/>
  <c r="I20385" i="9" s="1"/>
  <c r="F20384" i="9"/>
  <c r="H20383" i="9"/>
  <c r="F20383" i="9"/>
  <c r="H20382" i="9"/>
  <c r="F20382" i="9"/>
  <c r="H20381" i="9"/>
  <c r="F20381" i="9"/>
  <c r="I20381" i="9" s="1"/>
  <c r="I20382" i="9" s="1"/>
  <c r="I20383" i="9" s="1"/>
  <c r="I20384" i="9" s="1"/>
  <c r="F20380" i="9"/>
  <c r="H20380" i="9" s="1"/>
  <c r="H20379" i="9"/>
  <c r="F20379" i="9"/>
  <c r="F20378" i="9"/>
  <c r="F20377" i="9"/>
  <c r="F20376" i="9"/>
  <c r="H20375" i="9"/>
  <c r="F20375" i="9"/>
  <c r="H20374" i="9"/>
  <c r="F20374" i="9"/>
  <c r="H20373" i="9"/>
  <c r="F20373" i="9"/>
  <c r="F20372" i="9"/>
  <c r="H20372" i="9" s="1"/>
  <c r="H20371" i="9"/>
  <c r="F20371" i="9"/>
  <c r="I20371" i="9" s="1"/>
  <c r="I20372" i="9" s="1"/>
  <c r="F20370" i="9"/>
  <c r="I20370" i="9" s="1"/>
  <c r="F20369" i="9"/>
  <c r="I20369" i="9" s="1"/>
  <c r="F20368" i="9"/>
  <c r="E20368" i="9"/>
  <c r="H20367" i="9"/>
  <c r="F20367" i="9"/>
  <c r="I20366" i="9"/>
  <c r="I20367" i="9" s="1"/>
  <c r="I20368" i="9" s="1"/>
  <c r="H20366" i="9"/>
  <c r="F20366" i="9"/>
  <c r="H20365" i="9"/>
  <c r="F20365" i="9"/>
  <c r="G543" i="10" s="1" a="1"/>
  <c r="G543" i="10" s="1"/>
  <c r="H20364" i="9"/>
  <c r="F20364" i="9"/>
  <c r="F20363" i="9"/>
  <c r="H20363" i="9" s="1"/>
  <c r="H20362" i="9"/>
  <c r="F20362" i="9"/>
  <c r="F20361" i="9"/>
  <c r="F20360" i="9"/>
  <c r="F20359" i="9"/>
  <c r="H20358" i="9"/>
  <c r="F20358" i="9"/>
  <c r="H20357" i="9"/>
  <c r="F20357" i="9"/>
  <c r="H20356" i="9"/>
  <c r="F20356" i="9"/>
  <c r="F20355" i="9"/>
  <c r="H20355" i="9" s="1"/>
  <c r="H20354" i="9"/>
  <c r="F20354" i="9"/>
  <c r="F20353" i="9"/>
  <c r="F20352" i="9"/>
  <c r="F20351" i="9"/>
  <c r="H20350" i="9"/>
  <c r="F20350" i="9"/>
  <c r="H20349" i="9"/>
  <c r="F20349" i="9"/>
  <c r="H20348" i="9"/>
  <c r="F20348" i="9"/>
  <c r="F20347" i="9"/>
  <c r="H20347" i="9" s="1"/>
  <c r="H20346" i="9"/>
  <c r="F20346" i="9"/>
  <c r="F20345" i="9"/>
  <c r="F20344" i="9"/>
  <c r="I20344" i="9" s="1"/>
  <c r="F20343" i="9"/>
  <c r="H20342" i="9"/>
  <c r="F20342" i="9"/>
  <c r="H20341" i="9"/>
  <c r="F20341" i="9"/>
  <c r="H20340" i="9"/>
  <c r="F20340" i="9"/>
  <c r="I20340" i="9" s="1"/>
  <c r="I20341" i="9" s="1"/>
  <c r="I20342" i="9" s="1"/>
  <c r="I20343" i="9" s="1"/>
  <c r="I20339" i="9"/>
  <c r="F20339" i="9"/>
  <c r="H20339" i="9" s="1"/>
  <c r="H20338" i="9"/>
  <c r="F20338" i="9"/>
  <c r="G542" i="10" s="1" a="1"/>
  <c r="G542" i="10" s="1"/>
  <c r="H20337" i="9"/>
  <c r="F20337" i="9"/>
  <c r="F20336" i="9"/>
  <c r="H20336" i="9" s="1"/>
  <c r="F20335" i="9"/>
  <c r="F20334" i="9"/>
  <c r="H20333" i="9"/>
  <c r="F20333" i="9"/>
  <c r="H20332" i="9"/>
  <c r="F20332" i="9"/>
  <c r="H20331" i="9"/>
  <c r="F20331" i="9"/>
  <c r="F20330" i="9"/>
  <c r="H20330" i="9" s="1"/>
  <c r="H20329" i="9"/>
  <c r="F20329" i="9"/>
  <c r="I20329" i="9" s="1"/>
  <c r="I20330" i="9" s="1"/>
  <c r="F20328" i="9"/>
  <c r="G541" i="10" s="1" a="1"/>
  <c r="G541" i="10" s="1"/>
  <c r="F20327" i="9"/>
  <c r="H20327" i="9" s="1"/>
  <c r="E20327" i="9"/>
  <c r="E20328" i="9" s="1"/>
  <c r="F20326" i="9"/>
  <c r="E20326" i="9"/>
  <c r="C20326" i="9"/>
  <c r="F20325" i="9"/>
  <c r="I20324" i="9"/>
  <c r="I20325" i="9" s="1"/>
  <c r="H20324" i="9"/>
  <c r="F20324" i="9"/>
  <c r="H20323" i="9"/>
  <c r="F20323" i="9"/>
  <c r="H20322" i="9"/>
  <c r="F20322" i="9"/>
  <c r="F20321" i="9"/>
  <c r="H20321" i="9" s="1"/>
  <c r="H20320" i="9"/>
  <c r="F20320" i="9"/>
  <c r="F20319" i="9"/>
  <c r="H20319" i="9" s="1"/>
  <c r="F20318" i="9"/>
  <c r="F20317" i="9"/>
  <c r="H20316" i="9"/>
  <c r="F20316" i="9"/>
  <c r="H20315" i="9"/>
  <c r="F20315" i="9"/>
  <c r="H20314" i="9"/>
  <c r="F20314" i="9"/>
  <c r="F20313" i="9"/>
  <c r="H20313" i="9" s="1"/>
  <c r="H20312" i="9"/>
  <c r="F20312" i="9"/>
  <c r="F20311" i="9"/>
  <c r="H20311" i="9" s="1"/>
  <c r="F20310" i="9"/>
  <c r="F20309" i="9"/>
  <c r="H20308" i="9"/>
  <c r="F20308" i="9"/>
  <c r="H20307" i="9"/>
  <c r="F20307" i="9"/>
  <c r="H20306" i="9"/>
  <c r="F20306" i="9"/>
  <c r="F20305" i="9"/>
  <c r="H20305" i="9" s="1"/>
  <c r="H20304" i="9"/>
  <c r="F20304" i="9"/>
  <c r="F20303" i="9"/>
  <c r="H20303" i="9" s="1"/>
  <c r="F20302" i="9"/>
  <c r="F20301" i="9"/>
  <c r="H20300" i="9"/>
  <c r="F20300" i="9"/>
  <c r="H20299" i="9"/>
  <c r="F20299" i="9"/>
  <c r="H20298" i="9"/>
  <c r="F20298" i="9"/>
  <c r="I20298" i="9" s="1"/>
  <c r="I20299" i="9" s="1"/>
  <c r="I20300" i="9" s="1"/>
  <c r="I20301" i="9" s="1"/>
  <c r="I20297" i="9"/>
  <c r="F20297" i="9"/>
  <c r="H20297" i="9" s="1"/>
  <c r="H20296" i="9"/>
  <c r="F20296" i="9"/>
  <c r="F20295" i="9"/>
  <c r="H20295" i="9" s="1"/>
  <c r="F20294" i="9"/>
  <c r="F20293" i="9"/>
  <c r="H20292" i="9"/>
  <c r="F20292" i="9"/>
  <c r="H20291" i="9"/>
  <c r="F20291" i="9"/>
  <c r="H20290" i="9"/>
  <c r="F20290" i="9"/>
  <c r="F20289" i="9"/>
  <c r="H20289" i="9" s="1"/>
  <c r="H20288" i="9"/>
  <c r="F20288" i="9"/>
  <c r="F20287" i="9"/>
  <c r="H20287" i="9" s="1"/>
  <c r="F20286" i="9"/>
  <c r="I20286" i="9" s="1"/>
  <c r="F20285" i="9"/>
  <c r="E20285" i="9"/>
  <c r="E20286" i="9" s="1"/>
  <c r="H20284" i="9"/>
  <c r="F20284" i="9"/>
  <c r="E20284" i="9"/>
  <c r="C20284" i="9"/>
  <c r="H20283" i="9"/>
  <c r="F20283" i="9"/>
  <c r="H20282" i="9"/>
  <c r="F20282" i="9"/>
  <c r="I20282" i="9" s="1"/>
  <c r="I20283" i="9" s="1"/>
  <c r="I20284" i="9" s="1"/>
  <c r="I20285" i="9" s="1"/>
  <c r="F20281" i="9"/>
  <c r="G540" i="10" s="1" a="1"/>
  <c r="G540" i="10" s="1"/>
  <c r="F20280" i="9"/>
  <c r="H20280" i="9" s="1"/>
  <c r="H20279" i="9"/>
  <c r="F20279" i="9"/>
  <c r="F20278" i="9"/>
  <c r="H20278" i="9" s="1"/>
  <c r="F20277" i="9"/>
  <c r="F20276" i="9"/>
  <c r="H20275" i="9"/>
  <c r="F20275" i="9"/>
  <c r="H20274" i="9"/>
  <c r="F20274" i="9"/>
  <c r="H20273" i="9"/>
  <c r="F20273" i="9"/>
  <c r="F20272" i="9"/>
  <c r="H20272" i="9" s="1"/>
  <c r="H20271" i="9"/>
  <c r="F20271" i="9"/>
  <c r="F20270" i="9"/>
  <c r="H20270" i="9" s="1"/>
  <c r="F20269" i="9"/>
  <c r="F20268" i="9"/>
  <c r="H20267" i="9"/>
  <c r="F20267" i="9"/>
  <c r="H20266" i="9"/>
  <c r="F20266" i="9"/>
  <c r="H20265" i="9"/>
  <c r="F20265" i="9"/>
  <c r="F20264" i="9"/>
  <c r="H20264" i="9" s="1"/>
  <c r="H20263" i="9"/>
  <c r="F20263" i="9"/>
  <c r="F20262" i="9"/>
  <c r="H20262" i="9" s="1"/>
  <c r="F20261" i="9"/>
  <c r="F20260" i="9"/>
  <c r="H20259" i="9"/>
  <c r="F20259" i="9"/>
  <c r="H20258" i="9"/>
  <c r="F20258" i="9"/>
  <c r="H20257" i="9"/>
  <c r="F20257" i="9"/>
  <c r="F20256" i="9"/>
  <c r="H20256" i="9" s="1"/>
  <c r="H20255" i="9"/>
  <c r="F20255" i="9"/>
  <c r="I20255" i="9" s="1"/>
  <c r="I20256" i="9" s="1"/>
  <c r="F20254" i="9"/>
  <c r="G539" i="10" s="1" a="1"/>
  <c r="G539" i="10" s="1"/>
  <c r="F20253" i="9"/>
  <c r="H20253" i="9" s="1"/>
  <c r="F20252" i="9"/>
  <c r="F20251" i="9"/>
  <c r="H20250" i="9"/>
  <c r="F20250" i="9"/>
  <c r="H20249" i="9"/>
  <c r="F20249" i="9"/>
  <c r="H20248" i="9"/>
  <c r="F20248" i="9"/>
  <c r="F20247" i="9"/>
  <c r="H20247" i="9" s="1"/>
  <c r="H20246" i="9"/>
  <c r="F20246" i="9"/>
  <c r="F20245" i="9"/>
  <c r="H20245" i="9" s="1"/>
  <c r="F20244" i="9"/>
  <c r="G538" i="10" s="1" a="1"/>
  <c r="G538" i="10" s="1"/>
  <c r="F20243" i="9"/>
  <c r="I20243" i="9" s="1"/>
  <c r="F20242" i="9"/>
  <c r="E20242" i="9"/>
  <c r="H20241" i="9"/>
  <c r="F20241" i="9"/>
  <c r="I20240" i="9"/>
  <c r="I20241" i="9" s="1"/>
  <c r="I20242" i="9" s="1"/>
  <c r="H20240" i="9"/>
  <c r="F20240" i="9"/>
  <c r="H20239" i="9"/>
  <c r="F20239" i="9"/>
  <c r="F20238" i="9"/>
  <c r="H20238" i="9" s="1"/>
  <c r="H20237" i="9"/>
  <c r="F20237" i="9"/>
  <c r="F20236" i="9"/>
  <c r="H20236" i="9" s="1"/>
  <c r="F20235" i="9"/>
  <c r="F20234" i="9"/>
  <c r="H20233" i="9"/>
  <c r="F20233" i="9"/>
  <c r="H20232" i="9"/>
  <c r="F20232" i="9"/>
  <c r="H20231" i="9"/>
  <c r="F20231" i="9"/>
  <c r="F20230" i="9"/>
  <c r="H20230" i="9" s="1"/>
  <c r="H20229" i="9"/>
  <c r="F20229" i="9"/>
  <c r="F20228" i="9"/>
  <c r="H20228" i="9" s="1"/>
  <c r="F20227" i="9"/>
  <c r="F20226" i="9"/>
  <c r="H20225" i="9"/>
  <c r="F20225" i="9"/>
  <c r="H20224" i="9"/>
  <c r="F20224" i="9"/>
  <c r="H20223" i="9"/>
  <c r="F20223" i="9"/>
  <c r="F20222" i="9"/>
  <c r="H20222" i="9" s="1"/>
  <c r="H20221" i="9"/>
  <c r="F20221" i="9"/>
  <c r="F20220" i="9"/>
  <c r="H20220" i="9" s="1"/>
  <c r="F20219" i="9"/>
  <c r="F20218" i="9"/>
  <c r="H20217" i="9"/>
  <c r="F20217" i="9"/>
  <c r="H20216" i="9"/>
  <c r="F20216" i="9"/>
  <c r="H20215" i="9"/>
  <c r="F20215" i="9"/>
  <c r="F20214" i="9"/>
  <c r="H20214" i="9" s="1"/>
  <c r="H20213" i="9"/>
  <c r="F20213" i="9"/>
  <c r="I20213" i="9" s="1"/>
  <c r="I20214" i="9" s="1"/>
  <c r="F20212" i="9"/>
  <c r="H20212" i="9" s="1"/>
  <c r="F20211" i="9"/>
  <c r="F20210" i="9"/>
  <c r="H20209" i="9"/>
  <c r="F20209" i="9"/>
  <c r="H20208" i="9"/>
  <c r="F20208" i="9"/>
  <c r="H20207" i="9"/>
  <c r="F20207" i="9"/>
  <c r="F20206" i="9"/>
  <c r="H20206" i="9" s="1"/>
  <c r="H20205" i="9"/>
  <c r="F20205" i="9"/>
  <c r="F20204" i="9"/>
  <c r="H20204" i="9" s="1"/>
  <c r="F20203" i="9"/>
  <c r="I20203" i="9" s="1"/>
  <c r="I20202" i="9"/>
  <c r="F20202" i="9"/>
  <c r="H20201" i="9"/>
  <c r="F20201" i="9"/>
  <c r="H20200" i="9"/>
  <c r="F20200" i="9"/>
  <c r="E20200" i="9"/>
  <c r="E20201" i="9" s="1"/>
  <c r="H20199" i="9"/>
  <c r="F20199" i="9"/>
  <c r="I20199" i="9" s="1"/>
  <c r="I20200" i="9" s="1"/>
  <c r="I20201" i="9" s="1"/>
  <c r="I20198" i="9"/>
  <c r="F20198" i="9"/>
  <c r="H20198" i="9" s="1"/>
  <c r="H20197" i="9"/>
  <c r="F20197" i="9"/>
  <c r="G537" i="10" s="1" a="1"/>
  <c r="G537" i="10" s="1"/>
  <c r="H20196" i="9"/>
  <c r="F20196" i="9"/>
  <c r="F20195" i="9"/>
  <c r="H20195" i="9" s="1"/>
  <c r="F20194" i="9"/>
  <c r="F20193" i="9"/>
  <c r="H20192" i="9"/>
  <c r="F20192" i="9"/>
  <c r="H20191" i="9"/>
  <c r="F20191" i="9"/>
  <c r="H20190" i="9"/>
  <c r="F20190" i="9"/>
  <c r="F20189" i="9"/>
  <c r="H20189" i="9" s="1"/>
  <c r="H20188" i="9"/>
  <c r="F20188" i="9"/>
  <c r="F20187" i="9"/>
  <c r="H20187" i="9" s="1"/>
  <c r="F20186" i="9"/>
  <c r="F20185" i="9"/>
  <c r="H20184" i="9"/>
  <c r="F20184" i="9"/>
  <c r="H20183" i="9"/>
  <c r="F20183" i="9"/>
  <c r="H20182" i="9"/>
  <c r="F20182" i="9"/>
  <c r="F20181" i="9"/>
  <c r="H20181" i="9" s="1"/>
  <c r="H20180" i="9"/>
  <c r="F20180" i="9"/>
  <c r="F20179" i="9"/>
  <c r="H20179" i="9" s="1"/>
  <c r="F20178" i="9"/>
  <c r="F20177" i="9"/>
  <c r="H20176" i="9"/>
  <c r="F20176" i="9"/>
  <c r="H20175" i="9"/>
  <c r="F20175" i="9"/>
  <c r="H20174" i="9"/>
  <c r="F20174" i="9"/>
  <c r="F20173" i="9"/>
  <c r="H20173" i="9" s="1"/>
  <c r="H20172" i="9"/>
  <c r="F20172" i="9"/>
  <c r="F20171" i="9"/>
  <c r="H20171" i="9" s="1"/>
  <c r="F20170" i="9"/>
  <c r="G536" i="10" s="1" a="1"/>
  <c r="G536" i="10" s="1"/>
  <c r="F20169" i="9"/>
  <c r="F20168" i="9"/>
  <c r="H20167" i="9"/>
  <c r="F20167" i="9"/>
  <c r="H20166" i="9"/>
  <c r="F20166" i="9"/>
  <c r="H20165" i="9"/>
  <c r="F20165" i="9"/>
  <c r="F20164" i="9"/>
  <c r="H20164" i="9" s="1"/>
  <c r="H20163" i="9"/>
  <c r="F20163" i="9"/>
  <c r="F20162" i="9"/>
  <c r="H20162" i="9" s="1"/>
  <c r="F20161" i="9"/>
  <c r="I20161" i="9" s="1"/>
  <c r="I20160" i="9"/>
  <c r="J535" i="10" s="1" a="1"/>
  <c r="J535" i="10" s="1"/>
  <c r="F20160" i="9"/>
  <c r="G535" i="10" s="1" a="1"/>
  <c r="G535" i="10" s="1"/>
  <c r="H20159" i="9"/>
  <c r="F20159" i="9"/>
  <c r="E20159" i="9"/>
  <c r="E20160" i="9" s="1"/>
  <c r="H20158" i="9"/>
  <c r="F20158" i="9"/>
  <c r="E20158" i="9"/>
  <c r="C20158" i="9"/>
  <c r="H20157" i="9"/>
  <c r="F20157" i="9"/>
  <c r="H20156" i="9"/>
  <c r="F20156" i="9"/>
  <c r="I20156" i="9" s="1"/>
  <c r="I20157" i="9" s="1"/>
  <c r="I20158" i="9" s="1"/>
  <c r="I20159" i="9" s="1"/>
  <c r="F20155" i="9"/>
  <c r="H20155" i="9" s="1"/>
  <c r="H20154" i="9"/>
  <c r="F20154" i="9"/>
  <c r="F20153" i="9"/>
  <c r="F20152" i="9"/>
  <c r="F20151" i="9"/>
  <c r="H20150" i="9"/>
  <c r="F20150" i="9"/>
  <c r="H20149" i="9"/>
  <c r="F20149" i="9"/>
  <c r="H20148" i="9"/>
  <c r="F20148" i="9"/>
  <c r="F20147" i="9"/>
  <c r="H20147" i="9" s="1"/>
  <c r="H20146" i="9"/>
  <c r="F20146" i="9"/>
  <c r="F20145" i="9"/>
  <c r="F20144" i="9"/>
  <c r="F20143" i="9"/>
  <c r="H20142" i="9"/>
  <c r="F20142" i="9"/>
  <c r="H20141" i="9"/>
  <c r="F20141" i="9"/>
  <c r="H20140" i="9"/>
  <c r="F20140" i="9"/>
  <c r="F20139" i="9"/>
  <c r="H20139" i="9" s="1"/>
  <c r="H20138" i="9"/>
  <c r="F20138" i="9"/>
  <c r="F20137" i="9"/>
  <c r="F20136" i="9"/>
  <c r="F20135" i="9"/>
  <c r="H20134" i="9"/>
  <c r="F20134" i="9"/>
  <c r="H20133" i="9"/>
  <c r="F20133" i="9"/>
  <c r="H20132" i="9"/>
  <c r="F20132" i="9"/>
  <c r="F20131" i="9"/>
  <c r="H20131" i="9" s="1"/>
  <c r="H20130" i="9"/>
  <c r="F20130" i="9"/>
  <c r="F20129" i="9"/>
  <c r="I20129" i="9" s="1"/>
  <c r="F20128" i="9"/>
  <c r="F20127" i="9"/>
  <c r="H20126" i="9"/>
  <c r="F20126" i="9"/>
  <c r="H20125" i="9"/>
  <c r="F20125" i="9"/>
  <c r="H20124" i="9"/>
  <c r="F20124" i="9"/>
  <c r="F20123" i="9"/>
  <c r="H20123" i="9" s="1"/>
  <c r="H20122" i="9"/>
  <c r="F20122" i="9"/>
  <c r="F20121" i="9"/>
  <c r="F20120" i="9"/>
  <c r="I20120" i="9" s="1"/>
  <c r="I20119" i="9"/>
  <c r="F20119" i="9"/>
  <c r="I20118" i="9"/>
  <c r="H20118" i="9"/>
  <c r="F20118" i="9"/>
  <c r="H20117" i="9"/>
  <c r="F20117" i="9"/>
  <c r="H20116" i="9"/>
  <c r="F20116" i="9"/>
  <c r="E20116" i="9"/>
  <c r="E20117" i="9" s="1"/>
  <c r="F20115" i="9"/>
  <c r="H20115" i="9" s="1"/>
  <c r="H20114" i="9"/>
  <c r="F20114" i="9"/>
  <c r="I20114" i="9" s="1"/>
  <c r="I20115" i="9" s="1"/>
  <c r="F20113" i="9"/>
  <c r="G534" i="10" s="1" a="1"/>
  <c r="G534" i="10" s="1"/>
  <c r="F20112" i="9"/>
  <c r="H20112" i="9" s="1"/>
  <c r="F20111" i="9"/>
  <c r="F20110" i="9"/>
  <c r="H20109" i="9"/>
  <c r="F20109" i="9"/>
  <c r="H20108" i="9"/>
  <c r="F20108" i="9"/>
  <c r="H20107" i="9"/>
  <c r="F20107" i="9"/>
  <c r="F20106" i="9"/>
  <c r="H20106" i="9" s="1"/>
  <c r="H20105" i="9"/>
  <c r="F20105" i="9"/>
  <c r="F20104" i="9"/>
  <c r="H20104" i="9" s="1"/>
  <c r="F20103" i="9"/>
  <c r="F20102" i="9"/>
  <c r="H20101" i="9"/>
  <c r="F20101" i="9"/>
  <c r="H20100" i="9"/>
  <c r="F20100" i="9"/>
  <c r="H20099" i="9"/>
  <c r="F20099" i="9"/>
  <c r="F20098" i="9"/>
  <c r="H20098" i="9" s="1"/>
  <c r="H20097" i="9"/>
  <c r="F20097" i="9"/>
  <c r="F20096" i="9"/>
  <c r="H20096" i="9" s="1"/>
  <c r="F20095" i="9"/>
  <c r="F20094" i="9"/>
  <c r="H20093" i="9"/>
  <c r="F20093" i="9"/>
  <c r="H20092" i="9"/>
  <c r="F20092" i="9"/>
  <c r="H20091" i="9"/>
  <c r="F20091" i="9"/>
  <c r="F20090" i="9"/>
  <c r="H20090" i="9" s="1"/>
  <c r="H20089" i="9"/>
  <c r="F20089" i="9"/>
  <c r="F20088" i="9"/>
  <c r="H20088" i="9" s="1"/>
  <c r="F20087" i="9"/>
  <c r="I20087" i="9" s="1"/>
  <c r="F20086" i="9"/>
  <c r="G533" i="10" s="1" a="1"/>
  <c r="G533" i="10" s="1"/>
  <c r="H20085" i="9"/>
  <c r="F20085" i="9"/>
  <c r="H20084" i="9"/>
  <c r="F20084" i="9"/>
  <c r="H20083" i="9"/>
  <c r="F20083" i="9"/>
  <c r="H20082" i="9"/>
  <c r="F20082" i="9"/>
  <c r="F20081" i="9"/>
  <c r="H20081" i="9" s="1"/>
  <c r="H20080" i="9"/>
  <c r="F20080" i="9"/>
  <c r="F20079" i="9"/>
  <c r="F20078" i="9"/>
  <c r="I20078" i="9" s="1"/>
  <c r="I20077" i="9"/>
  <c r="F20077" i="9"/>
  <c r="I20076" i="9"/>
  <c r="J532" i="10" s="1" a="1"/>
  <c r="J532" i="10" s="1"/>
  <c r="H20076" i="9"/>
  <c r="F20076" i="9"/>
  <c r="G532" i="10" s="1" a="1"/>
  <c r="G532" i="10" s="1"/>
  <c r="H20075" i="9"/>
  <c r="F20075" i="9"/>
  <c r="H20074" i="9"/>
  <c r="F20074" i="9"/>
  <c r="E20074" i="9"/>
  <c r="E20075" i="9" s="1"/>
  <c r="C20074" i="9"/>
  <c r="H20073" i="9"/>
  <c r="F20073" i="9"/>
  <c r="I20073" i="9" s="1"/>
  <c r="I20074" i="9" s="1"/>
  <c r="I20075" i="9" s="1"/>
  <c r="I20072" i="9"/>
  <c r="F20072" i="9"/>
  <c r="H20072" i="9" s="1"/>
  <c r="H20071" i="9"/>
  <c r="F20071" i="9"/>
  <c r="F20070" i="9"/>
  <c r="F20069" i="9"/>
  <c r="F20068" i="9"/>
  <c r="H20067" i="9"/>
  <c r="F20067" i="9"/>
  <c r="H20066" i="9"/>
  <c r="F20066" i="9"/>
  <c r="H20065" i="9"/>
  <c r="F20065" i="9"/>
  <c r="F20064" i="9"/>
  <c r="H20064" i="9" s="1"/>
  <c r="H20063" i="9"/>
  <c r="F20063" i="9"/>
  <c r="F20062" i="9"/>
  <c r="F20061" i="9"/>
  <c r="F20060" i="9"/>
  <c r="H20059" i="9"/>
  <c r="F20059" i="9"/>
  <c r="H20058" i="9"/>
  <c r="F20058" i="9"/>
  <c r="H20057" i="9"/>
  <c r="F20057" i="9"/>
  <c r="F20056" i="9"/>
  <c r="H20056" i="9" s="1"/>
  <c r="H20055" i="9"/>
  <c r="F20055" i="9"/>
  <c r="F20054" i="9"/>
  <c r="F20053" i="9"/>
  <c r="F20052" i="9"/>
  <c r="H20051" i="9"/>
  <c r="F20051" i="9"/>
  <c r="H20050" i="9"/>
  <c r="F20050" i="9"/>
  <c r="H20049" i="9"/>
  <c r="F20049" i="9"/>
  <c r="F20048" i="9"/>
  <c r="H20048" i="9" s="1"/>
  <c r="H20047" i="9"/>
  <c r="F20047" i="9"/>
  <c r="F20046" i="9"/>
  <c r="F20045" i="9"/>
  <c r="F20044" i="9"/>
  <c r="H20043" i="9"/>
  <c r="F20043" i="9"/>
  <c r="H20042" i="9"/>
  <c r="F20042" i="9"/>
  <c r="H20041" i="9"/>
  <c r="F20041" i="9"/>
  <c r="F20040" i="9"/>
  <c r="H20040" i="9" s="1"/>
  <c r="H20039" i="9"/>
  <c r="F20039" i="9"/>
  <c r="F20038" i="9"/>
  <c r="F20037" i="9"/>
  <c r="F20036" i="9"/>
  <c r="I20035" i="9"/>
  <c r="I20036" i="9" s="1"/>
  <c r="H20035" i="9"/>
  <c r="F20035" i="9"/>
  <c r="I20034" i="9"/>
  <c r="H20034" i="9"/>
  <c r="F20034" i="9"/>
  <c r="H20033" i="9"/>
  <c r="F20033" i="9"/>
  <c r="F20032" i="9"/>
  <c r="H20032" i="9" s="1"/>
  <c r="E20032" i="9"/>
  <c r="E20033" i="9" s="1"/>
  <c r="H20031" i="9"/>
  <c r="F20031" i="9"/>
  <c r="F20030" i="9"/>
  <c r="F20029" i="9"/>
  <c r="G531" i="10" s="1" a="1"/>
  <c r="G531" i="10" s="1"/>
  <c r="F20028" i="9"/>
  <c r="F20027" i="9"/>
  <c r="H20026" i="9"/>
  <c r="F20026" i="9"/>
  <c r="H20025" i="9"/>
  <c r="F20025" i="9"/>
  <c r="H20024" i="9"/>
  <c r="F20024" i="9"/>
  <c r="F20023" i="9"/>
  <c r="H20023" i="9" s="1"/>
  <c r="H20022" i="9"/>
  <c r="F20022" i="9"/>
  <c r="F20021" i="9"/>
  <c r="F20020" i="9"/>
  <c r="F20019" i="9"/>
  <c r="H20018" i="9"/>
  <c r="F20018" i="9"/>
  <c r="H20017" i="9"/>
  <c r="F20017" i="9"/>
  <c r="H20016" i="9"/>
  <c r="F20016" i="9"/>
  <c r="F20015" i="9"/>
  <c r="H20015" i="9" s="1"/>
  <c r="H20014" i="9"/>
  <c r="F20014" i="9"/>
  <c r="F20013" i="9"/>
  <c r="F20012" i="9"/>
  <c r="F20011" i="9"/>
  <c r="H20010" i="9"/>
  <c r="F20010" i="9"/>
  <c r="H20009" i="9"/>
  <c r="F20009" i="9"/>
  <c r="H20008" i="9"/>
  <c r="F20008" i="9"/>
  <c r="F20007" i="9"/>
  <c r="H20007" i="9" s="1"/>
  <c r="H20006" i="9"/>
  <c r="F20006" i="9"/>
  <c r="F20005" i="9"/>
  <c r="F20004" i="9"/>
  <c r="F20003" i="9"/>
  <c r="H20002" i="9"/>
  <c r="F20002" i="9"/>
  <c r="H20001" i="9"/>
  <c r="F20001" i="9"/>
  <c r="H20000" i="9"/>
  <c r="F20000" i="9"/>
  <c r="F19999" i="9"/>
  <c r="H19999" i="9" s="1"/>
  <c r="H19998" i="9"/>
  <c r="F19998" i="9"/>
  <c r="F19997" i="9"/>
  <c r="F19996" i="9"/>
  <c r="F19995" i="9"/>
  <c r="H19994" i="9"/>
  <c r="F19994" i="9"/>
  <c r="I19993" i="9"/>
  <c r="I19994" i="9" s="1"/>
  <c r="I19995" i="9" s="1"/>
  <c r="H19993" i="9"/>
  <c r="F19993" i="9"/>
  <c r="H19992" i="9"/>
  <c r="F19992" i="9"/>
  <c r="G530" i="10" s="1" a="1"/>
  <c r="G530" i="10" s="1"/>
  <c r="H19991" i="9"/>
  <c r="F19991" i="9"/>
  <c r="F19990" i="9"/>
  <c r="H19990" i="9" s="1"/>
  <c r="E19990" i="9"/>
  <c r="H19989" i="9"/>
  <c r="F19989" i="9"/>
  <c r="F19988" i="9"/>
  <c r="F19987" i="9"/>
  <c r="F19986" i="9"/>
  <c r="H19985" i="9"/>
  <c r="F19985" i="9"/>
  <c r="H19984" i="9"/>
  <c r="F19984" i="9"/>
  <c r="H19983" i="9"/>
  <c r="F19983" i="9"/>
  <c r="F19982" i="9"/>
  <c r="H19982" i="9" s="1"/>
  <c r="H19981" i="9"/>
  <c r="F19981" i="9"/>
  <c r="F19980" i="9"/>
  <c r="F19979" i="9"/>
  <c r="F19978" i="9"/>
  <c r="H19977" i="9"/>
  <c r="F19977" i="9"/>
  <c r="H19976" i="9"/>
  <c r="F19976" i="9"/>
  <c r="H19975" i="9"/>
  <c r="F19975" i="9"/>
  <c r="F19974" i="9"/>
  <c r="H19974" i="9" s="1"/>
  <c r="H19973" i="9"/>
  <c r="F19973" i="9"/>
  <c r="F19972" i="9"/>
  <c r="F19971" i="9"/>
  <c r="F19970" i="9"/>
  <c r="H19969" i="9"/>
  <c r="F19969" i="9"/>
  <c r="H19968" i="9"/>
  <c r="F19968" i="9"/>
  <c r="H19967" i="9"/>
  <c r="F19967" i="9"/>
  <c r="F19966" i="9"/>
  <c r="H19966" i="9" s="1"/>
  <c r="H19965" i="9"/>
  <c r="F19965" i="9"/>
  <c r="F19964" i="9"/>
  <c r="F19963" i="9"/>
  <c r="F19962" i="9"/>
  <c r="H19961" i="9"/>
  <c r="F19961" i="9"/>
  <c r="H19960" i="9"/>
  <c r="F19960" i="9"/>
  <c r="H19959" i="9"/>
  <c r="F19959" i="9"/>
  <c r="F19958" i="9"/>
  <c r="H19958" i="9" s="1"/>
  <c r="H19957" i="9"/>
  <c r="F19957" i="9"/>
  <c r="F19956" i="9"/>
  <c r="F19955" i="9"/>
  <c r="F19954" i="9"/>
  <c r="H19953" i="9"/>
  <c r="F19953" i="9"/>
  <c r="H19952" i="9"/>
  <c r="F19952" i="9"/>
  <c r="H19951" i="9"/>
  <c r="F19951" i="9"/>
  <c r="F19950" i="9"/>
  <c r="H19950" i="9" s="1"/>
  <c r="H19949" i="9"/>
  <c r="F19949" i="9"/>
  <c r="F19948" i="9"/>
  <c r="F19947" i="9"/>
  <c r="F19946" i="9"/>
  <c r="I19945" i="9"/>
  <c r="I19946" i="9" s="1"/>
  <c r="H19945" i="9"/>
  <c r="F19945" i="9"/>
  <c r="I19944" i="9"/>
  <c r="H19944" i="9"/>
  <c r="F19944" i="9"/>
  <c r="H19943" i="9"/>
  <c r="F19943" i="9"/>
  <c r="F19942" i="9"/>
  <c r="H19942" i="9" s="1"/>
  <c r="E19942" i="9"/>
  <c r="H19941" i="9"/>
  <c r="F19941" i="9"/>
  <c r="F19940" i="9"/>
  <c r="I19940" i="9" s="1"/>
  <c r="F19939" i="9"/>
  <c r="G529" i="10" s="1" a="1"/>
  <c r="G529" i="10" s="1"/>
  <c r="F19938" i="9"/>
  <c r="F19937" i="9"/>
  <c r="H19936" i="9"/>
  <c r="F19936" i="9"/>
  <c r="H19935" i="9"/>
  <c r="F19935" i="9"/>
  <c r="H19934" i="9"/>
  <c r="F19934" i="9"/>
  <c r="F19933" i="9"/>
  <c r="H19933" i="9" s="1"/>
  <c r="H19932" i="9"/>
  <c r="F19932" i="9"/>
  <c r="F19931" i="9"/>
  <c r="F19930" i="9"/>
  <c r="F19929" i="9"/>
  <c r="H19928" i="9"/>
  <c r="F19928" i="9"/>
  <c r="H19927" i="9"/>
  <c r="F19927" i="9"/>
  <c r="H19926" i="9"/>
  <c r="F19926" i="9"/>
  <c r="F19925" i="9"/>
  <c r="H19925" i="9" s="1"/>
  <c r="H19924" i="9"/>
  <c r="F19924" i="9"/>
  <c r="F19923" i="9"/>
  <c r="F19922" i="9"/>
  <c r="F19921" i="9"/>
  <c r="H19920" i="9"/>
  <c r="F19920" i="9"/>
  <c r="H19919" i="9"/>
  <c r="F19919" i="9"/>
  <c r="H19918" i="9"/>
  <c r="F19918" i="9"/>
  <c r="F19917" i="9"/>
  <c r="H19917" i="9" s="1"/>
  <c r="H19916" i="9"/>
  <c r="F19916" i="9"/>
  <c r="F19915" i="9"/>
  <c r="F19914" i="9"/>
  <c r="F19913" i="9"/>
  <c r="H19912" i="9"/>
  <c r="F19912" i="9"/>
  <c r="H19911" i="9"/>
  <c r="F19911" i="9"/>
  <c r="H19910" i="9"/>
  <c r="F19910" i="9"/>
  <c r="F19909" i="9"/>
  <c r="H19909" i="9" s="1"/>
  <c r="H19908" i="9"/>
  <c r="F19908" i="9"/>
  <c r="F19907" i="9"/>
  <c r="F19906" i="9"/>
  <c r="F19905" i="9"/>
  <c r="H19904" i="9"/>
  <c r="F19904" i="9"/>
  <c r="H19903" i="9"/>
  <c r="F19903" i="9"/>
  <c r="H19902" i="9"/>
  <c r="F19902" i="9"/>
  <c r="F19901" i="9"/>
  <c r="H19901" i="9" s="1"/>
  <c r="H19900" i="9"/>
  <c r="F19900" i="9"/>
  <c r="F19899" i="9"/>
  <c r="F19898" i="9"/>
  <c r="I19898" i="9" s="1"/>
  <c r="I19897" i="9"/>
  <c r="F19897" i="9"/>
  <c r="I19896" i="9"/>
  <c r="J528" i="10" s="1" a="1"/>
  <c r="J528" i="10" s="1"/>
  <c r="H19896" i="9"/>
  <c r="F19896" i="9"/>
  <c r="G528" i="10" s="1" a="1"/>
  <c r="G528" i="10" s="1"/>
  <c r="H19895" i="9"/>
  <c r="F19895" i="9"/>
  <c r="H19894" i="9"/>
  <c r="F19894" i="9"/>
  <c r="E19894" i="9"/>
  <c r="E19895" i="9" s="1"/>
  <c r="H19893" i="9"/>
  <c r="F19893" i="9"/>
  <c r="I19893" i="9" s="1"/>
  <c r="I19894" i="9" s="1"/>
  <c r="I19895" i="9" s="1"/>
  <c r="I19892" i="9"/>
  <c r="F19892" i="9"/>
  <c r="H19892" i="9" s="1"/>
  <c r="H19891" i="9"/>
  <c r="F19891" i="9"/>
  <c r="F19890" i="9"/>
  <c r="F19889" i="9"/>
  <c r="I19889" i="9" s="1"/>
  <c r="I19888" i="9"/>
  <c r="F19888" i="9"/>
  <c r="H19887" i="9"/>
  <c r="F19887" i="9"/>
  <c r="H19886" i="9"/>
  <c r="F19886" i="9"/>
  <c r="H19885" i="9"/>
  <c r="F19885" i="9"/>
  <c r="F19884" i="9"/>
  <c r="H19884" i="9" s="1"/>
  <c r="H19883" i="9"/>
  <c r="F19883" i="9"/>
  <c r="F19882" i="9"/>
  <c r="F19881" i="9"/>
  <c r="F19880" i="9"/>
  <c r="H19879" i="9"/>
  <c r="F19879" i="9"/>
  <c r="I19878" i="9"/>
  <c r="I19879" i="9" s="1"/>
  <c r="I19880" i="9" s="1"/>
  <c r="H19878" i="9"/>
  <c r="F19878" i="9"/>
  <c r="H19877" i="9"/>
  <c r="F19877" i="9"/>
  <c r="I19877" i="9" s="1"/>
  <c r="F19876" i="9"/>
  <c r="H19876" i="9" s="1"/>
  <c r="H19875" i="9"/>
  <c r="F19875" i="9"/>
  <c r="E19875" i="9"/>
  <c r="E19876" i="9" s="1"/>
  <c r="F19874" i="9"/>
  <c r="F19873" i="9"/>
  <c r="I19873" i="9" s="1"/>
  <c r="F19872" i="9"/>
  <c r="G527" i="10" s="1" a="1"/>
  <c r="G527" i="10" s="1"/>
  <c r="H19871" i="9"/>
  <c r="F19871" i="9"/>
  <c r="H19870" i="9"/>
  <c r="F19870" i="9"/>
  <c r="I19869" i="9"/>
  <c r="I19870" i="9" s="1"/>
  <c r="I19871" i="9" s="1"/>
  <c r="I19872" i="9" s="1"/>
  <c r="J527" i="10" s="1" a="1"/>
  <c r="J527" i="10" s="1"/>
  <c r="H19869" i="9"/>
  <c r="F19869" i="9"/>
  <c r="H19868" i="9"/>
  <c r="F19868" i="9"/>
  <c r="G526" i="10" s="1" a="1"/>
  <c r="G526" i="10" s="1"/>
  <c r="H19867" i="9"/>
  <c r="F19867" i="9"/>
  <c r="F19866" i="9"/>
  <c r="H19866" i="9" s="1"/>
  <c r="H19865" i="9"/>
  <c r="F19865" i="9"/>
  <c r="F19864" i="9"/>
  <c r="F19863" i="9"/>
  <c r="F19862" i="9"/>
  <c r="H19861" i="9"/>
  <c r="F19861" i="9"/>
  <c r="H19860" i="9"/>
  <c r="F19860" i="9"/>
  <c r="H19859" i="9"/>
  <c r="F19859" i="9"/>
  <c r="I19859" i="9" s="1"/>
  <c r="I19860" i="9" s="1"/>
  <c r="I19861" i="9" s="1"/>
  <c r="I19862" i="9" s="1"/>
  <c r="I19858" i="9"/>
  <c r="J525" i="10" s="1" a="1"/>
  <c r="J525" i="10" s="1"/>
  <c r="F19858" i="9"/>
  <c r="G525" i="10" s="1" a="1"/>
  <c r="G525" i="10" s="1"/>
  <c r="F19857" i="9"/>
  <c r="H19857" i="9" s="1"/>
  <c r="H19856" i="9"/>
  <c r="F19856" i="9"/>
  <c r="E19856" i="9"/>
  <c r="E19857" i="9" s="1"/>
  <c r="F19855" i="9"/>
  <c r="F19854" i="9"/>
  <c r="I19854" i="9" s="1"/>
  <c r="F19853" i="9"/>
  <c r="H19852" i="9"/>
  <c r="F19852" i="9"/>
  <c r="I19851" i="9"/>
  <c r="I19852" i="9" s="1"/>
  <c r="I19853" i="9" s="1"/>
  <c r="H19851" i="9"/>
  <c r="F19851" i="9"/>
  <c r="H19850" i="9"/>
  <c r="F19850" i="9"/>
  <c r="F19849" i="9"/>
  <c r="H19849" i="9" s="1"/>
  <c r="H19848" i="9"/>
  <c r="F19848" i="9"/>
  <c r="F19847" i="9"/>
  <c r="F19846" i="9"/>
  <c r="F19845" i="9"/>
  <c r="H19844" i="9"/>
  <c r="F19844" i="9"/>
  <c r="H19843" i="9"/>
  <c r="F19843" i="9"/>
  <c r="H19842" i="9"/>
  <c r="F19842" i="9"/>
  <c r="I19842" i="9" s="1"/>
  <c r="I19843" i="9" s="1"/>
  <c r="I19844" i="9" s="1"/>
  <c r="I19845" i="9" s="1"/>
  <c r="I19841" i="9"/>
  <c r="F19841" i="9"/>
  <c r="H19841" i="9" s="1"/>
  <c r="H19840" i="9"/>
  <c r="F19840" i="9"/>
  <c r="I19840" i="9" s="1"/>
  <c r="F19839" i="9"/>
  <c r="E19839" i="9"/>
  <c r="E19840" i="9" s="1"/>
  <c r="F19838" i="9"/>
  <c r="I19838" i="9" s="1"/>
  <c r="E19838" i="9"/>
  <c r="C19838" i="9"/>
  <c r="F19837" i="9"/>
  <c r="I19836" i="9"/>
  <c r="I19837" i="9" s="1"/>
  <c r="H19836" i="9"/>
  <c r="F19836" i="9"/>
  <c r="H19835" i="9"/>
  <c r="F19835" i="9"/>
  <c r="G524" i="10" s="1" a="1"/>
  <c r="G524" i="10" s="1"/>
  <c r="H19834" i="9"/>
  <c r="F19834" i="9"/>
  <c r="H19833" i="9"/>
  <c r="F19833" i="9"/>
  <c r="I19833" i="9" s="1"/>
  <c r="I19834" i="9" s="1"/>
  <c r="I19835" i="9" s="1"/>
  <c r="J524" i="10" s="1" a="1"/>
  <c r="J524" i="10" s="1"/>
  <c r="F19832" i="9"/>
  <c r="G523" i="10" s="1" a="1"/>
  <c r="G523" i="10" s="1"/>
  <c r="F19831" i="9"/>
  <c r="H19831" i="9" s="1"/>
  <c r="H19830" i="9"/>
  <c r="F19830" i="9"/>
  <c r="F19829" i="9"/>
  <c r="F19828" i="9"/>
  <c r="F19827" i="9"/>
  <c r="H19826" i="9"/>
  <c r="F19826" i="9"/>
  <c r="H19825" i="9"/>
  <c r="F19825" i="9"/>
  <c r="H19824" i="9"/>
  <c r="F19824" i="9"/>
  <c r="I19824" i="9" s="1"/>
  <c r="I19825" i="9" s="1"/>
  <c r="I19826" i="9" s="1"/>
  <c r="I19827" i="9" s="1"/>
  <c r="I19823" i="9"/>
  <c r="F19823" i="9"/>
  <c r="H19823" i="9" s="1"/>
  <c r="H19822" i="9"/>
  <c r="F19822" i="9"/>
  <c r="G522" i="10" s="1" a="1"/>
  <c r="G522" i="10" s="1"/>
  <c r="H19821" i="9"/>
  <c r="F19821" i="9"/>
  <c r="F19820" i="9"/>
  <c r="E19820" i="9"/>
  <c r="F19819" i="9"/>
  <c r="I19819" i="9" s="1"/>
  <c r="I19818" i="9"/>
  <c r="F19818" i="9"/>
  <c r="H19817" i="9"/>
  <c r="F19817" i="9"/>
  <c r="H19816" i="9"/>
  <c r="F19816" i="9"/>
  <c r="H19815" i="9"/>
  <c r="F19815" i="9"/>
  <c r="I19815" i="9" s="1"/>
  <c r="I19816" i="9" s="1"/>
  <c r="I19817" i="9" s="1"/>
  <c r="I19814" i="9"/>
  <c r="F19814" i="9"/>
  <c r="H19814" i="9" s="1"/>
  <c r="H19813" i="9"/>
  <c r="F19813" i="9"/>
  <c r="F19812" i="9"/>
  <c r="F19811" i="9"/>
  <c r="F19810" i="9"/>
  <c r="H19809" i="9"/>
  <c r="F19809" i="9"/>
  <c r="H19808" i="9"/>
  <c r="F19808" i="9"/>
  <c r="H19807" i="9"/>
  <c r="F19807" i="9"/>
  <c r="F19806" i="9"/>
  <c r="H19806" i="9" s="1"/>
  <c r="H19805" i="9"/>
  <c r="F19805" i="9"/>
  <c r="F19804" i="9"/>
  <c r="F19803" i="9"/>
  <c r="I19803" i="9" s="1"/>
  <c r="F19802" i="9"/>
  <c r="E19802" i="9"/>
  <c r="E19803" i="9" s="1"/>
  <c r="H19801" i="9"/>
  <c r="F19801" i="9"/>
  <c r="E19801" i="9"/>
  <c r="C19801" i="9"/>
  <c r="H19800" i="9"/>
  <c r="F19800" i="9"/>
  <c r="H19799" i="9"/>
  <c r="F19799" i="9"/>
  <c r="I19799" i="9" s="1"/>
  <c r="I19800" i="9" s="1"/>
  <c r="I19801" i="9" s="1"/>
  <c r="I19802" i="9" s="1"/>
  <c r="F19798" i="9"/>
  <c r="G521" i="10" s="1" a="1"/>
  <c r="G521" i="10" s="1"/>
  <c r="F19797" i="9"/>
  <c r="H19797" i="9" s="1"/>
  <c r="H19796" i="9"/>
  <c r="F19796" i="9"/>
  <c r="F19795" i="9"/>
  <c r="F19794" i="9"/>
  <c r="G520" i="10" s="1" a="1"/>
  <c r="G520" i="10" s="1"/>
  <c r="F19793" i="9"/>
  <c r="F19792" i="9"/>
  <c r="H19791" i="9"/>
  <c r="F19791" i="9"/>
  <c r="H19790" i="9"/>
  <c r="F19790" i="9"/>
  <c r="H19789" i="9"/>
  <c r="F19789" i="9"/>
  <c r="F19788" i="9"/>
  <c r="H19788" i="9" s="1"/>
  <c r="H19787" i="9"/>
  <c r="F19787" i="9"/>
  <c r="F19786" i="9"/>
  <c r="F19785" i="9"/>
  <c r="I19785" i="9" s="1"/>
  <c r="I19784" i="9"/>
  <c r="J519" i="10" s="1" a="1"/>
  <c r="J519" i="10" s="1"/>
  <c r="F19784" i="9"/>
  <c r="G519" i="10" s="1" a="1"/>
  <c r="G519" i="10" s="1"/>
  <c r="H19783" i="9"/>
  <c r="F19783" i="9"/>
  <c r="E19783" i="9"/>
  <c r="E19784" i="9" s="1"/>
  <c r="H19782" i="9"/>
  <c r="F19782" i="9"/>
  <c r="E19782" i="9"/>
  <c r="C19782" i="9"/>
  <c r="H19781" i="9"/>
  <c r="F19781" i="9"/>
  <c r="H19780" i="9"/>
  <c r="F19780" i="9"/>
  <c r="I19780" i="9" s="1"/>
  <c r="I19781" i="9" s="1"/>
  <c r="I19782" i="9" s="1"/>
  <c r="I19783" i="9" s="1"/>
  <c r="F19779" i="9"/>
  <c r="H19779" i="9" s="1"/>
  <c r="H19778" i="9"/>
  <c r="F19778" i="9"/>
  <c r="F19777" i="9"/>
  <c r="F19776" i="9"/>
  <c r="F19775" i="9"/>
  <c r="H19774" i="9"/>
  <c r="F19774" i="9"/>
  <c r="H19773" i="9"/>
  <c r="F19773" i="9"/>
  <c r="H19772" i="9"/>
  <c r="F19772" i="9"/>
  <c r="F19771" i="9"/>
  <c r="H19771" i="9" s="1"/>
  <c r="H19770" i="9"/>
  <c r="F19770" i="9"/>
  <c r="F19769" i="9"/>
  <c r="F19768" i="9"/>
  <c r="F19767" i="9"/>
  <c r="H19766" i="9"/>
  <c r="F19766" i="9"/>
  <c r="H19765" i="9"/>
  <c r="F19765" i="9"/>
  <c r="H19764" i="9"/>
  <c r="F19764" i="9"/>
  <c r="F19763" i="9"/>
  <c r="H19763" i="9" s="1"/>
  <c r="H19762" i="9"/>
  <c r="F19762" i="9"/>
  <c r="F19761" i="9"/>
  <c r="F19760" i="9"/>
  <c r="F19759" i="9"/>
  <c r="H19758" i="9"/>
  <c r="F19758" i="9"/>
  <c r="H19757" i="9"/>
  <c r="F19757" i="9"/>
  <c r="H19756" i="9"/>
  <c r="F19756" i="9"/>
  <c r="F19755" i="9"/>
  <c r="H19755" i="9" s="1"/>
  <c r="H19754" i="9"/>
  <c r="F19754" i="9"/>
  <c r="F19753" i="9"/>
  <c r="I19753" i="9" s="1"/>
  <c r="F19752" i="9"/>
  <c r="F19751" i="9"/>
  <c r="H19750" i="9"/>
  <c r="F19750" i="9"/>
  <c r="H19749" i="9"/>
  <c r="F19749" i="9"/>
  <c r="H19748" i="9"/>
  <c r="F19748" i="9"/>
  <c r="F19747" i="9"/>
  <c r="H19747" i="9" s="1"/>
  <c r="H19746" i="9"/>
  <c r="F19746" i="9"/>
  <c r="F19745" i="9"/>
  <c r="H19745" i="9" s="1"/>
  <c r="F19744" i="9"/>
  <c r="I19744" i="9" s="1"/>
  <c r="I19743" i="9"/>
  <c r="F19743" i="9"/>
  <c r="I19742" i="9"/>
  <c r="H19742" i="9"/>
  <c r="F19742" i="9"/>
  <c r="H19741" i="9"/>
  <c r="F19741" i="9"/>
  <c r="H19740" i="9"/>
  <c r="F19740" i="9"/>
  <c r="E19740" i="9"/>
  <c r="E19741" i="9" s="1"/>
  <c r="F19739" i="9"/>
  <c r="H19739" i="9" s="1"/>
  <c r="H19738" i="9"/>
  <c r="F19738" i="9"/>
  <c r="I19738" i="9" s="1"/>
  <c r="I19739" i="9" s="1"/>
  <c r="F19737" i="9"/>
  <c r="G518" i="10" s="1" a="1"/>
  <c r="G518" i="10" s="1"/>
  <c r="F19736" i="9"/>
  <c r="H19736" i="9" s="1"/>
  <c r="F19735" i="9"/>
  <c r="F19734" i="9"/>
  <c r="H19733" i="9"/>
  <c r="F19733" i="9"/>
  <c r="H19732" i="9"/>
  <c r="F19732" i="9"/>
  <c r="H19731" i="9"/>
  <c r="F19731" i="9"/>
  <c r="F19730" i="9"/>
  <c r="H19730" i="9" s="1"/>
  <c r="H19729" i="9"/>
  <c r="F19729" i="9"/>
  <c r="F19728" i="9"/>
  <c r="H19728" i="9" s="1"/>
  <c r="F19727" i="9"/>
  <c r="F19726" i="9"/>
  <c r="H19725" i="9"/>
  <c r="F19725" i="9"/>
  <c r="H19724" i="9"/>
  <c r="F19724" i="9"/>
  <c r="H19723" i="9"/>
  <c r="F19723" i="9"/>
  <c r="F19722" i="9"/>
  <c r="H19722" i="9" s="1"/>
  <c r="H19721" i="9"/>
  <c r="F19721" i="9"/>
  <c r="F19720" i="9"/>
  <c r="H19720" i="9" s="1"/>
  <c r="F19719" i="9"/>
  <c r="F19718" i="9"/>
  <c r="H19717" i="9"/>
  <c r="F19717" i="9"/>
  <c r="H19716" i="9"/>
  <c r="F19716" i="9"/>
  <c r="H19715" i="9"/>
  <c r="F19715" i="9"/>
  <c r="F19714" i="9"/>
  <c r="H19714" i="9" s="1"/>
  <c r="H19713" i="9"/>
  <c r="F19713" i="9"/>
  <c r="F19712" i="9"/>
  <c r="H19712" i="9" s="1"/>
  <c r="F19711" i="9"/>
  <c r="I19711" i="9" s="1"/>
  <c r="F19710" i="9"/>
  <c r="G517" i="10" s="1" a="1"/>
  <c r="G517" i="10" s="1"/>
  <c r="H19709" i="9"/>
  <c r="F19709" i="9"/>
  <c r="H19708" i="9"/>
  <c r="F19708" i="9"/>
  <c r="H19707" i="9"/>
  <c r="F19707" i="9"/>
  <c r="H19706" i="9"/>
  <c r="F19706" i="9"/>
  <c r="F19705" i="9"/>
  <c r="H19705" i="9" s="1"/>
  <c r="H19704" i="9"/>
  <c r="F19704" i="9"/>
  <c r="F19703" i="9"/>
  <c r="F19702" i="9"/>
  <c r="I19702" i="9" s="1"/>
  <c r="I19701" i="9"/>
  <c r="F19701" i="9"/>
  <c r="I19700" i="9"/>
  <c r="J516" i="10" s="1" a="1"/>
  <c r="J516" i="10" s="1"/>
  <c r="H19700" i="9"/>
  <c r="F19700" i="9"/>
  <c r="G516" i="10" s="1" a="1"/>
  <c r="G516" i="10" s="1"/>
  <c r="H19699" i="9"/>
  <c r="F19699" i="9"/>
  <c r="E19699" i="9"/>
  <c r="E19700" i="9" s="1"/>
  <c r="C19699" i="9"/>
  <c r="H19698" i="9"/>
  <c r="F19698" i="9"/>
  <c r="E19698" i="9"/>
  <c r="C19698" i="9"/>
  <c r="H19697" i="9"/>
  <c r="F19697" i="9"/>
  <c r="I19697" i="9" s="1"/>
  <c r="I19698" i="9" s="1"/>
  <c r="I19699" i="9" s="1"/>
  <c r="I19696" i="9"/>
  <c r="F19696" i="9"/>
  <c r="H19696" i="9" s="1"/>
  <c r="H19695" i="9"/>
  <c r="F19695" i="9"/>
  <c r="F19694" i="9"/>
  <c r="F19693" i="9"/>
  <c r="F19692" i="9"/>
  <c r="H19691" i="9"/>
  <c r="F19691" i="9"/>
  <c r="H19690" i="9"/>
  <c r="F19690" i="9"/>
  <c r="H19689" i="9"/>
  <c r="F19689" i="9"/>
  <c r="F19688" i="9"/>
  <c r="H19688" i="9" s="1"/>
  <c r="H19687" i="9"/>
  <c r="F19687" i="9"/>
  <c r="F19686" i="9"/>
  <c r="F19685" i="9"/>
  <c r="I19685" i="9" s="1"/>
  <c r="F19684" i="9"/>
  <c r="H19683" i="9"/>
  <c r="F19683" i="9"/>
  <c r="H19682" i="9"/>
  <c r="F19682" i="9"/>
  <c r="H19681" i="9"/>
  <c r="F19681" i="9"/>
  <c r="F19680" i="9"/>
  <c r="H19680" i="9" s="1"/>
  <c r="H19679" i="9"/>
  <c r="F19679" i="9"/>
  <c r="F19678" i="9"/>
  <c r="F19677" i="9"/>
  <c r="F19676" i="9"/>
  <c r="I19675" i="9"/>
  <c r="I19676" i="9" s="1"/>
  <c r="H19675" i="9"/>
  <c r="F19675" i="9"/>
  <c r="I19674" i="9"/>
  <c r="H19674" i="9"/>
  <c r="F19674" i="9"/>
  <c r="H19673" i="9"/>
  <c r="F19673" i="9"/>
  <c r="F19672" i="9"/>
  <c r="H19672" i="9" s="1"/>
  <c r="E19672" i="9"/>
  <c r="E19673" i="9" s="1"/>
  <c r="H19671" i="9"/>
  <c r="F19671" i="9"/>
  <c r="F19670" i="9"/>
  <c r="F19669" i="9"/>
  <c r="G515" i="10" s="1" a="1"/>
  <c r="G515" i="10" s="1"/>
  <c r="F19668" i="9"/>
  <c r="F19667" i="9"/>
  <c r="H19666" i="9"/>
  <c r="F19666" i="9"/>
  <c r="H19665" i="9"/>
  <c r="F19665" i="9"/>
  <c r="H19664" i="9"/>
  <c r="F19664" i="9"/>
  <c r="F19663" i="9"/>
  <c r="H19663" i="9" s="1"/>
  <c r="H19662" i="9"/>
  <c r="F19662" i="9"/>
  <c r="F19661" i="9"/>
  <c r="F19660" i="9"/>
  <c r="I19660" i="9" s="1"/>
  <c r="I19659" i="9"/>
  <c r="F19659" i="9"/>
  <c r="H19658" i="9"/>
  <c r="F19658" i="9"/>
  <c r="G514" i="10" s="1" a="1"/>
  <c r="G514" i="10" s="1"/>
  <c r="H19657" i="9"/>
  <c r="F19657" i="9"/>
  <c r="H19656" i="9"/>
  <c r="F19656" i="9"/>
  <c r="H19655" i="9"/>
  <c r="F19655" i="9"/>
  <c r="F19654" i="9"/>
  <c r="H19654" i="9" s="1"/>
  <c r="H19653" i="9"/>
  <c r="F19653" i="9"/>
  <c r="F19652" i="9"/>
  <c r="F19651" i="9"/>
  <c r="I19651" i="9" s="1"/>
  <c r="F19650" i="9"/>
  <c r="I19649" i="9"/>
  <c r="I19650" i="9" s="1"/>
  <c r="H19649" i="9"/>
  <c r="F19649" i="9"/>
  <c r="I19648" i="9"/>
  <c r="J513" i="10" s="1" a="1"/>
  <c r="J513" i="10" s="1"/>
  <c r="H19648" i="9"/>
  <c r="F19648" i="9"/>
  <c r="G513" i="10" s="1" a="1"/>
  <c r="G513" i="10" s="1"/>
  <c r="H19647" i="9"/>
  <c r="F19647" i="9"/>
  <c r="H19646" i="9"/>
  <c r="F19646" i="9"/>
  <c r="E19646" i="9"/>
  <c r="E19647" i="9" s="1"/>
  <c r="F19645" i="9"/>
  <c r="H19645" i="9" s="1"/>
  <c r="H19644" i="9"/>
  <c r="F19644" i="9"/>
  <c r="I19644" i="9" s="1"/>
  <c r="I19645" i="9" s="1"/>
  <c r="F19643" i="9"/>
  <c r="F19642" i="9"/>
  <c r="F19641" i="9"/>
  <c r="H19640" i="9"/>
  <c r="F19640" i="9"/>
  <c r="H19639" i="9"/>
  <c r="F19639" i="9"/>
  <c r="H19638" i="9"/>
  <c r="F19638" i="9"/>
  <c r="I19638" i="9" s="1"/>
  <c r="I19639" i="9" s="1"/>
  <c r="I19640" i="9" s="1"/>
  <c r="I19641" i="9" s="1"/>
  <c r="F19637" i="9"/>
  <c r="H19637" i="9" s="1"/>
  <c r="H19636" i="9"/>
  <c r="F19636" i="9"/>
  <c r="I19636" i="9" s="1"/>
  <c r="I19637" i="9" s="1"/>
  <c r="F19635" i="9"/>
  <c r="F19634" i="9"/>
  <c r="F19633" i="9"/>
  <c r="H19632" i="9"/>
  <c r="F19632" i="9"/>
  <c r="H19631" i="9"/>
  <c r="F19631" i="9"/>
  <c r="H19630" i="9"/>
  <c r="F19630" i="9"/>
  <c r="F19629" i="9"/>
  <c r="H19629" i="9" s="1"/>
  <c r="H19628" i="9"/>
  <c r="F19628" i="9"/>
  <c r="F19627" i="9"/>
  <c r="F19626" i="9"/>
  <c r="I19626" i="9" s="1"/>
  <c r="I19625" i="9"/>
  <c r="F19625" i="9"/>
  <c r="H19624" i="9"/>
  <c r="F19624" i="9"/>
  <c r="H19623" i="9"/>
  <c r="F19623" i="9"/>
  <c r="E19623" i="9"/>
  <c r="E19624" i="9" s="1"/>
  <c r="H19622" i="9"/>
  <c r="F19622" i="9"/>
  <c r="I19622" i="9" s="1"/>
  <c r="I19623" i="9" s="1"/>
  <c r="I19624" i="9" s="1"/>
  <c r="I19621" i="9"/>
  <c r="F19621" i="9"/>
  <c r="H19621" i="9" s="1"/>
  <c r="H19620" i="9"/>
  <c r="F19620" i="9"/>
  <c r="G512" i="10" s="1" a="1"/>
  <c r="G512" i="10" s="1"/>
  <c r="H19619" i="9"/>
  <c r="F19619" i="9"/>
  <c r="F19618" i="9"/>
  <c r="H19618" i="9" s="1"/>
  <c r="F19617" i="9"/>
  <c r="F19616" i="9"/>
  <c r="H19615" i="9"/>
  <c r="F19615" i="9"/>
  <c r="H19614" i="9"/>
  <c r="F19614" i="9"/>
  <c r="H19613" i="9"/>
  <c r="F19613" i="9"/>
  <c r="I19613" i="9" s="1"/>
  <c r="I19614" i="9" s="1"/>
  <c r="I19615" i="9" s="1"/>
  <c r="I19616" i="9" s="1"/>
  <c r="F19612" i="9"/>
  <c r="G511" i="10" s="1" a="1"/>
  <c r="G511" i="10" s="1"/>
  <c r="F19611" i="9"/>
  <c r="H19611" i="9" s="1"/>
  <c r="H19610" i="9"/>
  <c r="F19610" i="9"/>
  <c r="F19609" i="9"/>
  <c r="H19609" i="9" s="1"/>
  <c r="F19608" i="9"/>
  <c r="F19607" i="9"/>
  <c r="H19606" i="9"/>
  <c r="F19606" i="9"/>
  <c r="H19605" i="9"/>
  <c r="F19605" i="9"/>
  <c r="H19604" i="9"/>
  <c r="F19604" i="9"/>
  <c r="I19604" i="9" s="1"/>
  <c r="I19605" i="9" s="1"/>
  <c r="I19606" i="9" s="1"/>
  <c r="I19607" i="9" s="1"/>
  <c r="I19603" i="9"/>
  <c r="F19603" i="9"/>
  <c r="H19603" i="9" s="1"/>
  <c r="H19602" i="9"/>
  <c r="F19602" i="9"/>
  <c r="G510" i="10" s="1" a="1"/>
  <c r="G510" i="10" s="1"/>
  <c r="H19601" i="9"/>
  <c r="F19601" i="9"/>
  <c r="F19600" i="9"/>
  <c r="H19600" i="9" s="1"/>
  <c r="E19600" i="9"/>
  <c r="F19599" i="9"/>
  <c r="I19599" i="9" s="1"/>
  <c r="I19598" i="9"/>
  <c r="F19598" i="9"/>
  <c r="H19597" i="9"/>
  <c r="F19597" i="9"/>
  <c r="H19596" i="9"/>
  <c r="F19596" i="9"/>
  <c r="H19595" i="9"/>
  <c r="F19595" i="9"/>
  <c r="I19595" i="9" s="1"/>
  <c r="I19596" i="9" s="1"/>
  <c r="I19597" i="9" s="1"/>
  <c r="I19594" i="9"/>
  <c r="F19594" i="9"/>
  <c r="H19594" i="9" s="1"/>
  <c r="H19593" i="9"/>
  <c r="F19593" i="9"/>
  <c r="F19592" i="9"/>
  <c r="H19592" i="9" s="1"/>
  <c r="F19591" i="9"/>
  <c r="F19590" i="9"/>
  <c r="H19589" i="9"/>
  <c r="F19589" i="9"/>
  <c r="H19588" i="9"/>
  <c r="F19588" i="9"/>
  <c r="H19587" i="9"/>
  <c r="F19587" i="9"/>
  <c r="F19586" i="9"/>
  <c r="H19586" i="9" s="1"/>
  <c r="H19585" i="9"/>
  <c r="F19585" i="9"/>
  <c r="F19584" i="9"/>
  <c r="H19584" i="9" s="1"/>
  <c r="F19583" i="9"/>
  <c r="I19583" i="9" s="1"/>
  <c r="F19582" i="9"/>
  <c r="E19582" i="9"/>
  <c r="E19583" i="9" s="1"/>
  <c r="H19581" i="9"/>
  <c r="F19581" i="9"/>
  <c r="E19581" i="9"/>
  <c r="C19581" i="9"/>
  <c r="H19580" i="9"/>
  <c r="F19580" i="9"/>
  <c r="H19579" i="9"/>
  <c r="F19579" i="9"/>
  <c r="I19579" i="9" s="1"/>
  <c r="I19580" i="9" s="1"/>
  <c r="I19581" i="9" s="1"/>
  <c r="I19582" i="9" s="1"/>
  <c r="F19578" i="9"/>
  <c r="G509" i="10" s="1" a="1"/>
  <c r="G509" i="10" s="1"/>
  <c r="F19577" i="9"/>
  <c r="H19577" i="9" s="1"/>
  <c r="H19576" i="9"/>
  <c r="F19576" i="9"/>
  <c r="F19575" i="9"/>
  <c r="H19575" i="9" s="1"/>
  <c r="F19574" i="9"/>
  <c r="G508" i="10" s="1" a="1"/>
  <c r="G508" i="10" s="1"/>
  <c r="F19573" i="9"/>
  <c r="F19572" i="9"/>
  <c r="H19571" i="9"/>
  <c r="F19571" i="9"/>
  <c r="H19570" i="9"/>
  <c r="F19570" i="9"/>
  <c r="H19569" i="9"/>
  <c r="F19569" i="9"/>
  <c r="F19568" i="9"/>
  <c r="H19568" i="9" s="1"/>
  <c r="H19567" i="9"/>
  <c r="F19567" i="9"/>
  <c r="F19566" i="9"/>
  <c r="H19566" i="9" s="1"/>
  <c r="F19565" i="9"/>
  <c r="I19565" i="9" s="1"/>
  <c r="I19564" i="9"/>
  <c r="J507" i="10" s="1" a="1"/>
  <c r="J507" i="10" s="1"/>
  <c r="F19564" i="9"/>
  <c r="G507" i="10" s="1" a="1"/>
  <c r="G507" i="10" s="1"/>
  <c r="H19563" i="9"/>
  <c r="F19563" i="9"/>
  <c r="E19563" i="9"/>
  <c r="E19564" i="9" s="1"/>
  <c r="H19562" i="9"/>
  <c r="F19562" i="9"/>
  <c r="E19562" i="9"/>
  <c r="C19562" i="9"/>
  <c r="H19561" i="9"/>
  <c r="F19561" i="9"/>
  <c r="H19560" i="9"/>
  <c r="F19560" i="9"/>
  <c r="I19560" i="9" s="1"/>
  <c r="I19561" i="9" s="1"/>
  <c r="I19562" i="9" s="1"/>
  <c r="I19563" i="9" s="1"/>
  <c r="F19559" i="9"/>
  <c r="H19559" i="9" s="1"/>
  <c r="H19558" i="9"/>
  <c r="F19558" i="9"/>
  <c r="F19557" i="9"/>
  <c r="F19556" i="9"/>
  <c r="F19555" i="9"/>
  <c r="H19554" i="9"/>
  <c r="F19554" i="9"/>
  <c r="H19553" i="9"/>
  <c r="F19553" i="9"/>
  <c r="H19552" i="9"/>
  <c r="F19552" i="9"/>
  <c r="F19551" i="9"/>
  <c r="H19551" i="9" s="1"/>
  <c r="H19550" i="9"/>
  <c r="F19550" i="9"/>
  <c r="F19549" i="9"/>
  <c r="F19548" i="9"/>
  <c r="I19548" i="9" s="1"/>
  <c r="I19547" i="9"/>
  <c r="F19547" i="9"/>
  <c r="I19546" i="9"/>
  <c r="H19546" i="9"/>
  <c r="F19546" i="9"/>
  <c r="H19545" i="9"/>
  <c r="F19545" i="9"/>
  <c r="H19544" i="9"/>
  <c r="F19544" i="9"/>
  <c r="E19544" i="9"/>
  <c r="E19545" i="9" s="1"/>
  <c r="F19543" i="9"/>
  <c r="H19543" i="9" s="1"/>
  <c r="H19542" i="9"/>
  <c r="F19542" i="9"/>
  <c r="I19542" i="9" s="1"/>
  <c r="I19543" i="9" s="1"/>
  <c r="F19541" i="9"/>
  <c r="G506" i="10" s="1" a="1"/>
  <c r="G506" i="10" s="1"/>
  <c r="F19540" i="9"/>
  <c r="H19540" i="9" s="1"/>
  <c r="F19539" i="9"/>
  <c r="I19539" i="9" s="1"/>
  <c r="F19538" i="9"/>
  <c r="G505" i="10" s="1" a="1"/>
  <c r="G505" i="10" s="1"/>
  <c r="H19537" i="9"/>
  <c r="F19537" i="9"/>
  <c r="H19536" i="9"/>
  <c r="F19536" i="9"/>
  <c r="H19535" i="9"/>
  <c r="F19535" i="9"/>
  <c r="H19534" i="9"/>
  <c r="F19534" i="9"/>
  <c r="F19533" i="9"/>
  <c r="H19533" i="9" s="1"/>
  <c r="H19532" i="9"/>
  <c r="F19532" i="9"/>
  <c r="F19531" i="9"/>
  <c r="I19531" i="9" s="1"/>
  <c r="F19530" i="9"/>
  <c r="I19530" i="9" s="1"/>
  <c r="I19529" i="9"/>
  <c r="F19529" i="9"/>
  <c r="I19528" i="9"/>
  <c r="J504" i="10" s="1" a="1"/>
  <c r="J504" i="10" s="1"/>
  <c r="H19528" i="9"/>
  <c r="F19528" i="9"/>
  <c r="G504" i="10" s="1" a="1"/>
  <c r="G504" i="10" s="1"/>
  <c r="H19527" i="9"/>
  <c r="F19527" i="9"/>
  <c r="H19526" i="9"/>
  <c r="F19526" i="9"/>
  <c r="E19526" i="9"/>
  <c r="E19527" i="9" s="1"/>
  <c r="H19525" i="9"/>
  <c r="F19525" i="9"/>
  <c r="I19525" i="9" s="1"/>
  <c r="I19526" i="9" s="1"/>
  <c r="I19527" i="9" s="1"/>
  <c r="I19524" i="9"/>
  <c r="F19524" i="9"/>
  <c r="H19524" i="9" s="1"/>
  <c r="H19523" i="9"/>
  <c r="F19523" i="9"/>
  <c r="F19522" i="9"/>
  <c r="F19521" i="9"/>
  <c r="I19521" i="9" s="1"/>
  <c r="I19520" i="9"/>
  <c r="F19520" i="9"/>
  <c r="H19519" i="9"/>
  <c r="F19519" i="9"/>
  <c r="H19518" i="9"/>
  <c r="F19518" i="9"/>
  <c r="H19517" i="9"/>
  <c r="F19517" i="9"/>
  <c r="F19516" i="9"/>
  <c r="H19516" i="9" s="1"/>
  <c r="H19515" i="9"/>
  <c r="F19515" i="9"/>
  <c r="F19514" i="9"/>
  <c r="H19514" i="9" s="1"/>
  <c r="F19513" i="9"/>
  <c r="F19512" i="9"/>
  <c r="H19511" i="9"/>
  <c r="F19511" i="9"/>
  <c r="I19510" i="9"/>
  <c r="I19511" i="9" s="1"/>
  <c r="I19512" i="9" s="1"/>
  <c r="H19510" i="9"/>
  <c r="F19510" i="9"/>
  <c r="H19509" i="9"/>
  <c r="F19509" i="9"/>
  <c r="I19509" i="9" s="1"/>
  <c r="F19508" i="9"/>
  <c r="H19508" i="9" s="1"/>
  <c r="H19507" i="9"/>
  <c r="F19507" i="9"/>
  <c r="E19507" i="9"/>
  <c r="E19508" i="9" s="1"/>
  <c r="F19506" i="9"/>
  <c r="F19505" i="9"/>
  <c r="I19505" i="9" s="1"/>
  <c r="F19504" i="9"/>
  <c r="G503" i="10" s="1" a="1"/>
  <c r="G503" i="10" s="1"/>
  <c r="H19503" i="9"/>
  <c r="F19503" i="9"/>
  <c r="H19502" i="9"/>
  <c r="F19502" i="9"/>
  <c r="I19501" i="9"/>
  <c r="I19502" i="9" s="1"/>
  <c r="I19503" i="9" s="1"/>
  <c r="I19504" i="9" s="1"/>
  <c r="J503" i="10" s="1" a="1"/>
  <c r="J503" i="10" s="1"/>
  <c r="H19501" i="9"/>
  <c r="F19501" i="9"/>
  <c r="H19500" i="9"/>
  <c r="F19500" i="9"/>
  <c r="G502" i="10" s="1" a="1"/>
  <c r="G502" i="10" s="1"/>
  <c r="H19499" i="9"/>
  <c r="F19499" i="9"/>
  <c r="F19498" i="9"/>
  <c r="H19498" i="9" s="1"/>
  <c r="H19497" i="9"/>
  <c r="F19497" i="9"/>
  <c r="F19496" i="9"/>
  <c r="F19495" i="9"/>
  <c r="F19494" i="9"/>
  <c r="H19493" i="9"/>
  <c r="F19493" i="9"/>
  <c r="H19492" i="9"/>
  <c r="F19492" i="9"/>
  <c r="H19491" i="9"/>
  <c r="F19491" i="9"/>
  <c r="I19491" i="9" s="1"/>
  <c r="I19492" i="9" s="1"/>
  <c r="I19493" i="9" s="1"/>
  <c r="I19494" i="9" s="1"/>
  <c r="I19490" i="9"/>
  <c r="J501" i="10" s="1" a="1"/>
  <c r="J501" i="10" s="1"/>
  <c r="F19490" i="9"/>
  <c r="G501" i="10" s="1" a="1"/>
  <c r="G501" i="10" s="1"/>
  <c r="F19489" i="9"/>
  <c r="H19489" i="9" s="1"/>
  <c r="H19488" i="9"/>
  <c r="F19488" i="9"/>
  <c r="E19488" i="9"/>
  <c r="E19489" i="9" s="1"/>
  <c r="F19487" i="9"/>
  <c r="F19486" i="9"/>
  <c r="I19486" i="9" s="1"/>
  <c r="F19485" i="9"/>
  <c r="H19484" i="9"/>
  <c r="F19484" i="9"/>
  <c r="H19483" i="9"/>
  <c r="F19483" i="9"/>
  <c r="H19482" i="9"/>
  <c r="F19482" i="9"/>
  <c r="F19481" i="9"/>
  <c r="H19481" i="9" s="1"/>
  <c r="H19480" i="9"/>
  <c r="F19480" i="9"/>
  <c r="F19479" i="9"/>
  <c r="F19478" i="9"/>
  <c r="F19477" i="9"/>
  <c r="H19476" i="9"/>
  <c r="F19476" i="9"/>
  <c r="H19475" i="9"/>
  <c r="F19475" i="9"/>
  <c r="H19474" i="9"/>
  <c r="F19474" i="9"/>
  <c r="F19473" i="9"/>
  <c r="H19473" i="9" s="1"/>
  <c r="H19472" i="9"/>
  <c r="F19472" i="9"/>
  <c r="F19471" i="9"/>
  <c r="F19470" i="9"/>
  <c r="F19469" i="9"/>
  <c r="H19468" i="9"/>
  <c r="F19468" i="9"/>
  <c r="H19467" i="9"/>
  <c r="F19467" i="9"/>
  <c r="H19466" i="9"/>
  <c r="F19466" i="9"/>
  <c r="F19465" i="9"/>
  <c r="H19465" i="9" s="1"/>
  <c r="H19464" i="9"/>
  <c r="F19464" i="9"/>
  <c r="F19463" i="9"/>
  <c r="F19462" i="9"/>
  <c r="F19461" i="9"/>
  <c r="H19460" i="9"/>
  <c r="F19460" i="9"/>
  <c r="I19459" i="9"/>
  <c r="I19460" i="9" s="1"/>
  <c r="I19461" i="9" s="1"/>
  <c r="H19459" i="9"/>
  <c r="F19459" i="9"/>
  <c r="H19458" i="9"/>
  <c r="F19458" i="9"/>
  <c r="F19457" i="9"/>
  <c r="H19457" i="9" s="1"/>
  <c r="H19456" i="9"/>
  <c r="F19456" i="9"/>
  <c r="F19455" i="9"/>
  <c r="F19454" i="9"/>
  <c r="F19453" i="9"/>
  <c r="H19452" i="9"/>
  <c r="F19452" i="9"/>
  <c r="H19451" i="9"/>
  <c r="F19451" i="9"/>
  <c r="H19450" i="9"/>
  <c r="F19450" i="9"/>
  <c r="I19450" i="9" s="1"/>
  <c r="I19451" i="9" s="1"/>
  <c r="I19452" i="9" s="1"/>
  <c r="I19453" i="9" s="1"/>
  <c r="I19449" i="9"/>
  <c r="F19449" i="9"/>
  <c r="H19449" i="9" s="1"/>
  <c r="H19448" i="9"/>
  <c r="F19448" i="9"/>
  <c r="I19448" i="9" s="1"/>
  <c r="F19447" i="9"/>
  <c r="E19447" i="9"/>
  <c r="E19448" i="9" s="1"/>
  <c r="F19446" i="9"/>
  <c r="E19446" i="9"/>
  <c r="C19446" i="9"/>
  <c r="F19445" i="9"/>
  <c r="I19444" i="9"/>
  <c r="I19445" i="9" s="1"/>
  <c r="H19444" i="9"/>
  <c r="F19444" i="9"/>
  <c r="H19443" i="9"/>
  <c r="F19443" i="9"/>
  <c r="G500" i="10" s="1" a="1"/>
  <c r="G500" i="10" s="1"/>
  <c r="H19442" i="9"/>
  <c r="F19442" i="9"/>
  <c r="H19441" i="9"/>
  <c r="F19441" i="9"/>
  <c r="F19440" i="9"/>
  <c r="H19440" i="9" s="1"/>
  <c r="H19439" i="9"/>
  <c r="F19439" i="9"/>
  <c r="F19438" i="9"/>
  <c r="F19437" i="9"/>
  <c r="F19436" i="9"/>
  <c r="H19435" i="9"/>
  <c r="F19435" i="9"/>
  <c r="H19434" i="9"/>
  <c r="F19434" i="9"/>
  <c r="H19433" i="9"/>
  <c r="F19433" i="9"/>
  <c r="F19432" i="9"/>
  <c r="H19432" i="9" s="1"/>
  <c r="H19431" i="9"/>
  <c r="F19431" i="9"/>
  <c r="F19430" i="9"/>
  <c r="F19429" i="9"/>
  <c r="F19428" i="9"/>
  <c r="H19427" i="9"/>
  <c r="F19427" i="9"/>
  <c r="H19426" i="9"/>
  <c r="F19426" i="9"/>
  <c r="H19425" i="9"/>
  <c r="F19425" i="9"/>
  <c r="F19424" i="9"/>
  <c r="H19424" i="9" s="1"/>
  <c r="H19423" i="9"/>
  <c r="F19423" i="9"/>
  <c r="F19422" i="9"/>
  <c r="F19421" i="9"/>
  <c r="I19421" i="9" s="1"/>
  <c r="F19420" i="9"/>
  <c r="H19419" i="9"/>
  <c r="F19419" i="9"/>
  <c r="H19418" i="9"/>
  <c r="F19418" i="9"/>
  <c r="H19417" i="9"/>
  <c r="F19417" i="9"/>
  <c r="I19417" i="9" s="1"/>
  <c r="I19418" i="9" s="1"/>
  <c r="I19419" i="9" s="1"/>
  <c r="I19420" i="9" s="1"/>
  <c r="F19416" i="9"/>
  <c r="G499" i="10" s="1" a="1"/>
  <c r="G499" i="10" s="1"/>
  <c r="F19415" i="9"/>
  <c r="H19415" i="9" s="1"/>
  <c r="H19414" i="9"/>
  <c r="F19414" i="9"/>
  <c r="F19413" i="9"/>
  <c r="F19412" i="9"/>
  <c r="F19411" i="9"/>
  <c r="H19410" i="9"/>
  <c r="F19410" i="9"/>
  <c r="H19409" i="9"/>
  <c r="F19409" i="9"/>
  <c r="H19408" i="9"/>
  <c r="F19408" i="9"/>
  <c r="I19408" i="9" s="1"/>
  <c r="I19409" i="9" s="1"/>
  <c r="I19410" i="9" s="1"/>
  <c r="I19411" i="9" s="1"/>
  <c r="I19407" i="9"/>
  <c r="F19407" i="9"/>
  <c r="H19407" i="9" s="1"/>
  <c r="H19406" i="9"/>
  <c r="F19406" i="9"/>
  <c r="G498" i="10" s="1" a="1"/>
  <c r="G498" i="10" s="1"/>
  <c r="H19405" i="9"/>
  <c r="F19405" i="9"/>
  <c r="F19404" i="9"/>
  <c r="E19404" i="9"/>
  <c r="F19403" i="9"/>
  <c r="I19403" i="9" s="1"/>
  <c r="I19402" i="9"/>
  <c r="F19402" i="9"/>
  <c r="H19401" i="9"/>
  <c r="F19401" i="9"/>
  <c r="H19400" i="9"/>
  <c r="F19400" i="9"/>
  <c r="H19399" i="9"/>
  <c r="F19399" i="9"/>
  <c r="F19398" i="9"/>
  <c r="H19398" i="9" s="1"/>
  <c r="H19397" i="9"/>
  <c r="F19397" i="9"/>
  <c r="F19396" i="9"/>
  <c r="H19396" i="9" s="1"/>
  <c r="F19395" i="9"/>
  <c r="F19394" i="9"/>
  <c r="H19393" i="9"/>
  <c r="F19393" i="9"/>
  <c r="H19392" i="9"/>
  <c r="F19392" i="9"/>
  <c r="H19391" i="9"/>
  <c r="F19391" i="9"/>
  <c r="F19390" i="9"/>
  <c r="H19390" i="9" s="1"/>
  <c r="H19389" i="9"/>
  <c r="F19389" i="9"/>
  <c r="F19388" i="9"/>
  <c r="H19388" i="9" s="1"/>
  <c r="F19387" i="9"/>
  <c r="F19386" i="9"/>
  <c r="H19385" i="9"/>
  <c r="F19385" i="9"/>
  <c r="H19384" i="9"/>
  <c r="F19384" i="9"/>
  <c r="H19383" i="9"/>
  <c r="F19383" i="9"/>
  <c r="F19382" i="9"/>
  <c r="H19382" i="9" s="1"/>
  <c r="H19381" i="9"/>
  <c r="F19381" i="9"/>
  <c r="F19380" i="9"/>
  <c r="F19379" i="9"/>
  <c r="I19379" i="9" s="1"/>
  <c r="F19378" i="9"/>
  <c r="H19377" i="9"/>
  <c r="F19377" i="9"/>
  <c r="H19376" i="9"/>
  <c r="F19376" i="9"/>
  <c r="H19375" i="9"/>
  <c r="F19375" i="9"/>
  <c r="F19374" i="9"/>
  <c r="H19374" i="9" s="1"/>
  <c r="H19373" i="9"/>
  <c r="F19373" i="9"/>
  <c r="F19372" i="9"/>
  <c r="H19372" i="9" s="1"/>
  <c r="F19371" i="9"/>
  <c r="F19370" i="9"/>
  <c r="H19369" i="9"/>
  <c r="F19369" i="9"/>
  <c r="H19368" i="9"/>
  <c r="F19368" i="9"/>
  <c r="H19367" i="9"/>
  <c r="F19367" i="9"/>
  <c r="I19367" i="9" s="1"/>
  <c r="I19368" i="9" s="1"/>
  <c r="I19369" i="9" s="1"/>
  <c r="I19370" i="9" s="1"/>
  <c r="I19366" i="9"/>
  <c r="F19366" i="9"/>
  <c r="H19366" i="9" s="1"/>
  <c r="H19365" i="9"/>
  <c r="F19365" i="9"/>
  <c r="I19365" i="9" s="1"/>
  <c r="F19364" i="9"/>
  <c r="E19364" i="9"/>
  <c r="E19365" i="9" s="1"/>
  <c r="F19363" i="9"/>
  <c r="E19363" i="9"/>
  <c r="C19363" i="9"/>
  <c r="F19362" i="9"/>
  <c r="I19361" i="9"/>
  <c r="I19362" i="9" s="1"/>
  <c r="H19361" i="9"/>
  <c r="F19361" i="9"/>
  <c r="H19360" i="9"/>
  <c r="F19360" i="9"/>
  <c r="G497" i="10" s="1" a="1"/>
  <c r="G497" i="10" s="1"/>
  <c r="H19359" i="9"/>
  <c r="F19359" i="9"/>
  <c r="H19358" i="9"/>
  <c r="F19358" i="9"/>
  <c r="F19357" i="9"/>
  <c r="H19357" i="9" s="1"/>
  <c r="H19356" i="9"/>
  <c r="F19356" i="9"/>
  <c r="F19355" i="9"/>
  <c r="H19355" i="9" s="1"/>
  <c r="F19354" i="9"/>
  <c r="F19353" i="9"/>
  <c r="H19352" i="9"/>
  <c r="F19352" i="9"/>
  <c r="H19351" i="9"/>
  <c r="F19351" i="9"/>
  <c r="H19350" i="9"/>
  <c r="F19350" i="9"/>
  <c r="F19349" i="9"/>
  <c r="H19349" i="9" s="1"/>
  <c r="H19348" i="9"/>
  <c r="F19348" i="9"/>
  <c r="F19347" i="9"/>
  <c r="H19347" i="9" s="1"/>
  <c r="F19346" i="9"/>
  <c r="F19345" i="9"/>
  <c r="H19344" i="9"/>
  <c r="F19344" i="9"/>
  <c r="H19343" i="9"/>
  <c r="F19343" i="9"/>
  <c r="H19342" i="9"/>
  <c r="F19342" i="9"/>
  <c r="F19341" i="9"/>
  <c r="H19341" i="9" s="1"/>
  <c r="H19340" i="9"/>
  <c r="F19340" i="9"/>
  <c r="F19339" i="9"/>
  <c r="H19339" i="9" s="1"/>
  <c r="F19338" i="9"/>
  <c r="I19338" i="9" s="1"/>
  <c r="F19337" i="9"/>
  <c r="G496" i="10" s="1" a="1"/>
  <c r="G496" i="10" s="1"/>
  <c r="H19336" i="9"/>
  <c r="F19336" i="9"/>
  <c r="H19335" i="9"/>
  <c r="F19335" i="9"/>
  <c r="H19334" i="9"/>
  <c r="F19334" i="9"/>
  <c r="H19333" i="9"/>
  <c r="F19333" i="9"/>
  <c r="F19332" i="9"/>
  <c r="H19332" i="9" s="1"/>
  <c r="H19331" i="9"/>
  <c r="F19331" i="9"/>
  <c r="F19330" i="9"/>
  <c r="F19329" i="9"/>
  <c r="F19328" i="9"/>
  <c r="H19327" i="9"/>
  <c r="F19327" i="9"/>
  <c r="H19326" i="9"/>
  <c r="F19326" i="9"/>
  <c r="H19325" i="9"/>
  <c r="F19325" i="9"/>
  <c r="I19325" i="9" s="1"/>
  <c r="I19326" i="9" s="1"/>
  <c r="I19327" i="9" s="1"/>
  <c r="I19328" i="9" s="1"/>
  <c r="I19324" i="9"/>
  <c r="J495" i="10" s="1" a="1"/>
  <c r="J495" i="10" s="1"/>
  <c r="F19324" i="9"/>
  <c r="G495" i="10" s="1" a="1"/>
  <c r="G495" i="10" s="1"/>
  <c r="F19323" i="9"/>
  <c r="H19323" i="9" s="1"/>
  <c r="H19322" i="9"/>
  <c r="F19322" i="9"/>
  <c r="E19322" i="9"/>
  <c r="E19323" i="9" s="1"/>
  <c r="F19321" i="9"/>
  <c r="F19320" i="9"/>
  <c r="I19320" i="9" s="1"/>
  <c r="F19319" i="9"/>
  <c r="H19318" i="9"/>
  <c r="F19318" i="9"/>
  <c r="H19317" i="9"/>
  <c r="F19317" i="9"/>
  <c r="H19316" i="9"/>
  <c r="F19316" i="9"/>
  <c r="F19315" i="9"/>
  <c r="H19315" i="9" s="1"/>
  <c r="H19314" i="9"/>
  <c r="F19314" i="9"/>
  <c r="F19313" i="9"/>
  <c r="F19312" i="9"/>
  <c r="F19311" i="9"/>
  <c r="H19310" i="9"/>
  <c r="F19310" i="9"/>
  <c r="H19309" i="9"/>
  <c r="F19309" i="9"/>
  <c r="H19308" i="9"/>
  <c r="F19308" i="9"/>
  <c r="F19307" i="9"/>
  <c r="H19307" i="9" s="1"/>
  <c r="H19306" i="9"/>
  <c r="F19306" i="9"/>
  <c r="F19305" i="9"/>
  <c r="F19304" i="9"/>
  <c r="F19303" i="9"/>
  <c r="H19302" i="9"/>
  <c r="F19302" i="9"/>
  <c r="H19301" i="9"/>
  <c r="F19301" i="9"/>
  <c r="H19300" i="9"/>
  <c r="F19300" i="9"/>
  <c r="I19300" i="9" s="1"/>
  <c r="I19301" i="9" s="1"/>
  <c r="I19302" i="9" s="1"/>
  <c r="I19303" i="9" s="1"/>
  <c r="F19299" i="9"/>
  <c r="H19299" i="9" s="1"/>
  <c r="H19298" i="9"/>
  <c r="F19298" i="9"/>
  <c r="F19297" i="9"/>
  <c r="F19296" i="9"/>
  <c r="F19295" i="9"/>
  <c r="H19294" i="9"/>
  <c r="F19294" i="9"/>
  <c r="H19293" i="9"/>
  <c r="F19293" i="9"/>
  <c r="H19292" i="9"/>
  <c r="F19292" i="9"/>
  <c r="F19291" i="9"/>
  <c r="H19291" i="9" s="1"/>
  <c r="H19290" i="9"/>
  <c r="F19290" i="9"/>
  <c r="F19289" i="9"/>
  <c r="F19288" i="9"/>
  <c r="I19288" i="9" s="1"/>
  <c r="I19287" i="9"/>
  <c r="F19287" i="9"/>
  <c r="I19286" i="9"/>
  <c r="H19286" i="9"/>
  <c r="F19286" i="9"/>
  <c r="H19285" i="9"/>
  <c r="F19285" i="9"/>
  <c r="H19284" i="9"/>
  <c r="F19284" i="9"/>
  <c r="E19284" i="9"/>
  <c r="E19285" i="9" s="1"/>
  <c r="F19283" i="9"/>
  <c r="H19283" i="9" s="1"/>
  <c r="H19282" i="9"/>
  <c r="F19282" i="9"/>
  <c r="I19282" i="9" s="1"/>
  <c r="I19283" i="9" s="1"/>
  <c r="F19281" i="9"/>
  <c r="G494" i="10" s="1" a="1"/>
  <c r="G494" i="10" s="1"/>
  <c r="F19280" i="9"/>
  <c r="H19280" i="9" s="1"/>
  <c r="F19279" i="9"/>
  <c r="F19278" i="9"/>
  <c r="H19277" i="9"/>
  <c r="F19277" i="9"/>
  <c r="H19276" i="9"/>
  <c r="F19276" i="9"/>
  <c r="H19275" i="9"/>
  <c r="F19275" i="9"/>
  <c r="F19274" i="9"/>
  <c r="H19274" i="9" s="1"/>
  <c r="H19273" i="9"/>
  <c r="F19273" i="9"/>
  <c r="F19272" i="9"/>
  <c r="H19272" i="9" s="1"/>
  <c r="F19271" i="9"/>
  <c r="F19270" i="9"/>
  <c r="H19269" i="9"/>
  <c r="F19269" i="9"/>
  <c r="H19268" i="9"/>
  <c r="F19268" i="9"/>
  <c r="H19267" i="9"/>
  <c r="F19267" i="9"/>
  <c r="F19266" i="9"/>
  <c r="H19266" i="9" s="1"/>
  <c r="H19265" i="9"/>
  <c r="F19265" i="9"/>
  <c r="F19264" i="9"/>
  <c r="H19264" i="9" s="1"/>
  <c r="F19263" i="9"/>
  <c r="I19263" i="9" s="1"/>
  <c r="I19262" i="9"/>
  <c r="F19262" i="9"/>
  <c r="H19261" i="9"/>
  <c r="F19261" i="9"/>
  <c r="G493" i="10" s="1" a="1"/>
  <c r="G493" i="10" s="1"/>
  <c r="H19260" i="9"/>
  <c r="F19260" i="9"/>
  <c r="H19259" i="9"/>
  <c r="F19259" i="9"/>
  <c r="H19258" i="9"/>
  <c r="F19258" i="9"/>
  <c r="F19257" i="9"/>
  <c r="H19257" i="9" s="1"/>
  <c r="H19256" i="9"/>
  <c r="F19256" i="9"/>
  <c r="F19255" i="9"/>
  <c r="H19255" i="9" s="1"/>
  <c r="F19254" i="9"/>
  <c r="F19253" i="9"/>
  <c r="H19252" i="9"/>
  <c r="F19252" i="9"/>
  <c r="H19251" i="9"/>
  <c r="F19251" i="9"/>
  <c r="H19250" i="9"/>
  <c r="F19250" i="9"/>
  <c r="I19250" i="9" s="1"/>
  <c r="I19251" i="9" s="1"/>
  <c r="I19252" i="9" s="1"/>
  <c r="I19253" i="9" s="1"/>
  <c r="I19249" i="9"/>
  <c r="F19249" i="9"/>
  <c r="H19249" i="9" s="1"/>
  <c r="H19248" i="9"/>
  <c r="F19248" i="9"/>
  <c r="G492" i="10" s="1" a="1"/>
  <c r="G492" i="10" s="1"/>
  <c r="H19247" i="9"/>
  <c r="F19247" i="9"/>
  <c r="F19246" i="9"/>
  <c r="H19246" i="9" s="1"/>
  <c r="E19246" i="9"/>
  <c r="F19245" i="9"/>
  <c r="I19245" i="9" s="1"/>
  <c r="I19244" i="9"/>
  <c r="F19244" i="9"/>
  <c r="H19243" i="9"/>
  <c r="F19243" i="9"/>
  <c r="H19242" i="9"/>
  <c r="F19242" i="9"/>
  <c r="H19241" i="9"/>
  <c r="F19241" i="9"/>
  <c r="F19240" i="9"/>
  <c r="H19240" i="9" s="1"/>
  <c r="H19239" i="9"/>
  <c r="F19239" i="9"/>
  <c r="F19238" i="9"/>
  <c r="H19238" i="9" s="1"/>
  <c r="F19237" i="9"/>
  <c r="F19236" i="9"/>
  <c r="H19235" i="9"/>
  <c r="F19235" i="9"/>
  <c r="H19234" i="9"/>
  <c r="F19234" i="9"/>
  <c r="H19233" i="9"/>
  <c r="F19233" i="9"/>
  <c r="F19232" i="9"/>
  <c r="H19232" i="9" s="1"/>
  <c r="H19231" i="9"/>
  <c r="F19231" i="9"/>
  <c r="F19230" i="9"/>
  <c r="H19230" i="9" s="1"/>
  <c r="F19229" i="9"/>
  <c r="F19228" i="9"/>
  <c r="H19227" i="9"/>
  <c r="F19227" i="9"/>
  <c r="H19226" i="9"/>
  <c r="F19226" i="9"/>
  <c r="H19225" i="9"/>
  <c r="F19225" i="9"/>
  <c r="I19225" i="9" s="1"/>
  <c r="I19226" i="9" s="1"/>
  <c r="I19227" i="9" s="1"/>
  <c r="I19228" i="9" s="1"/>
  <c r="F19224" i="9"/>
  <c r="H19224" i="9" s="1"/>
  <c r="H19223" i="9"/>
  <c r="F19223" i="9"/>
  <c r="I19223" i="9" s="1"/>
  <c r="I19224" i="9" s="1"/>
  <c r="F19222" i="9"/>
  <c r="H19222" i="9" s="1"/>
  <c r="F19221" i="9"/>
  <c r="F19220" i="9"/>
  <c r="H19219" i="9"/>
  <c r="F19219" i="9"/>
  <c r="H19218" i="9"/>
  <c r="F19218" i="9"/>
  <c r="H19217" i="9"/>
  <c r="F19217" i="9"/>
  <c r="F19216" i="9"/>
  <c r="H19216" i="9" s="1"/>
  <c r="H19215" i="9"/>
  <c r="F19215" i="9"/>
  <c r="F19214" i="9"/>
  <c r="H19214" i="9" s="1"/>
  <c r="F19213" i="9"/>
  <c r="F19212" i="9"/>
  <c r="H19211" i="9"/>
  <c r="F19211" i="9"/>
  <c r="I19210" i="9"/>
  <c r="I19211" i="9" s="1"/>
  <c r="I19212" i="9" s="1"/>
  <c r="H19210" i="9"/>
  <c r="F19210" i="9"/>
  <c r="H19209" i="9"/>
  <c r="F19209" i="9"/>
  <c r="I19209" i="9" s="1"/>
  <c r="F19208" i="9"/>
  <c r="H19208" i="9" s="1"/>
  <c r="H19207" i="9"/>
  <c r="F19207" i="9"/>
  <c r="E19207" i="9"/>
  <c r="E19208" i="9" s="1"/>
  <c r="F19206" i="9"/>
  <c r="H19206" i="9" s="1"/>
  <c r="F19205" i="9"/>
  <c r="I19205" i="9" s="1"/>
  <c r="F19204" i="9"/>
  <c r="G491" i="10" s="1" a="1"/>
  <c r="G491" i="10" s="1"/>
  <c r="H19203" i="9"/>
  <c r="F19203" i="9"/>
  <c r="H19202" i="9"/>
  <c r="F19202" i="9"/>
  <c r="H19201" i="9"/>
  <c r="F19201" i="9"/>
  <c r="H19200" i="9"/>
  <c r="F19200" i="9"/>
  <c r="F19199" i="9"/>
  <c r="H19199" i="9" s="1"/>
  <c r="H19198" i="9"/>
  <c r="F19198" i="9"/>
  <c r="F19197" i="9"/>
  <c r="F19196" i="9"/>
  <c r="F19195" i="9"/>
  <c r="H19194" i="9"/>
  <c r="F19194" i="9"/>
  <c r="H19193" i="9"/>
  <c r="F19193" i="9"/>
  <c r="H19192" i="9"/>
  <c r="F19192" i="9"/>
  <c r="F19191" i="9"/>
  <c r="H19191" i="9" s="1"/>
  <c r="H19190" i="9"/>
  <c r="F19190" i="9"/>
  <c r="F19189" i="9"/>
  <c r="F19188" i="9"/>
  <c r="F19187" i="9"/>
  <c r="H19186" i="9"/>
  <c r="F19186" i="9"/>
  <c r="H19185" i="9"/>
  <c r="F19185" i="9"/>
  <c r="H19184" i="9"/>
  <c r="F19184" i="9"/>
  <c r="I19184" i="9" s="1"/>
  <c r="I19185" i="9" s="1"/>
  <c r="I19186" i="9" s="1"/>
  <c r="I19187" i="9" s="1"/>
  <c r="F19183" i="9"/>
  <c r="G490" i="10" s="1" a="1"/>
  <c r="G490" i="10" s="1"/>
  <c r="F19182" i="9"/>
  <c r="H19182" i="9" s="1"/>
  <c r="H19181" i="9"/>
  <c r="F19181" i="9"/>
  <c r="F19180" i="9"/>
  <c r="F19179" i="9"/>
  <c r="F19178" i="9"/>
  <c r="H19177" i="9"/>
  <c r="F19177" i="9"/>
  <c r="H19176" i="9"/>
  <c r="F19176" i="9"/>
  <c r="H19175" i="9"/>
  <c r="F19175" i="9"/>
  <c r="F19174" i="9"/>
  <c r="H19174" i="9" s="1"/>
  <c r="H19173" i="9"/>
  <c r="F19173" i="9"/>
  <c r="F19172" i="9"/>
  <c r="F19171" i="9"/>
  <c r="I19171" i="9" s="1"/>
  <c r="I19170" i="9"/>
  <c r="J489" i="10" s="1" a="1"/>
  <c r="J489" i="10" s="1"/>
  <c r="F19170" i="9"/>
  <c r="G489" i="10" s="1" a="1"/>
  <c r="G489" i="10" s="1"/>
  <c r="H19169" i="9"/>
  <c r="F19169" i="9"/>
  <c r="E19169" i="9"/>
  <c r="E19170" i="9" s="1"/>
  <c r="H19168" i="9"/>
  <c r="F19168" i="9"/>
  <c r="E19168" i="9"/>
  <c r="C19168" i="9"/>
  <c r="H19167" i="9"/>
  <c r="F19167" i="9"/>
  <c r="H19166" i="9"/>
  <c r="F19166" i="9"/>
  <c r="I19166" i="9" s="1"/>
  <c r="I19167" i="9" s="1"/>
  <c r="I19168" i="9" s="1"/>
  <c r="I19169" i="9" s="1"/>
  <c r="F19165" i="9"/>
  <c r="H19165" i="9" s="1"/>
  <c r="H19164" i="9"/>
  <c r="F19164" i="9"/>
  <c r="F19163" i="9"/>
  <c r="F19162" i="9"/>
  <c r="F19161" i="9"/>
  <c r="H19160" i="9"/>
  <c r="F19160" i="9"/>
  <c r="H19159" i="9"/>
  <c r="F19159" i="9"/>
  <c r="H19158" i="9"/>
  <c r="F19158" i="9"/>
  <c r="F19157" i="9"/>
  <c r="H19157" i="9" s="1"/>
  <c r="H19156" i="9"/>
  <c r="F19156" i="9"/>
  <c r="F19155" i="9"/>
  <c r="F19154" i="9"/>
  <c r="F19153" i="9"/>
  <c r="H19152" i="9"/>
  <c r="F19152" i="9"/>
  <c r="H19151" i="9"/>
  <c r="F19151" i="9"/>
  <c r="H19150" i="9"/>
  <c r="F19150" i="9"/>
  <c r="F19149" i="9"/>
  <c r="H19149" i="9" s="1"/>
  <c r="H19148" i="9"/>
  <c r="F19148" i="9"/>
  <c r="F19147" i="9"/>
  <c r="F19146" i="9"/>
  <c r="I19146" i="9" s="1"/>
  <c r="I19145" i="9"/>
  <c r="F19145" i="9"/>
  <c r="H19144" i="9"/>
  <c r="F19144" i="9"/>
  <c r="H19143" i="9"/>
  <c r="F19143" i="9"/>
  <c r="H19142" i="9"/>
  <c r="F19142" i="9"/>
  <c r="F19141" i="9"/>
  <c r="H19141" i="9" s="1"/>
  <c r="H19140" i="9"/>
  <c r="F19140" i="9"/>
  <c r="F19139" i="9"/>
  <c r="F19138" i="9"/>
  <c r="F19137" i="9"/>
  <c r="H19136" i="9"/>
  <c r="F19136" i="9"/>
  <c r="H19135" i="9"/>
  <c r="F19135" i="9"/>
  <c r="H19134" i="9"/>
  <c r="F19134" i="9"/>
  <c r="I19134" i="9" s="1"/>
  <c r="I19135" i="9" s="1"/>
  <c r="I19136" i="9" s="1"/>
  <c r="I19137" i="9" s="1"/>
  <c r="F19133" i="9"/>
  <c r="H19133" i="9" s="1"/>
  <c r="H19132" i="9"/>
  <c r="F19132" i="9"/>
  <c r="I19132" i="9" s="1"/>
  <c r="I19133" i="9" s="1"/>
  <c r="F19131" i="9"/>
  <c r="F19130" i="9"/>
  <c r="F19129" i="9"/>
  <c r="E19129" i="9"/>
  <c r="H19128" i="9"/>
  <c r="F19128" i="9"/>
  <c r="I19127" i="9"/>
  <c r="I19128" i="9" s="1"/>
  <c r="I19129" i="9" s="1"/>
  <c r="H19127" i="9"/>
  <c r="F19127" i="9"/>
  <c r="H19126" i="9"/>
  <c r="F19126" i="9"/>
  <c r="G488" i="10" s="1" a="1"/>
  <c r="G488" i="10" s="1"/>
  <c r="H19125" i="9"/>
  <c r="F19125" i="9"/>
  <c r="F19124" i="9"/>
  <c r="H19124" i="9" s="1"/>
  <c r="H19123" i="9"/>
  <c r="F19123" i="9"/>
  <c r="F19122" i="9"/>
  <c r="F19121" i="9"/>
  <c r="F19120" i="9"/>
  <c r="H19119" i="9"/>
  <c r="F19119" i="9"/>
  <c r="H19118" i="9"/>
  <c r="F19118" i="9"/>
  <c r="H19117" i="9"/>
  <c r="F19117" i="9"/>
  <c r="F19116" i="9"/>
  <c r="H19116" i="9" s="1"/>
  <c r="H19115" i="9"/>
  <c r="F19115" i="9"/>
  <c r="F19114" i="9"/>
  <c r="H19114" i="9" s="1"/>
  <c r="F19113" i="9"/>
  <c r="F19112" i="9"/>
  <c r="H19111" i="9"/>
  <c r="F19111" i="9"/>
  <c r="H19110" i="9"/>
  <c r="F19110" i="9"/>
  <c r="H19109" i="9"/>
  <c r="F19109" i="9"/>
  <c r="F19108" i="9"/>
  <c r="H19108" i="9" s="1"/>
  <c r="H19107" i="9"/>
  <c r="F19107" i="9"/>
  <c r="F19106" i="9"/>
  <c r="H19106" i="9" s="1"/>
  <c r="F19105" i="9"/>
  <c r="G487" i="10" s="1" a="1"/>
  <c r="G487" i="10" s="1"/>
  <c r="F19104" i="9"/>
  <c r="F19103" i="9"/>
  <c r="H19102" i="9"/>
  <c r="F19102" i="9"/>
  <c r="H19101" i="9"/>
  <c r="F19101" i="9"/>
  <c r="H19100" i="9"/>
  <c r="F19100" i="9"/>
  <c r="F19099" i="9"/>
  <c r="H19099" i="9" s="1"/>
  <c r="H19098" i="9"/>
  <c r="F19098" i="9"/>
  <c r="F19097" i="9"/>
  <c r="H19097" i="9" s="1"/>
  <c r="F19096" i="9"/>
  <c r="F19095" i="9"/>
  <c r="H19094" i="9"/>
  <c r="F19094" i="9"/>
  <c r="I19093" i="9"/>
  <c r="I19094" i="9" s="1"/>
  <c r="I19095" i="9" s="1"/>
  <c r="H19093" i="9"/>
  <c r="F19093" i="9"/>
  <c r="H19092" i="9"/>
  <c r="F19092" i="9"/>
  <c r="G486" i="10" s="1" a="1"/>
  <c r="G486" i="10" s="1"/>
  <c r="H19091" i="9"/>
  <c r="F19091" i="9"/>
  <c r="F19090" i="9"/>
  <c r="H19090" i="9" s="1"/>
  <c r="E19090" i="9"/>
  <c r="E19091" i="9" s="1"/>
  <c r="H19089" i="9"/>
  <c r="F19089" i="9"/>
  <c r="F19088" i="9"/>
  <c r="H19088" i="9" s="1"/>
  <c r="F19087" i="9"/>
  <c r="F19086" i="9"/>
  <c r="H19085" i="9"/>
  <c r="F19085" i="9"/>
  <c r="H19084" i="9"/>
  <c r="F19084" i="9"/>
  <c r="H19083" i="9"/>
  <c r="F19083" i="9"/>
  <c r="F19082" i="9"/>
  <c r="H19082" i="9" s="1"/>
  <c r="H19081" i="9"/>
  <c r="F19081" i="9"/>
  <c r="F19080" i="9"/>
  <c r="H19080" i="9" s="1"/>
  <c r="F19079" i="9"/>
  <c r="F19078" i="9"/>
  <c r="H19077" i="9"/>
  <c r="F19077" i="9"/>
  <c r="H19076" i="9"/>
  <c r="F19076" i="9"/>
  <c r="H19075" i="9"/>
  <c r="F19075" i="9"/>
  <c r="F19074" i="9"/>
  <c r="H19074" i="9" s="1"/>
  <c r="H19073" i="9"/>
  <c r="F19073" i="9"/>
  <c r="F19072" i="9"/>
  <c r="H19072" i="9" s="1"/>
  <c r="F19071" i="9"/>
  <c r="F19070" i="9"/>
  <c r="H19069" i="9"/>
  <c r="F19069" i="9"/>
  <c r="H19068" i="9"/>
  <c r="F19068" i="9"/>
  <c r="H19067" i="9"/>
  <c r="F19067" i="9"/>
  <c r="I19067" i="9" s="1"/>
  <c r="I19068" i="9" s="1"/>
  <c r="I19069" i="9" s="1"/>
  <c r="I19070" i="9" s="1"/>
  <c r="F19066" i="9"/>
  <c r="H19066" i="9" s="1"/>
  <c r="H19065" i="9"/>
  <c r="F19065" i="9"/>
  <c r="F19064" i="9"/>
  <c r="H19064" i="9" s="1"/>
  <c r="F19063" i="9"/>
  <c r="F19062" i="9"/>
  <c r="H19061" i="9"/>
  <c r="F19061" i="9"/>
  <c r="H19060" i="9"/>
  <c r="F19060" i="9"/>
  <c r="H19059" i="9"/>
  <c r="F19059" i="9"/>
  <c r="F19058" i="9"/>
  <c r="H19058" i="9" s="1"/>
  <c r="H19057" i="9"/>
  <c r="F19057" i="9"/>
  <c r="F19056" i="9"/>
  <c r="H19056" i="9" s="1"/>
  <c r="F19055" i="9"/>
  <c r="I19055" i="9" s="1"/>
  <c r="I19054" i="9"/>
  <c r="F19054" i="9"/>
  <c r="I19053" i="9"/>
  <c r="H19053" i="9"/>
  <c r="F19053" i="9"/>
  <c r="H19052" i="9"/>
  <c r="F19052" i="9"/>
  <c r="H19051" i="9"/>
  <c r="F19051" i="9"/>
  <c r="E19051" i="9"/>
  <c r="E19052" i="9" s="1"/>
  <c r="F19050" i="9"/>
  <c r="H19050" i="9" s="1"/>
  <c r="H19049" i="9"/>
  <c r="F19049" i="9"/>
  <c r="I19049" i="9" s="1"/>
  <c r="I19050" i="9" s="1"/>
  <c r="F19048" i="9"/>
  <c r="G485" i="10" s="1" a="1"/>
  <c r="G485" i="10" s="1"/>
  <c r="F19047" i="9"/>
  <c r="H19047" i="9" s="1"/>
  <c r="F19046" i="9"/>
  <c r="F19045" i="9"/>
  <c r="H19044" i="9"/>
  <c r="F19044" i="9"/>
  <c r="H19043" i="9"/>
  <c r="F19043" i="9"/>
  <c r="H19042" i="9"/>
  <c r="F19042" i="9"/>
  <c r="F19041" i="9"/>
  <c r="H19041" i="9" s="1"/>
  <c r="H19040" i="9"/>
  <c r="F19040" i="9"/>
  <c r="F19039" i="9"/>
  <c r="H19039" i="9" s="1"/>
  <c r="F19038" i="9"/>
  <c r="F19037" i="9"/>
  <c r="H19036" i="9"/>
  <c r="F19036" i="9"/>
  <c r="H19035" i="9"/>
  <c r="F19035" i="9"/>
  <c r="H19034" i="9"/>
  <c r="F19034" i="9"/>
  <c r="F19033" i="9"/>
  <c r="H19033" i="9" s="1"/>
  <c r="H19032" i="9"/>
  <c r="F19032" i="9"/>
  <c r="F19031" i="9"/>
  <c r="H19031" i="9" s="1"/>
  <c r="F19030" i="9"/>
  <c r="F19029" i="9"/>
  <c r="I19028" i="9"/>
  <c r="I19029" i="9" s="1"/>
  <c r="H19028" i="9"/>
  <c r="F19028" i="9"/>
  <c r="H19027" i="9"/>
  <c r="F19027" i="9"/>
  <c r="G484" i="10" s="1" a="1"/>
  <c r="G484" i="10" s="1"/>
  <c r="H19026" i="9"/>
  <c r="F19026" i="9"/>
  <c r="H19025" i="9"/>
  <c r="F19025" i="9"/>
  <c r="F19024" i="9"/>
  <c r="H19024" i="9" s="1"/>
  <c r="H19023" i="9"/>
  <c r="F19023" i="9"/>
  <c r="F19022" i="9"/>
  <c r="H19022" i="9" s="1"/>
  <c r="F19021" i="9"/>
  <c r="F19020" i="9"/>
  <c r="H19019" i="9"/>
  <c r="F19019" i="9"/>
  <c r="H19018" i="9"/>
  <c r="F19018" i="9"/>
  <c r="H19017" i="9"/>
  <c r="F19017" i="9"/>
  <c r="I19017" i="9" s="1"/>
  <c r="I19018" i="9" s="1"/>
  <c r="I19019" i="9" s="1"/>
  <c r="I19020" i="9" s="1"/>
  <c r="F19016" i="9"/>
  <c r="H19016" i="9" s="1"/>
  <c r="H19015" i="9"/>
  <c r="F19015" i="9"/>
  <c r="I19015" i="9" s="1"/>
  <c r="I19016" i="9" s="1"/>
  <c r="F19014" i="9"/>
  <c r="G483" i="10" s="1" a="1"/>
  <c r="G483" i="10" s="1"/>
  <c r="F19013" i="9"/>
  <c r="H19013" i="9" s="1"/>
  <c r="E19013" i="9"/>
  <c r="E19014" i="9" s="1"/>
  <c r="F19012" i="9"/>
  <c r="E19012" i="9"/>
  <c r="C19012" i="9"/>
  <c r="F19011" i="9"/>
  <c r="I19010" i="9"/>
  <c r="I19011" i="9" s="1"/>
  <c r="H19010" i="9"/>
  <c r="F19010" i="9"/>
  <c r="H19009" i="9"/>
  <c r="F19009" i="9"/>
  <c r="H19008" i="9"/>
  <c r="F19008" i="9"/>
  <c r="F19007" i="9"/>
  <c r="H19007" i="9" s="1"/>
  <c r="H19006" i="9"/>
  <c r="F19006" i="9"/>
  <c r="F19005" i="9"/>
  <c r="H19005" i="9" s="1"/>
  <c r="F19004" i="9"/>
  <c r="F19003" i="9"/>
  <c r="H19002" i="9"/>
  <c r="F19002" i="9"/>
  <c r="H19001" i="9"/>
  <c r="F19001" i="9"/>
  <c r="H19000" i="9"/>
  <c r="F19000" i="9"/>
  <c r="F18999" i="9"/>
  <c r="H18999" i="9" s="1"/>
  <c r="H18998" i="9"/>
  <c r="F18998" i="9"/>
  <c r="F18997" i="9"/>
  <c r="H18997" i="9" s="1"/>
  <c r="F18996" i="9"/>
  <c r="F18995" i="9"/>
  <c r="H18994" i="9"/>
  <c r="F18994" i="9"/>
  <c r="H18993" i="9"/>
  <c r="F18993" i="9"/>
  <c r="H18992" i="9"/>
  <c r="F18992" i="9"/>
  <c r="F18991" i="9"/>
  <c r="H18991" i="9" s="1"/>
  <c r="H18990" i="9"/>
  <c r="F18990" i="9"/>
  <c r="F18989" i="9"/>
  <c r="H18989" i="9" s="1"/>
  <c r="F18988" i="9"/>
  <c r="F18987" i="9"/>
  <c r="H18986" i="9"/>
  <c r="F18986" i="9"/>
  <c r="H18985" i="9"/>
  <c r="F18985" i="9"/>
  <c r="H18984" i="9"/>
  <c r="F18984" i="9"/>
  <c r="F18983" i="9"/>
  <c r="H18983" i="9" s="1"/>
  <c r="H18982" i="9"/>
  <c r="F18982" i="9"/>
  <c r="F18981" i="9"/>
  <c r="H18981" i="9" s="1"/>
  <c r="F18980" i="9"/>
  <c r="F18979" i="9"/>
  <c r="H18978" i="9"/>
  <c r="F18978" i="9"/>
  <c r="H18977" i="9"/>
  <c r="F18977" i="9"/>
  <c r="H18976" i="9"/>
  <c r="F18976" i="9"/>
  <c r="I18976" i="9" s="1"/>
  <c r="I18977" i="9" s="1"/>
  <c r="I18978" i="9" s="1"/>
  <c r="I18979" i="9" s="1"/>
  <c r="I18975" i="9"/>
  <c r="F18975" i="9"/>
  <c r="H18975" i="9" s="1"/>
  <c r="H18974" i="9"/>
  <c r="F18974" i="9"/>
  <c r="F18973" i="9"/>
  <c r="H18973" i="9" s="1"/>
  <c r="E18973" i="9"/>
  <c r="F18972" i="9"/>
  <c r="I18972" i="9" s="1"/>
  <c r="I18971" i="9"/>
  <c r="F18971" i="9"/>
  <c r="H18970" i="9"/>
  <c r="F18970" i="9"/>
  <c r="G482" i="10" s="1" a="1"/>
  <c r="G482" i="10" s="1"/>
  <c r="H18969" i="9"/>
  <c r="F18969" i="9"/>
  <c r="H18968" i="9"/>
  <c r="F18968" i="9"/>
  <c r="H18967" i="9"/>
  <c r="F18967" i="9"/>
  <c r="F18966" i="9"/>
  <c r="H18966" i="9" s="1"/>
  <c r="H18965" i="9"/>
  <c r="F18965" i="9"/>
  <c r="F18964" i="9"/>
  <c r="H18964" i="9" s="1"/>
  <c r="F18963" i="9"/>
  <c r="F18962" i="9"/>
  <c r="H18961" i="9"/>
  <c r="F18961" i="9"/>
  <c r="H18960" i="9"/>
  <c r="F18960" i="9"/>
  <c r="H18959" i="9"/>
  <c r="F18959" i="9"/>
  <c r="F18958" i="9"/>
  <c r="H18958" i="9" s="1"/>
  <c r="H18957" i="9"/>
  <c r="F18957" i="9"/>
  <c r="F18956" i="9"/>
  <c r="H18956" i="9" s="1"/>
  <c r="F18955" i="9"/>
  <c r="F18954" i="9"/>
  <c r="H18953" i="9"/>
  <c r="F18953" i="9"/>
  <c r="H18952" i="9"/>
  <c r="F18952" i="9"/>
  <c r="H18951" i="9"/>
  <c r="F18951" i="9"/>
  <c r="I18951" i="9" s="1"/>
  <c r="I18952" i="9" s="1"/>
  <c r="I18953" i="9" s="1"/>
  <c r="I18954" i="9" s="1"/>
  <c r="I18950" i="9"/>
  <c r="F18950" i="9"/>
  <c r="H18950" i="9" s="1"/>
  <c r="H18949" i="9"/>
  <c r="F18949" i="9"/>
  <c r="G481" i="10" s="1" a="1"/>
  <c r="G481" i="10" s="1"/>
  <c r="H18948" i="9"/>
  <c r="F18948" i="9"/>
  <c r="F18947" i="9"/>
  <c r="H18947" i="9" s="1"/>
  <c r="F18946" i="9"/>
  <c r="F18945" i="9"/>
  <c r="H18944" i="9"/>
  <c r="F18944" i="9"/>
  <c r="H18943" i="9"/>
  <c r="F18943" i="9"/>
  <c r="H18942" i="9"/>
  <c r="F18942" i="9"/>
  <c r="F18941" i="9"/>
  <c r="H18941" i="9" s="1"/>
  <c r="H18940" i="9"/>
  <c r="F18940" i="9"/>
  <c r="F18939" i="9"/>
  <c r="H18939" i="9" s="1"/>
  <c r="F18938" i="9"/>
  <c r="I18938" i="9" s="1"/>
  <c r="I18937" i="9"/>
  <c r="F18937" i="9"/>
  <c r="I18936" i="9"/>
  <c r="J480" i="10" s="1" a="1"/>
  <c r="J480" i="10" s="1"/>
  <c r="H18936" i="9"/>
  <c r="F18936" i="9"/>
  <c r="G480" i="10" s="1" a="1"/>
  <c r="G480" i="10" s="1"/>
  <c r="H18935" i="9"/>
  <c r="F18935" i="9"/>
  <c r="H18934" i="9"/>
  <c r="F18934" i="9"/>
  <c r="E18934" i="9"/>
  <c r="E18935" i="9" s="1"/>
  <c r="H18933" i="9"/>
  <c r="F18933" i="9"/>
  <c r="I18933" i="9" s="1"/>
  <c r="I18934" i="9" s="1"/>
  <c r="I18935" i="9" s="1"/>
  <c r="I18932" i="9"/>
  <c r="F18932" i="9"/>
  <c r="H18932" i="9" s="1"/>
  <c r="H18931" i="9"/>
  <c r="F18931" i="9"/>
  <c r="F18930" i="9"/>
  <c r="H18930" i="9" s="1"/>
  <c r="F18929" i="9"/>
  <c r="F18928" i="9"/>
  <c r="H18927" i="9"/>
  <c r="F18927" i="9"/>
  <c r="H18926" i="9"/>
  <c r="F18926" i="9"/>
  <c r="H18925" i="9"/>
  <c r="F18925" i="9"/>
  <c r="F18924" i="9"/>
  <c r="H18924" i="9" s="1"/>
  <c r="H18923" i="9"/>
  <c r="F18923" i="9"/>
  <c r="F18922" i="9"/>
  <c r="H18922" i="9" s="1"/>
  <c r="F18921" i="9"/>
  <c r="F18920" i="9"/>
  <c r="H18919" i="9"/>
  <c r="F18919" i="9"/>
  <c r="H18918" i="9"/>
  <c r="F18918" i="9"/>
  <c r="H18917" i="9"/>
  <c r="F18917" i="9"/>
  <c r="F18916" i="9"/>
  <c r="H18916" i="9" s="1"/>
  <c r="H18915" i="9"/>
  <c r="F18915" i="9"/>
  <c r="F18914" i="9"/>
  <c r="H18914" i="9" s="1"/>
  <c r="F18913" i="9"/>
  <c r="F18912" i="9"/>
  <c r="H18911" i="9"/>
  <c r="F18911" i="9"/>
  <c r="H18910" i="9"/>
  <c r="F18910" i="9"/>
  <c r="H18909" i="9"/>
  <c r="F18909" i="9"/>
  <c r="F18908" i="9"/>
  <c r="H18908" i="9" s="1"/>
  <c r="H18907" i="9"/>
  <c r="F18907" i="9"/>
  <c r="F18906" i="9"/>
  <c r="H18906" i="9" s="1"/>
  <c r="F18905" i="9"/>
  <c r="F18904" i="9"/>
  <c r="H18903" i="9"/>
  <c r="F18903" i="9"/>
  <c r="H18902" i="9"/>
  <c r="F18902" i="9"/>
  <c r="H18901" i="9"/>
  <c r="F18901" i="9"/>
  <c r="F18900" i="9"/>
  <c r="H18900" i="9" s="1"/>
  <c r="H18899" i="9"/>
  <c r="F18899" i="9"/>
  <c r="F18898" i="9"/>
  <c r="H18898" i="9" s="1"/>
  <c r="F18897" i="9"/>
  <c r="F18896" i="9"/>
  <c r="H18895" i="9"/>
  <c r="F18895" i="9"/>
  <c r="H18894" i="9"/>
  <c r="F18894" i="9"/>
  <c r="H18893" i="9"/>
  <c r="F18893" i="9"/>
  <c r="I18893" i="9" s="1"/>
  <c r="I18894" i="9" s="1"/>
  <c r="I18895" i="9" s="1"/>
  <c r="I18896" i="9" s="1"/>
  <c r="I18892" i="9"/>
  <c r="F18892" i="9"/>
  <c r="H18892" i="9" s="1"/>
  <c r="H18891" i="9"/>
  <c r="F18891" i="9"/>
  <c r="F18890" i="9"/>
  <c r="H18890" i="9" s="1"/>
  <c r="E18890" i="9"/>
  <c r="F18889" i="9"/>
  <c r="I18889" i="9" s="1"/>
  <c r="I18888" i="9"/>
  <c r="F18888" i="9"/>
  <c r="H18887" i="9"/>
  <c r="F18887" i="9"/>
  <c r="G479" i="10" s="1" a="1"/>
  <c r="G479" i="10" s="1"/>
  <c r="H18886" i="9"/>
  <c r="F18886" i="9"/>
  <c r="H18885" i="9"/>
  <c r="F18885" i="9"/>
  <c r="H18884" i="9"/>
  <c r="F18884" i="9"/>
  <c r="F18883" i="9"/>
  <c r="H18883" i="9" s="1"/>
  <c r="H18882" i="9"/>
  <c r="F18882" i="9"/>
  <c r="F18881" i="9"/>
  <c r="H18881" i="9" s="1"/>
  <c r="F18880" i="9"/>
  <c r="F18879" i="9"/>
  <c r="H18878" i="9"/>
  <c r="F18878" i="9"/>
  <c r="H18877" i="9"/>
  <c r="F18877" i="9"/>
  <c r="H18876" i="9"/>
  <c r="F18876" i="9"/>
  <c r="F18875" i="9"/>
  <c r="H18875" i="9" s="1"/>
  <c r="H18874" i="9"/>
  <c r="F18874" i="9"/>
  <c r="F18873" i="9"/>
  <c r="H18873" i="9" s="1"/>
  <c r="F18872" i="9"/>
  <c r="F18871" i="9"/>
  <c r="H18870" i="9"/>
  <c r="F18870" i="9"/>
  <c r="H18869" i="9"/>
  <c r="F18869" i="9"/>
  <c r="H18868" i="9"/>
  <c r="F18868" i="9"/>
  <c r="F18867" i="9"/>
  <c r="H18867" i="9" s="1"/>
  <c r="H18866" i="9"/>
  <c r="F18866" i="9"/>
  <c r="F18865" i="9"/>
  <c r="H18865" i="9" s="1"/>
  <c r="F18864" i="9"/>
  <c r="F18863" i="9"/>
  <c r="H18862" i="9"/>
  <c r="F18862" i="9"/>
  <c r="H18861" i="9"/>
  <c r="F18861" i="9"/>
  <c r="H18860" i="9"/>
  <c r="F18860" i="9"/>
  <c r="F18859" i="9"/>
  <c r="H18859" i="9" s="1"/>
  <c r="H18858" i="9"/>
  <c r="F18858" i="9"/>
  <c r="F18857" i="9"/>
  <c r="H18857" i="9" s="1"/>
  <c r="F18856" i="9"/>
  <c r="F18855" i="9"/>
  <c r="H18854" i="9"/>
  <c r="F18854" i="9"/>
  <c r="H18853" i="9"/>
  <c r="F18853" i="9"/>
  <c r="H18852" i="9"/>
  <c r="F18852" i="9"/>
  <c r="F18851" i="9"/>
  <c r="H18851" i="9" s="1"/>
  <c r="H18850" i="9"/>
  <c r="F18850" i="9"/>
  <c r="F18849" i="9"/>
  <c r="H18849" i="9" s="1"/>
  <c r="F18848" i="9"/>
  <c r="G478" i="10" s="1" a="1"/>
  <c r="G478" i="10" s="1"/>
  <c r="F18847" i="9"/>
  <c r="F18846" i="9"/>
  <c r="E18846" i="9"/>
  <c r="H18845" i="9"/>
  <c r="F18845" i="9"/>
  <c r="I18844" i="9"/>
  <c r="I18845" i="9" s="1"/>
  <c r="I18846" i="9" s="1"/>
  <c r="H18844" i="9"/>
  <c r="F18844" i="9"/>
  <c r="H18843" i="9"/>
  <c r="F18843" i="9"/>
  <c r="F18842" i="9"/>
  <c r="H18842" i="9" s="1"/>
  <c r="H18841" i="9"/>
  <c r="F18841" i="9"/>
  <c r="F18840" i="9"/>
  <c r="H18840" i="9" s="1"/>
  <c r="F18839" i="9"/>
  <c r="F18838" i="9"/>
  <c r="H18837" i="9"/>
  <c r="F18837" i="9"/>
  <c r="H18836" i="9"/>
  <c r="F18836" i="9"/>
  <c r="H18835" i="9"/>
  <c r="F18835" i="9"/>
  <c r="F18834" i="9"/>
  <c r="H18834" i="9" s="1"/>
  <c r="H18833" i="9"/>
  <c r="F18833" i="9"/>
  <c r="F18832" i="9"/>
  <c r="H18832" i="9" s="1"/>
  <c r="F18831" i="9"/>
  <c r="F18830" i="9"/>
  <c r="H18829" i="9"/>
  <c r="F18829" i="9"/>
  <c r="H18828" i="9"/>
  <c r="F18828" i="9"/>
  <c r="H18827" i="9"/>
  <c r="F18827" i="9"/>
  <c r="F18826" i="9"/>
  <c r="H18826" i="9" s="1"/>
  <c r="H18825" i="9"/>
  <c r="F18825" i="9"/>
  <c r="F18824" i="9"/>
  <c r="H18824" i="9" s="1"/>
  <c r="F18823" i="9"/>
  <c r="F18822" i="9"/>
  <c r="H18821" i="9"/>
  <c r="F18821" i="9"/>
  <c r="H18820" i="9"/>
  <c r="F18820" i="9"/>
  <c r="H18819" i="9"/>
  <c r="F18819" i="9"/>
  <c r="F18818" i="9"/>
  <c r="H18818" i="9" s="1"/>
  <c r="H18817" i="9"/>
  <c r="F18817" i="9"/>
  <c r="F18816" i="9"/>
  <c r="H18816" i="9" s="1"/>
  <c r="F18815" i="9"/>
  <c r="F18814" i="9"/>
  <c r="H18813" i="9"/>
  <c r="F18813" i="9"/>
  <c r="H18812" i="9"/>
  <c r="F18812" i="9"/>
  <c r="H18811" i="9"/>
  <c r="F18811" i="9"/>
  <c r="F18810" i="9"/>
  <c r="H18810" i="9" s="1"/>
  <c r="H18809" i="9"/>
  <c r="F18809" i="9"/>
  <c r="F18808" i="9"/>
  <c r="H18808" i="9" s="1"/>
  <c r="F18807" i="9"/>
  <c r="F18806" i="9"/>
  <c r="H18805" i="9"/>
  <c r="F18805" i="9"/>
  <c r="H18804" i="9"/>
  <c r="F18804" i="9"/>
  <c r="H18803" i="9"/>
  <c r="F18803" i="9"/>
  <c r="F18802" i="9"/>
  <c r="H18802" i="9" s="1"/>
  <c r="H18801" i="9"/>
  <c r="F18801" i="9"/>
  <c r="F18800" i="9"/>
  <c r="H18800" i="9" s="1"/>
  <c r="F18799" i="9"/>
  <c r="I18799" i="9" s="1"/>
  <c r="I18798" i="9"/>
  <c r="F18798" i="9"/>
  <c r="H18797" i="9"/>
  <c r="F18797" i="9"/>
  <c r="H18796" i="9"/>
  <c r="F18796" i="9"/>
  <c r="E18796" i="9"/>
  <c r="E18797" i="9" s="1"/>
  <c r="H18795" i="9"/>
  <c r="F18795" i="9"/>
  <c r="I18795" i="9" s="1"/>
  <c r="I18796" i="9" s="1"/>
  <c r="I18797" i="9" s="1"/>
  <c r="I18794" i="9"/>
  <c r="F18794" i="9"/>
  <c r="H18794" i="9" s="1"/>
  <c r="H18793" i="9"/>
  <c r="F18793" i="9"/>
  <c r="G477" i="10" s="1" a="1"/>
  <c r="G477" i="10" s="1"/>
  <c r="H18792" i="9"/>
  <c r="F18792" i="9"/>
  <c r="F18791" i="9"/>
  <c r="H18791" i="9" s="1"/>
  <c r="F18790" i="9"/>
  <c r="F18789" i="9"/>
  <c r="H18788" i="9"/>
  <c r="F18788" i="9"/>
  <c r="H18787" i="9"/>
  <c r="F18787" i="9"/>
  <c r="H18786" i="9"/>
  <c r="F18786" i="9"/>
  <c r="F18785" i="9"/>
  <c r="H18785" i="9" s="1"/>
  <c r="H18784" i="9"/>
  <c r="F18784" i="9"/>
  <c r="F18783" i="9"/>
  <c r="H18783" i="9" s="1"/>
  <c r="F18782" i="9"/>
  <c r="F18781" i="9"/>
  <c r="H18780" i="9"/>
  <c r="F18780" i="9"/>
  <c r="H18779" i="9"/>
  <c r="F18779" i="9"/>
  <c r="H18778" i="9"/>
  <c r="F18778" i="9"/>
  <c r="F18777" i="9"/>
  <c r="H18777" i="9" s="1"/>
  <c r="H18776" i="9"/>
  <c r="F18776" i="9"/>
  <c r="F18775" i="9"/>
  <c r="H18775" i="9" s="1"/>
  <c r="F18774" i="9"/>
  <c r="F18773" i="9"/>
  <c r="H18772" i="9"/>
  <c r="F18772" i="9"/>
  <c r="H18771" i="9"/>
  <c r="F18771" i="9"/>
  <c r="H18770" i="9"/>
  <c r="F18770" i="9"/>
  <c r="F18769" i="9"/>
  <c r="H18769" i="9" s="1"/>
  <c r="H18768" i="9"/>
  <c r="F18768" i="9"/>
  <c r="F18767" i="9"/>
  <c r="H18767" i="9" s="1"/>
  <c r="F18766" i="9"/>
  <c r="F18765" i="9"/>
  <c r="H18764" i="9"/>
  <c r="F18764" i="9"/>
  <c r="H18763" i="9"/>
  <c r="F18763" i="9"/>
  <c r="H18762" i="9"/>
  <c r="F18762" i="9"/>
  <c r="F18761" i="9"/>
  <c r="H18761" i="9" s="1"/>
  <c r="H18760" i="9"/>
  <c r="F18760" i="9"/>
  <c r="F18759" i="9"/>
  <c r="H18759" i="9" s="1"/>
  <c r="F18758" i="9"/>
  <c r="F18757" i="9"/>
  <c r="H18756" i="9"/>
  <c r="F18756" i="9"/>
  <c r="H18755" i="9"/>
  <c r="F18755" i="9"/>
  <c r="H18754" i="9"/>
  <c r="F18754" i="9"/>
  <c r="F18753" i="9"/>
  <c r="H18753" i="9" s="1"/>
  <c r="H18752" i="9"/>
  <c r="F18752" i="9"/>
  <c r="F18751" i="9"/>
  <c r="H18751" i="9" s="1"/>
  <c r="F18750" i="9"/>
  <c r="I18750" i="9" s="1"/>
  <c r="I18749" i="9"/>
  <c r="F18749" i="9"/>
  <c r="I18748" i="9"/>
  <c r="J476" i="10" s="1" a="1"/>
  <c r="J476" i="10" s="1"/>
  <c r="H18748" i="9"/>
  <c r="F18748" i="9"/>
  <c r="G476" i="10" s="1" a="1"/>
  <c r="G476" i="10" s="1"/>
  <c r="H18747" i="9"/>
  <c r="F18747" i="9"/>
  <c r="H18746" i="9"/>
  <c r="F18746" i="9"/>
  <c r="E18746" i="9"/>
  <c r="E18747" i="9" s="1"/>
  <c r="H18745" i="9"/>
  <c r="F18745" i="9"/>
  <c r="I18745" i="9" s="1"/>
  <c r="I18746" i="9" s="1"/>
  <c r="I18747" i="9" s="1"/>
  <c r="I18744" i="9"/>
  <c r="F18744" i="9"/>
  <c r="H18744" i="9" s="1"/>
  <c r="H18743" i="9"/>
  <c r="F18743" i="9"/>
  <c r="F18742" i="9"/>
  <c r="H18742" i="9" s="1"/>
  <c r="F18741" i="9"/>
  <c r="I18741" i="9" s="1"/>
  <c r="F18740" i="9"/>
  <c r="H18739" i="9"/>
  <c r="F18739" i="9"/>
  <c r="H18738" i="9"/>
  <c r="F18738" i="9"/>
  <c r="H18737" i="9"/>
  <c r="F18737" i="9"/>
  <c r="F18736" i="9"/>
  <c r="H18736" i="9" s="1"/>
  <c r="H18735" i="9"/>
  <c r="F18735" i="9"/>
  <c r="F18734" i="9"/>
  <c r="H18734" i="9" s="1"/>
  <c r="F18733" i="9"/>
  <c r="F18732" i="9"/>
  <c r="H18731" i="9"/>
  <c r="F18731" i="9"/>
  <c r="H18730" i="9"/>
  <c r="F18730" i="9"/>
  <c r="H18729" i="9"/>
  <c r="F18729" i="9"/>
  <c r="I18729" i="9" s="1"/>
  <c r="I18730" i="9" s="1"/>
  <c r="I18731" i="9" s="1"/>
  <c r="I18732" i="9" s="1"/>
  <c r="I18728" i="9"/>
  <c r="F18728" i="9"/>
  <c r="H18728" i="9" s="1"/>
  <c r="H18727" i="9"/>
  <c r="F18727" i="9"/>
  <c r="I18727" i="9" s="1"/>
  <c r="F18726" i="9"/>
  <c r="E18726" i="9"/>
  <c r="E18727" i="9" s="1"/>
  <c r="F18725" i="9"/>
  <c r="I18725" i="9" s="1"/>
  <c r="E18725" i="9"/>
  <c r="C18725" i="9"/>
  <c r="F18724" i="9"/>
  <c r="I18723" i="9"/>
  <c r="I18724" i="9" s="1"/>
  <c r="H18723" i="9"/>
  <c r="F18723" i="9"/>
  <c r="H18722" i="9"/>
  <c r="F18722" i="9"/>
  <c r="G475" i="10" s="1" a="1"/>
  <c r="G475" i="10" s="1"/>
  <c r="H18721" i="9"/>
  <c r="F18721" i="9"/>
  <c r="H18720" i="9"/>
  <c r="F18720" i="9"/>
  <c r="I18720" i="9" s="1"/>
  <c r="I18721" i="9" s="1"/>
  <c r="I18722" i="9" s="1"/>
  <c r="J475" i="10" s="1" a="1"/>
  <c r="J475" i="10" s="1"/>
  <c r="F18719" i="9"/>
  <c r="G474" i="10" s="1" a="1"/>
  <c r="G474" i="10" s="1"/>
  <c r="F18718" i="9"/>
  <c r="H18718" i="9" s="1"/>
  <c r="H18717" i="9"/>
  <c r="F18717" i="9"/>
  <c r="F18716" i="9"/>
  <c r="H18716" i="9" s="1"/>
  <c r="F18715" i="9"/>
  <c r="F18714" i="9"/>
  <c r="H18713" i="9"/>
  <c r="F18713" i="9"/>
  <c r="H18712" i="9"/>
  <c r="F18712" i="9"/>
  <c r="H18711" i="9"/>
  <c r="F18711" i="9"/>
  <c r="F18710" i="9"/>
  <c r="H18710" i="9" s="1"/>
  <c r="H18709" i="9"/>
  <c r="F18709" i="9"/>
  <c r="F18708" i="9"/>
  <c r="H18708" i="9" s="1"/>
  <c r="F18707" i="9"/>
  <c r="I18707" i="9" s="1"/>
  <c r="I18706" i="9"/>
  <c r="J473" i="10" s="1" a="1"/>
  <c r="J473" i="10" s="1"/>
  <c r="F18706" i="9"/>
  <c r="G473" i="10" s="1" a="1"/>
  <c r="G473" i="10" s="1"/>
  <c r="H18705" i="9"/>
  <c r="F18705" i="9"/>
  <c r="E18705" i="9"/>
  <c r="E18706" i="9" s="1"/>
  <c r="H18704" i="9"/>
  <c r="F18704" i="9"/>
  <c r="E18704" i="9"/>
  <c r="C18704" i="9"/>
  <c r="H18703" i="9"/>
  <c r="F18703" i="9"/>
  <c r="H18702" i="9"/>
  <c r="F18702" i="9"/>
  <c r="I18702" i="9" s="1"/>
  <c r="I18703" i="9" s="1"/>
  <c r="I18704" i="9" s="1"/>
  <c r="I18705" i="9" s="1"/>
  <c r="F18701" i="9"/>
  <c r="H18701" i="9" s="1"/>
  <c r="H18700" i="9"/>
  <c r="F18700" i="9"/>
  <c r="I18700" i="9" s="1"/>
  <c r="I18701" i="9" s="1"/>
  <c r="F18699" i="9"/>
  <c r="I18699" i="9" s="1"/>
  <c r="F18698" i="9"/>
  <c r="F18697" i="9"/>
  <c r="H18696" i="9"/>
  <c r="F18696" i="9"/>
  <c r="H18695" i="9"/>
  <c r="F18695" i="9"/>
  <c r="H18694" i="9"/>
  <c r="F18694" i="9"/>
  <c r="F18693" i="9"/>
  <c r="H18693" i="9" s="1"/>
  <c r="H18692" i="9"/>
  <c r="F18692" i="9"/>
  <c r="F18691" i="9"/>
  <c r="F18690" i="9"/>
  <c r="F18689" i="9"/>
  <c r="H18688" i="9"/>
  <c r="F18688" i="9"/>
  <c r="H18687" i="9"/>
  <c r="F18687" i="9"/>
  <c r="H18686" i="9"/>
  <c r="F18686" i="9"/>
  <c r="I18686" i="9" s="1"/>
  <c r="I18687" i="9" s="1"/>
  <c r="I18688" i="9" s="1"/>
  <c r="I18689" i="9" s="1"/>
  <c r="I18685" i="9"/>
  <c r="F18685" i="9"/>
  <c r="H18685" i="9" s="1"/>
  <c r="H18684" i="9"/>
  <c r="F18684" i="9"/>
  <c r="F18683" i="9"/>
  <c r="E18683" i="9"/>
  <c r="F18682" i="9"/>
  <c r="I18682" i="9" s="1"/>
  <c r="I18681" i="9"/>
  <c r="F18681" i="9"/>
  <c r="H18680" i="9"/>
  <c r="F18680" i="9"/>
  <c r="G472" i="10" s="1" a="1"/>
  <c r="G472" i="10" s="1"/>
  <c r="H18679" i="9"/>
  <c r="F18679" i="9"/>
  <c r="I18678" i="9"/>
  <c r="I18679" i="9" s="1"/>
  <c r="I18680" i="9" s="1"/>
  <c r="J472" i="10" s="1" a="1"/>
  <c r="J472" i="10" s="1"/>
  <c r="H18678" i="9"/>
  <c r="F18678" i="9"/>
  <c r="H18677" i="9"/>
  <c r="F18677" i="9"/>
  <c r="G471" i="10" s="1" a="1"/>
  <c r="G471" i="10" s="1"/>
  <c r="H18676" i="9"/>
  <c r="F18676" i="9"/>
  <c r="F18675" i="9"/>
  <c r="H18675" i="9" s="1"/>
  <c r="H18674" i="9"/>
  <c r="F18674" i="9"/>
  <c r="F18673" i="9"/>
  <c r="F18672" i="9"/>
  <c r="F18671" i="9"/>
  <c r="H18670" i="9"/>
  <c r="F18670" i="9"/>
  <c r="H18669" i="9"/>
  <c r="F18669" i="9"/>
  <c r="H18668" i="9"/>
  <c r="F18668" i="9"/>
  <c r="F18667" i="9"/>
  <c r="H18667" i="9" s="1"/>
  <c r="H18666" i="9"/>
  <c r="F18666" i="9"/>
  <c r="F18665" i="9"/>
  <c r="F18664" i="9"/>
  <c r="G470" i="10" s="1" a="1"/>
  <c r="G470" i="10" s="1"/>
  <c r="F18663" i="9"/>
  <c r="I18663" i="9" s="1"/>
  <c r="F18662" i="9"/>
  <c r="E18662" i="9"/>
  <c r="H18661" i="9"/>
  <c r="F18661" i="9"/>
  <c r="I18660" i="9"/>
  <c r="I18661" i="9" s="1"/>
  <c r="I18662" i="9" s="1"/>
  <c r="H18660" i="9"/>
  <c r="F18660" i="9"/>
  <c r="H18659" i="9"/>
  <c r="F18659" i="9"/>
  <c r="F18658" i="9"/>
  <c r="H18658" i="9" s="1"/>
  <c r="H18657" i="9"/>
  <c r="F18657" i="9"/>
  <c r="I18657" i="9" s="1"/>
  <c r="I18658" i="9" s="1"/>
  <c r="F18656" i="9"/>
  <c r="F18655" i="9"/>
  <c r="F18654" i="9"/>
  <c r="H18653" i="9"/>
  <c r="F18653" i="9"/>
  <c r="H18652" i="9"/>
  <c r="F18652" i="9"/>
  <c r="H18651" i="9"/>
  <c r="F18651" i="9"/>
  <c r="F18650" i="9"/>
  <c r="H18650" i="9" s="1"/>
  <c r="H18649" i="9"/>
  <c r="F18649" i="9"/>
  <c r="F18648" i="9"/>
  <c r="F18647" i="9"/>
  <c r="I18647" i="9" s="1"/>
  <c r="F18646" i="9"/>
  <c r="H18645" i="9"/>
  <c r="F18645" i="9"/>
  <c r="I18644" i="9"/>
  <c r="I18645" i="9" s="1"/>
  <c r="I18646" i="9" s="1"/>
  <c r="H18644" i="9"/>
  <c r="F18644" i="9"/>
  <c r="H18643" i="9"/>
  <c r="F18643" i="9"/>
  <c r="I18643" i="9" s="1"/>
  <c r="F18642" i="9"/>
  <c r="H18642" i="9" s="1"/>
  <c r="H18641" i="9"/>
  <c r="F18641" i="9"/>
  <c r="E18641" i="9"/>
  <c r="E18642" i="9" s="1"/>
  <c r="F18640" i="9"/>
  <c r="F18639" i="9"/>
  <c r="I18639" i="9" s="1"/>
  <c r="F18638" i="9"/>
  <c r="G469" i="10" s="1" a="1"/>
  <c r="G469" i="10" s="1"/>
  <c r="H18637" i="9"/>
  <c r="F18637" i="9"/>
  <c r="I18636" i="9"/>
  <c r="I18637" i="9" s="1"/>
  <c r="I18638" i="9" s="1"/>
  <c r="J469" i="10" s="1" a="1"/>
  <c r="J469" i="10" s="1"/>
  <c r="H18636" i="9"/>
  <c r="F18636" i="9"/>
  <c r="H18635" i="9"/>
  <c r="F18635" i="9"/>
  <c r="G468" i="10" s="1" a="1"/>
  <c r="G468" i="10" s="1"/>
  <c r="H18634" i="9"/>
  <c r="F18634" i="9"/>
  <c r="H18633" i="9"/>
  <c r="F18633" i="9"/>
  <c r="F18632" i="9"/>
  <c r="H18632" i="9" s="1"/>
  <c r="H18631" i="9"/>
  <c r="F18631" i="9"/>
  <c r="F18630" i="9"/>
  <c r="F18629" i="9"/>
  <c r="F18628" i="9"/>
  <c r="H18627" i="9"/>
  <c r="F18627" i="9"/>
  <c r="H18626" i="9"/>
  <c r="F18626" i="9"/>
  <c r="H18625" i="9"/>
  <c r="F18625" i="9"/>
  <c r="I18625" i="9" s="1"/>
  <c r="I18626" i="9" s="1"/>
  <c r="I18627" i="9" s="1"/>
  <c r="I18628" i="9" s="1"/>
  <c r="F18624" i="9"/>
  <c r="H18624" i="9" s="1"/>
  <c r="H18623" i="9"/>
  <c r="F18623" i="9"/>
  <c r="I18623" i="9" s="1"/>
  <c r="I18624" i="9" s="1"/>
  <c r="F18622" i="9"/>
  <c r="G467" i="10" s="1" a="1"/>
  <c r="G467" i="10" s="1"/>
  <c r="H18621" i="9"/>
  <c r="F18621" i="9"/>
  <c r="I18622" i="9" s="1"/>
  <c r="J467" i="10" s="1" a="1"/>
  <c r="J467" i="10" s="1"/>
  <c r="E18621" i="9"/>
  <c r="E18622" i="9" s="1"/>
  <c r="F18620" i="9"/>
  <c r="I18620" i="9" s="1"/>
  <c r="E18620" i="9"/>
  <c r="C18620" i="9"/>
  <c r="F18619" i="9"/>
  <c r="I18618" i="9"/>
  <c r="I18619" i="9" s="1"/>
  <c r="H18618" i="9"/>
  <c r="F18618" i="9"/>
  <c r="H18617" i="9"/>
  <c r="F18617" i="9"/>
  <c r="H18616" i="9"/>
  <c r="F18616" i="9"/>
  <c r="F18615" i="9"/>
  <c r="H18615" i="9" s="1"/>
  <c r="H18614" i="9"/>
  <c r="F18614" i="9"/>
  <c r="F18613" i="9"/>
  <c r="H18613" i="9" s="1"/>
  <c r="F18612" i="9"/>
  <c r="F18611" i="9"/>
  <c r="H18610" i="9"/>
  <c r="F18610" i="9"/>
  <c r="H18609" i="9"/>
  <c r="F18609" i="9"/>
  <c r="H18608" i="9"/>
  <c r="F18608" i="9"/>
  <c r="F18607" i="9"/>
  <c r="H18607" i="9" s="1"/>
  <c r="H18606" i="9"/>
  <c r="F18606" i="9"/>
  <c r="F18605" i="9"/>
  <c r="H18605" i="9" s="1"/>
  <c r="F18604" i="9"/>
  <c r="F18603" i="9"/>
  <c r="H18602" i="9"/>
  <c r="F18602" i="9"/>
  <c r="H18601" i="9"/>
  <c r="F18601" i="9"/>
  <c r="H18600" i="9"/>
  <c r="F18600" i="9"/>
  <c r="F18599" i="9"/>
  <c r="H18599" i="9" s="1"/>
  <c r="H18598" i="9"/>
  <c r="F18598" i="9"/>
  <c r="F18597" i="9"/>
  <c r="H18597" i="9" s="1"/>
  <c r="F18596" i="9"/>
  <c r="F18595" i="9"/>
  <c r="H18594" i="9"/>
  <c r="F18594" i="9"/>
  <c r="H18593" i="9"/>
  <c r="F18593" i="9"/>
  <c r="H18592" i="9"/>
  <c r="F18592" i="9"/>
  <c r="F18591" i="9"/>
  <c r="H18591" i="9" s="1"/>
  <c r="H18590" i="9"/>
  <c r="F18590" i="9"/>
  <c r="F18589" i="9"/>
  <c r="H18589" i="9" s="1"/>
  <c r="F18588" i="9"/>
  <c r="F18587" i="9"/>
  <c r="H18586" i="9"/>
  <c r="F18586" i="9"/>
  <c r="H18585" i="9"/>
  <c r="F18585" i="9"/>
  <c r="H18584" i="9"/>
  <c r="F18584" i="9"/>
  <c r="I18584" i="9" s="1"/>
  <c r="I18585" i="9" s="1"/>
  <c r="I18586" i="9" s="1"/>
  <c r="I18587" i="9" s="1"/>
  <c r="I18583" i="9"/>
  <c r="F18583" i="9"/>
  <c r="H18583" i="9" s="1"/>
  <c r="H18582" i="9"/>
  <c r="F18582" i="9"/>
  <c r="F18581" i="9"/>
  <c r="E18581" i="9"/>
  <c r="F18580" i="9"/>
  <c r="I18580" i="9" s="1"/>
  <c r="I18579" i="9"/>
  <c r="F18579" i="9"/>
  <c r="H18578" i="9"/>
  <c r="F18578" i="9"/>
  <c r="G466" i="10" s="1" a="1"/>
  <c r="G466" i="10" s="1"/>
  <c r="H18577" i="9"/>
  <c r="F18577" i="9"/>
  <c r="H18576" i="9"/>
  <c r="F18576" i="9"/>
  <c r="H18575" i="9"/>
  <c r="F18575" i="9"/>
  <c r="F18574" i="9"/>
  <c r="H18574" i="9" s="1"/>
  <c r="H18573" i="9"/>
  <c r="F18573" i="9"/>
  <c r="F18572" i="9"/>
  <c r="H18572" i="9" s="1"/>
  <c r="F18571" i="9"/>
  <c r="F18570" i="9"/>
  <c r="H18569" i="9"/>
  <c r="F18569" i="9"/>
  <c r="H18568" i="9"/>
  <c r="F18568" i="9"/>
  <c r="H18567" i="9"/>
  <c r="F18567" i="9"/>
  <c r="F18566" i="9"/>
  <c r="H18566" i="9" s="1"/>
  <c r="H18565" i="9"/>
  <c r="F18565" i="9"/>
  <c r="F18564" i="9"/>
  <c r="H18564" i="9" s="1"/>
  <c r="F18563" i="9"/>
  <c r="F18562" i="9"/>
  <c r="H18561" i="9"/>
  <c r="F18561" i="9"/>
  <c r="H18560" i="9"/>
  <c r="F18560" i="9"/>
  <c r="H18559" i="9"/>
  <c r="F18559" i="9"/>
  <c r="I18559" i="9" s="1"/>
  <c r="I18560" i="9" s="1"/>
  <c r="I18561" i="9" s="1"/>
  <c r="I18562" i="9" s="1"/>
  <c r="I18558" i="9"/>
  <c r="F18558" i="9"/>
  <c r="H18558" i="9" s="1"/>
  <c r="H18557" i="9"/>
  <c r="F18557" i="9"/>
  <c r="G465" i="10" s="1" a="1"/>
  <c r="G465" i="10" s="1"/>
  <c r="H18556" i="9"/>
  <c r="F18556" i="9"/>
  <c r="F18555" i="9"/>
  <c r="H18555" i="9" s="1"/>
  <c r="F18554" i="9"/>
  <c r="F18553" i="9"/>
  <c r="H18552" i="9"/>
  <c r="F18552" i="9"/>
  <c r="H18551" i="9"/>
  <c r="F18551" i="9"/>
  <c r="H18550" i="9"/>
  <c r="F18550" i="9"/>
  <c r="F18549" i="9"/>
  <c r="H18549" i="9" s="1"/>
  <c r="H18548" i="9"/>
  <c r="F18548" i="9"/>
  <c r="F18547" i="9"/>
  <c r="H18547" i="9" s="1"/>
  <c r="F18546" i="9"/>
  <c r="I18546" i="9" s="1"/>
  <c r="I18545" i="9"/>
  <c r="F18545" i="9"/>
  <c r="I18544" i="9"/>
  <c r="J464" i="10" s="1" a="1"/>
  <c r="J464" i="10" s="1"/>
  <c r="H18544" i="9"/>
  <c r="F18544" i="9"/>
  <c r="G464" i="10" s="1" a="1"/>
  <c r="G464" i="10" s="1"/>
  <c r="H18543" i="9"/>
  <c r="F18543" i="9"/>
  <c r="H18542" i="9"/>
  <c r="F18542" i="9"/>
  <c r="E18542" i="9"/>
  <c r="E18543" i="9" s="1"/>
  <c r="H18541" i="9"/>
  <c r="F18541" i="9"/>
  <c r="I18541" i="9" s="1"/>
  <c r="I18542" i="9" s="1"/>
  <c r="I18543" i="9" s="1"/>
  <c r="I18540" i="9"/>
  <c r="F18540" i="9"/>
  <c r="H18540" i="9" s="1"/>
  <c r="H18539" i="9"/>
  <c r="F18539" i="9"/>
  <c r="F18538" i="9"/>
  <c r="H18538" i="9" s="1"/>
  <c r="F18537" i="9"/>
  <c r="F18536" i="9"/>
  <c r="H18535" i="9"/>
  <c r="F18535" i="9"/>
  <c r="H18534" i="9"/>
  <c r="F18534" i="9"/>
  <c r="H18533" i="9"/>
  <c r="F18533" i="9"/>
  <c r="F18532" i="9"/>
  <c r="H18532" i="9" s="1"/>
  <c r="H18531" i="9"/>
  <c r="F18531" i="9"/>
  <c r="I18531" i="9" s="1"/>
  <c r="I18532" i="9" s="1"/>
  <c r="F18530" i="9"/>
  <c r="H18530" i="9" s="1"/>
  <c r="F18529" i="9"/>
  <c r="F18528" i="9"/>
  <c r="H18527" i="9"/>
  <c r="F18527" i="9"/>
  <c r="H18526" i="9"/>
  <c r="F18526" i="9"/>
  <c r="H18525" i="9"/>
  <c r="F18525" i="9"/>
  <c r="F18524" i="9"/>
  <c r="H18524" i="9" s="1"/>
  <c r="H18523" i="9"/>
  <c r="F18523" i="9"/>
  <c r="F18522" i="9"/>
  <c r="H18522" i="9" s="1"/>
  <c r="F18521" i="9"/>
  <c r="F18520" i="9"/>
  <c r="H18519" i="9"/>
  <c r="F18519" i="9"/>
  <c r="I18518" i="9"/>
  <c r="I18519" i="9" s="1"/>
  <c r="I18520" i="9" s="1"/>
  <c r="H18518" i="9"/>
  <c r="F18518" i="9"/>
  <c r="H18517" i="9"/>
  <c r="F18517" i="9"/>
  <c r="I18517" i="9" s="1"/>
  <c r="F18516" i="9"/>
  <c r="H18516" i="9" s="1"/>
  <c r="H18515" i="9"/>
  <c r="F18515" i="9"/>
  <c r="E18515" i="9"/>
  <c r="E18516" i="9" s="1"/>
  <c r="F18514" i="9"/>
  <c r="H18514" i="9" s="1"/>
  <c r="F18513" i="9"/>
  <c r="I18513" i="9" s="1"/>
  <c r="F18512" i="9"/>
  <c r="G463" i="10" s="1" a="1"/>
  <c r="G463" i="10" s="1"/>
  <c r="H18511" i="9"/>
  <c r="F18511" i="9"/>
  <c r="H18510" i="9"/>
  <c r="F18510" i="9"/>
  <c r="H18509" i="9"/>
  <c r="F18509" i="9"/>
  <c r="H18508" i="9"/>
  <c r="F18508" i="9"/>
  <c r="F18507" i="9"/>
  <c r="H18507" i="9" s="1"/>
  <c r="H18506" i="9"/>
  <c r="F18506" i="9"/>
  <c r="F18505" i="9"/>
  <c r="F18504" i="9"/>
  <c r="I18504" i="9" s="1"/>
  <c r="F18503" i="9"/>
  <c r="G462" i="10" s="1" a="1"/>
  <c r="G462" i="10" s="1"/>
  <c r="H18502" i="9"/>
  <c r="F18502" i="9"/>
  <c r="H18501" i="9"/>
  <c r="F18501" i="9"/>
  <c r="H18500" i="9"/>
  <c r="F18500" i="9"/>
  <c r="H18499" i="9"/>
  <c r="F18499" i="9"/>
  <c r="F18498" i="9"/>
  <c r="H18498" i="9" s="1"/>
  <c r="H18497" i="9"/>
  <c r="F18497" i="9"/>
  <c r="F18496" i="9"/>
  <c r="F18495" i="9"/>
  <c r="F18494" i="9"/>
  <c r="H18493" i="9"/>
  <c r="F18493" i="9"/>
  <c r="H18492" i="9"/>
  <c r="F18492" i="9"/>
  <c r="H18491" i="9"/>
  <c r="F18491" i="9"/>
  <c r="I18491" i="9" s="1"/>
  <c r="I18492" i="9" s="1"/>
  <c r="I18493" i="9" s="1"/>
  <c r="I18494" i="9" s="1"/>
  <c r="I18490" i="9"/>
  <c r="J461" i="10" s="1" a="1"/>
  <c r="J461" i="10" s="1"/>
  <c r="F18490" i="9"/>
  <c r="G461" i="10" s="1" a="1"/>
  <c r="G461" i="10" s="1"/>
  <c r="F18489" i="9"/>
  <c r="H18489" i="9" s="1"/>
  <c r="H18488" i="9"/>
  <c r="F18488" i="9"/>
  <c r="E18488" i="9"/>
  <c r="E18489" i="9" s="1"/>
  <c r="F18487" i="9"/>
  <c r="F18486" i="9"/>
  <c r="I18486" i="9" s="1"/>
  <c r="F18485" i="9"/>
  <c r="H18484" i="9"/>
  <c r="F18484" i="9"/>
  <c r="H18483" i="9"/>
  <c r="F18483" i="9"/>
  <c r="H18482" i="9"/>
  <c r="F18482" i="9"/>
  <c r="I18482" i="9" s="1"/>
  <c r="I18483" i="9" s="1"/>
  <c r="I18484" i="9" s="1"/>
  <c r="I18485" i="9" s="1"/>
  <c r="I18481" i="9"/>
  <c r="F18481" i="9"/>
  <c r="H18481" i="9" s="1"/>
  <c r="H18480" i="9"/>
  <c r="F18480" i="9"/>
  <c r="F18479" i="9"/>
  <c r="F18478" i="9"/>
  <c r="F18477" i="9"/>
  <c r="H18476" i="9"/>
  <c r="F18476" i="9"/>
  <c r="H18475" i="9"/>
  <c r="F18475" i="9"/>
  <c r="H18474" i="9"/>
  <c r="F18474" i="9"/>
  <c r="F18473" i="9"/>
  <c r="H18473" i="9" s="1"/>
  <c r="H18472" i="9"/>
  <c r="F18472" i="9"/>
  <c r="F18471" i="9"/>
  <c r="F18470" i="9"/>
  <c r="F18469" i="9"/>
  <c r="I18468" i="9"/>
  <c r="I18469" i="9" s="1"/>
  <c r="H18468" i="9"/>
  <c r="F18468" i="9"/>
  <c r="I18467" i="9"/>
  <c r="H18467" i="9"/>
  <c r="F18467" i="9"/>
  <c r="H18466" i="9"/>
  <c r="F18466" i="9"/>
  <c r="F18465" i="9"/>
  <c r="H18465" i="9" s="1"/>
  <c r="E18465" i="9"/>
  <c r="E18466" i="9" s="1"/>
  <c r="H18464" i="9"/>
  <c r="F18464" i="9"/>
  <c r="F18463" i="9"/>
  <c r="F18462" i="9"/>
  <c r="G460" i="10" s="1" a="1"/>
  <c r="G460" i="10" s="1"/>
  <c r="F18461" i="9"/>
  <c r="F18460" i="9"/>
  <c r="H18459" i="9"/>
  <c r="F18459" i="9"/>
  <c r="I18458" i="9"/>
  <c r="I18459" i="9" s="1"/>
  <c r="I18460" i="9" s="1"/>
  <c r="H18458" i="9"/>
  <c r="F18458" i="9"/>
  <c r="H18457" i="9"/>
  <c r="F18457" i="9"/>
  <c r="G459" i="10" s="1" a="1"/>
  <c r="G459" i="10" s="1"/>
  <c r="H18456" i="9"/>
  <c r="F18456" i="9"/>
  <c r="F18455" i="9"/>
  <c r="H18455" i="9" s="1"/>
  <c r="H18454" i="9"/>
  <c r="F18454" i="9"/>
  <c r="F18453" i="9"/>
  <c r="F18452" i="9"/>
  <c r="F18451" i="9"/>
  <c r="H18450" i="9"/>
  <c r="F18450" i="9"/>
  <c r="H18449" i="9"/>
  <c r="F18449" i="9"/>
  <c r="H18448" i="9"/>
  <c r="F18448" i="9"/>
  <c r="F18447" i="9"/>
  <c r="H18447" i="9" s="1"/>
  <c r="H18446" i="9"/>
  <c r="F18446" i="9"/>
  <c r="F18445" i="9"/>
  <c r="F18444" i="9"/>
  <c r="G458" i="10" s="1" a="1"/>
  <c r="G458" i="10" s="1"/>
  <c r="F18443" i="9"/>
  <c r="F18442" i="9"/>
  <c r="E18442" i="9"/>
  <c r="H18441" i="9"/>
  <c r="F18441" i="9"/>
  <c r="I18440" i="9"/>
  <c r="I18441" i="9" s="1"/>
  <c r="I18442" i="9" s="1"/>
  <c r="H18440" i="9"/>
  <c r="F18440" i="9"/>
  <c r="H18439" i="9"/>
  <c r="F18439" i="9"/>
  <c r="F18438" i="9"/>
  <c r="H18438" i="9" s="1"/>
  <c r="H18437" i="9"/>
  <c r="F18437" i="9"/>
  <c r="I18437" i="9" s="1"/>
  <c r="I18438" i="9" s="1"/>
  <c r="F18436" i="9"/>
  <c r="F18435" i="9"/>
  <c r="F18434" i="9"/>
  <c r="H18433" i="9"/>
  <c r="F18433" i="9"/>
  <c r="H18432" i="9"/>
  <c r="F18432" i="9"/>
  <c r="H18431" i="9"/>
  <c r="F18431" i="9"/>
  <c r="F18430" i="9"/>
  <c r="H18430" i="9" s="1"/>
  <c r="H18429" i="9"/>
  <c r="F18429" i="9"/>
  <c r="F18428" i="9"/>
  <c r="F18427" i="9"/>
  <c r="F18426" i="9"/>
  <c r="H18425" i="9"/>
  <c r="F18425" i="9"/>
  <c r="I18424" i="9"/>
  <c r="I18425" i="9" s="1"/>
  <c r="I18426" i="9" s="1"/>
  <c r="H18424" i="9"/>
  <c r="F18424" i="9"/>
  <c r="H18423" i="9"/>
  <c r="F18423" i="9"/>
  <c r="I18423" i="9" s="1"/>
  <c r="F18422" i="9"/>
  <c r="H18422" i="9" s="1"/>
  <c r="H18421" i="9"/>
  <c r="F18421" i="9"/>
  <c r="E18421" i="9"/>
  <c r="E18422" i="9" s="1"/>
  <c r="F18420" i="9"/>
  <c r="F18419" i="9"/>
  <c r="I18419" i="9" s="1"/>
  <c r="F18418" i="9"/>
  <c r="G457" i="10" s="1" a="1"/>
  <c r="G457" i="10" s="1"/>
  <c r="H18417" i="9"/>
  <c r="F18417" i="9"/>
  <c r="I18416" i="9"/>
  <c r="I18417" i="9" s="1"/>
  <c r="I18418" i="9" s="1"/>
  <c r="J457" i="10" s="1" a="1"/>
  <c r="J457" i="10" s="1"/>
  <c r="H18416" i="9"/>
  <c r="F18416" i="9"/>
  <c r="H18415" i="9"/>
  <c r="F18415" i="9"/>
  <c r="G456" i="10" s="1" a="1"/>
  <c r="G456" i="10" s="1"/>
  <c r="H18414" i="9"/>
  <c r="F18414" i="9"/>
  <c r="H18413" i="9"/>
  <c r="F18413" i="9"/>
  <c r="F18412" i="9"/>
  <c r="H18412" i="9" s="1"/>
  <c r="H18411" i="9"/>
  <c r="F18411" i="9"/>
  <c r="F18410" i="9"/>
  <c r="F18409" i="9"/>
  <c r="F18408" i="9"/>
  <c r="H18407" i="9"/>
  <c r="F18407" i="9"/>
  <c r="H18406" i="9"/>
  <c r="F18406" i="9"/>
  <c r="H18405" i="9"/>
  <c r="F18405" i="9"/>
  <c r="F18404" i="9"/>
  <c r="H18404" i="9" s="1"/>
  <c r="H18403" i="9"/>
  <c r="F18403" i="9"/>
  <c r="I18403" i="9" s="1"/>
  <c r="I18404" i="9" s="1"/>
  <c r="F18402" i="9"/>
  <c r="G455" i="10" s="1" a="1"/>
  <c r="G455" i="10" s="1"/>
  <c r="H18401" i="9"/>
  <c r="F18401" i="9"/>
  <c r="E18401" i="9"/>
  <c r="E18402" i="9" s="1"/>
  <c r="F18400" i="9"/>
  <c r="E18400" i="9"/>
  <c r="C18400" i="9"/>
  <c r="F18399" i="9"/>
  <c r="I18398" i="9"/>
  <c r="I18399" i="9" s="1"/>
  <c r="H18398" i="9"/>
  <c r="F18398" i="9"/>
  <c r="H18397" i="9"/>
  <c r="F18397" i="9"/>
  <c r="H18396" i="9"/>
  <c r="F18396" i="9"/>
  <c r="I18396" i="9" s="1"/>
  <c r="I18397" i="9" s="1"/>
  <c r="I18395" i="9"/>
  <c r="F18395" i="9"/>
  <c r="H18395" i="9" s="1"/>
  <c r="H18394" i="9"/>
  <c r="F18394" i="9"/>
  <c r="F18393" i="9"/>
  <c r="H18393" i="9" s="1"/>
  <c r="F18392" i="9"/>
  <c r="F18391" i="9"/>
  <c r="H18390" i="9"/>
  <c r="F18390" i="9"/>
  <c r="H18389" i="9"/>
  <c r="F18389" i="9"/>
  <c r="H18388" i="9"/>
  <c r="F18388" i="9"/>
  <c r="F18387" i="9"/>
  <c r="H18387" i="9" s="1"/>
  <c r="H18386" i="9"/>
  <c r="F18386" i="9"/>
  <c r="F18385" i="9"/>
  <c r="H18385" i="9" s="1"/>
  <c r="F18384" i="9"/>
  <c r="I18384" i="9" s="1"/>
  <c r="F18383" i="9"/>
  <c r="I18382" i="9"/>
  <c r="I18383" i="9" s="1"/>
  <c r="H18382" i="9"/>
  <c r="F18382" i="9"/>
  <c r="I18381" i="9"/>
  <c r="H18381" i="9"/>
  <c r="F18381" i="9"/>
  <c r="H18380" i="9"/>
  <c r="F18380" i="9"/>
  <c r="F18379" i="9"/>
  <c r="H18379" i="9" s="1"/>
  <c r="E18379" i="9"/>
  <c r="E18380" i="9" s="1"/>
  <c r="H18378" i="9"/>
  <c r="F18378" i="9"/>
  <c r="F18377" i="9"/>
  <c r="I18377" i="9" s="1"/>
  <c r="F18376" i="9"/>
  <c r="G454" i="10" s="1" a="1"/>
  <c r="G454" i="10" s="1"/>
  <c r="F18375" i="9"/>
  <c r="I18375" i="9" s="1"/>
  <c r="I18374" i="9"/>
  <c r="F18374" i="9"/>
  <c r="H18373" i="9"/>
  <c r="F18373" i="9"/>
  <c r="G453" i="10" s="1" a="1"/>
  <c r="G453" i="10" s="1"/>
  <c r="H18372" i="9"/>
  <c r="F18372" i="9"/>
  <c r="H18371" i="9"/>
  <c r="F18371" i="9"/>
  <c r="H18370" i="9"/>
  <c r="F18370" i="9"/>
  <c r="F18369" i="9"/>
  <c r="H18369" i="9" s="1"/>
  <c r="H18368" i="9"/>
  <c r="F18368" i="9"/>
  <c r="F18367" i="9"/>
  <c r="F18366" i="9"/>
  <c r="F18365" i="9"/>
  <c r="H18364" i="9"/>
  <c r="F18364" i="9"/>
  <c r="H18363" i="9"/>
  <c r="F18363" i="9"/>
  <c r="H18362" i="9"/>
  <c r="F18362" i="9"/>
  <c r="I18362" i="9" s="1"/>
  <c r="I18363" i="9" s="1"/>
  <c r="I18364" i="9" s="1"/>
  <c r="I18365" i="9" s="1"/>
  <c r="I18361" i="9"/>
  <c r="F18361" i="9"/>
  <c r="H18361" i="9" s="1"/>
  <c r="H18360" i="9"/>
  <c r="F18360" i="9"/>
  <c r="G452" i="10" s="1" a="1"/>
  <c r="G452" i="10" s="1"/>
  <c r="H18359" i="9"/>
  <c r="F18359" i="9"/>
  <c r="F18358" i="9"/>
  <c r="E18358" i="9"/>
  <c r="F18357" i="9"/>
  <c r="I18357" i="9" s="1"/>
  <c r="I18356" i="9"/>
  <c r="F18356" i="9"/>
  <c r="H18355" i="9"/>
  <c r="F18355" i="9"/>
  <c r="H18354" i="9"/>
  <c r="F18354" i="9"/>
  <c r="H18353" i="9"/>
  <c r="F18353" i="9"/>
  <c r="I18353" i="9" s="1"/>
  <c r="I18354" i="9" s="1"/>
  <c r="I18355" i="9" s="1"/>
  <c r="F18352" i="9"/>
  <c r="H18352" i="9" s="1"/>
  <c r="H18351" i="9"/>
  <c r="F18351" i="9"/>
  <c r="F18350" i="9"/>
  <c r="H18350" i="9" s="1"/>
  <c r="F18349" i="9"/>
  <c r="F18348" i="9"/>
  <c r="H18347" i="9"/>
  <c r="F18347" i="9"/>
  <c r="H18346" i="9"/>
  <c r="F18346" i="9"/>
  <c r="H18345" i="9"/>
  <c r="F18345" i="9"/>
  <c r="F18344" i="9"/>
  <c r="H18344" i="9" s="1"/>
  <c r="H18343" i="9"/>
  <c r="F18343" i="9"/>
  <c r="F18342" i="9"/>
  <c r="H18342" i="9" s="1"/>
  <c r="F18341" i="9"/>
  <c r="I18341" i="9" s="1"/>
  <c r="I18340" i="9"/>
  <c r="F18340" i="9"/>
  <c r="I18339" i="9"/>
  <c r="H18339" i="9"/>
  <c r="F18339" i="9"/>
  <c r="H18338" i="9"/>
  <c r="F18338" i="9"/>
  <c r="H18337" i="9"/>
  <c r="F18337" i="9"/>
  <c r="E18337" i="9"/>
  <c r="E18338" i="9" s="1"/>
  <c r="F18336" i="9"/>
  <c r="H18336" i="9" s="1"/>
  <c r="H18335" i="9"/>
  <c r="F18335" i="9"/>
  <c r="I18335" i="9" s="1"/>
  <c r="I18336" i="9" s="1"/>
  <c r="F18334" i="9"/>
  <c r="G451" i="10" s="1" a="1"/>
  <c r="G451" i="10" s="1"/>
  <c r="F18333" i="9"/>
  <c r="H18333" i="9" s="1"/>
  <c r="F18332" i="9"/>
  <c r="I18332" i="9" s="1"/>
  <c r="F18331" i="9"/>
  <c r="G450" i="10" s="1" a="1"/>
  <c r="G450" i="10" s="1"/>
  <c r="H18330" i="9"/>
  <c r="F18330" i="9"/>
  <c r="H18329" i="9"/>
  <c r="F18329" i="9"/>
  <c r="H18328" i="9"/>
  <c r="F18328" i="9"/>
  <c r="H18327" i="9"/>
  <c r="F18327" i="9"/>
  <c r="F18326" i="9"/>
  <c r="H18326" i="9" s="1"/>
  <c r="H18325" i="9"/>
  <c r="F18325" i="9"/>
  <c r="F18324" i="9"/>
  <c r="F18323" i="9"/>
  <c r="F18322" i="9"/>
  <c r="H18321" i="9"/>
  <c r="F18321" i="9"/>
  <c r="H18320" i="9"/>
  <c r="F18320" i="9"/>
  <c r="H18319" i="9"/>
  <c r="F18319" i="9"/>
  <c r="I18319" i="9" s="1"/>
  <c r="I18320" i="9" s="1"/>
  <c r="I18321" i="9" s="1"/>
  <c r="I18322" i="9" s="1"/>
  <c r="I18318" i="9"/>
  <c r="J449" i="10" s="1" a="1"/>
  <c r="J449" i="10" s="1"/>
  <c r="F18318" i="9"/>
  <c r="G449" i="10" s="1" a="1"/>
  <c r="G449" i="10" s="1"/>
  <c r="F18317" i="9"/>
  <c r="H18317" i="9" s="1"/>
  <c r="H18316" i="9"/>
  <c r="F18316" i="9"/>
  <c r="E18316" i="9"/>
  <c r="E18317" i="9" s="1"/>
  <c r="F18315" i="9"/>
  <c r="F18314" i="9"/>
  <c r="I18314" i="9" s="1"/>
  <c r="F18313" i="9"/>
  <c r="H18312" i="9"/>
  <c r="F18312" i="9"/>
  <c r="H18311" i="9"/>
  <c r="F18311" i="9"/>
  <c r="H18310" i="9"/>
  <c r="F18310" i="9"/>
  <c r="F18309" i="9"/>
  <c r="H18309" i="9" s="1"/>
  <c r="H18308" i="9"/>
  <c r="F18308" i="9"/>
  <c r="F18307" i="9"/>
  <c r="F18306" i="9"/>
  <c r="F18305" i="9"/>
  <c r="H18304" i="9"/>
  <c r="F18304" i="9"/>
  <c r="H18303" i="9"/>
  <c r="F18303" i="9"/>
  <c r="H18302" i="9"/>
  <c r="F18302" i="9"/>
  <c r="F18301" i="9"/>
  <c r="H18301" i="9" s="1"/>
  <c r="H18300" i="9"/>
  <c r="F18300" i="9"/>
  <c r="F18299" i="9"/>
  <c r="F18298" i="9"/>
  <c r="F18297" i="9"/>
  <c r="H18296" i="9"/>
  <c r="F18296" i="9"/>
  <c r="H18295" i="9"/>
  <c r="F18295" i="9"/>
  <c r="H18294" i="9"/>
  <c r="F18294" i="9"/>
  <c r="I18294" i="9" s="1"/>
  <c r="I18295" i="9" s="1"/>
  <c r="I18296" i="9" s="1"/>
  <c r="I18297" i="9" s="1"/>
  <c r="I18293" i="9"/>
  <c r="F18293" i="9"/>
  <c r="H18293" i="9" s="1"/>
  <c r="H18292" i="9"/>
  <c r="F18292" i="9"/>
  <c r="F18291" i="9"/>
  <c r="F18290" i="9"/>
  <c r="F18289" i="9"/>
  <c r="H18288" i="9"/>
  <c r="F18288" i="9"/>
  <c r="H18287" i="9"/>
  <c r="F18287" i="9"/>
  <c r="H18286" i="9"/>
  <c r="F18286" i="9"/>
  <c r="F18285" i="9"/>
  <c r="H18285" i="9" s="1"/>
  <c r="H18284" i="9"/>
  <c r="F18284" i="9"/>
  <c r="F18283" i="9"/>
  <c r="F18282" i="9"/>
  <c r="F18281" i="9"/>
  <c r="I18280" i="9"/>
  <c r="I18281" i="9" s="1"/>
  <c r="H18280" i="9"/>
  <c r="F18280" i="9"/>
  <c r="I18279" i="9"/>
  <c r="H18279" i="9"/>
  <c r="F18279" i="9"/>
  <c r="H18278" i="9"/>
  <c r="F18278" i="9"/>
  <c r="F18277" i="9"/>
  <c r="H18277" i="9" s="1"/>
  <c r="E18277" i="9"/>
  <c r="E18278" i="9" s="1"/>
  <c r="H18276" i="9"/>
  <c r="F18276" i="9"/>
  <c r="F18275" i="9"/>
  <c r="F18274" i="9"/>
  <c r="G448" i="10" s="1" a="1"/>
  <c r="G448" i="10" s="1"/>
  <c r="F18273" i="9"/>
  <c r="F18272" i="9"/>
  <c r="H18271" i="9"/>
  <c r="F18271" i="9"/>
  <c r="H18270" i="9"/>
  <c r="F18270" i="9"/>
  <c r="H18269" i="9"/>
  <c r="F18269" i="9"/>
  <c r="F18268" i="9"/>
  <c r="H18268" i="9" s="1"/>
  <c r="H18267" i="9"/>
  <c r="F18267" i="9"/>
  <c r="F18266" i="9"/>
  <c r="F18265" i="9"/>
  <c r="F18264" i="9"/>
  <c r="H18263" i="9"/>
  <c r="F18263" i="9"/>
  <c r="H18262" i="9"/>
  <c r="F18262" i="9"/>
  <c r="H18261" i="9"/>
  <c r="F18261" i="9"/>
  <c r="F18260" i="9"/>
  <c r="H18260" i="9" s="1"/>
  <c r="H18259" i="9"/>
  <c r="F18259" i="9"/>
  <c r="F18258" i="9"/>
  <c r="F18257" i="9"/>
  <c r="F18256" i="9"/>
  <c r="H18255" i="9"/>
  <c r="F18255" i="9"/>
  <c r="I18254" i="9"/>
  <c r="I18255" i="9" s="1"/>
  <c r="I18256" i="9" s="1"/>
  <c r="H18254" i="9"/>
  <c r="F18254" i="9"/>
  <c r="H18253" i="9"/>
  <c r="F18253" i="9"/>
  <c r="G447" i="10" s="1" a="1"/>
  <c r="G447" i="10" s="1"/>
  <c r="H18252" i="9"/>
  <c r="F18252" i="9"/>
  <c r="F18251" i="9"/>
  <c r="H18251" i="9" s="1"/>
  <c r="H18250" i="9"/>
  <c r="F18250" i="9"/>
  <c r="F18249" i="9"/>
  <c r="F18248" i="9"/>
  <c r="F18247" i="9"/>
  <c r="H18246" i="9"/>
  <c r="F18246" i="9"/>
  <c r="H18245" i="9"/>
  <c r="F18245" i="9"/>
  <c r="H18244" i="9"/>
  <c r="F18244" i="9"/>
  <c r="F18243" i="9"/>
  <c r="H18243" i="9" s="1"/>
  <c r="H18242" i="9"/>
  <c r="F18242" i="9"/>
  <c r="F18241" i="9"/>
  <c r="H18241" i="9" s="1"/>
  <c r="F18240" i="9"/>
  <c r="G446" i="10" s="1" a="1"/>
  <c r="G446" i="10" s="1"/>
  <c r="F18239" i="9"/>
  <c r="F18238" i="9"/>
  <c r="E18238" i="9"/>
  <c r="H18237" i="9"/>
  <c r="F18237" i="9"/>
  <c r="I18236" i="9"/>
  <c r="I18237" i="9" s="1"/>
  <c r="I18238" i="9" s="1"/>
  <c r="H18236" i="9"/>
  <c r="F18236" i="9"/>
  <c r="H18235" i="9"/>
  <c r="F18235" i="9"/>
  <c r="F18234" i="9"/>
  <c r="H18234" i="9" s="1"/>
  <c r="H18233" i="9"/>
  <c r="F18233" i="9"/>
  <c r="F18232" i="9"/>
  <c r="H18232" i="9" s="1"/>
  <c r="F18231" i="9"/>
  <c r="F18230" i="9"/>
  <c r="H18229" i="9"/>
  <c r="F18229" i="9"/>
  <c r="H18228" i="9"/>
  <c r="F18228" i="9"/>
  <c r="H18227" i="9"/>
  <c r="F18227" i="9"/>
  <c r="F18226" i="9"/>
  <c r="H18226" i="9" s="1"/>
  <c r="H18225" i="9"/>
  <c r="F18225" i="9"/>
  <c r="F18224" i="9"/>
  <c r="H18224" i="9" s="1"/>
  <c r="F18223" i="9"/>
  <c r="F18222" i="9"/>
  <c r="H18221" i="9"/>
  <c r="F18221" i="9"/>
  <c r="I18220" i="9"/>
  <c r="I18221" i="9" s="1"/>
  <c r="I18222" i="9" s="1"/>
  <c r="H18220" i="9"/>
  <c r="F18220" i="9"/>
  <c r="H18219" i="9"/>
  <c r="F18219" i="9"/>
  <c r="F18218" i="9"/>
  <c r="H18218" i="9" s="1"/>
  <c r="H18217" i="9"/>
  <c r="F18217" i="9"/>
  <c r="F18216" i="9"/>
  <c r="H18216" i="9" s="1"/>
  <c r="F18215" i="9"/>
  <c r="F18214" i="9"/>
  <c r="H18213" i="9"/>
  <c r="F18213" i="9"/>
  <c r="H18212" i="9"/>
  <c r="F18212" i="9"/>
  <c r="H18211" i="9"/>
  <c r="F18211" i="9"/>
  <c r="F18210" i="9"/>
  <c r="H18210" i="9" s="1"/>
  <c r="H18209" i="9"/>
  <c r="F18209" i="9"/>
  <c r="F18208" i="9"/>
  <c r="H18208" i="9" s="1"/>
  <c r="F18207" i="9"/>
  <c r="I18207" i="9" s="1"/>
  <c r="I18206" i="9"/>
  <c r="F18206" i="9"/>
  <c r="I18205" i="9"/>
  <c r="H18205" i="9"/>
  <c r="F18205" i="9"/>
  <c r="H18204" i="9"/>
  <c r="F18204" i="9"/>
  <c r="H18203" i="9"/>
  <c r="F18203" i="9"/>
  <c r="E18203" i="9"/>
  <c r="E18204" i="9" s="1"/>
  <c r="F18202" i="9"/>
  <c r="H18202" i="9" s="1"/>
  <c r="H18201" i="9"/>
  <c r="F18201" i="9"/>
  <c r="I18201" i="9" s="1"/>
  <c r="I18202" i="9" s="1"/>
  <c r="F18200" i="9"/>
  <c r="G445" i="10" s="1" a="1"/>
  <c r="G445" i="10" s="1"/>
  <c r="F18199" i="9"/>
  <c r="H18199" i="9" s="1"/>
  <c r="F18198" i="9"/>
  <c r="F18197" i="9"/>
  <c r="H18196" i="9"/>
  <c r="F18196" i="9"/>
  <c r="H18195" i="9"/>
  <c r="F18195" i="9"/>
  <c r="H18194" i="9"/>
  <c r="F18194" i="9"/>
  <c r="F18193" i="9"/>
  <c r="H18193" i="9" s="1"/>
  <c r="H18192" i="9"/>
  <c r="F18192" i="9"/>
  <c r="F18191" i="9"/>
  <c r="H18191" i="9" s="1"/>
  <c r="F18190" i="9"/>
  <c r="F18189" i="9"/>
  <c r="H18188" i="9"/>
  <c r="F18188" i="9"/>
  <c r="H18187" i="9"/>
  <c r="F18187" i="9"/>
  <c r="H18186" i="9"/>
  <c r="F18186" i="9"/>
  <c r="I18186" i="9" s="1"/>
  <c r="I18187" i="9" s="1"/>
  <c r="I18188" i="9" s="1"/>
  <c r="I18189" i="9" s="1"/>
  <c r="I18185" i="9"/>
  <c r="F18185" i="9"/>
  <c r="H18185" i="9" s="1"/>
  <c r="H18184" i="9"/>
  <c r="F18184" i="9"/>
  <c r="G444" i="10" s="1" a="1"/>
  <c r="G444" i="10" s="1"/>
  <c r="H18183" i="9"/>
  <c r="F18183" i="9"/>
  <c r="F18182" i="9"/>
  <c r="H18182" i="9" s="1"/>
  <c r="F18181" i="9"/>
  <c r="F18180" i="9"/>
  <c r="H18179" i="9"/>
  <c r="F18179" i="9"/>
  <c r="H18178" i="9"/>
  <c r="F18178" i="9"/>
  <c r="H18177" i="9"/>
  <c r="F18177" i="9"/>
  <c r="F18176" i="9"/>
  <c r="H18176" i="9" s="1"/>
  <c r="H18175" i="9"/>
  <c r="F18175" i="9"/>
  <c r="F18174" i="9"/>
  <c r="H18174" i="9" s="1"/>
  <c r="F18173" i="9"/>
  <c r="F18172" i="9"/>
  <c r="I18171" i="9"/>
  <c r="I18172" i="9" s="1"/>
  <c r="H18171" i="9"/>
  <c r="F18171" i="9"/>
  <c r="I18170" i="9"/>
  <c r="J443" i="10" s="1" a="1"/>
  <c r="J443" i="10" s="1"/>
  <c r="H18170" i="9"/>
  <c r="F18170" i="9"/>
  <c r="G443" i="10" s="1" a="1"/>
  <c r="G443" i="10" s="1"/>
  <c r="H18169" i="9"/>
  <c r="F18169" i="9"/>
  <c r="H18168" i="9"/>
  <c r="F18168" i="9"/>
  <c r="E18168" i="9"/>
  <c r="E18169" i="9" s="1"/>
  <c r="F18167" i="9"/>
  <c r="H18167" i="9" s="1"/>
  <c r="H18166" i="9"/>
  <c r="F18166" i="9"/>
  <c r="I18166" i="9" s="1"/>
  <c r="I18167" i="9" s="1"/>
  <c r="F18165" i="9"/>
  <c r="H18165" i="9" s="1"/>
  <c r="F18164" i="9"/>
  <c r="F18163" i="9"/>
  <c r="H18162" i="9"/>
  <c r="F18162" i="9"/>
  <c r="H18161" i="9"/>
  <c r="F18161" i="9"/>
  <c r="H18160" i="9"/>
  <c r="F18160" i="9"/>
  <c r="F18159" i="9"/>
  <c r="H18159" i="9" s="1"/>
  <c r="H18158" i="9"/>
  <c r="F18158" i="9"/>
  <c r="F18157" i="9"/>
  <c r="H18157" i="9" s="1"/>
  <c r="F18156" i="9"/>
  <c r="F18155" i="9"/>
  <c r="H18154" i="9"/>
  <c r="F18154" i="9"/>
  <c r="H18153" i="9"/>
  <c r="F18153" i="9"/>
  <c r="H18152" i="9"/>
  <c r="F18152" i="9"/>
  <c r="I18152" i="9" s="1"/>
  <c r="I18153" i="9" s="1"/>
  <c r="I18154" i="9" s="1"/>
  <c r="I18155" i="9" s="1"/>
  <c r="F18151" i="9"/>
  <c r="H18151" i="9" s="1"/>
  <c r="H18150" i="9"/>
  <c r="F18150" i="9"/>
  <c r="F18149" i="9"/>
  <c r="H18149" i="9" s="1"/>
  <c r="F18148" i="9"/>
  <c r="F18147" i="9"/>
  <c r="H18146" i="9"/>
  <c r="F18146" i="9"/>
  <c r="H18145" i="9"/>
  <c r="F18145" i="9"/>
  <c r="H18144" i="9"/>
  <c r="F18144" i="9"/>
  <c r="F18143" i="9"/>
  <c r="H18143" i="9" s="1"/>
  <c r="H18142" i="9"/>
  <c r="F18142" i="9"/>
  <c r="F18141" i="9"/>
  <c r="H18141" i="9" s="1"/>
  <c r="F18140" i="9"/>
  <c r="I18140" i="9" s="1"/>
  <c r="F18139" i="9"/>
  <c r="I18138" i="9"/>
  <c r="I18139" i="9" s="1"/>
  <c r="H18138" i="9"/>
  <c r="F18138" i="9"/>
  <c r="I18137" i="9"/>
  <c r="H18137" i="9"/>
  <c r="F18137" i="9"/>
  <c r="H18136" i="9"/>
  <c r="F18136" i="9"/>
  <c r="F18135" i="9"/>
  <c r="H18135" i="9" s="1"/>
  <c r="E18135" i="9"/>
  <c r="E18136" i="9" s="1"/>
  <c r="H18134" i="9"/>
  <c r="F18134" i="9"/>
  <c r="F18133" i="9"/>
  <c r="H18133" i="9" s="1"/>
  <c r="F18132" i="9"/>
  <c r="G442" i="10" s="1" a="1"/>
  <c r="G442" i="10" s="1"/>
  <c r="F18131" i="9"/>
  <c r="F18130" i="9"/>
  <c r="H18129" i="9"/>
  <c r="F18129" i="9"/>
  <c r="H18128" i="9"/>
  <c r="F18128" i="9"/>
  <c r="H18127" i="9"/>
  <c r="F18127" i="9"/>
  <c r="F18126" i="9"/>
  <c r="H18126" i="9" s="1"/>
  <c r="H18125" i="9"/>
  <c r="F18125" i="9"/>
  <c r="F18124" i="9"/>
  <c r="H18124" i="9" s="1"/>
  <c r="F18123" i="9"/>
  <c r="F18122" i="9"/>
  <c r="H18121" i="9"/>
  <c r="F18121" i="9"/>
  <c r="H18120" i="9"/>
  <c r="F18120" i="9"/>
  <c r="H18119" i="9"/>
  <c r="F18119" i="9"/>
  <c r="I18119" i="9" s="1"/>
  <c r="I18120" i="9" s="1"/>
  <c r="I18121" i="9" s="1"/>
  <c r="I18122" i="9" s="1"/>
  <c r="F18118" i="9"/>
  <c r="G441" i="10" s="1" a="1"/>
  <c r="G441" i="10" s="1"/>
  <c r="F18117" i="9"/>
  <c r="H18117" i="9" s="1"/>
  <c r="H18116" i="9"/>
  <c r="F18116" i="9"/>
  <c r="F18115" i="9"/>
  <c r="H18115" i="9" s="1"/>
  <c r="F18114" i="9"/>
  <c r="F18113" i="9"/>
  <c r="H18112" i="9"/>
  <c r="F18112" i="9"/>
  <c r="H18111" i="9"/>
  <c r="F18111" i="9"/>
  <c r="H18110" i="9"/>
  <c r="F18110" i="9"/>
  <c r="F18109" i="9"/>
  <c r="H18109" i="9" s="1"/>
  <c r="H18108" i="9"/>
  <c r="F18108" i="9"/>
  <c r="F18107" i="9"/>
  <c r="H18107" i="9" s="1"/>
  <c r="F18106" i="9"/>
  <c r="I18106" i="9" s="1"/>
  <c r="I18105" i="9"/>
  <c r="F18105" i="9"/>
  <c r="I18104" i="9"/>
  <c r="J440" i="10" s="1" a="1"/>
  <c r="J440" i="10" s="1"/>
  <c r="H18104" i="9"/>
  <c r="F18104" i="9"/>
  <c r="G440" i="10" s="1" a="1"/>
  <c r="G440" i="10" s="1"/>
  <c r="H18103" i="9"/>
  <c r="F18103" i="9"/>
  <c r="H18102" i="9"/>
  <c r="F18102" i="9"/>
  <c r="E18102" i="9"/>
  <c r="E18103" i="9" s="1"/>
  <c r="H18101" i="9"/>
  <c r="F18101" i="9"/>
  <c r="I18101" i="9" s="1"/>
  <c r="I18102" i="9" s="1"/>
  <c r="I18103" i="9" s="1"/>
  <c r="I18100" i="9"/>
  <c r="F18100" i="9"/>
  <c r="H18100" i="9" s="1"/>
  <c r="H18099" i="9"/>
  <c r="F18099" i="9"/>
  <c r="F18098" i="9"/>
  <c r="H18098" i="9" s="1"/>
  <c r="F18097" i="9"/>
  <c r="F18096" i="9"/>
  <c r="H18095" i="9"/>
  <c r="F18095" i="9"/>
  <c r="H18094" i="9"/>
  <c r="F18094" i="9"/>
  <c r="H18093" i="9"/>
  <c r="F18093" i="9"/>
  <c r="F18092" i="9"/>
  <c r="H18092" i="9" s="1"/>
  <c r="H18091" i="9"/>
  <c r="F18091" i="9"/>
  <c r="F18090" i="9"/>
  <c r="H18090" i="9" s="1"/>
  <c r="F18089" i="9"/>
  <c r="F18088" i="9"/>
  <c r="H18087" i="9"/>
  <c r="F18087" i="9"/>
  <c r="H18086" i="9"/>
  <c r="F18086" i="9"/>
  <c r="H18085" i="9"/>
  <c r="F18085" i="9"/>
  <c r="I18085" i="9" s="1"/>
  <c r="I18086" i="9" s="1"/>
  <c r="I18087" i="9" s="1"/>
  <c r="I18088" i="9" s="1"/>
  <c r="I18084" i="9"/>
  <c r="F18084" i="9"/>
  <c r="H18084" i="9" s="1"/>
  <c r="H18083" i="9"/>
  <c r="F18083" i="9"/>
  <c r="F18082" i="9"/>
  <c r="H18082" i="9" s="1"/>
  <c r="F18081" i="9"/>
  <c r="F18080" i="9"/>
  <c r="H18079" i="9"/>
  <c r="F18079" i="9"/>
  <c r="H18078" i="9"/>
  <c r="F18078" i="9"/>
  <c r="H18077" i="9"/>
  <c r="F18077" i="9"/>
  <c r="F18076" i="9"/>
  <c r="H18076" i="9" s="1"/>
  <c r="H18075" i="9"/>
  <c r="F18075" i="9"/>
  <c r="F18074" i="9"/>
  <c r="H18074" i="9" s="1"/>
  <c r="F18073" i="9"/>
  <c r="F18072" i="9"/>
  <c r="H18071" i="9"/>
  <c r="F18071" i="9"/>
  <c r="I18070" i="9"/>
  <c r="I18071" i="9" s="1"/>
  <c r="I18072" i="9" s="1"/>
  <c r="H18070" i="9"/>
  <c r="F18070" i="9"/>
  <c r="H18069" i="9"/>
  <c r="F18069" i="9"/>
  <c r="I18069" i="9" s="1"/>
  <c r="F18068" i="9"/>
  <c r="H18068" i="9" s="1"/>
  <c r="H18067" i="9"/>
  <c r="F18067" i="9"/>
  <c r="E18067" i="9"/>
  <c r="E18068" i="9" s="1"/>
  <c r="F18066" i="9"/>
  <c r="H18066" i="9" s="1"/>
  <c r="F18065" i="9"/>
  <c r="I18065" i="9" s="1"/>
  <c r="F18064" i="9"/>
  <c r="G439" i="10" s="1" a="1"/>
  <c r="G439" i="10" s="1"/>
  <c r="H18063" i="9"/>
  <c r="F18063" i="9"/>
  <c r="H18062" i="9"/>
  <c r="F18062" i="9"/>
  <c r="H18061" i="9"/>
  <c r="F18061" i="9"/>
  <c r="H18060" i="9"/>
  <c r="F18060" i="9"/>
  <c r="F18059" i="9"/>
  <c r="H18059" i="9" s="1"/>
  <c r="H18058" i="9"/>
  <c r="F18058" i="9"/>
  <c r="F18057" i="9"/>
  <c r="F18056" i="9"/>
  <c r="F18055" i="9"/>
  <c r="H18054" i="9"/>
  <c r="F18054" i="9"/>
  <c r="H18053" i="9"/>
  <c r="F18053" i="9"/>
  <c r="H18052" i="9"/>
  <c r="F18052" i="9"/>
  <c r="F18051" i="9"/>
  <c r="H18051" i="9" s="1"/>
  <c r="H18050" i="9"/>
  <c r="F18050" i="9"/>
  <c r="F18049" i="9"/>
  <c r="F18048" i="9"/>
  <c r="G438" i="10" s="1" a="1"/>
  <c r="G438" i="10" s="1"/>
  <c r="F18047" i="9"/>
  <c r="F18046" i="9"/>
  <c r="H18045" i="9"/>
  <c r="F18045" i="9"/>
  <c r="H18044" i="9"/>
  <c r="F18044" i="9"/>
  <c r="H18043" i="9"/>
  <c r="F18043" i="9"/>
  <c r="F18042" i="9"/>
  <c r="H18042" i="9" s="1"/>
  <c r="H18041" i="9"/>
  <c r="F18041" i="9"/>
  <c r="F18040" i="9"/>
  <c r="F18039" i="9"/>
  <c r="F18038" i="9"/>
  <c r="H18037" i="9"/>
  <c r="F18037" i="9"/>
  <c r="H18036" i="9"/>
  <c r="F18036" i="9"/>
  <c r="H18035" i="9"/>
  <c r="F18035" i="9"/>
  <c r="I18035" i="9" s="1"/>
  <c r="I18036" i="9" s="1"/>
  <c r="I18037" i="9" s="1"/>
  <c r="I18038" i="9" s="1"/>
  <c r="I18034" i="9"/>
  <c r="J437" i="10" s="1" a="1"/>
  <c r="J437" i="10" s="1"/>
  <c r="F18034" i="9"/>
  <c r="G437" i="10" s="1" a="1"/>
  <c r="G437" i="10" s="1"/>
  <c r="F18033" i="9"/>
  <c r="H18033" i="9" s="1"/>
  <c r="H18032" i="9"/>
  <c r="F18032" i="9"/>
  <c r="E18032" i="9"/>
  <c r="E18033" i="9" s="1"/>
  <c r="F18031" i="9"/>
  <c r="F18030" i="9"/>
  <c r="I18030" i="9" s="1"/>
  <c r="F18029" i="9"/>
  <c r="H18028" i="9"/>
  <c r="F18028" i="9"/>
  <c r="H18027" i="9"/>
  <c r="F18027" i="9"/>
  <c r="H18026" i="9"/>
  <c r="F18026" i="9"/>
  <c r="F18025" i="9"/>
  <c r="H18025" i="9" s="1"/>
  <c r="H18024" i="9"/>
  <c r="F18024" i="9"/>
  <c r="F18023" i="9"/>
  <c r="F18022" i="9"/>
  <c r="F18021" i="9"/>
  <c r="H18020" i="9"/>
  <c r="F18020" i="9"/>
  <c r="H18019" i="9"/>
  <c r="F18019" i="9"/>
  <c r="H18018" i="9"/>
  <c r="F18018" i="9"/>
  <c r="F18017" i="9"/>
  <c r="H18017" i="9" s="1"/>
  <c r="H18016" i="9"/>
  <c r="F18016" i="9"/>
  <c r="F18015" i="9"/>
  <c r="F18014" i="9"/>
  <c r="I18014" i="9" s="1"/>
  <c r="F18013" i="9"/>
  <c r="H18012" i="9"/>
  <c r="F18012" i="9"/>
  <c r="H18011" i="9"/>
  <c r="F18011" i="9"/>
  <c r="H18010" i="9"/>
  <c r="F18010" i="9"/>
  <c r="F18009" i="9"/>
  <c r="H18009" i="9" s="1"/>
  <c r="H18008" i="9"/>
  <c r="F18008" i="9"/>
  <c r="F18007" i="9"/>
  <c r="F18006" i="9"/>
  <c r="F18005" i="9"/>
  <c r="H18004" i="9"/>
  <c r="F18004" i="9"/>
  <c r="H18003" i="9"/>
  <c r="F18003" i="9"/>
  <c r="H18002" i="9"/>
  <c r="F18002" i="9"/>
  <c r="F18001" i="9"/>
  <c r="H18001" i="9" s="1"/>
  <c r="H18000" i="9"/>
  <c r="F18000" i="9"/>
  <c r="I18000" i="9" s="1"/>
  <c r="I18001" i="9" s="1"/>
  <c r="F17999" i="9"/>
  <c r="F17998" i="9"/>
  <c r="I17998" i="9" s="1"/>
  <c r="F17997" i="9"/>
  <c r="E17997" i="9"/>
  <c r="H17996" i="9"/>
  <c r="F17996" i="9"/>
  <c r="I17995" i="9"/>
  <c r="I17996" i="9" s="1"/>
  <c r="I17997" i="9" s="1"/>
  <c r="H17995" i="9"/>
  <c r="F17995" i="9"/>
  <c r="H17994" i="9"/>
  <c r="F17994" i="9"/>
  <c r="G436" i="10" s="1" a="1"/>
  <c r="G436" i="10" s="1"/>
  <c r="H17993" i="9"/>
  <c r="F17993" i="9"/>
  <c r="F17992" i="9"/>
  <c r="H17992" i="9" s="1"/>
  <c r="H17991" i="9"/>
  <c r="F17991" i="9"/>
  <c r="F17990" i="9"/>
  <c r="H17990" i="9" s="1"/>
  <c r="F17989" i="9"/>
  <c r="F17988" i="9"/>
  <c r="H17987" i="9"/>
  <c r="F17987" i="9"/>
  <c r="H17986" i="9"/>
  <c r="F17986" i="9"/>
  <c r="H17985" i="9"/>
  <c r="F17985" i="9"/>
  <c r="F17984" i="9"/>
  <c r="H17984" i="9" s="1"/>
  <c r="H17983" i="9"/>
  <c r="F17983" i="9"/>
  <c r="F17982" i="9"/>
  <c r="H17982" i="9" s="1"/>
  <c r="F17981" i="9"/>
  <c r="F17980" i="9"/>
  <c r="I17979" i="9"/>
  <c r="I17980" i="9" s="1"/>
  <c r="H17979" i="9"/>
  <c r="F17979" i="9"/>
  <c r="H17978" i="9"/>
  <c r="F17978" i="9"/>
  <c r="G435" i="10" s="1" a="1"/>
  <c r="G435" i="10" s="1"/>
  <c r="H17977" i="9"/>
  <c r="F17977" i="9"/>
  <c r="H17976" i="9"/>
  <c r="F17976" i="9"/>
  <c r="F17975" i="9"/>
  <c r="H17975" i="9" s="1"/>
  <c r="H17974" i="9"/>
  <c r="F17974" i="9"/>
  <c r="F17973" i="9"/>
  <c r="H17973" i="9" s="1"/>
  <c r="F17972" i="9"/>
  <c r="F17971" i="9"/>
  <c r="H17970" i="9"/>
  <c r="F17970" i="9"/>
  <c r="H17969" i="9"/>
  <c r="F17969" i="9"/>
  <c r="H17968" i="9"/>
  <c r="F17968" i="9"/>
  <c r="F17967" i="9"/>
  <c r="H17967" i="9" s="1"/>
  <c r="H17966" i="9"/>
  <c r="F17966" i="9"/>
  <c r="F17965" i="9"/>
  <c r="H17965" i="9" s="1"/>
  <c r="F17964" i="9"/>
  <c r="G434" i="10" s="1" a="1"/>
  <c r="G434" i="10" s="1"/>
  <c r="F17963" i="9"/>
  <c r="F17962" i="9"/>
  <c r="E17962" i="9"/>
  <c r="H17961" i="9"/>
  <c r="F17961" i="9"/>
  <c r="I17960" i="9"/>
  <c r="I17961" i="9" s="1"/>
  <c r="I17962" i="9" s="1"/>
  <c r="H17960" i="9"/>
  <c r="F17960" i="9"/>
  <c r="H17959" i="9"/>
  <c r="F17959" i="9"/>
  <c r="F17958" i="9"/>
  <c r="H17958" i="9" s="1"/>
  <c r="H17957" i="9"/>
  <c r="F17957" i="9"/>
  <c r="F17956" i="9"/>
  <c r="H17956" i="9" s="1"/>
  <c r="F17955" i="9"/>
  <c r="F17954" i="9"/>
  <c r="H17953" i="9"/>
  <c r="F17953" i="9"/>
  <c r="H17952" i="9"/>
  <c r="F17952" i="9"/>
  <c r="H17951" i="9"/>
  <c r="F17951" i="9"/>
  <c r="F17950" i="9"/>
  <c r="H17950" i="9" s="1"/>
  <c r="H17949" i="9"/>
  <c r="F17949" i="9"/>
  <c r="F17948" i="9"/>
  <c r="H17948" i="9" s="1"/>
  <c r="F17947" i="9"/>
  <c r="F17946" i="9"/>
  <c r="H17945" i="9"/>
  <c r="F17945" i="9"/>
  <c r="I17944" i="9"/>
  <c r="I17945" i="9" s="1"/>
  <c r="I17946" i="9" s="1"/>
  <c r="H17944" i="9"/>
  <c r="F17944" i="9"/>
  <c r="H17943" i="9"/>
  <c r="F17943" i="9"/>
  <c r="F17942" i="9"/>
  <c r="H17942" i="9" s="1"/>
  <c r="H17941" i="9"/>
  <c r="F17941" i="9"/>
  <c r="F17940" i="9"/>
  <c r="H17940" i="9" s="1"/>
  <c r="F17939" i="9"/>
  <c r="F17938" i="9"/>
  <c r="H17937" i="9"/>
  <c r="F17937" i="9"/>
  <c r="H17936" i="9"/>
  <c r="F17936" i="9"/>
  <c r="H17935" i="9"/>
  <c r="F17935" i="9"/>
  <c r="F17934" i="9"/>
  <c r="H17934" i="9" s="1"/>
  <c r="H17933" i="9"/>
  <c r="F17933" i="9"/>
  <c r="F17932" i="9"/>
  <c r="H17932" i="9" s="1"/>
  <c r="F17931" i="9"/>
  <c r="I17931" i="9" s="1"/>
  <c r="I17930" i="9"/>
  <c r="F17930" i="9"/>
  <c r="I17929" i="9"/>
  <c r="H17929" i="9"/>
  <c r="F17929" i="9"/>
  <c r="H17928" i="9"/>
  <c r="F17928" i="9"/>
  <c r="H17927" i="9"/>
  <c r="F17927" i="9"/>
  <c r="E17927" i="9"/>
  <c r="E17928" i="9" s="1"/>
  <c r="F17926" i="9"/>
  <c r="H17926" i="9" s="1"/>
  <c r="H17925" i="9"/>
  <c r="F17925" i="9"/>
  <c r="I17925" i="9" s="1"/>
  <c r="I17926" i="9" s="1"/>
  <c r="F17924" i="9"/>
  <c r="G433" i="10" s="1" a="1"/>
  <c r="G433" i="10" s="1"/>
  <c r="F17923" i="9"/>
  <c r="H17923" i="9" s="1"/>
  <c r="F17922" i="9"/>
  <c r="F17921" i="9"/>
  <c r="H17920" i="9"/>
  <c r="F17920" i="9"/>
  <c r="H17919" i="9"/>
  <c r="F17919" i="9"/>
  <c r="H17918" i="9"/>
  <c r="F17918" i="9"/>
  <c r="F17917" i="9"/>
  <c r="H17917" i="9" s="1"/>
  <c r="H17916" i="9"/>
  <c r="F17916" i="9"/>
  <c r="F17915" i="9"/>
  <c r="H17915" i="9" s="1"/>
  <c r="F17914" i="9"/>
  <c r="F17913" i="9"/>
  <c r="H17912" i="9"/>
  <c r="F17912" i="9"/>
  <c r="H17911" i="9"/>
  <c r="F17911" i="9"/>
  <c r="H17910" i="9"/>
  <c r="F17910" i="9"/>
  <c r="I17910" i="9" s="1"/>
  <c r="I17911" i="9" s="1"/>
  <c r="I17912" i="9" s="1"/>
  <c r="I17913" i="9" s="1"/>
  <c r="I17909" i="9"/>
  <c r="F17909" i="9"/>
  <c r="H17909" i="9" s="1"/>
  <c r="H17908" i="9"/>
  <c r="F17908" i="9"/>
  <c r="G432" i="10" s="1" a="1"/>
  <c r="G432" i="10" s="1"/>
  <c r="H17907" i="9"/>
  <c r="F17907" i="9"/>
  <c r="F17906" i="9"/>
  <c r="H17906" i="9" s="1"/>
  <c r="F17905" i="9"/>
  <c r="F17904" i="9"/>
  <c r="H17903" i="9"/>
  <c r="F17903" i="9"/>
  <c r="H17902" i="9"/>
  <c r="F17902" i="9"/>
  <c r="H17901" i="9"/>
  <c r="F17901" i="9"/>
  <c r="F17900" i="9"/>
  <c r="H17900" i="9" s="1"/>
  <c r="H17899" i="9"/>
  <c r="F17899" i="9"/>
  <c r="F17898" i="9"/>
  <c r="H17898" i="9" s="1"/>
  <c r="F17897" i="9"/>
  <c r="F17896" i="9"/>
  <c r="I17895" i="9"/>
  <c r="I17896" i="9" s="1"/>
  <c r="H17895" i="9"/>
  <c r="F17895" i="9"/>
  <c r="I17894" i="9"/>
  <c r="J431" i="10" s="1" a="1"/>
  <c r="J431" i="10" s="1"/>
  <c r="H17894" i="9"/>
  <c r="F17894" i="9"/>
  <c r="G431" i="10" s="1" a="1"/>
  <c r="G431" i="10" s="1"/>
  <c r="H17893" i="9"/>
  <c r="F17893" i="9"/>
  <c r="H17892" i="9"/>
  <c r="F17892" i="9"/>
  <c r="E17892" i="9"/>
  <c r="E17893" i="9" s="1"/>
  <c r="F17891" i="9"/>
  <c r="H17891" i="9" s="1"/>
  <c r="H17890" i="9"/>
  <c r="F17890" i="9"/>
  <c r="I17890" i="9" s="1"/>
  <c r="I17891" i="9" s="1"/>
  <c r="F17889" i="9"/>
  <c r="H17889" i="9" s="1"/>
  <c r="F17888" i="9"/>
  <c r="F17887" i="9"/>
  <c r="H17886" i="9"/>
  <c r="F17886" i="9"/>
  <c r="H17885" i="9"/>
  <c r="F17885" i="9"/>
  <c r="H17884" i="9"/>
  <c r="F17884" i="9"/>
  <c r="F17883" i="9"/>
  <c r="H17883" i="9" s="1"/>
  <c r="H17882" i="9"/>
  <c r="F17882" i="9"/>
  <c r="F17881" i="9"/>
  <c r="H17881" i="9" s="1"/>
  <c r="F17880" i="9"/>
  <c r="F17879" i="9"/>
  <c r="H17878" i="9"/>
  <c r="F17878" i="9"/>
  <c r="H17877" i="9"/>
  <c r="F17877" i="9"/>
  <c r="H17876" i="9"/>
  <c r="F17876" i="9"/>
  <c r="I17876" i="9" s="1"/>
  <c r="I17877" i="9" s="1"/>
  <c r="I17878" i="9" s="1"/>
  <c r="I17879" i="9" s="1"/>
  <c r="F17875" i="9"/>
  <c r="H17875" i="9" s="1"/>
  <c r="H17874" i="9"/>
  <c r="F17874" i="9"/>
  <c r="I17874" i="9" s="1"/>
  <c r="I17875" i="9" s="1"/>
  <c r="F17873" i="9"/>
  <c r="H17873" i="9" s="1"/>
  <c r="F17872" i="9"/>
  <c r="F17871" i="9"/>
  <c r="H17870" i="9"/>
  <c r="F17870" i="9"/>
  <c r="H17869" i="9"/>
  <c r="F17869" i="9"/>
  <c r="H17868" i="9"/>
  <c r="F17868" i="9"/>
  <c r="F17867" i="9"/>
  <c r="H17867" i="9" s="1"/>
  <c r="H17866" i="9"/>
  <c r="F17866" i="9"/>
  <c r="F17865" i="9"/>
  <c r="H17865" i="9" s="1"/>
  <c r="F17864" i="9"/>
  <c r="F17863" i="9"/>
  <c r="H17862" i="9"/>
  <c r="F17862" i="9"/>
  <c r="H17861" i="9"/>
  <c r="F17861" i="9"/>
  <c r="H17860" i="9"/>
  <c r="F17860" i="9"/>
  <c r="I17860" i="9" s="1"/>
  <c r="I17861" i="9" s="1"/>
  <c r="I17862" i="9" s="1"/>
  <c r="I17863" i="9" s="1"/>
  <c r="I17859" i="9"/>
  <c r="F17859" i="9"/>
  <c r="H17859" i="9" s="1"/>
  <c r="H17858" i="9"/>
  <c r="F17858" i="9"/>
  <c r="F17857" i="9"/>
  <c r="H17857" i="9" s="1"/>
  <c r="E17857" i="9"/>
  <c r="F17856" i="9"/>
  <c r="I17856" i="9" s="1"/>
  <c r="I17855" i="9"/>
  <c r="F17855" i="9"/>
  <c r="H17854" i="9"/>
  <c r="F17854" i="9"/>
  <c r="G430" i="10" s="1" a="1"/>
  <c r="G430" i="10" s="1"/>
  <c r="H17853" i="9"/>
  <c r="F17853" i="9"/>
  <c r="H17852" i="9"/>
  <c r="F17852" i="9"/>
  <c r="H17851" i="9"/>
  <c r="F17851" i="9"/>
  <c r="F17850" i="9"/>
  <c r="H17850" i="9" s="1"/>
  <c r="H17849" i="9"/>
  <c r="F17849" i="9"/>
  <c r="F17848" i="9"/>
  <c r="H17848" i="9" s="1"/>
  <c r="F17847" i="9"/>
  <c r="F17846" i="9"/>
  <c r="H17845" i="9"/>
  <c r="F17845" i="9"/>
  <c r="H17844" i="9"/>
  <c r="F17844" i="9"/>
  <c r="H17843" i="9"/>
  <c r="F17843" i="9"/>
  <c r="F17842" i="9"/>
  <c r="H17842" i="9" s="1"/>
  <c r="H17841" i="9"/>
  <c r="F17841" i="9"/>
  <c r="F17840" i="9"/>
  <c r="H17840" i="9" s="1"/>
  <c r="F17839" i="9"/>
  <c r="I17839" i="9" s="1"/>
  <c r="F17838" i="9"/>
  <c r="G429" i="10" s="1" a="1"/>
  <c r="G429" i="10" s="1"/>
  <c r="H17837" i="9"/>
  <c r="F17837" i="9"/>
  <c r="H17836" i="9"/>
  <c r="F17836" i="9"/>
  <c r="H17835" i="9"/>
  <c r="F17835" i="9"/>
  <c r="H17834" i="9"/>
  <c r="F17834" i="9"/>
  <c r="F17833" i="9"/>
  <c r="H17833" i="9" s="1"/>
  <c r="H17832" i="9"/>
  <c r="F17832" i="9"/>
  <c r="F17831" i="9"/>
  <c r="F17830" i="9"/>
  <c r="I17830" i="9" s="1"/>
  <c r="F17829" i="9"/>
  <c r="H17828" i="9"/>
  <c r="F17828" i="9"/>
  <c r="H17827" i="9"/>
  <c r="F17827" i="9"/>
  <c r="H17826" i="9"/>
  <c r="F17826" i="9"/>
  <c r="I17826" i="9" s="1"/>
  <c r="I17827" i="9" s="1"/>
  <c r="I17828" i="9" s="1"/>
  <c r="I17829" i="9" s="1"/>
  <c r="I17825" i="9"/>
  <c r="F17825" i="9"/>
  <c r="H17825" i="9" s="1"/>
  <c r="H17824" i="9"/>
  <c r="F17824" i="9"/>
  <c r="G428" i="10" s="1" a="1"/>
  <c r="G428" i="10" s="1"/>
  <c r="H17823" i="9"/>
  <c r="F17823" i="9"/>
  <c r="F17822" i="9"/>
  <c r="E17822" i="9"/>
  <c r="F17821" i="9"/>
  <c r="I17821" i="9" s="1"/>
  <c r="I17820" i="9"/>
  <c r="F17820" i="9"/>
  <c r="H17819" i="9"/>
  <c r="F17819" i="9"/>
  <c r="H17818" i="9"/>
  <c r="F17818" i="9"/>
  <c r="H17817" i="9"/>
  <c r="F17817" i="9"/>
  <c r="F17816" i="9"/>
  <c r="H17816" i="9" s="1"/>
  <c r="H17815" i="9"/>
  <c r="F17815" i="9"/>
  <c r="F17814" i="9"/>
  <c r="H17814" i="9" s="1"/>
  <c r="F17813" i="9"/>
  <c r="F17812" i="9"/>
  <c r="H17811" i="9"/>
  <c r="F17811" i="9"/>
  <c r="H17810" i="9"/>
  <c r="F17810" i="9"/>
  <c r="H17809" i="9"/>
  <c r="F17809" i="9"/>
  <c r="F17808" i="9"/>
  <c r="H17808" i="9" s="1"/>
  <c r="H17807" i="9"/>
  <c r="F17807" i="9"/>
  <c r="F17806" i="9"/>
  <c r="H17806" i="9" s="1"/>
  <c r="F17805" i="9"/>
  <c r="F17804" i="9"/>
  <c r="H17803" i="9"/>
  <c r="F17803" i="9"/>
  <c r="H17802" i="9"/>
  <c r="F17802" i="9"/>
  <c r="H17801" i="9"/>
  <c r="F17801" i="9"/>
  <c r="F17800" i="9"/>
  <c r="H17800" i="9" s="1"/>
  <c r="H17799" i="9"/>
  <c r="F17799" i="9"/>
  <c r="F17798" i="9"/>
  <c r="H17798" i="9" s="1"/>
  <c r="F17797" i="9"/>
  <c r="F17796" i="9"/>
  <c r="H17795" i="9"/>
  <c r="F17795" i="9"/>
  <c r="H17794" i="9"/>
  <c r="F17794" i="9"/>
  <c r="H17793" i="9"/>
  <c r="F17793" i="9"/>
  <c r="F17792" i="9"/>
  <c r="H17792" i="9" s="1"/>
  <c r="H17791" i="9"/>
  <c r="F17791" i="9"/>
  <c r="F17790" i="9"/>
  <c r="H17790" i="9" s="1"/>
  <c r="F17789" i="9"/>
  <c r="F17788" i="9"/>
  <c r="H17787" i="9"/>
  <c r="F17787" i="9"/>
  <c r="H17786" i="9"/>
  <c r="F17786" i="9"/>
  <c r="H17785" i="9"/>
  <c r="F17785" i="9"/>
  <c r="F17784" i="9"/>
  <c r="H17784" i="9" s="1"/>
  <c r="H17783" i="9"/>
  <c r="F17783" i="9"/>
  <c r="F17782" i="9"/>
  <c r="H17782" i="9" s="1"/>
  <c r="F17781" i="9"/>
  <c r="I17781" i="9" s="1"/>
  <c r="I17780" i="9"/>
  <c r="F17780" i="9"/>
  <c r="H17779" i="9"/>
  <c r="F17779" i="9"/>
  <c r="H17778" i="9"/>
  <c r="F17778" i="9"/>
  <c r="E17778" i="9"/>
  <c r="E17779" i="9" s="1"/>
  <c r="H17777" i="9"/>
  <c r="F17777" i="9"/>
  <c r="I17777" i="9" s="1"/>
  <c r="I17778" i="9" s="1"/>
  <c r="I17779" i="9" s="1"/>
  <c r="I17776" i="9"/>
  <c r="F17776" i="9"/>
  <c r="H17776" i="9" s="1"/>
  <c r="H17775" i="9"/>
  <c r="F17775" i="9"/>
  <c r="G427" i="10" s="1" a="1"/>
  <c r="G427" i="10" s="1"/>
  <c r="H17774" i="9"/>
  <c r="F17774" i="9"/>
  <c r="F17773" i="9"/>
  <c r="H17773" i="9" s="1"/>
  <c r="F17772" i="9"/>
  <c r="F17771" i="9"/>
  <c r="H17770" i="9"/>
  <c r="F17770" i="9"/>
  <c r="H17769" i="9"/>
  <c r="F17769" i="9"/>
  <c r="H17768" i="9"/>
  <c r="F17768" i="9"/>
  <c r="F17767" i="9"/>
  <c r="H17767" i="9" s="1"/>
  <c r="H17766" i="9"/>
  <c r="F17766" i="9"/>
  <c r="F17765" i="9"/>
  <c r="H17765" i="9" s="1"/>
  <c r="F17764" i="9"/>
  <c r="F17763" i="9"/>
  <c r="H17762" i="9"/>
  <c r="F17762" i="9"/>
  <c r="H17761" i="9"/>
  <c r="F17761" i="9"/>
  <c r="H17760" i="9"/>
  <c r="F17760" i="9"/>
  <c r="F17759" i="9"/>
  <c r="H17759" i="9" s="1"/>
  <c r="H17758" i="9"/>
  <c r="F17758" i="9"/>
  <c r="F17757" i="9"/>
  <c r="H17757" i="9" s="1"/>
  <c r="F17756" i="9"/>
  <c r="F17755" i="9"/>
  <c r="H17754" i="9"/>
  <c r="F17754" i="9"/>
  <c r="H17753" i="9"/>
  <c r="F17753" i="9"/>
  <c r="H17752" i="9"/>
  <c r="F17752" i="9"/>
  <c r="F17751" i="9"/>
  <c r="H17751" i="9" s="1"/>
  <c r="H17750" i="9"/>
  <c r="F17750" i="9"/>
  <c r="F17749" i="9"/>
  <c r="H17749" i="9" s="1"/>
  <c r="F17748" i="9"/>
  <c r="F17747" i="9"/>
  <c r="H17746" i="9"/>
  <c r="F17746" i="9"/>
  <c r="H17745" i="9"/>
  <c r="F17745" i="9"/>
  <c r="H17744" i="9"/>
  <c r="F17744" i="9"/>
  <c r="F17743" i="9"/>
  <c r="H17743" i="9" s="1"/>
  <c r="H17742" i="9"/>
  <c r="F17742" i="9"/>
  <c r="F17741" i="9"/>
  <c r="H17741" i="9" s="1"/>
  <c r="F17740" i="9"/>
  <c r="F17739" i="9"/>
  <c r="H17738" i="9"/>
  <c r="F17738" i="9"/>
  <c r="I17737" i="9"/>
  <c r="I17738" i="9" s="1"/>
  <c r="I17739" i="9" s="1"/>
  <c r="H17737" i="9"/>
  <c r="F17737" i="9"/>
  <c r="H17736" i="9"/>
  <c r="F17736" i="9"/>
  <c r="G426" i="10" s="1" a="1"/>
  <c r="G426" i="10" s="1"/>
  <c r="H17735" i="9"/>
  <c r="F17735" i="9"/>
  <c r="F17734" i="9"/>
  <c r="H17734" i="9" s="1"/>
  <c r="E17734" i="9"/>
  <c r="E17735" i="9" s="1"/>
  <c r="H17733" i="9"/>
  <c r="F17733" i="9"/>
  <c r="F17732" i="9"/>
  <c r="H17732" i="9" s="1"/>
  <c r="F17731" i="9"/>
  <c r="F17730" i="9"/>
  <c r="H17729" i="9"/>
  <c r="F17729" i="9"/>
  <c r="H17728" i="9"/>
  <c r="F17728" i="9"/>
  <c r="H17727" i="9"/>
  <c r="F17727" i="9"/>
  <c r="F17726" i="9"/>
  <c r="H17726" i="9" s="1"/>
  <c r="H17725" i="9"/>
  <c r="F17725" i="9"/>
  <c r="F17724" i="9"/>
  <c r="H17724" i="9" s="1"/>
  <c r="F17723" i="9"/>
  <c r="F17722" i="9"/>
  <c r="H17721" i="9"/>
  <c r="F17721" i="9"/>
  <c r="H17720" i="9"/>
  <c r="F17720" i="9"/>
  <c r="H17719" i="9"/>
  <c r="F17719" i="9"/>
  <c r="F17718" i="9"/>
  <c r="H17718" i="9" s="1"/>
  <c r="H17717" i="9"/>
  <c r="F17717" i="9"/>
  <c r="F17716" i="9"/>
  <c r="H17716" i="9" s="1"/>
  <c r="F17715" i="9"/>
  <c r="F17714" i="9"/>
  <c r="H17713" i="9"/>
  <c r="F17713" i="9"/>
  <c r="H17712" i="9"/>
  <c r="F17712" i="9"/>
  <c r="H17711" i="9"/>
  <c r="F17711" i="9"/>
  <c r="F17710" i="9"/>
  <c r="H17710" i="9" s="1"/>
  <c r="H17709" i="9"/>
  <c r="F17709" i="9"/>
  <c r="F17708" i="9"/>
  <c r="H17708" i="9" s="1"/>
  <c r="F17707" i="9"/>
  <c r="F17706" i="9"/>
  <c r="H17705" i="9"/>
  <c r="F17705" i="9"/>
  <c r="H17704" i="9"/>
  <c r="F17704" i="9"/>
  <c r="H17703" i="9"/>
  <c r="F17703" i="9"/>
  <c r="F17702" i="9"/>
  <c r="H17702" i="9" s="1"/>
  <c r="H17701" i="9"/>
  <c r="F17701" i="9"/>
  <c r="F17700" i="9"/>
  <c r="H17700" i="9" s="1"/>
  <c r="F17699" i="9"/>
  <c r="F17698" i="9"/>
  <c r="H17697" i="9"/>
  <c r="F17697" i="9"/>
  <c r="H17696" i="9"/>
  <c r="F17696" i="9"/>
  <c r="H17695" i="9"/>
  <c r="F17695" i="9"/>
  <c r="F17694" i="9"/>
  <c r="H17694" i="9" s="1"/>
  <c r="H17693" i="9"/>
  <c r="F17693" i="9"/>
  <c r="F17692" i="9"/>
  <c r="H17692" i="9" s="1"/>
  <c r="F17691" i="9"/>
  <c r="F17690" i="9"/>
  <c r="H17689" i="9"/>
  <c r="F17689" i="9"/>
  <c r="H17688" i="9"/>
  <c r="F17688" i="9"/>
  <c r="H17687" i="9"/>
  <c r="F17687" i="9"/>
  <c r="I17687" i="9" s="1"/>
  <c r="I17688" i="9" s="1"/>
  <c r="I17689" i="9" s="1"/>
  <c r="I17690" i="9" s="1"/>
  <c r="I17686" i="9"/>
  <c r="F17686" i="9"/>
  <c r="H17686" i="9" s="1"/>
  <c r="H17685" i="9"/>
  <c r="F17685" i="9"/>
  <c r="I17685" i="9" s="1"/>
  <c r="F17684" i="9"/>
  <c r="H17684" i="9" s="1"/>
  <c r="E17684" i="9"/>
  <c r="E17685" i="9" s="1"/>
  <c r="F17683" i="9"/>
  <c r="E17683" i="9"/>
  <c r="C17683" i="9"/>
  <c r="F17682" i="9"/>
  <c r="I17681" i="9"/>
  <c r="I17682" i="9" s="1"/>
  <c r="H17681" i="9"/>
  <c r="F17681" i="9"/>
  <c r="H17680" i="9"/>
  <c r="F17680" i="9"/>
  <c r="G425" i="10" s="1" a="1"/>
  <c r="G425" i="10" s="1"/>
  <c r="H17679" i="9"/>
  <c r="F17679" i="9"/>
  <c r="H17678" i="9"/>
  <c r="F17678" i="9"/>
  <c r="F17677" i="9"/>
  <c r="H17677" i="9" s="1"/>
  <c r="H17676" i="9"/>
  <c r="F17676" i="9"/>
  <c r="F17675" i="9"/>
  <c r="H17675" i="9" s="1"/>
  <c r="F17674" i="9"/>
  <c r="F17673" i="9"/>
  <c r="H17672" i="9"/>
  <c r="F17672" i="9"/>
  <c r="H17671" i="9"/>
  <c r="F17671" i="9"/>
  <c r="H17670" i="9"/>
  <c r="F17670" i="9"/>
  <c r="F17669" i="9"/>
  <c r="H17669" i="9" s="1"/>
  <c r="H17668" i="9"/>
  <c r="F17668" i="9"/>
  <c r="F17667" i="9"/>
  <c r="H17667" i="9" s="1"/>
  <c r="F17666" i="9"/>
  <c r="F17665" i="9"/>
  <c r="H17664" i="9"/>
  <c r="F17664" i="9"/>
  <c r="H17663" i="9"/>
  <c r="F17663" i="9"/>
  <c r="H17662" i="9"/>
  <c r="F17662" i="9"/>
  <c r="F17661" i="9"/>
  <c r="H17661" i="9" s="1"/>
  <c r="H17660" i="9"/>
  <c r="F17660" i="9"/>
  <c r="F17659" i="9"/>
  <c r="H17659" i="9" s="1"/>
  <c r="F17658" i="9"/>
  <c r="F17657" i="9"/>
  <c r="H17656" i="9"/>
  <c r="F17656" i="9"/>
  <c r="H17655" i="9"/>
  <c r="F17655" i="9"/>
  <c r="H17654" i="9"/>
  <c r="F17654" i="9"/>
  <c r="F17653" i="9"/>
  <c r="H17653" i="9" s="1"/>
  <c r="H17652" i="9"/>
  <c r="F17652" i="9"/>
  <c r="F17651" i="9"/>
  <c r="H17651" i="9" s="1"/>
  <c r="F17650" i="9"/>
  <c r="F17649" i="9"/>
  <c r="H17648" i="9"/>
  <c r="F17648" i="9"/>
  <c r="H17647" i="9"/>
  <c r="F17647" i="9"/>
  <c r="H17646" i="9"/>
  <c r="F17646" i="9"/>
  <c r="F17645" i="9"/>
  <c r="H17645" i="9" s="1"/>
  <c r="H17644" i="9"/>
  <c r="F17644" i="9"/>
  <c r="F17643" i="9"/>
  <c r="H17643" i="9" s="1"/>
  <c r="F17642" i="9"/>
  <c r="F17641" i="9"/>
  <c r="H17640" i="9"/>
  <c r="F17640" i="9"/>
  <c r="H17639" i="9"/>
  <c r="F17639" i="9"/>
  <c r="H17638" i="9"/>
  <c r="F17638" i="9"/>
  <c r="F17637" i="9"/>
  <c r="H17637" i="9" s="1"/>
  <c r="H17636" i="9"/>
  <c r="F17636" i="9"/>
  <c r="F17635" i="9"/>
  <c r="H17635" i="9" s="1"/>
  <c r="F17634" i="9"/>
  <c r="G424" i="10" s="1" a="1"/>
  <c r="G424" i="10" s="1"/>
  <c r="F17633" i="9"/>
  <c r="F17632" i="9"/>
  <c r="E17632" i="9"/>
  <c r="H17631" i="9"/>
  <c r="F17631" i="9"/>
  <c r="I17630" i="9"/>
  <c r="I17631" i="9" s="1"/>
  <c r="I17632" i="9" s="1"/>
  <c r="H17630" i="9"/>
  <c r="F17630" i="9"/>
  <c r="H17629" i="9"/>
  <c r="F17629" i="9"/>
  <c r="I17629" i="9" s="1"/>
  <c r="I17628" i="9"/>
  <c r="F17628" i="9"/>
  <c r="H17628" i="9" s="1"/>
  <c r="H17627" i="9"/>
  <c r="F17627" i="9"/>
  <c r="F17626" i="9"/>
  <c r="H17626" i="9" s="1"/>
  <c r="F17625" i="9"/>
  <c r="F17624" i="9"/>
  <c r="H17623" i="9"/>
  <c r="F17623" i="9"/>
  <c r="H17622" i="9"/>
  <c r="F17622" i="9"/>
  <c r="H17621" i="9"/>
  <c r="F17621" i="9"/>
  <c r="F17620" i="9"/>
  <c r="H17620" i="9" s="1"/>
  <c r="H17619" i="9"/>
  <c r="F17619" i="9"/>
  <c r="F17618" i="9"/>
  <c r="H17618" i="9" s="1"/>
  <c r="F17617" i="9"/>
  <c r="F17616" i="9"/>
  <c r="H17615" i="9"/>
  <c r="F17615" i="9"/>
  <c r="I17614" i="9"/>
  <c r="I17615" i="9" s="1"/>
  <c r="I17616" i="9" s="1"/>
  <c r="H17614" i="9"/>
  <c r="F17614" i="9"/>
  <c r="H17613" i="9"/>
  <c r="F17613" i="9"/>
  <c r="I17613" i="9" s="1"/>
  <c r="F17612" i="9"/>
  <c r="H17612" i="9" s="1"/>
  <c r="H17611" i="9"/>
  <c r="F17611" i="9"/>
  <c r="E17611" i="9"/>
  <c r="E17612" i="9" s="1"/>
  <c r="F17610" i="9"/>
  <c r="H17610" i="9" s="1"/>
  <c r="F17609" i="9"/>
  <c r="I17609" i="9" s="1"/>
  <c r="F17608" i="9"/>
  <c r="G423" i="10" s="1" a="1"/>
  <c r="G423" i="10" s="1"/>
  <c r="I17607" i="9"/>
  <c r="I17608" i="9" s="1"/>
  <c r="J423" i="10" s="1" a="1"/>
  <c r="J423" i="10" s="1"/>
  <c r="H17607" i="9"/>
  <c r="F17607" i="9"/>
  <c r="H17606" i="9"/>
  <c r="F17606" i="9"/>
  <c r="G422" i="10" s="1" a="1"/>
  <c r="G422" i="10" s="1"/>
  <c r="H17605" i="9"/>
  <c r="F17605" i="9"/>
  <c r="H17604" i="9"/>
  <c r="F17604" i="9"/>
  <c r="H17603" i="9"/>
  <c r="F17603" i="9"/>
  <c r="F17602" i="9"/>
  <c r="H17602" i="9" s="1"/>
  <c r="H17601" i="9"/>
  <c r="F17601" i="9"/>
  <c r="F17600" i="9"/>
  <c r="F17599" i="9"/>
  <c r="F17598" i="9"/>
  <c r="H17597" i="9"/>
  <c r="F17597" i="9"/>
  <c r="H17596" i="9"/>
  <c r="F17596" i="9"/>
  <c r="H17595" i="9"/>
  <c r="F17595" i="9"/>
  <c r="F17594" i="9"/>
  <c r="H17594" i="9" s="1"/>
  <c r="H17593" i="9"/>
  <c r="F17593" i="9"/>
  <c r="I17593" i="9" s="1"/>
  <c r="I17594" i="9" s="1"/>
  <c r="F17592" i="9"/>
  <c r="G421" i="10" s="1" a="1"/>
  <c r="G421" i="10" s="1"/>
  <c r="H17591" i="9"/>
  <c r="F17591" i="9"/>
  <c r="I17592" i="9" s="1"/>
  <c r="J421" i="10" s="1" a="1"/>
  <c r="J421" i="10" s="1"/>
  <c r="E17591" i="9"/>
  <c r="E17592" i="9" s="1"/>
  <c r="F17590" i="9"/>
  <c r="I17590" i="9" s="1"/>
  <c r="E17590" i="9"/>
  <c r="C17590" i="9"/>
  <c r="F17589" i="9"/>
  <c r="I17588" i="9"/>
  <c r="I17589" i="9" s="1"/>
  <c r="H17588" i="9"/>
  <c r="F17588" i="9"/>
  <c r="H17587" i="9"/>
  <c r="F17587" i="9"/>
  <c r="H17586" i="9"/>
  <c r="F17586" i="9"/>
  <c r="I17586" i="9" s="1"/>
  <c r="I17587" i="9" s="1"/>
  <c r="I17585" i="9"/>
  <c r="F17585" i="9"/>
  <c r="H17585" i="9" s="1"/>
  <c r="H17584" i="9"/>
  <c r="F17584" i="9"/>
  <c r="F17583" i="9"/>
  <c r="H17583" i="9" s="1"/>
  <c r="F17582" i="9"/>
  <c r="F17581" i="9"/>
  <c r="H17580" i="9"/>
  <c r="F17580" i="9"/>
  <c r="H17579" i="9"/>
  <c r="F17579" i="9"/>
  <c r="H17578" i="9"/>
  <c r="F17578" i="9"/>
  <c r="F17577" i="9"/>
  <c r="H17577" i="9" s="1"/>
  <c r="H17576" i="9"/>
  <c r="F17576" i="9"/>
  <c r="F17575" i="9"/>
  <c r="H17575" i="9" s="1"/>
  <c r="F17574" i="9"/>
  <c r="F17573" i="9"/>
  <c r="H17572" i="9"/>
  <c r="F17572" i="9"/>
  <c r="I17571" i="9"/>
  <c r="I17572" i="9" s="1"/>
  <c r="I17573" i="9" s="1"/>
  <c r="H17571" i="9"/>
  <c r="F17571" i="9"/>
  <c r="H17570" i="9"/>
  <c r="F17570" i="9"/>
  <c r="I17570" i="9" s="1"/>
  <c r="F17569" i="9"/>
  <c r="H17569" i="9" s="1"/>
  <c r="H17568" i="9"/>
  <c r="F17568" i="9"/>
  <c r="E17568" i="9"/>
  <c r="E17569" i="9" s="1"/>
  <c r="F17567" i="9"/>
  <c r="H17567" i="9" s="1"/>
  <c r="F17566" i="9"/>
  <c r="I17566" i="9" s="1"/>
  <c r="F17565" i="9"/>
  <c r="G420" i="10" s="1" a="1"/>
  <c r="G420" i="10" s="1"/>
  <c r="H17564" i="9"/>
  <c r="F17564" i="9"/>
  <c r="I17563" i="9"/>
  <c r="I17564" i="9" s="1"/>
  <c r="I17565" i="9" s="1"/>
  <c r="J420" i="10" s="1" a="1"/>
  <c r="J420" i="10" s="1"/>
  <c r="H17563" i="9"/>
  <c r="F17563" i="9"/>
  <c r="H17562" i="9"/>
  <c r="F17562" i="9"/>
  <c r="G419" i="10" s="1" a="1"/>
  <c r="G419" i="10" s="1"/>
  <c r="H17561" i="9"/>
  <c r="F17561" i="9"/>
  <c r="H17560" i="9"/>
  <c r="F17560" i="9"/>
  <c r="F17559" i="9"/>
  <c r="H17559" i="9" s="1"/>
  <c r="H17558" i="9"/>
  <c r="F17558" i="9"/>
  <c r="F17557" i="9"/>
  <c r="F17556" i="9"/>
  <c r="F17555" i="9"/>
  <c r="H17554" i="9"/>
  <c r="F17554" i="9"/>
  <c r="H17553" i="9"/>
  <c r="F17553" i="9"/>
  <c r="H17552" i="9"/>
  <c r="F17552" i="9"/>
  <c r="F17551" i="9"/>
  <c r="H17551" i="9" s="1"/>
  <c r="H17550" i="9"/>
  <c r="F17550" i="9"/>
  <c r="F17549" i="9"/>
  <c r="I17549" i="9" s="1"/>
  <c r="F17548" i="9"/>
  <c r="G418" i="10" s="1" a="1"/>
  <c r="G418" i="10" s="1"/>
  <c r="F17547" i="9"/>
  <c r="F17546" i="9"/>
  <c r="E17546" i="9"/>
  <c r="H17545" i="9"/>
  <c r="F17545" i="9"/>
  <c r="I17544" i="9"/>
  <c r="I17545" i="9" s="1"/>
  <c r="I17546" i="9" s="1"/>
  <c r="H17544" i="9"/>
  <c r="F17544" i="9"/>
  <c r="H17543" i="9"/>
  <c r="F17543" i="9"/>
  <c r="I17543" i="9" s="1"/>
  <c r="I17542" i="9"/>
  <c r="F17542" i="9"/>
  <c r="H17542" i="9" s="1"/>
  <c r="H17541" i="9"/>
  <c r="F17541" i="9"/>
  <c r="F17540" i="9"/>
  <c r="F17539" i="9"/>
  <c r="F17538" i="9"/>
  <c r="H17537" i="9"/>
  <c r="F17537" i="9"/>
  <c r="H17536" i="9"/>
  <c r="F17536" i="9"/>
  <c r="H17535" i="9"/>
  <c r="F17535" i="9"/>
  <c r="F17534" i="9"/>
  <c r="H17534" i="9" s="1"/>
  <c r="H17533" i="9"/>
  <c r="F17533" i="9"/>
  <c r="F17532" i="9"/>
  <c r="F17531" i="9"/>
  <c r="F17530" i="9"/>
  <c r="H17529" i="9"/>
  <c r="F17529" i="9"/>
  <c r="I17528" i="9"/>
  <c r="I17529" i="9" s="1"/>
  <c r="I17530" i="9" s="1"/>
  <c r="H17528" i="9"/>
  <c r="F17528" i="9"/>
  <c r="H17527" i="9"/>
  <c r="F17527" i="9"/>
  <c r="I17527" i="9" s="1"/>
  <c r="F17526" i="9"/>
  <c r="H17526" i="9" s="1"/>
  <c r="H17525" i="9"/>
  <c r="F17525" i="9"/>
  <c r="E17525" i="9"/>
  <c r="E17526" i="9" s="1"/>
  <c r="F17524" i="9"/>
  <c r="F17523" i="9"/>
  <c r="I17523" i="9" s="1"/>
  <c r="F17522" i="9"/>
  <c r="G417" i="10" s="1" a="1"/>
  <c r="G417" i="10" s="1"/>
  <c r="I17521" i="9"/>
  <c r="I17522" i="9" s="1"/>
  <c r="J417" i="10" s="1" a="1"/>
  <c r="J417" i="10" s="1"/>
  <c r="H17521" i="9"/>
  <c r="F17521" i="9"/>
  <c r="H17520" i="9"/>
  <c r="F17520" i="9"/>
  <c r="G416" i="10" s="1" a="1"/>
  <c r="G416" i="10" s="1"/>
  <c r="H17519" i="9"/>
  <c r="F17519" i="9"/>
  <c r="H17518" i="9"/>
  <c r="F17518" i="9"/>
  <c r="H17517" i="9"/>
  <c r="F17517" i="9"/>
  <c r="F17516" i="9"/>
  <c r="H17516" i="9" s="1"/>
  <c r="H17515" i="9"/>
  <c r="F17515" i="9"/>
  <c r="F17514" i="9"/>
  <c r="F17513" i="9"/>
  <c r="F17512" i="9"/>
  <c r="H17511" i="9"/>
  <c r="F17511" i="9"/>
  <c r="H17510" i="9"/>
  <c r="F17510" i="9"/>
  <c r="H17509" i="9"/>
  <c r="F17509" i="9"/>
  <c r="F17508" i="9"/>
  <c r="H17508" i="9" s="1"/>
  <c r="H17507" i="9"/>
  <c r="F17507" i="9"/>
  <c r="I17507" i="9" s="1"/>
  <c r="I17508" i="9" s="1"/>
  <c r="F17506" i="9"/>
  <c r="G415" i="10" s="1" a="1"/>
  <c r="G415" i="10" s="1"/>
  <c r="H17505" i="9"/>
  <c r="F17505" i="9"/>
  <c r="E17505" i="9"/>
  <c r="E17506" i="9" s="1"/>
  <c r="F17504" i="9"/>
  <c r="E17504" i="9"/>
  <c r="C17504" i="9"/>
  <c r="F17503" i="9"/>
  <c r="I17502" i="9"/>
  <c r="I17503" i="9" s="1"/>
  <c r="H17502" i="9"/>
  <c r="F17502" i="9"/>
  <c r="H17501" i="9"/>
  <c r="F17501" i="9"/>
  <c r="H17500" i="9"/>
  <c r="F17500" i="9"/>
  <c r="F17499" i="9"/>
  <c r="H17499" i="9" s="1"/>
  <c r="H17498" i="9"/>
  <c r="F17498" i="9"/>
  <c r="F17497" i="9"/>
  <c r="F17496" i="9"/>
  <c r="F17495" i="9"/>
  <c r="H17494" i="9"/>
  <c r="F17494" i="9"/>
  <c r="H17493" i="9"/>
  <c r="F17493" i="9"/>
  <c r="H17492" i="9"/>
  <c r="F17492" i="9"/>
  <c r="F17491" i="9"/>
  <c r="H17491" i="9" s="1"/>
  <c r="H17490" i="9"/>
  <c r="F17490" i="9"/>
  <c r="F17489" i="9"/>
  <c r="F17488" i="9"/>
  <c r="F17487" i="9"/>
  <c r="I17486" i="9"/>
  <c r="I17487" i="9" s="1"/>
  <c r="H17486" i="9"/>
  <c r="F17486" i="9"/>
  <c r="H17485" i="9"/>
  <c r="F17485" i="9"/>
  <c r="H17484" i="9"/>
  <c r="F17484" i="9"/>
  <c r="F17483" i="9"/>
  <c r="H17483" i="9" s="1"/>
  <c r="H17482" i="9"/>
  <c r="F17482" i="9"/>
  <c r="F17481" i="9"/>
  <c r="F17480" i="9"/>
  <c r="F17479" i="9"/>
  <c r="H17478" i="9"/>
  <c r="F17478" i="9"/>
  <c r="H17477" i="9"/>
  <c r="F17477" i="9"/>
  <c r="H17476" i="9"/>
  <c r="F17476" i="9"/>
  <c r="F17475" i="9"/>
  <c r="H17475" i="9" s="1"/>
  <c r="H17474" i="9"/>
  <c r="F17474" i="9"/>
  <c r="F17473" i="9"/>
  <c r="F17472" i="9"/>
  <c r="I17472" i="9" s="1"/>
  <c r="I17471" i="9"/>
  <c r="F17471" i="9"/>
  <c r="E17471" i="9"/>
  <c r="E17472" i="9" s="1"/>
  <c r="H17470" i="9"/>
  <c r="F17470" i="9"/>
  <c r="E17470" i="9"/>
  <c r="C17470" i="9"/>
  <c r="H17469" i="9"/>
  <c r="F17469" i="9"/>
  <c r="E17469" i="9"/>
  <c r="C17469" i="9"/>
  <c r="H17468" i="9"/>
  <c r="F17468" i="9"/>
  <c r="I17468" i="9" s="1"/>
  <c r="I17469" i="9" s="1"/>
  <c r="I17470" i="9" s="1"/>
  <c r="I17467" i="9"/>
  <c r="F17467" i="9"/>
  <c r="H17467" i="9" s="1"/>
  <c r="H17466" i="9"/>
  <c r="F17466" i="9"/>
  <c r="G414" i="10" s="1" a="1"/>
  <c r="G414" i="10" s="1"/>
  <c r="H17465" i="9"/>
  <c r="F17465" i="9"/>
  <c r="F17464" i="9"/>
  <c r="F17463" i="9"/>
  <c r="F17462" i="9"/>
  <c r="H17461" i="9"/>
  <c r="F17461" i="9"/>
  <c r="H17460" i="9"/>
  <c r="F17460" i="9"/>
  <c r="H17459" i="9"/>
  <c r="F17459" i="9"/>
  <c r="F17458" i="9"/>
  <c r="H17458" i="9" s="1"/>
  <c r="H17457" i="9"/>
  <c r="F17457" i="9"/>
  <c r="F17456" i="9"/>
  <c r="F17455" i="9"/>
  <c r="F17454" i="9"/>
  <c r="H17453" i="9"/>
  <c r="F17453" i="9"/>
  <c r="H17452" i="9"/>
  <c r="F17452" i="9"/>
  <c r="H17451" i="9"/>
  <c r="F17451" i="9"/>
  <c r="I17451" i="9" s="1"/>
  <c r="I17452" i="9" s="1"/>
  <c r="I17453" i="9" s="1"/>
  <c r="I17454" i="9" s="1"/>
  <c r="F17450" i="9"/>
  <c r="G413" i="10" s="1" a="1"/>
  <c r="G413" i="10" s="1"/>
  <c r="F17449" i="9"/>
  <c r="H17449" i="9" s="1"/>
  <c r="H17448" i="9"/>
  <c r="F17448" i="9"/>
  <c r="F17447" i="9"/>
  <c r="F17446" i="9"/>
  <c r="F17445" i="9"/>
  <c r="H17444" i="9"/>
  <c r="F17444" i="9"/>
  <c r="H17443" i="9"/>
  <c r="F17443" i="9"/>
  <c r="H17442" i="9"/>
  <c r="F17442" i="9"/>
  <c r="F17441" i="9"/>
  <c r="H17441" i="9" s="1"/>
  <c r="H17440" i="9"/>
  <c r="F17440" i="9"/>
  <c r="F17439" i="9"/>
  <c r="F17438" i="9"/>
  <c r="I17438" i="9" s="1"/>
  <c r="I17437" i="9"/>
  <c r="F17437" i="9"/>
  <c r="I17436" i="9"/>
  <c r="J412" i="10" s="1" a="1"/>
  <c r="J412" i="10" s="1"/>
  <c r="H17436" i="9"/>
  <c r="F17436" i="9"/>
  <c r="G412" i="10" s="1" a="1"/>
  <c r="G412" i="10" s="1"/>
  <c r="H17435" i="9"/>
  <c r="F17435" i="9"/>
  <c r="E17435" i="9"/>
  <c r="E17436" i="9" s="1"/>
  <c r="C17435" i="9"/>
  <c r="H17434" i="9"/>
  <c r="F17434" i="9"/>
  <c r="E17434" i="9"/>
  <c r="C17434" i="9"/>
  <c r="H17433" i="9"/>
  <c r="F17433" i="9"/>
  <c r="I17433" i="9" s="1"/>
  <c r="I17434" i="9" s="1"/>
  <c r="I17435" i="9" s="1"/>
  <c r="I17432" i="9"/>
  <c r="F17432" i="9"/>
  <c r="H17432" i="9" s="1"/>
  <c r="H17431" i="9"/>
  <c r="F17431" i="9"/>
  <c r="F17430" i="9"/>
  <c r="F17429" i="9"/>
  <c r="F17428" i="9"/>
  <c r="H17427" i="9"/>
  <c r="F17427" i="9"/>
  <c r="H17426" i="9"/>
  <c r="F17426" i="9"/>
  <c r="H17425" i="9"/>
  <c r="F17425" i="9"/>
  <c r="I17425" i="9" s="1"/>
  <c r="I17426" i="9" s="1"/>
  <c r="I17427" i="9" s="1"/>
  <c r="I17428" i="9" s="1"/>
  <c r="F17424" i="9"/>
  <c r="H17424" i="9" s="1"/>
  <c r="H17423" i="9"/>
  <c r="F17423" i="9"/>
  <c r="F17422" i="9"/>
  <c r="F17421" i="9"/>
  <c r="F17420" i="9"/>
  <c r="H17419" i="9"/>
  <c r="F17419" i="9"/>
  <c r="H17418" i="9"/>
  <c r="F17418" i="9"/>
  <c r="H17417" i="9"/>
  <c r="F17417" i="9"/>
  <c r="F17416" i="9"/>
  <c r="H17416" i="9" s="1"/>
  <c r="H17415" i="9"/>
  <c r="F17415" i="9"/>
  <c r="F17414" i="9"/>
  <c r="F17413" i="9"/>
  <c r="F17412" i="9"/>
  <c r="I17411" i="9"/>
  <c r="I17412" i="9" s="1"/>
  <c r="H17411" i="9"/>
  <c r="F17411" i="9"/>
  <c r="I17410" i="9"/>
  <c r="H17410" i="9"/>
  <c r="F17410" i="9"/>
  <c r="H17409" i="9"/>
  <c r="F17409" i="9"/>
  <c r="F17408" i="9"/>
  <c r="H17408" i="9" s="1"/>
  <c r="E17408" i="9"/>
  <c r="E17409" i="9" s="1"/>
  <c r="H17407" i="9"/>
  <c r="F17407" i="9"/>
  <c r="F17406" i="9"/>
  <c r="I17406" i="9" s="1"/>
  <c r="F17405" i="9"/>
  <c r="G411" i="10" s="1" a="1"/>
  <c r="G411" i="10" s="1"/>
  <c r="F17404" i="9"/>
  <c r="F17403" i="9"/>
  <c r="H17402" i="9"/>
  <c r="F17402" i="9"/>
  <c r="H17401" i="9"/>
  <c r="F17401" i="9"/>
  <c r="H17400" i="9"/>
  <c r="F17400" i="9"/>
  <c r="I17400" i="9" s="1"/>
  <c r="I17401" i="9" s="1"/>
  <c r="I17402" i="9" s="1"/>
  <c r="I17403" i="9" s="1"/>
  <c r="I17399" i="9"/>
  <c r="F17399" i="9"/>
  <c r="H17399" i="9" s="1"/>
  <c r="H17398" i="9"/>
  <c r="F17398" i="9"/>
  <c r="G410" i="10" s="1" a="1"/>
  <c r="G410" i="10" s="1"/>
  <c r="H17397" i="9"/>
  <c r="F17397" i="9"/>
  <c r="F17396" i="9"/>
  <c r="F17395" i="9"/>
  <c r="F17394" i="9"/>
  <c r="H17393" i="9"/>
  <c r="F17393" i="9"/>
  <c r="H17392" i="9"/>
  <c r="F17392" i="9"/>
  <c r="H17391" i="9"/>
  <c r="F17391" i="9"/>
  <c r="F17390" i="9"/>
  <c r="H17390" i="9" s="1"/>
  <c r="H17389" i="9"/>
  <c r="F17389" i="9"/>
  <c r="F17388" i="9"/>
  <c r="F17387" i="9"/>
  <c r="F17386" i="9"/>
  <c r="I17385" i="9"/>
  <c r="I17386" i="9" s="1"/>
  <c r="H17385" i="9"/>
  <c r="F17385" i="9"/>
  <c r="I17384" i="9"/>
  <c r="J409" i="10" s="1" a="1"/>
  <c r="J409" i="10" s="1"/>
  <c r="H17384" i="9"/>
  <c r="F17384" i="9"/>
  <c r="G409" i="10" s="1" a="1"/>
  <c r="G409" i="10" s="1"/>
  <c r="H17383" i="9"/>
  <c r="F17383" i="9"/>
  <c r="H17382" i="9"/>
  <c r="F17382" i="9"/>
  <c r="E17382" i="9"/>
  <c r="E17383" i="9" s="1"/>
  <c r="F17381" i="9"/>
  <c r="H17381" i="9" s="1"/>
  <c r="H17380" i="9"/>
  <c r="F17380" i="9"/>
  <c r="I17380" i="9" s="1"/>
  <c r="I17381" i="9" s="1"/>
  <c r="F17379" i="9"/>
  <c r="F17378" i="9"/>
  <c r="I17378" i="9" s="1"/>
  <c r="I17377" i="9"/>
  <c r="F17377" i="9"/>
  <c r="H17376" i="9"/>
  <c r="F17376" i="9"/>
  <c r="H17375" i="9"/>
  <c r="F17375" i="9"/>
  <c r="H17374" i="9"/>
  <c r="F17374" i="9"/>
  <c r="F17373" i="9"/>
  <c r="H17373" i="9" s="1"/>
  <c r="H17372" i="9"/>
  <c r="F17372" i="9"/>
  <c r="F17371" i="9"/>
  <c r="F17370" i="9"/>
  <c r="F17369" i="9"/>
  <c r="H17368" i="9"/>
  <c r="F17368" i="9"/>
  <c r="H17367" i="9"/>
  <c r="F17367" i="9"/>
  <c r="H17366" i="9"/>
  <c r="F17366" i="9"/>
  <c r="F17365" i="9"/>
  <c r="H17365" i="9" s="1"/>
  <c r="H17364" i="9"/>
  <c r="F17364" i="9"/>
  <c r="F17363" i="9"/>
  <c r="I17363" i="9" s="1"/>
  <c r="F17362" i="9"/>
  <c r="I17362" i="9" s="1"/>
  <c r="F17361" i="9"/>
  <c r="E17361" i="9"/>
  <c r="E17362" i="9" s="1"/>
  <c r="H17360" i="9"/>
  <c r="F17360" i="9"/>
  <c r="E17360" i="9"/>
  <c r="C17360" i="9"/>
  <c r="H17359" i="9"/>
  <c r="F17359" i="9"/>
  <c r="H17358" i="9"/>
  <c r="F17358" i="9"/>
  <c r="I17358" i="9" s="1"/>
  <c r="I17359" i="9" s="1"/>
  <c r="I17360" i="9" s="1"/>
  <c r="I17361" i="9" s="1"/>
  <c r="F17357" i="9"/>
  <c r="G408" i="10" s="1" a="1"/>
  <c r="G408" i="10" s="1"/>
  <c r="F17356" i="9"/>
  <c r="H17356" i="9" s="1"/>
  <c r="H17355" i="9"/>
  <c r="F17355" i="9"/>
  <c r="I17355" i="9" s="1"/>
  <c r="I17356" i="9" s="1"/>
  <c r="I17357" i="9" s="1"/>
  <c r="J408" i="10" s="1" a="1"/>
  <c r="J408" i="10" s="1"/>
  <c r="F17354" i="9"/>
  <c r="G407" i="10" s="1" a="1"/>
  <c r="G407" i="10" s="1"/>
  <c r="H17353" i="9"/>
  <c r="F17353" i="9"/>
  <c r="F17352" i="9"/>
  <c r="F17351" i="9"/>
  <c r="H17350" i="9"/>
  <c r="F17350" i="9"/>
  <c r="H17349" i="9"/>
  <c r="F17349" i="9"/>
  <c r="H17348" i="9"/>
  <c r="F17348" i="9"/>
  <c r="F17347" i="9"/>
  <c r="H17347" i="9" s="1"/>
  <c r="H17346" i="9"/>
  <c r="F17346" i="9"/>
  <c r="F17345" i="9"/>
  <c r="F17344" i="9"/>
  <c r="F17343" i="9"/>
  <c r="H17342" i="9"/>
  <c r="F17342" i="9"/>
  <c r="I17341" i="9"/>
  <c r="I17342" i="9" s="1"/>
  <c r="I17343" i="9" s="1"/>
  <c r="H17341" i="9"/>
  <c r="F17341" i="9"/>
  <c r="H17340" i="9"/>
  <c r="F17340" i="9"/>
  <c r="G406" i="10" s="1" a="1"/>
  <c r="G406" i="10" s="1"/>
  <c r="H17339" i="9"/>
  <c r="F17339" i="9"/>
  <c r="F17338" i="9"/>
  <c r="H17338" i="9" s="1"/>
  <c r="E17338" i="9"/>
  <c r="E17339" i="9" s="1"/>
  <c r="H17337" i="9"/>
  <c r="F17337" i="9"/>
  <c r="F17336" i="9"/>
  <c r="I17336" i="9" s="1"/>
  <c r="F17335" i="9"/>
  <c r="I17335" i="9" s="1"/>
  <c r="I17334" i="9"/>
  <c r="F17334" i="9"/>
  <c r="H17333" i="9"/>
  <c r="F17333" i="9"/>
  <c r="H17332" i="9"/>
  <c r="F17332" i="9"/>
  <c r="H17331" i="9"/>
  <c r="F17331" i="9"/>
  <c r="F17330" i="9"/>
  <c r="H17330" i="9" s="1"/>
  <c r="H17329" i="9"/>
  <c r="F17329" i="9"/>
  <c r="F17328" i="9"/>
  <c r="F17327" i="9"/>
  <c r="F17326" i="9"/>
  <c r="H17325" i="9"/>
  <c r="F17325" i="9"/>
  <c r="H17324" i="9"/>
  <c r="F17324" i="9"/>
  <c r="H17323" i="9"/>
  <c r="F17323" i="9"/>
  <c r="F17322" i="9"/>
  <c r="H17322" i="9" s="1"/>
  <c r="H17321" i="9"/>
  <c r="F17321" i="9"/>
  <c r="F17320" i="9"/>
  <c r="I17320" i="9" s="1"/>
  <c r="F17319" i="9"/>
  <c r="I17319" i="9" s="1"/>
  <c r="F17318" i="9"/>
  <c r="E17318" i="9"/>
  <c r="E17319" i="9" s="1"/>
  <c r="H17317" i="9"/>
  <c r="F17317" i="9"/>
  <c r="E17317" i="9"/>
  <c r="C17317" i="9"/>
  <c r="H17316" i="9"/>
  <c r="F17316" i="9"/>
  <c r="H17315" i="9"/>
  <c r="F17315" i="9"/>
  <c r="I17315" i="9" s="1"/>
  <c r="I17316" i="9" s="1"/>
  <c r="I17317" i="9" s="1"/>
  <c r="I17318" i="9" s="1"/>
  <c r="F17314" i="9"/>
  <c r="G405" i="10" s="1" a="1"/>
  <c r="G405" i="10" s="1"/>
  <c r="I17313" i="9"/>
  <c r="I17314" i="9" s="1"/>
  <c r="J405" i="10" s="1" a="1"/>
  <c r="J405" i="10" s="1"/>
  <c r="F17313" i="9"/>
  <c r="H17313" i="9" s="1"/>
  <c r="H17312" i="9"/>
  <c r="F17312" i="9"/>
  <c r="G404" i="10" s="1" a="1"/>
  <c r="G404" i="10" s="1"/>
  <c r="H17311" i="9"/>
  <c r="F17311" i="9"/>
  <c r="F17310" i="9"/>
  <c r="F17309" i="9"/>
  <c r="F17308" i="9"/>
  <c r="H17307" i="9"/>
  <c r="F17307" i="9"/>
  <c r="H17306" i="9"/>
  <c r="F17306" i="9"/>
  <c r="H17305" i="9"/>
  <c r="F17305" i="9"/>
  <c r="F17304" i="9"/>
  <c r="H17304" i="9" s="1"/>
  <c r="H17303" i="9"/>
  <c r="F17303" i="9"/>
  <c r="F17302" i="9"/>
  <c r="F17301" i="9"/>
  <c r="I17301" i="9" s="1"/>
  <c r="F17300" i="9"/>
  <c r="I17299" i="9"/>
  <c r="I17300" i="9" s="1"/>
  <c r="H17299" i="9"/>
  <c r="F17299" i="9"/>
  <c r="I17298" i="9"/>
  <c r="J403" i="10" s="1" a="1"/>
  <c r="J403" i="10" s="1"/>
  <c r="H17298" i="9"/>
  <c r="F17298" i="9"/>
  <c r="G403" i="10" s="1" a="1"/>
  <c r="G403" i="10" s="1"/>
  <c r="H17297" i="9"/>
  <c r="F17297" i="9"/>
  <c r="H17296" i="9"/>
  <c r="F17296" i="9"/>
  <c r="I17296" i="9" s="1"/>
  <c r="I17297" i="9" s="1"/>
  <c r="E17296" i="9"/>
  <c r="E17297" i="9" s="1"/>
  <c r="F17295" i="9"/>
  <c r="H17295" i="9" s="1"/>
  <c r="H17294" i="9"/>
  <c r="F17294" i="9"/>
  <c r="I17294" i="9" s="1"/>
  <c r="I17295" i="9" s="1"/>
  <c r="F17293" i="9"/>
  <c r="I17293" i="9" s="1"/>
  <c r="F17292" i="9"/>
  <c r="I17292" i="9" s="1"/>
  <c r="I17291" i="9"/>
  <c r="F17291" i="9"/>
  <c r="H17290" i="9"/>
  <c r="F17290" i="9"/>
  <c r="H17289" i="9"/>
  <c r="F17289" i="9"/>
  <c r="H17288" i="9"/>
  <c r="F17288" i="9"/>
  <c r="F17287" i="9"/>
  <c r="H17287" i="9" s="1"/>
  <c r="H17286" i="9"/>
  <c r="F17286" i="9"/>
  <c r="F17285" i="9"/>
  <c r="F17284" i="9"/>
  <c r="F17283" i="9"/>
  <c r="H17282" i="9"/>
  <c r="F17282" i="9"/>
  <c r="H17281" i="9"/>
  <c r="F17281" i="9"/>
  <c r="H17280" i="9"/>
  <c r="F17280" i="9"/>
  <c r="F17279" i="9"/>
  <c r="H17279" i="9" s="1"/>
  <c r="H17278" i="9"/>
  <c r="F17278" i="9"/>
  <c r="I17278" i="9" s="1"/>
  <c r="I17279" i="9" s="1"/>
  <c r="F17277" i="9"/>
  <c r="I17277" i="9" s="1"/>
  <c r="F17276" i="9"/>
  <c r="I17276" i="9" s="1"/>
  <c r="F17275" i="9"/>
  <c r="E17275" i="9"/>
  <c r="E17276" i="9" s="1"/>
  <c r="H17274" i="9"/>
  <c r="F17274" i="9"/>
  <c r="E17274" i="9"/>
  <c r="C17274" i="9"/>
  <c r="H17273" i="9"/>
  <c r="F17273" i="9"/>
  <c r="H17272" i="9"/>
  <c r="F17272" i="9"/>
  <c r="I17272" i="9" s="1"/>
  <c r="I17273" i="9" s="1"/>
  <c r="I17274" i="9" s="1"/>
  <c r="I17275" i="9" s="1"/>
  <c r="F17271" i="9"/>
  <c r="G402" i="10" s="1" a="1"/>
  <c r="G402" i="10" s="1"/>
  <c r="F17270" i="9"/>
  <c r="H17270" i="9" s="1"/>
  <c r="H17269" i="9"/>
  <c r="F17269" i="9"/>
  <c r="I17269" i="9" s="1"/>
  <c r="I17270" i="9" s="1"/>
  <c r="I17271" i="9" s="1"/>
  <c r="J402" i="10" s="1" a="1"/>
  <c r="J402" i="10" s="1"/>
  <c r="F17268" i="9"/>
  <c r="G401" i="10" s="1" a="1"/>
  <c r="G401" i="10" s="1"/>
  <c r="H17267" i="9"/>
  <c r="F17267" i="9"/>
  <c r="F17266" i="9"/>
  <c r="F17265" i="9"/>
  <c r="H17264" i="9"/>
  <c r="F17264" i="9"/>
  <c r="H17263" i="9"/>
  <c r="F17263" i="9"/>
  <c r="H17262" i="9"/>
  <c r="F17262" i="9"/>
  <c r="F17261" i="9"/>
  <c r="H17261" i="9" s="1"/>
  <c r="H17260" i="9"/>
  <c r="F17260" i="9"/>
  <c r="F17259" i="9"/>
  <c r="F17258" i="9"/>
  <c r="F17257" i="9"/>
  <c r="H17256" i="9"/>
  <c r="F17256" i="9"/>
  <c r="I17255" i="9"/>
  <c r="I17256" i="9" s="1"/>
  <c r="I17257" i="9" s="1"/>
  <c r="H17255" i="9"/>
  <c r="F17255" i="9"/>
  <c r="H17254" i="9"/>
  <c r="F17254" i="9"/>
  <c r="G400" i="10" s="1" a="1"/>
  <c r="G400" i="10" s="1"/>
  <c r="H17253" i="9"/>
  <c r="F17253" i="9"/>
  <c r="F17252" i="9"/>
  <c r="H17252" i="9" s="1"/>
  <c r="E17252" i="9"/>
  <c r="E17253" i="9" s="1"/>
  <c r="H17251" i="9"/>
  <c r="F17251" i="9"/>
  <c r="F17250" i="9"/>
  <c r="I17250" i="9" s="1"/>
  <c r="F17249" i="9"/>
  <c r="I17249" i="9" s="1"/>
  <c r="I17248" i="9"/>
  <c r="F17248" i="9"/>
  <c r="H17247" i="9"/>
  <c r="F17247" i="9"/>
  <c r="H17246" i="9"/>
  <c r="F17246" i="9"/>
  <c r="H17245" i="9"/>
  <c r="F17245" i="9"/>
  <c r="F17244" i="9"/>
  <c r="H17244" i="9" s="1"/>
  <c r="H17243" i="9"/>
  <c r="F17243" i="9"/>
  <c r="F17242" i="9"/>
  <c r="F17241" i="9"/>
  <c r="F17240" i="9"/>
  <c r="H17239" i="9"/>
  <c r="F17239" i="9"/>
  <c r="H17238" i="9"/>
  <c r="F17238" i="9"/>
  <c r="H17237" i="9"/>
  <c r="F17237" i="9"/>
  <c r="F17236" i="9"/>
  <c r="H17236" i="9" s="1"/>
  <c r="H17235" i="9"/>
  <c r="F17235" i="9"/>
  <c r="F17234" i="9"/>
  <c r="I17234" i="9" s="1"/>
  <c r="F17233" i="9"/>
  <c r="I17233" i="9" s="1"/>
  <c r="F17232" i="9"/>
  <c r="E17232" i="9"/>
  <c r="E17233" i="9" s="1"/>
  <c r="H17231" i="9"/>
  <c r="F17231" i="9"/>
  <c r="E17231" i="9"/>
  <c r="C17231" i="9"/>
  <c r="H17230" i="9"/>
  <c r="F17230" i="9"/>
  <c r="H17229" i="9"/>
  <c r="F17229" i="9"/>
  <c r="I17229" i="9" s="1"/>
  <c r="I17230" i="9" s="1"/>
  <c r="I17231" i="9" s="1"/>
  <c r="I17232" i="9" s="1"/>
  <c r="F17228" i="9"/>
  <c r="G399" i="10" s="1" a="1"/>
  <c r="G399" i="10" s="1"/>
  <c r="I17227" i="9"/>
  <c r="I17228" i="9" s="1"/>
  <c r="J399" i="10" s="1" a="1"/>
  <c r="J399" i="10" s="1"/>
  <c r="F17227" i="9"/>
  <c r="H17227" i="9" s="1"/>
  <c r="H17226" i="9"/>
  <c r="F17226" i="9"/>
  <c r="G398" i="10" s="1" a="1"/>
  <c r="G398" i="10" s="1"/>
  <c r="H17225" i="9"/>
  <c r="F17225" i="9"/>
  <c r="F17224" i="9"/>
  <c r="F17223" i="9"/>
  <c r="F17222" i="9"/>
  <c r="H17221" i="9"/>
  <c r="F17221" i="9"/>
  <c r="H17220" i="9"/>
  <c r="F17220" i="9"/>
  <c r="H17219" i="9"/>
  <c r="F17219" i="9"/>
  <c r="F17218" i="9"/>
  <c r="H17218" i="9" s="1"/>
  <c r="H17217" i="9"/>
  <c r="F17217" i="9"/>
  <c r="F17216" i="9"/>
  <c r="F17215" i="9"/>
  <c r="F17214" i="9"/>
  <c r="I17213" i="9"/>
  <c r="I17214" i="9" s="1"/>
  <c r="H17213" i="9"/>
  <c r="F17213" i="9"/>
  <c r="I17212" i="9"/>
  <c r="J397" i="10" s="1" a="1"/>
  <c r="J397" i="10" s="1"/>
  <c r="H17212" i="9"/>
  <c r="F17212" i="9"/>
  <c r="G397" i="10" s="1" a="1"/>
  <c r="G397" i="10" s="1"/>
  <c r="H17211" i="9"/>
  <c r="F17211" i="9"/>
  <c r="H17210" i="9"/>
  <c r="F17210" i="9"/>
  <c r="I17210" i="9" s="1"/>
  <c r="I17211" i="9" s="1"/>
  <c r="E17210" i="9"/>
  <c r="E17211" i="9" s="1"/>
  <c r="F17209" i="9"/>
  <c r="H17209" i="9" s="1"/>
  <c r="H17208" i="9"/>
  <c r="F17208" i="9"/>
  <c r="I17208" i="9" s="1"/>
  <c r="I17209" i="9" s="1"/>
  <c r="F17207" i="9"/>
  <c r="F17206" i="9"/>
  <c r="F17205" i="9"/>
  <c r="H17204" i="9"/>
  <c r="F17204" i="9"/>
  <c r="H17203" i="9"/>
  <c r="F17203" i="9"/>
  <c r="H17202" i="9"/>
  <c r="F17202" i="9"/>
  <c r="F17201" i="9"/>
  <c r="H17201" i="9" s="1"/>
  <c r="H17200" i="9"/>
  <c r="F17200" i="9"/>
  <c r="F17199" i="9"/>
  <c r="F17198" i="9"/>
  <c r="F17197" i="9"/>
  <c r="H17196" i="9"/>
  <c r="F17196" i="9"/>
  <c r="H17195" i="9"/>
  <c r="F17195" i="9"/>
  <c r="H17194" i="9"/>
  <c r="F17194" i="9"/>
  <c r="I17194" i="9" s="1"/>
  <c r="I17195" i="9" s="1"/>
  <c r="I17196" i="9" s="1"/>
  <c r="I17197" i="9" s="1"/>
  <c r="F17193" i="9"/>
  <c r="H17193" i="9" s="1"/>
  <c r="H17192" i="9"/>
  <c r="F17192" i="9"/>
  <c r="I17192" i="9" s="1"/>
  <c r="I17193" i="9" s="1"/>
  <c r="F17191" i="9"/>
  <c r="F17190" i="9"/>
  <c r="F17189" i="9"/>
  <c r="H17188" i="9"/>
  <c r="F17188" i="9"/>
  <c r="H17187" i="9"/>
  <c r="F17187" i="9"/>
  <c r="H17186" i="9"/>
  <c r="F17186" i="9"/>
  <c r="F17185" i="9"/>
  <c r="H17185" i="9" s="1"/>
  <c r="H17184" i="9"/>
  <c r="F17184" i="9"/>
  <c r="F17183" i="9"/>
  <c r="F17182" i="9"/>
  <c r="F17181" i="9"/>
  <c r="H17180" i="9"/>
  <c r="F17180" i="9"/>
  <c r="H17179" i="9"/>
  <c r="F17179" i="9"/>
  <c r="H17178" i="9"/>
  <c r="F17178" i="9"/>
  <c r="I17178" i="9" s="1"/>
  <c r="I17179" i="9" s="1"/>
  <c r="I17180" i="9" s="1"/>
  <c r="I17181" i="9" s="1"/>
  <c r="I17177" i="9"/>
  <c r="F17177" i="9"/>
  <c r="H17177" i="9" s="1"/>
  <c r="H17176" i="9"/>
  <c r="F17176" i="9"/>
  <c r="F17175" i="9"/>
  <c r="E17175" i="9"/>
  <c r="F17174" i="9"/>
  <c r="I17174" i="9" s="1"/>
  <c r="I17173" i="9"/>
  <c r="F17173" i="9"/>
  <c r="H17172" i="9"/>
  <c r="F17172" i="9"/>
  <c r="G396" i="10" s="1" a="1"/>
  <c r="G396" i="10" s="1"/>
  <c r="H17171" i="9"/>
  <c r="F17171" i="9"/>
  <c r="H17170" i="9"/>
  <c r="F17170" i="9"/>
  <c r="H17169" i="9"/>
  <c r="F17169" i="9"/>
  <c r="F17168" i="9"/>
  <c r="H17168" i="9" s="1"/>
  <c r="H17167" i="9"/>
  <c r="F17167" i="9"/>
  <c r="F17166" i="9"/>
  <c r="F17165" i="9"/>
  <c r="F17164" i="9"/>
  <c r="H17163" i="9"/>
  <c r="F17163" i="9"/>
  <c r="H17162" i="9"/>
  <c r="F17162" i="9"/>
  <c r="H17161" i="9"/>
  <c r="F17161" i="9"/>
  <c r="F17160" i="9"/>
  <c r="H17160" i="9" s="1"/>
  <c r="H17159" i="9"/>
  <c r="F17159" i="9"/>
  <c r="F17158" i="9"/>
  <c r="F17157" i="9"/>
  <c r="I17157" i="9" s="1"/>
  <c r="F17156" i="9"/>
  <c r="G395" i="10" s="1" a="1"/>
  <c r="G395" i="10" s="1"/>
  <c r="H17155" i="9"/>
  <c r="F17155" i="9"/>
  <c r="H17154" i="9"/>
  <c r="F17154" i="9"/>
  <c r="H17153" i="9"/>
  <c r="F17153" i="9"/>
  <c r="H17152" i="9"/>
  <c r="F17152" i="9"/>
  <c r="F17151" i="9"/>
  <c r="H17151" i="9" s="1"/>
  <c r="H17150" i="9"/>
  <c r="F17150" i="9"/>
  <c r="F17149" i="9"/>
  <c r="F17148" i="9"/>
  <c r="I17148" i="9" s="1"/>
  <c r="F17147" i="9"/>
  <c r="H17146" i="9"/>
  <c r="F17146" i="9"/>
  <c r="H17145" i="9"/>
  <c r="F17145" i="9"/>
  <c r="H17144" i="9"/>
  <c r="F17144" i="9"/>
  <c r="I17144" i="9" s="1"/>
  <c r="I17145" i="9" s="1"/>
  <c r="I17146" i="9" s="1"/>
  <c r="I17147" i="9" s="1"/>
  <c r="I17143" i="9"/>
  <c r="F17143" i="9"/>
  <c r="H17143" i="9" s="1"/>
  <c r="H17142" i="9"/>
  <c r="F17142" i="9"/>
  <c r="G394" i="10" s="1" a="1"/>
  <c r="G394" i="10" s="1"/>
  <c r="H17141" i="9"/>
  <c r="F17141" i="9"/>
  <c r="F17140" i="9"/>
  <c r="E17140" i="9"/>
  <c r="F17139" i="9"/>
  <c r="I17139" i="9" s="1"/>
  <c r="I17138" i="9"/>
  <c r="F17138" i="9"/>
  <c r="H17137" i="9"/>
  <c r="F17137" i="9"/>
  <c r="H17136" i="9"/>
  <c r="F17136" i="9"/>
  <c r="H17135" i="9"/>
  <c r="F17135" i="9"/>
  <c r="F17134" i="9"/>
  <c r="H17134" i="9" s="1"/>
  <c r="H17133" i="9"/>
  <c r="F17133" i="9"/>
  <c r="F17132" i="9"/>
  <c r="F17131" i="9"/>
  <c r="F17130" i="9"/>
  <c r="H17129" i="9"/>
  <c r="F17129" i="9"/>
  <c r="H17128" i="9"/>
  <c r="F17128" i="9"/>
  <c r="H17127" i="9"/>
  <c r="F17127" i="9"/>
  <c r="F17126" i="9"/>
  <c r="H17126" i="9" s="1"/>
  <c r="H17125" i="9"/>
  <c r="F17125" i="9"/>
  <c r="F17124" i="9"/>
  <c r="I17124" i="9" s="1"/>
  <c r="F17123" i="9"/>
  <c r="I17123" i="9" s="1"/>
  <c r="I17122" i="9"/>
  <c r="F17122" i="9"/>
  <c r="H17121" i="9"/>
  <c r="F17121" i="9"/>
  <c r="H17120" i="9"/>
  <c r="F17120" i="9"/>
  <c r="H17119" i="9"/>
  <c r="F17119" i="9"/>
  <c r="F17118" i="9"/>
  <c r="H17118" i="9" s="1"/>
  <c r="H17117" i="9"/>
  <c r="F17117" i="9"/>
  <c r="F17116" i="9"/>
  <c r="F17115" i="9"/>
  <c r="F17114" i="9"/>
  <c r="H17113" i="9"/>
  <c r="F17113" i="9"/>
  <c r="H17112" i="9"/>
  <c r="F17112" i="9"/>
  <c r="H17111" i="9"/>
  <c r="F17111" i="9"/>
  <c r="F17110" i="9"/>
  <c r="H17110" i="9" s="1"/>
  <c r="H17109" i="9"/>
  <c r="F17109" i="9"/>
  <c r="F17108" i="9"/>
  <c r="F17107" i="9"/>
  <c r="I17107" i="9" s="1"/>
  <c r="I17106" i="9"/>
  <c r="F17106" i="9"/>
  <c r="I17105" i="9"/>
  <c r="H17105" i="9"/>
  <c r="F17105" i="9"/>
  <c r="H17104" i="9"/>
  <c r="F17104" i="9"/>
  <c r="H17103" i="9"/>
  <c r="F17103" i="9"/>
  <c r="E17103" i="9"/>
  <c r="E17104" i="9" s="1"/>
  <c r="F17102" i="9"/>
  <c r="H17102" i="9" s="1"/>
  <c r="H17101" i="9"/>
  <c r="F17101" i="9"/>
  <c r="I17101" i="9" s="1"/>
  <c r="I17102" i="9" s="1"/>
  <c r="F17100" i="9"/>
  <c r="G393" i="10" s="1" a="1"/>
  <c r="G393" i="10" s="1"/>
  <c r="H17099" i="9"/>
  <c r="F17099" i="9"/>
  <c r="F17098" i="9"/>
  <c r="F17097" i="9"/>
  <c r="H17096" i="9"/>
  <c r="F17096" i="9"/>
  <c r="H17095" i="9"/>
  <c r="F17095" i="9"/>
  <c r="H17094" i="9"/>
  <c r="F17094" i="9"/>
  <c r="F17093" i="9"/>
  <c r="H17093" i="9" s="1"/>
  <c r="H17092" i="9"/>
  <c r="F17092" i="9"/>
  <c r="F17091" i="9"/>
  <c r="F17090" i="9"/>
  <c r="F17089" i="9"/>
  <c r="H17088" i="9"/>
  <c r="F17088" i="9"/>
  <c r="H17087" i="9"/>
  <c r="F17087" i="9"/>
  <c r="H17086" i="9"/>
  <c r="F17086" i="9"/>
  <c r="I17086" i="9" s="1"/>
  <c r="I17087" i="9" s="1"/>
  <c r="I17088" i="9" s="1"/>
  <c r="I17089" i="9" s="1"/>
  <c r="I17085" i="9"/>
  <c r="F17085" i="9"/>
  <c r="H17085" i="9" s="1"/>
  <c r="H17084" i="9"/>
  <c r="F17084" i="9"/>
  <c r="G392" i="10" s="1" a="1"/>
  <c r="G392" i="10" s="1"/>
  <c r="H17083" i="9"/>
  <c r="F17083" i="9"/>
  <c r="F17082" i="9"/>
  <c r="F17081" i="9"/>
  <c r="F17080" i="9"/>
  <c r="H17079" i="9"/>
  <c r="F17079" i="9"/>
  <c r="H17078" i="9"/>
  <c r="F17078" i="9"/>
  <c r="H17077" i="9"/>
  <c r="F17077" i="9"/>
  <c r="F17076" i="9"/>
  <c r="H17076" i="9" s="1"/>
  <c r="H17075" i="9"/>
  <c r="F17075" i="9"/>
  <c r="F17074" i="9"/>
  <c r="F17073" i="9"/>
  <c r="F17072" i="9"/>
  <c r="H17071" i="9"/>
  <c r="F17071" i="9"/>
  <c r="H17070" i="9"/>
  <c r="F17070" i="9"/>
  <c r="H17069" i="9"/>
  <c r="F17069" i="9"/>
  <c r="I17069" i="9" s="1"/>
  <c r="I17070" i="9" s="1"/>
  <c r="I17071" i="9" s="1"/>
  <c r="I17072" i="9" s="1"/>
  <c r="I17068" i="9"/>
  <c r="J391" i="10" s="1" a="1"/>
  <c r="J391" i="10" s="1"/>
  <c r="F17068" i="9"/>
  <c r="G391" i="10" s="1" a="1"/>
  <c r="G391" i="10" s="1"/>
  <c r="F17067" i="9"/>
  <c r="H17067" i="9" s="1"/>
  <c r="H17066" i="9"/>
  <c r="F17066" i="9"/>
  <c r="E17066" i="9"/>
  <c r="E17067" i="9" s="1"/>
  <c r="F17065" i="9"/>
  <c r="I17065" i="9" s="1"/>
  <c r="F17064" i="9"/>
  <c r="I17064" i="9" s="1"/>
  <c r="F17063" i="9"/>
  <c r="H17062" i="9"/>
  <c r="F17062" i="9"/>
  <c r="H17061" i="9"/>
  <c r="F17061" i="9"/>
  <c r="H17060" i="9"/>
  <c r="F17060" i="9"/>
  <c r="F17059" i="9"/>
  <c r="H17059" i="9" s="1"/>
  <c r="H17058" i="9"/>
  <c r="F17058" i="9"/>
  <c r="F17057" i="9"/>
  <c r="F17056" i="9"/>
  <c r="F17055" i="9"/>
  <c r="H17054" i="9"/>
  <c r="F17054" i="9"/>
  <c r="H17053" i="9"/>
  <c r="F17053" i="9"/>
  <c r="H17052" i="9"/>
  <c r="F17052" i="9"/>
  <c r="F17051" i="9"/>
  <c r="H17051" i="9" s="1"/>
  <c r="H17050" i="9"/>
  <c r="F17050" i="9"/>
  <c r="I17050" i="9" s="1"/>
  <c r="I17051" i="9" s="1"/>
  <c r="F17049" i="9"/>
  <c r="F17048" i="9"/>
  <c r="F17047" i="9"/>
  <c r="H17046" i="9"/>
  <c r="F17046" i="9"/>
  <c r="H17045" i="9"/>
  <c r="F17045" i="9"/>
  <c r="H17044" i="9"/>
  <c r="F17044" i="9"/>
  <c r="F17043" i="9"/>
  <c r="H17043" i="9" s="1"/>
  <c r="H17042" i="9"/>
  <c r="F17042" i="9"/>
  <c r="F17041" i="9"/>
  <c r="F17040" i="9"/>
  <c r="F17039" i="9"/>
  <c r="H17038" i="9"/>
  <c r="F17038" i="9"/>
  <c r="H17037" i="9"/>
  <c r="F17037" i="9"/>
  <c r="H17036" i="9"/>
  <c r="F17036" i="9"/>
  <c r="I17036" i="9" s="1"/>
  <c r="I17037" i="9" s="1"/>
  <c r="I17038" i="9" s="1"/>
  <c r="I17039" i="9" s="1"/>
  <c r="F17035" i="9"/>
  <c r="H17035" i="9" s="1"/>
  <c r="H17034" i="9"/>
  <c r="F17034" i="9"/>
  <c r="I17034" i="9" s="1"/>
  <c r="I17035" i="9" s="1"/>
  <c r="F17033" i="9"/>
  <c r="I17033" i="9" s="1"/>
  <c r="F17032" i="9"/>
  <c r="I17032" i="9" s="1"/>
  <c r="F17031" i="9"/>
  <c r="E17031" i="9"/>
  <c r="H17030" i="9"/>
  <c r="F17030" i="9"/>
  <c r="I17029" i="9"/>
  <c r="I17030" i="9" s="1"/>
  <c r="I17031" i="9" s="1"/>
  <c r="H17029" i="9"/>
  <c r="F17029" i="9"/>
  <c r="H17028" i="9"/>
  <c r="F17028" i="9"/>
  <c r="G390" i="10" s="1" a="1"/>
  <c r="G390" i="10" s="1"/>
  <c r="H17027" i="9"/>
  <c r="F17027" i="9"/>
  <c r="F17026" i="9"/>
  <c r="H17026" i="9" s="1"/>
  <c r="H17025" i="9"/>
  <c r="F17025" i="9"/>
  <c r="F17024" i="9"/>
  <c r="F17023" i="9"/>
  <c r="F17022" i="9"/>
  <c r="H17021" i="9"/>
  <c r="F17021" i="9"/>
  <c r="H17020" i="9"/>
  <c r="F17020" i="9"/>
  <c r="H17019" i="9"/>
  <c r="F17019" i="9"/>
  <c r="F17018" i="9"/>
  <c r="H17018" i="9" s="1"/>
  <c r="H17017" i="9"/>
  <c r="F17017" i="9"/>
  <c r="F17016" i="9"/>
  <c r="I17016" i="9" s="1"/>
  <c r="F17015" i="9"/>
  <c r="I17015" i="9" s="1"/>
  <c r="F17014" i="9"/>
  <c r="G389" i="10" s="1" a="1"/>
  <c r="G389" i="10" s="1"/>
  <c r="H17013" i="9"/>
  <c r="F17013" i="9"/>
  <c r="H17012" i="9"/>
  <c r="F17012" i="9"/>
  <c r="H17011" i="9"/>
  <c r="F17011" i="9"/>
  <c r="H17010" i="9"/>
  <c r="F17010" i="9"/>
  <c r="F17009" i="9"/>
  <c r="H17009" i="9" s="1"/>
  <c r="H17008" i="9"/>
  <c r="F17008" i="9"/>
  <c r="F17007" i="9"/>
  <c r="F17006" i="9"/>
  <c r="F17005" i="9"/>
  <c r="H17004" i="9"/>
  <c r="F17004" i="9"/>
  <c r="H17003" i="9"/>
  <c r="F17003" i="9"/>
  <c r="H17002" i="9"/>
  <c r="F17002" i="9"/>
  <c r="F17001" i="9"/>
  <c r="H17001" i="9" s="1"/>
  <c r="H17000" i="9"/>
  <c r="F17000" i="9"/>
  <c r="F16999" i="9"/>
  <c r="I16999" i="9" s="1"/>
  <c r="F16998" i="9"/>
  <c r="G388" i="10" s="1" a="1"/>
  <c r="G388" i="10" s="1"/>
  <c r="F16997" i="9"/>
  <c r="I16997" i="9" s="1"/>
  <c r="F16996" i="9"/>
  <c r="E16996" i="9"/>
  <c r="H16995" i="9"/>
  <c r="F16995" i="9"/>
  <c r="I16994" i="9"/>
  <c r="I16995" i="9" s="1"/>
  <c r="I16996" i="9" s="1"/>
  <c r="H16994" i="9"/>
  <c r="F16994" i="9"/>
  <c r="H16993" i="9"/>
  <c r="F16993" i="9"/>
  <c r="F16992" i="9"/>
  <c r="H16992" i="9" s="1"/>
  <c r="H16991" i="9"/>
  <c r="F16991" i="9"/>
  <c r="F16990" i="9"/>
  <c r="F16989" i="9"/>
  <c r="F16988" i="9"/>
  <c r="H16987" i="9"/>
  <c r="F16987" i="9"/>
  <c r="H16986" i="9"/>
  <c r="F16986" i="9"/>
  <c r="H16985" i="9"/>
  <c r="F16985" i="9"/>
  <c r="F16984" i="9"/>
  <c r="H16984" i="9" s="1"/>
  <c r="H16983" i="9"/>
  <c r="F16983" i="9"/>
  <c r="F16982" i="9"/>
  <c r="F16981" i="9"/>
  <c r="F16980" i="9"/>
  <c r="I16979" i="9"/>
  <c r="I16980" i="9" s="1"/>
  <c r="H16979" i="9"/>
  <c r="F16979" i="9"/>
  <c r="H16978" i="9"/>
  <c r="F16978" i="9"/>
  <c r="H16977" i="9"/>
  <c r="F16977" i="9"/>
  <c r="F16976" i="9"/>
  <c r="H16976" i="9" s="1"/>
  <c r="H16975" i="9"/>
  <c r="F16975" i="9"/>
  <c r="F16974" i="9"/>
  <c r="F16973" i="9"/>
  <c r="F16972" i="9"/>
  <c r="H16971" i="9"/>
  <c r="F16971" i="9"/>
  <c r="H16970" i="9"/>
  <c r="F16970" i="9"/>
  <c r="H16969" i="9"/>
  <c r="F16969" i="9"/>
  <c r="F16968" i="9"/>
  <c r="H16968" i="9" s="1"/>
  <c r="H16967" i="9"/>
  <c r="F16967" i="9"/>
  <c r="F16966" i="9"/>
  <c r="F16965" i="9"/>
  <c r="F16964" i="9"/>
  <c r="I16963" i="9"/>
  <c r="I16964" i="9" s="1"/>
  <c r="H16963" i="9"/>
  <c r="F16963" i="9"/>
  <c r="I16962" i="9"/>
  <c r="H16962" i="9"/>
  <c r="F16962" i="9"/>
  <c r="H16961" i="9"/>
  <c r="F16961" i="9"/>
  <c r="F16960" i="9"/>
  <c r="H16960" i="9" s="1"/>
  <c r="E16960" i="9"/>
  <c r="E16961" i="9" s="1"/>
  <c r="H16959" i="9"/>
  <c r="F16959" i="9"/>
  <c r="F16958" i="9"/>
  <c r="I16958" i="9" s="1"/>
  <c r="F16957" i="9"/>
  <c r="G387" i="10" s="1" a="1"/>
  <c r="G387" i="10" s="1"/>
  <c r="F16956" i="9"/>
  <c r="F16955" i="9"/>
  <c r="H16954" i="9"/>
  <c r="F16954" i="9"/>
  <c r="H16953" i="9"/>
  <c r="F16953" i="9"/>
  <c r="H16952" i="9"/>
  <c r="F16952" i="9"/>
  <c r="F16951" i="9"/>
  <c r="H16951" i="9" s="1"/>
  <c r="H16950" i="9"/>
  <c r="F16950" i="9"/>
  <c r="F16949" i="9"/>
  <c r="F16948" i="9"/>
  <c r="F16947" i="9"/>
  <c r="H16946" i="9"/>
  <c r="F16946" i="9"/>
  <c r="H16945" i="9"/>
  <c r="F16945" i="9"/>
  <c r="H16944" i="9"/>
  <c r="F16944" i="9"/>
  <c r="I16944" i="9" s="1"/>
  <c r="I16945" i="9" s="1"/>
  <c r="I16946" i="9" s="1"/>
  <c r="I16947" i="9" s="1"/>
  <c r="I16943" i="9"/>
  <c r="F16943" i="9"/>
  <c r="H16943" i="9" s="1"/>
  <c r="H16942" i="9"/>
  <c r="F16942" i="9"/>
  <c r="G386" i="10" s="1" a="1"/>
  <c r="G386" i="10" s="1"/>
  <c r="H16941" i="9"/>
  <c r="F16941" i="9"/>
  <c r="F16940" i="9"/>
  <c r="F16939" i="9"/>
  <c r="F16938" i="9"/>
  <c r="H16937" i="9"/>
  <c r="F16937" i="9"/>
  <c r="H16936" i="9"/>
  <c r="F16936" i="9"/>
  <c r="H16935" i="9"/>
  <c r="F16935" i="9"/>
  <c r="F16934" i="9"/>
  <c r="H16934" i="9" s="1"/>
  <c r="H16933" i="9"/>
  <c r="F16933" i="9"/>
  <c r="F16932" i="9"/>
  <c r="F16931" i="9"/>
  <c r="F16930" i="9"/>
  <c r="H16929" i="9"/>
  <c r="F16929" i="9"/>
  <c r="H16928" i="9"/>
  <c r="F16928" i="9"/>
  <c r="H16927" i="9"/>
  <c r="F16927" i="9"/>
  <c r="I16927" i="9" s="1"/>
  <c r="I16928" i="9" s="1"/>
  <c r="I16929" i="9" s="1"/>
  <c r="I16930" i="9" s="1"/>
  <c r="I16926" i="9"/>
  <c r="J385" i="10" s="1" a="1"/>
  <c r="J385" i="10" s="1"/>
  <c r="F16926" i="9"/>
  <c r="G385" i="10" s="1" a="1"/>
  <c r="G385" i="10" s="1"/>
  <c r="F16925" i="9"/>
  <c r="H16925" i="9" s="1"/>
  <c r="H16924" i="9"/>
  <c r="F16924" i="9"/>
  <c r="E16924" i="9"/>
  <c r="E16925" i="9" s="1"/>
  <c r="F16923" i="9"/>
  <c r="F16922" i="9"/>
  <c r="I16922" i="9" s="1"/>
  <c r="F16921" i="9"/>
  <c r="H16920" i="9"/>
  <c r="F16920" i="9"/>
  <c r="H16919" i="9"/>
  <c r="F16919" i="9"/>
  <c r="H16918" i="9"/>
  <c r="F16918" i="9"/>
  <c r="F16917" i="9"/>
  <c r="H16917" i="9" s="1"/>
  <c r="H16916" i="9"/>
  <c r="F16916" i="9"/>
  <c r="F16915" i="9"/>
  <c r="F16914" i="9"/>
  <c r="F16913" i="9"/>
  <c r="H16912" i="9"/>
  <c r="F16912" i="9"/>
  <c r="H16911" i="9"/>
  <c r="F16911" i="9"/>
  <c r="H16910" i="9"/>
  <c r="F16910" i="9"/>
  <c r="F16909" i="9"/>
  <c r="H16909" i="9" s="1"/>
  <c r="H16908" i="9"/>
  <c r="F16908" i="9"/>
  <c r="F16907" i="9"/>
  <c r="I16907" i="9" s="1"/>
  <c r="F16906" i="9"/>
  <c r="F16905" i="9"/>
  <c r="H16904" i="9"/>
  <c r="F16904" i="9"/>
  <c r="H16903" i="9"/>
  <c r="F16903" i="9"/>
  <c r="H16902" i="9"/>
  <c r="F16902" i="9"/>
  <c r="F16901" i="9"/>
  <c r="H16901" i="9" s="1"/>
  <c r="H16900" i="9"/>
  <c r="F16900" i="9"/>
  <c r="F16899" i="9"/>
  <c r="F16898" i="9"/>
  <c r="F16897" i="9"/>
  <c r="H16896" i="9"/>
  <c r="F16896" i="9"/>
  <c r="H16895" i="9"/>
  <c r="F16895" i="9"/>
  <c r="H16894" i="9"/>
  <c r="F16894" i="9"/>
  <c r="F16893" i="9"/>
  <c r="H16893" i="9" s="1"/>
  <c r="H16892" i="9"/>
  <c r="F16892" i="9"/>
  <c r="F16891" i="9"/>
  <c r="I16891" i="9" s="1"/>
  <c r="F16890" i="9"/>
  <c r="I16890" i="9" s="1"/>
  <c r="F16889" i="9"/>
  <c r="E16889" i="9"/>
  <c r="E16890" i="9" s="1"/>
  <c r="H16888" i="9"/>
  <c r="F16888" i="9"/>
  <c r="E16888" i="9"/>
  <c r="C16888" i="9"/>
  <c r="H16887" i="9"/>
  <c r="F16887" i="9"/>
  <c r="H16886" i="9"/>
  <c r="F16886" i="9"/>
  <c r="I16886" i="9" s="1"/>
  <c r="I16887" i="9" s="1"/>
  <c r="I16888" i="9" s="1"/>
  <c r="I16889" i="9" s="1"/>
  <c r="F16885" i="9"/>
  <c r="G384" i="10" s="1" a="1"/>
  <c r="G384" i="10" s="1"/>
  <c r="F16884" i="9"/>
  <c r="H16884" i="9" s="1"/>
  <c r="H16883" i="9"/>
  <c r="F16883" i="9"/>
  <c r="F16882" i="9"/>
  <c r="F16881" i="9"/>
  <c r="F16880" i="9"/>
  <c r="H16879" i="9"/>
  <c r="F16879" i="9"/>
  <c r="H16878" i="9"/>
  <c r="F16878" i="9"/>
  <c r="H16877" i="9"/>
  <c r="F16877" i="9"/>
  <c r="F16876" i="9"/>
  <c r="H16876" i="9" s="1"/>
  <c r="H16875" i="9"/>
  <c r="F16875" i="9"/>
  <c r="F16874" i="9"/>
  <c r="F16873" i="9"/>
  <c r="F16872" i="9"/>
  <c r="I16871" i="9"/>
  <c r="I16872" i="9" s="1"/>
  <c r="H16871" i="9"/>
  <c r="F16871" i="9"/>
  <c r="H16870" i="9"/>
  <c r="F16870" i="9"/>
  <c r="G383" i="10" s="1" a="1"/>
  <c r="G383" i="10" s="1"/>
  <c r="H16869" i="9"/>
  <c r="F16869" i="9"/>
  <c r="H16868" i="9"/>
  <c r="F16868" i="9"/>
  <c r="F16867" i="9"/>
  <c r="H16867" i="9" s="1"/>
  <c r="H16866" i="9"/>
  <c r="F16866" i="9"/>
  <c r="F16865" i="9"/>
  <c r="F16864" i="9"/>
  <c r="F16863" i="9"/>
  <c r="H16862" i="9"/>
  <c r="F16862" i="9"/>
  <c r="H16861" i="9"/>
  <c r="F16861" i="9"/>
  <c r="H16860" i="9"/>
  <c r="F16860" i="9"/>
  <c r="F16859" i="9"/>
  <c r="H16859" i="9" s="1"/>
  <c r="H16858" i="9"/>
  <c r="F16858" i="9"/>
  <c r="F16857" i="9"/>
  <c r="F16856" i="9"/>
  <c r="I16856" i="9" s="1"/>
  <c r="I16855" i="9"/>
  <c r="F16855" i="9"/>
  <c r="I16854" i="9"/>
  <c r="J382" i="10" s="1" a="1"/>
  <c r="J382" i="10" s="1"/>
  <c r="H16854" i="9"/>
  <c r="F16854" i="9"/>
  <c r="G382" i="10" s="1" a="1"/>
  <c r="G382" i="10" s="1"/>
  <c r="H16853" i="9"/>
  <c r="F16853" i="9"/>
  <c r="E16853" i="9"/>
  <c r="E16854" i="9" s="1"/>
  <c r="C16853" i="9"/>
  <c r="H16852" i="9"/>
  <c r="F16852" i="9"/>
  <c r="E16852" i="9"/>
  <c r="C16852" i="9"/>
  <c r="H16851" i="9"/>
  <c r="F16851" i="9"/>
  <c r="I16851" i="9" s="1"/>
  <c r="I16852" i="9" s="1"/>
  <c r="I16853" i="9" s="1"/>
  <c r="I16850" i="9"/>
  <c r="F16850" i="9"/>
  <c r="H16850" i="9" s="1"/>
  <c r="H16849" i="9"/>
  <c r="F16849" i="9"/>
  <c r="F16848" i="9"/>
  <c r="F16847" i="9"/>
  <c r="F16846" i="9"/>
  <c r="H16845" i="9"/>
  <c r="F16845" i="9"/>
  <c r="H16844" i="9"/>
  <c r="F16844" i="9"/>
  <c r="H16843" i="9"/>
  <c r="F16843" i="9"/>
  <c r="F16842" i="9"/>
  <c r="H16842" i="9" s="1"/>
  <c r="H16841" i="9"/>
  <c r="F16841" i="9"/>
  <c r="F16840" i="9"/>
  <c r="F16839" i="9"/>
  <c r="F16838" i="9"/>
  <c r="H16837" i="9"/>
  <c r="F16837" i="9"/>
  <c r="H16836" i="9"/>
  <c r="F16836" i="9"/>
  <c r="H16835" i="9"/>
  <c r="F16835" i="9"/>
  <c r="I16835" i="9" s="1"/>
  <c r="I16836" i="9" s="1"/>
  <c r="I16837" i="9" s="1"/>
  <c r="I16838" i="9" s="1"/>
  <c r="F16834" i="9"/>
  <c r="H16834" i="9" s="1"/>
  <c r="H16833" i="9"/>
  <c r="F16833" i="9"/>
  <c r="F16832" i="9"/>
  <c r="F16831" i="9"/>
  <c r="F16830" i="9"/>
  <c r="H16829" i="9"/>
  <c r="F16829" i="9"/>
  <c r="H16828" i="9"/>
  <c r="F16828" i="9"/>
  <c r="H16827" i="9"/>
  <c r="F16827" i="9"/>
  <c r="F16826" i="9"/>
  <c r="H16826" i="9" s="1"/>
  <c r="H16825" i="9"/>
  <c r="F16825" i="9"/>
  <c r="F16824" i="9"/>
  <c r="F16823" i="9"/>
  <c r="F16822" i="9"/>
  <c r="H16821" i="9"/>
  <c r="F16821" i="9"/>
  <c r="H16820" i="9"/>
  <c r="F16820" i="9"/>
  <c r="H16819" i="9"/>
  <c r="F16819" i="9"/>
  <c r="I16819" i="9" s="1"/>
  <c r="I16820" i="9" s="1"/>
  <c r="I16821" i="9" s="1"/>
  <c r="I16822" i="9" s="1"/>
  <c r="I16818" i="9"/>
  <c r="F16818" i="9"/>
  <c r="H16818" i="9" s="1"/>
  <c r="H16817" i="9"/>
  <c r="F16817" i="9"/>
  <c r="F16816" i="9"/>
  <c r="E16816" i="9"/>
  <c r="F16815" i="9"/>
  <c r="I16815" i="9" s="1"/>
  <c r="I16814" i="9"/>
  <c r="F16814" i="9"/>
  <c r="H16813" i="9"/>
  <c r="F16813" i="9"/>
  <c r="G381" i="10" s="1" a="1"/>
  <c r="G381" i="10" s="1"/>
  <c r="H16812" i="9"/>
  <c r="F16812" i="9"/>
  <c r="H16811" i="9"/>
  <c r="F16811" i="9"/>
  <c r="H16810" i="9"/>
  <c r="F16810" i="9"/>
  <c r="F16809" i="9"/>
  <c r="H16809" i="9" s="1"/>
  <c r="H16808" i="9"/>
  <c r="F16808" i="9"/>
  <c r="F16807" i="9"/>
  <c r="F16806" i="9"/>
  <c r="F16805" i="9"/>
  <c r="H16804" i="9"/>
  <c r="F16804" i="9"/>
  <c r="H16803" i="9"/>
  <c r="F16803" i="9"/>
  <c r="H16802" i="9"/>
  <c r="F16802" i="9"/>
  <c r="F16801" i="9"/>
  <c r="H16801" i="9" s="1"/>
  <c r="H16800" i="9"/>
  <c r="F16800" i="9"/>
  <c r="I16800" i="9" s="1"/>
  <c r="I16801" i="9" s="1"/>
  <c r="F16799" i="9"/>
  <c r="I16799" i="9" s="1"/>
  <c r="F16798" i="9"/>
  <c r="G380" i="10" s="1" a="1"/>
  <c r="G380" i="10" s="1"/>
  <c r="F16797" i="9"/>
  <c r="F16796" i="9"/>
  <c r="H16795" i="9"/>
  <c r="F16795" i="9"/>
  <c r="H16794" i="9"/>
  <c r="F16794" i="9"/>
  <c r="H16793" i="9"/>
  <c r="F16793" i="9"/>
  <c r="F16792" i="9"/>
  <c r="H16792" i="9" s="1"/>
  <c r="H16791" i="9"/>
  <c r="F16791" i="9"/>
  <c r="F16790" i="9"/>
  <c r="F16789" i="9"/>
  <c r="F16788" i="9"/>
  <c r="H16787" i="9"/>
  <c r="F16787" i="9"/>
  <c r="H16786" i="9"/>
  <c r="F16786" i="9"/>
  <c r="H16785" i="9"/>
  <c r="F16785" i="9"/>
  <c r="F16784" i="9"/>
  <c r="H16784" i="9" s="1"/>
  <c r="H16783" i="9"/>
  <c r="F16783" i="9"/>
  <c r="I16783" i="9" s="1"/>
  <c r="I16784" i="9" s="1"/>
  <c r="F16782" i="9"/>
  <c r="G379" i="10" s="1" a="1"/>
  <c r="G379" i="10" s="1"/>
  <c r="H16781" i="9"/>
  <c r="F16781" i="9"/>
  <c r="E16781" i="9"/>
  <c r="E16782" i="9" s="1"/>
  <c r="F16780" i="9"/>
  <c r="I16780" i="9" s="1"/>
  <c r="E16780" i="9"/>
  <c r="C16780" i="9"/>
  <c r="F16779" i="9"/>
  <c r="I16778" i="9"/>
  <c r="I16779" i="9" s="1"/>
  <c r="H16778" i="9"/>
  <c r="F16778" i="9"/>
  <c r="H16777" i="9"/>
  <c r="F16777" i="9"/>
  <c r="H16776" i="9"/>
  <c r="F16776" i="9"/>
  <c r="F16775" i="9"/>
  <c r="H16775" i="9" s="1"/>
  <c r="H16774" i="9"/>
  <c r="F16774" i="9"/>
  <c r="F16773" i="9"/>
  <c r="F16772" i="9"/>
  <c r="F16771" i="9"/>
  <c r="H16770" i="9"/>
  <c r="F16770" i="9"/>
  <c r="H16769" i="9"/>
  <c r="F16769" i="9"/>
  <c r="H16768" i="9"/>
  <c r="F16768" i="9"/>
  <c r="F16767" i="9"/>
  <c r="H16767" i="9" s="1"/>
  <c r="H16766" i="9"/>
  <c r="F16766" i="9"/>
  <c r="F16765" i="9"/>
  <c r="F16764" i="9"/>
  <c r="I16764" i="9" s="1"/>
  <c r="I16763" i="9"/>
  <c r="F16763" i="9"/>
  <c r="H16762" i="9"/>
  <c r="F16762" i="9"/>
  <c r="H16761" i="9"/>
  <c r="F16761" i="9"/>
  <c r="H16760" i="9"/>
  <c r="F16760" i="9"/>
  <c r="F16759" i="9"/>
  <c r="H16759" i="9" s="1"/>
  <c r="H16758" i="9"/>
  <c r="F16758" i="9"/>
  <c r="F16757" i="9"/>
  <c r="F16756" i="9"/>
  <c r="F16755" i="9"/>
  <c r="H16754" i="9"/>
  <c r="F16754" i="9"/>
  <c r="H16753" i="9"/>
  <c r="F16753" i="9"/>
  <c r="H16752" i="9"/>
  <c r="F16752" i="9"/>
  <c r="F16751" i="9"/>
  <c r="H16751" i="9" s="1"/>
  <c r="H16750" i="9"/>
  <c r="F16750" i="9"/>
  <c r="F16749" i="9"/>
  <c r="F16748" i="9"/>
  <c r="I16748" i="9" s="1"/>
  <c r="I16747" i="9"/>
  <c r="F16747" i="9"/>
  <c r="I16746" i="9"/>
  <c r="H16746" i="9"/>
  <c r="F16746" i="9"/>
  <c r="H16745" i="9"/>
  <c r="F16745" i="9"/>
  <c r="H16744" i="9"/>
  <c r="F16744" i="9"/>
  <c r="E16744" i="9"/>
  <c r="E16745" i="9" s="1"/>
  <c r="F16743" i="9"/>
  <c r="H16743" i="9" s="1"/>
  <c r="H16742" i="9"/>
  <c r="F16742" i="9"/>
  <c r="I16742" i="9" s="1"/>
  <c r="I16743" i="9" s="1"/>
  <c r="F16741" i="9"/>
  <c r="G378" i="10" s="1" a="1"/>
  <c r="G378" i="10" s="1"/>
  <c r="H16740" i="9"/>
  <c r="F16740" i="9"/>
  <c r="F16739" i="9"/>
  <c r="F16738" i="9"/>
  <c r="H16737" i="9"/>
  <c r="F16737" i="9"/>
  <c r="H16736" i="9"/>
  <c r="F16736" i="9"/>
  <c r="H16735" i="9"/>
  <c r="F16735" i="9"/>
  <c r="F16734" i="9"/>
  <c r="H16734" i="9" s="1"/>
  <c r="H16733" i="9"/>
  <c r="F16733" i="9"/>
  <c r="F16732" i="9"/>
  <c r="F16731" i="9"/>
  <c r="F16730" i="9"/>
  <c r="H16729" i="9"/>
  <c r="F16729" i="9"/>
  <c r="H16728" i="9"/>
  <c r="F16728" i="9"/>
  <c r="H16727" i="9"/>
  <c r="F16727" i="9"/>
  <c r="I16727" i="9" s="1"/>
  <c r="I16728" i="9" s="1"/>
  <c r="I16729" i="9" s="1"/>
  <c r="I16730" i="9" s="1"/>
  <c r="F16726" i="9"/>
  <c r="G377" i="10" s="1" a="1"/>
  <c r="G377" i="10" s="1"/>
  <c r="F16725" i="9"/>
  <c r="H16725" i="9" s="1"/>
  <c r="H16724" i="9"/>
  <c r="F16724" i="9"/>
  <c r="F16723" i="9"/>
  <c r="F16722" i="9"/>
  <c r="F16721" i="9"/>
  <c r="H16720" i="9"/>
  <c r="F16720" i="9"/>
  <c r="H16719" i="9"/>
  <c r="F16719" i="9"/>
  <c r="H16718" i="9"/>
  <c r="F16718" i="9"/>
  <c r="F16717" i="9"/>
  <c r="H16717" i="9" s="1"/>
  <c r="H16716" i="9"/>
  <c r="F16716" i="9"/>
  <c r="F16715" i="9"/>
  <c r="F16714" i="9"/>
  <c r="F16713" i="9"/>
  <c r="H16712" i="9"/>
  <c r="F16712" i="9"/>
  <c r="I16711" i="9"/>
  <c r="I16712" i="9" s="1"/>
  <c r="I16713" i="9" s="1"/>
  <c r="H16711" i="9"/>
  <c r="F16711" i="9"/>
  <c r="H16710" i="9"/>
  <c r="F16710" i="9"/>
  <c r="G376" i="10" s="1" a="1"/>
  <c r="G376" i="10" s="1"/>
  <c r="H16709" i="9"/>
  <c r="F16709" i="9"/>
  <c r="F16708" i="9"/>
  <c r="H16708" i="9" s="1"/>
  <c r="E16708" i="9"/>
  <c r="E16709" i="9" s="1"/>
  <c r="H16707" i="9"/>
  <c r="F16707" i="9"/>
  <c r="I16707" i="9" s="1"/>
  <c r="I16708" i="9" s="1"/>
  <c r="F16706" i="9"/>
  <c r="I16706" i="9" s="1"/>
  <c r="F16705" i="9"/>
  <c r="F16704" i="9"/>
  <c r="H16703" i="9"/>
  <c r="F16703" i="9"/>
  <c r="H16702" i="9"/>
  <c r="F16702" i="9"/>
  <c r="H16701" i="9"/>
  <c r="F16701" i="9"/>
  <c r="F16700" i="9"/>
  <c r="H16700" i="9" s="1"/>
  <c r="H16699" i="9"/>
  <c r="F16699" i="9"/>
  <c r="F16698" i="9"/>
  <c r="F16697" i="9"/>
  <c r="F16696" i="9"/>
  <c r="H16695" i="9"/>
  <c r="F16695" i="9"/>
  <c r="H16694" i="9"/>
  <c r="F16694" i="9"/>
  <c r="H16693" i="9"/>
  <c r="F16693" i="9"/>
  <c r="F16692" i="9"/>
  <c r="H16692" i="9" s="1"/>
  <c r="H16691" i="9"/>
  <c r="F16691" i="9"/>
  <c r="F16690" i="9"/>
  <c r="F16689" i="9"/>
  <c r="F16688" i="9"/>
  <c r="H16687" i="9"/>
  <c r="F16687" i="9"/>
  <c r="H16686" i="9"/>
  <c r="F16686" i="9"/>
  <c r="H16685" i="9"/>
  <c r="F16685" i="9"/>
  <c r="F16684" i="9"/>
  <c r="H16684" i="9" s="1"/>
  <c r="H16683" i="9"/>
  <c r="F16683" i="9"/>
  <c r="F16682" i="9"/>
  <c r="F16681" i="9"/>
  <c r="F16680" i="9"/>
  <c r="H16679" i="9"/>
  <c r="F16679" i="9"/>
  <c r="H16678" i="9"/>
  <c r="F16678" i="9"/>
  <c r="H16677" i="9"/>
  <c r="F16677" i="9"/>
  <c r="F16676" i="9"/>
  <c r="H16676" i="9" s="1"/>
  <c r="H16675" i="9"/>
  <c r="F16675" i="9"/>
  <c r="F16674" i="9"/>
  <c r="F16673" i="9"/>
  <c r="F16672" i="9"/>
  <c r="H16671" i="9"/>
  <c r="F16671" i="9"/>
  <c r="H16670" i="9"/>
  <c r="F16670" i="9"/>
  <c r="H16669" i="9"/>
  <c r="F16669" i="9"/>
  <c r="F16668" i="9"/>
  <c r="H16668" i="9" s="1"/>
  <c r="H16667" i="9"/>
  <c r="F16667" i="9"/>
  <c r="F16666" i="9"/>
  <c r="F16665" i="9"/>
  <c r="I16665" i="9" s="1"/>
  <c r="I16664" i="9"/>
  <c r="F16664" i="9"/>
  <c r="E16664" i="9"/>
  <c r="E16665" i="9" s="1"/>
  <c r="H16663" i="9"/>
  <c r="F16663" i="9"/>
  <c r="E16663" i="9"/>
  <c r="C16663" i="9"/>
  <c r="H16662" i="9"/>
  <c r="F16662" i="9"/>
  <c r="E16662" i="9"/>
  <c r="C16662" i="9"/>
  <c r="H16661" i="9"/>
  <c r="F16661" i="9"/>
  <c r="I16661" i="9" s="1"/>
  <c r="I16662" i="9" s="1"/>
  <c r="I16663" i="9" s="1"/>
  <c r="I16660" i="9"/>
  <c r="F16660" i="9"/>
  <c r="H16660" i="9" s="1"/>
  <c r="H16659" i="9"/>
  <c r="F16659" i="9"/>
  <c r="G375" i="10" s="1" a="1"/>
  <c r="G375" i="10" s="1"/>
  <c r="H16658" i="9"/>
  <c r="F16658" i="9"/>
  <c r="F16657" i="9"/>
  <c r="F16656" i="9"/>
  <c r="F16655" i="9"/>
  <c r="H16654" i="9"/>
  <c r="F16654" i="9"/>
  <c r="H16653" i="9"/>
  <c r="F16653" i="9"/>
  <c r="H16652" i="9"/>
  <c r="F16652" i="9"/>
  <c r="F16651" i="9"/>
  <c r="H16651" i="9" s="1"/>
  <c r="H16650" i="9"/>
  <c r="F16650" i="9"/>
  <c r="F16649" i="9"/>
  <c r="F16648" i="9"/>
  <c r="F16647" i="9"/>
  <c r="H16646" i="9"/>
  <c r="F16646" i="9"/>
  <c r="H16645" i="9"/>
  <c r="F16645" i="9"/>
  <c r="H16644" i="9"/>
  <c r="F16644" i="9"/>
  <c r="F16643" i="9"/>
  <c r="H16643" i="9" s="1"/>
  <c r="H16642" i="9"/>
  <c r="F16642" i="9"/>
  <c r="F16641" i="9"/>
  <c r="F16640" i="9"/>
  <c r="F16639" i="9"/>
  <c r="H16638" i="9"/>
  <c r="F16638" i="9"/>
  <c r="H16637" i="9"/>
  <c r="F16637" i="9"/>
  <c r="H16636" i="9"/>
  <c r="F16636" i="9"/>
  <c r="F16635" i="9"/>
  <c r="H16635" i="9" s="1"/>
  <c r="H16634" i="9"/>
  <c r="F16634" i="9"/>
  <c r="F16633" i="9"/>
  <c r="F16632" i="9"/>
  <c r="F16631" i="9"/>
  <c r="H16630" i="9"/>
  <c r="F16630" i="9"/>
  <c r="H16629" i="9"/>
  <c r="F16629" i="9"/>
  <c r="H16628" i="9"/>
  <c r="F16628" i="9"/>
  <c r="F16627" i="9"/>
  <c r="H16627" i="9" s="1"/>
  <c r="H16626" i="9"/>
  <c r="F16626" i="9"/>
  <c r="F16625" i="9"/>
  <c r="F16624" i="9"/>
  <c r="F16623" i="9"/>
  <c r="H16622" i="9"/>
  <c r="F16622" i="9"/>
  <c r="H16621" i="9"/>
  <c r="F16621" i="9"/>
  <c r="H16620" i="9"/>
  <c r="F16620" i="9"/>
  <c r="I16620" i="9" s="1"/>
  <c r="I16621" i="9" s="1"/>
  <c r="I16622" i="9" s="1"/>
  <c r="I16623" i="9" s="1"/>
  <c r="I16619" i="9"/>
  <c r="F16619" i="9"/>
  <c r="H16619" i="9" s="1"/>
  <c r="H16618" i="9"/>
  <c r="F16618" i="9"/>
  <c r="G374" i="10" s="1" a="1"/>
  <c r="G374" i="10" s="1"/>
  <c r="H16617" i="9"/>
  <c r="F16617" i="9"/>
  <c r="F16616" i="9"/>
  <c r="E16616" i="9"/>
  <c r="F16615" i="9"/>
  <c r="I16615" i="9" s="1"/>
  <c r="I16614" i="9"/>
  <c r="F16614" i="9"/>
  <c r="H16613" i="9"/>
  <c r="F16613" i="9"/>
  <c r="H16612" i="9"/>
  <c r="F16612" i="9"/>
  <c r="H16611" i="9"/>
  <c r="F16611" i="9"/>
  <c r="F16610" i="9"/>
  <c r="H16610" i="9" s="1"/>
  <c r="H16609" i="9"/>
  <c r="F16609" i="9"/>
  <c r="F16608" i="9"/>
  <c r="F16607" i="9"/>
  <c r="F16606" i="9"/>
  <c r="H16605" i="9"/>
  <c r="F16605" i="9"/>
  <c r="H16604" i="9"/>
  <c r="F16604" i="9"/>
  <c r="H16603" i="9"/>
  <c r="F16603" i="9"/>
  <c r="F16602" i="9"/>
  <c r="H16602" i="9" s="1"/>
  <c r="H16601" i="9"/>
  <c r="F16601" i="9"/>
  <c r="F16600" i="9"/>
  <c r="F16599" i="9"/>
  <c r="F16598" i="9"/>
  <c r="H16597" i="9"/>
  <c r="F16597" i="9"/>
  <c r="H16596" i="9"/>
  <c r="F16596" i="9"/>
  <c r="H16595" i="9"/>
  <c r="F16595" i="9"/>
  <c r="F16594" i="9"/>
  <c r="H16594" i="9" s="1"/>
  <c r="H16593" i="9"/>
  <c r="F16593" i="9"/>
  <c r="F16592" i="9"/>
  <c r="F16591" i="9"/>
  <c r="F16590" i="9"/>
  <c r="H16589" i="9"/>
  <c r="F16589" i="9"/>
  <c r="H16588" i="9"/>
  <c r="F16588" i="9"/>
  <c r="H16587" i="9"/>
  <c r="F16587" i="9"/>
  <c r="F16586" i="9"/>
  <c r="H16586" i="9" s="1"/>
  <c r="H16585" i="9"/>
  <c r="F16585" i="9"/>
  <c r="F16584" i="9"/>
  <c r="F16583" i="9"/>
  <c r="F16582" i="9"/>
  <c r="H16581" i="9"/>
  <c r="F16581" i="9"/>
  <c r="H16580" i="9"/>
  <c r="F16580" i="9"/>
  <c r="H16579" i="9"/>
  <c r="F16579" i="9"/>
  <c r="F16578" i="9"/>
  <c r="H16578" i="9" s="1"/>
  <c r="H16577" i="9"/>
  <c r="F16577" i="9"/>
  <c r="F16576" i="9"/>
  <c r="F16575" i="9"/>
  <c r="F16574" i="9"/>
  <c r="H16573" i="9"/>
  <c r="F16573" i="9"/>
  <c r="H16572" i="9"/>
  <c r="F16572" i="9"/>
  <c r="H16571" i="9"/>
  <c r="F16571" i="9"/>
  <c r="F16570" i="9"/>
  <c r="H16570" i="9" s="1"/>
  <c r="H16569" i="9"/>
  <c r="F16569" i="9"/>
  <c r="F16568" i="9"/>
  <c r="F16567" i="9"/>
  <c r="I16567" i="9" s="1"/>
  <c r="I16566" i="9"/>
  <c r="F16566" i="9"/>
  <c r="E16566" i="9"/>
  <c r="E16567" i="9" s="1"/>
  <c r="H16565" i="9"/>
  <c r="F16565" i="9"/>
  <c r="E16565" i="9"/>
  <c r="C16565" i="9"/>
  <c r="H16564" i="9"/>
  <c r="F16564" i="9"/>
  <c r="E16564" i="9"/>
  <c r="C16564" i="9"/>
  <c r="H16563" i="9"/>
  <c r="F16563" i="9"/>
  <c r="I16563" i="9" s="1"/>
  <c r="I16564" i="9" s="1"/>
  <c r="I16565" i="9" s="1"/>
  <c r="I16562" i="9"/>
  <c r="F16562" i="9"/>
  <c r="H16562" i="9" s="1"/>
  <c r="H16561" i="9"/>
  <c r="F16561" i="9"/>
  <c r="G373" i="10" s="1" a="1"/>
  <c r="G373" i="10" s="1"/>
  <c r="H16560" i="9"/>
  <c r="F16560" i="9"/>
  <c r="F16559" i="9"/>
  <c r="F16558" i="9"/>
  <c r="F16557" i="9"/>
  <c r="H16556" i="9"/>
  <c r="F16556" i="9"/>
  <c r="H16555" i="9"/>
  <c r="F16555" i="9"/>
  <c r="H16554" i="9"/>
  <c r="F16554" i="9"/>
  <c r="F16553" i="9"/>
  <c r="H16553" i="9" s="1"/>
  <c r="H16552" i="9"/>
  <c r="F16552" i="9"/>
  <c r="F16551" i="9"/>
  <c r="F16550" i="9"/>
  <c r="F16549" i="9"/>
  <c r="H16548" i="9"/>
  <c r="F16548" i="9"/>
  <c r="H16547" i="9"/>
  <c r="F16547" i="9"/>
  <c r="H16546" i="9"/>
  <c r="F16546" i="9"/>
  <c r="F16545" i="9"/>
  <c r="H16545" i="9" s="1"/>
  <c r="H16544" i="9"/>
  <c r="F16544" i="9"/>
  <c r="F16543" i="9"/>
  <c r="F16542" i="9"/>
  <c r="F16541" i="9"/>
  <c r="H16540" i="9"/>
  <c r="F16540" i="9"/>
  <c r="H16539" i="9"/>
  <c r="F16539" i="9"/>
  <c r="H16538" i="9"/>
  <c r="F16538" i="9"/>
  <c r="F16537" i="9"/>
  <c r="H16537" i="9" s="1"/>
  <c r="H16536" i="9"/>
  <c r="F16536" i="9"/>
  <c r="F16535" i="9"/>
  <c r="F16534" i="9"/>
  <c r="F16533" i="9"/>
  <c r="H16532" i="9"/>
  <c r="F16532" i="9"/>
  <c r="H16531" i="9"/>
  <c r="F16531" i="9"/>
  <c r="H16530" i="9"/>
  <c r="F16530" i="9"/>
  <c r="F16529" i="9"/>
  <c r="H16529" i="9" s="1"/>
  <c r="H16528" i="9"/>
  <c r="F16528" i="9"/>
  <c r="F16527" i="9"/>
  <c r="F16526" i="9"/>
  <c r="F16525" i="9"/>
  <c r="H16524" i="9"/>
  <c r="F16524" i="9"/>
  <c r="H16523" i="9"/>
  <c r="F16523" i="9"/>
  <c r="H16522" i="9"/>
  <c r="F16522" i="9"/>
  <c r="F16521" i="9"/>
  <c r="H16521" i="9" s="1"/>
  <c r="H16520" i="9"/>
  <c r="F16520" i="9"/>
  <c r="F16519" i="9"/>
  <c r="F16518" i="9"/>
  <c r="F16517" i="9"/>
  <c r="H16516" i="9"/>
  <c r="F16516" i="9"/>
  <c r="I16515" i="9"/>
  <c r="I16516" i="9" s="1"/>
  <c r="I16517" i="9" s="1"/>
  <c r="H16515" i="9"/>
  <c r="F16515" i="9"/>
  <c r="H16514" i="9"/>
  <c r="F16514" i="9"/>
  <c r="G372" i="10" s="1" a="1"/>
  <c r="G372" i="10" s="1"/>
  <c r="H16513" i="9"/>
  <c r="F16513" i="9"/>
  <c r="F16512" i="9"/>
  <c r="H16512" i="9" s="1"/>
  <c r="E16512" i="9"/>
  <c r="E16513" i="9" s="1"/>
  <c r="H16511" i="9"/>
  <c r="F16511" i="9"/>
  <c r="F16510" i="9"/>
  <c r="I16510" i="9" s="1"/>
  <c r="F16509" i="9"/>
  <c r="I16509" i="9" s="1"/>
  <c r="I16508" i="9"/>
  <c r="F16508" i="9"/>
  <c r="H16507" i="9"/>
  <c r="F16507" i="9"/>
  <c r="H16506" i="9"/>
  <c r="F16506" i="9"/>
  <c r="H16505" i="9"/>
  <c r="F16505" i="9"/>
  <c r="F16504" i="9"/>
  <c r="H16504" i="9" s="1"/>
  <c r="H16503" i="9"/>
  <c r="F16503" i="9"/>
  <c r="F16502" i="9"/>
  <c r="F16501" i="9"/>
  <c r="F16500" i="9"/>
  <c r="H16499" i="9"/>
  <c r="F16499" i="9"/>
  <c r="H16498" i="9"/>
  <c r="F16498" i="9"/>
  <c r="H16497" i="9"/>
  <c r="F16497" i="9"/>
  <c r="F16496" i="9"/>
  <c r="H16496" i="9" s="1"/>
  <c r="H16495" i="9"/>
  <c r="F16495" i="9"/>
  <c r="F16494" i="9"/>
  <c r="F16493" i="9"/>
  <c r="I16493" i="9" s="1"/>
  <c r="I16492" i="9"/>
  <c r="F16492" i="9"/>
  <c r="I16491" i="9"/>
  <c r="H16491" i="9"/>
  <c r="F16491" i="9"/>
  <c r="H16490" i="9"/>
  <c r="F16490" i="9"/>
  <c r="H16489" i="9"/>
  <c r="F16489" i="9"/>
  <c r="E16489" i="9"/>
  <c r="E16490" i="9" s="1"/>
  <c r="F16488" i="9"/>
  <c r="H16488" i="9" s="1"/>
  <c r="H16487" i="9"/>
  <c r="F16487" i="9"/>
  <c r="I16487" i="9" s="1"/>
  <c r="I16488" i="9" s="1"/>
  <c r="F16486" i="9"/>
  <c r="G371" i="10" s="1" a="1"/>
  <c r="G371" i="10" s="1"/>
  <c r="H16485" i="9"/>
  <c r="F16485" i="9"/>
  <c r="I16485" i="9" s="1"/>
  <c r="F16484" i="9"/>
  <c r="G370" i="10" s="1" a="1"/>
  <c r="G370" i="10" s="1"/>
  <c r="F16483" i="9"/>
  <c r="F16482" i="9"/>
  <c r="H16481" i="9"/>
  <c r="F16481" i="9"/>
  <c r="H16480" i="9"/>
  <c r="F16480" i="9"/>
  <c r="H16479" i="9"/>
  <c r="F16479" i="9"/>
  <c r="F16478" i="9"/>
  <c r="H16478" i="9" s="1"/>
  <c r="H16477" i="9"/>
  <c r="F16477" i="9"/>
  <c r="F16476" i="9"/>
  <c r="F16475" i="9"/>
  <c r="F16474" i="9"/>
  <c r="H16473" i="9"/>
  <c r="F16473" i="9"/>
  <c r="H16472" i="9"/>
  <c r="F16472" i="9"/>
  <c r="H16471" i="9"/>
  <c r="F16471" i="9"/>
  <c r="F16470" i="9"/>
  <c r="H16470" i="9" s="1"/>
  <c r="H16469" i="9"/>
  <c r="F16469" i="9"/>
  <c r="I16469" i="9" s="1"/>
  <c r="I16470" i="9" s="1"/>
  <c r="F16468" i="9"/>
  <c r="G369" i="10" s="1" a="1"/>
  <c r="G369" i="10" s="1"/>
  <c r="F16467" i="9"/>
  <c r="H16467" i="9" s="1"/>
  <c r="E16467" i="9"/>
  <c r="E16468" i="9" s="1"/>
  <c r="F16466" i="9"/>
  <c r="E16466" i="9"/>
  <c r="C16466" i="9"/>
  <c r="F16465" i="9"/>
  <c r="I16464" i="9"/>
  <c r="I16465" i="9" s="1"/>
  <c r="H16464" i="9"/>
  <c r="F16464" i="9"/>
  <c r="H16463" i="9"/>
  <c r="F16463" i="9"/>
  <c r="H16462" i="9"/>
  <c r="F16462" i="9"/>
  <c r="I16462" i="9" s="1"/>
  <c r="I16463" i="9" s="1"/>
  <c r="I16461" i="9"/>
  <c r="F16461" i="9"/>
  <c r="H16461" i="9" s="1"/>
  <c r="H16460" i="9"/>
  <c r="F16460" i="9"/>
  <c r="F16459" i="9"/>
  <c r="H16459" i="9" s="1"/>
  <c r="F16458" i="9"/>
  <c r="F16457" i="9"/>
  <c r="H16456" i="9"/>
  <c r="F16456" i="9"/>
  <c r="H16455" i="9"/>
  <c r="F16455" i="9"/>
  <c r="H16454" i="9"/>
  <c r="F16454" i="9"/>
  <c r="F16453" i="9"/>
  <c r="H16453" i="9" s="1"/>
  <c r="H16452" i="9"/>
  <c r="F16452" i="9"/>
  <c r="F16451" i="9"/>
  <c r="H16451" i="9" s="1"/>
  <c r="F16450" i="9"/>
  <c r="F16449" i="9"/>
  <c r="H16448" i="9"/>
  <c r="F16448" i="9"/>
  <c r="H16447" i="9"/>
  <c r="F16447" i="9"/>
  <c r="H16446" i="9"/>
  <c r="F16446" i="9"/>
  <c r="I16446" i="9" s="1"/>
  <c r="I16447" i="9" s="1"/>
  <c r="I16448" i="9" s="1"/>
  <c r="I16449" i="9" s="1"/>
  <c r="I16445" i="9"/>
  <c r="F16445" i="9"/>
  <c r="H16445" i="9" s="1"/>
  <c r="H16444" i="9"/>
  <c r="F16444" i="9"/>
  <c r="I16444" i="9" s="1"/>
  <c r="F16443" i="9"/>
  <c r="H16443" i="9" s="1"/>
  <c r="E16443" i="9"/>
  <c r="E16444" i="9" s="1"/>
  <c r="F16442" i="9"/>
  <c r="E16442" i="9"/>
  <c r="C16442" i="9"/>
  <c r="F16441" i="9"/>
  <c r="I16440" i="9"/>
  <c r="I16441" i="9" s="1"/>
  <c r="H16440" i="9"/>
  <c r="F16440" i="9"/>
  <c r="H16439" i="9"/>
  <c r="F16439" i="9"/>
  <c r="G368" i="10" s="1" a="1"/>
  <c r="G368" i="10" s="1"/>
  <c r="H16438" i="9"/>
  <c r="F16438" i="9"/>
  <c r="H16437" i="9"/>
  <c r="F16437" i="9"/>
  <c r="I16437" i="9" s="1"/>
  <c r="I16438" i="9" s="1"/>
  <c r="I16439" i="9" s="1"/>
  <c r="J368" i="10" s="1" a="1"/>
  <c r="J368" i="10" s="1"/>
  <c r="F16436" i="9"/>
  <c r="G367" i="10" s="1" a="1"/>
  <c r="G367" i="10" s="1"/>
  <c r="F16435" i="9"/>
  <c r="H16435" i="9" s="1"/>
  <c r="H16434" i="9"/>
  <c r="F16434" i="9"/>
  <c r="F16433" i="9"/>
  <c r="H16433" i="9" s="1"/>
  <c r="F16432" i="9"/>
  <c r="F16431" i="9"/>
  <c r="H16430" i="9"/>
  <c r="F16430" i="9"/>
  <c r="H16429" i="9"/>
  <c r="F16429" i="9"/>
  <c r="H16428" i="9"/>
  <c r="F16428" i="9"/>
  <c r="F16427" i="9"/>
  <c r="H16427" i="9" s="1"/>
  <c r="H16426" i="9"/>
  <c r="F16426" i="9"/>
  <c r="F16425" i="9"/>
  <c r="H16425" i="9" s="1"/>
  <c r="F16424" i="9"/>
  <c r="F16423" i="9"/>
  <c r="H16422" i="9"/>
  <c r="F16422" i="9"/>
  <c r="I16421" i="9"/>
  <c r="I16422" i="9" s="1"/>
  <c r="I16423" i="9" s="1"/>
  <c r="H16421" i="9"/>
  <c r="F16421" i="9"/>
  <c r="H16420" i="9"/>
  <c r="F16420" i="9"/>
  <c r="G366" i="10" s="1" a="1"/>
  <c r="G366" i="10" s="1"/>
  <c r="H16419" i="9"/>
  <c r="F16419" i="9"/>
  <c r="F16418" i="9"/>
  <c r="H16418" i="9" s="1"/>
  <c r="E16418" i="9"/>
  <c r="E16419" i="9" s="1"/>
  <c r="H16417" i="9"/>
  <c r="F16417" i="9"/>
  <c r="F16416" i="9"/>
  <c r="H16416" i="9" s="1"/>
  <c r="F16415" i="9"/>
  <c r="I16415" i="9" s="1"/>
  <c r="I16414" i="9"/>
  <c r="F16414" i="9"/>
  <c r="H16413" i="9"/>
  <c r="F16413" i="9"/>
  <c r="H16412" i="9"/>
  <c r="F16412" i="9"/>
  <c r="H16411" i="9"/>
  <c r="F16411" i="9"/>
  <c r="F16410" i="9"/>
  <c r="H16410" i="9" s="1"/>
  <c r="H16409" i="9"/>
  <c r="F16409" i="9"/>
  <c r="F16408" i="9"/>
  <c r="H16408" i="9" s="1"/>
  <c r="F16407" i="9"/>
  <c r="F16406" i="9"/>
  <c r="H16405" i="9"/>
  <c r="F16405" i="9"/>
  <c r="H16404" i="9"/>
  <c r="F16404" i="9"/>
  <c r="H16403" i="9"/>
  <c r="F16403" i="9"/>
  <c r="F16402" i="9"/>
  <c r="H16402" i="9" s="1"/>
  <c r="H16401" i="9"/>
  <c r="F16401" i="9"/>
  <c r="F16400" i="9"/>
  <c r="H16400" i="9" s="1"/>
  <c r="F16399" i="9"/>
  <c r="I16399" i="9" s="1"/>
  <c r="I16398" i="9"/>
  <c r="F16398" i="9"/>
  <c r="I16397" i="9"/>
  <c r="H16397" i="9"/>
  <c r="F16397" i="9"/>
  <c r="H16396" i="9"/>
  <c r="F16396" i="9"/>
  <c r="H16395" i="9"/>
  <c r="F16395" i="9"/>
  <c r="E16395" i="9"/>
  <c r="E16396" i="9" s="1"/>
  <c r="F16394" i="9"/>
  <c r="H16394" i="9" s="1"/>
  <c r="H16393" i="9"/>
  <c r="F16393" i="9"/>
  <c r="I16393" i="9" s="1"/>
  <c r="I16394" i="9" s="1"/>
  <c r="F16392" i="9"/>
  <c r="G365" i="10" s="1" a="1"/>
  <c r="G365" i="10" s="1"/>
  <c r="F16391" i="9"/>
  <c r="H16391" i="9" s="1"/>
  <c r="F16390" i="9"/>
  <c r="G364" i="10" s="1" a="1"/>
  <c r="G364" i="10" s="1"/>
  <c r="F16389" i="9"/>
  <c r="F16388" i="9"/>
  <c r="H16387" i="9"/>
  <c r="F16387" i="9"/>
  <c r="H16386" i="9"/>
  <c r="F16386" i="9"/>
  <c r="H16385" i="9"/>
  <c r="F16385" i="9"/>
  <c r="F16384" i="9"/>
  <c r="H16384" i="9" s="1"/>
  <c r="H16383" i="9"/>
  <c r="F16383" i="9"/>
  <c r="F16382" i="9"/>
  <c r="H16382" i="9" s="1"/>
  <c r="F16381" i="9"/>
  <c r="F16380" i="9"/>
  <c r="H16379" i="9"/>
  <c r="F16379" i="9"/>
  <c r="H16378" i="9"/>
  <c r="F16378" i="9"/>
  <c r="H16377" i="9"/>
  <c r="F16377" i="9"/>
  <c r="F16376" i="9"/>
  <c r="H16376" i="9" s="1"/>
  <c r="H16375" i="9"/>
  <c r="F16375" i="9"/>
  <c r="I16375" i="9" s="1"/>
  <c r="I16376" i="9" s="1"/>
  <c r="F16374" i="9"/>
  <c r="G363" i="10" s="1" a="1"/>
  <c r="G363" i="10" s="1"/>
  <c r="F16373" i="9"/>
  <c r="H16373" i="9" s="1"/>
  <c r="E16373" i="9"/>
  <c r="E16374" i="9" s="1"/>
  <c r="F16372" i="9"/>
  <c r="E16372" i="9"/>
  <c r="C16372" i="9"/>
  <c r="F16371" i="9"/>
  <c r="I16370" i="9"/>
  <c r="I16371" i="9" s="1"/>
  <c r="H16370" i="9"/>
  <c r="F16370" i="9"/>
  <c r="H16369" i="9"/>
  <c r="F16369" i="9"/>
  <c r="H16368" i="9"/>
  <c r="F16368" i="9"/>
  <c r="F16367" i="9"/>
  <c r="H16367" i="9" s="1"/>
  <c r="H16366" i="9"/>
  <c r="F16366" i="9"/>
  <c r="F16365" i="9"/>
  <c r="H16365" i="9" s="1"/>
  <c r="F16364" i="9"/>
  <c r="F16363" i="9"/>
  <c r="H16362" i="9"/>
  <c r="F16362" i="9"/>
  <c r="H16361" i="9"/>
  <c r="F16361" i="9"/>
  <c r="H16360" i="9"/>
  <c r="F16360" i="9"/>
  <c r="F16359" i="9"/>
  <c r="H16359" i="9" s="1"/>
  <c r="H16358" i="9"/>
  <c r="F16358" i="9"/>
  <c r="F16357" i="9"/>
  <c r="H16357" i="9" s="1"/>
  <c r="F16356" i="9"/>
  <c r="I16356" i="9" s="1"/>
  <c r="I16355" i="9"/>
  <c r="F16355" i="9"/>
  <c r="H16354" i="9"/>
  <c r="F16354" i="9"/>
  <c r="H16353" i="9"/>
  <c r="F16353" i="9"/>
  <c r="H16352" i="9"/>
  <c r="F16352" i="9"/>
  <c r="F16351" i="9"/>
  <c r="H16351" i="9" s="1"/>
  <c r="H16350" i="9"/>
  <c r="F16350" i="9"/>
  <c r="F16349" i="9"/>
  <c r="H16349" i="9" s="1"/>
  <c r="F16348" i="9"/>
  <c r="F16347" i="9"/>
  <c r="H16346" i="9"/>
  <c r="F16346" i="9"/>
  <c r="H16345" i="9"/>
  <c r="F16345" i="9"/>
  <c r="H16344" i="9"/>
  <c r="F16344" i="9"/>
  <c r="F16343" i="9"/>
  <c r="H16343" i="9" s="1"/>
  <c r="H16342" i="9"/>
  <c r="F16342" i="9"/>
  <c r="F16341" i="9"/>
  <c r="H16341" i="9" s="1"/>
  <c r="F16340" i="9"/>
  <c r="I16340" i="9" s="1"/>
  <c r="I16339" i="9"/>
  <c r="F16339" i="9"/>
  <c r="I16338" i="9"/>
  <c r="H16338" i="9"/>
  <c r="F16338" i="9"/>
  <c r="H16337" i="9"/>
  <c r="F16337" i="9"/>
  <c r="H16336" i="9"/>
  <c r="F16336" i="9"/>
  <c r="E16336" i="9"/>
  <c r="E16337" i="9" s="1"/>
  <c r="F16335" i="9"/>
  <c r="H16335" i="9" s="1"/>
  <c r="H16334" i="9"/>
  <c r="F16334" i="9"/>
  <c r="I16334" i="9" s="1"/>
  <c r="I16335" i="9" s="1"/>
  <c r="F16333" i="9"/>
  <c r="G362" i="10" s="1" a="1"/>
  <c r="G362" i="10" s="1"/>
  <c r="F16332" i="9"/>
  <c r="H16332" i="9" s="1"/>
  <c r="F16331" i="9"/>
  <c r="F16330" i="9"/>
  <c r="H16329" i="9"/>
  <c r="F16329" i="9"/>
  <c r="H16328" i="9"/>
  <c r="F16328" i="9"/>
  <c r="H16327" i="9"/>
  <c r="F16327" i="9"/>
  <c r="F16326" i="9"/>
  <c r="H16326" i="9" s="1"/>
  <c r="H16325" i="9"/>
  <c r="F16325" i="9"/>
  <c r="F16324" i="9"/>
  <c r="H16324" i="9" s="1"/>
  <c r="F16323" i="9"/>
  <c r="F16322" i="9"/>
  <c r="H16321" i="9"/>
  <c r="F16321" i="9"/>
  <c r="H16320" i="9"/>
  <c r="F16320" i="9"/>
  <c r="H16319" i="9"/>
  <c r="F16319" i="9"/>
  <c r="I16319" i="9" s="1"/>
  <c r="I16320" i="9" s="1"/>
  <c r="I16321" i="9" s="1"/>
  <c r="I16322" i="9" s="1"/>
  <c r="F16318" i="9"/>
  <c r="G361" i="10" s="1" a="1"/>
  <c r="G361" i="10" s="1"/>
  <c r="F16317" i="9"/>
  <c r="H16317" i="9" s="1"/>
  <c r="H16316" i="9"/>
  <c r="F16316" i="9"/>
  <c r="F16315" i="9"/>
  <c r="H16315" i="9" s="1"/>
  <c r="F16314" i="9"/>
  <c r="F16313" i="9"/>
  <c r="H16312" i="9"/>
  <c r="F16312" i="9"/>
  <c r="H16311" i="9"/>
  <c r="F16311" i="9"/>
  <c r="H16310" i="9"/>
  <c r="F16310" i="9"/>
  <c r="F16309" i="9"/>
  <c r="H16309" i="9" s="1"/>
  <c r="H16308" i="9"/>
  <c r="F16308" i="9"/>
  <c r="F16307" i="9"/>
  <c r="H16307" i="9" s="1"/>
  <c r="F16306" i="9"/>
  <c r="F16305" i="9"/>
  <c r="H16304" i="9"/>
  <c r="F16304" i="9"/>
  <c r="I16303" i="9"/>
  <c r="I16304" i="9" s="1"/>
  <c r="I16305" i="9" s="1"/>
  <c r="H16303" i="9"/>
  <c r="F16303" i="9"/>
  <c r="H16302" i="9"/>
  <c r="F16302" i="9"/>
  <c r="G360" i="10" s="1" a="1"/>
  <c r="G360" i="10" s="1"/>
  <c r="H16301" i="9"/>
  <c r="F16301" i="9"/>
  <c r="F16300" i="9"/>
  <c r="H16300" i="9" s="1"/>
  <c r="E16300" i="9"/>
  <c r="E16301" i="9" s="1"/>
  <c r="H16299" i="9"/>
  <c r="F16299" i="9"/>
  <c r="F16298" i="9"/>
  <c r="H16298" i="9" s="1"/>
  <c r="F16297" i="9"/>
  <c r="F16296" i="9"/>
  <c r="H16295" i="9"/>
  <c r="F16295" i="9"/>
  <c r="H16294" i="9"/>
  <c r="F16294" i="9"/>
  <c r="H16293" i="9"/>
  <c r="F16293" i="9"/>
  <c r="F16292" i="9"/>
  <c r="H16292" i="9" s="1"/>
  <c r="H16291" i="9"/>
  <c r="F16291" i="9"/>
  <c r="I16291" i="9" s="1"/>
  <c r="I16292" i="9" s="1"/>
  <c r="F16290" i="9"/>
  <c r="H16290" i="9" s="1"/>
  <c r="F16289" i="9"/>
  <c r="F16288" i="9"/>
  <c r="H16287" i="9"/>
  <c r="F16287" i="9"/>
  <c r="H16286" i="9"/>
  <c r="F16286" i="9"/>
  <c r="H16285" i="9"/>
  <c r="F16285" i="9"/>
  <c r="F16284" i="9"/>
  <c r="H16284" i="9" s="1"/>
  <c r="H16283" i="9"/>
  <c r="F16283" i="9"/>
  <c r="F16282" i="9"/>
  <c r="H16282" i="9" s="1"/>
  <c r="F16281" i="9"/>
  <c r="F16280" i="9"/>
  <c r="H16279" i="9"/>
  <c r="F16279" i="9"/>
  <c r="H16278" i="9"/>
  <c r="F16278" i="9"/>
  <c r="H16277" i="9"/>
  <c r="F16277" i="9"/>
  <c r="F16276" i="9"/>
  <c r="H16276" i="9" s="1"/>
  <c r="H16275" i="9"/>
  <c r="F16275" i="9"/>
  <c r="I16275" i="9" s="1"/>
  <c r="I16276" i="9" s="1"/>
  <c r="F16274" i="9"/>
  <c r="H16274" i="9" s="1"/>
  <c r="F16273" i="9"/>
  <c r="I16273" i="9" s="1"/>
  <c r="F16272" i="9"/>
  <c r="E16272" i="9"/>
  <c r="H16271" i="9"/>
  <c r="F16271" i="9"/>
  <c r="I16270" i="9"/>
  <c r="I16271" i="9" s="1"/>
  <c r="I16272" i="9" s="1"/>
  <c r="H16270" i="9"/>
  <c r="F16270" i="9"/>
  <c r="H16269" i="9"/>
  <c r="F16269" i="9"/>
  <c r="G359" i="10" s="1" a="1"/>
  <c r="G359" i="10" s="1"/>
  <c r="H16268" i="9"/>
  <c r="F16268" i="9"/>
  <c r="F16267" i="9"/>
  <c r="H16267" i="9" s="1"/>
  <c r="H16266" i="9"/>
  <c r="F16266" i="9"/>
  <c r="F16265" i="9"/>
  <c r="H16265" i="9" s="1"/>
  <c r="F16264" i="9"/>
  <c r="I16264" i="9" s="1"/>
  <c r="I16263" i="9"/>
  <c r="F16263" i="9"/>
  <c r="H16262" i="9"/>
  <c r="F16262" i="9"/>
  <c r="G358" i="10" s="1" a="1"/>
  <c r="G358" i="10" s="1"/>
  <c r="H16261" i="9"/>
  <c r="F16261" i="9"/>
  <c r="H16260" i="9"/>
  <c r="F16260" i="9"/>
  <c r="H16259" i="9"/>
  <c r="F16259" i="9"/>
  <c r="F16258" i="9"/>
  <c r="H16258" i="9" s="1"/>
  <c r="H16257" i="9"/>
  <c r="F16257" i="9"/>
  <c r="F16256" i="9"/>
  <c r="H16256" i="9" s="1"/>
  <c r="F16255" i="9"/>
  <c r="F16254" i="9"/>
  <c r="H16253" i="9"/>
  <c r="F16253" i="9"/>
  <c r="H16252" i="9"/>
  <c r="F16252" i="9"/>
  <c r="H16251" i="9"/>
  <c r="F16251" i="9"/>
  <c r="F16250" i="9"/>
  <c r="H16250" i="9" s="1"/>
  <c r="H16249" i="9"/>
  <c r="F16249" i="9"/>
  <c r="F16248" i="9"/>
  <c r="H16248" i="9" s="1"/>
  <c r="F16247" i="9"/>
  <c r="I16247" i="9" s="1"/>
  <c r="I16246" i="9"/>
  <c r="J357" i="10" s="1" a="1"/>
  <c r="J357" i="10" s="1"/>
  <c r="F16246" i="9"/>
  <c r="G357" i="10" s="1" a="1"/>
  <c r="G357" i="10" s="1"/>
  <c r="H16245" i="9"/>
  <c r="F16245" i="9"/>
  <c r="E16245" i="9"/>
  <c r="E16246" i="9" s="1"/>
  <c r="H16244" i="9"/>
  <c r="F16244" i="9"/>
  <c r="E16244" i="9"/>
  <c r="C16244" i="9"/>
  <c r="H16243" i="9"/>
  <c r="F16243" i="9"/>
  <c r="H16242" i="9"/>
  <c r="F16242" i="9"/>
  <c r="I16242" i="9" s="1"/>
  <c r="I16243" i="9" s="1"/>
  <c r="I16244" i="9" s="1"/>
  <c r="I16245" i="9" s="1"/>
  <c r="F16241" i="9"/>
  <c r="H16241" i="9" s="1"/>
  <c r="H16240" i="9"/>
  <c r="F16240" i="9"/>
  <c r="I16240" i="9" s="1"/>
  <c r="I16241" i="9" s="1"/>
  <c r="F16239" i="9"/>
  <c r="I16239" i="9" s="1"/>
  <c r="F16238" i="9"/>
  <c r="F16237" i="9"/>
  <c r="H16236" i="9"/>
  <c r="F16236" i="9"/>
  <c r="H16235" i="9"/>
  <c r="F16235" i="9"/>
  <c r="H16234" i="9"/>
  <c r="F16234" i="9"/>
  <c r="F16233" i="9"/>
  <c r="H16233" i="9" s="1"/>
  <c r="H16232" i="9"/>
  <c r="F16232" i="9"/>
  <c r="F16231" i="9"/>
  <c r="F16230" i="9"/>
  <c r="F16229" i="9"/>
  <c r="H16228" i="9"/>
  <c r="F16228" i="9"/>
  <c r="H16227" i="9"/>
  <c r="F16227" i="9"/>
  <c r="H16226" i="9"/>
  <c r="F16226" i="9"/>
  <c r="F16225" i="9"/>
  <c r="H16225" i="9" s="1"/>
  <c r="H16224" i="9"/>
  <c r="F16224" i="9"/>
  <c r="F16223" i="9"/>
  <c r="I16223" i="9" s="1"/>
  <c r="F16222" i="9"/>
  <c r="I16222" i="9" s="1"/>
  <c r="F16221" i="9"/>
  <c r="E16221" i="9"/>
  <c r="E16222" i="9" s="1"/>
  <c r="H16220" i="9"/>
  <c r="F16220" i="9"/>
  <c r="E16220" i="9"/>
  <c r="C16220" i="9"/>
  <c r="H16219" i="9"/>
  <c r="F16219" i="9"/>
  <c r="H16218" i="9"/>
  <c r="F16218" i="9"/>
  <c r="I16218" i="9" s="1"/>
  <c r="I16219" i="9" s="1"/>
  <c r="I16220" i="9" s="1"/>
  <c r="I16221" i="9" s="1"/>
  <c r="F16217" i="9"/>
  <c r="G356" i="10" s="1" a="1"/>
  <c r="G356" i="10" s="1"/>
  <c r="F16216" i="9"/>
  <c r="H16216" i="9" s="1"/>
  <c r="H16215" i="9"/>
  <c r="F16215" i="9"/>
  <c r="I16215" i="9" s="1"/>
  <c r="I16216" i="9" s="1"/>
  <c r="I16217" i="9" s="1"/>
  <c r="J356" i="10" s="1" a="1"/>
  <c r="J356" i="10" s="1"/>
  <c r="F16214" i="9"/>
  <c r="G355" i="10" s="1" a="1"/>
  <c r="G355" i="10" s="1"/>
  <c r="F16213" i="9"/>
  <c r="H16213" i="9" s="1"/>
  <c r="F16212" i="9"/>
  <c r="F16211" i="9"/>
  <c r="H16210" i="9"/>
  <c r="F16210" i="9"/>
  <c r="H16209" i="9"/>
  <c r="F16209" i="9"/>
  <c r="H16208" i="9"/>
  <c r="F16208" i="9"/>
  <c r="F16207" i="9"/>
  <c r="H16207" i="9" s="1"/>
  <c r="H16206" i="9"/>
  <c r="F16206" i="9"/>
  <c r="F16205" i="9"/>
  <c r="H16205" i="9" s="1"/>
  <c r="F16204" i="9"/>
  <c r="F16203" i="9"/>
  <c r="H16202" i="9"/>
  <c r="F16202" i="9"/>
  <c r="H16201" i="9"/>
  <c r="F16201" i="9"/>
  <c r="H16200" i="9"/>
  <c r="F16200" i="9"/>
  <c r="I16200" i="9" s="1"/>
  <c r="I16201" i="9" s="1"/>
  <c r="I16202" i="9" s="1"/>
  <c r="I16203" i="9" s="1"/>
  <c r="I16199" i="9"/>
  <c r="F16199" i="9"/>
  <c r="H16199" i="9" s="1"/>
  <c r="H16198" i="9"/>
  <c r="F16198" i="9"/>
  <c r="G354" i="10" s="1" a="1"/>
  <c r="G354" i="10" s="1"/>
  <c r="H16197" i="9"/>
  <c r="F16197" i="9"/>
  <c r="F16196" i="9"/>
  <c r="E16196" i="9"/>
  <c r="F16195" i="9"/>
  <c r="I16195" i="9" s="1"/>
  <c r="I16194" i="9"/>
  <c r="F16194" i="9"/>
  <c r="H16193" i="9"/>
  <c r="F16193" i="9"/>
  <c r="I16192" i="9"/>
  <c r="I16193" i="9" s="1"/>
  <c r="H16192" i="9"/>
  <c r="F16192" i="9"/>
  <c r="H16191" i="9"/>
  <c r="F16191" i="9"/>
  <c r="F16190" i="9"/>
  <c r="H16190" i="9" s="1"/>
  <c r="H16189" i="9"/>
  <c r="F16189" i="9"/>
  <c r="F16188" i="9"/>
  <c r="F16187" i="9"/>
  <c r="F16186" i="9"/>
  <c r="H16185" i="9"/>
  <c r="F16185" i="9"/>
  <c r="H16184" i="9"/>
  <c r="F16184" i="9"/>
  <c r="H16183" i="9"/>
  <c r="F16183" i="9"/>
  <c r="F16182" i="9"/>
  <c r="H16182" i="9" s="1"/>
  <c r="H16181" i="9"/>
  <c r="F16181" i="9"/>
  <c r="F16180" i="9"/>
  <c r="F16179" i="9"/>
  <c r="F16178" i="9"/>
  <c r="H16177" i="9"/>
  <c r="F16177" i="9"/>
  <c r="I16176" i="9"/>
  <c r="I16177" i="9" s="1"/>
  <c r="I16178" i="9" s="1"/>
  <c r="H16176" i="9"/>
  <c r="F16176" i="9"/>
  <c r="H16175" i="9"/>
  <c r="F16175" i="9"/>
  <c r="I16175" i="9" s="1"/>
  <c r="F16174" i="9"/>
  <c r="H16174" i="9" s="1"/>
  <c r="H16173" i="9"/>
  <c r="F16173" i="9"/>
  <c r="E16173" i="9"/>
  <c r="E16174" i="9" s="1"/>
  <c r="F16172" i="9"/>
  <c r="F16171" i="9"/>
  <c r="I16171" i="9" s="1"/>
  <c r="F16170" i="9"/>
  <c r="G353" i="10" s="1" a="1"/>
  <c r="G353" i="10" s="1"/>
  <c r="I16169" i="9"/>
  <c r="I16170" i="9" s="1"/>
  <c r="J353" i="10" s="1" a="1"/>
  <c r="J353" i="10" s="1"/>
  <c r="H16169" i="9"/>
  <c r="F16169" i="9"/>
  <c r="H16168" i="9"/>
  <c r="F16168" i="9"/>
  <c r="G352" i="10" s="1" a="1"/>
  <c r="G352" i="10" s="1"/>
  <c r="H16167" i="9"/>
  <c r="F16167" i="9"/>
  <c r="H16166" i="9"/>
  <c r="F16166" i="9"/>
  <c r="H16165" i="9"/>
  <c r="F16165" i="9"/>
  <c r="F16164" i="9"/>
  <c r="H16164" i="9" s="1"/>
  <c r="H16163" i="9"/>
  <c r="F16163" i="9"/>
  <c r="F16162" i="9"/>
  <c r="F16161" i="9"/>
  <c r="F16160" i="9"/>
  <c r="H16159" i="9"/>
  <c r="F16159" i="9"/>
  <c r="H16158" i="9"/>
  <c r="F16158" i="9"/>
  <c r="H16157" i="9"/>
  <c r="F16157" i="9"/>
  <c r="F16156" i="9"/>
  <c r="H16156" i="9" s="1"/>
  <c r="H16155" i="9"/>
  <c r="F16155" i="9"/>
  <c r="F16154" i="9"/>
  <c r="F16153" i="9"/>
  <c r="I16153" i="9" s="1"/>
  <c r="I16152" i="9"/>
  <c r="J351" i="10" s="1" a="1"/>
  <c r="J351" i="10" s="1"/>
  <c r="F16152" i="9"/>
  <c r="G351" i="10" s="1" a="1"/>
  <c r="G351" i="10" s="1"/>
  <c r="H16151" i="9"/>
  <c r="F16151" i="9"/>
  <c r="E16151" i="9"/>
  <c r="E16152" i="9" s="1"/>
  <c r="H16150" i="9"/>
  <c r="F16150" i="9"/>
  <c r="E16150" i="9"/>
  <c r="C16150" i="9"/>
  <c r="H16149" i="9"/>
  <c r="F16149" i="9"/>
  <c r="H16148" i="9"/>
  <c r="F16148" i="9"/>
  <c r="I16148" i="9" s="1"/>
  <c r="I16149" i="9" s="1"/>
  <c r="I16150" i="9" s="1"/>
  <c r="I16151" i="9" s="1"/>
  <c r="F16147" i="9"/>
  <c r="H16147" i="9" s="1"/>
  <c r="H16146" i="9"/>
  <c r="F16146" i="9"/>
  <c r="F16145" i="9"/>
  <c r="F16144" i="9"/>
  <c r="F16143" i="9"/>
  <c r="H16142" i="9"/>
  <c r="F16142" i="9"/>
  <c r="H16141" i="9"/>
  <c r="F16141" i="9"/>
  <c r="H16140" i="9"/>
  <c r="F16140" i="9"/>
  <c r="F16139" i="9"/>
  <c r="H16139" i="9" s="1"/>
  <c r="H16138" i="9"/>
  <c r="F16138" i="9"/>
  <c r="F16137" i="9"/>
  <c r="F16136" i="9"/>
  <c r="F16135" i="9"/>
  <c r="H16134" i="9"/>
  <c r="F16134" i="9"/>
  <c r="H16133" i="9"/>
  <c r="F16133" i="9"/>
  <c r="H16132" i="9"/>
  <c r="F16132" i="9"/>
  <c r="F16131" i="9"/>
  <c r="H16131" i="9" s="1"/>
  <c r="H16130" i="9"/>
  <c r="F16130" i="9"/>
  <c r="F16129" i="9"/>
  <c r="F16128" i="9"/>
  <c r="I16128" i="9" s="1"/>
  <c r="F16127" i="9"/>
  <c r="E16127" i="9"/>
  <c r="E16128" i="9" s="1"/>
  <c r="H16126" i="9"/>
  <c r="F16126" i="9"/>
  <c r="E16126" i="9"/>
  <c r="C16126" i="9"/>
  <c r="H16125" i="9"/>
  <c r="F16125" i="9"/>
  <c r="H16124" i="9"/>
  <c r="F16124" i="9"/>
  <c r="I16124" i="9" s="1"/>
  <c r="I16125" i="9" s="1"/>
  <c r="I16126" i="9" s="1"/>
  <c r="I16127" i="9" s="1"/>
  <c r="F16123" i="9"/>
  <c r="G350" i="10" s="1" a="1"/>
  <c r="G350" i="10" s="1"/>
  <c r="F16122" i="9"/>
  <c r="H16122" i="9" s="1"/>
  <c r="H16121" i="9"/>
  <c r="F16121" i="9"/>
  <c r="I16121" i="9" s="1"/>
  <c r="I16122" i="9" s="1"/>
  <c r="I16123" i="9" s="1"/>
  <c r="J350" i="10" s="1" a="1"/>
  <c r="J350" i="10" s="1"/>
  <c r="F16120" i="9"/>
  <c r="G349" i="10" s="1" a="1"/>
  <c r="G349" i="10" s="1"/>
  <c r="H16119" i="9"/>
  <c r="F16119" i="9"/>
  <c r="F16118" i="9"/>
  <c r="F16117" i="9"/>
  <c r="H16116" i="9"/>
  <c r="F16116" i="9"/>
  <c r="H16115" i="9"/>
  <c r="F16115" i="9"/>
  <c r="H16114" i="9"/>
  <c r="F16114" i="9"/>
  <c r="F16113" i="9"/>
  <c r="H16113" i="9" s="1"/>
  <c r="H16112" i="9"/>
  <c r="F16112" i="9"/>
  <c r="F16111" i="9"/>
  <c r="F16110" i="9"/>
  <c r="I16110" i="9" s="1"/>
  <c r="F16109" i="9"/>
  <c r="H16108" i="9"/>
  <c r="F16108" i="9"/>
  <c r="H16107" i="9"/>
  <c r="F16107" i="9"/>
  <c r="H16106" i="9"/>
  <c r="F16106" i="9"/>
  <c r="I16106" i="9" s="1"/>
  <c r="I16107" i="9" s="1"/>
  <c r="I16108" i="9" s="1"/>
  <c r="I16109" i="9" s="1"/>
  <c r="I16105" i="9"/>
  <c r="F16105" i="9"/>
  <c r="H16105" i="9" s="1"/>
  <c r="H16104" i="9"/>
  <c r="F16104" i="9"/>
  <c r="G348" i="10" s="1" a="1"/>
  <c r="G348" i="10" s="1"/>
  <c r="H16103" i="9"/>
  <c r="F16103" i="9"/>
  <c r="F16102" i="9"/>
  <c r="E16102" i="9"/>
  <c r="F16101" i="9"/>
  <c r="I16101" i="9" s="1"/>
  <c r="I16100" i="9"/>
  <c r="F16100" i="9"/>
  <c r="H16099" i="9"/>
  <c r="F16099" i="9"/>
  <c r="I16098" i="9"/>
  <c r="I16099" i="9" s="1"/>
  <c r="H16098" i="9"/>
  <c r="F16098" i="9"/>
  <c r="H16097" i="9"/>
  <c r="F16097" i="9"/>
  <c r="F16096" i="9"/>
  <c r="H16096" i="9" s="1"/>
  <c r="H16095" i="9"/>
  <c r="F16095" i="9"/>
  <c r="F16094" i="9"/>
  <c r="F16093" i="9"/>
  <c r="F16092" i="9"/>
  <c r="H16091" i="9"/>
  <c r="F16091" i="9"/>
  <c r="H16090" i="9"/>
  <c r="F16090" i="9"/>
  <c r="H16089" i="9"/>
  <c r="F16089" i="9"/>
  <c r="F16088" i="9"/>
  <c r="H16088" i="9" s="1"/>
  <c r="H16087" i="9"/>
  <c r="F16087" i="9"/>
  <c r="F16086" i="9"/>
  <c r="F16085" i="9"/>
  <c r="F16084" i="9"/>
  <c r="H16083" i="9"/>
  <c r="F16083" i="9"/>
  <c r="I16082" i="9"/>
  <c r="I16083" i="9" s="1"/>
  <c r="I16084" i="9" s="1"/>
  <c r="H16082" i="9"/>
  <c r="F16082" i="9"/>
  <c r="H16081" i="9"/>
  <c r="F16081" i="9"/>
  <c r="I16081" i="9" s="1"/>
  <c r="F16080" i="9"/>
  <c r="H16080" i="9" s="1"/>
  <c r="H16079" i="9"/>
  <c r="F16079" i="9"/>
  <c r="E16079" i="9"/>
  <c r="E16080" i="9" s="1"/>
  <c r="F16078" i="9"/>
  <c r="F16077" i="9"/>
  <c r="I16077" i="9" s="1"/>
  <c r="F16076" i="9"/>
  <c r="G347" i="10" s="1" a="1"/>
  <c r="G347" i="10" s="1"/>
  <c r="I16075" i="9"/>
  <c r="I16076" i="9" s="1"/>
  <c r="J347" i="10" s="1" a="1"/>
  <c r="J347" i="10" s="1"/>
  <c r="H16075" i="9"/>
  <c r="F16075" i="9"/>
  <c r="H16074" i="9"/>
  <c r="F16074" i="9"/>
  <c r="G346" i="10" s="1" a="1"/>
  <c r="G346" i="10" s="1"/>
  <c r="H16073" i="9"/>
  <c r="F16073" i="9"/>
  <c r="H16072" i="9"/>
  <c r="F16072" i="9"/>
  <c r="H16071" i="9"/>
  <c r="F16071" i="9"/>
  <c r="F16070" i="9"/>
  <c r="H16070" i="9" s="1"/>
  <c r="H16069" i="9"/>
  <c r="F16069" i="9"/>
  <c r="F16068" i="9"/>
  <c r="F16067" i="9"/>
  <c r="F16066" i="9"/>
  <c r="H16065" i="9"/>
  <c r="F16065" i="9"/>
  <c r="H16064" i="9"/>
  <c r="F16064" i="9"/>
  <c r="H16063" i="9"/>
  <c r="F16063" i="9"/>
  <c r="F16062" i="9"/>
  <c r="H16062" i="9" s="1"/>
  <c r="H16061" i="9"/>
  <c r="F16061" i="9"/>
  <c r="F16060" i="9"/>
  <c r="F16059" i="9"/>
  <c r="I16059" i="9" s="1"/>
  <c r="I16058" i="9"/>
  <c r="J345" i="10" s="1" a="1"/>
  <c r="J345" i="10" s="1"/>
  <c r="F16058" i="9"/>
  <c r="G345" i="10" s="1" a="1"/>
  <c r="G345" i="10" s="1"/>
  <c r="H16057" i="9"/>
  <c r="F16057" i="9"/>
  <c r="E16057" i="9"/>
  <c r="E16058" i="9" s="1"/>
  <c r="H16056" i="9"/>
  <c r="F16056" i="9"/>
  <c r="E16056" i="9"/>
  <c r="C16056" i="9"/>
  <c r="H16055" i="9"/>
  <c r="F16055" i="9"/>
  <c r="H16054" i="9"/>
  <c r="F16054" i="9"/>
  <c r="I16054" i="9" s="1"/>
  <c r="I16055" i="9" s="1"/>
  <c r="I16056" i="9" s="1"/>
  <c r="I16057" i="9" s="1"/>
  <c r="F16053" i="9"/>
  <c r="H16053" i="9" s="1"/>
  <c r="H16052" i="9"/>
  <c r="F16052" i="9"/>
  <c r="F16051" i="9"/>
  <c r="F16050" i="9"/>
  <c r="F16049" i="9"/>
  <c r="H16048" i="9"/>
  <c r="F16048" i="9"/>
  <c r="H16047" i="9"/>
  <c r="F16047" i="9"/>
  <c r="H16046" i="9"/>
  <c r="F16046" i="9"/>
  <c r="F16045" i="9"/>
  <c r="H16045" i="9" s="1"/>
  <c r="H16044" i="9"/>
  <c r="F16044" i="9"/>
  <c r="F16043" i="9"/>
  <c r="F16042" i="9"/>
  <c r="F16041" i="9"/>
  <c r="H16040" i="9"/>
  <c r="F16040" i="9"/>
  <c r="I16039" i="9"/>
  <c r="I16040" i="9" s="1"/>
  <c r="I16041" i="9" s="1"/>
  <c r="H16039" i="9"/>
  <c r="F16039" i="9"/>
  <c r="H16038" i="9"/>
  <c r="F16038" i="9"/>
  <c r="F16037" i="9"/>
  <c r="H16037" i="9" s="1"/>
  <c r="H16036" i="9"/>
  <c r="F16036" i="9"/>
  <c r="F16035" i="9"/>
  <c r="F16034" i="9"/>
  <c r="F16033" i="9"/>
  <c r="H16032" i="9"/>
  <c r="F16032" i="9"/>
  <c r="H16031" i="9"/>
  <c r="F16031" i="9"/>
  <c r="H16030" i="9"/>
  <c r="F16030" i="9"/>
  <c r="F16029" i="9"/>
  <c r="H16029" i="9" s="1"/>
  <c r="H16028" i="9"/>
  <c r="F16028" i="9"/>
  <c r="F16027" i="9"/>
  <c r="F16026" i="9"/>
  <c r="F16025" i="9"/>
  <c r="H16024" i="9"/>
  <c r="F16024" i="9"/>
  <c r="I16023" i="9"/>
  <c r="I16024" i="9" s="1"/>
  <c r="I16025" i="9" s="1"/>
  <c r="H16023" i="9"/>
  <c r="F16023" i="9"/>
  <c r="H16022" i="9"/>
  <c r="F16022" i="9"/>
  <c r="I16022" i="9" s="1"/>
  <c r="F16021" i="9"/>
  <c r="H16021" i="9" s="1"/>
  <c r="H16020" i="9"/>
  <c r="F16020" i="9"/>
  <c r="E16020" i="9"/>
  <c r="E16021" i="9" s="1"/>
  <c r="F16019" i="9"/>
  <c r="F16018" i="9"/>
  <c r="I16018" i="9" s="1"/>
  <c r="F16017" i="9"/>
  <c r="G344" i="10" s="1" a="1"/>
  <c r="G344" i="10" s="1"/>
  <c r="H16016" i="9"/>
  <c r="F16016" i="9"/>
  <c r="H16015" i="9"/>
  <c r="F16015" i="9"/>
  <c r="H16014" i="9"/>
  <c r="F16014" i="9"/>
  <c r="H16013" i="9"/>
  <c r="F16013" i="9"/>
  <c r="F16012" i="9"/>
  <c r="H16012" i="9" s="1"/>
  <c r="H16011" i="9"/>
  <c r="F16011" i="9"/>
  <c r="F16010" i="9"/>
  <c r="F16009" i="9"/>
  <c r="F16008" i="9"/>
  <c r="H16007" i="9"/>
  <c r="F16007" i="9"/>
  <c r="H16006" i="9"/>
  <c r="F16006" i="9"/>
  <c r="H16005" i="9"/>
  <c r="F16005" i="9"/>
  <c r="F16004" i="9"/>
  <c r="H16004" i="9" s="1"/>
  <c r="H16003" i="9"/>
  <c r="F16003" i="9"/>
  <c r="I16003" i="9" s="1"/>
  <c r="I16004" i="9" s="1"/>
  <c r="F16002" i="9"/>
  <c r="G343" i="10" s="1" a="1"/>
  <c r="G343" i="10" s="1"/>
  <c r="H16001" i="9"/>
  <c r="F16001" i="9"/>
  <c r="F16000" i="9"/>
  <c r="F15999" i="9"/>
  <c r="H15998" i="9"/>
  <c r="F15998" i="9"/>
  <c r="H15997" i="9"/>
  <c r="F15997" i="9"/>
  <c r="H15996" i="9"/>
  <c r="F15996" i="9"/>
  <c r="F15995" i="9"/>
  <c r="H15995" i="9" s="1"/>
  <c r="H15994" i="9"/>
  <c r="F15994" i="9"/>
  <c r="F15993" i="9"/>
  <c r="F15992" i="9"/>
  <c r="F15991" i="9"/>
  <c r="H15990" i="9"/>
  <c r="F15990" i="9"/>
  <c r="H15989" i="9"/>
  <c r="F15989" i="9"/>
  <c r="H15988" i="9"/>
  <c r="F15988" i="9"/>
  <c r="I15988" i="9" s="1"/>
  <c r="I15989" i="9" s="1"/>
  <c r="I15990" i="9" s="1"/>
  <c r="I15991" i="9" s="1"/>
  <c r="I15987" i="9"/>
  <c r="F15987" i="9"/>
  <c r="H15987" i="9" s="1"/>
  <c r="H15986" i="9"/>
  <c r="F15986" i="9"/>
  <c r="G342" i="10" s="1" a="1"/>
  <c r="G342" i="10" s="1"/>
  <c r="H15985" i="9"/>
  <c r="F15985" i="9"/>
  <c r="F15984" i="9"/>
  <c r="I15984" i="9" s="1"/>
  <c r="E15984" i="9"/>
  <c r="F15983" i="9"/>
  <c r="I15983" i="9" s="1"/>
  <c r="I15982" i="9"/>
  <c r="F15982" i="9"/>
  <c r="H15981" i="9"/>
  <c r="F15981" i="9"/>
  <c r="H15980" i="9"/>
  <c r="F15980" i="9"/>
  <c r="H15979" i="9"/>
  <c r="F15979" i="9"/>
  <c r="F15978" i="9"/>
  <c r="H15978" i="9" s="1"/>
  <c r="H15977" i="9"/>
  <c r="F15977" i="9"/>
  <c r="F15976" i="9"/>
  <c r="H15976" i="9" s="1"/>
  <c r="F15975" i="9"/>
  <c r="F15974" i="9"/>
  <c r="I15973" i="9"/>
  <c r="I15974" i="9" s="1"/>
  <c r="H15973" i="9"/>
  <c r="F15973" i="9"/>
  <c r="H15972" i="9"/>
  <c r="F15972" i="9"/>
  <c r="H15971" i="9"/>
  <c r="F15971" i="9"/>
  <c r="F15970" i="9"/>
  <c r="H15970" i="9" s="1"/>
  <c r="H15969" i="9"/>
  <c r="F15969" i="9"/>
  <c r="F15968" i="9"/>
  <c r="H15968" i="9" s="1"/>
  <c r="F15967" i="9"/>
  <c r="F15966" i="9"/>
  <c r="H15965" i="9"/>
  <c r="F15965" i="9"/>
  <c r="H15964" i="9"/>
  <c r="F15964" i="9"/>
  <c r="H15963" i="9"/>
  <c r="F15963" i="9"/>
  <c r="F15962" i="9"/>
  <c r="H15962" i="9" s="1"/>
  <c r="H15961" i="9"/>
  <c r="F15961" i="9"/>
  <c r="F15960" i="9"/>
  <c r="H15960" i="9" s="1"/>
  <c r="F15959" i="9"/>
  <c r="F15958" i="9"/>
  <c r="H15957" i="9"/>
  <c r="F15957" i="9"/>
  <c r="H15956" i="9"/>
  <c r="F15956" i="9"/>
  <c r="H15955" i="9"/>
  <c r="F15955" i="9"/>
  <c r="F15954" i="9"/>
  <c r="H15954" i="9" s="1"/>
  <c r="H15953" i="9"/>
  <c r="F15953" i="9"/>
  <c r="I15953" i="9" s="1"/>
  <c r="I15954" i="9" s="1"/>
  <c r="F15952" i="9"/>
  <c r="I15952" i="9" s="1"/>
  <c r="F15951" i="9"/>
  <c r="F15950" i="9"/>
  <c r="E15950" i="9"/>
  <c r="H15949" i="9"/>
  <c r="F15949" i="9"/>
  <c r="I15948" i="9"/>
  <c r="I15949" i="9" s="1"/>
  <c r="I15950" i="9" s="1"/>
  <c r="H15948" i="9"/>
  <c r="F15948" i="9"/>
  <c r="H15947" i="9"/>
  <c r="F15947" i="9"/>
  <c r="G341" i="10" s="1" a="1"/>
  <c r="G341" i="10" s="1"/>
  <c r="H15946" i="9"/>
  <c r="F15946" i="9"/>
  <c r="F15945" i="9"/>
  <c r="H15945" i="9" s="1"/>
  <c r="H15944" i="9"/>
  <c r="F15944" i="9"/>
  <c r="F15943" i="9"/>
  <c r="H15943" i="9" s="1"/>
  <c r="F15942" i="9"/>
  <c r="F15941" i="9"/>
  <c r="H15940" i="9"/>
  <c r="F15940" i="9"/>
  <c r="I15939" i="9"/>
  <c r="I15940" i="9" s="1"/>
  <c r="I15941" i="9" s="1"/>
  <c r="H15939" i="9"/>
  <c r="F15939" i="9"/>
  <c r="H15938" i="9"/>
  <c r="F15938" i="9"/>
  <c r="G340" i="10" s="1" a="1"/>
  <c r="G340" i="10" s="1"/>
  <c r="H15937" i="9"/>
  <c r="F15937" i="9"/>
  <c r="F15936" i="9"/>
  <c r="H15936" i="9" s="1"/>
  <c r="H15935" i="9"/>
  <c r="F15935" i="9"/>
  <c r="F15934" i="9"/>
  <c r="H15934" i="9" s="1"/>
  <c r="F15933" i="9"/>
  <c r="F15932" i="9"/>
  <c r="H15931" i="9"/>
  <c r="F15931" i="9"/>
  <c r="H15930" i="9"/>
  <c r="F15930" i="9"/>
  <c r="H15929" i="9"/>
  <c r="F15929" i="9"/>
  <c r="F15928" i="9"/>
  <c r="H15928" i="9" s="1"/>
  <c r="H15927" i="9"/>
  <c r="F15927" i="9"/>
  <c r="F15926" i="9"/>
  <c r="H15926" i="9" s="1"/>
  <c r="F15925" i="9"/>
  <c r="F15924" i="9"/>
  <c r="H15923" i="9"/>
  <c r="F15923" i="9"/>
  <c r="H15922" i="9"/>
  <c r="F15922" i="9"/>
  <c r="H15921" i="9"/>
  <c r="F15921" i="9"/>
  <c r="F15920" i="9"/>
  <c r="H15920" i="9" s="1"/>
  <c r="H15919" i="9"/>
  <c r="F15919" i="9"/>
  <c r="I15919" i="9" s="1"/>
  <c r="I15920" i="9" s="1"/>
  <c r="F15918" i="9"/>
  <c r="G339" i="10" s="1" a="1"/>
  <c r="G339" i="10" s="1"/>
  <c r="F15917" i="9"/>
  <c r="H15917" i="9" s="1"/>
  <c r="E15917" i="9"/>
  <c r="E15918" i="9" s="1"/>
  <c r="F15916" i="9"/>
  <c r="E15916" i="9"/>
  <c r="C15916" i="9"/>
  <c r="F15915" i="9"/>
  <c r="I15914" i="9"/>
  <c r="I15915" i="9" s="1"/>
  <c r="H15914" i="9"/>
  <c r="F15914" i="9"/>
  <c r="H15913" i="9"/>
  <c r="F15913" i="9"/>
  <c r="H15912" i="9"/>
  <c r="F15912" i="9"/>
  <c r="F15911" i="9"/>
  <c r="H15911" i="9" s="1"/>
  <c r="H15910" i="9"/>
  <c r="F15910" i="9"/>
  <c r="F15909" i="9"/>
  <c r="H15909" i="9" s="1"/>
  <c r="F15908" i="9"/>
  <c r="F15907" i="9"/>
  <c r="H15906" i="9"/>
  <c r="F15906" i="9"/>
  <c r="I15905" i="9"/>
  <c r="I15906" i="9" s="1"/>
  <c r="I15907" i="9" s="1"/>
  <c r="H15905" i="9"/>
  <c r="F15905" i="9"/>
  <c r="H15904" i="9"/>
  <c r="F15904" i="9"/>
  <c r="F15903" i="9"/>
  <c r="H15903" i="9" s="1"/>
  <c r="H15902" i="9"/>
  <c r="F15902" i="9"/>
  <c r="F15901" i="9"/>
  <c r="H15901" i="9" s="1"/>
  <c r="F15900" i="9"/>
  <c r="F15899" i="9"/>
  <c r="H15898" i="9"/>
  <c r="F15898" i="9"/>
  <c r="H15897" i="9"/>
  <c r="F15897" i="9"/>
  <c r="H15896" i="9"/>
  <c r="F15896" i="9"/>
  <c r="F15895" i="9"/>
  <c r="H15895" i="9" s="1"/>
  <c r="H15894" i="9"/>
  <c r="F15894" i="9"/>
  <c r="F15893" i="9"/>
  <c r="H15893" i="9" s="1"/>
  <c r="F15892" i="9"/>
  <c r="F15891" i="9"/>
  <c r="H15890" i="9"/>
  <c r="F15890" i="9"/>
  <c r="H15889" i="9"/>
  <c r="F15889" i="9"/>
  <c r="H15888" i="9"/>
  <c r="F15888" i="9"/>
  <c r="F15887" i="9"/>
  <c r="H15887" i="9" s="1"/>
  <c r="H15886" i="9"/>
  <c r="F15886" i="9"/>
  <c r="F15885" i="9"/>
  <c r="H15885" i="9" s="1"/>
  <c r="F15884" i="9"/>
  <c r="I15884" i="9" s="1"/>
  <c r="F15883" i="9"/>
  <c r="E15883" i="9"/>
  <c r="E15884" i="9" s="1"/>
  <c r="H15882" i="9"/>
  <c r="F15882" i="9"/>
  <c r="E15882" i="9"/>
  <c r="C15882" i="9"/>
  <c r="H15881" i="9"/>
  <c r="F15881" i="9"/>
  <c r="H15880" i="9"/>
  <c r="F15880" i="9"/>
  <c r="I15880" i="9" s="1"/>
  <c r="I15881" i="9" s="1"/>
  <c r="I15882" i="9" s="1"/>
  <c r="I15883" i="9" s="1"/>
  <c r="F15879" i="9"/>
  <c r="G338" i="10" s="1" a="1"/>
  <c r="G338" i="10" s="1"/>
  <c r="F15878" i="9"/>
  <c r="H15878" i="9" s="1"/>
  <c r="H15877" i="9"/>
  <c r="F15877" i="9"/>
  <c r="F15876" i="9"/>
  <c r="H15876" i="9" s="1"/>
  <c r="F15875" i="9"/>
  <c r="F15874" i="9"/>
  <c r="H15873" i="9"/>
  <c r="F15873" i="9"/>
  <c r="H15872" i="9"/>
  <c r="F15872" i="9"/>
  <c r="H15871" i="9"/>
  <c r="F15871" i="9"/>
  <c r="I15871" i="9" s="1"/>
  <c r="I15872" i="9" s="1"/>
  <c r="I15873" i="9" s="1"/>
  <c r="I15874" i="9" s="1"/>
  <c r="F15870" i="9"/>
  <c r="G337" i="10" s="1" a="1"/>
  <c r="G337" i="10" s="1"/>
  <c r="F15869" i="9"/>
  <c r="H15869" i="9" s="1"/>
  <c r="H15868" i="9"/>
  <c r="F15868" i="9"/>
  <c r="F15867" i="9"/>
  <c r="H15867" i="9" s="1"/>
  <c r="F15866" i="9"/>
  <c r="F15865" i="9"/>
  <c r="H15864" i="9"/>
  <c r="F15864" i="9"/>
  <c r="H15863" i="9"/>
  <c r="F15863" i="9"/>
  <c r="H15862" i="9"/>
  <c r="F15862" i="9"/>
  <c r="F15861" i="9"/>
  <c r="H15861" i="9" s="1"/>
  <c r="H15860" i="9"/>
  <c r="F15860" i="9"/>
  <c r="F15859" i="9"/>
  <c r="H15859" i="9" s="1"/>
  <c r="F15858" i="9"/>
  <c r="F15857" i="9"/>
  <c r="H15856" i="9"/>
  <c r="F15856" i="9"/>
  <c r="H15855" i="9"/>
  <c r="F15855" i="9"/>
  <c r="H15854" i="9"/>
  <c r="F15854" i="9"/>
  <c r="F15853" i="9"/>
  <c r="H15853" i="9" s="1"/>
  <c r="H15852" i="9"/>
  <c r="F15852" i="9"/>
  <c r="F15851" i="9"/>
  <c r="H15851" i="9" s="1"/>
  <c r="F15850" i="9"/>
  <c r="G336" i="10" s="1" a="1"/>
  <c r="G336" i="10" s="1"/>
  <c r="F15849" i="9"/>
  <c r="F15848" i="9"/>
  <c r="E15848" i="9"/>
  <c r="H15847" i="9"/>
  <c r="F15847" i="9"/>
  <c r="I15846" i="9"/>
  <c r="I15847" i="9" s="1"/>
  <c r="I15848" i="9" s="1"/>
  <c r="H15846" i="9"/>
  <c r="F15846" i="9"/>
  <c r="H15845" i="9"/>
  <c r="F15845" i="9"/>
  <c r="F15844" i="9"/>
  <c r="H15844" i="9" s="1"/>
  <c r="H15843" i="9"/>
  <c r="F15843" i="9"/>
  <c r="F15842" i="9"/>
  <c r="H15842" i="9" s="1"/>
  <c r="F15841" i="9"/>
  <c r="F15840" i="9"/>
  <c r="H15839" i="9"/>
  <c r="F15839" i="9"/>
  <c r="H15838" i="9"/>
  <c r="F15838" i="9"/>
  <c r="H15837" i="9"/>
  <c r="F15837" i="9"/>
  <c r="I15837" i="9" s="1"/>
  <c r="I15838" i="9" s="1"/>
  <c r="I15839" i="9" s="1"/>
  <c r="I15840" i="9" s="1"/>
  <c r="F15836" i="9"/>
  <c r="H15836" i="9" s="1"/>
  <c r="H15835" i="9"/>
  <c r="F15835" i="9"/>
  <c r="F15834" i="9"/>
  <c r="H15834" i="9" s="1"/>
  <c r="F15833" i="9"/>
  <c r="F15832" i="9"/>
  <c r="H15831" i="9"/>
  <c r="F15831" i="9"/>
  <c r="H15830" i="9"/>
  <c r="F15830" i="9"/>
  <c r="H15829" i="9"/>
  <c r="F15829" i="9"/>
  <c r="F15828" i="9"/>
  <c r="H15828" i="9" s="1"/>
  <c r="H15827" i="9"/>
  <c r="F15827" i="9"/>
  <c r="F15826" i="9"/>
  <c r="H15826" i="9" s="1"/>
  <c r="F15825" i="9"/>
  <c r="F15824" i="9"/>
  <c r="H15823" i="9"/>
  <c r="F15823" i="9"/>
  <c r="H15822" i="9"/>
  <c r="F15822" i="9"/>
  <c r="H15821" i="9"/>
  <c r="F15821" i="9"/>
  <c r="F15820" i="9"/>
  <c r="H15820" i="9" s="1"/>
  <c r="H15819" i="9"/>
  <c r="F15819" i="9"/>
  <c r="F15818" i="9"/>
  <c r="H15818" i="9" s="1"/>
  <c r="F15817" i="9"/>
  <c r="I15817" i="9" s="1"/>
  <c r="I15816" i="9"/>
  <c r="F15816" i="9"/>
  <c r="H15815" i="9"/>
  <c r="F15815" i="9"/>
  <c r="H15814" i="9"/>
  <c r="F15814" i="9"/>
  <c r="E15814" i="9"/>
  <c r="E15815" i="9" s="1"/>
  <c r="H15813" i="9"/>
  <c r="F15813" i="9"/>
  <c r="I15813" i="9" s="1"/>
  <c r="I15814" i="9" s="1"/>
  <c r="I15815" i="9" s="1"/>
  <c r="I15812" i="9"/>
  <c r="F15812" i="9"/>
  <c r="H15812" i="9" s="1"/>
  <c r="H15811" i="9"/>
  <c r="F15811" i="9"/>
  <c r="G335" i="10" s="1" a="1"/>
  <c r="G335" i="10" s="1"/>
  <c r="H15810" i="9"/>
  <c r="F15810" i="9"/>
  <c r="F15809" i="9"/>
  <c r="H15809" i="9" s="1"/>
  <c r="F15808" i="9"/>
  <c r="F15807" i="9"/>
  <c r="H15806" i="9"/>
  <c r="F15806" i="9"/>
  <c r="H15805" i="9"/>
  <c r="F15805" i="9"/>
  <c r="H15804" i="9"/>
  <c r="F15804" i="9"/>
  <c r="I15804" i="9" s="1"/>
  <c r="I15805" i="9" s="1"/>
  <c r="I15806" i="9" s="1"/>
  <c r="I15807" i="9" s="1"/>
  <c r="I15803" i="9"/>
  <c r="F15803" i="9"/>
  <c r="H15803" i="9" s="1"/>
  <c r="H15802" i="9"/>
  <c r="F15802" i="9"/>
  <c r="G334" i="10" s="1" a="1"/>
  <c r="G334" i="10" s="1"/>
  <c r="H15801" i="9"/>
  <c r="F15801" i="9"/>
  <c r="F15800" i="9"/>
  <c r="H15800" i="9" s="1"/>
  <c r="F15799" i="9"/>
  <c r="F15798" i="9"/>
  <c r="H15797" i="9"/>
  <c r="F15797" i="9"/>
  <c r="H15796" i="9"/>
  <c r="F15796" i="9"/>
  <c r="H15795" i="9"/>
  <c r="F15795" i="9"/>
  <c r="F15794" i="9"/>
  <c r="H15794" i="9" s="1"/>
  <c r="H15793" i="9"/>
  <c r="F15793" i="9"/>
  <c r="F15792" i="9"/>
  <c r="H15792" i="9" s="1"/>
  <c r="F15791" i="9"/>
  <c r="F15790" i="9"/>
  <c r="H15789" i="9"/>
  <c r="F15789" i="9"/>
  <c r="H15788" i="9"/>
  <c r="F15788" i="9"/>
  <c r="H15787" i="9"/>
  <c r="F15787" i="9"/>
  <c r="F15786" i="9"/>
  <c r="H15786" i="9" s="1"/>
  <c r="H15785" i="9"/>
  <c r="F15785" i="9"/>
  <c r="F15784" i="9"/>
  <c r="H15784" i="9" s="1"/>
  <c r="F15783" i="9"/>
  <c r="I15783" i="9" s="1"/>
  <c r="I15782" i="9"/>
  <c r="J333" i="10" s="1" a="1"/>
  <c r="J333" i="10" s="1"/>
  <c r="F15782" i="9"/>
  <c r="G333" i="10" s="1" a="1"/>
  <c r="G333" i="10" s="1"/>
  <c r="H15781" i="9"/>
  <c r="F15781" i="9"/>
  <c r="E15781" i="9"/>
  <c r="E15782" i="9" s="1"/>
  <c r="H15780" i="9"/>
  <c r="F15780" i="9"/>
  <c r="E15780" i="9"/>
  <c r="C15780" i="9"/>
  <c r="H15779" i="9"/>
  <c r="F15779" i="9"/>
  <c r="H15778" i="9"/>
  <c r="F15778" i="9"/>
  <c r="I15778" i="9" s="1"/>
  <c r="I15779" i="9" s="1"/>
  <c r="I15780" i="9" s="1"/>
  <c r="I15781" i="9" s="1"/>
  <c r="F15777" i="9"/>
  <c r="H15777" i="9" s="1"/>
  <c r="H15776" i="9"/>
  <c r="F15776" i="9"/>
  <c r="F15775" i="9"/>
  <c r="F15774" i="9"/>
  <c r="F15773" i="9"/>
  <c r="H15772" i="9"/>
  <c r="F15772" i="9"/>
  <c r="H15771" i="9"/>
  <c r="F15771" i="9"/>
  <c r="H15770" i="9"/>
  <c r="F15770" i="9"/>
  <c r="I15770" i="9" s="1"/>
  <c r="I15771" i="9" s="1"/>
  <c r="I15772" i="9" s="1"/>
  <c r="I15773" i="9" s="1"/>
  <c r="I15769" i="9"/>
  <c r="F15769" i="9"/>
  <c r="H15769" i="9" s="1"/>
  <c r="H15768" i="9"/>
  <c r="F15768" i="9"/>
  <c r="F15767" i="9"/>
  <c r="F15766" i="9"/>
  <c r="F15765" i="9"/>
  <c r="H15764" i="9"/>
  <c r="F15764" i="9"/>
  <c r="H15763" i="9"/>
  <c r="F15763" i="9"/>
  <c r="H15762" i="9"/>
  <c r="F15762" i="9"/>
  <c r="F15761" i="9"/>
  <c r="H15761" i="9" s="1"/>
  <c r="H15760" i="9"/>
  <c r="F15760" i="9"/>
  <c r="F15759" i="9"/>
  <c r="F15758" i="9"/>
  <c r="F15757" i="9"/>
  <c r="H15756" i="9"/>
  <c r="F15756" i="9"/>
  <c r="H15755" i="9"/>
  <c r="F15755" i="9"/>
  <c r="H15754" i="9"/>
  <c r="F15754" i="9"/>
  <c r="F15753" i="9"/>
  <c r="H15753" i="9" s="1"/>
  <c r="H15752" i="9"/>
  <c r="F15752" i="9"/>
  <c r="F15751" i="9"/>
  <c r="F15750" i="9"/>
  <c r="I15750" i="9" s="1"/>
  <c r="I15749" i="9"/>
  <c r="F15749" i="9"/>
  <c r="I15748" i="9"/>
  <c r="H15748" i="9"/>
  <c r="F15748" i="9"/>
  <c r="H15747" i="9"/>
  <c r="F15747" i="9"/>
  <c r="H15746" i="9"/>
  <c r="F15746" i="9"/>
  <c r="E15746" i="9"/>
  <c r="E15747" i="9" s="1"/>
  <c r="F15745" i="9"/>
  <c r="H15745" i="9" s="1"/>
  <c r="H15744" i="9"/>
  <c r="F15744" i="9"/>
  <c r="I15744" i="9" s="1"/>
  <c r="I15745" i="9" s="1"/>
  <c r="F15743" i="9"/>
  <c r="G332" i="10" s="1" a="1"/>
  <c r="G332" i="10" s="1"/>
  <c r="F15742" i="9"/>
  <c r="H15742" i="9" s="1"/>
  <c r="F15741" i="9"/>
  <c r="F15740" i="9"/>
  <c r="H15739" i="9"/>
  <c r="F15739" i="9"/>
  <c r="H15738" i="9"/>
  <c r="F15738" i="9"/>
  <c r="H15737" i="9"/>
  <c r="F15737" i="9"/>
  <c r="F15736" i="9"/>
  <c r="H15736" i="9" s="1"/>
  <c r="H15735" i="9"/>
  <c r="F15735" i="9"/>
  <c r="I15735" i="9" s="1"/>
  <c r="I15736" i="9" s="1"/>
  <c r="F15734" i="9"/>
  <c r="G331" i="10" s="1" a="1"/>
  <c r="G331" i="10" s="1"/>
  <c r="F15733" i="9"/>
  <c r="H15733" i="9" s="1"/>
  <c r="F15732" i="9"/>
  <c r="F15731" i="9"/>
  <c r="H15730" i="9"/>
  <c r="F15730" i="9"/>
  <c r="H15729" i="9"/>
  <c r="F15729" i="9"/>
  <c r="H15728" i="9"/>
  <c r="F15728" i="9"/>
  <c r="F15727" i="9"/>
  <c r="H15727" i="9" s="1"/>
  <c r="H15726" i="9"/>
  <c r="F15726" i="9"/>
  <c r="F15725" i="9"/>
  <c r="H15725" i="9" s="1"/>
  <c r="F15724" i="9"/>
  <c r="F15723" i="9"/>
  <c r="H15722" i="9"/>
  <c r="F15722" i="9"/>
  <c r="H15721" i="9"/>
  <c r="F15721" i="9"/>
  <c r="H15720" i="9"/>
  <c r="F15720" i="9"/>
  <c r="F15719" i="9"/>
  <c r="H15719" i="9" s="1"/>
  <c r="H15718" i="9"/>
  <c r="F15718" i="9"/>
  <c r="F15717" i="9"/>
  <c r="H15717" i="9" s="1"/>
  <c r="F15716" i="9"/>
  <c r="I15716" i="9" s="1"/>
  <c r="I15715" i="9"/>
  <c r="F15715" i="9"/>
  <c r="I15714" i="9"/>
  <c r="J330" i="10" s="1" a="1"/>
  <c r="J330" i="10" s="1"/>
  <c r="H15714" i="9"/>
  <c r="F15714" i="9"/>
  <c r="G330" i="10" s="1" a="1"/>
  <c r="G330" i="10" s="1"/>
  <c r="H15713" i="9"/>
  <c r="F15713" i="9"/>
  <c r="H15712" i="9"/>
  <c r="F15712" i="9"/>
  <c r="E15712" i="9"/>
  <c r="E15713" i="9" s="1"/>
  <c r="H15711" i="9"/>
  <c r="F15711" i="9"/>
  <c r="I15711" i="9" s="1"/>
  <c r="I15712" i="9" s="1"/>
  <c r="I15713" i="9" s="1"/>
  <c r="I15710" i="9"/>
  <c r="F15710" i="9"/>
  <c r="H15710" i="9" s="1"/>
  <c r="H15709" i="9"/>
  <c r="F15709" i="9"/>
  <c r="F15708" i="9"/>
  <c r="H15708" i="9" s="1"/>
  <c r="F15707" i="9"/>
  <c r="F15706" i="9"/>
  <c r="H15705" i="9"/>
  <c r="F15705" i="9"/>
  <c r="H15704" i="9"/>
  <c r="F15704" i="9"/>
  <c r="H15703" i="9"/>
  <c r="F15703" i="9"/>
  <c r="F15702" i="9"/>
  <c r="H15702" i="9" s="1"/>
  <c r="H15701" i="9"/>
  <c r="F15701" i="9"/>
  <c r="I15701" i="9" s="1"/>
  <c r="I15702" i="9" s="1"/>
  <c r="F15700" i="9"/>
  <c r="H15700" i="9" s="1"/>
  <c r="F15699" i="9"/>
  <c r="F15698" i="9"/>
  <c r="H15697" i="9"/>
  <c r="F15697" i="9"/>
  <c r="H15696" i="9"/>
  <c r="F15696" i="9"/>
  <c r="H15695" i="9"/>
  <c r="F15695" i="9"/>
  <c r="F15694" i="9"/>
  <c r="H15694" i="9" s="1"/>
  <c r="H15693" i="9"/>
  <c r="F15693" i="9"/>
  <c r="F15692" i="9"/>
  <c r="H15692" i="9" s="1"/>
  <c r="F15691" i="9"/>
  <c r="F15690" i="9"/>
  <c r="H15689" i="9"/>
  <c r="F15689" i="9"/>
  <c r="H15688" i="9"/>
  <c r="F15688" i="9"/>
  <c r="H15687" i="9"/>
  <c r="F15687" i="9"/>
  <c r="F15686" i="9"/>
  <c r="H15686" i="9" s="1"/>
  <c r="H15685" i="9"/>
  <c r="F15685" i="9"/>
  <c r="F15684" i="9"/>
  <c r="H15684" i="9" s="1"/>
  <c r="F15683" i="9"/>
  <c r="F15682" i="9"/>
  <c r="I15681" i="9"/>
  <c r="I15682" i="9" s="1"/>
  <c r="H15681" i="9"/>
  <c r="F15681" i="9"/>
  <c r="I15680" i="9"/>
  <c r="H15680" i="9"/>
  <c r="F15680" i="9"/>
  <c r="H15679" i="9"/>
  <c r="F15679" i="9"/>
  <c r="F15678" i="9"/>
  <c r="H15678" i="9" s="1"/>
  <c r="E15678" i="9"/>
  <c r="E15679" i="9" s="1"/>
  <c r="H15677" i="9"/>
  <c r="F15677" i="9"/>
  <c r="F15676" i="9"/>
  <c r="H15676" i="9" s="1"/>
  <c r="F15675" i="9"/>
  <c r="F15674" i="9"/>
  <c r="F15673" i="9"/>
  <c r="H15672" i="9"/>
  <c r="F15672" i="9"/>
  <c r="H15671" i="9"/>
  <c r="F15671" i="9"/>
  <c r="H15670" i="9"/>
  <c r="F15670" i="9"/>
  <c r="F15669" i="9"/>
  <c r="H15669" i="9" s="1"/>
  <c r="H15668" i="9"/>
  <c r="F15668" i="9"/>
  <c r="F15667" i="9"/>
  <c r="H15667" i="9" s="1"/>
  <c r="F15666" i="9"/>
  <c r="F15665" i="9"/>
  <c r="F15664" i="9"/>
  <c r="H15663" i="9"/>
  <c r="F15663" i="9"/>
  <c r="H15662" i="9"/>
  <c r="F15662" i="9"/>
  <c r="H15661" i="9"/>
  <c r="F15661" i="9"/>
  <c r="F15660" i="9"/>
  <c r="H15660" i="9" s="1"/>
  <c r="H15659" i="9"/>
  <c r="F15659" i="9"/>
  <c r="F15658" i="9"/>
  <c r="H15658" i="9" s="1"/>
  <c r="F15657" i="9"/>
  <c r="F15656" i="9"/>
  <c r="H15655" i="9"/>
  <c r="F15655" i="9"/>
  <c r="H15654" i="9"/>
  <c r="F15654" i="9"/>
  <c r="H15653" i="9"/>
  <c r="F15653" i="9"/>
  <c r="F15652" i="9"/>
  <c r="H15652" i="9" s="1"/>
  <c r="H15651" i="9"/>
  <c r="F15651" i="9"/>
  <c r="F15650" i="9"/>
  <c r="H15650" i="9" s="1"/>
  <c r="F15649" i="9"/>
  <c r="F15648" i="9"/>
  <c r="I15647" i="9"/>
  <c r="I15648" i="9" s="1"/>
  <c r="H15647" i="9"/>
  <c r="F15647" i="9"/>
  <c r="I15646" i="9"/>
  <c r="J327" i="10" s="1" a="1"/>
  <c r="J327" i="10" s="1"/>
  <c r="H15646" i="9"/>
  <c r="F15646" i="9"/>
  <c r="G327" i="10" s="1" a="1"/>
  <c r="G327" i="10" s="1"/>
  <c r="H15645" i="9"/>
  <c r="F15645" i="9"/>
  <c r="H15644" i="9"/>
  <c r="F15644" i="9"/>
  <c r="E15644" i="9"/>
  <c r="E15645" i="9" s="1"/>
  <c r="F15643" i="9"/>
  <c r="H15643" i="9" s="1"/>
  <c r="H15642" i="9"/>
  <c r="F15642" i="9"/>
  <c r="I15642" i="9" s="1"/>
  <c r="I15643" i="9" s="1"/>
  <c r="F15641" i="9"/>
  <c r="H15641" i="9" s="1"/>
  <c r="F15640" i="9"/>
  <c r="F15639" i="9"/>
  <c r="H15638" i="9"/>
  <c r="F15638" i="9"/>
  <c r="H15637" i="9"/>
  <c r="F15637" i="9"/>
  <c r="H15636" i="9"/>
  <c r="F15636" i="9"/>
  <c r="F15635" i="9"/>
  <c r="H15635" i="9" s="1"/>
  <c r="H15634" i="9"/>
  <c r="F15634" i="9"/>
  <c r="F15633" i="9"/>
  <c r="H15633" i="9" s="1"/>
  <c r="F15632" i="9"/>
  <c r="F15631" i="9"/>
  <c r="H15630" i="9"/>
  <c r="F15630" i="9"/>
  <c r="H15629" i="9"/>
  <c r="F15629" i="9"/>
  <c r="H15628" i="9"/>
  <c r="F15628" i="9"/>
  <c r="F15627" i="9"/>
  <c r="H15627" i="9" s="1"/>
  <c r="H15626" i="9"/>
  <c r="F15626" i="9"/>
  <c r="F15625" i="9"/>
  <c r="H15625" i="9" s="1"/>
  <c r="F15624" i="9"/>
  <c r="F15623" i="9"/>
  <c r="H15622" i="9"/>
  <c r="F15622" i="9"/>
  <c r="H15621" i="9"/>
  <c r="F15621" i="9"/>
  <c r="H15620" i="9"/>
  <c r="F15620" i="9"/>
  <c r="F15619" i="9"/>
  <c r="H15619" i="9" s="1"/>
  <c r="H15618" i="9"/>
  <c r="F15618" i="9"/>
  <c r="F15617" i="9"/>
  <c r="H15617" i="9" s="1"/>
  <c r="F15616" i="9"/>
  <c r="F15615" i="9"/>
  <c r="H15614" i="9"/>
  <c r="F15614" i="9"/>
  <c r="I15613" i="9"/>
  <c r="I15614" i="9" s="1"/>
  <c r="I15615" i="9" s="1"/>
  <c r="H15613" i="9"/>
  <c r="F15613" i="9"/>
  <c r="H15612" i="9"/>
  <c r="F15612" i="9"/>
  <c r="I15612" i="9" s="1"/>
  <c r="F15611" i="9"/>
  <c r="H15611" i="9" s="1"/>
  <c r="H15610" i="9"/>
  <c r="F15610" i="9"/>
  <c r="E15610" i="9"/>
  <c r="E15611" i="9" s="1"/>
  <c r="F15609" i="9"/>
  <c r="H15609" i="9" s="1"/>
  <c r="F15608" i="9"/>
  <c r="F15607" i="9"/>
  <c r="G326" i="10" s="1" a="1"/>
  <c r="G326" i="10" s="1"/>
  <c r="H15606" i="9"/>
  <c r="F15606" i="9"/>
  <c r="H15605" i="9"/>
  <c r="F15605" i="9"/>
  <c r="H15604" i="9"/>
  <c r="F15604" i="9"/>
  <c r="H15603" i="9"/>
  <c r="F15603" i="9"/>
  <c r="F15602" i="9"/>
  <c r="H15602" i="9" s="1"/>
  <c r="H15601" i="9"/>
  <c r="F15601" i="9"/>
  <c r="F15600" i="9"/>
  <c r="F15599" i="9"/>
  <c r="F15598" i="9"/>
  <c r="G325" i="10" s="1" a="1"/>
  <c r="G325" i="10" s="1"/>
  <c r="H15597" i="9"/>
  <c r="F15597" i="9"/>
  <c r="H15596" i="9"/>
  <c r="F15596" i="9"/>
  <c r="H15595" i="9"/>
  <c r="F15595" i="9"/>
  <c r="H15594" i="9"/>
  <c r="F15594" i="9"/>
  <c r="F15593" i="9"/>
  <c r="H15593" i="9" s="1"/>
  <c r="H15592" i="9"/>
  <c r="F15592" i="9"/>
  <c r="F15591" i="9"/>
  <c r="F15590" i="9"/>
  <c r="F15589" i="9"/>
  <c r="H15588" i="9"/>
  <c r="F15588" i="9"/>
  <c r="H15587" i="9"/>
  <c r="F15587" i="9"/>
  <c r="H15586" i="9"/>
  <c r="F15586" i="9"/>
  <c r="F15585" i="9"/>
  <c r="H15585" i="9" s="1"/>
  <c r="H15584" i="9"/>
  <c r="F15584" i="9"/>
  <c r="F15583" i="9"/>
  <c r="F15582" i="9"/>
  <c r="F15581" i="9"/>
  <c r="H15580" i="9"/>
  <c r="F15580" i="9"/>
  <c r="I15579" i="9"/>
  <c r="I15580" i="9" s="1"/>
  <c r="I15581" i="9" s="1"/>
  <c r="H15579" i="9"/>
  <c r="F15579" i="9"/>
  <c r="H15578" i="9"/>
  <c r="F15578" i="9"/>
  <c r="G324" i="10" s="1" a="1"/>
  <c r="G324" i="10" s="1"/>
  <c r="H15577" i="9"/>
  <c r="F15577" i="9"/>
  <c r="F15576" i="9"/>
  <c r="H15576" i="9" s="1"/>
  <c r="E15576" i="9"/>
  <c r="E15577" i="9" s="1"/>
  <c r="H15575" i="9"/>
  <c r="F15575" i="9"/>
  <c r="F15574" i="9"/>
  <c r="F15573" i="9"/>
  <c r="F15572" i="9"/>
  <c r="H15571" i="9"/>
  <c r="F15571" i="9"/>
  <c r="H15570" i="9"/>
  <c r="F15570" i="9"/>
  <c r="H15569" i="9"/>
  <c r="F15569" i="9"/>
  <c r="F15568" i="9"/>
  <c r="H15568" i="9" s="1"/>
  <c r="H15567" i="9"/>
  <c r="F15567" i="9"/>
  <c r="F15566" i="9"/>
  <c r="F15565" i="9"/>
  <c r="F15564" i="9"/>
  <c r="H15563" i="9"/>
  <c r="F15563" i="9"/>
  <c r="H15562" i="9"/>
  <c r="F15562" i="9"/>
  <c r="H15561" i="9"/>
  <c r="F15561" i="9"/>
  <c r="F15560" i="9"/>
  <c r="H15560" i="9" s="1"/>
  <c r="H15559" i="9"/>
  <c r="F15559" i="9"/>
  <c r="F15558" i="9"/>
  <c r="F15557" i="9"/>
  <c r="F15556" i="9"/>
  <c r="H15555" i="9"/>
  <c r="F15555" i="9"/>
  <c r="H15554" i="9"/>
  <c r="F15554" i="9"/>
  <c r="H15553" i="9"/>
  <c r="F15553" i="9"/>
  <c r="F15552" i="9"/>
  <c r="H15552" i="9" s="1"/>
  <c r="H15551" i="9"/>
  <c r="F15551" i="9"/>
  <c r="F15550" i="9"/>
  <c r="F15549" i="9"/>
  <c r="F15548" i="9"/>
  <c r="H15547" i="9"/>
  <c r="F15547" i="9"/>
  <c r="H15546" i="9"/>
  <c r="F15546" i="9"/>
  <c r="H15545" i="9"/>
  <c r="F15545" i="9"/>
  <c r="F15544" i="9"/>
  <c r="H15544" i="9" s="1"/>
  <c r="H15543" i="9"/>
  <c r="F15543" i="9"/>
  <c r="F15542" i="9"/>
  <c r="F15541" i="9"/>
  <c r="F15540" i="9"/>
  <c r="H15539" i="9"/>
  <c r="F15539" i="9"/>
  <c r="H15538" i="9"/>
  <c r="F15538" i="9"/>
  <c r="H15537" i="9"/>
  <c r="F15537" i="9"/>
  <c r="F15536" i="9"/>
  <c r="H15536" i="9" s="1"/>
  <c r="H15535" i="9"/>
  <c r="F15535" i="9"/>
  <c r="F15534" i="9"/>
  <c r="F15533" i="9"/>
  <c r="F15532" i="9"/>
  <c r="I15531" i="9"/>
  <c r="I15532" i="9" s="1"/>
  <c r="H15531" i="9"/>
  <c r="F15531" i="9"/>
  <c r="I15530" i="9"/>
  <c r="H15530" i="9"/>
  <c r="F15530" i="9"/>
  <c r="H15529" i="9"/>
  <c r="F15529" i="9"/>
  <c r="F15528" i="9"/>
  <c r="H15528" i="9" s="1"/>
  <c r="E15528" i="9"/>
  <c r="E15529" i="9" s="1"/>
  <c r="H15527" i="9"/>
  <c r="F15527" i="9"/>
  <c r="F15526" i="9"/>
  <c r="F15525" i="9"/>
  <c r="F15524" i="9"/>
  <c r="F15523" i="9"/>
  <c r="H15522" i="9"/>
  <c r="F15522" i="9"/>
  <c r="H15521" i="9"/>
  <c r="F15521" i="9"/>
  <c r="H15520" i="9"/>
  <c r="F15520" i="9"/>
  <c r="F15519" i="9"/>
  <c r="H15519" i="9" s="1"/>
  <c r="H15518" i="9"/>
  <c r="F15518" i="9"/>
  <c r="F15517" i="9"/>
  <c r="F15516" i="9"/>
  <c r="F15515" i="9"/>
  <c r="H15514" i="9"/>
  <c r="F15514" i="9"/>
  <c r="H15513" i="9"/>
  <c r="F15513" i="9"/>
  <c r="H15512" i="9"/>
  <c r="F15512" i="9"/>
  <c r="F15511" i="9"/>
  <c r="H15511" i="9" s="1"/>
  <c r="H15510" i="9"/>
  <c r="F15510" i="9"/>
  <c r="F15509" i="9"/>
  <c r="F15508" i="9"/>
  <c r="F15507" i="9"/>
  <c r="H15506" i="9"/>
  <c r="F15506" i="9"/>
  <c r="H15505" i="9"/>
  <c r="F15505" i="9"/>
  <c r="H15504" i="9"/>
  <c r="F15504" i="9"/>
  <c r="F15503" i="9"/>
  <c r="H15503" i="9" s="1"/>
  <c r="H15502" i="9"/>
  <c r="F15502" i="9"/>
  <c r="F15501" i="9"/>
  <c r="F15500" i="9"/>
  <c r="F15499" i="9"/>
  <c r="H15498" i="9"/>
  <c r="F15498" i="9"/>
  <c r="H15497" i="9"/>
  <c r="F15497" i="9"/>
  <c r="H15496" i="9"/>
  <c r="F15496" i="9"/>
  <c r="F15495" i="9"/>
  <c r="H15495" i="9" s="1"/>
  <c r="H15494" i="9"/>
  <c r="F15494" i="9"/>
  <c r="F15493" i="9"/>
  <c r="F15492" i="9"/>
  <c r="F15491" i="9"/>
  <c r="H15490" i="9"/>
  <c r="F15490" i="9"/>
  <c r="H15489" i="9"/>
  <c r="F15489" i="9"/>
  <c r="H15488" i="9"/>
  <c r="F15488" i="9"/>
  <c r="F15487" i="9"/>
  <c r="H15487" i="9" s="1"/>
  <c r="H15486" i="9"/>
  <c r="F15486" i="9"/>
  <c r="F15485" i="9"/>
  <c r="F15484" i="9"/>
  <c r="I15483" i="9"/>
  <c r="F15483" i="9"/>
  <c r="I15482" i="9"/>
  <c r="J322" i="10" s="1" a="1"/>
  <c r="J322" i="10" s="1"/>
  <c r="H15482" i="9"/>
  <c r="F15482" i="9"/>
  <c r="G322" i="10" s="1" a="1"/>
  <c r="G322" i="10" s="1"/>
  <c r="H15481" i="9"/>
  <c r="F15481" i="9"/>
  <c r="H15480" i="9"/>
  <c r="F15480" i="9"/>
  <c r="E15480" i="9"/>
  <c r="E15481" i="9" s="1"/>
  <c r="E15482" i="9" s="1"/>
  <c r="H15479" i="9"/>
  <c r="F15479" i="9"/>
  <c r="I15478" i="9"/>
  <c r="F15478" i="9"/>
  <c r="H15478" i="9" s="1"/>
  <c r="H15477" i="9"/>
  <c r="F15477" i="9"/>
  <c r="F15476" i="9"/>
  <c r="F15475" i="9"/>
  <c r="F15474" i="9"/>
  <c r="H15473" i="9"/>
  <c r="F15473" i="9"/>
  <c r="H15472" i="9"/>
  <c r="F15472" i="9"/>
  <c r="H15471" i="9"/>
  <c r="F15471" i="9"/>
  <c r="F15470" i="9"/>
  <c r="H15470" i="9" s="1"/>
  <c r="H15469" i="9"/>
  <c r="F15469" i="9"/>
  <c r="F15468" i="9"/>
  <c r="F15467" i="9"/>
  <c r="F15466" i="9"/>
  <c r="H15465" i="9"/>
  <c r="F15465" i="9"/>
  <c r="H15464" i="9"/>
  <c r="F15464" i="9"/>
  <c r="H15463" i="9"/>
  <c r="F15463" i="9"/>
  <c r="F15462" i="9"/>
  <c r="H15462" i="9" s="1"/>
  <c r="H15461" i="9"/>
  <c r="F15461" i="9"/>
  <c r="F15460" i="9"/>
  <c r="H15460" i="9" s="1"/>
  <c r="F15459" i="9"/>
  <c r="F15458" i="9"/>
  <c r="H15457" i="9"/>
  <c r="F15457" i="9"/>
  <c r="H15456" i="9"/>
  <c r="F15456" i="9"/>
  <c r="H15455" i="9"/>
  <c r="F15455" i="9"/>
  <c r="F15454" i="9"/>
  <c r="H15454" i="9" s="1"/>
  <c r="H15453" i="9"/>
  <c r="F15453" i="9"/>
  <c r="F15452" i="9"/>
  <c r="H15452" i="9" s="1"/>
  <c r="F15451" i="9"/>
  <c r="F15450" i="9"/>
  <c r="H15449" i="9"/>
  <c r="F15449" i="9"/>
  <c r="H15448" i="9"/>
  <c r="F15448" i="9"/>
  <c r="H15447" i="9"/>
  <c r="F15447" i="9"/>
  <c r="F15446" i="9"/>
  <c r="H15446" i="9" s="1"/>
  <c r="H15445" i="9"/>
  <c r="F15445" i="9"/>
  <c r="F15444" i="9"/>
  <c r="H15444" i="9" s="1"/>
  <c r="F15443" i="9"/>
  <c r="F15442" i="9"/>
  <c r="H15441" i="9"/>
  <c r="F15441" i="9"/>
  <c r="H15440" i="9"/>
  <c r="F15440" i="9"/>
  <c r="H15439" i="9"/>
  <c r="F15439" i="9"/>
  <c r="F15438" i="9"/>
  <c r="H15438" i="9" s="1"/>
  <c r="H15437" i="9"/>
  <c r="F15437" i="9"/>
  <c r="F15436" i="9"/>
  <c r="H15436" i="9" s="1"/>
  <c r="F15435" i="9"/>
  <c r="F15434" i="9"/>
  <c r="H15433" i="9"/>
  <c r="F15433" i="9"/>
  <c r="H15432" i="9"/>
  <c r="F15432" i="9"/>
  <c r="H15431" i="9"/>
  <c r="F15431" i="9"/>
  <c r="F15430" i="9"/>
  <c r="H15430" i="9" s="1"/>
  <c r="H15429" i="9"/>
  <c r="F15429" i="9"/>
  <c r="I15429" i="9" s="1"/>
  <c r="I15430" i="9" s="1"/>
  <c r="F15428" i="9"/>
  <c r="H15428" i="9" s="1"/>
  <c r="F15427" i="9"/>
  <c r="F15426" i="9"/>
  <c r="E15426" i="9"/>
  <c r="H15425" i="9"/>
  <c r="F15425" i="9"/>
  <c r="I15424" i="9"/>
  <c r="I15425" i="9" s="1"/>
  <c r="I15426" i="9" s="1"/>
  <c r="H15424" i="9"/>
  <c r="F15424" i="9"/>
  <c r="H15423" i="9"/>
  <c r="F15423" i="9"/>
  <c r="G321" i="10" s="1" a="1"/>
  <c r="G321" i="10" s="1"/>
  <c r="H15422" i="9"/>
  <c r="F15422" i="9"/>
  <c r="F15421" i="9"/>
  <c r="H15421" i="9" s="1"/>
  <c r="H15420" i="9"/>
  <c r="F15420" i="9"/>
  <c r="F15419" i="9"/>
  <c r="H15419" i="9" s="1"/>
  <c r="F15418" i="9"/>
  <c r="F15417" i="9"/>
  <c r="H15416" i="9"/>
  <c r="F15416" i="9"/>
  <c r="H15415" i="9"/>
  <c r="F15415" i="9"/>
  <c r="H15414" i="9"/>
  <c r="F15414" i="9"/>
  <c r="F15413" i="9"/>
  <c r="H15413" i="9" s="1"/>
  <c r="H15412" i="9"/>
  <c r="F15412" i="9"/>
  <c r="F15411" i="9"/>
  <c r="H15411" i="9" s="1"/>
  <c r="F15410" i="9"/>
  <c r="F15409" i="9"/>
  <c r="H15408" i="9"/>
  <c r="F15408" i="9"/>
  <c r="H15407" i="9"/>
  <c r="F15407" i="9"/>
  <c r="H15406" i="9"/>
  <c r="F15406" i="9"/>
  <c r="F15405" i="9"/>
  <c r="H15405" i="9" s="1"/>
  <c r="H15404" i="9"/>
  <c r="F15404" i="9"/>
  <c r="F15403" i="9"/>
  <c r="H15403" i="9" s="1"/>
  <c r="F15402" i="9"/>
  <c r="F15401" i="9"/>
  <c r="H15400" i="9"/>
  <c r="F15400" i="9"/>
  <c r="H15399" i="9"/>
  <c r="F15399" i="9"/>
  <c r="H15398" i="9"/>
  <c r="F15398" i="9"/>
  <c r="F15397" i="9"/>
  <c r="H15397" i="9" s="1"/>
  <c r="H15396" i="9"/>
  <c r="F15396" i="9"/>
  <c r="F15395" i="9"/>
  <c r="H15395" i="9" s="1"/>
  <c r="F15394" i="9"/>
  <c r="F15393" i="9"/>
  <c r="H15392" i="9"/>
  <c r="F15392" i="9"/>
  <c r="H15391" i="9"/>
  <c r="F15391" i="9"/>
  <c r="H15390" i="9"/>
  <c r="F15390" i="9"/>
  <c r="F15389" i="9"/>
  <c r="H15389" i="9" s="1"/>
  <c r="H15388" i="9"/>
  <c r="F15388" i="9"/>
  <c r="F15387" i="9"/>
  <c r="H15387" i="9" s="1"/>
  <c r="F15386" i="9"/>
  <c r="F15385" i="9"/>
  <c r="H15384" i="9"/>
  <c r="F15384" i="9"/>
  <c r="H15383" i="9"/>
  <c r="F15383" i="9"/>
  <c r="H15382" i="9"/>
  <c r="F15382" i="9"/>
  <c r="F15381" i="9"/>
  <c r="H15381" i="9" s="1"/>
  <c r="H15380" i="9"/>
  <c r="F15380" i="9"/>
  <c r="F15379" i="9"/>
  <c r="H15379" i="9" s="1"/>
  <c r="F15378" i="9"/>
  <c r="F15377" i="9"/>
  <c r="H15376" i="9"/>
  <c r="F15376" i="9"/>
  <c r="I15375" i="9"/>
  <c r="I15376" i="9" s="1"/>
  <c r="I15377" i="9" s="1"/>
  <c r="H15375" i="9"/>
  <c r="F15375" i="9"/>
  <c r="H15374" i="9"/>
  <c r="F15374" i="9"/>
  <c r="G320" i="10" s="1" a="1"/>
  <c r="G320" i="10" s="1"/>
  <c r="H15373" i="9"/>
  <c r="F15373" i="9"/>
  <c r="F15372" i="9"/>
  <c r="H15372" i="9" s="1"/>
  <c r="E15372" i="9"/>
  <c r="H15371" i="9"/>
  <c r="F15371" i="9"/>
  <c r="F15370" i="9"/>
  <c r="H15370" i="9" s="1"/>
  <c r="F15369" i="9"/>
  <c r="F15368" i="9"/>
  <c r="H15367" i="9"/>
  <c r="F15367" i="9"/>
  <c r="H15366" i="9"/>
  <c r="F15366" i="9"/>
  <c r="H15365" i="9"/>
  <c r="F15365" i="9"/>
  <c r="F15364" i="9"/>
  <c r="H15364" i="9" s="1"/>
  <c r="H15363" i="9"/>
  <c r="F15363" i="9"/>
  <c r="F15362" i="9"/>
  <c r="H15362" i="9" s="1"/>
  <c r="F15361" i="9"/>
  <c r="F15360" i="9"/>
  <c r="H15359" i="9"/>
  <c r="F15359" i="9"/>
  <c r="H15358" i="9"/>
  <c r="F15358" i="9"/>
  <c r="H15357" i="9"/>
  <c r="F15357" i="9"/>
  <c r="F15356" i="9"/>
  <c r="H15356" i="9" s="1"/>
  <c r="H15355" i="9"/>
  <c r="F15355" i="9"/>
  <c r="F15354" i="9"/>
  <c r="H15354" i="9" s="1"/>
  <c r="F15353" i="9"/>
  <c r="F15352" i="9"/>
  <c r="H15351" i="9"/>
  <c r="F15351" i="9"/>
  <c r="H15350" i="9"/>
  <c r="F15350" i="9"/>
  <c r="H15349" i="9"/>
  <c r="F15349" i="9"/>
  <c r="I15349" i="9" s="1"/>
  <c r="I15350" i="9" s="1"/>
  <c r="I15351" i="9" s="1"/>
  <c r="I15352" i="9" s="1"/>
  <c r="I15348" i="9"/>
  <c r="F15348" i="9"/>
  <c r="H15348" i="9" s="1"/>
  <c r="H15347" i="9"/>
  <c r="F15347" i="9"/>
  <c r="F15346" i="9"/>
  <c r="H15346" i="9" s="1"/>
  <c r="E15346" i="9"/>
  <c r="F15345" i="9"/>
  <c r="I15344" i="9"/>
  <c r="F15344" i="9"/>
  <c r="I15343" i="9"/>
  <c r="J319" i="10" s="1" a="1"/>
  <c r="J319" i="10" s="1"/>
  <c r="H15343" i="9"/>
  <c r="F15343" i="9"/>
  <c r="G319" i="10" s="1" a="1"/>
  <c r="G319" i="10" s="1"/>
  <c r="H15342" i="9"/>
  <c r="F15342" i="9"/>
  <c r="G318" i="10" s="1" a="1"/>
  <c r="G318" i="10" s="1"/>
  <c r="H15341" i="9"/>
  <c r="F15341" i="9"/>
  <c r="H15340" i="9"/>
  <c r="F15340" i="9"/>
  <c r="H15339" i="9"/>
  <c r="F15339" i="9"/>
  <c r="F15338" i="9"/>
  <c r="H15338" i="9" s="1"/>
  <c r="H15337" i="9"/>
  <c r="F15337" i="9"/>
  <c r="F15336" i="9"/>
  <c r="H15336" i="9" s="1"/>
  <c r="F15335" i="9"/>
  <c r="F15334" i="9"/>
  <c r="H15333" i="9"/>
  <c r="F15333" i="9"/>
  <c r="H15332" i="9"/>
  <c r="F15332" i="9"/>
  <c r="H15331" i="9"/>
  <c r="F15331" i="9"/>
  <c r="F15330" i="9"/>
  <c r="H15330" i="9" s="1"/>
  <c r="H15329" i="9"/>
  <c r="F15329" i="9"/>
  <c r="F15328" i="9"/>
  <c r="H15328" i="9" s="1"/>
  <c r="F15327" i="9"/>
  <c r="F15326" i="9"/>
  <c r="H15325" i="9"/>
  <c r="F15325" i="9"/>
  <c r="I15324" i="9"/>
  <c r="I15325" i="9" s="1"/>
  <c r="I15326" i="9" s="1"/>
  <c r="H15324" i="9"/>
  <c r="F15324" i="9"/>
  <c r="H15323" i="9"/>
  <c r="F15323" i="9"/>
  <c r="I15323" i="9" s="1"/>
  <c r="I15322" i="9"/>
  <c r="J317" i="10" s="1" a="1"/>
  <c r="J317" i="10" s="1"/>
  <c r="F15322" i="9"/>
  <c r="G317" i="10" s="1" a="1"/>
  <c r="G317" i="10" s="1"/>
  <c r="F15321" i="9"/>
  <c r="H15321" i="9" s="1"/>
  <c r="E15321" i="9"/>
  <c r="E15322" i="9" s="1"/>
  <c r="F15320" i="9"/>
  <c r="E15320" i="9"/>
  <c r="C15320" i="9"/>
  <c r="F15319" i="9"/>
  <c r="F15318" i="9"/>
  <c r="F15317" i="9"/>
  <c r="H15316" i="9"/>
  <c r="F15316" i="9"/>
  <c r="I15315" i="9"/>
  <c r="I15316" i="9" s="1"/>
  <c r="I15317" i="9" s="1"/>
  <c r="H15315" i="9"/>
  <c r="F15315" i="9"/>
  <c r="H15314" i="9"/>
  <c r="F15314" i="9"/>
  <c r="F15313" i="9"/>
  <c r="H15313" i="9" s="1"/>
  <c r="F15312" i="9"/>
  <c r="F15311" i="9"/>
  <c r="F15310" i="9"/>
  <c r="F15309" i="9"/>
  <c r="H15308" i="9"/>
  <c r="F15308" i="9"/>
  <c r="H15307" i="9"/>
  <c r="F15307" i="9"/>
  <c r="H15306" i="9"/>
  <c r="F15306" i="9"/>
  <c r="F15305" i="9"/>
  <c r="H15305" i="9" s="1"/>
  <c r="F15304" i="9"/>
  <c r="F15303" i="9"/>
  <c r="F15302" i="9"/>
  <c r="F15301" i="9"/>
  <c r="H15300" i="9"/>
  <c r="F15300" i="9"/>
  <c r="H15299" i="9"/>
  <c r="F15299" i="9"/>
  <c r="H15298" i="9"/>
  <c r="F15298" i="9"/>
  <c r="F15297" i="9"/>
  <c r="H15297" i="9" s="1"/>
  <c r="F15296" i="9"/>
  <c r="F15295" i="9"/>
  <c r="H15295" i="9" s="1"/>
  <c r="F15294" i="9"/>
  <c r="F15293" i="9"/>
  <c r="E15293" i="9"/>
  <c r="H15292" i="9"/>
  <c r="F15292" i="9"/>
  <c r="E15292" i="9"/>
  <c r="C15292" i="9"/>
  <c r="H15291" i="9"/>
  <c r="F15291" i="9"/>
  <c r="H15290" i="9"/>
  <c r="F15290" i="9"/>
  <c r="I15290" i="9" s="1"/>
  <c r="I15291" i="9" s="1"/>
  <c r="I15292" i="9" s="1"/>
  <c r="I15293" i="9" s="1"/>
  <c r="F15289" i="9"/>
  <c r="G316" i="10" s="1" a="1"/>
  <c r="G316" i="10" s="1"/>
  <c r="F15288" i="9"/>
  <c r="H15288" i="9" s="1"/>
  <c r="F15287" i="9"/>
  <c r="I15287" i="9" s="1"/>
  <c r="F15286" i="9"/>
  <c r="G315" i="10" s="1" a="1"/>
  <c r="G315" i="10" s="1"/>
  <c r="F15285" i="9"/>
  <c r="H15285" i="9" s="1"/>
  <c r="F15284" i="9"/>
  <c r="F15283" i="9"/>
  <c r="H15282" i="9"/>
  <c r="F15282" i="9"/>
  <c r="H15281" i="9"/>
  <c r="F15281" i="9"/>
  <c r="H15280" i="9"/>
  <c r="F15280" i="9"/>
  <c r="F15279" i="9"/>
  <c r="H15279" i="9" s="1"/>
  <c r="H15278" i="9"/>
  <c r="F15278" i="9"/>
  <c r="F15277" i="9"/>
  <c r="H15277" i="9" s="1"/>
  <c r="F15276" i="9"/>
  <c r="F15275" i="9"/>
  <c r="H15274" i="9"/>
  <c r="F15274" i="9"/>
  <c r="H15273" i="9"/>
  <c r="F15273" i="9"/>
  <c r="H15272" i="9"/>
  <c r="F15272" i="9"/>
  <c r="F15271" i="9"/>
  <c r="F15270" i="9"/>
  <c r="F15269" i="9"/>
  <c r="F15268" i="9"/>
  <c r="I15267" i="9"/>
  <c r="F15267" i="9"/>
  <c r="I15266" i="9"/>
  <c r="J314" i="10" s="1" a="1"/>
  <c r="J314" i="10" s="1"/>
  <c r="H15266" i="9"/>
  <c r="F15266" i="9"/>
  <c r="G314" i="10" s="1" a="1"/>
  <c r="G314" i="10" s="1"/>
  <c r="H15265" i="9"/>
  <c r="F15265" i="9"/>
  <c r="H15264" i="9"/>
  <c r="F15264" i="9"/>
  <c r="E15264" i="9"/>
  <c r="E15265" i="9" s="1"/>
  <c r="E15266" i="9" s="1"/>
  <c r="E15267" i="9" s="1"/>
  <c r="F15263" i="9"/>
  <c r="F15262" i="9"/>
  <c r="F15261" i="9"/>
  <c r="I15261" i="9" s="1"/>
  <c r="F15260" i="9"/>
  <c r="F15259" i="9"/>
  <c r="F15258" i="9"/>
  <c r="H15257" i="9"/>
  <c r="F15257" i="9"/>
  <c r="H15256" i="9"/>
  <c r="F15256" i="9"/>
  <c r="F15255" i="9"/>
  <c r="F15254" i="9"/>
  <c r="F15253" i="9"/>
  <c r="H15253" i="9" s="1"/>
  <c r="F15252" i="9"/>
  <c r="F15251" i="9"/>
  <c r="F15250" i="9"/>
  <c r="H15249" i="9"/>
  <c r="F15249" i="9"/>
  <c r="H15248" i="9"/>
  <c r="F15248" i="9"/>
  <c r="F15247" i="9"/>
  <c r="F15246" i="9"/>
  <c r="F15245" i="9"/>
  <c r="H15245" i="9" s="1"/>
  <c r="F15244" i="9"/>
  <c r="F15243" i="9"/>
  <c r="I15242" i="9"/>
  <c r="F15242" i="9"/>
  <c r="I15241" i="9"/>
  <c r="H15241" i="9"/>
  <c r="F15241" i="9"/>
  <c r="H15240" i="9"/>
  <c r="F15240" i="9"/>
  <c r="F15239" i="9"/>
  <c r="I15240" i="9" s="1"/>
  <c r="F15238" i="9"/>
  <c r="E15238" i="9"/>
  <c r="F15237" i="9"/>
  <c r="H15237" i="9" s="1"/>
  <c r="F15236" i="9"/>
  <c r="F15235" i="9"/>
  <c r="F15234" i="9"/>
  <c r="F15233" i="9"/>
  <c r="F15232" i="9"/>
  <c r="H15231" i="9"/>
  <c r="F15231" i="9"/>
  <c r="H15230" i="9"/>
  <c r="F15230" i="9"/>
  <c r="F15229" i="9"/>
  <c r="F15228" i="9"/>
  <c r="F15227" i="9"/>
  <c r="H15227" i="9" s="1"/>
  <c r="F15226" i="9"/>
  <c r="F15225" i="9"/>
  <c r="F15224" i="9"/>
  <c r="H15223" i="9"/>
  <c r="F15223" i="9"/>
  <c r="H15222" i="9"/>
  <c r="F15222" i="9"/>
  <c r="F15221" i="9"/>
  <c r="F15220" i="9"/>
  <c r="F15219" i="9"/>
  <c r="H15219" i="9" s="1"/>
  <c r="F15218" i="9"/>
  <c r="F15217" i="9"/>
  <c r="I15216" i="9"/>
  <c r="F15216" i="9"/>
  <c r="I15215" i="9"/>
  <c r="H15215" i="9"/>
  <c r="F15215" i="9"/>
  <c r="I15214" i="9"/>
  <c r="J311" i="10" s="1" a="1"/>
  <c r="J311" i="10" s="1"/>
  <c r="H15214" i="9"/>
  <c r="F15214" i="9"/>
  <c r="G311" i="10" s="1" a="1"/>
  <c r="G311" i="10" s="1"/>
  <c r="H15213" i="9"/>
  <c r="F15213" i="9"/>
  <c r="H15212" i="9"/>
  <c r="F15212" i="9"/>
  <c r="E15212" i="9"/>
  <c r="E15213" i="9" s="1"/>
  <c r="F15211" i="9"/>
  <c r="H15211" i="9" s="1"/>
  <c r="H15210" i="9"/>
  <c r="F15210" i="9"/>
  <c r="I15210" i="9" s="1"/>
  <c r="F15209" i="9"/>
  <c r="H15209" i="9" s="1"/>
  <c r="F15208" i="9"/>
  <c r="F15207" i="9"/>
  <c r="H15206" i="9"/>
  <c r="F15206" i="9"/>
  <c r="H15205" i="9"/>
  <c r="F15205" i="9"/>
  <c r="F15204" i="9"/>
  <c r="F15203" i="9"/>
  <c r="H15202" i="9"/>
  <c r="F15202" i="9"/>
  <c r="F15201" i="9"/>
  <c r="F15200" i="9"/>
  <c r="F15199" i="9"/>
  <c r="H15198" i="9"/>
  <c r="F15198" i="9"/>
  <c r="H15197" i="9"/>
  <c r="F15197" i="9"/>
  <c r="F15196" i="9"/>
  <c r="F15195" i="9"/>
  <c r="F15194" i="9"/>
  <c r="F15193" i="9"/>
  <c r="H15193" i="9" s="1"/>
  <c r="F15192" i="9"/>
  <c r="F15191" i="9"/>
  <c r="H15190" i="9"/>
  <c r="F15190" i="9"/>
  <c r="H15189" i="9"/>
  <c r="F15189" i="9"/>
  <c r="F15188" i="9"/>
  <c r="F15187" i="9"/>
  <c r="F15186" i="9"/>
  <c r="F15185" i="9"/>
  <c r="H15185" i="9" s="1"/>
  <c r="F15184" i="9"/>
  <c r="F15183" i="9"/>
  <c r="H15182" i="9"/>
  <c r="F15182" i="9"/>
  <c r="H15181" i="9"/>
  <c r="F15181" i="9"/>
  <c r="F15180" i="9"/>
  <c r="I15180" i="9" s="1"/>
  <c r="F15179" i="9"/>
  <c r="F15178" i="9"/>
  <c r="E15178" i="9"/>
  <c r="E15179" i="9" s="1"/>
  <c r="C15178" i="9"/>
  <c r="F15177" i="9"/>
  <c r="H15177" i="9" s="1"/>
  <c r="F15176" i="9"/>
  <c r="F15175" i="9"/>
  <c r="G310" i="10" s="1" a="1"/>
  <c r="G310" i="10" s="1"/>
  <c r="H15174" i="9"/>
  <c r="F15174" i="9"/>
  <c r="H15173" i="9"/>
  <c r="F15173" i="9"/>
  <c r="H15172" i="9"/>
  <c r="F15172" i="9"/>
  <c r="F15171" i="9"/>
  <c r="F15170" i="9"/>
  <c r="H15169" i="9"/>
  <c r="F15169" i="9"/>
  <c r="F15168" i="9"/>
  <c r="F15167" i="9"/>
  <c r="F15166" i="9"/>
  <c r="G309" i="10" s="1" a="1"/>
  <c r="G309" i="10" s="1"/>
  <c r="H15165" i="9"/>
  <c r="F15165" i="9"/>
  <c r="H15164" i="9"/>
  <c r="F15164" i="9"/>
  <c r="H15163" i="9"/>
  <c r="F15163" i="9"/>
  <c r="H15162" i="9"/>
  <c r="F15162" i="9"/>
  <c r="F15161" i="9"/>
  <c r="F15160" i="9"/>
  <c r="F15159" i="9"/>
  <c r="F15158" i="9"/>
  <c r="F15157" i="9"/>
  <c r="H15156" i="9"/>
  <c r="F15156" i="9"/>
  <c r="H15155" i="9"/>
  <c r="F15155" i="9"/>
  <c r="H15154" i="9"/>
  <c r="F15154" i="9"/>
  <c r="F15153" i="9"/>
  <c r="F15152" i="9"/>
  <c r="F15151" i="9"/>
  <c r="F15150" i="9"/>
  <c r="F15149" i="9"/>
  <c r="H15148" i="9"/>
  <c r="F15148" i="9"/>
  <c r="H15147" i="9"/>
  <c r="F15147" i="9"/>
  <c r="H15146" i="9"/>
  <c r="F15146" i="9"/>
  <c r="I15147" i="9" s="1"/>
  <c r="I15148" i="9" s="1"/>
  <c r="I15149" i="9" s="1"/>
  <c r="F15145" i="9"/>
  <c r="H15145" i="9" s="1"/>
  <c r="F15144" i="9"/>
  <c r="E15144" i="9"/>
  <c r="F15143" i="9"/>
  <c r="F15142" i="9"/>
  <c r="F15141" i="9"/>
  <c r="F15140" i="9"/>
  <c r="H15139" i="9"/>
  <c r="F15139" i="9"/>
  <c r="H15138" i="9"/>
  <c r="F15138" i="9"/>
  <c r="F15137" i="9"/>
  <c r="I15137" i="9" s="1"/>
  <c r="F15136" i="9"/>
  <c r="F15135" i="9"/>
  <c r="F15134" i="9"/>
  <c r="F15133" i="9"/>
  <c r="F15132" i="9"/>
  <c r="H15131" i="9"/>
  <c r="F15131" i="9"/>
  <c r="H15130" i="9"/>
  <c r="F15130" i="9"/>
  <c r="F15129" i="9"/>
  <c r="F15128" i="9"/>
  <c r="F15127" i="9"/>
  <c r="F15126" i="9"/>
  <c r="F15125" i="9"/>
  <c r="F15124" i="9"/>
  <c r="H15123" i="9"/>
  <c r="F15123" i="9"/>
  <c r="H15122" i="9"/>
  <c r="F15122" i="9"/>
  <c r="F15121" i="9"/>
  <c r="F15120" i="9"/>
  <c r="F15119" i="9"/>
  <c r="F15118" i="9"/>
  <c r="F15117" i="9"/>
  <c r="I15116" i="9"/>
  <c r="F15116" i="9"/>
  <c r="E15116" i="9"/>
  <c r="H15115" i="9"/>
  <c r="F15115" i="9"/>
  <c r="E15115" i="9"/>
  <c r="C15115" i="9"/>
  <c r="H15114" i="9"/>
  <c r="F15114" i="9"/>
  <c r="E15114" i="9"/>
  <c r="C15114" i="9"/>
  <c r="F15113" i="9"/>
  <c r="F15112" i="9"/>
  <c r="H15112" i="9" s="1"/>
  <c r="H15111" i="9"/>
  <c r="F15111" i="9"/>
  <c r="F15110" i="9"/>
  <c r="F15109" i="9"/>
  <c r="F15108" i="9"/>
  <c r="I15107" i="9"/>
  <c r="F15107" i="9"/>
  <c r="H15106" i="9"/>
  <c r="F15106" i="9"/>
  <c r="G306" i="10" s="1" a="1"/>
  <c r="G306" i="10" s="1"/>
  <c r="H15105" i="9"/>
  <c r="F15105" i="9"/>
  <c r="H15104" i="9"/>
  <c r="F15104" i="9"/>
  <c r="H15103" i="9"/>
  <c r="F15103" i="9"/>
  <c r="F15102" i="9"/>
  <c r="F15101" i="9"/>
  <c r="F15100" i="9"/>
  <c r="F15099" i="9"/>
  <c r="F15098" i="9"/>
  <c r="H15097" i="9"/>
  <c r="F15097" i="9"/>
  <c r="H15096" i="9"/>
  <c r="F15096" i="9"/>
  <c r="H15095" i="9"/>
  <c r="F15095" i="9"/>
  <c r="F15094" i="9"/>
  <c r="H15094" i="9" s="1"/>
  <c r="F15093" i="9"/>
  <c r="F15092" i="9"/>
  <c r="F15091" i="9"/>
  <c r="F15090" i="9"/>
  <c r="H15089" i="9"/>
  <c r="F15089" i="9"/>
  <c r="H15088" i="9"/>
  <c r="F15088" i="9"/>
  <c r="H15087" i="9"/>
  <c r="F15087" i="9"/>
  <c r="F15086" i="9"/>
  <c r="F15085" i="9"/>
  <c r="H15085" i="9" s="1"/>
  <c r="F15084" i="9"/>
  <c r="E15084" i="9"/>
  <c r="E15085" i="9" s="1"/>
  <c r="C15084" i="9"/>
  <c r="F15083" i="9"/>
  <c r="F15082" i="9"/>
  <c r="I15081" i="9"/>
  <c r="F15081" i="9"/>
  <c r="H15080" i="9"/>
  <c r="F15080" i="9"/>
  <c r="H15079" i="9"/>
  <c r="F15079" i="9"/>
  <c r="F15078" i="9"/>
  <c r="F15077" i="9"/>
  <c r="F15076" i="9"/>
  <c r="F15075" i="9"/>
  <c r="F15074" i="9"/>
  <c r="F15073" i="9"/>
  <c r="H15072" i="9"/>
  <c r="F15072" i="9"/>
  <c r="H15071" i="9"/>
  <c r="F15071" i="9"/>
  <c r="F15070" i="9"/>
  <c r="F15069" i="9"/>
  <c r="F15068" i="9"/>
  <c r="F15067" i="9"/>
  <c r="F15066" i="9"/>
  <c r="F15065" i="9"/>
  <c r="H15064" i="9"/>
  <c r="F15064" i="9"/>
  <c r="H15063" i="9"/>
  <c r="F15063" i="9"/>
  <c r="F15062" i="9"/>
  <c r="F15061" i="9"/>
  <c r="F15060" i="9"/>
  <c r="F15059" i="9"/>
  <c r="E15059" i="9"/>
  <c r="C15059" i="9" s="1"/>
  <c r="F15058" i="9"/>
  <c r="E15058" i="9"/>
  <c r="C15058" i="9"/>
  <c r="F15057" i="9"/>
  <c r="I15056" i="9"/>
  <c r="I15057" i="9" s="1"/>
  <c r="H15056" i="9"/>
  <c r="F15056" i="9"/>
  <c r="I15055" i="9"/>
  <c r="J304" i="10" s="1" a="1"/>
  <c r="J304" i="10" s="1"/>
  <c r="H15055" i="9"/>
  <c r="F15055" i="9"/>
  <c r="G304" i="10" s="1" a="1"/>
  <c r="G304" i="10" s="1"/>
  <c r="H15054" i="9"/>
  <c r="F15054" i="9"/>
  <c r="G303" i="10" s="1" a="1"/>
  <c r="G303" i="10" s="1"/>
  <c r="H15053" i="9"/>
  <c r="F15053" i="9"/>
  <c r="F15052" i="9"/>
  <c r="F15051" i="9"/>
  <c r="H15051" i="9" s="1"/>
  <c r="F15050" i="9"/>
  <c r="F15049" i="9"/>
  <c r="H15049" i="9" s="1"/>
  <c r="F15048" i="9"/>
  <c r="F15047" i="9"/>
  <c r="H15046" i="9"/>
  <c r="F15046" i="9"/>
  <c r="H15045" i="9"/>
  <c r="F15045" i="9"/>
  <c r="F15044" i="9"/>
  <c r="F15043" i="9"/>
  <c r="H15043" i="9" s="1"/>
  <c r="F15042" i="9"/>
  <c r="F15041" i="9"/>
  <c r="F15040" i="9"/>
  <c r="F15039" i="9"/>
  <c r="H15038" i="9"/>
  <c r="F15038" i="9"/>
  <c r="H15037" i="9"/>
  <c r="F15037" i="9"/>
  <c r="F15036" i="9"/>
  <c r="F15035" i="9"/>
  <c r="H15035" i="9" s="1"/>
  <c r="F15034" i="9"/>
  <c r="F15033" i="9"/>
  <c r="E15033" i="9"/>
  <c r="E15034" i="9" s="1"/>
  <c r="F15032" i="9"/>
  <c r="H15032" i="9" s="1"/>
  <c r="E15032" i="9"/>
  <c r="C15032" i="9" s="1"/>
  <c r="F15031" i="9"/>
  <c r="I15030" i="9"/>
  <c r="F15030" i="9"/>
  <c r="I15029" i="9"/>
  <c r="H15029" i="9"/>
  <c r="F15029" i="9"/>
  <c r="H15028" i="9"/>
  <c r="F15028" i="9"/>
  <c r="F15027" i="9"/>
  <c r="F15026" i="9"/>
  <c r="H15026" i="9" s="1"/>
  <c r="F15025" i="9"/>
  <c r="F15024" i="9"/>
  <c r="H15024" i="9" s="1"/>
  <c r="F15023" i="9"/>
  <c r="F15022" i="9"/>
  <c r="H15021" i="9"/>
  <c r="F15021" i="9"/>
  <c r="H15020" i="9"/>
  <c r="F15020" i="9"/>
  <c r="F15019" i="9"/>
  <c r="F15018" i="9"/>
  <c r="H15018" i="9" s="1"/>
  <c r="F15017" i="9"/>
  <c r="F15016" i="9"/>
  <c r="F15015" i="9"/>
  <c r="H15015" i="9" s="1"/>
  <c r="F15014" i="9"/>
  <c r="H15013" i="9"/>
  <c r="F15013" i="9"/>
  <c r="F15012" i="9"/>
  <c r="F15011" i="9"/>
  <c r="F15010" i="9"/>
  <c r="H15010" i="9" s="1"/>
  <c r="F15009" i="9"/>
  <c r="I15009" i="9" s="1"/>
  <c r="F15008" i="9"/>
  <c r="F15007" i="9"/>
  <c r="H15007" i="9" s="1"/>
  <c r="H15006" i="9"/>
  <c r="F15006" i="9"/>
  <c r="E15006" i="9"/>
  <c r="H15005" i="9"/>
  <c r="F15005" i="9"/>
  <c r="H15004" i="9"/>
  <c r="F15004" i="9"/>
  <c r="H15003" i="9"/>
  <c r="F15003" i="9"/>
  <c r="I15004" i="9" s="1"/>
  <c r="F15002" i="9"/>
  <c r="F15001" i="9"/>
  <c r="F15000" i="9"/>
  <c r="H15000" i="9" s="1"/>
  <c r="F14999" i="9"/>
  <c r="F14998" i="9"/>
  <c r="F14997" i="9"/>
  <c r="H14997" i="9" s="1"/>
  <c r="H14996" i="9"/>
  <c r="F14996" i="9"/>
  <c r="H14995" i="9"/>
  <c r="F14995" i="9"/>
  <c r="H14994" i="9"/>
  <c r="F14994" i="9"/>
  <c r="H14993" i="9"/>
  <c r="F14993" i="9"/>
  <c r="F14992" i="9"/>
  <c r="F14991" i="9"/>
  <c r="H14991" i="9" s="1"/>
  <c r="F14990" i="9"/>
  <c r="F14989" i="9"/>
  <c r="H14989" i="9" s="1"/>
  <c r="H14988" i="9"/>
  <c r="F14988" i="9"/>
  <c r="H14987" i="9"/>
  <c r="F14987" i="9"/>
  <c r="F14986" i="9"/>
  <c r="H14986" i="9" s="1"/>
  <c r="F14985" i="9"/>
  <c r="F14984" i="9"/>
  <c r="F14983" i="9"/>
  <c r="I14983" i="9" s="1"/>
  <c r="F14982" i="9"/>
  <c r="G299" i="10" s="1" a="1"/>
  <c r="G299" i="10" s="1"/>
  <c r="F14981" i="9"/>
  <c r="H14981" i="9" s="1"/>
  <c r="E14981" i="9"/>
  <c r="C14981" i="9" s="1"/>
  <c r="F14980" i="9"/>
  <c r="H14980" i="9" s="1"/>
  <c r="E14980" i="9"/>
  <c r="C14980" i="9"/>
  <c r="F14979" i="9"/>
  <c r="H14978" i="9"/>
  <c r="F14978" i="9"/>
  <c r="H14977" i="9"/>
  <c r="F14977" i="9"/>
  <c r="I14978" i="9" s="1"/>
  <c r="I14979" i="9" s="1"/>
  <c r="F14976" i="9"/>
  <c r="F14975" i="9"/>
  <c r="H14974" i="9"/>
  <c r="F14974" i="9"/>
  <c r="I14975" i="9" s="1"/>
  <c r="F14973" i="9"/>
  <c r="H14973" i="9" s="1"/>
  <c r="F14972" i="9"/>
  <c r="H14972" i="9" s="1"/>
  <c r="F14971" i="9"/>
  <c r="H14970" i="9"/>
  <c r="F14970" i="9"/>
  <c r="H14969" i="9"/>
  <c r="F14969" i="9"/>
  <c r="F14968" i="9"/>
  <c r="F14967" i="9"/>
  <c r="H14967" i="9" s="1"/>
  <c r="H14966" i="9"/>
  <c r="F14966" i="9"/>
  <c r="F14965" i="9"/>
  <c r="H14965" i="9" s="1"/>
  <c r="F14964" i="9"/>
  <c r="H14964" i="9" s="1"/>
  <c r="F14963" i="9"/>
  <c r="H14962" i="9"/>
  <c r="F14962" i="9"/>
  <c r="F14961" i="9"/>
  <c r="H14961" i="9" s="1"/>
  <c r="F14960" i="9"/>
  <c r="F14959" i="9"/>
  <c r="H14959" i="9" s="1"/>
  <c r="H14958" i="9"/>
  <c r="F14958" i="9"/>
  <c r="F14957" i="9"/>
  <c r="H14957" i="9" s="1"/>
  <c r="I14956" i="9"/>
  <c r="F14956" i="9"/>
  <c r="H14956" i="9" s="1"/>
  <c r="I14955" i="9"/>
  <c r="H14955" i="9"/>
  <c r="F14955" i="9"/>
  <c r="H14954" i="9"/>
  <c r="F14954" i="9"/>
  <c r="F14953" i="9"/>
  <c r="I14954" i="9" s="1"/>
  <c r="H14952" i="9"/>
  <c r="F14952" i="9"/>
  <c r="E14952" i="9"/>
  <c r="F14951" i="9"/>
  <c r="I14951" i="9" s="1"/>
  <c r="F14950" i="9"/>
  <c r="I14950" i="9" s="1"/>
  <c r="F14949" i="9"/>
  <c r="G298" i="10" s="1" a="1"/>
  <c r="G298" i="10" s="1"/>
  <c r="F14948" i="9"/>
  <c r="H14948" i="9" s="1"/>
  <c r="F14947" i="9"/>
  <c r="H14947" i="9" s="1"/>
  <c r="F14946" i="9"/>
  <c r="G297" i="10" s="1" a="1"/>
  <c r="G297" i="10" s="1"/>
  <c r="H14945" i="9"/>
  <c r="F14945" i="9"/>
  <c r="H14944" i="9"/>
  <c r="F14944" i="9"/>
  <c r="F14943" i="9"/>
  <c r="H14943" i="9" s="1"/>
  <c r="F14942" i="9"/>
  <c r="F14941" i="9"/>
  <c r="H14941" i="9" s="1"/>
  <c r="H14940" i="9"/>
  <c r="F14940" i="9"/>
  <c r="F14939" i="9"/>
  <c r="F14938" i="9"/>
  <c r="H14938" i="9" s="1"/>
  <c r="H14937" i="9"/>
  <c r="F14937" i="9"/>
  <c r="H14936" i="9"/>
  <c r="F14936" i="9"/>
  <c r="H14935" i="9"/>
  <c r="F14935" i="9"/>
  <c r="H14934" i="9"/>
  <c r="F14934" i="9"/>
  <c r="F14933" i="9"/>
  <c r="F14932" i="9"/>
  <c r="F14931" i="9"/>
  <c r="H14931" i="9" s="1"/>
  <c r="F14930" i="9"/>
  <c r="H14930" i="9" s="1"/>
  <c r="H14929" i="9"/>
  <c r="F14929" i="9"/>
  <c r="H14928" i="9"/>
  <c r="F14928" i="9"/>
  <c r="H14927" i="9"/>
  <c r="F14927" i="9"/>
  <c r="I14927" i="9" s="1"/>
  <c r="F14926" i="9"/>
  <c r="H14925" i="9"/>
  <c r="F14925" i="9"/>
  <c r="F14924" i="9"/>
  <c r="E14924" i="9"/>
  <c r="E14925" i="9" s="1"/>
  <c r="C14924" i="9"/>
  <c r="F14923" i="9"/>
  <c r="H14923" i="9" s="1"/>
  <c r="F14922" i="9"/>
  <c r="F14921" i="9"/>
  <c r="H14921" i="9" s="1"/>
  <c r="H14920" i="9"/>
  <c r="F14920" i="9"/>
  <c r="H14919" i="9"/>
  <c r="F14919" i="9"/>
  <c r="F14918" i="9"/>
  <c r="H14918" i="9" s="1"/>
  <c r="F14917" i="9"/>
  <c r="F14916" i="9"/>
  <c r="F14915" i="9"/>
  <c r="F14914" i="9"/>
  <c r="F14913" i="9"/>
  <c r="H14913" i="9" s="1"/>
  <c r="F14912" i="9"/>
  <c r="H14911" i="9"/>
  <c r="F14911" i="9"/>
  <c r="H14910" i="9"/>
  <c r="F14910" i="9"/>
  <c r="H14909" i="9"/>
  <c r="F14909" i="9"/>
  <c r="F14908" i="9"/>
  <c r="H14908" i="9" s="1"/>
  <c r="F14907" i="9"/>
  <c r="F14906" i="9"/>
  <c r="H14906" i="9" s="1"/>
  <c r="F14905" i="9"/>
  <c r="H14905" i="9" s="1"/>
  <c r="F14904" i="9"/>
  <c r="H14903" i="9"/>
  <c r="F14903" i="9"/>
  <c r="F14902" i="9"/>
  <c r="F14901" i="9"/>
  <c r="F14900" i="9"/>
  <c r="H14900" i="9" s="1"/>
  <c r="F14899" i="9"/>
  <c r="F14898" i="9"/>
  <c r="E14898" i="9"/>
  <c r="C14898" i="9" s="1"/>
  <c r="I14897" i="9"/>
  <c r="F14897" i="9"/>
  <c r="H14897" i="9" s="1"/>
  <c r="I14896" i="9"/>
  <c r="H14896" i="9"/>
  <c r="F14896" i="9"/>
  <c r="I14895" i="9"/>
  <c r="J295" i="10" s="1" a="1"/>
  <c r="J295" i="10" s="1"/>
  <c r="H14895" i="9"/>
  <c r="F14895" i="9"/>
  <c r="G295" i="10" s="1" a="1"/>
  <c r="G295" i="10" s="1"/>
  <c r="H14894" i="9"/>
  <c r="F14894" i="9"/>
  <c r="G294" i="10" s="1" a="1"/>
  <c r="G294" i="10" s="1"/>
  <c r="H14893" i="9"/>
  <c r="F14893" i="9"/>
  <c r="H14892" i="9"/>
  <c r="F14892" i="9"/>
  <c r="H14891" i="9"/>
  <c r="F14891" i="9"/>
  <c r="F14890" i="9"/>
  <c r="H14890" i="9" s="1"/>
  <c r="F14889" i="9"/>
  <c r="F14888" i="9"/>
  <c r="F14887" i="9"/>
  <c r="F14886" i="9"/>
  <c r="H14885" i="9"/>
  <c r="F14885" i="9"/>
  <c r="F14884" i="9"/>
  <c r="F14883" i="9"/>
  <c r="F14882" i="9"/>
  <c r="H14882" i="9" s="1"/>
  <c r="F14881" i="9"/>
  <c r="F14880" i="9"/>
  <c r="F14879" i="9"/>
  <c r="H14878" i="9"/>
  <c r="F14878" i="9"/>
  <c r="H14877" i="9"/>
  <c r="F14877" i="9"/>
  <c r="H14876" i="9"/>
  <c r="F14876" i="9"/>
  <c r="I14876" i="9" s="1"/>
  <c r="H14875" i="9"/>
  <c r="F14875" i="9"/>
  <c r="I14875" i="9" s="1"/>
  <c r="I14874" i="9"/>
  <c r="J293" i="10" s="1" a="1"/>
  <c r="J293" i="10" s="1"/>
  <c r="F14874" i="9"/>
  <c r="F14873" i="9"/>
  <c r="H14872" i="9"/>
  <c r="F14872" i="9"/>
  <c r="E14872" i="9"/>
  <c r="F14871" i="9"/>
  <c r="H14871" i="9" s="1"/>
  <c r="I14870" i="9"/>
  <c r="F14870" i="9"/>
  <c r="H14869" i="9"/>
  <c r="F14869" i="9"/>
  <c r="H14868" i="9"/>
  <c r="F14868" i="9"/>
  <c r="H14867" i="9"/>
  <c r="F14867" i="9"/>
  <c r="F14866" i="9"/>
  <c r="F14865" i="9"/>
  <c r="H14864" i="9"/>
  <c r="F14864" i="9"/>
  <c r="F14863" i="9"/>
  <c r="H14863" i="9" s="1"/>
  <c r="F14862" i="9"/>
  <c r="I14861" i="9"/>
  <c r="F14861" i="9"/>
  <c r="H14860" i="9"/>
  <c r="F14860" i="9"/>
  <c r="H14859" i="9"/>
  <c r="F14859" i="9"/>
  <c r="F14858" i="9"/>
  <c r="F14857" i="9"/>
  <c r="H14857" i="9" s="1"/>
  <c r="H14856" i="9"/>
  <c r="F14856" i="9"/>
  <c r="F14855" i="9"/>
  <c r="H14855" i="9" s="1"/>
  <c r="F14854" i="9"/>
  <c r="H14853" i="9" s="1"/>
  <c r="F14853" i="9"/>
  <c r="H14852" i="9"/>
  <c r="F14852" i="9"/>
  <c r="F14851" i="9"/>
  <c r="H14851" i="9" s="1"/>
  <c r="F14850" i="9"/>
  <c r="F14849" i="9"/>
  <c r="H14849" i="9" s="1"/>
  <c r="H14848" i="9"/>
  <c r="F14848" i="9"/>
  <c r="F14847" i="9"/>
  <c r="H14847" i="9" s="1"/>
  <c r="F14846" i="9"/>
  <c r="H14845" i="9"/>
  <c r="F14845" i="9"/>
  <c r="H14844" i="9"/>
  <c r="F14844" i="9"/>
  <c r="F14843" i="9"/>
  <c r="H14842" i="9"/>
  <c r="F14842" i="9"/>
  <c r="F14841" i="9"/>
  <c r="I14841" i="9" s="1"/>
  <c r="F14840" i="9"/>
  <c r="I14840" i="9" s="1"/>
  <c r="E14840" i="9"/>
  <c r="E14841" i="9" s="1"/>
  <c r="F14839" i="9"/>
  <c r="H14839" i="9" s="1"/>
  <c r="E14839" i="9"/>
  <c r="C14839" i="9" s="1"/>
  <c r="F14838" i="9"/>
  <c r="E14838" i="9"/>
  <c r="C14838" i="9"/>
  <c r="H14837" i="9"/>
  <c r="F14837" i="9"/>
  <c r="H14836" i="9"/>
  <c r="F14836" i="9"/>
  <c r="H14835" i="9"/>
  <c r="F14835" i="9"/>
  <c r="G292" i="10" s="1" a="1"/>
  <c r="G292" i="10" s="1"/>
  <c r="F14834" i="9"/>
  <c r="F14833" i="9"/>
  <c r="H14833" i="9" s="1"/>
  <c r="F14832" i="9"/>
  <c r="H14832" i="9" s="1"/>
  <c r="H14831" i="9"/>
  <c r="F14831" i="9"/>
  <c r="F14830" i="9"/>
  <c r="H14830" i="9" s="1"/>
  <c r="F14829" i="9"/>
  <c r="H14829" i="9" s="1"/>
  <c r="F14828" i="9"/>
  <c r="H14827" i="9"/>
  <c r="F14827" i="9"/>
  <c r="F14826" i="9"/>
  <c r="G291" i="10" s="1" a="1"/>
  <c r="G291" i="10" s="1"/>
  <c r="H14825" i="9"/>
  <c r="F14825" i="9"/>
  <c r="H14824" i="9"/>
  <c r="F14824" i="9"/>
  <c r="F14823" i="9"/>
  <c r="H14823" i="9" s="1"/>
  <c r="F14822" i="9"/>
  <c r="F14821" i="9"/>
  <c r="H14821" i="9" s="1"/>
  <c r="F14820" i="9"/>
  <c r="H14820" i="9" s="1"/>
  <c r="F14819" i="9"/>
  <c r="H14818" i="9"/>
  <c r="F14818" i="9"/>
  <c r="F14817" i="9"/>
  <c r="F14816" i="9"/>
  <c r="F14815" i="9"/>
  <c r="H14815" i="9" s="1"/>
  <c r="F14814" i="9"/>
  <c r="F14813" i="9"/>
  <c r="F14812" i="9"/>
  <c r="H14812" i="9" s="1"/>
  <c r="H14811" i="9"/>
  <c r="F14811" i="9"/>
  <c r="H14810" i="9"/>
  <c r="F14810" i="9"/>
  <c r="H14809" i="9"/>
  <c r="F14809" i="9"/>
  <c r="H14808" i="9"/>
  <c r="F14808" i="9"/>
  <c r="F14807" i="9"/>
  <c r="F14806" i="9"/>
  <c r="I14807" i="9" s="1"/>
  <c r="F14805" i="9"/>
  <c r="E14805" i="9"/>
  <c r="E14806" i="9" s="1"/>
  <c r="F14804" i="9"/>
  <c r="H14804" i="9" s="1"/>
  <c r="E14804" i="9"/>
  <c r="C14804" i="9" s="1"/>
  <c r="I14803" i="9"/>
  <c r="F14803" i="9"/>
  <c r="H14803" i="9" s="1"/>
  <c r="I14802" i="9"/>
  <c r="H14802" i="9"/>
  <c r="F14802" i="9"/>
  <c r="H14801" i="9"/>
  <c r="F14801" i="9"/>
  <c r="H14800" i="9"/>
  <c r="F14800" i="9"/>
  <c r="F14799" i="9"/>
  <c r="F14798" i="9"/>
  <c r="H14797" i="9"/>
  <c r="F14797" i="9"/>
  <c r="F14796" i="9"/>
  <c r="H14796" i="9" s="1"/>
  <c r="F14795" i="9"/>
  <c r="H14795" i="9" s="1"/>
  <c r="F14794" i="9"/>
  <c r="H14793" i="9"/>
  <c r="F14793" i="9"/>
  <c r="H14792" i="9"/>
  <c r="F14792" i="9"/>
  <c r="F14791" i="9"/>
  <c r="H14791" i="9" s="1"/>
  <c r="F14790" i="9"/>
  <c r="H14790" i="9" s="1"/>
  <c r="H14789" i="9"/>
  <c r="F14789" i="9"/>
  <c r="F14788" i="9"/>
  <c r="H14788" i="9" s="1"/>
  <c r="F14787" i="9"/>
  <c r="H14787" i="9" s="1"/>
  <c r="F14786" i="9"/>
  <c r="H14785" i="9"/>
  <c r="F14785" i="9"/>
  <c r="F14784" i="9"/>
  <c r="H14784" i="9" s="1"/>
  <c r="F14783" i="9"/>
  <c r="F14782" i="9"/>
  <c r="H14782" i="9" s="1"/>
  <c r="H14781" i="9"/>
  <c r="F14781" i="9"/>
  <c r="F14780" i="9"/>
  <c r="H14780" i="9" s="1"/>
  <c r="F14779" i="9"/>
  <c r="H14778" i="9"/>
  <c r="F14778" i="9"/>
  <c r="H14777" i="9"/>
  <c r="F14777" i="9"/>
  <c r="F14776" i="9"/>
  <c r="H14775" i="9"/>
  <c r="F14775" i="9"/>
  <c r="F14774" i="9"/>
  <c r="I14774" i="9" s="1"/>
  <c r="F14773" i="9"/>
  <c r="I14773" i="9" s="1"/>
  <c r="E14773" i="9"/>
  <c r="E14774" i="9" s="1"/>
  <c r="F14772" i="9"/>
  <c r="H14772" i="9" s="1"/>
  <c r="E14772" i="9"/>
  <c r="C14772" i="9" s="1"/>
  <c r="F14771" i="9"/>
  <c r="E14771" i="9"/>
  <c r="C14771" i="9"/>
  <c r="H14770" i="9"/>
  <c r="F14770" i="9"/>
  <c r="H14769" i="9"/>
  <c r="F14769" i="9"/>
  <c r="H14768" i="9"/>
  <c r="F14768" i="9"/>
  <c r="G289" i="10" s="1" a="1"/>
  <c r="G289" i="10" s="1"/>
  <c r="F14767" i="9"/>
  <c r="F14766" i="9"/>
  <c r="H14766" i="9" s="1"/>
  <c r="F14765" i="9"/>
  <c r="H14765" i="9" s="1"/>
  <c r="H14764" i="9"/>
  <c r="F14764" i="9"/>
  <c r="F14763" i="9"/>
  <c r="H14763" i="9" s="1"/>
  <c r="F14762" i="9"/>
  <c r="H14761" i="9" s="1"/>
  <c r="F14761" i="9"/>
  <c r="H14760" i="9"/>
  <c r="F14760" i="9"/>
  <c r="F14759" i="9"/>
  <c r="H14759" i="9" s="1"/>
  <c r="F14758" i="9"/>
  <c r="F14757" i="9"/>
  <c r="H14757" i="9" s="1"/>
  <c r="H14756" i="9"/>
  <c r="F14756" i="9"/>
  <c r="F14755" i="9"/>
  <c r="H14755" i="9" s="1"/>
  <c r="F14754" i="9"/>
  <c r="H14753" i="9"/>
  <c r="F14753" i="9"/>
  <c r="H14752" i="9"/>
  <c r="F14752" i="9"/>
  <c r="F14751" i="9"/>
  <c r="H14750" i="9"/>
  <c r="F14750" i="9"/>
  <c r="F14749" i="9"/>
  <c r="F14748" i="9"/>
  <c r="F14747" i="9"/>
  <c r="H14747" i="9" s="1"/>
  <c r="F14746" i="9"/>
  <c r="H14745" i="9"/>
  <c r="F14745" i="9"/>
  <c r="H14744" i="9"/>
  <c r="F14744" i="9"/>
  <c r="H14743" i="9"/>
  <c r="F14743" i="9"/>
  <c r="F14742" i="9"/>
  <c r="F14741" i="9"/>
  <c r="H14740" i="9"/>
  <c r="F14740" i="9"/>
  <c r="I14741" i="9" s="1"/>
  <c r="F14739" i="9"/>
  <c r="H14739" i="9" s="1"/>
  <c r="F14738" i="9"/>
  <c r="E14738" i="9"/>
  <c r="C14738" i="9" s="1"/>
  <c r="F14737" i="9"/>
  <c r="I14736" i="9"/>
  <c r="H14736" i="9"/>
  <c r="F14736" i="9"/>
  <c r="H14735" i="9"/>
  <c r="F14735" i="9"/>
  <c r="H14734" i="9"/>
  <c r="F14734" i="9"/>
  <c r="F14733" i="9"/>
  <c r="F14732" i="9"/>
  <c r="F14731" i="9"/>
  <c r="F14730" i="9"/>
  <c r="F14729" i="9"/>
  <c r="H14728" i="9" s="1"/>
  <c r="F14728" i="9"/>
  <c r="H14727" i="9"/>
  <c r="F14727" i="9"/>
  <c r="H14726" i="9"/>
  <c r="F14726" i="9"/>
  <c r="F14725" i="9"/>
  <c r="F14724" i="9"/>
  <c r="H14724" i="9" s="1"/>
  <c r="F14723" i="9"/>
  <c r="F14722" i="9"/>
  <c r="H14722" i="9" s="1"/>
  <c r="F14721" i="9"/>
  <c r="F14720" i="9"/>
  <c r="H14719" i="9"/>
  <c r="F14719" i="9"/>
  <c r="F14718" i="9"/>
  <c r="H14717" i="9" s="1"/>
  <c r="F14717" i="9"/>
  <c r="F14716" i="9"/>
  <c r="H14716" i="9" s="1"/>
  <c r="F14715" i="9"/>
  <c r="F14714" i="9"/>
  <c r="F14713" i="9"/>
  <c r="H14712" i="9"/>
  <c r="F14712" i="9"/>
  <c r="H14711" i="9"/>
  <c r="F14711" i="9"/>
  <c r="H14710" i="9"/>
  <c r="F14710" i="9"/>
  <c r="H14709" i="9"/>
  <c r="F14709" i="9"/>
  <c r="F14708" i="9"/>
  <c r="F14707" i="9"/>
  <c r="I14707" i="9" s="1"/>
  <c r="F14706" i="9"/>
  <c r="E14706" i="9"/>
  <c r="E14707" i="9" s="1"/>
  <c r="F14705" i="9"/>
  <c r="H14704" i="9" s="1"/>
  <c r="E14705" i="9"/>
  <c r="C14705" i="9"/>
  <c r="F14704" i="9"/>
  <c r="H14703" i="9"/>
  <c r="F14703" i="9"/>
  <c r="F14702" i="9"/>
  <c r="G287" i="10" s="1" a="1"/>
  <c r="G287" i="10" s="1"/>
  <c r="H14701" i="9"/>
  <c r="F14701" i="9"/>
  <c r="F14700" i="9"/>
  <c r="F14699" i="9"/>
  <c r="H14699" i="9" s="1"/>
  <c r="F14698" i="9"/>
  <c r="F14697" i="9"/>
  <c r="F14696" i="9"/>
  <c r="F14695" i="9"/>
  <c r="H14694" i="9"/>
  <c r="F14694" i="9"/>
  <c r="F14693" i="9"/>
  <c r="H14692" i="9" s="1"/>
  <c r="F14692" i="9"/>
  <c r="F14691" i="9"/>
  <c r="H14691" i="9" s="1"/>
  <c r="F14690" i="9"/>
  <c r="F14689" i="9"/>
  <c r="F14688" i="9"/>
  <c r="H14687" i="9"/>
  <c r="F14687" i="9"/>
  <c r="H14686" i="9"/>
  <c r="F14686" i="9"/>
  <c r="H14685" i="9"/>
  <c r="F14685" i="9"/>
  <c r="H14684" i="9"/>
  <c r="F14684" i="9"/>
  <c r="F14683" i="9"/>
  <c r="F14682" i="9"/>
  <c r="F14681" i="9"/>
  <c r="F14680" i="9"/>
  <c r="H14679" i="9"/>
  <c r="F14679" i="9"/>
  <c r="H14678" i="9"/>
  <c r="F14678" i="9"/>
  <c r="H14677" i="9"/>
  <c r="F14677" i="9"/>
  <c r="F14676" i="9"/>
  <c r="F14675" i="9"/>
  <c r="F14674" i="9"/>
  <c r="F14673" i="9"/>
  <c r="E14673" i="9"/>
  <c r="C14673" i="9" s="1"/>
  <c r="F14672" i="9"/>
  <c r="H14672" i="9" s="1"/>
  <c r="E14672" i="9"/>
  <c r="C14672" i="9"/>
  <c r="F14671" i="9"/>
  <c r="I14670" i="9"/>
  <c r="I14671" i="9" s="1"/>
  <c r="F14670" i="9"/>
  <c r="H14669" i="9"/>
  <c r="F14669" i="9"/>
  <c r="H14668" i="9"/>
  <c r="F14668" i="9"/>
  <c r="F14667" i="9"/>
  <c r="H14667" i="9" s="1"/>
  <c r="F14666" i="9"/>
  <c r="H14666" i="9" s="1"/>
  <c r="H14665" i="9"/>
  <c r="F14665" i="9"/>
  <c r="F14664" i="9"/>
  <c r="H14664" i="9" s="1"/>
  <c r="F14663" i="9"/>
  <c r="H14662" i="9" s="1"/>
  <c r="F14662" i="9"/>
  <c r="H14661" i="9"/>
  <c r="F14661" i="9"/>
  <c r="F14660" i="9"/>
  <c r="H14660" i="9" s="1"/>
  <c r="F14659" i="9"/>
  <c r="F14658" i="9"/>
  <c r="H14658" i="9" s="1"/>
  <c r="H14657" i="9"/>
  <c r="F14657" i="9"/>
  <c r="F14656" i="9"/>
  <c r="H14656" i="9" s="1"/>
  <c r="F14655" i="9"/>
  <c r="H14654" i="9"/>
  <c r="F14654" i="9"/>
  <c r="H14653" i="9"/>
  <c r="F14653" i="9"/>
  <c r="F14652" i="9"/>
  <c r="H14651" i="9"/>
  <c r="F14651" i="9"/>
  <c r="F14650" i="9"/>
  <c r="F14649" i="9"/>
  <c r="F14648" i="9"/>
  <c r="H14648" i="9" s="1"/>
  <c r="F14647" i="9"/>
  <c r="H14646" i="9"/>
  <c r="F14646" i="9"/>
  <c r="H14645" i="9"/>
  <c r="F14645" i="9"/>
  <c r="H14644" i="9"/>
  <c r="F14644" i="9"/>
  <c r="F14643" i="9"/>
  <c r="F14642" i="9"/>
  <c r="E14642" i="9"/>
  <c r="C14642" i="9" s="1"/>
  <c r="H14641" i="9"/>
  <c r="F14641" i="9"/>
  <c r="I14641" i="9" s="1"/>
  <c r="E14641" i="9"/>
  <c r="C14641" i="9"/>
  <c r="F14640" i="9"/>
  <c r="H14640" i="9" s="1"/>
  <c r="E14640" i="9"/>
  <c r="C14640" i="9"/>
  <c r="F14639" i="9"/>
  <c r="E14639" i="9"/>
  <c r="C14639" i="9"/>
  <c r="H14638" i="9"/>
  <c r="F14638" i="9"/>
  <c r="H14637" i="9"/>
  <c r="F14637" i="9"/>
  <c r="F14636" i="9"/>
  <c r="G285" i="10" s="1" a="1"/>
  <c r="G285" i="10" s="1"/>
  <c r="F14635" i="9"/>
  <c r="H14635" i="9" s="1"/>
  <c r="F14634" i="9"/>
  <c r="F14633" i="9"/>
  <c r="H14633" i="9" s="1"/>
  <c r="H14632" i="9"/>
  <c r="F14632" i="9"/>
  <c r="F14631" i="9"/>
  <c r="H14631" i="9" s="1"/>
  <c r="F14630" i="9"/>
  <c r="H14629" i="9"/>
  <c r="F14629" i="9"/>
  <c r="H14628" i="9"/>
  <c r="F14628" i="9"/>
  <c r="H14627" i="9"/>
  <c r="F14627" i="9"/>
  <c r="H14626" i="9"/>
  <c r="F14626" i="9"/>
  <c r="F14625" i="9"/>
  <c r="F14624" i="9"/>
  <c r="F14623" i="9"/>
  <c r="H14623" i="9" s="1"/>
  <c r="F14622" i="9"/>
  <c r="H14621" i="9"/>
  <c r="F14621" i="9"/>
  <c r="H14620" i="9"/>
  <c r="F14620" i="9"/>
  <c r="H14619" i="9"/>
  <c r="F14619" i="9"/>
  <c r="F14618" i="9"/>
  <c r="F14617" i="9"/>
  <c r="H14616" i="9"/>
  <c r="F14616" i="9"/>
  <c r="F14615" i="9"/>
  <c r="H14615" i="9" s="1"/>
  <c r="F14614" i="9"/>
  <c r="F14613" i="9"/>
  <c r="H14612" i="9"/>
  <c r="F14612" i="9"/>
  <c r="H14611" i="9"/>
  <c r="F14611" i="9"/>
  <c r="F14610" i="9"/>
  <c r="I14609" i="9"/>
  <c r="F14609" i="9"/>
  <c r="H14609" i="9" s="1"/>
  <c r="H14608" i="9"/>
  <c r="F14608" i="9"/>
  <c r="F14607" i="9"/>
  <c r="F14606" i="9"/>
  <c r="E14606" i="9"/>
  <c r="E14607" i="9" s="1"/>
  <c r="C14606" i="9"/>
  <c r="F14605" i="9"/>
  <c r="H14604" i="9" s="1"/>
  <c r="I14604" i="9"/>
  <c r="F14604" i="9"/>
  <c r="H14603" i="9"/>
  <c r="F14603" i="9"/>
  <c r="H14602" i="9"/>
  <c r="F14602" i="9"/>
  <c r="F14601" i="9"/>
  <c r="F14600" i="9"/>
  <c r="H14600" i="9" s="1"/>
  <c r="F14599" i="9"/>
  <c r="F14598" i="9"/>
  <c r="F14597" i="9"/>
  <c r="F14596" i="9"/>
  <c r="H14595" i="9"/>
  <c r="F14595" i="9"/>
  <c r="F14594" i="9"/>
  <c r="H14593" i="9" s="1"/>
  <c r="F14593" i="9"/>
  <c r="F14592" i="9"/>
  <c r="H14592" i="9" s="1"/>
  <c r="F14591" i="9"/>
  <c r="F14590" i="9"/>
  <c r="F14589" i="9"/>
  <c r="H14588" i="9"/>
  <c r="F14588" i="9"/>
  <c r="H14587" i="9"/>
  <c r="F14587" i="9"/>
  <c r="H14586" i="9"/>
  <c r="F14586" i="9"/>
  <c r="H14585" i="9"/>
  <c r="F14585" i="9"/>
  <c r="F14584" i="9"/>
  <c r="F14583" i="9"/>
  <c r="F14582" i="9"/>
  <c r="F14581" i="9"/>
  <c r="H14580" i="9"/>
  <c r="F14580" i="9"/>
  <c r="H14579" i="9"/>
  <c r="F14579" i="9"/>
  <c r="H14578" i="9"/>
  <c r="F14578" i="9"/>
  <c r="F14577" i="9"/>
  <c r="F14576" i="9"/>
  <c r="F14575" i="9"/>
  <c r="I14575" i="9" s="1"/>
  <c r="F14574" i="9"/>
  <c r="E14574" i="9"/>
  <c r="C14574" i="9" s="1"/>
  <c r="F14573" i="9"/>
  <c r="H14572" i="9" s="1"/>
  <c r="E14573" i="9"/>
  <c r="C14573" i="9"/>
  <c r="F14572" i="9"/>
  <c r="H14571" i="9"/>
  <c r="F14571" i="9"/>
  <c r="H14570" i="9"/>
  <c r="F14570" i="9"/>
  <c r="G283" i="10" s="1" a="1"/>
  <c r="G283" i="10" s="1"/>
  <c r="F14569" i="9"/>
  <c r="F14568" i="9"/>
  <c r="F14567" i="9"/>
  <c r="H14567" i="9" s="1"/>
  <c r="F14566" i="9"/>
  <c r="F14565" i="9"/>
  <c r="F14564" i="9"/>
  <c r="H14563" i="9"/>
  <c r="F14563" i="9"/>
  <c r="H14562" i="9"/>
  <c r="F14562" i="9"/>
  <c r="H14561" i="9"/>
  <c r="F14561" i="9"/>
  <c r="H14560" i="9"/>
  <c r="F14560" i="9"/>
  <c r="F14559" i="9"/>
  <c r="F14558" i="9"/>
  <c r="F14557" i="9"/>
  <c r="F14556" i="9"/>
  <c r="H14555" i="9"/>
  <c r="F14555" i="9"/>
  <c r="H14554" i="9"/>
  <c r="F14554" i="9"/>
  <c r="F14553" i="9"/>
  <c r="H14553" i="9" s="1"/>
  <c r="F14552" i="9"/>
  <c r="F14551" i="9"/>
  <c r="F14550" i="9"/>
  <c r="F14549" i="9"/>
  <c r="F14548" i="9"/>
  <c r="H14547" i="9" s="1"/>
  <c r="F14547" i="9"/>
  <c r="H14546" i="9"/>
  <c r="F14546" i="9"/>
  <c r="H14545" i="9"/>
  <c r="F14545" i="9"/>
  <c r="H14544" i="9"/>
  <c r="F14544" i="9"/>
  <c r="I14543" i="9"/>
  <c r="F14543" i="9"/>
  <c r="H14543" i="9" s="1"/>
  <c r="F14542" i="9"/>
  <c r="H14541" i="9"/>
  <c r="F14541" i="9"/>
  <c r="E14541" i="9"/>
  <c r="C14541" i="9" s="1"/>
  <c r="F14540" i="9"/>
  <c r="H14540" i="9" s="1"/>
  <c r="E14540" i="9"/>
  <c r="C14540" i="9"/>
  <c r="F14539" i="9"/>
  <c r="H14538" i="9" s="1"/>
  <c r="I14538" i="9"/>
  <c r="I14539" i="9" s="1"/>
  <c r="F14538" i="9"/>
  <c r="H14537" i="9"/>
  <c r="F14537" i="9"/>
  <c r="F14536" i="9"/>
  <c r="H14536" i="9" s="1"/>
  <c r="F14535" i="9"/>
  <c r="F14534" i="9"/>
  <c r="H14534" i="9" s="1"/>
  <c r="H14533" i="9"/>
  <c r="F14533" i="9"/>
  <c r="F14532" i="9"/>
  <c r="H14532" i="9" s="1"/>
  <c r="F14531" i="9"/>
  <c r="H14530" i="9"/>
  <c r="F14530" i="9"/>
  <c r="H14529" i="9"/>
  <c r="F14529" i="9"/>
  <c r="H14528" i="9"/>
  <c r="F14528" i="9"/>
  <c r="H14527" i="9"/>
  <c r="F14527" i="9"/>
  <c r="F14526" i="9"/>
  <c r="H14525" i="9"/>
  <c r="F14525" i="9"/>
  <c r="F14524" i="9"/>
  <c r="H14524" i="9" s="1"/>
  <c r="F14523" i="9"/>
  <c r="H14522" i="9"/>
  <c r="F14522" i="9"/>
  <c r="H14521" i="9"/>
  <c r="F14521" i="9"/>
  <c r="H14520" i="9"/>
  <c r="F14520" i="9"/>
  <c r="F14519" i="9"/>
  <c r="F14518" i="9"/>
  <c r="H14517" i="9"/>
  <c r="F14517" i="9"/>
  <c r="F14516" i="9"/>
  <c r="H14516" i="9" s="1"/>
  <c r="F14515" i="9"/>
  <c r="F14514" i="9"/>
  <c r="H14513" i="9"/>
  <c r="F14513" i="9"/>
  <c r="H14512" i="9"/>
  <c r="F14512" i="9"/>
  <c r="F14511" i="9"/>
  <c r="I14510" i="9"/>
  <c r="F14510" i="9"/>
  <c r="H14510" i="9" s="1"/>
  <c r="E14510" i="9"/>
  <c r="E14511" i="9" s="1"/>
  <c r="H14509" i="9"/>
  <c r="F14509" i="9"/>
  <c r="I14509" i="9" s="1"/>
  <c r="E14509" i="9"/>
  <c r="C14509" i="9" s="1"/>
  <c r="F14508" i="9"/>
  <c r="H14508" i="9" s="1"/>
  <c r="E14508" i="9"/>
  <c r="C14508" i="9"/>
  <c r="F14507" i="9"/>
  <c r="E14507" i="9"/>
  <c r="C14507" i="9"/>
  <c r="H14506" i="9"/>
  <c r="F14506" i="9"/>
  <c r="H14505" i="9"/>
  <c r="F14505" i="9"/>
  <c r="H14504" i="9"/>
  <c r="F14504" i="9"/>
  <c r="G281" i="10" s="1" a="1"/>
  <c r="G281" i="10" s="1"/>
  <c r="F14503" i="9"/>
  <c r="H14503" i="9" s="1"/>
  <c r="H14502" i="9"/>
  <c r="F14502" i="9"/>
  <c r="F14501" i="9"/>
  <c r="F14500" i="9"/>
  <c r="F14499" i="9"/>
  <c r="H14499" i="9" s="1"/>
  <c r="F14498" i="9"/>
  <c r="H14497" i="9"/>
  <c r="F14497" i="9"/>
  <c r="H14496" i="9"/>
  <c r="F14496" i="9"/>
  <c r="H14495" i="9"/>
  <c r="F14495" i="9"/>
  <c r="F14494" i="9"/>
  <c r="F14493" i="9"/>
  <c r="H14492" i="9"/>
  <c r="F14492" i="9"/>
  <c r="F14491" i="9"/>
  <c r="H14491" i="9" s="1"/>
  <c r="F14490" i="9"/>
  <c r="F14489" i="9"/>
  <c r="H14488" i="9"/>
  <c r="F14488" i="9"/>
  <c r="H14487" i="9"/>
  <c r="F14487" i="9"/>
  <c r="F14486" i="9"/>
  <c r="H14486" i="9" s="1"/>
  <c r="F14485" i="9"/>
  <c r="H14485" i="9" s="1"/>
  <c r="H14484" i="9"/>
  <c r="F14484" i="9"/>
  <c r="F14483" i="9"/>
  <c r="H14483" i="9" s="1"/>
  <c r="F14482" i="9"/>
  <c r="H14481" i="9" s="1"/>
  <c r="F14481" i="9"/>
  <c r="H14480" i="9"/>
  <c r="F14480" i="9"/>
  <c r="F14479" i="9"/>
  <c r="H14479" i="9" s="1"/>
  <c r="F14478" i="9"/>
  <c r="F14477" i="9"/>
  <c r="H14477" i="9" s="1"/>
  <c r="H14476" i="9"/>
  <c r="F14476" i="9"/>
  <c r="H14475" i="9"/>
  <c r="F14475" i="9"/>
  <c r="F14474" i="9"/>
  <c r="E14474" i="9"/>
  <c r="C14474" i="9" s="1"/>
  <c r="F14473" i="9"/>
  <c r="I14472" i="9"/>
  <c r="F14472" i="9"/>
  <c r="H14471" i="9"/>
  <c r="F14471" i="9"/>
  <c r="F14470" i="9"/>
  <c r="F14469" i="9"/>
  <c r="F14468" i="9"/>
  <c r="H14468" i="9" s="1"/>
  <c r="F14467" i="9"/>
  <c r="F14466" i="9"/>
  <c r="F14465" i="9"/>
  <c r="H14464" i="9"/>
  <c r="F14464" i="9"/>
  <c r="H14463" i="9"/>
  <c r="F14463" i="9"/>
  <c r="H14462" i="9"/>
  <c r="F14462" i="9"/>
  <c r="H14461" i="9"/>
  <c r="F14461" i="9"/>
  <c r="F14460" i="9"/>
  <c r="F14459" i="9"/>
  <c r="H14459" i="9" s="1"/>
  <c r="F14458" i="9"/>
  <c r="F14457" i="9"/>
  <c r="H14456" i="9"/>
  <c r="F14456" i="9"/>
  <c r="H14455" i="9"/>
  <c r="F14455" i="9"/>
  <c r="F14454" i="9"/>
  <c r="H14454" i="9" s="1"/>
  <c r="F14453" i="9"/>
  <c r="F14452" i="9"/>
  <c r="F14451" i="9"/>
  <c r="F14450" i="9"/>
  <c r="F14449" i="9"/>
  <c r="H14448" i="9" s="1"/>
  <c r="F14448" i="9"/>
  <c r="H14447" i="9"/>
  <c r="F14447" i="9"/>
  <c r="H14446" i="9"/>
  <c r="F14446" i="9"/>
  <c r="H14445" i="9"/>
  <c r="F14445" i="9"/>
  <c r="I14444" i="9"/>
  <c r="F14444" i="9"/>
  <c r="H14444" i="9" s="1"/>
  <c r="F14443" i="9"/>
  <c r="I14443" i="9" s="1"/>
  <c r="F14442" i="9"/>
  <c r="E14442" i="9"/>
  <c r="C14442" i="9" s="1"/>
  <c r="F14441" i="9"/>
  <c r="E14441" i="9"/>
  <c r="C14441" i="9"/>
  <c r="F14440" i="9"/>
  <c r="H14439" i="9"/>
  <c r="F14439" i="9"/>
  <c r="H14438" i="9"/>
  <c r="F14438" i="9"/>
  <c r="G279" i="10" s="1" a="1"/>
  <c r="G279" i="10" s="1"/>
  <c r="H14437" i="9"/>
  <c r="F14437" i="9"/>
  <c r="H14436" i="9"/>
  <c r="F14436" i="9"/>
  <c r="F14435" i="9"/>
  <c r="F14434" i="9"/>
  <c r="F14433" i="9"/>
  <c r="F14432" i="9"/>
  <c r="H14431" i="9"/>
  <c r="F14431" i="9"/>
  <c r="H14430" i="9"/>
  <c r="F14430" i="9"/>
  <c r="H14429" i="9"/>
  <c r="F14429" i="9"/>
  <c r="F14428" i="9"/>
  <c r="F14427" i="9"/>
  <c r="F14426" i="9"/>
  <c r="F14425" i="9"/>
  <c r="F14424" i="9"/>
  <c r="H14423" i="9" s="1"/>
  <c r="F14423" i="9"/>
  <c r="H14422" i="9"/>
  <c r="F14422" i="9"/>
  <c r="H14421" i="9"/>
  <c r="F14421" i="9"/>
  <c r="F14420" i="9"/>
  <c r="F14419" i="9"/>
  <c r="H14419" i="9" s="1"/>
  <c r="F14418" i="9"/>
  <c r="F14417" i="9"/>
  <c r="F14416" i="9"/>
  <c r="F14415" i="9"/>
  <c r="H14414" i="9"/>
  <c r="F14414" i="9"/>
  <c r="F14413" i="9"/>
  <c r="H14412" i="9" s="1"/>
  <c r="F14412" i="9"/>
  <c r="F14411" i="9"/>
  <c r="H14411" i="9" s="1"/>
  <c r="F14410" i="9"/>
  <c r="H14409" i="9"/>
  <c r="F14409" i="9"/>
  <c r="E14409" i="9"/>
  <c r="C14409" i="9" s="1"/>
  <c r="F14408" i="9"/>
  <c r="H14408" i="9" s="1"/>
  <c r="E14408" i="9"/>
  <c r="C14408" i="9"/>
  <c r="I14407" i="9"/>
  <c r="F14407" i="9"/>
  <c r="I14406" i="9"/>
  <c r="H14406" i="9"/>
  <c r="F14406" i="9"/>
  <c r="H14405" i="9"/>
  <c r="F14405" i="9"/>
  <c r="F14404" i="9"/>
  <c r="F14403" i="9"/>
  <c r="F14402" i="9"/>
  <c r="H14401" i="9"/>
  <c r="F14401" i="9"/>
  <c r="F14400" i="9"/>
  <c r="H14400" i="9" s="1"/>
  <c r="F14399" i="9"/>
  <c r="H14398" i="9"/>
  <c r="F14398" i="9"/>
  <c r="H14397" i="9"/>
  <c r="F14397" i="9"/>
  <c r="H14396" i="9"/>
  <c r="F14396" i="9"/>
  <c r="F14395" i="9"/>
  <c r="F14394" i="9"/>
  <c r="H14393" i="9"/>
  <c r="F14393" i="9"/>
  <c r="F14392" i="9"/>
  <c r="F14391" i="9"/>
  <c r="F14390" i="9"/>
  <c r="H14389" i="9"/>
  <c r="F14389" i="9"/>
  <c r="F14388" i="9"/>
  <c r="H14388" i="9" s="1"/>
  <c r="F14387" i="9"/>
  <c r="F14386" i="9"/>
  <c r="H14386" i="9" s="1"/>
  <c r="H14385" i="9"/>
  <c r="F14385" i="9"/>
  <c r="F14384" i="9"/>
  <c r="F14383" i="9"/>
  <c r="H14382" i="9" s="1"/>
  <c r="F14382" i="9"/>
  <c r="H14381" i="9"/>
  <c r="F14381" i="9"/>
  <c r="F14380" i="9"/>
  <c r="H14380" i="9" s="1"/>
  <c r="H14379" i="9"/>
  <c r="F14379" i="9"/>
  <c r="F14378" i="9"/>
  <c r="H14378" i="9" s="1"/>
  <c r="H14377" i="9"/>
  <c r="F14377" i="9"/>
  <c r="E14377" i="9"/>
  <c r="C14377" i="9" s="1"/>
  <c r="F14376" i="9"/>
  <c r="E14376" i="9"/>
  <c r="C14376" i="9"/>
  <c r="F14375" i="9"/>
  <c r="E14375" i="9"/>
  <c r="C14375" i="9"/>
  <c r="H14374" i="9"/>
  <c r="F14374" i="9"/>
  <c r="H14373" i="9"/>
  <c r="F14373" i="9"/>
  <c r="H14372" i="9"/>
  <c r="F14372" i="9"/>
  <c r="G277" i="10" s="1" a="1"/>
  <c r="G277" i="10" s="1"/>
  <c r="F14371" i="9"/>
  <c r="F14370" i="9"/>
  <c r="F14369" i="9"/>
  <c r="H14368" i="9"/>
  <c r="F14368" i="9"/>
  <c r="F14367" i="9"/>
  <c r="H14367" i="9" s="1"/>
  <c r="F14366" i="9"/>
  <c r="F14365" i="9"/>
  <c r="H14364" i="9"/>
  <c r="F14364" i="9"/>
  <c r="H14363" i="9"/>
  <c r="F14363" i="9"/>
  <c r="F14362" i="9"/>
  <c r="F14361" i="9"/>
  <c r="H14361" i="9" s="1"/>
  <c r="H14360" i="9"/>
  <c r="F14360" i="9"/>
  <c r="F14359" i="9"/>
  <c r="H14359" i="9" s="1"/>
  <c r="F14358" i="9"/>
  <c r="H14357" i="9" s="1"/>
  <c r="F14357" i="9"/>
  <c r="H14356" i="9"/>
  <c r="F14356" i="9"/>
  <c r="F14355" i="9"/>
  <c r="H14355" i="9" s="1"/>
  <c r="F14354" i="9"/>
  <c r="F14353" i="9"/>
  <c r="H14353" i="9" s="1"/>
  <c r="H14352" i="9"/>
  <c r="F14352" i="9"/>
  <c r="F14351" i="9"/>
  <c r="H14351" i="9" s="1"/>
  <c r="F14350" i="9"/>
  <c r="H14350" i="9" s="1"/>
  <c r="H14349" i="9"/>
  <c r="F14349" i="9"/>
  <c r="H14348" i="9"/>
  <c r="F14348" i="9"/>
  <c r="F14347" i="9"/>
  <c r="H14346" i="9"/>
  <c r="F14346" i="9"/>
  <c r="F14345" i="9"/>
  <c r="I14345" i="9" s="1"/>
  <c r="F14344" i="9"/>
  <c r="F14343" i="9"/>
  <c r="F14342" i="9"/>
  <c r="E14342" i="9"/>
  <c r="C14342" i="9" s="1"/>
  <c r="I14341" i="9"/>
  <c r="F14341" i="9"/>
  <c r="I14340" i="9"/>
  <c r="H14340" i="9"/>
  <c r="F14340" i="9"/>
  <c r="H14339" i="9"/>
  <c r="F14339" i="9"/>
  <c r="H14338" i="9"/>
  <c r="F14338" i="9"/>
  <c r="H14337" i="9"/>
  <c r="F14337" i="9"/>
  <c r="F14336" i="9"/>
  <c r="F14335" i="9"/>
  <c r="F14334" i="9"/>
  <c r="F14333" i="9"/>
  <c r="H14333" i="9" s="1"/>
  <c r="H14332" i="9"/>
  <c r="F14332" i="9"/>
  <c r="H14331" i="9"/>
  <c r="F14331" i="9"/>
  <c r="H14330" i="9"/>
  <c r="F14330" i="9"/>
  <c r="F14329" i="9"/>
  <c r="F14328" i="9"/>
  <c r="F14327" i="9"/>
  <c r="F14326" i="9"/>
  <c r="F14325" i="9"/>
  <c r="H14324" i="9" s="1"/>
  <c r="F14324" i="9"/>
  <c r="H14323" i="9"/>
  <c r="F14323" i="9"/>
  <c r="H14322" i="9"/>
  <c r="F14322" i="9"/>
  <c r="F14321" i="9"/>
  <c r="F14320" i="9"/>
  <c r="H14320" i="9" s="1"/>
  <c r="F14319" i="9"/>
  <c r="F14318" i="9"/>
  <c r="F14317" i="9"/>
  <c r="H14317" i="9" s="1"/>
  <c r="F14316" i="9"/>
  <c r="H14315" i="9"/>
  <c r="F14315" i="9"/>
  <c r="F14314" i="9"/>
  <c r="H14313" i="9" s="1"/>
  <c r="F14313" i="9"/>
  <c r="F14312" i="9"/>
  <c r="H14312" i="9" s="1"/>
  <c r="F14311" i="9"/>
  <c r="I14311" i="9" s="1"/>
  <c r="F14310" i="9"/>
  <c r="E14310" i="9"/>
  <c r="C14310" i="9" s="1"/>
  <c r="F14309" i="9"/>
  <c r="H14309" i="9" s="1"/>
  <c r="E14309" i="9"/>
  <c r="C14309" i="9"/>
  <c r="F14308" i="9"/>
  <c r="H14307" i="9"/>
  <c r="F14307" i="9"/>
  <c r="H14306" i="9"/>
  <c r="F14306" i="9"/>
  <c r="G275" i="10" s="1" a="1"/>
  <c r="G275" i="10" s="1"/>
  <c r="H14305" i="9"/>
  <c r="F14305" i="9"/>
  <c r="F14304" i="9"/>
  <c r="F14303" i="9"/>
  <c r="F14302" i="9"/>
  <c r="F14301" i="9"/>
  <c r="F14300" i="9"/>
  <c r="H14300" i="9" s="1"/>
  <c r="F14299" i="9"/>
  <c r="H14298" i="9"/>
  <c r="F14298" i="9"/>
  <c r="H14297" i="9"/>
  <c r="F14297" i="9"/>
  <c r="F14296" i="9"/>
  <c r="F14295" i="9"/>
  <c r="H14295" i="9" s="1"/>
  <c r="F14294" i="9"/>
  <c r="F14293" i="9"/>
  <c r="F14292" i="9"/>
  <c r="H14292" i="9" s="1"/>
  <c r="F14291" i="9"/>
  <c r="H14290" i="9"/>
  <c r="F14290" i="9"/>
  <c r="F14289" i="9"/>
  <c r="H14288" i="9" s="1"/>
  <c r="F14288" i="9"/>
  <c r="F14287" i="9"/>
  <c r="H14287" i="9" s="1"/>
  <c r="F14286" i="9"/>
  <c r="F14285" i="9"/>
  <c r="F14284" i="9"/>
  <c r="H14284" i="9" s="1"/>
  <c r="H14283" i="9"/>
  <c r="F14283" i="9"/>
  <c r="H14282" i="9"/>
  <c r="F14282" i="9"/>
  <c r="H14281" i="9"/>
  <c r="F14281" i="9"/>
  <c r="H14280" i="9"/>
  <c r="F14280" i="9"/>
  <c r="F14279" i="9"/>
  <c r="F14278" i="9"/>
  <c r="I14279" i="9" s="1"/>
  <c r="F14277" i="9"/>
  <c r="E14277" i="9"/>
  <c r="E14278" i="9" s="1"/>
  <c r="F14276" i="9"/>
  <c r="H14276" i="9" s="1"/>
  <c r="E14276" i="9"/>
  <c r="C14276" i="9"/>
  <c r="I14275" i="9"/>
  <c r="F14275" i="9"/>
  <c r="H14275" i="9" s="1"/>
  <c r="I14274" i="9"/>
  <c r="H14274" i="9"/>
  <c r="F14274" i="9"/>
  <c r="H14273" i="9"/>
  <c r="F14273" i="9"/>
  <c r="H14272" i="9"/>
  <c r="F14272" i="9"/>
  <c r="F14271" i="9"/>
  <c r="H14270" i="9"/>
  <c r="F14270" i="9"/>
  <c r="F14269" i="9"/>
  <c r="H14269" i="9" s="1"/>
  <c r="F14268" i="9"/>
  <c r="F14267" i="9"/>
  <c r="H14267" i="9" s="1"/>
  <c r="H14266" i="9"/>
  <c r="F14266" i="9"/>
  <c r="F14265" i="9"/>
  <c r="F14264" i="9"/>
  <c r="F14263" i="9"/>
  <c r="H14263" i="9" s="1"/>
  <c r="H14262" i="9"/>
  <c r="F14262" i="9"/>
  <c r="F14261" i="9"/>
  <c r="H14261" i="9" s="1"/>
  <c r="F14260" i="9"/>
  <c r="F14259" i="9"/>
  <c r="H14259" i="9" s="1"/>
  <c r="H14258" i="9"/>
  <c r="F14258" i="9"/>
  <c r="F14257" i="9"/>
  <c r="F14256" i="9"/>
  <c r="F14255" i="9"/>
  <c r="H14255" i="9" s="1"/>
  <c r="H14254" i="9"/>
  <c r="F14254" i="9"/>
  <c r="F14253" i="9"/>
  <c r="H14253" i="9" s="1"/>
  <c r="F14252" i="9"/>
  <c r="F14251" i="9"/>
  <c r="H14251" i="9" s="1"/>
  <c r="H14250" i="9"/>
  <c r="F14250" i="9"/>
  <c r="F14249" i="9"/>
  <c r="F14248" i="9"/>
  <c r="F14247" i="9"/>
  <c r="H14247" i="9" s="1"/>
  <c r="H14246" i="9"/>
  <c r="F14246" i="9"/>
  <c r="I14246" i="9" s="1"/>
  <c r="I14247" i="9" s="1"/>
  <c r="F14245" i="9"/>
  <c r="H14245" i="9" s="1"/>
  <c r="F14244" i="9"/>
  <c r="I14245" i="9" s="1"/>
  <c r="F14243" i="9"/>
  <c r="E14243" i="9"/>
  <c r="H14242" i="9"/>
  <c r="F14242" i="9"/>
  <c r="F14241" i="9"/>
  <c r="F14240" i="9"/>
  <c r="G273" i="10" s="1" a="1"/>
  <c r="G273" i="10" s="1"/>
  <c r="F14239" i="9"/>
  <c r="F14238" i="9"/>
  <c r="H14238" i="9" s="1"/>
  <c r="H14237" i="9"/>
  <c r="F14237" i="9"/>
  <c r="F14236" i="9"/>
  <c r="H14236" i="9" s="1"/>
  <c r="F14235" i="9"/>
  <c r="F14234" i="9"/>
  <c r="H14234" i="9" s="1"/>
  <c r="H14233" i="9"/>
  <c r="F14233" i="9"/>
  <c r="F14232" i="9"/>
  <c r="F14231" i="9"/>
  <c r="F14230" i="9"/>
  <c r="H14230" i="9" s="1"/>
  <c r="H14229" i="9"/>
  <c r="F14229" i="9"/>
  <c r="F14228" i="9"/>
  <c r="H14228" i="9" s="1"/>
  <c r="F14227" i="9"/>
  <c r="F14226" i="9"/>
  <c r="H14226" i="9" s="1"/>
  <c r="H14225" i="9"/>
  <c r="F14225" i="9"/>
  <c r="F14224" i="9"/>
  <c r="F14223" i="9"/>
  <c r="F14222" i="9"/>
  <c r="H14222" i="9" s="1"/>
  <c r="H14221" i="9"/>
  <c r="F14221" i="9"/>
  <c r="F14220" i="9"/>
  <c r="H14220" i="9" s="1"/>
  <c r="F14219" i="9"/>
  <c r="F14218" i="9"/>
  <c r="H14218" i="9" s="1"/>
  <c r="H14217" i="9"/>
  <c r="F14217" i="9"/>
  <c r="F14216" i="9"/>
  <c r="F14215" i="9"/>
  <c r="I14215" i="9" s="1"/>
  <c r="F14214" i="9"/>
  <c r="H14214" i="9" s="1"/>
  <c r="H14213" i="9"/>
  <c r="F14213" i="9"/>
  <c r="I14213" i="9" s="1"/>
  <c r="I14214" i="9" s="1"/>
  <c r="I14212" i="9"/>
  <c r="J272" i="10" s="1" a="1"/>
  <c r="J272" i="10" s="1"/>
  <c r="F14212" i="9"/>
  <c r="G272" i="10" s="1" a="1"/>
  <c r="G272" i="10" s="1"/>
  <c r="F14211" i="9"/>
  <c r="H14211" i="9" s="1"/>
  <c r="F14210" i="9"/>
  <c r="E14210" i="9"/>
  <c r="E14211" i="9" s="1"/>
  <c r="F14209" i="9"/>
  <c r="H14209" i="9" s="1"/>
  <c r="H14208" i="9"/>
  <c r="F14208" i="9"/>
  <c r="I14208" i="9" s="1"/>
  <c r="I14209" i="9" s="1"/>
  <c r="F14207" i="9"/>
  <c r="F14206" i="9"/>
  <c r="F14205" i="9"/>
  <c r="H14204" i="9"/>
  <c r="F14204" i="9"/>
  <c r="F14203" i="9"/>
  <c r="H14203" i="9" s="1"/>
  <c r="F14202" i="9"/>
  <c r="F14201" i="9"/>
  <c r="H14201" i="9" s="1"/>
  <c r="H14200" i="9"/>
  <c r="F14200" i="9"/>
  <c r="F14199" i="9"/>
  <c r="F14198" i="9"/>
  <c r="F14197" i="9"/>
  <c r="H14196" i="9"/>
  <c r="F14196" i="9"/>
  <c r="F14195" i="9"/>
  <c r="H14195" i="9" s="1"/>
  <c r="F14194" i="9"/>
  <c r="F14193" i="9"/>
  <c r="H14193" i="9" s="1"/>
  <c r="H14192" i="9"/>
  <c r="F14192" i="9"/>
  <c r="F14191" i="9"/>
  <c r="F14190" i="9"/>
  <c r="F14189" i="9"/>
  <c r="H14188" i="9"/>
  <c r="F14188" i="9"/>
  <c r="F14187" i="9"/>
  <c r="H14187" i="9" s="1"/>
  <c r="F14186" i="9"/>
  <c r="F14185" i="9"/>
  <c r="H14185" i="9" s="1"/>
  <c r="H14184" i="9"/>
  <c r="F14184" i="9"/>
  <c r="F14183" i="9"/>
  <c r="F14182" i="9"/>
  <c r="I14182" i="9" s="1"/>
  <c r="F14181" i="9"/>
  <c r="H14180" i="9"/>
  <c r="F14180" i="9"/>
  <c r="I14180" i="9" s="1"/>
  <c r="I14181" i="9" s="1"/>
  <c r="F14179" i="9"/>
  <c r="H14179" i="9" s="1"/>
  <c r="F14178" i="9"/>
  <c r="I14179" i="9" s="1"/>
  <c r="F14177" i="9"/>
  <c r="H14177" i="9" s="1"/>
  <c r="E14177" i="9"/>
  <c r="H14176" i="9"/>
  <c r="F14176" i="9"/>
  <c r="F14175" i="9"/>
  <c r="F14174" i="9"/>
  <c r="G271" i="10" s="1" a="1"/>
  <c r="G271" i="10" s="1"/>
  <c r="F14173" i="9"/>
  <c r="F14172" i="9"/>
  <c r="H14171" i="9"/>
  <c r="F14171" i="9"/>
  <c r="F14170" i="9"/>
  <c r="H14170" i="9" s="1"/>
  <c r="F14169" i="9"/>
  <c r="F14168" i="9"/>
  <c r="H14168" i="9" s="1"/>
  <c r="H14167" i="9"/>
  <c r="F14167" i="9"/>
  <c r="F14166" i="9"/>
  <c r="F14165" i="9"/>
  <c r="F14164" i="9"/>
  <c r="H14163" i="9"/>
  <c r="F14163" i="9"/>
  <c r="F14162" i="9"/>
  <c r="H14162" i="9" s="1"/>
  <c r="F14161" i="9"/>
  <c r="F14160" i="9"/>
  <c r="H14160" i="9" s="1"/>
  <c r="H14159" i="9"/>
  <c r="F14159" i="9"/>
  <c r="F14158" i="9"/>
  <c r="F14157" i="9"/>
  <c r="F14156" i="9"/>
  <c r="H14155" i="9"/>
  <c r="F14155" i="9"/>
  <c r="F14154" i="9"/>
  <c r="H14154" i="9" s="1"/>
  <c r="F14153" i="9"/>
  <c r="F14152" i="9"/>
  <c r="H14152" i="9" s="1"/>
  <c r="H14151" i="9"/>
  <c r="F14151" i="9"/>
  <c r="F14150" i="9"/>
  <c r="F14149" i="9"/>
  <c r="F14148" i="9"/>
  <c r="H14147" i="9"/>
  <c r="F14147" i="9"/>
  <c r="I14147" i="9" s="1"/>
  <c r="I14148" i="9" s="1"/>
  <c r="I14146" i="9"/>
  <c r="J270" i="10" s="1" a="1"/>
  <c r="J270" i="10" s="1"/>
  <c r="F14146" i="9"/>
  <c r="G270" i="10" s="1" a="1"/>
  <c r="G270" i="10" s="1"/>
  <c r="F14145" i="9"/>
  <c r="H14145" i="9" s="1"/>
  <c r="F14144" i="9"/>
  <c r="E14144" i="9"/>
  <c r="E14145" i="9" s="1"/>
  <c r="F14143" i="9"/>
  <c r="H14143" i="9" s="1"/>
  <c r="H14142" i="9"/>
  <c r="F14142" i="9"/>
  <c r="I14142" i="9" s="1"/>
  <c r="I14143" i="9" s="1"/>
  <c r="F14141" i="9"/>
  <c r="F14140" i="9"/>
  <c r="F14139" i="9"/>
  <c r="H14138" i="9"/>
  <c r="F14138" i="9"/>
  <c r="F14137" i="9"/>
  <c r="H14137" i="9" s="1"/>
  <c r="F14136" i="9"/>
  <c r="F14135" i="9"/>
  <c r="H14134" i="9"/>
  <c r="F14134" i="9"/>
  <c r="F14133" i="9"/>
  <c r="F14132" i="9"/>
  <c r="F14131" i="9"/>
  <c r="H14130" i="9"/>
  <c r="F14130" i="9"/>
  <c r="F14129" i="9"/>
  <c r="H14129" i="9" s="1"/>
  <c r="F14128" i="9"/>
  <c r="F14127" i="9"/>
  <c r="H14126" i="9"/>
  <c r="F14126" i="9"/>
  <c r="F14125" i="9"/>
  <c r="F14124" i="9"/>
  <c r="F14123" i="9"/>
  <c r="H14122" i="9"/>
  <c r="F14122" i="9"/>
  <c r="F14121" i="9"/>
  <c r="H14121" i="9" s="1"/>
  <c r="F14120" i="9"/>
  <c r="F14119" i="9"/>
  <c r="H14118" i="9"/>
  <c r="F14118" i="9"/>
  <c r="F14117" i="9"/>
  <c r="F14116" i="9"/>
  <c r="I14116" i="9" s="1"/>
  <c r="F14115" i="9"/>
  <c r="H14114" i="9"/>
  <c r="F14114" i="9"/>
  <c r="I14114" i="9" s="1"/>
  <c r="I14115" i="9" s="1"/>
  <c r="F14113" i="9"/>
  <c r="H14113" i="9" s="1"/>
  <c r="F14112" i="9"/>
  <c r="I14113" i="9" s="1"/>
  <c r="F14111" i="9"/>
  <c r="H14111" i="9" s="1"/>
  <c r="E14111" i="9"/>
  <c r="H14110" i="9"/>
  <c r="F14110" i="9"/>
  <c r="F14109" i="9"/>
  <c r="F14108" i="9"/>
  <c r="G269" i="10" s="1" a="1"/>
  <c r="G269" i="10" s="1"/>
  <c r="F14107" i="9"/>
  <c r="F14106" i="9"/>
  <c r="H14105" i="9"/>
  <c r="F14105" i="9"/>
  <c r="F14104" i="9"/>
  <c r="H14104" i="9" s="1"/>
  <c r="F14103" i="9"/>
  <c r="F14102" i="9"/>
  <c r="H14102" i="9" s="1"/>
  <c r="H14101" i="9"/>
  <c r="F14101" i="9"/>
  <c r="F14100" i="9"/>
  <c r="F14099" i="9"/>
  <c r="F14098" i="9"/>
  <c r="H14097" i="9"/>
  <c r="F14097" i="9"/>
  <c r="F14096" i="9"/>
  <c r="H14096" i="9" s="1"/>
  <c r="F14095" i="9"/>
  <c r="F14094" i="9"/>
  <c r="H14094" i="9" s="1"/>
  <c r="H14093" i="9"/>
  <c r="F14093" i="9"/>
  <c r="F14092" i="9"/>
  <c r="F14091" i="9"/>
  <c r="F14090" i="9"/>
  <c r="H14089" i="9"/>
  <c r="F14089" i="9"/>
  <c r="F14088" i="9"/>
  <c r="H14088" i="9" s="1"/>
  <c r="F14087" i="9"/>
  <c r="F14086" i="9"/>
  <c r="H14086" i="9" s="1"/>
  <c r="H14085" i="9"/>
  <c r="F14085" i="9"/>
  <c r="F14084" i="9"/>
  <c r="F14083" i="9"/>
  <c r="F14082" i="9"/>
  <c r="H14081" i="9"/>
  <c r="F14081" i="9"/>
  <c r="I14081" i="9" s="1"/>
  <c r="I14082" i="9" s="1"/>
  <c r="I14080" i="9"/>
  <c r="J268" i="10" s="1" a="1"/>
  <c r="J268" i="10" s="1"/>
  <c r="F14080" i="9"/>
  <c r="G268" i="10" s="1" a="1"/>
  <c r="G268" i="10" s="1"/>
  <c r="F14079" i="9"/>
  <c r="H14079" i="9" s="1"/>
  <c r="F14078" i="9"/>
  <c r="E14078" i="9"/>
  <c r="E14079" i="9" s="1"/>
  <c r="F14077" i="9"/>
  <c r="H14077" i="9" s="1"/>
  <c r="H14076" i="9"/>
  <c r="F14076" i="9"/>
  <c r="I14076" i="9" s="1"/>
  <c r="I14077" i="9" s="1"/>
  <c r="F14075" i="9"/>
  <c r="F14074" i="9"/>
  <c r="F14073" i="9"/>
  <c r="H14072" i="9"/>
  <c r="F14072" i="9"/>
  <c r="F14071" i="9"/>
  <c r="F14070" i="9"/>
  <c r="H14070" i="9" s="1"/>
  <c r="F14069" i="9"/>
  <c r="H14069" i="9" s="1"/>
  <c r="H14068" i="9"/>
  <c r="F14068" i="9"/>
  <c r="F14067" i="9"/>
  <c r="F14066" i="9"/>
  <c r="F14065" i="9"/>
  <c r="H14064" i="9"/>
  <c r="F14064" i="9"/>
  <c r="F14063" i="9"/>
  <c r="F14062" i="9"/>
  <c r="H14062" i="9" s="1"/>
  <c r="F14061" i="9"/>
  <c r="H14061" i="9" s="1"/>
  <c r="H14060" i="9"/>
  <c r="F14060" i="9"/>
  <c r="F14059" i="9"/>
  <c r="F14058" i="9"/>
  <c r="F14057" i="9"/>
  <c r="H14056" i="9"/>
  <c r="F14056" i="9"/>
  <c r="F14055" i="9"/>
  <c r="F14054" i="9"/>
  <c r="H14054" i="9" s="1"/>
  <c r="F14053" i="9"/>
  <c r="H14053" i="9" s="1"/>
  <c r="H14052" i="9"/>
  <c r="F14052" i="9"/>
  <c r="F14051" i="9"/>
  <c r="F14050" i="9"/>
  <c r="F14049" i="9"/>
  <c r="H14048" i="9"/>
  <c r="F14048" i="9"/>
  <c r="I14048" i="9" s="1"/>
  <c r="I14049" i="9" s="1"/>
  <c r="F14047" i="9"/>
  <c r="I14047" i="9" s="1"/>
  <c r="F14046" i="9"/>
  <c r="H14046" i="9" s="1"/>
  <c r="F14045" i="9"/>
  <c r="H14045" i="9" s="1"/>
  <c r="E14045" i="9"/>
  <c r="H14044" i="9"/>
  <c r="F14044" i="9"/>
  <c r="F14043" i="9"/>
  <c r="F14042" i="9"/>
  <c r="G267" i="10" s="1" a="1"/>
  <c r="G267" i="10" s="1"/>
  <c r="F14041" i="9"/>
  <c r="F14040" i="9"/>
  <c r="H14039" i="9"/>
  <c r="F14039" i="9"/>
  <c r="F14038" i="9"/>
  <c r="F14037" i="9"/>
  <c r="H14037" i="9" s="1"/>
  <c r="F14036" i="9"/>
  <c r="H14036" i="9" s="1"/>
  <c r="H14035" i="9"/>
  <c r="F14035" i="9"/>
  <c r="F14034" i="9"/>
  <c r="F14033" i="9"/>
  <c r="F14032" i="9"/>
  <c r="H14031" i="9"/>
  <c r="F14031" i="9"/>
  <c r="F14030" i="9"/>
  <c r="F14029" i="9"/>
  <c r="H14029" i="9" s="1"/>
  <c r="F14028" i="9"/>
  <c r="H14028" i="9" s="1"/>
  <c r="H14027" i="9"/>
  <c r="F14027" i="9"/>
  <c r="F14026" i="9"/>
  <c r="F14025" i="9"/>
  <c r="F14024" i="9"/>
  <c r="H14023" i="9"/>
  <c r="F14023" i="9"/>
  <c r="F14022" i="9"/>
  <c r="F14021" i="9"/>
  <c r="H14021" i="9" s="1"/>
  <c r="F14020" i="9"/>
  <c r="H14020" i="9" s="1"/>
  <c r="H14019" i="9"/>
  <c r="F14019" i="9"/>
  <c r="F14018" i="9"/>
  <c r="F14017" i="9"/>
  <c r="F14016" i="9"/>
  <c r="H14015" i="9"/>
  <c r="F14015" i="9"/>
  <c r="I14015" i="9" s="1"/>
  <c r="I14016" i="9" s="1"/>
  <c r="F14014" i="9"/>
  <c r="G266" i="10" s="1" a="1"/>
  <c r="G266" i="10" s="1"/>
  <c r="F14013" i="9"/>
  <c r="F14012" i="9"/>
  <c r="H14012" i="9" s="1"/>
  <c r="E14012" i="9"/>
  <c r="F14011" i="9"/>
  <c r="H14011" i="9" s="1"/>
  <c r="H14010" i="9"/>
  <c r="F14010" i="9"/>
  <c r="I14010" i="9" s="1"/>
  <c r="I14011" i="9" s="1"/>
  <c r="F14009" i="9"/>
  <c r="F14008" i="9"/>
  <c r="H14007" i="9"/>
  <c r="F14007" i="9"/>
  <c r="H14006" i="9"/>
  <c r="F14006" i="9"/>
  <c r="F14005" i="9"/>
  <c r="F14004" i="9"/>
  <c r="H14004" i="9" s="1"/>
  <c r="F14003" i="9"/>
  <c r="H14003" i="9" s="1"/>
  <c r="H14002" i="9"/>
  <c r="F14002" i="9"/>
  <c r="F14001" i="9"/>
  <c r="F14000" i="9"/>
  <c r="H13999" i="9"/>
  <c r="F13999" i="9"/>
  <c r="H13998" i="9"/>
  <c r="F13998" i="9"/>
  <c r="F13997" i="9"/>
  <c r="F13996" i="9"/>
  <c r="H13996" i="9" s="1"/>
  <c r="F13995" i="9"/>
  <c r="H13995" i="9" s="1"/>
  <c r="H13994" i="9"/>
  <c r="F13994" i="9"/>
  <c r="F13993" i="9"/>
  <c r="F13992" i="9"/>
  <c r="H13991" i="9"/>
  <c r="F13991" i="9"/>
  <c r="H13990" i="9"/>
  <c r="F13990" i="9"/>
  <c r="F13989" i="9"/>
  <c r="F13988" i="9"/>
  <c r="H13988" i="9" s="1"/>
  <c r="F13987" i="9"/>
  <c r="H13987" i="9" s="1"/>
  <c r="H13986" i="9"/>
  <c r="F13986" i="9"/>
  <c r="F13985" i="9"/>
  <c r="F13984" i="9"/>
  <c r="H13983" i="9"/>
  <c r="F13983" i="9"/>
  <c r="H13982" i="9"/>
  <c r="F13982" i="9"/>
  <c r="I13982" i="9" s="1"/>
  <c r="I13983" i="9" s="1"/>
  <c r="I13984" i="9" s="1"/>
  <c r="F13981" i="9"/>
  <c r="I13981" i="9" s="1"/>
  <c r="F13980" i="9"/>
  <c r="H13980" i="9" s="1"/>
  <c r="E13980" i="9"/>
  <c r="E13981" i="9" s="1"/>
  <c r="F13979" i="9"/>
  <c r="H13979" i="9" s="1"/>
  <c r="E13979" i="9"/>
  <c r="C13979" i="9"/>
  <c r="H13978" i="9"/>
  <c r="F13978" i="9"/>
  <c r="F13977" i="9"/>
  <c r="F13976" i="9"/>
  <c r="G265" i="10" s="1" a="1"/>
  <c r="G265" i="10" s="1"/>
  <c r="F13975" i="9"/>
  <c r="H13975" i="9" s="1"/>
  <c r="H13974" i="9"/>
  <c r="F13974" i="9"/>
  <c r="H13973" i="9"/>
  <c r="F13973" i="9"/>
  <c r="F13972" i="9"/>
  <c r="F13971" i="9"/>
  <c r="H13971" i="9" s="1"/>
  <c r="F13970" i="9"/>
  <c r="H13970" i="9" s="1"/>
  <c r="H13969" i="9"/>
  <c r="F13969" i="9"/>
  <c r="F13968" i="9"/>
  <c r="F13967" i="9"/>
  <c r="H13966" i="9"/>
  <c r="F13966" i="9"/>
  <c r="H13965" i="9"/>
  <c r="F13965" i="9"/>
  <c r="F13964" i="9"/>
  <c r="F13963" i="9"/>
  <c r="H13963" i="9" s="1"/>
  <c r="F13962" i="9"/>
  <c r="H13962" i="9" s="1"/>
  <c r="H13961" i="9"/>
  <c r="F13961" i="9"/>
  <c r="F13960" i="9"/>
  <c r="F13959" i="9"/>
  <c r="H13958" i="9"/>
  <c r="F13958" i="9"/>
  <c r="H13957" i="9"/>
  <c r="F13957" i="9"/>
  <c r="F13956" i="9"/>
  <c r="F13955" i="9"/>
  <c r="H13955" i="9" s="1"/>
  <c r="F13954" i="9"/>
  <c r="H13954" i="9" s="1"/>
  <c r="H13953" i="9"/>
  <c r="F13953" i="9"/>
  <c r="F13952" i="9"/>
  <c r="F13951" i="9"/>
  <c r="H13950" i="9"/>
  <c r="F13950" i="9"/>
  <c r="H13949" i="9"/>
  <c r="F13949" i="9"/>
  <c r="I13949" i="9" s="1"/>
  <c r="I13950" i="9" s="1"/>
  <c r="I13951" i="9" s="1"/>
  <c r="F13948" i="9"/>
  <c r="G264" i="10" s="1" a="1"/>
  <c r="G264" i="10" s="1"/>
  <c r="F13947" i="9"/>
  <c r="F13946" i="9"/>
  <c r="H13946" i="9" s="1"/>
  <c r="E13946" i="9"/>
  <c r="F13945" i="9"/>
  <c r="H13945" i="9" s="1"/>
  <c r="H13944" i="9"/>
  <c r="F13944" i="9"/>
  <c r="I13944" i="9" s="1"/>
  <c r="I13945" i="9" s="1"/>
  <c r="F13943" i="9"/>
  <c r="F13942" i="9"/>
  <c r="H13941" i="9"/>
  <c r="F13941" i="9"/>
  <c r="H13940" i="9"/>
  <c r="F13940" i="9"/>
  <c r="F13939" i="9"/>
  <c r="F13938" i="9"/>
  <c r="H13938" i="9" s="1"/>
  <c r="F13937" i="9"/>
  <c r="H13937" i="9" s="1"/>
  <c r="H13936" i="9"/>
  <c r="F13936" i="9"/>
  <c r="F13935" i="9"/>
  <c r="F13934" i="9"/>
  <c r="H13933" i="9"/>
  <c r="F13933" i="9"/>
  <c r="H13932" i="9"/>
  <c r="F13932" i="9"/>
  <c r="F13931" i="9"/>
  <c r="F13930" i="9"/>
  <c r="H13930" i="9" s="1"/>
  <c r="F13929" i="9"/>
  <c r="H13929" i="9" s="1"/>
  <c r="H13928" i="9"/>
  <c r="F13928" i="9"/>
  <c r="F13927" i="9"/>
  <c r="F13926" i="9"/>
  <c r="H13925" i="9"/>
  <c r="F13925" i="9"/>
  <c r="H13924" i="9"/>
  <c r="F13924" i="9"/>
  <c r="F13923" i="9"/>
  <c r="F13922" i="9"/>
  <c r="H13922" i="9" s="1"/>
  <c r="F13921" i="9"/>
  <c r="H13921" i="9" s="1"/>
  <c r="H13920" i="9"/>
  <c r="F13920" i="9"/>
  <c r="F13919" i="9"/>
  <c r="F13918" i="9"/>
  <c r="H13917" i="9"/>
  <c r="F13917" i="9"/>
  <c r="H13916" i="9"/>
  <c r="F13916" i="9"/>
  <c r="I13916" i="9" s="1"/>
  <c r="I13917" i="9" s="1"/>
  <c r="I13918" i="9" s="1"/>
  <c r="F13915" i="9"/>
  <c r="I13915" i="9" s="1"/>
  <c r="F13914" i="9"/>
  <c r="H13914" i="9" s="1"/>
  <c r="E13914" i="9"/>
  <c r="E13915" i="9" s="1"/>
  <c r="F13913" i="9"/>
  <c r="E13913" i="9"/>
  <c r="C13913" i="9"/>
  <c r="H13912" i="9"/>
  <c r="F13912" i="9"/>
  <c r="F13911" i="9"/>
  <c r="F13910" i="9"/>
  <c r="G263" i="10" s="1" a="1"/>
  <c r="G263" i="10" s="1"/>
  <c r="F13909" i="9"/>
  <c r="H13909" i="9" s="1"/>
  <c r="H13908" i="9"/>
  <c r="F13908" i="9"/>
  <c r="H13907" i="9"/>
  <c r="F13907" i="9"/>
  <c r="F13906" i="9"/>
  <c r="F13905" i="9"/>
  <c r="H13905" i="9" s="1"/>
  <c r="F13904" i="9"/>
  <c r="H13904" i="9" s="1"/>
  <c r="H13903" i="9"/>
  <c r="F13903" i="9"/>
  <c r="F13902" i="9"/>
  <c r="F13901" i="9"/>
  <c r="H13900" i="9"/>
  <c r="F13900" i="9"/>
  <c r="H13899" i="9"/>
  <c r="F13899" i="9"/>
  <c r="F13898" i="9"/>
  <c r="F13897" i="9"/>
  <c r="H13897" i="9" s="1"/>
  <c r="F13896" i="9"/>
  <c r="H13896" i="9" s="1"/>
  <c r="H13895" i="9"/>
  <c r="F13895" i="9"/>
  <c r="F13894" i="9"/>
  <c r="F13893" i="9"/>
  <c r="H13892" i="9"/>
  <c r="F13892" i="9"/>
  <c r="H13891" i="9"/>
  <c r="F13891" i="9"/>
  <c r="F13890" i="9"/>
  <c r="F13889" i="9"/>
  <c r="H13889" i="9" s="1"/>
  <c r="F13888" i="9"/>
  <c r="H13888" i="9" s="1"/>
  <c r="H13887" i="9"/>
  <c r="F13887" i="9"/>
  <c r="F13886" i="9"/>
  <c r="F13885" i="9"/>
  <c r="H13884" i="9"/>
  <c r="F13884" i="9"/>
  <c r="H13883" i="9"/>
  <c r="F13883" i="9"/>
  <c r="I13883" i="9" s="1"/>
  <c r="I13884" i="9" s="1"/>
  <c r="I13885" i="9" s="1"/>
  <c r="F13882" i="9"/>
  <c r="G262" i="10" s="1" a="1"/>
  <c r="G262" i="10" s="1"/>
  <c r="F13881" i="9"/>
  <c r="F13880" i="9"/>
  <c r="H13880" i="9" s="1"/>
  <c r="E13880" i="9"/>
  <c r="I13879" i="9"/>
  <c r="F13879" i="9"/>
  <c r="H13879" i="9" s="1"/>
  <c r="I13878" i="9"/>
  <c r="H13878" i="9"/>
  <c r="F13878" i="9"/>
  <c r="H13877" i="9"/>
  <c r="F13877" i="9"/>
  <c r="F13876" i="9"/>
  <c r="H13875" i="9"/>
  <c r="F13875" i="9"/>
  <c r="H13874" i="9"/>
  <c r="F13874" i="9"/>
  <c r="F13873" i="9"/>
  <c r="F13872" i="9"/>
  <c r="H13872" i="9" s="1"/>
  <c r="F13871" i="9"/>
  <c r="H13871" i="9" s="1"/>
  <c r="H13870" i="9"/>
  <c r="F13870" i="9"/>
  <c r="H13869" i="9"/>
  <c r="F13869" i="9"/>
  <c r="F13868" i="9"/>
  <c r="H13867" i="9"/>
  <c r="F13867" i="9"/>
  <c r="H13866" i="9"/>
  <c r="F13866" i="9"/>
  <c r="F13865" i="9"/>
  <c r="F13864" i="9"/>
  <c r="H13864" i="9" s="1"/>
  <c r="F13863" i="9"/>
  <c r="H13863" i="9" s="1"/>
  <c r="H13862" i="9"/>
  <c r="F13862" i="9"/>
  <c r="H13861" i="9"/>
  <c r="F13861" i="9"/>
  <c r="F13860" i="9"/>
  <c r="H13859" i="9"/>
  <c r="F13859" i="9"/>
  <c r="H13858" i="9"/>
  <c r="F13858" i="9"/>
  <c r="F13857" i="9"/>
  <c r="F13856" i="9"/>
  <c r="H13856" i="9" s="1"/>
  <c r="F13855" i="9"/>
  <c r="H13855" i="9" s="1"/>
  <c r="H13854" i="9"/>
  <c r="F13854" i="9"/>
  <c r="F13853" i="9"/>
  <c r="F13852" i="9"/>
  <c r="H13852" i="9" s="1"/>
  <c r="H13851" i="9"/>
  <c r="F13851" i="9"/>
  <c r="H13850" i="9"/>
  <c r="F13850" i="9"/>
  <c r="I13850" i="9" s="1"/>
  <c r="I13851" i="9" s="1"/>
  <c r="I13852" i="9" s="1"/>
  <c r="F13849" i="9"/>
  <c r="I13849" i="9" s="1"/>
  <c r="F13848" i="9"/>
  <c r="H13848" i="9" s="1"/>
  <c r="E13848" i="9"/>
  <c r="E13849" i="9" s="1"/>
  <c r="H13847" i="9"/>
  <c r="F13847" i="9"/>
  <c r="E13847" i="9"/>
  <c r="C13847" i="9"/>
  <c r="H13846" i="9"/>
  <c r="F13846" i="9"/>
  <c r="F13845" i="9"/>
  <c r="I13845" i="9" s="1"/>
  <c r="F13844" i="9"/>
  <c r="G261" i="10" s="1" a="1"/>
  <c r="G261" i="10" s="1"/>
  <c r="F13843" i="9"/>
  <c r="H13843" i="9" s="1"/>
  <c r="H13842" i="9"/>
  <c r="F13842" i="9"/>
  <c r="H13841" i="9"/>
  <c r="F13841" i="9"/>
  <c r="F13840" i="9"/>
  <c r="F13839" i="9"/>
  <c r="H13839" i="9" s="1"/>
  <c r="H13838" i="9"/>
  <c r="F13838" i="9"/>
  <c r="H13837" i="9"/>
  <c r="F13837" i="9"/>
  <c r="F13836" i="9"/>
  <c r="F13835" i="9"/>
  <c r="H13835" i="9" s="1"/>
  <c r="H13834" i="9"/>
  <c r="F13834" i="9"/>
  <c r="H13833" i="9"/>
  <c r="F13833" i="9"/>
  <c r="F13832" i="9"/>
  <c r="F13831" i="9"/>
  <c r="H13831" i="9" s="1"/>
  <c r="H13830" i="9"/>
  <c r="F13830" i="9"/>
  <c r="H13829" i="9"/>
  <c r="F13829" i="9"/>
  <c r="F13828" i="9"/>
  <c r="F13827" i="9"/>
  <c r="H13827" i="9" s="1"/>
  <c r="H13826" i="9"/>
  <c r="F13826" i="9"/>
  <c r="H13825" i="9"/>
  <c r="F13825" i="9"/>
  <c r="F13824" i="9"/>
  <c r="F13823" i="9"/>
  <c r="H13823" i="9" s="1"/>
  <c r="H13822" i="9"/>
  <c r="F13822" i="9"/>
  <c r="H13821" i="9"/>
  <c r="F13821" i="9"/>
  <c r="F13820" i="9"/>
  <c r="I13820" i="9" s="1"/>
  <c r="F13819" i="9"/>
  <c r="H13819" i="9" s="1"/>
  <c r="H13818" i="9"/>
  <c r="F13818" i="9"/>
  <c r="H13817" i="9"/>
  <c r="F13817" i="9"/>
  <c r="I13817" i="9" s="1"/>
  <c r="I13818" i="9" s="1"/>
  <c r="I13819" i="9" s="1"/>
  <c r="F13816" i="9"/>
  <c r="G260" i="10" s="1" a="1"/>
  <c r="G260" i="10" s="1"/>
  <c r="F13815" i="9"/>
  <c r="F13814" i="9"/>
  <c r="H13814" i="9" s="1"/>
  <c r="E13814" i="9"/>
  <c r="H13813" i="9"/>
  <c r="F13813" i="9"/>
  <c r="H13812" i="9"/>
  <c r="F13812" i="9"/>
  <c r="F13811" i="9"/>
  <c r="F13810" i="9"/>
  <c r="H13810" i="9" s="1"/>
  <c r="H13809" i="9"/>
  <c r="F13809" i="9"/>
  <c r="H13808" i="9"/>
  <c r="F13808" i="9"/>
  <c r="F13807" i="9"/>
  <c r="F13806" i="9"/>
  <c r="H13806" i="9" s="1"/>
  <c r="H13805" i="9"/>
  <c r="F13805" i="9"/>
  <c r="H13804" i="9"/>
  <c r="F13804" i="9"/>
  <c r="F13803" i="9"/>
  <c r="F13802" i="9"/>
  <c r="H13802" i="9" s="1"/>
  <c r="H13801" i="9"/>
  <c r="F13801" i="9"/>
  <c r="H13800" i="9"/>
  <c r="F13800" i="9"/>
  <c r="F13799" i="9"/>
  <c r="F13798" i="9"/>
  <c r="H13798" i="9" s="1"/>
  <c r="H13797" i="9"/>
  <c r="F13797" i="9"/>
  <c r="H13796" i="9"/>
  <c r="F13796" i="9"/>
  <c r="F13795" i="9"/>
  <c r="F13794" i="9"/>
  <c r="H13794" i="9" s="1"/>
  <c r="H13793" i="9"/>
  <c r="F13793" i="9"/>
  <c r="H13792" i="9"/>
  <c r="F13792" i="9"/>
  <c r="F13791" i="9"/>
  <c r="F13790" i="9"/>
  <c r="H13790" i="9" s="1"/>
  <c r="H13789" i="9"/>
  <c r="F13789" i="9"/>
  <c r="H13788" i="9"/>
  <c r="F13788" i="9"/>
  <c r="F13787" i="9"/>
  <c r="F13786" i="9"/>
  <c r="H13786" i="9" s="1"/>
  <c r="H13785" i="9"/>
  <c r="F13785" i="9"/>
  <c r="H13784" i="9"/>
  <c r="F13784" i="9"/>
  <c r="I13784" i="9" s="1"/>
  <c r="I13785" i="9" s="1"/>
  <c r="I13786" i="9" s="1"/>
  <c r="F13783" i="9"/>
  <c r="I13783" i="9" s="1"/>
  <c r="F13782" i="9"/>
  <c r="H13782" i="9" s="1"/>
  <c r="E13782" i="9"/>
  <c r="E13783" i="9" s="1"/>
  <c r="H13781" i="9"/>
  <c r="F13781" i="9"/>
  <c r="E13781" i="9"/>
  <c r="C13781" i="9"/>
  <c r="H13780" i="9"/>
  <c r="F13780" i="9"/>
  <c r="F13779" i="9"/>
  <c r="I13779" i="9" s="1"/>
  <c r="F13778" i="9"/>
  <c r="G259" i="10" s="1" a="1"/>
  <c r="G259" i="10" s="1"/>
  <c r="F13777" i="9"/>
  <c r="H13777" i="9" s="1"/>
  <c r="H13776" i="9"/>
  <c r="F13776" i="9"/>
  <c r="H13775" i="9"/>
  <c r="F13775" i="9"/>
  <c r="F13774" i="9"/>
  <c r="F13773" i="9"/>
  <c r="H13773" i="9" s="1"/>
  <c r="H13772" i="9"/>
  <c r="F13772" i="9"/>
  <c r="H13771" i="9"/>
  <c r="F13771" i="9"/>
  <c r="F13770" i="9"/>
  <c r="F13769" i="9"/>
  <c r="H13769" i="9" s="1"/>
  <c r="H13768" i="9"/>
  <c r="F13768" i="9"/>
  <c r="H13767" i="9"/>
  <c r="F13767" i="9"/>
  <c r="F13766" i="9"/>
  <c r="F13765" i="9"/>
  <c r="H13765" i="9" s="1"/>
  <c r="H13764" i="9"/>
  <c r="F13764" i="9"/>
  <c r="H13763" i="9"/>
  <c r="F13763" i="9"/>
  <c r="F13762" i="9"/>
  <c r="F13761" i="9"/>
  <c r="H13761" i="9" s="1"/>
  <c r="H13760" i="9"/>
  <c r="F13760" i="9"/>
  <c r="H13759" i="9"/>
  <c r="F13759" i="9"/>
  <c r="F13758" i="9"/>
  <c r="F13757" i="9"/>
  <c r="H13757" i="9" s="1"/>
  <c r="H13756" i="9"/>
  <c r="F13756" i="9"/>
  <c r="H13755" i="9"/>
  <c r="F13755" i="9"/>
  <c r="F13754" i="9"/>
  <c r="F13753" i="9"/>
  <c r="H13753" i="9" s="1"/>
  <c r="H13752" i="9"/>
  <c r="F13752" i="9"/>
  <c r="H13751" i="9"/>
  <c r="F13751" i="9"/>
  <c r="I13751" i="9" s="1"/>
  <c r="I13752" i="9" s="1"/>
  <c r="I13753" i="9" s="1"/>
  <c r="F13750" i="9"/>
  <c r="G258" i="10" s="1" a="1"/>
  <c r="G258" i="10" s="1"/>
  <c r="F13749" i="9"/>
  <c r="F13748" i="9"/>
  <c r="H13748" i="9" s="1"/>
  <c r="E13748" i="9"/>
  <c r="H13747" i="9"/>
  <c r="F13747" i="9"/>
  <c r="H13746" i="9"/>
  <c r="F13746" i="9"/>
  <c r="F13745" i="9"/>
  <c r="F13744" i="9"/>
  <c r="H13744" i="9" s="1"/>
  <c r="H13743" i="9"/>
  <c r="F13743" i="9"/>
  <c r="H13742" i="9"/>
  <c r="F13742" i="9"/>
  <c r="F13741" i="9"/>
  <c r="F13740" i="9"/>
  <c r="H13740" i="9" s="1"/>
  <c r="H13739" i="9"/>
  <c r="F13739" i="9"/>
  <c r="H13738" i="9"/>
  <c r="F13738" i="9"/>
  <c r="F13737" i="9"/>
  <c r="F13736" i="9"/>
  <c r="H13736" i="9" s="1"/>
  <c r="H13735" i="9"/>
  <c r="F13735" i="9"/>
  <c r="H13734" i="9"/>
  <c r="F13734" i="9"/>
  <c r="F13733" i="9"/>
  <c r="F13732" i="9"/>
  <c r="H13732" i="9" s="1"/>
  <c r="H13731" i="9"/>
  <c r="F13731" i="9"/>
  <c r="H13730" i="9"/>
  <c r="F13730" i="9"/>
  <c r="F13729" i="9"/>
  <c r="F13728" i="9"/>
  <c r="H13728" i="9" s="1"/>
  <c r="H13727" i="9"/>
  <c r="F13727" i="9"/>
  <c r="H13726" i="9"/>
  <c r="F13726" i="9"/>
  <c r="F13725" i="9"/>
  <c r="F13724" i="9"/>
  <c r="H13724" i="9" s="1"/>
  <c r="H13723" i="9"/>
  <c r="F13723" i="9"/>
  <c r="H13722" i="9"/>
  <c r="F13722" i="9"/>
  <c r="F13721" i="9"/>
  <c r="F13720" i="9"/>
  <c r="H13720" i="9" s="1"/>
  <c r="H13719" i="9"/>
  <c r="F13719" i="9"/>
  <c r="H13718" i="9"/>
  <c r="F13718" i="9"/>
  <c r="F13717" i="9"/>
  <c r="F13716" i="9"/>
  <c r="H13716" i="9" s="1"/>
  <c r="H13715" i="9"/>
  <c r="F13715" i="9"/>
  <c r="H13714" i="9"/>
  <c r="F13714" i="9"/>
  <c r="F13713" i="9"/>
  <c r="I13713" i="9" s="1"/>
  <c r="F13712" i="9"/>
  <c r="H13712" i="9" s="1"/>
  <c r="E13712" i="9"/>
  <c r="E13713" i="9" s="1"/>
  <c r="H13711" i="9"/>
  <c r="F13711" i="9"/>
  <c r="E13711" i="9"/>
  <c r="C13711" i="9"/>
  <c r="H13710" i="9"/>
  <c r="F13710" i="9"/>
  <c r="F13709" i="9"/>
  <c r="I13709" i="9" s="1"/>
  <c r="F13708" i="9"/>
  <c r="G257" i="10" s="1" a="1"/>
  <c r="G257" i="10" s="1"/>
  <c r="F13707" i="9"/>
  <c r="H13707" i="9" s="1"/>
  <c r="H13706" i="9"/>
  <c r="F13706" i="9"/>
  <c r="H13705" i="9"/>
  <c r="F13705" i="9"/>
  <c r="F13704" i="9"/>
  <c r="F13703" i="9"/>
  <c r="H13703" i="9" s="1"/>
  <c r="H13702" i="9"/>
  <c r="F13702" i="9"/>
  <c r="H13701" i="9"/>
  <c r="F13701" i="9"/>
  <c r="F13700" i="9"/>
  <c r="F13699" i="9"/>
  <c r="H13699" i="9" s="1"/>
  <c r="H13698" i="9"/>
  <c r="F13698" i="9"/>
  <c r="H13697" i="9"/>
  <c r="F13697" i="9"/>
  <c r="F13696" i="9"/>
  <c r="F13695" i="9"/>
  <c r="H13695" i="9" s="1"/>
  <c r="H13694" i="9"/>
  <c r="F13694" i="9"/>
  <c r="H13693" i="9"/>
  <c r="F13693" i="9"/>
  <c r="F13692" i="9"/>
  <c r="F13691" i="9"/>
  <c r="H13691" i="9" s="1"/>
  <c r="H13690" i="9"/>
  <c r="F13690" i="9"/>
  <c r="H13689" i="9"/>
  <c r="F13689" i="9"/>
  <c r="F13688" i="9"/>
  <c r="F13687" i="9"/>
  <c r="H13687" i="9" s="1"/>
  <c r="H13686" i="9"/>
  <c r="F13686" i="9"/>
  <c r="H13685" i="9"/>
  <c r="F13685" i="9"/>
  <c r="F13684" i="9"/>
  <c r="F13683" i="9"/>
  <c r="H13683" i="9" s="1"/>
  <c r="H13682" i="9"/>
  <c r="F13682" i="9"/>
  <c r="H13681" i="9"/>
  <c r="F13681" i="9"/>
  <c r="F13680" i="9"/>
  <c r="I13680" i="9" s="1"/>
  <c r="F13679" i="9"/>
  <c r="H13679" i="9" s="1"/>
  <c r="H13678" i="9"/>
  <c r="F13678" i="9"/>
  <c r="H13677" i="9"/>
  <c r="F13677" i="9"/>
  <c r="I13677" i="9" s="1"/>
  <c r="I13678" i="9" s="1"/>
  <c r="I13679" i="9" s="1"/>
  <c r="F13676" i="9"/>
  <c r="G256" i="10" s="1" a="1"/>
  <c r="G256" i="10" s="1"/>
  <c r="F13675" i="9"/>
  <c r="F13674" i="9"/>
  <c r="H13674" i="9" s="1"/>
  <c r="E13674" i="9"/>
  <c r="H13673" i="9"/>
  <c r="F13673" i="9"/>
  <c r="H13672" i="9"/>
  <c r="F13672" i="9"/>
  <c r="F13671" i="9"/>
  <c r="F13670" i="9"/>
  <c r="H13670" i="9" s="1"/>
  <c r="H13669" i="9"/>
  <c r="F13669" i="9"/>
  <c r="H13668" i="9"/>
  <c r="F13668" i="9"/>
  <c r="F13667" i="9"/>
  <c r="F13666" i="9"/>
  <c r="H13666" i="9" s="1"/>
  <c r="H13665" i="9"/>
  <c r="F13665" i="9"/>
  <c r="H13664" i="9"/>
  <c r="F13664" i="9"/>
  <c r="F13663" i="9"/>
  <c r="F13662" i="9"/>
  <c r="H13662" i="9" s="1"/>
  <c r="H13661" i="9"/>
  <c r="F13661" i="9"/>
  <c r="H13660" i="9"/>
  <c r="F13660" i="9"/>
  <c r="F13659" i="9"/>
  <c r="F13658" i="9"/>
  <c r="H13658" i="9" s="1"/>
  <c r="H13657" i="9"/>
  <c r="F13657" i="9"/>
  <c r="H13656" i="9"/>
  <c r="F13656" i="9"/>
  <c r="F13655" i="9"/>
  <c r="F13654" i="9"/>
  <c r="H13654" i="9" s="1"/>
  <c r="H13653" i="9"/>
  <c r="F13653" i="9"/>
  <c r="H13652" i="9"/>
  <c r="F13652" i="9"/>
  <c r="F13651" i="9"/>
  <c r="F13650" i="9"/>
  <c r="H13650" i="9" s="1"/>
  <c r="H13649" i="9"/>
  <c r="F13649" i="9"/>
  <c r="H13648" i="9"/>
  <c r="F13648" i="9"/>
  <c r="F13647" i="9"/>
  <c r="F13646" i="9"/>
  <c r="H13646" i="9" s="1"/>
  <c r="H13645" i="9"/>
  <c r="F13645" i="9"/>
  <c r="H13644" i="9"/>
  <c r="F13644" i="9"/>
  <c r="F13643" i="9"/>
  <c r="F13642" i="9"/>
  <c r="H13642" i="9" s="1"/>
  <c r="H13641" i="9"/>
  <c r="F13641" i="9"/>
  <c r="H13640" i="9"/>
  <c r="F13640" i="9"/>
  <c r="F13639" i="9"/>
  <c r="I13639" i="9" s="1"/>
  <c r="F13638" i="9"/>
  <c r="H13638" i="9" s="1"/>
  <c r="E13638" i="9"/>
  <c r="E13639" i="9" s="1"/>
  <c r="H13637" i="9"/>
  <c r="F13637" i="9"/>
  <c r="E13637" i="9"/>
  <c r="C13637" i="9"/>
  <c r="H13636" i="9"/>
  <c r="F13636" i="9"/>
  <c r="F13635" i="9"/>
  <c r="I13635" i="9" s="1"/>
  <c r="F13634" i="9"/>
  <c r="G255" i="10" s="1" a="1"/>
  <c r="G255" i="10" s="1"/>
  <c r="F13633" i="9"/>
  <c r="H13633" i="9" s="1"/>
  <c r="H13632" i="9"/>
  <c r="F13632" i="9"/>
  <c r="H13631" i="9"/>
  <c r="F13631" i="9"/>
  <c r="F13630" i="9"/>
  <c r="F13629" i="9"/>
  <c r="H13629" i="9" s="1"/>
  <c r="H13628" i="9"/>
  <c r="F13628" i="9"/>
  <c r="H13627" i="9"/>
  <c r="F13627" i="9"/>
  <c r="F13626" i="9"/>
  <c r="F13625" i="9"/>
  <c r="H13625" i="9" s="1"/>
  <c r="H13624" i="9"/>
  <c r="F13624" i="9"/>
  <c r="H13623" i="9"/>
  <c r="F13623" i="9"/>
  <c r="F13622" i="9"/>
  <c r="F13621" i="9"/>
  <c r="H13621" i="9" s="1"/>
  <c r="H13620" i="9"/>
  <c r="F13620" i="9"/>
  <c r="H13619" i="9"/>
  <c r="F13619" i="9"/>
  <c r="F13618" i="9"/>
  <c r="F13617" i="9"/>
  <c r="H13617" i="9" s="1"/>
  <c r="H13616" i="9"/>
  <c r="F13616" i="9"/>
  <c r="H13615" i="9"/>
  <c r="F13615" i="9"/>
  <c r="F13614" i="9"/>
  <c r="F13613" i="9"/>
  <c r="H13613" i="9" s="1"/>
  <c r="H13612" i="9"/>
  <c r="F13612" i="9"/>
  <c r="H13611" i="9"/>
  <c r="F13611" i="9"/>
  <c r="F13610" i="9"/>
  <c r="F13609" i="9"/>
  <c r="H13609" i="9" s="1"/>
  <c r="H13608" i="9"/>
  <c r="F13608" i="9"/>
  <c r="H13607" i="9"/>
  <c r="F13607" i="9"/>
  <c r="F13606" i="9"/>
  <c r="F13605" i="9"/>
  <c r="H13605" i="9" s="1"/>
  <c r="H13604" i="9"/>
  <c r="F13604" i="9"/>
  <c r="H13603" i="9"/>
  <c r="F13603" i="9"/>
  <c r="I13603" i="9" s="1"/>
  <c r="I13604" i="9" s="1"/>
  <c r="I13605" i="9" s="1"/>
  <c r="F13602" i="9"/>
  <c r="G254" i="10" s="1" a="1"/>
  <c r="G254" i="10" s="1"/>
  <c r="F13601" i="9"/>
  <c r="F13600" i="9"/>
  <c r="H13600" i="9" s="1"/>
  <c r="E13600" i="9"/>
  <c r="H13599" i="9"/>
  <c r="F13599" i="9"/>
  <c r="H13598" i="9"/>
  <c r="F13598" i="9"/>
  <c r="F13597" i="9"/>
  <c r="F13596" i="9"/>
  <c r="H13596" i="9" s="1"/>
  <c r="H13595" i="9"/>
  <c r="F13595" i="9"/>
  <c r="H13594" i="9"/>
  <c r="F13594" i="9"/>
  <c r="F13593" i="9"/>
  <c r="F13592" i="9"/>
  <c r="H13592" i="9" s="1"/>
  <c r="H13591" i="9"/>
  <c r="F13591" i="9"/>
  <c r="H13590" i="9"/>
  <c r="F13590" i="9"/>
  <c r="F13589" i="9"/>
  <c r="F13588" i="9"/>
  <c r="H13588" i="9" s="1"/>
  <c r="H13587" i="9"/>
  <c r="F13587" i="9"/>
  <c r="H13586" i="9"/>
  <c r="F13586" i="9"/>
  <c r="F13585" i="9"/>
  <c r="F13584" i="9"/>
  <c r="H13584" i="9" s="1"/>
  <c r="H13583" i="9"/>
  <c r="F13583" i="9"/>
  <c r="H13582" i="9"/>
  <c r="F13582" i="9"/>
  <c r="F13581" i="9"/>
  <c r="F13580" i="9"/>
  <c r="H13580" i="9" s="1"/>
  <c r="H13579" i="9"/>
  <c r="F13579" i="9"/>
  <c r="H13578" i="9"/>
  <c r="F13578" i="9"/>
  <c r="F13577" i="9"/>
  <c r="F13576" i="9"/>
  <c r="H13576" i="9" s="1"/>
  <c r="H13575" i="9"/>
  <c r="F13575" i="9"/>
  <c r="H13574" i="9"/>
  <c r="F13574" i="9"/>
  <c r="F13573" i="9"/>
  <c r="F13572" i="9"/>
  <c r="H13572" i="9" s="1"/>
  <c r="H13571" i="9"/>
  <c r="F13571" i="9"/>
  <c r="H13570" i="9"/>
  <c r="F13570" i="9"/>
  <c r="F13569" i="9"/>
  <c r="F13568" i="9"/>
  <c r="H13568" i="9" s="1"/>
  <c r="H13567" i="9"/>
  <c r="F13567" i="9"/>
  <c r="H13566" i="9"/>
  <c r="F13566" i="9"/>
  <c r="F13565" i="9"/>
  <c r="I13565" i="9" s="1"/>
  <c r="F13564" i="9"/>
  <c r="H13564" i="9" s="1"/>
  <c r="E13564" i="9"/>
  <c r="E13565" i="9" s="1"/>
  <c r="H13563" i="9"/>
  <c r="F13563" i="9"/>
  <c r="E13563" i="9"/>
  <c r="C13563" i="9"/>
  <c r="H13562" i="9"/>
  <c r="F13562" i="9"/>
  <c r="I13562" i="9" s="1"/>
  <c r="I13563" i="9" s="1"/>
  <c r="I13564" i="9" s="1"/>
  <c r="F13561" i="9"/>
  <c r="I13561" i="9" s="1"/>
  <c r="F13560" i="9"/>
  <c r="G253" i="10" s="1" a="1"/>
  <c r="G253" i="10" s="1"/>
  <c r="F13559" i="9"/>
  <c r="H13559" i="9" s="1"/>
  <c r="H13558" i="9"/>
  <c r="F13558" i="9"/>
  <c r="H13557" i="9"/>
  <c r="F13557" i="9"/>
  <c r="F13556" i="9"/>
  <c r="F13555" i="9"/>
  <c r="H13555" i="9" s="1"/>
  <c r="H13554" i="9"/>
  <c r="F13554" i="9"/>
  <c r="H13553" i="9"/>
  <c r="F13553" i="9"/>
  <c r="F13552" i="9"/>
  <c r="F13551" i="9"/>
  <c r="H13551" i="9" s="1"/>
  <c r="H13550" i="9"/>
  <c r="F13550" i="9"/>
  <c r="H13549" i="9"/>
  <c r="F13549" i="9"/>
  <c r="F13548" i="9"/>
  <c r="F13547" i="9"/>
  <c r="H13547" i="9" s="1"/>
  <c r="H13546" i="9"/>
  <c r="F13546" i="9"/>
  <c r="H13545" i="9"/>
  <c r="F13545" i="9"/>
  <c r="F13544" i="9"/>
  <c r="F13543" i="9"/>
  <c r="H13543" i="9" s="1"/>
  <c r="H13542" i="9"/>
  <c r="F13542" i="9"/>
  <c r="H13541" i="9"/>
  <c r="F13541" i="9"/>
  <c r="F13540" i="9"/>
  <c r="F13539" i="9"/>
  <c r="H13539" i="9" s="1"/>
  <c r="H13538" i="9"/>
  <c r="F13538" i="9"/>
  <c r="H13537" i="9"/>
  <c r="F13537" i="9"/>
  <c r="F13536" i="9"/>
  <c r="F13535" i="9"/>
  <c r="H13535" i="9" s="1"/>
  <c r="H13534" i="9"/>
  <c r="F13534" i="9"/>
  <c r="H13533" i="9"/>
  <c r="F13533" i="9"/>
  <c r="F13532" i="9"/>
  <c r="F13531" i="9"/>
  <c r="H13531" i="9" s="1"/>
  <c r="H13530" i="9"/>
  <c r="F13530" i="9"/>
  <c r="H13529" i="9"/>
  <c r="F13529" i="9"/>
  <c r="I13529" i="9" s="1"/>
  <c r="I13530" i="9" s="1"/>
  <c r="I13531" i="9" s="1"/>
  <c r="F13528" i="9"/>
  <c r="G252" i="10" s="1" a="1"/>
  <c r="G252" i="10" s="1"/>
  <c r="F13527" i="9"/>
  <c r="F13526" i="9"/>
  <c r="H13526" i="9" s="1"/>
  <c r="E13526" i="9"/>
  <c r="H13525" i="9"/>
  <c r="F13525" i="9"/>
  <c r="H13524" i="9"/>
  <c r="F13524" i="9"/>
  <c r="F13523" i="9"/>
  <c r="F13522" i="9"/>
  <c r="H13522" i="9" s="1"/>
  <c r="H13521" i="9"/>
  <c r="F13521" i="9"/>
  <c r="H13520" i="9"/>
  <c r="F13520" i="9"/>
  <c r="F13519" i="9"/>
  <c r="F13518" i="9"/>
  <c r="H13518" i="9" s="1"/>
  <c r="H13517" i="9"/>
  <c r="F13517" i="9"/>
  <c r="H13516" i="9"/>
  <c r="F13516" i="9"/>
  <c r="F13515" i="9"/>
  <c r="F13514" i="9"/>
  <c r="H13514" i="9" s="1"/>
  <c r="H13513" i="9"/>
  <c r="F13513" i="9"/>
  <c r="H13512" i="9"/>
  <c r="F13512" i="9"/>
  <c r="F13511" i="9"/>
  <c r="F13510" i="9"/>
  <c r="H13510" i="9" s="1"/>
  <c r="H13509" i="9"/>
  <c r="F13509" i="9"/>
  <c r="H13508" i="9"/>
  <c r="F13508" i="9"/>
  <c r="F13507" i="9"/>
  <c r="F13506" i="9"/>
  <c r="H13506" i="9" s="1"/>
  <c r="H13505" i="9"/>
  <c r="F13505" i="9"/>
  <c r="H13504" i="9"/>
  <c r="F13504" i="9"/>
  <c r="F13503" i="9"/>
  <c r="F13502" i="9"/>
  <c r="H13502" i="9" s="1"/>
  <c r="H13501" i="9"/>
  <c r="F13501" i="9"/>
  <c r="H13500" i="9"/>
  <c r="F13500" i="9"/>
  <c r="F13499" i="9"/>
  <c r="F13498" i="9"/>
  <c r="H13498" i="9" s="1"/>
  <c r="H13497" i="9"/>
  <c r="F13497" i="9"/>
  <c r="H13496" i="9"/>
  <c r="F13496" i="9"/>
  <c r="F13495" i="9"/>
  <c r="F13494" i="9"/>
  <c r="H13494" i="9" s="1"/>
  <c r="H13493" i="9"/>
  <c r="F13493" i="9"/>
  <c r="H13492" i="9"/>
  <c r="F13492" i="9"/>
  <c r="F13491" i="9"/>
  <c r="I13491" i="9" s="1"/>
  <c r="F13490" i="9"/>
  <c r="H13490" i="9" s="1"/>
  <c r="E13490" i="9"/>
  <c r="E13491" i="9" s="1"/>
  <c r="H13489" i="9"/>
  <c r="F13489" i="9"/>
  <c r="E13489" i="9"/>
  <c r="C13489" i="9"/>
  <c r="H13488" i="9"/>
  <c r="F13488" i="9"/>
  <c r="F13487" i="9"/>
  <c r="I13487" i="9" s="1"/>
  <c r="F13486" i="9"/>
  <c r="G251" i="10" s="1" a="1"/>
  <c r="G251" i="10" s="1"/>
  <c r="F13485" i="9"/>
  <c r="H13485" i="9" s="1"/>
  <c r="H13484" i="9"/>
  <c r="F13484" i="9"/>
  <c r="H13483" i="9"/>
  <c r="F13483" i="9"/>
  <c r="F13482" i="9"/>
  <c r="F13481" i="9"/>
  <c r="H13481" i="9" s="1"/>
  <c r="H13480" i="9"/>
  <c r="F13480" i="9"/>
  <c r="H13479" i="9"/>
  <c r="F13479" i="9"/>
  <c r="F13478" i="9"/>
  <c r="F13477" i="9"/>
  <c r="H13477" i="9" s="1"/>
  <c r="H13476" i="9"/>
  <c r="F13476" i="9"/>
  <c r="H13475" i="9"/>
  <c r="F13475" i="9"/>
  <c r="F13474" i="9"/>
  <c r="F13473" i="9"/>
  <c r="H13473" i="9" s="1"/>
  <c r="H13472" i="9"/>
  <c r="F13472" i="9"/>
  <c r="H13471" i="9"/>
  <c r="F13471" i="9"/>
  <c r="F13470" i="9"/>
  <c r="F13469" i="9"/>
  <c r="H13469" i="9" s="1"/>
  <c r="H13468" i="9"/>
  <c r="F13468" i="9"/>
  <c r="H13467" i="9"/>
  <c r="F13467" i="9"/>
  <c r="F13466" i="9"/>
  <c r="F13465" i="9"/>
  <c r="H13465" i="9" s="1"/>
  <c r="H13464" i="9"/>
  <c r="F13464" i="9"/>
  <c r="H13463" i="9"/>
  <c r="F13463" i="9"/>
  <c r="F13462" i="9"/>
  <c r="F13461" i="9"/>
  <c r="H13461" i="9" s="1"/>
  <c r="H13460" i="9"/>
  <c r="F13460" i="9"/>
  <c r="H13459" i="9"/>
  <c r="F13459" i="9"/>
  <c r="F13458" i="9"/>
  <c r="F13457" i="9"/>
  <c r="H13457" i="9" s="1"/>
  <c r="H13456" i="9"/>
  <c r="F13456" i="9"/>
  <c r="H13455" i="9"/>
  <c r="F13455" i="9"/>
  <c r="I13455" i="9" s="1"/>
  <c r="I13456" i="9" s="1"/>
  <c r="I13457" i="9" s="1"/>
  <c r="F13454" i="9"/>
  <c r="G250" i="10" s="1" a="1"/>
  <c r="G250" i="10" s="1"/>
  <c r="F13453" i="9"/>
  <c r="F13452" i="9"/>
  <c r="H13452" i="9" s="1"/>
  <c r="E13452" i="9"/>
  <c r="H13451" i="9"/>
  <c r="F13451" i="9"/>
  <c r="H13450" i="9"/>
  <c r="F13450" i="9"/>
  <c r="F13449" i="9"/>
  <c r="F13448" i="9"/>
  <c r="H13448" i="9" s="1"/>
  <c r="H13447" i="9"/>
  <c r="F13447" i="9"/>
  <c r="H13446" i="9"/>
  <c r="F13446" i="9"/>
  <c r="F13445" i="9"/>
  <c r="F13444" i="9"/>
  <c r="H13444" i="9" s="1"/>
  <c r="H13443" i="9"/>
  <c r="F13443" i="9"/>
  <c r="H13442" i="9"/>
  <c r="F13442" i="9"/>
  <c r="F13441" i="9"/>
  <c r="F13440" i="9"/>
  <c r="H13440" i="9" s="1"/>
  <c r="H13439" i="9"/>
  <c r="F13439" i="9"/>
  <c r="H13438" i="9"/>
  <c r="F13438" i="9"/>
  <c r="F13437" i="9"/>
  <c r="F13436" i="9"/>
  <c r="H13436" i="9" s="1"/>
  <c r="H13435" i="9"/>
  <c r="F13435" i="9"/>
  <c r="H13434" i="9"/>
  <c r="F13434" i="9"/>
  <c r="F13433" i="9"/>
  <c r="F13432" i="9"/>
  <c r="H13432" i="9" s="1"/>
  <c r="H13431" i="9"/>
  <c r="F13431" i="9"/>
  <c r="H13430" i="9"/>
  <c r="F13430" i="9"/>
  <c r="F13429" i="9"/>
  <c r="F13428" i="9"/>
  <c r="H13428" i="9" s="1"/>
  <c r="H13427" i="9"/>
  <c r="F13427" i="9"/>
  <c r="H13426" i="9"/>
  <c r="F13426" i="9"/>
  <c r="F13425" i="9"/>
  <c r="F13424" i="9"/>
  <c r="H13424" i="9" s="1"/>
  <c r="H13423" i="9"/>
  <c r="F13423" i="9"/>
  <c r="H13422" i="9"/>
  <c r="F13422" i="9"/>
  <c r="F13421" i="9"/>
  <c r="F13420" i="9"/>
  <c r="H13420" i="9" s="1"/>
  <c r="H13419" i="9"/>
  <c r="F13419" i="9"/>
  <c r="H13418" i="9"/>
  <c r="F13418" i="9"/>
  <c r="F13417" i="9"/>
  <c r="I13417" i="9" s="1"/>
  <c r="F13416" i="9"/>
  <c r="H13416" i="9" s="1"/>
  <c r="E13416" i="9"/>
  <c r="E13417" i="9" s="1"/>
  <c r="H13415" i="9"/>
  <c r="F13415" i="9"/>
  <c r="E13415" i="9"/>
  <c r="C13415" i="9"/>
  <c r="H13414" i="9"/>
  <c r="F13414" i="9"/>
  <c r="F13413" i="9"/>
  <c r="I13413" i="9" s="1"/>
  <c r="F13412" i="9"/>
  <c r="G249" i="10" s="1" a="1"/>
  <c r="G249" i="10" s="1"/>
  <c r="F13411" i="9"/>
  <c r="H13411" i="9" s="1"/>
  <c r="H13410" i="9"/>
  <c r="F13410" i="9"/>
  <c r="H13409" i="9"/>
  <c r="F13409" i="9"/>
  <c r="F13408" i="9"/>
  <c r="F13407" i="9"/>
  <c r="H13407" i="9" s="1"/>
  <c r="H13406" i="9"/>
  <c r="F13406" i="9"/>
  <c r="H13405" i="9"/>
  <c r="F13405" i="9"/>
  <c r="F13404" i="9"/>
  <c r="F13403" i="9"/>
  <c r="H13403" i="9" s="1"/>
  <c r="H13402" i="9"/>
  <c r="F13402" i="9"/>
  <c r="H13401" i="9"/>
  <c r="F13401" i="9"/>
  <c r="F13400" i="9"/>
  <c r="F13399" i="9"/>
  <c r="H13399" i="9" s="1"/>
  <c r="H13398" i="9"/>
  <c r="F13398" i="9"/>
  <c r="H13397" i="9"/>
  <c r="F13397" i="9"/>
  <c r="F13396" i="9"/>
  <c r="F13395" i="9"/>
  <c r="H13395" i="9" s="1"/>
  <c r="H13394" i="9"/>
  <c r="F13394" i="9"/>
  <c r="H13393" i="9"/>
  <c r="F13393" i="9"/>
  <c r="F13392" i="9"/>
  <c r="F13391" i="9"/>
  <c r="H13391" i="9" s="1"/>
  <c r="H13390" i="9"/>
  <c r="F13390" i="9"/>
  <c r="H13389" i="9"/>
  <c r="F13389" i="9"/>
  <c r="F13388" i="9"/>
  <c r="F13387" i="9"/>
  <c r="H13387" i="9" s="1"/>
  <c r="H13386" i="9"/>
  <c r="F13386" i="9"/>
  <c r="H13385" i="9"/>
  <c r="F13385" i="9"/>
  <c r="F13384" i="9"/>
  <c r="I13384" i="9" s="1"/>
  <c r="F13383" i="9"/>
  <c r="H13383" i="9" s="1"/>
  <c r="H13382" i="9"/>
  <c r="F13382" i="9"/>
  <c r="H13381" i="9"/>
  <c r="F13381" i="9"/>
  <c r="I13381" i="9" s="1"/>
  <c r="I13382" i="9" s="1"/>
  <c r="I13383" i="9" s="1"/>
  <c r="F13380" i="9"/>
  <c r="G248" i="10" s="1" a="1"/>
  <c r="G248" i="10" s="1"/>
  <c r="F13379" i="9"/>
  <c r="F13378" i="9"/>
  <c r="H13378" i="9" s="1"/>
  <c r="E13378" i="9"/>
  <c r="H13377" i="9"/>
  <c r="F13377" i="9"/>
  <c r="H13376" i="9"/>
  <c r="F13376" i="9"/>
  <c r="F13375" i="9"/>
  <c r="F13374" i="9"/>
  <c r="H13374" i="9" s="1"/>
  <c r="H13373" i="9"/>
  <c r="F13373" i="9"/>
  <c r="H13372" i="9"/>
  <c r="F13372" i="9"/>
  <c r="F13371" i="9"/>
  <c r="F13370" i="9"/>
  <c r="H13370" i="9" s="1"/>
  <c r="H13369" i="9"/>
  <c r="F13369" i="9"/>
  <c r="H13368" i="9"/>
  <c r="F13368" i="9"/>
  <c r="F13367" i="9"/>
  <c r="F13366" i="9"/>
  <c r="H13366" i="9" s="1"/>
  <c r="H13365" i="9"/>
  <c r="F13365" i="9"/>
  <c r="H13364" i="9"/>
  <c r="F13364" i="9"/>
  <c r="F13363" i="9"/>
  <c r="F13362" i="9"/>
  <c r="H13362" i="9" s="1"/>
  <c r="H13361" i="9"/>
  <c r="F13361" i="9"/>
  <c r="H13360" i="9"/>
  <c r="F13360" i="9"/>
  <c r="F13359" i="9"/>
  <c r="F13358" i="9"/>
  <c r="H13358" i="9" s="1"/>
  <c r="H13357" i="9"/>
  <c r="F13357" i="9"/>
  <c r="H13356" i="9"/>
  <c r="F13356" i="9"/>
  <c r="F13355" i="9"/>
  <c r="F13354" i="9"/>
  <c r="H13354" i="9" s="1"/>
  <c r="H13353" i="9"/>
  <c r="F13353" i="9"/>
  <c r="H13352" i="9"/>
  <c r="F13352" i="9"/>
  <c r="F13351" i="9"/>
  <c r="F13350" i="9"/>
  <c r="H13350" i="9" s="1"/>
  <c r="H13349" i="9"/>
  <c r="F13349" i="9"/>
  <c r="H13348" i="9"/>
  <c r="F13348" i="9"/>
  <c r="F13347" i="9"/>
  <c r="F13346" i="9"/>
  <c r="H13346" i="9" s="1"/>
  <c r="H13345" i="9"/>
  <c r="F13345" i="9"/>
  <c r="H13344" i="9"/>
  <c r="F13344" i="9"/>
  <c r="F13343" i="9"/>
  <c r="I13343" i="9" s="1"/>
  <c r="F13342" i="9"/>
  <c r="H13342" i="9" s="1"/>
  <c r="E13342" i="9"/>
  <c r="E13343" i="9" s="1"/>
  <c r="H13341" i="9"/>
  <c r="F13341" i="9"/>
  <c r="E13341" i="9"/>
  <c r="C13341" i="9"/>
  <c r="H13340" i="9"/>
  <c r="F13340" i="9"/>
  <c r="F13339" i="9"/>
  <c r="I13339" i="9" s="1"/>
  <c r="F13338" i="9"/>
  <c r="G247" i="10" s="1" a="1"/>
  <c r="G247" i="10" s="1"/>
  <c r="F13337" i="9"/>
  <c r="H13337" i="9" s="1"/>
  <c r="H13336" i="9"/>
  <c r="F13336" i="9"/>
  <c r="H13335" i="9"/>
  <c r="F13335" i="9"/>
  <c r="F13334" i="9"/>
  <c r="F13333" i="9"/>
  <c r="H13333" i="9" s="1"/>
  <c r="H13332" i="9"/>
  <c r="F13332" i="9"/>
  <c r="H13331" i="9"/>
  <c r="F13331" i="9"/>
  <c r="F13330" i="9"/>
  <c r="F13329" i="9"/>
  <c r="H13329" i="9" s="1"/>
  <c r="H13328" i="9"/>
  <c r="F13328" i="9"/>
  <c r="H13327" i="9"/>
  <c r="F13327" i="9"/>
  <c r="F13326" i="9"/>
  <c r="F13325" i="9"/>
  <c r="H13325" i="9" s="1"/>
  <c r="H13324" i="9"/>
  <c r="F13324" i="9"/>
  <c r="H13323" i="9"/>
  <c r="F13323" i="9"/>
  <c r="F13322" i="9"/>
  <c r="F13321" i="9"/>
  <c r="H13321" i="9" s="1"/>
  <c r="H13320" i="9"/>
  <c r="F13320" i="9"/>
  <c r="H13319" i="9"/>
  <c r="F13319" i="9"/>
  <c r="F13318" i="9"/>
  <c r="F13317" i="9"/>
  <c r="H13317" i="9" s="1"/>
  <c r="H13316" i="9"/>
  <c r="F13316" i="9"/>
  <c r="H13315" i="9"/>
  <c r="F13315" i="9"/>
  <c r="F13314" i="9"/>
  <c r="F13313" i="9"/>
  <c r="H13313" i="9" s="1"/>
  <c r="H13312" i="9"/>
  <c r="F13312" i="9"/>
  <c r="H13311" i="9"/>
  <c r="F13311" i="9"/>
  <c r="F13310" i="9"/>
  <c r="F13309" i="9"/>
  <c r="H13309" i="9" s="1"/>
  <c r="H13308" i="9"/>
  <c r="F13308" i="9"/>
  <c r="H13307" i="9"/>
  <c r="F13307" i="9"/>
  <c r="I13307" i="9" s="1"/>
  <c r="I13308" i="9" s="1"/>
  <c r="I13309" i="9" s="1"/>
  <c r="F13306" i="9"/>
  <c r="G246" i="10" s="1" a="1"/>
  <c r="G246" i="10" s="1"/>
  <c r="F13305" i="9"/>
  <c r="F13304" i="9"/>
  <c r="H13304" i="9" s="1"/>
  <c r="E13304" i="9"/>
  <c r="H13303" i="9"/>
  <c r="F13303" i="9"/>
  <c r="H13302" i="9"/>
  <c r="F13302" i="9"/>
  <c r="F13301" i="9"/>
  <c r="F13300" i="9"/>
  <c r="H13300" i="9" s="1"/>
  <c r="H13299" i="9"/>
  <c r="F13299" i="9"/>
  <c r="H13298" i="9"/>
  <c r="F13298" i="9"/>
  <c r="F13297" i="9"/>
  <c r="F13296" i="9"/>
  <c r="H13296" i="9" s="1"/>
  <c r="H13295" i="9"/>
  <c r="F13295" i="9"/>
  <c r="H13294" i="9"/>
  <c r="F13294" i="9"/>
  <c r="F13293" i="9"/>
  <c r="F13292" i="9"/>
  <c r="H13292" i="9" s="1"/>
  <c r="H13291" i="9"/>
  <c r="F13291" i="9"/>
  <c r="H13290" i="9"/>
  <c r="F13290" i="9"/>
  <c r="F13289" i="9"/>
  <c r="F13288" i="9"/>
  <c r="H13288" i="9" s="1"/>
  <c r="H13287" i="9"/>
  <c r="F13287" i="9"/>
  <c r="H13286" i="9"/>
  <c r="F13286" i="9"/>
  <c r="F13285" i="9"/>
  <c r="F13284" i="9"/>
  <c r="H13284" i="9" s="1"/>
  <c r="H13283" i="9"/>
  <c r="F13283" i="9"/>
  <c r="H13282" i="9"/>
  <c r="F13282" i="9"/>
  <c r="F13281" i="9"/>
  <c r="F13280" i="9"/>
  <c r="H13280" i="9" s="1"/>
  <c r="H13279" i="9"/>
  <c r="F13279" i="9"/>
  <c r="H13278" i="9"/>
  <c r="F13278" i="9"/>
  <c r="F13277" i="9"/>
  <c r="F13276" i="9"/>
  <c r="H13276" i="9" s="1"/>
  <c r="H13275" i="9"/>
  <c r="F13275" i="9"/>
  <c r="H13274" i="9"/>
  <c r="F13274" i="9"/>
  <c r="F13273" i="9"/>
  <c r="F13272" i="9"/>
  <c r="H13272" i="9" s="1"/>
  <c r="H13271" i="9"/>
  <c r="F13271" i="9"/>
  <c r="H13270" i="9"/>
  <c r="F13270" i="9"/>
  <c r="F13269" i="9"/>
  <c r="I13269" i="9" s="1"/>
  <c r="F13268" i="9"/>
  <c r="H13268" i="9" s="1"/>
  <c r="E13268" i="9"/>
  <c r="E13269" i="9" s="1"/>
  <c r="H13267" i="9"/>
  <c r="F13267" i="9"/>
  <c r="E13267" i="9"/>
  <c r="C13267" i="9"/>
  <c r="H13266" i="9"/>
  <c r="F13266" i="9"/>
  <c r="I13266" i="9" s="1"/>
  <c r="I13267" i="9" s="1"/>
  <c r="I13268" i="9" s="1"/>
  <c r="F13265" i="9"/>
  <c r="I13265" i="9" s="1"/>
  <c r="F13264" i="9"/>
  <c r="G245" i="10" s="1" a="1"/>
  <c r="G245" i="10" s="1"/>
  <c r="F13263" i="9"/>
  <c r="H13263" i="9" s="1"/>
  <c r="H13262" i="9"/>
  <c r="F13262" i="9"/>
  <c r="H13261" i="9"/>
  <c r="F13261" i="9"/>
  <c r="F13260" i="9"/>
  <c r="F13259" i="9"/>
  <c r="H13259" i="9" s="1"/>
  <c r="H13258" i="9"/>
  <c r="F13258" i="9"/>
  <c r="H13257" i="9"/>
  <c r="F13257" i="9"/>
  <c r="F13256" i="9"/>
  <c r="F13255" i="9"/>
  <c r="H13255" i="9" s="1"/>
  <c r="H13254" i="9"/>
  <c r="F13254" i="9"/>
  <c r="H13253" i="9"/>
  <c r="F13253" i="9"/>
  <c r="F13252" i="9"/>
  <c r="F13251" i="9"/>
  <c r="H13251" i="9" s="1"/>
  <c r="H13250" i="9"/>
  <c r="F13250" i="9"/>
  <c r="H13249" i="9"/>
  <c r="F13249" i="9"/>
  <c r="F13248" i="9"/>
  <c r="F13247" i="9"/>
  <c r="H13247" i="9" s="1"/>
  <c r="H13246" i="9"/>
  <c r="F13246" i="9"/>
  <c r="H13245" i="9"/>
  <c r="F13245" i="9"/>
  <c r="F13244" i="9"/>
  <c r="F13243" i="9"/>
  <c r="H13243" i="9" s="1"/>
  <c r="H13242" i="9"/>
  <c r="F13242" i="9"/>
  <c r="H13241" i="9"/>
  <c r="F13241" i="9"/>
  <c r="F13240" i="9"/>
  <c r="F13239" i="9"/>
  <c r="H13239" i="9" s="1"/>
  <c r="H13238" i="9"/>
  <c r="F13238" i="9"/>
  <c r="H13237" i="9"/>
  <c r="F13237" i="9"/>
  <c r="F13236" i="9"/>
  <c r="F13235" i="9"/>
  <c r="H13235" i="9" s="1"/>
  <c r="H13234" i="9"/>
  <c r="F13234" i="9"/>
  <c r="H13233" i="9"/>
  <c r="F13233" i="9"/>
  <c r="I13233" i="9" s="1"/>
  <c r="I13234" i="9" s="1"/>
  <c r="I13235" i="9" s="1"/>
  <c r="F13232" i="9"/>
  <c r="G244" i="10" s="1" a="1"/>
  <c r="G244" i="10" s="1"/>
  <c r="F13231" i="9"/>
  <c r="F13230" i="9"/>
  <c r="H13230" i="9" s="1"/>
  <c r="E13230" i="9"/>
  <c r="H13229" i="9"/>
  <c r="F13229" i="9"/>
  <c r="H13228" i="9"/>
  <c r="F13228" i="9"/>
  <c r="F13227" i="9"/>
  <c r="F13226" i="9"/>
  <c r="H13226" i="9" s="1"/>
  <c r="H13225" i="9"/>
  <c r="F13225" i="9"/>
  <c r="H13224" i="9"/>
  <c r="F13224" i="9"/>
  <c r="F13223" i="9"/>
  <c r="F13222" i="9"/>
  <c r="H13222" i="9" s="1"/>
  <c r="H13221" i="9"/>
  <c r="F13221" i="9"/>
  <c r="H13220" i="9"/>
  <c r="F13220" i="9"/>
  <c r="F13219" i="9"/>
  <c r="F13218" i="9"/>
  <c r="H13218" i="9" s="1"/>
  <c r="H13217" i="9"/>
  <c r="F13217" i="9"/>
  <c r="H13216" i="9"/>
  <c r="F13216" i="9"/>
  <c r="F13215" i="9"/>
  <c r="F13214" i="9"/>
  <c r="H13214" i="9" s="1"/>
  <c r="H13213" i="9"/>
  <c r="F13213" i="9"/>
  <c r="H13212" i="9"/>
  <c r="F13212" i="9"/>
  <c r="F13211" i="9"/>
  <c r="F13210" i="9"/>
  <c r="H13210" i="9" s="1"/>
  <c r="H13209" i="9"/>
  <c r="F13209" i="9"/>
  <c r="H13208" i="9"/>
  <c r="F13208" i="9"/>
  <c r="F13207" i="9"/>
  <c r="F13206" i="9"/>
  <c r="H13206" i="9" s="1"/>
  <c r="H13205" i="9"/>
  <c r="F13205" i="9"/>
  <c r="H13204" i="9"/>
  <c r="F13204" i="9"/>
  <c r="F13203" i="9"/>
  <c r="F13202" i="9"/>
  <c r="H13202" i="9" s="1"/>
  <c r="H13201" i="9"/>
  <c r="F13201" i="9"/>
  <c r="H13200" i="9"/>
  <c r="F13200" i="9"/>
  <c r="F13199" i="9"/>
  <c r="F13198" i="9"/>
  <c r="H13198" i="9" s="1"/>
  <c r="H13197" i="9"/>
  <c r="F13197" i="9"/>
  <c r="H13196" i="9"/>
  <c r="F13196" i="9"/>
  <c r="F13195" i="9"/>
  <c r="I13195" i="9" s="1"/>
  <c r="F13194" i="9"/>
  <c r="H13194" i="9" s="1"/>
  <c r="E13194" i="9"/>
  <c r="E13195" i="9" s="1"/>
  <c r="H13193" i="9"/>
  <c r="F13193" i="9"/>
  <c r="E13193" i="9"/>
  <c r="C13193" i="9"/>
  <c r="H13192" i="9"/>
  <c r="F13192" i="9"/>
  <c r="F13191" i="9"/>
  <c r="I13191" i="9" s="1"/>
  <c r="F13190" i="9"/>
  <c r="G243" i="10" s="1" a="1"/>
  <c r="G243" i="10" s="1"/>
  <c r="F13189" i="9"/>
  <c r="H13189" i="9" s="1"/>
  <c r="H13188" i="9"/>
  <c r="F13188" i="9"/>
  <c r="H13187" i="9"/>
  <c r="F13187" i="9"/>
  <c r="F13186" i="9"/>
  <c r="F13185" i="9"/>
  <c r="H13185" i="9" s="1"/>
  <c r="H13184" i="9"/>
  <c r="F13184" i="9"/>
  <c r="H13183" i="9"/>
  <c r="F13183" i="9"/>
  <c r="F13182" i="9"/>
  <c r="F13181" i="9"/>
  <c r="H13181" i="9" s="1"/>
  <c r="H13180" i="9"/>
  <c r="F13180" i="9"/>
  <c r="H13179" i="9"/>
  <c r="F13179" i="9"/>
  <c r="F13178" i="9"/>
  <c r="F13177" i="9"/>
  <c r="H13177" i="9" s="1"/>
  <c r="H13176" i="9"/>
  <c r="F13176" i="9"/>
  <c r="H13175" i="9"/>
  <c r="F13175" i="9"/>
  <c r="F13174" i="9"/>
  <c r="F13173" i="9"/>
  <c r="H13173" i="9" s="1"/>
  <c r="H13172" i="9"/>
  <c r="F13172" i="9"/>
  <c r="H13171" i="9"/>
  <c r="F13171" i="9"/>
  <c r="F13170" i="9"/>
  <c r="F13169" i="9"/>
  <c r="H13169" i="9" s="1"/>
  <c r="H13168" i="9"/>
  <c r="F13168" i="9"/>
  <c r="H13167" i="9"/>
  <c r="F13167" i="9"/>
  <c r="F13166" i="9"/>
  <c r="F13165" i="9"/>
  <c r="H13165" i="9" s="1"/>
  <c r="H13164" i="9"/>
  <c r="F13164" i="9"/>
  <c r="H13163" i="9"/>
  <c r="F13163" i="9"/>
  <c r="F13162" i="9"/>
  <c r="F13161" i="9"/>
  <c r="H13161" i="9" s="1"/>
  <c r="H13160" i="9"/>
  <c r="F13160" i="9"/>
  <c r="H13159" i="9"/>
  <c r="F13159" i="9"/>
  <c r="I13159" i="9" s="1"/>
  <c r="I13160" i="9" s="1"/>
  <c r="I13161" i="9" s="1"/>
  <c r="F13158" i="9"/>
  <c r="G242" i="10" s="1" a="1"/>
  <c r="G242" i="10" s="1"/>
  <c r="F13157" i="9"/>
  <c r="F13156" i="9"/>
  <c r="H13156" i="9" s="1"/>
  <c r="E13156" i="9"/>
  <c r="H13155" i="9"/>
  <c r="F13155" i="9"/>
  <c r="H13154" i="9"/>
  <c r="F13154" i="9"/>
  <c r="F13153" i="9"/>
  <c r="F13152" i="9"/>
  <c r="H13152" i="9" s="1"/>
  <c r="H13151" i="9"/>
  <c r="F13151" i="9"/>
  <c r="H13150" i="9"/>
  <c r="F13150" i="9"/>
  <c r="F13149" i="9"/>
  <c r="F13148" i="9"/>
  <c r="H13148" i="9" s="1"/>
  <c r="H13147" i="9"/>
  <c r="F13147" i="9"/>
  <c r="H13146" i="9"/>
  <c r="F13146" i="9"/>
  <c r="F13145" i="9"/>
  <c r="F13144" i="9"/>
  <c r="H13144" i="9" s="1"/>
  <c r="H13143" i="9"/>
  <c r="F13143" i="9"/>
  <c r="H13142" i="9"/>
  <c r="F13142" i="9"/>
  <c r="F13141" i="9"/>
  <c r="F13140" i="9"/>
  <c r="H13140" i="9" s="1"/>
  <c r="H13139" i="9"/>
  <c r="F13139" i="9"/>
  <c r="H13138" i="9"/>
  <c r="F13138" i="9"/>
  <c r="F13137" i="9"/>
  <c r="F13136" i="9"/>
  <c r="H13136" i="9" s="1"/>
  <c r="H13135" i="9"/>
  <c r="F13135" i="9"/>
  <c r="H13134" i="9"/>
  <c r="F13134" i="9"/>
  <c r="F13133" i="9"/>
  <c r="F13132" i="9"/>
  <c r="H13132" i="9" s="1"/>
  <c r="H13131" i="9"/>
  <c r="F13131" i="9"/>
  <c r="H13130" i="9"/>
  <c r="F13130" i="9"/>
  <c r="F13129" i="9"/>
  <c r="F13128" i="9"/>
  <c r="H13128" i="9" s="1"/>
  <c r="H13127" i="9"/>
  <c r="F13127" i="9"/>
  <c r="H13126" i="9"/>
  <c r="F13126" i="9"/>
  <c r="F13125" i="9"/>
  <c r="F13124" i="9"/>
  <c r="H13124" i="9" s="1"/>
  <c r="H13123" i="9"/>
  <c r="F13123" i="9"/>
  <c r="H13122" i="9"/>
  <c r="F13122" i="9"/>
  <c r="F13121" i="9"/>
  <c r="I13121" i="9" s="1"/>
  <c r="F13120" i="9"/>
  <c r="H13120" i="9" s="1"/>
  <c r="E13120" i="9"/>
  <c r="E13121" i="9" s="1"/>
  <c r="H13119" i="9"/>
  <c r="F13119" i="9"/>
  <c r="E13119" i="9"/>
  <c r="C13119" i="9"/>
  <c r="H13118" i="9"/>
  <c r="F13118" i="9"/>
  <c r="F13117" i="9"/>
  <c r="I13117" i="9" s="1"/>
  <c r="F13116" i="9"/>
  <c r="G241" i="10" s="1" a="1"/>
  <c r="G241" i="10" s="1"/>
  <c r="F13115" i="9"/>
  <c r="H13115" i="9" s="1"/>
  <c r="H13114" i="9"/>
  <c r="F13114" i="9"/>
  <c r="H13113" i="9"/>
  <c r="F13113" i="9"/>
  <c r="F13112" i="9"/>
  <c r="F13111" i="9"/>
  <c r="H13111" i="9" s="1"/>
  <c r="H13110" i="9"/>
  <c r="F13110" i="9"/>
  <c r="H13109" i="9"/>
  <c r="F13109" i="9"/>
  <c r="F13108" i="9"/>
  <c r="F13107" i="9"/>
  <c r="H13107" i="9" s="1"/>
  <c r="H13106" i="9"/>
  <c r="F13106" i="9"/>
  <c r="H13105" i="9"/>
  <c r="F13105" i="9"/>
  <c r="F13104" i="9"/>
  <c r="F13103" i="9"/>
  <c r="H13103" i="9" s="1"/>
  <c r="H13102" i="9"/>
  <c r="F13102" i="9"/>
  <c r="H13101" i="9"/>
  <c r="F13101" i="9"/>
  <c r="F13100" i="9"/>
  <c r="F13099" i="9"/>
  <c r="H13099" i="9" s="1"/>
  <c r="H13098" i="9"/>
  <c r="F13098" i="9"/>
  <c r="H13097" i="9"/>
  <c r="F13097" i="9"/>
  <c r="F13096" i="9"/>
  <c r="F13095" i="9"/>
  <c r="H13095" i="9" s="1"/>
  <c r="H13094" i="9"/>
  <c r="F13094" i="9"/>
  <c r="H13093" i="9"/>
  <c r="F13093" i="9"/>
  <c r="F13092" i="9"/>
  <c r="F13091" i="9"/>
  <c r="H13091" i="9" s="1"/>
  <c r="H13090" i="9"/>
  <c r="F13090" i="9"/>
  <c r="H13089" i="9"/>
  <c r="F13089" i="9"/>
  <c r="F13088" i="9"/>
  <c r="I13088" i="9" s="1"/>
  <c r="F13087" i="9"/>
  <c r="H13087" i="9" s="1"/>
  <c r="H13086" i="9"/>
  <c r="F13086" i="9"/>
  <c r="H13085" i="9"/>
  <c r="F13085" i="9"/>
  <c r="I13085" i="9" s="1"/>
  <c r="I13086" i="9" s="1"/>
  <c r="I13087" i="9" s="1"/>
  <c r="F13084" i="9"/>
  <c r="G240" i="10" s="1" a="1"/>
  <c r="G240" i="10" s="1"/>
  <c r="F13083" i="9"/>
  <c r="F13082" i="9"/>
  <c r="H13082" i="9" s="1"/>
  <c r="E13082" i="9"/>
  <c r="H13081" i="9"/>
  <c r="F13081" i="9"/>
  <c r="H13080" i="9"/>
  <c r="F13080" i="9"/>
  <c r="F13079" i="9"/>
  <c r="F13078" i="9"/>
  <c r="H13078" i="9" s="1"/>
  <c r="H13077" i="9"/>
  <c r="F13077" i="9"/>
  <c r="H13076" i="9"/>
  <c r="F13076" i="9"/>
  <c r="F13075" i="9"/>
  <c r="F13074" i="9"/>
  <c r="H13074" i="9" s="1"/>
  <c r="H13073" i="9"/>
  <c r="F13073" i="9"/>
  <c r="H13072" i="9"/>
  <c r="F13072" i="9"/>
  <c r="F13071" i="9"/>
  <c r="F13070" i="9"/>
  <c r="H13070" i="9" s="1"/>
  <c r="H13069" i="9"/>
  <c r="F13069" i="9"/>
  <c r="H13068" i="9"/>
  <c r="F13068" i="9"/>
  <c r="F13067" i="9"/>
  <c r="F13066" i="9"/>
  <c r="H13066" i="9" s="1"/>
  <c r="H13065" i="9"/>
  <c r="F13065" i="9"/>
  <c r="H13064" i="9"/>
  <c r="F13064" i="9"/>
  <c r="F13063" i="9"/>
  <c r="F13062" i="9"/>
  <c r="H13062" i="9" s="1"/>
  <c r="H13061" i="9"/>
  <c r="F13061" i="9"/>
  <c r="H13060" i="9"/>
  <c r="F13060" i="9"/>
  <c r="F13059" i="9"/>
  <c r="F13058" i="9"/>
  <c r="H13058" i="9" s="1"/>
  <c r="H13057" i="9"/>
  <c r="F13057" i="9"/>
  <c r="H13056" i="9"/>
  <c r="F13056" i="9"/>
  <c r="F13055" i="9"/>
  <c r="F13054" i="9"/>
  <c r="H13054" i="9" s="1"/>
  <c r="H13053" i="9"/>
  <c r="F13053" i="9"/>
  <c r="H13052" i="9"/>
  <c r="F13052" i="9"/>
  <c r="F13051" i="9"/>
  <c r="F13050" i="9"/>
  <c r="H13050" i="9" s="1"/>
  <c r="H13049" i="9"/>
  <c r="F13049" i="9"/>
  <c r="H13048" i="9"/>
  <c r="F13048" i="9"/>
  <c r="F13047" i="9"/>
  <c r="I13047" i="9" s="1"/>
  <c r="F13046" i="9"/>
  <c r="H13046" i="9" s="1"/>
  <c r="E13046" i="9"/>
  <c r="E13047" i="9" s="1"/>
  <c r="H13045" i="9"/>
  <c r="F13045" i="9"/>
  <c r="E13045" i="9"/>
  <c r="C13045" i="9"/>
  <c r="H13044" i="9"/>
  <c r="F13044" i="9"/>
  <c r="F13043" i="9"/>
  <c r="I13043" i="9" s="1"/>
  <c r="F13042" i="9"/>
  <c r="G239" i="10" s="1" a="1"/>
  <c r="G239" i="10" s="1"/>
  <c r="F13041" i="9"/>
  <c r="H13041" i="9" s="1"/>
  <c r="H13040" i="9"/>
  <c r="F13040" i="9"/>
  <c r="H13039" i="9"/>
  <c r="F13039" i="9"/>
  <c r="F13038" i="9"/>
  <c r="F13037" i="9"/>
  <c r="H13037" i="9" s="1"/>
  <c r="H13036" i="9"/>
  <c r="F13036" i="9"/>
  <c r="H13035" i="9"/>
  <c r="F13035" i="9"/>
  <c r="F13034" i="9"/>
  <c r="F13033" i="9"/>
  <c r="H13033" i="9" s="1"/>
  <c r="H13032" i="9"/>
  <c r="F13032" i="9"/>
  <c r="H13031" i="9"/>
  <c r="F13031" i="9"/>
  <c r="F13030" i="9"/>
  <c r="F13029" i="9"/>
  <c r="H13029" i="9" s="1"/>
  <c r="H13028" i="9"/>
  <c r="F13028" i="9"/>
  <c r="H13027" i="9"/>
  <c r="F13027" i="9"/>
  <c r="F13026" i="9"/>
  <c r="F13025" i="9"/>
  <c r="H13025" i="9" s="1"/>
  <c r="H13024" i="9"/>
  <c r="F13024" i="9"/>
  <c r="H13023" i="9"/>
  <c r="F13023" i="9"/>
  <c r="F13022" i="9"/>
  <c r="F13021" i="9"/>
  <c r="H13021" i="9" s="1"/>
  <c r="H13020" i="9"/>
  <c r="F13020" i="9"/>
  <c r="H13019" i="9"/>
  <c r="F13019" i="9"/>
  <c r="F13018" i="9"/>
  <c r="F13017" i="9"/>
  <c r="H13017" i="9" s="1"/>
  <c r="H13016" i="9"/>
  <c r="F13016" i="9"/>
  <c r="H13015" i="9"/>
  <c r="F13015" i="9"/>
  <c r="F13014" i="9"/>
  <c r="F13013" i="9"/>
  <c r="H13013" i="9" s="1"/>
  <c r="H13012" i="9"/>
  <c r="F13012" i="9"/>
  <c r="H13011" i="9"/>
  <c r="F13011" i="9"/>
  <c r="I13011" i="9" s="1"/>
  <c r="I13012" i="9" s="1"/>
  <c r="I13013" i="9" s="1"/>
  <c r="F13010" i="9"/>
  <c r="G238" i="10" s="1" a="1"/>
  <c r="G238" i="10" s="1"/>
  <c r="F13009" i="9"/>
  <c r="F13008" i="9"/>
  <c r="H13008" i="9" s="1"/>
  <c r="E13008" i="9"/>
  <c r="H13007" i="9"/>
  <c r="F13007" i="9"/>
  <c r="H13006" i="9"/>
  <c r="F13006" i="9"/>
  <c r="F13005" i="9"/>
  <c r="F13004" i="9"/>
  <c r="H13004" i="9" s="1"/>
  <c r="H13003" i="9"/>
  <c r="F13003" i="9"/>
  <c r="H13002" i="9"/>
  <c r="F13002" i="9"/>
  <c r="F13001" i="9"/>
  <c r="F13000" i="9"/>
  <c r="H13000" i="9" s="1"/>
  <c r="H12999" i="9"/>
  <c r="F12999" i="9"/>
  <c r="H12998" i="9"/>
  <c r="F12998" i="9"/>
  <c r="F12997" i="9"/>
  <c r="F12996" i="9"/>
  <c r="H12996" i="9" s="1"/>
  <c r="H12995" i="9"/>
  <c r="F12995" i="9"/>
  <c r="H12994" i="9"/>
  <c r="F12994" i="9"/>
  <c r="F12993" i="9"/>
  <c r="F12992" i="9"/>
  <c r="H12992" i="9" s="1"/>
  <c r="H12991" i="9"/>
  <c r="F12991" i="9"/>
  <c r="H12990" i="9"/>
  <c r="F12990" i="9"/>
  <c r="F12989" i="9"/>
  <c r="F12988" i="9"/>
  <c r="H12988" i="9" s="1"/>
  <c r="H12987" i="9"/>
  <c r="F12987" i="9"/>
  <c r="H12986" i="9"/>
  <c r="F12986" i="9"/>
  <c r="F12985" i="9"/>
  <c r="F12984" i="9"/>
  <c r="H12984" i="9" s="1"/>
  <c r="H12983" i="9"/>
  <c r="F12983" i="9"/>
  <c r="H12982" i="9"/>
  <c r="F12982" i="9"/>
  <c r="F12981" i="9"/>
  <c r="F12980" i="9"/>
  <c r="H12980" i="9" s="1"/>
  <c r="H12979" i="9"/>
  <c r="F12979" i="9"/>
  <c r="H12978" i="9"/>
  <c r="F12978" i="9"/>
  <c r="F12977" i="9"/>
  <c r="F12976" i="9"/>
  <c r="H12976" i="9" s="1"/>
  <c r="H12975" i="9"/>
  <c r="F12975" i="9"/>
  <c r="H12974" i="9"/>
  <c r="F12974" i="9"/>
  <c r="F12973" i="9"/>
  <c r="I12973" i="9" s="1"/>
  <c r="F12972" i="9"/>
  <c r="H12972" i="9" s="1"/>
  <c r="E12972" i="9"/>
  <c r="E12973" i="9" s="1"/>
  <c r="H12971" i="9"/>
  <c r="F12971" i="9"/>
  <c r="E12971" i="9"/>
  <c r="C12971" i="9"/>
  <c r="H12970" i="9"/>
  <c r="F12970" i="9"/>
  <c r="I12970" i="9" s="1"/>
  <c r="I12971" i="9" s="1"/>
  <c r="I12972" i="9" s="1"/>
  <c r="F12969" i="9"/>
  <c r="I12969" i="9" s="1"/>
  <c r="F12968" i="9"/>
  <c r="G237" i="10" s="1" a="1"/>
  <c r="G237" i="10" s="1"/>
  <c r="F12967" i="9"/>
  <c r="H12967" i="9" s="1"/>
  <c r="H12966" i="9"/>
  <c r="F12966" i="9"/>
  <c r="H12965" i="9"/>
  <c r="F12965" i="9"/>
  <c r="F12964" i="9"/>
  <c r="F12963" i="9"/>
  <c r="H12963" i="9" s="1"/>
  <c r="H12962" i="9"/>
  <c r="F12962" i="9"/>
  <c r="H12961" i="9"/>
  <c r="F12961" i="9"/>
  <c r="F12960" i="9"/>
  <c r="F12959" i="9"/>
  <c r="H12959" i="9" s="1"/>
  <c r="H12958" i="9"/>
  <c r="F12958" i="9"/>
  <c r="H12957" i="9"/>
  <c r="F12957" i="9"/>
  <c r="F12956" i="9"/>
  <c r="F12955" i="9"/>
  <c r="H12955" i="9" s="1"/>
  <c r="H12954" i="9"/>
  <c r="F12954" i="9"/>
  <c r="H12953" i="9"/>
  <c r="F12953" i="9"/>
  <c r="F12952" i="9"/>
  <c r="F12951" i="9"/>
  <c r="H12951" i="9" s="1"/>
  <c r="H12950" i="9"/>
  <c r="F12950" i="9"/>
  <c r="H12949" i="9"/>
  <c r="F12949" i="9"/>
  <c r="F12948" i="9"/>
  <c r="F12947" i="9"/>
  <c r="H12947" i="9" s="1"/>
  <c r="H12946" i="9"/>
  <c r="F12946" i="9"/>
  <c r="H12945" i="9"/>
  <c r="F12945" i="9"/>
  <c r="F12944" i="9"/>
  <c r="F12943" i="9"/>
  <c r="H12943" i="9" s="1"/>
  <c r="H12942" i="9"/>
  <c r="F12942" i="9"/>
  <c r="H12941" i="9"/>
  <c r="F12941" i="9"/>
  <c r="F12940" i="9"/>
  <c r="F12939" i="9"/>
  <c r="H12939" i="9" s="1"/>
  <c r="H12938" i="9"/>
  <c r="F12938" i="9"/>
  <c r="H12937" i="9"/>
  <c r="F12937" i="9"/>
  <c r="I12937" i="9" s="1"/>
  <c r="I12938" i="9" s="1"/>
  <c r="I12939" i="9" s="1"/>
  <c r="F12936" i="9"/>
  <c r="G236" i="10" s="1" a="1"/>
  <c r="G236" i="10" s="1"/>
  <c r="F12935" i="9"/>
  <c r="F12934" i="9"/>
  <c r="H12934" i="9" s="1"/>
  <c r="E12934" i="9"/>
  <c r="H12933" i="9"/>
  <c r="F12933" i="9"/>
  <c r="H12932" i="9"/>
  <c r="F12932" i="9"/>
  <c r="F12931" i="9"/>
  <c r="F12930" i="9"/>
  <c r="H12930" i="9" s="1"/>
  <c r="H12929" i="9"/>
  <c r="F12929" i="9"/>
  <c r="H12928" i="9"/>
  <c r="F12928" i="9"/>
  <c r="F12927" i="9"/>
  <c r="F12926" i="9"/>
  <c r="H12926" i="9" s="1"/>
  <c r="H12925" i="9"/>
  <c r="F12925" i="9"/>
  <c r="H12924" i="9"/>
  <c r="F12924" i="9"/>
  <c r="F12923" i="9"/>
  <c r="F12922" i="9"/>
  <c r="H12922" i="9" s="1"/>
  <c r="H12921" i="9"/>
  <c r="F12921" i="9"/>
  <c r="H12920" i="9"/>
  <c r="F12920" i="9"/>
  <c r="F12919" i="9"/>
  <c r="F12918" i="9"/>
  <c r="H12918" i="9" s="1"/>
  <c r="H12917" i="9"/>
  <c r="F12917" i="9"/>
  <c r="H12916" i="9"/>
  <c r="F12916" i="9"/>
  <c r="F12915" i="9"/>
  <c r="F12914" i="9"/>
  <c r="H12914" i="9" s="1"/>
  <c r="H12913" i="9"/>
  <c r="F12913" i="9"/>
  <c r="H12912" i="9"/>
  <c r="F12912" i="9"/>
  <c r="F12911" i="9"/>
  <c r="F12910" i="9"/>
  <c r="H12910" i="9" s="1"/>
  <c r="H12909" i="9"/>
  <c r="F12909" i="9"/>
  <c r="H12908" i="9"/>
  <c r="F12908" i="9"/>
  <c r="F12907" i="9"/>
  <c r="F12906" i="9"/>
  <c r="H12906" i="9" s="1"/>
  <c r="H12905" i="9"/>
  <c r="F12905" i="9"/>
  <c r="H12904" i="9"/>
  <c r="F12904" i="9"/>
  <c r="F12903" i="9"/>
  <c r="F12902" i="9"/>
  <c r="H12902" i="9" s="1"/>
  <c r="H12901" i="9"/>
  <c r="F12901" i="9"/>
  <c r="H12900" i="9"/>
  <c r="F12900" i="9"/>
  <c r="F12899" i="9"/>
  <c r="I12899" i="9" s="1"/>
  <c r="F12898" i="9"/>
  <c r="H12898" i="9" s="1"/>
  <c r="E12898" i="9"/>
  <c r="E12899" i="9" s="1"/>
  <c r="H12897" i="9"/>
  <c r="F12897" i="9"/>
  <c r="E12897" i="9"/>
  <c r="C12897" i="9"/>
  <c r="H12896" i="9"/>
  <c r="F12896" i="9"/>
  <c r="F12895" i="9"/>
  <c r="I12895" i="9" s="1"/>
  <c r="F12894" i="9"/>
  <c r="G235" i="10" s="1" a="1"/>
  <c r="G235" i="10" s="1"/>
  <c r="F12893" i="9"/>
  <c r="H12893" i="9" s="1"/>
  <c r="H12892" i="9"/>
  <c r="F12892" i="9"/>
  <c r="H12891" i="9"/>
  <c r="F12891" i="9"/>
  <c r="F12890" i="9"/>
  <c r="F12889" i="9"/>
  <c r="H12889" i="9" s="1"/>
  <c r="H12888" i="9"/>
  <c r="F12888" i="9"/>
  <c r="H12887" i="9"/>
  <c r="F12887" i="9"/>
  <c r="F12886" i="9"/>
  <c r="F12885" i="9"/>
  <c r="H12885" i="9" s="1"/>
  <c r="H12884" i="9"/>
  <c r="F12884" i="9"/>
  <c r="H12883" i="9"/>
  <c r="F12883" i="9"/>
  <c r="F12882" i="9"/>
  <c r="F12881" i="9"/>
  <c r="H12881" i="9" s="1"/>
  <c r="H12880" i="9"/>
  <c r="F12880" i="9"/>
  <c r="H12879" i="9"/>
  <c r="F12879" i="9"/>
  <c r="F12878" i="9"/>
  <c r="F12877" i="9"/>
  <c r="H12877" i="9" s="1"/>
  <c r="H12876" i="9"/>
  <c r="F12876" i="9"/>
  <c r="H12875" i="9"/>
  <c r="F12875" i="9"/>
  <c r="F12874" i="9"/>
  <c r="F12873" i="9"/>
  <c r="H12873" i="9" s="1"/>
  <c r="H12872" i="9"/>
  <c r="F12872" i="9"/>
  <c r="H12871" i="9"/>
  <c r="F12871" i="9"/>
  <c r="F12870" i="9"/>
  <c r="F12869" i="9"/>
  <c r="H12869" i="9" s="1"/>
  <c r="H12868" i="9"/>
  <c r="F12868" i="9"/>
  <c r="H12867" i="9"/>
  <c r="F12867" i="9"/>
  <c r="F12866" i="9"/>
  <c r="F12865" i="9"/>
  <c r="H12865" i="9" s="1"/>
  <c r="H12864" i="9"/>
  <c r="F12864" i="9"/>
  <c r="H12863" i="9"/>
  <c r="F12863" i="9"/>
  <c r="I12863" i="9" s="1"/>
  <c r="I12864" i="9" s="1"/>
  <c r="I12865" i="9" s="1"/>
  <c r="F12862" i="9"/>
  <c r="G234" i="10" s="1" a="1"/>
  <c r="G234" i="10" s="1"/>
  <c r="F12861" i="9"/>
  <c r="F12860" i="9"/>
  <c r="H12860" i="9" s="1"/>
  <c r="E12860" i="9"/>
  <c r="H12859" i="9"/>
  <c r="F12859" i="9"/>
  <c r="H12858" i="9"/>
  <c r="F12858" i="9"/>
  <c r="F12857" i="9"/>
  <c r="F12856" i="9"/>
  <c r="H12856" i="9" s="1"/>
  <c r="H12855" i="9"/>
  <c r="F12855" i="9"/>
  <c r="H12854" i="9"/>
  <c r="F12854" i="9"/>
  <c r="F12853" i="9"/>
  <c r="F12852" i="9"/>
  <c r="H12852" i="9" s="1"/>
  <c r="H12851" i="9"/>
  <c r="F12851" i="9"/>
  <c r="H12850" i="9"/>
  <c r="F12850" i="9"/>
  <c r="F12849" i="9"/>
  <c r="F12848" i="9"/>
  <c r="H12848" i="9" s="1"/>
  <c r="H12847" i="9"/>
  <c r="F12847" i="9"/>
  <c r="H12846" i="9"/>
  <c r="F12846" i="9"/>
  <c r="F12845" i="9"/>
  <c r="F12844" i="9"/>
  <c r="H12844" i="9" s="1"/>
  <c r="H12843" i="9"/>
  <c r="F12843" i="9"/>
  <c r="H12842" i="9"/>
  <c r="F12842" i="9"/>
  <c r="F12841" i="9"/>
  <c r="F12840" i="9"/>
  <c r="H12840" i="9" s="1"/>
  <c r="H12839" i="9"/>
  <c r="F12839" i="9"/>
  <c r="H12838" i="9"/>
  <c r="F12838" i="9"/>
  <c r="F12837" i="9"/>
  <c r="F12836" i="9"/>
  <c r="H12836" i="9" s="1"/>
  <c r="H12835" i="9"/>
  <c r="F12835" i="9"/>
  <c r="H12834" i="9"/>
  <c r="F12834" i="9"/>
  <c r="F12833" i="9"/>
  <c r="F12832" i="9"/>
  <c r="H12832" i="9" s="1"/>
  <c r="H12831" i="9"/>
  <c r="F12831" i="9"/>
  <c r="H12830" i="9"/>
  <c r="F12830" i="9"/>
  <c r="F12829" i="9"/>
  <c r="F12828" i="9"/>
  <c r="H12828" i="9" s="1"/>
  <c r="H12827" i="9"/>
  <c r="F12827" i="9"/>
  <c r="H12826" i="9"/>
  <c r="F12826" i="9"/>
  <c r="F12825" i="9"/>
  <c r="I12825" i="9" s="1"/>
  <c r="F12824" i="9"/>
  <c r="H12824" i="9" s="1"/>
  <c r="E12824" i="9"/>
  <c r="E12825" i="9" s="1"/>
  <c r="H12823" i="9"/>
  <c r="F12823" i="9"/>
  <c r="E12823" i="9"/>
  <c r="C12823" i="9"/>
  <c r="H12822" i="9"/>
  <c r="F12822" i="9"/>
  <c r="F12821" i="9"/>
  <c r="I12821" i="9" s="1"/>
  <c r="F12820" i="9"/>
  <c r="G233" i="10" s="1" a="1"/>
  <c r="G233" i="10" s="1"/>
  <c r="F12819" i="9"/>
  <c r="H12819" i="9" s="1"/>
  <c r="H12818" i="9"/>
  <c r="F12818" i="9"/>
  <c r="H12817" i="9"/>
  <c r="F12817" i="9"/>
  <c r="F12816" i="9"/>
  <c r="F12815" i="9"/>
  <c r="H12815" i="9" s="1"/>
  <c r="H12814" i="9"/>
  <c r="F12814" i="9"/>
  <c r="H12813" i="9"/>
  <c r="F12813" i="9"/>
  <c r="F12812" i="9"/>
  <c r="F12811" i="9"/>
  <c r="H12811" i="9" s="1"/>
  <c r="H12810" i="9"/>
  <c r="F12810" i="9"/>
  <c r="H12809" i="9"/>
  <c r="F12809" i="9"/>
  <c r="F12808" i="9"/>
  <c r="F12807" i="9"/>
  <c r="H12807" i="9" s="1"/>
  <c r="H12806" i="9"/>
  <c r="F12806" i="9"/>
  <c r="H12805" i="9"/>
  <c r="F12805" i="9"/>
  <c r="F12804" i="9"/>
  <c r="F12803" i="9"/>
  <c r="H12803" i="9" s="1"/>
  <c r="H12802" i="9"/>
  <c r="F12802" i="9"/>
  <c r="H12801" i="9"/>
  <c r="F12801" i="9"/>
  <c r="F12800" i="9"/>
  <c r="F12799" i="9"/>
  <c r="H12799" i="9" s="1"/>
  <c r="H12798" i="9"/>
  <c r="F12798" i="9"/>
  <c r="H12797" i="9"/>
  <c r="F12797" i="9"/>
  <c r="F12796" i="9"/>
  <c r="F12795" i="9"/>
  <c r="H12795" i="9" s="1"/>
  <c r="H12794" i="9"/>
  <c r="F12794" i="9"/>
  <c r="H12793" i="9"/>
  <c r="F12793" i="9"/>
  <c r="F12792" i="9"/>
  <c r="I12792" i="9" s="1"/>
  <c r="F12791" i="9"/>
  <c r="H12791" i="9" s="1"/>
  <c r="H12790" i="9"/>
  <c r="F12790" i="9"/>
  <c r="H12789" i="9"/>
  <c r="F12789" i="9"/>
  <c r="I12789" i="9" s="1"/>
  <c r="I12790" i="9" s="1"/>
  <c r="I12791" i="9" s="1"/>
  <c r="F12788" i="9"/>
  <c r="G232" i="10" s="1" a="1"/>
  <c r="G232" i="10" s="1"/>
  <c r="F12787" i="9"/>
  <c r="F12786" i="9"/>
  <c r="H12786" i="9" s="1"/>
  <c r="E12786" i="9"/>
  <c r="H12785" i="9"/>
  <c r="F12785" i="9"/>
  <c r="H12784" i="9"/>
  <c r="F12784" i="9"/>
  <c r="F12783" i="9"/>
  <c r="F12782" i="9"/>
  <c r="H12782" i="9" s="1"/>
  <c r="H12781" i="9"/>
  <c r="F12781" i="9"/>
  <c r="H12780" i="9"/>
  <c r="F12780" i="9"/>
  <c r="F12779" i="9"/>
  <c r="F12778" i="9"/>
  <c r="H12778" i="9" s="1"/>
  <c r="H12777" i="9"/>
  <c r="F12777" i="9"/>
  <c r="H12776" i="9"/>
  <c r="F12776" i="9"/>
  <c r="F12775" i="9"/>
  <c r="F12774" i="9"/>
  <c r="H12774" i="9" s="1"/>
  <c r="H12773" i="9"/>
  <c r="F12773" i="9"/>
  <c r="H12772" i="9"/>
  <c r="F12772" i="9"/>
  <c r="F12771" i="9"/>
  <c r="F12770" i="9"/>
  <c r="H12770" i="9" s="1"/>
  <c r="H12769" i="9"/>
  <c r="F12769" i="9"/>
  <c r="H12768" i="9"/>
  <c r="F12768" i="9"/>
  <c r="F12767" i="9"/>
  <c r="F12766" i="9"/>
  <c r="H12766" i="9" s="1"/>
  <c r="H12765" i="9"/>
  <c r="F12765" i="9"/>
  <c r="H12764" i="9"/>
  <c r="F12764" i="9"/>
  <c r="F12763" i="9"/>
  <c r="F12762" i="9"/>
  <c r="H12762" i="9" s="1"/>
  <c r="H12761" i="9"/>
  <c r="F12761" i="9"/>
  <c r="H12760" i="9"/>
  <c r="F12760" i="9"/>
  <c r="F12759" i="9"/>
  <c r="F12758" i="9"/>
  <c r="H12758" i="9" s="1"/>
  <c r="H12757" i="9"/>
  <c r="F12757" i="9"/>
  <c r="H12756" i="9"/>
  <c r="F12756" i="9"/>
  <c r="F12755" i="9"/>
  <c r="F12754" i="9"/>
  <c r="H12754" i="9" s="1"/>
  <c r="H12753" i="9"/>
  <c r="F12753" i="9"/>
  <c r="H12752" i="9"/>
  <c r="F12752" i="9"/>
  <c r="F12751" i="9"/>
  <c r="I12751" i="9" s="1"/>
  <c r="F12750" i="9"/>
  <c r="H12750" i="9" s="1"/>
  <c r="E12750" i="9"/>
  <c r="E12751" i="9" s="1"/>
  <c r="H12749" i="9"/>
  <c r="F12749" i="9"/>
  <c r="E12749" i="9"/>
  <c r="C12749" i="9"/>
  <c r="H12748" i="9"/>
  <c r="F12748" i="9"/>
  <c r="F12747" i="9"/>
  <c r="I12747" i="9" s="1"/>
  <c r="F12746" i="9"/>
  <c r="G231" i="10" s="1" a="1"/>
  <c r="G231" i="10" s="1"/>
  <c r="F12745" i="9"/>
  <c r="H12745" i="9" s="1"/>
  <c r="H12744" i="9"/>
  <c r="F12744" i="9"/>
  <c r="H12743" i="9"/>
  <c r="F12743" i="9"/>
  <c r="F12742" i="9"/>
  <c r="F12741" i="9"/>
  <c r="H12741" i="9" s="1"/>
  <c r="H12740" i="9"/>
  <c r="F12740" i="9"/>
  <c r="H12739" i="9"/>
  <c r="F12739" i="9"/>
  <c r="F12738" i="9"/>
  <c r="F12737" i="9"/>
  <c r="H12737" i="9" s="1"/>
  <c r="H12736" i="9"/>
  <c r="F12736" i="9"/>
  <c r="H12735" i="9"/>
  <c r="F12735" i="9"/>
  <c r="F12734" i="9"/>
  <c r="F12733" i="9"/>
  <c r="H12733" i="9" s="1"/>
  <c r="H12732" i="9"/>
  <c r="F12732" i="9"/>
  <c r="H12731" i="9"/>
  <c r="F12731" i="9"/>
  <c r="F12730" i="9"/>
  <c r="F12729" i="9"/>
  <c r="H12729" i="9" s="1"/>
  <c r="H12728" i="9"/>
  <c r="F12728" i="9"/>
  <c r="H12727" i="9"/>
  <c r="F12727" i="9"/>
  <c r="F12726" i="9"/>
  <c r="F12725" i="9"/>
  <c r="H12725" i="9" s="1"/>
  <c r="H12724" i="9"/>
  <c r="F12724" i="9"/>
  <c r="H12723" i="9"/>
  <c r="F12723" i="9"/>
  <c r="F12722" i="9"/>
  <c r="F12721" i="9"/>
  <c r="H12721" i="9" s="1"/>
  <c r="H12720" i="9"/>
  <c r="F12720" i="9"/>
  <c r="H12719" i="9"/>
  <c r="F12719" i="9"/>
  <c r="F12718" i="9"/>
  <c r="F12717" i="9"/>
  <c r="H12717" i="9" s="1"/>
  <c r="H12716" i="9"/>
  <c r="F12716" i="9"/>
  <c r="H12715" i="9"/>
  <c r="F12715" i="9"/>
  <c r="I12715" i="9" s="1"/>
  <c r="I12716" i="9" s="1"/>
  <c r="I12717" i="9" s="1"/>
  <c r="F12714" i="9"/>
  <c r="G230" i="10" s="1" a="1"/>
  <c r="G230" i="10" s="1"/>
  <c r="F12713" i="9"/>
  <c r="F12712" i="9"/>
  <c r="H12712" i="9" s="1"/>
  <c r="E12712" i="9"/>
  <c r="H12711" i="9"/>
  <c r="F12711" i="9"/>
  <c r="H12710" i="9"/>
  <c r="F12710" i="9"/>
  <c r="F12709" i="9"/>
  <c r="F12708" i="9"/>
  <c r="H12708" i="9" s="1"/>
  <c r="H12707" i="9"/>
  <c r="F12707" i="9"/>
  <c r="H12706" i="9"/>
  <c r="F12706" i="9"/>
  <c r="F12705" i="9"/>
  <c r="F12704" i="9"/>
  <c r="H12704" i="9" s="1"/>
  <c r="H12703" i="9"/>
  <c r="F12703" i="9"/>
  <c r="H12702" i="9"/>
  <c r="F12702" i="9"/>
  <c r="F12701" i="9"/>
  <c r="F12700" i="9"/>
  <c r="H12700" i="9" s="1"/>
  <c r="H12699" i="9"/>
  <c r="F12699" i="9"/>
  <c r="H12698" i="9"/>
  <c r="F12698" i="9"/>
  <c r="F12697" i="9"/>
  <c r="F12696" i="9"/>
  <c r="H12696" i="9" s="1"/>
  <c r="H12695" i="9"/>
  <c r="F12695" i="9"/>
  <c r="H12694" i="9"/>
  <c r="F12694" i="9"/>
  <c r="F12693" i="9"/>
  <c r="F12692" i="9"/>
  <c r="H12692" i="9" s="1"/>
  <c r="H12691" i="9"/>
  <c r="F12691" i="9"/>
  <c r="H12690" i="9"/>
  <c r="F12690" i="9"/>
  <c r="F12689" i="9"/>
  <c r="F12688" i="9"/>
  <c r="H12688" i="9" s="1"/>
  <c r="H12687" i="9"/>
  <c r="F12687" i="9"/>
  <c r="H12686" i="9"/>
  <c r="F12686" i="9"/>
  <c r="F12685" i="9"/>
  <c r="F12684" i="9"/>
  <c r="H12684" i="9" s="1"/>
  <c r="H12683" i="9"/>
  <c r="F12683" i="9"/>
  <c r="H12682" i="9"/>
  <c r="F12682" i="9"/>
  <c r="F12681" i="9"/>
  <c r="F12680" i="9"/>
  <c r="H12680" i="9" s="1"/>
  <c r="H12679" i="9"/>
  <c r="F12679" i="9"/>
  <c r="H12678" i="9"/>
  <c r="F12678" i="9"/>
  <c r="F12677" i="9"/>
  <c r="I12677" i="9" s="1"/>
  <c r="F12676" i="9"/>
  <c r="H12676" i="9" s="1"/>
  <c r="E12676" i="9"/>
  <c r="E12677" i="9" s="1"/>
  <c r="H12675" i="9"/>
  <c r="F12675" i="9"/>
  <c r="E12675" i="9"/>
  <c r="C12675" i="9"/>
  <c r="H12674" i="9"/>
  <c r="F12674" i="9"/>
  <c r="I12674" i="9" s="1"/>
  <c r="I12675" i="9" s="1"/>
  <c r="I12676" i="9" s="1"/>
  <c r="F12673" i="9"/>
  <c r="I12673" i="9" s="1"/>
  <c r="F12672" i="9"/>
  <c r="G229" i="10" s="1" a="1"/>
  <c r="G229" i="10" s="1"/>
  <c r="F12671" i="9"/>
  <c r="H12671" i="9" s="1"/>
  <c r="H12670" i="9"/>
  <c r="F12670" i="9"/>
  <c r="H12669" i="9"/>
  <c r="F12669" i="9"/>
  <c r="F12668" i="9"/>
  <c r="F12667" i="9"/>
  <c r="H12667" i="9" s="1"/>
  <c r="H12666" i="9"/>
  <c r="F12666" i="9"/>
  <c r="H12665" i="9"/>
  <c r="F12665" i="9"/>
  <c r="F12664" i="9"/>
  <c r="F12663" i="9"/>
  <c r="H12663" i="9" s="1"/>
  <c r="H12662" i="9"/>
  <c r="F12662" i="9"/>
  <c r="H12661" i="9"/>
  <c r="F12661" i="9"/>
  <c r="F12660" i="9"/>
  <c r="F12659" i="9"/>
  <c r="H12659" i="9" s="1"/>
  <c r="H12658" i="9"/>
  <c r="F12658" i="9"/>
  <c r="H12657" i="9"/>
  <c r="F12657" i="9"/>
  <c r="F12656" i="9"/>
  <c r="F12655" i="9"/>
  <c r="H12655" i="9" s="1"/>
  <c r="H12654" i="9"/>
  <c r="F12654" i="9"/>
  <c r="H12653" i="9"/>
  <c r="F12653" i="9"/>
  <c r="F12652" i="9"/>
  <c r="F12651" i="9"/>
  <c r="H12651" i="9" s="1"/>
  <c r="H12650" i="9"/>
  <c r="F12650" i="9"/>
  <c r="H12649" i="9"/>
  <c r="F12649" i="9"/>
  <c r="F12648" i="9"/>
  <c r="F12647" i="9"/>
  <c r="H12647" i="9" s="1"/>
  <c r="H12646" i="9"/>
  <c r="F12646" i="9"/>
  <c r="H12645" i="9"/>
  <c r="F12645" i="9"/>
  <c r="F12644" i="9"/>
  <c r="F12643" i="9"/>
  <c r="H12643" i="9" s="1"/>
  <c r="H12642" i="9"/>
  <c r="F12642" i="9"/>
  <c r="H12641" i="9"/>
  <c r="F12641" i="9"/>
  <c r="I12641" i="9" s="1"/>
  <c r="I12642" i="9" s="1"/>
  <c r="I12643" i="9" s="1"/>
  <c r="F12640" i="9"/>
  <c r="G228" i="10" s="1" a="1"/>
  <c r="G228" i="10" s="1"/>
  <c r="F12639" i="9"/>
  <c r="F12638" i="9"/>
  <c r="H12638" i="9" s="1"/>
  <c r="E12638" i="9"/>
  <c r="H12637" i="9"/>
  <c r="F12637" i="9"/>
  <c r="H12636" i="9"/>
  <c r="F12636" i="9"/>
  <c r="F12635" i="9"/>
  <c r="F12634" i="9"/>
  <c r="H12634" i="9" s="1"/>
  <c r="H12633" i="9"/>
  <c r="F12633" i="9"/>
  <c r="H12632" i="9"/>
  <c r="F12632" i="9"/>
  <c r="F12631" i="9"/>
  <c r="F12630" i="9"/>
  <c r="H12630" i="9" s="1"/>
  <c r="H12629" i="9"/>
  <c r="F12629" i="9"/>
  <c r="H12628" i="9"/>
  <c r="F12628" i="9"/>
  <c r="F12627" i="9"/>
  <c r="F12626" i="9"/>
  <c r="H12626" i="9" s="1"/>
  <c r="H12625" i="9"/>
  <c r="F12625" i="9"/>
  <c r="H12624" i="9"/>
  <c r="F12624" i="9"/>
  <c r="F12623" i="9"/>
  <c r="F12622" i="9"/>
  <c r="H12622" i="9" s="1"/>
  <c r="H12621" i="9"/>
  <c r="F12621" i="9"/>
  <c r="H12620" i="9"/>
  <c r="F12620" i="9"/>
  <c r="F12619" i="9"/>
  <c r="F12618" i="9"/>
  <c r="H12618" i="9" s="1"/>
  <c r="H12617" i="9"/>
  <c r="F12617" i="9"/>
  <c r="H12616" i="9"/>
  <c r="F12616" i="9"/>
  <c r="F12615" i="9"/>
  <c r="F12614" i="9"/>
  <c r="H12614" i="9" s="1"/>
  <c r="H12613" i="9"/>
  <c r="F12613" i="9"/>
  <c r="H12612" i="9"/>
  <c r="F12612" i="9"/>
  <c r="F12611" i="9"/>
  <c r="F12610" i="9"/>
  <c r="H12610" i="9" s="1"/>
  <c r="H12609" i="9"/>
  <c r="F12609" i="9"/>
  <c r="H12608" i="9"/>
  <c r="F12608" i="9"/>
  <c r="F12607" i="9"/>
  <c r="F12606" i="9"/>
  <c r="H12606" i="9" s="1"/>
  <c r="H12605" i="9"/>
  <c r="F12605" i="9"/>
  <c r="H12604" i="9"/>
  <c r="F12604" i="9"/>
  <c r="F12603" i="9"/>
  <c r="I12603" i="9" s="1"/>
  <c r="F12602" i="9"/>
  <c r="H12602" i="9" s="1"/>
  <c r="E12602" i="9"/>
  <c r="E12603" i="9" s="1"/>
  <c r="H12601" i="9"/>
  <c r="F12601" i="9"/>
  <c r="E12601" i="9"/>
  <c r="C12601" i="9"/>
  <c r="H12600" i="9"/>
  <c r="F12600" i="9"/>
  <c r="F12599" i="9"/>
  <c r="I12599" i="9" s="1"/>
  <c r="F12598" i="9"/>
  <c r="G227" i="10" s="1" a="1"/>
  <c r="G227" i="10" s="1"/>
  <c r="F12597" i="9"/>
  <c r="H12597" i="9" s="1"/>
  <c r="F12596" i="9"/>
  <c r="H12595" i="9"/>
  <c r="F12595" i="9"/>
  <c r="F12594" i="9"/>
  <c r="F12593" i="9"/>
  <c r="H12593" i="9" s="1"/>
  <c r="H12592" i="9"/>
  <c r="F12592" i="9"/>
  <c r="H12591" i="9"/>
  <c r="F12591" i="9"/>
  <c r="F12590" i="9"/>
  <c r="F12589" i="9"/>
  <c r="H12589" i="9" s="1"/>
  <c r="F12588" i="9"/>
  <c r="H12587" i="9"/>
  <c r="F12587" i="9"/>
  <c r="F12586" i="9"/>
  <c r="F12585" i="9"/>
  <c r="H12585" i="9" s="1"/>
  <c r="H12584" i="9"/>
  <c r="F12584" i="9"/>
  <c r="H12583" i="9"/>
  <c r="F12583" i="9"/>
  <c r="F12582" i="9"/>
  <c r="F12581" i="9"/>
  <c r="H12581" i="9" s="1"/>
  <c r="F12580" i="9"/>
  <c r="H12579" i="9"/>
  <c r="F12579" i="9"/>
  <c r="F12578" i="9"/>
  <c r="F12577" i="9"/>
  <c r="H12577" i="9" s="1"/>
  <c r="H12576" i="9"/>
  <c r="F12576" i="9"/>
  <c r="H12575" i="9"/>
  <c r="F12575" i="9"/>
  <c r="F12574" i="9"/>
  <c r="F12573" i="9"/>
  <c r="H12573" i="9" s="1"/>
  <c r="F12572" i="9"/>
  <c r="H12571" i="9"/>
  <c r="F12571" i="9"/>
  <c r="F12570" i="9"/>
  <c r="F12569" i="9"/>
  <c r="H12569" i="9" s="1"/>
  <c r="H12568" i="9"/>
  <c r="F12568" i="9"/>
  <c r="H12567" i="9"/>
  <c r="F12567" i="9"/>
  <c r="I12567" i="9" s="1"/>
  <c r="I12568" i="9" s="1"/>
  <c r="I12569" i="9" s="1"/>
  <c r="F12566" i="9"/>
  <c r="G226" i="10" s="1" a="1"/>
  <c r="G226" i="10" s="1"/>
  <c r="F12565" i="9"/>
  <c r="F12564" i="9"/>
  <c r="H12564" i="9" s="1"/>
  <c r="E12564" i="9"/>
  <c r="F12563" i="9"/>
  <c r="H12562" i="9"/>
  <c r="F12562" i="9"/>
  <c r="F12561" i="9"/>
  <c r="F12560" i="9"/>
  <c r="H12560" i="9" s="1"/>
  <c r="H12559" i="9"/>
  <c r="F12559" i="9"/>
  <c r="H12558" i="9"/>
  <c r="F12558" i="9"/>
  <c r="F12557" i="9"/>
  <c r="F12556" i="9"/>
  <c r="H12556" i="9" s="1"/>
  <c r="F12555" i="9"/>
  <c r="H12554" i="9"/>
  <c r="F12554" i="9"/>
  <c r="F12553" i="9"/>
  <c r="F12552" i="9"/>
  <c r="H12552" i="9" s="1"/>
  <c r="H12551" i="9"/>
  <c r="F12551" i="9"/>
  <c r="H12550" i="9"/>
  <c r="F12550" i="9"/>
  <c r="F12549" i="9"/>
  <c r="F12548" i="9"/>
  <c r="H12548" i="9" s="1"/>
  <c r="F12547" i="9"/>
  <c r="H12546" i="9"/>
  <c r="F12546" i="9"/>
  <c r="F12545" i="9"/>
  <c r="F12544" i="9"/>
  <c r="H12544" i="9" s="1"/>
  <c r="H12543" i="9"/>
  <c r="F12543" i="9"/>
  <c r="H12542" i="9"/>
  <c r="F12542" i="9"/>
  <c r="F12541" i="9"/>
  <c r="F12540" i="9"/>
  <c r="H12540" i="9" s="1"/>
  <c r="F12539" i="9"/>
  <c r="H12538" i="9"/>
  <c r="F12538" i="9"/>
  <c r="F12537" i="9"/>
  <c r="F12536" i="9"/>
  <c r="H12536" i="9" s="1"/>
  <c r="H12535" i="9"/>
  <c r="F12535" i="9"/>
  <c r="H12534" i="9"/>
  <c r="F12534" i="9"/>
  <c r="F12533" i="9"/>
  <c r="F12532" i="9"/>
  <c r="H12532" i="9" s="1"/>
  <c r="F12531" i="9"/>
  <c r="H12530" i="9"/>
  <c r="F12530" i="9"/>
  <c r="F12529" i="9"/>
  <c r="F12528" i="9"/>
  <c r="H12528" i="9" s="1"/>
  <c r="H12527" i="9"/>
  <c r="F12527" i="9"/>
  <c r="H12526" i="9"/>
  <c r="F12526" i="9"/>
  <c r="I12526" i="9" s="1"/>
  <c r="I12527" i="9" s="1"/>
  <c r="I12528" i="9" s="1"/>
  <c r="F12525" i="9"/>
  <c r="I12525" i="9" s="1"/>
  <c r="F12524" i="9"/>
  <c r="H12524" i="9" s="1"/>
  <c r="E12524" i="9"/>
  <c r="E12525" i="9" s="1"/>
  <c r="F12523" i="9"/>
  <c r="E12523" i="9"/>
  <c r="C12523" i="9"/>
  <c r="H12522" i="9"/>
  <c r="F12522" i="9"/>
  <c r="E12522" i="9"/>
  <c r="C12522" i="9"/>
  <c r="F12521" i="9"/>
  <c r="I12521" i="9" s="1"/>
  <c r="I12520" i="9"/>
  <c r="F12520" i="9"/>
  <c r="H12520" i="9" s="1"/>
  <c r="H12519" i="9"/>
  <c r="F12519" i="9"/>
  <c r="G225" i="10" s="1" a="1"/>
  <c r="G225" i="10" s="1"/>
  <c r="H12518" i="9"/>
  <c r="F12518" i="9"/>
  <c r="H12517" i="9"/>
  <c r="F12517" i="9"/>
  <c r="F12516" i="9"/>
  <c r="F12515" i="9"/>
  <c r="H12515" i="9" s="1"/>
  <c r="F12514" i="9"/>
  <c r="H12513" i="9"/>
  <c r="F12513" i="9"/>
  <c r="F12512" i="9"/>
  <c r="F12511" i="9"/>
  <c r="H12511" i="9" s="1"/>
  <c r="H12510" i="9"/>
  <c r="F12510" i="9"/>
  <c r="H12509" i="9"/>
  <c r="F12509" i="9"/>
  <c r="F12508" i="9"/>
  <c r="F12507" i="9"/>
  <c r="H12507" i="9" s="1"/>
  <c r="F12506" i="9"/>
  <c r="H12505" i="9"/>
  <c r="F12505" i="9"/>
  <c r="F12504" i="9"/>
  <c r="F12503" i="9"/>
  <c r="H12503" i="9" s="1"/>
  <c r="H12502" i="9"/>
  <c r="F12502" i="9"/>
  <c r="H12501" i="9"/>
  <c r="F12501" i="9"/>
  <c r="F12500" i="9"/>
  <c r="F12499" i="9"/>
  <c r="H12499" i="9" s="1"/>
  <c r="F12498" i="9"/>
  <c r="H12497" i="9"/>
  <c r="F12497" i="9"/>
  <c r="F12496" i="9"/>
  <c r="F12495" i="9"/>
  <c r="H12495" i="9" s="1"/>
  <c r="H12494" i="9"/>
  <c r="F12494" i="9"/>
  <c r="H12493" i="9"/>
  <c r="F12493" i="9"/>
  <c r="F12492" i="9"/>
  <c r="F12491" i="9"/>
  <c r="H12491" i="9" s="1"/>
  <c r="F12490" i="9"/>
  <c r="H12489" i="9"/>
  <c r="F12489" i="9"/>
  <c r="F12488" i="9"/>
  <c r="F12487" i="9"/>
  <c r="H12487" i="9" s="1"/>
  <c r="H12486" i="9"/>
  <c r="F12486" i="9"/>
  <c r="H12485" i="9"/>
  <c r="F12485" i="9"/>
  <c r="F12484" i="9"/>
  <c r="F12483" i="9"/>
  <c r="H12483" i="9" s="1"/>
  <c r="I12482" i="9"/>
  <c r="J224" i="10" s="1" a="1"/>
  <c r="J224" i="10" s="1"/>
  <c r="F12482" i="9"/>
  <c r="G224" i="10" s="1" a="1"/>
  <c r="G224" i="10" s="1"/>
  <c r="H12481" i="9"/>
  <c r="F12481" i="9"/>
  <c r="E12481" i="9"/>
  <c r="E12482" i="9" s="1"/>
  <c r="C12481" i="9"/>
  <c r="H12480" i="9"/>
  <c r="F12480" i="9"/>
  <c r="E12480" i="9"/>
  <c r="C12480" i="9"/>
  <c r="F12479" i="9"/>
  <c r="I12479" i="9" s="1"/>
  <c r="I12478" i="9"/>
  <c r="F12478" i="9"/>
  <c r="H12478" i="9" s="1"/>
  <c r="H12477" i="9"/>
  <c r="F12477" i="9"/>
  <c r="H12476" i="9"/>
  <c r="F12476" i="9"/>
  <c r="F12475" i="9"/>
  <c r="F12474" i="9"/>
  <c r="H12474" i="9" s="1"/>
  <c r="F12473" i="9"/>
  <c r="H12472" i="9"/>
  <c r="F12472" i="9"/>
  <c r="F12471" i="9"/>
  <c r="F12470" i="9"/>
  <c r="H12470" i="9" s="1"/>
  <c r="H12469" i="9"/>
  <c r="F12469" i="9"/>
  <c r="H12468" i="9"/>
  <c r="F12468" i="9"/>
  <c r="F12467" i="9"/>
  <c r="F12466" i="9"/>
  <c r="H12466" i="9" s="1"/>
  <c r="F12465" i="9"/>
  <c r="H12464" i="9"/>
  <c r="F12464" i="9"/>
  <c r="F12463" i="9"/>
  <c r="F12462" i="9"/>
  <c r="H12462" i="9" s="1"/>
  <c r="H12461" i="9"/>
  <c r="F12461" i="9"/>
  <c r="H12460" i="9"/>
  <c r="F12460" i="9"/>
  <c r="F12459" i="9"/>
  <c r="F12458" i="9"/>
  <c r="H12458" i="9" s="1"/>
  <c r="F12457" i="9"/>
  <c r="H12456" i="9"/>
  <c r="F12456" i="9"/>
  <c r="F12455" i="9"/>
  <c r="F12454" i="9"/>
  <c r="H12454" i="9" s="1"/>
  <c r="H12453" i="9"/>
  <c r="F12453" i="9"/>
  <c r="H12452" i="9"/>
  <c r="F12452" i="9"/>
  <c r="F12451" i="9"/>
  <c r="F12450" i="9"/>
  <c r="H12450" i="9" s="1"/>
  <c r="F12449" i="9"/>
  <c r="H12448" i="9"/>
  <c r="F12448" i="9"/>
  <c r="F12447" i="9"/>
  <c r="F12446" i="9"/>
  <c r="H12446" i="9" s="1"/>
  <c r="H12445" i="9"/>
  <c r="F12445" i="9"/>
  <c r="H12444" i="9"/>
  <c r="F12444" i="9"/>
  <c r="F12443" i="9"/>
  <c r="F12442" i="9"/>
  <c r="H12442" i="9" s="1"/>
  <c r="I12441" i="9"/>
  <c r="F12441" i="9"/>
  <c r="H12440" i="9"/>
  <c r="F12440" i="9"/>
  <c r="F12439" i="9"/>
  <c r="F12438" i="9"/>
  <c r="H12438" i="9" s="1"/>
  <c r="E12438" i="9"/>
  <c r="E12439" i="9" s="1"/>
  <c r="H12437" i="9"/>
  <c r="F12437" i="9"/>
  <c r="H12436" i="9"/>
  <c r="F12436" i="9"/>
  <c r="I12436" i="9" s="1"/>
  <c r="I12437" i="9" s="1"/>
  <c r="I12438" i="9" s="1"/>
  <c r="F12435" i="9"/>
  <c r="G223" i="10" s="1" a="1"/>
  <c r="G223" i="10" s="1"/>
  <c r="F12434" i="9"/>
  <c r="F12433" i="9"/>
  <c r="H12433" i="9" s="1"/>
  <c r="F12432" i="9"/>
  <c r="H12431" i="9"/>
  <c r="F12431" i="9"/>
  <c r="F12430" i="9"/>
  <c r="F12429" i="9"/>
  <c r="H12429" i="9" s="1"/>
  <c r="H12428" i="9"/>
  <c r="F12428" i="9"/>
  <c r="H12427" i="9"/>
  <c r="F12427" i="9"/>
  <c r="F12426" i="9"/>
  <c r="F12425" i="9"/>
  <c r="H12425" i="9" s="1"/>
  <c r="F12424" i="9"/>
  <c r="H12423" i="9"/>
  <c r="F12423" i="9"/>
  <c r="F12422" i="9"/>
  <c r="F12421" i="9"/>
  <c r="H12421" i="9" s="1"/>
  <c r="H12420" i="9"/>
  <c r="F12420" i="9"/>
  <c r="H12419" i="9"/>
  <c r="F12419" i="9"/>
  <c r="F12418" i="9"/>
  <c r="F12417" i="9"/>
  <c r="H12417" i="9" s="1"/>
  <c r="F12416" i="9"/>
  <c r="H12415" i="9"/>
  <c r="F12415" i="9"/>
  <c r="F12414" i="9"/>
  <c r="F12413" i="9"/>
  <c r="H12413" i="9" s="1"/>
  <c r="H12412" i="9"/>
  <c r="F12412" i="9"/>
  <c r="H12411" i="9"/>
  <c r="F12411" i="9"/>
  <c r="F12410" i="9"/>
  <c r="F12409" i="9"/>
  <c r="H12409" i="9" s="1"/>
  <c r="F12408" i="9"/>
  <c r="H12407" i="9"/>
  <c r="F12407" i="9"/>
  <c r="F12406" i="9"/>
  <c r="F12405" i="9"/>
  <c r="H12405" i="9" s="1"/>
  <c r="H12404" i="9"/>
  <c r="F12404" i="9"/>
  <c r="H12403" i="9"/>
  <c r="F12403" i="9"/>
  <c r="F12402" i="9"/>
  <c r="F12401" i="9"/>
  <c r="H12401" i="9" s="1"/>
  <c r="F12400" i="9"/>
  <c r="H12399" i="9"/>
  <c r="F12399" i="9"/>
  <c r="F12398" i="9"/>
  <c r="G222" i="10" s="1" a="1"/>
  <c r="G222" i="10" s="1"/>
  <c r="F12397" i="9"/>
  <c r="F12396" i="9"/>
  <c r="H12396" i="9" s="1"/>
  <c r="E12396" i="9"/>
  <c r="E12397" i="9" s="1"/>
  <c r="H12395" i="9"/>
  <c r="F12395" i="9"/>
  <c r="H12394" i="9"/>
  <c r="F12394" i="9"/>
  <c r="I12394" i="9" s="1"/>
  <c r="I12395" i="9" s="1"/>
  <c r="I12396" i="9" s="1"/>
  <c r="F12393" i="9"/>
  <c r="F12392" i="9"/>
  <c r="H12392" i="9" s="1"/>
  <c r="F12391" i="9"/>
  <c r="H12390" i="9"/>
  <c r="F12390" i="9"/>
  <c r="F12389" i="9"/>
  <c r="F12388" i="9"/>
  <c r="H12388" i="9" s="1"/>
  <c r="H12387" i="9"/>
  <c r="F12387" i="9"/>
  <c r="H12386" i="9"/>
  <c r="F12386" i="9"/>
  <c r="F12385" i="9"/>
  <c r="F12384" i="9"/>
  <c r="H12384" i="9" s="1"/>
  <c r="F12383" i="9"/>
  <c r="H12382" i="9"/>
  <c r="F12382" i="9"/>
  <c r="F12381" i="9"/>
  <c r="F12380" i="9"/>
  <c r="H12380" i="9" s="1"/>
  <c r="H12379" i="9"/>
  <c r="F12379" i="9"/>
  <c r="H12378" i="9"/>
  <c r="F12378" i="9"/>
  <c r="F12377" i="9"/>
  <c r="F12376" i="9"/>
  <c r="H12376" i="9" s="1"/>
  <c r="F12375" i="9"/>
  <c r="H12374" i="9"/>
  <c r="F12374" i="9"/>
  <c r="F12373" i="9"/>
  <c r="F12372" i="9"/>
  <c r="H12372" i="9" s="1"/>
  <c r="H12371" i="9"/>
  <c r="F12371" i="9"/>
  <c r="H12370" i="9"/>
  <c r="F12370" i="9"/>
  <c r="F12369" i="9"/>
  <c r="F12368" i="9"/>
  <c r="H12368" i="9" s="1"/>
  <c r="F12367" i="9"/>
  <c r="H12366" i="9"/>
  <c r="F12366" i="9"/>
  <c r="F12365" i="9"/>
  <c r="F12364" i="9"/>
  <c r="H12364" i="9" s="1"/>
  <c r="H12363" i="9"/>
  <c r="F12363" i="9"/>
  <c r="H12362" i="9"/>
  <c r="F12362" i="9"/>
  <c r="F12361" i="9"/>
  <c r="F12360" i="9"/>
  <c r="H12360" i="9" s="1"/>
  <c r="F12359" i="9"/>
  <c r="H12358" i="9"/>
  <c r="F12358" i="9"/>
  <c r="F12357" i="9"/>
  <c r="I12357" i="9" s="1"/>
  <c r="I12356" i="9"/>
  <c r="F12356" i="9"/>
  <c r="H12356" i="9" s="1"/>
  <c r="E12356" i="9"/>
  <c r="E12357" i="9" s="1"/>
  <c r="H12355" i="9"/>
  <c r="F12355" i="9"/>
  <c r="E12355" i="9"/>
  <c r="C12355" i="9"/>
  <c r="H12354" i="9"/>
  <c r="F12354" i="9"/>
  <c r="E12354" i="9"/>
  <c r="C12354" i="9"/>
  <c r="F12353" i="9"/>
  <c r="F12352" i="9"/>
  <c r="H12352" i="9" s="1"/>
  <c r="F12351" i="9"/>
  <c r="G221" i="10" s="1" a="1"/>
  <c r="G221" i="10" s="1"/>
  <c r="H12350" i="9"/>
  <c r="F12350" i="9"/>
  <c r="H12349" i="9"/>
  <c r="F12349" i="9"/>
  <c r="F12348" i="9"/>
  <c r="F12347" i="9"/>
  <c r="H12347" i="9" s="1"/>
  <c r="H12346" i="9"/>
  <c r="F12346" i="9"/>
  <c r="H12345" i="9"/>
  <c r="F12345" i="9"/>
  <c r="F12344" i="9"/>
  <c r="F12343" i="9"/>
  <c r="H12343" i="9" s="1"/>
  <c r="F12342" i="9"/>
  <c r="H12341" i="9"/>
  <c r="F12341" i="9"/>
  <c r="F12340" i="9"/>
  <c r="F12339" i="9"/>
  <c r="H12339" i="9" s="1"/>
  <c r="H12338" i="9"/>
  <c r="F12338" i="9"/>
  <c r="H12337" i="9"/>
  <c r="F12337" i="9"/>
  <c r="F12336" i="9"/>
  <c r="F12335" i="9"/>
  <c r="H12335" i="9" s="1"/>
  <c r="F12334" i="9"/>
  <c r="H12333" i="9"/>
  <c r="F12333" i="9"/>
  <c r="F12332" i="9"/>
  <c r="F12331" i="9"/>
  <c r="H12331" i="9" s="1"/>
  <c r="H12330" i="9"/>
  <c r="F12330" i="9"/>
  <c r="H12329" i="9"/>
  <c r="F12329" i="9"/>
  <c r="F12328" i="9"/>
  <c r="F12327" i="9"/>
  <c r="H12327" i="9" s="1"/>
  <c r="F12326" i="9"/>
  <c r="H12325" i="9"/>
  <c r="F12325" i="9"/>
  <c r="F12324" i="9"/>
  <c r="F12323" i="9"/>
  <c r="H12323" i="9" s="1"/>
  <c r="H12322" i="9"/>
  <c r="F12322" i="9"/>
  <c r="H12321" i="9"/>
  <c r="F12321" i="9"/>
  <c r="F12320" i="9"/>
  <c r="F12319" i="9"/>
  <c r="H12319" i="9" s="1"/>
  <c r="F12318" i="9"/>
  <c r="H12317" i="9"/>
  <c r="F12317" i="9"/>
  <c r="F12316" i="9"/>
  <c r="I12316" i="9" s="1"/>
  <c r="I12315" i="9"/>
  <c r="F12315" i="9"/>
  <c r="H12315" i="9" s="1"/>
  <c r="I12314" i="9"/>
  <c r="J220" i="10" s="1" a="1"/>
  <c r="J220" i="10" s="1"/>
  <c r="H12314" i="9"/>
  <c r="F12314" i="9"/>
  <c r="G220" i="10" s="1" a="1"/>
  <c r="G220" i="10" s="1"/>
  <c r="H12313" i="9"/>
  <c r="F12313" i="9"/>
  <c r="E12313" i="9"/>
  <c r="E12314" i="9" s="1"/>
  <c r="H12312" i="9"/>
  <c r="F12312" i="9"/>
  <c r="E12312" i="9"/>
  <c r="C12312" i="9"/>
  <c r="F12311" i="9"/>
  <c r="F12310" i="9"/>
  <c r="H12310" i="9" s="1"/>
  <c r="F12309" i="9"/>
  <c r="H12308" i="9"/>
  <c r="F12308" i="9"/>
  <c r="F12307" i="9"/>
  <c r="F12306" i="9"/>
  <c r="H12306" i="9" s="1"/>
  <c r="H12305" i="9"/>
  <c r="F12305" i="9"/>
  <c r="H12304" i="9"/>
  <c r="F12304" i="9"/>
  <c r="F12303" i="9"/>
  <c r="F12302" i="9"/>
  <c r="H12302" i="9" s="1"/>
  <c r="F12301" i="9"/>
  <c r="H12300" i="9"/>
  <c r="F12300" i="9"/>
  <c r="F12299" i="9"/>
  <c r="F12298" i="9"/>
  <c r="H12298" i="9" s="1"/>
  <c r="H12297" i="9"/>
  <c r="F12297" i="9"/>
  <c r="H12296" i="9"/>
  <c r="F12296" i="9"/>
  <c r="F12295" i="9"/>
  <c r="F12294" i="9"/>
  <c r="H12294" i="9" s="1"/>
  <c r="F12293" i="9"/>
  <c r="H12292" i="9"/>
  <c r="F12292" i="9"/>
  <c r="F12291" i="9"/>
  <c r="F12290" i="9"/>
  <c r="H12290" i="9" s="1"/>
  <c r="H12289" i="9"/>
  <c r="F12289" i="9"/>
  <c r="H12288" i="9"/>
  <c r="F12288" i="9"/>
  <c r="F12287" i="9"/>
  <c r="F12286" i="9"/>
  <c r="H12286" i="9" s="1"/>
  <c r="F12285" i="9"/>
  <c r="H12284" i="9"/>
  <c r="F12284" i="9"/>
  <c r="F12283" i="9"/>
  <c r="F12282" i="9"/>
  <c r="H12282" i="9" s="1"/>
  <c r="H12281" i="9"/>
  <c r="F12281" i="9"/>
  <c r="H12280" i="9"/>
  <c r="F12280" i="9"/>
  <c r="F12279" i="9"/>
  <c r="F12278" i="9"/>
  <c r="H12278" i="9" s="1"/>
  <c r="F12277" i="9"/>
  <c r="H12276" i="9"/>
  <c r="F12276" i="9"/>
  <c r="F12275" i="9"/>
  <c r="I12275" i="9" s="1"/>
  <c r="I12274" i="9"/>
  <c r="F12274" i="9"/>
  <c r="H12274" i="9" s="1"/>
  <c r="I12273" i="9"/>
  <c r="H12273" i="9"/>
  <c r="F12273" i="9"/>
  <c r="H12272" i="9"/>
  <c r="F12272" i="9"/>
  <c r="I12272" i="9" s="1"/>
  <c r="F12271" i="9"/>
  <c r="F12270" i="9"/>
  <c r="H12270" i="9" s="1"/>
  <c r="E12270" i="9"/>
  <c r="F12269" i="9"/>
  <c r="H12268" i="9"/>
  <c r="F12268" i="9"/>
  <c r="F12267" i="9"/>
  <c r="G219" i="10" s="1" a="1"/>
  <c r="G219" i="10" s="1"/>
  <c r="F12266" i="9"/>
  <c r="F12265" i="9"/>
  <c r="H12265" i="9" s="1"/>
  <c r="H12264" i="9"/>
  <c r="F12264" i="9"/>
  <c r="H12263" i="9"/>
  <c r="F12263" i="9"/>
  <c r="F12262" i="9"/>
  <c r="F12261" i="9"/>
  <c r="H12261" i="9" s="1"/>
  <c r="F12260" i="9"/>
  <c r="H12259" i="9"/>
  <c r="F12259" i="9"/>
  <c r="F12258" i="9"/>
  <c r="F12257" i="9"/>
  <c r="H12257" i="9" s="1"/>
  <c r="H12256" i="9"/>
  <c r="F12256" i="9"/>
  <c r="H12255" i="9"/>
  <c r="F12255" i="9"/>
  <c r="F12254" i="9"/>
  <c r="F12253" i="9"/>
  <c r="H12253" i="9" s="1"/>
  <c r="F12252" i="9"/>
  <c r="H12251" i="9"/>
  <c r="F12251" i="9"/>
  <c r="F12250" i="9"/>
  <c r="F12249" i="9"/>
  <c r="H12249" i="9" s="1"/>
  <c r="H12248" i="9"/>
  <c r="F12248" i="9"/>
  <c r="H12247" i="9"/>
  <c r="F12247" i="9"/>
  <c r="F12246" i="9"/>
  <c r="F12245" i="9"/>
  <c r="H12245" i="9" s="1"/>
  <c r="F12244" i="9"/>
  <c r="H12243" i="9"/>
  <c r="F12243" i="9"/>
  <c r="F12242" i="9"/>
  <c r="F12241" i="9"/>
  <c r="H12241" i="9" s="1"/>
  <c r="H12240" i="9"/>
  <c r="F12240" i="9"/>
  <c r="H12239" i="9"/>
  <c r="F12239" i="9"/>
  <c r="F12238" i="9"/>
  <c r="F12237" i="9"/>
  <c r="H12237" i="9" s="1"/>
  <c r="F12236" i="9"/>
  <c r="H12235" i="9"/>
  <c r="F12235" i="9"/>
  <c r="F12234" i="9"/>
  <c r="F12233" i="9"/>
  <c r="H12233" i="9" s="1"/>
  <c r="H12232" i="9"/>
  <c r="F12232" i="9"/>
  <c r="H12231" i="9"/>
  <c r="F12231" i="9"/>
  <c r="I12231" i="9" s="1"/>
  <c r="I12232" i="9" s="1"/>
  <c r="I12233" i="9" s="1"/>
  <c r="F12230" i="9"/>
  <c r="G218" i="10" s="1" a="1"/>
  <c r="G218" i="10" s="1"/>
  <c r="F12229" i="9"/>
  <c r="F12228" i="9"/>
  <c r="H12228" i="9" s="1"/>
  <c r="E12228" i="9"/>
  <c r="F12227" i="9"/>
  <c r="H12226" i="9"/>
  <c r="F12226" i="9"/>
  <c r="F12225" i="9"/>
  <c r="F12224" i="9"/>
  <c r="H12224" i="9" s="1"/>
  <c r="H12223" i="9"/>
  <c r="F12223" i="9"/>
  <c r="H12222" i="9"/>
  <c r="F12222" i="9"/>
  <c r="F12221" i="9"/>
  <c r="F12220" i="9"/>
  <c r="H12220" i="9" s="1"/>
  <c r="F12219" i="9"/>
  <c r="H12218" i="9"/>
  <c r="F12218" i="9"/>
  <c r="F12217" i="9"/>
  <c r="F12216" i="9"/>
  <c r="H12216" i="9" s="1"/>
  <c r="H12215" i="9"/>
  <c r="F12215" i="9"/>
  <c r="H12214" i="9"/>
  <c r="F12214" i="9"/>
  <c r="F12213" i="9"/>
  <c r="F12212" i="9"/>
  <c r="H12212" i="9" s="1"/>
  <c r="F12211" i="9"/>
  <c r="H12210" i="9"/>
  <c r="F12210" i="9"/>
  <c r="F12209" i="9"/>
  <c r="F12208" i="9"/>
  <c r="H12208" i="9" s="1"/>
  <c r="H12207" i="9"/>
  <c r="F12207" i="9"/>
  <c r="H12206" i="9"/>
  <c r="F12206" i="9"/>
  <c r="F12205" i="9"/>
  <c r="F12204" i="9"/>
  <c r="H12204" i="9" s="1"/>
  <c r="F12203" i="9"/>
  <c r="H12202" i="9"/>
  <c r="F12202" i="9"/>
  <c r="F12201" i="9"/>
  <c r="F12200" i="9"/>
  <c r="H12200" i="9" s="1"/>
  <c r="H12199" i="9"/>
  <c r="F12199" i="9"/>
  <c r="H12198" i="9"/>
  <c r="F12198" i="9"/>
  <c r="F12197" i="9"/>
  <c r="F12196" i="9"/>
  <c r="H12196" i="9" s="1"/>
  <c r="F12195" i="9"/>
  <c r="H12194" i="9"/>
  <c r="F12194" i="9"/>
  <c r="F12193" i="9"/>
  <c r="F12192" i="9"/>
  <c r="H12192" i="9" s="1"/>
  <c r="H12191" i="9"/>
  <c r="F12191" i="9"/>
  <c r="H12190" i="9"/>
  <c r="F12190" i="9"/>
  <c r="F12189" i="9"/>
  <c r="I12189" i="9" s="1"/>
  <c r="F12188" i="9"/>
  <c r="H12188" i="9" s="1"/>
  <c r="E12188" i="9"/>
  <c r="E12189" i="9" s="1"/>
  <c r="F12187" i="9"/>
  <c r="E12187" i="9"/>
  <c r="C12187" i="9"/>
  <c r="H12186" i="9"/>
  <c r="F12186" i="9"/>
  <c r="E12186" i="9"/>
  <c r="C12186" i="9"/>
  <c r="F12185" i="9"/>
  <c r="I12185" i="9" s="1"/>
  <c r="I12184" i="9"/>
  <c r="F12184" i="9"/>
  <c r="H12184" i="9" s="1"/>
  <c r="H12183" i="9"/>
  <c r="F12183" i="9"/>
  <c r="G217" i="10" s="1" a="1"/>
  <c r="G217" i="10" s="1"/>
  <c r="H12182" i="9"/>
  <c r="F12182" i="9"/>
  <c r="H12181" i="9"/>
  <c r="F12181" i="9"/>
  <c r="F12180" i="9"/>
  <c r="F12179" i="9"/>
  <c r="H12179" i="9" s="1"/>
  <c r="F12178" i="9"/>
  <c r="H12177" i="9"/>
  <c r="F12177" i="9"/>
  <c r="F12176" i="9"/>
  <c r="F12175" i="9"/>
  <c r="H12175" i="9" s="1"/>
  <c r="H12174" i="9"/>
  <c r="F12174" i="9"/>
  <c r="H12173" i="9"/>
  <c r="F12173" i="9"/>
  <c r="F12172" i="9"/>
  <c r="F12171" i="9"/>
  <c r="H12171" i="9" s="1"/>
  <c r="F12170" i="9"/>
  <c r="H12169" i="9"/>
  <c r="F12169" i="9"/>
  <c r="F12168" i="9"/>
  <c r="F12167" i="9"/>
  <c r="H12167" i="9" s="1"/>
  <c r="H12166" i="9"/>
  <c r="F12166" i="9"/>
  <c r="H12165" i="9"/>
  <c r="F12165" i="9"/>
  <c r="F12164" i="9"/>
  <c r="F12163" i="9"/>
  <c r="H12163" i="9" s="1"/>
  <c r="F12162" i="9"/>
  <c r="H12161" i="9"/>
  <c r="F12161" i="9"/>
  <c r="F12160" i="9"/>
  <c r="F12159" i="9"/>
  <c r="H12159" i="9" s="1"/>
  <c r="H12158" i="9"/>
  <c r="F12158" i="9"/>
  <c r="H12157" i="9"/>
  <c r="F12157" i="9"/>
  <c r="F12156" i="9"/>
  <c r="F12155" i="9"/>
  <c r="H12155" i="9" s="1"/>
  <c r="F12154" i="9"/>
  <c r="H12153" i="9"/>
  <c r="F12153" i="9"/>
  <c r="F12152" i="9"/>
  <c r="F12151" i="9"/>
  <c r="H12151" i="9" s="1"/>
  <c r="H12150" i="9"/>
  <c r="F12150" i="9"/>
  <c r="H12149" i="9"/>
  <c r="F12149" i="9"/>
  <c r="F12148" i="9"/>
  <c r="F12147" i="9"/>
  <c r="H12147" i="9" s="1"/>
  <c r="I12146" i="9"/>
  <c r="J216" i="10" s="1" a="1"/>
  <c r="J216" i="10" s="1"/>
  <c r="F12146" i="9"/>
  <c r="G216" i="10" s="1" a="1"/>
  <c r="G216" i="10" s="1"/>
  <c r="H12145" i="9"/>
  <c r="F12145" i="9"/>
  <c r="E12145" i="9"/>
  <c r="E12146" i="9" s="1"/>
  <c r="C12145" i="9"/>
  <c r="H12144" i="9"/>
  <c r="F12144" i="9"/>
  <c r="E12144" i="9"/>
  <c r="C12144" i="9"/>
  <c r="F12143" i="9"/>
  <c r="I12143" i="9" s="1"/>
  <c r="I12142" i="9"/>
  <c r="F12142" i="9"/>
  <c r="H12142" i="9" s="1"/>
  <c r="H12141" i="9"/>
  <c r="F12141" i="9"/>
  <c r="H12140" i="9"/>
  <c r="F12140" i="9"/>
  <c r="F12139" i="9"/>
  <c r="F12138" i="9"/>
  <c r="H12138" i="9" s="1"/>
  <c r="F12137" i="9"/>
  <c r="H12136" i="9"/>
  <c r="F12136" i="9"/>
  <c r="F12135" i="9"/>
  <c r="F12134" i="9"/>
  <c r="H12134" i="9" s="1"/>
  <c r="H12133" i="9"/>
  <c r="F12133" i="9"/>
  <c r="H12132" i="9"/>
  <c r="F12132" i="9"/>
  <c r="F12131" i="9"/>
  <c r="F12130" i="9"/>
  <c r="H12130" i="9" s="1"/>
  <c r="F12129" i="9"/>
  <c r="H12128" i="9"/>
  <c r="F12128" i="9"/>
  <c r="F12127" i="9"/>
  <c r="F12126" i="9"/>
  <c r="H12126" i="9" s="1"/>
  <c r="H12125" i="9"/>
  <c r="F12125" i="9"/>
  <c r="H12124" i="9"/>
  <c r="F12124" i="9"/>
  <c r="F12123" i="9"/>
  <c r="F12122" i="9"/>
  <c r="H12122" i="9" s="1"/>
  <c r="F12121" i="9"/>
  <c r="H12120" i="9"/>
  <c r="F12120" i="9"/>
  <c r="F12119" i="9"/>
  <c r="F12118" i="9"/>
  <c r="H12118" i="9" s="1"/>
  <c r="H12117" i="9"/>
  <c r="F12117" i="9"/>
  <c r="H12116" i="9"/>
  <c r="F12116" i="9"/>
  <c r="F12115" i="9"/>
  <c r="F12114" i="9"/>
  <c r="H12114" i="9" s="1"/>
  <c r="F12113" i="9"/>
  <c r="H12112" i="9"/>
  <c r="F12112" i="9"/>
  <c r="F12111" i="9"/>
  <c r="F12110" i="9"/>
  <c r="H12110" i="9" s="1"/>
  <c r="H12109" i="9"/>
  <c r="F12109" i="9"/>
  <c r="H12108" i="9"/>
  <c r="F12108" i="9"/>
  <c r="F12107" i="9"/>
  <c r="F12106" i="9"/>
  <c r="H12106" i="9" s="1"/>
  <c r="I12105" i="9"/>
  <c r="F12105" i="9"/>
  <c r="H12104" i="9"/>
  <c r="F12104" i="9"/>
  <c r="F12103" i="9"/>
  <c r="F12102" i="9"/>
  <c r="H12102" i="9" s="1"/>
  <c r="E12102" i="9"/>
  <c r="E12103" i="9" s="1"/>
  <c r="H12101" i="9"/>
  <c r="F12101" i="9"/>
  <c r="H12100" i="9"/>
  <c r="F12100" i="9"/>
  <c r="I12100" i="9" s="1"/>
  <c r="I12101" i="9" s="1"/>
  <c r="I12102" i="9" s="1"/>
  <c r="F12099" i="9"/>
  <c r="G215" i="10" s="1" a="1"/>
  <c r="G215" i="10" s="1"/>
  <c r="F12098" i="9"/>
  <c r="F12097" i="9"/>
  <c r="H12097" i="9" s="1"/>
  <c r="F12096" i="9"/>
  <c r="H12095" i="9"/>
  <c r="F12095" i="9"/>
  <c r="F12094" i="9"/>
  <c r="F12093" i="9"/>
  <c r="H12093" i="9" s="1"/>
  <c r="H12092" i="9"/>
  <c r="F12092" i="9"/>
  <c r="H12091" i="9"/>
  <c r="F12091" i="9"/>
  <c r="F12090" i="9"/>
  <c r="F12089" i="9"/>
  <c r="H12089" i="9" s="1"/>
  <c r="F12088" i="9"/>
  <c r="H12087" i="9"/>
  <c r="F12087" i="9"/>
  <c r="F12086" i="9"/>
  <c r="F12085" i="9"/>
  <c r="H12085" i="9" s="1"/>
  <c r="H12084" i="9"/>
  <c r="F12084" i="9"/>
  <c r="H12083" i="9"/>
  <c r="F12083" i="9"/>
  <c r="F12082" i="9"/>
  <c r="F12081" i="9"/>
  <c r="H12081" i="9" s="1"/>
  <c r="F12080" i="9"/>
  <c r="H12079" i="9"/>
  <c r="F12079" i="9"/>
  <c r="F12078" i="9"/>
  <c r="F12077" i="9"/>
  <c r="H12077" i="9" s="1"/>
  <c r="H12076" i="9"/>
  <c r="F12076" i="9"/>
  <c r="H12075" i="9"/>
  <c r="F12075" i="9"/>
  <c r="F12074" i="9"/>
  <c r="F12073" i="9"/>
  <c r="H12073" i="9" s="1"/>
  <c r="F12072" i="9"/>
  <c r="H12071" i="9"/>
  <c r="F12071" i="9"/>
  <c r="F12070" i="9"/>
  <c r="F12069" i="9"/>
  <c r="H12069" i="9" s="1"/>
  <c r="H12068" i="9"/>
  <c r="F12068" i="9"/>
  <c r="H12067" i="9"/>
  <c r="F12067" i="9"/>
  <c r="F12066" i="9"/>
  <c r="F12065" i="9"/>
  <c r="H12065" i="9" s="1"/>
  <c r="F12064" i="9"/>
  <c r="H12063" i="9"/>
  <c r="F12063" i="9"/>
  <c r="F12062" i="9"/>
  <c r="G214" i="10" s="1" a="1"/>
  <c r="G214" i="10" s="1"/>
  <c r="F12061" i="9"/>
  <c r="F12060" i="9"/>
  <c r="H12060" i="9" s="1"/>
  <c r="E12060" i="9"/>
  <c r="E12061" i="9" s="1"/>
  <c r="H12059" i="9"/>
  <c r="F12059" i="9"/>
  <c r="H12058" i="9"/>
  <c r="F12058" i="9"/>
  <c r="I12058" i="9" s="1"/>
  <c r="I12059" i="9" s="1"/>
  <c r="I12060" i="9" s="1"/>
  <c r="F12057" i="9"/>
  <c r="F12056" i="9"/>
  <c r="H12056" i="9" s="1"/>
  <c r="F12055" i="9"/>
  <c r="H12054" i="9"/>
  <c r="F12054" i="9"/>
  <c r="F12053" i="9"/>
  <c r="F12052" i="9"/>
  <c r="H12052" i="9" s="1"/>
  <c r="H12051" i="9"/>
  <c r="F12051" i="9"/>
  <c r="H12050" i="9"/>
  <c r="F12050" i="9"/>
  <c r="F12049" i="9"/>
  <c r="F12048" i="9"/>
  <c r="H12048" i="9" s="1"/>
  <c r="F12047" i="9"/>
  <c r="H12046" i="9"/>
  <c r="F12046" i="9"/>
  <c r="F12045" i="9"/>
  <c r="F12044" i="9"/>
  <c r="H12044" i="9" s="1"/>
  <c r="H12043" i="9"/>
  <c r="F12043" i="9"/>
  <c r="H12042" i="9"/>
  <c r="F12042" i="9"/>
  <c r="F12041" i="9"/>
  <c r="F12040" i="9"/>
  <c r="H12040" i="9" s="1"/>
  <c r="F12039" i="9"/>
  <c r="H12038" i="9"/>
  <c r="F12038" i="9"/>
  <c r="F12037" i="9"/>
  <c r="F12036" i="9"/>
  <c r="H12036" i="9" s="1"/>
  <c r="H12035" i="9"/>
  <c r="F12035" i="9"/>
  <c r="H12034" i="9"/>
  <c r="F12034" i="9"/>
  <c r="F12033" i="9"/>
  <c r="F12032" i="9"/>
  <c r="H12032" i="9" s="1"/>
  <c r="F12031" i="9"/>
  <c r="H12030" i="9"/>
  <c r="F12030" i="9"/>
  <c r="F12029" i="9"/>
  <c r="F12028" i="9"/>
  <c r="H12028" i="9" s="1"/>
  <c r="H12027" i="9"/>
  <c r="F12027" i="9"/>
  <c r="H12026" i="9"/>
  <c r="F12026" i="9"/>
  <c r="F12025" i="9"/>
  <c r="F12024" i="9"/>
  <c r="H12024" i="9" s="1"/>
  <c r="F12023" i="9"/>
  <c r="H12022" i="9"/>
  <c r="F12022" i="9"/>
  <c r="F12021" i="9"/>
  <c r="I12021" i="9" s="1"/>
  <c r="I12020" i="9"/>
  <c r="F12020" i="9"/>
  <c r="H12020" i="9" s="1"/>
  <c r="H12019" i="9"/>
  <c r="F12019" i="9"/>
  <c r="E12019" i="9"/>
  <c r="E12020" i="9" s="1"/>
  <c r="H12018" i="9"/>
  <c r="F12018" i="9"/>
  <c r="E12018" i="9"/>
  <c r="C12018" i="9"/>
  <c r="F12017" i="9"/>
  <c r="F12016" i="9"/>
  <c r="H12016" i="9" s="1"/>
  <c r="F12015" i="9"/>
  <c r="G213" i="10" s="1" a="1"/>
  <c r="G213" i="10" s="1"/>
  <c r="H12014" i="9"/>
  <c r="F12014" i="9"/>
  <c r="H12013" i="9"/>
  <c r="F12013" i="9"/>
  <c r="F12012" i="9"/>
  <c r="F12011" i="9"/>
  <c r="H12011" i="9" s="1"/>
  <c r="H12010" i="9"/>
  <c r="F12010" i="9"/>
  <c r="H12009" i="9"/>
  <c r="F12009" i="9"/>
  <c r="F12008" i="9"/>
  <c r="F12007" i="9"/>
  <c r="H12007" i="9" s="1"/>
  <c r="F12006" i="9"/>
  <c r="H12005" i="9"/>
  <c r="F12005" i="9"/>
  <c r="F12004" i="9"/>
  <c r="F12003" i="9"/>
  <c r="H12003" i="9" s="1"/>
  <c r="H12002" i="9"/>
  <c r="F12002" i="9"/>
  <c r="H12001" i="9"/>
  <c r="F12001" i="9"/>
  <c r="F12000" i="9"/>
  <c r="F11999" i="9"/>
  <c r="H11999" i="9" s="1"/>
  <c r="F11998" i="9"/>
  <c r="H11997" i="9"/>
  <c r="F11997" i="9"/>
  <c r="F11996" i="9"/>
  <c r="F11995" i="9"/>
  <c r="H11995" i="9" s="1"/>
  <c r="H11994" i="9"/>
  <c r="F11994" i="9"/>
  <c r="H11993" i="9"/>
  <c r="F11993" i="9"/>
  <c r="F11992" i="9"/>
  <c r="F11991" i="9"/>
  <c r="H11991" i="9" s="1"/>
  <c r="F11990" i="9"/>
  <c r="H11989" i="9"/>
  <c r="F11989" i="9"/>
  <c r="F11988" i="9"/>
  <c r="F11987" i="9"/>
  <c r="H11987" i="9" s="1"/>
  <c r="H11986" i="9"/>
  <c r="F11986" i="9"/>
  <c r="H11985" i="9"/>
  <c r="F11985" i="9"/>
  <c r="F11984" i="9"/>
  <c r="F11983" i="9"/>
  <c r="H11983" i="9" s="1"/>
  <c r="F11982" i="9"/>
  <c r="H11981" i="9"/>
  <c r="F11981" i="9"/>
  <c r="F11980" i="9"/>
  <c r="I11980" i="9" s="1"/>
  <c r="I11979" i="9"/>
  <c r="F11979" i="9"/>
  <c r="H11979" i="9" s="1"/>
  <c r="I11978" i="9"/>
  <c r="J212" i="10" s="1" a="1"/>
  <c r="J212" i="10" s="1"/>
  <c r="H11978" i="9"/>
  <c r="F11978" i="9"/>
  <c r="G212" i="10" s="1" a="1"/>
  <c r="G212" i="10" s="1"/>
  <c r="H11977" i="9"/>
  <c r="F11977" i="9"/>
  <c r="E11977" i="9"/>
  <c r="E11978" i="9" s="1"/>
  <c r="H11976" i="9"/>
  <c r="F11976" i="9"/>
  <c r="E11976" i="9"/>
  <c r="C11976" i="9"/>
  <c r="F11975" i="9"/>
  <c r="F11974" i="9"/>
  <c r="H11974" i="9" s="1"/>
  <c r="F11973" i="9"/>
  <c r="H11972" i="9"/>
  <c r="F11972" i="9"/>
  <c r="F11971" i="9"/>
  <c r="F11970" i="9"/>
  <c r="H11970" i="9" s="1"/>
  <c r="H11969" i="9"/>
  <c r="F11969" i="9"/>
  <c r="H11968" i="9"/>
  <c r="F11968" i="9"/>
  <c r="F11967" i="9"/>
  <c r="F11966" i="9"/>
  <c r="H11966" i="9" s="1"/>
  <c r="F11965" i="9"/>
  <c r="H11964" i="9"/>
  <c r="F11964" i="9"/>
  <c r="F11963" i="9"/>
  <c r="F11962" i="9"/>
  <c r="H11962" i="9" s="1"/>
  <c r="H11961" i="9"/>
  <c r="F11961" i="9"/>
  <c r="H11960" i="9"/>
  <c r="F11960" i="9"/>
  <c r="F11959" i="9"/>
  <c r="F11958" i="9"/>
  <c r="H11958" i="9" s="1"/>
  <c r="F11957" i="9"/>
  <c r="H11956" i="9"/>
  <c r="F11956" i="9"/>
  <c r="F11955" i="9"/>
  <c r="F11954" i="9"/>
  <c r="H11954" i="9" s="1"/>
  <c r="H11953" i="9"/>
  <c r="F11953" i="9"/>
  <c r="H11952" i="9"/>
  <c r="F11952" i="9"/>
  <c r="F11951" i="9"/>
  <c r="F11950" i="9"/>
  <c r="H11950" i="9" s="1"/>
  <c r="F11949" i="9"/>
  <c r="H11948" i="9"/>
  <c r="F11948" i="9"/>
  <c r="F11947" i="9"/>
  <c r="F11946" i="9"/>
  <c r="H11946" i="9" s="1"/>
  <c r="H11945" i="9"/>
  <c r="F11945" i="9"/>
  <c r="H11944" i="9"/>
  <c r="F11944" i="9"/>
  <c r="F11943" i="9"/>
  <c r="F11942" i="9"/>
  <c r="H11942" i="9" s="1"/>
  <c r="F11941" i="9"/>
  <c r="H11940" i="9"/>
  <c r="F11940" i="9"/>
  <c r="F11939" i="9"/>
  <c r="I11939" i="9" s="1"/>
  <c r="I11938" i="9"/>
  <c r="F11938" i="9"/>
  <c r="H11938" i="9" s="1"/>
  <c r="I11937" i="9"/>
  <c r="H11937" i="9"/>
  <c r="F11937" i="9"/>
  <c r="H11936" i="9"/>
  <c r="F11936" i="9"/>
  <c r="I11936" i="9" s="1"/>
  <c r="F11935" i="9"/>
  <c r="F11934" i="9"/>
  <c r="H11934" i="9" s="1"/>
  <c r="E11934" i="9"/>
  <c r="F11933" i="9"/>
  <c r="H11932" i="9"/>
  <c r="F11932" i="9"/>
  <c r="F11931" i="9"/>
  <c r="G211" i="10" s="1" a="1"/>
  <c r="G211" i="10" s="1"/>
  <c r="F11930" i="9"/>
  <c r="F11929" i="9"/>
  <c r="H11929" i="9" s="1"/>
  <c r="H11928" i="9"/>
  <c r="F11928" i="9"/>
  <c r="H11927" i="9"/>
  <c r="F11927" i="9"/>
  <c r="F11926" i="9"/>
  <c r="F11925" i="9"/>
  <c r="H11925" i="9" s="1"/>
  <c r="F11924" i="9"/>
  <c r="H11923" i="9"/>
  <c r="F11923" i="9"/>
  <c r="F11922" i="9"/>
  <c r="F11921" i="9"/>
  <c r="H11921" i="9" s="1"/>
  <c r="H11920" i="9"/>
  <c r="F11920" i="9"/>
  <c r="H11919" i="9"/>
  <c r="F11919" i="9"/>
  <c r="F11918" i="9"/>
  <c r="F11917" i="9"/>
  <c r="H11917" i="9" s="1"/>
  <c r="F11916" i="9"/>
  <c r="H11915" i="9"/>
  <c r="F11915" i="9"/>
  <c r="F11914" i="9"/>
  <c r="F11913" i="9"/>
  <c r="H11913" i="9" s="1"/>
  <c r="H11912" i="9"/>
  <c r="F11912" i="9"/>
  <c r="H11911" i="9"/>
  <c r="F11911" i="9"/>
  <c r="F11910" i="9"/>
  <c r="F11909" i="9"/>
  <c r="H11909" i="9" s="1"/>
  <c r="F11908" i="9"/>
  <c r="H11907" i="9"/>
  <c r="F11907" i="9"/>
  <c r="F11906" i="9"/>
  <c r="F11905" i="9"/>
  <c r="H11905" i="9" s="1"/>
  <c r="H11904" i="9"/>
  <c r="F11904" i="9"/>
  <c r="H11903" i="9"/>
  <c r="F11903" i="9"/>
  <c r="F11902" i="9"/>
  <c r="F11901" i="9"/>
  <c r="H11901" i="9" s="1"/>
  <c r="F11900" i="9"/>
  <c r="H11899" i="9"/>
  <c r="F11899" i="9"/>
  <c r="F11898" i="9"/>
  <c r="F11897" i="9"/>
  <c r="H11897" i="9" s="1"/>
  <c r="H11896" i="9"/>
  <c r="F11896" i="9"/>
  <c r="H11895" i="9"/>
  <c r="F11895" i="9"/>
  <c r="I11895" i="9" s="1"/>
  <c r="I11896" i="9" s="1"/>
  <c r="I11897" i="9" s="1"/>
  <c r="F11894" i="9"/>
  <c r="G210" i="10" s="1" a="1"/>
  <c r="G210" i="10" s="1"/>
  <c r="F11893" i="9"/>
  <c r="F11892" i="9"/>
  <c r="H11892" i="9" s="1"/>
  <c r="E11892" i="9"/>
  <c r="H11891" i="9"/>
  <c r="F11891" i="9"/>
  <c r="H11890" i="9"/>
  <c r="F11890" i="9"/>
  <c r="F11889" i="9"/>
  <c r="F11888" i="9"/>
  <c r="H11888" i="9" s="1"/>
  <c r="H11887" i="9"/>
  <c r="F11887" i="9"/>
  <c r="H11886" i="9"/>
  <c r="F11886" i="9"/>
  <c r="F11885" i="9"/>
  <c r="F11884" i="9"/>
  <c r="H11884" i="9" s="1"/>
  <c r="H11883" i="9"/>
  <c r="F11883" i="9"/>
  <c r="H11882" i="9"/>
  <c r="F11882" i="9"/>
  <c r="F11881" i="9"/>
  <c r="F11880" i="9"/>
  <c r="H11880" i="9" s="1"/>
  <c r="H11879" i="9"/>
  <c r="F11879" i="9"/>
  <c r="H11878" i="9"/>
  <c r="F11878" i="9"/>
  <c r="F11877" i="9"/>
  <c r="F11876" i="9"/>
  <c r="H11876" i="9" s="1"/>
  <c r="H11875" i="9"/>
  <c r="F11875" i="9"/>
  <c r="H11874" i="9"/>
  <c r="F11874" i="9"/>
  <c r="F11873" i="9"/>
  <c r="F11872" i="9"/>
  <c r="H11872" i="9" s="1"/>
  <c r="H11871" i="9"/>
  <c r="F11871" i="9"/>
  <c r="H11870" i="9"/>
  <c r="F11870" i="9"/>
  <c r="F11869" i="9"/>
  <c r="F11868" i="9"/>
  <c r="H11868" i="9" s="1"/>
  <c r="H11867" i="9"/>
  <c r="F11867" i="9"/>
  <c r="H11866" i="9"/>
  <c r="F11866" i="9"/>
  <c r="F11865" i="9"/>
  <c r="F11864" i="9"/>
  <c r="H11864" i="9" s="1"/>
  <c r="H11863" i="9"/>
  <c r="F11863" i="9"/>
  <c r="H11862" i="9"/>
  <c r="F11862" i="9"/>
  <c r="F11861" i="9"/>
  <c r="F11860" i="9"/>
  <c r="H11860" i="9" s="1"/>
  <c r="H11859" i="9"/>
  <c r="F11859" i="9"/>
  <c r="H11858" i="9"/>
  <c r="F11858" i="9"/>
  <c r="F11857" i="9"/>
  <c r="F11856" i="9"/>
  <c r="H11856" i="9" s="1"/>
  <c r="H11855" i="9"/>
  <c r="F11855" i="9"/>
  <c r="H11854" i="9"/>
  <c r="F11854" i="9"/>
  <c r="F11853" i="9"/>
  <c r="I11853" i="9" s="1"/>
  <c r="I11852" i="9"/>
  <c r="F11852" i="9"/>
  <c r="H11852" i="9" s="1"/>
  <c r="E11852" i="9"/>
  <c r="E11853" i="9" s="1"/>
  <c r="H11851" i="9"/>
  <c r="F11851" i="9"/>
  <c r="E11851" i="9"/>
  <c r="C11851" i="9"/>
  <c r="H11850" i="9"/>
  <c r="F11850" i="9"/>
  <c r="E11850" i="9"/>
  <c r="C11850" i="9"/>
  <c r="F11849" i="9"/>
  <c r="I11849" i="9" s="1"/>
  <c r="I11848" i="9"/>
  <c r="F11848" i="9"/>
  <c r="H11848" i="9" s="1"/>
  <c r="H11847" i="9"/>
  <c r="F11847" i="9"/>
  <c r="G209" i="10" s="1" a="1"/>
  <c r="G209" i="10" s="1"/>
  <c r="H11846" i="9"/>
  <c r="F11846" i="9"/>
  <c r="H11845" i="9"/>
  <c r="F11845" i="9"/>
  <c r="F11844" i="9"/>
  <c r="F11843" i="9"/>
  <c r="H11843" i="9" s="1"/>
  <c r="H11842" i="9"/>
  <c r="F11842" i="9"/>
  <c r="H11841" i="9"/>
  <c r="F11841" i="9"/>
  <c r="F11840" i="9"/>
  <c r="F11839" i="9"/>
  <c r="H11839" i="9" s="1"/>
  <c r="H11838" i="9"/>
  <c r="F11838" i="9"/>
  <c r="H11837" i="9"/>
  <c r="F11837" i="9"/>
  <c r="F11836" i="9"/>
  <c r="F11835" i="9"/>
  <c r="H11835" i="9" s="1"/>
  <c r="H11834" i="9"/>
  <c r="F11834" i="9"/>
  <c r="H11833" i="9"/>
  <c r="F11833" i="9"/>
  <c r="F11832" i="9"/>
  <c r="F11831" i="9"/>
  <c r="H11831" i="9" s="1"/>
  <c r="H11830" i="9"/>
  <c r="F11830" i="9"/>
  <c r="H11829" i="9"/>
  <c r="F11829" i="9"/>
  <c r="F11828" i="9"/>
  <c r="F11827" i="9"/>
  <c r="H11827" i="9" s="1"/>
  <c r="H11826" i="9"/>
  <c r="F11826" i="9"/>
  <c r="H11825" i="9"/>
  <c r="F11825" i="9"/>
  <c r="F11824" i="9"/>
  <c r="F11823" i="9"/>
  <c r="H11823" i="9" s="1"/>
  <c r="H11822" i="9"/>
  <c r="F11822" i="9"/>
  <c r="H11821" i="9"/>
  <c r="F11821" i="9"/>
  <c r="F11820" i="9"/>
  <c r="F11819" i="9"/>
  <c r="H11819" i="9" s="1"/>
  <c r="H11818" i="9"/>
  <c r="F11818" i="9"/>
  <c r="H11817" i="9"/>
  <c r="F11817" i="9"/>
  <c r="F11816" i="9"/>
  <c r="F11815" i="9"/>
  <c r="H11815" i="9" s="1"/>
  <c r="H11814" i="9"/>
  <c r="F11814" i="9"/>
  <c r="H11813" i="9"/>
  <c r="F11813" i="9"/>
  <c r="F11812" i="9"/>
  <c r="I11812" i="9" s="1"/>
  <c r="I11811" i="9"/>
  <c r="F11811" i="9"/>
  <c r="H11811" i="9" s="1"/>
  <c r="I11810" i="9"/>
  <c r="J208" i="10" s="1" a="1"/>
  <c r="J208" i="10" s="1"/>
  <c r="H11810" i="9"/>
  <c r="F11810" i="9"/>
  <c r="G208" i="10" s="1" a="1"/>
  <c r="G208" i="10" s="1"/>
  <c r="H11809" i="9"/>
  <c r="F11809" i="9"/>
  <c r="E11809" i="9"/>
  <c r="E11810" i="9" s="1"/>
  <c r="C11809" i="9"/>
  <c r="H11808" i="9"/>
  <c r="F11808" i="9"/>
  <c r="E11808" i="9"/>
  <c r="C11808" i="9"/>
  <c r="F11807" i="9"/>
  <c r="I11807" i="9" s="1"/>
  <c r="I11806" i="9"/>
  <c r="F11806" i="9"/>
  <c r="H11806" i="9" s="1"/>
  <c r="H11805" i="9"/>
  <c r="F11805" i="9"/>
  <c r="H11804" i="9"/>
  <c r="F11804" i="9"/>
  <c r="F11803" i="9"/>
  <c r="F11802" i="9"/>
  <c r="H11802" i="9" s="1"/>
  <c r="H11801" i="9"/>
  <c r="F11801" i="9"/>
  <c r="H11800" i="9"/>
  <c r="F11800" i="9"/>
  <c r="F11799" i="9"/>
  <c r="F11798" i="9"/>
  <c r="H11798" i="9" s="1"/>
  <c r="H11797" i="9"/>
  <c r="F11797" i="9"/>
  <c r="H11796" i="9"/>
  <c r="F11796" i="9"/>
  <c r="F11795" i="9"/>
  <c r="F11794" i="9"/>
  <c r="H11794" i="9" s="1"/>
  <c r="H11793" i="9"/>
  <c r="F11793" i="9"/>
  <c r="H11792" i="9"/>
  <c r="F11792" i="9"/>
  <c r="F11791" i="9"/>
  <c r="F11790" i="9"/>
  <c r="H11790" i="9" s="1"/>
  <c r="H11789" i="9"/>
  <c r="F11789" i="9"/>
  <c r="H11788" i="9"/>
  <c r="F11788" i="9"/>
  <c r="F11787" i="9"/>
  <c r="F11786" i="9"/>
  <c r="H11786" i="9" s="1"/>
  <c r="H11785" i="9"/>
  <c r="F11785" i="9"/>
  <c r="H11784" i="9"/>
  <c r="F11784" i="9"/>
  <c r="F11783" i="9"/>
  <c r="F11782" i="9"/>
  <c r="H11782" i="9" s="1"/>
  <c r="H11781" i="9"/>
  <c r="F11781" i="9"/>
  <c r="H11780" i="9"/>
  <c r="F11780" i="9"/>
  <c r="F11779" i="9"/>
  <c r="F11778" i="9"/>
  <c r="H11778" i="9" s="1"/>
  <c r="H11777" i="9"/>
  <c r="F11777" i="9"/>
  <c r="H11776" i="9"/>
  <c r="F11776" i="9"/>
  <c r="F11775" i="9"/>
  <c r="F11774" i="9"/>
  <c r="H11774" i="9" s="1"/>
  <c r="H11773" i="9"/>
  <c r="F11773" i="9"/>
  <c r="H11772" i="9"/>
  <c r="F11772" i="9"/>
  <c r="F11771" i="9"/>
  <c r="I11771" i="9" s="1"/>
  <c r="I11770" i="9"/>
  <c r="F11770" i="9"/>
  <c r="H11770" i="9" s="1"/>
  <c r="I11769" i="9"/>
  <c r="H11769" i="9"/>
  <c r="F11769" i="9"/>
  <c r="H11768" i="9"/>
  <c r="F11768" i="9"/>
  <c r="F11767" i="9"/>
  <c r="I11767" i="9" s="1"/>
  <c r="F11766" i="9"/>
  <c r="H11766" i="9" s="1"/>
  <c r="E11766" i="9"/>
  <c r="E11767" i="9" s="1"/>
  <c r="H11765" i="9"/>
  <c r="F11765" i="9"/>
  <c r="H11764" i="9"/>
  <c r="F11764" i="9"/>
  <c r="I11764" i="9" s="1"/>
  <c r="I11765" i="9" s="1"/>
  <c r="I11766" i="9" s="1"/>
  <c r="F11763" i="9"/>
  <c r="G207" i="10" s="1" a="1"/>
  <c r="G207" i="10" s="1"/>
  <c r="F11762" i="9"/>
  <c r="F11761" i="9"/>
  <c r="H11761" i="9" s="1"/>
  <c r="H11760" i="9"/>
  <c r="F11760" i="9"/>
  <c r="H11759" i="9"/>
  <c r="F11759" i="9"/>
  <c r="F11758" i="9"/>
  <c r="F11757" i="9"/>
  <c r="H11757" i="9" s="1"/>
  <c r="H11756" i="9"/>
  <c r="F11756" i="9"/>
  <c r="H11755" i="9"/>
  <c r="F11755" i="9"/>
  <c r="F11754" i="9"/>
  <c r="F11753" i="9"/>
  <c r="H11753" i="9" s="1"/>
  <c r="H11752" i="9"/>
  <c r="F11752" i="9"/>
  <c r="H11751" i="9"/>
  <c r="F11751" i="9"/>
  <c r="F11750" i="9"/>
  <c r="F11749" i="9"/>
  <c r="H11749" i="9" s="1"/>
  <c r="H11748" i="9"/>
  <c r="F11748" i="9"/>
  <c r="H11747" i="9"/>
  <c r="F11747" i="9"/>
  <c r="F11746" i="9"/>
  <c r="F11745" i="9"/>
  <c r="H11745" i="9" s="1"/>
  <c r="H11744" i="9"/>
  <c r="F11744" i="9"/>
  <c r="H11743" i="9"/>
  <c r="F11743" i="9"/>
  <c r="F11742" i="9"/>
  <c r="F11741" i="9"/>
  <c r="H11741" i="9" s="1"/>
  <c r="H11740" i="9"/>
  <c r="F11740" i="9"/>
  <c r="H11739" i="9"/>
  <c r="F11739" i="9"/>
  <c r="F11738" i="9"/>
  <c r="F11737" i="9"/>
  <c r="H11737" i="9" s="1"/>
  <c r="H11736" i="9"/>
  <c r="F11736" i="9"/>
  <c r="H11735" i="9"/>
  <c r="F11735" i="9"/>
  <c r="F11734" i="9"/>
  <c r="F11733" i="9"/>
  <c r="H11733" i="9" s="1"/>
  <c r="H11732" i="9"/>
  <c r="F11732" i="9"/>
  <c r="H11731" i="9"/>
  <c r="F11731" i="9"/>
  <c r="F11730" i="9"/>
  <c r="F11729" i="9"/>
  <c r="H11729" i="9" s="1"/>
  <c r="H11728" i="9"/>
  <c r="F11728" i="9"/>
  <c r="H11727" i="9"/>
  <c r="F11727" i="9"/>
  <c r="F11726" i="9"/>
  <c r="G206" i="10" s="1" a="1"/>
  <c r="G206" i="10" s="1"/>
  <c r="F11725" i="9"/>
  <c r="F11724" i="9"/>
  <c r="H11724" i="9" s="1"/>
  <c r="E11724" i="9"/>
  <c r="E11725" i="9" s="1"/>
  <c r="H11723" i="9"/>
  <c r="F11723" i="9"/>
  <c r="H11722" i="9"/>
  <c r="F11722" i="9"/>
  <c r="I11722" i="9" s="1"/>
  <c r="I11723" i="9" s="1"/>
  <c r="I11724" i="9" s="1"/>
  <c r="F11721" i="9"/>
  <c r="F11720" i="9"/>
  <c r="H11720" i="9" s="1"/>
  <c r="H11719" i="9"/>
  <c r="F11719" i="9"/>
  <c r="H11718" i="9"/>
  <c r="F11718" i="9"/>
  <c r="F11717" i="9"/>
  <c r="F11716" i="9"/>
  <c r="H11716" i="9" s="1"/>
  <c r="H11715" i="9"/>
  <c r="F11715" i="9"/>
  <c r="H11714" i="9"/>
  <c r="F11714" i="9"/>
  <c r="F11713" i="9"/>
  <c r="F11712" i="9"/>
  <c r="H11712" i="9" s="1"/>
  <c r="H11711" i="9"/>
  <c r="F11711" i="9"/>
  <c r="H11710" i="9"/>
  <c r="F11710" i="9"/>
  <c r="F11709" i="9"/>
  <c r="F11708" i="9"/>
  <c r="H11708" i="9" s="1"/>
  <c r="H11707" i="9"/>
  <c r="F11707" i="9"/>
  <c r="H11706" i="9"/>
  <c r="F11706" i="9"/>
  <c r="F11705" i="9"/>
  <c r="F11704" i="9"/>
  <c r="H11704" i="9" s="1"/>
  <c r="H11703" i="9"/>
  <c r="F11703" i="9"/>
  <c r="H11702" i="9"/>
  <c r="F11702" i="9"/>
  <c r="F11701" i="9"/>
  <c r="F11700" i="9"/>
  <c r="H11700" i="9" s="1"/>
  <c r="H11699" i="9"/>
  <c r="F11699" i="9"/>
  <c r="H11698" i="9"/>
  <c r="F11698" i="9"/>
  <c r="F11697" i="9"/>
  <c r="F11696" i="9"/>
  <c r="H11696" i="9" s="1"/>
  <c r="H11695" i="9"/>
  <c r="F11695" i="9"/>
  <c r="H11694" i="9"/>
  <c r="F11694" i="9"/>
  <c r="F11693" i="9"/>
  <c r="F11692" i="9"/>
  <c r="H11692" i="9" s="1"/>
  <c r="H11691" i="9"/>
  <c r="F11691" i="9"/>
  <c r="H11690" i="9"/>
  <c r="F11690" i="9"/>
  <c r="F11689" i="9"/>
  <c r="F11688" i="9"/>
  <c r="H11688" i="9" s="1"/>
  <c r="H11687" i="9"/>
  <c r="F11687" i="9"/>
  <c r="H11686" i="9"/>
  <c r="F11686" i="9"/>
  <c r="F11685" i="9"/>
  <c r="I11685" i="9" s="1"/>
  <c r="I11684" i="9"/>
  <c r="F11684" i="9"/>
  <c r="H11684" i="9" s="1"/>
  <c r="E11684" i="9"/>
  <c r="E11685" i="9" s="1"/>
  <c r="H11683" i="9"/>
  <c r="F11683" i="9"/>
  <c r="E11683" i="9"/>
  <c r="C11683" i="9"/>
  <c r="H11682" i="9"/>
  <c r="F11682" i="9"/>
  <c r="E11682" i="9"/>
  <c r="C11682" i="9"/>
  <c r="F11681" i="9"/>
  <c r="I11681" i="9" s="1"/>
  <c r="I11680" i="9"/>
  <c r="F11680" i="9"/>
  <c r="H11680" i="9" s="1"/>
  <c r="H11679" i="9"/>
  <c r="F11679" i="9"/>
  <c r="G205" i="10" s="1" a="1"/>
  <c r="G205" i="10" s="1"/>
  <c r="H11678" i="9"/>
  <c r="F11678" i="9"/>
  <c r="H11677" i="9"/>
  <c r="F11677" i="9"/>
  <c r="F11676" i="9"/>
  <c r="F11675" i="9"/>
  <c r="H11675" i="9" s="1"/>
  <c r="H11674" i="9"/>
  <c r="F11674" i="9"/>
  <c r="H11673" i="9"/>
  <c r="F11673" i="9"/>
  <c r="F11672" i="9"/>
  <c r="F11671" i="9"/>
  <c r="H11671" i="9" s="1"/>
  <c r="H11670" i="9"/>
  <c r="F11670" i="9"/>
  <c r="H11669" i="9"/>
  <c r="F11669" i="9"/>
  <c r="F11668" i="9"/>
  <c r="F11667" i="9"/>
  <c r="H11667" i="9" s="1"/>
  <c r="H11666" i="9"/>
  <c r="F11666" i="9"/>
  <c r="H11665" i="9"/>
  <c r="F11665" i="9"/>
  <c r="F11664" i="9"/>
  <c r="F11663" i="9"/>
  <c r="H11663" i="9" s="1"/>
  <c r="H11662" i="9"/>
  <c r="F11662" i="9"/>
  <c r="H11661" i="9"/>
  <c r="F11661" i="9"/>
  <c r="F11660" i="9"/>
  <c r="F11659" i="9"/>
  <c r="H11659" i="9" s="1"/>
  <c r="H11658" i="9"/>
  <c r="F11658" i="9"/>
  <c r="H11657" i="9"/>
  <c r="F11657" i="9"/>
  <c r="F11656" i="9"/>
  <c r="F11655" i="9"/>
  <c r="H11655" i="9" s="1"/>
  <c r="H11654" i="9"/>
  <c r="F11654" i="9"/>
  <c r="H11653" i="9"/>
  <c r="F11653" i="9"/>
  <c r="F11652" i="9"/>
  <c r="F11651" i="9"/>
  <c r="H11651" i="9" s="1"/>
  <c r="H11650" i="9"/>
  <c r="F11650" i="9"/>
  <c r="H11649" i="9"/>
  <c r="F11649" i="9"/>
  <c r="F11648" i="9"/>
  <c r="F11647" i="9"/>
  <c r="H11647" i="9" s="1"/>
  <c r="H11646" i="9"/>
  <c r="F11646" i="9"/>
  <c r="H11645" i="9"/>
  <c r="F11645" i="9"/>
  <c r="F11644" i="9"/>
  <c r="I11644" i="9" s="1"/>
  <c r="I11643" i="9"/>
  <c r="F11643" i="9"/>
  <c r="H11643" i="9" s="1"/>
  <c r="I11642" i="9"/>
  <c r="J204" i="10" s="1" a="1"/>
  <c r="J204" i="10" s="1"/>
  <c r="H11642" i="9"/>
  <c r="F11642" i="9"/>
  <c r="G204" i="10" s="1" a="1"/>
  <c r="G204" i="10" s="1"/>
  <c r="H11641" i="9"/>
  <c r="F11641" i="9"/>
  <c r="E11641" i="9"/>
  <c r="E11642" i="9" s="1"/>
  <c r="C11641" i="9"/>
  <c r="H11640" i="9"/>
  <c r="F11640" i="9"/>
  <c r="I11640" i="9" s="1"/>
  <c r="I11641" i="9" s="1"/>
  <c r="E11640" i="9"/>
  <c r="C11640" i="9"/>
  <c r="F11639" i="9"/>
  <c r="I11639" i="9" s="1"/>
  <c r="I11638" i="9"/>
  <c r="F11638" i="9"/>
  <c r="H11638" i="9" s="1"/>
  <c r="H11637" i="9"/>
  <c r="F11637" i="9"/>
  <c r="H11636" i="9"/>
  <c r="F11636" i="9"/>
  <c r="F11635" i="9"/>
  <c r="F11634" i="9"/>
  <c r="H11634" i="9" s="1"/>
  <c r="H11633" i="9"/>
  <c r="F11633" i="9"/>
  <c r="H11632" i="9"/>
  <c r="F11632" i="9"/>
  <c r="F11631" i="9"/>
  <c r="F11630" i="9"/>
  <c r="H11630" i="9" s="1"/>
  <c r="H11629" i="9"/>
  <c r="F11629" i="9"/>
  <c r="H11628" i="9"/>
  <c r="F11628" i="9"/>
  <c r="F11627" i="9"/>
  <c r="F11626" i="9"/>
  <c r="H11626" i="9" s="1"/>
  <c r="H11625" i="9"/>
  <c r="F11625" i="9"/>
  <c r="H11624" i="9"/>
  <c r="F11624" i="9"/>
  <c r="F11623" i="9"/>
  <c r="F11622" i="9"/>
  <c r="H11622" i="9" s="1"/>
  <c r="H11621" i="9"/>
  <c r="F11621" i="9"/>
  <c r="H11620" i="9"/>
  <c r="F11620" i="9"/>
  <c r="F11619" i="9"/>
  <c r="F11618" i="9"/>
  <c r="H11618" i="9" s="1"/>
  <c r="H11617" i="9"/>
  <c r="F11617" i="9"/>
  <c r="H11616" i="9"/>
  <c r="F11616" i="9"/>
  <c r="F11615" i="9"/>
  <c r="F11614" i="9"/>
  <c r="H11614" i="9" s="1"/>
  <c r="H11613" i="9"/>
  <c r="F11613" i="9"/>
  <c r="H11612" i="9"/>
  <c r="F11612" i="9"/>
  <c r="F11611" i="9"/>
  <c r="F11610" i="9"/>
  <c r="H11610" i="9" s="1"/>
  <c r="H11609" i="9"/>
  <c r="F11609" i="9"/>
  <c r="H11608" i="9"/>
  <c r="F11608" i="9"/>
  <c r="F11607" i="9"/>
  <c r="F11606" i="9"/>
  <c r="H11606" i="9" s="1"/>
  <c r="H11605" i="9"/>
  <c r="F11605" i="9"/>
  <c r="H11604" i="9"/>
  <c r="F11604" i="9"/>
  <c r="F11603" i="9"/>
  <c r="I11603" i="9" s="1"/>
  <c r="I11602" i="9"/>
  <c r="F11602" i="9"/>
  <c r="H11602" i="9" s="1"/>
  <c r="I11601" i="9"/>
  <c r="H11601" i="9"/>
  <c r="F11601" i="9"/>
  <c r="H11600" i="9"/>
  <c r="F11600" i="9"/>
  <c r="I11600" i="9" s="1"/>
  <c r="F11599" i="9"/>
  <c r="F11598" i="9"/>
  <c r="H11598" i="9" s="1"/>
  <c r="E11598" i="9"/>
  <c r="H11597" i="9"/>
  <c r="F11597" i="9"/>
  <c r="H11596" i="9"/>
  <c r="F11596" i="9"/>
  <c r="F11595" i="9"/>
  <c r="G203" i="10" s="1" a="1"/>
  <c r="G203" i="10" s="1"/>
  <c r="F11594" i="9"/>
  <c r="F11593" i="9"/>
  <c r="H11593" i="9" s="1"/>
  <c r="H11592" i="9"/>
  <c r="F11592" i="9"/>
  <c r="H11591" i="9"/>
  <c r="F11591" i="9"/>
  <c r="F11590" i="9"/>
  <c r="F11589" i="9"/>
  <c r="H11589" i="9" s="1"/>
  <c r="H11588" i="9"/>
  <c r="F11588" i="9"/>
  <c r="H11587" i="9"/>
  <c r="F11587" i="9"/>
  <c r="F11586" i="9"/>
  <c r="F11585" i="9"/>
  <c r="H11585" i="9" s="1"/>
  <c r="H11584" i="9"/>
  <c r="F11584" i="9"/>
  <c r="H11583" i="9"/>
  <c r="F11583" i="9"/>
  <c r="F11582" i="9"/>
  <c r="F11581" i="9"/>
  <c r="H11581" i="9" s="1"/>
  <c r="H11580" i="9"/>
  <c r="F11580" i="9"/>
  <c r="H11579" i="9"/>
  <c r="F11579" i="9"/>
  <c r="F11578" i="9"/>
  <c r="F11577" i="9"/>
  <c r="H11577" i="9" s="1"/>
  <c r="H11576" i="9"/>
  <c r="F11576" i="9"/>
  <c r="H11575" i="9"/>
  <c r="F11575" i="9"/>
  <c r="F11574" i="9"/>
  <c r="F11573" i="9"/>
  <c r="H11573" i="9" s="1"/>
  <c r="H11572" i="9"/>
  <c r="F11572" i="9"/>
  <c r="H11571" i="9"/>
  <c r="F11571" i="9"/>
  <c r="F11570" i="9"/>
  <c r="F11569" i="9"/>
  <c r="H11569" i="9" s="1"/>
  <c r="H11568" i="9"/>
  <c r="F11568" i="9"/>
  <c r="H11567" i="9"/>
  <c r="F11567" i="9"/>
  <c r="F11566" i="9"/>
  <c r="F11565" i="9"/>
  <c r="H11565" i="9" s="1"/>
  <c r="H11564" i="9"/>
  <c r="F11564" i="9"/>
  <c r="H11563" i="9"/>
  <c r="F11563" i="9"/>
  <c r="F11562" i="9"/>
  <c r="F11561" i="9"/>
  <c r="H11561" i="9" s="1"/>
  <c r="H11560" i="9"/>
  <c r="F11560" i="9"/>
  <c r="H11559" i="9"/>
  <c r="F11559" i="9"/>
  <c r="I11559" i="9" s="1"/>
  <c r="I11560" i="9" s="1"/>
  <c r="I11561" i="9" s="1"/>
  <c r="F11558" i="9"/>
  <c r="G202" i="10" s="1" a="1"/>
  <c r="G202" i="10" s="1"/>
  <c r="F11557" i="9"/>
  <c r="F11556" i="9"/>
  <c r="H11556" i="9" s="1"/>
  <c r="E11556" i="9"/>
  <c r="H11555" i="9"/>
  <c r="F11555" i="9"/>
  <c r="H11554" i="9"/>
  <c r="F11554" i="9"/>
  <c r="F11553" i="9"/>
  <c r="F11552" i="9"/>
  <c r="H11552" i="9" s="1"/>
  <c r="H11551" i="9"/>
  <c r="F11551" i="9"/>
  <c r="H11550" i="9"/>
  <c r="F11550" i="9"/>
  <c r="F11549" i="9"/>
  <c r="F11548" i="9"/>
  <c r="H11548" i="9" s="1"/>
  <c r="H11547" i="9"/>
  <c r="F11547" i="9"/>
  <c r="H11546" i="9"/>
  <c r="F11546" i="9"/>
  <c r="F11545" i="9"/>
  <c r="F11544" i="9"/>
  <c r="H11544" i="9" s="1"/>
  <c r="H11543" i="9"/>
  <c r="F11543" i="9"/>
  <c r="H11542" i="9"/>
  <c r="F11542" i="9"/>
  <c r="F11541" i="9"/>
  <c r="F11540" i="9"/>
  <c r="H11540" i="9" s="1"/>
  <c r="H11539" i="9"/>
  <c r="F11539" i="9"/>
  <c r="H11538" i="9"/>
  <c r="F11538" i="9"/>
  <c r="F11537" i="9"/>
  <c r="F11536" i="9"/>
  <c r="H11536" i="9" s="1"/>
  <c r="H11535" i="9"/>
  <c r="F11535" i="9"/>
  <c r="H11534" i="9"/>
  <c r="F11534" i="9"/>
  <c r="F11533" i="9"/>
  <c r="F11532" i="9"/>
  <c r="H11532" i="9" s="1"/>
  <c r="H11531" i="9"/>
  <c r="F11531" i="9"/>
  <c r="H11530" i="9"/>
  <c r="F11530" i="9"/>
  <c r="F11529" i="9"/>
  <c r="F11528" i="9"/>
  <c r="H11528" i="9" s="1"/>
  <c r="H11527" i="9"/>
  <c r="F11527" i="9"/>
  <c r="H11526" i="9"/>
  <c r="F11526" i="9"/>
  <c r="F11525" i="9"/>
  <c r="F11524" i="9"/>
  <c r="H11524" i="9" s="1"/>
  <c r="H11523" i="9"/>
  <c r="F11523" i="9"/>
  <c r="H11522" i="9"/>
  <c r="F11522" i="9"/>
  <c r="F11521" i="9"/>
  <c r="F11520" i="9"/>
  <c r="H11520" i="9" s="1"/>
  <c r="H11519" i="9"/>
  <c r="F11519" i="9"/>
  <c r="H11518" i="9"/>
  <c r="F11518" i="9"/>
  <c r="I11518" i="9" s="1"/>
  <c r="I11519" i="9" s="1"/>
  <c r="I11520" i="9" s="1"/>
  <c r="F11517" i="9"/>
  <c r="I11517" i="9" s="1"/>
  <c r="I11516" i="9"/>
  <c r="F11516" i="9"/>
  <c r="H11516" i="9" s="1"/>
  <c r="E11516" i="9"/>
  <c r="E11517" i="9" s="1"/>
  <c r="H11515" i="9"/>
  <c r="F11515" i="9"/>
  <c r="E11515" i="9"/>
  <c r="C11515" i="9"/>
  <c r="H11514" i="9"/>
  <c r="F11514" i="9"/>
  <c r="E11514" i="9"/>
  <c r="C11514" i="9"/>
  <c r="F11513" i="9"/>
  <c r="I11513" i="9" s="1"/>
  <c r="I11512" i="9"/>
  <c r="F11512" i="9"/>
  <c r="H11512" i="9" s="1"/>
  <c r="H11511" i="9"/>
  <c r="F11511" i="9"/>
  <c r="G201" i="10" s="1" a="1"/>
  <c r="G201" i="10" s="1"/>
  <c r="H11510" i="9"/>
  <c r="F11510" i="9"/>
  <c r="H11509" i="9"/>
  <c r="F11509" i="9"/>
  <c r="F11508" i="9"/>
  <c r="F11507" i="9"/>
  <c r="H11507" i="9" s="1"/>
  <c r="H11506" i="9"/>
  <c r="F11506" i="9"/>
  <c r="H11505" i="9"/>
  <c r="F11505" i="9"/>
  <c r="F11504" i="9"/>
  <c r="F11503" i="9"/>
  <c r="H11503" i="9" s="1"/>
  <c r="H11502" i="9"/>
  <c r="F11502" i="9"/>
  <c r="H11501" i="9"/>
  <c r="F11501" i="9"/>
  <c r="F11500" i="9"/>
  <c r="F11499" i="9"/>
  <c r="H11499" i="9" s="1"/>
  <c r="H11498" i="9"/>
  <c r="F11498" i="9"/>
  <c r="H11497" i="9"/>
  <c r="F11497" i="9"/>
  <c r="F11496" i="9"/>
  <c r="F11495" i="9"/>
  <c r="H11495" i="9" s="1"/>
  <c r="H11494" i="9"/>
  <c r="F11494" i="9"/>
  <c r="H11493" i="9"/>
  <c r="F11493" i="9"/>
  <c r="F11492" i="9"/>
  <c r="F11491" i="9"/>
  <c r="H11491" i="9" s="1"/>
  <c r="H11490" i="9"/>
  <c r="F11490" i="9"/>
  <c r="H11489" i="9"/>
  <c r="F11489" i="9"/>
  <c r="F11488" i="9"/>
  <c r="F11487" i="9"/>
  <c r="H11487" i="9" s="1"/>
  <c r="H11486" i="9"/>
  <c r="F11486" i="9"/>
  <c r="H11485" i="9"/>
  <c r="F11485" i="9"/>
  <c r="F11484" i="9"/>
  <c r="F11483" i="9"/>
  <c r="H11483" i="9" s="1"/>
  <c r="H11482" i="9"/>
  <c r="F11482" i="9"/>
  <c r="H11481" i="9"/>
  <c r="F11481" i="9"/>
  <c r="F11480" i="9"/>
  <c r="F11479" i="9"/>
  <c r="H11479" i="9" s="1"/>
  <c r="H11478" i="9"/>
  <c r="F11478" i="9"/>
  <c r="H11477" i="9"/>
  <c r="F11477" i="9"/>
  <c r="I11477" i="9" s="1"/>
  <c r="I11478" i="9" s="1"/>
  <c r="I11479" i="9" s="1"/>
  <c r="F11476" i="9"/>
  <c r="I11476" i="9" s="1"/>
  <c r="I11475" i="9"/>
  <c r="F11475" i="9"/>
  <c r="H11475" i="9" s="1"/>
  <c r="I11474" i="9"/>
  <c r="J200" i="10" s="1" a="1"/>
  <c r="J200" i="10" s="1"/>
  <c r="H11474" i="9"/>
  <c r="F11474" i="9"/>
  <c r="G200" i="10" s="1" a="1"/>
  <c r="G200" i="10" s="1"/>
  <c r="H11473" i="9"/>
  <c r="F11473" i="9"/>
  <c r="E11473" i="9"/>
  <c r="E11474" i="9" s="1"/>
  <c r="C11473" i="9"/>
  <c r="H11472" i="9"/>
  <c r="F11472" i="9"/>
  <c r="E11472" i="9"/>
  <c r="C11472" i="9"/>
  <c r="F11471" i="9"/>
  <c r="I11471" i="9" s="1"/>
  <c r="I11470" i="9"/>
  <c r="F11470" i="9"/>
  <c r="H11470" i="9" s="1"/>
  <c r="H11469" i="9"/>
  <c r="F11469" i="9"/>
  <c r="H11468" i="9"/>
  <c r="F11468" i="9"/>
  <c r="F11467" i="9"/>
  <c r="F11466" i="9"/>
  <c r="H11466" i="9" s="1"/>
  <c r="H11465" i="9"/>
  <c r="F11465" i="9"/>
  <c r="H11464" i="9"/>
  <c r="F11464" i="9"/>
  <c r="F11463" i="9"/>
  <c r="F11462" i="9"/>
  <c r="H11462" i="9" s="1"/>
  <c r="H11461" i="9"/>
  <c r="F11461" i="9"/>
  <c r="H11460" i="9"/>
  <c r="F11460" i="9"/>
  <c r="F11459" i="9"/>
  <c r="F11458" i="9"/>
  <c r="H11458" i="9" s="1"/>
  <c r="H11457" i="9"/>
  <c r="F11457" i="9"/>
  <c r="H11456" i="9"/>
  <c r="F11456" i="9"/>
  <c r="F11455" i="9"/>
  <c r="F11454" i="9"/>
  <c r="H11454" i="9" s="1"/>
  <c r="H11453" i="9"/>
  <c r="F11453" i="9"/>
  <c r="H11452" i="9"/>
  <c r="F11452" i="9"/>
  <c r="F11451" i="9"/>
  <c r="F11450" i="9"/>
  <c r="H11450" i="9" s="1"/>
  <c r="H11449" i="9"/>
  <c r="F11449" i="9"/>
  <c r="H11448" i="9"/>
  <c r="F11448" i="9"/>
  <c r="F11447" i="9"/>
  <c r="F11446" i="9"/>
  <c r="H11446" i="9" s="1"/>
  <c r="H11445" i="9"/>
  <c r="F11445" i="9"/>
  <c r="H11444" i="9"/>
  <c r="F11444" i="9"/>
  <c r="F11443" i="9"/>
  <c r="F11442" i="9"/>
  <c r="H11442" i="9" s="1"/>
  <c r="H11441" i="9"/>
  <c r="F11441" i="9"/>
  <c r="H11440" i="9"/>
  <c r="F11440" i="9"/>
  <c r="F11439" i="9"/>
  <c r="F11438" i="9"/>
  <c r="H11438" i="9" s="1"/>
  <c r="H11437" i="9"/>
  <c r="F11437" i="9"/>
  <c r="H11436" i="9"/>
  <c r="F11436" i="9"/>
  <c r="F11435" i="9"/>
  <c r="I11435" i="9" s="1"/>
  <c r="I11434" i="9"/>
  <c r="F11434" i="9"/>
  <c r="H11434" i="9" s="1"/>
  <c r="I11433" i="9"/>
  <c r="H11433" i="9"/>
  <c r="F11433" i="9"/>
  <c r="H11432" i="9"/>
  <c r="F11432" i="9"/>
  <c r="F11431" i="9"/>
  <c r="F11430" i="9"/>
  <c r="H11430" i="9" s="1"/>
  <c r="E11430" i="9"/>
  <c r="E11431" i="9" s="1"/>
  <c r="H11429" i="9"/>
  <c r="F11429" i="9"/>
  <c r="H11428" i="9"/>
  <c r="F11428" i="9"/>
  <c r="I11428" i="9" s="1"/>
  <c r="I11429" i="9" s="1"/>
  <c r="I11430" i="9" s="1"/>
  <c r="F11427" i="9"/>
  <c r="G199" i="10" s="1" a="1"/>
  <c r="G199" i="10" s="1"/>
  <c r="F11426" i="9"/>
  <c r="F11425" i="9"/>
  <c r="H11425" i="9" s="1"/>
  <c r="H11424" i="9"/>
  <c r="F11424" i="9"/>
  <c r="H11423" i="9"/>
  <c r="F11423" i="9"/>
  <c r="F11422" i="9"/>
  <c r="F11421" i="9"/>
  <c r="H11421" i="9" s="1"/>
  <c r="H11420" i="9"/>
  <c r="F11420" i="9"/>
  <c r="H11419" i="9"/>
  <c r="F11419" i="9"/>
  <c r="F11418" i="9"/>
  <c r="F11417" i="9"/>
  <c r="H11417" i="9" s="1"/>
  <c r="H11416" i="9"/>
  <c r="F11416" i="9"/>
  <c r="H11415" i="9"/>
  <c r="F11415" i="9"/>
  <c r="F11414" i="9"/>
  <c r="F11413" i="9"/>
  <c r="H11413" i="9" s="1"/>
  <c r="H11412" i="9"/>
  <c r="F11412" i="9"/>
  <c r="H11411" i="9"/>
  <c r="F11411" i="9"/>
  <c r="F11410" i="9"/>
  <c r="F11409" i="9"/>
  <c r="H11409" i="9" s="1"/>
  <c r="H11408" i="9"/>
  <c r="F11408" i="9"/>
  <c r="H11407" i="9"/>
  <c r="F11407" i="9"/>
  <c r="F11406" i="9"/>
  <c r="F11405" i="9"/>
  <c r="H11405" i="9" s="1"/>
  <c r="H11404" i="9"/>
  <c r="F11404" i="9"/>
  <c r="H11403" i="9"/>
  <c r="F11403" i="9"/>
  <c r="F11402" i="9"/>
  <c r="F11401" i="9"/>
  <c r="H11401" i="9" s="1"/>
  <c r="H11400" i="9"/>
  <c r="F11400" i="9"/>
  <c r="H11399" i="9"/>
  <c r="F11399" i="9"/>
  <c r="F11398" i="9"/>
  <c r="F11397" i="9"/>
  <c r="H11397" i="9" s="1"/>
  <c r="H11396" i="9"/>
  <c r="F11396" i="9"/>
  <c r="H11395" i="9"/>
  <c r="F11395" i="9"/>
  <c r="F11394" i="9"/>
  <c r="F11393" i="9"/>
  <c r="H11393" i="9" s="1"/>
  <c r="H11392" i="9"/>
  <c r="F11392" i="9"/>
  <c r="H11391" i="9"/>
  <c r="F11391" i="9"/>
  <c r="F11390" i="9"/>
  <c r="G198" i="10" s="1" a="1"/>
  <c r="G198" i="10" s="1"/>
  <c r="F11389" i="9"/>
  <c r="F11388" i="9"/>
  <c r="H11388" i="9" s="1"/>
  <c r="E11388" i="9"/>
  <c r="E11389" i="9" s="1"/>
  <c r="H11387" i="9"/>
  <c r="F11387" i="9"/>
  <c r="H11386" i="9"/>
  <c r="F11386" i="9"/>
  <c r="I11386" i="9" s="1"/>
  <c r="I11387" i="9" s="1"/>
  <c r="I11388" i="9" s="1"/>
  <c r="F11385" i="9"/>
  <c r="F11384" i="9"/>
  <c r="H11384" i="9" s="1"/>
  <c r="H11383" i="9"/>
  <c r="F11383" i="9"/>
  <c r="H11382" i="9"/>
  <c r="F11382" i="9"/>
  <c r="F11381" i="9"/>
  <c r="F11380" i="9"/>
  <c r="H11380" i="9" s="1"/>
  <c r="H11379" i="9"/>
  <c r="F11379" i="9"/>
  <c r="H11378" i="9"/>
  <c r="F11378" i="9"/>
  <c r="F11377" i="9"/>
  <c r="F11376" i="9"/>
  <c r="H11376" i="9" s="1"/>
  <c r="H11375" i="9"/>
  <c r="F11375" i="9"/>
  <c r="H11374" i="9"/>
  <c r="F11374" i="9"/>
  <c r="F11373" i="9"/>
  <c r="F11372" i="9"/>
  <c r="H11372" i="9" s="1"/>
  <c r="H11371" i="9"/>
  <c r="F11371" i="9"/>
  <c r="H11370" i="9"/>
  <c r="F11370" i="9"/>
  <c r="F11369" i="9"/>
  <c r="F11368" i="9"/>
  <c r="H11368" i="9" s="1"/>
  <c r="H11367" i="9"/>
  <c r="F11367" i="9"/>
  <c r="H11366" i="9"/>
  <c r="F11366" i="9"/>
  <c r="F11365" i="9"/>
  <c r="F11364" i="9"/>
  <c r="H11364" i="9" s="1"/>
  <c r="H11363" i="9"/>
  <c r="F11363" i="9"/>
  <c r="H11362" i="9"/>
  <c r="F11362" i="9"/>
  <c r="F11361" i="9"/>
  <c r="F11360" i="9"/>
  <c r="H11360" i="9" s="1"/>
  <c r="H11359" i="9"/>
  <c r="F11359" i="9"/>
  <c r="H11358" i="9"/>
  <c r="F11358" i="9"/>
  <c r="F11357" i="9"/>
  <c r="F11356" i="9"/>
  <c r="H11356" i="9" s="1"/>
  <c r="H11355" i="9"/>
  <c r="F11355" i="9"/>
  <c r="H11354" i="9"/>
  <c r="F11354" i="9"/>
  <c r="F11353" i="9"/>
  <c r="F11352" i="9"/>
  <c r="H11352" i="9" s="1"/>
  <c r="H11351" i="9"/>
  <c r="F11351" i="9"/>
  <c r="H11350" i="9"/>
  <c r="F11350" i="9"/>
  <c r="F11349" i="9"/>
  <c r="I11349" i="9" s="1"/>
  <c r="I11348" i="9"/>
  <c r="F11348" i="9"/>
  <c r="H11348" i="9" s="1"/>
  <c r="E11348" i="9"/>
  <c r="E11349" i="9" s="1"/>
  <c r="H11347" i="9"/>
  <c r="F11347" i="9"/>
  <c r="E11347" i="9"/>
  <c r="C11347" i="9"/>
  <c r="H11346" i="9"/>
  <c r="F11346" i="9"/>
  <c r="E11346" i="9"/>
  <c r="C11346" i="9"/>
  <c r="F11345" i="9"/>
  <c r="I11345" i="9" s="1"/>
  <c r="I11344" i="9"/>
  <c r="F11344" i="9"/>
  <c r="H11344" i="9" s="1"/>
  <c r="H11343" i="9"/>
  <c r="F11343" i="9"/>
  <c r="G197" i="10" s="1" a="1"/>
  <c r="G197" i="10" s="1"/>
  <c r="H11342" i="9"/>
  <c r="F11342" i="9"/>
  <c r="H11341" i="9"/>
  <c r="F11341" i="9"/>
  <c r="F11340" i="9"/>
  <c r="F11339" i="9"/>
  <c r="H11339" i="9" s="1"/>
  <c r="H11338" i="9"/>
  <c r="F11338" i="9"/>
  <c r="H11337" i="9"/>
  <c r="F11337" i="9"/>
  <c r="F11336" i="9"/>
  <c r="F11335" i="9"/>
  <c r="H11335" i="9" s="1"/>
  <c r="H11334" i="9"/>
  <c r="F11334" i="9"/>
  <c r="H11333" i="9"/>
  <c r="F11333" i="9"/>
  <c r="F11332" i="9"/>
  <c r="F11331" i="9"/>
  <c r="H11331" i="9" s="1"/>
  <c r="H11330" i="9"/>
  <c r="F11330" i="9"/>
  <c r="H11329" i="9"/>
  <c r="F11329" i="9"/>
  <c r="F11328" i="9"/>
  <c r="F11327" i="9"/>
  <c r="H11327" i="9" s="1"/>
  <c r="H11326" i="9"/>
  <c r="F11326" i="9"/>
  <c r="H11325" i="9"/>
  <c r="F11325" i="9"/>
  <c r="F11324" i="9"/>
  <c r="F11323" i="9"/>
  <c r="H11323" i="9" s="1"/>
  <c r="H11322" i="9"/>
  <c r="F11322" i="9"/>
  <c r="H11321" i="9"/>
  <c r="F11321" i="9"/>
  <c r="F11320" i="9"/>
  <c r="F11319" i="9"/>
  <c r="H11319" i="9" s="1"/>
  <c r="H11318" i="9"/>
  <c r="F11318" i="9"/>
  <c r="H11317" i="9"/>
  <c r="F11317" i="9"/>
  <c r="F11316" i="9"/>
  <c r="F11315" i="9"/>
  <c r="H11315" i="9" s="1"/>
  <c r="H11314" i="9"/>
  <c r="F11314" i="9"/>
  <c r="H11313" i="9"/>
  <c r="F11313" i="9"/>
  <c r="F11312" i="9"/>
  <c r="F11311" i="9"/>
  <c r="H11311" i="9" s="1"/>
  <c r="H11310" i="9"/>
  <c r="F11310" i="9"/>
  <c r="H11309" i="9"/>
  <c r="F11309" i="9"/>
  <c r="F11308" i="9"/>
  <c r="I11308" i="9" s="1"/>
  <c r="I11307" i="9"/>
  <c r="F11307" i="9"/>
  <c r="H11307" i="9" s="1"/>
  <c r="I11306" i="9"/>
  <c r="J196" i="10" s="1" a="1"/>
  <c r="J196" i="10" s="1"/>
  <c r="H11306" i="9"/>
  <c r="F11306" i="9"/>
  <c r="G196" i="10" s="1" a="1"/>
  <c r="G196" i="10" s="1"/>
  <c r="H11305" i="9"/>
  <c r="F11305" i="9"/>
  <c r="E11305" i="9"/>
  <c r="E11306" i="9" s="1"/>
  <c r="C11305" i="9"/>
  <c r="H11304" i="9"/>
  <c r="F11304" i="9"/>
  <c r="I11304" i="9" s="1"/>
  <c r="I11305" i="9" s="1"/>
  <c r="E11304" i="9"/>
  <c r="C11304" i="9"/>
  <c r="F11303" i="9"/>
  <c r="I11303" i="9" s="1"/>
  <c r="I11302" i="9"/>
  <c r="F11302" i="9"/>
  <c r="H11302" i="9" s="1"/>
  <c r="H11301" i="9"/>
  <c r="F11301" i="9"/>
  <c r="H11300" i="9"/>
  <c r="F11300" i="9"/>
  <c r="F11299" i="9"/>
  <c r="F11298" i="9"/>
  <c r="H11298" i="9" s="1"/>
  <c r="H11297" i="9"/>
  <c r="F11297" i="9"/>
  <c r="H11296" i="9"/>
  <c r="F11296" i="9"/>
  <c r="F11295" i="9"/>
  <c r="F11294" i="9"/>
  <c r="H11294" i="9" s="1"/>
  <c r="H11293" i="9"/>
  <c r="F11293" i="9"/>
  <c r="H11292" i="9"/>
  <c r="F11292" i="9"/>
  <c r="F11291" i="9"/>
  <c r="F11290" i="9"/>
  <c r="H11290" i="9" s="1"/>
  <c r="H11289" i="9"/>
  <c r="F11289" i="9"/>
  <c r="H11288" i="9"/>
  <c r="F11288" i="9"/>
  <c r="F11287" i="9"/>
  <c r="F11286" i="9"/>
  <c r="H11286" i="9" s="1"/>
  <c r="H11285" i="9"/>
  <c r="F11285" i="9"/>
  <c r="H11284" i="9"/>
  <c r="F11284" i="9"/>
  <c r="F11283" i="9"/>
  <c r="F11282" i="9"/>
  <c r="H11282" i="9" s="1"/>
  <c r="H11281" i="9"/>
  <c r="F11281" i="9"/>
  <c r="H11280" i="9"/>
  <c r="F11280" i="9"/>
  <c r="F11279" i="9"/>
  <c r="F11278" i="9"/>
  <c r="H11278" i="9" s="1"/>
  <c r="H11277" i="9"/>
  <c r="F11277" i="9"/>
  <c r="H11276" i="9"/>
  <c r="F11276" i="9"/>
  <c r="F11275" i="9"/>
  <c r="F11274" i="9"/>
  <c r="H11274" i="9" s="1"/>
  <c r="H11273" i="9"/>
  <c r="F11273" i="9"/>
  <c r="H11272" i="9"/>
  <c r="F11272" i="9"/>
  <c r="F11271" i="9"/>
  <c r="F11270" i="9"/>
  <c r="H11270" i="9" s="1"/>
  <c r="H11269" i="9"/>
  <c r="F11269" i="9"/>
  <c r="H11268" i="9"/>
  <c r="F11268" i="9"/>
  <c r="F11267" i="9"/>
  <c r="I11267" i="9" s="1"/>
  <c r="I11266" i="9"/>
  <c r="F11266" i="9"/>
  <c r="H11266" i="9" s="1"/>
  <c r="I11265" i="9"/>
  <c r="H11265" i="9"/>
  <c r="F11265" i="9"/>
  <c r="H11264" i="9"/>
  <c r="F11264" i="9"/>
  <c r="I11264" i="9" s="1"/>
  <c r="F11263" i="9"/>
  <c r="F11262" i="9"/>
  <c r="H11262" i="9" s="1"/>
  <c r="E11262" i="9"/>
  <c r="H11261" i="9"/>
  <c r="F11261" i="9"/>
  <c r="H11260" i="9"/>
  <c r="F11260" i="9"/>
  <c r="F11259" i="9"/>
  <c r="G195" i="10" s="1" a="1"/>
  <c r="G195" i="10" s="1"/>
  <c r="F11258" i="9"/>
  <c r="F11257" i="9"/>
  <c r="H11257" i="9" s="1"/>
  <c r="H11256" i="9"/>
  <c r="F11256" i="9"/>
  <c r="H11255" i="9"/>
  <c r="F11255" i="9"/>
  <c r="F11254" i="9"/>
  <c r="F11253" i="9"/>
  <c r="H11253" i="9" s="1"/>
  <c r="H11252" i="9"/>
  <c r="F11252" i="9"/>
  <c r="H11251" i="9"/>
  <c r="F11251" i="9"/>
  <c r="F11250" i="9"/>
  <c r="F11249" i="9"/>
  <c r="H11249" i="9" s="1"/>
  <c r="H11248" i="9"/>
  <c r="F11248" i="9"/>
  <c r="H11247" i="9"/>
  <c r="F11247" i="9"/>
  <c r="F11246" i="9"/>
  <c r="F11245" i="9"/>
  <c r="H11245" i="9" s="1"/>
  <c r="H11244" i="9"/>
  <c r="F11244" i="9"/>
  <c r="H11243" i="9"/>
  <c r="F11243" i="9"/>
  <c r="F11242" i="9"/>
  <c r="F11241" i="9"/>
  <c r="H11241" i="9" s="1"/>
  <c r="H11240" i="9"/>
  <c r="F11240" i="9"/>
  <c r="H11239" i="9"/>
  <c r="F11239" i="9"/>
  <c r="F11238" i="9"/>
  <c r="F11237" i="9"/>
  <c r="H11237" i="9" s="1"/>
  <c r="H11236" i="9"/>
  <c r="F11236" i="9"/>
  <c r="H11235" i="9"/>
  <c r="F11235" i="9"/>
  <c r="F11234" i="9"/>
  <c r="F11233" i="9"/>
  <c r="H11233" i="9" s="1"/>
  <c r="H11232" i="9"/>
  <c r="F11232" i="9"/>
  <c r="H11231" i="9"/>
  <c r="F11231" i="9"/>
  <c r="F11230" i="9"/>
  <c r="F11229" i="9"/>
  <c r="H11229" i="9" s="1"/>
  <c r="H11228" i="9"/>
  <c r="F11228" i="9"/>
  <c r="H11227" i="9"/>
  <c r="F11227" i="9"/>
  <c r="F11226" i="9"/>
  <c r="F11225" i="9"/>
  <c r="H11225" i="9" s="1"/>
  <c r="H11224" i="9"/>
  <c r="F11224" i="9"/>
  <c r="H11223" i="9"/>
  <c r="F11223" i="9"/>
  <c r="I11223" i="9" s="1"/>
  <c r="I11224" i="9" s="1"/>
  <c r="I11225" i="9" s="1"/>
  <c r="F11222" i="9"/>
  <c r="G194" i="10" s="1" a="1"/>
  <c r="G194" i="10" s="1"/>
  <c r="F11221" i="9"/>
  <c r="F11220" i="9"/>
  <c r="H11220" i="9" s="1"/>
  <c r="E11220" i="9"/>
  <c r="H11219" i="9"/>
  <c r="F11219" i="9"/>
  <c r="H11218" i="9"/>
  <c r="F11218" i="9"/>
  <c r="F11217" i="9"/>
  <c r="F11216" i="9"/>
  <c r="H11216" i="9" s="1"/>
  <c r="H11215" i="9"/>
  <c r="F11215" i="9"/>
  <c r="H11214" i="9"/>
  <c r="F11214" i="9"/>
  <c r="F11213" i="9"/>
  <c r="F11212" i="9"/>
  <c r="H11212" i="9" s="1"/>
  <c r="H11211" i="9"/>
  <c r="F11211" i="9"/>
  <c r="H11210" i="9"/>
  <c r="F11210" i="9"/>
  <c r="F11209" i="9"/>
  <c r="F11208" i="9"/>
  <c r="H11208" i="9" s="1"/>
  <c r="H11207" i="9"/>
  <c r="F11207" i="9"/>
  <c r="H11206" i="9"/>
  <c r="F11206" i="9"/>
  <c r="F11205" i="9"/>
  <c r="F11204" i="9"/>
  <c r="H11204" i="9" s="1"/>
  <c r="H11203" i="9"/>
  <c r="F11203" i="9"/>
  <c r="H11202" i="9"/>
  <c r="F11202" i="9"/>
  <c r="F11201" i="9"/>
  <c r="F11200" i="9"/>
  <c r="H11200" i="9" s="1"/>
  <c r="H11199" i="9"/>
  <c r="F11199" i="9"/>
  <c r="H11198" i="9"/>
  <c r="F11198" i="9"/>
  <c r="F11197" i="9"/>
  <c r="F11196" i="9"/>
  <c r="H11196" i="9" s="1"/>
  <c r="H11195" i="9"/>
  <c r="F11195" i="9"/>
  <c r="H11194" i="9"/>
  <c r="F11194" i="9"/>
  <c r="F11193" i="9"/>
  <c r="F11192" i="9"/>
  <c r="H11192" i="9" s="1"/>
  <c r="H11191" i="9"/>
  <c r="F11191" i="9"/>
  <c r="H11190" i="9"/>
  <c r="F11190" i="9"/>
  <c r="F11189" i="9"/>
  <c r="F11188" i="9"/>
  <c r="H11188" i="9" s="1"/>
  <c r="H11187" i="9"/>
  <c r="F11187" i="9"/>
  <c r="H11186" i="9"/>
  <c r="F11186" i="9"/>
  <c r="F11185" i="9"/>
  <c r="F11184" i="9"/>
  <c r="H11184" i="9" s="1"/>
  <c r="H11183" i="9"/>
  <c r="F11183" i="9"/>
  <c r="H11182" i="9"/>
  <c r="F11182" i="9"/>
  <c r="F11181" i="9"/>
  <c r="F11180" i="9"/>
  <c r="H11180" i="9" s="1"/>
  <c r="H11179" i="9"/>
  <c r="F11179" i="9"/>
  <c r="H11178" i="9"/>
  <c r="F11178" i="9"/>
  <c r="F11177" i="9"/>
  <c r="I11177" i="9" s="1"/>
  <c r="I11176" i="9"/>
  <c r="F11176" i="9"/>
  <c r="H11176" i="9" s="1"/>
  <c r="E11176" i="9"/>
  <c r="E11177" i="9" s="1"/>
  <c r="H11175" i="9"/>
  <c r="F11175" i="9"/>
  <c r="E11175" i="9"/>
  <c r="C11175" i="9"/>
  <c r="H11174" i="9"/>
  <c r="F11174" i="9"/>
  <c r="E11174" i="9"/>
  <c r="C11174" i="9"/>
  <c r="F11173" i="9"/>
  <c r="I11173" i="9" s="1"/>
  <c r="I11172" i="9"/>
  <c r="F11172" i="9"/>
  <c r="H11172" i="9" s="1"/>
  <c r="H11171" i="9"/>
  <c r="F11171" i="9"/>
  <c r="G193" i="10" s="1" a="1"/>
  <c r="G193" i="10" s="1"/>
  <c r="H11170" i="9"/>
  <c r="F11170" i="9"/>
  <c r="H11169" i="9"/>
  <c r="F11169" i="9"/>
  <c r="F11168" i="9"/>
  <c r="F11167" i="9"/>
  <c r="H11167" i="9" s="1"/>
  <c r="H11166" i="9"/>
  <c r="F11166" i="9"/>
  <c r="H11165" i="9"/>
  <c r="F11165" i="9"/>
  <c r="F11164" i="9"/>
  <c r="F11163" i="9"/>
  <c r="H11163" i="9" s="1"/>
  <c r="H11162" i="9"/>
  <c r="F11162" i="9"/>
  <c r="H11161" i="9"/>
  <c r="F11161" i="9"/>
  <c r="F11160" i="9"/>
  <c r="F11159" i="9"/>
  <c r="H11159" i="9" s="1"/>
  <c r="H11158" i="9"/>
  <c r="F11158" i="9"/>
  <c r="H11157" i="9"/>
  <c r="F11157" i="9"/>
  <c r="F11156" i="9"/>
  <c r="F11155" i="9"/>
  <c r="H11155" i="9" s="1"/>
  <c r="H11154" i="9"/>
  <c r="F11154" i="9"/>
  <c r="H11153" i="9"/>
  <c r="F11153" i="9"/>
  <c r="F11152" i="9"/>
  <c r="F11151" i="9"/>
  <c r="H11151" i="9" s="1"/>
  <c r="H11150" i="9"/>
  <c r="F11150" i="9"/>
  <c r="H11149" i="9"/>
  <c r="F11149" i="9"/>
  <c r="F11148" i="9"/>
  <c r="F11147" i="9"/>
  <c r="H11147" i="9" s="1"/>
  <c r="H11146" i="9"/>
  <c r="F11146" i="9"/>
  <c r="H11145" i="9"/>
  <c r="F11145" i="9"/>
  <c r="F11144" i="9"/>
  <c r="F11143" i="9"/>
  <c r="H11143" i="9" s="1"/>
  <c r="H11142" i="9"/>
  <c r="F11142" i="9"/>
  <c r="H11141" i="9"/>
  <c r="F11141" i="9"/>
  <c r="F11140" i="9"/>
  <c r="F11139" i="9"/>
  <c r="H11139" i="9" s="1"/>
  <c r="H11138" i="9"/>
  <c r="F11138" i="9"/>
  <c r="H11137" i="9"/>
  <c r="F11137" i="9"/>
  <c r="F11136" i="9"/>
  <c r="F11135" i="9"/>
  <c r="H11135" i="9" s="1"/>
  <c r="H11134" i="9"/>
  <c r="F11134" i="9"/>
  <c r="H11133" i="9"/>
  <c r="F11133" i="9"/>
  <c r="I11133" i="9" s="1"/>
  <c r="I11134" i="9" s="1"/>
  <c r="I11135" i="9" s="1"/>
  <c r="F11132" i="9"/>
  <c r="I11132" i="9" s="1"/>
  <c r="I11131" i="9"/>
  <c r="F11131" i="9"/>
  <c r="H11131" i="9" s="1"/>
  <c r="I11130" i="9"/>
  <c r="J192" i="10" s="1" a="1"/>
  <c r="J192" i="10" s="1"/>
  <c r="H11130" i="9"/>
  <c r="F11130" i="9"/>
  <c r="G192" i="10" s="1" a="1"/>
  <c r="G192" i="10" s="1"/>
  <c r="H11129" i="9"/>
  <c r="F11129" i="9"/>
  <c r="E11129" i="9"/>
  <c r="E11130" i="9" s="1"/>
  <c r="C11129" i="9"/>
  <c r="H11128" i="9"/>
  <c r="F11128" i="9"/>
  <c r="E11128" i="9"/>
  <c r="C11128" i="9"/>
  <c r="F11127" i="9"/>
  <c r="I11127" i="9" s="1"/>
  <c r="I11126" i="9"/>
  <c r="F11126" i="9"/>
  <c r="H11126" i="9" s="1"/>
  <c r="H11125" i="9"/>
  <c r="F11125" i="9"/>
  <c r="H11124" i="9"/>
  <c r="F11124" i="9"/>
  <c r="F11123" i="9"/>
  <c r="F11122" i="9"/>
  <c r="H11122" i="9" s="1"/>
  <c r="H11121" i="9"/>
  <c r="F11121" i="9"/>
  <c r="H11120" i="9"/>
  <c r="F11120" i="9"/>
  <c r="F11119" i="9"/>
  <c r="F11118" i="9"/>
  <c r="H11118" i="9" s="1"/>
  <c r="H11117" i="9"/>
  <c r="F11117" i="9"/>
  <c r="H11116" i="9"/>
  <c r="F11116" i="9"/>
  <c r="F11115" i="9"/>
  <c r="F11114" i="9"/>
  <c r="H11114" i="9" s="1"/>
  <c r="H11113" i="9"/>
  <c r="F11113" i="9"/>
  <c r="H11112" i="9"/>
  <c r="F11112" i="9"/>
  <c r="F11111" i="9"/>
  <c r="F11110" i="9"/>
  <c r="H11110" i="9" s="1"/>
  <c r="H11109" i="9"/>
  <c r="F11109" i="9"/>
  <c r="H11108" i="9"/>
  <c r="F11108" i="9"/>
  <c r="F11107" i="9"/>
  <c r="F11106" i="9"/>
  <c r="H11106" i="9" s="1"/>
  <c r="H11105" i="9"/>
  <c r="F11105" i="9"/>
  <c r="H11104" i="9"/>
  <c r="F11104" i="9"/>
  <c r="F11103" i="9"/>
  <c r="F11102" i="9"/>
  <c r="H11102" i="9" s="1"/>
  <c r="H11101" i="9"/>
  <c r="F11101" i="9"/>
  <c r="H11100" i="9"/>
  <c r="F11100" i="9"/>
  <c r="F11099" i="9"/>
  <c r="F11098" i="9"/>
  <c r="H11098" i="9" s="1"/>
  <c r="H11097" i="9"/>
  <c r="F11097" i="9"/>
  <c r="H11096" i="9"/>
  <c r="F11096" i="9"/>
  <c r="F11095" i="9"/>
  <c r="F11094" i="9"/>
  <c r="H11094" i="9" s="1"/>
  <c r="H11093" i="9"/>
  <c r="F11093" i="9"/>
  <c r="H11092" i="9"/>
  <c r="F11092" i="9"/>
  <c r="F11091" i="9"/>
  <c r="F11090" i="9"/>
  <c r="H11090" i="9" s="1"/>
  <c r="H11089" i="9"/>
  <c r="F11089" i="9"/>
  <c r="H11088" i="9"/>
  <c r="F11088" i="9"/>
  <c r="F11087" i="9"/>
  <c r="I11087" i="9" s="1"/>
  <c r="I11086" i="9"/>
  <c r="F11086" i="9"/>
  <c r="H11086" i="9" s="1"/>
  <c r="I11085" i="9"/>
  <c r="H11085" i="9"/>
  <c r="F11085" i="9"/>
  <c r="H11084" i="9"/>
  <c r="F11084" i="9"/>
  <c r="I11084" i="9" s="1"/>
  <c r="F11083" i="9"/>
  <c r="F11082" i="9"/>
  <c r="H11082" i="9" s="1"/>
  <c r="E11082" i="9"/>
  <c r="H11081" i="9"/>
  <c r="F11081" i="9"/>
  <c r="H11080" i="9"/>
  <c r="F11080" i="9"/>
  <c r="F11079" i="9"/>
  <c r="G191" i="10" s="1" a="1"/>
  <c r="G191" i="10" s="1"/>
  <c r="F11078" i="9"/>
  <c r="F11077" i="9"/>
  <c r="H11077" i="9" s="1"/>
  <c r="H11076" i="9"/>
  <c r="F11076" i="9"/>
  <c r="H11075" i="9"/>
  <c r="F11075" i="9"/>
  <c r="F11074" i="9"/>
  <c r="F11073" i="9"/>
  <c r="H11073" i="9" s="1"/>
  <c r="H11072" i="9"/>
  <c r="F11072" i="9"/>
  <c r="H11071" i="9"/>
  <c r="F11071" i="9"/>
  <c r="F11070" i="9"/>
  <c r="F11069" i="9"/>
  <c r="H11069" i="9" s="1"/>
  <c r="H11068" i="9"/>
  <c r="F11068" i="9"/>
  <c r="H11067" i="9"/>
  <c r="F11067" i="9"/>
  <c r="F11066" i="9"/>
  <c r="F11065" i="9"/>
  <c r="H11065" i="9" s="1"/>
  <c r="H11064" i="9"/>
  <c r="F11064" i="9"/>
  <c r="H11063" i="9"/>
  <c r="F11063" i="9"/>
  <c r="F11062" i="9"/>
  <c r="F11061" i="9"/>
  <c r="H11061" i="9" s="1"/>
  <c r="H11060" i="9"/>
  <c r="F11060" i="9"/>
  <c r="H11059" i="9"/>
  <c r="F11059" i="9"/>
  <c r="F11058" i="9"/>
  <c r="F11057" i="9"/>
  <c r="H11057" i="9" s="1"/>
  <c r="H11056" i="9"/>
  <c r="F11056" i="9"/>
  <c r="H11055" i="9"/>
  <c r="F11055" i="9"/>
  <c r="F11054" i="9"/>
  <c r="F11053" i="9"/>
  <c r="H11053" i="9" s="1"/>
  <c r="H11052" i="9"/>
  <c r="F11052" i="9"/>
  <c r="H11051" i="9"/>
  <c r="F11051" i="9"/>
  <c r="F11050" i="9"/>
  <c r="F11049" i="9"/>
  <c r="H11049" i="9" s="1"/>
  <c r="H11048" i="9"/>
  <c r="F11048" i="9"/>
  <c r="H11047" i="9"/>
  <c r="F11047" i="9"/>
  <c r="F11046" i="9"/>
  <c r="F11045" i="9"/>
  <c r="H11045" i="9" s="1"/>
  <c r="H11044" i="9"/>
  <c r="F11044" i="9"/>
  <c r="H11043" i="9"/>
  <c r="F11043" i="9"/>
  <c r="F11042" i="9"/>
  <c r="F11041" i="9"/>
  <c r="H11041" i="9" s="1"/>
  <c r="H11040" i="9"/>
  <c r="F11040" i="9"/>
  <c r="H11039" i="9"/>
  <c r="F11039" i="9"/>
  <c r="F11038" i="9"/>
  <c r="G190" i="10" s="1" a="1"/>
  <c r="G190" i="10" s="1"/>
  <c r="F11037" i="9"/>
  <c r="F11036" i="9"/>
  <c r="H11036" i="9" s="1"/>
  <c r="E11036" i="9"/>
  <c r="E11037" i="9" s="1"/>
  <c r="H11035" i="9"/>
  <c r="F11035" i="9"/>
  <c r="H11034" i="9"/>
  <c r="F11034" i="9"/>
  <c r="I11034" i="9" s="1"/>
  <c r="I11035" i="9" s="1"/>
  <c r="I11036" i="9" s="1"/>
  <c r="F11033" i="9"/>
  <c r="F11032" i="9"/>
  <c r="H11032" i="9" s="1"/>
  <c r="H11031" i="9"/>
  <c r="F11031" i="9"/>
  <c r="H11030" i="9"/>
  <c r="F11030" i="9"/>
  <c r="F11029" i="9"/>
  <c r="F11028" i="9"/>
  <c r="H11028" i="9" s="1"/>
  <c r="H11027" i="9"/>
  <c r="F11027" i="9"/>
  <c r="H11026" i="9"/>
  <c r="F11026" i="9"/>
  <c r="F11025" i="9"/>
  <c r="F11024" i="9"/>
  <c r="H11024" i="9" s="1"/>
  <c r="H11023" i="9"/>
  <c r="F11023" i="9"/>
  <c r="H11022" i="9"/>
  <c r="F11022" i="9"/>
  <c r="F11021" i="9"/>
  <c r="F11020" i="9"/>
  <c r="H11020" i="9" s="1"/>
  <c r="H11019" i="9"/>
  <c r="F11019" i="9"/>
  <c r="H11018" i="9"/>
  <c r="F11018" i="9"/>
  <c r="F11017" i="9"/>
  <c r="F11016" i="9"/>
  <c r="H11016" i="9" s="1"/>
  <c r="H11015" i="9"/>
  <c r="F11015" i="9"/>
  <c r="H11014" i="9"/>
  <c r="F11014" i="9"/>
  <c r="F11013" i="9"/>
  <c r="F11012" i="9"/>
  <c r="H11012" i="9" s="1"/>
  <c r="H11011" i="9"/>
  <c r="F11011" i="9"/>
  <c r="H11010" i="9"/>
  <c r="F11010" i="9"/>
  <c r="F11009" i="9"/>
  <c r="F11008" i="9"/>
  <c r="H11008" i="9" s="1"/>
  <c r="H11007" i="9"/>
  <c r="F11007" i="9"/>
  <c r="H11006" i="9"/>
  <c r="F11006" i="9"/>
  <c r="F11005" i="9"/>
  <c r="F11004" i="9"/>
  <c r="H11004" i="9" s="1"/>
  <c r="H11003" i="9"/>
  <c r="F11003" i="9"/>
  <c r="H11002" i="9"/>
  <c r="F11002" i="9"/>
  <c r="F11001" i="9"/>
  <c r="F11000" i="9"/>
  <c r="H11000" i="9" s="1"/>
  <c r="H10999" i="9"/>
  <c r="F10999" i="9"/>
  <c r="H10998" i="9"/>
  <c r="F10998" i="9"/>
  <c r="F10997" i="9"/>
  <c r="F10996" i="9"/>
  <c r="H10996" i="9" s="1"/>
  <c r="H10995" i="9"/>
  <c r="F10995" i="9"/>
  <c r="H10994" i="9"/>
  <c r="F10994" i="9"/>
  <c r="F10993" i="9"/>
  <c r="I10993" i="9" s="1"/>
  <c r="I10992" i="9"/>
  <c r="F10992" i="9"/>
  <c r="H10992" i="9" s="1"/>
  <c r="E10992" i="9"/>
  <c r="E10993" i="9" s="1"/>
  <c r="H10991" i="9"/>
  <c r="F10991" i="9"/>
  <c r="E10991" i="9"/>
  <c r="C10991" i="9"/>
  <c r="H10990" i="9"/>
  <c r="F10990" i="9"/>
  <c r="E10990" i="9"/>
  <c r="C10990" i="9"/>
  <c r="F10989" i="9"/>
  <c r="I10989" i="9" s="1"/>
  <c r="I10988" i="9"/>
  <c r="F10988" i="9"/>
  <c r="H10988" i="9" s="1"/>
  <c r="H10987" i="9"/>
  <c r="F10987" i="9"/>
  <c r="G189" i="10" s="1" a="1"/>
  <c r="G189" i="10" s="1"/>
  <c r="H10986" i="9"/>
  <c r="F10986" i="9"/>
  <c r="H10985" i="9"/>
  <c r="F10985" i="9"/>
  <c r="F10984" i="9"/>
  <c r="F10983" i="9"/>
  <c r="H10983" i="9" s="1"/>
  <c r="H10982" i="9"/>
  <c r="F10982" i="9"/>
  <c r="H10981" i="9"/>
  <c r="F10981" i="9"/>
  <c r="F10980" i="9"/>
  <c r="F10979" i="9"/>
  <c r="H10979" i="9" s="1"/>
  <c r="H10978" i="9"/>
  <c r="F10978" i="9"/>
  <c r="H10977" i="9"/>
  <c r="F10977" i="9"/>
  <c r="F10976" i="9"/>
  <c r="F10975" i="9"/>
  <c r="H10975" i="9" s="1"/>
  <c r="H10974" i="9"/>
  <c r="F10974" i="9"/>
  <c r="H10973" i="9"/>
  <c r="F10973" i="9"/>
  <c r="F10972" i="9"/>
  <c r="F10971" i="9"/>
  <c r="H10971" i="9" s="1"/>
  <c r="H10970" i="9"/>
  <c r="F10970" i="9"/>
  <c r="H10969" i="9"/>
  <c r="F10969" i="9"/>
  <c r="F10968" i="9"/>
  <c r="F10967" i="9"/>
  <c r="H10967" i="9" s="1"/>
  <c r="H10966" i="9"/>
  <c r="F10966" i="9"/>
  <c r="H10965" i="9"/>
  <c r="F10965" i="9"/>
  <c r="F10964" i="9"/>
  <c r="F10963" i="9"/>
  <c r="H10963" i="9" s="1"/>
  <c r="H10962" i="9"/>
  <c r="F10962" i="9"/>
  <c r="H10961" i="9"/>
  <c r="F10961" i="9"/>
  <c r="F10960" i="9"/>
  <c r="F10959" i="9"/>
  <c r="H10959" i="9" s="1"/>
  <c r="H10958" i="9"/>
  <c r="F10958" i="9"/>
  <c r="H10957" i="9"/>
  <c r="F10957" i="9"/>
  <c r="F10956" i="9"/>
  <c r="F10955" i="9"/>
  <c r="H10955" i="9" s="1"/>
  <c r="H10954" i="9"/>
  <c r="F10954" i="9"/>
  <c r="H10953" i="9"/>
  <c r="F10953" i="9"/>
  <c r="F10952" i="9"/>
  <c r="F10951" i="9"/>
  <c r="H10951" i="9" s="1"/>
  <c r="H10950" i="9"/>
  <c r="F10950" i="9"/>
  <c r="H10949" i="9"/>
  <c r="F10949" i="9"/>
  <c r="F10948" i="9"/>
  <c r="I10948" i="9" s="1"/>
  <c r="I10947" i="9"/>
  <c r="F10947" i="9"/>
  <c r="H10947" i="9" s="1"/>
  <c r="I10946" i="9"/>
  <c r="J188" i="10" s="1" a="1"/>
  <c r="J188" i="10" s="1"/>
  <c r="H10946" i="9"/>
  <c r="F10946" i="9"/>
  <c r="G188" i="10" s="1" a="1"/>
  <c r="G188" i="10" s="1"/>
  <c r="H10945" i="9"/>
  <c r="F10945" i="9"/>
  <c r="E10945" i="9"/>
  <c r="E10946" i="9" s="1"/>
  <c r="C10945" i="9"/>
  <c r="H10944" i="9"/>
  <c r="F10944" i="9"/>
  <c r="I10944" i="9" s="1"/>
  <c r="I10945" i="9" s="1"/>
  <c r="E10944" i="9"/>
  <c r="C10944" i="9"/>
  <c r="F10943" i="9"/>
  <c r="I10943" i="9" s="1"/>
  <c r="I10942" i="9"/>
  <c r="F10942" i="9"/>
  <c r="H10942" i="9" s="1"/>
  <c r="H10941" i="9"/>
  <c r="F10941" i="9"/>
  <c r="H10940" i="9"/>
  <c r="F10940" i="9"/>
  <c r="F10939" i="9"/>
  <c r="F10938" i="9"/>
  <c r="H10938" i="9" s="1"/>
  <c r="H10937" i="9"/>
  <c r="F10937" i="9"/>
  <c r="H10936" i="9"/>
  <c r="F10936" i="9"/>
  <c r="F10935" i="9"/>
  <c r="F10934" i="9"/>
  <c r="H10934" i="9" s="1"/>
  <c r="H10933" i="9"/>
  <c r="F10933" i="9"/>
  <c r="H10932" i="9"/>
  <c r="F10932" i="9"/>
  <c r="F10931" i="9"/>
  <c r="F10930" i="9"/>
  <c r="H10930" i="9" s="1"/>
  <c r="H10929" i="9"/>
  <c r="F10929" i="9"/>
  <c r="H10928" i="9"/>
  <c r="F10928" i="9"/>
  <c r="F10927" i="9"/>
  <c r="F10926" i="9"/>
  <c r="H10926" i="9" s="1"/>
  <c r="H10925" i="9"/>
  <c r="F10925" i="9"/>
  <c r="H10924" i="9"/>
  <c r="F10924" i="9"/>
  <c r="F10923" i="9"/>
  <c r="F10922" i="9"/>
  <c r="H10922" i="9" s="1"/>
  <c r="H10921" i="9"/>
  <c r="F10921" i="9"/>
  <c r="H10920" i="9"/>
  <c r="F10920" i="9"/>
  <c r="F10919" i="9"/>
  <c r="F10918" i="9"/>
  <c r="H10918" i="9" s="1"/>
  <c r="H10917" i="9"/>
  <c r="F10917" i="9"/>
  <c r="H10916" i="9"/>
  <c r="F10916" i="9"/>
  <c r="F10915" i="9"/>
  <c r="F10914" i="9"/>
  <c r="H10914" i="9" s="1"/>
  <c r="H10913" i="9"/>
  <c r="F10913" i="9"/>
  <c r="H10912" i="9"/>
  <c r="F10912" i="9"/>
  <c r="F10911" i="9"/>
  <c r="F10910" i="9"/>
  <c r="H10910" i="9" s="1"/>
  <c r="H10909" i="9"/>
  <c r="F10909" i="9"/>
  <c r="H10908" i="9"/>
  <c r="F10908" i="9"/>
  <c r="F10907" i="9"/>
  <c r="F10906" i="9"/>
  <c r="H10906" i="9" s="1"/>
  <c r="H10905" i="9"/>
  <c r="F10905" i="9"/>
  <c r="H10904" i="9"/>
  <c r="F10904" i="9"/>
  <c r="F10903" i="9"/>
  <c r="I10903" i="9" s="1"/>
  <c r="I10902" i="9"/>
  <c r="F10902" i="9"/>
  <c r="H10902" i="9" s="1"/>
  <c r="I10901" i="9"/>
  <c r="H10901" i="9"/>
  <c r="F10901" i="9"/>
  <c r="H10900" i="9"/>
  <c r="F10900" i="9"/>
  <c r="F10899" i="9"/>
  <c r="I10899" i="9" s="1"/>
  <c r="F10898" i="9"/>
  <c r="H10898" i="9" s="1"/>
  <c r="E10898" i="9"/>
  <c r="E10899" i="9" s="1"/>
  <c r="H10897" i="9"/>
  <c r="F10897" i="9"/>
  <c r="H10896" i="9"/>
  <c r="F10896" i="9"/>
  <c r="I10896" i="9" s="1"/>
  <c r="I10897" i="9" s="1"/>
  <c r="I10898" i="9" s="1"/>
  <c r="F10895" i="9"/>
  <c r="G187" i="10" s="1" a="1"/>
  <c r="G187" i="10" s="1"/>
  <c r="F10894" i="9"/>
  <c r="F10893" i="9"/>
  <c r="H10893" i="9" s="1"/>
  <c r="H10892" i="9"/>
  <c r="F10892" i="9"/>
  <c r="H10891" i="9"/>
  <c r="F10891" i="9"/>
  <c r="F10890" i="9"/>
  <c r="F10889" i="9"/>
  <c r="H10889" i="9" s="1"/>
  <c r="H10888" i="9"/>
  <c r="F10888" i="9"/>
  <c r="H10887" i="9"/>
  <c r="F10887" i="9"/>
  <c r="F10886" i="9"/>
  <c r="F10885" i="9"/>
  <c r="H10885" i="9" s="1"/>
  <c r="H10884" i="9"/>
  <c r="F10884" i="9"/>
  <c r="H10883" i="9"/>
  <c r="F10883" i="9"/>
  <c r="F10882" i="9"/>
  <c r="F10881" i="9"/>
  <c r="H10881" i="9" s="1"/>
  <c r="H10880" i="9"/>
  <c r="F10880" i="9"/>
  <c r="H10879" i="9"/>
  <c r="F10879" i="9"/>
  <c r="F10878" i="9"/>
  <c r="F10877" i="9"/>
  <c r="H10877" i="9" s="1"/>
  <c r="H10876" i="9"/>
  <c r="F10876" i="9"/>
  <c r="H10875" i="9"/>
  <c r="F10875" i="9"/>
  <c r="F10874" i="9"/>
  <c r="F10873" i="9"/>
  <c r="H10873" i="9" s="1"/>
  <c r="H10872" i="9"/>
  <c r="F10872" i="9"/>
  <c r="H10871" i="9"/>
  <c r="F10871" i="9"/>
  <c r="F10870" i="9"/>
  <c r="F10869" i="9"/>
  <c r="H10869" i="9" s="1"/>
  <c r="H10868" i="9"/>
  <c r="F10868" i="9"/>
  <c r="H10867" i="9"/>
  <c r="F10867" i="9"/>
  <c r="F10866" i="9"/>
  <c r="F10865" i="9"/>
  <c r="H10865" i="9" s="1"/>
  <c r="H10864" i="9"/>
  <c r="F10864" i="9"/>
  <c r="H10863" i="9"/>
  <c r="F10863" i="9"/>
  <c r="F10862" i="9"/>
  <c r="F10861" i="9"/>
  <c r="H10861" i="9" s="1"/>
  <c r="H10860" i="9"/>
  <c r="F10860" i="9"/>
  <c r="H10859" i="9"/>
  <c r="F10859" i="9"/>
  <c r="F10858" i="9"/>
  <c r="F10857" i="9"/>
  <c r="H10857" i="9" s="1"/>
  <c r="H10856" i="9"/>
  <c r="F10856" i="9"/>
  <c r="H10855" i="9"/>
  <c r="F10855" i="9"/>
  <c r="I10855" i="9" s="1"/>
  <c r="I10856" i="9" s="1"/>
  <c r="I10857" i="9" s="1"/>
  <c r="F10854" i="9"/>
  <c r="G186" i="10" s="1" a="1"/>
  <c r="G186" i="10" s="1"/>
  <c r="F10853" i="9"/>
  <c r="F10852" i="9"/>
  <c r="H10852" i="9" s="1"/>
  <c r="E10852" i="9"/>
  <c r="H10851" i="9"/>
  <c r="F10851" i="9"/>
  <c r="H10850" i="9"/>
  <c r="F10850" i="9"/>
  <c r="F10849" i="9"/>
  <c r="F10848" i="9"/>
  <c r="H10848" i="9" s="1"/>
  <c r="H10847" i="9"/>
  <c r="F10847" i="9"/>
  <c r="H10846" i="9"/>
  <c r="F10846" i="9"/>
  <c r="F10845" i="9"/>
  <c r="F10844" i="9"/>
  <c r="H10844" i="9" s="1"/>
  <c r="H10843" i="9"/>
  <c r="F10843" i="9"/>
  <c r="H10842" i="9"/>
  <c r="F10842" i="9"/>
  <c r="F10841" i="9"/>
  <c r="F10840" i="9"/>
  <c r="H10840" i="9" s="1"/>
  <c r="H10839" i="9"/>
  <c r="F10839" i="9"/>
  <c r="H10838" i="9"/>
  <c r="F10838" i="9"/>
  <c r="F10837" i="9"/>
  <c r="F10836" i="9"/>
  <c r="H10836" i="9" s="1"/>
  <c r="H10835" i="9"/>
  <c r="F10835" i="9"/>
  <c r="H10834" i="9"/>
  <c r="F10834" i="9"/>
  <c r="F10833" i="9"/>
  <c r="F10832" i="9"/>
  <c r="H10832" i="9" s="1"/>
  <c r="H10831" i="9"/>
  <c r="F10831" i="9"/>
  <c r="H10830" i="9"/>
  <c r="F10830" i="9"/>
  <c r="F10829" i="9"/>
  <c r="F10828" i="9"/>
  <c r="H10828" i="9" s="1"/>
  <c r="H10827" i="9"/>
  <c r="F10827" i="9"/>
  <c r="H10826" i="9"/>
  <c r="F10826" i="9"/>
  <c r="F10825" i="9"/>
  <c r="F10824" i="9"/>
  <c r="H10824" i="9" s="1"/>
  <c r="H10823" i="9"/>
  <c r="F10823" i="9"/>
  <c r="H10822" i="9"/>
  <c r="F10822" i="9"/>
  <c r="F10821" i="9"/>
  <c r="F10820" i="9"/>
  <c r="H10820" i="9" s="1"/>
  <c r="H10819" i="9"/>
  <c r="F10819" i="9"/>
  <c r="H10818" i="9"/>
  <c r="F10818" i="9"/>
  <c r="F10817" i="9"/>
  <c r="F10816" i="9"/>
  <c r="H10816" i="9" s="1"/>
  <c r="H10815" i="9"/>
  <c r="F10815" i="9"/>
  <c r="H10814" i="9"/>
  <c r="F10814" i="9"/>
  <c r="F10813" i="9"/>
  <c r="F10812" i="9"/>
  <c r="H10812" i="9" s="1"/>
  <c r="H10811" i="9"/>
  <c r="F10811" i="9"/>
  <c r="H10810" i="9"/>
  <c r="F10810" i="9"/>
  <c r="F10809" i="9"/>
  <c r="I10809" i="9" s="1"/>
  <c r="I10808" i="9"/>
  <c r="F10808" i="9"/>
  <c r="H10808" i="9" s="1"/>
  <c r="E10808" i="9"/>
  <c r="E10809" i="9" s="1"/>
  <c r="H10807" i="9"/>
  <c r="F10807" i="9"/>
  <c r="E10807" i="9"/>
  <c r="C10807" i="9"/>
  <c r="H10806" i="9"/>
  <c r="F10806" i="9"/>
  <c r="E10806" i="9"/>
  <c r="C10806" i="9"/>
  <c r="F10805" i="9"/>
  <c r="I10805" i="9" s="1"/>
  <c r="I10804" i="9"/>
  <c r="F10804" i="9"/>
  <c r="H10804" i="9" s="1"/>
  <c r="H10803" i="9"/>
  <c r="F10803" i="9"/>
  <c r="G185" i="10" s="1" a="1"/>
  <c r="G185" i="10" s="1"/>
  <c r="H10802" i="9"/>
  <c r="F10802" i="9"/>
  <c r="H10801" i="9"/>
  <c r="F10801" i="9"/>
  <c r="F10800" i="9"/>
  <c r="F10799" i="9"/>
  <c r="H10799" i="9" s="1"/>
  <c r="H10798" i="9"/>
  <c r="F10798" i="9"/>
  <c r="H10797" i="9"/>
  <c r="F10797" i="9"/>
  <c r="F10796" i="9"/>
  <c r="F10795" i="9"/>
  <c r="H10795" i="9" s="1"/>
  <c r="H10794" i="9"/>
  <c r="F10794" i="9"/>
  <c r="H10793" i="9"/>
  <c r="F10793" i="9"/>
  <c r="F10792" i="9"/>
  <c r="F10791" i="9"/>
  <c r="H10791" i="9" s="1"/>
  <c r="H10790" i="9"/>
  <c r="F10790" i="9"/>
  <c r="H10789" i="9"/>
  <c r="F10789" i="9"/>
  <c r="F10788" i="9"/>
  <c r="F10787" i="9"/>
  <c r="H10787" i="9" s="1"/>
  <c r="H10786" i="9"/>
  <c r="F10786" i="9"/>
  <c r="H10785" i="9"/>
  <c r="F10785" i="9"/>
  <c r="F10784" i="9"/>
  <c r="F10783" i="9"/>
  <c r="H10783" i="9" s="1"/>
  <c r="H10782" i="9"/>
  <c r="F10782" i="9"/>
  <c r="H10781" i="9"/>
  <c r="F10781" i="9"/>
  <c r="F10780" i="9"/>
  <c r="F10779" i="9"/>
  <c r="H10779" i="9" s="1"/>
  <c r="H10778" i="9"/>
  <c r="F10778" i="9"/>
  <c r="H10777" i="9"/>
  <c r="F10777" i="9"/>
  <c r="F10776" i="9"/>
  <c r="F10775" i="9"/>
  <c r="H10775" i="9" s="1"/>
  <c r="H10774" i="9"/>
  <c r="F10774" i="9"/>
  <c r="H10773" i="9"/>
  <c r="F10773" i="9"/>
  <c r="F10772" i="9"/>
  <c r="F10771" i="9"/>
  <c r="H10771" i="9" s="1"/>
  <c r="H10770" i="9"/>
  <c r="F10770" i="9"/>
  <c r="H10769" i="9"/>
  <c r="F10769" i="9"/>
  <c r="F10768" i="9"/>
  <c r="F10767" i="9"/>
  <c r="H10767" i="9" s="1"/>
  <c r="H10766" i="9"/>
  <c r="F10766" i="9"/>
  <c r="H10765" i="9"/>
  <c r="F10765" i="9"/>
  <c r="F10764" i="9"/>
  <c r="I10764" i="9" s="1"/>
  <c r="I10763" i="9"/>
  <c r="F10763" i="9"/>
  <c r="H10763" i="9" s="1"/>
  <c r="I10762" i="9"/>
  <c r="J184" i="10" s="1" a="1"/>
  <c r="J184" i="10" s="1"/>
  <c r="H10762" i="9"/>
  <c r="F10762" i="9"/>
  <c r="G184" i="10" s="1" a="1"/>
  <c r="G184" i="10" s="1"/>
  <c r="H10761" i="9"/>
  <c r="F10761" i="9"/>
  <c r="E10761" i="9"/>
  <c r="E10762" i="9" s="1"/>
  <c r="C10761" i="9"/>
  <c r="H10760" i="9"/>
  <c r="F10760" i="9"/>
  <c r="E10760" i="9"/>
  <c r="C10760" i="9"/>
  <c r="F10759" i="9"/>
  <c r="I10759" i="9" s="1"/>
  <c r="I10758" i="9"/>
  <c r="F10758" i="9"/>
  <c r="H10758" i="9" s="1"/>
  <c r="H10757" i="9"/>
  <c r="F10757" i="9"/>
  <c r="H10756" i="9"/>
  <c r="F10756" i="9"/>
  <c r="F10755" i="9"/>
  <c r="F10754" i="9"/>
  <c r="H10754" i="9" s="1"/>
  <c r="H10753" i="9"/>
  <c r="F10753" i="9"/>
  <c r="H10752" i="9"/>
  <c r="F10752" i="9"/>
  <c r="F10751" i="9"/>
  <c r="F10750" i="9"/>
  <c r="H10750" i="9" s="1"/>
  <c r="H10749" i="9"/>
  <c r="F10749" i="9"/>
  <c r="H10748" i="9"/>
  <c r="F10748" i="9"/>
  <c r="F10747" i="9"/>
  <c r="F10746" i="9"/>
  <c r="H10746" i="9" s="1"/>
  <c r="H10745" i="9"/>
  <c r="F10745" i="9"/>
  <c r="H10744" i="9"/>
  <c r="F10744" i="9"/>
  <c r="F10743" i="9"/>
  <c r="F10742" i="9"/>
  <c r="H10742" i="9" s="1"/>
  <c r="H10741" i="9"/>
  <c r="F10741" i="9"/>
  <c r="H10740" i="9"/>
  <c r="F10740" i="9"/>
  <c r="F10739" i="9"/>
  <c r="F10738" i="9"/>
  <c r="H10738" i="9" s="1"/>
  <c r="H10737" i="9"/>
  <c r="F10737" i="9"/>
  <c r="H10736" i="9"/>
  <c r="F10736" i="9"/>
  <c r="F10735" i="9"/>
  <c r="F10734" i="9"/>
  <c r="H10734" i="9" s="1"/>
  <c r="H10733" i="9"/>
  <c r="F10733" i="9"/>
  <c r="H10732" i="9"/>
  <c r="F10732" i="9"/>
  <c r="F10731" i="9"/>
  <c r="F10730" i="9"/>
  <c r="H10730" i="9" s="1"/>
  <c r="H10729" i="9"/>
  <c r="F10729" i="9"/>
  <c r="H10728" i="9"/>
  <c r="F10728" i="9"/>
  <c r="F10727" i="9"/>
  <c r="F10726" i="9"/>
  <c r="H10726" i="9" s="1"/>
  <c r="H10725" i="9"/>
  <c r="F10725" i="9"/>
  <c r="H10724" i="9"/>
  <c r="F10724" i="9"/>
  <c r="F10723" i="9"/>
  <c r="F10722" i="9"/>
  <c r="H10722" i="9" s="1"/>
  <c r="H10721" i="9"/>
  <c r="F10721" i="9"/>
  <c r="H10720" i="9"/>
  <c r="F10720" i="9"/>
  <c r="F10719" i="9"/>
  <c r="I10719" i="9" s="1"/>
  <c r="I10718" i="9"/>
  <c r="F10718" i="9"/>
  <c r="H10718" i="9" s="1"/>
  <c r="I10717" i="9"/>
  <c r="H10717" i="9"/>
  <c r="F10717" i="9"/>
  <c r="H10716" i="9"/>
  <c r="F10716" i="9"/>
  <c r="I10716" i="9" s="1"/>
  <c r="F10715" i="9"/>
  <c r="F10714" i="9"/>
  <c r="H10714" i="9" s="1"/>
  <c r="E10714" i="9"/>
  <c r="H10713" i="9"/>
  <c r="F10713" i="9"/>
  <c r="H10712" i="9"/>
  <c r="F10712" i="9"/>
  <c r="F10711" i="9"/>
  <c r="G183" i="10" s="1" a="1"/>
  <c r="G183" i="10" s="1"/>
  <c r="F10710" i="9"/>
  <c r="F10709" i="9"/>
  <c r="H10709" i="9" s="1"/>
  <c r="H10708" i="9"/>
  <c r="F10708" i="9"/>
  <c r="H10707" i="9"/>
  <c r="F10707" i="9"/>
  <c r="F10706" i="9"/>
  <c r="F10705" i="9"/>
  <c r="H10705" i="9" s="1"/>
  <c r="H10704" i="9"/>
  <c r="F10704" i="9"/>
  <c r="H10703" i="9"/>
  <c r="F10703" i="9"/>
  <c r="F10702" i="9"/>
  <c r="F10701" i="9"/>
  <c r="H10701" i="9" s="1"/>
  <c r="H10700" i="9"/>
  <c r="F10700" i="9"/>
  <c r="H10699" i="9"/>
  <c r="F10699" i="9"/>
  <c r="F10698" i="9"/>
  <c r="F10697" i="9"/>
  <c r="H10697" i="9" s="1"/>
  <c r="H10696" i="9"/>
  <c r="F10696" i="9"/>
  <c r="H10695" i="9"/>
  <c r="F10695" i="9"/>
  <c r="F10694" i="9"/>
  <c r="F10693" i="9"/>
  <c r="H10693" i="9" s="1"/>
  <c r="H10692" i="9"/>
  <c r="F10692" i="9"/>
  <c r="H10691" i="9"/>
  <c r="F10691" i="9"/>
  <c r="F10690" i="9"/>
  <c r="F10689" i="9"/>
  <c r="H10689" i="9" s="1"/>
  <c r="H10688" i="9"/>
  <c r="F10688" i="9"/>
  <c r="H10687" i="9"/>
  <c r="F10687" i="9"/>
  <c r="F10686" i="9"/>
  <c r="F10685" i="9"/>
  <c r="H10685" i="9" s="1"/>
  <c r="H10684" i="9"/>
  <c r="F10684" i="9"/>
  <c r="H10683" i="9"/>
  <c r="F10683" i="9"/>
  <c r="F10682" i="9"/>
  <c r="F10681" i="9"/>
  <c r="H10681" i="9" s="1"/>
  <c r="H10680" i="9"/>
  <c r="F10680" i="9"/>
  <c r="H10679" i="9"/>
  <c r="F10679" i="9"/>
  <c r="F10678" i="9"/>
  <c r="F10677" i="9"/>
  <c r="H10677" i="9" s="1"/>
  <c r="H10676" i="9"/>
  <c r="F10676" i="9"/>
  <c r="H10675" i="9"/>
  <c r="F10675" i="9"/>
  <c r="F10674" i="9"/>
  <c r="F10673" i="9"/>
  <c r="H10673" i="9" s="1"/>
  <c r="H10672" i="9"/>
  <c r="F10672" i="9"/>
  <c r="H10671" i="9"/>
  <c r="F10671" i="9"/>
  <c r="F10670" i="9"/>
  <c r="G182" i="10" s="1" a="1"/>
  <c r="G182" i="10" s="1"/>
  <c r="F10669" i="9"/>
  <c r="F10668" i="9"/>
  <c r="H10668" i="9" s="1"/>
  <c r="E10668" i="9"/>
  <c r="E10669" i="9" s="1"/>
  <c r="H10667" i="9"/>
  <c r="F10667" i="9"/>
  <c r="H10666" i="9"/>
  <c r="F10666" i="9"/>
  <c r="I10666" i="9" s="1"/>
  <c r="I10667" i="9" s="1"/>
  <c r="I10668" i="9" s="1"/>
  <c r="F10665" i="9"/>
  <c r="F10664" i="9"/>
  <c r="H10664" i="9" s="1"/>
  <c r="H10663" i="9"/>
  <c r="F10663" i="9"/>
  <c r="H10662" i="9"/>
  <c r="F10662" i="9"/>
  <c r="F10661" i="9"/>
  <c r="F10660" i="9"/>
  <c r="H10660" i="9" s="1"/>
  <c r="H10659" i="9"/>
  <c r="F10659" i="9"/>
  <c r="H10658" i="9"/>
  <c r="F10658" i="9"/>
  <c r="F10657" i="9"/>
  <c r="F10656" i="9"/>
  <c r="H10656" i="9" s="1"/>
  <c r="H10655" i="9"/>
  <c r="F10655" i="9"/>
  <c r="H10654" i="9"/>
  <c r="F10654" i="9"/>
  <c r="F10653" i="9"/>
  <c r="F10652" i="9"/>
  <c r="H10652" i="9" s="1"/>
  <c r="H10651" i="9"/>
  <c r="F10651" i="9"/>
  <c r="H10650" i="9"/>
  <c r="F10650" i="9"/>
  <c r="F10649" i="9"/>
  <c r="F10648" i="9"/>
  <c r="H10648" i="9" s="1"/>
  <c r="H10647" i="9"/>
  <c r="F10647" i="9"/>
  <c r="H10646" i="9"/>
  <c r="F10646" i="9"/>
  <c r="F10645" i="9"/>
  <c r="F10644" i="9"/>
  <c r="H10644" i="9" s="1"/>
  <c r="H10643" i="9"/>
  <c r="F10643" i="9"/>
  <c r="H10642" i="9"/>
  <c r="F10642" i="9"/>
  <c r="F10641" i="9"/>
  <c r="F10640" i="9"/>
  <c r="H10640" i="9" s="1"/>
  <c r="H10639" i="9"/>
  <c r="F10639" i="9"/>
  <c r="H10638" i="9"/>
  <c r="F10638" i="9"/>
  <c r="F10637" i="9"/>
  <c r="F10636" i="9"/>
  <c r="H10636" i="9" s="1"/>
  <c r="H10635" i="9"/>
  <c r="F10635" i="9"/>
  <c r="H10634" i="9"/>
  <c r="F10634" i="9"/>
  <c r="F10633" i="9"/>
  <c r="F10632" i="9"/>
  <c r="H10632" i="9" s="1"/>
  <c r="H10631" i="9"/>
  <c r="F10631" i="9"/>
  <c r="H10630" i="9"/>
  <c r="F10630" i="9"/>
  <c r="F10629" i="9"/>
  <c r="F10628" i="9"/>
  <c r="H10628" i="9" s="1"/>
  <c r="H10627" i="9"/>
  <c r="F10627" i="9"/>
  <c r="H10626" i="9"/>
  <c r="F10626" i="9"/>
  <c r="F10625" i="9"/>
  <c r="I10625" i="9" s="1"/>
  <c r="I10624" i="9"/>
  <c r="F10624" i="9"/>
  <c r="H10624" i="9" s="1"/>
  <c r="E10624" i="9"/>
  <c r="E10625" i="9" s="1"/>
  <c r="H10623" i="9"/>
  <c r="F10623" i="9"/>
  <c r="E10623" i="9"/>
  <c r="C10623" i="9"/>
  <c r="H10622" i="9"/>
  <c r="F10622" i="9"/>
  <c r="E10622" i="9"/>
  <c r="C10622" i="9"/>
  <c r="F10621" i="9"/>
  <c r="I10621" i="9" s="1"/>
  <c r="I10620" i="9"/>
  <c r="F10620" i="9"/>
  <c r="H10620" i="9" s="1"/>
  <c r="H10619" i="9"/>
  <c r="F10619" i="9"/>
  <c r="G181" i="10" s="1" a="1"/>
  <c r="G181" i="10" s="1"/>
  <c r="H10618" i="9"/>
  <c r="F10618" i="9"/>
  <c r="H10617" i="9"/>
  <c r="F10617" i="9"/>
  <c r="F10616" i="9"/>
  <c r="F10615" i="9"/>
  <c r="H10615" i="9" s="1"/>
  <c r="H10614" i="9"/>
  <c r="F10614" i="9"/>
  <c r="H10613" i="9"/>
  <c r="F10613" i="9"/>
  <c r="F10612" i="9"/>
  <c r="F10611" i="9"/>
  <c r="H10611" i="9" s="1"/>
  <c r="H10610" i="9"/>
  <c r="F10610" i="9"/>
  <c r="H10609" i="9"/>
  <c r="F10609" i="9"/>
  <c r="F10608" i="9"/>
  <c r="F10607" i="9"/>
  <c r="H10607" i="9" s="1"/>
  <c r="H10606" i="9"/>
  <c r="F10606" i="9"/>
  <c r="H10605" i="9"/>
  <c r="F10605" i="9"/>
  <c r="F10604" i="9"/>
  <c r="F10603" i="9"/>
  <c r="H10603" i="9" s="1"/>
  <c r="H10602" i="9"/>
  <c r="F10602" i="9"/>
  <c r="H10601" i="9"/>
  <c r="F10601" i="9"/>
  <c r="F10600" i="9"/>
  <c r="F10599" i="9"/>
  <c r="H10599" i="9" s="1"/>
  <c r="H10598" i="9"/>
  <c r="F10598" i="9"/>
  <c r="H10597" i="9"/>
  <c r="F10597" i="9"/>
  <c r="F10596" i="9"/>
  <c r="F10595" i="9"/>
  <c r="H10595" i="9" s="1"/>
  <c r="H10594" i="9"/>
  <c r="F10594" i="9"/>
  <c r="H10593" i="9"/>
  <c r="F10593" i="9"/>
  <c r="F10592" i="9"/>
  <c r="F10591" i="9"/>
  <c r="H10591" i="9" s="1"/>
  <c r="H10590" i="9"/>
  <c r="F10590" i="9"/>
  <c r="H10589" i="9"/>
  <c r="F10589" i="9"/>
  <c r="F10588" i="9"/>
  <c r="F10587" i="9"/>
  <c r="H10587" i="9" s="1"/>
  <c r="H10586" i="9"/>
  <c r="F10586" i="9"/>
  <c r="H10585" i="9"/>
  <c r="F10585" i="9"/>
  <c r="F10584" i="9"/>
  <c r="F10583" i="9"/>
  <c r="H10583" i="9" s="1"/>
  <c r="H10582" i="9"/>
  <c r="F10582" i="9"/>
  <c r="H10581" i="9"/>
  <c r="F10581" i="9"/>
  <c r="F10580" i="9"/>
  <c r="I10580" i="9" s="1"/>
  <c r="I10579" i="9"/>
  <c r="F10579" i="9"/>
  <c r="H10579" i="9" s="1"/>
  <c r="I10578" i="9"/>
  <c r="J180" i="10" s="1" a="1"/>
  <c r="J180" i="10" s="1"/>
  <c r="H10578" i="9"/>
  <c r="F10578" i="9"/>
  <c r="G180" i="10" s="1" a="1"/>
  <c r="G180" i="10" s="1"/>
  <c r="H10577" i="9"/>
  <c r="F10577" i="9"/>
  <c r="E10577" i="9"/>
  <c r="E10578" i="9" s="1"/>
  <c r="C10577" i="9"/>
  <c r="H10576" i="9"/>
  <c r="F10576" i="9"/>
  <c r="E10576" i="9"/>
  <c r="C10576" i="9"/>
  <c r="F10575" i="9"/>
  <c r="I10575" i="9" s="1"/>
  <c r="I10574" i="9"/>
  <c r="F10574" i="9"/>
  <c r="H10574" i="9" s="1"/>
  <c r="H10573" i="9"/>
  <c r="F10573" i="9"/>
  <c r="H10572" i="9"/>
  <c r="F10572" i="9"/>
  <c r="F10571" i="9"/>
  <c r="F10570" i="9"/>
  <c r="H10570" i="9" s="1"/>
  <c r="H10569" i="9"/>
  <c r="F10569" i="9"/>
  <c r="H10568" i="9"/>
  <c r="F10568" i="9"/>
  <c r="F10567" i="9"/>
  <c r="F10566" i="9"/>
  <c r="H10566" i="9" s="1"/>
  <c r="H10565" i="9"/>
  <c r="F10565" i="9"/>
  <c r="H10564" i="9"/>
  <c r="F10564" i="9"/>
  <c r="F10563" i="9"/>
  <c r="F10562" i="9"/>
  <c r="H10562" i="9" s="1"/>
  <c r="H10561" i="9"/>
  <c r="F10561" i="9"/>
  <c r="H10560" i="9"/>
  <c r="F10560" i="9"/>
  <c r="F10559" i="9"/>
  <c r="F10558" i="9"/>
  <c r="H10558" i="9" s="1"/>
  <c r="H10557" i="9"/>
  <c r="F10557" i="9"/>
  <c r="H10556" i="9"/>
  <c r="F10556" i="9"/>
  <c r="F10555" i="9"/>
  <c r="F10554" i="9"/>
  <c r="H10554" i="9" s="1"/>
  <c r="H10553" i="9"/>
  <c r="F10553" i="9"/>
  <c r="H10552" i="9"/>
  <c r="F10552" i="9"/>
  <c r="F10551" i="9"/>
  <c r="F10550" i="9"/>
  <c r="H10550" i="9" s="1"/>
  <c r="H10549" i="9"/>
  <c r="F10549" i="9"/>
  <c r="H10548" i="9"/>
  <c r="F10548" i="9"/>
  <c r="F10547" i="9"/>
  <c r="F10546" i="9"/>
  <c r="H10546" i="9" s="1"/>
  <c r="H10545" i="9"/>
  <c r="F10545" i="9"/>
  <c r="H10544" i="9"/>
  <c r="F10544" i="9"/>
  <c r="F10543" i="9"/>
  <c r="F10542" i="9"/>
  <c r="H10542" i="9" s="1"/>
  <c r="H10541" i="9"/>
  <c r="F10541" i="9"/>
  <c r="H10540" i="9"/>
  <c r="F10540" i="9"/>
  <c r="F10539" i="9"/>
  <c r="F10538" i="9"/>
  <c r="H10538" i="9" s="1"/>
  <c r="H10537" i="9"/>
  <c r="F10537" i="9"/>
  <c r="H10536" i="9"/>
  <c r="F10536" i="9"/>
  <c r="F10535" i="9"/>
  <c r="I10535" i="9" s="1"/>
  <c r="I10534" i="9"/>
  <c r="F10534" i="9"/>
  <c r="H10534" i="9" s="1"/>
  <c r="I10533" i="9"/>
  <c r="H10533" i="9"/>
  <c r="F10533" i="9"/>
  <c r="H10532" i="9"/>
  <c r="F10532" i="9"/>
  <c r="F10531" i="9"/>
  <c r="F10530" i="9"/>
  <c r="H10530" i="9" s="1"/>
  <c r="E10530" i="9"/>
  <c r="E10531" i="9" s="1"/>
  <c r="H10529" i="9"/>
  <c r="F10529" i="9"/>
  <c r="H10528" i="9"/>
  <c r="F10528" i="9"/>
  <c r="I10528" i="9" s="1"/>
  <c r="I10529" i="9" s="1"/>
  <c r="I10530" i="9" s="1"/>
  <c r="F10527" i="9"/>
  <c r="G179" i="10" s="1" a="1"/>
  <c r="G179" i="10" s="1"/>
  <c r="F10526" i="9"/>
  <c r="F10525" i="9"/>
  <c r="H10525" i="9" s="1"/>
  <c r="H10524" i="9"/>
  <c r="F10524" i="9"/>
  <c r="H10523" i="9"/>
  <c r="F10523" i="9"/>
  <c r="F10522" i="9"/>
  <c r="F10521" i="9"/>
  <c r="H10521" i="9" s="1"/>
  <c r="H10520" i="9"/>
  <c r="F10520" i="9"/>
  <c r="H10519" i="9"/>
  <c r="F10519" i="9"/>
  <c r="F10518" i="9"/>
  <c r="F10517" i="9"/>
  <c r="H10517" i="9" s="1"/>
  <c r="H10516" i="9"/>
  <c r="F10516" i="9"/>
  <c r="H10515" i="9"/>
  <c r="F10515" i="9"/>
  <c r="F10514" i="9"/>
  <c r="F10513" i="9"/>
  <c r="H10513" i="9" s="1"/>
  <c r="H10512" i="9"/>
  <c r="F10512" i="9"/>
  <c r="H10511" i="9"/>
  <c r="F10511" i="9"/>
  <c r="F10510" i="9"/>
  <c r="F10509" i="9"/>
  <c r="H10509" i="9" s="1"/>
  <c r="H10508" i="9"/>
  <c r="F10508" i="9"/>
  <c r="H10507" i="9"/>
  <c r="F10507" i="9"/>
  <c r="F10506" i="9"/>
  <c r="F10505" i="9"/>
  <c r="H10505" i="9" s="1"/>
  <c r="H10504" i="9"/>
  <c r="F10504" i="9"/>
  <c r="H10503" i="9"/>
  <c r="F10503" i="9"/>
  <c r="F10502" i="9"/>
  <c r="F10501" i="9"/>
  <c r="H10501" i="9" s="1"/>
  <c r="H10500" i="9"/>
  <c r="F10500" i="9"/>
  <c r="H10499" i="9"/>
  <c r="F10499" i="9"/>
  <c r="F10498" i="9"/>
  <c r="F10497" i="9"/>
  <c r="H10497" i="9" s="1"/>
  <c r="H10496" i="9"/>
  <c r="F10496" i="9"/>
  <c r="H10495" i="9"/>
  <c r="F10495" i="9"/>
  <c r="F10494" i="9"/>
  <c r="F10493" i="9"/>
  <c r="H10493" i="9" s="1"/>
  <c r="H10492" i="9"/>
  <c r="F10492" i="9"/>
  <c r="H10491" i="9"/>
  <c r="F10491" i="9"/>
  <c r="F10490" i="9"/>
  <c r="F10489" i="9"/>
  <c r="H10489" i="9" s="1"/>
  <c r="H10488" i="9"/>
  <c r="F10488" i="9"/>
  <c r="H10487" i="9"/>
  <c r="F10487" i="9"/>
  <c r="I10487" i="9" s="1"/>
  <c r="I10488" i="9" s="1"/>
  <c r="I10489" i="9" s="1"/>
  <c r="F10486" i="9"/>
  <c r="G178" i="10" s="1" a="1"/>
  <c r="G178" i="10" s="1"/>
  <c r="F10485" i="9"/>
  <c r="F10484" i="9"/>
  <c r="H10484" i="9" s="1"/>
  <c r="E10484" i="9"/>
  <c r="H10483" i="9"/>
  <c r="F10483" i="9"/>
  <c r="H10482" i="9"/>
  <c r="F10482" i="9"/>
  <c r="F10481" i="9"/>
  <c r="F10480" i="9"/>
  <c r="H10480" i="9" s="1"/>
  <c r="H10479" i="9"/>
  <c r="F10479" i="9"/>
  <c r="H10478" i="9"/>
  <c r="F10478" i="9"/>
  <c r="F10477" i="9"/>
  <c r="F10476" i="9"/>
  <c r="H10476" i="9" s="1"/>
  <c r="H10475" i="9"/>
  <c r="F10475" i="9"/>
  <c r="H10474" i="9"/>
  <c r="F10474" i="9"/>
  <c r="F10473" i="9"/>
  <c r="F10472" i="9"/>
  <c r="H10472" i="9" s="1"/>
  <c r="H10471" i="9"/>
  <c r="F10471" i="9"/>
  <c r="H10470" i="9"/>
  <c r="F10470" i="9"/>
  <c r="F10469" i="9"/>
  <c r="F10468" i="9"/>
  <c r="H10468" i="9" s="1"/>
  <c r="H10467" i="9"/>
  <c r="F10467" i="9"/>
  <c r="H10466" i="9"/>
  <c r="F10466" i="9"/>
  <c r="F10465" i="9"/>
  <c r="F10464" i="9"/>
  <c r="H10464" i="9" s="1"/>
  <c r="H10463" i="9"/>
  <c r="F10463" i="9"/>
  <c r="H10462" i="9"/>
  <c r="F10462" i="9"/>
  <c r="F10461" i="9"/>
  <c r="F10460" i="9"/>
  <c r="H10460" i="9" s="1"/>
  <c r="H10459" i="9"/>
  <c r="F10459" i="9"/>
  <c r="H10458" i="9"/>
  <c r="F10458" i="9"/>
  <c r="F10457" i="9"/>
  <c r="F10456" i="9"/>
  <c r="H10456" i="9" s="1"/>
  <c r="H10455" i="9"/>
  <c r="F10455" i="9"/>
  <c r="H10454" i="9"/>
  <c r="F10454" i="9"/>
  <c r="F10453" i="9"/>
  <c r="F10452" i="9"/>
  <c r="H10452" i="9" s="1"/>
  <c r="H10451" i="9"/>
  <c r="F10451" i="9"/>
  <c r="H10450" i="9"/>
  <c r="F10450" i="9"/>
  <c r="F10449" i="9"/>
  <c r="F10448" i="9"/>
  <c r="H10448" i="9" s="1"/>
  <c r="H10447" i="9"/>
  <c r="F10447" i="9"/>
  <c r="H10446" i="9"/>
  <c r="F10446" i="9"/>
  <c r="F10445" i="9"/>
  <c r="F10444" i="9"/>
  <c r="H10444" i="9" s="1"/>
  <c r="H10443" i="9"/>
  <c r="F10443" i="9"/>
  <c r="H10442" i="9"/>
  <c r="F10442" i="9"/>
  <c r="F10441" i="9"/>
  <c r="I10441" i="9" s="1"/>
  <c r="I10440" i="9"/>
  <c r="F10440" i="9"/>
  <c r="H10440" i="9" s="1"/>
  <c r="E10440" i="9"/>
  <c r="E10441" i="9" s="1"/>
  <c r="H10439" i="9"/>
  <c r="F10439" i="9"/>
  <c r="E10439" i="9"/>
  <c r="C10439" i="9"/>
  <c r="H10438" i="9"/>
  <c r="F10438" i="9"/>
  <c r="E10438" i="9"/>
  <c r="C10438" i="9"/>
  <c r="F10437" i="9"/>
  <c r="I10437" i="9" s="1"/>
  <c r="I10436" i="9"/>
  <c r="F10436" i="9"/>
  <c r="H10436" i="9" s="1"/>
  <c r="H10435" i="9"/>
  <c r="F10435" i="9"/>
  <c r="G177" i="10" s="1" a="1"/>
  <c r="G177" i="10" s="1"/>
  <c r="H10434" i="9"/>
  <c r="F10434" i="9"/>
  <c r="H10433" i="9"/>
  <c r="F10433" i="9"/>
  <c r="F10432" i="9"/>
  <c r="F10431" i="9"/>
  <c r="H10431" i="9" s="1"/>
  <c r="H10430" i="9"/>
  <c r="F10430" i="9"/>
  <c r="H10429" i="9"/>
  <c r="F10429" i="9"/>
  <c r="F10428" i="9"/>
  <c r="F10427" i="9"/>
  <c r="H10427" i="9" s="1"/>
  <c r="H10426" i="9"/>
  <c r="F10426" i="9"/>
  <c r="H10425" i="9"/>
  <c r="F10425" i="9"/>
  <c r="F10424" i="9"/>
  <c r="F10423" i="9"/>
  <c r="H10423" i="9" s="1"/>
  <c r="H10422" i="9"/>
  <c r="F10422" i="9"/>
  <c r="H10421" i="9"/>
  <c r="F10421" i="9"/>
  <c r="F10420" i="9"/>
  <c r="F10419" i="9"/>
  <c r="H10419" i="9" s="1"/>
  <c r="H10418" i="9"/>
  <c r="F10418" i="9"/>
  <c r="H10417" i="9"/>
  <c r="F10417" i="9"/>
  <c r="F10416" i="9"/>
  <c r="F10415" i="9"/>
  <c r="H10415" i="9" s="1"/>
  <c r="H10414" i="9"/>
  <c r="F10414" i="9"/>
  <c r="H10413" i="9"/>
  <c r="F10413" i="9"/>
  <c r="F10412" i="9"/>
  <c r="F10411" i="9"/>
  <c r="H10411" i="9" s="1"/>
  <c r="H10410" i="9"/>
  <c r="F10410" i="9"/>
  <c r="H10409" i="9"/>
  <c r="F10409" i="9"/>
  <c r="F10408" i="9"/>
  <c r="F10407" i="9"/>
  <c r="H10407" i="9" s="1"/>
  <c r="H10406" i="9"/>
  <c r="F10406" i="9"/>
  <c r="H10405" i="9"/>
  <c r="F10405" i="9"/>
  <c r="F10404" i="9"/>
  <c r="F10403" i="9"/>
  <c r="H10403" i="9" s="1"/>
  <c r="H10402" i="9"/>
  <c r="F10402" i="9"/>
  <c r="H10401" i="9"/>
  <c r="F10401" i="9"/>
  <c r="F10400" i="9"/>
  <c r="F10399" i="9"/>
  <c r="H10399" i="9" s="1"/>
  <c r="H10398" i="9"/>
  <c r="F10398" i="9"/>
  <c r="H10397" i="9"/>
  <c r="F10397" i="9"/>
  <c r="I10397" i="9" s="1"/>
  <c r="I10398" i="9" s="1"/>
  <c r="I10399" i="9" s="1"/>
  <c r="F10396" i="9"/>
  <c r="I10396" i="9" s="1"/>
  <c r="I10395" i="9"/>
  <c r="F10395" i="9"/>
  <c r="H10395" i="9" s="1"/>
  <c r="I10394" i="9"/>
  <c r="J176" i="10" s="1" a="1"/>
  <c r="J176" i="10" s="1"/>
  <c r="H10394" i="9"/>
  <c r="F10394" i="9"/>
  <c r="G176" i="10" s="1" a="1"/>
  <c r="G176" i="10" s="1"/>
  <c r="H10393" i="9"/>
  <c r="F10393" i="9"/>
  <c r="E10393" i="9"/>
  <c r="E10394" i="9" s="1"/>
  <c r="C10393" i="9"/>
  <c r="H10392" i="9"/>
  <c r="F10392" i="9"/>
  <c r="E10392" i="9"/>
  <c r="C10392" i="9"/>
  <c r="F10391" i="9"/>
  <c r="I10391" i="9" s="1"/>
  <c r="I10390" i="9"/>
  <c r="F10390" i="9"/>
  <c r="H10390" i="9" s="1"/>
  <c r="H10389" i="9"/>
  <c r="F10389" i="9"/>
  <c r="H10388" i="9"/>
  <c r="F10388" i="9"/>
  <c r="F10387" i="9"/>
  <c r="F10386" i="9"/>
  <c r="H10386" i="9" s="1"/>
  <c r="H10385" i="9"/>
  <c r="F10385" i="9"/>
  <c r="H10384" i="9"/>
  <c r="F10384" i="9"/>
  <c r="F10383" i="9"/>
  <c r="F10382" i="9"/>
  <c r="H10382" i="9" s="1"/>
  <c r="H10381" i="9"/>
  <c r="F10381" i="9"/>
  <c r="H10380" i="9"/>
  <c r="F10380" i="9"/>
  <c r="F10379" i="9"/>
  <c r="F10378" i="9"/>
  <c r="H10378" i="9" s="1"/>
  <c r="H10377" i="9"/>
  <c r="F10377" i="9"/>
  <c r="H10376" i="9"/>
  <c r="F10376" i="9"/>
  <c r="F10375" i="9"/>
  <c r="F10374" i="9"/>
  <c r="H10374" i="9" s="1"/>
  <c r="H10373" i="9"/>
  <c r="F10373" i="9"/>
  <c r="H10372" i="9"/>
  <c r="F10372" i="9"/>
  <c r="F10371" i="9"/>
  <c r="F10370" i="9"/>
  <c r="H10370" i="9" s="1"/>
  <c r="H10369" i="9"/>
  <c r="F10369" i="9"/>
  <c r="H10368" i="9"/>
  <c r="F10368" i="9"/>
  <c r="F10367" i="9"/>
  <c r="F10366" i="9"/>
  <c r="H10366" i="9" s="1"/>
  <c r="H10365" i="9"/>
  <c r="F10365" i="9"/>
  <c r="H10364" i="9"/>
  <c r="F10364" i="9"/>
  <c r="F10363" i="9"/>
  <c r="F10362" i="9"/>
  <c r="H10362" i="9" s="1"/>
  <c r="H10361" i="9"/>
  <c r="F10361" i="9"/>
  <c r="H10360" i="9"/>
  <c r="F10360" i="9"/>
  <c r="F10359" i="9"/>
  <c r="F10358" i="9"/>
  <c r="H10358" i="9" s="1"/>
  <c r="H10357" i="9"/>
  <c r="F10357" i="9"/>
  <c r="H10356" i="9"/>
  <c r="F10356" i="9"/>
  <c r="F10355" i="9"/>
  <c r="F10354" i="9"/>
  <c r="H10354" i="9" s="1"/>
  <c r="H10353" i="9"/>
  <c r="F10353" i="9"/>
  <c r="H10352" i="9"/>
  <c r="F10352" i="9"/>
  <c r="F10351" i="9"/>
  <c r="I10351" i="9" s="1"/>
  <c r="I10350" i="9"/>
  <c r="F10350" i="9"/>
  <c r="H10350" i="9" s="1"/>
  <c r="I10349" i="9"/>
  <c r="H10349" i="9"/>
  <c r="F10349" i="9"/>
  <c r="H10348" i="9"/>
  <c r="F10348" i="9"/>
  <c r="I10348" i="9" s="1"/>
  <c r="F10347" i="9"/>
  <c r="F10346" i="9"/>
  <c r="H10346" i="9" s="1"/>
  <c r="E10346" i="9"/>
  <c r="H10345" i="9"/>
  <c r="F10345" i="9"/>
  <c r="H10344" i="9"/>
  <c r="F10344" i="9"/>
  <c r="F10343" i="9"/>
  <c r="G175" i="10" s="1" a="1"/>
  <c r="G175" i="10" s="1"/>
  <c r="F10342" i="9"/>
  <c r="F10341" i="9"/>
  <c r="H10341" i="9" s="1"/>
  <c r="H10340" i="9"/>
  <c r="F10340" i="9"/>
  <c r="H10339" i="9"/>
  <c r="F10339" i="9"/>
  <c r="F10338" i="9"/>
  <c r="F10337" i="9"/>
  <c r="H10337" i="9" s="1"/>
  <c r="H10336" i="9"/>
  <c r="F10336" i="9"/>
  <c r="H10335" i="9"/>
  <c r="F10335" i="9"/>
  <c r="F10334" i="9"/>
  <c r="F10333" i="9"/>
  <c r="H10333" i="9" s="1"/>
  <c r="H10332" i="9"/>
  <c r="F10332" i="9"/>
  <c r="H10331" i="9"/>
  <c r="F10331" i="9"/>
  <c r="F10330" i="9"/>
  <c r="F10329" i="9"/>
  <c r="H10329" i="9" s="1"/>
  <c r="H10328" i="9"/>
  <c r="F10328" i="9"/>
  <c r="H10327" i="9"/>
  <c r="F10327" i="9"/>
  <c r="F10326" i="9"/>
  <c r="F10325" i="9"/>
  <c r="H10325" i="9" s="1"/>
  <c r="H10324" i="9"/>
  <c r="F10324" i="9"/>
  <c r="H10323" i="9"/>
  <c r="F10323" i="9"/>
  <c r="F10322" i="9"/>
  <c r="F10321" i="9"/>
  <c r="H10321" i="9" s="1"/>
  <c r="H10320" i="9"/>
  <c r="F10320" i="9"/>
  <c r="H10319" i="9"/>
  <c r="F10319" i="9"/>
  <c r="F10318" i="9"/>
  <c r="F10317" i="9"/>
  <c r="H10317" i="9" s="1"/>
  <c r="H10316" i="9"/>
  <c r="F10316" i="9"/>
  <c r="H10315" i="9"/>
  <c r="F10315" i="9"/>
  <c r="F10314" i="9"/>
  <c r="F10313" i="9"/>
  <c r="H10313" i="9" s="1"/>
  <c r="H10312" i="9"/>
  <c r="F10312" i="9"/>
  <c r="H10311" i="9"/>
  <c r="F10311" i="9"/>
  <c r="F10310" i="9"/>
  <c r="F10309" i="9"/>
  <c r="H10309" i="9" s="1"/>
  <c r="H10308" i="9"/>
  <c r="F10308" i="9"/>
  <c r="H10307" i="9"/>
  <c r="F10307" i="9"/>
  <c r="F10306" i="9"/>
  <c r="F10305" i="9"/>
  <c r="H10305" i="9" s="1"/>
  <c r="H10304" i="9"/>
  <c r="F10304" i="9"/>
  <c r="H10303" i="9"/>
  <c r="F10303" i="9"/>
  <c r="F10302" i="9"/>
  <c r="G174" i="10" s="1" a="1"/>
  <c r="G174" i="10" s="1"/>
  <c r="F10301" i="9"/>
  <c r="F10300" i="9"/>
  <c r="H10300" i="9" s="1"/>
  <c r="E10300" i="9"/>
  <c r="E10301" i="9" s="1"/>
  <c r="H10299" i="9"/>
  <c r="F10299" i="9"/>
  <c r="H10298" i="9"/>
  <c r="F10298" i="9"/>
  <c r="I10298" i="9" s="1"/>
  <c r="I10299" i="9" s="1"/>
  <c r="I10300" i="9" s="1"/>
  <c r="F10297" i="9"/>
  <c r="F10296" i="9"/>
  <c r="H10296" i="9" s="1"/>
  <c r="H10295" i="9"/>
  <c r="F10295" i="9"/>
  <c r="H10294" i="9"/>
  <c r="F10294" i="9"/>
  <c r="F10293" i="9"/>
  <c r="F10292" i="9"/>
  <c r="H10292" i="9" s="1"/>
  <c r="H10291" i="9"/>
  <c r="F10291" i="9"/>
  <c r="H10290" i="9"/>
  <c r="F10290" i="9"/>
  <c r="F10289" i="9"/>
  <c r="F10288" i="9"/>
  <c r="H10288" i="9" s="1"/>
  <c r="H10287" i="9"/>
  <c r="F10287" i="9"/>
  <c r="H10286" i="9"/>
  <c r="F10286" i="9"/>
  <c r="F10285" i="9"/>
  <c r="F10284" i="9"/>
  <c r="H10284" i="9" s="1"/>
  <c r="H10283" i="9"/>
  <c r="F10283" i="9"/>
  <c r="H10282" i="9"/>
  <c r="F10282" i="9"/>
  <c r="F10281" i="9"/>
  <c r="F10280" i="9"/>
  <c r="H10280" i="9" s="1"/>
  <c r="H10279" i="9"/>
  <c r="F10279" i="9"/>
  <c r="H10278" i="9"/>
  <c r="F10278" i="9"/>
  <c r="F10277" i="9"/>
  <c r="F10276" i="9"/>
  <c r="H10276" i="9" s="1"/>
  <c r="H10275" i="9"/>
  <c r="F10275" i="9"/>
  <c r="H10274" i="9"/>
  <c r="F10274" i="9"/>
  <c r="F10273" i="9"/>
  <c r="F10272" i="9"/>
  <c r="H10272" i="9" s="1"/>
  <c r="H10271" i="9"/>
  <c r="F10271" i="9"/>
  <c r="H10270" i="9"/>
  <c r="F10270" i="9"/>
  <c r="F10269" i="9"/>
  <c r="F10268" i="9"/>
  <c r="H10268" i="9" s="1"/>
  <c r="H10267" i="9"/>
  <c r="F10267" i="9"/>
  <c r="H10266" i="9"/>
  <c r="F10266" i="9"/>
  <c r="F10265" i="9"/>
  <c r="F10264" i="9"/>
  <c r="H10264" i="9" s="1"/>
  <c r="H10263" i="9"/>
  <c r="F10263" i="9"/>
  <c r="H10262" i="9"/>
  <c r="F10262" i="9"/>
  <c r="F10261" i="9"/>
  <c r="F10260" i="9"/>
  <c r="H10260" i="9" s="1"/>
  <c r="H10259" i="9"/>
  <c r="F10259" i="9"/>
  <c r="H10258" i="9"/>
  <c r="F10258" i="9"/>
  <c r="I10258" i="9" s="1"/>
  <c r="I10259" i="9" s="1"/>
  <c r="I10260" i="9" s="1"/>
  <c r="F10257" i="9"/>
  <c r="I10257" i="9" s="1"/>
  <c r="I10256" i="9"/>
  <c r="F10256" i="9"/>
  <c r="H10256" i="9" s="1"/>
  <c r="E10256" i="9"/>
  <c r="E10257" i="9" s="1"/>
  <c r="H10255" i="9"/>
  <c r="F10255" i="9"/>
  <c r="E10255" i="9"/>
  <c r="C10255" i="9"/>
  <c r="H10254" i="9"/>
  <c r="F10254" i="9"/>
  <c r="E10254" i="9"/>
  <c r="C10254" i="9"/>
  <c r="F10253" i="9"/>
  <c r="I10253" i="9" s="1"/>
  <c r="I10252" i="9"/>
  <c r="F10252" i="9"/>
  <c r="H10252" i="9" s="1"/>
  <c r="H10251" i="9"/>
  <c r="F10251" i="9"/>
  <c r="G173" i="10" s="1" a="1"/>
  <c r="G173" i="10" s="1"/>
  <c r="H10250" i="9"/>
  <c r="F10250" i="9"/>
  <c r="H10249" i="9"/>
  <c r="F10249" i="9"/>
  <c r="F10248" i="9"/>
  <c r="F10247" i="9"/>
  <c r="H10247" i="9" s="1"/>
  <c r="H10246" i="9"/>
  <c r="F10246" i="9"/>
  <c r="H10245" i="9"/>
  <c r="F10245" i="9"/>
  <c r="F10244" i="9"/>
  <c r="F10243" i="9"/>
  <c r="H10243" i="9" s="1"/>
  <c r="H10242" i="9"/>
  <c r="F10242" i="9"/>
  <c r="H10241" i="9"/>
  <c r="F10241" i="9"/>
  <c r="F10240" i="9"/>
  <c r="F10239" i="9"/>
  <c r="H10239" i="9" s="1"/>
  <c r="H10238" i="9"/>
  <c r="F10238" i="9"/>
  <c r="H10237" i="9"/>
  <c r="F10237" i="9"/>
  <c r="F10236" i="9"/>
  <c r="F10235" i="9"/>
  <c r="H10235" i="9" s="1"/>
  <c r="H10234" i="9"/>
  <c r="F10234" i="9"/>
  <c r="H10233" i="9"/>
  <c r="F10233" i="9"/>
  <c r="F10232" i="9"/>
  <c r="F10231" i="9"/>
  <c r="H10231" i="9" s="1"/>
  <c r="H10230" i="9"/>
  <c r="F10230" i="9"/>
  <c r="H10229" i="9"/>
  <c r="F10229" i="9"/>
  <c r="F10228" i="9"/>
  <c r="F10227" i="9"/>
  <c r="H10227" i="9" s="1"/>
  <c r="H10226" i="9"/>
  <c r="F10226" i="9"/>
  <c r="H10225" i="9"/>
  <c r="F10225" i="9"/>
  <c r="F10224" i="9"/>
  <c r="F10223" i="9"/>
  <c r="H10223" i="9" s="1"/>
  <c r="H10222" i="9"/>
  <c r="F10222" i="9"/>
  <c r="H10221" i="9"/>
  <c r="F10221" i="9"/>
  <c r="F10220" i="9"/>
  <c r="F10219" i="9"/>
  <c r="H10219" i="9" s="1"/>
  <c r="H10218" i="9"/>
  <c r="F10218" i="9"/>
  <c r="H10217" i="9"/>
  <c r="F10217" i="9"/>
  <c r="F10216" i="9"/>
  <c r="F10215" i="9"/>
  <c r="H10215" i="9" s="1"/>
  <c r="H10214" i="9"/>
  <c r="F10214" i="9"/>
  <c r="H10213" i="9"/>
  <c r="F10213" i="9"/>
  <c r="F10212" i="9"/>
  <c r="I10212" i="9" s="1"/>
  <c r="I10211" i="9"/>
  <c r="F10211" i="9"/>
  <c r="H10211" i="9" s="1"/>
  <c r="I10210" i="9"/>
  <c r="J172" i="10" s="1" a="1"/>
  <c r="J172" i="10" s="1"/>
  <c r="H10210" i="9"/>
  <c r="F10210" i="9"/>
  <c r="G172" i="10" s="1" a="1"/>
  <c r="G172" i="10" s="1"/>
  <c r="H10209" i="9"/>
  <c r="F10209" i="9"/>
  <c r="E10209" i="9"/>
  <c r="E10210" i="9" s="1"/>
  <c r="C10209" i="9"/>
  <c r="H10208" i="9"/>
  <c r="F10208" i="9"/>
  <c r="I10208" i="9" s="1"/>
  <c r="I10209" i="9" s="1"/>
  <c r="E10208" i="9"/>
  <c r="C10208" i="9"/>
  <c r="F10207" i="9"/>
  <c r="I10207" i="9" s="1"/>
  <c r="I10206" i="9"/>
  <c r="F10206" i="9"/>
  <c r="H10206" i="9" s="1"/>
  <c r="H10205" i="9"/>
  <c r="F10205" i="9"/>
  <c r="H10204" i="9"/>
  <c r="F10204" i="9"/>
  <c r="F10203" i="9"/>
  <c r="F10202" i="9"/>
  <c r="H10202" i="9" s="1"/>
  <c r="H10201" i="9"/>
  <c r="F10201" i="9"/>
  <c r="H10200" i="9"/>
  <c r="F10200" i="9"/>
  <c r="F10199" i="9"/>
  <c r="F10198" i="9"/>
  <c r="H10198" i="9" s="1"/>
  <c r="H10197" i="9"/>
  <c r="F10197" i="9"/>
  <c r="H10196" i="9"/>
  <c r="F10196" i="9"/>
  <c r="F10195" i="9"/>
  <c r="F10194" i="9"/>
  <c r="H10194" i="9" s="1"/>
  <c r="H10193" i="9"/>
  <c r="F10193" i="9"/>
  <c r="H10192" i="9"/>
  <c r="F10192" i="9"/>
  <c r="F10191" i="9"/>
  <c r="F10190" i="9"/>
  <c r="H10190" i="9" s="1"/>
  <c r="H10189" i="9"/>
  <c r="F10189" i="9"/>
  <c r="H10188" i="9"/>
  <c r="F10188" i="9"/>
  <c r="F10187" i="9"/>
  <c r="F10186" i="9"/>
  <c r="H10186" i="9" s="1"/>
  <c r="H10185" i="9"/>
  <c r="F10185" i="9"/>
  <c r="H10184" i="9"/>
  <c r="F10184" i="9"/>
  <c r="F10183" i="9"/>
  <c r="F10182" i="9"/>
  <c r="H10182" i="9" s="1"/>
  <c r="H10181" i="9"/>
  <c r="F10181" i="9"/>
  <c r="H10180" i="9"/>
  <c r="F10180" i="9"/>
  <c r="F10179" i="9"/>
  <c r="F10178" i="9"/>
  <c r="H10178" i="9" s="1"/>
  <c r="H10177" i="9"/>
  <c r="F10177" i="9"/>
  <c r="H10176" i="9"/>
  <c r="F10176" i="9"/>
  <c r="F10175" i="9"/>
  <c r="F10174" i="9"/>
  <c r="H10174" i="9" s="1"/>
  <c r="H10173" i="9"/>
  <c r="F10173" i="9"/>
  <c r="H10172" i="9"/>
  <c r="F10172" i="9"/>
  <c r="F10171" i="9"/>
  <c r="F10170" i="9"/>
  <c r="H10170" i="9" s="1"/>
  <c r="H10169" i="9"/>
  <c r="F10169" i="9"/>
  <c r="H10168" i="9"/>
  <c r="F10168" i="9"/>
  <c r="F10167" i="9"/>
  <c r="I10167" i="9" s="1"/>
  <c r="I10166" i="9"/>
  <c r="F10166" i="9"/>
  <c r="H10166" i="9" s="1"/>
  <c r="I10165" i="9"/>
  <c r="H10165" i="9"/>
  <c r="F10165" i="9"/>
  <c r="H10164" i="9"/>
  <c r="F10164" i="9"/>
  <c r="F10163" i="9"/>
  <c r="I10163" i="9" s="1"/>
  <c r="F10162" i="9"/>
  <c r="H10162" i="9" s="1"/>
  <c r="E10162" i="9"/>
  <c r="E10163" i="9" s="1"/>
  <c r="H10161" i="9"/>
  <c r="F10161" i="9"/>
  <c r="H10160" i="9"/>
  <c r="F10160" i="9"/>
  <c r="I10160" i="9" s="1"/>
  <c r="I10161" i="9" s="1"/>
  <c r="I10162" i="9" s="1"/>
  <c r="F10159" i="9"/>
  <c r="G171" i="10" s="1" a="1"/>
  <c r="G171" i="10" s="1"/>
  <c r="F10158" i="9"/>
  <c r="F10157" i="9"/>
  <c r="H10157" i="9" s="1"/>
  <c r="H10156" i="9"/>
  <c r="F10156" i="9"/>
  <c r="H10155" i="9"/>
  <c r="F10155" i="9"/>
  <c r="F10154" i="9"/>
  <c r="F10153" i="9"/>
  <c r="H10153" i="9" s="1"/>
  <c r="H10152" i="9"/>
  <c r="F10152" i="9"/>
  <c r="H10151" i="9"/>
  <c r="F10151" i="9"/>
  <c r="F10150" i="9"/>
  <c r="F10149" i="9"/>
  <c r="H10149" i="9" s="1"/>
  <c r="H10148" i="9"/>
  <c r="F10148" i="9"/>
  <c r="H10147" i="9"/>
  <c r="F10147" i="9"/>
  <c r="F10146" i="9"/>
  <c r="F10145" i="9"/>
  <c r="H10145" i="9" s="1"/>
  <c r="H10144" i="9"/>
  <c r="F10144" i="9"/>
  <c r="H10143" i="9"/>
  <c r="F10143" i="9"/>
  <c r="F10142" i="9"/>
  <c r="F10141" i="9"/>
  <c r="H10141" i="9" s="1"/>
  <c r="H10140" i="9"/>
  <c r="F10140" i="9"/>
  <c r="H10139" i="9"/>
  <c r="F10139" i="9"/>
  <c r="F10138" i="9"/>
  <c r="F10137" i="9"/>
  <c r="H10137" i="9" s="1"/>
  <c r="H10136" i="9"/>
  <c r="F10136" i="9"/>
  <c r="H10135" i="9"/>
  <c r="F10135" i="9"/>
  <c r="F10134" i="9"/>
  <c r="F10133" i="9"/>
  <c r="H10133" i="9" s="1"/>
  <c r="H10132" i="9"/>
  <c r="F10132" i="9"/>
  <c r="H10131" i="9"/>
  <c r="F10131" i="9"/>
  <c r="F10130" i="9"/>
  <c r="F10129" i="9"/>
  <c r="H10129" i="9" s="1"/>
  <c r="H10128" i="9"/>
  <c r="F10128" i="9"/>
  <c r="H10127" i="9"/>
  <c r="F10127" i="9"/>
  <c r="F10126" i="9"/>
  <c r="F10125" i="9"/>
  <c r="H10125" i="9" s="1"/>
  <c r="H10124" i="9"/>
  <c r="F10124" i="9"/>
  <c r="H10123" i="9"/>
  <c r="F10123" i="9"/>
  <c r="F10122" i="9"/>
  <c r="F10121" i="9"/>
  <c r="H10121" i="9" s="1"/>
  <c r="H10120" i="9"/>
  <c r="F10120" i="9"/>
  <c r="H10119" i="9"/>
  <c r="F10119" i="9"/>
  <c r="I10119" i="9" s="1"/>
  <c r="I10120" i="9" s="1"/>
  <c r="I10121" i="9" s="1"/>
  <c r="F10118" i="9"/>
  <c r="G170" i="10" s="1" a="1"/>
  <c r="G170" i="10" s="1"/>
  <c r="F10117" i="9"/>
  <c r="F10116" i="9"/>
  <c r="H10116" i="9" s="1"/>
  <c r="E10116" i="9"/>
  <c r="H10115" i="9"/>
  <c r="F10115" i="9"/>
  <c r="H10114" i="9"/>
  <c r="F10114" i="9"/>
  <c r="F10113" i="9"/>
  <c r="F10112" i="9"/>
  <c r="H10112" i="9" s="1"/>
  <c r="H10111" i="9"/>
  <c r="F10111" i="9"/>
  <c r="H10110" i="9"/>
  <c r="F10110" i="9"/>
  <c r="F10109" i="9"/>
  <c r="F10108" i="9"/>
  <c r="H10108" i="9" s="1"/>
  <c r="H10107" i="9"/>
  <c r="F10107" i="9"/>
  <c r="H10106" i="9"/>
  <c r="F10106" i="9"/>
  <c r="F10105" i="9"/>
  <c r="F10104" i="9"/>
  <c r="H10104" i="9" s="1"/>
  <c r="H10103" i="9"/>
  <c r="F10103" i="9"/>
  <c r="H10102" i="9"/>
  <c r="F10102" i="9"/>
  <c r="F10101" i="9"/>
  <c r="F10100" i="9"/>
  <c r="H10100" i="9" s="1"/>
  <c r="H10099" i="9"/>
  <c r="F10099" i="9"/>
  <c r="H10098" i="9"/>
  <c r="F10098" i="9"/>
  <c r="F10097" i="9"/>
  <c r="F10096" i="9"/>
  <c r="H10096" i="9" s="1"/>
  <c r="H10095" i="9"/>
  <c r="F10095" i="9"/>
  <c r="H10094" i="9"/>
  <c r="F10094" i="9"/>
  <c r="F10093" i="9"/>
  <c r="F10092" i="9"/>
  <c r="H10092" i="9" s="1"/>
  <c r="H10091" i="9"/>
  <c r="F10091" i="9"/>
  <c r="H10090" i="9"/>
  <c r="F10090" i="9"/>
  <c r="F10089" i="9"/>
  <c r="F10088" i="9"/>
  <c r="H10088" i="9" s="1"/>
  <c r="H10087" i="9"/>
  <c r="F10087" i="9"/>
  <c r="H10086" i="9"/>
  <c r="F10086" i="9"/>
  <c r="F10085" i="9"/>
  <c r="F10084" i="9"/>
  <c r="H10084" i="9" s="1"/>
  <c r="H10083" i="9"/>
  <c r="F10083" i="9"/>
  <c r="H10082" i="9"/>
  <c r="F10082" i="9"/>
  <c r="F10081" i="9"/>
  <c r="F10080" i="9"/>
  <c r="H10080" i="9" s="1"/>
  <c r="H10079" i="9"/>
  <c r="F10079" i="9"/>
  <c r="H10078" i="9"/>
  <c r="F10078" i="9"/>
  <c r="F10077" i="9"/>
  <c r="F10076" i="9"/>
  <c r="H10076" i="9" s="1"/>
  <c r="H10075" i="9"/>
  <c r="F10075" i="9"/>
  <c r="H10074" i="9"/>
  <c r="F10074" i="9"/>
  <c r="F10073" i="9"/>
  <c r="I10073" i="9" s="1"/>
  <c r="I10072" i="9"/>
  <c r="F10072" i="9"/>
  <c r="H10072" i="9" s="1"/>
  <c r="E10072" i="9"/>
  <c r="E10073" i="9" s="1"/>
  <c r="H10071" i="9"/>
  <c r="F10071" i="9"/>
  <c r="E10071" i="9"/>
  <c r="C10071" i="9"/>
  <c r="H10070" i="9"/>
  <c r="F10070" i="9"/>
  <c r="E10070" i="9"/>
  <c r="C10070" i="9"/>
  <c r="F10069" i="9"/>
  <c r="I10069" i="9" s="1"/>
  <c r="I10068" i="9"/>
  <c r="F10068" i="9"/>
  <c r="H10068" i="9" s="1"/>
  <c r="H10067" i="9"/>
  <c r="F10067" i="9"/>
  <c r="G169" i="10" s="1" a="1"/>
  <c r="G169" i="10" s="1"/>
  <c r="H10066" i="9"/>
  <c r="F10066" i="9"/>
  <c r="H10065" i="9"/>
  <c r="F10065" i="9"/>
  <c r="F10064" i="9"/>
  <c r="F10063" i="9"/>
  <c r="H10063" i="9" s="1"/>
  <c r="H10062" i="9"/>
  <c r="F10062" i="9"/>
  <c r="H10061" i="9"/>
  <c r="F10061" i="9"/>
  <c r="F10060" i="9"/>
  <c r="F10059" i="9"/>
  <c r="H10059" i="9" s="1"/>
  <c r="H10058" i="9"/>
  <c r="F10058" i="9"/>
  <c r="H10057" i="9"/>
  <c r="F10057" i="9"/>
  <c r="F10056" i="9"/>
  <c r="F10055" i="9"/>
  <c r="H10055" i="9" s="1"/>
  <c r="H10054" i="9"/>
  <c r="F10054" i="9"/>
  <c r="H10053" i="9"/>
  <c r="F10053" i="9"/>
  <c r="F10052" i="9"/>
  <c r="F10051" i="9"/>
  <c r="H10051" i="9" s="1"/>
  <c r="H10050" i="9"/>
  <c r="F10050" i="9"/>
  <c r="H10049" i="9"/>
  <c r="F10049" i="9"/>
  <c r="F10048" i="9"/>
  <c r="F10047" i="9"/>
  <c r="H10047" i="9" s="1"/>
  <c r="H10046" i="9"/>
  <c r="F10046" i="9"/>
  <c r="H10045" i="9"/>
  <c r="F10045" i="9"/>
  <c r="F10044" i="9"/>
  <c r="F10043" i="9"/>
  <c r="H10043" i="9" s="1"/>
  <c r="H10042" i="9"/>
  <c r="F10042" i="9"/>
  <c r="H10041" i="9"/>
  <c r="F10041" i="9"/>
  <c r="F10040" i="9"/>
  <c r="F10039" i="9"/>
  <c r="H10039" i="9" s="1"/>
  <c r="H10038" i="9"/>
  <c r="F10038" i="9"/>
  <c r="H10037" i="9"/>
  <c r="F10037" i="9"/>
  <c r="F10036" i="9"/>
  <c r="F10035" i="9"/>
  <c r="H10035" i="9" s="1"/>
  <c r="H10034" i="9"/>
  <c r="F10034" i="9"/>
  <c r="H10033" i="9"/>
  <c r="F10033" i="9"/>
  <c r="F10032" i="9"/>
  <c r="F10031" i="9"/>
  <c r="H10031" i="9" s="1"/>
  <c r="H10030" i="9"/>
  <c r="F10030" i="9"/>
  <c r="H10029" i="9"/>
  <c r="F10029" i="9"/>
  <c r="F10028" i="9"/>
  <c r="I10028" i="9" s="1"/>
  <c r="I10027" i="9"/>
  <c r="F10027" i="9"/>
  <c r="H10027" i="9" s="1"/>
  <c r="I10026" i="9"/>
  <c r="J168" i="10" s="1" a="1"/>
  <c r="J168" i="10" s="1"/>
  <c r="H10026" i="9"/>
  <c r="F10026" i="9"/>
  <c r="G168" i="10" s="1" a="1"/>
  <c r="G168" i="10" s="1"/>
  <c r="H10025" i="9"/>
  <c r="F10025" i="9"/>
  <c r="E10025" i="9"/>
  <c r="E10026" i="9" s="1"/>
  <c r="C10025" i="9"/>
  <c r="H10024" i="9"/>
  <c r="F10024" i="9"/>
  <c r="E10024" i="9"/>
  <c r="C10024" i="9"/>
  <c r="F10023" i="9"/>
  <c r="I10023" i="9" s="1"/>
  <c r="I10022" i="9"/>
  <c r="F10022" i="9"/>
  <c r="H10022" i="9" s="1"/>
  <c r="H10021" i="9"/>
  <c r="F10021" i="9"/>
  <c r="H10020" i="9"/>
  <c r="F10020" i="9"/>
  <c r="F10019" i="9"/>
  <c r="F10018" i="9"/>
  <c r="H10018" i="9" s="1"/>
  <c r="H10017" i="9"/>
  <c r="F10017" i="9"/>
  <c r="H10016" i="9"/>
  <c r="F10016" i="9"/>
  <c r="F10015" i="9"/>
  <c r="F10014" i="9"/>
  <c r="H10014" i="9" s="1"/>
  <c r="H10013" i="9"/>
  <c r="F10013" i="9"/>
  <c r="H10012" i="9"/>
  <c r="F10012" i="9"/>
  <c r="F10011" i="9"/>
  <c r="F10010" i="9"/>
  <c r="H10010" i="9" s="1"/>
  <c r="H10009" i="9"/>
  <c r="F10009" i="9"/>
  <c r="H10008" i="9"/>
  <c r="F10008" i="9"/>
  <c r="F10007" i="9"/>
  <c r="F10006" i="9"/>
  <c r="H10006" i="9" s="1"/>
  <c r="H10005" i="9"/>
  <c r="F10005" i="9"/>
  <c r="H10004" i="9"/>
  <c r="F10004" i="9"/>
  <c r="F10003" i="9"/>
  <c r="F10002" i="9"/>
  <c r="H10002" i="9" s="1"/>
  <c r="H10001" i="9"/>
  <c r="F10001" i="9"/>
  <c r="H10000" i="9"/>
  <c r="F10000" i="9"/>
  <c r="F9999" i="9"/>
  <c r="F9998" i="9"/>
  <c r="H9998" i="9" s="1"/>
  <c r="H9997" i="9"/>
  <c r="F9997" i="9"/>
  <c r="H9996" i="9"/>
  <c r="F9996" i="9"/>
  <c r="F9995" i="9"/>
  <c r="F9994" i="9"/>
  <c r="H9994" i="9" s="1"/>
  <c r="H9993" i="9"/>
  <c r="F9993" i="9"/>
  <c r="H9992" i="9"/>
  <c r="F9992" i="9"/>
  <c r="F9991" i="9"/>
  <c r="F9990" i="9"/>
  <c r="H9990" i="9" s="1"/>
  <c r="H9989" i="9"/>
  <c r="F9989" i="9"/>
  <c r="H9988" i="9"/>
  <c r="F9988" i="9"/>
  <c r="F9987" i="9"/>
  <c r="F9986" i="9"/>
  <c r="H9986" i="9" s="1"/>
  <c r="H9985" i="9"/>
  <c r="F9985" i="9"/>
  <c r="H9984" i="9"/>
  <c r="F9984" i="9"/>
  <c r="F9983" i="9"/>
  <c r="I9983" i="9" s="1"/>
  <c r="I9982" i="9"/>
  <c r="F9982" i="9"/>
  <c r="H9982" i="9" s="1"/>
  <c r="I9981" i="9"/>
  <c r="H9981" i="9"/>
  <c r="F9981" i="9"/>
  <c r="H9980" i="9"/>
  <c r="F9980" i="9"/>
  <c r="I9980" i="9" s="1"/>
  <c r="F9979" i="9"/>
  <c r="F9978" i="9"/>
  <c r="H9978" i="9" s="1"/>
  <c r="E9978" i="9"/>
  <c r="H9977" i="9"/>
  <c r="F9977" i="9"/>
  <c r="H9976" i="9"/>
  <c r="F9976" i="9"/>
  <c r="F9975" i="9"/>
  <c r="G167" i="10" s="1" a="1"/>
  <c r="G167" i="10" s="1"/>
  <c r="F9974" i="9"/>
  <c r="F9973" i="9"/>
  <c r="H9973" i="9" s="1"/>
  <c r="H9972" i="9"/>
  <c r="F9972" i="9"/>
  <c r="H9971" i="9"/>
  <c r="F9971" i="9"/>
  <c r="F9970" i="9"/>
  <c r="F9969" i="9"/>
  <c r="H9969" i="9" s="1"/>
  <c r="H9968" i="9"/>
  <c r="F9968" i="9"/>
  <c r="H9967" i="9"/>
  <c r="F9967" i="9"/>
  <c r="F9966" i="9"/>
  <c r="F9965" i="9"/>
  <c r="H9965" i="9" s="1"/>
  <c r="H9964" i="9"/>
  <c r="F9964" i="9"/>
  <c r="H9963" i="9"/>
  <c r="F9963" i="9"/>
  <c r="F9962" i="9"/>
  <c r="F9961" i="9"/>
  <c r="H9961" i="9" s="1"/>
  <c r="H9960" i="9"/>
  <c r="F9960" i="9"/>
  <c r="H9959" i="9"/>
  <c r="F9959" i="9"/>
  <c r="F9958" i="9"/>
  <c r="F9957" i="9"/>
  <c r="H9957" i="9" s="1"/>
  <c r="H9956" i="9"/>
  <c r="F9956" i="9"/>
  <c r="H9955" i="9"/>
  <c r="F9955" i="9"/>
  <c r="F9954" i="9"/>
  <c r="F9953" i="9"/>
  <c r="H9953" i="9" s="1"/>
  <c r="H9952" i="9"/>
  <c r="F9952" i="9"/>
  <c r="H9951" i="9"/>
  <c r="F9951" i="9"/>
  <c r="F9950" i="9"/>
  <c r="F9949" i="9"/>
  <c r="H9949" i="9" s="1"/>
  <c r="H9948" i="9"/>
  <c r="F9948" i="9"/>
  <c r="H9947" i="9"/>
  <c r="F9947" i="9"/>
  <c r="F9946" i="9"/>
  <c r="F9945" i="9"/>
  <c r="H9945" i="9" s="1"/>
  <c r="H9944" i="9"/>
  <c r="F9944" i="9"/>
  <c r="H9943" i="9"/>
  <c r="F9943" i="9"/>
  <c r="F9942" i="9"/>
  <c r="F9941" i="9"/>
  <c r="H9941" i="9" s="1"/>
  <c r="H9940" i="9"/>
  <c r="F9940" i="9"/>
  <c r="H9939" i="9"/>
  <c r="F9939" i="9"/>
  <c r="F9938" i="9"/>
  <c r="F9937" i="9"/>
  <c r="H9937" i="9" s="1"/>
  <c r="H9936" i="9"/>
  <c r="F9936" i="9"/>
  <c r="H9935" i="9"/>
  <c r="F9935" i="9"/>
  <c r="F9934" i="9"/>
  <c r="G166" i="10" s="1" a="1"/>
  <c r="G166" i="10" s="1"/>
  <c r="F9933" i="9"/>
  <c r="F9932" i="9"/>
  <c r="H9932" i="9" s="1"/>
  <c r="E9932" i="9"/>
  <c r="E9933" i="9" s="1"/>
  <c r="H9931" i="9"/>
  <c r="F9931" i="9"/>
  <c r="H9930" i="9"/>
  <c r="F9930" i="9"/>
  <c r="I9930" i="9" s="1"/>
  <c r="I9931" i="9" s="1"/>
  <c r="I9932" i="9" s="1"/>
  <c r="F9929" i="9"/>
  <c r="F9928" i="9"/>
  <c r="H9928" i="9" s="1"/>
  <c r="H9927" i="9"/>
  <c r="F9927" i="9"/>
  <c r="H9926" i="9"/>
  <c r="F9926" i="9"/>
  <c r="F9925" i="9"/>
  <c r="F9924" i="9"/>
  <c r="H9924" i="9" s="1"/>
  <c r="H9923" i="9"/>
  <c r="F9923" i="9"/>
  <c r="H9922" i="9"/>
  <c r="F9922" i="9"/>
  <c r="F9921" i="9"/>
  <c r="F9920" i="9"/>
  <c r="H9920" i="9" s="1"/>
  <c r="H9919" i="9"/>
  <c r="F9919" i="9"/>
  <c r="H9918" i="9"/>
  <c r="F9918" i="9"/>
  <c r="F9917" i="9"/>
  <c r="F9916" i="9"/>
  <c r="H9916" i="9" s="1"/>
  <c r="H9915" i="9"/>
  <c r="F9915" i="9"/>
  <c r="H9914" i="9"/>
  <c r="F9914" i="9"/>
  <c r="F9913" i="9"/>
  <c r="F9912" i="9"/>
  <c r="H9912" i="9" s="1"/>
  <c r="H9911" i="9"/>
  <c r="F9911" i="9"/>
  <c r="H9910" i="9"/>
  <c r="F9910" i="9"/>
  <c r="F9909" i="9"/>
  <c r="F9908" i="9"/>
  <c r="H9908" i="9" s="1"/>
  <c r="H9907" i="9"/>
  <c r="F9907" i="9"/>
  <c r="H9906" i="9"/>
  <c r="F9906" i="9"/>
  <c r="F9905" i="9"/>
  <c r="F9904" i="9"/>
  <c r="H9904" i="9" s="1"/>
  <c r="H9903" i="9"/>
  <c r="F9903" i="9"/>
  <c r="H9902" i="9"/>
  <c r="F9902" i="9"/>
  <c r="F9901" i="9"/>
  <c r="F9900" i="9"/>
  <c r="H9900" i="9" s="1"/>
  <c r="H9899" i="9"/>
  <c r="F9899" i="9"/>
  <c r="H9898" i="9"/>
  <c r="F9898" i="9"/>
  <c r="F9897" i="9"/>
  <c r="F9896" i="9"/>
  <c r="H9896" i="9" s="1"/>
  <c r="H9895" i="9"/>
  <c r="F9895" i="9"/>
  <c r="H9894" i="9"/>
  <c r="F9894" i="9"/>
  <c r="F9893" i="9"/>
  <c r="F9892" i="9"/>
  <c r="H9892" i="9" s="1"/>
  <c r="H9891" i="9"/>
  <c r="F9891" i="9"/>
  <c r="H9890" i="9"/>
  <c r="F9890" i="9"/>
  <c r="F9889" i="9"/>
  <c r="I9889" i="9" s="1"/>
  <c r="I9888" i="9"/>
  <c r="F9888" i="9"/>
  <c r="H9888" i="9" s="1"/>
  <c r="E9888" i="9"/>
  <c r="E9889" i="9" s="1"/>
  <c r="H9887" i="9"/>
  <c r="F9887" i="9"/>
  <c r="E9887" i="9"/>
  <c r="C9887" i="9"/>
  <c r="H9886" i="9"/>
  <c r="F9886" i="9"/>
  <c r="E9886" i="9"/>
  <c r="C9886" i="9"/>
  <c r="F9885" i="9"/>
  <c r="I9885" i="9" s="1"/>
  <c r="I9884" i="9"/>
  <c r="F9884" i="9"/>
  <c r="H9884" i="9" s="1"/>
  <c r="H9883" i="9"/>
  <c r="F9883" i="9"/>
  <c r="G165" i="10" s="1" a="1"/>
  <c r="G165" i="10" s="1"/>
  <c r="H9882" i="9"/>
  <c r="F9882" i="9"/>
  <c r="H9881" i="9"/>
  <c r="F9881" i="9"/>
  <c r="F9880" i="9"/>
  <c r="F9879" i="9"/>
  <c r="H9879" i="9" s="1"/>
  <c r="H9878" i="9"/>
  <c r="F9878" i="9"/>
  <c r="H9877" i="9"/>
  <c r="F9877" i="9"/>
  <c r="F9876" i="9"/>
  <c r="F9875" i="9"/>
  <c r="H9875" i="9" s="1"/>
  <c r="H9874" i="9"/>
  <c r="F9874" i="9"/>
  <c r="H9873" i="9"/>
  <c r="F9873" i="9"/>
  <c r="F9872" i="9"/>
  <c r="F9871" i="9"/>
  <c r="H9871" i="9" s="1"/>
  <c r="H9870" i="9"/>
  <c r="F9870" i="9"/>
  <c r="H9869" i="9"/>
  <c r="F9869" i="9"/>
  <c r="F9868" i="9"/>
  <c r="F9867" i="9"/>
  <c r="H9867" i="9" s="1"/>
  <c r="H9866" i="9"/>
  <c r="F9866" i="9"/>
  <c r="H9865" i="9"/>
  <c r="F9865" i="9"/>
  <c r="F9864" i="9"/>
  <c r="F9863" i="9"/>
  <c r="H9863" i="9" s="1"/>
  <c r="H9862" i="9"/>
  <c r="F9862" i="9"/>
  <c r="H9861" i="9"/>
  <c r="F9861" i="9"/>
  <c r="F9860" i="9"/>
  <c r="F9859" i="9"/>
  <c r="H9859" i="9" s="1"/>
  <c r="H9858" i="9"/>
  <c r="F9858" i="9"/>
  <c r="H9857" i="9"/>
  <c r="F9857" i="9"/>
  <c r="F9856" i="9"/>
  <c r="F9855" i="9"/>
  <c r="H9855" i="9" s="1"/>
  <c r="H9854" i="9"/>
  <c r="F9854" i="9"/>
  <c r="H9853" i="9"/>
  <c r="F9853" i="9"/>
  <c r="F9852" i="9"/>
  <c r="F9851" i="9"/>
  <c r="H9851" i="9" s="1"/>
  <c r="H9850" i="9"/>
  <c r="F9850" i="9"/>
  <c r="H9849" i="9"/>
  <c r="F9849" i="9"/>
  <c r="F9848" i="9"/>
  <c r="F9847" i="9"/>
  <c r="H9847" i="9" s="1"/>
  <c r="H9846" i="9"/>
  <c r="F9846" i="9"/>
  <c r="H9845" i="9"/>
  <c r="F9845" i="9"/>
  <c r="F9844" i="9"/>
  <c r="I9844" i="9" s="1"/>
  <c r="I9843" i="9"/>
  <c r="F9843" i="9"/>
  <c r="H9843" i="9" s="1"/>
  <c r="I9842" i="9"/>
  <c r="J164" i="10" s="1" a="1"/>
  <c r="J164" i="10" s="1"/>
  <c r="H9842" i="9"/>
  <c r="F9842" i="9"/>
  <c r="G164" i="10" s="1" a="1"/>
  <c r="G164" i="10" s="1"/>
  <c r="H9841" i="9"/>
  <c r="F9841" i="9"/>
  <c r="E9841" i="9"/>
  <c r="E9842" i="9" s="1"/>
  <c r="C9841" i="9"/>
  <c r="H9840" i="9"/>
  <c r="F9840" i="9"/>
  <c r="E9840" i="9"/>
  <c r="C9840" i="9"/>
  <c r="F9839" i="9"/>
  <c r="I9839" i="9" s="1"/>
  <c r="I9838" i="9"/>
  <c r="F9838" i="9"/>
  <c r="H9838" i="9" s="1"/>
  <c r="H9837" i="9"/>
  <c r="F9837" i="9"/>
  <c r="H9836" i="9"/>
  <c r="F9836" i="9"/>
  <c r="F9835" i="9"/>
  <c r="F9834" i="9"/>
  <c r="H9834" i="9" s="1"/>
  <c r="H9833" i="9"/>
  <c r="F9833" i="9"/>
  <c r="H9832" i="9"/>
  <c r="F9832" i="9"/>
  <c r="F9831" i="9"/>
  <c r="F9830" i="9"/>
  <c r="H9830" i="9" s="1"/>
  <c r="H9829" i="9"/>
  <c r="F9829" i="9"/>
  <c r="H9828" i="9"/>
  <c r="F9828" i="9"/>
  <c r="F9827" i="9"/>
  <c r="F9826" i="9"/>
  <c r="H9826" i="9" s="1"/>
  <c r="H9825" i="9"/>
  <c r="F9825" i="9"/>
  <c r="H9824" i="9"/>
  <c r="F9824" i="9"/>
  <c r="F9823" i="9"/>
  <c r="F9822" i="9"/>
  <c r="H9822" i="9" s="1"/>
  <c r="H9821" i="9"/>
  <c r="F9821" i="9"/>
  <c r="H9820" i="9"/>
  <c r="F9820" i="9"/>
  <c r="F9819" i="9"/>
  <c r="F9818" i="9"/>
  <c r="H9818" i="9" s="1"/>
  <c r="H9817" i="9"/>
  <c r="F9817" i="9"/>
  <c r="H9816" i="9"/>
  <c r="F9816" i="9"/>
  <c r="F9815" i="9"/>
  <c r="F9814" i="9"/>
  <c r="H9814" i="9" s="1"/>
  <c r="H9813" i="9"/>
  <c r="F9813" i="9"/>
  <c r="H9812" i="9"/>
  <c r="F9812" i="9"/>
  <c r="F9811" i="9"/>
  <c r="F9810" i="9"/>
  <c r="H9810" i="9" s="1"/>
  <c r="H9809" i="9"/>
  <c r="F9809" i="9"/>
  <c r="H9808" i="9"/>
  <c r="F9808" i="9"/>
  <c r="F9807" i="9"/>
  <c r="F9806" i="9"/>
  <c r="H9806" i="9" s="1"/>
  <c r="H9805" i="9"/>
  <c r="F9805" i="9"/>
  <c r="H9804" i="9"/>
  <c r="F9804" i="9"/>
  <c r="F9803" i="9"/>
  <c r="F9802" i="9"/>
  <c r="H9802" i="9" s="1"/>
  <c r="H9801" i="9"/>
  <c r="F9801" i="9"/>
  <c r="H9800" i="9"/>
  <c r="F9800" i="9"/>
  <c r="F9799" i="9"/>
  <c r="I9799" i="9" s="1"/>
  <c r="I9798" i="9"/>
  <c r="F9798" i="9"/>
  <c r="H9798" i="9" s="1"/>
  <c r="I9797" i="9"/>
  <c r="H9797" i="9"/>
  <c r="F9797" i="9"/>
  <c r="H9796" i="9"/>
  <c r="F9796" i="9"/>
  <c r="F9795" i="9"/>
  <c r="F9794" i="9"/>
  <c r="H9794" i="9" s="1"/>
  <c r="E9794" i="9"/>
  <c r="E9795" i="9" s="1"/>
  <c r="H9793" i="9"/>
  <c r="F9793" i="9"/>
  <c r="H9792" i="9"/>
  <c r="F9792" i="9"/>
  <c r="I9792" i="9" s="1"/>
  <c r="I9793" i="9" s="1"/>
  <c r="I9794" i="9" s="1"/>
  <c r="F9791" i="9"/>
  <c r="G163" i="10" s="1" a="1"/>
  <c r="G163" i="10" s="1"/>
  <c r="F9790" i="9"/>
  <c r="F9789" i="9"/>
  <c r="H9789" i="9" s="1"/>
  <c r="H9788" i="9"/>
  <c r="F9788" i="9"/>
  <c r="H9787" i="9"/>
  <c r="F9787" i="9"/>
  <c r="F9786" i="9"/>
  <c r="F9785" i="9"/>
  <c r="H9785" i="9" s="1"/>
  <c r="H9784" i="9"/>
  <c r="F9784" i="9"/>
  <c r="H9783" i="9"/>
  <c r="F9783" i="9"/>
  <c r="F9782" i="9"/>
  <c r="F9781" i="9"/>
  <c r="H9781" i="9" s="1"/>
  <c r="H9780" i="9"/>
  <c r="F9780" i="9"/>
  <c r="H9779" i="9"/>
  <c r="F9779" i="9"/>
  <c r="F9778" i="9"/>
  <c r="F9777" i="9"/>
  <c r="H9777" i="9" s="1"/>
  <c r="H9776" i="9"/>
  <c r="F9776" i="9"/>
  <c r="H9775" i="9"/>
  <c r="F9775" i="9"/>
  <c r="F9774" i="9"/>
  <c r="F9773" i="9"/>
  <c r="H9773" i="9" s="1"/>
  <c r="H9772" i="9"/>
  <c r="F9772" i="9"/>
  <c r="H9771" i="9"/>
  <c r="F9771" i="9"/>
  <c r="F9770" i="9"/>
  <c r="F9769" i="9"/>
  <c r="H9769" i="9" s="1"/>
  <c r="H9768" i="9"/>
  <c r="F9768" i="9"/>
  <c r="H9767" i="9"/>
  <c r="F9767" i="9"/>
  <c r="F9766" i="9"/>
  <c r="F9765" i="9"/>
  <c r="H9765" i="9" s="1"/>
  <c r="H9764" i="9"/>
  <c r="F9764" i="9"/>
  <c r="H9763" i="9"/>
  <c r="F9763" i="9"/>
  <c r="F9762" i="9"/>
  <c r="F9761" i="9"/>
  <c r="H9761" i="9" s="1"/>
  <c r="H9760" i="9"/>
  <c r="F9760" i="9"/>
  <c r="H9759" i="9"/>
  <c r="F9759" i="9"/>
  <c r="F9758" i="9"/>
  <c r="F9757" i="9"/>
  <c r="H9757" i="9" s="1"/>
  <c r="H9756" i="9"/>
  <c r="F9756" i="9"/>
  <c r="H9755" i="9"/>
  <c r="F9755" i="9"/>
  <c r="F9754" i="9"/>
  <c r="F9753" i="9"/>
  <c r="H9753" i="9" s="1"/>
  <c r="H9752" i="9"/>
  <c r="F9752" i="9"/>
  <c r="H9751" i="9"/>
  <c r="F9751" i="9"/>
  <c r="I9751" i="9" s="1"/>
  <c r="I9752" i="9" s="1"/>
  <c r="I9753" i="9" s="1"/>
  <c r="F9750" i="9"/>
  <c r="G162" i="10" s="1" a="1"/>
  <c r="G162" i="10" s="1"/>
  <c r="F9749" i="9"/>
  <c r="F9748" i="9"/>
  <c r="H9748" i="9" s="1"/>
  <c r="E9748" i="9"/>
  <c r="H9747" i="9"/>
  <c r="F9747" i="9"/>
  <c r="H9746" i="9"/>
  <c r="F9746" i="9"/>
  <c r="F9745" i="9"/>
  <c r="F9744" i="9"/>
  <c r="H9744" i="9" s="1"/>
  <c r="H9743" i="9"/>
  <c r="F9743" i="9"/>
  <c r="H9742" i="9"/>
  <c r="F9742" i="9"/>
  <c r="F9741" i="9"/>
  <c r="F9740" i="9"/>
  <c r="H9740" i="9" s="1"/>
  <c r="H9739" i="9"/>
  <c r="F9739" i="9"/>
  <c r="H9738" i="9"/>
  <c r="F9738" i="9"/>
  <c r="F9737" i="9"/>
  <c r="F9736" i="9"/>
  <c r="H9736" i="9" s="1"/>
  <c r="H9735" i="9"/>
  <c r="F9735" i="9"/>
  <c r="H9734" i="9"/>
  <c r="F9734" i="9"/>
  <c r="F9733" i="9"/>
  <c r="F9732" i="9"/>
  <c r="H9732" i="9" s="1"/>
  <c r="H9731" i="9"/>
  <c r="F9731" i="9"/>
  <c r="H9730" i="9"/>
  <c r="F9730" i="9"/>
  <c r="F9729" i="9"/>
  <c r="F9728" i="9"/>
  <c r="H9728" i="9" s="1"/>
  <c r="H9727" i="9"/>
  <c r="F9727" i="9"/>
  <c r="H9726" i="9"/>
  <c r="F9726" i="9"/>
  <c r="F9725" i="9"/>
  <c r="F9724" i="9"/>
  <c r="H9724" i="9" s="1"/>
  <c r="H9723" i="9"/>
  <c r="F9723" i="9"/>
  <c r="H9722" i="9"/>
  <c r="F9722" i="9"/>
  <c r="F9721" i="9"/>
  <c r="F9720" i="9"/>
  <c r="H9720" i="9" s="1"/>
  <c r="H9719" i="9"/>
  <c r="F9719" i="9"/>
  <c r="H9718" i="9"/>
  <c r="F9718" i="9"/>
  <c r="F9717" i="9"/>
  <c r="F9716" i="9"/>
  <c r="H9716" i="9" s="1"/>
  <c r="H9715" i="9"/>
  <c r="F9715" i="9"/>
  <c r="H9714" i="9"/>
  <c r="F9714" i="9"/>
  <c r="F9713" i="9"/>
  <c r="F9712" i="9"/>
  <c r="H9712" i="9" s="1"/>
  <c r="H9711" i="9"/>
  <c r="F9711" i="9"/>
  <c r="H9710" i="9"/>
  <c r="F9710" i="9"/>
  <c r="F9709" i="9"/>
  <c r="F9708" i="9"/>
  <c r="H9708" i="9" s="1"/>
  <c r="H9707" i="9"/>
  <c r="F9707" i="9"/>
  <c r="H9706" i="9"/>
  <c r="F9706" i="9"/>
  <c r="F9705" i="9"/>
  <c r="F9704" i="9"/>
  <c r="H9704" i="9" s="1"/>
  <c r="H9703" i="9"/>
  <c r="F9703" i="9"/>
  <c r="H9702" i="9"/>
  <c r="F9702" i="9"/>
  <c r="F9701" i="9"/>
  <c r="I9701" i="9" s="1"/>
  <c r="I9700" i="9"/>
  <c r="F9700" i="9"/>
  <c r="H9700" i="9" s="1"/>
  <c r="E9700" i="9"/>
  <c r="E9701" i="9" s="1"/>
  <c r="H9699" i="9"/>
  <c r="F9699" i="9"/>
  <c r="E9699" i="9"/>
  <c r="C9699" i="9"/>
  <c r="H9698" i="9"/>
  <c r="F9698" i="9"/>
  <c r="E9698" i="9"/>
  <c r="C9698" i="9"/>
  <c r="F9697" i="9"/>
  <c r="I9697" i="9" s="1"/>
  <c r="I9696" i="9"/>
  <c r="F9696" i="9"/>
  <c r="H9696" i="9" s="1"/>
  <c r="H9695" i="9"/>
  <c r="F9695" i="9"/>
  <c r="G161" i="10" s="1" a="1"/>
  <c r="G161" i="10" s="1"/>
  <c r="H9694" i="9"/>
  <c r="F9694" i="9"/>
  <c r="H9693" i="9"/>
  <c r="F9693" i="9"/>
  <c r="F9692" i="9"/>
  <c r="F9691" i="9"/>
  <c r="H9691" i="9" s="1"/>
  <c r="H9690" i="9"/>
  <c r="F9690" i="9"/>
  <c r="H9689" i="9"/>
  <c r="F9689" i="9"/>
  <c r="F9688" i="9"/>
  <c r="F9687" i="9"/>
  <c r="H9687" i="9" s="1"/>
  <c r="H9686" i="9"/>
  <c r="F9686" i="9"/>
  <c r="H9685" i="9"/>
  <c r="F9685" i="9"/>
  <c r="F9684" i="9"/>
  <c r="F9683" i="9"/>
  <c r="H9683" i="9" s="1"/>
  <c r="H9682" i="9"/>
  <c r="F9682" i="9"/>
  <c r="H9681" i="9"/>
  <c r="F9681" i="9"/>
  <c r="F9680" i="9"/>
  <c r="F9679" i="9"/>
  <c r="H9679" i="9" s="1"/>
  <c r="H9678" i="9"/>
  <c r="F9678" i="9"/>
  <c r="H9677" i="9"/>
  <c r="F9677" i="9"/>
  <c r="F9676" i="9"/>
  <c r="F9675" i="9"/>
  <c r="H9675" i="9" s="1"/>
  <c r="H9674" i="9"/>
  <c r="F9674" i="9"/>
  <c r="H9673" i="9"/>
  <c r="F9673" i="9"/>
  <c r="F9672" i="9"/>
  <c r="F9671" i="9"/>
  <c r="H9671" i="9" s="1"/>
  <c r="H9670" i="9"/>
  <c r="F9670" i="9"/>
  <c r="H9669" i="9"/>
  <c r="F9669" i="9"/>
  <c r="F9668" i="9"/>
  <c r="F9667" i="9"/>
  <c r="H9667" i="9" s="1"/>
  <c r="H9666" i="9"/>
  <c r="F9666" i="9"/>
  <c r="H9665" i="9"/>
  <c r="F9665" i="9"/>
  <c r="F9664" i="9"/>
  <c r="F9663" i="9"/>
  <c r="H9663" i="9" s="1"/>
  <c r="H9662" i="9"/>
  <c r="F9662" i="9"/>
  <c r="H9661" i="9"/>
  <c r="F9661" i="9"/>
  <c r="F9660" i="9"/>
  <c r="F9659" i="9"/>
  <c r="H9659" i="9" s="1"/>
  <c r="H9658" i="9"/>
  <c r="F9658" i="9"/>
  <c r="H9657" i="9"/>
  <c r="F9657" i="9"/>
  <c r="F9656" i="9"/>
  <c r="F9655" i="9"/>
  <c r="H9655" i="9" s="1"/>
  <c r="H9654" i="9"/>
  <c r="F9654" i="9"/>
  <c r="H9653" i="9"/>
  <c r="F9653" i="9"/>
  <c r="F9652" i="9"/>
  <c r="I9652" i="9" s="1"/>
  <c r="I9651" i="9"/>
  <c r="F9651" i="9"/>
  <c r="H9651" i="9" s="1"/>
  <c r="I9650" i="9"/>
  <c r="J160" i="10" s="1" a="1"/>
  <c r="J160" i="10" s="1"/>
  <c r="H9650" i="9"/>
  <c r="F9650" i="9"/>
  <c r="G160" i="10" s="1" a="1"/>
  <c r="G160" i="10" s="1"/>
  <c r="H9649" i="9"/>
  <c r="F9649" i="9"/>
  <c r="E9649" i="9"/>
  <c r="E9650" i="9" s="1"/>
  <c r="C9649" i="9"/>
  <c r="H9648" i="9"/>
  <c r="F9648" i="9"/>
  <c r="E9648" i="9"/>
  <c r="C9648" i="9"/>
  <c r="F9647" i="9"/>
  <c r="I9647" i="9" s="1"/>
  <c r="I9646" i="9"/>
  <c r="F9646" i="9"/>
  <c r="H9646" i="9" s="1"/>
  <c r="H9645" i="9"/>
  <c r="F9645" i="9"/>
  <c r="H9644" i="9"/>
  <c r="F9644" i="9"/>
  <c r="F9643" i="9"/>
  <c r="F9642" i="9"/>
  <c r="H9642" i="9" s="1"/>
  <c r="H9641" i="9"/>
  <c r="F9641" i="9"/>
  <c r="H9640" i="9"/>
  <c r="F9640" i="9"/>
  <c r="F9639" i="9"/>
  <c r="F9638" i="9"/>
  <c r="H9638" i="9" s="1"/>
  <c r="H9637" i="9"/>
  <c r="F9637" i="9"/>
  <c r="H9636" i="9"/>
  <c r="F9636" i="9"/>
  <c r="F9635" i="9"/>
  <c r="F9634" i="9"/>
  <c r="H9634" i="9" s="1"/>
  <c r="H9633" i="9"/>
  <c r="F9633" i="9"/>
  <c r="H9632" i="9"/>
  <c r="F9632" i="9"/>
  <c r="F9631" i="9"/>
  <c r="F9630" i="9"/>
  <c r="H9630" i="9" s="1"/>
  <c r="H9629" i="9"/>
  <c r="F9629" i="9"/>
  <c r="H9628" i="9"/>
  <c r="F9628" i="9"/>
  <c r="F9627" i="9"/>
  <c r="F9626" i="9"/>
  <c r="H9626" i="9" s="1"/>
  <c r="H9625" i="9"/>
  <c r="F9625" i="9"/>
  <c r="H9624" i="9"/>
  <c r="F9624" i="9"/>
  <c r="F9623" i="9"/>
  <c r="F9622" i="9"/>
  <c r="H9622" i="9" s="1"/>
  <c r="H9621" i="9"/>
  <c r="F9621" i="9"/>
  <c r="H9620" i="9"/>
  <c r="F9620" i="9"/>
  <c r="F9619" i="9"/>
  <c r="F9618" i="9"/>
  <c r="H9618" i="9" s="1"/>
  <c r="H9617" i="9"/>
  <c r="F9617" i="9"/>
  <c r="H9616" i="9"/>
  <c r="F9616" i="9"/>
  <c r="F9615" i="9"/>
  <c r="F9614" i="9"/>
  <c r="H9614" i="9" s="1"/>
  <c r="H9613" i="9"/>
  <c r="F9613" i="9"/>
  <c r="H9612" i="9"/>
  <c r="F9612" i="9"/>
  <c r="F9611" i="9"/>
  <c r="F9610" i="9"/>
  <c r="H9610" i="9" s="1"/>
  <c r="H9609" i="9"/>
  <c r="F9609" i="9"/>
  <c r="H9608" i="9"/>
  <c r="F9608" i="9"/>
  <c r="F9607" i="9"/>
  <c r="F9606" i="9"/>
  <c r="H9606" i="9" s="1"/>
  <c r="H9605" i="9"/>
  <c r="F9605" i="9"/>
  <c r="H9604" i="9"/>
  <c r="F9604" i="9"/>
  <c r="F9603" i="9"/>
  <c r="I9603" i="9" s="1"/>
  <c r="I9602" i="9"/>
  <c r="F9602" i="9"/>
  <c r="H9602" i="9" s="1"/>
  <c r="I9601" i="9"/>
  <c r="H9601" i="9"/>
  <c r="F9601" i="9"/>
  <c r="H9600" i="9"/>
  <c r="F9600" i="9"/>
  <c r="F9599" i="9"/>
  <c r="F9598" i="9"/>
  <c r="H9598" i="9" s="1"/>
  <c r="E9598" i="9"/>
  <c r="E9599" i="9" s="1"/>
  <c r="H9597" i="9"/>
  <c r="F9597" i="9"/>
  <c r="H9596" i="9"/>
  <c r="F9596" i="9"/>
  <c r="I9596" i="9" s="1"/>
  <c r="I9597" i="9" s="1"/>
  <c r="I9598" i="9" s="1"/>
  <c r="F9595" i="9"/>
  <c r="G159" i="10" s="1" a="1"/>
  <c r="G159" i="10" s="1"/>
  <c r="F9594" i="9"/>
  <c r="F9593" i="9"/>
  <c r="H9593" i="9" s="1"/>
  <c r="H9592" i="9"/>
  <c r="F9592" i="9"/>
  <c r="H9591" i="9"/>
  <c r="F9591" i="9"/>
  <c r="F9590" i="9"/>
  <c r="F9589" i="9"/>
  <c r="H9589" i="9" s="1"/>
  <c r="H9588" i="9"/>
  <c r="F9588" i="9"/>
  <c r="H9587" i="9"/>
  <c r="F9587" i="9"/>
  <c r="F9586" i="9"/>
  <c r="F9585" i="9"/>
  <c r="H9585" i="9" s="1"/>
  <c r="H9584" i="9"/>
  <c r="F9584" i="9"/>
  <c r="H9583" i="9"/>
  <c r="F9583" i="9"/>
  <c r="F9582" i="9"/>
  <c r="F9581" i="9"/>
  <c r="H9581" i="9" s="1"/>
  <c r="H9580" i="9"/>
  <c r="F9580" i="9"/>
  <c r="H9579" i="9"/>
  <c r="F9579" i="9"/>
  <c r="F9578" i="9"/>
  <c r="F9577" i="9"/>
  <c r="H9577" i="9" s="1"/>
  <c r="H9576" i="9"/>
  <c r="F9576" i="9"/>
  <c r="H9575" i="9"/>
  <c r="F9575" i="9"/>
  <c r="F9574" i="9"/>
  <c r="F9573" i="9"/>
  <c r="H9573" i="9" s="1"/>
  <c r="H9572" i="9"/>
  <c r="F9572" i="9"/>
  <c r="H9571" i="9"/>
  <c r="F9571" i="9"/>
  <c r="F9570" i="9"/>
  <c r="F9569" i="9"/>
  <c r="H9569" i="9" s="1"/>
  <c r="H9568" i="9"/>
  <c r="F9568" i="9"/>
  <c r="H9567" i="9"/>
  <c r="F9567" i="9"/>
  <c r="F9566" i="9"/>
  <c r="F9565" i="9"/>
  <c r="H9565" i="9" s="1"/>
  <c r="H9564" i="9"/>
  <c r="F9564" i="9"/>
  <c r="H9563" i="9"/>
  <c r="F9563" i="9"/>
  <c r="F9562" i="9"/>
  <c r="F9561" i="9"/>
  <c r="H9561" i="9" s="1"/>
  <c r="H9560" i="9"/>
  <c r="F9560" i="9"/>
  <c r="H9559" i="9"/>
  <c r="F9559" i="9"/>
  <c r="F9558" i="9"/>
  <c r="F9557" i="9"/>
  <c r="H9557" i="9" s="1"/>
  <c r="H9556" i="9"/>
  <c r="F9556" i="9"/>
  <c r="H9555" i="9"/>
  <c r="F9555" i="9"/>
  <c r="F9554" i="9"/>
  <c r="F9553" i="9"/>
  <c r="H9553" i="9" s="1"/>
  <c r="H9552" i="9"/>
  <c r="F9552" i="9"/>
  <c r="H9551" i="9"/>
  <c r="F9551" i="9"/>
  <c r="F9550" i="9"/>
  <c r="G158" i="10" s="1" a="1"/>
  <c r="G158" i="10" s="1"/>
  <c r="F9549" i="9"/>
  <c r="F9548" i="9"/>
  <c r="H9548" i="9" s="1"/>
  <c r="E9548" i="9"/>
  <c r="E9549" i="9" s="1"/>
  <c r="H9547" i="9"/>
  <c r="F9547" i="9"/>
  <c r="H9546" i="9"/>
  <c r="F9546" i="9"/>
  <c r="I9546" i="9" s="1"/>
  <c r="I9547" i="9" s="1"/>
  <c r="I9548" i="9" s="1"/>
  <c r="F9545" i="9"/>
  <c r="F9544" i="9"/>
  <c r="H9544" i="9" s="1"/>
  <c r="H9543" i="9"/>
  <c r="F9543" i="9"/>
  <c r="H9542" i="9"/>
  <c r="F9542" i="9"/>
  <c r="F9541" i="9"/>
  <c r="F9540" i="9"/>
  <c r="H9540" i="9" s="1"/>
  <c r="H9539" i="9"/>
  <c r="F9539" i="9"/>
  <c r="H9538" i="9"/>
  <c r="F9538" i="9"/>
  <c r="F9537" i="9"/>
  <c r="F9536" i="9"/>
  <c r="H9536" i="9" s="1"/>
  <c r="H9535" i="9"/>
  <c r="F9535" i="9"/>
  <c r="H9534" i="9"/>
  <c r="F9534" i="9"/>
  <c r="F9533" i="9"/>
  <c r="F9532" i="9"/>
  <c r="H9532" i="9" s="1"/>
  <c r="H9531" i="9"/>
  <c r="F9531" i="9"/>
  <c r="H9530" i="9"/>
  <c r="F9530" i="9"/>
  <c r="F9529" i="9"/>
  <c r="F9528" i="9"/>
  <c r="H9528" i="9" s="1"/>
  <c r="H9527" i="9"/>
  <c r="F9527" i="9"/>
  <c r="H9526" i="9"/>
  <c r="F9526" i="9"/>
  <c r="F9525" i="9"/>
  <c r="F9524" i="9"/>
  <c r="H9524" i="9" s="1"/>
  <c r="H9523" i="9"/>
  <c r="F9523" i="9"/>
  <c r="H9522" i="9"/>
  <c r="F9522" i="9"/>
  <c r="F9521" i="9"/>
  <c r="F9520" i="9"/>
  <c r="H9520" i="9" s="1"/>
  <c r="H9519" i="9"/>
  <c r="F9519" i="9"/>
  <c r="H9518" i="9"/>
  <c r="F9518" i="9"/>
  <c r="F9517" i="9"/>
  <c r="F9516" i="9"/>
  <c r="H9516" i="9" s="1"/>
  <c r="H9515" i="9"/>
  <c r="F9515" i="9"/>
  <c r="H9514" i="9"/>
  <c r="F9514" i="9"/>
  <c r="F9513" i="9"/>
  <c r="F9512" i="9"/>
  <c r="H9512" i="9" s="1"/>
  <c r="H9511" i="9"/>
  <c r="F9511" i="9"/>
  <c r="H9510" i="9"/>
  <c r="F9510" i="9"/>
  <c r="F9509" i="9"/>
  <c r="F9508" i="9"/>
  <c r="H9508" i="9" s="1"/>
  <c r="H9507" i="9"/>
  <c r="F9507" i="9"/>
  <c r="H9506" i="9"/>
  <c r="F9506" i="9"/>
  <c r="F9505" i="9"/>
  <c r="F9504" i="9"/>
  <c r="H9504" i="9" s="1"/>
  <c r="H9503" i="9"/>
  <c r="F9503" i="9"/>
  <c r="H9502" i="9"/>
  <c r="F9502" i="9"/>
  <c r="F9501" i="9"/>
  <c r="I9501" i="9" s="1"/>
  <c r="I9500" i="9"/>
  <c r="F9500" i="9"/>
  <c r="H9500" i="9" s="1"/>
  <c r="E9500" i="9"/>
  <c r="E9501" i="9" s="1"/>
  <c r="H9499" i="9"/>
  <c r="F9499" i="9"/>
  <c r="E9499" i="9"/>
  <c r="C9499" i="9"/>
  <c r="H9498" i="9"/>
  <c r="F9498" i="9"/>
  <c r="E9498" i="9"/>
  <c r="C9498" i="9"/>
  <c r="F9497" i="9"/>
  <c r="I9497" i="9" s="1"/>
  <c r="I9496" i="9"/>
  <c r="F9496" i="9"/>
  <c r="H9496" i="9" s="1"/>
  <c r="H9495" i="9"/>
  <c r="F9495" i="9"/>
  <c r="G157" i="10" s="1" a="1"/>
  <c r="G157" i="10" s="1"/>
  <c r="H9494" i="9"/>
  <c r="F9494" i="9"/>
  <c r="H9493" i="9"/>
  <c r="F9493" i="9"/>
  <c r="F9492" i="9"/>
  <c r="F9491" i="9"/>
  <c r="H9491" i="9" s="1"/>
  <c r="H9490" i="9"/>
  <c r="F9490" i="9"/>
  <c r="H9489" i="9"/>
  <c r="F9489" i="9"/>
  <c r="F9488" i="9"/>
  <c r="F9487" i="9"/>
  <c r="H9487" i="9" s="1"/>
  <c r="H9486" i="9"/>
  <c r="F9486" i="9"/>
  <c r="H9485" i="9"/>
  <c r="F9485" i="9"/>
  <c r="F9484" i="9"/>
  <c r="F9483" i="9"/>
  <c r="H9483" i="9" s="1"/>
  <c r="H9482" i="9"/>
  <c r="F9482" i="9"/>
  <c r="H9481" i="9"/>
  <c r="F9481" i="9"/>
  <c r="F9480" i="9"/>
  <c r="F9479" i="9"/>
  <c r="H9479" i="9" s="1"/>
  <c r="H9478" i="9"/>
  <c r="F9478" i="9"/>
  <c r="H9477" i="9"/>
  <c r="F9477" i="9"/>
  <c r="F9476" i="9"/>
  <c r="F9475" i="9"/>
  <c r="H9475" i="9" s="1"/>
  <c r="H9474" i="9"/>
  <c r="F9474" i="9"/>
  <c r="H9473" i="9"/>
  <c r="F9473" i="9"/>
  <c r="F9472" i="9"/>
  <c r="F9471" i="9"/>
  <c r="H9471" i="9" s="1"/>
  <c r="H9470" i="9"/>
  <c r="F9470" i="9"/>
  <c r="H9469" i="9"/>
  <c r="F9469" i="9"/>
  <c r="F9468" i="9"/>
  <c r="F9467" i="9"/>
  <c r="H9467" i="9" s="1"/>
  <c r="H9466" i="9"/>
  <c r="F9466" i="9"/>
  <c r="H9465" i="9"/>
  <c r="F9465" i="9"/>
  <c r="F9464" i="9"/>
  <c r="F9463" i="9"/>
  <c r="H9463" i="9" s="1"/>
  <c r="H9462" i="9"/>
  <c r="F9462" i="9"/>
  <c r="H9461" i="9"/>
  <c r="F9461" i="9"/>
  <c r="F9460" i="9"/>
  <c r="F9459" i="9"/>
  <c r="H9458" i="9"/>
  <c r="F9458" i="9"/>
  <c r="H9457" i="9"/>
  <c r="F9457" i="9"/>
  <c r="F9456" i="9"/>
  <c r="F9455" i="9"/>
  <c r="H9455" i="9" s="1"/>
  <c r="H9454" i="9"/>
  <c r="F9454" i="9"/>
  <c r="H9453" i="9"/>
  <c r="F9453" i="9"/>
  <c r="F9452" i="9"/>
  <c r="I9451" i="9"/>
  <c r="F9451" i="9"/>
  <c r="I9450" i="9"/>
  <c r="J156" i="10" s="1" a="1"/>
  <c r="J156" i="10" s="1"/>
  <c r="H9450" i="9"/>
  <c r="F9450" i="9"/>
  <c r="G156" i="10" s="1" a="1"/>
  <c r="G156" i="10" s="1"/>
  <c r="D9450" i="9"/>
  <c r="H9449" i="9"/>
  <c r="F9449" i="9"/>
  <c r="E9449" i="9"/>
  <c r="E9450" i="9" s="1"/>
  <c r="E9451" i="9" s="1"/>
  <c r="C9449" i="9"/>
  <c r="H9448" i="9"/>
  <c r="F9448" i="9"/>
  <c r="E9448" i="9"/>
  <c r="C9448" i="9"/>
  <c r="F9447" i="9"/>
  <c r="I9447" i="9" s="1"/>
  <c r="I9446" i="9"/>
  <c r="F9446" i="9"/>
  <c r="H9446" i="9" s="1"/>
  <c r="H9445" i="9"/>
  <c r="F9445" i="9"/>
  <c r="H9444" i="9"/>
  <c r="F9444" i="9"/>
  <c r="F9443" i="9"/>
  <c r="F9442" i="9"/>
  <c r="H9441" i="9"/>
  <c r="F9441" i="9"/>
  <c r="H9440" i="9"/>
  <c r="F9440" i="9"/>
  <c r="F9439" i="9"/>
  <c r="F9438" i="9"/>
  <c r="H9438" i="9" s="1"/>
  <c r="H9437" i="9"/>
  <c r="F9437" i="9"/>
  <c r="H9436" i="9"/>
  <c r="F9436" i="9"/>
  <c r="F9435" i="9"/>
  <c r="F9434" i="9"/>
  <c r="H9433" i="9"/>
  <c r="F9433" i="9"/>
  <c r="H9432" i="9"/>
  <c r="F9432" i="9"/>
  <c r="F9431" i="9"/>
  <c r="F9430" i="9"/>
  <c r="H9430" i="9" s="1"/>
  <c r="H9429" i="9"/>
  <c r="F9429" i="9"/>
  <c r="H9428" i="9"/>
  <c r="F9428" i="9"/>
  <c r="F9427" i="9"/>
  <c r="F9426" i="9"/>
  <c r="H9425" i="9"/>
  <c r="F9425" i="9"/>
  <c r="H9424" i="9"/>
  <c r="F9424" i="9"/>
  <c r="F9423" i="9"/>
  <c r="F9422" i="9"/>
  <c r="H9422" i="9" s="1"/>
  <c r="H9421" i="9"/>
  <c r="F9421" i="9"/>
  <c r="H9420" i="9"/>
  <c r="F9420" i="9"/>
  <c r="F9419" i="9"/>
  <c r="F9418" i="9"/>
  <c r="H9417" i="9"/>
  <c r="F9417" i="9"/>
  <c r="H9416" i="9"/>
  <c r="F9416" i="9"/>
  <c r="F9415" i="9"/>
  <c r="F9414" i="9"/>
  <c r="H9414" i="9" s="1"/>
  <c r="H9413" i="9"/>
  <c r="F9413" i="9"/>
  <c r="H9412" i="9"/>
  <c r="F9412" i="9"/>
  <c r="F9411" i="9"/>
  <c r="F9410" i="9"/>
  <c r="H9410" i="9" s="1"/>
  <c r="H9409" i="9"/>
  <c r="F9409" i="9"/>
  <c r="H9408" i="9"/>
  <c r="F9408" i="9"/>
  <c r="F9407" i="9"/>
  <c r="F9406" i="9"/>
  <c r="H9405" i="9"/>
  <c r="F9405" i="9"/>
  <c r="H9404" i="9"/>
  <c r="F9404" i="9"/>
  <c r="F9403" i="9"/>
  <c r="I9402" i="9"/>
  <c r="F9402" i="9"/>
  <c r="I9401" i="9"/>
  <c r="H9401" i="9"/>
  <c r="F9401" i="9"/>
  <c r="H9400" i="9"/>
  <c r="F9400" i="9"/>
  <c r="F9399" i="9"/>
  <c r="F9398" i="9"/>
  <c r="E9398" i="9"/>
  <c r="H9397" i="9"/>
  <c r="F9397" i="9"/>
  <c r="H9396" i="9"/>
  <c r="F9396" i="9"/>
  <c r="F9395" i="9"/>
  <c r="F9394" i="9"/>
  <c r="F9393" i="9"/>
  <c r="H9393" i="9" s="1"/>
  <c r="H9392" i="9"/>
  <c r="F9392" i="9"/>
  <c r="H9391" i="9"/>
  <c r="F9391" i="9"/>
  <c r="F9390" i="9"/>
  <c r="F9389" i="9"/>
  <c r="H9388" i="9"/>
  <c r="F9388" i="9"/>
  <c r="H9387" i="9"/>
  <c r="F9387" i="9"/>
  <c r="F9386" i="9"/>
  <c r="F9385" i="9"/>
  <c r="H9384" i="9"/>
  <c r="F9384" i="9"/>
  <c r="H9383" i="9"/>
  <c r="F9383" i="9"/>
  <c r="F9382" i="9"/>
  <c r="F9381" i="9"/>
  <c r="H9380" i="9"/>
  <c r="F9380" i="9"/>
  <c r="H9379" i="9"/>
  <c r="F9379" i="9"/>
  <c r="F9378" i="9"/>
  <c r="F9377" i="9"/>
  <c r="H9376" i="9"/>
  <c r="F9376" i="9"/>
  <c r="H9375" i="9"/>
  <c r="F9375" i="9"/>
  <c r="F9374" i="9"/>
  <c r="F9373" i="9"/>
  <c r="H9373" i="9" s="1"/>
  <c r="H9372" i="9"/>
  <c r="F9372" i="9"/>
  <c r="H9371" i="9"/>
  <c r="F9371" i="9"/>
  <c r="F9370" i="9"/>
  <c r="F9369" i="9"/>
  <c r="H9369" i="9" s="1"/>
  <c r="H9368" i="9"/>
  <c r="F9368" i="9"/>
  <c r="H9367" i="9"/>
  <c r="F9367" i="9"/>
  <c r="F9366" i="9"/>
  <c r="F9365" i="9"/>
  <c r="H9365" i="9" s="1"/>
  <c r="H9364" i="9"/>
  <c r="F9364" i="9"/>
  <c r="H9363" i="9"/>
  <c r="F9363" i="9"/>
  <c r="F9362" i="9"/>
  <c r="F9361" i="9"/>
  <c r="H9361" i="9" s="1"/>
  <c r="H9360" i="9"/>
  <c r="F9360" i="9"/>
  <c r="H9359" i="9"/>
  <c r="F9359" i="9"/>
  <c r="F9358" i="9"/>
  <c r="F9357" i="9"/>
  <c r="H9356" i="9"/>
  <c r="F9356" i="9"/>
  <c r="H9355" i="9"/>
  <c r="F9355" i="9"/>
  <c r="F9354" i="9"/>
  <c r="F9353" i="9"/>
  <c r="H9353" i="9" s="1"/>
  <c r="H9352" i="9"/>
  <c r="F9352" i="9"/>
  <c r="H9351" i="9"/>
  <c r="F9351" i="9"/>
  <c r="F9350" i="9"/>
  <c r="F9349" i="9"/>
  <c r="F9348" i="9"/>
  <c r="E9348" i="9"/>
  <c r="H9347" i="9"/>
  <c r="F9347" i="9"/>
  <c r="H9346" i="9"/>
  <c r="F9346" i="9"/>
  <c r="F9345" i="9"/>
  <c r="F9344" i="9"/>
  <c r="H9343" i="9"/>
  <c r="F9343" i="9"/>
  <c r="H9342" i="9"/>
  <c r="F9342" i="9"/>
  <c r="F9341" i="9"/>
  <c r="F9340" i="9"/>
  <c r="H9339" i="9"/>
  <c r="F9339" i="9"/>
  <c r="H9338" i="9"/>
  <c r="F9338" i="9"/>
  <c r="F9337" i="9"/>
  <c r="F9336" i="9"/>
  <c r="H9335" i="9"/>
  <c r="F9335" i="9"/>
  <c r="H9334" i="9"/>
  <c r="F9334" i="9"/>
  <c r="F9333" i="9"/>
  <c r="F9332" i="9"/>
  <c r="H9332" i="9" s="1"/>
  <c r="H9331" i="9"/>
  <c r="F9331" i="9"/>
  <c r="H9330" i="9"/>
  <c r="F9330" i="9"/>
  <c r="F9329" i="9"/>
  <c r="F9328" i="9"/>
  <c r="H9328" i="9" s="1"/>
  <c r="H9327" i="9"/>
  <c r="F9327" i="9"/>
  <c r="H9326" i="9"/>
  <c r="F9326" i="9"/>
  <c r="F9325" i="9"/>
  <c r="F9324" i="9"/>
  <c r="H9323" i="9"/>
  <c r="F9323" i="9"/>
  <c r="H9322" i="9"/>
  <c r="F9322" i="9"/>
  <c r="F9321" i="9"/>
  <c r="F9320" i="9"/>
  <c r="H9320" i="9" s="1"/>
  <c r="H9319" i="9"/>
  <c r="F9319" i="9"/>
  <c r="H9318" i="9"/>
  <c r="F9318" i="9"/>
  <c r="F9317" i="9"/>
  <c r="F9316" i="9"/>
  <c r="H9315" i="9"/>
  <c r="F9315" i="9"/>
  <c r="H9314" i="9"/>
  <c r="F9314" i="9"/>
  <c r="F9313" i="9"/>
  <c r="F9312" i="9"/>
  <c r="H9312" i="9" s="1"/>
  <c r="H9311" i="9"/>
  <c r="F9311" i="9"/>
  <c r="H9310" i="9"/>
  <c r="F9310" i="9"/>
  <c r="F9309" i="9"/>
  <c r="F9308" i="9"/>
  <c r="H9307" i="9"/>
  <c r="F9307" i="9"/>
  <c r="H9306" i="9"/>
  <c r="F9306" i="9"/>
  <c r="F9305" i="9"/>
  <c r="F9304" i="9"/>
  <c r="H9303" i="9"/>
  <c r="F9303" i="9"/>
  <c r="H9302" i="9"/>
  <c r="F9302" i="9"/>
  <c r="F9301" i="9"/>
  <c r="I9300" i="9"/>
  <c r="F9300" i="9"/>
  <c r="H9300" i="9" s="1"/>
  <c r="E9300" i="9"/>
  <c r="H9299" i="9"/>
  <c r="F9299" i="9"/>
  <c r="E9299" i="9"/>
  <c r="C9299" i="9"/>
  <c r="H9298" i="9"/>
  <c r="F9298" i="9"/>
  <c r="E9298" i="9"/>
  <c r="C9298" i="9"/>
  <c r="F9297" i="9"/>
  <c r="I9296" i="9"/>
  <c r="F9296" i="9"/>
  <c r="H9295" i="9"/>
  <c r="F9295" i="9"/>
  <c r="G153" i="10" s="1" a="1"/>
  <c r="G153" i="10" s="1"/>
  <c r="H9294" i="9"/>
  <c r="F9294" i="9"/>
  <c r="H9293" i="9"/>
  <c r="F9293" i="9"/>
  <c r="F9292" i="9"/>
  <c r="F9291" i="9"/>
  <c r="H9290" i="9"/>
  <c r="F9290" i="9"/>
  <c r="H9289" i="9"/>
  <c r="F9289" i="9"/>
  <c r="F9288" i="9"/>
  <c r="F9287" i="9"/>
  <c r="H9287" i="9" s="1"/>
  <c r="H9286" i="9"/>
  <c r="F9286" i="9"/>
  <c r="H9285" i="9"/>
  <c r="F9285" i="9"/>
  <c r="F9284" i="9"/>
  <c r="F9283" i="9"/>
  <c r="H9282" i="9"/>
  <c r="F9282" i="9"/>
  <c r="H9281" i="9"/>
  <c r="F9281" i="9"/>
  <c r="F9280" i="9"/>
  <c r="F9279" i="9"/>
  <c r="H9278" i="9"/>
  <c r="F9278" i="9"/>
  <c r="H9277" i="9"/>
  <c r="F9277" i="9"/>
  <c r="F9276" i="9"/>
  <c r="F9275" i="9"/>
  <c r="H9275" i="9" s="1"/>
  <c r="H9274" i="9"/>
  <c r="F9274" i="9"/>
  <c r="H9273" i="9"/>
  <c r="F9273" i="9"/>
  <c r="F9272" i="9"/>
  <c r="F9271" i="9"/>
  <c r="H9271" i="9" s="1"/>
  <c r="H9270" i="9"/>
  <c r="F9270" i="9"/>
  <c r="H9269" i="9"/>
  <c r="F9269" i="9"/>
  <c r="F9268" i="9"/>
  <c r="F9267" i="9"/>
  <c r="H9266" i="9"/>
  <c r="F9266" i="9"/>
  <c r="H9265" i="9"/>
  <c r="F9265" i="9"/>
  <c r="F9264" i="9"/>
  <c r="F9263" i="9"/>
  <c r="H9262" i="9"/>
  <c r="F9262" i="9"/>
  <c r="H9261" i="9"/>
  <c r="F9261" i="9"/>
  <c r="F9260" i="9"/>
  <c r="F9259" i="9"/>
  <c r="H9258" i="9"/>
  <c r="F9258" i="9"/>
  <c r="H9257" i="9"/>
  <c r="F9257" i="9"/>
  <c r="F9256" i="9"/>
  <c r="F9255" i="9"/>
  <c r="H9255" i="9" s="1"/>
  <c r="H9254" i="9"/>
  <c r="F9254" i="9"/>
  <c r="H9253" i="9"/>
  <c r="F9253" i="9"/>
  <c r="F9252" i="9"/>
  <c r="I9251" i="9"/>
  <c r="F9251" i="9"/>
  <c r="E9251" i="9"/>
  <c r="I9250" i="9"/>
  <c r="J152" i="10" s="1" a="1"/>
  <c r="J152" i="10" s="1"/>
  <c r="H9250" i="9"/>
  <c r="F9250" i="9"/>
  <c r="G152" i="10" s="1" a="1"/>
  <c r="G152" i="10" s="1"/>
  <c r="D9250" i="9"/>
  <c r="H9249" i="9"/>
  <c r="F9249" i="9"/>
  <c r="E9249" i="9"/>
  <c r="E9250" i="9" s="1"/>
  <c r="C9249" i="9"/>
  <c r="H9248" i="9"/>
  <c r="F9248" i="9"/>
  <c r="E9248" i="9"/>
  <c r="C9248" i="9"/>
  <c r="F9247" i="9"/>
  <c r="I9246" i="9"/>
  <c r="F9246" i="9"/>
  <c r="H9245" i="9"/>
  <c r="F9245" i="9"/>
  <c r="H9244" i="9"/>
  <c r="F9244" i="9"/>
  <c r="F9243" i="9"/>
  <c r="F9242" i="9"/>
  <c r="H9242" i="9" s="1"/>
  <c r="H9241" i="9"/>
  <c r="F9241" i="9"/>
  <c r="H9240" i="9"/>
  <c r="F9240" i="9"/>
  <c r="F9239" i="9"/>
  <c r="F9238" i="9"/>
  <c r="H9237" i="9"/>
  <c r="F9237" i="9"/>
  <c r="H9236" i="9"/>
  <c r="F9236" i="9"/>
  <c r="F9235" i="9"/>
  <c r="F9234" i="9"/>
  <c r="H9233" i="9"/>
  <c r="F9233" i="9"/>
  <c r="H9232" i="9"/>
  <c r="F9232" i="9"/>
  <c r="F9231" i="9"/>
  <c r="F9230" i="9"/>
  <c r="H9230" i="9" s="1"/>
  <c r="H9229" i="9"/>
  <c r="F9229" i="9"/>
  <c r="H9228" i="9"/>
  <c r="F9228" i="9"/>
  <c r="F9227" i="9"/>
  <c r="F9226" i="9"/>
  <c r="H9226" i="9" s="1"/>
  <c r="H9225" i="9"/>
  <c r="F9225" i="9"/>
  <c r="H9224" i="9"/>
  <c r="F9224" i="9"/>
  <c r="F9223" i="9"/>
  <c r="F9222" i="9"/>
  <c r="H9222" i="9" s="1"/>
  <c r="H9221" i="9"/>
  <c r="F9221" i="9"/>
  <c r="H9220" i="9"/>
  <c r="F9220" i="9"/>
  <c r="F9219" i="9"/>
  <c r="F9218" i="9"/>
  <c r="H9217" i="9"/>
  <c r="F9217" i="9"/>
  <c r="H9216" i="9"/>
  <c r="F9216" i="9"/>
  <c r="F9215" i="9"/>
  <c r="F9214" i="9"/>
  <c r="H9213" i="9"/>
  <c r="F9213" i="9"/>
  <c r="H9212" i="9"/>
  <c r="F9212" i="9"/>
  <c r="F9211" i="9"/>
  <c r="F9210" i="9"/>
  <c r="H9210" i="9" s="1"/>
  <c r="H9209" i="9"/>
  <c r="F9209" i="9"/>
  <c r="H9208" i="9"/>
  <c r="F9208" i="9"/>
  <c r="F9207" i="9"/>
  <c r="F9206" i="9"/>
  <c r="H9205" i="9"/>
  <c r="F9205" i="9"/>
  <c r="H9204" i="9"/>
  <c r="F9204" i="9"/>
  <c r="F9203" i="9"/>
  <c r="I9202" i="9"/>
  <c r="F9202" i="9"/>
  <c r="I9201" i="9"/>
  <c r="H9201" i="9"/>
  <c r="F9201" i="9"/>
  <c r="H9200" i="9"/>
  <c r="F9200" i="9"/>
  <c r="F9199" i="9"/>
  <c r="F9198" i="9"/>
  <c r="E9198" i="9"/>
  <c r="H9197" i="9"/>
  <c r="F9197" i="9"/>
  <c r="H9196" i="9"/>
  <c r="F9196" i="9"/>
  <c r="I9196" i="9" s="1"/>
  <c r="I9197" i="9" s="1"/>
  <c r="I9198" i="9" s="1"/>
  <c r="F9195" i="9"/>
  <c r="F9194" i="9"/>
  <c r="F9193" i="9"/>
  <c r="H9192" i="9"/>
  <c r="F9192" i="9"/>
  <c r="H9191" i="9"/>
  <c r="F9191" i="9"/>
  <c r="F9190" i="9"/>
  <c r="F9189" i="9"/>
  <c r="H9188" i="9"/>
  <c r="F9188" i="9"/>
  <c r="H9187" i="9"/>
  <c r="F9187" i="9"/>
  <c r="F9186" i="9"/>
  <c r="F9185" i="9"/>
  <c r="H9184" i="9"/>
  <c r="F9184" i="9"/>
  <c r="H9183" i="9"/>
  <c r="F9183" i="9"/>
  <c r="F9182" i="9"/>
  <c r="F9181" i="9"/>
  <c r="H9181" i="9" s="1"/>
  <c r="H9180" i="9"/>
  <c r="F9180" i="9"/>
  <c r="H9179" i="9"/>
  <c r="F9179" i="9"/>
  <c r="F9178" i="9"/>
  <c r="F9177" i="9"/>
  <c r="H9176" i="9"/>
  <c r="F9176" i="9"/>
  <c r="H9175" i="9"/>
  <c r="F9175" i="9"/>
  <c r="F9174" i="9"/>
  <c r="F9173" i="9"/>
  <c r="H9172" i="9"/>
  <c r="F9172" i="9"/>
  <c r="H9171" i="9"/>
  <c r="F9171" i="9"/>
  <c r="F9170" i="9"/>
  <c r="F9169" i="9"/>
  <c r="H9169" i="9" s="1"/>
  <c r="H9168" i="9"/>
  <c r="F9168" i="9"/>
  <c r="H9167" i="9"/>
  <c r="F9167" i="9"/>
  <c r="F9166" i="9"/>
  <c r="F9165" i="9"/>
  <c r="H9165" i="9" s="1"/>
  <c r="H9164" i="9"/>
  <c r="F9164" i="9"/>
  <c r="H9163" i="9"/>
  <c r="F9163" i="9"/>
  <c r="F9162" i="9"/>
  <c r="F9161" i="9"/>
  <c r="H9160" i="9"/>
  <c r="F9160" i="9"/>
  <c r="H9159" i="9"/>
  <c r="F9159" i="9"/>
  <c r="F9158" i="9"/>
  <c r="F9157" i="9"/>
  <c r="H9156" i="9"/>
  <c r="F9156" i="9"/>
  <c r="H9155" i="9"/>
  <c r="F9155" i="9"/>
  <c r="F9154" i="9"/>
  <c r="F9153" i="9"/>
  <c r="H9152" i="9"/>
  <c r="F9152" i="9"/>
  <c r="H9151" i="9"/>
  <c r="F9151" i="9"/>
  <c r="F9150" i="9"/>
  <c r="F9149" i="9"/>
  <c r="F9148" i="9"/>
  <c r="E9148" i="9"/>
  <c r="H9147" i="9"/>
  <c r="F9147" i="9"/>
  <c r="H9146" i="9"/>
  <c r="F9146" i="9"/>
  <c r="I9146" i="9" s="1"/>
  <c r="I9147" i="9" s="1"/>
  <c r="I9148" i="9" s="1"/>
  <c r="F9145" i="9"/>
  <c r="F9144" i="9"/>
  <c r="H9143" i="9"/>
  <c r="F9143" i="9"/>
  <c r="H9142" i="9"/>
  <c r="F9142" i="9"/>
  <c r="F9141" i="9"/>
  <c r="F9140" i="9"/>
  <c r="H9140" i="9" s="1"/>
  <c r="H9139" i="9"/>
  <c r="F9139" i="9"/>
  <c r="H9138" i="9"/>
  <c r="F9138" i="9"/>
  <c r="F9137" i="9"/>
  <c r="F9136" i="9"/>
  <c r="H9135" i="9"/>
  <c r="F9135" i="9"/>
  <c r="H9134" i="9"/>
  <c r="F9134" i="9"/>
  <c r="F9133" i="9"/>
  <c r="F9132" i="9"/>
  <c r="H9131" i="9"/>
  <c r="F9131" i="9"/>
  <c r="H9130" i="9"/>
  <c r="F9130" i="9"/>
  <c r="F9129" i="9"/>
  <c r="F9128" i="9"/>
  <c r="H9128" i="9" s="1"/>
  <c r="H9127" i="9"/>
  <c r="F9127" i="9"/>
  <c r="H9126" i="9"/>
  <c r="F9126" i="9"/>
  <c r="F9125" i="9"/>
  <c r="F9124" i="9"/>
  <c r="H9124" i="9" s="1"/>
  <c r="H9123" i="9"/>
  <c r="F9123" i="9"/>
  <c r="H9122" i="9"/>
  <c r="F9122" i="9"/>
  <c r="F9121" i="9"/>
  <c r="F9120" i="9"/>
  <c r="H9119" i="9"/>
  <c r="F9119" i="9"/>
  <c r="H9118" i="9"/>
  <c r="F9118" i="9"/>
  <c r="F9117" i="9"/>
  <c r="F9116" i="9"/>
  <c r="H9115" i="9"/>
  <c r="F9115" i="9"/>
  <c r="H9114" i="9"/>
  <c r="F9114" i="9"/>
  <c r="F9113" i="9"/>
  <c r="F9112" i="9"/>
  <c r="H9111" i="9"/>
  <c r="F9111" i="9"/>
  <c r="H9110" i="9"/>
  <c r="F9110" i="9"/>
  <c r="F9109" i="9"/>
  <c r="F9108" i="9"/>
  <c r="H9108" i="9" s="1"/>
  <c r="H9107" i="9"/>
  <c r="F9107" i="9"/>
  <c r="H9106" i="9"/>
  <c r="F9106" i="9"/>
  <c r="F9105" i="9"/>
  <c r="F9104" i="9"/>
  <c r="H9103" i="9"/>
  <c r="F9103" i="9"/>
  <c r="H9102" i="9"/>
  <c r="F9102" i="9"/>
  <c r="F9101" i="9"/>
  <c r="I9100" i="9"/>
  <c r="F9100" i="9"/>
  <c r="E9100" i="9"/>
  <c r="H9099" i="9"/>
  <c r="F9099" i="9"/>
  <c r="E9099" i="9"/>
  <c r="C9099" i="9"/>
  <c r="H9098" i="9"/>
  <c r="F9098" i="9"/>
  <c r="E9098" i="9"/>
  <c r="C9098" i="9"/>
  <c r="F9097" i="9"/>
  <c r="I9096" i="9"/>
  <c r="F9096" i="9"/>
  <c r="H9096" i="9" s="1"/>
  <c r="H9095" i="9"/>
  <c r="F9095" i="9"/>
  <c r="G149" i="10" s="1" a="1"/>
  <c r="G149" i="10" s="1"/>
  <c r="H9094" i="9"/>
  <c r="F9094" i="9"/>
  <c r="H9093" i="9"/>
  <c r="F9093" i="9"/>
  <c r="F9092" i="9"/>
  <c r="F9091" i="9"/>
  <c r="H9090" i="9"/>
  <c r="F9090" i="9"/>
  <c r="H9089" i="9"/>
  <c r="F9089" i="9"/>
  <c r="F9088" i="9"/>
  <c r="F9087" i="9"/>
  <c r="H9086" i="9"/>
  <c r="F9086" i="9"/>
  <c r="H9085" i="9"/>
  <c r="F9085" i="9"/>
  <c r="F9084" i="9"/>
  <c r="F9083" i="9"/>
  <c r="H9083" i="9" s="1"/>
  <c r="H9082" i="9"/>
  <c r="F9082" i="9"/>
  <c r="H9081" i="9"/>
  <c r="F9081" i="9"/>
  <c r="F9080" i="9"/>
  <c r="F9079" i="9"/>
  <c r="H9078" i="9"/>
  <c r="F9078" i="9"/>
  <c r="H9077" i="9"/>
  <c r="F9077" i="9"/>
  <c r="F9076" i="9"/>
  <c r="F9075" i="9"/>
  <c r="H9074" i="9"/>
  <c r="F9074" i="9"/>
  <c r="H9073" i="9"/>
  <c r="F9073" i="9"/>
  <c r="F9072" i="9"/>
  <c r="F9071" i="9"/>
  <c r="H9071" i="9" s="1"/>
  <c r="H9070" i="9"/>
  <c r="F9070" i="9"/>
  <c r="H9069" i="9"/>
  <c r="F9069" i="9"/>
  <c r="F9068" i="9"/>
  <c r="F9067" i="9"/>
  <c r="H9066" i="9"/>
  <c r="F9066" i="9"/>
  <c r="H9065" i="9"/>
  <c r="F9065" i="9"/>
  <c r="F9064" i="9"/>
  <c r="F9063" i="9"/>
  <c r="H9063" i="9" s="1"/>
  <c r="H9062" i="9"/>
  <c r="F9062" i="9"/>
  <c r="H9061" i="9"/>
  <c r="F9061" i="9"/>
  <c r="F9060" i="9"/>
  <c r="F9059" i="9"/>
  <c r="H9059" i="9" s="1"/>
  <c r="H9058" i="9"/>
  <c r="F9058" i="9"/>
  <c r="H9057" i="9"/>
  <c r="F9057" i="9"/>
  <c r="F9056" i="9"/>
  <c r="F9055" i="9"/>
  <c r="H9054" i="9"/>
  <c r="F9054" i="9"/>
  <c r="H9053" i="9"/>
  <c r="F9053" i="9"/>
  <c r="F9052" i="9"/>
  <c r="I9051" i="9"/>
  <c r="F9051" i="9"/>
  <c r="I9050" i="9"/>
  <c r="J148" i="10" s="1" a="1"/>
  <c r="J148" i="10" s="1"/>
  <c r="H9050" i="9"/>
  <c r="F9050" i="9"/>
  <c r="G148" i="10" s="1" a="1"/>
  <c r="G148" i="10" s="1"/>
  <c r="H9049" i="9"/>
  <c r="F9049" i="9"/>
  <c r="E9049" i="9"/>
  <c r="E9050" i="9" s="1"/>
  <c r="C9049" i="9"/>
  <c r="H9048" i="9"/>
  <c r="F9048" i="9"/>
  <c r="E9048" i="9"/>
  <c r="C9048" i="9"/>
  <c r="F9047" i="9"/>
  <c r="F9046" i="9"/>
  <c r="H9045" i="9"/>
  <c r="F9045" i="9"/>
  <c r="H9044" i="9"/>
  <c r="F9044" i="9"/>
  <c r="F9043" i="9"/>
  <c r="F9042" i="9"/>
  <c r="H9042" i="9" s="1"/>
  <c r="H9041" i="9"/>
  <c r="F9041" i="9"/>
  <c r="H9040" i="9"/>
  <c r="F9040" i="9"/>
  <c r="F9039" i="9"/>
  <c r="F9038" i="9"/>
  <c r="H9038" i="9" s="1"/>
  <c r="H9037" i="9"/>
  <c r="F9037" i="9"/>
  <c r="H9036" i="9"/>
  <c r="F9036" i="9"/>
  <c r="F9035" i="9"/>
  <c r="F9034" i="9"/>
  <c r="H9033" i="9"/>
  <c r="F9033" i="9"/>
  <c r="H9032" i="9"/>
  <c r="F9032" i="9"/>
  <c r="F9031" i="9"/>
  <c r="F9030" i="9"/>
  <c r="H9030" i="9" s="1"/>
  <c r="F9029" i="9"/>
  <c r="H9028" i="9"/>
  <c r="F9028" i="9"/>
  <c r="F9027" i="9"/>
  <c r="F9026" i="9"/>
  <c r="H9025" i="9"/>
  <c r="F9025" i="9"/>
  <c r="H9024" i="9"/>
  <c r="F9024" i="9"/>
  <c r="F9023" i="9"/>
  <c r="F9022" i="9"/>
  <c r="H9022" i="9" s="1"/>
  <c r="H9021" i="9"/>
  <c r="F9021" i="9"/>
  <c r="H9020" i="9"/>
  <c r="F9020" i="9"/>
  <c r="F9019" i="9"/>
  <c r="F9018" i="9"/>
  <c r="H9017" i="9"/>
  <c r="F9017" i="9"/>
  <c r="H9016" i="9"/>
  <c r="F9016" i="9"/>
  <c r="F9015" i="9"/>
  <c r="F9014" i="9"/>
  <c r="H9013" i="9"/>
  <c r="F9013" i="9"/>
  <c r="H9012" i="9"/>
  <c r="F9012" i="9"/>
  <c r="F9011" i="9"/>
  <c r="F9010" i="9"/>
  <c r="H9010" i="9" s="1"/>
  <c r="H9009" i="9"/>
  <c r="F9009" i="9"/>
  <c r="H9008" i="9"/>
  <c r="F9008" i="9"/>
  <c r="F9007" i="9"/>
  <c r="F9006" i="9"/>
  <c r="H9005" i="9"/>
  <c r="F9005" i="9"/>
  <c r="H9004" i="9"/>
  <c r="F9004" i="9"/>
  <c r="F9003" i="9"/>
  <c r="F9002" i="9"/>
  <c r="H9002" i="9" s="1"/>
  <c r="I9001" i="9"/>
  <c r="I9002" i="9" s="1"/>
  <c r="H9001" i="9"/>
  <c r="F9001" i="9"/>
  <c r="H9000" i="9"/>
  <c r="F9000" i="9"/>
  <c r="I9000" i="9" s="1"/>
  <c r="F8999" i="9"/>
  <c r="F8998" i="9"/>
  <c r="H8998" i="9" s="1"/>
  <c r="E8998" i="9"/>
  <c r="F8997" i="9"/>
  <c r="H8996" i="9"/>
  <c r="F8996" i="9"/>
  <c r="F8995" i="9"/>
  <c r="F8994" i="9"/>
  <c r="F8993" i="9"/>
  <c r="H8993" i="9" s="1"/>
  <c r="H8992" i="9"/>
  <c r="F8992" i="9"/>
  <c r="H8991" i="9"/>
  <c r="F8991" i="9"/>
  <c r="F8990" i="9"/>
  <c r="F8989" i="9"/>
  <c r="H8988" i="9"/>
  <c r="F8988" i="9"/>
  <c r="H8987" i="9"/>
  <c r="F8987" i="9"/>
  <c r="F8986" i="9"/>
  <c r="F8985" i="9"/>
  <c r="H8985" i="9" s="1"/>
  <c r="H8984" i="9"/>
  <c r="F8984" i="9"/>
  <c r="H8983" i="9"/>
  <c r="F8983" i="9"/>
  <c r="F8982" i="9"/>
  <c r="F8981" i="9"/>
  <c r="H8981" i="9" s="1"/>
  <c r="H8980" i="9"/>
  <c r="F8980" i="9"/>
  <c r="H8979" i="9"/>
  <c r="F8979" i="9"/>
  <c r="F8978" i="9"/>
  <c r="F8977" i="9"/>
  <c r="H8976" i="9"/>
  <c r="F8976" i="9"/>
  <c r="H8975" i="9"/>
  <c r="F8975" i="9"/>
  <c r="F8974" i="9"/>
  <c r="F8973" i="9"/>
  <c r="H8973" i="9" s="1"/>
  <c r="F8972" i="9"/>
  <c r="H8971" i="9"/>
  <c r="F8971" i="9"/>
  <c r="F8970" i="9"/>
  <c r="F8969" i="9"/>
  <c r="H8968" i="9"/>
  <c r="F8968" i="9"/>
  <c r="H8967" i="9"/>
  <c r="F8967" i="9"/>
  <c r="F8966" i="9"/>
  <c r="F8965" i="9"/>
  <c r="H8965" i="9" s="1"/>
  <c r="F8964" i="9"/>
  <c r="H8963" i="9"/>
  <c r="F8963" i="9"/>
  <c r="F8962" i="9"/>
  <c r="F8961" i="9"/>
  <c r="H8961" i="9" s="1"/>
  <c r="H8960" i="9"/>
  <c r="F8960" i="9"/>
  <c r="H8959" i="9"/>
  <c r="F8959" i="9"/>
  <c r="F8958" i="9"/>
  <c r="F8957" i="9"/>
  <c r="H8956" i="9"/>
  <c r="F8956" i="9"/>
  <c r="H8955" i="9"/>
  <c r="F8955" i="9"/>
  <c r="F8954" i="9"/>
  <c r="F8953" i="9"/>
  <c r="H8953" i="9" s="1"/>
  <c r="H8952" i="9"/>
  <c r="F8952" i="9"/>
  <c r="H8951" i="9"/>
  <c r="F8951" i="9"/>
  <c r="F8950" i="9"/>
  <c r="F8949" i="9"/>
  <c r="F8948" i="9"/>
  <c r="H8948" i="9" s="1"/>
  <c r="E8948" i="9"/>
  <c r="F8947" i="9"/>
  <c r="H8946" i="9"/>
  <c r="F8946" i="9"/>
  <c r="F8945" i="9"/>
  <c r="F8944" i="9"/>
  <c r="H8943" i="9"/>
  <c r="F8943" i="9"/>
  <c r="H8942" i="9"/>
  <c r="F8942" i="9"/>
  <c r="F8941" i="9"/>
  <c r="F8940" i="9"/>
  <c r="H8940" i="9" s="1"/>
  <c r="F8939" i="9"/>
  <c r="H8938" i="9"/>
  <c r="F8938" i="9"/>
  <c r="F8937" i="9"/>
  <c r="F8936" i="9"/>
  <c r="F8935" i="9"/>
  <c r="H8934" i="9"/>
  <c r="F8934" i="9"/>
  <c r="F8933" i="9"/>
  <c r="F8932" i="9"/>
  <c r="F8931" i="9"/>
  <c r="H8930" i="9"/>
  <c r="F8930" i="9"/>
  <c r="F8929" i="9"/>
  <c r="F8928" i="9"/>
  <c r="F8927" i="9"/>
  <c r="H8926" i="9"/>
  <c r="F8926" i="9"/>
  <c r="F8925" i="9"/>
  <c r="F8924" i="9"/>
  <c r="F8923" i="9"/>
  <c r="H8922" i="9"/>
  <c r="F8922" i="9"/>
  <c r="F8921" i="9"/>
  <c r="F8920" i="9"/>
  <c r="F8919" i="9"/>
  <c r="H8918" i="9"/>
  <c r="F8918" i="9"/>
  <c r="F8917" i="9"/>
  <c r="F8916" i="9"/>
  <c r="F8915" i="9"/>
  <c r="H8914" i="9"/>
  <c r="F8914" i="9"/>
  <c r="F8913" i="9"/>
  <c r="F8912" i="9"/>
  <c r="F8911" i="9"/>
  <c r="H8910" i="9"/>
  <c r="F8910" i="9"/>
  <c r="F8909" i="9"/>
  <c r="F8908" i="9"/>
  <c r="F8907" i="9"/>
  <c r="H8906" i="9"/>
  <c r="F8906" i="9"/>
  <c r="F8905" i="9"/>
  <c r="F8904" i="9"/>
  <c r="F8903" i="9"/>
  <c r="H8902" i="9"/>
  <c r="F8902" i="9"/>
  <c r="F8901" i="9"/>
  <c r="I8900" i="9"/>
  <c r="F8900" i="9"/>
  <c r="E8900" i="9"/>
  <c r="F8899" i="9"/>
  <c r="E8899" i="9"/>
  <c r="C8899" i="9" s="1"/>
  <c r="H8898" i="9"/>
  <c r="F8898" i="9"/>
  <c r="E8898" i="9"/>
  <c r="C8898" i="9"/>
  <c r="F8897" i="9"/>
  <c r="F8896" i="9"/>
  <c r="H8896" i="9" s="1"/>
  <c r="F8895" i="9"/>
  <c r="G145" i="10" s="1" a="1"/>
  <c r="G145" i="10" s="1"/>
  <c r="H8894" i="9"/>
  <c r="F8894" i="9"/>
  <c r="H8893" i="9"/>
  <c r="F8893" i="9"/>
  <c r="F8892" i="9"/>
  <c r="F8891" i="9"/>
  <c r="H8891" i="9" s="1"/>
  <c r="H8890" i="9"/>
  <c r="F8890" i="9"/>
  <c r="H8889" i="9"/>
  <c r="F8889" i="9"/>
  <c r="F8888" i="9"/>
  <c r="F8887" i="9"/>
  <c r="H8887" i="9" s="1"/>
  <c r="H8886" i="9"/>
  <c r="F8886" i="9"/>
  <c r="H8885" i="9"/>
  <c r="F8885" i="9"/>
  <c r="F8884" i="9"/>
  <c r="F8883" i="9"/>
  <c r="H8883" i="9" s="1"/>
  <c r="H8882" i="9"/>
  <c r="F8882" i="9"/>
  <c r="H8881" i="9"/>
  <c r="F8881" i="9"/>
  <c r="F8880" i="9"/>
  <c r="F8879" i="9"/>
  <c r="H8879" i="9" s="1"/>
  <c r="H8878" i="9"/>
  <c r="F8878" i="9"/>
  <c r="H8877" i="9"/>
  <c r="F8877" i="9"/>
  <c r="F8876" i="9"/>
  <c r="F8875" i="9"/>
  <c r="H8875" i="9" s="1"/>
  <c r="H8874" i="9"/>
  <c r="F8874" i="9"/>
  <c r="H8873" i="9"/>
  <c r="F8873" i="9"/>
  <c r="F8872" i="9"/>
  <c r="F8871" i="9"/>
  <c r="H8871" i="9" s="1"/>
  <c r="H8870" i="9"/>
  <c r="F8870" i="9"/>
  <c r="H8869" i="9"/>
  <c r="F8869" i="9"/>
  <c r="F8868" i="9"/>
  <c r="F8867" i="9"/>
  <c r="H8867" i="9" s="1"/>
  <c r="H8866" i="9"/>
  <c r="F8866" i="9"/>
  <c r="H8865" i="9"/>
  <c r="F8865" i="9"/>
  <c r="F8864" i="9"/>
  <c r="F8863" i="9"/>
  <c r="H8863" i="9" s="1"/>
  <c r="H8862" i="9"/>
  <c r="F8862" i="9"/>
  <c r="H8861" i="9"/>
  <c r="F8861" i="9"/>
  <c r="F8860" i="9"/>
  <c r="F8859" i="9"/>
  <c r="H8859" i="9" s="1"/>
  <c r="H8858" i="9"/>
  <c r="F8858" i="9"/>
  <c r="H8857" i="9"/>
  <c r="F8857" i="9"/>
  <c r="F8856" i="9"/>
  <c r="F8855" i="9"/>
  <c r="H8855" i="9" s="1"/>
  <c r="H8854" i="9"/>
  <c r="F8854" i="9"/>
  <c r="H8853" i="9"/>
  <c r="F8853" i="9"/>
  <c r="F8852" i="9"/>
  <c r="F8851" i="9"/>
  <c r="H8851" i="9" s="1"/>
  <c r="I8850" i="9"/>
  <c r="J144" i="10" s="1" a="1"/>
  <c r="J144" i="10" s="1"/>
  <c r="H8850" i="9"/>
  <c r="F8850" i="9"/>
  <c r="G144" i="10" s="1" a="1"/>
  <c r="G144" i="10" s="1"/>
  <c r="H8849" i="9"/>
  <c r="F8849" i="9"/>
  <c r="E8849" i="9"/>
  <c r="E8850" i="9" s="1"/>
  <c r="C8849" i="9"/>
  <c r="H8848" i="9"/>
  <c r="F8848" i="9"/>
  <c r="E8848" i="9"/>
  <c r="C8848" i="9"/>
  <c r="F8847" i="9"/>
  <c r="I8846" i="9"/>
  <c r="F8846" i="9"/>
  <c r="H8845" i="9"/>
  <c r="F8845" i="9"/>
  <c r="H8844" i="9"/>
  <c r="F8844" i="9"/>
  <c r="F8843" i="9"/>
  <c r="F8842" i="9"/>
  <c r="H8841" i="9"/>
  <c r="F8841" i="9"/>
  <c r="H8840" i="9"/>
  <c r="F8840" i="9"/>
  <c r="F8839" i="9"/>
  <c r="F8838" i="9"/>
  <c r="H8837" i="9"/>
  <c r="F8837" i="9"/>
  <c r="H8836" i="9"/>
  <c r="F8836" i="9"/>
  <c r="F8835" i="9"/>
  <c r="F8834" i="9"/>
  <c r="H8833" i="9"/>
  <c r="F8833" i="9"/>
  <c r="H8832" i="9"/>
  <c r="F8832" i="9"/>
  <c r="F8831" i="9"/>
  <c r="F8830" i="9"/>
  <c r="H8829" i="9"/>
  <c r="F8829" i="9"/>
  <c r="H8828" i="9"/>
  <c r="F8828" i="9"/>
  <c r="F8827" i="9"/>
  <c r="F8826" i="9"/>
  <c r="H8825" i="9"/>
  <c r="F8825" i="9"/>
  <c r="H8824" i="9"/>
  <c r="F8824" i="9"/>
  <c r="F8823" i="9"/>
  <c r="F8822" i="9"/>
  <c r="H8821" i="9"/>
  <c r="F8821" i="9"/>
  <c r="H8820" i="9"/>
  <c r="F8820" i="9"/>
  <c r="F8819" i="9"/>
  <c r="F8818" i="9"/>
  <c r="H8817" i="9"/>
  <c r="F8817" i="9"/>
  <c r="H8816" i="9"/>
  <c r="F8816" i="9"/>
  <c r="F8815" i="9"/>
  <c r="F8814" i="9"/>
  <c r="H8813" i="9"/>
  <c r="F8813" i="9"/>
  <c r="H8812" i="9"/>
  <c r="F8812" i="9"/>
  <c r="F8811" i="9"/>
  <c r="F8810" i="9"/>
  <c r="H8809" i="9"/>
  <c r="F8809" i="9"/>
  <c r="H8808" i="9"/>
  <c r="F8808" i="9"/>
  <c r="F8807" i="9"/>
  <c r="F8806" i="9"/>
  <c r="H8805" i="9"/>
  <c r="F8805" i="9"/>
  <c r="H8804" i="9"/>
  <c r="F8804" i="9"/>
  <c r="F8803" i="9"/>
  <c r="F8802" i="9"/>
  <c r="I8801" i="9"/>
  <c r="I8802" i="9" s="1"/>
  <c r="H8801" i="9"/>
  <c r="F8801" i="9"/>
  <c r="H8800" i="9"/>
  <c r="F8800" i="9"/>
  <c r="F8799" i="9"/>
  <c r="F8798" i="9"/>
  <c r="E8798" i="9"/>
  <c r="H8797" i="9"/>
  <c r="F8797" i="9"/>
  <c r="H8796" i="9"/>
  <c r="F8796" i="9"/>
  <c r="F8795" i="9"/>
  <c r="F8794" i="9"/>
  <c r="F8793" i="9"/>
  <c r="F8792" i="9"/>
  <c r="H8791" i="9"/>
  <c r="F8791" i="9"/>
  <c r="F8790" i="9"/>
  <c r="F8789" i="9"/>
  <c r="F8788" i="9"/>
  <c r="H8787" i="9"/>
  <c r="F8787" i="9"/>
  <c r="F8786" i="9"/>
  <c r="F8785" i="9"/>
  <c r="F8784" i="9"/>
  <c r="H8783" i="9"/>
  <c r="F8783" i="9"/>
  <c r="F8782" i="9"/>
  <c r="F8781" i="9"/>
  <c r="F8780" i="9"/>
  <c r="H8779" i="9"/>
  <c r="F8779" i="9"/>
  <c r="F8778" i="9"/>
  <c r="F8777" i="9"/>
  <c r="F8776" i="9"/>
  <c r="H8775" i="9"/>
  <c r="F8775" i="9"/>
  <c r="F8774" i="9"/>
  <c r="F8773" i="9"/>
  <c r="F8772" i="9"/>
  <c r="H8771" i="9"/>
  <c r="F8771" i="9"/>
  <c r="F8770" i="9"/>
  <c r="F8769" i="9"/>
  <c r="F8768" i="9"/>
  <c r="H8767" i="9"/>
  <c r="F8767" i="9"/>
  <c r="F8766" i="9"/>
  <c r="F8765" i="9"/>
  <c r="F8764" i="9"/>
  <c r="H8763" i="9"/>
  <c r="F8763" i="9"/>
  <c r="F8762" i="9"/>
  <c r="F8761" i="9"/>
  <c r="F8760" i="9"/>
  <c r="H8759" i="9"/>
  <c r="F8759" i="9"/>
  <c r="F8758" i="9"/>
  <c r="F8757" i="9"/>
  <c r="F8756" i="9"/>
  <c r="H8755" i="9"/>
  <c r="F8755" i="9"/>
  <c r="F8754" i="9"/>
  <c r="F8753" i="9"/>
  <c r="F8752" i="9"/>
  <c r="H8751" i="9"/>
  <c r="F8751" i="9"/>
  <c r="F8750" i="9"/>
  <c r="F8749" i="9"/>
  <c r="F8748" i="9"/>
  <c r="E8748" i="9"/>
  <c r="H8747" i="9"/>
  <c r="F8747" i="9"/>
  <c r="H8746" i="9"/>
  <c r="F8746" i="9"/>
  <c r="F8745" i="9"/>
  <c r="F8744" i="9"/>
  <c r="H8743" i="9"/>
  <c r="F8743" i="9"/>
  <c r="H8742" i="9"/>
  <c r="F8742" i="9"/>
  <c r="F8741" i="9"/>
  <c r="F8740" i="9"/>
  <c r="H8739" i="9"/>
  <c r="F8739" i="9"/>
  <c r="H8738" i="9"/>
  <c r="F8738" i="9"/>
  <c r="F8737" i="9"/>
  <c r="F8736" i="9"/>
  <c r="H8735" i="9"/>
  <c r="F8735" i="9"/>
  <c r="H8734" i="9"/>
  <c r="F8734" i="9"/>
  <c r="F8733" i="9"/>
  <c r="F8732" i="9"/>
  <c r="H8731" i="9"/>
  <c r="F8731" i="9"/>
  <c r="H8730" i="9"/>
  <c r="F8730" i="9"/>
  <c r="F8729" i="9"/>
  <c r="F8728" i="9"/>
  <c r="H8727" i="9"/>
  <c r="F8727" i="9"/>
  <c r="H8726" i="9"/>
  <c r="F8726" i="9"/>
  <c r="F8725" i="9"/>
  <c r="F8724" i="9"/>
  <c r="H8723" i="9"/>
  <c r="F8723" i="9"/>
  <c r="H8722" i="9"/>
  <c r="F8722" i="9"/>
  <c r="F8721" i="9"/>
  <c r="F8720" i="9"/>
  <c r="H8719" i="9"/>
  <c r="F8719" i="9"/>
  <c r="H8718" i="9"/>
  <c r="F8718" i="9"/>
  <c r="F8717" i="9"/>
  <c r="F8716" i="9"/>
  <c r="H8715" i="9"/>
  <c r="F8715" i="9"/>
  <c r="H8714" i="9"/>
  <c r="F8714" i="9"/>
  <c r="F8713" i="9"/>
  <c r="F8712" i="9"/>
  <c r="H8711" i="9"/>
  <c r="F8711" i="9"/>
  <c r="H8710" i="9"/>
  <c r="F8710" i="9"/>
  <c r="F8709" i="9"/>
  <c r="F8708" i="9"/>
  <c r="H8707" i="9"/>
  <c r="F8707" i="9"/>
  <c r="H8706" i="9"/>
  <c r="F8706" i="9"/>
  <c r="F8705" i="9"/>
  <c r="F8704" i="9"/>
  <c r="H8703" i="9"/>
  <c r="F8703" i="9"/>
  <c r="H8702" i="9"/>
  <c r="F8702" i="9"/>
  <c r="F8701" i="9"/>
  <c r="F8700" i="9"/>
  <c r="H8699" i="9" s="1"/>
  <c r="F8699" i="9"/>
  <c r="E8699" i="9"/>
  <c r="H8698" i="9"/>
  <c r="F8698" i="9"/>
  <c r="E8698" i="9"/>
  <c r="C8698" i="9"/>
  <c r="F8697" i="9"/>
  <c r="F8696" i="9"/>
  <c r="H8696" i="9" s="1"/>
  <c r="F8695" i="9"/>
  <c r="G141" i="10" s="1" a="1"/>
  <c r="G141" i="10" s="1"/>
  <c r="H8694" i="9"/>
  <c r="F8694" i="9"/>
  <c r="H8693" i="9"/>
  <c r="F8693" i="9"/>
  <c r="F8692" i="9"/>
  <c r="F8691" i="9"/>
  <c r="H8690" i="9"/>
  <c r="F8690" i="9"/>
  <c r="H8689" i="9"/>
  <c r="F8689" i="9"/>
  <c r="F8688" i="9"/>
  <c r="F8687" i="9"/>
  <c r="H8686" i="9"/>
  <c r="F8686" i="9"/>
  <c r="H8685" i="9"/>
  <c r="F8685" i="9"/>
  <c r="F8684" i="9"/>
  <c r="F8683" i="9"/>
  <c r="H8682" i="9"/>
  <c r="F8682" i="9"/>
  <c r="H8681" i="9"/>
  <c r="F8681" i="9"/>
  <c r="F8680" i="9"/>
  <c r="F8679" i="9"/>
  <c r="H8678" i="9"/>
  <c r="F8678" i="9"/>
  <c r="H8677" i="9"/>
  <c r="F8677" i="9"/>
  <c r="F8676" i="9"/>
  <c r="F8675" i="9"/>
  <c r="H8674" i="9"/>
  <c r="F8674" i="9"/>
  <c r="H8673" i="9"/>
  <c r="F8673" i="9"/>
  <c r="F8672" i="9"/>
  <c r="F8671" i="9"/>
  <c r="H8670" i="9"/>
  <c r="F8670" i="9"/>
  <c r="H8669" i="9"/>
  <c r="F8669" i="9"/>
  <c r="F8668" i="9"/>
  <c r="F8667" i="9"/>
  <c r="H8666" i="9"/>
  <c r="F8666" i="9"/>
  <c r="H8665" i="9"/>
  <c r="F8665" i="9"/>
  <c r="F8664" i="9"/>
  <c r="F8663" i="9"/>
  <c r="H8662" i="9"/>
  <c r="F8662" i="9"/>
  <c r="H8661" i="9"/>
  <c r="F8661" i="9"/>
  <c r="F8660" i="9"/>
  <c r="F8659" i="9"/>
  <c r="H8658" i="9"/>
  <c r="F8658" i="9"/>
  <c r="H8657" i="9"/>
  <c r="F8657" i="9"/>
  <c r="F8656" i="9"/>
  <c r="F8655" i="9"/>
  <c r="H8654" i="9"/>
  <c r="F8654" i="9"/>
  <c r="H8653" i="9"/>
  <c r="F8653" i="9"/>
  <c r="F8652" i="9"/>
  <c r="I8651" i="9"/>
  <c r="F8651" i="9"/>
  <c r="I8650" i="9"/>
  <c r="J140" i="10" s="1" a="1"/>
  <c r="J140" i="10" s="1"/>
  <c r="H8650" i="9"/>
  <c r="F8650" i="9"/>
  <c r="G140" i="10" s="1" a="1"/>
  <c r="G140" i="10" s="1"/>
  <c r="E8650" i="9"/>
  <c r="D8650" i="9" s="1"/>
  <c r="H8649" i="9"/>
  <c r="F8649" i="9"/>
  <c r="E8649" i="9"/>
  <c r="C8649" i="9"/>
  <c r="H8648" i="9"/>
  <c r="F8648" i="9"/>
  <c r="E8648" i="9"/>
  <c r="C8648" i="9"/>
  <c r="F8647" i="9"/>
  <c r="I8646" i="9"/>
  <c r="F8646" i="9"/>
  <c r="F8645" i="9"/>
  <c r="H8644" i="9"/>
  <c r="F8644" i="9"/>
  <c r="F8643" i="9"/>
  <c r="F8642" i="9"/>
  <c r="F8641" i="9"/>
  <c r="H8640" i="9"/>
  <c r="F8640" i="9"/>
  <c r="F8639" i="9"/>
  <c r="F8638" i="9"/>
  <c r="F8637" i="9"/>
  <c r="H8636" i="9"/>
  <c r="F8636" i="9"/>
  <c r="F8635" i="9"/>
  <c r="F8634" i="9"/>
  <c r="F8633" i="9"/>
  <c r="H8632" i="9"/>
  <c r="F8632" i="9"/>
  <c r="F8631" i="9"/>
  <c r="F8630" i="9"/>
  <c r="F8629" i="9"/>
  <c r="H8628" i="9"/>
  <c r="F8628" i="9"/>
  <c r="F8627" i="9"/>
  <c r="F8626" i="9"/>
  <c r="F8625" i="9"/>
  <c r="H8624" i="9"/>
  <c r="F8624" i="9"/>
  <c r="F8623" i="9"/>
  <c r="F8622" i="9"/>
  <c r="F8621" i="9"/>
  <c r="H8620" i="9"/>
  <c r="F8620" i="9"/>
  <c r="F8619" i="9"/>
  <c r="F8618" i="9"/>
  <c r="F8617" i="9"/>
  <c r="H8616" i="9"/>
  <c r="F8616" i="9"/>
  <c r="F8615" i="9"/>
  <c r="F8614" i="9"/>
  <c r="F8613" i="9"/>
  <c r="H8612" i="9"/>
  <c r="F8612" i="9"/>
  <c r="F8611" i="9"/>
  <c r="F8610" i="9"/>
  <c r="F8609" i="9"/>
  <c r="H8608" i="9"/>
  <c r="F8608" i="9"/>
  <c r="F8607" i="9"/>
  <c r="F8606" i="9"/>
  <c r="F8605" i="9"/>
  <c r="H8604" i="9"/>
  <c r="F8604" i="9"/>
  <c r="F8603" i="9"/>
  <c r="I8602" i="9"/>
  <c r="F8602" i="9"/>
  <c r="I8601" i="9"/>
  <c r="F8601" i="9"/>
  <c r="H8600" i="9"/>
  <c r="F8600" i="9"/>
  <c r="I8600" i="9" s="1"/>
  <c r="F8599" i="9"/>
  <c r="F8598" i="9"/>
  <c r="E8598" i="9"/>
  <c r="F8597" i="9"/>
  <c r="H8596" i="9"/>
  <c r="F8596" i="9"/>
  <c r="F8595" i="9"/>
  <c r="F8594" i="9"/>
  <c r="F8593" i="9"/>
  <c r="H8592" i="9"/>
  <c r="F8592" i="9"/>
  <c r="H8591" i="9"/>
  <c r="F8591" i="9"/>
  <c r="F8590" i="9"/>
  <c r="F8589" i="9"/>
  <c r="H8588" i="9"/>
  <c r="F8588" i="9"/>
  <c r="H8587" i="9"/>
  <c r="F8587" i="9"/>
  <c r="F8586" i="9"/>
  <c r="F8585" i="9"/>
  <c r="H8584" i="9"/>
  <c r="F8584" i="9"/>
  <c r="H8583" i="9"/>
  <c r="F8583" i="9"/>
  <c r="F8582" i="9"/>
  <c r="F8581" i="9"/>
  <c r="H8580" i="9"/>
  <c r="F8580" i="9"/>
  <c r="H8579" i="9"/>
  <c r="F8579" i="9"/>
  <c r="F8578" i="9"/>
  <c r="F8577" i="9"/>
  <c r="H8576" i="9"/>
  <c r="F8576" i="9"/>
  <c r="H8575" i="9"/>
  <c r="F8575" i="9"/>
  <c r="F8574" i="9"/>
  <c r="F8573" i="9"/>
  <c r="H8572" i="9"/>
  <c r="F8572" i="9"/>
  <c r="H8571" i="9"/>
  <c r="F8571" i="9"/>
  <c r="F8570" i="9"/>
  <c r="F8569" i="9"/>
  <c r="H8568" i="9"/>
  <c r="F8568" i="9"/>
  <c r="H8567" i="9"/>
  <c r="F8567" i="9"/>
  <c r="F8566" i="9"/>
  <c r="F8565" i="9"/>
  <c r="H8564" i="9"/>
  <c r="F8564" i="9"/>
  <c r="H8563" i="9"/>
  <c r="F8563" i="9"/>
  <c r="F8562" i="9"/>
  <c r="F8561" i="9"/>
  <c r="H8560" i="9"/>
  <c r="F8560" i="9"/>
  <c r="H8559" i="9"/>
  <c r="F8559" i="9"/>
  <c r="F8558" i="9"/>
  <c r="F8557" i="9"/>
  <c r="H8556" i="9"/>
  <c r="F8556" i="9"/>
  <c r="H8555" i="9"/>
  <c r="F8555" i="9"/>
  <c r="F8554" i="9"/>
  <c r="F8553" i="9"/>
  <c r="H8552" i="9"/>
  <c r="F8552" i="9"/>
  <c r="H8551" i="9"/>
  <c r="F8551" i="9"/>
  <c r="F8550" i="9"/>
  <c r="F8549" i="9"/>
  <c r="F8548" i="9"/>
  <c r="E8548" i="9"/>
  <c r="F8547" i="9"/>
  <c r="H8546" i="9"/>
  <c r="F8546" i="9"/>
  <c r="F8545" i="9"/>
  <c r="F8544" i="9"/>
  <c r="F8543" i="9"/>
  <c r="H8542" i="9"/>
  <c r="F8542" i="9"/>
  <c r="F8541" i="9"/>
  <c r="F8540" i="9"/>
  <c r="F8539" i="9"/>
  <c r="H8538" i="9"/>
  <c r="F8538" i="9"/>
  <c r="F8537" i="9"/>
  <c r="F8536" i="9"/>
  <c r="F8535" i="9"/>
  <c r="H8534" i="9"/>
  <c r="F8534" i="9"/>
  <c r="F8533" i="9"/>
  <c r="F8532" i="9"/>
  <c r="F8531" i="9"/>
  <c r="H8530" i="9"/>
  <c r="F8530" i="9"/>
  <c r="F8529" i="9"/>
  <c r="F8528" i="9"/>
  <c r="F8527" i="9"/>
  <c r="H8526" i="9"/>
  <c r="F8526" i="9"/>
  <c r="F8525" i="9"/>
  <c r="F8524" i="9"/>
  <c r="F8523" i="9"/>
  <c r="H8522" i="9"/>
  <c r="F8522" i="9"/>
  <c r="F8521" i="9"/>
  <c r="F8520" i="9"/>
  <c r="F8519" i="9"/>
  <c r="H8518" i="9"/>
  <c r="F8518" i="9"/>
  <c r="F8517" i="9"/>
  <c r="F8516" i="9"/>
  <c r="F8515" i="9"/>
  <c r="H8514" i="9"/>
  <c r="F8514" i="9"/>
  <c r="F8513" i="9"/>
  <c r="F8512" i="9"/>
  <c r="F8511" i="9"/>
  <c r="H8510" i="9"/>
  <c r="F8510" i="9"/>
  <c r="F8509" i="9"/>
  <c r="F8508" i="9"/>
  <c r="F8507" i="9"/>
  <c r="H8506" i="9"/>
  <c r="F8506" i="9"/>
  <c r="F8505" i="9"/>
  <c r="F8504" i="9"/>
  <c r="F8503" i="9"/>
  <c r="H8502" i="9"/>
  <c r="F8502" i="9"/>
  <c r="F8501" i="9"/>
  <c r="F8500" i="9"/>
  <c r="E8500" i="9"/>
  <c r="F8499" i="9"/>
  <c r="E8499" i="9"/>
  <c r="C8499" i="9" s="1"/>
  <c r="H8498" i="9"/>
  <c r="F8498" i="9"/>
  <c r="E8498" i="9"/>
  <c r="C8498" i="9"/>
  <c r="F8497" i="9"/>
  <c r="F8496" i="9"/>
  <c r="F8495" i="9"/>
  <c r="G137" i="10" s="1" a="1"/>
  <c r="G137" i="10" s="1"/>
  <c r="H8494" i="9"/>
  <c r="F8494" i="9"/>
  <c r="H8493" i="9"/>
  <c r="F8493" i="9"/>
  <c r="F8492" i="9"/>
  <c r="F8491" i="9"/>
  <c r="H8491" i="9" s="1"/>
  <c r="H8490" i="9"/>
  <c r="F8490" i="9"/>
  <c r="H8489" i="9"/>
  <c r="F8489" i="9"/>
  <c r="F8488" i="9"/>
  <c r="F8487" i="9"/>
  <c r="H8487" i="9" s="1"/>
  <c r="H8486" i="9"/>
  <c r="F8486" i="9"/>
  <c r="H8485" i="9"/>
  <c r="F8485" i="9"/>
  <c r="F8484" i="9"/>
  <c r="F8483" i="9"/>
  <c r="H8483" i="9" s="1"/>
  <c r="H8482" i="9"/>
  <c r="F8482" i="9"/>
  <c r="H8481" i="9"/>
  <c r="F8481" i="9"/>
  <c r="F8480" i="9"/>
  <c r="F8479" i="9"/>
  <c r="H8479" i="9" s="1"/>
  <c r="H8478" i="9"/>
  <c r="F8478" i="9"/>
  <c r="H8477" i="9"/>
  <c r="F8477" i="9"/>
  <c r="F8476" i="9"/>
  <c r="F8475" i="9"/>
  <c r="H8475" i="9" s="1"/>
  <c r="H8474" i="9"/>
  <c r="F8474" i="9"/>
  <c r="H8473" i="9"/>
  <c r="F8473" i="9"/>
  <c r="F8472" i="9"/>
  <c r="F8471" i="9"/>
  <c r="H8471" i="9" s="1"/>
  <c r="H8470" i="9"/>
  <c r="F8470" i="9"/>
  <c r="H8469" i="9"/>
  <c r="F8469" i="9"/>
  <c r="F8468" i="9"/>
  <c r="F8467" i="9"/>
  <c r="H8467" i="9" s="1"/>
  <c r="H8466" i="9"/>
  <c r="F8466" i="9"/>
  <c r="H8465" i="9"/>
  <c r="F8465" i="9"/>
  <c r="F8464" i="9"/>
  <c r="F8463" i="9"/>
  <c r="H8463" i="9" s="1"/>
  <c r="H8462" i="9"/>
  <c r="F8462" i="9"/>
  <c r="H8461" i="9"/>
  <c r="F8461" i="9"/>
  <c r="F8460" i="9"/>
  <c r="F8459" i="9"/>
  <c r="H8459" i="9" s="1"/>
  <c r="H8458" i="9"/>
  <c r="F8458" i="9"/>
  <c r="H8457" i="9"/>
  <c r="F8457" i="9"/>
  <c r="F8456" i="9"/>
  <c r="F8455" i="9"/>
  <c r="H8455" i="9" s="1"/>
  <c r="H8454" i="9"/>
  <c r="F8454" i="9"/>
  <c r="H8453" i="9"/>
  <c r="F8453" i="9"/>
  <c r="F8452" i="9"/>
  <c r="I8451" i="9"/>
  <c r="F8451" i="9"/>
  <c r="H8451" i="9" s="1"/>
  <c r="I8450" i="9"/>
  <c r="J136" i="10" s="1" a="1"/>
  <c r="J136" i="10" s="1"/>
  <c r="H8450" i="9"/>
  <c r="F8450" i="9"/>
  <c r="G136" i="10" s="1" a="1"/>
  <c r="G136" i="10" s="1"/>
  <c r="H8449" i="9"/>
  <c r="F8449" i="9"/>
  <c r="E8449" i="9"/>
  <c r="E8450" i="9" s="1"/>
  <c r="C8449" i="9"/>
  <c r="H8448" i="9"/>
  <c r="F8448" i="9"/>
  <c r="E8448" i="9"/>
  <c r="C8448" i="9"/>
  <c r="F8447" i="9"/>
  <c r="F8446" i="9"/>
  <c r="H8445" i="9"/>
  <c r="F8445" i="9"/>
  <c r="H8444" i="9"/>
  <c r="F8444" i="9"/>
  <c r="F8443" i="9"/>
  <c r="F8442" i="9"/>
  <c r="H8441" i="9"/>
  <c r="F8441" i="9"/>
  <c r="H8440" i="9"/>
  <c r="F8440" i="9"/>
  <c r="F8439" i="9"/>
  <c r="F8438" i="9"/>
  <c r="H8437" i="9"/>
  <c r="F8437" i="9"/>
  <c r="H8436" i="9"/>
  <c r="F8436" i="9"/>
  <c r="F8435" i="9"/>
  <c r="F8434" i="9"/>
  <c r="H8433" i="9"/>
  <c r="F8433" i="9"/>
  <c r="H8432" i="9"/>
  <c r="F8432" i="9"/>
  <c r="F8431" i="9"/>
  <c r="F8430" i="9"/>
  <c r="H8429" i="9"/>
  <c r="F8429" i="9"/>
  <c r="H8428" i="9"/>
  <c r="F8428" i="9"/>
  <c r="F8427" i="9"/>
  <c r="F8426" i="9"/>
  <c r="H8425" i="9"/>
  <c r="F8425" i="9"/>
  <c r="H8424" i="9"/>
  <c r="F8424" i="9"/>
  <c r="F8423" i="9"/>
  <c r="F8422" i="9"/>
  <c r="H8421" i="9"/>
  <c r="F8421" i="9"/>
  <c r="H8420" i="9"/>
  <c r="F8420" i="9"/>
  <c r="F8419" i="9"/>
  <c r="F8418" i="9"/>
  <c r="H8417" i="9"/>
  <c r="F8417" i="9"/>
  <c r="H8416" i="9"/>
  <c r="F8416" i="9"/>
  <c r="F8415" i="9"/>
  <c r="F8414" i="9"/>
  <c r="H8413" i="9"/>
  <c r="F8413" i="9"/>
  <c r="H8412" i="9"/>
  <c r="F8412" i="9"/>
  <c r="F8411" i="9"/>
  <c r="F8410" i="9"/>
  <c r="H8409" i="9"/>
  <c r="F8409" i="9"/>
  <c r="H8408" i="9"/>
  <c r="F8408" i="9"/>
  <c r="F8407" i="9"/>
  <c r="F8406" i="9"/>
  <c r="H8405" i="9"/>
  <c r="F8405" i="9"/>
  <c r="H8404" i="9"/>
  <c r="F8404" i="9"/>
  <c r="F8403" i="9"/>
  <c r="F8402" i="9"/>
  <c r="I8401" i="9"/>
  <c r="H8401" i="9"/>
  <c r="F8401" i="9"/>
  <c r="H8400" i="9"/>
  <c r="F8400" i="9"/>
  <c r="F8399" i="9"/>
  <c r="F8398" i="9"/>
  <c r="E8398" i="9"/>
  <c r="H8397" i="9"/>
  <c r="F8397" i="9"/>
  <c r="H8396" i="9"/>
  <c r="F8396" i="9"/>
  <c r="F8395" i="9"/>
  <c r="F8394" i="9"/>
  <c r="F8393" i="9"/>
  <c r="F8392" i="9"/>
  <c r="H8391" i="9"/>
  <c r="F8391" i="9"/>
  <c r="F8390" i="9"/>
  <c r="F8389" i="9"/>
  <c r="F8388" i="9"/>
  <c r="H8387" i="9"/>
  <c r="F8387" i="9"/>
  <c r="F8386" i="9"/>
  <c r="F8385" i="9"/>
  <c r="F8384" i="9"/>
  <c r="H8383" i="9"/>
  <c r="F8383" i="9"/>
  <c r="F8382" i="9"/>
  <c r="F8381" i="9"/>
  <c r="F8380" i="9"/>
  <c r="H8379" i="9"/>
  <c r="F8379" i="9"/>
  <c r="F8378" i="9"/>
  <c r="F8377" i="9"/>
  <c r="H8376" i="9"/>
  <c r="F8376" i="9"/>
  <c r="H8375" i="9"/>
  <c r="F8375" i="9"/>
  <c r="H8374" i="9"/>
  <c r="F8374" i="9"/>
  <c r="H8373" i="9"/>
  <c r="F8373" i="9"/>
  <c r="F8372" i="9"/>
  <c r="H8372" i="9" s="1"/>
  <c r="F8371" i="9"/>
  <c r="F8370" i="9"/>
  <c r="F8369" i="9"/>
  <c r="H8368" i="9"/>
  <c r="F8368" i="9"/>
  <c r="H8367" i="9"/>
  <c r="F8367" i="9"/>
  <c r="F8366" i="9"/>
  <c r="H8365" i="9"/>
  <c r="F8365" i="9"/>
  <c r="F8364" i="9"/>
  <c r="H8364" i="9" s="1"/>
  <c r="F8363" i="9"/>
  <c r="F8362" i="9"/>
  <c r="F8361" i="9"/>
  <c r="H8361" i="9" s="1"/>
  <c r="F8360" i="9"/>
  <c r="H8359" i="9"/>
  <c r="F8359" i="9"/>
  <c r="H8358" i="9"/>
  <c r="F8358" i="9"/>
  <c r="H8357" i="9"/>
  <c r="F8357" i="9"/>
  <c r="F8356" i="9"/>
  <c r="H8356" i="9" s="1"/>
  <c r="F8355" i="9"/>
  <c r="F8354" i="9"/>
  <c r="F8353" i="9"/>
  <c r="H8352" i="9"/>
  <c r="F8352" i="9"/>
  <c r="I8351" i="9"/>
  <c r="I8352" i="9" s="1"/>
  <c r="H8351" i="9"/>
  <c r="F8351" i="9"/>
  <c r="F8350" i="9"/>
  <c r="G134" i="10" s="1" a="1"/>
  <c r="G134" i="10" s="1"/>
  <c r="F8349" i="9"/>
  <c r="H8349" i="9" s="1"/>
  <c r="F8348" i="9"/>
  <c r="E8348" i="9"/>
  <c r="F8347" i="9"/>
  <c r="H8346" i="9"/>
  <c r="F8346" i="9"/>
  <c r="F8345" i="9"/>
  <c r="F8344" i="9"/>
  <c r="H8344" i="9" s="1"/>
  <c r="F8343" i="9"/>
  <c r="H8342" i="9"/>
  <c r="F8342" i="9"/>
  <c r="H8341" i="9"/>
  <c r="F8341" i="9"/>
  <c r="F8340" i="9"/>
  <c r="F8339" i="9"/>
  <c r="H8338" i="9"/>
  <c r="F8338" i="9"/>
  <c r="F8337" i="9"/>
  <c r="F8336" i="9"/>
  <c r="F8335" i="9"/>
  <c r="H8334" i="9"/>
  <c r="F8334" i="9"/>
  <c r="F8333" i="9"/>
  <c r="H8333" i="9" s="1"/>
  <c r="F8332" i="9"/>
  <c r="F8331" i="9"/>
  <c r="H8330" i="9"/>
  <c r="F8330" i="9"/>
  <c r="F8329" i="9"/>
  <c r="F8328" i="9"/>
  <c r="H8328" i="9" s="1"/>
  <c r="F8327" i="9"/>
  <c r="H8326" i="9"/>
  <c r="F8326" i="9"/>
  <c r="F8325" i="9"/>
  <c r="H8325" i="9" s="1"/>
  <c r="F8324" i="9"/>
  <c r="F8323" i="9"/>
  <c r="H8322" i="9"/>
  <c r="F8322" i="9"/>
  <c r="F8321" i="9"/>
  <c r="F8320" i="9"/>
  <c r="F8319" i="9"/>
  <c r="H8318" i="9"/>
  <c r="F8318" i="9"/>
  <c r="F8317" i="9"/>
  <c r="H8317" i="9" s="1"/>
  <c r="F8316" i="9"/>
  <c r="F8315" i="9"/>
  <c r="H8314" i="9"/>
  <c r="F8314" i="9"/>
  <c r="F8313" i="9"/>
  <c r="F8312" i="9"/>
  <c r="H8312" i="9" s="1"/>
  <c r="F8311" i="9"/>
  <c r="H8310" i="9"/>
  <c r="F8310" i="9"/>
  <c r="F8309" i="9"/>
  <c r="H8309" i="9" s="1"/>
  <c r="F8308" i="9"/>
  <c r="F8307" i="9"/>
  <c r="H8306" i="9"/>
  <c r="F8306" i="9"/>
  <c r="F8305" i="9"/>
  <c r="F8304" i="9"/>
  <c r="F8303" i="9"/>
  <c r="H8302" i="9"/>
  <c r="F8302" i="9"/>
  <c r="F8301" i="9"/>
  <c r="H8301" i="9" s="1"/>
  <c r="F8300" i="9"/>
  <c r="F8299" i="9"/>
  <c r="E8299" i="9"/>
  <c r="E8300" i="9" s="1"/>
  <c r="C8299" i="9"/>
  <c r="H8298" i="9"/>
  <c r="F8298" i="9"/>
  <c r="E8298" i="9"/>
  <c r="C8298" i="9"/>
  <c r="F8297" i="9"/>
  <c r="F8296" i="9"/>
  <c r="H8296" i="9" s="1"/>
  <c r="F8295" i="9"/>
  <c r="G133" i="10" s="1" a="1"/>
  <c r="G133" i="10" s="1"/>
  <c r="H8294" i="9"/>
  <c r="F8294" i="9"/>
  <c r="H8293" i="9"/>
  <c r="F8293" i="9"/>
  <c r="H8292" i="9"/>
  <c r="F8292" i="9"/>
  <c r="F8291" i="9"/>
  <c r="H8291" i="9" s="1"/>
  <c r="F8290" i="9"/>
  <c r="F8289" i="9"/>
  <c r="F8288" i="9"/>
  <c r="F8287" i="9"/>
  <c r="H8287" i="9" s="1"/>
  <c r="H8286" i="9"/>
  <c r="F8286" i="9"/>
  <c r="H8285" i="9"/>
  <c r="F8285" i="9"/>
  <c r="H8284" i="9"/>
  <c r="F8284" i="9"/>
  <c r="F8283" i="9"/>
  <c r="H8283" i="9" s="1"/>
  <c r="F8282" i="9"/>
  <c r="F8281" i="9"/>
  <c r="F8280" i="9"/>
  <c r="F8279" i="9"/>
  <c r="H8278" i="9"/>
  <c r="F8278" i="9"/>
  <c r="H8277" i="9"/>
  <c r="F8277" i="9"/>
  <c r="H8276" i="9"/>
  <c r="F8276" i="9"/>
  <c r="F8275" i="9"/>
  <c r="H8275" i="9" s="1"/>
  <c r="F8274" i="9"/>
  <c r="F8273" i="9"/>
  <c r="F8272" i="9"/>
  <c r="F8271" i="9"/>
  <c r="H8271" i="9" s="1"/>
  <c r="H8270" i="9"/>
  <c r="F8270" i="9"/>
  <c r="H8269" i="9"/>
  <c r="F8269" i="9"/>
  <c r="H8268" i="9"/>
  <c r="F8268" i="9"/>
  <c r="F8267" i="9"/>
  <c r="H8267" i="9" s="1"/>
  <c r="F8266" i="9"/>
  <c r="F8265" i="9"/>
  <c r="F8264" i="9"/>
  <c r="F8263" i="9"/>
  <c r="H8262" i="9"/>
  <c r="F8262" i="9"/>
  <c r="H8261" i="9"/>
  <c r="F8261" i="9"/>
  <c r="H8260" i="9"/>
  <c r="F8260" i="9"/>
  <c r="F8259" i="9"/>
  <c r="H8259" i="9" s="1"/>
  <c r="F8258" i="9"/>
  <c r="F8257" i="9"/>
  <c r="F8256" i="9"/>
  <c r="F8255" i="9"/>
  <c r="H8255" i="9" s="1"/>
  <c r="H8254" i="9"/>
  <c r="F8254" i="9"/>
  <c r="H8253" i="9"/>
  <c r="F8253" i="9"/>
  <c r="H8252" i="9"/>
  <c r="F8252" i="9"/>
  <c r="F8251" i="9"/>
  <c r="H8251" i="9" s="1"/>
  <c r="F8250" i="9"/>
  <c r="G132" i="10" s="1" a="1"/>
  <c r="G132" i="10" s="1"/>
  <c r="H8249" i="9"/>
  <c r="F8249" i="9"/>
  <c r="F8248" i="9"/>
  <c r="E8248" i="9"/>
  <c r="F8247" i="9"/>
  <c r="I8246" i="9"/>
  <c r="F8246" i="9"/>
  <c r="H8245" i="9"/>
  <c r="F8245" i="9"/>
  <c r="H8244" i="9"/>
  <c r="F8244" i="9"/>
  <c r="F8243" i="9"/>
  <c r="F8242" i="9"/>
  <c r="H8241" i="9"/>
  <c r="F8241" i="9"/>
  <c r="F8240" i="9"/>
  <c r="F8239" i="9"/>
  <c r="F8238" i="9"/>
  <c r="F8237" i="9"/>
  <c r="H8236" i="9"/>
  <c r="F8236" i="9"/>
  <c r="F8235" i="9"/>
  <c r="F8234" i="9"/>
  <c r="H8233" i="9"/>
  <c r="F8233" i="9"/>
  <c r="F8232" i="9"/>
  <c r="F8231" i="9"/>
  <c r="F8230" i="9"/>
  <c r="H8229" i="9"/>
  <c r="F8229" i="9"/>
  <c r="H8228" i="9"/>
  <c r="F8228" i="9"/>
  <c r="F8227" i="9"/>
  <c r="F8226" i="9"/>
  <c r="H8225" i="9"/>
  <c r="F8225" i="9"/>
  <c r="F8224" i="9"/>
  <c r="F8223" i="9"/>
  <c r="F8222" i="9"/>
  <c r="F8221" i="9"/>
  <c r="H8220" i="9"/>
  <c r="F8220" i="9"/>
  <c r="F8219" i="9"/>
  <c r="F8218" i="9"/>
  <c r="H8217" i="9"/>
  <c r="F8217" i="9"/>
  <c r="F8216" i="9"/>
  <c r="F8215" i="9"/>
  <c r="F8214" i="9"/>
  <c r="H8213" i="9"/>
  <c r="F8213" i="9"/>
  <c r="H8212" i="9"/>
  <c r="F8212" i="9"/>
  <c r="F8211" i="9"/>
  <c r="F8210" i="9"/>
  <c r="H8209" i="9"/>
  <c r="F8209" i="9"/>
  <c r="F8208" i="9"/>
  <c r="F8207" i="9"/>
  <c r="F8206" i="9"/>
  <c r="F8205" i="9"/>
  <c r="H8204" i="9"/>
  <c r="F8204" i="9"/>
  <c r="F8203" i="9"/>
  <c r="F8202" i="9"/>
  <c r="H8201" i="9"/>
  <c r="F8201" i="9"/>
  <c r="F8200" i="9"/>
  <c r="E8200" i="9"/>
  <c r="F8199" i="9"/>
  <c r="E8199" i="9"/>
  <c r="C8199" i="9" s="1"/>
  <c r="F8198" i="9"/>
  <c r="E8198" i="9"/>
  <c r="C8198" i="9"/>
  <c r="H8197" i="9"/>
  <c r="F8197" i="9"/>
  <c r="H8196" i="9"/>
  <c r="F8196" i="9"/>
  <c r="F8195" i="9"/>
  <c r="G131" i="10" s="1" a="1"/>
  <c r="G131" i="10" s="1"/>
  <c r="H8194" i="9"/>
  <c r="F8194" i="9"/>
  <c r="F8193" i="9"/>
  <c r="H8193" i="9" s="1"/>
  <c r="F8192" i="9"/>
  <c r="F8191" i="9"/>
  <c r="F8190" i="9"/>
  <c r="F8189" i="9"/>
  <c r="H8188" i="9"/>
  <c r="F8188" i="9"/>
  <c r="H8187" i="9"/>
  <c r="F8187" i="9"/>
  <c r="H8186" i="9"/>
  <c r="F8186" i="9"/>
  <c r="F8185" i="9"/>
  <c r="H8185" i="9" s="1"/>
  <c r="F8184" i="9"/>
  <c r="F8183" i="9"/>
  <c r="F8182" i="9"/>
  <c r="F8181" i="9"/>
  <c r="H8181" i="9" s="1"/>
  <c r="H8180" i="9"/>
  <c r="F8180" i="9"/>
  <c r="H8179" i="9"/>
  <c r="F8179" i="9"/>
  <c r="H8178" i="9"/>
  <c r="F8178" i="9"/>
  <c r="F8177" i="9"/>
  <c r="H8177" i="9" s="1"/>
  <c r="F8176" i="9"/>
  <c r="F8175" i="9"/>
  <c r="F8174" i="9"/>
  <c r="F8173" i="9"/>
  <c r="H8172" i="9"/>
  <c r="F8172" i="9"/>
  <c r="H8171" i="9"/>
  <c r="F8171" i="9"/>
  <c r="H8170" i="9"/>
  <c r="F8170" i="9"/>
  <c r="F8169" i="9"/>
  <c r="H8169" i="9" s="1"/>
  <c r="F8168" i="9"/>
  <c r="F8167" i="9"/>
  <c r="F8166" i="9"/>
  <c r="F8165" i="9"/>
  <c r="H8165" i="9" s="1"/>
  <c r="H8164" i="9"/>
  <c r="F8164" i="9"/>
  <c r="H8163" i="9"/>
  <c r="F8163" i="9"/>
  <c r="H8162" i="9"/>
  <c r="F8162" i="9"/>
  <c r="F8161" i="9"/>
  <c r="H8161" i="9" s="1"/>
  <c r="F8160" i="9"/>
  <c r="F8159" i="9"/>
  <c r="F8158" i="9"/>
  <c r="F8157" i="9"/>
  <c r="H8156" i="9"/>
  <c r="F8156" i="9"/>
  <c r="H8155" i="9"/>
  <c r="F8155" i="9"/>
  <c r="H8154" i="9"/>
  <c r="F8154" i="9"/>
  <c r="F8153" i="9"/>
  <c r="H8153" i="9" s="1"/>
  <c r="F8152" i="9"/>
  <c r="F8151" i="9"/>
  <c r="I8151" i="9" s="1"/>
  <c r="F8150" i="9"/>
  <c r="F8149" i="9"/>
  <c r="F8148" i="9"/>
  <c r="E8148" i="9"/>
  <c r="E8149" i="9" s="1"/>
  <c r="C8148" i="9"/>
  <c r="F8147" i="9"/>
  <c r="H8146" i="9"/>
  <c r="F8146" i="9"/>
  <c r="F8145" i="9"/>
  <c r="F8144" i="9"/>
  <c r="H8143" i="9"/>
  <c r="F8143" i="9"/>
  <c r="F8142" i="9"/>
  <c r="F8141" i="9"/>
  <c r="F8140" i="9"/>
  <c r="H8139" i="9"/>
  <c r="F8139" i="9"/>
  <c r="H8138" i="9"/>
  <c r="F8138" i="9"/>
  <c r="F8137" i="9"/>
  <c r="F8136" i="9"/>
  <c r="H8135" i="9"/>
  <c r="F8135" i="9"/>
  <c r="F8134" i="9"/>
  <c r="F8133" i="9"/>
  <c r="F8132" i="9"/>
  <c r="F8131" i="9"/>
  <c r="H8130" i="9"/>
  <c r="F8130" i="9"/>
  <c r="F8129" i="9"/>
  <c r="F8128" i="9"/>
  <c r="H8127" i="9"/>
  <c r="F8127" i="9"/>
  <c r="F8126" i="9"/>
  <c r="F8125" i="9"/>
  <c r="F8124" i="9"/>
  <c r="H8123" i="9"/>
  <c r="F8123" i="9"/>
  <c r="H8122" i="9"/>
  <c r="F8122" i="9"/>
  <c r="F8121" i="9"/>
  <c r="F8120" i="9"/>
  <c r="H8119" i="9"/>
  <c r="F8119" i="9"/>
  <c r="F8118" i="9"/>
  <c r="F8117" i="9"/>
  <c r="F8116" i="9"/>
  <c r="F8115" i="9"/>
  <c r="H8114" i="9"/>
  <c r="F8114" i="9"/>
  <c r="F8113" i="9"/>
  <c r="F8112" i="9"/>
  <c r="H8111" i="9"/>
  <c r="F8111" i="9"/>
  <c r="F8110" i="9"/>
  <c r="F8109" i="9"/>
  <c r="F8108" i="9"/>
  <c r="H8107" i="9"/>
  <c r="F8107" i="9"/>
  <c r="H8106" i="9"/>
  <c r="F8106" i="9"/>
  <c r="F8105" i="9"/>
  <c r="F8104" i="9"/>
  <c r="H8103" i="9"/>
  <c r="F8103" i="9"/>
  <c r="F8102" i="9"/>
  <c r="F8101" i="9"/>
  <c r="F8100" i="9"/>
  <c r="F8099" i="9"/>
  <c r="H8098" i="9"/>
  <c r="F8098" i="9"/>
  <c r="F8097" i="9"/>
  <c r="F8096" i="9"/>
  <c r="I8096" i="9" s="1"/>
  <c r="H8095" i="9"/>
  <c r="F8095" i="9"/>
  <c r="H8094" i="9"/>
  <c r="F8094" i="9"/>
  <c r="E8094" i="9"/>
  <c r="F8093" i="9"/>
  <c r="E8093" i="9"/>
  <c r="I8092" i="9"/>
  <c r="F8092" i="9"/>
  <c r="I8091" i="9"/>
  <c r="H8091" i="9"/>
  <c r="F8091" i="9"/>
  <c r="H8090" i="9"/>
  <c r="F8090" i="9"/>
  <c r="G129" i="10" s="1" a="1"/>
  <c r="G129" i="10" s="1"/>
  <c r="H8089" i="9"/>
  <c r="F8089" i="9"/>
  <c r="F8088" i="9"/>
  <c r="H8088" i="9" s="1"/>
  <c r="F8087" i="9"/>
  <c r="F8086" i="9"/>
  <c r="H8085" i="9"/>
  <c r="F8085" i="9"/>
  <c r="F8084" i="9"/>
  <c r="F8083" i="9"/>
  <c r="H8083" i="9" s="1"/>
  <c r="F8082" i="9"/>
  <c r="H8081" i="9"/>
  <c r="F8081" i="9"/>
  <c r="H8080" i="9"/>
  <c r="F8080" i="9"/>
  <c r="F8079" i="9"/>
  <c r="F8078" i="9"/>
  <c r="H8077" i="9"/>
  <c r="F8077" i="9"/>
  <c r="F8076" i="9"/>
  <c r="F8075" i="9"/>
  <c r="F8074" i="9"/>
  <c r="H8073" i="9"/>
  <c r="F8073" i="9"/>
  <c r="F8072" i="9"/>
  <c r="H8072" i="9" s="1"/>
  <c r="F8071" i="9"/>
  <c r="F8070" i="9"/>
  <c r="H8069" i="9"/>
  <c r="F8069" i="9"/>
  <c r="F8068" i="9"/>
  <c r="F8067" i="9"/>
  <c r="H8067" i="9" s="1"/>
  <c r="F8066" i="9"/>
  <c r="H8065" i="9"/>
  <c r="F8065" i="9"/>
  <c r="H8064" i="9"/>
  <c r="F8064" i="9"/>
  <c r="F8063" i="9"/>
  <c r="F8062" i="9"/>
  <c r="H8061" i="9"/>
  <c r="F8061" i="9"/>
  <c r="F8060" i="9"/>
  <c r="F8059" i="9"/>
  <c r="F8058" i="9"/>
  <c r="H8057" i="9"/>
  <c r="F8057" i="9"/>
  <c r="F8056" i="9"/>
  <c r="H8056" i="9" s="1"/>
  <c r="F8055" i="9"/>
  <c r="F8054" i="9"/>
  <c r="H8053" i="9"/>
  <c r="F8053" i="9"/>
  <c r="F8052" i="9"/>
  <c r="F8051" i="9"/>
  <c r="H8051" i="9" s="1"/>
  <c r="F8050" i="9"/>
  <c r="H8049" i="9"/>
  <c r="F8049" i="9"/>
  <c r="H8048" i="9"/>
  <c r="F8048" i="9"/>
  <c r="F8047" i="9"/>
  <c r="F8046" i="9"/>
  <c r="H8045" i="9"/>
  <c r="F8045" i="9"/>
  <c r="F8044" i="9"/>
  <c r="F8043" i="9"/>
  <c r="F8042" i="9"/>
  <c r="H8041" i="9"/>
  <c r="F8041" i="9"/>
  <c r="I8040" i="9"/>
  <c r="J128" i="10" s="1" a="1"/>
  <c r="J128" i="10" s="1"/>
  <c r="F8040" i="9"/>
  <c r="G128" i="10" s="1" a="1"/>
  <c r="G128" i="10" s="1"/>
  <c r="H8039" i="9"/>
  <c r="F8039" i="9"/>
  <c r="H8038" i="9"/>
  <c r="F8038" i="9"/>
  <c r="E8038" i="9"/>
  <c r="F8037" i="9"/>
  <c r="H8037" i="9" s="1"/>
  <c r="F8036" i="9"/>
  <c r="F8035" i="9"/>
  <c r="F8034" i="9"/>
  <c r="H8033" i="9"/>
  <c r="F8033" i="9"/>
  <c r="H8032" i="9"/>
  <c r="F8032" i="9"/>
  <c r="F8031" i="9"/>
  <c r="H8030" i="9"/>
  <c r="F8030" i="9"/>
  <c r="H8029" i="9"/>
  <c r="F8029" i="9"/>
  <c r="F8028" i="9"/>
  <c r="F8027" i="9"/>
  <c r="F8026" i="9"/>
  <c r="H8026" i="9" s="1"/>
  <c r="F8025" i="9"/>
  <c r="H8024" i="9"/>
  <c r="F8024" i="9"/>
  <c r="H8023" i="9"/>
  <c r="F8023" i="9"/>
  <c r="H8022" i="9"/>
  <c r="F8022" i="9"/>
  <c r="F8021" i="9"/>
  <c r="H8021" i="9" s="1"/>
  <c r="F8020" i="9"/>
  <c r="F8019" i="9"/>
  <c r="F8018" i="9"/>
  <c r="H8017" i="9"/>
  <c r="F8017" i="9"/>
  <c r="H8016" i="9"/>
  <c r="F8016" i="9"/>
  <c r="F8015" i="9"/>
  <c r="H8014" i="9"/>
  <c r="F8014" i="9"/>
  <c r="H8013" i="9"/>
  <c r="F8013" i="9"/>
  <c r="F8012" i="9"/>
  <c r="F8011" i="9"/>
  <c r="F8010" i="9"/>
  <c r="H8010" i="9" s="1"/>
  <c r="F8009" i="9"/>
  <c r="H8008" i="9"/>
  <c r="F8008" i="9"/>
  <c r="H8007" i="9"/>
  <c r="F8007" i="9"/>
  <c r="H8006" i="9"/>
  <c r="F8006" i="9"/>
  <c r="F8005" i="9"/>
  <c r="H8005" i="9" s="1"/>
  <c r="F8004" i="9"/>
  <c r="F8003" i="9"/>
  <c r="F8002" i="9"/>
  <c r="H8001" i="9"/>
  <c r="F8001" i="9"/>
  <c r="H8000" i="9"/>
  <c r="F8000" i="9"/>
  <c r="F7999" i="9"/>
  <c r="H7998" i="9"/>
  <c r="F7998" i="9"/>
  <c r="H7997" i="9"/>
  <c r="F7997" i="9"/>
  <c r="F7996" i="9"/>
  <c r="F7995" i="9"/>
  <c r="F7994" i="9"/>
  <c r="H7994" i="9" s="1"/>
  <c r="F7993" i="9"/>
  <c r="H7992" i="9"/>
  <c r="F7992" i="9"/>
  <c r="H7991" i="9"/>
  <c r="F7991" i="9"/>
  <c r="H7990" i="9"/>
  <c r="F7990" i="9"/>
  <c r="F7989" i="9"/>
  <c r="H7989" i="9" s="1"/>
  <c r="F7988" i="9"/>
  <c r="F7987" i="9"/>
  <c r="F7986" i="9"/>
  <c r="I7985" i="9"/>
  <c r="H7985" i="9"/>
  <c r="F7985" i="9"/>
  <c r="H7984" i="9"/>
  <c r="F7984" i="9"/>
  <c r="C7984" i="9"/>
  <c r="F7983" i="9"/>
  <c r="E7983" i="9"/>
  <c r="E7984" i="9" s="1"/>
  <c r="E7985" i="9" s="1"/>
  <c r="F7982" i="9"/>
  <c r="H7982" i="9" s="1"/>
  <c r="F7981" i="9"/>
  <c r="F7980" i="9"/>
  <c r="F7979" i="9"/>
  <c r="F7978" i="9"/>
  <c r="F7977" i="9"/>
  <c r="F7976" i="9"/>
  <c r="H7975" i="9"/>
  <c r="F7975" i="9"/>
  <c r="F7974" i="9"/>
  <c r="F7973" i="9"/>
  <c r="H7972" i="9"/>
  <c r="F7972" i="9"/>
  <c r="H7971" i="9"/>
  <c r="F7971" i="9"/>
  <c r="F7970" i="9"/>
  <c r="F7969" i="9"/>
  <c r="H7968" i="9"/>
  <c r="F7968" i="9"/>
  <c r="H7967" i="9"/>
  <c r="F7967" i="9"/>
  <c r="F7966" i="9"/>
  <c r="F7965" i="9"/>
  <c r="H7964" i="9"/>
  <c r="F7964" i="9"/>
  <c r="F7963" i="9"/>
  <c r="F7962" i="9"/>
  <c r="F7961" i="9"/>
  <c r="F7960" i="9"/>
  <c r="H7959" i="9"/>
  <c r="F7959" i="9"/>
  <c r="F7958" i="9"/>
  <c r="F7957" i="9"/>
  <c r="H7956" i="9"/>
  <c r="F7956" i="9"/>
  <c r="H7955" i="9"/>
  <c r="F7955" i="9"/>
  <c r="F7954" i="9"/>
  <c r="F7953" i="9"/>
  <c r="H7952" i="9"/>
  <c r="F7952" i="9"/>
  <c r="H7951" i="9"/>
  <c r="F7951" i="9"/>
  <c r="F7950" i="9"/>
  <c r="F7949" i="9"/>
  <c r="H7948" i="9"/>
  <c r="F7948" i="9"/>
  <c r="F7947" i="9"/>
  <c r="F7946" i="9"/>
  <c r="F7945" i="9"/>
  <c r="F7944" i="9"/>
  <c r="F7943" i="9"/>
  <c r="H7943" i="9" s="1"/>
  <c r="H7942" i="9"/>
  <c r="F7942" i="9"/>
  <c r="H7941" i="9"/>
  <c r="F7941" i="9"/>
  <c r="F7940" i="9"/>
  <c r="F7939" i="9"/>
  <c r="H7938" i="9"/>
  <c r="F7938" i="9"/>
  <c r="F7937" i="9"/>
  <c r="F7936" i="9"/>
  <c r="F7935" i="9"/>
  <c r="H7935" i="9" s="1"/>
  <c r="H7934" i="9"/>
  <c r="F7934" i="9"/>
  <c r="H7933" i="9"/>
  <c r="F7933" i="9"/>
  <c r="F7932" i="9"/>
  <c r="I7931" i="9"/>
  <c r="F7931" i="9"/>
  <c r="H7930" i="9"/>
  <c r="F7930" i="9"/>
  <c r="G126" i="10" s="1" a="1"/>
  <c r="G126" i="10" s="1"/>
  <c r="H7929" i="9"/>
  <c r="F7929" i="9"/>
  <c r="F7928" i="9"/>
  <c r="E7928" i="9"/>
  <c r="F7927" i="9"/>
  <c r="I7926" i="9"/>
  <c r="F7926" i="9"/>
  <c r="H7926" i="9" s="1"/>
  <c r="H7925" i="9"/>
  <c r="F7925" i="9"/>
  <c r="H7924" i="9"/>
  <c r="F7924" i="9"/>
  <c r="F7923" i="9"/>
  <c r="F7922" i="9"/>
  <c r="H7921" i="9"/>
  <c r="F7921" i="9"/>
  <c r="F7920" i="9"/>
  <c r="F7919" i="9"/>
  <c r="F7918" i="9"/>
  <c r="H7918" i="9" s="1"/>
  <c r="H7917" i="9"/>
  <c r="F7917" i="9"/>
  <c r="H7916" i="9"/>
  <c r="F7916" i="9"/>
  <c r="F7915" i="9"/>
  <c r="F7914" i="9"/>
  <c r="H7913" i="9"/>
  <c r="F7913" i="9"/>
  <c r="F7912" i="9"/>
  <c r="F7911" i="9"/>
  <c r="F7910" i="9"/>
  <c r="H7910" i="9" s="1"/>
  <c r="H7909" i="9"/>
  <c r="F7909" i="9"/>
  <c r="H7908" i="9"/>
  <c r="F7908" i="9"/>
  <c r="F7907" i="9"/>
  <c r="F7906" i="9"/>
  <c r="H7905" i="9"/>
  <c r="F7905" i="9"/>
  <c r="F7904" i="9"/>
  <c r="F7903" i="9"/>
  <c r="F7902" i="9"/>
  <c r="H7902" i="9" s="1"/>
  <c r="H7901" i="9"/>
  <c r="F7901" i="9"/>
  <c r="H7900" i="9"/>
  <c r="F7900" i="9"/>
  <c r="F7899" i="9"/>
  <c r="F7898" i="9"/>
  <c r="H7897" i="9"/>
  <c r="F7897" i="9"/>
  <c r="F7896" i="9"/>
  <c r="F7895" i="9"/>
  <c r="F7894" i="9"/>
  <c r="H7894" i="9" s="1"/>
  <c r="H7893" i="9"/>
  <c r="F7893" i="9"/>
  <c r="H7892" i="9"/>
  <c r="F7892" i="9"/>
  <c r="F7891" i="9"/>
  <c r="F7890" i="9"/>
  <c r="H7889" i="9"/>
  <c r="F7889" i="9"/>
  <c r="F7888" i="9"/>
  <c r="F7887" i="9"/>
  <c r="F7886" i="9"/>
  <c r="H7886" i="9" s="1"/>
  <c r="H7885" i="9"/>
  <c r="F7885" i="9"/>
  <c r="H7884" i="9"/>
  <c r="F7884" i="9"/>
  <c r="F7883" i="9"/>
  <c r="F7882" i="9"/>
  <c r="H7881" i="9"/>
  <c r="F7881" i="9"/>
  <c r="F7880" i="9"/>
  <c r="F7879" i="9"/>
  <c r="F7878" i="9"/>
  <c r="H7878" i="9" s="1"/>
  <c r="H7877" i="9"/>
  <c r="F7877" i="9"/>
  <c r="H7876" i="9"/>
  <c r="F7876" i="9"/>
  <c r="F7875" i="9"/>
  <c r="F7874" i="9"/>
  <c r="E7874" i="9"/>
  <c r="H7873" i="9"/>
  <c r="F7873" i="9"/>
  <c r="E7873" i="9"/>
  <c r="C7873" i="9"/>
  <c r="F7872" i="9"/>
  <c r="F7871" i="9"/>
  <c r="I7871" i="9" s="1"/>
  <c r="F7870" i="9"/>
  <c r="G125" i="10" s="1" a="1"/>
  <c r="G125" i="10" s="1"/>
  <c r="F7869" i="9"/>
  <c r="H7869" i="9" s="1"/>
  <c r="H7868" i="9"/>
  <c r="F7868" i="9"/>
  <c r="H7867" i="9"/>
  <c r="F7867" i="9"/>
  <c r="F7866" i="9"/>
  <c r="F7865" i="9"/>
  <c r="H7864" i="9"/>
  <c r="F7864" i="9"/>
  <c r="F7863" i="9"/>
  <c r="F7862" i="9"/>
  <c r="F7861" i="9"/>
  <c r="H7861" i="9" s="1"/>
  <c r="H7860" i="9"/>
  <c r="F7860" i="9"/>
  <c r="H7859" i="9"/>
  <c r="F7859" i="9"/>
  <c r="F7858" i="9"/>
  <c r="F7857" i="9"/>
  <c r="H7856" i="9"/>
  <c r="F7856" i="9"/>
  <c r="F7855" i="9"/>
  <c r="F7854" i="9"/>
  <c r="F7853" i="9"/>
  <c r="H7853" i="9" s="1"/>
  <c r="H7852" i="9"/>
  <c r="F7852" i="9"/>
  <c r="H7851" i="9"/>
  <c r="F7851" i="9"/>
  <c r="F7850" i="9"/>
  <c r="F7849" i="9"/>
  <c r="H7848" i="9"/>
  <c r="F7848" i="9"/>
  <c r="F7847" i="9"/>
  <c r="F7846" i="9"/>
  <c r="F7845" i="9"/>
  <c r="H7845" i="9" s="1"/>
  <c r="H7844" i="9"/>
  <c r="F7844" i="9"/>
  <c r="H7843" i="9"/>
  <c r="F7843" i="9"/>
  <c r="F7842" i="9"/>
  <c r="F7841" i="9"/>
  <c r="H7840" i="9"/>
  <c r="F7840" i="9"/>
  <c r="F7839" i="9"/>
  <c r="F7838" i="9"/>
  <c r="F7837" i="9"/>
  <c r="H7837" i="9" s="1"/>
  <c r="H7836" i="9"/>
  <c r="F7836" i="9"/>
  <c r="H7835" i="9"/>
  <c r="F7835" i="9"/>
  <c r="F7834" i="9"/>
  <c r="F7833" i="9"/>
  <c r="H7832" i="9"/>
  <c r="F7832" i="9"/>
  <c r="F7831" i="9"/>
  <c r="F7830" i="9"/>
  <c r="F7829" i="9"/>
  <c r="H7829" i="9" s="1"/>
  <c r="H7828" i="9"/>
  <c r="F7828" i="9"/>
  <c r="H7827" i="9"/>
  <c r="F7827" i="9"/>
  <c r="F7826" i="9"/>
  <c r="F7825" i="9"/>
  <c r="H7824" i="9"/>
  <c r="F7824" i="9"/>
  <c r="F7823" i="9"/>
  <c r="F7822" i="9"/>
  <c r="I7822" i="9" s="1"/>
  <c r="I7821" i="9"/>
  <c r="F7821" i="9"/>
  <c r="H7821" i="9" s="1"/>
  <c r="I7820" i="9"/>
  <c r="J124" i="10" s="1" a="1"/>
  <c r="J124" i="10" s="1"/>
  <c r="H7820" i="9"/>
  <c r="F7820" i="9"/>
  <c r="G124" i="10" s="1" a="1"/>
  <c r="G124" i="10" s="1"/>
  <c r="H7819" i="9"/>
  <c r="F7819" i="9"/>
  <c r="E7819" i="9"/>
  <c r="E7820" i="9" s="1"/>
  <c r="C7819" i="9"/>
  <c r="H7818" i="9"/>
  <c r="F7818" i="9"/>
  <c r="E7818" i="9"/>
  <c r="C7818" i="9"/>
  <c r="F7817" i="9"/>
  <c r="I7816" i="9"/>
  <c r="F7816" i="9"/>
  <c r="H7815" i="9"/>
  <c r="F7815" i="9"/>
  <c r="F7814" i="9"/>
  <c r="F7813" i="9"/>
  <c r="F7812" i="9"/>
  <c r="H7812" i="9" s="1"/>
  <c r="H7811" i="9"/>
  <c r="F7811" i="9"/>
  <c r="H7810" i="9"/>
  <c r="F7810" i="9"/>
  <c r="F7809" i="9"/>
  <c r="F7808" i="9"/>
  <c r="H7807" i="9"/>
  <c r="F7807" i="9"/>
  <c r="F7806" i="9"/>
  <c r="F7805" i="9"/>
  <c r="F7804" i="9"/>
  <c r="H7804" i="9" s="1"/>
  <c r="H7803" i="9"/>
  <c r="F7803" i="9"/>
  <c r="H7802" i="9"/>
  <c r="F7802" i="9"/>
  <c r="F7801" i="9"/>
  <c r="F7800" i="9"/>
  <c r="H7799" i="9"/>
  <c r="F7799" i="9"/>
  <c r="F7798" i="9"/>
  <c r="F7797" i="9"/>
  <c r="F7796" i="9"/>
  <c r="H7796" i="9" s="1"/>
  <c r="H7795" i="9"/>
  <c r="F7795" i="9"/>
  <c r="H7794" i="9"/>
  <c r="F7794" i="9"/>
  <c r="F7793" i="9"/>
  <c r="F7792" i="9"/>
  <c r="H7791" i="9"/>
  <c r="F7791" i="9"/>
  <c r="F7790" i="9"/>
  <c r="F7789" i="9"/>
  <c r="F7788" i="9"/>
  <c r="H7788" i="9" s="1"/>
  <c r="H7787" i="9"/>
  <c r="F7787" i="9"/>
  <c r="H7786" i="9"/>
  <c r="F7786" i="9"/>
  <c r="F7785" i="9"/>
  <c r="F7784" i="9"/>
  <c r="H7783" i="9"/>
  <c r="F7783" i="9"/>
  <c r="F7782" i="9"/>
  <c r="F7781" i="9"/>
  <c r="F7780" i="9"/>
  <c r="H7780" i="9" s="1"/>
  <c r="H7779" i="9"/>
  <c r="F7779" i="9"/>
  <c r="H7778" i="9"/>
  <c r="F7778" i="9"/>
  <c r="F7777" i="9"/>
  <c r="F7776" i="9"/>
  <c r="H7775" i="9"/>
  <c r="F7775" i="9"/>
  <c r="F7774" i="9"/>
  <c r="F7773" i="9"/>
  <c r="F7772" i="9"/>
  <c r="H7772" i="9" s="1"/>
  <c r="H7771" i="9"/>
  <c r="F7771" i="9"/>
  <c r="H7770" i="9"/>
  <c r="F7770" i="9"/>
  <c r="F7769" i="9"/>
  <c r="F7768" i="9"/>
  <c r="H7767" i="9"/>
  <c r="F7767" i="9"/>
  <c r="F7766" i="9"/>
  <c r="I7766" i="9" s="1"/>
  <c r="F7765" i="9"/>
  <c r="I7765" i="9" s="1"/>
  <c r="F7764" i="9"/>
  <c r="H7764" i="9" s="1"/>
  <c r="E7764" i="9"/>
  <c r="E7765" i="9" s="1"/>
  <c r="H7763" i="9"/>
  <c r="F7763" i="9"/>
  <c r="E7763" i="9"/>
  <c r="C7763" i="9"/>
  <c r="H7762" i="9"/>
  <c r="F7762" i="9"/>
  <c r="F7761" i="9"/>
  <c r="F7760" i="9"/>
  <c r="G123" i="10" s="1" a="1"/>
  <c r="G123" i="10" s="1"/>
  <c r="H7759" i="9"/>
  <c r="F7759" i="9"/>
  <c r="H7758" i="9"/>
  <c r="F7758" i="9"/>
  <c r="F7757" i="9"/>
  <c r="F7756" i="9"/>
  <c r="F7755" i="9"/>
  <c r="H7755" i="9" s="1"/>
  <c r="H7754" i="9"/>
  <c r="F7754" i="9"/>
  <c r="H7753" i="9"/>
  <c r="F7753" i="9"/>
  <c r="F7752" i="9"/>
  <c r="F7751" i="9"/>
  <c r="H7750" i="9"/>
  <c r="F7750" i="9"/>
  <c r="F7749" i="9"/>
  <c r="F7748" i="9"/>
  <c r="F7747" i="9"/>
  <c r="H7747" i="9" s="1"/>
  <c r="H7746" i="9"/>
  <c r="F7746" i="9"/>
  <c r="H7745" i="9"/>
  <c r="F7745" i="9"/>
  <c r="F7744" i="9"/>
  <c r="F7743" i="9"/>
  <c r="H7742" i="9"/>
  <c r="F7742" i="9"/>
  <c r="F7741" i="9"/>
  <c r="F7740" i="9"/>
  <c r="F7739" i="9"/>
  <c r="H7739" i="9" s="1"/>
  <c r="H7738" i="9"/>
  <c r="F7738" i="9"/>
  <c r="H7737" i="9"/>
  <c r="F7737" i="9"/>
  <c r="F7736" i="9"/>
  <c r="F7735" i="9"/>
  <c r="H7734" i="9"/>
  <c r="F7734" i="9"/>
  <c r="F7733" i="9"/>
  <c r="F7732" i="9"/>
  <c r="F7731" i="9"/>
  <c r="H7731" i="9" s="1"/>
  <c r="H7730" i="9"/>
  <c r="F7730" i="9"/>
  <c r="H7729" i="9"/>
  <c r="F7729" i="9"/>
  <c r="F7728" i="9"/>
  <c r="F7727" i="9"/>
  <c r="H7726" i="9"/>
  <c r="F7726" i="9"/>
  <c r="F7725" i="9"/>
  <c r="F7724" i="9"/>
  <c r="F7723" i="9"/>
  <c r="H7723" i="9" s="1"/>
  <c r="H7722" i="9"/>
  <c r="F7722" i="9"/>
  <c r="H7721" i="9"/>
  <c r="F7721" i="9"/>
  <c r="F7720" i="9"/>
  <c r="F7719" i="9"/>
  <c r="H7718" i="9"/>
  <c r="F7718" i="9"/>
  <c r="F7717" i="9"/>
  <c r="F7716" i="9"/>
  <c r="F7715" i="9"/>
  <c r="H7715" i="9" s="1"/>
  <c r="H7714" i="9"/>
  <c r="F7714" i="9"/>
  <c r="H7713" i="9"/>
  <c r="F7713" i="9"/>
  <c r="F7712" i="9"/>
  <c r="I7711" i="9"/>
  <c r="F7711" i="9"/>
  <c r="H7710" i="9"/>
  <c r="F7710" i="9"/>
  <c r="G122" i="10" s="1" a="1"/>
  <c r="G122" i="10" s="1"/>
  <c r="H7709" i="9"/>
  <c r="F7709" i="9"/>
  <c r="F7708" i="9"/>
  <c r="E7708" i="9"/>
  <c r="F7707" i="9"/>
  <c r="I7706" i="9"/>
  <c r="F7706" i="9"/>
  <c r="H7706" i="9" s="1"/>
  <c r="H7705" i="9"/>
  <c r="F7705" i="9"/>
  <c r="H7704" i="9"/>
  <c r="F7704" i="9"/>
  <c r="F7703" i="9"/>
  <c r="F7702" i="9"/>
  <c r="H7701" i="9"/>
  <c r="F7701" i="9"/>
  <c r="F7700" i="9"/>
  <c r="F7699" i="9"/>
  <c r="F7698" i="9"/>
  <c r="H7698" i="9" s="1"/>
  <c r="H7697" i="9"/>
  <c r="F7697" i="9"/>
  <c r="H7696" i="9"/>
  <c r="F7696" i="9"/>
  <c r="F7695" i="9"/>
  <c r="F7694" i="9"/>
  <c r="H7693" i="9"/>
  <c r="F7693" i="9"/>
  <c r="F7692" i="9"/>
  <c r="F7691" i="9"/>
  <c r="F7690" i="9"/>
  <c r="H7690" i="9" s="1"/>
  <c r="H7689" i="9"/>
  <c r="F7689" i="9"/>
  <c r="H7688" i="9"/>
  <c r="F7688" i="9"/>
  <c r="F7687" i="9"/>
  <c r="F7686" i="9"/>
  <c r="H7685" i="9"/>
  <c r="F7685" i="9"/>
  <c r="F7684" i="9"/>
  <c r="F7683" i="9"/>
  <c r="F7682" i="9"/>
  <c r="H7682" i="9" s="1"/>
  <c r="H7681" i="9"/>
  <c r="F7681" i="9"/>
  <c r="H7680" i="9"/>
  <c r="F7680" i="9"/>
  <c r="F7679" i="9"/>
  <c r="F7678" i="9"/>
  <c r="H7677" i="9"/>
  <c r="F7677" i="9"/>
  <c r="F7676" i="9"/>
  <c r="F7675" i="9"/>
  <c r="F7674" i="9"/>
  <c r="H7674" i="9" s="1"/>
  <c r="H7673" i="9"/>
  <c r="F7673" i="9"/>
  <c r="H7672" i="9"/>
  <c r="F7672" i="9"/>
  <c r="F7671" i="9"/>
  <c r="F7670" i="9"/>
  <c r="H7669" i="9"/>
  <c r="F7669" i="9"/>
  <c r="F7668" i="9"/>
  <c r="F7667" i="9"/>
  <c r="F7666" i="9"/>
  <c r="H7666" i="9" s="1"/>
  <c r="H7665" i="9"/>
  <c r="F7665" i="9"/>
  <c r="H7664" i="9"/>
  <c r="F7664" i="9"/>
  <c r="F7663" i="9"/>
  <c r="F7662" i="9"/>
  <c r="H7661" i="9"/>
  <c r="F7661" i="9"/>
  <c r="F7660" i="9"/>
  <c r="F7659" i="9"/>
  <c r="F7658" i="9"/>
  <c r="H7658" i="9" s="1"/>
  <c r="H7657" i="9"/>
  <c r="F7657" i="9"/>
  <c r="H7656" i="9"/>
  <c r="F7656" i="9"/>
  <c r="F7655" i="9"/>
  <c r="F7654" i="9"/>
  <c r="E7654" i="9"/>
  <c r="H7653" i="9"/>
  <c r="F7653" i="9"/>
  <c r="E7653" i="9"/>
  <c r="C7653" i="9"/>
  <c r="F7652" i="9"/>
  <c r="F7651" i="9"/>
  <c r="I7651" i="9" s="1"/>
  <c r="F7650" i="9"/>
  <c r="G121" i="10" s="1" a="1"/>
  <c r="G121" i="10" s="1"/>
  <c r="F7649" i="9"/>
  <c r="H7649" i="9" s="1"/>
  <c r="H7648" i="9"/>
  <c r="F7648" i="9"/>
  <c r="H7647" i="9"/>
  <c r="F7647" i="9"/>
  <c r="F7646" i="9"/>
  <c r="F7645" i="9"/>
  <c r="H7644" i="9"/>
  <c r="F7644" i="9"/>
  <c r="F7643" i="9"/>
  <c r="F7642" i="9"/>
  <c r="F7641" i="9"/>
  <c r="H7641" i="9" s="1"/>
  <c r="H7640" i="9"/>
  <c r="F7640" i="9"/>
  <c r="H7639" i="9"/>
  <c r="F7639" i="9"/>
  <c r="F7638" i="9"/>
  <c r="F7637" i="9"/>
  <c r="H7636" i="9"/>
  <c r="F7636" i="9"/>
  <c r="F7635" i="9"/>
  <c r="F7634" i="9"/>
  <c r="F7633" i="9"/>
  <c r="H7633" i="9" s="1"/>
  <c r="H7632" i="9"/>
  <c r="F7632" i="9"/>
  <c r="H7631" i="9"/>
  <c r="F7631" i="9"/>
  <c r="F7630" i="9"/>
  <c r="F7629" i="9"/>
  <c r="H7628" i="9"/>
  <c r="F7628" i="9"/>
  <c r="F7627" i="9"/>
  <c r="F7626" i="9"/>
  <c r="F7625" i="9"/>
  <c r="H7625" i="9" s="1"/>
  <c r="H7624" i="9"/>
  <c r="F7624" i="9"/>
  <c r="H7623" i="9"/>
  <c r="F7623" i="9"/>
  <c r="F7622" i="9"/>
  <c r="F7621" i="9"/>
  <c r="H7620" i="9"/>
  <c r="F7620" i="9"/>
  <c r="F7619" i="9"/>
  <c r="F7618" i="9"/>
  <c r="F7617" i="9"/>
  <c r="H7617" i="9" s="1"/>
  <c r="H7616" i="9"/>
  <c r="F7616" i="9"/>
  <c r="H7615" i="9"/>
  <c r="F7615" i="9"/>
  <c r="F7614" i="9"/>
  <c r="F7613" i="9"/>
  <c r="H7612" i="9"/>
  <c r="F7612" i="9"/>
  <c r="F7611" i="9"/>
  <c r="F7610" i="9"/>
  <c r="F7609" i="9"/>
  <c r="H7609" i="9" s="1"/>
  <c r="H7608" i="9"/>
  <c r="F7608" i="9"/>
  <c r="H7607" i="9"/>
  <c r="F7607" i="9"/>
  <c r="F7606" i="9"/>
  <c r="F7605" i="9"/>
  <c r="H7604" i="9"/>
  <c r="F7604" i="9"/>
  <c r="F7603" i="9"/>
  <c r="F7602" i="9"/>
  <c r="I7602" i="9" s="1"/>
  <c r="I7601" i="9"/>
  <c r="F7601" i="9"/>
  <c r="H7601" i="9" s="1"/>
  <c r="I7600" i="9"/>
  <c r="J120" i="10" s="1" a="1"/>
  <c r="J120" i="10" s="1"/>
  <c r="H7600" i="9"/>
  <c r="F7600" i="9"/>
  <c r="G120" i="10" s="1" a="1"/>
  <c r="G120" i="10" s="1"/>
  <c r="H7599" i="9"/>
  <c r="F7599" i="9"/>
  <c r="H7598" i="9"/>
  <c r="F7598" i="9"/>
  <c r="E7598" i="9"/>
  <c r="F7597" i="9"/>
  <c r="I7596" i="9"/>
  <c r="F7596" i="9"/>
  <c r="H7595" i="9"/>
  <c r="F7595" i="9"/>
  <c r="F7594" i="9"/>
  <c r="F7593" i="9"/>
  <c r="F7592" i="9"/>
  <c r="H7592" i="9" s="1"/>
  <c r="H7591" i="9"/>
  <c r="F7591" i="9"/>
  <c r="H7590" i="9"/>
  <c r="F7590" i="9"/>
  <c r="F7589" i="9"/>
  <c r="F7588" i="9"/>
  <c r="H7587" i="9"/>
  <c r="F7587" i="9"/>
  <c r="F7586" i="9"/>
  <c r="F7585" i="9"/>
  <c r="F7584" i="9"/>
  <c r="H7584" i="9" s="1"/>
  <c r="H7583" i="9"/>
  <c r="F7583" i="9"/>
  <c r="H7582" i="9"/>
  <c r="F7582" i="9"/>
  <c r="F7581" i="9"/>
  <c r="F7580" i="9"/>
  <c r="H7579" i="9"/>
  <c r="F7579" i="9"/>
  <c r="F7578" i="9"/>
  <c r="F7577" i="9"/>
  <c r="F7576" i="9"/>
  <c r="H7576" i="9" s="1"/>
  <c r="H7575" i="9"/>
  <c r="F7575" i="9"/>
  <c r="H7574" i="9"/>
  <c r="F7574" i="9"/>
  <c r="F7573" i="9"/>
  <c r="F7572" i="9"/>
  <c r="H7571" i="9"/>
  <c r="F7571" i="9"/>
  <c r="F7570" i="9"/>
  <c r="F7569" i="9"/>
  <c r="F7568" i="9"/>
  <c r="H7568" i="9" s="1"/>
  <c r="H7567" i="9"/>
  <c r="F7567" i="9"/>
  <c r="H7566" i="9"/>
  <c r="F7566" i="9"/>
  <c r="F7565" i="9"/>
  <c r="F7564" i="9"/>
  <c r="H7563" i="9"/>
  <c r="F7563" i="9"/>
  <c r="F7562" i="9"/>
  <c r="F7561" i="9"/>
  <c r="F7560" i="9"/>
  <c r="H7560" i="9" s="1"/>
  <c r="H7559" i="9"/>
  <c r="F7559" i="9"/>
  <c r="H7558" i="9"/>
  <c r="F7558" i="9"/>
  <c r="F7557" i="9"/>
  <c r="F7556" i="9"/>
  <c r="H7555" i="9"/>
  <c r="F7555" i="9"/>
  <c r="F7554" i="9"/>
  <c r="F7553" i="9"/>
  <c r="F7552" i="9"/>
  <c r="H7552" i="9" s="1"/>
  <c r="H7551" i="9"/>
  <c r="F7551" i="9"/>
  <c r="H7550" i="9"/>
  <c r="F7550" i="9"/>
  <c r="F7549" i="9"/>
  <c r="F7548" i="9"/>
  <c r="H7547" i="9"/>
  <c r="F7547" i="9"/>
  <c r="F7546" i="9"/>
  <c r="I7546" i="9" s="1"/>
  <c r="F7545" i="9"/>
  <c r="I7545" i="9" s="1"/>
  <c r="F7544" i="9"/>
  <c r="H7544" i="9" s="1"/>
  <c r="E7544" i="9"/>
  <c r="E7545" i="9" s="1"/>
  <c r="H7543" i="9"/>
  <c r="F7543" i="9"/>
  <c r="E7543" i="9"/>
  <c r="C7543" i="9"/>
  <c r="H7542" i="9"/>
  <c r="F7542" i="9"/>
  <c r="F7541" i="9"/>
  <c r="F7540" i="9"/>
  <c r="G119" i="10" s="1" a="1"/>
  <c r="G119" i="10" s="1"/>
  <c r="H7539" i="9"/>
  <c r="F7539" i="9"/>
  <c r="H7538" i="9"/>
  <c r="F7538" i="9"/>
  <c r="F7537" i="9"/>
  <c r="F7536" i="9"/>
  <c r="F7535" i="9"/>
  <c r="H7535" i="9" s="1"/>
  <c r="H7534" i="9"/>
  <c r="F7534" i="9"/>
  <c r="H7533" i="9"/>
  <c r="F7533" i="9"/>
  <c r="F7532" i="9"/>
  <c r="F7531" i="9"/>
  <c r="H7530" i="9"/>
  <c r="F7530" i="9"/>
  <c r="F7529" i="9"/>
  <c r="F7528" i="9"/>
  <c r="F7527" i="9"/>
  <c r="H7527" i="9" s="1"/>
  <c r="H7526" i="9"/>
  <c r="F7526" i="9"/>
  <c r="H7525" i="9"/>
  <c r="F7525" i="9"/>
  <c r="F7524" i="9"/>
  <c r="F7523" i="9"/>
  <c r="H7522" i="9"/>
  <c r="F7522" i="9"/>
  <c r="F7521" i="9"/>
  <c r="F7520" i="9"/>
  <c r="F7519" i="9"/>
  <c r="H7519" i="9" s="1"/>
  <c r="H7518" i="9"/>
  <c r="F7518" i="9"/>
  <c r="H7517" i="9"/>
  <c r="F7517" i="9"/>
  <c r="F7516" i="9"/>
  <c r="F7515" i="9"/>
  <c r="H7514" i="9"/>
  <c r="F7514" i="9"/>
  <c r="F7513" i="9"/>
  <c r="F7512" i="9"/>
  <c r="F7511" i="9"/>
  <c r="H7511" i="9" s="1"/>
  <c r="H7510" i="9"/>
  <c r="F7510" i="9"/>
  <c r="H7509" i="9"/>
  <c r="F7509" i="9"/>
  <c r="F7508" i="9"/>
  <c r="F7507" i="9"/>
  <c r="H7506" i="9"/>
  <c r="F7506" i="9"/>
  <c r="F7505" i="9"/>
  <c r="F7504" i="9"/>
  <c r="F7503" i="9"/>
  <c r="H7503" i="9" s="1"/>
  <c r="H7502" i="9"/>
  <c r="F7502" i="9"/>
  <c r="H7501" i="9"/>
  <c r="F7501" i="9"/>
  <c r="F7500" i="9"/>
  <c r="F7499" i="9"/>
  <c r="H7498" i="9"/>
  <c r="F7498" i="9"/>
  <c r="F7497" i="9"/>
  <c r="F7496" i="9"/>
  <c r="F7495" i="9"/>
  <c r="H7495" i="9" s="1"/>
  <c r="H7494" i="9"/>
  <c r="F7494" i="9"/>
  <c r="H7493" i="9"/>
  <c r="F7493" i="9"/>
  <c r="F7492" i="9"/>
  <c r="I7491" i="9"/>
  <c r="F7491" i="9"/>
  <c r="H7490" i="9"/>
  <c r="F7490" i="9"/>
  <c r="G118" i="10" s="1" a="1"/>
  <c r="G118" i="10" s="1"/>
  <c r="H7489" i="9"/>
  <c r="F7489" i="9"/>
  <c r="F7488" i="9"/>
  <c r="E7488" i="9"/>
  <c r="F7487" i="9"/>
  <c r="I7486" i="9"/>
  <c r="F7486" i="9"/>
  <c r="H7486" i="9" s="1"/>
  <c r="H7485" i="9"/>
  <c r="F7485" i="9"/>
  <c r="H7484" i="9"/>
  <c r="F7484" i="9"/>
  <c r="F7483" i="9"/>
  <c r="F7482" i="9"/>
  <c r="H7481" i="9"/>
  <c r="F7481" i="9"/>
  <c r="F7480" i="9"/>
  <c r="F7479" i="9"/>
  <c r="F7478" i="9"/>
  <c r="H7478" i="9" s="1"/>
  <c r="H7477" i="9"/>
  <c r="F7477" i="9"/>
  <c r="H7476" i="9"/>
  <c r="F7476" i="9"/>
  <c r="F7475" i="9"/>
  <c r="F7474" i="9"/>
  <c r="H7473" i="9"/>
  <c r="F7473" i="9"/>
  <c r="F7472" i="9"/>
  <c r="F7471" i="9"/>
  <c r="F7470" i="9"/>
  <c r="H7470" i="9" s="1"/>
  <c r="H7469" i="9"/>
  <c r="F7469" i="9"/>
  <c r="H7468" i="9"/>
  <c r="F7468" i="9"/>
  <c r="F7467" i="9"/>
  <c r="F7466" i="9"/>
  <c r="H7465" i="9"/>
  <c r="F7465" i="9"/>
  <c r="F7464" i="9"/>
  <c r="F7463" i="9"/>
  <c r="F7462" i="9"/>
  <c r="H7462" i="9" s="1"/>
  <c r="H7461" i="9"/>
  <c r="F7461" i="9"/>
  <c r="H7460" i="9"/>
  <c r="F7460" i="9"/>
  <c r="F7459" i="9"/>
  <c r="F7458" i="9"/>
  <c r="H7457" i="9"/>
  <c r="F7457" i="9"/>
  <c r="F7456" i="9"/>
  <c r="F7455" i="9"/>
  <c r="F7454" i="9"/>
  <c r="H7454" i="9" s="1"/>
  <c r="H7453" i="9"/>
  <c r="F7453" i="9"/>
  <c r="H7452" i="9"/>
  <c r="F7452" i="9"/>
  <c r="F7451" i="9"/>
  <c r="F7450" i="9"/>
  <c r="H7449" i="9"/>
  <c r="F7449" i="9"/>
  <c r="F7448" i="9"/>
  <c r="F7447" i="9"/>
  <c r="F7446" i="9"/>
  <c r="H7446" i="9" s="1"/>
  <c r="H7445" i="9"/>
  <c r="F7445" i="9"/>
  <c r="H7444" i="9"/>
  <c r="F7444" i="9"/>
  <c r="F7443" i="9"/>
  <c r="F7442" i="9"/>
  <c r="H7441" i="9"/>
  <c r="F7441" i="9"/>
  <c r="F7440" i="9"/>
  <c r="F7439" i="9"/>
  <c r="F7438" i="9"/>
  <c r="H7438" i="9" s="1"/>
  <c r="H7437" i="9"/>
  <c r="F7437" i="9"/>
  <c r="H7436" i="9"/>
  <c r="F7436" i="9"/>
  <c r="F7435" i="9"/>
  <c r="F7434" i="9"/>
  <c r="E7434" i="9"/>
  <c r="H7433" i="9"/>
  <c r="F7433" i="9"/>
  <c r="E7433" i="9"/>
  <c r="C7433" i="9"/>
  <c r="F7432" i="9"/>
  <c r="F7431" i="9"/>
  <c r="I7431" i="9" s="1"/>
  <c r="F7430" i="9"/>
  <c r="G117" i="10" s="1" a="1"/>
  <c r="G117" i="10" s="1"/>
  <c r="F7429" i="9"/>
  <c r="H7429" i="9" s="1"/>
  <c r="H7428" i="9"/>
  <c r="F7428" i="9"/>
  <c r="H7427" i="9"/>
  <c r="F7427" i="9"/>
  <c r="F7426" i="9"/>
  <c r="F7425" i="9"/>
  <c r="H7424" i="9"/>
  <c r="F7424" i="9"/>
  <c r="F7423" i="9"/>
  <c r="F7422" i="9"/>
  <c r="F7421" i="9"/>
  <c r="H7421" i="9" s="1"/>
  <c r="H7420" i="9"/>
  <c r="F7420" i="9"/>
  <c r="H7419" i="9"/>
  <c r="F7419" i="9"/>
  <c r="F7418" i="9"/>
  <c r="F7417" i="9"/>
  <c r="H7416" i="9"/>
  <c r="F7416" i="9"/>
  <c r="F7415" i="9"/>
  <c r="F7414" i="9"/>
  <c r="F7413" i="9"/>
  <c r="H7413" i="9" s="1"/>
  <c r="H7412" i="9"/>
  <c r="F7412" i="9"/>
  <c r="H7411" i="9"/>
  <c r="F7411" i="9"/>
  <c r="F7410" i="9"/>
  <c r="F7409" i="9"/>
  <c r="H7408" i="9"/>
  <c r="F7408" i="9"/>
  <c r="F7407" i="9"/>
  <c r="F7406" i="9"/>
  <c r="F7405" i="9"/>
  <c r="H7405" i="9" s="1"/>
  <c r="H7404" i="9"/>
  <c r="F7404" i="9"/>
  <c r="H7403" i="9"/>
  <c r="F7403" i="9"/>
  <c r="F7402" i="9"/>
  <c r="F7401" i="9"/>
  <c r="H7400" i="9"/>
  <c r="F7400" i="9"/>
  <c r="F7399" i="9"/>
  <c r="F7398" i="9"/>
  <c r="F7397" i="9"/>
  <c r="H7397" i="9" s="1"/>
  <c r="H7396" i="9"/>
  <c r="F7396" i="9"/>
  <c r="H7395" i="9"/>
  <c r="F7395" i="9"/>
  <c r="F7394" i="9"/>
  <c r="F7393" i="9"/>
  <c r="H7392" i="9"/>
  <c r="F7392" i="9"/>
  <c r="F7391" i="9"/>
  <c r="F7390" i="9"/>
  <c r="F7389" i="9"/>
  <c r="H7389" i="9" s="1"/>
  <c r="H7388" i="9"/>
  <c r="F7388" i="9"/>
  <c r="H7387" i="9"/>
  <c r="F7387" i="9"/>
  <c r="F7386" i="9"/>
  <c r="F7385" i="9"/>
  <c r="H7384" i="9"/>
  <c r="F7384" i="9"/>
  <c r="F7383" i="9"/>
  <c r="F7382" i="9"/>
  <c r="I7382" i="9" s="1"/>
  <c r="I7381" i="9"/>
  <c r="F7381" i="9"/>
  <c r="H7381" i="9" s="1"/>
  <c r="I7380" i="9"/>
  <c r="J116" i="10" s="1" a="1"/>
  <c r="J116" i="10" s="1"/>
  <c r="H7380" i="9"/>
  <c r="F7380" i="9"/>
  <c r="G116" i="10" s="1" a="1"/>
  <c r="G116" i="10" s="1"/>
  <c r="H7379" i="9"/>
  <c r="F7379" i="9"/>
  <c r="H7378" i="9"/>
  <c r="F7378" i="9"/>
  <c r="E7378" i="9"/>
  <c r="F7377" i="9"/>
  <c r="I7376" i="9"/>
  <c r="F7376" i="9"/>
  <c r="H7375" i="9"/>
  <c r="F7375" i="9"/>
  <c r="F7374" i="9"/>
  <c r="F7373" i="9"/>
  <c r="F7372" i="9"/>
  <c r="H7372" i="9" s="1"/>
  <c r="H7371" i="9"/>
  <c r="F7371" i="9"/>
  <c r="H7370" i="9"/>
  <c r="F7370" i="9"/>
  <c r="F7369" i="9"/>
  <c r="F7368" i="9"/>
  <c r="H7367" i="9"/>
  <c r="F7367" i="9"/>
  <c r="F7366" i="9"/>
  <c r="F7365" i="9"/>
  <c r="F7364" i="9"/>
  <c r="H7364" i="9" s="1"/>
  <c r="H7363" i="9"/>
  <c r="F7363" i="9"/>
  <c r="H7362" i="9"/>
  <c r="F7362" i="9"/>
  <c r="F7361" i="9"/>
  <c r="F7360" i="9"/>
  <c r="H7359" i="9"/>
  <c r="F7359" i="9"/>
  <c r="F7358" i="9"/>
  <c r="F7357" i="9"/>
  <c r="F7356" i="9"/>
  <c r="H7356" i="9" s="1"/>
  <c r="H7355" i="9"/>
  <c r="F7355" i="9"/>
  <c r="H7354" i="9"/>
  <c r="F7354" i="9"/>
  <c r="F7353" i="9"/>
  <c r="F7352" i="9"/>
  <c r="H7351" i="9"/>
  <c r="F7351" i="9"/>
  <c r="F7350" i="9"/>
  <c r="F7349" i="9"/>
  <c r="F7348" i="9"/>
  <c r="H7348" i="9" s="1"/>
  <c r="H7347" i="9"/>
  <c r="F7347" i="9"/>
  <c r="H7346" i="9"/>
  <c r="F7346" i="9"/>
  <c r="F7345" i="9"/>
  <c r="F7344" i="9"/>
  <c r="H7343" i="9"/>
  <c r="F7343" i="9"/>
  <c r="F7342" i="9"/>
  <c r="F7341" i="9"/>
  <c r="F7340" i="9"/>
  <c r="H7340" i="9" s="1"/>
  <c r="H7339" i="9"/>
  <c r="F7339" i="9"/>
  <c r="H7338" i="9"/>
  <c r="F7338" i="9"/>
  <c r="F7337" i="9"/>
  <c r="F7336" i="9"/>
  <c r="H7335" i="9"/>
  <c r="F7335" i="9"/>
  <c r="F7334" i="9"/>
  <c r="F7333" i="9"/>
  <c r="F7332" i="9"/>
  <c r="H7332" i="9" s="1"/>
  <c r="H7331" i="9"/>
  <c r="F7331" i="9"/>
  <c r="H7330" i="9"/>
  <c r="F7330" i="9"/>
  <c r="F7329" i="9"/>
  <c r="F7328" i="9"/>
  <c r="H7327" i="9"/>
  <c r="F7327" i="9"/>
  <c r="F7326" i="9"/>
  <c r="I7326" i="9" s="1"/>
  <c r="F7325" i="9"/>
  <c r="I7325" i="9" s="1"/>
  <c r="F7324" i="9"/>
  <c r="H7324" i="9" s="1"/>
  <c r="E7324" i="9"/>
  <c r="E7325" i="9" s="1"/>
  <c r="H7323" i="9"/>
  <c r="F7323" i="9"/>
  <c r="E7323" i="9"/>
  <c r="C7323" i="9"/>
  <c r="H7322" i="9"/>
  <c r="F7322" i="9"/>
  <c r="F7321" i="9"/>
  <c r="F7320" i="9"/>
  <c r="G115" i="10" s="1" a="1"/>
  <c r="G115" i="10" s="1"/>
  <c r="H7319" i="9"/>
  <c r="F7319" i="9"/>
  <c r="H7318" i="9"/>
  <c r="F7318" i="9"/>
  <c r="F7317" i="9"/>
  <c r="F7316" i="9"/>
  <c r="F7315" i="9"/>
  <c r="H7315" i="9" s="1"/>
  <c r="H7314" i="9"/>
  <c r="F7314" i="9"/>
  <c r="H7313" i="9"/>
  <c r="F7313" i="9"/>
  <c r="F7312" i="9"/>
  <c r="F7311" i="9"/>
  <c r="H7310" i="9"/>
  <c r="F7310" i="9"/>
  <c r="F7309" i="9"/>
  <c r="F7308" i="9"/>
  <c r="F7307" i="9"/>
  <c r="H7307" i="9" s="1"/>
  <c r="H7306" i="9"/>
  <c r="F7306" i="9"/>
  <c r="H7305" i="9"/>
  <c r="F7305" i="9"/>
  <c r="F7304" i="9"/>
  <c r="F7303" i="9"/>
  <c r="H7302" i="9"/>
  <c r="F7302" i="9"/>
  <c r="F7301" i="9"/>
  <c r="F7300" i="9"/>
  <c r="F7299" i="9"/>
  <c r="H7299" i="9" s="1"/>
  <c r="H7298" i="9"/>
  <c r="F7298" i="9"/>
  <c r="H7297" i="9"/>
  <c r="F7297" i="9"/>
  <c r="F7296" i="9"/>
  <c r="F7295" i="9"/>
  <c r="H7294" i="9"/>
  <c r="F7294" i="9"/>
  <c r="F7293" i="9"/>
  <c r="F7292" i="9"/>
  <c r="F7291" i="9"/>
  <c r="H7291" i="9" s="1"/>
  <c r="H7290" i="9"/>
  <c r="F7290" i="9"/>
  <c r="H7289" i="9"/>
  <c r="F7289" i="9"/>
  <c r="F7288" i="9"/>
  <c r="F7287" i="9"/>
  <c r="H7286" i="9"/>
  <c r="F7286" i="9"/>
  <c r="F7285" i="9"/>
  <c r="F7284" i="9"/>
  <c r="F7283" i="9"/>
  <c r="H7283" i="9" s="1"/>
  <c r="H7282" i="9"/>
  <c r="F7282" i="9"/>
  <c r="H7281" i="9"/>
  <c r="F7281" i="9"/>
  <c r="F7280" i="9"/>
  <c r="F7279" i="9"/>
  <c r="H7278" i="9"/>
  <c r="F7278" i="9"/>
  <c r="F7277" i="9"/>
  <c r="F7276" i="9"/>
  <c r="F7275" i="9"/>
  <c r="H7275" i="9" s="1"/>
  <c r="H7274" i="9"/>
  <c r="F7274" i="9"/>
  <c r="H7273" i="9"/>
  <c r="F7273" i="9"/>
  <c r="F7272" i="9"/>
  <c r="I7271" i="9"/>
  <c r="F7271" i="9"/>
  <c r="H7270" i="9"/>
  <c r="F7270" i="9"/>
  <c r="G114" i="10" s="1" a="1"/>
  <c r="G114" i="10" s="1"/>
  <c r="H7269" i="9"/>
  <c r="F7269" i="9"/>
  <c r="F7268" i="9"/>
  <c r="I7268" i="9" s="1"/>
  <c r="E7268" i="9"/>
  <c r="F7267" i="9"/>
  <c r="I7267" i="9" s="1"/>
  <c r="I7266" i="9"/>
  <c r="F7266" i="9"/>
  <c r="H7266" i="9" s="1"/>
  <c r="H7265" i="9"/>
  <c r="F7265" i="9"/>
  <c r="H7264" i="9"/>
  <c r="F7264" i="9"/>
  <c r="F7263" i="9"/>
  <c r="F7262" i="9"/>
  <c r="H7261" i="9"/>
  <c r="F7261" i="9"/>
  <c r="F7260" i="9"/>
  <c r="F7259" i="9"/>
  <c r="F7258" i="9"/>
  <c r="H7257" i="9"/>
  <c r="F7257" i="9"/>
  <c r="H7256" i="9"/>
  <c r="F7256" i="9"/>
  <c r="F7255" i="9"/>
  <c r="F7254" i="9"/>
  <c r="H7253" i="9"/>
  <c r="F7253" i="9"/>
  <c r="F7252" i="9"/>
  <c r="F7251" i="9"/>
  <c r="F7250" i="9"/>
  <c r="H7249" i="9"/>
  <c r="F7249" i="9"/>
  <c r="H7248" i="9"/>
  <c r="F7248" i="9"/>
  <c r="F7247" i="9"/>
  <c r="F7246" i="9"/>
  <c r="H7245" i="9"/>
  <c r="F7245" i="9"/>
  <c r="F7244" i="9"/>
  <c r="F7243" i="9"/>
  <c r="F7242" i="9"/>
  <c r="H7242" i="9" s="1"/>
  <c r="H7241" i="9"/>
  <c r="F7241" i="9"/>
  <c r="H7240" i="9"/>
  <c r="F7240" i="9"/>
  <c r="F7239" i="9"/>
  <c r="F7238" i="9"/>
  <c r="H7237" i="9"/>
  <c r="F7237" i="9"/>
  <c r="F7236" i="9"/>
  <c r="F7235" i="9"/>
  <c r="F7234" i="9"/>
  <c r="H7234" i="9" s="1"/>
  <c r="H7233" i="9"/>
  <c r="F7233" i="9"/>
  <c r="H7232" i="9"/>
  <c r="F7232" i="9"/>
  <c r="F7231" i="9"/>
  <c r="F7230" i="9"/>
  <c r="H7229" i="9"/>
  <c r="F7229" i="9"/>
  <c r="F7228" i="9"/>
  <c r="F7227" i="9"/>
  <c r="F7226" i="9"/>
  <c r="H7226" i="9" s="1"/>
  <c r="H7225" i="9"/>
  <c r="F7225" i="9"/>
  <c r="H7224" i="9"/>
  <c r="F7224" i="9"/>
  <c r="F7223" i="9"/>
  <c r="F7222" i="9"/>
  <c r="H7221" i="9"/>
  <c r="F7221" i="9"/>
  <c r="F7220" i="9"/>
  <c r="F7219" i="9"/>
  <c r="F7218" i="9"/>
  <c r="H7218" i="9" s="1"/>
  <c r="H7217" i="9"/>
  <c r="F7217" i="9"/>
  <c r="H7216" i="9"/>
  <c r="F7216" i="9"/>
  <c r="F7215" i="9"/>
  <c r="F7214" i="9"/>
  <c r="E7214" i="9"/>
  <c r="H7213" i="9"/>
  <c r="F7213" i="9"/>
  <c r="E7213" i="9"/>
  <c r="C7213" i="9"/>
  <c r="F7212" i="9"/>
  <c r="I7212" i="9" s="1"/>
  <c r="F7211" i="9"/>
  <c r="I7211" i="9" s="1"/>
  <c r="F7210" i="9"/>
  <c r="G113" i="10" s="1" a="1"/>
  <c r="G113" i="10" s="1"/>
  <c r="F7209" i="9"/>
  <c r="H7209" i="9" s="1"/>
  <c r="H7208" i="9"/>
  <c r="F7208" i="9"/>
  <c r="H7207" i="9"/>
  <c r="F7207" i="9"/>
  <c r="F7206" i="9"/>
  <c r="F7205" i="9"/>
  <c r="H7204" i="9"/>
  <c r="F7204" i="9"/>
  <c r="F7203" i="9"/>
  <c r="F7202" i="9"/>
  <c r="F7201" i="9"/>
  <c r="H7201" i="9" s="1"/>
  <c r="H7200" i="9"/>
  <c r="F7200" i="9"/>
  <c r="H7199" i="9"/>
  <c r="F7199" i="9"/>
  <c r="F7198" i="9"/>
  <c r="F7197" i="9"/>
  <c r="H7196" i="9"/>
  <c r="F7196" i="9"/>
  <c r="F7195" i="9"/>
  <c r="F7194" i="9"/>
  <c r="F7193" i="9"/>
  <c r="H7193" i="9" s="1"/>
  <c r="H7192" i="9"/>
  <c r="F7192" i="9"/>
  <c r="H7191" i="9"/>
  <c r="F7191" i="9"/>
  <c r="F7190" i="9"/>
  <c r="F7189" i="9"/>
  <c r="H7188" i="9"/>
  <c r="F7188" i="9"/>
  <c r="F7187" i="9"/>
  <c r="F7186" i="9"/>
  <c r="F7185" i="9"/>
  <c r="H7185" i="9" s="1"/>
  <c r="H7184" i="9"/>
  <c r="F7184" i="9"/>
  <c r="H7183" i="9"/>
  <c r="F7183" i="9"/>
  <c r="F7182" i="9"/>
  <c r="F7181" i="9"/>
  <c r="H7180" i="9"/>
  <c r="F7180" i="9"/>
  <c r="F7179" i="9"/>
  <c r="F7178" i="9"/>
  <c r="F7177" i="9"/>
  <c r="H7177" i="9" s="1"/>
  <c r="H7176" i="9"/>
  <c r="F7176" i="9"/>
  <c r="H7175" i="9"/>
  <c r="F7175" i="9"/>
  <c r="F7174" i="9"/>
  <c r="F7173" i="9"/>
  <c r="H7172" i="9"/>
  <c r="F7172" i="9"/>
  <c r="F7171" i="9"/>
  <c r="F7170" i="9"/>
  <c r="F7169" i="9"/>
  <c r="H7169" i="9" s="1"/>
  <c r="H7168" i="9"/>
  <c r="F7168" i="9"/>
  <c r="H7167" i="9"/>
  <c r="F7167" i="9"/>
  <c r="F7166" i="9"/>
  <c r="F7165" i="9"/>
  <c r="H7164" i="9"/>
  <c r="F7164" i="9"/>
  <c r="F7163" i="9"/>
  <c r="F7162" i="9"/>
  <c r="I7162" i="9" s="1"/>
  <c r="I7161" i="9"/>
  <c r="F7161" i="9"/>
  <c r="H7161" i="9" s="1"/>
  <c r="I7160" i="9"/>
  <c r="J112" i="10" s="1" a="1"/>
  <c r="J112" i="10" s="1"/>
  <c r="H7160" i="9"/>
  <c r="F7160" i="9"/>
  <c r="G112" i="10" s="1" a="1"/>
  <c r="G112" i="10" s="1"/>
  <c r="H7159" i="9"/>
  <c r="F7159" i="9"/>
  <c r="H7158" i="9"/>
  <c r="F7158" i="9"/>
  <c r="E7158" i="9"/>
  <c r="F7157" i="9"/>
  <c r="I7156" i="9"/>
  <c r="F7156" i="9"/>
  <c r="H7155" i="9"/>
  <c r="F7155" i="9"/>
  <c r="F7154" i="9"/>
  <c r="F7153" i="9"/>
  <c r="F7152" i="9"/>
  <c r="H7152" i="9" s="1"/>
  <c r="H7151" i="9"/>
  <c r="F7151" i="9"/>
  <c r="H7150" i="9"/>
  <c r="F7150" i="9"/>
  <c r="F7149" i="9"/>
  <c r="F7148" i="9"/>
  <c r="H7147" i="9"/>
  <c r="F7147" i="9"/>
  <c r="F7146" i="9"/>
  <c r="F7145" i="9"/>
  <c r="F7144" i="9"/>
  <c r="H7144" i="9" s="1"/>
  <c r="H7143" i="9"/>
  <c r="F7143" i="9"/>
  <c r="H7142" i="9"/>
  <c r="F7142" i="9"/>
  <c r="F7141" i="9"/>
  <c r="F7140" i="9"/>
  <c r="H7139" i="9"/>
  <c r="F7139" i="9"/>
  <c r="F7138" i="9"/>
  <c r="F7137" i="9"/>
  <c r="F7136" i="9"/>
  <c r="H7136" i="9" s="1"/>
  <c r="H7135" i="9"/>
  <c r="F7135" i="9"/>
  <c r="H7134" i="9"/>
  <c r="F7134" i="9"/>
  <c r="F7133" i="9"/>
  <c r="F7132" i="9"/>
  <c r="H7131" i="9"/>
  <c r="F7131" i="9"/>
  <c r="F7130" i="9"/>
  <c r="F7129" i="9"/>
  <c r="F7128" i="9"/>
  <c r="H7128" i="9" s="1"/>
  <c r="H7127" i="9"/>
  <c r="F7127" i="9"/>
  <c r="H7126" i="9"/>
  <c r="F7126" i="9"/>
  <c r="F7125" i="9"/>
  <c r="F7124" i="9"/>
  <c r="H7123" i="9"/>
  <c r="F7123" i="9"/>
  <c r="F7122" i="9"/>
  <c r="F7121" i="9"/>
  <c r="F7120" i="9"/>
  <c r="H7120" i="9" s="1"/>
  <c r="H7119" i="9"/>
  <c r="F7119" i="9"/>
  <c r="H7118" i="9"/>
  <c r="F7118" i="9"/>
  <c r="F7117" i="9"/>
  <c r="F7116" i="9"/>
  <c r="H7115" i="9"/>
  <c r="F7115" i="9"/>
  <c r="F7114" i="9"/>
  <c r="F7113" i="9"/>
  <c r="F7112" i="9"/>
  <c r="H7112" i="9" s="1"/>
  <c r="H7111" i="9"/>
  <c r="F7111" i="9"/>
  <c r="H7110" i="9"/>
  <c r="F7110" i="9"/>
  <c r="F7109" i="9"/>
  <c r="F7108" i="9"/>
  <c r="H7107" i="9"/>
  <c r="F7107" i="9"/>
  <c r="F7106" i="9"/>
  <c r="I7106" i="9" s="1"/>
  <c r="F7105" i="9"/>
  <c r="I7105" i="9" s="1"/>
  <c r="F7104" i="9"/>
  <c r="H7104" i="9" s="1"/>
  <c r="E7104" i="9"/>
  <c r="E7105" i="9" s="1"/>
  <c r="H7103" i="9"/>
  <c r="F7103" i="9"/>
  <c r="E7103" i="9"/>
  <c r="C7103" i="9"/>
  <c r="H7102" i="9"/>
  <c r="F7102" i="9"/>
  <c r="F7101" i="9"/>
  <c r="F7100" i="9"/>
  <c r="G111" i="10" s="1" a="1"/>
  <c r="G111" i="10" s="1"/>
  <c r="H7099" i="9"/>
  <c r="F7099" i="9"/>
  <c r="H7098" i="9"/>
  <c r="F7098" i="9"/>
  <c r="F7097" i="9"/>
  <c r="F7096" i="9"/>
  <c r="F7095" i="9"/>
  <c r="H7095" i="9" s="1"/>
  <c r="H7094" i="9"/>
  <c r="F7094" i="9"/>
  <c r="H7093" i="9"/>
  <c r="F7093" i="9"/>
  <c r="F7092" i="9"/>
  <c r="F7091" i="9"/>
  <c r="H7090" i="9"/>
  <c r="F7090" i="9"/>
  <c r="F7089" i="9"/>
  <c r="F7088" i="9"/>
  <c r="F7087" i="9"/>
  <c r="H7087" i="9" s="1"/>
  <c r="H7086" i="9"/>
  <c r="F7086" i="9"/>
  <c r="H7085" i="9"/>
  <c r="F7085" i="9"/>
  <c r="F7084" i="9"/>
  <c r="F7083" i="9"/>
  <c r="H7082" i="9"/>
  <c r="F7082" i="9"/>
  <c r="F7081" i="9"/>
  <c r="F7080" i="9"/>
  <c r="F7079" i="9"/>
  <c r="H7079" i="9" s="1"/>
  <c r="H7078" i="9"/>
  <c r="F7078" i="9"/>
  <c r="H7077" i="9"/>
  <c r="F7077" i="9"/>
  <c r="F7076" i="9"/>
  <c r="F7075" i="9"/>
  <c r="H7074" i="9"/>
  <c r="F7074" i="9"/>
  <c r="F7073" i="9"/>
  <c r="F7072" i="9"/>
  <c r="F7071" i="9"/>
  <c r="H7071" i="9" s="1"/>
  <c r="H7070" i="9"/>
  <c r="F7070" i="9"/>
  <c r="H7069" i="9"/>
  <c r="F7069" i="9"/>
  <c r="F7068" i="9"/>
  <c r="F7067" i="9"/>
  <c r="H7066" i="9"/>
  <c r="F7066" i="9"/>
  <c r="F7065" i="9"/>
  <c r="F7064" i="9"/>
  <c r="F7063" i="9"/>
  <c r="H7063" i="9" s="1"/>
  <c r="H7062" i="9"/>
  <c r="F7062" i="9"/>
  <c r="H7061" i="9"/>
  <c r="F7061" i="9"/>
  <c r="F7060" i="9"/>
  <c r="F7059" i="9"/>
  <c r="H7058" i="9"/>
  <c r="F7058" i="9"/>
  <c r="F7057" i="9"/>
  <c r="F7056" i="9"/>
  <c r="F7055" i="9"/>
  <c r="H7055" i="9" s="1"/>
  <c r="H7054" i="9"/>
  <c r="F7054" i="9"/>
  <c r="H7053" i="9"/>
  <c r="F7053" i="9"/>
  <c r="F7052" i="9"/>
  <c r="I7051" i="9"/>
  <c r="F7051" i="9"/>
  <c r="H7050" i="9"/>
  <c r="F7050" i="9"/>
  <c r="G110" i="10" s="1" a="1"/>
  <c r="G110" i="10" s="1"/>
  <c r="H7049" i="9"/>
  <c r="F7049" i="9"/>
  <c r="F7048" i="9"/>
  <c r="E7048" i="9"/>
  <c r="F7047" i="9"/>
  <c r="I7046" i="9"/>
  <c r="F7046" i="9"/>
  <c r="H7046" i="9" s="1"/>
  <c r="H7045" i="9"/>
  <c r="F7045" i="9"/>
  <c r="H7044" i="9"/>
  <c r="F7044" i="9"/>
  <c r="F7043" i="9"/>
  <c r="F7042" i="9"/>
  <c r="H7041" i="9"/>
  <c r="F7041" i="9"/>
  <c r="F7040" i="9"/>
  <c r="F7039" i="9"/>
  <c r="F7038" i="9"/>
  <c r="H7038" i="9" s="1"/>
  <c r="H7037" i="9"/>
  <c r="F7037" i="9"/>
  <c r="H7036" i="9"/>
  <c r="F7036" i="9"/>
  <c r="F7035" i="9"/>
  <c r="F7034" i="9"/>
  <c r="H7033" i="9"/>
  <c r="F7033" i="9"/>
  <c r="F7032" i="9"/>
  <c r="F7031" i="9"/>
  <c r="F7030" i="9"/>
  <c r="H7030" i="9" s="1"/>
  <c r="H7029" i="9"/>
  <c r="F7029" i="9"/>
  <c r="H7028" i="9"/>
  <c r="F7028" i="9"/>
  <c r="F7027" i="9"/>
  <c r="F7026" i="9"/>
  <c r="H7025" i="9"/>
  <c r="F7025" i="9"/>
  <c r="F7024" i="9"/>
  <c r="F7023" i="9"/>
  <c r="F7022" i="9"/>
  <c r="H7022" i="9" s="1"/>
  <c r="H7021" i="9"/>
  <c r="F7021" i="9"/>
  <c r="H7020" i="9"/>
  <c r="F7020" i="9"/>
  <c r="F7019" i="9"/>
  <c r="F7018" i="9"/>
  <c r="H7017" i="9"/>
  <c r="F7017" i="9"/>
  <c r="F7016" i="9"/>
  <c r="F7015" i="9"/>
  <c r="F7014" i="9"/>
  <c r="H7014" i="9" s="1"/>
  <c r="H7013" i="9"/>
  <c r="F7013" i="9"/>
  <c r="H7012" i="9"/>
  <c r="F7012" i="9"/>
  <c r="F7011" i="9"/>
  <c r="F7010" i="9"/>
  <c r="H7009" i="9"/>
  <c r="F7009" i="9"/>
  <c r="F7008" i="9"/>
  <c r="F7007" i="9"/>
  <c r="F7006" i="9"/>
  <c r="H7006" i="9" s="1"/>
  <c r="H7005" i="9"/>
  <c r="F7005" i="9"/>
  <c r="H7004" i="9"/>
  <c r="F7004" i="9"/>
  <c r="F7003" i="9"/>
  <c r="F7002" i="9"/>
  <c r="H7001" i="9"/>
  <c r="F7001" i="9"/>
  <c r="F7000" i="9"/>
  <c r="F6999" i="9"/>
  <c r="F6998" i="9"/>
  <c r="H6998" i="9" s="1"/>
  <c r="H6997" i="9"/>
  <c r="F6997" i="9"/>
  <c r="H6996" i="9"/>
  <c r="F6996" i="9"/>
  <c r="F6995" i="9"/>
  <c r="F6994" i="9"/>
  <c r="E6994" i="9"/>
  <c r="H6993" i="9"/>
  <c r="F6993" i="9"/>
  <c r="E6993" i="9"/>
  <c r="C6993" i="9"/>
  <c r="F6992" i="9"/>
  <c r="F6991" i="9"/>
  <c r="I6991" i="9" s="1"/>
  <c r="F6990" i="9"/>
  <c r="G109" i="10" s="1" a="1"/>
  <c r="G109" i="10" s="1"/>
  <c r="F6989" i="9"/>
  <c r="H6989" i="9" s="1"/>
  <c r="H6988" i="9"/>
  <c r="F6988" i="9"/>
  <c r="H6987" i="9"/>
  <c r="F6987" i="9"/>
  <c r="F6986" i="9"/>
  <c r="F6985" i="9"/>
  <c r="H6984" i="9"/>
  <c r="F6984" i="9"/>
  <c r="F6983" i="9"/>
  <c r="F6982" i="9"/>
  <c r="F6981" i="9"/>
  <c r="H6981" i="9" s="1"/>
  <c r="H6980" i="9"/>
  <c r="F6980" i="9"/>
  <c r="H6979" i="9"/>
  <c r="F6979" i="9"/>
  <c r="F6978" i="9"/>
  <c r="F6977" i="9"/>
  <c r="H6976" i="9"/>
  <c r="F6976" i="9"/>
  <c r="F6975" i="9"/>
  <c r="F6974" i="9"/>
  <c r="F6973" i="9"/>
  <c r="H6973" i="9" s="1"/>
  <c r="H6972" i="9"/>
  <c r="F6972" i="9"/>
  <c r="H6971" i="9"/>
  <c r="F6971" i="9"/>
  <c r="F6970" i="9"/>
  <c r="F6969" i="9"/>
  <c r="H6968" i="9"/>
  <c r="F6968" i="9"/>
  <c r="F6967" i="9"/>
  <c r="F6966" i="9"/>
  <c r="F6965" i="9"/>
  <c r="H6965" i="9" s="1"/>
  <c r="H6964" i="9"/>
  <c r="F6964" i="9"/>
  <c r="H6963" i="9"/>
  <c r="F6963" i="9"/>
  <c r="F6962" i="9"/>
  <c r="F6961" i="9"/>
  <c r="H6960" i="9"/>
  <c r="F6960" i="9"/>
  <c r="F6959" i="9"/>
  <c r="F6958" i="9"/>
  <c r="F6957" i="9"/>
  <c r="H6957" i="9" s="1"/>
  <c r="H6956" i="9"/>
  <c r="F6956" i="9"/>
  <c r="H6955" i="9"/>
  <c r="F6955" i="9"/>
  <c r="F6954" i="9"/>
  <c r="F6953" i="9"/>
  <c r="H6952" i="9"/>
  <c r="F6952" i="9"/>
  <c r="F6951" i="9"/>
  <c r="F6950" i="9"/>
  <c r="F6949" i="9"/>
  <c r="H6949" i="9" s="1"/>
  <c r="H6948" i="9"/>
  <c r="F6948" i="9"/>
  <c r="H6947" i="9"/>
  <c r="F6947" i="9"/>
  <c r="F6946" i="9"/>
  <c r="F6945" i="9"/>
  <c r="H6944" i="9"/>
  <c r="F6944" i="9"/>
  <c r="F6943" i="9"/>
  <c r="F6942" i="9"/>
  <c r="I6942" i="9" s="1"/>
  <c r="I6941" i="9"/>
  <c r="F6941" i="9"/>
  <c r="H6941" i="9" s="1"/>
  <c r="I6940" i="9"/>
  <c r="J108" i="10" s="1" a="1"/>
  <c r="J108" i="10" s="1"/>
  <c r="H6940" i="9"/>
  <c r="F6940" i="9"/>
  <c r="G108" i="10" s="1" a="1"/>
  <c r="G108" i="10" s="1"/>
  <c r="H6939" i="9"/>
  <c r="F6939" i="9"/>
  <c r="H6938" i="9"/>
  <c r="F6938" i="9"/>
  <c r="E6938" i="9"/>
  <c r="F6937" i="9"/>
  <c r="I6936" i="9"/>
  <c r="F6936" i="9"/>
  <c r="H6935" i="9"/>
  <c r="F6935" i="9"/>
  <c r="F6934" i="9"/>
  <c r="F6933" i="9"/>
  <c r="F6932" i="9"/>
  <c r="H6932" i="9" s="1"/>
  <c r="H6931" i="9"/>
  <c r="F6931" i="9"/>
  <c r="H6930" i="9"/>
  <c r="F6930" i="9"/>
  <c r="F6929" i="9"/>
  <c r="F6928" i="9"/>
  <c r="H6927" i="9"/>
  <c r="F6927" i="9"/>
  <c r="F6926" i="9"/>
  <c r="F6925" i="9"/>
  <c r="F6924" i="9"/>
  <c r="H6924" i="9" s="1"/>
  <c r="H6923" i="9"/>
  <c r="F6923" i="9"/>
  <c r="H6922" i="9"/>
  <c r="F6922" i="9"/>
  <c r="F6921" i="9"/>
  <c r="F6920" i="9"/>
  <c r="H6919" i="9"/>
  <c r="F6919" i="9"/>
  <c r="F6918" i="9"/>
  <c r="F6917" i="9"/>
  <c r="F6916" i="9"/>
  <c r="H6916" i="9" s="1"/>
  <c r="H6915" i="9"/>
  <c r="F6915" i="9"/>
  <c r="H6914" i="9"/>
  <c r="F6914" i="9"/>
  <c r="F6913" i="9"/>
  <c r="F6912" i="9"/>
  <c r="H6911" i="9"/>
  <c r="F6911" i="9"/>
  <c r="F6910" i="9"/>
  <c r="F6909" i="9"/>
  <c r="F6908" i="9"/>
  <c r="H6908" i="9" s="1"/>
  <c r="H6907" i="9"/>
  <c r="F6907" i="9"/>
  <c r="H6906" i="9"/>
  <c r="F6906" i="9"/>
  <c r="F6905" i="9"/>
  <c r="F6904" i="9"/>
  <c r="H6903" i="9"/>
  <c r="F6903" i="9"/>
  <c r="F6902" i="9"/>
  <c r="F6901" i="9"/>
  <c r="F6900" i="9"/>
  <c r="H6900" i="9" s="1"/>
  <c r="H6899" i="9"/>
  <c r="F6899" i="9"/>
  <c r="H6898" i="9"/>
  <c r="F6898" i="9"/>
  <c r="F6897" i="9"/>
  <c r="F6896" i="9"/>
  <c r="H6895" i="9"/>
  <c r="F6895" i="9"/>
  <c r="F6894" i="9"/>
  <c r="F6893" i="9"/>
  <c r="F6892" i="9"/>
  <c r="H6892" i="9" s="1"/>
  <c r="H6891" i="9"/>
  <c r="F6891" i="9"/>
  <c r="H6890" i="9"/>
  <c r="F6890" i="9"/>
  <c r="F6889" i="9"/>
  <c r="F6888" i="9"/>
  <c r="H6887" i="9"/>
  <c r="F6887" i="9"/>
  <c r="I6887" i="9" s="1"/>
  <c r="I6888" i="9" s="1"/>
  <c r="F6886" i="9"/>
  <c r="I6886" i="9" s="1"/>
  <c r="F6885" i="9"/>
  <c r="I6885" i="9" s="1"/>
  <c r="F6884" i="9"/>
  <c r="H6884" i="9" s="1"/>
  <c r="E6884" i="9"/>
  <c r="E6885" i="9" s="1"/>
  <c r="H6883" i="9"/>
  <c r="F6883" i="9"/>
  <c r="E6883" i="9"/>
  <c r="C6883" i="9"/>
  <c r="H6882" i="9"/>
  <c r="F6882" i="9"/>
  <c r="F6881" i="9"/>
  <c r="F6880" i="9"/>
  <c r="G107" i="10" s="1" a="1"/>
  <c r="G107" i="10" s="1"/>
  <c r="H6879" i="9"/>
  <c r="F6879" i="9"/>
  <c r="H6878" i="9"/>
  <c r="F6878" i="9"/>
  <c r="F6877" i="9"/>
  <c r="F6876" i="9"/>
  <c r="F6875" i="9"/>
  <c r="H6875" i="9" s="1"/>
  <c r="H6874" i="9"/>
  <c r="F6874" i="9"/>
  <c r="H6873" i="9"/>
  <c r="F6873" i="9"/>
  <c r="F6872" i="9"/>
  <c r="F6871" i="9"/>
  <c r="H6870" i="9"/>
  <c r="F6870" i="9"/>
  <c r="F6869" i="9"/>
  <c r="F6868" i="9"/>
  <c r="F6867" i="9"/>
  <c r="H6867" i="9" s="1"/>
  <c r="H6866" i="9"/>
  <c r="F6866" i="9"/>
  <c r="H6865" i="9"/>
  <c r="F6865" i="9"/>
  <c r="F6864" i="9"/>
  <c r="F6863" i="9"/>
  <c r="H6862" i="9"/>
  <c r="F6862" i="9"/>
  <c r="F6861" i="9"/>
  <c r="F6860" i="9"/>
  <c r="F6859" i="9"/>
  <c r="H6859" i="9" s="1"/>
  <c r="H6858" i="9"/>
  <c r="F6858" i="9"/>
  <c r="H6857" i="9"/>
  <c r="F6857" i="9"/>
  <c r="F6856" i="9"/>
  <c r="F6855" i="9"/>
  <c r="H6854" i="9"/>
  <c r="F6854" i="9"/>
  <c r="F6853" i="9"/>
  <c r="F6852" i="9"/>
  <c r="F6851" i="9"/>
  <c r="H6851" i="9" s="1"/>
  <c r="H6850" i="9"/>
  <c r="F6850" i="9"/>
  <c r="H6849" i="9"/>
  <c r="F6849" i="9"/>
  <c r="F6848" i="9"/>
  <c r="F6847" i="9"/>
  <c r="H6846" i="9"/>
  <c r="F6846" i="9"/>
  <c r="F6845" i="9"/>
  <c r="F6844" i="9"/>
  <c r="F6843" i="9"/>
  <c r="H6843" i="9" s="1"/>
  <c r="H6842" i="9"/>
  <c r="F6842" i="9"/>
  <c r="H6841" i="9"/>
  <c r="F6841" i="9"/>
  <c r="F6840" i="9"/>
  <c r="F6839" i="9"/>
  <c r="H6838" i="9"/>
  <c r="F6838" i="9"/>
  <c r="F6837" i="9"/>
  <c r="F6836" i="9"/>
  <c r="F6835" i="9"/>
  <c r="H6835" i="9" s="1"/>
  <c r="H6834" i="9"/>
  <c r="F6834" i="9"/>
  <c r="H6833" i="9"/>
  <c r="F6833" i="9"/>
  <c r="F6832" i="9"/>
  <c r="I6831" i="9"/>
  <c r="F6831" i="9"/>
  <c r="H6830" i="9"/>
  <c r="F6830" i="9"/>
  <c r="G106" i="10" s="1" a="1"/>
  <c r="G106" i="10" s="1"/>
  <c r="H6829" i="9"/>
  <c r="F6829" i="9"/>
  <c r="F6828" i="9"/>
  <c r="E6828" i="9"/>
  <c r="F6827" i="9"/>
  <c r="I6827" i="9" s="1"/>
  <c r="I6826" i="9"/>
  <c r="F6826" i="9"/>
  <c r="H6826" i="9" s="1"/>
  <c r="H6825" i="9"/>
  <c r="F6825" i="9"/>
  <c r="H6824" i="9"/>
  <c r="F6824" i="9"/>
  <c r="F6823" i="9"/>
  <c r="F6822" i="9"/>
  <c r="H6821" i="9"/>
  <c r="F6821" i="9"/>
  <c r="F6820" i="9"/>
  <c r="F6819" i="9"/>
  <c r="F6818" i="9"/>
  <c r="H6818" i="9" s="1"/>
  <c r="H6817" i="9"/>
  <c r="F6817" i="9"/>
  <c r="H6816" i="9"/>
  <c r="F6816" i="9"/>
  <c r="F6815" i="9"/>
  <c r="F6814" i="9"/>
  <c r="H6813" i="9"/>
  <c r="F6813" i="9"/>
  <c r="F6812" i="9"/>
  <c r="F6811" i="9"/>
  <c r="F6810" i="9"/>
  <c r="H6810" i="9" s="1"/>
  <c r="H6809" i="9"/>
  <c r="F6809" i="9"/>
  <c r="H6808" i="9"/>
  <c r="F6808" i="9"/>
  <c r="F6807" i="9"/>
  <c r="F6806" i="9"/>
  <c r="H6805" i="9"/>
  <c r="F6805" i="9"/>
  <c r="F6804" i="9"/>
  <c r="F6803" i="9"/>
  <c r="F6802" i="9"/>
  <c r="H6802" i="9" s="1"/>
  <c r="H6801" i="9"/>
  <c r="F6801" i="9"/>
  <c r="H6800" i="9"/>
  <c r="F6800" i="9"/>
  <c r="F6799" i="9"/>
  <c r="F6798" i="9"/>
  <c r="H6797" i="9"/>
  <c r="F6797" i="9"/>
  <c r="F6796" i="9"/>
  <c r="F6795" i="9"/>
  <c r="F6794" i="9"/>
  <c r="H6794" i="9" s="1"/>
  <c r="H6793" i="9"/>
  <c r="F6793" i="9"/>
  <c r="H6792" i="9"/>
  <c r="F6792" i="9"/>
  <c r="F6791" i="9"/>
  <c r="F6790" i="9"/>
  <c r="H6789" i="9"/>
  <c r="F6789" i="9"/>
  <c r="F6788" i="9"/>
  <c r="F6787" i="9"/>
  <c r="F6786" i="9"/>
  <c r="H6786" i="9" s="1"/>
  <c r="H6785" i="9"/>
  <c r="F6785" i="9"/>
  <c r="H6784" i="9"/>
  <c r="F6784" i="9"/>
  <c r="F6783" i="9"/>
  <c r="F6782" i="9"/>
  <c r="H6781" i="9"/>
  <c r="F6781" i="9"/>
  <c r="F6780" i="9"/>
  <c r="F6779" i="9"/>
  <c r="F6778" i="9"/>
  <c r="H6778" i="9" s="1"/>
  <c r="H6777" i="9"/>
  <c r="F6777" i="9"/>
  <c r="H6776" i="9"/>
  <c r="F6776" i="9"/>
  <c r="F6775" i="9"/>
  <c r="F6774" i="9"/>
  <c r="E6774" i="9"/>
  <c r="H6773" i="9"/>
  <c r="F6773" i="9"/>
  <c r="E6773" i="9"/>
  <c r="C6773" i="9"/>
  <c r="F6772" i="9"/>
  <c r="F6771" i="9"/>
  <c r="I6771" i="9" s="1"/>
  <c r="F6770" i="9"/>
  <c r="G105" i="10" s="1" a="1"/>
  <c r="G105" i="10" s="1"/>
  <c r="F6769" i="9"/>
  <c r="H6769" i="9" s="1"/>
  <c r="H6768" i="9"/>
  <c r="F6768" i="9"/>
  <c r="H6767" i="9"/>
  <c r="F6767" i="9"/>
  <c r="F6766" i="9"/>
  <c r="F6765" i="9"/>
  <c r="H6764" i="9"/>
  <c r="F6764" i="9"/>
  <c r="F6763" i="9"/>
  <c r="F6762" i="9"/>
  <c r="F6761" i="9"/>
  <c r="H6761" i="9" s="1"/>
  <c r="H6760" i="9"/>
  <c r="F6760" i="9"/>
  <c r="H6759" i="9"/>
  <c r="F6759" i="9"/>
  <c r="F6758" i="9"/>
  <c r="F6757" i="9"/>
  <c r="H6756" i="9"/>
  <c r="F6756" i="9"/>
  <c r="F6755" i="9"/>
  <c r="F6754" i="9"/>
  <c r="F6753" i="9"/>
  <c r="H6753" i="9" s="1"/>
  <c r="H6752" i="9"/>
  <c r="F6752" i="9"/>
  <c r="H6751" i="9"/>
  <c r="F6751" i="9"/>
  <c r="F6750" i="9"/>
  <c r="F6749" i="9"/>
  <c r="H6748" i="9"/>
  <c r="F6748" i="9"/>
  <c r="F6747" i="9"/>
  <c r="F6746" i="9"/>
  <c r="F6745" i="9"/>
  <c r="H6745" i="9" s="1"/>
  <c r="H6744" i="9"/>
  <c r="F6744" i="9"/>
  <c r="H6743" i="9"/>
  <c r="F6743" i="9"/>
  <c r="F6742" i="9"/>
  <c r="F6741" i="9"/>
  <c r="H6740" i="9"/>
  <c r="F6740" i="9"/>
  <c r="F6739" i="9"/>
  <c r="F6738" i="9"/>
  <c r="F6737" i="9"/>
  <c r="H6737" i="9" s="1"/>
  <c r="H6736" i="9"/>
  <c r="F6736" i="9"/>
  <c r="H6735" i="9"/>
  <c r="F6735" i="9"/>
  <c r="F6734" i="9"/>
  <c r="F6733" i="9"/>
  <c r="H6732" i="9"/>
  <c r="F6732" i="9"/>
  <c r="F6731" i="9"/>
  <c r="F6730" i="9"/>
  <c r="F6729" i="9"/>
  <c r="H6729" i="9" s="1"/>
  <c r="H6728" i="9"/>
  <c r="F6728" i="9"/>
  <c r="H6727" i="9"/>
  <c r="F6727" i="9"/>
  <c r="F6726" i="9"/>
  <c r="F6725" i="9"/>
  <c r="H6724" i="9"/>
  <c r="F6724" i="9"/>
  <c r="F6723" i="9"/>
  <c r="F6722" i="9"/>
  <c r="I6722" i="9" s="1"/>
  <c r="I6721" i="9"/>
  <c r="F6721" i="9"/>
  <c r="H6721" i="9" s="1"/>
  <c r="I6720" i="9"/>
  <c r="J104" i="10" s="1" a="1"/>
  <c r="J104" i="10" s="1"/>
  <c r="H6720" i="9"/>
  <c r="F6720" i="9"/>
  <c r="G104" i="10" s="1" a="1"/>
  <c r="G104" i="10" s="1"/>
  <c r="H6719" i="9"/>
  <c r="F6719" i="9"/>
  <c r="H6718" i="9"/>
  <c r="F6718" i="9"/>
  <c r="E6718" i="9"/>
  <c r="F6717" i="9"/>
  <c r="I6716" i="9"/>
  <c r="F6716" i="9"/>
  <c r="H6715" i="9"/>
  <c r="F6715" i="9"/>
  <c r="F6714" i="9"/>
  <c r="F6713" i="9"/>
  <c r="F6712" i="9"/>
  <c r="H6712" i="9" s="1"/>
  <c r="H6711" i="9"/>
  <c r="F6711" i="9"/>
  <c r="H6710" i="9"/>
  <c r="F6710" i="9"/>
  <c r="F6709" i="9"/>
  <c r="F6708" i="9"/>
  <c r="H6707" i="9"/>
  <c r="F6707" i="9"/>
  <c r="F6706" i="9"/>
  <c r="F6705" i="9"/>
  <c r="F6704" i="9"/>
  <c r="H6704" i="9" s="1"/>
  <c r="H6703" i="9"/>
  <c r="F6703" i="9"/>
  <c r="H6702" i="9"/>
  <c r="F6702" i="9"/>
  <c r="F6701" i="9"/>
  <c r="F6700" i="9"/>
  <c r="H6699" i="9"/>
  <c r="F6699" i="9"/>
  <c r="F6698" i="9"/>
  <c r="F6697" i="9"/>
  <c r="F6696" i="9"/>
  <c r="H6696" i="9" s="1"/>
  <c r="H6695" i="9"/>
  <c r="F6695" i="9"/>
  <c r="H6694" i="9"/>
  <c r="F6694" i="9"/>
  <c r="F6693" i="9"/>
  <c r="F6692" i="9"/>
  <c r="H6691" i="9"/>
  <c r="F6691" i="9"/>
  <c r="F6690" i="9"/>
  <c r="F6689" i="9"/>
  <c r="F6688" i="9"/>
  <c r="H6688" i="9" s="1"/>
  <c r="H6687" i="9"/>
  <c r="F6687" i="9"/>
  <c r="H6686" i="9"/>
  <c r="F6686" i="9"/>
  <c r="F6685" i="9"/>
  <c r="F6684" i="9"/>
  <c r="H6683" i="9"/>
  <c r="F6683" i="9"/>
  <c r="F6682" i="9"/>
  <c r="F6681" i="9"/>
  <c r="F6680" i="9"/>
  <c r="H6680" i="9" s="1"/>
  <c r="H6679" i="9"/>
  <c r="F6679" i="9"/>
  <c r="H6678" i="9"/>
  <c r="F6678" i="9"/>
  <c r="F6677" i="9"/>
  <c r="F6676" i="9"/>
  <c r="H6675" i="9"/>
  <c r="F6675" i="9"/>
  <c r="F6674" i="9"/>
  <c r="F6673" i="9"/>
  <c r="F6672" i="9"/>
  <c r="H6672" i="9" s="1"/>
  <c r="H6671" i="9"/>
  <c r="F6671" i="9"/>
  <c r="H6670" i="9"/>
  <c r="F6670" i="9"/>
  <c r="F6669" i="9"/>
  <c r="F6668" i="9"/>
  <c r="H6667" i="9"/>
  <c r="F6667" i="9"/>
  <c r="F6666" i="9"/>
  <c r="I6666" i="9" s="1"/>
  <c r="F6665" i="9"/>
  <c r="I6665" i="9" s="1"/>
  <c r="F6664" i="9"/>
  <c r="H6664" i="9" s="1"/>
  <c r="E6664" i="9"/>
  <c r="E6665" i="9" s="1"/>
  <c r="H6663" i="9"/>
  <c r="F6663" i="9"/>
  <c r="E6663" i="9"/>
  <c r="C6663" i="9"/>
  <c r="H6662" i="9"/>
  <c r="F6662" i="9"/>
  <c r="F6661" i="9"/>
  <c r="F6660" i="9"/>
  <c r="G103" i="10" s="1" a="1"/>
  <c r="G103" i="10" s="1"/>
  <c r="H6659" i="9"/>
  <c r="F6659" i="9"/>
  <c r="H6658" i="9"/>
  <c r="F6658" i="9"/>
  <c r="F6657" i="9"/>
  <c r="F6656" i="9"/>
  <c r="F6655" i="9"/>
  <c r="H6655" i="9" s="1"/>
  <c r="H6654" i="9"/>
  <c r="F6654" i="9"/>
  <c r="H6653" i="9"/>
  <c r="F6653" i="9"/>
  <c r="F6652" i="9"/>
  <c r="F6651" i="9"/>
  <c r="H6650" i="9"/>
  <c r="F6650" i="9"/>
  <c r="F6649" i="9"/>
  <c r="F6648" i="9"/>
  <c r="F6647" i="9"/>
  <c r="H6647" i="9" s="1"/>
  <c r="H6646" i="9"/>
  <c r="F6646" i="9"/>
  <c r="H6645" i="9"/>
  <c r="F6645" i="9"/>
  <c r="F6644" i="9"/>
  <c r="F6643" i="9"/>
  <c r="H6642" i="9"/>
  <c r="F6642" i="9"/>
  <c r="F6641" i="9"/>
  <c r="F6640" i="9"/>
  <c r="F6639" i="9"/>
  <c r="H6639" i="9" s="1"/>
  <c r="H6638" i="9"/>
  <c r="F6638" i="9"/>
  <c r="H6637" i="9"/>
  <c r="F6637" i="9"/>
  <c r="F6636" i="9"/>
  <c r="F6635" i="9"/>
  <c r="H6634" i="9"/>
  <c r="F6634" i="9"/>
  <c r="F6633" i="9"/>
  <c r="F6632" i="9"/>
  <c r="F6631" i="9"/>
  <c r="H6631" i="9" s="1"/>
  <c r="H6630" i="9"/>
  <c r="F6630" i="9"/>
  <c r="H6629" i="9"/>
  <c r="F6629" i="9"/>
  <c r="F6628" i="9"/>
  <c r="F6627" i="9"/>
  <c r="H6626" i="9"/>
  <c r="F6626" i="9"/>
  <c r="F6625" i="9"/>
  <c r="F6624" i="9"/>
  <c r="F6623" i="9"/>
  <c r="H6623" i="9" s="1"/>
  <c r="H6622" i="9"/>
  <c r="F6622" i="9"/>
  <c r="H6621" i="9"/>
  <c r="F6621" i="9"/>
  <c r="F6620" i="9"/>
  <c r="F6619" i="9"/>
  <c r="H6618" i="9"/>
  <c r="F6618" i="9"/>
  <c r="F6617" i="9"/>
  <c r="F6616" i="9"/>
  <c r="F6615" i="9"/>
  <c r="H6615" i="9" s="1"/>
  <c r="H6614" i="9"/>
  <c r="F6614" i="9"/>
  <c r="H6613" i="9"/>
  <c r="F6613" i="9"/>
  <c r="F6612" i="9"/>
  <c r="I6611" i="9"/>
  <c r="F6611" i="9"/>
  <c r="H6610" i="9"/>
  <c r="F6610" i="9"/>
  <c r="G102" i="10" s="1" a="1"/>
  <c r="G102" i="10" s="1"/>
  <c r="H6609" i="9"/>
  <c r="F6609" i="9"/>
  <c r="F6608" i="9"/>
  <c r="I6608" i="9" s="1"/>
  <c r="E6608" i="9"/>
  <c r="F6607" i="9"/>
  <c r="I6607" i="9" s="1"/>
  <c r="I6606" i="9"/>
  <c r="F6606" i="9"/>
  <c r="H6606" i="9" s="1"/>
  <c r="H6605" i="9"/>
  <c r="F6605" i="9"/>
  <c r="H6604" i="9"/>
  <c r="F6604" i="9"/>
  <c r="F6603" i="9"/>
  <c r="F6602" i="9"/>
  <c r="H6601" i="9"/>
  <c r="F6601" i="9"/>
  <c r="F6600" i="9"/>
  <c r="F6599" i="9"/>
  <c r="F6598" i="9"/>
  <c r="H6598" i="9" s="1"/>
  <c r="H6597" i="9"/>
  <c r="F6597" i="9"/>
  <c r="H6596" i="9"/>
  <c r="F6596" i="9"/>
  <c r="F6595" i="9"/>
  <c r="F6594" i="9"/>
  <c r="H6593" i="9"/>
  <c r="F6593" i="9"/>
  <c r="F6592" i="9"/>
  <c r="F6591" i="9"/>
  <c r="F6590" i="9"/>
  <c r="H6590" i="9" s="1"/>
  <c r="H6589" i="9"/>
  <c r="F6589" i="9"/>
  <c r="H6588" i="9"/>
  <c r="F6588" i="9"/>
  <c r="F6587" i="9"/>
  <c r="F6586" i="9"/>
  <c r="H6585" i="9"/>
  <c r="F6585" i="9"/>
  <c r="F6584" i="9"/>
  <c r="F6583" i="9"/>
  <c r="F6582" i="9"/>
  <c r="H6582" i="9" s="1"/>
  <c r="H6581" i="9"/>
  <c r="F6581" i="9"/>
  <c r="H6580" i="9"/>
  <c r="F6580" i="9"/>
  <c r="F6579" i="9"/>
  <c r="F6578" i="9"/>
  <c r="H6577" i="9"/>
  <c r="F6577" i="9"/>
  <c r="F6576" i="9"/>
  <c r="F6575" i="9"/>
  <c r="F6574" i="9"/>
  <c r="H6574" i="9" s="1"/>
  <c r="H6573" i="9"/>
  <c r="F6573" i="9"/>
  <c r="H6572" i="9"/>
  <c r="F6572" i="9"/>
  <c r="F6571" i="9"/>
  <c r="F6570" i="9"/>
  <c r="H6569" i="9"/>
  <c r="F6569" i="9"/>
  <c r="F6568" i="9"/>
  <c r="F6567" i="9"/>
  <c r="F6566" i="9"/>
  <c r="H6566" i="9" s="1"/>
  <c r="H6565" i="9"/>
  <c r="F6565" i="9"/>
  <c r="H6564" i="9"/>
  <c r="F6564" i="9"/>
  <c r="F6563" i="9"/>
  <c r="F6562" i="9"/>
  <c r="H6561" i="9"/>
  <c r="F6561" i="9"/>
  <c r="F6560" i="9"/>
  <c r="F6559" i="9"/>
  <c r="F6558" i="9"/>
  <c r="H6558" i="9" s="1"/>
  <c r="H6557" i="9"/>
  <c r="F6557" i="9"/>
  <c r="H6556" i="9"/>
  <c r="F6556" i="9"/>
  <c r="F6555" i="9"/>
  <c r="F6554" i="9"/>
  <c r="E6554" i="9"/>
  <c r="H6553" i="9"/>
  <c r="F6553" i="9"/>
  <c r="E6553" i="9"/>
  <c r="C6553" i="9"/>
  <c r="F6552" i="9"/>
  <c r="F6551" i="9"/>
  <c r="I6551" i="9" s="1"/>
  <c r="F6550" i="9"/>
  <c r="G101" i="10" s="1" a="1"/>
  <c r="G101" i="10" s="1"/>
  <c r="F6549" i="9"/>
  <c r="H6549" i="9" s="1"/>
  <c r="H6548" i="9"/>
  <c r="F6548" i="9"/>
  <c r="H6547" i="9"/>
  <c r="F6547" i="9"/>
  <c r="F6546" i="9"/>
  <c r="F6545" i="9"/>
  <c r="H6544" i="9"/>
  <c r="F6544" i="9"/>
  <c r="F6543" i="9"/>
  <c r="F6542" i="9"/>
  <c r="F6541" i="9"/>
  <c r="H6541" i="9" s="1"/>
  <c r="H6540" i="9"/>
  <c r="F6540" i="9"/>
  <c r="H6539" i="9"/>
  <c r="F6539" i="9"/>
  <c r="F6538" i="9"/>
  <c r="F6537" i="9"/>
  <c r="H6536" i="9"/>
  <c r="F6536" i="9"/>
  <c r="F6535" i="9"/>
  <c r="F6534" i="9"/>
  <c r="F6533" i="9"/>
  <c r="H6533" i="9" s="1"/>
  <c r="H6532" i="9"/>
  <c r="F6532" i="9"/>
  <c r="H6531" i="9"/>
  <c r="F6531" i="9"/>
  <c r="F6530" i="9"/>
  <c r="F6529" i="9"/>
  <c r="H6528" i="9"/>
  <c r="F6528" i="9"/>
  <c r="F6527" i="9"/>
  <c r="F6526" i="9"/>
  <c r="F6525" i="9"/>
  <c r="H6525" i="9" s="1"/>
  <c r="H6524" i="9"/>
  <c r="F6524" i="9"/>
  <c r="H6523" i="9"/>
  <c r="F6523" i="9"/>
  <c r="F6522" i="9"/>
  <c r="F6521" i="9"/>
  <c r="H6520" i="9"/>
  <c r="F6520" i="9"/>
  <c r="F6519" i="9"/>
  <c r="F6518" i="9"/>
  <c r="F6517" i="9"/>
  <c r="H6517" i="9" s="1"/>
  <c r="H6516" i="9"/>
  <c r="F6516" i="9"/>
  <c r="H6515" i="9"/>
  <c r="F6515" i="9"/>
  <c r="F6514" i="9"/>
  <c r="F6513" i="9"/>
  <c r="H6512" i="9"/>
  <c r="F6512" i="9"/>
  <c r="F6511" i="9"/>
  <c r="F6510" i="9"/>
  <c r="F6509" i="9"/>
  <c r="H6509" i="9" s="1"/>
  <c r="H6508" i="9"/>
  <c r="F6508" i="9"/>
  <c r="H6507" i="9"/>
  <c r="F6507" i="9"/>
  <c r="F6506" i="9"/>
  <c r="F6505" i="9"/>
  <c r="H6504" i="9"/>
  <c r="F6504" i="9"/>
  <c r="F6503" i="9"/>
  <c r="F6502" i="9"/>
  <c r="I6502" i="9" s="1"/>
  <c r="I6501" i="9"/>
  <c r="F6501" i="9"/>
  <c r="H6501" i="9" s="1"/>
  <c r="I6500" i="9"/>
  <c r="J100" i="10" s="1" a="1"/>
  <c r="J100" i="10" s="1"/>
  <c r="H6500" i="9"/>
  <c r="F6500" i="9"/>
  <c r="G100" i="10" s="1" a="1"/>
  <c r="G100" i="10" s="1"/>
  <c r="H6499" i="9"/>
  <c r="F6499" i="9"/>
  <c r="H6498" i="9"/>
  <c r="F6498" i="9"/>
  <c r="E6498" i="9"/>
  <c r="F6497" i="9"/>
  <c r="I6496" i="9"/>
  <c r="F6496" i="9"/>
  <c r="H6495" i="9"/>
  <c r="F6495" i="9"/>
  <c r="F6494" i="9"/>
  <c r="F6493" i="9"/>
  <c r="F6492" i="9"/>
  <c r="H6492" i="9" s="1"/>
  <c r="H6491" i="9"/>
  <c r="F6491" i="9"/>
  <c r="H6490" i="9"/>
  <c r="F6490" i="9"/>
  <c r="F6489" i="9"/>
  <c r="F6488" i="9"/>
  <c r="H6487" i="9"/>
  <c r="F6487" i="9"/>
  <c r="F6486" i="9"/>
  <c r="F6485" i="9"/>
  <c r="F6484" i="9"/>
  <c r="H6484" i="9" s="1"/>
  <c r="H6483" i="9"/>
  <c r="F6483" i="9"/>
  <c r="H6482" i="9"/>
  <c r="F6482" i="9"/>
  <c r="F6481" i="9"/>
  <c r="F6480" i="9"/>
  <c r="H6479" i="9"/>
  <c r="F6479" i="9"/>
  <c r="F6478" i="9"/>
  <c r="F6477" i="9"/>
  <c r="F6476" i="9"/>
  <c r="H6476" i="9" s="1"/>
  <c r="H6475" i="9"/>
  <c r="F6475" i="9"/>
  <c r="H6474" i="9"/>
  <c r="F6474" i="9"/>
  <c r="F6473" i="9"/>
  <c r="F6472" i="9"/>
  <c r="H6471" i="9"/>
  <c r="F6471" i="9"/>
  <c r="F6470" i="9"/>
  <c r="F6469" i="9"/>
  <c r="F6468" i="9"/>
  <c r="H6468" i="9" s="1"/>
  <c r="H6467" i="9"/>
  <c r="F6467" i="9"/>
  <c r="H6466" i="9"/>
  <c r="F6466" i="9"/>
  <c r="F6465" i="9"/>
  <c r="F6464" i="9"/>
  <c r="H6463" i="9"/>
  <c r="F6463" i="9"/>
  <c r="F6462" i="9"/>
  <c r="F6461" i="9"/>
  <c r="F6460" i="9"/>
  <c r="H6460" i="9" s="1"/>
  <c r="H6459" i="9"/>
  <c r="F6459" i="9"/>
  <c r="H6458" i="9"/>
  <c r="F6458" i="9"/>
  <c r="F6457" i="9"/>
  <c r="F6456" i="9"/>
  <c r="H6455" i="9"/>
  <c r="F6455" i="9"/>
  <c r="F6454" i="9"/>
  <c r="F6453" i="9"/>
  <c r="F6452" i="9"/>
  <c r="H6452" i="9" s="1"/>
  <c r="H6451" i="9"/>
  <c r="F6451" i="9"/>
  <c r="H6450" i="9"/>
  <c r="F6450" i="9"/>
  <c r="F6449" i="9"/>
  <c r="F6448" i="9"/>
  <c r="H6447" i="9"/>
  <c r="F6447" i="9"/>
  <c r="F6446" i="9"/>
  <c r="I6446" i="9" s="1"/>
  <c r="F6445" i="9"/>
  <c r="I6445" i="9" s="1"/>
  <c r="F6444" i="9"/>
  <c r="H6444" i="9" s="1"/>
  <c r="E6444" i="9"/>
  <c r="E6445" i="9" s="1"/>
  <c r="H6443" i="9"/>
  <c r="F6443" i="9"/>
  <c r="E6443" i="9"/>
  <c r="C6443" i="9"/>
  <c r="H6442" i="9"/>
  <c r="F6442" i="9"/>
  <c r="F6441" i="9"/>
  <c r="F6440" i="9"/>
  <c r="G99" i="10" s="1" a="1"/>
  <c r="G99" i="10" s="1"/>
  <c r="H6439" i="9"/>
  <c r="F6439" i="9"/>
  <c r="H6438" i="9"/>
  <c r="F6438" i="9"/>
  <c r="F6437" i="9"/>
  <c r="F6436" i="9"/>
  <c r="F6435" i="9"/>
  <c r="H6435" i="9" s="1"/>
  <c r="H6434" i="9"/>
  <c r="F6434" i="9"/>
  <c r="H6433" i="9"/>
  <c r="F6433" i="9"/>
  <c r="F6432" i="9"/>
  <c r="F6431" i="9"/>
  <c r="H6430" i="9"/>
  <c r="F6430" i="9"/>
  <c r="F6429" i="9"/>
  <c r="F6428" i="9"/>
  <c r="F6427" i="9"/>
  <c r="H6427" i="9" s="1"/>
  <c r="H6426" i="9"/>
  <c r="F6426" i="9"/>
  <c r="H6425" i="9"/>
  <c r="F6425" i="9"/>
  <c r="F6424" i="9"/>
  <c r="F6423" i="9"/>
  <c r="H6422" i="9"/>
  <c r="F6422" i="9"/>
  <c r="F6421" i="9"/>
  <c r="F6420" i="9"/>
  <c r="F6419" i="9"/>
  <c r="H6419" i="9" s="1"/>
  <c r="H6418" i="9"/>
  <c r="F6418" i="9"/>
  <c r="H6417" i="9"/>
  <c r="F6417" i="9"/>
  <c r="F6416" i="9"/>
  <c r="F6415" i="9"/>
  <c r="H6414" i="9"/>
  <c r="F6414" i="9"/>
  <c r="F6413" i="9"/>
  <c r="F6412" i="9"/>
  <c r="F6411" i="9"/>
  <c r="H6411" i="9" s="1"/>
  <c r="H6410" i="9"/>
  <c r="F6410" i="9"/>
  <c r="H6409" i="9"/>
  <c r="F6409" i="9"/>
  <c r="F6408" i="9"/>
  <c r="F6407" i="9"/>
  <c r="H6406" i="9"/>
  <c r="F6406" i="9"/>
  <c r="F6405" i="9"/>
  <c r="F6404" i="9"/>
  <c r="F6403" i="9"/>
  <c r="H6403" i="9" s="1"/>
  <c r="H6402" i="9"/>
  <c r="F6402" i="9"/>
  <c r="H6401" i="9"/>
  <c r="F6401" i="9"/>
  <c r="F6400" i="9"/>
  <c r="F6399" i="9"/>
  <c r="H6398" i="9"/>
  <c r="F6398" i="9"/>
  <c r="F6397" i="9"/>
  <c r="F6396" i="9"/>
  <c r="F6395" i="9"/>
  <c r="H6395" i="9" s="1"/>
  <c r="H6394" i="9"/>
  <c r="F6394" i="9"/>
  <c r="H6393" i="9"/>
  <c r="F6393" i="9"/>
  <c r="F6392" i="9"/>
  <c r="I6391" i="9"/>
  <c r="F6391" i="9"/>
  <c r="H6390" i="9"/>
  <c r="F6390" i="9"/>
  <c r="G98" i="10" s="1" a="1"/>
  <c r="G98" i="10" s="1"/>
  <c r="H6389" i="9"/>
  <c r="F6389" i="9"/>
  <c r="I6389" i="9" s="1"/>
  <c r="F6388" i="9"/>
  <c r="I6388" i="9" s="1"/>
  <c r="E6388" i="9"/>
  <c r="F6387" i="9"/>
  <c r="I6387" i="9" s="1"/>
  <c r="I6386" i="9"/>
  <c r="F6386" i="9"/>
  <c r="H6385" i="9"/>
  <c r="F6385" i="9"/>
  <c r="H6384" i="9"/>
  <c r="F6384" i="9"/>
  <c r="F6383" i="9"/>
  <c r="F6382" i="9"/>
  <c r="H6381" i="9"/>
  <c r="F6381" i="9"/>
  <c r="F6380" i="9"/>
  <c r="F6379" i="9"/>
  <c r="F6378" i="9"/>
  <c r="H6377" i="9"/>
  <c r="F6377" i="9"/>
  <c r="H6376" i="9"/>
  <c r="F6376" i="9"/>
  <c r="F6375" i="9"/>
  <c r="F6374" i="9"/>
  <c r="H6373" i="9"/>
  <c r="F6373" i="9"/>
  <c r="F6372" i="9"/>
  <c r="F6371" i="9"/>
  <c r="F6370" i="9"/>
  <c r="H6369" i="9"/>
  <c r="F6369" i="9"/>
  <c r="H6368" i="9"/>
  <c r="F6368" i="9"/>
  <c r="F6367" i="9"/>
  <c r="F6366" i="9"/>
  <c r="H6365" i="9"/>
  <c r="F6365" i="9"/>
  <c r="F6364" i="9"/>
  <c r="F6363" i="9"/>
  <c r="F6362" i="9"/>
  <c r="H6362" i="9" s="1"/>
  <c r="H6361" i="9"/>
  <c r="F6361" i="9"/>
  <c r="H6360" i="9"/>
  <c r="F6360" i="9"/>
  <c r="F6359" i="9"/>
  <c r="F6358" i="9"/>
  <c r="H6357" i="9"/>
  <c r="F6357" i="9"/>
  <c r="F6356" i="9"/>
  <c r="F6355" i="9"/>
  <c r="F6354" i="9"/>
  <c r="H6354" i="9" s="1"/>
  <c r="H6353" i="9"/>
  <c r="F6353" i="9"/>
  <c r="H6352" i="9"/>
  <c r="F6352" i="9"/>
  <c r="F6351" i="9"/>
  <c r="F6350" i="9"/>
  <c r="H6349" i="9"/>
  <c r="F6349" i="9"/>
  <c r="F6348" i="9"/>
  <c r="F6347" i="9"/>
  <c r="F6346" i="9"/>
  <c r="H6345" i="9"/>
  <c r="F6345" i="9"/>
  <c r="H6344" i="9"/>
  <c r="F6344" i="9"/>
  <c r="F6343" i="9"/>
  <c r="F6342" i="9"/>
  <c r="H6341" i="9"/>
  <c r="F6341" i="9"/>
  <c r="F6340" i="9"/>
  <c r="F6339" i="9"/>
  <c r="F6338" i="9"/>
  <c r="H6338" i="9" s="1"/>
  <c r="H6337" i="9"/>
  <c r="F6337" i="9"/>
  <c r="H6336" i="9"/>
  <c r="F6336" i="9"/>
  <c r="F6335" i="9"/>
  <c r="F6334" i="9"/>
  <c r="H6333" i="9"/>
  <c r="F6333" i="9"/>
  <c r="F6332" i="9"/>
  <c r="F6331" i="9"/>
  <c r="I6331" i="9" s="1"/>
  <c r="I6330" i="9"/>
  <c r="F6330" i="9"/>
  <c r="H6330" i="9" s="1"/>
  <c r="H6329" i="9"/>
  <c r="F6329" i="9"/>
  <c r="H6328" i="9"/>
  <c r="F6328" i="9"/>
  <c r="E6328" i="9"/>
  <c r="F6327" i="9"/>
  <c r="I6326" i="9"/>
  <c r="F6326" i="9"/>
  <c r="H6325" i="9"/>
  <c r="F6325" i="9"/>
  <c r="G97" i="10" s="1" a="1"/>
  <c r="G97" i="10" s="1"/>
  <c r="H6324" i="9"/>
  <c r="F6324" i="9"/>
  <c r="F6323" i="9"/>
  <c r="F6322" i="9"/>
  <c r="F6321" i="9"/>
  <c r="H6321" i="9" s="1"/>
  <c r="H6320" i="9"/>
  <c r="F6320" i="9"/>
  <c r="H6319" i="9"/>
  <c r="F6319" i="9"/>
  <c r="F6318" i="9"/>
  <c r="F6317" i="9"/>
  <c r="H6316" i="9"/>
  <c r="F6316" i="9"/>
  <c r="F6315" i="9"/>
  <c r="F6314" i="9"/>
  <c r="F6313" i="9"/>
  <c r="H6313" i="9" s="1"/>
  <c r="H6312" i="9"/>
  <c r="F6312" i="9"/>
  <c r="H6311" i="9"/>
  <c r="F6311" i="9"/>
  <c r="F6310" i="9"/>
  <c r="F6309" i="9"/>
  <c r="H6308" i="9"/>
  <c r="F6308" i="9"/>
  <c r="F6307" i="9"/>
  <c r="F6306" i="9"/>
  <c r="F6305" i="9"/>
  <c r="H6305" i="9" s="1"/>
  <c r="H6304" i="9"/>
  <c r="F6304" i="9"/>
  <c r="H6303" i="9"/>
  <c r="F6303" i="9"/>
  <c r="F6302" i="9"/>
  <c r="F6301" i="9"/>
  <c r="H6300" i="9"/>
  <c r="F6300" i="9"/>
  <c r="F6299" i="9"/>
  <c r="F6298" i="9"/>
  <c r="F6297" i="9"/>
  <c r="H6297" i="9" s="1"/>
  <c r="H6296" i="9"/>
  <c r="F6296" i="9"/>
  <c r="H6295" i="9"/>
  <c r="F6295" i="9"/>
  <c r="F6294" i="9"/>
  <c r="F6293" i="9"/>
  <c r="H6292" i="9"/>
  <c r="F6292" i="9"/>
  <c r="F6291" i="9"/>
  <c r="F6290" i="9"/>
  <c r="F6289" i="9"/>
  <c r="H6289" i="9" s="1"/>
  <c r="H6288" i="9"/>
  <c r="F6288" i="9"/>
  <c r="H6287" i="9"/>
  <c r="F6287" i="9"/>
  <c r="F6286" i="9"/>
  <c r="F6285" i="9"/>
  <c r="H6284" i="9"/>
  <c r="F6284" i="9"/>
  <c r="F6283" i="9"/>
  <c r="F6282" i="9"/>
  <c r="F6281" i="9"/>
  <c r="H6281" i="9" s="1"/>
  <c r="H6280" i="9"/>
  <c r="F6280" i="9"/>
  <c r="H6279" i="9"/>
  <c r="F6279" i="9"/>
  <c r="F6278" i="9"/>
  <c r="F6277" i="9"/>
  <c r="H6276" i="9"/>
  <c r="F6276" i="9"/>
  <c r="F6275" i="9"/>
  <c r="F6274" i="9"/>
  <c r="F6273" i="9"/>
  <c r="H6273" i="9" s="1"/>
  <c r="H6272" i="9"/>
  <c r="F6272" i="9"/>
  <c r="H6271" i="9"/>
  <c r="F6271" i="9"/>
  <c r="F6270" i="9"/>
  <c r="F6269" i="9"/>
  <c r="F6268" i="9"/>
  <c r="E6268" i="9"/>
  <c r="H6267" i="9"/>
  <c r="F6267" i="9"/>
  <c r="F6266" i="9"/>
  <c r="I6266" i="9" s="1"/>
  <c r="F6265" i="9"/>
  <c r="F6264" i="9"/>
  <c r="H6264" i="9" s="1"/>
  <c r="H6263" i="9"/>
  <c r="F6263" i="9"/>
  <c r="H6262" i="9"/>
  <c r="F6262" i="9"/>
  <c r="F6261" i="9"/>
  <c r="F6260" i="9"/>
  <c r="H6259" i="9"/>
  <c r="F6259" i="9"/>
  <c r="F6258" i="9"/>
  <c r="F6257" i="9"/>
  <c r="F6256" i="9"/>
  <c r="H6256" i="9" s="1"/>
  <c r="H6255" i="9"/>
  <c r="F6255" i="9"/>
  <c r="H6254" i="9"/>
  <c r="F6254" i="9"/>
  <c r="F6253" i="9"/>
  <c r="F6252" i="9"/>
  <c r="H6251" i="9"/>
  <c r="F6251" i="9"/>
  <c r="F6250" i="9"/>
  <c r="F6249" i="9"/>
  <c r="F6248" i="9"/>
  <c r="H6248" i="9" s="1"/>
  <c r="H6247" i="9"/>
  <c r="F6247" i="9"/>
  <c r="H6246" i="9"/>
  <c r="F6246" i="9"/>
  <c r="F6245" i="9"/>
  <c r="F6244" i="9"/>
  <c r="H6243" i="9"/>
  <c r="F6243" i="9"/>
  <c r="F6242" i="9"/>
  <c r="F6241" i="9"/>
  <c r="F6240" i="9"/>
  <c r="H6240" i="9" s="1"/>
  <c r="H6239" i="9"/>
  <c r="F6239" i="9"/>
  <c r="H6238" i="9"/>
  <c r="F6238" i="9"/>
  <c r="F6237" i="9"/>
  <c r="F6236" i="9"/>
  <c r="H6235" i="9"/>
  <c r="F6235" i="9"/>
  <c r="F6234" i="9"/>
  <c r="F6233" i="9"/>
  <c r="F6232" i="9"/>
  <c r="H6232" i="9" s="1"/>
  <c r="H6231" i="9"/>
  <c r="F6231" i="9"/>
  <c r="H6230" i="9"/>
  <c r="F6230" i="9"/>
  <c r="F6229" i="9"/>
  <c r="F6228" i="9"/>
  <c r="H6227" i="9"/>
  <c r="F6227" i="9"/>
  <c r="F6226" i="9"/>
  <c r="F6225" i="9"/>
  <c r="F6224" i="9"/>
  <c r="H6224" i="9" s="1"/>
  <c r="H6223" i="9"/>
  <c r="F6223" i="9"/>
  <c r="H6222" i="9"/>
  <c r="F6222" i="9"/>
  <c r="F6221" i="9"/>
  <c r="F6220" i="9"/>
  <c r="H6219" i="9"/>
  <c r="F6219" i="9"/>
  <c r="F6218" i="9"/>
  <c r="F6217" i="9"/>
  <c r="F6216" i="9"/>
  <c r="H6216" i="9" s="1"/>
  <c r="H6215" i="9"/>
  <c r="F6215" i="9"/>
  <c r="H6214" i="9"/>
  <c r="F6214" i="9"/>
  <c r="F6213" i="9"/>
  <c r="F6212" i="9"/>
  <c r="H6211" i="9"/>
  <c r="F6211" i="9"/>
  <c r="I6211" i="9" s="1"/>
  <c r="I6212" i="9" s="1"/>
  <c r="F6210" i="9"/>
  <c r="I6210" i="9" s="1"/>
  <c r="F6209" i="9"/>
  <c r="F6208" i="9"/>
  <c r="H6208" i="9" s="1"/>
  <c r="E6208" i="9"/>
  <c r="H6207" i="9"/>
  <c r="F6207" i="9"/>
  <c r="H6206" i="9"/>
  <c r="F6206" i="9"/>
  <c r="F6205" i="9"/>
  <c r="F6204" i="9"/>
  <c r="F6203" i="9"/>
  <c r="H6202" i="9"/>
  <c r="F6202" i="9"/>
  <c r="F6201" i="9"/>
  <c r="F6200" i="9"/>
  <c r="F6199" i="9"/>
  <c r="H6199" i="9" s="1"/>
  <c r="H6198" i="9"/>
  <c r="F6198" i="9"/>
  <c r="H6197" i="9"/>
  <c r="F6197" i="9"/>
  <c r="F6196" i="9"/>
  <c r="F6195" i="9"/>
  <c r="H6194" i="9"/>
  <c r="F6194" i="9"/>
  <c r="F6193" i="9"/>
  <c r="F6192" i="9"/>
  <c r="F6191" i="9"/>
  <c r="H6191" i="9" s="1"/>
  <c r="H6190" i="9"/>
  <c r="F6190" i="9"/>
  <c r="H6189" i="9"/>
  <c r="F6189" i="9"/>
  <c r="F6188" i="9"/>
  <c r="F6187" i="9"/>
  <c r="H6186" i="9"/>
  <c r="F6186" i="9"/>
  <c r="F6185" i="9"/>
  <c r="F6184" i="9"/>
  <c r="F6183" i="9"/>
  <c r="H6183" i="9" s="1"/>
  <c r="H6182" i="9"/>
  <c r="F6182" i="9"/>
  <c r="H6181" i="9"/>
  <c r="F6181" i="9"/>
  <c r="F6180" i="9"/>
  <c r="F6179" i="9"/>
  <c r="H6178" i="9"/>
  <c r="F6178" i="9"/>
  <c r="F6177" i="9"/>
  <c r="F6176" i="9"/>
  <c r="F6175" i="9"/>
  <c r="H6175" i="9" s="1"/>
  <c r="H6174" i="9"/>
  <c r="F6174" i="9"/>
  <c r="H6173" i="9"/>
  <c r="F6173" i="9"/>
  <c r="F6172" i="9"/>
  <c r="F6171" i="9"/>
  <c r="H6170" i="9"/>
  <c r="F6170" i="9"/>
  <c r="F6169" i="9"/>
  <c r="F6168" i="9"/>
  <c r="F6167" i="9"/>
  <c r="H6167" i="9" s="1"/>
  <c r="H6166" i="9"/>
  <c r="F6166" i="9"/>
  <c r="H6165" i="9"/>
  <c r="F6165" i="9"/>
  <c r="F6164" i="9"/>
  <c r="F6163" i="9"/>
  <c r="H6162" i="9"/>
  <c r="F6162" i="9"/>
  <c r="F6161" i="9"/>
  <c r="F6160" i="9"/>
  <c r="F6159" i="9"/>
  <c r="H6159" i="9" s="1"/>
  <c r="H6158" i="9"/>
  <c r="F6158" i="9"/>
  <c r="H6157" i="9"/>
  <c r="F6157" i="9"/>
  <c r="F6156" i="9"/>
  <c r="F6155" i="9"/>
  <c r="H6154" i="9"/>
  <c r="F6154" i="9"/>
  <c r="F6153" i="9"/>
  <c r="F6152" i="9"/>
  <c r="I6152" i="9" s="1"/>
  <c r="I6151" i="9"/>
  <c r="F6151" i="9"/>
  <c r="H6151" i="9" s="1"/>
  <c r="I6150" i="9"/>
  <c r="J94" i="10" s="1" a="1"/>
  <c r="J94" i="10" s="1"/>
  <c r="H6150" i="9"/>
  <c r="F6150" i="9"/>
  <c r="G94" i="10" s="1" a="1"/>
  <c r="G94" i="10" s="1"/>
  <c r="H6149" i="9"/>
  <c r="F6149" i="9"/>
  <c r="H6148" i="9"/>
  <c r="F6148" i="9"/>
  <c r="E6148" i="9"/>
  <c r="F6147" i="9"/>
  <c r="I6146" i="9"/>
  <c r="F6146" i="9"/>
  <c r="H6145" i="9"/>
  <c r="F6145" i="9"/>
  <c r="F6144" i="9"/>
  <c r="F6143" i="9"/>
  <c r="F6142" i="9"/>
  <c r="H6142" i="9" s="1"/>
  <c r="H6141" i="9"/>
  <c r="F6141" i="9"/>
  <c r="H6140" i="9"/>
  <c r="F6140" i="9"/>
  <c r="F6139" i="9"/>
  <c r="F6138" i="9"/>
  <c r="H6137" i="9"/>
  <c r="F6137" i="9"/>
  <c r="F6136" i="9"/>
  <c r="F6135" i="9"/>
  <c r="F6134" i="9"/>
  <c r="H6134" i="9" s="1"/>
  <c r="H6133" i="9"/>
  <c r="F6133" i="9"/>
  <c r="H6132" i="9"/>
  <c r="F6132" i="9"/>
  <c r="F6131" i="9"/>
  <c r="F6130" i="9"/>
  <c r="H6129" i="9"/>
  <c r="F6129" i="9"/>
  <c r="F6128" i="9"/>
  <c r="F6127" i="9"/>
  <c r="F6126" i="9"/>
  <c r="H6126" i="9" s="1"/>
  <c r="H6125" i="9"/>
  <c r="F6125" i="9"/>
  <c r="H6124" i="9"/>
  <c r="F6124" i="9"/>
  <c r="F6123" i="9"/>
  <c r="F6122" i="9"/>
  <c r="H6121" i="9"/>
  <c r="F6121" i="9"/>
  <c r="F6120" i="9"/>
  <c r="F6119" i="9"/>
  <c r="F6118" i="9"/>
  <c r="H6118" i="9" s="1"/>
  <c r="H6117" i="9"/>
  <c r="F6117" i="9"/>
  <c r="H6116" i="9"/>
  <c r="F6116" i="9"/>
  <c r="F6115" i="9"/>
  <c r="F6114" i="9"/>
  <c r="H6113" i="9"/>
  <c r="F6113" i="9"/>
  <c r="F6112" i="9"/>
  <c r="F6111" i="9"/>
  <c r="F6110" i="9"/>
  <c r="H6110" i="9" s="1"/>
  <c r="H6109" i="9"/>
  <c r="F6109" i="9"/>
  <c r="H6108" i="9"/>
  <c r="F6108" i="9"/>
  <c r="F6107" i="9"/>
  <c r="F6106" i="9"/>
  <c r="H6105" i="9"/>
  <c r="F6105" i="9"/>
  <c r="F6104" i="9"/>
  <c r="F6103" i="9"/>
  <c r="F6102" i="9"/>
  <c r="H6102" i="9" s="1"/>
  <c r="H6101" i="9"/>
  <c r="F6101" i="9"/>
  <c r="H6100" i="9"/>
  <c r="F6100" i="9"/>
  <c r="F6099" i="9"/>
  <c r="F6098" i="9"/>
  <c r="H6097" i="9"/>
  <c r="F6097" i="9"/>
  <c r="F6096" i="9"/>
  <c r="F6095" i="9"/>
  <c r="F6094" i="9"/>
  <c r="H6094" i="9" s="1"/>
  <c r="H6093" i="9"/>
  <c r="F6093" i="9"/>
  <c r="H6092" i="9"/>
  <c r="F6092" i="9"/>
  <c r="F6091" i="9"/>
  <c r="I6090" i="9"/>
  <c r="F6090" i="9"/>
  <c r="H6089" i="9"/>
  <c r="F6089" i="9"/>
  <c r="F6088" i="9"/>
  <c r="E6088" i="9"/>
  <c r="F6087" i="9"/>
  <c r="I6086" i="9"/>
  <c r="F6086" i="9"/>
  <c r="H6086" i="9" s="1"/>
  <c r="H6085" i="9"/>
  <c r="F6085" i="9"/>
  <c r="G93" i="10" s="1" a="1"/>
  <c r="G93" i="10" s="1"/>
  <c r="H6084" i="9"/>
  <c r="F6084" i="9"/>
  <c r="H6083" i="9"/>
  <c r="F6083" i="9"/>
  <c r="F6082" i="9"/>
  <c r="F6081" i="9"/>
  <c r="H6080" i="9"/>
  <c r="F6080" i="9"/>
  <c r="F6079" i="9"/>
  <c r="F6078" i="9"/>
  <c r="F6077" i="9"/>
  <c r="H6077" i="9" s="1"/>
  <c r="H6076" i="9"/>
  <c r="F6076" i="9"/>
  <c r="H6075" i="9"/>
  <c r="F6075" i="9"/>
  <c r="F6074" i="9"/>
  <c r="F6073" i="9"/>
  <c r="H6072" i="9"/>
  <c r="F6072" i="9"/>
  <c r="F6071" i="9"/>
  <c r="F6070" i="9"/>
  <c r="F6069" i="9"/>
  <c r="H6069" i="9" s="1"/>
  <c r="H6068" i="9"/>
  <c r="F6068" i="9"/>
  <c r="H6067" i="9"/>
  <c r="F6067" i="9"/>
  <c r="F6066" i="9"/>
  <c r="F6065" i="9"/>
  <c r="H6064" i="9"/>
  <c r="F6064" i="9"/>
  <c r="F6063" i="9"/>
  <c r="F6062" i="9"/>
  <c r="F6061" i="9"/>
  <c r="H6061" i="9" s="1"/>
  <c r="H6060" i="9"/>
  <c r="F6060" i="9"/>
  <c r="H6059" i="9"/>
  <c r="F6059" i="9"/>
  <c r="F6058" i="9"/>
  <c r="F6057" i="9"/>
  <c r="H6056" i="9"/>
  <c r="F6056" i="9"/>
  <c r="F6055" i="9"/>
  <c r="F6054" i="9"/>
  <c r="F6053" i="9"/>
  <c r="H6053" i="9" s="1"/>
  <c r="H6052" i="9"/>
  <c r="F6052" i="9"/>
  <c r="H6051" i="9"/>
  <c r="F6051" i="9"/>
  <c r="F6050" i="9"/>
  <c r="F6049" i="9"/>
  <c r="H6048" i="9"/>
  <c r="F6048" i="9"/>
  <c r="F6047" i="9"/>
  <c r="F6046" i="9"/>
  <c r="F6045" i="9"/>
  <c r="H6045" i="9" s="1"/>
  <c r="H6044" i="9"/>
  <c r="F6044" i="9"/>
  <c r="H6043" i="9"/>
  <c r="F6043" i="9"/>
  <c r="F6042" i="9"/>
  <c r="F6041" i="9"/>
  <c r="H6040" i="9"/>
  <c r="F6040" i="9"/>
  <c r="F6039" i="9"/>
  <c r="F6038" i="9"/>
  <c r="F6037" i="9"/>
  <c r="H6037" i="9" s="1"/>
  <c r="H6036" i="9"/>
  <c r="F6036" i="9"/>
  <c r="H6035" i="9"/>
  <c r="F6035" i="9"/>
  <c r="F6034" i="9"/>
  <c r="F6033" i="9"/>
  <c r="H6032" i="9"/>
  <c r="F6032" i="9"/>
  <c r="F6031" i="9"/>
  <c r="I6031" i="9" s="1"/>
  <c r="F6030" i="9"/>
  <c r="G92" i="10" s="1" a="1"/>
  <c r="G92" i="10" s="1"/>
  <c r="F6029" i="9"/>
  <c r="F6028" i="9"/>
  <c r="H6028" i="9" s="1"/>
  <c r="E6028" i="9"/>
  <c r="H6027" i="9"/>
  <c r="F6027" i="9"/>
  <c r="H6026" i="9"/>
  <c r="F6026" i="9"/>
  <c r="F6025" i="9"/>
  <c r="F6024" i="9"/>
  <c r="H6023" i="9"/>
  <c r="F6023" i="9"/>
  <c r="F6022" i="9"/>
  <c r="F6021" i="9"/>
  <c r="F6020" i="9"/>
  <c r="H6020" i="9" s="1"/>
  <c r="H6019" i="9"/>
  <c r="F6019" i="9"/>
  <c r="H6018" i="9"/>
  <c r="F6018" i="9"/>
  <c r="F6017" i="9"/>
  <c r="F6016" i="9"/>
  <c r="H6015" i="9"/>
  <c r="F6015" i="9"/>
  <c r="F6014" i="9"/>
  <c r="F6013" i="9"/>
  <c r="F6012" i="9"/>
  <c r="H6012" i="9" s="1"/>
  <c r="H6011" i="9"/>
  <c r="F6011" i="9"/>
  <c r="H6010" i="9"/>
  <c r="F6010" i="9"/>
  <c r="F6009" i="9"/>
  <c r="F6008" i="9"/>
  <c r="H6007" i="9"/>
  <c r="F6007" i="9"/>
  <c r="F6006" i="9"/>
  <c r="F6005" i="9"/>
  <c r="F6004" i="9"/>
  <c r="H6004" i="9" s="1"/>
  <c r="H6003" i="9"/>
  <c r="F6003" i="9"/>
  <c r="H6002" i="9"/>
  <c r="F6002" i="9"/>
  <c r="F6001" i="9"/>
  <c r="F6000" i="9"/>
  <c r="H5999" i="9"/>
  <c r="F5999" i="9"/>
  <c r="F5998" i="9"/>
  <c r="F5997" i="9"/>
  <c r="F5996" i="9"/>
  <c r="H5996" i="9" s="1"/>
  <c r="H5995" i="9"/>
  <c r="F5995" i="9"/>
  <c r="H5994" i="9"/>
  <c r="F5994" i="9"/>
  <c r="F5993" i="9"/>
  <c r="F5992" i="9"/>
  <c r="H5991" i="9"/>
  <c r="F5991" i="9"/>
  <c r="F5990" i="9"/>
  <c r="F5989" i="9"/>
  <c r="F5988" i="9"/>
  <c r="H5988" i="9" s="1"/>
  <c r="H5987" i="9"/>
  <c r="F5987" i="9"/>
  <c r="H5986" i="9"/>
  <c r="F5986" i="9"/>
  <c r="F5985" i="9"/>
  <c r="F5984" i="9"/>
  <c r="H5983" i="9"/>
  <c r="F5983" i="9"/>
  <c r="F5982" i="9"/>
  <c r="F5981" i="9"/>
  <c r="F5980" i="9"/>
  <c r="H5980" i="9" s="1"/>
  <c r="H5979" i="9"/>
  <c r="F5979" i="9"/>
  <c r="H5978" i="9"/>
  <c r="F5978" i="9"/>
  <c r="F5977" i="9"/>
  <c r="F5976" i="9"/>
  <c r="H5975" i="9"/>
  <c r="F5975" i="9"/>
  <c r="F5974" i="9"/>
  <c r="F5973" i="9"/>
  <c r="I5972" i="9"/>
  <c r="F5972" i="9"/>
  <c r="H5972" i="9" s="1"/>
  <c r="I5971" i="9"/>
  <c r="H5971" i="9"/>
  <c r="F5971" i="9"/>
  <c r="H5970" i="9"/>
  <c r="F5970" i="9"/>
  <c r="F5969" i="9"/>
  <c r="F5968" i="9"/>
  <c r="E5968" i="9"/>
  <c r="H5967" i="9"/>
  <c r="F5967" i="9"/>
  <c r="F5966" i="9"/>
  <c r="I5966" i="9" s="1"/>
  <c r="F5965" i="9"/>
  <c r="G91" i="10" s="1" a="1"/>
  <c r="G91" i="10" s="1"/>
  <c r="F5964" i="9"/>
  <c r="F5963" i="9"/>
  <c r="H5963" i="9" s="1"/>
  <c r="H5962" i="9"/>
  <c r="F5962" i="9"/>
  <c r="H5961" i="9"/>
  <c r="F5961" i="9"/>
  <c r="F5960" i="9"/>
  <c r="F5959" i="9"/>
  <c r="H5958" i="9"/>
  <c r="F5958" i="9"/>
  <c r="F5957" i="9"/>
  <c r="F5956" i="9"/>
  <c r="F5955" i="9"/>
  <c r="H5955" i="9" s="1"/>
  <c r="H5954" i="9"/>
  <c r="F5954" i="9"/>
  <c r="H5953" i="9"/>
  <c r="F5953" i="9"/>
  <c r="F5952" i="9"/>
  <c r="F5951" i="9"/>
  <c r="H5950" i="9"/>
  <c r="F5950" i="9"/>
  <c r="F5949" i="9"/>
  <c r="F5948" i="9"/>
  <c r="F5947" i="9"/>
  <c r="H5947" i="9" s="1"/>
  <c r="H5946" i="9"/>
  <c r="F5946" i="9"/>
  <c r="H5945" i="9"/>
  <c r="F5945" i="9"/>
  <c r="F5944" i="9"/>
  <c r="F5943" i="9"/>
  <c r="H5942" i="9"/>
  <c r="F5942" i="9"/>
  <c r="F5941" i="9"/>
  <c r="F5940" i="9"/>
  <c r="F5939" i="9"/>
  <c r="H5939" i="9" s="1"/>
  <c r="H5938" i="9"/>
  <c r="F5938" i="9"/>
  <c r="H5937" i="9"/>
  <c r="F5937" i="9"/>
  <c r="F5936" i="9"/>
  <c r="F5935" i="9"/>
  <c r="H5934" i="9"/>
  <c r="F5934" i="9"/>
  <c r="F5933" i="9"/>
  <c r="F5932" i="9"/>
  <c r="F5931" i="9"/>
  <c r="H5931" i="9" s="1"/>
  <c r="H5930" i="9"/>
  <c r="F5930" i="9"/>
  <c r="H5929" i="9"/>
  <c r="F5929" i="9"/>
  <c r="F5928" i="9"/>
  <c r="F5927" i="9"/>
  <c r="H5926" i="9"/>
  <c r="F5926" i="9"/>
  <c r="F5925" i="9"/>
  <c r="F5924" i="9"/>
  <c r="F5923" i="9"/>
  <c r="H5923" i="9" s="1"/>
  <c r="H5922" i="9"/>
  <c r="F5922" i="9"/>
  <c r="H5921" i="9"/>
  <c r="F5921" i="9"/>
  <c r="F5920" i="9"/>
  <c r="F5919" i="9"/>
  <c r="H5918" i="9"/>
  <c r="F5918" i="9"/>
  <c r="F5917" i="9"/>
  <c r="F5916" i="9"/>
  <c r="F5915" i="9"/>
  <c r="H5915" i="9" s="1"/>
  <c r="H5914" i="9"/>
  <c r="F5914" i="9"/>
  <c r="H5913" i="9"/>
  <c r="F5913" i="9"/>
  <c r="F5912" i="9"/>
  <c r="I5911" i="9"/>
  <c r="F5911" i="9"/>
  <c r="H5910" i="9"/>
  <c r="F5910" i="9"/>
  <c r="G90" i="10" s="1" a="1"/>
  <c r="G90" i="10" s="1"/>
  <c r="H5909" i="9"/>
  <c r="F5909" i="9"/>
  <c r="F5908" i="9"/>
  <c r="E5908" i="9"/>
  <c r="F5907" i="9"/>
  <c r="I5906" i="9"/>
  <c r="F5906" i="9"/>
  <c r="H5906" i="9" s="1"/>
  <c r="H5905" i="9"/>
  <c r="F5905" i="9"/>
  <c r="H5904" i="9"/>
  <c r="F5904" i="9"/>
  <c r="F5903" i="9"/>
  <c r="F5902" i="9"/>
  <c r="H5901" i="9"/>
  <c r="F5901" i="9"/>
  <c r="F5900" i="9"/>
  <c r="F5899" i="9"/>
  <c r="F5898" i="9"/>
  <c r="H5898" i="9" s="1"/>
  <c r="H5897" i="9"/>
  <c r="F5897" i="9"/>
  <c r="H5896" i="9"/>
  <c r="F5896" i="9"/>
  <c r="F5895" i="9"/>
  <c r="F5894" i="9"/>
  <c r="H5893" i="9"/>
  <c r="F5893" i="9"/>
  <c r="F5892" i="9"/>
  <c r="F5891" i="9"/>
  <c r="F5890" i="9"/>
  <c r="H5890" i="9" s="1"/>
  <c r="H5889" i="9"/>
  <c r="F5889" i="9"/>
  <c r="H5888" i="9"/>
  <c r="F5888" i="9"/>
  <c r="F5887" i="9"/>
  <c r="F5886" i="9"/>
  <c r="H5885" i="9"/>
  <c r="F5885" i="9"/>
  <c r="F5884" i="9"/>
  <c r="F5883" i="9"/>
  <c r="F5882" i="9"/>
  <c r="H5882" i="9" s="1"/>
  <c r="H5881" i="9"/>
  <c r="F5881" i="9"/>
  <c r="H5880" i="9"/>
  <c r="F5880" i="9"/>
  <c r="F5879" i="9"/>
  <c r="F5878" i="9"/>
  <c r="H5877" i="9"/>
  <c r="F5877" i="9"/>
  <c r="F5876" i="9"/>
  <c r="F5875" i="9"/>
  <c r="F5874" i="9"/>
  <c r="H5874" i="9" s="1"/>
  <c r="H5873" i="9"/>
  <c r="F5873" i="9"/>
  <c r="H5872" i="9"/>
  <c r="F5872" i="9"/>
  <c r="F5871" i="9"/>
  <c r="F5870" i="9"/>
  <c r="H5869" i="9"/>
  <c r="F5869" i="9"/>
  <c r="F5868" i="9"/>
  <c r="F5867" i="9"/>
  <c r="F5866" i="9"/>
  <c r="H5866" i="9" s="1"/>
  <c r="H5865" i="9"/>
  <c r="F5865" i="9"/>
  <c r="H5864" i="9"/>
  <c r="F5864" i="9"/>
  <c r="F5863" i="9"/>
  <c r="F5862" i="9"/>
  <c r="H5861" i="9"/>
  <c r="F5861" i="9"/>
  <c r="F5860" i="9"/>
  <c r="F5859" i="9"/>
  <c r="F5858" i="9"/>
  <c r="H5858" i="9" s="1"/>
  <c r="H5857" i="9"/>
  <c r="F5857" i="9"/>
  <c r="H5856" i="9"/>
  <c r="F5856" i="9"/>
  <c r="F5855" i="9"/>
  <c r="F5854" i="9"/>
  <c r="H5853" i="9"/>
  <c r="F5853" i="9"/>
  <c r="F5852" i="9"/>
  <c r="F5851" i="9"/>
  <c r="I5851" i="9" s="1"/>
  <c r="I5850" i="9"/>
  <c r="F5850" i="9"/>
  <c r="H5850" i="9" s="1"/>
  <c r="H5849" i="9"/>
  <c r="F5849" i="9"/>
  <c r="H5848" i="9"/>
  <c r="F5848" i="9"/>
  <c r="E5848" i="9"/>
  <c r="F5847" i="9"/>
  <c r="I5846" i="9"/>
  <c r="F5846" i="9"/>
  <c r="H5845" i="9"/>
  <c r="F5845" i="9"/>
  <c r="G89" i="10" s="1" a="1"/>
  <c r="G89" i="10" s="1"/>
  <c r="H5844" i="9"/>
  <c r="F5844" i="9"/>
  <c r="F5843" i="9"/>
  <c r="F5842" i="9"/>
  <c r="F5841" i="9"/>
  <c r="H5841" i="9" s="1"/>
  <c r="H5840" i="9"/>
  <c r="F5840" i="9"/>
  <c r="H5839" i="9"/>
  <c r="F5839" i="9"/>
  <c r="F5838" i="9"/>
  <c r="F5837" i="9"/>
  <c r="H5836" i="9"/>
  <c r="F5836" i="9"/>
  <c r="F5835" i="9"/>
  <c r="F5834" i="9"/>
  <c r="F5833" i="9"/>
  <c r="H5833" i="9" s="1"/>
  <c r="H5832" i="9"/>
  <c r="F5832" i="9"/>
  <c r="H5831" i="9"/>
  <c r="F5831" i="9"/>
  <c r="F5830" i="9"/>
  <c r="F5829" i="9"/>
  <c r="H5828" i="9"/>
  <c r="F5828" i="9"/>
  <c r="F5827" i="9"/>
  <c r="F5826" i="9"/>
  <c r="F5825" i="9"/>
  <c r="H5825" i="9" s="1"/>
  <c r="H5824" i="9"/>
  <c r="F5824" i="9"/>
  <c r="H5823" i="9"/>
  <c r="F5823" i="9"/>
  <c r="F5822" i="9"/>
  <c r="F5821" i="9"/>
  <c r="H5820" i="9"/>
  <c r="F5820" i="9"/>
  <c r="F5819" i="9"/>
  <c r="F5818" i="9"/>
  <c r="F5817" i="9"/>
  <c r="H5817" i="9" s="1"/>
  <c r="H5816" i="9"/>
  <c r="F5816" i="9"/>
  <c r="H5815" i="9"/>
  <c r="F5815" i="9"/>
  <c r="F5814" i="9"/>
  <c r="F5813" i="9"/>
  <c r="H5812" i="9"/>
  <c r="F5812" i="9"/>
  <c r="F5811" i="9"/>
  <c r="F5810" i="9"/>
  <c r="F5809" i="9"/>
  <c r="H5809" i="9" s="1"/>
  <c r="H5808" i="9"/>
  <c r="F5808" i="9"/>
  <c r="H5807" i="9"/>
  <c r="F5807" i="9"/>
  <c r="F5806" i="9"/>
  <c r="F5805" i="9"/>
  <c r="H5804" i="9"/>
  <c r="F5804" i="9"/>
  <c r="F5803" i="9"/>
  <c r="F5802" i="9"/>
  <c r="F5801" i="9"/>
  <c r="H5801" i="9" s="1"/>
  <c r="H5800" i="9"/>
  <c r="F5800" i="9"/>
  <c r="H5799" i="9"/>
  <c r="F5799" i="9"/>
  <c r="F5798" i="9"/>
  <c r="F5797" i="9"/>
  <c r="H5796" i="9"/>
  <c r="F5796" i="9"/>
  <c r="F5795" i="9"/>
  <c r="F5794" i="9"/>
  <c r="F5793" i="9"/>
  <c r="H5793" i="9" s="1"/>
  <c r="H5792" i="9"/>
  <c r="F5792" i="9"/>
  <c r="H5791" i="9"/>
  <c r="F5791" i="9"/>
  <c r="F5790" i="9"/>
  <c r="F5789" i="9"/>
  <c r="F5788" i="9"/>
  <c r="E5788" i="9"/>
  <c r="H5787" i="9"/>
  <c r="F5787" i="9"/>
  <c r="F5786" i="9"/>
  <c r="I5786" i="9" s="1"/>
  <c r="F5785" i="9"/>
  <c r="F5784" i="9"/>
  <c r="H5784" i="9" s="1"/>
  <c r="H5783" i="9"/>
  <c r="F5783" i="9"/>
  <c r="H5782" i="9"/>
  <c r="F5782" i="9"/>
  <c r="F5781" i="9"/>
  <c r="F5780" i="9"/>
  <c r="H5779" i="9"/>
  <c r="F5779" i="9"/>
  <c r="F5778" i="9"/>
  <c r="F5777" i="9"/>
  <c r="F5776" i="9"/>
  <c r="H5776" i="9" s="1"/>
  <c r="H5775" i="9"/>
  <c r="F5775" i="9"/>
  <c r="H5774" i="9"/>
  <c r="F5774" i="9"/>
  <c r="F5773" i="9"/>
  <c r="F5772" i="9"/>
  <c r="H5771" i="9"/>
  <c r="F5771" i="9"/>
  <c r="F5770" i="9"/>
  <c r="F5769" i="9"/>
  <c r="F5768" i="9"/>
  <c r="H5768" i="9" s="1"/>
  <c r="H5767" i="9"/>
  <c r="F5767" i="9"/>
  <c r="H5766" i="9"/>
  <c r="F5766" i="9"/>
  <c r="F5765" i="9"/>
  <c r="F5764" i="9"/>
  <c r="H5763" i="9"/>
  <c r="F5763" i="9"/>
  <c r="F5762" i="9"/>
  <c r="F5761" i="9"/>
  <c r="F5760" i="9"/>
  <c r="H5760" i="9" s="1"/>
  <c r="H5759" i="9"/>
  <c r="F5759" i="9"/>
  <c r="H5758" i="9"/>
  <c r="F5758" i="9"/>
  <c r="F5757" i="9"/>
  <c r="F5756" i="9"/>
  <c r="H5755" i="9"/>
  <c r="F5755" i="9"/>
  <c r="F5754" i="9"/>
  <c r="F5753" i="9"/>
  <c r="F5752" i="9"/>
  <c r="H5752" i="9" s="1"/>
  <c r="H5751" i="9"/>
  <c r="F5751" i="9"/>
  <c r="H5750" i="9"/>
  <c r="F5750" i="9"/>
  <c r="F5749" i="9"/>
  <c r="F5748" i="9"/>
  <c r="H5747" i="9"/>
  <c r="F5747" i="9"/>
  <c r="F5746" i="9"/>
  <c r="F5745" i="9"/>
  <c r="F5744" i="9"/>
  <c r="H5744" i="9" s="1"/>
  <c r="H5743" i="9"/>
  <c r="F5743" i="9"/>
  <c r="H5742" i="9"/>
  <c r="F5742" i="9"/>
  <c r="F5741" i="9"/>
  <c r="F5740" i="9"/>
  <c r="H5739" i="9"/>
  <c r="F5739" i="9"/>
  <c r="F5738" i="9"/>
  <c r="F5737" i="9"/>
  <c r="F5736" i="9"/>
  <c r="H5736" i="9" s="1"/>
  <c r="H5735" i="9"/>
  <c r="F5735" i="9"/>
  <c r="H5734" i="9"/>
  <c r="F5734" i="9"/>
  <c r="F5733" i="9"/>
  <c r="F5732" i="9"/>
  <c r="H5731" i="9"/>
  <c r="F5731" i="9"/>
  <c r="I5731" i="9" s="1"/>
  <c r="I5732" i="9" s="1"/>
  <c r="F5730" i="9"/>
  <c r="I5730" i="9" s="1"/>
  <c r="F5729" i="9"/>
  <c r="F5728" i="9"/>
  <c r="H5728" i="9" s="1"/>
  <c r="E5728" i="9"/>
  <c r="H5727" i="9"/>
  <c r="F5727" i="9"/>
  <c r="H5726" i="9"/>
  <c r="F5726" i="9"/>
  <c r="F5725" i="9"/>
  <c r="F5724" i="9"/>
  <c r="F5723" i="9"/>
  <c r="H5722" i="9"/>
  <c r="F5722" i="9"/>
  <c r="F5721" i="9"/>
  <c r="F5720" i="9"/>
  <c r="F5719" i="9"/>
  <c r="H5719" i="9" s="1"/>
  <c r="H5718" i="9"/>
  <c r="F5718" i="9"/>
  <c r="H5717" i="9"/>
  <c r="F5717" i="9"/>
  <c r="F5716" i="9"/>
  <c r="F5715" i="9"/>
  <c r="H5714" i="9"/>
  <c r="F5714" i="9"/>
  <c r="F5713" i="9"/>
  <c r="F5712" i="9"/>
  <c r="F5711" i="9"/>
  <c r="H5711" i="9" s="1"/>
  <c r="H5710" i="9"/>
  <c r="F5710" i="9"/>
  <c r="H5709" i="9"/>
  <c r="F5709" i="9"/>
  <c r="F5708" i="9"/>
  <c r="F5707" i="9"/>
  <c r="H5706" i="9"/>
  <c r="F5706" i="9"/>
  <c r="F5705" i="9"/>
  <c r="F5704" i="9"/>
  <c r="F5703" i="9"/>
  <c r="H5703" i="9" s="1"/>
  <c r="H5702" i="9"/>
  <c r="F5702" i="9"/>
  <c r="H5701" i="9"/>
  <c r="F5701" i="9"/>
  <c r="F5700" i="9"/>
  <c r="F5699" i="9"/>
  <c r="H5698" i="9"/>
  <c r="F5698" i="9"/>
  <c r="F5697" i="9"/>
  <c r="F5696" i="9"/>
  <c r="F5695" i="9"/>
  <c r="H5695" i="9" s="1"/>
  <c r="H5694" i="9"/>
  <c r="F5694" i="9"/>
  <c r="H5693" i="9"/>
  <c r="F5693" i="9"/>
  <c r="F5692" i="9"/>
  <c r="F5691" i="9"/>
  <c r="H5690" i="9"/>
  <c r="F5690" i="9"/>
  <c r="F5689" i="9"/>
  <c r="F5688" i="9"/>
  <c r="F5687" i="9"/>
  <c r="H5687" i="9" s="1"/>
  <c r="H5686" i="9"/>
  <c r="F5686" i="9"/>
  <c r="H5685" i="9"/>
  <c r="F5685" i="9"/>
  <c r="F5684" i="9"/>
  <c r="F5683" i="9"/>
  <c r="H5682" i="9"/>
  <c r="F5682" i="9"/>
  <c r="F5681" i="9"/>
  <c r="F5680" i="9"/>
  <c r="F5679" i="9"/>
  <c r="H5679" i="9" s="1"/>
  <c r="H5678" i="9"/>
  <c r="F5678" i="9"/>
  <c r="H5677" i="9"/>
  <c r="F5677" i="9"/>
  <c r="F5676" i="9"/>
  <c r="F5675" i="9"/>
  <c r="H5674" i="9"/>
  <c r="F5674" i="9"/>
  <c r="F5673" i="9"/>
  <c r="F5672" i="9"/>
  <c r="I5672" i="9" s="1"/>
  <c r="I5671" i="9"/>
  <c r="F5671" i="9"/>
  <c r="H5671" i="9" s="1"/>
  <c r="I5670" i="9"/>
  <c r="J86" i="10" s="1" a="1"/>
  <c r="J86" i="10" s="1"/>
  <c r="H5670" i="9"/>
  <c r="F5670" i="9"/>
  <c r="G86" i="10" s="1" a="1"/>
  <c r="G86" i="10" s="1"/>
  <c r="H5669" i="9"/>
  <c r="F5669" i="9"/>
  <c r="H5668" i="9"/>
  <c r="F5668" i="9"/>
  <c r="E5668" i="9"/>
  <c r="F5667" i="9"/>
  <c r="I5666" i="9"/>
  <c r="F5666" i="9"/>
  <c r="H5665" i="9"/>
  <c r="F5665" i="9"/>
  <c r="F5664" i="9"/>
  <c r="F5663" i="9"/>
  <c r="F5662" i="9"/>
  <c r="H5662" i="9" s="1"/>
  <c r="H5661" i="9"/>
  <c r="F5661" i="9"/>
  <c r="H5660" i="9"/>
  <c r="F5660" i="9"/>
  <c r="F5659" i="9"/>
  <c r="F5658" i="9"/>
  <c r="H5657" i="9"/>
  <c r="F5657" i="9"/>
  <c r="F5656" i="9"/>
  <c r="F5655" i="9"/>
  <c r="F5654" i="9"/>
  <c r="H5654" i="9" s="1"/>
  <c r="H5653" i="9"/>
  <c r="F5653" i="9"/>
  <c r="H5652" i="9"/>
  <c r="F5652" i="9"/>
  <c r="F5651" i="9"/>
  <c r="F5650" i="9"/>
  <c r="H5649" i="9"/>
  <c r="F5649" i="9"/>
  <c r="F5648" i="9"/>
  <c r="F5647" i="9"/>
  <c r="F5646" i="9"/>
  <c r="H5646" i="9" s="1"/>
  <c r="H5645" i="9"/>
  <c r="F5645" i="9"/>
  <c r="H5644" i="9"/>
  <c r="F5644" i="9"/>
  <c r="F5643" i="9"/>
  <c r="F5642" i="9"/>
  <c r="H5641" i="9"/>
  <c r="F5641" i="9"/>
  <c r="F5640" i="9"/>
  <c r="F5639" i="9"/>
  <c r="F5638" i="9"/>
  <c r="H5638" i="9" s="1"/>
  <c r="H5637" i="9"/>
  <c r="F5637" i="9"/>
  <c r="H5636" i="9"/>
  <c r="F5636" i="9"/>
  <c r="F5635" i="9"/>
  <c r="F5634" i="9"/>
  <c r="H5633" i="9"/>
  <c r="F5633" i="9"/>
  <c r="F5632" i="9"/>
  <c r="F5631" i="9"/>
  <c r="F5630" i="9"/>
  <c r="H5630" i="9" s="1"/>
  <c r="H5629" i="9"/>
  <c r="F5629" i="9"/>
  <c r="H5628" i="9"/>
  <c r="F5628" i="9"/>
  <c r="F5627" i="9"/>
  <c r="F5626" i="9"/>
  <c r="H5625" i="9"/>
  <c r="F5625" i="9"/>
  <c r="F5624" i="9"/>
  <c r="F5623" i="9"/>
  <c r="F5622" i="9"/>
  <c r="H5622" i="9" s="1"/>
  <c r="H5621" i="9"/>
  <c r="F5621" i="9"/>
  <c r="H5620" i="9"/>
  <c r="F5620" i="9"/>
  <c r="F5619" i="9"/>
  <c r="F5618" i="9"/>
  <c r="H5617" i="9"/>
  <c r="F5617" i="9"/>
  <c r="F5616" i="9"/>
  <c r="F5615" i="9"/>
  <c r="F5614" i="9"/>
  <c r="H5614" i="9" s="1"/>
  <c r="H5613" i="9"/>
  <c r="F5613" i="9"/>
  <c r="H5612" i="9"/>
  <c r="F5612" i="9"/>
  <c r="F5611" i="9"/>
  <c r="I5610" i="9"/>
  <c r="F5610" i="9"/>
  <c r="H5609" i="9"/>
  <c r="F5609" i="9"/>
  <c r="F5608" i="9"/>
  <c r="E5608" i="9"/>
  <c r="F5607" i="9"/>
  <c r="I5606" i="9"/>
  <c r="F5606" i="9"/>
  <c r="H5605" i="9"/>
  <c r="F5605" i="9"/>
  <c r="G85" i="10" s="1" a="1"/>
  <c r="G85" i="10" s="1"/>
  <c r="H5604" i="9"/>
  <c r="F5604" i="9"/>
  <c r="H5603" i="9"/>
  <c r="F5603" i="9"/>
  <c r="F5602" i="9"/>
  <c r="F5601" i="9"/>
  <c r="H5600" i="9"/>
  <c r="F5600" i="9"/>
  <c r="F5599" i="9"/>
  <c r="F5598" i="9"/>
  <c r="F5597" i="9"/>
  <c r="H5596" i="9"/>
  <c r="F5596" i="9"/>
  <c r="H5595" i="9"/>
  <c r="F5595" i="9"/>
  <c r="F5594" i="9"/>
  <c r="F5593" i="9"/>
  <c r="H5592" i="9"/>
  <c r="F5592" i="9"/>
  <c r="F5591" i="9"/>
  <c r="F5590" i="9"/>
  <c r="F5589" i="9"/>
  <c r="H5588" i="9"/>
  <c r="F5588" i="9"/>
  <c r="H5587" i="9"/>
  <c r="F5587" i="9"/>
  <c r="F5586" i="9"/>
  <c r="F5585" i="9"/>
  <c r="H5584" i="9"/>
  <c r="F5584" i="9"/>
  <c r="F5583" i="9"/>
  <c r="F5582" i="9"/>
  <c r="F5581" i="9"/>
  <c r="H5580" i="9"/>
  <c r="F5580" i="9"/>
  <c r="H5579" i="9"/>
  <c r="F5579" i="9"/>
  <c r="F5578" i="9"/>
  <c r="F5577" i="9"/>
  <c r="H5576" i="9"/>
  <c r="F5576" i="9"/>
  <c r="F5575" i="9"/>
  <c r="F5574" i="9"/>
  <c r="F5573" i="9"/>
  <c r="H5573" i="9" s="1"/>
  <c r="H5572" i="9"/>
  <c r="F5572" i="9"/>
  <c r="H5571" i="9"/>
  <c r="F5571" i="9"/>
  <c r="F5570" i="9"/>
  <c r="F5569" i="9"/>
  <c r="H5568" i="9"/>
  <c r="F5568" i="9"/>
  <c r="F5567" i="9"/>
  <c r="F5566" i="9"/>
  <c r="F5565" i="9"/>
  <c r="H5565" i="9" s="1"/>
  <c r="H5564" i="9"/>
  <c r="F5564" i="9"/>
  <c r="H5563" i="9"/>
  <c r="F5563" i="9"/>
  <c r="F5562" i="9"/>
  <c r="F5561" i="9"/>
  <c r="H5560" i="9"/>
  <c r="F5560" i="9"/>
  <c r="F5559" i="9"/>
  <c r="F5558" i="9"/>
  <c r="F5557" i="9"/>
  <c r="H5557" i="9" s="1"/>
  <c r="H5556" i="9"/>
  <c r="F5556" i="9"/>
  <c r="H5555" i="9"/>
  <c r="F5555" i="9"/>
  <c r="F5554" i="9"/>
  <c r="F5553" i="9"/>
  <c r="H5552" i="9"/>
  <c r="F5552" i="9"/>
  <c r="I5552" i="9" s="1"/>
  <c r="I5553" i="9" s="1"/>
  <c r="F5551" i="9"/>
  <c r="I5551" i="9" s="1"/>
  <c r="F5550" i="9"/>
  <c r="G84" i="10" s="1" a="1"/>
  <c r="G84" i="10" s="1"/>
  <c r="F5549" i="9"/>
  <c r="F5548" i="9"/>
  <c r="H5548" i="9" s="1"/>
  <c r="E5548" i="9"/>
  <c r="H5547" i="9"/>
  <c r="F5547" i="9"/>
  <c r="H5546" i="9"/>
  <c r="F5546" i="9"/>
  <c r="F5545" i="9"/>
  <c r="F5544" i="9"/>
  <c r="H5543" i="9"/>
  <c r="F5543" i="9"/>
  <c r="F5542" i="9"/>
  <c r="F5541" i="9"/>
  <c r="F5540" i="9"/>
  <c r="H5540" i="9" s="1"/>
  <c r="H5539" i="9"/>
  <c r="F5539" i="9"/>
  <c r="H5538" i="9"/>
  <c r="F5538" i="9"/>
  <c r="F5537" i="9"/>
  <c r="F5536" i="9"/>
  <c r="H5535" i="9"/>
  <c r="F5535" i="9"/>
  <c r="F5534" i="9"/>
  <c r="F5533" i="9"/>
  <c r="F5532" i="9"/>
  <c r="H5532" i="9" s="1"/>
  <c r="H5531" i="9"/>
  <c r="F5531" i="9"/>
  <c r="H5530" i="9"/>
  <c r="F5530" i="9"/>
  <c r="F5529" i="9"/>
  <c r="F5528" i="9"/>
  <c r="H5527" i="9"/>
  <c r="F5527" i="9"/>
  <c r="F5526" i="9"/>
  <c r="F5525" i="9"/>
  <c r="F5524" i="9"/>
  <c r="H5524" i="9" s="1"/>
  <c r="H5523" i="9"/>
  <c r="F5523" i="9"/>
  <c r="H5522" i="9"/>
  <c r="F5522" i="9"/>
  <c r="F5521" i="9"/>
  <c r="F5520" i="9"/>
  <c r="H5519" i="9"/>
  <c r="F5519" i="9"/>
  <c r="F5518" i="9"/>
  <c r="F5517" i="9"/>
  <c r="F5516" i="9"/>
  <c r="H5516" i="9" s="1"/>
  <c r="H5515" i="9"/>
  <c r="F5515" i="9"/>
  <c r="H5514" i="9"/>
  <c r="F5514" i="9"/>
  <c r="F5513" i="9"/>
  <c r="F5512" i="9"/>
  <c r="H5511" i="9"/>
  <c r="F5511" i="9"/>
  <c r="F5510" i="9"/>
  <c r="F5509" i="9"/>
  <c r="F5508" i="9"/>
  <c r="H5508" i="9" s="1"/>
  <c r="H5507" i="9"/>
  <c r="F5507" i="9"/>
  <c r="H5506" i="9"/>
  <c r="F5506" i="9"/>
  <c r="F5505" i="9"/>
  <c r="F5504" i="9"/>
  <c r="H5503" i="9"/>
  <c r="F5503" i="9"/>
  <c r="F5502" i="9"/>
  <c r="F5501" i="9"/>
  <c r="F5500" i="9"/>
  <c r="H5500" i="9" s="1"/>
  <c r="H5499" i="9"/>
  <c r="F5499" i="9"/>
  <c r="H5498" i="9"/>
  <c r="F5498" i="9"/>
  <c r="F5497" i="9"/>
  <c r="F5496" i="9"/>
  <c r="H5495" i="9"/>
  <c r="F5495" i="9"/>
  <c r="F5494" i="9"/>
  <c r="F5493" i="9"/>
  <c r="I5493" i="9" s="1"/>
  <c r="I5492" i="9"/>
  <c r="F5492" i="9"/>
  <c r="H5492" i="9" s="1"/>
  <c r="I5491" i="9"/>
  <c r="H5491" i="9"/>
  <c r="F5491" i="9"/>
  <c r="H5490" i="9"/>
  <c r="F5490" i="9"/>
  <c r="F5489" i="9"/>
  <c r="F5488" i="9"/>
  <c r="E5488" i="9"/>
  <c r="H5487" i="9"/>
  <c r="F5487" i="9"/>
  <c r="F5486" i="9"/>
  <c r="I5486" i="9" s="1"/>
  <c r="F5485" i="9"/>
  <c r="G83" i="10" s="1" a="1"/>
  <c r="G83" i="10" s="1"/>
  <c r="F5484" i="9"/>
  <c r="F5483" i="9"/>
  <c r="H5483" i="9" s="1"/>
  <c r="H5482" i="9"/>
  <c r="F5482" i="9"/>
  <c r="H5481" i="9"/>
  <c r="F5481" i="9"/>
  <c r="F5480" i="9"/>
  <c r="F5479" i="9"/>
  <c r="H5478" i="9"/>
  <c r="F5478" i="9"/>
  <c r="F5477" i="9"/>
  <c r="F5476" i="9"/>
  <c r="F5475" i="9"/>
  <c r="H5475" i="9" s="1"/>
  <c r="H5474" i="9"/>
  <c r="F5474" i="9"/>
  <c r="H5473" i="9"/>
  <c r="F5473" i="9"/>
  <c r="F5472" i="9"/>
  <c r="F5471" i="9"/>
  <c r="H5470" i="9"/>
  <c r="F5470" i="9"/>
  <c r="F5469" i="9"/>
  <c r="F5468" i="9"/>
  <c r="F5467" i="9"/>
  <c r="H5467" i="9" s="1"/>
  <c r="H5466" i="9"/>
  <c r="F5466" i="9"/>
  <c r="H5465" i="9"/>
  <c r="F5465" i="9"/>
  <c r="F5464" i="9"/>
  <c r="F5463" i="9"/>
  <c r="H5462" i="9"/>
  <c r="F5462" i="9"/>
  <c r="F5461" i="9"/>
  <c r="F5460" i="9"/>
  <c r="F5459" i="9"/>
  <c r="H5459" i="9" s="1"/>
  <c r="H5458" i="9"/>
  <c r="F5458" i="9"/>
  <c r="H5457" i="9"/>
  <c r="F5457" i="9"/>
  <c r="F5456" i="9"/>
  <c r="F5455" i="9"/>
  <c r="H5454" i="9"/>
  <c r="F5454" i="9"/>
  <c r="F5453" i="9"/>
  <c r="F5452" i="9"/>
  <c r="F5451" i="9"/>
  <c r="H5451" i="9" s="1"/>
  <c r="H5450" i="9"/>
  <c r="F5450" i="9"/>
  <c r="H5449" i="9"/>
  <c r="F5449" i="9"/>
  <c r="F5448" i="9"/>
  <c r="F5447" i="9"/>
  <c r="H5446" i="9"/>
  <c r="F5446" i="9"/>
  <c r="F5445" i="9"/>
  <c r="F5444" i="9"/>
  <c r="F5443" i="9"/>
  <c r="H5443" i="9" s="1"/>
  <c r="H5442" i="9"/>
  <c r="F5442" i="9"/>
  <c r="H5441" i="9"/>
  <c r="F5441" i="9"/>
  <c r="F5440" i="9"/>
  <c r="F5439" i="9"/>
  <c r="H5438" i="9"/>
  <c r="F5438" i="9"/>
  <c r="F5437" i="9"/>
  <c r="F5436" i="9"/>
  <c r="F5435" i="9"/>
  <c r="H5435" i="9" s="1"/>
  <c r="H5434" i="9"/>
  <c r="F5434" i="9"/>
  <c r="H5433" i="9"/>
  <c r="F5433" i="9"/>
  <c r="F5432" i="9"/>
  <c r="I5431" i="9"/>
  <c r="F5431" i="9"/>
  <c r="H5430" i="9"/>
  <c r="F5430" i="9"/>
  <c r="G82" i="10" s="1" a="1"/>
  <c r="G82" i="10" s="1"/>
  <c r="H5429" i="9"/>
  <c r="F5429" i="9"/>
  <c r="F5428" i="9"/>
  <c r="E5428" i="9"/>
  <c r="F5427" i="9"/>
  <c r="I5426" i="9"/>
  <c r="F5426" i="9"/>
  <c r="H5426" i="9" s="1"/>
  <c r="H5425" i="9"/>
  <c r="F5425" i="9"/>
  <c r="H5424" i="9"/>
  <c r="F5424" i="9"/>
  <c r="F5423" i="9"/>
  <c r="F5422" i="9"/>
  <c r="H5421" i="9"/>
  <c r="F5421" i="9"/>
  <c r="F5420" i="9"/>
  <c r="F5419" i="9"/>
  <c r="F5418" i="9"/>
  <c r="H5418" i="9" s="1"/>
  <c r="H5417" i="9"/>
  <c r="F5417" i="9"/>
  <c r="H5416" i="9"/>
  <c r="F5416" i="9"/>
  <c r="F5415" i="9"/>
  <c r="F5414" i="9"/>
  <c r="H5413" i="9"/>
  <c r="F5413" i="9"/>
  <c r="F5412" i="9"/>
  <c r="F5411" i="9"/>
  <c r="F5410" i="9"/>
  <c r="H5410" i="9" s="1"/>
  <c r="H5409" i="9"/>
  <c r="F5409" i="9"/>
  <c r="H5408" i="9"/>
  <c r="F5408" i="9"/>
  <c r="F5407" i="9"/>
  <c r="F5406" i="9"/>
  <c r="H5405" i="9"/>
  <c r="F5405" i="9"/>
  <c r="F5404" i="9"/>
  <c r="F5403" i="9"/>
  <c r="F5402" i="9"/>
  <c r="H5402" i="9" s="1"/>
  <c r="H5401" i="9"/>
  <c r="F5401" i="9"/>
  <c r="H5400" i="9"/>
  <c r="F5400" i="9"/>
  <c r="F5399" i="9"/>
  <c r="F5398" i="9"/>
  <c r="H5397" i="9"/>
  <c r="F5397" i="9"/>
  <c r="F5396" i="9"/>
  <c r="F5395" i="9"/>
  <c r="F5394" i="9"/>
  <c r="H5393" i="9"/>
  <c r="F5393" i="9"/>
  <c r="H5392" i="9"/>
  <c r="F5392" i="9"/>
  <c r="F5391" i="9"/>
  <c r="F5390" i="9"/>
  <c r="H5389" i="9"/>
  <c r="F5389" i="9"/>
  <c r="F5388" i="9"/>
  <c r="F5387" i="9"/>
  <c r="F5386" i="9"/>
  <c r="H5385" i="9"/>
  <c r="F5385" i="9"/>
  <c r="H5384" i="9"/>
  <c r="F5384" i="9"/>
  <c r="F5383" i="9"/>
  <c r="F5382" i="9"/>
  <c r="H5381" i="9"/>
  <c r="F5381" i="9"/>
  <c r="F5380" i="9"/>
  <c r="F5379" i="9"/>
  <c r="F5378" i="9"/>
  <c r="H5377" i="9"/>
  <c r="F5377" i="9"/>
  <c r="H5376" i="9"/>
  <c r="F5376" i="9"/>
  <c r="F5375" i="9"/>
  <c r="F5374" i="9"/>
  <c r="H5373" i="9"/>
  <c r="F5373" i="9"/>
  <c r="F5372" i="9"/>
  <c r="F5371" i="9"/>
  <c r="I5371" i="9" s="1"/>
  <c r="I5370" i="9"/>
  <c r="F5370" i="9"/>
  <c r="H5370" i="9" s="1"/>
  <c r="H5369" i="9"/>
  <c r="F5369" i="9"/>
  <c r="H5368" i="9"/>
  <c r="F5368" i="9"/>
  <c r="E5368" i="9"/>
  <c r="F5367" i="9"/>
  <c r="I5366" i="9"/>
  <c r="F5366" i="9"/>
  <c r="H5365" i="9"/>
  <c r="F5365" i="9"/>
  <c r="G81" i="10" s="1" a="1"/>
  <c r="G81" i="10" s="1"/>
  <c r="H5364" i="9"/>
  <c r="F5364" i="9"/>
  <c r="F5363" i="9"/>
  <c r="F5362" i="9"/>
  <c r="F5361" i="9"/>
  <c r="H5361" i="9" s="1"/>
  <c r="H5360" i="9"/>
  <c r="F5360" i="9"/>
  <c r="H5359" i="9"/>
  <c r="F5359" i="9"/>
  <c r="F5358" i="9"/>
  <c r="F5357" i="9"/>
  <c r="H5356" i="9"/>
  <c r="F5356" i="9"/>
  <c r="F5355" i="9"/>
  <c r="F5354" i="9"/>
  <c r="F5353" i="9"/>
  <c r="H5353" i="9" s="1"/>
  <c r="H5352" i="9"/>
  <c r="F5352" i="9"/>
  <c r="H5351" i="9"/>
  <c r="F5351" i="9"/>
  <c r="F5350" i="9"/>
  <c r="F5349" i="9"/>
  <c r="H5348" i="9"/>
  <c r="F5348" i="9"/>
  <c r="F5347" i="9"/>
  <c r="F5346" i="9"/>
  <c r="F5345" i="9"/>
  <c r="H5345" i="9" s="1"/>
  <c r="H5344" i="9"/>
  <c r="F5344" i="9"/>
  <c r="H5343" i="9"/>
  <c r="F5343" i="9"/>
  <c r="F5342" i="9"/>
  <c r="F5341" i="9"/>
  <c r="H5340" i="9"/>
  <c r="F5340" i="9"/>
  <c r="F5339" i="9"/>
  <c r="F5338" i="9"/>
  <c r="F5337" i="9"/>
  <c r="H5337" i="9" s="1"/>
  <c r="H5336" i="9"/>
  <c r="F5336" i="9"/>
  <c r="H5335" i="9"/>
  <c r="F5335" i="9"/>
  <c r="F5334" i="9"/>
  <c r="F5333" i="9"/>
  <c r="H5332" i="9"/>
  <c r="F5332" i="9"/>
  <c r="F5331" i="9"/>
  <c r="F5330" i="9"/>
  <c r="F5329" i="9"/>
  <c r="H5329" i="9" s="1"/>
  <c r="H5328" i="9"/>
  <c r="F5328" i="9"/>
  <c r="H5327" i="9"/>
  <c r="F5327" i="9"/>
  <c r="F5326" i="9"/>
  <c r="F5325" i="9"/>
  <c r="H5324" i="9"/>
  <c r="F5324" i="9"/>
  <c r="F5323" i="9"/>
  <c r="F5322" i="9"/>
  <c r="F5321" i="9"/>
  <c r="H5321" i="9" s="1"/>
  <c r="H5320" i="9"/>
  <c r="F5320" i="9"/>
  <c r="H5319" i="9"/>
  <c r="F5319" i="9"/>
  <c r="F5318" i="9"/>
  <c r="F5317" i="9"/>
  <c r="H5316" i="9"/>
  <c r="F5316" i="9"/>
  <c r="F5315" i="9"/>
  <c r="F5314" i="9"/>
  <c r="F5313" i="9"/>
  <c r="H5313" i="9" s="1"/>
  <c r="H5312" i="9"/>
  <c r="F5312" i="9"/>
  <c r="H5311" i="9"/>
  <c r="F5311" i="9"/>
  <c r="F5310" i="9"/>
  <c r="F5309" i="9"/>
  <c r="F5308" i="9"/>
  <c r="E5308" i="9"/>
  <c r="H5307" i="9"/>
  <c r="F5307" i="9"/>
  <c r="F5306" i="9"/>
  <c r="I5306" i="9" s="1"/>
  <c r="F5305" i="9"/>
  <c r="F5304" i="9"/>
  <c r="H5304" i="9" s="1"/>
  <c r="H5303" i="9"/>
  <c r="F5303" i="9"/>
  <c r="H5302" i="9"/>
  <c r="F5302" i="9"/>
  <c r="F5301" i="9"/>
  <c r="F5300" i="9"/>
  <c r="H5299" i="9"/>
  <c r="F5299" i="9"/>
  <c r="F5298" i="9"/>
  <c r="F5297" i="9"/>
  <c r="F5296" i="9"/>
  <c r="H5296" i="9" s="1"/>
  <c r="H5295" i="9"/>
  <c r="F5295" i="9"/>
  <c r="H5294" i="9"/>
  <c r="F5294" i="9"/>
  <c r="F5293" i="9"/>
  <c r="F5292" i="9"/>
  <c r="H5291" i="9"/>
  <c r="F5291" i="9"/>
  <c r="F5290" i="9"/>
  <c r="F5289" i="9"/>
  <c r="F5288" i="9"/>
  <c r="H5288" i="9" s="1"/>
  <c r="H5287" i="9"/>
  <c r="F5287" i="9"/>
  <c r="H5286" i="9"/>
  <c r="F5286" i="9"/>
  <c r="F5285" i="9"/>
  <c r="F5284" i="9"/>
  <c r="H5283" i="9"/>
  <c r="F5283" i="9"/>
  <c r="F5282" i="9"/>
  <c r="F5281" i="9"/>
  <c r="F5280" i="9"/>
  <c r="H5280" i="9" s="1"/>
  <c r="H5279" i="9"/>
  <c r="F5279" i="9"/>
  <c r="H5278" i="9"/>
  <c r="F5278" i="9"/>
  <c r="F5277" i="9"/>
  <c r="F5276" i="9"/>
  <c r="H5275" i="9"/>
  <c r="F5275" i="9"/>
  <c r="F5274" i="9"/>
  <c r="F5273" i="9"/>
  <c r="F5272" i="9"/>
  <c r="H5272" i="9" s="1"/>
  <c r="H5271" i="9"/>
  <c r="F5271" i="9"/>
  <c r="H5270" i="9"/>
  <c r="F5270" i="9"/>
  <c r="F5269" i="9"/>
  <c r="F5268" i="9"/>
  <c r="H5267" i="9"/>
  <c r="F5267" i="9"/>
  <c r="F5266" i="9"/>
  <c r="F5265" i="9"/>
  <c r="F5264" i="9"/>
  <c r="H5264" i="9" s="1"/>
  <c r="H5263" i="9"/>
  <c r="F5263" i="9"/>
  <c r="H5262" i="9"/>
  <c r="F5262" i="9"/>
  <c r="F5261" i="9"/>
  <c r="F5260" i="9"/>
  <c r="H5259" i="9"/>
  <c r="F5259" i="9"/>
  <c r="F5258" i="9"/>
  <c r="F5257" i="9"/>
  <c r="F5256" i="9"/>
  <c r="H5256" i="9" s="1"/>
  <c r="H5255" i="9"/>
  <c r="F5255" i="9"/>
  <c r="H5254" i="9"/>
  <c r="F5254" i="9"/>
  <c r="F5253" i="9"/>
  <c r="F5252" i="9"/>
  <c r="H5251" i="9"/>
  <c r="F5251" i="9"/>
  <c r="I5251" i="9" s="1"/>
  <c r="I5252" i="9" s="1"/>
  <c r="F5250" i="9"/>
  <c r="I5250" i="9" s="1"/>
  <c r="F5249" i="9"/>
  <c r="F5248" i="9"/>
  <c r="H5248" i="9" s="1"/>
  <c r="E5248" i="9"/>
  <c r="H5247" i="9"/>
  <c r="F5247" i="9"/>
  <c r="H5246" i="9"/>
  <c r="F5246" i="9"/>
  <c r="F5245" i="9"/>
  <c r="F5244" i="9"/>
  <c r="F5243" i="9"/>
  <c r="H5242" i="9"/>
  <c r="F5242" i="9"/>
  <c r="F5241" i="9"/>
  <c r="F5240" i="9"/>
  <c r="F5239" i="9"/>
  <c r="H5239" i="9" s="1"/>
  <c r="H5238" i="9"/>
  <c r="F5238" i="9"/>
  <c r="H5237" i="9"/>
  <c r="F5237" i="9"/>
  <c r="F5236" i="9"/>
  <c r="F5235" i="9"/>
  <c r="H5234" i="9"/>
  <c r="F5234" i="9"/>
  <c r="F5233" i="9"/>
  <c r="F5232" i="9"/>
  <c r="F5231" i="9"/>
  <c r="H5231" i="9" s="1"/>
  <c r="H5230" i="9"/>
  <c r="F5230" i="9"/>
  <c r="H5229" i="9"/>
  <c r="F5229" i="9"/>
  <c r="F5228" i="9"/>
  <c r="F5227" i="9"/>
  <c r="H5226" i="9"/>
  <c r="F5226" i="9"/>
  <c r="F5225" i="9"/>
  <c r="F5224" i="9"/>
  <c r="F5223" i="9"/>
  <c r="H5223" i="9" s="1"/>
  <c r="H5222" i="9"/>
  <c r="F5222" i="9"/>
  <c r="H5221" i="9"/>
  <c r="F5221" i="9"/>
  <c r="F5220" i="9"/>
  <c r="F5219" i="9"/>
  <c r="H5218" i="9"/>
  <c r="F5218" i="9"/>
  <c r="F5217" i="9"/>
  <c r="F5216" i="9"/>
  <c r="F5215" i="9"/>
  <c r="H5215" i="9" s="1"/>
  <c r="H5214" i="9"/>
  <c r="F5214" i="9"/>
  <c r="H5213" i="9"/>
  <c r="F5213" i="9"/>
  <c r="F5212" i="9"/>
  <c r="F5211" i="9"/>
  <c r="H5210" i="9"/>
  <c r="F5210" i="9"/>
  <c r="F5209" i="9"/>
  <c r="F5208" i="9"/>
  <c r="F5207" i="9"/>
  <c r="H5207" i="9" s="1"/>
  <c r="H5206" i="9"/>
  <c r="F5206" i="9"/>
  <c r="H5205" i="9"/>
  <c r="F5205" i="9"/>
  <c r="F5204" i="9"/>
  <c r="F5203" i="9"/>
  <c r="H5202" i="9"/>
  <c r="F5202" i="9"/>
  <c r="F5201" i="9"/>
  <c r="F5200" i="9"/>
  <c r="F5199" i="9"/>
  <c r="H5199" i="9" s="1"/>
  <c r="H5198" i="9"/>
  <c r="F5198" i="9"/>
  <c r="H5197" i="9"/>
  <c r="F5197" i="9"/>
  <c r="F5196" i="9"/>
  <c r="F5195" i="9"/>
  <c r="H5194" i="9"/>
  <c r="F5194" i="9"/>
  <c r="F5193" i="9"/>
  <c r="F5192" i="9"/>
  <c r="I5192" i="9" s="1"/>
  <c r="I5191" i="9"/>
  <c r="F5191" i="9"/>
  <c r="H5191" i="9" s="1"/>
  <c r="I5190" i="9"/>
  <c r="J78" i="10" s="1" a="1"/>
  <c r="J78" i="10" s="1"/>
  <c r="H5190" i="9"/>
  <c r="F5190" i="9"/>
  <c r="G78" i="10" s="1" a="1"/>
  <c r="G78" i="10" s="1"/>
  <c r="H5189" i="9"/>
  <c r="F5189" i="9"/>
  <c r="H5188" i="9"/>
  <c r="F5188" i="9"/>
  <c r="E5188" i="9"/>
  <c r="F5187" i="9"/>
  <c r="I5186" i="9"/>
  <c r="F5186" i="9"/>
  <c r="H5185" i="9"/>
  <c r="F5185" i="9"/>
  <c r="F5184" i="9"/>
  <c r="F5183" i="9"/>
  <c r="F5182" i="9"/>
  <c r="H5182" i="9" s="1"/>
  <c r="H5181" i="9"/>
  <c r="F5181" i="9"/>
  <c r="H5180" i="9"/>
  <c r="F5180" i="9"/>
  <c r="F5179" i="9"/>
  <c r="F5178" i="9"/>
  <c r="H5177" i="9"/>
  <c r="F5177" i="9"/>
  <c r="F5176" i="9"/>
  <c r="F5175" i="9"/>
  <c r="F5174" i="9"/>
  <c r="H5174" i="9" s="1"/>
  <c r="H5173" i="9"/>
  <c r="F5173" i="9"/>
  <c r="H5172" i="9"/>
  <c r="F5172" i="9"/>
  <c r="F5171" i="9"/>
  <c r="F5170" i="9"/>
  <c r="H5169" i="9"/>
  <c r="F5169" i="9"/>
  <c r="F5168" i="9"/>
  <c r="F5167" i="9"/>
  <c r="F5166" i="9"/>
  <c r="H5166" i="9" s="1"/>
  <c r="H5165" i="9"/>
  <c r="F5165" i="9"/>
  <c r="H5164" i="9"/>
  <c r="F5164" i="9"/>
  <c r="F5163" i="9"/>
  <c r="F5162" i="9"/>
  <c r="H5161" i="9"/>
  <c r="F5161" i="9"/>
  <c r="F5160" i="9"/>
  <c r="F5159" i="9"/>
  <c r="F5158" i="9"/>
  <c r="H5158" i="9" s="1"/>
  <c r="H5157" i="9"/>
  <c r="F5157" i="9"/>
  <c r="H5156" i="9"/>
  <c r="F5156" i="9"/>
  <c r="F5155" i="9"/>
  <c r="F5154" i="9"/>
  <c r="H5153" i="9"/>
  <c r="F5153" i="9"/>
  <c r="F5152" i="9"/>
  <c r="F5151" i="9"/>
  <c r="F5150" i="9"/>
  <c r="H5150" i="9" s="1"/>
  <c r="H5149" i="9"/>
  <c r="F5149" i="9"/>
  <c r="H5148" i="9"/>
  <c r="F5148" i="9"/>
  <c r="F5147" i="9"/>
  <c r="F5146" i="9"/>
  <c r="H5145" i="9"/>
  <c r="F5145" i="9"/>
  <c r="F5144" i="9"/>
  <c r="F5143" i="9"/>
  <c r="F5142" i="9"/>
  <c r="H5142" i="9" s="1"/>
  <c r="H5141" i="9"/>
  <c r="F5141" i="9"/>
  <c r="H5140" i="9"/>
  <c r="F5140" i="9"/>
  <c r="F5139" i="9"/>
  <c r="F5138" i="9"/>
  <c r="H5137" i="9"/>
  <c r="F5137" i="9"/>
  <c r="F5136" i="9"/>
  <c r="F5135" i="9"/>
  <c r="F5134" i="9"/>
  <c r="H5134" i="9" s="1"/>
  <c r="H5133" i="9"/>
  <c r="F5133" i="9"/>
  <c r="H5132" i="9"/>
  <c r="F5132" i="9"/>
  <c r="F5131" i="9"/>
  <c r="I5130" i="9"/>
  <c r="F5130" i="9"/>
  <c r="H5129" i="9"/>
  <c r="F5129" i="9"/>
  <c r="F5128" i="9"/>
  <c r="E5128" i="9"/>
  <c r="F5127" i="9"/>
  <c r="I5126" i="9"/>
  <c r="F5126" i="9"/>
  <c r="H5126" i="9" s="1"/>
  <c r="H5125" i="9"/>
  <c r="F5125" i="9"/>
  <c r="G77" i="10" s="1" a="1"/>
  <c r="G77" i="10" s="1"/>
  <c r="H5124" i="9"/>
  <c r="F5124" i="9"/>
  <c r="H5123" i="9"/>
  <c r="F5123" i="9"/>
  <c r="F5122" i="9"/>
  <c r="F5121" i="9"/>
  <c r="H5120" i="9"/>
  <c r="F5120" i="9"/>
  <c r="F5119" i="9"/>
  <c r="F5118" i="9"/>
  <c r="F5117" i="9"/>
  <c r="H5117" i="9" s="1"/>
  <c r="H5116" i="9"/>
  <c r="F5116" i="9"/>
  <c r="H5115" i="9"/>
  <c r="F5115" i="9"/>
  <c r="F5114" i="9"/>
  <c r="F5113" i="9"/>
  <c r="H5112" i="9"/>
  <c r="F5112" i="9"/>
  <c r="F5111" i="9"/>
  <c r="F5110" i="9"/>
  <c r="F5109" i="9"/>
  <c r="H5109" i="9" s="1"/>
  <c r="H5108" i="9"/>
  <c r="F5108" i="9"/>
  <c r="H5107" i="9"/>
  <c r="F5107" i="9"/>
  <c r="F5106" i="9"/>
  <c r="F5105" i="9"/>
  <c r="H5104" i="9"/>
  <c r="F5104" i="9"/>
  <c r="F5103" i="9"/>
  <c r="F5102" i="9"/>
  <c r="F5101" i="9"/>
  <c r="H5101" i="9" s="1"/>
  <c r="H5100" i="9"/>
  <c r="F5100" i="9"/>
  <c r="H5099" i="9"/>
  <c r="F5099" i="9"/>
  <c r="F5098" i="9"/>
  <c r="F5097" i="9"/>
  <c r="H5096" i="9"/>
  <c r="F5096" i="9"/>
  <c r="F5095" i="9"/>
  <c r="F5094" i="9"/>
  <c r="F5093" i="9"/>
  <c r="H5093" i="9" s="1"/>
  <c r="H5092" i="9"/>
  <c r="F5092" i="9"/>
  <c r="H5091" i="9"/>
  <c r="F5091" i="9"/>
  <c r="F5090" i="9"/>
  <c r="F5089" i="9"/>
  <c r="H5088" i="9"/>
  <c r="F5088" i="9"/>
  <c r="F5087" i="9"/>
  <c r="F5086" i="9"/>
  <c r="F5085" i="9"/>
  <c r="H5085" i="9" s="1"/>
  <c r="H5084" i="9"/>
  <c r="F5084" i="9"/>
  <c r="H5083" i="9"/>
  <c r="F5083" i="9"/>
  <c r="F5082" i="9"/>
  <c r="F5081" i="9"/>
  <c r="H5080" i="9"/>
  <c r="F5080" i="9"/>
  <c r="F5079" i="9"/>
  <c r="F5078" i="9"/>
  <c r="F5077" i="9"/>
  <c r="H5077" i="9" s="1"/>
  <c r="H5076" i="9"/>
  <c r="F5076" i="9"/>
  <c r="H5075" i="9"/>
  <c r="F5075" i="9"/>
  <c r="F5074" i="9"/>
  <c r="F5073" i="9"/>
  <c r="H5072" i="9"/>
  <c r="F5072" i="9"/>
  <c r="F5071" i="9"/>
  <c r="I5071" i="9" s="1"/>
  <c r="F5070" i="9"/>
  <c r="G76" i="10" s="1" a="1"/>
  <c r="G76" i="10" s="1"/>
  <c r="F5069" i="9"/>
  <c r="F5068" i="9"/>
  <c r="H5068" i="9" s="1"/>
  <c r="E5068" i="9"/>
  <c r="H5067" i="9"/>
  <c r="F5067" i="9"/>
  <c r="H5066" i="9"/>
  <c r="F5066" i="9"/>
  <c r="F5065" i="9"/>
  <c r="F5064" i="9"/>
  <c r="H5063" i="9"/>
  <c r="F5063" i="9"/>
  <c r="F5062" i="9"/>
  <c r="F5061" i="9"/>
  <c r="F5060" i="9"/>
  <c r="H5060" i="9" s="1"/>
  <c r="H5059" i="9"/>
  <c r="F5059" i="9"/>
  <c r="H5058" i="9"/>
  <c r="F5058" i="9"/>
  <c r="F5057" i="9"/>
  <c r="F5056" i="9"/>
  <c r="H5055" i="9"/>
  <c r="F5055" i="9"/>
  <c r="F5054" i="9"/>
  <c r="F5053" i="9"/>
  <c r="F5052" i="9"/>
  <c r="H5052" i="9" s="1"/>
  <c r="H5051" i="9"/>
  <c r="F5051" i="9"/>
  <c r="H5050" i="9"/>
  <c r="F5050" i="9"/>
  <c r="F5049" i="9"/>
  <c r="F5048" i="9"/>
  <c r="H5047" i="9"/>
  <c r="F5047" i="9"/>
  <c r="F5046" i="9"/>
  <c r="F5045" i="9"/>
  <c r="F5044" i="9"/>
  <c r="H5044" i="9" s="1"/>
  <c r="H5043" i="9"/>
  <c r="F5043" i="9"/>
  <c r="H5042" i="9"/>
  <c r="F5042" i="9"/>
  <c r="F5041" i="9"/>
  <c r="F5040" i="9"/>
  <c r="H5039" i="9"/>
  <c r="F5039" i="9"/>
  <c r="F5038" i="9"/>
  <c r="F5037" i="9"/>
  <c r="F5036" i="9"/>
  <c r="H5036" i="9" s="1"/>
  <c r="H5035" i="9"/>
  <c r="F5035" i="9"/>
  <c r="H5034" i="9"/>
  <c r="F5034" i="9"/>
  <c r="F5033" i="9"/>
  <c r="F5032" i="9"/>
  <c r="H5031" i="9"/>
  <c r="F5031" i="9"/>
  <c r="F5030" i="9"/>
  <c r="F5029" i="9"/>
  <c r="F5028" i="9"/>
  <c r="H5028" i="9" s="1"/>
  <c r="H5027" i="9"/>
  <c r="F5027" i="9"/>
  <c r="H5026" i="9"/>
  <c r="F5026" i="9"/>
  <c r="F5025" i="9"/>
  <c r="F5024" i="9"/>
  <c r="H5023" i="9"/>
  <c r="F5023" i="9"/>
  <c r="F5022" i="9"/>
  <c r="F5021" i="9"/>
  <c r="F5020" i="9"/>
  <c r="H5020" i="9" s="1"/>
  <c r="H5019" i="9"/>
  <c r="F5019" i="9"/>
  <c r="H5018" i="9"/>
  <c r="F5018" i="9"/>
  <c r="F5017" i="9"/>
  <c r="F5016" i="9"/>
  <c r="H5015" i="9"/>
  <c r="F5015" i="9"/>
  <c r="F5014" i="9"/>
  <c r="F5013" i="9"/>
  <c r="I5012" i="9"/>
  <c r="F5012" i="9"/>
  <c r="H5012" i="9" s="1"/>
  <c r="I5011" i="9"/>
  <c r="H5011" i="9"/>
  <c r="F5011" i="9"/>
  <c r="H5010" i="9"/>
  <c r="F5010" i="9"/>
  <c r="F5009" i="9"/>
  <c r="F5008" i="9"/>
  <c r="E5008" i="9"/>
  <c r="H5007" i="9"/>
  <c r="F5007" i="9"/>
  <c r="F5006" i="9"/>
  <c r="I5006" i="9" s="1"/>
  <c r="F5005" i="9"/>
  <c r="G75" i="10" s="1" a="1"/>
  <c r="G75" i="10" s="1"/>
  <c r="F5004" i="9"/>
  <c r="F5003" i="9"/>
  <c r="H5003" i="9" s="1"/>
  <c r="H5002" i="9"/>
  <c r="F5002" i="9"/>
  <c r="H5001" i="9"/>
  <c r="F5001" i="9"/>
  <c r="F5000" i="9"/>
  <c r="F4999" i="9"/>
  <c r="H4998" i="9"/>
  <c r="F4998" i="9"/>
  <c r="F4997" i="9"/>
  <c r="F4996" i="9"/>
  <c r="F4995" i="9"/>
  <c r="H4995" i="9" s="1"/>
  <c r="H4994" i="9"/>
  <c r="F4994" i="9"/>
  <c r="H4993" i="9"/>
  <c r="F4993" i="9"/>
  <c r="F4992" i="9"/>
  <c r="F4991" i="9"/>
  <c r="H4990" i="9"/>
  <c r="F4990" i="9"/>
  <c r="F4989" i="9"/>
  <c r="F4988" i="9"/>
  <c r="F4987" i="9"/>
  <c r="H4987" i="9" s="1"/>
  <c r="H4986" i="9"/>
  <c r="F4986" i="9"/>
  <c r="H4985" i="9"/>
  <c r="F4985" i="9"/>
  <c r="F4984" i="9"/>
  <c r="F4983" i="9"/>
  <c r="H4982" i="9"/>
  <c r="F4982" i="9"/>
  <c r="F4981" i="9"/>
  <c r="F4980" i="9"/>
  <c r="F4979" i="9"/>
  <c r="H4979" i="9" s="1"/>
  <c r="H4978" i="9"/>
  <c r="F4978" i="9"/>
  <c r="H4977" i="9"/>
  <c r="F4977" i="9"/>
  <c r="F4976" i="9"/>
  <c r="F4975" i="9"/>
  <c r="H4974" i="9"/>
  <c r="F4974" i="9"/>
  <c r="F4973" i="9"/>
  <c r="F4972" i="9"/>
  <c r="F4971" i="9"/>
  <c r="H4971" i="9" s="1"/>
  <c r="H4970" i="9"/>
  <c r="F4970" i="9"/>
  <c r="H4969" i="9"/>
  <c r="F4969" i="9"/>
  <c r="F4968" i="9"/>
  <c r="F4967" i="9"/>
  <c r="H4966" i="9"/>
  <c r="F4966" i="9"/>
  <c r="F4965" i="9"/>
  <c r="F4964" i="9"/>
  <c r="F4963" i="9"/>
  <c r="H4963" i="9" s="1"/>
  <c r="H4962" i="9"/>
  <c r="F4962" i="9"/>
  <c r="H4961" i="9"/>
  <c r="F4961" i="9"/>
  <c r="F4960" i="9"/>
  <c r="F4959" i="9"/>
  <c r="H4958" i="9"/>
  <c r="F4958" i="9"/>
  <c r="F4957" i="9"/>
  <c r="F4956" i="9"/>
  <c r="F4955" i="9"/>
  <c r="H4955" i="9" s="1"/>
  <c r="H4954" i="9"/>
  <c r="F4954" i="9"/>
  <c r="H4953" i="9"/>
  <c r="F4953" i="9"/>
  <c r="F4952" i="9"/>
  <c r="I4951" i="9"/>
  <c r="F4951" i="9"/>
  <c r="H4950" i="9"/>
  <c r="F4950" i="9"/>
  <c r="G74" i="10" s="1" a="1"/>
  <c r="G74" i="10" s="1"/>
  <c r="H4949" i="9"/>
  <c r="F4949" i="9"/>
  <c r="F4948" i="9"/>
  <c r="E4948" i="9"/>
  <c r="F4947" i="9"/>
  <c r="I4946" i="9"/>
  <c r="F4946" i="9"/>
  <c r="H4946" i="9" s="1"/>
  <c r="H4945" i="9"/>
  <c r="F4945" i="9"/>
  <c r="H4944" i="9"/>
  <c r="F4944" i="9"/>
  <c r="F4943" i="9"/>
  <c r="F4942" i="9"/>
  <c r="H4941" i="9"/>
  <c r="F4941" i="9"/>
  <c r="F4940" i="9"/>
  <c r="F4939" i="9"/>
  <c r="F4938" i="9"/>
  <c r="H4938" i="9" s="1"/>
  <c r="H4937" i="9"/>
  <c r="F4937" i="9"/>
  <c r="H4936" i="9"/>
  <c r="F4936" i="9"/>
  <c r="F4935" i="9"/>
  <c r="F4934" i="9"/>
  <c r="H4933" i="9"/>
  <c r="F4933" i="9"/>
  <c r="F4932" i="9"/>
  <c r="F4931" i="9"/>
  <c r="F4930" i="9"/>
  <c r="H4930" i="9" s="1"/>
  <c r="H4929" i="9"/>
  <c r="F4929" i="9"/>
  <c r="H4928" i="9"/>
  <c r="F4928" i="9"/>
  <c r="F4927" i="9"/>
  <c r="F4926" i="9"/>
  <c r="H4925" i="9"/>
  <c r="F4925" i="9"/>
  <c r="F4924" i="9"/>
  <c r="F4923" i="9"/>
  <c r="F4922" i="9"/>
  <c r="H4922" i="9" s="1"/>
  <c r="H4921" i="9"/>
  <c r="F4921" i="9"/>
  <c r="H4920" i="9"/>
  <c r="F4920" i="9"/>
  <c r="F4919" i="9"/>
  <c r="F4918" i="9"/>
  <c r="H4917" i="9"/>
  <c r="F4917" i="9"/>
  <c r="F4916" i="9"/>
  <c r="F4915" i="9"/>
  <c r="F4914" i="9"/>
  <c r="H4914" i="9" s="1"/>
  <c r="H4913" i="9"/>
  <c r="F4913" i="9"/>
  <c r="H4912" i="9"/>
  <c r="F4912" i="9"/>
  <c r="F4911" i="9"/>
  <c r="F4910" i="9"/>
  <c r="H4909" i="9"/>
  <c r="F4909" i="9"/>
  <c r="F4908" i="9"/>
  <c r="F4907" i="9"/>
  <c r="F4906" i="9"/>
  <c r="H4906" i="9" s="1"/>
  <c r="H4905" i="9"/>
  <c r="F4905" i="9"/>
  <c r="H4904" i="9"/>
  <c r="F4904" i="9"/>
  <c r="F4903" i="9"/>
  <c r="F4902" i="9"/>
  <c r="H4901" i="9"/>
  <c r="F4901" i="9"/>
  <c r="F4900" i="9"/>
  <c r="F4899" i="9"/>
  <c r="F4898" i="9"/>
  <c r="H4898" i="9" s="1"/>
  <c r="H4897" i="9"/>
  <c r="F4897" i="9"/>
  <c r="H4896" i="9"/>
  <c r="F4896" i="9"/>
  <c r="F4895" i="9"/>
  <c r="F4894" i="9"/>
  <c r="H4893" i="9"/>
  <c r="F4893" i="9"/>
  <c r="F4892" i="9"/>
  <c r="F4891" i="9"/>
  <c r="I4891" i="9" s="1"/>
  <c r="I4890" i="9"/>
  <c r="F4890" i="9"/>
  <c r="H4889" i="9"/>
  <c r="F4889" i="9"/>
  <c r="H4888" i="9"/>
  <c r="F4888" i="9"/>
  <c r="E4888" i="9"/>
  <c r="F4887" i="9"/>
  <c r="I4886" i="9"/>
  <c r="F4886" i="9"/>
  <c r="H4885" i="9"/>
  <c r="F4885" i="9"/>
  <c r="G73" i="10" s="1" a="1"/>
  <c r="G73" i="10" s="1"/>
  <c r="H4884" i="9"/>
  <c r="F4884" i="9"/>
  <c r="F4883" i="9"/>
  <c r="F4882" i="9"/>
  <c r="F4881" i="9"/>
  <c r="H4881" i="9" s="1"/>
  <c r="H4880" i="9"/>
  <c r="F4880" i="9"/>
  <c r="H4879" i="9"/>
  <c r="F4879" i="9"/>
  <c r="F4878" i="9"/>
  <c r="F4877" i="9"/>
  <c r="H4876" i="9"/>
  <c r="F4876" i="9"/>
  <c r="F4875" i="9"/>
  <c r="F4874" i="9"/>
  <c r="F4873" i="9"/>
  <c r="H4873" i="9" s="1"/>
  <c r="H4872" i="9"/>
  <c r="F4872" i="9"/>
  <c r="H4871" i="9"/>
  <c r="F4871" i="9"/>
  <c r="F4870" i="9"/>
  <c r="F4869" i="9"/>
  <c r="H4868" i="9"/>
  <c r="F4868" i="9"/>
  <c r="F4867" i="9"/>
  <c r="F4866" i="9"/>
  <c r="F4865" i="9"/>
  <c r="H4865" i="9" s="1"/>
  <c r="H4864" i="9"/>
  <c r="F4864" i="9"/>
  <c r="H4863" i="9"/>
  <c r="F4863" i="9"/>
  <c r="F4862" i="9"/>
  <c r="F4861" i="9"/>
  <c r="H4860" i="9"/>
  <c r="F4860" i="9"/>
  <c r="F4859" i="9"/>
  <c r="F4858" i="9"/>
  <c r="F4857" i="9"/>
  <c r="H4857" i="9" s="1"/>
  <c r="H4856" i="9"/>
  <c r="F4856" i="9"/>
  <c r="H4855" i="9"/>
  <c r="F4855" i="9"/>
  <c r="F4854" i="9"/>
  <c r="F4853" i="9"/>
  <c r="H4852" i="9"/>
  <c r="F4852" i="9"/>
  <c r="F4851" i="9"/>
  <c r="F4850" i="9"/>
  <c r="F4849" i="9"/>
  <c r="H4849" i="9" s="1"/>
  <c r="H4848" i="9"/>
  <c r="F4848" i="9"/>
  <c r="H4847" i="9"/>
  <c r="F4847" i="9"/>
  <c r="F4846" i="9"/>
  <c r="F4845" i="9"/>
  <c r="H4844" i="9"/>
  <c r="F4844" i="9"/>
  <c r="F4843" i="9"/>
  <c r="F4842" i="9"/>
  <c r="F4841" i="9"/>
  <c r="H4841" i="9" s="1"/>
  <c r="H4840" i="9"/>
  <c r="F4840" i="9"/>
  <c r="H4839" i="9"/>
  <c r="F4839" i="9"/>
  <c r="F4838" i="9"/>
  <c r="F4837" i="9"/>
  <c r="H4836" i="9"/>
  <c r="F4836" i="9"/>
  <c r="F4835" i="9"/>
  <c r="F4834" i="9"/>
  <c r="F4833" i="9"/>
  <c r="H4833" i="9" s="1"/>
  <c r="H4832" i="9"/>
  <c r="F4832" i="9"/>
  <c r="H4831" i="9"/>
  <c r="F4831" i="9"/>
  <c r="F4830" i="9"/>
  <c r="F4829" i="9"/>
  <c r="F4828" i="9"/>
  <c r="E4828" i="9"/>
  <c r="H4827" i="9"/>
  <c r="F4827" i="9"/>
  <c r="F4826" i="9"/>
  <c r="I4826" i="9" s="1"/>
  <c r="F4825" i="9"/>
  <c r="F4824" i="9"/>
  <c r="H4824" i="9" s="1"/>
  <c r="H4823" i="9"/>
  <c r="F4823" i="9"/>
  <c r="H4822" i="9"/>
  <c r="F4822" i="9"/>
  <c r="F4821" i="9"/>
  <c r="F4820" i="9"/>
  <c r="H4819" i="9"/>
  <c r="F4819" i="9"/>
  <c r="F4818" i="9"/>
  <c r="F4817" i="9"/>
  <c r="F4816" i="9"/>
  <c r="H4816" i="9" s="1"/>
  <c r="H4815" i="9"/>
  <c r="F4815" i="9"/>
  <c r="H4814" i="9"/>
  <c r="F4814" i="9"/>
  <c r="F4813" i="9"/>
  <c r="F4812" i="9"/>
  <c r="H4811" i="9"/>
  <c r="F4811" i="9"/>
  <c r="F4810" i="9"/>
  <c r="F4809" i="9"/>
  <c r="F4808" i="9"/>
  <c r="H4808" i="9" s="1"/>
  <c r="H4807" i="9"/>
  <c r="F4807" i="9"/>
  <c r="H4806" i="9"/>
  <c r="F4806" i="9"/>
  <c r="F4805" i="9"/>
  <c r="F4804" i="9"/>
  <c r="H4803" i="9"/>
  <c r="F4803" i="9"/>
  <c r="F4802" i="9"/>
  <c r="F4801" i="9"/>
  <c r="F4800" i="9"/>
  <c r="H4800" i="9" s="1"/>
  <c r="H4799" i="9"/>
  <c r="F4799" i="9"/>
  <c r="H4798" i="9"/>
  <c r="F4798" i="9"/>
  <c r="F4797" i="9"/>
  <c r="F4796" i="9"/>
  <c r="H4795" i="9"/>
  <c r="F4795" i="9"/>
  <c r="F4794" i="9"/>
  <c r="F4793" i="9"/>
  <c r="F4792" i="9"/>
  <c r="H4792" i="9" s="1"/>
  <c r="H4791" i="9"/>
  <c r="F4791" i="9"/>
  <c r="H4790" i="9"/>
  <c r="F4790" i="9"/>
  <c r="F4789" i="9"/>
  <c r="F4788" i="9"/>
  <c r="H4787" i="9"/>
  <c r="F4787" i="9"/>
  <c r="F4786" i="9"/>
  <c r="F4785" i="9"/>
  <c r="F4784" i="9"/>
  <c r="H4784" i="9" s="1"/>
  <c r="H4783" i="9"/>
  <c r="F4783" i="9"/>
  <c r="H4782" i="9"/>
  <c r="F4782" i="9"/>
  <c r="F4781" i="9"/>
  <c r="F4780" i="9"/>
  <c r="H4779" i="9"/>
  <c r="F4779" i="9"/>
  <c r="F4778" i="9"/>
  <c r="F4777" i="9"/>
  <c r="F4776" i="9"/>
  <c r="H4776" i="9" s="1"/>
  <c r="H4775" i="9"/>
  <c r="F4775" i="9"/>
  <c r="H4774" i="9"/>
  <c r="F4774" i="9"/>
  <c r="F4773" i="9"/>
  <c r="F4772" i="9"/>
  <c r="H4771" i="9"/>
  <c r="F4771" i="9"/>
  <c r="I4771" i="9" s="1"/>
  <c r="I4772" i="9" s="1"/>
  <c r="F4770" i="9"/>
  <c r="I4770" i="9" s="1"/>
  <c r="F4769" i="9"/>
  <c r="F4768" i="9"/>
  <c r="H4768" i="9" s="1"/>
  <c r="E4768" i="9"/>
  <c r="H4767" i="9"/>
  <c r="F4767" i="9"/>
  <c r="H4766" i="9"/>
  <c r="F4766" i="9"/>
  <c r="F4765" i="9"/>
  <c r="F4764" i="9"/>
  <c r="F4763" i="9"/>
  <c r="H4762" i="9"/>
  <c r="F4762" i="9"/>
  <c r="F4761" i="9"/>
  <c r="F4760" i="9"/>
  <c r="F4759" i="9"/>
  <c r="H4759" i="9" s="1"/>
  <c r="H4758" i="9"/>
  <c r="F4758" i="9"/>
  <c r="H4757" i="9"/>
  <c r="F4757" i="9"/>
  <c r="F4756" i="9"/>
  <c r="F4755" i="9"/>
  <c r="H4754" i="9"/>
  <c r="F4754" i="9"/>
  <c r="F4753" i="9"/>
  <c r="F4752" i="9"/>
  <c r="F4751" i="9"/>
  <c r="H4751" i="9" s="1"/>
  <c r="H4750" i="9"/>
  <c r="F4750" i="9"/>
  <c r="H4749" i="9"/>
  <c r="F4749" i="9"/>
  <c r="F4748" i="9"/>
  <c r="F4747" i="9"/>
  <c r="H4746" i="9"/>
  <c r="F4746" i="9"/>
  <c r="F4745" i="9"/>
  <c r="F4744" i="9"/>
  <c r="F4743" i="9"/>
  <c r="H4743" i="9" s="1"/>
  <c r="H4742" i="9"/>
  <c r="F4742" i="9"/>
  <c r="H4741" i="9"/>
  <c r="F4741" i="9"/>
  <c r="F4740" i="9"/>
  <c r="F4739" i="9"/>
  <c r="H4738" i="9"/>
  <c r="F4738" i="9"/>
  <c r="F4737" i="9"/>
  <c r="F4736" i="9"/>
  <c r="F4735" i="9"/>
  <c r="H4735" i="9" s="1"/>
  <c r="H4734" i="9"/>
  <c r="F4734" i="9"/>
  <c r="H4733" i="9"/>
  <c r="F4733" i="9"/>
  <c r="F4732" i="9"/>
  <c r="F4731" i="9"/>
  <c r="H4730" i="9"/>
  <c r="F4730" i="9"/>
  <c r="F4729" i="9"/>
  <c r="F4728" i="9"/>
  <c r="F4727" i="9"/>
  <c r="H4727" i="9" s="1"/>
  <c r="H4726" i="9"/>
  <c r="F4726" i="9"/>
  <c r="H4725" i="9"/>
  <c r="F4725" i="9"/>
  <c r="F4724" i="9"/>
  <c r="F4723" i="9"/>
  <c r="H4722" i="9"/>
  <c r="F4722" i="9"/>
  <c r="F4721" i="9"/>
  <c r="F4720" i="9"/>
  <c r="F4719" i="9"/>
  <c r="H4719" i="9" s="1"/>
  <c r="H4718" i="9"/>
  <c r="F4718" i="9"/>
  <c r="H4717" i="9"/>
  <c r="F4717" i="9"/>
  <c r="F4716" i="9"/>
  <c r="F4715" i="9"/>
  <c r="H4714" i="9"/>
  <c r="F4714" i="9"/>
  <c r="F4713" i="9"/>
  <c r="F4712" i="9"/>
  <c r="I4712" i="9" s="1"/>
  <c r="I4711" i="9"/>
  <c r="F4711" i="9"/>
  <c r="H4711" i="9" s="1"/>
  <c r="I4710" i="9"/>
  <c r="J70" i="10" s="1" a="1"/>
  <c r="J70" i="10" s="1"/>
  <c r="H4710" i="9"/>
  <c r="F4710" i="9"/>
  <c r="G70" i="10" s="1" a="1"/>
  <c r="G70" i="10" s="1"/>
  <c r="H4709" i="9"/>
  <c r="F4709" i="9"/>
  <c r="H4708" i="9"/>
  <c r="F4708" i="9"/>
  <c r="E4708" i="9"/>
  <c r="F4707" i="9"/>
  <c r="I4706" i="9"/>
  <c r="F4706" i="9"/>
  <c r="H4705" i="9"/>
  <c r="F4705" i="9"/>
  <c r="F4704" i="9"/>
  <c r="F4703" i="9"/>
  <c r="F4702" i="9"/>
  <c r="H4702" i="9" s="1"/>
  <c r="H4701" i="9"/>
  <c r="F4701" i="9"/>
  <c r="H4700" i="9"/>
  <c r="F4700" i="9"/>
  <c r="F4699" i="9"/>
  <c r="F4698" i="9"/>
  <c r="H4697" i="9"/>
  <c r="F4697" i="9"/>
  <c r="F4696" i="9"/>
  <c r="F4695" i="9"/>
  <c r="F4694" i="9"/>
  <c r="H4694" i="9" s="1"/>
  <c r="H4693" i="9"/>
  <c r="F4693" i="9"/>
  <c r="H4692" i="9"/>
  <c r="F4692" i="9"/>
  <c r="F4691" i="9"/>
  <c r="F4690" i="9"/>
  <c r="H4689" i="9"/>
  <c r="F4689" i="9"/>
  <c r="F4688" i="9"/>
  <c r="F4687" i="9"/>
  <c r="F4686" i="9"/>
  <c r="H4686" i="9" s="1"/>
  <c r="H4685" i="9"/>
  <c r="F4685" i="9"/>
  <c r="H4684" i="9"/>
  <c r="F4684" i="9"/>
  <c r="F4683" i="9"/>
  <c r="F4682" i="9"/>
  <c r="H4681" i="9"/>
  <c r="F4681" i="9"/>
  <c r="F4680" i="9"/>
  <c r="F4679" i="9"/>
  <c r="F4678" i="9"/>
  <c r="H4678" i="9" s="1"/>
  <c r="H4677" i="9"/>
  <c r="F4677" i="9"/>
  <c r="H4676" i="9"/>
  <c r="F4676" i="9"/>
  <c r="F4675" i="9"/>
  <c r="F4674" i="9"/>
  <c r="H4673" i="9"/>
  <c r="F4673" i="9"/>
  <c r="F4672" i="9"/>
  <c r="F4671" i="9"/>
  <c r="F4670" i="9"/>
  <c r="H4670" i="9" s="1"/>
  <c r="H4669" i="9"/>
  <c r="F4669" i="9"/>
  <c r="H4668" i="9"/>
  <c r="F4668" i="9"/>
  <c r="F4667" i="9"/>
  <c r="F4666" i="9"/>
  <c r="H4665" i="9"/>
  <c r="F4665" i="9"/>
  <c r="F4664" i="9"/>
  <c r="F4663" i="9"/>
  <c r="F4662" i="9"/>
  <c r="H4662" i="9" s="1"/>
  <c r="H4661" i="9"/>
  <c r="F4661" i="9"/>
  <c r="H4660" i="9"/>
  <c r="F4660" i="9"/>
  <c r="F4659" i="9"/>
  <c r="F4658" i="9"/>
  <c r="H4657" i="9"/>
  <c r="F4657" i="9"/>
  <c r="F4656" i="9"/>
  <c r="F4655" i="9"/>
  <c r="F4654" i="9"/>
  <c r="H4654" i="9" s="1"/>
  <c r="H4653" i="9"/>
  <c r="F4653" i="9"/>
  <c r="H4652" i="9"/>
  <c r="F4652" i="9"/>
  <c r="F4651" i="9"/>
  <c r="I4650" i="9"/>
  <c r="F4650" i="9"/>
  <c r="H4649" i="9"/>
  <c r="F4649" i="9"/>
  <c r="F4648" i="9"/>
  <c r="E4648" i="9"/>
  <c r="F4647" i="9"/>
  <c r="I4646" i="9"/>
  <c r="F4646" i="9"/>
  <c r="H4646" i="9" s="1"/>
  <c r="H4645" i="9"/>
  <c r="F4645" i="9"/>
  <c r="G69" i="10" s="1" a="1"/>
  <c r="G69" i="10" s="1"/>
  <c r="H4644" i="9"/>
  <c r="F4644" i="9"/>
  <c r="H4643" i="9"/>
  <c r="F4643" i="9"/>
  <c r="F4642" i="9"/>
  <c r="F4641" i="9"/>
  <c r="H4640" i="9"/>
  <c r="F4640" i="9"/>
  <c r="F4639" i="9"/>
  <c r="F4638" i="9"/>
  <c r="F4637" i="9"/>
  <c r="H4637" i="9" s="1"/>
  <c r="H4636" i="9"/>
  <c r="F4636" i="9"/>
  <c r="H4635" i="9"/>
  <c r="F4635" i="9"/>
  <c r="F4634" i="9"/>
  <c r="F4633" i="9"/>
  <c r="H4632" i="9"/>
  <c r="F4632" i="9"/>
  <c r="F4631" i="9"/>
  <c r="F4630" i="9"/>
  <c r="F4629" i="9"/>
  <c r="H4629" i="9" s="1"/>
  <c r="H4628" i="9"/>
  <c r="F4628" i="9"/>
  <c r="H4627" i="9"/>
  <c r="F4627" i="9"/>
  <c r="F4626" i="9"/>
  <c r="F4625" i="9"/>
  <c r="H4624" i="9"/>
  <c r="F4624" i="9"/>
  <c r="F4623" i="9"/>
  <c r="F4622" i="9"/>
  <c r="F4621" i="9"/>
  <c r="H4621" i="9" s="1"/>
  <c r="H4620" i="9"/>
  <c r="F4620" i="9"/>
  <c r="H4619" i="9"/>
  <c r="F4619" i="9"/>
  <c r="F4618" i="9"/>
  <c r="F4617" i="9"/>
  <c r="H4616" i="9"/>
  <c r="F4616" i="9"/>
  <c r="F4615" i="9"/>
  <c r="F4614" i="9"/>
  <c r="F4613" i="9"/>
  <c r="H4613" i="9" s="1"/>
  <c r="H4612" i="9"/>
  <c r="F4612" i="9"/>
  <c r="H4611" i="9"/>
  <c r="F4611" i="9"/>
  <c r="F4610" i="9"/>
  <c r="F4609" i="9"/>
  <c r="H4608" i="9"/>
  <c r="F4608" i="9"/>
  <c r="F4607" i="9"/>
  <c r="F4606" i="9"/>
  <c r="F4605" i="9"/>
  <c r="H4605" i="9" s="1"/>
  <c r="H4604" i="9"/>
  <c r="F4604" i="9"/>
  <c r="H4603" i="9"/>
  <c r="F4603" i="9"/>
  <c r="F4602" i="9"/>
  <c r="F4601" i="9"/>
  <c r="H4600" i="9"/>
  <c r="F4600" i="9"/>
  <c r="F4599" i="9"/>
  <c r="F4598" i="9"/>
  <c r="F4597" i="9"/>
  <c r="H4597" i="9" s="1"/>
  <c r="H4596" i="9"/>
  <c r="F4596" i="9"/>
  <c r="H4595" i="9"/>
  <c r="F4595" i="9"/>
  <c r="F4594" i="9"/>
  <c r="F4593" i="9"/>
  <c r="H4592" i="9"/>
  <c r="F4592" i="9"/>
  <c r="F4591" i="9"/>
  <c r="I4591" i="9" s="1"/>
  <c r="F4590" i="9"/>
  <c r="G68" i="10" s="1" a="1"/>
  <c r="G68" i="10" s="1"/>
  <c r="F4589" i="9"/>
  <c r="F4588" i="9"/>
  <c r="H4588" i="9" s="1"/>
  <c r="E4588" i="9"/>
  <c r="H4587" i="9"/>
  <c r="F4587" i="9"/>
  <c r="H4586" i="9"/>
  <c r="F4586" i="9"/>
  <c r="F4585" i="9"/>
  <c r="F4584" i="9"/>
  <c r="H4583" i="9"/>
  <c r="F4583" i="9"/>
  <c r="F4582" i="9"/>
  <c r="F4581" i="9"/>
  <c r="F4580" i="9"/>
  <c r="H4580" i="9" s="1"/>
  <c r="H4579" i="9"/>
  <c r="F4579" i="9"/>
  <c r="H4578" i="9"/>
  <c r="F4578" i="9"/>
  <c r="F4577" i="9"/>
  <c r="F4576" i="9"/>
  <c r="H4575" i="9"/>
  <c r="F4575" i="9"/>
  <c r="F4574" i="9"/>
  <c r="F4573" i="9"/>
  <c r="F4572" i="9"/>
  <c r="H4572" i="9" s="1"/>
  <c r="H4571" i="9"/>
  <c r="F4571" i="9"/>
  <c r="H4570" i="9"/>
  <c r="F4570" i="9"/>
  <c r="F4569" i="9"/>
  <c r="F4568" i="9"/>
  <c r="H4567" i="9"/>
  <c r="F4567" i="9"/>
  <c r="F4566" i="9"/>
  <c r="F4565" i="9"/>
  <c r="F4564" i="9"/>
  <c r="H4564" i="9" s="1"/>
  <c r="H4563" i="9"/>
  <c r="F4563" i="9"/>
  <c r="H4562" i="9"/>
  <c r="F4562" i="9"/>
  <c r="F4561" i="9"/>
  <c r="F4560" i="9"/>
  <c r="H4559" i="9"/>
  <c r="F4559" i="9"/>
  <c r="F4558" i="9"/>
  <c r="F4557" i="9"/>
  <c r="F4556" i="9"/>
  <c r="H4556" i="9" s="1"/>
  <c r="H4555" i="9"/>
  <c r="F4555" i="9"/>
  <c r="H4554" i="9"/>
  <c r="F4554" i="9"/>
  <c r="F4553" i="9"/>
  <c r="F4552" i="9"/>
  <c r="H4551" i="9"/>
  <c r="F4551" i="9"/>
  <c r="F4550" i="9"/>
  <c r="F4549" i="9"/>
  <c r="F4548" i="9"/>
  <c r="H4548" i="9" s="1"/>
  <c r="H4547" i="9"/>
  <c r="F4547" i="9"/>
  <c r="H4546" i="9"/>
  <c r="F4546" i="9"/>
  <c r="F4545" i="9"/>
  <c r="F4544" i="9"/>
  <c r="H4543" i="9"/>
  <c r="F4543" i="9"/>
  <c r="F4542" i="9"/>
  <c r="F4541" i="9"/>
  <c r="F4540" i="9"/>
  <c r="H4540" i="9" s="1"/>
  <c r="H4539" i="9"/>
  <c r="F4539" i="9"/>
  <c r="H4538" i="9"/>
  <c r="F4538" i="9"/>
  <c r="F4537" i="9"/>
  <c r="F4536" i="9"/>
  <c r="H4535" i="9"/>
  <c r="F4535" i="9"/>
  <c r="F4534" i="9"/>
  <c r="F4533" i="9"/>
  <c r="I4533" i="9" s="1"/>
  <c r="I4532" i="9"/>
  <c r="F4532" i="9"/>
  <c r="H4532" i="9" s="1"/>
  <c r="I4531" i="9"/>
  <c r="H4531" i="9"/>
  <c r="F4531" i="9"/>
  <c r="H4530" i="9"/>
  <c r="F4530" i="9"/>
  <c r="F4529" i="9"/>
  <c r="F4528" i="9"/>
  <c r="E4528" i="9"/>
  <c r="H4527" i="9"/>
  <c r="F4527" i="9"/>
  <c r="F4526" i="9"/>
  <c r="I4526" i="9" s="1"/>
  <c r="F4525" i="9"/>
  <c r="G67" i="10" s="1" a="1"/>
  <c r="G67" i="10" s="1"/>
  <c r="F4524" i="9"/>
  <c r="F4523" i="9"/>
  <c r="H4523" i="9" s="1"/>
  <c r="H4522" i="9"/>
  <c r="F4522" i="9"/>
  <c r="H4521" i="9"/>
  <c r="F4521" i="9"/>
  <c r="F4520" i="9"/>
  <c r="F4519" i="9"/>
  <c r="H4518" i="9"/>
  <c r="F4518" i="9"/>
  <c r="F4517" i="9"/>
  <c r="F4516" i="9"/>
  <c r="F4515" i="9"/>
  <c r="H4515" i="9" s="1"/>
  <c r="H4514" i="9"/>
  <c r="F4514" i="9"/>
  <c r="H4513" i="9"/>
  <c r="F4513" i="9"/>
  <c r="F4512" i="9"/>
  <c r="F4511" i="9"/>
  <c r="H4510" i="9"/>
  <c r="F4510" i="9"/>
  <c r="F4509" i="9"/>
  <c r="F4508" i="9"/>
  <c r="F4507" i="9"/>
  <c r="H4507" i="9" s="1"/>
  <c r="H4506" i="9"/>
  <c r="F4506" i="9"/>
  <c r="H4505" i="9"/>
  <c r="F4505" i="9"/>
  <c r="F4504" i="9"/>
  <c r="F4503" i="9"/>
  <c r="H4502" i="9"/>
  <c r="F4502" i="9"/>
  <c r="F4501" i="9"/>
  <c r="F4500" i="9"/>
  <c r="F4499" i="9"/>
  <c r="H4499" i="9" s="1"/>
  <c r="H4498" i="9"/>
  <c r="F4498" i="9"/>
  <c r="H4497" i="9"/>
  <c r="F4497" i="9"/>
  <c r="F4496" i="9"/>
  <c r="F4495" i="9"/>
  <c r="H4494" i="9"/>
  <c r="F4494" i="9"/>
  <c r="F4493" i="9"/>
  <c r="F4492" i="9"/>
  <c r="F4491" i="9"/>
  <c r="H4491" i="9" s="1"/>
  <c r="H4490" i="9"/>
  <c r="F4490" i="9"/>
  <c r="H4489" i="9"/>
  <c r="F4489" i="9"/>
  <c r="F4488" i="9"/>
  <c r="F4487" i="9"/>
  <c r="H4486" i="9"/>
  <c r="F4486" i="9"/>
  <c r="F4485" i="9"/>
  <c r="F4484" i="9"/>
  <c r="F4483" i="9"/>
  <c r="H4483" i="9" s="1"/>
  <c r="H4482" i="9"/>
  <c r="F4482" i="9"/>
  <c r="H4481" i="9"/>
  <c r="F4481" i="9"/>
  <c r="F4480" i="9"/>
  <c r="F4479" i="9"/>
  <c r="H4478" i="9"/>
  <c r="F4478" i="9"/>
  <c r="F4477" i="9"/>
  <c r="F4476" i="9"/>
  <c r="F4475" i="9"/>
  <c r="H4475" i="9" s="1"/>
  <c r="H4474" i="9"/>
  <c r="F4474" i="9"/>
  <c r="H4473" i="9"/>
  <c r="F4473" i="9"/>
  <c r="F4472" i="9"/>
  <c r="I4471" i="9"/>
  <c r="F4471" i="9"/>
  <c r="H4470" i="9"/>
  <c r="F4470" i="9"/>
  <c r="G66" i="10" s="1" a="1"/>
  <c r="G66" i="10" s="1"/>
  <c r="H4469" i="9"/>
  <c r="F4469" i="9"/>
  <c r="F4468" i="9"/>
  <c r="E4468" i="9"/>
  <c r="F4467" i="9"/>
  <c r="I4466" i="9"/>
  <c r="F4466" i="9"/>
  <c r="H4466" i="9" s="1"/>
  <c r="H4465" i="9"/>
  <c r="F4465" i="9"/>
  <c r="H4464" i="9"/>
  <c r="F4464" i="9"/>
  <c r="F4463" i="9"/>
  <c r="F4462" i="9"/>
  <c r="H4461" i="9"/>
  <c r="F4461" i="9"/>
  <c r="F4460" i="9"/>
  <c r="F4459" i="9"/>
  <c r="F4458" i="9"/>
  <c r="H4458" i="9" s="1"/>
  <c r="H4457" i="9"/>
  <c r="F4457" i="9"/>
  <c r="H4456" i="9"/>
  <c r="F4456" i="9"/>
  <c r="F4455" i="9"/>
  <c r="F4454" i="9"/>
  <c r="H4453" i="9"/>
  <c r="F4453" i="9"/>
  <c r="F4452" i="9"/>
  <c r="F4451" i="9"/>
  <c r="F4450" i="9"/>
  <c r="H4450" i="9" s="1"/>
  <c r="H4449" i="9"/>
  <c r="F4449" i="9"/>
  <c r="H4448" i="9"/>
  <c r="F4448" i="9"/>
  <c r="F4447" i="9"/>
  <c r="F4446" i="9"/>
  <c r="H4445" i="9"/>
  <c r="F4445" i="9"/>
  <c r="F4444" i="9"/>
  <c r="F4443" i="9"/>
  <c r="F4442" i="9"/>
  <c r="H4442" i="9" s="1"/>
  <c r="H4441" i="9"/>
  <c r="F4441" i="9"/>
  <c r="H4440" i="9"/>
  <c r="F4440" i="9"/>
  <c r="F4439" i="9"/>
  <c r="F4438" i="9"/>
  <c r="H4437" i="9"/>
  <c r="F4437" i="9"/>
  <c r="F4436" i="9"/>
  <c r="F4435" i="9"/>
  <c r="F4434" i="9"/>
  <c r="H4434" i="9" s="1"/>
  <c r="H4433" i="9"/>
  <c r="F4433" i="9"/>
  <c r="H4432" i="9"/>
  <c r="F4432" i="9"/>
  <c r="F4431" i="9"/>
  <c r="F4430" i="9"/>
  <c r="H4429" i="9"/>
  <c r="F4429" i="9"/>
  <c r="F4428" i="9"/>
  <c r="F4427" i="9"/>
  <c r="F4426" i="9"/>
  <c r="H4426" i="9" s="1"/>
  <c r="H4425" i="9"/>
  <c r="F4425" i="9"/>
  <c r="H4424" i="9"/>
  <c r="F4424" i="9"/>
  <c r="F4423" i="9"/>
  <c r="F4422" i="9"/>
  <c r="H4421" i="9"/>
  <c r="F4421" i="9"/>
  <c r="F4420" i="9"/>
  <c r="F4419" i="9"/>
  <c r="F4418" i="9"/>
  <c r="H4418" i="9" s="1"/>
  <c r="H4417" i="9"/>
  <c r="F4417" i="9"/>
  <c r="H4416" i="9"/>
  <c r="F4416" i="9"/>
  <c r="F4415" i="9"/>
  <c r="F4414" i="9"/>
  <c r="H4413" i="9"/>
  <c r="F4413" i="9"/>
  <c r="F4412" i="9"/>
  <c r="F4411" i="9"/>
  <c r="F4410" i="9"/>
  <c r="H4410" i="9" s="1"/>
  <c r="H4409" i="9"/>
  <c r="F4409" i="9"/>
  <c r="H4408" i="9"/>
  <c r="F4408" i="9"/>
  <c r="F4407" i="9"/>
  <c r="I4406" i="9"/>
  <c r="F4406" i="9"/>
  <c r="H4405" i="9"/>
  <c r="F4405" i="9"/>
  <c r="I4405" i="9" s="1"/>
  <c r="F4404" i="9"/>
  <c r="E4404" i="9"/>
  <c r="E4405" i="9" s="1"/>
  <c r="C4405" i="9" s="1"/>
  <c r="F4403" i="9"/>
  <c r="I4403" i="9" s="1"/>
  <c r="E4403" i="9"/>
  <c r="C4403" i="9"/>
  <c r="I4402" i="9"/>
  <c r="F4402" i="9"/>
  <c r="H4402" i="9" s="1"/>
  <c r="I4401" i="9"/>
  <c r="H4401" i="9"/>
  <c r="F4401" i="9"/>
  <c r="H4400" i="9"/>
  <c r="F4400" i="9"/>
  <c r="G65" i="10" s="1" a="1"/>
  <c r="G65" i="10" s="1"/>
  <c r="H4399" i="9"/>
  <c r="F4399" i="9"/>
  <c r="F4398" i="9"/>
  <c r="F4397" i="9"/>
  <c r="H4396" i="9"/>
  <c r="F4396" i="9"/>
  <c r="F4395" i="9"/>
  <c r="F4394" i="9"/>
  <c r="F4393" i="9"/>
  <c r="H4392" i="9"/>
  <c r="F4392" i="9"/>
  <c r="H4391" i="9"/>
  <c r="F4391" i="9"/>
  <c r="F4390" i="9"/>
  <c r="F4389" i="9"/>
  <c r="H4388" i="9"/>
  <c r="F4388" i="9"/>
  <c r="F4387" i="9"/>
  <c r="F4386" i="9"/>
  <c r="F4385" i="9"/>
  <c r="H4384" i="9"/>
  <c r="F4384" i="9"/>
  <c r="H4383" i="9"/>
  <c r="F4383" i="9"/>
  <c r="F4382" i="9"/>
  <c r="F4381" i="9"/>
  <c r="H4380" i="9"/>
  <c r="F4380" i="9"/>
  <c r="F4379" i="9"/>
  <c r="F4378" i="9"/>
  <c r="F4377" i="9"/>
  <c r="H4376" i="9"/>
  <c r="F4376" i="9"/>
  <c r="H4375" i="9"/>
  <c r="F4375" i="9"/>
  <c r="F4374" i="9"/>
  <c r="F4373" i="9"/>
  <c r="H4372" i="9"/>
  <c r="F4372" i="9"/>
  <c r="F4371" i="9"/>
  <c r="F4370" i="9"/>
  <c r="F4369" i="9"/>
  <c r="H4368" i="9"/>
  <c r="F4368" i="9"/>
  <c r="H4367" i="9"/>
  <c r="F4367" i="9"/>
  <c r="F4366" i="9"/>
  <c r="F4365" i="9"/>
  <c r="H4364" i="9"/>
  <c r="F4364" i="9"/>
  <c r="F4363" i="9"/>
  <c r="F4362" i="9"/>
  <c r="F4361" i="9"/>
  <c r="H4360" i="9"/>
  <c r="F4360" i="9"/>
  <c r="H4359" i="9"/>
  <c r="F4359" i="9"/>
  <c r="F4358" i="9"/>
  <c r="F4357" i="9"/>
  <c r="H4356" i="9"/>
  <c r="F4356" i="9"/>
  <c r="F4355" i="9"/>
  <c r="F4354" i="9"/>
  <c r="F4353" i="9"/>
  <c r="H4352" i="9"/>
  <c r="F4352" i="9"/>
  <c r="H4351" i="9"/>
  <c r="F4351" i="9"/>
  <c r="F4350" i="9"/>
  <c r="F4349" i="9"/>
  <c r="H4348" i="9"/>
  <c r="F4348" i="9"/>
  <c r="F4347" i="9"/>
  <c r="F4346" i="9"/>
  <c r="F4345" i="9"/>
  <c r="H4344" i="9"/>
  <c r="F4344" i="9"/>
  <c r="H4343" i="9"/>
  <c r="F4343" i="9"/>
  <c r="F4342" i="9"/>
  <c r="I4341" i="9"/>
  <c r="F4341" i="9"/>
  <c r="H4340" i="9"/>
  <c r="F4340" i="9"/>
  <c r="G64" i="10" s="1" a="1"/>
  <c r="G64" i="10" s="1"/>
  <c r="H4339" i="9"/>
  <c r="F4339" i="9"/>
  <c r="F4338" i="9"/>
  <c r="E4338" i="9"/>
  <c r="F4337" i="9"/>
  <c r="I4336" i="9"/>
  <c r="F4336" i="9"/>
  <c r="H4335" i="9"/>
  <c r="F4335" i="9"/>
  <c r="H4334" i="9"/>
  <c r="F4334" i="9"/>
  <c r="F4333" i="9"/>
  <c r="F4332" i="9"/>
  <c r="H4331" i="9"/>
  <c r="F4331" i="9"/>
  <c r="F4330" i="9"/>
  <c r="F4329" i="9"/>
  <c r="F4328" i="9"/>
  <c r="H4327" i="9"/>
  <c r="F4327" i="9"/>
  <c r="H4326" i="9"/>
  <c r="F4326" i="9"/>
  <c r="F4325" i="9"/>
  <c r="F4324" i="9"/>
  <c r="H4323" i="9"/>
  <c r="F4323" i="9"/>
  <c r="F4322" i="9"/>
  <c r="F4321" i="9"/>
  <c r="F4320" i="9"/>
  <c r="H4319" i="9"/>
  <c r="F4319" i="9"/>
  <c r="H4318" i="9"/>
  <c r="F4318" i="9"/>
  <c r="F4317" i="9"/>
  <c r="F4316" i="9"/>
  <c r="H4315" i="9"/>
  <c r="F4315" i="9"/>
  <c r="F4314" i="9"/>
  <c r="F4313" i="9"/>
  <c r="F4312" i="9"/>
  <c r="H4311" i="9"/>
  <c r="F4311" i="9"/>
  <c r="H4310" i="9"/>
  <c r="F4310" i="9"/>
  <c r="F4309" i="9"/>
  <c r="F4308" i="9"/>
  <c r="H4307" i="9"/>
  <c r="F4307" i="9"/>
  <c r="F4306" i="9"/>
  <c r="F4305" i="9"/>
  <c r="F4304" i="9"/>
  <c r="H4303" i="9"/>
  <c r="F4303" i="9"/>
  <c r="H4302" i="9"/>
  <c r="F4302" i="9"/>
  <c r="F4301" i="9"/>
  <c r="F4300" i="9"/>
  <c r="H4299" i="9"/>
  <c r="F4299" i="9"/>
  <c r="F4298" i="9"/>
  <c r="F4297" i="9"/>
  <c r="F4296" i="9"/>
  <c r="H4295" i="9"/>
  <c r="F4295" i="9"/>
  <c r="H4294" i="9"/>
  <c r="F4294" i="9"/>
  <c r="F4293" i="9"/>
  <c r="F4292" i="9"/>
  <c r="H4291" i="9"/>
  <c r="F4291" i="9"/>
  <c r="F4290" i="9"/>
  <c r="F4289" i="9"/>
  <c r="F4288" i="9"/>
  <c r="H4288" i="9" s="1"/>
  <c r="H4287" i="9"/>
  <c r="F4287" i="9"/>
  <c r="H4286" i="9"/>
  <c r="F4286" i="9"/>
  <c r="F4285" i="9"/>
  <c r="F4284" i="9"/>
  <c r="H4283" i="9"/>
  <c r="F4283" i="9"/>
  <c r="F4282" i="9"/>
  <c r="F4281" i="9"/>
  <c r="F4280" i="9"/>
  <c r="H4280" i="9" s="1"/>
  <c r="H4279" i="9"/>
  <c r="F4279" i="9"/>
  <c r="H4278" i="9"/>
  <c r="F4278" i="9"/>
  <c r="F4277" i="9"/>
  <c r="I4276" i="9"/>
  <c r="F4276" i="9"/>
  <c r="E4276" i="9"/>
  <c r="H4275" i="9"/>
  <c r="F4275" i="9"/>
  <c r="I4275" i="9" s="1"/>
  <c r="C4275" i="9"/>
  <c r="F4274" i="9"/>
  <c r="E4274" i="9"/>
  <c r="E4275" i="9" s="1"/>
  <c r="F4273" i="9"/>
  <c r="E4273" i="9"/>
  <c r="C4273" i="9"/>
  <c r="I4272" i="9"/>
  <c r="F4272" i="9"/>
  <c r="I4271" i="9"/>
  <c r="H4271" i="9"/>
  <c r="F4271" i="9"/>
  <c r="H4270" i="9"/>
  <c r="F4270" i="9"/>
  <c r="G63" i="10" s="1" a="1"/>
  <c r="G63" i="10" s="1"/>
  <c r="H4269" i="9"/>
  <c r="F4269" i="9"/>
  <c r="F4268" i="9"/>
  <c r="F4267" i="9"/>
  <c r="H4266" i="9"/>
  <c r="F4266" i="9"/>
  <c r="F4265" i="9"/>
  <c r="F4264" i="9"/>
  <c r="F4263" i="9"/>
  <c r="H4262" i="9"/>
  <c r="F4262" i="9"/>
  <c r="H4261" i="9"/>
  <c r="F4261" i="9"/>
  <c r="F4260" i="9"/>
  <c r="F4259" i="9"/>
  <c r="H4258" i="9"/>
  <c r="F4258" i="9"/>
  <c r="F4257" i="9"/>
  <c r="F4256" i="9"/>
  <c r="F4255" i="9"/>
  <c r="H4254" i="9"/>
  <c r="F4254" i="9"/>
  <c r="H4253" i="9"/>
  <c r="F4253" i="9"/>
  <c r="F4252" i="9"/>
  <c r="F4251" i="9"/>
  <c r="H4250" i="9"/>
  <c r="F4250" i="9"/>
  <c r="F4249" i="9"/>
  <c r="F4248" i="9"/>
  <c r="F4247" i="9"/>
  <c r="H4246" i="9"/>
  <c r="F4246" i="9"/>
  <c r="H4245" i="9"/>
  <c r="F4245" i="9"/>
  <c r="F4244" i="9"/>
  <c r="F4243" i="9"/>
  <c r="H4242" i="9"/>
  <c r="F4242" i="9"/>
  <c r="F4241" i="9"/>
  <c r="F4240" i="9"/>
  <c r="F4239" i="9"/>
  <c r="H4238" i="9"/>
  <c r="F4238" i="9"/>
  <c r="H4237" i="9"/>
  <c r="F4237" i="9"/>
  <c r="F4236" i="9"/>
  <c r="F4235" i="9"/>
  <c r="H4234" i="9"/>
  <c r="F4234" i="9"/>
  <c r="F4233" i="9"/>
  <c r="F4232" i="9"/>
  <c r="F4231" i="9"/>
  <c r="H4230" i="9"/>
  <c r="F4230" i="9"/>
  <c r="H4229" i="9"/>
  <c r="F4229" i="9"/>
  <c r="F4228" i="9"/>
  <c r="F4227" i="9"/>
  <c r="H4226" i="9"/>
  <c r="F4226" i="9"/>
  <c r="F4225" i="9"/>
  <c r="F4224" i="9"/>
  <c r="F4223" i="9"/>
  <c r="H4222" i="9"/>
  <c r="F4222" i="9"/>
  <c r="H4221" i="9"/>
  <c r="F4221" i="9"/>
  <c r="F4220" i="9"/>
  <c r="F4219" i="9"/>
  <c r="H4218" i="9"/>
  <c r="F4218" i="9"/>
  <c r="F4217" i="9"/>
  <c r="F4216" i="9"/>
  <c r="F4215" i="9"/>
  <c r="H4214" i="9"/>
  <c r="F4214" i="9"/>
  <c r="H4213" i="9"/>
  <c r="F4213" i="9"/>
  <c r="F4212" i="9"/>
  <c r="I4211" i="9"/>
  <c r="F4211" i="9"/>
  <c r="H4210" i="9"/>
  <c r="F4210" i="9"/>
  <c r="G62" i="10" s="1" a="1"/>
  <c r="G62" i="10" s="1"/>
  <c r="H4209" i="9"/>
  <c r="F4209" i="9"/>
  <c r="F4208" i="9"/>
  <c r="E4208" i="9"/>
  <c r="F4207" i="9"/>
  <c r="I4206" i="9"/>
  <c r="F4206" i="9"/>
  <c r="H4205" i="9"/>
  <c r="F4205" i="9"/>
  <c r="H4204" i="9"/>
  <c r="F4204" i="9"/>
  <c r="F4203" i="9"/>
  <c r="F4202" i="9"/>
  <c r="H4201" i="9"/>
  <c r="F4201" i="9"/>
  <c r="F4200" i="9"/>
  <c r="F4199" i="9"/>
  <c r="F4198" i="9"/>
  <c r="H4197" i="9"/>
  <c r="F4197" i="9"/>
  <c r="H4196" i="9"/>
  <c r="F4196" i="9"/>
  <c r="F4195" i="9"/>
  <c r="F4194" i="9"/>
  <c r="H4193" i="9"/>
  <c r="F4193" i="9"/>
  <c r="F4192" i="9"/>
  <c r="F4191" i="9"/>
  <c r="F4190" i="9"/>
  <c r="H4189" i="9"/>
  <c r="F4189" i="9"/>
  <c r="H4188" i="9"/>
  <c r="F4188" i="9"/>
  <c r="F4187" i="9"/>
  <c r="F4186" i="9"/>
  <c r="H4185" i="9"/>
  <c r="F4185" i="9"/>
  <c r="F4184" i="9"/>
  <c r="F4183" i="9"/>
  <c r="F4182" i="9"/>
  <c r="H4181" i="9"/>
  <c r="F4181" i="9"/>
  <c r="H4180" i="9"/>
  <c r="F4180" i="9"/>
  <c r="F4179" i="9"/>
  <c r="F4178" i="9"/>
  <c r="H4177" i="9"/>
  <c r="F4177" i="9"/>
  <c r="F4176" i="9"/>
  <c r="F4175" i="9"/>
  <c r="F4174" i="9"/>
  <c r="H4174" i="9" s="1"/>
  <c r="H4173" i="9"/>
  <c r="F4173" i="9"/>
  <c r="H4172" i="9"/>
  <c r="F4172" i="9"/>
  <c r="F4171" i="9"/>
  <c r="F4170" i="9"/>
  <c r="H4169" i="9"/>
  <c r="F4169" i="9"/>
  <c r="F4168" i="9"/>
  <c r="F4167" i="9"/>
  <c r="F4166" i="9"/>
  <c r="H4166" i="9" s="1"/>
  <c r="H4165" i="9"/>
  <c r="F4165" i="9"/>
  <c r="H4164" i="9"/>
  <c r="F4164" i="9"/>
  <c r="F4163" i="9"/>
  <c r="F4162" i="9"/>
  <c r="H4161" i="9"/>
  <c r="F4161" i="9"/>
  <c r="F4160" i="9"/>
  <c r="F4159" i="9"/>
  <c r="F4158" i="9"/>
  <c r="H4158" i="9" s="1"/>
  <c r="H4157" i="9"/>
  <c r="F4157" i="9"/>
  <c r="H4156" i="9"/>
  <c r="F4156" i="9"/>
  <c r="F4155" i="9"/>
  <c r="F4154" i="9"/>
  <c r="H4153" i="9"/>
  <c r="F4153" i="9"/>
  <c r="F4152" i="9"/>
  <c r="F4151" i="9"/>
  <c r="F4150" i="9"/>
  <c r="H4150" i="9" s="1"/>
  <c r="H4149" i="9"/>
  <c r="F4149" i="9"/>
  <c r="H4148" i="9"/>
  <c r="F4148" i="9"/>
  <c r="F4147" i="9"/>
  <c r="I4146" i="9"/>
  <c r="F4146" i="9"/>
  <c r="E4146" i="9"/>
  <c r="H4145" i="9"/>
  <c r="F4145" i="9"/>
  <c r="I4145" i="9" s="1"/>
  <c r="C4145" i="9"/>
  <c r="F4144" i="9"/>
  <c r="E4144" i="9"/>
  <c r="E4145" i="9" s="1"/>
  <c r="F4143" i="9"/>
  <c r="E4143" i="9"/>
  <c r="C4143" i="9"/>
  <c r="I4142" i="9"/>
  <c r="F4142" i="9"/>
  <c r="H4142" i="9" s="1"/>
  <c r="I4141" i="9"/>
  <c r="H4141" i="9"/>
  <c r="F4141" i="9"/>
  <c r="H4140" i="9"/>
  <c r="F4140" i="9"/>
  <c r="G61" i="10" s="1" a="1"/>
  <c r="G61" i="10" s="1"/>
  <c r="H4139" i="9"/>
  <c r="F4139" i="9"/>
  <c r="F4138" i="9"/>
  <c r="F4137" i="9"/>
  <c r="H4136" i="9"/>
  <c r="F4136" i="9"/>
  <c r="F4135" i="9"/>
  <c r="F4134" i="9"/>
  <c r="F4133" i="9"/>
  <c r="H4132" i="9"/>
  <c r="F4132" i="9"/>
  <c r="H4131" i="9"/>
  <c r="F4131" i="9"/>
  <c r="F4130" i="9"/>
  <c r="F4129" i="9"/>
  <c r="H4128" i="9"/>
  <c r="F4128" i="9"/>
  <c r="F4127" i="9"/>
  <c r="F4126" i="9"/>
  <c r="F4125" i="9"/>
  <c r="H4124" i="9"/>
  <c r="F4124" i="9"/>
  <c r="H4123" i="9"/>
  <c r="F4123" i="9"/>
  <c r="F4122" i="9"/>
  <c r="F4121" i="9"/>
  <c r="H4120" i="9"/>
  <c r="F4120" i="9"/>
  <c r="F4119" i="9"/>
  <c r="F4118" i="9"/>
  <c r="F4117" i="9"/>
  <c r="H4116" i="9"/>
  <c r="F4116" i="9"/>
  <c r="H4115" i="9"/>
  <c r="F4115" i="9"/>
  <c r="F4114" i="9"/>
  <c r="F4113" i="9"/>
  <c r="H4112" i="9"/>
  <c r="F4112" i="9"/>
  <c r="F4111" i="9"/>
  <c r="F4110" i="9"/>
  <c r="F4109" i="9"/>
  <c r="H4108" i="9"/>
  <c r="F4108" i="9"/>
  <c r="H4107" i="9"/>
  <c r="F4107" i="9"/>
  <c r="F4106" i="9"/>
  <c r="F4105" i="9"/>
  <c r="H4104" i="9"/>
  <c r="F4104" i="9"/>
  <c r="F4103" i="9"/>
  <c r="F4102" i="9"/>
  <c r="F4101" i="9"/>
  <c r="H4100" i="9"/>
  <c r="F4100" i="9"/>
  <c r="H4099" i="9"/>
  <c r="F4099" i="9"/>
  <c r="F4098" i="9"/>
  <c r="F4097" i="9"/>
  <c r="H4096" i="9"/>
  <c r="F4096" i="9"/>
  <c r="F4095" i="9"/>
  <c r="F4094" i="9"/>
  <c r="F4093" i="9"/>
  <c r="H4092" i="9"/>
  <c r="F4092" i="9"/>
  <c r="H4091" i="9"/>
  <c r="F4091" i="9"/>
  <c r="F4090" i="9"/>
  <c r="F4089" i="9"/>
  <c r="H4088" i="9"/>
  <c r="F4088" i="9"/>
  <c r="F4087" i="9"/>
  <c r="F4086" i="9"/>
  <c r="F4085" i="9"/>
  <c r="H4084" i="9"/>
  <c r="F4084" i="9"/>
  <c r="H4083" i="9"/>
  <c r="F4083" i="9"/>
  <c r="F4082" i="9"/>
  <c r="I4081" i="9"/>
  <c r="F4081" i="9"/>
  <c r="H4080" i="9"/>
  <c r="F4080" i="9"/>
  <c r="G60" i="10" s="1" a="1"/>
  <c r="G60" i="10" s="1"/>
  <c r="H4079" i="9"/>
  <c r="F4079" i="9"/>
  <c r="F4078" i="9"/>
  <c r="E4078" i="9"/>
  <c r="F4077" i="9"/>
  <c r="I4076" i="9"/>
  <c r="F4076" i="9"/>
  <c r="H4075" i="9"/>
  <c r="F4075" i="9"/>
  <c r="H4074" i="9"/>
  <c r="F4074" i="9"/>
  <c r="F4073" i="9"/>
  <c r="F4072" i="9"/>
  <c r="H4071" i="9"/>
  <c r="F4071" i="9"/>
  <c r="F4070" i="9"/>
  <c r="F4069" i="9"/>
  <c r="F4068" i="9"/>
  <c r="H4067" i="9"/>
  <c r="F4067" i="9"/>
  <c r="H4066" i="9"/>
  <c r="F4066" i="9"/>
  <c r="F4065" i="9"/>
  <c r="F4064" i="9"/>
  <c r="H4063" i="9"/>
  <c r="F4063" i="9"/>
  <c r="F4062" i="9"/>
  <c r="F4061" i="9"/>
  <c r="F4060" i="9"/>
  <c r="H4059" i="9"/>
  <c r="F4059" i="9"/>
  <c r="H4058" i="9"/>
  <c r="F4058" i="9"/>
  <c r="F4057" i="9"/>
  <c r="F4056" i="9"/>
  <c r="H4055" i="9"/>
  <c r="F4055" i="9"/>
  <c r="F4054" i="9"/>
  <c r="F4053" i="9"/>
  <c r="F4052" i="9"/>
  <c r="H4051" i="9"/>
  <c r="F4051" i="9"/>
  <c r="H4050" i="9"/>
  <c r="F4050" i="9"/>
  <c r="F4049" i="9"/>
  <c r="F4048" i="9"/>
  <c r="H4047" i="9"/>
  <c r="F4047" i="9"/>
  <c r="F4046" i="9"/>
  <c r="F4045" i="9"/>
  <c r="F4044" i="9"/>
  <c r="H4043" i="9"/>
  <c r="F4043" i="9"/>
  <c r="H4042" i="9"/>
  <c r="F4042" i="9"/>
  <c r="F4041" i="9"/>
  <c r="F4040" i="9"/>
  <c r="H4039" i="9"/>
  <c r="F4039" i="9"/>
  <c r="F4038" i="9"/>
  <c r="F4037" i="9"/>
  <c r="F4036" i="9"/>
  <c r="H4035" i="9"/>
  <c r="F4035" i="9"/>
  <c r="H4034" i="9"/>
  <c r="F4034" i="9"/>
  <c r="F4033" i="9"/>
  <c r="F4032" i="9"/>
  <c r="H4031" i="9"/>
  <c r="F4031" i="9"/>
  <c r="F4030" i="9"/>
  <c r="F4029" i="9"/>
  <c r="F4028" i="9"/>
  <c r="H4028" i="9" s="1"/>
  <c r="H4027" i="9"/>
  <c r="F4027" i="9"/>
  <c r="H4026" i="9"/>
  <c r="F4026" i="9"/>
  <c r="F4025" i="9"/>
  <c r="F4024" i="9"/>
  <c r="H4023" i="9"/>
  <c r="F4023" i="9"/>
  <c r="F4022" i="9"/>
  <c r="F4021" i="9"/>
  <c r="F4020" i="9"/>
  <c r="H4020" i="9" s="1"/>
  <c r="H4019" i="9"/>
  <c r="F4019" i="9"/>
  <c r="H4018" i="9"/>
  <c r="F4018" i="9"/>
  <c r="F4017" i="9"/>
  <c r="I4016" i="9"/>
  <c r="F4016" i="9"/>
  <c r="H4015" i="9"/>
  <c r="F4015" i="9"/>
  <c r="I4015" i="9" s="1"/>
  <c r="C4015" i="9"/>
  <c r="F4014" i="9"/>
  <c r="E4014" i="9"/>
  <c r="E4015" i="9" s="1"/>
  <c r="E4016" i="9" s="1"/>
  <c r="F4013" i="9"/>
  <c r="E4013" i="9"/>
  <c r="C4013" i="9"/>
  <c r="I4012" i="9"/>
  <c r="F4012" i="9"/>
  <c r="I4011" i="9"/>
  <c r="H4011" i="9"/>
  <c r="F4011" i="9"/>
  <c r="H4010" i="9"/>
  <c r="F4010" i="9"/>
  <c r="G59" i="10" s="1" a="1"/>
  <c r="G59" i="10" s="1"/>
  <c r="H4009" i="9"/>
  <c r="F4009" i="9"/>
  <c r="F4008" i="9"/>
  <c r="F4007" i="9"/>
  <c r="H4006" i="9"/>
  <c r="F4006" i="9"/>
  <c r="F4005" i="9"/>
  <c r="F4004" i="9"/>
  <c r="F4003" i="9"/>
  <c r="H4002" i="9"/>
  <c r="F4002" i="9"/>
  <c r="H4001" i="9"/>
  <c r="F4001" i="9"/>
  <c r="F4000" i="9"/>
  <c r="F3999" i="9"/>
  <c r="H3998" i="9"/>
  <c r="F3998" i="9"/>
  <c r="F3997" i="9"/>
  <c r="F3996" i="9"/>
  <c r="F3995" i="9"/>
  <c r="H3994" i="9"/>
  <c r="F3994" i="9"/>
  <c r="H3993" i="9"/>
  <c r="F3993" i="9"/>
  <c r="F3992" i="9"/>
  <c r="F3991" i="9"/>
  <c r="H3990" i="9"/>
  <c r="F3990" i="9"/>
  <c r="F3989" i="9"/>
  <c r="F3988" i="9"/>
  <c r="F3987" i="9"/>
  <c r="H3986" i="9"/>
  <c r="F3986" i="9"/>
  <c r="H3985" i="9"/>
  <c r="F3985" i="9"/>
  <c r="F3984" i="9"/>
  <c r="F3983" i="9"/>
  <c r="H3982" i="9"/>
  <c r="F3982" i="9"/>
  <c r="F3981" i="9"/>
  <c r="F3980" i="9"/>
  <c r="F3979" i="9"/>
  <c r="H3978" i="9"/>
  <c r="F3978" i="9"/>
  <c r="H3977" i="9"/>
  <c r="F3977" i="9"/>
  <c r="F3976" i="9"/>
  <c r="F3975" i="9"/>
  <c r="H3974" i="9"/>
  <c r="F3974" i="9"/>
  <c r="F3973" i="9"/>
  <c r="F3972" i="9"/>
  <c r="F3971" i="9"/>
  <c r="H3971" i="9" s="1"/>
  <c r="H3970" i="9"/>
  <c r="F3970" i="9"/>
  <c r="H3969" i="9"/>
  <c r="F3969" i="9"/>
  <c r="F3968" i="9"/>
  <c r="F3967" i="9"/>
  <c r="H3966" i="9"/>
  <c r="F3966" i="9"/>
  <c r="F3965" i="9"/>
  <c r="F3964" i="9"/>
  <c r="F3963" i="9"/>
  <c r="H3963" i="9" s="1"/>
  <c r="H3962" i="9"/>
  <c r="F3962" i="9"/>
  <c r="H3961" i="9"/>
  <c r="F3961" i="9"/>
  <c r="F3960" i="9"/>
  <c r="F3959" i="9"/>
  <c r="H3958" i="9"/>
  <c r="F3958" i="9"/>
  <c r="F3957" i="9"/>
  <c r="F3956" i="9"/>
  <c r="F3955" i="9"/>
  <c r="H3955" i="9" s="1"/>
  <c r="H3954" i="9"/>
  <c r="F3954" i="9"/>
  <c r="H3953" i="9"/>
  <c r="F3953" i="9"/>
  <c r="F3952" i="9"/>
  <c r="I3951" i="9"/>
  <c r="F3951" i="9"/>
  <c r="H3950" i="9"/>
  <c r="F3950" i="9"/>
  <c r="G58" i="10" s="1" a="1"/>
  <c r="G58" i="10" s="1"/>
  <c r="H3949" i="9"/>
  <c r="F3949" i="9"/>
  <c r="F3948" i="9"/>
  <c r="E3948" i="9"/>
  <c r="F3947" i="9"/>
  <c r="I3946" i="9"/>
  <c r="F3946" i="9"/>
  <c r="H3946" i="9" s="1"/>
  <c r="H3945" i="9"/>
  <c r="F3945" i="9"/>
  <c r="H3944" i="9"/>
  <c r="F3944" i="9"/>
  <c r="F3943" i="9"/>
  <c r="F3942" i="9"/>
  <c r="H3941" i="9"/>
  <c r="F3941" i="9"/>
  <c r="F3940" i="9"/>
  <c r="F3939" i="9"/>
  <c r="F3938" i="9"/>
  <c r="H3937" i="9"/>
  <c r="F3937" i="9"/>
  <c r="H3936" i="9"/>
  <c r="F3936" i="9"/>
  <c r="F3935" i="9"/>
  <c r="F3934" i="9"/>
  <c r="H3933" i="9"/>
  <c r="F3933" i="9"/>
  <c r="F3932" i="9"/>
  <c r="F3931" i="9"/>
  <c r="F3930" i="9"/>
  <c r="H3930" i="9" s="1"/>
  <c r="H3929" i="9"/>
  <c r="F3929" i="9"/>
  <c r="H3928" i="9"/>
  <c r="F3928" i="9"/>
  <c r="F3927" i="9"/>
  <c r="F3926" i="9"/>
  <c r="H3925" i="9"/>
  <c r="F3925" i="9"/>
  <c r="F3924" i="9"/>
  <c r="F3923" i="9"/>
  <c r="F3922" i="9"/>
  <c r="H3922" i="9" s="1"/>
  <c r="H3921" i="9"/>
  <c r="F3921" i="9"/>
  <c r="H3920" i="9"/>
  <c r="F3920" i="9"/>
  <c r="F3919" i="9"/>
  <c r="F3918" i="9"/>
  <c r="H3917" i="9"/>
  <c r="F3917" i="9"/>
  <c r="F3916" i="9"/>
  <c r="F3915" i="9"/>
  <c r="F3914" i="9"/>
  <c r="H3914" i="9" s="1"/>
  <c r="H3913" i="9"/>
  <c r="F3913" i="9"/>
  <c r="H3912" i="9"/>
  <c r="F3912" i="9"/>
  <c r="F3911" i="9"/>
  <c r="F3910" i="9"/>
  <c r="H3909" i="9"/>
  <c r="F3909" i="9"/>
  <c r="F3908" i="9"/>
  <c r="F3907" i="9"/>
  <c r="F3906" i="9"/>
  <c r="H3906" i="9" s="1"/>
  <c r="H3905" i="9"/>
  <c r="F3905" i="9"/>
  <c r="H3904" i="9"/>
  <c r="F3904" i="9"/>
  <c r="F3903" i="9"/>
  <c r="F3902" i="9"/>
  <c r="H3901" i="9"/>
  <c r="F3901" i="9"/>
  <c r="F3900" i="9"/>
  <c r="F3899" i="9"/>
  <c r="F3898" i="9"/>
  <c r="H3898" i="9" s="1"/>
  <c r="H3897" i="9"/>
  <c r="F3897" i="9"/>
  <c r="H3896" i="9"/>
  <c r="F3896" i="9"/>
  <c r="F3895" i="9"/>
  <c r="F3894" i="9"/>
  <c r="H3893" i="9"/>
  <c r="F3893" i="9"/>
  <c r="F3892" i="9"/>
  <c r="F3891" i="9"/>
  <c r="F3890" i="9"/>
  <c r="H3890" i="9" s="1"/>
  <c r="H3889" i="9"/>
  <c r="F3889" i="9"/>
  <c r="H3888" i="9"/>
  <c r="F3888" i="9"/>
  <c r="F3887" i="9"/>
  <c r="I3886" i="9"/>
  <c r="F3886" i="9"/>
  <c r="E3886" i="9"/>
  <c r="H3885" i="9"/>
  <c r="F3885" i="9"/>
  <c r="I3885" i="9" s="1"/>
  <c r="C3885" i="9"/>
  <c r="F3884" i="9"/>
  <c r="E3884" i="9"/>
  <c r="E3885" i="9" s="1"/>
  <c r="F3883" i="9"/>
  <c r="I3883" i="9" s="1"/>
  <c r="E3883" i="9"/>
  <c r="C3883" i="9"/>
  <c r="I3882" i="9"/>
  <c r="F3882" i="9"/>
  <c r="H3882" i="9" s="1"/>
  <c r="I3881" i="9"/>
  <c r="H3881" i="9"/>
  <c r="F3881" i="9"/>
  <c r="H3880" i="9"/>
  <c r="F3880" i="9"/>
  <c r="G57" i="10" s="1" a="1"/>
  <c r="G57" i="10" s="1"/>
  <c r="H3879" i="9"/>
  <c r="F3879" i="9"/>
  <c r="F3878" i="9"/>
  <c r="F3877" i="9"/>
  <c r="H3876" i="9"/>
  <c r="F3876" i="9"/>
  <c r="F3875" i="9"/>
  <c r="F3874" i="9"/>
  <c r="F3873" i="9"/>
  <c r="H3872" i="9"/>
  <c r="F3872" i="9"/>
  <c r="H3871" i="9"/>
  <c r="F3871" i="9"/>
  <c r="F3870" i="9"/>
  <c r="F3869" i="9"/>
  <c r="H3868" i="9"/>
  <c r="F3868" i="9"/>
  <c r="F3867" i="9"/>
  <c r="F3866" i="9"/>
  <c r="F3865" i="9"/>
  <c r="H3864" i="9"/>
  <c r="F3864" i="9"/>
  <c r="H3863" i="9"/>
  <c r="F3863" i="9"/>
  <c r="F3862" i="9"/>
  <c r="F3861" i="9"/>
  <c r="H3860" i="9"/>
  <c r="F3860" i="9"/>
  <c r="F3859" i="9"/>
  <c r="F3858" i="9"/>
  <c r="F3857" i="9"/>
  <c r="H3856" i="9"/>
  <c r="F3856" i="9"/>
  <c r="H3855" i="9"/>
  <c r="F3855" i="9"/>
  <c r="F3854" i="9"/>
  <c r="F3853" i="9"/>
  <c r="H3852" i="9"/>
  <c r="F3852" i="9"/>
  <c r="F3851" i="9"/>
  <c r="F3850" i="9"/>
  <c r="F3849" i="9"/>
  <c r="H3848" i="9"/>
  <c r="F3848" i="9"/>
  <c r="H3847" i="9"/>
  <c r="F3847" i="9"/>
  <c r="F3846" i="9"/>
  <c r="F3845" i="9"/>
  <c r="H3844" i="9"/>
  <c r="F3844" i="9"/>
  <c r="F3843" i="9"/>
  <c r="F3842" i="9"/>
  <c r="F3841" i="9"/>
  <c r="H3840" i="9"/>
  <c r="F3840" i="9"/>
  <c r="H3839" i="9"/>
  <c r="F3839" i="9"/>
  <c r="F3838" i="9"/>
  <c r="F3837" i="9"/>
  <c r="H3836" i="9"/>
  <c r="F3836" i="9"/>
  <c r="F3835" i="9"/>
  <c r="F3834" i="9"/>
  <c r="F3833" i="9"/>
  <c r="H3832" i="9"/>
  <c r="F3832" i="9"/>
  <c r="H3831" i="9"/>
  <c r="F3831" i="9"/>
  <c r="F3830" i="9"/>
  <c r="F3829" i="9"/>
  <c r="H3828" i="9"/>
  <c r="F3828" i="9"/>
  <c r="F3827" i="9"/>
  <c r="F3826" i="9"/>
  <c r="F3825" i="9"/>
  <c r="H3824" i="9"/>
  <c r="F3824" i="9"/>
  <c r="H3823" i="9"/>
  <c r="F3823" i="9"/>
  <c r="F3822" i="9"/>
  <c r="I3821" i="9"/>
  <c r="F3821" i="9"/>
  <c r="H3820" i="9"/>
  <c r="F3820" i="9"/>
  <c r="G56" i="10" s="1" a="1"/>
  <c r="G56" i="10" s="1"/>
  <c r="H3819" i="9"/>
  <c r="F3819" i="9"/>
  <c r="F3818" i="9"/>
  <c r="E3818" i="9"/>
  <c r="F3817" i="9"/>
  <c r="I3816" i="9"/>
  <c r="F3816" i="9"/>
  <c r="H3816" i="9" s="1"/>
  <c r="H3815" i="9"/>
  <c r="F3815" i="9"/>
  <c r="H3814" i="9"/>
  <c r="F3814" i="9"/>
  <c r="F3813" i="9"/>
  <c r="F3812" i="9"/>
  <c r="H3811" i="9"/>
  <c r="F3811" i="9"/>
  <c r="F3810" i="9"/>
  <c r="F3809" i="9"/>
  <c r="F3808" i="9"/>
  <c r="H3808" i="9" s="1"/>
  <c r="H3807" i="9"/>
  <c r="F3807" i="9"/>
  <c r="H3806" i="9"/>
  <c r="F3806" i="9"/>
  <c r="F3805" i="9"/>
  <c r="F3804" i="9"/>
  <c r="H3803" i="9"/>
  <c r="F3803" i="9"/>
  <c r="F3802" i="9"/>
  <c r="F3801" i="9"/>
  <c r="F3800" i="9"/>
  <c r="H3800" i="9" s="1"/>
  <c r="H3799" i="9"/>
  <c r="F3799" i="9"/>
  <c r="H3798" i="9"/>
  <c r="F3798" i="9"/>
  <c r="F3797" i="9"/>
  <c r="F3796" i="9"/>
  <c r="H3795" i="9"/>
  <c r="F3795" i="9"/>
  <c r="F3794" i="9"/>
  <c r="F3793" i="9"/>
  <c r="F3792" i="9"/>
  <c r="H3792" i="9" s="1"/>
  <c r="H3791" i="9"/>
  <c r="F3791" i="9"/>
  <c r="H3790" i="9"/>
  <c r="F3790" i="9"/>
  <c r="F3789" i="9"/>
  <c r="F3788" i="9"/>
  <c r="H3787" i="9"/>
  <c r="F3787" i="9"/>
  <c r="F3786" i="9"/>
  <c r="F3785" i="9"/>
  <c r="F3784" i="9"/>
  <c r="H3784" i="9" s="1"/>
  <c r="H3783" i="9"/>
  <c r="F3783" i="9"/>
  <c r="H3782" i="9"/>
  <c r="F3782" i="9"/>
  <c r="F3781" i="9"/>
  <c r="F3780" i="9"/>
  <c r="H3779" i="9"/>
  <c r="F3779" i="9"/>
  <c r="F3778" i="9"/>
  <c r="F3777" i="9"/>
  <c r="F3776" i="9"/>
  <c r="H3776" i="9" s="1"/>
  <c r="H3775" i="9"/>
  <c r="F3775" i="9"/>
  <c r="H3774" i="9"/>
  <c r="F3774" i="9"/>
  <c r="F3773" i="9"/>
  <c r="F3772" i="9"/>
  <c r="H3771" i="9"/>
  <c r="F3771" i="9"/>
  <c r="F3770" i="9"/>
  <c r="F3769" i="9"/>
  <c r="F3768" i="9"/>
  <c r="H3768" i="9" s="1"/>
  <c r="H3767" i="9"/>
  <c r="F3767" i="9"/>
  <c r="H3766" i="9"/>
  <c r="F3766" i="9"/>
  <c r="F3765" i="9"/>
  <c r="F3764" i="9"/>
  <c r="H3763" i="9"/>
  <c r="F3763" i="9"/>
  <c r="F3762" i="9"/>
  <c r="F3761" i="9"/>
  <c r="F3760" i="9"/>
  <c r="H3760" i="9" s="1"/>
  <c r="H3759" i="9"/>
  <c r="F3759" i="9"/>
  <c r="H3758" i="9"/>
  <c r="F3758" i="9"/>
  <c r="F3757" i="9"/>
  <c r="I3756" i="9"/>
  <c r="F3756" i="9"/>
  <c r="E3756" i="9"/>
  <c r="H3755" i="9"/>
  <c r="F3755" i="9"/>
  <c r="I3755" i="9" s="1"/>
  <c r="C3755" i="9"/>
  <c r="F3754" i="9"/>
  <c r="E3754" i="9"/>
  <c r="E3755" i="9" s="1"/>
  <c r="F3753" i="9"/>
  <c r="E3753" i="9"/>
  <c r="C3753" i="9"/>
  <c r="I3752" i="9"/>
  <c r="F3752" i="9"/>
  <c r="H3752" i="9" s="1"/>
  <c r="I3751" i="9"/>
  <c r="H3751" i="9"/>
  <c r="F3751" i="9"/>
  <c r="H3750" i="9"/>
  <c r="F3750" i="9"/>
  <c r="G55" i="10" s="1" a="1"/>
  <c r="G55" i="10" s="1"/>
  <c r="H3749" i="9"/>
  <c r="F3749" i="9"/>
  <c r="F3748" i="9"/>
  <c r="F3747" i="9"/>
  <c r="H3746" i="9"/>
  <c r="F3746" i="9"/>
  <c r="F3745" i="9"/>
  <c r="F3744" i="9"/>
  <c r="F3743" i="9"/>
  <c r="H3742" i="9"/>
  <c r="F3742" i="9"/>
  <c r="H3741" i="9"/>
  <c r="F3741" i="9"/>
  <c r="F3740" i="9"/>
  <c r="F3739" i="9"/>
  <c r="H3738" i="9"/>
  <c r="F3738" i="9"/>
  <c r="F3737" i="9"/>
  <c r="F3736" i="9"/>
  <c r="F3735" i="9"/>
  <c r="H3734" i="9"/>
  <c r="F3734" i="9"/>
  <c r="H3733" i="9"/>
  <c r="F3733" i="9"/>
  <c r="F3732" i="9"/>
  <c r="F3731" i="9"/>
  <c r="H3730" i="9"/>
  <c r="F3730" i="9"/>
  <c r="F3729" i="9"/>
  <c r="F3728" i="9"/>
  <c r="F3727" i="9"/>
  <c r="H3726" i="9"/>
  <c r="F3726" i="9"/>
  <c r="H3725" i="9"/>
  <c r="F3725" i="9"/>
  <c r="F3724" i="9"/>
  <c r="F3723" i="9"/>
  <c r="H3722" i="9"/>
  <c r="F3722" i="9"/>
  <c r="F3721" i="9"/>
  <c r="F3720" i="9"/>
  <c r="F3719" i="9"/>
  <c r="H3718" i="9"/>
  <c r="F3718" i="9"/>
  <c r="H3717" i="9"/>
  <c r="F3717" i="9"/>
  <c r="F3716" i="9"/>
  <c r="F3715" i="9"/>
  <c r="H3714" i="9"/>
  <c r="F3714" i="9"/>
  <c r="F3713" i="9"/>
  <c r="F3712" i="9"/>
  <c r="F3711" i="9"/>
  <c r="H3710" i="9"/>
  <c r="F3710" i="9"/>
  <c r="H3709" i="9"/>
  <c r="F3709" i="9"/>
  <c r="F3708" i="9"/>
  <c r="F3707" i="9"/>
  <c r="H3706" i="9"/>
  <c r="F3706" i="9"/>
  <c r="F3705" i="9"/>
  <c r="F3704" i="9"/>
  <c r="F3703" i="9"/>
  <c r="H3703" i="9" s="1"/>
  <c r="H3702" i="9"/>
  <c r="F3702" i="9"/>
  <c r="H3701" i="9"/>
  <c r="F3701" i="9"/>
  <c r="F3700" i="9"/>
  <c r="F3699" i="9"/>
  <c r="H3698" i="9"/>
  <c r="F3698" i="9"/>
  <c r="F3697" i="9"/>
  <c r="F3696" i="9"/>
  <c r="F3695" i="9"/>
  <c r="H3695" i="9" s="1"/>
  <c r="H3694" i="9"/>
  <c r="F3694" i="9"/>
  <c r="H3693" i="9"/>
  <c r="F3693" i="9"/>
  <c r="F3692" i="9"/>
  <c r="I3691" i="9"/>
  <c r="F3691" i="9"/>
  <c r="H3690" i="9"/>
  <c r="F3690" i="9"/>
  <c r="G54" i="10" s="1" a="1"/>
  <c r="G54" i="10" s="1"/>
  <c r="H3689" i="9"/>
  <c r="F3689" i="9"/>
  <c r="F3688" i="9"/>
  <c r="E3688" i="9"/>
  <c r="F3687" i="9"/>
  <c r="I3686" i="9"/>
  <c r="F3686" i="9"/>
  <c r="H3686" i="9" s="1"/>
  <c r="H3685" i="9"/>
  <c r="F3685" i="9"/>
  <c r="H3684" i="9"/>
  <c r="F3684" i="9"/>
  <c r="F3683" i="9"/>
  <c r="F3682" i="9"/>
  <c r="H3681" i="9"/>
  <c r="F3681" i="9"/>
  <c r="F3680" i="9"/>
  <c r="F3679" i="9"/>
  <c r="F3678" i="9"/>
  <c r="H3678" i="9" s="1"/>
  <c r="H3677" i="9"/>
  <c r="F3677" i="9"/>
  <c r="H3676" i="9"/>
  <c r="F3676" i="9"/>
  <c r="F3675" i="9"/>
  <c r="F3674" i="9"/>
  <c r="H3673" i="9"/>
  <c r="F3673" i="9"/>
  <c r="F3672" i="9"/>
  <c r="F3671" i="9"/>
  <c r="F3670" i="9"/>
  <c r="H3670" i="9" s="1"/>
  <c r="H3669" i="9"/>
  <c r="F3669" i="9"/>
  <c r="H3668" i="9"/>
  <c r="F3668" i="9"/>
  <c r="F3667" i="9"/>
  <c r="F3666" i="9"/>
  <c r="H3665" i="9"/>
  <c r="F3665" i="9"/>
  <c r="F3664" i="9"/>
  <c r="F3663" i="9"/>
  <c r="F3662" i="9"/>
  <c r="H3662" i="9" s="1"/>
  <c r="H3661" i="9"/>
  <c r="F3661" i="9"/>
  <c r="H3660" i="9"/>
  <c r="F3660" i="9"/>
  <c r="F3659" i="9"/>
  <c r="F3658" i="9"/>
  <c r="H3657" i="9"/>
  <c r="F3657" i="9"/>
  <c r="F3656" i="9"/>
  <c r="F3655" i="9"/>
  <c r="F3654" i="9"/>
  <c r="H3654" i="9" s="1"/>
  <c r="H3653" i="9"/>
  <c r="F3653" i="9"/>
  <c r="H3652" i="9"/>
  <c r="F3652" i="9"/>
  <c r="F3651" i="9"/>
  <c r="F3650" i="9"/>
  <c r="H3649" i="9"/>
  <c r="F3649" i="9"/>
  <c r="F3648" i="9"/>
  <c r="F3647" i="9"/>
  <c r="F3646" i="9"/>
  <c r="H3646" i="9" s="1"/>
  <c r="H3645" i="9"/>
  <c r="F3645" i="9"/>
  <c r="H3644" i="9"/>
  <c r="F3644" i="9"/>
  <c r="F3643" i="9"/>
  <c r="F3642" i="9"/>
  <c r="H3641" i="9"/>
  <c r="F3641" i="9"/>
  <c r="F3640" i="9"/>
  <c r="F3639" i="9"/>
  <c r="F3638" i="9"/>
  <c r="H3638" i="9" s="1"/>
  <c r="H3637" i="9"/>
  <c r="F3637" i="9"/>
  <c r="H3636" i="9"/>
  <c r="F3636" i="9"/>
  <c r="F3635" i="9"/>
  <c r="F3634" i="9"/>
  <c r="H3633" i="9"/>
  <c r="F3633" i="9"/>
  <c r="F3632" i="9"/>
  <c r="F3631" i="9"/>
  <c r="F3630" i="9"/>
  <c r="H3630" i="9" s="1"/>
  <c r="H3629" i="9"/>
  <c r="F3629" i="9"/>
  <c r="H3628" i="9"/>
  <c r="F3628" i="9"/>
  <c r="F3627" i="9"/>
  <c r="I3626" i="9"/>
  <c r="F3626" i="9"/>
  <c r="H3625" i="9"/>
  <c r="F3625" i="9"/>
  <c r="I3625" i="9" s="1"/>
  <c r="F3624" i="9"/>
  <c r="F3623" i="9"/>
  <c r="I3623" i="9" s="1"/>
  <c r="E3623" i="9"/>
  <c r="E3624" i="9" s="1"/>
  <c r="C3623" i="9"/>
  <c r="I3622" i="9"/>
  <c r="F3622" i="9"/>
  <c r="I3621" i="9"/>
  <c r="H3621" i="9"/>
  <c r="F3621" i="9"/>
  <c r="H3620" i="9"/>
  <c r="F3620" i="9"/>
  <c r="G53" i="10" s="1" a="1"/>
  <c r="G53" i="10" s="1"/>
  <c r="H3619" i="9"/>
  <c r="F3619" i="9"/>
  <c r="F3618" i="9"/>
  <c r="F3617" i="9"/>
  <c r="H3616" i="9"/>
  <c r="F3616" i="9"/>
  <c r="F3615" i="9"/>
  <c r="F3614" i="9"/>
  <c r="F3613" i="9"/>
  <c r="H3612" i="9"/>
  <c r="F3612" i="9"/>
  <c r="H3611" i="9"/>
  <c r="F3611" i="9"/>
  <c r="F3610" i="9"/>
  <c r="F3609" i="9"/>
  <c r="H3608" i="9"/>
  <c r="F3608" i="9"/>
  <c r="F3607" i="9"/>
  <c r="F3606" i="9"/>
  <c r="F3605" i="9"/>
  <c r="H3604" i="9"/>
  <c r="F3604" i="9"/>
  <c r="H3603" i="9"/>
  <c r="F3603" i="9"/>
  <c r="F3602" i="9"/>
  <c r="F3601" i="9"/>
  <c r="H3600" i="9"/>
  <c r="F3600" i="9"/>
  <c r="F3599" i="9"/>
  <c r="F3598" i="9"/>
  <c r="F3597" i="9"/>
  <c r="H3596" i="9"/>
  <c r="F3596" i="9"/>
  <c r="H3595" i="9"/>
  <c r="F3595" i="9"/>
  <c r="F3594" i="9"/>
  <c r="F3593" i="9"/>
  <c r="H3592" i="9"/>
  <c r="F3592" i="9"/>
  <c r="F3591" i="9"/>
  <c r="F3590" i="9"/>
  <c r="F3589" i="9"/>
  <c r="H3588" i="9"/>
  <c r="F3588" i="9"/>
  <c r="H3587" i="9"/>
  <c r="F3587" i="9"/>
  <c r="F3586" i="9"/>
  <c r="F3585" i="9"/>
  <c r="H3584" i="9"/>
  <c r="F3584" i="9"/>
  <c r="F3583" i="9"/>
  <c r="F3582" i="9"/>
  <c r="F3581" i="9"/>
  <c r="H3580" i="9"/>
  <c r="F3580" i="9"/>
  <c r="H3579" i="9"/>
  <c r="F3579" i="9"/>
  <c r="F3578" i="9"/>
  <c r="F3577" i="9"/>
  <c r="H3576" i="9"/>
  <c r="F3576" i="9"/>
  <c r="F3575" i="9"/>
  <c r="F3574" i="9"/>
  <c r="F3573" i="9"/>
  <c r="H3572" i="9"/>
  <c r="F3572" i="9"/>
  <c r="H3571" i="9"/>
  <c r="F3571" i="9"/>
  <c r="F3570" i="9"/>
  <c r="F3569" i="9"/>
  <c r="H3568" i="9"/>
  <c r="F3568" i="9"/>
  <c r="F3567" i="9"/>
  <c r="F3566" i="9"/>
  <c r="F3565" i="9"/>
  <c r="H3564" i="9"/>
  <c r="F3564" i="9"/>
  <c r="H3563" i="9"/>
  <c r="F3563" i="9"/>
  <c r="F3562" i="9"/>
  <c r="I3561" i="9"/>
  <c r="F3561" i="9"/>
  <c r="H3560" i="9"/>
  <c r="F3560" i="9"/>
  <c r="G52" i="10" s="1" a="1"/>
  <c r="G52" i="10" s="1"/>
  <c r="H3559" i="9"/>
  <c r="F3559" i="9"/>
  <c r="F3558" i="9"/>
  <c r="E3558" i="9"/>
  <c r="F3557" i="9"/>
  <c r="I3556" i="9"/>
  <c r="F3556" i="9"/>
  <c r="H3555" i="9"/>
  <c r="F3555" i="9"/>
  <c r="H3554" i="9"/>
  <c r="F3554" i="9"/>
  <c r="F3553" i="9"/>
  <c r="F3552" i="9"/>
  <c r="H3551" i="9"/>
  <c r="F3551" i="9"/>
  <c r="F3550" i="9"/>
  <c r="F3549" i="9"/>
  <c r="F3548" i="9"/>
  <c r="H3547" i="9"/>
  <c r="F3547" i="9"/>
  <c r="H3546" i="9"/>
  <c r="F3546" i="9"/>
  <c r="F3545" i="9"/>
  <c r="F3544" i="9"/>
  <c r="H3543" i="9"/>
  <c r="F3543" i="9"/>
  <c r="F3542" i="9"/>
  <c r="F3541" i="9"/>
  <c r="F3540" i="9"/>
  <c r="H3539" i="9"/>
  <c r="F3539" i="9"/>
  <c r="H3538" i="9"/>
  <c r="F3538" i="9"/>
  <c r="F3537" i="9"/>
  <c r="F3536" i="9"/>
  <c r="H3535" i="9"/>
  <c r="F3535" i="9"/>
  <c r="F3534" i="9"/>
  <c r="F3533" i="9"/>
  <c r="F3532" i="9"/>
  <c r="H3531" i="9"/>
  <c r="F3531" i="9"/>
  <c r="H3530" i="9"/>
  <c r="F3530" i="9"/>
  <c r="F3529" i="9"/>
  <c r="F3528" i="9"/>
  <c r="H3527" i="9"/>
  <c r="F3527" i="9"/>
  <c r="F3526" i="9"/>
  <c r="F3525" i="9"/>
  <c r="F3524" i="9"/>
  <c r="H3523" i="9"/>
  <c r="F3523" i="9"/>
  <c r="H3522" i="9"/>
  <c r="F3522" i="9"/>
  <c r="F3521" i="9"/>
  <c r="F3520" i="9"/>
  <c r="H3519" i="9"/>
  <c r="F3519" i="9"/>
  <c r="F3518" i="9"/>
  <c r="F3517" i="9"/>
  <c r="F3516" i="9"/>
  <c r="H3515" i="9"/>
  <c r="F3515" i="9"/>
  <c r="H3514" i="9"/>
  <c r="F3514" i="9"/>
  <c r="F3513" i="9"/>
  <c r="F3512" i="9"/>
  <c r="H3511" i="9"/>
  <c r="F3511" i="9"/>
  <c r="F3510" i="9"/>
  <c r="F3509" i="9"/>
  <c r="F3508" i="9"/>
  <c r="H3507" i="9"/>
  <c r="F3507" i="9"/>
  <c r="H3506" i="9"/>
  <c r="F3506" i="9"/>
  <c r="F3505" i="9"/>
  <c r="F3504" i="9"/>
  <c r="H3503" i="9"/>
  <c r="F3503" i="9"/>
  <c r="F3502" i="9"/>
  <c r="F3501" i="9"/>
  <c r="F3500" i="9"/>
  <c r="H3499" i="9"/>
  <c r="F3499" i="9"/>
  <c r="H3498" i="9"/>
  <c r="F3498" i="9"/>
  <c r="F3497" i="9"/>
  <c r="I3496" i="9"/>
  <c r="F3496" i="9"/>
  <c r="H3495" i="9"/>
  <c r="F3495" i="9"/>
  <c r="I3495" i="9" s="1"/>
  <c r="F3494" i="9"/>
  <c r="E3494" i="9"/>
  <c r="E3495" i="9" s="1"/>
  <c r="C3495" i="9" s="1"/>
  <c r="F3493" i="9"/>
  <c r="E3493" i="9"/>
  <c r="C3493" i="9"/>
  <c r="I3492" i="9"/>
  <c r="F3492" i="9"/>
  <c r="I3491" i="9"/>
  <c r="H3491" i="9"/>
  <c r="F3491" i="9"/>
  <c r="H3490" i="9"/>
  <c r="F3490" i="9"/>
  <c r="G51" i="10" s="1" a="1"/>
  <c r="G51" i="10" s="1"/>
  <c r="H3489" i="9"/>
  <c r="F3489" i="9"/>
  <c r="F3488" i="9"/>
  <c r="F3487" i="9"/>
  <c r="H3486" i="9"/>
  <c r="F3486" i="9"/>
  <c r="F3485" i="9"/>
  <c r="F3484" i="9"/>
  <c r="F3483" i="9"/>
  <c r="H3482" i="9"/>
  <c r="F3482" i="9"/>
  <c r="H3481" i="9"/>
  <c r="F3481" i="9"/>
  <c r="F3480" i="9"/>
  <c r="F3479" i="9"/>
  <c r="H3478" i="9"/>
  <c r="F3478" i="9"/>
  <c r="F3477" i="9"/>
  <c r="F3476" i="9"/>
  <c r="F3475" i="9"/>
  <c r="H3474" i="9"/>
  <c r="F3474" i="9"/>
  <c r="H3473" i="9"/>
  <c r="F3473" i="9"/>
  <c r="F3472" i="9"/>
  <c r="F3471" i="9"/>
  <c r="H3470" i="9"/>
  <c r="F3470" i="9"/>
  <c r="F3469" i="9"/>
  <c r="F3468" i="9"/>
  <c r="F3467" i="9"/>
  <c r="H3466" i="9"/>
  <c r="F3466" i="9"/>
  <c r="H3465" i="9"/>
  <c r="F3465" i="9"/>
  <c r="F3464" i="9"/>
  <c r="F3463" i="9"/>
  <c r="H3462" i="9"/>
  <c r="F3462" i="9"/>
  <c r="F3461" i="9"/>
  <c r="F3460" i="9"/>
  <c r="F3459" i="9"/>
  <c r="H3458" i="9"/>
  <c r="F3458" i="9"/>
  <c r="H3457" i="9"/>
  <c r="F3457" i="9"/>
  <c r="F3456" i="9"/>
  <c r="F3455" i="9"/>
  <c r="H3454" i="9"/>
  <c r="F3454" i="9"/>
  <c r="F3453" i="9"/>
  <c r="F3452" i="9"/>
  <c r="F3451" i="9"/>
  <c r="H3450" i="9"/>
  <c r="F3450" i="9"/>
  <c r="H3449" i="9"/>
  <c r="F3449" i="9"/>
  <c r="F3448" i="9"/>
  <c r="F3447" i="9"/>
  <c r="H3446" i="9"/>
  <c r="F3446" i="9"/>
  <c r="F3445" i="9"/>
  <c r="F3444" i="9"/>
  <c r="F3443" i="9"/>
  <c r="H3442" i="9"/>
  <c r="F3442" i="9"/>
  <c r="H3441" i="9"/>
  <c r="F3441" i="9"/>
  <c r="F3440" i="9"/>
  <c r="F3439" i="9"/>
  <c r="H3438" i="9"/>
  <c r="F3438" i="9"/>
  <c r="F3437" i="9"/>
  <c r="F3436" i="9"/>
  <c r="F3435" i="9"/>
  <c r="H3434" i="9"/>
  <c r="F3434" i="9"/>
  <c r="H3433" i="9"/>
  <c r="F3433" i="9"/>
  <c r="F3432" i="9"/>
  <c r="I3431" i="9"/>
  <c r="F3431" i="9"/>
  <c r="H3430" i="9"/>
  <c r="F3430" i="9"/>
  <c r="G50" i="10" s="1" a="1"/>
  <c r="G50" i="10" s="1"/>
  <c r="H3429" i="9"/>
  <c r="F3429" i="9"/>
  <c r="F3428" i="9"/>
  <c r="E3428" i="9"/>
  <c r="F3427" i="9"/>
  <c r="I3426" i="9"/>
  <c r="F3426" i="9"/>
  <c r="H3425" i="9"/>
  <c r="F3425" i="9"/>
  <c r="H3424" i="9"/>
  <c r="F3424" i="9"/>
  <c r="F3423" i="9"/>
  <c r="F3422" i="9"/>
  <c r="H3421" i="9"/>
  <c r="F3421" i="9"/>
  <c r="F3420" i="9"/>
  <c r="F3419" i="9"/>
  <c r="F3418" i="9"/>
  <c r="H3417" i="9"/>
  <c r="F3417" i="9"/>
  <c r="H3416" i="9"/>
  <c r="F3416" i="9"/>
  <c r="F3415" i="9"/>
  <c r="F3414" i="9"/>
  <c r="H3413" i="9"/>
  <c r="F3413" i="9"/>
  <c r="F3412" i="9"/>
  <c r="F3411" i="9"/>
  <c r="F3410" i="9"/>
  <c r="H3409" i="9"/>
  <c r="F3409" i="9"/>
  <c r="H3408" i="9"/>
  <c r="F3408" i="9"/>
  <c r="F3407" i="9"/>
  <c r="F3406" i="9"/>
  <c r="H3405" i="9"/>
  <c r="F3405" i="9"/>
  <c r="F3404" i="9"/>
  <c r="F3403" i="9"/>
  <c r="F3402" i="9"/>
  <c r="H3401" i="9"/>
  <c r="F3401" i="9"/>
  <c r="H3400" i="9"/>
  <c r="F3400" i="9"/>
  <c r="F3399" i="9"/>
  <c r="F3398" i="9"/>
  <c r="H3397" i="9"/>
  <c r="F3397" i="9"/>
  <c r="F3396" i="9"/>
  <c r="F3395" i="9"/>
  <c r="F3394" i="9"/>
  <c r="H3393" i="9"/>
  <c r="F3393" i="9"/>
  <c r="H3392" i="9"/>
  <c r="F3392" i="9"/>
  <c r="F3391" i="9"/>
  <c r="F3390" i="9"/>
  <c r="H3389" i="9"/>
  <c r="F3389" i="9"/>
  <c r="F3388" i="9"/>
  <c r="F3387" i="9"/>
  <c r="F3386" i="9"/>
  <c r="H3385" i="9"/>
  <c r="F3385" i="9"/>
  <c r="H3384" i="9"/>
  <c r="F3384" i="9"/>
  <c r="F3383" i="9"/>
  <c r="F3382" i="9"/>
  <c r="H3381" i="9"/>
  <c r="F3381" i="9"/>
  <c r="F3380" i="9"/>
  <c r="F3379" i="9"/>
  <c r="F3378" i="9"/>
  <c r="H3377" i="9"/>
  <c r="F3377" i="9"/>
  <c r="H3376" i="9"/>
  <c r="F3376" i="9"/>
  <c r="F3375" i="9"/>
  <c r="F3374" i="9"/>
  <c r="H3373" i="9"/>
  <c r="F3373" i="9"/>
  <c r="F3372" i="9"/>
  <c r="F3371" i="9"/>
  <c r="F3370" i="9"/>
  <c r="H3369" i="9"/>
  <c r="F3369" i="9"/>
  <c r="H3368" i="9"/>
  <c r="F3368" i="9"/>
  <c r="F3367" i="9"/>
  <c r="I3366" i="9"/>
  <c r="F3366" i="9"/>
  <c r="E3366" i="9"/>
  <c r="H3365" i="9"/>
  <c r="F3365" i="9"/>
  <c r="I3365" i="9" s="1"/>
  <c r="F3364" i="9"/>
  <c r="E3364" i="9"/>
  <c r="E3365" i="9" s="1"/>
  <c r="C3365" i="9" s="1"/>
  <c r="F3363" i="9"/>
  <c r="E3363" i="9"/>
  <c r="C3363" i="9"/>
  <c r="I3362" i="9"/>
  <c r="F3362" i="9"/>
  <c r="I3361" i="9"/>
  <c r="H3361" i="9"/>
  <c r="F3361" i="9"/>
  <c r="H3360" i="9"/>
  <c r="F3360" i="9"/>
  <c r="G49" i="10" s="1" a="1"/>
  <c r="G49" i="10" s="1"/>
  <c r="H3359" i="9"/>
  <c r="F3359" i="9"/>
  <c r="F3358" i="9"/>
  <c r="F3357" i="9"/>
  <c r="H3356" i="9"/>
  <c r="F3356" i="9"/>
  <c r="F3355" i="9"/>
  <c r="F3354" i="9"/>
  <c r="F3353" i="9"/>
  <c r="H3352" i="9"/>
  <c r="F3352" i="9"/>
  <c r="H3351" i="9"/>
  <c r="F3351" i="9"/>
  <c r="F3350" i="9"/>
  <c r="F3349" i="9"/>
  <c r="H3348" i="9"/>
  <c r="F3348" i="9"/>
  <c r="F3347" i="9"/>
  <c r="F3346" i="9"/>
  <c r="F3345" i="9"/>
  <c r="H3344" i="9"/>
  <c r="F3344" i="9"/>
  <c r="H3343" i="9"/>
  <c r="F3343" i="9"/>
  <c r="F3342" i="9"/>
  <c r="F3341" i="9"/>
  <c r="H3340" i="9"/>
  <c r="F3340" i="9"/>
  <c r="F3339" i="9"/>
  <c r="F3338" i="9"/>
  <c r="F3337" i="9"/>
  <c r="H3336" i="9"/>
  <c r="F3336" i="9"/>
  <c r="H3335" i="9"/>
  <c r="F3335" i="9"/>
  <c r="F3334" i="9"/>
  <c r="F3333" i="9"/>
  <c r="H3332" i="9"/>
  <c r="F3332" i="9"/>
  <c r="F3331" i="9"/>
  <c r="F3330" i="9"/>
  <c r="F3329" i="9"/>
  <c r="H3328" i="9"/>
  <c r="F3328" i="9"/>
  <c r="H3327" i="9"/>
  <c r="F3327" i="9"/>
  <c r="F3326" i="9"/>
  <c r="F3325" i="9"/>
  <c r="H3324" i="9"/>
  <c r="F3324" i="9"/>
  <c r="F3323" i="9"/>
  <c r="F3322" i="9"/>
  <c r="F3321" i="9"/>
  <c r="H3320" i="9"/>
  <c r="F3320" i="9"/>
  <c r="H3319" i="9"/>
  <c r="F3319" i="9"/>
  <c r="F3318" i="9"/>
  <c r="F3317" i="9"/>
  <c r="H3316" i="9"/>
  <c r="F3316" i="9"/>
  <c r="F3315" i="9"/>
  <c r="F3314" i="9"/>
  <c r="F3313" i="9"/>
  <c r="H3312" i="9"/>
  <c r="F3312" i="9"/>
  <c r="H3311" i="9"/>
  <c r="F3311" i="9"/>
  <c r="F3310" i="9"/>
  <c r="F3309" i="9"/>
  <c r="H3308" i="9"/>
  <c r="F3308" i="9"/>
  <c r="F3307" i="9"/>
  <c r="F3306" i="9"/>
  <c r="F3305" i="9"/>
  <c r="H3304" i="9"/>
  <c r="F3304" i="9"/>
  <c r="H3303" i="9"/>
  <c r="F3303" i="9"/>
  <c r="F3302" i="9"/>
  <c r="I3301" i="9"/>
  <c r="F3301" i="9"/>
  <c r="H3300" i="9"/>
  <c r="F3300" i="9"/>
  <c r="G48" i="10" s="1" a="1"/>
  <c r="G48" i="10" s="1"/>
  <c r="H3299" i="9"/>
  <c r="F3299" i="9"/>
  <c r="F3298" i="9"/>
  <c r="E3298" i="9"/>
  <c r="F3297" i="9"/>
  <c r="I3296" i="9"/>
  <c r="F3296" i="9"/>
  <c r="H3295" i="9"/>
  <c r="F3295" i="9"/>
  <c r="H3294" i="9"/>
  <c r="F3294" i="9"/>
  <c r="F3293" i="9"/>
  <c r="F3292" i="9"/>
  <c r="H3291" i="9"/>
  <c r="F3291" i="9"/>
  <c r="F3290" i="9"/>
  <c r="F3289" i="9"/>
  <c r="F3288" i="9"/>
  <c r="H3287" i="9"/>
  <c r="F3287" i="9"/>
  <c r="H3286" i="9"/>
  <c r="F3286" i="9"/>
  <c r="F3285" i="9"/>
  <c r="F3284" i="9"/>
  <c r="H3283" i="9"/>
  <c r="F3283" i="9"/>
  <c r="F3282" i="9"/>
  <c r="F3281" i="9"/>
  <c r="F3280" i="9"/>
  <c r="H3279" i="9"/>
  <c r="F3279" i="9"/>
  <c r="H3278" i="9"/>
  <c r="F3278" i="9"/>
  <c r="F3277" i="9"/>
  <c r="F3276" i="9"/>
  <c r="H3275" i="9"/>
  <c r="F3275" i="9"/>
  <c r="F3274" i="9"/>
  <c r="F3273" i="9"/>
  <c r="F3272" i="9"/>
  <c r="H3271" i="9"/>
  <c r="F3271" i="9"/>
  <c r="H3270" i="9"/>
  <c r="F3270" i="9"/>
  <c r="F3269" i="9"/>
  <c r="F3268" i="9"/>
  <c r="H3267" i="9"/>
  <c r="F3267" i="9"/>
  <c r="F3266" i="9"/>
  <c r="F3265" i="9"/>
  <c r="F3264" i="9"/>
  <c r="H3263" i="9"/>
  <c r="F3263" i="9"/>
  <c r="H3262" i="9"/>
  <c r="F3262" i="9"/>
  <c r="F3261" i="9"/>
  <c r="F3260" i="9"/>
  <c r="H3259" i="9"/>
  <c r="F3259" i="9"/>
  <c r="F3258" i="9"/>
  <c r="F3257" i="9"/>
  <c r="F3256" i="9"/>
  <c r="H3255" i="9"/>
  <c r="F3255" i="9"/>
  <c r="H3254" i="9"/>
  <c r="F3254" i="9"/>
  <c r="F3253" i="9"/>
  <c r="F3252" i="9"/>
  <c r="H3251" i="9"/>
  <c r="F3251" i="9"/>
  <c r="F3250" i="9"/>
  <c r="F3249" i="9"/>
  <c r="F3248" i="9"/>
  <c r="H3248" i="9" s="1"/>
  <c r="H3247" i="9"/>
  <c r="F3247" i="9"/>
  <c r="H3246" i="9"/>
  <c r="F3246" i="9"/>
  <c r="F3245" i="9"/>
  <c r="F3244" i="9"/>
  <c r="H3243" i="9"/>
  <c r="F3243" i="9"/>
  <c r="F3242" i="9"/>
  <c r="F3241" i="9"/>
  <c r="F3240" i="9"/>
  <c r="H3240" i="9" s="1"/>
  <c r="H3239" i="9"/>
  <c r="F3239" i="9"/>
  <c r="H3238" i="9"/>
  <c r="F3238" i="9"/>
  <c r="F3237" i="9"/>
  <c r="I3236" i="9"/>
  <c r="F3236" i="9"/>
  <c r="E3236" i="9"/>
  <c r="H3235" i="9"/>
  <c r="F3235" i="9"/>
  <c r="I3235" i="9" s="1"/>
  <c r="C3235" i="9"/>
  <c r="F3234" i="9"/>
  <c r="E3234" i="9"/>
  <c r="E3235" i="9" s="1"/>
  <c r="F3233" i="9"/>
  <c r="I3233" i="9" s="1"/>
  <c r="E3233" i="9"/>
  <c r="C3233" i="9"/>
  <c r="I3232" i="9"/>
  <c r="F3232" i="9"/>
  <c r="H3232" i="9" s="1"/>
  <c r="I3231" i="9"/>
  <c r="H3231" i="9"/>
  <c r="F3231" i="9"/>
  <c r="H3230" i="9"/>
  <c r="F3230" i="9"/>
  <c r="G47" i="10" s="1" a="1"/>
  <c r="G47" i="10" s="1"/>
  <c r="H3229" i="9"/>
  <c r="F3229" i="9"/>
  <c r="F3228" i="9"/>
  <c r="F3227" i="9"/>
  <c r="H3226" i="9"/>
  <c r="F3226" i="9"/>
  <c r="F3225" i="9"/>
  <c r="F3224" i="9"/>
  <c r="F3223" i="9"/>
  <c r="H3222" i="9"/>
  <c r="F3222" i="9"/>
  <c r="H3221" i="9"/>
  <c r="F3221" i="9"/>
  <c r="F3220" i="9"/>
  <c r="F3219" i="9"/>
  <c r="H3218" i="9"/>
  <c r="F3218" i="9"/>
  <c r="F3217" i="9"/>
  <c r="F3216" i="9"/>
  <c r="F3215" i="9"/>
  <c r="H3214" i="9"/>
  <c r="F3214" i="9"/>
  <c r="H3213" i="9"/>
  <c r="F3213" i="9"/>
  <c r="F3212" i="9"/>
  <c r="F3211" i="9"/>
  <c r="H3210" i="9"/>
  <c r="F3210" i="9"/>
  <c r="F3209" i="9"/>
  <c r="F3208" i="9"/>
  <c r="F3207" i="9"/>
  <c r="H3206" i="9"/>
  <c r="F3206" i="9"/>
  <c r="H3205" i="9"/>
  <c r="F3205" i="9"/>
  <c r="F3204" i="9"/>
  <c r="F3203" i="9"/>
  <c r="H3202" i="9"/>
  <c r="F3202" i="9"/>
  <c r="F3201" i="9"/>
  <c r="F3200" i="9"/>
  <c r="F3199" i="9"/>
  <c r="H3198" i="9"/>
  <c r="F3198" i="9"/>
  <c r="H3197" i="9"/>
  <c r="F3197" i="9"/>
  <c r="F3196" i="9"/>
  <c r="F3195" i="9"/>
  <c r="H3194" i="9"/>
  <c r="F3194" i="9"/>
  <c r="F3193" i="9"/>
  <c r="F3192" i="9"/>
  <c r="F3191" i="9"/>
  <c r="H3190" i="9"/>
  <c r="F3190" i="9"/>
  <c r="H3189" i="9"/>
  <c r="F3189" i="9"/>
  <c r="F3188" i="9"/>
  <c r="F3187" i="9"/>
  <c r="H3186" i="9"/>
  <c r="F3186" i="9"/>
  <c r="F3185" i="9"/>
  <c r="F3184" i="9"/>
  <c r="F3183" i="9"/>
  <c r="H3182" i="9"/>
  <c r="F3182" i="9"/>
  <c r="H3181" i="9"/>
  <c r="F3181" i="9"/>
  <c r="F3180" i="9"/>
  <c r="F3179" i="9"/>
  <c r="H3178" i="9"/>
  <c r="F3178" i="9"/>
  <c r="F3177" i="9"/>
  <c r="F3176" i="9"/>
  <c r="F3175" i="9"/>
  <c r="H3174" i="9"/>
  <c r="F3174" i="9"/>
  <c r="H3173" i="9"/>
  <c r="F3173" i="9"/>
  <c r="F3172" i="9"/>
  <c r="I3171" i="9"/>
  <c r="F3171" i="9"/>
  <c r="H3170" i="9"/>
  <c r="F3170" i="9"/>
  <c r="G46" i="10" s="1" a="1"/>
  <c r="G46" i="10" s="1"/>
  <c r="H3169" i="9"/>
  <c r="F3169" i="9"/>
  <c r="F3168" i="9"/>
  <c r="E3168" i="9"/>
  <c r="F3167" i="9"/>
  <c r="I3166" i="9"/>
  <c r="F3166" i="9"/>
  <c r="H3165" i="9"/>
  <c r="F3165" i="9"/>
  <c r="H3164" i="9"/>
  <c r="F3164" i="9"/>
  <c r="F3163" i="9"/>
  <c r="F3162" i="9"/>
  <c r="H3161" i="9"/>
  <c r="F3161" i="9"/>
  <c r="F3160" i="9"/>
  <c r="F3159" i="9"/>
  <c r="F3158" i="9"/>
  <c r="H3157" i="9"/>
  <c r="F3157" i="9"/>
  <c r="H3156" i="9"/>
  <c r="F3156" i="9"/>
  <c r="F3155" i="9"/>
  <c r="F3154" i="9"/>
  <c r="H3153" i="9"/>
  <c r="F3153" i="9"/>
  <c r="F3152" i="9"/>
  <c r="F3151" i="9"/>
  <c r="F3150" i="9"/>
  <c r="H3150" i="9" s="1"/>
  <c r="H3149" i="9"/>
  <c r="F3149" i="9"/>
  <c r="H3148" i="9"/>
  <c r="F3148" i="9"/>
  <c r="F3147" i="9"/>
  <c r="F3146" i="9"/>
  <c r="H3145" i="9"/>
  <c r="F3145" i="9"/>
  <c r="F3144" i="9"/>
  <c r="F3143" i="9"/>
  <c r="F3142" i="9"/>
  <c r="H3142" i="9" s="1"/>
  <c r="H3141" i="9"/>
  <c r="F3141" i="9"/>
  <c r="H3140" i="9"/>
  <c r="F3140" i="9"/>
  <c r="F3139" i="9"/>
  <c r="F3138" i="9"/>
  <c r="H3137" i="9"/>
  <c r="F3137" i="9"/>
  <c r="F3136" i="9"/>
  <c r="F3135" i="9"/>
  <c r="F3134" i="9"/>
  <c r="H3134" i="9" s="1"/>
  <c r="H3133" i="9"/>
  <c r="F3133" i="9"/>
  <c r="H3132" i="9"/>
  <c r="F3132" i="9"/>
  <c r="F3131" i="9"/>
  <c r="F3130" i="9"/>
  <c r="H3129" i="9"/>
  <c r="F3129" i="9"/>
  <c r="F3128" i="9"/>
  <c r="F3127" i="9"/>
  <c r="F3126" i="9"/>
  <c r="H3126" i="9" s="1"/>
  <c r="H3125" i="9"/>
  <c r="F3125" i="9"/>
  <c r="H3124" i="9"/>
  <c r="F3124" i="9"/>
  <c r="F3123" i="9"/>
  <c r="F3122" i="9"/>
  <c r="H3121" i="9"/>
  <c r="F3121" i="9"/>
  <c r="F3120" i="9"/>
  <c r="F3119" i="9"/>
  <c r="F3118" i="9"/>
  <c r="H3118" i="9" s="1"/>
  <c r="H3117" i="9"/>
  <c r="F3117" i="9"/>
  <c r="H3116" i="9"/>
  <c r="F3116" i="9"/>
  <c r="F3115" i="9"/>
  <c r="F3114" i="9"/>
  <c r="H3113" i="9"/>
  <c r="F3113" i="9"/>
  <c r="F3112" i="9"/>
  <c r="F3111" i="9"/>
  <c r="F3110" i="9"/>
  <c r="H3110" i="9" s="1"/>
  <c r="H3109" i="9"/>
  <c r="F3109" i="9"/>
  <c r="H3108" i="9"/>
  <c r="F3108" i="9"/>
  <c r="F3107" i="9"/>
  <c r="I3106" i="9"/>
  <c r="F3106" i="9"/>
  <c r="E3106" i="9"/>
  <c r="H3105" i="9"/>
  <c r="F3105" i="9"/>
  <c r="I3105" i="9" s="1"/>
  <c r="C3105" i="9"/>
  <c r="F3104" i="9"/>
  <c r="E3104" i="9"/>
  <c r="E3105" i="9" s="1"/>
  <c r="F3103" i="9"/>
  <c r="E3103" i="9"/>
  <c r="C3103" i="9"/>
  <c r="I3102" i="9"/>
  <c r="F3102" i="9"/>
  <c r="H3102" i="9" s="1"/>
  <c r="I3101" i="9"/>
  <c r="H3101" i="9"/>
  <c r="F3101" i="9"/>
  <c r="H3100" i="9"/>
  <c r="F3100" i="9"/>
  <c r="G45" i="10" s="1" a="1"/>
  <c r="G45" i="10" s="1"/>
  <c r="H3099" i="9"/>
  <c r="F3099" i="9"/>
  <c r="F3098" i="9"/>
  <c r="F3097" i="9"/>
  <c r="H3096" i="9"/>
  <c r="F3096" i="9"/>
  <c r="F3095" i="9"/>
  <c r="F3094" i="9"/>
  <c r="F3093" i="9"/>
  <c r="H3092" i="9"/>
  <c r="F3092" i="9"/>
  <c r="H3091" i="9"/>
  <c r="F3091" i="9"/>
  <c r="F3090" i="9"/>
  <c r="F3089" i="9"/>
  <c r="H3088" i="9"/>
  <c r="F3088" i="9"/>
  <c r="F3087" i="9"/>
  <c r="F3086" i="9"/>
  <c r="F3085" i="9"/>
  <c r="H3084" i="9"/>
  <c r="F3084" i="9"/>
  <c r="H3083" i="9"/>
  <c r="F3083" i="9"/>
  <c r="F3082" i="9"/>
  <c r="F3081" i="9"/>
  <c r="H3080" i="9"/>
  <c r="F3080" i="9"/>
  <c r="F3079" i="9"/>
  <c r="F3078" i="9"/>
  <c r="F3077" i="9"/>
  <c r="H3076" i="9"/>
  <c r="F3076" i="9"/>
  <c r="H3075" i="9"/>
  <c r="F3075" i="9"/>
  <c r="F3074" i="9"/>
  <c r="F3073" i="9"/>
  <c r="H3072" i="9"/>
  <c r="F3072" i="9"/>
  <c r="F3071" i="9"/>
  <c r="F3070" i="9"/>
  <c r="F3069" i="9"/>
  <c r="H3068" i="9"/>
  <c r="F3068" i="9"/>
  <c r="H3067" i="9"/>
  <c r="F3067" i="9"/>
  <c r="F3066" i="9"/>
  <c r="F3065" i="9"/>
  <c r="H3064" i="9"/>
  <c r="F3064" i="9"/>
  <c r="F3063" i="9"/>
  <c r="F3062" i="9"/>
  <c r="F3061" i="9"/>
  <c r="H3060" i="9"/>
  <c r="F3060" i="9"/>
  <c r="H3059" i="9"/>
  <c r="F3059" i="9"/>
  <c r="F3058" i="9"/>
  <c r="F3057" i="9"/>
  <c r="H3056" i="9"/>
  <c r="F3056" i="9"/>
  <c r="F3055" i="9"/>
  <c r="F3054" i="9"/>
  <c r="F3053" i="9"/>
  <c r="H3052" i="9"/>
  <c r="F3052" i="9"/>
  <c r="H3051" i="9"/>
  <c r="F3051" i="9"/>
  <c r="F3050" i="9"/>
  <c r="F3049" i="9"/>
  <c r="H3048" i="9"/>
  <c r="F3048" i="9"/>
  <c r="F3047" i="9"/>
  <c r="F3046" i="9"/>
  <c r="F3045" i="9"/>
  <c r="H3044" i="9"/>
  <c r="F3044" i="9"/>
  <c r="H3043" i="9"/>
  <c r="F3043" i="9"/>
  <c r="F3042" i="9"/>
  <c r="I3041" i="9"/>
  <c r="F3041" i="9"/>
  <c r="H3040" i="9"/>
  <c r="F3040" i="9"/>
  <c r="G44" i="10" s="1" a="1"/>
  <c r="G44" i="10" s="1"/>
  <c r="H3039" i="9"/>
  <c r="F3039" i="9"/>
  <c r="F3038" i="9"/>
  <c r="E3038" i="9"/>
  <c r="F3037" i="9"/>
  <c r="I3036" i="9"/>
  <c r="F3036" i="9"/>
  <c r="H3035" i="9"/>
  <c r="F3035" i="9"/>
  <c r="H3034" i="9"/>
  <c r="F3034" i="9"/>
  <c r="F3033" i="9"/>
  <c r="F3032" i="9"/>
  <c r="H3031" i="9"/>
  <c r="F3031" i="9"/>
  <c r="F3030" i="9"/>
  <c r="F3029" i="9"/>
  <c r="F3028" i="9"/>
  <c r="H3027" i="9"/>
  <c r="F3027" i="9"/>
  <c r="H3026" i="9"/>
  <c r="F3026" i="9"/>
  <c r="F3025" i="9"/>
  <c r="F3024" i="9"/>
  <c r="H3023" i="9"/>
  <c r="F3023" i="9"/>
  <c r="F3022" i="9"/>
  <c r="F3021" i="9"/>
  <c r="F3020" i="9"/>
  <c r="H3020" i="9" s="1"/>
  <c r="H3019" i="9"/>
  <c r="F3019" i="9"/>
  <c r="H3018" i="9"/>
  <c r="F3018" i="9"/>
  <c r="F3017" i="9"/>
  <c r="F3016" i="9"/>
  <c r="H3015" i="9"/>
  <c r="F3015" i="9"/>
  <c r="F3014" i="9"/>
  <c r="F3013" i="9"/>
  <c r="F3012" i="9"/>
  <c r="H3012" i="9" s="1"/>
  <c r="H3011" i="9"/>
  <c r="F3011" i="9"/>
  <c r="H3010" i="9"/>
  <c r="F3010" i="9"/>
  <c r="F3009" i="9"/>
  <c r="F3008" i="9"/>
  <c r="H3007" i="9"/>
  <c r="F3007" i="9"/>
  <c r="F3006" i="9"/>
  <c r="F3005" i="9"/>
  <c r="F3004" i="9"/>
  <c r="H3004" i="9" s="1"/>
  <c r="H3003" i="9"/>
  <c r="F3003" i="9"/>
  <c r="H3002" i="9"/>
  <c r="F3002" i="9"/>
  <c r="F3001" i="9"/>
  <c r="F3000" i="9"/>
  <c r="H2999" i="9"/>
  <c r="F2999" i="9"/>
  <c r="F2998" i="9"/>
  <c r="F2997" i="9"/>
  <c r="F2996" i="9"/>
  <c r="H2996" i="9" s="1"/>
  <c r="H2995" i="9"/>
  <c r="F2995" i="9"/>
  <c r="H2994" i="9"/>
  <c r="F2994" i="9"/>
  <c r="F2993" i="9"/>
  <c r="F2992" i="9"/>
  <c r="H2991" i="9"/>
  <c r="F2991" i="9"/>
  <c r="F2990" i="9"/>
  <c r="F2989" i="9"/>
  <c r="F2988" i="9"/>
  <c r="H2988" i="9" s="1"/>
  <c r="H2987" i="9"/>
  <c r="F2987" i="9"/>
  <c r="H2986" i="9"/>
  <c r="F2986" i="9"/>
  <c r="F2985" i="9"/>
  <c r="F2984" i="9"/>
  <c r="H2983" i="9"/>
  <c r="F2983" i="9"/>
  <c r="F2982" i="9"/>
  <c r="F2981" i="9"/>
  <c r="F2980" i="9"/>
  <c r="H2980" i="9" s="1"/>
  <c r="H2979" i="9"/>
  <c r="F2979" i="9"/>
  <c r="H2978" i="9"/>
  <c r="F2978" i="9"/>
  <c r="F2977" i="9"/>
  <c r="I2976" i="9"/>
  <c r="F2976" i="9"/>
  <c r="E2976" i="9"/>
  <c r="H2975" i="9"/>
  <c r="F2975" i="9"/>
  <c r="I2975" i="9" s="1"/>
  <c r="C2975" i="9"/>
  <c r="F2974" i="9"/>
  <c r="E2974" i="9"/>
  <c r="E2975" i="9" s="1"/>
  <c r="F2973" i="9"/>
  <c r="E2973" i="9"/>
  <c r="C2973" i="9"/>
  <c r="I2972" i="9"/>
  <c r="F2972" i="9"/>
  <c r="H2972" i="9" s="1"/>
  <c r="I2971" i="9"/>
  <c r="H2971" i="9"/>
  <c r="F2971" i="9"/>
  <c r="H2970" i="9"/>
  <c r="F2970" i="9"/>
  <c r="G43" i="10" s="1" a="1"/>
  <c r="G43" i="10" s="1"/>
  <c r="H2969" i="9"/>
  <c r="F2969" i="9"/>
  <c r="F2968" i="9"/>
  <c r="F2967" i="9"/>
  <c r="H2966" i="9"/>
  <c r="F2966" i="9"/>
  <c r="F2965" i="9"/>
  <c r="F2964" i="9"/>
  <c r="F2963" i="9"/>
  <c r="H2962" i="9"/>
  <c r="F2962" i="9"/>
  <c r="H2961" i="9"/>
  <c r="F2961" i="9"/>
  <c r="F2960" i="9"/>
  <c r="F2959" i="9"/>
  <c r="H2958" i="9"/>
  <c r="F2958" i="9"/>
  <c r="F2957" i="9"/>
  <c r="F2956" i="9"/>
  <c r="F2955" i="9"/>
  <c r="H2954" i="9"/>
  <c r="F2954" i="9"/>
  <c r="H2953" i="9"/>
  <c r="F2953" i="9"/>
  <c r="F2952" i="9"/>
  <c r="F2951" i="9"/>
  <c r="H2950" i="9"/>
  <c r="F2950" i="9"/>
  <c r="F2949" i="9"/>
  <c r="F2948" i="9"/>
  <c r="F2947" i="9"/>
  <c r="H2946" i="9"/>
  <c r="F2946" i="9"/>
  <c r="H2945" i="9"/>
  <c r="F2945" i="9"/>
  <c r="F2944" i="9"/>
  <c r="F2943" i="9"/>
  <c r="H2942" i="9"/>
  <c r="F2942" i="9"/>
  <c r="F2941" i="9"/>
  <c r="F2940" i="9"/>
  <c r="F2939" i="9"/>
  <c r="H2939" i="9" s="1"/>
  <c r="H2938" i="9"/>
  <c r="F2938" i="9"/>
  <c r="H2937" i="9"/>
  <c r="F2937" i="9"/>
  <c r="F2936" i="9"/>
  <c r="F2935" i="9"/>
  <c r="H2934" i="9"/>
  <c r="F2934" i="9"/>
  <c r="F2933" i="9"/>
  <c r="F2932" i="9"/>
  <c r="F2931" i="9"/>
  <c r="H2931" i="9" s="1"/>
  <c r="H2930" i="9"/>
  <c r="F2930" i="9"/>
  <c r="H2929" i="9"/>
  <c r="F2929" i="9"/>
  <c r="F2928" i="9"/>
  <c r="F2927" i="9"/>
  <c r="H2926" i="9"/>
  <c r="F2926" i="9"/>
  <c r="F2925" i="9"/>
  <c r="F2924" i="9"/>
  <c r="F2923" i="9"/>
  <c r="H2923" i="9" s="1"/>
  <c r="H2922" i="9"/>
  <c r="F2922" i="9"/>
  <c r="H2921" i="9"/>
  <c r="F2921" i="9"/>
  <c r="F2920" i="9"/>
  <c r="F2919" i="9"/>
  <c r="H2918" i="9"/>
  <c r="F2918" i="9"/>
  <c r="F2917" i="9"/>
  <c r="F2916" i="9"/>
  <c r="F2915" i="9"/>
  <c r="H2915" i="9" s="1"/>
  <c r="H2914" i="9"/>
  <c r="F2914" i="9"/>
  <c r="H2913" i="9"/>
  <c r="F2913" i="9"/>
  <c r="F2912" i="9"/>
  <c r="I2911" i="9"/>
  <c r="F2911" i="9"/>
  <c r="H2910" i="9"/>
  <c r="F2910" i="9"/>
  <c r="G42" i="10" s="1" a="1"/>
  <c r="G42" i="10" s="1"/>
  <c r="H2909" i="9"/>
  <c r="F2909" i="9"/>
  <c r="F2908" i="9"/>
  <c r="E2908" i="9"/>
  <c r="F2907" i="9"/>
  <c r="I2906" i="9"/>
  <c r="F2906" i="9"/>
  <c r="H2906" i="9" s="1"/>
  <c r="H2905" i="9"/>
  <c r="F2905" i="9"/>
  <c r="H2904" i="9"/>
  <c r="F2904" i="9"/>
  <c r="F2903" i="9"/>
  <c r="F2902" i="9"/>
  <c r="H2901" i="9"/>
  <c r="F2901" i="9"/>
  <c r="F2900" i="9"/>
  <c r="F2899" i="9"/>
  <c r="F2898" i="9"/>
  <c r="H2898" i="9" s="1"/>
  <c r="H2897" i="9"/>
  <c r="F2897" i="9"/>
  <c r="H2896" i="9"/>
  <c r="F2896" i="9"/>
  <c r="F2895" i="9"/>
  <c r="F2894" i="9"/>
  <c r="H2893" i="9"/>
  <c r="F2893" i="9"/>
  <c r="F2892" i="9"/>
  <c r="F2891" i="9"/>
  <c r="F2890" i="9"/>
  <c r="H2890" i="9" s="1"/>
  <c r="H2889" i="9"/>
  <c r="F2889" i="9"/>
  <c r="H2888" i="9"/>
  <c r="F2888" i="9"/>
  <c r="F2887" i="9"/>
  <c r="F2886" i="9"/>
  <c r="H2885" i="9"/>
  <c r="F2885" i="9"/>
  <c r="F2884" i="9"/>
  <c r="F2883" i="9"/>
  <c r="F2882" i="9"/>
  <c r="H2882" i="9" s="1"/>
  <c r="H2881" i="9"/>
  <c r="F2881" i="9"/>
  <c r="H2880" i="9"/>
  <c r="F2880" i="9"/>
  <c r="F2879" i="9"/>
  <c r="F2878" i="9"/>
  <c r="H2877" i="9"/>
  <c r="F2877" i="9"/>
  <c r="F2876" i="9"/>
  <c r="F2875" i="9"/>
  <c r="F2874" i="9"/>
  <c r="H2874" i="9" s="1"/>
  <c r="H2873" i="9"/>
  <c r="F2873" i="9"/>
  <c r="H2872" i="9"/>
  <c r="F2872" i="9"/>
  <c r="F2871" i="9"/>
  <c r="F2870" i="9"/>
  <c r="H2869" i="9"/>
  <c r="F2869" i="9"/>
  <c r="F2868" i="9"/>
  <c r="F2867" i="9"/>
  <c r="F2866" i="9"/>
  <c r="H2866" i="9" s="1"/>
  <c r="H2865" i="9"/>
  <c r="F2865" i="9"/>
  <c r="H2864" i="9"/>
  <c r="F2864" i="9"/>
  <c r="F2863" i="9"/>
  <c r="F2862" i="9"/>
  <c r="H2861" i="9"/>
  <c r="F2861" i="9"/>
  <c r="F2860" i="9"/>
  <c r="F2859" i="9"/>
  <c r="F2858" i="9"/>
  <c r="H2858" i="9" s="1"/>
  <c r="H2857" i="9"/>
  <c r="F2857" i="9"/>
  <c r="H2856" i="9"/>
  <c r="F2856" i="9"/>
  <c r="F2855" i="9"/>
  <c r="F2854" i="9"/>
  <c r="H2853" i="9"/>
  <c r="F2853" i="9"/>
  <c r="F2852" i="9"/>
  <c r="F2851" i="9"/>
  <c r="F2850" i="9"/>
  <c r="H2850" i="9" s="1"/>
  <c r="H2849" i="9"/>
  <c r="F2849" i="9"/>
  <c r="H2848" i="9"/>
  <c r="F2848" i="9"/>
  <c r="F2847" i="9"/>
  <c r="I2846" i="9"/>
  <c r="F2846" i="9"/>
  <c r="E2846" i="9"/>
  <c r="H2845" i="9"/>
  <c r="F2845" i="9"/>
  <c r="I2845" i="9" s="1"/>
  <c r="F2844" i="9"/>
  <c r="I2844" i="9" s="1"/>
  <c r="E2844" i="9"/>
  <c r="E2845" i="9" s="1"/>
  <c r="C2845" i="9" s="1"/>
  <c r="F2843" i="9"/>
  <c r="I2843" i="9" s="1"/>
  <c r="E2843" i="9"/>
  <c r="C2843" i="9"/>
  <c r="I2842" i="9"/>
  <c r="F2842" i="9"/>
  <c r="H2842" i="9" s="1"/>
  <c r="I2841" i="9"/>
  <c r="H2841" i="9"/>
  <c r="F2841" i="9"/>
  <c r="H2840" i="9"/>
  <c r="F2840" i="9"/>
  <c r="G41" i="10" s="1" a="1"/>
  <c r="G41" i="10" s="1"/>
  <c r="H2839" i="9"/>
  <c r="F2839" i="9"/>
  <c r="F2838" i="9"/>
  <c r="F2837" i="9"/>
  <c r="H2836" i="9"/>
  <c r="F2836" i="9"/>
  <c r="F2835" i="9"/>
  <c r="F2834" i="9"/>
  <c r="F2833" i="9"/>
  <c r="H2832" i="9"/>
  <c r="F2832" i="9"/>
  <c r="H2831" i="9"/>
  <c r="F2831" i="9"/>
  <c r="F2830" i="9"/>
  <c r="F2829" i="9"/>
  <c r="H2828" i="9"/>
  <c r="F2828" i="9"/>
  <c r="F2827" i="9"/>
  <c r="F2826" i="9"/>
  <c r="F2825" i="9"/>
  <c r="H2824" i="9"/>
  <c r="F2824" i="9"/>
  <c r="H2823" i="9"/>
  <c r="F2823" i="9"/>
  <c r="F2822" i="9"/>
  <c r="F2821" i="9"/>
  <c r="H2820" i="9"/>
  <c r="F2820" i="9"/>
  <c r="F2819" i="9"/>
  <c r="F2818" i="9"/>
  <c r="F2817" i="9"/>
  <c r="H2816" i="9"/>
  <c r="F2816" i="9"/>
  <c r="H2815" i="9"/>
  <c r="F2815" i="9"/>
  <c r="F2814" i="9"/>
  <c r="F2813" i="9"/>
  <c r="H2812" i="9"/>
  <c r="F2812" i="9"/>
  <c r="F2811" i="9"/>
  <c r="F2810" i="9"/>
  <c r="F2809" i="9"/>
  <c r="H2808" i="9"/>
  <c r="F2808" i="9"/>
  <c r="H2807" i="9"/>
  <c r="F2807" i="9"/>
  <c r="F2806" i="9"/>
  <c r="F2805" i="9"/>
  <c r="H2804" i="9"/>
  <c r="F2804" i="9"/>
  <c r="F2803" i="9"/>
  <c r="F2802" i="9"/>
  <c r="F2801" i="9"/>
  <c r="H2800" i="9"/>
  <c r="F2800" i="9"/>
  <c r="H2799" i="9"/>
  <c r="F2799" i="9"/>
  <c r="F2798" i="9"/>
  <c r="F2797" i="9"/>
  <c r="H2796" i="9"/>
  <c r="F2796" i="9"/>
  <c r="F2795" i="9"/>
  <c r="F2794" i="9"/>
  <c r="F2793" i="9"/>
  <c r="H2793" i="9" s="1"/>
  <c r="H2792" i="9"/>
  <c r="F2792" i="9"/>
  <c r="H2791" i="9"/>
  <c r="F2791" i="9"/>
  <c r="F2790" i="9"/>
  <c r="F2789" i="9"/>
  <c r="H2788" i="9"/>
  <c r="F2788" i="9"/>
  <c r="F2787" i="9"/>
  <c r="F2786" i="9"/>
  <c r="F2785" i="9"/>
  <c r="H2785" i="9" s="1"/>
  <c r="H2784" i="9"/>
  <c r="F2784" i="9"/>
  <c r="H2783" i="9"/>
  <c r="F2783" i="9"/>
  <c r="F2782" i="9"/>
  <c r="I2781" i="9"/>
  <c r="F2781" i="9"/>
  <c r="H2780" i="9"/>
  <c r="F2780" i="9"/>
  <c r="G40" i="10" s="1" a="1"/>
  <c r="G40" i="10" s="1"/>
  <c r="H2779" i="9"/>
  <c r="F2779" i="9"/>
  <c r="F2778" i="9"/>
  <c r="E2778" i="9"/>
  <c r="F2777" i="9"/>
  <c r="I2776" i="9"/>
  <c r="F2776" i="9"/>
  <c r="H2776" i="9" s="1"/>
  <c r="H2775" i="9"/>
  <c r="F2775" i="9"/>
  <c r="H2774" i="9"/>
  <c r="F2774" i="9"/>
  <c r="F2773" i="9"/>
  <c r="F2772" i="9"/>
  <c r="H2771" i="9"/>
  <c r="F2771" i="9"/>
  <c r="F2770" i="9"/>
  <c r="F2769" i="9"/>
  <c r="F2768" i="9"/>
  <c r="H2768" i="9" s="1"/>
  <c r="H2767" i="9"/>
  <c r="F2767" i="9"/>
  <c r="H2766" i="9"/>
  <c r="F2766" i="9"/>
  <c r="F2765" i="9"/>
  <c r="F2764" i="9"/>
  <c r="H2763" i="9"/>
  <c r="F2763" i="9"/>
  <c r="F2762" i="9"/>
  <c r="F2761" i="9"/>
  <c r="F2760" i="9"/>
  <c r="H2760" i="9" s="1"/>
  <c r="H2759" i="9"/>
  <c r="F2759" i="9"/>
  <c r="H2758" i="9"/>
  <c r="F2758" i="9"/>
  <c r="F2757" i="9"/>
  <c r="F2756" i="9"/>
  <c r="H2755" i="9"/>
  <c r="F2755" i="9"/>
  <c r="F2754" i="9"/>
  <c r="F2753" i="9"/>
  <c r="F2752" i="9"/>
  <c r="H2752" i="9" s="1"/>
  <c r="H2751" i="9"/>
  <c r="F2751" i="9"/>
  <c r="H2750" i="9"/>
  <c r="F2750" i="9"/>
  <c r="F2749" i="9"/>
  <c r="F2748" i="9"/>
  <c r="H2747" i="9"/>
  <c r="F2747" i="9"/>
  <c r="F2746" i="9"/>
  <c r="F2745" i="9"/>
  <c r="F2744" i="9"/>
  <c r="H2744" i="9" s="1"/>
  <c r="H2743" i="9"/>
  <c r="F2743" i="9"/>
  <c r="H2742" i="9"/>
  <c r="F2742" i="9"/>
  <c r="F2741" i="9"/>
  <c r="F2740" i="9"/>
  <c r="H2739" i="9"/>
  <c r="F2739" i="9"/>
  <c r="F2738" i="9"/>
  <c r="F2737" i="9"/>
  <c r="F2736" i="9"/>
  <c r="H2736" i="9" s="1"/>
  <c r="H2735" i="9"/>
  <c r="F2735" i="9"/>
  <c r="H2734" i="9"/>
  <c r="F2734" i="9"/>
  <c r="F2733" i="9"/>
  <c r="F2732" i="9"/>
  <c r="H2731" i="9"/>
  <c r="F2731" i="9"/>
  <c r="F2730" i="9"/>
  <c r="F2729" i="9"/>
  <c r="F2728" i="9"/>
  <c r="H2728" i="9" s="1"/>
  <c r="H2727" i="9"/>
  <c r="F2727" i="9"/>
  <c r="H2726" i="9"/>
  <c r="F2726" i="9"/>
  <c r="F2725" i="9"/>
  <c r="F2724" i="9"/>
  <c r="H2723" i="9"/>
  <c r="F2723" i="9"/>
  <c r="F2722" i="9"/>
  <c r="F2721" i="9"/>
  <c r="F2720" i="9"/>
  <c r="H2720" i="9" s="1"/>
  <c r="H2719" i="9"/>
  <c r="F2719" i="9"/>
  <c r="H2718" i="9"/>
  <c r="F2718" i="9"/>
  <c r="F2717" i="9"/>
  <c r="I2716" i="9"/>
  <c r="F2716" i="9"/>
  <c r="H2715" i="9"/>
  <c r="F2715" i="9"/>
  <c r="I2715" i="9" s="1"/>
  <c r="F2714" i="9"/>
  <c r="F2713" i="9"/>
  <c r="E2713" i="9"/>
  <c r="E2714" i="9" s="1"/>
  <c r="I2712" i="9"/>
  <c r="F2712" i="9"/>
  <c r="H2712" i="9" s="1"/>
  <c r="I2711" i="9"/>
  <c r="H2711" i="9"/>
  <c r="F2711" i="9"/>
  <c r="H2710" i="9"/>
  <c r="F2710" i="9"/>
  <c r="G39" i="10" s="1" a="1"/>
  <c r="G39" i="10" s="1"/>
  <c r="H2709" i="9"/>
  <c r="F2709" i="9"/>
  <c r="F2708" i="9"/>
  <c r="F2707" i="9"/>
  <c r="H2706" i="9"/>
  <c r="F2706" i="9"/>
  <c r="F2705" i="9"/>
  <c r="F2704" i="9"/>
  <c r="F2703" i="9"/>
  <c r="H2702" i="9"/>
  <c r="F2702" i="9"/>
  <c r="H2701" i="9"/>
  <c r="F2701" i="9"/>
  <c r="F2700" i="9"/>
  <c r="F2699" i="9"/>
  <c r="H2698" i="9"/>
  <c r="F2698" i="9"/>
  <c r="F2697" i="9"/>
  <c r="F2696" i="9"/>
  <c r="F2695" i="9"/>
  <c r="H2694" i="9"/>
  <c r="F2694" i="9"/>
  <c r="H2693" i="9"/>
  <c r="F2693" i="9"/>
  <c r="F2692" i="9"/>
  <c r="F2691" i="9"/>
  <c r="H2690" i="9"/>
  <c r="F2690" i="9"/>
  <c r="F2689" i="9"/>
  <c r="F2688" i="9"/>
  <c r="F2687" i="9"/>
  <c r="H2687" i="9" s="1"/>
  <c r="H2686" i="9"/>
  <c r="F2686" i="9"/>
  <c r="H2685" i="9"/>
  <c r="F2685" i="9"/>
  <c r="F2684" i="9"/>
  <c r="F2683" i="9"/>
  <c r="H2682" i="9"/>
  <c r="F2682" i="9"/>
  <c r="F2681" i="9"/>
  <c r="F2680" i="9"/>
  <c r="F2679" i="9"/>
  <c r="H2679" i="9" s="1"/>
  <c r="H2678" i="9"/>
  <c r="F2678" i="9"/>
  <c r="H2677" i="9"/>
  <c r="F2677" i="9"/>
  <c r="F2676" i="9"/>
  <c r="F2675" i="9"/>
  <c r="H2674" i="9"/>
  <c r="F2674" i="9"/>
  <c r="F2673" i="9"/>
  <c r="F2672" i="9"/>
  <c r="F2671" i="9"/>
  <c r="H2671" i="9" s="1"/>
  <c r="H2670" i="9"/>
  <c r="F2670" i="9"/>
  <c r="H2669" i="9"/>
  <c r="F2669" i="9"/>
  <c r="F2668" i="9"/>
  <c r="F2667" i="9"/>
  <c r="H2666" i="9"/>
  <c r="F2666" i="9"/>
  <c r="F2665" i="9"/>
  <c r="F2664" i="9"/>
  <c r="F2663" i="9"/>
  <c r="H2663" i="9" s="1"/>
  <c r="H2662" i="9"/>
  <c r="F2662" i="9"/>
  <c r="H2661" i="9"/>
  <c r="F2661" i="9"/>
  <c r="F2660" i="9"/>
  <c r="F2659" i="9"/>
  <c r="H2658" i="9"/>
  <c r="F2658" i="9"/>
  <c r="F2657" i="9"/>
  <c r="F2656" i="9"/>
  <c r="F2655" i="9"/>
  <c r="H2655" i="9" s="1"/>
  <c r="H2654" i="9"/>
  <c r="F2654" i="9"/>
  <c r="H2653" i="9"/>
  <c r="F2653" i="9"/>
  <c r="F2652" i="9"/>
  <c r="I2651" i="9"/>
  <c r="F2651" i="9"/>
  <c r="H2650" i="9"/>
  <c r="F2650" i="9"/>
  <c r="G38" i="10" s="1" a="1"/>
  <c r="G38" i="10" s="1"/>
  <c r="H2649" i="9"/>
  <c r="F2649" i="9"/>
  <c r="F2648" i="9"/>
  <c r="E2648" i="9"/>
  <c r="F2647" i="9"/>
  <c r="I2647" i="9" s="1"/>
  <c r="I2646" i="9"/>
  <c r="F2646" i="9"/>
  <c r="H2646" i="9" s="1"/>
  <c r="H2645" i="9"/>
  <c r="F2645" i="9"/>
  <c r="H2644" i="9"/>
  <c r="F2644" i="9"/>
  <c r="F2643" i="9"/>
  <c r="F2642" i="9"/>
  <c r="H2641" i="9"/>
  <c r="F2641" i="9"/>
  <c r="F2640" i="9"/>
  <c r="F2639" i="9"/>
  <c r="F2638" i="9"/>
  <c r="H2638" i="9" s="1"/>
  <c r="H2637" i="9"/>
  <c r="F2637" i="9"/>
  <c r="H2636" i="9"/>
  <c r="F2636" i="9"/>
  <c r="F2635" i="9"/>
  <c r="F2634" i="9"/>
  <c r="H2633" i="9"/>
  <c r="F2633" i="9"/>
  <c r="F2632" i="9"/>
  <c r="F2631" i="9"/>
  <c r="F2630" i="9"/>
  <c r="H2630" i="9" s="1"/>
  <c r="H2629" i="9"/>
  <c r="F2629" i="9"/>
  <c r="H2628" i="9"/>
  <c r="F2628" i="9"/>
  <c r="F2627" i="9"/>
  <c r="F2626" i="9"/>
  <c r="H2625" i="9"/>
  <c r="F2625" i="9"/>
  <c r="F2624" i="9"/>
  <c r="F2623" i="9"/>
  <c r="F2622" i="9"/>
  <c r="H2622" i="9" s="1"/>
  <c r="H2621" i="9"/>
  <c r="F2621" i="9"/>
  <c r="H2620" i="9"/>
  <c r="F2620" i="9"/>
  <c r="F2619" i="9"/>
  <c r="F2618" i="9"/>
  <c r="H2617" i="9"/>
  <c r="F2617" i="9"/>
  <c r="F2616" i="9"/>
  <c r="F2615" i="9"/>
  <c r="F2614" i="9"/>
  <c r="H2614" i="9" s="1"/>
  <c r="H2613" i="9"/>
  <c r="F2613" i="9"/>
  <c r="H2612" i="9"/>
  <c r="F2612" i="9"/>
  <c r="F2611" i="9"/>
  <c r="F2610" i="9"/>
  <c r="H2609" i="9"/>
  <c r="F2609" i="9"/>
  <c r="F2608" i="9"/>
  <c r="F2607" i="9"/>
  <c r="F2606" i="9"/>
  <c r="H2606" i="9" s="1"/>
  <c r="H2605" i="9"/>
  <c r="F2605" i="9"/>
  <c r="H2604" i="9"/>
  <c r="F2604" i="9"/>
  <c r="F2603" i="9"/>
  <c r="F2602" i="9"/>
  <c r="H2601" i="9"/>
  <c r="F2601" i="9"/>
  <c r="F2600" i="9"/>
  <c r="F2599" i="9"/>
  <c r="F2598" i="9"/>
  <c r="H2598" i="9" s="1"/>
  <c r="H2597" i="9"/>
  <c r="F2597" i="9"/>
  <c r="H2596" i="9"/>
  <c r="F2596" i="9"/>
  <c r="F2595" i="9"/>
  <c r="F2594" i="9"/>
  <c r="H2593" i="9"/>
  <c r="F2593" i="9"/>
  <c r="F2592" i="9"/>
  <c r="F2591" i="9"/>
  <c r="F2590" i="9"/>
  <c r="H2590" i="9" s="1"/>
  <c r="H2589" i="9"/>
  <c r="F2589" i="9"/>
  <c r="H2588" i="9"/>
  <c r="F2588" i="9"/>
  <c r="F2587" i="9"/>
  <c r="I2586" i="9"/>
  <c r="F2586" i="9"/>
  <c r="E2586" i="9"/>
  <c r="H2585" i="9"/>
  <c r="F2585" i="9"/>
  <c r="I2585" i="9" s="1"/>
  <c r="F2584" i="9"/>
  <c r="E2584" i="9"/>
  <c r="E2585" i="9" s="1"/>
  <c r="C2585" i="9" s="1"/>
  <c r="F2583" i="9"/>
  <c r="E2583" i="9"/>
  <c r="C2583" i="9"/>
  <c r="I2582" i="9"/>
  <c r="F2582" i="9"/>
  <c r="H2582" i="9" s="1"/>
  <c r="I2581" i="9"/>
  <c r="H2581" i="9"/>
  <c r="F2581" i="9"/>
  <c r="H2580" i="9"/>
  <c r="F2580" i="9"/>
  <c r="G37" i="10" s="1" a="1"/>
  <c r="G37" i="10" s="1"/>
  <c r="H2579" i="9"/>
  <c r="F2579" i="9"/>
  <c r="F2578" i="9"/>
  <c r="F2577" i="9"/>
  <c r="H2576" i="9"/>
  <c r="F2576" i="9"/>
  <c r="F2575" i="9"/>
  <c r="F2574" i="9"/>
  <c r="F2573" i="9"/>
  <c r="H2572" i="9"/>
  <c r="F2572" i="9"/>
  <c r="H2571" i="9"/>
  <c r="F2571" i="9"/>
  <c r="F2570" i="9"/>
  <c r="F2569" i="9"/>
  <c r="H2568" i="9"/>
  <c r="F2568" i="9"/>
  <c r="F2567" i="9"/>
  <c r="F2566" i="9"/>
  <c r="F2565" i="9"/>
  <c r="H2564" i="9"/>
  <c r="F2564" i="9"/>
  <c r="H2563" i="9"/>
  <c r="F2563" i="9"/>
  <c r="F2562" i="9"/>
  <c r="F2561" i="9"/>
  <c r="H2560" i="9"/>
  <c r="F2560" i="9"/>
  <c r="F2559" i="9"/>
  <c r="F2558" i="9"/>
  <c r="F2557" i="9"/>
  <c r="H2556" i="9"/>
  <c r="F2556" i="9"/>
  <c r="H2555" i="9"/>
  <c r="F2555" i="9"/>
  <c r="F2554" i="9"/>
  <c r="F2553" i="9"/>
  <c r="H2552" i="9"/>
  <c r="F2552" i="9"/>
  <c r="F2551" i="9"/>
  <c r="F2550" i="9"/>
  <c r="F2549" i="9"/>
  <c r="H2548" i="9"/>
  <c r="F2548" i="9"/>
  <c r="H2547" i="9"/>
  <c r="F2547" i="9"/>
  <c r="F2546" i="9"/>
  <c r="F2545" i="9"/>
  <c r="H2544" i="9"/>
  <c r="F2544" i="9"/>
  <c r="F2543" i="9"/>
  <c r="F2542" i="9"/>
  <c r="F2541" i="9"/>
  <c r="H2540" i="9"/>
  <c r="F2540" i="9"/>
  <c r="H2539" i="9"/>
  <c r="F2539" i="9"/>
  <c r="F2538" i="9"/>
  <c r="F2537" i="9"/>
  <c r="H2536" i="9"/>
  <c r="F2536" i="9"/>
  <c r="F2535" i="9"/>
  <c r="F2534" i="9"/>
  <c r="F2533" i="9"/>
  <c r="H2532" i="9"/>
  <c r="F2532" i="9"/>
  <c r="H2531" i="9"/>
  <c r="F2531" i="9"/>
  <c r="F2530" i="9"/>
  <c r="F2529" i="9"/>
  <c r="H2528" i="9"/>
  <c r="F2528" i="9"/>
  <c r="F2527" i="9"/>
  <c r="F2526" i="9"/>
  <c r="F2525" i="9"/>
  <c r="H2524" i="9"/>
  <c r="F2524" i="9"/>
  <c r="H2523" i="9"/>
  <c r="F2523" i="9"/>
  <c r="F2522" i="9"/>
  <c r="I2521" i="9"/>
  <c r="F2521" i="9"/>
  <c r="H2520" i="9"/>
  <c r="F2520" i="9"/>
  <c r="G36" i="10" s="1" a="1"/>
  <c r="G36" i="10" s="1"/>
  <c r="H2519" i="9"/>
  <c r="F2519" i="9"/>
  <c r="F2518" i="9"/>
  <c r="E2518" i="9"/>
  <c r="F2517" i="9"/>
  <c r="I2516" i="9"/>
  <c r="F2516" i="9"/>
  <c r="H2515" i="9"/>
  <c r="F2515" i="9"/>
  <c r="H2514" i="9"/>
  <c r="F2514" i="9"/>
  <c r="F2513" i="9"/>
  <c r="F2512" i="9"/>
  <c r="H2511" i="9"/>
  <c r="F2511" i="9"/>
  <c r="F2510" i="9"/>
  <c r="F2509" i="9"/>
  <c r="F2508" i="9"/>
  <c r="H2508" i="9" s="1"/>
  <c r="H2507" i="9"/>
  <c r="F2507" i="9"/>
  <c r="H2506" i="9"/>
  <c r="F2506" i="9"/>
  <c r="F2505" i="9"/>
  <c r="F2504" i="9"/>
  <c r="H2503" i="9"/>
  <c r="F2503" i="9"/>
  <c r="F2502" i="9"/>
  <c r="F2501" i="9"/>
  <c r="F2500" i="9"/>
  <c r="H2500" i="9" s="1"/>
  <c r="H2499" i="9"/>
  <c r="F2499" i="9"/>
  <c r="H2498" i="9"/>
  <c r="F2498" i="9"/>
  <c r="F2497" i="9"/>
  <c r="F2496" i="9"/>
  <c r="H2495" i="9"/>
  <c r="F2495" i="9"/>
  <c r="F2494" i="9"/>
  <c r="F2493" i="9"/>
  <c r="F2492" i="9"/>
  <c r="H2492" i="9" s="1"/>
  <c r="H2491" i="9"/>
  <c r="F2491" i="9"/>
  <c r="H2490" i="9"/>
  <c r="F2490" i="9"/>
  <c r="F2489" i="9"/>
  <c r="F2488" i="9"/>
  <c r="H2487" i="9"/>
  <c r="F2487" i="9"/>
  <c r="F2486" i="9"/>
  <c r="F2485" i="9"/>
  <c r="F2484" i="9"/>
  <c r="H2484" i="9" s="1"/>
  <c r="H2483" i="9"/>
  <c r="F2483" i="9"/>
  <c r="H2482" i="9"/>
  <c r="F2482" i="9"/>
  <c r="F2481" i="9"/>
  <c r="F2480" i="9"/>
  <c r="H2479" i="9"/>
  <c r="F2479" i="9"/>
  <c r="F2478" i="9"/>
  <c r="F2477" i="9"/>
  <c r="F2476" i="9"/>
  <c r="H2476" i="9" s="1"/>
  <c r="H2475" i="9"/>
  <c r="F2475" i="9"/>
  <c r="H2474" i="9"/>
  <c r="F2474" i="9"/>
  <c r="F2473" i="9"/>
  <c r="F2472" i="9"/>
  <c r="H2471" i="9"/>
  <c r="F2471" i="9"/>
  <c r="F2470" i="9"/>
  <c r="F2469" i="9"/>
  <c r="F2468" i="9"/>
  <c r="H2468" i="9" s="1"/>
  <c r="H2467" i="9"/>
  <c r="F2467" i="9"/>
  <c r="H2466" i="9"/>
  <c r="F2466" i="9"/>
  <c r="F2465" i="9"/>
  <c r="F2464" i="9"/>
  <c r="H2463" i="9"/>
  <c r="F2463" i="9"/>
  <c r="F2462" i="9"/>
  <c r="F2461" i="9"/>
  <c r="F2460" i="9"/>
  <c r="H2460" i="9" s="1"/>
  <c r="H2459" i="9"/>
  <c r="F2459" i="9"/>
  <c r="H2458" i="9"/>
  <c r="F2458" i="9"/>
  <c r="F2457" i="9"/>
  <c r="I2456" i="9"/>
  <c r="F2456" i="9"/>
  <c r="E2456" i="9"/>
  <c r="H2455" i="9"/>
  <c r="F2455" i="9"/>
  <c r="I2455" i="9" s="1"/>
  <c r="C2455" i="9"/>
  <c r="F2454" i="9"/>
  <c r="E2454" i="9"/>
  <c r="E2455" i="9" s="1"/>
  <c r="F2453" i="9"/>
  <c r="I2453" i="9" s="1"/>
  <c r="E2453" i="9"/>
  <c r="C2453" i="9"/>
  <c r="I2452" i="9"/>
  <c r="F2452" i="9"/>
  <c r="H2452" i="9" s="1"/>
  <c r="I2451" i="9"/>
  <c r="H2451" i="9"/>
  <c r="F2451" i="9"/>
  <c r="H2450" i="9"/>
  <c r="F2450" i="9"/>
  <c r="G35" i="10" s="1" a="1"/>
  <c r="G35" i="10" s="1"/>
  <c r="H2449" i="9"/>
  <c r="F2449" i="9"/>
  <c r="F2448" i="9"/>
  <c r="F2447" i="9"/>
  <c r="H2446" i="9"/>
  <c r="F2446" i="9"/>
  <c r="F2445" i="9"/>
  <c r="F2444" i="9"/>
  <c r="F2443" i="9"/>
  <c r="H2442" i="9"/>
  <c r="F2442" i="9"/>
  <c r="H2441" i="9"/>
  <c r="F2441" i="9"/>
  <c r="F2440" i="9"/>
  <c r="F2439" i="9"/>
  <c r="H2438" i="9"/>
  <c r="F2438" i="9"/>
  <c r="F2437" i="9"/>
  <c r="F2436" i="9"/>
  <c r="F2435" i="9"/>
  <c r="H2434" i="9"/>
  <c r="F2434" i="9"/>
  <c r="H2433" i="9"/>
  <c r="F2433" i="9"/>
  <c r="F2432" i="9"/>
  <c r="F2431" i="9"/>
  <c r="H2430" i="9"/>
  <c r="F2430" i="9"/>
  <c r="F2429" i="9"/>
  <c r="F2428" i="9"/>
  <c r="F2427" i="9"/>
  <c r="H2426" i="9"/>
  <c r="F2426" i="9"/>
  <c r="H2425" i="9"/>
  <c r="F2425" i="9"/>
  <c r="F2424" i="9"/>
  <c r="F2423" i="9"/>
  <c r="H2422" i="9"/>
  <c r="F2422" i="9"/>
  <c r="F2421" i="9"/>
  <c r="F2420" i="9"/>
  <c r="F2419" i="9"/>
  <c r="H2419" i="9" s="1"/>
  <c r="H2418" i="9"/>
  <c r="F2418" i="9"/>
  <c r="H2417" i="9"/>
  <c r="F2417" i="9"/>
  <c r="F2416" i="9"/>
  <c r="F2415" i="9"/>
  <c r="H2414" i="9"/>
  <c r="F2414" i="9"/>
  <c r="F2413" i="9"/>
  <c r="F2412" i="9"/>
  <c r="F2411" i="9"/>
  <c r="H2411" i="9" s="1"/>
  <c r="H2410" i="9"/>
  <c r="F2410" i="9"/>
  <c r="H2409" i="9"/>
  <c r="F2409" i="9"/>
  <c r="F2408" i="9"/>
  <c r="F2407" i="9"/>
  <c r="H2406" i="9"/>
  <c r="F2406" i="9"/>
  <c r="F2405" i="9"/>
  <c r="F2404" i="9"/>
  <c r="F2403" i="9"/>
  <c r="H2403" i="9" s="1"/>
  <c r="H2402" i="9"/>
  <c r="F2402" i="9"/>
  <c r="H2401" i="9"/>
  <c r="F2401" i="9"/>
  <c r="F2400" i="9"/>
  <c r="F2399" i="9"/>
  <c r="H2398" i="9"/>
  <c r="F2398" i="9"/>
  <c r="F2397" i="9"/>
  <c r="F2396" i="9"/>
  <c r="F2395" i="9"/>
  <c r="H2395" i="9" s="1"/>
  <c r="H2394" i="9"/>
  <c r="F2394" i="9"/>
  <c r="H2393" i="9"/>
  <c r="F2393" i="9"/>
  <c r="F2392" i="9"/>
  <c r="I2391" i="9"/>
  <c r="F2391" i="9"/>
  <c r="H2390" i="9"/>
  <c r="F2390" i="9"/>
  <c r="G34" i="10" s="1" a="1"/>
  <c r="G34" i="10" s="1"/>
  <c r="H2389" i="9"/>
  <c r="F2389" i="9"/>
  <c r="F2388" i="9"/>
  <c r="E2388" i="9"/>
  <c r="F2387" i="9"/>
  <c r="I2386" i="9"/>
  <c r="F2386" i="9"/>
  <c r="H2386" i="9" s="1"/>
  <c r="H2385" i="9"/>
  <c r="F2385" i="9"/>
  <c r="H2384" i="9"/>
  <c r="F2384" i="9"/>
  <c r="F2383" i="9"/>
  <c r="F2382" i="9"/>
  <c r="H2381" i="9"/>
  <c r="F2381" i="9"/>
  <c r="F2380" i="9"/>
  <c r="F2379" i="9"/>
  <c r="F2378" i="9"/>
  <c r="H2378" i="9" s="1"/>
  <c r="H2377" i="9"/>
  <c r="F2377" i="9"/>
  <c r="H2376" i="9"/>
  <c r="F2376" i="9"/>
  <c r="F2375" i="9"/>
  <c r="F2374" i="9"/>
  <c r="H2373" i="9"/>
  <c r="F2373" i="9"/>
  <c r="F2372" i="9"/>
  <c r="F2371" i="9"/>
  <c r="F2370" i="9"/>
  <c r="H2370" i="9" s="1"/>
  <c r="H2369" i="9"/>
  <c r="F2369" i="9"/>
  <c r="H2368" i="9"/>
  <c r="F2368" i="9"/>
  <c r="F2367" i="9"/>
  <c r="F2366" i="9"/>
  <c r="H2365" i="9"/>
  <c r="F2365" i="9"/>
  <c r="F2364" i="9"/>
  <c r="F2363" i="9"/>
  <c r="F2362" i="9"/>
  <c r="H2362" i="9" s="1"/>
  <c r="H2361" i="9"/>
  <c r="F2361" i="9"/>
  <c r="H2360" i="9"/>
  <c r="F2360" i="9"/>
  <c r="F2359" i="9"/>
  <c r="F2358" i="9"/>
  <c r="H2357" i="9"/>
  <c r="F2357" i="9"/>
  <c r="F2356" i="9"/>
  <c r="F2355" i="9"/>
  <c r="F2354" i="9"/>
  <c r="H2354" i="9" s="1"/>
  <c r="H2353" i="9"/>
  <c r="F2353" i="9"/>
  <c r="H2352" i="9"/>
  <c r="F2352" i="9"/>
  <c r="F2351" i="9"/>
  <c r="F2350" i="9"/>
  <c r="H2349" i="9"/>
  <c r="F2349" i="9"/>
  <c r="F2348" i="9"/>
  <c r="F2347" i="9"/>
  <c r="F2346" i="9"/>
  <c r="H2346" i="9" s="1"/>
  <c r="H2345" i="9"/>
  <c r="F2345" i="9"/>
  <c r="H2344" i="9"/>
  <c r="F2344" i="9"/>
  <c r="F2343" i="9"/>
  <c r="F2342" i="9"/>
  <c r="H2341" i="9"/>
  <c r="F2341" i="9"/>
  <c r="F2340" i="9"/>
  <c r="F2339" i="9"/>
  <c r="F2338" i="9"/>
  <c r="H2338" i="9" s="1"/>
  <c r="H2337" i="9"/>
  <c r="F2337" i="9"/>
  <c r="H2336" i="9"/>
  <c r="F2336" i="9"/>
  <c r="F2335" i="9"/>
  <c r="F2334" i="9"/>
  <c r="H2333" i="9"/>
  <c r="F2333" i="9"/>
  <c r="F2332" i="9"/>
  <c r="F2331" i="9"/>
  <c r="F2330" i="9"/>
  <c r="H2330" i="9" s="1"/>
  <c r="H2329" i="9"/>
  <c r="F2329" i="9"/>
  <c r="H2328" i="9"/>
  <c r="F2328" i="9"/>
  <c r="F2327" i="9"/>
  <c r="F2326" i="9"/>
  <c r="H2325" i="9"/>
  <c r="F2325" i="9"/>
  <c r="F2324" i="9"/>
  <c r="F2323" i="9"/>
  <c r="I2322" i="9"/>
  <c r="F2322" i="9"/>
  <c r="H2322" i="9" s="1"/>
  <c r="I2321" i="9"/>
  <c r="H2321" i="9"/>
  <c r="F2321" i="9"/>
  <c r="H2320" i="9"/>
  <c r="F2320" i="9"/>
  <c r="F2319" i="9"/>
  <c r="F2318" i="9"/>
  <c r="E2318" i="9"/>
  <c r="H2317" i="9"/>
  <c r="F2317" i="9"/>
  <c r="F2316" i="9"/>
  <c r="I2316" i="9" s="1"/>
  <c r="F2315" i="9"/>
  <c r="G33" i="10" s="1" a="1"/>
  <c r="G33" i="10" s="1"/>
  <c r="F2314" i="9"/>
  <c r="F2313" i="9"/>
  <c r="H2313" i="9" s="1"/>
  <c r="H2312" i="9"/>
  <c r="F2312" i="9"/>
  <c r="H2311" i="9"/>
  <c r="F2311" i="9"/>
  <c r="F2310" i="9"/>
  <c r="F2309" i="9"/>
  <c r="H2308" i="9"/>
  <c r="F2308" i="9"/>
  <c r="F2307" i="9"/>
  <c r="F2306" i="9"/>
  <c r="F2305" i="9"/>
  <c r="H2305" i="9" s="1"/>
  <c r="H2304" i="9"/>
  <c r="F2304" i="9"/>
  <c r="H2303" i="9"/>
  <c r="F2303" i="9"/>
  <c r="F2302" i="9"/>
  <c r="F2301" i="9"/>
  <c r="H2300" i="9"/>
  <c r="F2300" i="9"/>
  <c r="F2299" i="9"/>
  <c r="F2298" i="9"/>
  <c r="F2297" i="9"/>
  <c r="H2297" i="9" s="1"/>
  <c r="H2296" i="9"/>
  <c r="F2296" i="9"/>
  <c r="H2295" i="9"/>
  <c r="F2295" i="9"/>
  <c r="F2294" i="9"/>
  <c r="F2293" i="9"/>
  <c r="H2292" i="9"/>
  <c r="F2292" i="9"/>
  <c r="F2291" i="9"/>
  <c r="F2290" i="9"/>
  <c r="F2289" i="9"/>
  <c r="H2289" i="9" s="1"/>
  <c r="H2288" i="9"/>
  <c r="F2288" i="9"/>
  <c r="H2287" i="9"/>
  <c r="F2287" i="9"/>
  <c r="F2286" i="9"/>
  <c r="F2285" i="9"/>
  <c r="H2284" i="9"/>
  <c r="F2284" i="9"/>
  <c r="F2283" i="9"/>
  <c r="F2282" i="9"/>
  <c r="F2281" i="9"/>
  <c r="H2281" i="9" s="1"/>
  <c r="H2280" i="9"/>
  <c r="F2280" i="9"/>
  <c r="H2279" i="9"/>
  <c r="F2279" i="9"/>
  <c r="F2278" i="9"/>
  <c r="F2277" i="9"/>
  <c r="H2276" i="9"/>
  <c r="F2276" i="9"/>
  <c r="F2275" i="9"/>
  <c r="F2274" i="9"/>
  <c r="F2273" i="9"/>
  <c r="H2273" i="9" s="1"/>
  <c r="H2272" i="9"/>
  <c r="F2272" i="9"/>
  <c r="H2271" i="9"/>
  <c r="F2271" i="9"/>
  <c r="F2270" i="9"/>
  <c r="F2269" i="9"/>
  <c r="H2268" i="9"/>
  <c r="F2268" i="9"/>
  <c r="F2267" i="9"/>
  <c r="F2266" i="9"/>
  <c r="F2265" i="9"/>
  <c r="H2265" i="9" s="1"/>
  <c r="H2264" i="9"/>
  <c r="F2264" i="9"/>
  <c r="H2263" i="9"/>
  <c r="F2263" i="9"/>
  <c r="F2262" i="9"/>
  <c r="F2261" i="9"/>
  <c r="H2260" i="9"/>
  <c r="F2260" i="9"/>
  <c r="F2259" i="9"/>
  <c r="F2258" i="9"/>
  <c r="F2257" i="9"/>
  <c r="H2257" i="9" s="1"/>
  <c r="H2256" i="9"/>
  <c r="F2256" i="9"/>
  <c r="H2255" i="9"/>
  <c r="F2255" i="9"/>
  <c r="F2254" i="9"/>
  <c r="F2253" i="9"/>
  <c r="H2252" i="9"/>
  <c r="F2252" i="9"/>
  <c r="F2251" i="9"/>
  <c r="I2251" i="9" s="1"/>
  <c r="F2250" i="9"/>
  <c r="G32" i="10" s="1" a="1"/>
  <c r="G32" i="10" s="1"/>
  <c r="F2249" i="9"/>
  <c r="F2248" i="9"/>
  <c r="H2248" i="9" s="1"/>
  <c r="E2248" i="9"/>
  <c r="H2247" i="9"/>
  <c r="F2247" i="9"/>
  <c r="H2246" i="9"/>
  <c r="F2246" i="9"/>
  <c r="F2245" i="9"/>
  <c r="F2244" i="9"/>
  <c r="H2243" i="9"/>
  <c r="F2243" i="9"/>
  <c r="F2242" i="9"/>
  <c r="F2241" i="9"/>
  <c r="F2240" i="9"/>
  <c r="H2240" i="9" s="1"/>
  <c r="H2239" i="9"/>
  <c r="F2239" i="9"/>
  <c r="H2238" i="9"/>
  <c r="F2238" i="9"/>
  <c r="F2237" i="9"/>
  <c r="F2236" i="9"/>
  <c r="H2235" i="9"/>
  <c r="F2235" i="9"/>
  <c r="F2234" i="9"/>
  <c r="F2233" i="9"/>
  <c r="F2232" i="9"/>
  <c r="H2232" i="9" s="1"/>
  <c r="H2231" i="9"/>
  <c r="F2231" i="9"/>
  <c r="H2230" i="9"/>
  <c r="F2230" i="9"/>
  <c r="F2229" i="9"/>
  <c r="F2228" i="9"/>
  <c r="H2227" i="9"/>
  <c r="F2227" i="9"/>
  <c r="F2226" i="9"/>
  <c r="F2225" i="9"/>
  <c r="F2224" i="9"/>
  <c r="H2224" i="9" s="1"/>
  <c r="H2223" i="9"/>
  <c r="F2223" i="9"/>
  <c r="H2222" i="9"/>
  <c r="F2222" i="9"/>
  <c r="F2221" i="9"/>
  <c r="F2220" i="9"/>
  <c r="H2219" i="9"/>
  <c r="F2219" i="9"/>
  <c r="F2218" i="9"/>
  <c r="F2217" i="9"/>
  <c r="F2216" i="9"/>
  <c r="H2216" i="9" s="1"/>
  <c r="H2215" i="9"/>
  <c r="F2215" i="9"/>
  <c r="H2214" i="9"/>
  <c r="F2214" i="9"/>
  <c r="F2213" i="9"/>
  <c r="F2212" i="9"/>
  <c r="H2211" i="9"/>
  <c r="F2211" i="9"/>
  <c r="F2210" i="9"/>
  <c r="F2209" i="9"/>
  <c r="F2208" i="9"/>
  <c r="H2208" i="9" s="1"/>
  <c r="H2207" i="9"/>
  <c r="F2207" i="9"/>
  <c r="H2206" i="9"/>
  <c r="F2206" i="9"/>
  <c r="F2205" i="9"/>
  <c r="F2204" i="9"/>
  <c r="H2203" i="9"/>
  <c r="F2203" i="9"/>
  <c r="F2202" i="9"/>
  <c r="F2201" i="9"/>
  <c r="F2200" i="9"/>
  <c r="H2200" i="9" s="1"/>
  <c r="H2199" i="9"/>
  <c r="F2199" i="9"/>
  <c r="H2198" i="9"/>
  <c r="F2198" i="9"/>
  <c r="F2197" i="9"/>
  <c r="F2196" i="9"/>
  <c r="H2195" i="9"/>
  <c r="F2195" i="9"/>
  <c r="F2194" i="9"/>
  <c r="F2193" i="9"/>
  <c r="F2192" i="9"/>
  <c r="H2192" i="9" s="1"/>
  <c r="H2191" i="9"/>
  <c r="F2191" i="9"/>
  <c r="H2190" i="9"/>
  <c r="F2190" i="9"/>
  <c r="F2189" i="9"/>
  <c r="F2188" i="9"/>
  <c r="H2187" i="9"/>
  <c r="F2187" i="9"/>
  <c r="F2186" i="9"/>
  <c r="F2185" i="9"/>
  <c r="F2184" i="9"/>
  <c r="H2184" i="9" s="1"/>
  <c r="H2183" i="9"/>
  <c r="F2183" i="9"/>
  <c r="H2182" i="9"/>
  <c r="F2182" i="9"/>
  <c r="F2181" i="9"/>
  <c r="I2180" i="9"/>
  <c r="F2180" i="9"/>
  <c r="H2179" i="9"/>
  <c r="F2179" i="9"/>
  <c r="F2178" i="9"/>
  <c r="E2178" i="9"/>
  <c r="F2177" i="9"/>
  <c r="I2176" i="9"/>
  <c r="F2176" i="9"/>
  <c r="H2176" i="9" s="1"/>
  <c r="H2175" i="9"/>
  <c r="F2175" i="9"/>
  <c r="G31" i="10" s="1" a="1"/>
  <c r="G31" i="10" s="1"/>
  <c r="H2174" i="9"/>
  <c r="F2174" i="9"/>
  <c r="H2173" i="9"/>
  <c r="F2173" i="9"/>
  <c r="F2172" i="9"/>
  <c r="F2171" i="9"/>
  <c r="H2170" i="9"/>
  <c r="F2170" i="9"/>
  <c r="F2169" i="9"/>
  <c r="F2168" i="9"/>
  <c r="F2167" i="9"/>
  <c r="H2167" i="9" s="1"/>
  <c r="H2166" i="9"/>
  <c r="F2166" i="9"/>
  <c r="H2165" i="9"/>
  <c r="F2165" i="9"/>
  <c r="F2164" i="9"/>
  <c r="F2163" i="9"/>
  <c r="H2162" i="9"/>
  <c r="F2162" i="9"/>
  <c r="F2161" i="9"/>
  <c r="F2160" i="9"/>
  <c r="F2159" i="9"/>
  <c r="H2159" i="9" s="1"/>
  <c r="H2158" i="9"/>
  <c r="F2158" i="9"/>
  <c r="H2157" i="9"/>
  <c r="F2157" i="9"/>
  <c r="F2156" i="9"/>
  <c r="F2155" i="9"/>
  <c r="H2154" i="9"/>
  <c r="F2154" i="9"/>
  <c r="F2153" i="9"/>
  <c r="F2152" i="9"/>
  <c r="F2151" i="9"/>
  <c r="H2151" i="9" s="1"/>
  <c r="H2150" i="9"/>
  <c r="F2150" i="9"/>
  <c r="H2149" i="9"/>
  <c r="F2149" i="9"/>
  <c r="F2148" i="9"/>
  <c r="F2147" i="9"/>
  <c r="H2146" i="9"/>
  <c r="F2146" i="9"/>
  <c r="F2145" i="9"/>
  <c r="F2144" i="9"/>
  <c r="F2143" i="9"/>
  <c r="H2143" i="9" s="1"/>
  <c r="H2142" i="9"/>
  <c r="F2142" i="9"/>
  <c r="H2141" i="9"/>
  <c r="F2141" i="9"/>
  <c r="F2140" i="9"/>
  <c r="F2139" i="9"/>
  <c r="H2138" i="9"/>
  <c r="F2138" i="9"/>
  <c r="F2137" i="9"/>
  <c r="F2136" i="9"/>
  <c r="F2135" i="9"/>
  <c r="H2135" i="9" s="1"/>
  <c r="H2134" i="9"/>
  <c r="F2134" i="9"/>
  <c r="H2133" i="9"/>
  <c r="F2133" i="9"/>
  <c r="F2132" i="9"/>
  <c r="F2131" i="9"/>
  <c r="H2130" i="9"/>
  <c r="F2130" i="9"/>
  <c r="F2129" i="9"/>
  <c r="F2128" i="9"/>
  <c r="F2127" i="9"/>
  <c r="H2127" i="9" s="1"/>
  <c r="H2126" i="9"/>
  <c r="F2126" i="9"/>
  <c r="H2125" i="9"/>
  <c r="F2125" i="9"/>
  <c r="F2124" i="9"/>
  <c r="F2123" i="9"/>
  <c r="H2122" i="9"/>
  <c r="F2122" i="9"/>
  <c r="F2121" i="9"/>
  <c r="F2120" i="9"/>
  <c r="F2119" i="9"/>
  <c r="H2119" i="9" s="1"/>
  <c r="H2118" i="9"/>
  <c r="F2118" i="9"/>
  <c r="H2117" i="9"/>
  <c r="F2117" i="9"/>
  <c r="F2116" i="9"/>
  <c r="F2115" i="9"/>
  <c r="H2114" i="9"/>
  <c r="F2114" i="9"/>
  <c r="F2113" i="9"/>
  <c r="F2112" i="9"/>
  <c r="I2112" i="9" s="1"/>
  <c r="I2111" i="9"/>
  <c r="F2111" i="9"/>
  <c r="H2111" i="9" s="1"/>
  <c r="I2110" i="9"/>
  <c r="J30" i="10" s="1" a="1"/>
  <c r="J30" i="10" s="1"/>
  <c r="H2110" i="9"/>
  <c r="F2110" i="9"/>
  <c r="G30" i="10" s="1" a="1"/>
  <c r="G30" i="10" s="1"/>
  <c r="H2109" i="9"/>
  <c r="F2109" i="9"/>
  <c r="H2108" i="9"/>
  <c r="F2108" i="9"/>
  <c r="E2108" i="9"/>
  <c r="F2107" i="9"/>
  <c r="I2106" i="9"/>
  <c r="F2106" i="9"/>
  <c r="H2105" i="9"/>
  <c r="F2105" i="9"/>
  <c r="F2104" i="9"/>
  <c r="F2103" i="9"/>
  <c r="F2102" i="9"/>
  <c r="H2102" i="9" s="1"/>
  <c r="H2101" i="9"/>
  <c r="F2101" i="9"/>
  <c r="H2100" i="9"/>
  <c r="F2100" i="9"/>
  <c r="F2099" i="9"/>
  <c r="F2098" i="9"/>
  <c r="H2097" i="9"/>
  <c r="F2097" i="9"/>
  <c r="F2096" i="9"/>
  <c r="F2095" i="9"/>
  <c r="F2094" i="9"/>
  <c r="H2094" i="9" s="1"/>
  <c r="H2093" i="9"/>
  <c r="F2093" i="9"/>
  <c r="H2092" i="9"/>
  <c r="F2092" i="9"/>
  <c r="F2091" i="9"/>
  <c r="F2090" i="9"/>
  <c r="H2089" i="9"/>
  <c r="F2089" i="9"/>
  <c r="F2088" i="9"/>
  <c r="F2087" i="9"/>
  <c r="F2086" i="9"/>
  <c r="H2086" i="9" s="1"/>
  <c r="H2085" i="9"/>
  <c r="F2085" i="9"/>
  <c r="H2084" i="9"/>
  <c r="F2084" i="9"/>
  <c r="F2083" i="9"/>
  <c r="F2082" i="9"/>
  <c r="H2081" i="9"/>
  <c r="F2081" i="9"/>
  <c r="F2080" i="9"/>
  <c r="F2079" i="9"/>
  <c r="F2078" i="9"/>
  <c r="H2078" i="9" s="1"/>
  <c r="H2077" i="9"/>
  <c r="F2077" i="9"/>
  <c r="H2076" i="9"/>
  <c r="F2076" i="9"/>
  <c r="F2075" i="9"/>
  <c r="F2074" i="9"/>
  <c r="H2073" i="9"/>
  <c r="F2073" i="9"/>
  <c r="F2072" i="9"/>
  <c r="F2071" i="9"/>
  <c r="F2070" i="9"/>
  <c r="H2070" i="9" s="1"/>
  <c r="H2069" i="9"/>
  <c r="F2069" i="9"/>
  <c r="H2068" i="9"/>
  <c r="F2068" i="9"/>
  <c r="F2067" i="9"/>
  <c r="F2066" i="9"/>
  <c r="H2065" i="9"/>
  <c r="F2065" i="9"/>
  <c r="F2064" i="9"/>
  <c r="F2063" i="9"/>
  <c r="F2062" i="9"/>
  <c r="H2062" i="9" s="1"/>
  <c r="H2061" i="9"/>
  <c r="F2061" i="9"/>
  <c r="H2060" i="9"/>
  <c r="F2060" i="9"/>
  <c r="F2059" i="9"/>
  <c r="F2058" i="9"/>
  <c r="H2057" i="9"/>
  <c r="F2057" i="9"/>
  <c r="F2056" i="9"/>
  <c r="F2055" i="9"/>
  <c r="F2054" i="9"/>
  <c r="H2054" i="9" s="1"/>
  <c r="H2053" i="9"/>
  <c r="F2053" i="9"/>
  <c r="H2052" i="9"/>
  <c r="F2052" i="9"/>
  <c r="F2051" i="9"/>
  <c r="F2050" i="9"/>
  <c r="H2049" i="9"/>
  <c r="F2049" i="9"/>
  <c r="F2048" i="9"/>
  <c r="F2047" i="9"/>
  <c r="F2046" i="9"/>
  <c r="H2046" i="9" s="1"/>
  <c r="H2045" i="9"/>
  <c r="F2045" i="9"/>
  <c r="H2044" i="9"/>
  <c r="F2044" i="9"/>
  <c r="F2043" i="9"/>
  <c r="F2042" i="9"/>
  <c r="H2041" i="9"/>
  <c r="F2041" i="9"/>
  <c r="I2041" i="9" s="1"/>
  <c r="I2042" i="9" s="1"/>
  <c r="F2040" i="9"/>
  <c r="I2040" i="9" s="1"/>
  <c r="F2039" i="9"/>
  <c r="F2038" i="9"/>
  <c r="H2038" i="9" s="1"/>
  <c r="E2038" i="9"/>
  <c r="H2037" i="9"/>
  <c r="F2037" i="9"/>
  <c r="H2036" i="9"/>
  <c r="F2036" i="9"/>
  <c r="F2035" i="9"/>
  <c r="F2034" i="9"/>
  <c r="F2033" i="9"/>
  <c r="H2032" i="9"/>
  <c r="F2032" i="9"/>
  <c r="F2031" i="9"/>
  <c r="F2030" i="9"/>
  <c r="F2029" i="9"/>
  <c r="H2029" i="9" s="1"/>
  <c r="H2028" i="9"/>
  <c r="F2028" i="9"/>
  <c r="H2027" i="9"/>
  <c r="F2027" i="9"/>
  <c r="F2026" i="9"/>
  <c r="F2025" i="9"/>
  <c r="H2024" i="9"/>
  <c r="F2024" i="9"/>
  <c r="F2023" i="9"/>
  <c r="F2022" i="9"/>
  <c r="F2021" i="9"/>
  <c r="H2021" i="9" s="1"/>
  <c r="H2020" i="9"/>
  <c r="F2020" i="9"/>
  <c r="H2019" i="9"/>
  <c r="F2019" i="9"/>
  <c r="F2018" i="9"/>
  <c r="F2017" i="9"/>
  <c r="H2016" i="9"/>
  <c r="F2016" i="9"/>
  <c r="F2015" i="9"/>
  <c r="F2014" i="9"/>
  <c r="F2013" i="9"/>
  <c r="H2013" i="9" s="1"/>
  <c r="H2012" i="9"/>
  <c r="F2012" i="9"/>
  <c r="H2011" i="9"/>
  <c r="F2011" i="9"/>
  <c r="F2010" i="9"/>
  <c r="F2009" i="9"/>
  <c r="H2008" i="9"/>
  <c r="F2008" i="9"/>
  <c r="F2007" i="9"/>
  <c r="F2006" i="9"/>
  <c r="F2005" i="9"/>
  <c r="H2005" i="9" s="1"/>
  <c r="H2004" i="9"/>
  <c r="F2004" i="9"/>
  <c r="H2003" i="9"/>
  <c r="F2003" i="9"/>
  <c r="F2002" i="9"/>
  <c r="F2001" i="9"/>
  <c r="H2000" i="9"/>
  <c r="F2000" i="9"/>
  <c r="F1999" i="9"/>
  <c r="F1998" i="9"/>
  <c r="F1997" i="9"/>
  <c r="H1997" i="9" s="1"/>
  <c r="H1996" i="9"/>
  <c r="F1996" i="9"/>
  <c r="H1995" i="9"/>
  <c r="F1995" i="9"/>
  <c r="F1994" i="9"/>
  <c r="F1993" i="9"/>
  <c r="H1992" i="9"/>
  <c r="F1992" i="9"/>
  <c r="F1991" i="9"/>
  <c r="F1990" i="9"/>
  <c r="F1989" i="9"/>
  <c r="H1989" i="9" s="1"/>
  <c r="H1988" i="9"/>
  <c r="F1988" i="9"/>
  <c r="H1987" i="9"/>
  <c r="F1987" i="9"/>
  <c r="F1986" i="9"/>
  <c r="F1985" i="9"/>
  <c r="H1984" i="9"/>
  <c r="F1984" i="9"/>
  <c r="F1983" i="9"/>
  <c r="F1982" i="9"/>
  <c r="F1981" i="9"/>
  <c r="H1981" i="9" s="1"/>
  <c r="H1980" i="9"/>
  <c r="F1980" i="9"/>
  <c r="H1979" i="9"/>
  <c r="F1979" i="9"/>
  <c r="F1978" i="9"/>
  <c r="F1977" i="9"/>
  <c r="H1976" i="9"/>
  <c r="F1976" i="9"/>
  <c r="F1975" i="9"/>
  <c r="F1974" i="9"/>
  <c r="F1973" i="9"/>
  <c r="H1972" i="9"/>
  <c r="F1972" i="9"/>
  <c r="H1971" i="9"/>
  <c r="F1971" i="9"/>
  <c r="F1970" i="9"/>
  <c r="F1969" i="9"/>
  <c r="F1968" i="9"/>
  <c r="E1968" i="9"/>
  <c r="H1967" i="9"/>
  <c r="F1967" i="9"/>
  <c r="F1966" i="9"/>
  <c r="F1965" i="9"/>
  <c r="F1964" i="9"/>
  <c r="H1963" i="9"/>
  <c r="F1963" i="9"/>
  <c r="H1962" i="9"/>
  <c r="F1962" i="9"/>
  <c r="F1961" i="9"/>
  <c r="F1960" i="9"/>
  <c r="H1959" i="9"/>
  <c r="F1959" i="9"/>
  <c r="F1958" i="9"/>
  <c r="F1957" i="9"/>
  <c r="F1956" i="9"/>
  <c r="H1955" i="9"/>
  <c r="F1955" i="9"/>
  <c r="H1954" i="9"/>
  <c r="F1954" i="9"/>
  <c r="F1953" i="9"/>
  <c r="F1952" i="9"/>
  <c r="H1951" i="9"/>
  <c r="F1951" i="9"/>
  <c r="F1950" i="9"/>
  <c r="F1949" i="9"/>
  <c r="F1948" i="9"/>
  <c r="H1947" i="9"/>
  <c r="F1947" i="9"/>
  <c r="H1946" i="9"/>
  <c r="F1946" i="9"/>
  <c r="F1945" i="9"/>
  <c r="F1944" i="9"/>
  <c r="H1943" i="9"/>
  <c r="F1943" i="9"/>
  <c r="F1942" i="9"/>
  <c r="F1941" i="9"/>
  <c r="F1940" i="9"/>
  <c r="H1940" i="9" s="1"/>
  <c r="H1939" i="9"/>
  <c r="F1939" i="9"/>
  <c r="H1938" i="9"/>
  <c r="F1938" i="9"/>
  <c r="F1937" i="9"/>
  <c r="F1936" i="9"/>
  <c r="H1935" i="9"/>
  <c r="F1935" i="9"/>
  <c r="F1934" i="9"/>
  <c r="F1933" i="9"/>
  <c r="F1932" i="9"/>
  <c r="H1931" i="9"/>
  <c r="F1931" i="9"/>
  <c r="H1930" i="9"/>
  <c r="F1930" i="9"/>
  <c r="F1929" i="9"/>
  <c r="F1928" i="9"/>
  <c r="H1927" i="9"/>
  <c r="F1927" i="9"/>
  <c r="F1926" i="9"/>
  <c r="F1925" i="9"/>
  <c r="F1924" i="9"/>
  <c r="H1923" i="9"/>
  <c r="F1923" i="9"/>
  <c r="H1922" i="9"/>
  <c r="F1922" i="9"/>
  <c r="F1921" i="9"/>
  <c r="F1920" i="9"/>
  <c r="H1919" i="9"/>
  <c r="F1919" i="9"/>
  <c r="F1918" i="9"/>
  <c r="F1917" i="9"/>
  <c r="F1916" i="9"/>
  <c r="H1916" i="9" s="1"/>
  <c r="H1915" i="9"/>
  <c r="F1915" i="9"/>
  <c r="H1914" i="9"/>
  <c r="F1914" i="9"/>
  <c r="F1913" i="9"/>
  <c r="F1912" i="9"/>
  <c r="H1911" i="9"/>
  <c r="F1911" i="9"/>
  <c r="F1910" i="9"/>
  <c r="F1909" i="9"/>
  <c r="F1908" i="9"/>
  <c r="H1908" i="9" s="1"/>
  <c r="H1907" i="9"/>
  <c r="F1907" i="9"/>
  <c r="H1906" i="9"/>
  <c r="F1906" i="9"/>
  <c r="F1905" i="9"/>
  <c r="F1904" i="9"/>
  <c r="H1903" i="9"/>
  <c r="F1903" i="9"/>
  <c r="F1902" i="9"/>
  <c r="F1901" i="9"/>
  <c r="I1900" i="9"/>
  <c r="F1900" i="9"/>
  <c r="H1899" i="9"/>
  <c r="F1899" i="9"/>
  <c r="H1898" i="9"/>
  <c r="F1898" i="9"/>
  <c r="E1898" i="9"/>
  <c r="F1897" i="9"/>
  <c r="I1896" i="9"/>
  <c r="F1896" i="9"/>
  <c r="H1895" i="9"/>
  <c r="F1895" i="9"/>
  <c r="G27" i="10" s="1" a="1"/>
  <c r="G27" i="10" s="1"/>
  <c r="H1894" i="9"/>
  <c r="F1894" i="9"/>
  <c r="F1893" i="9"/>
  <c r="F1892" i="9"/>
  <c r="F1891" i="9"/>
  <c r="H1890" i="9"/>
  <c r="F1890" i="9"/>
  <c r="H1889" i="9"/>
  <c r="F1889" i="9"/>
  <c r="F1888" i="9"/>
  <c r="F1887" i="9"/>
  <c r="H1886" i="9"/>
  <c r="F1886" i="9"/>
  <c r="F1885" i="9"/>
  <c r="F1884" i="9"/>
  <c r="F1883" i="9"/>
  <c r="H1883" i="9" s="1"/>
  <c r="H1882" i="9"/>
  <c r="F1882" i="9"/>
  <c r="H1881" i="9"/>
  <c r="F1881" i="9"/>
  <c r="F1880" i="9"/>
  <c r="F1879" i="9"/>
  <c r="H1878" i="9"/>
  <c r="F1878" i="9"/>
  <c r="F1877" i="9"/>
  <c r="F1876" i="9"/>
  <c r="F1875" i="9"/>
  <c r="H1875" i="9" s="1"/>
  <c r="H1874" i="9"/>
  <c r="F1874" i="9"/>
  <c r="H1873" i="9"/>
  <c r="F1873" i="9"/>
  <c r="F1872" i="9"/>
  <c r="F1871" i="9"/>
  <c r="H1870" i="9"/>
  <c r="F1870" i="9"/>
  <c r="F1869" i="9"/>
  <c r="F1868" i="9"/>
  <c r="F1867" i="9"/>
  <c r="H1866" i="9"/>
  <c r="F1866" i="9"/>
  <c r="H1865" i="9"/>
  <c r="F1865" i="9"/>
  <c r="F1864" i="9"/>
  <c r="F1863" i="9"/>
  <c r="H1862" i="9"/>
  <c r="F1862" i="9"/>
  <c r="F1861" i="9"/>
  <c r="F1860" i="9"/>
  <c r="F1859" i="9"/>
  <c r="H1858" i="9"/>
  <c r="F1858" i="9"/>
  <c r="H1857" i="9"/>
  <c r="F1857" i="9"/>
  <c r="F1856" i="9"/>
  <c r="F1855" i="9"/>
  <c r="H1854" i="9"/>
  <c r="F1854" i="9"/>
  <c r="F1853" i="9"/>
  <c r="F1852" i="9"/>
  <c r="F1851" i="9"/>
  <c r="H1850" i="9"/>
  <c r="F1850" i="9"/>
  <c r="H1849" i="9"/>
  <c r="F1849" i="9"/>
  <c r="F1848" i="9"/>
  <c r="F1847" i="9"/>
  <c r="H1846" i="9"/>
  <c r="F1846" i="9"/>
  <c r="F1845" i="9"/>
  <c r="F1844" i="9"/>
  <c r="F1843" i="9"/>
  <c r="H1842" i="9"/>
  <c r="F1842" i="9"/>
  <c r="H1841" i="9"/>
  <c r="F1841" i="9"/>
  <c r="F1840" i="9"/>
  <c r="F1839" i="9"/>
  <c r="H1838" i="9"/>
  <c r="F1838" i="9"/>
  <c r="F1837" i="9"/>
  <c r="F1836" i="9"/>
  <c r="F1835" i="9"/>
  <c r="H1834" i="9"/>
  <c r="F1834" i="9"/>
  <c r="H1833" i="9"/>
  <c r="F1833" i="9"/>
  <c r="F1832" i="9"/>
  <c r="I1831" i="9"/>
  <c r="F1831" i="9"/>
  <c r="H1830" i="9"/>
  <c r="F1830" i="9"/>
  <c r="G26" i="10" s="1" a="1"/>
  <c r="G26" i="10" s="1"/>
  <c r="H1829" i="9"/>
  <c r="F1829" i="9"/>
  <c r="F1828" i="9"/>
  <c r="E1828" i="9"/>
  <c r="F1827" i="9"/>
  <c r="I1826" i="9"/>
  <c r="F1826" i="9"/>
  <c r="H1825" i="9"/>
  <c r="F1825" i="9"/>
  <c r="H1824" i="9"/>
  <c r="F1824" i="9"/>
  <c r="F1823" i="9"/>
  <c r="F1822" i="9"/>
  <c r="H1821" i="9"/>
  <c r="F1821" i="9"/>
  <c r="F1820" i="9"/>
  <c r="F1819" i="9"/>
  <c r="F1818" i="9"/>
  <c r="H1817" i="9"/>
  <c r="F1817" i="9"/>
  <c r="H1816" i="9"/>
  <c r="F1816" i="9"/>
  <c r="F1815" i="9"/>
  <c r="F1814" i="9"/>
  <c r="H1813" i="9"/>
  <c r="F1813" i="9"/>
  <c r="F1812" i="9"/>
  <c r="F1811" i="9"/>
  <c r="F1810" i="9"/>
  <c r="H1809" i="9"/>
  <c r="F1809" i="9"/>
  <c r="H1808" i="9"/>
  <c r="F1808" i="9"/>
  <c r="F1807" i="9"/>
  <c r="F1806" i="9"/>
  <c r="H1805" i="9"/>
  <c r="F1805" i="9"/>
  <c r="F1804" i="9"/>
  <c r="F1803" i="9"/>
  <c r="F1802" i="9"/>
  <c r="H1801" i="9"/>
  <c r="F1801" i="9"/>
  <c r="H1800" i="9"/>
  <c r="F1800" i="9"/>
  <c r="F1799" i="9"/>
  <c r="F1798" i="9"/>
  <c r="H1797" i="9"/>
  <c r="F1797" i="9"/>
  <c r="F1796" i="9"/>
  <c r="F1795" i="9"/>
  <c r="F1794" i="9"/>
  <c r="H1793" i="9"/>
  <c r="F1793" i="9"/>
  <c r="H1792" i="9"/>
  <c r="F1792" i="9"/>
  <c r="F1791" i="9"/>
  <c r="F1790" i="9"/>
  <c r="H1789" i="9"/>
  <c r="F1789" i="9"/>
  <c r="F1788" i="9"/>
  <c r="F1787" i="9"/>
  <c r="F1786" i="9"/>
  <c r="H1786" i="9" s="1"/>
  <c r="H1785" i="9"/>
  <c r="F1785" i="9"/>
  <c r="H1784" i="9"/>
  <c r="F1784" i="9"/>
  <c r="F1783" i="9"/>
  <c r="F1782" i="9"/>
  <c r="H1781" i="9"/>
  <c r="F1781" i="9"/>
  <c r="F1780" i="9"/>
  <c r="F1779" i="9"/>
  <c r="F1778" i="9"/>
  <c r="H1778" i="9" s="1"/>
  <c r="H1777" i="9"/>
  <c r="F1777" i="9"/>
  <c r="H1776" i="9"/>
  <c r="F1776" i="9"/>
  <c r="F1775" i="9"/>
  <c r="F1774" i="9"/>
  <c r="H1773" i="9"/>
  <c r="F1773" i="9"/>
  <c r="F1772" i="9"/>
  <c r="F1771" i="9"/>
  <c r="F1770" i="9"/>
  <c r="H1769" i="9"/>
  <c r="F1769" i="9"/>
  <c r="H1768" i="9"/>
  <c r="F1768" i="9"/>
  <c r="F1767" i="9"/>
  <c r="F1766" i="9"/>
  <c r="H1765" i="9"/>
  <c r="F1765" i="9"/>
  <c r="F1764" i="9"/>
  <c r="F1763" i="9"/>
  <c r="I1762" i="9"/>
  <c r="F1762" i="9"/>
  <c r="I1761" i="9"/>
  <c r="H1761" i="9"/>
  <c r="F1761" i="9"/>
  <c r="H1760" i="9"/>
  <c r="F1760" i="9"/>
  <c r="F1759" i="9"/>
  <c r="F1758" i="9"/>
  <c r="E1758" i="9"/>
  <c r="H1757" i="9"/>
  <c r="F1757" i="9"/>
  <c r="F1756" i="9"/>
  <c r="I1756" i="9" s="1"/>
  <c r="F1755" i="9"/>
  <c r="F1754" i="9"/>
  <c r="F1753" i="9"/>
  <c r="H1752" i="9"/>
  <c r="F1752" i="9"/>
  <c r="H1751" i="9"/>
  <c r="F1751" i="9"/>
  <c r="F1750" i="9"/>
  <c r="F1749" i="9"/>
  <c r="H1748" i="9"/>
  <c r="F1748" i="9"/>
  <c r="F1747" i="9"/>
  <c r="F1746" i="9"/>
  <c r="F1745" i="9"/>
  <c r="H1744" i="9"/>
  <c r="F1744" i="9"/>
  <c r="H1743" i="9"/>
  <c r="F1743" i="9"/>
  <c r="F1742" i="9"/>
  <c r="F1741" i="9"/>
  <c r="H1740" i="9"/>
  <c r="F1740" i="9"/>
  <c r="F1739" i="9"/>
  <c r="F1738" i="9"/>
  <c r="F1737" i="9"/>
  <c r="H1737" i="9" s="1"/>
  <c r="H1736" i="9"/>
  <c r="F1736" i="9"/>
  <c r="H1735" i="9"/>
  <c r="F1735" i="9"/>
  <c r="F1734" i="9"/>
  <c r="F1733" i="9"/>
  <c r="H1732" i="9"/>
  <c r="F1732" i="9"/>
  <c r="F1731" i="9"/>
  <c r="F1730" i="9"/>
  <c r="F1729" i="9"/>
  <c r="H1728" i="9"/>
  <c r="F1728" i="9"/>
  <c r="H1727" i="9"/>
  <c r="F1727" i="9"/>
  <c r="F1726" i="9"/>
  <c r="F1725" i="9"/>
  <c r="H1724" i="9"/>
  <c r="F1724" i="9"/>
  <c r="F1723" i="9"/>
  <c r="F1722" i="9"/>
  <c r="F1721" i="9"/>
  <c r="H1720" i="9"/>
  <c r="F1720" i="9"/>
  <c r="H1719" i="9"/>
  <c r="F1719" i="9"/>
  <c r="F1718" i="9"/>
  <c r="F1717" i="9"/>
  <c r="H1716" i="9"/>
  <c r="F1716" i="9"/>
  <c r="F1715" i="9"/>
  <c r="F1714" i="9"/>
  <c r="F1713" i="9"/>
  <c r="H1713" i="9" s="1"/>
  <c r="H1712" i="9"/>
  <c r="F1712" i="9"/>
  <c r="H1711" i="9"/>
  <c r="F1711" i="9"/>
  <c r="F1710" i="9"/>
  <c r="F1709" i="9"/>
  <c r="H1708" i="9"/>
  <c r="F1708" i="9"/>
  <c r="F1707" i="9"/>
  <c r="F1706" i="9"/>
  <c r="F1705" i="9"/>
  <c r="H1704" i="9"/>
  <c r="F1704" i="9"/>
  <c r="H1703" i="9"/>
  <c r="F1703" i="9"/>
  <c r="F1702" i="9"/>
  <c r="F1701" i="9"/>
  <c r="H1700" i="9"/>
  <c r="F1700" i="9"/>
  <c r="F1699" i="9"/>
  <c r="F1698" i="9"/>
  <c r="F1697" i="9"/>
  <c r="H1696" i="9"/>
  <c r="F1696" i="9"/>
  <c r="H1695" i="9"/>
  <c r="F1695" i="9"/>
  <c r="F1694" i="9"/>
  <c r="H1693" i="9" s="1"/>
  <c r="F1693" i="9"/>
  <c r="F1692" i="9"/>
  <c r="F1691" i="9"/>
  <c r="F1690" i="9"/>
  <c r="F1689" i="9"/>
  <c r="E1689" i="9"/>
  <c r="C1689" i="9" s="1"/>
  <c r="F1688" i="9"/>
  <c r="E1688" i="9"/>
  <c r="C1688" i="9"/>
  <c r="H1687" i="9"/>
  <c r="F1687" i="9"/>
  <c r="H1686" i="9"/>
  <c r="F1686" i="9"/>
  <c r="F1685" i="9"/>
  <c r="H1685" i="9" s="1"/>
  <c r="F1684" i="9"/>
  <c r="H1683" i="9"/>
  <c r="F1683" i="9"/>
  <c r="F1682" i="9"/>
  <c r="F1681" i="9"/>
  <c r="F1680" i="9"/>
  <c r="H1679" i="9"/>
  <c r="F1679" i="9"/>
  <c r="H1678" i="9"/>
  <c r="F1678" i="9"/>
  <c r="H1677" i="9"/>
  <c r="F1677" i="9"/>
  <c r="H1676" i="9"/>
  <c r="F1676" i="9"/>
  <c r="H1675" i="9"/>
  <c r="F1675" i="9"/>
  <c r="F1674" i="9"/>
  <c r="F1673" i="9"/>
  <c r="F1672" i="9"/>
  <c r="H1672" i="9" s="1"/>
  <c r="H1671" i="9"/>
  <c r="F1671" i="9"/>
  <c r="H1670" i="9"/>
  <c r="F1670" i="9"/>
  <c r="F1669" i="9"/>
  <c r="H1669" i="9" s="1"/>
  <c r="F1668" i="9"/>
  <c r="H1667" i="9"/>
  <c r="F1667" i="9"/>
  <c r="F1666" i="9"/>
  <c r="F1665" i="9"/>
  <c r="F1664" i="9"/>
  <c r="H1663" i="9"/>
  <c r="F1663" i="9"/>
  <c r="H1662" i="9"/>
  <c r="F1662" i="9"/>
  <c r="F1661" i="9"/>
  <c r="F1660" i="9"/>
  <c r="F1659" i="9"/>
  <c r="F1658" i="9"/>
  <c r="F1657" i="9"/>
  <c r="F1656" i="9"/>
  <c r="H1656" i="9" s="1"/>
  <c r="H1655" i="9"/>
  <c r="F1655" i="9"/>
  <c r="H1654" i="9"/>
  <c r="F1654" i="9"/>
  <c r="H1653" i="9"/>
  <c r="F1653" i="9"/>
  <c r="H1652" i="9"/>
  <c r="F1652" i="9"/>
  <c r="F1651" i="9"/>
  <c r="F1650" i="9"/>
  <c r="F1649" i="9"/>
  <c r="F1648" i="9"/>
  <c r="H1648" i="9" s="1"/>
  <c r="H1647" i="9"/>
  <c r="F1647" i="9"/>
  <c r="H1646" i="9"/>
  <c r="F1646" i="9"/>
  <c r="F1645" i="9"/>
  <c r="F1644" i="9"/>
  <c r="H1643" i="9"/>
  <c r="F1643" i="9"/>
  <c r="F1642" i="9"/>
  <c r="F1641" i="9"/>
  <c r="F1640" i="9"/>
  <c r="H1639" i="9"/>
  <c r="F1639" i="9"/>
  <c r="H1638" i="9"/>
  <c r="F1638" i="9"/>
  <c r="H1637" i="9"/>
  <c r="F1637" i="9"/>
  <c r="F1636" i="9"/>
  <c r="F1635" i="9"/>
  <c r="F1634" i="9"/>
  <c r="F1633" i="9"/>
  <c r="F1632" i="9"/>
  <c r="H1632" i="9" s="1"/>
  <c r="H1631" i="9"/>
  <c r="F1631" i="9"/>
  <c r="H1630" i="9"/>
  <c r="F1630" i="9"/>
  <c r="H1629" i="9"/>
  <c r="F1629" i="9"/>
  <c r="F1628" i="9"/>
  <c r="F1627" i="9"/>
  <c r="F1626" i="9"/>
  <c r="F1625" i="9"/>
  <c r="F1624" i="9"/>
  <c r="H1623" i="9"/>
  <c r="F1623" i="9"/>
  <c r="H1622" i="9"/>
  <c r="F1622" i="9"/>
  <c r="H1621" i="9"/>
  <c r="F1621" i="9"/>
  <c r="I1621" i="9" s="1"/>
  <c r="F1620" i="9"/>
  <c r="F1619" i="9"/>
  <c r="I1620" i="9" s="1"/>
  <c r="F1618" i="9"/>
  <c r="E1618" i="9"/>
  <c r="F1617" i="9"/>
  <c r="I1616" i="9"/>
  <c r="F1616" i="9"/>
  <c r="H1615" i="9"/>
  <c r="F1615" i="9"/>
  <c r="G23" i="10" s="1" a="1"/>
  <c r="G23" i="10" s="1"/>
  <c r="H1614" i="9"/>
  <c r="F1614" i="9"/>
  <c r="H1613" i="9"/>
  <c r="F1613" i="9"/>
  <c r="F1612" i="9"/>
  <c r="F1611" i="9"/>
  <c r="F1610" i="9"/>
  <c r="F1609" i="9"/>
  <c r="F1608" i="9"/>
  <c r="F1607" i="9"/>
  <c r="H1607" i="9" s="1"/>
  <c r="H1606" i="9"/>
  <c r="F1606" i="9"/>
  <c r="H1605" i="9"/>
  <c r="F1605" i="9"/>
  <c r="H1604" i="9"/>
  <c r="F1604" i="9"/>
  <c r="F1603" i="9"/>
  <c r="F1602" i="9"/>
  <c r="F1601" i="9"/>
  <c r="F1600" i="9"/>
  <c r="F1599" i="9"/>
  <c r="H1598" i="9"/>
  <c r="F1598" i="9"/>
  <c r="H1597" i="9"/>
  <c r="F1597" i="9"/>
  <c r="H1596" i="9"/>
  <c r="F1596" i="9"/>
  <c r="F1595" i="9"/>
  <c r="H1594" i="9"/>
  <c r="F1594" i="9"/>
  <c r="F1593" i="9"/>
  <c r="F1592" i="9"/>
  <c r="F1591" i="9"/>
  <c r="H1590" i="9"/>
  <c r="F1590" i="9"/>
  <c r="H1589" i="9"/>
  <c r="F1589" i="9"/>
  <c r="H1588" i="9"/>
  <c r="F1588" i="9"/>
  <c r="H1587" i="9"/>
  <c r="F1587" i="9"/>
  <c r="H1586" i="9"/>
  <c r="F1586" i="9"/>
  <c r="F1585" i="9"/>
  <c r="F1584" i="9"/>
  <c r="F1583" i="9"/>
  <c r="H1583" i="9" s="1"/>
  <c r="H1582" i="9"/>
  <c r="F1582" i="9"/>
  <c r="H1581" i="9"/>
  <c r="F1581" i="9"/>
  <c r="H1580" i="9"/>
  <c r="F1580" i="9"/>
  <c r="H1579" i="9" s="1"/>
  <c r="F1579" i="9"/>
  <c r="H1578" i="9"/>
  <c r="F1578" i="9"/>
  <c r="F1577" i="9"/>
  <c r="F1576" i="9"/>
  <c r="F1575" i="9"/>
  <c r="H1574" i="9"/>
  <c r="F1574" i="9"/>
  <c r="H1573" i="9"/>
  <c r="F1573" i="9"/>
  <c r="F1572" i="9"/>
  <c r="F1571" i="9"/>
  <c r="F1570" i="9"/>
  <c r="F1569" i="9"/>
  <c r="F1568" i="9"/>
  <c r="F1567" i="9"/>
  <c r="H1567" i="9" s="1"/>
  <c r="H1566" i="9"/>
  <c r="F1566" i="9"/>
  <c r="H1565" i="9"/>
  <c r="F1565" i="9"/>
  <c r="H1564" i="9"/>
  <c r="F1564" i="9"/>
  <c r="H1563" i="9"/>
  <c r="F1563" i="9"/>
  <c r="F1562" i="9"/>
  <c r="F1561" i="9"/>
  <c r="F1560" i="9"/>
  <c r="F1559" i="9"/>
  <c r="H1559" i="9" s="1"/>
  <c r="H1558" i="9"/>
  <c r="F1558" i="9"/>
  <c r="H1557" i="9"/>
  <c r="F1557" i="9"/>
  <c r="F1556" i="9"/>
  <c r="H1556" i="9" s="1"/>
  <c r="H1555" i="9"/>
  <c r="F1555" i="9"/>
  <c r="H1554" i="9"/>
  <c r="F1554" i="9"/>
  <c r="F1553" i="9"/>
  <c r="F1552" i="9"/>
  <c r="I1551" i="9"/>
  <c r="F1551" i="9"/>
  <c r="I1550" i="9"/>
  <c r="J22" i="10" s="1" a="1"/>
  <c r="J22" i="10" s="1"/>
  <c r="H1550" i="9"/>
  <c r="F1550" i="9"/>
  <c r="G22" i="10" s="1" a="1"/>
  <c r="G22" i="10" s="1"/>
  <c r="H1549" i="9"/>
  <c r="F1549" i="9"/>
  <c r="H1548" i="9"/>
  <c r="F1548" i="9"/>
  <c r="E1548" i="9"/>
  <c r="F1547" i="9"/>
  <c r="H1546" i="9" s="1"/>
  <c r="F1546" i="9"/>
  <c r="H1545" i="9"/>
  <c r="F1545" i="9"/>
  <c r="F1544" i="9"/>
  <c r="F1543" i="9"/>
  <c r="F1542" i="9"/>
  <c r="H1541" i="9"/>
  <c r="F1541" i="9"/>
  <c r="H1540" i="9"/>
  <c r="F1540" i="9"/>
  <c r="H1539" i="9"/>
  <c r="F1539" i="9"/>
  <c r="F1538" i="9"/>
  <c r="F1537" i="9"/>
  <c r="F1536" i="9"/>
  <c r="F1535" i="9"/>
  <c r="F1534" i="9"/>
  <c r="H1534" i="9" s="1"/>
  <c r="H1533" i="9"/>
  <c r="F1533" i="9"/>
  <c r="H1532" i="9"/>
  <c r="F1532" i="9"/>
  <c r="H1531" i="9"/>
  <c r="F1531" i="9"/>
  <c r="F1530" i="9"/>
  <c r="F1529" i="9"/>
  <c r="F1528" i="9"/>
  <c r="F1527" i="9"/>
  <c r="F1526" i="9"/>
  <c r="H1525" i="9"/>
  <c r="F1525" i="9"/>
  <c r="H1524" i="9"/>
  <c r="F1524" i="9"/>
  <c r="F1523" i="9"/>
  <c r="F1522" i="9"/>
  <c r="F1521" i="9"/>
  <c r="F1520" i="9"/>
  <c r="F1519" i="9"/>
  <c r="F1518" i="9"/>
  <c r="H1517" i="9"/>
  <c r="F1517" i="9"/>
  <c r="H1516" i="9"/>
  <c r="F1516" i="9"/>
  <c r="H1515" i="9"/>
  <c r="F1515" i="9"/>
  <c r="H1514" i="9"/>
  <c r="F1514" i="9"/>
  <c r="H1513" i="9"/>
  <c r="F1513" i="9"/>
  <c r="F1512" i="9"/>
  <c r="F1511" i="9"/>
  <c r="F1510" i="9"/>
  <c r="H1510" i="9" s="1"/>
  <c r="H1509" i="9"/>
  <c r="F1509" i="9"/>
  <c r="H1508" i="9"/>
  <c r="F1508" i="9"/>
  <c r="H1507" i="9"/>
  <c r="F1507" i="9"/>
  <c r="H1506" i="9" s="1"/>
  <c r="F1506" i="9"/>
  <c r="H1505" i="9"/>
  <c r="F1505" i="9"/>
  <c r="F1504" i="9"/>
  <c r="F1503" i="9"/>
  <c r="F1502" i="9"/>
  <c r="H1501" i="9"/>
  <c r="F1501" i="9"/>
  <c r="H1500" i="9"/>
  <c r="F1500" i="9"/>
  <c r="F1499" i="9"/>
  <c r="F1498" i="9"/>
  <c r="F1497" i="9"/>
  <c r="F1496" i="9"/>
  <c r="F1495" i="9"/>
  <c r="F1494" i="9"/>
  <c r="H1494" i="9" s="1"/>
  <c r="H1493" i="9"/>
  <c r="F1493" i="9"/>
  <c r="H1492" i="9"/>
  <c r="F1492" i="9"/>
  <c r="H1491" i="9"/>
  <c r="F1491" i="9"/>
  <c r="H1490" i="9"/>
  <c r="F1490" i="9"/>
  <c r="F1489" i="9"/>
  <c r="F1488" i="9"/>
  <c r="F1487" i="9"/>
  <c r="F1486" i="9"/>
  <c r="H1486" i="9" s="1"/>
  <c r="H1485" i="9"/>
  <c r="F1485" i="9"/>
  <c r="H1484" i="9"/>
  <c r="F1484" i="9"/>
  <c r="F1483" i="9"/>
  <c r="F1482" i="9"/>
  <c r="H1481" i="9"/>
  <c r="F1481" i="9"/>
  <c r="I1481" i="9" s="1"/>
  <c r="F1480" i="9"/>
  <c r="F1479" i="9"/>
  <c r="F1478" i="9"/>
  <c r="E1478" i="9"/>
  <c r="C1478" i="9" s="1"/>
  <c r="H1477" i="9"/>
  <c r="F1477" i="9"/>
  <c r="H1476" i="9"/>
  <c r="F1476" i="9"/>
  <c r="H1475" i="9"/>
  <c r="F1475" i="9"/>
  <c r="G21" i="10" s="1" a="1"/>
  <c r="G21" i="10" s="1"/>
  <c r="F1474" i="9"/>
  <c r="H1474" i="9" s="1"/>
  <c r="F1473" i="9"/>
  <c r="H1472" i="9"/>
  <c r="F1472" i="9"/>
  <c r="F1471" i="9"/>
  <c r="F1470" i="9"/>
  <c r="F1469" i="9"/>
  <c r="H1468" i="9"/>
  <c r="F1468" i="9"/>
  <c r="H1467" i="9"/>
  <c r="F1467" i="9"/>
  <c r="F1466" i="9"/>
  <c r="F1465" i="9"/>
  <c r="F1464" i="9"/>
  <c r="F1463" i="9"/>
  <c r="F1462" i="9"/>
  <c r="F1461" i="9"/>
  <c r="H1461" i="9" s="1"/>
  <c r="H1460" i="9"/>
  <c r="F1460" i="9"/>
  <c r="H1459" i="9"/>
  <c r="F1459" i="9"/>
  <c r="H1458" i="9"/>
  <c r="F1458" i="9"/>
  <c r="H1457" i="9"/>
  <c r="F1457" i="9"/>
  <c r="F1456" i="9"/>
  <c r="F1455" i="9"/>
  <c r="F1454" i="9"/>
  <c r="F1453" i="9"/>
  <c r="H1453" i="9" s="1"/>
  <c r="H1452" i="9"/>
  <c r="F1452" i="9"/>
  <c r="H1451" i="9"/>
  <c r="F1451" i="9"/>
  <c r="F1450" i="9"/>
  <c r="H1449" i="9" s="1"/>
  <c r="F1449" i="9"/>
  <c r="H1448" i="9"/>
  <c r="F1448" i="9"/>
  <c r="F1447" i="9"/>
  <c r="F1446" i="9"/>
  <c r="F1445" i="9"/>
  <c r="H1444" i="9"/>
  <c r="F1444" i="9"/>
  <c r="H1443" i="9"/>
  <c r="F1443" i="9"/>
  <c r="F1442" i="9"/>
  <c r="F1441" i="9"/>
  <c r="F1440" i="9"/>
  <c r="F1439" i="9"/>
  <c r="F1438" i="9"/>
  <c r="F1437" i="9"/>
  <c r="H1437" i="9" s="1"/>
  <c r="H1436" i="9"/>
  <c r="F1436" i="9"/>
  <c r="H1435" i="9"/>
  <c r="F1435" i="9"/>
  <c r="H1434" i="9"/>
  <c r="F1434" i="9"/>
  <c r="F1433" i="9"/>
  <c r="H1432" i="9"/>
  <c r="F1432" i="9"/>
  <c r="F1431" i="9"/>
  <c r="F1430" i="9"/>
  <c r="F1429" i="9"/>
  <c r="H1428" i="9"/>
  <c r="F1428" i="9"/>
  <c r="H1427" i="9"/>
  <c r="F1427" i="9"/>
  <c r="H1426" i="9"/>
  <c r="F1426" i="9"/>
  <c r="F1425" i="9"/>
  <c r="H1424" i="9"/>
  <c r="F1424" i="9"/>
  <c r="F1423" i="9"/>
  <c r="F1422" i="9"/>
  <c r="F1421" i="9"/>
  <c r="H1420" i="9"/>
  <c r="F1420" i="9"/>
  <c r="H1419" i="9"/>
  <c r="F1419" i="9"/>
  <c r="H1418" i="9"/>
  <c r="F1418" i="9"/>
  <c r="H1417" i="9"/>
  <c r="F1417" i="9"/>
  <c r="H1416" i="9"/>
  <c r="F1416" i="9"/>
  <c r="F1415" i="9"/>
  <c r="F1414" i="9"/>
  <c r="F1413" i="9"/>
  <c r="H1413" i="9" s="1"/>
  <c r="H1412" i="9"/>
  <c r="F1412" i="9"/>
  <c r="I1411" i="9"/>
  <c r="I1412" i="9" s="1"/>
  <c r="I1413" i="9" s="1"/>
  <c r="H1411" i="9"/>
  <c r="F1411" i="9"/>
  <c r="H1410" i="9"/>
  <c r="F1410" i="9"/>
  <c r="G20" i="10" s="1" a="1"/>
  <c r="G20" i="10" s="1"/>
  <c r="F1409" i="9"/>
  <c r="I1410" i="9" s="1"/>
  <c r="J20" i="10" s="1" a="1"/>
  <c r="J20" i="10" s="1"/>
  <c r="F1408" i="9"/>
  <c r="E1408" i="9"/>
  <c r="F1407" i="9"/>
  <c r="F1406" i="9"/>
  <c r="F1405" i="9"/>
  <c r="F1404" i="9"/>
  <c r="H1404" i="9" s="1"/>
  <c r="H1403" i="9"/>
  <c r="F1403" i="9"/>
  <c r="H1402" i="9"/>
  <c r="F1402" i="9"/>
  <c r="H1401" i="9"/>
  <c r="F1401" i="9"/>
  <c r="F1400" i="9"/>
  <c r="F1399" i="9"/>
  <c r="F1398" i="9"/>
  <c r="F1397" i="9"/>
  <c r="F1396" i="9"/>
  <c r="H1395" i="9"/>
  <c r="F1395" i="9"/>
  <c r="H1394" i="9"/>
  <c r="F1394" i="9"/>
  <c r="H1393" i="9"/>
  <c r="F1393" i="9"/>
  <c r="F1392" i="9"/>
  <c r="H1391" i="9"/>
  <c r="F1391" i="9"/>
  <c r="F1390" i="9"/>
  <c r="F1389" i="9"/>
  <c r="F1388" i="9"/>
  <c r="H1387" i="9"/>
  <c r="F1387" i="9"/>
  <c r="H1386" i="9"/>
  <c r="F1386" i="9"/>
  <c r="H1385" i="9"/>
  <c r="F1385" i="9"/>
  <c r="H1384" i="9"/>
  <c r="F1384" i="9"/>
  <c r="H1383" i="9"/>
  <c r="F1383" i="9"/>
  <c r="F1382" i="9"/>
  <c r="F1381" i="9"/>
  <c r="F1380" i="9"/>
  <c r="H1380" i="9" s="1"/>
  <c r="H1379" i="9"/>
  <c r="F1379" i="9"/>
  <c r="H1378" i="9"/>
  <c r="F1378" i="9"/>
  <c r="F1377" i="9"/>
  <c r="H1377" i="9" s="1"/>
  <c r="F1376" i="9"/>
  <c r="H1375" i="9"/>
  <c r="F1375" i="9"/>
  <c r="F1374" i="9"/>
  <c r="F1373" i="9"/>
  <c r="F1372" i="9"/>
  <c r="H1371" i="9"/>
  <c r="F1371" i="9"/>
  <c r="H1370" i="9"/>
  <c r="F1370" i="9"/>
  <c r="F1369" i="9"/>
  <c r="F1368" i="9"/>
  <c r="F1367" i="9"/>
  <c r="F1366" i="9"/>
  <c r="F1365" i="9"/>
  <c r="F1364" i="9"/>
  <c r="H1364" i="9" s="1"/>
  <c r="H1363" i="9"/>
  <c r="F1363" i="9"/>
  <c r="H1362" i="9"/>
  <c r="F1362" i="9"/>
  <c r="H1361" i="9"/>
  <c r="F1361" i="9"/>
  <c r="H1360" i="9"/>
  <c r="F1360" i="9"/>
  <c r="H1359" i="9"/>
  <c r="F1359" i="9"/>
  <c r="F1358" i="9"/>
  <c r="F1357" i="9"/>
  <c r="F1356" i="9"/>
  <c r="H1356" i="9" s="1"/>
  <c r="H1355" i="9"/>
  <c r="F1355" i="9"/>
  <c r="H1354" i="9"/>
  <c r="F1354" i="9"/>
  <c r="F1353" i="9"/>
  <c r="H1352" i="9" s="1"/>
  <c r="F1352" i="9"/>
  <c r="H1351" i="9"/>
  <c r="F1351" i="9"/>
  <c r="F1350" i="9"/>
  <c r="F1349" i="9"/>
  <c r="F1348" i="9"/>
  <c r="H1347" i="9"/>
  <c r="F1347" i="9"/>
  <c r="H1346" i="9"/>
  <c r="F1346" i="9"/>
  <c r="F1345" i="9"/>
  <c r="F1344" i="9"/>
  <c r="F1343" i="9"/>
  <c r="F1342" i="9"/>
  <c r="F1341" i="9"/>
  <c r="I1340" i="9"/>
  <c r="F1340" i="9"/>
  <c r="H1340" i="9" s="1"/>
  <c r="H1339" i="9"/>
  <c r="F1339" i="9"/>
  <c r="H1338" i="9"/>
  <c r="F1338" i="9"/>
  <c r="E1338" i="9"/>
  <c r="F1337" i="9"/>
  <c r="H1337" i="9" s="1"/>
  <c r="F1336" i="9"/>
  <c r="H1335" i="9"/>
  <c r="F1335" i="9"/>
  <c r="I1336" i="9" s="1"/>
  <c r="I1337" i="9" s="1"/>
  <c r="F1334" i="9"/>
  <c r="F1333" i="9"/>
  <c r="F1332" i="9"/>
  <c r="F1331" i="9"/>
  <c r="H1331" i="9" s="1"/>
  <c r="H1330" i="9"/>
  <c r="F1330" i="9"/>
  <c r="H1329" i="9"/>
  <c r="F1329" i="9"/>
  <c r="F1328" i="9"/>
  <c r="H1327" i="9" s="1"/>
  <c r="F1327" i="9"/>
  <c r="H1326" i="9"/>
  <c r="F1326" i="9"/>
  <c r="F1325" i="9"/>
  <c r="F1324" i="9"/>
  <c r="F1323" i="9"/>
  <c r="H1322" i="9"/>
  <c r="F1322" i="9"/>
  <c r="H1321" i="9"/>
  <c r="F1321" i="9"/>
  <c r="F1320" i="9"/>
  <c r="F1319" i="9"/>
  <c r="F1318" i="9"/>
  <c r="F1317" i="9"/>
  <c r="F1316" i="9"/>
  <c r="F1315" i="9"/>
  <c r="H1315" i="9" s="1"/>
  <c r="H1314" i="9"/>
  <c r="F1314" i="9"/>
  <c r="H1313" i="9"/>
  <c r="F1313" i="9"/>
  <c r="H1312" i="9"/>
  <c r="F1312" i="9"/>
  <c r="H1311" i="9" s="1"/>
  <c r="F1311" i="9"/>
  <c r="F1310" i="9"/>
  <c r="F1309" i="9"/>
  <c r="F1308" i="9"/>
  <c r="F1307" i="9"/>
  <c r="H1306" i="9"/>
  <c r="F1306" i="9"/>
  <c r="H1305" i="9"/>
  <c r="F1305" i="9"/>
  <c r="H1304" i="9"/>
  <c r="F1304" i="9"/>
  <c r="F1303" i="9"/>
  <c r="F1302" i="9"/>
  <c r="F1301" i="9"/>
  <c r="F1300" i="9"/>
  <c r="F1299" i="9"/>
  <c r="H1299" i="9" s="1"/>
  <c r="H1298" i="9"/>
  <c r="F1298" i="9"/>
  <c r="H1297" i="9"/>
  <c r="F1297" i="9"/>
  <c r="H1296" i="9"/>
  <c r="F1296" i="9"/>
  <c r="F1295" i="9"/>
  <c r="H1294" i="9"/>
  <c r="F1294" i="9"/>
  <c r="F1293" i="9"/>
  <c r="F1292" i="9"/>
  <c r="F1291" i="9"/>
  <c r="H1290" i="9"/>
  <c r="F1290" i="9"/>
  <c r="H1289" i="9"/>
  <c r="F1289" i="9"/>
  <c r="F1288" i="9"/>
  <c r="F1287" i="9"/>
  <c r="F1286" i="9"/>
  <c r="F1285" i="9"/>
  <c r="F1284" i="9"/>
  <c r="F1283" i="9"/>
  <c r="H1283" i="9" s="1"/>
  <c r="H1282" i="9"/>
  <c r="F1282" i="9"/>
  <c r="H1281" i="9"/>
  <c r="F1281" i="9"/>
  <c r="H1280" i="9"/>
  <c r="F1280" i="9"/>
  <c r="H1279" i="9"/>
  <c r="F1279" i="9"/>
  <c r="H1278" i="9" s="1"/>
  <c r="F1278" i="9"/>
  <c r="F1277" i="9"/>
  <c r="F1276" i="9"/>
  <c r="F1275" i="9"/>
  <c r="H1274" i="9"/>
  <c r="F1274" i="9"/>
  <c r="H1273" i="9"/>
  <c r="F1273" i="9"/>
  <c r="H1272" i="9"/>
  <c r="F1272" i="9"/>
  <c r="F1271" i="9"/>
  <c r="F1270" i="9"/>
  <c r="E1270" i="9"/>
  <c r="D1270" i="9" s="1"/>
  <c r="F1269" i="9"/>
  <c r="H1269" i="9" s="1"/>
  <c r="E1269" i="9"/>
  <c r="C1269" i="9" s="1"/>
  <c r="F1268" i="9"/>
  <c r="E1268" i="9"/>
  <c r="C1268" i="9"/>
  <c r="F1267" i="9"/>
  <c r="I1266" i="9"/>
  <c r="F1266" i="9"/>
  <c r="H1265" i="9"/>
  <c r="F1265" i="9"/>
  <c r="H1264" i="9"/>
  <c r="F1264" i="9"/>
  <c r="H1263" i="9"/>
  <c r="F1263" i="9"/>
  <c r="H1262" i="9" s="1"/>
  <c r="F1262" i="9"/>
  <c r="H1261" i="9"/>
  <c r="F1261" i="9"/>
  <c r="F1260" i="9"/>
  <c r="F1259" i="9"/>
  <c r="F1258" i="9"/>
  <c r="H1257" i="9"/>
  <c r="F1257" i="9"/>
  <c r="H1256" i="9"/>
  <c r="F1256" i="9"/>
  <c r="F1255" i="9"/>
  <c r="F1254" i="9"/>
  <c r="F1253" i="9"/>
  <c r="F1252" i="9"/>
  <c r="F1251" i="9"/>
  <c r="F1250" i="9"/>
  <c r="H1249" i="9"/>
  <c r="F1249" i="9"/>
  <c r="H1248" i="9"/>
  <c r="F1248" i="9"/>
  <c r="H1247" i="9"/>
  <c r="F1247" i="9"/>
  <c r="H1246" i="9"/>
  <c r="F1246" i="9"/>
  <c r="H1245" i="9" s="1"/>
  <c r="F1245" i="9"/>
  <c r="F1244" i="9"/>
  <c r="F1243" i="9"/>
  <c r="F1242" i="9"/>
  <c r="H1242" i="9" s="1"/>
  <c r="H1241" i="9"/>
  <c r="F1241" i="9"/>
  <c r="H1240" i="9"/>
  <c r="F1240" i="9"/>
  <c r="F1239" i="9"/>
  <c r="F1238" i="9"/>
  <c r="F1237" i="9"/>
  <c r="H1237" i="9" s="1"/>
  <c r="F1236" i="9"/>
  <c r="F1235" i="9"/>
  <c r="F1234" i="9"/>
  <c r="H1233" i="9"/>
  <c r="F1233" i="9"/>
  <c r="H1232" i="9"/>
  <c r="F1232" i="9"/>
  <c r="H1231" i="9"/>
  <c r="F1231" i="9"/>
  <c r="H1230" i="9"/>
  <c r="F1230" i="9"/>
  <c r="H1229" i="9"/>
  <c r="F1229" i="9"/>
  <c r="F1228" i="9"/>
  <c r="F1227" i="9"/>
  <c r="F1226" i="9"/>
  <c r="H1225" i="9"/>
  <c r="F1225" i="9"/>
  <c r="H1224" i="9"/>
  <c r="F1224" i="9"/>
  <c r="F1223" i="9"/>
  <c r="F1222" i="9"/>
  <c r="F1221" i="9"/>
  <c r="F1220" i="9"/>
  <c r="F1219" i="9"/>
  <c r="F1218" i="9"/>
  <c r="H1217" i="9"/>
  <c r="F1217" i="9"/>
  <c r="H1216" i="9"/>
  <c r="F1216" i="9"/>
  <c r="H1215" i="9"/>
  <c r="F1215" i="9"/>
  <c r="H1214" i="9"/>
  <c r="F1214" i="9"/>
  <c r="H1213" i="9" s="1"/>
  <c r="F1213" i="9"/>
  <c r="F1212" i="9"/>
  <c r="F1211" i="9"/>
  <c r="F1210" i="9"/>
  <c r="H1210" i="9" s="1"/>
  <c r="H1209" i="9"/>
  <c r="F1209" i="9"/>
  <c r="H1208" i="9"/>
  <c r="F1208" i="9"/>
  <c r="H1207" i="9"/>
  <c r="F1207" i="9"/>
  <c r="F1206" i="9"/>
  <c r="F1205" i="9"/>
  <c r="F1204" i="9"/>
  <c r="F1203" i="9"/>
  <c r="I1202" i="9"/>
  <c r="F1202" i="9"/>
  <c r="I1201" i="9"/>
  <c r="H1201" i="9"/>
  <c r="F1201" i="9"/>
  <c r="H1200" i="9"/>
  <c r="F1200" i="9"/>
  <c r="H1199" i="9"/>
  <c r="F1199" i="9"/>
  <c r="H1198" i="9" s="1"/>
  <c r="F1198" i="9"/>
  <c r="E1198" i="9"/>
  <c r="H1197" i="9"/>
  <c r="F1197" i="9"/>
  <c r="F1196" i="9"/>
  <c r="F1195" i="9"/>
  <c r="F1194" i="9"/>
  <c r="F1193" i="9"/>
  <c r="H1193" i="9" s="1"/>
  <c r="H1192" i="9"/>
  <c r="F1192" i="9"/>
  <c r="H1191" i="9"/>
  <c r="F1191" i="9"/>
  <c r="H1190" i="9"/>
  <c r="F1190" i="9"/>
  <c r="F1189" i="9"/>
  <c r="H1188" i="9"/>
  <c r="F1188" i="9"/>
  <c r="F1187" i="9"/>
  <c r="F1186" i="9"/>
  <c r="F1185" i="9"/>
  <c r="H1185" i="9" s="1"/>
  <c r="H1184" i="9"/>
  <c r="F1184" i="9"/>
  <c r="H1183" i="9"/>
  <c r="F1183" i="9"/>
  <c r="F1182" i="9"/>
  <c r="F1181" i="9"/>
  <c r="F1180" i="9"/>
  <c r="F1179" i="9"/>
  <c r="F1178" i="9"/>
  <c r="F1177" i="9"/>
  <c r="H1177" i="9" s="1"/>
  <c r="H1176" i="9"/>
  <c r="F1176" i="9"/>
  <c r="H1175" i="9"/>
  <c r="F1175" i="9"/>
  <c r="H1174" i="9"/>
  <c r="F1174" i="9"/>
  <c r="H1173" i="9"/>
  <c r="F1173" i="9"/>
  <c r="F1172" i="9"/>
  <c r="F1171" i="9"/>
  <c r="F1170" i="9"/>
  <c r="F1169" i="9"/>
  <c r="H1168" i="9"/>
  <c r="F1168" i="9"/>
  <c r="H1167" i="9"/>
  <c r="F1167" i="9"/>
  <c r="H1166" i="9"/>
  <c r="F1166" i="9"/>
  <c r="F1165" i="9"/>
  <c r="F1164" i="9"/>
  <c r="F1163" i="9"/>
  <c r="F1162" i="9"/>
  <c r="F1161" i="9"/>
  <c r="H1161" i="9" s="1"/>
  <c r="H1160" i="9"/>
  <c r="F1160" i="9"/>
  <c r="H1159" i="9"/>
  <c r="F1159" i="9"/>
  <c r="H1158" i="9"/>
  <c r="F1158" i="9"/>
  <c r="F1157" i="9"/>
  <c r="H1156" i="9"/>
  <c r="F1156" i="9"/>
  <c r="F1155" i="9"/>
  <c r="F1154" i="9"/>
  <c r="F1153" i="9"/>
  <c r="H1152" i="9"/>
  <c r="F1152" i="9"/>
  <c r="H1151" i="9"/>
  <c r="F1151" i="9"/>
  <c r="F1150" i="9"/>
  <c r="F1149" i="9"/>
  <c r="F1148" i="9"/>
  <c r="F1147" i="9"/>
  <c r="F1146" i="9"/>
  <c r="F1145" i="9"/>
  <c r="H1144" i="9"/>
  <c r="F1144" i="9"/>
  <c r="H1143" i="9"/>
  <c r="F1143" i="9"/>
  <c r="H1142" i="9"/>
  <c r="F1142" i="9"/>
  <c r="H1141" i="9"/>
  <c r="F1141" i="9"/>
  <c r="H1140" i="9" s="1"/>
  <c r="F1140" i="9"/>
  <c r="F1139" i="9"/>
  <c r="F1138" i="9"/>
  <c r="F1137" i="9"/>
  <c r="H1136" i="9"/>
  <c r="F1136" i="9"/>
  <c r="H1135" i="9"/>
  <c r="F1135" i="9"/>
  <c r="H1134" i="9"/>
  <c r="F1134" i="9"/>
  <c r="F1133" i="9"/>
  <c r="F1132" i="9"/>
  <c r="F1131" i="9"/>
  <c r="F1130" i="9"/>
  <c r="E1130" i="9"/>
  <c r="F16" i="10" s="1" a="1"/>
  <c r="F16" i="10" s="1"/>
  <c r="F1129" i="9"/>
  <c r="E1129" i="9"/>
  <c r="C1129" i="9" s="1"/>
  <c r="F1128" i="9"/>
  <c r="E1128" i="9"/>
  <c r="C1128" i="9"/>
  <c r="H1127" i="9"/>
  <c r="F1127" i="9"/>
  <c r="H1126" i="9"/>
  <c r="F1126" i="9"/>
  <c r="H1125" i="9"/>
  <c r="F1125" i="9"/>
  <c r="H1124" i="9" s="1"/>
  <c r="F1124" i="9"/>
  <c r="H1123" i="9"/>
  <c r="F1123" i="9"/>
  <c r="F1122" i="9"/>
  <c r="F1121" i="9"/>
  <c r="F1120" i="9"/>
  <c r="H1119" i="9"/>
  <c r="F1119" i="9"/>
  <c r="H1118" i="9"/>
  <c r="F1118" i="9"/>
  <c r="F1117" i="9"/>
  <c r="F1116" i="9"/>
  <c r="F1115" i="9"/>
  <c r="F1114" i="9"/>
  <c r="F1113" i="9"/>
  <c r="F1112" i="9"/>
  <c r="H1111" i="9"/>
  <c r="F1111" i="9"/>
  <c r="H1110" i="9"/>
  <c r="F1110" i="9"/>
  <c r="H1109" i="9"/>
  <c r="F1109" i="9"/>
  <c r="H1108" i="9"/>
  <c r="F1108" i="9"/>
  <c r="H1107" i="9" s="1"/>
  <c r="F1107" i="9"/>
  <c r="F1106" i="9"/>
  <c r="F1105" i="9"/>
  <c r="F1104" i="9"/>
  <c r="H1104" i="9" s="1"/>
  <c r="H1103" i="9"/>
  <c r="F1103" i="9"/>
  <c r="H1102" i="9"/>
  <c r="F1102" i="9"/>
  <c r="H1101" i="9"/>
  <c r="F1101" i="9"/>
  <c r="F1100" i="9"/>
  <c r="F1099" i="9"/>
  <c r="F1098" i="9"/>
  <c r="F1097" i="9"/>
  <c r="F1096" i="9"/>
  <c r="H1095" i="9"/>
  <c r="F1095" i="9"/>
  <c r="H1094" i="9"/>
  <c r="F1094" i="9"/>
  <c r="H1093" i="9"/>
  <c r="F1093" i="9"/>
  <c r="H1092" i="9" s="1"/>
  <c r="F1092" i="9"/>
  <c r="H1091" i="9"/>
  <c r="F1091" i="9"/>
  <c r="F1090" i="9"/>
  <c r="F1089" i="9"/>
  <c r="F1088" i="9"/>
  <c r="H1087" i="9"/>
  <c r="F1087" i="9"/>
  <c r="H1086" i="9"/>
  <c r="F1086" i="9"/>
  <c r="F1085" i="9"/>
  <c r="F1084" i="9"/>
  <c r="F1083" i="9"/>
  <c r="F1082" i="9"/>
  <c r="F1081" i="9"/>
  <c r="F1080" i="9"/>
  <c r="H1079" i="9"/>
  <c r="F1079" i="9"/>
  <c r="H1078" i="9"/>
  <c r="F1078" i="9"/>
  <c r="H1077" i="9"/>
  <c r="F1077" i="9"/>
  <c r="H1076" i="9"/>
  <c r="F1076" i="9"/>
  <c r="H1075" i="9" s="1"/>
  <c r="F1075" i="9"/>
  <c r="F1074" i="9"/>
  <c r="F1073" i="9"/>
  <c r="F1072" i="9"/>
  <c r="H1072" i="9" s="1"/>
  <c r="H1071" i="9"/>
  <c r="F1071" i="9"/>
  <c r="H1070" i="9"/>
  <c r="F1070" i="9"/>
  <c r="H1069" i="9"/>
  <c r="F1069" i="9"/>
  <c r="F1068" i="9"/>
  <c r="F1067" i="9"/>
  <c r="F1066" i="9"/>
  <c r="F1065" i="9"/>
  <c r="F1064" i="9"/>
  <c r="H1063" i="9"/>
  <c r="F1063" i="9"/>
  <c r="H1062" i="9"/>
  <c r="F1062" i="9"/>
  <c r="H1061" i="9"/>
  <c r="F1061" i="9"/>
  <c r="I1061" i="9" s="1"/>
  <c r="I1060" i="9"/>
  <c r="H1060" i="9"/>
  <c r="F1060" i="9"/>
  <c r="H1059" i="9"/>
  <c r="F1059" i="9"/>
  <c r="E1059" i="9"/>
  <c r="C1059" i="9" s="1"/>
  <c r="F1058" i="9"/>
  <c r="E1058" i="9"/>
  <c r="C1058" i="9"/>
  <c r="F1057" i="9"/>
  <c r="I1056" i="9"/>
  <c r="F1056" i="9"/>
  <c r="H1055" i="9"/>
  <c r="F1055" i="9"/>
  <c r="G15" i="10" s="1" a="1"/>
  <c r="G15" i="10" s="1"/>
  <c r="H1054" i="9"/>
  <c r="F1054" i="9"/>
  <c r="H1053" i="9"/>
  <c r="F1053" i="9"/>
  <c r="H1052" i="9"/>
  <c r="F1052" i="9"/>
  <c r="H1051" i="9"/>
  <c r="F1051" i="9"/>
  <c r="H1050" i="9" s="1"/>
  <c r="F1050" i="9"/>
  <c r="F1049" i="9"/>
  <c r="F1048" i="9"/>
  <c r="F1047" i="9"/>
  <c r="H1047" i="9" s="1"/>
  <c r="H1046" i="9"/>
  <c r="F1046" i="9"/>
  <c r="H1045" i="9"/>
  <c r="F1045" i="9"/>
  <c r="H1044" i="9"/>
  <c r="F1044" i="9"/>
  <c r="F1043" i="9"/>
  <c r="F1042" i="9"/>
  <c r="F1041" i="9"/>
  <c r="F1040" i="9"/>
  <c r="F1039" i="9"/>
  <c r="H1038" i="9"/>
  <c r="F1038" i="9"/>
  <c r="H1037" i="9"/>
  <c r="F1037" i="9"/>
  <c r="H1036" i="9"/>
  <c r="F1036" i="9"/>
  <c r="H1035" i="9" s="1"/>
  <c r="F1035" i="9"/>
  <c r="H1034" i="9"/>
  <c r="F1034" i="9"/>
  <c r="F1033" i="9"/>
  <c r="F1032" i="9"/>
  <c r="F1031" i="9"/>
  <c r="H1030" i="9"/>
  <c r="F1030" i="9"/>
  <c r="H1029" i="9"/>
  <c r="F1029" i="9"/>
  <c r="F1028" i="9"/>
  <c r="F1027" i="9"/>
  <c r="F1026" i="9"/>
  <c r="F1025" i="9"/>
  <c r="F1024" i="9"/>
  <c r="F1023" i="9"/>
  <c r="H1022" i="9"/>
  <c r="F1022" i="9"/>
  <c r="H1021" i="9"/>
  <c r="F1021" i="9"/>
  <c r="H1020" i="9"/>
  <c r="F1020" i="9"/>
  <c r="H1019" i="9"/>
  <c r="F1019" i="9"/>
  <c r="F1018" i="9"/>
  <c r="F1017" i="9"/>
  <c r="F1016" i="9"/>
  <c r="F1015" i="9"/>
  <c r="H1015" i="9" s="1"/>
  <c r="H1014" i="9"/>
  <c r="F1014" i="9"/>
  <c r="H1013" i="9"/>
  <c r="F1013" i="9"/>
  <c r="H1012" i="9"/>
  <c r="F1012" i="9"/>
  <c r="F1011" i="9"/>
  <c r="F1010" i="9"/>
  <c r="F1009" i="9"/>
  <c r="F1008" i="9"/>
  <c r="F1007" i="9"/>
  <c r="H1006" i="9"/>
  <c r="F1006" i="9"/>
  <c r="H1005" i="9"/>
  <c r="F1005" i="9"/>
  <c r="H1004" i="9"/>
  <c r="F1004" i="9"/>
  <c r="H1003" i="9"/>
  <c r="F1003" i="9"/>
  <c r="H1002" i="9"/>
  <c r="F1002" i="9"/>
  <c r="F1001" i="9"/>
  <c r="F1000" i="9"/>
  <c r="F999" i="9"/>
  <c r="H998" i="9"/>
  <c r="F998" i="9"/>
  <c r="H997" i="9"/>
  <c r="F997" i="9"/>
  <c r="F996" i="9"/>
  <c r="F995" i="9"/>
  <c r="F994" i="9"/>
  <c r="F993" i="9"/>
  <c r="F992" i="9"/>
  <c r="I991" i="9"/>
  <c r="F991" i="9"/>
  <c r="I990" i="9"/>
  <c r="J14" i="10" s="1" a="1"/>
  <c r="J14" i="10" s="1"/>
  <c r="H990" i="9"/>
  <c r="F990" i="9"/>
  <c r="G14" i="10" s="1" a="1"/>
  <c r="G14" i="10" s="1"/>
  <c r="H989" i="9"/>
  <c r="F989" i="9"/>
  <c r="H988" i="9"/>
  <c r="F988" i="9"/>
  <c r="E988" i="9"/>
  <c r="H987" i="9"/>
  <c r="F987" i="9"/>
  <c r="F986" i="9"/>
  <c r="H986" i="9" s="1"/>
  <c r="H985" i="9"/>
  <c r="F985" i="9"/>
  <c r="I986" i="9" s="1"/>
  <c r="I987" i="9" s="1"/>
  <c r="I988" i="9" s="1"/>
  <c r="I989" i="9" s="1"/>
  <c r="F984" i="9"/>
  <c r="F983" i="9"/>
  <c r="F982" i="9"/>
  <c r="H982" i="9" s="1"/>
  <c r="H981" i="9"/>
  <c r="F981" i="9"/>
  <c r="H980" i="9"/>
  <c r="F980" i="9"/>
  <c r="F979" i="9"/>
  <c r="F978" i="9"/>
  <c r="F977" i="9"/>
  <c r="H977" i="9" s="1"/>
  <c r="F976" i="9"/>
  <c r="F975" i="9"/>
  <c r="F974" i="9"/>
  <c r="H974" i="9" s="1"/>
  <c r="H973" i="9"/>
  <c r="F973" i="9"/>
  <c r="H972" i="9"/>
  <c r="F972" i="9"/>
  <c r="F971" i="9"/>
  <c r="H971" i="9" s="1"/>
  <c r="H970" i="9"/>
  <c r="F970" i="9"/>
  <c r="F969" i="9"/>
  <c r="F968" i="9"/>
  <c r="F967" i="9"/>
  <c r="F966" i="9"/>
  <c r="H966" i="9" s="1"/>
  <c r="H965" i="9"/>
  <c r="F965" i="9"/>
  <c r="H964" i="9"/>
  <c r="F964" i="9"/>
  <c r="H963" i="9"/>
  <c r="F963" i="9"/>
  <c r="F962" i="9"/>
  <c r="H961" i="9" s="1"/>
  <c r="F961" i="9"/>
  <c r="F960" i="9"/>
  <c r="F959" i="9"/>
  <c r="F958" i="9"/>
  <c r="H958" i="9" s="1"/>
  <c r="H957" i="9"/>
  <c r="F957" i="9"/>
  <c r="H956" i="9"/>
  <c r="F956" i="9"/>
  <c r="H955" i="9"/>
  <c r="F955" i="9"/>
  <c r="F954" i="9"/>
  <c r="H954" i="9" s="1"/>
  <c r="H953" i="9"/>
  <c r="F953" i="9"/>
  <c r="F952" i="9"/>
  <c r="F951" i="9"/>
  <c r="F950" i="9"/>
  <c r="H950" i="9" s="1"/>
  <c r="H949" i="9"/>
  <c r="F949" i="9"/>
  <c r="H948" i="9"/>
  <c r="F948" i="9"/>
  <c r="F947" i="9"/>
  <c r="F946" i="9"/>
  <c r="F945" i="9"/>
  <c r="F944" i="9"/>
  <c r="F943" i="9"/>
  <c r="F942" i="9"/>
  <c r="H942" i="9" s="1"/>
  <c r="H941" i="9"/>
  <c r="F941" i="9"/>
  <c r="H940" i="9"/>
  <c r="F940" i="9"/>
  <c r="H939" i="9"/>
  <c r="F939" i="9"/>
  <c r="H938" i="9"/>
  <c r="F938" i="9"/>
  <c r="F937" i="9"/>
  <c r="F936" i="9"/>
  <c r="F935" i="9"/>
  <c r="F934" i="9"/>
  <c r="H934" i="9" s="1"/>
  <c r="H933" i="9"/>
  <c r="F933" i="9"/>
  <c r="H932" i="9"/>
  <c r="F932" i="9"/>
  <c r="H931" i="9"/>
  <c r="F931" i="9"/>
  <c r="F930" i="9"/>
  <c r="F929" i="9"/>
  <c r="F928" i="9"/>
  <c r="F927" i="9"/>
  <c r="F926" i="9"/>
  <c r="H926" i="9" s="1"/>
  <c r="H925" i="9"/>
  <c r="F925" i="9"/>
  <c r="H924" i="9"/>
  <c r="F924" i="9"/>
  <c r="H923" i="9"/>
  <c r="F923" i="9"/>
  <c r="F922" i="9"/>
  <c r="H921" i="9"/>
  <c r="F921" i="9"/>
  <c r="I921" i="9" s="1"/>
  <c r="F920" i="9"/>
  <c r="F919" i="9"/>
  <c r="F918" i="9"/>
  <c r="E918" i="9"/>
  <c r="C918" i="9" s="1"/>
  <c r="H917" i="9"/>
  <c r="F917" i="9"/>
  <c r="H916" i="9"/>
  <c r="F916" i="9"/>
  <c r="F915" i="9"/>
  <c r="G13" i="10" s="1" a="1"/>
  <c r="G13" i="10" s="1"/>
  <c r="F914" i="9"/>
  <c r="F913" i="9"/>
  <c r="F912" i="9"/>
  <c r="F911" i="9"/>
  <c r="F910" i="9"/>
  <c r="F909" i="9"/>
  <c r="H908" i="9"/>
  <c r="F908" i="9"/>
  <c r="H907" i="9"/>
  <c r="F907" i="9"/>
  <c r="H906" i="9"/>
  <c r="F906" i="9"/>
  <c r="H905" i="9"/>
  <c r="F905" i="9"/>
  <c r="H904" i="9"/>
  <c r="F904" i="9"/>
  <c r="F903" i="9"/>
  <c r="F902" i="9"/>
  <c r="F901" i="9"/>
  <c r="H901" i="9" s="1"/>
  <c r="H900" i="9"/>
  <c r="F900" i="9"/>
  <c r="H899" i="9"/>
  <c r="F899" i="9"/>
  <c r="F898" i="9"/>
  <c r="F897" i="9"/>
  <c r="F896" i="9"/>
  <c r="H896" i="9" s="1"/>
  <c r="F895" i="9"/>
  <c r="F894" i="9"/>
  <c r="F893" i="9"/>
  <c r="H892" i="9"/>
  <c r="F892" i="9"/>
  <c r="H891" i="9"/>
  <c r="F891" i="9"/>
  <c r="H890" i="9"/>
  <c r="F890" i="9"/>
  <c r="H889" i="9"/>
  <c r="F889" i="9"/>
  <c r="H888" i="9"/>
  <c r="F888" i="9"/>
  <c r="F887" i="9"/>
  <c r="F886" i="9"/>
  <c r="F885" i="9"/>
  <c r="H884" i="9"/>
  <c r="F884" i="9"/>
  <c r="H883" i="9"/>
  <c r="F883" i="9"/>
  <c r="F882" i="9"/>
  <c r="F881" i="9"/>
  <c r="F880" i="9"/>
  <c r="F879" i="9"/>
  <c r="F878" i="9"/>
  <c r="F877" i="9"/>
  <c r="H876" i="9"/>
  <c r="F876" i="9"/>
  <c r="H875" i="9"/>
  <c r="F875" i="9"/>
  <c r="H874" i="9"/>
  <c r="F874" i="9"/>
  <c r="H873" i="9"/>
  <c r="F873" i="9"/>
  <c r="H872" i="9"/>
  <c r="F872" i="9"/>
  <c r="F871" i="9"/>
  <c r="F870" i="9"/>
  <c r="F869" i="9"/>
  <c r="H869" i="9" s="1"/>
  <c r="H868" i="9"/>
  <c r="F868" i="9"/>
  <c r="H867" i="9"/>
  <c r="F867" i="9"/>
  <c r="F866" i="9"/>
  <c r="F865" i="9"/>
  <c r="F864" i="9"/>
  <c r="H864" i="9" s="1"/>
  <c r="F863" i="9"/>
  <c r="F862" i="9"/>
  <c r="F861" i="9"/>
  <c r="H860" i="9"/>
  <c r="F860" i="9"/>
  <c r="H859" i="9"/>
  <c r="F859" i="9"/>
  <c r="H858" i="9"/>
  <c r="F858" i="9"/>
  <c r="H857" i="9"/>
  <c r="F857" i="9"/>
  <c r="H856" i="9"/>
  <c r="F856" i="9"/>
  <c r="F855" i="9"/>
  <c r="F854" i="9"/>
  <c r="F853" i="9"/>
  <c r="H852" i="9"/>
  <c r="F852" i="9"/>
  <c r="H851" i="9"/>
  <c r="F851" i="9"/>
  <c r="F850" i="9"/>
  <c r="G12" i="10" s="1" a="1"/>
  <c r="G12" i="10" s="1"/>
  <c r="F849" i="9"/>
  <c r="F848" i="9"/>
  <c r="H848" i="9" s="1"/>
  <c r="E848" i="9"/>
  <c r="H847" i="9"/>
  <c r="F847" i="9"/>
  <c r="F846" i="9"/>
  <c r="F845" i="9"/>
  <c r="F844" i="9"/>
  <c r="H844" i="9" s="1"/>
  <c r="H843" i="9"/>
  <c r="F843" i="9"/>
  <c r="H842" i="9"/>
  <c r="F842" i="9"/>
  <c r="F841" i="9"/>
  <c r="F840" i="9"/>
  <c r="F839" i="9"/>
  <c r="F838" i="9"/>
  <c r="F837" i="9"/>
  <c r="F836" i="9"/>
  <c r="H836" i="9" s="1"/>
  <c r="H835" i="9"/>
  <c r="F835" i="9"/>
  <c r="H834" i="9"/>
  <c r="F834" i="9"/>
  <c r="F833" i="9"/>
  <c r="H833" i="9" s="1"/>
  <c r="H832" i="9"/>
  <c r="F832" i="9"/>
  <c r="F831" i="9"/>
  <c r="F830" i="9"/>
  <c r="F829" i="9"/>
  <c r="F828" i="9"/>
  <c r="H828" i="9" s="1"/>
  <c r="H827" i="9"/>
  <c r="F827" i="9"/>
  <c r="H826" i="9"/>
  <c r="F826" i="9"/>
  <c r="H825" i="9"/>
  <c r="F825" i="9"/>
  <c r="F824" i="9"/>
  <c r="F823" i="9"/>
  <c r="F822" i="9"/>
  <c r="F821" i="9"/>
  <c r="F820" i="9"/>
  <c r="H820" i="9" s="1"/>
  <c r="H819" i="9"/>
  <c r="F819" i="9"/>
  <c r="H818" i="9"/>
  <c r="F818" i="9"/>
  <c r="H817" i="9"/>
  <c r="F817" i="9"/>
  <c r="F816" i="9"/>
  <c r="H815" i="9"/>
  <c r="F815" i="9"/>
  <c r="F814" i="9"/>
  <c r="F813" i="9"/>
  <c r="F812" i="9"/>
  <c r="H812" i="9" s="1"/>
  <c r="H811" i="9"/>
  <c r="F811" i="9"/>
  <c r="H810" i="9"/>
  <c r="F810" i="9"/>
  <c r="F809" i="9"/>
  <c r="F808" i="9"/>
  <c r="F807" i="9"/>
  <c r="F806" i="9"/>
  <c r="F805" i="9"/>
  <c r="F804" i="9"/>
  <c r="H804" i="9" s="1"/>
  <c r="H803" i="9"/>
  <c r="F803" i="9"/>
  <c r="H802" i="9"/>
  <c r="F802" i="9"/>
  <c r="H801" i="9"/>
  <c r="F801" i="9"/>
  <c r="H800" i="9"/>
  <c r="F800" i="9"/>
  <c r="F799" i="9"/>
  <c r="F798" i="9"/>
  <c r="F797" i="9"/>
  <c r="F796" i="9"/>
  <c r="H795" i="9"/>
  <c r="F795" i="9"/>
  <c r="H794" i="9"/>
  <c r="F794" i="9"/>
  <c r="H793" i="9"/>
  <c r="F793" i="9"/>
  <c r="F792" i="9"/>
  <c r="F791" i="9"/>
  <c r="F790" i="9"/>
  <c r="F789" i="9"/>
  <c r="F788" i="9"/>
  <c r="H788" i="9" s="1"/>
  <c r="H787" i="9"/>
  <c r="F787" i="9"/>
  <c r="H786" i="9"/>
  <c r="F786" i="9"/>
  <c r="H785" i="9"/>
  <c r="F785" i="9"/>
  <c r="F784" i="9"/>
  <c r="H783" i="9"/>
  <c r="F783" i="9"/>
  <c r="F782" i="9"/>
  <c r="F781" i="9"/>
  <c r="I780" i="9"/>
  <c r="F780" i="9"/>
  <c r="H779" i="9"/>
  <c r="F779" i="9"/>
  <c r="H778" i="9"/>
  <c r="F778" i="9"/>
  <c r="E778" i="9"/>
  <c r="F777" i="9"/>
  <c r="F776" i="9"/>
  <c r="I776" i="9" s="1"/>
  <c r="F775" i="9"/>
  <c r="H775" i="9" s="1"/>
  <c r="F774" i="9"/>
  <c r="F773" i="9"/>
  <c r="F772" i="9"/>
  <c r="F771" i="9"/>
  <c r="H770" i="9"/>
  <c r="F770" i="9"/>
  <c r="H769" i="9"/>
  <c r="F769" i="9"/>
  <c r="H768" i="9"/>
  <c r="F768" i="9"/>
  <c r="F767" i="9"/>
  <c r="F766" i="9"/>
  <c r="F765" i="9"/>
  <c r="F764" i="9"/>
  <c r="F763" i="9"/>
  <c r="H763" i="9" s="1"/>
  <c r="H762" i="9"/>
  <c r="F762" i="9"/>
  <c r="H761" i="9"/>
  <c r="F761" i="9"/>
  <c r="H760" i="9"/>
  <c r="F760" i="9"/>
  <c r="F759" i="9"/>
  <c r="H758" i="9"/>
  <c r="F758" i="9"/>
  <c r="F757" i="9"/>
  <c r="F756" i="9"/>
  <c r="F755" i="9"/>
  <c r="H754" i="9"/>
  <c r="F754" i="9"/>
  <c r="H753" i="9"/>
  <c r="F753" i="9"/>
  <c r="F752" i="9"/>
  <c r="F751" i="9"/>
  <c r="F750" i="9"/>
  <c r="F749" i="9"/>
  <c r="F748" i="9"/>
  <c r="F747" i="9"/>
  <c r="H747" i="9" s="1"/>
  <c r="H746" i="9"/>
  <c r="F746" i="9"/>
  <c r="H745" i="9"/>
  <c r="F745" i="9"/>
  <c r="F744" i="9"/>
  <c r="H743" i="9"/>
  <c r="F743" i="9"/>
  <c r="F742" i="9"/>
  <c r="F741" i="9"/>
  <c r="F740" i="9"/>
  <c r="F739" i="9"/>
  <c r="H738" i="9"/>
  <c r="F738" i="9"/>
  <c r="H737" i="9"/>
  <c r="F737" i="9"/>
  <c r="H736" i="9"/>
  <c r="F736" i="9"/>
  <c r="F735" i="9"/>
  <c r="F734" i="9"/>
  <c r="F733" i="9"/>
  <c r="F732" i="9"/>
  <c r="F731" i="9"/>
  <c r="H731" i="9" s="1"/>
  <c r="H730" i="9"/>
  <c r="F730" i="9"/>
  <c r="H729" i="9"/>
  <c r="F729" i="9"/>
  <c r="H728" i="9"/>
  <c r="F728" i="9"/>
  <c r="F727" i="9"/>
  <c r="H726" i="9"/>
  <c r="F726" i="9"/>
  <c r="F725" i="9"/>
  <c r="F724" i="9"/>
  <c r="F723" i="9"/>
  <c r="H722" i="9"/>
  <c r="F722" i="9"/>
  <c r="H721" i="9"/>
  <c r="F721" i="9"/>
  <c r="F720" i="9"/>
  <c r="F719" i="9"/>
  <c r="F718" i="9"/>
  <c r="F717" i="9"/>
  <c r="F716" i="9"/>
  <c r="F715" i="9"/>
  <c r="H715" i="9" s="1"/>
  <c r="H714" i="9"/>
  <c r="F714" i="9"/>
  <c r="H713" i="9"/>
  <c r="F713" i="9"/>
  <c r="F712" i="9"/>
  <c r="I712" i="9" s="1"/>
  <c r="H711" i="9"/>
  <c r="F711" i="9"/>
  <c r="I711" i="9" s="1"/>
  <c r="F710" i="9"/>
  <c r="H709" i="9"/>
  <c r="F709" i="9"/>
  <c r="F708" i="9"/>
  <c r="E708" i="9"/>
  <c r="C708" i="9" s="1"/>
  <c r="F707" i="9"/>
  <c r="I706" i="9"/>
  <c r="F706" i="9"/>
  <c r="H706" i="9" s="1"/>
  <c r="H705" i="9"/>
  <c r="F705" i="9"/>
  <c r="H704" i="9"/>
  <c r="F704" i="9"/>
  <c r="F703" i="9"/>
  <c r="F702" i="9"/>
  <c r="F701" i="9"/>
  <c r="H701" i="9" s="1"/>
  <c r="F700" i="9"/>
  <c r="F699" i="9"/>
  <c r="F698" i="9"/>
  <c r="H697" i="9"/>
  <c r="F697" i="9"/>
  <c r="H696" i="9"/>
  <c r="F696" i="9"/>
  <c r="H695" i="9"/>
  <c r="F695" i="9"/>
  <c r="H694" i="9"/>
  <c r="F694" i="9"/>
  <c r="H693" i="9"/>
  <c r="F693" i="9"/>
  <c r="F692" i="9"/>
  <c r="F691" i="9"/>
  <c r="F690" i="9"/>
  <c r="H689" i="9"/>
  <c r="F689" i="9"/>
  <c r="H688" i="9"/>
  <c r="F688" i="9"/>
  <c r="F687" i="9"/>
  <c r="F686" i="9"/>
  <c r="F685" i="9"/>
  <c r="F684" i="9"/>
  <c r="F683" i="9"/>
  <c r="F682" i="9"/>
  <c r="H681" i="9"/>
  <c r="F681" i="9"/>
  <c r="F680" i="9"/>
  <c r="F679" i="9"/>
  <c r="H679" i="9" s="1"/>
  <c r="H678" i="9"/>
  <c r="F678" i="9"/>
  <c r="F677" i="9"/>
  <c r="F676" i="9"/>
  <c r="F675" i="9"/>
  <c r="H674" i="9"/>
  <c r="F674" i="9"/>
  <c r="H673" i="9"/>
  <c r="F673" i="9"/>
  <c r="F672" i="9"/>
  <c r="F671" i="9"/>
  <c r="H671" i="9" s="1"/>
  <c r="H670" i="9"/>
  <c r="F670" i="9"/>
  <c r="F669" i="9"/>
  <c r="F668" i="9"/>
  <c r="F667" i="9"/>
  <c r="H666" i="9"/>
  <c r="F666" i="9"/>
  <c r="H665" i="9"/>
  <c r="F665" i="9"/>
  <c r="F664" i="9"/>
  <c r="F663" i="9"/>
  <c r="H663" i="9" s="1"/>
  <c r="H662" i="9"/>
  <c r="F662" i="9"/>
  <c r="F661" i="9"/>
  <c r="F660" i="9"/>
  <c r="F659" i="9"/>
  <c r="H658" i="9"/>
  <c r="F658" i="9"/>
  <c r="H657" i="9"/>
  <c r="F657" i="9"/>
  <c r="F656" i="9"/>
  <c r="F655" i="9"/>
  <c r="H655" i="9" s="1"/>
  <c r="H654" i="9"/>
  <c r="F654" i="9"/>
  <c r="F653" i="9"/>
  <c r="F652" i="9"/>
  <c r="F651" i="9"/>
  <c r="H650" i="9"/>
  <c r="F650" i="9"/>
  <c r="H649" i="9"/>
  <c r="F649" i="9"/>
  <c r="F648" i="9"/>
  <c r="F647" i="9"/>
  <c r="H647" i="9" s="1"/>
  <c r="H646" i="9"/>
  <c r="F646" i="9"/>
  <c r="F645" i="9"/>
  <c r="F644" i="9"/>
  <c r="F643" i="9"/>
  <c r="H642" i="9"/>
  <c r="F642" i="9"/>
  <c r="H641" i="9"/>
  <c r="F641" i="9"/>
  <c r="I641" i="9" s="1"/>
  <c r="I642" i="9" s="1"/>
  <c r="I643" i="9" s="1"/>
  <c r="F640" i="9"/>
  <c r="I640" i="9" s="1"/>
  <c r="F639" i="9"/>
  <c r="H639" i="9" s="1"/>
  <c r="H638" i="9"/>
  <c r="F638" i="9"/>
  <c r="E638" i="9"/>
  <c r="E639" i="9" s="1"/>
  <c r="F637" i="9"/>
  <c r="F636" i="9"/>
  <c r="I636" i="9" s="1"/>
  <c r="F635" i="9"/>
  <c r="G9" i="10" s="1" a="1"/>
  <c r="G9" i="10" s="1"/>
  <c r="H634" i="9"/>
  <c r="F634" i="9"/>
  <c r="H633" i="9"/>
  <c r="F633" i="9"/>
  <c r="H632" i="9"/>
  <c r="F632" i="9"/>
  <c r="F631" i="9"/>
  <c r="F630" i="9"/>
  <c r="H630" i="9" s="1"/>
  <c r="H629" i="9"/>
  <c r="F629" i="9"/>
  <c r="F628" i="9"/>
  <c r="F627" i="9"/>
  <c r="F626" i="9"/>
  <c r="H625" i="9"/>
  <c r="F625" i="9"/>
  <c r="H624" i="9"/>
  <c r="F624" i="9"/>
  <c r="F623" i="9"/>
  <c r="F622" i="9"/>
  <c r="H622" i="9" s="1"/>
  <c r="H621" i="9"/>
  <c r="F621" i="9"/>
  <c r="F620" i="9"/>
  <c r="F619" i="9"/>
  <c r="F618" i="9"/>
  <c r="H617" i="9"/>
  <c r="F617" i="9"/>
  <c r="H616" i="9"/>
  <c r="F616" i="9"/>
  <c r="F615" i="9"/>
  <c r="F614" i="9"/>
  <c r="H614" i="9" s="1"/>
  <c r="H613" i="9"/>
  <c r="F613" i="9"/>
  <c r="F612" i="9"/>
  <c r="F611" i="9"/>
  <c r="F610" i="9"/>
  <c r="H609" i="9"/>
  <c r="F609" i="9"/>
  <c r="H608" i="9"/>
  <c r="F608" i="9"/>
  <c r="F607" i="9"/>
  <c r="F606" i="9"/>
  <c r="H606" i="9" s="1"/>
  <c r="H605" i="9"/>
  <c r="F605" i="9"/>
  <c r="F604" i="9"/>
  <c r="F603" i="9"/>
  <c r="F602" i="9"/>
  <c r="H601" i="9"/>
  <c r="F601" i="9"/>
  <c r="H600" i="9"/>
  <c r="F600" i="9"/>
  <c r="F599" i="9"/>
  <c r="F598" i="9"/>
  <c r="H598" i="9" s="1"/>
  <c r="H597" i="9"/>
  <c r="F597" i="9"/>
  <c r="F596" i="9"/>
  <c r="F595" i="9"/>
  <c r="F594" i="9"/>
  <c r="H593" i="9"/>
  <c r="F593" i="9"/>
  <c r="H592" i="9"/>
  <c r="F592" i="9"/>
  <c r="F591" i="9"/>
  <c r="F590" i="9"/>
  <c r="H590" i="9" s="1"/>
  <c r="H589" i="9"/>
  <c r="F589" i="9"/>
  <c r="F588" i="9"/>
  <c r="F587" i="9"/>
  <c r="F586" i="9"/>
  <c r="H585" i="9"/>
  <c r="F585" i="9"/>
  <c r="H584" i="9"/>
  <c r="F584" i="9"/>
  <c r="F583" i="9"/>
  <c r="F582" i="9"/>
  <c r="H582" i="9" s="1"/>
  <c r="H581" i="9"/>
  <c r="F581" i="9"/>
  <c r="F580" i="9"/>
  <c r="F579" i="9"/>
  <c r="F578" i="9"/>
  <c r="H577" i="9"/>
  <c r="F577" i="9"/>
  <c r="H576" i="9"/>
  <c r="F576" i="9"/>
  <c r="F575" i="9"/>
  <c r="F574" i="9"/>
  <c r="H574" i="9" s="1"/>
  <c r="H573" i="9"/>
  <c r="F573" i="9"/>
  <c r="F572" i="9"/>
  <c r="F571" i="9"/>
  <c r="I571" i="9" s="1"/>
  <c r="I570" i="9"/>
  <c r="J8" i="10" s="1" a="1"/>
  <c r="J8" i="10" s="1"/>
  <c r="F570" i="9"/>
  <c r="G8" i="10" s="1" a="1"/>
  <c r="G8" i="10" s="1"/>
  <c r="H569" i="9"/>
  <c r="F569" i="9"/>
  <c r="E569" i="9"/>
  <c r="E570" i="9" s="1"/>
  <c r="H568" i="9"/>
  <c r="F568" i="9"/>
  <c r="E568" i="9"/>
  <c r="C568" i="9"/>
  <c r="H567" i="9"/>
  <c r="F567" i="9"/>
  <c r="F566" i="9"/>
  <c r="I566" i="9" s="1"/>
  <c r="F565" i="9"/>
  <c r="H565" i="9" s="1"/>
  <c r="H564" i="9"/>
  <c r="F564" i="9"/>
  <c r="F563" i="9"/>
  <c r="F562" i="9"/>
  <c r="F561" i="9"/>
  <c r="H560" i="9"/>
  <c r="F560" i="9"/>
  <c r="H559" i="9"/>
  <c r="F559" i="9"/>
  <c r="F558" i="9"/>
  <c r="F557" i="9"/>
  <c r="H557" i="9" s="1"/>
  <c r="H556" i="9"/>
  <c r="F556" i="9"/>
  <c r="F555" i="9"/>
  <c r="F554" i="9"/>
  <c r="F553" i="9"/>
  <c r="H552" i="9"/>
  <c r="F552" i="9"/>
  <c r="H551" i="9"/>
  <c r="F551" i="9"/>
  <c r="F550" i="9"/>
  <c r="F549" i="9"/>
  <c r="H549" i="9" s="1"/>
  <c r="H548" i="9"/>
  <c r="F548" i="9"/>
  <c r="F547" i="9"/>
  <c r="F546" i="9"/>
  <c r="F545" i="9"/>
  <c r="H544" i="9"/>
  <c r="F544" i="9"/>
  <c r="H543" i="9"/>
  <c r="F543" i="9"/>
  <c r="F542" i="9"/>
  <c r="F541" i="9"/>
  <c r="H541" i="9" s="1"/>
  <c r="H540" i="9"/>
  <c r="F540" i="9"/>
  <c r="F539" i="9"/>
  <c r="F538" i="9"/>
  <c r="F537" i="9"/>
  <c r="H536" i="9"/>
  <c r="F536" i="9"/>
  <c r="H535" i="9"/>
  <c r="F535" i="9"/>
  <c r="F534" i="9"/>
  <c r="F533" i="9"/>
  <c r="H533" i="9" s="1"/>
  <c r="H532" i="9"/>
  <c r="F532" i="9"/>
  <c r="F531" i="9"/>
  <c r="F530" i="9"/>
  <c r="F529" i="9"/>
  <c r="H528" i="9"/>
  <c r="F528" i="9"/>
  <c r="H527" i="9"/>
  <c r="F527" i="9"/>
  <c r="F526" i="9"/>
  <c r="F525" i="9"/>
  <c r="H525" i="9" s="1"/>
  <c r="H524" i="9"/>
  <c r="F524" i="9"/>
  <c r="F523" i="9"/>
  <c r="F522" i="9"/>
  <c r="F521" i="9"/>
  <c r="H520" i="9"/>
  <c r="F520" i="9"/>
  <c r="H519" i="9"/>
  <c r="F519" i="9"/>
  <c r="F518" i="9"/>
  <c r="F517" i="9"/>
  <c r="H517" i="9" s="1"/>
  <c r="H516" i="9"/>
  <c r="F516" i="9"/>
  <c r="F515" i="9"/>
  <c r="F514" i="9"/>
  <c r="F513" i="9"/>
  <c r="H512" i="9"/>
  <c r="F512" i="9"/>
  <c r="H511" i="9"/>
  <c r="F511" i="9"/>
  <c r="F510" i="9"/>
  <c r="F509" i="9"/>
  <c r="H509" i="9" s="1"/>
  <c r="H508" i="9"/>
  <c r="F508" i="9"/>
  <c r="F507" i="9"/>
  <c r="F506" i="9"/>
  <c r="F505" i="9"/>
  <c r="H504" i="9"/>
  <c r="F504" i="9"/>
  <c r="H503" i="9"/>
  <c r="F503" i="9"/>
  <c r="F502" i="9"/>
  <c r="I502" i="9" s="1"/>
  <c r="I501" i="9"/>
  <c r="F501" i="9"/>
  <c r="H501" i="9" s="1"/>
  <c r="H500" i="9"/>
  <c r="F500" i="9"/>
  <c r="I500" i="9" s="1"/>
  <c r="E500" i="9"/>
  <c r="E501" i="9" s="1"/>
  <c r="F499" i="9"/>
  <c r="E499" i="9"/>
  <c r="C499" i="9"/>
  <c r="F498" i="9"/>
  <c r="E498" i="9"/>
  <c r="C498" i="9"/>
  <c r="F497" i="9"/>
  <c r="I496" i="9"/>
  <c r="I497" i="9" s="1"/>
  <c r="H496" i="9"/>
  <c r="F496" i="9"/>
  <c r="H495" i="9"/>
  <c r="F495" i="9"/>
  <c r="G7" i="10" s="1" a="1"/>
  <c r="G7" i="10" s="1"/>
  <c r="H494" i="9"/>
  <c r="F494" i="9"/>
  <c r="F493" i="9"/>
  <c r="F492" i="9"/>
  <c r="H492" i="9" s="1"/>
  <c r="H491" i="9"/>
  <c r="F491" i="9"/>
  <c r="F490" i="9"/>
  <c r="F489" i="9"/>
  <c r="F488" i="9"/>
  <c r="H487" i="9"/>
  <c r="F487" i="9"/>
  <c r="H486" i="9"/>
  <c r="F486" i="9"/>
  <c r="F485" i="9"/>
  <c r="F484" i="9"/>
  <c r="H484" i="9" s="1"/>
  <c r="H483" i="9"/>
  <c r="F483" i="9"/>
  <c r="F482" i="9"/>
  <c r="F481" i="9"/>
  <c r="F480" i="9"/>
  <c r="H479" i="9"/>
  <c r="F479" i="9"/>
  <c r="H478" i="9"/>
  <c r="F478" i="9"/>
  <c r="F477" i="9"/>
  <c r="F476" i="9"/>
  <c r="H476" i="9" s="1"/>
  <c r="H475" i="9"/>
  <c r="F475" i="9"/>
  <c r="F474" i="9"/>
  <c r="F473" i="9"/>
  <c r="F472" i="9"/>
  <c r="H471" i="9"/>
  <c r="F471" i="9"/>
  <c r="H470" i="9"/>
  <c r="F470" i="9"/>
  <c r="F469" i="9"/>
  <c r="F468" i="9"/>
  <c r="H468" i="9" s="1"/>
  <c r="H467" i="9"/>
  <c r="F467" i="9"/>
  <c r="F466" i="9"/>
  <c r="F465" i="9"/>
  <c r="F464" i="9"/>
  <c r="H463" i="9"/>
  <c r="F463" i="9"/>
  <c r="H462" i="9"/>
  <c r="F462" i="9"/>
  <c r="F461" i="9"/>
  <c r="F460" i="9"/>
  <c r="H460" i="9" s="1"/>
  <c r="H459" i="9"/>
  <c r="F459" i="9"/>
  <c r="F458" i="9"/>
  <c r="F457" i="9"/>
  <c r="F456" i="9"/>
  <c r="H455" i="9"/>
  <c r="F455" i="9"/>
  <c r="H454" i="9"/>
  <c r="F454" i="9"/>
  <c r="F453" i="9"/>
  <c r="F452" i="9"/>
  <c r="H452" i="9" s="1"/>
  <c r="H451" i="9"/>
  <c r="F451" i="9"/>
  <c r="F450" i="9"/>
  <c r="F449" i="9"/>
  <c r="F448" i="9"/>
  <c r="H447" i="9"/>
  <c r="F447" i="9"/>
  <c r="H446" i="9"/>
  <c r="F446" i="9"/>
  <c r="F445" i="9"/>
  <c r="F444" i="9"/>
  <c r="H444" i="9" s="1"/>
  <c r="H443" i="9"/>
  <c r="F443" i="9"/>
  <c r="F442" i="9"/>
  <c r="F441" i="9"/>
  <c r="F440" i="9"/>
  <c r="H439" i="9"/>
  <c r="F439" i="9"/>
  <c r="H438" i="9"/>
  <c r="F438" i="9"/>
  <c r="F437" i="9"/>
  <c r="F436" i="9"/>
  <c r="H436" i="9" s="1"/>
  <c r="H435" i="9"/>
  <c r="F435" i="9"/>
  <c r="F434" i="9"/>
  <c r="F433" i="9"/>
  <c r="F432" i="9"/>
  <c r="I431" i="9"/>
  <c r="I432" i="9" s="1"/>
  <c r="H431" i="9"/>
  <c r="F431" i="9"/>
  <c r="H430" i="9"/>
  <c r="F430" i="9"/>
  <c r="G6" i="10" s="1" a="1"/>
  <c r="G6" i="10" s="1"/>
  <c r="H429" i="9"/>
  <c r="F429" i="9"/>
  <c r="F428" i="9"/>
  <c r="E428" i="9"/>
  <c r="E429" i="9" s="1"/>
  <c r="F427" i="9"/>
  <c r="H427" i="9" s="1"/>
  <c r="H426" i="9"/>
  <c r="F426" i="9"/>
  <c r="I426" i="9" s="1"/>
  <c r="I427" i="9" s="1"/>
  <c r="F425" i="9"/>
  <c r="F424" i="9"/>
  <c r="F423" i="9"/>
  <c r="H422" i="9"/>
  <c r="F422" i="9"/>
  <c r="H421" i="9"/>
  <c r="F421" i="9"/>
  <c r="F420" i="9"/>
  <c r="F419" i="9"/>
  <c r="H419" i="9" s="1"/>
  <c r="H418" i="9"/>
  <c r="F418" i="9"/>
  <c r="F417" i="9"/>
  <c r="F416" i="9"/>
  <c r="F415" i="9"/>
  <c r="H414" i="9"/>
  <c r="F414" i="9"/>
  <c r="H413" i="9"/>
  <c r="F413" i="9"/>
  <c r="F412" i="9"/>
  <c r="F411" i="9"/>
  <c r="H411" i="9" s="1"/>
  <c r="H410" i="9"/>
  <c r="F410" i="9"/>
  <c r="F409" i="9"/>
  <c r="F408" i="9"/>
  <c r="F407" i="9"/>
  <c r="H406" i="9"/>
  <c r="F406" i="9"/>
  <c r="H405" i="9"/>
  <c r="F405" i="9"/>
  <c r="F404" i="9"/>
  <c r="F403" i="9"/>
  <c r="H403" i="9" s="1"/>
  <c r="H402" i="9"/>
  <c r="F402" i="9"/>
  <c r="F401" i="9"/>
  <c r="F400" i="9"/>
  <c r="F399" i="9"/>
  <c r="H398" i="9"/>
  <c r="F398" i="9"/>
  <c r="H397" i="9"/>
  <c r="F397" i="9"/>
  <c r="F396" i="9"/>
  <c r="F395" i="9"/>
  <c r="H395" i="9" s="1"/>
  <c r="H394" i="9"/>
  <c r="F394" i="9"/>
  <c r="F393" i="9"/>
  <c r="F392" i="9"/>
  <c r="F391" i="9"/>
  <c r="H390" i="9"/>
  <c r="F390" i="9"/>
  <c r="H389" i="9"/>
  <c r="F389" i="9"/>
  <c r="F388" i="9"/>
  <c r="F387" i="9"/>
  <c r="H387" i="9" s="1"/>
  <c r="H386" i="9"/>
  <c r="F386" i="9"/>
  <c r="F385" i="9"/>
  <c r="F384" i="9"/>
  <c r="F383" i="9"/>
  <c r="H382" i="9"/>
  <c r="F382" i="9"/>
  <c r="H381" i="9"/>
  <c r="F381" i="9"/>
  <c r="F380" i="9"/>
  <c r="F379" i="9"/>
  <c r="H379" i="9" s="1"/>
  <c r="H378" i="9"/>
  <c r="F378" i="9"/>
  <c r="F377" i="9"/>
  <c r="F376" i="9"/>
  <c r="F375" i="9"/>
  <c r="H374" i="9"/>
  <c r="F374" i="9"/>
  <c r="H373" i="9"/>
  <c r="F373" i="9"/>
  <c r="F372" i="9"/>
  <c r="F371" i="9"/>
  <c r="H371" i="9" s="1"/>
  <c r="H370" i="9"/>
  <c r="F370" i="9"/>
  <c r="F369" i="9"/>
  <c r="F368" i="9"/>
  <c r="F367" i="9"/>
  <c r="H366" i="9"/>
  <c r="F366" i="9"/>
  <c r="H365" i="9"/>
  <c r="F365" i="9"/>
  <c r="F364" i="9"/>
  <c r="F363" i="9"/>
  <c r="H363" i="9" s="1"/>
  <c r="H362" i="9"/>
  <c r="F362" i="9"/>
  <c r="F361" i="9"/>
  <c r="I361" i="9" s="1"/>
  <c r="F360" i="9"/>
  <c r="I360" i="9" s="1"/>
  <c r="F359" i="9"/>
  <c r="E359" i="9"/>
  <c r="E360" i="9" s="1"/>
  <c r="H358" i="9"/>
  <c r="F358" i="9"/>
  <c r="E358" i="9"/>
  <c r="C358" i="9"/>
  <c r="H357" i="9"/>
  <c r="F357" i="9"/>
  <c r="F356" i="9"/>
  <c r="I356" i="9" s="1"/>
  <c r="F355" i="9"/>
  <c r="G5" i="10" s="1" a="1"/>
  <c r="G5" i="10" s="1"/>
  <c r="F354" i="9"/>
  <c r="H354" i="9" s="1"/>
  <c r="H353" i="9"/>
  <c r="F353" i="9"/>
  <c r="F352" i="9"/>
  <c r="F351" i="9"/>
  <c r="F350" i="9"/>
  <c r="H349" i="9"/>
  <c r="F349" i="9"/>
  <c r="H348" i="9"/>
  <c r="F348" i="9"/>
  <c r="F347" i="9"/>
  <c r="F346" i="9"/>
  <c r="H346" i="9" s="1"/>
  <c r="H345" i="9"/>
  <c r="F345" i="9"/>
  <c r="F344" i="9"/>
  <c r="F343" i="9"/>
  <c r="F342" i="9"/>
  <c r="H341" i="9"/>
  <c r="F341" i="9"/>
  <c r="H340" i="9"/>
  <c r="F340" i="9"/>
  <c r="F339" i="9"/>
  <c r="F338" i="9"/>
  <c r="H338" i="9" s="1"/>
  <c r="H337" i="9"/>
  <c r="F337" i="9"/>
  <c r="F336" i="9"/>
  <c r="F335" i="9"/>
  <c r="F334" i="9"/>
  <c r="H333" i="9"/>
  <c r="F333" i="9"/>
  <c r="H332" i="9"/>
  <c r="F332" i="9"/>
  <c r="F331" i="9"/>
  <c r="F330" i="9"/>
  <c r="H330" i="9" s="1"/>
  <c r="H329" i="9"/>
  <c r="F329" i="9"/>
  <c r="F328" i="9"/>
  <c r="F327" i="9"/>
  <c r="F326" i="9"/>
  <c r="H325" i="9"/>
  <c r="F325" i="9"/>
  <c r="H324" i="9"/>
  <c r="F324" i="9"/>
  <c r="F323" i="9"/>
  <c r="F322" i="9"/>
  <c r="H322" i="9" s="1"/>
  <c r="H321" i="9"/>
  <c r="F321" i="9"/>
  <c r="F320" i="9"/>
  <c r="F319" i="9"/>
  <c r="F318" i="9"/>
  <c r="H317" i="9"/>
  <c r="F317" i="9"/>
  <c r="H316" i="9"/>
  <c r="F316" i="9"/>
  <c r="F315" i="9"/>
  <c r="F314" i="9"/>
  <c r="H314" i="9" s="1"/>
  <c r="H313" i="9"/>
  <c r="F313" i="9"/>
  <c r="F312" i="9"/>
  <c r="F311" i="9"/>
  <c r="F310" i="9"/>
  <c r="H309" i="9"/>
  <c r="F309" i="9"/>
  <c r="H308" i="9"/>
  <c r="F308" i="9"/>
  <c r="F307" i="9"/>
  <c r="F306" i="9"/>
  <c r="H306" i="9" s="1"/>
  <c r="H305" i="9"/>
  <c r="F305" i="9"/>
  <c r="F304" i="9"/>
  <c r="F303" i="9"/>
  <c r="F302" i="9"/>
  <c r="H301" i="9"/>
  <c r="F301" i="9"/>
  <c r="H300" i="9"/>
  <c r="F300" i="9"/>
  <c r="F299" i="9"/>
  <c r="F298" i="9"/>
  <c r="H298" i="9" s="1"/>
  <c r="H297" i="9"/>
  <c r="F297" i="9"/>
  <c r="F296" i="9"/>
  <c r="F295" i="9"/>
  <c r="F294" i="9"/>
  <c r="H293" i="9"/>
  <c r="F293" i="9"/>
  <c r="H292" i="9"/>
  <c r="F292" i="9"/>
  <c r="F291" i="9"/>
  <c r="I291" i="9" s="1"/>
  <c r="I290" i="9"/>
  <c r="J4" i="10" s="1" a="1"/>
  <c r="J4" i="10" s="1"/>
  <c r="F290" i="9"/>
  <c r="G4" i="10" s="1" a="1"/>
  <c r="G4" i="10" s="1"/>
  <c r="F289" i="9"/>
  <c r="H289" i="9" s="1"/>
  <c r="H288" i="9"/>
  <c r="F288" i="9"/>
  <c r="E288" i="9"/>
  <c r="E289" i="9" s="1"/>
  <c r="F287" i="9"/>
  <c r="F286" i="9"/>
  <c r="I286" i="9" s="1"/>
  <c r="F285" i="9"/>
  <c r="H284" i="9"/>
  <c r="F284" i="9"/>
  <c r="H283" i="9"/>
  <c r="F283" i="9"/>
  <c r="F282" i="9"/>
  <c r="F281" i="9"/>
  <c r="H281" i="9" s="1"/>
  <c r="H280" i="9"/>
  <c r="F280" i="9"/>
  <c r="F279" i="9"/>
  <c r="F278" i="9"/>
  <c r="F277" i="9"/>
  <c r="H276" i="9"/>
  <c r="F276" i="9"/>
  <c r="H275" i="9"/>
  <c r="F275" i="9"/>
  <c r="F274" i="9"/>
  <c r="F273" i="9"/>
  <c r="H273" i="9" s="1"/>
  <c r="H272" i="9"/>
  <c r="F272" i="9"/>
  <c r="F271" i="9"/>
  <c r="F270" i="9"/>
  <c r="F269" i="9"/>
  <c r="H268" i="9"/>
  <c r="F268" i="9"/>
  <c r="H267" i="9"/>
  <c r="F267" i="9"/>
  <c r="F266" i="9"/>
  <c r="F265" i="9"/>
  <c r="H265" i="9" s="1"/>
  <c r="H264" i="9"/>
  <c r="F264" i="9"/>
  <c r="F263" i="9"/>
  <c r="F262" i="9"/>
  <c r="F261" i="9"/>
  <c r="H260" i="9"/>
  <c r="F260" i="9"/>
  <c r="H259" i="9"/>
  <c r="F259" i="9"/>
  <c r="F258" i="9"/>
  <c r="F257" i="9"/>
  <c r="H257" i="9" s="1"/>
  <c r="H256" i="9"/>
  <c r="F256" i="9"/>
  <c r="F255" i="9"/>
  <c r="F254" i="9"/>
  <c r="F253" i="9"/>
  <c r="H252" i="9"/>
  <c r="F252" i="9"/>
  <c r="H251" i="9"/>
  <c r="F251" i="9"/>
  <c r="F250" i="9"/>
  <c r="F249" i="9"/>
  <c r="H249" i="9" s="1"/>
  <c r="H248" i="9"/>
  <c r="F248" i="9"/>
  <c r="F247" i="9"/>
  <c r="F246" i="9"/>
  <c r="F245" i="9"/>
  <c r="H244" i="9"/>
  <c r="F244" i="9"/>
  <c r="H243" i="9"/>
  <c r="F243" i="9"/>
  <c r="F242" i="9"/>
  <c r="F241" i="9"/>
  <c r="H241" i="9" s="1"/>
  <c r="H240" i="9"/>
  <c r="F240" i="9"/>
  <c r="F239" i="9"/>
  <c r="F238" i="9"/>
  <c r="F237" i="9"/>
  <c r="H236" i="9"/>
  <c r="F236" i="9"/>
  <c r="H235" i="9"/>
  <c r="F235" i="9"/>
  <c r="F234" i="9"/>
  <c r="F233" i="9"/>
  <c r="H233" i="9" s="1"/>
  <c r="H232" i="9"/>
  <c r="F232" i="9"/>
  <c r="F231" i="9"/>
  <c r="F230" i="9"/>
  <c r="F229" i="9"/>
  <c r="H228" i="9"/>
  <c r="F228" i="9"/>
  <c r="H227" i="9"/>
  <c r="F227" i="9"/>
  <c r="F226" i="9"/>
  <c r="F225" i="9"/>
  <c r="H225" i="9" s="1"/>
  <c r="H224" i="9"/>
  <c r="F224" i="9"/>
  <c r="F223" i="9"/>
  <c r="F222" i="9"/>
  <c r="I222" i="9" s="1"/>
  <c r="I221" i="9"/>
  <c r="F221" i="9"/>
  <c r="I220" i="9"/>
  <c r="H220" i="9"/>
  <c r="F220" i="9"/>
  <c r="H219" i="9"/>
  <c r="F219" i="9"/>
  <c r="F218" i="9"/>
  <c r="E218" i="9"/>
  <c r="E219" i="9" s="1"/>
  <c r="F217" i="9"/>
  <c r="H217" i="9" s="1"/>
  <c r="H216" i="9"/>
  <c r="F216" i="9"/>
  <c r="I216" i="9" s="1"/>
  <c r="I217" i="9" s="1"/>
  <c r="F215" i="9"/>
  <c r="G3" i="10" s="1" a="1"/>
  <c r="G3" i="10" s="1"/>
  <c r="F214" i="9"/>
  <c r="F213" i="9"/>
  <c r="F212" i="9"/>
  <c r="H211" i="9"/>
  <c r="F211" i="9"/>
  <c r="H210" i="9"/>
  <c r="F210" i="9"/>
  <c r="F209" i="9"/>
  <c r="F208" i="9"/>
  <c r="H208" i="9" s="1"/>
  <c r="H207" i="9"/>
  <c r="F207" i="9"/>
  <c r="F206" i="9"/>
  <c r="F205" i="9"/>
  <c r="F204" i="9"/>
  <c r="H203" i="9"/>
  <c r="F203" i="9"/>
  <c r="H202" i="9"/>
  <c r="F202" i="9"/>
  <c r="F201" i="9"/>
  <c r="F200" i="9"/>
  <c r="H200" i="9" s="1"/>
  <c r="H199" i="9"/>
  <c r="F199" i="9"/>
  <c r="F198" i="9"/>
  <c r="F197" i="9"/>
  <c r="F196" i="9"/>
  <c r="H195" i="9"/>
  <c r="F195" i="9"/>
  <c r="H194" i="9"/>
  <c r="F194" i="9"/>
  <c r="F193" i="9"/>
  <c r="F192" i="9"/>
  <c r="H192" i="9" s="1"/>
  <c r="H191" i="9"/>
  <c r="F191" i="9"/>
  <c r="F190" i="9"/>
  <c r="F189" i="9"/>
  <c r="F188" i="9"/>
  <c r="H187" i="9"/>
  <c r="F187" i="9"/>
  <c r="H186" i="9"/>
  <c r="F186" i="9"/>
  <c r="F185" i="9"/>
  <c r="F184" i="9"/>
  <c r="H184" i="9" s="1"/>
  <c r="H183" i="9"/>
  <c r="F183" i="9"/>
  <c r="F182" i="9"/>
  <c r="F181" i="9"/>
  <c r="F180" i="9"/>
  <c r="H179" i="9"/>
  <c r="F179" i="9"/>
  <c r="H178" i="9"/>
  <c r="F178" i="9"/>
  <c r="F177" i="9"/>
  <c r="F176" i="9"/>
  <c r="H176" i="9" s="1"/>
  <c r="H175" i="9"/>
  <c r="F175" i="9"/>
  <c r="F174" i="9"/>
  <c r="F173" i="9"/>
  <c r="F172" i="9"/>
  <c r="H171" i="9"/>
  <c r="F171" i="9"/>
  <c r="H170" i="9"/>
  <c r="F170" i="9"/>
  <c r="F169" i="9"/>
  <c r="F168" i="9"/>
  <c r="H168" i="9" s="1"/>
  <c r="H167" i="9"/>
  <c r="F167" i="9"/>
  <c r="F166" i="9"/>
  <c r="F165" i="9"/>
  <c r="F164" i="9"/>
  <c r="H163" i="9"/>
  <c r="F163" i="9"/>
  <c r="H162" i="9"/>
  <c r="F162" i="9"/>
  <c r="F161" i="9"/>
  <c r="F160" i="9"/>
  <c r="H160" i="9" s="1"/>
  <c r="H159" i="9"/>
  <c r="F159" i="9"/>
  <c r="F158" i="9"/>
  <c r="F157" i="9"/>
  <c r="F156" i="9"/>
  <c r="H155" i="9"/>
  <c r="F155" i="9"/>
  <c r="H154" i="9"/>
  <c r="F154" i="9"/>
  <c r="F153" i="9"/>
  <c r="F152" i="9"/>
  <c r="H152" i="9" s="1"/>
  <c r="H151" i="9"/>
  <c r="F151" i="9"/>
  <c r="I151" i="9" s="1"/>
  <c r="I152" i="9" s="1"/>
  <c r="F150" i="9"/>
  <c r="G2" i="10" s="1" a="1"/>
  <c r="G2" i="10" s="1"/>
  <c r="F149" i="9"/>
  <c r="I149" i="9" s="1"/>
  <c r="I148" i="9"/>
  <c r="F148" i="9"/>
  <c r="H148" i="9" s="1"/>
  <c r="B148" i="9" s="1"/>
  <c r="E148" i="9"/>
  <c r="G149" i="9" s="1"/>
  <c r="A32" i="8"/>
  <c r="A44" i="8" s="1"/>
  <c r="A56" i="8" s="1"/>
  <c r="A68" i="8" s="1"/>
  <c r="A80" i="8" s="1"/>
  <c r="A92" i="8" s="1"/>
  <c r="A104" i="8" s="1"/>
  <c r="A116" i="8" s="1"/>
  <c r="A128" i="8" s="1"/>
  <c r="A140" i="8" s="1"/>
  <c r="A152" i="8" s="1"/>
  <c r="A164" i="8" s="1"/>
  <c r="A176" i="8" s="1"/>
  <c r="A188" i="8" s="1"/>
  <c r="A200" i="8" s="1"/>
  <c r="A212" i="8" s="1"/>
  <c r="A224" i="8" s="1"/>
  <c r="A236" i="8" s="1"/>
  <c r="A248" i="8" s="1"/>
  <c r="A260" i="8" s="1"/>
  <c r="A272" i="8" s="1"/>
  <c r="A284" i="8" s="1"/>
  <c r="A296" i="8" s="1"/>
  <c r="A308" i="8" s="1"/>
  <c r="A320" i="8" s="1"/>
  <c r="A332" i="8" s="1"/>
  <c r="A31" i="8"/>
  <c r="A43" i="8" s="1"/>
  <c r="A55" i="8" s="1"/>
  <c r="A67" i="8" s="1"/>
  <c r="A79" i="8" s="1"/>
  <c r="A91" i="8" s="1"/>
  <c r="A103" i="8" s="1"/>
  <c r="A115" i="8" s="1"/>
  <c r="A127" i="8" s="1"/>
  <c r="A139" i="8" s="1"/>
  <c r="A151" i="8" s="1"/>
  <c r="A163" i="8" s="1"/>
  <c r="A175" i="8" s="1"/>
  <c r="A187" i="8" s="1"/>
  <c r="A199" i="8" s="1"/>
  <c r="A211" i="8" s="1"/>
  <c r="A223" i="8" s="1"/>
  <c r="A235" i="8" s="1"/>
  <c r="A247" i="8" s="1"/>
  <c r="A259" i="8" s="1"/>
  <c r="A271" i="8" s="1"/>
  <c r="A283" i="8" s="1"/>
  <c r="A295" i="8" s="1"/>
  <c r="A307" i="8" s="1"/>
  <c r="A319" i="8" s="1"/>
  <c r="A331" i="8" s="1"/>
  <c r="A30" i="8"/>
  <c r="A42" i="8" s="1"/>
  <c r="A54" i="8" s="1"/>
  <c r="A66" i="8" s="1"/>
  <c r="A78" i="8" s="1"/>
  <c r="A90" i="8" s="1"/>
  <c r="A102" i="8" s="1"/>
  <c r="A114" i="8" s="1"/>
  <c r="A126" i="8" s="1"/>
  <c r="A138" i="8" s="1"/>
  <c r="A150" i="8" s="1"/>
  <c r="A162" i="8" s="1"/>
  <c r="A174" i="8" s="1"/>
  <c r="A186" i="8" s="1"/>
  <c r="A198" i="8" s="1"/>
  <c r="A210" i="8" s="1"/>
  <c r="A222" i="8" s="1"/>
  <c r="A234" i="8" s="1"/>
  <c r="A246" i="8" s="1"/>
  <c r="A258" i="8" s="1"/>
  <c r="A270" i="8" s="1"/>
  <c r="A282" i="8" s="1"/>
  <c r="A294" i="8" s="1"/>
  <c r="A306" i="8" s="1"/>
  <c r="A318" i="8" s="1"/>
  <c r="A330" i="8" s="1"/>
  <c r="A25" i="8"/>
  <c r="A37" i="8" s="1"/>
  <c r="A49" i="8" s="1"/>
  <c r="A61" i="8" s="1"/>
  <c r="A73" i="8" s="1"/>
  <c r="A85" i="8" s="1"/>
  <c r="A97" i="8" s="1"/>
  <c r="A109" i="8" s="1"/>
  <c r="A121" i="8" s="1"/>
  <c r="A133" i="8" s="1"/>
  <c r="A145" i="8" s="1"/>
  <c r="A157" i="8" s="1"/>
  <c r="A169" i="8" s="1"/>
  <c r="A181" i="8" s="1"/>
  <c r="A193" i="8" s="1"/>
  <c r="A205" i="8" s="1"/>
  <c r="A217" i="8" s="1"/>
  <c r="A229" i="8" s="1"/>
  <c r="A241" i="8" s="1"/>
  <c r="A253" i="8" s="1"/>
  <c r="A265" i="8" s="1"/>
  <c r="A277" i="8" s="1"/>
  <c r="A289" i="8" s="1"/>
  <c r="A301" i="8" s="1"/>
  <c r="A313" i="8" s="1"/>
  <c r="A325" i="8" s="1"/>
  <c r="A24" i="8"/>
  <c r="A36" i="8" s="1"/>
  <c r="A48" i="8" s="1"/>
  <c r="A60" i="8" s="1"/>
  <c r="A72" i="8" s="1"/>
  <c r="A84" i="8" s="1"/>
  <c r="A96" i="8" s="1"/>
  <c r="A108" i="8" s="1"/>
  <c r="A120" i="8" s="1"/>
  <c r="A132" i="8" s="1"/>
  <c r="A144" i="8" s="1"/>
  <c r="A156" i="8" s="1"/>
  <c r="A168" i="8" s="1"/>
  <c r="A180" i="8" s="1"/>
  <c r="A192" i="8" s="1"/>
  <c r="A204" i="8" s="1"/>
  <c r="A216" i="8" s="1"/>
  <c r="A228" i="8" s="1"/>
  <c r="A240" i="8" s="1"/>
  <c r="A252" i="8" s="1"/>
  <c r="A264" i="8" s="1"/>
  <c r="A276" i="8" s="1"/>
  <c r="A288" i="8" s="1"/>
  <c r="A300" i="8" s="1"/>
  <c r="A312" i="8" s="1"/>
  <c r="A324" i="8" s="1"/>
  <c r="A336" i="8" s="1"/>
  <c r="A23" i="8"/>
  <c r="A35" i="8" s="1"/>
  <c r="A47" i="8" s="1"/>
  <c r="A59" i="8" s="1"/>
  <c r="A71" i="8" s="1"/>
  <c r="A83" i="8" s="1"/>
  <c r="A95" i="8" s="1"/>
  <c r="A107" i="8" s="1"/>
  <c r="A119" i="8" s="1"/>
  <c r="A131" i="8" s="1"/>
  <c r="A143" i="8" s="1"/>
  <c r="A155" i="8" s="1"/>
  <c r="A167" i="8" s="1"/>
  <c r="A179" i="8" s="1"/>
  <c r="A191" i="8" s="1"/>
  <c r="A203" i="8" s="1"/>
  <c r="A215" i="8" s="1"/>
  <c r="A227" i="8" s="1"/>
  <c r="A239" i="8" s="1"/>
  <c r="A251" i="8" s="1"/>
  <c r="A263" i="8" s="1"/>
  <c r="A275" i="8" s="1"/>
  <c r="A287" i="8" s="1"/>
  <c r="A299" i="8" s="1"/>
  <c r="A311" i="8" s="1"/>
  <c r="A323" i="8" s="1"/>
  <c r="A335" i="8" s="1"/>
  <c r="A20" i="8"/>
  <c r="A19" i="8"/>
  <c r="A18" i="8"/>
  <c r="A17" i="8"/>
  <c r="A29" i="8" s="1"/>
  <c r="A41" i="8" s="1"/>
  <c r="A53" i="8" s="1"/>
  <c r="A65" i="8" s="1"/>
  <c r="A77" i="8" s="1"/>
  <c r="A89" i="8" s="1"/>
  <c r="A101" i="8" s="1"/>
  <c r="A113" i="8" s="1"/>
  <c r="A125" i="8" s="1"/>
  <c r="A137" i="8" s="1"/>
  <c r="A149" i="8" s="1"/>
  <c r="A161" i="8" s="1"/>
  <c r="A173" i="8" s="1"/>
  <c r="A185" i="8" s="1"/>
  <c r="A197" i="8" s="1"/>
  <c r="A209" i="8" s="1"/>
  <c r="A221" i="8" s="1"/>
  <c r="A233" i="8" s="1"/>
  <c r="A245" i="8" s="1"/>
  <c r="A257" i="8" s="1"/>
  <c r="A269" i="8" s="1"/>
  <c r="A281" i="8" s="1"/>
  <c r="A293" i="8" s="1"/>
  <c r="A305" i="8" s="1"/>
  <c r="A317" i="8" s="1"/>
  <c r="A329" i="8" s="1"/>
  <c r="A14" i="8"/>
  <c r="A26" i="8" s="1"/>
  <c r="A38" i="8" s="1"/>
  <c r="A50" i="8" s="1"/>
  <c r="A62" i="8" s="1"/>
  <c r="A74" i="8" s="1"/>
  <c r="A86" i="8" s="1"/>
  <c r="A98" i="8" s="1"/>
  <c r="A110" i="8" s="1"/>
  <c r="A122" i="8" s="1"/>
  <c r="A134" i="8" s="1"/>
  <c r="A146" i="8" s="1"/>
  <c r="A158" i="8" s="1"/>
  <c r="A170" i="8" s="1"/>
  <c r="A182" i="8" s="1"/>
  <c r="A194" i="8" s="1"/>
  <c r="A206" i="8" s="1"/>
  <c r="A218" i="8" s="1"/>
  <c r="A230" i="8" s="1"/>
  <c r="A242" i="8" s="1"/>
  <c r="A254" i="8" s="1"/>
  <c r="A266" i="8" s="1"/>
  <c r="A278" i="8" s="1"/>
  <c r="A290" i="8" s="1"/>
  <c r="A302" i="8" s="1"/>
  <c r="A314" i="8" s="1"/>
  <c r="A326" i="8" s="1"/>
  <c r="A13" i="8"/>
  <c r="C2" i="8"/>
  <c r="C3" i="8" s="1"/>
  <c r="C4" i="8" s="1"/>
  <c r="C5" i="8" s="1"/>
  <c r="C6" i="8" s="1"/>
  <c r="C7" i="8" s="1"/>
  <c r="C8" i="8" s="1"/>
  <c r="C9" i="8" s="1"/>
  <c r="C10" i="8" s="1"/>
  <c r="C11" i="8" s="1"/>
  <c r="C12" i="8" s="1"/>
  <c r="B2" i="8"/>
  <c r="B3" i="8" s="1"/>
  <c r="B4" i="8" s="1"/>
  <c r="B5" i="8" s="1"/>
  <c r="B6" i="8" s="1"/>
  <c r="B7" i="8" s="1"/>
  <c r="B8" i="8" s="1"/>
  <c r="B9" i="8" s="1"/>
  <c r="B10" i="8" s="1"/>
  <c r="B11" i="8" s="1"/>
  <c r="B12" i="8" s="1"/>
  <c r="B13" i="8" s="1"/>
  <c r="AF51" i="7"/>
  <c r="X51" i="7"/>
  <c r="P51" i="7"/>
  <c r="H51" i="7"/>
  <c r="AF43" i="7"/>
  <c r="X43" i="7"/>
  <c r="P43" i="7"/>
  <c r="H43" i="7"/>
  <c r="AM4" i="7"/>
  <c r="AM6" i="7" s="1"/>
  <c r="AM24" i="7" s="1"/>
  <c r="AL4" i="7"/>
  <c r="AK4" i="7"/>
  <c r="AJ4" i="7"/>
  <c r="AJ13" i="7" s="1"/>
  <c r="AJ31" i="7" s="1"/>
  <c r="AI4" i="7"/>
  <c r="AH4" i="7"/>
  <c r="AG4" i="7"/>
  <c r="AG21" i="7" s="1"/>
  <c r="AG39" i="7" s="1"/>
  <c r="AF4" i="7"/>
  <c r="AE4" i="7"/>
  <c r="AE6" i="7" s="1"/>
  <c r="AE24" i="7" s="1"/>
  <c r="AD4" i="7"/>
  <c r="AC4" i="7"/>
  <c r="AB4" i="7"/>
  <c r="AB13" i="7" s="1"/>
  <c r="AB31" i="7" s="1"/>
  <c r="AA4" i="7"/>
  <c r="Z4" i="7"/>
  <c r="Y4" i="7"/>
  <c r="Y21" i="7" s="1"/>
  <c r="Y39" i="7" s="1"/>
  <c r="X4" i="7"/>
  <c r="W4" i="7"/>
  <c r="W6" i="7" s="1"/>
  <c r="W24" i="7" s="1"/>
  <c r="V4" i="7"/>
  <c r="U4" i="7"/>
  <c r="T4" i="7"/>
  <c r="T13" i="7" s="1"/>
  <c r="T31" i="7" s="1"/>
  <c r="S4" i="7"/>
  <c r="R4" i="7"/>
  <c r="Q4" i="7"/>
  <c r="Q21" i="7" s="1"/>
  <c r="Q39" i="7" s="1"/>
  <c r="P4" i="7"/>
  <c r="O4" i="7"/>
  <c r="O6" i="7" s="1"/>
  <c r="O24" i="7" s="1"/>
  <c r="N4" i="7"/>
  <c r="M4" i="7"/>
  <c r="L4" i="7"/>
  <c r="L13" i="7" s="1"/>
  <c r="L31" i="7" s="1"/>
  <c r="K4" i="7"/>
  <c r="J4" i="7"/>
  <c r="I4" i="7"/>
  <c r="I21" i="7" s="1"/>
  <c r="I39" i="7" s="1"/>
  <c r="H4" i="7"/>
  <c r="G4" i="7"/>
  <c r="G6" i="7" s="1"/>
  <c r="G24" i="7" s="1"/>
  <c r="F4" i="7"/>
  <c r="E4" i="7"/>
  <c r="D4" i="7"/>
  <c r="D21" i="7" s="1"/>
  <c r="D39" i="7" s="1"/>
  <c r="C4" i="7"/>
  <c r="AL3" i="7"/>
  <c r="AL54" i="7" s="1"/>
  <c r="AK3" i="7"/>
  <c r="AK51" i="7" s="1"/>
  <c r="AF3" i="7"/>
  <c r="AF52" i="7" s="1"/>
  <c r="AD3" i="7"/>
  <c r="AD54" i="7" s="1"/>
  <c r="AC3" i="7"/>
  <c r="AC51" i="7" s="1"/>
  <c r="X3" i="7"/>
  <c r="X52" i="7" s="1"/>
  <c r="V3" i="7"/>
  <c r="V54" i="7" s="1"/>
  <c r="U3" i="7"/>
  <c r="U51" i="7" s="1"/>
  <c r="P3" i="7"/>
  <c r="P52" i="7" s="1"/>
  <c r="N3" i="7"/>
  <c r="N54" i="7" s="1"/>
  <c r="M3" i="7"/>
  <c r="M51" i="7" s="1"/>
  <c r="H3" i="7"/>
  <c r="H52" i="7" s="1"/>
  <c r="F3" i="7"/>
  <c r="F54" i="7" s="1"/>
  <c r="E3" i="7"/>
  <c r="E51" i="7" s="1"/>
  <c r="AM2" i="7"/>
  <c r="AM3" i="7" s="1"/>
  <c r="AL2" i="7"/>
  <c r="AK2" i="7"/>
  <c r="AJ2" i="7"/>
  <c r="AJ3" i="7" s="1"/>
  <c r="AI2" i="7"/>
  <c r="AI3" i="7" s="1"/>
  <c r="AH2" i="7"/>
  <c r="AH3" i="7" s="1"/>
  <c r="AG2" i="7"/>
  <c r="AG3" i="7" s="1"/>
  <c r="AF2" i="7"/>
  <c r="AE2" i="7"/>
  <c r="AE3" i="7" s="1"/>
  <c r="AD2" i="7"/>
  <c r="AC2" i="7"/>
  <c r="AB2" i="7"/>
  <c r="AB3" i="7" s="1"/>
  <c r="AA2" i="7"/>
  <c r="AA3" i="7" s="1"/>
  <c r="Z2" i="7"/>
  <c r="Z3" i="7" s="1"/>
  <c r="Y2" i="7"/>
  <c r="Y3" i="7" s="1"/>
  <c r="X2" i="7"/>
  <c r="W2" i="7"/>
  <c r="W3" i="7" s="1"/>
  <c r="V2" i="7"/>
  <c r="U2" i="7"/>
  <c r="T2" i="7"/>
  <c r="T3" i="7" s="1"/>
  <c r="S2" i="7"/>
  <c r="S3" i="7" s="1"/>
  <c r="R2" i="7"/>
  <c r="R3" i="7" s="1"/>
  <c r="Q2" i="7"/>
  <c r="Q3" i="7" s="1"/>
  <c r="P2" i="7"/>
  <c r="O2" i="7"/>
  <c r="O3" i="7" s="1"/>
  <c r="N2" i="7"/>
  <c r="M2" i="7"/>
  <c r="L2" i="7"/>
  <c r="L3" i="7" s="1"/>
  <c r="K2" i="7"/>
  <c r="K3" i="7" s="1"/>
  <c r="J2" i="7"/>
  <c r="J3" i="7" s="1"/>
  <c r="I2" i="7"/>
  <c r="I3" i="7" s="1"/>
  <c r="H2" i="7"/>
  <c r="G2" i="7"/>
  <c r="G3" i="7" s="1"/>
  <c r="F2" i="7"/>
  <c r="E2" i="7"/>
  <c r="D2" i="7"/>
  <c r="D3" i="7" s="1"/>
  <c r="C2" i="7"/>
  <c r="C3" i="7" s="1"/>
  <c r="B171" i="6"/>
  <c r="C170" i="6"/>
  <c r="B170" i="6"/>
  <c r="B169" i="6"/>
  <c r="B168" i="6"/>
  <c r="B167" i="6"/>
  <c r="B166" i="6"/>
  <c r="C165" i="6"/>
  <c r="B165" i="6"/>
  <c r="B164" i="6"/>
  <c r="B163" i="6"/>
  <c r="B162" i="6"/>
  <c r="B161" i="6"/>
  <c r="C160" i="6"/>
  <c r="B160" i="6"/>
  <c r="B159" i="6"/>
  <c r="B158" i="6"/>
  <c r="B157" i="6"/>
  <c r="B156" i="6"/>
  <c r="C155" i="6"/>
  <c r="B155" i="6"/>
  <c r="B154" i="6"/>
  <c r="B153" i="6"/>
  <c r="B152" i="6"/>
  <c r="B151" i="6"/>
  <c r="C150" i="6"/>
  <c r="B150" i="6"/>
  <c r="B149" i="6"/>
  <c r="B148" i="6"/>
  <c r="B147" i="6"/>
  <c r="B146" i="6"/>
  <c r="C145" i="6"/>
  <c r="B145" i="6"/>
  <c r="B144" i="6"/>
  <c r="B143" i="6"/>
  <c r="B142" i="6"/>
  <c r="B141" i="6"/>
  <c r="C140" i="6"/>
  <c r="B140" i="6"/>
  <c r="B139" i="6"/>
  <c r="B138" i="6"/>
  <c r="B137" i="6"/>
  <c r="B136" i="6"/>
  <c r="C135" i="6"/>
  <c r="B135" i="6"/>
  <c r="B134" i="6"/>
  <c r="B133" i="6"/>
  <c r="B132" i="6"/>
  <c r="B131" i="6"/>
  <c r="C130" i="6"/>
  <c r="B130" i="6"/>
  <c r="B129" i="6"/>
  <c r="B128" i="6"/>
  <c r="B127" i="6"/>
  <c r="B126" i="6"/>
  <c r="C125" i="6"/>
  <c r="B125" i="6"/>
  <c r="B124" i="6"/>
  <c r="B123" i="6"/>
  <c r="B122" i="6"/>
  <c r="B121" i="6"/>
  <c r="C120" i="6"/>
  <c r="B120" i="6"/>
  <c r="B119" i="6"/>
  <c r="B118" i="6"/>
  <c r="B117" i="6"/>
  <c r="B116" i="6"/>
  <c r="C115" i="6"/>
  <c r="B115" i="6"/>
  <c r="B114" i="6"/>
  <c r="B113" i="6"/>
  <c r="B112" i="6"/>
  <c r="B111" i="6"/>
  <c r="C110" i="6"/>
  <c r="B110" i="6"/>
  <c r="B109" i="6"/>
  <c r="B108" i="6"/>
  <c r="B107" i="6"/>
  <c r="B106" i="6"/>
  <c r="C105" i="6"/>
  <c r="B105" i="6"/>
  <c r="B104" i="6"/>
  <c r="B103" i="6"/>
  <c r="B102" i="6"/>
  <c r="B101" i="6"/>
  <c r="C100" i="6"/>
  <c r="B100" i="6"/>
  <c r="B99" i="6"/>
  <c r="B98" i="6"/>
  <c r="B97" i="6"/>
  <c r="B96" i="6"/>
  <c r="C95" i="6"/>
  <c r="B95" i="6"/>
  <c r="B94" i="6"/>
  <c r="B93" i="6"/>
  <c r="B92" i="6"/>
  <c r="B91" i="6"/>
  <c r="B90" i="6"/>
  <c r="B89" i="6"/>
  <c r="B88" i="6"/>
  <c r="B87" i="6"/>
  <c r="B86" i="6"/>
  <c r="B85" i="6"/>
  <c r="B84" i="6"/>
  <c r="B83" i="6"/>
  <c r="B82" i="6"/>
  <c r="B81" i="6"/>
  <c r="B80" i="6"/>
  <c r="B79" i="6"/>
  <c r="B78" i="6"/>
  <c r="B77" i="6"/>
  <c r="B76" i="6"/>
  <c r="B75" i="6"/>
  <c r="B74" i="6"/>
  <c r="B73" i="6"/>
  <c r="B72" i="6"/>
  <c r="B71" i="6"/>
  <c r="B70" i="6"/>
  <c r="B69" i="6"/>
  <c r="B68" i="6"/>
  <c r="B67" i="6"/>
  <c r="B66" i="6"/>
  <c r="B65" i="6"/>
  <c r="B64" i="6"/>
  <c r="B63" i="6"/>
  <c r="B62" i="6"/>
  <c r="B61" i="6"/>
  <c r="B60" i="6"/>
  <c r="B59" i="6"/>
  <c r="B58" i="6"/>
  <c r="B57" i="6"/>
  <c r="B56" i="6"/>
  <c r="B55" i="6"/>
  <c r="B54" i="6"/>
  <c r="B53" i="6"/>
  <c r="B52" i="6"/>
  <c r="B51" i="6"/>
  <c r="B50" i="6"/>
  <c r="B49" i="6"/>
  <c r="B48" i="6"/>
  <c r="B47" i="6"/>
  <c r="B46" i="6"/>
  <c r="B45" i="6"/>
  <c r="B44" i="6"/>
  <c r="B43" i="6"/>
  <c r="B42" i="6"/>
  <c r="B41" i="6"/>
  <c r="B40" i="6"/>
  <c r="B39" i="6"/>
  <c r="B38" i="6"/>
  <c r="D37" i="6"/>
  <c r="B37" i="6"/>
  <c r="B36" i="6"/>
  <c r="B35" i="6"/>
  <c r="B34" i="6"/>
  <c r="B33" i="6"/>
  <c r="B32" i="6"/>
  <c r="B31" i="6"/>
  <c r="B30" i="6"/>
  <c r="B29" i="6"/>
  <c r="B28" i="6"/>
  <c r="B27" i="6"/>
  <c r="B26" i="6"/>
  <c r="B25" i="6"/>
  <c r="B24" i="6"/>
  <c r="B23" i="6"/>
  <c r="B22" i="6"/>
  <c r="B21" i="6"/>
  <c r="B20" i="6"/>
  <c r="B19" i="6"/>
  <c r="B18" i="6"/>
  <c r="B17" i="6"/>
  <c r="B16" i="6"/>
  <c r="B15" i="6"/>
  <c r="B14" i="6"/>
  <c r="B13" i="6"/>
  <c r="B12" i="6"/>
  <c r="B11" i="6"/>
  <c r="B10" i="6"/>
  <c r="B9" i="6"/>
  <c r="B8" i="6"/>
  <c r="B7" i="6"/>
  <c r="B6" i="6"/>
  <c r="B5" i="6"/>
  <c r="B4" i="6"/>
  <c r="B3" i="6"/>
  <c r="B2" i="6"/>
  <c r="AU85" i="5"/>
  <c r="AT85" i="5"/>
  <c r="AS85" i="5"/>
  <c r="AR85" i="5"/>
  <c r="AN85" i="5"/>
  <c r="M85" i="5"/>
  <c r="D85" i="5"/>
  <c r="AV85" i="5" s="1"/>
  <c r="AU84" i="5"/>
  <c r="AT84" i="5"/>
  <c r="AW84" i="5" s="1"/>
  <c r="AS84" i="5"/>
  <c r="AR84" i="5"/>
  <c r="AN84" i="5"/>
  <c r="M84" i="5"/>
  <c r="D84" i="5"/>
  <c r="AV84" i="5" s="1"/>
  <c r="AU83" i="5"/>
  <c r="AT83" i="5"/>
  <c r="AS83" i="5"/>
  <c r="AR83" i="5"/>
  <c r="AN83" i="5"/>
  <c r="M83" i="5"/>
  <c r="D83" i="5"/>
  <c r="AV83" i="5" s="1"/>
  <c r="AU82" i="5"/>
  <c r="AT82" i="5"/>
  <c r="AS82" i="5"/>
  <c r="AR82" i="5"/>
  <c r="AN82" i="5"/>
  <c r="M82" i="5"/>
  <c r="D82" i="5"/>
  <c r="AV82" i="5" s="1"/>
  <c r="AU81" i="5"/>
  <c r="AT81" i="5"/>
  <c r="AW81" i="5" s="1"/>
  <c r="AS81" i="5"/>
  <c r="AR81" i="5"/>
  <c r="AN81" i="5"/>
  <c r="M81" i="5"/>
  <c r="D81" i="5"/>
  <c r="AV81" i="5" s="1"/>
  <c r="AU80" i="5"/>
  <c r="AT80" i="5"/>
  <c r="AS80" i="5"/>
  <c r="AR80" i="5"/>
  <c r="AN80" i="5"/>
  <c r="M80" i="5"/>
  <c r="D80" i="5"/>
  <c r="AV80" i="5" s="1"/>
  <c r="AU79" i="5"/>
  <c r="AS79" i="5"/>
  <c r="AN79" i="5"/>
  <c r="D79" i="5"/>
  <c r="AU78" i="5"/>
  <c r="AU77" i="5" s="1"/>
  <c r="AU76" i="5" s="1"/>
  <c r="AU75" i="5" s="1"/>
  <c r="AU74" i="5" s="1"/>
  <c r="AU73" i="5" s="1"/>
  <c r="AU72" i="5" s="1"/>
  <c r="AU71" i="5" s="1"/>
  <c r="AU70" i="5" s="1"/>
  <c r="AU69" i="5" s="1"/>
  <c r="AU68" i="5" s="1"/>
  <c r="AU67" i="5" s="1"/>
  <c r="AU66" i="5" s="1"/>
  <c r="AU65" i="5" s="1"/>
  <c r="AU64" i="5" s="1"/>
  <c r="AU63" i="5" s="1"/>
  <c r="AU62" i="5" s="1"/>
  <c r="AS78" i="5"/>
  <c r="M78" i="5"/>
  <c r="D78" i="5"/>
  <c r="J79" i="5" s="1"/>
  <c r="AV77" i="5"/>
  <c r="AS77" i="5"/>
  <c r="AS76" i="5" s="1"/>
  <c r="AS75" i="5" s="1"/>
  <c r="AS74" i="5" s="1"/>
  <c r="AS73" i="5" s="1"/>
  <c r="AS72" i="5" s="1"/>
  <c r="AS71" i="5" s="1"/>
  <c r="AS70" i="5" s="1"/>
  <c r="AS69" i="5" s="1"/>
  <c r="AS68" i="5" s="1"/>
  <c r="AS67" i="5" s="1"/>
  <c r="AS66" i="5" s="1"/>
  <c r="AS65" i="5" s="1"/>
  <c r="AS64" i="5" s="1"/>
  <c r="AS63" i="5" s="1"/>
  <c r="AS62" i="5" s="1"/>
  <c r="AS61" i="5" s="1"/>
  <c r="AN77" i="5"/>
  <c r="M76" i="5"/>
  <c r="D76" i="5"/>
  <c r="M75" i="5"/>
  <c r="D75" i="5"/>
  <c r="AV75" i="5" s="1"/>
  <c r="AV74" i="5"/>
  <c r="AN74" i="5"/>
  <c r="M73" i="5"/>
  <c r="D73" i="5"/>
  <c r="M72" i="5"/>
  <c r="D72" i="5"/>
  <c r="AV72" i="5" s="1"/>
  <c r="AV71" i="5"/>
  <c r="AN71" i="5"/>
  <c r="M70" i="5"/>
  <c r="D70" i="5"/>
  <c r="M69" i="5"/>
  <c r="D69" i="5"/>
  <c r="AV69" i="5" s="1"/>
  <c r="AV68" i="5"/>
  <c r="AN68" i="5"/>
  <c r="M67" i="5"/>
  <c r="D67" i="5"/>
  <c r="AV67" i="5" s="1"/>
  <c r="AV66" i="5"/>
  <c r="AN66" i="5"/>
  <c r="M65" i="5"/>
  <c r="D65" i="5"/>
  <c r="K66" i="5" s="1"/>
  <c r="M64" i="5"/>
  <c r="D64" i="5"/>
  <c r="AV64" i="5" s="1"/>
  <c r="AV63" i="5"/>
  <c r="AN63" i="5"/>
  <c r="AT62" i="5"/>
  <c r="AT63" i="5" s="1"/>
  <c r="AR62" i="5"/>
  <c r="AR63" i="5" s="1"/>
  <c r="AR64" i="5" s="1"/>
  <c r="AR65" i="5" s="1"/>
  <c r="AR66" i="5" s="1"/>
  <c r="AR67" i="5" s="1"/>
  <c r="AR68" i="5" s="1"/>
  <c r="AR69" i="5" s="1"/>
  <c r="AR70" i="5" s="1"/>
  <c r="AR71" i="5" s="1"/>
  <c r="AR72" i="5" s="1"/>
  <c r="AR73" i="5" s="1"/>
  <c r="AR74" i="5" s="1"/>
  <c r="AR75" i="5" s="1"/>
  <c r="AR76" i="5" s="1"/>
  <c r="AR77" i="5" s="1"/>
  <c r="AR78" i="5" s="1"/>
  <c r="AR79" i="5" s="1"/>
  <c r="M62" i="5"/>
  <c r="D62" i="5"/>
  <c r="AV62" i="5" s="1"/>
  <c r="AN61" i="5"/>
  <c r="D61" i="5"/>
  <c r="AV61" i="5" s="1"/>
  <c r="AU60" i="5"/>
  <c r="AU59" i="5" s="1"/>
  <c r="AU58" i="5" s="1"/>
  <c r="AU57" i="5" s="1"/>
  <c r="AU56" i="5" s="1"/>
  <c r="AU55" i="5" s="1"/>
  <c r="AU54" i="5" s="1"/>
  <c r="AU53" i="5" s="1"/>
  <c r="AU52" i="5" s="1"/>
  <c r="AU51" i="5" s="1"/>
  <c r="AU50" i="5" s="1"/>
  <c r="AS60" i="5"/>
  <c r="AS59" i="5" s="1"/>
  <c r="AS58" i="5" s="1"/>
  <c r="AS57" i="5" s="1"/>
  <c r="AS56" i="5" s="1"/>
  <c r="AS55" i="5" s="1"/>
  <c r="AS54" i="5" s="1"/>
  <c r="AS53" i="5" s="1"/>
  <c r="AS52" i="5" s="1"/>
  <c r="AS51" i="5" s="1"/>
  <c r="AS50" i="5" s="1"/>
  <c r="AS49" i="5" s="1"/>
  <c r="M60" i="5"/>
  <c r="D60" i="5"/>
  <c r="AV59" i="5"/>
  <c r="AN59" i="5"/>
  <c r="M58" i="5"/>
  <c r="D58" i="5"/>
  <c r="AV58" i="5" s="1"/>
  <c r="AV57" i="5"/>
  <c r="AN57" i="5"/>
  <c r="M56" i="5"/>
  <c r="D56" i="5"/>
  <c r="M55" i="5"/>
  <c r="D55" i="5"/>
  <c r="AV54" i="5"/>
  <c r="AN54" i="5"/>
  <c r="M53" i="5"/>
  <c r="D53" i="5"/>
  <c r="AV53" i="5" s="1"/>
  <c r="M52" i="5"/>
  <c r="D52" i="5"/>
  <c r="AV52" i="5" s="1"/>
  <c r="AV51" i="5"/>
  <c r="AN51" i="5"/>
  <c r="AT50" i="5"/>
  <c r="AT51" i="5" s="1"/>
  <c r="AT52" i="5" s="1"/>
  <c r="AT53" i="5" s="1"/>
  <c r="AT54" i="5" s="1"/>
  <c r="AT55" i="5" s="1"/>
  <c r="AT56" i="5" s="1"/>
  <c r="AR50" i="5"/>
  <c r="AR51" i="5" s="1"/>
  <c r="AR52" i="5" s="1"/>
  <c r="AR53" i="5" s="1"/>
  <c r="AR54" i="5" s="1"/>
  <c r="AR55" i="5" s="1"/>
  <c r="AR56" i="5" s="1"/>
  <c r="AR57" i="5" s="1"/>
  <c r="AR58" i="5" s="1"/>
  <c r="AR59" i="5" s="1"/>
  <c r="AR60" i="5" s="1"/>
  <c r="AR61" i="5" s="1"/>
  <c r="M50" i="5"/>
  <c r="D50" i="5"/>
  <c r="AV50" i="5" s="1"/>
  <c r="AN49" i="5"/>
  <c r="D49" i="5"/>
  <c r="AV49" i="5" s="1"/>
  <c r="AU48" i="5"/>
  <c r="AU47" i="5" s="1"/>
  <c r="AU46" i="5" s="1"/>
  <c r="AU45" i="5" s="1"/>
  <c r="AU44" i="5" s="1"/>
  <c r="AU43" i="5" s="1"/>
  <c r="AU42" i="5" s="1"/>
  <c r="AU41" i="5" s="1"/>
  <c r="AU40" i="5" s="1"/>
  <c r="AU39" i="5" s="1"/>
  <c r="AU38" i="5" s="1"/>
  <c r="AU37" i="5" s="1"/>
  <c r="AU36" i="5" s="1"/>
  <c r="AU35" i="5" s="1"/>
  <c r="AU34" i="5" s="1"/>
  <c r="AU33" i="5" s="1"/>
  <c r="AU32" i="5" s="1"/>
  <c r="AU31" i="5" s="1"/>
  <c r="AS48" i="5"/>
  <c r="AS47" i="5" s="1"/>
  <c r="AS46" i="5" s="1"/>
  <c r="AS45" i="5" s="1"/>
  <c r="AS44" i="5" s="1"/>
  <c r="AS43" i="5" s="1"/>
  <c r="AS42" i="5" s="1"/>
  <c r="AS41" i="5" s="1"/>
  <c r="AS40" i="5" s="1"/>
  <c r="AS39" i="5" s="1"/>
  <c r="AS38" i="5" s="1"/>
  <c r="AS37" i="5" s="1"/>
  <c r="AS36" i="5" s="1"/>
  <c r="AS35" i="5" s="1"/>
  <c r="AS34" i="5" s="1"/>
  <c r="AS33" i="5" s="1"/>
  <c r="AS32" i="5" s="1"/>
  <c r="AS31" i="5" s="1"/>
  <c r="M48" i="5"/>
  <c r="D48" i="5"/>
  <c r="AV47" i="5"/>
  <c r="AN47" i="5"/>
  <c r="M46" i="5"/>
  <c r="D46" i="5"/>
  <c r="AV46" i="5" s="1"/>
  <c r="AV45" i="5"/>
  <c r="AN45" i="5"/>
  <c r="M44" i="5"/>
  <c r="D44" i="5"/>
  <c r="M43" i="5"/>
  <c r="D43" i="5"/>
  <c r="AV43" i="5" s="1"/>
  <c r="AV42" i="5"/>
  <c r="AN42" i="5"/>
  <c r="M41" i="5"/>
  <c r="D41" i="5"/>
  <c r="I42" i="5" s="1"/>
  <c r="M40" i="5"/>
  <c r="D40" i="5"/>
  <c r="AV40" i="5" s="1"/>
  <c r="AV39" i="5"/>
  <c r="AN39" i="5"/>
  <c r="M38" i="5"/>
  <c r="D38" i="5"/>
  <c r="AV38" i="5" s="1"/>
  <c r="AV37" i="5"/>
  <c r="M37" i="5"/>
  <c r="D37" i="5"/>
  <c r="AV36" i="5"/>
  <c r="AN36" i="5"/>
  <c r="M35" i="5"/>
  <c r="D35" i="5"/>
  <c r="K36" i="5" s="1"/>
  <c r="AV34" i="5"/>
  <c r="AN34" i="5"/>
  <c r="M33" i="5"/>
  <c r="D33" i="5"/>
  <c r="L34" i="5" s="1"/>
  <c r="AT32" i="5"/>
  <c r="AR32" i="5"/>
  <c r="AR33" i="5" s="1"/>
  <c r="AR34" i="5" s="1"/>
  <c r="AR35" i="5" s="1"/>
  <c r="AR36" i="5" s="1"/>
  <c r="AR37" i="5" s="1"/>
  <c r="AR38" i="5" s="1"/>
  <c r="AR39" i="5" s="1"/>
  <c r="AR40" i="5" s="1"/>
  <c r="AR41" i="5" s="1"/>
  <c r="AR42" i="5" s="1"/>
  <c r="AR43" i="5" s="1"/>
  <c r="AR44" i="5" s="1"/>
  <c r="AR45" i="5" s="1"/>
  <c r="AR46" i="5" s="1"/>
  <c r="AR47" i="5" s="1"/>
  <c r="AR48" i="5" s="1"/>
  <c r="AR49" i="5" s="1"/>
  <c r="M32" i="5"/>
  <c r="D32" i="5"/>
  <c r="AV32" i="5" s="1"/>
  <c r="AN31" i="5"/>
  <c r="D31" i="5"/>
  <c r="AU30" i="5"/>
  <c r="AU29" i="5" s="1"/>
  <c r="AU28" i="5" s="1"/>
  <c r="AU27" i="5" s="1"/>
  <c r="AU26" i="5" s="1"/>
  <c r="AS30" i="5"/>
  <c r="AS29" i="5" s="1"/>
  <c r="AS28" i="5" s="1"/>
  <c r="AS27" i="5" s="1"/>
  <c r="AS26" i="5" s="1"/>
  <c r="AS25" i="5" s="1"/>
  <c r="AS24" i="5" s="1"/>
  <c r="AS23" i="5" s="1"/>
  <c r="M30" i="5"/>
  <c r="D30" i="5"/>
  <c r="M29" i="5"/>
  <c r="D29" i="5"/>
  <c r="AV29" i="5" s="1"/>
  <c r="AV28" i="5"/>
  <c r="AN28" i="5"/>
  <c r="M27" i="5"/>
  <c r="D27" i="5"/>
  <c r="AV27" i="5" s="1"/>
  <c r="AV26" i="5"/>
  <c r="AN26" i="5"/>
  <c r="M25" i="5"/>
  <c r="D25" i="5"/>
  <c r="AT24" i="5"/>
  <c r="AT25" i="5" s="1"/>
  <c r="AT26" i="5" s="1"/>
  <c r="AT27" i="5" s="1"/>
  <c r="AT28" i="5" s="1"/>
  <c r="AR24" i="5"/>
  <c r="AR25" i="5" s="1"/>
  <c r="AR26" i="5" s="1"/>
  <c r="AR27" i="5" s="1"/>
  <c r="AR28" i="5" s="1"/>
  <c r="AR29" i="5" s="1"/>
  <c r="AR30" i="5" s="1"/>
  <c r="AR31" i="5" s="1"/>
  <c r="M24" i="5"/>
  <c r="D24" i="5"/>
  <c r="AV24" i="5" s="1"/>
  <c r="AN23" i="5"/>
  <c r="D23" i="5"/>
  <c r="AU22" i="5"/>
  <c r="AU21" i="5" s="1"/>
  <c r="AU20" i="5" s="1"/>
  <c r="AU19" i="5" s="1"/>
  <c r="AU18" i="5" s="1"/>
  <c r="AU17" i="5" s="1"/>
  <c r="AS22" i="5"/>
  <c r="AS21" i="5" s="1"/>
  <c r="AS20" i="5" s="1"/>
  <c r="AS19" i="5" s="1"/>
  <c r="AS18" i="5" s="1"/>
  <c r="AS17" i="5" s="1"/>
  <c r="M22" i="5"/>
  <c r="D22" i="5"/>
  <c r="AV22" i="5" s="1"/>
  <c r="M21" i="5"/>
  <c r="D21" i="5"/>
  <c r="AV20" i="5"/>
  <c r="AN20" i="5"/>
  <c r="AT19" i="5"/>
  <c r="AT20" i="5" s="1"/>
  <c r="M19" i="5"/>
  <c r="D19" i="5"/>
  <c r="L20" i="5" s="1"/>
  <c r="AT18" i="5"/>
  <c r="AR18" i="5"/>
  <c r="AR19" i="5" s="1"/>
  <c r="AR20" i="5" s="1"/>
  <c r="AR21" i="5" s="1"/>
  <c r="AR22" i="5" s="1"/>
  <c r="AR23" i="5" s="1"/>
  <c r="M18" i="5"/>
  <c r="D18" i="5"/>
  <c r="AV18" i="5" s="1"/>
  <c r="AN17" i="5"/>
  <c r="D17" i="5"/>
  <c r="AU16" i="5"/>
  <c r="AU15" i="5" s="1"/>
  <c r="AU14" i="5" s="1"/>
  <c r="AU13" i="5" s="1"/>
  <c r="AU12" i="5" s="1"/>
  <c r="AU11" i="5" s="1"/>
  <c r="AU10" i="5" s="1"/>
  <c r="AU9" i="5" s="1"/>
  <c r="AU8" i="5" s="1"/>
  <c r="AU7" i="5" s="1"/>
  <c r="AS16" i="5"/>
  <c r="AS15" i="5" s="1"/>
  <c r="AS14" i="5" s="1"/>
  <c r="AS13" i="5" s="1"/>
  <c r="AS12" i="5" s="1"/>
  <c r="AS11" i="5" s="1"/>
  <c r="AS10" i="5" s="1"/>
  <c r="AS9" i="5" s="1"/>
  <c r="AS8" i="5" s="1"/>
  <c r="AS7" i="5" s="1"/>
  <c r="AS6" i="5" s="1"/>
  <c r="AS5" i="5" s="1"/>
  <c r="M16" i="5"/>
  <c r="D16" i="5"/>
  <c r="I15" i="5" s="1"/>
  <c r="AV15" i="5"/>
  <c r="AN15" i="5"/>
  <c r="M14" i="5"/>
  <c r="D14" i="5"/>
  <c r="M13" i="5"/>
  <c r="D13" i="5"/>
  <c r="AV13" i="5" s="1"/>
  <c r="M12" i="5"/>
  <c r="D12" i="5"/>
  <c r="AV12" i="5" s="1"/>
  <c r="AV11" i="5"/>
  <c r="AN11" i="5"/>
  <c r="M10" i="5"/>
  <c r="D10" i="5"/>
  <c r="K11" i="5" s="1"/>
  <c r="M9" i="5"/>
  <c r="D9" i="5"/>
  <c r="AV9" i="5" s="1"/>
  <c r="M8" i="5"/>
  <c r="D8" i="5"/>
  <c r="AV8" i="5" s="1"/>
  <c r="AV7" i="5"/>
  <c r="AN7" i="5"/>
  <c r="AT6" i="5"/>
  <c r="AT7" i="5" s="1"/>
  <c r="AT8" i="5" s="1"/>
  <c r="AT9" i="5" s="1"/>
  <c r="AT10" i="5" s="1"/>
  <c r="AT11" i="5" s="1"/>
  <c r="AR6" i="5"/>
  <c r="AR7" i="5" s="1"/>
  <c r="AR8" i="5" s="1"/>
  <c r="AR9" i="5" s="1"/>
  <c r="AR10" i="5" s="1"/>
  <c r="AR11" i="5" s="1"/>
  <c r="AR12" i="5" s="1"/>
  <c r="AR13" i="5" s="1"/>
  <c r="AR14" i="5" s="1"/>
  <c r="AR15" i="5" s="1"/>
  <c r="AR16" i="5" s="1"/>
  <c r="AR17" i="5" s="1"/>
  <c r="M6" i="5"/>
  <c r="D6" i="5"/>
  <c r="L7" i="5" s="1"/>
  <c r="AT5" i="5"/>
  <c r="AR5" i="5"/>
  <c r="AN5" i="5"/>
  <c r="M5" i="5"/>
  <c r="D5" i="5"/>
  <c r="AV5" i="5" s="1"/>
  <c r="AU4" i="5"/>
  <c r="AT4" i="5"/>
  <c r="AS4" i="5"/>
  <c r="AR4" i="5"/>
  <c r="AN4" i="5"/>
  <c r="M4" i="5"/>
  <c r="D4" i="5"/>
  <c r="AV4" i="5" s="1"/>
  <c r="AU3" i="5"/>
  <c r="AT3" i="5"/>
  <c r="AS3" i="5"/>
  <c r="AR3" i="5"/>
  <c r="AN3" i="5"/>
  <c r="M3" i="5"/>
  <c r="D3" i="5"/>
  <c r="AV3" i="5" s="1"/>
  <c r="B1" i="3"/>
  <c r="CD41" i="2"/>
  <c r="CB41" i="2"/>
  <c r="BZ41" i="2"/>
  <c r="BW41" i="2"/>
  <c r="BV41" i="2"/>
  <c r="BU41" i="2"/>
  <c r="BT41" i="2"/>
  <c r="BR41" i="2"/>
  <c r="BP41" i="2"/>
  <c r="BI41" i="2"/>
  <c r="BG41" i="2"/>
  <c r="BF41" i="2"/>
  <c r="BE41" i="2"/>
  <c r="BD41" i="2"/>
  <c r="AE41" i="2"/>
  <c r="AC41" i="2"/>
  <c r="AB41" i="2"/>
  <c r="BY41" i="2" s="1"/>
  <c r="Y41" i="2"/>
  <c r="AA41" i="2" s="1"/>
  <c r="BX41" i="2" s="1"/>
  <c r="X41" i="2"/>
  <c r="W41" i="2"/>
  <c r="U41" i="2"/>
  <c r="CD40" i="2"/>
  <c r="BI40" i="2"/>
  <c r="BG40" i="2"/>
  <c r="BF40" i="2"/>
  <c r="BE40" i="2"/>
  <c r="BD40" i="2"/>
  <c r="AC40" i="2"/>
  <c r="BZ40" i="2" s="1"/>
  <c r="Y40" i="2"/>
  <c r="AA40" i="2" s="1"/>
  <c r="BX40" i="2" s="1"/>
  <c r="X40" i="2"/>
  <c r="AB40" i="2" s="1"/>
  <c r="BY40" i="2" s="1"/>
  <c r="W40" i="2"/>
  <c r="CD39" i="2"/>
  <c r="CB39" i="2"/>
  <c r="BW39" i="2"/>
  <c r="BV39" i="2"/>
  <c r="BU39" i="2"/>
  <c r="BT39" i="2"/>
  <c r="BR39" i="2"/>
  <c r="BP39" i="2"/>
  <c r="BI39" i="2"/>
  <c r="BG39" i="2"/>
  <c r="BF39" i="2"/>
  <c r="BE39" i="2"/>
  <c r="BD39" i="2"/>
  <c r="AE39" i="2"/>
  <c r="AC39" i="2"/>
  <c r="BZ39" i="2" s="1"/>
  <c r="Y39" i="2"/>
  <c r="AA39" i="2" s="1"/>
  <c r="BX39" i="2" s="1"/>
  <c r="X39" i="2"/>
  <c r="AB39" i="2" s="1"/>
  <c r="BY39" i="2" s="1"/>
  <c r="W39" i="2"/>
  <c r="U39" i="2"/>
  <c r="CD38" i="2"/>
  <c r="BW38" i="2"/>
  <c r="BP38" i="2"/>
  <c r="BI38" i="2"/>
  <c r="BG38" i="2"/>
  <c r="BF38" i="2"/>
  <c r="BE38" i="2"/>
  <c r="BD38" i="2"/>
  <c r="CD37" i="2"/>
  <c r="BW37" i="2"/>
  <c r="BP37" i="2"/>
  <c r="BI37" i="2"/>
  <c r="BG37" i="2"/>
  <c r="BF37" i="2"/>
  <c r="BE37" i="2"/>
  <c r="BD37" i="2"/>
  <c r="CD36" i="2"/>
  <c r="BW36" i="2"/>
  <c r="BP36" i="2"/>
  <c r="BI36" i="2"/>
  <c r="BG36" i="2"/>
  <c r="BF36" i="2"/>
  <c r="BE36" i="2"/>
  <c r="BD36" i="2"/>
  <c r="BI35" i="2"/>
  <c r="BG35" i="2"/>
  <c r="BF35" i="2"/>
  <c r="BE35" i="2"/>
  <c r="BD35" i="2"/>
  <c r="CD34" i="2"/>
  <c r="BW34" i="2"/>
  <c r="BP34" i="2"/>
  <c r="BI34" i="2"/>
  <c r="BH34" i="2"/>
  <c r="BG34" i="2"/>
  <c r="BF34" i="2"/>
  <c r="BE34" i="2"/>
  <c r="BD34" i="2"/>
  <c r="V34" i="2"/>
  <c r="BS34" i="2" s="1"/>
  <c r="BI33" i="2"/>
  <c r="BH33" i="2"/>
  <c r="BG33" i="2"/>
  <c r="BF33" i="2"/>
  <c r="BE33" i="2"/>
  <c r="BD33" i="2"/>
  <c r="BI32" i="2"/>
  <c r="BH32" i="2"/>
  <c r="BG32" i="2"/>
  <c r="BF32" i="2"/>
  <c r="BE32" i="2"/>
  <c r="BD32" i="2"/>
  <c r="CD31" i="2"/>
  <c r="CC31" i="2"/>
  <c r="BQ31" i="2"/>
  <c r="BP31" i="2"/>
  <c r="BJ31" i="2"/>
  <c r="BI31" i="2"/>
  <c r="BH31" i="2"/>
  <c r="BG31" i="2"/>
  <c r="BF31" i="2"/>
  <c r="BE31" i="2"/>
  <c r="BD31" i="2"/>
  <c r="BJ30" i="2"/>
  <c r="BI30" i="2"/>
  <c r="BH30" i="2"/>
  <c r="BG30" i="2"/>
  <c r="BF30" i="2"/>
  <c r="BE30" i="2"/>
  <c r="BD30" i="2"/>
  <c r="CD29" i="2"/>
  <c r="BP29" i="2"/>
  <c r="BJ29" i="2"/>
  <c r="BI29" i="2"/>
  <c r="BH29" i="2"/>
  <c r="BG29" i="2"/>
  <c r="BF29" i="2"/>
  <c r="BE29" i="2"/>
  <c r="BD29" i="2"/>
  <c r="BJ28" i="2"/>
  <c r="BI28" i="2"/>
  <c r="BH28" i="2"/>
  <c r="BG28" i="2"/>
  <c r="BF28" i="2"/>
  <c r="BE28" i="2"/>
  <c r="BD28" i="2"/>
  <c r="CD27" i="2"/>
  <c r="BP27" i="2"/>
  <c r="BJ27" i="2"/>
  <c r="BI27" i="2"/>
  <c r="BH27" i="2"/>
  <c r="BG27" i="2"/>
  <c r="BF27" i="2"/>
  <c r="BE27" i="2"/>
  <c r="BD27" i="2"/>
  <c r="CD26" i="2"/>
  <c r="BP26" i="2"/>
  <c r="BJ26" i="2"/>
  <c r="BI26" i="2"/>
  <c r="BH26" i="2"/>
  <c r="BG26" i="2"/>
  <c r="BF26" i="2"/>
  <c r="BE26" i="2"/>
  <c r="BD26" i="2"/>
  <c r="BJ25" i="2"/>
  <c r="BI25" i="2"/>
  <c r="BH25" i="2"/>
  <c r="BG25" i="2"/>
  <c r="BF25" i="2"/>
  <c r="BE25" i="2"/>
  <c r="BD25" i="2"/>
  <c r="CD24" i="2"/>
  <c r="BP24" i="2"/>
  <c r="BJ24" i="2"/>
  <c r="BI24" i="2"/>
  <c r="BH24" i="2"/>
  <c r="BG24" i="2"/>
  <c r="BF24" i="2"/>
  <c r="BE24" i="2"/>
  <c r="BD24" i="2"/>
  <c r="BJ23" i="2"/>
  <c r="BI23" i="2"/>
  <c r="BH23" i="2"/>
  <c r="BG23" i="2"/>
  <c r="BF23" i="2"/>
  <c r="BE23" i="2"/>
  <c r="BD23" i="2"/>
  <c r="CD22" i="2"/>
  <c r="BP22" i="2"/>
  <c r="BJ22" i="2"/>
  <c r="BI22" i="2"/>
  <c r="BH22" i="2"/>
  <c r="BG22" i="2"/>
  <c r="BF22" i="2"/>
  <c r="BE22" i="2"/>
  <c r="BD22" i="2"/>
  <c r="BJ21" i="2"/>
  <c r="BI21" i="2"/>
  <c r="BH21" i="2"/>
  <c r="BG21" i="2"/>
  <c r="BF21" i="2"/>
  <c r="BE21" i="2"/>
  <c r="BD21" i="2"/>
  <c r="CD20" i="2"/>
  <c r="BW20" i="2"/>
  <c r="BV20" i="2"/>
  <c r="BP20" i="2"/>
  <c r="BJ20" i="2"/>
  <c r="BI20" i="2"/>
  <c r="BH20" i="2"/>
  <c r="BG20" i="2"/>
  <c r="BF20" i="2"/>
  <c r="BE20" i="2"/>
  <c r="BD20" i="2"/>
  <c r="Y20" i="2"/>
  <c r="AA20" i="2" s="1"/>
  <c r="BX20" i="2" s="1"/>
  <c r="V20" i="2"/>
  <c r="BS20" i="2" s="1"/>
  <c r="U20" i="2"/>
  <c r="BR20" i="2" s="1"/>
  <c r="BJ19" i="2"/>
  <c r="BI19" i="2"/>
  <c r="BH19" i="2"/>
  <c r="BG19" i="2"/>
  <c r="BF19" i="2"/>
  <c r="BE19" i="2"/>
  <c r="BD19" i="2"/>
  <c r="CD18" i="2"/>
  <c r="BP18" i="2"/>
  <c r="BJ18" i="2"/>
  <c r="BI18" i="2"/>
  <c r="BH18" i="2"/>
  <c r="BG18" i="2"/>
  <c r="BF18" i="2"/>
  <c r="BE18" i="2"/>
  <c r="BD18" i="2"/>
  <c r="X18" i="2"/>
  <c r="AB18" i="2" s="1"/>
  <c r="BY16" i="2" s="1"/>
  <c r="W18" i="2"/>
  <c r="AC18" i="2" s="1"/>
  <c r="BZ16" i="2" s="1"/>
  <c r="BJ17" i="2"/>
  <c r="BI17" i="2"/>
  <c r="BH17" i="2"/>
  <c r="BG17" i="2"/>
  <c r="BF17" i="2"/>
  <c r="BE17" i="2"/>
  <c r="BD17" i="2"/>
  <c r="CD16" i="2"/>
  <c r="BU16" i="2"/>
  <c r="BT16" i="2"/>
  <c r="BQ16" i="2"/>
  <c r="BP16" i="2"/>
  <c r="BJ16" i="2"/>
  <c r="BI16" i="2"/>
  <c r="BH16" i="2"/>
  <c r="BG16" i="2"/>
  <c r="BF16" i="2"/>
  <c r="BE16" i="2"/>
  <c r="BD16" i="2"/>
  <c r="BJ15" i="2"/>
  <c r="BI15" i="2"/>
  <c r="BH15" i="2"/>
  <c r="BG15" i="2"/>
  <c r="BF15" i="2"/>
  <c r="BE15" i="2"/>
  <c r="BD15" i="2"/>
  <c r="T15" i="2"/>
  <c r="BJ14" i="2"/>
  <c r="BI14" i="2"/>
  <c r="BH14" i="2"/>
  <c r="BG14" i="2"/>
  <c r="BF14" i="2"/>
  <c r="BE14" i="2"/>
  <c r="BD14" i="2"/>
  <c r="BJ13" i="2"/>
  <c r="BI13" i="2"/>
  <c r="BH13" i="2"/>
  <c r="BG13" i="2"/>
  <c r="BF13" i="2"/>
  <c r="BE13" i="2"/>
  <c r="BD13" i="2"/>
  <c r="BJ12" i="2"/>
  <c r="BI12" i="2"/>
  <c r="BH12" i="2"/>
  <c r="BG12" i="2"/>
  <c r="BF12" i="2"/>
  <c r="BE12" i="2"/>
  <c r="BD12" i="2"/>
  <c r="CD11" i="2"/>
  <c r="BP11" i="2"/>
  <c r="BJ11" i="2"/>
  <c r="BI11" i="2"/>
  <c r="AY11" i="2"/>
  <c r="BH11" i="2" s="1"/>
  <c r="X11" i="2"/>
  <c r="BU11" i="2" s="1"/>
  <c r="W11" i="2"/>
  <c r="AC11" i="2" s="1"/>
  <c r="BZ11" i="2" s="1"/>
  <c r="BJ10" i="2"/>
  <c r="BI10" i="2"/>
  <c r="AY10" i="2"/>
  <c r="BH10" i="2" s="1"/>
  <c r="BJ9" i="2"/>
  <c r="BI9" i="2"/>
  <c r="AY9" i="2"/>
  <c r="BH9" i="2" s="1"/>
  <c r="BJ8" i="2"/>
  <c r="BI8" i="2"/>
  <c r="AY8" i="2"/>
  <c r="BH8" i="2" s="1"/>
  <c r="BJ7" i="2"/>
  <c r="BI7" i="2"/>
  <c r="AY7" i="2"/>
  <c r="BH7" i="2" s="1"/>
  <c r="BJ6" i="2"/>
  <c r="BI6" i="2"/>
  <c r="AY6" i="2"/>
  <c r="BH6" i="2" s="1"/>
  <c r="A6" i="2"/>
  <c r="A7" i="2" s="1"/>
  <c r="A8" i="2" s="1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CD5" i="2"/>
  <c r="BP5" i="2"/>
  <c r="BJ5" i="2"/>
  <c r="BI5" i="2"/>
  <c r="AY5" i="2"/>
  <c r="BH5" i="2" s="1"/>
  <c r="A5" i="2"/>
  <c r="CD4" i="2"/>
  <c r="BW4" i="2"/>
  <c r="BV4" i="2"/>
  <c r="BR4" i="2"/>
  <c r="BP4" i="2"/>
  <c r="BJ4" i="2"/>
  <c r="BI4" i="2"/>
  <c r="AY4" i="2"/>
  <c r="BH4" i="2" s="1"/>
  <c r="AE4" i="2"/>
  <c r="CB4" i="2" s="1"/>
  <c r="Y4" i="2"/>
  <c r="AA4" i="2" s="1"/>
  <c r="BX4" i="2" s="1"/>
  <c r="X4" i="2"/>
  <c r="AB4" i="2" s="1"/>
  <c r="W4" i="2"/>
  <c r="AC4" i="2" s="1"/>
  <c r="V4" i="2"/>
  <c r="AD4" i="2" s="1"/>
  <c r="CA4" i="2" s="1"/>
  <c r="U4" i="2"/>
  <c r="T4" i="2"/>
  <c r="BQ4" i="2" s="1"/>
  <c r="AV1" i="2"/>
  <c r="AU1" i="2"/>
  <c r="AT1" i="2"/>
  <c r="AS1" i="2"/>
  <c r="AR1" i="2"/>
  <c r="AQ1" i="2"/>
  <c r="AP1" i="2"/>
  <c r="AO1" i="2"/>
  <c r="AN1" i="2"/>
  <c r="AM1" i="2"/>
  <c r="AL1" i="2"/>
  <c r="AK1" i="2"/>
  <c r="AJ1" i="2"/>
  <c r="AI1" i="2"/>
  <c r="N1" i="2"/>
  <c r="O1" i="2" s="1"/>
  <c r="P1" i="2" s="1"/>
  <c r="Q1" i="2" s="1"/>
  <c r="R1" i="2" s="1"/>
  <c r="N6" i="1"/>
  <c r="A5" i="1"/>
  <c r="A6" i="1" s="1"/>
  <c r="A7" i="1" s="1"/>
  <c r="A8" i="1" s="1"/>
  <c r="H20" i="5" l="1"/>
  <c r="M20" i="5" s="1"/>
  <c r="V11" i="5"/>
  <c r="V23" i="5"/>
  <c r="V68" i="5"/>
  <c r="V79" i="5"/>
  <c r="AW4" i="5"/>
  <c r="V45" i="5"/>
  <c r="H54" i="5"/>
  <c r="M54" i="5" s="1"/>
  <c r="AW82" i="5"/>
  <c r="V61" i="5"/>
  <c r="V17" i="5"/>
  <c r="AV10" i="5"/>
  <c r="K23" i="5"/>
  <c r="V20" i="5"/>
  <c r="V31" i="5"/>
  <c r="V47" i="5"/>
  <c r="V63" i="5"/>
  <c r="V49" i="5"/>
  <c r="V57" i="5"/>
  <c r="L74" i="5"/>
  <c r="L79" i="5"/>
  <c r="K42" i="5"/>
  <c r="L54" i="5"/>
  <c r="G31" i="5"/>
  <c r="L15" i="5"/>
  <c r="AW32" i="5"/>
  <c r="L11" i="5"/>
  <c r="AV16" i="5"/>
  <c r="L36" i="5"/>
  <c r="AW80" i="5"/>
  <c r="T5" i="7"/>
  <c r="T23" i="7" s="1"/>
  <c r="K15" i="5"/>
  <c r="D13" i="7"/>
  <c r="D31" i="7" s="1"/>
  <c r="AV6" i="5"/>
  <c r="AV19" i="5"/>
  <c r="L26" i="5"/>
  <c r="AV33" i="5"/>
  <c r="AB21" i="7"/>
  <c r="AB39" i="7" s="1"/>
  <c r="K49" i="5"/>
  <c r="L57" i="5"/>
  <c r="J77" i="5"/>
  <c r="AW85" i="5"/>
  <c r="AW28" i="5"/>
  <c r="AT29" i="5"/>
  <c r="J34" i="5"/>
  <c r="AV41" i="5"/>
  <c r="J54" i="5"/>
  <c r="H79" i="5"/>
  <c r="D5" i="7"/>
  <c r="D23" i="7" s="1"/>
  <c r="L21" i="7"/>
  <c r="L39" i="7" s="1"/>
  <c r="AV14" i="5"/>
  <c r="AV21" i="5"/>
  <c r="K34" i="5"/>
  <c r="AV35" i="5"/>
  <c r="J42" i="5"/>
  <c r="L45" i="5"/>
  <c r="K54" i="5"/>
  <c r="AV55" i="5"/>
  <c r="L66" i="5"/>
  <c r="G79" i="5"/>
  <c r="I79" i="5"/>
  <c r="L5" i="7"/>
  <c r="L23" i="7" s="1"/>
  <c r="T21" i="7"/>
  <c r="T39" i="7" s="1"/>
  <c r="H17" i="5"/>
  <c r="AV25" i="5"/>
  <c r="AV30" i="5"/>
  <c r="I34" i="5"/>
  <c r="L42" i="5"/>
  <c r="AV44" i="5"/>
  <c r="K61" i="5"/>
  <c r="K79" i="5"/>
  <c r="AB5" i="7"/>
  <c r="AB23" i="7" s="1"/>
  <c r="AJ21" i="7"/>
  <c r="AJ39" i="7" s="1"/>
  <c r="I17" i="5"/>
  <c r="H28" i="5"/>
  <c r="M28" i="5" s="1"/>
  <c r="F31" i="5"/>
  <c r="I54" i="5"/>
  <c r="AV56" i="5"/>
  <c r="L68" i="5"/>
  <c r="H71" i="5"/>
  <c r="M71" i="5" s="1"/>
  <c r="AV73" i="5"/>
  <c r="AJ5" i="7"/>
  <c r="AJ23" i="7" s="1"/>
  <c r="J17" i="5"/>
  <c r="K20" i="5"/>
  <c r="H36" i="5"/>
  <c r="M36" i="5" s="1"/>
  <c r="I74" i="5"/>
  <c r="AV78" i="5"/>
  <c r="AW83" i="5"/>
  <c r="K17" i="5"/>
  <c r="AT33" i="5"/>
  <c r="H42" i="5"/>
  <c r="M42" i="5" s="1"/>
  <c r="L49" i="5"/>
  <c r="H63" i="5"/>
  <c r="M63" i="5" s="1"/>
  <c r="F20" i="7"/>
  <c r="F38" i="7" s="1"/>
  <c r="N20" i="7"/>
  <c r="N38" i="7" s="1"/>
  <c r="V20" i="7"/>
  <c r="V38" i="7" s="1"/>
  <c r="AD20" i="7"/>
  <c r="AD38" i="7" s="1"/>
  <c r="AL20" i="7"/>
  <c r="AL38" i="7" s="1"/>
  <c r="J15" i="5"/>
  <c r="J23" i="5"/>
  <c r="L61" i="5"/>
  <c r="E79" i="5"/>
  <c r="M79" i="5" s="1"/>
  <c r="AV79" i="5"/>
  <c r="I55" i="7"/>
  <c r="I47" i="7"/>
  <c r="I58" i="7"/>
  <c r="I50" i="7"/>
  <c r="I42" i="7"/>
  <c r="I53" i="7"/>
  <c r="I45" i="7"/>
  <c r="I56" i="7"/>
  <c r="I48" i="7"/>
  <c r="I51" i="7"/>
  <c r="I43" i="7"/>
  <c r="I54" i="7"/>
  <c r="I46" i="7"/>
  <c r="I57" i="7"/>
  <c r="I49" i="7"/>
  <c r="I41" i="7"/>
  <c r="I52" i="7"/>
  <c r="I44" i="7"/>
  <c r="AU25" i="5"/>
  <c r="AW26" i="5"/>
  <c r="AT57" i="5"/>
  <c r="AW56" i="5"/>
  <c r="C53" i="7"/>
  <c r="C45" i="7"/>
  <c r="C56" i="7"/>
  <c r="C48" i="7"/>
  <c r="C51" i="7"/>
  <c r="C43" i="7"/>
  <c r="C54" i="7"/>
  <c r="C46" i="7"/>
  <c r="C65" i="7" s="1"/>
  <c r="C57" i="7"/>
  <c r="C49" i="7"/>
  <c r="C41" i="7"/>
  <c r="C52" i="7"/>
  <c r="C44" i="7"/>
  <c r="C55" i="7"/>
  <c r="C47" i="7"/>
  <c r="C58" i="7"/>
  <c r="C50" i="7"/>
  <c r="C42" i="7"/>
  <c r="K53" i="7"/>
  <c r="K45" i="7"/>
  <c r="K56" i="7"/>
  <c r="K48" i="7"/>
  <c r="K51" i="7"/>
  <c r="K43" i="7"/>
  <c r="K54" i="7"/>
  <c r="K46" i="7"/>
  <c r="K57" i="7"/>
  <c r="K49" i="7"/>
  <c r="K41" i="7"/>
  <c r="K52" i="7"/>
  <c r="K44" i="7"/>
  <c r="K55" i="7"/>
  <c r="K47" i="7"/>
  <c r="K58" i="7"/>
  <c r="K50" i="7"/>
  <c r="K42" i="7"/>
  <c r="S53" i="7"/>
  <c r="S45" i="7"/>
  <c r="S56" i="7"/>
  <c r="S48" i="7"/>
  <c r="S51" i="7"/>
  <c r="S43" i="7"/>
  <c r="S54" i="7"/>
  <c r="S46" i="7"/>
  <c r="S57" i="7"/>
  <c r="S49" i="7"/>
  <c r="S41" i="7"/>
  <c r="S52" i="7"/>
  <c r="S44" i="7"/>
  <c r="S55" i="7"/>
  <c r="S47" i="7"/>
  <c r="S58" i="7"/>
  <c r="S50" i="7"/>
  <c r="S42" i="7"/>
  <c r="AA53" i="7"/>
  <c r="AA45" i="7"/>
  <c r="AA56" i="7"/>
  <c r="AA48" i="7"/>
  <c r="AA51" i="7"/>
  <c r="AA43" i="7"/>
  <c r="AA54" i="7"/>
  <c r="AA46" i="7"/>
  <c r="AA57" i="7"/>
  <c r="AA49" i="7"/>
  <c r="AA41" i="7"/>
  <c r="AA52" i="7"/>
  <c r="AA44" i="7"/>
  <c r="AA55" i="7"/>
  <c r="AA47" i="7"/>
  <c r="AA58" i="7"/>
  <c r="AA50" i="7"/>
  <c r="AA42" i="7"/>
  <c r="AI53" i="7"/>
  <c r="AI45" i="7"/>
  <c r="AI56" i="7"/>
  <c r="AI48" i="7"/>
  <c r="AI51" i="7"/>
  <c r="AI43" i="7"/>
  <c r="AI54" i="7"/>
  <c r="AI46" i="7"/>
  <c r="AI57" i="7"/>
  <c r="AI49" i="7"/>
  <c r="AI41" i="7"/>
  <c r="AI52" i="7"/>
  <c r="AI44" i="7"/>
  <c r="AI55" i="7"/>
  <c r="AI47" i="7"/>
  <c r="AI58" i="7"/>
  <c r="AI50" i="7"/>
  <c r="AI42" i="7"/>
  <c r="I362" i="9"/>
  <c r="I363" i="9" s="1"/>
  <c r="I364" i="9" s="1"/>
  <c r="I365" i="9" s="1"/>
  <c r="I366" i="9" s="1"/>
  <c r="I367" i="9" s="1"/>
  <c r="I368" i="9" s="1"/>
  <c r="I369" i="9" s="1"/>
  <c r="I370" i="9" s="1"/>
  <c r="I371" i="9" s="1"/>
  <c r="I372" i="9" s="1"/>
  <c r="I373" i="9" s="1"/>
  <c r="I374" i="9" s="1"/>
  <c r="I375" i="9" s="1"/>
  <c r="I376" i="9" s="1"/>
  <c r="I377" i="9" s="1"/>
  <c r="I378" i="9" s="1"/>
  <c r="I379" i="9" s="1"/>
  <c r="I380" i="9" s="1"/>
  <c r="I381" i="9" s="1"/>
  <c r="I382" i="9" s="1"/>
  <c r="I383" i="9" s="1"/>
  <c r="I384" i="9" s="1"/>
  <c r="I385" i="9" s="1"/>
  <c r="I386" i="9" s="1"/>
  <c r="I387" i="9" s="1"/>
  <c r="I388" i="9" s="1"/>
  <c r="I389" i="9" s="1"/>
  <c r="I390" i="9" s="1"/>
  <c r="I391" i="9" s="1"/>
  <c r="I392" i="9" s="1"/>
  <c r="I393" i="9" s="1"/>
  <c r="I394" i="9" s="1"/>
  <c r="I395" i="9" s="1"/>
  <c r="I396" i="9" s="1"/>
  <c r="I397" i="9" s="1"/>
  <c r="I398" i="9" s="1"/>
  <c r="I399" i="9" s="1"/>
  <c r="I400" i="9" s="1"/>
  <c r="I401" i="9" s="1"/>
  <c r="I402" i="9" s="1"/>
  <c r="I403" i="9" s="1"/>
  <c r="I404" i="9" s="1"/>
  <c r="I405" i="9" s="1"/>
  <c r="I406" i="9" s="1"/>
  <c r="I407" i="9" s="1"/>
  <c r="I408" i="9" s="1"/>
  <c r="I409" i="9" s="1"/>
  <c r="I410" i="9" s="1"/>
  <c r="I411" i="9" s="1"/>
  <c r="I412" i="9" s="1"/>
  <c r="I413" i="9" s="1"/>
  <c r="I414" i="9" s="1"/>
  <c r="I415" i="9" s="1"/>
  <c r="I416" i="9" s="1"/>
  <c r="I417" i="9" s="1"/>
  <c r="I418" i="9" s="1"/>
  <c r="I419" i="9" s="1"/>
  <c r="I420" i="9" s="1"/>
  <c r="I421" i="9" s="1"/>
  <c r="I422" i="9" s="1"/>
  <c r="I423" i="9" s="1"/>
  <c r="I424" i="9" s="1"/>
  <c r="I425" i="9" s="1"/>
  <c r="I572" i="9"/>
  <c r="Q55" i="7"/>
  <c r="Q47" i="7"/>
  <c r="Q58" i="7"/>
  <c r="Q50" i="7"/>
  <c r="Q42" i="7"/>
  <c r="Q53" i="7"/>
  <c r="Q45" i="7"/>
  <c r="Q56" i="7"/>
  <c r="Q48" i="7"/>
  <c r="Q51" i="7"/>
  <c r="Q43" i="7"/>
  <c r="Q54" i="7"/>
  <c r="Q46" i="7"/>
  <c r="Q57" i="7"/>
  <c r="Q49" i="7"/>
  <c r="Q41" i="7"/>
  <c r="Q52" i="7"/>
  <c r="Q44" i="7"/>
  <c r="AW9" i="5"/>
  <c r="AW18" i="5"/>
  <c r="AW27" i="5"/>
  <c r="AW63" i="5"/>
  <c r="D56" i="7"/>
  <c r="D48" i="7"/>
  <c r="D51" i="7"/>
  <c r="D43" i="7"/>
  <c r="D54" i="7"/>
  <c r="D46" i="7"/>
  <c r="D57" i="7"/>
  <c r="D49" i="7"/>
  <c r="D41" i="7"/>
  <c r="D52" i="7"/>
  <c r="D44" i="7"/>
  <c r="D55" i="7"/>
  <c r="D47" i="7"/>
  <c r="D58" i="7"/>
  <c r="D50" i="7"/>
  <c r="D42" i="7"/>
  <c r="D53" i="7"/>
  <c r="D45" i="7"/>
  <c r="L56" i="7"/>
  <c r="L48" i="7"/>
  <c r="L51" i="7"/>
  <c r="L43" i="7"/>
  <c r="L54" i="7"/>
  <c r="L46" i="7"/>
  <c r="L57" i="7"/>
  <c r="L49" i="7"/>
  <c r="L41" i="7"/>
  <c r="L52" i="7"/>
  <c r="L44" i="7"/>
  <c r="L55" i="7"/>
  <c r="L47" i="7"/>
  <c r="L58" i="7"/>
  <c r="L50" i="7"/>
  <c r="L42" i="7"/>
  <c r="L53" i="7"/>
  <c r="L45" i="7"/>
  <c r="T56" i="7"/>
  <c r="T48" i="7"/>
  <c r="T51" i="7"/>
  <c r="T43" i="7"/>
  <c r="T54" i="7"/>
  <c r="T46" i="7"/>
  <c r="T57" i="7"/>
  <c r="T49" i="7"/>
  <c r="T41" i="7"/>
  <c r="T52" i="7"/>
  <c r="T44" i="7"/>
  <c r="T55" i="7"/>
  <c r="T47" i="7"/>
  <c r="T58" i="7"/>
  <c r="T50" i="7"/>
  <c r="T42" i="7"/>
  <c r="T53" i="7"/>
  <c r="T45" i="7"/>
  <c r="AB56" i="7"/>
  <c r="AB48" i="7"/>
  <c r="AB51" i="7"/>
  <c r="AB43" i="7"/>
  <c r="AB54" i="7"/>
  <c r="AB46" i="7"/>
  <c r="AB57" i="7"/>
  <c r="AB49" i="7"/>
  <c r="AB41" i="7"/>
  <c r="AB52" i="7"/>
  <c r="AB44" i="7"/>
  <c r="AB55" i="7"/>
  <c r="AB47" i="7"/>
  <c r="AB58" i="7"/>
  <c r="AB50" i="7"/>
  <c r="AB42" i="7"/>
  <c r="AB53" i="7"/>
  <c r="AB45" i="7"/>
  <c r="AJ56" i="7"/>
  <c r="AJ48" i="7"/>
  <c r="AJ51" i="7"/>
  <c r="AJ43" i="7"/>
  <c r="AJ54" i="7"/>
  <c r="AJ46" i="7"/>
  <c r="AJ57" i="7"/>
  <c r="AJ49" i="7"/>
  <c r="AJ41" i="7"/>
  <c r="AJ52" i="7"/>
  <c r="AJ44" i="7"/>
  <c r="AJ55" i="7"/>
  <c r="AJ47" i="7"/>
  <c r="AJ58" i="7"/>
  <c r="AJ50" i="7"/>
  <c r="AJ42" i="7"/>
  <c r="AJ53" i="7"/>
  <c r="AJ45" i="7"/>
  <c r="I573" i="9"/>
  <c r="I574" i="9" s="1"/>
  <c r="AU49" i="5"/>
  <c r="AW50" i="5"/>
  <c r="AG55" i="7"/>
  <c r="AG47" i="7"/>
  <c r="AG58" i="7"/>
  <c r="AG50" i="7"/>
  <c r="AG42" i="7"/>
  <c r="AG53" i="7"/>
  <c r="AG45" i="7"/>
  <c r="AG56" i="7"/>
  <c r="AG48" i="7"/>
  <c r="AG51" i="7"/>
  <c r="AG43" i="7"/>
  <c r="AG54" i="7"/>
  <c r="AG46" i="7"/>
  <c r="AG57" i="7"/>
  <c r="AG49" i="7"/>
  <c r="AG41" i="7"/>
  <c r="AG52" i="7"/>
  <c r="AG44" i="7"/>
  <c r="AW52" i="5"/>
  <c r="G150" i="9"/>
  <c r="I153" i="9"/>
  <c r="I295" i="9"/>
  <c r="I498" i="9"/>
  <c r="F8" i="10" a="1"/>
  <c r="F8" i="10" s="1"/>
  <c r="E571" i="9"/>
  <c r="D570" i="9"/>
  <c r="C570" i="9"/>
  <c r="I579" i="9"/>
  <c r="I580" i="9" s="1"/>
  <c r="I581" i="9" s="1"/>
  <c r="I582" i="9" s="1"/>
  <c r="I583" i="9" s="1"/>
  <c r="I584" i="9" s="1"/>
  <c r="I585" i="9" s="1"/>
  <c r="I586" i="9" s="1"/>
  <c r="I587" i="9" s="1"/>
  <c r="I588" i="9" s="1"/>
  <c r="I589" i="9" s="1"/>
  <c r="I590" i="9" s="1"/>
  <c r="I591" i="9" s="1"/>
  <c r="I592" i="9" s="1"/>
  <c r="I593" i="9" s="1"/>
  <c r="I594" i="9" s="1"/>
  <c r="I595" i="9" s="1"/>
  <c r="I596" i="9" s="1"/>
  <c r="I597" i="9" s="1"/>
  <c r="I598" i="9" s="1"/>
  <c r="I599" i="9" s="1"/>
  <c r="I600" i="9" s="1"/>
  <c r="I601" i="9" s="1"/>
  <c r="I602" i="9" s="1"/>
  <c r="I603" i="9" s="1"/>
  <c r="I604" i="9" s="1"/>
  <c r="I605" i="9" s="1"/>
  <c r="I606" i="9" s="1"/>
  <c r="I607" i="9" s="1"/>
  <c r="I608" i="9" s="1"/>
  <c r="I609" i="9" s="1"/>
  <c r="I610" i="9" s="1"/>
  <c r="I611" i="9" s="1"/>
  <c r="I612" i="9" s="1"/>
  <c r="I613" i="9" s="1"/>
  <c r="I614" i="9" s="1"/>
  <c r="I615" i="9" s="1"/>
  <c r="I616" i="9" s="1"/>
  <c r="I617" i="9" s="1"/>
  <c r="I618" i="9" s="1"/>
  <c r="I619" i="9" s="1"/>
  <c r="I620" i="9" s="1"/>
  <c r="I621" i="9" s="1"/>
  <c r="I622" i="9" s="1"/>
  <c r="I623" i="9" s="1"/>
  <c r="I624" i="9" s="1"/>
  <c r="I625" i="9" s="1"/>
  <c r="I626" i="9" s="1"/>
  <c r="I627" i="9" s="1"/>
  <c r="I628" i="9" s="1"/>
  <c r="I629" i="9" s="1"/>
  <c r="I630" i="9" s="1"/>
  <c r="I631" i="9" s="1"/>
  <c r="I632" i="9" s="1"/>
  <c r="I633" i="9" s="1"/>
  <c r="I634" i="9" s="1"/>
  <c r="I635" i="9" s="1"/>
  <c r="J9" i="10" s="1" a="1"/>
  <c r="J9" i="10" s="1"/>
  <c r="I637" i="9"/>
  <c r="E4017" i="9"/>
  <c r="C4016" i="9"/>
  <c r="Y55" i="7"/>
  <c r="Y47" i="7"/>
  <c r="Y58" i="7"/>
  <c r="Y50" i="7"/>
  <c r="Y42" i="7"/>
  <c r="Y53" i="7"/>
  <c r="Y45" i="7"/>
  <c r="Y56" i="7"/>
  <c r="Y48" i="7"/>
  <c r="Y51" i="7"/>
  <c r="Y43" i="7"/>
  <c r="Y54" i="7"/>
  <c r="Y46" i="7"/>
  <c r="Y57" i="7"/>
  <c r="Y49" i="7"/>
  <c r="Y41" i="7"/>
  <c r="Y52" i="7"/>
  <c r="Y44" i="7"/>
  <c r="I154" i="9"/>
  <c r="I155" i="9" s="1"/>
  <c r="I156" i="9" s="1"/>
  <c r="I157" i="9" s="1"/>
  <c r="I158" i="9" s="1"/>
  <c r="I159" i="9" s="1"/>
  <c r="I160" i="9" s="1"/>
  <c r="I161" i="9" s="1"/>
  <c r="I162" i="9" s="1"/>
  <c r="I163" i="9" s="1"/>
  <c r="I164" i="9" s="1"/>
  <c r="I165" i="9" s="1"/>
  <c r="I166" i="9" s="1"/>
  <c r="I167" i="9" s="1"/>
  <c r="I168" i="9" s="1"/>
  <c r="I169" i="9" s="1"/>
  <c r="I170" i="9" s="1"/>
  <c r="I171" i="9" s="1"/>
  <c r="I172" i="9" s="1"/>
  <c r="I173" i="9" s="1"/>
  <c r="I174" i="9" s="1"/>
  <c r="I175" i="9" s="1"/>
  <c r="I176" i="9" s="1"/>
  <c r="I177" i="9" s="1"/>
  <c r="I178" i="9" s="1"/>
  <c r="I179" i="9" s="1"/>
  <c r="I180" i="9" s="1"/>
  <c r="I181" i="9" s="1"/>
  <c r="I182" i="9" s="1"/>
  <c r="I183" i="9" s="1"/>
  <c r="I184" i="9" s="1"/>
  <c r="I185" i="9" s="1"/>
  <c r="I186" i="9" s="1"/>
  <c r="I187" i="9" s="1"/>
  <c r="I188" i="9" s="1"/>
  <c r="I189" i="9" s="1"/>
  <c r="I190" i="9" s="1"/>
  <c r="I191" i="9" s="1"/>
  <c r="I192" i="9" s="1"/>
  <c r="I193" i="9" s="1"/>
  <c r="I194" i="9" s="1"/>
  <c r="I195" i="9" s="1"/>
  <c r="I196" i="9" s="1"/>
  <c r="I197" i="9" s="1"/>
  <c r="I198" i="9" s="1"/>
  <c r="I199" i="9" s="1"/>
  <c r="I200" i="9" s="1"/>
  <c r="I201" i="9" s="1"/>
  <c r="I202" i="9" s="1"/>
  <c r="I203" i="9" s="1"/>
  <c r="I204" i="9" s="1"/>
  <c r="I205" i="9" s="1"/>
  <c r="I206" i="9" s="1"/>
  <c r="I207" i="9" s="1"/>
  <c r="I208" i="9" s="1"/>
  <c r="I209" i="9" s="1"/>
  <c r="I210" i="9" s="1"/>
  <c r="I211" i="9" s="1"/>
  <c r="I212" i="9" s="1"/>
  <c r="I213" i="9" s="1"/>
  <c r="I214" i="9" s="1"/>
  <c r="I215" i="9" s="1"/>
  <c r="J3" i="10" s="1" a="1"/>
  <c r="J3" i="10" s="1"/>
  <c r="M2" i="10" s="1"/>
  <c r="E220" i="9"/>
  <c r="C219" i="9"/>
  <c r="I296" i="9"/>
  <c r="E430" i="9"/>
  <c r="C429" i="9"/>
  <c r="E640" i="9"/>
  <c r="C639" i="9"/>
  <c r="AW53" i="5"/>
  <c r="AT12" i="5"/>
  <c r="AW11" i="5"/>
  <c r="AW54" i="5"/>
  <c r="G57" i="7"/>
  <c r="G49" i="7"/>
  <c r="G41" i="7"/>
  <c r="G52" i="7"/>
  <c r="G44" i="7"/>
  <c r="G55" i="7"/>
  <c r="G47" i="7"/>
  <c r="G58" i="7"/>
  <c r="G50" i="7"/>
  <c r="G42" i="7"/>
  <c r="G53" i="7"/>
  <c r="G45" i="7"/>
  <c r="G56" i="7"/>
  <c r="G48" i="7"/>
  <c r="G51" i="7"/>
  <c r="G43" i="7"/>
  <c r="G54" i="7"/>
  <c r="G46" i="7"/>
  <c r="O57" i="7"/>
  <c r="O49" i="7"/>
  <c r="O41" i="7"/>
  <c r="O52" i="7"/>
  <c r="O44" i="7"/>
  <c r="O55" i="7"/>
  <c r="O47" i="7"/>
  <c r="O58" i="7"/>
  <c r="O50" i="7"/>
  <c r="O42" i="7"/>
  <c r="O53" i="7"/>
  <c r="O45" i="7"/>
  <c r="O56" i="7"/>
  <c r="O48" i="7"/>
  <c r="O51" i="7"/>
  <c r="O43" i="7"/>
  <c r="O54" i="7"/>
  <c r="O46" i="7"/>
  <c r="W57" i="7"/>
  <c r="W49" i="7"/>
  <c r="W41" i="7"/>
  <c r="W52" i="7"/>
  <c r="W44" i="7"/>
  <c r="W55" i="7"/>
  <c r="W47" i="7"/>
  <c r="W58" i="7"/>
  <c r="W50" i="7"/>
  <c r="W42" i="7"/>
  <c r="W53" i="7"/>
  <c r="W45" i="7"/>
  <c r="W56" i="7"/>
  <c r="W48" i="7"/>
  <c r="W51" i="7"/>
  <c r="W43" i="7"/>
  <c r="W54" i="7"/>
  <c r="W46" i="7"/>
  <c r="AE57" i="7"/>
  <c r="AE49" i="7"/>
  <c r="AE41" i="7"/>
  <c r="AE52" i="7"/>
  <c r="AE44" i="7"/>
  <c r="AE55" i="7"/>
  <c r="AE47" i="7"/>
  <c r="AE58" i="7"/>
  <c r="AE50" i="7"/>
  <c r="AE42" i="7"/>
  <c r="AE53" i="7"/>
  <c r="AE45" i="7"/>
  <c r="AE56" i="7"/>
  <c r="AE48" i="7"/>
  <c r="AE51" i="7"/>
  <c r="AE43" i="7"/>
  <c r="AE54" i="7"/>
  <c r="AE46" i="7"/>
  <c r="AM57" i="7"/>
  <c r="AM49" i="7"/>
  <c r="AM41" i="7"/>
  <c r="AM52" i="7"/>
  <c r="AM44" i="7"/>
  <c r="AM55" i="7"/>
  <c r="AM47" i="7"/>
  <c r="AM58" i="7"/>
  <c r="AM50" i="7"/>
  <c r="AM42" i="7"/>
  <c r="AM53" i="7"/>
  <c r="AM45" i="7"/>
  <c r="AM56" i="7"/>
  <c r="AM48" i="7"/>
  <c r="AM51" i="7"/>
  <c r="AM43" i="7"/>
  <c r="AM54" i="7"/>
  <c r="AM46" i="7"/>
  <c r="C13" i="8"/>
  <c r="C14" i="8" s="1"/>
  <c r="C15" i="8" s="1"/>
  <c r="C16" i="8" s="1"/>
  <c r="B14" i="8"/>
  <c r="B15" i="8" s="1"/>
  <c r="I218" i="9"/>
  <c r="I297" i="9"/>
  <c r="I298" i="9" s="1"/>
  <c r="I299" i="9" s="1"/>
  <c r="I300" i="9" s="1"/>
  <c r="I301" i="9" s="1"/>
  <c r="I302" i="9" s="1"/>
  <c r="I303" i="9" s="1"/>
  <c r="I304" i="9" s="1"/>
  <c r="I305" i="9" s="1"/>
  <c r="I306" i="9" s="1"/>
  <c r="I307" i="9" s="1"/>
  <c r="I308" i="9" s="1"/>
  <c r="I309" i="9" s="1"/>
  <c r="I310" i="9" s="1"/>
  <c r="I311" i="9" s="1"/>
  <c r="I312" i="9" s="1"/>
  <c r="I313" i="9" s="1"/>
  <c r="I314" i="9" s="1"/>
  <c r="I315" i="9" s="1"/>
  <c r="I316" i="9" s="1"/>
  <c r="I317" i="9" s="1"/>
  <c r="I318" i="9" s="1"/>
  <c r="I319" i="9" s="1"/>
  <c r="I320" i="9" s="1"/>
  <c r="I321" i="9" s="1"/>
  <c r="I322" i="9" s="1"/>
  <c r="I323" i="9" s="1"/>
  <c r="I324" i="9" s="1"/>
  <c r="I325" i="9" s="1"/>
  <c r="I326" i="9" s="1"/>
  <c r="I327" i="9" s="1"/>
  <c r="I328" i="9" s="1"/>
  <c r="I329" i="9" s="1"/>
  <c r="I330" i="9" s="1"/>
  <c r="I331" i="9" s="1"/>
  <c r="I332" i="9" s="1"/>
  <c r="I333" i="9" s="1"/>
  <c r="I334" i="9" s="1"/>
  <c r="I335" i="9" s="1"/>
  <c r="I336" i="9" s="1"/>
  <c r="I337" i="9" s="1"/>
  <c r="I338" i="9" s="1"/>
  <c r="I339" i="9" s="1"/>
  <c r="I340" i="9" s="1"/>
  <c r="I341" i="9" s="1"/>
  <c r="I342" i="9" s="1"/>
  <c r="I343" i="9" s="1"/>
  <c r="I344" i="9" s="1"/>
  <c r="I345" i="9" s="1"/>
  <c r="I346" i="9" s="1"/>
  <c r="I347" i="9" s="1"/>
  <c r="I348" i="9" s="1"/>
  <c r="I349" i="9" s="1"/>
  <c r="I350" i="9" s="1"/>
  <c r="I351" i="9" s="1"/>
  <c r="I352" i="9" s="1"/>
  <c r="I353" i="9" s="1"/>
  <c r="I354" i="9" s="1"/>
  <c r="I355" i="9" s="1"/>
  <c r="J5" i="10" s="1" a="1"/>
  <c r="J5" i="10" s="1"/>
  <c r="E361" i="9"/>
  <c r="C360" i="9"/>
  <c r="I428" i="9"/>
  <c r="I503" i="9"/>
  <c r="I504" i="9" s="1"/>
  <c r="I505" i="9" s="1"/>
  <c r="I506" i="9" s="1"/>
  <c r="I507" i="9" s="1"/>
  <c r="I508" i="9" s="1"/>
  <c r="I509" i="9" s="1"/>
  <c r="I510" i="9" s="1"/>
  <c r="I511" i="9" s="1"/>
  <c r="I512" i="9" s="1"/>
  <c r="I513" i="9" s="1"/>
  <c r="I514" i="9" s="1"/>
  <c r="I515" i="9" s="1"/>
  <c r="I516" i="9" s="1"/>
  <c r="I517" i="9" s="1"/>
  <c r="I518" i="9" s="1"/>
  <c r="I519" i="9" s="1"/>
  <c r="I520" i="9" s="1"/>
  <c r="I521" i="9" s="1"/>
  <c r="I522" i="9" s="1"/>
  <c r="I523" i="9" s="1"/>
  <c r="I524" i="9" s="1"/>
  <c r="I525" i="9" s="1"/>
  <c r="I526" i="9" s="1"/>
  <c r="I527" i="9" s="1"/>
  <c r="I528" i="9" s="1"/>
  <c r="I529" i="9" s="1"/>
  <c r="I530" i="9" s="1"/>
  <c r="I531" i="9" s="1"/>
  <c r="I532" i="9" s="1"/>
  <c r="I533" i="9" s="1"/>
  <c r="I534" i="9" s="1"/>
  <c r="I535" i="9" s="1"/>
  <c r="I536" i="9" s="1"/>
  <c r="I537" i="9" s="1"/>
  <c r="I538" i="9" s="1"/>
  <c r="I539" i="9" s="1"/>
  <c r="I540" i="9" s="1"/>
  <c r="I541" i="9" s="1"/>
  <c r="I542" i="9" s="1"/>
  <c r="I543" i="9" s="1"/>
  <c r="I544" i="9" s="1"/>
  <c r="I545" i="9" s="1"/>
  <c r="I546" i="9" s="1"/>
  <c r="I547" i="9" s="1"/>
  <c r="I548" i="9" s="1"/>
  <c r="I549" i="9" s="1"/>
  <c r="I550" i="9" s="1"/>
  <c r="I551" i="9" s="1"/>
  <c r="I552" i="9" s="1"/>
  <c r="I553" i="9" s="1"/>
  <c r="I554" i="9" s="1"/>
  <c r="I555" i="9" s="1"/>
  <c r="I556" i="9" s="1"/>
  <c r="I557" i="9" s="1"/>
  <c r="I558" i="9" s="1"/>
  <c r="I559" i="9" s="1"/>
  <c r="I560" i="9" s="1"/>
  <c r="I561" i="9" s="1"/>
  <c r="I562" i="9" s="1"/>
  <c r="I563" i="9" s="1"/>
  <c r="I564" i="9" s="1"/>
  <c r="I565" i="9" s="1"/>
  <c r="I567" i="9"/>
  <c r="I568" i="9" s="1"/>
  <c r="I569" i="9" s="1"/>
  <c r="I575" i="9"/>
  <c r="I638" i="9"/>
  <c r="I639" i="9" s="1"/>
  <c r="I777" i="9"/>
  <c r="I778" i="9" s="1"/>
  <c r="I779" i="9" s="1"/>
  <c r="AT21" i="5"/>
  <c r="AW20" i="5"/>
  <c r="AW8" i="5"/>
  <c r="AW51" i="5"/>
  <c r="I219" i="9"/>
  <c r="I223" i="9"/>
  <c r="I224" i="9" s="1"/>
  <c r="I225" i="9" s="1"/>
  <c r="I226" i="9" s="1"/>
  <c r="I227" i="9" s="1"/>
  <c r="I228" i="9" s="1"/>
  <c r="I229" i="9" s="1"/>
  <c r="I230" i="9" s="1"/>
  <c r="I231" i="9" s="1"/>
  <c r="I232" i="9" s="1"/>
  <c r="I233" i="9" s="1"/>
  <c r="I234" i="9" s="1"/>
  <c r="I235" i="9" s="1"/>
  <c r="I236" i="9" s="1"/>
  <c r="I237" i="9" s="1"/>
  <c r="I238" i="9" s="1"/>
  <c r="I239" i="9" s="1"/>
  <c r="I240" i="9" s="1"/>
  <c r="I241" i="9" s="1"/>
  <c r="I242" i="9" s="1"/>
  <c r="I243" i="9" s="1"/>
  <c r="I244" i="9" s="1"/>
  <c r="I245" i="9" s="1"/>
  <c r="I246" i="9" s="1"/>
  <c r="I247" i="9" s="1"/>
  <c r="I248" i="9" s="1"/>
  <c r="I249" i="9" s="1"/>
  <c r="I250" i="9" s="1"/>
  <c r="I251" i="9" s="1"/>
  <c r="I252" i="9" s="1"/>
  <c r="I253" i="9" s="1"/>
  <c r="I254" i="9" s="1"/>
  <c r="I255" i="9" s="1"/>
  <c r="I256" i="9" s="1"/>
  <c r="I257" i="9" s="1"/>
  <c r="I258" i="9" s="1"/>
  <c r="I259" i="9" s="1"/>
  <c r="I260" i="9" s="1"/>
  <c r="I261" i="9" s="1"/>
  <c r="I262" i="9" s="1"/>
  <c r="I263" i="9" s="1"/>
  <c r="I264" i="9" s="1"/>
  <c r="I265" i="9" s="1"/>
  <c r="I266" i="9" s="1"/>
  <c r="I267" i="9" s="1"/>
  <c r="I268" i="9" s="1"/>
  <c r="I269" i="9" s="1"/>
  <c r="I270" i="9" s="1"/>
  <c r="I271" i="9" s="1"/>
  <c r="I272" i="9" s="1"/>
  <c r="I273" i="9" s="1"/>
  <c r="I274" i="9" s="1"/>
  <c r="I275" i="9" s="1"/>
  <c r="I276" i="9" s="1"/>
  <c r="I277" i="9" s="1"/>
  <c r="I278" i="9" s="1"/>
  <c r="I279" i="9" s="1"/>
  <c r="I280" i="9" s="1"/>
  <c r="I281" i="9" s="1"/>
  <c r="I282" i="9" s="1"/>
  <c r="I283" i="9" s="1"/>
  <c r="I284" i="9" s="1"/>
  <c r="I285" i="9" s="1"/>
  <c r="I287" i="9"/>
  <c r="I292" i="9"/>
  <c r="I293" i="9" s="1"/>
  <c r="I294" i="9" s="1"/>
  <c r="I429" i="9"/>
  <c r="I433" i="9"/>
  <c r="I434" i="9" s="1"/>
  <c r="I435" i="9" s="1"/>
  <c r="I436" i="9" s="1"/>
  <c r="I437" i="9" s="1"/>
  <c r="I438" i="9" s="1"/>
  <c r="I439" i="9" s="1"/>
  <c r="I440" i="9" s="1"/>
  <c r="I441" i="9" s="1"/>
  <c r="I442" i="9" s="1"/>
  <c r="I443" i="9" s="1"/>
  <c r="I444" i="9" s="1"/>
  <c r="I445" i="9" s="1"/>
  <c r="I446" i="9" s="1"/>
  <c r="I447" i="9" s="1"/>
  <c r="I448" i="9" s="1"/>
  <c r="I449" i="9" s="1"/>
  <c r="I450" i="9" s="1"/>
  <c r="I451" i="9" s="1"/>
  <c r="I452" i="9" s="1"/>
  <c r="I453" i="9" s="1"/>
  <c r="I454" i="9" s="1"/>
  <c r="I455" i="9" s="1"/>
  <c r="I456" i="9" s="1"/>
  <c r="I457" i="9" s="1"/>
  <c r="I458" i="9" s="1"/>
  <c r="I459" i="9" s="1"/>
  <c r="I460" i="9" s="1"/>
  <c r="I461" i="9" s="1"/>
  <c r="I462" i="9" s="1"/>
  <c r="I463" i="9" s="1"/>
  <c r="I464" i="9" s="1"/>
  <c r="I465" i="9" s="1"/>
  <c r="I466" i="9" s="1"/>
  <c r="I467" i="9" s="1"/>
  <c r="I468" i="9" s="1"/>
  <c r="I469" i="9" s="1"/>
  <c r="I470" i="9" s="1"/>
  <c r="I471" i="9" s="1"/>
  <c r="I472" i="9" s="1"/>
  <c r="I473" i="9" s="1"/>
  <c r="I474" i="9" s="1"/>
  <c r="I475" i="9" s="1"/>
  <c r="I476" i="9" s="1"/>
  <c r="I477" i="9" s="1"/>
  <c r="I478" i="9" s="1"/>
  <c r="I479" i="9" s="1"/>
  <c r="I480" i="9" s="1"/>
  <c r="I481" i="9" s="1"/>
  <c r="I482" i="9" s="1"/>
  <c r="I483" i="9" s="1"/>
  <c r="I484" i="9" s="1"/>
  <c r="I485" i="9" s="1"/>
  <c r="I486" i="9" s="1"/>
  <c r="I487" i="9" s="1"/>
  <c r="I488" i="9" s="1"/>
  <c r="I489" i="9" s="1"/>
  <c r="I490" i="9" s="1"/>
  <c r="I491" i="9" s="1"/>
  <c r="I492" i="9" s="1"/>
  <c r="I493" i="9" s="1"/>
  <c r="I494" i="9" s="1"/>
  <c r="I495" i="9" s="1"/>
  <c r="J7" i="10" s="1" a="1"/>
  <c r="J7" i="10" s="1"/>
  <c r="I576" i="9"/>
  <c r="I577" i="9" s="1"/>
  <c r="I578" i="9" s="1"/>
  <c r="I644" i="9"/>
  <c r="E290" i="9"/>
  <c r="C289" i="9"/>
  <c r="I357" i="9"/>
  <c r="I358" i="9" s="1"/>
  <c r="I359" i="9" s="1"/>
  <c r="E502" i="9"/>
  <c r="C501" i="9"/>
  <c r="I645" i="9"/>
  <c r="AW7" i="5"/>
  <c r="AU6" i="5"/>
  <c r="AU61" i="5"/>
  <c r="AW62" i="5"/>
  <c r="J58" i="7"/>
  <c r="J50" i="7"/>
  <c r="J42" i="7"/>
  <c r="J53" i="7"/>
  <c r="J45" i="7"/>
  <c r="J56" i="7"/>
  <c r="J48" i="7"/>
  <c r="J51" i="7"/>
  <c r="J43" i="7"/>
  <c r="J54" i="7"/>
  <c r="J46" i="7"/>
  <c r="J57" i="7"/>
  <c r="J49" i="7"/>
  <c r="J41" i="7"/>
  <c r="J52" i="7"/>
  <c r="J44" i="7"/>
  <c r="J55" i="7"/>
  <c r="J47" i="7"/>
  <c r="R58" i="7"/>
  <c r="R50" i="7"/>
  <c r="R42" i="7"/>
  <c r="R53" i="7"/>
  <c r="R45" i="7"/>
  <c r="R56" i="7"/>
  <c r="R48" i="7"/>
  <c r="R51" i="7"/>
  <c r="R43" i="7"/>
  <c r="R54" i="7"/>
  <c r="R46" i="7"/>
  <c r="R57" i="7"/>
  <c r="R49" i="7"/>
  <c r="R41" i="7"/>
  <c r="R52" i="7"/>
  <c r="R44" i="7"/>
  <c r="R55" i="7"/>
  <c r="R47" i="7"/>
  <c r="Z58" i="7"/>
  <c r="Z50" i="7"/>
  <c r="Z42" i="7"/>
  <c r="Z53" i="7"/>
  <c r="Z45" i="7"/>
  <c r="Z56" i="7"/>
  <c r="Z48" i="7"/>
  <c r="Z51" i="7"/>
  <c r="Z43" i="7"/>
  <c r="Z54" i="7"/>
  <c r="Z46" i="7"/>
  <c r="Z57" i="7"/>
  <c r="Z49" i="7"/>
  <c r="Z41" i="7"/>
  <c r="Z52" i="7"/>
  <c r="Z44" i="7"/>
  <c r="Z55" i="7"/>
  <c r="Z47" i="7"/>
  <c r="AH58" i="7"/>
  <c r="AH50" i="7"/>
  <c r="AH42" i="7"/>
  <c r="AH53" i="7"/>
  <c r="AH45" i="7"/>
  <c r="AH56" i="7"/>
  <c r="AH48" i="7"/>
  <c r="AH51" i="7"/>
  <c r="AH43" i="7"/>
  <c r="AH54" i="7"/>
  <c r="AH46" i="7"/>
  <c r="AH57" i="7"/>
  <c r="AH49" i="7"/>
  <c r="AH41" i="7"/>
  <c r="AH52" i="7"/>
  <c r="AH44" i="7"/>
  <c r="AH55" i="7"/>
  <c r="AH47" i="7"/>
  <c r="I288" i="9"/>
  <c r="I289" i="9" s="1"/>
  <c r="I646" i="9"/>
  <c r="I647" i="9" s="1"/>
  <c r="I648" i="9" s="1"/>
  <c r="I649" i="9" s="1"/>
  <c r="I650" i="9" s="1"/>
  <c r="I651" i="9" s="1"/>
  <c r="I652" i="9" s="1"/>
  <c r="I653" i="9" s="1"/>
  <c r="I654" i="9" s="1"/>
  <c r="I655" i="9" s="1"/>
  <c r="I656" i="9" s="1"/>
  <c r="I657" i="9" s="1"/>
  <c r="I658" i="9" s="1"/>
  <c r="I659" i="9" s="1"/>
  <c r="I660" i="9" s="1"/>
  <c r="I661" i="9" s="1"/>
  <c r="I662" i="9" s="1"/>
  <c r="I663" i="9" s="1"/>
  <c r="I664" i="9" s="1"/>
  <c r="I665" i="9" s="1"/>
  <c r="I666" i="9" s="1"/>
  <c r="I667" i="9" s="1"/>
  <c r="I668" i="9" s="1"/>
  <c r="I669" i="9" s="1"/>
  <c r="I670" i="9" s="1"/>
  <c r="I671" i="9" s="1"/>
  <c r="I672" i="9" s="1"/>
  <c r="I673" i="9" s="1"/>
  <c r="I674" i="9" s="1"/>
  <c r="I675" i="9" s="1"/>
  <c r="I676" i="9" s="1"/>
  <c r="I677" i="9" s="1"/>
  <c r="I678" i="9" s="1"/>
  <c r="I679" i="9" s="1"/>
  <c r="I680" i="9" s="1"/>
  <c r="I681" i="9" s="1"/>
  <c r="I682" i="9" s="1"/>
  <c r="I683" i="9" s="1"/>
  <c r="I684" i="9" s="1"/>
  <c r="I685" i="9" s="1"/>
  <c r="I686" i="9" s="1"/>
  <c r="I687" i="9" s="1"/>
  <c r="I688" i="9" s="1"/>
  <c r="I689" i="9" s="1"/>
  <c r="I690" i="9" s="1"/>
  <c r="I691" i="9" s="1"/>
  <c r="I692" i="9" s="1"/>
  <c r="I693" i="9" s="1"/>
  <c r="I694" i="9" s="1"/>
  <c r="I695" i="9" s="1"/>
  <c r="I696" i="9" s="1"/>
  <c r="I697" i="9" s="1"/>
  <c r="I698" i="9" s="1"/>
  <c r="I699" i="9" s="1"/>
  <c r="I700" i="9" s="1"/>
  <c r="I701" i="9" s="1"/>
  <c r="I702" i="9" s="1"/>
  <c r="I703" i="9" s="1"/>
  <c r="I704" i="9" s="1"/>
  <c r="I705" i="9" s="1"/>
  <c r="I71" i="5"/>
  <c r="K77" i="5"/>
  <c r="J5" i="7"/>
  <c r="J23" i="7" s="1"/>
  <c r="R5" i="7"/>
  <c r="R23" i="7" s="1"/>
  <c r="Z5" i="7"/>
  <c r="Z23" i="7" s="1"/>
  <c r="AH5" i="7"/>
  <c r="AH23" i="7" s="1"/>
  <c r="E6" i="7"/>
  <c r="E24" i="7" s="1"/>
  <c r="M6" i="7"/>
  <c r="M24" i="7" s="1"/>
  <c r="U6" i="7"/>
  <c r="U24" i="7" s="1"/>
  <c r="AC6" i="7"/>
  <c r="AC24" i="7" s="1"/>
  <c r="AK6" i="7"/>
  <c r="AK24" i="7" s="1"/>
  <c r="J13" i="7"/>
  <c r="J31" i="7" s="1"/>
  <c r="R13" i="7"/>
  <c r="R31" i="7" s="1"/>
  <c r="Z13" i="7"/>
  <c r="Z31" i="7" s="1"/>
  <c r="AH13" i="7"/>
  <c r="AH31" i="7" s="1"/>
  <c r="G20" i="7"/>
  <c r="G38" i="7" s="1"/>
  <c r="O20" i="7"/>
  <c r="O38" i="7" s="1"/>
  <c r="W20" i="7"/>
  <c r="W38" i="7" s="1"/>
  <c r="AE20" i="7"/>
  <c r="AE38" i="7" s="1"/>
  <c r="AM20" i="7"/>
  <c r="AM38" i="7" s="1"/>
  <c r="J21" i="7"/>
  <c r="J39" i="7" s="1"/>
  <c r="R21" i="7"/>
  <c r="R39" i="7" s="1"/>
  <c r="Z21" i="7"/>
  <c r="Z39" i="7" s="1"/>
  <c r="AH21" i="7"/>
  <c r="AH39" i="7" s="1"/>
  <c r="H41" i="7"/>
  <c r="P41" i="7"/>
  <c r="X41" i="7"/>
  <c r="AF41" i="7"/>
  <c r="F43" i="7"/>
  <c r="N43" i="7"/>
  <c r="V43" i="7"/>
  <c r="AD43" i="7"/>
  <c r="AL43" i="7"/>
  <c r="E48" i="7"/>
  <c r="M48" i="7"/>
  <c r="U48" i="7"/>
  <c r="AC48" i="7"/>
  <c r="AK48" i="7"/>
  <c r="H49" i="7"/>
  <c r="P49" i="7"/>
  <c r="X49" i="7"/>
  <c r="AF49" i="7"/>
  <c r="F51" i="7"/>
  <c r="N51" i="7"/>
  <c r="V51" i="7"/>
  <c r="AD51" i="7"/>
  <c r="AL51" i="7"/>
  <c r="E56" i="7"/>
  <c r="M56" i="7"/>
  <c r="U56" i="7"/>
  <c r="AC56" i="7"/>
  <c r="AK56" i="7"/>
  <c r="H57" i="7"/>
  <c r="P57" i="7"/>
  <c r="X57" i="7"/>
  <c r="AF57" i="7"/>
  <c r="E149" i="9"/>
  <c r="H153" i="9"/>
  <c r="H161" i="9"/>
  <c r="H169" i="9"/>
  <c r="H177" i="9"/>
  <c r="H185" i="9"/>
  <c r="H193" i="9"/>
  <c r="H201" i="9"/>
  <c r="H209" i="9"/>
  <c r="H218" i="9"/>
  <c r="H226" i="9"/>
  <c r="H234" i="9"/>
  <c r="H242" i="9"/>
  <c r="H250" i="9"/>
  <c r="H258" i="9"/>
  <c r="H266" i="9"/>
  <c r="H274" i="9"/>
  <c r="H282" i="9"/>
  <c r="H291" i="9"/>
  <c r="H299" i="9"/>
  <c r="H307" i="9"/>
  <c r="H315" i="9"/>
  <c r="H323" i="9"/>
  <c r="H331" i="9"/>
  <c r="H339" i="9"/>
  <c r="H347" i="9"/>
  <c r="H356" i="9"/>
  <c r="H364" i="9"/>
  <c r="H372" i="9"/>
  <c r="H380" i="9"/>
  <c r="H388" i="9"/>
  <c r="H396" i="9"/>
  <c r="H404" i="9"/>
  <c r="H412" i="9"/>
  <c r="H420" i="9"/>
  <c r="H428" i="9"/>
  <c r="I430" i="9"/>
  <c r="J6" i="10" s="1" a="1"/>
  <c r="J6" i="10" s="1"/>
  <c r="H437" i="9"/>
  <c r="H445" i="9"/>
  <c r="H453" i="9"/>
  <c r="H461" i="9"/>
  <c r="H469" i="9"/>
  <c r="H477" i="9"/>
  <c r="H485" i="9"/>
  <c r="H493" i="9"/>
  <c r="H502" i="9"/>
  <c r="H510" i="9"/>
  <c r="H518" i="9"/>
  <c r="H526" i="9"/>
  <c r="H534" i="9"/>
  <c r="H542" i="9"/>
  <c r="H550" i="9"/>
  <c r="H558" i="9"/>
  <c r="H566" i="9"/>
  <c r="H575" i="9"/>
  <c r="H583" i="9"/>
  <c r="H591" i="9"/>
  <c r="H599" i="9"/>
  <c r="H607" i="9"/>
  <c r="H615" i="9"/>
  <c r="H623" i="9"/>
  <c r="H631" i="9"/>
  <c r="H640" i="9"/>
  <c r="H648" i="9"/>
  <c r="H656" i="9"/>
  <c r="H664" i="9"/>
  <c r="H672" i="9"/>
  <c r="H680" i="9"/>
  <c r="H686" i="9"/>
  <c r="H691" i="9"/>
  <c r="H703" i="9"/>
  <c r="H708" i="9"/>
  <c r="H723" i="9"/>
  <c r="H755" i="9"/>
  <c r="H777" i="9"/>
  <c r="H780" i="9"/>
  <c r="E849" i="9"/>
  <c r="C848" i="9"/>
  <c r="H854" i="9"/>
  <c r="H866" i="9"/>
  <c r="H871" i="9"/>
  <c r="H881" i="9"/>
  <c r="H886" i="9"/>
  <c r="H898" i="9"/>
  <c r="H903" i="9"/>
  <c r="H913" i="9"/>
  <c r="H918" i="9"/>
  <c r="H995" i="9"/>
  <c r="H1000" i="9"/>
  <c r="H1010" i="9"/>
  <c r="H1017" i="9"/>
  <c r="H1027" i="9"/>
  <c r="H1032" i="9"/>
  <c r="H1042" i="9"/>
  <c r="H1049" i="9"/>
  <c r="I1057" i="9"/>
  <c r="H1057" i="9"/>
  <c r="I1062" i="9"/>
  <c r="I1063" i="9" s="1"/>
  <c r="I1064" i="9" s="1"/>
  <c r="H1067" i="9"/>
  <c r="H1074" i="9"/>
  <c r="H1084" i="9"/>
  <c r="H1089" i="9"/>
  <c r="H1099" i="9"/>
  <c r="H1106" i="9"/>
  <c r="H1116" i="9"/>
  <c r="H1121" i="9"/>
  <c r="I1126" i="9"/>
  <c r="I1127" i="9" s="1"/>
  <c r="I1128" i="9" s="1"/>
  <c r="C1130" i="9"/>
  <c r="G17" i="10" a="1"/>
  <c r="G17" i="10" s="1"/>
  <c r="H1195" i="9"/>
  <c r="I1200" i="9"/>
  <c r="H1205" i="9"/>
  <c r="H1212" i="9"/>
  <c r="H1222" i="9"/>
  <c r="H1227" i="9"/>
  <c r="H1239" i="9"/>
  <c r="H1244" i="9"/>
  <c r="H1254" i="9"/>
  <c r="H1259" i="9"/>
  <c r="H1291" i="9"/>
  <c r="H1308" i="9"/>
  <c r="H1310" i="9"/>
  <c r="H1320" i="9"/>
  <c r="H1345" i="9"/>
  <c r="H1368" i="9"/>
  <c r="H1374" i="9"/>
  <c r="H1397" i="9"/>
  <c r="H1399" i="9"/>
  <c r="H1409" i="9"/>
  <c r="H1430" i="9"/>
  <c r="H1442" i="9"/>
  <c r="H1465" i="9"/>
  <c r="H1471" i="9"/>
  <c r="H1498" i="9"/>
  <c r="H1504" i="9"/>
  <c r="H1527" i="9"/>
  <c r="H1529" i="9"/>
  <c r="H1571" i="9"/>
  <c r="H1577" i="9"/>
  <c r="H1600" i="9"/>
  <c r="H1602" i="9"/>
  <c r="H1612" i="9"/>
  <c r="H1625" i="9"/>
  <c r="H1627" i="9"/>
  <c r="H1660" i="9"/>
  <c r="H1666" i="9"/>
  <c r="H1689" i="9"/>
  <c r="H1725" i="9"/>
  <c r="H1726" i="9"/>
  <c r="H1738" i="9"/>
  <c r="H1753" i="9"/>
  <c r="H1762" i="9"/>
  <c r="H1798" i="9"/>
  <c r="H1799" i="9"/>
  <c r="H1811" i="9"/>
  <c r="H1826" i="9"/>
  <c r="I1832" i="9"/>
  <c r="I1833" i="9" s="1"/>
  <c r="I1834" i="9" s="1"/>
  <c r="I1835" i="9" s="1"/>
  <c r="I1836" i="9" s="1"/>
  <c r="I1837" i="9" s="1"/>
  <c r="I1838" i="9" s="1"/>
  <c r="I1839" i="9" s="1"/>
  <c r="I1840" i="9" s="1"/>
  <c r="I1841" i="9" s="1"/>
  <c r="I1842" i="9" s="1"/>
  <c r="I1843" i="9" s="1"/>
  <c r="I1844" i="9" s="1"/>
  <c r="I1845" i="9" s="1"/>
  <c r="I1846" i="9" s="1"/>
  <c r="I1847" i="9" s="1"/>
  <c r="I1848" i="9" s="1"/>
  <c r="I1849" i="9" s="1"/>
  <c r="I1850" i="9" s="1"/>
  <c r="I1851" i="9" s="1"/>
  <c r="I1852" i="9" s="1"/>
  <c r="I1853" i="9" s="1"/>
  <c r="I1854" i="9" s="1"/>
  <c r="I1855" i="9" s="1"/>
  <c r="I1856" i="9" s="1"/>
  <c r="I1857" i="9" s="1"/>
  <c r="I1858" i="9" s="1"/>
  <c r="I1859" i="9" s="1"/>
  <c r="I1860" i="9" s="1"/>
  <c r="I1861" i="9" s="1"/>
  <c r="I1862" i="9" s="1"/>
  <c r="I1863" i="9" s="1"/>
  <c r="I1864" i="9" s="1"/>
  <c r="I1865" i="9" s="1"/>
  <c r="I1866" i="9" s="1"/>
  <c r="I1867" i="9" s="1"/>
  <c r="I1868" i="9" s="1"/>
  <c r="I1869" i="9" s="1"/>
  <c r="I1870" i="9" s="1"/>
  <c r="I1871" i="9" s="1"/>
  <c r="I1872" i="9" s="1"/>
  <c r="I1873" i="9" s="1"/>
  <c r="I1874" i="9" s="1"/>
  <c r="I1875" i="9" s="1"/>
  <c r="I1876" i="9" s="1"/>
  <c r="I1877" i="9" s="1"/>
  <c r="I1878" i="9" s="1"/>
  <c r="I1879" i="9" s="1"/>
  <c r="I1880" i="9" s="1"/>
  <c r="I1881" i="9" s="1"/>
  <c r="I1882" i="9" s="1"/>
  <c r="I1883" i="9" s="1"/>
  <c r="I1884" i="9" s="1"/>
  <c r="I1885" i="9" s="1"/>
  <c r="I1886" i="9" s="1"/>
  <c r="I1887" i="9" s="1"/>
  <c r="I1888" i="9" s="1"/>
  <c r="I1889" i="9" s="1"/>
  <c r="I1890" i="9" s="1"/>
  <c r="I1891" i="9" s="1"/>
  <c r="I1892" i="9" s="1"/>
  <c r="I1893" i="9" s="1"/>
  <c r="I1894" i="9" s="1"/>
  <c r="I1895" i="9" s="1"/>
  <c r="J27" i="10" s="1" a="1"/>
  <c r="J27" i="10" s="1"/>
  <c r="H1831" i="9"/>
  <c r="H1832" i="9"/>
  <c r="H1844" i="9"/>
  <c r="H1859" i="9"/>
  <c r="H1928" i="9"/>
  <c r="H1929" i="9"/>
  <c r="H1941" i="9"/>
  <c r="H1956" i="9"/>
  <c r="G29" i="10" a="1"/>
  <c r="G29" i="10" s="1"/>
  <c r="I2036" i="9"/>
  <c r="I2037" i="9" s="1"/>
  <c r="I2038" i="9" s="1"/>
  <c r="H2035" i="9"/>
  <c r="I2113" i="9"/>
  <c r="I2177" i="9"/>
  <c r="I2323" i="9"/>
  <c r="H2326" i="9"/>
  <c r="H2327" i="9"/>
  <c r="H2334" i="9"/>
  <c r="H2335" i="9"/>
  <c r="H2342" i="9"/>
  <c r="H2343" i="9"/>
  <c r="H2350" i="9"/>
  <c r="H2351" i="9"/>
  <c r="H2358" i="9"/>
  <c r="H2359" i="9"/>
  <c r="H2366" i="9"/>
  <c r="H2367" i="9"/>
  <c r="H2374" i="9"/>
  <c r="H2375" i="9"/>
  <c r="H2382" i="9"/>
  <c r="H2383" i="9"/>
  <c r="I2387" i="9"/>
  <c r="I2583" i="9"/>
  <c r="E3496" i="9"/>
  <c r="I3562" i="9"/>
  <c r="H3561" i="9"/>
  <c r="I3563" i="9"/>
  <c r="I3564" i="9" s="1"/>
  <c r="I3565" i="9" s="1"/>
  <c r="I3566" i="9" s="1"/>
  <c r="I3567" i="9" s="1"/>
  <c r="I3568" i="9" s="1"/>
  <c r="I3569" i="9" s="1"/>
  <c r="I3570" i="9" s="1"/>
  <c r="I3571" i="9" s="1"/>
  <c r="I3572" i="9" s="1"/>
  <c r="I3573" i="9" s="1"/>
  <c r="I3574" i="9" s="1"/>
  <c r="I3575" i="9" s="1"/>
  <c r="I3576" i="9" s="1"/>
  <c r="I3577" i="9" s="1"/>
  <c r="I3578" i="9" s="1"/>
  <c r="I3579" i="9" s="1"/>
  <c r="I3580" i="9" s="1"/>
  <c r="I3581" i="9" s="1"/>
  <c r="I3582" i="9" s="1"/>
  <c r="I3583" i="9" s="1"/>
  <c r="I3584" i="9" s="1"/>
  <c r="I3585" i="9" s="1"/>
  <c r="I3586" i="9" s="1"/>
  <c r="I3587" i="9" s="1"/>
  <c r="I3588" i="9" s="1"/>
  <c r="I3589" i="9" s="1"/>
  <c r="I3590" i="9" s="1"/>
  <c r="I3591" i="9" s="1"/>
  <c r="I3592" i="9" s="1"/>
  <c r="I3593" i="9" s="1"/>
  <c r="I3594" i="9" s="1"/>
  <c r="I3595" i="9" s="1"/>
  <c r="I3596" i="9" s="1"/>
  <c r="I3597" i="9" s="1"/>
  <c r="I3598" i="9" s="1"/>
  <c r="I3599" i="9" s="1"/>
  <c r="I3600" i="9" s="1"/>
  <c r="I3601" i="9" s="1"/>
  <c r="I3602" i="9" s="1"/>
  <c r="I3603" i="9" s="1"/>
  <c r="I3604" i="9" s="1"/>
  <c r="I3605" i="9" s="1"/>
  <c r="I3606" i="9" s="1"/>
  <c r="I3607" i="9" s="1"/>
  <c r="I3608" i="9" s="1"/>
  <c r="I3609" i="9" s="1"/>
  <c r="I3610" i="9" s="1"/>
  <c r="I3611" i="9" s="1"/>
  <c r="I3612" i="9" s="1"/>
  <c r="I3613" i="9" s="1"/>
  <c r="I3614" i="9" s="1"/>
  <c r="I3615" i="9" s="1"/>
  <c r="I3616" i="9" s="1"/>
  <c r="I3617" i="9" s="1"/>
  <c r="I3618" i="9" s="1"/>
  <c r="I3619" i="9" s="1"/>
  <c r="I3620" i="9" s="1"/>
  <c r="J53" i="10" s="1" a="1"/>
  <c r="J53" i="10" s="1"/>
  <c r="H3562" i="9"/>
  <c r="H3569" i="9"/>
  <c r="H3570" i="9"/>
  <c r="H3577" i="9"/>
  <c r="H3578" i="9"/>
  <c r="H3585" i="9"/>
  <c r="H3586" i="9"/>
  <c r="H3593" i="9"/>
  <c r="H3594" i="9"/>
  <c r="H3601" i="9"/>
  <c r="H3602" i="9"/>
  <c r="H3609" i="9"/>
  <c r="H3610" i="9"/>
  <c r="H3617" i="9"/>
  <c r="H3618" i="9"/>
  <c r="I3624" i="9"/>
  <c r="E4147" i="9"/>
  <c r="C4146" i="9"/>
  <c r="I4212" i="9"/>
  <c r="H4211" i="9"/>
  <c r="I4213" i="9"/>
  <c r="I4214" i="9" s="1"/>
  <c r="I4215" i="9" s="1"/>
  <c r="I4216" i="9" s="1"/>
  <c r="I4217" i="9" s="1"/>
  <c r="I4218" i="9" s="1"/>
  <c r="I4219" i="9" s="1"/>
  <c r="I4220" i="9" s="1"/>
  <c r="I4221" i="9" s="1"/>
  <c r="I4222" i="9" s="1"/>
  <c r="I4223" i="9" s="1"/>
  <c r="I4224" i="9" s="1"/>
  <c r="I4225" i="9" s="1"/>
  <c r="I4226" i="9" s="1"/>
  <c r="I4227" i="9" s="1"/>
  <c r="I4228" i="9" s="1"/>
  <c r="I4229" i="9" s="1"/>
  <c r="I4230" i="9" s="1"/>
  <c r="I4231" i="9" s="1"/>
  <c r="I4232" i="9" s="1"/>
  <c r="I4233" i="9" s="1"/>
  <c r="I4234" i="9" s="1"/>
  <c r="I4235" i="9" s="1"/>
  <c r="I4236" i="9" s="1"/>
  <c r="I4237" i="9" s="1"/>
  <c r="I4238" i="9" s="1"/>
  <c r="I4239" i="9" s="1"/>
  <c r="I4240" i="9" s="1"/>
  <c r="I4241" i="9" s="1"/>
  <c r="I4242" i="9" s="1"/>
  <c r="I4243" i="9" s="1"/>
  <c r="I4244" i="9" s="1"/>
  <c r="I4245" i="9" s="1"/>
  <c r="I4246" i="9" s="1"/>
  <c r="I4247" i="9" s="1"/>
  <c r="I4248" i="9" s="1"/>
  <c r="I4249" i="9" s="1"/>
  <c r="I4250" i="9" s="1"/>
  <c r="I4251" i="9" s="1"/>
  <c r="I4252" i="9" s="1"/>
  <c r="I4253" i="9" s="1"/>
  <c r="I4254" i="9" s="1"/>
  <c r="I4255" i="9" s="1"/>
  <c r="I4256" i="9" s="1"/>
  <c r="I4257" i="9" s="1"/>
  <c r="I4258" i="9" s="1"/>
  <c r="I4259" i="9" s="1"/>
  <c r="I4260" i="9" s="1"/>
  <c r="I4261" i="9" s="1"/>
  <c r="I4262" i="9" s="1"/>
  <c r="I4263" i="9" s="1"/>
  <c r="I4264" i="9" s="1"/>
  <c r="I4265" i="9" s="1"/>
  <c r="I4266" i="9" s="1"/>
  <c r="I4267" i="9" s="1"/>
  <c r="I4268" i="9" s="1"/>
  <c r="I4269" i="9" s="1"/>
  <c r="I4270" i="9" s="1"/>
  <c r="J63" i="10" s="1" a="1"/>
  <c r="J63" i="10" s="1"/>
  <c r="H4212" i="9"/>
  <c r="H4219" i="9"/>
  <c r="H4220" i="9"/>
  <c r="H4227" i="9"/>
  <c r="H4228" i="9"/>
  <c r="H4235" i="9"/>
  <c r="H4236" i="9"/>
  <c r="H4243" i="9"/>
  <c r="H4244" i="9"/>
  <c r="H4251" i="9"/>
  <c r="H4252" i="9"/>
  <c r="H4259" i="9"/>
  <c r="H4260" i="9"/>
  <c r="H4267" i="9"/>
  <c r="H4268" i="9"/>
  <c r="I4277" i="9"/>
  <c r="I4278" i="9" s="1"/>
  <c r="I4279" i="9" s="1"/>
  <c r="I4280" i="9" s="1"/>
  <c r="I4281" i="9" s="1"/>
  <c r="I4282" i="9" s="1"/>
  <c r="I4283" i="9" s="1"/>
  <c r="I4284" i="9" s="1"/>
  <c r="I4285" i="9" s="1"/>
  <c r="I4286" i="9" s="1"/>
  <c r="I4287" i="9" s="1"/>
  <c r="I4288" i="9" s="1"/>
  <c r="I4289" i="9" s="1"/>
  <c r="I4290" i="9" s="1"/>
  <c r="I4291" i="9" s="1"/>
  <c r="I4292" i="9" s="1"/>
  <c r="I4293" i="9" s="1"/>
  <c r="I4294" i="9" s="1"/>
  <c r="I4295" i="9" s="1"/>
  <c r="I4296" i="9" s="1"/>
  <c r="I4297" i="9" s="1"/>
  <c r="I4298" i="9" s="1"/>
  <c r="I4299" i="9" s="1"/>
  <c r="I4300" i="9" s="1"/>
  <c r="I4301" i="9" s="1"/>
  <c r="I4302" i="9" s="1"/>
  <c r="I4303" i="9" s="1"/>
  <c r="I4304" i="9" s="1"/>
  <c r="I4305" i="9" s="1"/>
  <c r="I4306" i="9" s="1"/>
  <c r="I4307" i="9" s="1"/>
  <c r="I4308" i="9" s="1"/>
  <c r="I4309" i="9" s="1"/>
  <c r="I4310" i="9" s="1"/>
  <c r="I4311" i="9" s="1"/>
  <c r="I4312" i="9" s="1"/>
  <c r="I4313" i="9" s="1"/>
  <c r="I4314" i="9" s="1"/>
  <c r="I4315" i="9" s="1"/>
  <c r="I4316" i="9" s="1"/>
  <c r="I4317" i="9" s="1"/>
  <c r="I4318" i="9" s="1"/>
  <c r="I4319" i="9" s="1"/>
  <c r="I4320" i="9" s="1"/>
  <c r="I4321" i="9" s="1"/>
  <c r="I4322" i="9" s="1"/>
  <c r="I4323" i="9" s="1"/>
  <c r="I4324" i="9" s="1"/>
  <c r="I4325" i="9" s="1"/>
  <c r="I4326" i="9" s="1"/>
  <c r="I4327" i="9" s="1"/>
  <c r="I4328" i="9" s="1"/>
  <c r="I4329" i="9" s="1"/>
  <c r="I4330" i="9" s="1"/>
  <c r="I4331" i="9" s="1"/>
  <c r="I4332" i="9" s="1"/>
  <c r="I4333" i="9" s="1"/>
  <c r="I4334" i="9" s="1"/>
  <c r="I4335" i="9" s="1"/>
  <c r="H4276" i="9"/>
  <c r="H4277" i="9"/>
  <c r="H4284" i="9"/>
  <c r="H4285" i="9"/>
  <c r="H4292" i="9"/>
  <c r="H4293" i="9"/>
  <c r="H4300" i="9"/>
  <c r="H4301" i="9"/>
  <c r="H4308" i="9"/>
  <c r="H4309" i="9"/>
  <c r="H4316" i="9"/>
  <c r="H4317" i="9"/>
  <c r="H4324" i="9"/>
  <c r="H4325" i="9"/>
  <c r="H4332" i="9"/>
  <c r="H4333" i="9"/>
  <c r="I4337" i="9"/>
  <c r="I4527" i="9"/>
  <c r="I4528" i="9" s="1"/>
  <c r="H4593" i="9"/>
  <c r="H4594" i="9"/>
  <c r="H4601" i="9"/>
  <c r="H4602" i="9"/>
  <c r="H4609" i="9"/>
  <c r="H4610" i="9"/>
  <c r="H4617" i="9"/>
  <c r="H4618" i="9"/>
  <c r="H4625" i="9"/>
  <c r="H4626" i="9"/>
  <c r="H4633" i="9"/>
  <c r="H4634" i="9"/>
  <c r="H4641" i="9"/>
  <c r="H4642" i="9"/>
  <c r="I4887" i="9"/>
  <c r="I4888" i="9" s="1"/>
  <c r="I4889" i="9" s="1"/>
  <c r="H4886" i="9"/>
  <c r="H4887" i="9"/>
  <c r="H5008" i="9"/>
  <c r="I5010" i="9"/>
  <c r="H5009" i="9"/>
  <c r="I5072" i="9"/>
  <c r="I5073" i="9" s="1"/>
  <c r="I5131" i="9"/>
  <c r="H5130" i="9"/>
  <c r="I5132" i="9"/>
  <c r="I5133" i="9" s="1"/>
  <c r="I5134" i="9" s="1"/>
  <c r="I5135" i="9" s="1"/>
  <c r="I5136" i="9" s="1"/>
  <c r="I5137" i="9" s="1"/>
  <c r="I5138" i="9" s="1"/>
  <c r="I5139" i="9" s="1"/>
  <c r="I5140" i="9" s="1"/>
  <c r="I5141" i="9" s="1"/>
  <c r="I5142" i="9" s="1"/>
  <c r="I5143" i="9" s="1"/>
  <c r="I5144" i="9" s="1"/>
  <c r="I5145" i="9" s="1"/>
  <c r="I5146" i="9" s="1"/>
  <c r="I5147" i="9" s="1"/>
  <c r="I5148" i="9" s="1"/>
  <c r="I5149" i="9" s="1"/>
  <c r="I5150" i="9" s="1"/>
  <c r="I5151" i="9" s="1"/>
  <c r="I5152" i="9" s="1"/>
  <c r="I5153" i="9" s="1"/>
  <c r="I5154" i="9" s="1"/>
  <c r="I5155" i="9" s="1"/>
  <c r="I5156" i="9" s="1"/>
  <c r="I5157" i="9" s="1"/>
  <c r="I5158" i="9" s="1"/>
  <c r="I5159" i="9" s="1"/>
  <c r="I5160" i="9" s="1"/>
  <c r="I5161" i="9" s="1"/>
  <c r="I5162" i="9" s="1"/>
  <c r="I5163" i="9" s="1"/>
  <c r="I5164" i="9" s="1"/>
  <c r="I5165" i="9" s="1"/>
  <c r="I5166" i="9" s="1"/>
  <c r="I5167" i="9" s="1"/>
  <c r="I5168" i="9" s="1"/>
  <c r="I5169" i="9" s="1"/>
  <c r="I5170" i="9" s="1"/>
  <c r="I5171" i="9" s="1"/>
  <c r="I5172" i="9" s="1"/>
  <c r="I5173" i="9" s="1"/>
  <c r="I5174" i="9" s="1"/>
  <c r="I5175" i="9" s="1"/>
  <c r="I5176" i="9" s="1"/>
  <c r="I5177" i="9" s="1"/>
  <c r="I5178" i="9" s="1"/>
  <c r="I5179" i="9" s="1"/>
  <c r="I5180" i="9" s="1"/>
  <c r="I5181" i="9" s="1"/>
  <c r="I5182" i="9" s="1"/>
  <c r="I5183" i="9" s="1"/>
  <c r="I5184" i="9" s="1"/>
  <c r="I5185" i="9" s="1"/>
  <c r="H5131" i="9"/>
  <c r="H5138" i="9"/>
  <c r="H5139" i="9"/>
  <c r="H5146" i="9"/>
  <c r="H5147" i="9"/>
  <c r="H5154" i="9"/>
  <c r="H5155" i="9"/>
  <c r="H5162" i="9"/>
  <c r="H5163" i="9"/>
  <c r="H5170" i="9"/>
  <c r="H5171" i="9"/>
  <c r="H5178" i="9"/>
  <c r="H5179" i="9"/>
  <c r="G80" i="10" a="1"/>
  <c r="G80" i="10" s="1"/>
  <c r="I5310" i="9"/>
  <c r="J80" i="10" s="1" a="1"/>
  <c r="J80" i="10" s="1"/>
  <c r="I5311" i="9"/>
  <c r="I5312" i="9" s="1"/>
  <c r="I5313" i="9" s="1"/>
  <c r="I5314" i="9" s="1"/>
  <c r="I5315" i="9" s="1"/>
  <c r="I5316" i="9" s="1"/>
  <c r="I5317" i="9" s="1"/>
  <c r="I5318" i="9" s="1"/>
  <c r="I5319" i="9" s="1"/>
  <c r="I5320" i="9" s="1"/>
  <c r="I5321" i="9" s="1"/>
  <c r="I5322" i="9" s="1"/>
  <c r="I5323" i="9" s="1"/>
  <c r="I5324" i="9" s="1"/>
  <c r="I5325" i="9" s="1"/>
  <c r="I5326" i="9" s="1"/>
  <c r="I5327" i="9" s="1"/>
  <c r="I5328" i="9" s="1"/>
  <c r="I5329" i="9" s="1"/>
  <c r="I5330" i="9" s="1"/>
  <c r="I5331" i="9" s="1"/>
  <c r="I5332" i="9" s="1"/>
  <c r="I5333" i="9" s="1"/>
  <c r="I5334" i="9" s="1"/>
  <c r="I5335" i="9" s="1"/>
  <c r="I5336" i="9" s="1"/>
  <c r="I5337" i="9" s="1"/>
  <c r="I5338" i="9" s="1"/>
  <c r="I5339" i="9" s="1"/>
  <c r="I5340" i="9" s="1"/>
  <c r="I5341" i="9" s="1"/>
  <c r="I5342" i="9" s="1"/>
  <c r="I5343" i="9" s="1"/>
  <c r="I5344" i="9" s="1"/>
  <c r="I5345" i="9" s="1"/>
  <c r="I5346" i="9" s="1"/>
  <c r="I5347" i="9" s="1"/>
  <c r="I5348" i="9" s="1"/>
  <c r="I5349" i="9" s="1"/>
  <c r="I5350" i="9" s="1"/>
  <c r="I5351" i="9" s="1"/>
  <c r="I5352" i="9" s="1"/>
  <c r="I5353" i="9" s="1"/>
  <c r="I5354" i="9" s="1"/>
  <c r="I5355" i="9" s="1"/>
  <c r="I5356" i="9" s="1"/>
  <c r="I5357" i="9" s="1"/>
  <c r="I5358" i="9" s="1"/>
  <c r="I5359" i="9" s="1"/>
  <c r="I5360" i="9" s="1"/>
  <c r="I5361" i="9" s="1"/>
  <c r="I5362" i="9" s="1"/>
  <c r="I5363" i="9" s="1"/>
  <c r="I5364" i="9" s="1"/>
  <c r="I5365" i="9" s="1"/>
  <c r="J81" i="10" s="1" a="1"/>
  <c r="J81" i="10" s="1"/>
  <c r="H5310" i="9"/>
  <c r="H5317" i="9"/>
  <c r="H5318" i="9"/>
  <c r="H5325" i="9"/>
  <c r="H5326" i="9"/>
  <c r="H5333" i="9"/>
  <c r="H5334" i="9"/>
  <c r="H5341" i="9"/>
  <c r="H5342" i="9"/>
  <c r="H5349" i="9"/>
  <c r="H5350" i="9"/>
  <c r="H5357" i="9"/>
  <c r="H5358" i="9"/>
  <c r="I5487" i="9"/>
  <c r="I5488" i="9" s="1"/>
  <c r="I5554" i="9"/>
  <c r="H5553" i="9"/>
  <c r="I5555" i="9"/>
  <c r="I5556" i="9" s="1"/>
  <c r="I5557" i="9" s="1"/>
  <c r="I5558" i="9" s="1"/>
  <c r="I5559" i="9" s="1"/>
  <c r="I5560" i="9" s="1"/>
  <c r="I5561" i="9" s="1"/>
  <c r="I5562" i="9" s="1"/>
  <c r="I5563" i="9" s="1"/>
  <c r="I5564" i="9" s="1"/>
  <c r="I5565" i="9" s="1"/>
  <c r="I5566" i="9" s="1"/>
  <c r="I5567" i="9" s="1"/>
  <c r="I5568" i="9" s="1"/>
  <c r="I5569" i="9" s="1"/>
  <c r="I5570" i="9" s="1"/>
  <c r="I5571" i="9" s="1"/>
  <c r="I5572" i="9" s="1"/>
  <c r="I5573" i="9" s="1"/>
  <c r="I5574" i="9" s="1"/>
  <c r="I5575" i="9" s="1"/>
  <c r="I5576" i="9" s="1"/>
  <c r="I5577" i="9" s="1"/>
  <c r="I5578" i="9" s="1"/>
  <c r="I5579" i="9" s="1"/>
  <c r="I5580" i="9" s="1"/>
  <c r="I5581" i="9" s="1"/>
  <c r="I5582" i="9" s="1"/>
  <c r="I5583" i="9" s="1"/>
  <c r="I5584" i="9" s="1"/>
  <c r="I5585" i="9" s="1"/>
  <c r="I5586" i="9" s="1"/>
  <c r="I5587" i="9" s="1"/>
  <c r="I5588" i="9" s="1"/>
  <c r="I5589" i="9" s="1"/>
  <c r="I5590" i="9" s="1"/>
  <c r="I5591" i="9" s="1"/>
  <c r="I5592" i="9" s="1"/>
  <c r="I5593" i="9" s="1"/>
  <c r="I5594" i="9" s="1"/>
  <c r="I5595" i="9" s="1"/>
  <c r="I5596" i="9" s="1"/>
  <c r="I5597" i="9" s="1"/>
  <c r="I5598" i="9" s="1"/>
  <c r="I5599" i="9" s="1"/>
  <c r="I5600" i="9" s="1"/>
  <c r="I5601" i="9" s="1"/>
  <c r="I5602" i="9" s="1"/>
  <c r="I5603" i="9" s="1"/>
  <c r="I5604" i="9" s="1"/>
  <c r="I5605" i="9" s="1"/>
  <c r="J85" i="10" s="1" a="1"/>
  <c r="J85" i="10" s="1"/>
  <c r="H5554" i="9"/>
  <c r="H5561" i="9"/>
  <c r="H5562" i="9"/>
  <c r="H5569" i="9"/>
  <c r="H5570" i="9"/>
  <c r="H5577" i="9"/>
  <c r="H5578" i="9"/>
  <c r="H5585" i="9"/>
  <c r="H5586" i="9"/>
  <c r="H5593" i="9"/>
  <c r="H5594" i="9"/>
  <c r="H5601" i="9"/>
  <c r="H5602" i="9"/>
  <c r="I5847" i="9"/>
  <c r="H5846" i="9"/>
  <c r="I5848" i="9"/>
  <c r="I5849" i="9" s="1"/>
  <c r="H5847" i="9"/>
  <c r="H5968" i="9"/>
  <c r="I5970" i="9"/>
  <c r="H5969" i="9"/>
  <c r="I6032" i="9"/>
  <c r="I6033" i="9" s="1"/>
  <c r="I6091" i="9"/>
  <c r="I6092" i="9" s="1"/>
  <c r="I6093" i="9" s="1"/>
  <c r="I6094" i="9" s="1"/>
  <c r="I6095" i="9" s="1"/>
  <c r="I6096" i="9" s="1"/>
  <c r="I6097" i="9" s="1"/>
  <c r="I6098" i="9" s="1"/>
  <c r="I6099" i="9" s="1"/>
  <c r="I6100" i="9" s="1"/>
  <c r="I6101" i="9" s="1"/>
  <c r="I6102" i="9" s="1"/>
  <c r="I6103" i="9" s="1"/>
  <c r="I6104" i="9" s="1"/>
  <c r="I6105" i="9" s="1"/>
  <c r="I6106" i="9" s="1"/>
  <c r="I6107" i="9" s="1"/>
  <c r="I6108" i="9" s="1"/>
  <c r="I6109" i="9" s="1"/>
  <c r="I6110" i="9" s="1"/>
  <c r="I6111" i="9" s="1"/>
  <c r="I6112" i="9" s="1"/>
  <c r="I6113" i="9" s="1"/>
  <c r="I6114" i="9" s="1"/>
  <c r="I6115" i="9" s="1"/>
  <c r="I6116" i="9" s="1"/>
  <c r="I6117" i="9" s="1"/>
  <c r="I6118" i="9" s="1"/>
  <c r="I6119" i="9" s="1"/>
  <c r="I6120" i="9" s="1"/>
  <c r="I6121" i="9" s="1"/>
  <c r="I6122" i="9" s="1"/>
  <c r="I6123" i="9" s="1"/>
  <c r="I6124" i="9" s="1"/>
  <c r="I6125" i="9" s="1"/>
  <c r="I6126" i="9" s="1"/>
  <c r="I6127" i="9" s="1"/>
  <c r="I6128" i="9" s="1"/>
  <c r="I6129" i="9" s="1"/>
  <c r="I6130" i="9" s="1"/>
  <c r="I6131" i="9" s="1"/>
  <c r="I6132" i="9" s="1"/>
  <c r="I6133" i="9" s="1"/>
  <c r="I6134" i="9" s="1"/>
  <c r="I6135" i="9" s="1"/>
  <c r="I6136" i="9" s="1"/>
  <c r="I6137" i="9" s="1"/>
  <c r="I6138" i="9" s="1"/>
  <c r="I6139" i="9" s="1"/>
  <c r="I6140" i="9" s="1"/>
  <c r="I6141" i="9" s="1"/>
  <c r="I6142" i="9" s="1"/>
  <c r="I6143" i="9" s="1"/>
  <c r="I6144" i="9" s="1"/>
  <c r="I6145" i="9" s="1"/>
  <c r="H6090" i="9"/>
  <c r="H6091" i="9"/>
  <c r="H6098" i="9"/>
  <c r="H6099" i="9"/>
  <c r="H6106" i="9"/>
  <c r="H6107" i="9"/>
  <c r="H6114" i="9"/>
  <c r="H6115" i="9"/>
  <c r="H6122" i="9"/>
  <c r="H6123" i="9"/>
  <c r="H6130" i="9"/>
  <c r="H6131" i="9"/>
  <c r="H6138" i="9"/>
  <c r="H6139" i="9"/>
  <c r="G96" i="10" a="1"/>
  <c r="G96" i="10" s="1"/>
  <c r="I6270" i="9"/>
  <c r="J96" i="10" s="1" a="1"/>
  <c r="J96" i="10" s="1"/>
  <c r="I6271" i="9"/>
  <c r="I6272" i="9" s="1"/>
  <c r="I6273" i="9" s="1"/>
  <c r="H6270" i="9"/>
  <c r="I6274" i="9"/>
  <c r="H6277" i="9"/>
  <c r="H6278" i="9"/>
  <c r="H6285" i="9"/>
  <c r="H6286" i="9"/>
  <c r="H6293" i="9"/>
  <c r="H6294" i="9"/>
  <c r="H6301" i="9"/>
  <c r="H6302" i="9"/>
  <c r="H6309" i="9"/>
  <c r="H6310" i="9"/>
  <c r="H6317" i="9"/>
  <c r="H6318" i="9"/>
  <c r="H6448" i="9"/>
  <c r="H6449" i="9"/>
  <c r="H6456" i="9"/>
  <c r="H6457" i="9"/>
  <c r="H6464" i="9"/>
  <c r="H6465" i="9"/>
  <c r="H6472" i="9"/>
  <c r="H6473" i="9"/>
  <c r="H6480" i="9"/>
  <c r="H6481" i="9"/>
  <c r="H6488" i="9"/>
  <c r="H6489" i="9"/>
  <c r="I6555" i="9"/>
  <c r="H6554" i="9"/>
  <c r="I6556" i="9"/>
  <c r="I6557" i="9" s="1"/>
  <c r="I6558" i="9" s="1"/>
  <c r="I6559" i="9" s="1"/>
  <c r="I6560" i="9" s="1"/>
  <c r="I6561" i="9" s="1"/>
  <c r="I6562" i="9" s="1"/>
  <c r="I6563" i="9" s="1"/>
  <c r="I6564" i="9" s="1"/>
  <c r="I6565" i="9" s="1"/>
  <c r="I6566" i="9" s="1"/>
  <c r="I6567" i="9" s="1"/>
  <c r="I6568" i="9" s="1"/>
  <c r="I6569" i="9" s="1"/>
  <c r="I6570" i="9" s="1"/>
  <c r="I6571" i="9" s="1"/>
  <c r="I6572" i="9" s="1"/>
  <c r="I6573" i="9" s="1"/>
  <c r="I6574" i="9" s="1"/>
  <c r="I6575" i="9" s="1"/>
  <c r="I6576" i="9" s="1"/>
  <c r="I6577" i="9" s="1"/>
  <c r="I6578" i="9" s="1"/>
  <c r="I6579" i="9" s="1"/>
  <c r="I6580" i="9" s="1"/>
  <c r="I6581" i="9" s="1"/>
  <c r="I6582" i="9" s="1"/>
  <c r="I6583" i="9" s="1"/>
  <c r="I6584" i="9" s="1"/>
  <c r="I6585" i="9" s="1"/>
  <c r="I6586" i="9" s="1"/>
  <c r="I6587" i="9" s="1"/>
  <c r="I6588" i="9" s="1"/>
  <c r="I6589" i="9" s="1"/>
  <c r="I6590" i="9" s="1"/>
  <c r="I6591" i="9" s="1"/>
  <c r="I6592" i="9" s="1"/>
  <c r="I6593" i="9" s="1"/>
  <c r="I6594" i="9" s="1"/>
  <c r="I6595" i="9" s="1"/>
  <c r="I6596" i="9" s="1"/>
  <c r="I6597" i="9" s="1"/>
  <c r="I6598" i="9" s="1"/>
  <c r="I6599" i="9" s="1"/>
  <c r="I6600" i="9" s="1"/>
  <c r="I6601" i="9" s="1"/>
  <c r="I6602" i="9" s="1"/>
  <c r="I6603" i="9" s="1"/>
  <c r="I6604" i="9" s="1"/>
  <c r="I6605" i="9" s="1"/>
  <c r="H6555" i="9"/>
  <c r="H6562" i="9"/>
  <c r="H6563" i="9"/>
  <c r="H6570" i="9"/>
  <c r="H6571" i="9"/>
  <c r="H6578" i="9"/>
  <c r="H6579" i="9"/>
  <c r="H6586" i="9"/>
  <c r="H6587" i="9"/>
  <c r="H6594" i="9"/>
  <c r="H6595" i="9"/>
  <c r="H6602" i="9"/>
  <c r="H6603" i="9"/>
  <c r="I6661" i="9"/>
  <c r="I6662" i="9" s="1"/>
  <c r="I6663" i="9" s="1"/>
  <c r="I6664" i="9" s="1"/>
  <c r="H6660" i="9"/>
  <c r="H6661" i="9"/>
  <c r="E6666" i="9"/>
  <c r="C6665" i="9"/>
  <c r="H6725" i="9"/>
  <c r="H6726" i="9"/>
  <c r="H6733" i="9"/>
  <c r="H6734" i="9"/>
  <c r="H6741" i="9"/>
  <c r="H6742" i="9"/>
  <c r="H6749" i="9"/>
  <c r="H6750" i="9"/>
  <c r="H6757" i="9"/>
  <c r="H6758" i="9"/>
  <c r="H6765" i="9"/>
  <c r="H6766" i="9"/>
  <c r="I6832" i="9"/>
  <c r="H6831" i="9"/>
  <c r="I6833" i="9"/>
  <c r="I6834" i="9" s="1"/>
  <c r="I6835" i="9" s="1"/>
  <c r="I6836" i="9" s="1"/>
  <c r="I6837" i="9" s="1"/>
  <c r="I6838" i="9" s="1"/>
  <c r="I6839" i="9" s="1"/>
  <c r="I6840" i="9" s="1"/>
  <c r="I6841" i="9" s="1"/>
  <c r="I6842" i="9" s="1"/>
  <c r="I6843" i="9" s="1"/>
  <c r="I6844" i="9" s="1"/>
  <c r="I6845" i="9" s="1"/>
  <c r="I6846" i="9" s="1"/>
  <c r="I6847" i="9" s="1"/>
  <c r="I6848" i="9" s="1"/>
  <c r="I6849" i="9" s="1"/>
  <c r="I6850" i="9" s="1"/>
  <c r="I6851" i="9" s="1"/>
  <c r="I6852" i="9" s="1"/>
  <c r="I6853" i="9" s="1"/>
  <c r="I6854" i="9" s="1"/>
  <c r="I6855" i="9" s="1"/>
  <c r="I6856" i="9" s="1"/>
  <c r="I6857" i="9" s="1"/>
  <c r="I6858" i="9" s="1"/>
  <c r="I6859" i="9" s="1"/>
  <c r="I6860" i="9" s="1"/>
  <c r="I6861" i="9" s="1"/>
  <c r="I6862" i="9" s="1"/>
  <c r="I6863" i="9" s="1"/>
  <c r="I6864" i="9" s="1"/>
  <c r="I6865" i="9" s="1"/>
  <c r="I6866" i="9" s="1"/>
  <c r="I6867" i="9" s="1"/>
  <c r="I6868" i="9" s="1"/>
  <c r="I6869" i="9" s="1"/>
  <c r="I6870" i="9" s="1"/>
  <c r="I6871" i="9" s="1"/>
  <c r="I6872" i="9" s="1"/>
  <c r="I6873" i="9" s="1"/>
  <c r="I6874" i="9" s="1"/>
  <c r="I6875" i="9" s="1"/>
  <c r="I6876" i="9" s="1"/>
  <c r="I6877" i="9" s="1"/>
  <c r="I6878" i="9" s="1"/>
  <c r="I6879" i="9" s="1"/>
  <c r="I6880" i="9" s="1"/>
  <c r="J107" i="10" s="1" a="1"/>
  <c r="J107" i="10" s="1"/>
  <c r="H6832" i="9"/>
  <c r="H6839" i="9"/>
  <c r="H6840" i="9"/>
  <c r="H6847" i="9"/>
  <c r="H6848" i="9"/>
  <c r="H6855" i="9"/>
  <c r="H6856" i="9"/>
  <c r="H6863" i="9"/>
  <c r="H6864" i="9"/>
  <c r="H6871" i="9"/>
  <c r="H6872" i="9"/>
  <c r="I7163" i="9"/>
  <c r="I7327" i="9"/>
  <c r="I7328" i="9" s="1"/>
  <c r="I7597" i="9"/>
  <c r="H7596" i="9"/>
  <c r="I7598" i="9"/>
  <c r="I7599" i="9" s="1"/>
  <c r="H7597" i="9"/>
  <c r="I7652" i="9"/>
  <c r="H8004" i="9"/>
  <c r="H8071" i="9"/>
  <c r="H8168" i="9"/>
  <c r="H8207" i="9"/>
  <c r="H8239" i="9"/>
  <c r="H8419" i="9"/>
  <c r="H8578" i="9"/>
  <c r="H8717" i="9"/>
  <c r="H8823" i="9"/>
  <c r="F144" i="10" a="1"/>
  <c r="F144" i="10" s="1"/>
  <c r="C8850" i="9"/>
  <c r="D8850" i="9"/>
  <c r="E8851" i="9"/>
  <c r="AT64" i="5"/>
  <c r="J71" i="5"/>
  <c r="L77" i="5"/>
  <c r="C5" i="7"/>
  <c r="C23" i="7" s="1"/>
  <c r="K5" i="7"/>
  <c r="K23" i="7" s="1"/>
  <c r="S5" i="7"/>
  <c r="S23" i="7" s="1"/>
  <c r="AA5" i="7"/>
  <c r="AA23" i="7" s="1"/>
  <c r="AI5" i="7"/>
  <c r="AI23" i="7" s="1"/>
  <c r="F6" i="7"/>
  <c r="F24" i="7" s="1"/>
  <c r="N6" i="7"/>
  <c r="N24" i="7" s="1"/>
  <c r="V6" i="7"/>
  <c r="V24" i="7" s="1"/>
  <c r="AD6" i="7"/>
  <c r="AD24" i="7" s="1"/>
  <c r="AL6" i="7"/>
  <c r="AL24" i="7" s="1"/>
  <c r="C13" i="7"/>
  <c r="C31" i="7" s="1"/>
  <c r="K13" i="7"/>
  <c r="K31" i="7" s="1"/>
  <c r="S13" i="7"/>
  <c r="S31" i="7" s="1"/>
  <c r="AA13" i="7"/>
  <c r="AA31" i="7" s="1"/>
  <c r="AI13" i="7"/>
  <c r="AI31" i="7" s="1"/>
  <c r="H20" i="7"/>
  <c r="H38" i="7" s="1"/>
  <c r="P20" i="7"/>
  <c r="P38" i="7" s="1"/>
  <c r="X20" i="7"/>
  <c r="X38" i="7" s="1"/>
  <c r="AF20" i="7"/>
  <c r="AF38" i="7" s="1"/>
  <c r="C21" i="7"/>
  <c r="C39" i="7" s="1"/>
  <c r="K21" i="7"/>
  <c r="K39" i="7" s="1"/>
  <c r="S21" i="7"/>
  <c r="S39" i="7" s="1"/>
  <c r="AA21" i="7"/>
  <c r="AA39" i="7" s="1"/>
  <c r="AI21" i="7"/>
  <c r="AI39" i="7" s="1"/>
  <c r="E45" i="7"/>
  <c r="M45" i="7"/>
  <c r="U45" i="7"/>
  <c r="AC45" i="7"/>
  <c r="AK45" i="7"/>
  <c r="H46" i="7"/>
  <c r="P46" i="7"/>
  <c r="X46" i="7"/>
  <c r="AF46" i="7"/>
  <c r="F48" i="7"/>
  <c r="N48" i="7"/>
  <c r="V48" i="7"/>
  <c r="AD48" i="7"/>
  <c r="AL48" i="7"/>
  <c r="E53" i="7"/>
  <c r="M53" i="7"/>
  <c r="U53" i="7"/>
  <c r="AC53" i="7"/>
  <c r="AK53" i="7"/>
  <c r="H54" i="7"/>
  <c r="P54" i="7"/>
  <c r="X54" i="7"/>
  <c r="AF54" i="7"/>
  <c r="F56" i="7"/>
  <c r="N56" i="7"/>
  <c r="V56" i="7"/>
  <c r="AD56" i="7"/>
  <c r="AL56" i="7"/>
  <c r="C148" i="9"/>
  <c r="H290" i="9"/>
  <c r="H355" i="9"/>
  <c r="C359" i="9"/>
  <c r="C569" i="9"/>
  <c r="H698" i="9"/>
  <c r="G10" i="10" a="1"/>
  <c r="G10" i="10" s="1"/>
  <c r="I710" i="9"/>
  <c r="J10" i="10" s="1" a="1"/>
  <c r="J10" i="10" s="1"/>
  <c r="I713" i="9"/>
  <c r="I714" i="9" s="1"/>
  <c r="I715" i="9" s="1"/>
  <c r="H718" i="9"/>
  <c r="H720" i="9"/>
  <c r="H725" i="9"/>
  <c r="H735" i="9"/>
  <c r="H740" i="9"/>
  <c r="H750" i="9"/>
  <c r="H752" i="9"/>
  <c r="H757" i="9"/>
  <c r="H767" i="9"/>
  <c r="H772" i="9"/>
  <c r="H782" i="9"/>
  <c r="H792" i="9"/>
  <c r="H797" i="9"/>
  <c r="H807" i="9"/>
  <c r="H809" i="9"/>
  <c r="H814" i="9"/>
  <c r="H824" i="9"/>
  <c r="H829" i="9"/>
  <c r="H839" i="9"/>
  <c r="H841" i="9"/>
  <c r="I846" i="9"/>
  <c r="H846" i="9"/>
  <c r="H861" i="9"/>
  <c r="H893" i="9"/>
  <c r="H915" i="9"/>
  <c r="I920" i="9"/>
  <c r="H920" i="9"/>
  <c r="H930" i="9"/>
  <c r="H935" i="9"/>
  <c r="H945" i="9"/>
  <c r="H947" i="9"/>
  <c r="H952" i="9"/>
  <c r="H962" i="9"/>
  <c r="H967" i="9"/>
  <c r="H979" i="9"/>
  <c r="H984" i="9"/>
  <c r="H1007" i="9"/>
  <c r="H1039" i="9"/>
  <c r="H1064" i="9"/>
  <c r="H1096" i="9"/>
  <c r="H1128" i="9"/>
  <c r="D1130" i="9"/>
  <c r="H1133" i="9"/>
  <c r="H1138" i="9"/>
  <c r="H1148" i="9"/>
  <c r="H1150" i="9"/>
  <c r="H1155" i="9"/>
  <c r="H1165" i="9"/>
  <c r="H1170" i="9"/>
  <c r="H1180" i="9"/>
  <c r="H1182" i="9"/>
  <c r="H1187" i="9"/>
  <c r="H1202" i="9"/>
  <c r="H1234" i="9"/>
  <c r="H1266" i="9"/>
  <c r="H1271" i="9"/>
  <c r="H1276" i="9"/>
  <c r="H1286" i="9"/>
  <c r="H1288" i="9"/>
  <c r="H1293" i="9"/>
  <c r="H1303" i="9"/>
  <c r="H1316" i="9"/>
  <c r="H1318" i="9"/>
  <c r="H1328" i="9"/>
  <c r="I1341" i="9"/>
  <c r="H1341" i="9"/>
  <c r="H1343" i="9"/>
  <c r="H1353" i="9"/>
  <c r="H1372" i="9"/>
  <c r="H1376" i="9"/>
  <c r="H1382" i="9"/>
  <c r="H1405" i="9"/>
  <c r="H1407" i="9"/>
  <c r="H1415" i="9"/>
  <c r="H1438" i="9"/>
  <c r="H1440" i="9"/>
  <c r="H1450" i="9"/>
  <c r="H1469" i="9"/>
  <c r="H1473" i="9"/>
  <c r="E1479" i="9"/>
  <c r="H1483" i="9"/>
  <c r="H1502" i="9"/>
  <c r="H1512" i="9"/>
  <c r="H1535" i="9"/>
  <c r="H1537" i="9"/>
  <c r="H1547" i="9"/>
  <c r="H1575" i="9"/>
  <c r="H1585" i="9"/>
  <c r="H1608" i="9"/>
  <c r="H1610" i="9"/>
  <c r="E1619" i="9"/>
  <c r="C1618" i="9"/>
  <c r="H1633" i="9"/>
  <c r="H1635" i="9"/>
  <c r="H1645" i="9"/>
  <c r="H1664" i="9"/>
  <c r="H1668" i="9"/>
  <c r="H1674" i="9"/>
  <c r="H1701" i="9"/>
  <c r="H1702" i="9"/>
  <c r="H1714" i="9"/>
  <c r="H1729" i="9"/>
  <c r="I1757" i="9"/>
  <c r="I1758" i="9" s="1"/>
  <c r="H1774" i="9"/>
  <c r="H1775" i="9"/>
  <c r="H1787" i="9"/>
  <c r="H1802" i="9"/>
  <c r="H1835" i="9"/>
  <c r="H1871" i="9"/>
  <c r="H1872" i="9"/>
  <c r="H1884" i="9"/>
  <c r="H1904" i="9"/>
  <c r="H1905" i="9"/>
  <c r="H1917" i="9"/>
  <c r="H1932" i="9"/>
  <c r="I1966" i="9"/>
  <c r="H1968" i="9"/>
  <c r="H1969" i="9"/>
  <c r="I2039" i="9"/>
  <c r="I2043" i="9"/>
  <c r="I2044" i="9" s="1"/>
  <c r="I2045" i="9" s="1"/>
  <c r="I2046" i="9" s="1"/>
  <c r="I2047" i="9" s="1"/>
  <c r="I2048" i="9" s="1"/>
  <c r="I2049" i="9" s="1"/>
  <c r="I2050" i="9" s="1"/>
  <c r="I2051" i="9" s="1"/>
  <c r="I2052" i="9" s="1"/>
  <c r="I2053" i="9" s="1"/>
  <c r="I2054" i="9" s="1"/>
  <c r="I2055" i="9" s="1"/>
  <c r="I2056" i="9" s="1"/>
  <c r="I2057" i="9" s="1"/>
  <c r="I2058" i="9" s="1"/>
  <c r="I2059" i="9" s="1"/>
  <c r="I2060" i="9" s="1"/>
  <c r="I2061" i="9" s="1"/>
  <c r="I2062" i="9" s="1"/>
  <c r="I2063" i="9" s="1"/>
  <c r="I2064" i="9" s="1"/>
  <c r="I2065" i="9" s="1"/>
  <c r="I2066" i="9" s="1"/>
  <c r="I2067" i="9" s="1"/>
  <c r="I2068" i="9" s="1"/>
  <c r="I2069" i="9" s="1"/>
  <c r="I2070" i="9" s="1"/>
  <c r="I2071" i="9" s="1"/>
  <c r="I2072" i="9" s="1"/>
  <c r="I2073" i="9" s="1"/>
  <c r="I2074" i="9" s="1"/>
  <c r="I2075" i="9" s="1"/>
  <c r="I2076" i="9" s="1"/>
  <c r="I2077" i="9" s="1"/>
  <c r="I2078" i="9" s="1"/>
  <c r="I2079" i="9" s="1"/>
  <c r="I2080" i="9" s="1"/>
  <c r="I2081" i="9" s="1"/>
  <c r="I2082" i="9" s="1"/>
  <c r="I2083" i="9" s="1"/>
  <c r="I2084" i="9" s="1"/>
  <c r="I2085" i="9" s="1"/>
  <c r="I2086" i="9" s="1"/>
  <c r="I2087" i="9" s="1"/>
  <c r="I2088" i="9" s="1"/>
  <c r="I2089" i="9" s="1"/>
  <c r="I2090" i="9" s="1"/>
  <c r="I2091" i="9" s="1"/>
  <c r="I2092" i="9" s="1"/>
  <c r="I2093" i="9" s="1"/>
  <c r="I2094" i="9" s="1"/>
  <c r="I2095" i="9" s="1"/>
  <c r="I2096" i="9" s="1"/>
  <c r="I2097" i="9" s="1"/>
  <c r="I2098" i="9" s="1"/>
  <c r="I2099" i="9" s="1"/>
  <c r="I2100" i="9" s="1"/>
  <c r="I2101" i="9" s="1"/>
  <c r="I2102" i="9" s="1"/>
  <c r="I2103" i="9" s="1"/>
  <c r="I2104" i="9" s="1"/>
  <c r="I2105" i="9" s="1"/>
  <c r="H2042" i="9"/>
  <c r="H2043" i="9"/>
  <c r="H2050" i="9"/>
  <c r="H2051" i="9"/>
  <c r="H2058" i="9"/>
  <c r="H2059" i="9"/>
  <c r="H2066" i="9"/>
  <c r="H2067" i="9"/>
  <c r="H2074" i="9"/>
  <c r="H2075" i="9"/>
  <c r="H2082" i="9"/>
  <c r="H2083" i="9"/>
  <c r="H2090" i="9"/>
  <c r="H2091" i="9"/>
  <c r="H2098" i="9"/>
  <c r="H2099" i="9"/>
  <c r="I2252" i="9"/>
  <c r="I2253" i="9" s="1"/>
  <c r="E3107" i="9"/>
  <c r="C3106" i="9"/>
  <c r="I3172" i="9"/>
  <c r="H3171" i="9"/>
  <c r="I3173" i="9"/>
  <c r="I3174" i="9" s="1"/>
  <c r="I3175" i="9" s="1"/>
  <c r="I3176" i="9" s="1"/>
  <c r="I3177" i="9" s="1"/>
  <c r="I3178" i="9" s="1"/>
  <c r="I3179" i="9" s="1"/>
  <c r="I3180" i="9" s="1"/>
  <c r="I3181" i="9" s="1"/>
  <c r="I3182" i="9" s="1"/>
  <c r="I3183" i="9" s="1"/>
  <c r="I3184" i="9" s="1"/>
  <c r="I3185" i="9" s="1"/>
  <c r="I3186" i="9" s="1"/>
  <c r="I3187" i="9" s="1"/>
  <c r="I3188" i="9" s="1"/>
  <c r="I3189" i="9" s="1"/>
  <c r="I3190" i="9" s="1"/>
  <c r="I3191" i="9" s="1"/>
  <c r="I3192" i="9" s="1"/>
  <c r="I3193" i="9" s="1"/>
  <c r="I3194" i="9" s="1"/>
  <c r="I3195" i="9" s="1"/>
  <c r="I3196" i="9" s="1"/>
  <c r="I3197" i="9" s="1"/>
  <c r="I3198" i="9" s="1"/>
  <c r="I3199" i="9" s="1"/>
  <c r="I3200" i="9" s="1"/>
  <c r="I3201" i="9" s="1"/>
  <c r="I3202" i="9" s="1"/>
  <c r="I3203" i="9" s="1"/>
  <c r="I3204" i="9" s="1"/>
  <c r="I3205" i="9" s="1"/>
  <c r="I3206" i="9" s="1"/>
  <c r="I3207" i="9" s="1"/>
  <c r="I3208" i="9" s="1"/>
  <c r="I3209" i="9" s="1"/>
  <c r="I3210" i="9" s="1"/>
  <c r="I3211" i="9" s="1"/>
  <c r="I3212" i="9" s="1"/>
  <c r="I3213" i="9" s="1"/>
  <c r="I3214" i="9" s="1"/>
  <c r="I3215" i="9" s="1"/>
  <c r="I3216" i="9" s="1"/>
  <c r="I3217" i="9" s="1"/>
  <c r="I3218" i="9" s="1"/>
  <c r="I3219" i="9" s="1"/>
  <c r="I3220" i="9" s="1"/>
  <c r="I3221" i="9" s="1"/>
  <c r="I3222" i="9" s="1"/>
  <c r="I3223" i="9" s="1"/>
  <c r="I3224" i="9" s="1"/>
  <c r="I3225" i="9" s="1"/>
  <c r="I3226" i="9" s="1"/>
  <c r="I3227" i="9" s="1"/>
  <c r="I3228" i="9" s="1"/>
  <c r="I3229" i="9" s="1"/>
  <c r="I3230" i="9" s="1"/>
  <c r="J47" i="10" s="1" a="1"/>
  <c r="J47" i="10" s="1"/>
  <c r="H3172" i="9"/>
  <c r="H3179" i="9"/>
  <c r="H3180" i="9"/>
  <c r="H3187" i="9"/>
  <c r="H3188" i="9"/>
  <c r="H3195" i="9"/>
  <c r="H3196" i="9"/>
  <c r="H3203" i="9"/>
  <c r="H3204" i="9"/>
  <c r="H3211" i="9"/>
  <c r="H3212" i="9"/>
  <c r="H3219" i="9"/>
  <c r="H3220" i="9"/>
  <c r="H3227" i="9"/>
  <c r="H3228" i="9"/>
  <c r="I3237" i="9"/>
  <c r="H3236" i="9"/>
  <c r="I3238" i="9"/>
  <c r="I3239" i="9" s="1"/>
  <c r="I3240" i="9" s="1"/>
  <c r="I3241" i="9" s="1"/>
  <c r="I3242" i="9" s="1"/>
  <c r="I3243" i="9" s="1"/>
  <c r="I3244" i="9" s="1"/>
  <c r="I3245" i="9" s="1"/>
  <c r="I3246" i="9" s="1"/>
  <c r="I3247" i="9" s="1"/>
  <c r="I3248" i="9" s="1"/>
  <c r="I3249" i="9" s="1"/>
  <c r="I3250" i="9" s="1"/>
  <c r="I3251" i="9" s="1"/>
  <c r="I3252" i="9" s="1"/>
  <c r="I3253" i="9" s="1"/>
  <c r="I3254" i="9" s="1"/>
  <c r="I3255" i="9" s="1"/>
  <c r="I3256" i="9" s="1"/>
  <c r="I3257" i="9" s="1"/>
  <c r="I3258" i="9" s="1"/>
  <c r="I3259" i="9" s="1"/>
  <c r="I3260" i="9" s="1"/>
  <c r="I3261" i="9" s="1"/>
  <c r="I3262" i="9" s="1"/>
  <c r="I3263" i="9" s="1"/>
  <c r="I3264" i="9" s="1"/>
  <c r="I3265" i="9" s="1"/>
  <c r="I3266" i="9" s="1"/>
  <c r="I3267" i="9" s="1"/>
  <c r="I3268" i="9" s="1"/>
  <c r="I3269" i="9" s="1"/>
  <c r="I3270" i="9" s="1"/>
  <c r="I3271" i="9" s="1"/>
  <c r="I3272" i="9" s="1"/>
  <c r="I3273" i="9" s="1"/>
  <c r="I3274" i="9" s="1"/>
  <c r="I3275" i="9" s="1"/>
  <c r="I3276" i="9" s="1"/>
  <c r="I3277" i="9" s="1"/>
  <c r="I3278" i="9" s="1"/>
  <c r="I3279" i="9" s="1"/>
  <c r="I3280" i="9" s="1"/>
  <c r="I3281" i="9" s="1"/>
  <c r="I3282" i="9" s="1"/>
  <c r="I3283" i="9" s="1"/>
  <c r="I3284" i="9" s="1"/>
  <c r="I3285" i="9" s="1"/>
  <c r="I3286" i="9" s="1"/>
  <c r="I3287" i="9" s="1"/>
  <c r="I3288" i="9" s="1"/>
  <c r="I3289" i="9" s="1"/>
  <c r="I3290" i="9" s="1"/>
  <c r="I3291" i="9" s="1"/>
  <c r="I3292" i="9" s="1"/>
  <c r="I3293" i="9" s="1"/>
  <c r="I3294" i="9" s="1"/>
  <c r="I3295" i="9" s="1"/>
  <c r="H3237" i="9"/>
  <c r="H3244" i="9"/>
  <c r="H3245" i="9"/>
  <c r="H3252" i="9"/>
  <c r="H3253" i="9"/>
  <c r="H3260" i="9"/>
  <c r="H3261" i="9"/>
  <c r="H3268" i="9"/>
  <c r="H3269" i="9"/>
  <c r="H3276" i="9"/>
  <c r="H3277" i="9"/>
  <c r="H3284" i="9"/>
  <c r="H3285" i="9"/>
  <c r="H3292" i="9"/>
  <c r="H3293" i="9"/>
  <c r="I3297" i="9"/>
  <c r="I3493" i="9"/>
  <c r="E3757" i="9"/>
  <c r="C3756" i="9"/>
  <c r="I3822" i="9"/>
  <c r="I3823" i="9" s="1"/>
  <c r="I3824" i="9" s="1"/>
  <c r="I3825" i="9" s="1"/>
  <c r="I3826" i="9" s="1"/>
  <c r="I3827" i="9" s="1"/>
  <c r="I3828" i="9" s="1"/>
  <c r="I3829" i="9" s="1"/>
  <c r="I3830" i="9" s="1"/>
  <c r="I3831" i="9" s="1"/>
  <c r="I3832" i="9" s="1"/>
  <c r="I3833" i="9" s="1"/>
  <c r="I3834" i="9" s="1"/>
  <c r="I3835" i="9" s="1"/>
  <c r="I3836" i="9" s="1"/>
  <c r="I3837" i="9" s="1"/>
  <c r="I3838" i="9" s="1"/>
  <c r="I3839" i="9" s="1"/>
  <c r="I3840" i="9" s="1"/>
  <c r="I3841" i="9" s="1"/>
  <c r="I3842" i="9" s="1"/>
  <c r="I3843" i="9" s="1"/>
  <c r="I3844" i="9" s="1"/>
  <c r="I3845" i="9" s="1"/>
  <c r="I3846" i="9" s="1"/>
  <c r="I3847" i="9" s="1"/>
  <c r="I3848" i="9" s="1"/>
  <c r="I3849" i="9" s="1"/>
  <c r="I3850" i="9" s="1"/>
  <c r="I3851" i="9" s="1"/>
  <c r="I3852" i="9" s="1"/>
  <c r="I3853" i="9" s="1"/>
  <c r="I3854" i="9" s="1"/>
  <c r="I3855" i="9" s="1"/>
  <c r="I3856" i="9" s="1"/>
  <c r="I3857" i="9" s="1"/>
  <c r="I3858" i="9" s="1"/>
  <c r="I3859" i="9" s="1"/>
  <c r="I3860" i="9" s="1"/>
  <c r="I3861" i="9" s="1"/>
  <c r="I3862" i="9" s="1"/>
  <c r="I3863" i="9" s="1"/>
  <c r="I3864" i="9" s="1"/>
  <c r="I3865" i="9" s="1"/>
  <c r="I3866" i="9" s="1"/>
  <c r="I3867" i="9" s="1"/>
  <c r="I3868" i="9" s="1"/>
  <c r="I3869" i="9" s="1"/>
  <c r="I3870" i="9" s="1"/>
  <c r="I3871" i="9" s="1"/>
  <c r="I3872" i="9" s="1"/>
  <c r="I3873" i="9" s="1"/>
  <c r="I3874" i="9" s="1"/>
  <c r="I3875" i="9" s="1"/>
  <c r="I3876" i="9" s="1"/>
  <c r="I3877" i="9" s="1"/>
  <c r="I3878" i="9" s="1"/>
  <c r="I3879" i="9" s="1"/>
  <c r="I3880" i="9" s="1"/>
  <c r="J57" i="10" s="1" a="1"/>
  <c r="J57" i="10" s="1"/>
  <c r="H3821" i="9"/>
  <c r="H3822" i="9"/>
  <c r="H3829" i="9"/>
  <c r="H3830" i="9"/>
  <c r="H3837" i="9"/>
  <c r="H3838" i="9"/>
  <c r="H3845" i="9"/>
  <c r="H3846" i="9"/>
  <c r="H3853" i="9"/>
  <c r="H3854" i="9"/>
  <c r="H3861" i="9"/>
  <c r="H3862" i="9"/>
  <c r="H3869" i="9"/>
  <c r="H3870" i="9"/>
  <c r="H3877" i="9"/>
  <c r="H3878" i="9"/>
  <c r="I3887" i="9"/>
  <c r="I3888" i="9" s="1"/>
  <c r="I3889" i="9" s="1"/>
  <c r="I3890" i="9" s="1"/>
  <c r="I3891" i="9" s="1"/>
  <c r="I3892" i="9" s="1"/>
  <c r="I3893" i="9" s="1"/>
  <c r="I3894" i="9" s="1"/>
  <c r="I3895" i="9" s="1"/>
  <c r="I3896" i="9" s="1"/>
  <c r="I3897" i="9" s="1"/>
  <c r="I3898" i="9" s="1"/>
  <c r="I3899" i="9" s="1"/>
  <c r="I3900" i="9" s="1"/>
  <c r="I3901" i="9" s="1"/>
  <c r="I3902" i="9" s="1"/>
  <c r="I3903" i="9" s="1"/>
  <c r="I3904" i="9" s="1"/>
  <c r="I3905" i="9" s="1"/>
  <c r="I3906" i="9" s="1"/>
  <c r="I3907" i="9" s="1"/>
  <c r="I3908" i="9" s="1"/>
  <c r="I3909" i="9" s="1"/>
  <c r="I3910" i="9" s="1"/>
  <c r="I3911" i="9" s="1"/>
  <c r="I3912" i="9" s="1"/>
  <c r="I3913" i="9" s="1"/>
  <c r="I3914" i="9" s="1"/>
  <c r="I3915" i="9" s="1"/>
  <c r="I3916" i="9" s="1"/>
  <c r="I3917" i="9" s="1"/>
  <c r="I3918" i="9" s="1"/>
  <c r="I3919" i="9" s="1"/>
  <c r="I3920" i="9" s="1"/>
  <c r="I3921" i="9" s="1"/>
  <c r="I3922" i="9" s="1"/>
  <c r="I3923" i="9" s="1"/>
  <c r="I3924" i="9" s="1"/>
  <c r="I3925" i="9" s="1"/>
  <c r="I3926" i="9" s="1"/>
  <c r="I3927" i="9" s="1"/>
  <c r="I3928" i="9" s="1"/>
  <c r="I3929" i="9" s="1"/>
  <c r="I3930" i="9" s="1"/>
  <c r="I3931" i="9" s="1"/>
  <c r="I3932" i="9" s="1"/>
  <c r="I3933" i="9" s="1"/>
  <c r="I3934" i="9" s="1"/>
  <c r="I3935" i="9" s="1"/>
  <c r="I3936" i="9" s="1"/>
  <c r="I3937" i="9" s="1"/>
  <c r="I3938" i="9" s="1"/>
  <c r="I3939" i="9" s="1"/>
  <c r="I3940" i="9" s="1"/>
  <c r="I3941" i="9" s="1"/>
  <c r="I3942" i="9" s="1"/>
  <c r="I3943" i="9" s="1"/>
  <c r="I3944" i="9" s="1"/>
  <c r="I3945" i="9" s="1"/>
  <c r="H3886" i="9"/>
  <c r="H3887" i="9"/>
  <c r="H3894" i="9"/>
  <c r="H3895" i="9"/>
  <c r="H3902" i="9"/>
  <c r="H3903" i="9"/>
  <c r="H3910" i="9"/>
  <c r="H3911" i="9"/>
  <c r="H3918" i="9"/>
  <c r="H3919" i="9"/>
  <c r="H3926" i="9"/>
  <c r="H3927" i="9"/>
  <c r="H3934" i="9"/>
  <c r="H3935" i="9"/>
  <c r="H3942" i="9"/>
  <c r="H3943" i="9"/>
  <c r="I3947" i="9"/>
  <c r="I4143" i="9"/>
  <c r="H4715" i="9"/>
  <c r="H4716" i="9"/>
  <c r="H4723" i="9"/>
  <c r="H4724" i="9"/>
  <c r="H4731" i="9"/>
  <c r="H4732" i="9"/>
  <c r="H4739" i="9"/>
  <c r="H4740" i="9"/>
  <c r="H4747" i="9"/>
  <c r="H4748" i="9"/>
  <c r="H4755" i="9"/>
  <c r="H4756" i="9"/>
  <c r="H4763" i="9"/>
  <c r="H4764" i="9"/>
  <c r="E4829" i="9"/>
  <c r="C4828" i="9"/>
  <c r="H4894" i="9"/>
  <c r="H4895" i="9"/>
  <c r="H4902" i="9"/>
  <c r="H4903" i="9"/>
  <c r="H4910" i="9"/>
  <c r="H4911" i="9"/>
  <c r="H4918" i="9"/>
  <c r="H4919" i="9"/>
  <c r="H4926" i="9"/>
  <c r="H4927" i="9"/>
  <c r="H4934" i="9"/>
  <c r="H4935" i="9"/>
  <c r="H4942" i="9"/>
  <c r="H4943" i="9"/>
  <c r="I4947" i="9"/>
  <c r="I5013" i="9"/>
  <c r="H5016" i="9"/>
  <c r="H5017" i="9"/>
  <c r="H5024" i="9"/>
  <c r="H5025" i="9"/>
  <c r="H5032" i="9"/>
  <c r="H5033" i="9"/>
  <c r="H5040" i="9"/>
  <c r="H5041" i="9"/>
  <c r="H5048" i="9"/>
  <c r="H5049" i="9"/>
  <c r="H5056" i="9"/>
  <c r="H5057" i="9"/>
  <c r="H5064" i="9"/>
  <c r="I5066" i="9"/>
  <c r="I5067" i="9" s="1"/>
  <c r="I5068" i="9" s="1"/>
  <c r="H5065" i="9"/>
  <c r="I5187" i="9"/>
  <c r="H5186" i="9"/>
  <c r="I5188" i="9"/>
  <c r="I5189" i="9" s="1"/>
  <c r="H5187" i="9"/>
  <c r="H5675" i="9"/>
  <c r="H5676" i="9"/>
  <c r="H5683" i="9"/>
  <c r="H5684" i="9"/>
  <c r="H5691" i="9"/>
  <c r="H5692" i="9"/>
  <c r="H5699" i="9"/>
  <c r="H5700" i="9"/>
  <c r="H5707" i="9"/>
  <c r="H5708" i="9"/>
  <c r="H5715" i="9"/>
  <c r="H5716" i="9"/>
  <c r="H5723" i="9"/>
  <c r="H5724" i="9"/>
  <c r="E5789" i="9"/>
  <c r="C5788" i="9"/>
  <c r="H5854" i="9"/>
  <c r="H5855" i="9"/>
  <c r="H5862" i="9"/>
  <c r="H5863" i="9"/>
  <c r="H5870" i="9"/>
  <c r="H5871" i="9"/>
  <c r="H5878" i="9"/>
  <c r="H5879" i="9"/>
  <c r="H5886" i="9"/>
  <c r="H5887" i="9"/>
  <c r="H5894" i="9"/>
  <c r="H5895" i="9"/>
  <c r="H5902" i="9"/>
  <c r="H5903" i="9"/>
  <c r="I5907" i="9"/>
  <c r="I5973" i="9"/>
  <c r="H5976" i="9"/>
  <c r="H5977" i="9"/>
  <c r="H5984" i="9"/>
  <c r="H5985" i="9"/>
  <c r="H5992" i="9"/>
  <c r="H5993" i="9"/>
  <c r="H6000" i="9"/>
  <c r="H6001" i="9"/>
  <c r="H6008" i="9"/>
  <c r="H6009" i="9"/>
  <c r="H6016" i="9"/>
  <c r="H6017" i="9"/>
  <c r="H6024" i="9"/>
  <c r="I6026" i="9"/>
  <c r="I6027" i="9" s="1"/>
  <c r="I6028" i="9" s="1"/>
  <c r="H6025" i="9"/>
  <c r="I6147" i="9"/>
  <c r="I6148" i="9" s="1"/>
  <c r="I6149" i="9" s="1"/>
  <c r="H6146" i="9"/>
  <c r="H6147" i="9"/>
  <c r="I6497" i="9"/>
  <c r="I6498" i="9" s="1"/>
  <c r="I6499" i="9" s="1"/>
  <c r="H6496" i="9"/>
  <c r="H6497" i="9"/>
  <c r="I6552" i="9"/>
  <c r="E6775" i="9"/>
  <c r="C6774" i="9"/>
  <c r="H7108" i="9"/>
  <c r="H7109" i="9"/>
  <c r="H7116" i="9"/>
  <c r="H7117" i="9"/>
  <c r="H7124" i="9"/>
  <c r="H7125" i="9"/>
  <c r="H7132" i="9"/>
  <c r="H7133" i="9"/>
  <c r="H7140" i="9"/>
  <c r="H7141" i="9"/>
  <c r="H7148" i="9"/>
  <c r="H7149" i="9"/>
  <c r="I7215" i="9"/>
  <c r="H7214" i="9"/>
  <c r="I7216" i="9"/>
  <c r="I7217" i="9" s="1"/>
  <c r="I7218" i="9" s="1"/>
  <c r="I7219" i="9" s="1"/>
  <c r="I7220" i="9" s="1"/>
  <c r="I7221" i="9" s="1"/>
  <c r="I7222" i="9" s="1"/>
  <c r="I7223" i="9" s="1"/>
  <c r="I7224" i="9" s="1"/>
  <c r="I7225" i="9" s="1"/>
  <c r="I7226" i="9" s="1"/>
  <c r="I7227" i="9" s="1"/>
  <c r="I7228" i="9" s="1"/>
  <c r="I7229" i="9" s="1"/>
  <c r="I7230" i="9" s="1"/>
  <c r="I7231" i="9" s="1"/>
  <c r="I7232" i="9" s="1"/>
  <c r="I7233" i="9" s="1"/>
  <c r="I7234" i="9" s="1"/>
  <c r="I7235" i="9" s="1"/>
  <c r="I7236" i="9" s="1"/>
  <c r="I7237" i="9" s="1"/>
  <c r="I7238" i="9" s="1"/>
  <c r="I7239" i="9" s="1"/>
  <c r="I7240" i="9" s="1"/>
  <c r="I7241" i="9" s="1"/>
  <c r="I7242" i="9" s="1"/>
  <c r="I7243" i="9" s="1"/>
  <c r="I7244" i="9" s="1"/>
  <c r="I7245" i="9" s="1"/>
  <c r="I7246" i="9" s="1"/>
  <c r="I7247" i="9" s="1"/>
  <c r="I7248" i="9" s="1"/>
  <c r="I7249" i="9" s="1"/>
  <c r="I7250" i="9" s="1"/>
  <c r="I7251" i="9" s="1"/>
  <c r="I7252" i="9" s="1"/>
  <c r="I7253" i="9" s="1"/>
  <c r="I7254" i="9" s="1"/>
  <c r="I7255" i="9" s="1"/>
  <c r="I7256" i="9" s="1"/>
  <c r="I7257" i="9" s="1"/>
  <c r="I7258" i="9" s="1"/>
  <c r="I7259" i="9" s="1"/>
  <c r="I7260" i="9" s="1"/>
  <c r="I7261" i="9" s="1"/>
  <c r="I7262" i="9" s="1"/>
  <c r="I7263" i="9" s="1"/>
  <c r="I7264" i="9" s="1"/>
  <c r="I7265" i="9" s="1"/>
  <c r="H7215" i="9"/>
  <c r="H7222" i="9"/>
  <c r="H7223" i="9"/>
  <c r="H7230" i="9"/>
  <c r="H7231" i="9"/>
  <c r="H7238" i="9"/>
  <c r="H7239" i="9"/>
  <c r="H7246" i="9"/>
  <c r="H7247" i="9"/>
  <c r="H7254" i="9"/>
  <c r="H7255" i="9"/>
  <c r="H7262" i="9"/>
  <c r="H7263" i="9"/>
  <c r="I7321" i="9"/>
  <c r="I7322" i="9" s="1"/>
  <c r="I7323" i="9" s="1"/>
  <c r="I7324" i="9" s="1"/>
  <c r="H7320" i="9"/>
  <c r="H7321" i="9"/>
  <c r="E7326" i="9"/>
  <c r="C7325" i="9"/>
  <c r="H7385" i="9"/>
  <c r="H7386" i="9"/>
  <c r="H7393" i="9"/>
  <c r="H7394" i="9"/>
  <c r="H7401" i="9"/>
  <c r="H7402" i="9"/>
  <c r="H7409" i="9"/>
  <c r="H7410" i="9"/>
  <c r="H7417" i="9"/>
  <c r="H7418" i="9"/>
  <c r="H7425" i="9"/>
  <c r="H7426" i="9"/>
  <c r="I7492" i="9"/>
  <c r="I7493" i="9" s="1"/>
  <c r="I7494" i="9" s="1"/>
  <c r="I7495" i="9" s="1"/>
  <c r="I7496" i="9" s="1"/>
  <c r="I7497" i="9" s="1"/>
  <c r="I7498" i="9" s="1"/>
  <c r="I7499" i="9" s="1"/>
  <c r="I7500" i="9" s="1"/>
  <c r="I7501" i="9" s="1"/>
  <c r="I7502" i="9" s="1"/>
  <c r="I7503" i="9" s="1"/>
  <c r="I7504" i="9" s="1"/>
  <c r="I7505" i="9" s="1"/>
  <c r="I7506" i="9" s="1"/>
  <c r="I7507" i="9" s="1"/>
  <c r="I7508" i="9" s="1"/>
  <c r="I7509" i="9" s="1"/>
  <c r="I7510" i="9" s="1"/>
  <c r="I7511" i="9" s="1"/>
  <c r="I7512" i="9" s="1"/>
  <c r="I7513" i="9" s="1"/>
  <c r="I7514" i="9" s="1"/>
  <c r="I7515" i="9" s="1"/>
  <c r="I7516" i="9" s="1"/>
  <c r="I7517" i="9" s="1"/>
  <c r="I7518" i="9" s="1"/>
  <c r="I7519" i="9" s="1"/>
  <c r="I7520" i="9" s="1"/>
  <c r="I7521" i="9" s="1"/>
  <c r="I7522" i="9" s="1"/>
  <c r="I7523" i="9" s="1"/>
  <c r="I7524" i="9" s="1"/>
  <c r="I7525" i="9" s="1"/>
  <c r="I7526" i="9" s="1"/>
  <c r="I7527" i="9" s="1"/>
  <c r="I7528" i="9" s="1"/>
  <c r="I7529" i="9" s="1"/>
  <c r="I7530" i="9" s="1"/>
  <c r="I7531" i="9" s="1"/>
  <c r="I7532" i="9" s="1"/>
  <c r="I7533" i="9" s="1"/>
  <c r="I7534" i="9" s="1"/>
  <c r="I7535" i="9" s="1"/>
  <c r="I7536" i="9" s="1"/>
  <c r="I7537" i="9" s="1"/>
  <c r="I7538" i="9" s="1"/>
  <c r="I7539" i="9" s="1"/>
  <c r="I7540" i="9" s="1"/>
  <c r="J119" i="10" s="1" a="1"/>
  <c r="J119" i="10" s="1"/>
  <c r="H7491" i="9"/>
  <c r="H7492" i="9"/>
  <c r="H7499" i="9"/>
  <c r="H7500" i="9"/>
  <c r="H7507" i="9"/>
  <c r="H7508" i="9"/>
  <c r="H7515" i="9"/>
  <c r="H7516" i="9"/>
  <c r="H7523" i="9"/>
  <c r="H7524" i="9"/>
  <c r="H7531" i="9"/>
  <c r="H7532" i="9"/>
  <c r="H7974" i="9"/>
  <c r="H7988" i="9"/>
  <c r="H8101" i="9"/>
  <c r="H8133" i="9"/>
  <c r="C8248" i="9"/>
  <c r="E8249" i="9"/>
  <c r="H8274" i="9"/>
  <c r="E8301" i="9"/>
  <c r="C8300" i="9"/>
  <c r="H8348" i="9"/>
  <c r="H8415" i="9"/>
  <c r="H8447" i="9"/>
  <c r="H8574" i="9"/>
  <c r="E8599" i="9"/>
  <c r="C8598" i="9"/>
  <c r="C8699" i="9"/>
  <c r="E8700" i="9"/>
  <c r="H8713" i="9"/>
  <c r="H8745" i="9"/>
  <c r="H8749" i="9"/>
  <c r="H8819" i="9"/>
  <c r="AV65" i="5"/>
  <c r="H68" i="5"/>
  <c r="M68" i="5" s="1"/>
  <c r="K71" i="5"/>
  <c r="H74" i="5"/>
  <c r="M74" i="5" s="1"/>
  <c r="I20" i="7"/>
  <c r="I38" i="7" s="1"/>
  <c r="Q20" i="7"/>
  <c r="Q38" i="7" s="1"/>
  <c r="Y20" i="7"/>
  <c r="Y38" i="7" s="1"/>
  <c r="AG20" i="7"/>
  <c r="AG38" i="7" s="1"/>
  <c r="E42" i="7"/>
  <c r="M42" i="7"/>
  <c r="U42" i="7"/>
  <c r="AC42" i="7"/>
  <c r="AK42" i="7"/>
  <c r="F45" i="7"/>
  <c r="N45" i="7"/>
  <c r="V45" i="7"/>
  <c r="AD45" i="7"/>
  <c r="AL45" i="7"/>
  <c r="E50" i="7"/>
  <c r="M50" i="7"/>
  <c r="U50" i="7"/>
  <c r="AC50" i="7"/>
  <c r="AK50" i="7"/>
  <c r="F53" i="7"/>
  <c r="N53" i="7"/>
  <c r="V53" i="7"/>
  <c r="AD53" i="7"/>
  <c r="AL53" i="7"/>
  <c r="E58" i="7"/>
  <c r="M58" i="7"/>
  <c r="U58" i="7"/>
  <c r="AC58" i="7"/>
  <c r="AK58" i="7"/>
  <c r="H683" i="9"/>
  <c r="H700" i="9"/>
  <c r="I851" i="9"/>
  <c r="I852" i="9" s="1"/>
  <c r="I853" i="9" s="1"/>
  <c r="I854" i="9" s="1"/>
  <c r="I855" i="9" s="1"/>
  <c r="I856" i="9" s="1"/>
  <c r="I857" i="9" s="1"/>
  <c r="I858" i="9" s="1"/>
  <c r="I859" i="9" s="1"/>
  <c r="I860" i="9" s="1"/>
  <c r="I861" i="9" s="1"/>
  <c r="I862" i="9" s="1"/>
  <c r="I863" i="9" s="1"/>
  <c r="I864" i="9" s="1"/>
  <c r="I865" i="9" s="1"/>
  <c r="I866" i="9" s="1"/>
  <c r="I867" i="9" s="1"/>
  <c r="I868" i="9" s="1"/>
  <c r="I869" i="9" s="1"/>
  <c r="I870" i="9" s="1"/>
  <c r="I871" i="9" s="1"/>
  <c r="I872" i="9" s="1"/>
  <c r="I873" i="9" s="1"/>
  <c r="I874" i="9" s="1"/>
  <c r="I875" i="9" s="1"/>
  <c r="I876" i="9" s="1"/>
  <c r="I877" i="9" s="1"/>
  <c r="I878" i="9" s="1"/>
  <c r="I879" i="9" s="1"/>
  <c r="I880" i="9" s="1"/>
  <c r="I881" i="9" s="1"/>
  <c r="I882" i="9" s="1"/>
  <c r="I883" i="9" s="1"/>
  <c r="I884" i="9" s="1"/>
  <c r="I885" i="9" s="1"/>
  <c r="I886" i="9" s="1"/>
  <c r="I887" i="9" s="1"/>
  <c r="I888" i="9" s="1"/>
  <c r="I889" i="9" s="1"/>
  <c r="I890" i="9" s="1"/>
  <c r="I891" i="9" s="1"/>
  <c r="I892" i="9" s="1"/>
  <c r="I893" i="9" s="1"/>
  <c r="I894" i="9" s="1"/>
  <c r="I895" i="9" s="1"/>
  <c r="I896" i="9" s="1"/>
  <c r="I897" i="9" s="1"/>
  <c r="I898" i="9" s="1"/>
  <c r="I899" i="9" s="1"/>
  <c r="I900" i="9" s="1"/>
  <c r="I901" i="9" s="1"/>
  <c r="I902" i="9" s="1"/>
  <c r="I903" i="9" s="1"/>
  <c r="I904" i="9" s="1"/>
  <c r="I905" i="9" s="1"/>
  <c r="I906" i="9" s="1"/>
  <c r="I907" i="9" s="1"/>
  <c r="I908" i="9" s="1"/>
  <c r="I909" i="9" s="1"/>
  <c r="I910" i="9" s="1"/>
  <c r="I911" i="9" s="1"/>
  <c r="I912" i="9" s="1"/>
  <c r="I913" i="9" s="1"/>
  <c r="I914" i="9" s="1"/>
  <c r="I915" i="9" s="1"/>
  <c r="J13" i="10" s="1" a="1"/>
  <c r="J13" i="10" s="1"/>
  <c r="H863" i="9"/>
  <c r="H878" i="9"/>
  <c r="H895" i="9"/>
  <c r="H910" i="9"/>
  <c r="I992" i="9"/>
  <c r="H992" i="9"/>
  <c r="H1009" i="9"/>
  <c r="H1024" i="9"/>
  <c r="H1041" i="9"/>
  <c r="H1066" i="9"/>
  <c r="H1081" i="9"/>
  <c r="H1098" i="9"/>
  <c r="H1113" i="9"/>
  <c r="D16" i="10"/>
  <c r="E16" i="10"/>
  <c r="H1204" i="9"/>
  <c r="H1219" i="9"/>
  <c r="H1236" i="9"/>
  <c r="H1251" i="9"/>
  <c r="H1268" i="9"/>
  <c r="F18" i="10" a="1"/>
  <c r="F18" i="10" s="1"/>
  <c r="C1270" i="9"/>
  <c r="I1271" i="9"/>
  <c r="I1272" i="9" s="1"/>
  <c r="I1273" i="9" s="1"/>
  <c r="I1274" i="9" s="1"/>
  <c r="I1275" i="9" s="1"/>
  <c r="I1276" i="9" s="1"/>
  <c r="I1277" i="9" s="1"/>
  <c r="I1278" i="9" s="1"/>
  <c r="I1279" i="9" s="1"/>
  <c r="I1280" i="9" s="1"/>
  <c r="I1281" i="9" s="1"/>
  <c r="I1282" i="9" s="1"/>
  <c r="I1283" i="9" s="1"/>
  <c r="I1284" i="9" s="1"/>
  <c r="I1285" i="9" s="1"/>
  <c r="I1286" i="9" s="1"/>
  <c r="I1287" i="9" s="1"/>
  <c r="I1288" i="9" s="1"/>
  <c r="I1289" i="9" s="1"/>
  <c r="I1290" i="9" s="1"/>
  <c r="I1291" i="9" s="1"/>
  <c r="I1292" i="9" s="1"/>
  <c r="I1293" i="9" s="1"/>
  <c r="I1294" i="9" s="1"/>
  <c r="I1295" i="9" s="1"/>
  <c r="I1296" i="9" s="1"/>
  <c r="I1297" i="9" s="1"/>
  <c r="I1298" i="9" s="1"/>
  <c r="I1299" i="9" s="1"/>
  <c r="I1300" i="9" s="1"/>
  <c r="I1301" i="9" s="1"/>
  <c r="I1302" i="9" s="1"/>
  <c r="I1303" i="9" s="1"/>
  <c r="I1304" i="9" s="1"/>
  <c r="I1305" i="9" s="1"/>
  <c r="I1306" i="9" s="1"/>
  <c r="I1307" i="9" s="1"/>
  <c r="I1308" i="9" s="1"/>
  <c r="I1309" i="9" s="1"/>
  <c r="I1310" i="9" s="1"/>
  <c r="I1311" i="9" s="1"/>
  <c r="I1312" i="9" s="1"/>
  <c r="I1313" i="9" s="1"/>
  <c r="I1314" i="9" s="1"/>
  <c r="I1315" i="9" s="1"/>
  <c r="I1316" i="9" s="1"/>
  <c r="I1317" i="9" s="1"/>
  <c r="I1318" i="9" s="1"/>
  <c r="I1319" i="9" s="1"/>
  <c r="I1320" i="9" s="1"/>
  <c r="I1321" i="9" s="1"/>
  <c r="I1322" i="9" s="1"/>
  <c r="I1323" i="9" s="1"/>
  <c r="I1324" i="9" s="1"/>
  <c r="I1325" i="9" s="1"/>
  <c r="I1326" i="9" s="1"/>
  <c r="I1327" i="9" s="1"/>
  <c r="I1328" i="9" s="1"/>
  <c r="I1329" i="9" s="1"/>
  <c r="I1330" i="9" s="1"/>
  <c r="I1331" i="9" s="1"/>
  <c r="I1332" i="9" s="1"/>
  <c r="I1333" i="9" s="1"/>
  <c r="I1334" i="9" s="1"/>
  <c r="I1335" i="9" s="1"/>
  <c r="J19" i="10" s="1" a="1"/>
  <c r="J19" i="10" s="1"/>
  <c r="H1324" i="9"/>
  <c r="H1349" i="9"/>
  <c r="H1390" i="9"/>
  <c r="E1409" i="9"/>
  <c r="C1408" i="9"/>
  <c r="H1423" i="9"/>
  <c r="H1446" i="9"/>
  <c r="H1479" i="9"/>
  <c r="H1520" i="9"/>
  <c r="H1543" i="9"/>
  <c r="I1552" i="9"/>
  <c r="H1552" i="9"/>
  <c r="H1593" i="9"/>
  <c r="H1618" i="9"/>
  <c r="H1641" i="9"/>
  <c r="H1682" i="9"/>
  <c r="H1741" i="9"/>
  <c r="H1742" i="9"/>
  <c r="H1754" i="9"/>
  <c r="I1763" i="9"/>
  <c r="H1763" i="9"/>
  <c r="H1814" i="9"/>
  <c r="H1815" i="9"/>
  <c r="I1827" i="9"/>
  <c r="H1827" i="9"/>
  <c r="H1847" i="9"/>
  <c r="H1848" i="9"/>
  <c r="H1860" i="9"/>
  <c r="H1944" i="9"/>
  <c r="H1945" i="9"/>
  <c r="H1957" i="9"/>
  <c r="I2107" i="9"/>
  <c r="I2108" i="9" s="1"/>
  <c r="I2109" i="9" s="1"/>
  <c r="H2106" i="9"/>
  <c r="H2107" i="9"/>
  <c r="I2114" i="9"/>
  <c r="I2115" i="9" s="1"/>
  <c r="I2181" i="9"/>
  <c r="H2180" i="9"/>
  <c r="I2182" i="9"/>
  <c r="I2183" i="9" s="1"/>
  <c r="I2184" i="9" s="1"/>
  <c r="I2185" i="9" s="1"/>
  <c r="I2186" i="9" s="1"/>
  <c r="I2187" i="9" s="1"/>
  <c r="I2188" i="9" s="1"/>
  <c r="I2189" i="9" s="1"/>
  <c r="I2190" i="9" s="1"/>
  <c r="I2191" i="9" s="1"/>
  <c r="I2192" i="9" s="1"/>
  <c r="I2193" i="9" s="1"/>
  <c r="I2194" i="9" s="1"/>
  <c r="I2195" i="9" s="1"/>
  <c r="I2196" i="9" s="1"/>
  <c r="I2197" i="9" s="1"/>
  <c r="I2198" i="9" s="1"/>
  <c r="I2199" i="9" s="1"/>
  <c r="I2200" i="9" s="1"/>
  <c r="I2201" i="9" s="1"/>
  <c r="I2202" i="9" s="1"/>
  <c r="I2203" i="9" s="1"/>
  <c r="I2204" i="9" s="1"/>
  <c r="I2205" i="9" s="1"/>
  <c r="I2206" i="9" s="1"/>
  <c r="I2207" i="9" s="1"/>
  <c r="I2208" i="9" s="1"/>
  <c r="I2209" i="9" s="1"/>
  <c r="I2210" i="9" s="1"/>
  <c r="I2211" i="9" s="1"/>
  <c r="I2212" i="9" s="1"/>
  <c r="I2213" i="9" s="1"/>
  <c r="I2214" i="9" s="1"/>
  <c r="I2215" i="9" s="1"/>
  <c r="I2216" i="9" s="1"/>
  <c r="I2217" i="9" s="1"/>
  <c r="I2218" i="9" s="1"/>
  <c r="I2219" i="9" s="1"/>
  <c r="I2220" i="9" s="1"/>
  <c r="I2221" i="9" s="1"/>
  <c r="I2222" i="9" s="1"/>
  <c r="I2223" i="9" s="1"/>
  <c r="I2224" i="9" s="1"/>
  <c r="I2225" i="9" s="1"/>
  <c r="I2226" i="9" s="1"/>
  <c r="I2227" i="9" s="1"/>
  <c r="I2228" i="9" s="1"/>
  <c r="I2229" i="9" s="1"/>
  <c r="I2230" i="9" s="1"/>
  <c r="I2231" i="9" s="1"/>
  <c r="I2232" i="9" s="1"/>
  <c r="I2233" i="9" s="1"/>
  <c r="I2234" i="9" s="1"/>
  <c r="I2235" i="9" s="1"/>
  <c r="I2236" i="9" s="1"/>
  <c r="I2237" i="9" s="1"/>
  <c r="I2238" i="9" s="1"/>
  <c r="I2239" i="9" s="1"/>
  <c r="I2240" i="9" s="1"/>
  <c r="I2241" i="9" s="1"/>
  <c r="I2242" i="9" s="1"/>
  <c r="I2243" i="9" s="1"/>
  <c r="I2244" i="9" s="1"/>
  <c r="I2245" i="9" s="1"/>
  <c r="H2181" i="9"/>
  <c r="H2188" i="9"/>
  <c r="H2189" i="9"/>
  <c r="H2196" i="9"/>
  <c r="H2197" i="9"/>
  <c r="H2204" i="9"/>
  <c r="H2205" i="9"/>
  <c r="H2212" i="9"/>
  <c r="H2213" i="9"/>
  <c r="H2220" i="9"/>
  <c r="H2221" i="9"/>
  <c r="H2228" i="9"/>
  <c r="H2229" i="9"/>
  <c r="H2236" i="9"/>
  <c r="H2237" i="9"/>
  <c r="H2244" i="9"/>
  <c r="I2246" i="9"/>
  <c r="I2247" i="9" s="1"/>
  <c r="I2248" i="9" s="1"/>
  <c r="H2245" i="9"/>
  <c r="I2324" i="9"/>
  <c r="E2457" i="9"/>
  <c r="C2456" i="9"/>
  <c r="I2522" i="9"/>
  <c r="H2521" i="9"/>
  <c r="I2523" i="9"/>
  <c r="I2524" i="9" s="1"/>
  <c r="I2525" i="9" s="1"/>
  <c r="I2526" i="9" s="1"/>
  <c r="I2527" i="9" s="1"/>
  <c r="I2528" i="9" s="1"/>
  <c r="I2529" i="9" s="1"/>
  <c r="I2530" i="9" s="1"/>
  <c r="I2531" i="9" s="1"/>
  <c r="I2532" i="9" s="1"/>
  <c r="I2533" i="9" s="1"/>
  <c r="I2534" i="9" s="1"/>
  <c r="I2535" i="9" s="1"/>
  <c r="I2536" i="9" s="1"/>
  <c r="I2537" i="9" s="1"/>
  <c r="I2538" i="9" s="1"/>
  <c r="I2539" i="9" s="1"/>
  <c r="I2540" i="9" s="1"/>
  <c r="I2541" i="9" s="1"/>
  <c r="I2542" i="9" s="1"/>
  <c r="I2543" i="9" s="1"/>
  <c r="I2544" i="9" s="1"/>
  <c r="I2545" i="9" s="1"/>
  <c r="I2546" i="9" s="1"/>
  <c r="I2547" i="9" s="1"/>
  <c r="I2548" i="9" s="1"/>
  <c r="I2549" i="9" s="1"/>
  <c r="I2550" i="9" s="1"/>
  <c r="I2551" i="9" s="1"/>
  <c r="I2552" i="9" s="1"/>
  <c r="I2553" i="9" s="1"/>
  <c r="I2554" i="9" s="1"/>
  <c r="I2555" i="9" s="1"/>
  <c r="I2556" i="9" s="1"/>
  <c r="I2557" i="9" s="1"/>
  <c r="I2558" i="9" s="1"/>
  <c r="I2559" i="9" s="1"/>
  <c r="I2560" i="9" s="1"/>
  <c r="I2561" i="9" s="1"/>
  <c r="I2562" i="9" s="1"/>
  <c r="I2563" i="9" s="1"/>
  <c r="I2564" i="9" s="1"/>
  <c r="I2565" i="9" s="1"/>
  <c r="I2566" i="9" s="1"/>
  <c r="I2567" i="9" s="1"/>
  <c r="I2568" i="9" s="1"/>
  <c r="I2569" i="9" s="1"/>
  <c r="I2570" i="9" s="1"/>
  <c r="I2571" i="9" s="1"/>
  <c r="I2572" i="9" s="1"/>
  <c r="I2573" i="9" s="1"/>
  <c r="I2574" i="9" s="1"/>
  <c r="I2575" i="9" s="1"/>
  <c r="I2576" i="9" s="1"/>
  <c r="I2577" i="9" s="1"/>
  <c r="I2578" i="9" s="1"/>
  <c r="I2579" i="9" s="1"/>
  <c r="I2580" i="9" s="1"/>
  <c r="J37" i="10" s="1" a="1"/>
  <c r="J37" i="10" s="1"/>
  <c r="H2522" i="9"/>
  <c r="H2529" i="9"/>
  <c r="H2530" i="9"/>
  <c r="H2537" i="9"/>
  <c r="H2538" i="9"/>
  <c r="H2545" i="9"/>
  <c r="H2546" i="9"/>
  <c r="H2553" i="9"/>
  <c r="H2554" i="9"/>
  <c r="H2561" i="9"/>
  <c r="H2562" i="9"/>
  <c r="H2569" i="9"/>
  <c r="H2570" i="9"/>
  <c r="H2577" i="9"/>
  <c r="H2578" i="9"/>
  <c r="I2587" i="9"/>
  <c r="I2588" i="9" s="1"/>
  <c r="I2589" i="9" s="1"/>
  <c r="I2590" i="9" s="1"/>
  <c r="I2591" i="9" s="1"/>
  <c r="I2592" i="9" s="1"/>
  <c r="I2593" i="9" s="1"/>
  <c r="I2594" i="9" s="1"/>
  <c r="I2595" i="9" s="1"/>
  <c r="I2596" i="9" s="1"/>
  <c r="I2597" i="9" s="1"/>
  <c r="I2598" i="9" s="1"/>
  <c r="I2599" i="9" s="1"/>
  <c r="I2600" i="9" s="1"/>
  <c r="I2601" i="9" s="1"/>
  <c r="I2602" i="9" s="1"/>
  <c r="I2603" i="9" s="1"/>
  <c r="I2604" i="9" s="1"/>
  <c r="I2605" i="9" s="1"/>
  <c r="I2606" i="9" s="1"/>
  <c r="I2607" i="9" s="1"/>
  <c r="I2608" i="9" s="1"/>
  <c r="I2609" i="9" s="1"/>
  <c r="I2610" i="9" s="1"/>
  <c r="I2611" i="9" s="1"/>
  <c r="I2612" i="9" s="1"/>
  <c r="I2613" i="9" s="1"/>
  <c r="I2614" i="9" s="1"/>
  <c r="I2615" i="9" s="1"/>
  <c r="I2616" i="9" s="1"/>
  <c r="I2617" i="9" s="1"/>
  <c r="I2618" i="9" s="1"/>
  <c r="I2619" i="9" s="1"/>
  <c r="I2620" i="9" s="1"/>
  <c r="I2621" i="9" s="1"/>
  <c r="I2622" i="9" s="1"/>
  <c r="I2623" i="9" s="1"/>
  <c r="I2624" i="9" s="1"/>
  <c r="I2625" i="9" s="1"/>
  <c r="I2626" i="9" s="1"/>
  <c r="I2627" i="9" s="1"/>
  <c r="I2628" i="9" s="1"/>
  <c r="I2629" i="9" s="1"/>
  <c r="I2630" i="9" s="1"/>
  <c r="I2631" i="9" s="1"/>
  <c r="I2632" i="9" s="1"/>
  <c r="I2633" i="9" s="1"/>
  <c r="I2634" i="9" s="1"/>
  <c r="I2635" i="9" s="1"/>
  <c r="I2636" i="9" s="1"/>
  <c r="I2637" i="9" s="1"/>
  <c r="I2638" i="9" s="1"/>
  <c r="I2639" i="9" s="1"/>
  <c r="I2640" i="9" s="1"/>
  <c r="I2641" i="9" s="1"/>
  <c r="I2642" i="9" s="1"/>
  <c r="I2643" i="9" s="1"/>
  <c r="I2644" i="9" s="1"/>
  <c r="I2645" i="9" s="1"/>
  <c r="H2586" i="9"/>
  <c r="H2587" i="9"/>
  <c r="H2594" i="9"/>
  <c r="H2595" i="9"/>
  <c r="H2602" i="9"/>
  <c r="H2603" i="9"/>
  <c r="H2610" i="9"/>
  <c r="H2611" i="9"/>
  <c r="H2618" i="9"/>
  <c r="H2619" i="9"/>
  <c r="H2626" i="9"/>
  <c r="H2627" i="9"/>
  <c r="H2634" i="9"/>
  <c r="H2635" i="9"/>
  <c r="H2642" i="9"/>
  <c r="H2643" i="9"/>
  <c r="I2782" i="9"/>
  <c r="I2783" i="9" s="1"/>
  <c r="I2784" i="9" s="1"/>
  <c r="I2785" i="9" s="1"/>
  <c r="I2786" i="9" s="1"/>
  <c r="I2787" i="9" s="1"/>
  <c r="I2788" i="9" s="1"/>
  <c r="I2789" i="9" s="1"/>
  <c r="I2790" i="9" s="1"/>
  <c r="I2791" i="9" s="1"/>
  <c r="I2792" i="9" s="1"/>
  <c r="I2793" i="9" s="1"/>
  <c r="I2794" i="9" s="1"/>
  <c r="I2795" i="9" s="1"/>
  <c r="I2796" i="9" s="1"/>
  <c r="I2797" i="9" s="1"/>
  <c r="I2798" i="9" s="1"/>
  <c r="I2799" i="9" s="1"/>
  <c r="I2800" i="9" s="1"/>
  <c r="I2801" i="9" s="1"/>
  <c r="I2802" i="9" s="1"/>
  <c r="I2803" i="9" s="1"/>
  <c r="I2804" i="9" s="1"/>
  <c r="I2805" i="9" s="1"/>
  <c r="I2806" i="9" s="1"/>
  <c r="I2807" i="9" s="1"/>
  <c r="I2808" i="9" s="1"/>
  <c r="I2809" i="9" s="1"/>
  <c r="I2810" i="9" s="1"/>
  <c r="I2811" i="9" s="1"/>
  <c r="I2812" i="9" s="1"/>
  <c r="I2813" i="9" s="1"/>
  <c r="I2814" i="9" s="1"/>
  <c r="I2815" i="9" s="1"/>
  <c r="I2816" i="9" s="1"/>
  <c r="I2817" i="9" s="1"/>
  <c r="I2818" i="9" s="1"/>
  <c r="I2819" i="9" s="1"/>
  <c r="I2820" i="9" s="1"/>
  <c r="I2821" i="9" s="1"/>
  <c r="I2822" i="9" s="1"/>
  <c r="I2823" i="9" s="1"/>
  <c r="I2824" i="9" s="1"/>
  <c r="I2825" i="9" s="1"/>
  <c r="I2826" i="9" s="1"/>
  <c r="I2827" i="9" s="1"/>
  <c r="I2828" i="9" s="1"/>
  <c r="I2829" i="9" s="1"/>
  <c r="I2830" i="9" s="1"/>
  <c r="I2831" i="9" s="1"/>
  <c r="I2832" i="9" s="1"/>
  <c r="I2833" i="9" s="1"/>
  <c r="I2834" i="9" s="1"/>
  <c r="I2835" i="9" s="1"/>
  <c r="I2836" i="9" s="1"/>
  <c r="I2837" i="9" s="1"/>
  <c r="I2838" i="9" s="1"/>
  <c r="I2839" i="9" s="1"/>
  <c r="I2840" i="9" s="1"/>
  <c r="J41" i="10" s="1" a="1"/>
  <c r="J41" i="10" s="1"/>
  <c r="H2781" i="9"/>
  <c r="H2782" i="9"/>
  <c r="H2789" i="9"/>
  <c r="H2790" i="9"/>
  <c r="H2797" i="9"/>
  <c r="H2798" i="9"/>
  <c r="H2805" i="9"/>
  <c r="H2806" i="9"/>
  <c r="H2813" i="9"/>
  <c r="H2814" i="9"/>
  <c r="H2821" i="9"/>
  <c r="H2822" i="9"/>
  <c r="H2829" i="9"/>
  <c r="H2830" i="9"/>
  <c r="H2837" i="9"/>
  <c r="H2838" i="9"/>
  <c r="I2847" i="9"/>
  <c r="I2848" i="9" s="1"/>
  <c r="I2849" i="9" s="1"/>
  <c r="I2850" i="9" s="1"/>
  <c r="I2851" i="9" s="1"/>
  <c r="I2852" i="9" s="1"/>
  <c r="I2853" i="9" s="1"/>
  <c r="I2854" i="9" s="1"/>
  <c r="I2855" i="9" s="1"/>
  <c r="I2856" i="9" s="1"/>
  <c r="I2857" i="9" s="1"/>
  <c r="I2858" i="9" s="1"/>
  <c r="I2859" i="9" s="1"/>
  <c r="I2860" i="9" s="1"/>
  <c r="I2861" i="9" s="1"/>
  <c r="I2862" i="9" s="1"/>
  <c r="I2863" i="9" s="1"/>
  <c r="I2864" i="9" s="1"/>
  <c r="I2865" i="9" s="1"/>
  <c r="I2866" i="9" s="1"/>
  <c r="I2867" i="9" s="1"/>
  <c r="I2868" i="9" s="1"/>
  <c r="I2869" i="9" s="1"/>
  <c r="I2870" i="9" s="1"/>
  <c r="I2871" i="9" s="1"/>
  <c r="I2872" i="9" s="1"/>
  <c r="I2873" i="9" s="1"/>
  <c r="I2874" i="9" s="1"/>
  <c r="I2875" i="9" s="1"/>
  <c r="I2876" i="9" s="1"/>
  <c r="I2877" i="9" s="1"/>
  <c r="I2878" i="9" s="1"/>
  <c r="I2879" i="9" s="1"/>
  <c r="I2880" i="9" s="1"/>
  <c r="I2881" i="9" s="1"/>
  <c r="I2882" i="9" s="1"/>
  <c r="I2883" i="9" s="1"/>
  <c r="I2884" i="9" s="1"/>
  <c r="I2885" i="9" s="1"/>
  <c r="I2886" i="9" s="1"/>
  <c r="I2887" i="9" s="1"/>
  <c r="I2888" i="9" s="1"/>
  <c r="I2889" i="9" s="1"/>
  <c r="I2890" i="9" s="1"/>
  <c r="I2891" i="9" s="1"/>
  <c r="I2892" i="9" s="1"/>
  <c r="I2893" i="9" s="1"/>
  <c r="I2894" i="9" s="1"/>
  <c r="I2895" i="9" s="1"/>
  <c r="I2896" i="9" s="1"/>
  <c r="I2897" i="9" s="1"/>
  <c r="I2898" i="9" s="1"/>
  <c r="I2899" i="9" s="1"/>
  <c r="I2900" i="9" s="1"/>
  <c r="I2901" i="9" s="1"/>
  <c r="I2902" i="9" s="1"/>
  <c r="I2903" i="9" s="1"/>
  <c r="I2904" i="9" s="1"/>
  <c r="I2905" i="9" s="1"/>
  <c r="H2846" i="9"/>
  <c r="H2847" i="9"/>
  <c r="H2854" i="9"/>
  <c r="H2855" i="9"/>
  <c r="H2862" i="9"/>
  <c r="H2863" i="9"/>
  <c r="H2870" i="9"/>
  <c r="H2871" i="9"/>
  <c r="H2878" i="9"/>
  <c r="H2879" i="9"/>
  <c r="H2886" i="9"/>
  <c r="H2887" i="9"/>
  <c r="H2894" i="9"/>
  <c r="H2895" i="9"/>
  <c r="H2902" i="9"/>
  <c r="H2903" i="9"/>
  <c r="I2907" i="9"/>
  <c r="I3103" i="9"/>
  <c r="I3234" i="9"/>
  <c r="I3753" i="9"/>
  <c r="I3884" i="9"/>
  <c r="E4406" i="9"/>
  <c r="I4472" i="9"/>
  <c r="H4471" i="9"/>
  <c r="I4473" i="9"/>
  <c r="I4474" i="9" s="1"/>
  <c r="I4475" i="9" s="1"/>
  <c r="I4476" i="9" s="1"/>
  <c r="I4477" i="9" s="1"/>
  <c r="I4478" i="9" s="1"/>
  <c r="I4479" i="9" s="1"/>
  <c r="I4480" i="9" s="1"/>
  <c r="I4481" i="9" s="1"/>
  <c r="I4482" i="9" s="1"/>
  <c r="I4483" i="9" s="1"/>
  <c r="I4484" i="9" s="1"/>
  <c r="I4485" i="9" s="1"/>
  <c r="I4486" i="9" s="1"/>
  <c r="I4487" i="9" s="1"/>
  <c r="I4488" i="9" s="1"/>
  <c r="I4489" i="9" s="1"/>
  <c r="I4490" i="9" s="1"/>
  <c r="I4491" i="9" s="1"/>
  <c r="I4492" i="9" s="1"/>
  <c r="I4493" i="9" s="1"/>
  <c r="I4494" i="9" s="1"/>
  <c r="I4495" i="9" s="1"/>
  <c r="I4496" i="9" s="1"/>
  <c r="I4497" i="9" s="1"/>
  <c r="I4498" i="9" s="1"/>
  <c r="I4499" i="9" s="1"/>
  <c r="I4500" i="9" s="1"/>
  <c r="I4501" i="9" s="1"/>
  <c r="I4502" i="9" s="1"/>
  <c r="I4503" i="9" s="1"/>
  <c r="I4504" i="9" s="1"/>
  <c r="I4505" i="9" s="1"/>
  <c r="I4506" i="9" s="1"/>
  <c r="I4507" i="9" s="1"/>
  <c r="I4508" i="9" s="1"/>
  <c r="I4509" i="9" s="1"/>
  <c r="I4510" i="9" s="1"/>
  <c r="I4511" i="9" s="1"/>
  <c r="I4512" i="9" s="1"/>
  <c r="I4513" i="9" s="1"/>
  <c r="I4514" i="9" s="1"/>
  <c r="I4515" i="9" s="1"/>
  <c r="I4516" i="9" s="1"/>
  <c r="I4517" i="9" s="1"/>
  <c r="I4518" i="9" s="1"/>
  <c r="I4519" i="9" s="1"/>
  <c r="I4520" i="9" s="1"/>
  <c r="I4521" i="9" s="1"/>
  <c r="I4522" i="9" s="1"/>
  <c r="I4523" i="9" s="1"/>
  <c r="I4524" i="9" s="1"/>
  <c r="I4525" i="9" s="1"/>
  <c r="J67" i="10" s="1" a="1"/>
  <c r="J67" i="10" s="1"/>
  <c r="H4472" i="9"/>
  <c r="H4479" i="9"/>
  <c r="H4480" i="9"/>
  <c r="H4487" i="9"/>
  <c r="H4488" i="9"/>
  <c r="H4495" i="9"/>
  <c r="H4496" i="9"/>
  <c r="H4503" i="9"/>
  <c r="H4504" i="9"/>
  <c r="H4511" i="9"/>
  <c r="H4512" i="9"/>
  <c r="H4519" i="9"/>
  <c r="H4520" i="9"/>
  <c r="E4529" i="9"/>
  <c r="C4528" i="9"/>
  <c r="I4647" i="9"/>
  <c r="G71" i="10" a="1"/>
  <c r="G71" i="10" s="1"/>
  <c r="I4766" i="9"/>
  <c r="I4767" i="9" s="1"/>
  <c r="I4768" i="9" s="1"/>
  <c r="H4765" i="9"/>
  <c r="I5069" i="9"/>
  <c r="I5432" i="9"/>
  <c r="H5431" i="9"/>
  <c r="I5433" i="9"/>
  <c r="I5434" i="9" s="1"/>
  <c r="I5435" i="9" s="1"/>
  <c r="I5436" i="9" s="1"/>
  <c r="I5437" i="9" s="1"/>
  <c r="I5438" i="9" s="1"/>
  <c r="I5439" i="9" s="1"/>
  <c r="I5440" i="9" s="1"/>
  <c r="I5441" i="9" s="1"/>
  <c r="I5442" i="9" s="1"/>
  <c r="I5443" i="9" s="1"/>
  <c r="I5444" i="9" s="1"/>
  <c r="I5445" i="9" s="1"/>
  <c r="I5446" i="9" s="1"/>
  <c r="I5447" i="9" s="1"/>
  <c r="I5448" i="9" s="1"/>
  <c r="I5449" i="9" s="1"/>
  <c r="I5450" i="9" s="1"/>
  <c r="I5451" i="9" s="1"/>
  <c r="I5452" i="9" s="1"/>
  <c r="I5453" i="9" s="1"/>
  <c r="I5454" i="9" s="1"/>
  <c r="I5455" i="9" s="1"/>
  <c r="I5456" i="9" s="1"/>
  <c r="I5457" i="9" s="1"/>
  <c r="I5458" i="9" s="1"/>
  <c r="I5459" i="9" s="1"/>
  <c r="I5460" i="9" s="1"/>
  <c r="I5461" i="9" s="1"/>
  <c r="I5462" i="9" s="1"/>
  <c r="I5463" i="9" s="1"/>
  <c r="I5464" i="9" s="1"/>
  <c r="I5465" i="9" s="1"/>
  <c r="I5466" i="9" s="1"/>
  <c r="I5467" i="9" s="1"/>
  <c r="I5468" i="9" s="1"/>
  <c r="I5469" i="9" s="1"/>
  <c r="I5470" i="9" s="1"/>
  <c r="I5471" i="9" s="1"/>
  <c r="I5472" i="9" s="1"/>
  <c r="I5473" i="9" s="1"/>
  <c r="I5474" i="9" s="1"/>
  <c r="I5475" i="9" s="1"/>
  <c r="I5476" i="9" s="1"/>
  <c r="I5477" i="9" s="1"/>
  <c r="I5478" i="9" s="1"/>
  <c r="I5479" i="9" s="1"/>
  <c r="I5480" i="9" s="1"/>
  <c r="I5481" i="9" s="1"/>
  <c r="I5482" i="9" s="1"/>
  <c r="I5483" i="9" s="1"/>
  <c r="I5484" i="9" s="1"/>
  <c r="I5485" i="9" s="1"/>
  <c r="J83" i="10" s="1" a="1"/>
  <c r="J83" i="10" s="1"/>
  <c r="H5432" i="9"/>
  <c r="H5439" i="9"/>
  <c r="H5440" i="9"/>
  <c r="H5447" i="9"/>
  <c r="H5448" i="9"/>
  <c r="H5455" i="9"/>
  <c r="H5456" i="9"/>
  <c r="H5463" i="9"/>
  <c r="H5464" i="9"/>
  <c r="H5471" i="9"/>
  <c r="H5472" i="9"/>
  <c r="H5479" i="9"/>
  <c r="H5480" i="9"/>
  <c r="E5489" i="9"/>
  <c r="C5488" i="9"/>
  <c r="I5607" i="9"/>
  <c r="G87" i="10" a="1"/>
  <c r="G87" i="10" s="1"/>
  <c r="I5726" i="9"/>
  <c r="I5727" i="9" s="1"/>
  <c r="I5728" i="9" s="1"/>
  <c r="H5725" i="9"/>
  <c r="I6029" i="9"/>
  <c r="I6275" i="9"/>
  <c r="I6392" i="9"/>
  <c r="I6393" i="9" s="1"/>
  <c r="I6394" i="9" s="1"/>
  <c r="I6395" i="9" s="1"/>
  <c r="I6396" i="9" s="1"/>
  <c r="I6397" i="9" s="1"/>
  <c r="I6398" i="9" s="1"/>
  <c r="I6399" i="9" s="1"/>
  <c r="I6400" i="9" s="1"/>
  <c r="I6401" i="9" s="1"/>
  <c r="I6402" i="9" s="1"/>
  <c r="I6403" i="9" s="1"/>
  <c r="I6404" i="9" s="1"/>
  <c r="I6405" i="9" s="1"/>
  <c r="I6406" i="9" s="1"/>
  <c r="I6407" i="9" s="1"/>
  <c r="I6408" i="9" s="1"/>
  <c r="I6409" i="9" s="1"/>
  <c r="I6410" i="9" s="1"/>
  <c r="I6411" i="9" s="1"/>
  <c r="I6412" i="9" s="1"/>
  <c r="I6413" i="9" s="1"/>
  <c r="I6414" i="9" s="1"/>
  <c r="I6415" i="9" s="1"/>
  <c r="I6416" i="9" s="1"/>
  <c r="I6417" i="9" s="1"/>
  <c r="I6418" i="9" s="1"/>
  <c r="I6419" i="9" s="1"/>
  <c r="I6420" i="9" s="1"/>
  <c r="I6421" i="9" s="1"/>
  <c r="I6422" i="9" s="1"/>
  <c r="I6423" i="9" s="1"/>
  <c r="I6424" i="9" s="1"/>
  <c r="I6425" i="9" s="1"/>
  <c r="I6426" i="9" s="1"/>
  <c r="I6427" i="9" s="1"/>
  <c r="I6428" i="9" s="1"/>
  <c r="I6429" i="9" s="1"/>
  <c r="I6430" i="9" s="1"/>
  <c r="I6431" i="9" s="1"/>
  <c r="I6432" i="9" s="1"/>
  <c r="I6433" i="9" s="1"/>
  <c r="I6434" i="9" s="1"/>
  <c r="I6435" i="9" s="1"/>
  <c r="I6436" i="9" s="1"/>
  <c r="I6437" i="9" s="1"/>
  <c r="I6438" i="9" s="1"/>
  <c r="I6439" i="9" s="1"/>
  <c r="I6440" i="9" s="1"/>
  <c r="J99" i="10" s="1" a="1"/>
  <c r="J99" i="10" s="1"/>
  <c r="H6391" i="9"/>
  <c r="H6392" i="9"/>
  <c r="H6399" i="9"/>
  <c r="H6400" i="9"/>
  <c r="H6407" i="9"/>
  <c r="H6408" i="9"/>
  <c r="H6415" i="9"/>
  <c r="H6416" i="9"/>
  <c r="H6423" i="9"/>
  <c r="H6424" i="9"/>
  <c r="H6431" i="9"/>
  <c r="H6432" i="9"/>
  <c r="I6723" i="9"/>
  <c r="I7157" i="9"/>
  <c r="H7156" i="9"/>
  <c r="I7158" i="9"/>
  <c r="I7159" i="9" s="1"/>
  <c r="H7157" i="9"/>
  <c r="I7164" i="9"/>
  <c r="I7165" i="9" s="1"/>
  <c r="E7435" i="9"/>
  <c r="C7434" i="9"/>
  <c r="H7768" i="9"/>
  <c r="H7769" i="9"/>
  <c r="H7776" i="9"/>
  <c r="H7777" i="9"/>
  <c r="H7784" i="9"/>
  <c r="H7785" i="9"/>
  <c r="H7792" i="9"/>
  <c r="H7793" i="9"/>
  <c r="H7800" i="9"/>
  <c r="H7801" i="9"/>
  <c r="H7808" i="9"/>
  <c r="H7809" i="9"/>
  <c r="F124" i="10" a="1"/>
  <c r="F124" i="10" s="1"/>
  <c r="E7821" i="9"/>
  <c r="D7820" i="9"/>
  <c r="C7820" i="9"/>
  <c r="H7825" i="9"/>
  <c r="H7826" i="9"/>
  <c r="H7833" i="9"/>
  <c r="H7834" i="9"/>
  <c r="H7841" i="9"/>
  <c r="H7842" i="9"/>
  <c r="H7849" i="9"/>
  <c r="H7850" i="9"/>
  <c r="H7857" i="9"/>
  <c r="H7858" i="9"/>
  <c r="H7865" i="9"/>
  <c r="H7866" i="9"/>
  <c r="I7932" i="9"/>
  <c r="H7931" i="9"/>
  <c r="I7933" i="9"/>
  <c r="I7934" i="9" s="1"/>
  <c r="I7935" i="9" s="1"/>
  <c r="I7936" i="9" s="1"/>
  <c r="I7937" i="9" s="1"/>
  <c r="I7938" i="9" s="1"/>
  <c r="I7939" i="9" s="1"/>
  <c r="I7940" i="9" s="1"/>
  <c r="I7941" i="9" s="1"/>
  <c r="I7942" i="9" s="1"/>
  <c r="I7943" i="9" s="1"/>
  <c r="I7944" i="9" s="1"/>
  <c r="I7945" i="9" s="1"/>
  <c r="I7946" i="9" s="1"/>
  <c r="I7947" i="9" s="1"/>
  <c r="I7948" i="9" s="1"/>
  <c r="I7949" i="9" s="1"/>
  <c r="I7950" i="9" s="1"/>
  <c r="I7951" i="9" s="1"/>
  <c r="I7952" i="9" s="1"/>
  <c r="I7953" i="9" s="1"/>
  <c r="I7954" i="9" s="1"/>
  <c r="I7955" i="9" s="1"/>
  <c r="I7956" i="9" s="1"/>
  <c r="I7957" i="9" s="1"/>
  <c r="I7958" i="9" s="1"/>
  <c r="I7959" i="9" s="1"/>
  <c r="I7960" i="9" s="1"/>
  <c r="I7961" i="9" s="1"/>
  <c r="I7962" i="9" s="1"/>
  <c r="I7963" i="9" s="1"/>
  <c r="I7964" i="9" s="1"/>
  <c r="I7965" i="9" s="1"/>
  <c r="I7966" i="9" s="1"/>
  <c r="I7967" i="9" s="1"/>
  <c r="I7968" i="9" s="1"/>
  <c r="I7969" i="9" s="1"/>
  <c r="I7970" i="9" s="1"/>
  <c r="I7971" i="9" s="1"/>
  <c r="I7972" i="9" s="1"/>
  <c r="I7973" i="9" s="1"/>
  <c r="I7974" i="9" s="1"/>
  <c r="I7975" i="9" s="1"/>
  <c r="I7976" i="9" s="1"/>
  <c r="I7977" i="9" s="1"/>
  <c r="I7978" i="9" s="1"/>
  <c r="I7979" i="9" s="1"/>
  <c r="I7980" i="9" s="1"/>
  <c r="J127" i="10" s="1" a="1"/>
  <c r="J127" i="10" s="1"/>
  <c r="H7932" i="9"/>
  <c r="H7939" i="9"/>
  <c r="H7940" i="9"/>
  <c r="H7962" i="9"/>
  <c r="H8059" i="9"/>
  <c r="H8058" i="9"/>
  <c r="H8203" i="9"/>
  <c r="H8235" i="9"/>
  <c r="H8304" i="9"/>
  <c r="H8303" i="9"/>
  <c r="H8336" i="9"/>
  <c r="H8335" i="9"/>
  <c r="H8411" i="9"/>
  <c r="H8443" i="9"/>
  <c r="H8570" i="9"/>
  <c r="H8709" i="9"/>
  <c r="H8741" i="9"/>
  <c r="H8815" i="9"/>
  <c r="I68" i="5"/>
  <c r="L71" i="5"/>
  <c r="AV76" i="5"/>
  <c r="E5" i="7"/>
  <c r="E23" i="7" s="1"/>
  <c r="M5" i="7"/>
  <c r="M23" i="7" s="1"/>
  <c r="U5" i="7"/>
  <c r="U23" i="7" s="1"/>
  <c r="AC5" i="7"/>
  <c r="AC23" i="7" s="1"/>
  <c r="AK5" i="7"/>
  <c r="AK23" i="7" s="1"/>
  <c r="H6" i="7"/>
  <c r="H24" i="7" s="1"/>
  <c r="P6" i="7"/>
  <c r="P24" i="7" s="1"/>
  <c r="X6" i="7"/>
  <c r="X24" i="7" s="1"/>
  <c r="AF6" i="7"/>
  <c r="AF24" i="7" s="1"/>
  <c r="E13" i="7"/>
  <c r="E31" i="7" s="1"/>
  <c r="M13" i="7"/>
  <c r="M31" i="7" s="1"/>
  <c r="U13" i="7"/>
  <c r="U31" i="7" s="1"/>
  <c r="AC13" i="7"/>
  <c r="AC31" i="7" s="1"/>
  <c r="AK13" i="7"/>
  <c r="AK31" i="7" s="1"/>
  <c r="J20" i="7"/>
  <c r="J38" i="7" s="1"/>
  <c r="R20" i="7"/>
  <c r="R38" i="7" s="1"/>
  <c r="Z20" i="7"/>
  <c r="Z38" i="7" s="1"/>
  <c r="AH20" i="7"/>
  <c r="AH38" i="7" s="1"/>
  <c r="E21" i="7"/>
  <c r="E39" i="7" s="1"/>
  <c r="M21" i="7"/>
  <c r="M39" i="7" s="1"/>
  <c r="U21" i="7"/>
  <c r="U39" i="7" s="1"/>
  <c r="AC21" i="7"/>
  <c r="AC39" i="7" s="1"/>
  <c r="AK21" i="7"/>
  <c r="AK39" i="7" s="1"/>
  <c r="F42" i="7"/>
  <c r="N42" i="7"/>
  <c r="V42" i="7"/>
  <c r="AD42" i="7"/>
  <c r="AL42" i="7"/>
  <c r="E47" i="7"/>
  <c r="M47" i="7"/>
  <c r="U47" i="7"/>
  <c r="AC47" i="7"/>
  <c r="AK47" i="7"/>
  <c r="H48" i="7"/>
  <c r="P48" i="7"/>
  <c r="X48" i="7"/>
  <c r="AF48" i="7"/>
  <c r="F50" i="7"/>
  <c r="N50" i="7"/>
  <c r="V50" i="7"/>
  <c r="AD50" i="7"/>
  <c r="AL50" i="7"/>
  <c r="E55" i="7"/>
  <c r="M55" i="7"/>
  <c r="U55" i="7"/>
  <c r="AC55" i="7"/>
  <c r="AK55" i="7"/>
  <c r="H56" i="7"/>
  <c r="P56" i="7"/>
  <c r="X56" i="7"/>
  <c r="AF56" i="7"/>
  <c r="F58" i="7"/>
  <c r="N58" i="7"/>
  <c r="V58" i="7"/>
  <c r="AD58" i="7"/>
  <c r="AL58" i="7"/>
  <c r="H149" i="9"/>
  <c r="B149" i="9" s="1"/>
  <c r="H150" i="9"/>
  <c r="H158" i="9"/>
  <c r="H166" i="9"/>
  <c r="H174" i="9"/>
  <c r="H182" i="9"/>
  <c r="H190" i="9"/>
  <c r="H198" i="9"/>
  <c r="H206" i="9"/>
  <c r="H214" i="9"/>
  <c r="H215" i="9"/>
  <c r="H223" i="9"/>
  <c r="H231" i="9"/>
  <c r="H239" i="9"/>
  <c r="H247" i="9"/>
  <c r="H255" i="9"/>
  <c r="H263" i="9"/>
  <c r="H271" i="9"/>
  <c r="H279" i="9"/>
  <c r="H287" i="9"/>
  <c r="H296" i="9"/>
  <c r="H304" i="9"/>
  <c r="H312" i="9"/>
  <c r="H320" i="9"/>
  <c r="H328" i="9"/>
  <c r="H336" i="9"/>
  <c r="H344" i="9"/>
  <c r="H352" i="9"/>
  <c r="H361" i="9"/>
  <c r="H369" i="9"/>
  <c r="H377" i="9"/>
  <c r="H385" i="9"/>
  <c r="H393" i="9"/>
  <c r="H401" i="9"/>
  <c r="H409" i="9"/>
  <c r="H417" i="9"/>
  <c r="H425" i="9"/>
  <c r="H434" i="9"/>
  <c r="H442" i="9"/>
  <c r="H450" i="9"/>
  <c r="H458" i="9"/>
  <c r="H466" i="9"/>
  <c r="H474" i="9"/>
  <c r="H482" i="9"/>
  <c r="H490" i="9"/>
  <c r="H499" i="9"/>
  <c r="H507" i="9"/>
  <c r="H515" i="9"/>
  <c r="H523" i="9"/>
  <c r="H531" i="9"/>
  <c r="H539" i="9"/>
  <c r="H547" i="9"/>
  <c r="H555" i="9"/>
  <c r="H563" i="9"/>
  <c r="H572" i="9"/>
  <c r="H580" i="9"/>
  <c r="H588" i="9"/>
  <c r="H596" i="9"/>
  <c r="H604" i="9"/>
  <c r="H612" i="9"/>
  <c r="H620" i="9"/>
  <c r="H628" i="9"/>
  <c r="H637" i="9"/>
  <c r="H645" i="9"/>
  <c r="H653" i="9"/>
  <c r="H661" i="9"/>
  <c r="H669" i="9"/>
  <c r="H677" i="9"/>
  <c r="H690" i="9"/>
  <c r="E709" i="9"/>
  <c r="H710" i="9"/>
  <c r="H712" i="9"/>
  <c r="H717" i="9"/>
  <c r="H727" i="9"/>
  <c r="H732" i="9"/>
  <c r="H742" i="9"/>
  <c r="H744" i="9"/>
  <c r="H749" i="9"/>
  <c r="H759" i="9"/>
  <c r="H764" i="9"/>
  <c r="H774" i="9"/>
  <c r="H784" i="9"/>
  <c r="H789" i="9"/>
  <c r="H799" i="9"/>
  <c r="H806" i="9"/>
  <c r="H816" i="9"/>
  <c r="H821" i="9"/>
  <c r="H831" i="9"/>
  <c r="H838" i="9"/>
  <c r="H853" i="9"/>
  <c r="H885" i="9"/>
  <c r="H922" i="9"/>
  <c r="H927" i="9"/>
  <c r="H937" i="9"/>
  <c r="H944" i="9"/>
  <c r="H959" i="9"/>
  <c r="H969" i="9"/>
  <c r="H976" i="9"/>
  <c r="H999" i="9"/>
  <c r="H1031" i="9"/>
  <c r="H1056" i="9"/>
  <c r="E1060" i="9"/>
  <c r="H1088" i="9"/>
  <c r="H1120" i="9"/>
  <c r="G16" i="10" a="1"/>
  <c r="G16" i="10" s="1"/>
  <c r="I1130" i="9"/>
  <c r="J16" i="10" s="1" a="1"/>
  <c r="J16" i="10" s="1"/>
  <c r="H1130" i="9"/>
  <c r="H1147" i="9"/>
  <c r="H1157" i="9"/>
  <c r="H1162" i="9"/>
  <c r="H1172" i="9"/>
  <c r="H1179" i="9"/>
  <c r="H1189" i="9"/>
  <c r="H1194" i="9"/>
  <c r="E1199" i="9"/>
  <c r="C1198" i="9"/>
  <c r="H1226" i="9"/>
  <c r="H1258" i="9"/>
  <c r="G18" i="10" a="1"/>
  <c r="G18" i="10" s="1"/>
  <c r="I1270" i="9"/>
  <c r="J18" i="10" s="1" a="1"/>
  <c r="J18" i="10" s="1"/>
  <c r="H1285" i="9"/>
  <c r="H1295" i="9"/>
  <c r="H1300" i="9"/>
  <c r="H1309" i="9"/>
  <c r="H1332" i="9"/>
  <c r="H1334" i="9"/>
  <c r="H1336" i="9"/>
  <c r="H1357" i="9"/>
  <c r="H1369" i="9"/>
  <c r="H1388" i="9"/>
  <c r="H1392" i="9"/>
  <c r="H1398" i="9"/>
  <c r="H1421" i="9"/>
  <c r="H1425" i="9"/>
  <c r="H1431" i="9"/>
  <c r="H1454" i="9"/>
  <c r="H1456" i="9"/>
  <c r="H1466" i="9"/>
  <c r="H1487" i="9"/>
  <c r="H1489" i="9"/>
  <c r="H1499" i="9"/>
  <c r="H1518" i="9"/>
  <c r="H1522" i="9"/>
  <c r="H1528" i="9"/>
  <c r="H1560" i="9"/>
  <c r="H1562" i="9"/>
  <c r="H1572" i="9"/>
  <c r="H1591" i="9"/>
  <c r="H1595" i="9"/>
  <c r="H1601" i="9"/>
  <c r="H1616" i="9"/>
  <c r="H1620" i="9"/>
  <c r="H1626" i="9"/>
  <c r="H1649" i="9"/>
  <c r="H1651" i="9"/>
  <c r="H1661" i="9"/>
  <c r="H1680" i="9"/>
  <c r="H1684" i="9"/>
  <c r="E1690" i="9"/>
  <c r="H1694" i="9"/>
  <c r="H1717" i="9"/>
  <c r="H1718" i="9"/>
  <c r="H1730" i="9"/>
  <c r="H1745" i="9"/>
  <c r="E1759" i="9"/>
  <c r="C1758" i="9"/>
  <c r="H1790" i="9"/>
  <c r="H1791" i="9"/>
  <c r="H1803" i="9"/>
  <c r="H1818" i="9"/>
  <c r="H1836" i="9"/>
  <c r="H1851" i="9"/>
  <c r="H1887" i="9"/>
  <c r="H1888" i="9"/>
  <c r="I1897" i="9"/>
  <c r="H1896" i="9"/>
  <c r="I1898" i="9"/>
  <c r="I1899" i="9" s="1"/>
  <c r="H1897" i="9"/>
  <c r="H1920" i="9"/>
  <c r="H1921" i="9"/>
  <c r="H1933" i="9"/>
  <c r="H1948" i="9"/>
  <c r="G28" i="10" a="1"/>
  <c r="G28" i="10" s="1"/>
  <c r="I1970" i="9"/>
  <c r="J28" i="10" s="1" a="1"/>
  <c r="J28" i="10" s="1"/>
  <c r="I1971" i="9"/>
  <c r="I1972" i="9" s="1"/>
  <c r="I1973" i="9" s="1"/>
  <c r="H1970" i="9"/>
  <c r="I2178" i="9"/>
  <c r="I2249" i="9"/>
  <c r="I2317" i="9"/>
  <c r="I2318" i="9" s="1"/>
  <c r="I2388" i="9"/>
  <c r="I2584" i="9"/>
  <c r="E2715" i="9"/>
  <c r="C2714" i="9"/>
  <c r="E3367" i="9"/>
  <c r="C3366" i="9"/>
  <c r="I3432" i="9"/>
  <c r="H3431" i="9"/>
  <c r="I3433" i="9"/>
  <c r="I3434" i="9" s="1"/>
  <c r="I3435" i="9" s="1"/>
  <c r="I3436" i="9" s="1"/>
  <c r="I3437" i="9" s="1"/>
  <c r="I3438" i="9" s="1"/>
  <c r="I3439" i="9" s="1"/>
  <c r="I3440" i="9" s="1"/>
  <c r="I3441" i="9" s="1"/>
  <c r="I3442" i="9" s="1"/>
  <c r="I3443" i="9" s="1"/>
  <c r="I3444" i="9" s="1"/>
  <c r="I3445" i="9" s="1"/>
  <c r="I3446" i="9" s="1"/>
  <c r="I3447" i="9" s="1"/>
  <c r="I3448" i="9" s="1"/>
  <c r="I3449" i="9" s="1"/>
  <c r="I3450" i="9" s="1"/>
  <c r="I3451" i="9" s="1"/>
  <c r="I3452" i="9" s="1"/>
  <c r="I3453" i="9" s="1"/>
  <c r="I3454" i="9" s="1"/>
  <c r="I3455" i="9" s="1"/>
  <c r="I3456" i="9" s="1"/>
  <c r="I3457" i="9" s="1"/>
  <c r="I3458" i="9" s="1"/>
  <c r="I3459" i="9" s="1"/>
  <c r="I3460" i="9" s="1"/>
  <c r="I3461" i="9" s="1"/>
  <c r="I3462" i="9" s="1"/>
  <c r="I3463" i="9" s="1"/>
  <c r="I3464" i="9" s="1"/>
  <c r="I3465" i="9" s="1"/>
  <c r="I3466" i="9" s="1"/>
  <c r="I3467" i="9" s="1"/>
  <c r="I3468" i="9" s="1"/>
  <c r="I3469" i="9" s="1"/>
  <c r="I3470" i="9" s="1"/>
  <c r="I3471" i="9" s="1"/>
  <c r="I3472" i="9" s="1"/>
  <c r="I3473" i="9" s="1"/>
  <c r="I3474" i="9" s="1"/>
  <c r="I3475" i="9" s="1"/>
  <c r="I3476" i="9" s="1"/>
  <c r="I3477" i="9" s="1"/>
  <c r="I3478" i="9" s="1"/>
  <c r="I3479" i="9" s="1"/>
  <c r="I3480" i="9" s="1"/>
  <c r="I3481" i="9" s="1"/>
  <c r="I3482" i="9" s="1"/>
  <c r="I3483" i="9" s="1"/>
  <c r="I3484" i="9" s="1"/>
  <c r="I3485" i="9" s="1"/>
  <c r="I3486" i="9" s="1"/>
  <c r="I3487" i="9" s="1"/>
  <c r="I3488" i="9" s="1"/>
  <c r="I3489" i="9" s="1"/>
  <c r="I3490" i="9" s="1"/>
  <c r="J51" i="10" s="1" a="1"/>
  <c r="J51" i="10" s="1"/>
  <c r="H3432" i="9"/>
  <c r="H3439" i="9"/>
  <c r="H3440" i="9"/>
  <c r="H3447" i="9"/>
  <c r="H3448" i="9"/>
  <c r="H3455" i="9"/>
  <c r="H3456" i="9"/>
  <c r="H3463" i="9"/>
  <c r="H3464" i="9"/>
  <c r="H3471" i="9"/>
  <c r="H3472" i="9"/>
  <c r="H3479" i="9"/>
  <c r="H3480" i="9"/>
  <c r="H3487" i="9"/>
  <c r="H3488" i="9"/>
  <c r="I3497" i="9"/>
  <c r="H3496" i="9"/>
  <c r="I3498" i="9"/>
  <c r="I3499" i="9" s="1"/>
  <c r="I3500" i="9" s="1"/>
  <c r="I3501" i="9" s="1"/>
  <c r="I3502" i="9" s="1"/>
  <c r="I3503" i="9" s="1"/>
  <c r="I3504" i="9" s="1"/>
  <c r="I3505" i="9" s="1"/>
  <c r="I3506" i="9" s="1"/>
  <c r="I3507" i="9" s="1"/>
  <c r="I3508" i="9" s="1"/>
  <c r="I3509" i="9" s="1"/>
  <c r="I3510" i="9" s="1"/>
  <c r="I3511" i="9" s="1"/>
  <c r="I3512" i="9" s="1"/>
  <c r="I3513" i="9" s="1"/>
  <c r="I3514" i="9" s="1"/>
  <c r="I3515" i="9" s="1"/>
  <c r="I3516" i="9" s="1"/>
  <c r="I3517" i="9" s="1"/>
  <c r="I3518" i="9" s="1"/>
  <c r="I3519" i="9" s="1"/>
  <c r="I3520" i="9" s="1"/>
  <c r="I3521" i="9" s="1"/>
  <c r="I3522" i="9" s="1"/>
  <c r="I3523" i="9" s="1"/>
  <c r="I3524" i="9" s="1"/>
  <c r="I3525" i="9" s="1"/>
  <c r="I3526" i="9" s="1"/>
  <c r="I3527" i="9" s="1"/>
  <c r="I3528" i="9" s="1"/>
  <c r="I3529" i="9" s="1"/>
  <c r="I3530" i="9" s="1"/>
  <c r="I3531" i="9" s="1"/>
  <c r="I3532" i="9" s="1"/>
  <c r="I3533" i="9" s="1"/>
  <c r="I3534" i="9" s="1"/>
  <c r="I3535" i="9" s="1"/>
  <c r="I3536" i="9" s="1"/>
  <c r="I3537" i="9" s="1"/>
  <c r="I3538" i="9" s="1"/>
  <c r="I3539" i="9" s="1"/>
  <c r="I3540" i="9" s="1"/>
  <c r="I3541" i="9" s="1"/>
  <c r="I3542" i="9" s="1"/>
  <c r="I3543" i="9" s="1"/>
  <c r="I3544" i="9" s="1"/>
  <c r="I3545" i="9" s="1"/>
  <c r="I3546" i="9" s="1"/>
  <c r="I3547" i="9" s="1"/>
  <c r="I3548" i="9" s="1"/>
  <c r="I3549" i="9" s="1"/>
  <c r="I3550" i="9" s="1"/>
  <c r="I3551" i="9" s="1"/>
  <c r="I3552" i="9" s="1"/>
  <c r="I3553" i="9" s="1"/>
  <c r="I3554" i="9" s="1"/>
  <c r="I3555" i="9" s="1"/>
  <c r="H3497" i="9"/>
  <c r="H3504" i="9"/>
  <c r="H3505" i="9"/>
  <c r="H3512" i="9"/>
  <c r="H3513" i="9"/>
  <c r="H3520" i="9"/>
  <c r="H3521" i="9"/>
  <c r="H3528" i="9"/>
  <c r="H3529" i="9"/>
  <c r="H3536" i="9"/>
  <c r="H3537" i="9"/>
  <c r="H3544" i="9"/>
  <c r="H3545" i="9"/>
  <c r="H3552" i="9"/>
  <c r="H3553" i="9"/>
  <c r="I3557" i="9"/>
  <c r="I4082" i="9"/>
  <c r="H4081" i="9"/>
  <c r="I4083" i="9"/>
  <c r="I4084" i="9" s="1"/>
  <c r="I4085" i="9" s="1"/>
  <c r="H4082" i="9"/>
  <c r="I4086" i="9"/>
  <c r="H4089" i="9"/>
  <c r="H4090" i="9"/>
  <c r="H4097" i="9"/>
  <c r="H4098" i="9"/>
  <c r="H4105" i="9"/>
  <c r="H4106" i="9"/>
  <c r="H4113" i="9"/>
  <c r="H4114" i="9"/>
  <c r="H4121" i="9"/>
  <c r="H4122" i="9"/>
  <c r="H4129" i="9"/>
  <c r="H4130" i="9"/>
  <c r="H4137" i="9"/>
  <c r="H4138" i="9"/>
  <c r="I4147" i="9"/>
  <c r="I4148" i="9" s="1"/>
  <c r="I4149" i="9" s="1"/>
  <c r="I4150" i="9" s="1"/>
  <c r="I4151" i="9" s="1"/>
  <c r="I4152" i="9" s="1"/>
  <c r="I4153" i="9" s="1"/>
  <c r="I4154" i="9" s="1"/>
  <c r="I4155" i="9" s="1"/>
  <c r="I4156" i="9" s="1"/>
  <c r="I4157" i="9" s="1"/>
  <c r="I4158" i="9" s="1"/>
  <c r="I4159" i="9" s="1"/>
  <c r="I4160" i="9" s="1"/>
  <c r="I4161" i="9" s="1"/>
  <c r="I4162" i="9" s="1"/>
  <c r="I4163" i="9" s="1"/>
  <c r="I4164" i="9" s="1"/>
  <c r="I4165" i="9" s="1"/>
  <c r="I4166" i="9" s="1"/>
  <c r="I4167" i="9" s="1"/>
  <c r="I4168" i="9" s="1"/>
  <c r="I4169" i="9" s="1"/>
  <c r="I4170" i="9" s="1"/>
  <c r="I4171" i="9" s="1"/>
  <c r="I4172" i="9" s="1"/>
  <c r="I4173" i="9" s="1"/>
  <c r="I4174" i="9" s="1"/>
  <c r="I4175" i="9" s="1"/>
  <c r="I4176" i="9" s="1"/>
  <c r="I4177" i="9" s="1"/>
  <c r="I4178" i="9" s="1"/>
  <c r="I4179" i="9" s="1"/>
  <c r="I4180" i="9" s="1"/>
  <c r="I4181" i="9" s="1"/>
  <c r="I4182" i="9" s="1"/>
  <c r="I4183" i="9" s="1"/>
  <c r="I4184" i="9" s="1"/>
  <c r="I4185" i="9" s="1"/>
  <c r="I4186" i="9" s="1"/>
  <c r="I4187" i="9" s="1"/>
  <c r="I4188" i="9" s="1"/>
  <c r="I4189" i="9" s="1"/>
  <c r="I4190" i="9" s="1"/>
  <c r="I4191" i="9" s="1"/>
  <c r="I4192" i="9" s="1"/>
  <c r="I4193" i="9" s="1"/>
  <c r="I4194" i="9" s="1"/>
  <c r="I4195" i="9" s="1"/>
  <c r="I4196" i="9" s="1"/>
  <c r="I4197" i="9" s="1"/>
  <c r="I4198" i="9" s="1"/>
  <c r="I4199" i="9" s="1"/>
  <c r="I4200" i="9" s="1"/>
  <c r="I4201" i="9" s="1"/>
  <c r="I4202" i="9" s="1"/>
  <c r="I4203" i="9" s="1"/>
  <c r="I4204" i="9" s="1"/>
  <c r="I4205" i="9" s="1"/>
  <c r="H4146" i="9"/>
  <c r="H4147" i="9"/>
  <c r="H4154" i="9"/>
  <c r="H4155" i="9"/>
  <c r="H4162" i="9"/>
  <c r="H4163" i="9"/>
  <c r="H4170" i="9"/>
  <c r="H4171" i="9"/>
  <c r="H4178" i="9"/>
  <c r="H4179" i="9"/>
  <c r="H4186" i="9"/>
  <c r="H4187" i="9"/>
  <c r="H4194" i="9"/>
  <c r="H4195" i="9"/>
  <c r="H4202" i="9"/>
  <c r="H4203" i="9"/>
  <c r="I4207" i="9"/>
  <c r="I4338" i="9"/>
  <c r="I4713" i="9"/>
  <c r="I4769" i="9"/>
  <c r="I4773" i="9"/>
  <c r="H4772" i="9"/>
  <c r="I4774" i="9"/>
  <c r="I4775" i="9" s="1"/>
  <c r="I4776" i="9" s="1"/>
  <c r="I4777" i="9" s="1"/>
  <c r="I4778" i="9" s="1"/>
  <c r="I4779" i="9" s="1"/>
  <c r="I4780" i="9" s="1"/>
  <c r="I4781" i="9" s="1"/>
  <c r="I4782" i="9" s="1"/>
  <c r="I4783" i="9" s="1"/>
  <c r="I4784" i="9" s="1"/>
  <c r="I4785" i="9" s="1"/>
  <c r="I4786" i="9" s="1"/>
  <c r="I4787" i="9" s="1"/>
  <c r="I4788" i="9" s="1"/>
  <c r="I4789" i="9" s="1"/>
  <c r="I4790" i="9" s="1"/>
  <c r="I4791" i="9" s="1"/>
  <c r="I4792" i="9" s="1"/>
  <c r="I4793" i="9" s="1"/>
  <c r="I4794" i="9" s="1"/>
  <c r="I4795" i="9" s="1"/>
  <c r="I4796" i="9" s="1"/>
  <c r="I4797" i="9" s="1"/>
  <c r="I4798" i="9" s="1"/>
  <c r="I4799" i="9" s="1"/>
  <c r="I4800" i="9" s="1"/>
  <c r="I4801" i="9" s="1"/>
  <c r="I4802" i="9" s="1"/>
  <c r="I4803" i="9" s="1"/>
  <c r="I4804" i="9" s="1"/>
  <c r="I4805" i="9" s="1"/>
  <c r="I4806" i="9" s="1"/>
  <c r="I4807" i="9" s="1"/>
  <c r="I4808" i="9" s="1"/>
  <c r="I4809" i="9" s="1"/>
  <c r="I4810" i="9" s="1"/>
  <c r="I4811" i="9" s="1"/>
  <c r="I4812" i="9" s="1"/>
  <c r="I4813" i="9" s="1"/>
  <c r="I4814" i="9" s="1"/>
  <c r="I4815" i="9" s="1"/>
  <c r="I4816" i="9" s="1"/>
  <c r="I4817" i="9" s="1"/>
  <c r="I4818" i="9" s="1"/>
  <c r="I4819" i="9" s="1"/>
  <c r="I4820" i="9" s="1"/>
  <c r="I4821" i="9" s="1"/>
  <c r="I4822" i="9" s="1"/>
  <c r="I4823" i="9" s="1"/>
  <c r="I4824" i="9" s="1"/>
  <c r="I4825" i="9" s="1"/>
  <c r="H4773" i="9"/>
  <c r="H4780" i="9"/>
  <c r="H4781" i="9"/>
  <c r="H4788" i="9"/>
  <c r="H4789" i="9"/>
  <c r="H4796" i="9"/>
  <c r="H4797" i="9"/>
  <c r="H4804" i="9"/>
  <c r="H4805" i="9"/>
  <c r="H4812" i="9"/>
  <c r="H4813" i="9"/>
  <c r="H4820" i="9"/>
  <c r="H4821" i="9"/>
  <c r="H4828" i="9"/>
  <c r="H4829" i="9"/>
  <c r="I4892" i="9"/>
  <c r="I5014" i="9"/>
  <c r="I5307" i="9"/>
  <c r="I5308" i="9" s="1"/>
  <c r="I5673" i="9"/>
  <c r="I5729" i="9"/>
  <c r="I5733" i="9"/>
  <c r="I5734" i="9" s="1"/>
  <c r="I5735" i="9" s="1"/>
  <c r="I5736" i="9" s="1"/>
  <c r="I5737" i="9" s="1"/>
  <c r="I5738" i="9" s="1"/>
  <c r="I5739" i="9" s="1"/>
  <c r="I5740" i="9" s="1"/>
  <c r="I5741" i="9" s="1"/>
  <c r="I5742" i="9" s="1"/>
  <c r="I5743" i="9" s="1"/>
  <c r="I5744" i="9" s="1"/>
  <c r="I5745" i="9" s="1"/>
  <c r="I5746" i="9" s="1"/>
  <c r="I5747" i="9" s="1"/>
  <c r="I5748" i="9" s="1"/>
  <c r="I5749" i="9" s="1"/>
  <c r="I5750" i="9" s="1"/>
  <c r="I5751" i="9" s="1"/>
  <c r="I5752" i="9" s="1"/>
  <c r="I5753" i="9" s="1"/>
  <c r="I5754" i="9" s="1"/>
  <c r="I5755" i="9" s="1"/>
  <c r="I5756" i="9" s="1"/>
  <c r="I5757" i="9" s="1"/>
  <c r="I5758" i="9" s="1"/>
  <c r="I5759" i="9" s="1"/>
  <c r="I5760" i="9" s="1"/>
  <c r="I5761" i="9" s="1"/>
  <c r="I5762" i="9" s="1"/>
  <c r="I5763" i="9" s="1"/>
  <c r="I5764" i="9" s="1"/>
  <c r="I5765" i="9" s="1"/>
  <c r="I5766" i="9" s="1"/>
  <c r="I5767" i="9" s="1"/>
  <c r="I5768" i="9" s="1"/>
  <c r="I5769" i="9" s="1"/>
  <c r="I5770" i="9" s="1"/>
  <c r="I5771" i="9" s="1"/>
  <c r="I5772" i="9" s="1"/>
  <c r="I5773" i="9" s="1"/>
  <c r="I5774" i="9" s="1"/>
  <c r="I5775" i="9" s="1"/>
  <c r="I5776" i="9" s="1"/>
  <c r="I5777" i="9" s="1"/>
  <c r="I5778" i="9" s="1"/>
  <c r="I5779" i="9" s="1"/>
  <c r="I5780" i="9" s="1"/>
  <c r="I5781" i="9" s="1"/>
  <c r="I5782" i="9" s="1"/>
  <c r="I5783" i="9" s="1"/>
  <c r="I5784" i="9" s="1"/>
  <c r="I5785" i="9" s="1"/>
  <c r="H5732" i="9"/>
  <c r="H5733" i="9"/>
  <c r="H5740" i="9"/>
  <c r="H5741" i="9"/>
  <c r="H5748" i="9"/>
  <c r="H5749" i="9"/>
  <c r="H5756" i="9"/>
  <c r="H5757" i="9"/>
  <c r="H5764" i="9"/>
  <c r="H5765" i="9"/>
  <c r="H5772" i="9"/>
  <c r="H5773" i="9"/>
  <c r="H5780" i="9"/>
  <c r="H5781" i="9"/>
  <c r="H5788" i="9"/>
  <c r="H5789" i="9"/>
  <c r="I5852" i="9"/>
  <c r="I5974" i="9"/>
  <c r="I6267" i="9"/>
  <c r="I6268" i="9" s="1"/>
  <c r="H6668" i="9"/>
  <c r="H6669" i="9"/>
  <c r="H6676" i="9"/>
  <c r="H6677" i="9"/>
  <c r="H6684" i="9"/>
  <c r="H6685" i="9"/>
  <c r="H6692" i="9"/>
  <c r="H6693" i="9"/>
  <c r="H6700" i="9"/>
  <c r="H6701" i="9"/>
  <c r="H6708" i="9"/>
  <c r="H6709" i="9"/>
  <c r="I6775" i="9"/>
  <c r="H6774" i="9"/>
  <c r="I6776" i="9"/>
  <c r="I6777" i="9" s="1"/>
  <c r="I6778" i="9" s="1"/>
  <c r="I6779" i="9" s="1"/>
  <c r="I6780" i="9" s="1"/>
  <c r="I6781" i="9" s="1"/>
  <c r="I6782" i="9" s="1"/>
  <c r="I6783" i="9" s="1"/>
  <c r="I6784" i="9" s="1"/>
  <c r="I6785" i="9" s="1"/>
  <c r="I6786" i="9" s="1"/>
  <c r="I6787" i="9" s="1"/>
  <c r="I6788" i="9" s="1"/>
  <c r="I6789" i="9" s="1"/>
  <c r="I6790" i="9" s="1"/>
  <c r="I6791" i="9" s="1"/>
  <c r="I6792" i="9" s="1"/>
  <c r="I6793" i="9" s="1"/>
  <c r="I6794" i="9" s="1"/>
  <c r="I6795" i="9" s="1"/>
  <c r="I6796" i="9" s="1"/>
  <c r="I6797" i="9" s="1"/>
  <c r="I6798" i="9" s="1"/>
  <c r="I6799" i="9" s="1"/>
  <c r="I6800" i="9" s="1"/>
  <c r="I6801" i="9" s="1"/>
  <c r="I6802" i="9" s="1"/>
  <c r="I6803" i="9" s="1"/>
  <c r="I6804" i="9" s="1"/>
  <c r="I6805" i="9" s="1"/>
  <c r="I6806" i="9" s="1"/>
  <c r="I6807" i="9" s="1"/>
  <c r="I6808" i="9" s="1"/>
  <c r="I6809" i="9" s="1"/>
  <c r="I6810" i="9" s="1"/>
  <c r="I6811" i="9" s="1"/>
  <c r="I6812" i="9" s="1"/>
  <c r="I6813" i="9" s="1"/>
  <c r="I6814" i="9" s="1"/>
  <c r="I6815" i="9" s="1"/>
  <c r="I6816" i="9" s="1"/>
  <c r="I6817" i="9" s="1"/>
  <c r="I6818" i="9" s="1"/>
  <c r="I6819" i="9" s="1"/>
  <c r="I6820" i="9" s="1"/>
  <c r="I6821" i="9" s="1"/>
  <c r="I6822" i="9" s="1"/>
  <c r="I6823" i="9" s="1"/>
  <c r="I6824" i="9" s="1"/>
  <c r="I6825" i="9" s="1"/>
  <c r="H6775" i="9"/>
  <c r="H6782" i="9"/>
  <c r="H6783" i="9"/>
  <c r="H6790" i="9"/>
  <c r="H6791" i="9"/>
  <c r="H6798" i="9"/>
  <c r="H6799" i="9"/>
  <c r="H6806" i="9"/>
  <c r="H6807" i="9"/>
  <c r="H6814" i="9"/>
  <c r="H6815" i="9"/>
  <c r="H6822" i="9"/>
  <c r="H6823" i="9"/>
  <c r="I6881" i="9"/>
  <c r="I6882" i="9" s="1"/>
  <c r="I6883" i="9" s="1"/>
  <c r="I6884" i="9" s="1"/>
  <c r="H6880" i="9"/>
  <c r="H6881" i="9"/>
  <c r="E6886" i="9"/>
  <c r="C6885" i="9"/>
  <c r="H6945" i="9"/>
  <c r="H6946" i="9"/>
  <c r="H6953" i="9"/>
  <c r="H6954" i="9"/>
  <c r="H6961" i="9"/>
  <c r="H6962" i="9"/>
  <c r="H6969" i="9"/>
  <c r="H6970" i="9"/>
  <c r="H6977" i="9"/>
  <c r="H6978" i="9"/>
  <c r="H6985" i="9"/>
  <c r="H6986" i="9"/>
  <c r="I7052" i="9"/>
  <c r="H7051" i="9"/>
  <c r="I7053" i="9"/>
  <c r="I7054" i="9" s="1"/>
  <c r="I7055" i="9" s="1"/>
  <c r="H7052" i="9"/>
  <c r="I7056" i="9"/>
  <c r="H7059" i="9"/>
  <c r="H7060" i="9"/>
  <c r="H7067" i="9"/>
  <c r="H7068" i="9"/>
  <c r="H7075" i="9"/>
  <c r="H7076" i="9"/>
  <c r="H7083" i="9"/>
  <c r="H7084" i="9"/>
  <c r="H7091" i="9"/>
  <c r="H7092" i="9"/>
  <c r="I7383" i="9"/>
  <c r="I7547" i="9"/>
  <c r="I7548" i="9" s="1"/>
  <c r="I7653" i="9"/>
  <c r="I7654" i="9" s="1"/>
  <c r="I7817" i="9"/>
  <c r="I7818" i="9" s="1"/>
  <c r="I7819" i="9" s="1"/>
  <c r="H7816" i="9"/>
  <c r="H7817" i="9"/>
  <c r="E7875" i="9"/>
  <c r="C7874" i="9"/>
  <c r="I7981" i="9"/>
  <c r="H7981" i="9"/>
  <c r="H8055" i="9"/>
  <c r="I8097" i="9"/>
  <c r="I8098" i="9" s="1"/>
  <c r="I8099" i="9" s="1"/>
  <c r="I8100" i="9" s="1"/>
  <c r="I8101" i="9" s="1"/>
  <c r="I8102" i="9" s="1"/>
  <c r="I8103" i="9" s="1"/>
  <c r="I8104" i="9" s="1"/>
  <c r="I8105" i="9" s="1"/>
  <c r="I8106" i="9" s="1"/>
  <c r="I8107" i="9" s="1"/>
  <c r="I8108" i="9" s="1"/>
  <c r="I8109" i="9" s="1"/>
  <c r="I8110" i="9" s="1"/>
  <c r="I8111" i="9" s="1"/>
  <c r="I8112" i="9" s="1"/>
  <c r="I8113" i="9" s="1"/>
  <c r="I8114" i="9" s="1"/>
  <c r="I8115" i="9" s="1"/>
  <c r="I8116" i="9" s="1"/>
  <c r="I8117" i="9" s="1"/>
  <c r="I8118" i="9" s="1"/>
  <c r="I8119" i="9" s="1"/>
  <c r="I8120" i="9" s="1"/>
  <c r="I8121" i="9" s="1"/>
  <c r="I8122" i="9" s="1"/>
  <c r="I8123" i="9" s="1"/>
  <c r="I8124" i="9" s="1"/>
  <c r="I8125" i="9" s="1"/>
  <c r="I8126" i="9" s="1"/>
  <c r="I8127" i="9" s="1"/>
  <c r="I8128" i="9" s="1"/>
  <c r="I8129" i="9" s="1"/>
  <c r="I8130" i="9" s="1"/>
  <c r="I8131" i="9" s="1"/>
  <c r="I8132" i="9" s="1"/>
  <c r="I8133" i="9" s="1"/>
  <c r="I8134" i="9" s="1"/>
  <c r="I8135" i="9" s="1"/>
  <c r="I8136" i="9" s="1"/>
  <c r="I8137" i="9" s="1"/>
  <c r="I8138" i="9" s="1"/>
  <c r="I8139" i="9" s="1"/>
  <c r="I8140" i="9" s="1"/>
  <c r="I8141" i="9" s="1"/>
  <c r="I8142" i="9" s="1"/>
  <c r="I8143" i="9" s="1"/>
  <c r="I8144" i="9" s="1"/>
  <c r="I8145" i="9" s="1"/>
  <c r="H8097" i="9"/>
  <c r="H8129" i="9"/>
  <c r="I8152" i="9"/>
  <c r="H8152" i="9"/>
  <c r="I8300" i="9"/>
  <c r="H8300" i="9"/>
  <c r="H8332" i="9"/>
  <c r="H8407" i="9"/>
  <c r="H8439" i="9"/>
  <c r="H8566" i="9"/>
  <c r="H8705" i="9"/>
  <c r="H8737" i="9"/>
  <c r="H8811" i="9"/>
  <c r="H66" i="5"/>
  <c r="M66" i="5" s="1"/>
  <c r="J68" i="5"/>
  <c r="J74" i="5"/>
  <c r="F79" i="5"/>
  <c r="F5" i="7"/>
  <c r="F23" i="7" s="1"/>
  <c r="N5" i="7"/>
  <c r="N23" i="7" s="1"/>
  <c r="V5" i="7"/>
  <c r="V23" i="7" s="1"/>
  <c r="AD5" i="7"/>
  <c r="AD23" i="7" s="1"/>
  <c r="AL5" i="7"/>
  <c r="AL23" i="7" s="1"/>
  <c r="I6" i="7"/>
  <c r="I24" i="7" s="1"/>
  <c r="Q6" i="7"/>
  <c r="Q24" i="7" s="1"/>
  <c r="Y6" i="7"/>
  <c r="Y24" i="7" s="1"/>
  <c r="AG6" i="7"/>
  <c r="AG24" i="7" s="1"/>
  <c r="F13" i="7"/>
  <c r="F31" i="7" s="1"/>
  <c r="N13" i="7"/>
  <c r="N31" i="7" s="1"/>
  <c r="V13" i="7"/>
  <c r="V31" i="7" s="1"/>
  <c r="AD13" i="7"/>
  <c r="AD31" i="7" s="1"/>
  <c r="AL13" i="7"/>
  <c r="AL31" i="7" s="1"/>
  <c r="C20" i="7"/>
  <c r="C38" i="7" s="1"/>
  <c r="K20" i="7"/>
  <c r="K38" i="7" s="1"/>
  <c r="S20" i="7"/>
  <c r="S38" i="7" s="1"/>
  <c r="AA20" i="7"/>
  <c r="AA38" i="7" s="1"/>
  <c r="AI20" i="7"/>
  <c r="AI38" i="7" s="1"/>
  <c r="F21" i="7"/>
  <c r="F39" i="7" s="1"/>
  <c r="N21" i="7"/>
  <c r="N39" i="7" s="1"/>
  <c r="V21" i="7"/>
  <c r="V39" i="7" s="1"/>
  <c r="AD21" i="7"/>
  <c r="AD39" i="7" s="1"/>
  <c r="AL21" i="7"/>
  <c r="AL39" i="7" s="1"/>
  <c r="E44" i="7"/>
  <c r="M44" i="7"/>
  <c r="U44" i="7"/>
  <c r="AC44" i="7"/>
  <c r="AK44" i="7"/>
  <c r="H45" i="7"/>
  <c r="P45" i="7"/>
  <c r="X45" i="7"/>
  <c r="AF45" i="7"/>
  <c r="F47" i="7"/>
  <c r="N47" i="7"/>
  <c r="V47" i="7"/>
  <c r="AD47" i="7"/>
  <c r="AL47" i="7"/>
  <c r="E52" i="7"/>
  <c r="M52" i="7"/>
  <c r="U52" i="7"/>
  <c r="AC52" i="7"/>
  <c r="AK52" i="7"/>
  <c r="H53" i="7"/>
  <c r="P53" i="7"/>
  <c r="X53" i="7"/>
  <c r="AF53" i="7"/>
  <c r="F55" i="7"/>
  <c r="N55" i="7"/>
  <c r="V55" i="7"/>
  <c r="AD55" i="7"/>
  <c r="AL55" i="7"/>
  <c r="I150" i="9"/>
  <c r="J2" i="10" s="1" a="1"/>
  <c r="J2" i="10" s="1"/>
  <c r="L2" i="10" s="1"/>
  <c r="H157" i="9"/>
  <c r="H165" i="9"/>
  <c r="H173" i="9"/>
  <c r="H181" i="9"/>
  <c r="H189" i="9"/>
  <c r="H197" i="9"/>
  <c r="H205" i="9"/>
  <c r="H213" i="9"/>
  <c r="C218" i="9"/>
  <c r="H222" i="9"/>
  <c r="H230" i="9"/>
  <c r="H238" i="9"/>
  <c r="H246" i="9"/>
  <c r="H254" i="9"/>
  <c r="H262" i="9"/>
  <c r="H270" i="9"/>
  <c r="H278" i="9"/>
  <c r="H286" i="9"/>
  <c r="H295" i="9"/>
  <c r="H303" i="9"/>
  <c r="H311" i="9"/>
  <c r="H319" i="9"/>
  <c r="H327" i="9"/>
  <c r="H335" i="9"/>
  <c r="H343" i="9"/>
  <c r="H351" i="9"/>
  <c r="H360" i="9"/>
  <c r="H368" i="9"/>
  <c r="H376" i="9"/>
  <c r="H384" i="9"/>
  <c r="H392" i="9"/>
  <c r="H400" i="9"/>
  <c r="H408" i="9"/>
  <c r="H416" i="9"/>
  <c r="H424" i="9"/>
  <c r="C428" i="9"/>
  <c r="H433" i="9"/>
  <c r="H441" i="9"/>
  <c r="H449" i="9"/>
  <c r="H457" i="9"/>
  <c r="H465" i="9"/>
  <c r="H473" i="9"/>
  <c r="H481" i="9"/>
  <c r="H489" i="9"/>
  <c r="H498" i="9"/>
  <c r="I499" i="9"/>
  <c r="H506" i="9"/>
  <c r="H514" i="9"/>
  <c r="H522" i="9"/>
  <c r="H530" i="9"/>
  <c r="H538" i="9"/>
  <c r="H546" i="9"/>
  <c r="H554" i="9"/>
  <c r="H562" i="9"/>
  <c r="H571" i="9"/>
  <c r="H579" i="9"/>
  <c r="H587" i="9"/>
  <c r="H595" i="9"/>
  <c r="H603" i="9"/>
  <c r="H611" i="9"/>
  <c r="H619" i="9"/>
  <c r="H627" i="9"/>
  <c r="H636" i="9"/>
  <c r="H644" i="9"/>
  <c r="H652" i="9"/>
  <c r="H660" i="9"/>
  <c r="H668" i="9"/>
  <c r="H676" i="9"/>
  <c r="H682" i="9"/>
  <c r="H685" i="9"/>
  <c r="H687" i="9"/>
  <c r="H692" i="9"/>
  <c r="H702" i="9"/>
  <c r="I707" i="9"/>
  <c r="I708" i="9" s="1"/>
  <c r="I709" i="9" s="1"/>
  <c r="H707" i="9"/>
  <c r="H739" i="9"/>
  <c r="H771" i="9"/>
  <c r="H776" i="9"/>
  <c r="H796" i="9"/>
  <c r="H850" i="9"/>
  <c r="H855" i="9"/>
  <c r="H865" i="9"/>
  <c r="H870" i="9"/>
  <c r="H880" i="9"/>
  <c r="H882" i="9"/>
  <c r="H887" i="9"/>
  <c r="H897" i="9"/>
  <c r="H902" i="9"/>
  <c r="H912" i="9"/>
  <c r="H914" i="9"/>
  <c r="E919" i="9"/>
  <c r="I922" i="9"/>
  <c r="I923" i="9" s="1"/>
  <c r="I924" i="9" s="1"/>
  <c r="I925" i="9" s="1"/>
  <c r="I926" i="9" s="1"/>
  <c r="I927" i="9" s="1"/>
  <c r="I928" i="9" s="1"/>
  <c r="I929" i="9" s="1"/>
  <c r="I930" i="9" s="1"/>
  <c r="I931" i="9" s="1"/>
  <c r="I932" i="9" s="1"/>
  <c r="I933" i="9" s="1"/>
  <c r="I934" i="9" s="1"/>
  <c r="I935" i="9" s="1"/>
  <c r="I936" i="9" s="1"/>
  <c r="I937" i="9" s="1"/>
  <c r="I938" i="9" s="1"/>
  <c r="I939" i="9" s="1"/>
  <c r="I940" i="9" s="1"/>
  <c r="I941" i="9" s="1"/>
  <c r="I942" i="9" s="1"/>
  <c r="I943" i="9" s="1"/>
  <c r="I944" i="9" s="1"/>
  <c r="I945" i="9" s="1"/>
  <c r="I946" i="9" s="1"/>
  <c r="I947" i="9" s="1"/>
  <c r="I948" i="9" s="1"/>
  <c r="I949" i="9" s="1"/>
  <c r="I950" i="9" s="1"/>
  <c r="I951" i="9" s="1"/>
  <c r="I952" i="9" s="1"/>
  <c r="I953" i="9" s="1"/>
  <c r="I954" i="9" s="1"/>
  <c r="I955" i="9" s="1"/>
  <c r="I956" i="9" s="1"/>
  <c r="I957" i="9" s="1"/>
  <c r="I958" i="9" s="1"/>
  <c r="I959" i="9" s="1"/>
  <c r="I960" i="9" s="1"/>
  <c r="I961" i="9" s="1"/>
  <c r="I962" i="9" s="1"/>
  <c r="I963" i="9" s="1"/>
  <c r="I964" i="9" s="1"/>
  <c r="I965" i="9" s="1"/>
  <c r="I966" i="9" s="1"/>
  <c r="I967" i="9" s="1"/>
  <c r="I968" i="9" s="1"/>
  <c r="I969" i="9" s="1"/>
  <c r="I970" i="9" s="1"/>
  <c r="I971" i="9" s="1"/>
  <c r="I972" i="9" s="1"/>
  <c r="I973" i="9" s="1"/>
  <c r="I974" i="9" s="1"/>
  <c r="I975" i="9" s="1"/>
  <c r="I976" i="9" s="1"/>
  <c r="I977" i="9" s="1"/>
  <c r="I978" i="9" s="1"/>
  <c r="I979" i="9" s="1"/>
  <c r="I980" i="9" s="1"/>
  <c r="I981" i="9" s="1"/>
  <c r="I982" i="9" s="1"/>
  <c r="I983" i="9" s="1"/>
  <c r="I984" i="9" s="1"/>
  <c r="I985" i="9" s="1"/>
  <c r="H994" i="9"/>
  <c r="H996" i="9"/>
  <c r="H1001" i="9"/>
  <c r="H1011" i="9"/>
  <c r="H1016" i="9"/>
  <c r="H1026" i="9"/>
  <c r="H1028" i="9"/>
  <c r="H1033" i="9"/>
  <c r="H1043" i="9"/>
  <c r="H1048" i="9"/>
  <c r="I1058" i="9"/>
  <c r="I1059" i="9" s="1"/>
  <c r="H1058" i="9"/>
  <c r="H1068" i="9"/>
  <c r="H1073" i="9"/>
  <c r="H1083" i="9"/>
  <c r="H1085" i="9"/>
  <c r="H1090" i="9"/>
  <c r="H1100" i="9"/>
  <c r="H1105" i="9"/>
  <c r="H1115" i="9"/>
  <c r="H1117" i="9"/>
  <c r="H1122" i="9"/>
  <c r="H1137" i="9"/>
  <c r="H1169" i="9"/>
  <c r="I1196" i="9"/>
  <c r="I1197" i="9" s="1"/>
  <c r="I1198" i="9" s="1"/>
  <c r="I1199" i="9" s="1"/>
  <c r="H1196" i="9"/>
  <c r="H1206" i="9"/>
  <c r="H1211" i="9"/>
  <c r="H1221" i="9"/>
  <c r="H1223" i="9"/>
  <c r="H1228" i="9"/>
  <c r="H1238" i="9"/>
  <c r="H1243" i="9"/>
  <c r="H1253" i="9"/>
  <c r="H1255" i="9"/>
  <c r="H1260" i="9"/>
  <c r="H1275" i="9"/>
  <c r="H1307" i="9"/>
  <c r="H1317" i="9"/>
  <c r="I1342" i="9"/>
  <c r="H1342" i="9"/>
  <c r="H1365" i="9"/>
  <c r="H1367" i="9"/>
  <c r="H1396" i="9"/>
  <c r="H1400" i="9"/>
  <c r="I1406" i="9"/>
  <c r="H1406" i="9"/>
  <c r="H1429" i="9"/>
  <c r="H1433" i="9"/>
  <c r="H1439" i="9"/>
  <c r="H1462" i="9"/>
  <c r="H1464" i="9"/>
  <c r="H1495" i="9"/>
  <c r="H1497" i="9"/>
  <c r="H1526" i="9"/>
  <c r="H1530" i="9"/>
  <c r="H1536" i="9"/>
  <c r="H1568" i="9"/>
  <c r="H1570" i="9"/>
  <c r="H1599" i="9"/>
  <c r="H1603" i="9"/>
  <c r="H1609" i="9"/>
  <c r="I1622" i="9"/>
  <c r="I1623" i="9" s="1"/>
  <c r="I1624" i="9" s="1"/>
  <c r="I1625" i="9" s="1"/>
  <c r="I1626" i="9" s="1"/>
  <c r="I1627" i="9" s="1"/>
  <c r="I1628" i="9" s="1"/>
  <c r="I1629" i="9" s="1"/>
  <c r="I1630" i="9" s="1"/>
  <c r="I1631" i="9" s="1"/>
  <c r="I1632" i="9" s="1"/>
  <c r="I1633" i="9" s="1"/>
  <c r="I1634" i="9" s="1"/>
  <c r="I1635" i="9" s="1"/>
  <c r="I1636" i="9" s="1"/>
  <c r="I1637" i="9" s="1"/>
  <c r="I1638" i="9" s="1"/>
  <c r="I1639" i="9" s="1"/>
  <c r="I1640" i="9" s="1"/>
  <c r="I1641" i="9" s="1"/>
  <c r="I1642" i="9" s="1"/>
  <c r="I1643" i="9" s="1"/>
  <c r="I1644" i="9" s="1"/>
  <c r="I1645" i="9" s="1"/>
  <c r="I1646" i="9" s="1"/>
  <c r="I1647" i="9" s="1"/>
  <c r="I1648" i="9" s="1"/>
  <c r="I1649" i="9" s="1"/>
  <c r="I1650" i="9" s="1"/>
  <c r="I1651" i="9" s="1"/>
  <c r="I1652" i="9" s="1"/>
  <c r="I1653" i="9" s="1"/>
  <c r="I1654" i="9" s="1"/>
  <c r="I1655" i="9" s="1"/>
  <c r="I1656" i="9" s="1"/>
  <c r="I1657" i="9" s="1"/>
  <c r="I1658" i="9" s="1"/>
  <c r="I1659" i="9" s="1"/>
  <c r="I1660" i="9" s="1"/>
  <c r="I1661" i="9" s="1"/>
  <c r="I1662" i="9" s="1"/>
  <c r="I1663" i="9" s="1"/>
  <c r="I1664" i="9" s="1"/>
  <c r="I1665" i="9" s="1"/>
  <c r="I1666" i="9" s="1"/>
  <c r="I1667" i="9" s="1"/>
  <c r="I1668" i="9" s="1"/>
  <c r="I1669" i="9" s="1"/>
  <c r="I1670" i="9" s="1"/>
  <c r="I1671" i="9" s="1"/>
  <c r="I1672" i="9" s="1"/>
  <c r="I1673" i="9" s="1"/>
  <c r="I1674" i="9" s="1"/>
  <c r="I1675" i="9" s="1"/>
  <c r="I1676" i="9" s="1"/>
  <c r="I1677" i="9" s="1"/>
  <c r="I1678" i="9" s="1"/>
  <c r="I1679" i="9" s="1"/>
  <c r="I1680" i="9" s="1"/>
  <c r="I1681" i="9" s="1"/>
  <c r="I1682" i="9" s="1"/>
  <c r="I1683" i="9" s="1"/>
  <c r="I1684" i="9" s="1"/>
  <c r="I1685" i="9" s="1"/>
  <c r="H1624" i="9"/>
  <c r="H1628" i="9"/>
  <c r="H1634" i="9"/>
  <c r="H1657" i="9"/>
  <c r="H1659" i="9"/>
  <c r="I1686" i="9"/>
  <c r="I1687" i="9" s="1"/>
  <c r="I1688" i="9" s="1"/>
  <c r="I1689" i="9" s="1"/>
  <c r="H1688" i="9"/>
  <c r="G24" i="10" a="1"/>
  <c r="G24" i="10" s="1"/>
  <c r="I1690" i="9"/>
  <c r="J24" i="10" s="1" a="1"/>
  <c r="J24" i="10" s="1"/>
  <c r="H1690" i="9"/>
  <c r="H1692" i="9"/>
  <c r="H1705" i="9"/>
  <c r="H1706" i="9"/>
  <c r="H1721" i="9"/>
  <c r="G25" i="10" a="1"/>
  <c r="G25" i="10" s="1"/>
  <c r="H1755" i="9"/>
  <c r="I1764" i="9"/>
  <c r="H1766" i="9"/>
  <c r="H1767" i="9"/>
  <c r="H1779" i="9"/>
  <c r="H1794" i="9"/>
  <c r="H1863" i="9"/>
  <c r="H1864" i="9"/>
  <c r="H1876" i="9"/>
  <c r="H1891" i="9"/>
  <c r="H1909" i="9"/>
  <c r="H1924" i="9"/>
  <c r="H1960" i="9"/>
  <c r="H1961" i="9"/>
  <c r="I1967" i="9"/>
  <c r="I1968" i="9" s="1"/>
  <c r="I1969" i="9" s="1"/>
  <c r="H1973" i="9"/>
  <c r="I2325" i="9"/>
  <c r="I2326" i="9" s="1"/>
  <c r="I2327" i="9" s="1"/>
  <c r="I2328" i="9" s="1"/>
  <c r="I2329" i="9" s="1"/>
  <c r="I2330" i="9" s="1"/>
  <c r="I2331" i="9" s="1"/>
  <c r="I2332" i="9" s="1"/>
  <c r="I2333" i="9" s="1"/>
  <c r="I2334" i="9" s="1"/>
  <c r="I2335" i="9" s="1"/>
  <c r="I2336" i="9" s="1"/>
  <c r="I2337" i="9" s="1"/>
  <c r="I2338" i="9" s="1"/>
  <c r="I2339" i="9" s="1"/>
  <c r="I2340" i="9" s="1"/>
  <c r="I2341" i="9" s="1"/>
  <c r="I2342" i="9" s="1"/>
  <c r="I2343" i="9" s="1"/>
  <c r="I2344" i="9" s="1"/>
  <c r="I2345" i="9" s="1"/>
  <c r="I2346" i="9" s="1"/>
  <c r="I2347" i="9" s="1"/>
  <c r="I2348" i="9" s="1"/>
  <c r="I2349" i="9" s="1"/>
  <c r="I2350" i="9" s="1"/>
  <c r="I2351" i="9" s="1"/>
  <c r="I2352" i="9" s="1"/>
  <c r="I2353" i="9" s="1"/>
  <c r="I2354" i="9" s="1"/>
  <c r="I2355" i="9" s="1"/>
  <c r="I2356" i="9" s="1"/>
  <c r="I2357" i="9" s="1"/>
  <c r="I2358" i="9" s="1"/>
  <c r="I2359" i="9" s="1"/>
  <c r="I2360" i="9" s="1"/>
  <c r="I2361" i="9" s="1"/>
  <c r="I2362" i="9" s="1"/>
  <c r="I2363" i="9" s="1"/>
  <c r="I2364" i="9" s="1"/>
  <c r="I2365" i="9" s="1"/>
  <c r="I2366" i="9" s="1"/>
  <c r="I2367" i="9" s="1"/>
  <c r="I2368" i="9" s="1"/>
  <c r="I2369" i="9" s="1"/>
  <c r="I2370" i="9" s="1"/>
  <c r="I2371" i="9" s="1"/>
  <c r="I2372" i="9" s="1"/>
  <c r="I2373" i="9" s="1"/>
  <c r="I2374" i="9" s="1"/>
  <c r="I2375" i="9" s="1"/>
  <c r="I2376" i="9" s="1"/>
  <c r="I2377" i="9" s="1"/>
  <c r="I2378" i="9" s="1"/>
  <c r="I2379" i="9" s="1"/>
  <c r="I2380" i="9" s="1"/>
  <c r="I2381" i="9" s="1"/>
  <c r="I2382" i="9" s="1"/>
  <c r="I2383" i="9" s="1"/>
  <c r="I2384" i="9" s="1"/>
  <c r="I2385" i="9" s="1"/>
  <c r="I2713" i="9"/>
  <c r="E2977" i="9"/>
  <c r="C2976" i="9"/>
  <c r="I3042" i="9"/>
  <c r="I3043" i="9" s="1"/>
  <c r="I3044" i="9" s="1"/>
  <c r="I3045" i="9" s="1"/>
  <c r="I3046" i="9" s="1"/>
  <c r="I3047" i="9" s="1"/>
  <c r="I3048" i="9" s="1"/>
  <c r="I3049" i="9" s="1"/>
  <c r="I3050" i="9" s="1"/>
  <c r="I3051" i="9" s="1"/>
  <c r="I3052" i="9" s="1"/>
  <c r="I3053" i="9" s="1"/>
  <c r="I3054" i="9" s="1"/>
  <c r="I3055" i="9" s="1"/>
  <c r="I3056" i="9" s="1"/>
  <c r="I3057" i="9" s="1"/>
  <c r="I3058" i="9" s="1"/>
  <c r="I3059" i="9" s="1"/>
  <c r="I3060" i="9" s="1"/>
  <c r="I3061" i="9" s="1"/>
  <c r="I3062" i="9" s="1"/>
  <c r="I3063" i="9" s="1"/>
  <c r="I3064" i="9" s="1"/>
  <c r="I3065" i="9" s="1"/>
  <c r="I3066" i="9" s="1"/>
  <c r="I3067" i="9" s="1"/>
  <c r="I3068" i="9" s="1"/>
  <c r="I3069" i="9" s="1"/>
  <c r="I3070" i="9" s="1"/>
  <c r="I3071" i="9" s="1"/>
  <c r="I3072" i="9" s="1"/>
  <c r="I3073" i="9" s="1"/>
  <c r="I3074" i="9" s="1"/>
  <c r="I3075" i="9" s="1"/>
  <c r="I3076" i="9" s="1"/>
  <c r="I3077" i="9" s="1"/>
  <c r="I3078" i="9" s="1"/>
  <c r="I3079" i="9" s="1"/>
  <c r="I3080" i="9" s="1"/>
  <c r="I3081" i="9" s="1"/>
  <c r="I3082" i="9" s="1"/>
  <c r="I3083" i="9" s="1"/>
  <c r="I3084" i="9" s="1"/>
  <c r="I3085" i="9" s="1"/>
  <c r="I3086" i="9" s="1"/>
  <c r="I3087" i="9" s="1"/>
  <c r="I3088" i="9" s="1"/>
  <c r="I3089" i="9" s="1"/>
  <c r="I3090" i="9" s="1"/>
  <c r="I3091" i="9" s="1"/>
  <c r="I3092" i="9" s="1"/>
  <c r="I3093" i="9" s="1"/>
  <c r="I3094" i="9" s="1"/>
  <c r="I3095" i="9" s="1"/>
  <c r="I3096" i="9" s="1"/>
  <c r="I3097" i="9" s="1"/>
  <c r="I3098" i="9" s="1"/>
  <c r="I3099" i="9" s="1"/>
  <c r="I3100" i="9" s="1"/>
  <c r="J45" i="10" s="1" a="1"/>
  <c r="J45" i="10" s="1"/>
  <c r="H3041" i="9"/>
  <c r="H3042" i="9"/>
  <c r="H3049" i="9"/>
  <c r="H3050" i="9"/>
  <c r="H3057" i="9"/>
  <c r="H3058" i="9"/>
  <c r="H3065" i="9"/>
  <c r="H3066" i="9"/>
  <c r="H3073" i="9"/>
  <c r="H3074" i="9"/>
  <c r="H3081" i="9"/>
  <c r="H3082" i="9"/>
  <c r="H3089" i="9"/>
  <c r="H3090" i="9"/>
  <c r="H3097" i="9"/>
  <c r="H3098" i="9"/>
  <c r="I3107" i="9"/>
  <c r="I3108" i="9" s="1"/>
  <c r="I3109" i="9" s="1"/>
  <c r="I3110" i="9" s="1"/>
  <c r="I3111" i="9" s="1"/>
  <c r="I3112" i="9" s="1"/>
  <c r="I3113" i="9" s="1"/>
  <c r="I3114" i="9" s="1"/>
  <c r="I3115" i="9" s="1"/>
  <c r="I3116" i="9" s="1"/>
  <c r="I3117" i="9" s="1"/>
  <c r="I3118" i="9" s="1"/>
  <c r="I3119" i="9" s="1"/>
  <c r="I3120" i="9" s="1"/>
  <c r="I3121" i="9" s="1"/>
  <c r="I3122" i="9" s="1"/>
  <c r="I3123" i="9" s="1"/>
  <c r="I3124" i="9" s="1"/>
  <c r="I3125" i="9" s="1"/>
  <c r="I3126" i="9" s="1"/>
  <c r="I3127" i="9" s="1"/>
  <c r="I3128" i="9" s="1"/>
  <c r="I3129" i="9" s="1"/>
  <c r="I3130" i="9" s="1"/>
  <c r="I3131" i="9" s="1"/>
  <c r="I3132" i="9" s="1"/>
  <c r="I3133" i="9" s="1"/>
  <c r="I3134" i="9" s="1"/>
  <c r="I3135" i="9" s="1"/>
  <c r="I3136" i="9" s="1"/>
  <c r="I3137" i="9" s="1"/>
  <c r="I3138" i="9" s="1"/>
  <c r="I3139" i="9" s="1"/>
  <c r="I3140" i="9" s="1"/>
  <c r="I3141" i="9" s="1"/>
  <c r="I3142" i="9" s="1"/>
  <c r="I3143" i="9" s="1"/>
  <c r="I3144" i="9" s="1"/>
  <c r="I3145" i="9" s="1"/>
  <c r="I3146" i="9" s="1"/>
  <c r="I3147" i="9" s="1"/>
  <c r="I3148" i="9" s="1"/>
  <c r="I3149" i="9" s="1"/>
  <c r="I3150" i="9" s="1"/>
  <c r="I3151" i="9" s="1"/>
  <c r="I3152" i="9" s="1"/>
  <c r="I3153" i="9" s="1"/>
  <c r="I3154" i="9" s="1"/>
  <c r="I3155" i="9" s="1"/>
  <c r="I3156" i="9" s="1"/>
  <c r="I3157" i="9" s="1"/>
  <c r="I3158" i="9" s="1"/>
  <c r="I3159" i="9" s="1"/>
  <c r="I3160" i="9" s="1"/>
  <c r="I3161" i="9" s="1"/>
  <c r="I3162" i="9" s="1"/>
  <c r="I3163" i="9" s="1"/>
  <c r="I3164" i="9" s="1"/>
  <c r="I3165" i="9" s="1"/>
  <c r="H3106" i="9"/>
  <c r="H3107" i="9"/>
  <c r="H3114" i="9"/>
  <c r="H3115" i="9"/>
  <c r="H3122" i="9"/>
  <c r="H3123" i="9"/>
  <c r="H3130" i="9"/>
  <c r="H3131" i="9"/>
  <c r="H3138" i="9"/>
  <c r="H3139" i="9"/>
  <c r="H3146" i="9"/>
  <c r="H3147" i="9"/>
  <c r="H3154" i="9"/>
  <c r="H3155" i="9"/>
  <c r="H3162" i="9"/>
  <c r="H3163" i="9"/>
  <c r="I3167" i="9"/>
  <c r="I3298" i="9"/>
  <c r="I3363" i="9"/>
  <c r="I3494" i="9"/>
  <c r="I3692" i="9"/>
  <c r="H3691" i="9"/>
  <c r="I3693" i="9"/>
  <c r="I3694" i="9" s="1"/>
  <c r="I3695" i="9" s="1"/>
  <c r="I3696" i="9" s="1"/>
  <c r="I3697" i="9" s="1"/>
  <c r="I3698" i="9" s="1"/>
  <c r="I3699" i="9" s="1"/>
  <c r="I3700" i="9" s="1"/>
  <c r="I3701" i="9" s="1"/>
  <c r="I3702" i="9" s="1"/>
  <c r="I3703" i="9" s="1"/>
  <c r="I3704" i="9" s="1"/>
  <c r="I3705" i="9" s="1"/>
  <c r="I3706" i="9" s="1"/>
  <c r="I3707" i="9" s="1"/>
  <c r="I3708" i="9" s="1"/>
  <c r="I3709" i="9" s="1"/>
  <c r="I3710" i="9" s="1"/>
  <c r="I3711" i="9" s="1"/>
  <c r="I3712" i="9" s="1"/>
  <c r="I3713" i="9" s="1"/>
  <c r="I3714" i="9" s="1"/>
  <c r="I3715" i="9" s="1"/>
  <c r="I3716" i="9" s="1"/>
  <c r="I3717" i="9" s="1"/>
  <c r="I3718" i="9" s="1"/>
  <c r="I3719" i="9" s="1"/>
  <c r="I3720" i="9" s="1"/>
  <c r="I3721" i="9" s="1"/>
  <c r="I3722" i="9" s="1"/>
  <c r="I3723" i="9" s="1"/>
  <c r="I3724" i="9" s="1"/>
  <c r="I3725" i="9" s="1"/>
  <c r="I3726" i="9" s="1"/>
  <c r="I3727" i="9" s="1"/>
  <c r="I3728" i="9" s="1"/>
  <c r="I3729" i="9" s="1"/>
  <c r="I3730" i="9" s="1"/>
  <c r="I3731" i="9" s="1"/>
  <c r="I3732" i="9" s="1"/>
  <c r="I3733" i="9" s="1"/>
  <c r="I3734" i="9" s="1"/>
  <c r="I3735" i="9" s="1"/>
  <c r="I3736" i="9" s="1"/>
  <c r="I3737" i="9" s="1"/>
  <c r="I3738" i="9" s="1"/>
  <c r="I3739" i="9" s="1"/>
  <c r="I3740" i="9" s="1"/>
  <c r="I3741" i="9" s="1"/>
  <c r="I3742" i="9" s="1"/>
  <c r="I3743" i="9" s="1"/>
  <c r="I3744" i="9" s="1"/>
  <c r="I3745" i="9" s="1"/>
  <c r="I3746" i="9" s="1"/>
  <c r="I3747" i="9" s="1"/>
  <c r="I3748" i="9" s="1"/>
  <c r="I3749" i="9" s="1"/>
  <c r="I3750" i="9" s="1"/>
  <c r="J55" i="10" s="1" a="1"/>
  <c r="J55" i="10" s="1"/>
  <c r="H3692" i="9"/>
  <c r="H3699" i="9"/>
  <c r="H3700" i="9"/>
  <c r="H3707" i="9"/>
  <c r="H3708" i="9"/>
  <c r="H3715" i="9"/>
  <c r="H3716" i="9"/>
  <c r="H3723" i="9"/>
  <c r="H3724" i="9"/>
  <c r="H3731" i="9"/>
  <c r="H3732" i="9"/>
  <c r="H3739" i="9"/>
  <c r="H3740" i="9"/>
  <c r="H3747" i="9"/>
  <c r="H3748" i="9"/>
  <c r="I3757" i="9"/>
  <c r="H3756" i="9"/>
  <c r="I3758" i="9"/>
  <c r="I3759" i="9" s="1"/>
  <c r="I3760" i="9" s="1"/>
  <c r="H3757" i="9"/>
  <c r="I3761" i="9"/>
  <c r="H3764" i="9"/>
  <c r="H3765" i="9"/>
  <c r="H3772" i="9"/>
  <c r="H3773" i="9"/>
  <c r="H3780" i="9"/>
  <c r="H3781" i="9"/>
  <c r="H3788" i="9"/>
  <c r="H3789" i="9"/>
  <c r="H3796" i="9"/>
  <c r="H3797" i="9"/>
  <c r="H3804" i="9"/>
  <c r="H3805" i="9"/>
  <c r="H3812" i="9"/>
  <c r="H3813" i="9"/>
  <c r="I3817" i="9"/>
  <c r="I3948" i="9"/>
  <c r="I4013" i="9"/>
  <c r="I4144" i="9"/>
  <c r="I4529" i="9"/>
  <c r="H4528" i="9"/>
  <c r="I4530" i="9"/>
  <c r="H4529" i="9"/>
  <c r="I4592" i="9"/>
  <c r="I4593" i="9" s="1"/>
  <c r="I4594" i="9" s="1"/>
  <c r="I4595" i="9" s="1"/>
  <c r="I4596" i="9" s="1"/>
  <c r="I4597" i="9" s="1"/>
  <c r="I4598" i="9" s="1"/>
  <c r="I4599" i="9" s="1"/>
  <c r="I4600" i="9" s="1"/>
  <c r="I4601" i="9" s="1"/>
  <c r="I4602" i="9" s="1"/>
  <c r="I4603" i="9" s="1"/>
  <c r="I4604" i="9" s="1"/>
  <c r="I4605" i="9" s="1"/>
  <c r="I4606" i="9" s="1"/>
  <c r="I4607" i="9" s="1"/>
  <c r="I4608" i="9" s="1"/>
  <c r="I4609" i="9" s="1"/>
  <c r="I4610" i="9" s="1"/>
  <c r="I4611" i="9" s="1"/>
  <c r="I4612" i="9" s="1"/>
  <c r="I4613" i="9" s="1"/>
  <c r="I4614" i="9" s="1"/>
  <c r="I4615" i="9" s="1"/>
  <c r="I4616" i="9" s="1"/>
  <c r="I4617" i="9" s="1"/>
  <c r="I4618" i="9" s="1"/>
  <c r="I4619" i="9" s="1"/>
  <c r="I4620" i="9" s="1"/>
  <c r="I4621" i="9" s="1"/>
  <c r="I4622" i="9" s="1"/>
  <c r="I4623" i="9" s="1"/>
  <c r="I4624" i="9" s="1"/>
  <c r="I4625" i="9" s="1"/>
  <c r="I4626" i="9" s="1"/>
  <c r="I4627" i="9" s="1"/>
  <c r="I4628" i="9" s="1"/>
  <c r="I4629" i="9" s="1"/>
  <c r="I4630" i="9" s="1"/>
  <c r="I4631" i="9" s="1"/>
  <c r="I4632" i="9" s="1"/>
  <c r="I4633" i="9" s="1"/>
  <c r="I4634" i="9" s="1"/>
  <c r="I4635" i="9" s="1"/>
  <c r="I4636" i="9" s="1"/>
  <c r="I4637" i="9" s="1"/>
  <c r="I4638" i="9" s="1"/>
  <c r="I4639" i="9" s="1"/>
  <c r="I4640" i="9" s="1"/>
  <c r="I4641" i="9" s="1"/>
  <c r="I4642" i="9" s="1"/>
  <c r="I4643" i="9" s="1"/>
  <c r="I4644" i="9" s="1"/>
  <c r="I4645" i="9" s="1"/>
  <c r="J69" i="10" s="1" a="1"/>
  <c r="J69" i="10" s="1"/>
  <c r="I4651" i="9"/>
  <c r="H4650" i="9"/>
  <c r="I4652" i="9"/>
  <c r="I4653" i="9" s="1"/>
  <c r="I4654" i="9" s="1"/>
  <c r="I4655" i="9" s="1"/>
  <c r="I4656" i="9" s="1"/>
  <c r="I4657" i="9" s="1"/>
  <c r="I4658" i="9" s="1"/>
  <c r="I4659" i="9" s="1"/>
  <c r="I4660" i="9" s="1"/>
  <c r="I4661" i="9" s="1"/>
  <c r="I4662" i="9" s="1"/>
  <c r="I4663" i="9" s="1"/>
  <c r="I4664" i="9" s="1"/>
  <c r="I4665" i="9" s="1"/>
  <c r="I4666" i="9" s="1"/>
  <c r="I4667" i="9" s="1"/>
  <c r="I4668" i="9" s="1"/>
  <c r="I4669" i="9" s="1"/>
  <c r="I4670" i="9" s="1"/>
  <c r="I4671" i="9" s="1"/>
  <c r="I4672" i="9" s="1"/>
  <c r="I4673" i="9" s="1"/>
  <c r="I4674" i="9" s="1"/>
  <c r="I4675" i="9" s="1"/>
  <c r="I4676" i="9" s="1"/>
  <c r="I4677" i="9" s="1"/>
  <c r="I4678" i="9" s="1"/>
  <c r="I4679" i="9" s="1"/>
  <c r="I4680" i="9" s="1"/>
  <c r="I4681" i="9" s="1"/>
  <c r="I4682" i="9" s="1"/>
  <c r="I4683" i="9" s="1"/>
  <c r="I4684" i="9" s="1"/>
  <c r="I4685" i="9" s="1"/>
  <c r="I4686" i="9" s="1"/>
  <c r="I4687" i="9" s="1"/>
  <c r="I4688" i="9" s="1"/>
  <c r="I4689" i="9" s="1"/>
  <c r="I4690" i="9" s="1"/>
  <c r="I4691" i="9" s="1"/>
  <c r="I4692" i="9" s="1"/>
  <c r="I4693" i="9" s="1"/>
  <c r="I4694" i="9" s="1"/>
  <c r="I4695" i="9" s="1"/>
  <c r="I4696" i="9" s="1"/>
  <c r="I4697" i="9" s="1"/>
  <c r="I4698" i="9" s="1"/>
  <c r="I4699" i="9" s="1"/>
  <c r="I4700" i="9" s="1"/>
  <c r="I4701" i="9" s="1"/>
  <c r="I4702" i="9" s="1"/>
  <c r="I4703" i="9" s="1"/>
  <c r="I4704" i="9" s="1"/>
  <c r="I4705" i="9" s="1"/>
  <c r="H4651" i="9"/>
  <c r="H4658" i="9"/>
  <c r="H4659" i="9"/>
  <c r="H4666" i="9"/>
  <c r="H4667" i="9"/>
  <c r="H4674" i="9"/>
  <c r="H4675" i="9"/>
  <c r="H4682" i="9"/>
  <c r="H4683" i="9"/>
  <c r="H4690" i="9"/>
  <c r="H4691" i="9"/>
  <c r="H4698" i="9"/>
  <c r="H4699" i="9"/>
  <c r="G72" i="10" a="1"/>
  <c r="G72" i="10" s="1"/>
  <c r="I4830" i="9"/>
  <c r="J72" i="10" s="1" a="1"/>
  <c r="J72" i="10" s="1"/>
  <c r="I4831" i="9"/>
  <c r="I4832" i="9" s="1"/>
  <c r="I4833" i="9" s="1"/>
  <c r="I4834" i="9" s="1"/>
  <c r="I4835" i="9" s="1"/>
  <c r="I4836" i="9" s="1"/>
  <c r="I4837" i="9" s="1"/>
  <c r="I4838" i="9" s="1"/>
  <c r="I4839" i="9" s="1"/>
  <c r="I4840" i="9" s="1"/>
  <c r="I4841" i="9" s="1"/>
  <c r="I4842" i="9" s="1"/>
  <c r="I4843" i="9" s="1"/>
  <c r="I4844" i="9" s="1"/>
  <c r="I4845" i="9" s="1"/>
  <c r="I4846" i="9" s="1"/>
  <c r="I4847" i="9" s="1"/>
  <c r="I4848" i="9" s="1"/>
  <c r="I4849" i="9" s="1"/>
  <c r="I4850" i="9" s="1"/>
  <c r="I4851" i="9" s="1"/>
  <c r="I4852" i="9" s="1"/>
  <c r="I4853" i="9" s="1"/>
  <c r="I4854" i="9" s="1"/>
  <c r="I4855" i="9" s="1"/>
  <c r="I4856" i="9" s="1"/>
  <c r="I4857" i="9" s="1"/>
  <c r="I4858" i="9" s="1"/>
  <c r="I4859" i="9" s="1"/>
  <c r="I4860" i="9" s="1"/>
  <c r="I4861" i="9" s="1"/>
  <c r="I4862" i="9" s="1"/>
  <c r="I4863" i="9" s="1"/>
  <c r="I4864" i="9" s="1"/>
  <c r="I4865" i="9" s="1"/>
  <c r="I4866" i="9" s="1"/>
  <c r="I4867" i="9" s="1"/>
  <c r="I4868" i="9" s="1"/>
  <c r="I4869" i="9" s="1"/>
  <c r="I4870" i="9" s="1"/>
  <c r="I4871" i="9" s="1"/>
  <c r="I4872" i="9" s="1"/>
  <c r="I4873" i="9" s="1"/>
  <c r="I4874" i="9" s="1"/>
  <c r="I4875" i="9" s="1"/>
  <c r="I4876" i="9" s="1"/>
  <c r="I4877" i="9" s="1"/>
  <c r="I4878" i="9" s="1"/>
  <c r="I4879" i="9" s="1"/>
  <c r="I4880" i="9" s="1"/>
  <c r="I4881" i="9" s="1"/>
  <c r="I4882" i="9" s="1"/>
  <c r="I4883" i="9" s="1"/>
  <c r="I4884" i="9" s="1"/>
  <c r="I4885" i="9" s="1"/>
  <c r="J73" i="10" s="1" a="1"/>
  <c r="J73" i="10" s="1"/>
  <c r="H4830" i="9"/>
  <c r="H4837" i="9"/>
  <c r="H4838" i="9"/>
  <c r="H4845" i="9"/>
  <c r="H4846" i="9"/>
  <c r="H4853" i="9"/>
  <c r="H4854" i="9"/>
  <c r="H4861" i="9"/>
  <c r="H4862" i="9"/>
  <c r="H4869" i="9"/>
  <c r="H4870" i="9"/>
  <c r="H4877" i="9"/>
  <c r="H4878" i="9"/>
  <c r="I4948" i="9"/>
  <c r="I5007" i="9"/>
  <c r="I5008" i="9" s="1"/>
  <c r="I5009" i="9" s="1"/>
  <c r="I5074" i="9"/>
  <c r="I5075" i="9" s="1"/>
  <c r="I5076" i="9" s="1"/>
  <c r="I5077" i="9" s="1"/>
  <c r="I5078" i="9" s="1"/>
  <c r="I5079" i="9" s="1"/>
  <c r="I5080" i="9" s="1"/>
  <c r="I5081" i="9" s="1"/>
  <c r="I5082" i="9" s="1"/>
  <c r="I5083" i="9" s="1"/>
  <c r="I5084" i="9" s="1"/>
  <c r="I5085" i="9" s="1"/>
  <c r="I5086" i="9" s="1"/>
  <c r="I5087" i="9" s="1"/>
  <c r="I5088" i="9" s="1"/>
  <c r="I5089" i="9" s="1"/>
  <c r="I5090" i="9" s="1"/>
  <c r="I5091" i="9" s="1"/>
  <c r="I5092" i="9" s="1"/>
  <c r="I5093" i="9" s="1"/>
  <c r="I5094" i="9" s="1"/>
  <c r="I5095" i="9" s="1"/>
  <c r="I5096" i="9" s="1"/>
  <c r="I5097" i="9" s="1"/>
  <c r="I5098" i="9" s="1"/>
  <c r="I5099" i="9" s="1"/>
  <c r="I5100" i="9" s="1"/>
  <c r="I5101" i="9" s="1"/>
  <c r="I5102" i="9" s="1"/>
  <c r="I5103" i="9" s="1"/>
  <c r="I5104" i="9" s="1"/>
  <c r="I5105" i="9" s="1"/>
  <c r="I5106" i="9" s="1"/>
  <c r="I5107" i="9" s="1"/>
  <c r="I5108" i="9" s="1"/>
  <c r="I5109" i="9" s="1"/>
  <c r="I5110" i="9" s="1"/>
  <c r="I5111" i="9" s="1"/>
  <c r="I5112" i="9" s="1"/>
  <c r="I5113" i="9" s="1"/>
  <c r="I5114" i="9" s="1"/>
  <c r="I5115" i="9" s="1"/>
  <c r="I5116" i="9" s="1"/>
  <c r="I5117" i="9" s="1"/>
  <c r="I5118" i="9" s="1"/>
  <c r="I5119" i="9" s="1"/>
  <c r="I5120" i="9" s="1"/>
  <c r="I5121" i="9" s="1"/>
  <c r="I5122" i="9" s="1"/>
  <c r="I5123" i="9" s="1"/>
  <c r="I5124" i="9" s="1"/>
  <c r="I5125" i="9" s="1"/>
  <c r="J77" i="10" s="1" a="1"/>
  <c r="J77" i="10" s="1"/>
  <c r="H5073" i="9"/>
  <c r="H5074" i="9"/>
  <c r="H5081" i="9"/>
  <c r="H5082" i="9"/>
  <c r="H5089" i="9"/>
  <c r="H5090" i="9"/>
  <c r="H5097" i="9"/>
  <c r="H5098" i="9"/>
  <c r="H5105" i="9"/>
  <c r="H5106" i="9"/>
  <c r="H5113" i="9"/>
  <c r="H5114" i="9"/>
  <c r="H5121" i="9"/>
  <c r="H5122" i="9"/>
  <c r="I5367" i="9"/>
  <c r="I5368" i="9" s="1"/>
  <c r="I5369" i="9" s="1"/>
  <c r="H5366" i="9"/>
  <c r="H5367" i="9"/>
  <c r="I5489" i="9"/>
  <c r="H5488" i="9"/>
  <c r="I5490" i="9"/>
  <c r="H5489" i="9"/>
  <c r="I5611" i="9"/>
  <c r="H5610" i="9"/>
  <c r="I5612" i="9"/>
  <c r="I5613" i="9" s="1"/>
  <c r="I5614" i="9" s="1"/>
  <c r="I5615" i="9" s="1"/>
  <c r="I5616" i="9" s="1"/>
  <c r="I5617" i="9" s="1"/>
  <c r="I5618" i="9" s="1"/>
  <c r="I5619" i="9" s="1"/>
  <c r="I5620" i="9" s="1"/>
  <c r="I5621" i="9" s="1"/>
  <c r="I5622" i="9" s="1"/>
  <c r="I5623" i="9" s="1"/>
  <c r="I5624" i="9" s="1"/>
  <c r="I5625" i="9" s="1"/>
  <c r="I5626" i="9" s="1"/>
  <c r="I5627" i="9" s="1"/>
  <c r="I5628" i="9" s="1"/>
  <c r="I5629" i="9" s="1"/>
  <c r="I5630" i="9" s="1"/>
  <c r="I5631" i="9" s="1"/>
  <c r="I5632" i="9" s="1"/>
  <c r="I5633" i="9" s="1"/>
  <c r="I5634" i="9" s="1"/>
  <c r="I5635" i="9" s="1"/>
  <c r="I5636" i="9" s="1"/>
  <c r="I5637" i="9" s="1"/>
  <c r="I5638" i="9" s="1"/>
  <c r="I5639" i="9" s="1"/>
  <c r="I5640" i="9" s="1"/>
  <c r="I5641" i="9" s="1"/>
  <c r="I5642" i="9" s="1"/>
  <c r="I5643" i="9" s="1"/>
  <c r="I5644" i="9" s="1"/>
  <c r="I5645" i="9" s="1"/>
  <c r="I5646" i="9" s="1"/>
  <c r="I5647" i="9" s="1"/>
  <c r="I5648" i="9" s="1"/>
  <c r="I5649" i="9" s="1"/>
  <c r="I5650" i="9" s="1"/>
  <c r="I5651" i="9" s="1"/>
  <c r="I5652" i="9" s="1"/>
  <c r="I5653" i="9" s="1"/>
  <c r="I5654" i="9" s="1"/>
  <c r="I5655" i="9" s="1"/>
  <c r="I5656" i="9" s="1"/>
  <c r="I5657" i="9" s="1"/>
  <c r="I5658" i="9" s="1"/>
  <c r="I5659" i="9" s="1"/>
  <c r="I5660" i="9" s="1"/>
  <c r="I5661" i="9" s="1"/>
  <c r="I5662" i="9" s="1"/>
  <c r="I5663" i="9" s="1"/>
  <c r="I5664" i="9" s="1"/>
  <c r="I5665" i="9" s="1"/>
  <c r="H5611" i="9"/>
  <c r="H5618" i="9"/>
  <c r="H5619" i="9"/>
  <c r="H5626" i="9"/>
  <c r="H5627" i="9"/>
  <c r="H5634" i="9"/>
  <c r="H5635" i="9"/>
  <c r="H5642" i="9"/>
  <c r="H5643" i="9"/>
  <c r="H5650" i="9"/>
  <c r="H5651" i="9"/>
  <c r="H5658" i="9"/>
  <c r="H5659" i="9"/>
  <c r="G88" i="10" a="1"/>
  <c r="G88" i="10" s="1"/>
  <c r="I5790" i="9"/>
  <c r="J88" i="10" s="1" a="1"/>
  <c r="J88" i="10" s="1"/>
  <c r="I5791" i="9"/>
  <c r="I5792" i="9" s="1"/>
  <c r="I5793" i="9" s="1"/>
  <c r="I5794" i="9" s="1"/>
  <c r="I5795" i="9" s="1"/>
  <c r="I5796" i="9" s="1"/>
  <c r="I5797" i="9" s="1"/>
  <c r="I5798" i="9" s="1"/>
  <c r="I5799" i="9" s="1"/>
  <c r="I5800" i="9" s="1"/>
  <c r="I5801" i="9" s="1"/>
  <c r="I5802" i="9" s="1"/>
  <c r="I5803" i="9" s="1"/>
  <c r="I5804" i="9" s="1"/>
  <c r="I5805" i="9" s="1"/>
  <c r="I5806" i="9" s="1"/>
  <c r="I5807" i="9" s="1"/>
  <c r="I5808" i="9" s="1"/>
  <c r="I5809" i="9" s="1"/>
  <c r="I5810" i="9" s="1"/>
  <c r="I5811" i="9" s="1"/>
  <c r="I5812" i="9" s="1"/>
  <c r="I5813" i="9" s="1"/>
  <c r="I5814" i="9" s="1"/>
  <c r="I5815" i="9" s="1"/>
  <c r="I5816" i="9" s="1"/>
  <c r="I5817" i="9" s="1"/>
  <c r="I5818" i="9" s="1"/>
  <c r="I5819" i="9" s="1"/>
  <c r="I5820" i="9" s="1"/>
  <c r="I5821" i="9" s="1"/>
  <c r="I5822" i="9" s="1"/>
  <c r="I5823" i="9" s="1"/>
  <c r="I5824" i="9" s="1"/>
  <c r="I5825" i="9" s="1"/>
  <c r="I5826" i="9" s="1"/>
  <c r="I5827" i="9" s="1"/>
  <c r="I5828" i="9" s="1"/>
  <c r="I5829" i="9" s="1"/>
  <c r="I5830" i="9" s="1"/>
  <c r="I5831" i="9" s="1"/>
  <c r="I5832" i="9" s="1"/>
  <c r="I5833" i="9" s="1"/>
  <c r="I5834" i="9" s="1"/>
  <c r="I5835" i="9" s="1"/>
  <c r="I5836" i="9" s="1"/>
  <c r="I5837" i="9" s="1"/>
  <c r="I5838" i="9" s="1"/>
  <c r="I5839" i="9" s="1"/>
  <c r="I5840" i="9" s="1"/>
  <c r="I5841" i="9" s="1"/>
  <c r="I5842" i="9" s="1"/>
  <c r="I5843" i="9" s="1"/>
  <c r="I5844" i="9" s="1"/>
  <c r="I5845" i="9" s="1"/>
  <c r="J89" i="10" s="1" a="1"/>
  <c r="J89" i="10" s="1"/>
  <c r="H5790" i="9"/>
  <c r="H5797" i="9"/>
  <c r="H5798" i="9"/>
  <c r="H5805" i="9"/>
  <c r="H5806" i="9"/>
  <c r="H5813" i="9"/>
  <c r="H5814" i="9"/>
  <c r="H5821" i="9"/>
  <c r="H5822" i="9"/>
  <c r="H5829" i="9"/>
  <c r="H5830" i="9"/>
  <c r="H5837" i="9"/>
  <c r="H5838" i="9"/>
  <c r="I5908" i="9"/>
  <c r="I5967" i="9"/>
  <c r="I5968" i="9" s="1"/>
  <c r="I5969" i="9" s="1"/>
  <c r="I6034" i="9"/>
  <c r="H6033" i="9"/>
  <c r="I6035" i="9"/>
  <c r="I6036" i="9" s="1"/>
  <c r="I6037" i="9" s="1"/>
  <c r="I6038" i="9" s="1"/>
  <c r="I6039" i="9" s="1"/>
  <c r="I6040" i="9" s="1"/>
  <c r="I6041" i="9" s="1"/>
  <c r="I6042" i="9" s="1"/>
  <c r="I6043" i="9" s="1"/>
  <c r="I6044" i="9" s="1"/>
  <c r="I6045" i="9" s="1"/>
  <c r="I6046" i="9" s="1"/>
  <c r="I6047" i="9" s="1"/>
  <c r="I6048" i="9" s="1"/>
  <c r="I6049" i="9" s="1"/>
  <c r="I6050" i="9" s="1"/>
  <c r="I6051" i="9" s="1"/>
  <c r="I6052" i="9" s="1"/>
  <c r="I6053" i="9" s="1"/>
  <c r="I6054" i="9" s="1"/>
  <c r="I6055" i="9" s="1"/>
  <c r="I6056" i="9" s="1"/>
  <c r="I6057" i="9" s="1"/>
  <c r="I6058" i="9" s="1"/>
  <c r="I6059" i="9" s="1"/>
  <c r="I6060" i="9" s="1"/>
  <c r="I6061" i="9" s="1"/>
  <c r="I6062" i="9" s="1"/>
  <c r="I6063" i="9" s="1"/>
  <c r="I6064" i="9" s="1"/>
  <c r="I6065" i="9" s="1"/>
  <c r="I6066" i="9" s="1"/>
  <c r="I6067" i="9" s="1"/>
  <c r="I6068" i="9" s="1"/>
  <c r="I6069" i="9" s="1"/>
  <c r="I6070" i="9" s="1"/>
  <c r="I6071" i="9" s="1"/>
  <c r="I6072" i="9" s="1"/>
  <c r="I6073" i="9" s="1"/>
  <c r="I6074" i="9" s="1"/>
  <c r="I6075" i="9" s="1"/>
  <c r="I6076" i="9" s="1"/>
  <c r="I6077" i="9" s="1"/>
  <c r="I6078" i="9" s="1"/>
  <c r="I6079" i="9" s="1"/>
  <c r="I6080" i="9" s="1"/>
  <c r="I6081" i="9" s="1"/>
  <c r="I6082" i="9" s="1"/>
  <c r="I6083" i="9" s="1"/>
  <c r="I6084" i="9" s="1"/>
  <c r="I6085" i="9" s="1"/>
  <c r="J93" i="10" s="1" a="1"/>
  <c r="J93" i="10" s="1"/>
  <c r="H6034" i="9"/>
  <c r="H6041" i="9"/>
  <c r="H6042" i="9"/>
  <c r="H6049" i="9"/>
  <c r="H6050" i="9"/>
  <c r="H6057" i="9"/>
  <c r="H6058" i="9"/>
  <c r="H6065" i="9"/>
  <c r="H6066" i="9"/>
  <c r="H6073" i="9"/>
  <c r="H6074" i="9"/>
  <c r="H6081" i="9"/>
  <c r="H6082" i="9"/>
  <c r="I6276" i="9"/>
  <c r="I6277" i="9" s="1"/>
  <c r="I6278" i="9" s="1"/>
  <c r="I6279" i="9" s="1"/>
  <c r="I6280" i="9" s="1"/>
  <c r="I6281" i="9" s="1"/>
  <c r="I6282" i="9" s="1"/>
  <c r="I6283" i="9" s="1"/>
  <c r="I6284" i="9" s="1"/>
  <c r="I6285" i="9" s="1"/>
  <c r="I6286" i="9" s="1"/>
  <c r="I6287" i="9" s="1"/>
  <c r="I6288" i="9" s="1"/>
  <c r="I6289" i="9" s="1"/>
  <c r="I6290" i="9" s="1"/>
  <c r="I6291" i="9" s="1"/>
  <c r="I6292" i="9" s="1"/>
  <c r="I6293" i="9" s="1"/>
  <c r="I6294" i="9" s="1"/>
  <c r="I6295" i="9" s="1"/>
  <c r="I6296" i="9" s="1"/>
  <c r="I6297" i="9" s="1"/>
  <c r="I6298" i="9" s="1"/>
  <c r="I6299" i="9" s="1"/>
  <c r="I6300" i="9" s="1"/>
  <c r="I6301" i="9" s="1"/>
  <c r="I6302" i="9" s="1"/>
  <c r="I6303" i="9" s="1"/>
  <c r="I6304" i="9" s="1"/>
  <c r="I6305" i="9" s="1"/>
  <c r="I6306" i="9" s="1"/>
  <c r="I6307" i="9" s="1"/>
  <c r="I6308" i="9" s="1"/>
  <c r="I6309" i="9" s="1"/>
  <c r="I6310" i="9" s="1"/>
  <c r="I6311" i="9" s="1"/>
  <c r="I6312" i="9" s="1"/>
  <c r="I6313" i="9" s="1"/>
  <c r="I6314" i="9" s="1"/>
  <c r="I6315" i="9" s="1"/>
  <c r="I6316" i="9" s="1"/>
  <c r="I6317" i="9" s="1"/>
  <c r="I6318" i="9" s="1"/>
  <c r="I6319" i="9" s="1"/>
  <c r="I6320" i="9" s="1"/>
  <c r="I6321" i="9" s="1"/>
  <c r="I6322" i="9" s="1"/>
  <c r="I6323" i="9" s="1"/>
  <c r="I6324" i="9" s="1"/>
  <c r="I6325" i="9" s="1"/>
  <c r="J97" i="10" s="1" a="1"/>
  <c r="J97" i="10" s="1"/>
  <c r="I6327" i="9"/>
  <c r="H6326" i="9"/>
  <c r="I6328" i="9"/>
  <c r="I6329" i="9" s="1"/>
  <c r="H6327" i="9"/>
  <c r="I6447" i="9"/>
  <c r="I6448" i="9" s="1"/>
  <c r="I6449" i="9" s="1"/>
  <c r="I6450" i="9" s="1"/>
  <c r="I6451" i="9" s="1"/>
  <c r="I6452" i="9" s="1"/>
  <c r="I6453" i="9" s="1"/>
  <c r="I6454" i="9" s="1"/>
  <c r="I6455" i="9" s="1"/>
  <c r="I6456" i="9" s="1"/>
  <c r="I6457" i="9" s="1"/>
  <c r="I6458" i="9" s="1"/>
  <c r="I6459" i="9" s="1"/>
  <c r="I6460" i="9" s="1"/>
  <c r="I6461" i="9" s="1"/>
  <c r="I6462" i="9" s="1"/>
  <c r="I6463" i="9" s="1"/>
  <c r="I6464" i="9" s="1"/>
  <c r="I6465" i="9" s="1"/>
  <c r="I6466" i="9" s="1"/>
  <c r="I6467" i="9" s="1"/>
  <c r="I6468" i="9" s="1"/>
  <c r="I6469" i="9" s="1"/>
  <c r="I6470" i="9" s="1"/>
  <c r="I6471" i="9" s="1"/>
  <c r="I6472" i="9" s="1"/>
  <c r="I6473" i="9" s="1"/>
  <c r="I6474" i="9" s="1"/>
  <c r="I6475" i="9" s="1"/>
  <c r="I6476" i="9" s="1"/>
  <c r="I6477" i="9" s="1"/>
  <c r="I6478" i="9" s="1"/>
  <c r="I6479" i="9" s="1"/>
  <c r="I6480" i="9" s="1"/>
  <c r="I6481" i="9" s="1"/>
  <c r="I6482" i="9" s="1"/>
  <c r="I6483" i="9" s="1"/>
  <c r="I6484" i="9" s="1"/>
  <c r="I6485" i="9" s="1"/>
  <c r="I6486" i="9" s="1"/>
  <c r="I6487" i="9" s="1"/>
  <c r="I6488" i="9" s="1"/>
  <c r="I6489" i="9" s="1"/>
  <c r="I6490" i="9" s="1"/>
  <c r="I6491" i="9" s="1"/>
  <c r="I6492" i="9" s="1"/>
  <c r="I6493" i="9" s="1"/>
  <c r="I6494" i="9" s="1"/>
  <c r="I6495" i="9" s="1"/>
  <c r="I6553" i="9"/>
  <c r="I6554" i="9" s="1"/>
  <c r="I6717" i="9"/>
  <c r="H6716" i="9"/>
  <c r="I6718" i="9"/>
  <c r="I6719" i="9" s="1"/>
  <c r="H6717" i="9"/>
  <c r="I6724" i="9"/>
  <c r="I6725" i="9" s="1"/>
  <c r="I6726" i="9" s="1"/>
  <c r="I6727" i="9" s="1"/>
  <c r="I6728" i="9" s="1"/>
  <c r="I6729" i="9" s="1"/>
  <c r="I6730" i="9" s="1"/>
  <c r="I6731" i="9" s="1"/>
  <c r="I6732" i="9" s="1"/>
  <c r="I6733" i="9" s="1"/>
  <c r="I6734" i="9" s="1"/>
  <c r="I6735" i="9" s="1"/>
  <c r="I6736" i="9" s="1"/>
  <c r="I6737" i="9" s="1"/>
  <c r="I6738" i="9" s="1"/>
  <c r="I6739" i="9" s="1"/>
  <c r="I6740" i="9" s="1"/>
  <c r="I6741" i="9" s="1"/>
  <c r="I6742" i="9" s="1"/>
  <c r="I6743" i="9" s="1"/>
  <c r="I6744" i="9" s="1"/>
  <c r="I6745" i="9" s="1"/>
  <c r="I6746" i="9" s="1"/>
  <c r="I6747" i="9" s="1"/>
  <c r="I6748" i="9" s="1"/>
  <c r="I6749" i="9" s="1"/>
  <c r="I6750" i="9" s="1"/>
  <c r="I6751" i="9" s="1"/>
  <c r="I6752" i="9" s="1"/>
  <c r="I6753" i="9" s="1"/>
  <c r="I6754" i="9" s="1"/>
  <c r="I6755" i="9" s="1"/>
  <c r="I6756" i="9" s="1"/>
  <c r="I6757" i="9" s="1"/>
  <c r="I6758" i="9" s="1"/>
  <c r="I6759" i="9" s="1"/>
  <c r="I6760" i="9" s="1"/>
  <c r="I6761" i="9" s="1"/>
  <c r="I6762" i="9" s="1"/>
  <c r="I6763" i="9" s="1"/>
  <c r="I6764" i="9" s="1"/>
  <c r="I6765" i="9" s="1"/>
  <c r="I6766" i="9" s="1"/>
  <c r="I6767" i="9" s="1"/>
  <c r="I6768" i="9" s="1"/>
  <c r="I6769" i="9" s="1"/>
  <c r="I6770" i="9" s="1"/>
  <c r="J105" i="10" s="1" a="1"/>
  <c r="J105" i="10" s="1"/>
  <c r="I6772" i="9"/>
  <c r="E6995" i="9"/>
  <c r="C6994" i="9"/>
  <c r="I7329" i="9"/>
  <c r="H7328" i="9"/>
  <c r="I7330" i="9"/>
  <c r="I7331" i="9" s="1"/>
  <c r="I7332" i="9" s="1"/>
  <c r="I7333" i="9" s="1"/>
  <c r="I7334" i="9" s="1"/>
  <c r="I7335" i="9" s="1"/>
  <c r="I7336" i="9" s="1"/>
  <c r="I7337" i="9" s="1"/>
  <c r="I7338" i="9" s="1"/>
  <c r="I7339" i="9" s="1"/>
  <c r="I7340" i="9" s="1"/>
  <c r="I7341" i="9" s="1"/>
  <c r="I7342" i="9" s="1"/>
  <c r="I7343" i="9" s="1"/>
  <c r="I7344" i="9" s="1"/>
  <c r="I7345" i="9" s="1"/>
  <c r="I7346" i="9" s="1"/>
  <c r="I7347" i="9" s="1"/>
  <c r="I7348" i="9" s="1"/>
  <c r="I7349" i="9" s="1"/>
  <c r="I7350" i="9" s="1"/>
  <c r="I7351" i="9" s="1"/>
  <c r="I7352" i="9" s="1"/>
  <c r="I7353" i="9" s="1"/>
  <c r="I7354" i="9" s="1"/>
  <c r="I7355" i="9" s="1"/>
  <c r="I7356" i="9" s="1"/>
  <c r="I7357" i="9" s="1"/>
  <c r="I7358" i="9" s="1"/>
  <c r="I7359" i="9" s="1"/>
  <c r="I7360" i="9" s="1"/>
  <c r="I7361" i="9" s="1"/>
  <c r="I7362" i="9" s="1"/>
  <c r="I7363" i="9" s="1"/>
  <c r="I7364" i="9" s="1"/>
  <c r="I7365" i="9" s="1"/>
  <c r="I7366" i="9" s="1"/>
  <c r="I7367" i="9" s="1"/>
  <c r="I7368" i="9" s="1"/>
  <c r="I7369" i="9" s="1"/>
  <c r="I7370" i="9" s="1"/>
  <c r="I7371" i="9" s="1"/>
  <c r="I7372" i="9" s="1"/>
  <c r="I7373" i="9" s="1"/>
  <c r="I7374" i="9" s="1"/>
  <c r="I7375" i="9" s="1"/>
  <c r="H7329" i="9"/>
  <c r="H7336" i="9"/>
  <c r="H7337" i="9"/>
  <c r="H7344" i="9"/>
  <c r="H7345" i="9"/>
  <c r="H7352" i="9"/>
  <c r="H7353" i="9"/>
  <c r="H7360" i="9"/>
  <c r="H7361" i="9"/>
  <c r="H7368" i="9"/>
  <c r="H7369" i="9"/>
  <c r="I7435" i="9"/>
  <c r="H7434" i="9"/>
  <c r="I7436" i="9"/>
  <c r="I7437" i="9" s="1"/>
  <c r="I7438" i="9" s="1"/>
  <c r="I7439" i="9" s="1"/>
  <c r="I7440" i="9" s="1"/>
  <c r="I7441" i="9" s="1"/>
  <c r="I7442" i="9" s="1"/>
  <c r="I7443" i="9" s="1"/>
  <c r="I7444" i="9" s="1"/>
  <c r="I7445" i="9" s="1"/>
  <c r="I7446" i="9" s="1"/>
  <c r="I7447" i="9" s="1"/>
  <c r="I7448" i="9" s="1"/>
  <c r="I7449" i="9" s="1"/>
  <c r="I7450" i="9" s="1"/>
  <c r="I7451" i="9" s="1"/>
  <c r="I7452" i="9" s="1"/>
  <c r="I7453" i="9" s="1"/>
  <c r="I7454" i="9" s="1"/>
  <c r="I7455" i="9" s="1"/>
  <c r="I7456" i="9" s="1"/>
  <c r="I7457" i="9" s="1"/>
  <c r="I7458" i="9" s="1"/>
  <c r="I7459" i="9" s="1"/>
  <c r="I7460" i="9" s="1"/>
  <c r="I7461" i="9" s="1"/>
  <c r="I7462" i="9" s="1"/>
  <c r="I7463" i="9" s="1"/>
  <c r="I7464" i="9" s="1"/>
  <c r="I7465" i="9" s="1"/>
  <c r="I7466" i="9" s="1"/>
  <c r="I7467" i="9" s="1"/>
  <c r="I7468" i="9" s="1"/>
  <c r="I7469" i="9" s="1"/>
  <c r="I7470" i="9" s="1"/>
  <c r="I7471" i="9" s="1"/>
  <c r="I7472" i="9" s="1"/>
  <c r="I7473" i="9" s="1"/>
  <c r="I7474" i="9" s="1"/>
  <c r="I7475" i="9" s="1"/>
  <c r="I7476" i="9" s="1"/>
  <c r="I7477" i="9" s="1"/>
  <c r="I7478" i="9" s="1"/>
  <c r="I7479" i="9" s="1"/>
  <c r="I7480" i="9" s="1"/>
  <c r="I7481" i="9" s="1"/>
  <c r="I7482" i="9" s="1"/>
  <c r="I7483" i="9" s="1"/>
  <c r="I7484" i="9" s="1"/>
  <c r="I7485" i="9" s="1"/>
  <c r="H7435" i="9"/>
  <c r="H7442" i="9"/>
  <c r="H7443" i="9"/>
  <c r="H7450" i="9"/>
  <c r="H7451" i="9"/>
  <c r="H7458" i="9"/>
  <c r="H7459" i="9"/>
  <c r="H7466" i="9"/>
  <c r="H7467" i="9"/>
  <c r="H7474" i="9"/>
  <c r="H7475" i="9"/>
  <c r="H7482" i="9"/>
  <c r="H7483" i="9"/>
  <c r="I7487" i="9"/>
  <c r="I7541" i="9"/>
  <c r="I7542" i="9" s="1"/>
  <c r="I7543" i="9" s="1"/>
  <c r="I7544" i="9" s="1"/>
  <c r="H7540" i="9"/>
  <c r="H7541" i="9"/>
  <c r="E7546" i="9"/>
  <c r="C7545" i="9"/>
  <c r="H7605" i="9"/>
  <c r="H7606" i="9"/>
  <c r="H7613" i="9"/>
  <c r="H7614" i="9"/>
  <c r="H7621" i="9"/>
  <c r="H7622" i="9"/>
  <c r="H7629" i="9"/>
  <c r="H7630" i="9"/>
  <c r="H7637" i="9"/>
  <c r="H7638" i="9"/>
  <c r="H7645" i="9"/>
  <c r="H7646" i="9"/>
  <c r="I7712" i="9"/>
  <c r="H7711" i="9"/>
  <c r="I7713" i="9"/>
  <c r="I7714" i="9" s="1"/>
  <c r="I7715" i="9" s="1"/>
  <c r="I7716" i="9" s="1"/>
  <c r="I7717" i="9" s="1"/>
  <c r="I7718" i="9" s="1"/>
  <c r="I7719" i="9" s="1"/>
  <c r="I7720" i="9" s="1"/>
  <c r="I7721" i="9" s="1"/>
  <c r="I7722" i="9" s="1"/>
  <c r="I7723" i="9" s="1"/>
  <c r="I7724" i="9" s="1"/>
  <c r="I7725" i="9" s="1"/>
  <c r="I7726" i="9" s="1"/>
  <c r="I7727" i="9" s="1"/>
  <c r="I7728" i="9" s="1"/>
  <c r="I7729" i="9" s="1"/>
  <c r="I7730" i="9" s="1"/>
  <c r="I7731" i="9" s="1"/>
  <c r="I7732" i="9" s="1"/>
  <c r="I7733" i="9" s="1"/>
  <c r="I7734" i="9" s="1"/>
  <c r="I7735" i="9" s="1"/>
  <c r="I7736" i="9" s="1"/>
  <c r="I7737" i="9" s="1"/>
  <c r="I7738" i="9" s="1"/>
  <c r="I7739" i="9" s="1"/>
  <c r="I7740" i="9" s="1"/>
  <c r="I7741" i="9" s="1"/>
  <c r="I7742" i="9" s="1"/>
  <c r="I7743" i="9" s="1"/>
  <c r="I7744" i="9" s="1"/>
  <c r="I7745" i="9" s="1"/>
  <c r="I7746" i="9" s="1"/>
  <c r="I7747" i="9" s="1"/>
  <c r="I7748" i="9" s="1"/>
  <c r="I7749" i="9" s="1"/>
  <c r="I7750" i="9" s="1"/>
  <c r="I7751" i="9" s="1"/>
  <c r="I7752" i="9" s="1"/>
  <c r="I7753" i="9" s="1"/>
  <c r="I7754" i="9" s="1"/>
  <c r="I7755" i="9" s="1"/>
  <c r="I7756" i="9" s="1"/>
  <c r="I7757" i="9" s="1"/>
  <c r="I7758" i="9" s="1"/>
  <c r="I7759" i="9" s="1"/>
  <c r="I7760" i="9" s="1"/>
  <c r="J123" i="10" s="1" a="1"/>
  <c r="J123" i="10" s="1"/>
  <c r="H7712" i="9"/>
  <c r="H7719" i="9"/>
  <c r="H7720" i="9"/>
  <c r="H7727" i="9"/>
  <c r="H7728" i="9"/>
  <c r="H7735" i="9"/>
  <c r="H7736" i="9"/>
  <c r="H7743" i="9"/>
  <c r="H7744" i="9"/>
  <c r="H7751" i="9"/>
  <c r="H7752" i="9"/>
  <c r="I7823" i="9"/>
  <c r="H7958" i="9"/>
  <c r="H8223" i="9"/>
  <c r="H8258" i="9"/>
  <c r="H8371" i="9"/>
  <c r="G135" i="10" a="1"/>
  <c r="G135" i="10" s="1"/>
  <c r="H8395" i="9"/>
  <c r="I8400" i="9"/>
  <c r="H8399" i="9"/>
  <c r="H8403" i="9"/>
  <c r="H8435" i="9"/>
  <c r="H8496" i="9"/>
  <c r="H8495" i="9"/>
  <c r="I8496" i="9"/>
  <c r="E8501" i="9"/>
  <c r="C8500" i="9"/>
  <c r="E8549" i="9"/>
  <c r="C8548" i="9"/>
  <c r="H8562" i="9"/>
  <c r="H8594" i="9"/>
  <c r="I8701" i="9"/>
  <c r="I8702" i="9"/>
  <c r="I8703" i="9" s="1"/>
  <c r="H8701" i="9"/>
  <c r="H8733" i="9"/>
  <c r="H8807" i="9"/>
  <c r="H8839" i="9"/>
  <c r="E49" i="5"/>
  <c r="E61" i="5"/>
  <c r="AF4" i="2"/>
  <c r="BS4" i="2"/>
  <c r="AZ9" i="2"/>
  <c r="L23" i="5"/>
  <c r="I28" i="5"/>
  <c r="H31" i="5"/>
  <c r="H39" i="5"/>
  <c r="M39" i="5" s="1"/>
  <c r="H47" i="5"/>
  <c r="M47" i="5" s="1"/>
  <c r="F49" i="5"/>
  <c r="H51" i="5"/>
  <c r="M51" i="5" s="1"/>
  <c r="H59" i="5"/>
  <c r="M59" i="5" s="1"/>
  <c r="F61" i="5"/>
  <c r="AZ6" i="2"/>
  <c r="E23" i="5"/>
  <c r="AV23" i="5"/>
  <c r="H26" i="5"/>
  <c r="M26" i="5" s="1"/>
  <c r="J28" i="5"/>
  <c r="I31" i="5"/>
  <c r="I39" i="5"/>
  <c r="I47" i="5"/>
  <c r="G49" i="5"/>
  <c r="I51" i="5"/>
  <c r="I59" i="5"/>
  <c r="G61" i="5"/>
  <c r="I63" i="5"/>
  <c r="AZ4" i="2"/>
  <c r="AZ5" i="2"/>
  <c r="BT11" i="2"/>
  <c r="H7" i="5"/>
  <c r="M7" i="5" s="1"/>
  <c r="AW10" i="5"/>
  <c r="L17" i="5"/>
  <c r="AW19" i="5"/>
  <c r="F23" i="5"/>
  <c r="I26" i="5"/>
  <c r="K28" i="5"/>
  <c r="J31" i="5"/>
  <c r="J39" i="5"/>
  <c r="H45" i="5"/>
  <c r="M45" i="5" s="1"/>
  <c r="J47" i="5"/>
  <c r="H49" i="5"/>
  <c r="J51" i="5"/>
  <c r="AW55" i="5"/>
  <c r="H57" i="5"/>
  <c r="M57" i="5" s="1"/>
  <c r="J59" i="5"/>
  <c r="H61" i="5"/>
  <c r="J63" i="5"/>
  <c r="AZ8" i="2"/>
  <c r="AB11" i="2"/>
  <c r="BY11" i="2" s="1"/>
  <c r="AD20" i="2"/>
  <c r="CA20" i="2" s="1"/>
  <c r="AD34" i="2"/>
  <c r="CA34" i="2" s="1"/>
  <c r="I7" i="5"/>
  <c r="H11" i="5"/>
  <c r="M11" i="5" s="1"/>
  <c r="E17" i="5"/>
  <c r="M17" i="5" s="1"/>
  <c r="AV17" i="5"/>
  <c r="G23" i="5"/>
  <c r="J26" i="5"/>
  <c r="L28" i="5"/>
  <c r="K31" i="5"/>
  <c r="K39" i="5"/>
  <c r="I45" i="5"/>
  <c r="K47" i="5"/>
  <c r="I49" i="5"/>
  <c r="K51" i="5"/>
  <c r="I57" i="5"/>
  <c r="K59" i="5"/>
  <c r="I61" i="5"/>
  <c r="K63" i="5"/>
  <c r="AE20" i="2"/>
  <c r="CB20" i="2" s="1"/>
  <c r="J7" i="5"/>
  <c r="I11" i="5"/>
  <c r="H15" i="5"/>
  <c r="M15" i="5" s="1"/>
  <c r="F17" i="5"/>
  <c r="I20" i="5"/>
  <c r="H23" i="5"/>
  <c r="K26" i="5"/>
  <c r="L31" i="5"/>
  <c r="I36" i="5"/>
  <c r="L39" i="5"/>
  <c r="J45" i="5"/>
  <c r="L47" i="5"/>
  <c r="AV48" i="5"/>
  <c r="J49" i="5"/>
  <c r="L51" i="5"/>
  <c r="J57" i="5"/>
  <c r="L59" i="5"/>
  <c r="AV60" i="5"/>
  <c r="J61" i="5"/>
  <c r="L63" i="5"/>
  <c r="AZ10" i="2"/>
  <c r="K7" i="5"/>
  <c r="J11" i="5"/>
  <c r="G17" i="5"/>
  <c r="J20" i="5"/>
  <c r="I23" i="5"/>
  <c r="E31" i="5"/>
  <c r="AV31" i="5"/>
  <c r="H34" i="5"/>
  <c r="M34" i="5" s="1"/>
  <c r="J36" i="5"/>
  <c r="K45" i="5"/>
  <c r="K57" i="5"/>
  <c r="AZ7" i="2"/>
  <c r="AZ11" i="2"/>
  <c r="I66" i="5"/>
  <c r="K68" i="5"/>
  <c r="AV70" i="5"/>
  <c r="K74" i="5"/>
  <c r="H77" i="5"/>
  <c r="M77" i="5" s="1"/>
  <c r="G5" i="7"/>
  <c r="G23" i="7" s="1"/>
  <c r="O5" i="7"/>
  <c r="O23" i="7" s="1"/>
  <c r="W5" i="7"/>
  <c r="W23" i="7" s="1"/>
  <c r="AE5" i="7"/>
  <c r="AE23" i="7" s="1"/>
  <c r="AM5" i="7"/>
  <c r="AM23" i="7" s="1"/>
  <c r="J6" i="7"/>
  <c r="J24" i="7" s="1"/>
  <c r="R6" i="7"/>
  <c r="R24" i="7" s="1"/>
  <c r="Z6" i="7"/>
  <c r="Z24" i="7" s="1"/>
  <c r="AH6" i="7"/>
  <c r="AH24" i="7" s="1"/>
  <c r="G13" i="7"/>
  <c r="G31" i="7" s="1"/>
  <c r="O13" i="7"/>
  <c r="O31" i="7" s="1"/>
  <c r="W13" i="7"/>
  <c r="W31" i="7" s="1"/>
  <c r="AE13" i="7"/>
  <c r="AE31" i="7" s="1"/>
  <c r="AM13" i="7"/>
  <c r="AM31" i="7" s="1"/>
  <c r="D20" i="7"/>
  <c r="D38" i="7" s="1"/>
  <c r="L20" i="7"/>
  <c r="L38" i="7" s="1"/>
  <c r="T20" i="7"/>
  <c r="T38" i="7" s="1"/>
  <c r="AB20" i="7"/>
  <c r="AB38" i="7" s="1"/>
  <c r="AJ20" i="7"/>
  <c r="AJ38" i="7" s="1"/>
  <c r="G21" i="7"/>
  <c r="G39" i="7" s="1"/>
  <c r="O21" i="7"/>
  <c r="O39" i="7" s="1"/>
  <c r="W21" i="7"/>
  <c r="W39" i="7" s="1"/>
  <c r="AE21" i="7"/>
  <c r="AE39" i="7" s="1"/>
  <c r="AM21" i="7"/>
  <c r="AM39" i="7" s="1"/>
  <c r="E41" i="7"/>
  <c r="M41" i="7"/>
  <c r="U41" i="7"/>
  <c r="AC41" i="7"/>
  <c r="AK41" i="7"/>
  <c r="H42" i="7"/>
  <c r="P42" i="7"/>
  <c r="X42" i="7"/>
  <c r="AF42" i="7"/>
  <c r="F44" i="7"/>
  <c r="N44" i="7"/>
  <c r="V44" i="7"/>
  <c r="AD44" i="7"/>
  <c r="AL44" i="7"/>
  <c r="E49" i="7"/>
  <c r="M49" i="7"/>
  <c r="U49" i="7"/>
  <c r="AC49" i="7"/>
  <c r="AK49" i="7"/>
  <c r="H50" i="7"/>
  <c r="P50" i="7"/>
  <c r="X50" i="7"/>
  <c r="AF50" i="7"/>
  <c r="F52" i="7"/>
  <c r="N52" i="7"/>
  <c r="V52" i="7"/>
  <c r="AD52" i="7"/>
  <c r="AL52" i="7"/>
  <c r="E57" i="7"/>
  <c r="M57" i="7"/>
  <c r="U57" i="7"/>
  <c r="AC57" i="7"/>
  <c r="AK57" i="7"/>
  <c r="H58" i="7"/>
  <c r="P58" i="7"/>
  <c r="X58" i="7"/>
  <c r="AF58" i="7"/>
  <c r="H156" i="9"/>
  <c r="H164" i="9"/>
  <c r="H172" i="9"/>
  <c r="H180" i="9"/>
  <c r="H188" i="9"/>
  <c r="H196" i="9"/>
  <c r="H204" i="9"/>
  <c r="H212" i="9"/>
  <c r="H221" i="9"/>
  <c r="H229" i="9"/>
  <c r="H237" i="9"/>
  <c r="H245" i="9"/>
  <c r="H253" i="9"/>
  <c r="H261" i="9"/>
  <c r="H269" i="9"/>
  <c r="H277" i="9"/>
  <c r="H285" i="9"/>
  <c r="H294" i="9"/>
  <c r="H302" i="9"/>
  <c r="H310" i="9"/>
  <c r="H318" i="9"/>
  <c r="H326" i="9"/>
  <c r="H334" i="9"/>
  <c r="H342" i="9"/>
  <c r="H350" i="9"/>
  <c r="H359" i="9"/>
  <c r="H367" i="9"/>
  <c r="H375" i="9"/>
  <c r="H383" i="9"/>
  <c r="H391" i="9"/>
  <c r="H399" i="9"/>
  <c r="H407" i="9"/>
  <c r="H415" i="9"/>
  <c r="H423" i="9"/>
  <c r="H432" i="9"/>
  <c r="H440" i="9"/>
  <c r="H448" i="9"/>
  <c r="H456" i="9"/>
  <c r="H464" i="9"/>
  <c r="H472" i="9"/>
  <c r="H480" i="9"/>
  <c r="H488" i="9"/>
  <c r="H497" i="9"/>
  <c r="H505" i="9"/>
  <c r="H513" i="9"/>
  <c r="H521" i="9"/>
  <c r="H529" i="9"/>
  <c r="H537" i="9"/>
  <c r="H545" i="9"/>
  <c r="H553" i="9"/>
  <c r="H561" i="9"/>
  <c r="H570" i="9"/>
  <c r="H578" i="9"/>
  <c r="H586" i="9"/>
  <c r="H594" i="9"/>
  <c r="H602" i="9"/>
  <c r="H610" i="9"/>
  <c r="H618" i="9"/>
  <c r="H626" i="9"/>
  <c r="H635" i="9"/>
  <c r="H643" i="9"/>
  <c r="H651" i="9"/>
  <c r="H659" i="9"/>
  <c r="H667" i="9"/>
  <c r="H675" i="9"/>
  <c r="H719" i="9"/>
  <c r="H724" i="9"/>
  <c r="H734" i="9"/>
  <c r="H741" i="9"/>
  <c r="H751" i="9"/>
  <c r="H756" i="9"/>
  <c r="H766" i="9"/>
  <c r="H773" i="9"/>
  <c r="I781" i="9"/>
  <c r="I782" i="9" s="1"/>
  <c r="I783" i="9" s="1"/>
  <c r="I784" i="9" s="1"/>
  <c r="I785" i="9" s="1"/>
  <c r="I786" i="9" s="1"/>
  <c r="I787" i="9" s="1"/>
  <c r="I788" i="9" s="1"/>
  <c r="I789" i="9" s="1"/>
  <c r="I790" i="9" s="1"/>
  <c r="I791" i="9" s="1"/>
  <c r="I792" i="9" s="1"/>
  <c r="I793" i="9" s="1"/>
  <c r="I794" i="9" s="1"/>
  <c r="I795" i="9" s="1"/>
  <c r="I796" i="9" s="1"/>
  <c r="I797" i="9" s="1"/>
  <c r="I798" i="9" s="1"/>
  <c r="I799" i="9" s="1"/>
  <c r="I800" i="9" s="1"/>
  <c r="I801" i="9" s="1"/>
  <c r="I802" i="9" s="1"/>
  <c r="I803" i="9" s="1"/>
  <c r="I804" i="9" s="1"/>
  <c r="I805" i="9" s="1"/>
  <c r="I806" i="9" s="1"/>
  <c r="I807" i="9" s="1"/>
  <c r="I808" i="9" s="1"/>
  <c r="I809" i="9" s="1"/>
  <c r="I810" i="9" s="1"/>
  <c r="I811" i="9" s="1"/>
  <c r="I812" i="9" s="1"/>
  <c r="I813" i="9" s="1"/>
  <c r="I814" i="9" s="1"/>
  <c r="I815" i="9" s="1"/>
  <c r="I816" i="9" s="1"/>
  <c r="I817" i="9" s="1"/>
  <c r="I818" i="9" s="1"/>
  <c r="I819" i="9" s="1"/>
  <c r="I820" i="9" s="1"/>
  <c r="I821" i="9" s="1"/>
  <c r="I822" i="9" s="1"/>
  <c r="I823" i="9" s="1"/>
  <c r="I824" i="9" s="1"/>
  <c r="I825" i="9" s="1"/>
  <c r="I826" i="9" s="1"/>
  <c r="I827" i="9" s="1"/>
  <c r="I828" i="9" s="1"/>
  <c r="I829" i="9" s="1"/>
  <c r="I830" i="9" s="1"/>
  <c r="I831" i="9" s="1"/>
  <c r="I832" i="9" s="1"/>
  <c r="I833" i="9" s="1"/>
  <c r="I834" i="9" s="1"/>
  <c r="I835" i="9" s="1"/>
  <c r="I836" i="9" s="1"/>
  <c r="I837" i="9" s="1"/>
  <c r="I838" i="9" s="1"/>
  <c r="I839" i="9" s="1"/>
  <c r="I840" i="9" s="1"/>
  <c r="I841" i="9" s="1"/>
  <c r="I842" i="9" s="1"/>
  <c r="I843" i="9" s="1"/>
  <c r="I844" i="9" s="1"/>
  <c r="I845" i="9" s="1"/>
  <c r="H781" i="9"/>
  <c r="H791" i="9"/>
  <c r="H798" i="9"/>
  <c r="H808" i="9"/>
  <c r="H813" i="9"/>
  <c r="H823" i="9"/>
  <c r="H830" i="9"/>
  <c r="H840" i="9"/>
  <c r="H845" i="9"/>
  <c r="I847" i="9"/>
  <c r="I848" i="9" s="1"/>
  <c r="I849" i="9" s="1"/>
  <c r="I850" i="9"/>
  <c r="J12" i="10" s="1" a="1"/>
  <c r="J12" i="10" s="1"/>
  <c r="H877" i="9"/>
  <c r="H909" i="9"/>
  <c r="H919" i="9"/>
  <c r="H929" i="9"/>
  <c r="H936" i="9"/>
  <c r="H946" i="9"/>
  <c r="H951" i="9"/>
  <c r="H968" i="9"/>
  <c r="H978" i="9"/>
  <c r="H983" i="9"/>
  <c r="H991" i="9"/>
  <c r="H1023" i="9"/>
  <c r="H1080" i="9"/>
  <c r="H1112" i="9"/>
  <c r="H1132" i="9"/>
  <c r="H1139" i="9"/>
  <c r="H1149" i="9"/>
  <c r="H1153" i="9"/>
  <c r="H1154" i="9"/>
  <c r="H1164" i="9"/>
  <c r="H1171" i="9"/>
  <c r="H1181" i="9"/>
  <c r="H1186" i="9"/>
  <c r="H1218" i="9"/>
  <c r="H1250" i="9"/>
  <c r="H1270" i="9"/>
  <c r="H1277" i="9"/>
  <c r="H1287" i="9"/>
  <c r="H1292" i="9"/>
  <c r="H1302" i="9"/>
  <c r="H1319" i="9"/>
  <c r="H1325" i="9"/>
  <c r="G19" i="10" a="1"/>
  <c r="G19" i="10" s="1"/>
  <c r="I1338" i="9"/>
  <c r="I1339" i="9" s="1"/>
  <c r="H1344" i="9"/>
  <c r="H1350" i="9"/>
  <c r="H1373" i="9"/>
  <c r="H1408" i="9"/>
  <c r="H1441" i="9"/>
  <c r="H1447" i="9"/>
  <c r="H1470" i="9"/>
  <c r="I1480" i="9"/>
  <c r="H1480" i="9"/>
  <c r="H1503" i="9"/>
  <c r="H1538" i="9"/>
  <c r="H1544" i="9"/>
  <c r="I1553" i="9"/>
  <c r="I1554" i="9" s="1"/>
  <c r="I1555" i="9" s="1"/>
  <c r="I1556" i="9" s="1"/>
  <c r="I1557" i="9" s="1"/>
  <c r="I1558" i="9" s="1"/>
  <c r="I1559" i="9" s="1"/>
  <c r="I1560" i="9" s="1"/>
  <c r="I1561" i="9" s="1"/>
  <c r="I1562" i="9" s="1"/>
  <c r="I1563" i="9" s="1"/>
  <c r="I1564" i="9" s="1"/>
  <c r="I1565" i="9" s="1"/>
  <c r="I1566" i="9" s="1"/>
  <c r="I1567" i="9" s="1"/>
  <c r="I1568" i="9" s="1"/>
  <c r="I1569" i="9" s="1"/>
  <c r="I1570" i="9" s="1"/>
  <c r="I1571" i="9" s="1"/>
  <c r="I1572" i="9" s="1"/>
  <c r="I1573" i="9" s="1"/>
  <c r="I1574" i="9" s="1"/>
  <c r="I1575" i="9" s="1"/>
  <c r="I1576" i="9" s="1"/>
  <c r="I1577" i="9" s="1"/>
  <c r="I1578" i="9" s="1"/>
  <c r="I1579" i="9" s="1"/>
  <c r="I1580" i="9" s="1"/>
  <c r="I1581" i="9" s="1"/>
  <c r="I1582" i="9" s="1"/>
  <c r="I1583" i="9" s="1"/>
  <c r="I1584" i="9" s="1"/>
  <c r="I1585" i="9" s="1"/>
  <c r="I1586" i="9" s="1"/>
  <c r="I1587" i="9" s="1"/>
  <c r="I1588" i="9" s="1"/>
  <c r="I1589" i="9" s="1"/>
  <c r="I1590" i="9" s="1"/>
  <c r="I1591" i="9" s="1"/>
  <c r="I1592" i="9" s="1"/>
  <c r="I1593" i="9" s="1"/>
  <c r="I1594" i="9" s="1"/>
  <c r="I1595" i="9" s="1"/>
  <c r="I1596" i="9" s="1"/>
  <c r="I1597" i="9" s="1"/>
  <c r="I1598" i="9" s="1"/>
  <c r="I1599" i="9" s="1"/>
  <c r="I1600" i="9" s="1"/>
  <c r="I1601" i="9" s="1"/>
  <c r="I1602" i="9" s="1"/>
  <c r="I1603" i="9" s="1"/>
  <c r="I1604" i="9" s="1"/>
  <c r="I1605" i="9" s="1"/>
  <c r="I1606" i="9" s="1"/>
  <c r="I1607" i="9" s="1"/>
  <c r="I1608" i="9" s="1"/>
  <c r="I1609" i="9" s="1"/>
  <c r="I1610" i="9" s="1"/>
  <c r="I1611" i="9" s="1"/>
  <c r="I1612" i="9" s="1"/>
  <c r="I1613" i="9" s="1"/>
  <c r="I1614" i="9" s="1"/>
  <c r="I1615" i="9" s="1"/>
  <c r="J23" i="10" s="1" a="1"/>
  <c r="J23" i="10" s="1"/>
  <c r="H1553" i="9"/>
  <c r="H1576" i="9"/>
  <c r="H1611" i="9"/>
  <c r="H1636" i="9"/>
  <c r="H1642" i="9"/>
  <c r="H1665" i="9"/>
  <c r="H1733" i="9"/>
  <c r="H1734" i="9"/>
  <c r="H1746" i="9"/>
  <c r="H1770" i="9"/>
  <c r="H1806" i="9"/>
  <c r="H1807" i="9"/>
  <c r="H1819" i="9"/>
  <c r="I1828" i="9"/>
  <c r="I1829" i="9" s="1"/>
  <c r="H1839" i="9"/>
  <c r="H1840" i="9"/>
  <c r="H1852" i="9"/>
  <c r="H1867" i="9"/>
  <c r="H1900" i="9"/>
  <c r="H1936" i="9"/>
  <c r="H1937" i="9"/>
  <c r="H1949" i="9"/>
  <c r="H1964" i="9"/>
  <c r="I2179" i="9"/>
  <c r="I2254" i="9"/>
  <c r="H2253" i="9"/>
  <c r="I2255" i="9"/>
  <c r="I2256" i="9" s="1"/>
  <c r="I2257" i="9" s="1"/>
  <c r="I2258" i="9" s="1"/>
  <c r="I2259" i="9" s="1"/>
  <c r="I2260" i="9" s="1"/>
  <c r="I2261" i="9" s="1"/>
  <c r="I2262" i="9" s="1"/>
  <c r="I2263" i="9" s="1"/>
  <c r="I2264" i="9" s="1"/>
  <c r="I2265" i="9" s="1"/>
  <c r="I2266" i="9" s="1"/>
  <c r="I2267" i="9" s="1"/>
  <c r="I2268" i="9" s="1"/>
  <c r="I2269" i="9" s="1"/>
  <c r="I2270" i="9" s="1"/>
  <c r="I2271" i="9" s="1"/>
  <c r="I2272" i="9" s="1"/>
  <c r="I2273" i="9" s="1"/>
  <c r="I2274" i="9" s="1"/>
  <c r="I2275" i="9" s="1"/>
  <c r="I2276" i="9" s="1"/>
  <c r="I2277" i="9" s="1"/>
  <c r="I2278" i="9" s="1"/>
  <c r="I2279" i="9" s="1"/>
  <c r="I2280" i="9" s="1"/>
  <c r="I2281" i="9" s="1"/>
  <c r="I2282" i="9" s="1"/>
  <c r="I2283" i="9" s="1"/>
  <c r="I2284" i="9" s="1"/>
  <c r="I2285" i="9" s="1"/>
  <c r="I2286" i="9" s="1"/>
  <c r="I2287" i="9" s="1"/>
  <c r="I2288" i="9" s="1"/>
  <c r="I2289" i="9" s="1"/>
  <c r="I2290" i="9" s="1"/>
  <c r="I2291" i="9" s="1"/>
  <c r="I2292" i="9" s="1"/>
  <c r="I2293" i="9" s="1"/>
  <c r="I2294" i="9" s="1"/>
  <c r="I2295" i="9" s="1"/>
  <c r="I2296" i="9" s="1"/>
  <c r="I2297" i="9" s="1"/>
  <c r="I2298" i="9" s="1"/>
  <c r="I2299" i="9" s="1"/>
  <c r="I2300" i="9" s="1"/>
  <c r="I2301" i="9" s="1"/>
  <c r="I2302" i="9" s="1"/>
  <c r="I2303" i="9" s="1"/>
  <c r="I2304" i="9" s="1"/>
  <c r="I2305" i="9" s="1"/>
  <c r="I2306" i="9" s="1"/>
  <c r="I2307" i="9" s="1"/>
  <c r="I2308" i="9" s="1"/>
  <c r="I2309" i="9" s="1"/>
  <c r="I2310" i="9" s="1"/>
  <c r="I2311" i="9" s="1"/>
  <c r="I2312" i="9" s="1"/>
  <c r="I2313" i="9" s="1"/>
  <c r="I2314" i="9" s="1"/>
  <c r="I2315" i="9" s="1"/>
  <c r="J33" i="10" s="1" a="1"/>
  <c r="J33" i="10" s="1"/>
  <c r="H2254" i="9"/>
  <c r="H2261" i="9"/>
  <c r="H2262" i="9"/>
  <c r="H2269" i="9"/>
  <c r="H2270" i="9"/>
  <c r="H2277" i="9"/>
  <c r="H2278" i="9"/>
  <c r="H2285" i="9"/>
  <c r="H2286" i="9"/>
  <c r="H2293" i="9"/>
  <c r="H2294" i="9"/>
  <c r="H2301" i="9"/>
  <c r="H2302" i="9"/>
  <c r="H2309" i="9"/>
  <c r="H2310" i="9"/>
  <c r="E2319" i="9"/>
  <c r="C2318" i="9"/>
  <c r="I2389" i="9"/>
  <c r="I2392" i="9"/>
  <c r="I2393" i="9" s="1"/>
  <c r="I2394" i="9" s="1"/>
  <c r="I2395" i="9" s="1"/>
  <c r="I2396" i="9" s="1"/>
  <c r="I2397" i="9" s="1"/>
  <c r="I2398" i="9" s="1"/>
  <c r="I2399" i="9" s="1"/>
  <c r="I2400" i="9" s="1"/>
  <c r="I2401" i="9" s="1"/>
  <c r="I2402" i="9" s="1"/>
  <c r="I2403" i="9" s="1"/>
  <c r="I2404" i="9" s="1"/>
  <c r="I2405" i="9" s="1"/>
  <c r="I2406" i="9" s="1"/>
  <c r="I2407" i="9" s="1"/>
  <c r="I2408" i="9" s="1"/>
  <c r="I2409" i="9" s="1"/>
  <c r="I2410" i="9" s="1"/>
  <c r="I2411" i="9" s="1"/>
  <c r="I2412" i="9" s="1"/>
  <c r="I2413" i="9" s="1"/>
  <c r="I2414" i="9" s="1"/>
  <c r="I2415" i="9" s="1"/>
  <c r="I2416" i="9" s="1"/>
  <c r="I2417" i="9" s="1"/>
  <c r="I2418" i="9" s="1"/>
  <c r="I2419" i="9" s="1"/>
  <c r="I2420" i="9" s="1"/>
  <c r="I2421" i="9" s="1"/>
  <c r="I2422" i="9" s="1"/>
  <c r="I2423" i="9" s="1"/>
  <c r="I2424" i="9" s="1"/>
  <c r="I2425" i="9" s="1"/>
  <c r="I2426" i="9" s="1"/>
  <c r="I2427" i="9" s="1"/>
  <c r="I2428" i="9" s="1"/>
  <c r="I2429" i="9" s="1"/>
  <c r="I2430" i="9" s="1"/>
  <c r="I2431" i="9" s="1"/>
  <c r="I2432" i="9" s="1"/>
  <c r="I2433" i="9" s="1"/>
  <c r="I2434" i="9" s="1"/>
  <c r="I2435" i="9" s="1"/>
  <c r="I2436" i="9" s="1"/>
  <c r="I2437" i="9" s="1"/>
  <c r="I2438" i="9" s="1"/>
  <c r="I2439" i="9" s="1"/>
  <c r="I2440" i="9" s="1"/>
  <c r="I2441" i="9" s="1"/>
  <c r="I2442" i="9" s="1"/>
  <c r="I2443" i="9" s="1"/>
  <c r="I2444" i="9" s="1"/>
  <c r="I2445" i="9" s="1"/>
  <c r="I2446" i="9" s="1"/>
  <c r="I2447" i="9" s="1"/>
  <c r="I2448" i="9" s="1"/>
  <c r="I2449" i="9" s="1"/>
  <c r="I2450" i="9" s="1"/>
  <c r="J35" i="10" s="1" a="1"/>
  <c r="J35" i="10" s="1"/>
  <c r="H2391" i="9"/>
  <c r="H2392" i="9"/>
  <c r="H2399" i="9"/>
  <c r="H2400" i="9"/>
  <c r="H2407" i="9"/>
  <c r="H2408" i="9"/>
  <c r="H2415" i="9"/>
  <c r="H2416" i="9"/>
  <c r="H2423" i="9"/>
  <c r="H2424" i="9"/>
  <c r="H2431" i="9"/>
  <c r="H2432" i="9"/>
  <c r="H2439" i="9"/>
  <c r="H2440" i="9"/>
  <c r="H2447" i="9"/>
  <c r="H2448" i="9"/>
  <c r="I2457" i="9"/>
  <c r="H2456" i="9"/>
  <c r="I2458" i="9"/>
  <c r="I2459" i="9" s="1"/>
  <c r="I2460" i="9" s="1"/>
  <c r="I2461" i="9" s="1"/>
  <c r="I2462" i="9" s="1"/>
  <c r="I2463" i="9" s="1"/>
  <c r="I2464" i="9" s="1"/>
  <c r="I2465" i="9" s="1"/>
  <c r="I2466" i="9" s="1"/>
  <c r="I2467" i="9" s="1"/>
  <c r="I2468" i="9" s="1"/>
  <c r="I2469" i="9" s="1"/>
  <c r="I2470" i="9" s="1"/>
  <c r="I2471" i="9" s="1"/>
  <c r="I2472" i="9" s="1"/>
  <c r="I2473" i="9" s="1"/>
  <c r="I2474" i="9" s="1"/>
  <c r="I2475" i="9" s="1"/>
  <c r="I2476" i="9" s="1"/>
  <c r="I2477" i="9" s="1"/>
  <c r="I2478" i="9" s="1"/>
  <c r="I2479" i="9" s="1"/>
  <c r="I2480" i="9" s="1"/>
  <c r="I2481" i="9" s="1"/>
  <c r="I2482" i="9" s="1"/>
  <c r="I2483" i="9" s="1"/>
  <c r="I2484" i="9" s="1"/>
  <c r="I2485" i="9" s="1"/>
  <c r="I2486" i="9" s="1"/>
  <c r="I2487" i="9" s="1"/>
  <c r="I2488" i="9" s="1"/>
  <c r="I2489" i="9" s="1"/>
  <c r="I2490" i="9" s="1"/>
  <c r="I2491" i="9" s="1"/>
  <c r="I2492" i="9" s="1"/>
  <c r="I2493" i="9" s="1"/>
  <c r="I2494" i="9" s="1"/>
  <c r="I2495" i="9" s="1"/>
  <c r="I2496" i="9" s="1"/>
  <c r="I2497" i="9" s="1"/>
  <c r="I2498" i="9" s="1"/>
  <c r="I2499" i="9" s="1"/>
  <c r="I2500" i="9" s="1"/>
  <c r="I2501" i="9" s="1"/>
  <c r="I2502" i="9" s="1"/>
  <c r="I2503" i="9" s="1"/>
  <c r="I2504" i="9" s="1"/>
  <c r="I2505" i="9" s="1"/>
  <c r="I2506" i="9" s="1"/>
  <c r="I2507" i="9" s="1"/>
  <c r="I2508" i="9" s="1"/>
  <c r="I2509" i="9" s="1"/>
  <c r="I2510" i="9" s="1"/>
  <c r="I2511" i="9" s="1"/>
  <c r="I2512" i="9" s="1"/>
  <c r="I2513" i="9" s="1"/>
  <c r="I2514" i="9" s="1"/>
  <c r="I2515" i="9" s="1"/>
  <c r="H2457" i="9"/>
  <c r="H2464" i="9"/>
  <c r="H2465" i="9"/>
  <c r="H2472" i="9"/>
  <c r="H2473" i="9"/>
  <c r="H2480" i="9"/>
  <c r="H2481" i="9"/>
  <c r="H2488" i="9"/>
  <c r="H2489" i="9"/>
  <c r="H2496" i="9"/>
  <c r="H2497" i="9"/>
  <c r="H2504" i="9"/>
  <c r="H2505" i="9"/>
  <c r="H2512" i="9"/>
  <c r="H2513" i="9"/>
  <c r="I2517" i="9"/>
  <c r="I2518" i="9" s="1"/>
  <c r="I2519" i="9" s="1"/>
  <c r="I2648" i="9"/>
  <c r="I2717" i="9"/>
  <c r="H2716" i="9"/>
  <c r="I2718" i="9"/>
  <c r="I2719" i="9" s="1"/>
  <c r="I2720" i="9" s="1"/>
  <c r="I2721" i="9" s="1"/>
  <c r="I2722" i="9" s="1"/>
  <c r="I2723" i="9" s="1"/>
  <c r="I2724" i="9" s="1"/>
  <c r="I2725" i="9" s="1"/>
  <c r="I2726" i="9" s="1"/>
  <c r="I2727" i="9" s="1"/>
  <c r="I2728" i="9" s="1"/>
  <c r="I2729" i="9" s="1"/>
  <c r="I2730" i="9" s="1"/>
  <c r="I2731" i="9" s="1"/>
  <c r="I2732" i="9" s="1"/>
  <c r="I2733" i="9" s="1"/>
  <c r="I2734" i="9" s="1"/>
  <c r="I2735" i="9" s="1"/>
  <c r="I2736" i="9" s="1"/>
  <c r="I2737" i="9" s="1"/>
  <c r="I2738" i="9" s="1"/>
  <c r="I2739" i="9" s="1"/>
  <c r="I2740" i="9" s="1"/>
  <c r="I2741" i="9" s="1"/>
  <c r="I2742" i="9" s="1"/>
  <c r="I2743" i="9" s="1"/>
  <c r="I2744" i="9" s="1"/>
  <c r="I2745" i="9" s="1"/>
  <c r="I2746" i="9" s="1"/>
  <c r="I2747" i="9" s="1"/>
  <c r="I2748" i="9" s="1"/>
  <c r="I2749" i="9" s="1"/>
  <c r="I2750" i="9" s="1"/>
  <c r="I2751" i="9" s="1"/>
  <c r="I2752" i="9" s="1"/>
  <c r="I2753" i="9" s="1"/>
  <c r="I2754" i="9" s="1"/>
  <c r="I2755" i="9" s="1"/>
  <c r="I2756" i="9" s="1"/>
  <c r="I2757" i="9" s="1"/>
  <c r="I2758" i="9" s="1"/>
  <c r="I2759" i="9" s="1"/>
  <c r="I2760" i="9" s="1"/>
  <c r="I2761" i="9" s="1"/>
  <c r="I2762" i="9" s="1"/>
  <c r="I2763" i="9" s="1"/>
  <c r="I2764" i="9" s="1"/>
  <c r="I2765" i="9" s="1"/>
  <c r="I2766" i="9" s="1"/>
  <c r="I2767" i="9" s="1"/>
  <c r="I2768" i="9" s="1"/>
  <c r="I2769" i="9" s="1"/>
  <c r="I2770" i="9" s="1"/>
  <c r="I2771" i="9" s="1"/>
  <c r="I2772" i="9" s="1"/>
  <c r="I2773" i="9" s="1"/>
  <c r="I2774" i="9" s="1"/>
  <c r="I2775" i="9" s="1"/>
  <c r="H2717" i="9"/>
  <c r="H2724" i="9"/>
  <c r="H2725" i="9"/>
  <c r="H2732" i="9"/>
  <c r="H2733" i="9"/>
  <c r="H2740" i="9"/>
  <c r="H2741" i="9"/>
  <c r="H2748" i="9"/>
  <c r="H2749" i="9"/>
  <c r="H2756" i="9"/>
  <c r="H2757" i="9"/>
  <c r="H2764" i="9"/>
  <c r="H2765" i="9"/>
  <c r="H2772" i="9"/>
  <c r="H2773" i="9"/>
  <c r="I2777" i="9"/>
  <c r="I2778" i="9" s="1"/>
  <c r="I2779" i="9" s="1"/>
  <c r="I2908" i="9"/>
  <c r="I2973" i="9"/>
  <c r="I2974" i="9" s="1"/>
  <c r="I3104" i="9"/>
  <c r="E3625" i="9"/>
  <c r="C3624" i="9"/>
  <c r="I3754" i="9"/>
  <c r="I4087" i="9"/>
  <c r="E4277" i="9"/>
  <c r="C4276" i="9"/>
  <c r="I4339" i="9"/>
  <c r="I4342" i="9"/>
  <c r="H4341" i="9"/>
  <c r="I4343" i="9"/>
  <c r="I4344" i="9" s="1"/>
  <c r="I4345" i="9" s="1"/>
  <c r="I4346" i="9" s="1"/>
  <c r="I4347" i="9" s="1"/>
  <c r="I4348" i="9" s="1"/>
  <c r="I4349" i="9" s="1"/>
  <c r="I4350" i="9" s="1"/>
  <c r="I4351" i="9" s="1"/>
  <c r="I4352" i="9" s="1"/>
  <c r="I4353" i="9" s="1"/>
  <c r="I4354" i="9" s="1"/>
  <c r="I4355" i="9" s="1"/>
  <c r="I4356" i="9" s="1"/>
  <c r="I4357" i="9" s="1"/>
  <c r="I4358" i="9" s="1"/>
  <c r="I4359" i="9" s="1"/>
  <c r="I4360" i="9" s="1"/>
  <c r="I4361" i="9" s="1"/>
  <c r="I4362" i="9" s="1"/>
  <c r="I4363" i="9" s="1"/>
  <c r="I4364" i="9" s="1"/>
  <c r="I4365" i="9" s="1"/>
  <c r="I4366" i="9" s="1"/>
  <c r="I4367" i="9" s="1"/>
  <c r="I4368" i="9" s="1"/>
  <c r="I4369" i="9" s="1"/>
  <c r="I4370" i="9" s="1"/>
  <c r="I4371" i="9" s="1"/>
  <c r="I4372" i="9" s="1"/>
  <c r="I4373" i="9" s="1"/>
  <c r="I4374" i="9" s="1"/>
  <c r="I4375" i="9" s="1"/>
  <c r="I4376" i="9" s="1"/>
  <c r="I4377" i="9" s="1"/>
  <c r="I4378" i="9" s="1"/>
  <c r="I4379" i="9" s="1"/>
  <c r="I4380" i="9" s="1"/>
  <c r="I4381" i="9" s="1"/>
  <c r="I4382" i="9" s="1"/>
  <c r="I4383" i="9" s="1"/>
  <c r="I4384" i="9" s="1"/>
  <c r="I4385" i="9" s="1"/>
  <c r="I4386" i="9" s="1"/>
  <c r="I4387" i="9" s="1"/>
  <c r="I4388" i="9" s="1"/>
  <c r="I4389" i="9" s="1"/>
  <c r="I4390" i="9" s="1"/>
  <c r="I4391" i="9" s="1"/>
  <c r="I4392" i="9" s="1"/>
  <c r="I4393" i="9" s="1"/>
  <c r="I4394" i="9" s="1"/>
  <c r="I4395" i="9" s="1"/>
  <c r="I4396" i="9" s="1"/>
  <c r="I4397" i="9" s="1"/>
  <c r="I4398" i="9" s="1"/>
  <c r="I4399" i="9" s="1"/>
  <c r="I4400" i="9" s="1"/>
  <c r="J65" i="10" s="1" a="1"/>
  <c r="J65" i="10" s="1"/>
  <c r="H4342" i="9"/>
  <c r="H4349" i="9"/>
  <c r="H4350" i="9"/>
  <c r="H4357" i="9"/>
  <c r="H4358" i="9"/>
  <c r="H4365" i="9"/>
  <c r="H4366" i="9"/>
  <c r="H4373" i="9"/>
  <c r="H4374" i="9"/>
  <c r="H4381" i="9"/>
  <c r="H4382" i="9"/>
  <c r="H4389" i="9"/>
  <c r="H4390" i="9"/>
  <c r="H4397" i="9"/>
  <c r="H4398" i="9"/>
  <c r="I4407" i="9"/>
  <c r="H4406" i="9"/>
  <c r="I4408" i="9"/>
  <c r="I4409" i="9" s="1"/>
  <c r="I4410" i="9" s="1"/>
  <c r="H4407" i="9"/>
  <c r="I4411" i="9"/>
  <c r="H4414" i="9"/>
  <c r="H4415" i="9"/>
  <c r="H4422" i="9"/>
  <c r="H4423" i="9"/>
  <c r="H4430" i="9"/>
  <c r="H4431" i="9"/>
  <c r="H4438" i="9"/>
  <c r="H4439" i="9"/>
  <c r="H4446" i="9"/>
  <c r="H4447" i="9"/>
  <c r="H4454" i="9"/>
  <c r="H4455" i="9"/>
  <c r="H4462" i="9"/>
  <c r="H4463" i="9"/>
  <c r="I4467" i="9"/>
  <c r="I4468" i="9" s="1"/>
  <c r="I4469" i="9" s="1"/>
  <c r="H4536" i="9"/>
  <c r="H4537" i="9"/>
  <c r="H4544" i="9"/>
  <c r="H4545" i="9"/>
  <c r="H4552" i="9"/>
  <c r="H4553" i="9"/>
  <c r="H4560" i="9"/>
  <c r="H4561" i="9"/>
  <c r="H4568" i="9"/>
  <c r="H4569" i="9"/>
  <c r="H4576" i="9"/>
  <c r="H4577" i="9"/>
  <c r="H4584" i="9"/>
  <c r="I4586" i="9"/>
  <c r="I4587" i="9" s="1"/>
  <c r="I4588" i="9" s="1"/>
  <c r="H4585" i="9"/>
  <c r="I4648" i="9"/>
  <c r="I4707" i="9"/>
  <c r="I4708" i="9" s="1"/>
  <c r="I4709" i="9" s="1"/>
  <c r="H4706" i="9"/>
  <c r="H4707" i="9"/>
  <c r="I4714" i="9"/>
  <c r="I4715" i="9" s="1"/>
  <c r="I4716" i="9" s="1"/>
  <c r="I4717" i="9" s="1"/>
  <c r="I4718" i="9" s="1"/>
  <c r="I4719" i="9" s="1"/>
  <c r="I4720" i="9" s="1"/>
  <c r="I4721" i="9" s="1"/>
  <c r="I4722" i="9" s="1"/>
  <c r="I4723" i="9" s="1"/>
  <c r="I4724" i="9" s="1"/>
  <c r="I4725" i="9" s="1"/>
  <c r="I4726" i="9" s="1"/>
  <c r="I4727" i="9" s="1"/>
  <c r="I4728" i="9" s="1"/>
  <c r="I4729" i="9" s="1"/>
  <c r="I4730" i="9" s="1"/>
  <c r="I4731" i="9" s="1"/>
  <c r="I4732" i="9" s="1"/>
  <c r="I4733" i="9" s="1"/>
  <c r="I4734" i="9" s="1"/>
  <c r="I4735" i="9" s="1"/>
  <c r="I4736" i="9" s="1"/>
  <c r="I4737" i="9" s="1"/>
  <c r="I4738" i="9" s="1"/>
  <c r="I4739" i="9" s="1"/>
  <c r="I4740" i="9" s="1"/>
  <c r="I4741" i="9" s="1"/>
  <c r="I4742" i="9" s="1"/>
  <c r="I4743" i="9" s="1"/>
  <c r="I4744" i="9" s="1"/>
  <c r="I4745" i="9" s="1"/>
  <c r="I4746" i="9" s="1"/>
  <c r="I4747" i="9" s="1"/>
  <c r="I4748" i="9" s="1"/>
  <c r="I4749" i="9" s="1"/>
  <c r="I4750" i="9" s="1"/>
  <c r="I4751" i="9" s="1"/>
  <c r="I4752" i="9" s="1"/>
  <c r="I4753" i="9" s="1"/>
  <c r="I4754" i="9" s="1"/>
  <c r="I4755" i="9" s="1"/>
  <c r="I4756" i="9" s="1"/>
  <c r="I4757" i="9" s="1"/>
  <c r="I4758" i="9" s="1"/>
  <c r="I4759" i="9" s="1"/>
  <c r="I4760" i="9" s="1"/>
  <c r="I4761" i="9" s="1"/>
  <c r="I4762" i="9" s="1"/>
  <c r="I4763" i="9" s="1"/>
  <c r="I4764" i="9" s="1"/>
  <c r="I4765" i="9" s="1"/>
  <c r="J71" i="10" s="1" a="1"/>
  <c r="J71" i="10" s="1"/>
  <c r="I4893" i="9"/>
  <c r="I4894" i="9" s="1"/>
  <c r="I4895" i="9" s="1"/>
  <c r="I4896" i="9" s="1"/>
  <c r="I4897" i="9" s="1"/>
  <c r="I4898" i="9" s="1"/>
  <c r="I4899" i="9" s="1"/>
  <c r="I4900" i="9" s="1"/>
  <c r="I4901" i="9" s="1"/>
  <c r="I4902" i="9" s="1"/>
  <c r="I4903" i="9" s="1"/>
  <c r="I4904" i="9" s="1"/>
  <c r="I4905" i="9" s="1"/>
  <c r="I4906" i="9" s="1"/>
  <c r="I4907" i="9" s="1"/>
  <c r="I4908" i="9" s="1"/>
  <c r="I4909" i="9" s="1"/>
  <c r="I4910" i="9" s="1"/>
  <c r="I4911" i="9" s="1"/>
  <c r="I4912" i="9" s="1"/>
  <c r="I4913" i="9" s="1"/>
  <c r="I4914" i="9" s="1"/>
  <c r="I4915" i="9" s="1"/>
  <c r="I4916" i="9" s="1"/>
  <c r="I4917" i="9" s="1"/>
  <c r="I4918" i="9" s="1"/>
  <c r="I4919" i="9" s="1"/>
  <c r="I4920" i="9" s="1"/>
  <c r="I4921" i="9" s="1"/>
  <c r="I4922" i="9" s="1"/>
  <c r="I4923" i="9" s="1"/>
  <c r="I4924" i="9" s="1"/>
  <c r="I4925" i="9" s="1"/>
  <c r="I4926" i="9" s="1"/>
  <c r="I4927" i="9" s="1"/>
  <c r="I4928" i="9" s="1"/>
  <c r="I4929" i="9" s="1"/>
  <c r="I4930" i="9" s="1"/>
  <c r="I4931" i="9" s="1"/>
  <c r="I4932" i="9" s="1"/>
  <c r="I4933" i="9" s="1"/>
  <c r="I4934" i="9" s="1"/>
  <c r="I4935" i="9" s="1"/>
  <c r="I4936" i="9" s="1"/>
  <c r="I4937" i="9" s="1"/>
  <c r="I4938" i="9" s="1"/>
  <c r="I4939" i="9" s="1"/>
  <c r="I4940" i="9" s="1"/>
  <c r="I4941" i="9" s="1"/>
  <c r="I4942" i="9" s="1"/>
  <c r="I4943" i="9" s="1"/>
  <c r="I4944" i="9" s="1"/>
  <c r="I4945" i="9" s="1"/>
  <c r="I5015" i="9"/>
  <c r="I5016" i="9" s="1"/>
  <c r="I5017" i="9" s="1"/>
  <c r="I5018" i="9" s="1"/>
  <c r="I5019" i="9" s="1"/>
  <c r="I5020" i="9" s="1"/>
  <c r="I5021" i="9" s="1"/>
  <c r="I5022" i="9" s="1"/>
  <c r="I5023" i="9" s="1"/>
  <c r="I5024" i="9" s="1"/>
  <c r="I5025" i="9" s="1"/>
  <c r="I5026" i="9" s="1"/>
  <c r="I5027" i="9" s="1"/>
  <c r="I5028" i="9" s="1"/>
  <c r="I5029" i="9" s="1"/>
  <c r="I5030" i="9" s="1"/>
  <c r="I5031" i="9" s="1"/>
  <c r="I5032" i="9" s="1"/>
  <c r="I5033" i="9" s="1"/>
  <c r="I5034" i="9" s="1"/>
  <c r="I5035" i="9" s="1"/>
  <c r="I5036" i="9" s="1"/>
  <c r="I5037" i="9" s="1"/>
  <c r="I5038" i="9" s="1"/>
  <c r="I5039" i="9" s="1"/>
  <c r="I5040" i="9" s="1"/>
  <c r="I5041" i="9" s="1"/>
  <c r="I5042" i="9" s="1"/>
  <c r="I5043" i="9" s="1"/>
  <c r="I5044" i="9" s="1"/>
  <c r="I5045" i="9" s="1"/>
  <c r="I5046" i="9" s="1"/>
  <c r="I5047" i="9" s="1"/>
  <c r="I5048" i="9" s="1"/>
  <c r="I5049" i="9" s="1"/>
  <c r="I5050" i="9" s="1"/>
  <c r="I5051" i="9" s="1"/>
  <c r="I5052" i="9" s="1"/>
  <c r="I5053" i="9" s="1"/>
  <c r="I5054" i="9" s="1"/>
  <c r="I5055" i="9" s="1"/>
  <c r="I5056" i="9" s="1"/>
  <c r="I5057" i="9" s="1"/>
  <c r="I5058" i="9" s="1"/>
  <c r="I5059" i="9" s="1"/>
  <c r="I5060" i="9" s="1"/>
  <c r="I5061" i="9" s="1"/>
  <c r="I5062" i="9" s="1"/>
  <c r="I5063" i="9" s="1"/>
  <c r="I5064" i="9" s="1"/>
  <c r="I5065" i="9" s="1"/>
  <c r="H5195" i="9"/>
  <c r="H5196" i="9"/>
  <c r="H5203" i="9"/>
  <c r="H5204" i="9"/>
  <c r="H5211" i="9"/>
  <c r="H5212" i="9"/>
  <c r="H5219" i="9"/>
  <c r="H5220" i="9"/>
  <c r="H5227" i="9"/>
  <c r="H5228" i="9"/>
  <c r="H5235" i="9"/>
  <c r="H5236" i="9"/>
  <c r="H5243" i="9"/>
  <c r="H5244" i="9"/>
  <c r="E5309" i="9"/>
  <c r="C5308" i="9"/>
  <c r="H5374" i="9"/>
  <c r="H5375" i="9"/>
  <c r="H5382" i="9"/>
  <c r="H5383" i="9"/>
  <c r="H5390" i="9"/>
  <c r="H5391" i="9"/>
  <c r="H5398" i="9"/>
  <c r="H5399" i="9"/>
  <c r="H5406" i="9"/>
  <c r="H5407" i="9"/>
  <c r="H5414" i="9"/>
  <c r="H5415" i="9"/>
  <c r="H5422" i="9"/>
  <c r="H5423" i="9"/>
  <c r="I5427" i="9"/>
  <c r="I5428" i="9" s="1"/>
  <c r="I5429" i="9" s="1"/>
  <c r="H5496" i="9"/>
  <c r="H5497" i="9"/>
  <c r="H5504" i="9"/>
  <c r="H5505" i="9"/>
  <c r="H5512" i="9"/>
  <c r="H5513" i="9"/>
  <c r="H5520" i="9"/>
  <c r="H5521" i="9"/>
  <c r="H5528" i="9"/>
  <c r="H5529" i="9"/>
  <c r="H5536" i="9"/>
  <c r="H5537" i="9"/>
  <c r="H5544" i="9"/>
  <c r="I5546" i="9"/>
  <c r="I5547" i="9" s="1"/>
  <c r="I5548" i="9" s="1"/>
  <c r="H5545" i="9"/>
  <c r="I5608" i="9"/>
  <c r="I5667" i="9"/>
  <c r="I5668" i="9" s="1"/>
  <c r="I5669" i="9" s="1"/>
  <c r="H5666" i="9"/>
  <c r="H5667" i="9"/>
  <c r="I5674" i="9"/>
  <c r="I5675" i="9" s="1"/>
  <c r="I5676" i="9" s="1"/>
  <c r="I5677" i="9" s="1"/>
  <c r="I5678" i="9" s="1"/>
  <c r="I5679" i="9" s="1"/>
  <c r="I5680" i="9" s="1"/>
  <c r="I5681" i="9" s="1"/>
  <c r="I5682" i="9" s="1"/>
  <c r="I5683" i="9" s="1"/>
  <c r="I5684" i="9" s="1"/>
  <c r="I5685" i="9" s="1"/>
  <c r="I5686" i="9" s="1"/>
  <c r="I5687" i="9" s="1"/>
  <c r="I5688" i="9" s="1"/>
  <c r="I5689" i="9" s="1"/>
  <c r="I5690" i="9" s="1"/>
  <c r="I5691" i="9" s="1"/>
  <c r="I5692" i="9" s="1"/>
  <c r="I5693" i="9" s="1"/>
  <c r="I5694" i="9" s="1"/>
  <c r="I5695" i="9" s="1"/>
  <c r="I5696" i="9" s="1"/>
  <c r="I5697" i="9" s="1"/>
  <c r="I5698" i="9" s="1"/>
  <c r="I5699" i="9" s="1"/>
  <c r="I5700" i="9" s="1"/>
  <c r="I5701" i="9" s="1"/>
  <c r="I5702" i="9" s="1"/>
  <c r="I5703" i="9" s="1"/>
  <c r="I5704" i="9" s="1"/>
  <c r="I5705" i="9" s="1"/>
  <c r="I5706" i="9" s="1"/>
  <c r="I5707" i="9" s="1"/>
  <c r="I5708" i="9" s="1"/>
  <c r="I5709" i="9" s="1"/>
  <c r="I5710" i="9" s="1"/>
  <c r="I5711" i="9" s="1"/>
  <c r="I5712" i="9" s="1"/>
  <c r="I5713" i="9" s="1"/>
  <c r="I5714" i="9" s="1"/>
  <c r="I5715" i="9" s="1"/>
  <c r="I5716" i="9" s="1"/>
  <c r="I5717" i="9" s="1"/>
  <c r="I5718" i="9" s="1"/>
  <c r="I5719" i="9" s="1"/>
  <c r="I5720" i="9" s="1"/>
  <c r="I5721" i="9" s="1"/>
  <c r="I5722" i="9" s="1"/>
  <c r="I5723" i="9" s="1"/>
  <c r="I5724" i="9" s="1"/>
  <c r="I5725" i="9" s="1"/>
  <c r="J87" i="10" s="1" a="1"/>
  <c r="J87" i="10" s="1"/>
  <c r="I5853" i="9"/>
  <c r="I5854" i="9" s="1"/>
  <c r="I5855" i="9" s="1"/>
  <c r="I5856" i="9" s="1"/>
  <c r="I5857" i="9" s="1"/>
  <c r="I5858" i="9" s="1"/>
  <c r="I5859" i="9" s="1"/>
  <c r="I5860" i="9" s="1"/>
  <c r="I5861" i="9" s="1"/>
  <c r="I5862" i="9" s="1"/>
  <c r="I5863" i="9" s="1"/>
  <c r="I5864" i="9" s="1"/>
  <c r="I5865" i="9" s="1"/>
  <c r="I5866" i="9" s="1"/>
  <c r="I5867" i="9" s="1"/>
  <c r="I5868" i="9" s="1"/>
  <c r="I5869" i="9" s="1"/>
  <c r="I5870" i="9" s="1"/>
  <c r="I5871" i="9" s="1"/>
  <c r="I5872" i="9" s="1"/>
  <c r="I5873" i="9" s="1"/>
  <c r="I5874" i="9" s="1"/>
  <c r="I5875" i="9" s="1"/>
  <c r="I5876" i="9" s="1"/>
  <c r="I5877" i="9" s="1"/>
  <c r="I5878" i="9" s="1"/>
  <c r="I5879" i="9" s="1"/>
  <c r="I5880" i="9" s="1"/>
  <c r="I5881" i="9" s="1"/>
  <c r="I5882" i="9" s="1"/>
  <c r="I5883" i="9" s="1"/>
  <c r="I5884" i="9" s="1"/>
  <c r="I5885" i="9" s="1"/>
  <c r="I5886" i="9" s="1"/>
  <c r="I5887" i="9" s="1"/>
  <c r="I5888" i="9" s="1"/>
  <c r="I5889" i="9" s="1"/>
  <c r="I5890" i="9" s="1"/>
  <c r="I5891" i="9" s="1"/>
  <c r="I5892" i="9" s="1"/>
  <c r="I5893" i="9" s="1"/>
  <c r="I5894" i="9" s="1"/>
  <c r="I5895" i="9" s="1"/>
  <c r="I5896" i="9" s="1"/>
  <c r="I5897" i="9" s="1"/>
  <c r="I5898" i="9" s="1"/>
  <c r="I5899" i="9" s="1"/>
  <c r="I5900" i="9" s="1"/>
  <c r="I5901" i="9" s="1"/>
  <c r="I5902" i="9" s="1"/>
  <c r="I5903" i="9" s="1"/>
  <c r="I5904" i="9" s="1"/>
  <c r="I5905" i="9" s="1"/>
  <c r="I5975" i="9"/>
  <c r="I5976" i="9" s="1"/>
  <c r="I5977" i="9" s="1"/>
  <c r="I5978" i="9" s="1"/>
  <c r="I5979" i="9" s="1"/>
  <c r="I5980" i="9" s="1"/>
  <c r="I5981" i="9" s="1"/>
  <c r="I5982" i="9" s="1"/>
  <c r="I5983" i="9" s="1"/>
  <c r="I5984" i="9" s="1"/>
  <c r="I5985" i="9" s="1"/>
  <c r="I5986" i="9" s="1"/>
  <c r="I5987" i="9" s="1"/>
  <c r="I5988" i="9" s="1"/>
  <c r="I5989" i="9" s="1"/>
  <c r="I5990" i="9" s="1"/>
  <c r="I5991" i="9" s="1"/>
  <c r="I5992" i="9" s="1"/>
  <c r="I5993" i="9" s="1"/>
  <c r="I5994" i="9" s="1"/>
  <c r="I5995" i="9" s="1"/>
  <c r="I5996" i="9" s="1"/>
  <c r="I5997" i="9" s="1"/>
  <c r="I5998" i="9" s="1"/>
  <c r="I5999" i="9" s="1"/>
  <c r="I6000" i="9" s="1"/>
  <c r="I6001" i="9" s="1"/>
  <c r="I6002" i="9" s="1"/>
  <c r="I6003" i="9" s="1"/>
  <c r="I6004" i="9" s="1"/>
  <c r="I6005" i="9" s="1"/>
  <c r="I6006" i="9" s="1"/>
  <c r="I6007" i="9" s="1"/>
  <c r="I6008" i="9" s="1"/>
  <c r="I6009" i="9" s="1"/>
  <c r="I6010" i="9" s="1"/>
  <c r="I6011" i="9" s="1"/>
  <c r="I6012" i="9" s="1"/>
  <c r="I6013" i="9" s="1"/>
  <c r="I6014" i="9" s="1"/>
  <c r="I6015" i="9" s="1"/>
  <c r="I6016" i="9" s="1"/>
  <c r="I6017" i="9" s="1"/>
  <c r="I6018" i="9" s="1"/>
  <c r="I6019" i="9" s="1"/>
  <c r="I6020" i="9" s="1"/>
  <c r="I6021" i="9" s="1"/>
  <c r="I6022" i="9" s="1"/>
  <c r="I6023" i="9" s="1"/>
  <c r="I6024" i="9" s="1"/>
  <c r="I6025" i="9" s="1"/>
  <c r="H6155" i="9"/>
  <c r="H6156" i="9"/>
  <c r="H6163" i="9"/>
  <c r="H6164" i="9"/>
  <c r="H6171" i="9"/>
  <c r="H6172" i="9"/>
  <c r="H6179" i="9"/>
  <c r="H6180" i="9"/>
  <c r="H6187" i="9"/>
  <c r="H6188" i="9"/>
  <c r="H6195" i="9"/>
  <c r="H6196" i="9"/>
  <c r="H6203" i="9"/>
  <c r="H6204" i="9"/>
  <c r="E6269" i="9"/>
  <c r="C6268" i="9"/>
  <c r="H6334" i="9"/>
  <c r="H6335" i="9"/>
  <c r="H6342" i="9"/>
  <c r="H6343" i="9"/>
  <c r="H6350" i="9"/>
  <c r="H6351" i="9"/>
  <c r="H6358" i="9"/>
  <c r="H6359" i="9"/>
  <c r="H6366" i="9"/>
  <c r="H6367" i="9"/>
  <c r="H6374" i="9"/>
  <c r="H6375" i="9"/>
  <c r="H6382" i="9"/>
  <c r="H6383" i="9"/>
  <c r="I6441" i="9"/>
  <c r="I6442" i="9" s="1"/>
  <c r="I6443" i="9" s="1"/>
  <c r="I6444" i="9" s="1"/>
  <c r="H6440" i="9"/>
  <c r="H6441" i="9"/>
  <c r="E6446" i="9"/>
  <c r="C6445" i="9"/>
  <c r="H6505" i="9"/>
  <c r="H6506" i="9"/>
  <c r="H6513" i="9"/>
  <c r="H6514" i="9"/>
  <c r="H6521" i="9"/>
  <c r="H6522" i="9"/>
  <c r="H6529" i="9"/>
  <c r="H6530" i="9"/>
  <c r="H6537" i="9"/>
  <c r="H6538" i="9"/>
  <c r="H6545" i="9"/>
  <c r="H6546" i="9"/>
  <c r="I6609" i="9"/>
  <c r="I6612" i="9"/>
  <c r="I6613" i="9" s="1"/>
  <c r="I6614" i="9" s="1"/>
  <c r="I6615" i="9" s="1"/>
  <c r="I6616" i="9" s="1"/>
  <c r="I6617" i="9" s="1"/>
  <c r="I6618" i="9" s="1"/>
  <c r="I6619" i="9" s="1"/>
  <c r="I6620" i="9" s="1"/>
  <c r="I6621" i="9" s="1"/>
  <c r="I6622" i="9" s="1"/>
  <c r="I6623" i="9" s="1"/>
  <c r="I6624" i="9" s="1"/>
  <c r="I6625" i="9" s="1"/>
  <c r="I6626" i="9" s="1"/>
  <c r="I6627" i="9" s="1"/>
  <c r="I6628" i="9" s="1"/>
  <c r="I6629" i="9" s="1"/>
  <c r="I6630" i="9" s="1"/>
  <c r="I6631" i="9" s="1"/>
  <c r="I6632" i="9" s="1"/>
  <c r="I6633" i="9" s="1"/>
  <c r="I6634" i="9" s="1"/>
  <c r="I6635" i="9" s="1"/>
  <c r="I6636" i="9" s="1"/>
  <c r="I6637" i="9" s="1"/>
  <c r="I6638" i="9" s="1"/>
  <c r="I6639" i="9" s="1"/>
  <c r="I6640" i="9" s="1"/>
  <c r="I6641" i="9" s="1"/>
  <c r="I6642" i="9" s="1"/>
  <c r="I6643" i="9" s="1"/>
  <c r="I6644" i="9" s="1"/>
  <c r="I6645" i="9" s="1"/>
  <c r="I6646" i="9" s="1"/>
  <c r="I6647" i="9" s="1"/>
  <c r="I6648" i="9" s="1"/>
  <c r="I6649" i="9" s="1"/>
  <c r="I6650" i="9" s="1"/>
  <c r="I6651" i="9" s="1"/>
  <c r="I6652" i="9" s="1"/>
  <c r="I6653" i="9" s="1"/>
  <c r="I6654" i="9" s="1"/>
  <c r="I6655" i="9" s="1"/>
  <c r="I6656" i="9" s="1"/>
  <c r="I6657" i="9" s="1"/>
  <c r="I6658" i="9" s="1"/>
  <c r="I6659" i="9" s="1"/>
  <c r="I6660" i="9" s="1"/>
  <c r="J103" i="10" s="1" a="1"/>
  <c r="J103" i="10" s="1"/>
  <c r="H6611" i="9"/>
  <c r="H6612" i="9"/>
  <c r="H6619" i="9"/>
  <c r="H6620" i="9"/>
  <c r="H6627" i="9"/>
  <c r="H6628" i="9"/>
  <c r="H6635" i="9"/>
  <c r="H6636" i="9"/>
  <c r="H6643" i="9"/>
  <c r="H6644" i="9"/>
  <c r="H6651" i="9"/>
  <c r="H6652" i="9"/>
  <c r="I6943" i="9"/>
  <c r="I7057" i="9"/>
  <c r="I7107" i="9"/>
  <c r="I7108" i="9" s="1"/>
  <c r="I7109" i="9" s="1"/>
  <c r="I7110" i="9" s="1"/>
  <c r="I7111" i="9" s="1"/>
  <c r="I7112" i="9" s="1"/>
  <c r="I7113" i="9" s="1"/>
  <c r="I7114" i="9" s="1"/>
  <c r="I7115" i="9" s="1"/>
  <c r="I7116" i="9" s="1"/>
  <c r="I7117" i="9" s="1"/>
  <c r="I7118" i="9" s="1"/>
  <c r="I7119" i="9" s="1"/>
  <c r="I7120" i="9" s="1"/>
  <c r="I7121" i="9" s="1"/>
  <c r="I7122" i="9" s="1"/>
  <c r="I7123" i="9" s="1"/>
  <c r="I7124" i="9" s="1"/>
  <c r="I7125" i="9" s="1"/>
  <c r="I7126" i="9" s="1"/>
  <c r="I7127" i="9" s="1"/>
  <c r="I7128" i="9" s="1"/>
  <c r="I7129" i="9" s="1"/>
  <c r="I7130" i="9" s="1"/>
  <c r="I7131" i="9" s="1"/>
  <c r="I7132" i="9" s="1"/>
  <c r="I7133" i="9" s="1"/>
  <c r="I7134" i="9" s="1"/>
  <c r="I7135" i="9" s="1"/>
  <c r="I7136" i="9" s="1"/>
  <c r="I7137" i="9" s="1"/>
  <c r="I7138" i="9" s="1"/>
  <c r="I7139" i="9" s="1"/>
  <c r="I7140" i="9" s="1"/>
  <c r="I7141" i="9" s="1"/>
  <c r="I7142" i="9" s="1"/>
  <c r="I7143" i="9" s="1"/>
  <c r="I7144" i="9" s="1"/>
  <c r="I7145" i="9" s="1"/>
  <c r="I7146" i="9" s="1"/>
  <c r="I7147" i="9" s="1"/>
  <c r="I7148" i="9" s="1"/>
  <c r="I7149" i="9" s="1"/>
  <c r="I7150" i="9" s="1"/>
  <c r="I7151" i="9" s="1"/>
  <c r="I7152" i="9" s="1"/>
  <c r="I7153" i="9" s="1"/>
  <c r="I7154" i="9" s="1"/>
  <c r="I7155" i="9" s="1"/>
  <c r="I7213" i="9"/>
  <c r="I7214" i="9" s="1"/>
  <c r="I7377" i="9"/>
  <c r="I7378" i="9" s="1"/>
  <c r="I7379" i="9" s="1"/>
  <c r="H7376" i="9"/>
  <c r="H7377" i="9"/>
  <c r="I7384" i="9"/>
  <c r="I7385" i="9" s="1"/>
  <c r="I7386" i="9" s="1"/>
  <c r="I7387" i="9" s="1"/>
  <c r="I7388" i="9" s="1"/>
  <c r="I7389" i="9" s="1"/>
  <c r="I7390" i="9" s="1"/>
  <c r="I7391" i="9" s="1"/>
  <c r="I7392" i="9" s="1"/>
  <c r="I7393" i="9" s="1"/>
  <c r="I7394" i="9" s="1"/>
  <c r="I7395" i="9" s="1"/>
  <c r="I7396" i="9" s="1"/>
  <c r="I7397" i="9" s="1"/>
  <c r="I7398" i="9" s="1"/>
  <c r="I7399" i="9" s="1"/>
  <c r="I7400" i="9" s="1"/>
  <c r="I7401" i="9" s="1"/>
  <c r="I7402" i="9" s="1"/>
  <c r="I7403" i="9" s="1"/>
  <c r="I7404" i="9" s="1"/>
  <c r="I7405" i="9" s="1"/>
  <c r="I7406" i="9" s="1"/>
  <c r="I7407" i="9" s="1"/>
  <c r="I7408" i="9" s="1"/>
  <c r="I7409" i="9" s="1"/>
  <c r="I7410" i="9" s="1"/>
  <c r="I7411" i="9" s="1"/>
  <c r="I7412" i="9" s="1"/>
  <c r="I7413" i="9" s="1"/>
  <c r="I7414" i="9" s="1"/>
  <c r="I7415" i="9" s="1"/>
  <c r="I7416" i="9" s="1"/>
  <c r="I7417" i="9" s="1"/>
  <c r="I7418" i="9" s="1"/>
  <c r="I7419" i="9" s="1"/>
  <c r="I7420" i="9" s="1"/>
  <c r="I7421" i="9" s="1"/>
  <c r="I7422" i="9" s="1"/>
  <c r="I7423" i="9" s="1"/>
  <c r="I7424" i="9" s="1"/>
  <c r="I7425" i="9" s="1"/>
  <c r="I7426" i="9" s="1"/>
  <c r="I7427" i="9" s="1"/>
  <c r="I7428" i="9" s="1"/>
  <c r="I7429" i="9" s="1"/>
  <c r="I7430" i="9" s="1"/>
  <c r="J117" i="10" s="1" a="1"/>
  <c r="J117" i="10" s="1"/>
  <c r="I7432" i="9"/>
  <c r="I7433" i="9" s="1"/>
  <c r="I7434" i="9" s="1"/>
  <c r="E7655" i="9"/>
  <c r="C7654" i="9"/>
  <c r="I7875" i="9"/>
  <c r="H7874" i="9"/>
  <c r="I7876" i="9"/>
  <c r="I7877" i="9" s="1"/>
  <c r="I7878" i="9" s="1"/>
  <c r="I7879" i="9" s="1"/>
  <c r="I7880" i="9" s="1"/>
  <c r="I7881" i="9" s="1"/>
  <c r="I7882" i="9" s="1"/>
  <c r="I7883" i="9" s="1"/>
  <c r="I7884" i="9" s="1"/>
  <c r="I7885" i="9" s="1"/>
  <c r="I7886" i="9" s="1"/>
  <c r="I7887" i="9" s="1"/>
  <c r="I7888" i="9" s="1"/>
  <c r="I7889" i="9" s="1"/>
  <c r="I7890" i="9" s="1"/>
  <c r="I7891" i="9" s="1"/>
  <c r="I7892" i="9" s="1"/>
  <c r="I7893" i="9" s="1"/>
  <c r="I7894" i="9" s="1"/>
  <c r="I7895" i="9" s="1"/>
  <c r="I7896" i="9" s="1"/>
  <c r="I7897" i="9" s="1"/>
  <c r="I7898" i="9" s="1"/>
  <c r="I7899" i="9" s="1"/>
  <c r="I7900" i="9" s="1"/>
  <c r="I7901" i="9" s="1"/>
  <c r="I7902" i="9" s="1"/>
  <c r="I7903" i="9" s="1"/>
  <c r="I7904" i="9" s="1"/>
  <c r="I7905" i="9" s="1"/>
  <c r="I7906" i="9" s="1"/>
  <c r="I7907" i="9" s="1"/>
  <c r="I7908" i="9" s="1"/>
  <c r="I7909" i="9" s="1"/>
  <c r="I7910" i="9" s="1"/>
  <c r="I7911" i="9" s="1"/>
  <c r="I7912" i="9" s="1"/>
  <c r="I7913" i="9" s="1"/>
  <c r="I7914" i="9" s="1"/>
  <c r="I7915" i="9" s="1"/>
  <c r="I7916" i="9" s="1"/>
  <c r="I7917" i="9" s="1"/>
  <c r="I7918" i="9" s="1"/>
  <c r="I7919" i="9" s="1"/>
  <c r="I7920" i="9" s="1"/>
  <c r="I7921" i="9" s="1"/>
  <c r="I7922" i="9" s="1"/>
  <c r="I7923" i="9" s="1"/>
  <c r="I7924" i="9" s="1"/>
  <c r="I7925" i="9" s="1"/>
  <c r="H7875" i="9"/>
  <c r="H7882" i="9"/>
  <c r="H7883" i="9"/>
  <c r="H7890" i="9"/>
  <c r="H7891" i="9"/>
  <c r="H7898" i="9"/>
  <c r="H7899" i="9"/>
  <c r="H7906" i="9"/>
  <c r="H7907" i="9"/>
  <c r="H7914" i="9"/>
  <c r="H7915" i="9"/>
  <c r="H7922" i="9"/>
  <c r="H7923" i="9"/>
  <c r="I7927" i="9"/>
  <c r="I7928" i="9" s="1"/>
  <c r="I7929" i="9" s="1"/>
  <c r="H7946" i="9"/>
  <c r="I7982" i="9"/>
  <c r="H8043" i="9"/>
  <c r="H8042" i="9"/>
  <c r="H8087" i="9"/>
  <c r="C8094" i="9"/>
  <c r="E8095" i="9"/>
  <c r="H8117" i="9"/>
  <c r="C8149" i="9"/>
  <c r="E8150" i="9"/>
  <c r="I8153" i="9"/>
  <c r="H8184" i="9"/>
  <c r="C8200" i="9"/>
  <c r="E8201" i="9"/>
  <c r="I8301" i="9"/>
  <c r="H8431" i="9"/>
  <c r="H8558" i="9"/>
  <c r="H8590" i="9"/>
  <c r="H8729" i="9"/>
  <c r="G143" i="10" a="1"/>
  <c r="G143" i="10" s="1"/>
  <c r="H8795" i="9"/>
  <c r="I8800" i="9"/>
  <c r="H8799" i="9"/>
  <c r="I8803" i="9"/>
  <c r="H8803" i="9"/>
  <c r="H8835" i="9"/>
  <c r="J66" i="5"/>
  <c r="I77" i="5"/>
  <c r="H5" i="7"/>
  <c r="H23" i="7" s="1"/>
  <c r="P5" i="7"/>
  <c r="P23" i="7" s="1"/>
  <c r="X5" i="7"/>
  <c r="X23" i="7" s="1"/>
  <c r="AF5" i="7"/>
  <c r="AF23" i="7" s="1"/>
  <c r="C6" i="7"/>
  <c r="C24" i="7" s="1"/>
  <c r="K6" i="7"/>
  <c r="K24" i="7" s="1"/>
  <c r="S6" i="7"/>
  <c r="S24" i="7" s="1"/>
  <c r="AA6" i="7"/>
  <c r="AA24" i="7" s="1"/>
  <c r="AI6" i="7"/>
  <c r="AI24" i="7" s="1"/>
  <c r="H13" i="7"/>
  <c r="H31" i="7" s="1"/>
  <c r="P13" i="7"/>
  <c r="P31" i="7" s="1"/>
  <c r="X13" i="7"/>
  <c r="X31" i="7" s="1"/>
  <c r="AF13" i="7"/>
  <c r="AF31" i="7" s="1"/>
  <c r="E20" i="7"/>
  <c r="E38" i="7" s="1"/>
  <c r="M20" i="7"/>
  <c r="M38" i="7" s="1"/>
  <c r="U20" i="7"/>
  <c r="U38" i="7" s="1"/>
  <c r="AC20" i="7"/>
  <c r="AC38" i="7" s="1"/>
  <c r="AK20" i="7"/>
  <c r="AK38" i="7" s="1"/>
  <c r="H21" i="7"/>
  <c r="H39" i="7" s="1"/>
  <c r="P21" i="7"/>
  <c r="P39" i="7" s="1"/>
  <c r="X21" i="7"/>
  <c r="X39" i="7" s="1"/>
  <c r="AF21" i="7"/>
  <c r="AF39" i="7" s="1"/>
  <c r="F41" i="7"/>
  <c r="N41" i="7"/>
  <c r="V41" i="7"/>
  <c r="AD41" i="7"/>
  <c r="AL41" i="7"/>
  <c r="E46" i="7"/>
  <c r="M46" i="7"/>
  <c r="U46" i="7"/>
  <c r="AC46" i="7"/>
  <c r="AK46" i="7"/>
  <c r="H47" i="7"/>
  <c r="P47" i="7"/>
  <c r="X47" i="7"/>
  <c r="AF47" i="7"/>
  <c r="F49" i="7"/>
  <c r="N49" i="7"/>
  <c r="V49" i="7"/>
  <c r="AD49" i="7"/>
  <c r="AL49" i="7"/>
  <c r="E54" i="7"/>
  <c r="M54" i="7"/>
  <c r="U54" i="7"/>
  <c r="AC54" i="7"/>
  <c r="AK54" i="7"/>
  <c r="H55" i="7"/>
  <c r="P55" i="7"/>
  <c r="X55" i="7"/>
  <c r="AF55" i="7"/>
  <c r="F57" i="7"/>
  <c r="N57" i="7"/>
  <c r="V57" i="7"/>
  <c r="AD57" i="7"/>
  <c r="AL57" i="7"/>
  <c r="C288" i="9"/>
  <c r="C500" i="9"/>
  <c r="C638" i="9"/>
  <c r="H684" i="9"/>
  <c r="H699" i="9"/>
  <c r="G11" i="10" a="1"/>
  <c r="G11" i="10" s="1"/>
  <c r="H862" i="9"/>
  <c r="H879" i="9"/>
  <c r="H894" i="9"/>
  <c r="H911" i="9"/>
  <c r="I993" i="9"/>
  <c r="I994" i="9" s="1"/>
  <c r="I995" i="9" s="1"/>
  <c r="I996" i="9" s="1"/>
  <c r="I997" i="9" s="1"/>
  <c r="I998" i="9" s="1"/>
  <c r="I999" i="9" s="1"/>
  <c r="I1000" i="9" s="1"/>
  <c r="I1001" i="9" s="1"/>
  <c r="I1002" i="9" s="1"/>
  <c r="I1003" i="9" s="1"/>
  <c r="I1004" i="9" s="1"/>
  <c r="I1005" i="9" s="1"/>
  <c r="I1006" i="9" s="1"/>
  <c r="I1007" i="9" s="1"/>
  <c r="I1008" i="9" s="1"/>
  <c r="I1009" i="9" s="1"/>
  <c r="I1010" i="9" s="1"/>
  <c r="I1011" i="9" s="1"/>
  <c r="I1012" i="9" s="1"/>
  <c r="I1013" i="9" s="1"/>
  <c r="I1014" i="9" s="1"/>
  <c r="I1015" i="9" s="1"/>
  <c r="I1016" i="9" s="1"/>
  <c r="I1017" i="9" s="1"/>
  <c r="I1018" i="9" s="1"/>
  <c r="I1019" i="9" s="1"/>
  <c r="I1020" i="9" s="1"/>
  <c r="I1021" i="9" s="1"/>
  <c r="I1022" i="9" s="1"/>
  <c r="I1023" i="9" s="1"/>
  <c r="I1024" i="9" s="1"/>
  <c r="I1025" i="9" s="1"/>
  <c r="I1026" i="9" s="1"/>
  <c r="I1027" i="9" s="1"/>
  <c r="I1028" i="9" s="1"/>
  <c r="I1029" i="9" s="1"/>
  <c r="I1030" i="9" s="1"/>
  <c r="I1031" i="9" s="1"/>
  <c r="I1032" i="9" s="1"/>
  <c r="I1033" i="9" s="1"/>
  <c r="I1034" i="9" s="1"/>
  <c r="I1035" i="9" s="1"/>
  <c r="I1036" i="9" s="1"/>
  <c r="I1037" i="9" s="1"/>
  <c r="I1038" i="9" s="1"/>
  <c r="I1039" i="9" s="1"/>
  <c r="I1040" i="9" s="1"/>
  <c r="I1041" i="9" s="1"/>
  <c r="I1042" i="9" s="1"/>
  <c r="I1043" i="9" s="1"/>
  <c r="I1044" i="9" s="1"/>
  <c r="I1045" i="9" s="1"/>
  <c r="I1046" i="9" s="1"/>
  <c r="I1047" i="9" s="1"/>
  <c r="I1048" i="9" s="1"/>
  <c r="I1049" i="9" s="1"/>
  <c r="I1050" i="9" s="1"/>
  <c r="I1051" i="9" s="1"/>
  <c r="I1052" i="9" s="1"/>
  <c r="I1053" i="9" s="1"/>
  <c r="I1054" i="9" s="1"/>
  <c r="I1055" i="9" s="1"/>
  <c r="J15" i="10" s="1" a="1"/>
  <c r="J15" i="10" s="1"/>
  <c r="H993" i="9"/>
  <c r="H1008" i="9"/>
  <c r="H1018" i="9"/>
  <c r="H1025" i="9"/>
  <c r="H1040" i="9"/>
  <c r="I1065" i="9"/>
  <c r="I1066" i="9" s="1"/>
  <c r="I1067" i="9" s="1"/>
  <c r="I1068" i="9" s="1"/>
  <c r="I1069" i="9" s="1"/>
  <c r="I1070" i="9" s="1"/>
  <c r="I1071" i="9" s="1"/>
  <c r="I1072" i="9" s="1"/>
  <c r="I1073" i="9" s="1"/>
  <c r="I1074" i="9" s="1"/>
  <c r="I1075" i="9" s="1"/>
  <c r="I1076" i="9" s="1"/>
  <c r="I1077" i="9" s="1"/>
  <c r="I1078" i="9" s="1"/>
  <c r="I1079" i="9" s="1"/>
  <c r="I1080" i="9" s="1"/>
  <c r="I1081" i="9" s="1"/>
  <c r="I1082" i="9" s="1"/>
  <c r="I1083" i="9" s="1"/>
  <c r="I1084" i="9" s="1"/>
  <c r="I1085" i="9" s="1"/>
  <c r="I1086" i="9" s="1"/>
  <c r="I1087" i="9" s="1"/>
  <c r="I1088" i="9" s="1"/>
  <c r="I1089" i="9" s="1"/>
  <c r="I1090" i="9" s="1"/>
  <c r="I1091" i="9" s="1"/>
  <c r="I1092" i="9" s="1"/>
  <c r="I1093" i="9" s="1"/>
  <c r="I1094" i="9" s="1"/>
  <c r="I1095" i="9" s="1"/>
  <c r="I1096" i="9" s="1"/>
  <c r="I1097" i="9" s="1"/>
  <c r="I1098" i="9" s="1"/>
  <c r="I1099" i="9" s="1"/>
  <c r="I1100" i="9" s="1"/>
  <c r="I1101" i="9" s="1"/>
  <c r="I1102" i="9" s="1"/>
  <c r="I1103" i="9" s="1"/>
  <c r="I1104" i="9" s="1"/>
  <c r="I1105" i="9" s="1"/>
  <c r="I1106" i="9" s="1"/>
  <c r="I1107" i="9" s="1"/>
  <c r="I1108" i="9" s="1"/>
  <c r="I1109" i="9" s="1"/>
  <c r="I1110" i="9" s="1"/>
  <c r="I1111" i="9" s="1"/>
  <c r="I1112" i="9" s="1"/>
  <c r="I1113" i="9" s="1"/>
  <c r="I1114" i="9" s="1"/>
  <c r="I1115" i="9" s="1"/>
  <c r="I1116" i="9" s="1"/>
  <c r="I1117" i="9" s="1"/>
  <c r="I1118" i="9" s="1"/>
  <c r="I1119" i="9" s="1"/>
  <c r="I1120" i="9" s="1"/>
  <c r="I1121" i="9" s="1"/>
  <c r="I1122" i="9" s="1"/>
  <c r="I1123" i="9" s="1"/>
  <c r="I1124" i="9" s="1"/>
  <c r="I1125" i="9" s="1"/>
  <c r="H1065" i="9"/>
  <c r="H1082" i="9"/>
  <c r="H1097" i="9"/>
  <c r="H1114" i="9"/>
  <c r="I1129" i="9"/>
  <c r="H1129" i="9"/>
  <c r="E1131" i="9"/>
  <c r="I1203" i="9"/>
  <c r="I1204" i="9" s="1"/>
  <c r="I1205" i="9" s="1"/>
  <c r="I1206" i="9" s="1"/>
  <c r="I1207" i="9" s="1"/>
  <c r="I1208" i="9" s="1"/>
  <c r="I1209" i="9" s="1"/>
  <c r="I1210" i="9" s="1"/>
  <c r="I1211" i="9" s="1"/>
  <c r="I1212" i="9" s="1"/>
  <c r="I1213" i="9" s="1"/>
  <c r="I1214" i="9" s="1"/>
  <c r="I1215" i="9" s="1"/>
  <c r="I1216" i="9" s="1"/>
  <c r="I1217" i="9" s="1"/>
  <c r="I1218" i="9" s="1"/>
  <c r="I1219" i="9" s="1"/>
  <c r="I1220" i="9" s="1"/>
  <c r="I1221" i="9" s="1"/>
  <c r="I1222" i="9" s="1"/>
  <c r="I1223" i="9" s="1"/>
  <c r="I1224" i="9" s="1"/>
  <c r="I1225" i="9" s="1"/>
  <c r="I1226" i="9" s="1"/>
  <c r="I1227" i="9" s="1"/>
  <c r="I1228" i="9" s="1"/>
  <c r="I1229" i="9" s="1"/>
  <c r="I1230" i="9" s="1"/>
  <c r="I1231" i="9" s="1"/>
  <c r="I1232" i="9" s="1"/>
  <c r="I1233" i="9" s="1"/>
  <c r="I1234" i="9" s="1"/>
  <c r="I1235" i="9" s="1"/>
  <c r="I1236" i="9" s="1"/>
  <c r="I1237" i="9" s="1"/>
  <c r="I1238" i="9" s="1"/>
  <c r="I1239" i="9" s="1"/>
  <c r="I1240" i="9" s="1"/>
  <c r="I1241" i="9" s="1"/>
  <c r="I1242" i="9" s="1"/>
  <c r="I1243" i="9" s="1"/>
  <c r="I1244" i="9" s="1"/>
  <c r="I1245" i="9" s="1"/>
  <c r="I1246" i="9" s="1"/>
  <c r="I1247" i="9" s="1"/>
  <c r="I1248" i="9" s="1"/>
  <c r="I1249" i="9" s="1"/>
  <c r="I1250" i="9" s="1"/>
  <c r="I1251" i="9" s="1"/>
  <c r="I1252" i="9" s="1"/>
  <c r="I1253" i="9" s="1"/>
  <c r="I1254" i="9" s="1"/>
  <c r="I1255" i="9" s="1"/>
  <c r="I1256" i="9" s="1"/>
  <c r="I1257" i="9" s="1"/>
  <c r="I1258" i="9" s="1"/>
  <c r="I1259" i="9" s="1"/>
  <c r="I1260" i="9" s="1"/>
  <c r="I1261" i="9" s="1"/>
  <c r="I1262" i="9" s="1"/>
  <c r="I1263" i="9" s="1"/>
  <c r="I1264" i="9" s="1"/>
  <c r="I1265" i="9" s="1"/>
  <c r="H1203" i="9"/>
  <c r="H1220" i="9"/>
  <c r="H1235" i="9"/>
  <c r="H1252" i="9"/>
  <c r="I1267" i="9"/>
  <c r="I1268" i="9" s="1"/>
  <c r="I1269" i="9" s="1"/>
  <c r="H1267" i="9"/>
  <c r="E1271" i="9"/>
  <c r="H1323" i="9"/>
  <c r="H1333" i="9"/>
  <c r="H1348" i="9"/>
  <c r="H1358" i="9"/>
  <c r="H1381" i="9"/>
  <c r="I1414" i="9"/>
  <c r="I1415" i="9" s="1"/>
  <c r="I1416" i="9" s="1"/>
  <c r="I1417" i="9" s="1"/>
  <c r="I1418" i="9" s="1"/>
  <c r="I1419" i="9" s="1"/>
  <c r="I1420" i="9" s="1"/>
  <c r="I1421" i="9" s="1"/>
  <c r="I1422" i="9" s="1"/>
  <c r="I1423" i="9" s="1"/>
  <c r="I1424" i="9" s="1"/>
  <c r="I1425" i="9" s="1"/>
  <c r="I1426" i="9" s="1"/>
  <c r="I1427" i="9" s="1"/>
  <c r="I1428" i="9" s="1"/>
  <c r="I1429" i="9" s="1"/>
  <c r="I1430" i="9" s="1"/>
  <c r="I1431" i="9" s="1"/>
  <c r="I1432" i="9" s="1"/>
  <c r="I1433" i="9" s="1"/>
  <c r="I1434" i="9" s="1"/>
  <c r="I1435" i="9" s="1"/>
  <c r="I1436" i="9" s="1"/>
  <c r="I1437" i="9" s="1"/>
  <c r="I1438" i="9" s="1"/>
  <c r="I1439" i="9" s="1"/>
  <c r="I1440" i="9" s="1"/>
  <c r="I1441" i="9" s="1"/>
  <c r="I1442" i="9" s="1"/>
  <c r="I1443" i="9" s="1"/>
  <c r="I1444" i="9" s="1"/>
  <c r="I1445" i="9" s="1"/>
  <c r="I1446" i="9" s="1"/>
  <c r="I1447" i="9" s="1"/>
  <c r="I1448" i="9" s="1"/>
  <c r="I1449" i="9" s="1"/>
  <c r="I1450" i="9" s="1"/>
  <c r="I1451" i="9" s="1"/>
  <c r="I1452" i="9" s="1"/>
  <c r="I1453" i="9" s="1"/>
  <c r="I1454" i="9" s="1"/>
  <c r="I1455" i="9" s="1"/>
  <c r="I1456" i="9" s="1"/>
  <c r="I1457" i="9" s="1"/>
  <c r="I1458" i="9" s="1"/>
  <c r="I1459" i="9" s="1"/>
  <c r="I1460" i="9" s="1"/>
  <c r="I1461" i="9" s="1"/>
  <c r="I1462" i="9" s="1"/>
  <c r="I1463" i="9" s="1"/>
  <c r="I1464" i="9" s="1"/>
  <c r="I1465" i="9" s="1"/>
  <c r="I1466" i="9" s="1"/>
  <c r="I1467" i="9" s="1"/>
  <c r="I1468" i="9" s="1"/>
  <c r="I1469" i="9" s="1"/>
  <c r="I1470" i="9" s="1"/>
  <c r="I1471" i="9" s="1"/>
  <c r="I1472" i="9" s="1"/>
  <c r="I1473" i="9" s="1"/>
  <c r="I1474" i="9" s="1"/>
  <c r="I1475" i="9" s="1"/>
  <c r="J21" i="10" s="1" a="1"/>
  <c r="J21" i="10" s="1"/>
  <c r="H1414" i="9"/>
  <c r="H1445" i="9"/>
  <c r="H1455" i="9"/>
  <c r="I1476" i="9"/>
  <c r="I1477" i="9" s="1"/>
  <c r="I1478" i="9" s="1"/>
  <c r="I1479" i="9" s="1"/>
  <c r="H1478" i="9"/>
  <c r="H1482" i="9"/>
  <c r="H1488" i="9"/>
  <c r="H1511" i="9"/>
  <c r="H1523" i="9"/>
  <c r="H1542" i="9"/>
  <c r="H1551" i="9"/>
  <c r="H1561" i="9"/>
  <c r="H1584" i="9"/>
  <c r="H1640" i="9"/>
  <c r="H1644" i="9"/>
  <c r="H1650" i="9"/>
  <c r="H1673" i="9"/>
  <c r="H1709" i="9"/>
  <c r="H1710" i="9"/>
  <c r="H1722" i="9"/>
  <c r="I1759" i="9"/>
  <c r="H1758" i="9"/>
  <c r="I1760" i="9"/>
  <c r="H1759" i="9"/>
  <c r="H1782" i="9"/>
  <c r="H1783" i="9"/>
  <c r="H1795" i="9"/>
  <c r="H1810" i="9"/>
  <c r="H1843" i="9"/>
  <c r="H1879" i="9"/>
  <c r="H1880" i="9"/>
  <c r="H1892" i="9"/>
  <c r="H1912" i="9"/>
  <c r="H1913" i="9"/>
  <c r="H1925" i="9"/>
  <c r="E1969" i="9"/>
  <c r="C1968" i="9"/>
  <c r="I1974" i="9"/>
  <c r="I1975" i="9" s="1"/>
  <c r="I1976" i="9" s="1"/>
  <c r="I1977" i="9" s="1"/>
  <c r="I1978" i="9" s="1"/>
  <c r="I1979" i="9" s="1"/>
  <c r="I1980" i="9" s="1"/>
  <c r="I1981" i="9" s="1"/>
  <c r="I1982" i="9" s="1"/>
  <c r="I1983" i="9" s="1"/>
  <c r="I1984" i="9" s="1"/>
  <c r="I1985" i="9" s="1"/>
  <c r="I1986" i="9" s="1"/>
  <c r="I1987" i="9" s="1"/>
  <c r="I1988" i="9" s="1"/>
  <c r="I1989" i="9" s="1"/>
  <c r="I1990" i="9" s="1"/>
  <c r="I1991" i="9" s="1"/>
  <c r="I1992" i="9" s="1"/>
  <c r="I1993" i="9" s="1"/>
  <c r="I1994" i="9" s="1"/>
  <c r="I1995" i="9" s="1"/>
  <c r="I1996" i="9" s="1"/>
  <c r="I1997" i="9" s="1"/>
  <c r="I1998" i="9" s="1"/>
  <c r="I1999" i="9" s="1"/>
  <c r="I2000" i="9" s="1"/>
  <c r="I2001" i="9" s="1"/>
  <c r="I2002" i="9" s="1"/>
  <c r="I2003" i="9" s="1"/>
  <c r="I2004" i="9" s="1"/>
  <c r="I2005" i="9" s="1"/>
  <c r="I2006" i="9" s="1"/>
  <c r="I2007" i="9" s="1"/>
  <c r="I2008" i="9" s="1"/>
  <c r="I2009" i="9" s="1"/>
  <c r="I2010" i="9" s="1"/>
  <c r="I2011" i="9" s="1"/>
  <c r="I2012" i="9" s="1"/>
  <c r="I2013" i="9" s="1"/>
  <c r="I2014" i="9" s="1"/>
  <c r="I2015" i="9" s="1"/>
  <c r="I2016" i="9" s="1"/>
  <c r="I2017" i="9" s="1"/>
  <c r="I2018" i="9" s="1"/>
  <c r="I2019" i="9" s="1"/>
  <c r="I2020" i="9" s="1"/>
  <c r="I2021" i="9" s="1"/>
  <c r="I2022" i="9" s="1"/>
  <c r="I2023" i="9" s="1"/>
  <c r="I2024" i="9" s="1"/>
  <c r="I2025" i="9" s="1"/>
  <c r="I2026" i="9" s="1"/>
  <c r="I2027" i="9" s="1"/>
  <c r="I2028" i="9" s="1"/>
  <c r="I2029" i="9" s="1"/>
  <c r="I2030" i="9" s="1"/>
  <c r="I2031" i="9" s="1"/>
  <c r="I2032" i="9" s="1"/>
  <c r="I2033" i="9" s="1"/>
  <c r="I2034" i="9" s="1"/>
  <c r="I2035" i="9" s="1"/>
  <c r="J29" i="10" s="1" a="1"/>
  <c r="J29" i="10" s="1"/>
  <c r="H1974" i="9"/>
  <c r="I2116" i="9"/>
  <c r="I2117" i="9" s="1"/>
  <c r="I2118" i="9" s="1"/>
  <c r="I2119" i="9" s="1"/>
  <c r="I2120" i="9" s="1"/>
  <c r="I2121" i="9" s="1"/>
  <c r="I2122" i="9" s="1"/>
  <c r="I2123" i="9" s="1"/>
  <c r="I2124" i="9" s="1"/>
  <c r="I2125" i="9" s="1"/>
  <c r="I2126" i="9" s="1"/>
  <c r="I2127" i="9" s="1"/>
  <c r="I2128" i="9" s="1"/>
  <c r="I2129" i="9" s="1"/>
  <c r="I2130" i="9" s="1"/>
  <c r="I2131" i="9" s="1"/>
  <c r="I2132" i="9" s="1"/>
  <c r="I2133" i="9" s="1"/>
  <c r="I2134" i="9" s="1"/>
  <c r="I2135" i="9" s="1"/>
  <c r="I2136" i="9" s="1"/>
  <c r="I2137" i="9" s="1"/>
  <c r="I2138" i="9" s="1"/>
  <c r="I2139" i="9" s="1"/>
  <c r="I2140" i="9" s="1"/>
  <c r="I2141" i="9" s="1"/>
  <c r="I2142" i="9" s="1"/>
  <c r="I2143" i="9" s="1"/>
  <c r="I2144" i="9" s="1"/>
  <c r="I2145" i="9" s="1"/>
  <c r="I2146" i="9" s="1"/>
  <c r="I2147" i="9" s="1"/>
  <c r="I2148" i="9" s="1"/>
  <c r="I2149" i="9" s="1"/>
  <c r="I2150" i="9" s="1"/>
  <c r="I2151" i="9" s="1"/>
  <c r="I2152" i="9" s="1"/>
  <c r="I2153" i="9" s="1"/>
  <c r="I2154" i="9" s="1"/>
  <c r="I2155" i="9" s="1"/>
  <c r="I2156" i="9" s="1"/>
  <c r="I2157" i="9" s="1"/>
  <c r="I2158" i="9" s="1"/>
  <c r="I2159" i="9" s="1"/>
  <c r="I2160" i="9" s="1"/>
  <c r="I2161" i="9" s="1"/>
  <c r="I2162" i="9" s="1"/>
  <c r="I2163" i="9" s="1"/>
  <c r="I2164" i="9" s="1"/>
  <c r="I2165" i="9" s="1"/>
  <c r="I2166" i="9" s="1"/>
  <c r="I2167" i="9" s="1"/>
  <c r="I2168" i="9" s="1"/>
  <c r="I2169" i="9" s="1"/>
  <c r="I2170" i="9" s="1"/>
  <c r="I2171" i="9" s="1"/>
  <c r="I2172" i="9" s="1"/>
  <c r="I2173" i="9" s="1"/>
  <c r="I2174" i="9" s="1"/>
  <c r="I2175" i="9" s="1"/>
  <c r="J31" i="10" s="1" a="1"/>
  <c r="J31" i="10" s="1"/>
  <c r="H2115" i="9"/>
  <c r="H2116" i="9"/>
  <c r="H2123" i="9"/>
  <c r="H2124" i="9"/>
  <c r="H2131" i="9"/>
  <c r="H2132" i="9"/>
  <c r="H2139" i="9"/>
  <c r="H2140" i="9"/>
  <c r="H2147" i="9"/>
  <c r="H2148" i="9"/>
  <c r="H2155" i="9"/>
  <c r="H2156" i="9"/>
  <c r="H2163" i="9"/>
  <c r="H2164" i="9"/>
  <c r="H2171" i="9"/>
  <c r="H2172" i="9"/>
  <c r="I2454" i="9"/>
  <c r="I2714" i="9"/>
  <c r="E3237" i="9"/>
  <c r="C3236" i="9"/>
  <c r="I3299" i="9"/>
  <c r="I3302" i="9"/>
  <c r="I3303" i="9" s="1"/>
  <c r="I3304" i="9" s="1"/>
  <c r="I3305" i="9" s="1"/>
  <c r="I3306" i="9" s="1"/>
  <c r="I3307" i="9" s="1"/>
  <c r="I3308" i="9" s="1"/>
  <c r="I3309" i="9" s="1"/>
  <c r="I3310" i="9" s="1"/>
  <c r="I3311" i="9" s="1"/>
  <c r="I3312" i="9" s="1"/>
  <c r="I3313" i="9" s="1"/>
  <c r="I3314" i="9" s="1"/>
  <c r="I3315" i="9" s="1"/>
  <c r="I3316" i="9" s="1"/>
  <c r="I3317" i="9" s="1"/>
  <c r="I3318" i="9" s="1"/>
  <c r="I3319" i="9" s="1"/>
  <c r="I3320" i="9" s="1"/>
  <c r="I3321" i="9" s="1"/>
  <c r="I3322" i="9" s="1"/>
  <c r="I3323" i="9" s="1"/>
  <c r="I3324" i="9" s="1"/>
  <c r="I3325" i="9" s="1"/>
  <c r="I3326" i="9" s="1"/>
  <c r="I3327" i="9" s="1"/>
  <c r="I3328" i="9" s="1"/>
  <c r="I3329" i="9" s="1"/>
  <c r="I3330" i="9" s="1"/>
  <c r="I3331" i="9" s="1"/>
  <c r="I3332" i="9" s="1"/>
  <c r="I3333" i="9" s="1"/>
  <c r="I3334" i="9" s="1"/>
  <c r="I3335" i="9" s="1"/>
  <c r="I3336" i="9" s="1"/>
  <c r="I3337" i="9" s="1"/>
  <c r="I3338" i="9" s="1"/>
  <c r="I3339" i="9" s="1"/>
  <c r="I3340" i="9" s="1"/>
  <c r="I3341" i="9" s="1"/>
  <c r="I3342" i="9" s="1"/>
  <c r="I3343" i="9" s="1"/>
  <c r="I3344" i="9" s="1"/>
  <c r="I3345" i="9" s="1"/>
  <c r="I3346" i="9" s="1"/>
  <c r="I3347" i="9" s="1"/>
  <c r="I3348" i="9" s="1"/>
  <c r="I3349" i="9" s="1"/>
  <c r="I3350" i="9" s="1"/>
  <c r="I3351" i="9" s="1"/>
  <c r="I3352" i="9" s="1"/>
  <c r="I3353" i="9" s="1"/>
  <c r="I3354" i="9" s="1"/>
  <c r="I3355" i="9" s="1"/>
  <c r="I3356" i="9" s="1"/>
  <c r="I3357" i="9" s="1"/>
  <c r="I3358" i="9" s="1"/>
  <c r="I3359" i="9" s="1"/>
  <c r="I3360" i="9" s="1"/>
  <c r="J49" i="10" s="1" a="1"/>
  <c r="J49" i="10" s="1"/>
  <c r="H3301" i="9"/>
  <c r="H3302" i="9"/>
  <c r="H3309" i="9"/>
  <c r="H3310" i="9"/>
  <c r="H3317" i="9"/>
  <c r="H3318" i="9"/>
  <c r="H3325" i="9"/>
  <c r="H3326" i="9"/>
  <c r="H3333" i="9"/>
  <c r="H3334" i="9"/>
  <c r="H3341" i="9"/>
  <c r="H3342" i="9"/>
  <c r="H3349" i="9"/>
  <c r="H3350" i="9"/>
  <c r="H3357" i="9"/>
  <c r="H3358" i="9"/>
  <c r="I3367" i="9"/>
  <c r="H3366" i="9"/>
  <c r="I3368" i="9"/>
  <c r="I3369" i="9" s="1"/>
  <c r="I3370" i="9" s="1"/>
  <c r="I3371" i="9" s="1"/>
  <c r="I3372" i="9" s="1"/>
  <c r="I3373" i="9" s="1"/>
  <c r="I3374" i="9" s="1"/>
  <c r="I3375" i="9" s="1"/>
  <c r="I3376" i="9" s="1"/>
  <c r="I3377" i="9" s="1"/>
  <c r="I3378" i="9" s="1"/>
  <c r="I3379" i="9" s="1"/>
  <c r="I3380" i="9" s="1"/>
  <c r="I3381" i="9" s="1"/>
  <c r="I3382" i="9" s="1"/>
  <c r="I3383" i="9" s="1"/>
  <c r="I3384" i="9" s="1"/>
  <c r="I3385" i="9" s="1"/>
  <c r="I3386" i="9" s="1"/>
  <c r="I3387" i="9" s="1"/>
  <c r="I3388" i="9" s="1"/>
  <c r="I3389" i="9" s="1"/>
  <c r="I3390" i="9" s="1"/>
  <c r="I3391" i="9" s="1"/>
  <c r="I3392" i="9" s="1"/>
  <c r="I3393" i="9" s="1"/>
  <c r="I3394" i="9" s="1"/>
  <c r="I3395" i="9" s="1"/>
  <c r="I3396" i="9" s="1"/>
  <c r="I3397" i="9" s="1"/>
  <c r="I3398" i="9" s="1"/>
  <c r="I3399" i="9" s="1"/>
  <c r="I3400" i="9" s="1"/>
  <c r="I3401" i="9" s="1"/>
  <c r="I3402" i="9" s="1"/>
  <c r="I3403" i="9" s="1"/>
  <c r="I3404" i="9" s="1"/>
  <c r="I3405" i="9" s="1"/>
  <c r="I3406" i="9" s="1"/>
  <c r="I3407" i="9" s="1"/>
  <c r="I3408" i="9" s="1"/>
  <c r="I3409" i="9" s="1"/>
  <c r="I3410" i="9" s="1"/>
  <c r="I3411" i="9" s="1"/>
  <c r="I3412" i="9" s="1"/>
  <c r="I3413" i="9" s="1"/>
  <c r="I3414" i="9" s="1"/>
  <c r="I3415" i="9" s="1"/>
  <c r="I3416" i="9" s="1"/>
  <c r="I3417" i="9" s="1"/>
  <c r="I3418" i="9" s="1"/>
  <c r="I3419" i="9" s="1"/>
  <c r="I3420" i="9" s="1"/>
  <c r="I3421" i="9" s="1"/>
  <c r="I3422" i="9" s="1"/>
  <c r="I3423" i="9" s="1"/>
  <c r="I3424" i="9" s="1"/>
  <c r="I3425" i="9" s="1"/>
  <c r="H3367" i="9"/>
  <c r="H3374" i="9"/>
  <c r="H3375" i="9"/>
  <c r="H3382" i="9"/>
  <c r="H3383" i="9"/>
  <c r="H3390" i="9"/>
  <c r="H3391" i="9"/>
  <c r="H3398" i="9"/>
  <c r="H3399" i="9"/>
  <c r="H3406" i="9"/>
  <c r="H3407" i="9"/>
  <c r="H3414" i="9"/>
  <c r="H3415" i="9"/>
  <c r="H3422" i="9"/>
  <c r="H3423" i="9"/>
  <c r="I3427" i="9"/>
  <c r="I3428" i="9" s="1"/>
  <c r="I3429" i="9" s="1"/>
  <c r="I3558" i="9"/>
  <c r="I3559" i="9" s="1"/>
  <c r="I3762" i="9"/>
  <c r="I3763" i="9" s="1"/>
  <c r="I3764" i="9" s="1"/>
  <c r="I3765" i="9" s="1"/>
  <c r="I3766" i="9" s="1"/>
  <c r="I3767" i="9" s="1"/>
  <c r="I3768" i="9" s="1"/>
  <c r="I3769" i="9" s="1"/>
  <c r="I3770" i="9" s="1"/>
  <c r="I3771" i="9" s="1"/>
  <c r="I3772" i="9" s="1"/>
  <c r="I3773" i="9" s="1"/>
  <c r="I3774" i="9" s="1"/>
  <c r="I3775" i="9" s="1"/>
  <c r="I3776" i="9" s="1"/>
  <c r="I3777" i="9" s="1"/>
  <c r="I3778" i="9" s="1"/>
  <c r="I3779" i="9" s="1"/>
  <c r="I3780" i="9" s="1"/>
  <c r="I3781" i="9" s="1"/>
  <c r="I3782" i="9" s="1"/>
  <c r="I3783" i="9" s="1"/>
  <c r="I3784" i="9" s="1"/>
  <c r="I3785" i="9" s="1"/>
  <c r="I3786" i="9" s="1"/>
  <c r="I3787" i="9" s="1"/>
  <c r="I3788" i="9" s="1"/>
  <c r="I3789" i="9" s="1"/>
  <c r="I3790" i="9" s="1"/>
  <c r="I3791" i="9" s="1"/>
  <c r="I3792" i="9" s="1"/>
  <c r="I3793" i="9" s="1"/>
  <c r="I3794" i="9" s="1"/>
  <c r="I3795" i="9" s="1"/>
  <c r="I3796" i="9" s="1"/>
  <c r="I3797" i="9" s="1"/>
  <c r="I3798" i="9" s="1"/>
  <c r="I3799" i="9" s="1"/>
  <c r="I3800" i="9" s="1"/>
  <c r="I3801" i="9" s="1"/>
  <c r="I3802" i="9" s="1"/>
  <c r="I3803" i="9" s="1"/>
  <c r="I3804" i="9" s="1"/>
  <c r="I3805" i="9" s="1"/>
  <c r="I3806" i="9" s="1"/>
  <c r="I3807" i="9" s="1"/>
  <c r="I3808" i="9" s="1"/>
  <c r="I3809" i="9" s="1"/>
  <c r="I3810" i="9" s="1"/>
  <c r="I3811" i="9" s="1"/>
  <c r="I3812" i="9" s="1"/>
  <c r="I3813" i="9" s="1"/>
  <c r="I3814" i="9" s="1"/>
  <c r="I3815" i="9" s="1"/>
  <c r="E3887" i="9"/>
  <c r="C3886" i="9"/>
  <c r="I3949" i="9"/>
  <c r="I3952" i="9"/>
  <c r="H3951" i="9"/>
  <c r="I3953" i="9"/>
  <c r="I3954" i="9" s="1"/>
  <c r="I3955" i="9" s="1"/>
  <c r="I3956" i="9" s="1"/>
  <c r="I3957" i="9" s="1"/>
  <c r="I3958" i="9" s="1"/>
  <c r="I3959" i="9" s="1"/>
  <c r="I3960" i="9" s="1"/>
  <c r="I3961" i="9" s="1"/>
  <c r="I3962" i="9" s="1"/>
  <c r="I3963" i="9" s="1"/>
  <c r="I3964" i="9" s="1"/>
  <c r="I3965" i="9" s="1"/>
  <c r="I3966" i="9" s="1"/>
  <c r="I3967" i="9" s="1"/>
  <c r="I3968" i="9" s="1"/>
  <c r="I3969" i="9" s="1"/>
  <c r="I3970" i="9" s="1"/>
  <c r="I3971" i="9" s="1"/>
  <c r="I3972" i="9" s="1"/>
  <c r="I3973" i="9" s="1"/>
  <c r="I3974" i="9" s="1"/>
  <c r="I3975" i="9" s="1"/>
  <c r="I3976" i="9" s="1"/>
  <c r="I3977" i="9" s="1"/>
  <c r="I3978" i="9" s="1"/>
  <c r="I3979" i="9" s="1"/>
  <c r="I3980" i="9" s="1"/>
  <c r="I3981" i="9" s="1"/>
  <c r="I3982" i="9" s="1"/>
  <c r="I3983" i="9" s="1"/>
  <c r="I3984" i="9" s="1"/>
  <c r="I3985" i="9" s="1"/>
  <c r="I3986" i="9" s="1"/>
  <c r="I3987" i="9" s="1"/>
  <c r="I3988" i="9" s="1"/>
  <c r="I3989" i="9" s="1"/>
  <c r="I3990" i="9" s="1"/>
  <c r="I3991" i="9" s="1"/>
  <c r="I3992" i="9" s="1"/>
  <c r="I3993" i="9" s="1"/>
  <c r="I3994" i="9" s="1"/>
  <c r="I3995" i="9" s="1"/>
  <c r="I3996" i="9" s="1"/>
  <c r="I3997" i="9" s="1"/>
  <c r="I3998" i="9" s="1"/>
  <c r="I3999" i="9" s="1"/>
  <c r="I4000" i="9" s="1"/>
  <c r="I4001" i="9" s="1"/>
  <c r="I4002" i="9" s="1"/>
  <c r="I4003" i="9" s="1"/>
  <c r="I4004" i="9" s="1"/>
  <c r="I4005" i="9" s="1"/>
  <c r="I4006" i="9" s="1"/>
  <c r="I4007" i="9" s="1"/>
  <c r="I4008" i="9" s="1"/>
  <c r="I4009" i="9" s="1"/>
  <c r="I4010" i="9" s="1"/>
  <c r="J59" i="10" s="1" a="1"/>
  <c r="J59" i="10" s="1"/>
  <c r="H3952" i="9"/>
  <c r="H3959" i="9"/>
  <c r="H3960" i="9"/>
  <c r="H3967" i="9"/>
  <c r="H3968" i="9"/>
  <c r="H3975" i="9"/>
  <c r="H3976" i="9"/>
  <c r="H3983" i="9"/>
  <c r="H3984" i="9"/>
  <c r="H3991" i="9"/>
  <c r="H3992" i="9"/>
  <c r="H3999" i="9"/>
  <c r="H4000" i="9"/>
  <c r="H4007" i="9"/>
  <c r="H4008" i="9"/>
  <c r="I4017" i="9"/>
  <c r="I4018" i="9" s="1"/>
  <c r="I4019" i="9" s="1"/>
  <c r="I4020" i="9" s="1"/>
  <c r="I4021" i="9" s="1"/>
  <c r="I4022" i="9" s="1"/>
  <c r="I4023" i="9" s="1"/>
  <c r="I4024" i="9" s="1"/>
  <c r="I4025" i="9" s="1"/>
  <c r="I4026" i="9" s="1"/>
  <c r="I4027" i="9" s="1"/>
  <c r="I4028" i="9" s="1"/>
  <c r="I4029" i="9" s="1"/>
  <c r="I4030" i="9" s="1"/>
  <c r="I4031" i="9" s="1"/>
  <c r="I4032" i="9" s="1"/>
  <c r="I4033" i="9" s="1"/>
  <c r="I4034" i="9" s="1"/>
  <c r="I4035" i="9" s="1"/>
  <c r="I4036" i="9" s="1"/>
  <c r="I4037" i="9" s="1"/>
  <c r="I4038" i="9" s="1"/>
  <c r="I4039" i="9" s="1"/>
  <c r="I4040" i="9" s="1"/>
  <c r="I4041" i="9" s="1"/>
  <c r="I4042" i="9" s="1"/>
  <c r="I4043" i="9" s="1"/>
  <c r="I4044" i="9" s="1"/>
  <c r="I4045" i="9" s="1"/>
  <c r="I4046" i="9" s="1"/>
  <c r="I4047" i="9" s="1"/>
  <c r="I4048" i="9" s="1"/>
  <c r="I4049" i="9" s="1"/>
  <c r="I4050" i="9" s="1"/>
  <c r="I4051" i="9" s="1"/>
  <c r="I4052" i="9" s="1"/>
  <c r="I4053" i="9" s="1"/>
  <c r="I4054" i="9" s="1"/>
  <c r="I4055" i="9" s="1"/>
  <c r="I4056" i="9" s="1"/>
  <c r="I4057" i="9" s="1"/>
  <c r="I4058" i="9" s="1"/>
  <c r="I4059" i="9" s="1"/>
  <c r="I4060" i="9" s="1"/>
  <c r="I4061" i="9" s="1"/>
  <c r="I4062" i="9" s="1"/>
  <c r="I4063" i="9" s="1"/>
  <c r="I4064" i="9" s="1"/>
  <c r="I4065" i="9" s="1"/>
  <c r="I4066" i="9" s="1"/>
  <c r="I4067" i="9" s="1"/>
  <c r="I4068" i="9" s="1"/>
  <c r="I4069" i="9" s="1"/>
  <c r="I4070" i="9" s="1"/>
  <c r="I4071" i="9" s="1"/>
  <c r="I4072" i="9" s="1"/>
  <c r="I4073" i="9" s="1"/>
  <c r="I4074" i="9" s="1"/>
  <c r="I4075" i="9" s="1"/>
  <c r="H4016" i="9"/>
  <c r="H4017" i="9"/>
  <c r="H4024" i="9"/>
  <c r="H4025" i="9"/>
  <c r="H4032" i="9"/>
  <c r="H4033" i="9"/>
  <c r="H4040" i="9"/>
  <c r="H4041" i="9"/>
  <c r="H4048" i="9"/>
  <c r="H4049" i="9"/>
  <c r="H4056" i="9"/>
  <c r="H4057" i="9"/>
  <c r="H4064" i="9"/>
  <c r="H4065" i="9"/>
  <c r="H4072" i="9"/>
  <c r="H4073" i="9"/>
  <c r="I4077" i="9"/>
  <c r="I4078" i="9" s="1"/>
  <c r="I4079" i="9" s="1"/>
  <c r="I4208" i="9"/>
  <c r="I4209" i="9" s="1"/>
  <c r="I4273" i="9"/>
  <c r="I4274" i="9" s="1"/>
  <c r="I4404" i="9"/>
  <c r="I4589" i="9"/>
  <c r="I4949" i="9"/>
  <c r="I4952" i="9"/>
  <c r="H4951" i="9"/>
  <c r="I4953" i="9"/>
  <c r="I4954" i="9" s="1"/>
  <c r="I4955" i="9" s="1"/>
  <c r="I4956" i="9" s="1"/>
  <c r="I4957" i="9" s="1"/>
  <c r="I4958" i="9" s="1"/>
  <c r="I4959" i="9" s="1"/>
  <c r="I4960" i="9" s="1"/>
  <c r="I4961" i="9" s="1"/>
  <c r="I4962" i="9" s="1"/>
  <c r="I4963" i="9" s="1"/>
  <c r="I4964" i="9" s="1"/>
  <c r="I4965" i="9" s="1"/>
  <c r="I4966" i="9" s="1"/>
  <c r="I4967" i="9" s="1"/>
  <c r="I4968" i="9" s="1"/>
  <c r="I4969" i="9" s="1"/>
  <c r="I4970" i="9" s="1"/>
  <c r="I4971" i="9" s="1"/>
  <c r="I4972" i="9" s="1"/>
  <c r="I4973" i="9" s="1"/>
  <c r="I4974" i="9" s="1"/>
  <c r="I4975" i="9" s="1"/>
  <c r="I4976" i="9" s="1"/>
  <c r="I4977" i="9" s="1"/>
  <c r="I4978" i="9" s="1"/>
  <c r="I4979" i="9" s="1"/>
  <c r="I4980" i="9" s="1"/>
  <c r="I4981" i="9" s="1"/>
  <c r="I4982" i="9" s="1"/>
  <c r="I4983" i="9" s="1"/>
  <c r="I4984" i="9" s="1"/>
  <c r="I4985" i="9" s="1"/>
  <c r="I4986" i="9" s="1"/>
  <c r="I4987" i="9" s="1"/>
  <c r="I4988" i="9" s="1"/>
  <c r="I4989" i="9" s="1"/>
  <c r="I4990" i="9" s="1"/>
  <c r="I4991" i="9" s="1"/>
  <c r="I4992" i="9" s="1"/>
  <c r="I4993" i="9" s="1"/>
  <c r="I4994" i="9" s="1"/>
  <c r="I4995" i="9" s="1"/>
  <c r="I4996" i="9" s="1"/>
  <c r="I4997" i="9" s="1"/>
  <c r="I4998" i="9" s="1"/>
  <c r="I4999" i="9" s="1"/>
  <c r="I5000" i="9" s="1"/>
  <c r="I5001" i="9" s="1"/>
  <c r="I5002" i="9" s="1"/>
  <c r="I5003" i="9" s="1"/>
  <c r="I5004" i="9" s="1"/>
  <c r="I5005" i="9" s="1"/>
  <c r="J75" i="10" s="1" a="1"/>
  <c r="J75" i="10" s="1"/>
  <c r="H4952" i="9"/>
  <c r="H4959" i="9"/>
  <c r="H4960" i="9"/>
  <c r="H4967" i="9"/>
  <c r="H4968" i="9"/>
  <c r="H4975" i="9"/>
  <c r="H4976" i="9"/>
  <c r="H4983" i="9"/>
  <c r="H4984" i="9"/>
  <c r="H4991" i="9"/>
  <c r="H4992" i="9"/>
  <c r="H4999" i="9"/>
  <c r="H5000" i="9"/>
  <c r="E5009" i="9"/>
  <c r="C5008" i="9"/>
  <c r="I5127" i="9"/>
  <c r="I5128" i="9" s="1"/>
  <c r="I5129" i="9" s="1"/>
  <c r="G79" i="10" a="1"/>
  <c r="G79" i="10" s="1"/>
  <c r="I5246" i="9"/>
  <c r="I5247" i="9" s="1"/>
  <c r="I5248" i="9" s="1"/>
  <c r="H5245" i="9"/>
  <c r="I5549" i="9"/>
  <c r="I5909" i="9"/>
  <c r="I5912" i="9"/>
  <c r="H5911" i="9"/>
  <c r="I5913" i="9"/>
  <c r="I5914" i="9" s="1"/>
  <c r="I5915" i="9" s="1"/>
  <c r="I5916" i="9" s="1"/>
  <c r="I5917" i="9" s="1"/>
  <c r="I5918" i="9" s="1"/>
  <c r="I5919" i="9" s="1"/>
  <c r="I5920" i="9" s="1"/>
  <c r="I5921" i="9" s="1"/>
  <c r="I5922" i="9" s="1"/>
  <c r="I5923" i="9" s="1"/>
  <c r="I5924" i="9" s="1"/>
  <c r="I5925" i="9" s="1"/>
  <c r="I5926" i="9" s="1"/>
  <c r="I5927" i="9" s="1"/>
  <c r="I5928" i="9" s="1"/>
  <c r="I5929" i="9" s="1"/>
  <c r="I5930" i="9" s="1"/>
  <c r="I5931" i="9" s="1"/>
  <c r="I5932" i="9" s="1"/>
  <c r="I5933" i="9" s="1"/>
  <c r="I5934" i="9" s="1"/>
  <c r="I5935" i="9" s="1"/>
  <c r="I5936" i="9" s="1"/>
  <c r="I5937" i="9" s="1"/>
  <c r="I5938" i="9" s="1"/>
  <c r="I5939" i="9" s="1"/>
  <c r="I5940" i="9" s="1"/>
  <c r="I5941" i="9" s="1"/>
  <c r="I5942" i="9" s="1"/>
  <c r="I5943" i="9" s="1"/>
  <c r="I5944" i="9" s="1"/>
  <c r="I5945" i="9" s="1"/>
  <c r="I5946" i="9" s="1"/>
  <c r="I5947" i="9" s="1"/>
  <c r="I5948" i="9" s="1"/>
  <c r="I5949" i="9" s="1"/>
  <c r="I5950" i="9" s="1"/>
  <c r="I5951" i="9" s="1"/>
  <c r="I5952" i="9" s="1"/>
  <c r="I5953" i="9" s="1"/>
  <c r="I5954" i="9" s="1"/>
  <c r="I5955" i="9" s="1"/>
  <c r="I5956" i="9" s="1"/>
  <c r="I5957" i="9" s="1"/>
  <c r="I5958" i="9" s="1"/>
  <c r="I5959" i="9" s="1"/>
  <c r="I5960" i="9" s="1"/>
  <c r="I5961" i="9" s="1"/>
  <c r="I5962" i="9" s="1"/>
  <c r="I5963" i="9" s="1"/>
  <c r="I5964" i="9" s="1"/>
  <c r="I5965" i="9" s="1"/>
  <c r="J91" i="10" s="1" a="1"/>
  <c r="J91" i="10" s="1"/>
  <c r="H5912" i="9"/>
  <c r="H5919" i="9"/>
  <c r="H5920" i="9"/>
  <c r="H5927" i="9"/>
  <c r="H5928" i="9"/>
  <c r="H5935" i="9"/>
  <c r="H5936" i="9"/>
  <c r="H5943" i="9"/>
  <c r="H5944" i="9"/>
  <c r="H5951" i="9"/>
  <c r="H5952" i="9"/>
  <c r="H5959" i="9"/>
  <c r="H5960" i="9"/>
  <c r="E5969" i="9"/>
  <c r="C5968" i="9"/>
  <c r="I6087" i="9"/>
  <c r="I6088" i="9" s="1"/>
  <c r="I6089" i="9" s="1"/>
  <c r="G95" i="10" a="1"/>
  <c r="G95" i="10" s="1"/>
  <c r="I6206" i="9"/>
  <c r="I6207" i="9" s="1"/>
  <c r="I6208" i="9" s="1"/>
  <c r="H6205" i="9"/>
  <c r="E6555" i="9"/>
  <c r="C6554" i="9"/>
  <c r="I6828" i="9"/>
  <c r="I6829" i="9" s="1"/>
  <c r="I6889" i="9"/>
  <c r="H6888" i="9"/>
  <c r="I6890" i="9"/>
  <c r="I6891" i="9" s="1"/>
  <c r="I6892" i="9" s="1"/>
  <c r="H6889" i="9"/>
  <c r="I6893" i="9"/>
  <c r="I6894" i="9" s="1"/>
  <c r="I6895" i="9" s="1"/>
  <c r="I6896" i="9" s="1"/>
  <c r="I6897" i="9" s="1"/>
  <c r="I6898" i="9" s="1"/>
  <c r="I6899" i="9" s="1"/>
  <c r="I6900" i="9" s="1"/>
  <c r="I6901" i="9" s="1"/>
  <c r="I6902" i="9" s="1"/>
  <c r="I6903" i="9" s="1"/>
  <c r="I6904" i="9" s="1"/>
  <c r="I6905" i="9" s="1"/>
  <c r="I6906" i="9" s="1"/>
  <c r="I6907" i="9" s="1"/>
  <c r="I6908" i="9" s="1"/>
  <c r="I6909" i="9" s="1"/>
  <c r="I6910" i="9" s="1"/>
  <c r="I6911" i="9" s="1"/>
  <c r="I6912" i="9" s="1"/>
  <c r="I6913" i="9" s="1"/>
  <c r="I6914" i="9" s="1"/>
  <c r="I6915" i="9" s="1"/>
  <c r="I6916" i="9" s="1"/>
  <c r="I6917" i="9" s="1"/>
  <c r="I6918" i="9" s="1"/>
  <c r="I6919" i="9" s="1"/>
  <c r="I6920" i="9" s="1"/>
  <c r="I6921" i="9" s="1"/>
  <c r="I6922" i="9" s="1"/>
  <c r="I6923" i="9" s="1"/>
  <c r="I6924" i="9" s="1"/>
  <c r="I6925" i="9" s="1"/>
  <c r="I6926" i="9" s="1"/>
  <c r="I6927" i="9" s="1"/>
  <c r="I6928" i="9" s="1"/>
  <c r="I6929" i="9" s="1"/>
  <c r="I6930" i="9" s="1"/>
  <c r="I6931" i="9" s="1"/>
  <c r="I6932" i="9" s="1"/>
  <c r="I6933" i="9" s="1"/>
  <c r="I6934" i="9" s="1"/>
  <c r="I6935" i="9" s="1"/>
  <c r="H6896" i="9"/>
  <c r="H6897" i="9"/>
  <c r="H6904" i="9"/>
  <c r="H6905" i="9"/>
  <c r="H6912" i="9"/>
  <c r="H6913" i="9"/>
  <c r="H6920" i="9"/>
  <c r="H6921" i="9"/>
  <c r="H6928" i="9"/>
  <c r="H6929" i="9"/>
  <c r="I6995" i="9"/>
  <c r="H6994" i="9"/>
  <c r="I6996" i="9"/>
  <c r="I6997" i="9" s="1"/>
  <c r="I6998" i="9" s="1"/>
  <c r="I6999" i="9" s="1"/>
  <c r="I7000" i="9" s="1"/>
  <c r="I7001" i="9" s="1"/>
  <c r="I7002" i="9" s="1"/>
  <c r="I7003" i="9" s="1"/>
  <c r="I7004" i="9" s="1"/>
  <c r="I7005" i="9" s="1"/>
  <c r="I7006" i="9" s="1"/>
  <c r="I7007" i="9" s="1"/>
  <c r="I7008" i="9" s="1"/>
  <c r="I7009" i="9" s="1"/>
  <c r="I7010" i="9" s="1"/>
  <c r="I7011" i="9" s="1"/>
  <c r="I7012" i="9" s="1"/>
  <c r="I7013" i="9" s="1"/>
  <c r="I7014" i="9" s="1"/>
  <c r="I7015" i="9" s="1"/>
  <c r="I7016" i="9" s="1"/>
  <c r="I7017" i="9" s="1"/>
  <c r="I7018" i="9" s="1"/>
  <c r="I7019" i="9" s="1"/>
  <c r="I7020" i="9" s="1"/>
  <c r="I7021" i="9" s="1"/>
  <c r="I7022" i="9" s="1"/>
  <c r="I7023" i="9" s="1"/>
  <c r="I7024" i="9" s="1"/>
  <c r="I7025" i="9" s="1"/>
  <c r="I7026" i="9" s="1"/>
  <c r="I7027" i="9" s="1"/>
  <c r="I7028" i="9" s="1"/>
  <c r="I7029" i="9" s="1"/>
  <c r="I7030" i="9" s="1"/>
  <c r="I7031" i="9" s="1"/>
  <c r="I7032" i="9" s="1"/>
  <c r="I7033" i="9" s="1"/>
  <c r="I7034" i="9" s="1"/>
  <c r="I7035" i="9" s="1"/>
  <c r="I7036" i="9" s="1"/>
  <c r="I7037" i="9" s="1"/>
  <c r="I7038" i="9" s="1"/>
  <c r="I7039" i="9" s="1"/>
  <c r="I7040" i="9" s="1"/>
  <c r="I7041" i="9" s="1"/>
  <c r="I7042" i="9" s="1"/>
  <c r="I7043" i="9" s="1"/>
  <c r="I7044" i="9" s="1"/>
  <c r="I7045" i="9" s="1"/>
  <c r="H6995" i="9"/>
  <c r="H7002" i="9"/>
  <c r="H7003" i="9"/>
  <c r="H7010" i="9"/>
  <c r="H7011" i="9"/>
  <c r="H7018" i="9"/>
  <c r="H7019" i="9"/>
  <c r="H7026" i="9"/>
  <c r="H7027" i="9"/>
  <c r="H7034" i="9"/>
  <c r="H7035" i="9"/>
  <c r="H7042" i="9"/>
  <c r="H7043" i="9"/>
  <c r="I7047" i="9"/>
  <c r="I7048" i="9" s="1"/>
  <c r="I7049" i="9" s="1"/>
  <c r="I7101" i="9"/>
  <c r="H7100" i="9"/>
  <c r="I7102" i="9"/>
  <c r="I7103" i="9" s="1"/>
  <c r="I7104" i="9" s="1"/>
  <c r="H7101" i="9"/>
  <c r="E7106" i="9"/>
  <c r="C7105" i="9"/>
  <c r="I7166" i="9"/>
  <c r="I7167" i="9" s="1"/>
  <c r="I7168" i="9" s="1"/>
  <c r="I7169" i="9" s="1"/>
  <c r="I7170" i="9" s="1"/>
  <c r="I7171" i="9" s="1"/>
  <c r="I7172" i="9" s="1"/>
  <c r="I7173" i="9" s="1"/>
  <c r="I7174" i="9" s="1"/>
  <c r="I7175" i="9" s="1"/>
  <c r="I7176" i="9" s="1"/>
  <c r="I7177" i="9" s="1"/>
  <c r="I7178" i="9" s="1"/>
  <c r="I7179" i="9" s="1"/>
  <c r="I7180" i="9" s="1"/>
  <c r="I7181" i="9" s="1"/>
  <c r="I7182" i="9" s="1"/>
  <c r="I7183" i="9" s="1"/>
  <c r="I7184" i="9" s="1"/>
  <c r="I7185" i="9" s="1"/>
  <c r="I7186" i="9" s="1"/>
  <c r="I7187" i="9" s="1"/>
  <c r="I7188" i="9" s="1"/>
  <c r="I7189" i="9" s="1"/>
  <c r="I7190" i="9" s="1"/>
  <c r="I7191" i="9" s="1"/>
  <c r="I7192" i="9" s="1"/>
  <c r="I7193" i="9" s="1"/>
  <c r="I7194" i="9" s="1"/>
  <c r="I7195" i="9" s="1"/>
  <c r="I7196" i="9" s="1"/>
  <c r="I7197" i="9" s="1"/>
  <c r="I7198" i="9" s="1"/>
  <c r="I7199" i="9" s="1"/>
  <c r="I7200" i="9" s="1"/>
  <c r="I7201" i="9" s="1"/>
  <c r="I7202" i="9" s="1"/>
  <c r="I7203" i="9" s="1"/>
  <c r="I7204" i="9" s="1"/>
  <c r="I7205" i="9" s="1"/>
  <c r="I7206" i="9" s="1"/>
  <c r="I7207" i="9" s="1"/>
  <c r="I7208" i="9" s="1"/>
  <c r="I7209" i="9" s="1"/>
  <c r="I7210" i="9" s="1"/>
  <c r="J113" i="10" s="1" a="1"/>
  <c r="J113" i="10" s="1"/>
  <c r="H7165" i="9"/>
  <c r="H7166" i="9"/>
  <c r="H7173" i="9"/>
  <c r="H7174" i="9"/>
  <c r="H7181" i="9"/>
  <c r="H7182" i="9"/>
  <c r="H7189" i="9"/>
  <c r="H7190" i="9"/>
  <c r="H7197" i="9"/>
  <c r="H7198" i="9"/>
  <c r="H7205" i="9"/>
  <c r="H7206" i="9"/>
  <c r="I7269" i="9"/>
  <c r="I7272" i="9"/>
  <c r="I7273" i="9" s="1"/>
  <c r="I7274" i="9" s="1"/>
  <c r="I7275" i="9" s="1"/>
  <c r="I7276" i="9" s="1"/>
  <c r="I7277" i="9" s="1"/>
  <c r="I7278" i="9" s="1"/>
  <c r="I7279" i="9" s="1"/>
  <c r="I7280" i="9" s="1"/>
  <c r="I7281" i="9" s="1"/>
  <c r="I7282" i="9" s="1"/>
  <c r="I7283" i="9" s="1"/>
  <c r="I7284" i="9" s="1"/>
  <c r="I7285" i="9" s="1"/>
  <c r="I7286" i="9" s="1"/>
  <c r="I7287" i="9" s="1"/>
  <c r="I7288" i="9" s="1"/>
  <c r="I7289" i="9" s="1"/>
  <c r="I7290" i="9" s="1"/>
  <c r="I7291" i="9" s="1"/>
  <c r="I7292" i="9" s="1"/>
  <c r="I7293" i="9" s="1"/>
  <c r="I7294" i="9" s="1"/>
  <c r="I7295" i="9" s="1"/>
  <c r="I7296" i="9" s="1"/>
  <c r="I7297" i="9" s="1"/>
  <c r="I7298" i="9" s="1"/>
  <c r="I7299" i="9" s="1"/>
  <c r="I7300" i="9" s="1"/>
  <c r="I7301" i="9" s="1"/>
  <c r="I7302" i="9" s="1"/>
  <c r="I7303" i="9" s="1"/>
  <c r="I7304" i="9" s="1"/>
  <c r="I7305" i="9" s="1"/>
  <c r="I7306" i="9" s="1"/>
  <c r="I7307" i="9" s="1"/>
  <c r="I7308" i="9" s="1"/>
  <c r="I7309" i="9" s="1"/>
  <c r="I7310" i="9" s="1"/>
  <c r="I7311" i="9" s="1"/>
  <c r="I7312" i="9" s="1"/>
  <c r="I7313" i="9" s="1"/>
  <c r="I7314" i="9" s="1"/>
  <c r="I7315" i="9" s="1"/>
  <c r="I7316" i="9" s="1"/>
  <c r="I7317" i="9" s="1"/>
  <c r="I7318" i="9" s="1"/>
  <c r="I7319" i="9" s="1"/>
  <c r="I7320" i="9" s="1"/>
  <c r="J115" i="10" s="1" a="1"/>
  <c r="J115" i="10" s="1"/>
  <c r="H7271" i="9"/>
  <c r="H7272" i="9"/>
  <c r="H7279" i="9"/>
  <c r="H7280" i="9"/>
  <c r="H7287" i="9"/>
  <c r="H7288" i="9"/>
  <c r="H7295" i="9"/>
  <c r="H7296" i="9"/>
  <c r="H7303" i="9"/>
  <c r="H7304" i="9"/>
  <c r="H7311" i="9"/>
  <c r="H7312" i="9"/>
  <c r="I7603" i="9"/>
  <c r="I7604" i="9" s="1"/>
  <c r="I7605" i="9" s="1"/>
  <c r="I7606" i="9" s="1"/>
  <c r="I7607" i="9" s="1"/>
  <c r="I7608" i="9" s="1"/>
  <c r="I7609" i="9" s="1"/>
  <c r="I7610" i="9" s="1"/>
  <c r="I7611" i="9" s="1"/>
  <c r="I7612" i="9" s="1"/>
  <c r="I7613" i="9" s="1"/>
  <c r="I7614" i="9" s="1"/>
  <c r="I7615" i="9" s="1"/>
  <c r="I7616" i="9" s="1"/>
  <c r="I7617" i="9" s="1"/>
  <c r="I7618" i="9" s="1"/>
  <c r="I7619" i="9" s="1"/>
  <c r="I7620" i="9" s="1"/>
  <c r="I7621" i="9" s="1"/>
  <c r="I7622" i="9" s="1"/>
  <c r="I7623" i="9" s="1"/>
  <c r="I7624" i="9" s="1"/>
  <c r="I7625" i="9" s="1"/>
  <c r="I7626" i="9" s="1"/>
  <c r="I7627" i="9" s="1"/>
  <c r="I7628" i="9" s="1"/>
  <c r="I7629" i="9" s="1"/>
  <c r="I7630" i="9" s="1"/>
  <c r="I7631" i="9" s="1"/>
  <c r="I7632" i="9" s="1"/>
  <c r="I7633" i="9" s="1"/>
  <c r="I7634" i="9" s="1"/>
  <c r="I7635" i="9" s="1"/>
  <c r="I7636" i="9" s="1"/>
  <c r="I7637" i="9" s="1"/>
  <c r="I7638" i="9" s="1"/>
  <c r="I7639" i="9" s="1"/>
  <c r="I7640" i="9" s="1"/>
  <c r="I7641" i="9" s="1"/>
  <c r="I7642" i="9" s="1"/>
  <c r="I7643" i="9" s="1"/>
  <c r="I7644" i="9" s="1"/>
  <c r="I7645" i="9" s="1"/>
  <c r="I7646" i="9" s="1"/>
  <c r="I7647" i="9" s="1"/>
  <c r="I7648" i="9" s="1"/>
  <c r="I7649" i="9" s="1"/>
  <c r="I7650" i="9" s="1"/>
  <c r="J121" i="10" s="1" a="1"/>
  <c r="J121" i="10" s="1"/>
  <c r="I7767" i="9"/>
  <c r="I7768" i="9" s="1"/>
  <c r="I7769" i="9" s="1"/>
  <c r="I7770" i="9" s="1"/>
  <c r="I7771" i="9" s="1"/>
  <c r="I7772" i="9" s="1"/>
  <c r="I7773" i="9" s="1"/>
  <c r="I7774" i="9" s="1"/>
  <c r="I7775" i="9" s="1"/>
  <c r="I7776" i="9" s="1"/>
  <c r="I7777" i="9" s="1"/>
  <c r="I7778" i="9" s="1"/>
  <c r="I7779" i="9" s="1"/>
  <c r="I7780" i="9" s="1"/>
  <c r="I7781" i="9" s="1"/>
  <c r="I7782" i="9" s="1"/>
  <c r="I7783" i="9" s="1"/>
  <c r="I7784" i="9" s="1"/>
  <c r="I7785" i="9" s="1"/>
  <c r="I7786" i="9" s="1"/>
  <c r="I7787" i="9" s="1"/>
  <c r="I7788" i="9" s="1"/>
  <c r="I7789" i="9" s="1"/>
  <c r="I7790" i="9" s="1"/>
  <c r="I7791" i="9" s="1"/>
  <c r="I7792" i="9" s="1"/>
  <c r="I7793" i="9" s="1"/>
  <c r="I7794" i="9" s="1"/>
  <c r="I7795" i="9" s="1"/>
  <c r="I7796" i="9" s="1"/>
  <c r="I7797" i="9" s="1"/>
  <c r="I7798" i="9" s="1"/>
  <c r="I7799" i="9" s="1"/>
  <c r="I7800" i="9" s="1"/>
  <c r="I7801" i="9" s="1"/>
  <c r="I7802" i="9" s="1"/>
  <c r="I7803" i="9" s="1"/>
  <c r="I7804" i="9" s="1"/>
  <c r="I7805" i="9" s="1"/>
  <c r="I7806" i="9" s="1"/>
  <c r="I7807" i="9" s="1"/>
  <c r="I7808" i="9" s="1"/>
  <c r="I7809" i="9" s="1"/>
  <c r="I7810" i="9" s="1"/>
  <c r="I7811" i="9" s="1"/>
  <c r="I7812" i="9" s="1"/>
  <c r="I7813" i="9" s="1"/>
  <c r="I7814" i="9" s="1"/>
  <c r="I7815" i="9" s="1"/>
  <c r="I7824" i="9"/>
  <c r="I7825" i="9" s="1"/>
  <c r="I7826" i="9" s="1"/>
  <c r="I7827" i="9" s="1"/>
  <c r="I7828" i="9" s="1"/>
  <c r="I7829" i="9" s="1"/>
  <c r="I7830" i="9" s="1"/>
  <c r="I7831" i="9" s="1"/>
  <c r="I7832" i="9" s="1"/>
  <c r="I7833" i="9" s="1"/>
  <c r="I7834" i="9" s="1"/>
  <c r="I7835" i="9" s="1"/>
  <c r="I7836" i="9" s="1"/>
  <c r="I7837" i="9" s="1"/>
  <c r="I7838" i="9" s="1"/>
  <c r="I7839" i="9" s="1"/>
  <c r="I7840" i="9" s="1"/>
  <c r="I7841" i="9" s="1"/>
  <c r="I7842" i="9" s="1"/>
  <c r="I7843" i="9" s="1"/>
  <c r="I7844" i="9" s="1"/>
  <c r="I7845" i="9" s="1"/>
  <c r="I7846" i="9" s="1"/>
  <c r="I7847" i="9" s="1"/>
  <c r="I7848" i="9" s="1"/>
  <c r="I7849" i="9" s="1"/>
  <c r="I7850" i="9" s="1"/>
  <c r="I7851" i="9" s="1"/>
  <c r="I7852" i="9" s="1"/>
  <c r="I7853" i="9" s="1"/>
  <c r="I7854" i="9" s="1"/>
  <c r="I7855" i="9" s="1"/>
  <c r="I7856" i="9" s="1"/>
  <c r="I7857" i="9" s="1"/>
  <c r="I7858" i="9" s="1"/>
  <c r="I7859" i="9" s="1"/>
  <c r="I7860" i="9" s="1"/>
  <c r="I7861" i="9" s="1"/>
  <c r="I7862" i="9" s="1"/>
  <c r="I7863" i="9" s="1"/>
  <c r="I7864" i="9" s="1"/>
  <c r="I7865" i="9" s="1"/>
  <c r="I7866" i="9" s="1"/>
  <c r="I7867" i="9" s="1"/>
  <c r="I7868" i="9" s="1"/>
  <c r="I7869" i="9" s="1"/>
  <c r="I7870" i="9" s="1"/>
  <c r="J125" i="10" s="1" a="1"/>
  <c r="J125" i="10" s="1"/>
  <c r="I7872" i="9"/>
  <c r="I7873" i="9" s="1"/>
  <c r="I7874" i="9" s="1"/>
  <c r="C7985" i="9"/>
  <c r="E7986" i="9"/>
  <c r="I8036" i="9"/>
  <c r="I8037" i="9" s="1"/>
  <c r="I8038" i="9" s="1"/>
  <c r="I8039" i="9" s="1"/>
  <c r="H8036" i="9"/>
  <c r="I8154" i="9"/>
  <c r="I8155" i="9" s="1"/>
  <c r="I8156" i="9" s="1"/>
  <c r="H8219" i="9"/>
  <c r="H8290" i="9"/>
  <c r="H8320" i="9"/>
  <c r="H8319" i="9"/>
  <c r="H8355" i="9"/>
  <c r="H8427" i="9"/>
  <c r="H8554" i="9"/>
  <c r="H8586" i="9"/>
  <c r="H8725" i="9"/>
  <c r="H8831" i="9"/>
  <c r="E9452" i="9"/>
  <c r="C9451" i="9"/>
  <c r="I5" i="7"/>
  <c r="I23" i="7" s="1"/>
  <c r="Q5" i="7"/>
  <c r="Q23" i="7" s="1"/>
  <c r="Y5" i="7"/>
  <c r="Y23" i="7" s="1"/>
  <c r="AG5" i="7"/>
  <c r="AG23" i="7" s="1"/>
  <c r="D6" i="7"/>
  <c r="D24" i="7" s="1"/>
  <c r="L6" i="7"/>
  <c r="L24" i="7" s="1"/>
  <c r="T6" i="7"/>
  <c r="T24" i="7" s="1"/>
  <c r="AB6" i="7"/>
  <c r="AB24" i="7" s="1"/>
  <c r="AJ6" i="7"/>
  <c r="AJ24" i="7" s="1"/>
  <c r="I13" i="7"/>
  <c r="I31" i="7" s="1"/>
  <c r="Q13" i="7"/>
  <c r="Q31" i="7" s="1"/>
  <c r="Y13" i="7"/>
  <c r="Y31" i="7" s="1"/>
  <c r="AG13" i="7"/>
  <c r="AG31" i="7" s="1"/>
  <c r="E43" i="7"/>
  <c r="M43" i="7"/>
  <c r="U43" i="7"/>
  <c r="AC43" i="7"/>
  <c r="AK43" i="7"/>
  <c r="H44" i="7"/>
  <c r="P44" i="7"/>
  <c r="X44" i="7"/>
  <c r="AF44" i="7"/>
  <c r="F46" i="7"/>
  <c r="N46" i="7"/>
  <c r="V46" i="7"/>
  <c r="AD46" i="7"/>
  <c r="AL46" i="7"/>
  <c r="N2" i="10"/>
  <c r="I716" i="9"/>
  <c r="I717" i="9" s="1"/>
  <c r="I718" i="9" s="1"/>
  <c r="I719" i="9" s="1"/>
  <c r="I720" i="9" s="1"/>
  <c r="I721" i="9" s="1"/>
  <c r="I722" i="9" s="1"/>
  <c r="I723" i="9" s="1"/>
  <c r="I724" i="9" s="1"/>
  <c r="I725" i="9" s="1"/>
  <c r="I726" i="9" s="1"/>
  <c r="I727" i="9" s="1"/>
  <c r="I728" i="9" s="1"/>
  <c r="I729" i="9" s="1"/>
  <c r="I730" i="9" s="1"/>
  <c r="I731" i="9" s="1"/>
  <c r="I732" i="9" s="1"/>
  <c r="I733" i="9" s="1"/>
  <c r="I734" i="9" s="1"/>
  <c r="I735" i="9" s="1"/>
  <c r="I736" i="9" s="1"/>
  <c r="I737" i="9" s="1"/>
  <c r="I738" i="9" s="1"/>
  <c r="I739" i="9" s="1"/>
  <c r="I740" i="9" s="1"/>
  <c r="I741" i="9" s="1"/>
  <c r="I742" i="9" s="1"/>
  <c r="I743" i="9" s="1"/>
  <c r="I744" i="9" s="1"/>
  <c r="I745" i="9" s="1"/>
  <c r="I746" i="9" s="1"/>
  <c r="I747" i="9" s="1"/>
  <c r="I748" i="9" s="1"/>
  <c r="I749" i="9" s="1"/>
  <c r="I750" i="9" s="1"/>
  <c r="I751" i="9" s="1"/>
  <c r="I752" i="9" s="1"/>
  <c r="I753" i="9" s="1"/>
  <c r="I754" i="9" s="1"/>
  <c r="I755" i="9" s="1"/>
  <c r="I756" i="9" s="1"/>
  <c r="I757" i="9" s="1"/>
  <c r="I758" i="9" s="1"/>
  <c r="I759" i="9" s="1"/>
  <c r="I760" i="9" s="1"/>
  <c r="I761" i="9" s="1"/>
  <c r="I762" i="9" s="1"/>
  <c r="I763" i="9" s="1"/>
  <c r="I764" i="9" s="1"/>
  <c r="I765" i="9" s="1"/>
  <c r="I766" i="9" s="1"/>
  <c r="I767" i="9" s="1"/>
  <c r="I768" i="9" s="1"/>
  <c r="I769" i="9" s="1"/>
  <c r="I770" i="9" s="1"/>
  <c r="I771" i="9" s="1"/>
  <c r="I772" i="9" s="1"/>
  <c r="I773" i="9" s="1"/>
  <c r="I774" i="9" s="1"/>
  <c r="I775" i="9" s="1"/>
  <c r="J11" i="10" s="1" a="1"/>
  <c r="J11" i="10" s="1"/>
  <c r="H716" i="9"/>
  <c r="H733" i="9"/>
  <c r="H748" i="9"/>
  <c r="H765" i="9"/>
  <c r="H790" i="9"/>
  <c r="H805" i="9"/>
  <c r="H822" i="9"/>
  <c r="H837" i="9"/>
  <c r="H849" i="9"/>
  <c r="I916" i="9"/>
  <c r="I917" i="9" s="1"/>
  <c r="I918" i="9" s="1"/>
  <c r="I919" i="9" s="1"/>
  <c r="H928" i="9"/>
  <c r="H943" i="9"/>
  <c r="H960" i="9"/>
  <c r="H975" i="9"/>
  <c r="I1131" i="9"/>
  <c r="I1132" i="9" s="1"/>
  <c r="I1133" i="9" s="1"/>
  <c r="I1134" i="9" s="1"/>
  <c r="I1135" i="9" s="1"/>
  <c r="I1136" i="9" s="1"/>
  <c r="I1137" i="9" s="1"/>
  <c r="I1138" i="9" s="1"/>
  <c r="I1139" i="9" s="1"/>
  <c r="I1140" i="9" s="1"/>
  <c r="I1141" i="9" s="1"/>
  <c r="I1142" i="9" s="1"/>
  <c r="I1143" i="9" s="1"/>
  <c r="I1144" i="9" s="1"/>
  <c r="I1145" i="9" s="1"/>
  <c r="I1146" i="9" s="1"/>
  <c r="I1147" i="9" s="1"/>
  <c r="I1148" i="9" s="1"/>
  <c r="I1149" i="9" s="1"/>
  <c r="I1150" i="9" s="1"/>
  <c r="I1151" i="9" s="1"/>
  <c r="I1152" i="9" s="1"/>
  <c r="I1153" i="9" s="1"/>
  <c r="I1154" i="9" s="1"/>
  <c r="I1155" i="9" s="1"/>
  <c r="I1156" i="9" s="1"/>
  <c r="I1157" i="9" s="1"/>
  <c r="I1158" i="9" s="1"/>
  <c r="I1159" i="9" s="1"/>
  <c r="I1160" i="9" s="1"/>
  <c r="I1161" i="9" s="1"/>
  <c r="I1162" i="9" s="1"/>
  <c r="I1163" i="9" s="1"/>
  <c r="I1164" i="9" s="1"/>
  <c r="I1165" i="9" s="1"/>
  <c r="I1166" i="9" s="1"/>
  <c r="I1167" i="9" s="1"/>
  <c r="I1168" i="9" s="1"/>
  <c r="I1169" i="9" s="1"/>
  <c r="I1170" i="9" s="1"/>
  <c r="I1171" i="9" s="1"/>
  <c r="I1172" i="9" s="1"/>
  <c r="I1173" i="9" s="1"/>
  <c r="I1174" i="9" s="1"/>
  <c r="I1175" i="9" s="1"/>
  <c r="I1176" i="9" s="1"/>
  <c r="I1177" i="9" s="1"/>
  <c r="I1178" i="9" s="1"/>
  <c r="I1179" i="9" s="1"/>
  <c r="I1180" i="9" s="1"/>
  <c r="I1181" i="9" s="1"/>
  <c r="I1182" i="9" s="1"/>
  <c r="I1183" i="9" s="1"/>
  <c r="I1184" i="9" s="1"/>
  <c r="I1185" i="9" s="1"/>
  <c r="I1186" i="9" s="1"/>
  <c r="I1187" i="9" s="1"/>
  <c r="I1188" i="9" s="1"/>
  <c r="I1189" i="9" s="1"/>
  <c r="I1190" i="9" s="1"/>
  <c r="I1191" i="9" s="1"/>
  <c r="I1192" i="9" s="1"/>
  <c r="I1193" i="9" s="1"/>
  <c r="I1194" i="9" s="1"/>
  <c r="I1195" i="9" s="1"/>
  <c r="J17" i="10" s="1" a="1"/>
  <c r="J17" i="10" s="1"/>
  <c r="H1131" i="9"/>
  <c r="H1145" i="9"/>
  <c r="H1146" i="9"/>
  <c r="H1163" i="9"/>
  <c r="H1178" i="9"/>
  <c r="H1284" i="9"/>
  <c r="H1301" i="9"/>
  <c r="I1343" i="9"/>
  <c r="I1344" i="9" s="1"/>
  <c r="I1345" i="9" s="1"/>
  <c r="I1346" i="9" s="1"/>
  <c r="I1347" i="9" s="1"/>
  <c r="I1348" i="9" s="1"/>
  <c r="I1349" i="9" s="1"/>
  <c r="I1350" i="9" s="1"/>
  <c r="I1351" i="9" s="1"/>
  <c r="I1352" i="9" s="1"/>
  <c r="I1353" i="9" s="1"/>
  <c r="I1354" i="9" s="1"/>
  <c r="I1355" i="9" s="1"/>
  <c r="I1356" i="9" s="1"/>
  <c r="I1357" i="9" s="1"/>
  <c r="I1358" i="9" s="1"/>
  <c r="I1359" i="9" s="1"/>
  <c r="I1360" i="9" s="1"/>
  <c r="I1361" i="9" s="1"/>
  <c r="I1362" i="9" s="1"/>
  <c r="I1363" i="9" s="1"/>
  <c r="I1364" i="9" s="1"/>
  <c r="I1365" i="9" s="1"/>
  <c r="I1366" i="9" s="1"/>
  <c r="I1367" i="9" s="1"/>
  <c r="I1368" i="9" s="1"/>
  <c r="I1369" i="9" s="1"/>
  <c r="I1370" i="9" s="1"/>
  <c r="I1371" i="9" s="1"/>
  <c r="I1372" i="9" s="1"/>
  <c r="I1373" i="9" s="1"/>
  <c r="I1374" i="9" s="1"/>
  <c r="I1375" i="9" s="1"/>
  <c r="I1376" i="9" s="1"/>
  <c r="I1377" i="9" s="1"/>
  <c r="I1378" i="9" s="1"/>
  <c r="I1379" i="9" s="1"/>
  <c r="I1380" i="9" s="1"/>
  <c r="I1381" i="9" s="1"/>
  <c r="I1382" i="9" s="1"/>
  <c r="I1383" i="9" s="1"/>
  <c r="I1384" i="9" s="1"/>
  <c r="I1385" i="9" s="1"/>
  <c r="I1386" i="9" s="1"/>
  <c r="I1387" i="9" s="1"/>
  <c r="I1388" i="9" s="1"/>
  <c r="I1389" i="9" s="1"/>
  <c r="I1390" i="9" s="1"/>
  <c r="I1391" i="9" s="1"/>
  <c r="I1392" i="9" s="1"/>
  <c r="I1393" i="9" s="1"/>
  <c r="I1394" i="9" s="1"/>
  <c r="I1395" i="9" s="1"/>
  <c r="I1396" i="9" s="1"/>
  <c r="I1397" i="9" s="1"/>
  <c r="I1398" i="9" s="1"/>
  <c r="I1399" i="9" s="1"/>
  <c r="I1400" i="9" s="1"/>
  <c r="I1401" i="9" s="1"/>
  <c r="I1402" i="9" s="1"/>
  <c r="I1403" i="9" s="1"/>
  <c r="I1404" i="9" s="1"/>
  <c r="I1405" i="9" s="1"/>
  <c r="H1366" i="9"/>
  <c r="H1389" i="9"/>
  <c r="I1407" i="9"/>
  <c r="I1408" i="9" s="1"/>
  <c r="I1409" i="9" s="1"/>
  <c r="H1422" i="9"/>
  <c r="H1463" i="9"/>
  <c r="I1482" i="9"/>
  <c r="I1483" i="9" s="1"/>
  <c r="I1484" i="9" s="1"/>
  <c r="I1485" i="9" s="1"/>
  <c r="I1486" i="9" s="1"/>
  <c r="I1487" i="9" s="1"/>
  <c r="I1488" i="9" s="1"/>
  <c r="I1489" i="9" s="1"/>
  <c r="I1490" i="9" s="1"/>
  <c r="I1491" i="9" s="1"/>
  <c r="I1492" i="9" s="1"/>
  <c r="I1493" i="9" s="1"/>
  <c r="I1494" i="9" s="1"/>
  <c r="I1495" i="9" s="1"/>
  <c r="I1496" i="9" s="1"/>
  <c r="I1497" i="9" s="1"/>
  <c r="I1498" i="9" s="1"/>
  <c r="I1499" i="9" s="1"/>
  <c r="I1500" i="9" s="1"/>
  <c r="I1501" i="9" s="1"/>
  <c r="I1502" i="9" s="1"/>
  <c r="I1503" i="9" s="1"/>
  <c r="I1504" i="9" s="1"/>
  <c r="I1505" i="9" s="1"/>
  <c r="I1506" i="9" s="1"/>
  <c r="I1507" i="9" s="1"/>
  <c r="I1508" i="9" s="1"/>
  <c r="I1509" i="9" s="1"/>
  <c r="I1510" i="9" s="1"/>
  <c r="I1511" i="9" s="1"/>
  <c r="I1512" i="9" s="1"/>
  <c r="I1513" i="9" s="1"/>
  <c r="I1514" i="9" s="1"/>
  <c r="I1515" i="9" s="1"/>
  <c r="I1516" i="9" s="1"/>
  <c r="I1517" i="9" s="1"/>
  <c r="I1518" i="9" s="1"/>
  <c r="I1519" i="9" s="1"/>
  <c r="I1520" i="9" s="1"/>
  <c r="I1521" i="9" s="1"/>
  <c r="I1522" i="9" s="1"/>
  <c r="I1523" i="9" s="1"/>
  <c r="I1524" i="9" s="1"/>
  <c r="I1525" i="9" s="1"/>
  <c r="I1526" i="9" s="1"/>
  <c r="I1527" i="9" s="1"/>
  <c r="I1528" i="9" s="1"/>
  <c r="I1529" i="9" s="1"/>
  <c r="I1530" i="9" s="1"/>
  <c r="I1531" i="9" s="1"/>
  <c r="I1532" i="9" s="1"/>
  <c r="I1533" i="9" s="1"/>
  <c r="I1534" i="9" s="1"/>
  <c r="I1535" i="9" s="1"/>
  <c r="I1536" i="9" s="1"/>
  <c r="I1537" i="9" s="1"/>
  <c r="I1538" i="9" s="1"/>
  <c r="I1539" i="9" s="1"/>
  <c r="I1540" i="9" s="1"/>
  <c r="I1541" i="9" s="1"/>
  <c r="I1542" i="9" s="1"/>
  <c r="I1543" i="9" s="1"/>
  <c r="I1544" i="9" s="1"/>
  <c r="I1545" i="9" s="1"/>
  <c r="H1496" i="9"/>
  <c r="H1519" i="9"/>
  <c r="H1521" i="9"/>
  <c r="I1546" i="9"/>
  <c r="I1547" i="9" s="1"/>
  <c r="I1548" i="9" s="1"/>
  <c r="I1549" i="9" s="1"/>
  <c r="H1569" i="9"/>
  <c r="H1592" i="9"/>
  <c r="I1617" i="9"/>
  <c r="I1618" i="9" s="1"/>
  <c r="I1619" i="9" s="1"/>
  <c r="H1617" i="9"/>
  <c r="H1619" i="9"/>
  <c r="H1658" i="9"/>
  <c r="H1681" i="9"/>
  <c r="I1691" i="9"/>
  <c r="I1692" i="9" s="1"/>
  <c r="I1693" i="9" s="1"/>
  <c r="I1694" i="9" s="1"/>
  <c r="I1695" i="9" s="1"/>
  <c r="I1696" i="9" s="1"/>
  <c r="I1697" i="9" s="1"/>
  <c r="I1698" i="9" s="1"/>
  <c r="I1699" i="9" s="1"/>
  <c r="I1700" i="9" s="1"/>
  <c r="I1701" i="9" s="1"/>
  <c r="I1702" i="9" s="1"/>
  <c r="I1703" i="9" s="1"/>
  <c r="I1704" i="9" s="1"/>
  <c r="I1705" i="9" s="1"/>
  <c r="I1706" i="9" s="1"/>
  <c r="I1707" i="9" s="1"/>
  <c r="I1708" i="9" s="1"/>
  <c r="I1709" i="9" s="1"/>
  <c r="I1710" i="9" s="1"/>
  <c r="I1711" i="9" s="1"/>
  <c r="I1712" i="9" s="1"/>
  <c r="I1713" i="9" s="1"/>
  <c r="I1714" i="9" s="1"/>
  <c r="I1715" i="9" s="1"/>
  <c r="I1716" i="9" s="1"/>
  <c r="I1717" i="9" s="1"/>
  <c r="I1718" i="9" s="1"/>
  <c r="I1719" i="9" s="1"/>
  <c r="I1720" i="9" s="1"/>
  <c r="I1721" i="9" s="1"/>
  <c r="I1722" i="9" s="1"/>
  <c r="I1723" i="9" s="1"/>
  <c r="I1724" i="9" s="1"/>
  <c r="I1725" i="9" s="1"/>
  <c r="I1726" i="9" s="1"/>
  <c r="I1727" i="9" s="1"/>
  <c r="I1728" i="9" s="1"/>
  <c r="I1729" i="9" s="1"/>
  <c r="I1730" i="9" s="1"/>
  <c r="I1731" i="9" s="1"/>
  <c r="I1732" i="9" s="1"/>
  <c r="I1733" i="9" s="1"/>
  <c r="I1734" i="9" s="1"/>
  <c r="I1735" i="9" s="1"/>
  <c r="I1736" i="9" s="1"/>
  <c r="I1737" i="9" s="1"/>
  <c r="I1738" i="9" s="1"/>
  <c r="I1739" i="9" s="1"/>
  <c r="I1740" i="9" s="1"/>
  <c r="I1741" i="9" s="1"/>
  <c r="I1742" i="9" s="1"/>
  <c r="I1743" i="9" s="1"/>
  <c r="I1744" i="9" s="1"/>
  <c r="I1745" i="9" s="1"/>
  <c r="I1746" i="9" s="1"/>
  <c r="I1747" i="9" s="1"/>
  <c r="I1748" i="9" s="1"/>
  <c r="I1749" i="9" s="1"/>
  <c r="I1750" i="9" s="1"/>
  <c r="I1751" i="9" s="1"/>
  <c r="I1752" i="9" s="1"/>
  <c r="I1753" i="9" s="1"/>
  <c r="I1754" i="9" s="1"/>
  <c r="I1755" i="9" s="1"/>
  <c r="J25" i="10" s="1" a="1"/>
  <c r="J25" i="10" s="1"/>
  <c r="H1691" i="9"/>
  <c r="H1697" i="9"/>
  <c r="H1698" i="9"/>
  <c r="H1749" i="9"/>
  <c r="H1750" i="9"/>
  <c r="I1765" i="9"/>
  <c r="I1766" i="9" s="1"/>
  <c r="I1767" i="9" s="1"/>
  <c r="I1768" i="9" s="1"/>
  <c r="I1769" i="9" s="1"/>
  <c r="I1770" i="9" s="1"/>
  <c r="I1771" i="9" s="1"/>
  <c r="I1772" i="9" s="1"/>
  <c r="I1773" i="9" s="1"/>
  <c r="I1774" i="9" s="1"/>
  <c r="I1775" i="9" s="1"/>
  <c r="I1776" i="9" s="1"/>
  <c r="I1777" i="9" s="1"/>
  <c r="I1778" i="9" s="1"/>
  <c r="I1779" i="9" s="1"/>
  <c r="I1780" i="9" s="1"/>
  <c r="I1781" i="9" s="1"/>
  <c r="I1782" i="9" s="1"/>
  <c r="I1783" i="9" s="1"/>
  <c r="I1784" i="9" s="1"/>
  <c r="I1785" i="9" s="1"/>
  <c r="I1786" i="9" s="1"/>
  <c r="I1787" i="9" s="1"/>
  <c r="I1788" i="9" s="1"/>
  <c r="I1789" i="9" s="1"/>
  <c r="I1790" i="9" s="1"/>
  <c r="I1791" i="9" s="1"/>
  <c r="I1792" i="9" s="1"/>
  <c r="I1793" i="9" s="1"/>
  <c r="I1794" i="9" s="1"/>
  <c r="I1795" i="9" s="1"/>
  <c r="I1796" i="9" s="1"/>
  <c r="I1797" i="9" s="1"/>
  <c r="I1798" i="9" s="1"/>
  <c r="I1799" i="9" s="1"/>
  <c r="I1800" i="9" s="1"/>
  <c r="I1801" i="9" s="1"/>
  <c r="I1802" i="9" s="1"/>
  <c r="I1803" i="9" s="1"/>
  <c r="I1804" i="9" s="1"/>
  <c r="I1805" i="9" s="1"/>
  <c r="I1806" i="9" s="1"/>
  <c r="I1807" i="9" s="1"/>
  <c r="I1808" i="9" s="1"/>
  <c r="I1809" i="9" s="1"/>
  <c r="I1810" i="9" s="1"/>
  <c r="I1811" i="9" s="1"/>
  <c r="I1812" i="9" s="1"/>
  <c r="I1813" i="9" s="1"/>
  <c r="I1814" i="9" s="1"/>
  <c r="I1815" i="9" s="1"/>
  <c r="I1816" i="9" s="1"/>
  <c r="I1817" i="9" s="1"/>
  <c r="I1818" i="9" s="1"/>
  <c r="I1819" i="9" s="1"/>
  <c r="I1820" i="9" s="1"/>
  <c r="I1821" i="9" s="1"/>
  <c r="I1822" i="9" s="1"/>
  <c r="I1823" i="9" s="1"/>
  <c r="I1824" i="9" s="1"/>
  <c r="I1825" i="9" s="1"/>
  <c r="H1771" i="9"/>
  <c r="H1822" i="9"/>
  <c r="H1823" i="9"/>
  <c r="H1855" i="9"/>
  <c r="H1856" i="9"/>
  <c r="H1868" i="9"/>
  <c r="I1901" i="9"/>
  <c r="I1902" i="9" s="1"/>
  <c r="I1903" i="9" s="1"/>
  <c r="I1904" i="9" s="1"/>
  <c r="I1905" i="9" s="1"/>
  <c r="I1906" i="9" s="1"/>
  <c r="I1907" i="9" s="1"/>
  <c r="I1908" i="9" s="1"/>
  <c r="I1909" i="9" s="1"/>
  <c r="I1910" i="9" s="1"/>
  <c r="I1911" i="9" s="1"/>
  <c r="I1912" i="9" s="1"/>
  <c r="I1913" i="9" s="1"/>
  <c r="I1914" i="9" s="1"/>
  <c r="I1915" i="9" s="1"/>
  <c r="I1916" i="9" s="1"/>
  <c r="I1917" i="9" s="1"/>
  <c r="I1918" i="9" s="1"/>
  <c r="I1919" i="9" s="1"/>
  <c r="I1920" i="9" s="1"/>
  <c r="I1921" i="9" s="1"/>
  <c r="I1922" i="9" s="1"/>
  <c r="I1923" i="9" s="1"/>
  <c r="I1924" i="9" s="1"/>
  <c r="I1925" i="9" s="1"/>
  <c r="I1926" i="9" s="1"/>
  <c r="I1927" i="9" s="1"/>
  <c r="I1928" i="9" s="1"/>
  <c r="I1929" i="9" s="1"/>
  <c r="I1930" i="9" s="1"/>
  <c r="I1931" i="9" s="1"/>
  <c r="I1932" i="9" s="1"/>
  <c r="I1933" i="9" s="1"/>
  <c r="I1934" i="9" s="1"/>
  <c r="I1935" i="9" s="1"/>
  <c r="I1936" i="9" s="1"/>
  <c r="I1937" i="9" s="1"/>
  <c r="I1938" i="9" s="1"/>
  <c r="I1939" i="9" s="1"/>
  <c r="I1940" i="9" s="1"/>
  <c r="I1941" i="9" s="1"/>
  <c r="I1942" i="9" s="1"/>
  <c r="I1943" i="9" s="1"/>
  <c r="I1944" i="9" s="1"/>
  <c r="I1945" i="9" s="1"/>
  <c r="I1946" i="9" s="1"/>
  <c r="I1947" i="9" s="1"/>
  <c r="I1948" i="9" s="1"/>
  <c r="I1949" i="9" s="1"/>
  <c r="I1950" i="9" s="1"/>
  <c r="I1951" i="9" s="1"/>
  <c r="I1952" i="9" s="1"/>
  <c r="I1953" i="9" s="1"/>
  <c r="I1954" i="9" s="1"/>
  <c r="I1955" i="9" s="1"/>
  <c r="I1956" i="9" s="1"/>
  <c r="I1957" i="9" s="1"/>
  <c r="I1958" i="9" s="1"/>
  <c r="I1959" i="9" s="1"/>
  <c r="I1960" i="9" s="1"/>
  <c r="I1961" i="9" s="1"/>
  <c r="I1962" i="9" s="1"/>
  <c r="I1963" i="9" s="1"/>
  <c r="I1964" i="9" s="1"/>
  <c r="I1965" i="9" s="1"/>
  <c r="H1901" i="9"/>
  <c r="H1952" i="9"/>
  <c r="H1953" i="9"/>
  <c r="H1965" i="9"/>
  <c r="H1977" i="9"/>
  <c r="H1978" i="9"/>
  <c r="H1985" i="9"/>
  <c r="H1986" i="9"/>
  <c r="H1993" i="9"/>
  <c r="H1994" i="9"/>
  <c r="H2001" i="9"/>
  <c r="H2002" i="9"/>
  <c r="H2009" i="9"/>
  <c r="H2010" i="9"/>
  <c r="H2017" i="9"/>
  <c r="H2018" i="9"/>
  <c r="H2025" i="9"/>
  <c r="H2026" i="9"/>
  <c r="H2033" i="9"/>
  <c r="H2034" i="9"/>
  <c r="I2319" i="9"/>
  <c r="H2318" i="9"/>
  <c r="I2320" i="9"/>
  <c r="H2319" i="9"/>
  <c r="E2587" i="9"/>
  <c r="C2586" i="9"/>
  <c r="I2649" i="9"/>
  <c r="I2652" i="9"/>
  <c r="I2653" i="9" s="1"/>
  <c r="I2654" i="9" s="1"/>
  <c r="I2655" i="9" s="1"/>
  <c r="I2656" i="9" s="1"/>
  <c r="I2657" i="9" s="1"/>
  <c r="I2658" i="9" s="1"/>
  <c r="I2659" i="9" s="1"/>
  <c r="I2660" i="9" s="1"/>
  <c r="I2661" i="9" s="1"/>
  <c r="I2662" i="9" s="1"/>
  <c r="I2663" i="9" s="1"/>
  <c r="I2664" i="9" s="1"/>
  <c r="I2665" i="9" s="1"/>
  <c r="I2666" i="9" s="1"/>
  <c r="I2667" i="9" s="1"/>
  <c r="I2668" i="9" s="1"/>
  <c r="I2669" i="9" s="1"/>
  <c r="I2670" i="9" s="1"/>
  <c r="I2671" i="9" s="1"/>
  <c r="I2672" i="9" s="1"/>
  <c r="I2673" i="9" s="1"/>
  <c r="I2674" i="9" s="1"/>
  <c r="I2675" i="9" s="1"/>
  <c r="I2676" i="9" s="1"/>
  <c r="I2677" i="9" s="1"/>
  <c r="I2678" i="9" s="1"/>
  <c r="I2679" i="9" s="1"/>
  <c r="I2680" i="9" s="1"/>
  <c r="I2681" i="9" s="1"/>
  <c r="I2682" i="9" s="1"/>
  <c r="I2683" i="9" s="1"/>
  <c r="I2684" i="9" s="1"/>
  <c r="I2685" i="9" s="1"/>
  <c r="I2686" i="9" s="1"/>
  <c r="I2687" i="9" s="1"/>
  <c r="I2688" i="9" s="1"/>
  <c r="I2689" i="9" s="1"/>
  <c r="I2690" i="9" s="1"/>
  <c r="I2691" i="9" s="1"/>
  <c r="I2692" i="9" s="1"/>
  <c r="I2693" i="9" s="1"/>
  <c r="I2694" i="9" s="1"/>
  <c r="I2695" i="9" s="1"/>
  <c r="I2696" i="9" s="1"/>
  <c r="I2697" i="9" s="1"/>
  <c r="I2698" i="9" s="1"/>
  <c r="I2699" i="9" s="1"/>
  <c r="I2700" i="9" s="1"/>
  <c r="I2701" i="9" s="1"/>
  <c r="I2702" i="9" s="1"/>
  <c r="I2703" i="9" s="1"/>
  <c r="I2704" i="9" s="1"/>
  <c r="I2705" i="9" s="1"/>
  <c r="I2706" i="9" s="1"/>
  <c r="I2707" i="9" s="1"/>
  <c r="I2708" i="9" s="1"/>
  <c r="I2709" i="9" s="1"/>
  <c r="I2710" i="9" s="1"/>
  <c r="J39" i="10" s="1" a="1"/>
  <c r="J39" i="10" s="1"/>
  <c r="H2651" i="9"/>
  <c r="H2652" i="9"/>
  <c r="H2659" i="9"/>
  <c r="H2660" i="9"/>
  <c r="H2667" i="9"/>
  <c r="H2668" i="9"/>
  <c r="H2675" i="9"/>
  <c r="H2676" i="9"/>
  <c r="H2683" i="9"/>
  <c r="H2684" i="9"/>
  <c r="H2691" i="9"/>
  <c r="H2692" i="9"/>
  <c r="H2699" i="9"/>
  <c r="H2700" i="9"/>
  <c r="H2707" i="9"/>
  <c r="H2708" i="9"/>
  <c r="E2847" i="9"/>
  <c r="C2846" i="9"/>
  <c r="I2909" i="9"/>
  <c r="I2912" i="9"/>
  <c r="H2911" i="9"/>
  <c r="I2913" i="9"/>
  <c r="I2914" i="9" s="1"/>
  <c r="I2915" i="9" s="1"/>
  <c r="H2912" i="9"/>
  <c r="I2916" i="9"/>
  <c r="I2917" i="9" s="1"/>
  <c r="I2918" i="9" s="1"/>
  <c r="I2919" i="9" s="1"/>
  <c r="I2920" i="9" s="1"/>
  <c r="I2921" i="9" s="1"/>
  <c r="I2922" i="9" s="1"/>
  <c r="I2923" i="9" s="1"/>
  <c r="I2924" i="9" s="1"/>
  <c r="I2925" i="9" s="1"/>
  <c r="I2926" i="9" s="1"/>
  <c r="I2927" i="9" s="1"/>
  <c r="I2928" i="9" s="1"/>
  <c r="I2929" i="9" s="1"/>
  <c r="I2930" i="9" s="1"/>
  <c r="I2931" i="9" s="1"/>
  <c r="I2932" i="9" s="1"/>
  <c r="I2933" i="9" s="1"/>
  <c r="I2934" i="9" s="1"/>
  <c r="I2935" i="9" s="1"/>
  <c r="I2936" i="9" s="1"/>
  <c r="I2937" i="9" s="1"/>
  <c r="I2938" i="9" s="1"/>
  <c r="I2939" i="9" s="1"/>
  <c r="I2940" i="9" s="1"/>
  <c r="I2941" i="9" s="1"/>
  <c r="I2942" i="9" s="1"/>
  <c r="I2943" i="9" s="1"/>
  <c r="I2944" i="9" s="1"/>
  <c r="I2945" i="9" s="1"/>
  <c r="I2946" i="9" s="1"/>
  <c r="I2947" i="9" s="1"/>
  <c r="I2948" i="9" s="1"/>
  <c r="I2949" i="9" s="1"/>
  <c r="I2950" i="9" s="1"/>
  <c r="I2951" i="9" s="1"/>
  <c r="I2952" i="9" s="1"/>
  <c r="I2953" i="9" s="1"/>
  <c r="I2954" i="9" s="1"/>
  <c r="I2955" i="9" s="1"/>
  <c r="I2956" i="9" s="1"/>
  <c r="I2957" i="9" s="1"/>
  <c r="I2958" i="9" s="1"/>
  <c r="I2959" i="9" s="1"/>
  <c r="I2960" i="9" s="1"/>
  <c r="I2961" i="9" s="1"/>
  <c r="I2962" i="9" s="1"/>
  <c r="I2963" i="9" s="1"/>
  <c r="I2964" i="9" s="1"/>
  <c r="I2965" i="9" s="1"/>
  <c r="I2966" i="9" s="1"/>
  <c r="I2967" i="9" s="1"/>
  <c r="I2968" i="9" s="1"/>
  <c r="I2969" i="9" s="1"/>
  <c r="I2970" i="9" s="1"/>
  <c r="J43" i="10" s="1" a="1"/>
  <c r="J43" i="10" s="1"/>
  <c r="H2919" i="9"/>
  <c r="H2920" i="9"/>
  <c r="H2927" i="9"/>
  <c r="H2928" i="9"/>
  <c r="H2935" i="9"/>
  <c r="H2936" i="9"/>
  <c r="H2943" i="9"/>
  <c r="H2944" i="9"/>
  <c r="H2951" i="9"/>
  <c r="H2952" i="9"/>
  <c r="H2959" i="9"/>
  <c r="H2960" i="9"/>
  <c r="H2967" i="9"/>
  <c r="H2968" i="9"/>
  <c r="I2977" i="9"/>
  <c r="I2978" i="9" s="1"/>
  <c r="I2979" i="9" s="1"/>
  <c r="I2980" i="9" s="1"/>
  <c r="I2981" i="9" s="1"/>
  <c r="I2982" i="9" s="1"/>
  <c r="I2983" i="9" s="1"/>
  <c r="I2984" i="9" s="1"/>
  <c r="I2985" i="9" s="1"/>
  <c r="I2986" i="9" s="1"/>
  <c r="I2987" i="9" s="1"/>
  <c r="I2988" i="9" s="1"/>
  <c r="I2989" i="9" s="1"/>
  <c r="I2990" i="9" s="1"/>
  <c r="I2991" i="9" s="1"/>
  <c r="I2992" i="9" s="1"/>
  <c r="I2993" i="9" s="1"/>
  <c r="I2994" i="9" s="1"/>
  <c r="I2995" i="9" s="1"/>
  <c r="I2996" i="9" s="1"/>
  <c r="I2997" i="9" s="1"/>
  <c r="I2998" i="9" s="1"/>
  <c r="I2999" i="9" s="1"/>
  <c r="I3000" i="9" s="1"/>
  <c r="I3001" i="9" s="1"/>
  <c r="I3002" i="9" s="1"/>
  <c r="I3003" i="9" s="1"/>
  <c r="I3004" i="9" s="1"/>
  <c r="I3005" i="9" s="1"/>
  <c r="I3006" i="9" s="1"/>
  <c r="I3007" i="9" s="1"/>
  <c r="I3008" i="9" s="1"/>
  <c r="I3009" i="9" s="1"/>
  <c r="I3010" i="9" s="1"/>
  <c r="I3011" i="9" s="1"/>
  <c r="I3012" i="9" s="1"/>
  <c r="I3013" i="9" s="1"/>
  <c r="I3014" i="9" s="1"/>
  <c r="I3015" i="9" s="1"/>
  <c r="I3016" i="9" s="1"/>
  <c r="I3017" i="9" s="1"/>
  <c r="I3018" i="9" s="1"/>
  <c r="I3019" i="9" s="1"/>
  <c r="I3020" i="9" s="1"/>
  <c r="I3021" i="9" s="1"/>
  <c r="I3022" i="9" s="1"/>
  <c r="I3023" i="9" s="1"/>
  <c r="I3024" i="9" s="1"/>
  <c r="I3025" i="9" s="1"/>
  <c r="I3026" i="9" s="1"/>
  <c r="I3027" i="9" s="1"/>
  <c r="I3028" i="9" s="1"/>
  <c r="I3029" i="9" s="1"/>
  <c r="I3030" i="9" s="1"/>
  <c r="I3031" i="9" s="1"/>
  <c r="I3032" i="9" s="1"/>
  <c r="I3033" i="9" s="1"/>
  <c r="I3034" i="9" s="1"/>
  <c r="I3035" i="9" s="1"/>
  <c r="H2976" i="9"/>
  <c r="H2977" i="9"/>
  <c r="H2984" i="9"/>
  <c r="H2985" i="9"/>
  <c r="H2992" i="9"/>
  <c r="H2993" i="9"/>
  <c r="H3000" i="9"/>
  <c r="H3001" i="9"/>
  <c r="H3008" i="9"/>
  <c r="H3009" i="9"/>
  <c r="H3016" i="9"/>
  <c r="H3017" i="9"/>
  <c r="H3024" i="9"/>
  <c r="H3025" i="9"/>
  <c r="H3032" i="9"/>
  <c r="H3033" i="9"/>
  <c r="I3037" i="9"/>
  <c r="I3038" i="9" s="1"/>
  <c r="I3039" i="9" s="1"/>
  <c r="I3168" i="9"/>
  <c r="I3169" i="9" s="1"/>
  <c r="I3364" i="9"/>
  <c r="I3627" i="9"/>
  <c r="I3628" i="9" s="1"/>
  <c r="I3629" i="9" s="1"/>
  <c r="I3630" i="9" s="1"/>
  <c r="I3631" i="9" s="1"/>
  <c r="I3632" i="9" s="1"/>
  <c r="I3633" i="9" s="1"/>
  <c r="I3634" i="9" s="1"/>
  <c r="I3635" i="9" s="1"/>
  <c r="I3636" i="9" s="1"/>
  <c r="I3637" i="9" s="1"/>
  <c r="I3638" i="9" s="1"/>
  <c r="I3639" i="9" s="1"/>
  <c r="I3640" i="9" s="1"/>
  <c r="I3641" i="9" s="1"/>
  <c r="I3642" i="9" s="1"/>
  <c r="I3643" i="9" s="1"/>
  <c r="I3644" i="9" s="1"/>
  <c r="I3645" i="9" s="1"/>
  <c r="I3646" i="9" s="1"/>
  <c r="I3647" i="9" s="1"/>
  <c r="I3648" i="9" s="1"/>
  <c r="I3649" i="9" s="1"/>
  <c r="I3650" i="9" s="1"/>
  <c r="I3651" i="9" s="1"/>
  <c r="I3652" i="9" s="1"/>
  <c r="I3653" i="9" s="1"/>
  <c r="I3654" i="9" s="1"/>
  <c r="I3655" i="9" s="1"/>
  <c r="I3656" i="9" s="1"/>
  <c r="I3657" i="9" s="1"/>
  <c r="I3658" i="9" s="1"/>
  <c r="I3659" i="9" s="1"/>
  <c r="I3660" i="9" s="1"/>
  <c r="I3661" i="9" s="1"/>
  <c r="I3662" i="9" s="1"/>
  <c r="I3663" i="9" s="1"/>
  <c r="I3664" i="9" s="1"/>
  <c r="I3665" i="9" s="1"/>
  <c r="I3666" i="9" s="1"/>
  <c r="I3667" i="9" s="1"/>
  <c r="I3668" i="9" s="1"/>
  <c r="I3669" i="9" s="1"/>
  <c r="I3670" i="9" s="1"/>
  <c r="I3671" i="9" s="1"/>
  <c r="I3672" i="9" s="1"/>
  <c r="I3673" i="9" s="1"/>
  <c r="I3674" i="9" s="1"/>
  <c r="I3675" i="9" s="1"/>
  <c r="I3676" i="9" s="1"/>
  <c r="I3677" i="9" s="1"/>
  <c r="I3678" i="9" s="1"/>
  <c r="I3679" i="9" s="1"/>
  <c r="I3680" i="9" s="1"/>
  <c r="I3681" i="9" s="1"/>
  <c r="I3682" i="9" s="1"/>
  <c r="I3683" i="9" s="1"/>
  <c r="I3684" i="9" s="1"/>
  <c r="I3685" i="9" s="1"/>
  <c r="H3626" i="9"/>
  <c r="H3627" i="9"/>
  <c r="H3634" i="9"/>
  <c r="H3635" i="9"/>
  <c r="H3642" i="9"/>
  <c r="H3643" i="9"/>
  <c r="H3650" i="9"/>
  <c r="H3651" i="9"/>
  <c r="H3658" i="9"/>
  <c r="H3659" i="9"/>
  <c r="H3666" i="9"/>
  <c r="H3667" i="9"/>
  <c r="H3674" i="9"/>
  <c r="H3675" i="9"/>
  <c r="H3682" i="9"/>
  <c r="H3683" i="9"/>
  <c r="I3687" i="9"/>
  <c r="I3688" i="9" s="1"/>
  <c r="I3689" i="9" s="1"/>
  <c r="I3818" i="9"/>
  <c r="I3819" i="9" s="1"/>
  <c r="I4014" i="9"/>
  <c r="I4088" i="9"/>
  <c r="I4089" i="9" s="1"/>
  <c r="I4090" i="9" s="1"/>
  <c r="I4091" i="9" s="1"/>
  <c r="I4092" i="9" s="1"/>
  <c r="I4093" i="9" s="1"/>
  <c r="I4094" i="9" s="1"/>
  <c r="I4095" i="9" s="1"/>
  <c r="I4096" i="9" s="1"/>
  <c r="I4097" i="9" s="1"/>
  <c r="I4098" i="9" s="1"/>
  <c r="I4099" i="9" s="1"/>
  <c r="I4100" i="9" s="1"/>
  <c r="I4101" i="9" s="1"/>
  <c r="I4102" i="9" s="1"/>
  <c r="I4103" i="9" s="1"/>
  <c r="I4104" i="9" s="1"/>
  <c r="I4105" i="9" s="1"/>
  <c r="I4106" i="9" s="1"/>
  <c r="I4107" i="9" s="1"/>
  <c r="I4108" i="9" s="1"/>
  <c r="I4109" i="9" s="1"/>
  <c r="I4110" i="9" s="1"/>
  <c r="I4111" i="9" s="1"/>
  <c r="I4112" i="9" s="1"/>
  <c r="I4113" i="9" s="1"/>
  <c r="I4114" i="9" s="1"/>
  <c r="I4115" i="9" s="1"/>
  <c r="I4116" i="9" s="1"/>
  <c r="I4117" i="9" s="1"/>
  <c r="I4118" i="9" s="1"/>
  <c r="I4119" i="9" s="1"/>
  <c r="I4120" i="9" s="1"/>
  <c r="I4121" i="9" s="1"/>
  <c r="I4122" i="9" s="1"/>
  <c r="I4123" i="9" s="1"/>
  <c r="I4124" i="9" s="1"/>
  <c r="I4125" i="9" s="1"/>
  <c r="I4126" i="9" s="1"/>
  <c r="I4127" i="9" s="1"/>
  <c r="I4128" i="9" s="1"/>
  <c r="I4129" i="9" s="1"/>
  <c r="I4130" i="9" s="1"/>
  <c r="I4131" i="9" s="1"/>
  <c r="I4132" i="9" s="1"/>
  <c r="I4133" i="9" s="1"/>
  <c r="I4134" i="9" s="1"/>
  <c r="I4135" i="9" s="1"/>
  <c r="I4136" i="9" s="1"/>
  <c r="I4137" i="9" s="1"/>
  <c r="I4138" i="9" s="1"/>
  <c r="I4139" i="9" s="1"/>
  <c r="I4140" i="9" s="1"/>
  <c r="J61" i="10" s="1" a="1"/>
  <c r="J61" i="10" s="1"/>
  <c r="I4412" i="9"/>
  <c r="I4413" i="9" s="1"/>
  <c r="I4414" i="9" s="1"/>
  <c r="I4415" i="9" s="1"/>
  <c r="I4416" i="9" s="1"/>
  <c r="I4417" i="9" s="1"/>
  <c r="I4418" i="9" s="1"/>
  <c r="I4419" i="9" s="1"/>
  <c r="I4420" i="9" s="1"/>
  <c r="I4421" i="9" s="1"/>
  <c r="I4422" i="9" s="1"/>
  <c r="I4423" i="9" s="1"/>
  <c r="I4424" i="9" s="1"/>
  <c r="I4425" i="9" s="1"/>
  <c r="I4426" i="9" s="1"/>
  <c r="I4427" i="9" s="1"/>
  <c r="I4428" i="9" s="1"/>
  <c r="I4429" i="9" s="1"/>
  <c r="I4430" i="9" s="1"/>
  <c r="I4431" i="9" s="1"/>
  <c r="I4432" i="9" s="1"/>
  <c r="I4433" i="9" s="1"/>
  <c r="I4434" i="9" s="1"/>
  <c r="I4435" i="9" s="1"/>
  <c r="I4436" i="9" s="1"/>
  <c r="I4437" i="9" s="1"/>
  <c r="I4438" i="9" s="1"/>
  <c r="I4439" i="9" s="1"/>
  <c r="I4440" i="9" s="1"/>
  <c r="I4441" i="9" s="1"/>
  <c r="I4442" i="9" s="1"/>
  <c r="I4443" i="9" s="1"/>
  <c r="I4444" i="9" s="1"/>
  <c r="I4445" i="9" s="1"/>
  <c r="I4446" i="9" s="1"/>
  <c r="I4447" i="9" s="1"/>
  <c r="I4448" i="9" s="1"/>
  <c r="I4449" i="9" s="1"/>
  <c r="I4450" i="9" s="1"/>
  <c r="I4451" i="9" s="1"/>
  <c r="I4452" i="9" s="1"/>
  <c r="I4453" i="9" s="1"/>
  <c r="I4454" i="9" s="1"/>
  <c r="I4455" i="9" s="1"/>
  <c r="I4456" i="9" s="1"/>
  <c r="I4457" i="9" s="1"/>
  <c r="I4458" i="9" s="1"/>
  <c r="I4459" i="9" s="1"/>
  <c r="I4460" i="9" s="1"/>
  <c r="I4461" i="9" s="1"/>
  <c r="I4462" i="9" s="1"/>
  <c r="I4463" i="9" s="1"/>
  <c r="I4464" i="9" s="1"/>
  <c r="I4465" i="9" s="1"/>
  <c r="I4534" i="9"/>
  <c r="I4535" i="9" s="1"/>
  <c r="I4536" i="9" s="1"/>
  <c r="I4537" i="9" s="1"/>
  <c r="I4538" i="9" s="1"/>
  <c r="I4539" i="9" s="1"/>
  <c r="I4540" i="9" s="1"/>
  <c r="I4541" i="9" s="1"/>
  <c r="I4542" i="9" s="1"/>
  <c r="I4543" i="9" s="1"/>
  <c r="I4544" i="9" s="1"/>
  <c r="I4545" i="9" s="1"/>
  <c r="I4546" i="9" s="1"/>
  <c r="I4547" i="9" s="1"/>
  <c r="I4548" i="9" s="1"/>
  <c r="I4549" i="9" s="1"/>
  <c r="I4550" i="9" s="1"/>
  <c r="I4551" i="9" s="1"/>
  <c r="I4552" i="9" s="1"/>
  <c r="I4553" i="9" s="1"/>
  <c r="I4554" i="9" s="1"/>
  <c r="I4555" i="9" s="1"/>
  <c r="I4556" i="9" s="1"/>
  <c r="I4557" i="9" s="1"/>
  <c r="I4558" i="9" s="1"/>
  <c r="I4559" i="9" s="1"/>
  <c r="I4560" i="9" s="1"/>
  <c r="I4561" i="9" s="1"/>
  <c r="I4562" i="9" s="1"/>
  <c r="I4563" i="9" s="1"/>
  <c r="I4564" i="9" s="1"/>
  <c r="I4565" i="9" s="1"/>
  <c r="I4566" i="9" s="1"/>
  <c r="I4567" i="9" s="1"/>
  <c r="I4568" i="9" s="1"/>
  <c r="I4569" i="9" s="1"/>
  <c r="I4570" i="9" s="1"/>
  <c r="I4571" i="9" s="1"/>
  <c r="I4572" i="9" s="1"/>
  <c r="I4573" i="9" s="1"/>
  <c r="I4574" i="9" s="1"/>
  <c r="I4575" i="9" s="1"/>
  <c r="I4576" i="9" s="1"/>
  <c r="I4577" i="9" s="1"/>
  <c r="I4578" i="9" s="1"/>
  <c r="I4579" i="9" s="1"/>
  <c r="I4580" i="9" s="1"/>
  <c r="I4581" i="9" s="1"/>
  <c r="I4582" i="9" s="1"/>
  <c r="I4583" i="9" s="1"/>
  <c r="I4584" i="9" s="1"/>
  <c r="I4585" i="9" s="1"/>
  <c r="I4649" i="9"/>
  <c r="I4827" i="9"/>
  <c r="I4828" i="9" s="1"/>
  <c r="I4829" i="9" s="1"/>
  <c r="I5193" i="9"/>
  <c r="I5194" i="9" s="1"/>
  <c r="I5195" i="9" s="1"/>
  <c r="I5196" i="9" s="1"/>
  <c r="I5197" i="9" s="1"/>
  <c r="I5198" i="9" s="1"/>
  <c r="I5199" i="9" s="1"/>
  <c r="I5200" i="9" s="1"/>
  <c r="I5201" i="9" s="1"/>
  <c r="I5202" i="9" s="1"/>
  <c r="I5203" i="9" s="1"/>
  <c r="I5204" i="9" s="1"/>
  <c r="I5205" i="9" s="1"/>
  <c r="I5206" i="9" s="1"/>
  <c r="I5207" i="9" s="1"/>
  <c r="I5208" i="9" s="1"/>
  <c r="I5209" i="9" s="1"/>
  <c r="I5210" i="9" s="1"/>
  <c r="I5211" i="9" s="1"/>
  <c r="I5212" i="9" s="1"/>
  <c r="I5213" i="9" s="1"/>
  <c r="I5214" i="9" s="1"/>
  <c r="I5215" i="9" s="1"/>
  <c r="I5216" i="9" s="1"/>
  <c r="I5217" i="9" s="1"/>
  <c r="I5218" i="9" s="1"/>
  <c r="I5219" i="9" s="1"/>
  <c r="I5220" i="9" s="1"/>
  <c r="I5221" i="9" s="1"/>
  <c r="I5222" i="9" s="1"/>
  <c r="I5223" i="9" s="1"/>
  <c r="I5224" i="9" s="1"/>
  <c r="I5225" i="9" s="1"/>
  <c r="I5226" i="9" s="1"/>
  <c r="I5227" i="9" s="1"/>
  <c r="I5228" i="9" s="1"/>
  <c r="I5229" i="9" s="1"/>
  <c r="I5230" i="9" s="1"/>
  <c r="I5231" i="9" s="1"/>
  <c r="I5232" i="9" s="1"/>
  <c r="I5233" i="9" s="1"/>
  <c r="I5234" i="9" s="1"/>
  <c r="I5235" i="9" s="1"/>
  <c r="I5236" i="9" s="1"/>
  <c r="I5237" i="9" s="1"/>
  <c r="I5238" i="9" s="1"/>
  <c r="I5239" i="9" s="1"/>
  <c r="I5240" i="9" s="1"/>
  <c r="I5241" i="9" s="1"/>
  <c r="I5242" i="9" s="1"/>
  <c r="I5243" i="9" s="1"/>
  <c r="I5244" i="9" s="1"/>
  <c r="I5245" i="9" s="1"/>
  <c r="J79" i="10" s="1" a="1"/>
  <c r="J79" i="10" s="1"/>
  <c r="I5249" i="9"/>
  <c r="I5253" i="9"/>
  <c r="I5254" i="9" s="1"/>
  <c r="I5255" i="9" s="1"/>
  <c r="I5256" i="9" s="1"/>
  <c r="I5257" i="9" s="1"/>
  <c r="I5258" i="9" s="1"/>
  <c r="I5259" i="9" s="1"/>
  <c r="I5260" i="9" s="1"/>
  <c r="I5261" i="9" s="1"/>
  <c r="I5262" i="9" s="1"/>
  <c r="I5263" i="9" s="1"/>
  <c r="I5264" i="9" s="1"/>
  <c r="I5265" i="9" s="1"/>
  <c r="I5266" i="9" s="1"/>
  <c r="I5267" i="9" s="1"/>
  <c r="I5268" i="9" s="1"/>
  <c r="I5269" i="9" s="1"/>
  <c r="I5270" i="9" s="1"/>
  <c r="I5271" i="9" s="1"/>
  <c r="I5272" i="9" s="1"/>
  <c r="I5273" i="9" s="1"/>
  <c r="I5274" i="9" s="1"/>
  <c r="I5275" i="9" s="1"/>
  <c r="I5276" i="9" s="1"/>
  <c r="I5277" i="9" s="1"/>
  <c r="I5278" i="9" s="1"/>
  <c r="I5279" i="9" s="1"/>
  <c r="I5280" i="9" s="1"/>
  <c r="I5281" i="9" s="1"/>
  <c r="I5282" i="9" s="1"/>
  <c r="I5283" i="9" s="1"/>
  <c r="I5284" i="9" s="1"/>
  <c r="I5285" i="9" s="1"/>
  <c r="I5286" i="9" s="1"/>
  <c r="I5287" i="9" s="1"/>
  <c r="I5288" i="9" s="1"/>
  <c r="I5289" i="9" s="1"/>
  <c r="I5290" i="9" s="1"/>
  <c r="I5291" i="9" s="1"/>
  <c r="I5292" i="9" s="1"/>
  <c r="I5293" i="9" s="1"/>
  <c r="I5294" i="9" s="1"/>
  <c r="I5295" i="9" s="1"/>
  <c r="I5296" i="9" s="1"/>
  <c r="I5297" i="9" s="1"/>
  <c r="I5298" i="9" s="1"/>
  <c r="I5299" i="9" s="1"/>
  <c r="I5300" i="9" s="1"/>
  <c r="I5301" i="9" s="1"/>
  <c r="I5302" i="9" s="1"/>
  <c r="I5303" i="9" s="1"/>
  <c r="I5304" i="9" s="1"/>
  <c r="I5305" i="9" s="1"/>
  <c r="H5252" i="9"/>
  <c r="H5253" i="9"/>
  <c r="H5260" i="9"/>
  <c r="H5261" i="9"/>
  <c r="H5268" i="9"/>
  <c r="H5269" i="9"/>
  <c r="H5276" i="9"/>
  <c r="H5277" i="9"/>
  <c r="H5284" i="9"/>
  <c r="H5285" i="9"/>
  <c r="H5292" i="9"/>
  <c r="H5293" i="9"/>
  <c r="H5300" i="9"/>
  <c r="H5301" i="9"/>
  <c r="I5309" i="9"/>
  <c r="H5308" i="9"/>
  <c r="H5309" i="9"/>
  <c r="I5372" i="9"/>
  <c r="I5373" i="9" s="1"/>
  <c r="I5374" i="9" s="1"/>
  <c r="I5375" i="9" s="1"/>
  <c r="I5376" i="9" s="1"/>
  <c r="I5377" i="9" s="1"/>
  <c r="I5378" i="9" s="1"/>
  <c r="I5379" i="9" s="1"/>
  <c r="I5380" i="9" s="1"/>
  <c r="I5381" i="9" s="1"/>
  <c r="I5382" i="9" s="1"/>
  <c r="I5383" i="9" s="1"/>
  <c r="I5384" i="9" s="1"/>
  <c r="I5385" i="9" s="1"/>
  <c r="I5386" i="9" s="1"/>
  <c r="I5387" i="9" s="1"/>
  <c r="I5388" i="9" s="1"/>
  <c r="I5389" i="9" s="1"/>
  <c r="I5390" i="9" s="1"/>
  <c r="I5391" i="9" s="1"/>
  <c r="I5392" i="9" s="1"/>
  <c r="I5393" i="9" s="1"/>
  <c r="I5394" i="9" s="1"/>
  <c r="I5395" i="9" s="1"/>
  <c r="I5396" i="9" s="1"/>
  <c r="I5397" i="9" s="1"/>
  <c r="I5398" i="9" s="1"/>
  <c r="I5399" i="9" s="1"/>
  <c r="I5400" i="9" s="1"/>
  <c r="I5401" i="9" s="1"/>
  <c r="I5402" i="9" s="1"/>
  <c r="I5403" i="9" s="1"/>
  <c r="I5404" i="9" s="1"/>
  <c r="I5405" i="9" s="1"/>
  <c r="I5406" i="9" s="1"/>
  <c r="I5407" i="9" s="1"/>
  <c r="I5408" i="9" s="1"/>
  <c r="I5409" i="9" s="1"/>
  <c r="I5410" i="9" s="1"/>
  <c r="I5411" i="9" s="1"/>
  <c r="I5412" i="9" s="1"/>
  <c r="I5413" i="9" s="1"/>
  <c r="I5414" i="9" s="1"/>
  <c r="I5415" i="9" s="1"/>
  <c r="I5416" i="9" s="1"/>
  <c r="I5417" i="9" s="1"/>
  <c r="I5418" i="9" s="1"/>
  <c r="I5419" i="9" s="1"/>
  <c r="I5420" i="9" s="1"/>
  <c r="I5421" i="9" s="1"/>
  <c r="I5422" i="9" s="1"/>
  <c r="I5423" i="9" s="1"/>
  <c r="I5424" i="9" s="1"/>
  <c r="I5425" i="9" s="1"/>
  <c r="I5494" i="9"/>
  <c r="I5495" i="9" s="1"/>
  <c r="I5496" i="9" s="1"/>
  <c r="I5497" i="9" s="1"/>
  <c r="I5498" i="9" s="1"/>
  <c r="I5499" i="9" s="1"/>
  <c r="I5500" i="9" s="1"/>
  <c r="I5501" i="9" s="1"/>
  <c r="I5502" i="9" s="1"/>
  <c r="I5503" i="9" s="1"/>
  <c r="I5504" i="9" s="1"/>
  <c r="I5505" i="9" s="1"/>
  <c r="I5506" i="9" s="1"/>
  <c r="I5507" i="9" s="1"/>
  <c r="I5508" i="9" s="1"/>
  <c r="I5509" i="9" s="1"/>
  <c r="I5510" i="9" s="1"/>
  <c r="I5511" i="9" s="1"/>
  <c r="I5512" i="9" s="1"/>
  <c r="I5513" i="9" s="1"/>
  <c r="I5514" i="9" s="1"/>
  <c r="I5515" i="9" s="1"/>
  <c r="I5516" i="9" s="1"/>
  <c r="I5517" i="9" s="1"/>
  <c r="I5518" i="9" s="1"/>
  <c r="I5519" i="9" s="1"/>
  <c r="I5520" i="9" s="1"/>
  <c r="I5521" i="9" s="1"/>
  <c r="I5522" i="9" s="1"/>
  <c r="I5523" i="9" s="1"/>
  <c r="I5524" i="9" s="1"/>
  <c r="I5525" i="9" s="1"/>
  <c r="I5526" i="9" s="1"/>
  <c r="I5527" i="9" s="1"/>
  <c r="I5528" i="9" s="1"/>
  <c r="I5529" i="9" s="1"/>
  <c r="I5530" i="9" s="1"/>
  <c r="I5531" i="9" s="1"/>
  <c r="I5532" i="9" s="1"/>
  <c r="I5533" i="9" s="1"/>
  <c r="I5534" i="9" s="1"/>
  <c r="I5535" i="9" s="1"/>
  <c r="I5536" i="9" s="1"/>
  <c r="I5537" i="9" s="1"/>
  <c r="I5538" i="9" s="1"/>
  <c r="I5539" i="9" s="1"/>
  <c r="I5540" i="9" s="1"/>
  <c r="I5541" i="9" s="1"/>
  <c r="I5542" i="9" s="1"/>
  <c r="I5543" i="9" s="1"/>
  <c r="I5544" i="9" s="1"/>
  <c r="I5545" i="9" s="1"/>
  <c r="I5609" i="9"/>
  <c r="I5787" i="9"/>
  <c r="I5788" i="9" s="1"/>
  <c r="I5789" i="9" s="1"/>
  <c r="I6153" i="9"/>
  <c r="I6154" i="9" s="1"/>
  <c r="I6155" i="9" s="1"/>
  <c r="I6156" i="9" s="1"/>
  <c r="I6157" i="9" s="1"/>
  <c r="I6158" i="9" s="1"/>
  <c r="I6159" i="9" s="1"/>
  <c r="I6160" i="9" s="1"/>
  <c r="I6161" i="9" s="1"/>
  <c r="I6162" i="9" s="1"/>
  <c r="I6163" i="9" s="1"/>
  <c r="I6164" i="9" s="1"/>
  <c r="I6165" i="9" s="1"/>
  <c r="I6166" i="9" s="1"/>
  <c r="I6167" i="9" s="1"/>
  <c r="I6168" i="9" s="1"/>
  <c r="I6169" i="9" s="1"/>
  <c r="I6170" i="9" s="1"/>
  <c r="I6171" i="9" s="1"/>
  <c r="I6172" i="9" s="1"/>
  <c r="I6173" i="9" s="1"/>
  <c r="I6174" i="9" s="1"/>
  <c r="I6175" i="9" s="1"/>
  <c r="I6176" i="9" s="1"/>
  <c r="I6177" i="9" s="1"/>
  <c r="I6178" i="9" s="1"/>
  <c r="I6179" i="9" s="1"/>
  <c r="I6180" i="9" s="1"/>
  <c r="I6181" i="9" s="1"/>
  <c r="I6182" i="9" s="1"/>
  <c r="I6183" i="9" s="1"/>
  <c r="I6184" i="9" s="1"/>
  <c r="I6185" i="9" s="1"/>
  <c r="I6186" i="9" s="1"/>
  <c r="I6187" i="9" s="1"/>
  <c r="I6188" i="9" s="1"/>
  <c r="I6189" i="9" s="1"/>
  <c r="I6190" i="9" s="1"/>
  <c r="I6191" i="9" s="1"/>
  <c r="I6192" i="9" s="1"/>
  <c r="I6193" i="9" s="1"/>
  <c r="I6194" i="9" s="1"/>
  <c r="I6195" i="9" s="1"/>
  <c r="I6196" i="9" s="1"/>
  <c r="I6197" i="9" s="1"/>
  <c r="I6198" i="9" s="1"/>
  <c r="I6199" i="9" s="1"/>
  <c r="I6200" i="9" s="1"/>
  <c r="I6201" i="9" s="1"/>
  <c r="I6202" i="9" s="1"/>
  <c r="I6203" i="9" s="1"/>
  <c r="I6204" i="9" s="1"/>
  <c r="I6205" i="9" s="1"/>
  <c r="J95" i="10" s="1" a="1"/>
  <c r="J95" i="10" s="1"/>
  <c r="I6209" i="9"/>
  <c r="I6213" i="9"/>
  <c r="I6214" i="9" s="1"/>
  <c r="I6215" i="9" s="1"/>
  <c r="I6216" i="9" s="1"/>
  <c r="I6217" i="9" s="1"/>
  <c r="I6218" i="9" s="1"/>
  <c r="I6219" i="9" s="1"/>
  <c r="I6220" i="9" s="1"/>
  <c r="I6221" i="9" s="1"/>
  <c r="I6222" i="9" s="1"/>
  <c r="I6223" i="9" s="1"/>
  <c r="I6224" i="9" s="1"/>
  <c r="I6225" i="9" s="1"/>
  <c r="I6226" i="9" s="1"/>
  <c r="I6227" i="9" s="1"/>
  <c r="I6228" i="9" s="1"/>
  <c r="I6229" i="9" s="1"/>
  <c r="I6230" i="9" s="1"/>
  <c r="I6231" i="9" s="1"/>
  <c r="I6232" i="9" s="1"/>
  <c r="I6233" i="9" s="1"/>
  <c r="I6234" i="9" s="1"/>
  <c r="I6235" i="9" s="1"/>
  <c r="I6236" i="9" s="1"/>
  <c r="I6237" i="9" s="1"/>
  <c r="I6238" i="9" s="1"/>
  <c r="I6239" i="9" s="1"/>
  <c r="I6240" i="9" s="1"/>
  <c r="I6241" i="9" s="1"/>
  <c r="I6242" i="9" s="1"/>
  <c r="I6243" i="9" s="1"/>
  <c r="I6244" i="9" s="1"/>
  <c r="I6245" i="9" s="1"/>
  <c r="I6246" i="9" s="1"/>
  <c r="I6247" i="9" s="1"/>
  <c r="I6248" i="9" s="1"/>
  <c r="I6249" i="9" s="1"/>
  <c r="I6250" i="9" s="1"/>
  <c r="I6251" i="9" s="1"/>
  <c r="I6252" i="9" s="1"/>
  <c r="I6253" i="9" s="1"/>
  <c r="I6254" i="9" s="1"/>
  <c r="I6255" i="9" s="1"/>
  <c r="I6256" i="9" s="1"/>
  <c r="I6257" i="9" s="1"/>
  <c r="I6258" i="9" s="1"/>
  <c r="I6259" i="9" s="1"/>
  <c r="I6260" i="9" s="1"/>
  <c r="I6261" i="9" s="1"/>
  <c r="I6262" i="9" s="1"/>
  <c r="I6263" i="9" s="1"/>
  <c r="I6264" i="9" s="1"/>
  <c r="I6265" i="9" s="1"/>
  <c r="H6212" i="9"/>
  <c r="H6213" i="9"/>
  <c r="H6220" i="9"/>
  <c r="H6221" i="9"/>
  <c r="H6228" i="9"/>
  <c r="H6229" i="9"/>
  <c r="H6236" i="9"/>
  <c r="H6237" i="9"/>
  <c r="H6244" i="9"/>
  <c r="H6245" i="9"/>
  <c r="H6252" i="9"/>
  <c r="H6253" i="9"/>
  <c r="H6260" i="9"/>
  <c r="H6261" i="9"/>
  <c r="I6269" i="9"/>
  <c r="H6268" i="9"/>
  <c r="H6269" i="9"/>
  <c r="I6332" i="9"/>
  <c r="I6333" i="9" s="1"/>
  <c r="I6334" i="9" s="1"/>
  <c r="I6335" i="9" s="1"/>
  <c r="I6336" i="9" s="1"/>
  <c r="I6337" i="9" s="1"/>
  <c r="I6338" i="9" s="1"/>
  <c r="I6339" i="9" s="1"/>
  <c r="I6340" i="9" s="1"/>
  <c r="I6341" i="9" s="1"/>
  <c r="I6342" i="9" s="1"/>
  <c r="I6343" i="9" s="1"/>
  <c r="I6344" i="9" s="1"/>
  <c r="I6345" i="9" s="1"/>
  <c r="I6346" i="9" s="1"/>
  <c r="I6347" i="9" s="1"/>
  <c r="I6348" i="9" s="1"/>
  <c r="I6349" i="9" s="1"/>
  <c r="I6350" i="9" s="1"/>
  <c r="I6351" i="9" s="1"/>
  <c r="I6352" i="9" s="1"/>
  <c r="I6353" i="9" s="1"/>
  <c r="I6354" i="9" s="1"/>
  <c r="I6355" i="9" s="1"/>
  <c r="I6356" i="9" s="1"/>
  <c r="I6357" i="9" s="1"/>
  <c r="I6358" i="9" s="1"/>
  <c r="I6359" i="9" s="1"/>
  <c r="I6360" i="9" s="1"/>
  <c r="I6361" i="9" s="1"/>
  <c r="I6362" i="9" s="1"/>
  <c r="I6363" i="9" s="1"/>
  <c r="I6364" i="9" s="1"/>
  <c r="I6365" i="9" s="1"/>
  <c r="I6366" i="9" s="1"/>
  <c r="I6367" i="9" s="1"/>
  <c r="I6368" i="9" s="1"/>
  <c r="I6369" i="9" s="1"/>
  <c r="I6370" i="9" s="1"/>
  <c r="I6371" i="9" s="1"/>
  <c r="I6372" i="9" s="1"/>
  <c r="I6373" i="9" s="1"/>
  <c r="I6374" i="9" s="1"/>
  <c r="I6375" i="9" s="1"/>
  <c r="I6376" i="9" s="1"/>
  <c r="I6377" i="9" s="1"/>
  <c r="I6378" i="9" s="1"/>
  <c r="I6379" i="9" s="1"/>
  <c r="I6380" i="9" s="1"/>
  <c r="I6381" i="9" s="1"/>
  <c r="I6382" i="9" s="1"/>
  <c r="I6383" i="9" s="1"/>
  <c r="I6384" i="9" s="1"/>
  <c r="I6385" i="9" s="1"/>
  <c r="I6503" i="9"/>
  <c r="I6504" i="9" s="1"/>
  <c r="I6505" i="9" s="1"/>
  <c r="I6506" i="9" s="1"/>
  <c r="I6507" i="9" s="1"/>
  <c r="I6508" i="9" s="1"/>
  <c r="I6509" i="9" s="1"/>
  <c r="I6510" i="9" s="1"/>
  <c r="I6511" i="9" s="1"/>
  <c r="I6512" i="9" s="1"/>
  <c r="I6513" i="9" s="1"/>
  <c r="I6514" i="9" s="1"/>
  <c r="I6515" i="9" s="1"/>
  <c r="I6516" i="9" s="1"/>
  <c r="I6517" i="9" s="1"/>
  <c r="I6518" i="9" s="1"/>
  <c r="I6519" i="9" s="1"/>
  <c r="I6520" i="9" s="1"/>
  <c r="I6521" i="9" s="1"/>
  <c r="I6522" i="9" s="1"/>
  <c r="I6523" i="9" s="1"/>
  <c r="I6524" i="9" s="1"/>
  <c r="I6525" i="9" s="1"/>
  <c r="I6526" i="9" s="1"/>
  <c r="I6527" i="9" s="1"/>
  <c r="I6528" i="9" s="1"/>
  <c r="I6529" i="9" s="1"/>
  <c r="I6530" i="9" s="1"/>
  <c r="I6531" i="9" s="1"/>
  <c r="I6532" i="9" s="1"/>
  <c r="I6533" i="9" s="1"/>
  <c r="I6534" i="9" s="1"/>
  <c r="I6535" i="9" s="1"/>
  <c r="I6536" i="9" s="1"/>
  <c r="I6537" i="9" s="1"/>
  <c r="I6538" i="9" s="1"/>
  <c r="I6539" i="9" s="1"/>
  <c r="I6540" i="9" s="1"/>
  <c r="I6541" i="9" s="1"/>
  <c r="I6542" i="9" s="1"/>
  <c r="I6543" i="9" s="1"/>
  <c r="I6544" i="9" s="1"/>
  <c r="I6545" i="9" s="1"/>
  <c r="I6546" i="9" s="1"/>
  <c r="I6547" i="9" s="1"/>
  <c r="I6548" i="9" s="1"/>
  <c r="I6549" i="9" s="1"/>
  <c r="I6550" i="9" s="1"/>
  <c r="J101" i="10" s="1" a="1"/>
  <c r="J101" i="10" s="1"/>
  <c r="I6667" i="9"/>
  <c r="I6668" i="9" s="1"/>
  <c r="I6669" i="9" s="1"/>
  <c r="I6670" i="9" s="1"/>
  <c r="I6671" i="9" s="1"/>
  <c r="I6672" i="9" s="1"/>
  <c r="I6673" i="9" s="1"/>
  <c r="I6674" i="9" s="1"/>
  <c r="I6675" i="9" s="1"/>
  <c r="I6676" i="9" s="1"/>
  <c r="I6677" i="9" s="1"/>
  <c r="I6678" i="9" s="1"/>
  <c r="I6679" i="9" s="1"/>
  <c r="I6680" i="9" s="1"/>
  <c r="I6681" i="9" s="1"/>
  <c r="I6682" i="9" s="1"/>
  <c r="I6683" i="9" s="1"/>
  <c r="I6684" i="9" s="1"/>
  <c r="I6685" i="9" s="1"/>
  <c r="I6686" i="9" s="1"/>
  <c r="I6687" i="9" s="1"/>
  <c r="I6688" i="9" s="1"/>
  <c r="I6689" i="9" s="1"/>
  <c r="I6690" i="9" s="1"/>
  <c r="I6691" i="9" s="1"/>
  <c r="I6692" i="9" s="1"/>
  <c r="I6693" i="9" s="1"/>
  <c r="I6694" i="9" s="1"/>
  <c r="I6695" i="9" s="1"/>
  <c r="I6696" i="9" s="1"/>
  <c r="I6697" i="9" s="1"/>
  <c r="I6698" i="9" s="1"/>
  <c r="I6699" i="9" s="1"/>
  <c r="I6700" i="9" s="1"/>
  <c r="I6701" i="9" s="1"/>
  <c r="I6702" i="9" s="1"/>
  <c r="I6703" i="9" s="1"/>
  <c r="I6704" i="9" s="1"/>
  <c r="I6705" i="9" s="1"/>
  <c r="I6706" i="9" s="1"/>
  <c r="I6707" i="9" s="1"/>
  <c r="I6708" i="9" s="1"/>
  <c r="I6709" i="9" s="1"/>
  <c r="I6710" i="9" s="1"/>
  <c r="I6711" i="9" s="1"/>
  <c r="I6712" i="9" s="1"/>
  <c r="I6713" i="9" s="1"/>
  <c r="I6714" i="9" s="1"/>
  <c r="I6715" i="9" s="1"/>
  <c r="I6773" i="9"/>
  <c r="I6774" i="9" s="1"/>
  <c r="I6937" i="9"/>
  <c r="I6938" i="9" s="1"/>
  <c r="I6939" i="9" s="1"/>
  <c r="H6936" i="9"/>
  <c r="H6937" i="9"/>
  <c r="I6944" i="9"/>
  <c r="I6945" i="9" s="1"/>
  <c r="I6946" i="9" s="1"/>
  <c r="I6947" i="9" s="1"/>
  <c r="I6948" i="9" s="1"/>
  <c r="I6949" i="9" s="1"/>
  <c r="I6950" i="9" s="1"/>
  <c r="I6951" i="9" s="1"/>
  <c r="I6952" i="9" s="1"/>
  <c r="I6953" i="9" s="1"/>
  <c r="I6954" i="9" s="1"/>
  <c r="I6955" i="9" s="1"/>
  <c r="I6956" i="9" s="1"/>
  <c r="I6957" i="9" s="1"/>
  <c r="I6958" i="9" s="1"/>
  <c r="I6959" i="9" s="1"/>
  <c r="I6960" i="9" s="1"/>
  <c r="I6961" i="9" s="1"/>
  <c r="I6962" i="9" s="1"/>
  <c r="I6963" i="9" s="1"/>
  <c r="I6964" i="9" s="1"/>
  <c r="I6965" i="9" s="1"/>
  <c r="I6966" i="9" s="1"/>
  <c r="I6967" i="9" s="1"/>
  <c r="I6968" i="9" s="1"/>
  <c r="I6969" i="9" s="1"/>
  <c r="I6970" i="9" s="1"/>
  <c r="I6971" i="9" s="1"/>
  <c r="I6972" i="9" s="1"/>
  <c r="I6973" i="9" s="1"/>
  <c r="I6974" i="9" s="1"/>
  <c r="I6975" i="9" s="1"/>
  <c r="I6976" i="9" s="1"/>
  <c r="I6977" i="9" s="1"/>
  <c r="I6978" i="9" s="1"/>
  <c r="I6979" i="9" s="1"/>
  <c r="I6980" i="9" s="1"/>
  <c r="I6981" i="9" s="1"/>
  <c r="I6982" i="9" s="1"/>
  <c r="I6983" i="9" s="1"/>
  <c r="I6984" i="9" s="1"/>
  <c r="I6985" i="9" s="1"/>
  <c r="I6986" i="9" s="1"/>
  <c r="I6987" i="9" s="1"/>
  <c r="I6988" i="9" s="1"/>
  <c r="I6989" i="9" s="1"/>
  <c r="I6990" i="9" s="1"/>
  <c r="J109" i="10" s="1" a="1"/>
  <c r="J109" i="10" s="1"/>
  <c r="I6992" i="9"/>
  <c r="I6993" i="9" s="1"/>
  <c r="I6994" i="9" s="1"/>
  <c r="I7058" i="9"/>
  <c r="I7059" i="9" s="1"/>
  <c r="I7060" i="9" s="1"/>
  <c r="I7061" i="9" s="1"/>
  <c r="I7062" i="9" s="1"/>
  <c r="I7063" i="9" s="1"/>
  <c r="I7064" i="9" s="1"/>
  <c r="I7065" i="9" s="1"/>
  <c r="I7066" i="9" s="1"/>
  <c r="I7067" i="9" s="1"/>
  <c r="I7068" i="9" s="1"/>
  <c r="I7069" i="9" s="1"/>
  <c r="I7070" i="9" s="1"/>
  <c r="I7071" i="9" s="1"/>
  <c r="I7072" i="9" s="1"/>
  <c r="I7073" i="9" s="1"/>
  <c r="I7074" i="9" s="1"/>
  <c r="I7075" i="9" s="1"/>
  <c r="I7076" i="9" s="1"/>
  <c r="I7077" i="9" s="1"/>
  <c r="I7078" i="9" s="1"/>
  <c r="I7079" i="9" s="1"/>
  <c r="I7080" i="9" s="1"/>
  <c r="I7081" i="9" s="1"/>
  <c r="I7082" i="9" s="1"/>
  <c r="I7083" i="9" s="1"/>
  <c r="I7084" i="9" s="1"/>
  <c r="I7085" i="9" s="1"/>
  <c r="I7086" i="9" s="1"/>
  <c r="I7087" i="9" s="1"/>
  <c r="I7088" i="9" s="1"/>
  <c r="I7089" i="9" s="1"/>
  <c r="I7090" i="9" s="1"/>
  <c r="I7091" i="9" s="1"/>
  <c r="I7092" i="9" s="1"/>
  <c r="I7093" i="9" s="1"/>
  <c r="I7094" i="9" s="1"/>
  <c r="I7095" i="9" s="1"/>
  <c r="I7096" i="9" s="1"/>
  <c r="I7097" i="9" s="1"/>
  <c r="I7098" i="9" s="1"/>
  <c r="I7099" i="9" s="1"/>
  <c r="I7100" i="9" s="1"/>
  <c r="J111" i="10" s="1" a="1"/>
  <c r="J111" i="10" s="1"/>
  <c r="E7215" i="9"/>
  <c r="C7214" i="9"/>
  <c r="I7488" i="9"/>
  <c r="I7489" i="9" s="1"/>
  <c r="I7549" i="9"/>
  <c r="I7550" i="9" s="1"/>
  <c r="I7551" i="9" s="1"/>
  <c r="I7552" i="9" s="1"/>
  <c r="I7553" i="9" s="1"/>
  <c r="I7554" i="9" s="1"/>
  <c r="I7555" i="9" s="1"/>
  <c r="I7556" i="9" s="1"/>
  <c r="I7557" i="9" s="1"/>
  <c r="I7558" i="9" s="1"/>
  <c r="I7559" i="9" s="1"/>
  <c r="I7560" i="9" s="1"/>
  <c r="I7561" i="9" s="1"/>
  <c r="I7562" i="9" s="1"/>
  <c r="I7563" i="9" s="1"/>
  <c r="I7564" i="9" s="1"/>
  <c r="I7565" i="9" s="1"/>
  <c r="I7566" i="9" s="1"/>
  <c r="I7567" i="9" s="1"/>
  <c r="I7568" i="9" s="1"/>
  <c r="I7569" i="9" s="1"/>
  <c r="I7570" i="9" s="1"/>
  <c r="I7571" i="9" s="1"/>
  <c r="I7572" i="9" s="1"/>
  <c r="I7573" i="9" s="1"/>
  <c r="I7574" i="9" s="1"/>
  <c r="I7575" i="9" s="1"/>
  <c r="I7576" i="9" s="1"/>
  <c r="I7577" i="9" s="1"/>
  <c r="I7578" i="9" s="1"/>
  <c r="I7579" i="9" s="1"/>
  <c r="I7580" i="9" s="1"/>
  <c r="I7581" i="9" s="1"/>
  <c r="I7582" i="9" s="1"/>
  <c r="I7583" i="9" s="1"/>
  <c r="I7584" i="9" s="1"/>
  <c r="I7585" i="9" s="1"/>
  <c r="I7586" i="9" s="1"/>
  <c r="I7587" i="9" s="1"/>
  <c r="I7588" i="9" s="1"/>
  <c r="I7589" i="9" s="1"/>
  <c r="I7590" i="9" s="1"/>
  <c r="I7591" i="9" s="1"/>
  <c r="I7592" i="9" s="1"/>
  <c r="I7593" i="9" s="1"/>
  <c r="I7594" i="9" s="1"/>
  <c r="I7595" i="9" s="1"/>
  <c r="H7548" i="9"/>
  <c r="H7549" i="9"/>
  <c r="H7556" i="9"/>
  <c r="H7557" i="9"/>
  <c r="H7564" i="9"/>
  <c r="H7565" i="9"/>
  <c r="H7572" i="9"/>
  <c r="H7573" i="9"/>
  <c r="H7580" i="9"/>
  <c r="H7581" i="9"/>
  <c r="H7588" i="9"/>
  <c r="H7589" i="9"/>
  <c r="I7655" i="9"/>
  <c r="H7654" i="9"/>
  <c r="I7656" i="9"/>
  <c r="I7657" i="9" s="1"/>
  <c r="I7658" i="9" s="1"/>
  <c r="I7659" i="9" s="1"/>
  <c r="I7660" i="9" s="1"/>
  <c r="I7661" i="9" s="1"/>
  <c r="I7662" i="9" s="1"/>
  <c r="I7663" i="9" s="1"/>
  <c r="I7664" i="9" s="1"/>
  <c r="I7665" i="9" s="1"/>
  <c r="I7666" i="9" s="1"/>
  <c r="I7667" i="9" s="1"/>
  <c r="I7668" i="9" s="1"/>
  <c r="I7669" i="9" s="1"/>
  <c r="I7670" i="9" s="1"/>
  <c r="I7671" i="9" s="1"/>
  <c r="I7672" i="9" s="1"/>
  <c r="I7673" i="9" s="1"/>
  <c r="I7674" i="9" s="1"/>
  <c r="I7675" i="9" s="1"/>
  <c r="I7676" i="9" s="1"/>
  <c r="I7677" i="9" s="1"/>
  <c r="I7678" i="9" s="1"/>
  <c r="I7679" i="9" s="1"/>
  <c r="I7680" i="9" s="1"/>
  <c r="I7681" i="9" s="1"/>
  <c r="I7682" i="9" s="1"/>
  <c r="I7683" i="9" s="1"/>
  <c r="I7684" i="9" s="1"/>
  <c r="I7685" i="9" s="1"/>
  <c r="I7686" i="9" s="1"/>
  <c r="I7687" i="9" s="1"/>
  <c r="I7688" i="9" s="1"/>
  <c r="I7689" i="9" s="1"/>
  <c r="I7690" i="9" s="1"/>
  <c r="I7691" i="9" s="1"/>
  <c r="I7692" i="9" s="1"/>
  <c r="I7693" i="9" s="1"/>
  <c r="I7694" i="9" s="1"/>
  <c r="I7695" i="9" s="1"/>
  <c r="I7696" i="9" s="1"/>
  <c r="I7697" i="9" s="1"/>
  <c r="I7698" i="9" s="1"/>
  <c r="I7699" i="9" s="1"/>
  <c r="I7700" i="9" s="1"/>
  <c r="I7701" i="9" s="1"/>
  <c r="I7702" i="9" s="1"/>
  <c r="I7703" i="9" s="1"/>
  <c r="I7704" i="9" s="1"/>
  <c r="I7705" i="9" s="1"/>
  <c r="H7655" i="9"/>
  <c r="H7662" i="9"/>
  <c r="H7663" i="9"/>
  <c r="H7670" i="9"/>
  <c r="H7671" i="9"/>
  <c r="H7678" i="9"/>
  <c r="H7679" i="9"/>
  <c r="H7686" i="9"/>
  <c r="H7687" i="9"/>
  <c r="H7694" i="9"/>
  <c r="H7695" i="9"/>
  <c r="H7702" i="9"/>
  <c r="H7703" i="9"/>
  <c r="I7707" i="9"/>
  <c r="I7708" i="9" s="1"/>
  <c r="I7709" i="9" s="1"/>
  <c r="I7761" i="9"/>
  <c r="H7760" i="9"/>
  <c r="I7762" i="9"/>
  <c r="I7763" i="9" s="1"/>
  <c r="I7764" i="9" s="1"/>
  <c r="H7761" i="9"/>
  <c r="E7766" i="9"/>
  <c r="C7765" i="9"/>
  <c r="H7978" i="9"/>
  <c r="I7983" i="9"/>
  <c r="I7984" i="9" s="1"/>
  <c r="H8020" i="9"/>
  <c r="H8075" i="9"/>
  <c r="H8074" i="9"/>
  <c r="H8113" i="9"/>
  <c r="H8145" i="9"/>
  <c r="I8146" i="9"/>
  <c r="I8147" i="9" s="1"/>
  <c r="I8148" i="9" s="1"/>
  <c r="I8149" i="9"/>
  <c r="H8149" i="9"/>
  <c r="H8316" i="9"/>
  <c r="H8423" i="9"/>
  <c r="F136" i="10" a="1"/>
  <c r="F136" i="10" s="1"/>
  <c r="C8450" i="9"/>
  <c r="D8450" i="9"/>
  <c r="E8451" i="9"/>
  <c r="G138" i="10" a="1"/>
  <c r="G138" i="10" s="1"/>
  <c r="I8550" i="9"/>
  <c r="J138" i="10" s="1" a="1"/>
  <c r="J138" i="10" s="1"/>
  <c r="H8550" i="9"/>
  <c r="H8582" i="9"/>
  <c r="H8721" i="9"/>
  <c r="H8827" i="9"/>
  <c r="H8843" i="9"/>
  <c r="I8847" i="9"/>
  <c r="I8848" i="9" s="1"/>
  <c r="I8849" i="9" s="1"/>
  <c r="H8847" i="9"/>
  <c r="E8901" i="9"/>
  <c r="C8900" i="9"/>
  <c r="I8946" i="9"/>
  <c r="I8947" i="9" s="1"/>
  <c r="H8945" i="9"/>
  <c r="G146" i="10" a="1"/>
  <c r="G146" i="10" s="1"/>
  <c r="I8950" i="9"/>
  <c r="J146" i="10" s="1" a="1"/>
  <c r="J146" i="10" s="1"/>
  <c r="H8950" i="9"/>
  <c r="G147" i="10" a="1"/>
  <c r="G147" i="10" s="1"/>
  <c r="I8996" i="9"/>
  <c r="I8997" i="9" s="1"/>
  <c r="H8995" i="9"/>
  <c r="H9007" i="9"/>
  <c r="F148" i="10" a="1"/>
  <c r="F148" i="10" s="1"/>
  <c r="C9050" i="9"/>
  <c r="E9051" i="9"/>
  <c r="H9076" i="9"/>
  <c r="I9101" i="9"/>
  <c r="I9102" i="9" s="1"/>
  <c r="I9103" i="9" s="1"/>
  <c r="I9104" i="9" s="1"/>
  <c r="I9105" i="9" s="1"/>
  <c r="I9106" i="9" s="1"/>
  <c r="I9107" i="9" s="1"/>
  <c r="I9108" i="9" s="1"/>
  <c r="I9109" i="9" s="1"/>
  <c r="I9110" i="9" s="1"/>
  <c r="I9111" i="9" s="1"/>
  <c r="I9112" i="9" s="1"/>
  <c r="I9113" i="9" s="1"/>
  <c r="I9114" i="9" s="1"/>
  <c r="I9115" i="9" s="1"/>
  <c r="I9116" i="9" s="1"/>
  <c r="I9117" i="9" s="1"/>
  <c r="I9118" i="9" s="1"/>
  <c r="I9119" i="9" s="1"/>
  <c r="I9120" i="9" s="1"/>
  <c r="I9121" i="9" s="1"/>
  <c r="I9122" i="9" s="1"/>
  <c r="I9123" i="9" s="1"/>
  <c r="I9124" i="9" s="1"/>
  <c r="I9125" i="9" s="1"/>
  <c r="I9126" i="9" s="1"/>
  <c r="I9127" i="9" s="1"/>
  <c r="I9128" i="9" s="1"/>
  <c r="I9129" i="9" s="1"/>
  <c r="I9130" i="9" s="1"/>
  <c r="I9131" i="9" s="1"/>
  <c r="I9132" i="9" s="1"/>
  <c r="I9133" i="9" s="1"/>
  <c r="I9134" i="9" s="1"/>
  <c r="I9135" i="9" s="1"/>
  <c r="I9136" i="9" s="1"/>
  <c r="I9137" i="9" s="1"/>
  <c r="I9138" i="9" s="1"/>
  <c r="I9139" i="9" s="1"/>
  <c r="I9140" i="9" s="1"/>
  <c r="I9141" i="9" s="1"/>
  <c r="I9142" i="9" s="1"/>
  <c r="I9143" i="9" s="1"/>
  <c r="I9144" i="9" s="1"/>
  <c r="I9145" i="9" s="1"/>
  <c r="H9101" i="9"/>
  <c r="H9133" i="9"/>
  <c r="H9174" i="9"/>
  <c r="I9203" i="9"/>
  <c r="H9203" i="9"/>
  <c r="H9235" i="9"/>
  <c r="E9252" i="9"/>
  <c r="C9251" i="9"/>
  <c r="H9280" i="9"/>
  <c r="H9305" i="9"/>
  <c r="H9337" i="9"/>
  <c r="H9378" i="9"/>
  <c r="H9407" i="9"/>
  <c r="H9443" i="9"/>
  <c r="E12190" i="9"/>
  <c r="C12189" i="9"/>
  <c r="E12752" i="9"/>
  <c r="C12751" i="9"/>
  <c r="E13048" i="9"/>
  <c r="C13047" i="9"/>
  <c r="E13344" i="9"/>
  <c r="C13343" i="9"/>
  <c r="E13640" i="9"/>
  <c r="C13639" i="9"/>
  <c r="E14212" i="9"/>
  <c r="C14211" i="9"/>
  <c r="C14607" i="9"/>
  <c r="E14608" i="9"/>
  <c r="C1828" i="9"/>
  <c r="E1829" i="9"/>
  <c r="C2178" i="9"/>
  <c r="E2179" i="9"/>
  <c r="C2388" i="9"/>
  <c r="E2389" i="9"/>
  <c r="C2454" i="9"/>
  <c r="C2518" i="9"/>
  <c r="E2519" i="9"/>
  <c r="C2584" i="9"/>
  <c r="C2648" i="9"/>
  <c r="E2649" i="9"/>
  <c r="C2778" i="9"/>
  <c r="E2779" i="9"/>
  <c r="C2844" i="9"/>
  <c r="C2908" i="9"/>
  <c r="E2909" i="9"/>
  <c r="C2974" i="9"/>
  <c r="C3038" i="9"/>
  <c r="E3039" i="9"/>
  <c r="C3104" i="9"/>
  <c r="C3168" i="9"/>
  <c r="E3169" i="9"/>
  <c r="C3234" i="9"/>
  <c r="C3298" i="9"/>
  <c r="E3299" i="9"/>
  <c r="C3364" i="9"/>
  <c r="C3428" i="9"/>
  <c r="E3429" i="9"/>
  <c r="C3494" i="9"/>
  <c r="C3558" i="9"/>
  <c r="E3559" i="9"/>
  <c r="C3688" i="9"/>
  <c r="E3689" i="9"/>
  <c r="C3754" i="9"/>
  <c r="C3818" i="9"/>
  <c r="E3819" i="9"/>
  <c r="C3884" i="9"/>
  <c r="C3948" i="9"/>
  <c r="E3949" i="9"/>
  <c r="C4014" i="9"/>
  <c r="C4078" i="9"/>
  <c r="E4079" i="9"/>
  <c r="C4144" i="9"/>
  <c r="C4208" i="9"/>
  <c r="E4209" i="9"/>
  <c r="C4274" i="9"/>
  <c r="C4338" i="9"/>
  <c r="E4339" i="9"/>
  <c r="C4404" i="9"/>
  <c r="C4468" i="9"/>
  <c r="E4469" i="9"/>
  <c r="C4648" i="9"/>
  <c r="E4649" i="9"/>
  <c r="C4948" i="9"/>
  <c r="E4949" i="9"/>
  <c r="C5128" i="9"/>
  <c r="E5129" i="9"/>
  <c r="C5428" i="9"/>
  <c r="E5429" i="9"/>
  <c r="C5608" i="9"/>
  <c r="E5609" i="9"/>
  <c r="C5908" i="9"/>
  <c r="E5909" i="9"/>
  <c r="C6088" i="9"/>
  <c r="E6089" i="9"/>
  <c r="C6388" i="9"/>
  <c r="E6389" i="9"/>
  <c r="C6608" i="9"/>
  <c r="E6609" i="9"/>
  <c r="C6828" i="9"/>
  <c r="E6829" i="9"/>
  <c r="C7048" i="9"/>
  <c r="E7049" i="9"/>
  <c r="C7268" i="9"/>
  <c r="E7269" i="9"/>
  <c r="C7488" i="9"/>
  <c r="E7489" i="9"/>
  <c r="C7708" i="9"/>
  <c r="E7709" i="9"/>
  <c r="C7928" i="9"/>
  <c r="E7929" i="9"/>
  <c r="H7949" i="9"/>
  <c r="H7965" i="9"/>
  <c r="E8039" i="9"/>
  <c r="C8038" i="9"/>
  <c r="H8046" i="9"/>
  <c r="H8052" i="9"/>
  <c r="H8062" i="9"/>
  <c r="H8068" i="9"/>
  <c r="H8078" i="9"/>
  <c r="H8084" i="9"/>
  <c r="I8095" i="9"/>
  <c r="H8104" i="9"/>
  <c r="H8120" i="9"/>
  <c r="H8136" i="9"/>
  <c r="H8159" i="9"/>
  <c r="H8175" i="9"/>
  <c r="H8191" i="9"/>
  <c r="I8200" i="9"/>
  <c r="I8201" i="9"/>
  <c r="I8202" i="9" s="1"/>
  <c r="I8203" i="9" s="1"/>
  <c r="I8204" i="9" s="1"/>
  <c r="I8205" i="9" s="1"/>
  <c r="I8206" i="9" s="1"/>
  <c r="I8207" i="9" s="1"/>
  <c r="I8208" i="9" s="1"/>
  <c r="I8209" i="9" s="1"/>
  <c r="I8210" i="9" s="1"/>
  <c r="I8211" i="9" s="1"/>
  <c r="I8212" i="9" s="1"/>
  <c r="I8213" i="9" s="1"/>
  <c r="I8214" i="9" s="1"/>
  <c r="I8215" i="9" s="1"/>
  <c r="I8216" i="9" s="1"/>
  <c r="I8217" i="9" s="1"/>
  <c r="I8218" i="9" s="1"/>
  <c r="I8219" i="9" s="1"/>
  <c r="I8220" i="9" s="1"/>
  <c r="I8221" i="9" s="1"/>
  <c r="I8222" i="9" s="1"/>
  <c r="I8223" i="9" s="1"/>
  <c r="I8224" i="9" s="1"/>
  <c r="I8225" i="9" s="1"/>
  <c r="I8226" i="9" s="1"/>
  <c r="I8227" i="9" s="1"/>
  <c r="I8228" i="9" s="1"/>
  <c r="I8229" i="9" s="1"/>
  <c r="I8230" i="9" s="1"/>
  <c r="I8231" i="9" s="1"/>
  <c r="I8232" i="9" s="1"/>
  <c r="I8233" i="9" s="1"/>
  <c r="I8234" i="9" s="1"/>
  <c r="I8235" i="9" s="1"/>
  <c r="I8236" i="9" s="1"/>
  <c r="I8237" i="9" s="1"/>
  <c r="I8238" i="9" s="1"/>
  <c r="I8239" i="9" s="1"/>
  <c r="I8240" i="9" s="1"/>
  <c r="I8241" i="9" s="1"/>
  <c r="I8242" i="9" s="1"/>
  <c r="I8243" i="9" s="1"/>
  <c r="I8244" i="9" s="1"/>
  <c r="I8245" i="9" s="1"/>
  <c r="H8210" i="9"/>
  <c r="H8226" i="9"/>
  <c r="H8242" i="9"/>
  <c r="H8265" i="9"/>
  <c r="H8281" i="9"/>
  <c r="H8297" i="9"/>
  <c r="H8307" i="9"/>
  <c r="H8313" i="9"/>
  <c r="H8323" i="9"/>
  <c r="H8329" i="9"/>
  <c r="H8339" i="9"/>
  <c r="H8345" i="9"/>
  <c r="H8381" i="9"/>
  <c r="H8385" i="9"/>
  <c r="H8389" i="9"/>
  <c r="H8393" i="9"/>
  <c r="H8500" i="9"/>
  <c r="H8504" i="9"/>
  <c r="H8508" i="9"/>
  <c r="H8512" i="9"/>
  <c r="H8516" i="9"/>
  <c r="H8520" i="9"/>
  <c r="H8524" i="9"/>
  <c r="H8528" i="9"/>
  <c r="H8532" i="9"/>
  <c r="H8536" i="9"/>
  <c r="H8540" i="9"/>
  <c r="H8544" i="9"/>
  <c r="H8548" i="9"/>
  <c r="H8598" i="9"/>
  <c r="H8602" i="9"/>
  <c r="H8606" i="9"/>
  <c r="H8610" i="9"/>
  <c r="H8614" i="9"/>
  <c r="H8618" i="9"/>
  <c r="H8622" i="9"/>
  <c r="H8626" i="9"/>
  <c r="H8630" i="9"/>
  <c r="H8634" i="9"/>
  <c r="H8638" i="9"/>
  <c r="H8642" i="9"/>
  <c r="H8646" i="9"/>
  <c r="H8695" i="9"/>
  <c r="H8753" i="9"/>
  <c r="H8757" i="9"/>
  <c r="H8761" i="9"/>
  <c r="H8765" i="9"/>
  <c r="H8769" i="9"/>
  <c r="H8773" i="9"/>
  <c r="H8777" i="9"/>
  <c r="H8781" i="9"/>
  <c r="H8785" i="9"/>
  <c r="H8789" i="9"/>
  <c r="H8793" i="9"/>
  <c r="I8896" i="9"/>
  <c r="H8900" i="9"/>
  <c r="H8904" i="9"/>
  <c r="H8908" i="9"/>
  <c r="H8912" i="9"/>
  <c r="H8916" i="9"/>
  <c r="H8920" i="9"/>
  <c r="H8924" i="9"/>
  <c r="H8928" i="9"/>
  <c r="H8932" i="9"/>
  <c r="H8936" i="9"/>
  <c r="H8947" i="9"/>
  <c r="H8957" i="9"/>
  <c r="H8962" i="9"/>
  <c r="H8969" i="9"/>
  <c r="H8974" i="9"/>
  <c r="H8997" i="9"/>
  <c r="H9014" i="9"/>
  <c r="H9019" i="9"/>
  <c r="H9026" i="9"/>
  <c r="H9031" i="9"/>
  <c r="H9051" i="9"/>
  <c r="H9056" i="9"/>
  <c r="H9079" i="9"/>
  <c r="H9088" i="9"/>
  <c r="H9104" i="9"/>
  <c r="H9113" i="9"/>
  <c r="H9136" i="9"/>
  <c r="H9145" i="9"/>
  <c r="E9149" i="9"/>
  <c r="C9148" i="9"/>
  <c r="H9154" i="9"/>
  <c r="H9177" i="9"/>
  <c r="H9186" i="9"/>
  <c r="G151" i="10" a="1"/>
  <c r="G151" i="10" s="1"/>
  <c r="H9195" i="9"/>
  <c r="E9199" i="9"/>
  <c r="C9198" i="9"/>
  <c r="H9206" i="9"/>
  <c r="H9215" i="9"/>
  <c r="H9238" i="9"/>
  <c r="I9247" i="9"/>
  <c r="I9248" i="9" s="1"/>
  <c r="I9249" i="9" s="1"/>
  <c r="H9247" i="9"/>
  <c r="F152" i="10" a="1"/>
  <c r="F152" i="10" s="1"/>
  <c r="C9250" i="9"/>
  <c r="H9251" i="9"/>
  <c r="H9260" i="9"/>
  <c r="H9283" i="9"/>
  <c r="H9292" i="9"/>
  <c r="H9308" i="9"/>
  <c r="H9317" i="9"/>
  <c r="H9340" i="9"/>
  <c r="H9349" i="9"/>
  <c r="H9358" i="9"/>
  <c r="H9381" i="9"/>
  <c r="H9390" i="9"/>
  <c r="H9399" i="9"/>
  <c r="I9452" i="9"/>
  <c r="I9453" i="9" s="1"/>
  <c r="I9454" i="9" s="1"/>
  <c r="I9455" i="9" s="1"/>
  <c r="I9456" i="9" s="1"/>
  <c r="I9457" i="9" s="1"/>
  <c r="I9458" i="9" s="1"/>
  <c r="I9459" i="9" s="1"/>
  <c r="I9460" i="9" s="1"/>
  <c r="I9461" i="9" s="1"/>
  <c r="I9462" i="9" s="1"/>
  <c r="I9463" i="9" s="1"/>
  <c r="I9464" i="9" s="1"/>
  <c r="I9465" i="9" s="1"/>
  <c r="I9466" i="9" s="1"/>
  <c r="I9467" i="9" s="1"/>
  <c r="I9468" i="9" s="1"/>
  <c r="I9469" i="9" s="1"/>
  <c r="I9470" i="9" s="1"/>
  <c r="I9471" i="9" s="1"/>
  <c r="I9472" i="9" s="1"/>
  <c r="I9473" i="9" s="1"/>
  <c r="I9474" i="9" s="1"/>
  <c r="I9475" i="9" s="1"/>
  <c r="I9476" i="9" s="1"/>
  <c r="I9477" i="9" s="1"/>
  <c r="I9478" i="9" s="1"/>
  <c r="I9479" i="9" s="1"/>
  <c r="I9480" i="9" s="1"/>
  <c r="I9481" i="9" s="1"/>
  <c r="I9482" i="9" s="1"/>
  <c r="I9483" i="9" s="1"/>
  <c r="I9484" i="9" s="1"/>
  <c r="I9485" i="9" s="1"/>
  <c r="I9486" i="9" s="1"/>
  <c r="I9487" i="9" s="1"/>
  <c r="I9488" i="9" s="1"/>
  <c r="I9489" i="9" s="1"/>
  <c r="I9490" i="9" s="1"/>
  <c r="I9491" i="9" s="1"/>
  <c r="I9492" i="9" s="1"/>
  <c r="I9493" i="9" s="1"/>
  <c r="I9494" i="9" s="1"/>
  <c r="I9495" i="9" s="1"/>
  <c r="J157" i="10" s="1" a="1"/>
  <c r="J157" i="10" s="1"/>
  <c r="H9452" i="9"/>
  <c r="H9459" i="9"/>
  <c r="I9549" i="9"/>
  <c r="I10168" i="9"/>
  <c r="I10169" i="9" s="1"/>
  <c r="I10170" i="9" s="1"/>
  <c r="I10301" i="9"/>
  <c r="F176" i="10" a="1"/>
  <c r="F176" i="10" s="1"/>
  <c r="E10395" i="9"/>
  <c r="D10394" i="9"/>
  <c r="C10394" i="9"/>
  <c r="E10442" i="9"/>
  <c r="C10441" i="9"/>
  <c r="I10904" i="9"/>
  <c r="I10905" i="9" s="1"/>
  <c r="I10906" i="9" s="1"/>
  <c r="I11037" i="9"/>
  <c r="F192" i="10" a="1"/>
  <c r="F192" i="10" s="1"/>
  <c r="E11131" i="9"/>
  <c r="D11130" i="9"/>
  <c r="C11130" i="9"/>
  <c r="E11178" i="9"/>
  <c r="C11177" i="9"/>
  <c r="F200" i="10" a="1"/>
  <c r="F200" i="10" s="1"/>
  <c r="E11475" i="9"/>
  <c r="D11474" i="9"/>
  <c r="C11474" i="9"/>
  <c r="E11686" i="9"/>
  <c r="C11685" i="9"/>
  <c r="I11725" i="9"/>
  <c r="I11772" i="9"/>
  <c r="I11773" i="9" s="1"/>
  <c r="I11774" i="9" s="1"/>
  <c r="I12234" i="9"/>
  <c r="I12397" i="9"/>
  <c r="E12440" i="9"/>
  <c r="C12439" i="9"/>
  <c r="I14017" i="9"/>
  <c r="E14512" i="9"/>
  <c r="C14511" i="9"/>
  <c r="C2713" i="9"/>
  <c r="C8093" i="9"/>
  <c r="H8158" i="9"/>
  <c r="H8174" i="9"/>
  <c r="H8190" i="9"/>
  <c r="H8264" i="9"/>
  <c r="H8280" i="9"/>
  <c r="I8500" i="9"/>
  <c r="F140" i="10" a="1"/>
  <c r="F140" i="10" s="1"/>
  <c r="C8650" i="9"/>
  <c r="I8652" i="9"/>
  <c r="I8653" i="9" s="1"/>
  <c r="I8654" i="9" s="1"/>
  <c r="I8655" i="9" s="1"/>
  <c r="I8656" i="9" s="1"/>
  <c r="I8657" i="9" s="1"/>
  <c r="I8658" i="9" s="1"/>
  <c r="I8659" i="9" s="1"/>
  <c r="I8660" i="9" s="1"/>
  <c r="I8661" i="9" s="1"/>
  <c r="I8662" i="9" s="1"/>
  <c r="I8663" i="9" s="1"/>
  <c r="I8664" i="9" s="1"/>
  <c r="I8665" i="9" s="1"/>
  <c r="I8666" i="9" s="1"/>
  <c r="I8667" i="9" s="1"/>
  <c r="I8668" i="9" s="1"/>
  <c r="I8669" i="9" s="1"/>
  <c r="I8670" i="9" s="1"/>
  <c r="I8671" i="9" s="1"/>
  <c r="I8672" i="9" s="1"/>
  <c r="I8673" i="9" s="1"/>
  <c r="I8674" i="9" s="1"/>
  <c r="I8675" i="9" s="1"/>
  <c r="I8676" i="9" s="1"/>
  <c r="I8677" i="9" s="1"/>
  <c r="I8678" i="9" s="1"/>
  <c r="I8679" i="9" s="1"/>
  <c r="I8680" i="9" s="1"/>
  <c r="I8681" i="9" s="1"/>
  <c r="I8682" i="9" s="1"/>
  <c r="I8683" i="9" s="1"/>
  <c r="I8684" i="9" s="1"/>
  <c r="I8685" i="9" s="1"/>
  <c r="I8686" i="9" s="1"/>
  <c r="I8687" i="9" s="1"/>
  <c r="I8688" i="9" s="1"/>
  <c r="I8689" i="9" s="1"/>
  <c r="I8690" i="9" s="1"/>
  <c r="I8691" i="9" s="1"/>
  <c r="I8692" i="9" s="1"/>
  <c r="I8693" i="9" s="1"/>
  <c r="I8694" i="9" s="1"/>
  <c r="I8695" i="9" s="1"/>
  <c r="J141" i="10" s="1" a="1"/>
  <c r="J141" i="10" s="1"/>
  <c r="H8652" i="9"/>
  <c r="H8656" i="9"/>
  <c r="H8660" i="9"/>
  <c r="H8664" i="9"/>
  <c r="H8668" i="9"/>
  <c r="H8672" i="9"/>
  <c r="H8676" i="9"/>
  <c r="H8680" i="9"/>
  <c r="H8684" i="9"/>
  <c r="H8688" i="9"/>
  <c r="H8692" i="9"/>
  <c r="H8941" i="9"/>
  <c r="E8949" i="9"/>
  <c r="C8948" i="9"/>
  <c r="H8964" i="9"/>
  <c r="H8986" i="9"/>
  <c r="E8999" i="9"/>
  <c r="C8998" i="9"/>
  <c r="H9043" i="9"/>
  <c r="H9068" i="9"/>
  <c r="H9091" i="9"/>
  <c r="I9097" i="9"/>
  <c r="H9097" i="9"/>
  <c r="H9116" i="9"/>
  <c r="H9125" i="9"/>
  <c r="H9148" i="9"/>
  <c r="H9157" i="9"/>
  <c r="H9166" i="9"/>
  <c r="H9189" i="9"/>
  <c r="H9198" i="9"/>
  <c r="I9204" i="9"/>
  <c r="I9205" i="9" s="1"/>
  <c r="I9206" i="9" s="1"/>
  <c r="H9218" i="9"/>
  <c r="H9227" i="9"/>
  <c r="H9263" i="9"/>
  <c r="H9272" i="9"/>
  <c r="E9301" i="9"/>
  <c r="C9300" i="9"/>
  <c r="H9329" i="9"/>
  <c r="H9370" i="9"/>
  <c r="H9460" i="9"/>
  <c r="E9600" i="9"/>
  <c r="C9599" i="9"/>
  <c r="E9796" i="9"/>
  <c r="C9795" i="9"/>
  <c r="I10122" i="9"/>
  <c r="E10532" i="9"/>
  <c r="C10531" i="9"/>
  <c r="I10858" i="9"/>
  <c r="E11432" i="9"/>
  <c r="C11431" i="9"/>
  <c r="I11562" i="9"/>
  <c r="E12062" i="9"/>
  <c r="C12061" i="9"/>
  <c r="F220" i="10" a="1"/>
  <c r="F220" i="10" s="1"/>
  <c r="C12314" i="9"/>
  <c r="E12315" i="9"/>
  <c r="D12314" i="9"/>
  <c r="F224" i="10" a="1"/>
  <c r="F224" i="10" s="1"/>
  <c r="E12483" i="9"/>
  <c r="D12482" i="9"/>
  <c r="C12482" i="9"/>
  <c r="I12748" i="9"/>
  <c r="I12749" i="9" s="1"/>
  <c r="I12750" i="9" s="1"/>
  <c r="E12826" i="9"/>
  <c r="C12825" i="9"/>
  <c r="I12866" i="9"/>
  <c r="I13044" i="9"/>
  <c r="I13045" i="9" s="1"/>
  <c r="I13046" i="9" s="1"/>
  <c r="E13122" i="9"/>
  <c r="C13121" i="9"/>
  <c r="I13162" i="9"/>
  <c r="I13340" i="9"/>
  <c r="I13341" i="9" s="1"/>
  <c r="I13342" i="9" s="1"/>
  <c r="E13418" i="9"/>
  <c r="C13417" i="9"/>
  <c r="I13458" i="9"/>
  <c r="I13636" i="9"/>
  <c r="I13637" i="9" s="1"/>
  <c r="I13638" i="9" s="1"/>
  <c r="E13714" i="9"/>
  <c r="C13713" i="9"/>
  <c r="I13754" i="9"/>
  <c r="I14248" i="9"/>
  <c r="C14841" i="9"/>
  <c r="E14842" i="9"/>
  <c r="I15005" i="9"/>
  <c r="I15006" i="9" s="1"/>
  <c r="I15007" i="9" s="1"/>
  <c r="C2038" i="9"/>
  <c r="E2039" i="9"/>
  <c r="C2248" i="9"/>
  <c r="E2249" i="9"/>
  <c r="C4588" i="9"/>
  <c r="E4589" i="9"/>
  <c r="C4768" i="9"/>
  <c r="E4769" i="9"/>
  <c r="C5068" i="9"/>
  <c r="E5069" i="9"/>
  <c r="C5248" i="9"/>
  <c r="E5249" i="9"/>
  <c r="C5548" i="9"/>
  <c r="E5549" i="9"/>
  <c r="C5728" i="9"/>
  <c r="E5729" i="9"/>
  <c r="C6028" i="9"/>
  <c r="E6029" i="9"/>
  <c r="C6208" i="9"/>
  <c r="E6209" i="9"/>
  <c r="C6444" i="9"/>
  <c r="C6664" i="9"/>
  <c r="C6884" i="9"/>
  <c r="C7104" i="9"/>
  <c r="C7324" i="9"/>
  <c r="C7544" i="9"/>
  <c r="C7764" i="9"/>
  <c r="H7945" i="9"/>
  <c r="H7961" i="9"/>
  <c r="H7977" i="9"/>
  <c r="G127" i="10" a="1"/>
  <c r="G127" i="10" s="1"/>
  <c r="H7987" i="9"/>
  <c r="H8003" i="9"/>
  <c r="H8019" i="9"/>
  <c r="H8035" i="9"/>
  <c r="H8100" i="9"/>
  <c r="H8110" i="9"/>
  <c r="H8116" i="9"/>
  <c r="H8126" i="9"/>
  <c r="H8132" i="9"/>
  <c r="H8142" i="9"/>
  <c r="H8148" i="9"/>
  <c r="H8200" i="9"/>
  <c r="H8206" i="9"/>
  <c r="H8216" i="9"/>
  <c r="H8222" i="9"/>
  <c r="H8232" i="9"/>
  <c r="H8238" i="9"/>
  <c r="H8248" i="9"/>
  <c r="H8354" i="9"/>
  <c r="H8370" i="9"/>
  <c r="H8378" i="9"/>
  <c r="I8497" i="9"/>
  <c r="I8498" i="9" s="1"/>
  <c r="I8499" i="9" s="1"/>
  <c r="H8497" i="9"/>
  <c r="I8897" i="9"/>
  <c r="I8898" i="9"/>
  <c r="I8899" i="9" s="1"/>
  <c r="H8897" i="9"/>
  <c r="I8951" i="9"/>
  <c r="I8952" i="9" s="1"/>
  <c r="I8953" i="9" s="1"/>
  <c r="H8958" i="9"/>
  <c r="I9003" i="9"/>
  <c r="I9004" i="9" s="1"/>
  <c r="I9005" i="9" s="1"/>
  <c r="I9006" i="9" s="1"/>
  <c r="I9007" i="9" s="1"/>
  <c r="I9008" i="9" s="1"/>
  <c r="I9009" i="9" s="1"/>
  <c r="I9010" i="9" s="1"/>
  <c r="I9011" i="9" s="1"/>
  <c r="I9012" i="9" s="1"/>
  <c r="I9013" i="9" s="1"/>
  <c r="I9014" i="9" s="1"/>
  <c r="I9015" i="9" s="1"/>
  <c r="I9016" i="9" s="1"/>
  <c r="I9017" i="9" s="1"/>
  <c r="I9018" i="9" s="1"/>
  <c r="I9019" i="9" s="1"/>
  <c r="I9020" i="9" s="1"/>
  <c r="I9021" i="9" s="1"/>
  <c r="I9022" i="9" s="1"/>
  <c r="I9023" i="9" s="1"/>
  <c r="I9024" i="9" s="1"/>
  <c r="I9025" i="9" s="1"/>
  <c r="I9026" i="9" s="1"/>
  <c r="I9027" i="9" s="1"/>
  <c r="I9028" i="9" s="1"/>
  <c r="I9029" i="9" s="1"/>
  <c r="I9030" i="9" s="1"/>
  <c r="I9031" i="9" s="1"/>
  <c r="I9032" i="9" s="1"/>
  <c r="I9033" i="9" s="1"/>
  <c r="I9034" i="9" s="1"/>
  <c r="I9035" i="9" s="1"/>
  <c r="I9036" i="9" s="1"/>
  <c r="I9037" i="9" s="1"/>
  <c r="I9038" i="9" s="1"/>
  <c r="I9039" i="9" s="1"/>
  <c r="I9040" i="9" s="1"/>
  <c r="I9041" i="9" s="1"/>
  <c r="I9042" i="9" s="1"/>
  <c r="I9043" i="9" s="1"/>
  <c r="I9044" i="9" s="1"/>
  <c r="I9045" i="9" s="1"/>
  <c r="H9003" i="9"/>
  <c r="H9015" i="9"/>
  <c r="H9080" i="9"/>
  <c r="H9105" i="9"/>
  <c r="H9137" i="9"/>
  <c r="H9178" i="9"/>
  <c r="I9207" i="9"/>
  <c r="I9208" i="9" s="1"/>
  <c r="I9209" i="9" s="1"/>
  <c r="I9210" i="9" s="1"/>
  <c r="I9211" i="9" s="1"/>
  <c r="I9212" i="9" s="1"/>
  <c r="I9213" i="9" s="1"/>
  <c r="I9214" i="9" s="1"/>
  <c r="I9215" i="9" s="1"/>
  <c r="I9216" i="9" s="1"/>
  <c r="I9217" i="9" s="1"/>
  <c r="I9218" i="9" s="1"/>
  <c r="I9219" i="9" s="1"/>
  <c r="I9220" i="9" s="1"/>
  <c r="I9221" i="9" s="1"/>
  <c r="I9222" i="9" s="1"/>
  <c r="I9223" i="9" s="1"/>
  <c r="I9224" i="9" s="1"/>
  <c r="I9225" i="9" s="1"/>
  <c r="I9226" i="9" s="1"/>
  <c r="I9227" i="9" s="1"/>
  <c r="I9228" i="9" s="1"/>
  <c r="I9229" i="9" s="1"/>
  <c r="I9230" i="9" s="1"/>
  <c r="I9231" i="9" s="1"/>
  <c r="I9232" i="9" s="1"/>
  <c r="I9233" i="9" s="1"/>
  <c r="I9234" i="9" s="1"/>
  <c r="I9235" i="9" s="1"/>
  <c r="I9236" i="9" s="1"/>
  <c r="I9237" i="9" s="1"/>
  <c r="I9238" i="9" s="1"/>
  <c r="I9239" i="9" s="1"/>
  <c r="I9240" i="9" s="1"/>
  <c r="I9241" i="9" s="1"/>
  <c r="I9242" i="9" s="1"/>
  <c r="I9243" i="9" s="1"/>
  <c r="I9244" i="9" s="1"/>
  <c r="I9245" i="9" s="1"/>
  <c r="H9207" i="9"/>
  <c r="H9239" i="9"/>
  <c r="I9252" i="9"/>
  <c r="H9252" i="9"/>
  <c r="H9284" i="9"/>
  <c r="H9309" i="9"/>
  <c r="H9341" i="9"/>
  <c r="G154" i="10" a="1"/>
  <c r="G154" i="10" s="1"/>
  <c r="I9350" i="9"/>
  <c r="J154" i="10" s="1" a="1"/>
  <c r="J154" i="10" s="1"/>
  <c r="H9350" i="9"/>
  <c r="H9382" i="9"/>
  <c r="I9400" i="9"/>
  <c r="H9402" i="9"/>
  <c r="H9411" i="9"/>
  <c r="E9702" i="9"/>
  <c r="C9701" i="9"/>
  <c r="I9890" i="9"/>
  <c r="I9891" i="9" s="1"/>
  <c r="I9892" i="9" s="1"/>
  <c r="I9893" i="9" s="1"/>
  <c r="I9894" i="9" s="1"/>
  <c r="I9895" i="9" s="1"/>
  <c r="I9896" i="9" s="1"/>
  <c r="I9897" i="9" s="1"/>
  <c r="I9898" i="9" s="1"/>
  <c r="I9899" i="9" s="1"/>
  <c r="I9900" i="9" s="1"/>
  <c r="I9901" i="9" s="1"/>
  <c r="I9902" i="9" s="1"/>
  <c r="I9903" i="9" s="1"/>
  <c r="I9904" i="9" s="1"/>
  <c r="I9905" i="9" s="1"/>
  <c r="I9906" i="9" s="1"/>
  <c r="I9907" i="9" s="1"/>
  <c r="I9908" i="9" s="1"/>
  <c r="I9909" i="9" s="1"/>
  <c r="I9910" i="9" s="1"/>
  <c r="I9911" i="9" s="1"/>
  <c r="I9912" i="9" s="1"/>
  <c r="I9913" i="9" s="1"/>
  <c r="I9914" i="9" s="1"/>
  <c r="I9915" i="9" s="1"/>
  <c r="I9916" i="9" s="1"/>
  <c r="I9917" i="9" s="1"/>
  <c r="I9918" i="9" s="1"/>
  <c r="I9919" i="9" s="1"/>
  <c r="I9920" i="9" s="1"/>
  <c r="I9921" i="9" s="1"/>
  <c r="I9922" i="9" s="1"/>
  <c r="I9923" i="9" s="1"/>
  <c r="I9924" i="9" s="1"/>
  <c r="I9925" i="9" s="1"/>
  <c r="I9926" i="9" s="1"/>
  <c r="I9927" i="9" s="1"/>
  <c r="I9928" i="9" s="1"/>
  <c r="I9929" i="9" s="1"/>
  <c r="E9934" i="9"/>
  <c r="C9933" i="9"/>
  <c r="F172" i="10" a="1"/>
  <c r="F172" i="10" s="1"/>
  <c r="C10210" i="9"/>
  <c r="E10211" i="9"/>
  <c r="D10210" i="9"/>
  <c r="E10258" i="9"/>
  <c r="C10257" i="9"/>
  <c r="I10438" i="9"/>
  <c r="I10439" i="9" s="1"/>
  <c r="I10626" i="9"/>
  <c r="I10627" i="9" s="1"/>
  <c r="I10628" i="9" s="1"/>
  <c r="I10629" i="9" s="1"/>
  <c r="I10630" i="9" s="1"/>
  <c r="I10631" i="9" s="1"/>
  <c r="I10632" i="9" s="1"/>
  <c r="I10633" i="9" s="1"/>
  <c r="I10634" i="9" s="1"/>
  <c r="I10635" i="9" s="1"/>
  <c r="I10636" i="9" s="1"/>
  <c r="I10637" i="9" s="1"/>
  <c r="I10638" i="9" s="1"/>
  <c r="I10639" i="9" s="1"/>
  <c r="I10640" i="9" s="1"/>
  <c r="I10641" i="9" s="1"/>
  <c r="I10642" i="9" s="1"/>
  <c r="I10643" i="9" s="1"/>
  <c r="I10644" i="9" s="1"/>
  <c r="I10645" i="9" s="1"/>
  <c r="I10646" i="9" s="1"/>
  <c r="I10647" i="9" s="1"/>
  <c r="I10648" i="9" s="1"/>
  <c r="I10649" i="9" s="1"/>
  <c r="I10650" i="9" s="1"/>
  <c r="I10651" i="9" s="1"/>
  <c r="I10652" i="9" s="1"/>
  <c r="I10653" i="9" s="1"/>
  <c r="I10654" i="9" s="1"/>
  <c r="I10655" i="9" s="1"/>
  <c r="I10656" i="9" s="1"/>
  <c r="I10657" i="9" s="1"/>
  <c r="I10658" i="9" s="1"/>
  <c r="I10659" i="9" s="1"/>
  <c r="I10660" i="9" s="1"/>
  <c r="I10661" i="9" s="1"/>
  <c r="I10662" i="9" s="1"/>
  <c r="I10663" i="9" s="1"/>
  <c r="I10664" i="9" s="1"/>
  <c r="I10665" i="9" s="1"/>
  <c r="E10670" i="9"/>
  <c r="C10669" i="9"/>
  <c r="F188" i="10" a="1"/>
  <c r="F188" i="10" s="1"/>
  <c r="C10946" i="9"/>
  <c r="E10947" i="9"/>
  <c r="D10946" i="9"/>
  <c r="E10994" i="9"/>
  <c r="C10993" i="9"/>
  <c r="I11174" i="9"/>
  <c r="I11175" i="9" s="1"/>
  <c r="F196" i="10" a="1"/>
  <c r="F196" i="10" s="1"/>
  <c r="C11306" i="9"/>
  <c r="E11307" i="9"/>
  <c r="D11306" i="9"/>
  <c r="E11390" i="9"/>
  <c r="C11389" i="9"/>
  <c r="E11518" i="9"/>
  <c r="C11517" i="9"/>
  <c r="I11682" i="9"/>
  <c r="I11683" i="9" s="1"/>
  <c r="I11854" i="9"/>
  <c r="I11855" i="9" s="1"/>
  <c r="I11856" i="9" s="1"/>
  <c r="I11857" i="9" s="1"/>
  <c r="I11858" i="9" s="1"/>
  <c r="I11859" i="9" s="1"/>
  <c r="I11860" i="9" s="1"/>
  <c r="I11861" i="9" s="1"/>
  <c r="I11862" i="9" s="1"/>
  <c r="I11863" i="9" s="1"/>
  <c r="I11864" i="9" s="1"/>
  <c r="I11865" i="9" s="1"/>
  <c r="I11866" i="9" s="1"/>
  <c r="I11867" i="9" s="1"/>
  <c r="I11868" i="9" s="1"/>
  <c r="I11869" i="9" s="1"/>
  <c r="I11870" i="9" s="1"/>
  <c r="I11871" i="9" s="1"/>
  <c r="I11872" i="9" s="1"/>
  <c r="I11873" i="9" s="1"/>
  <c r="I11874" i="9" s="1"/>
  <c r="I11875" i="9" s="1"/>
  <c r="I11876" i="9" s="1"/>
  <c r="I11877" i="9" s="1"/>
  <c r="I11878" i="9" s="1"/>
  <c r="I11879" i="9" s="1"/>
  <c r="I11880" i="9" s="1"/>
  <c r="I11881" i="9" s="1"/>
  <c r="I11882" i="9" s="1"/>
  <c r="I11883" i="9" s="1"/>
  <c r="I11884" i="9" s="1"/>
  <c r="I11885" i="9" s="1"/>
  <c r="I11886" i="9" s="1"/>
  <c r="I11887" i="9" s="1"/>
  <c r="I11888" i="9" s="1"/>
  <c r="I11889" i="9" s="1"/>
  <c r="I12190" i="9"/>
  <c r="I12191" i="9" s="1"/>
  <c r="I12192" i="9" s="1"/>
  <c r="I12193" i="9" s="1"/>
  <c r="I12194" i="9" s="1"/>
  <c r="I12195" i="9" s="1"/>
  <c r="I12196" i="9" s="1"/>
  <c r="I12197" i="9" s="1"/>
  <c r="I12198" i="9" s="1"/>
  <c r="I12199" i="9" s="1"/>
  <c r="I12200" i="9" s="1"/>
  <c r="I12201" i="9" s="1"/>
  <c r="I12202" i="9" s="1"/>
  <c r="I12203" i="9" s="1"/>
  <c r="I12204" i="9" s="1"/>
  <c r="I12205" i="9" s="1"/>
  <c r="I12206" i="9" s="1"/>
  <c r="I12207" i="9" s="1"/>
  <c r="I12208" i="9" s="1"/>
  <c r="I12209" i="9" s="1"/>
  <c r="I12210" i="9" s="1"/>
  <c r="I12211" i="9" s="1"/>
  <c r="I12212" i="9" s="1"/>
  <c r="I12213" i="9" s="1"/>
  <c r="I12214" i="9" s="1"/>
  <c r="I12215" i="9" s="1"/>
  <c r="I12216" i="9" s="1"/>
  <c r="I12217" i="9" s="1"/>
  <c r="I12218" i="9" s="1"/>
  <c r="I12219" i="9" s="1"/>
  <c r="I12220" i="9" s="1"/>
  <c r="I12221" i="9" s="1"/>
  <c r="I12222" i="9" s="1"/>
  <c r="I12223" i="9" s="1"/>
  <c r="I12224" i="9" s="1"/>
  <c r="I12225" i="9" s="1"/>
  <c r="I12439" i="9"/>
  <c r="I14050" i="9"/>
  <c r="E14146" i="9"/>
  <c r="C14145" i="9"/>
  <c r="I14149" i="9"/>
  <c r="F302" i="10" a="1"/>
  <c r="F302" i="10" s="1"/>
  <c r="C15034" i="9"/>
  <c r="D15034" i="9"/>
  <c r="E15035" i="9"/>
  <c r="E15268" i="9"/>
  <c r="C15267" i="9"/>
  <c r="H7954" i="9"/>
  <c r="H7970" i="9"/>
  <c r="I8093" i="9"/>
  <c r="I8094" i="9" s="1"/>
  <c r="H8093" i="9"/>
  <c r="H8109" i="9"/>
  <c r="H8125" i="9"/>
  <c r="H8141" i="9"/>
  <c r="H8199" i="9"/>
  <c r="H8215" i="9"/>
  <c r="H8231" i="9"/>
  <c r="I8247" i="9"/>
  <c r="I8248" i="9" s="1"/>
  <c r="I8249" i="9" s="1"/>
  <c r="H8247" i="9"/>
  <c r="I8251" i="9"/>
  <c r="I8252" i="9" s="1"/>
  <c r="I8253" i="9" s="1"/>
  <c r="I8254" i="9" s="1"/>
  <c r="I8255" i="9" s="1"/>
  <c r="I8256" i="9" s="1"/>
  <c r="I8257" i="9" s="1"/>
  <c r="I8258" i="9" s="1"/>
  <c r="I8259" i="9" s="1"/>
  <c r="I8260" i="9" s="1"/>
  <c r="I8261" i="9" s="1"/>
  <c r="I8262" i="9" s="1"/>
  <c r="I8263" i="9" s="1"/>
  <c r="I8264" i="9" s="1"/>
  <c r="I8265" i="9" s="1"/>
  <c r="I8266" i="9" s="1"/>
  <c r="I8267" i="9" s="1"/>
  <c r="I8268" i="9" s="1"/>
  <c r="I8269" i="9" s="1"/>
  <c r="I8270" i="9" s="1"/>
  <c r="I8271" i="9" s="1"/>
  <c r="I8272" i="9" s="1"/>
  <c r="I8273" i="9" s="1"/>
  <c r="I8274" i="9" s="1"/>
  <c r="I8275" i="9" s="1"/>
  <c r="I8276" i="9" s="1"/>
  <c r="I8277" i="9" s="1"/>
  <c r="I8278" i="9" s="1"/>
  <c r="I8279" i="9" s="1"/>
  <c r="I8280" i="9" s="1"/>
  <c r="I8281" i="9" s="1"/>
  <c r="I8282" i="9" s="1"/>
  <c r="I8283" i="9" s="1"/>
  <c r="I8284" i="9" s="1"/>
  <c r="I8285" i="9" s="1"/>
  <c r="I8286" i="9" s="1"/>
  <c r="I8287" i="9" s="1"/>
  <c r="I8288" i="9" s="1"/>
  <c r="I8289" i="9" s="1"/>
  <c r="I8290" i="9" s="1"/>
  <c r="I8291" i="9" s="1"/>
  <c r="I8292" i="9" s="1"/>
  <c r="I8293" i="9" s="1"/>
  <c r="I8294" i="9" s="1"/>
  <c r="I8295" i="9" s="1"/>
  <c r="J133" i="10" s="1" a="1"/>
  <c r="J133" i="10" s="1"/>
  <c r="H8382" i="9"/>
  <c r="H8386" i="9"/>
  <c r="H8390" i="9"/>
  <c r="H8394" i="9"/>
  <c r="I8396" i="9"/>
  <c r="I8397" i="9" s="1"/>
  <c r="E8399" i="9"/>
  <c r="C8398" i="9"/>
  <c r="I8501" i="9"/>
  <c r="I8502" i="9" s="1"/>
  <c r="I8503" i="9" s="1"/>
  <c r="I8504" i="9" s="1"/>
  <c r="I8505" i="9" s="1"/>
  <c r="I8506" i="9" s="1"/>
  <c r="I8507" i="9" s="1"/>
  <c r="I8508" i="9" s="1"/>
  <c r="I8509" i="9" s="1"/>
  <c r="I8510" i="9" s="1"/>
  <c r="I8511" i="9" s="1"/>
  <c r="I8512" i="9" s="1"/>
  <c r="I8513" i="9" s="1"/>
  <c r="I8514" i="9" s="1"/>
  <c r="I8515" i="9" s="1"/>
  <c r="I8516" i="9" s="1"/>
  <c r="I8517" i="9" s="1"/>
  <c r="I8518" i="9" s="1"/>
  <c r="I8519" i="9" s="1"/>
  <c r="I8520" i="9" s="1"/>
  <c r="I8521" i="9" s="1"/>
  <c r="I8522" i="9" s="1"/>
  <c r="I8523" i="9" s="1"/>
  <c r="I8524" i="9" s="1"/>
  <c r="I8525" i="9" s="1"/>
  <c r="I8526" i="9" s="1"/>
  <c r="I8527" i="9" s="1"/>
  <c r="I8528" i="9" s="1"/>
  <c r="I8529" i="9" s="1"/>
  <c r="I8530" i="9" s="1"/>
  <c r="I8531" i="9" s="1"/>
  <c r="I8532" i="9" s="1"/>
  <c r="I8533" i="9" s="1"/>
  <c r="I8534" i="9" s="1"/>
  <c r="I8535" i="9" s="1"/>
  <c r="I8536" i="9" s="1"/>
  <c r="I8537" i="9" s="1"/>
  <c r="I8538" i="9" s="1"/>
  <c r="I8539" i="9" s="1"/>
  <c r="I8540" i="9" s="1"/>
  <c r="I8541" i="9" s="1"/>
  <c r="I8542" i="9" s="1"/>
  <c r="I8543" i="9" s="1"/>
  <c r="I8544" i="9" s="1"/>
  <c r="I8545" i="9" s="1"/>
  <c r="H8501" i="9"/>
  <c r="H8505" i="9"/>
  <c r="H8509" i="9"/>
  <c r="H8513" i="9"/>
  <c r="H8517" i="9"/>
  <c r="H8521" i="9"/>
  <c r="H8525" i="9"/>
  <c r="H8529" i="9"/>
  <c r="H8533" i="9"/>
  <c r="H8537" i="9"/>
  <c r="H8541" i="9"/>
  <c r="I8546" i="9"/>
  <c r="I8547" i="9" s="1"/>
  <c r="I8548" i="9" s="1"/>
  <c r="H8545" i="9"/>
  <c r="I8549" i="9"/>
  <c r="H8549" i="9"/>
  <c r="I8551" i="9"/>
  <c r="I8552" i="9" s="1"/>
  <c r="G139" i="10" a="1"/>
  <c r="G139" i="10" s="1"/>
  <c r="I8596" i="9"/>
  <c r="I8597" i="9" s="1"/>
  <c r="I8598" i="9" s="1"/>
  <c r="I8599" i="9" s="1"/>
  <c r="H8595" i="9"/>
  <c r="H8599" i="9"/>
  <c r="I8603" i="9"/>
  <c r="I8604" i="9"/>
  <c r="I8605" i="9" s="1"/>
  <c r="I8606" i="9" s="1"/>
  <c r="I8607" i="9" s="1"/>
  <c r="I8608" i="9" s="1"/>
  <c r="I8609" i="9" s="1"/>
  <c r="I8610" i="9" s="1"/>
  <c r="I8611" i="9" s="1"/>
  <c r="I8612" i="9" s="1"/>
  <c r="I8613" i="9" s="1"/>
  <c r="I8614" i="9" s="1"/>
  <c r="I8615" i="9" s="1"/>
  <c r="I8616" i="9" s="1"/>
  <c r="I8617" i="9" s="1"/>
  <c r="I8618" i="9" s="1"/>
  <c r="I8619" i="9" s="1"/>
  <c r="I8620" i="9" s="1"/>
  <c r="I8621" i="9" s="1"/>
  <c r="I8622" i="9" s="1"/>
  <c r="I8623" i="9" s="1"/>
  <c r="I8624" i="9" s="1"/>
  <c r="I8625" i="9" s="1"/>
  <c r="I8626" i="9" s="1"/>
  <c r="I8627" i="9" s="1"/>
  <c r="I8628" i="9" s="1"/>
  <c r="I8629" i="9" s="1"/>
  <c r="I8630" i="9" s="1"/>
  <c r="I8631" i="9" s="1"/>
  <c r="I8632" i="9" s="1"/>
  <c r="I8633" i="9" s="1"/>
  <c r="I8634" i="9" s="1"/>
  <c r="I8635" i="9" s="1"/>
  <c r="I8636" i="9" s="1"/>
  <c r="I8637" i="9" s="1"/>
  <c r="I8638" i="9" s="1"/>
  <c r="I8639" i="9" s="1"/>
  <c r="I8640" i="9" s="1"/>
  <c r="I8641" i="9" s="1"/>
  <c r="I8642" i="9" s="1"/>
  <c r="I8643" i="9" s="1"/>
  <c r="I8644" i="9" s="1"/>
  <c r="I8645" i="9" s="1"/>
  <c r="H8603" i="9"/>
  <c r="H8607" i="9"/>
  <c r="H8611" i="9"/>
  <c r="H8615" i="9"/>
  <c r="H8619" i="9"/>
  <c r="H8623" i="9"/>
  <c r="H8627" i="9"/>
  <c r="H8631" i="9"/>
  <c r="H8635" i="9"/>
  <c r="H8639" i="9"/>
  <c r="H8643" i="9"/>
  <c r="I8647" i="9"/>
  <c r="I8648" i="9" s="1"/>
  <c r="I8649" i="9" s="1"/>
  <c r="H8647" i="9"/>
  <c r="I8746" i="9"/>
  <c r="I8747" i="9" s="1"/>
  <c r="E8749" i="9"/>
  <c r="C8748" i="9"/>
  <c r="G142" i="10" a="1"/>
  <c r="G142" i="10" s="1"/>
  <c r="I8750" i="9"/>
  <c r="J142" i="10" s="1" a="1"/>
  <c r="J142" i="10" s="1"/>
  <c r="I8751" i="9"/>
  <c r="I8752" i="9" s="1"/>
  <c r="I8753" i="9" s="1"/>
  <c r="I8754" i="9" s="1"/>
  <c r="I8755" i="9" s="1"/>
  <c r="I8756" i="9" s="1"/>
  <c r="I8757" i="9" s="1"/>
  <c r="I8758" i="9" s="1"/>
  <c r="I8759" i="9" s="1"/>
  <c r="I8760" i="9" s="1"/>
  <c r="I8761" i="9" s="1"/>
  <c r="I8762" i="9" s="1"/>
  <c r="I8763" i="9" s="1"/>
  <c r="I8764" i="9" s="1"/>
  <c r="I8765" i="9" s="1"/>
  <c r="I8766" i="9" s="1"/>
  <c r="I8767" i="9" s="1"/>
  <c r="I8768" i="9" s="1"/>
  <c r="I8769" i="9" s="1"/>
  <c r="I8770" i="9" s="1"/>
  <c r="I8771" i="9" s="1"/>
  <c r="I8772" i="9" s="1"/>
  <c r="I8773" i="9" s="1"/>
  <c r="I8774" i="9" s="1"/>
  <c r="I8775" i="9" s="1"/>
  <c r="I8776" i="9" s="1"/>
  <c r="I8777" i="9" s="1"/>
  <c r="I8778" i="9" s="1"/>
  <c r="I8779" i="9" s="1"/>
  <c r="I8780" i="9" s="1"/>
  <c r="I8781" i="9" s="1"/>
  <c r="I8782" i="9" s="1"/>
  <c r="I8783" i="9" s="1"/>
  <c r="I8784" i="9" s="1"/>
  <c r="I8785" i="9" s="1"/>
  <c r="I8786" i="9" s="1"/>
  <c r="I8787" i="9" s="1"/>
  <c r="I8788" i="9" s="1"/>
  <c r="I8789" i="9" s="1"/>
  <c r="I8790" i="9" s="1"/>
  <c r="I8791" i="9" s="1"/>
  <c r="I8792" i="9" s="1"/>
  <c r="I8793" i="9" s="1"/>
  <c r="I8794" i="9" s="1"/>
  <c r="I8795" i="9" s="1"/>
  <c r="J143" i="10" s="1" a="1"/>
  <c r="J143" i="10" s="1"/>
  <c r="H8750" i="9"/>
  <c r="H8754" i="9"/>
  <c r="H8758" i="9"/>
  <c r="H8762" i="9"/>
  <c r="H8766" i="9"/>
  <c r="H8770" i="9"/>
  <c r="H8774" i="9"/>
  <c r="H8778" i="9"/>
  <c r="H8782" i="9"/>
  <c r="H8786" i="9"/>
  <c r="H8790" i="9"/>
  <c r="H8794" i="9"/>
  <c r="I8796" i="9"/>
  <c r="I8797" i="9" s="1"/>
  <c r="I8798" i="9" s="1"/>
  <c r="I8799" i="9" s="1"/>
  <c r="E8799" i="9"/>
  <c r="C8798" i="9"/>
  <c r="I8804" i="9"/>
  <c r="I8805" i="9" s="1"/>
  <c r="I8806" i="9" s="1"/>
  <c r="I8807" i="9" s="1"/>
  <c r="I8808" i="9" s="1"/>
  <c r="I8809" i="9" s="1"/>
  <c r="I8810" i="9" s="1"/>
  <c r="I8811" i="9" s="1"/>
  <c r="I8812" i="9" s="1"/>
  <c r="I8813" i="9" s="1"/>
  <c r="I8814" i="9" s="1"/>
  <c r="I8815" i="9" s="1"/>
  <c r="I8816" i="9" s="1"/>
  <c r="I8817" i="9" s="1"/>
  <c r="I8818" i="9" s="1"/>
  <c r="I8819" i="9" s="1"/>
  <c r="I8820" i="9" s="1"/>
  <c r="I8821" i="9" s="1"/>
  <c r="I8822" i="9" s="1"/>
  <c r="I8823" i="9" s="1"/>
  <c r="I8824" i="9" s="1"/>
  <c r="I8825" i="9" s="1"/>
  <c r="I8826" i="9" s="1"/>
  <c r="I8827" i="9" s="1"/>
  <c r="I8828" i="9" s="1"/>
  <c r="I8829" i="9" s="1"/>
  <c r="I8830" i="9" s="1"/>
  <c r="I8831" i="9" s="1"/>
  <c r="I8832" i="9" s="1"/>
  <c r="I8833" i="9" s="1"/>
  <c r="I8834" i="9" s="1"/>
  <c r="I8835" i="9" s="1"/>
  <c r="I8836" i="9" s="1"/>
  <c r="I8837" i="9" s="1"/>
  <c r="I8838" i="9" s="1"/>
  <c r="I8839" i="9" s="1"/>
  <c r="I8840" i="9" s="1"/>
  <c r="I8841" i="9" s="1"/>
  <c r="I8842" i="9" s="1"/>
  <c r="I8843" i="9" s="1"/>
  <c r="I8844" i="9" s="1"/>
  <c r="I8845" i="9" s="1"/>
  <c r="I8851" i="9"/>
  <c r="I8901" i="9"/>
  <c r="I8902" i="9" s="1"/>
  <c r="I8903" i="9" s="1"/>
  <c r="I8904" i="9" s="1"/>
  <c r="I8905" i="9" s="1"/>
  <c r="I8906" i="9" s="1"/>
  <c r="I8907" i="9" s="1"/>
  <c r="I8908" i="9" s="1"/>
  <c r="I8909" i="9" s="1"/>
  <c r="I8910" i="9" s="1"/>
  <c r="I8911" i="9" s="1"/>
  <c r="I8912" i="9" s="1"/>
  <c r="I8913" i="9" s="1"/>
  <c r="I8914" i="9" s="1"/>
  <c r="I8915" i="9" s="1"/>
  <c r="I8916" i="9" s="1"/>
  <c r="I8917" i="9" s="1"/>
  <c r="I8918" i="9" s="1"/>
  <c r="I8919" i="9" s="1"/>
  <c r="I8920" i="9" s="1"/>
  <c r="I8921" i="9" s="1"/>
  <c r="I8922" i="9" s="1"/>
  <c r="I8923" i="9" s="1"/>
  <c r="I8924" i="9" s="1"/>
  <c r="I8925" i="9" s="1"/>
  <c r="I8926" i="9" s="1"/>
  <c r="I8927" i="9" s="1"/>
  <c r="I8928" i="9" s="1"/>
  <c r="I8929" i="9" s="1"/>
  <c r="I8930" i="9" s="1"/>
  <c r="I8931" i="9" s="1"/>
  <c r="I8932" i="9" s="1"/>
  <c r="I8933" i="9" s="1"/>
  <c r="I8934" i="9" s="1"/>
  <c r="I8935" i="9" s="1"/>
  <c r="I8936" i="9" s="1"/>
  <c r="I8937" i="9" s="1"/>
  <c r="I8938" i="9" s="1"/>
  <c r="I8939" i="9" s="1"/>
  <c r="I8940" i="9" s="1"/>
  <c r="I8941" i="9" s="1"/>
  <c r="I8942" i="9" s="1"/>
  <c r="I8943" i="9" s="1"/>
  <c r="I8944" i="9" s="1"/>
  <c r="I8945" i="9" s="1"/>
  <c r="H8901" i="9"/>
  <c r="H8905" i="9"/>
  <c r="H8909" i="9"/>
  <c r="H8913" i="9"/>
  <c r="H8917" i="9"/>
  <c r="H8921" i="9"/>
  <c r="H8925" i="9"/>
  <c r="H8929" i="9"/>
  <c r="H8933" i="9"/>
  <c r="H8937" i="9"/>
  <c r="I8948" i="9"/>
  <c r="H8970" i="9"/>
  <c r="H8977" i="9"/>
  <c r="H8982" i="9"/>
  <c r="I8998" i="9"/>
  <c r="H9027" i="9"/>
  <c r="H9034" i="9"/>
  <c r="H9039" i="9"/>
  <c r="D9050" i="9"/>
  <c r="I9052" i="9"/>
  <c r="I9053" i="9" s="1"/>
  <c r="I9054" i="9" s="1"/>
  <c r="I9055" i="9" s="1"/>
  <c r="I9056" i="9" s="1"/>
  <c r="I9057" i="9" s="1"/>
  <c r="I9058" i="9" s="1"/>
  <c r="I9059" i="9" s="1"/>
  <c r="I9060" i="9" s="1"/>
  <c r="I9061" i="9" s="1"/>
  <c r="I9062" i="9" s="1"/>
  <c r="I9063" i="9" s="1"/>
  <c r="I9064" i="9" s="1"/>
  <c r="I9065" i="9" s="1"/>
  <c r="I9066" i="9" s="1"/>
  <c r="I9067" i="9" s="1"/>
  <c r="I9068" i="9" s="1"/>
  <c r="I9069" i="9" s="1"/>
  <c r="I9070" i="9" s="1"/>
  <c r="I9071" i="9" s="1"/>
  <c r="I9072" i="9" s="1"/>
  <c r="I9073" i="9" s="1"/>
  <c r="I9074" i="9" s="1"/>
  <c r="I9075" i="9" s="1"/>
  <c r="I9076" i="9" s="1"/>
  <c r="I9077" i="9" s="1"/>
  <c r="I9078" i="9" s="1"/>
  <c r="I9079" i="9" s="1"/>
  <c r="I9080" i="9" s="1"/>
  <c r="I9081" i="9" s="1"/>
  <c r="I9082" i="9" s="1"/>
  <c r="I9083" i="9" s="1"/>
  <c r="I9084" i="9" s="1"/>
  <c r="I9085" i="9" s="1"/>
  <c r="I9086" i="9" s="1"/>
  <c r="I9087" i="9" s="1"/>
  <c r="I9088" i="9" s="1"/>
  <c r="I9089" i="9" s="1"/>
  <c r="I9090" i="9" s="1"/>
  <c r="I9091" i="9" s="1"/>
  <c r="I9092" i="9" s="1"/>
  <c r="I9093" i="9" s="1"/>
  <c r="I9094" i="9" s="1"/>
  <c r="I9095" i="9" s="1"/>
  <c r="J149" i="10" s="1" a="1"/>
  <c r="J149" i="10" s="1"/>
  <c r="H9052" i="9"/>
  <c r="H9064" i="9"/>
  <c r="H9092" i="9"/>
  <c r="H9117" i="9"/>
  <c r="I9149" i="9"/>
  <c r="H9149" i="9"/>
  <c r="H9158" i="9"/>
  <c r="H9190" i="9"/>
  <c r="I9199" i="9"/>
  <c r="I9200" i="9"/>
  <c r="H9199" i="9"/>
  <c r="H9219" i="9"/>
  <c r="H9264" i="9"/>
  <c r="H9321" i="9"/>
  <c r="H9344" i="9"/>
  <c r="H9362" i="9"/>
  <c r="H9385" i="9"/>
  <c r="H9394" i="9"/>
  <c r="H9418" i="9"/>
  <c r="I9448" i="9"/>
  <c r="I9449" i="9" s="1"/>
  <c r="I9599" i="9"/>
  <c r="I9795" i="9"/>
  <c r="I9840" i="9"/>
  <c r="I9841" i="9" s="1"/>
  <c r="I10261" i="9"/>
  <c r="I10531" i="9"/>
  <c r="I10576" i="9"/>
  <c r="I10577" i="9" s="1"/>
  <c r="I11431" i="9"/>
  <c r="I11521" i="9"/>
  <c r="I12061" i="9"/>
  <c r="E12104" i="9"/>
  <c r="C12103" i="9"/>
  <c r="E12604" i="9"/>
  <c r="C12603" i="9"/>
  <c r="I12644" i="9"/>
  <c r="I12822" i="9"/>
  <c r="I12823" i="9" s="1"/>
  <c r="I12824" i="9" s="1"/>
  <c r="E12900" i="9"/>
  <c r="C12899" i="9"/>
  <c r="I12940" i="9"/>
  <c r="I13118" i="9"/>
  <c r="I13119" i="9" s="1"/>
  <c r="I13120" i="9" s="1"/>
  <c r="E13196" i="9"/>
  <c r="C13195" i="9"/>
  <c r="I13236" i="9"/>
  <c r="I13414" i="9"/>
  <c r="I13415" i="9" s="1"/>
  <c r="I13416" i="9" s="1"/>
  <c r="E13492" i="9"/>
  <c r="C13491" i="9"/>
  <c r="I13532" i="9"/>
  <c r="I13710" i="9"/>
  <c r="I13711" i="9" s="1"/>
  <c r="I13712" i="9" s="1"/>
  <c r="E13850" i="9"/>
  <c r="C13849" i="9"/>
  <c r="I13853" i="9"/>
  <c r="I13952" i="9"/>
  <c r="I13985" i="9"/>
  <c r="F274" i="10" a="1"/>
  <c r="F274" i="10" s="1"/>
  <c r="D14278" i="9"/>
  <c r="C14278" i="9"/>
  <c r="E14279" i="9"/>
  <c r="C15085" i="9"/>
  <c r="E15086" i="9"/>
  <c r="C778" i="9"/>
  <c r="E779" i="9"/>
  <c r="C988" i="9"/>
  <c r="E989" i="9"/>
  <c r="C1338" i="9"/>
  <c r="E1339" i="9"/>
  <c r="C1548" i="9"/>
  <c r="E1549" i="9"/>
  <c r="H1699" i="9"/>
  <c r="H1707" i="9"/>
  <c r="H1715" i="9"/>
  <c r="H1723" i="9"/>
  <c r="H1731" i="9"/>
  <c r="H1739" i="9"/>
  <c r="H1747" i="9"/>
  <c r="H1756" i="9"/>
  <c r="H1764" i="9"/>
  <c r="H1772" i="9"/>
  <c r="H1780" i="9"/>
  <c r="H1788" i="9"/>
  <c r="H1796" i="9"/>
  <c r="H1804" i="9"/>
  <c r="H1812" i="9"/>
  <c r="H1820" i="9"/>
  <c r="H1828" i="9"/>
  <c r="I1830" i="9"/>
  <c r="J26" i="10" s="1" a="1"/>
  <c r="J26" i="10" s="1"/>
  <c r="H1837" i="9"/>
  <c r="H1845" i="9"/>
  <c r="H1853" i="9"/>
  <c r="H1861" i="9"/>
  <c r="H1869" i="9"/>
  <c r="H1877" i="9"/>
  <c r="H1885" i="9"/>
  <c r="H1893" i="9"/>
  <c r="C1898" i="9"/>
  <c r="E1899" i="9"/>
  <c r="H1902" i="9"/>
  <c r="H1910" i="9"/>
  <c r="H1918" i="9"/>
  <c r="H1926" i="9"/>
  <c r="H1934" i="9"/>
  <c r="H1942" i="9"/>
  <c r="H1950" i="9"/>
  <c r="H1958" i="9"/>
  <c r="H1966" i="9"/>
  <c r="H1975" i="9"/>
  <c r="H1983" i="9"/>
  <c r="H1991" i="9"/>
  <c r="H1999" i="9"/>
  <c r="H2007" i="9"/>
  <c r="H2015" i="9"/>
  <c r="H2023" i="9"/>
  <c r="H2031" i="9"/>
  <c r="H2040" i="9"/>
  <c r="H2048" i="9"/>
  <c r="H2056" i="9"/>
  <c r="H2064" i="9"/>
  <c r="H2072" i="9"/>
  <c r="H2080" i="9"/>
  <c r="H2088" i="9"/>
  <c r="H2096" i="9"/>
  <c r="H2104" i="9"/>
  <c r="C2108" i="9"/>
  <c r="E2109" i="9"/>
  <c r="H2113" i="9"/>
  <c r="H2121" i="9"/>
  <c r="H2129" i="9"/>
  <c r="H2137" i="9"/>
  <c r="H2145" i="9"/>
  <c r="H2153" i="9"/>
  <c r="H2161" i="9"/>
  <c r="H2169" i="9"/>
  <c r="H2178" i="9"/>
  <c r="H2186" i="9"/>
  <c r="H2194" i="9"/>
  <c r="H2202" i="9"/>
  <c r="H2210" i="9"/>
  <c r="H2218" i="9"/>
  <c r="H2226" i="9"/>
  <c r="H2234" i="9"/>
  <c r="H2242" i="9"/>
  <c r="H2251" i="9"/>
  <c r="H2259" i="9"/>
  <c r="H2267" i="9"/>
  <c r="H2275" i="9"/>
  <c r="H2283" i="9"/>
  <c r="H2291" i="9"/>
  <c r="H2299" i="9"/>
  <c r="H2307" i="9"/>
  <c r="H2316" i="9"/>
  <c r="H2324" i="9"/>
  <c r="H2332" i="9"/>
  <c r="H2340" i="9"/>
  <c r="H2348" i="9"/>
  <c r="H2356" i="9"/>
  <c r="H2364" i="9"/>
  <c r="H2372" i="9"/>
  <c r="H2380" i="9"/>
  <c r="H2388" i="9"/>
  <c r="I2390" i="9"/>
  <c r="J34" i="10" s="1" a="1"/>
  <c r="J34" i="10" s="1"/>
  <c r="H2397" i="9"/>
  <c r="H2405" i="9"/>
  <c r="H2413" i="9"/>
  <c r="H2421" i="9"/>
  <c r="H2429" i="9"/>
  <c r="H2437" i="9"/>
  <c r="H2445" i="9"/>
  <c r="H2454" i="9"/>
  <c r="H2462" i="9"/>
  <c r="H2470" i="9"/>
  <c r="H2478" i="9"/>
  <c r="H2486" i="9"/>
  <c r="H2494" i="9"/>
  <c r="H2502" i="9"/>
  <c r="H2510" i="9"/>
  <c r="H2518" i="9"/>
  <c r="I2520" i="9"/>
  <c r="J36" i="10" s="1" a="1"/>
  <c r="J36" i="10" s="1"/>
  <c r="H2527" i="9"/>
  <c r="H2535" i="9"/>
  <c r="H2543" i="9"/>
  <c r="H2551" i="9"/>
  <c r="H2559" i="9"/>
  <c r="H2567" i="9"/>
  <c r="H2575" i="9"/>
  <c r="H2584" i="9"/>
  <c r="H2592" i="9"/>
  <c r="H2600" i="9"/>
  <c r="H2608" i="9"/>
  <c r="H2616" i="9"/>
  <c r="H2624" i="9"/>
  <c r="H2632" i="9"/>
  <c r="H2640" i="9"/>
  <c r="H2648" i="9"/>
  <c r="I2650" i="9"/>
  <c r="J38" i="10" s="1" a="1"/>
  <c r="J38" i="10" s="1"/>
  <c r="H2657" i="9"/>
  <c r="H2665" i="9"/>
  <c r="H2673" i="9"/>
  <c r="H2681" i="9"/>
  <c r="H2689" i="9"/>
  <c r="H2697" i="9"/>
  <c r="H2705" i="9"/>
  <c r="H2714" i="9"/>
  <c r="H2722" i="9"/>
  <c r="H2730" i="9"/>
  <c r="H2738" i="9"/>
  <c r="H2746" i="9"/>
  <c r="H2754" i="9"/>
  <c r="H2762" i="9"/>
  <c r="H2770" i="9"/>
  <c r="H2778" i="9"/>
  <c r="I2780" i="9"/>
  <c r="J40" i="10" s="1" a="1"/>
  <c r="J40" i="10" s="1"/>
  <c r="H2787" i="9"/>
  <c r="H2795" i="9"/>
  <c r="H2803" i="9"/>
  <c r="H2811" i="9"/>
  <c r="H2819" i="9"/>
  <c r="H2827" i="9"/>
  <c r="H2835" i="9"/>
  <c r="H2844" i="9"/>
  <c r="H2852" i="9"/>
  <c r="H2860" i="9"/>
  <c r="H2868" i="9"/>
  <c r="H2876" i="9"/>
  <c r="H2884" i="9"/>
  <c r="H2892" i="9"/>
  <c r="H2900" i="9"/>
  <c r="H2908" i="9"/>
  <c r="I2910" i="9"/>
  <c r="J42" i="10" s="1" a="1"/>
  <c r="J42" i="10" s="1"/>
  <c r="H2917" i="9"/>
  <c r="H2925" i="9"/>
  <c r="H2933" i="9"/>
  <c r="H2941" i="9"/>
  <c r="H2949" i="9"/>
  <c r="H2957" i="9"/>
  <c r="H2965" i="9"/>
  <c r="H2974" i="9"/>
  <c r="H2982" i="9"/>
  <c r="H2990" i="9"/>
  <c r="H2998" i="9"/>
  <c r="H3006" i="9"/>
  <c r="H3014" i="9"/>
  <c r="H3022" i="9"/>
  <c r="H3030" i="9"/>
  <c r="H3038" i="9"/>
  <c r="I3040" i="9"/>
  <c r="J44" i="10" s="1" a="1"/>
  <c r="J44" i="10" s="1"/>
  <c r="H3047" i="9"/>
  <c r="H3055" i="9"/>
  <c r="H3063" i="9"/>
  <c r="H3071" i="9"/>
  <c r="H3079" i="9"/>
  <c r="H3087" i="9"/>
  <c r="H3095" i="9"/>
  <c r="H3104" i="9"/>
  <c r="H3112" i="9"/>
  <c r="H3120" i="9"/>
  <c r="H3128" i="9"/>
  <c r="H3136" i="9"/>
  <c r="H3144" i="9"/>
  <c r="H3152" i="9"/>
  <c r="H3160" i="9"/>
  <c r="H3168" i="9"/>
  <c r="I3170" i="9"/>
  <c r="J46" i="10" s="1" a="1"/>
  <c r="J46" i="10" s="1"/>
  <c r="H3177" i="9"/>
  <c r="H3185" i="9"/>
  <c r="H3193" i="9"/>
  <c r="H3201" i="9"/>
  <c r="H3209" i="9"/>
  <c r="H3217" i="9"/>
  <c r="H3225" i="9"/>
  <c r="H3234" i="9"/>
  <c r="H3242" i="9"/>
  <c r="H3250" i="9"/>
  <c r="H3258" i="9"/>
  <c r="H3266" i="9"/>
  <c r="H3274" i="9"/>
  <c r="H3282" i="9"/>
  <c r="H3290" i="9"/>
  <c r="H3298" i="9"/>
  <c r="I3300" i="9"/>
  <c r="J48" i="10" s="1" a="1"/>
  <c r="J48" i="10" s="1"/>
  <c r="H3307" i="9"/>
  <c r="H3315" i="9"/>
  <c r="H3323" i="9"/>
  <c r="H3331" i="9"/>
  <c r="H3339" i="9"/>
  <c r="H3347" i="9"/>
  <c r="H3355" i="9"/>
  <c r="H3364" i="9"/>
  <c r="H3372" i="9"/>
  <c r="H3380" i="9"/>
  <c r="H3388" i="9"/>
  <c r="H3396" i="9"/>
  <c r="H3404" i="9"/>
  <c r="H3412" i="9"/>
  <c r="H3420" i="9"/>
  <c r="H3428" i="9"/>
  <c r="I3430" i="9"/>
  <c r="J50" i="10" s="1" a="1"/>
  <c r="J50" i="10" s="1"/>
  <c r="H3437" i="9"/>
  <c r="H3445" i="9"/>
  <c r="H3453" i="9"/>
  <c r="H3461" i="9"/>
  <c r="H3469" i="9"/>
  <c r="H3477" i="9"/>
  <c r="H3485" i="9"/>
  <c r="H3494" i="9"/>
  <c r="H3502" i="9"/>
  <c r="H3510" i="9"/>
  <c r="H3518" i="9"/>
  <c r="H3526" i="9"/>
  <c r="H3534" i="9"/>
  <c r="H3542" i="9"/>
  <c r="H3550" i="9"/>
  <c r="H3558" i="9"/>
  <c r="I3560" i="9"/>
  <c r="J52" i="10" s="1" a="1"/>
  <c r="J52" i="10" s="1"/>
  <c r="H3567" i="9"/>
  <c r="H3575" i="9"/>
  <c r="H3583" i="9"/>
  <c r="H3591" i="9"/>
  <c r="H3599" i="9"/>
  <c r="H3607" i="9"/>
  <c r="H3615" i="9"/>
  <c r="H3624" i="9"/>
  <c r="H3632" i="9"/>
  <c r="H3640" i="9"/>
  <c r="H3648" i="9"/>
  <c r="H3656" i="9"/>
  <c r="H3664" i="9"/>
  <c r="H3672" i="9"/>
  <c r="H3680" i="9"/>
  <c r="H3688" i="9"/>
  <c r="I3690" i="9"/>
  <c r="J54" i="10" s="1" a="1"/>
  <c r="J54" i="10" s="1"/>
  <c r="H3697" i="9"/>
  <c r="H3705" i="9"/>
  <c r="H3713" i="9"/>
  <c r="H3721" i="9"/>
  <c r="H3729" i="9"/>
  <c r="H3737" i="9"/>
  <c r="H3745" i="9"/>
  <c r="H3754" i="9"/>
  <c r="H3762" i="9"/>
  <c r="H3770" i="9"/>
  <c r="H3778" i="9"/>
  <c r="H3786" i="9"/>
  <c r="H3794" i="9"/>
  <c r="H3802" i="9"/>
  <c r="H3810" i="9"/>
  <c r="H3818" i="9"/>
  <c r="I3820" i="9"/>
  <c r="J56" i="10" s="1" a="1"/>
  <c r="J56" i="10" s="1"/>
  <c r="H3827" i="9"/>
  <c r="H3835" i="9"/>
  <c r="H3843" i="9"/>
  <c r="H3851" i="9"/>
  <c r="H3859" i="9"/>
  <c r="H3867" i="9"/>
  <c r="H3875" i="9"/>
  <c r="H3884" i="9"/>
  <c r="H3892" i="9"/>
  <c r="H3900" i="9"/>
  <c r="H3908" i="9"/>
  <c r="H3916" i="9"/>
  <c r="H3924" i="9"/>
  <c r="H3932" i="9"/>
  <c r="H3940" i="9"/>
  <c r="H3948" i="9"/>
  <c r="I3950" i="9"/>
  <c r="J58" i="10" s="1" a="1"/>
  <c r="J58" i="10" s="1"/>
  <c r="H3957" i="9"/>
  <c r="H3965" i="9"/>
  <c r="H3973" i="9"/>
  <c r="H3981" i="9"/>
  <c r="H3989" i="9"/>
  <c r="H3997" i="9"/>
  <c r="H4005" i="9"/>
  <c r="H4014" i="9"/>
  <c r="H4022" i="9"/>
  <c r="H4030" i="9"/>
  <c r="H4038" i="9"/>
  <c r="H4046" i="9"/>
  <c r="H4054" i="9"/>
  <c r="H4062" i="9"/>
  <c r="H4070" i="9"/>
  <c r="H4078" i="9"/>
  <c r="I4080" i="9"/>
  <c r="J60" i="10" s="1" a="1"/>
  <c r="J60" i="10" s="1"/>
  <c r="H4087" i="9"/>
  <c r="H4095" i="9"/>
  <c r="H4103" i="9"/>
  <c r="H4111" i="9"/>
  <c r="H4119" i="9"/>
  <c r="H4127" i="9"/>
  <c r="H4135" i="9"/>
  <c r="H4144" i="9"/>
  <c r="H4152" i="9"/>
  <c r="H4160" i="9"/>
  <c r="H4168" i="9"/>
  <c r="H4176" i="9"/>
  <c r="H4184" i="9"/>
  <c r="H4192" i="9"/>
  <c r="H4200" i="9"/>
  <c r="H4208" i="9"/>
  <c r="I4210" i="9"/>
  <c r="J62" i="10" s="1" a="1"/>
  <c r="J62" i="10" s="1"/>
  <c r="H4217" i="9"/>
  <c r="H4225" i="9"/>
  <c r="H4233" i="9"/>
  <c r="H4241" i="9"/>
  <c r="H4249" i="9"/>
  <c r="H4257" i="9"/>
  <c r="H4265" i="9"/>
  <c r="H4274" i="9"/>
  <c r="H4282" i="9"/>
  <c r="H4290" i="9"/>
  <c r="H4298" i="9"/>
  <c r="H4306" i="9"/>
  <c r="H4314" i="9"/>
  <c r="H4322" i="9"/>
  <c r="H4330" i="9"/>
  <c r="H4338" i="9"/>
  <c r="I4340" i="9"/>
  <c r="J64" i="10" s="1" a="1"/>
  <c r="J64" i="10" s="1"/>
  <c r="H4347" i="9"/>
  <c r="H4355" i="9"/>
  <c r="H4363" i="9"/>
  <c r="H4371" i="9"/>
  <c r="H4379" i="9"/>
  <c r="H4387" i="9"/>
  <c r="H4395" i="9"/>
  <c r="H4404" i="9"/>
  <c r="H4412" i="9"/>
  <c r="H4420" i="9"/>
  <c r="H4428" i="9"/>
  <c r="H4436" i="9"/>
  <c r="H4444" i="9"/>
  <c r="H4452" i="9"/>
  <c r="H4460" i="9"/>
  <c r="H4468" i="9"/>
  <c r="I4470" i="9"/>
  <c r="J66" i="10" s="1" a="1"/>
  <c r="J66" i="10" s="1"/>
  <c r="H4477" i="9"/>
  <c r="H4485" i="9"/>
  <c r="H4493" i="9"/>
  <c r="H4501" i="9"/>
  <c r="H4509" i="9"/>
  <c r="H4517" i="9"/>
  <c r="H4526" i="9"/>
  <c r="H4534" i="9"/>
  <c r="H4542" i="9"/>
  <c r="H4550" i="9"/>
  <c r="H4558" i="9"/>
  <c r="H4566" i="9"/>
  <c r="H4574" i="9"/>
  <c r="H4582" i="9"/>
  <c r="H4591" i="9"/>
  <c r="H4599" i="9"/>
  <c r="H4607" i="9"/>
  <c r="H4615" i="9"/>
  <c r="H4623" i="9"/>
  <c r="H4631" i="9"/>
  <c r="H4639" i="9"/>
  <c r="H4648" i="9"/>
  <c r="H4656" i="9"/>
  <c r="H4664" i="9"/>
  <c r="H4672" i="9"/>
  <c r="H4680" i="9"/>
  <c r="H4688" i="9"/>
  <c r="H4696" i="9"/>
  <c r="H4704" i="9"/>
  <c r="C4708" i="9"/>
  <c r="E4709" i="9"/>
  <c r="H4713" i="9"/>
  <c r="H4721" i="9"/>
  <c r="H4729" i="9"/>
  <c r="H4737" i="9"/>
  <c r="H4745" i="9"/>
  <c r="H4753" i="9"/>
  <c r="H4761" i="9"/>
  <c r="H4770" i="9"/>
  <c r="H4778" i="9"/>
  <c r="H4786" i="9"/>
  <c r="H4794" i="9"/>
  <c r="H4802" i="9"/>
  <c r="H4810" i="9"/>
  <c r="H4818" i="9"/>
  <c r="H4826" i="9"/>
  <c r="H4835" i="9"/>
  <c r="H4843" i="9"/>
  <c r="H4851" i="9"/>
  <c r="H4859" i="9"/>
  <c r="H4867" i="9"/>
  <c r="H4875" i="9"/>
  <c r="H4883" i="9"/>
  <c r="C4888" i="9"/>
  <c r="E4889" i="9"/>
  <c r="H4892" i="9"/>
  <c r="H4900" i="9"/>
  <c r="H4908" i="9"/>
  <c r="H4916" i="9"/>
  <c r="H4924" i="9"/>
  <c r="H4932" i="9"/>
  <c r="H4940" i="9"/>
  <c r="H4948" i="9"/>
  <c r="I4950" i="9"/>
  <c r="J74" i="10" s="1" a="1"/>
  <c r="J74" i="10" s="1"/>
  <c r="H4957" i="9"/>
  <c r="H4965" i="9"/>
  <c r="H4973" i="9"/>
  <c r="H4981" i="9"/>
  <c r="H4989" i="9"/>
  <c r="H4997" i="9"/>
  <c r="H5006" i="9"/>
  <c r="H5014" i="9"/>
  <c r="H5022" i="9"/>
  <c r="H5030" i="9"/>
  <c r="H5038" i="9"/>
  <c r="H5046" i="9"/>
  <c r="H5054" i="9"/>
  <c r="H5062" i="9"/>
  <c r="H5071" i="9"/>
  <c r="H5079" i="9"/>
  <c r="H5087" i="9"/>
  <c r="H5095" i="9"/>
  <c r="H5103" i="9"/>
  <c r="H5111" i="9"/>
  <c r="H5119" i="9"/>
  <c r="H5128" i="9"/>
  <c r="H5136" i="9"/>
  <c r="H5144" i="9"/>
  <c r="H5152" i="9"/>
  <c r="H5160" i="9"/>
  <c r="H5168" i="9"/>
  <c r="H5176" i="9"/>
  <c r="H5184" i="9"/>
  <c r="C5188" i="9"/>
  <c r="E5189" i="9"/>
  <c r="H5193" i="9"/>
  <c r="H5201" i="9"/>
  <c r="H5209" i="9"/>
  <c r="H5217" i="9"/>
  <c r="H5225" i="9"/>
  <c r="H5233" i="9"/>
  <c r="H5241" i="9"/>
  <c r="H5250" i="9"/>
  <c r="H5258" i="9"/>
  <c r="H5266" i="9"/>
  <c r="H5274" i="9"/>
  <c r="H5282" i="9"/>
  <c r="H5290" i="9"/>
  <c r="H5298" i="9"/>
  <c r="H5306" i="9"/>
  <c r="H5315" i="9"/>
  <c r="H5323" i="9"/>
  <c r="H5331" i="9"/>
  <c r="H5339" i="9"/>
  <c r="H5347" i="9"/>
  <c r="H5355" i="9"/>
  <c r="H5363" i="9"/>
  <c r="C5368" i="9"/>
  <c r="E5369" i="9"/>
  <c r="H5372" i="9"/>
  <c r="H5380" i="9"/>
  <c r="H5388" i="9"/>
  <c r="H5396" i="9"/>
  <c r="H5404" i="9"/>
  <c r="H5412" i="9"/>
  <c r="H5420" i="9"/>
  <c r="H5428" i="9"/>
  <c r="I5430" i="9"/>
  <c r="J82" i="10" s="1" a="1"/>
  <c r="J82" i="10" s="1"/>
  <c r="H5437" i="9"/>
  <c r="H5445" i="9"/>
  <c r="H5453" i="9"/>
  <c r="H5461" i="9"/>
  <c r="H5469" i="9"/>
  <c r="H5477" i="9"/>
  <c r="H5486" i="9"/>
  <c r="H5494" i="9"/>
  <c r="H5502" i="9"/>
  <c r="H5510" i="9"/>
  <c r="H5518" i="9"/>
  <c r="H5526" i="9"/>
  <c r="H5534" i="9"/>
  <c r="H5542" i="9"/>
  <c r="H5551" i="9"/>
  <c r="H5559" i="9"/>
  <c r="H5567" i="9"/>
  <c r="H5575" i="9"/>
  <c r="H5583" i="9"/>
  <c r="H5591" i="9"/>
  <c r="H5599" i="9"/>
  <c r="H5608" i="9"/>
  <c r="H5616" i="9"/>
  <c r="H5624" i="9"/>
  <c r="H5632" i="9"/>
  <c r="H5640" i="9"/>
  <c r="H5648" i="9"/>
  <c r="H5656" i="9"/>
  <c r="H5664" i="9"/>
  <c r="C5668" i="9"/>
  <c r="E5669" i="9"/>
  <c r="H5673" i="9"/>
  <c r="H5681" i="9"/>
  <c r="H5689" i="9"/>
  <c r="H5697" i="9"/>
  <c r="H5705" i="9"/>
  <c r="H5713" i="9"/>
  <c r="H5721" i="9"/>
  <c r="H5730" i="9"/>
  <c r="H5738" i="9"/>
  <c r="H5746" i="9"/>
  <c r="H5754" i="9"/>
  <c r="H5762" i="9"/>
  <c r="H5770" i="9"/>
  <c r="H5778" i="9"/>
  <c r="H5786" i="9"/>
  <c r="H5795" i="9"/>
  <c r="H5803" i="9"/>
  <c r="H5811" i="9"/>
  <c r="H5819" i="9"/>
  <c r="H5827" i="9"/>
  <c r="H5835" i="9"/>
  <c r="H5843" i="9"/>
  <c r="C5848" i="9"/>
  <c r="E5849" i="9"/>
  <c r="H5852" i="9"/>
  <c r="H5860" i="9"/>
  <c r="H5868" i="9"/>
  <c r="H5876" i="9"/>
  <c r="H5884" i="9"/>
  <c r="H5892" i="9"/>
  <c r="H5900" i="9"/>
  <c r="H5908" i="9"/>
  <c r="I5910" i="9"/>
  <c r="J90" i="10" s="1" a="1"/>
  <c r="J90" i="10" s="1"/>
  <c r="H5917" i="9"/>
  <c r="H5925" i="9"/>
  <c r="H5933" i="9"/>
  <c r="H5941" i="9"/>
  <c r="H5949" i="9"/>
  <c r="H5957" i="9"/>
  <c r="H5966" i="9"/>
  <c r="H5974" i="9"/>
  <c r="H5982" i="9"/>
  <c r="H5990" i="9"/>
  <c r="H5998" i="9"/>
  <c r="H6006" i="9"/>
  <c r="H6014" i="9"/>
  <c r="H6022" i="9"/>
  <c r="H6031" i="9"/>
  <c r="H6039" i="9"/>
  <c r="H6047" i="9"/>
  <c r="H6055" i="9"/>
  <c r="H6063" i="9"/>
  <c r="H6071" i="9"/>
  <c r="H6079" i="9"/>
  <c r="H6088" i="9"/>
  <c r="H6096" i="9"/>
  <c r="H6104" i="9"/>
  <c r="H6112" i="9"/>
  <c r="H6120" i="9"/>
  <c r="H6128" i="9"/>
  <c r="H6136" i="9"/>
  <c r="H6144" i="9"/>
  <c r="C6148" i="9"/>
  <c r="E6149" i="9"/>
  <c r="H6153" i="9"/>
  <c r="H6161" i="9"/>
  <c r="H6169" i="9"/>
  <c r="H6177" i="9"/>
  <c r="H6185" i="9"/>
  <c r="H6193" i="9"/>
  <c r="H6201" i="9"/>
  <c r="H6210" i="9"/>
  <c r="H6218" i="9"/>
  <c r="H6226" i="9"/>
  <c r="H6234" i="9"/>
  <c r="H6242" i="9"/>
  <c r="H6250" i="9"/>
  <c r="H6258" i="9"/>
  <c r="H6266" i="9"/>
  <c r="H6275" i="9"/>
  <c r="H6283" i="9"/>
  <c r="H6291" i="9"/>
  <c r="H6299" i="9"/>
  <c r="H6307" i="9"/>
  <c r="H6315" i="9"/>
  <c r="H6323" i="9"/>
  <c r="C6328" i="9"/>
  <c r="E6329" i="9"/>
  <c r="H6332" i="9"/>
  <c r="H6340" i="9"/>
  <c r="H6348" i="9"/>
  <c r="H6356" i="9"/>
  <c r="H6364" i="9"/>
  <c r="H6372" i="9"/>
  <c r="H6380" i="9"/>
  <c r="H6388" i="9"/>
  <c r="I6390" i="9"/>
  <c r="J98" i="10" s="1" a="1"/>
  <c r="J98" i="10" s="1"/>
  <c r="H6397" i="9"/>
  <c r="H6405" i="9"/>
  <c r="H6413" i="9"/>
  <c r="H6421" i="9"/>
  <c r="H6429" i="9"/>
  <c r="H6437" i="9"/>
  <c r="H6446" i="9"/>
  <c r="H6454" i="9"/>
  <c r="H6462" i="9"/>
  <c r="H6470" i="9"/>
  <c r="H6478" i="9"/>
  <c r="H6486" i="9"/>
  <c r="H6494" i="9"/>
  <c r="C6498" i="9"/>
  <c r="E6499" i="9"/>
  <c r="H6503" i="9"/>
  <c r="H6511" i="9"/>
  <c r="H6519" i="9"/>
  <c r="H6527" i="9"/>
  <c r="H6535" i="9"/>
  <c r="H6543" i="9"/>
  <c r="H6552" i="9"/>
  <c r="H6560" i="9"/>
  <c r="H6568" i="9"/>
  <c r="H6576" i="9"/>
  <c r="H6584" i="9"/>
  <c r="H6592" i="9"/>
  <c r="H6600" i="9"/>
  <c r="H6608" i="9"/>
  <c r="I6610" i="9"/>
  <c r="J102" i="10" s="1" a="1"/>
  <c r="J102" i="10" s="1"/>
  <c r="H6617" i="9"/>
  <c r="H6625" i="9"/>
  <c r="H6633" i="9"/>
  <c r="H6641" i="9"/>
  <c r="H6649" i="9"/>
  <c r="H6657" i="9"/>
  <c r="H6666" i="9"/>
  <c r="H6674" i="9"/>
  <c r="H6682" i="9"/>
  <c r="H6690" i="9"/>
  <c r="H6698" i="9"/>
  <c r="H6706" i="9"/>
  <c r="H6714" i="9"/>
  <c r="C6718" i="9"/>
  <c r="E6719" i="9"/>
  <c r="H6723" i="9"/>
  <c r="H6731" i="9"/>
  <c r="H6739" i="9"/>
  <c r="H6747" i="9"/>
  <c r="H6755" i="9"/>
  <c r="H6763" i="9"/>
  <c r="H6772" i="9"/>
  <c r="H6780" i="9"/>
  <c r="H6788" i="9"/>
  <c r="H6796" i="9"/>
  <c r="H6804" i="9"/>
  <c r="H6812" i="9"/>
  <c r="H6820" i="9"/>
  <c r="H6828" i="9"/>
  <c r="I6830" i="9"/>
  <c r="J106" i="10" s="1" a="1"/>
  <c r="J106" i="10" s="1"/>
  <c r="H6837" i="9"/>
  <c r="H6845" i="9"/>
  <c r="H6853" i="9"/>
  <c r="H6861" i="9"/>
  <c r="H6869" i="9"/>
  <c r="H6877" i="9"/>
  <c r="H6886" i="9"/>
  <c r="H6894" i="9"/>
  <c r="H6902" i="9"/>
  <c r="H6910" i="9"/>
  <c r="H6918" i="9"/>
  <c r="H6926" i="9"/>
  <c r="H6934" i="9"/>
  <c r="C6938" i="9"/>
  <c r="E6939" i="9"/>
  <c r="H6943" i="9"/>
  <c r="H6951" i="9"/>
  <c r="H6959" i="9"/>
  <c r="H6967" i="9"/>
  <c r="H6975" i="9"/>
  <c r="H6983" i="9"/>
  <c r="H6992" i="9"/>
  <c r="H7000" i="9"/>
  <c r="H7008" i="9"/>
  <c r="H7016" i="9"/>
  <c r="H7024" i="9"/>
  <c r="H7032" i="9"/>
  <c r="H7040" i="9"/>
  <c r="H7048" i="9"/>
  <c r="I7050" i="9"/>
  <c r="J110" i="10" s="1" a="1"/>
  <c r="J110" i="10" s="1"/>
  <c r="H7057" i="9"/>
  <c r="H7065" i="9"/>
  <c r="H7073" i="9"/>
  <c r="H7081" i="9"/>
  <c r="H7089" i="9"/>
  <c r="H7097" i="9"/>
  <c r="H7106" i="9"/>
  <c r="H7114" i="9"/>
  <c r="H7122" i="9"/>
  <c r="H7130" i="9"/>
  <c r="H7138" i="9"/>
  <c r="H7146" i="9"/>
  <c r="H7154" i="9"/>
  <c r="C7158" i="9"/>
  <c r="E7159" i="9"/>
  <c r="H7163" i="9"/>
  <c r="H7171" i="9"/>
  <c r="H7179" i="9"/>
  <c r="H7187" i="9"/>
  <c r="H7195" i="9"/>
  <c r="H7203" i="9"/>
  <c r="H7212" i="9"/>
  <c r="H7220" i="9"/>
  <c r="H7228" i="9"/>
  <c r="H7236" i="9"/>
  <c r="H7244" i="9"/>
  <c r="H7252" i="9"/>
  <c r="H7260" i="9"/>
  <c r="H7268" i="9"/>
  <c r="I7270" i="9"/>
  <c r="J114" i="10" s="1" a="1"/>
  <c r="J114" i="10" s="1"/>
  <c r="H7277" i="9"/>
  <c r="H7285" i="9"/>
  <c r="H7293" i="9"/>
  <c r="H7301" i="9"/>
  <c r="H7309" i="9"/>
  <c r="H7317" i="9"/>
  <c r="H7326" i="9"/>
  <c r="H7334" i="9"/>
  <c r="H7342" i="9"/>
  <c r="H7350" i="9"/>
  <c r="H7358" i="9"/>
  <c r="H7366" i="9"/>
  <c r="H7374" i="9"/>
  <c r="C7378" i="9"/>
  <c r="E7379" i="9"/>
  <c r="H7383" i="9"/>
  <c r="H7391" i="9"/>
  <c r="H7399" i="9"/>
  <c r="H7407" i="9"/>
  <c r="H7415" i="9"/>
  <c r="H7423" i="9"/>
  <c r="H7432" i="9"/>
  <c r="H7440" i="9"/>
  <c r="H7448" i="9"/>
  <c r="H7456" i="9"/>
  <c r="H7464" i="9"/>
  <c r="H7472" i="9"/>
  <c r="H7480" i="9"/>
  <c r="H7488" i="9"/>
  <c r="I7490" i="9"/>
  <c r="J118" i="10" s="1" a="1"/>
  <c r="J118" i="10" s="1"/>
  <c r="H7497" i="9"/>
  <c r="H7505" i="9"/>
  <c r="H7513" i="9"/>
  <c r="H7521" i="9"/>
  <c r="H7529" i="9"/>
  <c r="H7537" i="9"/>
  <c r="H7546" i="9"/>
  <c r="H7554" i="9"/>
  <c r="H7562" i="9"/>
  <c r="H7570" i="9"/>
  <c r="H7578" i="9"/>
  <c r="H7586" i="9"/>
  <c r="H7594" i="9"/>
  <c r="C7598" i="9"/>
  <c r="E7599" i="9"/>
  <c r="H7603" i="9"/>
  <c r="H7611" i="9"/>
  <c r="H7619" i="9"/>
  <c r="H7627" i="9"/>
  <c r="H7635" i="9"/>
  <c r="H7643" i="9"/>
  <c r="H7652" i="9"/>
  <c r="H7660" i="9"/>
  <c r="H7668" i="9"/>
  <c r="H7676" i="9"/>
  <c r="H7684" i="9"/>
  <c r="H7692" i="9"/>
  <c r="H7700" i="9"/>
  <c r="H7708" i="9"/>
  <c r="I7710" i="9"/>
  <c r="J122" i="10" s="1" a="1"/>
  <c r="J122" i="10" s="1"/>
  <c r="H7717" i="9"/>
  <c r="H7725" i="9"/>
  <c r="H7733" i="9"/>
  <c r="H7741" i="9"/>
  <c r="H7749" i="9"/>
  <c r="H7757" i="9"/>
  <c r="H7766" i="9"/>
  <c r="H7774" i="9"/>
  <c r="H7782" i="9"/>
  <c r="H7790" i="9"/>
  <c r="H7798" i="9"/>
  <c r="H7806" i="9"/>
  <c r="H7814" i="9"/>
  <c r="H7823" i="9"/>
  <c r="H7831" i="9"/>
  <c r="H7839" i="9"/>
  <c r="H7847" i="9"/>
  <c r="H7855" i="9"/>
  <c r="H7863" i="9"/>
  <c r="H7872" i="9"/>
  <c r="H7880" i="9"/>
  <c r="H7888" i="9"/>
  <c r="H7896" i="9"/>
  <c r="H7904" i="9"/>
  <c r="H7912" i="9"/>
  <c r="H7920" i="9"/>
  <c r="H7928" i="9"/>
  <c r="I7930" i="9"/>
  <c r="J126" i="10" s="1" a="1"/>
  <c r="J126" i="10" s="1"/>
  <c r="H7937" i="9"/>
  <c r="H7957" i="9"/>
  <c r="H7973" i="9"/>
  <c r="H7980" i="9"/>
  <c r="H7983" i="9"/>
  <c r="H7993" i="9"/>
  <c r="H7999" i="9"/>
  <c r="H8009" i="9"/>
  <c r="H8015" i="9"/>
  <c r="H8025" i="9"/>
  <c r="H8031" i="9"/>
  <c r="H8044" i="9"/>
  <c r="H8054" i="9"/>
  <c r="H8060" i="9"/>
  <c r="H8070" i="9"/>
  <c r="H8076" i="9"/>
  <c r="H8086" i="9"/>
  <c r="H8096" i="9"/>
  <c r="H8112" i="9"/>
  <c r="H8128" i="9"/>
  <c r="H8144" i="9"/>
  <c r="H8151" i="9"/>
  <c r="H8157" i="9"/>
  <c r="H8167" i="9"/>
  <c r="H8173" i="9"/>
  <c r="H8183" i="9"/>
  <c r="H8189" i="9"/>
  <c r="I8196" i="9"/>
  <c r="I8197" i="9" s="1"/>
  <c r="I8198" i="9" s="1"/>
  <c r="I8199" i="9" s="1"/>
  <c r="H8202" i="9"/>
  <c r="H8218" i="9"/>
  <c r="H8234" i="9"/>
  <c r="H8257" i="9"/>
  <c r="H8263" i="9"/>
  <c r="H8273" i="9"/>
  <c r="H8279" i="9"/>
  <c r="H8289" i="9"/>
  <c r="I8296" i="9"/>
  <c r="I8297" i="9" s="1"/>
  <c r="I8298" i="9" s="1"/>
  <c r="I8299" i="9" s="1"/>
  <c r="H8299" i="9"/>
  <c r="H8305" i="9"/>
  <c r="H8315" i="9"/>
  <c r="H8321" i="9"/>
  <c r="H8331" i="9"/>
  <c r="H8337" i="9"/>
  <c r="H8347" i="9"/>
  <c r="H8350" i="9"/>
  <c r="H8360" i="9"/>
  <c r="H8366" i="9"/>
  <c r="H8398" i="9"/>
  <c r="H8402" i="9"/>
  <c r="H8406" i="9"/>
  <c r="H8410" i="9"/>
  <c r="H8414" i="9"/>
  <c r="H8418" i="9"/>
  <c r="H8422" i="9"/>
  <c r="H8426" i="9"/>
  <c r="H8430" i="9"/>
  <c r="H8434" i="9"/>
  <c r="H8438" i="9"/>
  <c r="H8442" i="9"/>
  <c r="H8446" i="9"/>
  <c r="H8553" i="9"/>
  <c r="H8557" i="9"/>
  <c r="H8561" i="9"/>
  <c r="H8565" i="9"/>
  <c r="H8569" i="9"/>
  <c r="H8573" i="9"/>
  <c r="H8577" i="9"/>
  <c r="H8581" i="9"/>
  <c r="H8585" i="9"/>
  <c r="H8589" i="9"/>
  <c r="H8593" i="9"/>
  <c r="I8696" i="9"/>
  <c r="H8700" i="9"/>
  <c r="H8704" i="9"/>
  <c r="H8708" i="9"/>
  <c r="H8712" i="9"/>
  <c r="H8716" i="9"/>
  <c r="H8720" i="9"/>
  <c r="H8724" i="9"/>
  <c r="H8728" i="9"/>
  <c r="H8732" i="9"/>
  <c r="H8736" i="9"/>
  <c r="H8740" i="9"/>
  <c r="H8744" i="9"/>
  <c r="H8748" i="9"/>
  <c r="H8798" i="9"/>
  <c r="H8802" i="9"/>
  <c r="H8806" i="9"/>
  <c r="H8810" i="9"/>
  <c r="H8814" i="9"/>
  <c r="H8818" i="9"/>
  <c r="H8822" i="9"/>
  <c r="H8826" i="9"/>
  <c r="H8830" i="9"/>
  <c r="H8834" i="9"/>
  <c r="H8838" i="9"/>
  <c r="H8842" i="9"/>
  <c r="H8846" i="9"/>
  <c r="H8895" i="9"/>
  <c r="H8944" i="9"/>
  <c r="I8949" i="9"/>
  <c r="H8949" i="9"/>
  <c r="H8972" i="9"/>
  <c r="H8989" i="9"/>
  <c r="H8994" i="9"/>
  <c r="I8999" i="9"/>
  <c r="H8999" i="9"/>
  <c r="H9029" i="9"/>
  <c r="H9046" i="9"/>
  <c r="H9072" i="9"/>
  <c r="E9101" i="9"/>
  <c r="C9100" i="9"/>
  <c r="H9120" i="9"/>
  <c r="H9129" i="9"/>
  <c r="H9161" i="9"/>
  <c r="H9170" i="9"/>
  <c r="H9193" i="9"/>
  <c r="H9231" i="9"/>
  <c r="I9253" i="9"/>
  <c r="I9254" i="9" s="1"/>
  <c r="I9255" i="9" s="1"/>
  <c r="H9267" i="9"/>
  <c r="H9276" i="9"/>
  <c r="H9296" i="9"/>
  <c r="I9301" i="9"/>
  <c r="H9301" i="9"/>
  <c r="H9324" i="9"/>
  <c r="H9333" i="9"/>
  <c r="I9351" i="9"/>
  <c r="I9352" i="9" s="1"/>
  <c r="I9353" i="9" s="1"/>
  <c r="H9374" i="9"/>
  <c r="I9403" i="9"/>
  <c r="I9404" i="9" s="1"/>
  <c r="I9405" i="9" s="1"/>
  <c r="I9406" i="9" s="1"/>
  <c r="I9407" i="9" s="1"/>
  <c r="I9408" i="9" s="1"/>
  <c r="I9409" i="9" s="1"/>
  <c r="I9410" i="9" s="1"/>
  <c r="I9411" i="9" s="1"/>
  <c r="I9412" i="9" s="1"/>
  <c r="I9413" i="9" s="1"/>
  <c r="I9414" i="9" s="1"/>
  <c r="I9415" i="9" s="1"/>
  <c r="I9416" i="9" s="1"/>
  <c r="I9417" i="9" s="1"/>
  <c r="I9418" i="9" s="1"/>
  <c r="I9419" i="9" s="1"/>
  <c r="I9420" i="9" s="1"/>
  <c r="I9421" i="9" s="1"/>
  <c r="I9422" i="9" s="1"/>
  <c r="I9423" i="9" s="1"/>
  <c r="I9424" i="9" s="1"/>
  <c r="I9425" i="9" s="1"/>
  <c r="I9426" i="9" s="1"/>
  <c r="I9427" i="9" s="1"/>
  <c r="I9428" i="9" s="1"/>
  <c r="I9429" i="9" s="1"/>
  <c r="I9430" i="9" s="1"/>
  <c r="I9431" i="9" s="1"/>
  <c r="I9432" i="9" s="1"/>
  <c r="I9433" i="9" s="1"/>
  <c r="I9434" i="9" s="1"/>
  <c r="I9435" i="9" s="1"/>
  <c r="I9436" i="9" s="1"/>
  <c r="I9437" i="9" s="1"/>
  <c r="I9438" i="9" s="1"/>
  <c r="I9439" i="9" s="1"/>
  <c r="I9440" i="9" s="1"/>
  <c r="I9441" i="9" s="1"/>
  <c r="I9442" i="9" s="1"/>
  <c r="I9443" i="9" s="1"/>
  <c r="I9444" i="9" s="1"/>
  <c r="I9445" i="9" s="1"/>
  <c r="H9403" i="9"/>
  <c r="H9419" i="9"/>
  <c r="H9426" i="9"/>
  <c r="E9502" i="9"/>
  <c r="C9501" i="9"/>
  <c r="I9604" i="9"/>
  <c r="I9605" i="9" s="1"/>
  <c r="I9606" i="9" s="1"/>
  <c r="I9607" i="9" s="1"/>
  <c r="I9608" i="9" s="1"/>
  <c r="I9609" i="9" s="1"/>
  <c r="I9610" i="9" s="1"/>
  <c r="I9611" i="9" s="1"/>
  <c r="I9612" i="9" s="1"/>
  <c r="I9613" i="9" s="1"/>
  <c r="I9614" i="9" s="1"/>
  <c r="I9615" i="9" s="1"/>
  <c r="I9616" i="9" s="1"/>
  <c r="I9617" i="9" s="1"/>
  <c r="I9618" i="9" s="1"/>
  <c r="I9619" i="9" s="1"/>
  <c r="I9620" i="9" s="1"/>
  <c r="I9621" i="9" s="1"/>
  <c r="I9622" i="9" s="1"/>
  <c r="I9623" i="9" s="1"/>
  <c r="I9624" i="9" s="1"/>
  <c r="I9625" i="9" s="1"/>
  <c r="I9626" i="9" s="1"/>
  <c r="I9627" i="9" s="1"/>
  <c r="I9628" i="9" s="1"/>
  <c r="I9629" i="9" s="1"/>
  <c r="I9630" i="9" s="1"/>
  <c r="I9631" i="9" s="1"/>
  <c r="I9632" i="9" s="1"/>
  <c r="I9633" i="9" s="1"/>
  <c r="I9634" i="9" s="1"/>
  <c r="I9635" i="9" s="1"/>
  <c r="I9636" i="9" s="1"/>
  <c r="I9637" i="9" s="1"/>
  <c r="I9638" i="9" s="1"/>
  <c r="I9639" i="9" s="1"/>
  <c r="I9640" i="9" s="1"/>
  <c r="I9641" i="9" s="1"/>
  <c r="I9642" i="9" s="1"/>
  <c r="I9643" i="9" s="1"/>
  <c r="I9644" i="9" s="1"/>
  <c r="I9645" i="9" s="1"/>
  <c r="F160" i="10" a="1"/>
  <c r="F160" i="10" s="1"/>
  <c r="E9651" i="9"/>
  <c r="D9650" i="9"/>
  <c r="C9650" i="9"/>
  <c r="I9800" i="9"/>
  <c r="I9801" i="9" s="1"/>
  <c r="I9802" i="9" s="1"/>
  <c r="I9803" i="9" s="1"/>
  <c r="I9804" i="9" s="1"/>
  <c r="I9805" i="9" s="1"/>
  <c r="I9806" i="9" s="1"/>
  <c r="I9807" i="9" s="1"/>
  <c r="I9808" i="9" s="1"/>
  <c r="I9809" i="9" s="1"/>
  <c r="I9810" i="9" s="1"/>
  <c r="I9811" i="9" s="1"/>
  <c r="I9812" i="9" s="1"/>
  <c r="I9813" i="9" s="1"/>
  <c r="I9814" i="9" s="1"/>
  <c r="I9815" i="9" s="1"/>
  <c r="I9816" i="9" s="1"/>
  <c r="I9817" i="9" s="1"/>
  <c r="I9818" i="9" s="1"/>
  <c r="I9819" i="9" s="1"/>
  <c r="I9820" i="9" s="1"/>
  <c r="I9821" i="9" s="1"/>
  <c r="I9822" i="9" s="1"/>
  <c r="I9823" i="9" s="1"/>
  <c r="I9824" i="9" s="1"/>
  <c r="I9825" i="9" s="1"/>
  <c r="I9826" i="9" s="1"/>
  <c r="I9827" i="9" s="1"/>
  <c r="I9828" i="9" s="1"/>
  <c r="I9829" i="9" s="1"/>
  <c r="I9830" i="9" s="1"/>
  <c r="I9831" i="9" s="1"/>
  <c r="I9832" i="9" s="1"/>
  <c r="I9833" i="9" s="1"/>
  <c r="I9834" i="9" s="1"/>
  <c r="I9835" i="9" s="1"/>
  <c r="I9836" i="9" s="1"/>
  <c r="I9837" i="9" s="1"/>
  <c r="I9933" i="9"/>
  <c r="F168" i="10" a="1"/>
  <c r="F168" i="10" s="1"/>
  <c r="E10027" i="9"/>
  <c r="D10026" i="9"/>
  <c r="C10026" i="9"/>
  <c r="E10074" i="9"/>
  <c r="C10073" i="9"/>
  <c r="I10536" i="9"/>
  <c r="I10537" i="9" s="1"/>
  <c r="I10538" i="9" s="1"/>
  <c r="I10539" i="9" s="1"/>
  <c r="I10540" i="9" s="1"/>
  <c r="I10541" i="9" s="1"/>
  <c r="I10542" i="9" s="1"/>
  <c r="I10543" i="9" s="1"/>
  <c r="I10544" i="9" s="1"/>
  <c r="I10545" i="9" s="1"/>
  <c r="I10546" i="9" s="1"/>
  <c r="I10547" i="9" s="1"/>
  <c r="I10548" i="9" s="1"/>
  <c r="I10549" i="9" s="1"/>
  <c r="I10550" i="9" s="1"/>
  <c r="I10551" i="9" s="1"/>
  <c r="I10552" i="9" s="1"/>
  <c r="I10553" i="9" s="1"/>
  <c r="I10554" i="9" s="1"/>
  <c r="I10555" i="9" s="1"/>
  <c r="I10556" i="9" s="1"/>
  <c r="I10557" i="9" s="1"/>
  <c r="I10558" i="9" s="1"/>
  <c r="I10559" i="9" s="1"/>
  <c r="I10560" i="9" s="1"/>
  <c r="I10561" i="9" s="1"/>
  <c r="I10562" i="9" s="1"/>
  <c r="I10563" i="9" s="1"/>
  <c r="I10564" i="9" s="1"/>
  <c r="I10565" i="9" s="1"/>
  <c r="I10566" i="9" s="1"/>
  <c r="I10567" i="9" s="1"/>
  <c r="I10568" i="9" s="1"/>
  <c r="I10569" i="9" s="1"/>
  <c r="I10570" i="9" s="1"/>
  <c r="I10571" i="9" s="1"/>
  <c r="I10572" i="9" s="1"/>
  <c r="I10573" i="9" s="1"/>
  <c r="I10669" i="9"/>
  <c r="F184" i="10" a="1"/>
  <c r="F184" i="10" s="1"/>
  <c r="E10763" i="9"/>
  <c r="D10762" i="9"/>
  <c r="C10762" i="9"/>
  <c r="E10810" i="9"/>
  <c r="C10809" i="9"/>
  <c r="E11350" i="9"/>
  <c r="C11349" i="9"/>
  <c r="I11389" i="9"/>
  <c r="I11436" i="9"/>
  <c r="I11437" i="9" s="1"/>
  <c r="I11438" i="9" s="1"/>
  <c r="I11439" i="9" s="1"/>
  <c r="I11440" i="9" s="1"/>
  <c r="I11441" i="9" s="1"/>
  <c r="I11442" i="9" s="1"/>
  <c r="I11443" i="9" s="1"/>
  <c r="I11444" i="9" s="1"/>
  <c r="I11445" i="9" s="1"/>
  <c r="I11446" i="9" s="1"/>
  <c r="I11447" i="9" s="1"/>
  <c r="I11448" i="9" s="1"/>
  <c r="I11449" i="9" s="1"/>
  <c r="I11450" i="9" s="1"/>
  <c r="I11451" i="9" s="1"/>
  <c r="I11452" i="9" s="1"/>
  <c r="I11453" i="9" s="1"/>
  <c r="I11454" i="9" s="1"/>
  <c r="I11455" i="9" s="1"/>
  <c r="I11456" i="9" s="1"/>
  <c r="I11457" i="9" s="1"/>
  <c r="I11458" i="9" s="1"/>
  <c r="I11459" i="9" s="1"/>
  <c r="I11460" i="9" s="1"/>
  <c r="I11461" i="9" s="1"/>
  <c r="I11462" i="9" s="1"/>
  <c r="I11463" i="9" s="1"/>
  <c r="I11464" i="9" s="1"/>
  <c r="I11465" i="9" s="1"/>
  <c r="I11466" i="9" s="1"/>
  <c r="I11467" i="9" s="1"/>
  <c r="I11468" i="9" s="1"/>
  <c r="I11469" i="9" s="1"/>
  <c r="F208" i="10" a="1"/>
  <c r="F208" i="10" s="1"/>
  <c r="E11811" i="9"/>
  <c r="D11810" i="9"/>
  <c r="C11810" i="9"/>
  <c r="F216" i="10" a="1"/>
  <c r="F216" i="10" s="1"/>
  <c r="E12147" i="9"/>
  <c r="D12146" i="9"/>
  <c r="C12146" i="9"/>
  <c r="E12526" i="9"/>
  <c r="C12525" i="9"/>
  <c r="I12529" i="9"/>
  <c r="E13982" i="9"/>
  <c r="C13981" i="9"/>
  <c r="E15180" i="9"/>
  <c r="C15179" i="9"/>
  <c r="H1982" i="9"/>
  <c r="H1990" i="9"/>
  <c r="H1998" i="9"/>
  <c r="H2006" i="9"/>
  <c r="H2014" i="9"/>
  <c r="H2022" i="9"/>
  <c r="H2030" i="9"/>
  <c r="H2039" i="9"/>
  <c r="H2047" i="9"/>
  <c r="H2055" i="9"/>
  <c r="H2063" i="9"/>
  <c r="H2071" i="9"/>
  <c r="H2079" i="9"/>
  <c r="H2087" i="9"/>
  <c r="H2095" i="9"/>
  <c r="H2103" i="9"/>
  <c r="H2112" i="9"/>
  <c r="H2120" i="9"/>
  <c r="H2128" i="9"/>
  <c r="H2136" i="9"/>
  <c r="H2144" i="9"/>
  <c r="H2152" i="9"/>
  <c r="H2160" i="9"/>
  <c r="H2168" i="9"/>
  <c r="H2177" i="9"/>
  <c r="H2185" i="9"/>
  <c r="H2193" i="9"/>
  <c r="H2201" i="9"/>
  <c r="H2209" i="9"/>
  <c r="H2217" i="9"/>
  <c r="H2225" i="9"/>
  <c r="H2233" i="9"/>
  <c r="H2241" i="9"/>
  <c r="H2249" i="9"/>
  <c r="H2250" i="9"/>
  <c r="H2258" i="9"/>
  <c r="H2266" i="9"/>
  <c r="H2274" i="9"/>
  <c r="H2282" i="9"/>
  <c r="H2290" i="9"/>
  <c r="H2298" i="9"/>
  <c r="H2306" i="9"/>
  <c r="H2314" i="9"/>
  <c r="H2315" i="9"/>
  <c r="H2323" i="9"/>
  <c r="H2331" i="9"/>
  <c r="H2339" i="9"/>
  <c r="H2347" i="9"/>
  <c r="H2355" i="9"/>
  <c r="H2363" i="9"/>
  <c r="H2371" i="9"/>
  <c r="H2379" i="9"/>
  <c r="H2387" i="9"/>
  <c r="H2396" i="9"/>
  <c r="H2404" i="9"/>
  <c r="H2412" i="9"/>
  <c r="H2420" i="9"/>
  <c r="H2428" i="9"/>
  <c r="H2436" i="9"/>
  <c r="H2444" i="9"/>
  <c r="H2453" i="9"/>
  <c r="H2461" i="9"/>
  <c r="H2469" i="9"/>
  <c r="H2477" i="9"/>
  <c r="H2485" i="9"/>
  <c r="H2493" i="9"/>
  <c r="H2501" i="9"/>
  <c r="H2509" i="9"/>
  <c r="H2517" i="9"/>
  <c r="H2526" i="9"/>
  <c r="H2534" i="9"/>
  <c r="H2542" i="9"/>
  <c r="H2550" i="9"/>
  <c r="H2558" i="9"/>
  <c r="H2566" i="9"/>
  <c r="H2574" i="9"/>
  <c r="H2583" i="9"/>
  <c r="H2591" i="9"/>
  <c r="H2599" i="9"/>
  <c r="H2607" i="9"/>
  <c r="H2615" i="9"/>
  <c r="H2623" i="9"/>
  <c r="H2631" i="9"/>
  <c r="H2639" i="9"/>
  <c r="H2647" i="9"/>
  <c r="H2656" i="9"/>
  <c r="H2664" i="9"/>
  <c r="H2672" i="9"/>
  <c r="H2680" i="9"/>
  <c r="H2688" i="9"/>
  <c r="H2696" i="9"/>
  <c r="H2704" i="9"/>
  <c r="H2713" i="9"/>
  <c r="H2721" i="9"/>
  <c r="H2729" i="9"/>
  <c r="H2737" i="9"/>
  <c r="H2745" i="9"/>
  <c r="H2753" i="9"/>
  <c r="H2761" i="9"/>
  <c r="H2769" i="9"/>
  <c r="H2777" i="9"/>
  <c r="H2786" i="9"/>
  <c r="H2794" i="9"/>
  <c r="H2802" i="9"/>
  <c r="H2810" i="9"/>
  <c r="H2818" i="9"/>
  <c r="H2826" i="9"/>
  <c r="H2834" i="9"/>
  <c r="H2843" i="9"/>
  <c r="H2851" i="9"/>
  <c r="H2859" i="9"/>
  <c r="H2867" i="9"/>
  <c r="H2875" i="9"/>
  <c r="H2883" i="9"/>
  <c r="H2891" i="9"/>
  <c r="H2899" i="9"/>
  <c r="H2907" i="9"/>
  <c r="H2916" i="9"/>
  <c r="H2924" i="9"/>
  <c r="H2932" i="9"/>
  <c r="H2940" i="9"/>
  <c r="H2948" i="9"/>
  <c r="H2956" i="9"/>
  <c r="H2964" i="9"/>
  <c r="H2973" i="9"/>
  <c r="H2981" i="9"/>
  <c r="H2989" i="9"/>
  <c r="H2997" i="9"/>
  <c r="H3005" i="9"/>
  <c r="H3013" i="9"/>
  <c r="H3021" i="9"/>
  <c r="H3029" i="9"/>
  <c r="H3037" i="9"/>
  <c r="H3046" i="9"/>
  <c r="H3054" i="9"/>
  <c r="H3062" i="9"/>
  <c r="H3070" i="9"/>
  <c r="H3078" i="9"/>
  <c r="H3086" i="9"/>
  <c r="H3094" i="9"/>
  <c r="H3103" i="9"/>
  <c r="H3111" i="9"/>
  <c r="H3119" i="9"/>
  <c r="H3127" i="9"/>
  <c r="H3135" i="9"/>
  <c r="H3143" i="9"/>
  <c r="H3151" i="9"/>
  <c r="H3159" i="9"/>
  <c r="H3167" i="9"/>
  <c r="H3176" i="9"/>
  <c r="H3184" i="9"/>
  <c r="H3192" i="9"/>
  <c r="H3200" i="9"/>
  <c r="H3208" i="9"/>
  <c r="H3216" i="9"/>
  <c r="H3224" i="9"/>
  <c r="H3233" i="9"/>
  <c r="H3241" i="9"/>
  <c r="H3249" i="9"/>
  <c r="H3257" i="9"/>
  <c r="H3265" i="9"/>
  <c r="H3273" i="9"/>
  <c r="H3281" i="9"/>
  <c r="H3289" i="9"/>
  <c r="H3297" i="9"/>
  <c r="H3306" i="9"/>
  <c r="H3314" i="9"/>
  <c r="H3322" i="9"/>
  <c r="H3330" i="9"/>
  <c r="H3338" i="9"/>
  <c r="H3346" i="9"/>
  <c r="H3354" i="9"/>
  <c r="H3363" i="9"/>
  <c r="H3371" i="9"/>
  <c r="H3379" i="9"/>
  <c r="H3387" i="9"/>
  <c r="H3395" i="9"/>
  <c r="H3403" i="9"/>
  <c r="H3411" i="9"/>
  <c r="H3419" i="9"/>
  <c r="H3427" i="9"/>
  <c r="H3436" i="9"/>
  <c r="H3444" i="9"/>
  <c r="H3452" i="9"/>
  <c r="H3460" i="9"/>
  <c r="H3468" i="9"/>
  <c r="H3476" i="9"/>
  <c r="H3484" i="9"/>
  <c r="H3493" i="9"/>
  <c r="H3501" i="9"/>
  <c r="H3509" i="9"/>
  <c r="H3517" i="9"/>
  <c r="H3525" i="9"/>
  <c r="H3533" i="9"/>
  <c r="H3541" i="9"/>
  <c r="H3549" i="9"/>
  <c r="H3557" i="9"/>
  <c r="H3566" i="9"/>
  <c r="H3574" i="9"/>
  <c r="H3582" i="9"/>
  <c r="H3590" i="9"/>
  <c r="H3598" i="9"/>
  <c r="H3606" i="9"/>
  <c r="H3614" i="9"/>
  <c r="H3623" i="9"/>
  <c r="H3631" i="9"/>
  <c r="H3639" i="9"/>
  <c r="H3647" i="9"/>
  <c r="H3655" i="9"/>
  <c r="H3663" i="9"/>
  <c r="H3671" i="9"/>
  <c r="H3679" i="9"/>
  <c r="H3687" i="9"/>
  <c r="H3696" i="9"/>
  <c r="H3704" i="9"/>
  <c r="H3712" i="9"/>
  <c r="H3720" i="9"/>
  <c r="H3728" i="9"/>
  <c r="H3736" i="9"/>
  <c r="H3744" i="9"/>
  <c r="H3753" i="9"/>
  <c r="H3761" i="9"/>
  <c r="H3769" i="9"/>
  <c r="H3777" i="9"/>
  <c r="H3785" i="9"/>
  <c r="H3793" i="9"/>
  <c r="H3801" i="9"/>
  <c r="H3809" i="9"/>
  <c r="H3817" i="9"/>
  <c r="H3826" i="9"/>
  <c r="H3834" i="9"/>
  <c r="H3842" i="9"/>
  <c r="H3850" i="9"/>
  <c r="H3858" i="9"/>
  <c r="H3866" i="9"/>
  <c r="H3874" i="9"/>
  <c r="H3883" i="9"/>
  <c r="H3891" i="9"/>
  <c r="H3899" i="9"/>
  <c r="H3907" i="9"/>
  <c r="H3915" i="9"/>
  <c r="H3923" i="9"/>
  <c r="H3931" i="9"/>
  <c r="H3939" i="9"/>
  <c r="H3947" i="9"/>
  <c r="H3956" i="9"/>
  <c r="H3964" i="9"/>
  <c r="H3972" i="9"/>
  <c r="H3980" i="9"/>
  <c r="H3988" i="9"/>
  <c r="H3996" i="9"/>
  <c r="H4004" i="9"/>
  <c r="H4013" i="9"/>
  <c r="H4021" i="9"/>
  <c r="H4029" i="9"/>
  <c r="H4037" i="9"/>
  <c r="H4045" i="9"/>
  <c r="H4053" i="9"/>
  <c r="H4061" i="9"/>
  <c r="H4069" i="9"/>
  <c r="H4077" i="9"/>
  <c r="H4086" i="9"/>
  <c r="H4094" i="9"/>
  <c r="H4102" i="9"/>
  <c r="H4110" i="9"/>
  <c r="H4118" i="9"/>
  <c r="H4126" i="9"/>
  <c r="H4134" i="9"/>
  <c r="H4143" i="9"/>
  <c r="H4151" i="9"/>
  <c r="H4159" i="9"/>
  <c r="H4167" i="9"/>
  <c r="H4175" i="9"/>
  <c r="H4183" i="9"/>
  <c r="H4191" i="9"/>
  <c r="H4199" i="9"/>
  <c r="H4207" i="9"/>
  <c r="H4216" i="9"/>
  <c r="H4224" i="9"/>
  <c r="H4232" i="9"/>
  <c r="H4240" i="9"/>
  <c r="H4248" i="9"/>
  <c r="H4256" i="9"/>
  <c r="H4264" i="9"/>
  <c r="H4273" i="9"/>
  <c r="H4281" i="9"/>
  <c r="H4289" i="9"/>
  <c r="H4297" i="9"/>
  <c r="H4305" i="9"/>
  <c r="H4313" i="9"/>
  <c r="H4321" i="9"/>
  <c r="H4329" i="9"/>
  <c r="H4337" i="9"/>
  <c r="H4346" i="9"/>
  <c r="H4354" i="9"/>
  <c r="H4362" i="9"/>
  <c r="H4370" i="9"/>
  <c r="H4378" i="9"/>
  <c r="H4386" i="9"/>
  <c r="H4394" i="9"/>
  <c r="H4403" i="9"/>
  <c r="H4411" i="9"/>
  <c r="H4419" i="9"/>
  <c r="H4427" i="9"/>
  <c r="H4435" i="9"/>
  <c r="H4443" i="9"/>
  <c r="H4451" i="9"/>
  <c r="H4459" i="9"/>
  <c r="H4467" i="9"/>
  <c r="H4476" i="9"/>
  <c r="H4484" i="9"/>
  <c r="H4492" i="9"/>
  <c r="H4500" i="9"/>
  <c r="H4508" i="9"/>
  <c r="H4516" i="9"/>
  <c r="H4524" i="9"/>
  <c r="H4525" i="9"/>
  <c r="H4533" i="9"/>
  <c r="H4541" i="9"/>
  <c r="H4549" i="9"/>
  <c r="H4557" i="9"/>
  <c r="H4565" i="9"/>
  <c r="H4573" i="9"/>
  <c r="H4581" i="9"/>
  <c r="H4589" i="9"/>
  <c r="H4590" i="9"/>
  <c r="H4598" i="9"/>
  <c r="H4606" i="9"/>
  <c r="H4614" i="9"/>
  <c r="H4622" i="9"/>
  <c r="H4630" i="9"/>
  <c r="H4638" i="9"/>
  <c r="H4647" i="9"/>
  <c r="H4655" i="9"/>
  <c r="H4663" i="9"/>
  <c r="H4671" i="9"/>
  <c r="H4679" i="9"/>
  <c r="H4687" i="9"/>
  <c r="H4695" i="9"/>
  <c r="H4703" i="9"/>
  <c r="H4712" i="9"/>
  <c r="H4720" i="9"/>
  <c r="H4728" i="9"/>
  <c r="H4736" i="9"/>
  <c r="H4744" i="9"/>
  <c r="H4752" i="9"/>
  <c r="H4760" i="9"/>
  <c r="H4769" i="9"/>
  <c r="H4777" i="9"/>
  <c r="H4785" i="9"/>
  <c r="H4793" i="9"/>
  <c r="H4801" i="9"/>
  <c r="H4809" i="9"/>
  <c r="H4817" i="9"/>
  <c r="H4825" i="9"/>
  <c r="H4834" i="9"/>
  <c r="H4842" i="9"/>
  <c r="H4850" i="9"/>
  <c r="H4858" i="9"/>
  <c r="H4866" i="9"/>
  <c r="H4874" i="9"/>
  <c r="H4882" i="9"/>
  <c r="H4891" i="9"/>
  <c r="H4899" i="9"/>
  <c r="H4907" i="9"/>
  <c r="H4915" i="9"/>
  <c r="H4923" i="9"/>
  <c r="H4931" i="9"/>
  <c r="H4939" i="9"/>
  <c r="H4947" i="9"/>
  <c r="H4956" i="9"/>
  <c r="H4964" i="9"/>
  <c r="H4972" i="9"/>
  <c r="H4980" i="9"/>
  <c r="H4988" i="9"/>
  <c r="H4996" i="9"/>
  <c r="H5004" i="9"/>
  <c r="H5005" i="9"/>
  <c r="H5013" i="9"/>
  <c r="H5021" i="9"/>
  <c r="H5029" i="9"/>
  <c r="H5037" i="9"/>
  <c r="H5045" i="9"/>
  <c r="H5053" i="9"/>
  <c r="H5061" i="9"/>
  <c r="H5069" i="9"/>
  <c r="H5070" i="9"/>
  <c r="H5078" i="9"/>
  <c r="H5086" i="9"/>
  <c r="H5094" i="9"/>
  <c r="H5102" i="9"/>
  <c r="H5110" i="9"/>
  <c r="H5118" i="9"/>
  <c r="H5127" i="9"/>
  <c r="H5135" i="9"/>
  <c r="H5143" i="9"/>
  <c r="H5151" i="9"/>
  <c r="H5159" i="9"/>
  <c r="H5167" i="9"/>
  <c r="H5175" i="9"/>
  <c r="H5183" i="9"/>
  <c r="H5192" i="9"/>
  <c r="H5200" i="9"/>
  <c r="H5208" i="9"/>
  <c r="H5216" i="9"/>
  <c r="H5224" i="9"/>
  <c r="H5232" i="9"/>
  <c r="H5240" i="9"/>
  <c r="H5249" i="9"/>
  <c r="H5257" i="9"/>
  <c r="H5265" i="9"/>
  <c r="H5273" i="9"/>
  <c r="H5281" i="9"/>
  <c r="H5289" i="9"/>
  <c r="H5297" i="9"/>
  <c r="H5305" i="9"/>
  <c r="H5314" i="9"/>
  <c r="H5322" i="9"/>
  <c r="H5330" i="9"/>
  <c r="H5338" i="9"/>
  <c r="H5346" i="9"/>
  <c r="H5354" i="9"/>
  <c r="H5362" i="9"/>
  <c r="H5371" i="9"/>
  <c r="H5379" i="9"/>
  <c r="H5387" i="9"/>
  <c r="H5395" i="9"/>
  <c r="H5403" i="9"/>
  <c r="H5411" i="9"/>
  <c r="H5419" i="9"/>
  <c r="H5427" i="9"/>
  <c r="H5436" i="9"/>
  <c r="H5444" i="9"/>
  <c r="H5452" i="9"/>
  <c r="H5460" i="9"/>
  <c r="H5468" i="9"/>
  <c r="H5476" i="9"/>
  <c r="H5484" i="9"/>
  <c r="H5485" i="9"/>
  <c r="H5493" i="9"/>
  <c r="H5501" i="9"/>
  <c r="H5509" i="9"/>
  <c r="H5517" i="9"/>
  <c r="H5525" i="9"/>
  <c r="H5533" i="9"/>
  <c r="H5541" i="9"/>
  <c r="H5549" i="9"/>
  <c r="H5550" i="9"/>
  <c r="H5558" i="9"/>
  <c r="H5566" i="9"/>
  <c r="H5574" i="9"/>
  <c r="H5582" i="9"/>
  <c r="H5590" i="9"/>
  <c r="H5598" i="9"/>
  <c r="H5607" i="9"/>
  <c r="H5615" i="9"/>
  <c r="H5623" i="9"/>
  <c r="H5631" i="9"/>
  <c r="H5639" i="9"/>
  <c r="H5647" i="9"/>
  <c r="H5655" i="9"/>
  <c r="H5663" i="9"/>
  <c r="H5672" i="9"/>
  <c r="H5680" i="9"/>
  <c r="H5688" i="9"/>
  <c r="H5696" i="9"/>
  <c r="H5704" i="9"/>
  <c r="H5712" i="9"/>
  <c r="H5720" i="9"/>
  <c r="H5729" i="9"/>
  <c r="H5737" i="9"/>
  <c r="H5745" i="9"/>
  <c r="H5753" i="9"/>
  <c r="H5761" i="9"/>
  <c r="H5769" i="9"/>
  <c r="H5777" i="9"/>
  <c r="H5785" i="9"/>
  <c r="H5794" i="9"/>
  <c r="H5802" i="9"/>
  <c r="H5810" i="9"/>
  <c r="H5818" i="9"/>
  <c r="H5826" i="9"/>
  <c r="H5834" i="9"/>
  <c r="H5842" i="9"/>
  <c r="H5851" i="9"/>
  <c r="H5859" i="9"/>
  <c r="H5867" i="9"/>
  <c r="H5875" i="9"/>
  <c r="H5883" i="9"/>
  <c r="H5891" i="9"/>
  <c r="H5899" i="9"/>
  <c r="H5907" i="9"/>
  <c r="H5916" i="9"/>
  <c r="H5924" i="9"/>
  <c r="H5932" i="9"/>
  <c r="H5940" i="9"/>
  <c r="H5948" i="9"/>
  <c r="H5956" i="9"/>
  <c r="H5964" i="9"/>
  <c r="H5965" i="9"/>
  <c r="H5973" i="9"/>
  <c r="H5981" i="9"/>
  <c r="H5989" i="9"/>
  <c r="H5997" i="9"/>
  <c r="H6005" i="9"/>
  <c r="H6013" i="9"/>
  <c r="H6021" i="9"/>
  <c r="H6029" i="9"/>
  <c r="H6030" i="9"/>
  <c r="H6038" i="9"/>
  <c r="H6046" i="9"/>
  <c r="H6054" i="9"/>
  <c r="H6062" i="9"/>
  <c r="H6070" i="9"/>
  <c r="H6078" i="9"/>
  <c r="H6087" i="9"/>
  <c r="H6095" i="9"/>
  <c r="H6103" i="9"/>
  <c r="H6111" i="9"/>
  <c r="H6119" i="9"/>
  <c r="H6127" i="9"/>
  <c r="H6135" i="9"/>
  <c r="H6143" i="9"/>
  <c r="H6152" i="9"/>
  <c r="H6160" i="9"/>
  <c r="H6168" i="9"/>
  <c r="H6176" i="9"/>
  <c r="H6184" i="9"/>
  <c r="H6192" i="9"/>
  <c r="H6200" i="9"/>
  <c r="H6209" i="9"/>
  <c r="H6217" i="9"/>
  <c r="H6225" i="9"/>
  <c r="H6233" i="9"/>
  <c r="H6241" i="9"/>
  <c r="H6249" i="9"/>
  <c r="H6257" i="9"/>
  <c r="H6265" i="9"/>
  <c r="H6274" i="9"/>
  <c r="H6282" i="9"/>
  <c r="H6290" i="9"/>
  <c r="H6298" i="9"/>
  <c r="H6306" i="9"/>
  <c r="H6314" i="9"/>
  <c r="H6322" i="9"/>
  <c r="H6331" i="9"/>
  <c r="H6339" i="9"/>
  <c r="H6347" i="9"/>
  <c r="H6355" i="9"/>
  <c r="H6363" i="9"/>
  <c r="H6371" i="9"/>
  <c r="H6379" i="9"/>
  <c r="H6387" i="9"/>
  <c r="H6396" i="9"/>
  <c r="H6404" i="9"/>
  <c r="H6412" i="9"/>
  <c r="H6420" i="9"/>
  <c r="H6428" i="9"/>
  <c r="H6436" i="9"/>
  <c r="H6445" i="9"/>
  <c r="H6453" i="9"/>
  <c r="H6461" i="9"/>
  <c r="H6469" i="9"/>
  <c r="H6477" i="9"/>
  <c r="H6485" i="9"/>
  <c r="H6493" i="9"/>
  <c r="H6502" i="9"/>
  <c r="H6510" i="9"/>
  <c r="H6518" i="9"/>
  <c r="H6526" i="9"/>
  <c r="H6534" i="9"/>
  <c r="H6542" i="9"/>
  <c r="H6551" i="9"/>
  <c r="H6559" i="9"/>
  <c r="H6567" i="9"/>
  <c r="H6575" i="9"/>
  <c r="H6583" i="9"/>
  <c r="H6591" i="9"/>
  <c r="H6599" i="9"/>
  <c r="H6607" i="9"/>
  <c r="H6616" i="9"/>
  <c r="H6624" i="9"/>
  <c r="H6632" i="9"/>
  <c r="H6640" i="9"/>
  <c r="H6648" i="9"/>
  <c r="H6656" i="9"/>
  <c r="H6665" i="9"/>
  <c r="H6673" i="9"/>
  <c r="H6681" i="9"/>
  <c r="H6689" i="9"/>
  <c r="H6697" i="9"/>
  <c r="H6705" i="9"/>
  <c r="H6713" i="9"/>
  <c r="H6722" i="9"/>
  <c r="H6730" i="9"/>
  <c r="H6738" i="9"/>
  <c r="H6746" i="9"/>
  <c r="H6754" i="9"/>
  <c r="H6762" i="9"/>
  <c r="H6771" i="9"/>
  <c r="H6779" i="9"/>
  <c r="H6787" i="9"/>
  <c r="H6795" i="9"/>
  <c r="H6803" i="9"/>
  <c r="H6811" i="9"/>
  <c r="H6819" i="9"/>
  <c r="H6827" i="9"/>
  <c r="H6836" i="9"/>
  <c r="H6844" i="9"/>
  <c r="H6852" i="9"/>
  <c r="H6860" i="9"/>
  <c r="H6868" i="9"/>
  <c r="H6876" i="9"/>
  <c r="H6885" i="9"/>
  <c r="H6893" i="9"/>
  <c r="H6901" i="9"/>
  <c r="H6909" i="9"/>
  <c r="H6917" i="9"/>
  <c r="H6925" i="9"/>
  <c r="H6933" i="9"/>
  <c r="H6942" i="9"/>
  <c r="H6950" i="9"/>
  <c r="H6958" i="9"/>
  <c r="H6966" i="9"/>
  <c r="H6974" i="9"/>
  <c r="H6982" i="9"/>
  <c r="H6991" i="9"/>
  <c r="H6999" i="9"/>
  <c r="H7007" i="9"/>
  <c r="H7015" i="9"/>
  <c r="H7023" i="9"/>
  <c r="H7031" i="9"/>
  <c r="H7039" i="9"/>
  <c r="H7047" i="9"/>
  <c r="H7056" i="9"/>
  <c r="H7064" i="9"/>
  <c r="H7072" i="9"/>
  <c r="H7080" i="9"/>
  <c r="H7088" i="9"/>
  <c r="H7096" i="9"/>
  <c r="H7105" i="9"/>
  <c r="H7113" i="9"/>
  <c r="H7121" i="9"/>
  <c r="H7129" i="9"/>
  <c r="H7137" i="9"/>
  <c r="H7145" i="9"/>
  <c r="H7153" i="9"/>
  <c r="H7162" i="9"/>
  <c r="H7170" i="9"/>
  <c r="H7178" i="9"/>
  <c r="H7186" i="9"/>
  <c r="H7194" i="9"/>
  <c r="H7202" i="9"/>
  <c r="H7211" i="9"/>
  <c r="H7219" i="9"/>
  <c r="H7227" i="9"/>
  <c r="H7235" i="9"/>
  <c r="H7243" i="9"/>
  <c r="H7251" i="9"/>
  <c r="H7259" i="9"/>
  <c r="H7267" i="9"/>
  <c r="H7276" i="9"/>
  <c r="H7284" i="9"/>
  <c r="H7292" i="9"/>
  <c r="H7300" i="9"/>
  <c r="H7308" i="9"/>
  <c r="H7316" i="9"/>
  <c r="H7325" i="9"/>
  <c r="H7333" i="9"/>
  <c r="H7341" i="9"/>
  <c r="H7349" i="9"/>
  <c r="H7357" i="9"/>
  <c r="H7365" i="9"/>
  <c r="H7373" i="9"/>
  <c r="H7382" i="9"/>
  <c r="H7390" i="9"/>
  <c r="H7398" i="9"/>
  <c r="H7406" i="9"/>
  <c r="H7414" i="9"/>
  <c r="H7422" i="9"/>
  <c r="H7431" i="9"/>
  <c r="H7439" i="9"/>
  <c r="H7447" i="9"/>
  <c r="H7455" i="9"/>
  <c r="H7463" i="9"/>
  <c r="H7471" i="9"/>
  <c r="H7479" i="9"/>
  <c r="H7487" i="9"/>
  <c r="H7496" i="9"/>
  <c r="H7504" i="9"/>
  <c r="H7512" i="9"/>
  <c r="H7520" i="9"/>
  <c r="H7528" i="9"/>
  <c r="H7536" i="9"/>
  <c r="H7545" i="9"/>
  <c r="H7553" i="9"/>
  <c r="H7561" i="9"/>
  <c r="H7569" i="9"/>
  <c r="H7577" i="9"/>
  <c r="H7585" i="9"/>
  <c r="H7593" i="9"/>
  <c r="H7602" i="9"/>
  <c r="H7610" i="9"/>
  <c r="H7618" i="9"/>
  <c r="H7626" i="9"/>
  <c r="H7634" i="9"/>
  <c r="H7642" i="9"/>
  <c r="H7651" i="9"/>
  <c r="H7659" i="9"/>
  <c r="H7667" i="9"/>
  <c r="H7675" i="9"/>
  <c r="H7683" i="9"/>
  <c r="H7691" i="9"/>
  <c r="H7699" i="9"/>
  <c r="H7707" i="9"/>
  <c r="H7716" i="9"/>
  <c r="H7724" i="9"/>
  <c r="H7732" i="9"/>
  <c r="H7740" i="9"/>
  <c r="H7748" i="9"/>
  <c r="H7756" i="9"/>
  <c r="H7765" i="9"/>
  <c r="H7773" i="9"/>
  <c r="H7781" i="9"/>
  <c r="H7789" i="9"/>
  <c r="H7797" i="9"/>
  <c r="H7805" i="9"/>
  <c r="H7813" i="9"/>
  <c r="H7822" i="9"/>
  <c r="H7830" i="9"/>
  <c r="H7838" i="9"/>
  <c r="H7846" i="9"/>
  <c r="H7854" i="9"/>
  <c r="H7862" i="9"/>
  <c r="H7871" i="9"/>
  <c r="H7879" i="9"/>
  <c r="H7887" i="9"/>
  <c r="H7895" i="9"/>
  <c r="H7903" i="9"/>
  <c r="H7911" i="9"/>
  <c r="H7919" i="9"/>
  <c r="H7927" i="9"/>
  <c r="H7936" i="9"/>
  <c r="H7944" i="9"/>
  <c r="H7950" i="9"/>
  <c r="H7960" i="9"/>
  <c r="H7966" i="9"/>
  <c r="H7976" i="9"/>
  <c r="H7986" i="9"/>
  <c r="H7996" i="9"/>
  <c r="H8002" i="9"/>
  <c r="H8012" i="9"/>
  <c r="H8018" i="9"/>
  <c r="H8028" i="9"/>
  <c r="H8034" i="9"/>
  <c r="I8041" i="9"/>
  <c r="I8042" i="9" s="1"/>
  <c r="I8043" i="9" s="1"/>
  <c r="I8044" i="9" s="1"/>
  <c r="I8045" i="9" s="1"/>
  <c r="I8046" i="9" s="1"/>
  <c r="I8047" i="9" s="1"/>
  <c r="I8048" i="9" s="1"/>
  <c r="I8049" i="9" s="1"/>
  <c r="I8050" i="9" s="1"/>
  <c r="I8051" i="9" s="1"/>
  <c r="I8052" i="9" s="1"/>
  <c r="I8053" i="9" s="1"/>
  <c r="I8054" i="9" s="1"/>
  <c r="I8055" i="9" s="1"/>
  <c r="I8056" i="9" s="1"/>
  <c r="I8057" i="9" s="1"/>
  <c r="I8058" i="9" s="1"/>
  <c r="I8059" i="9" s="1"/>
  <c r="I8060" i="9" s="1"/>
  <c r="I8061" i="9" s="1"/>
  <c r="I8062" i="9" s="1"/>
  <c r="I8063" i="9" s="1"/>
  <c r="I8064" i="9" s="1"/>
  <c r="I8065" i="9" s="1"/>
  <c r="I8066" i="9" s="1"/>
  <c r="I8067" i="9" s="1"/>
  <c r="I8068" i="9" s="1"/>
  <c r="I8069" i="9" s="1"/>
  <c r="I8070" i="9" s="1"/>
  <c r="I8071" i="9" s="1"/>
  <c r="I8072" i="9" s="1"/>
  <c r="I8073" i="9" s="1"/>
  <c r="I8074" i="9" s="1"/>
  <c r="I8075" i="9" s="1"/>
  <c r="I8076" i="9" s="1"/>
  <c r="I8077" i="9" s="1"/>
  <c r="I8078" i="9" s="1"/>
  <c r="I8079" i="9" s="1"/>
  <c r="I8080" i="9" s="1"/>
  <c r="I8081" i="9" s="1"/>
  <c r="I8082" i="9" s="1"/>
  <c r="I8083" i="9" s="1"/>
  <c r="I8084" i="9" s="1"/>
  <c r="I8085" i="9" s="1"/>
  <c r="I8086" i="9" s="1"/>
  <c r="I8087" i="9" s="1"/>
  <c r="I8088" i="9" s="1"/>
  <c r="I8089" i="9" s="1"/>
  <c r="I8090" i="9" s="1"/>
  <c r="J129" i="10" s="1" a="1"/>
  <c r="J129" i="10" s="1"/>
  <c r="H8047" i="9"/>
  <c r="H8063" i="9"/>
  <c r="H8079" i="9"/>
  <c r="H8099" i="9"/>
  <c r="H8105" i="9"/>
  <c r="H8115" i="9"/>
  <c r="H8121" i="9"/>
  <c r="H8131" i="9"/>
  <c r="H8137" i="9"/>
  <c r="H8147" i="9"/>
  <c r="G130" i="10" a="1"/>
  <c r="G130" i="10" s="1"/>
  <c r="I8150" i="9"/>
  <c r="J130" i="10" s="1" a="1"/>
  <c r="J130" i="10" s="1"/>
  <c r="H8150" i="9"/>
  <c r="I8157" i="9"/>
  <c r="I8158" i="9" s="1"/>
  <c r="I8159" i="9" s="1"/>
  <c r="I8160" i="9" s="1"/>
  <c r="I8161" i="9" s="1"/>
  <c r="I8162" i="9" s="1"/>
  <c r="I8163" i="9" s="1"/>
  <c r="I8164" i="9" s="1"/>
  <c r="I8165" i="9" s="1"/>
  <c r="I8166" i="9" s="1"/>
  <c r="I8167" i="9" s="1"/>
  <c r="I8168" i="9" s="1"/>
  <c r="I8169" i="9" s="1"/>
  <c r="I8170" i="9" s="1"/>
  <c r="I8171" i="9" s="1"/>
  <c r="I8172" i="9" s="1"/>
  <c r="I8173" i="9" s="1"/>
  <c r="I8174" i="9" s="1"/>
  <c r="I8175" i="9" s="1"/>
  <c r="I8176" i="9" s="1"/>
  <c r="I8177" i="9" s="1"/>
  <c r="I8178" i="9" s="1"/>
  <c r="I8179" i="9" s="1"/>
  <c r="I8180" i="9" s="1"/>
  <c r="I8181" i="9" s="1"/>
  <c r="I8182" i="9" s="1"/>
  <c r="I8183" i="9" s="1"/>
  <c r="I8184" i="9" s="1"/>
  <c r="I8185" i="9" s="1"/>
  <c r="I8186" i="9" s="1"/>
  <c r="I8187" i="9" s="1"/>
  <c r="I8188" i="9" s="1"/>
  <c r="I8189" i="9" s="1"/>
  <c r="I8190" i="9" s="1"/>
  <c r="I8191" i="9" s="1"/>
  <c r="I8192" i="9" s="1"/>
  <c r="I8193" i="9" s="1"/>
  <c r="I8194" i="9" s="1"/>
  <c r="I8195" i="9" s="1"/>
  <c r="J131" i="10" s="1" a="1"/>
  <c r="J131" i="10" s="1"/>
  <c r="H8160" i="9"/>
  <c r="H8166" i="9"/>
  <c r="H8176" i="9"/>
  <c r="H8182" i="9"/>
  <c r="H8192" i="9"/>
  <c r="H8195" i="9"/>
  <c r="H8205" i="9"/>
  <c r="H8211" i="9"/>
  <c r="H8221" i="9"/>
  <c r="H8227" i="9"/>
  <c r="H8237" i="9"/>
  <c r="H8243" i="9"/>
  <c r="H8250" i="9"/>
  <c r="H8256" i="9"/>
  <c r="H8266" i="9"/>
  <c r="H8272" i="9"/>
  <c r="H8282" i="9"/>
  <c r="H8288" i="9"/>
  <c r="I8302" i="9"/>
  <c r="I8303" i="9" s="1"/>
  <c r="I8304" i="9" s="1"/>
  <c r="I8305" i="9" s="1"/>
  <c r="I8306" i="9" s="1"/>
  <c r="I8307" i="9" s="1"/>
  <c r="I8308" i="9" s="1"/>
  <c r="I8309" i="9" s="1"/>
  <c r="I8310" i="9" s="1"/>
  <c r="I8311" i="9" s="1"/>
  <c r="I8312" i="9" s="1"/>
  <c r="I8313" i="9" s="1"/>
  <c r="I8314" i="9" s="1"/>
  <c r="I8315" i="9" s="1"/>
  <c r="I8316" i="9" s="1"/>
  <c r="I8317" i="9" s="1"/>
  <c r="I8318" i="9" s="1"/>
  <c r="I8319" i="9" s="1"/>
  <c r="I8320" i="9" s="1"/>
  <c r="I8321" i="9" s="1"/>
  <c r="I8322" i="9" s="1"/>
  <c r="I8323" i="9" s="1"/>
  <c r="I8324" i="9" s="1"/>
  <c r="I8325" i="9" s="1"/>
  <c r="I8326" i="9" s="1"/>
  <c r="I8327" i="9" s="1"/>
  <c r="I8328" i="9" s="1"/>
  <c r="I8329" i="9" s="1"/>
  <c r="I8330" i="9" s="1"/>
  <c r="I8331" i="9" s="1"/>
  <c r="I8332" i="9" s="1"/>
  <c r="I8333" i="9" s="1"/>
  <c r="I8334" i="9" s="1"/>
  <c r="I8335" i="9" s="1"/>
  <c r="I8336" i="9" s="1"/>
  <c r="I8337" i="9" s="1"/>
  <c r="I8338" i="9" s="1"/>
  <c r="I8339" i="9" s="1"/>
  <c r="I8340" i="9" s="1"/>
  <c r="I8341" i="9" s="1"/>
  <c r="I8342" i="9" s="1"/>
  <c r="I8343" i="9" s="1"/>
  <c r="I8344" i="9" s="1"/>
  <c r="I8345" i="9" s="1"/>
  <c r="H8308" i="9"/>
  <c r="H8324" i="9"/>
  <c r="H8340" i="9"/>
  <c r="I8346" i="9"/>
  <c r="I8347" i="9" s="1"/>
  <c r="I8348" i="9" s="1"/>
  <c r="I8349" i="9" s="1"/>
  <c r="I8350" i="9"/>
  <c r="J134" i="10" s="1" a="1"/>
  <c r="J134" i="10" s="1"/>
  <c r="H8353" i="9"/>
  <c r="H8363" i="9"/>
  <c r="H8369" i="9"/>
  <c r="H8380" i="9"/>
  <c r="H8384" i="9"/>
  <c r="H8388" i="9"/>
  <c r="H8392" i="9"/>
  <c r="I8398" i="9"/>
  <c r="I8399" i="9" s="1"/>
  <c r="I8402" i="9"/>
  <c r="I8403" i="9" s="1"/>
  <c r="I8404" i="9" s="1"/>
  <c r="I8405" i="9" s="1"/>
  <c r="I8406" i="9" s="1"/>
  <c r="I8407" i="9" s="1"/>
  <c r="I8408" i="9" s="1"/>
  <c r="I8409" i="9" s="1"/>
  <c r="I8410" i="9" s="1"/>
  <c r="I8411" i="9" s="1"/>
  <c r="I8412" i="9" s="1"/>
  <c r="I8413" i="9" s="1"/>
  <c r="I8414" i="9" s="1"/>
  <c r="I8415" i="9" s="1"/>
  <c r="I8416" i="9" s="1"/>
  <c r="I8417" i="9" s="1"/>
  <c r="I8418" i="9" s="1"/>
  <c r="I8419" i="9" s="1"/>
  <c r="I8420" i="9" s="1"/>
  <c r="I8421" i="9" s="1"/>
  <c r="I8422" i="9" s="1"/>
  <c r="I8423" i="9" s="1"/>
  <c r="I8424" i="9" s="1"/>
  <c r="I8425" i="9" s="1"/>
  <c r="I8426" i="9" s="1"/>
  <c r="I8427" i="9" s="1"/>
  <c r="I8428" i="9" s="1"/>
  <c r="I8429" i="9" s="1"/>
  <c r="I8430" i="9" s="1"/>
  <c r="I8431" i="9" s="1"/>
  <c r="I8432" i="9" s="1"/>
  <c r="I8433" i="9" s="1"/>
  <c r="I8434" i="9" s="1"/>
  <c r="I8435" i="9" s="1"/>
  <c r="I8436" i="9" s="1"/>
  <c r="I8437" i="9" s="1"/>
  <c r="I8438" i="9" s="1"/>
  <c r="I8439" i="9" s="1"/>
  <c r="I8440" i="9" s="1"/>
  <c r="I8441" i="9" s="1"/>
  <c r="I8442" i="9" s="1"/>
  <c r="I8443" i="9" s="1"/>
  <c r="I8444" i="9" s="1"/>
  <c r="I8445" i="9" s="1"/>
  <c r="I8446" i="9"/>
  <c r="I8447" i="9" s="1"/>
  <c r="I8448" i="9" s="1"/>
  <c r="I8449" i="9" s="1"/>
  <c r="I8452" i="9"/>
  <c r="I8453" i="9" s="1"/>
  <c r="I8454" i="9" s="1"/>
  <c r="I8455" i="9" s="1"/>
  <c r="I8456" i="9" s="1"/>
  <c r="I8457" i="9" s="1"/>
  <c r="I8458" i="9" s="1"/>
  <c r="I8459" i="9" s="1"/>
  <c r="I8460" i="9" s="1"/>
  <c r="I8461" i="9" s="1"/>
  <c r="I8462" i="9" s="1"/>
  <c r="I8463" i="9" s="1"/>
  <c r="I8464" i="9" s="1"/>
  <c r="I8465" i="9" s="1"/>
  <c r="I8466" i="9" s="1"/>
  <c r="I8467" i="9" s="1"/>
  <c r="I8468" i="9" s="1"/>
  <c r="I8469" i="9" s="1"/>
  <c r="I8470" i="9" s="1"/>
  <c r="I8471" i="9" s="1"/>
  <c r="I8472" i="9" s="1"/>
  <c r="I8473" i="9" s="1"/>
  <c r="I8474" i="9" s="1"/>
  <c r="I8475" i="9" s="1"/>
  <c r="I8476" i="9" s="1"/>
  <c r="I8477" i="9" s="1"/>
  <c r="I8478" i="9" s="1"/>
  <c r="I8479" i="9" s="1"/>
  <c r="I8480" i="9" s="1"/>
  <c r="I8481" i="9" s="1"/>
  <c r="I8482" i="9" s="1"/>
  <c r="I8483" i="9" s="1"/>
  <c r="I8484" i="9" s="1"/>
  <c r="I8485" i="9" s="1"/>
  <c r="I8486" i="9" s="1"/>
  <c r="I8487" i="9" s="1"/>
  <c r="I8488" i="9" s="1"/>
  <c r="I8489" i="9" s="1"/>
  <c r="I8490" i="9" s="1"/>
  <c r="I8491" i="9" s="1"/>
  <c r="I8492" i="9" s="1"/>
  <c r="I8493" i="9" s="1"/>
  <c r="I8494" i="9" s="1"/>
  <c r="I8495" i="9" s="1"/>
  <c r="J137" i="10" s="1" a="1"/>
  <c r="J137" i="10" s="1"/>
  <c r="H8452" i="9"/>
  <c r="H8456" i="9"/>
  <c r="H8460" i="9"/>
  <c r="H8464" i="9"/>
  <c r="H8468" i="9"/>
  <c r="H8472" i="9"/>
  <c r="H8476" i="9"/>
  <c r="H8480" i="9"/>
  <c r="H8484" i="9"/>
  <c r="H8488" i="9"/>
  <c r="H8492" i="9"/>
  <c r="H8499" i="9"/>
  <c r="H8503" i="9"/>
  <c r="H8507" i="9"/>
  <c r="H8511" i="9"/>
  <c r="H8515" i="9"/>
  <c r="H8519" i="9"/>
  <c r="H8523" i="9"/>
  <c r="H8527" i="9"/>
  <c r="H8531" i="9"/>
  <c r="H8535" i="9"/>
  <c r="H8539" i="9"/>
  <c r="H8543" i="9"/>
  <c r="H8547" i="9"/>
  <c r="I8553" i="9"/>
  <c r="I8554" i="9" s="1"/>
  <c r="I8555" i="9" s="1"/>
  <c r="I8556" i="9" s="1"/>
  <c r="I8557" i="9" s="1"/>
  <c r="I8558" i="9" s="1"/>
  <c r="I8559" i="9" s="1"/>
  <c r="I8560" i="9" s="1"/>
  <c r="I8561" i="9" s="1"/>
  <c r="I8562" i="9" s="1"/>
  <c r="I8563" i="9" s="1"/>
  <c r="I8564" i="9" s="1"/>
  <c r="I8565" i="9" s="1"/>
  <c r="I8566" i="9" s="1"/>
  <c r="I8567" i="9" s="1"/>
  <c r="I8568" i="9" s="1"/>
  <c r="I8569" i="9" s="1"/>
  <c r="I8570" i="9" s="1"/>
  <c r="I8571" i="9" s="1"/>
  <c r="I8572" i="9" s="1"/>
  <c r="I8573" i="9" s="1"/>
  <c r="I8574" i="9" s="1"/>
  <c r="I8575" i="9" s="1"/>
  <c r="I8576" i="9" s="1"/>
  <c r="I8577" i="9" s="1"/>
  <c r="I8578" i="9" s="1"/>
  <c r="I8579" i="9" s="1"/>
  <c r="I8580" i="9" s="1"/>
  <c r="I8581" i="9" s="1"/>
  <c r="I8582" i="9" s="1"/>
  <c r="I8583" i="9" s="1"/>
  <c r="I8584" i="9" s="1"/>
  <c r="I8585" i="9" s="1"/>
  <c r="I8586" i="9" s="1"/>
  <c r="I8587" i="9" s="1"/>
  <c r="I8588" i="9" s="1"/>
  <c r="I8589" i="9" s="1"/>
  <c r="I8590" i="9" s="1"/>
  <c r="I8591" i="9" s="1"/>
  <c r="I8592" i="9" s="1"/>
  <c r="I8593" i="9" s="1"/>
  <c r="I8594" i="9" s="1"/>
  <c r="I8595" i="9" s="1"/>
  <c r="J139" i="10" s="1" a="1"/>
  <c r="J139" i="10" s="1"/>
  <c r="H8597" i="9"/>
  <c r="H8601" i="9"/>
  <c r="H8605" i="9"/>
  <c r="H8609" i="9"/>
  <c r="H8613" i="9"/>
  <c r="H8617" i="9"/>
  <c r="H8621" i="9"/>
  <c r="H8625" i="9"/>
  <c r="H8629" i="9"/>
  <c r="H8633" i="9"/>
  <c r="H8637" i="9"/>
  <c r="H8641" i="9"/>
  <c r="H8645" i="9"/>
  <c r="E8651" i="9"/>
  <c r="I8700" i="9"/>
  <c r="I8704" i="9"/>
  <c r="I8705" i="9" s="1"/>
  <c r="I8706" i="9" s="1"/>
  <c r="I8707" i="9" s="1"/>
  <c r="I8708" i="9" s="1"/>
  <c r="I8709" i="9" s="1"/>
  <c r="I8710" i="9" s="1"/>
  <c r="I8711" i="9" s="1"/>
  <c r="I8712" i="9" s="1"/>
  <c r="I8713" i="9" s="1"/>
  <c r="I8714" i="9" s="1"/>
  <c r="I8715" i="9" s="1"/>
  <c r="I8716" i="9" s="1"/>
  <c r="I8717" i="9" s="1"/>
  <c r="I8718" i="9" s="1"/>
  <c r="I8719" i="9" s="1"/>
  <c r="I8720" i="9" s="1"/>
  <c r="I8721" i="9" s="1"/>
  <c r="I8722" i="9" s="1"/>
  <c r="I8723" i="9" s="1"/>
  <c r="I8724" i="9" s="1"/>
  <c r="I8725" i="9" s="1"/>
  <c r="I8726" i="9" s="1"/>
  <c r="I8727" i="9" s="1"/>
  <c r="I8728" i="9" s="1"/>
  <c r="I8729" i="9" s="1"/>
  <c r="I8730" i="9" s="1"/>
  <c r="I8731" i="9" s="1"/>
  <c r="I8732" i="9" s="1"/>
  <c r="I8733" i="9" s="1"/>
  <c r="I8734" i="9" s="1"/>
  <c r="I8735" i="9" s="1"/>
  <c r="I8736" i="9" s="1"/>
  <c r="I8737" i="9" s="1"/>
  <c r="I8738" i="9" s="1"/>
  <c r="I8739" i="9" s="1"/>
  <c r="I8740" i="9" s="1"/>
  <c r="I8741" i="9" s="1"/>
  <c r="I8742" i="9" s="1"/>
  <c r="I8743" i="9" s="1"/>
  <c r="I8744" i="9" s="1"/>
  <c r="I8745" i="9" s="1"/>
  <c r="I8748" i="9"/>
  <c r="I8749" i="9" s="1"/>
  <c r="H8752" i="9"/>
  <c r="H8756" i="9"/>
  <c r="H8760" i="9"/>
  <c r="H8764" i="9"/>
  <c r="H8768" i="9"/>
  <c r="H8772" i="9"/>
  <c r="H8776" i="9"/>
  <c r="H8780" i="9"/>
  <c r="H8784" i="9"/>
  <c r="H8788" i="9"/>
  <c r="H8792" i="9"/>
  <c r="I8852" i="9"/>
  <c r="I8853" i="9" s="1"/>
  <c r="I8854" i="9" s="1"/>
  <c r="I8855" i="9" s="1"/>
  <c r="I8856" i="9" s="1"/>
  <c r="I8857" i="9" s="1"/>
  <c r="I8858" i="9" s="1"/>
  <c r="I8859" i="9" s="1"/>
  <c r="I8860" i="9" s="1"/>
  <c r="I8861" i="9" s="1"/>
  <c r="I8862" i="9" s="1"/>
  <c r="I8863" i="9" s="1"/>
  <c r="I8864" i="9" s="1"/>
  <c r="I8865" i="9" s="1"/>
  <c r="I8866" i="9" s="1"/>
  <c r="I8867" i="9" s="1"/>
  <c r="I8868" i="9" s="1"/>
  <c r="I8869" i="9" s="1"/>
  <c r="I8870" i="9" s="1"/>
  <c r="I8871" i="9" s="1"/>
  <c r="I8872" i="9" s="1"/>
  <c r="I8873" i="9" s="1"/>
  <c r="I8874" i="9" s="1"/>
  <c r="I8875" i="9" s="1"/>
  <c r="I8876" i="9" s="1"/>
  <c r="I8877" i="9" s="1"/>
  <c r="I8878" i="9" s="1"/>
  <c r="I8879" i="9" s="1"/>
  <c r="I8880" i="9" s="1"/>
  <c r="I8881" i="9" s="1"/>
  <c r="I8882" i="9" s="1"/>
  <c r="I8883" i="9" s="1"/>
  <c r="I8884" i="9" s="1"/>
  <c r="I8885" i="9" s="1"/>
  <c r="I8886" i="9" s="1"/>
  <c r="I8887" i="9" s="1"/>
  <c r="I8888" i="9" s="1"/>
  <c r="I8889" i="9" s="1"/>
  <c r="I8890" i="9" s="1"/>
  <c r="I8891" i="9" s="1"/>
  <c r="I8892" i="9" s="1"/>
  <c r="I8893" i="9" s="1"/>
  <c r="I8894" i="9" s="1"/>
  <c r="I8895" i="9" s="1"/>
  <c r="J145" i="10" s="1" a="1"/>
  <c r="J145" i="10" s="1"/>
  <c r="H8852" i="9"/>
  <c r="H8856" i="9"/>
  <c r="H8860" i="9"/>
  <c r="H8864" i="9"/>
  <c r="H8868" i="9"/>
  <c r="H8872" i="9"/>
  <c r="H8876" i="9"/>
  <c r="H8880" i="9"/>
  <c r="H8884" i="9"/>
  <c r="H8888" i="9"/>
  <c r="H8892" i="9"/>
  <c r="H8899" i="9"/>
  <c r="H8903" i="9"/>
  <c r="H8907" i="9"/>
  <c r="H8911" i="9"/>
  <c r="H8915" i="9"/>
  <c r="H8919" i="9"/>
  <c r="H8923" i="9"/>
  <c r="H8927" i="9"/>
  <c r="H8931" i="9"/>
  <c r="H8935" i="9"/>
  <c r="H8939" i="9"/>
  <c r="I8954" i="9"/>
  <c r="I8955" i="9"/>
  <c r="I8956" i="9" s="1"/>
  <c r="I8957" i="9" s="1"/>
  <c r="I8958" i="9" s="1"/>
  <c r="I8959" i="9" s="1"/>
  <c r="I8960" i="9" s="1"/>
  <c r="I8961" i="9" s="1"/>
  <c r="I8962" i="9" s="1"/>
  <c r="I8963" i="9" s="1"/>
  <c r="I8964" i="9" s="1"/>
  <c r="I8965" i="9" s="1"/>
  <c r="I8966" i="9" s="1"/>
  <c r="I8967" i="9" s="1"/>
  <c r="I8968" i="9" s="1"/>
  <c r="I8969" i="9" s="1"/>
  <c r="I8970" i="9" s="1"/>
  <c r="I8971" i="9" s="1"/>
  <c r="I8972" i="9" s="1"/>
  <c r="I8973" i="9" s="1"/>
  <c r="I8974" i="9" s="1"/>
  <c r="I8975" i="9" s="1"/>
  <c r="I8976" i="9" s="1"/>
  <c r="I8977" i="9" s="1"/>
  <c r="I8978" i="9" s="1"/>
  <c r="I8979" i="9" s="1"/>
  <c r="I8980" i="9" s="1"/>
  <c r="I8981" i="9" s="1"/>
  <c r="I8982" i="9" s="1"/>
  <c r="I8983" i="9" s="1"/>
  <c r="I8984" i="9" s="1"/>
  <c r="I8985" i="9" s="1"/>
  <c r="I8986" i="9" s="1"/>
  <c r="I8987" i="9" s="1"/>
  <c r="I8988" i="9" s="1"/>
  <c r="I8989" i="9" s="1"/>
  <c r="I8990" i="9" s="1"/>
  <c r="I8991" i="9" s="1"/>
  <c r="I8992" i="9" s="1"/>
  <c r="I8993" i="9" s="1"/>
  <c r="I8994" i="9" s="1"/>
  <c r="I8995" i="9" s="1"/>
  <c r="J147" i="10" s="1" a="1"/>
  <c r="J147" i="10" s="1"/>
  <c r="H8954" i="9"/>
  <c r="H8966" i="9"/>
  <c r="H9006" i="9"/>
  <c r="H9011" i="9"/>
  <c r="H9018" i="9"/>
  <c r="H9023" i="9"/>
  <c r="I9046" i="9"/>
  <c r="H9075" i="9"/>
  <c r="H9084" i="9"/>
  <c r="I9098" i="9"/>
  <c r="I9099" i="9" s="1"/>
  <c r="H9100" i="9"/>
  <c r="H9109" i="9"/>
  <c r="H9132" i="9"/>
  <c r="H9141" i="9"/>
  <c r="G150" i="10" a="1"/>
  <c r="G150" i="10" s="1"/>
  <c r="I9150" i="9"/>
  <c r="J150" i="10" s="1" a="1"/>
  <c r="J150" i="10" s="1"/>
  <c r="I9151" i="9"/>
  <c r="I9152" i="9" s="1"/>
  <c r="I9153" i="9" s="1"/>
  <c r="I9154" i="9" s="1"/>
  <c r="I9155" i="9" s="1"/>
  <c r="I9156" i="9" s="1"/>
  <c r="I9157" i="9" s="1"/>
  <c r="I9158" i="9" s="1"/>
  <c r="I9159" i="9" s="1"/>
  <c r="I9160" i="9" s="1"/>
  <c r="I9161" i="9" s="1"/>
  <c r="I9162" i="9" s="1"/>
  <c r="I9163" i="9" s="1"/>
  <c r="I9164" i="9" s="1"/>
  <c r="I9165" i="9" s="1"/>
  <c r="I9166" i="9" s="1"/>
  <c r="I9167" i="9" s="1"/>
  <c r="I9168" i="9" s="1"/>
  <c r="I9169" i="9" s="1"/>
  <c r="I9170" i="9" s="1"/>
  <c r="I9171" i="9" s="1"/>
  <c r="I9172" i="9" s="1"/>
  <c r="I9173" i="9" s="1"/>
  <c r="I9174" i="9" s="1"/>
  <c r="I9175" i="9" s="1"/>
  <c r="I9176" i="9" s="1"/>
  <c r="I9177" i="9" s="1"/>
  <c r="I9178" i="9" s="1"/>
  <c r="I9179" i="9" s="1"/>
  <c r="I9180" i="9" s="1"/>
  <c r="I9181" i="9" s="1"/>
  <c r="I9182" i="9" s="1"/>
  <c r="I9183" i="9" s="1"/>
  <c r="I9184" i="9" s="1"/>
  <c r="I9185" i="9" s="1"/>
  <c r="I9186" i="9" s="1"/>
  <c r="I9187" i="9" s="1"/>
  <c r="I9188" i="9" s="1"/>
  <c r="I9189" i="9" s="1"/>
  <c r="I9190" i="9" s="1"/>
  <c r="I9191" i="9" s="1"/>
  <c r="I9192" i="9" s="1"/>
  <c r="I9193" i="9" s="1"/>
  <c r="I9194" i="9" s="1"/>
  <c r="I9195" i="9" s="1"/>
  <c r="J151" i="10" s="1" a="1"/>
  <c r="J151" i="10" s="1"/>
  <c r="H9150" i="9"/>
  <c r="H9173" i="9"/>
  <c r="H9182" i="9"/>
  <c r="H9202" i="9"/>
  <c r="H9211" i="9"/>
  <c r="H9234" i="9"/>
  <c r="H9243" i="9"/>
  <c r="I9256" i="9"/>
  <c r="I9257" i="9"/>
  <c r="I9258" i="9" s="1"/>
  <c r="I9259" i="9" s="1"/>
  <c r="I9260" i="9" s="1"/>
  <c r="I9261" i="9" s="1"/>
  <c r="I9262" i="9" s="1"/>
  <c r="I9263" i="9" s="1"/>
  <c r="I9264" i="9" s="1"/>
  <c r="I9265" i="9" s="1"/>
  <c r="I9266" i="9" s="1"/>
  <c r="I9267" i="9" s="1"/>
  <c r="I9268" i="9" s="1"/>
  <c r="I9269" i="9" s="1"/>
  <c r="I9270" i="9" s="1"/>
  <c r="I9271" i="9" s="1"/>
  <c r="I9272" i="9" s="1"/>
  <c r="I9273" i="9" s="1"/>
  <c r="I9274" i="9" s="1"/>
  <c r="I9275" i="9" s="1"/>
  <c r="I9276" i="9" s="1"/>
  <c r="I9277" i="9" s="1"/>
  <c r="I9278" i="9" s="1"/>
  <c r="I9279" i="9" s="1"/>
  <c r="I9280" i="9" s="1"/>
  <c r="I9281" i="9" s="1"/>
  <c r="I9282" i="9" s="1"/>
  <c r="I9283" i="9" s="1"/>
  <c r="I9284" i="9" s="1"/>
  <c r="I9285" i="9" s="1"/>
  <c r="I9286" i="9" s="1"/>
  <c r="I9287" i="9" s="1"/>
  <c r="I9288" i="9" s="1"/>
  <c r="I9289" i="9" s="1"/>
  <c r="I9290" i="9" s="1"/>
  <c r="I9291" i="9" s="1"/>
  <c r="I9292" i="9" s="1"/>
  <c r="I9293" i="9" s="1"/>
  <c r="I9294" i="9" s="1"/>
  <c r="I9295" i="9" s="1"/>
  <c r="J153" i="10" s="1" a="1"/>
  <c r="J153" i="10" s="1"/>
  <c r="H9256" i="9"/>
  <c r="H9279" i="9"/>
  <c r="H9288" i="9"/>
  <c r="H9304" i="9"/>
  <c r="H9313" i="9"/>
  <c r="H9336" i="9"/>
  <c r="I9346" i="9"/>
  <c r="I9347" i="9" s="1"/>
  <c r="I9348" i="9" s="1"/>
  <c r="I9349" i="9" s="1"/>
  <c r="H9345" i="9"/>
  <c r="E9349" i="9"/>
  <c r="C9348" i="9"/>
  <c r="I9354" i="9"/>
  <c r="I9355" i="9" s="1"/>
  <c r="I9356" i="9" s="1"/>
  <c r="I9357" i="9" s="1"/>
  <c r="I9358" i="9" s="1"/>
  <c r="I9359" i="9" s="1"/>
  <c r="I9360" i="9" s="1"/>
  <c r="I9361" i="9" s="1"/>
  <c r="I9362" i="9" s="1"/>
  <c r="I9363" i="9" s="1"/>
  <c r="I9364" i="9" s="1"/>
  <c r="I9365" i="9" s="1"/>
  <c r="I9366" i="9" s="1"/>
  <c r="I9367" i="9" s="1"/>
  <c r="I9368" i="9" s="1"/>
  <c r="I9369" i="9" s="1"/>
  <c r="I9370" i="9" s="1"/>
  <c r="I9371" i="9" s="1"/>
  <c r="I9372" i="9" s="1"/>
  <c r="I9373" i="9" s="1"/>
  <c r="I9374" i="9" s="1"/>
  <c r="I9375" i="9" s="1"/>
  <c r="I9376" i="9" s="1"/>
  <c r="I9377" i="9" s="1"/>
  <c r="I9378" i="9" s="1"/>
  <c r="I9379" i="9" s="1"/>
  <c r="I9380" i="9" s="1"/>
  <c r="I9381" i="9" s="1"/>
  <c r="I9382" i="9" s="1"/>
  <c r="I9383" i="9" s="1"/>
  <c r="I9384" i="9" s="1"/>
  <c r="I9385" i="9" s="1"/>
  <c r="I9386" i="9" s="1"/>
  <c r="I9387" i="9" s="1"/>
  <c r="I9388" i="9" s="1"/>
  <c r="I9389" i="9" s="1"/>
  <c r="I9390" i="9" s="1"/>
  <c r="I9391" i="9" s="1"/>
  <c r="I9392" i="9" s="1"/>
  <c r="I9393" i="9" s="1"/>
  <c r="I9394" i="9" s="1"/>
  <c r="I9395" i="9" s="1"/>
  <c r="J155" i="10" s="1" a="1"/>
  <c r="J155" i="10" s="1"/>
  <c r="H9354" i="9"/>
  <c r="H9377" i="9"/>
  <c r="H9386" i="9"/>
  <c r="G155" i="10" a="1"/>
  <c r="G155" i="10" s="1"/>
  <c r="I9396" i="9"/>
  <c r="I9397" i="9" s="1"/>
  <c r="I9398" i="9" s="1"/>
  <c r="I9399" i="9" s="1"/>
  <c r="H9395" i="9"/>
  <c r="E9399" i="9"/>
  <c r="C9398" i="9"/>
  <c r="H9406" i="9"/>
  <c r="H9427" i="9"/>
  <c r="H9434" i="9"/>
  <c r="I9653" i="9"/>
  <c r="I9654" i="9" s="1"/>
  <c r="I9655" i="9" s="1"/>
  <c r="I9656" i="9" s="1"/>
  <c r="I9657" i="9" s="1"/>
  <c r="I9658" i="9" s="1"/>
  <c r="I9659" i="9" s="1"/>
  <c r="I9660" i="9" s="1"/>
  <c r="I9661" i="9" s="1"/>
  <c r="I9662" i="9" s="1"/>
  <c r="I9663" i="9" s="1"/>
  <c r="I9664" i="9" s="1"/>
  <c r="I9665" i="9" s="1"/>
  <c r="I9666" i="9" s="1"/>
  <c r="I9667" i="9" s="1"/>
  <c r="I9668" i="9" s="1"/>
  <c r="I9669" i="9" s="1"/>
  <c r="I9670" i="9" s="1"/>
  <c r="I9671" i="9" s="1"/>
  <c r="I9672" i="9" s="1"/>
  <c r="I9673" i="9" s="1"/>
  <c r="I9674" i="9" s="1"/>
  <c r="I9675" i="9" s="1"/>
  <c r="I9676" i="9" s="1"/>
  <c r="I9677" i="9" s="1"/>
  <c r="I9678" i="9" s="1"/>
  <c r="I9679" i="9" s="1"/>
  <c r="I9680" i="9" s="1"/>
  <c r="I9681" i="9" s="1"/>
  <c r="I9682" i="9" s="1"/>
  <c r="I9683" i="9" s="1"/>
  <c r="I9684" i="9" s="1"/>
  <c r="I9685" i="9" s="1"/>
  <c r="I9686" i="9" s="1"/>
  <c r="I9687" i="9" s="1"/>
  <c r="I9688" i="9" s="1"/>
  <c r="I9689" i="9" s="1"/>
  <c r="I9690" i="9" s="1"/>
  <c r="I9691" i="9" s="1"/>
  <c r="I9692" i="9" s="1"/>
  <c r="I9693" i="9" s="1"/>
  <c r="I9694" i="9" s="1"/>
  <c r="I9695" i="9" s="1"/>
  <c r="J161" i="10" s="1" a="1"/>
  <c r="J161" i="10" s="1"/>
  <c r="I9754" i="9"/>
  <c r="I10029" i="9"/>
  <c r="I10030" i="9" s="1"/>
  <c r="I10031" i="9" s="1"/>
  <c r="I10032" i="9" s="1"/>
  <c r="I10033" i="9" s="1"/>
  <c r="I10034" i="9" s="1"/>
  <c r="I10035" i="9" s="1"/>
  <c r="I10036" i="9" s="1"/>
  <c r="I10037" i="9" s="1"/>
  <c r="I10038" i="9" s="1"/>
  <c r="I10039" i="9" s="1"/>
  <c r="I10040" i="9" s="1"/>
  <c r="I10041" i="9" s="1"/>
  <c r="I10042" i="9" s="1"/>
  <c r="I10043" i="9" s="1"/>
  <c r="I10044" i="9" s="1"/>
  <c r="I10045" i="9" s="1"/>
  <c r="I10046" i="9" s="1"/>
  <c r="I10047" i="9" s="1"/>
  <c r="I10048" i="9" s="1"/>
  <c r="I10049" i="9" s="1"/>
  <c r="I10050" i="9" s="1"/>
  <c r="I10051" i="9" s="1"/>
  <c r="I10052" i="9" s="1"/>
  <c r="I10053" i="9" s="1"/>
  <c r="I10054" i="9" s="1"/>
  <c r="I10055" i="9" s="1"/>
  <c r="I10056" i="9" s="1"/>
  <c r="I10057" i="9" s="1"/>
  <c r="I10058" i="9" s="1"/>
  <c r="I10059" i="9" s="1"/>
  <c r="I10060" i="9" s="1"/>
  <c r="I10061" i="9" s="1"/>
  <c r="I10062" i="9" s="1"/>
  <c r="I10063" i="9" s="1"/>
  <c r="I10064" i="9" s="1"/>
  <c r="I10065" i="9" s="1"/>
  <c r="I10066" i="9" s="1"/>
  <c r="I10067" i="9" s="1"/>
  <c r="J169" i="10" s="1" a="1"/>
  <c r="J169" i="10" s="1"/>
  <c r="E10164" i="9"/>
  <c r="C10163" i="9"/>
  <c r="I10171" i="9"/>
  <c r="I10490" i="9"/>
  <c r="I10765" i="9"/>
  <c r="I10766" i="9" s="1"/>
  <c r="I10767" i="9" s="1"/>
  <c r="I10768" i="9" s="1"/>
  <c r="I10769" i="9" s="1"/>
  <c r="I10770" i="9" s="1"/>
  <c r="I10771" i="9" s="1"/>
  <c r="I10772" i="9" s="1"/>
  <c r="I10773" i="9" s="1"/>
  <c r="I10774" i="9" s="1"/>
  <c r="I10775" i="9" s="1"/>
  <c r="I10776" i="9" s="1"/>
  <c r="I10777" i="9" s="1"/>
  <c r="I10778" i="9" s="1"/>
  <c r="I10779" i="9" s="1"/>
  <c r="I10780" i="9" s="1"/>
  <c r="I10781" i="9" s="1"/>
  <c r="I10782" i="9" s="1"/>
  <c r="I10783" i="9" s="1"/>
  <c r="I10784" i="9" s="1"/>
  <c r="I10785" i="9" s="1"/>
  <c r="I10786" i="9" s="1"/>
  <c r="I10787" i="9" s="1"/>
  <c r="I10788" i="9" s="1"/>
  <c r="I10789" i="9" s="1"/>
  <c r="I10790" i="9" s="1"/>
  <c r="I10791" i="9" s="1"/>
  <c r="I10792" i="9" s="1"/>
  <c r="I10793" i="9" s="1"/>
  <c r="I10794" i="9" s="1"/>
  <c r="I10795" i="9" s="1"/>
  <c r="I10796" i="9" s="1"/>
  <c r="I10797" i="9" s="1"/>
  <c r="I10798" i="9" s="1"/>
  <c r="I10799" i="9" s="1"/>
  <c r="I10800" i="9" s="1"/>
  <c r="I10801" i="9" s="1"/>
  <c r="I10802" i="9" s="1"/>
  <c r="I10803" i="9" s="1"/>
  <c r="J185" i="10" s="1" a="1"/>
  <c r="J185" i="10" s="1"/>
  <c r="E10900" i="9"/>
  <c r="C10899" i="9"/>
  <c r="I10907" i="9"/>
  <c r="I11226" i="9"/>
  <c r="E11768" i="9"/>
  <c r="C11767" i="9"/>
  <c r="I11775" i="9"/>
  <c r="I11813" i="9"/>
  <c r="I11814" i="9" s="1"/>
  <c r="I11815" i="9" s="1"/>
  <c r="I11816" i="9" s="1"/>
  <c r="I11817" i="9" s="1"/>
  <c r="I11818" i="9" s="1"/>
  <c r="I11819" i="9" s="1"/>
  <c r="I11820" i="9" s="1"/>
  <c r="I11821" i="9" s="1"/>
  <c r="I11822" i="9" s="1"/>
  <c r="I11823" i="9" s="1"/>
  <c r="I11824" i="9" s="1"/>
  <c r="I11825" i="9" s="1"/>
  <c r="I11826" i="9" s="1"/>
  <c r="I11827" i="9" s="1"/>
  <c r="I11828" i="9" s="1"/>
  <c r="I11829" i="9" s="1"/>
  <c r="I11830" i="9" s="1"/>
  <c r="I11831" i="9" s="1"/>
  <c r="I11832" i="9" s="1"/>
  <c r="I11833" i="9" s="1"/>
  <c r="I11834" i="9" s="1"/>
  <c r="I11835" i="9" s="1"/>
  <c r="I11836" i="9" s="1"/>
  <c r="I11837" i="9" s="1"/>
  <c r="I11838" i="9" s="1"/>
  <c r="I11839" i="9" s="1"/>
  <c r="I11840" i="9" s="1"/>
  <c r="I11841" i="9" s="1"/>
  <c r="I11842" i="9" s="1"/>
  <c r="I11843" i="9" s="1"/>
  <c r="I11844" i="9" s="1"/>
  <c r="I11845" i="9" s="1"/>
  <c r="I11846" i="9" s="1"/>
  <c r="I11847" i="9" s="1"/>
  <c r="J209" i="10" s="1" a="1"/>
  <c r="J209" i="10" s="1"/>
  <c r="I11898" i="9"/>
  <c r="I12103" i="9"/>
  <c r="E12358" i="9"/>
  <c r="C12357" i="9"/>
  <c r="I12570" i="9"/>
  <c r="I12600" i="9"/>
  <c r="I12601" i="9" s="1"/>
  <c r="I12602" i="9" s="1"/>
  <c r="E12678" i="9"/>
  <c r="C12677" i="9"/>
  <c r="I12718" i="9"/>
  <c r="I12896" i="9"/>
  <c r="I12897" i="9" s="1"/>
  <c r="I12898" i="9" s="1"/>
  <c r="E12974" i="9"/>
  <c r="C12973" i="9"/>
  <c r="I13014" i="9"/>
  <c r="I13192" i="9"/>
  <c r="I13193" i="9" s="1"/>
  <c r="I13194" i="9" s="1"/>
  <c r="E13270" i="9"/>
  <c r="C13269" i="9"/>
  <c r="I13310" i="9"/>
  <c r="I13488" i="9"/>
  <c r="I13489" i="9" s="1"/>
  <c r="I13490" i="9" s="1"/>
  <c r="E13566" i="9"/>
  <c r="C13565" i="9"/>
  <c r="I13606" i="9"/>
  <c r="E13784" i="9"/>
  <c r="C13783" i="9"/>
  <c r="I13787" i="9"/>
  <c r="I13886" i="9"/>
  <c r="I13887" i="9" s="1"/>
  <c r="I13888" i="9" s="1"/>
  <c r="I13889" i="9" s="1"/>
  <c r="I13890" i="9" s="1"/>
  <c r="I13891" i="9" s="1"/>
  <c r="I13892" i="9" s="1"/>
  <c r="I13893" i="9" s="1"/>
  <c r="I13894" i="9" s="1"/>
  <c r="I13895" i="9" s="1"/>
  <c r="I13896" i="9" s="1"/>
  <c r="I13897" i="9" s="1"/>
  <c r="I13898" i="9" s="1"/>
  <c r="I13899" i="9" s="1"/>
  <c r="I13900" i="9" s="1"/>
  <c r="I13901" i="9" s="1"/>
  <c r="I13902" i="9" s="1"/>
  <c r="I13903" i="9" s="1"/>
  <c r="I13904" i="9" s="1"/>
  <c r="I13905" i="9" s="1"/>
  <c r="I13906" i="9" s="1"/>
  <c r="I13907" i="9" s="1"/>
  <c r="I13908" i="9" s="1"/>
  <c r="I13909" i="9" s="1"/>
  <c r="I13910" i="9" s="1"/>
  <c r="J263" i="10" s="1" a="1"/>
  <c r="J263" i="10" s="1"/>
  <c r="I13919" i="9"/>
  <c r="I13920" i="9" s="1"/>
  <c r="I13921" i="9" s="1"/>
  <c r="I13922" i="9" s="1"/>
  <c r="I13923" i="9" s="1"/>
  <c r="I13924" i="9" s="1"/>
  <c r="I13925" i="9" s="1"/>
  <c r="I13926" i="9" s="1"/>
  <c r="I13927" i="9" s="1"/>
  <c r="I13928" i="9" s="1"/>
  <c r="I13929" i="9" s="1"/>
  <c r="I13930" i="9" s="1"/>
  <c r="I13931" i="9" s="1"/>
  <c r="I13932" i="9" s="1"/>
  <c r="I13933" i="9" s="1"/>
  <c r="I13934" i="9" s="1"/>
  <c r="I13935" i="9" s="1"/>
  <c r="I13936" i="9" s="1"/>
  <c r="I13937" i="9" s="1"/>
  <c r="I13938" i="9" s="1"/>
  <c r="I13939" i="9" s="1"/>
  <c r="I13940" i="9" s="1"/>
  <c r="I13941" i="9" s="1"/>
  <c r="I13942" i="9" s="1"/>
  <c r="I13943" i="9" s="1"/>
  <c r="I13953" i="9"/>
  <c r="I13954" i="9" s="1"/>
  <c r="I13986" i="9"/>
  <c r="I13987" i="9" s="1"/>
  <c r="E14080" i="9"/>
  <c r="C14079" i="9"/>
  <c r="I14083" i="9"/>
  <c r="C14925" i="9"/>
  <c r="E14926" i="9"/>
  <c r="I2250" i="9"/>
  <c r="J32" i="10" s="1" a="1"/>
  <c r="J32" i="10" s="1"/>
  <c r="H2427" i="9"/>
  <c r="H2435" i="9"/>
  <c r="H2443" i="9"/>
  <c r="H2516" i="9"/>
  <c r="H2525" i="9"/>
  <c r="H2533" i="9"/>
  <c r="H2541" i="9"/>
  <c r="H2549" i="9"/>
  <c r="H2557" i="9"/>
  <c r="H2565" i="9"/>
  <c r="H2573" i="9"/>
  <c r="H2695" i="9"/>
  <c r="H2703" i="9"/>
  <c r="H2801" i="9"/>
  <c r="H2809" i="9"/>
  <c r="H2817" i="9"/>
  <c r="H2825" i="9"/>
  <c r="H2833" i="9"/>
  <c r="H2947" i="9"/>
  <c r="H2955" i="9"/>
  <c r="H2963" i="9"/>
  <c r="H3028" i="9"/>
  <c r="H3036" i="9"/>
  <c r="H3045" i="9"/>
  <c r="H3053" i="9"/>
  <c r="H3061" i="9"/>
  <c r="H3069" i="9"/>
  <c r="H3077" i="9"/>
  <c r="H3085" i="9"/>
  <c r="H3093" i="9"/>
  <c r="H3158" i="9"/>
  <c r="H3166" i="9"/>
  <c r="H3175" i="9"/>
  <c r="H3183" i="9"/>
  <c r="H3191" i="9"/>
  <c r="H3199" i="9"/>
  <c r="H3207" i="9"/>
  <c r="H3215" i="9"/>
  <c r="H3223" i="9"/>
  <c r="H3256" i="9"/>
  <c r="H3264" i="9"/>
  <c r="H3272" i="9"/>
  <c r="H3280" i="9"/>
  <c r="H3288" i="9"/>
  <c r="H3296" i="9"/>
  <c r="H3305" i="9"/>
  <c r="H3313" i="9"/>
  <c r="H3321" i="9"/>
  <c r="H3329" i="9"/>
  <c r="H3337" i="9"/>
  <c r="H3345" i="9"/>
  <c r="H3353" i="9"/>
  <c r="H3362" i="9"/>
  <c r="H3370" i="9"/>
  <c r="H3378" i="9"/>
  <c r="H3386" i="9"/>
  <c r="H3394" i="9"/>
  <c r="H3402" i="9"/>
  <c r="H3410" i="9"/>
  <c r="H3418" i="9"/>
  <c r="H3426" i="9"/>
  <c r="H3435" i="9"/>
  <c r="H3443" i="9"/>
  <c r="H3451" i="9"/>
  <c r="H3459" i="9"/>
  <c r="H3467" i="9"/>
  <c r="H3475" i="9"/>
  <c r="H3483" i="9"/>
  <c r="H3492" i="9"/>
  <c r="H3500" i="9"/>
  <c r="H3508" i="9"/>
  <c r="H3516" i="9"/>
  <c r="H3524" i="9"/>
  <c r="H3532" i="9"/>
  <c r="H3540" i="9"/>
  <c r="H3548" i="9"/>
  <c r="H3556" i="9"/>
  <c r="H3565" i="9"/>
  <c r="H3573" i="9"/>
  <c r="H3581" i="9"/>
  <c r="H3589" i="9"/>
  <c r="H3597" i="9"/>
  <c r="H3605" i="9"/>
  <c r="H3613" i="9"/>
  <c r="H3622" i="9"/>
  <c r="H3711" i="9"/>
  <c r="H3719" i="9"/>
  <c r="H3727" i="9"/>
  <c r="H3735" i="9"/>
  <c r="H3743" i="9"/>
  <c r="H3825" i="9"/>
  <c r="H3833" i="9"/>
  <c r="H3841" i="9"/>
  <c r="H3849" i="9"/>
  <c r="H3857" i="9"/>
  <c r="H3865" i="9"/>
  <c r="H3873" i="9"/>
  <c r="H3938" i="9"/>
  <c r="H3979" i="9"/>
  <c r="H3987" i="9"/>
  <c r="H3995" i="9"/>
  <c r="H4003" i="9"/>
  <c r="H4012" i="9"/>
  <c r="H4036" i="9"/>
  <c r="H4044" i="9"/>
  <c r="H4052" i="9"/>
  <c r="H4060" i="9"/>
  <c r="H4068" i="9"/>
  <c r="H4076" i="9"/>
  <c r="H4085" i="9"/>
  <c r="H4093" i="9"/>
  <c r="H4101" i="9"/>
  <c r="H4109" i="9"/>
  <c r="H4117" i="9"/>
  <c r="H4125" i="9"/>
  <c r="H4133" i="9"/>
  <c r="H4182" i="9"/>
  <c r="H4190" i="9"/>
  <c r="H4198" i="9"/>
  <c r="H4206" i="9"/>
  <c r="H4215" i="9"/>
  <c r="H4223" i="9"/>
  <c r="H4231" i="9"/>
  <c r="H4239" i="9"/>
  <c r="H4247" i="9"/>
  <c r="H4255" i="9"/>
  <c r="H4263" i="9"/>
  <c r="H4272" i="9"/>
  <c r="H4296" i="9"/>
  <c r="H4304" i="9"/>
  <c r="H4312" i="9"/>
  <c r="H4320" i="9"/>
  <c r="H4328" i="9"/>
  <c r="H4336" i="9"/>
  <c r="H4345" i="9"/>
  <c r="H4353" i="9"/>
  <c r="H4361" i="9"/>
  <c r="H4369" i="9"/>
  <c r="H4377" i="9"/>
  <c r="H4385" i="9"/>
  <c r="H4393" i="9"/>
  <c r="I4590" i="9"/>
  <c r="J68" i="10" s="1" a="1"/>
  <c r="J68" i="10" s="1"/>
  <c r="H4890" i="9"/>
  <c r="I5070" i="9"/>
  <c r="J76" i="10" s="1" a="1"/>
  <c r="J76" i="10" s="1"/>
  <c r="H5378" i="9"/>
  <c r="H5386" i="9"/>
  <c r="H5394" i="9"/>
  <c r="I5550" i="9"/>
  <c r="J84" i="10" s="1" a="1"/>
  <c r="J84" i="10" s="1"/>
  <c r="H5581" i="9"/>
  <c r="H5589" i="9"/>
  <c r="H5597" i="9"/>
  <c r="H5606" i="9"/>
  <c r="I6030" i="9"/>
  <c r="J92" i="10" s="1" a="1"/>
  <c r="J92" i="10" s="1"/>
  <c r="H6346" i="9"/>
  <c r="H6370" i="9"/>
  <c r="H6378" i="9"/>
  <c r="H6386" i="9"/>
  <c r="H6550" i="9"/>
  <c r="H6770" i="9"/>
  <c r="H6990" i="9"/>
  <c r="H7210" i="9"/>
  <c r="H7250" i="9"/>
  <c r="H7258" i="9"/>
  <c r="H7430" i="9"/>
  <c r="H7650" i="9"/>
  <c r="H7870" i="9"/>
  <c r="H7947" i="9"/>
  <c r="H7953" i="9"/>
  <c r="H7963" i="9"/>
  <c r="H7969" i="9"/>
  <c r="H7979" i="9"/>
  <c r="I7986" i="9"/>
  <c r="I7987" i="9" s="1"/>
  <c r="I7988" i="9" s="1"/>
  <c r="I7989" i="9" s="1"/>
  <c r="I7990" i="9" s="1"/>
  <c r="I7991" i="9" s="1"/>
  <c r="I7992" i="9" s="1"/>
  <c r="I7993" i="9" s="1"/>
  <c r="I7994" i="9" s="1"/>
  <c r="I7995" i="9" s="1"/>
  <c r="I7996" i="9" s="1"/>
  <c r="I7997" i="9" s="1"/>
  <c r="I7998" i="9" s="1"/>
  <c r="I7999" i="9" s="1"/>
  <c r="I8000" i="9" s="1"/>
  <c r="I8001" i="9" s="1"/>
  <c r="I8002" i="9" s="1"/>
  <c r="I8003" i="9" s="1"/>
  <c r="I8004" i="9" s="1"/>
  <c r="I8005" i="9" s="1"/>
  <c r="I8006" i="9" s="1"/>
  <c r="I8007" i="9" s="1"/>
  <c r="I8008" i="9" s="1"/>
  <c r="I8009" i="9" s="1"/>
  <c r="I8010" i="9" s="1"/>
  <c r="I8011" i="9" s="1"/>
  <c r="I8012" i="9" s="1"/>
  <c r="I8013" i="9" s="1"/>
  <c r="I8014" i="9" s="1"/>
  <c r="I8015" i="9" s="1"/>
  <c r="I8016" i="9" s="1"/>
  <c r="I8017" i="9" s="1"/>
  <c r="I8018" i="9" s="1"/>
  <c r="I8019" i="9" s="1"/>
  <c r="I8020" i="9" s="1"/>
  <c r="I8021" i="9" s="1"/>
  <c r="I8022" i="9" s="1"/>
  <c r="I8023" i="9" s="1"/>
  <c r="I8024" i="9" s="1"/>
  <c r="I8025" i="9" s="1"/>
  <c r="I8026" i="9" s="1"/>
  <c r="I8027" i="9" s="1"/>
  <c r="I8028" i="9" s="1"/>
  <c r="I8029" i="9" s="1"/>
  <c r="I8030" i="9" s="1"/>
  <c r="I8031" i="9" s="1"/>
  <c r="I8032" i="9" s="1"/>
  <c r="I8033" i="9" s="1"/>
  <c r="I8034" i="9" s="1"/>
  <c r="I8035" i="9" s="1"/>
  <c r="H7995" i="9"/>
  <c r="H8011" i="9"/>
  <c r="H8027" i="9"/>
  <c r="H8040" i="9"/>
  <c r="H8050" i="9"/>
  <c r="H8066" i="9"/>
  <c r="H8082" i="9"/>
  <c r="H8092" i="9"/>
  <c r="H8102" i="9"/>
  <c r="H8108" i="9"/>
  <c r="H8118" i="9"/>
  <c r="H8124" i="9"/>
  <c r="H8134" i="9"/>
  <c r="H8140" i="9"/>
  <c r="H8198" i="9"/>
  <c r="H8208" i="9"/>
  <c r="H8214" i="9"/>
  <c r="H8224" i="9"/>
  <c r="H8230" i="9"/>
  <c r="H8240" i="9"/>
  <c r="H8246" i="9"/>
  <c r="I8250" i="9"/>
  <c r="J132" i="10" s="1" a="1"/>
  <c r="J132" i="10" s="1"/>
  <c r="H8295" i="9"/>
  <c r="H8311" i="9"/>
  <c r="H8327" i="9"/>
  <c r="H8343" i="9"/>
  <c r="E8349" i="9"/>
  <c r="C8348" i="9"/>
  <c r="I8353" i="9"/>
  <c r="I8354" i="9" s="1"/>
  <c r="I8355" i="9" s="1"/>
  <c r="I8356" i="9" s="1"/>
  <c r="I8357" i="9" s="1"/>
  <c r="I8358" i="9" s="1"/>
  <c r="I8359" i="9" s="1"/>
  <c r="I8360" i="9" s="1"/>
  <c r="I8361" i="9" s="1"/>
  <c r="I8362" i="9" s="1"/>
  <c r="I8363" i="9" s="1"/>
  <c r="I8364" i="9" s="1"/>
  <c r="I8365" i="9" s="1"/>
  <c r="I8366" i="9" s="1"/>
  <c r="I8367" i="9" s="1"/>
  <c r="I8368" i="9" s="1"/>
  <c r="I8369" i="9" s="1"/>
  <c r="I8370" i="9" s="1"/>
  <c r="I8371" i="9" s="1"/>
  <c r="I8372" i="9" s="1"/>
  <c r="I8373" i="9" s="1"/>
  <c r="I8374" i="9" s="1"/>
  <c r="I8375" i="9" s="1"/>
  <c r="I8376" i="9" s="1"/>
  <c r="I8377" i="9" s="1"/>
  <c r="I8378" i="9" s="1"/>
  <c r="I8379" i="9" s="1"/>
  <c r="I8380" i="9" s="1"/>
  <c r="I8381" i="9" s="1"/>
  <c r="I8382" i="9" s="1"/>
  <c r="I8383" i="9" s="1"/>
  <c r="I8384" i="9" s="1"/>
  <c r="I8385" i="9" s="1"/>
  <c r="I8386" i="9" s="1"/>
  <c r="I8387" i="9" s="1"/>
  <c r="I8388" i="9" s="1"/>
  <c r="I8389" i="9" s="1"/>
  <c r="I8390" i="9" s="1"/>
  <c r="I8391" i="9" s="1"/>
  <c r="I8392" i="9" s="1"/>
  <c r="I8393" i="9" s="1"/>
  <c r="I8394" i="9" s="1"/>
  <c r="I8395" i="9" s="1"/>
  <c r="J135" i="10" s="1" a="1"/>
  <c r="J135" i="10" s="1"/>
  <c r="H8362" i="9"/>
  <c r="H8377" i="9"/>
  <c r="H8651" i="9"/>
  <c r="H8655" i="9"/>
  <c r="H8659" i="9"/>
  <c r="H8663" i="9"/>
  <c r="H8667" i="9"/>
  <c r="H8671" i="9"/>
  <c r="H8675" i="9"/>
  <c r="H8679" i="9"/>
  <c r="H8683" i="9"/>
  <c r="H8687" i="9"/>
  <c r="H8691" i="9"/>
  <c r="I8697" i="9"/>
  <c r="I8698" i="9" s="1"/>
  <c r="I8699" i="9" s="1"/>
  <c r="H8697" i="9"/>
  <c r="H8978" i="9"/>
  <c r="H8990" i="9"/>
  <c r="H9035" i="9"/>
  <c r="I9047" i="9"/>
  <c r="I9048" i="9" s="1"/>
  <c r="I9049" i="9" s="1"/>
  <c r="H9047" i="9"/>
  <c r="H9055" i="9"/>
  <c r="H9060" i="9"/>
  <c r="H9067" i="9"/>
  <c r="H9087" i="9"/>
  <c r="H9112" i="9"/>
  <c r="H9121" i="9"/>
  <c r="H9144" i="9"/>
  <c r="H9153" i="9"/>
  <c r="H9162" i="9"/>
  <c r="H9185" i="9"/>
  <c r="H9194" i="9"/>
  <c r="H9214" i="9"/>
  <c r="H9223" i="9"/>
  <c r="H9246" i="9"/>
  <c r="H9259" i="9"/>
  <c r="H9268" i="9"/>
  <c r="H9291" i="9"/>
  <c r="I9297" i="9"/>
  <c r="I9298" i="9"/>
  <c r="I9299" i="9" s="1"/>
  <c r="H9297" i="9"/>
  <c r="I9302" i="9"/>
  <c r="I9303" i="9" s="1"/>
  <c r="I9304" i="9" s="1"/>
  <c r="I9305" i="9" s="1"/>
  <c r="I9306" i="9" s="1"/>
  <c r="I9307" i="9" s="1"/>
  <c r="I9308" i="9" s="1"/>
  <c r="I9309" i="9" s="1"/>
  <c r="I9310" i="9" s="1"/>
  <c r="I9311" i="9" s="1"/>
  <c r="I9312" i="9" s="1"/>
  <c r="I9313" i="9" s="1"/>
  <c r="I9314" i="9" s="1"/>
  <c r="I9315" i="9" s="1"/>
  <c r="I9316" i="9" s="1"/>
  <c r="I9317" i="9" s="1"/>
  <c r="I9318" i="9" s="1"/>
  <c r="I9319" i="9" s="1"/>
  <c r="I9320" i="9" s="1"/>
  <c r="I9321" i="9" s="1"/>
  <c r="I9322" i="9" s="1"/>
  <c r="I9323" i="9" s="1"/>
  <c r="I9324" i="9" s="1"/>
  <c r="I9325" i="9" s="1"/>
  <c r="I9326" i="9" s="1"/>
  <c r="I9327" i="9" s="1"/>
  <c r="I9328" i="9" s="1"/>
  <c r="I9329" i="9" s="1"/>
  <c r="I9330" i="9" s="1"/>
  <c r="I9331" i="9" s="1"/>
  <c r="I9332" i="9" s="1"/>
  <c r="I9333" i="9" s="1"/>
  <c r="I9334" i="9" s="1"/>
  <c r="I9335" i="9" s="1"/>
  <c r="I9336" i="9" s="1"/>
  <c r="I9337" i="9" s="1"/>
  <c r="I9338" i="9" s="1"/>
  <c r="I9339" i="9" s="1"/>
  <c r="I9340" i="9" s="1"/>
  <c r="I9341" i="9" s="1"/>
  <c r="I9342" i="9" s="1"/>
  <c r="I9343" i="9" s="1"/>
  <c r="I9344" i="9" s="1"/>
  <c r="I9345" i="9" s="1"/>
  <c r="H9316" i="9"/>
  <c r="H9325" i="9"/>
  <c r="H9348" i="9"/>
  <c r="H9357" i="9"/>
  <c r="H9366" i="9"/>
  <c r="H9389" i="9"/>
  <c r="H9398" i="9"/>
  <c r="H9435" i="9"/>
  <c r="H9442" i="9"/>
  <c r="F156" i="10" a="1"/>
  <c r="F156" i="10" s="1"/>
  <c r="C9450" i="9"/>
  <c r="H9451" i="9"/>
  <c r="I9498" i="9"/>
  <c r="I9499" i="9" s="1"/>
  <c r="E9550" i="9"/>
  <c r="C9549" i="9"/>
  <c r="I9702" i="9"/>
  <c r="I9703" i="9" s="1"/>
  <c r="I9704" i="9" s="1"/>
  <c r="I9705" i="9" s="1"/>
  <c r="I9706" i="9" s="1"/>
  <c r="I9707" i="9" s="1"/>
  <c r="I9708" i="9" s="1"/>
  <c r="I9709" i="9" s="1"/>
  <c r="I9710" i="9" s="1"/>
  <c r="I9711" i="9" s="1"/>
  <c r="I9712" i="9" s="1"/>
  <c r="I9713" i="9" s="1"/>
  <c r="I9714" i="9" s="1"/>
  <c r="I9715" i="9" s="1"/>
  <c r="I9716" i="9" s="1"/>
  <c r="I9717" i="9" s="1"/>
  <c r="I9718" i="9" s="1"/>
  <c r="I9719" i="9" s="1"/>
  <c r="I9720" i="9" s="1"/>
  <c r="I9721" i="9" s="1"/>
  <c r="I9722" i="9" s="1"/>
  <c r="I9723" i="9" s="1"/>
  <c r="I9724" i="9" s="1"/>
  <c r="I9725" i="9" s="1"/>
  <c r="I9726" i="9" s="1"/>
  <c r="I9727" i="9" s="1"/>
  <c r="I9728" i="9" s="1"/>
  <c r="I9729" i="9" s="1"/>
  <c r="I9730" i="9" s="1"/>
  <c r="I9731" i="9" s="1"/>
  <c r="I9732" i="9" s="1"/>
  <c r="I9733" i="9" s="1"/>
  <c r="I9734" i="9" s="1"/>
  <c r="I9735" i="9" s="1"/>
  <c r="I9736" i="9" s="1"/>
  <c r="I9737" i="9" s="1"/>
  <c r="I9738" i="9" s="1"/>
  <c r="I9739" i="9" s="1"/>
  <c r="I9740" i="9" s="1"/>
  <c r="I9741" i="9" s="1"/>
  <c r="I9742" i="9" s="1"/>
  <c r="I9743" i="9" s="1"/>
  <c r="I9744" i="9" s="1"/>
  <c r="I9745" i="9" s="1"/>
  <c r="F164" i="10" a="1"/>
  <c r="F164" i="10" s="1"/>
  <c r="C9842" i="9"/>
  <c r="E9843" i="9"/>
  <c r="D9842" i="9"/>
  <c r="E9890" i="9"/>
  <c r="C9889" i="9"/>
  <c r="I10070" i="9"/>
  <c r="I10071" i="9" s="1"/>
  <c r="E10302" i="9"/>
  <c r="C10301" i="9"/>
  <c r="I10400" i="9"/>
  <c r="F180" i="10" a="1"/>
  <c r="F180" i="10" s="1"/>
  <c r="C10578" i="9"/>
  <c r="E10579" i="9"/>
  <c r="D10578" i="9"/>
  <c r="E10626" i="9"/>
  <c r="C10625" i="9"/>
  <c r="I10806" i="9"/>
  <c r="I10807" i="9" s="1"/>
  <c r="I10994" i="9"/>
  <c r="I10995" i="9" s="1"/>
  <c r="I10996" i="9" s="1"/>
  <c r="I10997" i="9" s="1"/>
  <c r="I10998" i="9" s="1"/>
  <c r="I10999" i="9" s="1"/>
  <c r="I11000" i="9" s="1"/>
  <c r="I11001" i="9" s="1"/>
  <c r="I11002" i="9" s="1"/>
  <c r="I11003" i="9" s="1"/>
  <c r="I11004" i="9" s="1"/>
  <c r="I11005" i="9" s="1"/>
  <c r="I11006" i="9" s="1"/>
  <c r="I11007" i="9" s="1"/>
  <c r="I11008" i="9" s="1"/>
  <c r="I11009" i="9" s="1"/>
  <c r="I11010" i="9" s="1"/>
  <c r="I11011" i="9" s="1"/>
  <c r="I11012" i="9" s="1"/>
  <c r="I11013" i="9" s="1"/>
  <c r="I11014" i="9" s="1"/>
  <c r="I11015" i="9" s="1"/>
  <c r="I11016" i="9" s="1"/>
  <c r="I11017" i="9" s="1"/>
  <c r="I11018" i="9" s="1"/>
  <c r="I11019" i="9" s="1"/>
  <c r="I11020" i="9" s="1"/>
  <c r="I11021" i="9" s="1"/>
  <c r="I11022" i="9" s="1"/>
  <c r="I11023" i="9" s="1"/>
  <c r="I11024" i="9" s="1"/>
  <c r="I11025" i="9" s="1"/>
  <c r="I11026" i="9" s="1"/>
  <c r="I11027" i="9" s="1"/>
  <c r="I11028" i="9" s="1"/>
  <c r="I11029" i="9" s="1"/>
  <c r="I11030" i="9" s="1"/>
  <c r="I11031" i="9" s="1"/>
  <c r="I11032" i="9" s="1"/>
  <c r="I11033" i="9" s="1"/>
  <c r="E11038" i="9"/>
  <c r="C11037" i="9"/>
  <c r="I11136" i="9"/>
  <c r="I11346" i="9"/>
  <c r="I11347" i="9" s="1"/>
  <c r="I11480" i="9"/>
  <c r="F204" i="10" a="1"/>
  <c r="F204" i="10" s="1"/>
  <c r="C11642" i="9"/>
  <c r="E11643" i="9"/>
  <c r="D11642" i="9"/>
  <c r="E11726" i="9"/>
  <c r="C11725" i="9"/>
  <c r="E11854" i="9"/>
  <c r="C11853" i="9"/>
  <c r="F212" i="10" a="1"/>
  <c r="F212" i="10" s="1"/>
  <c r="C11978" i="9"/>
  <c r="E11979" i="9"/>
  <c r="D11978" i="9"/>
  <c r="E12021" i="9"/>
  <c r="C12020" i="9"/>
  <c r="E12398" i="9"/>
  <c r="C12397" i="9"/>
  <c r="E13916" i="9"/>
  <c r="C13915" i="9"/>
  <c r="C14707" i="9"/>
  <c r="E14708" i="9"/>
  <c r="C14774" i="9"/>
  <c r="E14775" i="9"/>
  <c r="F290" i="10" a="1"/>
  <c r="F290" i="10" s="1"/>
  <c r="D14806" i="9"/>
  <c r="C14806" i="9"/>
  <c r="E14807" i="9"/>
  <c r="H11900" i="9"/>
  <c r="H11908" i="9"/>
  <c r="H11916" i="9"/>
  <c r="H11924" i="9"/>
  <c r="H11933" i="9"/>
  <c r="H11941" i="9"/>
  <c r="H11949" i="9"/>
  <c r="H11957" i="9"/>
  <c r="H11965" i="9"/>
  <c r="H11973" i="9"/>
  <c r="I11974" i="9"/>
  <c r="I11975" i="9" s="1"/>
  <c r="I11976" i="9" s="1"/>
  <c r="I11977" i="9" s="1"/>
  <c r="C11977" i="9"/>
  <c r="H11982" i="9"/>
  <c r="H11990" i="9"/>
  <c r="H11998" i="9"/>
  <c r="H12006" i="9"/>
  <c r="H12015" i="9"/>
  <c r="I12016" i="9"/>
  <c r="I12017" i="9" s="1"/>
  <c r="I12018" i="9" s="1"/>
  <c r="I12019" i="9" s="1"/>
  <c r="C12019" i="9"/>
  <c r="H12023" i="9"/>
  <c r="H12031" i="9"/>
  <c r="H12039" i="9"/>
  <c r="H12047" i="9"/>
  <c r="H12055" i="9"/>
  <c r="H12064" i="9"/>
  <c r="H12072" i="9"/>
  <c r="H12080" i="9"/>
  <c r="H12088" i="9"/>
  <c r="H12096" i="9"/>
  <c r="H12105" i="9"/>
  <c r="I12106" i="9"/>
  <c r="I12107" i="9" s="1"/>
  <c r="I12108" i="9" s="1"/>
  <c r="I12109" i="9" s="1"/>
  <c r="I12110" i="9" s="1"/>
  <c r="I12111" i="9" s="1"/>
  <c r="I12112" i="9" s="1"/>
  <c r="I12113" i="9" s="1"/>
  <c r="I12114" i="9" s="1"/>
  <c r="I12115" i="9" s="1"/>
  <c r="I12116" i="9" s="1"/>
  <c r="I12117" i="9" s="1"/>
  <c r="I12118" i="9" s="1"/>
  <c r="I12119" i="9" s="1"/>
  <c r="I12120" i="9" s="1"/>
  <c r="I12121" i="9" s="1"/>
  <c r="I12122" i="9" s="1"/>
  <c r="I12123" i="9" s="1"/>
  <c r="I12124" i="9" s="1"/>
  <c r="I12125" i="9" s="1"/>
  <c r="I12126" i="9" s="1"/>
  <c r="I12127" i="9" s="1"/>
  <c r="I12128" i="9" s="1"/>
  <c r="I12129" i="9" s="1"/>
  <c r="I12130" i="9" s="1"/>
  <c r="I12131" i="9" s="1"/>
  <c r="I12132" i="9" s="1"/>
  <c r="I12133" i="9" s="1"/>
  <c r="I12134" i="9" s="1"/>
  <c r="I12135" i="9" s="1"/>
  <c r="I12136" i="9" s="1"/>
  <c r="I12137" i="9" s="1"/>
  <c r="I12138" i="9" s="1"/>
  <c r="I12139" i="9" s="1"/>
  <c r="I12140" i="9" s="1"/>
  <c r="I12141" i="9" s="1"/>
  <c r="H12113" i="9"/>
  <c r="H12121" i="9"/>
  <c r="H12129" i="9"/>
  <c r="H12137" i="9"/>
  <c r="H12146" i="9"/>
  <c r="I12147" i="9"/>
  <c r="I12148" i="9" s="1"/>
  <c r="I12149" i="9" s="1"/>
  <c r="I12150" i="9" s="1"/>
  <c r="I12151" i="9" s="1"/>
  <c r="I12152" i="9" s="1"/>
  <c r="I12153" i="9" s="1"/>
  <c r="I12154" i="9" s="1"/>
  <c r="I12155" i="9" s="1"/>
  <c r="I12156" i="9" s="1"/>
  <c r="I12157" i="9" s="1"/>
  <c r="I12158" i="9" s="1"/>
  <c r="I12159" i="9" s="1"/>
  <c r="I12160" i="9" s="1"/>
  <c r="I12161" i="9" s="1"/>
  <c r="I12162" i="9" s="1"/>
  <c r="I12163" i="9" s="1"/>
  <c r="I12164" i="9" s="1"/>
  <c r="I12165" i="9" s="1"/>
  <c r="I12166" i="9" s="1"/>
  <c r="I12167" i="9" s="1"/>
  <c r="I12168" i="9" s="1"/>
  <c r="I12169" i="9" s="1"/>
  <c r="I12170" i="9" s="1"/>
  <c r="I12171" i="9" s="1"/>
  <c r="I12172" i="9" s="1"/>
  <c r="I12173" i="9" s="1"/>
  <c r="I12174" i="9" s="1"/>
  <c r="I12175" i="9" s="1"/>
  <c r="I12176" i="9" s="1"/>
  <c r="I12177" i="9" s="1"/>
  <c r="I12178" i="9" s="1"/>
  <c r="I12179" i="9" s="1"/>
  <c r="I12180" i="9" s="1"/>
  <c r="I12181" i="9" s="1"/>
  <c r="I12182" i="9" s="1"/>
  <c r="I12183" i="9" s="1"/>
  <c r="J217" i="10" s="1" a="1"/>
  <c r="J217" i="10" s="1"/>
  <c r="H12154" i="9"/>
  <c r="H12162" i="9"/>
  <c r="H12170" i="9"/>
  <c r="H12178" i="9"/>
  <c r="H12187" i="9"/>
  <c r="I12188" i="9"/>
  <c r="H12195" i="9"/>
  <c r="H12203" i="9"/>
  <c r="H12211" i="9"/>
  <c r="H12219" i="9"/>
  <c r="H12227" i="9"/>
  <c r="H12236" i="9"/>
  <c r="H12244" i="9"/>
  <c r="H12252" i="9"/>
  <c r="H12260" i="9"/>
  <c r="H12269" i="9"/>
  <c r="H12277" i="9"/>
  <c r="H12285" i="9"/>
  <c r="H12293" i="9"/>
  <c r="H12301" i="9"/>
  <c r="H12309" i="9"/>
  <c r="I12310" i="9"/>
  <c r="I12311" i="9" s="1"/>
  <c r="I12312" i="9" s="1"/>
  <c r="I12313" i="9" s="1"/>
  <c r="C12313" i="9"/>
  <c r="H12318" i="9"/>
  <c r="H12326" i="9"/>
  <c r="H12334" i="9"/>
  <c r="H12342" i="9"/>
  <c r="H12351" i="9"/>
  <c r="I12352" i="9"/>
  <c r="I12353" i="9" s="1"/>
  <c r="I12354" i="9" s="1"/>
  <c r="I12355" i="9" s="1"/>
  <c r="H12359" i="9"/>
  <c r="H12367" i="9"/>
  <c r="H12375" i="9"/>
  <c r="H12383" i="9"/>
  <c r="H12391" i="9"/>
  <c r="H12400" i="9"/>
  <c r="H12408" i="9"/>
  <c r="H12416" i="9"/>
  <c r="H12424" i="9"/>
  <c r="H12432" i="9"/>
  <c r="H12441" i="9"/>
  <c r="I12442" i="9"/>
  <c r="I12443" i="9" s="1"/>
  <c r="I12444" i="9" s="1"/>
  <c r="I12445" i="9" s="1"/>
  <c r="I12446" i="9" s="1"/>
  <c r="I12447" i="9" s="1"/>
  <c r="I12448" i="9" s="1"/>
  <c r="I12449" i="9" s="1"/>
  <c r="I12450" i="9" s="1"/>
  <c r="I12451" i="9" s="1"/>
  <c r="I12452" i="9" s="1"/>
  <c r="I12453" i="9" s="1"/>
  <c r="I12454" i="9" s="1"/>
  <c r="I12455" i="9" s="1"/>
  <c r="I12456" i="9" s="1"/>
  <c r="I12457" i="9" s="1"/>
  <c r="I12458" i="9" s="1"/>
  <c r="I12459" i="9" s="1"/>
  <c r="I12460" i="9" s="1"/>
  <c r="I12461" i="9" s="1"/>
  <c r="I12462" i="9" s="1"/>
  <c r="I12463" i="9" s="1"/>
  <c r="I12464" i="9" s="1"/>
  <c r="I12465" i="9" s="1"/>
  <c r="I12466" i="9" s="1"/>
  <c r="I12467" i="9" s="1"/>
  <c r="I12468" i="9" s="1"/>
  <c r="I12469" i="9" s="1"/>
  <c r="I12470" i="9" s="1"/>
  <c r="I12471" i="9" s="1"/>
  <c r="I12472" i="9" s="1"/>
  <c r="I12473" i="9" s="1"/>
  <c r="I12474" i="9" s="1"/>
  <c r="I12475" i="9" s="1"/>
  <c r="I12476" i="9" s="1"/>
  <c r="I12477" i="9" s="1"/>
  <c r="H12449" i="9"/>
  <c r="H12457" i="9"/>
  <c r="H12465" i="9"/>
  <c r="H12473" i="9"/>
  <c r="H12482" i="9"/>
  <c r="I12483" i="9"/>
  <c r="I12484" i="9" s="1"/>
  <c r="I12485" i="9" s="1"/>
  <c r="I12486" i="9" s="1"/>
  <c r="I12487" i="9" s="1"/>
  <c r="I12488" i="9" s="1"/>
  <c r="I12489" i="9" s="1"/>
  <c r="I12490" i="9" s="1"/>
  <c r="I12491" i="9" s="1"/>
  <c r="I12492" i="9" s="1"/>
  <c r="I12493" i="9" s="1"/>
  <c r="I12494" i="9" s="1"/>
  <c r="I12495" i="9" s="1"/>
  <c r="I12496" i="9" s="1"/>
  <c r="I12497" i="9" s="1"/>
  <c r="I12498" i="9" s="1"/>
  <c r="I12499" i="9" s="1"/>
  <c r="I12500" i="9" s="1"/>
  <c r="I12501" i="9" s="1"/>
  <c r="I12502" i="9" s="1"/>
  <c r="I12503" i="9" s="1"/>
  <c r="I12504" i="9" s="1"/>
  <c r="I12505" i="9" s="1"/>
  <c r="I12506" i="9" s="1"/>
  <c r="I12507" i="9" s="1"/>
  <c r="I12508" i="9" s="1"/>
  <c r="I12509" i="9" s="1"/>
  <c r="I12510" i="9" s="1"/>
  <c r="I12511" i="9" s="1"/>
  <c r="I12512" i="9" s="1"/>
  <c r="I12513" i="9" s="1"/>
  <c r="I12514" i="9" s="1"/>
  <c r="I12515" i="9" s="1"/>
  <c r="I12516" i="9" s="1"/>
  <c r="I12517" i="9" s="1"/>
  <c r="I12518" i="9" s="1"/>
  <c r="I12519" i="9" s="1"/>
  <c r="J225" i="10" s="1" a="1"/>
  <c r="J225" i="10" s="1"/>
  <c r="H12490" i="9"/>
  <c r="H12498" i="9"/>
  <c r="H12506" i="9"/>
  <c r="H12514" i="9"/>
  <c r="H12523" i="9"/>
  <c r="I12524" i="9"/>
  <c r="H12531" i="9"/>
  <c r="H12539" i="9"/>
  <c r="H12547" i="9"/>
  <c r="H12555" i="9"/>
  <c r="H12563" i="9"/>
  <c r="H12572" i="9"/>
  <c r="H12580" i="9"/>
  <c r="H12588" i="9"/>
  <c r="H12596" i="9"/>
  <c r="I13880" i="9"/>
  <c r="I13881" i="9" s="1"/>
  <c r="H13913" i="9"/>
  <c r="I13946" i="9"/>
  <c r="I13947" i="9" s="1"/>
  <c r="I13955" i="9"/>
  <c r="I13956" i="9" s="1"/>
  <c r="I13957" i="9" s="1"/>
  <c r="I13958" i="9" s="1"/>
  <c r="I13959" i="9" s="1"/>
  <c r="I13960" i="9" s="1"/>
  <c r="I13961" i="9" s="1"/>
  <c r="I13962" i="9" s="1"/>
  <c r="I13963" i="9" s="1"/>
  <c r="I13964" i="9" s="1"/>
  <c r="I13965" i="9" s="1"/>
  <c r="I13966" i="9" s="1"/>
  <c r="I13967" i="9" s="1"/>
  <c r="I13968" i="9" s="1"/>
  <c r="I13969" i="9" s="1"/>
  <c r="I13970" i="9" s="1"/>
  <c r="I13971" i="9" s="1"/>
  <c r="I13972" i="9" s="1"/>
  <c r="I13973" i="9" s="1"/>
  <c r="I13974" i="9" s="1"/>
  <c r="I13975" i="9" s="1"/>
  <c r="I13976" i="9" s="1"/>
  <c r="J265" i="10" s="1" a="1"/>
  <c r="J265" i="10" s="1"/>
  <c r="I13988" i="9"/>
  <c r="I13989" i="9" s="1"/>
  <c r="I13990" i="9" s="1"/>
  <c r="I13991" i="9" s="1"/>
  <c r="I13992" i="9" s="1"/>
  <c r="I13993" i="9" s="1"/>
  <c r="I13994" i="9" s="1"/>
  <c r="I13995" i="9" s="1"/>
  <c r="I13996" i="9" s="1"/>
  <c r="I13997" i="9" s="1"/>
  <c r="I13998" i="9" s="1"/>
  <c r="I13999" i="9" s="1"/>
  <c r="I14000" i="9" s="1"/>
  <c r="I14001" i="9" s="1"/>
  <c r="I14002" i="9" s="1"/>
  <c r="I14003" i="9" s="1"/>
  <c r="I14004" i="9" s="1"/>
  <c r="I14005" i="9" s="1"/>
  <c r="I14006" i="9" s="1"/>
  <c r="I14007" i="9" s="1"/>
  <c r="I14008" i="9" s="1"/>
  <c r="I14009" i="9" s="1"/>
  <c r="I14012" i="9"/>
  <c r="I14013" i="9" s="1"/>
  <c r="I14078" i="9"/>
  <c r="I14079" i="9" s="1"/>
  <c r="H14119" i="9"/>
  <c r="H14127" i="9"/>
  <c r="H14135" i="9"/>
  <c r="I14144" i="9"/>
  <c r="I14145" i="9" s="1"/>
  <c r="I14210" i="9"/>
  <c r="I14211" i="9" s="1"/>
  <c r="H14243" i="9"/>
  <c r="C14277" i="9"/>
  <c r="H14278" i="9"/>
  <c r="H14285" i="9"/>
  <c r="H14310" i="9"/>
  <c r="H14335" i="9"/>
  <c r="H14342" i="9"/>
  <c r="H14347" i="9"/>
  <c r="H14362" i="9"/>
  <c r="H14369" i="9"/>
  <c r="I14377" i="9"/>
  <c r="H14376" i="9"/>
  <c r="H14387" i="9"/>
  <c r="H14394" i="9"/>
  <c r="H14399" i="9"/>
  <c r="H14404" i="9"/>
  <c r="H14434" i="9"/>
  <c r="I14439" i="9"/>
  <c r="I14440" i="9" s="1"/>
  <c r="H14466" i="9"/>
  <c r="G280" i="10" a="1"/>
  <c r="G280" i="10" s="1"/>
  <c r="I14476" i="9"/>
  <c r="J280" i="10" s="1" a="1"/>
  <c r="J280" i="10" s="1"/>
  <c r="H14493" i="9"/>
  <c r="H14498" i="9"/>
  <c r="C14510" i="9"/>
  <c r="H14511" i="9"/>
  <c r="H14518" i="9"/>
  <c r="H14523" i="9"/>
  <c r="H14558" i="9"/>
  <c r="H14565" i="9"/>
  <c r="E14575" i="9"/>
  <c r="H14583" i="9"/>
  <c r="H14590" i="9"/>
  <c r="I14605" i="9"/>
  <c r="H14610" i="9"/>
  <c r="H14617" i="9"/>
  <c r="H14622" i="9"/>
  <c r="H14642" i="9"/>
  <c r="H14647" i="9"/>
  <c r="H14652" i="9"/>
  <c r="E14674" i="9"/>
  <c r="H14682" i="9"/>
  <c r="H14689" i="9"/>
  <c r="C14706" i="9"/>
  <c r="H14707" i="9"/>
  <c r="H14714" i="9"/>
  <c r="H14741" i="9"/>
  <c r="H14746" i="9"/>
  <c r="H14751" i="9"/>
  <c r="H14771" i="9"/>
  <c r="C14773" i="9"/>
  <c r="H14776" i="9"/>
  <c r="H14786" i="9"/>
  <c r="H14798" i="9"/>
  <c r="C14805" i="9"/>
  <c r="H14806" i="9"/>
  <c r="H14813" i="9"/>
  <c r="H14828" i="9"/>
  <c r="H14838" i="9"/>
  <c r="C14840" i="9"/>
  <c r="H14843" i="9"/>
  <c r="H14858" i="9"/>
  <c r="H14865" i="9"/>
  <c r="I14871" i="9"/>
  <c r="H14870" i="9"/>
  <c r="C14872" i="9"/>
  <c r="H14880" i="9"/>
  <c r="H14898" i="9"/>
  <c r="I14928" i="9"/>
  <c r="I14929" i="9" s="1"/>
  <c r="I14930" i="9" s="1"/>
  <c r="H14953" i="9"/>
  <c r="H14963" i="9"/>
  <c r="H14968" i="9"/>
  <c r="H14975" i="9"/>
  <c r="H14998" i="9"/>
  <c r="H15008" i="9"/>
  <c r="C15033" i="9"/>
  <c r="E15060" i="9"/>
  <c r="G305" i="10" a="1"/>
  <c r="G305" i="10" s="1"/>
  <c r="H15086" i="9"/>
  <c r="H15102" i="9"/>
  <c r="H15153" i="9"/>
  <c r="H15161" i="9"/>
  <c r="H15261" i="9"/>
  <c r="H15271" i="9"/>
  <c r="H15283" i="9"/>
  <c r="H15284" i="9"/>
  <c r="H15287" i="9"/>
  <c r="H15304" i="9"/>
  <c r="H15360" i="9"/>
  <c r="H15361" i="9"/>
  <c r="H15385" i="9"/>
  <c r="H15386" i="9"/>
  <c r="I15431" i="9"/>
  <c r="I15432" i="9" s="1"/>
  <c r="I15433" i="9" s="1"/>
  <c r="I15434" i="9" s="1"/>
  <c r="H15499" i="9"/>
  <c r="H15500" i="9"/>
  <c r="I15533" i="9"/>
  <c r="H15532" i="9"/>
  <c r="H15533" i="9"/>
  <c r="I15599" i="9"/>
  <c r="I15600" i="9" s="1"/>
  <c r="I15601" i="9" s="1"/>
  <c r="I15602" i="9" s="1"/>
  <c r="I15603" i="9" s="1"/>
  <c r="I15604" i="9" s="1"/>
  <c r="I15605" i="9" s="1"/>
  <c r="I15606" i="9" s="1"/>
  <c r="I15607" i="9" s="1"/>
  <c r="J326" i="10" s="1" a="1"/>
  <c r="J326" i="10" s="1"/>
  <c r="H15598" i="9"/>
  <c r="H15599" i="9"/>
  <c r="H15623" i="9"/>
  <c r="H15624" i="9"/>
  <c r="I15908" i="9"/>
  <c r="F339" i="10" a="1"/>
  <c r="F339" i="10" s="1"/>
  <c r="E15919" i="9"/>
  <c r="D15918" i="9"/>
  <c r="C15918" i="9"/>
  <c r="I15942" i="9"/>
  <c r="I15951" i="9"/>
  <c r="I16026" i="9"/>
  <c r="E16129" i="9"/>
  <c r="C16128" i="9"/>
  <c r="I16224" i="9"/>
  <c r="I16225" i="9" s="1"/>
  <c r="I16277" i="9"/>
  <c r="I16278" i="9" s="1"/>
  <c r="I16279" i="9" s="1"/>
  <c r="I16280" i="9" s="1"/>
  <c r="I16293" i="9"/>
  <c r="I16294" i="9" s="1"/>
  <c r="I16295" i="9" s="1"/>
  <c r="I16296" i="9" s="1"/>
  <c r="I16323" i="9"/>
  <c r="I16372" i="9"/>
  <c r="E16420" i="9"/>
  <c r="C16419" i="9"/>
  <c r="I16450" i="9"/>
  <c r="E16710" i="9"/>
  <c r="C16709" i="9"/>
  <c r="E16746" i="9"/>
  <c r="C16745" i="9"/>
  <c r="I16781" i="9"/>
  <c r="I17052" i="9"/>
  <c r="I17053" i="9" s="1"/>
  <c r="I17054" i="9" s="1"/>
  <c r="I17055" i="9" s="1"/>
  <c r="E17105" i="9"/>
  <c r="C17104" i="9"/>
  <c r="I17215" i="9"/>
  <c r="I17216" i="9" s="1"/>
  <c r="I17217" i="9" s="1"/>
  <c r="I17218" i="9" s="1"/>
  <c r="I17219" i="9" s="1"/>
  <c r="I17220" i="9" s="1"/>
  <c r="I17221" i="9" s="1"/>
  <c r="I17222" i="9" s="1"/>
  <c r="I17223" i="9" s="1"/>
  <c r="I17224" i="9" s="1"/>
  <c r="I17225" i="9" s="1"/>
  <c r="I17226" i="9" s="1"/>
  <c r="J398" i="10" s="1" a="1"/>
  <c r="J398" i="10" s="1"/>
  <c r="I17258" i="9"/>
  <c r="I17344" i="9"/>
  <c r="I17364" i="9"/>
  <c r="I17365" i="9" s="1"/>
  <c r="I17379" i="9"/>
  <c r="I17387" i="9"/>
  <c r="E17410" i="9"/>
  <c r="C17409" i="9"/>
  <c r="F412" i="10" a="1"/>
  <c r="F412" i="10" s="1"/>
  <c r="E17437" i="9"/>
  <c r="D17436" i="9"/>
  <c r="C17436" i="9"/>
  <c r="E17527" i="9"/>
  <c r="C17526" i="9"/>
  <c r="F421" i="10" a="1"/>
  <c r="F421" i="10" s="1"/>
  <c r="E17593" i="9"/>
  <c r="D17592" i="9"/>
  <c r="C17592" i="9"/>
  <c r="I17633" i="9"/>
  <c r="I17740" i="9"/>
  <c r="I17927" i="9"/>
  <c r="I17928" i="9" s="1"/>
  <c r="I17981" i="9"/>
  <c r="I18006" i="9"/>
  <c r="I18073" i="9"/>
  <c r="I18123" i="9"/>
  <c r="I18298" i="9"/>
  <c r="I18378" i="9"/>
  <c r="I18379" i="9" s="1"/>
  <c r="I18439" i="9"/>
  <c r="E18490" i="9"/>
  <c r="C18489" i="9"/>
  <c r="I18533" i="9"/>
  <c r="I18534" i="9" s="1"/>
  <c r="I18535" i="9" s="1"/>
  <c r="I18536" i="9" s="1"/>
  <c r="I18980" i="9"/>
  <c r="I19030" i="9"/>
  <c r="I19071" i="9"/>
  <c r="I19096" i="9"/>
  <c r="I19284" i="9"/>
  <c r="I19285" i="9" s="1"/>
  <c r="I19329" i="9"/>
  <c r="E19366" i="9"/>
  <c r="C19365" i="9"/>
  <c r="I19404" i="9"/>
  <c r="I19617" i="9"/>
  <c r="E19841" i="9"/>
  <c r="C19840" i="9"/>
  <c r="I19881" i="9"/>
  <c r="E20076" i="9"/>
  <c r="C20075" i="9"/>
  <c r="I20219" i="9"/>
  <c r="I20326" i="9"/>
  <c r="I20454" i="9"/>
  <c r="I20455" i="9" s="1"/>
  <c r="C21004" i="9"/>
  <c r="E21005" i="9"/>
  <c r="H14416" i="9"/>
  <c r="H14441" i="9"/>
  <c r="H14473" i="9"/>
  <c r="H14597" i="9"/>
  <c r="I14637" i="9"/>
  <c r="I14638" i="9" s="1"/>
  <c r="G286" i="10" a="1"/>
  <c r="G286" i="10" s="1"/>
  <c r="I14674" i="9"/>
  <c r="J286" i="10" s="1" a="1"/>
  <c r="J286" i="10" s="1"/>
  <c r="H14696" i="9"/>
  <c r="H14721" i="9"/>
  <c r="H14887" i="9"/>
  <c r="E14953" i="9"/>
  <c r="C14952" i="9"/>
  <c r="I15058" i="9"/>
  <c r="I15059" i="9" s="1"/>
  <c r="H15057" i="9"/>
  <c r="H15058" i="9"/>
  <c r="I15060" i="9"/>
  <c r="H15059" i="9"/>
  <c r="H15062" i="9"/>
  <c r="H15065" i="9"/>
  <c r="H15066" i="9"/>
  <c r="H15067" i="9"/>
  <c r="H15070" i="9"/>
  <c r="H15073" i="9"/>
  <c r="H15074" i="9"/>
  <c r="H15075" i="9"/>
  <c r="H15078" i="9"/>
  <c r="I15082" i="9"/>
  <c r="I15083" i="9" s="1"/>
  <c r="I15084" i="9" s="1"/>
  <c r="I15085" i="9" s="1"/>
  <c r="H15081" i="9"/>
  <c r="H15082" i="9"/>
  <c r="H15083" i="9"/>
  <c r="I15117" i="9"/>
  <c r="H15116" i="9"/>
  <c r="I15118" i="9"/>
  <c r="I15119" i="9" s="1"/>
  <c r="I15120" i="9" s="1"/>
  <c r="I15121" i="9" s="1"/>
  <c r="I15122" i="9" s="1"/>
  <c r="I15123" i="9" s="1"/>
  <c r="I15124" i="9" s="1"/>
  <c r="I15125" i="9" s="1"/>
  <c r="I15126" i="9" s="1"/>
  <c r="I15127" i="9" s="1"/>
  <c r="I15128" i="9" s="1"/>
  <c r="I15129" i="9" s="1"/>
  <c r="I15130" i="9" s="1"/>
  <c r="I15131" i="9" s="1"/>
  <c r="I15132" i="9" s="1"/>
  <c r="I15133" i="9" s="1"/>
  <c r="I15134" i="9" s="1"/>
  <c r="I15135" i="9" s="1"/>
  <c r="I15136" i="9" s="1"/>
  <c r="H15117" i="9"/>
  <c r="H15118" i="9"/>
  <c r="H15121" i="9"/>
  <c r="H15124" i="9"/>
  <c r="H15125" i="9"/>
  <c r="H15126" i="9"/>
  <c r="H15129" i="9"/>
  <c r="H15132" i="9"/>
  <c r="H15133" i="9"/>
  <c r="H15134" i="9"/>
  <c r="H15137" i="9"/>
  <c r="H15140" i="9"/>
  <c r="I15142" i="9"/>
  <c r="I15143" i="9" s="1"/>
  <c r="I15144" i="9" s="1"/>
  <c r="I15145" i="9" s="1"/>
  <c r="H15141" i="9"/>
  <c r="H15142" i="9"/>
  <c r="I15176" i="9"/>
  <c r="I15177" i="9" s="1"/>
  <c r="I15178" i="9" s="1"/>
  <c r="I15179" i="9" s="1"/>
  <c r="H15175" i="9"/>
  <c r="H15176" i="9"/>
  <c r="H15180" i="9"/>
  <c r="H15183" i="9"/>
  <c r="H15184" i="9"/>
  <c r="H15188" i="9"/>
  <c r="H15191" i="9"/>
  <c r="H15192" i="9"/>
  <c r="H15196" i="9"/>
  <c r="H15199" i="9"/>
  <c r="I15201" i="9"/>
  <c r="H15200" i="9"/>
  <c r="I15202" i="9"/>
  <c r="H15201" i="9"/>
  <c r="H15204" i="9"/>
  <c r="H15207" i="9"/>
  <c r="H15208" i="9"/>
  <c r="E15239" i="9"/>
  <c r="C15238" i="9"/>
  <c r="F314" i="10" a="1"/>
  <c r="F314" i="10" s="1"/>
  <c r="C15266" i="9"/>
  <c r="H15269" i="9"/>
  <c r="H15309" i="9"/>
  <c r="H15310" i="9"/>
  <c r="H15319" i="9"/>
  <c r="I15369" i="9"/>
  <c r="H15368" i="9"/>
  <c r="H15369" i="9"/>
  <c r="H15393" i="9"/>
  <c r="H15394" i="9"/>
  <c r="I15427" i="9"/>
  <c r="H15426" i="9"/>
  <c r="H15427" i="9"/>
  <c r="F322" i="10" a="1"/>
  <c r="F322" i="10" s="1"/>
  <c r="C15482" i="9"/>
  <c r="H15507" i="9"/>
  <c r="H15508" i="9"/>
  <c r="E15530" i="9"/>
  <c r="C15529" i="9"/>
  <c r="I15534" i="9"/>
  <c r="H15540" i="9"/>
  <c r="H15541" i="9"/>
  <c r="H15631" i="9"/>
  <c r="H15632" i="9"/>
  <c r="C15645" i="9"/>
  <c r="E15646" i="9"/>
  <c r="I15649" i="9"/>
  <c r="H15648" i="9"/>
  <c r="H15649" i="9"/>
  <c r="I15683" i="9"/>
  <c r="I15774" i="9"/>
  <c r="E15885" i="9"/>
  <c r="C15884" i="9"/>
  <c r="I16042" i="9"/>
  <c r="I16204" i="9"/>
  <c r="F363" i="10" a="1"/>
  <c r="F363" i="10" s="1"/>
  <c r="E16375" i="9"/>
  <c r="D16374" i="9"/>
  <c r="C16374" i="9"/>
  <c r="E16397" i="9"/>
  <c r="C16396" i="9"/>
  <c r="I16494" i="9"/>
  <c r="I16518" i="9"/>
  <c r="I16666" i="9"/>
  <c r="I16744" i="9"/>
  <c r="I16745" i="9" s="1"/>
  <c r="E16891" i="9"/>
  <c r="C16890" i="9"/>
  <c r="I16965" i="9"/>
  <c r="I17017" i="9"/>
  <c r="I17018" i="9" s="1"/>
  <c r="I17103" i="9"/>
  <c r="I17104" i="9" s="1"/>
  <c r="I17235" i="9"/>
  <c r="I17236" i="9" s="1"/>
  <c r="I17259" i="9"/>
  <c r="I17302" i="9"/>
  <c r="I17321" i="9"/>
  <c r="I17322" i="9" s="1"/>
  <c r="I17345" i="9"/>
  <c r="I17388" i="9"/>
  <c r="I17439" i="9"/>
  <c r="I17455" i="9"/>
  <c r="E17613" i="9"/>
  <c r="C17612" i="9"/>
  <c r="I18002" i="9"/>
  <c r="I18003" i="9" s="1"/>
  <c r="I18004" i="9" s="1"/>
  <c r="I18005" i="9" s="1"/>
  <c r="I18007" i="9"/>
  <c r="I18089" i="9"/>
  <c r="E18137" i="9"/>
  <c r="C18136" i="9"/>
  <c r="I18173" i="9"/>
  <c r="I18223" i="9"/>
  <c r="I18315" i="9"/>
  <c r="I18400" i="9"/>
  <c r="I18405" i="9"/>
  <c r="I18406" i="9" s="1"/>
  <c r="I18407" i="9" s="1"/>
  <c r="I18408" i="9" s="1"/>
  <c r="I18409" i="9" s="1"/>
  <c r="I18410" i="9" s="1"/>
  <c r="I18411" i="9" s="1"/>
  <c r="I18412" i="9" s="1"/>
  <c r="I18413" i="9" s="1"/>
  <c r="I18414" i="9" s="1"/>
  <c r="I18415" i="9" s="1"/>
  <c r="J456" i="10" s="1" a="1"/>
  <c r="J456" i="10" s="1"/>
  <c r="I18443" i="9"/>
  <c r="I18581" i="9"/>
  <c r="F467" i="10" a="1"/>
  <c r="F467" i="10" s="1"/>
  <c r="E18623" i="9"/>
  <c r="D18622" i="9"/>
  <c r="C18622" i="9"/>
  <c r="I19021" i="9"/>
  <c r="I19138" i="9"/>
  <c r="I19188" i="9"/>
  <c r="I19213" i="9"/>
  <c r="I19229" i="9"/>
  <c r="I19304" i="9"/>
  <c r="I19330" i="9"/>
  <c r="I19405" i="9"/>
  <c r="I19513" i="9"/>
  <c r="I19642" i="9"/>
  <c r="F519" i="10" a="1"/>
  <c r="F519" i="10" s="1"/>
  <c r="E19785" i="9"/>
  <c r="D19784" i="9"/>
  <c r="C19784" i="9"/>
  <c r="E19804" i="9"/>
  <c r="C19803" i="9"/>
  <c r="I19863" i="9"/>
  <c r="F535" i="10" a="1"/>
  <c r="F535" i="10" s="1"/>
  <c r="E20161" i="9"/>
  <c r="D20160" i="9"/>
  <c r="C20160" i="9"/>
  <c r="E20202" i="9"/>
  <c r="C20201" i="9"/>
  <c r="I20215" i="9"/>
  <c r="I20216" i="9" s="1"/>
  <c r="I20217" i="9" s="1"/>
  <c r="I20218" i="9" s="1"/>
  <c r="I20257" i="9"/>
  <c r="I20258" i="9" s="1"/>
  <c r="I20259" i="9" s="1"/>
  <c r="I20260" i="9" s="1"/>
  <c r="I20261" i="9" s="1"/>
  <c r="I20262" i="9" s="1"/>
  <c r="I20263" i="9" s="1"/>
  <c r="I20264" i="9" s="1"/>
  <c r="I20265" i="9" s="1"/>
  <c r="I20266" i="9" s="1"/>
  <c r="I20267" i="9" s="1"/>
  <c r="I20268" i="9" s="1"/>
  <c r="I20269" i="9" s="1"/>
  <c r="I20270" i="9" s="1"/>
  <c r="I20271" i="9" s="1"/>
  <c r="I20272" i="9" s="1"/>
  <c r="I20273" i="9" s="1"/>
  <c r="I20274" i="9" s="1"/>
  <c r="I20275" i="9" s="1"/>
  <c r="I20276" i="9" s="1"/>
  <c r="I20277" i="9" s="1"/>
  <c r="I20278" i="9" s="1"/>
  <c r="I20279" i="9" s="1"/>
  <c r="I20280" i="9" s="1"/>
  <c r="I20281" i="9" s="1"/>
  <c r="J540" i="10" s="1" a="1"/>
  <c r="J540" i="10" s="1"/>
  <c r="I20302" i="9"/>
  <c r="F541" i="10" a="1"/>
  <c r="F541" i="10" s="1"/>
  <c r="E20329" i="9"/>
  <c r="D20328" i="9"/>
  <c r="C20328" i="9"/>
  <c r="I20466" i="9"/>
  <c r="I20467" i="9" s="1"/>
  <c r="H9468" i="9"/>
  <c r="H9476" i="9"/>
  <c r="H9484" i="9"/>
  <c r="H9492" i="9"/>
  <c r="H9501" i="9"/>
  <c r="I9502" i="9"/>
  <c r="I9503" i="9" s="1"/>
  <c r="I9504" i="9" s="1"/>
  <c r="I9505" i="9" s="1"/>
  <c r="I9506" i="9" s="1"/>
  <c r="I9507" i="9" s="1"/>
  <c r="I9508" i="9" s="1"/>
  <c r="I9509" i="9" s="1"/>
  <c r="I9510" i="9" s="1"/>
  <c r="I9511" i="9" s="1"/>
  <c r="I9512" i="9" s="1"/>
  <c r="I9513" i="9" s="1"/>
  <c r="I9514" i="9" s="1"/>
  <c r="I9515" i="9" s="1"/>
  <c r="I9516" i="9" s="1"/>
  <c r="I9517" i="9" s="1"/>
  <c r="I9518" i="9" s="1"/>
  <c r="I9519" i="9" s="1"/>
  <c r="I9520" i="9" s="1"/>
  <c r="I9521" i="9" s="1"/>
  <c r="I9522" i="9" s="1"/>
  <c r="I9523" i="9" s="1"/>
  <c r="I9524" i="9" s="1"/>
  <c r="I9525" i="9" s="1"/>
  <c r="I9526" i="9" s="1"/>
  <c r="I9527" i="9" s="1"/>
  <c r="I9528" i="9" s="1"/>
  <c r="I9529" i="9" s="1"/>
  <c r="I9530" i="9" s="1"/>
  <c r="I9531" i="9" s="1"/>
  <c r="I9532" i="9" s="1"/>
  <c r="I9533" i="9" s="1"/>
  <c r="I9534" i="9" s="1"/>
  <c r="I9535" i="9" s="1"/>
  <c r="I9536" i="9" s="1"/>
  <c r="I9537" i="9" s="1"/>
  <c r="I9538" i="9" s="1"/>
  <c r="I9539" i="9" s="1"/>
  <c r="I9540" i="9" s="1"/>
  <c r="I9541" i="9" s="1"/>
  <c r="I9542" i="9" s="1"/>
  <c r="I9543" i="9" s="1"/>
  <c r="I9544" i="9" s="1"/>
  <c r="I9545" i="9" s="1"/>
  <c r="H9509" i="9"/>
  <c r="H9517" i="9"/>
  <c r="H9525" i="9"/>
  <c r="H9533" i="9"/>
  <c r="H9541" i="9"/>
  <c r="H9549" i="9"/>
  <c r="H9550" i="9"/>
  <c r="I9551" i="9"/>
  <c r="I9552" i="9" s="1"/>
  <c r="I9553" i="9" s="1"/>
  <c r="I9554" i="9" s="1"/>
  <c r="I9555" i="9" s="1"/>
  <c r="I9556" i="9" s="1"/>
  <c r="I9557" i="9" s="1"/>
  <c r="I9558" i="9" s="1"/>
  <c r="I9559" i="9" s="1"/>
  <c r="I9560" i="9" s="1"/>
  <c r="I9561" i="9" s="1"/>
  <c r="I9562" i="9" s="1"/>
  <c r="I9563" i="9" s="1"/>
  <c r="I9564" i="9" s="1"/>
  <c r="I9565" i="9" s="1"/>
  <c r="I9566" i="9" s="1"/>
  <c r="I9567" i="9" s="1"/>
  <c r="I9568" i="9" s="1"/>
  <c r="I9569" i="9" s="1"/>
  <c r="I9570" i="9" s="1"/>
  <c r="I9571" i="9" s="1"/>
  <c r="I9572" i="9" s="1"/>
  <c r="I9573" i="9" s="1"/>
  <c r="I9574" i="9" s="1"/>
  <c r="I9575" i="9" s="1"/>
  <c r="I9576" i="9" s="1"/>
  <c r="I9577" i="9" s="1"/>
  <c r="I9578" i="9" s="1"/>
  <c r="I9579" i="9" s="1"/>
  <c r="I9580" i="9" s="1"/>
  <c r="I9581" i="9" s="1"/>
  <c r="I9582" i="9" s="1"/>
  <c r="I9583" i="9" s="1"/>
  <c r="I9584" i="9" s="1"/>
  <c r="I9585" i="9" s="1"/>
  <c r="I9586" i="9" s="1"/>
  <c r="I9587" i="9" s="1"/>
  <c r="I9588" i="9" s="1"/>
  <c r="I9589" i="9" s="1"/>
  <c r="I9590" i="9" s="1"/>
  <c r="I9591" i="9" s="1"/>
  <c r="I9592" i="9" s="1"/>
  <c r="I9593" i="9" s="1"/>
  <c r="I9594" i="9" s="1"/>
  <c r="I9595" i="9" s="1"/>
  <c r="J159" i="10" s="1" a="1"/>
  <c r="J159" i="10" s="1"/>
  <c r="H9558" i="9"/>
  <c r="H9566" i="9"/>
  <c r="H9574" i="9"/>
  <c r="H9582" i="9"/>
  <c r="H9590" i="9"/>
  <c r="H9599" i="9"/>
  <c r="I9600" i="9"/>
  <c r="H9607" i="9"/>
  <c r="H9615" i="9"/>
  <c r="H9623" i="9"/>
  <c r="H9631" i="9"/>
  <c r="H9639" i="9"/>
  <c r="H9647" i="9"/>
  <c r="I9648" i="9"/>
  <c r="I9649" i="9" s="1"/>
  <c r="H9656" i="9"/>
  <c r="H9664" i="9"/>
  <c r="H9672" i="9"/>
  <c r="H9680" i="9"/>
  <c r="H9688" i="9"/>
  <c r="H9697" i="9"/>
  <c r="I9698" i="9"/>
  <c r="I9699" i="9" s="1"/>
  <c r="H9705" i="9"/>
  <c r="H9713" i="9"/>
  <c r="H9721" i="9"/>
  <c r="H9729" i="9"/>
  <c r="H9737" i="9"/>
  <c r="H9745" i="9"/>
  <c r="I9746" i="9"/>
  <c r="I9747" i="9" s="1"/>
  <c r="I9748" i="9" s="1"/>
  <c r="I9749" i="9" s="1"/>
  <c r="H9754" i="9"/>
  <c r="I9755" i="9"/>
  <c r="I9756" i="9" s="1"/>
  <c r="I9757" i="9" s="1"/>
  <c r="I9758" i="9" s="1"/>
  <c r="I9759" i="9" s="1"/>
  <c r="I9760" i="9" s="1"/>
  <c r="I9761" i="9" s="1"/>
  <c r="I9762" i="9" s="1"/>
  <c r="I9763" i="9" s="1"/>
  <c r="I9764" i="9" s="1"/>
  <c r="I9765" i="9" s="1"/>
  <c r="I9766" i="9" s="1"/>
  <c r="I9767" i="9" s="1"/>
  <c r="I9768" i="9" s="1"/>
  <c r="I9769" i="9" s="1"/>
  <c r="I9770" i="9" s="1"/>
  <c r="I9771" i="9" s="1"/>
  <c r="I9772" i="9" s="1"/>
  <c r="I9773" i="9" s="1"/>
  <c r="I9774" i="9" s="1"/>
  <c r="I9775" i="9" s="1"/>
  <c r="I9776" i="9" s="1"/>
  <c r="I9777" i="9" s="1"/>
  <c r="I9778" i="9" s="1"/>
  <c r="I9779" i="9" s="1"/>
  <c r="I9780" i="9" s="1"/>
  <c r="I9781" i="9" s="1"/>
  <c r="I9782" i="9" s="1"/>
  <c r="I9783" i="9" s="1"/>
  <c r="I9784" i="9" s="1"/>
  <c r="I9785" i="9" s="1"/>
  <c r="I9786" i="9" s="1"/>
  <c r="I9787" i="9" s="1"/>
  <c r="I9788" i="9" s="1"/>
  <c r="I9789" i="9" s="1"/>
  <c r="I9790" i="9" s="1"/>
  <c r="I9791" i="9" s="1"/>
  <c r="J163" i="10" s="1" a="1"/>
  <c r="J163" i="10" s="1"/>
  <c r="H9762" i="9"/>
  <c r="H9770" i="9"/>
  <c r="H9778" i="9"/>
  <c r="H9786" i="9"/>
  <c r="H9795" i="9"/>
  <c r="I9796" i="9"/>
  <c r="H9803" i="9"/>
  <c r="H9811" i="9"/>
  <c r="H9819" i="9"/>
  <c r="H9827" i="9"/>
  <c r="H9835" i="9"/>
  <c r="H9844" i="9"/>
  <c r="I9845" i="9"/>
  <c r="I9846" i="9" s="1"/>
  <c r="I9847" i="9" s="1"/>
  <c r="I9848" i="9" s="1"/>
  <c r="I9849" i="9" s="1"/>
  <c r="I9850" i="9" s="1"/>
  <c r="I9851" i="9" s="1"/>
  <c r="I9852" i="9" s="1"/>
  <c r="I9853" i="9" s="1"/>
  <c r="I9854" i="9" s="1"/>
  <c r="I9855" i="9" s="1"/>
  <c r="I9856" i="9" s="1"/>
  <c r="I9857" i="9" s="1"/>
  <c r="I9858" i="9" s="1"/>
  <c r="I9859" i="9" s="1"/>
  <c r="I9860" i="9" s="1"/>
  <c r="I9861" i="9" s="1"/>
  <c r="I9862" i="9" s="1"/>
  <c r="I9863" i="9" s="1"/>
  <c r="I9864" i="9" s="1"/>
  <c r="I9865" i="9" s="1"/>
  <c r="I9866" i="9" s="1"/>
  <c r="I9867" i="9" s="1"/>
  <c r="I9868" i="9" s="1"/>
  <c r="I9869" i="9" s="1"/>
  <c r="I9870" i="9" s="1"/>
  <c r="I9871" i="9" s="1"/>
  <c r="I9872" i="9" s="1"/>
  <c r="I9873" i="9" s="1"/>
  <c r="I9874" i="9" s="1"/>
  <c r="I9875" i="9" s="1"/>
  <c r="I9876" i="9" s="1"/>
  <c r="I9877" i="9" s="1"/>
  <c r="I9878" i="9" s="1"/>
  <c r="I9879" i="9" s="1"/>
  <c r="I9880" i="9" s="1"/>
  <c r="I9881" i="9" s="1"/>
  <c r="I9882" i="9" s="1"/>
  <c r="I9883" i="9" s="1"/>
  <c r="J165" i="10" s="1" a="1"/>
  <c r="J165" i="10" s="1"/>
  <c r="H9852" i="9"/>
  <c r="H9860" i="9"/>
  <c r="H9868" i="9"/>
  <c r="H9876" i="9"/>
  <c r="H9885" i="9"/>
  <c r="I9886" i="9"/>
  <c r="I9887" i="9" s="1"/>
  <c r="H9893" i="9"/>
  <c r="H9901" i="9"/>
  <c r="H9909" i="9"/>
  <c r="H9917" i="9"/>
  <c r="H9925" i="9"/>
  <c r="H9933" i="9"/>
  <c r="H9934" i="9"/>
  <c r="I9935" i="9"/>
  <c r="I9936" i="9" s="1"/>
  <c r="I9937" i="9" s="1"/>
  <c r="I9938" i="9" s="1"/>
  <c r="I9939" i="9" s="1"/>
  <c r="I9940" i="9" s="1"/>
  <c r="I9941" i="9" s="1"/>
  <c r="I9942" i="9" s="1"/>
  <c r="I9943" i="9" s="1"/>
  <c r="I9944" i="9" s="1"/>
  <c r="I9945" i="9" s="1"/>
  <c r="I9946" i="9" s="1"/>
  <c r="I9947" i="9" s="1"/>
  <c r="I9948" i="9" s="1"/>
  <c r="I9949" i="9" s="1"/>
  <c r="I9950" i="9" s="1"/>
  <c r="I9951" i="9" s="1"/>
  <c r="I9952" i="9" s="1"/>
  <c r="I9953" i="9" s="1"/>
  <c r="I9954" i="9" s="1"/>
  <c r="I9955" i="9" s="1"/>
  <c r="I9956" i="9" s="1"/>
  <c r="I9957" i="9" s="1"/>
  <c r="I9958" i="9" s="1"/>
  <c r="I9959" i="9" s="1"/>
  <c r="I9960" i="9" s="1"/>
  <c r="I9961" i="9" s="1"/>
  <c r="I9962" i="9" s="1"/>
  <c r="I9963" i="9" s="1"/>
  <c r="I9964" i="9" s="1"/>
  <c r="I9965" i="9" s="1"/>
  <c r="I9966" i="9" s="1"/>
  <c r="I9967" i="9" s="1"/>
  <c r="I9968" i="9" s="1"/>
  <c r="I9969" i="9" s="1"/>
  <c r="I9970" i="9" s="1"/>
  <c r="I9971" i="9" s="1"/>
  <c r="I9972" i="9" s="1"/>
  <c r="I9973" i="9" s="1"/>
  <c r="I9974" i="9" s="1"/>
  <c r="I9975" i="9" s="1"/>
  <c r="J167" i="10" s="1" a="1"/>
  <c r="J167" i="10" s="1"/>
  <c r="H9942" i="9"/>
  <c r="H9950" i="9"/>
  <c r="H9958" i="9"/>
  <c r="H9966" i="9"/>
  <c r="H9974" i="9"/>
  <c r="H9975" i="9"/>
  <c r="I9976" i="9"/>
  <c r="I9977" i="9" s="1"/>
  <c r="I9978" i="9" s="1"/>
  <c r="I9979" i="9" s="1"/>
  <c r="H9983" i="9"/>
  <c r="I9984" i="9"/>
  <c r="I9985" i="9" s="1"/>
  <c r="I9986" i="9" s="1"/>
  <c r="I9987" i="9" s="1"/>
  <c r="I9988" i="9" s="1"/>
  <c r="I9989" i="9" s="1"/>
  <c r="I9990" i="9" s="1"/>
  <c r="I9991" i="9" s="1"/>
  <c r="I9992" i="9" s="1"/>
  <c r="I9993" i="9" s="1"/>
  <c r="I9994" i="9" s="1"/>
  <c r="I9995" i="9" s="1"/>
  <c r="I9996" i="9" s="1"/>
  <c r="I9997" i="9" s="1"/>
  <c r="I9998" i="9" s="1"/>
  <c r="I9999" i="9" s="1"/>
  <c r="I10000" i="9" s="1"/>
  <c r="I10001" i="9" s="1"/>
  <c r="I10002" i="9" s="1"/>
  <c r="I10003" i="9" s="1"/>
  <c r="I10004" i="9" s="1"/>
  <c r="I10005" i="9" s="1"/>
  <c r="I10006" i="9" s="1"/>
  <c r="I10007" i="9" s="1"/>
  <c r="I10008" i="9" s="1"/>
  <c r="I10009" i="9" s="1"/>
  <c r="I10010" i="9" s="1"/>
  <c r="I10011" i="9" s="1"/>
  <c r="I10012" i="9" s="1"/>
  <c r="I10013" i="9" s="1"/>
  <c r="I10014" i="9" s="1"/>
  <c r="I10015" i="9" s="1"/>
  <c r="I10016" i="9" s="1"/>
  <c r="I10017" i="9" s="1"/>
  <c r="I10018" i="9" s="1"/>
  <c r="I10019" i="9" s="1"/>
  <c r="I10020" i="9" s="1"/>
  <c r="I10021" i="9" s="1"/>
  <c r="H9991" i="9"/>
  <c r="H9999" i="9"/>
  <c r="H10007" i="9"/>
  <c r="H10015" i="9"/>
  <c r="H10023" i="9"/>
  <c r="I10024" i="9"/>
  <c r="I10025" i="9" s="1"/>
  <c r="H10032" i="9"/>
  <c r="H10040" i="9"/>
  <c r="H10048" i="9"/>
  <c r="H10056" i="9"/>
  <c r="H10064" i="9"/>
  <c r="H10073" i="9"/>
  <c r="I10074" i="9"/>
  <c r="I10075" i="9" s="1"/>
  <c r="I10076" i="9" s="1"/>
  <c r="I10077" i="9" s="1"/>
  <c r="I10078" i="9" s="1"/>
  <c r="I10079" i="9" s="1"/>
  <c r="I10080" i="9" s="1"/>
  <c r="I10081" i="9" s="1"/>
  <c r="I10082" i="9" s="1"/>
  <c r="I10083" i="9" s="1"/>
  <c r="I10084" i="9" s="1"/>
  <c r="I10085" i="9" s="1"/>
  <c r="I10086" i="9" s="1"/>
  <c r="I10087" i="9" s="1"/>
  <c r="I10088" i="9" s="1"/>
  <c r="I10089" i="9" s="1"/>
  <c r="I10090" i="9" s="1"/>
  <c r="I10091" i="9" s="1"/>
  <c r="I10092" i="9" s="1"/>
  <c r="I10093" i="9" s="1"/>
  <c r="I10094" i="9" s="1"/>
  <c r="I10095" i="9" s="1"/>
  <c r="I10096" i="9" s="1"/>
  <c r="I10097" i="9" s="1"/>
  <c r="I10098" i="9" s="1"/>
  <c r="I10099" i="9" s="1"/>
  <c r="I10100" i="9" s="1"/>
  <c r="I10101" i="9" s="1"/>
  <c r="I10102" i="9" s="1"/>
  <c r="I10103" i="9" s="1"/>
  <c r="I10104" i="9" s="1"/>
  <c r="I10105" i="9" s="1"/>
  <c r="I10106" i="9" s="1"/>
  <c r="I10107" i="9" s="1"/>
  <c r="I10108" i="9" s="1"/>
  <c r="I10109" i="9" s="1"/>
  <c r="I10110" i="9" s="1"/>
  <c r="I10111" i="9" s="1"/>
  <c r="I10112" i="9" s="1"/>
  <c r="I10113" i="9" s="1"/>
  <c r="H10081" i="9"/>
  <c r="H10089" i="9"/>
  <c r="H10097" i="9"/>
  <c r="H10105" i="9"/>
  <c r="H10113" i="9"/>
  <c r="I10114" i="9"/>
  <c r="I10115" i="9" s="1"/>
  <c r="I10116" i="9" s="1"/>
  <c r="I10117" i="9" s="1"/>
  <c r="H10122" i="9"/>
  <c r="I10123" i="9"/>
  <c r="I10124" i="9" s="1"/>
  <c r="I10125" i="9" s="1"/>
  <c r="I10126" i="9" s="1"/>
  <c r="I10127" i="9" s="1"/>
  <c r="I10128" i="9" s="1"/>
  <c r="I10129" i="9" s="1"/>
  <c r="I10130" i="9" s="1"/>
  <c r="I10131" i="9" s="1"/>
  <c r="I10132" i="9" s="1"/>
  <c r="I10133" i="9" s="1"/>
  <c r="I10134" i="9" s="1"/>
  <c r="I10135" i="9" s="1"/>
  <c r="I10136" i="9" s="1"/>
  <c r="I10137" i="9" s="1"/>
  <c r="I10138" i="9" s="1"/>
  <c r="I10139" i="9" s="1"/>
  <c r="I10140" i="9" s="1"/>
  <c r="I10141" i="9" s="1"/>
  <c r="I10142" i="9" s="1"/>
  <c r="I10143" i="9" s="1"/>
  <c r="I10144" i="9" s="1"/>
  <c r="I10145" i="9" s="1"/>
  <c r="I10146" i="9" s="1"/>
  <c r="I10147" i="9" s="1"/>
  <c r="I10148" i="9" s="1"/>
  <c r="I10149" i="9" s="1"/>
  <c r="I10150" i="9" s="1"/>
  <c r="I10151" i="9" s="1"/>
  <c r="I10152" i="9" s="1"/>
  <c r="I10153" i="9" s="1"/>
  <c r="I10154" i="9" s="1"/>
  <c r="I10155" i="9" s="1"/>
  <c r="I10156" i="9" s="1"/>
  <c r="I10157" i="9" s="1"/>
  <c r="I10158" i="9" s="1"/>
  <c r="I10159" i="9" s="1"/>
  <c r="J171" i="10" s="1" a="1"/>
  <c r="J171" i="10" s="1"/>
  <c r="H10130" i="9"/>
  <c r="H10138" i="9"/>
  <c r="H10146" i="9"/>
  <c r="H10154" i="9"/>
  <c r="H10163" i="9"/>
  <c r="I10164" i="9"/>
  <c r="H10171" i="9"/>
  <c r="I10172" i="9"/>
  <c r="I10173" i="9" s="1"/>
  <c r="I10174" i="9" s="1"/>
  <c r="I10175" i="9" s="1"/>
  <c r="I10176" i="9" s="1"/>
  <c r="I10177" i="9" s="1"/>
  <c r="I10178" i="9" s="1"/>
  <c r="I10179" i="9" s="1"/>
  <c r="I10180" i="9" s="1"/>
  <c r="I10181" i="9" s="1"/>
  <c r="I10182" i="9" s="1"/>
  <c r="I10183" i="9" s="1"/>
  <c r="I10184" i="9" s="1"/>
  <c r="I10185" i="9" s="1"/>
  <c r="I10186" i="9" s="1"/>
  <c r="I10187" i="9" s="1"/>
  <c r="I10188" i="9" s="1"/>
  <c r="I10189" i="9" s="1"/>
  <c r="I10190" i="9" s="1"/>
  <c r="I10191" i="9" s="1"/>
  <c r="I10192" i="9" s="1"/>
  <c r="I10193" i="9" s="1"/>
  <c r="I10194" i="9" s="1"/>
  <c r="I10195" i="9" s="1"/>
  <c r="I10196" i="9" s="1"/>
  <c r="I10197" i="9" s="1"/>
  <c r="I10198" i="9" s="1"/>
  <c r="I10199" i="9" s="1"/>
  <c r="I10200" i="9" s="1"/>
  <c r="I10201" i="9" s="1"/>
  <c r="I10202" i="9" s="1"/>
  <c r="I10203" i="9" s="1"/>
  <c r="I10204" i="9" s="1"/>
  <c r="I10205" i="9" s="1"/>
  <c r="H10179" i="9"/>
  <c r="H10187" i="9"/>
  <c r="H10195" i="9"/>
  <c r="H10203" i="9"/>
  <c r="H10212" i="9"/>
  <c r="I10213" i="9"/>
  <c r="I10214" i="9" s="1"/>
  <c r="I10215" i="9" s="1"/>
  <c r="I10216" i="9" s="1"/>
  <c r="I10217" i="9" s="1"/>
  <c r="I10218" i="9" s="1"/>
  <c r="I10219" i="9" s="1"/>
  <c r="I10220" i="9" s="1"/>
  <c r="I10221" i="9" s="1"/>
  <c r="I10222" i="9" s="1"/>
  <c r="I10223" i="9" s="1"/>
  <c r="I10224" i="9" s="1"/>
  <c r="I10225" i="9" s="1"/>
  <c r="I10226" i="9" s="1"/>
  <c r="I10227" i="9" s="1"/>
  <c r="I10228" i="9" s="1"/>
  <c r="I10229" i="9" s="1"/>
  <c r="I10230" i="9" s="1"/>
  <c r="I10231" i="9" s="1"/>
  <c r="I10232" i="9" s="1"/>
  <c r="I10233" i="9" s="1"/>
  <c r="I10234" i="9" s="1"/>
  <c r="I10235" i="9" s="1"/>
  <c r="I10236" i="9" s="1"/>
  <c r="I10237" i="9" s="1"/>
  <c r="I10238" i="9" s="1"/>
  <c r="I10239" i="9" s="1"/>
  <c r="I10240" i="9" s="1"/>
  <c r="I10241" i="9" s="1"/>
  <c r="I10242" i="9" s="1"/>
  <c r="I10243" i="9" s="1"/>
  <c r="I10244" i="9" s="1"/>
  <c r="I10245" i="9" s="1"/>
  <c r="I10246" i="9" s="1"/>
  <c r="I10247" i="9" s="1"/>
  <c r="I10248" i="9" s="1"/>
  <c r="I10249" i="9" s="1"/>
  <c r="I10250" i="9" s="1"/>
  <c r="I10251" i="9" s="1"/>
  <c r="J173" i="10" s="1" a="1"/>
  <c r="J173" i="10" s="1"/>
  <c r="H10220" i="9"/>
  <c r="H10228" i="9"/>
  <c r="H10236" i="9"/>
  <c r="H10244" i="9"/>
  <c r="H10253" i="9"/>
  <c r="I10254" i="9"/>
  <c r="I10255" i="9" s="1"/>
  <c r="H10261" i="9"/>
  <c r="I10262" i="9"/>
  <c r="I10263" i="9" s="1"/>
  <c r="I10264" i="9" s="1"/>
  <c r="I10265" i="9" s="1"/>
  <c r="I10266" i="9" s="1"/>
  <c r="I10267" i="9" s="1"/>
  <c r="I10268" i="9" s="1"/>
  <c r="I10269" i="9" s="1"/>
  <c r="I10270" i="9" s="1"/>
  <c r="I10271" i="9" s="1"/>
  <c r="I10272" i="9" s="1"/>
  <c r="I10273" i="9" s="1"/>
  <c r="I10274" i="9" s="1"/>
  <c r="I10275" i="9" s="1"/>
  <c r="I10276" i="9" s="1"/>
  <c r="I10277" i="9" s="1"/>
  <c r="I10278" i="9" s="1"/>
  <c r="I10279" i="9" s="1"/>
  <c r="I10280" i="9" s="1"/>
  <c r="I10281" i="9" s="1"/>
  <c r="I10282" i="9" s="1"/>
  <c r="I10283" i="9" s="1"/>
  <c r="I10284" i="9" s="1"/>
  <c r="I10285" i="9" s="1"/>
  <c r="I10286" i="9" s="1"/>
  <c r="I10287" i="9" s="1"/>
  <c r="I10288" i="9" s="1"/>
  <c r="I10289" i="9" s="1"/>
  <c r="I10290" i="9" s="1"/>
  <c r="I10291" i="9" s="1"/>
  <c r="I10292" i="9" s="1"/>
  <c r="I10293" i="9" s="1"/>
  <c r="I10294" i="9" s="1"/>
  <c r="I10295" i="9" s="1"/>
  <c r="I10296" i="9" s="1"/>
  <c r="I10297" i="9" s="1"/>
  <c r="H10269" i="9"/>
  <c r="H10277" i="9"/>
  <c r="H10285" i="9"/>
  <c r="H10293" i="9"/>
  <c r="H10301" i="9"/>
  <c r="H10302" i="9"/>
  <c r="I10303" i="9"/>
  <c r="I10304" i="9" s="1"/>
  <c r="I10305" i="9" s="1"/>
  <c r="I10306" i="9" s="1"/>
  <c r="I10307" i="9" s="1"/>
  <c r="I10308" i="9" s="1"/>
  <c r="I10309" i="9" s="1"/>
  <c r="I10310" i="9" s="1"/>
  <c r="I10311" i="9" s="1"/>
  <c r="I10312" i="9" s="1"/>
  <c r="I10313" i="9" s="1"/>
  <c r="I10314" i="9" s="1"/>
  <c r="I10315" i="9" s="1"/>
  <c r="I10316" i="9" s="1"/>
  <c r="I10317" i="9" s="1"/>
  <c r="I10318" i="9" s="1"/>
  <c r="I10319" i="9" s="1"/>
  <c r="I10320" i="9" s="1"/>
  <c r="I10321" i="9" s="1"/>
  <c r="I10322" i="9" s="1"/>
  <c r="I10323" i="9" s="1"/>
  <c r="I10324" i="9" s="1"/>
  <c r="I10325" i="9" s="1"/>
  <c r="I10326" i="9" s="1"/>
  <c r="I10327" i="9" s="1"/>
  <c r="I10328" i="9" s="1"/>
  <c r="I10329" i="9" s="1"/>
  <c r="I10330" i="9" s="1"/>
  <c r="I10331" i="9" s="1"/>
  <c r="I10332" i="9" s="1"/>
  <c r="I10333" i="9" s="1"/>
  <c r="I10334" i="9" s="1"/>
  <c r="I10335" i="9" s="1"/>
  <c r="I10336" i="9" s="1"/>
  <c r="I10337" i="9" s="1"/>
  <c r="I10338" i="9" s="1"/>
  <c r="I10339" i="9" s="1"/>
  <c r="I10340" i="9" s="1"/>
  <c r="I10341" i="9" s="1"/>
  <c r="I10342" i="9" s="1"/>
  <c r="I10343" i="9" s="1"/>
  <c r="J175" i="10" s="1" a="1"/>
  <c r="J175" i="10" s="1"/>
  <c r="H10310" i="9"/>
  <c r="H10318" i="9"/>
  <c r="H10326" i="9"/>
  <c r="H10334" i="9"/>
  <c r="H10342" i="9"/>
  <c r="H10343" i="9"/>
  <c r="I10344" i="9"/>
  <c r="I10345" i="9" s="1"/>
  <c r="I10346" i="9" s="1"/>
  <c r="I10347" i="9" s="1"/>
  <c r="H10351" i="9"/>
  <c r="I10352" i="9"/>
  <c r="I10353" i="9" s="1"/>
  <c r="I10354" i="9" s="1"/>
  <c r="I10355" i="9" s="1"/>
  <c r="I10356" i="9" s="1"/>
  <c r="I10357" i="9" s="1"/>
  <c r="I10358" i="9" s="1"/>
  <c r="I10359" i="9" s="1"/>
  <c r="I10360" i="9" s="1"/>
  <c r="I10361" i="9" s="1"/>
  <c r="I10362" i="9" s="1"/>
  <c r="I10363" i="9" s="1"/>
  <c r="I10364" i="9" s="1"/>
  <c r="I10365" i="9" s="1"/>
  <c r="I10366" i="9" s="1"/>
  <c r="I10367" i="9" s="1"/>
  <c r="I10368" i="9" s="1"/>
  <c r="I10369" i="9" s="1"/>
  <c r="I10370" i="9" s="1"/>
  <c r="I10371" i="9" s="1"/>
  <c r="I10372" i="9" s="1"/>
  <c r="I10373" i="9" s="1"/>
  <c r="I10374" i="9" s="1"/>
  <c r="I10375" i="9" s="1"/>
  <c r="I10376" i="9" s="1"/>
  <c r="I10377" i="9" s="1"/>
  <c r="I10378" i="9" s="1"/>
  <c r="I10379" i="9" s="1"/>
  <c r="I10380" i="9" s="1"/>
  <c r="I10381" i="9" s="1"/>
  <c r="I10382" i="9" s="1"/>
  <c r="I10383" i="9" s="1"/>
  <c r="I10384" i="9" s="1"/>
  <c r="I10385" i="9" s="1"/>
  <c r="I10386" i="9" s="1"/>
  <c r="I10387" i="9" s="1"/>
  <c r="I10388" i="9" s="1"/>
  <c r="I10389" i="9" s="1"/>
  <c r="H10359" i="9"/>
  <c r="H10367" i="9"/>
  <c r="H10375" i="9"/>
  <c r="H10383" i="9"/>
  <c r="H10391" i="9"/>
  <c r="I10392" i="9"/>
  <c r="I10393" i="9" s="1"/>
  <c r="H10400" i="9"/>
  <c r="I10401" i="9"/>
  <c r="I10402" i="9" s="1"/>
  <c r="I10403" i="9" s="1"/>
  <c r="I10404" i="9" s="1"/>
  <c r="I10405" i="9" s="1"/>
  <c r="I10406" i="9" s="1"/>
  <c r="I10407" i="9" s="1"/>
  <c r="I10408" i="9" s="1"/>
  <c r="I10409" i="9" s="1"/>
  <c r="I10410" i="9" s="1"/>
  <c r="I10411" i="9" s="1"/>
  <c r="I10412" i="9" s="1"/>
  <c r="I10413" i="9" s="1"/>
  <c r="I10414" i="9" s="1"/>
  <c r="I10415" i="9" s="1"/>
  <c r="I10416" i="9" s="1"/>
  <c r="I10417" i="9" s="1"/>
  <c r="I10418" i="9" s="1"/>
  <c r="I10419" i="9" s="1"/>
  <c r="I10420" i="9" s="1"/>
  <c r="I10421" i="9" s="1"/>
  <c r="I10422" i="9" s="1"/>
  <c r="I10423" i="9" s="1"/>
  <c r="I10424" i="9" s="1"/>
  <c r="I10425" i="9" s="1"/>
  <c r="I10426" i="9" s="1"/>
  <c r="I10427" i="9" s="1"/>
  <c r="I10428" i="9" s="1"/>
  <c r="I10429" i="9" s="1"/>
  <c r="I10430" i="9" s="1"/>
  <c r="I10431" i="9" s="1"/>
  <c r="I10432" i="9" s="1"/>
  <c r="I10433" i="9" s="1"/>
  <c r="I10434" i="9" s="1"/>
  <c r="I10435" i="9" s="1"/>
  <c r="J177" i="10" s="1" a="1"/>
  <c r="J177" i="10" s="1"/>
  <c r="H10408" i="9"/>
  <c r="H10416" i="9"/>
  <c r="H10424" i="9"/>
  <c r="H10432" i="9"/>
  <c r="H10441" i="9"/>
  <c r="I10442" i="9"/>
  <c r="I10443" i="9" s="1"/>
  <c r="I10444" i="9" s="1"/>
  <c r="I10445" i="9" s="1"/>
  <c r="I10446" i="9" s="1"/>
  <c r="I10447" i="9" s="1"/>
  <c r="I10448" i="9" s="1"/>
  <c r="I10449" i="9" s="1"/>
  <c r="I10450" i="9" s="1"/>
  <c r="I10451" i="9" s="1"/>
  <c r="I10452" i="9" s="1"/>
  <c r="I10453" i="9" s="1"/>
  <c r="I10454" i="9" s="1"/>
  <c r="I10455" i="9" s="1"/>
  <c r="I10456" i="9" s="1"/>
  <c r="I10457" i="9" s="1"/>
  <c r="I10458" i="9" s="1"/>
  <c r="I10459" i="9" s="1"/>
  <c r="I10460" i="9" s="1"/>
  <c r="I10461" i="9" s="1"/>
  <c r="I10462" i="9" s="1"/>
  <c r="I10463" i="9" s="1"/>
  <c r="I10464" i="9" s="1"/>
  <c r="I10465" i="9" s="1"/>
  <c r="I10466" i="9" s="1"/>
  <c r="I10467" i="9" s="1"/>
  <c r="I10468" i="9" s="1"/>
  <c r="I10469" i="9" s="1"/>
  <c r="I10470" i="9" s="1"/>
  <c r="I10471" i="9" s="1"/>
  <c r="I10472" i="9" s="1"/>
  <c r="I10473" i="9" s="1"/>
  <c r="I10474" i="9" s="1"/>
  <c r="I10475" i="9" s="1"/>
  <c r="I10476" i="9" s="1"/>
  <c r="I10477" i="9" s="1"/>
  <c r="I10478" i="9" s="1"/>
  <c r="I10479" i="9" s="1"/>
  <c r="I10480" i="9" s="1"/>
  <c r="I10481" i="9" s="1"/>
  <c r="H10449" i="9"/>
  <c r="H10457" i="9"/>
  <c r="H10465" i="9"/>
  <c r="H10473" i="9"/>
  <c r="H10481" i="9"/>
  <c r="I10482" i="9"/>
  <c r="I10483" i="9" s="1"/>
  <c r="I10484" i="9" s="1"/>
  <c r="I10485" i="9" s="1"/>
  <c r="H10490" i="9"/>
  <c r="I10491" i="9"/>
  <c r="I10492" i="9" s="1"/>
  <c r="I10493" i="9" s="1"/>
  <c r="I10494" i="9" s="1"/>
  <c r="I10495" i="9" s="1"/>
  <c r="I10496" i="9" s="1"/>
  <c r="I10497" i="9" s="1"/>
  <c r="I10498" i="9" s="1"/>
  <c r="I10499" i="9" s="1"/>
  <c r="I10500" i="9" s="1"/>
  <c r="I10501" i="9" s="1"/>
  <c r="I10502" i="9" s="1"/>
  <c r="I10503" i="9" s="1"/>
  <c r="I10504" i="9" s="1"/>
  <c r="I10505" i="9" s="1"/>
  <c r="I10506" i="9" s="1"/>
  <c r="I10507" i="9" s="1"/>
  <c r="I10508" i="9" s="1"/>
  <c r="I10509" i="9" s="1"/>
  <c r="I10510" i="9" s="1"/>
  <c r="I10511" i="9" s="1"/>
  <c r="I10512" i="9" s="1"/>
  <c r="I10513" i="9" s="1"/>
  <c r="I10514" i="9" s="1"/>
  <c r="I10515" i="9" s="1"/>
  <c r="I10516" i="9" s="1"/>
  <c r="I10517" i="9" s="1"/>
  <c r="I10518" i="9" s="1"/>
  <c r="I10519" i="9" s="1"/>
  <c r="I10520" i="9" s="1"/>
  <c r="I10521" i="9" s="1"/>
  <c r="I10522" i="9" s="1"/>
  <c r="I10523" i="9" s="1"/>
  <c r="I10524" i="9" s="1"/>
  <c r="I10525" i="9" s="1"/>
  <c r="I10526" i="9" s="1"/>
  <c r="I10527" i="9" s="1"/>
  <c r="J179" i="10" s="1" a="1"/>
  <c r="J179" i="10" s="1"/>
  <c r="H10498" i="9"/>
  <c r="H10506" i="9"/>
  <c r="H10514" i="9"/>
  <c r="H10522" i="9"/>
  <c r="H10531" i="9"/>
  <c r="I10532" i="9"/>
  <c r="H10539" i="9"/>
  <c r="H10547" i="9"/>
  <c r="H10555" i="9"/>
  <c r="H10563" i="9"/>
  <c r="H10571" i="9"/>
  <c r="H10580" i="9"/>
  <c r="I10581" i="9"/>
  <c r="I10582" i="9" s="1"/>
  <c r="I10583" i="9" s="1"/>
  <c r="I10584" i="9" s="1"/>
  <c r="I10585" i="9" s="1"/>
  <c r="I10586" i="9" s="1"/>
  <c r="I10587" i="9" s="1"/>
  <c r="I10588" i="9" s="1"/>
  <c r="I10589" i="9" s="1"/>
  <c r="I10590" i="9" s="1"/>
  <c r="I10591" i="9" s="1"/>
  <c r="I10592" i="9" s="1"/>
  <c r="I10593" i="9" s="1"/>
  <c r="I10594" i="9" s="1"/>
  <c r="I10595" i="9" s="1"/>
  <c r="I10596" i="9" s="1"/>
  <c r="I10597" i="9" s="1"/>
  <c r="I10598" i="9" s="1"/>
  <c r="I10599" i="9" s="1"/>
  <c r="I10600" i="9" s="1"/>
  <c r="I10601" i="9" s="1"/>
  <c r="I10602" i="9" s="1"/>
  <c r="I10603" i="9" s="1"/>
  <c r="I10604" i="9" s="1"/>
  <c r="I10605" i="9" s="1"/>
  <c r="I10606" i="9" s="1"/>
  <c r="I10607" i="9" s="1"/>
  <c r="I10608" i="9" s="1"/>
  <c r="I10609" i="9" s="1"/>
  <c r="I10610" i="9" s="1"/>
  <c r="I10611" i="9" s="1"/>
  <c r="I10612" i="9" s="1"/>
  <c r="I10613" i="9" s="1"/>
  <c r="I10614" i="9" s="1"/>
  <c r="I10615" i="9" s="1"/>
  <c r="I10616" i="9" s="1"/>
  <c r="I10617" i="9" s="1"/>
  <c r="I10618" i="9" s="1"/>
  <c r="I10619" i="9" s="1"/>
  <c r="J181" i="10" s="1" a="1"/>
  <c r="J181" i="10" s="1"/>
  <c r="H10588" i="9"/>
  <c r="H10596" i="9"/>
  <c r="H10604" i="9"/>
  <c r="H10612" i="9"/>
  <c r="H10621" i="9"/>
  <c r="I10622" i="9"/>
  <c r="I10623" i="9" s="1"/>
  <c r="H10629" i="9"/>
  <c r="H10637" i="9"/>
  <c r="H10645" i="9"/>
  <c r="H10653" i="9"/>
  <c r="H10661" i="9"/>
  <c r="H10669" i="9"/>
  <c r="H10670" i="9"/>
  <c r="I10671" i="9"/>
  <c r="I10672" i="9" s="1"/>
  <c r="I10673" i="9" s="1"/>
  <c r="I10674" i="9" s="1"/>
  <c r="I10675" i="9" s="1"/>
  <c r="I10676" i="9" s="1"/>
  <c r="I10677" i="9" s="1"/>
  <c r="I10678" i="9" s="1"/>
  <c r="I10679" i="9" s="1"/>
  <c r="I10680" i="9" s="1"/>
  <c r="I10681" i="9" s="1"/>
  <c r="I10682" i="9" s="1"/>
  <c r="I10683" i="9" s="1"/>
  <c r="I10684" i="9" s="1"/>
  <c r="I10685" i="9" s="1"/>
  <c r="I10686" i="9" s="1"/>
  <c r="I10687" i="9" s="1"/>
  <c r="I10688" i="9" s="1"/>
  <c r="I10689" i="9" s="1"/>
  <c r="I10690" i="9" s="1"/>
  <c r="I10691" i="9" s="1"/>
  <c r="I10692" i="9" s="1"/>
  <c r="I10693" i="9" s="1"/>
  <c r="I10694" i="9" s="1"/>
  <c r="I10695" i="9" s="1"/>
  <c r="I10696" i="9" s="1"/>
  <c r="I10697" i="9" s="1"/>
  <c r="I10698" i="9" s="1"/>
  <c r="I10699" i="9" s="1"/>
  <c r="I10700" i="9" s="1"/>
  <c r="I10701" i="9" s="1"/>
  <c r="I10702" i="9" s="1"/>
  <c r="I10703" i="9" s="1"/>
  <c r="I10704" i="9" s="1"/>
  <c r="I10705" i="9" s="1"/>
  <c r="I10706" i="9" s="1"/>
  <c r="I10707" i="9" s="1"/>
  <c r="I10708" i="9" s="1"/>
  <c r="I10709" i="9" s="1"/>
  <c r="I10710" i="9" s="1"/>
  <c r="I10711" i="9" s="1"/>
  <c r="J183" i="10" s="1" a="1"/>
  <c r="J183" i="10" s="1"/>
  <c r="H10678" i="9"/>
  <c r="H10686" i="9"/>
  <c r="H10694" i="9"/>
  <c r="H10702" i="9"/>
  <c r="H10710" i="9"/>
  <c r="H10711" i="9"/>
  <c r="I10712" i="9"/>
  <c r="I10713" i="9" s="1"/>
  <c r="I10714" i="9" s="1"/>
  <c r="I10715" i="9" s="1"/>
  <c r="H10719" i="9"/>
  <c r="I10720" i="9"/>
  <c r="I10721" i="9" s="1"/>
  <c r="I10722" i="9" s="1"/>
  <c r="I10723" i="9" s="1"/>
  <c r="I10724" i="9" s="1"/>
  <c r="I10725" i="9" s="1"/>
  <c r="I10726" i="9" s="1"/>
  <c r="I10727" i="9" s="1"/>
  <c r="I10728" i="9" s="1"/>
  <c r="I10729" i="9" s="1"/>
  <c r="I10730" i="9" s="1"/>
  <c r="I10731" i="9" s="1"/>
  <c r="I10732" i="9" s="1"/>
  <c r="I10733" i="9" s="1"/>
  <c r="I10734" i="9" s="1"/>
  <c r="I10735" i="9" s="1"/>
  <c r="I10736" i="9" s="1"/>
  <c r="I10737" i="9" s="1"/>
  <c r="I10738" i="9" s="1"/>
  <c r="I10739" i="9" s="1"/>
  <c r="I10740" i="9" s="1"/>
  <c r="I10741" i="9" s="1"/>
  <c r="I10742" i="9" s="1"/>
  <c r="I10743" i="9" s="1"/>
  <c r="I10744" i="9" s="1"/>
  <c r="I10745" i="9" s="1"/>
  <c r="I10746" i="9" s="1"/>
  <c r="I10747" i="9" s="1"/>
  <c r="I10748" i="9" s="1"/>
  <c r="I10749" i="9" s="1"/>
  <c r="I10750" i="9" s="1"/>
  <c r="I10751" i="9" s="1"/>
  <c r="I10752" i="9" s="1"/>
  <c r="I10753" i="9" s="1"/>
  <c r="I10754" i="9" s="1"/>
  <c r="I10755" i="9" s="1"/>
  <c r="I10756" i="9" s="1"/>
  <c r="I10757" i="9" s="1"/>
  <c r="H10727" i="9"/>
  <c r="H10735" i="9"/>
  <c r="H10743" i="9"/>
  <c r="H10751" i="9"/>
  <c r="H10759" i="9"/>
  <c r="I10760" i="9"/>
  <c r="I10761" i="9" s="1"/>
  <c r="H10768" i="9"/>
  <c r="H10776" i="9"/>
  <c r="H10784" i="9"/>
  <c r="H10792" i="9"/>
  <c r="H10800" i="9"/>
  <c r="H10809" i="9"/>
  <c r="I10810" i="9"/>
  <c r="I10811" i="9" s="1"/>
  <c r="I10812" i="9" s="1"/>
  <c r="I10813" i="9" s="1"/>
  <c r="I10814" i="9" s="1"/>
  <c r="I10815" i="9" s="1"/>
  <c r="I10816" i="9" s="1"/>
  <c r="I10817" i="9" s="1"/>
  <c r="I10818" i="9" s="1"/>
  <c r="I10819" i="9" s="1"/>
  <c r="I10820" i="9" s="1"/>
  <c r="I10821" i="9" s="1"/>
  <c r="I10822" i="9" s="1"/>
  <c r="I10823" i="9" s="1"/>
  <c r="I10824" i="9" s="1"/>
  <c r="I10825" i="9" s="1"/>
  <c r="I10826" i="9" s="1"/>
  <c r="I10827" i="9" s="1"/>
  <c r="I10828" i="9" s="1"/>
  <c r="I10829" i="9" s="1"/>
  <c r="I10830" i="9" s="1"/>
  <c r="I10831" i="9" s="1"/>
  <c r="I10832" i="9" s="1"/>
  <c r="I10833" i="9" s="1"/>
  <c r="I10834" i="9" s="1"/>
  <c r="I10835" i="9" s="1"/>
  <c r="I10836" i="9" s="1"/>
  <c r="I10837" i="9" s="1"/>
  <c r="I10838" i="9" s="1"/>
  <c r="I10839" i="9" s="1"/>
  <c r="I10840" i="9" s="1"/>
  <c r="I10841" i="9" s="1"/>
  <c r="I10842" i="9" s="1"/>
  <c r="I10843" i="9" s="1"/>
  <c r="I10844" i="9" s="1"/>
  <c r="I10845" i="9" s="1"/>
  <c r="I10846" i="9" s="1"/>
  <c r="I10847" i="9" s="1"/>
  <c r="I10848" i="9" s="1"/>
  <c r="I10849" i="9" s="1"/>
  <c r="H10817" i="9"/>
  <c r="H10825" i="9"/>
  <c r="H10833" i="9"/>
  <c r="H10841" i="9"/>
  <c r="H10849" i="9"/>
  <c r="I10850" i="9"/>
  <c r="I10851" i="9" s="1"/>
  <c r="I10852" i="9" s="1"/>
  <c r="I10853" i="9" s="1"/>
  <c r="H10858" i="9"/>
  <c r="I10859" i="9"/>
  <c r="I10860" i="9" s="1"/>
  <c r="I10861" i="9" s="1"/>
  <c r="I10862" i="9" s="1"/>
  <c r="I10863" i="9" s="1"/>
  <c r="I10864" i="9" s="1"/>
  <c r="I10865" i="9" s="1"/>
  <c r="I10866" i="9" s="1"/>
  <c r="I10867" i="9" s="1"/>
  <c r="I10868" i="9" s="1"/>
  <c r="I10869" i="9" s="1"/>
  <c r="I10870" i="9" s="1"/>
  <c r="I10871" i="9" s="1"/>
  <c r="I10872" i="9" s="1"/>
  <c r="I10873" i="9" s="1"/>
  <c r="I10874" i="9" s="1"/>
  <c r="I10875" i="9" s="1"/>
  <c r="I10876" i="9" s="1"/>
  <c r="I10877" i="9" s="1"/>
  <c r="I10878" i="9" s="1"/>
  <c r="I10879" i="9" s="1"/>
  <c r="I10880" i="9" s="1"/>
  <c r="I10881" i="9" s="1"/>
  <c r="I10882" i="9" s="1"/>
  <c r="I10883" i="9" s="1"/>
  <c r="I10884" i="9" s="1"/>
  <c r="I10885" i="9" s="1"/>
  <c r="I10886" i="9" s="1"/>
  <c r="I10887" i="9" s="1"/>
  <c r="I10888" i="9" s="1"/>
  <c r="I10889" i="9" s="1"/>
  <c r="I10890" i="9" s="1"/>
  <c r="I10891" i="9" s="1"/>
  <c r="I10892" i="9" s="1"/>
  <c r="I10893" i="9" s="1"/>
  <c r="I10894" i="9" s="1"/>
  <c r="I10895" i="9" s="1"/>
  <c r="J187" i="10" s="1" a="1"/>
  <c r="J187" i="10" s="1"/>
  <c r="H10866" i="9"/>
  <c r="H10874" i="9"/>
  <c r="H10882" i="9"/>
  <c r="H10890" i="9"/>
  <c r="H10899" i="9"/>
  <c r="I10900" i="9"/>
  <c r="H10907" i="9"/>
  <c r="I10908" i="9"/>
  <c r="I10909" i="9" s="1"/>
  <c r="I10910" i="9" s="1"/>
  <c r="I10911" i="9" s="1"/>
  <c r="I10912" i="9" s="1"/>
  <c r="I10913" i="9" s="1"/>
  <c r="I10914" i="9" s="1"/>
  <c r="I10915" i="9" s="1"/>
  <c r="I10916" i="9" s="1"/>
  <c r="I10917" i="9" s="1"/>
  <c r="I10918" i="9" s="1"/>
  <c r="I10919" i="9" s="1"/>
  <c r="I10920" i="9" s="1"/>
  <c r="I10921" i="9" s="1"/>
  <c r="I10922" i="9" s="1"/>
  <c r="I10923" i="9" s="1"/>
  <c r="I10924" i="9" s="1"/>
  <c r="I10925" i="9" s="1"/>
  <c r="I10926" i="9" s="1"/>
  <c r="I10927" i="9" s="1"/>
  <c r="I10928" i="9" s="1"/>
  <c r="I10929" i="9" s="1"/>
  <c r="I10930" i="9" s="1"/>
  <c r="I10931" i="9" s="1"/>
  <c r="I10932" i="9" s="1"/>
  <c r="I10933" i="9" s="1"/>
  <c r="I10934" i="9" s="1"/>
  <c r="I10935" i="9" s="1"/>
  <c r="I10936" i="9" s="1"/>
  <c r="I10937" i="9" s="1"/>
  <c r="I10938" i="9" s="1"/>
  <c r="I10939" i="9" s="1"/>
  <c r="I10940" i="9" s="1"/>
  <c r="I10941" i="9" s="1"/>
  <c r="H10915" i="9"/>
  <c r="H10923" i="9"/>
  <c r="H10931" i="9"/>
  <c r="H10939" i="9"/>
  <c r="H10948" i="9"/>
  <c r="I10949" i="9"/>
  <c r="I10950" i="9" s="1"/>
  <c r="I10951" i="9" s="1"/>
  <c r="I10952" i="9" s="1"/>
  <c r="I10953" i="9" s="1"/>
  <c r="I10954" i="9" s="1"/>
  <c r="I10955" i="9" s="1"/>
  <c r="I10956" i="9" s="1"/>
  <c r="I10957" i="9" s="1"/>
  <c r="I10958" i="9" s="1"/>
  <c r="I10959" i="9" s="1"/>
  <c r="I10960" i="9" s="1"/>
  <c r="I10961" i="9" s="1"/>
  <c r="I10962" i="9" s="1"/>
  <c r="I10963" i="9" s="1"/>
  <c r="I10964" i="9" s="1"/>
  <c r="I10965" i="9" s="1"/>
  <c r="I10966" i="9" s="1"/>
  <c r="I10967" i="9" s="1"/>
  <c r="I10968" i="9" s="1"/>
  <c r="I10969" i="9" s="1"/>
  <c r="I10970" i="9" s="1"/>
  <c r="I10971" i="9" s="1"/>
  <c r="I10972" i="9" s="1"/>
  <c r="I10973" i="9" s="1"/>
  <c r="I10974" i="9" s="1"/>
  <c r="I10975" i="9" s="1"/>
  <c r="I10976" i="9" s="1"/>
  <c r="I10977" i="9" s="1"/>
  <c r="I10978" i="9" s="1"/>
  <c r="I10979" i="9" s="1"/>
  <c r="I10980" i="9" s="1"/>
  <c r="I10981" i="9" s="1"/>
  <c r="I10982" i="9" s="1"/>
  <c r="I10983" i="9" s="1"/>
  <c r="I10984" i="9" s="1"/>
  <c r="I10985" i="9" s="1"/>
  <c r="I10986" i="9" s="1"/>
  <c r="I10987" i="9" s="1"/>
  <c r="J189" i="10" s="1" a="1"/>
  <c r="J189" i="10" s="1"/>
  <c r="H10956" i="9"/>
  <c r="H10964" i="9"/>
  <c r="H10972" i="9"/>
  <c r="H10980" i="9"/>
  <c r="H10989" i="9"/>
  <c r="I10990" i="9"/>
  <c r="I10991" i="9" s="1"/>
  <c r="H10997" i="9"/>
  <c r="H11005" i="9"/>
  <c r="H11013" i="9"/>
  <c r="H11021" i="9"/>
  <c r="H11029" i="9"/>
  <c r="H11037" i="9"/>
  <c r="H11038" i="9"/>
  <c r="I11039" i="9"/>
  <c r="I11040" i="9" s="1"/>
  <c r="I11041" i="9" s="1"/>
  <c r="I11042" i="9" s="1"/>
  <c r="I11043" i="9" s="1"/>
  <c r="I11044" i="9" s="1"/>
  <c r="I11045" i="9" s="1"/>
  <c r="I11046" i="9" s="1"/>
  <c r="I11047" i="9" s="1"/>
  <c r="I11048" i="9" s="1"/>
  <c r="I11049" i="9" s="1"/>
  <c r="I11050" i="9" s="1"/>
  <c r="I11051" i="9" s="1"/>
  <c r="I11052" i="9" s="1"/>
  <c r="I11053" i="9" s="1"/>
  <c r="I11054" i="9" s="1"/>
  <c r="I11055" i="9" s="1"/>
  <c r="I11056" i="9" s="1"/>
  <c r="I11057" i="9" s="1"/>
  <c r="I11058" i="9" s="1"/>
  <c r="I11059" i="9" s="1"/>
  <c r="I11060" i="9" s="1"/>
  <c r="I11061" i="9" s="1"/>
  <c r="I11062" i="9" s="1"/>
  <c r="I11063" i="9" s="1"/>
  <c r="I11064" i="9" s="1"/>
  <c r="I11065" i="9" s="1"/>
  <c r="I11066" i="9" s="1"/>
  <c r="I11067" i="9" s="1"/>
  <c r="I11068" i="9" s="1"/>
  <c r="I11069" i="9" s="1"/>
  <c r="I11070" i="9" s="1"/>
  <c r="I11071" i="9" s="1"/>
  <c r="I11072" i="9" s="1"/>
  <c r="I11073" i="9" s="1"/>
  <c r="I11074" i="9" s="1"/>
  <c r="I11075" i="9" s="1"/>
  <c r="I11076" i="9" s="1"/>
  <c r="I11077" i="9" s="1"/>
  <c r="I11078" i="9" s="1"/>
  <c r="I11079" i="9" s="1"/>
  <c r="J191" i="10" s="1" a="1"/>
  <c r="J191" i="10" s="1"/>
  <c r="H11046" i="9"/>
  <c r="H11054" i="9"/>
  <c r="H11062" i="9"/>
  <c r="H11070" i="9"/>
  <c r="H11078" i="9"/>
  <c r="H11079" i="9"/>
  <c r="I11080" i="9"/>
  <c r="I11081" i="9" s="1"/>
  <c r="I11082" i="9" s="1"/>
  <c r="I11083" i="9" s="1"/>
  <c r="H11087" i="9"/>
  <c r="I11088" i="9"/>
  <c r="I11089" i="9" s="1"/>
  <c r="I11090" i="9" s="1"/>
  <c r="I11091" i="9" s="1"/>
  <c r="I11092" i="9" s="1"/>
  <c r="I11093" i="9" s="1"/>
  <c r="I11094" i="9" s="1"/>
  <c r="I11095" i="9" s="1"/>
  <c r="I11096" i="9" s="1"/>
  <c r="I11097" i="9" s="1"/>
  <c r="I11098" i="9" s="1"/>
  <c r="I11099" i="9" s="1"/>
  <c r="I11100" i="9" s="1"/>
  <c r="I11101" i="9" s="1"/>
  <c r="I11102" i="9" s="1"/>
  <c r="I11103" i="9" s="1"/>
  <c r="I11104" i="9" s="1"/>
  <c r="I11105" i="9" s="1"/>
  <c r="I11106" i="9" s="1"/>
  <c r="I11107" i="9" s="1"/>
  <c r="I11108" i="9" s="1"/>
  <c r="I11109" i="9" s="1"/>
  <c r="I11110" i="9" s="1"/>
  <c r="I11111" i="9" s="1"/>
  <c r="I11112" i="9" s="1"/>
  <c r="I11113" i="9" s="1"/>
  <c r="I11114" i="9" s="1"/>
  <c r="I11115" i="9" s="1"/>
  <c r="I11116" i="9" s="1"/>
  <c r="I11117" i="9" s="1"/>
  <c r="I11118" i="9" s="1"/>
  <c r="I11119" i="9" s="1"/>
  <c r="I11120" i="9" s="1"/>
  <c r="I11121" i="9" s="1"/>
  <c r="I11122" i="9" s="1"/>
  <c r="I11123" i="9" s="1"/>
  <c r="I11124" i="9" s="1"/>
  <c r="I11125" i="9" s="1"/>
  <c r="H11095" i="9"/>
  <c r="H11103" i="9"/>
  <c r="H11111" i="9"/>
  <c r="H11119" i="9"/>
  <c r="H11127" i="9"/>
  <c r="I11128" i="9"/>
  <c r="I11129" i="9" s="1"/>
  <c r="H11136" i="9"/>
  <c r="I11137" i="9"/>
  <c r="I11138" i="9" s="1"/>
  <c r="I11139" i="9" s="1"/>
  <c r="I11140" i="9" s="1"/>
  <c r="I11141" i="9" s="1"/>
  <c r="I11142" i="9" s="1"/>
  <c r="I11143" i="9" s="1"/>
  <c r="I11144" i="9" s="1"/>
  <c r="I11145" i="9" s="1"/>
  <c r="I11146" i="9" s="1"/>
  <c r="I11147" i="9" s="1"/>
  <c r="I11148" i="9" s="1"/>
  <c r="I11149" i="9" s="1"/>
  <c r="I11150" i="9" s="1"/>
  <c r="I11151" i="9" s="1"/>
  <c r="I11152" i="9" s="1"/>
  <c r="I11153" i="9" s="1"/>
  <c r="I11154" i="9" s="1"/>
  <c r="I11155" i="9" s="1"/>
  <c r="I11156" i="9" s="1"/>
  <c r="I11157" i="9" s="1"/>
  <c r="I11158" i="9" s="1"/>
  <c r="I11159" i="9" s="1"/>
  <c r="I11160" i="9" s="1"/>
  <c r="I11161" i="9" s="1"/>
  <c r="I11162" i="9" s="1"/>
  <c r="I11163" i="9" s="1"/>
  <c r="I11164" i="9" s="1"/>
  <c r="I11165" i="9" s="1"/>
  <c r="I11166" i="9" s="1"/>
  <c r="I11167" i="9" s="1"/>
  <c r="I11168" i="9" s="1"/>
  <c r="I11169" i="9" s="1"/>
  <c r="I11170" i="9" s="1"/>
  <c r="I11171" i="9" s="1"/>
  <c r="J193" i="10" s="1" a="1"/>
  <c r="J193" i="10" s="1"/>
  <c r="H11144" i="9"/>
  <c r="H11152" i="9"/>
  <c r="H11160" i="9"/>
  <c r="H11168" i="9"/>
  <c r="H11177" i="9"/>
  <c r="I11178" i="9"/>
  <c r="I11179" i="9" s="1"/>
  <c r="I11180" i="9" s="1"/>
  <c r="I11181" i="9" s="1"/>
  <c r="I11182" i="9" s="1"/>
  <c r="I11183" i="9" s="1"/>
  <c r="I11184" i="9" s="1"/>
  <c r="I11185" i="9" s="1"/>
  <c r="I11186" i="9" s="1"/>
  <c r="I11187" i="9" s="1"/>
  <c r="I11188" i="9" s="1"/>
  <c r="I11189" i="9" s="1"/>
  <c r="I11190" i="9" s="1"/>
  <c r="I11191" i="9" s="1"/>
  <c r="I11192" i="9" s="1"/>
  <c r="I11193" i="9" s="1"/>
  <c r="I11194" i="9" s="1"/>
  <c r="I11195" i="9" s="1"/>
  <c r="I11196" i="9" s="1"/>
  <c r="I11197" i="9" s="1"/>
  <c r="I11198" i="9" s="1"/>
  <c r="I11199" i="9" s="1"/>
  <c r="I11200" i="9" s="1"/>
  <c r="I11201" i="9" s="1"/>
  <c r="I11202" i="9" s="1"/>
  <c r="I11203" i="9" s="1"/>
  <c r="I11204" i="9" s="1"/>
  <c r="I11205" i="9" s="1"/>
  <c r="I11206" i="9" s="1"/>
  <c r="I11207" i="9" s="1"/>
  <c r="I11208" i="9" s="1"/>
  <c r="I11209" i="9" s="1"/>
  <c r="I11210" i="9" s="1"/>
  <c r="I11211" i="9" s="1"/>
  <c r="I11212" i="9" s="1"/>
  <c r="I11213" i="9" s="1"/>
  <c r="I11214" i="9" s="1"/>
  <c r="I11215" i="9" s="1"/>
  <c r="I11216" i="9" s="1"/>
  <c r="I11217" i="9" s="1"/>
  <c r="H11185" i="9"/>
  <c r="H11193" i="9"/>
  <c r="H11201" i="9"/>
  <c r="H11209" i="9"/>
  <c r="H11217" i="9"/>
  <c r="I11218" i="9"/>
  <c r="I11219" i="9" s="1"/>
  <c r="I11220" i="9" s="1"/>
  <c r="I11221" i="9" s="1"/>
  <c r="H11226" i="9"/>
  <c r="I11227" i="9"/>
  <c r="I11228" i="9" s="1"/>
  <c r="I11229" i="9" s="1"/>
  <c r="I11230" i="9" s="1"/>
  <c r="I11231" i="9" s="1"/>
  <c r="I11232" i="9" s="1"/>
  <c r="I11233" i="9" s="1"/>
  <c r="I11234" i="9" s="1"/>
  <c r="I11235" i="9" s="1"/>
  <c r="I11236" i="9" s="1"/>
  <c r="I11237" i="9" s="1"/>
  <c r="I11238" i="9" s="1"/>
  <c r="I11239" i="9" s="1"/>
  <c r="I11240" i="9" s="1"/>
  <c r="I11241" i="9" s="1"/>
  <c r="I11242" i="9" s="1"/>
  <c r="I11243" i="9" s="1"/>
  <c r="I11244" i="9" s="1"/>
  <c r="I11245" i="9" s="1"/>
  <c r="I11246" i="9" s="1"/>
  <c r="I11247" i="9" s="1"/>
  <c r="I11248" i="9" s="1"/>
  <c r="I11249" i="9" s="1"/>
  <c r="I11250" i="9" s="1"/>
  <c r="I11251" i="9" s="1"/>
  <c r="I11252" i="9" s="1"/>
  <c r="I11253" i="9" s="1"/>
  <c r="I11254" i="9" s="1"/>
  <c r="I11255" i="9" s="1"/>
  <c r="I11256" i="9" s="1"/>
  <c r="I11257" i="9" s="1"/>
  <c r="I11258" i="9" s="1"/>
  <c r="I11259" i="9" s="1"/>
  <c r="J195" i="10" s="1" a="1"/>
  <c r="J195" i="10" s="1"/>
  <c r="H11234" i="9"/>
  <c r="H11242" i="9"/>
  <c r="H11250" i="9"/>
  <c r="H11258" i="9"/>
  <c r="H11259" i="9"/>
  <c r="I11260" i="9"/>
  <c r="I11261" i="9" s="1"/>
  <c r="I11262" i="9" s="1"/>
  <c r="I11263" i="9" s="1"/>
  <c r="H11267" i="9"/>
  <c r="I11268" i="9"/>
  <c r="I11269" i="9" s="1"/>
  <c r="I11270" i="9" s="1"/>
  <c r="I11271" i="9" s="1"/>
  <c r="I11272" i="9" s="1"/>
  <c r="I11273" i="9" s="1"/>
  <c r="I11274" i="9" s="1"/>
  <c r="I11275" i="9" s="1"/>
  <c r="I11276" i="9" s="1"/>
  <c r="I11277" i="9" s="1"/>
  <c r="I11278" i="9" s="1"/>
  <c r="I11279" i="9" s="1"/>
  <c r="I11280" i="9" s="1"/>
  <c r="I11281" i="9" s="1"/>
  <c r="I11282" i="9" s="1"/>
  <c r="I11283" i="9" s="1"/>
  <c r="I11284" i="9" s="1"/>
  <c r="I11285" i="9" s="1"/>
  <c r="I11286" i="9" s="1"/>
  <c r="I11287" i="9" s="1"/>
  <c r="I11288" i="9" s="1"/>
  <c r="I11289" i="9" s="1"/>
  <c r="I11290" i="9" s="1"/>
  <c r="I11291" i="9" s="1"/>
  <c r="I11292" i="9" s="1"/>
  <c r="I11293" i="9" s="1"/>
  <c r="I11294" i="9" s="1"/>
  <c r="I11295" i="9" s="1"/>
  <c r="I11296" i="9" s="1"/>
  <c r="I11297" i="9" s="1"/>
  <c r="I11298" i="9" s="1"/>
  <c r="I11299" i="9" s="1"/>
  <c r="I11300" i="9" s="1"/>
  <c r="I11301" i="9" s="1"/>
  <c r="H11275" i="9"/>
  <c r="H11283" i="9"/>
  <c r="H11291" i="9"/>
  <c r="H11299" i="9"/>
  <c r="H11308" i="9"/>
  <c r="I11309" i="9"/>
  <c r="I11310" i="9" s="1"/>
  <c r="I11311" i="9" s="1"/>
  <c r="I11312" i="9" s="1"/>
  <c r="I11313" i="9" s="1"/>
  <c r="I11314" i="9" s="1"/>
  <c r="I11315" i="9" s="1"/>
  <c r="I11316" i="9" s="1"/>
  <c r="I11317" i="9" s="1"/>
  <c r="I11318" i="9" s="1"/>
  <c r="I11319" i="9" s="1"/>
  <c r="I11320" i="9" s="1"/>
  <c r="I11321" i="9" s="1"/>
  <c r="I11322" i="9" s="1"/>
  <c r="I11323" i="9" s="1"/>
  <c r="I11324" i="9" s="1"/>
  <c r="I11325" i="9" s="1"/>
  <c r="I11326" i="9" s="1"/>
  <c r="I11327" i="9" s="1"/>
  <c r="I11328" i="9" s="1"/>
  <c r="I11329" i="9" s="1"/>
  <c r="I11330" i="9" s="1"/>
  <c r="I11331" i="9" s="1"/>
  <c r="I11332" i="9" s="1"/>
  <c r="I11333" i="9" s="1"/>
  <c r="I11334" i="9" s="1"/>
  <c r="I11335" i="9" s="1"/>
  <c r="I11336" i="9" s="1"/>
  <c r="I11337" i="9" s="1"/>
  <c r="I11338" i="9" s="1"/>
  <c r="I11339" i="9" s="1"/>
  <c r="I11340" i="9" s="1"/>
  <c r="I11341" i="9" s="1"/>
  <c r="I11342" i="9" s="1"/>
  <c r="I11343" i="9" s="1"/>
  <c r="J197" i="10" s="1" a="1"/>
  <c r="J197" i="10" s="1"/>
  <c r="H11316" i="9"/>
  <c r="H11324" i="9"/>
  <c r="H11332" i="9"/>
  <c r="H11340" i="9"/>
  <c r="H11349" i="9"/>
  <c r="I11350" i="9"/>
  <c r="I11351" i="9" s="1"/>
  <c r="I11352" i="9" s="1"/>
  <c r="I11353" i="9" s="1"/>
  <c r="I11354" i="9" s="1"/>
  <c r="I11355" i="9" s="1"/>
  <c r="I11356" i="9" s="1"/>
  <c r="I11357" i="9" s="1"/>
  <c r="I11358" i="9" s="1"/>
  <c r="I11359" i="9" s="1"/>
  <c r="I11360" i="9" s="1"/>
  <c r="I11361" i="9" s="1"/>
  <c r="I11362" i="9" s="1"/>
  <c r="I11363" i="9" s="1"/>
  <c r="I11364" i="9" s="1"/>
  <c r="I11365" i="9" s="1"/>
  <c r="I11366" i="9" s="1"/>
  <c r="I11367" i="9" s="1"/>
  <c r="I11368" i="9" s="1"/>
  <c r="I11369" i="9" s="1"/>
  <c r="I11370" i="9" s="1"/>
  <c r="I11371" i="9" s="1"/>
  <c r="I11372" i="9" s="1"/>
  <c r="I11373" i="9" s="1"/>
  <c r="I11374" i="9" s="1"/>
  <c r="I11375" i="9" s="1"/>
  <c r="I11376" i="9" s="1"/>
  <c r="I11377" i="9" s="1"/>
  <c r="I11378" i="9" s="1"/>
  <c r="I11379" i="9" s="1"/>
  <c r="I11380" i="9" s="1"/>
  <c r="I11381" i="9" s="1"/>
  <c r="I11382" i="9" s="1"/>
  <c r="I11383" i="9" s="1"/>
  <c r="I11384" i="9" s="1"/>
  <c r="I11385" i="9" s="1"/>
  <c r="H11357" i="9"/>
  <c r="H11365" i="9"/>
  <c r="H11373" i="9"/>
  <c r="H11381" i="9"/>
  <c r="H11389" i="9"/>
  <c r="H11390" i="9"/>
  <c r="I11391" i="9"/>
  <c r="I11392" i="9" s="1"/>
  <c r="I11393" i="9" s="1"/>
  <c r="I11394" i="9" s="1"/>
  <c r="I11395" i="9" s="1"/>
  <c r="I11396" i="9" s="1"/>
  <c r="I11397" i="9" s="1"/>
  <c r="I11398" i="9" s="1"/>
  <c r="I11399" i="9" s="1"/>
  <c r="I11400" i="9" s="1"/>
  <c r="I11401" i="9" s="1"/>
  <c r="I11402" i="9" s="1"/>
  <c r="I11403" i="9" s="1"/>
  <c r="I11404" i="9" s="1"/>
  <c r="I11405" i="9" s="1"/>
  <c r="I11406" i="9" s="1"/>
  <c r="I11407" i="9" s="1"/>
  <c r="I11408" i="9" s="1"/>
  <c r="I11409" i="9" s="1"/>
  <c r="I11410" i="9" s="1"/>
  <c r="I11411" i="9" s="1"/>
  <c r="I11412" i="9" s="1"/>
  <c r="I11413" i="9" s="1"/>
  <c r="I11414" i="9" s="1"/>
  <c r="I11415" i="9" s="1"/>
  <c r="I11416" i="9" s="1"/>
  <c r="I11417" i="9" s="1"/>
  <c r="I11418" i="9" s="1"/>
  <c r="I11419" i="9" s="1"/>
  <c r="I11420" i="9" s="1"/>
  <c r="I11421" i="9" s="1"/>
  <c r="I11422" i="9" s="1"/>
  <c r="I11423" i="9" s="1"/>
  <c r="I11424" i="9" s="1"/>
  <c r="I11425" i="9" s="1"/>
  <c r="I11426" i="9" s="1"/>
  <c r="I11427" i="9" s="1"/>
  <c r="J199" i="10" s="1" a="1"/>
  <c r="J199" i="10" s="1"/>
  <c r="H11398" i="9"/>
  <c r="H11406" i="9"/>
  <c r="H11414" i="9"/>
  <c r="H11422" i="9"/>
  <c r="H11431" i="9"/>
  <c r="I11432" i="9"/>
  <c r="H11439" i="9"/>
  <c r="H11447" i="9"/>
  <c r="H11455" i="9"/>
  <c r="H11463" i="9"/>
  <c r="H11471" i="9"/>
  <c r="I11472" i="9"/>
  <c r="I11473" i="9" s="1"/>
  <c r="H11480" i="9"/>
  <c r="I11481" i="9"/>
  <c r="I11482" i="9" s="1"/>
  <c r="I11483" i="9" s="1"/>
  <c r="I11484" i="9" s="1"/>
  <c r="I11485" i="9" s="1"/>
  <c r="I11486" i="9" s="1"/>
  <c r="I11487" i="9" s="1"/>
  <c r="I11488" i="9" s="1"/>
  <c r="I11489" i="9" s="1"/>
  <c r="I11490" i="9" s="1"/>
  <c r="I11491" i="9" s="1"/>
  <c r="I11492" i="9" s="1"/>
  <c r="I11493" i="9" s="1"/>
  <c r="I11494" i="9" s="1"/>
  <c r="I11495" i="9" s="1"/>
  <c r="I11496" i="9" s="1"/>
  <c r="I11497" i="9" s="1"/>
  <c r="I11498" i="9" s="1"/>
  <c r="I11499" i="9" s="1"/>
  <c r="I11500" i="9" s="1"/>
  <c r="I11501" i="9" s="1"/>
  <c r="I11502" i="9" s="1"/>
  <c r="I11503" i="9" s="1"/>
  <c r="I11504" i="9" s="1"/>
  <c r="I11505" i="9" s="1"/>
  <c r="I11506" i="9" s="1"/>
  <c r="I11507" i="9" s="1"/>
  <c r="I11508" i="9" s="1"/>
  <c r="I11509" i="9" s="1"/>
  <c r="I11510" i="9" s="1"/>
  <c r="I11511" i="9" s="1"/>
  <c r="J201" i="10" s="1" a="1"/>
  <c r="J201" i="10" s="1"/>
  <c r="H11488" i="9"/>
  <c r="H11496" i="9"/>
  <c r="H11504" i="9"/>
  <c r="H11513" i="9"/>
  <c r="I11514" i="9"/>
  <c r="I11515" i="9" s="1"/>
  <c r="H11521" i="9"/>
  <c r="I11522" i="9"/>
  <c r="I11523" i="9" s="1"/>
  <c r="I11524" i="9" s="1"/>
  <c r="I11525" i="9" s="1"/>
  <c r="I11526" i="9" s="1"/>
  <c r="I11527" i="9" s="1"/>
  <c r="I11528" i="9" s="1"/>
  <c r="I11529" i="9" s="1"/>
  <c r="I11530" i="9" s="1"/>
  <c r="I11531" i="9" s="1"/>
  <c r="I11532" i="9" s="1"/>
  <c r="I11533" i="9" s="1"/>
  <c r="I11534" i="9" s="1"/>
  <c r="I11535" i="9" s="1"/>
  <c r="I11536" i="9" s="1"/>
  <c r="I11537" i="9" s="1"/>
  <c r="I11538" i="9" s="1"/>
  <c r="I11539" i="9" s="1"/>
  <c r="I11540" i="9" s="1"/>
  <c r="I11541" i="9" s="1"/>
  <c r="I11542" i="9" s="1"/>
  <c r="I11543" i="9" s="1"/>
  <c r="I11544" i="9" s="1"/>
  <c r="I11545" i="9" s="1"/>
  <c r="I11546" i="9" s="1"/>
  <c r="I11547" i="9" s="1"/>
  <c r="I11548" i="9" s="1"/>
  <c r="I11549" i="9" s="1"/>
  <c r="I11550" i="9" s="1"/>
  <c r="I11551" i="9" s="1"/>
  <c r="I11552" i="9" s="1"/>
  <c r="I11553" i="9" s="1"/>
  <c r="H11529" i="9"/>
  <c r="H11537" i="9"/>
  <c r="H11545" i="9"/>
  <c r="H11553" i="9"/>
  <c r="I11554" i="9"/>
  <c r="I11555" i="9" s="1"/>
  <c r="I11556" i="9" s="1"/>
  <c r="I11557" i="9" s="1"/>
  <c r="H11562" i="9"/>
  <c r="I11563" i="9"/>
  <c r="I11564" i="9" s="1"/>
  <c r="I11565" i="9" s="1"/>
  <c r="I11566" i="9" s="1"/>
  <c r="I11567" i="9" s="1"/>
  <c r="I11568" i="9" s="1"/>
  <c r="I11569" i="9" s="1"/>
  <c r="I11570" i="9" s="1"/>
  <c r="I11571" i="9" s="1"/>
  <c r="I11572" i="9" s="1"/>
  <c r="I11573" i="9" s="1"/>
  <c r="I11574" i="9" s="1"/>
  <c r="I11575" i="9" s="1"/>
  <c r="I11576" i="9" s="1"/>
  <c r="I11577" i="9" s="1"/>
  <c r="I11578" i="9" s="1"/>
  <c r="I11579" i="9" s="1"/>
  <c r="I11580" i="9" s="1"/>
  <c r="I11581" i="9" s="1"/>
  <c r="I11582" i="9" s="1"/>
  <c r="I11583" i="9" s="1"/>
  <c r="I11584" i="9" s="1"/>
  <c r="I11585" i="9" s="1"/>
  <c r="I11586" i="9" s="1"/>
  <c r="I11587" i="9" s="1"/>
  <c r="I11588" i="9" s="1"/>
  <c r="I11589" i="9" s="1"/>
  <c r="I11590" i="9" s="1"/>
  <c r="I11591" i="9" s="1"/>
  <c r="I11592" i="9" s="1"/>
  <c r="I11593" i="9" s="1"/>
  <c r="I11594" i="9" s="1"/>
  <c r="I11595" i="9" s="1"/>
  <c r="J203" i="10" s="1" a="1"/>
  <c r="J203" i="10" s="1"/>
  <c r="H11570" i="9"/>
  <c r="H11578" i="9"/>
  <c r="H11586" i="9"/>
  <c r="H11594" i="9"/>
  <c r="H11595" i="9"/>
  <c r="I11596" i="9"/>
  <c r="I11597" i="9" s="1"/>
  <c r="I11598" i="9" s="1"/>
  <c r="I11599" i="9" s="1"/>
  <c r="H11603" i="9"/>
  <c r="I11604" i="9"/>
  <c r="I11605" i="9" s="1"/>
  <c r="I11606" i="9" s="1"/>
  <c r="I11607" i="9" s="1"/>
  <c r="I11608" i="9" s="1"/>
  <c r="I11609" i="9" s="1"/>
  <c r="I11610" i="9" s="1"/>
  <c r="I11611" i="9" s="1"/>
  <c r="I11612" i="9" s="1"/>
  <c r="I11613" i="9" s="1"/>
  <c r="I11614" i="9" s="1"/>
  <c r="I11615" i="9" s="1"/>
  <c r="I11616" i="9" s="1"/>
  <c r="I11617" i="9" s="1"/>
  <c r="I11618" i="9" s="1"/>
  <c r="I11619" i="9" s="1"/>
  <c r="I11620" i="9" s="1"/>
  <c r="I11621" i="9" s="1"/>
  <c r="I11622" i="9" s="1"/>
  <c r="I11623" i="9" s="1"/>
  <c r="I11624" i="9" s="1"/>
  <c r="I11625" i="9" s="1"/>
  <c r="I11626" i="9" s="1"/>
  <c r="I11627" i="9" s="1"/>
  <c r="I11628" i="9" s="1"/>
  <c r="I11629" i="9" s="1"/>
  <c r="I11630" i="9" s="1"/>
  <c r="I11631" i="9" s="1"/>
  <c r="I11632" i="9" s="1"/>
  <c r="I11633" i="9" s="1"/>
  <c r="I11634" i="9" s="1"/>
  <c r="I11635" i="9" s="1"/>
  <c r="I11636" i="9" s="1"/>
  <c r="I11637" i="9" s="1"/>
  <c r="H11611" i="9"/>
  <c r="H11619" i="9"/>
  <c r="H11627" i="9"/>
  <c r="H11635" i="9"/>
  <c r="H11644" i="9"/>
  <c r="I11645" i="9"/>
  <c r="I11646" i="9" s="1"/>
  <c r="I11647" i="9" s="1"/>
  <c r="I11648" i="9" s="1"/>
  <c r="I11649" i="9" s="1"/>
  <c r="I11650" i="9" s="1"/>
  <c r="I11651" i="9" s="1"/>
  <c r="I11652" i="9" s="1"/>
  <c r="I11653" i="9" s="1"/>
  <c r="I11654" i="9" s="1"/>
  <c r="I11655" i="9" s="1"/>
  <c r="I11656" i="9" s="1"/>
  <c r="I11657" i="9" s="1"/>
  <c r="I11658" i="9" s="1"/>
  <c r="I11659" i="9" s="1"/>
  <c r="I11660" i="9" s="1"/>
  <c r="I11661" i="9" s="1"/>
  <c r="I11662" i="9" s="1"/>
  <c r="I11663" i="9" s="1"/>
  <c r="I11664" i="9" s="1"/>
  <c r="I11665" i="9" s="1"/>
  <c r="I11666" i="9" s="1"/>
  <c r="I11667" i="9" s="1"/>
  <c r="I11668" i="9" s="1"/>
  <c r="I11669" i="9" s="1"/>
  <c r="I11670" i="9" s="1"/>
  <c r="I11671" i="9" s="1"/>
  <c r="I11672" i="9" s="1"/>
  <c r="I11673" i="9" s="1"/>
  <c r="I11674" i="9" s="1"/>
  <c r="I11675" i="9" s="1"/>
  <c r="I11676" i="9" s="1"/>
  <c r="I11677" i="9" s="1"/>
  <c r="I11678" i="9" s="1"/>
  <c r="I11679" i="9" s="1"/>
  <c r="J205" i="10" s="1" a="1"/>
  <c r="J205" i="10" s="1"/>
  <c r="H11652" i="9"/>
  <c r="H11660" i="9"/>
  <c r="H11668" i="9"/>
  <c r="H11676" i="9"/>
  <c r="H11685" i="9"/>
  <c r="I11686" i="9"/>
  <c r="I11687" i="9" s="1"/>
  <c r="I11688" i="9" s="1"/>
  <c r="I11689" i="9" s="1"/>
  <c r="I11690" i="9" s="1"/>
  <c r="I11691" i="9" s="1"/>
  <c r="I11692" i="9" s="1"/>
  <c r="I11693" i="9" s="1"/>
  <c r="I11694" i="9" s="1"/>
  <c r="I11695" i="9" s="1"/>
  <c r="I11696" i="9" s="1"/>
  <c r="I11697" i="9" s="1"/>
  <c r="I11698" i="9" s="1"/>
  <c r="I11699" i="9" s="1"/>
  <c r="I11700" i="9" s="1"/>
  <c r="I11701" i="9" s="1"/>
  <c r="I11702" i="9" s="1"/>
  <c r="I11703" i="9" s="1"/>
  <c r="I11704" i="9" s="1"/>
  <c r="I11705" i="9" s="1"/>
  <c r="I11706" i="9" s="1"/>
  <c r="I11707" i="9" s="1"/>
  <c r="I11708" i="9" s="1"/>
  <c r="I11709" i="9" s="1"/>
  <c r="I11710" i="9" s="1"/>
  <c r="I11711" i="9" s="1"/>
  <c r="I11712" i="9" s="1"/>
  <c r="I11713" i="9" s="1"/>
  <c r="I11714" i="9" s="1"/>
  <c r="I11715" i="9" s="1"/>
  <c r="I11716" i="9" s="1"/>
  <c r="I11717" i="9" s="1"/>
  <c r="I11718" i="9" s="1"/>
  <c r="I11719" i="9" s="1"/>
  <c r="I11720" i="9" s="1"/>
  <c r="I11721" i="9" s="1"/>
  <c r="H11693" i="9"/>
  <c r="H11701" i="9"/>
  <c r="H11709" i="9"/>
  <c r="H11717" i="9"/>
  <c r="H11725" i="9"/>
  <c r="H11726" i="9"/>
  <c r="I11727" i="9"/>
  <c r="I11728" i="9" s="1"/>
  <c r="I11729" i="9" s="1"/>
  <c r="I11730" i="9" s="1"/>
  <c r="I11731" i="9" s="1"/>
  <c r="I11732" i="9" s="1"/>
  <c r="I11733" i="9" s="1"/>
  <c r="I11734" i="9" s="1"/>
  <c r="I11735" i="9" s="1"/>
  <c r="I11736" i="9" s="1"/>
  <c r="I11737" i="9" s="1"/>
  <c r="I11738" i="9" s="1"/>
  <c r="I11739" i="9" s="1"/>
  <c r="I11740" i="9" s="1"/>
  <c r="I11741" i="9" s="1"/>
  <c r="I11742" i="9" s="1"/>
  <c r="I11743" i="9" s="1"/>
  <c r="I11744" i="9" s="1"/>
  <c r="I11745" i="9" s="1"/>
  <c r="I11746" i="9" s="1"/>
  <c r="I11747" i="9" s="1"/>
  <c r="I11748" i="9" s="1"/>
  <c r="I11749" i="9" s="1"/>
  <c r="I11750" i="9" s="1"/>
  <c r="I11751" i="9" s="1"/>
  <c r="I11752" i="9" s="1"/>
  <c r="I11753" i="9" s="1"/>
  <c r="I11754" i="9" s="1"/>
  <c r="I11755" i="9" s="1"/>
  <c r="I11756" i="9" s="1"/>
  <c r="I11757" i="9" s="1"/>
  <c r="I11758" i="9" s="1"/>
  <c r="I11759" i="9" s="1"/>
  <c r="I11760" i="9" s="1"/>
  <c r="I11761" i="9" s="1"/>
  <c r="I11762" i="9" s="1"/>
  <c r="I11763" i="9" s="1"/>
  <c r="J207" i="10" s="1" a="1"/>
  <c r="J207" i="10" s="1"/>
  <c r="H11734" i="9"/>
  <c r="H11742" i="9"/>
  <c r="H11750" i="9"/>
  <c r="H11758" i="9"/>
  <c r="H11767" i="9"/>
  <c r="I11768" i="9"/>
  <c r="H11775" i="9"/>
  <c r="I11776" i="9"/>
  <c r="I11777" i="9" s="1"/>
  <c r="I11778" i="9" s="1"/>
  <c r="I11779" i="9" s="1"/>
  <c r="I11780" i="9" s="1"/>
  <c r="I11781" i="9" s="1"/>
  <c r="I11782" i="9" s="1"/>
  <c r="I11783" i="9" s="1"/>
  <c r="I11784" i="9" s="1"/>
  <c r="I11785" i="9" s="1"/>
  <c r="I11786" i="9" s="1"/>
  <c r="I11787" i="9" s="1"/>
  <c r="I11788" i="9" s="1"/>
  <c r="I11789" i="9" s="1"/>
  <c r="I11790" i="9" s="1"/>
  <c r="I11791" i="9" s="1"/>
  <c r="I11792" i="9" s="1"/>
  <c r="I11793" i="9" s="1"/>
  <c r="I11794" i="9" s="1"/>
  <c r="I11795" i="9" s="1"/>
  <c r="I11796" i="9" s="1"/>
  <c r="I11797" i="9" s="1"/>
  <c r="I11798" i="9" s="1"/>
  <c r="I11799" i="9" s="1"/>
  <c r="I11800" i="9" s="1"/>
  <c r="I11801" i="9" s="1"/>
  <c r="I11802" i="9" s="1"/>
  <c r="I11803" i="9" s="1"/>
  <c r="I11804" i="9" s="1"/>
  <c r="I11805" i="9" s="1"/>
  <c r="H11783" i="9"/>
  <c r="H11791" i="9"/>
  <c r="H11799" i="9"/>
  <c r="H11807" i="9"/>
  <c r="I11808" i="9"/>
  <c r="I11809" i="9" s="1"/>
  <c r="H11816" i="9"/>
  <c r="H11824" i="9"/>
  <c r="H11832" i="9"/>
  <c r="H11840" i="9"/>
  <c r="H11849" i="9"/>
  <c r="I11850" i="9"/>
  <c r="I11851" i="9" s="1"/>
  <c r="H11857" i="9"/>
  <c r="H11865" i="9"/>
  <c r="H11873" i="9"/>
  <c r="H11881" i="9"/>
  <c r="H11889" i="9"/>
  <c r="I11890" i="9"/>
  <c r="I11891" i="9" s="1"/>
  <c r="I11892" i="9" s="1"/>
  <c r="I11893" i="9" s="1"/>
  <c r="H11898" i="9"/>
  <c r="I11899" i="9"/>
  <c r="I11900" i="9" s="1"/>
  <c r="I11901" i="9" s="1"/>
  <c r="I11902" i="9" s="1"/>
  <c r="I11903" i="9" s="1"/>
  <c r="I11904" i="9" s="1"/>
  <c r="I11905" i="9" s="1"/>
  <c r="I11906" i="9" s="1"/>
  <c r="I11907" i="9" s="1"/>
  <c r="I11908" i="9" s="1"/>
  <c r="I11909" i="9" s="1"/>
  <c r="I11910" i="9" s="1"/>
  <c r="I11911" i="9" s="1"/>
  <c r="I11912" i="9" s="1"/>
  <c r="I11913" i="9" s="1"/>
  <c r="I11914" i="9" s="1"/>
  <c r="I11915" i="9" s="1"/>
  <c r="I11916" i="9" s="1"/>
  <c r="I11917" i="9" s="1"/>
  <c r="I11918" i="9" s="1"/>
  <c r="I11919" i="9" s="1"/>
  <c r="I11920" i="9" s="1"/>
  <c r="I11921" i="9" s="1"/>
  <c r="I11922" i="9" s="1"/>
  <c r="I11923" i="9" s="1"/>
  <c r="I11924" i="9" s="1"/>
  <c r="I11925" i="9" s="1"/>
  <c r="I11926" i="9" s="1"/>
  <c r="I11927" i="9" s="1"/>
  <c r="I11928" i="9" s="1"/>
  <c r="I11929" i="9" s="1"/>
  <c r="I11930" i="9" s="1"/>
  <c r="I11931" i="9" s="1"/>
  <c r="J211" i="10" s="1" a="1"/>
  <c r="J211" i="10" s="1"/>
  <c r="H11906" i="9"/>
  <c r="H11914" i="9"/>
  <c r="H11922" i="9"/>
  <c r="H11930" i="9"/>
  <c r="H11931" i="9"/>
  <c r="I11932" i="9"/>
  <c r="I11933" i="9" s="1"/>
  <c r="I11934" i="9" s="1"/>
  <c r="I11935" i="9" s="1"/>
  <c r="H11939" i="9"/>
  <c r="I11940" i="9"/>
  <c r="I11941" i="9" s="1"/>
  <c r="I11942" i="9" s="1"/>
  <c r="I11943" i="9" s="1"/>
  <c r="I11944" i="9" s="1"/>
  <c r="I11945" i="9" s="1"/>
  <c r="I11946" i="9" s="1"/>
  <c r="I11947" i="9" s="1"/>
  <c r="I11948" i="9" s="1"/>
  <c r="I11949" i="9" s="1"/>
  <c r="I11950" i="9" s="1"/>
  <c r="I11951" i="9" s="1"/>
  <c r="I11952" i="9" s="1"/>
  <c r="I11953" i="9" s="1"/>
  <c r="I11954" i="9" s="1"/>
  <c r="I11955" i="9" s="1"/>
  <c r="I11956" i="9" s="1"/>
  <c r="I11957" i="9" s="1"/>
  <c r="I11958" i="9" s="1"/>
  <c r="I11959" i="9" s="1"/>
  <c r="I11960" i="9" s="1"/>
  <c r="I11961" i="9" s="1"/>
  <c r="I11962" i="9" s="1"/>
  <c r="I11963" i="9" s="1"/>
  <c r="I11964" i="9" s="1"/>
  <c r="I11965" i="9" s="1"/>
  <c r="I11966" i="9" s="1"/>
  <c r="I11967" i="9" s="1"/>
  <c r="I11968" i="9" s="1"/>
  <c r="I11969" i="9" s="1"/>
  <c r="I11970" i="9" s="1"/>
  <c r="I11971" i="9" s="1"/>
  <c r="I11972" i="9" s="1"/>
  <c r="I11973" i="9" s="1"/>
  <c r="H11947" i="9"/>
  <c r="H11955" i="9"/>
  <c r="H11963" i="9"/>
  <c r="H11971" i="9"/>
  <c r="H11980" i="9"/>
  <c r="I11981" i="9"/>
  <c r="I11982" i="9" s="1"/>
  <c r="I11983" i="9" s="1"/>
  <c r="I11984" i="9" s="1"/>
  <c r="I11985" i="9" s="1"/>
  <c r="I11986" i="9" s="1"/>
  <c r="I11987" i="9" s="1"/>
  <c r="I11988" i="9" s="1"/>
  <c r="I11989" i="9" s="1"/>
  <c r="I11990" i="9" s="1"/>
  <c r="I11991" i="9" s="1"/>
  <c r="I11992" i="9" s="1"/>
  <c r="I11993" i="9" s="1"/>
  <c r="I11994" i="9" s="1"/>
  <c r="I11995" i="9" s="1"/>
  <c r="I11996" i="9" s="1"/>
  <c r="I11997" i="9" s="1"/>
  <c r="I11998" i="9" s="1"/>
  <c r="I11999" i="9" s="1"/>
  <c r="I12000" i="9" s="1"/>
  <c r="I12001" i="9" s="1"/>
  <c r="I12002" i="9" s="1"/>
  <c r="I12003" i="9" s="1"/>
  <c r="I12004" i="9" s="1"/>
  <c r="I12005" i="9" s="1"/>
  <c r="I12006" i="9" s="1"/>
  <c r="I12007" i="9" s="1"/>
  <c r="I12008" i="9" s="1"/>
  <c r="I12009" i="9" s="1"/>
  <c r="I12010" i="9" s="1"/>
  <c r="I12011" i="9" s="1"/>
  <c r="I12012" i="9" s="1"/>
  <c r="I12013" i="9" s="1"/>
  <c r="I12014" i="9" s="1"/>
  <c r="I12015" i="9" s="1"/>
  <c r="J213" i="10" s="1" a="1"/>
  <c r="J213" i="10" s="1"/>
  <c r="H11988" i="9"/>
  <c r="H11996" i="9"/>
  <c r="H12004" i="9"/>
  <c r="H12012" i="9"/>
  <c r="H12021" i="9"/>
  <c r="I12022" i="9"/>
  <c r="I12023" i="9" s="1"/>
  <c r="I12024" i="9" s="1"/>
  <c r="I12025" i="9" s="1"/>
  <c r="I12026" i="9" s="1"/>
  <c r="I12027" i="9" s="1"/>
  <c r="I12028" i="9" s="1"/>
  <c r="I12029" i="9" s="1"/>
  <c r="I12030" i="9" s="1"/>
  <c r="I12031" i="9" s="1"/>
  <c r="I12032" i="9" s="1"/>
  <c r="I12033" i="9" s="1"/>
  <c r="I12034" i="9" s="1"/>
  <c r="I12035" i="9" s="1"/>
  <c r="I12036" i="9" s="1"/>
  <c r="I12037" i="9" s="1"/>
  <c r="I12038" i="9" s="1"/>
  <c r="I12039" i="9" s="1"/>
  <c r="I12040" i="9" s="1"/>
  <c r="I12041" i="9" s="1"/>
  <c r="I12042" i="9" s="1"/>
  <c r="I12043" i="9" s="1"/>
  <c r="I12044" i="9" s="1"/>
  <c r="I12045" i="9" s="1"/>
  <c r="I12046" i="9" s="1"/>
  <c r="I12047" i="9" s="1"/>
  <c r="I12048" i="9" s="1"/>
  <c r="I12049" i="9" s="1"/>
  <c r="I12050" i="9" s="1"/>
  <c r="I12051" i="9" s="1"/>
  <c r="I12052" i="9" s="1"/>
  <c r="I12053" i="9" s="1"/>
  <c r="I12054" i="9" s="1"/>
  <c r="I12055" i="9" s="1"/>
  <c r="I12056" i="9" s="1"/>
  <c r="I12057" i="9" s="1"/>
  <c r="H12029" i="9"/>
  <c r="H12037" i="9"/>
  <c r="H12045" i="9"/>
  <c r="H12053" i="9"/>
  <c r="H12061" i="9"/>
  <c r="H12062" i="9"/>
  <c r="I12063" i="9"/>
  <c r="I12064" i="9" s="1"/>
  <c r="I12065" i="9" s="1"/>
  <c r="I12066" i="9" s="1"/>
  <c r="I12067" i="9" s="1"/>
  <c r="I12068" i="9" s="1"/>
  <c r="I12069" i="9" s="1"/>
  <c r="I12070" i="9" s="1"/>
  <c r="I12071" i="9" s="1"/>
  <c r="I12072" i="9" s="1"/>
  <c r="I12073" i="9" s="1"/>
  <c r="I12074" i="9" s="1"/>
  <c r="I12075" i="9" s="1"/>
  <c r="I12076" i="9" s="1"/>
  <c r="I12077" i="9" s="1"/>
  <c r="I12078" i="9" s="1"/>
  <c r="I12079" i="9" s="1"/>
  <c r="I12080" i="9" s="1"/>
  <c r="I12081" i="9" s="1"/>
  <c r="I12082" i="9" s="1"/>
  <c r="I12083" i="9" s="1"/>
  <c r="I12084" i="9" s="1"/>
  <c r="I12085" i="9" s="1"/>
  <c r="I12086" i="9" s="1"/>
  <c r="I12087" i="9" s="1"/>
  <c r="I12088" i="9" s="1"/>
  <c r="I12089" i="9" s="1"/>
  <c r="I12090" i="9" s="1"/>
  <c r="I12091" i="9" s="1"/>
  <c r="I12092" i="9" s="1"/>
  <c r="I12093" i="9" s="1"/>
  <c r="I12094" i="9" s="1"/>
  <c r="I12095" i="9" s="1"/>
  <c r="I12096" i="9" s="1"/>
  <c r="I12097" i="9" s="1"/>
  <c r="I12098" i="9" s="1"/>
  <c r="I12099" i="9" s="1"/>
  <c r="J215" i="10" s="1" a="1"/>
  <c r="J215" i="10" s="1"/>
  <c r="H12070" i="9"/>
  <c r="H12078" i="9"/>
  <c r="H12086" i="9"/>
  <c r="H12094" i="9"/>
  <c r="H12103" i="9"/>
  <c r="I12104" i="9"/>
  <c r="H12111" i="9"/>
  <c r="H12119" i="9"/>
  <c r="H12127" i="9"/>
  <c r="H12135" i="9"/>
  <c r="H12143" i="9"/>
  <c r="I12144" i="9"/>
  <c r="I12145" i="9" s="1"/>
  <c r="H12152" i="9"/>
  <c r="H12160" i="9"/>
  <c r="H12168" i="9"/>
  <c r="H12176" i="9"/>
  <c r="H12185" i="9"/>
  <c r="I12186" i="9"/>
  <c r="I12187" i="9" s="1"/>
  <c r="H12193" i="9"/>
  <c r="H12201" i="9"/>
  <c r="H12209" i="9"/>
  <c r="H12217" i="9"/>
  <c r="H12225" i="9"/>
  <c r="I12226" i="9"/>
  <c r="I12227" i="9" s="1"/>
  <c r="I12228" i="9" s="1"/>
  <c r="I12229" i="9" s="1"/>
  <c r="H12234" i="9"/>
  <c r="I12235" i="9"/>
  <c r="I12236" i="9" s="1"/>
  <c r="I12237" i="9" s="1"/>
  <c r="I12238" i="9" s="1"/>
  <c r="I12239" i="9" s="1"/>
  <c r="I12240" i="9" s="1"/>
  <c r="I12241" i="9" s="1"/>
  <c r="I12242" i="9" s="1"/>
  <c r="I12243" i="9" s="1"/>
  <c r="I12244" i="9" s="1"/>
  <c r="I12245" i="9" s="1"/>
  <c r="I12246" i="9" s="1"/>
  <c r="I12247" i="9" s="1"/>
  <c r="I12248" i="9" s="1"/>
  <c r="I12249" i="9" s="1"/>
  <c r="I12250" i="9" s="1"/>
  <c r="I12251" i="9" s="1"/>
  <c r="I12252" i="9" s="1"/>
  <c r="I12253" i="9" s="1"/>
  <c r="I12254" i="9" s="1"/>
  <c r="I12255" i="9" s="1"/>
  <c r="I12256" i="9" s="1"/>
  <c r="I12257" i="9" s="1"/>
  <c r="I12258" i="9" s="1"/>
  <c r="I12259" i="9" s="1"/>
  <c r="I12260" i="9" s="1"/>
  <c r="I12261" i="9" s="1"/>
  <c r="I12262" i="9" s="1"/>
  <c r="I12263" i="9" s="1"/>
  <c r="I12264" i="9" s="1"/>
  <c r="I12265" i="9" s="1"/>
  <c r="I12266" i="9" s="1"/>
  <c r="I12267" i="9" s="1"/>
  <c r="J219" i="10" s="1" a="1"/>
  <c r="J219" i="10" s="1"/>
  <c r="H12242" i="9"/>
  <c r="H12250" i="9"/>
  <c r="H12258" i="9"/>
  <c r="H12266" i="9"/>
  <c r="H12267" i="9"/>
  <c r="I12268" i="9"/>
  <c r="I12269" i="9" s="1"/>
  <c r="I12270" i="9" s="1"/>
  <c r="I12271" i="9" s="1"/>
  <c r="H12275" i="9"/>
  <c r="I12276" i="9"/>
  <c r="I12277" i="9" s="1"/>
  <c r="I12278" i="9" s="1"/>
  <c r="I12279" i="9" s="1"/>
  <c r="I12280" i="9" s="1"/>
  <c r="I12281" i="9" s="1"/>
  <c r="I12282" i="9" s="1"/>
  <c r="I12283" i="9" s="1"/>
  <c r="I12284" i="9" s="1"/>
  <c r="I12285" i="9" s="1"/>
  <c r="I12286" i="9" s="1"/>
  <c r="I12287" i="9" s="1"/>
  <c r="I12288" i="9" s="1"/>
  <c r="I12289" i="9" s="1"/>
  <c r="I12290" i="9" s="1"/>
  <c r="I12291" i="9" s="1"/>
  <c r="I12292" i="9" s="1"/>
  <c r="I12293" i="9" s="1"/>
  <c r="I12294" i="9" s="1"/>
  <c r="I12295" i="9" s="1"/>
  <c r="I12296" i="9" s="1"/>
  <c r="I12297" i="9" s="1"/>
  <c r="I12298" i="9" s="1"/>
  <c r="I12299" i="9" s="1"/>
  <c r="I12300" i="9" s="1"/>
  <c r="I12301" i="9" s="1"/>
  <c r="I12302" i="9" s="1"/>
  <c r="I12303" i="9" s="1"/>
  <c r="I12304" i="9" s="1"/>
  <c r="I12305" i="9" s="1"/>
  <c r="I12306" i="9" s="1"/>
  <c r="I12307" i="9" s="1"/>
  <c r="I12308" i="9" s="1"/>
  <c r="I12309" i="9" s="1"/>
  <c r="H12283" i="9"/>
  <c r="H12291" i="9"/>
  <c r="H12299" i="9"/>
  <c r="H12307" i="9"/>
  <c r="H12316" i="9"/>
  <c r="I12317" i="9"/>
  <c r="I12318" i="9" s="1"/>
  <c r="I12319" i="9" s="1"/>
  <c r="I12320" i="9" s="1"/>
  <c r="I12321" i="9" s="1"/>
  <c r="I12322" i="9" s="1"/>
  <c r="I12323" i="9" s="1"/>
  <c r="I12324" i="9" s="1"/>
  <c r="I12325" i="9" s="1"/>
  <c r="I12326" i="9" s="1"/>
  <c r="I12327" i="9" s="1"/>
  <c r="I12328" i="9" s="1"/>
  <c r="I12329" i="9" s="1"/>
  <c r="I12330" i="9" s="1"/>
  <c r="I12331" i="9" s="1"/>
  <c r="I12332" i="9" s="1"/>
  <c r="I12333" i="9" s="1"/>
  <c r="I12334" i="9" s="1"/>
  <c r="I12335" i="9" s="1"/>
  <c r="I12336" i="9" s="1"/>
  <c r="I12337" i="9" s="1"/>
  <c r="I12338" i="9" s="1"/>
  <c r="I12339" i="9" s="1"/>
  <c r="I12340" i="9" s="1"/>
  <c r="I12341" i="9" s="1"/>
  <c r="I12342" i="9" s="1"/>
  <c r="I12343" i="9" s="1"/>
  <c r="I12344" i="9" s="1"/>
  <c r="I12345" i="9" s="1"/>
  <c r="I12346" i="9" s="1"/>
  <c r="I12347" i="9" s="1"/>
  <c r="I12348" i="9" s="1"/>
  <c r="I12349" i="9" s="1"/>
  <c r="I12350" i="9" s="1"/>
  <c r="I12351" i="9" s="1"/>
  <c r="J221" i="10" s="1" a="1"/>
  <c r="J221" i="10" s="1"/>
  <c r="H12324" i="9"/>
  <c r="H12332" i="9"/>
  <c r="H12340" i="9"/>
  <c r="H12348" i="9"/>
  <c r="H12357" i="9"/>
  <c r="I12358" i="9"/>
  <c r="I12359" i="9" s="1"/>
  <c r="I12360" i="9" s="1"/>
  <c r="I12361" i="9" s="1"/>
  <c r="I12362" i="9" s="1"/>
  <c r="I12363" i="9" s="1"/>
  <c r="I12364" i="9" s="1"/>
  <c r="I12365" i="9" s="1"/>
  <c r="I12366" i="9" s="1"/>
  <c r="I12367" i="9" s="1"/>
  <c r="I12368" i="9" s="1"/>
  <c r="I12369" i="9" s="1"/>
  <c r="I12370" i="9" s="1"/>
  <c r="I12371" i="9" s="1"/>
  <c r="I12372" i="9" s="1"/>
  <c r="I12373" i="9" s="1"/>
  <c r="I12374" i="9" s="1"/>
  <c r="I12375" i="9" s="1"/>
  <c r="I12376" i="9" s="1"/>
  <c r="I12377" i="9" s="1"/>
  <c r="I12378" i="9" s="1"/>
  <c r="I12379" i="9" s="1"/>
  <c r="I12380" i="9" s="1"/>
  <c r="I12381" i="9" s="1"/>
  <c r="I12382" i="9" s="1"/>
  <c r="I12383" i="9" s="1"/>
  <c r="I12384" i="9" s="1"/>
  <c r="I12385" i="9" s="1"/>
  <c r="I12386" i="9" s="1"/>
  <c r="I12387" i="9" s="1"/>
  <c r="I12388" i="9" s="1"/>
  <c r="I12389" i="9" s="1"/>
  <c r="I12390" i="9" s="1"/>
  <c r="I12391" i="9" s="1"/>
  <c r="I12392" i="9" s="1"/>
  <c r="I12393" i="9" s="1"/>
  <c r="H12365" i="9"/>
  <c r="H12373" i="9"/>
  <c r="H12381" i="9"/>
  <c r="H12389" i="9"/>
  <c r="H12397" i="9"/>
  <c r="H12398" i="9"/>
  <c r="I12399" i="9"/>
  <c r="I12400" i="9" s="1"/>
  <c r="I12401" i="9" s="1"/>
  <c r="I12402" i="9" s="1"/>
  <c r="I12403" i="9" s="1"/>
  <c r="I12404" i="9" s="1"/>
  <c r="I12405" i="9" s="1"/>
  <c r="I12406" i="9" s="1"/>
  <c r="I12407" i="9" s="1"/>
  <c r="I12408" i="9" s="1"/>
  <c r="I12409" i="9" s="1"/>
  <c r="I12410" i="9" s="1"/>
  <c r="I12411" i="9" s="1"/>
  <c r="I12412" i="9" s="1"/>
  <c r="I12413" i="9" s="1"/>
  <c r="I12414" i="9" s="1"/>
  <c r="I12415" i="9" s="1"/>
  <c r="I12416" i="9" s="1"/>
  <c r="I12417" i="9" s="1"/>
  <c r="I12418" i="9" s="1"/>
  <c r="I12419" i="9" s="1"/>
  <c r="I12420" i="9" s="1"/>
  <c r="I12421" i="9" s="1"/>
  <c r="I12422" i="9" s="1"/>
  <c r="I12423" i="9" s="1"/>
  <c r="I12424" i="9" s="1"/>
  <c r="I12425" i="9" s="1"/>
  <c r="I12426" i="9" s="1"/>
  <c r="I12427" i="9" s="1"/>
  <c r="I12428" i="9" s="1"/>
  <c r="I12429" i="9" s="1"/>
  <c r="I12430" i="9" s="1"/>
  <c r="I12431" i="9" s="1"/>
  <c r="I12432" i="9" s="1"/>
  <c r="I12433" i="9" s="1"/>
  <c r="I12434" i="9" s="1"/>
  <c r="I12435" i="9" s="1"/>
  <c r="J223" i="10" s="1" a="1"/>
  <c r="J223" i="10" s="1"/>
  <c r="H12406" i="9"/>
  <c r="H12414" i="9"/>
  <c r="H12422" i="9"/>
  <c r="H12430" i="9"/>
  <c r="H12439" i="9"/>
  <c r="I12440" i="9"/>
  <c r="H12447" i="9"/>
  <c r="H12455" i="9"/>
  <c r="H12463" i="9"/>
  <c r="H12471" i="9"/>
  <c r="H12479" i="9"/>
  <c r="I12480" i="9"/>
  <c r="I12481" i="9" s="1"/>
  <c r="H12488" i="9"/>
  <c r="H12496" i="9"/>
  <c r="H12504" i="9"/>
  <c r="H12512" i="9"/>
  <c r="H12521" i="9"/>
  <c r="I12522" i="9"/>
  <c r="I12523" i="9" s="1"/>
  <c r="H12529" i="9"/>
  <c r="I12530" i="9"/>
  <c r="I12531" i="9" s="1"/>
  <c r="I12532" i="9" s="1"/>
  <c r="I12533" i="9" s="1"/>
  <c r="I12534" i="9" s="1"/>
  <c r="I12535" i="9" s="1"/>
  <c r="I12536" i="9" s="1"/>
  <c r="I12537" i="9" s="1"/>
  <c r="I12538" i="9" s="1"/>
  <c r="I12539" i="9" s="1"/>
  <c r="I12540" i="9" s="1"/>
  <c r="I12541" i="9" s="1"/>
  <c r="I12542" i="9" s="1"/>
  <c r="I12543" i="9" s="1"/>
  <c r="I12544" i="9" s="1"/>
  <c r="I12545" i="9" s="1"/>
  <c r="I12546" i="9" s="1"/>
  <c r="I12547" i="9" s="1"/>
  <c r="I12548" i="9" s="1"/>
  <c r="I12549" i="9" s="1"/>
  <c r="I12550" i="9" s="1"/>
  <c r="I12551" i="9" s="1"/>
  <c r="I12552" i="9" s="1"/>
  <c r="I12553" i="9" s="1"/>
  <c r="I12554" i="9" s="1"/>
  <c r="I12555" i="9" s="1"/>
  <c r="I12556" i="9" s="1"/>
  <c r="I12557" i="9" s="1"/>
  <c r="I12558" i="9" s="1"/>
  <c r="I12559" i="9" s="1"/>
  <c r="I12560" i="9" s="1"/>
  <c r="I12561" i="9" s="1"/>
  <c r="H12537" i="9"/>
  <c r="H12545" i="9"/>
  <c r="H12553" i="9"/>
  <c r="H12561" i="9"/>
  <c r="I12562" i="9"/>
  <c r="I12563" i="9" s="1"/>
  <c r="I12564" i="9" s="1"/>
  <c r="I12565" i="9" s="1"/>
  <c r="H12570" i="9"/>
  <c r="I12571" i="9"/>
  <c r="I12572" i="9" s="1"/>
  <c r="I12573" i="9" s="1"/>
  <c r="I12574" i="9" s="1"/>
  <c r="I12575" i="9" s="1"/>
  <c r="I12576" i="9" s="1"/>
  <c r="I12577" i="9" s="1"/>
  <c r="I12578" i="9" s="1"/>
  <c r="I12579" i="9" s="1"/>
  <c r="I12580" i="9" s="1"/>
  <c r="I12581" i="9" s="1"/>
  <c r="I12582" i="9" s="1"/>
  <c r="I12583" i="9" s="1"/>
  <c r="I12584" i="9" s="1"/>
  <c r="I12585" i="9" s="1"/>
  <c r="I12586" i="9" s="1"/>
  <c r="I12587" i="9" s="1"/>
  <c r="I12588" i="9" s="1"/>
  <c r="I12589" i="9" s="1"/>
  <c r="I12590" i="9" s="1"/>
  <c r="I12591" i="9" s="1"/>
  <c r="I12592" i="9" s="1"/>
  <c r="I12593" i="9" s="1"/>
  <c r="I12594" i="9" s="1"/>
  <c r="I12595" i="9" s="1"/>
  <c r="I12596" i="9" s="1"/>
  <c r="I12597" i="9" s="1"/>
  <c r="I12598" i="9" s="1"/>
  <c r="J227" i="10" s="1" a="1"/>
  <c r="J227" i="10" s="1"/>
  <c r="H12578" i="9"/>
  <c r="H12586" i="9"/>
  <c r="H12594" i="9"/>
  <c r="H12603" i="9"/>
  <c r="I12604" i="9"/>
  <c r="I12605" i="9" s="1"/>
  <c r="I12606" i="9" s="1"/>
  <c r="I12607" i="9" s="1"/>
  <c r="I12608" i="9" s="1"/>
  <c r="I12609" i="9" s="1"/>
  <c r="I12610" i="9" s="1"/>
  <c r="I12611" i="9" s="1"/>
  <c r="I12612" i="9" s="1"/>
  <c r="I12613" i="9" s="1"/>
  <c r="I12614" i="9" s="1"/>
  <c r="I12615" i="9" s="1"/>
  <c r="I12616" i="9" s="1"/>
  <c r="I12617" i="9" s="1"/>
  <c r="I12618" i="9" s="1"/>
  <c r="I12619" i="9" s="1"/>
  <c r="I12620" i="9" s="1"/>
  <c r="I12621" i="9" s="1"/>
  <c r="I12622" i="9" s="1"/>
  <c r="I12623" i="9" s="1"/>
  <c r="I12624" i="9" s="1"/>
  <c r="I12625" i="9" s="1"/>
  <c r="I12626" i="9" s="1"/>
  <c r="I12627" i="9" s="1"/>
  <c r="I12628" i="9" s="1"/>
  <c r="I12629" i="9" s="1"/>
  <c r="I12630" i="9" s="1"/>
  <c r="I12631" i="9" s="1"/>
  <c r="I12632" i="9" s="1"/>
  <c r="I12633" i="9" s="1"/>
  <c r="I12634" i="9" s="1"/>
  <c r="I12635" i="9" s="1"/>
  <c r="H12611" i="9"/>
  <c r="H12619" i="9"/>
  <c r="H12627" i="9"/>
  <c r="H12635" i="9"/>
  <c r="I12636" i="9"/>
  <c r="I12637" i="9" s="1"/>
  <c r="I12638" i="9" s="1"/>
  <c r="I12639" i="9" s="1"/>
  <c r="H12644" i="9"/>
  <c r="I12645" i="9"/>
  <c r="I12646" i="9" s="1"/>
  <c r="I12647" i="9" s="1"/>
  <c r="I12648" i="9" s="1"/>
  <c r="I12649" i="9" s="1"/>
  <c r="I12650" i="9" s="1"/>
  <c r="I12651" i="9" s="1"/>
  <c r="I12652" i="9" s="1"/>
  <c r="I12653" i="9" s="1"/>
  <c r="I12654" i="9" s="1"/>
  <c r="I12655" i="9" s="1"/>
  <c r="I12656" i="9" s="1"/>
  <c r="I12657" i="9" s="1"/>
  <c r="I12658" i="9" s="1"/>
  <c r="I12659" i="9" s="1"/>
  <c r="I12660" i="9" s="1"/>
  <c r="I12661" i="9" s="1"/>
  <c r="I12662" i="9" s="1"/>
  <c r="I12663" i="9" s="1"/>
  <c r="I12664" i="9" s="1"/>
  <c r="I12665" i="9" s="1"/>
  <c r="I12666" i="9" s="1"/>
  <c r="I12667" i="9" s="1"/>
  <c r="I12668" i="9" s="1"/>
  <c r="I12669" i="9" s="1"/>
  <c r="I12670" i="9" s="1"/>
  <c r="I12671" i="9" s="1"/>
  <c r="I12672" i="9" s="1"/>
  <c r="J229" i="10" s="1" a="1"/>
  <c r="J229" i="10" s="1"/>
  <c r="H12652" i="9"/>
  <c r="H12660" i="9"/>
  <c r="H12668" i="9"/>
  <c r="H12677" i="9"/>
  <c r="I12678" i="9"/>
  <c r="I12679" i="9" s="1"/>
  <c r="I12680" i="9" s="1"/>
  <c r="I12681" i="9" s="1"/>
  <c r="I12682" i="9" s="1"/>
  <c r="I12683" i="9" s="1"/>
  <c r="I12684" i="9" s="1"/>
  <c r="I12685" i="9" s="1"/>
  <c r="I12686" i="9" s="1"/>
  <c r="I12687" i="9" s="1"/>
  <c r="I12688" i="9" s="1"/>
  <c r="I12689" i="9" s="1"/>
  <c r="I12690" i="9" s="1"/>
  <c r="I12691" i="9" s="1"/>
  <c r="I12692" i="9" s="1"/>
  <c r="I12693" i="9" s="1"/>
  <c r="I12694" i="9" s="1"/>
  <c r="I12695" i="9" s="1"/>
  <c r="I12696" i="9" s="1"/>
  <c r="I12697" i="9" s="1"/>
  <c r="I12698" i="9" s="1"/>
  <c r="I12699" i="9" s="1"/>
  <c r="I12700" i="9" s="1"/>
  <c r="I12701" i="9" s="1"/>
  <c r="I12702" i="9" s="1"/>
  <c r="I12703" i="9" s="1"/>
  <c r="I12704" i="9" s="1"/>
  <c r="I12705" i="9" s="1"/>
  <c r="I12706" i="9" s="1"/>
  <c r="I12707" i="9" s="1"/>
  <c r="I12708" i="9" s="1"/>
  <c r="I12709" i="9" s="1"/>
  <c r="H12685" i="9"/>
  <c r="H12693" i="9"/>
  <c r="H12701" i="9"/>
  <c r="H12709" i="9"/>
  <c r="I12710" i="9"/>
  <c r="I12711" i="9" s="1"/>
  <c r="I12712" i="9" s="1"/>
  <c r="I12713" i="9" s="1"/>
  <c r="H12718" i="9"/>
  <c r="I12719" i="9"/>
  <c r="I12720" i="9" s="1"/>
  <c r="I12721" i="9" s="1"/>
  <c r="I12722" i="9" s="1"/>
  <c r="I12723" i="9" s="1"/>
  <c r="I12724" i="9" s="1"/>
  <c r="I12725" i="9" s="1"/>
  <c r="I12726" i="9" s="1"/>
  <c r="I12727" i="9" s="1"/>
  <c r="I12728" i="9" s="1"/>
  <c r="I12729" i="9" s="1"/>
  <c r="I12730" i="9" s="1"/>
  <c r="I12731" i="9" s="1"/>
  <c r="I12732" i="9" s="1"/>
  <c r="I12733" i="9" s="1"/>
  <c r="I12734" i="9" s="1"/>
  <c r="I12735" i="9" s="1"/>
  <c r="I12736" i="9" s="1"/>
  <c r="I12737" i="9" s="1"/>
  <c r="I12738" i="9" s="1"/>
  <c r="I12739" i="9" s="1"/>
  <c r="I12740" i="9" s="1"/>
  <c r="I12741" i="9" s="1"/>
  <c r="I12742" i="9" s="1"/>
  <c r="I12743" i="9" s="1"/>
  <c r="I12744" i="9" s="1"/>
  <c r="I12745" i="9" s="1"/>
  <c r="I12746" i="9" s="1"/>
  <c r="J231" i="10" s="1" a="1"/>
  <c r="J231" i="10" s="1"/>
  <c r="H12726" i="9"/>
  <c r="H12734" i="9"/>
  <c r="H12742" i="9"/>
  <c r="H12751" i="9"/>
  <c r="I12752" i="9"/>
  <c r="I12753" i="9" s="1"/>
  <c r="I12754" i="9" s="1"/>
  <c r="I12755" i="9" s="1"/>
  <c r="I12756" i="9" s="1"/>
  <c r="I12757" i="9" s="1"/>
  <c r="I12758" i="9" s="1"/>
  <c r="I12759" i="9" s="1"/>
  <c r="I12760" i="9" s="1"/>
  <c r="I12761" i="9" s="1"/>
  <c r="I12762" i="9" s="1"/>
  <c r="I12763" i="9" s="1"/>
  <c r="I12764" i="9" s="1"/>
  <c r="I12765" i="9" s="1"/>
  <c r="I12766" i="9" s="1"/>
  <c r="I12767" i="9" s="1"/>
  <c r="I12768" i="9" s="1"/>
  <c r="I12769" i="9" s="1"/>
  <c r="I12770" i="9" s="1"/>
  <c r="I12771" i="9" s="1"/>
  <c r="I12772" i="9" s="1"/>
  <c r="I12773" i="9" s="1"/>
  <c r="I12774" i="9" s="1"/>
  <c r="I12775" i="9" s="1"/>
  <c r="I12776" i="9" s="1"/>
  <c r="I12777" i="9" s="1"/>
  <c r="I12778" i="9" s="1"/>
  <c r="I12779" i="9" s="1"/>
  <c r="I12780" i="9" s="1"/>
  <c r="I12781" i="9" s="1"/>
  <c r="I12782" i="9" s="1"/>
  <c r="I12783" i="9" s="1"/>
  <c r="H12759" i="9"/>
  <c r="H12767" i="9"/>
  <c r="H12775" i="9"/>
  <c r="H12783" i="9"/>
  <c r="I12784" i="9"/>
  <c r="I12785" i="9" s="1"/>
  <c r="I12786" i="9" s="1"/>
  <c r="I12787" i="9" s="1"/>
  <c r="H12792" i="9"/>
  <c r="I12793" i="9"/>
  <c r="I12794" i="9" s="1"/>
  <c r="I12795" i="9" s="1"/>
  <c r="I12796" i="9" s="1"/>
  <c r="I12797" i="9" s="1"/>
  <c r="I12798" i="9" s="1"/>
  <c r="I12799" i="9" s="1"/>
  <c r="I12800" i="9" s="1"/>
  <c r="I12801" i="9" s="1"/>
  <c r="I12802" i="9" s="1"/>
  <c r="I12803" i="9" s="1"/>
  <c r="I12804" i="9" s="1"/>
  <c r="I12805" i="9" s="1"/>
  <c r="I12806" i="9" s="1"/>
  <c r="I12807" i="9" s="1"/>
  <c r="I12808" i="9" s="1"/>
  <c r="I12809" i="9" s="1"/>
  <c r="I12810" i="9" s="1"/>
  <c r="I12811" i="9" s="1"/>
  <c r="I12812" i="9" s="1"/>
  <c r="I12813" i="9" s="1"/>
  <c r="I12814" i="9" s="1"/>
  <c r="I12815" i="9" s="1"/>
  <c r="I12816" i="9" s="1"/>
  <c r="I12817" i="9" s="1"/>
  <c r="I12818" i="9" s="1"/>
  <c r="I12819" i="9" s="1"/>
  <c r="I12820" i="9" s="1"/>
  <c r="J233" i="10" s="1" a="1"/>
  <c r="J233" i="10" s="1"/>
  <c r="H12800" i="9"/>
  <c r="H12808" i="9"/>
  <c r="H12816" i="9"/>
  <c r="H12825" i="9"/>
  <c r="I12826" i="9"/>
  <c r="I12827" i="9" s="1"/>
  <c r="I12828" i="9" s="1"/>
  <c r="I12829" i="9" s="1"/>
  <c r="I12830" i="9" s="1"/>
  <c r="I12831" i="9" s="1"/>
  <c r="I12832" i="9" s="1"/>
  <c r="I12833" i="9" s="1"/>
  <c r="I12834" i="9" s="1"/>
  <c r="I12835" i="9" s="1"/>
  <c r="I12836" i="9" s="1"/>
  <c r="I12837" i="9" s="1"/>
  <c r="I12838" i="9" s="1"/>
  <c r="I12839" i="9" s="1"/>
  <c r="I12840" i="9" s="1"/>
  <c r="I12841" i="9" s="1"/>
  <c r="I12842" i="9" s="1"/>
  <c r="I12843" i="9" s="1"/>
  <c r="I12844" i="9" s="1"/>
  <c r="I12845" i="9" s="1"/>
  <c r="I12846" i="9" s="1"/>
  <c r="I12847" i="9" s="1"/>
  <c r="I12848" i="9" s="1"/>
  <c r="I12849" i="9" s="1"/>
  <c r="I12850" i="9" s="1"/>
  <c r="I12851" i="9" s="1"/>
  <c r="I12852" i="9" s="1"/>
  <c r="I12853" i="9" s="1"/>
  <c r="I12854" i="9" s="1"/>
  <c r="I12855" i="9" s="1"/>
  <c r="I12856" i="9" s="1"/>
  <c r="I12857" i="9" s="1"/>
  <c r="H12833" i="9"/>
  <c r="H12841" i="9"/>
  <c r="H12849" i="9"/>
  <c r="H12857" i="9"/>
  <c r="I12858" i="9"/>
  <c r="I12859" i="9" s="1"/>
  <c r="I12860" i="9" s="1"/>
  <c r="I12861" i="9" s="1"/>
  <c r="H12866" i="9"/>
  <c r="I12867" i="9"/>
  <c r="I12868" i="9" s="1"/>
  <c r="I12869" i="9" s="1"/>
  <c r="I12870" i="9" s="1"/>
  <c r="I12871" i="9" s="1"/>
  <c r="I12872" i="9" s="1"/>
  <c r="I12873" i="9" s="1"/>
  <c r="I12874" i="9" s="1"/>
  <c r="I12875" i="9" s="1"/>
  <c r="I12876" i="9" s="1"/>
  <c r="I12877" i="9" s="1"/>
  <c r="I12878" i="9" s="1"/>
  <c r="I12879" i="9" s="1"/>
  <c r="I12880" i="9" s="1"/>
  <c r="I12881" i="9" s="1"/>
  <c r="I12882" i="9" s="1"/>
  <c r="I12883" i="9" s="1"/>
  <c r="I12884" i="9" s="1"/>
  <c r="I12885" i="9" s="1"/>
  <c r="I12886" i="9" s="1"/>
  <c r="I12887" i="9" s="1"/>
  <c r="I12888" i="9" s="1"/>
  <c r="I12889" i="9" s="1"/>
  <c r="I12890" i="9" s="1"/>
  <c r="I12891" i="9" s="1"/>
  <c r="I12892" i="9" s="1"/>
  <c r="I12893" i="9" s="1"/>
  <c r="I12894" i="9" s="1"/>
  <c r="J235" i="10" s="1" a="1"/>
  <c r="J235" i="10" s="1"/>
  <c r="H12874" i="9"/>
  <c r="H12882" i="9"/>
  <c r="H12890" i="9"/>
  <c r="H12899" i="9"/>
  <c r="I12900" i="9"/>
  <c r="I12901" i="9" s="1"/>
  <c r="I12902" i="9" s="1"/>
  <c r="I12903" i="9" s="1"/>
  <c r="I12904" i="9" s="1"/>
  <c r="I12905" i="9" s="1"/>
  <c r="I12906" i="9" s="1"/>
  <c r="I12907" i="9" s="1"/>
  <c r="I12908" i="9" s="1"/>
  <c r="I12909" i="9" s="1"/>
  <c r="I12910" i="9" s="1"/>
  <c r="I12911" i="9" s="1"/>
  <c r="I12912" i="9" s="1"/>
  <c r="I12913" i="9" s="1"/>
  <c r="I12914" i="9" s="1"/>
  <c r="I12915" i="9" s="1"/>
  <c r="I12916" i="9" s="1"/>
  <c r="I12917" i="9" s="1"/>
  <c r="I12918" i="9" s="1"/>
  <c r="I12919" i="9" s="1"/>
  <c r="I12920" i="9" s="1"/>
  <c r="I12921" i="9" s="1"/>
  <c r="I12922" i="9" s="1"/>
  <c r="I12923" i="9" s="1"/>
  <c r="I12924" i="9" s="1"/>
  <c r="I12925" i="9" s="1"/>
  <c r="I12926" i="9" s="1"/>
  <c r="I12927" i="9" s="1"/>
  <c r="I12928" i="9" s="1"/>
  <c r="I12929" i="9" s="1"/>
  <c r="I12930" i="9" s="1"/>
  <c r="I12931" i="9" s="1"/>
  <c r="H12907" i="9"/>
  <c r="H12915" i="9"/>
  <c r="H12923" i="9"/>
  <c r="H12931" i="9"/>
  <c r="I12932" i="9"/>
  <c r="I12933" i="9" s="1"/>
  <c r="I12934" i="9" s="1"/>
  <c r="I12935" i="9" s="1"/>
  <c r="H12940" i="9"/>
  <c r="I12941" i="9"/>
  <c r="I12942" i="9" s="1"/>
  <c r="I12943" i="9" s="1"/>
  <c r="I12944" i="9" s="1"/>
  <c r="I12945" i="9" s="1"/>
  <c r="I12946" i="9" s="1"/>
  <c r="I12947" i="9" s="1"/>
  <c r="I12948" i="9" s="1"/>
  <c r="I12949" i="9" s="1"/>
  <c r="I12950" i="9" s="1"/>
  <c r="I12951" i="9" s="1"/>
  <c r="I12952" i="9" s="1"/>
  <c r="I12953" i="9" s="1"/>
  <c r="I12954" i="9" s="1"/>
  <c r="I12955" i="9" s="1"/>
  <c r="I12956" i="9" s="1"/>
  <c r="I12957" i="9" s="1"/>
  <c r="I12958" i="9" s="1"/>
  <c r="I12959" i="9" s="1"/>
  <c r="I12960" i="9" s="1"/>
  <c r="I12961" i="9" s="1"/>
  <c r="I12962" i="9" s="1"/>
  <c r="I12963" i="9" s="1"/>
  <c r="I12964" i="9" s="1"/>
  <c r="I12965" i="9" s="1"/>
  <c r="I12966" i="9" s="1"/>
  <c r="I12967" i="9" s="1"/>
  <c r="I12968" i="9" s="1"/>
  <c r="J237" i="10" s="1" a="1"/>
  <c r="J237" i="10" s="1"/>
  <c r="H12948" i="9"/>
  <c r="H12956" i="9"/>
  <c r="H12964" i="9"/>
  <c r="H12973" i="9"/>
  <c r="I12974" i="9"/>
  <c r="I12975" i="9" s="1"/>
  <c r="I12976" i="9" s="1"/>
  <c r="I12977" i="9" s="1"/>
  <c r="I12978" i="9" s="1"/>
  <c r="I12979" i="9" s="1"/>
  <c r="I12980" i="9" s="1"/>
  <c r="I12981" i="9" s="1"/>
  <c r="I12982" i="9" s="1"/>
  <c r="I12983" i="9" s="1"/>
  <c r="I12984" i="9" s="1"/>
  <c r="I12985" i="9" s="1"/>
  <c r="I12986" i="9" s="1"/>
  <c r="I12987" i="9" s="1"/>
  <c r="I12988" i="9" s="1"/>
  <c r="I12989" i="9" s="1"/>
  <c r="I12990" i="9" s="1"/>
  <c r="I12991" i="9" s="1"/>
  <c r="I12992" i="9" s="1"/>
  <c r="I12993" i="9" s="1"/>
  <c r="I12994" i="9" s="1"/>
  <c r="I12995" i="9" s="1"/>
  <c r="I12996" i="9" s="1"/>
  <c r="I12997" i="9" s="1"/>
  <c r="I12998" i="9" s="1"/>
  <c r="I12999" i="9" s="1"/>
  <c r="I13000" i="9" s="1"/>
  <c r="I13001" i="9" s="1"/>
  <c r="I13002" i="9" s="1"/>
  <c r="I13003" i="9" s="1"/>
  <c r="I13004" i="9" s="1"/>
  <c r="I13005" i="9" s="1"/>
  <c r="H12981" i="9"/>
  <c r="H12989" i="9"/>
  <c r="H12997" i="9"/>
  <c r="H13005" i="9"/>
  <c r="I13006" i="9"/>
  <c r="I13007" i="9" s="1"/>
  <c r="I13008" i="9" s="1"/>
  <c r="I13009" i="9" s="1"/>
  <c r="H13014" i="9"/>
  <c r="I13015" i="9"/>
  <c r="I13016" i="9" s="1"/>
  <c r="I13017" i="9" s="1"/>
  <c r="I13018" i="9" s="1"/>
  <c r="I13019" i="9" s="1"/>
  <c r="I13020" i="9" s="1"/>
  <c r="I13021" i="9" s="1"/>
  <c r="I13022" i="9" s="1"/>
  <c r="I13023" i="9" s="1"/>
  <c r="I13024" i="9" s="1"/>
  <c r="I13025" i="9" s="1"/>
  <c r="I13026" i="9" s="1"/>
  <c r="I13027" i="9" s="1"/>
  <c r="I13028" i="9" s="1"/>
  <c r="I13029" i="9" s="1"/>
  <c r="I13030" i="9" s="1"/>
  <c r="I13031" i="9" s="1"/>
  <c r="I13032" i="9" s="1"/>
  <c r="I13033" i="9" s="1"/>
  <c r="I13034" i="9" s="1"/>
  <c r="I13035" i="9" s="1"/>
  <c r="I13036" i="9" s="1"/>
  <c r="I13037" i="9" s="1"/>
  <c r="I13038" i="9" s="1"/>
  <c r="I13039" i="9" s="1"/>
  <c r="I13040" i="9" s="1"/>
  <c r="I13041" i="9" s="1"/>
  <c r="I13042" i="9" s="1"/>
  <c r="J239" i="10" s="1" a="1"/>
  <c r="J239" i="10" s="1"/>
  <c r="H13022" i="9"/>
  <c r="H13030" i="9"/>
  <c r="H13038" i="9"/>
  <c r="H13047" i="9"/>
  <c r="I13048" i="9"/>
  <c r="I13049" i="9" s="1"/>
  <c r="I13050" i="9" s="1"/>
  <c r="I13051" i="9" s="1"/>
  <c r="I13052" i="9" s="1"/>
  <c r="I13053" i="9" s="1"/>
  <c r="I13054" i="9" s="1"/>
  <c r="I13055" i="9" s="1"/>
  <c r="I13056" i="9" s="1"/>
  <c r="I13057" i="9" s="1"/>
  <c r="I13058" i="9" s="1"/>
  <c r="I13059" i="9" s="1"/>
  <c r="I13060" i="9" s="1"/>
  <c r="I13061" i="9" s="1"/>
  <c r="I13062" i="9" s="1"/>
  <c r="I13063" i="9" s="1"/>
  <c r="I13064" i="9" s="1"/>
  <c r="I13065" i="9" s="1"/>
  <c r="I13066" i="9" s="1"/>
  <c r="I13067" i="9" s="1"/>
  <c r="I13068" i="9" s="1"/>
  <c r="I13069" i="9" s="1"/>
  <c r="I13070" i="9" s="1"/>
  <c r="I13071" i="9" s="1"/>
  <c r="I13072" i="9" s="1"/>
  <c r="I13073" i="9" s="1"/>
  <c r="I13074" i="9" s="1"/>
  <c r="I13075" i="9" s="1"/>
  <c r="I13076" i="9" s="1"/>
  <c r="I13077" i="9" s="1"/>
  <c r="I13078" i="9" s="1"/>
  <c r="I13079" i="9" s="1"/>
  <c r="H13055" i="9"/>
  <c r="H13063" i="9"/>
  <c r="H13071" i="9"/>
  <c r="H13079" i="9"/>
  <c r="I13080" i="9"/>
  <c r="I13081" i="9" s="1"/>
  <c r="I13082" i="9" s="1"/>
  <c r="I13083" i="9" s="1"/>
  <c r="H13088" i="9"/>
  <c r="I13089" i="9"/>
  <c r="I13090" i="9" s="1"/>
  <c r="I13091" i="9" s="1"/>
  <c r="I13092" i="9" s="1"/>
  <c r="I13093" i="9" s="1"/>
  <c r="I13094" i="9" s="1"/>
  <c r="I13095" i="9" s="1"/>
  <c r="I13096" i="9" s="1"/>
  <c r="I13097" i="9" s="1"/>
  <c r="I13098" i="9" s="1"/>
  <c r="I13099" i="9" s="1"/>
  <c r="I13100" i="9" s="1"/>
  <c r="I13101" i="9" s="1"/>
  <c r="I13102" i="9" s="1"/>
  <c r="I13103" i="9" s="1"/>
  <c r="I13104" i="9" s="1"/>
  <c r="I13105" i="9" s="1"/>
  <c r="I13106" i="9" s="1"/>
  <c r="I13107" i="9" s="1"/>
  <c r="I13108" i="9" s="1"/>
  <c r="I13109" i="9" s="1"/>
  <c r="I13110" i="9" s="1"/>
  <c r="I13111" i="9" s="1"/>
  <c r="I13112" i="9" s="1"/>
  <c r="I13113" i="9" s="1"/>
  <c r="I13114" i="9" s="1"/>
  <c r="I13115" i="9" s="1"/>
  <c r="I13116" i="9" s="1"/>
  <c r="J241" i="10" s="1" a="1"/>
  <c r="J241" i="10" s="1"/>
  <c r="H13096" i="9"/>
  <c r="H13104" i="9"/>
  <c r="H13112" i="9"/>
  <c r="H13121" i="9"/>
  <c r="I13122" i="9"/>
  <c r="I13123" i="9" s="1"/>
  <c r="I13124" i="9" s="1"/>
  <c r="I13125" i="9" s="1"/>
  <c r="I13126" i="9" s="1"/>
  <c r="I13127" i="9" s="1"/>
  <c r="I13128" i="9" s="1"/>
  <c r="I13129" i="9" s="1"/>
  <c r="I13130" i="9" s="1"/>
  <c r="I13131" i="9" s="1"/>
  <c r="I13132" i="9" s="1"/>
  <c r="I13133" i="9" s="1"/>
  <c r="I13134" i="9" s="1"/>
  <c r="I13135" i="9" s="1"/>
  <c r="I13136" i="9" s="1"/>
  <c r="I13137" i="9" s="1"/>
  <c r="I13138" i="9" s="1"/>
  <c r="I13139" i="9" s="1"/>
  <c r="I13140" i="9" s="1"/>
  <c r="I13141" i="9" s="1"/>
  <c r="I13142" i="9" s="1"/>
  <c r="I13143" i="9" s="1"/>
  <c r="I13144" i="9" s="1"/>
  <c r="I13145" i="9" s="1"/>
  <c r="I13146" i="9" s="1"/>
  <c r="I13147" i="9" s="1"/>
  <c r="I13148" i="9" s="1"/>
  <c r="I13149" i="9" s="1"/>
  <c r="I13150" i="9" s="1"/>
  <c r="I13151" i="9" s="1"/>
  <c r="I13152" i="9" s="1"/>
  <c r="I13153" i="9" s="1"/>
  <c r="H13129" i="9"/>
  <c r="H13137" i="9"/>
  <c r="H13145" i="9"/>
  <c r="H13153" i="9"/>
  <c r="I13154" i="9"/>
  <c r="I13155" i="9" s="1"/>
  <c r="I13156" i="9" s="1"/>
  <c r="I13157" i="9" s="1"/>
  <c r="H13162" i="9"/>
  <c r="I13163" i="9"/>
  <c r="I13164" i="9" s="1"/>
  <c r="I13165" i="9" s="1"/>
  <c r="I13166" i="9" s="1"/>
  <c r="I13167" i="9" s="1"/>
  <c r="I13168" i="9" s="1"/>
  <c r="I13169" i="9" s="1"/>
  <c r="I13170" i="9" s="1"/>
  <c r="I13171" i="9" s="1"/>
  <c r="I13172" i="9" s="1"/>
  <c r="I13173" i="9" s="1"/>
  <c r="I13174" i="9" s="1"/>
  <c r="I13175" i="9" s="1"/>
  <c r="I13176" i="9" s="1"/>
  <c r="I13177" i="9" s="1"/>
  <c r="I13178" i="9" s="1"/>
  <c r="I13179" i="9" s="1"/>
  <c r="I13180" i="9" s="1"/>
  <c r="I13181" i="9" s="1"/>
  <c r="I13182" i="9" s="1"/>
  <c r="I13183" i="9" s="1"/>
  <c r="I13184" i="9" s="1"/>
  <c r="I13185" i="9" s="1"/>
  <c r="I13186" i="9" s="1"/>
  <c r="I13187" i="9" s="1"/>
  <c r="I13188" i="9" s="1"/>
  <c r="I13189" i="9" s="1"/>
  <c r="I13190" i="9" s="1"/>
  <c r="J243" i="10" s="1" a="1"/>
  <c r="J243" i="10" s="1"/>
  <c r="H13170" i="9"/>
  <c r="H13178" i="9"/>
  <c r="H13186" i="9"/>
  <c r="H13195" i="9"/>
  <c r="I13196" i="9"/>
  <c r="I13197" i="9" s="1"/>
  <c r="I13198" i="9" s="1"/>
  <c r="I13199" i="9" s="1"/>
  <c r="I13200" i="9" s="1"/>
  <c r="I13201" i="9" s="1"/>
  <c r="I13202" i="9" s="1"/>
  <c r="I13203" i="9" s="1"/>
  <c r="I13204" i="9" s="1"/>
  <c r="I13205" i="9" s="1"/>
  <c r="I13206" i="9" s="1"/>
  <c r="I13207" i="9" s="1"/>
  <c r="I13208" i="9" s="1"/>
  <c r="I13209" i="9" s="1"/>
  <c r="I13210" i="9" s="1"/>
  <c r="I13211" i="9" s="1"/>
  <c r="I13212" i="9" s="1"/>
  <c r="I13213" i="9" s="1"/>
  <c r="I13214" i="9" s="1"/>
  <c r="I13215" i="9" s="1"/>
  <c r="I13216" i="9" s="1"/>
  <c r="I13217" i="9" s="1"/>
  <c r="I13218" i="9" s="1"/>
  <c r="I13219" i="9" s="1"/>
  <c r="I13220" i="9" s="1"/>
  <c r="I13221" i="9" s="1"/>
  <c r="I13222" i="9" s="1"/>
  <c r="I13223" i="9" s="1"/>
  <c r="I13224" i="9" s="1"/>
  <c r="I13225" i="9" s="1"/>
  <c r="I13226" i="9" s="1"/>
  <c r="I13227" i="9" s="1"/>
  <c r="H13203" i="9"/>
  <c r="H13211" i="9"/>
  <c r="H13219" i="9"/>
  <c r="H13227" i="9"/>
  <c r="I13228" i="9"/>
  <c r="I13229" i="9" s="1"/>
  <c r="I13230" i="9" s="1"/>
  <c r="I13231" i="9" s="1"/>
  <c r="H13236" i="9"/>
  <c r="I13237" i="9"/>
  <c r="I13238" i="9" s="1"/>
  <c r="I13239" i="9" s="1"/>
  <c r="I13240" i="9" s="1"/>
  <c r="I13241" i="9" s="1"/>
  <c r="I13242" i="9" s="1"/>
  <c r="I13243" i="9" s="1"/>
  <c r="I13244" i="9" s="1"/>
  <c r="I13245" i="9" s="1"/>
  <c r="I13246" i="9" s="1"/>
  <c r="I13247" i="9" s="1"/>
  <c r="I13248" i="9" s="1"/>
  <c r="I13249" i="9" s="1"/>
  <c r="I13250" i="9" s="1"/>
  <c r="I13251" i="9" s="1"/>
  <c r="I13252" i="9" s="1"/>
  <c r="I13253" i="9" s="1"/>
  <c r="I13254" i="9" s="1"/>
  <c r="I13255" i="9" s="1"/>
  <c r="I13256" i="9" s="1"/>
  <c r="I13257" i="9" s="1"/>
  <c r="I13258" i="9" s="1"/>
  <c r="I13259" i="9" s="1"/>
  <c r="I13260" i="9" s="1"/>
  <c r="I13261" i="9" s="1"/>
  <c r="I13262" i="9" s="1"/>
  <c r="I13263" i="9" s="1"/>
  <c r="I13264" i="9" s="1"/>
  <c r="J245" i="10" s="1" a="1"/>
  <c r="J245" i="10" s="1"/>
  <c r="H13244" i="9"/>
  <c r="H13252" i="9"/>
  <c r="H13260" i="9"/>
  <c r="H13269" i="9"/>
  <c r="I13270" i="9"/>
  <c r="I13271" i="9" s="1"/>
  <c r="I13272" i="9" s="1"/>
  <c r="I13273" i="9" s="1"/>
  <c r="I13274" i="9" s="1"/>
  <c r="I13275" i="9" s="1"/>
  <c r="I13276" i="9" s="1"/>
  <c r="I13277" i="9" s="1"/>
  <c r="I13278" i="9" s="1"/>
  <c r="I13279" i="9" s="1"/>
  <c r="I13280" i="9" s="1"/>
  <c r="I13281" i="9" s="1"/>
  <c r="I13282" i="9" s="1"/>
  <c r="I13283" i="9" s="1"/>
  <c r="I13284" i="9" s="1"/>
  <c r="I13285" i="9" s="1"/>
  <c r="I13286" i="9" s="1"/>
  <c r="I13287" i="9" s="1"/>
  <c r="I13288" i="9" s="1"/>
  <c r="I13289" i="9" s="1"/>
  <c r="I13290" i="9" s="1"/>
  <c r="I13291" i="9" s="1"/>
  <c r="I13292" i="9" s="1"/>
  <c r="I13293" i="9" s="1"/>
  <c r="I13294" i="9" s="1"/>
  <c r="I13295" i="9" s="1"/>
  <c r="I13296" i="9" s="1"/>
  <c r="I13297" i="9" s="1"/>
  <c r="I13298" i="9" s="1"/>
  <c r="I13299" i="9" s="1"/>
  <c r="I13300" i="9" s="1"/>
  <c r="I13301" i="9" s="1"/>
  <c r="H13277" i="9"/>
  <c r="H13285" i="9"/>
  <c r="H13293" i="9"/>
  <c r="H13301" i="9"/>
  <c r="I13302" i="9"/>
  <c r="I13303" i="9" s="1"/>
  <c r="I13304" i="9" s="1"/>
  <c r="I13305" i="9" s="1"/>
  <c r="H13310" i="9"/>
  <c r="I13311" i="9"/>
  <c r="I13312" i="9" s="1"/>
  <c r="I13313" i="9" s="1"/>
  <c r="I13314" i="9" s="1"/>
  <c r="I13315" i="9" s="1"/>
  <c r="I13316" i="9" s="1"/>
  <c r="I13317" i="9" s="1"/>
  <c r="I13318" i="9" s="1"/>
  <c r="I13319" i="9" s="1"/>
  <c r="I13320" i="9" s="1"/>
  <c r="I13321" i="9" s="1"/>
  <c r="I13322" i="9" s="1"/>
  <c r="I13323" i="9" s="1"/>
  <c r="I13324" i="9" s="1"/>
  <c r="I13325" i="9" s="1"/>
  <c r="I13326" i="9" s="1"/>
  <c r="I13327" i="9" s="1"/>
  <c r="I13328" i="9" s="1"/>
  <c r="I13329" i="9" s="1"/>
  <c r="I13330" i="9" s="1"/>
  <c r="I13331" i="9" s="1"/>
  <c r="I13332" i="9" s="1"/>
  <c r="I13333" i="9" s="1"/>
  <c r="I13334" i="9" s="1"/>
  <c r="I13335" i="9" s="1"/>
  <c r="I13336" i="9" s="1"/>
  <c r="I13337" i="9" s="1"/>
  <c r="I13338" i="9" s="1"/>
  <c r="J247" i="10" s="1" a="1"/>
  <c r="J247" i="10" s="1"/>
  <c r="H13318" i="9"/>
  <c r="H13326" i="9"/>
  <c r="H13334" i="9"/>
  <c r="H13343" i="9"/>
  <c r="I13344" i="9"/>
  <c r="I13345" i="9" s="1"/>
  <c r="I13346" i="9" s="1"/>
  <c r="I13347" i="9" s="1"/>
  <c r="I13348" i="9" s="1"/>
  <c r="I13349" i="9" s="1"/>
  <c r="I13350" i="9" s="1"/>
  <c r="I13351" i="9" s="1"/>
  <c r="I13352" i="9" s="1"/>
  <c r="I13353" i="9" s="1"/>
  <c r="I13354" i="9" s="1"/>
  <c r="I13355" i="9" s="1"/>
  <c r="I13356" i="9" s="1"/>
  <c r="I13357" i="9" s="1"/>
  <c r="I13358" i="9" s="1"/>
  <c r="I13359" i="9" s="1"/>
  <c r="I13360" i="9" s="1"/>
  <c r="I13361" i="9" s="1"/>
  <c r="I13362" i="9" s="1"/>
  <c r="I13363" i="9" s="1"/>
  <c r="I13364" i="9" s="1"/>
  <c r="I13365" i="9" s="1"/>
  <c r="I13366" i="9" s="1"/>
  <c r="I13367" i="9" s="1"/>
  <c r="I13368" i="9" s="1"/>
  <c r="I13369" i="9" s="1"/>
  <c r="I13370" i="9" s="1"/>
  <c r="I13371" i="9" s="1"/>
  <c r="I13372" i="9" s="1"/>
  <c r="I13373" i="9" s="1"/>
  <c r="I13374" i="9" s="1"/>
  <c r="I13375" i="9" s="1"/>
  <c r="H13351" i="9"/>
  <c r="H13359" i="9"/>
  <c r="H13367" i="9"/>
  <c r="H13375" i="9"/>
  <c r="I13376" i="9"/>
  <c r="I13377" i="9" s="1"/>
  <c r="I13378" i="9" s="1"/>
  <c r="I13379" i="9" s="1"/>
  <c r="H13384" i="9"/>
  <c r="I13385" i="9"/>
  <c r="I13386" i="9" s="1"/>
  <c r="I13387" i="9" s="1"/>
  <c r="I13388" i="9" s="1"/>
  <c r="I13389" i="9" s="1"/>
  <c r="I13390" i="9" s="1"/>
  <c r="I13391" i="9" s="1"/>
  <c r="I13392" i="9" s="1"/>
  <c r="I13393" i="9" s="1"/>
  <c r="I13394" i="9" s="1"/>
  <c r="I13395" i="9" s="1"/>
  <c r="I13396" i="9" s="1"/>
  <c r="I13397" i="9" s="1"/>
  <c r="I13398" i="9" s="1"/>
  <c r="I13399" i="9" s="1"/>
  <c r="I13400" i="9" s="1"/>
  <c r="I13401" i="9" s="1"/>
  <c r="I13402" i="9" s="1"/>
  <c r="I13403" i="9" s="1"/>
  <c r="I13404" i="9" s="1"/>
  <c r="I13405" i="9" s="1"/>
  <c r="I13406" i="9" s="1"/>
  <c r="I13407" i="9" s="1"/>
  <c r="I13408" i="9" s="1"/>
  <c r="I13409" i="9" s="1"/>
  <c r="I13410" i="9" s="1"/>
  <c r="I13411" i="9" s="1"/>
  <c r="I13412" i="9" s="1"/>
  <c r="J249" i="10" s="1" a="1"/>
  <c r="J249" i="10" s="1"/>
  <c r="H13392" i="9"/>
  <c r="H13400" i="9"/>
  <c r="H13408" i="9"/>
  <c r="H13417" i="9"/>
  <c r="I13418" i="9"/>
  <c r="I13419" i="9" s="1"/>
  <c r="I13420" i="9" s="1"/>
  <c r="I13421" i="9" s="1"/>
  <c r="I13422" i="9" s="1"/>
  <c r="I13423" i="9" s="1"/>
  <c r="I13424" i="9" s="1"/>
  <c r="I13425" i="9" s="1"/>
  <c r="I13426" i="9" s="1"/>
  <c r="I13427" i="9" s="1"/>
  <c r="I13428" i="9" s="1"/>
  <c r="I13429" i="9" s="1"/>
  <c r="I13430" i="9" s="1"/>
  <c r="I13431" i="9" s="1"/>
  <c r="I13432" i="9" s="1"/>
  <c r="I13433" i="9" s="1"/>
  <c r="I13434" i="9" s="1"/>
  <c r="I13435" i="9" s="1"/>
  <c r="I13436" i="9" s="1"/>
  <c r="I13437" i="9" s="1"/>
  <c r="I13438" i="9" s="1"/>
  <c r="I13439" i="9" s="1"/>
  <c r="I13440" i="9" s="1"/>
  <c r="I13441" i="9" s="1"/>
  <c r="I13442" i="9" s="1"/>
  <c r="I13443" i="9" s="1"/>
  <c r="I13444" i="9" s="1"/>
  <c r="I13445" i="9" s="1"/>
  <c r="I13446" i="9" s="1"/>
  <c r="I13447" i="9" s="1"/>
  <c r="I13448" i="9" s="1"/>
  <c r="I13449" i="9" s="1"/>
  <c r="H13425" i="9"/>
  <c r="H13433" i="9"/>
  <c r="H13441" i="9"/>
  <c r="H13449" i="9"/>
  <c r="I13450" i="9"/>
  <c r="I13451" i="9" s="1"/>
  <c r="I13452" i="9" s="1"/>
  <c r="I13453" i="9" s="1"/>
  <c r="H13458" i="9"/>
  <c r="I13459" i="9"/>
  <c r="I13460" i="9" s="1"/>
  <c r="I13461" i="9" s="1"/>
  <c r="I13462" i="9" s="1"/>
  <c r="I13463" i="9" s="1"/>
  <c r="I13464" i="9" s="1"/>
  <c r="I13465" i="9" s="1"/>
  <c r="I13466" i="9" s="1"/>
  <c r="I13467" i="9" s="1"/>
  <c r="I13468" i="9" s="1"/>
  <c r="I13469" i="9" s="1"/>
  <c r="I13470" i="9" s="1"/>
  <c r="I13471" i="9" s="1"/>
  <c r="I13472" i="9" s="1"/>
  <c r="I13473" i="9" s="1"/>
  <c r="I13474" i="9" s="1"/>
  <c r="I13475" i="9" s="1"/>
  <c r="I13476" i="9" s="1"/>
  <c r="I13477" i="9" s="1"/>
  <c r="I13478" i="9" s="1"/>
  <c r="I13479" i="9" s="1"/>
  <c r="I13480" i="9" s="1"/>
  <c r="I13481" i="9" s="1"/>
  <c r="I13482" i="9" s="1"/>
  <c r="I13483" i="9" s="1"/>
  <c r="I13484" i="9" s="1"/>
  <c r="I13485" i="9" s="1"/>
  <c r="I13486" i="9" s="1"/>
  <c r="J251" i="10" s="1" a="1"/>
  <c r="J251" i="10" s="1"/>
  <c r="H13466" i="9"/>
  <c r="H13474" i="9"/>
  <c r="H13482" i="9"/>
  <c r="H13491" i="9"/>
  <c r="I13492" i="9"/>
  <c r="I13493" i="9" s="1"/>
  <c r="I13494" i="9" s="1"/>
  <c r="I13495" i="9" s="1"/>
  <c r="I13496" i="9" s="1"/>
  <c r="I13497" i="9" s="1"/>
  <c r="I13498" i="9" s="1"/>
  <c r="I13499" i="9" s="1"/>
  <c r="I13500" i="9" s="1"/>
  <c r="I13501" i="9" s="1"/>
  <c r="I13502" i="9" s="1"/>
  <c r="I13503" i="9" s="1"/>
  <c r="I13504" i="9" s="1"/>
  <c r="I13505" i="9" s="1"/>
  <c r="I13506" i="9" s="1"/>
  <c r="I13507" i="9" s="1"/>
  <c r="I13508" i="9" s="1"/>
  <c r="I13509" i="9" s="1"/>
  <c r="I13510" i="9" s="1"/>
  <c r="I13511" i="9" s="1"/>
  <c r="I13512" i="9" s="1"/>
  <c r="I13513" i="9" s="1"/>
  <c r="I13514" i="9" s="1"/>
  <c r="I13515" i="9" s="1"/>
  <c r="I13516" i="9" s="1"/>
  <c r="I13517" i="9" s="1"/>
  <c r="I13518" i="9" s="1"/>
  <c r="I13519" i="9" s="1"/>
  <c r="I13520" i="9" s="1"/>
  <c r="I13521" i="9" s="1"/>
  <c r="I13522" i="9" s="1"/>
  <c r="I13523" i="9" s="1"/>
  <c r="H13499" i="9"/>
  <c r="H13507" i="9"/>
  <c r="H13515" i="9"/>
  <c r="H13523" i="9"/>
  <c r="I13524" i="9"/>
  <c r="I13525" i="9" s="1"/>
  <c r="I13526" i="9" s="1"/>
  <c r="I13527" i="9" s="1"/>
  <c r="H13532" i="9"/>
  <c r="I13533" i="9"/>
  <c r="I13534" i="9" s="1"/>
  <c r="I13535" i="9" s="1"/>
  <c r="I13536" i="9" s="1"/>
  <c r="I13537" i="9" s="1"/>
  <c r="I13538" i="9" s="1"/>
  <c r="I13539" i="9" s="1"/>
  <c r="I13540" i="9" s="1"/>
  <c r="I13541" i="9" s="1"/>
  <c r="I13542" i="9" s="1"/>
  <c r="I13543" i="9" s="1"/>
  <c r="I13544" i="9" s="1"/>
  <c r="I13545" i="9" s="1"/>
  <c r="I13546" i="9" s="1"/>
  <c r="I13547" i="9" s="1"/>
  <c r="I13548" i="9" s="1"/>
  <c r="I13549" i="9" s="1"/>
  <c r="I13550" i="9" s="1"/>
  <c r="I13551" i="9" s="1"/>
  <c r="I13552" i="9" s="1"/>
  <c r="I13553" i="9" s="1"/>
  <c r="I13554" i="9" s="1"/>
  <c r="I13555" i="9" s="1"/>
  <c r="I13556" i="9" s="1"/>
  <c r="I13557" i="9" s="1"/>
  <c r="I13558" i="9" s="1"/>
  <c r="I13559" i="9" s="1"/>
  <c r="I13560" i="9" s="1"/>
  <c r="J253" i="10" s="1" a="1"/>
  <c r="J253" i="10" s="1"/>
  <c r="H13540" i="9"/>
  <c r="H13548" i="9"/>
  <c r="H13556" i="9"/>
  <c r="H13565" i="9"/>
  <c r="I13566" i="9"/>
  <c r="I13567" i="9" s="1"/>
  <c r="I13568" i="9" s="1"/>
  <c r="I13569" i="9" s="1"/>
  <c r="I13570" i="9" s="1"/>
  <c r="I13571" i="9" s="1"/>
  <c r="I13572" i="9" s="1"/>
  <c r="I13573" i="9" s="1"/>
  <c r="I13574" i="9" s="1"/>
  <c r="I13575" i="9" s="1"/>
  <c r="I13576" i="9" s="1"/>
  <c r="I13577" i="9" s="1"/>
  <c r="I13578" i="9" s="1"/>
  <c r="I13579" i="9" s="1"/>
  <c r="I13580" i="9" s="1"/>
  <c r="I13581" i="9" s="1"/>
  <c r="I13582" i="9" s="1"/>
  <c r="I13583" i="9" s="1"/>
  <c r="I13584" i="9" s="1"/>
  <c r="I13585" i="9" s="1"/>
  <c r="I13586" i="9" s="1"/>
  <c r="I13587" i="9" s="1"/>
  <c r="I13588" i="9" s="1"/>
  <c r="I13589" i="9" s="1"/>
  <c r="I13590" i="9" s="1"/>
  <c r="I13591" i="9" s="1"/>
  <c r="I13592" i="9" s="1"/>
  <c r="I13593" i="9" s="1"/>
  <c r="I13594" i="9" s="1"/>
  <c r="I13595" i="9" s="1"/>
  <c r="I13596" i="9" s="1"/>
  <c r="I13597" i="9" s="1"/>
  <c r="H13573" i="9"/>
  <c r="H13581" i="9"/>
  <c r="H13589" i="9"/>
  <c r="H13597" i="9"/>
  <c r="I13598" i="9"/>
  <c r="I13599" i="9" s="1"/>
  <c r="I13600" i="9" s="1"/>
  <c r="I13601" i="9" s="1"/>
  <c r="H13606" i="9"/>
  <c r="I13607" i="9"/>
  <c r="I13608" i="9" s="1"/>
  <c r="I13609" i="9" s="1"/>
  <c r="I13610" i="9" s="1"/>
  <c r="I13611" i="9" s="1"/>
  <c r="I13612" i="9" s="1"/>
  <c r="I13613" i="9" s="1"/>
  <c r="I13614" i="9" s="1"/>
  <c r="I13615" i="9" s="1"/>
  <c r="I13616" i="9" s="1"/>
  <c r="I13617" i="9" s="1"/>
  <c r="I13618" i="9" s="1"/>
  <c r="I13619" i="9" s="1"/>
  <c r="I13620" i="9" s="1"/>
  <c r="I13621" i="9" s="1"/>
  <c r="I13622" i="9" s="1"/>
  <c r="I13623" i="9" s="1"/>
  <c r="I13624" i="9" s="1"/>
  <c r="I13625" i="9" s="1"/>
  <c r="I13626" i="9" s="1"/>
  <c r="I13627" i="9" s="1"/>
  <c r="I13628" i="9" s="1"/>
  <c r="I13629" i="9" s="1"/>
  <c r="I13630" i="9" s="1"/>
  <c r="I13631" i="9" s="1"/>
  <c r="I13632" i="9" s="1"/>
  <c r="I13633" i="9" s="1"/>
  <c r="I13634" i="9" s="1"/>
  <c r="J255" i="10" s="1" a="1"/>
  <c r="J255" i="10" s="1"/>
  <c r="H13614" i="9"/>
  <c r="H13622" i="9"/>
  <c r="H13630" i="9"/>
  <c r="H13639" i="9"/>
  <c r="I13640" i="9"/>
  <c r="I13641" i="9" s="1"/>
  <c r="I13642" i="9" s="1"/>
  <c r="I13643" i="9" s="1"/>
  <c r="I13644" i="9" s="1"/>
  <c r="I13645" i="9" s="1"/>
  <c r="I13646" i="9" s="1"/>
  <c r="I13647" i="9" s="1"/>
  <c r="I13648" i="9" s="1"/>
  <c r="I13649" i="9" s="1"/>
  <c r="I13650" i="9" s="1"/>
  <c r="I13651" i="9" s="1"/>
  <c r="I13652" i="9" s="1"/>
  <c r="I13653" i="9" s="1"/>
  <c r="I13654" i="9" s="1"/>
  <c r="I13655" i="9" s="1"/>
  <c r="I13656" i="9" s="1"/>
  <c r="I13657" i="9" s="1"/>
  <c r="I13658" i="9" s="1"/>
  <c r="I13659" i="9" s="1"/>
  <c r="I13660" i="9" s="1"/>
  <c r="I13661" i="9" s="1"/>
  <c r="I13662" i="9" s="1"/>
  <c r="I13663" i="9" s="1"/>
  <c r="I13664" i="9" s="1"/>
  <c r="I13665" i="9" s="1"/>
  <c r="I13666" i="9" s="1"/>
  <c r="I13667" i="9" s="1"/>
  <c r="I13668" i="9" s="1"/>
  <c r="I13669" i="9" s="1"/>
  <c r="I13670" i="9" s="1"/>
  <c r="I13671" i="9" s="1"/>
  <c r="H13647" i="9"/>
  <c r="H13655" i="9"/>
  <c r="H13663" i="9"/>
  <c r="H13671" i="9"/>
  <c r="I13672" i="9"/>
  <c r="I13673" i="9" s="1"/>
  <c r="I13674" i="9" s="1"/>
  <c r="I13675" i="9" s="1"/>
  <c r="H13680" i="9"/>
  <c r="I13681" i="9"/>
  <c r="I13682" i="9" s="1"/>
  <c r="I13683" i="9" s="1"/>
  <c r="I13684" i="9" s="1"/>
  <c r="I13685" i="9" s="1"/>
  <c r="I13686" i="9" s="1"/>
  <c r="I13687" i="9" s="1"/>
  <c r="I13688" i="9" s="1"/>
  <c r="I13689" i="9" s="1"/>
  <c r="I13690" i="9" s="1"/>
  <c r="I13691" i="9" s="1"/>
  <c r="I13692" i="9" s="1"/>
  <c r="I13693" i="9" s="1"/>
  <c r="I13694" i="9" s="1"/>
  <c r="I13695" i="9" s="1"/>
  <c r="I13696" i="9" s="1"/>
  <c r="I13697" i="9" s="1"/>
  <c r="I13698" i="9" s="1"/>
  <c r="I13699" i="9" s="1"/>
  <c r="I13700" i="9" s="1"/>
  <c r="I13701" i="9" s="1"/>
  <c r="I13702" i="9" s="1"/>
  <c r="I13703" i="9" s="1"/>
  <c r="I13704" i="9" s="1"/>
  <c r="I13705" i="9" s="1"/>
  <c r="I13706" i="9" s="1"/>
  <c r="I13707" i="9" s="1"/>
  <c r="I13708" i="9" s="1"/>
  <c r="J257" i="10" s="1" a="1"/>
  <c r="J257" i="10" s="1"/>
  <c r="H13688" i="9"/>
  <c r="H13696" i="9"/>
  <c r="H13704" i="9"/>
  <c r="H13713" i="9"/>
  <c r="I13714" i="9"/>
  <c r="I13715" i="9" s="1"/>
  <c r="I13716" i="9" s="1"/>
  <c r="I13717" i="9" s="1"/>
  <c r="I13718" i="9" s="1"/>
  <c r="I13719" i="9" s="1"/>
  <c r="I13720" i="9" s="1"/>
  <c r="I13721" i="9" s="1"/>
  <c r="I13722" i="9" s="1"/>
  <c r="I13723" i="9" s="1"/>
  <c r="I13724" i="9" s="1"/>
  <c r="I13725" i="9" s="1"/>
  <c r="I13726" i="9" s="1"/>
  <c r="I13727" i="9" s="1"/>
  <c r="I13728" i="9" s="1"/>
  <c r="I13729" i="9" s="1"/>
  <c r="I13730" i="9" s="1"/>
  <c r="I13731" i="9" s="1"/>
  <c r="I13732" i="9" s="1"/>
  <c r="I13733" i="9" s="1"/>
  <c r="I13734" i="9" s="1"/>
  <c r="I13735" i="9" s="1"/>
  <c r="I13736" i="9" s="1"/>
  <c r="I13737" i="9" s="1"/>
  <c r="I13738" i="9" s="1"/>
  <c r="I13739" i="9" s="1"/>
  <c r="I13740" i="9" s="1"/>
  <c r="I13741" i="9" s="1"/>
  <c r="I13742" i="9" s="1"/>
  <c r="I13743" i="9" s="1"/>
  <c r="I13744" i="9" s="1"/>
  <c r="I13745" i="9" s="1"/>
  <c r="H13721" i="9"/>
  <c r="H13729" i="9"/>
  <c r="H13737" i="9"/>
  <c r="H13745" i="9"/>
  <c r="I13746" i="9"/>
  <c r="I13747" i="9" s="1"/>
  <c r="I13748" i="9" s="1"/>
  <c r="I13749" i="9" s="1"/>
  <c r="H13754" i="9"/>
  <c r="I13755" i="9"/>
  <c r="I13756" i="9" s="1"/>
  <c r="I13757" i="9" s="1"/>
  <c r="I13758" i="9" s="1"/>
  <c r="I13759" i="9" s="1"/>
  <c r="I13760" i="9" s="1"/>
  <c r="I13761" i="9" s="1"/>
  <c r="I13762" i="9" s="1"/>
  <c r="I13763" i="9" s="1"/>
  <c r="I13764" i="9" s="1"/>
  <c r="I13765" i="9" s="1"/>
  <c r="I13766" i="9" s="1"/>
  <c r="I13767" i="9" s="1"/>
  <c r="I13768" i="9" s="1"/>
  <c r="I13769" i="9" s="1"/>
  <c r="I13770" i="9" s="1"/>
  <c r="I13771" i="9" s="1"/>
  <c r="I13772" i="9" s="1"/>
  <c r="I13773" i="9" s="1"/>
  <c r="I13774" i="9" s="1"/>
  <c r="I13775" i="9" s="1"/>
  <c r="I13776" i="9" s="1"/>
  <c r="I13777" i="9" s="1"/>
  <c r="I13778" i="9" s="1"/>
  <c r="J259" i="10" s="1" a="1"/>
  <c r="J259" i="10" s="1"/>
  <c r="H13762" i="9"/>
  <c r="H13770" i="9"/>
  <c r="H13779" i="9"/>
  <c r="I13780" i="9"/>
  <c r="I13781" i="9" s="1"/>
  <c r="I13782" i="9" s="1"/>
  <c r="H13787" i="9"/>
  <c r="I13788" i="9"/>
  <c r="I13789" i="9" s="1"/>
  <c r="I13790" i="9" s="1"/>
  <c r="I13791" i="9" s="1"/>
  <c r="I13792" i="9" s="1"/>
  <c r="I13793" i="9" s="1"/>
  <c r="I13794" i="9" s="1"/>
  <c r="I13795" i="9" s="1"/>
  <c r="I13796" i="9" s="1"/>
  <c r="I13797" i="9" s="1"/>
  <c r="I13798" i="9" s="1"/>
  <c r="I13799" i="9" s="1"/>
  <c r="I13800" i="9" s="1"/>
  <c r="I13801" i="9" s="1"/>
  <c r="I13802" i="9" s="1"/>
  <c r="I13803" i="9" s="1"/>
  <c r="I13804" i="9" s="1"/>
  <c r="I13805" i="9" s="1"/>
  <c r="I13806" i="9" s="1"/>
  <c r="I13807" i="9" s="1"/>
  <c r="I13808" i="9" s="1"/>
  <c r="I13809" i="9" s="1"/>
  <c r="I13810" i="9" s="1"/>
  <c r="I13811" i="9" s="1"/>
  <c r="H13795" i="9"/>
  <c r="H13803" i="9"/>
  <c r="H13811" i="9"/>
  <c r="I13812" i="9"/>
  <c r="I13813" i="9" s="1"/>
  <c r="I13814" i="9" s="1"/>
  <c r="I13815" i="9" s="1"/>
  <c r="H13820" i="9"/>
  <c r="I13821" i="9"/>
  <c r="I13822" i="9" s="1"/>
  <c r="I13823" i="9" s="1"/>
  <c r="I13824" i="9" s="1"/>
  <c r="I13825" i="9" s="1"/>
  <c r="I13826" i="9" s="1"/>
  <c r="I13827" i="9" s="1"/>
  <c r="I13828" i="9" s="1"/>
  <c r="I13829" i="9" s="1"/>
  <c r="I13830" i="9" s="1"/>
  <c r="I13831" i="9" s="1"/>
  <c r="I13832" i="9" s="1"/>
  <c r="I13833" i="9" s="1"/>
  <c r="I13834" i="9" s="1"/>
  <c r="I13835" i="9" s="1"/>
  <c r="I13836" i="9" s="1"/>
  <c r="I13837" i="9" s="1"/>
  <c r="I13838" i="9" s="1"/>
  <c r="I13839" i="9" s="1"/>
  <c r="I13840" i="9" s="1"/>
  <c r="I13841" i="9" s="1"/>
  <c r="I13842" i="9" s="1"/>
  <c r="I13843" i="9" s="1"/>
  <c r="I13844" i="9" s="1"/>
  <c r="J261" i="10" s="1" a="1"/>
  <c r="J261" i="10" s="1"/>
  <c r="H13828" i="9"/>
  <c r="H13836" i="9"/>
  <c r="H13845" i="9"/>
  <c r="I13846" i="9"/>
  <c r="I13847" i="9" s="1"/>
  <c r="I13848" i="9" s="1"/>
  <c r="H13853" i="9"/>
  <c r="I13854" i="9"/>
  <c r="I13855" i="9" s="1"/>
  <c r="I13856" i="9" s="1"/>
  <c r="I13857" i="9" s="1"/>
  <c r="I13858" i="9" s="1"/>
  <c r="I13859" i="9" s="1"/>
  <c r="I13860" i="9" s="1"/>
  <c r="I13861" i="9" s="1"/>
  <c r="I13862" i="9" s="1"/>
  <c r="I13863" i="9" s="1"/>
  <c r="I13864" i="9" s="1"/>
  <c r="I13865" i="9" s="1"/>
  <c r="I13866" i="9" s="1"/>
  <c r="I13867" i="9" s="1"/>
  <c r="I13868" i="9" s="1"/>
  <c r="I13869" i="9" s="1"/>
  <c r="I13870" i="9" s="1"/>
  <c r="I13871" i="9" s="1"/>
  <c r="I13872" i="9" s="1"/>
  <c r="I13873" i="9" s="1"/>
  <c r="I13874" i="9" s="1"/>
  <c r="I13875" i="9" s="1"/>
  <c r="I13876" i="9" s="1"/>
  <c r="I13877" i="9" s="1"/>
  <c r="H13886" i="9"/>
  <c r="H13894" i="9"/>
  <c r="H13902" i="9"/>
  <c r="H13911" i="9"/>
  <c r="H13919" i="9"/>
  <c r="H13927" i="9"/>
  <c r="H13935" i="9"/>
  <c r="H13943" i="9"/>
  <c r="H13952" i="9"/>
  <c r="H13960" i="9"/>
  <c r="H13968" i="9"/>
  <c r="H13977" i="9"/>
  <c r="H13985" i="9"/>
  <c r="H13993" i="9"/>
  <c r="H14001" i="9"/>
  <c r="H14009" i="9"/>
  <c r="H14018" i="9"/>
  <c r="H14026" i="9"/>
  <c r="H14034" i="9"/>
  <c r="H14043" i="9"/>
  <c r="H14051" i="9"/>
  <c r="H14059" i="9"/>
  <c r="H14067" i="9"/>
  <c r="H14075" i="9"/>
  <c r="H14084" i="9"/>
  <c r="H14092" i="9"/>
  <c r="H14100" i="9"/>
  <c r="H14109" i="9"/>
  <c r="H14117" i="9"/>
  <c r="H14125" i="9"/>
  <c r="H14133" i="9"/>
  <c r="H14141" i="9"/>
  <c r="H14150" i="9"/>
  <c r="H14158" i="9"/>
  <c r="H14166" i="9"/>
  <c r="H14175" i="9"/>
  <c r="H14183" i="9"/>
  <c r="H14191" i="9"/>
  <c r="H14199" i="9"/>
  <c r="H14207" i="9"/>
  <c r="H14216" i="9"/>
  <c r="H14224" i="9"/>
  <c r="H14232" i="9"/>
  <c r="H14241" i="9"/>
  <c r="H14249" i="9"/>
  <c r="H14257" i="9"/>
  <c r="H14265" i="9"/>
  <c r="H14302" i="9"/>
  <c r="I14307" i="9"/>
  <c r="I14308" i="9" s="1"/>
  <c r="I14309" i="9" s="1"/>
  <c r="H14327" i="9"/>
  <c r="H14334" i="9"/>
  <c r="G276" i="10" a="1"/>
  <c r="G276" i="10" s="1"/>
  <c r="I14344" i="9"/>
  <c r="J276" i="10" s="1" a="1"/>
  <c r="J276" i="10" s="1"/>
  <c r="I14346" i="9"/>
  <c r="I14347" i="9" s="1"/>
  <c r="I14348" i="9" s="1"/>
  <c r="I14349" i="9" s="1"/>
  <c r="I14350" i="9" s="1"/>
  <c r="I14351" i="9" s="1"/>
  <c r="I14352" i="9" s="1"/>
  <c r="I14353" i="9" s="1"/>
  <c r="I14354" i="9" s="1"/>
  <c r="I14355" i="9" s="1"/>
  <c r="I14356" i="9" s="1"/>
  <c r="I14357" i="9" s="1"/>
  <c r="I14358" i="9" s="1"/>
  <c r="I14359" i="9" s="1"/>
  <c r="I14360" i="9" s="1"/>
  <c r="I14361" i="9" s="1"/>
  <c r="I14362" i="9" s="1"/>
  <c r="I14363" i="9" s="1"/>
  <c r="I14364" i="9" s="1"/>
  <c r="I14365" i="9" s="1"/>
  <c r="I14366" i="9" s="1"/>
  <c r="I14367" i="9" s="1"/>
  <c r="I14368" i="9" s="1"/>
  <c r="I14369" i="9" s="1"/>
  <c r="I14370" i="9" s="1"/>
  <c r="I14371" i="9" s="1"/>
  <c r="I14372" i="9" s="1"/>
  <c r="J277" i="10" s="1" a="1"/>
  <c r="J277" i="10" s="1"/>
  <c r="H14354" i="9"/>
  <c r="H14366" i="9"/>
  <c r="H14371" i="9"/>
  <c r="H14391" i="9"/>
  <c r="H14426" i="9"/>
  <c r="H14433" i="9"/>
  <c r="I14441" i="9"/>
  <c r="I14442" i="9" s="1"/>
  <c r="E14443" i="9"/>
  <c r="H14451" i="9"/>
  <c r="H14458" i="9"/>
  <c r="I14473" i="9"/>
  <c r="I14474" i="9" s="1"/>
  <c r="I14475" i="9" s="1"/>
  <c r="E14475" i="9"/>
  <c r="H14478" i="9"/>
  <c r="H14490" i="9"/>
  <c r="H14515" i="9"/>
  <c r="H14535" i="9"/>
  <c r="E14542" i="9"/>
  <c r="H14550" i="9"/>
  <c r="H14557" i="9"/>
  <c r="H14575" i="9"/>
  <c r="H14582" i="9"/>
  <c r="H14607" i="9"/>
  <c r="H14614" i="9"/>
  <c r="H14634" i="9"/>
  <c r="H14639" i="9"/>
  <c r="I14642" i="9"/>
  <c r="H14659" i="9"/>
  <c r="I14672" i="9"/>
  <c r="H14671" i="9"/>
  <c r="H14674" i="9"/>
  <c r="H14681" i="9"/>
  <c r="H14706" i="9"/>
  <c r="H14731" i="9"/>
  <c r="H14738" i="9"/>
  <c r="H14758" i="9"/>
  <c r="I14775" i="9"/>
  <c r="I14776" i="9" s="1"/>
  <c r="I14777" i="9" s="1"/>
  <c r="I14778" i="9" s="1"/>
  <c r="I14779" i="9" s="1"/>
  <c r="I14780" i="9" s="1"/>
  <c r="I14781" i="9" s="1"/>
  <c r="I14782" i="9" s="1"/>
  <c r="I14783" i="9" s="1"/>
  <c r="I14784" i="9" s="1"/>
  <c r="I14785" i="9" s="1"/>
  <c r="I14786" i="9" s="1"/>
  <c r="I14787" i="9" s="1"/>
  <c r="I14788" i="9" s="1"/>
  <c r="I14789" i="9" s="1"/>
  <c r="I14790" i="9" s="1"/>
  <c r="I14791" i="9" s="1"/>
  <c r="I14792" i="9" s="1"/>
  <c r="I14793" i="9" s="1"/>
  <c r="I14794" i="9" s="1"/>
  <c r="I14795" i="9" s="1"/>
  <c r="I14796" i="9" s="1"/>
  <c r="I14797" i="9" s="1"/>
  <c r="I14798" i="9" s="1"/>
  <c r="I14799" i="9" s="1"/>
  <c r="I14800" i="9" s="1"/>
  <c r="I14801" i="9" s="1"/>
  <c r="H14783" i="9"/>
  <c r="I14842" i="9"/>
  <c r="I14843" i="9" s="1"/>
  <c r="I14844" i="9" s="1"/>
  <c r="I14845" i="9" s="1"/>
  <c r="I14846" i="9" s="1"/>
  <c r="I14847" i="9" s="1"/>
  <c r="I14848" i="9" s="1"/>
  <c r="I14849" i="9" s="1"/>
  <c r="I14850" i="9" s="1"/>
  <c r="I14851" i="9" s="1"/>
  <c r="I14852" i="9" s="1"/>
  <c r="I14853" i="9" s="1"/>
  <c r="I14854" i="9" s="1"/>
  <c r="I14855" i="9" s="1"/>
  <c r="I14856" i="9" s="1"/>
  <c r="I14857" i="9" s="1"/>
  <c r="I14858" i="9" s="1"/>
  <c r="I14859" i="9" s="1"/>
  <c r="I14860" i="9" s="1"/>
  <c r="H14850" i="9"/>
  <c r="H14862" i="9"/>
  <c r="I14872" i="9"/>
  <c r="I14873" i="9" s="1"/>
  <c r="H14915" i="9"/>
  <c r="H14922" i="9"/>
  <c r="H14942" i="9"/>
  <c r="I14952" i="9"/>
  <c r="I14953" i="9" s="1"/>
  <c r="H14960" i="9"/>
  <c r="I14980" i="9"/>
  <c r="H14983" i="9"/>
  <c r="H14990" i="9"/>
  <c r="G300" i="10" a="1"/>
  <c r="G300" i="10" s="1"/>
  <c r="H15019" i="9"/>
  <c r="H15022" i="9"/>
  <c r="H15023" i="9"/>
  <c r="H15027" i="9"/>
  <c r="I15031" i="9"/>
  <c r="H15030" i="9"/>
  <c r="H15031" i="9"/>
  <c r="H15041" i="9"/>
  <c r="H15060" i="9"/>
  <c r="H15068" i="9"/>
  <c r="H15076" i="9"/>
  <c r="H15084" i="9"/>
  <c r="I15086" i="9"/>
  <c r="J305" i="10" s="1" a="1"/>
  <c r="J305" i="10" s="1"/>
  <c r="I15108" i="9"/>
  <c r="H15107" i="9"/>
  <c r="I15109" i="9"/>
  <c r="H15108" i="9"/>
  <c r="I15110" i="9"/>
  <c r="H15109" i="9"/>
  <c r="H15119" i="9"/>
  <c r="H15127" i="9"/>
  <c r="H15135" i="9"/>
  <c r="H15143" i="9"/>
  <c r="H15178" i="9"/>
  <c r="H15186" i="9"/>
  <c r="H15194" i="9"/>
  <c r="H15220" i="9"/>
  <c r="H15228" i="9"/>
  <c r="H15238" i="9"/>
  <c r="H15246" i="9"/>
  <c r="H15254" i="9"/>
  <c r="H15262" i="9"/>
  <c r="H15275" i="9"/>
  <c r="H15276" i="9"/>
  <c r="E15294" i="9"/>
  <c r="C15293" i="9"/>
  <c r="H15296" i="9"/>
  <c r="H15401" i="9"/>
  <c r="H15402" i="9"/>
  <c r="I15435" i="9"/>
  <c r="H15434" i="9"/>
  <c r="H15435" i="9"/>
  <c r="H15515" i="9"/>
  <c r="H15516" i="9"/>
  <c r="H15548" i="9"/>
  <c r="H15549" i="9"/>
  <c r="E15578" i="9"/>
  <c r="C15577" i="9"/>
  <c r="H15639" i="9"/>
  <c r="H15640" i="9"/>
  <c r="I15644" i="9"/>
  <c r="I15645" i="9" s="1"/>
  <c r="H15656" i="9"/>
  <c r="H15657" i="9"/>
  <c r="E15748" i="9"/>
  <c r="C15747" i="9"/>
  <c r="I15775" i="9"/>
  <c r="I15808" i="9"/>
  <c r="I15992" i="9"/>
  <c r="F345" i="10" a="1"/>
  <c r="F345" i="10" s="1"/>
  <c r="E16059" i="9"/>
  <c r="D16058" i="9"/>
  <c r="C16058" i="9"/>
  <c r="I16085" i="9"/>
  <c r="I16172" i="9"/>
  <c r="E16338" i="9"/>
  <c r="C16337" i="9"/>
  <c r="I16395" i="9"/>
  <c r="I16396" i="9" s="1"/>
  <c r="I16442" i="9"/>
  <c r="I16495" i="9"/>
  <c r="I16496" i="9" s="1"/>
  <c r="I16519" i="9"/>
  <c r="I16667" i="9"/>
  <c r="I16668" i="9" s="1"/>
  <c r="I16709" i="9"/>
  <c r="I16931" i="9"/>
  <c r="I16966" i="9"/>
  <c r="I16981" i="9"/>
  <c r="I17073" i="9"/>
  <c r="I17251" i="9"/>
  <c r="I17252" i="9" s="1"/>
  <c r="I17260" i="9"/>
  <c r="I17261" i="9" s="1"/>
  <c r="I17303" i="9"/>
  <c r="I17304" i="9" s="1"/>
  <c r="I17337" i="9"/>
  <c r="I17338" i="9" s="1"/>
  <c r="I17346" i="9"/>
  <c r="I17347" i="9" s="1"/>
  <c r="I17389" i="9"/>
  <c r="I17390" i="9" s="1"/>
  <c r="I17440" i="9"/>
  <c r="I17441" i="9" s="1"/>
  <c r="I17456" i="9"/>
  <c r="I17550" i="9"/>
  <c r="I17551" i="9" s="1"/>
  <c r="E17780" i="9"/>
  <c r="C17779" i="9"/>
  <c r="I17897" i="9"/>
  <c r="I17947" i="9"/>
  <c r="I18008" i="9"/>
  <c r="I18009" i="9" s="1"/>
  <c r="E18318" i="9"/>
  <c r="C18317" i="9"/>
  <c r="E18381" i="9"/>
  <c r="C18380" i="9"/>
  <c r="F455" i="10" a="1"/>
  <c r="F455" i="10" s="1"/>
  <c r="E18403" i="9"/>
  <c r="D18402" i="9"/>
  <c r="C18402" i="9"/>
  <c r="I18420" i="9"/>
  <c r="E18467" i="9"/>
  <c r="C18466" i="9"/>
  <c r="I18582" i="9"/>
  <c r="E18643" i="9"/>
  <c r="C18642" i="9"/>
  <c r="E18728" i="9"/>
  <c r="C18727" i="9"/>
  <c r="I18897" i="9"/>
  <c r="E18936" i="9"/>
  <c r="C18935" i="9"/>
  <c r="I19254" i="9"/>
  <c r="I19331" i="9"/>
  <c r="I19332" i="9" s="1"/>
  <c r="I19380" i="9"/>
  <c r="I19454" i="9"/>
  <c r="I19495" i="9"/>
  <c r="I19532" i="9"/>
  <c r="I19533" i="9" s="1"/>
  <c r="E19625" i="9"/>
  <c r="C19624" i="9"/>
  <c r="E19674" i="9"/>
  <c r="C19673" i="9"/>
  <c r="I19686" i="9"/>
  <c r="F516" i="10" a="1"/>
  <c r="F516" i="10" s="1"/>
  <c r="E19701" i="9"/>
  <c r="D19700" i="9"/>
  <c r="C19700" i="9"/>
  <c r="E19742" i="9"/>
  <c r="C19741" i="9"/>
  <c r="I19754" i="9"/>
  <c r="I19755" i="9" s="1"/>
  <c r="E20118" i="9"/>
  <c r="C20117" i="9"/>
  <c r="I20130" i="9"/>
  <c r="I20131" i="9" s="1"/>
  <c r="I20373" i="9"/>
  <c r="I20374" i="9" s="1"/>
  <c r="I20375" i="9" s="1"/>
  <c r="I20376" i="9" s="1"/>
  <c r="I20377" i="9" s="1"/>
  <c r="I20378" i="9" s="1"/>
  <c r="I20379" i="9" s="1"/>
  <c r="I20380" i="9" s="1"/>
  <c r="I20418" i="9"/>
  <c r="I20490" i="9"/>
  <c r="I20491" i="9" s="1"/>
  <c r="E20910" i="9"/>
  <c r="C20909" i="9"/>
  <c r="I21101" i="9"/>
  <c r="I9550" i="9"/>
  <c r="J158" i="10" s="1" a="1"/>
  <c r="J158" i="10" s="1"/>
  <c r="C9700" i="9"/>
  <c r="C9748" i="9"/>
  <c r="E9749" i="9"/>
  <c r="C9888" i="9"/>
  <c r="I9934" i="9"/>
  <c r="J166" i="10" s="1" a="1"/>
  <c r="J166" i="10" s="1"/>
  <c r="C9978" i="9"/>
  <c r="E9979" i="9"/>
  <c r="C10116" i="9"/>
  <c r="E10117" i="9"/>
  <c r="C10256" i="9"/>
  <c r="I10302" i="9"/>
  <c r="J174" i="10" s="1" a="1"/>
  <c r="J174" i="10" s="1"/>
  <c r="C10346" i="9"/>
  <c r="E10347" i="9"/>
  <c r="C10484" i="9"/>
  <c r="E10485" i="9"/>
  <c r="C10624" i="9"/>
  <c r="I10670" i="9"/>
  <c r="J182" i="10" s="1" a="1"/>
  <c r="J182" i="10" s="1"/>
  <c r="C10714" i="9"/>
  <c r="E10715" i="9"/>
  <c r="C10852" i="9"/>
  <c r="E10853" i="9"/>
  <c r="C10992" i="9"/>
  <c r="I11038" i="9"/>
  <c r="J190" i="10" s="1" a="1"/>
  <c r="J190" i="10" s="1"/>
  <c r="C11082" i="9"/>
  <c r="E11083" i="9"/>
  <c r="C11220" i="9"/>
  <c r="E11221" i="9"/>
  <c r="C11262" i="9"/>
  <c r="E11263" i="9"/>
  <c r="I11390" i="9"/>
  <c r="J198" i="10" s="1" a="1"/>
  <c r="J198" i="10" s="1"/>
  <c r="C11516" i="9"/>
  <c r="C11556" i="9"/>
  <c r="E11557" i="9"/>
  <c r="C11598" i="9"/>
  <c r="E11599" i="9"/>
  <c r="I11726" i="9"/>
  <c r="J206" i="10" s="1" a="1"/>
  <c r="J206" i="10" s="1"/>
  <c r="C11852" i="9"/>
  <c r="C11892" i="9"/>
  <c r="E11893" i="9"/>
  <c r="C11934" i="9"/>
  <c r="E11935" i="9"/>
  <c r="I12062" i="9"/>
  <c r="J214" i="10" s="1" a="1"/>
  <c r="J214" i="10" s="1"/>
  <c r="C12188" i="9"/>
  <c r="C12228" i="9"/>
  <c r="E12229" i="9"/>
  <c r="C12270" i="9"/>
  <c r="E12271" i="9"/>
  <c r="I12398" i="9"/>
  <c r="J222" i="10" s="1" a="1"/>
  <c r="J222" i="10" s="1"/>
  <c r="C12524" i="9"/>
  <c r="C12564" i="9"/>
  <c r="E12565" i="9"/>
  <c r="C12638" i="9"/>
  <c r="E12639" i="9"/>
  <c r="C12712" i="9"/>
  <c r="E12713" i="9"/>
  <c r="C12786" i="9"/>
  <c r="E12787" i="9"/>
  <c r="C12860" i="9"/>
  <c r="E12861" i="9"/>
  <c r="C12934" i="9"/>
  <c r="E12935" i="9"/>
  <c r="C13008" i="9"/>
  <c r="E13009" i="9"/>
  <c r="C13082" i="9"/>
  <c r="E13083" i="9"/>
  <c r="C13156" i="9"/>
  <c r="E13157" i="9"/>
  <c r="C13230" i="9"/>
  <c r="E13231" i="9"/>
  <c r="C13304" i="9"/>
  <c r="E13305" i="9"/>
  <c r="C13378" i="9"/>
  <c r="E13379" i="9"/>
  <c r="C13452" i="9"/>
  <c r="E13453" i="9"/>
  <c r="C13526" i="9"/>
  <c r="E13527" i="9"/>
  <c r="C13600" i="9"/>
  <c r="E13601" i="9"/>
  <c r="C13674" i="9"/>
  <c r="E13675" i="9"/>
  <c r="C13748" i="9"/>
  <c r="E13749" i="9"/>
  <c r="H13778" i="9"/>
  <c r="C13782" i="9"/>
  <c r="C13814" i="9"/>
  <c r="E13815" i="9"/>
  <c r="H13844" i="9"/>
  <c r="C13848" i="9"/>
  <c r="H13860" i="9"/>
  <c r="H13868" i="9"/>
  <c r="H13876" i="9"/>
  <c r="C13880" i="9"/>
  <c r="E13881" i="9"/>
  <c r="H13885" i="9"/>
  <c r="H13893" i="9"/>
  <c r="H13901" i="9"/>
  <c r="H13910" i="9"/>
  <c r="I13911" i="9"/>
  <c r="I13912" i="9" s="1"/>
  <c r="I13913" i="9" s="1"/>
  <c r="I13914" i="9" s="1"/>
  <c r="C13914" i="9"/>
  <c r="H13918" i="9"/>
  <c r="H13926" i="9"/>
  <c r="H13934" i="9"/>
  <c r="H13942" i="9"/>
  <c r="C13946" i="9"/>
  <c r="E13947" i="9"/>
  <c r="H13951" i="9"/>
  <c r="H13959" i="9"/>
  <c r="H13967" i="9"/>
  <c r="H13976" i="9"/>
  <c r="I13977" i="9"/>
  <c r="I13978" i="9" s="1"/>
  <c r="I13979" i="9" s="1"/>
  <c r="I13980" i="9" s="1"/>
  <c r="C13980" i="9"/>
  <c r="H13984" i="9"/>
  <c r="H13992" i="9"/>
  <c r="H14000" i="9"/>
  <c r="H14008" i="9"/>
  <c r="C14012" i="9"/>
  <c r="E14013" i="9"/>
  <c r="H14017" i="9"/>
  <c r="I14018" i="9"/>
  <c r="I14019" i="9" s="1"/>
  <c r="I14020" i="9" s="1"/>
  <c r="I14021" i="9" s="1"/>
  <c r="I14022" i="9" s="1"/>
  <c r="I14023" i="9" s="1"/>
  <c r="I14024" i="9" s="1"/>
  <c r="I14025" i="9" s="1"/>
  <c r="I14026" i="9" s="1"/>
  <c r="I14027" i="9" s="1"/>
  <c r="I14028" i="9" s="1"/>
  <c r="I14029" i="9" s="1"/>
  <c r="I14030" i="9" s="1"/>
  <c r="I14031" i="9" s="1"/>
  <c r="I14032" i="9" s="1"/>
  <c r="I14033" i="9" s="1"/>
  <c r="I14034" i="9" s="1"/>
  <c r="I14035" i="9" s="1"/>
  <c r="I14036" i="9" s="1"/>
  <c r="I14037" i="9" s="1"/>
  <c r="I14038" i="9" s="1"/>
  <c r="I14039" i="9" s="1"/>
  <c r="I14040" i="9" s="1"/>
  <c r="I14041" i="9" s="1"/>
  <c r="I14042" i="9" s="1"/>
  <c r="J267" i="10" s="1" a="1"/>
  <c r="J267" i="10" s="1"/>
  <c r="H14025" i="9"/>
  <c r="H14033" i="9"/>
  <c r="H14041" i="9"/>
  <c r="H14042" i="9"/>
  <c r="I14043" i="9"/>
  <c r="I14044" i="9" s="1"/>
  <c r="I14045" i="9" s="1"/>
  <c r="I14046" i="9" s="1"/>
  <c r="H14050" i="9"/>
  <c r="I14051" i="9"/>
  <c r="I14052" i="9" s="1"/>
  <c r="I14053" i="9" s="1"/>
  <c r="I14054" i="9" s="1"/>
  <c r="I14055" i="9" s="1"/>
  <c r="I14056" i="9" s="1"/>
  <c r="I14057" i="9" s="1"/>
  <c r="I14058" i="9" s="1"/>
  <c r="I14059" i="9" s="1"/>
  <c r="I14060" i="9" s="1"/>
  <c r="I14061" i="9" s="1"/>
  <c r="I14062" i="9" s="1"/>
  <c r="I14063" i="9" s="1"/>
  <c r="I14064" i="9" s="1"/>
  <c r="I14065" i="9" s="1"/>
  <c r="I14066" i="9" s="1"/>
  <c r="I14067" i="9" s="1"/>
  <c r="I14068" i="9" s="1"/>
  <c r="I14069" i="9" s="1"/>
  <c r="I14070" i="9" s="1"/>
  <c r="I14071" i="9" s="1"/>
  <c r="I14072" i="9" s="1"/>
  <c r="I14073" i="9" s="1"/>
  <c r="I14074" i="9" s="1"/>
  <c r="I14075" i="9" s="1"/>
  <c r="H14058" i="9"/>
  <c r="H14066" i="9"/>
  <c r="H14074" i="9"/>
  <c r="C14078" i="9"/>
  <c r="H14083" i="9"/>
  <c r="I14084" i="9"/>
  <c r="I14085" i="9" s="1"/>
  <c r="I14086" i="9" s="1"/>
  <c r="I14087" i="9" s="1"/>
  <c r="I14088" i="9" s="1"/>
  <c r="I14089" i="9" s="1"/>
  <c r="I14090" i="9" s="1"/>
  <c r="I14091" i="9" s="1"/>
  <c r="I14092" i="9" s="1"/>
  <c r="I14093" i="9" s="1"/>
  <c r="I14094" i="9" s="1"/>
  <c r="I14095" i="9" s="1"/>
  <c r="I14096" i="9" s="1"/>
  <c r="I14097" i="9" s="1"/>
  <c r="I14098" i="9" s="1"/>
  <c r="I14099" i="9" s="1"/>
  <c r="I14100" i="9" s="1"/>
  <c r="I14101" i="9" s="1"/>
  <c r="I14102" i="9" s="1"/>
  <c r="I14103" i="9" s="1"/>
  <c r="I14104" i="9" s="1"/>
  <c r="I14105" i="9" s="1"/>
  <c r="I14106" i="9" s="1"/>
  <c r="I14107" i="9" s="1"/>
  <c r="I14108" i="9" s="1"/>
  <c r="J269" i="10" s="1" a="1"/>
  <c r="J269" i="10" s="1"/>
  <c r="H14091" i="9"/>
  <c r="H14099" i="9"/>
  <c r="H14107" i="9"/>
  <c r="H14108" i="9"/>
  <c r="I14109" i="9"/>
  <c r="I14110" i="9" s="1"/>
  <c r="I14111" i="9" s="1"/>
  <c r="I14112" i="9" s="1"/>
  <c r="H14116" i="9"/>
  <c r="I14117" i="9"/>
  <c r="I14118" i="9" s="1"/>
  <c r="I14119" i="9" s="1"/>
  <c r="I14120" i="9" s="1"/>
  <c r="I14121" i="9" s="1"/>
  <c r="I14122" i="9" s="1"/>
  <c r="I14123" i="9" s="1"/>
  <c r="I14124" i="9" s="1"/>
  <c r="I14125" i="9" s="1"/>
  <c r="I14126" i="9" s="1"/>
  <c r="I14127" i="9" s="1"/>
  <c r="I14128" i="9" s="1"/>
  <c r="I14129" i="9" s="1"/>
  <c r="I14130" i="9" s="1"/>
  <c r="I14131" i="9" s="1"/>
  <c r="I14132" i="9" s="1"/>
  <c r="I14133" i="9" s="1"/>
  <c r="I14134" i="9" s="1"/>
  <c r="I14135" i="9" s="1"/>
  <c r="I14136" i="9" s="1"/>
  <c r="I14137" i="9" s="1"/>
  <c r="I14138" i="9" s="1"/>
  <c r="I14139" i="9" s="1"/>
  <c r="I14140" i="9" s="1"/>
  <c r="I14141" i="9" s="1"/>
  <c r="H14124" i="9"/>
  <c r="H14132" i="9"/>
  <c r="H14140" i="9"/>
  <c r="C14144" i="9"/>
  <c r="H14149" i="9"/>
  <c r="I14150" i="9"/>
  <c r="I14151" i="9" s="1"/>
  <c r="I14152" i="9" s="1"/>
  <c r="I14153" i="9" s="1"/>
  <c r="I14154" i="9" s="1"/>
  <c r="I14155" i="9" s="1"/>
  <c r="I14156" i="9" s="1"/>
  <c r="I14157" i="9" s="1"/>
  <c r="I14158" i="9" s="1"/>
  <c r="I14159" i="9" s="1"/>
  <c r="I14160" i="9" s="1"/>
  <c r="I14161" i="9" s="1"/>
  <c r="I14162" i="9" s="1"/>
  <c r="I14163" i="9" s="1"/>
  <c r="I14164" i="9" s="1"/>
  <c r="I14165" i="9" s="1"/>
  <c r="I14166" i="9" s="1"/>
  <c r="I14167" i="9" s="1"/>
  <c r="I14168" i="9" s="1"/>
  <c r="I14169" i="9" s="1"/>
  <c r="I14170" i="9" s="1"/>
  <c r="I14171" i="9" s="1"/>
  <c r="I14172" i="9" s="1"/>
  <c r="I14173" i="9" s="1"/>
  <c r="I14174" i="9" s="1"/>
  <c r="J271" i="10" s="1" a="1"/>
  <c r="J271" i="10" s="1"/>
  <c r="H14157" i="9"/>
  <c r="H14165" i="9"/>
  <c r="H14173" i="9"/>
  <c r="H14174" i="9"/>
  <c r="I14175" i="9"/>
  <c r="I14176" i="9" s="1"/>
  <c r="I14177" i="9" s="1"/>
  <c r="I14178" i="9" s="1"/>
  <c r="H14182" i="9"/>
  <c r="I14183" i="9"/>
  <c r="I14184" i="9" s="1"/>
  <c r="I14185" i="9" s="1"/>
  <c r="I14186" i="9" s="1"/>
  <c r="I14187" i="9" s="1"/>
  <c r="I14188" i="9" s="1"/>
  <c r="I14189" i="9" s="1"/>
  <c r="I14190" i="9" s="1"/>
  <c r="I14191" i="9" s="1"/>
  <c r="I14192" i="9" s="1"/>
  <c r="I14193" i="9" s="1"/>
  <c r="I14194" i="9" s="1"/>
  <c r="I14195" i="9" s="1"/>
  <c r="I14196" i="9" s="1"/>
  <c r="I14197" i="9" s="1"/>
  <c r="I14198" i="9" s="1"/>
  <c r="I14199" i="9" s="1"/>
  <c r="I14200" i="9" s="1"/>
  <c r="I14201" i="9" s="1"/>
  <c r="I14202" i="9" s="1"/>
  <c r="I14203" i="9" s="1"/>
  <c r="I14204" i="9" s="1"/>
  <c r="I14205" i="9" s="1"/>
  <c r="I14206" i="9" s="1"/>
  <c r="I14207" i="9" s="1"/>
  <c r="H14190" i="9"/>
  <c r="H14198" i="9"/>
  <c r="H14206" i="9"/>
  <c r="C14210" i="9"/>
  <c r="H14215" i="9"/>
  <c r="I14216" i="9"/>
  <c r="I14217" i="9" s="1"/>
  <c r="I14218" i="9" s="1"/>
  <c r="I14219" i="9" s="1"/>
  <c r="I14220" i="9" s="1"/>
  <c r="I14221" i="9" s="1"/>
  <c r="I14222" i="9" s="1"/>
  <c r="I14223" i="9" s="1"/>
  <c r="I14224" i="9" s="1"/>
  <c r="I14225" i="9" s="1"/>
  <c r="I14226" i="9" s="1"/>
  <c r="I14227" i="9" s="1"/>
  <c r="I14228" i="9" s="1"/>
  <c r="I14229" i="9" s="1"/>
  <c r="I14230" i="9" s="1"/>
  <c r="I14231" i="9" s="1"/>
  <c r="I14232" i="9" s="1"/>
  <c r="I14233" i="9" s="1"/>
  <c r="I14234" i="9" s="1"/>
  <c r="I14235" i="9" s="1"/>
  <c r="I14236" i="9" s="1"/>
  <c r="I14237" i="9" s="1"/>
  <c r="I14238" i="9" s="1"/>
  <c r="I14239" i="9" s="1"/>
  <c r="I14240" i="9" s="1"/>
  <c r="J273" i="10" s="1" a="1"/>
  <c r="J273" i="10" s="1"/>
  <c r="H14223" i="9"/>
  <c r="H14231" i="9"/>
  <c r="H14239" i="9"/>
  <c r="H14240" i="9"/>
  <c r="I14241" i="9"/>
  <c r="I14242" i="9" s="1"/>
  <c r="I14243" i="9" s="1"/>
  <c r="I14244" i="9" s="1"/>
  <c r="H14248" i="9"/>
  <c r="I14249" i="9"/>
  <c r="I14250" i="9" s="1"/>
  <c r="I14251" i="9" s="1"/>
  <c r="I14252" i="9" s="1"/>
  <c r="I14253" i="9" s="1"/>
  <c r="I14254" i="9" s="1"/>
  <c r="I14255" i="9" s="1"/>
  <c r="I14256" i="9" s="1"/>
  <c r="I14257" i="9" s="1"/>
  <c r="I14258" i="9" s="1"/>
  <c r="I14259" i="9" s="1"/>
  <c r="I14260" i="9" s="1"/>
  <c r="I14261" i="9" s="1"/>
  <c r="I14262" i="9" s="1"/>
  <c r="I14263" i="9" s="1"/>
  <c r="I14264" i="9" s="1"/>
  <c r="I14265" i="9" s="1"/>
  <c r="I14266" i="9" s="1"/>
  <c r="I14267" i="9" s="1"/>
  <c r="I14268" i="9" s="1"/>
  <c r="I14269" i="9" s="1"/>
  <c r="I14270" i="9" s="1"/>
  <c r="I14271" i="9" s="1"/>
  <c r="I14272" i="9" s="1"/>
  <c r="I14273" i="9" s="1"/>
  <c r="H14256" i="9"/>
  <c r="H14264" i="9"/>
  <c r="H14277" i="9"/>
  <c r="H14279" i="9"/>
  <c r="H14289" i="9"/>
  <c r="H14299" i="9"/>
  <c r="H14304" i="9"/>
  <c r="I14312" i="9"/>
  <c r="H14314" i="9"/>
  <c r="H14329" i="9"/>
  <c r="H14336" i="9"/>
  <c r="I14342" i="9"/>
  <c r="H14341" i="9"/>
  <c r="H14344" i="9"/>
  <c r="E14378" i="9"/>
  <c r="I14411" i="9"/>
  <c r="H14413" i="9"/>
  <c r="H14428" i="9"/>
  <c r="H14435" i="9"/>
  <c r="I14445" i="9"/>
  <c r="I14446" i="9" s="1"/>
  <c r="I14447" i="9" s="1"/>
  <c r="I14448" i="9" s="1"/>
  <c r="I14449" i="9" s="1"/>
  <c r="I14450" i="9" s="1"/>
  <c r="I14451" i="9" s="1"/>
  <c r="I14452" i="9" s="1"/>
  <c r="I14453" i="9" s="1"/>
  <c r="I14454" i="9" s="1"/>
  <c r="I14455" i="9" s="1"/>
  <c r="I14456" i="9" s="1"/>
  <c r="I14457" i="9" s="1"/>
  <c r="I14458" i="9" s="1"/>
  <c r="I14459" i="9" s="1"/>
  <c r="I14460" i="9" s="1"/>
  <c r="I14461" i="9" s="1"/>
  <c r="I14462" i="9" s="1"/>
  <c r="I14463" i="9" s="1"/>
  <c r="I14464" i="9" s="1"/>
  <c r="I14465" i="9" s="1"/>
  <c r="I14466" i="9" s="1"/>
  <c r="I14467" i="9" s="1"/>
  <c r="I14468" i="9" s="1"/>
  <c r="I14469" i="9" s="1"/>
  <c r="I14470" i="9" s="1"/>
  <c r="I14471" i="9" s="1"/>
  <c r="H14453" i="9"/>
  <c r="H14460" i="9"/>
  <c r="H14465" i="9"/>
  <c r="H14470" i="9"/>
  <c r="H14500" i="9"/>
  <c r="I14505" i="9"/>
  <c r="I14506" i="9" s="1"/>
  <c r="I14507" i="9" s="1"/>
  <c r="G282" i="10" a="1"/>
  <c r="G282" i="10" s="1"/>
  <c r="I14542" i="9"/>
  <c r="J282" i="10" s="1" a="1"/>
  <c r="J282" i="10" s="1"/>
  <c r="I14544" i="9"/>
  <c r="I14545" i="9" s="1"/>
  <c r="I14546" i="9" s="1"/>
  <c r="I14547" i="9" s="1"/>
  <c r="I14548" i="9" s="1"/>
  <c r="I14549" i="9" s="1"/>
  <c r="I14550" i="9" s="1"/>
  <c r="I14551" i="9" s="1"/>
  <c r="I14552" i="9" s="1"/>
  <c r="I14553" i="9" s="1"/>
  <c r="I14554" i="9" s="1"/>
  <c r="I14555" i="9" s="1"/>
  <c r="I14556" i="9" s="1"/>
  <c r="I14557" i="9" s="1"/>
  <c r="I14558" i="9" s="1"/>
  <c r="I14559" i="9" s="1"/>
  <c r="I14560" i="9" s="1"/>
  <c r="I14561" i="9" s="1"/>
  <c r="I14562" i="9" s="1"/>
  <c r="I14563" i="9" s="1"/>
  <c r="I14564" i="9" s="1"/>
  <c r="I14565" i="9" s="1"/>
  <c r="I14566" i="9" s="1"/>
  <c r="I14567" i="9" s="1"/>
  <c r="I14568" i="9" s="1"/>
  <c r="I14569" i="9" s="1"/>
  <c r="I14570" i="9" s="1"/>
  <c r="J283" i="10" s="1" a="1"/>
  <c r="J283" i="10" s="1"/>
  <c r="H14552" i="9"/>
  <c r="H14559" i="9"/>
  <c r="H14564" i="9"/>
  <c r="H14569" i="9"/>
  <c r="H14577" i="9"/>
  <c r="H14584" i="9"/>
  <c r="H14589" i="9"/>
  <c r="H14594" i="9"/>
  <c r="H14624" i="9"/>
  <c r="H14636" i="9"/>
  <c r="I14639" i="9"/>
  <c r="I14640" i="9" s="1"/>
  <c r="E14643" i="9"/>
  <c r="H14649" i="9"/>
  <c r="H14676" i="9"/>
  <c r="H14683" i="9"/>
  <c r="H14688" i="9"/>
  <c r="H14693" i="9"/>
  <c r="H14708" i="9"/>
  <c r="H14713" i="9"/>
  <c r="H14718" i="9"/>
  <c r="H14733" i="9"/>
  <c r="H14748" i="9"/>
  <c r="H14773" i="9"/>
  <c r="H14805" i="9"/>
  <c r="H14807" i="9"/>
  <c r="H14817" i="9"/>
  <c r="H14840" i="9"/>
  <c r="I14862" i="9"/>
  <c r="I14863" i="9" s="1"/>
  <c r="I14864" i="9" s="1"/>
  <c r="I14865" i="9" s="1"/>
  <c r="I14866" i="9" s="1"/>
  <c r="I14867" i="9" s="1"/>
  <c r="I14868" i="9" s="1"/>
  <c r="I14869" i="9" s="1"/>
  <c r="G293" i="10" a="1"/>
  <c r="G293" i="10" s="1"/>
  <c r="H14874" i="9"/>
  <c r="I14877" i="9"/>
  <c r="I14878" i="9" s="1"/>
  <c r="I14879" i="9" s="1"/>
  <c r="I14880" i="9" s="1"/>
  <c r="I14881" i="9" s="1"/>
  <c r="I14882" i="9" s="1"/>
  <c r="I14883" i="9" s="1"/>
  <c r="I14884" i="9" s="1"/>
  <c r="I14885" i="9" s="1"/>
  <c r="I14886" i="9" s="1"/>
  <c r="I14887" i="9" s="1"/>
  <c r="I14888" i="9" s="1"/>
  <c r="I14889" i="9" s="1"/>
  <c r="I14890" i="9" s="1"/>
  <c r="I14891" i="9" s="1"/>
  <c r="I14892" i="9" s="1"/>
  <c r="I14893" i="9" s="1"/>
  <c r="I14894" i="9" s="1"/>
  <c r="J294" i="10" s="1" a="1"/>
  <c r="J294" i="10" s="1"/>
  <c r="H14879" i="9"/>
  <c r="H14884" i="9"/>
  <c r="I14900" i="9"/>
  <c r="H14902" i="9"/>
  <c r="H14912" i="9"/>
  <c r="H14917" i="9"/>
  <c r="H14924" i="9"/>
  <c r="H14932" i="9"/>
  <c r="H14939" i="9"/>
  <c r="I14947" i="9"/>
  <c r="H14950" i="9"/>
  <c r="E14982" i="9"/>
  <c r="H14985" i="9"/>
  <c r="H14992" i="9"/>
  <c r="I15010" i="9"/>
  <c r="H15012" i="9"/>
  <c r="H15017" i="9"/>
  <c r="H15025" i="9"/>
  <c r="H15033" i="9"/>
  <c r="I15035" i="9"/>
  <c r="I15087" i="9"/>
  <c r="I15088" i="9" s="1"/>
  <c r="I15089" i="9" s="1"/>
  <c r="I15090" i="9" s="1"/>
  <c r="I15091" i="9" s="1"/>
  <c r="I15092" i="9" s="1"/>
  <c r="I15093" i="9" s="1"/>
  <c r="I15094" i="9" s="1"/>
  <c r="I15095" i="9" s="1"/>
  <c r="I15096" i="9" s="1"/>
  <c r="I15097" i="9" s="1"/>
  <c r="I15098" i="9" s="1"/>
  <c r="I15099" i="9" s="1"/>
  <c r="I15100" i="9" s="1"/>
  <c r="I15101" i="9" s="1"/>
  <c r="I15102" i="9" s="1"/>
  <c r="I15103" i="9" s="1"/>
  <c r="I15104" i="9" s="1"/>
  <c r="I15105" i="9" s="1"/>
  <c r="I15106" i="9" s="1"/>
  <c r="J306" i="10" s="1" a="1"/>
  <c r="J306" i="10" s="1"/>
  <c r="H15110" i="9"/>
  <c r="I15112" i="9"/>
  <c r="E15145" i="9"/>
  <c r="C15144" i="9"/>
  <c r="G308" i="10" a="1"/>
  <c r="G308" i="10" s="1"/>
  <c r="I15146" i="9"/>
  <c r="J308" i="10" s="1" a="1"/>
  <c r="J308" i="10" s="1"/>
  <c r="I15167" i="9"/>
  <c r="H15166" i="9"/>
  <c r="I15168" i="9"/>
  <c r="H15167" i="9"/>
  <c r="I15169" i="9"/>
  <c r="I15170" i="9" s="1"/>
  <c r="I15171" i="9" s="1"/>
  <c r="I15172" i="9" s="1"/>
  <c r="I15173" i="9" s="1"/>
  <c r="I15174" i="9" s="1"/>
  <c r="I15175" i="9" s="1"/>
  <c r="J310" i="10" s="1" a="1"/>
  <c r="J310" i="10" s="1"/>
  <c r="H15168" i="9"/>
  <c r="H15171" i="9"/>
  <c r="H15218" i="9"/>
  <c r="H15226" i="9"/>
  <c r="G312" i="10" a="1"/>
  <c r="G312" i="10" s="1"/>
  <c r="H15234" i="9"/>
  <c r="H15236" i="9"/>
  <c r="H15244" i="9"/>
  <c r="H15252" i="9"/>
  <c r="H15260" i="9"/>
  <c r="D15266" i="9"/>
  <c r="I15288" i="9"/>
  <c r="I15289" i="9" s="1"/>
  <c r="J316" i="10" s="1" a="1"/>
  <c r="J316" i="10" s="1"/>
  <c r="H15301" i="9"/>
  <c r="H15302" i="9"/>
  <c r="H15311" i="9"/>
  <c r="I15327" i="9"/>
  <c r="I15328" i="9" s="1"/>
  <c r="I15329" i="9" s="1"/>
  <c r="I15330" i="9" s="1"/>
  <c r="I15331" i="9" s="1"/>
  <c r="I15332" i="9" s="1"/>
  <c r="I15333" i="9" s="1"/>
  <c r="I15334" i="9" s="1"/>
  <c r="I15335" i="9" s="1"/>
  <c r="I15336" i="9" s="1"/>
  <c r="I15337" i="9" s="1"/>
  <c r="I15338" i="9" s="1"/>
  <c r="I15339" i="9" s="1"/>
  <c r="I15340" i="9" s="1"/>
  <c r="I15341" i="9" s="1"/>
  <c r="I15342" i="9" s="1"/>
  <c r="J318" i="10" s="1" a="1"/>
  <c r="J318" i="10" s="1"/>
  <c r="H15326" i="9"/>
  <c r="H15327" i="9"/>
  <c r="H15409" i="9"/>
  <c r="H15410" i="9"/>
  <c r="H15442" i="9"/>
  <c r="H15443" i="9"/>
  <c r="E15483" i="9"/>
  <c r="H15523" i="9"/>
  <c r="H15524" i="9"/>
  <c r="I15535" i="9"/>
  <c r="I15536" i="9" s="1"/>
  <c r="H15556" i="9"/>
  <c r="H15557" i="9"/>
  <c r="I15582" i="9"/>
  <c r="H15581" i="9"/>
  <c r="H15582" i="9"/>
  <c r="H15664" i="9"/>
  <c r="H15665" i="9"/>
  <c r="E15680" i="9"/>
  <c r="C15679" i="9"/>
  <c r="I15746" i="9"/>
  <c r="I15747" i="9" s="1"/>
  <c r="I15776" i="9"/>
  <c r="I15777" i="9" s="1"/>
  <c r="I15875" i="9"/>
  <c r="I15993" i="9"/>
  <c r="I15994" i="9" s="1"/>
  <c r="I15995" i="9" s="1"/>
  <c r="I15996" i="9" s="1"/>
  <c r="I15997" i="9" s="1"/>
  <c r="I15998" i="9" s="1"/>
  <c r="I15999" i="9" s="1"/>
  <c r="I16000" i="9" s="1"/>
  <c r="I16001" i="9" s="1"/>
  <c r="I16002" i="9" s="1"/>
  <c r="J343" i="10" s="1" a="1"/>
  <c r="J343" i="10" s="1"/>
  <c r="I16086" i="9"/>
  <c r="E16175" i="9"/>
  <c r="C16174" i="9"/>
  <c r="I16196" i="9"/>
  <c r="I16226" i="9"/>
  <c r="I16227" i="9" s="1"/>
  <c r="I16228" i="9" s="1"/>
  <c r="I16229" i="9" s="1"/>
  <c r="I16230" i="9" s="1"/>
  <c r="I16231" i="9" s="1"/>
  <c r="I16232" i="9" s="1"/>
  <c r="I16233" i="9" s="1"/>
  <c r="I16234" i="9" s="1"/>
  <c r="I16235" i="9" s="1"/>
  <c r="I16236" i="9" s="1"/>
  <c r="I16237" i="9" s="1"/>
  <c r="I16238" i="9" s="1"/>
  <c r="F357" i="10" a="1"/>
  <c r="F357" i="10" s="1"/>
  <c r="E16247" i="9"/>
  <c r="D16246" i="9"/>
  <c r="C16246" i="9"/>
  <c r="E16302" i="9"/>
  <c r="C16301" i="9"/>
  <c r="I16336" i="9"/>
  <c r="I16337" i="9" s="1"/>
  <c r="E16445" i="9"/>
  <c r="C16444" i="9"/>
  <c r="I16471" i="9"/>
  <c r="I16472" i="9" s="1"/>
  <c r="I16473" i="9" s="1"/>
  <c r="I16474" i="9" s="1"/>
  <c r="I16475" i="9" s="1"/>
  <c r="I16476" i="9" s="1"/>
  <c r="I16477" i="9" s="1"/>
  <c r="I16478" i="9" s="1"/>
  <c r="I16479" i="9" s="1"/>
  <c r="I16480" i="9" s="1"/>
  <c r="I16481" i="9" s="1"/>
  <c r="I16482" i="9" s="1"/>
  <c r="I16483" i="9" s="1"/>
  <c r="I16484" i="9" s="1"/>
  <c r="J370" i="10" s="1" a="1"/>
  <c r="J370" i="10" s="1"/>
  <c r="I16511" i="9"/>
  <c r="I16512" i="9" s="1"/>
  <c r="I16520" i="9"/>
  <c r="I16521" i="9" s="1"/>
  <c r="I16568" i="9"/>
  <c r="I16624" i="9"/>
  <c r="I16749" i="9"/>
  <c r="I16750" i="9" s="1"/>
  <c r="I16751" i="9" s="1"/>
  <c r="I16752" i="9" s="1"/>
  <c r="I16753" i="9" s="1"/>
  <c r="I16754" i="9" s="1"/>
  <c r="I16755" i="9" s="1"/>
  <c r="I16756" i="9" s="1"/>
  <c r="I16757" i="9" s="1"/>
  <c r="I16758" i="9" s="1"/>
  <c r="I16759" i="9" s="1"/>
  <c r="I16760" i="9" s="1"/>
  <c r="I16761" i="9" s="1"/>
  <c r="I16762" i="9" s="1"/>
  <c r="I16823" i="9"/>
  <c r="I16839" i="9"/>
  <c r="I16932" i="9"/>
  <c r="I16933" i="9" s="1"/>
  <c r="I16934" i="9" s="1"/>
  <c r="I16935" i="9" s="1"/>
  <c r="I16936" i="9" s="1"/>
  <c r="I16937" i="9" s="1"/>
  <c r="I16938" i="9" s="1"/>
  <c r="I16939" i="9" s="1"/>
  <c r="I16940" i="9" s="1"/>
  <c r="I16941" i="9" s="1"/>
  <c r="I16942" i="9" s="1"/>
  <c r="J386" i="10" s="1" a="1"/>
  <c r="J386" i="10" s="1"/>
  <c r="I16967" i="9"/>
  <c r="I16968" i="9" s="1"/>
  <c r="I16982" i="9"/>
  <c r="I16983" i="9" s="1"/>
  <c r="I16984" i="9" s="1"/>
  <c r="I16985" i="9" s="1"/>
  <c r="I16986" i="9" s="1"/>
  <c r="I16987" i="9" s="1"/>
  <c r="I16988" i="9" s="1"/>
  <c r="I16989" i="9" s="1"/>
  <c r="I16990" i="9" s="1"/>
  <c r="I16991" i="9" s="1"/>
  <c r="I16992" i="9" s="1"/>
  <c r="I16993" i="9" s="1"/>
  <c r="I17074" i="9"/>
  <c r="I17108" i="9"/>
  <c r="I17109" i="9" s="1"/>
  <c r="I17110" i="9" s="1"/>
  <c r="I17111" i="9" s="1"/>
  <c r="I17112" i="9" s="1"/>
  <c r="I17113" i="9" s="1"/>
  <c r="I17114" i="9" s="1"/>
  <c r="I17115" i="9" s="1"/>
  <c r="I17116" i="9" s="1"/>
  <c r="I17117" i="9" s="1"/>
  <c r="I17118" i="9" s="1"/>
  <c r="I17119" i="9" s="1"/>
  <c r="I17120" i="9" s="1"/>
  <c r="I17121" i="9" s="1"/>
  <c r="I17158" i="9"/>
  <c r="I17182" i="9"/>
  <c r="I17198" i="9"/>
  <c r="I17280" i="9"/>
  <c r="I17281" i="9" s="1"/>
  <c r="I17282" i="9" s="1"/>
  <c r="I17283" i="9" s="1"/>
  <c r="I17284" i="9" s="1"/>
  <c r="I17285" i="9" s="1"/>
  <c r="I17286" i="9" s="1"/>
  <c r="I17287" i="9" s="1"/>
  <c r="I17288" i="9" s="1"/>
  <c r="I17289" i="9" s="1"/>
  <c r="I17290" i="9" s="1"/>
  <c r="I17366" i="9"/>
  <c r="I17367" i="9" s="1"/>
  <c r="I17368" i="9" s="1"/>
  <c r="I17369" i="9" s="1"/>
  <c r="I17370" i="9" s="1"/>
  <c r="I17371" i="9" s="1"/>
  <c r="I17372" i="9" s="1"/>
  <c r="I17373" i="9" s="1"/>
  <c r="I17374" i="9" s="1"/>
  <c r="I17375" i="9" s="1"/>
  <c r="I17376" i="9" s="1"/>
  <c r="I17404" i="9"/>
  <c r="I17413" i="9"/>
  <c r="I17429" i="9"/>
  <c r="I17457" i="9"/>
  <c r="I17458" i="9" s="1"/>
  <c r="I17473" i="9"/>
  <c r="I17474" i="9" s="1"/>
  <c r="I17475" i="9" s="1"/>
  <c r="I17476" i="9" s="1"/>
  <c r="I17477" i="9" s="1"/>
  <c r="I17478" i="9" s="1"/>
  <c r="I17479" i="9" s="1"/>
  <c r="I17480" i="9" s="1"/>
  <c r="I17481" i="9" s="1"/>
  <c r="I17482" i="9" s="1"/>
  <c r="I17483" i="9" s="1"/>
  <c r="I17484" i="9" s="1"/>
  <c r="I17485" i="9" s="1"/>
  <c r="I17488" i="9"/>
  <c r="I17574" i="9"/>
  <c r="I18039" i="9"/>
  <c r="I18239" i="9"/>
  <c r="I18316" i="9"/>
  <c r="I18317" i="9" s="1"/>
  <c r="E18339" i="9"/>
  <c r="C18338" i="9"/>
  <c r="I18401" i="9"/>
  <c r="E18423" i="9"/>
  <c r="C18422" i="9"/>
  <c r="E18517" i="9"/>
  <c r="C18516" i="9"/>
  <c r="E18748" i="9"/>
  <c r="C18747" i="9"/>
  <c r="E18798" i="9"/>
  <c r="C18797" i="9"/>
  <c r="I19012" i="9"/>
  <c r="F489" i="10" a="1"/>
  <c r="F489" i="10" s="1"/>
  <c r="E19171" i="9"/>
  <c r="D19170" i="9"/>
  <c r="C19170" i="9"/>
  <c r="E19324" i="9"/>
  <c r="C19323" i="9"/>
  <c r="I19381" i="9"/>
  <c r="I19382" i="9" s="1"/>
  <c r="I19608" i="9"/>
  <c r="I19687" i="9"/>
  <c r="I19688" i="9" s="1"/>
  <c r="I19703" i="9"/>
  <c r="I19740" i="9"/>
  <c r="I19741" i="9" s="1"/>
  <c r="I19947" i="9"/>
  <c r="I20079" i="9"/>
  <c r="I20116" i="9"/>
  <c r="I20117" i="9" s="1"/>
  <c r="I20419" i="9"/>
  <c r="I20456" i="9"/>
  <c r="I20457" i="9" s="1"/>
  <c r="C20971" i="9"/>
  <c r="E20972" i="9"/>
  <c r="H14016" i="9"/>
  <c r="H14024" i="9"/>
  <c r="H14032" i="9"/>
  <c r="H14040" i="9"/>
  <c r="C14045" i="9"/>
  <c r="E14046" i="9"/>
  <c r="H14049" i="9"/>
  <c r="H14057" i="9"/>
  <c r="H14065" i="9"/>
  <c r="H14073" i="9"/>
  <c r="H14082" i="9"/>
  <c r="H14090" i="9"/>
  <c r="H14098" i="9"/>
  <c r="H14106" i="9"/>
  <c r="C14111" i="9"/>
  <c r="E14112" i="9"/>
  <c r="H14115" i="9"/>
  <c r="H14123" i="9"/>
  <c r="H14131" i="9"/>
  <c r="H14139" i="9"/>
  <c r="H14148" i="9"/>
  <c r="H14156" i="9"/>
  <c r="H14164" i="9"/>
  <c r="H14172" i="9"/>
  <c r="C14177" i="9"/>
  <c r="E14178" i="9"/>
  <c r="H14181" i="9"/>
  <c r="H14189" i="9"/>
  <c r="H14197" i="9"/>
  <c r="H14205" i="9"/>
  <c r="C14243" i="9"/>
  <c r="E14244" i="9"/>
  <c r="H14271" i="9"/>
  <c r="H14294" i="9"/>
  <c r="H14301" i="9"/>
  <c r="E14311" i="9"/>
  <c r="H14319" i="9"/>
  <c r="H14326" i="9"/>
  <c r="E14343" i="9"/>
  <c r="H14358" i="9"/>
  <c r="H14383" i="9"/>
  <c r="H14392" i="9"/>
  <c r="H14403" i="9"/>
  <c r="E14410" i="9"/>
  <c r="H14418" i="9"/>
  <c r="H14425" i="9"/>
  <c r="H14440" i="9"/>
  <c r="H14443" i="9"/>
  <c r="H14450" i="9"/>
  <c r="H14482" i="9"/>
  <c r="I14508" i="9"/>
  <c r="H14507" i="9"/>
  <c r="I14540" i="9"/>
  <c r="H14539" i="9"/>
  <c r="H14542" i="9"/>
  <c r="H14549" i="9"/>
  <c r="H14574" i="9"/>
  <c r="H14599" i="9"/>
  <c r="H14606" i="9"/>
  <c r="I14643" i="9"/>
  <c r="I14644" i="9" s="1"/>
  <c r="I14645" i="9" s="1"/>
  <c r="I14646" i="9" s="1"/>
  <c r="I14647" i="9" s="1"/>
  <c r="I14648" i="9" s="1"/>
  <c r="I14649" i="9" s="1"/>
  <c r="I14650" i="9" s="1"/>
  <c r="I14651" i="9" s="1"/>
  <c r="I14652" i="9" s="1"/>
  <c r="I14653" i="9" s="1"/>
  <c r="I14654" i="9" s="1"/>
  <c r="I14655" i="9" s="1"/>
  <c r="I14656" i="9" s="1"/>
  <c r="I14657" i="9" s="1"/>
  <c r="I14658" i="9" s="1"/>
  <c r="I14659" i="9" s="1"/>
  <c r="I14660" i="9" s="1"/>
  <c r="I14661" i="9" s="1"/>
  <c r="I14662" i="9" s="1"/>
  <c r="I14663" i="9" s="1"/>
  <c r="I14664" i="9" s="1"/>
  <c r="I14665" i="9" s="1"/>
  <c r="I14666" i="9" s="1"/>
  <c r="I14667" i="9" s="1"/>
  <c r="I14668" i="9" s="1"/>
  <c r="I14669" i="9" s="1"/>
  <c r="H14663" i="9"/>
  <c r="I14673" i="9"/>
  <c r="H14698" i="9"/>
  <c r="I14703" i="9"/>
  <c r="I14704" i="9" s="1"/>
  <c r="H14723" i="9"/>
  <c r="H14730" i="9"/>
  <c r="G288" i="10" a="1"/>
  <c r="G288" i="10" s="1"/>
  <c r="I14740" i="9"/>
  <c r="J288" i="10" s="1" a="1"/>
  <c r="J288" i="10" s="1"/>
  <c r="I14742" i="9"/>
  <c r="I14743" i="9" s="1"/>
  <c r="I14744" i="9" s="1"/>
  <c r="I14745" i="9" s="1"/>
  <c r="I14746" i="9" s="1"/>
  <c r="I14747" i="9" s="1"/>
  <c r="I14748" i="9" s="1"/>
  <c r="I14749" i="9" s="1"/>
  <c r="I14750" i="9" s="1"/>
  <c r="I14751" i="9" s="1"/>
  <c r="I14752" i="9" s="1"/>
  <c r="I14753" i="9" s="1"/>
  <c r="I14754" i="9" s="1"/>
  <c r="I14755" i="9" s="1"/>
  <c r="I14756" i="9" s="1"/>
  <c r="I14757" i="9" s="1"/>
  <c r="I14758" i="9" s="1"/>
  <c r="I14759" i="9" s="1"/>
  <c r="I14760" i="9" s="1"/>
  <c r="I14761" i="9" s="1"/>
  <c r="I14762" i="9" s="1"/>
  <c r="I14763" i="9" s="1"/>
  <c r="I14764" i="9" s="1"/>
  <c r="I14765" i="9" s="1"/>
  <c r="I14766" i="9" s="1"/>
  <c r="I14767" i="9" s="1"/>
  <c r="I14768" i="9" s="1"/>
  <c r="J289" i="10" s="1" a="1"/>
  <c r="J289" i="10" s="1"/>
  <c r="H14762" i="9"/>
  <c r="H14767" i="9"/>
  <c r="H14822" i="9"/>
  <c r="I14827" i="9"/>
  <c r="I14828" i="9" s="1"/>
  <c r="I14829" i="9" s="1"/>
  <c r="H14834" i="9"/>
  <c r="H14854" i="9"/>
  <c r="H14889" i="9"/>
  <c r="E14899" i="9"/>
  <c r="H14907" i="9"/>
  <c r="H14914" i="9"/>
  <c r="G296" i="10" a="1"/>
  <c r="G296" i="10" s="1"/>
  <c r="I14926" i="9"/>
  <c r="J296" i="10" s="1" a="1"/>
  <c r="J296" i="10" s="1"/>
  <c r="I14976" i="9"/>
  <c r="I14977" i="9" s="1"/>
  <c r="H14979" i="9"/>
  <c r="H15002" i="9"/>
  <c r="I15036" i="9"/>
  <c r="I15037" i="9" s="1"/>
  <c r="I15038" i="9" s="1"/>
  <c r="I15039" i="9" s="1"/>
  <c r="I15040" i="9" s="1"/>
  <c r="I15041" i="9" s="1"/>
  <c r="I15042" i="9" s="1"/>
  <c r="I15043" i="9" s="1"/>
  <c r="I15044" i="9" s="1"/>
  <c r="I15045" i="9" s="1"/>
  <c r="I15046" i="9" s="1"/>
  <c r="I15047" i="9" s="1"/>
  <c r="I15048" i="9" s="1"/>
  <c r="I15049" i="9" s="1"/>
  <c r="I15050" i="9" s="1"/>
  <c r="I15051" i="9" s="1"/>
  <c r="I15052" i="9" s="1"/>
  <c r="I15053" i="9" s="1"/>
  <c r="I15054" i="9" s="1"/>
  <c r="J303" i="10" s="1" a="1"/>
  <c r="J303" i="10" s="1"/>
  <c r="H15061" i="9"/>
  <c r="H15069" i="9"/>
  <c r="H15077" i="9"/>
  <c r="I15113" i="9"/>
  <c r="I15114" i="9" s="1"/>
  <c r="I15115" i="9" s="1"/>
  <c r="E15117" i="9"/>
  <c r="C15116" i="9"/>
  <c r="H15120" i="9"/>
  <c r="H15128" i="9"/>
  <c r="H15136" i="9"/>
  <c r="H15144" i="9"/>
  <c r="H15179" i="9"/>
  <c r="H15187" i="9"/>
  <c r="H15195" i="9"/>
  <c r="H15203" i="9"/>
  <c r="I15262" i="9"/>
  <c r="H15334" i="9"/>
  <c r="H15335" i="9"/>
  <c r="H15417" i="9"/>
  <c r="H15418" i="9"/>
  <c r="H15450" i="9"/>
  <c r="H15451" i="9"/>
  <c r="C15481" i="9"/>
  <c r="G323" i="10" a="1"/>
  <c r="G323" i="10" s="1"/>
  <c r="H15525" i="9"/>
  <c r="H15564" i="9"/>
  <c r="H15565" i="9"/>
  <c r="I15583" i="9"/>
  <c r="H15589" i="9"/>
  <c r="H15590" i="9"/>
  <c r="I15608" i="9"/>
  <c r="H15607" i="9"/>
  <c r="H15608" i="9"/>
  <c r="G328" i="10" a="1"/>
  <c r="G328" i="10" s="1"/>
  <c r="H15666" i="9"/>
  <c r="E15816" i="9"/>
  <c r="C15815" i="9"/>
  <c r="I16009" i="9"/>
  <c r="E16022" i="9"/>
  <c r="C16021" i="9"/>
  <c r="I16087" i="9"/>
  <c r="I16088" i="9" s="1"/>
  <c r="I16173" i="9"/>
  <c r="I16174" i="9" s="1"/>
  <c r="I16197" i="9"/>
  <c r="E16223" i="9"/>
  <c r="C16222" i="9"/>
  <c r="I16424" i="9"/>
  <c r="I16466" i="9"/>
  <c r="I16501" i="9"/>
  <c r="I16502" i="9" s="1"/>
  <c r="I16503" i="9" s="1"/>
  <c r="I16504" i="9" s="1"/>
  <c r="I16505" i="9" s="1"/>
  <c r="I16506" i="9" s="1"/>
  <c r="I16507" i="9" s="1"/>
  <c r="I16569" i="9"/>
  <c r="I16570" i="9" s="1"/>
  <c r="I16625" i="9"/>
  <c r="I16714" i="9"/>
  <c r="I16765" i="9"/>
  <c r="I16824" i="9"/>
  <c r="I16825" i="9" s="1"/>
  <c r="I16826" i="9" s="1"/>
  <c r="I16827" i="9" s="1"/>
  <c r="I16828" i="9" s="1"/>
  <c r="I16829" i="9" s="1"/>
  <c r="I16830" i="9" s="1"/>
  <c r="I16831" i="9" s="1"/>
  <c r="I16832" i="9" s="1"/>
  <c r="I16833" i="9" s="1"/>
  <c r="I16834" i="9" s="1"/>
  <c r="I16840" i="9"/>
  <c r="F382" i="10" a="1"/>
  <c r="F382" i="10" s="1"/>
  <c r="E16855" i="9"/>
  <c r="D16854" i="9"/>
  <c r="C16854" i="9"/>
  <c r="I16923" i="9"/>
  <c r="I16959" i="9"/>
  <c r="I16960" i="9" s="1"/>
  <c r="I16961" i="9" s="1"/>
  <c r="I17019" i="9"/>
  <c r="I17020" i="9" s="1"/>
  <c r="I17021" i="9" s="1"/>
  <c r="I17022" i="9" s="1"/>
  <c r="I17023" i="9" s="1"/>
  <c r="I17024" i="9" s="1"/>
  <c r="I17025" i="9" s="1"/>
  <c r="I17026" i="9" s="1"/>
  <c r="I17027" i="9" s="1"/>
  <c r="I17028" i="9" s="1"/>
  <c r="J390" i="10" s="1" a="1"/>
  <c r="J390" i="10" s="1"/>
  <c r="I17075" i="9"/>
  <c r="I17076" i="9" s="1"/>
  <c r="I17159" i="9"/>
  <c r="I17160" i="9" s="1"/>
  <c r="I17183" i="9"/>
  <c r="I17184" i="9" s="1"/>
  <c r="I17185" i="9" s="1"/>
  <c r="I17186" i="9" s="1"/>
  <c r="I17187" i="9" s="1"/>
  <c r="I17188" i="9" s="1"/>
  <c r="I17189" i="9" s="1"/>
  <c r="I17190" i="9" s="1"/>
  <c r="I17191" i="9" s="1"/>
  <c r="I17199" i="9"/>
  <c r="I17200" i="9" s="1"/>
  <c r="I17201" i="9" s="1"/>
  <c r="I17202" i="9" s="1"/>
  <c r="I17203" i="9" s="1"/>
  <c r="I17204" i="9" s="1"/>
  <c r="I17205" i="9" s="1"/>
  <c r="I17206" i="9" s="1"/>
  <c r="I17207" i="9" s="1"/>
  <c r="C17211" i="9"/>
  <c r="E17212" i="9"/>
  <c r="I17237" i="9"/>
  <c r="I17238" i="9" s="1"/>
  <c r="I17239" i="9" s="1"/>
  <c r="I17240" i="9" s="1"/>
  <c r="I17241" i="9" s="1"/>
  <c r="I17242" i="9" s="1"/>
  <c r="I17243" i="9" s="1"/>
  <c r="I17244" i="9" s="1"/>
  <c r="I17245" i="9" s="1"/>
  <c r="I17246" i="9" s="1"/>
  <c r="I17247" i="9" s="1"/>
  <c r="E17254" i="9"/>
  <c r="C17253" i="9"/>
  <c r="E17277" i="9"/>
  <c r="C17276" i="9"/>
  <c r="C17297" i="9"/>
  <c r="E17298" i="9"/>
  <c r="I17309" i="9"/>
  <c r="I17310" i="9" s="1"/>
  <c r="I17311" i="9" s="1"/>
  <c r="I17312" i="9" s="1"/>
  <c r="J404" i="10" s="1" a="1"/>
  <c r="J404" i="10" s="1"/>
  <c r="I17323" i="9"/>
  <c r="I17324" i="9" s="1"/>
  <c r="I17325" i="9" s="1"/>
  <c r="I17326" i="9" s="1"/>
  <c r="I17327" i="9" s="1"/>
  <c r="I17328" i="9" s="1"/>
  <c r="I17329" i="9" s="1"/>
  <c r="I17330" i="9" s="1"/>
  <c r="I17331" i="9" s="1"/>
  <c r="I17332" i="9" s="1"/>
  <c r="I17333" i="9" s="1"/>
  <c r="E17340" i="9"/>
  <c r="C17339" i="9"/>
  <c r="E17363" i="9"/>
  <c r="C17362" i="9"/>
  <c r="C17383" i="9"/>
  <c r="E17384" i="9"/>
  <c r="I17414" i="9"/>
  <c r="I17430" i="9"/>
  <c r="I17489" i="9"/>
  <c r="I17490" i="9" s="1"/>
  <c r="I17491" i="9" s="1"/>
  <c r="I17492" i="9" s="1"/>
  <c r="I17493" i="9" s="1"/>
  <c r="I17494" i="9" s="1"/>
  <c r="I17495" i="9" s="1"/>
  <c r="I17496" i="9" s="1"/>
  <c r="I17497" i="9" s="1"/>
  <c r="I17498" i="9" s="1"/>
  <c r="I17499" i="9" s="1"/>
  <c r="I17500" i="9" s="1"/>
  <c r="I17501" i="9" s="1"/>
  <c r="I17531" i="9"/>
  <c r="I17532" i="9" s="1"/>
  <c r="I17533" i="9" s="1"/>
  <c r="I17534" i="9" s="1"/>
  <c r="I17535" i="9" s="1"/>
  <c r="I17536" i="9" s="1"/>
  <c r="I17537" i="9" s="1"/>
  <c r="I17538" i="9" s="1"/>
  <c r="I17539" i="9" s="1"/>
  <c r="I17540" i="9" s="1"/>
  <c r="I17541" i="9" s="1"/>
  <c r="I17691" i="9"/>
  <c r="E17736" i="9"/>
  <c r="C17735" i="9"/>
  <c r="I17963" i="9"/>
  <c r="E18069" i="9"/>
  <c r="C18068" i="9"/>
  <c r="I18156" i="9"/>
  <c r="I18190" i="9"/>
  <c r="E18279" i="9"/>
  <c r="C18278" i="9"/>
  <c r="I18337" i="9"/>
  <c r="I18338" i="9" s="1"/>
  <c r="I18380" i="9"/>
  <c r="I18421" i="9"/>
  <c r="I18422" i="9" s="1"/>
  <c r="I18563" i="9"/>
  <c r="I18847" i="9"/>
  <c r="F483" i="10" a="1"/>
  <c r="F483" i="10" s="1"/>
  <c r="E19015" i="9"/>
  <c r="D19014" i="9"/>
  <c r="C19014" i="9"/>
  <c r="E19092" i="9"/>
  <c r="C19091" i="9"/>
  <c r="I19446" i="9"/>
  <c r="E19546" i="9"/>
  <c r="C19545" i="9"/>
  <c r="I19704" i="9"/>
  <c r="I19705" i="9" s="1"/>
  <c r="E19858" i="9"/>
  <c r="C19857" i="9"/>
  <c r="E19877" i="9"/>
  <c r="C19876" i="9"/>
  <c r="I19948" i="9"/>
  <c r="E20034" i="9"/>
  <c r="C20033" i="9"/>
  <c r="I20080" i="9"/>
  <c r="I20081" i="9" s="1"/>
  <c r="I20410" i="9"/>
  <c r="I20420" i="9"/>
  <c r="I20421" i="9" s="1"/>
  <c r="I20422" i="9" s="1"/>
  <c r="J545" i="10" s="1" a="1"/>
  <c r="J545" i="10" s="1"/>
  <c r="E20453" i="9"/>
  <c r="C20452" i="9"/>
  <c r="C20987" i="9"/>
  <c r="E20988" i="9"/>
  <c r="H14291" i="9"/>
  <c r="H14296" i="9"/>
  <c r="H14303" i="9"/>
  <c r="I14313" i="9"/>
  <c r="I14314" i="9" s="1"/>
  <c r="I14315" i="9" s="1"/>
  <c r="I14316" i="9" s="1"/>
  <c r="I14317" i="9" s="1"/>
  <c r="I14318" i="9" s="1"/>
  <c r="I14319" i="9" s="1"/>
  <c r="I14320" i="9" s="1"/>
  <c r="I14321" i="9" s="1"/>
  <c r="I14322" i="9" s="1"/>
  <c r="I14323" i="9" s="1"/>
  <c r="I14324" i="9" s="1"/>
  <c r="I14325" i="9" s="1"/>
  <c r="I14326" i="9" s="1"/>
  <c r="I14327" i="9" s="1"/>
  <c r="I14328" i="9" s="1"/>
  <c r="I14329" i="9" s="1"/>
  <c r="I14330" i="9" s="1"/>
  <c r="I14331" i="9" s="1"/>
  <c r="I14332" i="9" s="1"/>
  <c r="I14333" i="9" s="1"/>
  <c r="I14334" i="9" s="1"/>
  <c r="I14335" i="9" s="1"/>
  <c r="I14336" i="9" s="1"/>
  <c r="I14337" i="9" s="1"/>
  <c r="I14338" i="9" s="1"/>
  <c r="I14339" i="9" s="1"/>
  <c r="H14316" i="9"/>
  <c r="H14321" i="9"/>
  <c r="H14328" i="9"/>
  <c r="I14343" i="9"/>
  <c r="I14373" i="9"/>
  <c r="I14374" i="9" s="1"/>
  <c r="I14375" i="9" s="1"/>
  <c r="G278" i="10" a="1"/>
  <c r="G278" i="10" s="1"/>
  <c r="I14410" i="9"/>
  <c r="J278" i="10" s="1" a="1"/>
  <c r="J278" i="10" s="1"/>
  <c r="I14412" i="9"/>
  <c r="I14413" i="9" s="1"/>
  <c r="I14414" i="9" s="1"/>
  <c r="I14415" i="9" s="1"/>
  <c r="I14416" i="9" s="1"/>
  <c r="I14417" i="9" s="1"/>
  <c r="I14418" i="9" s="1"/>
  <c r="I14419" i="9" s="1"/>
  <c r="I14420" i="9" s="1"/>
  <c r="I14421" i="9" s="1"/>
  <c r="I14422" i="9" s="1"/>
  <c r="I14423" i="9" s="1"/>
  <c r="I14424" i="9" s="1"/>
  <c r="I14425" i="9" s="1"/>
  <c r="I14426" i="9" s="1"/>
  <c r="I14427" i="9" s="1"/>
  <c r="I14428" i="9" s="1"/>
  <c r="I14429" i="9" s="1"/>
  <c r="I14430" i="9" s="1"/>
  <c r="I14431" i="9" s="1"/>
  <c r="I14432" i="9" s="1"/>
  <c r="I14433" i="9" s="1"/>
  <c r="I14434" i="9" s="1"/>
  <c r="I14435" i="9" s="1"/>
  <c r="I14436" i="9" s="1"/>
  <c r="I14437" i="9" s="1"/>
  <c r="I14438" i="9" s="1"/>
  <c r="J279" i="10" s="1" a="1"/>
  <c r="J279" i="10" s="1"/>
  <c r="H14415" i="9"/>
  <c r="H14420" i="9"/>
  <c r="H14427" i="9"/>
  <c r="H14432" i="9"/>
  <c r="H14452" i="9"/>
  <c r="H14457" i="9"/>
  <c r="H14472" i="9"/>
  <c r="H14551" i="9"/>
  <c r="H14556" i="9"/>
  <c r="H14576" i="9"/>
  <c r="H14581" i="9"/>
  <c r="H14596" i="9"/>
  <c r="H14601" i="9"/>
  <c r="H14673" i="9"/>
  <c r="H14675" i="9"/>
  <c r="H14680" i="9"/>
  <c r="H14695" i="9"/>
  <c r="H14700" i="9"/>
  <c r="H14705" i="9"/>
  <c r="I14708" i="9"/>
  <c r="H14720" i="9"/>
  <c r="H14725" i="9"/>
  <c r="H14732" i="9"/>
  <c r="H14737" i="9"/>
  <c r="H14819" i="9"/>
  <c r="E14873" i="9"/>
  <c r="H14886" i="9"/>
  <c r="I14901" i="9"/>
  <c r="I14902" i="9" s="1"/>
  <c r="I14903" i="9" s="1"/>
  <c r="I14904" i="9" s="1"/>
  <c r="I14905" i="9" s="1"/>
  <c r="I14906" i="9" s="1"/>
  <c r="I14907" i="9" s="1"/>
  <c r="I14908" i="9" s="1"/>
  <c r="I14909" i="9" s="1"/>
  <c r="I14910" i="9" s="1"/>
  <c r="I14911" i="9" s="1"/>
  <c r="I14912" i="9" s="1"/>
  <c r="I14913" i="9" s="1"/>
  <c r="I14914" i="9" s="1"/>
  <c r="I14915" i="9" s="1"/>
  <c r="I14916" i="9" s="1"/>
  <c r="I14917" i="9" s="1"/>
  <c r="I14918" i="9" s="1"/>
  <c r="I14919" i="9" s="1"/>
  <c r="I14920" i="9" s="1"/>
  <c r="H14904" i="9"/>
  <c r="H14916" i="9"/>
  <c r="H14984" i="9"/>
  <c r="E15007" i="9"/>
  <c r="C15006" i="9"/>
  <c r="I15011" i="9"/>
  <c r="I15012" i="9" s="1"/>
  <c r="I15013" i="9" s="1"/>
  <c r="I15014" i="9" s="1"/>
  <c r="I15015" i="9" s="1"/>
  <c r="I15016" i="9" s="1"/>
  <c r="I15017" i="9" s="1"/>
  <c r="I15018" i="9" s="1"/>
  <c r="I15019" i="9" s="1"/>
  <c r="I15020" i="9" s="1"/>
  <c r="I15021" i="9" s="1"/>
  <c r="I15022" i="9" s="1"/>
  <c r="I15023" i="9" s="1"/>
  <c r="I15024" i="9" s="1"/>
  <c r="I15025" i="9" s="1"/>
  <c r="I15026" i="9" s="1"/>
  <c r="I15027" i="9" s="1"/>
  <c r="I15028" i="9" s="1"/>
  <c r="H15014" i="9"/>
  <c r="H15090" i="9"/>
  <c r="H15091" i="9"/>
  <c r="H15092" i="9"/>
  <c r="H15098" i="9"/>
  <c r="H15099" i="9"/>
  <c r="H15100" i="9"/>
  <c r="I15150" i="9"/>
  <c r="H15149" i="9"/>
  <c r="I15151" i="9"/>
  <c r="I15152" i="9" s="1"/>
  <c r="I15153" i="9" s="1"/>
  <c r="I15154" i="9" s="1"/>
  <c r="I15155" i="9" s="1"/>
  <c r="I15156" i="9" s="1"/>
  <c r="I15157" i="9" s="1"/>
  <c r="I15158" i="9" s="1"/>
  <c r="I15159" i="9" s="1"/>
  <c r="I15160" i="9" s="1"/>
  <c r="I15161" i="9" s="1"/>
  <c r="I15162" i="9" s="1"/>
  <c r="I15163" i="9" s="1"/>
  <c r="I15164" i="9" s="1"/>
  <c r="I15165" i="9" s="1"/>
  <c r="I15166" i="9" s="1"/>
  <c r="J309" i="10" s="1" a="1"/>
  <c r="J309" i="10" s="1"/>
  <c r="H15150" i="9"/>
  <c r="H15151" i="9"/>
  <c r="H15157" i="9"/>
  <c r="H15158" i="9"/>
  <c r="H15159" i="9"/>
  <c r="I15263" i="9"/>
  <c r="I15264" i="9"/>
  <c r="I15265" i="9" s="1"/>
  <c r="I15268" i="9"/>
  <c r="H15267" i="9"/>
  <c r="I15269" i="9"/>
  <c r="I15270" i="9" s="1"/>
  <c r="I15271" i="9" s="1"/>
  <c r="I15272" i="9" s="1"/>
  <c r="I15273" i="9" s="1"/>
  <c r="I15274" i="9" s="1"/>
  <c r="I15275" i="9" s="1"/>
  <c r="I15276" i="9" s="1"/>
  <c r="I15277" i="9" s="1"/>
  <c r="I15278" i="9" s="1"/>
  <c r="I15279" i="9" s="1"/>
  <c r="I15280" i="9" s="1"/>
  <c r="I15281" i="9" s="1"/>
  <c r="I15282" i="9" s="1"/>
  <c r="I15283" i="9" s="1"/>
  <c r="I15284" i="9" s="1"/>
  <c r="I15285" i="9" s="1"/>
  <c r="I15286" i="9" s="1"/>
  <c r="J315" i="10" s="1" a="1"/>
  <c r="J315" i="10" s="1"/>
  <c r="H15268" i="9"/>
  <c r="I15294" i="9"/>
  <c r="H15293" i="9"/>
  <c r="I15295" i="9"/>
  <c r="I15296" i="9" s="1"/>
  <c r="I15297" i="9" s="1"/>
  <c r="I15298" i="9" s="1"/>
  <c r="I15299" i="9" s="1"/>
  <c r="I15300" i="9" s="1"/>
  <c r="I15301" i="9" s="1"/>
  <c r="I15302" i="9" s="1"/>
  <c r="I15303" i="9" s="1"/>
  <c r="I15304" i="9" s="1"/>
  <c r="I15305" i="9" s="1"/>
  <c r="I15306" i="9" s="1"/>
  <c r="I15307" i="9" s="1"/>
  <c r="I15308" i="9" s="1"/>
  <c r="I15309" i="9" s="1"/>
  <c r="I15310" i="9" s="1"/>
  <c r="I15311" i="9" s="1"/>
  <c r="I15312" i="9" s="1"/>
  <c r="I15313" i="9" s="1"/>
  <c r="I15314" i="9" s="1"/>
  <c r="H15294" i="9"/>
  <c r="H15303" i="9"/>
  <c r="I15345" i="9"/>
  <c r="H15344" i="9"/>
  <c r="H15345" i="9"/>
  <c r="H15458" i="9"/>
  <c r="H15459" i="9"/>
  <c r="I15526" i="9"/>
  <c r="H15572" i="9"/>
  <c r="H15573" i="9"/>
  <c r="H15673" i="9"/>
  <c r="H15674" i="9"/>
  <c r="E15714" i="9"/>
  <c r="C15713" i="9"/>
  <c r="I15737" i="9"/>
  <c r="I15738" i="9" s="1"/>
  <c r="I15739" i="9" s="1"/>
  <c r="I15740" i="9" s="1"/>
  <c r="I15741" i="9" s="1"/>
  <c r="I15742" i="9" s="1"/>
  <c r="I15743" i="9" s="1"/>
  <c r="J332" i="10" s="1" a="1"/>
  <c r="J332" i="10" s="1"/>
  <c r="I15751" i="9"/>
  <c r="I15849" i="9"/>
  <c r="I15955" i="9"/>
  <c r="I15956" i="9" s="1"/>
  <c r="I15957" i="9" s="1"/>
  <c r="I15958" i="9" s="1"/>
  <c r="I15959" i="9" s="1"/>
  <c r="I15960" i="9" s="1"/>
  <c r="I15961" i="9" s="1"/>
  <c r="I15962" i="9" s="1"/>
  <c r="I15963" i="9" s="1"/>
  <c r="I15964" i="9" s="1"/>
  <c r="I15965" i="9" s="1"/>
  <c r="I15966" i="9" s="1"/>
  <c r="I15967" i="9" s="1"/>
  <c r="I15968" i="9" s="1"/>
  <c r="I15969" i="9" s="1"/>
  <c r="I15970" i="9" s="1"/>
  <c r="I15971" i="9" s="1"/>
  <c r="I15972" i="9" s="1"/>
  <c r="I15975" i="9"/>
  <c r="I15985" i="9"/>
  <c r="I16005" i="9"/>
  <c r="I16006" i="9" s="1"/>
  <c r="I16007" i="9" s="1"/>
  <c r="I16008" i="9" s="1"/>
  <c r="I16078" i="9"/>
  <c r="I16111" i="9"/>
  <c r="F369" i="10" a="1"/>
  <c r="F369" i="10" s="1"/>
  <c r="E16469" i="9"/>
  <c r="D16468" i="9"/>
  <c r="C16468" i="9"/>
  <c r="I16497" i="9"/>
  <c r="I16498" i="9" s="1"/>
  <c r="I16499" i="9" s="1"/>
  <c r="I16500" i="9" s="1"/>
  <c r="E16514" i="9"/>
  <c r="C16513" i="9"/>
  <c r="I16616" i="9"/>
  <c r="I16626" i="9"/>
  <c r="I16627" i="9" s="1"/>
  <c r="I16628" i="9" s="1"/>
  <c r="I16629" i="9" s="1"/>
  <c r="I16630" i="9" s="1"/>
  <c r="I16631" i="9" s="1"/>
  <c r="I16632" i="9" s="1"/>
  <c r="I16633" i="9" s="1"/>
  <c r="I16634" i="9" s="1"/>
  <c r="I16635" i="9" s="1"/>
  <c r="I16636" i="9" s="1"/>
  <c r="I16637" i="9" s="1"/>
  <c r="I16638" i="9" s="1"/>
  <c r="I16639" i="9" s="1"/>
  <c r="I16640" i="9" s="1"/>
  <c r="I16641" i="9" s="1"/>
  <c r="I16642" i="9" s="1"/>
  <c r="I16643" i="9" s="1"/>
  <c r="I16644" i="9" s="1"/>
  <c r="I16645" i="9" s="1"/>
  <c r="I16646" i="9" s="1"/>
  <c r="I16647" i="9" s="1"/>
  <c r="I16648" i="9" s="1"/>
  <c r="I16649" i="9" s="1"/>
  <c r="I16650" i="9" s="1"/>
  <c r="I16651" i="9" s="1"/>
  <c r="I16652" i="9" s="1"/>
  <c r="I16653" i="9" s="1"/>
  <c r="I16654" i="9" s="1"/>
  <c r="I16655" i="9" s="1"/>
  <c r="I16656" i="9" s="1"/>
  <c r="I16657" i="9" s="1"/>
  <c r="I16658" i="9" s="1"/>
  <c r="I16659" i="9" s="1"/>
  <c r="J375" i="10" s="1" a="1"/>
  <c r="J375" i="10" s="1"/>
  <c r="E16666" i="9"/>
  <c r="C16665" i="9"/>
  <c r="I16669" i="9"/>
  <c r="I16670" i="9" s="1"/>
  <c r="I16671" i="9" s="1"/>
  <c r="I16672" i="9" s="1"/>
  <c r="I16673" i="9" s="1"/>
  <c r="I16674" i="9" s="1"/>
  <c r="I16675" i="9" s="1"/>
  <c r="I16676" i="9" s="1"/>
  <c r="I16677" i="9" s="1"/>
  <c r="I16678" i="9" s="1"/>
  <c r="I16679" i="9" s="1"/>
  <c r="I16680" i="9" s="1"/>
  <c r="I16681" i="9" s="1"/>
  <c r="I16682" i="9" s="1"/>
  <c r="I16683" i="9" s="1"/>
  <c r="I16684" i="9" s="1"/>
  <c r="I16685" i="9" s="1"/>
  <c r="I16686" i="9" s="1"/>
  <c r="I16687" i="9" s="1"/>
  <c r="I16688" i="9" s="1"/>
  <c r="I16689" i="9" s="1"/>
  <c r="I16690" i="9" s="1"/>
  <c r="I16691" i="9" s="1"/>
  <c r="I16692" i="9" s="1"/>
  <c r="I16693" i="9" s="1"/>
  <c r="I16694" i="9" s="1"/>
  <c r="I16695" i="9" s="1"/>
  <c r="I16696" i="9" s="1"/>
  <c r="I16697" i="9" s="1"/>
  <c r="I16698" i="9" s="1"/>
  <c r="I16699" i="9" s="1"/>
  <c r="I16700" i="9" s="1"/>
  <c r="I16701" i="9" s="1"/>
  <c r="I16702" i="9" s="1"/>
  <c r="I16703" i="9" s="1"/>
  <c r="I16704" i="9" s="1"/>
  <c r="I16705" i="9" s="1"/>
  <c r="I16715" i="9"/>
  <c r="I16731" i="9"/>
  <c r="I16766" i="9"/>
  <c r="I16767" i="9" s="1"/>
  <c r="I16768" i="9" s="1"/>
  <c r="I16769" i="9" s="1"/>
  <c r="I16770" i="9" s="1"/>
  <c r="I16771" i="9" s="1"/>
  <c r="I16772" i="9" s="1"/>
  <c r="I16773" i="9" s="1"/>
  <c r="I16774" i="9" s="1"/>
  <c r="I16775" i="9" s="1"/>
  <c r="I16776" i="9" s="1"/>
  <c r="I16777" i="9" s="1"/>
  <c r="I16841" i="9"/>
  <c r="I16842" i="9" s="1"/>
  <c r="I16843" i="9" s="1"/>
  <c r="I16844" i="9" s="1"/>
  <c r="I16845" i="9" s="1"/>
  <c r="I16846" i="9" s="1"/>
  <c r="I16847" i="9" s="1"/>
  <c r="I16848" i="9" s="1"/>
  <c r="I16849" i="9" s="1"/>
  <c r="I16857" i="9"/>
  <c r="I16892" i="9"/>
  <c r="I16893" i="9" s="1"/>
  <c r="I16894" i="9" s="1"/>
  <c r="I16895" i="9" s="1"/>
  <c r="I16896" i="9" s="1"/>
  <c r="I16897" i="9" s="1"/>
  <c r="I16898" i="9" s="1"/>
  <c r="I16899" i="9" s="1"/>
  <c r="I16900" i="9" s="1"/>
  <c r="I16901" i="9" s="1"/>
  <c r="I16902" i="9" s="1"/>
  <c r="I16903" i="9" s="1"/>
  <c r="I16904" i="9" s="1"/>
  <c r="I16905" i="9" s="1"/>
  <c r="I16906" i="9" s="1"/>
  <c r="I16908" i="9"/>
  <c r="I16909" i="9" s="1"/>
  <c r="I16910" i="9" s="1"/>
  <c r="I16911" i="9" s="1"/>
  <c r="I16912" i="9" s="1"/>
  <c r="I16913" i="9" s="1"/>
  <c r="I16914" i="9" s="1"/>
  <c r="I16915" i="9" s="1"/>
  <c r="I16916" i="9" s="1"/>
  <c r="I16917" i="9" s="1"/>
  <c r="I16918" i="9" s="1"/>
  <c r="I16919" i="9" s="1"/>
  <c r="I16920" i="9" s="1"/>
  <c r="I16921" i="9" s="1"/>
  <c r="E16926" i="9"/>
  <c r="C16925" i="9"/>
  <c r="I16948" i="9"/>
  <c r="E17068" i="9"/>
  <c r="C17067" i="9"/>
  <c r="I17090" i="9"/>
  <c r="I17125" i="9"/>
  <c r="I17126" i="9" s="1"/>
  <c r="I17127" i="9" s="1"/>
  <c r="I17128" i="9" s="1"/>
  <c r="I17129" i="9" s="1"/>
  <c r="I17130" i="9" s="1"/>
  <c r="I17131" i="9" s="1"/>
  <c r="I17132" i="9" s="1"/>
  <c r="I17133" i="9" s="1"/>
  <c r="I17134" i="9" s="1"/>
  <c r="I17135" i="9" s="1"/>
  <c r="I17136" i="9" s="1"/>
  <c r="I17137" i="9" s="1"/>
  <c r="I17149" i="9"/>
  <c r="E17234" i="9"/>
  <c r="C17233" i="9"/>
  <c r="I17262" i="9"/>
  <c r="I17263" i="9" s="1"/>
  <c r="I17264" i="9" s="1"/>
  <c r="I17265" i="9" s="1"/>
  <c r="I17266" i="9" s="1"/>
  <c r="I17267" i="9" s="1"/>
  <c r="I17268" i="9" s="1"/>
  <c r="J401" i="10" s="1" a="1"/>
  <c r="J401" i="10" s="1"/>
  <c r="I17305" i="9"/>
  <c r="I17306" i="9" s="1"/>
  <c r="I17307" i="9" s="1"/>
  <c r="I17308" i="9" s="1"/>
  <c r="E17320" i="9"/>
  <c r="C17319" i="9"/>
  <c r="I17348" i="9"/>
  <c r="I17349" i="9" s="1"/>
  <c r="I17350" i="9" s="1"/>
  <c r="I17351" i="9" s="1"/>
  <c r="I17352" i="9" s="1"/>
  <c r="I17353" i="9" s="1"/>
  <c r="I17354" i="9" s="1"/>
  <c r="J407" i="10" s="1" a="1"/>
  <c r="J407" i="10" s="1"/>
  <c r="I17382" i="9"/>
  <c r="I17383" i="9" s="1"/>
  <c r="I17391" i="9"/>
  <c r="I17392" i="9" s="1"/>
  <c r="I17393" i="9" s="1"/>
  <c r="I17394" i="9" s="1"/>
  <c r="I17395" i="9" s="1"/>
  <c r="I17396" i="9" s="1"/>
  <c r="I17397" i="9" s="1"/>
  <c r="I17398" i="9" s="1"/>
  <c r="J410" i="10" s="1" a="1"/>
  <c r="J410" i="10" s="1"/>
  <c r="I17415" i="9"/>
  <c r="I17416" i="9" s="1"/>
  <c r="I17417" i="9" s="1"/>
  <c r="I17418" i="9" s="1"/>
  <c r="I17419" i="9" s="1"/>
  <c r="I17420" i="9" s="1"/>
  <c r="I17421" i="9" s="1"/>
  <c r="I17422" i="9" s="1"/>
  <c r="I17423" i="9" s="1"/>
  <c r="I17424" i="9" s="1"/>
  <c r="I17431" i="9"/>
  <c r="I17442" i="9"/>
  <c r="I17443" i="9" s="1"/>
  <c r="I17444" i="9" s="1"/>
  <c r="I17445" i="9" s="1"/>
  <c r="I17446" i="9" s="1"/>
  <c r="I17447" i="9" s="1"/>
  <c r="I17448" i="9" s="1"/>
  <c r="I17449" i="9" s="1"/>
  <c r="I17450" i="9" s="1"/>
  <c r="J413" i="10" s="1" a="1"/>
  <c r="J413" i="10" s="1"/>
  <c r="I17552" i="9"/>
  <c r="I17553" i="9" s="1"/>
  <c r="I17554" i="9" s="1"/>
  <c r="I17555" i="9" s="1"/>
  <c r="I17556" i="9" s="1"/>
  <c r="I17557" i="9" s="1"/>
  <c r="I17558" i="9" s="1"/>
  <c r="I17559" i="9" s="1"/>
  <c r="I17560" i="9" s="1"/>
  <c r="I17561" i="9" s="1"/>
  <c r="I17562" i="9" s="1"/>
  <c r="J419" i="10" s="1" a="1"/>
  <c r="J419" i="10" s="1"/>
  <c r="I17617" i="9"/>
  <c r="I17864" i="9"/>
  <c r="I17880" i="9"/>
  <c r="I17914" i="9"/>
  <c r="I18010" i="9"/>
  <c r="I18011" i="9" s="1"/>
  <c r="I18012" i="9" s="1"/>
  <c r="I18013" i="9" s="1"/>
  <c r="I18015" i="9"/>
  <c r="E18104" i="9"/>
  <c r="C18103" i="9"/>
  <c r="C18169" i="9"/>
  <c r="E18170" i="9"/>
  <c r="I18461" i="9"/>
  <c r="I18470" i="9"/>
  <c r="I18495" i="9"/>
  <c r="I18588" i="9"/>
  <c r="I18690" i="9"/>
  <c r="I19130" i="9"/>
  <c r="E19209" i="9"/>
  <c r="C19208" i="9"/>
  <c r="I19333" i="9"/>
  <c r="I19334" i="9" s="1"/>
  <c r="I19335" i="9" s="1"/>
  <c r="I19336" i="9" s="1"/>
  <c r="I19337" i="9" s="1"/>
  <c r="J496" i="10" s="1" a="1"/>
  <c r="J496" i="10" s="1"/>
  <c r="I19371" i="9"/>
  <c r="E19449" i="9"/>
  <c r="C19448" i="9"/>
  <c r="E19490" i="9"/>
  <c r="C19489" i="9"/>
  <c r="E19509" i="9"/>
  <c r="C19508" i="9"/>
  <c r="I19534" i="9"/>
  <c r="I19535" i="9" s="1"/>
  <c r="I19536" i="9" s="1"/>
  <c r="I19537" i="9" s="1"/>
  <c r="I19538" i="9" s="1"/>
  <c r="J505" i="10" s="1" a="1"/>
  <c r="J505" i="10" s="1"/>
  <c r="I19544" i="9"/>
  <c r="I19545" i="9" s="1"/>
  <c r="I19677" i="9"/>
  <c r="I19756" i="9"/>
  <c r="I19757" i="9" s="1"/>
  <c r="I19758" i="9" s="1"/>
  <c r="I19759" i="9" s="1"/>
  <c r="I19760" i="9" s="1"/>
  <c r="I19761" i="9" s="1"/>
  <c r="I19762" i="9" s="1"/>
  <c r="I19763" i="9" s="1"/>
  <c r="I19764" i="9" s="1"/>
  <c r="I19765" i="9" s="1"/>
  <c r="I19766" i="9" s="1"/>
  <c r="I19767" i="9" s="1"/>
  <c r="I19768" i="9" s="1"/>
  <c r="I19769" i="9" s="1"/>
  <c r="I19770" i="9" s="1"/>
  <c r="I19771" i="9" s="1"/>
  <c r="I19772" i="9" s="1"/>
  <c r="I19773" i="9" s="1"/>
  <c r="I19774" i="9" s="1"/>
  <c r="I19775" i="9" s="1"/>
  <c r="I19776" i="9" s="1"/>
  <c r="I19777" i="9" s="1"/>
  <c r="I19778" i="9" s="1"/>
  <c r="I19779" i="9" s="1"/>
  <c r="I19828" i="9"/>
  <c r="I19846" i="9"/>
  <c r="E19896" i="9"/>
  <c r="C19895" i="9"/>
  <c r="I19949" i="9"/>
  <c r="I19950" i="9" s="1"/>
  <c r="I19951" i="9" s="1"/>
  <c r="I19952" i="9" s="1"/>
  <c r="I19953" i="9" s="1"/>
  <c r="I19954" i="9" s="1"/>
  <c r="I19955" i="9" s="1"/>
  <c r="I19956" i="9" s="1"/>
  <c r="I19957" i="9" s="1"/>
  <c r="I19958" i="9" s="1"/>
  <c r="I19959" i="9" s="1"/>
  <c r="I19960" i="9" s="1"/>
  <c r="I19961" i="9" s="1"/>
  <c r="I19962" i="9" s="1"/>
  <c r="I19963" i="9" s="1"/>
  <c r="I19964" i="9" s="1"/>
  <c r="I19965" i="9" s="1"/>
  <c r="I19966" i="9" s="1"/>
  <c r="I19967" i="9" s="1"/>
  <c r="I19968" i="9" s="1"/>
  <c r="I19969" i="9" s="1"/>
  <c r="I19970" i="9" s="1"/>
  <c r="I19971" i="9" s="1"/>
  <c r="I19972" i="9" s="1"/>
  <c r="I19973" i="9" s="1"/>
  <c r="I19974" i="9" s="1"/>
  <c r="I19975" i="9" s="1"/>
  <c r="I19976" i="9" s="1"/>
  <c r="I19977" i="9" s="1"/>
  <c r="I19978" i="9" s="1"/>
  <c r="I19979" i="9" s="1"/>
  <c r="I19980" i="9" s="1"/>
  <c r="I19981" i="9" s="1"/>
  <c r="I19982" i="9" s="1"/>
  <c r="I19983" i="9" s="1"/>
  <c r="I19984" i="9" s="1"/>
  <c r="I19985" i="9" s="1"/>
  <c r="I19986" i="9" s="1"/>
  <c r="I19987" i="9" s="1"/>
  <c r="I20121" i="9"/>
  <c r="I20132" i="9"/>
  <c r="I20133" i="9" s="1"/>
  <c r="I20134" i="9" s="1"/>
  <c r="I20135" i="9" s="1"/>
  <c r="I20136" i="9" s="1"/>
  <c r="I20137" i="9" s="1"/>
  <c r="I20138" i="9" s="1"/>
  <c r="I20139" i="9" s="1"/>
  <c r="I20140" i="9" s="1"/>
  <c r="I20141" i="9" s="1"/>
  <c r="I20142" i="9" s="1"/>
  <c r="I20143" i="9" s="1"/>
  <c r="I20144" i="9" s="1"/>
  <c r="I20145" i="9" s="1"/>
  <c r="I20146" i="9" s="1"/>
  <c r="I20147" i="9" s="1"/>
  <c r="I20148" i="9" s="1"/>
  <c r="I20149" i="9" s="1"/>
  <c r="I20150" i="9" s="1"/>
  <c r="I20151" i="9" s="1"/>
  <c r="I20152" i="9" s="1"/>
  <c r="I20153" i="9" s="1"/>
  <c r="I20154" i="9" s="1"/>
  <c r="I20155" i="9" s="1"/>
  <c r="I20411" i="9"/>
  <c r="I20458" i="9"/>
  <c r="I20459" i="9" s="1"/>
  <c r="I20460" i="9" s="1"/>
  <c r="I20461" i="9" s="1"/>
  <c r="I20462" i="9" s="1"/>
  <c r="I20468" i="9"/>
  <c r="E21035" i="9"/>
  <c r="C21034" i="9"/>
  <c r="E21270" i="9"/>
  <c r="C21269" i="9"/>
  <c r="C7983" i="9"/>
  <c r="H9415" i="9"/>
  <c r="H9423" i="9"/>
  <c r="H9431" i="9"/>
  <c r="H9439" i="9"/>
  <c r="H9447" i="9"/>
  <c r="H9456" i="9"/>
  <c r="H9464" i="9"/>
  <c r="H9472" i="9"/>
  <c r="H9480" i="9"/>
  <c r="H9488" i="9"/>
  <c r="H9497" i="9"/>
  <c r="H9505" i="9"/>
  <c r="H9513" i="9"/>
  <c r="H9521" i="9"/>
  <c r="H9529" i="9"/>
  <c r="H9537" i="9"/>
  <c r="H9545" i="9"/>
  <c r="H9554" i="9"/>
  <c r="H9562" i="9"/>
  <c r="H9570" i="9"/>
  <c r="H9578" i="9"/>
  <c r="H9586" i="9"/>
  <c r="H9594" i="9"/>
  <c r="H9595" i="9"/>
  <c r="H9603" i="9"/>
  <c r="H9611" i="9"/>
  <c r="H9619" i="9"/>
  <c r="H9627" i="9"/>
  <c r="H9635" i="9"/>
  <c r="H9643" i="9"/>
  <c r="H9652" i="9"/>
  <c r="H9660" i="9"/>
  <c r="H9668" i="9"/>
  <c r="H9676" i="9"/>
  <c r="H9684" i="9"/>
  <c r="H9692" i="9"/>
  <c r="H9701" i="9"/>
  <c r="H9709" i="9"/>
  <c r="H9717" i="9"/>
  <c r="H9725" i="9"/>
  <c r="H9733" i="9"/>
  <c r="H9741" i="9"/>
  <c r="H9749" i="9"/>
  <c r="H9750" i="9"/>
  <c r="H9758" i="9"/>
  <c r="H9766" i="9"/>
  <c r="H9774" i="9"/>
  <c r="H9782" i="9"/>
  <c r="H9790" i="9"/>
  <c r="H9791" i="9"/>
  <c r="H9799" i="9"/>
  <c r="H9807" i="9"/>
  <c r="H9815" i="9"/>
  <c r="H9823" i="9"/>
  <c r="H9831" i="9"/>
  <c r="H9839" i="9"/>
  <c r="H9848" i="9"/>
  <c r="H9856" i="9"/>
  <c r="H9864" i="9"/>
  <c r="H9872" i="9"/>
  <c r="H9880" i="9"/>
  <c r="H9889" i="9"/>
  <c r="H9897" i="9"/>
  <c r="H9905" i="9"/>
  <c r="H9913" i="9"/>
  <c r="H9921" i="9"/>
  <c r="H9929" i="9"/>
  <c r="H9938" i="9"/>
  <c r="H9946" i="9"/>
  <c r="H9954" i="9"/>
  <c r="H9962" i="9"/>
  <c r="H9970" i="9"/>
  <c r="H9979" i="9"/>
  <c r="H9987" i="9"/>
  <c r="H9995" i="9"/>
  <c r="H10003" i="9"/>
  <c r="H10011" i="9"/>
  <c r="H10019" i="9"/>
  <c r="H10028" i="9"/>
  <c r="H10036" i="9"/>
  <c r="H10044" i="9"/>
  <c r="H10052" i="9"/>
  <c r="H10060" i="9"/>
  <c r="H10069" i="9"/>
  <c r="H10077" i="9"/>
  <c r="H10085" i="9"/>
  <c r="H10093" i="9"/>
  <c r="H10101" i="9"/>
  <c r="H10109" i="9"/>
  <c r="H10117" i="9"/>
  <c r="H10118" i="9"/>
  <c r="H10126" i="9"/>
  <c r="H10134" i="9"/>
  <c r="H10142" i="9"/>
  <c r="H10150" i="9"/>
  <c r="H10158" i="9"/>
  <c r="H10159" i="9"/>
  <c r="H10167" i="9"/>
  <c r="H10175" i="9"/>
  <c r="H10183" i="9"/>
  <c r="H10191" i="9"/>
  <c r="H10199" i="9"/>
  <c r="H10207" i="9"/>
  <c r="H10216" i="9"/>
  <c r="H10224" i="9"/>
  <c r="H10232" i="9"/>
  <c r="H10240" i="9"/>
  <c r="H10248" i="9"/>
  <c r="H10257" i="9"/>
  <c r="H10265" i="9"/>
  <c r="H10273" i="9"/>
  <c r="H10281" i="9"/>
  <c r="H10289" i="9"/>
  <c r="H10297" i="9"/>
  <c r="H10306" i="9"/>
  <c r="H10314" i="9"/>
  <c r="H10322" i="9"/>
  <c r="H10330" i="9"/>
  <c r="H10338" i="9"/>
  <c r="H10347" i="9"/>
  <c r="H10355" i="9"/>
  <c r="H10363" i="9"/>
  <c r="H10371" i="9"/>
  <c r="H10379" i="9"/>
  <c r="H10387" i="9"/>
  <c r="H10396" i="9"/>
  <c r="H10404" i="9"/>
  <c r="H10412" i="9"/>
  <c r="H10420" i="9"/>
  <c r="H10428" i="9"/>
  <c r="H10437" i="9"/>
  <c r="H10445" i="9"/>
  <c r="H10453" i="9"/>
  <c r="H10461" i="9"/>
  <c r="H10469" i="9"/>
  <c r="H10477" i="9"/>
  <c r="H10485" i="9"/>
  <c r="H10486" i="9"/>
  <c r="H10494" i="9"/>
  <c r="H10502" i="9"/>
  <c r="H10510" i="9"/>
  <c r="H10518" i="9"/>
  <c r="H10526" i="9"/>
  <c r="H10527" i="9"/>
  <c r="H10535" i="9"/>
  <c r="H10543" i="9"/>
  <c r="H10551" i="9"/>
  <c r="H10559" i="9"/>
  <c r="H10567" i="9"/>
  <c r="H10575" i="9"/>
  <c r="H10584" i="9"/>
  <c r="H10592" i="9"/>
  <c r="H10600" i="9"/>
  <c r="H10608" i="9"/>
  <c r="H10616" i="9"/>
  <c r="H10625" i="9"/>
  <c r="H10633" i="9"/>
  <c r="H10641" i="9"/>
  <c r="H10649" i="9"/>
  <c r="H10657" i="9"/>
  <c r="H10665" i="9"/>
  <c r="H10674" i="9"/>
  <c r="H10682" i="9"/>
  <c r="H10690" i="9"/>
  <c r="H10698" i="9"/>
  <c r="H10706" i="9"/>
  <c r="H10715" i="9"/>
  <c r="H10723" i="9"/>
  <c r="H10731" i="9"/>
  <c r="H10739" i="9"/>
  <c r="H10747" i="9"/>
  <c r="H10755" i="9"/>
  <c r="H10764" i="9"/>
  <c r="H10772" i="9"/>
  <c r="H10780" i="9"/>
  <c r="H10788" i="9"/>
  <c r="H10796" i="9"/>
  <c r="H10805" i="9"/>
  <c r="H10813" i="9"/>
  <c r="H10821" i="9"/>
  <c r="H10829" i="9"/>
  <c r="H10837" i="9"/>
  <c r="H10845" i="9"/>
  <c r="H10853" i="9"/>
  <c r="H10854" i="9"/>
  <c r="H10862" i="9"/>
  <c r="H10870" i="9"/>
  <c r="H10878" i="9"/>
  <c r="H10886" i="9"/>
  <c r="H10894" i="9"/>
  <c r="H10895" i="9"/>
  <c r="H10903" i="9"/>
  <c r="H10911" i="9"/>
  <c r="H10919" i="9"/>
  <c r="H10927" i="9"/>
  <c r="H10935" i="9"/>
  <c r="H10943" i="9"/>
  <c r="H10952" i="9"/>
  <c r="H10960" i="9"/>
  <c r="H10968" i="9"/>
  <c r="H10976" i="9"/>
  <c r="H10984" i="9"/>
  <c r="H10993" i="9"/>
  <c r="H11001" i="9"/>
  <c r="H11009" i="9"/>
  <c r="H11017" i="9"/>
  <c r="H11025" i="9"/>
  <c r="H11033" i="9"/>
  <c r="H11042" i="9"/>
  <c r="H11050" i="9"/>
  <c r="H11058" i="9"/>
  <c r="H11066" i="9"/>
  <c r="H11074" i="9"/>
  <c r="H11083" i="9"/>
  <c r="H11091" i="9"/>
  <c r="H11099" i="9"/>
  <c r="H11107" i="9"/>
  <c r="H11115" i="9"/>
  <c r="H11123" i="9"/>
  <c r="H11132" i="9"/>
  <c r="H11140" i="9"/>
  <c r="H11148" i="9"/>
  <c r="H11156" i="9"/>
  <c r="H11164" i="9"/>
  <c r="H11173" i="9"/>
  <c r="H11181" i="9"/>
  <c r="H11189" i="9"/>
  <c r="H11197" i="9"/>
  <c r="H11205" i="9"/>
  <c r="H11213" i="9"/>
  <c r="H11221" i="9"/>
  <c r="H11222" i="9"/>
  <c r="H11230" i="9"/>
  <c r="H11238" i="9"/>
  <c r="H11246" i="9"/>
  <c r="H11254" i="9"/>
  <c r="H11263" i="9"/>
  <c r="H11271" i="9"/>
  <c r="H11279" i="9"/>
  <c r="H11287" i="9"/>
  <c r="H11295" i="9"/>
  <c r="H11303" i="9"/>
  <c r="H11312" i="9"/>
  <c r="H11320" i="9"/>
  <c r="H11328" i="9"/>
  <c r="H11336" i="9"/>
  <c r="H11345" i="9"/>
  <c r="H11353" i="9"/>
  <c r="H11361" i="9"/>
  <c r="H11369" i="9"/>
  <c r="H11377" i="9"/>
  <c r="H11385" i="9"/>
  <c r="H11394" i="9"/>
  <c r="H11402" i="9"/>
  <c r="H11410" i="9"/>
  <c r="H11418" i="9"/>
  <c r="H11426" i="9"/>
  <c r="H11427" i="9"/>
  <c r="H11435" i="9"/>
  <c r="H11443" i="9"/>
  <c r="H11451" i="9"/>
  <c r="H11459" i="9"/>
  <c r="H11467" i="9"/>
  <c r="H11476" i="9"/>
  <c r="H11484" i="9"/>
  <c r="H11492" i="9"/>
  <c r="H11500" i="9"/>
  <c r="H11508" i="9"/>
  <c r="H11517" i="9"/>
  <c r="H11525" i="9"/>
  <c r="H11533" i="9"/>
  <c r="H11541" i="9"/>
  <c r="H11549" i="9"/>
  <c r="H11557" i="9"/>
  <c r="H11558" i="9"/>
  <c r="H11566" i="9"/>
  <c r="H11574" i="9"/>
  <c r="H11582" i="9"/>
  <c r="H11590" i="9"/>
  <c r="H11599" i="9"/>
  <c r="H11607" i="9"/>
  <c r="H11615" i="9"/>
  <c r="H11623" i="9"/>
  <c r="H11631" i="9"/>
  <c r="H11639" i="9"/>
  <c r="H11648" i="9"/>
  <c r="H11656" i="9"/>
  <c r="H11664" i="9"/>
  <c r="H11672" i="9"/>
  <c r="H11681" i="9"/>
  <c r="H11689" i="9"/>
  <c r="H11697" i="9"/>
  <c r="H11705" i="9"/>
  <c r="H11713" i="9"/>
  <c r="H11721" i="9"/>
  <c r="H11730" i="9"/>
  <c r="H11738" i="9"/>
  <c r="H11746" i="9"/>
  <c r="H11754" i="9"/>
  <c r="H11762" i="9"/>
  <c r="H11763" i="9"/>
  <c r="H11771" i="9"/>
  <c r="H11779" i="9"/>
  <c r="H11787" i="9"/>
  <c r="H11795" i="9"/>
  <c r="H11803" i="9"/>
  <c r="H11812" i="9"/>
  <c r="H11820" i="9"/>
  <c r="H11828" i="9"/>
  <c r="H11836" i="9"/>
  <c r="H11844" i="9"/>
  <c r="H11853" i="9"/>
  <c r="H11861" i="9"/>
  <c r="H11869" i="9"/>
  <c r="H11877" i="9"/>
  <c r="H11885" i="9"/>
  <c r="H11893" i="9"/>
  <c r="H11894" i="9"/>
  <c r="H11902" i="9"/>
  <c r="H11910" i="9"/>
  <c r="H11918" i="9"/>
  <c r="H11926" i="9"/>
  <c r="H11935" i="9"/>
  <c r="H11943" i="9"/>
  <c r="H11951" i="9"/>
  <c r="H11959" i="9"/>
  <c r="H11967" i="9"/>
  <c r="H11975" i="9"/>
  <c r="H11984" i="9"/>
  <c r="H11992" i="9"/>
  <c r="H12000" i="9"/>
  <c r="H12008" i="9"/>
  <c r="H12017" i="9"/>
  <c r="H12025" i="9"/>
  <c r="H12033" i="9"/>
  <c r="H12041" i="9"/>
  <c r="H12049" i="9"/>
  <c r="H12057" i="9"/>
  <c r="H12066" i="9"/>
  <c r="H12074" i="9"/>
  <c r="H12082" i="9"/>
  <c r="H12090" i="9"/>
  <c r="H12098" i="9"/>
  <c r="H12099" i="9"/>
  <c r="H12107" i="9"/>
  <c r="H12115" i="9"/>
  <c r="H12123" i="9"/>
  <c r="H12131" i="9"/>
  <c r="H12139" i="9"/>
  <c r="H12148" i="9"/>
  <c r="H12156" i="9"/>
  <c r="H12164" i="9"/>
  <c r="H12172" i="9"/>
  <c r="H12180" i="9"/>
  <c r="H12189" i="9"/>
  <c r="H12197" i="9"/>
  <c r="H12205" i="9"/>
  <c r="H12213" i="9"/>
  <c r="H12221" i="9"/>
  <c r="H12229" i="9"/>
  <c r="H12230" i="9"/>
  <c r="H12238" i="9"/>
  <c r="H12246" i="9"/>
  <c r="H12254" i="9"/>
  <c r="H12262" i="9"/>
  <c r="H12271" i="9"/>
  <c r="H12279" i="9"/>
  <c r="H12287" i="9"/>
  <c r="H12295" i="9"/>
  <c r="H12303" i="9"/>
  <c r="H12311" i="9"/>
  <c r="H12320" i="9"/>
  <c r="H12328" i="9"/>
  <c r="H12336" i="9"/>
  <c r="H12344" i="9"/>
  <c r="H12353" i="9"/>
  <c r="H12361" i="9"/>
  <c r="H12369" i="9"/>
  <c r="H12377" i="9"/>
  <c r="H12385" i="9"/>
  <c r="H12393" i="9"/>
  <c r="H12402" i="9"/>
  <c r="H12410" i="9"/>
  <c r="H12418" i="9"/>
  <c r="H12426" i="9"/>
  <c r="H12434" i="9"/>
  <c r="H12435" i="9"/>
  <c r="H12443" i="9"/>
  <c r="H12451" i="9"/>
  <c r="H12459" i="9"/>
  <c r="H12467" i="9"/>
  <c r="H12475" i="9"/>
  <c r="H12484" i="9"/>
  <c r="H12492" i="9"/>
  <c r="H12500" i="9"/>
  <c r="H12508" i="9"/>
  <c r="H12516" i="9"/>
  <c r="H12525" i="9"/>
  <c r="H12533" i="9"/>
  <c r="H12541" i="9"/>
  <c r="H12549" i="9"/>
  <c r="H12557" i="9"/>
  <c r="H12565" i="9"/>
  <c r="H12566" i="9"/>
  <c r="H12574" i="9"/>
  <c r="H12582" i="9"/>
  <c r="H12590" i="9"/>
  <c r="H12599" i="9"/>
  <c r="H12607" i="9"/>
  <c r="H12615" i="9"/>
  <c r="H12623" i="9"/>
  <c r="H12631" i="9"/>
  <c r="H12639" i="9"/>
  <c r="H12640" i="9"/>
  <c r="H12648" i="9"/>
  <c r="H12656" i="9"/>
  <c r="H12664" i="9"/>
  <c r="H12673" i="9"/>
  <c r="H12681" i="9"/>
  <c r="H12689" i="9"/>
  <c r="H12697" i="9"/>
  <c r="H12705" i="9"/>
  <c r="H12713" i="9"/>
  <c r="H12714" i="9"/>
  <c r="H12722" i="9"/>
  <c r="H12730" i="9"/>
  <c r="H12738" i="9"/>
  <c r="H12747" i="9"/>
  <c r="H12755" i="9"/>
  <c r="H12763" i="9"/>
  <c r="H12771" i="9"/>
  <c r="H12779" i="9"/>
  <c r="H12787" i="9"/>
  <c r="H12788" i="9"/>
  <c r="H12796" i="9"/>
  <c r="H12804" i="9"/>
  <c r="H12812" i="9"/>
  <c r="H12821" i="9"/>
  <c r="H12829" i="9"/>
  <c r="H12837" i="9"/>
  <c r="H12845" i="9"/>
  <c r="H12853" i="9"/>
  <c r="H12861" i="9"/>
  <c r="H12862" i="9"/>
  <c r="H12870" i="9"/>
  <c r="H12878" i="9"/>
  <c r="H12886" i="9"/>
  <c r="H12895" i="9"/>
  <c r="H12903" i="9"/>
  <c r="H12911" i="9"/>
  <c r="H12919" i="9"/>
  <c r="H12927" i="9"/>
  <c r="H12935" i="9"/>
  <c r="H12936" i="9"/>
  <c r="H12944" i="9"/>
  <c r="H12952" i="9"/>
  <c r="H12960" i="9"/>
  <c r="H12969" i="9"/>
  <c r="H12977" i="9"/>
  <c r="H12985" i="9"/>
  <c r="H12993" i="9"/>
  <c r="H13001" i="9"/>
  <c r="H13009" i="9"/>
  <c r="H13010" i="9"/>
  <c r="H13018" i="9"/>
  <c r="H13026" i="9"/>
  <c r="H13034" i="9"/>
  <c r="H13043" i="9"/>
  <c r="H13051" i="9"/>
  <c r="H13059" i="9"/>
  <c r="H13067" i="9"/>
  <c r="H13075" i="9"/>
  <c r="H13083" i="9"/>
  <c r="H13084" i="9"/>
  <c r="H13092" i="9"/>
  <c r="H13100" i="9"/>
  <c r="H13108" i="9"/>
  <c r="H13117" i="9"/>
  <c r="H13125" i="9"/>
  <c r="H13133" i="9"/>
  <c r="H13141" i="9"/>
  <c r="H13149" i="9"/>
  <c r="H13157" i="9"/>
  <c r="H13158" i="9"/>
  <c r="H13166" i="9"/>
  <c r="H13174" i="9"/>
  <c r="H13182" i="9"/>
  <c r="H13191" i="9"/>
  <c r="H13199" i="9"/>
  <c r="H13207" i="9"/>
  <c r="H13215" i="9"/>
  <c r="H13223" i="9"/>
  <c r="H13231" i="9"/>
  <c r="H13232" i="9"/>
  <c r="H13240" i="9"/>
  <c r="H13248" i="9"/>
  <c r="H13256" i="9"/>
  <c r="H13265" i="9"/>
  <c r="H13273" i="9"/>
  <c r="H13281" i="9"/>
  <c r="H13289" i="9"/>
  <c r="H13297" i="9"/>
  <c r="H13305" i="9"/>
  <c r="H13306" i="9"/>
  <c r="H13314" i="9"/>
  <c r="H13322" i="9"/>
  <c r="H13330" i="9"/>
  <c r="H13339" i="9"/>
  <c r="H13347" i="9"/>
  <c r="H13355" i="9"/>
  <c r="H13363" i="9"/>
  <c r="H13371" i="9"/>
  <c r="H13379" i="9"/>
  <c r="H13380" i="9"/>
  <c r="H13388" i="9"/>
  <c r="H13396" i="9"/>
  <c r="H13404" i="9"/>
  <c r="H13413" i="9"/>
  <c r="H13421" i="9"/>
  <c r="H13429" i="9"/>
  <c r="H13437" i="9"/>
  <c r="H13445" i="9"/>
  <c r="H13453" i="9"/>
  <c r="H13454" i="9"/>
  <c r="H13462" i="9"/>
  <c r="H13470" i="9"/>
  <c r="H13478" i="9"/>
  <c r="H13487" i="9"/>
  <c r="H13495" i="9"/>
  <c r="H13503" i="9"/>
  <c r="H13511" i="9"/>
  <c r="H13519" i="9"/>
  <c r="H13527" i="9"/>
  <c r="H13528" i="9"/>
  <c r="H13536" i="9"/>
  <c r="H13544" i="9"/>
  <c r="H13552" i="9"/>
  <c r="H13561" i="9"/>
  <c r="H13569" i="9"/>
  <c r="H13577" i="9"/>
  <c r="H13585" i="9"/>
  <c r="H13593" i="9"/>
  <c r="H13601" i="9"/>
  <c r="H13602" i="9"/>
  <c r="H13610" i="9"/>
  <c r="H13618" i="9"/>
  <c r="H13626" i="9"/>
  <c r="H13635" i="9"/>
  <c r="H13643" i="9"/>
  <c r="H13651" i="9"/>
  <c r="H13659" i="9"/>
  <c r="H13667" i="9"/>
  <c r="H13675" i="9"/>
  <c r="H13676" i="9"/>
  <c r="H13684" i="9"/>
  <c r="H13692" i="9"/>
  <c r="H13700" i="9"/>
  <c r="H13709" i="9"/>
  <c r="H13717" i="9"/>
  <c r="H13725" i="9"/>
  <c r="H13733" i="9"/>
  <c r="H13741" i="9"/>
  <c r="H13749" i="9"/>
  <c r="H13750" i="9"/>
  <c r="H13758" i="9"/>
  <c r="H13766" i="9"/>
  <c r="H13774" i="9"/>
  <c r="H13783" i="9"/>
  <c r="H13791" i="9"/>
  <c r="H13799" i="9"/>
  <c r="H13807" i="9"/>
  <c r="H13815" i="9"/>
  <c r="H13816" i="9"/>
  <c r="H13824" i="9"/>
  <c r="H13832" i="9"/>
  <c r="H13840" i="9"/>
  <c r="H13849" i="9"/>
  <c r="H13857" i="9"/>
  <c r="H13865" i="9"/>
  <c r="H13873" i="9"/>
  <c r="H13881" i="9"/>
  <c r="H13882" i="9"/>
  <c r="H13890" i="9"/>
  <c r="H13898" i="9"/>
  <c r="H13906" i="9"/>
  <c r="H13915" i="9"/>
  <c r="H13923" i="9"/>
  <c r="H13931" i="9"/>
  <c r="H13939" i="9"/>
  <c r="H13947" i="9"/>
  <c r="H13948" i="9"/>
  <c r="H13956" i="9"/>
  <c r="H13964" i="9"/>
  <c r="H13972" i="9"/>
  <c r="H13981" i="9"/>
  <c r="H13989" i="9"/>
  <c r="H13997" i="9"/>
  <c r="H14005" i="9"/>
  <c r="H14013" i="9"/>
  <c r="H14014" i="9"/>
  <c r="H14022" i="9"/>
  <c r="H14030" i="9"/>
  <c r="H14038" i="9"/>
  <c r="H14047" i="9"/>
  <c r="H14055" i="9"/>
  <c r="H14063" i="9"/>
  <c r="H14071" i="9"/>
  <c r="H14080" i="9"/>
  <c r="H14146" i="9"/>
  <c r="H14212" i="9"/>
  <c r="H14286" i="9"/>
  <c r="H14293" i="9"/>
  <c r="H14308" i="9"/>
  <c r="H14311" i="9"/>
  <c r="H14318" i="9"/>
  <c r="H14343" i="9"/>
  <c r="H14345" i="9"/>
  <c r="H14365" i="9"/>
  <c r="H14370" i="9"/>
  <c r="I14376" i="9"/>
  <c r="H14375" i="9"/>
  <c r="I14378" i="9"/>
  <c r="I14379" i="9" s="1"/>
  <c r="I14380" i="9" s="1"/>
  <c r="I14381" i="9" s="1"/>
  <c r="I14382" i="9" s="1"/>
  <c r="I14383" i="9" s="1"/>
  <c r="I14384" i="9" s="1"/>
  <c r="I14385" i="9" s="1"/>
  <c r="I14386" i="9" s="1"/>
  <c r="I14387" i="9" s="1"/>
  <c r="I14388" i="9" s="1"/>
  <c r="I14389" i="9" s="1"/>
  <c r="I14390" i="9" s="1"/>
  <c r="I14391" i="9" s="1"/>
  <c r="I14392" i="9" s="1"/>
  <c r="I14393" i="9" s="1"/>
  <c r="I14394" i="9" s="1"/>
  <c r="I14395" i="9" s="1"/>
  <c r="I14396" i="9" s="1"/>
  <c r="I14397" i="9" s="1"/>
  <c r="I14398" i="9" s="1"/>
  <c r="I14399" i="9" s="1"/>
  <c r="I14400" i="9" s="1"/>
  <c r="I14401" i="9" s="1"/>
  <c r="I14402" i="9" s="1"/>
  <c r="I14403" i="9" s="1"/>
  <c r="I14404" i="9" s="1"/>
  <c r="I14405" i="9" s="1"/>
  <c r="H14384" i="9"/>
  <c r="H14390" i="9"/>
  <c r="H14395" i="9"/>
  <c r="H14402" i="9"/>
  <c r="I14408" i="9"/>
  <c r="I14409" i="9" s="1"/>
  <c r="H14407" i="9"/>
  <c r="H14410" i="9"/>
  <c r="H14417" i="9"/>
  <c r="H14442" i="9"/>
  <c r="H14467" i="9"/>
  <c r="H14474" i="9"/>
  <c r="I14477" i="9"/>
  <c r="I14478" i="9" s="1"/>
  <c r="I14479" i="9" s="1"/>
  <c r="I14480" i="9" s="1"/>
  <c r="I14481" i="9" s="1"/>
  <c r="I14482" i="9" s="1"/>
  <c r="I14483" i="9" s="1"/>
  <c r="I14484" i="9" s="1"/>
  <c r="I14485" i="9" s="1"/>
  <c r="I14486" i="9" s="1"/>
  <c r="I14487" i="9" s="1"/>
  <c r="I14488" i="9" s="1"/>
  <c r="I14489" i="9" s="1"/>
  <c r="I14490" i="9" s="1"/>
  <c r="I14491" i="9" s="1"/>
  <c r="I14492" i="9" s="1"/>
  <c r="I14493" i="9" s="1"/>
  <c r="I14494" i="9" s="1"/>
  <c r="I14495" i="9" s="1"/>
  <c r="I14496" i="9" s="1"/>
  <c r="I14497" i="9" s="1"/>
  <c r="I14498" i="9" s="1"/>
  <c r="I14499" i="9" s="1"/>
  <c r="I14500" i="9" s="1"/>
  <c r="I14501" i="9" s="1"/>
  <c r="I14502" i="9" s="1"/>
  <c r="I14503" i="9" s="1"/>
  <c r="I14504" i="9" s="1"/>
  <c r="J281" i="10" s="1" a="1"/>
  <c r="J281" i="10" s="1"/>
  <c r="H14489" i="9"/>
  <c r="H14494" i="9"/>
  <c r="H14501" i="9"/>
  <c r="I14511" i="9"/>
  <c r="I14512" i="9" s="1"/>
  <c r="I14513" i="9" s="1"/>
  <c r="I14514" i="9" s="1"/>
  <c r="I14515" i="9" s="1"/>
  <c r="I14516" i="9" s="1"/>
  <c r="I14517" i="9" s="1"/>
  <c r="I14518" i="9" s="1"/>
  <c r="I14519" i="9" s="1"/>
  <c r="I14520" i="9" s="1"/>
  <c r="I14521" i="9" s="1"/>
  <c r="I14522" i="9" s="1"/>
  <c r="I14523" i="9" s="1"/>
  <c r="I14524" i="9" s="1"/>
  <c r="I14525" i="9" s="1"/>
  <c r="I14526" i="9" s="1"/>
  <c r="I14527" i="9" s="1"/>
  <c r="I14528" i="9" s="1"/>
  <c r="I14529" i="9" s="1"/>
  <c r="I14530" i="9" s="1"/>
  <c r="I14531" i="9" s="1"/>
  <c r="I14532" i="9" s="1"/>
  <c r="I14533" i="9" s="1"/>
  <c r="I14534" i="9" s="1"/>
  <c r="I14535" i="9" s="1"/>
  <c r="I14536" i="9" s="1"/>
  <c r="I14537" i="9" s="1"/>
  <c r="H14514" i="9"/>
  <c r="H14519" i="9"/>
  <c r="H14526" i="9"/>
  <c r="H14531" i="9"/>
  <c r="I14541" i="9"/>
  <c r="H14566" i="9"/>
  <c r="I14571" i="9"/>
  <c r="I14572" i="9" s="1"/>
  <c r="I14573" i="9" s="1"/>
  <c r="I14574" i="9" s="1"/>
  <c r="H14591" i="9"/>
  <c r="H14598" i="9"/>
  <c r="G284" i="10" a="1"/>
  <c r="G284" i="10" s="1"/>
  <c r="I14608" i="9"/>
  <c r="J284" i="10" s="1" a="1"/>
  <c r="J284" i="10" s="1"/>
  <c r="I14610" i="9"/>
  <c r="I14611" i="9" s="1"/>
  <c r="I14612" i="9" s="1"/>
  <c r="I14613" i="9" s="1"/>
  <c r="I14614" i="9" s="1"/>
  <c r="I14615" i="9" s="1"/>
  <c r="I14616" i="9" s="1"/>
  <c r="I14617" i="9" s="1"/>
  <c r="I14618" i="9" s="1"/>
  <c r="I14619" i="9" s="1"/>
  <c r="I14620" i="9" s="1"/>
  <c r="I14621" i="9" s="1"/>
  <c r="I14622" i="9" s="1"/>
  <c r="I14623" i="9" s="1"/>
  <c r="I14624" i="9" s="1"/>
  <c r="I14625" i="9" s="1"/>
  <c r="I14626" i="9" s="1"/>
  <c r="I14627" i="9" s="1"/>
  <c r="I14628" i="9" s="1"/>
  <c r="I14629" i="9" s="1"/>
  <c r="I14630" i="9" s="1"/>
  <c r="I14631" i="9" s="1"/>
  <c r="I14632" i="9" s="1"/>
  <c r="I14633" i="9" s="1"/>
  <c r="I14634" i="9" s="1"/>
  <c r="I14635" i="9" s="1"/>
  <c r="I14636" i="9" s="1"/>
  <c r="J285" i="10" s="1" a="1"/>
  <c r="J285" i="10" s="1"/>
  <c r="H14613" i="9"/>
  <c r="H14618" i="9"/>
  <c r="H14625" i="9"/>
  <c r="H14630" i="9"/>
  <c r="H14643" i="9"/>
  <c r="H14650" i="9"/>
  <c r="H14655" i="9"/>
  <c r="H14670" i="9"/>
  <c r="H14690" i="9"/>
  <c r="H14697" i="9"/>
  <c r="H14702" i="9"/>
  <c r="I14705" i="9"/>
  <c r="I14706" i="9" s="1"/>
  <c r="H14715" i="9"/>
  <c r="I14737" i="9"/>
  <c r="I14738" i="9" s="1"/>
  <c r="I14739" i="9" s="1"/>
  <c r="E14739" i="9"/>
  <c r="H14742" i="9"/>
  <c r="H14749" i="9"/>
  <c r="H14754" i="9"/>
  <c r="H14774" i="9"/>
  <c r="H14779" i="9"/>
  <c r="H14794" i="9"/>
  <c r="H14799" i="9"/>
  <c r="H14814" i="9"/>
  <c r="H14826" i="9"/>
  <c r="H14841" i="9"/>
  <c r="H14846" i="9"/>
  <c r="H14861" i="9"/>
  <c r="H14866" i="9"/>
  <c r="H14873" i="9"/>
  <c r="H14881" i="9"/>
  <c r="H14888" i="9"/>
  <c r="H14899" i="9"/>
  <c r="I14921" i="9"/>
  <c r="H14926" i="9"/>
  <c r="H14933" i="9"/>
  <c r="H14946" i="9"/>
  <c r="H14951" i="9"/>
  <c r="H14971" i="9"/>
  <c r="H14976" i="9"/>
  <c r="H14999" i="9"/>
  <c r="H15009" i="9"/>
  <c r="H15016" i="9"/>
  <c r="G302" i="10" a="1"/>
  <c r="G302" i="10" s="1"/>
  <c r="I15034" i="9"/>
  <c r="J302" i="10" s="1" a="1"/>
  <c r="J302" i="10" s="1"/>
  <c r="H15036" i="9"/>
  <c r="H15039" i="9"/>
  <c r="H15040" i="9"/>
  <c r="H15044" i="9"/>
  <c r="H15047" i="9"/>
  <c r="H15048" i="9"/>
  <c r="H15052" i="9"/>
  <c r="I15061" i="9"/>
  <c r="H15093" i="9"/>
  <c r="H15101" i="9"/>
  <c r="G307" i="10" a="1"/>
  <c r="G307" i="10" s="1"/>
  <c r="I15111" i="9"/>
  <c r="J307" i="10" s="1" a="1"/>
  <c r="J307" i="10" s="1"/>
  <c r="H15113" i="9"/>
  <c r="I15138" i="9"/>
  <c r="I15139" i="9" s="1"/>
  <c r="I15140" i="9" s="1"/>
  <c r="I15141" i="9" s="1"/>
  <c r="H15152" i="9"/>
  <c r="H15160" i="9"/>
  <c r="H15170" i="9"/>
  <c r="I15181" i="9"/>
  <c r="I15182" i="9" s="1"/>
  <c r="I15183" i="9" s="1"/>
  <c r="I15184" i="9" s="1"/>
  <c r="I15185" i="9" s="1"/>
  <c r="I15186" i="9" s="1"/>
  <c r="I15187" i="9" s="1"/>
  <c r="I15188" i="9" s="1"/>
  <c r="I15189" i="9" s="1"/>
  <c r="I15190" i="9" s="1"/>
  <c r="I15191" i="9" s="1"/>
  <c r="I15192" i="9" s="1"/>
  <c r="I15193" i="9" s="1"/>
  <c r="I15194" i="9" s="1"/>
  <c r="I15195" i="9" s="1"/>
  <c r="I15196" i="9" s="1"/>
  <c r="I15197" i="9" s="1"/>
  <c r="I15198" i="9" s="1"/>
  <c r="I15199" i="9" s="1"/>
  <c r="I15200" i="9" s="1"/>
  <c r="I15203" i="9"/>
  <c r="I15204" i="9" s="1"/>
  <c r="I15205" i="9" s="1"/>
  <c r="I15206" i="9" s="1"/>
  <c r="I15207" i="9" s="1"/>
  <c r="I15208" i="9" s="1"/>
  <c r="I15209" i="9" s="1"/>
  <c r="I15211" i="9"/>
  <c r="I15212" i="9" s="1"/>
  <c r="I15213" i="9" s="1"/>
  <c r="C15265" i="9"/>
  <c r="H15270" i="9"/>
  <c r="H15312" i="9"/>
  <c r="H15320" i="9"/>
  <c r="H15466" i="9"/>
  <c r="H15467" i="9"/>
  <c r="I15479" i="9"/>
  <c r="I15480" i="9" s="1"/>
  <c r="I15481" i="9" s="1"/>
  <c r="I15484" i="9"/>
  <c r="H15483" i="9"/>
  <c r="H15484" i="9"/>
  <c r="I15574" i="9"/>
  <c r="I15575" i="9" s="1"/>
  <c r="I15576" i="9" s="1"/>
  <c r="I15577" i="9" s="1"/>
  <c r="I15584" i="9"/>
  <c r="I15585" i="9" s="1"/>
  <c r="I15586" i="9" s="1"/>
  <c r="I15587" i="9" s="1"/>
  <c r="I15588" i="9" s="1"/>
  <c r="I15589" i="9" s="1"/>
  <c r="I15590" i="9" s="1"/>
  <c r="I15591" i="9" s="1"/>
  <c r="I15592" i="9" s="1"/>
  <c r="I15593" i="9" s="1"/>
  <c r="I15594" i="9" s="1"/>
  <c r="I15595" i="9" s="1"/>
  <c r="I15596" i="9" s="1"/>
  <c r="I15597" i="9" s="1"/>
  <c r="I15598" i="9" s="1"/>
  <c r="J325" i="10" s="1" a="1"/>
  <c r="J325" i="10" s="1"/>
  <c r="G329" i="10" a="1"/>
  <c r="G329" i="10" s="1"/>
  <c r="I15676" i="9"/>
  <c r="I15677" i="9" s="1"/>
  <c r="I15678" i="9" s="1"/>
  <c r="I15679" i="9" s="1"/>
  <c r="H15675" i="9"/>
  <c r="I15703" i="9"/>
  <c r="I15704" i="9" s="1"/>
  <c r="I15705" i="9" s="1"/>
  <c r="I15706" i="9" s="1"/>
  <c r="I15707" i="9" s="1"/>
  <c r="I15708" i="9" s="1"/>
  <c r="I15709" i="9" s="1"/>
  <c r="I15752" i="9"/>
  <c r="I15753" i="9" s="1"/>
  <c r="I15754" i="9" s="1"/>
  <c r="I15755" i="9" s="1"/>
  <c r="I15756" i="9" s="1"/>
  <c r="I15757" i="9" s="1"/>
  <c r="I15758" i="9" s="1"/>
  <c r="I15759" i="9" s="1"/>
  <c r="I15760" i="9" s="1"/>
  <c r="I15761" i="9" s="1"/>
  <c r="I15762" i="9" s="1"/>
  <c r="I15763" i="9" s="1"/>
  <c r="I15764" i="9" s="1"/>
  <c r="I15765" i="9" s="1"/>
  <c r="I15766" i="9" s="1"/>
  <c r="I15767" i="9" s="1"/>
  <c r="I15768" i="9" s="1"/>
  <c r="F333" i="10" a="1"/>
  <c r="F333" i="10" s="1"/>
  <c r="E15783" i="9"/>
  <c r="D15782" i="9"/>
  <c r="C15782" i="9"/>
  <c r="I15921" i="9"/>
  <c r="I15922" i="9" s="1"/>
  <c r="I15923" i="9" s="1"/>
  <c r="I15924" i="9" s="1"/>
  <c r="I15925" i="9" s="1"/>
  <c r="I15926" i="9" s="1"/>
  <c r="I15927" i="9" s="1"/>
  <c r="I15928" i="9" s="1"/>
  <c r="I15929" i="9" s="1"/>
  <c r="I15930" i="9" s="1"/>
  <c r="I15931" i="9" s="1"/>
  <c r="I15932" i="9" s="1"/>
  <c r="I15933" i="9" s="1"/>
  <c r="I15934" i="9" s="1"/>
  <c r="I15935" i="9" s="1"/>
  <c r="I15936" i="9" s="1"/>
  <c r="I15937" i="9" s="1"/>
  <c r="I15938" i="9" s="1"/>
  <c r="J340" i="10" s="1" a="1"/>
  <c r="J340" i="10" s="1"/>
  <c r="E16081" i="9"/>
  <c r="C16080" i="9"/>
  <c r="I16093" i="9"/>
  <c r="I16102" i="9"/>
  <c r="I16112" i="9"/>
  <c r="I16113" i="9" s="1"/>
  <c r="I16114" i="9" s="1"/>
  <c r="I16115" i="9" s="1"/>
  <c r="I16116" i="9" s="1"/>
  <c r="I16117" i="9" s="1"/>
  <c r="I16118" i="9" s="1"/>
  <c r="I16119" i="9" s="1"/>
  <c r="I16120" i="9" s="1"/>
  <c r="J349" i="10" s="1" a="1"/>
  <c r="J349" i="10" s="1"/>
  <c r="E16491" i="9"/>
  <c r="C16490" i="9"/>
  <c r="I16522" i="9"/>
  <c r="I16523" i="9" s="1"/>
  <c r="I16524" i="9" s="1"/>
  <c r="I16525" i="9" s="1"/>
  <c r="I16526" i="9" s="1"/>
  <c r="I16527" i="9" s="1"/>
  <c r="I16528" i="9" s="1"/>
  <c r="I16529" i="9" s="1"/>
  <c r="I16530" i="9" s="1"/>
  <c r="I16531" i="9" s="1"/>
  <c r="I16532" i="9" s="1"/>
  <c r="I16533" i="9" s="1"/>
  <c r="I16534" i="9" s="1"/>
  <c r="I16535" i="9" s="1"/>
  <c r="I16536" i="9" s="1"/>
  <c r="I16537" i="9" s="1"/>
  <c r="I16538" i="9" s="1"/>
  <c r="I16539" i="9" s="1"/>
  <c r="I16540" i="9" s="1"/>
  <c r="I16541" i="9" s="1"/>
  <c r="I16542" i="9" s="1"/>
  <c r="I16543" i="9" s="1"/>
  <c r="I16544" i="9" s="1"/>
  <c r="I16545" i="9" s="1"/>
  <c r="I16546" i="9" s="1"/>
  <c r="I16547" i="9" s="1"/>
  <c r="I16548" i="9" s="1"/>
  <c r="I16549" i="9" s="1"/>
  <c r="I16550" i="9" s="1"/>
  <c r="I16551" i="9" s="1"/>
  <c r="I16552" i="9" s="1"/>
  <c r="I16553" i="9" s="1"/>
  <c r="I16554" i="9" s="1"/>
  <c r="I16555" i="9" s="1"/>
  <c r="I16556" i="9" s="1"/>
  <c r="I16557" i="9" s="1"/>
  <c r="I16558" i="9" s="1"/>
  <c r="I16559" i="9" s="1"/>
  <c r="I16560" i="9" s="1"/>
  <c r="I16561" i="9" s="1"/>
  <c r="J373" i="10" s="1" a="1"/>
  <c r="J373" i="10" s="1"/>
  <c r="I16575" i="9"/>
  <c r="I16617" i="9"/>
  <c r="I16716" i="9"/>
  <c r="I16717" i="9" s="1"/>
  <c r="I16718" i="9" s="1"/>
  <c r="I16719" i="9" s="1"/>
  <c r="I16720" i="9" s="1"/>
  <c r="I16721" i="9" s="1"/>
  <c r="I16722" i="9" s="1"/>
  <c r="I16723" i="9" s="1"/>
  <c r="I16724" i="9" s="1"/>
  <c r="I16725" i="9" s="1"/>
  <c r="I16726" i="9" s="1"/>
  <c r="J377" i="10" s="1" a="1"/>
  <c r="J377" i="10" s="1"/>
  <c r="I16732" i="9"/>
  <c r="I16733" i="9" s="1"/>
  <c r="I16734" i="9" s="1"/>
  <c r="I16735" i="9" s="1"/>
  <c r="I16736" i="9" s="1"/>
  <c r="I16737" i="9" s="1"/>
  <c r="I16738" i="9" s="1"/>
  <c r="I16739" i="9" s="1"/>
  <c r="I16740" i="9" s="1"/>
  <c r="I16741" i="9" s="1"/>
  <c r="J378" i="10" s="1" a="1"/>
  <c r="J378" i="10" s="1"/>
  <c r="I16785" i="9"/>
  <c r="I16786" i="9" s="1"/>
  <c r="I16787" i="9" s="1"/>
  <c r="I16788" i="9" s="1"/>
  <c r="I16789" i="9" s="1"/>
  <c r="I16790" i="9" s="1"/>
  <c r="I16791" i="9" s="1"/>
  <c r="I16792" i="9" s="1"/>
  <c r="I16793" i="9" s="1"/>
  <c r="I16794" i="9" s="1"/>
  <c r="I16795" i="9" s="1"/>
  <c r="I16796" i="9" s="1"/>
  <c r="I16797" i="9" s="1"/>
  <c r="I16798" i="9" s="1"/>
  <c r="J380" i="10" s="1" a="1"/>
  <c r="J380" i="10" s="1"/>
  <c r="I16858" i="9"/>
  <c r="I16859" i="9" s="1"/>
  <c r="I16860" i="9" s="1"/>
  <c r="I16861" i="9" s="1"/>
  <c r="I16862" i="9" s="1"/>
  <c r="I16863" i="9" s="1"/>
  <c r="I16864" i="9" s="1"/>
  <c r="I16865" i="9" s="1"/>
  <c r="I16866" i="9" s="1"/>
  <c r="I16867" i="9" s="1"/>
  <c r="I16868" i="9" s="1"/>
  <c r="I16869" i="9" s="1"/>
  <c r="I16870" i="9" s="1"/>
  <c r="J383" i="10" s="1" a="1"/>
  <c r="J383" i="10" s="1"/>
  <c r="I16924" i="9"/>
  <c r="I16925" i="9" s="1"/>
  <c r="I16949" i="9"/>
  <c r="E16962" i="9"/>
  <c r="C16961" i="9"/>
  <c r="I16969" i="9"/>
  <c r="I16970" i="9" s="1"/>
  <c r="I16971" i="9" s="1"/>
  <c r="I16972" i="9" s="1"/>
  <c r="I16973" i="9" s="1"/>
  <c r="I16974" i="9" s="1"/>
  <c r="I16975" i="9" s="1"/>
  <c r="I16976" i="9" s="1"/>
  <c r="I16977" i="9" s="1"/>
  <c r="I16978" i="9" s="1"/>
  <c r="I17066" i="9"/>
  <c r="I17067" i="9" s="1"/>
  <c r="I17091" i="9"/>
  <c r="I17140" i="9"/>
  <c r="I17150" i="9"/>
  <c r="I17151" i="9" s="1"/>
  <c r="I17152" i="9" s="1"/>
  <c r="I17153" i="9" s="1"/>
  <c r="I17154" i="9" s="1"/>
  <c r="I17155" i="9" s="1"/>
  <c r="I17156" i="9" s="1"/>
  <c r="J395" i="10" s="1" a="1"/>
  <c r="J395" i="10" s="1"/>
  <c r="I17253" i="9"/>
  <c r="I17339" i="9"/>
  <c r="I17407" i="9"/>
  <c r="I17408" i="9" s="1"/>
  <c r="I17409" i="9" s="1"/>
  <c r="I17459" i="9"/>
  <c r="I17460" i="9" s="1"/>
  <c r="I17461" i="9" s="1"/>
  <c r="I17462" i="9" s="1"/>
  <c r="I17463" i="9" s="1"/>
  <c r="I17464" i="9" s="1"/>
  <c r="I17465" i="9" s="1"/>
  <c r="I17466" i="9" s="1"/>
  <c r="J414" i="10" s="1" a="1"/>
  <c r="J414" i="10" s="1"/>
  <c r="I17504" i="9"/>
  <c r="I17505" i="9" s="1"/>
  <c r="I17509" i="9"/>
  <c r="I17510" i="9" s="1"/>
  <c r="I17511" i="9" s="1"/>
  <c r="I17512" i="9" s="1"/>
  <c r="I17513" i="9" s="1"/>
  <c r="I17514" i="9" s="1"/>
  <c r="I17515" i="9" s="1"/>
  <c r="I17516" i="9" s="1"/>
  <c r="I17517" i="9" s="1"/>
  <c r="I17518" i="9" s="1"/>
  <c r="I17519" i="9" s="1"/>
  <c r="I17520" i="9" s="1"/>
  <c r="J416" i="10" s="1" a="1"/>
  <c r="J416" i="10" s="1"/>
  <c r="I17683" i="9"/>
  <c r="C17893" i="9"/>
  <c r="E17894" i="9"/>
  <c r="I18016" i="9"/>
  <c r="I18017" i="9" s="1"/>
  <c r="I18018" i="9" s="1"/>
  <c r="I18019" i="9" s="1"/>
  <c r="I18020" i="9" s="1"/>
  <c r="I18021" i="9" s="1"/>
  <c r="I18022" i="9" s="1"/>
  <c r="I18023" i="9" s="1"/>
  <c r="I18024" i="9" s="1"/>
  <c r="I18025" i="9" s="1"/>
  <c r="I18026" i="9" s="1"/>
  <c r="I18027" i="9" s="1"/>
  <c r="I18028" i="9" s="1"/>
  <c r="I18029" i="9" s="1"/>
  <c r="E18034" i="9"/>
  <c r="C18033" i="9"/>
  <c r="I18168" i="9"/>
  <c r="I18169" i="9" s="1"/>
  <c r="E18205" i="9"/>
  <c r="C18204" i="9"/>
  <c r="I18366" i="9"/>
  <c r="I18691" i="9"/>
  <c r="I18692" i="9" s="1"/>
  <c r="I18693" i="9" s="1"/>
  <c r="I18694" i="9" s="1"/>
  <c r="I18695" i="9" s="1"/>
  <c r="I18696" i="9" s="1"/>
  <c r="I18697" i="9" s="1"/>
  <c r="I18698" i="9" s="1"/>
  <c r="F473" i="10" a="1"/>
  <c r="F473" i="10" s="1"/>
  <c r="E18707" i="9"/>
  <c r="D18706" i="9"/>
  <c r="C18706" i="9"/>
  <c r="E19053" i="9"/>
  <c r="C19052" i="9"/>
  <c r="I19383" i="9"/>
  <c r="I19384" i="9" s="1"/>
  <c r="I19385" i="9" s="1"/>
  <c r="I19386" i="9" s="1"/>
  <c r="I19387" i="9" s="1"/>
  <c r="I19388" i="9" s="1"/>
  <c r="I19389" i="9" s="1"/>
  <c r="I19390" i="9" s="1"/>
  <c r="I19391" i="9" s="1"/>
  <c r="I19392" i="9" s="1"/>
  <c r="I19393" i="9" s="1"/>
  <c r="I19394" i="9" s="1"/>
  <c r="I19395" i="9" s="1"/>
  <c r="I19396" i="9" s="1"/>
  <c r="I19397" i="9" s="1"/>
  <c r="I19398" i="9" s="1"/>
  <c r="I19399" i="9" s="1"/>
  <c r="I19400" i="9" s="1"/>
  <c r="I19401" i="9" s="1"/>
  <c r="I19412" i="9"/>
  <c r="I19413" i="9" s="1"/>
  <c r="I19414" i="9" s="1"/>
  <c r="I19415" i="9" s="1"/>
  <c r="I19416" i="9" s="1"/>
  <c r="J499" i="10" s="1" a="1"/>
  <c r="J499" i="10" s="1"/>
  <c r="E19528" i="9"/>
  <c r="C19527" i="9"/>
  <c r="C19647" i="9"/>
  <c r="E19648" i="9"/>
  <c r="I19689" i="9"/>
  <c r="I19690" i="9" s="1"/>
  <c r="I19691" i="9" s="1"/>
  <c r="I19692" i="9" s="1"/>
  <c r="I19693" i="9" s="1"/>
  <c r="I19694" i="9" s="1"/>
  <c r="I19695" i="9" s="1"/>
  <c r="I19941" i="9"/>
  <c r="I19942" i="9" s="1"/>
  <c r="I19943" i="9" s="1"/>
  <c r="I20122" i="9"/>
  <c r="I20123" i="9" s="1"/>
  <c r="I20124" i="9" s="1"/>
  <c r="I20125" i="9" s="1"/>
  <c r="I20126" i="9" s="1"/>
  <c r="I20127" i="9" s="1"/>
  <c r="I20128" i="9" s="1"/>
  <c r="E20287" i="9"/>
  <c r="C20286" i="9"/>
  <c r="I20345" i="9"/>
  <c r="I20386" i="9"/>
  <c r="I20469" i="9"/>
  <c r="C9500" i="9"/>
  <c r="C9548" i="9"/>
  <c r="C9598" i="9"/>
  <c r="I9750" i="9"/>
  <c r="J162" i="10" s="1" a="1"/>
  <c r="J162" i="10" s="1"/>
  <c r="C9794" i="9"/>
  <c r="C9932" i="9"/>
  <c r="C10072" i="9"/>
  <c r="I10118" i="9"/>
  <c r="J170" i="10" s="1" a="1"/>
  <c r="J170" i="10" s="1"/>
  <c r="C10162" i="9"/>
  <c r="C10300" i="9"/>
  <c r="C10440" i="9"/>
  <c r="I10486" i="9"/>
  <c r="J178" i="10" s="1" a="1"/>
  <c r="J178" i="10" s="1"/>
  <c r="C10530" i="9"/>
  <c r="C10668" i="9"/>
  <c r="C10808" i="9"/>
  <c r="I10854" i="9"/>
  <c r="J186" i="10" s="1" a="1"/>
  <c r="J186" i="10" s="1"/>
  <c r="C10898" i="9"/>
  <c r="C11036" i="9"/>
  <c r="C11176" i="9"/>
  <c r="I11222" i="9"/>
  <c r="J194" i="10" s="1" a="1"/>
  <c r="J194" i="10" s="1"/>
  <c r="C11348" i="9"/>
  <c r="C11388" i="9"/>
  <c r="C11430" i="9"/>
  <c r="I11558" i="9"/>
  <c r="J202" i="10" s="1" a="1"/>
  <c r="J202" i="10" s="1"/>
  <c r="C11684" i="9"/>
  <c r="C11724" i="9"/>
  <c r="C11766" i="9"/>
  <c r="I11894" i="9"/>
  <c r="J210" i="10" s="1" a="1"/>
  <c r="J210" i="10" s="1"/>
  <c r="C12060" i="9"/>
  <c r="C12102" i="9"/>
  <c r="I12230" i="9"/>
  <c r="J218" i="10" s="1" a="1"/>
  <c r="J218" i="10" s="1"/>
  <c r="C12356" i="9"/>
  <c r="C12396" i="9"/>
  <c r="C12438" i="9"/>
  <c r="I12566" i="9"/>
  <c r="J226" i="10" s="1" a="1"/>
  <c r="J226" i="10" s="1"/>
  <c r="H12598" i="9"/>
  <c r="C12602" i="9"/>
  <c r="I12640" i="9"/>
  <c r="J228" i="10" s="1" a="1"/>
  <c r="J228" i="10" s="1"/>
  <c r="H12672" i="9"/>
  <c r="C12676" i="9"/>
  <c r="I12714" i="9"/>
  <c r="J230" i="10" s="1" a="1"/>
  <c r="J230" i="10" s="1"/>
  <c r="H12746" i="9"/>
  <c r="C12750" i="9"/>
  <c r="I12788" i="9"/>
  <c r="J232" i="10" s="1" a="1"/>
  <c r="J232" i="10" s="1"/>
  <c r="H12820" i="9"/>
  <c r="C12824" i="9"/>
  <c r="I12862" i="9"/>
  <c r="J234" i="10" s="1" a="1"/>
  <c r="J234" i="10" s="1"/>
  <c r="H12894" i="9"/>
  <c r="C12898" i="9"/>
  <c r="I12936" i="9"/>
  <c r="J236" i="10" s="1" a="1"/>
  <c r="J236" i="10" s="1"/>
  <c r="H12968" i="9"/>
  <c r="C12972" i="9"/>
  <c r="I13010" i="9"/>
  <c r="J238" i="10" s="1" a="1"/>
  <c r="J238" i="10" s="1"/>
  <c r="H13042" i="9"/>
  <c r="C13046" i="9"/>
  <c r="I13084" i="9"/>
  <c r="J240" i="10" s="1" a="1"/>
  <c r="J240" i="10" s="1"/>
  <c r="H13116" i="9"/>
  <c r="C13120" i="9"/>
  <c r="I13158" i="9"/>
  <c r="J242" i="10" s="1" a="1"/>
  <c r="J242" i="10" s="1"/>
  <c r="H13190" i="9"/>
  <c r="C13194" i="9"/>
  <c r="I13232" i="9"/>
  <c r="J244" i="10" s="1" a="1"/>
  <c r="J244" i="10" s="1"/>
  <c r="H13264" i="9"/>
  <c r="C13268" i="9"/>
  <c r="I13306" i="9"/>
  <c r="J246" i="10" s="1" a="1"/>
  <c r="J246" i="10" s="1"/>
  <c r="H13338" i="9"/>
  <c r="C13342" i="9"/>
  <c r="I13380" i="9"/>
  <c r="J248" i="10" s="1" a="1"/>
  <c r="J248" i="10" s="1"/>
  <c r="H13412" i="9"/>
  <c r="C13416" i="9"/>
  <c r="I13454" i="9"/>
  <c r="J250" i="10" s="1" a="1"/>
  <c r="J250" i="10" s="1"/>
  <c r="H13486" i="9"/>
  <c r="C13490" i="9"/>
  <c r="I13528" i="9"/>
  <c r="J252" i="10" s="1" a="1"/>
  <c r="J252" i="10" s="1"/>
  <c r="H13560" i="9"/>
  <c r="C13564" i="9"/>
  <c r="I13602" i="9"/>
  <c r="J254" i="10" s="1" a="1"/>
  <c r="J254" i="10" s="1"/>
  <c r="H13634" i="9"/>
  <c r="C13638" i="9"/>
  <c r="I13676" i="9"/>
  <c r="J256" i="10" s="1" a="1"/>
  <c r="J256" i="10" s="1"/>
  <c r="H13708" i="9"/>
  <c r="C13712" i="9"/>
  <c r="I13750" i="9"/>
  <c r="J258" i="10" s="1" a="1"/>
  <c r="J258" i="10" s="1"/>
  <c r="I13816" i="9"/>
  <c r="J260" i="10" s="1" a="1"/>
  <c r="J260" i="10" s="1"/>
  <c r="I13882" i="9"/>
  <c r="J262" i="10" s="1" a="1"/>
  <c r="J262" i="10" s="1"/>
  <c r="I13948" i="9"/>
  <c r="J264" i="10" s="1" a="1"/>
  <c r="J264" i="10" s="1"/>
  <c r="I14014" i="9"/>
  <c r="J266" i="10" s="1" a="1"/>
  <c r="J266" i="10" s="1"/>
  <c r="H14078" i="9"/>
  <c r="H14087" i="9"/>
  <c r="H14095" i="9"/>
  <c r="H14103" i="9"/>
  <c r="H14112" i="9"/>
  <c r="H14120" i="9"/>
  <c r="H14128" i="9"/>
  <c r="H14136" i="9"/>
  <c r="H14144" i="9"/>
  <c r="H14153" i="9"/>
  <c r="H14161" i="9"/>
  <c r="H14169" i="9"/>
  <c r="H14178" i="9"/>
  <c r="H14186" i="9"/>
  <c r="H14194" i="9"/>
  <c r="H14202" i="9"/>
  <c r="H14210" i="9"/>
  <c r="H14219" i="9"/>
  <c r="H14227" i="9"/>
  <c r="H14235" i="9"/>
  <c r="H14244" i="9"/>
  <c r="H14252" i="9"/>
  <c r="H14260" i="9"/>
  <c r="H14268" i="9"/>
  <c r="G274" i="10" a="1"/>
  <c r="G274" i="10" s="1"/>
  <c r="I14278" i="9"/>
  <c r="J274" i="10" s="1" a="1"/>
  <c r="J274" i="10" s="1"/>
  <c r="I14280" i="9"/>
  <c r="I14281" i="9" s="1"/>
  <c r="I14282" i="9" s="1"/>
  <c r="I14283" i="9" s="1"/>
  <c r="I14284" i="9" s="1"/>
  <c r="I14285" i="9" s="1"/>
  <c r="I14286" i="9" s="1"/>
  <c r="I14287" i="9" s="1"/>
  <c r="I14288" i="9" s="1"/>
  <c r="I14289" i="9" s="1"/>
  <c r="I14290" i="9" s="1"/>
  <c r="I14291" i="9" s="1"/>
  <c r="I14292" i="9" s="1"/>
  <c r="I14293" i="9" s="1"/>
  <c r="I14294" i="9" s="1"/>
  <c r="I14295" i="9" s="1"/>
  <c r="I14296" i="9" s="1"/>
  <c r="I14297" i="9" s="1"/>
  <c r="I14298" i="9" s="1"/>
  <c r="I14299" i="9" s="1"/>
  <c r="I14300" i="9" s="1"/>
  <c r="I14301" i="9" s="1"/>
  <c r="I14302" i="9" s="1"/>
  <c r="I14303" i="9" s="1"/>
  <c r="I14304" i="9" s="1"/>
  <c r="I14305" i="9" s="1"/>
  <c r="I14306" i="9" s="1"/>
  <c r="J275" i="10" s="1" a="1"/>
  <c r="J275" i="10" s="1"/>
  <c r="H14325" i="9"/>
  <c r="H14424" i="9"/>
  <c r="H14449" i="9"/>
  <c r="H14469" i="9"/>
  <c r="H14548" i="9"/>
  <c r="H14568" i="9"/>
  <c r="H14573" i="9"/>
  <c r="I14576" i="9"/>
  <c r="I14577" i="9" s="1"/>
  <c r="I14578" i="9" s="1"/>
  <c r="I14579" i="9" s="1"/>
  <c r="I14580" i="9" s="1"/>
  <c r="I14581" i="9" s="1"/>
  <c r="I14582" i="9" s="1"/>
  <c r="I14583" i="9" s="1"/>
  <c r="I14584" i="9" s="1"/>
  <c r="I14585" i="9" s="1"/>
  <c r="I14586" i="9" s="1"/>
  <c r="I14587" i="9" s="1"/>
  <c r="I14588" i="9" s="1"/>
  <c r="I14589" i="9" s="1"/>
  <c r="I14590" i="9" s="1"/>
  <c r="I14591" i="9" s="1"/>
  <c r="I14592" i="9" s="1"/>
  <c r="I14593" i="9" s="1"/>
  <c r="I14594" i="9" s="1"/>
  <c r="I14595" i="9" s="1"/>
  <c r="I14596" i="9" s="1"/>
  <c r="I14597" i="9" s="1"/>
  <c r="I14598" i="9" s="1"/>
  <c r="I14599" i="9" s="1"/>
  <c r="I14600" i="9" s="1"/>
  <c r="I14601" i="9" s="1"/>
  <c r="I14602" i="9" s="1"/>
  <c r="I14603" i="9" s="1"/>
  <c r="I14606" i="9"/>
  <c r="I14607" i="9" s="1"/>
  <c r="H14605" i="9"/>
  <c r="I14675" i="9"/>
  <c r="I14676" i="9" s="1"/>
  <c r="I14677" i="9" s="1"/>
  <c r="I14678" i="9" s="1"/>
  <c r="I14679" i="9" s="1"/>
  <c r="I14680" i="9" s="1"/>
  <c r="I14681" i="9" s="1"/>
  <c r="I14682" i="9" s="1"/>
  <c r="I14683" i="9" s="1"/>
  <c r="I14684" i="9" s="1"/>
  <c r="I14685" i="9" s="1"/>
  <c r="I14686" i="9" s="1"/>
  <c r="I14687" i="9" s="1"/>
  <c r="I14688" i="9" s="1"/>
  <c r="I14689" i="9" s="1"/>
  <c r="I14690" i="9" s="1"/>
  <c r="I14691" i="9" s="1"/>
  <c r="I14692" i="9" s="1"/>
  <c r="I14693" i="9" s="1"/>
  <c r="I14694" i="9" s="1"/>
  <c r="I14695" i="9" s="1"/>
  <c r="I14696" i="9" s="1"/>
  <c r="I14697" i="9" s="1"/>
  <c r="I14698" i="9" s="1"/>
  <c r="I14699" i="9" s="1"/>
  <c r="I14700" i="9" s="1"/>
  <c r="I14701" i="9" s="1"/>
  <c r="I14702" i="9" s="1"/>
  <c r="J287" i="10" s="1" a="1"/>
  <c r="J287" i="10" s="1"/>
  <c r="I14709" i="9"/>
  <c r="I14710" i="9" s="1"/>
  <c r="I14711" i="9" s="1"/>
  <c r="I14712" i="9" s="1"/>
  <c r="I14713" i="9" s="1"/>
  <c r="I14714" i="9" s="1"/>
  <c r="I14715" i="9" s="1"/>
  <c r="I14716" i="9" s="1"/>
  <c r="I14717" i="9" s="1"/>
  <c r="I14718" i="9" s="1"/>
  <c r="I14719" i="9" s="1"/>
  <c r="I14720" i="9" s="1"/>
  <c r="I14721" i="9" s="1"/>
  <c r="I14722" i="9" s="1"/>
  <c r="I14723" i="9" s="1"/>
  <c r="I14724" i="9" s="1"/>
  <c r="I14725" i="9" s="1"/>
  <c r="I14726" i="9" s="1"/>
  <c r="I14727" i="9" s="1"/>
  <c r="I14728" i="9" s="1"/>
  <c r="I14729" i="9" s="1"/>
  <c r="I14730" i="9" s="1"/>
  <c r="I14731" i="9" s="1"/>
  <c r="I14732" i="9" s="1"/>
  <c r="I14733" i="9" s="1"/>
  <c r="I14734" i="9" s="1"/>
  <c r="I14735" i="9" s="1"/>
  <c r="H14729" i="9"/>
  <c r="I14769" i="9"/>
  <c r="I14770" i="9" s="1"/>
  <c r="I14771" i="9" s="1"/>
  <c r="I14772" i="9" s="1"/>
  <c r="G290" i="10" a="1"/>
  <c r="G290" i="10" s="1"/>
  <c r="I14806" i="9"/>
  <c r="J290" i="10" s="1" a="1"/>
  <c r="J290" i="10" s="1"/>
  <c r="I14808" i="9"/>
  <c r="I14809" i="9" s="1"/>
  <c r="I14810" i="9" s="1"/>
  <c r="I14811" i="9" s="1"/>
  <c r="I14812" i="9" s="1"/>
  <c r="I14813" i="9" s="1"/>
  <c r="I14814" i="9" s="1"/>
  <c r="I14815" i="9" s="1"/>
  <c r="I14816" i="9" s="1"/>
  <c r="I14817" i="9" s="1"/>
  <c r="I14818" i="9" s="1"/>
  <c r="I14819" i="9" s="1"/>
  <c r="I14820" i="9" s="1"/>
  <c r="I14821" i="9" s="1"/>
  <c r="I14822" i="9" s="1"/>
  <c r="I14823" i="9" s="1"/>
  <c r="I14824" i="9" s="1"/>
  <c r="I14825" i="9" s="1"/>
  <c r="I14826" i="9" s="1"/>
  <c r="J291" i="10" s="1" a="1"/>
  <c r="J291" i="10" s="1"/>
  <c r="H14816" i="9"/>
  <c r="I14836" i="9"/>
  <c r="I14837" i="9" s="1"/>
  <c r="I14838" i="9" s="1"/>
  <c r="I14839" i="9" s="1"/>
  <c r="H14883" i="9"/>
  <c r="H14901" i="9"/>
  <c r="I14984" i="9"/>
  <c r="I14985" i="9" s="1"/>
  <c r="I14986" i="9" s="1"/>
  <c r="I14987" i="9" s="1"/>
  <c r="I14988" i="9" s="1"/>
  <c r="I14989" i="9" s="1"/>
  <c r="I14990" i="9" s="1"/>
  <c r="I14991" i="9" s="1"/>
  <c r="I14992" i="9" s="1"/>
  <c r="I14993" i="9" s="1"/>
  <c r="I14994" i="9" s="1"/>
  <c r="I14995" i="9" s="1"/>
  <c r="I14996" i="9" s="1"/>
  <c r="I14997" i="9" s="1"/>
  <c r="I14998" i="9" s="1"/>
  <c r="I14999" i="9" s="1"/>
  <c r="I15000" i="9" s="1"/>
  <c r="I15001" i="9" s="1"/>
  <c r="I15002" i="9" s="1"/>
  <c r="J300" i="10" s="1" a="1"/>
  <c r="J300" i="10" s="1"/>
  <c r="H15001" i="9"/>
  <c r="G301" i="10" a="1"/>
  <c r="G301" i="10" s="1"/>
  <c r="I15003" i="9"/>
  <c r="J301" i="10" s="1" a="1"/>
  <c r="J301" i="10" s="1"/>
  <c r="H15011" i="9"/>
  <c r="H15034" i="9"/>
  <c r="H15042" i="9"/>
  <c r="H15050" i="9"/>
  <c r="I15062" i="9"/>
  <c r="I15063" i="9" s="1"/>
  <c r="I15064" i="9" s="1"/>
  <c r="I15065" i="9" s="1"/>
  <c r="I15066" i="9" s="1"/>
  <c r="I15067" i="9" s="1"/>
  <c r="I15068" i="9" s="1"/>
  <c r="I15069" i="9" s="1"/>
  <c r="I15070" i="9" s="1"/>
  <c r="I15071" i="9" s="1"/>
  <c r="I15072" i="9" s="1"/>
  <c r="I15073" i="9" s="1"/>
  <c r="I15074" i="9" s="1"/>
  <c r="I15075" i="9" s="1"/>
  <c r="I15076" i="9" s="1"/>
  <c r="I15077" i="9" s="1"/>
  <c r="I15078" i="9" s="1"/>
  <c r="I15079" i="9" s="1"/>
  <c r="I15080" i="9" s="1"/>
  <c r="C15213" i="9"/>
  <c r="E15214" i="9"/>
  <c r="I15217" i="9"/>
  <c r="H15216" i="9"/>
  <c r="I15218" i="9"/>
  <c r="I15219" i="9" s="1"/>
  <c r="I15220" i="9" s="1"/>
  <c r="I15221" i="9" s="1"/>
  <c r="I15222" i="9" s="1"/>
  <c r="I15223" i="9" s="1"/>
  <c r="I15224" i="9" s="1"/>
  <c r="I15225" i="9" s="1"/>
  <c r="I15226" i="9" s="1"/>
  <c r="I15227" i="9" s="1"/>
  <c r="I15228" i="9" s="1"/>
  <c r="I15229" i="9" s="1"/>
  <c r="I15230" i="9" s="1"/>
  <c r="I15231" i="9" s="1"/>
  <c r="I15232" i="9" s="1"/>
  <c r="I15233" i="9" s="1"/>
  <c r="I15234" i="9" s="1"/>
  <c r="J312" i="10" s="1" a="1"/>
  <c r="J312" i="10" s="1"/>
  <c r="H15217" i="9"/>
  <c r="H15221" i="9"/>
  <c r="H15224" i="9"/>
  <c r="H15225" i="9"/>
  <c r="H15229" i="9"/>
  <c r="H15232" i="9"/>
  <c r="H15233" i="9"/>
  <c r="G313" i="10" a="1"/>
  <c r="G313" i="10" s="1"/>
  <c r="I15235" i="9"/>
  <c r="J313" i="10" s="1" a="1"/>
  <c r="J313" i="10" s="1"/>
  <c r="I15236" i="9"/>
  <c r="I15237" i="9" s="1"/>
  <c r="I15238" i="9" s="1"/>
  <c r="I15239" i="9" s="1"/>
  <c r="H15235" i="9"/>
  <c r="H15239" i="9"/>
  <c r="I15243" i="9"/>
  <c r="H15242" i="9"/>
  <c r="I15244" i="9"/>
  <c r="H15243" i="9"/>
  <c r="I15245" i="9"/>
  <c r="I15246" i="9" s="1"/>
  <c r="I15247" i="9" s="1"/>
  <c r="I15248" i="9" s="1"/>
  <c r="I15249" i="9" s="1"/>
  <c r="I15250" i="9" s="1"/>
  <c r="I15251" i="9" s="1"/>
  <c r="I15252" i="9" s="1"/>
  <c r="I15253" i="9" s="1"/>
  <c r="I15254" i="9" s="1"/>
  <c r="I15255" i="9" s="1"/>
  <c r="I15256" i="9" s="1"/>
  <c r="I15257" i="9" s="1"/>
  <c r="I15258" i="9" s="1"/>
  <c r="I15259" i="9" s="1"/>
  <c r="I15260" i="9" s="1"/>
  <c r="H15247" i="9"/>
  <c r="H15250" i="9"/>
  <c r="H15251" i="9"/>
  <c r="H15255" i="9"/>
  <c r="H15258" i="9"/>
  <c r="H15259" i="9"/>
  <c r="H15263" i="9"/>
  <c r="I15318" i="9"/>
  <c r="H15317" i="9"/>
  <c r="I15319" i="9"/>
  <c r="I15320" i="9" s="1"/>
  <c r="I15321" i="9" s="1"/>
  <c r="H15318" i="9"/>
  <c r="F317" i="10" a="1"/>
  <c r="F317" i="10" s="1"/>
  <c r="E15323" i="9"/>
  <c r="D15322" i="9"/>
  <c r="C15322" i="9"/>
  <c r="I15353" i="9"/>
  <c r="I15354" i="9" s="1"/>
  <c r="I15355" i="9" s="1"/>
  <c r="I15356" i="9" s="1"/>
  <c r="I15357" i="9" s="1"/>
  <c r="I15358" i="9" s="1"/>
  <c r="I15359" i="9" s="1"/>
  <c r="I15360" i="9" s="1"/>
  <c r="I15361" i="9" s="1"/>
  <c r="I15362" i="9" s="1"/>
  <c r="I15363" i="9" s="1"/>
  <c r="I15364" i="9" s="1"/>
  <c r="I15365" i="9" s="1"/>
  <c r="I15366" i="9" s="1"/>
  <c r="I15367" i="9" s="1"/>
  <c r="I15368" i="9" s="1"/>
  <c r="H15352" i="9"/>
  <c r="H15353" i="9"/>
  <c r="I15378" i="9"/>
  <c r="H15377" i="9"/>
  <c r="H15378" i="9"/>
  <c r="E15427" i="9"/>
  <c r="C15426" i="9"/>
  <c r="H15474" i="9"/>
  <c r="H15475" i="9"/>
  <c r="D15482" i="9"/>
  <c r="I15485" i="9"/>
  <c r="I15486" i="9" s="1"/>
  <c r="I15487" i="9" s="1"/>
  <c r="I15488" i="9" s="1"/>
  <c r="I15489" i="9" s="1"/>
  <c r="I15490" i="9" s="1"/>
  <c r="I15491" i="9" s="1"/>
  <c r="I15492" i="9" s="1"/>
  <c r="I15493" i="9" s="1"/>
  <c r="I15494" i="9" s="1"/>
  <c r="I15495" i="9" s="1"/>
  <c r="I15496" i="9" s="1"/>
  <c r="I15497" i="9" s="1"/>
  <c r="I15498" i="9" s="1"/>
  <c r="I15499" i="9" s="1"/>
  <c r="I15500" i="9" s="1"/>
  <c r="I15501" i="9" s="1"/>
  <c r="I15502" i="9" s="1"/>
  <c r="I15503" i="9" s="1"/>
  <c r="I15504" i="9" s="1"/>
  <c r="I15505" i="9" s="1"/>
  <c r="I15506" i="9" s="1"/>
  <c r="I15507" i="9" s="1"/>
  <c r="I15508" i="9" s="1"/>
  <c r="I15509" i="9" s="1"/>
  <c r="I15510" i="9" s="1"/>
  <c r="I15511" i="9" s="1"/>
  <c r="I15512" i="9" s="1"/>
  <c r="I15513" i="9" s="1"/>
  <c r="I15514" i="9" s="1"/>
  <c r="I15515" i="9" s="1"/>
  <c r="I15516" i="9" s="1"/>
  <c r="I15517" i="9" s="1"/>
  <c r="I15518" i="9" s="1"/>
  <c r="I15519" i="9" s="1"/>
  <c r="I15520" i="9" s="1"/>
  <c r="I15521" i="9" s="1"/>
  <c r="I15522" i="9" s="1"/>
  <c r="I15523" i="9" s="1"/>
  <c r="I15524" i="9" s="1"/>
  <c r="I15525" i="9" s="1"/>
  <c r="J323" i="10" s="1" a="1"/>
  <c r="J323" i="10" s="1"/>
  <c r="H15491" i="9"/>
  <c r="H15492" i="9"/>
  <c r="I15527" i="9"/>
  <c r="I15528" i="9" s="1"/>
  <c r="I15529" i="9" s="1"/>
  <c r="I15537" i="9"/>
  <c r="I15538" i="9" s="1"/>
  <c r="I15539" i="9" s="1"/>
  <c r="I15540" i="9" s="1"/>
  <c r="I15541" i="9" s="1"/>
  <c r="I15542" i="9" s="1"/>
  <c r="I15543" i="9" s="1"/>
  <c r="I15544" i="9" s="1"/>
  <c r="I15545" i="9" s="1"/>
  <c r="I15546" i="9" s="1"/>
  <c r="I15547" i="9" s="1"/>
  <c r="I15548" i="9" s="1"/>
  <c r="I15549" i="9" s="1"/>
  <c r="I15550" i="9" s="1"/>
  <c r="I15551" i="9" s="1"/>
  <c r="I15552" i="9" s="1"/>
  <c r="I15553" i="9" s="1"/>
  <c r="I15554" i="9" s="1"/>
  <c r="I15555" i="9" s="1"/>
  <c r="I15556" i="9" s="1"/>
  <c r="I15557" i="9" s="1"/>
  <c r="I15558" i="9" s="1"/>
  <c r="I15559" i="9" s="1"/>
  <c r="I15560" i="9" s="1"/>
  <c r="I15561" i="9" s="1"/>
  <c r="I15562" i="9" s="1"/>
  <c r="I15563" i="9" s="1"/>
  <c r="I15564" i="9" s="1"/>
  <c r="I15565" i="9" s="1"/>
  <c r="I15566" i="9" s="1"/>
  <c r="I15567" i="9" s="1"/>
  <c r="I15568" i="9" s="1"/>
  <c r="I15569" i="9" s="1"/>
  <c r="I15570" i="9" s="1"/>
  <c r="I15571" i="9" s="1"/>
  <c r="I15572" i="9" s="1"/>
  <c r="I15573" i="9" s="1"/>
  <c r="E15612" i="9"/>
  <c r="C15611" i="9"/>
  <c r="I15616" i="9"/>
  <c r="H15615" i="9"/>
  <c r="H15616" i="9"/>
  <c r="I15668" i="9"/>
  <c r="I15669" i="9" s="1"/>
  <c r="I15670" i="9" s="1"/>
  <c r="I15671" i="9" s="1"/>
  <c r="I15672" i="9" s="1"/>
  <c r="I15673" i="9" s="1"/>
  <c r="I15674" i="9" s="1"/>
  <c r="I15675" i="9" s="1"/>
  <c r="J329" i="10" s="1" a="1"/>
  <c r="J329" i="10" s="1"/>
  <c r="I15841" i="9"/>
  <c r="I15916" i="9"/>
  <c r="I16079" i="9"/>
  <c r="I16080" i="9" s="1"/>
  <c r="I16089" i="9"/>
  <c r="I16090" i="9" s="1"/>
  <c r="I16091" i="9" s="1"/>
  <c r="I16092" i="9" s="1"/>
  <c r="I16094" i="9"/>
  <c r="I16095" i="9" s="1"/>
  <c r="I16096" i="9" s="1"/>
  <c r="I16097" i="9" s="1"/>
  <c r="I16103" i="9"/>
  <c r="F351" i="10" a="1"/>
  <c r="F351" i="10" s="1"/>
  <c r="E16153" i="9"/>
  <c r="D16152" i="9"/>
  <c r="C16152" i="9"/>
  <c r="I16179" i="9"/>
  <c r="I16180" i="9" s="1"/>
  <c r="I16181" i="9" s="1"/>
  <c r="I16182" i="9" s="1"/>
  <c r="I16183" i="9" s="1"/>
  <c r="I16184" i="9" s="1"/>
  <c r="I16185" i="9" s="1"/>
  <c r="I16186" i="9" s="1"/>
  <c r="I16187" i="9" s="1"/>
  <c r="I16188" i="9" s="1"/>
  <c r="I16189" i="9" s="1"/>
  <c r="I16190" i="9" s="1"/>
  <c r="I16191" i="9" s="1"/>
  <c r="I16281" i="9"/>
  <c r="I16297" i="9"/>
  <c r="I16306" i="9"/>
  <c r="I16377" i="9"/>
  <c r="I16378" i="9" s="1"/>
  <c r="I16379" i="9" s="1"/>
  <c r="I16380" i="9" s="1"/>
  <c r="I16381" i="9" s="1"/>
  <c r="I16382" i="9" s="1"/>
  <c r="I16383" i="9" s="1"/>
  <c r="I16384" i="9" s="1"/>
  <c r="I16385" i="9" s="1"/>
  <c r="I16386" i="9" s="1"/>
  <c r="I16387" i="9" s="1"/>
  <c r="I16388" i="9" s="1"/>
  <c r="I16389" i="9" s="1"/>
  <c r="I16390" i="9" s="1"/>
  <c r="J364" i="10" s="1" a="1"/>
  <c r="J364" i="10" s="1"/>
  <c r="I16489" i="9"/>
  <c r="I16490" i="9" s="1"/>
  <c r="I16513" i="9"/>
  <c r="E16568" i="9"/>
  <c r="C16567" i="9"/>
  <c r="I16571" i="9"/>
  <c r="I16572" i="9" s="1"/>
  <c r="I16573" i="9" s="1"/>
  <c r="I16574" i="9" s="1"/>
  <c r="I16576" i="9"/>
  <c r="I16577" i="9" s="1"/>
  <c r="I16578" i="9" s="1"/>
  <c r="I16579" i="9" s="1"/>
  <c r="I16580" i="9" s="1"/>
  <c r="I16581" i="9" s="1"/>
  <c r="I16582" i="9" s="1"/>
  <c r="I16583" i="9" s="1"/>
  <c r="I16584" i="9" s="1"/>
  <c r="I16585" i="9" s="1"/>
  <c r="I16586" i="9" s="1"/>
  <c r="I16587" i="9" s="1"/>
  <c r="I16588" i="9" s="1"/>
  <c r="I16589" i="9" s="1"/>
  <c r="I16590" i="9" s="1"/>
  <c r="I16591" i="9" s="1"/>
  <c r="I16592" i="9" s="1"/>
  <c r="I16593" i="9" s="1"/>
  <c r="I16594" i="9" s="1"/>
  <c r="I16595" i="9" s="1"/>
  <c r="I16596" i="9" s="1"/>
  <c r="I16597" i="9" s="1"/>
  <c r="I16598" i="9" s="1"/>
  <c r="I16599" i="9" s="1"/>
  <c r="I16600" i="9" s="1"/>
  <c r="I16601" i="9" s="1"/>
  <c r="I16602" i="9" s="1"/>
  <c r="I16603" i="9" s="1"/>
  <c r="I16604" i="9" s="1"/>
  <c r="I16605" i="9" s="1"/>
  <c r="I16606" i="9" s="1"/>
  <c r="I16607" i="9" s="1"/>
  <c r="I16608" i="9" s="1"/>
  <c r="I16609" i="9" s="1"/>
  <c r="I16610" i="9" s="1"/>
  <c r="I16611" i="9" s="1"/>
  <c r="I16612" i="9" s="1"/>
  <c r="I16613" i="9" s="1"/>
  <c r="F379" i="10" a="1"/>
  <c r="F379" i="10" s="1"/>
  <c r="E16783" i="9"/>
  <c r="D16782" i="9"/>
  <c r="C16782" i="9"/>
  <c r="I16802" i="9"/>
  <c r="I16803" i="9" s="1"/>
  <c r="I16804" i="9" s="1"/>
  <c r="I16805" i="9" s="1"/>
  <c r="I16806" i="9" s="1"/>
  <c r="I16807" i="9" s="1"/>
  <c r="I16808" i="9" s="1"/>
  <c r="I16809" i="9" s="1"/>
  <c r="I16810" i="9" s="1"/>
  <c r="I16811" i="9" s="1"/>
  <c r="I16812" i="9" s="1"/>
  <c r="I16813" i="9" s="1"/>
  <c r="J381" i="10" s="1" a="1"/>
  <c r="J381" i="10" s="1"/>
  <c r="I16816" i="9"/>
  <c r="I16817" i="9" s="1"/>
  <c r="I16873" i="9"/>
  <c r="I16874" i="9" s="1"/>
  <c r="I16875" i="9" s="1"/>
  <c r="I16876" i="9" s="1"/>
  <c r="I16877" i="9" s="1"/>
  <c r="I16878" i="9" s="1"/>
  <c r="I16879" i="9" s="1"/>
  <c r="I16880" i="9" s="1"/>
  <c r="I16881" i="9" s="1"/>
  <c r="I16882" i="9" s="1"/>
  <c r="I16883" i="9" s="1"/>
  <c r="I16884" i="9" s="1"/>
  <c r="I16885" i="9" s="1"/>
  <c r="J384" i="10" s="1" a="1"/>
  <c r="J384" i="10" s="1"/>
  <c r="I16950" i="9"/>
  <c r="I16951" i="9" s="1"/>
  <c r="I16952" i="9" s="1"/>
  <c r="I16953" i="9" s="1"/>
  <c r="I16954" i="9" s="1"/>
  <c r="I16955" i="9" s="1"/>
  <c r="I16956" i="9" s="1"/>
  <c r="I16957" i="9" s="1"/>
  <c r="J387" i="10" s="1" a="1"/>
  <c r="J387" i="10" s="1"/>
  <c r="I17000" i="9"/>
  <c r="I17001" i="9" s="1"/>
  <c r="I17002" i="9" s="1"/>
  <c r="I17003" i="9" s="1"/>
  <c r="I17004" i="9" s="1"/>
  <c r="I17005" i="9" s="1"/>
  <c r="I17006" i="9" s="1"/>
  <c r="I17007" i="9" s="1"/>
  <c r="I17008" i="9" s="1"/>
  <c r="I17009" i="9" s="1"/>
  <c r="I17010" i="9" s="1"/>
  <c r="I17011" i="9" s="1"/>
  <c r="I17012" i="9" s="1"/>
  <c r="I17013" i="9" s="1"/>
  <c r="I17014" i="9" s="1"/>
  <c r="J389" i="10" s="1" a="1"/>
  <c r="J389" i="10" s="1"/>
  <c r="I17040" i="9"/>
  <c r="I17041" i="9" s="1"/>
  <c r="I17042" i="9" s="1"/>
  <c r="I17043" i="9" s="1"/>
  <c r="I17044" i="9" s="1"/>
  <c r="I17045" i="9" s="1"/>
  <c r="I17046" i="9" s="1"/>
  <c r="I17047" i="9" s="1"/>
  <c r="I17048" i="9" s="1"/>
  <c r="I17049" i="9" s="1"/>
  <c r="I17056" i="9"/>
  <c r="I17057" i="9" s="1"/>
  <c r="I17058" i="9" s="1"/>
  <c r="I17059" i="9" s="1"/>
  <c r="I17060" i="9" s="1"/>
  <c r="I17061" i="9" s="1"/>
  <c r="I17062" i="9" s="1"/>
  <c r="I17063" i="9" s="1"/>
  <c r="I17077" i="9"/>
  <c r="I17078" i="9" s="1"/>
  <c r="I17079" i="9" s="1"/>
  <c r="I17080" i="9" s="1"/>
  <c r="I17081" i="9" s="1"/>
  <c r="I17082" i="9" s="1"/>
  <c r="I17083" i="9" s="1"/>
  <c r="I17084" i="9" s="1"/>
  <c r="J392" i="10" s="1" a="1"/>
  <c r="J392" i="10" s="1"/>
  <c r="I17092" i="9"/>
  <c r="I17093" i="9" s="1"/>
  <c r="I17094" i="9" s="1"/>
  <c r="I17095" i="9" s="1"/>
  <c r="I17096" i="9" s="1"/>
  <c r="I17097" i="9" s="1"/>
  <c r="I17098" i="9" s="1"/>
  <c r="I17099" i="9" s="1"/>
  <c r="I17100" i="9" s="1"/>
  <c r="J393" i="10" s="1" a="1"/>
  <c r="J393" i="10" s="1"/>
  <c r="I17141" i="9"/>
  <c r="I17161" i="9"/>
  <c r="I17162" i="9" s="1"/>
  <c r="I17163" i="9" s="1"/>
  <c r="I17164" i="9" s="1"/>
  <c r="I17165" i="9" s="1"/>
  <c r="I17166" i="9" s="1"/>
  <c r="I17167" i="9" s="1"/>
  <c r="I17168" i="9" s="1"/>
  <c r="I17169" i="9" s="1"/>
  <c r="I17170" i="9" s="1"/>
  <c r="I17171" i="9" s="1"/>
  <c r="I17172" i="9" s="1"/>
  <c r="J396" i="10" s="1" a="1"/>
  <c r="J396" i="10" s="1"/>
  <c r="I17175" i="9"/>
  <c r="I17176" i="9" s="1"/>
  <c r="E17473" i="9"/>
  <c r="C17472" i="9"/>
  <c r="F415" i="10" a="1"/>
  <c r="F415" i="10" s="1"/>
  <c r="E17507" i="9"/>
  <c r="D17506" i="9"/>
  <c r="C17506" i="9"/>
  <c r="I17524" i="9"/>
  <c r="I17525" i="9" s="1"/>
  <c r="I17526" i="9" s="1"/>
  <c r="I17547" i="9"/>
  <c r="E17570" i="9"/>
  <c r="C17569" i="9"/>
  <c r="I17595" i="9"/>
  <c r="I17596" i="9" s="1"/>
  <c r="I17597" i="9" s="1"/>
  <c r="I17598" i="9" s="1"/>
  <c r="I17599" i="9" s="1"/>
  <c r="I17600" i="9" s="1"/>
  <c r="I17601" i="9" s="1"/>
  <c r="I17602" i="9" s="1"/>
  <c r="I17603" i="9" s="1"/>
  <c r="I17604" i="9" s="1"/>
  <c r="I17605" i="9" s="1"/>
  <c r="I17606" i="9" s="1"/>
  <c r="J422" i="10" s="1" a="1"/>
  <c r="J422" i="10" s="1"/>
  <c r="E17686" i="9"/>
  <c r="C17685" i="9"/>
  <c r="I17892" i="9"/>
  <c r="I17893" i="9" s="1"/>
  <c r="I17916" i="9"/>
  <c r="I17917" i="9" s="1"/>
  <c r="I17918" i="9" s="1"/>
  <c r="I17919" i="9" s="1"/>
  <c r="I17920" i="9" s="1"/>
  <c r="I17921" i="9" s="1"/>
  <c r="I17922" i="9" s="1"/>
  <c r="I17923" i="9" s="1"/>
  <c r="I17924" i="9" s="1"/>
  <c r="J433" i="10" s="1" a="1"/>
  <c r="J433" i="10" s="1"/>
  <c r="E17929" i="9"/>
  <c r="C17928" i="9"/>
  <c r="I18032" i="9"/>
  <c r="I18033" i="9" s="1"/>
  <c r="I18203" i="9"/>
  <c r="I18204" i="9" s="1"/>
  <c r="I18257" i="9"/>
  <c r="I18282" i="9"/>
  <c r="I18283" i="9" s="1"/>
  <c r="I18284" i="9" s="1"/>
  <c r="I18285" i="9" s="1"/>
  <c r="I18286" i="9" s="1"/>
  <c r="I18287" i="9" s="1"/>
  <c r="I18288" i="9" s="1"/>
  <c r="I18289" i="9" s="1"/>
  <c r="I18290" i="9" s="1"/>
  <c r="I18291" i="9" s="1"/>
  <c r="I18292" i="9" s="1"/>
  <c r="I18323" i="9"/>
  <c r="I18324" i="9" s="1"/>
  <c r="I18325" i="9" s="1"/>
  <c r="I18326" i="9" s="1"/>
  <c r="I18327" i="9" s="1"/>
  <c r="I18328" i="9" s="1"/>
  <c r="I18329" i="9" s="1"/>
  <c r="I18330" i="9" s="1"/>
  <c r="I18331" i="9" s="1"/>
  <c r="J450" i="10" s="1" a="1"/>
  <c r="J450" i="10" s="1"/>
  <c r="I18427" i="9"/>
  <c r="I18428" i="9" s="1"/>
  <c r="I18429" i="9" s="1"/>
  <c r="I18430" i="9" s="1"/>
  <c r="I18431" i="9" s="1"/>
  <c r="I18432" i="9" s="1"/>
  <c r="I18433" i="9" s="1"/>
  <c r="I18434" i="9" s="1"/>
  <c r="I18435" i="9" s="1"/>
  <c r="I18436" i="9" s="1"/>
  <c r="I18497" i="9"/>
  <c r="I18498" i="9" s="1"/>
  <c r="I18499" i="9" s="1"/>
  <c r="I18500" i="9" s="1"/>
  <c r="I18501" i="9" s="1"/>
  <c r="I18502" i="9" s="1"/>
  <c r="I18503" i="9" s="1"/>
  <c r="J462" i="10" s="1" a="1"/>
  <c r="J462" i="10" s="1"/>
  <c r="I18521" i="9"/>
  <c r="I18537" i="9"/>
  <c r="E18544" i="9"/>
  <c r="C18543" i="9"/>
  <c r="I18629" i="9"/>
  <c r="I18659" i="9"/>
  <c r="I18733" i="9"/>
  <c r="I18955" i="9"/>
  <c r="I19051" i="9"/>
  <c r="I19052" i="9" s="1"/>
  <c r="E19286" i="9"/>
  <c r="C19285" i="9"/>
  <c r="I19363" i="9"/>
  <c r="I19364" i="9" s="1"/>
  <c r="I19462" i="9"/>
  <c r="F507" i="10" a="1"/>
  <c r="F507" i="10" s="1"/>
  <c r="E19565" i="9"/>
  <c r="D19564" i="9"/>
  <c r="C19564" i="9"/>
  <c r="E19584" i="9"/>
  <c r="C19583" i="9"/>
  <c r="I19646" i="9"/>
  <c r="I19647" i="9" s="1"/>
  <c r="I19706" i="9"/>
  <c r="I19707" i="9" s="1"/>
  <c r="I19708" i="9" s="1"/>
  <c r="I19709" i="9" s="1"/>
  <c r="I19710" i="9" s="1"/>
  <c r="J517" i="10" s="1" a="1"/>
  <c r="J517" i="10" s="1"/>
  <c r="I19786" i="9"/>
  <c r="I19787" i="9" s="1"/>
  <c r="I19788" i="9" s="1"/>
  <c r="I19789" i="9" s="1"/>
  <c r="I19790" i="9" s="1"/>
  <c r="I19791" i="9" s="1"/>
  <c r="I19792" i="9" s="1"/>
  <c r="I19793" i="9" s="1"/>
  <c r="I19794" i="9" s="1"/>
  <c r="J520" i="10" s="1" a="1"/>
  <c r="J520" i="10" s="1"/>
  <c r="I19996" i="9"/>
  <c r="I19997" i="9" s="1"/>
  <c r="I19998" i="9" s="1"/>
  <c r="I19999" i="9" s="1"/>
  <c r="I20000" i="9" s="1"/>
  <c r="I20001" i="9" s="1"/>
  <c r="I20002" i="9" s="1"/>
  <c r="I20003" i="9" s="1"/>
  <c r="I20004" i="9" s="1"/>
  <c r="I20005" i="9" s="1"/>
  <c r="I20006" i="9" s="1"/>
  <c r="I20007" i="9" s="1"/>
  <c r="I20008" i="9" s="1"/>
  <c r="I20009" i="9" s="1"/>
  <c r="I20010" i="9" s="1"/>
  <c r="I20011" i="9" s="1"/>
  <c r="I20012" i="9" s="1"/>
  <c r="I20013" i="9" s="1"/>
  <c r="I20014" i="9" s="1"/>
  <c r="I20015" i="9" s="1"/>
  <c r="I20016" i="9" s="1"/>
  <c r="I20017" i="9" s="1"/>
  <c r="I20018" i="9" s="1"/>
  <c r="I20019" i="9" s="1"/>
  <c r="I20020" i="9" s="1"/>
  <c r="I20021" i="9" s="1"/>
  <c r="I20022" i="9" s="1"/>
  <c r="I20023" i="9" s="1"/>
  <c r="I20024" i="9" s="1"/>
  <c r="I20025" i="9" s="1"/>
  <c r="I20026" i="9" s="1"/>
  <c r="I20027" i="9" s="1"/>
  <c r="I20028" i="9" s="1"/>
  <c r="I20029" i="9" s="1"/>
  <c r="J531" i="10" s="1" a="1"/>
  <c r="J531" i="10" s="1"/>
  <c r="I20037" i="9"/>
  <c r="I20082" i="9"/>
  <c r="I20083" i="9" s="1"/>
  <c r="I20084" i="9" s="1"/>
  <c r="I20085" i="9" s="1"/>
  <c r="I20086" i="9" s="1"/>
  <c r="J533" i="10" s="1" a="1"/>
  <c r="J533" i="10" s="1"/>
  <c r="I20331" i="9"/>
  <c r="I20332" i="9" s="1"/>
  <c r="I20333" i="9" s="1"/>
  <c r="I20334" i="9" s="1"/>
  <c r="I20335" i="9" s="1"/>
  <c r="I20336" i="9" s="1"/>
  <c r="I20337" i="9" s="1"/>
  <c r="I20338" i="9" s="1"/>
  <c r="J542" i="10" s="1" a="1"/>
  <c r="J542" i="10" s="1"/>
  <c r="I20346" i="9"/>
  <c r="I20347" i="9" s="1"/>
  <c r="I20348" i="9" s="1"/>
  <c r="I20349" i="9" s="1"/>
  <c r="I20350" i="9" s="1"/>
  <c r="I20351" i="9" s="1"/>
  <c r="I20352" i="9" s="1"/>
  <c r="I20353" i="9" s="1"/>
  <c r="I20354" i="9" s="1"/>
  <c r="I20355" i="9" s="1"/>
  <c r="I20356" i="9" s="1"/>
  <c r="I20357" i="9" s="1"/>
  <c r="I20358" i="9" s="1"/>
  <c r="I20359" i="9" s="1"/>
  <c r="I20360" i="9" s="1"/>
  <c r="I20361" i="9" s="1"/>
  <c r="I20362" i="9" s="1"/>
  <c r="I20363" i="9" s="1"/>
  <c r="I20364" i="9" s="1"/>
  <c r="I20365" i="9" s="1"/>
  <c r="J543" i="10" s="1" a="1"/>
  <c r="J543" i="10" s="1"/>
  <c r="I20387" i="9"/>
  <c r="I20388" i="9" s="1"/>
  <c r="I20389" i="9" s="1"/>
  <c r="I20390" i="9" s="1"/>
  <c r="I20391" i="9" s="1"/>
  <c r="I20392" i="9" s="1"/>
  <c r="I20393" i="9" s="1"/>
  <c r="I20394" i="9" s="1"/>
  <c r="I20395" i="9" s="1"/>
  <c r="I20396" i="9" s="1"/>
  <c r="I20397" i="9" s="1"/>
  <c r="I20398" i="9" s="1"/>
  <c r="I20399" i="9" s="1"/>
  <c r="I20400" i="9" s="1"/>
  <c r="I20401" i="9" s="1"/>
  <c r="I20402" i="9" s="1"/>
  <c r="I20403" i="9" s="1"/>
  <c r="I20404" i="9" s="1"/>
  <c r="I20405" i="9" s="1"/>
  <c r="I20406" i="9" s="1"/>
  <c r="I20407" i="9" s="1"/>
  <c r="I20427" i="9"/>
  <c r="I20428" i="9" s="1"/>
  <c r="I20429" i="9" s="1"/>
  <c r="I20430" i="9" s="1"/>
  <c r="I20431" i="9" s="1"/>
  <c r="I20432" i="9" s="1"/>
  <c r="I20433" i="9" s="1"/>
  <c r="I20434" i="9" s="1"/>
  <c r="I20435" i="9" s="1"/>
  <c r="I20436" i="9" s="1"/>
  <c r="I20437" i="9" s="1"/>
  <c r="I20438" i="9" s="1"/>
  <c r="I20439" i="9" s="1"/>
  <c r="I20440" i="9" s="1"/>
  <c r="I20441" i="9" s="1"/>
  <c r="I20442" i="9" s="1"/>
  <c r="I20443" i="9" s="1"/>
  <c r="I20444" i="9" s="1"/>
  <c r="I20445" i="9" s="1"/>
  <c r="I20446" i="9" s="1"/>
  <c r="I20447" i="9" s="1"/>
  <c r="J546" i="10" s="1" a="1"/>
  <c r="J546" i="10" s="1"/>
  <c r="I20450" i="9"/>
  <c r="I20451" i="9" s="1"/>
  <c r="I20470" i="9"/>
  <c r="I20471" i="9" s="1"/>
  <c r="I20472" i="9" s="1"/>
  <c r="I20473" i="9" s="1"/>
  <c r="I20474" i="9" s="1"/>
  <c r="I20475" i="9" s="1"/>
  <c r="I20476" i="9" s="1"/>
  <c r="I20477" i="9" s="1"/>
  <c r="I20478" i="9" s="1"/>
  <c r="I20479" i="9" s="1"/>
  <c r="I20480" i="9" s="1"/>
  <c r="I20481" i="9" s="1"/>
  <c r="I20482" i="9" s="1"/>
  <c r="I20483" i="9" s="1"/>
  <c r="I20484" i="9" s="1"/>
  <c r="I20485" i="9" s="1"/>
  <c r="I20486" i="9" s="1"/>
  <c r="I20487" i="9" s="1"/>
  <c r="F547" i="10" a="1"/>
  <c r="F547" i="10" s="1"/>
  <c r="E20493" i="9"/>
  <c r="D20492" i="9"/>
  <c r="C20492" i="9"/>
  <c r="I14276" i="9"/>
  <c r="I14277" i="9" s="1"/>
  <c r="I14310" i="9"/>
  <c r="I14804" i="9"/>
  <c r="I14805" i="9" s="1"/>
  <c r="I14830" i="9"/>
  <c r="I14831" i="9" s="1"/>
  <c r="I14832" i="9" s="1"/>
  <c r="I14833" i="9" s="1"/>
  <c r="I14834" i="9" s="1"/>
  <c r="I14835" i="9" s="1"/>
  <c r="J292" i="10" s="1" a="1"/>
  <c r="J292" i="10" s="1"/>
  <c r="I14898" i="9"/>
  <c r="I14899" i="9" s="1"/>
  <c r="I14922" i="9"/>
  <c r="I14923" i="9" s="1"/>
  <c r="I14924" i="9" s="1"/>
  <c r="I14925" i="9" s="1"/>
  <c r="I14931" i="9"/>
  <c r="I14932" i="9" s="1"/>
  <c r="I14933" i="9" s="1"/>
  <c r="I14934" i="9" s="1"/>
  <c r="I14935" i="9" s="1"/>
  <c r="I14936" i="9" s="1"/>
  <c r="I14937" i="9" s="1"/>
  <c r="I14938" i="9" s="1"/>
  <c r="I14939" i="9" s="1"/>
  <c r="I14940" i="9" s="1"/>
  <c r="I14941" i="9" s="1"/>
  <c r="I14942" i="9" s="1"/>
  <c r="I14943" i="9" s="1"/>
  <c r="I14944" i="9" s="1"/>
  <c r="I14945" i="9" s="1"/>
  <c r="I14946" i="9" s="1"/>
  <c r="J297" i="10" s="1" a="1"/>
  <c r="J297" i="10" s="1"/>
  <c r="I14948" i="9"/>
  <c r="I14949" i="9" s="1"/>
  <c r="J298" i="10" s="1" a="1"/>
  <c r="J298" i="10" s="1"/>
  <c r="I14957" i="9"/>
  <c r="I14958" i="9" s="1"/>
  <c r="I14959" i="9" s="1"/>
  <c r="I14960" i="9" s="1"/>
  <c r="I14961" i="9" s="1"/>
  <c r="I14962" i="9" s="1"/>
  <c r="I14963" i="9" s="1"/>
  <c r="I14964" i="9" s="1"/>
  <c r="I14965" i="9" s="1"/>
  <c r="I14966" i="9" s="1"/>
  <c r="I14967" i="9" s="1"/>
  <c r="I14968" i="9" s="1"/>
  <c r="I14969" i="9" s="1"/>
  <c r="I14970" i="9" s="1"/>
  <c r="I14971" i="9" s="1"/>
  <c r="I14972" i="9" s="1"/>
  <c r="I14973" i="9" s="1"/>
  <c r="I14974" i="9" s="1"/>
  <c r="I14981" i="9"/>
  <c r="I14982" i="9"/>
  <c r="J299" i="10" s="1" a="1"/>
  <c r="J299" i="10" s="1"/>
  <c r="I15008" i="9"/>
  <c r="I15032" i="9"/>
  <c r="I15033" i="9" s="1"/>
  <c r="C15212" i="9"/>
  <c r="I15346" i="9"/>
  <c r="I15347" i="9" s="1"/>
  <c r="I15370" i="9"/>
  <c r="I15371" i="9" s="1"/>
  <c r="I15372" i="9" s="1"/>
  <c r="I15373" i="9" s="1"/>
  <c r="I15379" i="9"/>
  <c r="I15380" i="9" s="1"/>
  <c r="I15381" i="9" s="1"/>
  <c r="I15382" i="9" s="1"/>
  <c r="I15383" i="9" s="1"/>
  <c r="I15384" i="9" s="1"/>
  <c r="I15385" i="9" s="1"/>
  <c r="I15386" i="9" s="1"/>
  <c r="I15387" i="9" s="1"/>
  <c r="I15388" i="9" s="1"/>
  <c r="I15389" i="9" s="1"/>
  <c r="I15390" i="9" s="1"/>
  <c r="I15391" i="9" s="1"/>
  <c r="I15392" i="9" s="1"/>
  <c r="I15393" i="9" s="1"/>
  <c r="I15394" i="9" s="1"/>
  <c r="I15395" i="9" s="1"/>
  <c r="I15396" i="9" s="1"/>
  <c r="I15397" i="9" s="1"/>
  <c r="I15398" i="9" s="1"/>
  <c r="I15399" i="9" s="1"/>
  <c r="I15400" i="9" s="1"/>
  <c r="I15401" i="9" s="1"/>
  <c r="I15402" i="9" s="1"/>
  <c r="I15403" i="9" s="1"/>
  <c r="I15404" i="9" s="1"/>
  <c r="I15405" i="9" s="1"/>
  <c r="I15406" i="9" s="1"/>
  <c r="I15407" i="9" s="1"/>
  <c r="I15408" i="9" s="1"/>
  <c r="I15409" i="9" s="1"/>
  <c r="I15410" i="9" s="1"/>
  <c r="I15411" i="9" s="1"/>
  <c r="I15412" i="9" s="1"/>
  <c r="I15413" i="9" s="1"/>
  <c r="I15414" i="9" s="1"/>
  <c r="I15415" i="9" s="1"/>
  <c r="I15416" i="9" s="1"/>
  <c r="I15417" i="9" s="1"/>
  <c r="I15418" i="9" s="1"/>
  <c r="I15419" i="9" s="1"/>
  <c r="I15420" i="9" s="1"/>
  <c r="I15421" i="9" s="1"/>
  <c r="I15422" i="9" s="1"/>
  <c r="I15423" i="9" s="1"/>
  <c r="J321" i="10" s="1" a="1"/>
  <c r="J321" i="10" s="1"/>
  <c r="I15428" i="9"/>
  <c r="I15436" i="9"/>
  <c r="I15437" i="9" s="1"/>
  <c r="I15438" i="9" s="1"/>
  <c r="I15439" i="9" s="1"/>
  <c r="I15440" i="9" s="1"/>
  <c r="I15441" i="9" s="1"/>
  <c r="I15442" i="9" s="1"/>
  <c r="I15443" i="9" s="1"/>
  <c r="I15444" i="9" s="1"/>
  <c r="I15445" i="9" s="1"/>
  <c r="I15446" i="9" s="1"/>
  <c r="I15447" i="9" s="1"/>
  <c r="I15448" i="9" s="1"/>
  <c r="I15449" i="9" s="1"/>
  <c r="I15450" i="9" s="1"/>
  <c r="I15451" i="9" s="1"/>
  <c r="I15452" i="9" s="1"/>
  <c r="I15453" i="9" s="1"/>
  <c r="I15454" i="9" s="1"/>
  <c r="I15455" i="9" s="1"/>
  <c r="I15456" i="9" s="1"/>
  <c r="I15457" i="9" s="1"/>
  <c r="I15458" i="9" s="1"/>
  <c r="I15459" i="9" s="1"/>
  <c r="I15460" i="9" s="1"/>
  <c r="I15461" i="9" s="1"/>
  <c r="I15462" i="9" s="1"/>
  <c r="I15463" i="9" s="1"/>
  <c r="I15464" i="9" s="1"/>
  <c r="I15465" i="9" s="1"/>
  <c r="I15466" i="9" s="1"/>
  <c r="I15467" i="9" s="1"/>
  <c r="I15468" i="9" s="1"/>
  <c r="I15469" i="9" s="1"/>
  <c r="I15470" i="9" s="1"/>
  <c r="I15471" i="9" s="1"/>
  <c r="I15472" i="9" s="1"/>
  <c r="I15473" i="9" s="1"/>
  <c r="I15474" i="9" s="1"/>
  <c r="I15475" i="9" s="1"/>
  <c r="I15476" i="9" s="1"/>
  <c r="I15477" i="9" s="1"/>
  <c r="I15609" i="9"/>
  <c r="I15610" i="9" s="1"/>
  <c r="I15611" i="9" s="1"/>
  <c r="I15617" i="9"/>
  <c r="I15618" i="9" s="1"/>
  <c r="I15619" i="9" s="1"/>
  <c r="I15620" i="9" s="1"/>
  <c r="I15621" i="9" s="1"/>
  <c r="I15622" i="9" s="1"/>
  <c r="I15623" i="9" s="1"/>
  <c r="I15624" i="9" s="1"/>
  <c r="I15625" i="9" s="1"/>
  <c r="I15626" i="9" s="1"/>
  <c r="I15627" i="9" s="1"/>
  <c r="I15628" i="9" s="1"/>
  <c r="I15629" i="9" s="1"/>
  <c r="I15630" i="9" s="1"/>
  <c r="I15631" i="9" s="1"/>
  <c r="I15632" i="9" s="1"/>
  <c r="I15633" i="9"/>
  <c r="I15634" i="9" s="1"/>
  <c r="I15635" i="9" s="1"/>
  <c r="I15636" i="9" s="1"/>
  <c r="I15637" i="9" s="1"/>
  <c r="I15638" i="9" s="1"/>
  <c r="I15639" i="9" s="1"/>
  <c r="I15640" i="9" s="1"/>
  <c r="I15641" i="9" s="1"/>
  <c r="C15644" i="9"/>
  <c r="I15650" i="9"/>
  <c r="I15651" i="9" s="1"/>
  <c r="I15652" i="9" s="1"/>
  <c r="I15653" i="9" s="1"/>
  <c r="I15654" i="9" s="1"/>
  <c r="I15655" i="9" s="1"/>
  <c r="I15656" i="9" s="1"/>
  <c r="I15657" i="9" s="1"/>
  <c r="I15658" i="9" s="1"/>
  <c r="I15659" i="9" s="1"/>
  <c r="I15660" i="9" s="1"/>
  <c r="I15661" i="9" s="1"/>
  <c r="I15662" i="9" s="1"/>
  <c r="I15663" i="9" s="1"/>
  <c r="I15664" i="9" s="1"/>
  <c r="I15665" i="9" s="1"/>
  <c r="I15666" i="9" s="1"/>
  <c r="J328" i="10" s="1" a="1"/>
  <c r="J328" i="10" s="1"/>
  <c r="I15667" i="9"/>
  <c r="H15683" i="9"/>
  <c r="I15684" i="9"/>
  <c r="I15685" i="9" s="1"/>
  <c r="I15686" i="9" s="1"/>
  <c r="I15687" i="9" s="1"/>
  <c r="I15688" i="9" s="1"/>
  <c r="I15689" i="9" s="1"/>
  <c r="I15690" i="9" s="1"/>
  <c r="I15691" i="9" s="1"/>
  <c r="I15692" i="9" s="1"/>
  <c r="I15693" i="9" s="1"/>
  <c r="I15694" i="9" s="1"/>
  <c r="I15695" i="9" s="1"/>
  <c r="I15696" i="9" s="1"/>
  <c r="I15697" i="9" s="1"/>
  <c r="I15698" i="9" s="1"/>
  <c r="I15699" i="9" s="1"/>
  <c r="I15700" i="9" s="1"/>
  <c r="H15691" i="9"/>
  <c r="H15699" i="9"/>
  <c r="H15707" i="9"/>
  <c r="H15716" i="9"/>
  <c r="I15717" i="9"/>
  <c r="I15718" i="9" s="1"/>
  <c r="I15719" i="9" s="1"/>
  <c r="I15720" i="9" s="1"/>
  <c r="I15721" i="9" s="1"/>
  <c r="I15722" i="9" s="1"/>
  <c r="I15723" i="9" s="1"/>
  <c r="I15724" i="9" s="1"/>
  <c r="I15725" i="9" s="1"/>
  <c r="I15726" i="9" s="1"/>
  <c r="I15727" i="9" s="1"/>
  <c r="I15728" i="9" s="1"/>
  <c r="I15729" i="9" s="1"/>
  <c r="I15730" i="9" s="1"/>
  <c r="I15731" i="9" s="1"/>
  <c r="I15732" i="9" s="1"/>
  <c r="I15733" i="9" s="1"/>
  <c r="I15734" i="9" s="1"/>
  <c r="J331" i="10" s="1" a="1"/>
  <c r="J331" i="10" s="1"/>
  <c r="H15724" i="9"/>
  <c r="H15732" i="9"/>
  <c r="H15741" i="9"/>
  <c r="C15746" i="9"/>
  <c r="H15750" i="9"/>
  <c r="H15758" i="9"/>
  <c r="H15766" i="9"/>
  <c r="H15774" i="9"/>
  <c r="H15783" i="9"/>
  <c r="I15784" i="9"/>
  <c r="I15785" i="9" s="1"/>
  <c r="I15786" i="9" s="1"/>
  <c r="I15787" i="9" s="1"/>
  <c r="I15788" i="9" s="1"/>
  <c r="I15789" i="9" s="1"/>
  <c r="I15790" i="9" s="1"/>
  <c r="I15791" i="9" s="1"/>
  <c r="I15792" i="9" s="1"/>
  <c r="I15793" i="9" s="1"/>
  <c r="I15794" i="9" s="1"/>
  <c r="I15795" i="9" s="1"/>
  <c r="I15796" i="9" s="1"/>
  <c r="I15797" i="9" s="1"/>
  <c r="I15798" i="9" s="1"/>
  <c r="I15799" i="9" s="1"/>
  <c r="I15800" i="9" s="1"/>
  <c r="I15801" i="9" s="1"/>
  <c r="I15802" i="9" s="1"/>
  <c r="J334" i="10" s="1" a="1"/>
  <c r="J334" i="10" s="1"/>
  <c r="H15791" i="9"/>
  <c r="H15799" i="9"/>
  <c r="H15808" i="9"/>
  <c r="I15809" i="9"/>
  <c r="I15810" i="9" s="1"/>
  <c r="I15811" i="9" s="1"/>
  <c r="J335" i="10" s="1" a="1"/>
  <c r="J335" i="10" s="1"/>
  <c r="H15817" i="9"/>
  <c r="I15818" i="9"/>
  <c r="I15819" i="9" s="1"/>
  <c r="I15820" i="9" s="1"/>
  <c r="I15821" i="9" s="1"/>
  <c r="I15822" i="9" s="1"/>
  <c r="I15823" i="9" s="1"/>
  <c r="I15824" i="9" s="1"/>
  <c r="I15825" i="9" s="1"/>
  <c r="I15826" i="9" s="1"/>
  <c r="I15827" i="9" s="1"/>
  <c r="I15828" i="9" s="1"/>
  <c r="I15829" i="9" s="1"/>
  <c r="I15830" i="9" s="1"/>
  <c r="I15831" i="9" s="1"/>
  <c r="I15832" i="9" s="1"/>
  <c r="I15833" i="9" s="1"/>
  <c r="I15834" i="9" s="1"/>
  <c r="I15835" i="9" s="1"/>
  <c r="I15836" i="9" s="1"/>
  <c r="H15825" i="9"/>
  <c r="H15833" i="9"/>
  <c r="H15841" i="9"/>
  <c r="I15842" i="9"/>
  <c r="I15843" i="9" s="1"/>
  <c r="I15844" i="9" s="1"/>
  <c r="I15845" i="9" s="1"/>
  <c r="H15849" i="9"/>
  <c r="H15850" i="9"/>
  <c r="I15851" i="9"/>
  <c r="I15852" i="9" s="1"/>
  <c r="I15853" i="9" s="1"/>
  <c r="I15854" i="9" s="1"/>
  <c r="I15855" i="9" s="1"/>
  <c r="I15856" i="9" s="1"/>
  <c r="I15857" i="9" s="1"/>
  <c r="I15858" i="9" s="1"/>
  <c r="I15859" i="9" s="1"/>
  <c r="I15860" i="9" s="1"/>
  <c r="I15861" i="9" s="1"/>
  <c r="I15862" i="9" s="1"/>
  <c r="I15863" i="9" s="1"/>
  <c r="I15864" i="9" s="1"/>
  <c r="I15865" i="9" s="1"/>
  <c r="I15866" i="9" s="1"/>
  <c r="I15867" i="9" s="1"/>
  <c r="I15868" i="9" s="1"/>
  <c r="I15869" i="9" s="1"/>
  <c r="I15870" i="9" s="1"/>
  <c r="J337" i="10" s="1" a="1"/>
  <c r="J337" i="10" s="1"/>
  <c r="H15858" i="9"/>
  <c r="H15866" i="9"/>
  <c r="H15875" i="9"/>
  <c r="I15876" i="9"/>
  <c r="I15877" i="9" s="1"/>
  <c r="I15878" i="9" s="1"/>
  <c r="I15879" i="9" s="1"/>
  <c r="J338" i="10" s="1" a="1"/>
  <c r="J338" i="10" s="1"/>
  <c r="H15884" i="9"/>
  <c r="I15885" i="9"/>
  <c r="I15886" i="9" s="1"/>
  <c r="I15887" i="9" s="1"/>
  <c r="I15888" i="9" s="1"/>
  <c r="I15889" i="9" s="1"/>
  <c r="I15890" i="9" s="1"/>
  <c r="I15891" i="9" s="1"/>
  <c r="I15892" i="9" s="1"/>
  <c r="I15893" i="9" s="1"/>
  <c r="I15894" i="9" s="1"/>
  <c r="I15895" i="9" s="1"/>
  <c r="I15896" i="9" s="1"/>
  <c r="I15897" i="9" s="1"/>
  <c r="I15898" i="9" s="1"/>
  <c r="I15899" i="9" s="1"/>
  <c r="I15900" i="9" s="1"/>
  <c r="I15901" i="9" s="1"/>
  <c r="I15902" i="9" s="1"/>
  <c r="I15903" i="9" s="1"/>
  <c r="I15904" i="9" s="1"/>
  <c r="H15892" i="9"/>
  <c r="H15900" i="9"/>
  <c r="H15908" i="9"/>
  <c r="I15909" i="9"/>
  <c r="I15910" i="9" s="1"/>
  <c r="I15911" i="9" s="1"/>
  <c r="I15912" i="9" s="1"/>
  <c r="I15913" i="9" s="1"/>
  <c r="H15916" i="9"/>
  <c r="I15917" i="9"/>
  <c r="I15918" i="9"/>
  <c r="J339" i="10" s="1" a="1"/>
  <c r="J339" i="10" s="1"/>
  <c r="H15925" i="9"/>
  <c r="H15933" i="9"/>
  <c r="H15942" i="9"/>
  <c r="I15943" i="9"/>
  <c r="I15944" i="9" s="1"/>
  <c r="I15945" i="9" s="1"/>
  <c r="I15946" i="9" s="1"/>
  <c r="I15947" i="9" s="1"/>
  <c r="J341" i="10" s="1" a="1"/>
  <c r="J341" i="10" s="1"/>
  <c r="H15951" i="9"/>
  <c r="H15959" i="9"/>
  <c r="H15967" i="9"/>
  <c r="H15975" i="9"/>
  <c r="I15976" i="9"/>
  <c r="I15977" i="9" s="1"/>
  <c r="I15978" i="9" s="1"/>
  <c r="I15979" i="9" s="1"/>
  <c r="I15980" i="9" s="1"/>
  <c r="I15981" i="9" s="1"/>
  <c r="H15983" i="9"/>
  <c r="H15992" i="9"/>
  <c r="H16000" i="9"/>
  <c r="H16009" i="9"/>
  <c r="I16010" i="9"/>
  <c r="I16011" i="9" s="1"/>
  <c r="I16012" i="9" s="1"/>
  <c r="I16013" i="9" s="1"/>
  <c r="I16014" i="9" s="1"/>
  <c r="I16015" i="9" s="1"/>
  <c r="I16016" i="9" s="1"/>
  <c r="I16017" i="9" s="1"/>
  <c r="J344" i="10" s="1" a="1"/>
  <c r="J344" i="10" s="1"/>
  <c r="H16018" i="9"/>
  <c r="I16019" i="9"/>
  <c r="I16020" i="9" s="1"/>
  <c r="I16021" i="9" s="1"/>
  <c r="H16026" i="9"/>
  <c r="I16027" i="9"/>
  <c r="I16028" i="9" s="1"/>
  <c r="I16029" i="9" s="1"/>
  <c r="I16030" i="9" s="1"/>
  <c r="I16031" i="9" s="1"/>
  <c r="I16032" i="9" s="1"/>
  <c r="I16033" i="9" s="1"/>
  <c r="I16034" i="9" s="1"/>
  <c r="I16035" i="9" s="1"/>
  <c r="I16036" i="9" s="1"/>
  <c r="I16037" i="9" s="1"/>
  <c r="I16038" i="9" s="1"/>
  <c r="H16034" i="9"/>
  <c r="H16042" i="9"/>
  <c r="I16043" i="9"/>
  <c r="I16044" i="9" s="1"/>
  <c r="I16045" i="9" s="1"/>
  <c r="I16046" i="9" s="1"/>
  <c r="I16047" i="9" s="1"/>
  <c r="I16048" i="9" s="1"/>
  <c r="I16049" i="9" s="1"/>
  <c r="I16050" i="9" s="1"/>
  <c r="I16051" i="9" s="1"/>
  <c r="I16052" i="9" s="1"/>
  <c r="I16053" i="9" s="1"/>
  <c r="H16050" i="9"/>
  <c r="H16059" i="9"/>
  <c r="I16060" i="9"/>
  <c r="I16061" i="9" s="1"/>
  <c r="I16062" i="9" s="1"/>
  <c r="I16063" i="9" s="1"/>
  <c r="I16064" i="9" s="1"/>
  <c r="I16065" i="9" s="1"/>
  <c r="I16066" i="9" s="1"/>
  <c r="I16067" i="9" s="1"/>
  <c r="I16068" i="9" s="1"/>
  <c r="I16069" i="9" s="1"/>
  <c r="I16070" i="9" s="1"/>
  <c r="I16071" i="9" s="1"/>
  <c r="I16072" i="9" s="1"/>
  <c r="I16073" i="9" s="1"/>
  <c r="I16074" i="9" s="1"/>
  <c r="J346" i="10" s="1" a="1"/>
  <c r="J346" i="10" s="1"/>
  <c r="H16067" i="9"/>
  <c r="H16077" i="9"/>
  <c r="H16085" i="9"/>
  <c r="H16093" i="9"/>
  <c r="H16101" i="9"/>
  <c r="H16110" i="9"/>
  <c r="H16118" i="9"/>
  <c r="H16128" i="9"/>
  <c r="I16129" i="9"/>
  <c r="I16130" i="9" s="1"/>
  <c r="I16131" i="9" s="1"/>
  <c r="I16132" i="9" s="1"/>
  <c r="I16133" i="9" s="1"/>
  <c r="I16134" i="9" s="1"/>
  <c r="I16135" i="9" s="1"/>
  <c r="I16136" i="9" s="1"/>
  <c r="I16137" i="9" s="1"/>
  <c r="I16138" i="9" s="1"/>
  <c r="I16139" i="9" s="1"/>
  <c r="I16140" i="9" s="1"/>
  <c r="I16141" i="9" s="1"/>
  <c r="I16142" i="9" s="1"/>
  <c r="I16143" i="9" s="1"/>
  <c r="I16144" i="9" s="1"/>
  <c r="H16136" i="9"/>
  <c r="H16144" i="9"/>
  <c r="I16145" i="9"/>
  <c r="I16146" i="9" s="1"/>
  <c r="I16147" i="9" s="1"/>
  <c r="H16153" i="9"/>
  <c r="I16154" i="9"/>
  <c r="I16155" i="9" s="1"/>
  <c r="I16156" i="9" s="1"/>
  <c r="I16157" i="9" s="1"/>
  <c r="I16158" i="9" s="1"/>
  <c r="I16159" i="9" s="1"/>
  <c r="I16160" i="9" s="1"/>
  <c r="I16161" i="9" s="1"/>
  <c r="I16162" i="9" s="1"/>
  <c r="I16163" i="9" s="1"/>
  <c r="I16164" i="9" s="1"/>
  <c r="I16165" i="9" s="1"/>
  <c r="I16166" i="9" s="1"/>
  <c r="I16167" i="9" s="1"/>
  <c r="I16168" i="9" s="1"/>
  <c r="J352" i="10" s="1" a="1"/>
  <c r="J352" i="10" s="1"/>
  <c r="H16161" i="9"/>
  <c r="H16171" i="9"/>
  <c r="H16179" i="9"/>
  <c r="H16187" i="9"/>
  <c r="H16195" i="9"/>
  <c r="H16204" i="9"/>
  <c r="I16205" i="9"/>
  <c r="I16206" i="9" s="1"/>
  <c r="I16207" i="9" s="1"/>
  <c r="I16208" i="9" s="1"/>
  <c r="I16209" i="9" s="1"/>
  <c r="I16210" i="9" s="1"/>
  <c r="I16211" i="9" s="1"/>
  <c r="I16212" i="9" s="1"/>
  <c r="I16213" i="9" s="1"/>
  <c r="I16214" i="9" s="1"/>
  <c r="J355" i="10" s="1" a="1"/>
  <c r="J355" i="10" s="1"/>
  <c r="H16212" i="9"/>
  <c r="H16222" i="9"/>
  <c r="H16230" i="9"/>
  <c r="H16238" i="9"/>
  <c r="H16247" i="9"/>
  <c r="I16248" i="9"/>
  <c r="I16249" i="9" s="1"/>
  <c r="I16250" i="9" s="1"/>
  <c r="I16251" i="9" s="1"/>
  <c r="I16252" i="9" s="1"/>
  <c r="I16253" i="9" s="1"/>
  <c r="I16254" i="9" s="1"/>
  <c r="I16255" i="9" s="1"/>
  <c r="I16256" i="9" s="1"/>
  <c r="I16257" i="9" s="1"/>
  <c r="I16258" i="9" s="1"/>
  <c r="I16259" i="9" s="1"/>
  <c r="I16260" i="9" s="1"/>
  <c r="I16261" i="9" s="1"/>
  <c r="I16262" i="9" s="1"/>
  <c r="J358" i="10" s="1" a="1"/>
  <c r="J358" i="10" s="1"/>
  <c r="H16255" i="9"/>
  <c r="H16264" i="9"/>
  <c r="I16265" i="9"/>
  <c r="I16266" i="9" s="1"/>
  <c r="I16267" i="9" s="1"/>
  <c r="I16268" i="9" s="1"/>
  <c r="I16269" i="9" s="1"/>
  <c r="J359" i="10" s="1" a="1"/>
  <c r="J359" i="10" s="1"/>
  <c r="H16273" i="9"/>
  <c r="I16274" i="9"/>
  <c r="H16281" i="9"/>
  <c r="I16282" i="9"/>
  <c r="I16283" i="9" s="1"/>
  <c r="I16284" i="9" s="1"/>
  <c r="I16285" i="9" s="1"/>
  <c r="I16286" i="9" s="1"/>
  <c r="I16287" i="9" s="1"/>
  <c r="I16288" i="9" s="1"/>
  <c r="I16289" i="9" s="1"/>
  <c r="I16290" i="9" s="1"/>
  <c r="H16289" i="9"/>
  <c r="H16297" i="9"/>
  <c r="I16298" i="9"/>
  <c r="I16299" i="9" s="1"/>
  <c r="I16300" i="9" s="1"/>
  <c r="I16301" i="9" s="1"/>
  <c r="H16306" i="9"/>
  <c r="I16307" i="9"/>
  <c r="I16308" i="9" s="1"/>
  <c r="I16309" i="9" s="1"/>
  <c r="I16310" i="9" s="1"/>
  <c r="I16311" i="9" s="1"/>
  <c r="I16312" i="9" s="1"/>
  <c r="I16313" i="9" s="1"/>
  <c r="I16314" i="9" s="1"/>
  <c r="I16315" i="9" s="1"/>
  <c r="I16316" i="9" s="1"/>
  <c r="I16317" i="9" s="1"/>
  <c r="I16318" i="9" s="1"/>
  <c r="J361" i="10" s="1" a="1"/>
  <c r="J361" i="10" s="1"/>
  <c r="H16314" i="9"/>
  <c r="H16323" i="9"/>
  <c r="I16324" i="9"/>
  <c r="I16325" i="9" s="1"/>
  <c r="I16326" i="9" s="1"/>
  <c r="I16327" i="9" s="1"/>
  <c r="I16328" i="9" s="1"/>
  <c r="I16329" i="9" s="1"/>
  <c r="I16330" i="9" s="1"/>
  <c r="I16331" i="9" s="1"/>
  <c r="I16332" i="9" s="1"/>
  <c r="I16333" i="9" s="1"/>
  <c r="J362" i="10" s="1" a="1"/>
  <c r="J362" i="10" s="1"/>
  <c r="H16331" i="9"/>
  <c r="C16336" i="9"/>
  <c r="H16340" i="9"/>
  <c r="I16341" i="9"/>
  <c r="I16342" i="9" s="1"/>
  <c r="I16343" i="9" s="1"/>
  <c r="I16344" i="9" s="1"/>
  <c r="I16345" i="9" s="1"/>
  <c r="I16346" i="9" s="1"/>
  <c r="I16347" i="9" s="1"/>
  <c r="I16348" i="9" s="1"/>
  <c r="I16349" i="9" s="1"/>
  <c r="I16350" i="9" s="1"/>
  <c r="I16351" i="9" s="1"/>
  <c r="I16352" i="9" s="1"/>
  <c r="I16353" i="9" s="1"/>
  <c r="I16354" i="9" s="1"/>
  <c r="H16348" i="9"/>
  <c r="H16356" i="9"/>
  <c r="I16357" i="9"/>
  <c r="I16358" i="9" s="1"/>
  <c r="I16359" i="9" s="1"/>
  <c r="I16360" i="9" s="1"/>
  <c r="I16361" i="9" s="1"/>
  <c r="I16362" i="9" s="1"/>
  <c r="I16363" i="9" s="1"/>
  <c r="I16364" i="9" s="1"/>
  <c r="I16365" i="9" s="1"/>
  <c r="I16366" i="9" s="1"/>
  <c r="I16367" i="9" s="1"/>
  <c r="I16368" i="9" s="1"/>
  <c r="I16369" i="9" s="1"/>
  <c r="H16364" i="9"/>
  <c r="H16372" i="9"/>
  <c r="I16373" i="9"/>
  <c r="I16374" i="9"/>
  <c r="J363" i="10" s="1" a="1"/>
  <c r="J363" i="10" s="1"/>
  <c r="H16381" i="9"/>
  <c r="H16389" i="9"/>
  <c r="H16390" i="9"/>
  <c r="I16391" i="9"/>
  <c r="I16392" i="9" s="1"/>
  <c r="J365" i="10" s="1" a="1"/>
  <c r="J365" i="10" s="1"/>
  <c r="C16395" i="9"/>
  <c r="H16399" i="9"/>
  <c r="I16400" i="9"/>
  <c r="I16401" i="9" s="1"/>
  <c r="I16402" i="9" s="1"/>
  <c r="I16403" i="9" s="1"/>
  <c r="I16404" i="9" s="1"/>
  <c r="I16405" i="9" s="1"/>
  <c r="I16406" i="9" s="1"/>
  <c r="I16407" i="9" s="1"/>
  <c r="I16408" i="9" s="1"/>
  <c r="I16409" i="9" s="1"/>
  <c r="I16410" i="9" s="1"/>
  <c r="I16411" i="9" s="1"/>
  <c r="I16412" i="9" s="1"/>
  <c r="I16413" i="9" s="1"/>
  <c r="H16407" i="9"/>
  <c r="H16415" i="9"/>
  <c r="I16416" i="9"/>
  <c r="I16417" i="9" s="1"/>
  <c r="I16418" i="9" s="1"/>
  <c r="I16419" i="9" s="1"/>
  <c r="H16424" i="9"/>
  <c r="I16425" i="9"/>
  <c r="I16426" i="9" s="1"/>
  <c r="I16427" i="9" s="1"/>
  <c r="I16428" i="9" s="1"/>
  <c r="I16429" i="9" s="1"/>
  <c r="I16430" i="9" s="1"/>
  <c r="I16431" i="9" s="1"/>
  <c r="I16432" i="9" s="1"/>
  <c r="I16433" i="9" s="1"/>
  <c r="I16434" i="9" s="1"/>
  <c r="I16435" i="9" s="1"/>
  <c r="I16436" i="9" s="1"/>
  <c r="J367" i="10" s="1" a="1"/>
  <c r="J367" i="10" s="1"/>
  <c r="H16432" i="9"/>
  <c r="H16442" i="9"/>
  <c r="I16443" i="9"/>
  <c r="H16450" i="9"/>
  <c r="I16451" i="9"/>
  <c r="I16452" i="9" s="1"/>
  <c r="I16453" i="9" s="1"/>
  <c r="I16454" i="9" s="1"/>
  <c r="I16455" i="9" s="1"/>
  <c r="I16456" i="9" s="1"/>
  <c r="I16457" i="9" s="1"/>
  <c r="I16458" i="9" s="1"/>
  <c r="I16459" i="9" s="1"/>
  <c r="I16460" i="9" s="1"/>
  <c r="H16458" i="9"/>
  <c r="H16466" i="9"/>
  <c r="I16467" i="9"/>
  <c r="I16468" i="9"/>
  <c r="J369" i="10" s="1" a="1"/>
  <c r="J369" i="10" s="1"/>
  <c r="H16475" i="9"/>
  <c r="H16483" i="9"/>
  <c r="H16484" i="9"/>
  <c r="I16486" i="9"/>
  <c r="J371" i="10" s="1" a="1"/>
  <c r="J371" i="10" s="1"/>
  <c r="C16489" i="9"/>
  <c r="H16493" i="9"/>
  <c r="H16501" i="9"/>
  <c r="H16509" i="9"/>
  <c r="H16518" i="9"/>
  <c r="H16526" i="9"/>
  <c r="H16534" i="9"/>
  <c r="H16542" i="9"/>
  <c r="H16550" i="9"/>
  <c r="H16558" i="9"/>
  <c r="H16567" i="9"/>
  <c r="H16575" i="9"/>
  <c r="H16583" i="9"/>
  <c r="H16591" i="9"/>
  <c r="H16599" i="9"/>
  <c r="H16607" i="9"/>
  <c r="H16615" i="9"/>
  <c r="H16624" i="9"/>
  <c r="H16632" i="9"/>
  <c r="H16640" i="9"/>
  <c r="H16648" i="9"/>
  <c r="H16656" i="9"/>
  <c r="H16665" i="9"/>
  <c r="H16673" i="9"/>
  <c r="H16681" i="9"/>
  <c r="H16689" i="9"/>
  <c r="H16697" i="9"/>
  <c r="H16705" i="9"/>
  <c r="H16714" i="9"/>
  <c r="H16722" i="9"/>
  <c r="H16731" i="9"/>
  <c r="H16739" i="9"/>
  <c r="C16744" i="9"/>
  <c r="H16748" i="9"/>
  <c r="H16756" i="9"/>
  <c r="H16764" i="9"/>
  <c r="H16772" i="9"/>
  <c r="H16780" i="9"/>
  <c r="I16782" i="9"/>
  <c r="J379" i="10" s="1" a="1"/>
  <c r="J379" i="10" s="1"/>
  <c r="H16789" i="9"/>
  <c r="H16797" i="9"/>
  <c r="H16798" i="9"/>
  <c r="H16806" i="9"/>
  <c r="H16815" i="9"/>
  <c r="H16823" i="9"/>
  <c r="H16831" i="9"/>
  <c r="H16839" i="9"/>
  <c r="H16847" i="9"/>
  <c r="H16856" i="9"/>
  <c r="H16864" i="9"/>
  <c r="H16873" i="9"/>
  <c r="H16881" i="9"/>
  <c r="H16890" i="9"/>
  <c r="H16898" i="9"/>
  <c r="H16906" i="9"/>
  <c r="H16914" i="9"/>
  <c r="H16922" i="9"/>
  <c r="H16931" i="9"/>
  <c r="H16939" i="9"/>
  <c r="H16948" i="9"/>
  <c r="H16956" i="9"/>
  <c r="H16957" i="9"/>
  <c r="H16965" i="9"/>
  <c r="H16973" i="9"/>
  <c r="H16981" i="9"/>
  <c r="H16989" i="9"/>
  <c r="H16997" i="9"/>
  <c r="H16998" i="9"/>
  <c r="H17006" i="9"/>
  <c r="H17015" i="9"/>
  <c r="H17023" i="9"/>
  <c r="H17032" i="9"/>
  <c r="H17040" i="9"/>
  <c r="H17048" i="9"/>
  <c r="H17056" i="9"/>
  <c r="H17064" i="9"/>
  <c r="H17073" i="9"/>
  <c r="H17081" i="9"/>
  <c r="H17090" i="9"/>
  <c r="H17098" i="9"/>
  <c r="C17103" i="9"/>
  <c r="H17107" i="9"/>
  <c r="H17115" i="9"/>
  <c r="H17123" i="9"/>
  <c r="H17131" i="9"/>
  <c r="H17139" i="9"/>
  <c r="H17148" i="9"/>
  <c r="H17157" i="9"/>
  <c r="H17165" i="9"/>
  <c r="H17174" i="9"/>
  <c r="H17182" i="9"/>
  <c r="H17190" i="9"/>
  <c r="H17198" i="9"/>
  <c r="H17206" i="9"/>
  <c r="C17210" i="9"/>
  <c r="H17215" i="9"/>
  <c r="H17223" i="9"/>
  <c r="H17233" i="9"/>
  <c r="H17241" i="9"/>
  <c r="H17249" i="9"/>
  <c r="H17258" i="9"/>
  <c r="H17266" i="9"/>
  <c r="H17276" i="9"/>
  <c r="H17284" i="9"/>
  <c r="H17292" i="9"/>
  <c r="C17296" i="9"/>
  <c r="H17301" i="9"/>
  <c r="H17309" i="9"/>
  <c r="H17319" i="9"/>
  <c r="H17327" i="9"/>
  <c r="H17335" i="9"/>
  <c r="H17344" i="9"/>
  <c r="H17352" i="9"/>
  <c r="H17362" i="9"/>
  <c r="H17370" i="9"/>
  <c r="H17378" i="9"/>
  <c r="C17382" i="9"/>
  <c r="H17387" i="9"/>
  <c r="H17395" i="9"/>
  <c r="H17404" i="9"/>
  <c r="H17405" i="9"/>
  <c r="H17413" i="9"/>
  <c r="H17421" i="9"/>
  <c r="H17429" i="9"/>
  <c r="H17438" i="9"/>
  <c r="H17446" i="9"/>
  <c r="H17455" i="9"/>
  <c r="H17463" i="9"/>
  <c r="H17472" i="9"/>
  <c r="H17480" i="9"/>
  <c r="H17488" i="9"/>
  <c r="H17496" i="9"/>
  <c r="H17504" i="9"/>
  <c r="I17506" i="9"/>
  <c r="J415" i="10" s="1" a="1"/>
  <c r="J415" i="10" s="1"/>
  <c r="H17513" i="9"/>
  <c r="H17523" i="9"/>
  <c r="H17531" i="9"/>
  <c r="H17539" i="9"/>
  <c r="H17547" i="9"/>
  <c r="H17548" i="9"/>
  <c r="H17556" i="9"/>
  <c r="H17566" i="9"/>
  <c r="I17567" i="9"/>
  <c r="I17568" i="9" s="1"/>
  <c r="I17569" i="9" s="1"/>
  <c r="H17574" i="9"/>
  <c r="I17575" i="9"/>
  <c r="I17576" i="9" s="1"/>
  <c r="I17577" i="9" s="1"/>
  <c r="I17578" i="9" s="1"/>
  <c r="I17579" i="9" s="1"/>
  <c r="I17580" i="9" s="1"/>
  <c r="I17581" i="9" s="1"/>
  <c r="I17582" i="9" s="1"/>
  <c r="I17583" i="9" s="1"/>
  <c r="I17584" i="9" s="1"/>
  <c r="H17582" i="9"/>
  <c r="H17590" i="9"/>
  <c r="I17591" i="9"/>
  <c r="H17599" i="9"/>
  <c r="H17609" i="9"/>
  <c r="I17610" i="9"/>
  <c r="I17611" i="9" s="1"/>
  <c r="I17612" i="9" s="1"/>
  <c r="H17617" i="9"/>
  <c r="I17618" i="9"/>
  <c r="I17619" i="9" s="1"/>
  <c r="I17620" i="9" s="1"/>
  <c r="I17621" i="9" s="1"/>
  <c r="I17622" i="9" s="1"/>
  <c r="I17623" i="9" s="1"/>
  <c r="I17624" i="9" s="1"/>
  <c r="I17625" i="9" s="1"/>
  <c r="I17626" i="9" s="1"/>
  <c r="I17627" i="9" s="1"/>
  <c r="H17625" i="9"/>
  <c r="H17633" i="9"/>
  <c r="H17634" i="9"/>
  <c r="I17635" i="9"/>
  <c r="I17636" i="9" s="1"/>
  <c r="I17637" i="9" s="1"/>
  <c r="I17638" i="9" s="1"/>
  <c r="I17639" i="9" s="1"/>
  <c r="I17640" i="9" s="1"/>
  <c r="I17641" i="9" s="1"/>
  <c r="I17642" i="9" s="1"/>
  <c r="I17643" i="9" s="1"/>
  <c r="I17644" i="9" s="1"/>
  <c r="I17645" i="9" s="1"/>
  <c r="I17646" i="9" s="1"/>
  <c r="I17647" i="9" s="1"/>
  <c r="I17648" i="9" s="1"/>
  <c r="I17649" i="9" s="1"/>
  <c r="I17650" i="9" s="1"/>
  <c r="I17651" i="9" s="1"/>
  <c r="I17652" i="9" s="1"/>
  <c r="I17653" i="9" s="1"/>
  <c r="I17654" i="9" s="1"/>
  <c r="I17655" i="9" s="1"/>
  <c r="I17656" i="9" s="1"/>
  <c r="I17657" i="9" s="1"/>
  <c r="I17658" i="9" s="1"/>
  <c r="I17659" i="9" s="1"/>
  <c r="I17660" i="9" s="1"/>
  <c r="I17661" i="9" s="1"/>
  <c r="I17662" i="9" s="1"/>
  <c r="I17663" i="9" s="1"/>
  <c r="I17664" i="9" s="1"/>
  <c r="I17665" i="9" s="1"/>
  <c r="I17666" i="9" s="1"/>
  <c r="I17667" i="9" s="1"/>
  <c r="I17668" i="9" s="1"/>
  <c r="I17669" i="9" s="1"/>
  <c r="I17670" i="9" s="1"/>
  <c r="I17671" i="9" s="1"/>
  <c r="I17672" i="9" s="1"/>
  <c r="I17673" i="9" s="1"/>
  <c r="I17674" i="9" s="1"/>
  <c r="I17675" i="9" s="1"/>
  <c r="I17676" i="9" s="1"/>
  <c r="I17677" i="9" s="1"/>
  <c r="I17678" i="9" s="1"/>
  <c r="I17679" i="9" s="1"/>
  <c r="I17680" i="9" s="1"/>
  <c r="J425" i="10" s="1" a="1"/>
  <c r="J425" i="10" s="1"/>
  <c r="H17642" i="9"/>
  <c r="H17650" i="9"/>
  <c r="H17658" i="9"/>
  <c r="H17666" i="9"/>
  <c r="H17674" i="9"/>
  <c r="H17683" i="9"/>
  <c r="I17684" i="9"/>
  <c r="H17691" i="9"/>
  <c r="I17692" i="9"/>
  <c r="I17693" i="9" s="1"/>
  <c r="I17694" i="9" s="1"/>
  <c r="I17695" i="9" s="1"/>
  <c r="I17696" i="9" s="1"/>
  <c r="I17697" i="9" s="1"/>
  <c r="I17698" i="9" s="1"/>
  <c r="I17699" i="9" s="1"/>
  <c r="I17700" i="9" s="1"/>
  <c r="I17701" i="9" s="1"/>
  <c r="I17702" i="9" s="1"/>
  <c r="I17703" i="9" s="1"/>
  <c r="I17704" i="9" s="1"/>
  <c r="I17705" i="9" s="1"/>
  <c r="I17706" i="9" s="1"/>
  <c r="I17707" i="9" s="1"/>
  <c r="I17708" i="9" s="1"/>
  <c r="I17709" i="9" s="1"/>
  <c r="I17710" i="9" s="1"/>
  <c r="I17711" i="9" s="1"/>
  <c r="I17712" i="9" s="1"/>
  <c r="I17713" i="9" s="1"/>
  <c r="I17714" i="9" s="1"/>
  <c r="I17715" i="9" s="1"/>
  <c r="I17716" i="9" s="1"/>
  <c r="I17717" i="9" s="1"/>
  <c r="I17718" i="9" s="1"/>
  <c r="I17719" i="9" s="1"/>
  <c r="I17720" i="9" s="1"/>
  <c r="I17721" i="9" s="1"/>
  <c r="I17722" i="9" s="1"/>
  <c r="I17723" i="9" s="1"/>
  <c r="I17724" i="9" s="1"/>
  <c r="I17725" i="9" s="1"/>
  <c r="I17726" i="9" s="1"/>
  <c r="I17727" i="9" s="1"/>
  <c r="I17728" i="9" s="1"/>
  <c r="I17729" i="9" s="1"/>
  <c r="I17730" i="9" s="1"/>
  <c r="I17731" i="9" s="1"/>
  <c r="H17699" i="9"/>
  <c r="H17707" i="9"/>
  <c r="H17715" i="9"/>
  <c r="H17723" i="9"/>
  <c r="H17731" i="9"/>
  <c r="I17732" i="9"/>
  <c r="I17733" i="9" s="1"/>
  <c r="I17734" i="9" s="1"/>
  <c r="I17735" i="9" s="1"/>
  <c r="H17740" i="9"/>
  <c r="I17741" i="9"/>
  <c r="I17742" i="9" s="1"/>
  <c r="I17743" i="9" s="1"/>
  <c r="I17744" i="9" s="1"/>
  <c r="I17745" i="9" s="1"/>
  <c r="I17746" i="9" s="1"/>
  <c r="I17747" i="9" s="1"/>
  <c r="I17748" i="9" s="1"/>
  <c r="I17749" i="9" s="1"/>
  <c r="I17750" i="9" s="1"/>
  <c r="I17751" i="9" s="1"/>
  <c r="I17752" i="9" s="1"/>
  <c r="I17753" i="9" s="1"/>
  <c r="I17754" i="9" s="1"/>
  <c r="I17755" i="9" s="1"/>
  <c r="I17756" i="9" s="1"/>
  <c r="I17757" i="9" s="1"/>
  <c r="I17758" i="9" s="1"/>
  <c r="I17759" i="9" s="1"/>
  <c r="I17760" i="9" s="1"/>
  <c r="I17761" i="9" s="1"/>
  <c r="I17762" i="9" s="1"/>
  <c r="I17763" i="9" s="1"/>
  <c r="I17764" i="9" s="1"/>
  <c r="I17765" i="9" s="1"/>
  <c r="I17766" i="9" s="1"/>
  <c r="I17767" i="9" s="1"/>
  <c r="I17768" i="9" s="1"/>
  <c r="I17769" i="9" s="1"/>
  <c r="I17770" i="9" s="1"/>
  <c r="I17771" i="9" s="1"/>
  <c r="I17772" i="9" s="1"/>
  <c r="I17773" i="9" s="1"/>
  <c r="I17774" i="9" s="1"/>
  <c r="I17775" i="9" s="1"/>
  <c r="J427" i="10" s="1" a="1"/>
  <c r="J427" i="10" s="1"/>
  <c r="H17748" i="9"/>
  <c r="H17756" i="9"/>
  <c r="H17764" i="9"/>
  <c r="H17772" i="9"/>
  <c r="H17781" i="9"/>
  <c r="I17782" i="9"/>
  <c r="I17783" i="9" s="1"/>
  <c r="I17784" i="9" s="1"/>
  <c r="I17785" i="9" s="1"/>
  <c r="I17786" i="9" s="1"/>
  <c r="I17787" i="9" s="1"/>
  <c r="I17788" i="9" s="1"/>
  <c r="I17789" i="9" s="1"/>
  <c r="I17790" i="9" s="1"/>
  <c r="I17791" i="9" s="1"/>
  <c r="I17792" i="9" s="1"/>
  <c r="I17793" i="9" s="1"/>
  <c r="I17794" i="9" s="1"/>
  <c r="I17795" i="9" s="1"/>
  <c r="I17796" i="9" s="1"/>
  <c r="I17797" i="9" s="1"/>
  <c r="I17798" i="9" s="1"/>
  <c r="I17799" i="9" s="1"/>
  <c r="I17800" i="9" s="1"/>
  <c r="I17801" i="9" s="1"/>
  <c r="I17802" i="9" s="1"/>
  <c r="I17803" i="9" s="1"/>
  <c r="I17804" i="9" s="1"/>
  <c r="I17805" i="9" s="1"/>
  <c r="I17806" i="9" s="1"/>
  <c r="I17807" i="9" s="1"/>
  <c r="I17808" i="9" s="1"/>
  <c r="I17809" i="9" s="1"/>
  <c r="I17810" i="9" s="1"/>
  <c r="I17811" i="9" s="1"/>
  <c r="I17812" i="9" s="1"/>
  <c r="I17813" i="9" s="1"/>
  <c r="I17814" i="9" s="1"/>
  <c r="I17815" i="9" s="1"/>
  <c r="I17816" i="9" s="1"/>
  <c r="I17817" i="9" s="1"/>
  <c r="I17818" i="9" s="1"/>
  <c r="I17819" i="9" s="1"/>
  <c r="H17789" i="9"/>
  <c r="H17797" i="9"/>
  <c r="H17805" i="9"/>
  <c r="H17813" i="9"/>
  <c r="H17821" i="9"/>
  <c r="I17822" i="9"/>
  <c r="I17823" i="9" s="1"/>
  <c r="H17830" i="9"/>
  <c r="I17831" i="9"/>
  <c r="I17832" i="9" s="1"/>
  <c r="I17833" i="9" s="1"/>
  <c r="I17834" i="9" s="1"/>
  <c r="I17835" i="9" s="1"/>
  <c r="I17836" i="9" s="1"/>
  <c r="I17837" i="9" s="1"/>
  <c r="I17838" i="9" s="1"/>
  <c r="J429" i="10" s="1" a="1"/>
  <c r="J429" i="10" s="1"/>
  <c r="H17839" i="9"/>
  <c r="I17840" i="9"/>
  <c r="I17841" i="9" s="1"/>
  <c r="I17842" i="9" s="1"/>
  <c r="I17843" i="9" s="1"/>
  <c r="I17844" i="9" s="1"/>
  <c r="I17845" i="9" s="1"/>
  <c r="I17846" i="9" s="1"/>
  <c r="I17847" i="9" s="1"/>
  <c r="I17848" i="9" s="1"/>
  <c r="I17849" i="9" s="1"/>
  <c r="I17850" i="9" s="1"/>
  <c r="I17851" i="9" s="1"/>
  <c r="I17852" i="9" s="1"/>
  <c r="I17853" i="9" s="1"/>
  <c r="I17854" i="9" s="1"/>
  <c r="J430" i="10" s="1" a="1"/>
  <c r="J430" i="10" s="1"/>
  <c r="H17847" i="9"/>
  <c r="H17856" i="9"/>
  <c r="I17857" i="9"/>
  <c r="I17858" i="9" s="1"/>
  <c r="H17864" i="9"/>
  <c r="I17865" i="9"/>
  <c r="I17866" i="9" s="1"/>
  <c r="I17867" i="9" s="1"/>
  <c r="I17868" i="9" s="1"/>
  <c r="I17869" i="9" s="1"/>
  <c r="I17870" i="9" s="1"/>
  <c r="I17871" i="9" s="1"/>
  <c r="I17872" i="9" s="1"/>
  <c r="I17873" i="9" s="1"/>
  <c r="H17872" i="9"/>
  <c r="H17880" i="9"/>
  <c r="I17881" i="9"/>
  <c r="I17882" i="9" s="1"/>
  <c r="I17883" i="9" s="1"/>
  <c r="I17884" i="9" s="1"/>
  <c r="I17885" i="9" s="1"/>
  <c r="I17886" i="9" s="1"/>
  <c r="I17887" i="9" s="1"/>
  <c r="I17888" i="9" s="1"/>
  <c r="I17889" i="9" s="1"/>
  <c r="H17888" i="9"/>
  <c r="C17892" i="9"/>
  <c r="H17897" i="9"/>
  <c r="I17898" i="9"/>
  <c r="I17899" i="9" s="1"/>
  <c r="I17900" i="9" s="1"/>
  <c r="I17901" i="9" s="1"/>
  <c r="I17902" i="9" s="1"/>
  <c r="I17903" i="9" s="1"/>
  <c r="I17904" i="9" s="1"/>
  <c r="I17905" i="9" s="1"/>
  <c r="I17906" i="9" s="1"/>
  <c r="I17907" i="9" s="1"/>
  <c r="I17908" i="9" s="1"/>
  <c r="J432" i="10" s="1" a="1"/>
  <c r="J432" i="10" s="1"/>
  <c r="H17905" i="9"/>
  <c r="H17914" i="9"/>
  <c r="I17915" i="9"/>
  <c r="H17922" i="9"/>
  <c r="C17927" i="9"/>
  <c r="H17931" i="9"/>
  <c r="I17932" i="9"/>
  <c r="I17933" i="9" s="1"/>
  <c r="I17934" i="9" s="1"/>
  <c r="I17935" i="9" s="1"/>
  <c r="I17936" i="9" s="1"/>
  <c r="I17937" i="9" s="1"/>
  <c r="I17938" i="9" s="1"/>
  <c r="I17939" i="9" s="1"/>
  <c r="I17940" i="9" s="1"/>
  <c r="I17941" i="9" s="1"/>
  <c r="I17942" i="9" s="1"/>
  <c r="I17943" i="9" s="1"/>
  <c r="H17939" i="9"/>
  <c r="H17947" i="9"/>
  <c r="I17948" i="9"/>
  <c r="I17949" i="9" s="1"/>
  <c r="I17950" i="9" s="1"/>
  <c r="I17951" i="9" s="1"/>
  <c r="I17952" i="9" s="1"/>
  <c r="I17953" i="9" s="1"/>
  <c r="I17954" i="9" s="1"/>
  <c r="I17955" i="9" s="1"/>
  <c r="I17956" i="9" s="1"/>
  <c r="I17957" i="9" s="1"/>
  <c r="I17958" i="9" s="1"/>
  <c r="I17959" i="9" s="1"/>
  <c r="H17955" i="9"/>
  <c r="H17963" i="9"/>
  <c r="H17964" i="9"/>
  <c r="I17965" i="9"/>
  <c r="I17966" i="9" s="1"/>
  <c r="I17967" i="9" s="1"/>
  <c r="I17968" i="9" s="1"/>
  <c r="I17969" i="9" s="1"/>
  <c r="I17970" i="9" s="1"/>
  <c r="I17971" i="9" s="1"/>
  <c r="I17972" i="9" s="1"/>
  <c r="I17973" i="9" s="1"/>
  <c r="I17974" i="9" s="1"/>
  <c r="I17975" i="9" s="1"/>
  <c r="I17976" i="9" s="1"/>
  <c r="I17977" i="9" s="1"/>
  <c r="I17978" i="9" s="1"/>
  <c r="J435" i="10" s="1" a="1"/>
  <c r="J435" i="10" s="1"/>
  <c r="H17972" i="9"/>
  <c r="H17981" i="9"/>
  <c r="I17982" i="9"/>
  <c r="I17983" i="9" s="1"/>
  <c r="I17984" i="9" s="1"/>
  <c r="I17985" i="9" s="1"/>
  <c r="I17986" i="9" s="1"/>
  <c r="I17987" i="9" s="1"/>
  <c r="I17988" i="9" s="1"/>
  <c r="I17989" i="9" s="1"/>
  <c r="I17990" i="9" s="1"/>
  <c r="I17991" i="9" s="1"/>
  <c r="I17992" i="9" s="1"/>
  <c r="I17993" i="9" s="1"/>
  <c r="I17994" i="9" s="1"/>
  <c r="J436" i="10" s="1" a="1"/>
  <c r="J436" i="10" s="1"/>
  <c r="H17989" i="9"/>
  <c r="H17998" i="9"/>
  <c r="I17999" i="9"/>
  <c r="H18006" i="9"/>
  <c r="H18014" i="9"/>
  <c r="H18022" i="9"/>
  <c r="H18030" i="9"/>
  <c r="I18031" i="9"/>
  <c r="H18039" i="9"/>
  <c r="I18040" i="9"/>
  <c r="I18041" i="9" s="1"/>
  <c r="I18042" i="9" s="1"/>
  <c r="I18043" i="9" s="1"/>
  <c r="I18044" i="9" s="1"/>
  <c r="I18045" i="9" s="1"/>
  <c r="I18046" i="9" s="1"/>
  <c r="I18047" i="9" s="1"/>
  <c r="I18048" i="9" s="1"/>
  <c r="J438" i="10" s="1" a="1"/>
  <c r="J438" i="10" s="1"/>
  <c r="H18047" i="9"/>
  <c r="H18048" i="9"/>
  <c r="I18049" i="9"/>
  <c r="I18050" i="9" s="1"/>
  <c r="I18051" i="9" s="1"/>
  <c r="I18052" i="9" s="1"/>
  <c r="I18053" i="9" s="1"/>
  <c r="I18054" i="9" s="1"/>
  <c r="I18055" i="9" s="1"/>
  <c r="I18056" i="9" s="1"/>
  <c r="I18057" i="9" s="1"/>
  <c r="I18058" i="9" s="1"/>
  <c r="I18059" i="9" s="1"/>
  <c r="I18060" i="9" s="1"/>
  <c r="I18061" i="9" s="1"/>
  <c r="I18062" i="9" s="1"/>
  <c r="I18063" i="9" s="1"/>
  <c r="I18064" i="9" s="1"/>
  <c r="J439" i="10" s="1" a="1"/>
  <c r="J439" i="10" s="1"/>
  <c r="H18056" i="9"/>
  <c r="H18065" i="9"/>
  <c r="I18066" i="9"/>
  <c r="I18067" i="9" s="1"/>
  <c r="I18068" i="9" s="1"/>
  <c r="H18073" i="9"/>
  <c r="I18074" i="9"/>
  <c r="I18075" i="9" s="1"/>
  <c r="I18076" i="9" s="1"/>
  <c r="I18077" i="9" s="1"/>
  <c r="I18078" i="9" s="1"/>
  <c r="I18079" i="9" s="1"/>
  <c r="I18080" i="9" s="1"/>
  <c r="I18081" i="9" s="1"/>
  <c r="I18082" i="9" s="1"/>
  <c r="I18083" i="9" s="1"/>
  <c r="H18081" i="9"/>
  <c r="H18089" i="9"/>
  <c r="I18090" i="9"/>
  <c r="I18091" i="9" s="1"/>
  <c r="I18092" i="9" s="1"/>
  <c r="I18093" i="9" s="1"/>
  <c r="I18094" i="9" s="1"/>
  <c r="I18095" i="9" s="1"/>
  <c r="I18096" i="9" s="1"/>
  <c r="I18097" i="9" s="1"/>
  <c r="I18098" i="9" s="1"/>
  <c r="I18099" i="9" s="1"/>
  <c r="H18097" i="9"/>
  <c r="H18106" i="9"/>
  <c r="I18107" i="9"/>
  <c r="I18108" i="9" s="1"/>
  <c r="I18109" i="9" s="1"/>
  <c r="I18110" i="9" s="1"/>
  <c r="I18111" i="9" s="1"/>
  <c r="I18112" i="9" s="1"/>
  <c r="I18113" i="9" s="1"/>
  <c r="I18114" i="9" s="1"/>
  <c r="I18115" i="9" s="1"/>
  <c r="I18116" i="9" s="1"/>
  <c r="I18117" i="9" s="1"/>
  <c r="I18118" i="9" s="1"/>
  <c r="J441" i="10" s="1" a="1"/>
  <c r="J441" i="10" s="1"/>
  <c r="H18114" i="9"/>
  <c r="H18123" i="9"/>
  <c r="I18124" i="9"/>
  <c r="I18125" i="9" s="1"/>
  <c r="I18126" i="9" s="1"/>
  <c r="I18127" i="9" s="1"/>
  <c r="I18128" i="9" s="1"/>
  <c r="I18129" i="9" s="1"/>
  <c r="I18130" i="9" s="1"/>
  <c r="I18131" i="9" s="1"/>
  <c r="I18132" i="9" s="1"/>
  <c r="J442" i="10" s="1" a="1"/>
  <c r="J442" i="10" s="1"/>
  <c r="H18131" i="9"/>
  <c r="H18132" i="9"/>
  <c r="I18133" i="9"/>
  <c r="I18134" i="9" s="1"/>
  <c r="I18135" i="9" s="1"/>
  <c r="I18136" i="9" s="1"/>
  <c r="H18140" i="9"/>
  <c r="I18141" i="9"/>
  <c r="I18142" i="9" s="1"/>
  <c r="I18143" i="9" s="1"/>
  <c r="I18144" i="9" s="1"/>
  <c r="I18145" i="9" s="1"/>
  <c r="I18146" i="9" s="1"/>
  <c r="I18147" i="9" s="1"/>
  <c r="I18148" i="9" s="1"/>
  <c r="I18149" i="9" s="1"/>
  <c r="I18150" i="9" s="1"/>
  <c r="I18151" i="9" s="1"/>
  <c r="H18148" i="9"/>
  <c r="H18156" i="9"/>
  <c r="I18157" i="9"/>
  <c r="I18158" i="9" s="1"/>
  <c r="I18159" i="9" s="1"/>
  <c r="I18160" i="9" s="1"/>
  <c r="I18161" i="9" s="1"/>
  <c r="I18162" i="9" s="1"/>
  <c r="I18163" i="9" s="1"/>
  <c r="I18164" i="9" s="1"/>
  <c r="I18165" i="9" s="1"/>
  <c r="H18164" i="9"/>
  <c r="C18168" i="9"/>
  <c r="H18173" i="9"/>
  <c r="I18174" i="9"/>
  <c r="I18175" i="9" s="1"/>
  <c r="I18176" i="9" s="1"/>
  <c r="I18177" i="9" s="1"/>
  <c r="I18178" i="9" s="1"/>
  <c r="I18179" i="9" s="1"/>
  <c r="I18180" i="9" s="1"/>
  <c r="I18181" i="9" s="1"/>
  <c r="I18182" i="9" s="1"/>
  <c r="I18183" i="9" s="1"/>
  <c r="I18184" i="9" s="1"/>
  <c r="J444" i="10" s="1" a="1"/>
  <c r="J444" i="10" s="1"/>
  <c r="H18181" i="9"/>
  <c r="H18190" i="9"/>
  <c r="I18191" i="9"/>
  <c r="I18192" i="9" s="1"/>
  <c r="I18193" i="9" s="1"/>
  <c r="I18194" i="9" s="1"/>
  <c r="I18195" i="9" s="1"/>
  <c r="I18196" i="9" s="1"/>
  <c r="I18197" i="9" s="1"/>
  <c r="I18198" i="9" s="1"/>
  <c r="I18199" i="9" s="1"/>
  <c r="I18200" i="9" s="1"/>
  <c r="J445" i="10" s="1" a="1"/>
  <c r="J445" i="10" s="1"/>
  <c r="H18198" i="9"/>
  <c r="C18203" i="9"/>
  <c r="H18207" i="9"/>
  <c r="I18208" i="9"/>
  <c r="I18209" i="9" s="1"/>
  <c r="I18210" i="9" s="1"/>
  <c r="I18211" i="9" s="1"/>
  <c r="I18212" i="9" s="1"/>
  <c r="I18213" i="9" s="1"/>
  <c r="I18214" i="9" s="1"/>
  <c r="I18215" i="9" s="1"/>
  <c r="I18216" i="9" s="1"/>
  <c r="I18217" i="9" s="1"/>
  <c r="I18218" i="9" s="1"/>
  <c r="I18219" i="9" s="1"/>
  <c r="H18215" i="9"/>
  <c r="H18223" i="9"/>
  <c r="I18224" i="9"/>
  <c r="I18225" i="9" s="1"/>
  <c r="I18226" i="9" s="1"/>
  <c r="I18227" i="9" s="1"/>
  <c r="I18228" i="9" s="1"/>
  <c r="I18229" i="9" s="1"/>
  <c r="I18230" i="9" s="1"/>
  <c r="I18231" i="9" s="1"/>
  <c r="I18232" i="9" s="1"/>
  <c r="I18233" i="9" s="1"/>
  <c r="I18234" i="9" s="1"/>
  <c r="I18235" i="9" s="1"/>
  <c r="H18231" i="9"/>
  <c r="H18239" i="9"/>
  <c r="H18240" i="9"/>
  <c r="I18241" i="9"/>
  <c r="I18242" i="9" s="1"/>
  <c r="I18243" i="9" s="1"/>
  <c r="I18244" i="9" s="1"/>
  <c r="I18245" i="9" s="1"/>
  <c r="I18246" i="9" s="1"/>
  <c r="I18247" i="9" s="1"/>
  <c r="I18248" i="9" s="1"/>
  <c r="I18249" i="9" s="1"/>
  <c r="I18250" i="9" s="1"/>
  <c r="I18251" i="9" s="1"/>
  <c r="I18252" i="9" s="1"/>
  <c r="I18253" i="9" s="1"/>
  <c r="J447" i="10" s="1" a="1"/>
  <c r="J447" i="10" s="1"/>
  <c r="H18248" i="9"/>
  <c r="H18257" i="9"/>
  <c r="I18258" i="9"/>
  <c r="I18259" i="9" s="1"/>
  <c r="I18260" i="9" s="1"/>
  <c r="I18261" i="9" s="1"/>
  <c r="I18262" i="9" s="1"/>
  <c r="I18263" i="9" s="1"/>
  <c r="I18264" i="9" s="1"/>
  <c r="I18265" i="9" s="1"/>
  <c r="I18266" i="9" s="1"/>
  <c r="I18267" i="9" s="1"/>
  <c r="I18268" i="9" s="1"/>
  <c r="I18269" i="9" s="1"/>
  <c r="I18270" i="9" s="1"/>
  <c r="I18271" i="9" s="1"/>
  <c r="I18272" i="9" s="1"/>
  <c r="I18273" i="9" s="1"/>
  <c r="I18274" i="9" s="1"/>
  <c r="J448" i="10" s="1" a="1"/>
  <c r="J448" i="10" s="1"/>
  <c r="H18265" i="9"/>
  <c r="H18273" i="9"/>
  <c r="H18274" i="9"/>
  <c r="I18275" i="9"/>
  <c r="I18276" i="9" s="1"/>
  <c r="I18277" i="9" s="1"/>
  <c r="I18278" i="9" s="1"/>
  <c r="H18282" i="9"/>
  <c r="H18290" i="9"/>
  <c r="H18298" i="9"/>
  <c r="I18299" i="9"/>
  <c r="I18300" i="9" s="1"/>
  <c r="I18301" i="9" s="1"/>
  <c r="I18302" i="9" s="1"/>
  <c r="I18303" i="9" s="1"/>
  <c r="I18304" i="9" s="1"/>
  <c r="I18305" i="9" s="1"/>
  <c r="I18306" i="9" s="1"/>
  <c r="I18307" i="9" s="1"/>
  <c r="I18308" i="9" s="1"/>
  <c r="I18309" i="9" s="1"/>
  <c r="I18310" i="9" s="1"/>
  <c r="I18311" i="9" s="1"/>
  <c r="I18312" i="9" s="1"/>
  <c r="I18313" i="9" s="1"/>
  <c r="H18306" i="9"/>
  <c r="H18314" i="9"/>
  <c r="H18323" i="9"/>
  <c r="H18332" i="9"/>
  <c r="I18333" i="9"/>
  <c r="I18334" i="9"/>
  <c r="J451" i="10" s="1" a="1"/>
  <c r="J451" i="10" s="1"/>
  <c r="C18337" i="9"/>
  <c r="H18341" i="9"/>
  <c r="I18342" i="9"/>
  <c r="I18343" i="9" s="1"/>
  <c r="I18344" i="9" s="1"/>
  <c r="I18345" i="9" s="1"/>
  <c r="I18346" i="9" s="1"/>
  <c r="I18347" i="9" s="1"/>
  <c r="I18348" i="9" s="1"/>
  <c r="I18349" i="9" s="1"/>
  <c r="I18350" i="9" s="1"/>
  <c r="I18351" i="9" s="1"/>
  <c r="I18352" i="9" s="1"/>
  <c r="H18349" i="9"/>
  <c r="H18357" i="9"/>
  <c r="I18358" i="9"/>
  <c r="I18359" i="9" s="1"/>
  <c r="H18366" i="9"/>
  <c r="I18367" i="9"/>
  <c r="I18368" i="9" s="1"/>
  <c r="I18369" i="9" s="1"/>
  <c r="I18370" i="9" s="1"/>
  <c r="I18371" i="9" s="1"/>
  <c r="I18372" i="9" s="1"/>
  <c r="I18373" i="9" s="1"/>
  <c r="J453" i="10" s="1" a="1"/>
  <c r="J453" i="10" s="1"/>
  <c r="H18375" i="9"/>
  <c r="H18376" i="9"/>
  <c r="H18384" i="9"/>
  <c r="I18385" i="9"/>
  <c r="I18386" i="9" s="1"/>
  <c r="I18387" i="9" s="1"/>
  <c r="I18388" i="9" s="1"/>
  <c r="I18389" i="9" s="1"/>
  <c r="I18390" i="9" s="1"/>
  <c r="I18391" i="9" s="1"/>
  <c r="I18392" i="9" s="1"/>
  <c r="I18393" i="9" s="1"/>
  <c r="I18394" i="9" s="1"/>
  <c r="H18392" i="9"/>
  <c r="H18400" i="9"/>
  <c r="I18402" i="9"/>
  <c r="J455" i="10" s="1" a="1"/>
  <c r="J455" i="10" s="1"/>
  <c r="H18409" i="9"/>
  <c r="H18419" i="9"/>
  <c r="H18427" i="9"/>
  <c r="H18435" i="9"/>
  <c r="H18443" i="9"/>
  <c r="H18444" i="9"/>
  <c r="I18445" i="9"/>
  <c r="I18446" i="9" s="1"/>
  <c r="I18447" i="9" s="1"/>
  <c r="I18448" i="9" s="1"/>
  <c r="I18449" i="9" s="1"/>
  <c r="I18450" i="9" s="1"/>
  <c r="I18451" i="9" s="1"/>
  <c r="I18452" i="9" s="1"/>
  <c r="I18453" i="9" s="1"/>
  <c r="I18454" i="9" s="1"/>
  <c r="I18455" i="9" s="1"/>
  <c r="I18456" i="9" s="1"/>
  <c r="I18457" i="9" s="1"/>
  <c r="J459" i="10" s="1" a="1"/>
  <c r="J459" i="10" s="1"/>
  <c r="H18452" i="9"/>
  <c r="H18461" i="9"/>
  <c r="H18462" i="9"/>
  <c r="I18463" i="9"/>
  <c r="I18464" i="9" s="1"/>
  <c r="I18465" i="9" s="1"/>
  <c r="I18466" i="9" s="1"/>
  <c r="H18470" i="9"/>
  <c r="I18471" i="9"/>
  <c r="I18472" i="9" s="1"/>
  <c r="I18473" i="9" s="1"/>
  <c r="I18474" i="9" s="1"/>
  <c r="I18475" i="9" s="1"/>
  <c r="I18476" i="9" s="1"/>
  <c r="I18477" i="9" s="1"/>
  <c r="I18478" i="9" s="1"/>
  <c r="I18479" i="9" s="1"/>
  <c r="I18480" i="9" s="1"/>
  <c r="H18478" i="9"/>
  <c r="H18486" i="9"/>
  <c r="I18487" i="9"/>
  <c r="I18488" i="9" s="1"/>
  <c r="I18489" i="9" s="1"/>
  <c r="H18495" i="9"/>
  <c r="I18496" i="9"/>
  <c r="H18504" i="9"/>
  <c r="I18505" i="9"/>
  <c r="I18506" i="9" s="1"/>
  <c r="I18507" i="9" s="1"/>
  <c r="I18508" i="9" s="1"/>
  <c r="I18509" i="9" s="1"/>
  <c r="I18510" i="9" s="1"/>
  <c r="I18511" i="9" s="1"/>
  <c r="I18512" i="9" s="1"/>
  <c r="J463" i="10" s="1" a="1"/>
  <c r="J463" i="10" s="1"/>
  <c r="H18513" i="9"/>
  <c r="I18514" i="9"/>
  <c r="I18515" i="9" s="1"/>
  <c r="I18516" i="9" s="1"/>
  <c r="H18521" i="9"/>
  <c r="I18522" i="9"/>
  <c r="I18523" i="9" s="1"/>
  <c r="I18524" i="9" s="1"/>
  <c r="I18525" i="9" s="1"/>
  <c r="I18526" i="9" s="1"/>
  <c r="I18527" i="9" s="1"/>
  <c r="I18528" i="9" s="1"/>
  <c r="I18529" i="9" s="1"/>
  <c r="I18530" i="9" s="1"/>
  <c r="H18529" i="9"/>
  <c r="H18537" i="9"/>
  <c r="I18538" i="9"/>
  <c r="I18539" i="9" s="1"/>
  <c r="H18546" i="9"/>
  <c r="I18547" i="9"/>
  <c r="I18548" i="9" s="1"/>
  <c r="I18549" i="9" s="1"/>
  <c r="I18550" i="9" s="1"/>
  <c r="I18551" i="9" s="1"/>
  <c r="I18552" i="9" s="1"/>
  <c r="I18553" i="9" s="1"/>
  <c r="I18554" i="9" s="1"/>
  <c r="I18555" i="9" s="1"/>
  <c r="I18556" i="9" s="1"/>
  <c r="I18557" i="9" s="1"/>
  <c r="J465" i="10" s="1" a="1"/>
  <c r="J465" i="10" s="1"/>
  <c r="H18554" i="9"/>
  <c r="H18563" i="9"/>
  <c r="I18564" i="9"/>
  <c r="I18565" i="9" s="1"/>
  <c r="I18566" i="9" s="1"/>
  <c r="I18567" i="9" s="1"/>
  <c r="I18568" i="9" s="1"/>
  <c r="I18569" i="9" s="1"/>
  <c r="I18570" i="9" s="1"/>
  <c r="I18571" i="9" s="1"/>
  <c r="I18572" i="9" s="1"/>
  <c r="I18573" i="9" s="1"/>
  <c r="I18574" i="9" s="1"/>
  <c r="I18575" i="9" s="1"/>
  <c r="I18576" i="9" s="1"/>
  <c r="I18577" i="9" s="1"/>
  <c r="I18578" i="9" s="1"/>
  <c r="J466" i="10" s="1" a="1"/>
  <c r="J466" i="10" s="1"/>
  <c r="H18571" i="9"/>
  <c r="H18580" i="9"/>
  <c r="H18588" i="9"/>
  <c r="I18589" i="9"/>
  <c r="I18590" i="9" s="1"/>
  <c r="I18591" i="9" s="1"/>
  <c r="I18592" i="9" s="1"/>
  <c r="I18593" i="9" s="1"/>
  <c r="I18594" i="9" s="1"/>
  <c r="I18595" i="9" s="1"/>
  <c r="I18596" i="9" s="1"/>
  <c r="H18596" i="9"/>
  <c r="I18597" i="9"/>
  <c r="I18598" i="9" s="1"/>
  <c r="I18599" i="9" s="1"/>
  <c r="I18600" i="9" s="1"/>
  <c r="I18601" i="9" s="1"/>
  <c r="I18602" i="9" s="1"/>
  <c r="I18603" i="9" s="1"/>
  <c r="I18604" i="9" s="1"/>
  <c r="I18605" i="9" s="1"/>
  <c r="I18606" i="9" s="1"/>
  <c r="I18607" i="9" s="1"/>
  <c r="I18608" i="9" s="1"/>
  <c r="I18609" i="9" s="1"/>
  <c r="I18610" i="9" s="1"/>
  <c r="I18611" i="9" s="1"/>
  <c r="I18612" i="9" s="1"/>
  <c r="I18613" i="9" s="1"/>
  <c r="I18614" i="9" s="1"/>
  <c r="I18615" i="9" s="1"/>
  <c r="I18616" i="9" s="1"/>
  <c r="I18617" i="9" s="1"/>
  <c r="H18604" i="9"/>
  <c r="H18612" i="9"/>
  <c r="H18620" i="9"/>
  <c r="I18621" i="9"/>
  <c r="H18629" i="9"/>
  <c r="I18630" i="9"/>
  <c r="I18631" i="9" s="1"/>
  <c r="I18632" i="9" s="1"/>
  <c r="I18633" i="9" s="1"/>
  <c r="I18634" i="9" s="1"/>
  <c r="I18635" i="9" s="1"/>
  <c r="J468" i="10" s="1" a="1"/>
  <c r="J468" i="10" s="1"/>
  <c r="H18639" i="9"/>
  <c r="I18640" i="9"/>
  <c r="I18641" i="9" s="1"/>
  <c r="I18642" i="9" s="1"/>
  <c r="H18647" i="9"/>
  <c r="I18648" i="9"/>
  <c r="I18649" i="9" s="1"/>
  <c r="I18650" i="9" s="1"/>
  <c r="I18651" i="9" s="1"/>
  <c r="I18652" i="9" s="1"/>
  <c r="I18653" i="9" s="1"/>
  <c r="I18654" i="9" s="1"/>
  <c r="I18655" i="9" s="1"/>
  <c r="I18656" i="9" s="1"/>
  <c r="H18655" i="9"/>
  <c r="H18663" i="9"/>
  <c r="H18664" i="9"/>
  <c r="I18665" i="9"/>
  <c r="I18666" i="9" s="1"/>
  <c r="I18667" i="9" s="1"/>
  <c r="I18668" i="9" s="1"/>
  <c r="I18669" i="9" s="1"/>
  <c r="I18670" i="9" s="1"/>
  <c r="I18671" i="9" s="1"/>
  <c r="I18672" i="9" s="1"/>
  <c r="I18673" i="9" s="1"/>
  <c r="I18674" i="9" s="1"/>
  <c r="I18675" i="9" s="1"/>
  <c r="I18676" i="9" s="1"/>
  <c r="I18677" i="9" s="1"/>
  <c r="J471" i="10" s="1" a="1"/>
  <c r="J471" i="10" s="1"/>
  <c r="H18672" i="9"/>
  <c r="H18682" i="9"/>
  <c r="I18683" i="9"/>
  <c r="I18684" i="9" s="1"/>
  <c r="H18690" i="9"/>
  <c r="H18698" i="9"/>
  <c r="H18707" i="9"/>
  <c r="I18708" i="9"/>
  <c r="I18709" i="9" s="1"/>
  <c r="I18710" i="9" s="1"/>
  <c r="I18711" i="9" s="1"/>
  <c r="I18712" i="9" s="1"/>
  <c r="I18713" i="9" s="1"/>
  <c r="I18714" i="9" s="1"/>
  <c r="I18715" i="9" s="1"/>
  <c r="I18716" i="9" s="1"/>
  <c r="I18717" i="9" s="1"/>
  <c r="I18718" i="9" s="1"/>
  <c r="I18719" i="9" s="1"/>
  <c r="J474" i="10" s="1" a="1"/>
  <c r="J474" i="10" s="1"/>
  <c r="H18715" i="9"/>
  <c r="H18725" i="9"/>
  <c r="I18726" i="9"/>
  <c r="H18733" i="9"/>
  <c r="I18734" i="9"/>
  <c r="I18735" i="9" s="1"/>
  <c r="I18736" i="9" s="1"/>
  <c r="I18737" i="9" s="1"/>
  <c r="I18738" i="9" s="1"/>
  <c r="I18739" i="9" s="1"/>
  <c r="I18740" i="9" s="1"/>
  <c r="H18741" i="9"/>
  <c r="I18742" i="9"/>
  <c r="I18743" i="9" s="1"/>
  <c r="H18750" i="9"/>
  <c r="I18751" i="9"/>
  <c r="I18752" i="9" s="1"/>
  <c r="I18753" i="9" s="1"/>
  <c r="I18754" i="9" s="1"/>
  <c r="I18755" i="9" s="1"/>
  <c r="I18756" i="9" s="1"/>
  <c r="I18757" i="9" s="1"/>
  <c r="I18758" i="9" s="1"/>
  <c r="I18759" i="9" s="1"/>
  <c r="I18760" i="9" s="1"/>
  <c r="I18761" i="9" s="1"/>
  <c r="I18762" i="9" s="1"/>
  <c r="I18763" i="9" s="1"/>
  <c r="I18764" i="9" s="1"/>
  <c r="I18765" i="9" s="1"/>
  <c r="I18766" i="9" s="1"/>
  <c r="I18767" i="9" s="1"/>
  <c r="I18768" i="9" s="1"/>
  <c r="I18769" i="9" s="1"/>
  <c r="I18770" i="9" s="1"/>
  <c r="I18771" i="9" s="1"/>
  <c r="I18772" i="9" s="1"/>
  <c r="I18773" i="9" s="1"/>
  <c r="I18774" i="9" s="1"/>
  <c r="I18775" i="9" s="1"/>
  <c r="I18776" i="9" s="1"/>
  <c r="I18777" i="9" s="1"/>
  <c r="I18778" i="9" s="1"/>
  <c r="I18779" i="9" s="1"/>
  <c r="I18780" i="9" s="1"/>
  <c r="I18781" i="9" s="1"/>
  <c r="I18782" i="9" s="1"/>
  <c r="I18783" i="9" s="1"/>
  <c r="I18784" i="9" s="1"/>
  <c r="I18785" i="9" s="1"/>
  <c r="I18786" i="9" s="1"/>
  <c r="I18787" i="9" s="1"/>
  <c r="I18788" i="9" s="1"/>
  <c r="I18789" i="9" s="1"/>
  <c r="I18790" i="9" s="1"/>
  <c r="I18791" i="9" s="1"/>
  <c r="I18792" i="9" s="1"/>
  <c r="I18793" i="9" s="1"/>
  <c r="J477" i="10" s="1" a="1"/>
  <c r="J477" i="10" s="1"/>
  <c r="H18758" i="9"/>
  <c r="H18766" i="9"/>
  <c r="H18774" i="9"/>
  <c r="H18782" i="9"/>
  <c r="H18790" i="9"/>
  <c r="H18799" i="9"/>
  <c r="I18800" i="9"/>
  <c r="I18801" i="9" s="1"/>
  <c r="I18802" i="9" s="1"/>
  <c r="I18803" i="9" s="1"/>
  <c r="I18804" i="9" s="1"/>
  <c r="I18805" i="9" s="1"/>
  <c r="I18806" i="9" s="1"/>
  <c r="I18807" i="9" s="1"/>
  <c r="I18808" i="9" s="1"/>
  <c r="I18809" i="9" s="1"/>
  <c r="I18810" i="9" s="1"/>
  <c r="I18811" i="9" s="1"/>
  <c r="I18812" i="9" s="1"/>
  <c r="I18813" i="9" s="1"/>
  <c r="I18814" i="9" s="1"/>
  <c r="I18815" i="9" s="1"/>
  <c r="I18816" i="9" s="1"/>
  <c r="I18817" i="9" s="1"/>
  <c r="I18818" i="9" s="1"/>
  <c r="I18819" i="9" s="1"/>
  <c r="I18820" i="9" s="1"/>
  <c r="I18821" i="9" s="1"/>
  <c r="I18822" i="9" s="1"/>
  <c r="I18823" i="9" s="1"/>
  <c r="I18824" i="9" s="1"/>
  <c r="I18825" i="9" s="1"/>
  <c r="I18826" i="9" s="1"/>
  <c r="I18827" i="9" s="1"/>
  <c r="I18828" i="9" s="1"/>
  <c r="I18829" i="9" s="1"/>
  <c r="I18830" i="9" s="1"/>
  <c r="I18831" i="9" s="1"/>
  <c r="I18832" i="9" s="1"/>
  <c r="I18833" i="9" s="1"/>
  <c r="I18834" i="9" s="1"/>
  <c r="I18835" i="9" s="1"/>
  <c r="I18836" i="9" s="1"/>
  <c r="I18837" i="9" s="1"/>
  <c r="I18838" i="9" s="1"/>
  <c r="I18839" i="9" s="1"/>
  <c r="I18840" i="9" s="1"/>
  <c r="I18841" i="9" s="1"/>
  <c r="I18842" i="9" s="1"/>
  <c r="I18843" i="9" s="1"/>
  <c r="H18807" i="9"/>
  <c r="H18815" i="9"/>
  <c r="H18823" i="9"/>
  <c r="H18831" i="9"/>
  <c r="H18839" i="9"/>
  <c r="H18847" i="9"/>
  <c r="H18848" i="9"/>
  <c r="I18849" i="9"/>
  <c r="I18850" i="9" s="1"/>
  <c r="I18851" i="9" s="1"/>
  <c r="I18852" i="9" s="1"/>
  <c r="I18853" i="9" s="1"/>
  <c r="I18854" i="9" s="1"/>
  <c r="I18855" i="9" s="1"/>
  <c r="I18856" i="9" s="1"/>
  <c r="I18857" i="9" s="1"/>
  <c r="I18858" i="9" s="1"/>
  <c r="I18859" i="9" s="1"/>
  <c r="I18860" i="9" s="1"/>
  <c r="I18861" i="9" s="1"/>
  <c r="I18862" i="9" s="1"/>
  <c r="I18863" i="9" s="1"/>
  <c r="I18864" i="9" s="1"/>
  <c r="I18865" i="9" s="1"/>
  <c r="I18866" i="9" s="1"/>
  <c r="I18867" i="9" s="1"/>
  <c r="I18868" i="9" s="1"/>
  <c r="I18869" i="9" s="1"/>
  <c r="I18870" i="9" s="1"/>
  <c r="I18871" i="9" s="1"/>
  <c r="I18872" i="9" s="1"/>
  <c r="I18873" i="9" s="1"/>
  <c r="I18874" i="9" s="1"/>
  <c r="I18875" i="9" s="1"/>
  <c r="I18876" i="9" s="1"/>
  <c r="I18877" i="9" s="1"/>
  <c r="I18878" i="9" s="1"/>
  <c r="I18879" i="9" s="1"/>
  <c r="I18880" i="9" s="1"/>
  <c r="I18881" i="9" s="1"/>
  <c r="I18882" i="9" s="1"/>
  <c r="I18883" i="9" s="1"/>
  <c r="I18884" i="9" s="1"/>
  <c r="I18885" i="9" s="1"/>
  <c r="I18886" i="9" s="1"/>
  <c r="I18887" i="9" s="1"/>
  <c r="J479" i="10" s="1" a="1"/>
  <c r="J479" i="10" s="1"/>
  <c r="H18856" i="9"/>
  <c r="H18864" i="9"/>
  <c r="H18872" i="9"/>
  <c r="H18880" i="9"/>
  <c r="H18889" i="9"/>
  <c r="I18890" i="9"/>
  <c r="I18891" i="9" s="1"/>
  <c r="H18897" i="9"/>
  <c r="I18898" i="9"/>
  <c r="I18899" i="9" s="1"/>
  <c r="I18900" i="9" s="1"/>
  <c r="I18901" i="9" s="1"/>
  <c r="I18902" i="9" s="1"/>
  <c r="I18903" i="9" s="1"/>
  <c r="I18904" i="9" s="1"/>
  <c r="I18905" i="9" s="1"/>
  <c r="I18906" i="9" s="1"/>
  <c r="I18907" i="9" s="1"/>
  <c r="I18908" i="9" s="1"/>
  <c r="I18909" i="9" s="1"/>
  <c r="I18910" i="9" s="1"/>
  <c r="I18911" i="9" s="1"/>
  <c r="I18912" i="9" s="1"/>
  <c r="I18913" i="9" s="1"/>
  <c r="I18914" i="9" s="1"/>
  <c r="I18915" i="9" s="1"/>
  <c r="I18916" i="9" s="1"/>
  <c r="I18917" i="9" s="1"/>
  <c r="I18918" i="9" s="1"/>
  <c r="I18919" i="9" s="1"/>
  <c r="I18920" i="9" s="1"/>
  <c r="I18921" i="9" s="1"/>
  <c r="I18922" i="9" s="1"/>
  <c r="I18923" i="9" s="1"/>
  <c r="I18924" i="9" s="1"/>
  <c r="I18925" i="9" s="1"/>
  <c r="I18926" i="9" s="1"/>
  <c r="I18927" i="9" s="1"/>
  <c r="I18928" i="9" s="1"/>
  <c r="I18929" i="9" s="1"/>
  <c r="I18930" i="9" s="1"/>
  <c r="I18931" i="9" s="1"/>
  <c r="H18905" i="9"/>
  <c r="H18913" i="9"/>
  <c r="H18921" i="9"/>
  <c r="H18929" i="9"/>
  <c r="H18938" i="9"/>
  <c r="I18939" i="9"/>
  <c r="I18940" i="9" s="1"/>
  <c r="I18941" i="9" s="1"/>
  <c r="I18942" i="9" s="1"/>
  <c r="I18943" i="9" s="1"/>
  <c r="I18944" i="9" s="1"/>
  <c r="I18945" i="9" s="1"/>
  <c r="I18946" i="9" s="1"/>
  <c r="I18947" i="9" s="1"/>
  <c r="I18948" i="9" s="1"/>
  <c r="I18949" i="9" s="1"/>
  <c r="J481" i="10" s="1" a="1"/>
  <c r="J481" i="10" s="1"/>
  <c r="H18946" i="9"/>
  <c r="H18955" i="9"/>
  <c r="I18956" i="9"/>
  <c r="I18957" i="9" s="1"/>
  <c r="I18958" i="9" s="1"/>
  <c r="I18959" i="9" s="1"/>
  <c r="I18960" i="9" s="1"/>
  <c r="I18961" i="9" s="1"/>
  <c r="I18962" i="9" s="1"/>
  <c r="I18963" i="9" s="1"/>
  <c r="I18964" i="9" s="1"/>
  <c r="I18965" i="9" s="1"/>
  <c r="I18966" i="9" s="1"/>
  <c r="I18967" i="9" s="1"/>
  <c r="I18968" i="9" s="1"/>
  <c r="I18969" i="9" s="1"/>
  <c r="I18970" i="9" s="1"/>
  <c r="J482" i="10" s="1" a="1"/>
  <c r="J482" i="10" s="1"/>
  <c r="H18963" i="9"/>
  <c r="H18972" i="9"/>
  <c r="I18973" i="9"/>
  <c r="I18974" i="9" s="1"/>
  <c r="H18980" i="9"/>
  <c r="I18981" i="9"/>
  <c r="I18982" i="9" s="1"/>
  <c r="I18983" i="9" s="1"/>
  <c r="I18984" i="9" s="1"/>
  <c r="I18985" i="9" s="1"/>
  <c r="I18986" i="9" s="1"/>
  <c r="I18987" i="9" s="1"/>
  <c r="I18988" i="9" s="1"/>
  <c r="H18988" i="9"/>
  <c r="I18989" i="9"/>
  <c r="I18990" i="9" s="1"/>
  <c r="I18991" i="9" s="1"/>
  <c r="I18992" i="9" s="1"/>
  <c r="I18993" i="9" s="1"/>
  <c r="I18994" i="9" s="1"/>
  <c r="I18995" i="9" s="1"/>
  <c r="I18996" i="9" s="1"/>
  <c r="I18997" i="9" s="1"/>
  <c r="I18998" i="9" s="1"/>
  <c r="I18999" i="9" s="1"/>
  <c r="I19000" i="9" s="1"/>
  <c r="I19001" i="9" s="1"/>
  <c r="I19002" i="9" s="1"/>
  <c r="I19003" i="9" s="1"/>
  <c r="I19004" i="9" s="1"/>
  <c r="I19005" i="9" s="1"/>
  <c r="I19006" i="9" s="1"/>
  <c r="I19007" i="9" s="1"/>
  <c r="I19008" i="9" s="1"/>
  <c r="I19009" i="9" s="1"/>
  <c r="H18996" i="9"/>
  <c r="H19004" i="9"/>
  <c r="H19012" i="9"/>
  <c r="I19013" i="9"/>
  <c r="I19014" i="9"/>
  <c r="J483" i="10" s="1" a="1"/>
  <c r="J483" i="10" s="1"/>
  <c r="H19021" i="9"/>
  <c r="I19022" i="9"/>
  <c r="I19023" i="9" s="1"/>
  <c r="I19024" i="9" s="1"/>
  <c r="I19025" i="9" s="1"/>
  <c r="I19026" i="9" s="1"/>
  <c r="I19027" i="9" s="1"/>
  <c r="J484" i="10" s="1" a="1"/>
  <c r="J484" i="10" s="1"/>
  <c r="H19030" i="9"/>
  <c r="I19031" i="9"/>
  <c r="I19032" i="9" s="1"/>
  <c r="I19033" i="9" s="1"/>
  <c r="I19034" i="9" s="1"/>
  <c r="I19035" i="9" s="1"/>
  <c r="I19036" i="9" s="1"/>
  <c r="I19037" i="9" s="1"/>
  <c r="I19038" i="9" s="1"/>
  <c r="I19039" i="9" s="1"/>
  <c r="I19040" i="9" s="1"/>
  <c r="I19041" i="9" s="1"/>
  <c r="I19042" i="9" s="1"/>
  <c r="I19043" i="9" s="1"/>
  <c r="I19044" i="9" s="1"/>
  <c r="I19045" i="9" s="1"/>
  <c r="I19046" i="9" s="1"/>
  <c r="I19047" i="9" s="1"/>
  <c r="I19048" i="9" s="1"/>
  <c r="J485" i="10" s="1" a="1"/>
  <c r="J485" i="10" s="1"/>
  <c r="H19038" i="9"/>
  <c r="H19046" i="9"/>
  <c r="C19051" i="9"/>
  <c r="H19055" i="9"/>
  <c r="I19056" i="9"/>
  <c r="I19057" i="9" s="1"/>
  <c r="I19058" i="9" s="1"/>
  <c r="I19059" i="9" s="1"/>
  <c r="I19060" i="9" s="1"/>
  <c r="I19061" i="9" s="1"/>
  <c r="I19062" i="9" s="1"/>
  <c r="I19063" i="9" s="1"/>
  <c r="I19064" i="9" s="1"/>
  <c r="I19065" i="9" s="1"/>
  <c r="I19066" i="9" s="1"/>
  <c r="H19063" i="9"/>
  <c r="H19071" i="9"/>
  <c r="I19072" i="9"/>
  <c r="I19073" i="9" s="1"/>
  <c r="I19074" i="9" s="1"/>
  <c r="I19075" i="9" s="1"/>
  <c r="I19076" i="9" s="1"/>
  <c r="I19077" i="9" s="1"/>
  <c r="I19078" i="9" s="1"/>
  <c r="I19079" i="9" s="1"/>
  <c r="I19080" i="9" s="1"/>
  <c r="I19081" i="9" s="1"/>
  <c r="I19082" i="9" s="1"/>
  <c r="I19083" i="9" s="1"/>
  <c r="I19084" i="9" s="1"/>
  <c r="I19085" i="9" s="1"/>
  <c r="I19086" i="9" s="1"/>
  <c r="I19087" i="9" s="1"/>
  <c r="H19079" i="9"/>
  <c r="H19087" i="9"/>
  <c r="I19088" i="9"/>
  <c r="I19089" i="9" s="1"/>
  <c r="I19090" i="9" s="1"/>
  <c r="I19091" i="9" s="1"/>
  <c r="H19096" i="9"/>
  <c r="I19097" i="9"/>
  <c r="I19098" i="9" s="1"/>
  <c r="I19099" i="9" s="1"/>
  <c r="I19100" i="9" s="1"/>
  <c r="I19101" i="9" s="1"/>
  <c r="I19102" i="9" s="1"/>
  <c r="I19103" i="9" s="1"/>
  <c r="I19104" i="9" s="1"/>
  <c r="I19105" i="9" s="1"/>
  <c r="J487" i="10" s="1" a="1"/>
  <c r="J487" i="10" s="1"/>
  <c r="H19104" i="9"/>
  <c r="H19105" i="9"/>
  <c r="I19106" i="9"/>
  <c r="I19107" i="9" s="1"/>
  <c r="I19108" i="9" s="1"/>
  <c r="I19109" i="9" s="1"/>
  <c r="I19110" i="9" s="1"/>
  <c r="I19111" i="9" s="1"/>
  <c r="I19112" i="9" s="1"/>
  <c r="I19113" i="9" s="1"/>
  <c r="I19114" i="9" s="1"/>
  <c r="I19115" i="9" s="1"/>
  <c r="I19116" i="9" s="1"/>
  <c r="I19117" i="9" s="1"/>
  <c r="I19118" i="9" s="1"/>
  <c r="I19119" i="9" s="1"/>
  <c r="I19120" i="9" s="1"/>
  <c r="I19121" i="9" s="1"/>
  <c r="I19122" i="9" s="1"/>
  <c r="I19123" i="9" s="1"/>
  <c r="I19124" i="9" s="1"/>
  <c r="I19125" i="9" s="1"/>
  <c r="I19126" i="9" s="1"/>
  <c r="J488" i="10" s="1" a="1"/>
  <c r="J488" i="10" s="1"/>
  <c r="H19113" i="9"/>
  <c r="H19121" i="9"/>
  <c r="H19130" i="9"/>
  <c r="I19131" i="9"/>
  <c r="H19138" i="9"/>
  <c r="I19139" i="9"/>
  <c r="I19140" i="9" s="1"/>
  <c r="I19141" i="9" s="1"/>
  <c r="I19142" i="9" s="1"/>
  <c r="I19143" i="9" s="1"/>
  <c r="I19144" i="9" s="1"/>
  <c r="H19146" i="9"/>
  <c r="I19147" i="9"/>
  <c r="I19148" i="9" s="1"/>
  <c r="I19149" i="9" s="1"/>
  <c r="I19150" i="9" s="1"/>
  <c r="I19151" i="9" s="1"/>
  <c r="I19152" i="9" s="1"/>
  <c r="I19153" i="9" s="1"/>
  <c r="I19154" i="9" s="1"/>
  <c r="I19155" i="9" s="1"/>
  <c r="I19156" i="9" s="1"/>
  <c r="I19157" i="9" s="1"/>
  <c r="I19158" i="9" s="1"/>
  <c r="I19159" i="9" s="1"/>
  <c r="I19160" i="9" s="1"/>
  <c r="I19161" i="9" s="1"/>
  <c r="I19162" i="9" s="1"/>
  <c r="I19163" i="9" s="1"/>
  <c r="I19164" i="9" s="1"/>
  <c r="I19165" i="9" s="1"/>
  <c r="H19154" i="9"/>
  <c r="H19162" i="9"/>
  <c r="H19171" i="9"/>
  <c r="I19172" i="9"/>
  <c r="I19173" i="9" s="1"/>
  <c r="I19174" i="9" s="1"/>
  <c r="I19175" i="9" s="1"/>
  <c r="I19176" i="9" s="1"/>
  <c r="I19177" i="9" s="1"/>
  <c r="I19178" i="9" s="1"/>
  <c r="I19179" i="9" s="1"/>
  <c r="I19180" i="9" s="1"/>
  <c r="I19181" i="9" s="1"/>
  <c r="I19182" i="9" s="1"/>
  <c r="I19183" i="9" s="1"/>
  <c r="J490" i="10" s="1" a="1"/>
  <c r="J490" i="10" s="1"/>
  <c r="H19179" i="9"/>
  <c r="H19188" i="9"/>
  <c r="I19189" i="9"/>
  <c r="I19190" i="9" s="1"/>
  <c r="I19191" i="9" s="1"/>
  <c r="I19192" i="9" s="1"/>
  <c r="I19193" i="9" s="1"/>
  <c r="I19194" i="9" s="1"/>
  <c r="I19195" i="9" s="1"/>
  <c r="I19196" i="9" s="1"/>
  <c r="I19197" i="9" s="1"/>
  <c r="I19198" i="9" s="1"/>
  <c r="I19199" i="9" s="1"/>
  <c r="I19200" i="9" s="1"/>
  <c r="I19201" i="9" s="1"/>
  <c r="I19202" i="9" s="1"/>
  <c r="I19203" i="9" s="1"/>
  <c r="I19204" i="9" s="1"/>
  <c r="J491" i="10" s="1" a="1"/>
  <c r="J491" i="10" s="1"/>
  <c r="H19196" i="9"/>
  <c r="H19205" i="9"/>
  <c r="I19206" i="9"/>
  <c r="I19207" i="9" s="1"/>
  <c r="I19208" i="9" s="1"/>
  <c r="H19213" i="9"/>
  <c r="I19214" i="9"/>
  <c r="I19215" i="9" s="1"/>
  <c r="I19216" i="9" s="1"/>
  <c r="I19217" i="9" s="1"/>
  <c r="I19218" i="9" s="1"/>
  <c r="I19219" i="9" s="1"/>
  <c r="I19220" i="9" s="1"/>
  <c r="I19221" i="9" s="1"/>
  <c r="I19222" i="9" s="1"/>
  <c r="H19221" i="9"/>
  <c r="H19229" i="9"/>
  <c r="I19230" i="9"/>
  <c r="I19231" i="9" s="1"/>
  <c r="I19232" i="9" s="1"/>
  <c r="I19233" i="9" s="1"/>
  <c r="I19234" i="9" s="1"/>
  <c r="I19235" i="9" s="1"/>
  <c r="I19236" i="9" s="1"/>
  <c r="I19237" i="9" s="1"/>
  <c r="I19238" i="9" s="1"/>
  <c r="I19239" i="9" s="1"/>
  <c r="I19240" i="9" s="1"/>
  <c r="I19241" i="9" s="1"/>
  <c r="I19242" i="9" s="1"/>
  <c r="I19243" i="9" s="1"/>
  <c r="H19237" i="9"/>
  <c r="H19245" i="9"/>
  <c r="I19246" i="9"/>
  <c r="I19247" i="9" s="1"/>
  <c r="H19254" i="9"/>
  <c r="I19255" i="9"/>
  <c r="I19256" i="9" s="1"/>
  <c r="I19257" i="9" s="1"/>
  <c r="I19258" i="9" s="1"/>
  <c r="I19259" i="9" s="1"/>
  <c r="I19260" i="9" s="1"/>
  <c r="I19261" i="9" s="1"/>
  <c r="J493" i="10" s="1" a="1"/>
  <c r="J493" i="10" s="1"/>
  <c r="H19263" i="9"/>
  <c r="I19264" i="9"/>
  <c r="I19265" i="9" s="1"/>
  <c r="I19266" i="9" s="1"/>
  <c r="I19267" i="9" s="1"/>
  <c r="I19268" i="9" s="1"/>
  <c r="I19269" i="9" s="1"/>
  <c r="I19270" i="9" s="1"/>
  <c r="I19271" i="9" s="1"/>
  <c r="I19272" i="9" s="1"/>
  <c r="I19273" i="9" s="1"/>
  <c r="I19274" i="9" s="1"/>
  <c r="I19275" i="9" s="1"/>
  <c r="I19276" i="9" s="1"/>
  <c r="I19277" i="9" s="1"/>
  <c r="I19278" i="9" s="1"/>
  <c r="I19279" i="9" s="1"/>
  <c r="I19280" i="9" s="1"/>
  <c r="I19281" i="9" s="1"/>
  <c r="J494" i="10" s="1" a="1"/>
  <c r="J494" i="10" s="1"/>
  <c r="H19271" i="9"/>
  <c r="H19279" i="9"/>
  <c r="C19284" i="9"/>
  <c r="H19288" i="9"/>
  <c r="I19289" i="9"/>
  <c r="I19290" i="9" s="1"/>
  <c r="I19291" i="9" s="1"/>
  <c r="I19292" i="9" s="1"/>
  <c r="I19293" i="9" s="1"/>
  <c r="I19294" i="9" s="1"/>
  <c r="I19295" i="9" s="1"/>
  <c r="I19296" i="9" s="1"/>
  <c r="I19297" i="9" s="1"/>
  <c r="I19298" i="9" s="1"/>
  <c r="I19299" i="9" s="1"/>
  <c r="H19296" i="9"/>
  <c r="H19304" i="9"/>
  <c r="I19305" i="9"/>
  <c r="I19306" i="9" s="1"/>
  <c r="I19307" i="9" s="1"/>
  <c r="I19308" i="9" s="1"/>
  <c r="I19309" i="9" s="1"/>
  <c r="I19310" i="9" s="1"/>
  <c r="I19311" i="9" s="1"/>
  <c r="I19312" i="9" s="1"/>
  <c r="I19313" i="9" s="1"/>
  <c r="I19314" i="9" s="1"/>
  <c r="I19315" i="9" s="1"/>
  <c r="I19316" i="9" s="1"/>
  <c r="I19317" i="9" s="1"/>
  <c r="I19318" i="9" s="1"/>
  <c r="I19319" i="9" s="1"/>
  <c r="H19312" i="9"/>
  <c r="H19320" i="9"/>
  <c r="I19321" i="9"/>
  <c r="I19322" i="9" s="1"/>
  <c r="I19323" i="9" s="1"/>
  <c r="H19329" i="9"/>
  <c r="H19338" i="9"/>
  <c r="I19339" i="9"/>
  <c r="I19340" i="9" s="1"/>
  <c r="I19341" i="9" s="1"/>
  <c r="I19342" i="9" s="1"/>
  <c r="I19343" i="9" s="1"/>
  <c r="I19344" i="9" s="1"/>
  <c r="I19345" i="9" s="1"/>
  <c r="I19346" i="9" s="1"/>
  <c r="I19347" i="9" s="1"/>
  <c r="I19348" i="9" s="1"/>
  <c r="I19349" i="9" s="1"/>
  <c r="I19350" i="9" s="1"/>
  <c r="I19351" i="9" s="1"/>
  <c r="I19352" i="9" s="1"/>
  <c r="I19353" i="9" s="1"/>
  <c r="I19354" i="9" s="1"/>
  <c r="I19355" i="9" s="1"/>
  <c r="I19356" i="9" s="1"/>
  <c r="I19357" i="9" s="1"/>
  <c r="I19358" i="9" s="1"/>
  <c r="I19359" i="9" s="1"/>
  <c r="I19360" i="9" s="1"/>
  <c r="J497" i="10" s="1" a="1"/>
  <c r="J497" i="10" s="1"/>
  <c r="H19346" i="9"/>
  <c r="H19354" i="9"/>
  <c r="H19363" i="9"/>
  <c r="H19371" i="9"/>
  <c r="I19372" i="9"/>
  <c r="I19373" i="9" s="1"/>
  <c r="I19374" i="9" s="1"/>
  <c r="I19375" i="9" s="1"/>
  <c r="I19376" i="9" s="1"/>
  <c r="I19377" i="9" s="1"/>
  <c r="I19378" i="9" s="1"/>
  <c r="H19379" i="9"/>
  <c r="H19387" i="9"/>
  <c r="H19395" i="9"/>
  <c r="H19403" i="9"/>
  <c r="H19412" i="9"/>
  <c r="H19421" i="9"/>
  <c r="I19422" i="9"/>
  <c r="I19423" i="9" s="1"/>
  <c r="I19424" i="9" s="1"/>
  <c r="I19425" i="9" s="1"/>
  <c r="I19426" i="9" s="1"/>
  <c r="I19427" i="9" s="1"/>
  <c r="I19428" i="9" s="1"/>
  <c r="I19429" i="9" s="1"/>
  <c r="I19430" i="9" s="1"/>
  <c r="I19431" i="9" s="1"/>
  <c r="I19432" i="9" s="1"/>
  <c r="I19433" i="9" s="1"/>
  <c r="I19434" i="9" s="1"/>
  <c r="I19435" i="9" s="1"/>
  <c r="I19436" i="9" s="1"/>
  <c r="I19437" i="9" s="1"/>
  <c r="I19438" i="9" s="1"/>
  <c r="I19439" i="9" s="1"/>
  <c r="I19440" i="9" s="1"/>
  <c r="I19441" i="9" s="1"/>
  <c r="I19442" i="9" s="1"/>
  <c r="I19443" i="9" s="1"/>
  <c r="J500" i="10" s="1" a="1"/>
  <c r="J500" i="10" s="1"/>
  <c r="H19429" i="9"/>
  <c r="H19437" i="9"/>
  <c r="H19446" i="9"/>
  <c r="I19447" i="9"/>
  <c r="H19454" i="9"/>
  <c r="I19455" i="9"/>
  <c r="I19456" i="9" s="1"/>
  <c r="I19457" i="9" s="1"/>
  <c r="I19458" i="9" s="1"/>
  <c r="H19462" i="9"/>
  <c r="I19463" i="9"/>
  <c r="I19464" i="9" s="1"/>
  <c r="I19465" i="9" s="1"/>
  <c r="I19466" i="9" s="1"/>
  <c r="I19467" i="9" s="1"/>
  <c r="I19468" i="9" s="1"/>
  <c r="I19469" i="9" s="1"/>
  <c r="I19470" i="9" s="1"/>
  <c r="I19471" i="9" s="1"/>
  <c r="I19472" i="9" s="1"/>
  <c r="I19473" i="9" s="1"/>
  <c r="I19474" i="9" s="1"/>
  <c r="I19475" i="9" s="1"/>
  <c r="I19476" i="9" s="1"/>
  <c r="I19477" i="9" s="1"/>
  <c r="I19478" i="9" s="1"/>
  <c r="I19479" i="9" s="1"/>
  <c r="I19480" i="9" s="1"/>
  <c r="I19481" i="9" s="1"/>
  <c r="I19482" i="9" s="1"/>
  <c r="I19483" i="9" s="1"/>
  <c r="I19484" i="9" s="1"/>
  <c r="I19485" i="9" s="1"/>
  <c r="H19470" i="9"/>
  <c r="H19478" i="9"/>
  <c r="H19486" i="9"/>
  <c r="I19487" i="9"/>
  <c r="I19488" i="9" s="1"/>
  <c r="I19489" i="9" s="1"/>
  <c r="H19495" i="9"/>
  <c r="I19496" i="9"/>
  <c r="I19497" i="9" s="1"/>
  <c r="I19498" i="9" s="1"/>
  <c r="I19499" i="9" s="1"/>
  <c r="I19500" i="9" s="1"/>
  <c r="J502" i="10" s="1" a="1"/>
  <c r="J502" i="10" s="1"/>
  <c r="H19505" i="9"/>
  <c r="I19506" i="9"/>
  <c r="I19507" i="9" s="1"/>
  <c r="I19508" i="9" s="1"/>
  <c r="H19513" i="9"/>
  <c r="I19514" i="9"/>
  <c r="I19515" i="9" s="1"/>
  <c r="I19516" i="9" s="1"/>
  <c r="I19517" i="9" s="1"/>
  <c r="I19518" i="9" s="1"/>
  <c r="I19519" i="9" s="1"/>
  <c r="H19521" i="9"/>
  <c r="I19522" i="9"/>
  <c r="I19523" i="9" s="1"/>
  <c r="H19530" i="9"/>
  <c r="H19539" i="9"/>
  <c r="I19540" i="9"/>
  <c r="I19541" i="9" s="1"/>
  <c r="J506" i="10" s="1" a="1"/>
  <c r="J506" i="10" s="1"/>
  <c r="C19544" i="9"/>
  <c r="H19548" i="9"/>
  <c r="I19549" i="9"/>
  <c r="I19550" i="9" s="1"/>
  <c r="I19551" i="9" s="1"/>
  <c r="I19552" i="9" s="1"/>
  <c r="I19553" i="9" s="1"/>
  <c r="I19554" i="9" s="1"/>
  <c r="I19555" i="9" s="1"/>
  <c r="I19556" i="9" s="1"/>
  <c r="H19556" i="9"/>
  <c r="I19557" i="9"/>
  <c r="I19558" i="9" s="1"/>
  <c r="I19559" i="9" s="1"/>
  <c r="H19565" i="9"/>
  <c r="I19566" i="9"/>
  <c r="I19567" i="9" s="1"/>
  <c r="I19568" i="9" s="1"/>
  <c r="I19569" i="9" s="1"/>
  <c r="I19570" i="9" s="1"/>
  <c r="I19571" i="9" s="1"/>
  <c r="I19572" i="9" s="1"/>
  <c r="I19573" i="9" s="1"/>
  <c r="I19574" i="9" s="1"/>
  <c r="J508" i="10" s="1" a="1"/>
  <c r="J508" i="10" s="1"/>
  <c r="H19573" i="9"/>
  <c r="H19574" i="9"/>
  <c r="I19575" i="9"/>
  <c r="I19576" i="9" s="1"/>
  <c r="I19577" i="9" s="1"/>
  <c r="I19578" i="9" s="1"/>
  <c r="J509" i="10" s="1" a="1"/>
  <c r="J509" i="10" s="1"/>
  <c r="H19583" i="9"/>
  <c r="I19584" i="9"/>
  <c r="I19585" i="9" s="1"/>
  <c r="I19586" i="9" s="1"/>
  <c r="I19587" i="9" s="1"/>
  <c r="I19588" i="9" s="1"/>
  <c r="I19589" i="9" s="1"/>
  <c r="I19590" i="9" s="1"/>
  <c r="I19591" i="9" s="1"/>
  <c r="I19592" i="9" s="1"/>
  <c r="I19593" i="9" s="1"/>
  <c r="H19591" i="9"/>
  <c r="H19599" i="9"/>
  <c r="I19600" i="9"/>
  <c r="I19601" i="9" s="1"/>
  <c r="H19608" i="9"/>
  <c r="I19609" i="9"/>
  <c r="I19610" i="9" s="1"/>
  <c r="I19611" i="9" s="1"/>
  <c r="I19612" i="9" s="1"/>
  <c r="J511" i="10" s="1" a="1"/>
  <c r="J511" i="10" s="1"/>
  <c r="H19617" i="9"/>
  <c r="I19618" i="9"/>
  <c r="I19619" i="9" s="1"/>
  <c r="I19620" i="9" s="1"/>
  <c r="J512" i="10" s="1" a="1"/>
  <c r="J512" i="10" s="1"/>
  <c r="H19626" i="9"/>
  <c r="I19627" i="9"/>
  <c r="I19628" i="9" s="1"/>
  <c r="I19629" i="9" s="1"/>
  <c r="I19630" i="9" s="1"/>
  <c r="I19631" i="9" s="1"/>
  <c r="I19632" i="9" s="1"/>
  <c r="I19633" i="9" s="1"/>
  <c r="I19634" i="9" s="1"/>
  <c r="I19635" i="9" s="1"/>
  <c r="H19634" i="9"/>
  <c r="H19642" i="9"/>
  <c r="I19643" i="9"/>
  <c r="C19646" i="9"/>
  <c r="H19651" i="9"/>
  <c r="I19652" i="9"/>
  <c r="I19653" i="9" s="1"/>
  <c r="I19654" i="9" s="1"/>
  <c r="I19655" i="9" s="1"/>
  <c r="I19656" i="9" s="1"/>
  <c r="I19657" i="9" s="1"/>
  <c r="I19658" i="9" s="1"/>
  <c r="J514" i="10" s="1" a="1"/>
  <c r="J514" i="10" s="1"/>
  <c r="H19660" i="9"/>
  <c r="I19661" i="9"/>
  <c r="I19662" i="9" s="1"/>
  <c r="I19663" i="9" s="1"/>
  <c r="I19664" i="9" s="1"/>
  <c r="I19665" i="9" s="1"/>
  <c r="I19666" i="9" s="1"/>
  <c r="I19667" i="9" s="1"/>
  <c r="I19668" i="9" s="1"/>
  <c r="I19669" i="9" s="1"/>
  <c r="J515" i="10" s="1" a="1"/>
  <c r="J515" i="10" s="1"/>
  <c r="H19668" i="9"/>
  <c r="H19669" i="9"/>
  <c r="I19670" i="9"/>
  <c r="I19671" i="9" s="1"/>
  <c r="I19672" i="9" s="1"/>
  <c r="I19673" i="9" s="1"/>
  <c r="H19677" i="9"/>
  <c r="I19678" i="9"/>
  <c r="I19679" i="9" s="1"/>
  <c r="I19680" i="9" s="1"/>
  <c r="I19681" i="9" s="1"/>
  <c r="I19682" i="9" s="1"/>
  <c r="I19683" i="9" s="1"/>
  <c r="I19684" i="9" s="1"/>
  <c r="H19685" i="9"/>
  <c r="H19693" i="9"/>
  <c r="H19702" i="9"/>
  <c r="H19711" i="9"/>
  <c r="I19712" i="9"/>
  <c r="I19713" i="9" s="1"/>
  <c r="I19714" i="9" s="1"/>
  <c r="I19715" i="9" s="1"/>
  <c r="I19716" i="9" s="1"/>
  <c r="I19717" i="9" s="1"/>
  <c r="I19718" i="9" s="1"/>
  <c r="I19719" i="9" s="1"/>
  <c r="I19720" i="9" s="1"/>
  <c r="I19721" i="9" s="1"/>
  <c r="I19722" i="9" s="1"/>
  <c r="I19723" i="9" s="1"/>
  <c r="I19724" i="9" s="1"/>
  <c r="I19725" i="9" s="1"/>
  <c r="I19726" i="9" s="1"/>
  <c r="I19727" i="9" s="1"/>
  <c r="I19728" i="9" s="1"/>
  <c r="I19729" i="9" s="1"/>
  <c r="I19730" i="9" s="1"/>
  <c r="I19731" i="9" s="1"/>
  <c r="I19732" i="9" s="1"/>
  <c r="I19733" i="9" s="1"/>
  <c r="I19734" i="9" s="1"/>
  <c r="I19735" i="9" s="1"/>
  <c r="I19736" i="9" s="1"/>
  <c r="I19737" i="9" s="1"/>
  <c r="J518" i="10" s="1" a="1"/>
  <c r="J518" i="10" s="1"/>
  <c r="H19719" i="9"/>
  <c r="H19727" i="9"/>
  <c r="H19735" i="9"/>
  <c r="C19740" i="9"/>
  <c r="H19744" i="9"/>
  <c r="I19745" i="9"/>
  <c r="I19746" i="9" s="1"/>
  <c r="I19747" i="9" s="1"/>
  <c r="I19748" i="9" s="1"/>
  <c r="I19749" i="9" s="1"/>
  <c r="I19750" i="9" s="1"/>
  <c r="I19751" i="9" s="1"/>
  <c r="I19752" i="9" s="1"/>
  <c r="H19752" i="9"/>
  <c r="H19760" i="9"/>
  <c r="H19768" i="9"/>
  <c r="H19776" i="9"/>
  <c r="H19785" i="9"/>
  <c r="H19793" i="9"/>
  <c r="H19794" i="9"/>
  <c r="I19795" i="9"/>
  <c r="I19796" i="9" s="1"/>
  <c r="I19797" i="9" s="1"/>
  <c r="I19798" i="9" s="1"/>
  <c r="J521" i="10" s="1" a="1"/>
  <c r="J521" i="10" s="1"/>
  <c r="H19803" i="9"/>
  <c r="I19804" i="9"/>
  <c r="I19805" i="9" s="1"/>
  <c r="I19806" i="9" s="1"/>
  <c r="I19807" i="9" s="1"/>
  <c r="I19808" i="9" s="1"/>
  <c r="I19809" i="9" s="1"/>
  <c r="I19810" i="9" s="1"/>
  <c r="I19811" i="9" s="1"/>
  <c r="I19812" i="9" s="1"/>
  <c r="I19813" i="9" s="1"/>
  <c r="H19811" i="9"/>
  <c r="H19819" i="9"/>
  <c r="I19820" i="9"/>
  <c r="I19821" i="9" s="1"/>
  <c r="H19828" i="9"/>
  <c r="I19829" i="9"/>
  <c r="I19830" i="9" s="1"/>
  <c r="I19831" i="9" s="1"/>
  <c r="I19832" i="9" s="1"/>
  <c r="J523" i="10" s="1" a="1"/>
  <c r="J523" i="10" s="1"/>
  <c r="H19838" i="9"/>
  <c r="I19839" i="9"/>
  <c r="H19846" i="9"/>
  <c r="I19847" i="9"/>
  <c r="I19848" i="9" s="1"/>
  <c r="I19849" i="9" s="1"/>
  <c r="I19850" i="9" s="1"/>
  <c r="H19854" i="9"/>
  <c r="I19855" i="9"/>
  <c r="I19856" i="9" s="1"/>
  <c r="I19857" i="9" s="1"/>
  <c r="H19863" i="9"/>
  <c r="I19864" i="9"/>
  <c r="I19865" i="9" s="1"/>
  <c r="I19866" i="9" s="1"/>
  <c r="I19867" i="9" s="1"/>
  <c r="I19868" i="9" s="1"/>
  <c r="J526" i="10" s="1" a="1"/>
  <c r="J526" i="10" s="1"/>
  <c r="H19873" i="9"/>
  <c r="I19874" i="9"/>
  <c r="I19875" i="9" s="1"/>
  <c r="I19876" i="9" s="1"/>
  <c r="H19881" i="9"/>
  <c r="I19882" i="9"/>
  <c r="I19883" i="9" s="1"/>
  <c r="I19884" i="9" s="1"/>
  <c r="I19885" i="9" s="1"/>
  <c r="I19886" i="9" s="1"/>
  <c r="I19887" i="9" s="1"/>
  <c r="H19889" i="9"/>
  <c r="I19890" i="9"/>
  <c r="I19891" i="9" s="1"/>
  <c r="H19898" i="9"/>
  <c r="I19899" i="9"/>
  <c r="I19900" i="9" s="1"/>
  <c r="I19901" i="9" s="1"/>
  <c r="I19902" i="9" s="1"/>
  <c r="I19903" i="9" s="1"/>
  <c r="I19904" i="9" s="1"/>
  <c r="I19905" i="9" s="1"/>
  <c r="I19906" i="9" s="1"/>
  <c r="I19907" i="9" s="1"/>
  <c r="I19908" i="9" s="1"/>
  <c r="I19909" i="9" s="1"/>
  <c r="I19910" i="9" s="1"/>
  <c r="I19911" i="9" s="1"/>
  <c r="I19912" i="9" s="1"/>
  <c r="I19913" i="9" s="1"/>
  <c r="I19914" i="9" s="1"/>
  <c r="I19915" i="9" s="1"/>
  <c r="I19916" i="9" s="1"/>
  <c r="I19917" i="9" s="1"/>
  <c r="I19918" i="9" s="1"/>
  <c r="I19919" i="9" s="1"/>
  <c r="I19920" i="9" s="1"/>
  <c r="I19921" i="9" s="1"/>
  <c r="I19922" i="9" s="1"/>
  <c r="I19923" i="9" s="1"/>
  <c r="I19924" i="9" s="1"/>
  <c r="I19925" i="9" s="1"/>
  <c r="I19926" i="9" s="1"/>
  <c r="I19927" i="9" s="1"/>
  <c r="I19928" i="9" s="1"/>
  <c r="I19929" i="9" s="1"/>
  <c r="I19930" i="9" s="1"/>
  <c r="I19931" i="9" s="1"/>
  <c r="I19932" i="9" s="1"/>
  <c r="I19933" i="9" s="1"/>
  <c r="I19934" i="9" s="1"/>
  <c r="I19935" i="9" s="1"/>
  <c r="I19936" i="9" s="1"/>
  <c r="I19937" i="9" s="1"/>
  <c r="I19938" i="9" s="1"/>
  <c r="I19939" i="9" s="1"/>
  <c r="J529" i="10" s="1" a="1"/>
  <c r="J529" i="10" s="1"/>
  <c r="H19906" i="9"/>
  <c r="H19914" i="9"/>
  <c r="H19922" i="9"/>
  <c r="H19930" i="9"/>
  <c r="H19938" i="9"/>
  <c r="H19939" i="9"/>
  <c r="H19947" i="9"/>
  <c r="H19955" i="9"/>
  <c r="H19963" i="9"/>
  <c r="H19971" i="9"/>
  <c r="H19979" i="9"/>
  <c r="H19987" i="9"/>
  <c r="I19988" i="9"/>
  <c r="I19989" i="9" s="1"/>
  <c r="I19990" i="9" s="1"/>
  <c r="I19991" i="9" s="1"/>
  <c r="H19996" i="9"/>
  <c r="H20004" i="9"/>
  <c r="H20012" i="9"/>
  <c r="H20020" i="9"/>
  <c r="H20028" i="9"/>
  <c r="H20029" i="9"/>
  <c r="I20030" i="9"/>
  <c r="I20031" i="9" s="1"/>
  <c r="I20032" i="9" s="1"/>
  <c r="I20033" i="9" s="1"/>
  <c r="H20037" i="9"/>
  <c r="I20038" i="9"/>
  <c r="I20039" i="9" s="1"/>
  <c r="I20040" i="9" s="1"/>
  <c r="I20041" i="9" s="1"/>
  <c r="I20042" i="9" s="1"/>
  <c r="I20043" i="9" s="1"/>
  <c r="I20044" i="9" s="1"/>
  <c r="I20045" i="9" s="1"/>
  <c r="I20046" i="9" s="1"/>
  <c r="I20047" i="9" s="1"/>
  <c r="I20048" i="9" s="1"/>
  <c r="I20049" i="9" s="1"/>
  <c r="I20050" i="9" s="1"/>
  <c r="I20051" i="9" s="1"/>
  <c r="I20052" i="9" s="1"/>
  <c r="I20053" i="9" s="1"/>
  <c r="I20054" i="9" s="1"/>
  <c r="I20055" i="9" s="1"/>
  <c r="I20056" i="9" s="1"/>
  <c r="I20057" i="9" s="1"/>
  <c r="I20058" i="9" s="1"/>
  <c r="I20059" i="9" s="1"/>
  <c r="I20060" i="9" s="1"/>
  <c r="I20061" i="9" s="1"/>
  <c r="I20062" i="9" s="1"/>
  <c r="I20063" i="9" s="1"/>
  <c r="I20064" i="9" s="1"/>
  <c r="I20065" i="9" s="1"/>
  <c r="I20066" i="9" s="1"/>
  <c r="I20067" i="9" s="1"/>
  <c r="I20068" i="9" s="1"/>
  <c r="I20069" i="9" s="1"/>
  <c r="I20070" i="9" s="1"/>
  <c r="I20071" i="9" s="1"/>
  <c r="H20045" i="9"/>
  <c r="H20053" i="9"/>
  <c r="H20061" i="9"/>
  <c r="H20069" i="9"/>
  <c r="H20078" i="9"/>
  <c r="H20087" i="9"/>
  <c r="I20088" i="9"/>
  <c r="I20089" i="9" s="1"/>
  <c r="I20090" i="9" s="1"/>
  <c r="I20091" i="9" s="1"/>
  <c r="I20092" i="9" s="1"/>
  <c r="I20093" i="9" s="1"/>
  <c r="I20094" i="9" s="1"/>
  <c r="I20095" i="9" s="1"/>
  <c r="I20096" i="9" s="1"/>
  <c r="I20097" i="9" s="1"/>
  <c r="I20098" i="9" s="1"/>
  <c r="I20099" i="9" s="1"/>
  <c r="I20100" i="9" s="1"/>
  <c r="I20101" i="9" s="1"/>
  <c r="I20102" i="9" s="1"/>
  <c r="I20103" i="9" s="1"/>
  <c r="I20104" i="9" s="1"/>
  <c r="I20105" i="9" s="1"/>
  <c r="I20106" i="9" s="1"/>
  <c r="I20107" i="9" s="1"/>
  <c r="I20108" i="9" s="1"/>
  <c r="I20109" i="9" s="1"/>
  <c r="I20110" i="9" s="1"/>
  <c r="I20111" i="9" s="1"/>
  <c r="I20112" i="9" s="1"/>
  <c r="I20113" i="9" s="1"/>
  <c r="J534" i="10" s="1" a="1"/>
  <c r="J534" i="10" s="1"/>
  <c r="H20095" i="9"/>
  <c r="H20103" i="9"/>
  <c r="H20111" i="9"/>
  <c r="C20116" i="9"/>
  <c r="H20120" i="9"/>
  <c r="H20128" i="9"/>
  <c r="H20136" i="9"/>
  <c r="H20144" i="9"/>
  <c r="H20152" i="9"/>
  <c r="H20161" i="9"/>
  <c r="I20162" i="9"/>
  <c r="I20163" i="9" s="1"/>
  <c r="I20164" i="9" s="1"/>
  <c r="I20165" i="9" s="1"/>
  <c r="I20166" i="9" s="1"/>
  <c r="I20167" i="9" s="1"/>
  <c r="I20168" i="9" s="1"/>
  <c r="I20169" i="9" s="1"/>
  <c r="I20170" i="9" s="1"/>
  <c r="J536" i="10" s="1" a="1"/>
  <c r="J536" i="10" s="1"/>
  <c r="H20169" i="9"/>
  <c r="H20170" i="9"/>
  <c r="I20171" i="9"/>
  <c r="I20172" i="9" s="1"/>
  <c r="I20173" i="9" s="1"/>
  <c r="I20174" i="9" s="1"/>
  <c r="I20175" i="9" s="1"/>
  <c r="I20176" i="9" s="1"/>
  <c r="I20177" i="9" s="1"/>
  <c r="I20178" i="9" s="1"/>
  <c r="I20179" i="9" s="1"/>
  <c r="I20180" i="9" s="1"/>
  <c r="I20181" i="9" s="1"/>
  <c r="I20182" i="9" s="1"/>
  <c r="I20183" i="9" s="1"/>
  <c r="I20184" i="9" s="1"/>
  <c r="I20185" i="9" s="1"/>
  <c r="I20186" i="9" s="1"/>
  <c r="I20187" i="9" s="1"/>
  <c r="I20188" i="9" s="1"/>
  <c r="I20189" i="9" s="1"/>
  <c r="I20190" i="9" s="1"/>
  <c r="I20191" i="9" s="1"/>
  <c r="I20192" i="9" s="1"/>
  <c r="I20193" i="9" s="1"/>
  <c r="I20194" i="9" s="1"/>
  <c r="I20195" i="9" s="1"/>
  <c r="I20196" i="9" s="1"/>
  <c r="I20197" i="9" s="1"/>
  <c r="J537" i="10" s="1" a="1"/>
  <c r="J537" i="10" s="1"/>
  <c r="H20178" i="9"/>
  <c r="H20186" i="9"/>
  <c r="H20194" i="9"/>
  <c r="H20203" i="9"/>
  <c r="I20204" i="9"/>
  <c r="I20205" i="9" s="1"/>
  <c r="I20206" i="9" s="1"/>
  <c r="I20207" i="9" s="1"/>
  <c r="I20208" i="9" s="1"/>
  <c r="I20209" i="9" s="1"/>
  <c r="I20210" i="9" s="1"/>
  <c r="I20211" i="9" s="1"/>
  <c r="I20212" i="9" s="1"/>
  <c r="H20211" i="9"/>
  <c r="H20219" i="9"/>
  <c r="I20220" i="9"/>
  <c r="I20221" i="9" s="1"/>
  <c r="I20222" i="9" s="1"/>
  <c r="I20223" i="9" s="1"/>
  <c r="I20224" i="9" s="1"/>
  <c r="I20225" i="9" s="1"/>
  <c r="I20226" i="9" s="1"/>
  <c r="I20227" i="9" s="1"/>
  <c r="I20228" i="9" s="1"/>
  <c r="I20229" i="9" s="1"/>
  <c r="I20230" i="9" s="1"/>
  <c r="I20231" i="9" s="1"/>
  <c r="I20232" i="9" s="1"/>
  <c r="I20233" i="9" s="1"/>
  <c r="I20234" i="9" s="1"/>
  <c r="I20235" i="9" s="1"/>
  <c r="I20236" i="9" s="1"/>
  <c r="I20237" i="9" s="1"/>
  <c r="I20238" i="9" s="1"/>
  <c r="I20239" i="9" s="1"/>
  <c r="H20227" i="9"/>
  <c r="H20235" i="9"/>
  <c r="H20243" i="9"/>
  <c r="H20244" i="9"/>
  <c r="I20245" i="9"/>
  <c r="I20246" i="9" s="1"/>
  <c r="I20247" i="9" s="1"/>
  <c r="I20248" i="9" s="1"/>
  <c r="I20249" i="9" s="1"/>
  <c r="I20250" i="9" s="1"/>
  <c r="I20251" i="9" s="1"/>
  <c r="I20252" i="9" s="1"/>
  <c r="I20253" i="9" s="1"/>
  <c r="I20254" i="9" s="1"/>
  <c r="J539" i="10" s="1" a="1"/>
  <c r="J539" i="10" s="1"/>
  <c r="H20252" i="9"/>
  <c r="H20261" i="9"/>
  <c r="H20269" i="9"/>
  <c r="H20277" i="9"/>
  <c r="H20286" i="9"/>
  <c r="I20287" i="9"/>
  <c r="I20288" i="9" s="1"/>
  <c r="I20289" i="9" s="1"/>
  <c r="I20290" i="9" s="1"/>
  <c r="I20291" i="9" s="1"/>
  <c r="I20292" i="9" s="1"/>
  <c r="I20293" i="9" s="1"/>
  <c r="I20294" i="9" s="1"/>
  <c r="I20295" i="9" s="1"/>
  <c r="I20296" i="9" s="1"/>
  <c r="H20294" i="9"/>
  <c r="H20302" i="9"/>
  <c r="I20303" i="9"/>
  <c r="I20304" i="9" s="1"/>
  <c r="I20305" i="9" s="1"/>
  <c r="I20306" i="9" s="1"/>
  <c r="I20307" i="9" s="1"/>
  <c r="I20308" i="9" s="1"/>
  <c r="I20309" i="9" s="1"/>
  <c r="I20310" i="9" s="1"/>
  <c r="I20311" i="9" s="1"/>
  <c r="I20312" i="9" s="1"/>
  <c r="I20313" i="9" s="1"/>
  <c r="I20314" i="9" s="1"/>
  <c r="I20315" i="9" s="1"/>
  <c r="I20316" i="9" s="1"/>
  <c r="I20317" i="9" s="1"/>
  <c r="I20318" i="9" s="1"/>
  <c r="I20319" i="9" s="1"/>
  <c r="I20320" i="9" s="1"/>
  <c r="I20321" i="9" s="1"/>
  <c r="I20322" i="9" s="1"/>
  <c r="I20323" i="9" s="1"/>
  <c r="H20310" i="9"/>
  <c r="H20318" i="9"/>
  <c r="H20326" i="9"/>
  <c r="I20327" i="9"/>
  <c r="I20328" i="9"/>
  <c r="J541" i="10" s="1" a="1"/>
  <c r="J541" i="10" s="1"/>
  <c r="H20335" i="9"/>
  <c r="H20344" i="9"/>
  <c r="H20352" i="9"/>
  <c r="H20360" i="9"/>
  <c r="H20369" i="9"/>
  <c r="H20377" i="9"/>
  <c r="H20385" i="9"/>
  <c r="H20393" i="9"/>
  <c r="H20401" i="9"/>
  <c r="H20409" i="9"/>
  <c r="H20418" i="9"/>
  <c r="H20427" i="9"/>
  <c r="H20435" i="9"/>
  <c r="H20443" i="9"/>
  <c r="H20452" i="9"/>
  <c r="H20460" i="9"/>
  <c r="H20468" i="9"/>
  <c r="H20476" i="9"/>
  <c r="H20484" i="9"/>
  <c r="H20493" i="9"/>
  <c r="I20494" i="9"/>
  <c r="I20495" i="9" s="1"/>
  <c r="I20496" i="9" s="1"/>
  <c r="I20497" i="9" s="1"/>
  <c r="I20498" i="9" s="1"/>
  <c r="I20499" i="9" s="1"/>
  <c r="I20500" i="9" s="1"/>
  <c r="I20501" i="9" s="1"/>
  <c r="I20502" i="9" s="1"/>
  <c r="J548" i="10" s="1" a="1"/>
  <c r="J548" i="10" s="1"/>
  <c r="H20501" i="9"/>
  <c r="H20502" i="9"/>
  <c r="I20503" i="9"/>
  <c r="I20504" i="9" s="1"/>
  <c r="I20505" i="9" s="1"/>
  <c r="I20506" i="9" s="1"/>
  <c r="I20507" i="9" s="1"/>
  <c r="I20508" i="9" s="1"/>
  <c r="I20509" i="9" s="1"/>
  <c r="I20510" i="9" s="1"/>
  <c r="I20511" i="9" s="1"/>
  <c r="I20512" i="9" s="1"/>
  <c r="I20513" i="9" s="1"/>
  <c r="I20514" i="9" s="1"/>
  <c r="I20515" i="9" s="1"/>
  <c r="I20516" i="9" s="1"/>
  <c r="I20517" i="9" s="1"/>
  <c r="I20518" i="9" s="1"/>
  <c r="I20519" i="9" s="1"/>
  <c r="I20520" i="9" s="1"/>
  <c r="I20521" i="9" s="1"/>
  <c r="I20522" i="9" s="1"/>
  <c r="I20523" i="9" s="1"/>
  <c r="I20524" i="9" s="1"/>
  <c r="I20525" i="9" s="1"/>
  <c r="I20526" i="9" s="1"/>
  <c r="I20527" i="9" s="1"/>
  <c r="I20528" i="9" s="1"/>
  <c r="I20529" i="9" s="1"/>
  <c r="I20530" i="9" s="1"/>
  <c r="I20531" i="9" s="1"/>
  <c r="I20532" i="9" s="1"/>
  <c r="J549" i="10" s="1" a="1"/>
  <c r="J549" i="10" s="1"/>
  <c r="H20510" i="9"/>
  <c r="H20515" i="9"/>
  <c r="H20531" i="9"/>
  <c r="E20537" i="9"/>
  <c r="H20538" i="9"/>
  <c r="I20583" i="9"/>
  <c r="I20584" i="9" s="1"/>
  <c r="I20585" i="9" s="1"/>
  <c r="H20602" i="9"/>
  <c r="H20618" i="9"/>
  <c r="I20628" i="9"/>
  <c r="H20628" i="9"/>
  <c r="H20638" i="9"/>
  <c r="H20644" i="9"/>
  <c r="H20654" i="9"/>
  <c r="H20660" i="9"/>
  <c r="H20670" i="9"/>
  <c r="E20672" i="9"/>
  <c r="H20673" i="9"/>
  <c r="H20680" i="9"/>
  <c r="H20690" i="9"/>
  <c r="E20705" i="9"/>
  <c r="H20726" i="9"/>
  <c r="C20735" i="9"/>
  <c r="E20752" i="9"/>
  <c r="H20753" i="9"/>
  <c r="E20769" i="9"/>
  <c r="C20768" i="9"/>
  <c r="H20769" i="9"/>
  <c r="H20776" i="9"/>
  <c r="H20779" i="9"/>
  <c r="I20792" i="9"/>
  <c r="H20792" i="9"/>
  <c r="H20802" i="9"/>
  <c r="H20808" i="9"/>
  <c r="C20814" i="9"/>
  <c r="E20815" i="9"/>
  <c r="H20819" i="9"/>
  <c r="H20822" i="9"/>
  <c r="I20835" i="9"/>
  <c r="H20835" i="9"/>
  <c r="C20837" i="9"/>
  <c r="H20845" i="9"/>
  <c r="H20851" i="9"/>
  <c r="H20861" i="9"/>
  <c r="H20864" i="9"/>
  <c r="H20871" i="9"/>
  <c r="H20877" i="9"/>
  <c r="H20887" i="9"/>
  <c r="H20893" i="9"/>
  <c r="H20903" i="9"/>
  <c r="H20906" i="9"/>
  <c r="H20913" i="9"/>
  <c r="H20929" i="9"/>
  <c r="H20945" i="9"/>
  <c r="I20955" i="9"/>
  <c r="I20956" i="9" s="1"/>
  <c r="I20957" i="9" s="1"/>
  <c r="I20958" i="9" s="1"/>
  <c r="H20958" i="9"/>
  <c r="G572" i="10" a="1"/>
  <c r="G572" i="10" s="1"/>
  <c r="I20962" i="9"/>
  <c r="I20963" i="9" s="1"/>
  <c r="I20964" i="9" s="1"/>
  <c r="I20965" i="9" s="1"/>
  <c r="I20966" i="9" s="1"/>
  <c r="J573" i="10" s="1" a="1"/>
  <c r="J573" i="10" s="1"/>
  <c r="I20972" i="9"/>
  <c r="I20973" i="9" s="1"/>
  <c r="I20974" i="9" s="1"/>
  <c r="I20975" i="9" s="1"/>
  <c r="I20976" i="9" s="1"/>
  <c r="I20977" i="9" s="1"/>
  <c r="I20978" i="9" s="1"/>
  <c r="H20981" i="9"/>
  <c r="H20988" i="9"/>
  <c r="H20994" i="9"/>
  <c r="H20998" i="9"/>
  <c r="H21025" i="9"/>
  <c r="I21035" i="9"/>
  <c r="H21048" i="9"/>
  <c r="H21067" i="9"/>
  <c r="H21083" i="9"/>
  <c r="E21097" i="9"/>
  <c r="H21100" i="9"/>
  <c r="H21103" i="9"/>
  <c r="H21105" i="9"/>
  <c r="H21123" i="9"/>
  <c r="H21136" i="9"/>
  <c r="E21144" i="9"/>
  <c r="H21165" i="9"/>
  <c r="H21168" i="9"/>
  <c r="H21170" i="9"/>
  <c r="I21180" i="9"/>
  <c r="I21181" i="9" s="1"/>
  <c r="I21182" i="9" s="1"/>
  <c r="I21183" i="9" s="1"/>
  <c r="E21183" i="9"/>
  <c r="C21182" i="9"/>
  <c r="H21186" i="9"/>
  <c r="H21204" i="9"/>
  <c r="H21210" i="9"/>
  <c r="I21220" i="9"/>
  <c r="I21221" i="9" s="1"/>
  <c r="G584" i="10" a="1"/>
  <c r="G584" i="10" s="1"/>
  <c r="I21224" i="9"/>
  <c r="J584" i="10" s="1" a="1"/>
  <c r="J584" i="10" s="1"/>
  <c r="H21253" i="9"/>
  <c r="H21256" i="9"/>
  <c r="H21269" i="9"/>
  <c r="H21273" i="9"/>
  <c r="H21274" i="9"/>
  <c r="H21286" i="9"/>
  <c r="H21318" i="9"/>
  <c r="H21334" i="9"/>
  <c r="H21351" i="9"/>
  <c r="H21376" i="9"/>
  <c r="H21380" i="9"/>
  <c r="H21381" i="9"/>
  <c r="H21393" i="9"/>
  <c r="H21425" i="9"/>
  <c r="H21442" i="9"/>
  <c r="I21445" i="9"/>
  <c r="I21446" i="9" s="1"/>
  <c r="I21447" i="9" s="1"/>
  <c r="H21458" i="9"/>
  <c r="H21475" i="9"/>
  <c r="H21479" i="9"/>
  <c r="H21480" i="9"/>
  <c r="H21516" i="9"/>
  <c r="E21539" i="9"/>
  <c r="C21538" i="9"/>
  <c r="H21612" i="9"/>
  <c r="H21613" i="9"/>
  <c r="G598" i="10" a="1"/>
  <c r="G598" i="10" s="1"/>
  <c r="I21623" i="9"/>
  <c r="I21624" i="9" s="1"/>
  <c r="H21622" i="9"/>
  <c r="E21627" i="9"/>
  <c r="C21626" i="9"/>
  <c r="H21695" i="9"/>
  <c r="H21696" i="9"/>
  <c r="I21823" i="9"/>
  <c r="H21822" i="9"/>
  <c r="H21823" i="9"/>
  <c r="H21830" i="9"/>
  <c r="H21831" i="9"/>
  <c r="H21838" i="9"/>
  <c r="H21839" i="9"/>
  <c r="H21846" i="9"/>
  <c r="H21847" i="9"/>
  <c r="H21854" i="9"/>
  <c r="H21855" i="9"/>
  <c r="E21866" i="9"/>
  <c r="C21865" i="9"/>
  <c r="E21935" i="9"/>
  <c r="C21934" i="9"/>
  <c r="E21973" i="9"/>
  <c r="C21972" i="9"/>
  <c r="I21976" i="9"/>
  <c r="I22158" i="9"/>
  <c r="I22159" i="9" s="1"/>
  <c r="I22352" i="9"/>
  <c r="I22353" i="9" s="1"/>
  <c r="I22354" i="9" s="1"/>
  <c r="I22483" i="9"/>
  <c r="I22484" i="9" s="1"/>
  <c r="I22485" i="9" s="1"/>
  <c r="I22534" i="9"/>
  <c r="E23078" i="9"/>
  <c r="C23077" i="9"/>
  <c r="I23114" i="9"/>
  <c r="I23252" i="9"/>
  <c r="I23253" i="9" s="1"/>
  <c r="I23381" i="9"/>
  <c r="E23421" i="9"/>
  <c r="C23420" i="9"/>
  <c r="I23522" i="9"/>
  <c r="I23523" i="9" s="1"/>
  <c r="I23647" i="9"/>
  <c r="I23648" i="9" s="1"/>
  <c r="E23748" i="9"/>
  <c r="C23747" i="9"/>
  <c r="I23754" i="9"/>
  <c r="I23755" i="9" s="1"/>
  <c r="I23756" i="9" s="1"/>
  <c r="I23853" i="9"/>
  <c r="I23854" i="9" s="1"/>
  <c r="I23855" i="9" s="1"/>
  <c r="E24039" i="9"/>
  <c r="C24038" i="9"/>
  <c r="I24083" i="9"/>
  <c r="F715" i="10" a="1"/>
  <c r="F715" i="10" s="1"/>
  <c r="E24347" i="9"/>
  <c r="D24346" i="9"/>
  <c r="C24346" i="9"/>
  <c r="I24373" i="9"/>
  <c r="E24394" i="9"/>
  <c r="C24393" i="9"/>
  <c r="I24609" i="9"/>
  <c r="I24610" i="9" s="1"/>
  <c r="I24611" i="9" s="1"/>
  <c r="I24760" i="9"/>
  <c r="I25212" i="9"/>
  <c r="I25213" i="9" s="1"/>
  <c r="I25321" i="9"/>
  <c r="I25322" i="9" s="1"/>
  <c r="I25323" i="9" s="1"/>
  <c r="I25541" i="9"/>
  <c r="I25568" i="9"/>
  <c r="I25569" i="9" s="1"/>
  <c r="E25680" i="9"/>
  <c r="C25679" i="9"/>
  <c r="F779" i="10" a="1"/>
  <c r="F779" i="10" s="1"/>
  <c r="E25815" i="9"/>
  <c r="D25814" i="9"/>
  <c r="C25814" i="9"/>
  <c r="I26506" i="9"/>
  <c r="I26507" i="9" s="1"/>
  <c r="I26508" i="9" s="1"/>
  <c r="E26616" i="9"/>
  <c r="C26615" i="9"/>
  <c r="E27909" i="9"/>
  <c r="C27908" i="9"/>
  <c r="C15321" i="9"/>
  <c r="C15372" i="9"/>
  <c r="E15373" i="9"/>
  <c r="C15528" i="9"/>
  <c r="C15576" i="9"/>
  <c r="C15678" i="9"/>
  <c r="H15682" i="9"/>
  <c r="H15690" i="9"/>
  <c r="H15698" i="9"/>
  <c r="H15706" i="9"/>
  <c r="H15715" i="9"/>
  <c r="H15723" i="9"/>
  <c r="H15731" i="9"/>
  <c r="H15740" i="9"/>
  <c r="H15749" i="9"/>
  <c r="H15757" i="9"/>
  <c r="H15765" i="9"/>
  <c r="H15773" i="9"/>
  <c r="H15782" i="9"/>
  <c r="H15790" i="9"/>
  <c r="H15798" i="9"/>
  <c r="H15807" i="9"/>
  <c r="H15816" i="9"/>
  <c r="H15824" i="9"/>
  <c r="H15832" i="9"/>
  <c r="H15840" i="9"/>
  <c r="H15848" i="9"/>
  <c r="I15850" i="9"/>
  <c r="J336" i="10" s="1" a="1"/>
  <c r="J336" i="10" s="1"/>
  <c r="H15857" i="9"/>
  <c r="H15865" i="9"/>
  <c r="H15874" i="9"/>
  <c r="H15883" i="9"/>
  <c r="H15891" i="9"/>
  <c r="H15899" i="9"/>
  <c r="H15907" i="9"/>
  <c r="H15915" i="9"/>
  <c r="H15924" i="9"/>
  <c r="H15932" i="9"/>
  <c r="H15941" i="9"/>
  <c r="H15950" i="9"/>
  <c r="H15958" i="9"/>
  <c r="H15966" i="9"/>
  <c r="H15974" i="9"/>
  <c r="H15982" i="9"/>
  <c r="H15991" i="9"/>
  <c r="H15999" i="9"/>
  <c r="H16008" i="9"/>
  <c r="H16017" i="9"/>
  <c r="H16025" i="9"/>
  <c r="H16033" i="9"/>
  <c r="H16041" i="9"/>
  <c r="H16049" i="9"/>
  <c r="H16058" i="9"/>
  <c r="H16066" i="9"/>
  <c r="H16076" i="9"/>
  <c r="H16084" i="9"/>
  <c r="H16092" i="9"/>
  <c r="H16100" i="9"/>
  <c r="H16109" i="9"/>
  <c r="H16117" i="9"/>
  <c r="H16127" i="9"/>
  <c r="H16135" i="9"/>
  <c r="H16143" i="9"/>
  <c r="H16152" i="9"/>
  <c r="H16160" i="9"/>
  <c r="H16170" i="9"/>
  <c r="H16178" i="9"/>
  <c r="H16186" i="9"/>
  <c r="H16194" i="9"/>
  <c r="H16203" i="9"/>
  <c r="H16211" i="9"/>
  <c r="H16221" i="9"/>
  <c r="H16229" i="9"/>
  <c r="H16237" i="9"/>
  <c r="H16246" i="9"/>
  <c r="H16254" i="9"/>
  <c r="H16263" i="9"/>
  <c r="H16272" i="9"/>
  <c r="H16280" i="9"/>
  <c r="H16288" i="9"/>
  <c r="H16296" i="9"/>
  <c r="C16300" i="9"/>
  <c r="H16305" i="9"/>
  <c r="H16313" i="9"/>
  <c r="H16322" i="9"/>
  <c r="H16330" i="9"/>
  <c r="H16339" i="9"/>
  <c r="H16347" i="9"/>
  <c r="H16355" i="9"/>
  <c r="H16363" i="9"/>
  <c r="H16371" i="9"/>
  <c r="H16380" i="9"/>
  <c r="H16388" i="9"/>
  <c r="H16398" i="9"/>
  <c r="H16406" i="9"/>
  <c r="H16414" i="9"/>
  <c r="C16418" i="9"/>
  <c r="H16423" i="9"/>
  <c r="H16431" i="9"/>
  <c r="H16441" i="9"/>
  <c r="H16449" i="9"/>
  <c r="H16457" i="9"/>
  <c r="H16465" i="9"/>
  <c r="H16474" i="9"/>
  <c r="H16482" i="9"/>
  <c r="H16492" i="9"/>
  <c r="H16500" i="9"/>
  <c r="H16508" i="9"/>
  <c r="C16512" i="9"/>
  <c r="H16517" i="9"/>
  <c r="H16525" i="9"/>
  <c r="H16533" i="9"/>
  <c r="H16541" i="9"/>
  <c r="H16549" i="9"/>
  <c r="H16557" i="9"/>
  <c r="H16566" i="9"/>
  <c r="H16574" i="9"/>
  <c r="H16582" i="9"/>
  <c r="H16590" i="9"/>
  <c r="H16598" i="9"/>
  <c r="H16606" i="9"/>
  <c r="H16614" i="9"/>
  <c r="H16623" i="9"/>
  <c r="H16631" i="9"/>
  <c r="H16639" i="9"/>
  <c r="H16647" i="9"/>
  <c r="H16655" i="9"/>
  <c r="H16664" i="9"/>
  <c r="H16672" i="9"/>
  <c r="H16680" i="9"/>
  <c r="H16688" i="9"/>
  <c r="H16696" i="9"/>
  <c r="H16704" i="9"/>
  <c r="C16708" i="9"/>
  <c r="H16713" i="9"/>
  <c r="H16721" i="9"/>
  <c r="H16730" i="9"/>
  <c r="H16738" i="9"/>
  <c r="H16747" i="9"/>
  <c r="H16755" i="9"/>
  <c r="H16763" i="9"/>
  <c r="H16771" i="9"/>
  <c r="H16779" i="9"/>
  <c r="H16788" i="9"/>
  <c r="H16796" i="9"/>
  <c r="H16805" i="9"/>
  <c r="H16814" i="9"/>
  <c r="H16822" i="9"/>
  <c r="H16830" i="9"/>
  <c r="H16838" i="9"/>
  <c r="H16846" i="9"/>
  <c r="H16855" i="9"/>
  <c r="H16863" i="9"/>
  <c r="H16872" i="9"/>
  <c r="H16880" i="9"/>
  <c r="H16889" i="9"/>
  <c r="H16897" i="9"/>
  <c r="H16905" i="9"/>
  <c r="H16913" i="9"/>
  <c r="H16921" i="9"/>
  <c r="H16930" i="9"/>
  <c r="H16938" i="9"/>
  <c r="H16947" i="9"/>
  <c r="H16955" i="9"/>
  <c r="C16960" i="9"/>
  <c r="H16964" i="9"/>
  <c r="H16972" i="9"/>
  <c r="H16980" i="9"/>
  <c r="H16988" i="9"/>
  <c r="H16996" i="9"/>
  <c r="I16998" i="9"/>
  <c r="J388" i="10" s="1" a="1"/>
  <c r="J388" i="10" s="1"/>
  <c r="H17005" i="9"/>
  <c r="H17014" i="9"/>
  <c r="H17022" i="9"/>
  <c r="H17031" i="9"/>
  <c r="H17039" i="9"/>
  <c r="H17047" i="9"/>
  <c r="H17055" i="9"/>
  <c r="H17063" i="9"/>
  <c r="H17072" i="9"/>
  <c r="H17080" i="9"/>
  <c r="H17089" i="9"/>
  <c r="H17097" i="9"/>
  <c r="H17106" i="9"/>
  <c r="H17114" i="9"/>
  <c r="H17122" i="9"/>
  <c r="H17130" i="9"/>
  <c r="H17138" i="9"/>
  <c r="H17147" i="9"/>
  <c r="H17156" i="9"/>
  <c r="H17164" i="9"/>
  <c r="H17173" i="9"/>
  <c r="H17181" i="9"/>
  <c r="H17189" i="9"/>
  <c r="H17197" i="9"/>
  <c r="H17205" i="9"/>
  <c r="H17214" i="9"/>
  <c r="H17222" i="9"/>
  <c r="H17232" i="9"/>
  <c r="H17240" i="9"/>
  <c r="H17248" i="9"/>
  <c r="C17252" i="9"/>
  <c r="H17257" i="9"/>
  <c r="H17265" i="9"/>
  <c r="H17275" i="9"/>
  <c r="H17283" i="9"/>
  <c r="H17291" i="9"/>
  <c r="H17300" i="9"/>
  <c r="H17308" i="9"/>
  <c r="H17318" i="9"/>
  <c r="H17326" i="9"/>
  <c r="H17334" i="9"/>
  <c r="C17338" i="9"/>
  <c r="H17343" i="9"/>
  <c r="H17351" i="9"/>
  <c r="H17361" i="9"/>
  <c r="H17369" i="9"/>
  <c r="H17377" i="9"/>
  <c r="H17386" i="9"/>
  <c r="H17394" i="9"/>
  <c r="H17403" i="9"/>
  <c r="I17405" i="9"/>
  <c r="J411" i="10" s="1" a="1"/>
  <c r="J411" i="10" s="1"/>
  <c r="C17408" i="9"/>
  <c r="H17412" i="9"/>
  <c r="H17420" i="9"/>
  <c r="H17428" i="9"/>
  <c r="H17437" i="9"/>
  <c r="H17445" i="9"/>
  <c r="H17454" i="9"/>
  <c r="H17462" i="9"/>
  <c r="H17471" i="9"/>
  <c r="H17479" i="9"/>
  <c r="H17487" i="9"/>
  <c r="H17495" i="9"/>
  <c r="H17503" i="9"/>
  <c r="H17512" i="9"/>
  <c r="H17522" i="9"/>
  <c r="H17530" i="9"/>
  <c r="H17538" i="9"/>
  <c r="H17546" i="9"/>
  <c r="I17548" i="9"/>
  <c r="J418" i="10" s="1" a="1"/>
  <c r="J418" i="10" s="1"/>
  <c r="H17555" i="9"/>
  <c r="H17565" i="9"/>
  <c r="H17573" i="9"/>
  <c r="H17581" i="9"/>
  <c r="H17589" i="9"/>
  <c r="H17598" i="9"/>
  <c r="H17608" i="9"/>
  <c r="H17616" i="9"/>
  <c r="H17624" i="9"/>
  <c r="H17632" i="9"/>
  <c r="I17634" i="9"/>
  <c r="J424" i="10" s="1" a="1"/>
  <c r="J424" i="10" s="1"/>
  <c r="H17641" i="9"/>
  <c r="H17649" i="9"/>
  <c r="H17657" i="9"/>
  <c r="H17665" i="9"/>
  <c r="H17673" i="9"/>
  <c r="H17682" i="9"/>
  <c r="H17690" i="9"/>
  <c r="H17698" i="9"/>
  <c r="H17706" i="9"/>
  <c r="H17714" i="9"/>
  <c r="H17722" i="9"/>
  <c r="H17730" i="9"/>
  <c r="C17734" i="9"/>
  <c r="H17739" i="9"/>
  <c r="H17747" i="9"/>
  <c r="H17755" i="9"/>
  <c r="H17763" i="9"/>
  <c r="H17771" i="9"/>
  <c r="H17780" i="9"/>
  <c r="H17788" i="9"/>
  <c r="H17796" i="9"/>
  <c r="H17804" i="9"/>
  <c r="H17812" i="9"/>
  <c r="H17820" i="9"/>
  <c r="H17829" i="9"/>
  <c r="H17838" i="9"/>
  <c r="H17846" i="9"/>
  <c r="H17855" i="9"/>
  <c r="H17863" i="9"/>
  <c r="H17871" i="9"/>
  <c r="H17879" i="9"/>
  <c r="H17887" i="9"/>
  <c r="H17896" i="9"/>
  <c r="H17904" i="9"/>
  <c r="H17913" i="9"/>
  <c r="H17921" i="9"/>
  <c r="H17930" i="9"/>
  <c r="H17938" i="9"/>
  <c r="H17946" i="9"/>
  <c r="H17954" i="9"/>
  <c r="H17962" i="9"/>
  <c r="I17964" i="9"/>
  <c r="J434" i="10" s="1" a="1"/>
  <c r="J434" i="10" s="1"/>
  <c r="H17971" i="9"/>
  <c r="H17980" i="9"/>
  <c r="H17988" i="9"/>
  <c r="H17997" i="9"/>
  <c r="H18005" i="9"/>
  <c r="H18013" i="9"/>
  <c r="H18021" i="9"/>
  <c r="H18029" i="9"/>
  <c r="H18038" i="9"/>
  <c r="H18046" i="9"/>
  <c r="H18055" i="9"/>
  <c r="H18064" i="9"/>
  <c r="H18072" i="9"/>
  <c r="H18080" i="9"/>
  <c r="H18088" i="9"/>
  <c r="H18096" i="9"/>
  <c r="H18105" i="9"/>
  <c r="H18113" i="9"/>
  <c r="H18122" i="9"/>
  <c r="H18130" i="9"/>
  <c r="C18135" i="9"/>
  <c r="H18139" i="9"/>
  <c r="H18147" i="9"/>
  <c r="H18155" i="9"/>
  <c r="H18163" i="9"/>
  <c r="H18172" i="9"/>
  <c r="H18180" i="9"/>
  <c r="H18189" i="9"/>
  <c r="H18197" i="9"/>
  <c r="H18206" i="9"/>
  <c r="H18214" i="9"/>
  <c r="H18222" i="9"/>
  <c r="H18230" i="9"/>
  <c r="H18238" i="9"/>
  <c r="I18240" i="9"/>
  <c r="J446" i="10" s="1" a="1"/>
  <c r="J446" i="10" s="1"/>
  <c r="H18247" i="9"/>
  <c r="H18256" i="9"/>
  <c r="H18264" i="9"/>
  <c r="H18272" i="9"/>
  <c r="C18277" i="9"/>
  <c r="H18281" i="9"/>
  <c r="H18289" i="9"/>
  <c r="H18297" i="9"/>
  <c r="H18305" i="9"/>
  <c r="H18313" i="9"/>
  <c r="H18322" i="9"/>
  <c r="H18331" i="9"/>
  <c r="H18340" i="9"/>
  <c r="H18348" i="9"/>
  <c r="H18356" i="9"/>
  <c r="H18365" i="9"/>
  <c r="H18374" i="9"/>
  <c r="I18376" i="9"/>
  <c r="J454" i="10" s="1" a="1"/>
  <c r="J454" i="10" s="1"/>
  <c r="C18379" i="9"/>
  <c r="H18383" i="9"/>
  <c r="H18391" i="9"/>
  <c r="H18399" i="9"/>
  <c r="H18408" i="9"/>
  <c r="H18418" i="9"/>
  <c r="H18426" i="9"/>
  <c r="H18434" i="9"/>
  <c r="H18442" i="9"/>
  <c r="I18444" i="9"/>
  <c r="J458" i="10" s="1" a="1"/>
  <c r="J458" i="10" s="1"/>
  <c r="H18451" i="9"/>
  <c r="H18460" i="9"/>
  <c r="I18462" i="9"/>
  <c r="J460" i="10" s="1" a="1"/>
  <c r="J460" i="10" s="1"/>
  <c r="C18465" i="9"/>
  <c r="H18469" i="9"/>
  <c r="H18477" i="9"/>
  <c r="H18485" i="9"/>
  <c r="H18494" i="9"/>
  <c r="H18503" i="9"/>
  <c r="H18512" i="9"/>
  <c r="H18520" i="9"/>
  <c r="H18528" i="9"/>
  <c r="H18536" i="9"/>
  <c r="H18545" i="9"/>
  <c r="H18553" i="9"/>
  <c r="H18562" i="9"/>
  <c r="H18570" i="9"/>
  <c r="H18579" i="9"/>
  <c r="H18587" i="9"/>
  <c r="H18595" i="9"/>
  <c r="H18603" i="9"/>
  <c r="H18611" i="9"/>
  <c r="H18619" i="9"/>
  <c r="H18628" i="9"/>
  <c r="H18638" i="9"/>
  <c r="H18646" i="9"/>
  <c r="H18654" i="9"/>
  <c r="H18662" i="9"/>
  <c r="I18664" i="9"/>
  <c r="J470" i="10" s="1" a="1"/>
  <c r="J470" i="10" s="1"/>
  <c r="H18671" i="9"/>
  <c r="H18681" i="9"/>
  <c r="H18689" i="9"/>
  <c r="H18697" i="9"/>
  <c r="H18706" i="9"/>
  <c r="H18714" i="9"/>
  <c r="H18724" i="9"/>
  <c r="H18732" i="9"/>
  <c r="H18740" i="9"/>
  <c r="H18749" i="9"/>
  <c r="H18757" i="9"/>
  <c r="H18765" i="9"/>
  <c r="H18773" i="9"/>
  <c r="H18781" i="9"/>
  <c r="H18789" i="9"/>
  <c r="H18798" i="9"/>
  <c r="H18806" i="9"/>
  <c r="H18814" i="9"/>
  <c r="H18822" i="9"/>
  <c r="H18830" i="9"/>
  <c r="H18838" i="9"/>
  <c r="H18846" i="9"/>
  <c r="I18848" i="9"/>
  <c r="J478" i="10" s="1" a="1"/>
  <c r="J478" i="10" s="1"/>
  <c r="H18855" i="9"/>
  <c r="H18863" i="9"/>
  <c r="H18871" i="9"/>
  <c r="H18879" i="9"/>
  <c r="H18888" i="9"/>
  <c r="H18896" i="9"/>
  <c r="H18904" i="9"/>
  <c r="H18912" i="9"/>
  <c r="H18920" i="9"/>
  <c r="H18928" i="9"/>
  <c r="H18937" i="9"/>
  <c r="H18945" i="9"/>
  <c r="H18954" i="9"/>
  <c r="H18962" i="9"/>
  <c r="H18971" i="9"/>
  <c r="H18979" i="9"/>
  <c r="H18987" i="9"/>
  <c r="H18995" i="9"/>
  <c r="H19003" i="9"/>
  <c r="H19011" i="9"/>
  <c r="H19020" i="9"/>
  <c r="H19029" i="9"/>
  <c r="H19037" i="9"/>
  <c r="H19045" i="9"/>
  <c r="H19054" i="9"/>
  <c r="H19062" i="9"/>
  <c r="H19070" i="9"/>
  <c r="H19078" i="9"/>
  <c r="H19086" i="9"/>
  <c r="C19090" i="9"/>
  <c r="H19095" i="9"/>
  <c r="H19103" i="9"/>
  <c r="H19112" i="9"/>
  <c r="H19120" i="9"/>
  <c r="H19129" i="9"/>
  <c r="H19137" i="9"/>
  <c r="H19145" i="9"/>
  <c r="H19153" i="9"/>
  <c r="H19161" i="9"/>
  <c r="H19170" i="9"/>
  <c r="H19178" i="9"/>
  <c r="H19187" i="9"/>
  <c r="H19195" i="9"/>
  <c r="H19204" i="9"/>
  <c r="H19212" i="9"/>
  <c r="H19220" i="9"/>
  <c r="H19228" i="9"/>
  <c r="H19236" i="9"/>
  <c r="H19244" i="9"/>
  <c r="H19253" i="9"/>
  <c r="H19262" i="9"/>
  <c r="H19270" i="9"/>
  <c r="H19278" i="9"/>
  <c r="H19287" i="9"/>
  <c r="H19295" i="9"/>
  <c r="H19303" i="9"/>
  <c r="H19311" i="9"/>
  <c r="H19319" i="9"/>
  <c r="H19328" i="9"/>
  <c r="H19337" i="9"/>
  <c r="H19345" i="9"/>
  <c r="H19353" i="9"/>
  <c r="H19362" i="9"/>
  <c r="H19370" i="9"/>
  <c r="H19378" i="9"/>
  <c r="H19386" i="9"/>
  <c r="H19394" i="9"/>
  <c r="H19402" i="9"/>
  <c r="H19411" i="9"/>
  <c r="H19420" i="9"/>
  <c r="H19428" i="9"/>
  <c r="H19436" i="9"/>
  <c r="H19445" i="9"/>
  <c r="H19453" i="9"/>
  <c r="H19461" i="9"/>
  <c r="H19469" i="9"/>
  <c r="H19477" i="9"/>
  <c r="H19485" i="9"/>
  <c r="H19494" i="9"/>
  <c r="H19504" i="9"/>
  <c r="H19512" i="9"/>
  <c r="H19520" i="9"/>
  <c r="H19529" i="9"/>
  <c r="H19538" i="9"/>
  <c r="H19547" i="9"/>
  <c r="H19555" i="9"/>
  <c r="H19564" i="9"/>
  <c r="H19572" i="9"/>
  <c r="H19582" i="9"/>
  <c r="H19590" i="9"/>
  <c r="H19598" i="9"/>
  <c r="H19607" i="9"/>
  <c r="H19616" i="9"/>
  <c r="H19625" i="9"/>
  <c r="H19633" i="9"/>
  <c r="H19641" i="9"/>
  <c r="H19650" i="9"/>
  <c r="H19659" i="9"/>
  <c r="H19667" i="9"/>
  <c r="C19672" i="9"/>
  <c r="H19676" i="9"/>
  <c r="H19684" i="9"/>
  <c r="H19692" i="9"/>
  <c r="H19701" i="9"/>
  <c r="H19710" i="9"/>
  <c r="H19718" i="9"/>
  <c r="H19726" i="9"/>
  <c r="H19734" i="9"/>
  <c r="H19743" i="9"/>
  <c r="H19751" i="9"/>
  <c r="H19759" i="9"/>
  <c r="H19767" i="9"/>
  <c r="H19775" i="9"/>
  <c r="H19784" i="9"/>
  <c r="H19792" i="9"/>
  <c r="H19802" i="9"/>
  <c r="H19810" i="9"/>
  <c r="H19818" i="9"/>
  <c r="H19827" i="9"/>
  <c r="H19837" i="9"/>
  <c r="H19845" i="9"/>
  <c r="H19853" i="9"/>
  <c r="H19862" i="9"/>
  <c r="H19872" i="9"/>
  <c r="H19880" i="9"/>
  <c r="H19888" i="9"/>
  <c r="H19897" i="9"/>
  <c r="H19905" i="9"/>
  <c r="H19913" i="9"/>
  <c r="H19921" i="9"/>
  <c r="H19929" i="9"/>
  <c r="H19937" i="9"/>
  <c r="C19942" i="9"/>
  <c r="E19943" i="9"/>
  <c r="H19946" i="9"/>
  <c r="H19954" i="9"/>
  <c r="H19962" i="9"/>
  <c r="H19970" i="9"/>
  <c r="H19978" i="9"/>
  <c r="H19986" i="9"/>
  <c r="C19990" i="9"/>
  <c r="E19991" i="9"/>
  <c r="H19995" i="9"/>
  <c r="H20003" i="9"/>
  <c r="H20011" i="9"/>
  <c r="H20019" i="9"/>
  <c r="H20027" i="9"/>
  <c r="C20032" i="9"/>
  <c r="H20036" i="9"/>
  <c r="H20044" i="9"/>
  <c r="H20052" i="9"/>
  <c r="H20060" i="9"/>
  <c r="H20068" i="9"/>
  <c r="H20077" i="9"/>
  <c r="H20086" i="9"/>
  <c r="H20094" i="9"/>
  <c r="H20102" i="9"/>
  <c r="H20110" i="9"/>
  <c r="H20119" i="9"/>
  <c r="H20127" i="9"/>
  <c r="H20135" i="9"/>
  <c r="H20143" i="9"/>
  <c r="H20151" i="9"/>
  <c r="H20160" i="9"/>
  <c r="H20168" i="9"/>
  <c r="H20177" i="9"/>
  <c r="H20185" i="9"/>
  <c r="H20193" i="9"/>
  <c r="H20202" i="9"/>
  <c r="H20210" i="9"/>
  <c r="H20218" i="9"/>
  <c r="H20226" i="9"/>
  <c r="H20234" i="9"/>
  <c r="H20242" i="9"/>
  <c r="I20244" i="9"/>
  <c r="J538" i="10" s="1" a="1"/>
  <c r="J538" i="10" s="1"/>
  <c r="H20251" i="9"/>
  <c r="H20260" i="9"/>
  <c r="H20268" i="9"/>
  <c r="H20276" i="9"/>
  <c r="H20285" i="9"/>
  <c r="H20293" i="9"/>
  <c r="H20301" i="9"/>
  <c r="H20309" i="9"/>
  <c r="H20317" i="9"/>
  <c r="H20325" i="9"/>
  <c r="H20334" i="9"/>
  <c r="H20343" i="9"/>
  <c r="H20351" i="9"/>
  <c r="H20359" i="9"/>
  <c r="H20368" i="9"/>
  <c r="H20376" i="9"/>
  <c r="H20384" i="9"/>
  <c r="H20392" i="9"/>
  <c r="H20400" i="9"/>
  <c r="H20408" i="9"/>
  <c r="H20417" i="9"/>
  <c r="H20426" i="9"/>
  <c r="H20434" i="9"/>
  <c r="H20442" i="9"/>
  <c r="H20451" i="9"/>
  <c r="H20459" i="9"/>
  <c r="H20467" i="9"/>
  <c r="H20475" i="9"/>
  <c r="H20483" i="9"/>
  <c r="H20492" i="9"/>
  <c r="H20500" i="9"/>
  <c r="H20509" i="9"/>
  <c r="H20518" i="9"/>
  <c r="I20537" i="9"/>
  <c r="H20537" i="9"/>
  <c r="H20547" i="9"/>
  <c r="H20553" i="9"/>
  <c r="H20563" i="9"/>
  <c r="H20569" i="9"/>
  <c r="H20579" i="9"/>
  <c r="H20589" i="9"/>
  <c r="H20595" i="9"/>
  <c r="H20605" i="9"/>
  <c r="H20611" i="9"/>
  <c r="H20631" i="9"/>
  <c r="H20647" i="9"/>
  <c r="H20663" i="9"/>
  <c r="I20673" i="9"/>
  <c r="I20674" i="9" s="1"/>
  <c r="I20675" i="9" s="1"/>
  <c r="I20676" i="9" s="1"/>
  <c r="I20677" i="9" s="1"/>
  <c r="I20678" i="9" s="1"/>
  <c r="I20679" i="9" s="1"/>
  <c r="J554" i="10" s="1" a="1"/>
  <c r="J554" i="10" s="1"/>
  <c r="H20676" i="9"/>
  <c r="G554" i="10" a="1"/>
  <c r="G554" i="10" s="1"/>
  <c r="I20680" i="9"/>
  <c r="I20681" i="9" s="1"/>
  <c r="I20682" i="9" s="1"/>
  <c r="I20683" i="9" s="1"/>
  <c r="I20684" i="9" s="1"/>
  <c r="J555" i="10" s="1" a="1"/>
  <c r="J555" i="10" s="1"/>
  <c r="I20690" i="9"/>
  <c r="I20691" i="9" s="1"/>
  <c r="I20692" i="9" s="1"/>
  <c r="I20693" i="9" s="1"/>
  <c r="I20694" i="9" s="1"/>
  <c r="I20695" i="9" s="1"/>
  <c r="I20696" i="9" s="1"/>
  <c r="H20693" i="9"/>
  <c r="H20706" i="9"/>
  <c r="H20712" i="9"/>
  <c r="H20716" i="9"/>
  <c r="H20723" i="9"/>
  <c r="H20729" i="9"/>
  <c r="H20740" i="9"/>
  <c r="H20743" i="9"/>
  <c r="H20750" i="9"/>
  <c r="I20753" i="9"/>
  <c r="H20756" i="9"/>
  <c r="H20766" i="9"/>
  <c r="H20782" i="9"/>
  <c r="H20795" i="9"/>
  <c r="D20814" i="9"/>
  <c r="I20822" i="9"/>
  <c r="I20823" i="9" s="1"/>
  <c r="I20824" i="9" s="1"/>
  <c r="I20825" i="9" s="1"/>
  <c r="I20826" i="9" s="1"/>
  <c r="I20827" i="9" s="1"/>
  <c r="I20828" i="9" s="1"/>
  <c r="I20829" i="9" s="1"/>
  <c r="I20830" i="9" s="1"/>
  <c r="I20831" i="9" s="1"/>
  <c r="I20832" i="9" s="1"/>
  <c r="I20833" i="9" s="1"/>
  <c r="I20834" i="9" s="1"/>
  <c r="J567" i="10" s="1" a="1"/>
  <c r="J567" i="10" s="1"/>
  <c r="H20825" i="9"/>
  <c r="H20838" i="9"/>
  <c r="H20854" i="9"/>
  <c r="I20860" i="9"/>
  <c r="I20861" i="9" s="1"/>
  <c r="I20862" i="9" s="1"/>
  <c r="I20863" i="9" s="1"/>
  <c r="I20864" i="9"/>
  <c r="J568" i="10" s="1" a="1"/>
  <c r="J568" i="10" s="1"/>
  <c r="H20867" i="9"/>
  <c r="H20880" i="9"/>
  <c r="H20896" i="9"/>
  <c r="H20916" i="9"/>
  <c r="H20932" i="9"/>
  <c r="H20948" i="9"/>
  <c r="E20953" i="9"/>
  <c r="H20968" i="9"/>
  <c r="C20970" i="9"/>
  <c r="H20978" i="9"/>
  <c r="H20984" i="9"/>
  <c r="C20986" i="9"/>
  <c r="I20988" i="9"/>
  <c r="J574" i="10" s="1" a="1"/>
  <c r="J574" i="10" s="1"/>
  <c r="I21004" i="9"/>
  <c r="H21004" i="9"/>
  <c r="H21014" i="9"/>
  <c r="D577" i="10"/>
  <c r="E577" i="10"/>
  <c r="H21021" i="9"/>
  <c r="H21028" i="9"/>
  <c r="I21031" i="9"/>
  <c r="H21031" i="9"/>
  <c r="C21033" i="9"/>
  <c r="H21041" i="9"/>
  <c r="H21047" i="9"/>
  <c r="H21054" i="9"/>
  <c r="H21070" i="9"/>
  <c r="H21086" i="9"/>
  <c r="H21097" i="9"/>
  <c r="H21147" i="9"/>
  <c r="H21157" i="9"/>
  <c r="H21162" i="9"/>
  <c r="H21196" i="9"/>
  <c r="H21228" i="9"/>
  <c r="H21243" i="9"/>
  <c r="H21261" i="9"/>
  <c r="H21276" i="9"/>
  <c r="H21297" i="9"/>
  <c r="H21298" i="9"/>
  <c r="I21310" i="9"/>
  <c r="H21310" i="9"/>
  <c r="F587" i="10" a="1"/>
  <c r="F587" i="10" s="1"/>
  <c r="E21315" i="9"/>
  <c r="D21314" i="9"/>
  <c r="C21314" i="9"/>
  <c r="H21328" i="9"/>
  <c r="H21364" i="9"/>
  <c r="H21365" i="9"/>
  <c r="I21412" i="9"/>
  <c r="I21413" i="9" s="1"/>
  <c r="I21414" i="9" s="1"/>
  <c r="H21419" i="9"/>
  <c r="I21452" i="9"/>
  <c r="H21452" i="9"/>
  <c r="H21482" i="9"/>
  <c r="H21510" i="9"/>
  <c r="H21532" i="9"/>
  <c r="I21536" i="9"/>
  <c r="I21537" i="9" s="1"/>
  <c r="I21538" i="9" s="1"/>
  <c r="I21547" i="9"/>
  <c r="H21546" i="9"/>
  <c r="I21548" i="9"/>
  <c r="I21549" i="9" s="1"/>
  <c r="I21550" i="9" s="1"/>
  <c r="H21547" i="9"/>
  <c r="H21578" i="9"/>
  <c r="I21580" i="9"/>
  <c r="I21581" i="9" s="1"/>
  <c r="I21582" i="9" s="1"/>
  <c r="H21579" i="9"/>
  <c r="E21584" i="9"/>
  <c r="C21583" i="9"/>
  <c r="H21607" i="9"/>
  <c r="H21653" i="9"/>
  <c r="H21654" i="9"/>
  <c r="I21721" i="9"/>
  <c r="H21720" i="9"/>
  <c r="I21722" i="9"/>
  <c r="I21723" i="9" s="1"/>
  <c r="H21721" i="9"/>
  <c r="H21752" i="9"/>
  <c r="H21753" i="9"/>
  <c r="I21765" i="9"/>
  <c r="I21774" i="9"/>
  <c r="I21824" i="9"/>
  <c r="I21895" i="9"/>
  <c r="I22212" i="9"/>
  <c r="I22213" i="9" s="1"/>
  <c r="I22270" i="9"/>
  <c r="I22271" i="9" s="1"/>
  <c r="I22272" i="9" s="1"/>
  <c r="I22592" i="9"/>
  <c r="I22593" i="9" s="1"/>
  <c r="I22594" i="9" s="1"/>
  <c r="I22735" i="9"/>
  <c r="I22834" i="9"/>
  <c r="E22872" i="9"/>
  <c r="C22871" i="9"/>
  <c r="E23029" i="9"/>
  <c r="C23028" i="9"/>
  <c r="E23120" i="9"/>
  <c r="C23119" i="9"/>
  <c r="E23132" i="9"/>
  <c r="C23131" i="9"/>
  <c r="I23228" i="9"/>
  <c r="I23229" i="9" s="1"/>
  <c r="I23388" i="9"/>
  <c r="I23695" i="9"/>
  <c r="I23696" i="9" s="1"/>
  <c r="I23697" i="9" s="1"/>
  <c r="I23746" i="9"/>
  <c r="I24190" i="9"/>
  <c r="I24191" i="9" s="1"/>
  <c r="E24335" i="9"/>
  <c r="C24334" i="9"/>
  <c r="E24362" i="9"/>
  <c r="C24361" i="9"/>
  <c r="E25164" i="9"/>
  <c r="C25163" i="9"/>
  <c r="I25263" i="9"/>
  <c r="I25264" i="9" s="1"/>
  <c r="I25555" i="9"/>
  <c r="I25606" i="9"/>
  <c r="I25607" i="9" s="1"/>
  <c r="E25658" i="9"/>
  <c r="C25657" i="9"/>
  <c r="I25684" i="9"/>
  <c r="I25685" i="9" s="1"/>
  <c r="I25686" i="9" s="1"/>
  <c r="I25826" i="9"/>
  <c r="I25827" i="9" s="1"/>
  <c r="E25842" i="9"/>
  <c r="C25841" i="9"/>
  <c r="F785" i="10" a="1"/>
  <c r="F785" i="10" s="1"/>
  <c r="E25863" i="9"/>
  <c r="D25862" i="9"/>
  <c r="C25862" i="9"/>
  <c r="F795" i="10" a="1"/>
  <c r="F795" i="10" s="1"/>
  <c r="E26159" i="9"/>
  <c r="D26158" i="9"/>
  <c r="C26158" i="9"/>
  <c r="I26332" i="9"/>
  <c r="E26559" i="9"/>
  <c r="C26558" i="9"/>
  <c r="I26678" i="9"/>
  <c r="I26868" i="9"/>
  <c r="I26895" i="9"/>
  <c r="C15610" i="9"/>
  <c r="C16020" i="9"/>
  <c r="C16079" i="9"/>
  <c r="C16173" i="9"/>
  <c r="C16924" i="9"/>
  <c r="C17066" i="9"/>
  <c r="C17525" i="9"/>
  <c r="C17568" i="9"/>
  <c r="C17611" i="9"/>
  <c r="C18032" i="9"/>
  <c r="C18067" i="9"/>
  <c r="C18316" i="9"/>
  <c r="C18421" i="9"/>
  <c r="C18488" i="9"/>
  <c r="C18515" i="9"/>
  <c r="C18641" i="9"/>
  <c r="C19207" i="9"/>
  <c r="C19322" i="9"/>
  <c r="C19488" i="9"/>
  <c r="C19507" i="9"/>
  <c r="C19856" i="9"/>
  <c r="C19875" i="9"/>
  <c r="H20514" i="9"/>
  <c r="I20579" i="9"/>
  <c r="I20580" i="9" s="1"/>
  <c r="I20581" i="9" s="1"/>
  <c r="E20627" i="9"/>
  <c r="C20704" i="9"/>
  <c r="I20722" i="9"/>
  <c r="H20722" i="9"/>
  <c r="E559" i="10"/>
  <c r="D559" i="10"/>
  <c r="I20739" i="9"/>
  <c r="H20739" i="9"/>
  <c r="I20749" i="9"/>
  <c r="H20749" i="9"/>
  <c r="C20751" i="9"/>
  <c r="I20756" i="9"/>
  <c r="I20765" i="9"/>
  <c r="H20765" i="9"/>
  <c r="E20791" i="9"/>
  <c r="I20795" i="9"/>
  <c r="I20796" i="9" s="1"/>
  <c r="I20797" i="9" s="1"/>
  <c r="I20798" i="9" s="1"/>
  <c r="I20799" i="9" s="1"/>
  <c r="I20811" i="9"/>
  <c r="I20812" i="9" s="1"/>
  <c r="I20813" i="9" s="1"/>
  <c r="C20813" i="9"/>
  <c r="E20863" i="9"/>
  <c r="C20862" i="9"/>
  <c r="H20863" i="9"/>
  <c r="H20870" i="9"/>
  <c r="H20977" i="9"/>
  <c r="H20987" i="9"/>
  <c r="H20997" i="9"/>
  <c r="I21014" i="9"/>
  <c r="I21015" i="9" s="1"/>
  <c r="I21016" i="9" s="1"/>
  <c r="I21017" i="9" s="1"/>
  <c r="H21024" i="9"/>
  <c r="H21120" i="9"/>
  <c r="H21138" i="9"/>
  <c r="H21152" i="9"/>
  <c r="H21154" i="9"/>
  <c r="H21180" i="9"/>
  <c r="H21188" i="9"/>
  <c r="H21201" i="9"/>
  <c r="H21203" i="9"/>
  <c r="H21206" i="9"/>
  <c r="H21220" i="9"/>
  <c r="I21222" i="9"/>
  <c r="H21230" i="9"/>
  <c r="I21270" i="9"/>
  <c r="H21270" i="9"/>
  <c r="H21319" i="9"/>
  <c r="H21339" i="9"/>
  <c r="H21340" i="9"/>
  <c r="H21352" i="9"/>
  <c r="I21360" i="9"/>
  <c r="H21377" i="9"/>
  <c r="I21400" i="9"/>
  <c r="H21430" i="9"/>
  <c r="H21431" i="9"/>
  <c r="H21443" i="9"/>
  <c r="H21463" i="9"/>
  <c r="H21464" i="9"/>
  <c r="H21476" i="9"/>
  <c r="H21521" i="9"/>
  <c r="H21522" i="9"/>
  <c r="H21529" i="9"/>
  <c r="H21530" i="9"/>
  <c r="H21541" i="9"/>
  <c r="H21573" i="9"/>
  <c r="H21604" i="9"/>
  <c r="H21605" i="9"/>
  <c r="I21625" i="9"/>
  <c r="H21648" i="9"/>
  <c r="H21673" i="9"/>
  <c r="H21687" i="9"/>
  <c r="H21688" i="9"/>
  <c r="I21716" i="9"/>
  <c r="I21724" i="9"/>
  <c r="I21725" i="9" s="1"/>
  <c r="I21726" i="9" s="1"/>
  <c r="H21747" i="9"/>
  <c r="I21775" i="9"/>
  <c r="I21865" i="9"/>
  <c r="I21902" i="9"/>
  <c r="I21938" i="9"/>
  <c r="I21939" i="9" s="1"/>
  <c r="E21994" i="9"/>
  <c r="C21993" i="9"/>
  <c r="E22091" i="9"/>
  <c r="C22090" i="9"/>
  <c r="I22102" i="9"/>
  <c r="E22140" i="9"/>
  <c r="C22139" i="9"/>
  <c r="I22496" i="9"/>
  <c r="E22780" i="9"/>
  <c r="C22779" i="9"/>
  <c r="I22978" i="9"/>
  <c r="I22979" i="9" s="1"/>
  <c r="I23032" i="9"/>
  <c r="I23077" i="9"/>
  <c r="E23093" i="9"/>
  <c r="C23092" i="9"/>
  <c r="I23161" i="9"/>
  <c r="I23214" i="9"/>
  <c r="I23311" i="9"/>
  <c r="I23312" i="9" s="1"/>
  <c r="I23313" i="9" s="1"/>
  <c r="E23394" i="9"/>
  <c r="C23393" i="9"/>
  <c r="I23424" i="9"/>
  <c r="I23425" i="9" s="1"/>
  <c r="I23482" i="9"/>
  <c r="I23483" i="9" s="1"/>
  <c r="I23484" i="9" s="1"/>
  <c r="I23804" i="9"/>
  <c r="I23805" i="9" s="1"/>
  <c r="I23806" i="9" s="1"/>
  <c r="I24035" i="9"/>
  <c r="I24036" i="9" s="1"/>
  <c r="I24037" i="9" s="1"/>
  <c r="I24397" i="9"/>
  <c r="I24443" i="9"/>
  <c r="F738" i="10" a="1"/>
  <c r="F738" i="10" s="1"/>
  <c r="E24725" i="9"/>
  <c r="D24724" i="9"/>
  <c r="C24724" i="9"/>
  <c r="E24851" i="9"/>
  <c r="C24850" i="9"/>
  <c r="E25059" i="9"/>
  <c r="C25058" i="9"/>
  <c r="E25316" i="9"/>
  <c r="C25315" i="9"/>
  <c r="I25378" i="9"/>
  <c r="I25379" i="9" s="1"/>
  <c r="I25380" i="9" s="1"/>
  <c r="I25676" i="9"/>
  <c r="I25677" i="9" s="1"/>
  <c r="I25678" i="9" s="1"/>
  <c r="I25861" i="9"/>
  <c r="I25875" i="9"/>
  <c r="I25929" i="9"/>
  <c r="F798" i="10" a="1"/>
  <c r="F798" i="10" s="1"/>
  <c r="E26273" i="9"/>
  <c r="D26272" i="9"/>
  <c r="C26272" i="9"/>
  <c r="I26394" i="9"/>
  <c r="I26869" i="9"/>
  <c r="C15346" i="9"/>
  <c r="E15347" i="9"/>
  <c r="C15917" i="9"/>
  <c r="C15984" i="9"/>
  <c r="E15985" i="9"/>
  <c r="C16102" i="9"/>
  <c r="E16103" i="9"/>
  <c r="C16196" i="9"/>
  <c r="E16197" i="9"/>
  <c r="C16373" i="9"/>
  <c r="C16443" i="9"/>
  <c r="C16467" i="9"/>
  <c r="C16616" i="9"/>
  <c r="E16617" i="9"/>
  <c r="C16781" i="9"/>
  <c r="C16816" i="9"/>
  <c r="E16817" i="9"/>
  <c r="C17140" i="9"/>
  <c r="E17141" i="9"/>
  <c r="C17175" i="9"/>
  <c r="E17176" i="9"/>
  <c r="C17505" i="9"/>
  <c r="C17591" i="9"/>
  <c r="C17684" i="9"/>
  <c r="C17822" i="9"/>
  <c r="E17823" i="9"/>
  <c r="C17857" i="9"/>
  <c r="E17858" i="9"/>
  <c r="C18358" i="9"/>
  <c r="E18359" i="9"/>
  <c r="C18401" i="9"/>
  <c r="C18581" i="9"/>
  <c r="E18582" i="9"/>
  <c r="C18621" i="9"/>
  <c r="C18683" i="9"/>
  <c r="E18684" i="9"/>
  <c r="C18726" i="9"/>
  <c r="C18890" i="9"/>
  <c r="E18891" i="9"/>
  <c r="C18973" i="9"/>
  <c r="E18974" i="9"/>
  <c r="C19013" i="9"/>
  <c r="C19246" i="9"/>
  <c r="E19247" i="9"/>
  <c r="C19364" i="9"/>
  <c r="C19404" i="9"/>
  <c r="E19405" i="9"/>
  <c r="C19447" i="9"/>
  <c r="C19600" i="9"/>
  <c r="E19601" i="9"/>
  <c r="C19820" i="9"/>
  <c r="E19821" i="9"/>
  <c r="C19839" i="9"/>
  <c r="C20327" i="9"/>
  <c r="C20410" i="9"/>
  <c r="E20411" i="9"/>
  <c r="H20449" i="9"/>
  <c r="H20457" i="9"/>
  <c r="H20465" i="9"/>
  <c r="H20473" i="9"/>
  <c r="H20481" i="9"/>
  <c r="H20489" i="9"/>
  <c r="H20498" i="9"/>
  <c r="H20507" i="9"/>
  <c r="H20520" i="9"/>
  <c r="E20581" i="9"/>
  <c r="C20580" i="9"/>
  <c r="H20637" i="9"/>
  <c r="H20653" i="9"/>
  <c r="H20669" i="9"/>
  <c r="H20672" i="9"/>
  <c r="H20679" i="9"/>
  <c r="E20688" i="9"/>
  <c r="H20689" i="9"/>
  <c r="H20695" i="9"/>
  <c r="H20725" i="9"/>
  <c r="I20732" i="9"/>
  <c r="I20733" i="9" s="1"/>
  <c r="I20734" i="9" s="1"/>
  <c r="I20735" i="9" s="1"/>
  <c r="H20752" i="9"/>
  <c r="H20778" i="9"/>
  <c r="I20788" i="9"/>
  <c r="I20789" i="9" s="1"/>
  <c r="I20790" i="9" s="1"/>
  <c r="I20791" i="9" s="1"/>
  <c r="H20801" i="9"/>
  <c r="H20818" i="9"/>
  <c r="H20821" i="9"/>
  <c r="G567" i="10" a="1"/>
  <c r="G567" i="10" s="1"/>
  <c r="H20834" i="9"/>
  <c r="H20844" i="9"/>
  <c r="I20847" i="9"/>
  <c r="I20848" i="9" s="1"/>
  <c r="I20849" i="9" s="1"/>
  <c r="I20850" i="9" s="1"/>
  <c r="I20851" i="9" s="1"/>
  <c r="I20852" i="9" s="1"/>
  <c r="I20853" i="9" s="1"/>
  <c r="I20854" i="9" s="1"/>
  <c r="I20855" i="9" s="1"/>
  <c r="I20856" i="9" s="1"/>
  <c r="I20857" i="9" s="1"/>
  <c r="I20858" i="9" s="1"/>
  <c r="I20859" i="9" s="1"/>
  <c r="H20860" i="9"/>
  <c r="H20886" i="9"/>
  <c r="I20909" i="9"/>
  <c r="H20912" i="9"/>
  <c r="H20918" i="9"/>
  <c r="H20928" i="9"/>
  <c r="H20934" i="9"/>
  <c r="I20950" i="9"/>
  <c r="I20951" i="9" s="1"/>
  <c r="I20952" i="9" s="1"/>
  <c r="I20953" i="9" s="1"/>
  <c r="H20950" i="9"/>
  <c r="C20952" i="9"/>
  <c r="I20954" i="9"/>
  <c r="J571" i="10" s="1" a="1"/>
  <c r="J571" i="10" s="1"/>
  <c r="I20971" i="9"/>
  <c r="H20980" i="9"/>
  <c r="I20996" i="9"/>
  <c r="I20997" i="9"/>
  <c r="I20998" i="9" s="1"/>
  <c r="J576" i="10" s="1" a="1"/>
  <c r="J576" i="10" s="1"/>
  <c r="H21056" i="9"/>
  <c r="H21066" i="9"/>
  <c r="H21072" i="9"/>
  <c r="H21082" i="9"/>
  <c r="H21088" i="9"/>
  <c r="I21102" i="9"/>
  <c r="I21103" i="9" s="1"/>
  <c r="H21140" i="9"/>
  <c r="I21146" i="9"/>
  <c r="H21146" i="9"/>
  <c r="H21182" i="9"/>
  <c r="H21190" i="9"/>
  <c r="H21195" i="9"/>
  <c r="H21211" i="9"/>
  <c r="H21214" i="9"/>
  <c r="H21226" i="9"/>
  <c r="H21236" i="9"/>
  <c r="H21259" i="9"/>
  <c r="H21281" i="9"/>
  <c r="H21282" i="9"/>
  <c r="H21294" i="9"/>
  <c r="I21361" i="9"/>
  <c r="H21361" i="9"/>
  <c r="H21388" i="9"/>
  <c r="H21389" i="9"/>
  <c r="I21401" i="9"/>
  <c r="H21401" i="9"/>
  <c r="H21410" i="9"/>
  <c r="I21448" i="9"/>
  <c r="H21447" i="9"/>
  <c r="I21449" i="9"/>
  <c r="H21448" i="9"/>
  <c r="H21487" i="9"/>
  <c r="H21488" i="9"/>
  <c r="I21492" i="9"/>
  <c r="H21492" i="9"/>
  <c r="I21539" i="9"/>
  <c r="H21538" i="9"/>
  <c r="I21540" i="9"/>
  <c r="I21541" i="9" s="1"/>
  <c r="I21542" i="9" s="1"/>
  <c r="I21543" i="9" s="1"/>
  <c r="I21544" i="9" s="1"/>
  <c r="I21545" i="9" s="1"/>
  <c r="I21546" i="9" s="1"/>
  <c r="H21539" i="9"/>
  <c r="I21551" i="9"/>
  <c r="H21570" i="9"/>
  <c r="H21571" i="9"/>
  <c r="I21588" i="9"/>
  <c r="H21587" i="9"/>
  <c r="I21589" i="9"/>
  <c r="I21590" i="9" s="1"/>
  <c r="I21591" i="9" s="1"/>
  <c r="J597" i="10" s="1" a="1"/>
  <c r="J597" i="10" s="1"/>
  <c r="H21588" i="9"/>
  <c r="I21626" i="9"/>
  <c r="H21645" i="9"/>
  <c r="H21646" i="9"/>
  <c r="I21671" i="9"/>
  <c r="H21670" i="9"/>
  <c r="I21672" i="9"/>
  <c r="I21673" i="9" s="1"/>
  <c r="I21674" i="9" s="1"/>
  <c r="H21671" i="9"/>
  <c r="H21682" i="9"/>
  <c r="E21719" i="9"/>
  <c r="C21718" i="9"/>
  <c r="H21744" i="9"/>
  <c r="H21745" i="9"/>
  <c r="I21770" i="9"/>
  <c r="I21771" i="9" s="1"/>
  <c r="I21772" i="9" s="1"/>
  <c r="J603" i="10" s="1" a="1"/>
  <c r="J603" i="10" s="1"/>
  <c r="H21769" i="9"/>
  <c r="H21770" i="9"/>
  <c r="I21825" i="9"/>
  <c r="I21826" i="9" s="1"/>
  <c r="I21827" i="9" s="1"/>
  <c r="I21828" i="9" s="1"/>
  <c r="I21829" i="9" s="1"/>
  <c r="I21830" i="9" s="1"/>
  <c r="I21831" i="9" s="1"/>
  <c r="I21832" i="9" s="1"/>
  <c r="I21833" i="9" s="1"/>
  <c r="I21834" i="9" s="1"/>
  <c r="I21835" i="9" s="1"/>
  <c r="I21836" i="9" s="1"/>
  <c r="I21837" i="9" s="1"/>
  <c r="I21838" i="9" s="1"/>
  <c r="I21839" i="9" s="1"/>
  <c r="I21840" i="9" s="1"/>
  <c r="I21841" i="9" s="1"/>
  <c r="I21842" i="9" s="1"/>
  <c r="I21843" i="9" s="1"/>
  <c r="I21844" i="9" s="1"/>
  <c r="I21845" i="9" s="1"/>
  <c r="I21846" i="9" s="1"/>
  <c r="I21847" i="9" s="1"/>
  <c r="I21848" i="9" s="1"/>
  <c r="I21849" i="9" s="1"/>
  <c r="I21850" i="9" s="1"/>
  <c r="I21851" i="9" s="1"/>
  <c r="I21852" i="9" s="1"/>
  <c r="I21853" i="9" s="1"/>
  <c r="I21854" i="9" s="1"/>
  <c r="I21855" i="9" s="1"/>
  <c r="I21856" i="9" s="1"/>
  <c r="I21857" i="9" s="1"/>
  <c r="I21858" i="9" s="1"/>
  <c r="I21859" i="9" s="1"/>
  <c r="I21860" i="9" s="1"/>
  <c r="I21861" i="9" s="1"/>
  <c r="E21908" i="9"/>
  <c r="C21907" i="9"/>
  <c r="E21920" i="9"/>
  <c r="C21919" i="9"/>
  <c r="I22040" i="9"/>
  <c r="I22041" i="9" s="1"/>
  <c r="I22169" i="9"/>
  <c r="E22682" i="9"/>
  <c r="C22681" i="9"/>
  <c r="E22827" i="9"/>
  <c r="C22826" i="9"/>
  <c r="I23037" i="9"/>
  <c r="I23038" i="9" s="1"/>
  <c r="I23039" i="9" s="1"/>
  <c r="I23040" i="9" s="1"/>
  <c r="I23041" i="9" s="1"/>
  <c r="I23042" i="9" s="1"/>
  <c r="I23043" i="9" s="1"/>
  <c r="I23044" i="9" s="1"/>
  <c r="I23045" i="9" s="1"/>
  <c r="I23046" i="9" s="1"/>
  <c r="I23047" i="9" s="1"/>
  <c r="I23048" i="9" s="1"/>
  <c r="I23049" i="9" s="1"/>
  <c r="I23050" i="9" s="1"/>
  <c r="I23051" i="9" s="1"/>
  <c r="I23052" i="9" s="1"/>
  <c r="I23053" i="9" s="1"/>
  <c r="I23054" i="9" s="1"/>
  <c r="I23055" i="9" s="1"/>
  <c r="I23056" i="9" s="1"/>
  <c r="I23057" i="9" s="1"/>
  <c r="I23058" i="9" s="1"/>
  <c r="I23059" i="9" s="1"/>
  <c r="I23060" i="9" s="1"/>
  <c r="I23061" i="9" s="1"/>
  <c r="I23062" i="9" s="1"/>
  <c r="I23063" i="9" s="1"/>
  <c r="I23064" i="9" s="1"/>
  <c r="I23065" i="9" s="1"/>
  <c r="I23066" i="9" s="1"/>
  <c r="I23067" i="9" s="1"/>
  <c r="I23068" i="9" s="1"/>
  <c r="I23069" i="9" s="1"/>
  <c r="I23070" i="9" s="1"/>
  <c r="I23071" i="9" s="1"/>
  <c r="I23072" i="9" s="1"/>
  <c r="I23073" i="9" s="1"/>
  <c r="I23123" i="9"/>
  <c r="I23124" i="9" s="1"/>
  <c r="I23131" i="9"/>
  <c r="I23168" i="9"/>
  <c r="I23169" i="9" s="1"/>
  <c r="I23170" i="9" s="1"/>
  <c r="I23171" i="9" s="1"/>
  <c r="I23172" i="9" s="1"/>
  <c r="I23173" i="9" s="1"/>
  <c r="I23174" i="9" s="1"/>
  <c r="I23175" i="9" s="1"/>
  <c r="I23176" i="9" s="1"/>
  <c r="I23177" i="9" s="1"/>
  <c r="I23178" i="9" s="1"/>
  <c r="I23179" i="9" s="1"/>
  <c r="J668" i="10" s="1" a="1"/>
  <c r="J668" i="10" s="1"/>
  <c r="E23367" i="9"/>
  <c r="C23366" i="9"/>
  <c r="I24380" i="9"/>
  <c r="I24381" i="9" s="1"/>
  <c r="I24382" i="9" s="1"/>
  <c r="I24383" i="9" s="1"/>
  <c r="I24384" i="9" s="1"/>
  <c r="I24385" i="9" s="1"/>
  <c r="I24386" i="9" s="1"/>
  <c r="I24387" i="9" s="1"/>
  <c r="I24388" i="9" s="1"/>
  <c r="I24389" i="9" s="1"/>
  <c r="J720" i="10" s="1" a="1"/>
  <c r="J720" i="10" s="1"/>
  <c r="E24511" i="9"/>
  <c r="C24510" i="9"/>
  <c r="I24582" i="9"/>
  <c r="I24583" i="9" s="1"/>
  <c r="I24584" i="9" s="1"/>
  <c r="I24585" i="9" s="1"/>
  <c r="I24628" i="9"/>
  <c r="I24629" i="9" s="1"/>
  <c r="I24727" i="9"/>
  <c r="I24728" i="9" s="1"/>
  <c r="I24729" i="9" s="1"/>
  <c r="I24730" i="9" s="1"/>
  <c r="I24731" i="9" s="1"/>
  <c r="I24732" i="9" s="1"/>
  <c r="I24733" i="9" s="1"/>
  <c r="I24734" i="9" s="1"/>
  <c r="I24735" i="9" s="1"/>
  <c r="I24736" i="9" s="1"/>
  <c r="I24737" i="9" s="1"/>
  <c r="I24738" i="9" s="1"/>
  <c r="I24739" i="9" s="1"/>
  <c r="I24740" i="9" s="1"/>
  <c r="I24741" i="9" s="1"/>
  <c r="I24742" i="9" s="1"/>
  <c r="I24743" i="9" s="1"/>
  <c r="I24744" i="9" s="1"/>
  <c r="I24745" i="9" s="1"/>
  <c r="I24746" i="9" s="1"/>
  <c r="I24747" i="9" s="1"/>
  <c r="I24748" i="9" s="1"/>
  <c r="I24749" i="9" s="1"/>
  <c r="I24750" i="9" s="1"/>
  <c r="I24751" i="9" s="1"/>
  <c r="I24752" i="9" s="1"/>
  <c r="I24753" i="9" s="1"/>
  <c r="I24754" i="9" s="1"/>
  <c r="I24755" i="9" s="1"/>
  <c r="I24756" i="9" s="1"/>
  <c r="J739" i="10" s="1" a="1"/>
  <c r="J739" i="10" s="1"/>
  <c r="F743" i="10" a="1"/>
  <c r="F743" i="10" s="1"/>
  <c r="E24903" i="9"/>
  <c r="D24902" i="9"/>
  <c r="C24902" i="9"/>
  <c r="I24909" i="9"/>
  <c r="I24910" i="9" s="1"/>
  <c r="I24911" i="9" s="1"/>
  <c r="I24912" i="9" s="1"/>
  <c r="I24913" i="9" s="1"/>
  <c r="I24914" i="9" s="1"/>
  <c r="I24915" i="9" s="1"/>
  <c r="I24916" i="9" s="1"/>
  <c r="I24917" i="9" s="1"/>
  <c r="I24918" i="9" s="1"/>
  <c r="I24919" i="9" s="1"/>
  <c r="I24920" i="9" s="1"/>
  <c r="I24921" i="9" s="1"/>
  <c r="I24922" i="9" s="1"/>
  <c r="I24923" i="9" s="1"/>
  <c r="I24924" i="9" s="1"/>
  <c r="I24925" i="9" s="1"/>
  <c r="I24926" i="9" s="1"/>
  <c r="I24927" i="9" s="1"/>
  <c r="I24928" i="9" s="1"/>
  <c r="I24929" i="9" s="1"/>
  <c r="I24930" i="9" s="1"/>
  <c r="I24931" i="9" s="1"/>
  <c r="I24932" i="9" s="1"/>
  <c r="I24933" i="9" s="1"/>
  <c r="I24934" i="9" s="1"/>
  <c r="I24935" i="9" s="1"/>
  <c r="I24936" i="9" s="1"/>
  <c r="I24937" i="9" s="1"/>
  <c r="I24938" i="9" s="1"/>
  <c r="I24939" i="9" s="1"/>
  <c r="I24940" i="9" s="1"/>
  <c r="I24941" i="9" s="1"/>
  <c r="I24942" i="9" s="1"/>
  <c r="I24943" i="9" s="1"/>
  <c r="I24944" i="9" s="1"/>
  <c r="I24945" i="9" s="1"/>
  <c r="I24946" i="9" s="1"/>
  <c r="I24947" i="9" s="1"/>
  <c r="I24948" i="9" s="1"/>
  <c r="I24949" i="9" s="1"/>
  <c r="J745" i="10" s="1" a="1"/>
  <c r="J745" i="10" s="1"/>
  <c r="I25057" i="9"/>
  <c r="I25065" i="9"/>
  <c r="I25066" i="9" s="1"/>
  <c r="I25067" i="9" s="1"/>
  <c r="I25068" i="9" s="1"/>
  <c r="I25069" i="9" s="1"/>
  <c r="I25070" i="9" s="1"/>
  <c r="I25071" i="9" s="1"/>
  <c r="I25072" i="9" s="1"/>
  <c r="I25073" i="9" s="1"/>
  <c r="I25074" i="9" s="1"/>
  <c r="I25075" i="9" s="1"/>
  <c r="I25076" i="9" s="1"/>
  <c r="I25077" i="9" s="1"/>
  <c r="I25078" i="9" s="1"/>
  <c r="I25079" i="9" s="1"/>
  <c r="I25080" i="9" s="1"/>
  <c r="I25081" i="9" s="1"/>
  <c r="I25082" i="9" s="1"/>
  <c r="I25083" i="9" s="1"/>
  <c r="I25084" i="9" s="1"/>
  <c r="I25085" i="9" s="1"/>
  <c r="I25086" i="9" s="1"/>
  <c r="I25087" i="9" s="1"/>
  <c r="I25088" i="9" s="1"/>
  <c r="I25089" i="9" s="1"/>
  <c r="I25090" i="9" s="1"/>
  <c r="I25091" i="9" s="1"/>
  <c r="I25092" i="9" s="1"/>
  <c r="I25093" i="9" s="1"/>
  <c r="I25094" i="9" s="1"/>
  <c r="I25095" i="9" s="1"/>
  <c r="I25096" i="9" s="1"/>
  <c r="I25097" i="9" s="1"/>
  <c r="I25098" i="9" s="1"/>
  <c r="I25099" i="9" s="1"/>
  <c r="I25100" i="9" s="1"/>
  <c r="I25101" i="9" s="1"/>
  <c r="I25102" i="9" s="1"/>
  <c r="I25103" i="9" s="1"/>
  <c r="I25104" i="9" s="1"/>
  <c r="I25105" i="9" s="1"/>
  <c r="I25657" i="9"/>
  <c r="I25759" i="9"/>
  <c r="I25760" i="9" s="1"/>
  <c r="E25932" i="9"/>
  <c r="C25931" i="9"/>
  <c r="I26011" i="9"/>
  <c r="I26012" i="9" s="1"/>
  <c r="I26013" i="9" s="1"/>
  <c r="I26014" i="9" s="1"/>
  <c r="I26015" i="9" s="1"/>
  <c r="I26016" i="9" s="1"/>
  <c r="I26017" i="9" s="1"/>
  <c r="I26018" i="9" s="1"/>
  <c r="I26019" i="9" s="1"/>
  <c r="I26020" i="9" s="1"/>
  <c r="I26021" i="9" s="1"/>
  <c r="I26022" i="9" s="1"/>
  <c r="I26023" i="9" s="1"/>
  <c r="I26024" i="9" s="1"/>
  <c r="I26025" i="9" s="1"/>
  <c r="I26026" i="9" s="1"/>
  <c r="I26027" i="9" s="1"/>
  <c r="I26028" i="9" s="1"/>
  <c r="I26029" i="9" s="1"/>
  <c r="I26030" i="9" s="1"/>
  <c r="I26031" i="9" s="1"/>
  <c r="I26032" i="9" s="1"/>
  <c r="I26033" i="9" s="1"/>
  <c r="I26034" i="9" s="1"/>
  <c r="I26035" i="9" s="1"/>
  <c r="I26036" i="9" s="1"/>
  <c r="I26037" i="9" s="1"/>
  <c r="I26038" i="9" s="1"/>
  <c r="I26039" i="9" s="1"/>
  <c r="I26103" i="9"/>
  <c r="I26104" i="9" s="1"/>
  <c r="I26218" i="9"/>
  <c r="E26386" i="9"/>
  <c r="C26385" i="9"/>
  <c r="I26555" i="9"/>
  <c r="I26622" i="9"/>
  <c r="I26623" i="9" s="1"/>
  <c r="I26875" i="9"/>
  <c r="C27242" i="9"/>
  <c r="E27243" i="9"/>
  <c r="I20533" i="9"/>
  <c r="I20534" i="9" s="1"/>
  <c r="I20535" i="9" s="1"/>
  <c r="I20536" i="9" s="1"/>
  <c r="I20549" i="9"/>
  <c r="I20550" i="9" s="1"/>
  <c r="I20551" i="9" s="1"/>
  <c r="I20552" i="9" s="1"/>
  <c r="I20553" i="9" s="1"/>
  <c r="I20554" i="9" s="1"/>
  <c r="I20555" i="9" s="1"/>
  <c r="I20556" i="9" s="1"/>
  <c r="I20557" i="9" s="1"/>
  <c r="I20558" i="9" s="1"/>
  <c r="I20559" i="9" s="1"/>
  <c r="I20560" i="9" s="1"/>
  <c r="I20561" i="9" s="1"/>
  <c r="I20562" i="9" s="1"/>
  <c r="I20563" i="9" s="1"/>
  <c r="I20564" i="9" s="1"/>
  <c r="I20565" i="9" s="1"/>
  <c r="I20566" i="9" s="1"/>
  <c r="I20567" i="9" s="1"/>
  <c r="I20568" i="9" s="1"/>
  <c r="I20569" i="9" s="1"/>
  <c r="I20570" i="9" s="1"/>
  <c r="I20571" i="9" s="1"/>
  <c r="I20572" i="9" s="1"/>
  <c r="I20573" i="9" s="1"/>
  <c r="I20574" i="9" s="1"/>
  <c r="I20575" i="9" s="1"/>
  <c r="I20576" i="9" s="1"/>
  <c r="I20577" i="9" s="1"/>
  <c r="I20591" i="9"/>
  <c r="I20592" i="9" s="1"/>
  <c r="I20593" i="9" s="1"/>
  <c r="I20594" i="9" s="1"/>
  <c r="I20595" i="9" s="1"/>
  <c r="I20596" i="9" s="1"/>
  <c r="I20597" i="9" s="1"/>
  <c r="I20598" i="9" s="1"/>
  <c r="I20599" i="9" s="1"/>
  <c r="I20600" i="9" s="1"/>
  <c r="I20601" i="9" s="1"/>
  <c r="I20602" i="9" s="1"/>
  <c r="I20603" i="9" s="1"/>
  <c r="I20604" i="9" s="1"/>
  <c r="I20605" i="9" s="1"/>
  <c r="I20606" i="9" s="1"/>
  <c r="I20607" i="9" s="1"/>
  <c r="I20608" i="9" s="1"/>
  <c r="I20609" i="9" s="1"/>
  <c r="I20610" i="9" s="1"/>
  <c r="I20611" i="9" s="1"/>
  <c r="I20612" i="9" s="1"/>
  <c r="I20613" i="9" s="1"/>
  <c r="I20614" i="9" s="1"/>
  <c r="I20615" i="9" s="1"/>
  <c r="I20616" i="9" s="1"/>
  <c r="I20617" i="9" s="1"/>
  <c r="I20618" i="9" s="1"/>
  <c r="I20619" i="9" s="1"/>
  <c r="I20620" i="9" s="1"/>
  <c r="I20621" i="9" s="1"/>
  <c r="I20622" i="9" s="1"/>
  <c r="J552" i="10" s="1" a="1"/>
  <c r="J552" i="10" s="1"/>
  <c r="I20636" i="9"/>
  <c r="I20637" i="9" s="1"/>
  <c r="I20638" i="9" s="1"/>
  <c r="I20639" i="9" s="1"/>
  <c r="I20640" i="9" s="1"/>
  <c r="I20641" i="9" s="1"/>
  <c r="I20642" i="9" s="1"/>
  <c r="I20643" i="9" s="1"/>
  <c r="I20644" i="9" s="1"/>
  <c r="I20645" i="9" s="1"/>
  <c r="I20646" i="9" s="1"/>
  <c r="I20647" i="9" s="1"/>
  <c r="I20648" i="9" s="1"/>
  <c r="I20649" i="9" s="1"/>
  <c r="I20650" i="9" s="1"/>
  <c r="I20651" i="9" s="1"/>
  <c r="I20652" i="9" s="1"/>
  <c r="I20653" i="9" s="1"/>
  <c r="I20654" i="9" s="1"/>
  <c r="I20655" i="9" s="1"/>
  <c r="I20656" i="9" s="1"/>
  <c r="I20657" i="9" s="1"/>
  <c r="I20658" i="9" s="1"/>
  <c r="I20659" i="9" s="1"/>
  <c r="I20660" i="9" s="1"/>
  <c r="I20661" i="9" s="1"/>
  <c r="I20662" i="9" s="1"/>
  <c r="I20663" i="9" s="1"/>
  <c r="I20664" i="9" s="1"/>
  <c r="I20665" i="9" s="1"/>
  <c r="I20666" i="9" s="1"/>
  <c r="I20667" i="9" s="1"/>
  <c r="H20636" i="9"/>
  <c r="H20652" i="9"/>
  <c r="I20668" i="9"/>
  <c r="I20669" i="9" s="1"/>
  <c r="I20670" i="9" s="1"/>
  <c r="I20671" i="9" s="1"/>
  <c r="H20668" i="9"/>
  <c r="I20689" i="9"/>
  <c r="I20708" i="9"/>
  <c r="I20709" i="9" s="1"/>
  <c r="I20710" i="9" s="1"/>
  <c r="I20711" i="9" s="1"/>
  <c r="I20712" i="9" s="1"/>
  <c r="I20713" i="9" s="1"/>
  <c r="J557" i="10" s="1" a="1"/>
  <c r="J557" i="10" s="1"/>
  <c r="I20715" i="9"/>
  <c r="I20716" i="9" s="1"/>
  <c r="J558" i="10" s="1" a="1"/>
  <c r="J558" i="10" s="1"/>
  <c r="I20718" i="9"/>
  <c r="I20719" i="9" s="1"/>
  <c r="I20720" i="9" s="1"/>
  <c r="E20721" i="9"/>
  <c r="E20738" i="9"/>
  <c r="H20774" i="9"/>
  <c r="I20778" i="9"/>
  <c r="I20779" i="9" s="1"/>
  <c r="I20780" i="9" s="1"/>
  <c r="I20781" i="9" s="1"/>
  <c r="I20782" i="9" s="1"/>
  <c r="I20783" i="9" s="1"/>
  <c r="I20784" i="9" s="1"/>
  <c r="I20785" i="9" s="1"/>
  <c r="I20786" i="9" s="1"/>
  <c r="I20787" i="9" s="1"/>
  <c r="J564" i="10" s="1" a="1"/>
  <c r="J564" i="10" s="1"/>
  <c r="I20800" i="9"/>
  <c r="I20801" i="9" s="1"/>
  <c r="I20802" i="9" s="1"/>
  <c r="I20803" i="9" s="1"/>
  <c r="I20804" i="9" s="1"/>
  <c r="I20805" i="9" s="1"/>
  <c r="I20806" i="9" s="1"/>
  <c r="I20807" i="9" s="1"/>
  <c r="I20808" i="9" s="1"/>
  <c r="I20809" i="9" s="1"/>
  <c r="H20800" i="9"/>
  <c r="E565" i="10"/>
  <c r="D565" i="10"/>
  <c r="I20817" i="9"/>
  <c r="I20818" i="9" s="1"/>
  <c r="I20819" i="9" s="1"/>
  <c r="I20820" i="9" s="1"/>
  <c r="I20821" i="9" s="1"/>
  <c r="J566" i="10" s="1" a="1"/>
  <c r="J566" i="10" s="1"/>
  <c r="H20817" i="9"/>
  <c r="H20843" i="9"/>
  <c r="H20859" i="9"/>
  <c r="H20885" i="9"/>
  <c r="H20895" i="9"/>
  <c r="H20901" i="9"/>
  <c r="I20905" i="9"/>
  <c r="I20906" i="9" s="1"/>
  <c r="I20907" i="9" s="1"/>
  <c r="I20908" i="9" s="1"/>
  <c r="H20921" i="9"/>
  <c r="H20937" i="9"/>
  <c r="H20953" i="9"/>
  <c r="H20960" i="9"/>
  <c r="H20963" i="9"/>
  <c r="I20980" i="9"/>
  <c r="I20981" i="9" s="1"/>
  <c r="I20982" i="9" s="1"/>
  <c r="I20983" i="9" s="1"/>
  <c r="G579" i="10" a="1"/>
  <c r="G579" i="10" s="1"/>
  <c r="H21030" i="9"/>
  <c r="I21043" i="9"/>
  <c r="I21044" i="9" s="1"/>
  <c r="I21045" i="9" s="1"/>
  <c r="I21094" i="9"/>
  <c r="I21095" i="9" s="1"/>
  <c r="I21096" i="9" s="1"/>
  <c r="I21097" i="9" s="1"/>
  <c r="H21122" i="9"/>
  <c r="H21137" i="9"/>
  <c r="I21140" i="9"/>
  <c r="I21141" i="9" s="1"/>
  <c r="I21142" i="9" s="1"/>
  <c r="I21143" i="9" s="1"/>
  <c r="G583" i="10" a="1"/>
  <c r="G583" i="10" s="1"/>
  <c r="H21179" i="9"/>
  <c r="I21187" i="9"/>
  <c r="I21188" i="9" s="1"/>
  <c r="I21189" i="9" s="1"/>
  <c r="I21190" i="9" s="1"/>
  <c r="I21191" i="9" s="1"/>
  <c r="I21192" i="9" s="1"/>
  <c r="I21193" i="9" s="1"/>
  <c r="I21194" i="9" s="1"/>
  <c r="I21195" i="9" s="1"/>
  <c r="I21196" i="9" s="1"/>
  <c r="I21197" i="9" s="1"/>
  <c r="I21198" i="9" s="1"/>
  <c r="I21199" i="9" s="1"/>
  <c r="I21200" i="9" s="1"/>
  <c r="I21201" i="9" s="1"/>
  <c r="I21202" i="9" s="1"/>
  <c r="I21203" i="9" s="1"/>
  <c r="I21204" i="9" s="1"/>
  <c r="I21205" i="9" s="1"/>
  <c r="I21206" i="9" s="1"/>
  <c r="I21207" i="9" s="1"/>
  <c r="I21208" i="9" s="1"/>
  <c r="I21209" i="9" s="1"/>
  <c r="I21210" i="9" s="1"/>
  <c r="I21211" i="9" s="1"/>
  <c r="I21212" i="9" s="1"/>
  <c r="I21213" i="9" s="1"/>
  <c r="I21214" i="9" s="1"/>
  <c r="I21215" i="9" s="1"/>
  <c r="I21216" i="9" s="1"/>
  <c r="I21217" i="9" s="1"/>
  <c r="I21218" i="9" s="1"/>
  <c r="I21219" i="9" s="1"/>
  <c r="H21187" i="9"/>
  <c r="H21219" i="9"/>
  <c r="I21223" i="9"/>
  <c r="H21222" i="9"/>
  <c r="H21238" i="9"/>
  <c r="I21266" i="9"/>
  <c r="H21265" i="9"/>
  <c r="I21267" i="9"/>
  <c r="I21268" i="9" s="1"/>
  <c r="H21266" i="9"/>
  <c r="I21277" i="9"/>
  <c r="H21284" i="9"/>
  <c r="H21301" i="9"/>
  <c r="H21305" i="9"/>
  <c r="H21306" i="9"/>
  <c r="I21311" i="9"/>
  <c r="I21312" i="9" s="1"/>
  <c r="I21313" i="9" s="1"/>
  <c r="I21324" i="9"/>
  <c r="H21323" i="9"/>
  <c r="I21325" i="9"/>
  <c r="I21326" i="9" s="1"/>
  <c r="I21327" i="9" s="1"/>
  <c r="I21328" i="9" s="1"/>
  <c r="I21329" i="9" s="1"/>
  <c r="I21330" i="9" s="1"/>
  <c r="I21331" i="9" s="1"/>
  <c r="I21332" i="9" s="1"/>
  <c r="I21333" i="9" s="1"/>
  <c r="I21334" i="9" s="1"/>
  <c r="I21335" i="9" s="1"/>
  <c r="I21336" i="9" s="1"/>
  <c r="I21337" i="9" s="1"/>
  <c r="I21338" i="9" s="1"/>
  <c r="I21339" i="9" s="1"/>
  <c r="I21340" i="9" s="1"/>
  <c r="I21341" i="9" s="1"/>
  <c r="I21342" i="9" s="1"/>
  <c r="I21343" i="9" s="1"/>
  <c r="I21344" i="9" s="1"/>
  <c r="I21345" i="9" s="1"/>
  <c r="I21346" i="9" s="1"/>
  <c r="I21347" i="9" s="1"/>
  <c r="I21348" i="9" s="1"/>
  <c r="I21349" i="9" s="1"/>
  <c r="I21350" i="9" s="1"/>
  <c r="I21351" i="9" s="1"/>
  <c r="I21352" i="9" s="1"/>
  <c r="I21353" i="9" s="1"/>
  <c r="I21354" i="9" s="1"/>
  <c r="J589" i="10" s="1" a="1"/>
  <c r="J589" i="10" s="1"/>
  <c r="H21324" i="9"/>
  <c r="H21336" i="9"/>
  <c r="E21359" i="9"/>
  <c r="H21391" i="9"/>
  <c r="I21415" i="9"/>
  <c r="I21416" i="9" s="1"/>
  <c r="I21417" i="9" s="1"/>
  <c r="I21418" i="9" s="1"/>
  <c r="I21419" i="9" s="1"/>
  <c r="I21420" i="9" s="1"/>
  <c r="I21421" i="9" s="1"/>
  <c r="I21422" i="9" s="1"/>
  <c r="I21423" i="9" s="1"/>
  <c r="I21424" i="9" s="1"/>
  <c r="I21425" i="9" s="1"/>
  <c r="I21426" i="9" s="1"/>
  <c r="I21427" i="9" s="1"/>
  <c r="I21428" i="9" s="1"/>
  <c r="I21429" i="9" s="1"/>
  <c r="I21430" i="9" s="1"/>
  <c r="I21431" i="9" s="1"/>
  <c r="I21432" i="9" s="1"/>
  <c r="I21433" i="9" s="1"/>
  <c r="I21434" i="9" s="1"/>
  <c r="I21435" i="9" s="1"/>
  <c r="I21436" i="9" s="1"/>
  <c r="I21437" i="9" s="1"/>
  <c r="I21438" i="9" s="1"/>
  <c r="I21439" i="9" s="1"/>
  <c r="I21440" i="9" s="1"/>
  <c r="I21441" i="9" s="1"/>
  <c r="I21442" i="9" s="1"/>
  <c r="I21443" i="9" s="1"/>
  <c r="I21444" i="9" s="1"/>
  <c r="J592" i="10" s="1" a="1"/>
  <c r="J592" i="10" s="1"/>
  <c r="H21414" i="9"/>
  <c r="H21415" i="9"/>
  <c r="H21427" i="9"/>
  <c r="I21453" i="9"/>
  <c r="I21454" i="9" s="1"/>
  <c r="I21455" i="9" s="1"/>
  <c r="H21460" i="9"/>
  <c r="G594" i="10" a="1"/>
  <c r="G594" i="10" s="1"/>
  <c r="H21501" i="9"/>
  <c r="H21505" i="9"/>
  <c r="H21506" i="9"/>
  <c r="H21518" i="9"/>
  <c r="G595" i="10" a="1"/>
  <c r="G595" i="10" s="1"/>
  <c r="H21534" i="9"/>
  <c r="I21583" i="9"/>
  <c r="H21596" i="9"/>
  <c r="H21597" i="9"/>
  <c r="I21680" i="9"/>
  <c r="I21681" i="9" s="1"/>
  <c r="I21682" i="9" s="1"/>
  <c r="I21683" i="9" s="1"/>
  <c r="I21684" i="9" s="1"/>
  <c r="I21685" i="9" s="1"/>
  <c r="I21686" i="9" s="1"/>
  <c r="I21687" i="9" s="1"/>
  <c r="I21688" i="9" s="1"/>
  <c r="I21689" i="9" s="1"/>
  <c r="I21690" i="9" s="1"/>
  <c r="I21691" i="9" s="1"/>
  <c r="I21692" i="9" s="1"/>
  <c r="I21693" i="9" s="1"/>
  <c r="I21694" i="9" s="1"/>
  <c r="I21695" i="9" s="1"/>
  <c r="I21696" i="9" s="1"/>
  <c r="I21697" i="9" s="1"/>
  <c r="I21698" i="9" s="1"/>
  <c r="I21699" i="9" s="1"/>
  <c r="I21700" i="9" s="1"/>
  <c r="I21701" i="9" s="1"/>
  <c r="I21702" i="9" s="1"/>
  <c r="I21703" i="9" s="1"/>
  <c r="I21704" i="9" s="1"/>
  <c r="I21705" i="9" s="1"/>
  <c r="I21706" i="9" s="1"/>
  <c r="I21707" i="9" s="1"/>
  <c r="I21708" i="9" s="1"/>
  <c r="I21709" i="9" s="1"/>
  <c r="I21710" i="9" s="1"/>
  <c r="I21711" i="9" s="1"/>
  <c r="I21712" i="9" s="1"/>
  <c r="I21713" i="9" s="1"/>
  <c r="I21714" i="9" s="1"/>
  <c r="J601" i="10" s="1" a="1"/>
  <c r="J601" i="10" s="1"/>
  <c r="H21679" i="9"/>
  <c r="H21680" i="9"/>
  <c r="H21711" i="9"/>
  <c r="H21712" i="9"/>
  <c r="I21717" i="9"/>
  <c r="F602" i="10" a="1"/>
  <c r="F602" i="10" s="1"/>
  <c r="C21768" i="9"/>
  <c r="H21781" i="9"/>
  <c r="H21782" i="9"/>
  <c r="H21789" i="9"/>
  <c r="H21790" i="9"/>
  <c r="H21797" i="9"/>
  <c r="H21798" i="9"/>
  <c r="H21805" i="9"/>
  <c r="H21806" i="9"/>
  <c r="E21881" i="9"/>
  <c r="C21880" i="9"/>
  <c r="I22016" i="9"/>
  <c r="I22017" i="9" s="1"/>
  <c r="I22139" i="9"/>
  <c r="I22176" i="9"/>
  <c r="I22223" i="9"/>
  <c r="E22352" i="9"/>
  <c r="C22351" i="9"/>
  <c r="I22397" i="9"/>
  <c r="I22443" i="9"/>
  <c r="I22444" i="9" s="1"/>
  <c r="I22445" i="9" s="1"/>
  <c r="I22446" i="9" s="1"/>
  <c r="I22447" i="9" s="1"/>
  <c r="I22448" i="9" s="1"/>
  <c r="I22449" i="9" s="1"/>
  <c r="I22450" i="9" s="1"/>
  <c r="I22451" i="9" s="1"/>
  <c r="I22452" i="9" s="1"/>
  <c r="I22453" i="9" s="1"/>
  <c r="I22454" i="9" s="1"/>
  <c r="I22455" i="9" s="1"/>
  <c r="I22456" i="9" s="1"/>
  <c r="I22457" i="9" s="1"/>
  <c r="I22458" i="9" s="1"/>
  <c r="I22459" i="9" s="1"/>
  <c r="I22460" i="9" s="1"/>
  <c r="I22461" i="9" s="1"/>
  <c r="I22462" i="9" s="1"/>
  <c r="I22463" i="9" s="1"/>
  <c r="I22464" i="9" s="1"/>
  <c r="I22465" i="9" s="1"/>
  <c r="I22466" i="9" s="1"/>
  <c r="I22467" i="9" s="1"/>
  <c r="I22468" i="9" s="1"/>
  <c r="I22469" i="9" s="1"/>
  <c r="I22470" i="9" s="1"/>
  <c r="I22471" i="9" s="1"/>
  <c r="I22472" i="9" s="1"/>
  <c r="I22473" i="9" s="1"/>
  <c r="I22474" i="9" s="1"/>
  <c r="I22475" i="9" s="1"/>
  <c r="I22476" i="9" s="1"/>
  <c r="I22477" i="9" s="1"/>
  <c r="I22478" i="9" s="1"/>
  <c r="I22479" i="9" s="1"/>
  <c r="I22480" i="9" s="1"/>
  <c r="I22481" i="9" s="1"/>
  <c r="E22633" i="9"/>
  <c r="C22632" i="9"/>
  <c r="I23096" i="9"/>
  <c r="I23097" i="9" s="1"/>
  <c r="I23262" i="9"/>
  <c r="I23263" i="9" s="1"/>
  <c r="I23264" i="9" s="1"/>
  <c r="I23265" i="9" s="1"/>
  <c r="I23266" i="9" s="1"/>
  <c r="I23267" i="9" s="1"/>
  <c r="I23268" i="9" s="1"/>
  <c r="I23269" i="9" s="1"/>
  <c r="I23270" i="9" s="1"/>
  <c r="I23271" i="9" s="1"/>
  <c r="I23272" i="9" s="1"/>
  <c r="I23273" i="9" s="1"/>
  <c r="I23274" i="9" s="1"/>
  <c r="I23275" i="9" s="1"/>
  <c r="I23276" i="9" s="1"/>
  <c r="I23277" i="9" s="1"/>
  <c r="I23278" i="9" s="1"/>
  <c r="I23279" i="9" s="1"/>
  <c r="I23280" i="9" s="1"/>
  <c r="I23281" i="9" s="1"/>
  <c r="I23282" i="9" s="1"/>
  <c r="I23283" i="9" s="1"/>
  <c r="I23284" i="9" s="1"/>
  <c r="I23285" i="9" s="1"/>
  <c r="I23286" i="9" s="1"/>
  <c r="I23287" i="9" s="1"/>
  <c r="I23288" i="9" s="1"/>
  <c r="I23289" i="9" s="1"/>
  <c r="I23290" i="9" s="1"/>
  <c r="I23291" i="9" s="1"/>
  <c r="I23292" i="9" s="1"/>
  <c r="I23293" i="9" s="1"/>
  <c r="I23294" i="9" s="1"/>
  <c r="I23295" i="9" s="1"/>
  <c r="I23296" i="9" s="1"/>
  <c r="I23297" i="9" s="1"/>
  <c r="I23298" i="9" s="1"/>
  <c r="J674" i="10" s="1" a="1"/>
  <c r="J674" i="10" s="1"/>
  <c r="I24137" i="9"/>
  <c r="I24435" i="9"/>
  <c r="I24515" i="9"/>
  <c r="I24516" i="9" s="1"/>
  <c r="I24517" i="9" s="1"/>
  <c r="I24518" i="9" s="1"/>
  <c r="I24519" i="9" s="1"/>
  <c r="I24520" i="9" s="1"/>
  <c r="I24521" i="9" s="1"/>
  <c r="I24522" i="9" s="1"/>
  <c r="I24523" i="9" s="1"/>
  <c r="I24524" i="9" s="1"/>
  <c r="I24525" i="9" s="1"/>
  <c r="I24526" i="9" s="1"/>
  <c r="I24527" i="9" s="1"/>
  <c r="I24528" i="9" s="1"/>
  <c r="I24529" i="9" s="1"/>
  <c r="I24530" i="9" s="1"/>
  <c r="I24531" i="9" s="1"/>
  <c r="I24532" i="9" s="1"/>
  <c r="I24533" i="9" s="1"/>
  <c r="I24534" i="9" s="1"/>
  <c r="I24535" i="9" s="1"/>
  <c r="I24536" i="9" s="1"/>
  <c r="I24537" i="9" s="1"/>
  <c r="I24538" i="9" s="1"/>
  <c r="I24539" i="9" s="1"/>
  <c r="I24540" i="9" s="1"/>
  <c r="I24541" i="9" s="1"/>
  <c r="I24542" i="9" s="1"/>
  <c r="I24543" i="9" s="1"/>
  <c r="I24544" i="9" s="1"/>
  <c r="I24545" i="9" s="1"/>
  <c r="I24546" i="9" s="1"/>
  <c r="I24547" i="9" s="1"/>
  <c r="I24548" i="9" s="1"/>
  <c r="I24549" i="9" s="1"/>
  <c r="I24550" i="9" s="1"/>
  <c r="I24551" i="9" s="1"/>
  <c r="I24552" i="9" s="1"/>
  <c r="I24553" i="9" s="1"/>
  <c r="I24554" i="9" s="1"/>
  <c r="I24555" i="9" s="1"/>
  <c r="I24556" i="9" s="1"/>
  <c r="I24557" i="9" s="1"/>
  <c r="F727" i="10" a="1"/>
  <c r="F727" i="10" s="1"/>
  <c r="E24563" i="9"/>
  <c r="D24562" i="9"/>
  <c r="C24562" i="9"/>
  <c r="I24961" i="9"/>
  <c r="I25115" i="9"/>
  <c r="I25116" i="9" s="1"/>
  <c r="I25117" i="9" s="1"/>
  <c r="I25118" i="9" s="1"/>
  <c r="I25119" i="9" s="1"/>
  <c r="I25120" i="9" s="1"/>
  <c r="I25121" i="9" s="1"/>
  <c r="I25122" i="9" s="1"/>
  <c r="I25123" i="9" s="1"/>
  <c r="I25124" i="9" s="1"/>
  <c r="I25125" i="9" s="1"/>
  <c r="I25126" i="9" s="1"/>
  <c r="I25127" i="9" s="1"/>
  <c r="I25128" i="9" s="1"/>
  <c r="I25129" i="9" s="1"/>
  <c r="I25130" i="9" s="1"/>
  <c r="I25131" i="9" s="1"/>
  <c r="I25132" i="9" s="1"/>
  <c r="I25133" i="9" s="1"/>
  <c r="I25134" i="9" s="1"/>
  <c r="I25135" i="9" s="1"/>
  <c r="I25136" i="9" s="1"/>
  <c r="I25137" i="9" s="1"/>
  <c r="I25138" i="9" s="1"/>
  <c r="I25139" i="9" s="1"/>
  <c r="I25140" i="9" s="1"/>
  <c r="I25141" i="9" s="1"/>
  <c r="I25142" i="9" s="1"/>
  <c r="I25143" i="9" s="1"/>
  <c r="I25144" i="9" s="1"/>
  <c r="I25145" i="9" s="1"/>
  <c r="I25146" i="9" s="1"/>
  <c r="I25147" i="9" s="1"/>
  <c r="I25148" i="9" s="1"/>
  <c r="I25149" i="9" s="1"/>
  <c r="I25150" i="9" s="1"/>
  <c r="I25151" i="9" s="1"/>
  <c r="I25152" i="9" s="1"/>
  <c r="I25153" i="9" s="1"/>
  <c r="I25154" i="9" s="1"/>
  <c r="I25155" i="9" s="1"/>
  <c r="I25156" i="9" s="1"/>
  <c r="I25157" i="9" s="1"/>
  <c r="J751" i="10" s="1" a="1"/>
  <c r="J751" i="10" s="1"/>
  <c r="I25370" i="9"/>
  <c r="I25371" i="9" s="1"/>
  <c r="I25426" i="9"/>
  <c r="I25427" i="9" s="1"/>
  <c r="E25485" i="9"/>
  <c r="C25484" i="9"/>
  <c r="E25580" i="9"/>
  <c r="C25579" i="9"/>
  <c r="F767" i="10" a="1"/>
  <c r="F767" i="10" s="1"/>
  <c r="E25591" i="9"/>
  <c r="D25590" i="9"/>
  <c r="C25590" i="9"/>
  <c r="I25617" i="9"/>
  <c r="E25638" i="9"/>
  <c r="C25637" i="9"/>
  <c r="I25837" i="9"/>
  <c r="I25930" i="9"/>
  <c r="I26328" i="9"/>
  <c r="I26793" i="9"/>
  <c r="I26876" i="9"/>
  <c r="E26884" i="9"/>
  <c r="C26883" i="9"/>
  <c r="C26916" i="9"/>
  <c r="E26917" i="9"/>
  <c r="E27141" i="9"/>
  <c r="C27140" i="9"/>
  <c r="E27282" i="9"/>
  <c r="C27281" i="9"/>
  <c r="H15289" i="9"/>
  <c r="H15322" i="9"/>
  <c r="I15374" i="9"/>
  <c r="J320" i="10" s="1" a="1"/>
  <c r="J320" i="10" s="1"/>
  <c r="I15578" i="9"/>
  <c r="J324" i="10" s="1" a="1"/>
  <c r="J324" i="10" s="1"/>
  <c r="C15781" i="9"/>
  <c r="C15848" i="9"/>
  <c r="E15849" i="9"/>
  <c r="H15870" i="9"/>
  <c r="H15879" i="9"/>
  <c r="C15883" i="9"/>
  <c r="C15950" i="9"/>
  <c r="E15951" i="9"/>
  <c r="C16057" i="9"/>
  <c r="H16123" i="9"/>
  <c r="C16127" i="9"/>
  <c r="C16151" i="9"/>
  <c r="H16217" i="9"/>
  <c r="C16221" i="9"/>
  <c r="C16245" i="9"/>
  <c r="C16272" i="9"/>
  <c r="E16273" i="9"/>
  <c r="I16302" i="9"/>
  <c r="J360" i="10" s="1" a="1"/>
  <c r="J360" i="10" s="1"/>
  <c r="H16318" i="9"/>
  <c r="I16420" i="9"/>
  <c r="J366" i="10" s="1" a="1"/>
  <c r="J366" i="10" s="1"/>
  <c r="H16436" i="9"/>
  <c r="I16514" i="9"/>
  <c r="J372" i="10" s="1" a="1"/>
  <c r="J372" i="10" s="1"/>
  <c r="C16566" i="9"/>
  <c r="C16664" i="9"/>
  <c r="I16710" i="9"/>
  <c r="J376" i="10" s="1" a="1"/>
  <c r="J376" i="10" s="1"/>
  <c r="H16726" i="9"/>
  <c r="H16885" i="9"/>
  <c r="C16889" i="9"/>
  <c r="H16926" i="9"/>
  <c r="C16996" i="9"/>
  <c r="E16997" i="9"/>
  <c r="C17031" i="9"/>
  <c r="E17032" i="9"/>
  <c r="H17068" i="9"/>
  <c r="H17228" i="9"/>
  <c r="C17232" i="9"/>
  <c r="I17254" i="9"/>
  <c r="J400" i="10" s="1" a="1"/>
  <c r="J400" i="10" s="1"/>
  <c r="H17271" i="9"/>
  <c r="C17275" i="9"/>
  <c r="H17314" i="9"/>
  <c r="C17318" i="9"/>
  <c r="I17340" i="9"/>
  <c r="J406" i="10" s="1" a="1"/>
  <c r="J406" i="10" s="1"/>
  <c r="H17357" i="9"/>
  <c r="C17361" i="9"/>
  <c r="H17450" i="9"/>
  <c r="C17471" i="9"/>
  <c r="C17546" i="9"/>
  <c r="E17547" i="9"/>
  <c r="C17632" i="9"/>
  <c r="E17633" i="9"/>
  <c r="I17736" i="9"/>
  <c r="J426" i="10" s="1" a="1"/>
  <c r="J426" i="10" s="1"/>
  <c r="C17962" i="9"/>
  <c r="E17963" i="9"/>
  <c r="C17997" i="9"/>
  <c r="E17998" i="9"/>
  <c r="H18034" i="9"/>
  <c r="H18118" i="9"/>
  <c r="C18238" i="9"/>
  <c r="E18239" i="9"/>
  <c r="H18318" i="9"/>
  <c r="C18442" i="9"/>
  <c r="E18443" i="9"/>
  <c r="H18490" i="9"/>
  <c r="C18662" i="9"/>
  <c r="E18663" i="9"/>
  <c r="C18705" i="9"/>
  <c r="H18719" i="9"/>
  <c r="C18846" i="9"/>
  <c r="E18847" i="9"/>
  <c r="I19092" i="9"/>
  <c r="J486" i="10" s="1" a="1"/>
  <c r="J486" i="10" s="1"/>
  <c r="C19129" i="9"/>
  <c r="E19130" i="9"/>
  <c r="C19169" i="9"/>
  <c r="H19183" i="9"/>
  <c r="H19324" i="9"/>
  <c r="H19416" i="9"/>
  <c r="H19490" i="9"/>
  <c r="C19563" i="9"/>
  <c r="H19578" i="9"/>
  <c r="C19582" i="9"/>
  <c r="H19612" i="9"/>
  <c r="C19783" i="9"/>
  <c r="H19798" i="9"/>
  <c r="C19802" i="9"/>
  <c r="H19832" i="9"/>
  <c r="H19858" i="9"/>
  <c r="I19992" i="9"/>
  <c r="J530" i="10" s="1" a="1"/>
  <c r="J530" i="10" s="1"/>
  <c r="C20159" i="9"/>
  <c r="C20242" i="9"/>
  <c r="E20243" i="9"/>
  <c r="H20281" i="9"/>
  <c r="C20285" i="9"/>
  <c r="C20368" i="9"/>
  <c r="E20369" i="9"/>
  <c r="H20422" i="9"/>
  <c r="H20447" i="9"/>
  <c r="C20451" i="9"/>
  <c r="C20491" i="9"/>
  <c r="H20526" i="9"/>
  <c r="H20545" i="9"/>
  <c r="H20561" i="9"/>
  <c r="H20577" i="9"/>
  <c r="H20584" i="9"/>
  <c r="H20603" i="9"/>
  <c r="H20619" i="9"/>
  <c r="I20623" i="9"/>
  <c r="I20624" i="9" s="1"/>
  <c r="I20625" i="9" s="1"/>
  <c r="I20626" i="9" s="1"/>
  <c r="I20629" i="9"/>
  <c r="I20630" i="9" s="1"/>
  <c r="I20631" i="9" s="1"/>
  <c r="I20632" i="9" s="1"/>
  <c r="I20633" i="9" s="1"/>
  <c r="I20634" i="9" s="1"/>
  <c r="H20678" i="9"/>
  <c r="H20685" i="9"/>
  <c r="C20687" i="9"/>
  <c r="I20698" i="9"/>
  <c r="I20699" i="9" s="1"/>
  <c r="I20700" i="9" s="1"/>
  <c r="I20701" i="9" s="1"/>
  <c r="H20701" i="9"/>
  <c r="H20721" i="9"/>
  <c r="H20731" i="9"/>
  <c r="H20734" i="9"/>
  <c r="H20738" i="9"/>
  <c r="I20745" i="9"/>
  <c r="I20746" i="9" s="1"/>
  <c r="I20747" i="9" s="1"/>
  <c r="I20748" i="9" s="1"/>
  <c r="J561" i="10" s="1" a="1"/>
  <c r="J561" i="10" s="1"/>
  <c r="G561" i="10" a="1"/>
  <c r="G561" i="10" s="1"/>
  <c r="H20748" i="9"/>
  <c r="H20758" i="9"/>
  <c r="H20764" i="9"/>
  <c r="I20771" i="9"/>
  <c r="I20772" i="9" s="1"/>
  <c r="I20773" i="9" s="1"/>
  <c r="I20774" i="9" s="1"/>
  <c r="I20775" i="9" s="1"/>
  <c r="I20776" i="9" s="1"/>
  <c r="I20777" i="9" s="1"/>
  <c r="J563" i="10" s="1" a="1"/>
  <c r="J563" i="10" s="1"/>
  <c r="H20784" i="9"/>
  <c r="H20787" i="9"/>
  <c r="H20827" i="9"/>
  <c r="H20833" i="9"/>
  <c r="I20836" i="9"/>
  <c r="I20837" i="9" s="1"/>
  <c r="I20838" i="9" s="1"/>
  <c r="I20840" i="9"/>
  <c r="I20841" i="9" s="1"/>
  <c r="I20842" i="9" s="1"/>
  <c r="I20843" i="9" s="1"/>
  <c r="I20844" i="9" s="1"/>
  <c r="I20845" i="9" s="1"/>
  <c r="I20846" i="9" s="1"/>
  <c r="H20869" i="9"/>
  <c r="H20908" i="9"/>
  <c r="H20924" i="9"/>
  <c r="H20940" i="9"/>
  <c r="I20959" i="9"/>
  <c r="I20960" i="9" s="1"/>
  <c r="I20961" i="9" s="1"/>
  <c r="J572" i="10" s="1" a="1"/>
  <c r="J572" i="10" s="1"/>
  <c r="H20959" i="9"/>
  <c r="H20970" i="9"/>
  <c r="H20976" i="9"/>
  <c r="H20986" i="9"/>
  <c r="H20996" i="9"/>
  <c r="I21003" i="9"/>
  <c r="I21012" i="9"/>
  <c r="I21013" i="9" s="1"/>
  <c r="H21012" i="9"/>
  <c r="C21018" i="9"/>
  <c r="E21019" i="9"/>
  <c r="I21020" i="9"/>
  <c r="I21021" i="9" s="1"/>
  <c r="I21022" i="9" s="1"/>
  <c r="I21023" i="9" s="1"/>
  <c r="I21024" i="9" s="1"/>
  <c r="I21025" i="9" s="1"/>
  <c r="J578" i="10" s="1" a="1"/>
  <c r="J578" i="10" s="1"/>
  <c r="I21039" i="9"/>
  <c r="I21040" i="9" s="1"/>
  <c r="I21041" i="9" s="1"/>
  <c r="I21042" i="9" s="1"/>
  <c r="H21039" i="9"/>
  <c r="I21046" i="9"/>
  <c r="I21047" i="9" s="1"/>
  <c r="H21052" i="9"/>
  <c r="H21062" i="9"/>
  <c r="H21078" i="9"/>
  <c r="H21093" i="9"/>
  <c r="H21096" i="9"/>
  <c r="I21098" i="9"/>
  <c r="I21104" i="9"/>
  <c r="I21105" i="9" s="1"/>
  <c r="I21106" i="9" s="1"/>
  <c r="I21107" i="9" s="1"/>
  <c r="I21108" i="9" s="1"/>
  <c r="I21109" i="9" s="1"/>
  <c r="I21110" i="9" s="1"/>
  <c r="I21111" i="9" s="1"/>
  <c r="I21112" i="9" s="1"/>
  <c r="I21113" i="9" s="1"/>
  <c r="I21114" i="9" s="1"/>
  <c r="I21115" i="9" s="1"/>
  <c r="I21116" i="9" s="1"/>
  <c r="I21117" i="9" s="1"/>
  <c r="I21118" i="9" s="1"/>
  <c r="I21119" i="9" s="1"/>
  <c r="I21120" i="9" s="1"/>
  <c r="I21121" i="9" s="1"/>
  <c r="I21122" i="9" s="1"/>
  <c r="I21123" i="9" s="1"/>
  <c r="I21124" i="9" s="1"/>
  <c r="I21125" i="9" s="1"/>
  <c r="I21126" i="9" s="1"/>
  <c r="I21127" i="9" s="1"/>
  <c r="I21128" i="9" s="1"/>
  <c r="I21129" i="9" s="1"/>
  <c r="I21130" i="9" s="1"/>
  <c r="I21131" i="9" s="1"/>
  <c r="I21132" i="9" s="1"/>
  <c r="I21133" i="9" s="1"/>
  <c r="I21134" i="9" s="1"/>
  <c r="I21135" i="9" s="1"/>
  <c r="I21136" i="9" s="1"/>
  <c r="I21137" i="9" s="1"/>
  <c r="I21138" i="9" s="1"/>
  <c r="I21139" i="9" s="1"/>
  <c r="H21114" i="9"/>
  <c r="H21127" i="9"/>
  <c r="H21129" i="9"/>
  <c r="H21161" i="9"/>
  <c r="H21223" i="9"/>
  <c r="I21233" i="9"/>
  <c r="I21234" i="9" s="1"/>
  <c r="I21235" i="9" s="1"/>
  <c r="I21236" i="9" s="1"/>
  <c r="I21237" i="9" s="1"/>
  <c r="I21238" i="9" s="1"/>
  <c r="I21239" i="9" s="1"/>
  <c r="I21240" i="9" s="1"/>
  <c r="I21241" i="9" s="1"/>
  <c r="I21242" i="9" s="1"/>
  <c r="I21243" i="9" s="1"/>
  <c r="I21244" i="9" s="1"/>
  <c r="I21245" i="9" s="1"/>
  <c r="I21246" i="9" s="1"/>
  <c r="I21247" i="9" s="1"/>
  <c r="I21248" i="9" s="1"/>
  <c r="I21249" i="9" s="1"/>
  <c r="I21250" i="9" s="1"/>
  <c r="I21251" i="9" s="1"/>
  <c r="I21252" i="9" s="1"/>
  <c r="I21253" i="9" s="1"/>
  <c r="I21254" i="9" s="1"/>
  <c r="I21255" i="9" s="1"/>
  <c r="I21256" i="9" s="1"/>
  <c r="I21257" i="9" s="1"/>
  <c r="I21258" i="9" s="1"/>
  <c r="I21259" i="9" s="1"/>
  <c r="I21260" i="9" s="1"/>
  <c r="I21261" i="9" s="1"/>
  <c r="I21262" i="9" s="1"/>
  <c r="I21263" i="9" s="1"/>
  <c r="I21264" i="9" s="1"/>
  <c r="J586" i="10" s="1" a="1"/>
  <c r="J586" i="10" s="1"/>
  <c r="H21232" i="9"/>
  <c r="H21246" i="9"/>
  <c r="H21252" i="9"/>
  <c r="I21271" i="9"/>
  <c r="I21272" i="9" s="1"/>
  <c r="I21273" i="9" s="1"/>
  <c r="I21274" i="9" s="1"/>
  <c r="I21275" i="9" s="1"/>
  <c r="I21276" i="9" s="1"/>
  <c r="I21278" i="9"/>
  <c r="I21279" i="9" s="1"/>
  <c r="I21280" i="9" s="1"/>
  <c r="I21281" i="9" s="1"/>
  <c r="I21282" i="9" s="1"/>
  <c r="I21283" i="9" s="1"/>
  <c r="I21284" i="9" s="1"/>
  <c r="I21285" i="9" s="1"/>
  <c r="I21286" i="9" s="1"/>
  <c r="I21287" i="9" s="1"/>
  <c r="I21288" i="9" s="1"/>
  <c r="I21289" i="9" s="1"/>
  <c r="I21290" i="9" s="1"/>
  <c r="I21291" i="9" s="1"/>
  <c r="I21292" i="9" s="1"/>
  <c r="I21293" i="9" s="1"/>
  <c r="I21294" i="9" s="1"/>
  <c r="I21295" i="9" s="1"/>
  <c r="I21296" i="9" s="1"/>
  <c r="I21297" i="9" s="1"/>
  <c r="I21298" i="9" s="1"/>
  <c r="I21299" i="9" s="1"/>
  <c r="I21300" i="9" s="1"/>
  <c r="I21301" i="9" s="1"/>
  <c r="I21302" i="9" s="1"/>
  <c r="I21303" i="9" s="1"/>
  <c r="I21304" i="9" s="1"/>
  <c r="I21305" i="9" s="1"/>
  <c r="I21306" i="9" s="1"/>
  <c r="I21307" i="9" s="1"/>
  <c r="I21308" i="9" s="1"/>
  <c r="I21309" i="9" s="1"/>
  <c r="H21278" i="9"/>
  <c r="I21315" i="9"/>
  <c r="H21314" i="9"/>
  <c r="I21316" i="9"/>
  <c r="I21317" i="9" s="1"/>
  <c r="I21318" i="9" s="1"/>
  <c r="I21319" i="9" s="1"/>
  <c r="I21320" i="9" s="1"/>
  <c r="I21321" i="9" s="1"/>
  <c r="J588" i="10" s="1" a="1"/>
  <c r="J588" i="10" s="1"/>
  <c r="H21315" i="9"/>
  <c r="H21347" i="9"/>
  <c r="H21348" i="9"/>
  <c r="I21357" i="9"/>
  <c r="H21356" i="9"/>
  <c r="I21358" i="9"/>
  <c r="H21357" i="9"/>
  <c r="H21368" i="9"/>
  <c r="H21372" i="9"/>
  <c r="H21373" i="9"/>
  <c r="H21385" i="9"/>
  <c r="H21438" i="9"/>
  <c r="H21439" i="9"/>
  <c r="G592" i="10" a="1"/>
  <c r="G592" i="10" s="1"/>
  <c r="H21444" i="9"/>
  <c r="H21471" i="9"/>
  <c r="H21472" i="9"/>
  <c r="H21484" i="9"/>
  <c r="H21562" i="9"/>
  <c r="H21563" i="9"/>
  <c r="H21591" i="9"/>
  <c r="I21638" i="9"/>
  <c r="H21637" i="9"/>
  <c r="I21639" i="9"/>
  <c r="I21640" i="9" s="1"/>
  <c r="I21641" i="9" s="1"/>
  <c r="H21638" i="9"/>
  <c r="I21675" i="9"/>
  <c r="I21676" i="9" s="1"/>
  <c r="I21677" i="9" s="1"/>
  <c r="J600" i="10" s="1" a="1"/>
  <c r="J600" i="10" s="1"/>
  <c r="H21706" i="9"/>
  <c r="H21736" i="9"/>
  <c r="H21737" i="9"/>
  <c r="I21766" i="9"/>
  <c r="I21767" i="9" s="1"/>
  <c r="I21776" i="9"/>
  <c r="I21777" i="9" s="1"/>
  <c r="I21778" i="9" s="1"/>
  <c r="I21779" i="9" s="1"/>
  <c r="I21780" i="9" s="1"/>
  <c r="I21781" i="9" s="1"/>
  <c r="I21782" i="9" s="1"/>
  <c r="I21783" i="9" s="1"/>
  <c r="I21784" i="9" s="1"/>
  <c r="I21785" i="9" s="1"/>
  <c r="I21786" i="9" s="1"/>
  <c r="I21787" i="9" s="1"/>
  <c r="I21788" i="9" s="1"/>
  <c r="I21789" i="9" s="1"/>
  <c r="I21790" i="9" s="1"/>
  <c r="I21791" i="9" s="1"/>
  <c r="I21792" i="9" s="1"/>
  <c r="I21793" i="9" s="1"/>
  <c r="I21794" i="9" s="1"/>
  <c r="I21795" i="9" s="1"/>
  <c r="I21796" i="9" s="1"/>
  <c r="I21797" i="9" s="1"/>
  <c r="I21798" i="9" s="1"/>
  <c r="I21799" i="9" s="1"/>
  <c r="I21800" i="9" s="1"/>
  <c r="I21801" i="9" s="1"/>
  <c r="I21802" i="9" s="1"/>
  <c r="I21803" i="9" s="1"/>
  <c r="I21804" i="9" s="1"/>
  <c r="I21805" i="9" s="1"/>
  <c r="I21806" i="9" s="1"/>
  <c r="I21807" i="9" s="1"/>
  <c r="I21808" i="9" s="1"/>
  <c r="I21809" i="9" s="1"/>
  <c r="I21810" i="9" s="1"/>
  <c r="I21811" i="9" s="1"/>
  <c r="I21812" i="9" s="1"/>
  <c r="J604" i="10" s="1" a="1"/>
  <c r="J604" i="10" s="1"/>
  <c r="I21949" i="9"/>
  <c r="I22002" i="9"/>
  <c r="E22182" i="9"/>
  <c r="C22181" i="9"/>
  <c r="E22194" i="9"/>
  <c r="C22193" i="9"/>
  <c r="E22212" i="9"/>
  <c r="C22211" i="9"/>
  <c r="E22270" i="9"/>
  <c r="C22269" i="9"/>
  <c r="I22355" i="9"/>
  <c r="I22582" i="9"/>
  <c r="I22583" i="9" s="1"/>
  <c r="I22636" i="9"/>
  <c r="I22685" i="9"/>
  <c r="I22823" i="9"/>
  <c r="I22824" i="9" s="1"/>
  <c r="I22825" i="9" s="1"/>
  <c r="I22933" i="9"/>
  <c r="E23147" i="9"/>
  <c r="C23146" i="9"/>
  <c r="E23185" i="9"/>
  <c r="C23184" i="9"/>
  <c r="I23188" i="9"/>
  <c r="I23370" i="9"/>
  <c r="I23371" i="9" s="1"/>
  <c r="F681" i="10" a="1"/>
  <c r="F681" i="10" s="1"/>
  <c r="E23407" i="9"/>
  <c r="D23406" i="9"/>
  <c r="C23406" i="9"/>
  <c r="I23435" i="9"/>
  <c r="E23564" i="9"/>
  <c r="C23563" i="9"/>
  <c r="I23609" i="9"/>
  <c r="I23655" i="9"/>
  <c r="I23656" i="9" s="1"/>
  <c r="I23657" i="9" s="1"/>
  <c r="I23658" i="9" s="1"/>
  <c r="I23659" i="9" s="1"/>
  <c r="I23660" i="9" s="1"/>
  <c r="I23661" i="9" s="1"/>
  <c r="I23662" i="9" s="1"/>
  <c r="I23663" i="9" s="1"/>
  <c r="I23664" i="9" s="1"/>
  <c r="I23665" i="9" s="1"/>
  <c r="I23666" i="9" s="1"/>
  <c r="I23667" i="9" s="1"/>
  <c r="I23668" i="9" s="1"/>
  <c r="I23669" i="9" s="1"/>
  <c r="I23670" i="9" s="1"/>
  <c r="I23671" i="9" s="1"/>
  <c r="I23672" i="9" s="1"/>
  <c r="I23673" i="9" s="1"/>
  <c r="I23674" i="9" s="1"/>
  <c r="I23675" i="9" s="1"/>
  <c r="I23676" i="9" s="1"/>
  <c r="I23677" i="9" s="1"/>
  <c r="I23678" i="9" s="1"/>
  <c r="I23679" i="9" s="1"/>
  <c r="I23680" i="9" s="1"/>
  <c r="I23681" i="9" s="1"/>
  <c r="I23682" i="9" s="1"/>
  <c r="I23683" i="9" s="1"/>
  <c r="I23684" i="9" s="1"/>
  <c r="I23685" i="9" s="1"/>
  <c r="I23686" i="9" s="1"/>
  <c r="I23687" i="9" s="1"/>
  <c r="I23688" i="9" s="1"/>
  <c r="I23689" i="9" s="1"/>
  <c r="I23690" i="9" s="1"/>
  <c r="I23691" i="9" s="1"/>
  <c r="I23692" i="9" s="1"/>
  <c r="I23693" i="9" s="1"/>
  <c r="I23757" i="9"/>
  <c r="E23845" i="9"/>
  <c r="C23844" i="9"/>
  <c r="I23856" i="9"/>
  <c r="E23894" i="9"/>
  <c r="C23893" i="9"/>
  <c r="I24142" i="9"/>
  <c r="E24245" i="9"/>
  <c r="C24244" i="9"/>
  <c r="I24316" i="9"/>
  <c r="I24317" i="9" s="1"/>
  <c r="I24318" i="9" s="1"/>
  <c r="I24319" i="9" s="1"/>
  <c r="E24414" i="9"/>
  <c r="C24413" i="9"/>
  <c r="I24574" i="9"/>
  <c r="I24575" i="9" s="1"/>
  <c r="E24590" i="9"/>
  <c r="C24589" i="9"/>
  <c r="I24681" i="9"/>
  <c r="I24805" i="9"/>
  <c r="I24899" i="9"/>
  <c r="I24900" i="9" s="1"/>
  <c r="I24901" i="9" s="1"/>
  <c r="E25006" i="9"/>
  <c r="C25005" i="9"/>
  <c r="I25164" i="9"/>
  <c r="I25165" i="9" s="1"/>
  <c r="I25324" i="9"/>
  <c r="E25606" i="9"/>
  <c r="C25605" i="9"/>
  <c r="I25883" i="9"/>
  <c r="I25888" i="9"/>
  <c r="I25889" i="9" s="1"/>
  <c r="I26509" i="9"/>
  <c r="E26678" i="9"/>
  <c r="C26677" i="9"/>
  <c r="I26681" i="9"/>
  <c r="E26734" i="9"/>
  <c r="C26733" i="9"/>
  <c r="I26794" i="9"/>
  <c r="F813" i="10" a="1"/>
  <c r="F813" i="10" s="1"/>
  <c r="E26857" i="9"/>
  <c r="D26856" i="9"/>
  <c r="C26856" i="9"/>
  <c r="I26877" i="9"/>
  <c r="I26878" i="9" s="1"/>
  <c r="I26879" i="9" s="1"/>
  <c r="E26895" i="9"/>
  <c r="C26894" i="9"/>
  <c r="E27066" i="9"/>
  <c r="C27065" i="9"/>
  <c r="I20539" i="9"/>
  <c r="I20540" i="9" s="1"/>
  <c r="I20541" i="9" s="1"/>
  <c r="I20542" i="9" s="1"/>
  <c r="I20543" i="9" s="1"/>
  <c r="I20544" i="9" s="1"/>
  <c r="I20545" i="9" s="1"/>
  <c r="I20546" i="9" s="1"/>
  <c r="I20547" i="9" s="1"/>
  <c r="H20677" i="9"/>
  <c r="I20730" i="9"/>
  <c r="I20731" i="9" s="1"/>
  <c r="H20730" i="9"/>
  <c r="I20757" i="9"/>
  <c r="I20758" i="9" s="1"/>
  <c r="I20759" i="9" s="1"/>
  <c r="I20760" i="9" s="1"/>
  <c r="H20757" i="9"/>
  <c r="H20783" i="9"/>
  <c r="H20826" i="9"/>
  <c r="E20839" i="9"/>
  <c r="C20838" i="9"/>
  <c r="H20868" i="9"/>
  <c r="I20872" i="9"/>
  <c r="I20873" i="9" s="1"/>
  <c r="I20874" i="9" s="1"/>
  <c r="I20875" i="9" s="1"/>
  <c r="I20876" i="9" s="1"/>
  <c r="I20877" i="9" s="1"/>
  <c r="I20878" i="9" s="1"/>
  <c r="I20879" i="9" s="1"/>
  <c r="I20880" i="9" s="1"/>
  <c r="I20881" i="9" s="1"/>
  <c r="I20882" i="9" s="1"/>
  <c r="I20883" i="9" s="1"/>
  <c r="I20884" i="9" s="1"/>
  <c r="I20885" i="9" s="1"/>
  <c r="I20886" i="9" s="1"/>
  <c r="I20887" i="9" s="1"/>
  <c r="I20888" i="9" s="1"/>
  <c r="I20889" i="9" s="1"/>
  <c r="I20890" i="9" s="1"/>
  <c r="I20891" i="9" s="1"/>
  <c r="I20892" i="9" s="1"/>
  <c r="I20893" i="9" s="1"/>
  <c r="I20894" i="9" s="1"/>
  <c r="I20895" i="9" s="1"/>
  <c r="I20896" i="9" s="1"/>
  <c r="I20897" i="9" s="1"/>
  <c r="I20898" i="9" s="1"/>
  <c r="I20899" i="9" s="1"/>
  <c r="I20900" i="9" s="1"/>
  <c r="I20901" i="9" s="1"/>
  <c r="I20902" i="9" s="1"/>
  <c r="I20903" i="9" s="1"/>
  <c r="I20904" i="9" s="1"/>
  <c r="J570" i="10" s="1" a="1"/>
  <c r="J570" i="10" s="1"/>
  <c r="I20969" i="9"/>
  <c r="I20970" i="9" s="1"/>
  <c r="H20969" i="9"/>
  <c r="I20985" i="9"/>
  <c r="I20986" i="9" s="1"/>
  <c r="I20987" i="9" s="1"/>
  <c r="H20985" i="9"/>
  <c r="I20989" i="9"/>
  <c r="I20990" i="9" s="1"/>
  <c r="I20991" i="9" s="1"/>
  <c r="I20992" i="9" s="1"/>
  <c r="I20993" i="9" s="1"/>
  <c r="I20994" i="9" s="1"/>
  <c r="I20995" i="9" s="1"/>
  <c r="J575" i="10" s="1" a="1"/>
  <c r="J575" i="10" s="1"/>
  <c r="G575" i="10" a="1"/>
  <c r="G575" i="10" s="1"/>
  <c r="H20995" i="9"/>
  <c r="I20999" i="9"/>
  <c r="I21000" i="9" s="1"/>
  <c r="I21001" i="9" s="1"/>
  <c r="I21002" i="9" s="1"/>
  <c r="I21005" i="9"/>
  <c r="I21006" i="9" s="1"/>
  <c r="I21007" i="9" s="1"/>
  <c r="I21008" i="9" s="1"/>
  <c r="I21009" i="9" s="1"/>
  <c r="I21010" i="9" s="1"/>
  <c r="I21026" i="9"/>
  <c r="I21027" i="9" s="1"/>
  <c r="I21028" i="9" s="1"/>
  <c r="I21032" i="9"/>
  <c r="I21033" i="9"/>
  <c r="I21034" i="9" s="1"/>
  <c r="I21049" i="9"/>
  <c r="I21050" i="9" s="1"/>
  <c r="I21051" i="9" s="1"/>
  <c r="H21121" i="9"/>
  <c r="I21184" i="9"/>
  <c r="H21237" i="9"/>
  <c r="H21240" i="9"/>
  <c r="H21289" i="9"/>
  <c r="H21290" i="9"/>
  <c r="H21302" i="9"/>
  <c r="I21362" i="9"/>
  <c r="I21363" i="9" s="1"/>
  <c r="I21364" i="9" s="1"/>
  <c r="I21365" i="9" s="1"/>
  <c r="I21366" i="9" s="1"/>
  <c r="H21396" i="9"/>
  <c r="H21397" i="9"/>
  <c r="I21406" i="9"/>
  <c r="H21405" i="9"/>
  <c r="I21407" i="9"/>
  <c r="I21408" i="9" s="1"/>
  <c r="I21409" i="9" s="1"/>
  <c r="I21410" i="9" s="1"/>
  <c r="I21411" i="9" s="1"/>
  <c r="J591" i="10" s="1" a="1"/>
  <c r="J591" i="10" s="1"/>
  <c r="H21406" i="9"/>
  <c r="G591" i="10" a="1"/>
  <c r="G591" i="10" s="1"/>
  <c r="H21411" i="9"/>
  <c r="F593" i="10" a="1"/>
  <c r="F593" i="10" s="1"/>
  <c r="E21495" i="9"/>
  <c r="D21494" i="9"/>
  <c r="I21497" i="9"/>
  <c r="H21496" i="9"/>
  <c r="I21498" i="9"/>
  <c r="I21499" i="9" s="1"/>
  <c r="I21500" i="9" s="1"/>
  <c r="I21501" i="9" s="1"/>
  <c r="J594" i="10" s="1" a="1"/>
  <c r="J594" i="10" s="1"/>
  <c r="H21497" i="9"/>
  <c r="I21502" i="9"/>
  <c r="I21503" i="9" s="1"/>
  <c r="I21504" i="9" s="1"/>
  <c r="I21505" i="9" s="1"/>
  <c r="I21506" i="9" s="1"/>
  <c r="I21507" i="9" s="1"/>
  <c r="I21508" i="9" s="1"/>
  <c r="I21509" i="9" s="1"/>
  <c r="I21510" i="9" s="1"/>
  <c r="I21511" i="9" s="1"/>
  <c r="I21512" i="9" s="1"/>
  <c r="I21513" i="9" s="1"/>
  <c r="I21514" i="9" s="1"/>
  <c r="I21515" i="9" s="1"/>
  <c r="I21516" i="9" s="1"/>
  <c r="I21517" i="9" s="1"/>
  <c r="I21518" i="9" s="1"/>
  <c r="I21519" i="9" s="1"/>
  <c r="I21520" i="9" s="1"/>
  <c r="I21521" i="9" s="1"/>
  <c r="I21522" i="9" s="1"/>
  <c r="I21523" i="9" s="1"/>
  <c r="I21524" i="9" s="1"/>
  <c r="I21525" i="9" s="1"/>
  <c r="I21526" i="9" s="1"/>
  <c r="I21527" i="9" s="1"/>
  <c r="I21528" i="9" s="1"/>
  <c r="I21529" i="9" s="1"/>
  <c r="I21530" i="9" s="1"/>
  <c r="I21531" i="9" s="1"/>
  <c r="I21532" i="9" s="1"/>
  <c r="I21533" i="9" s="1"/>
  <c r="I21534" i="9" s="1"/>
  <c r="J595" i="10" s="1" a="1"/>
  <c r="J595" i="10" s="1"/>
  <c r="H21502" i="9"/>
  <c r="I21552" i="9"/>
  <c r="I21553" i="9" s="1"/>
  <c r="I21554" i="9" s="1"/>
  <c r="H21620" i="9"/>
  <c r="H21621" i="9"/>
  <c r="H21703" i="9"/>
  <c r="H21704" i="9"/>
  <c r="H21773" i="9"/>
  <c r="E21817" i="9"/>
  <c r="C21816" i="9"/>
  <c r="I21884" i="9"/>
  <c r="I21885" i="9" s="1"/>
  <c r="I21956" i="9"/>
  <c r="I21957" i="9" s="1"/>
  <c r="I21958" i="9" s="1"/>
  <c r="I21959" i="9" s="1"/>
  <c r="I21960" i="9" s="1"/>
  <c r="I21961" i="9" s="1"/>
  <c r="I21962" i="9" s="1"/>
  <c r="I21963" i="9" s="1"/>
  <c r="I21964" i="9" s="1"/>
  <c r="I21965" i="9" s="1"/>
  <c r="I21966" i="9" s="1"/>
  <c r="I21967" i="9" s="1"/>
  <c r="J616" i="10" s="1" a="1"/>
  <c r="J616" i="10" s="1"/>
  <c r="I22027" i="9"/>
  <c r="E22155" i="9"/>
  <c r="C22154" i="9"/>
  <c r="I22273" i="9"/>
  <c r="I22387" i="9"/>
  <c r="F639" i="10" a="1"/>
  <c r="F639" i="10" s="1"/>
  <c r="E22487" i="9"/>
  <c r="D22486" i="9"/>
  <c r="C22486" i="9"/>
  <c r="I22595" i="9"/>
  <c r="I22641" i="9"/>
  <c r="I22642" i="9" s="1"/>
  <c r="I22643" i="9" s="1"/>
  <c r="I22644" i="9" s="1"/>
  <c r="I22645" i="9" s="1"/>
  <c r="I22646" i="9" s="1"/>
  <c r="I22647" i="9" s="1"/>
  <c r="I22648" i="9" s="1"/>
  <c r="I22649" i="9" s="1"/>
  <c r="I22650" i="9" s="1"/>
  <c r="I22651" i="9" s="1"/>
  <c r="I22652" i="9" s="1"/>
  <c r="I22653" i="9" s="1"/>
  <c r="I22654" i="9" s="1"/>
  <c r="I22655" i="9" s="1"/>
  <c r="I22656" i="9" s="1"/>
  <c r="I22657" i="9" s="1"/>
  <c r="I22658" i="9" s="1"/>
  <c r="I22659" i="9" s="1"/>
  <c r="I22660" i="9" s="1"/>
  <c r="I22661" i="9" s="1"/>
  <c r="I22662" i="9" s="1"/>
  <c r="I22663" i="9" s="1"/>
  <c r="I22664" i="9" s="1"/>
  <c r="I22665" i="9" s="1"/>
  <c r="I22666" i="9" s="1"/>
  <c r="I22667" i="9" s="1"/>
  <c r="I22668" i="9" s="1"/>
  <c r="I22669" i="9" s="1"/>
  <c r="I22670" i="9" s="1"/>
  <c r="I22671" i="9" s="1"/>
  <c r="I22672" i="9" s="1"/>
  <c r="I22673" i="9" s="1"/>
  <c r="I22674" i="9" s="1"/>
  <c r="I22675" i="9" s="1"/>
  <c r="I22676" i="9" s="1"/>
  <c r="I22677" i="9" s="1"/>
  <c r="I22925" i="9"/>
  <c r="I22988" i="9"/>
  <c r="I22989" i="9" s="1"/>
  <c r="I22990" i="9" s="1"/>
  <c r="I22991" i="9" s="1"/>
  <c r="I22992" i="9" s="1"/>
  <c r="I22993" i="9" s="1"/>
  <c r="I22994" i="9" s="1"/>
  <c r="I22995" i="9" s="1"/>
  <c r="I22996" i="9" s="1"/>
  <c r="I22997" i="9" s="1"/>
  <c r="I22998" i="9" s="1"/>
  <c r="I22999" i="9" s="1"/>
  <c r="I23000" i="9" s="1"/>
  <c r="I23001" i="9" s="1"/>
  <c r="I23002" i="9" s="1"/>
  <c r="I23003" i="9" s="1"/>
  <c r="I23004" i="9" s="1"/>
  <c r="I23005" i="9" s="1"/>
  <c r="I23006" i="9" s="1"/>
  <c r="I23007" i="9" s="1"/>
  <c r="I23008" i="9" s="1"/>
  <c r="I23009" i="9" s="1"/>
  <c r="I23010" i="9" s="1"/>
  <c r="I23011" i="9" s="1"/>
  <c r="I23012" i="9" s="1"/>
  <c r="I23013" i="9" s="1"/>
  <c r="I23014" i="9" s="1"/>
  <c r="I23015" i="9" s="1"/>
  <c r="I23016" i="9" s="1"/>
  <c r="I23017" i="9" s="1"/>
  <c r="I23018" i="9" s="1"/>
  <c r="I23019" i="9" s="1"/>
  <c r="I23020" i="9" s="1"/>
  <c r="I23021" i="9" s="1"/>
  <c r="I23022" i="9" s="1"/>
  <c r="I23023" i="9" s="1"/>
  <c r="I23024" i="9" s="1"/>
  <c r="J656" i="10" s="1" a="1"/>
  <c r="J656" i="10" s="1"/>
  <c r="I23236" i="9"/>
  <c r="I23237" i="9" s="1"/>
  <c r="I23238" i="9" s="1"/>
  <c r="I23239" i="9" s="1"/>
  <c r="I23240" i="9" s="1"/>
  <c r="I23241" i="9" s="1"/>
  <c r="I23242" i="9" s="1"/>
  <c r="I23243" i="9" s="1"/>
  <c r="I23244" i="9" s="1"/>
  <c r="I23245" i="9" s="1"/>
  <c r="I23246" i="9" s="1"/>
  <c r="I23247" i="9" s="1"/>
  <c r="I23248" i="9" s="1"/>
  <c r="I23249" i="9" s="1"/>
  <c r="I23405" i="9"/>
  <c r="E23482" i="9"/>
  <c r="C23481" i="9"/>
  <c r="I23567" i="9"/>
  <c r="I23705" i="9"/>
  <c r="I23706" i="9" s="1"/>
  <c r="I23707" i="9" s="1"/>
  <c r="I23708" i="9" s="1"/>
  <c r="I23709" i="9" s="1"/>
  <c r="I23710" i="9" s="1"/>
  <c r="I23711" i="9" s="1"/>
  <c r="I23712" i="9" s="1"/>
  <c r="I23713" i="9" s="1"/>
  <c r="I23714" i="9" s="1"/>
  <c r="I23715" i="9" s="1"/>
  <c r="I23716" i="9" s="1"/>
  <c r="I23717" i="9" s="1"/>
  <c r="I23718" i="9" s="1"/>
  <c r="I23719" i="9" s="1"/>
  <c r="I23720" i="9" s="1"/>
  <c r="I23721" i="9" s="1"/>
  <c r="I23722" i="9" s="1"/>
  <c r="I23723" i="9" s="1"/>
  <c r="I23724" i="9" s="1"/>
  <c r="I23725" i="9" s="1"/>
  <c r="I23726" i="9" s="1"/>
  <c r="I23727" i="9" s="1"/>
  <c r="I23728" i="9" s="1"/>
  <c r="I23729" i="9" s="1"/>
  <c r="I23730" i="9" s="1"/>
  <c r="I23731" i="9" s="1"/>
  <c r="I23732" i="9" s="1"/>
  <c r="I23733" i="9" s="1"/>
  <c r="I23734" i="9" s="1"/>
  <c r="I23735" i="9" s="1"/>
  <c r="I23736" i="9" s="1"/>
  <c r="I23737" i="9" s="1"/>
  <c r="I23738" i="9" s="1"/>
  <c r="I23739" i="9" s="1"/>
  <c r="I23740" i="9" s="1"/>
  <c r="I23741" i="9" s="1"/>
  <c r="I23742" i="9" s="1"/>
  <c r="J693" i="10" s="1" a="1"/>
  <c r="J693" i="10" s="1"/>
  <c r="I23794" i="9"/>
  <c r="I23795" i="9" s="1"/>
  <c r="E23944" i="9"/>
  <c r="C23943" i="9"/>
  <c r="I23947" i="9"/>
  <c r="I24046" i="9"/>
  <c r="E24084" i="9"/>
  <c r="C24083" i="9"/>
  <c r="I24249" i="9"/>
  <c r="I24250" i="9" s="1"/>
  <c r="I24251" i="9" s="1"/>
  <c r="I24252" i="9" s="1"/>
  <c r="I24253" i="9" s="1"/>
  <c r="I24254" i="9" s="1"/>
  <c r="I24255" i="9" s="1"/>
  <c r="I24256" i="9" s="1"/>
  <c r="I24257" i="9" s="1"/>
  <c r="I24258" i="9" s="1"/>
  <c r="I24259" i="9" s="1"/>
  <c r="I24260" i="9" s="1"/>
  <c r="I24261" i="9" s="1"/>
  <c r="I24262" i="9" s="1"/>
  <c r="I24263" i="9" s="1"/>
  <c r="I24264" i="9" s="1"/>
  <c r="I24265" i="9" s="1"/>
  <c r="I24266" i="9" s="1"/>
  <c r="I24267" i="9" s="1"/>
  <c r="I24268" i="9" s="1"/>
  <c r="I24269" i="9" s="1"/>
  <c r="I24270" i="9" s="1"/>
  <c r="I24271" i="9" s="1"/>
  <c r="I24272" i="9" s="1"/>
  <c r="I24273" i="9" s="1"/>
  <c r="I24274" i="9" s="1"/>
  <c r="I24275" i="9" s="1"/>
  <c r="I24276" i="9" s="1"/>
  <c r="I24277" i="9" s="1"/>
  <c r="I24278" i="9" s="1"/>
  <c r="I24279" i="9" s="1"/>
  <c r="I24280" i="9" s="1"/>
  <c r="I24281" i="9" s="1"/>
  <c r="I24282" i="9" s="1"/>
  <c r="I24283" i="9" s="1"/>
  <c r="I24284" i="9" s="1"/>
  <c r="I24285" i="9" s="1"/>
  <c r="I24286" i="9" s="1"/>
  <c r="I24287" i="9" s="1"/>
  <c r="I24288" i="9" s="1"/>
  <c r="I24289" i="9" s="1"/>
  <c r="I24290" i="9" s="1"/>
  <c r="I24291" i="9" s="1"/>
  <c r="F709" i="10" a="1"/>
  <c r="F709" i="10" s="1"/>
  <c r="E24297" i="9"/>
  <c r="D24296" i="9"/>
  <c r="C24296" i="9"/>
  <c r="F733" i="10" a="1"/>
  <c r="F733" i="10" s="1"/>
  <c r="E24613" i="9"/>
  <c r="D24612" i="9"/>
  <c r="C24612" i="9"/>
  <c r="I24639" i="9"/>
  <c r="I24686" i="9"/>
  <c r="I24687" i="9" s="1"/>
  <c r="I24688" i="9" s="1"/>
  <c r="I24689" i="9" s="1"/>
  <c r="I24690" i="9" s="1"/>
  <c r="I24691" i="9" s="1"/>
  <c r="I24692" i="9" s="1"/>
  <c r="I24693" i="9" s="1"/>
  <c r="I24694" i="9" s="1"/>
  <c r="I24695" i="9" s="1"/>
  <c r="I24696" i="9" s="1"/>
  <c r="I24697" i="9" s="1"/>
  <c r="I24698" i="9" s="1"/>
  <c r="I24699" i="9" s="1"/>
  <c r="I24700" i="9" s="1"/>
  <c r="I24701" i="9" s="1"/>
  <c r="I24702" i="9" s="1"/>
  <c r="I24703" i="9" s="1"/>
  <c r="I24704" i="9" s="1"/>
  <c r="I24705" i="9" s="1"/>
  <c r="I24706" i="9" s="1"/>
  <c r="I24707" i="9" s="1"/>
  <c r="I24708" i="9" s="1"/>
  <c r="I24709" i="9" s="1"/>
  <c r="I24710" i="9" s="1"/>
  <c r="I24711" i="9" s="1"/>
  <c r="I24712" i="9" s="1"/>
  <c r="I24713" i="9" s="1"/>
  <c r="I24714" i="9" s="1"/>
  <c r="I24715" i="9" s="1"/>
  <c r="I24716" i="9" s="1"/>
  <c r="I24717" i="9" s="1"/>
  <c r="I24718" i="9" s="1"/>
  <c r="I24719" i="9" s="1"/>
  <c r="E24761" i="9"/>
  <c r="C24760" i="9"/>
  <c r="F740" i="10" a="1"/>
  <c r="F740" i="10" s="1"/>
  <c r="E24799" i="9"/>
  <c r="D24798" i="9"/>
  <c r="C24798" i="9"/>
  <c r="I24953" i="9"/>
  <c r="E25110" i="9"/>
  <c r="C25109" i="9"/>
  <c r="E25542" i="9"/>
  <c r="C25541" i="9"/>
  <c r="I25579" i="9"/>
  <c r="I25587" i="9"/>
  <c r="I25588" i="9" s="1"/>
  <c r="I25589" i="9" s="1"/>
  <c r="I25641" i="9"/>
  <c r="I25687" i="9"/>
  <c r="E25853" i="9"/>
  <c r="C25852" i="9"/>
  <c r="I26007" i="9"/>
  <c r="E26044" i="9"/>
  <c r="C26043" i="9"/>
  <c r="I26160" i="9"/>
  <c r="E26444" i="9"/>
  <c r="C26443" i="9"/>
  <c r="I26448" i="9"/>
  <c r="I26449" i="9" s="1"/>
  <c r="I26450" i="9" s="1"/>
  <c r="I26451" i="9" s="1"/>
  <c r="I26452" i="9" s="1"/>
  <c r="I26453" i="9" s="1"/>
  <c r="I26454" i="9" s="1"/>
  <c r="I26455" i="9" s="1"/>
  <c r="I26456" i="9" s="1"/>
  <c r="I26457" i="9" s="1"/>
  <c r="I26458" i="9" s="1"/>
  <c r="I26459" i="9" s="1"/>
  <c r="I26460" i="9" s="1"/>
  <c r="I26461" i="9" s="1"/>
  <c r="I26462" i="9" s="1"/>
  <c r="I26463" i="9" s="1"/>
  <c r="I26464" i="9" s="1"/>
  <c r="I26465" i="9" s="1"/>
  <c r="I26466" i="9" s="1"/>
  <c r="I26467" i="9" s="1"/>
  <c r="I26468" i="9" s="1"/>
  <c r="I26469" i="9" s="1"/>
  <c r="I26470" i="9" s="1"/>
  <c r="I26471" i="9" s="1"/>
  <c r="I26472" i="9" s="1"/>
  <c r="I26473" i="9" s="1"/>
  <c r="I26474" i="9" s="1"/>
  <c r="I26475" i="9" s="1"/>
  <c r="I26476" i="9" s="1"/>
  <c r="I26477" i="9" s="1"/>
  <c r="I26478" i="9" s="1"/>
  <c r="I26479" i="9" s="1"/>
  <c r="I26480" i="9" s="1"/>
  <c r="I26481" i="9" s="1"/>
  <c r="I26482" i="9" s="1"/>
  <c r="I26483" i="9" s="1"/>
  <c r="I26484" i="9" s="1"/>
  <c r="I26485" i="9" s="1"/>
  <c r="I26486" i="9" s="1"/>
  <c r="I26487" i="9" s="1"/>
  <c r="I26488" i="9" s="1"/>
  <c r="I26489" i="9" s="1"/>
  <c r="I26490" i="9" s="1"/>
  <c r="I26491" i="9" s="1"/>
  <c r="I26492" i="9" s="1"/>
  <c r="I26493" i="9" s="1"/>
  <c r="I26494" i="9" s="1"/>
  <c r="I26495" i="9" s="1"/>
  <c r="I26499" i="9"/>
  <c r="I26624" i="9"/>
  <c r="I26739" i="9"/>
  <c r="I26800" i="9"/>
  <c r="H14949" i="9"/>
  <c r="H14982" i="9"/>
  <c r="C15264" i="9"/>
  <c r="H15286" i="9"/>
  <c r="H15468" i="9"/>
  <c r="H15476" i="9"/>
  <c r="C15480" i="9"/>
  <c r="H15485" i="9"/>
  <c r="H15493" i="9"/>
  <c r="H15501" i="9"/>
  <c r="H15509" i="9"/>
  <c r="H15517" i="9"/>
  <c r="H15526" i="9"/>
  <c r="H15534" i="9"/>
  <c r="H15542" i="9"/>
  <c r="H15550" i="9"/>
  <c r="H15558" i="9"/>
  <c r="H15566" i="9"/>
  <c r="H15574" i="9"/>
  <c r="H15583" i="9"/>
  <c r="H15591" i="9"/>
  <c r="H15600" i="9"/>
  <c r="C15712" i="9"/>
  <c r="H15734" i="9"/>
  <c r="H15743" i="9"/>
  <c r="H15751" i="9"/>
  <c r="H15759" i="9"/>
  <c r="H15767" i="9"/>
  <c r="H15775" i="9"/>
  <c r="C15814" i="9"/>
  <c r="H15918" i="9"/>
  <c r="H15952" i="9"/>
  <c r="H15984" i="9"/>
  <c r="I15986" i="9"/>
  <c r="J342" i="10" s="1" a="1"/>
  <c r="J342" i="10" s="1"/>
  <c r="H15993" i="9"/>
  <c r="H16002" i="9"/>
  <c r="H16010" i="9"/>
  <c r="H16019" i="9"/>
  <c r="H16027" i="9"/>
  <c r="H16035" i="9"/>
  <c r="H16043" i="9"/>
  <c r="H16051" i="9"/>
  <c r="H16060" i="9"/>
  <c r="H16068" i="9"/>
  <c r="H16078" i="9"/>
  <c r="H16086" i="9"/>
  <c r="H16094" i="9"/>
  <c r="H16102" i="9"/>
  <c r="I16104" i="9"/>
  <c r="J348" i="10" s="1" a="1"/>
  <c r="J348" i="10" s="1"/>
  <c r="H16111" i="9"/>
  <c r="H16120" i="9"/>
  <c r="H16129" i="9"/>
  <c r="H16137" i="9"/>
  <c r="H16145" i="9"/>
  <c r="H16154" i="9"/>
  <c r="H16162" i="9"/>
  <c r="H16172" i="9"/>
  <c r="H16180" i="9"/>
  <c r="H16188" i="9"/>
  <c r="H16196" i="9"/>
  <c r="I16198" i="9"/>
  <c r="J354" i="10" s="1" a="1"/>
  <c r="J354" i="10" s="1"/>
  <c r="H16214" i="9"/>
  <c r="H16223" i="9"/>
  <c r="H16231" i="9"/>
  <c r="H16239" i="9"/>
  <c r="H16333" i="9"/>
  <c r="H16374" i="9"/>
  <c r="H16392" i="9"/>
  <c r="H16468" i="9"/>
  <c r="H16476" i="9"/>
  <c r="H16486" i="9"/>
  <c r="H16494" i="9"/>
  <c r="H16502" i="9"/>
  <c r="H16510" i="9"/>
  <c r="H16519" i="9"/>
  <c r="H16527" i="9"/>
  <c r="H16535" i="9"/>
  <c r="H16543" i="9"/>
  <c r="H16551" i="9"/>
  <c r="H16559" i="9"/>
  <c r="H16568" i="9"/>
  <c r="H16576" i="9"/>
  <c r="H16584" i="9"/>
  <c r="H16592" i="9"/>
  <c r="H16600" i="9"/>
  <c r="H16608" i="9"/>
  <c r="H16616" i="9"/>
  <c r="I16618" i="9"/>
  <c r="J374" i="10" s="1" a="1"/>
  <c r="J374" i="10" s="1"/>
  <c r="H16625" i="9"/>
  <c r="H16633" i="9"/>
  <c r="H16641" i="9"/>
  <c r="H16649" i="9"/>
  <c r="H16657" i="9"/>
  <c r="H16666" i="9"/>
  <c r="H16674" i="9"/>
  <c r="H16682" i="9"/>
  <c r="H16690" i="9"/>
  <c r="H16698" i="9"/>
  <c r="H16706" i="9"/>
  <c r="H16715" i="9"/>
  <c r="H16723" i="9"/>
  <c r="H16732" i="9"/>
  <c r="H16741" i="9"/>
  <c r="H16749" i="9"/>
  <c r="H16757" i="9"/>
  <c r="H16765" i="9"/>
  <c r="H16773" i="9"/>
  <c r="H16782" i="9"/>
  <c r="H16790" i="9"/>
  <c r="H16799" i="9"/>
  <c r="H16807" i="9"/>
  <c r="H16816" i="9"/>
  <c r="H16824" i="9"/>
  <c r="H16832" i="9"/>
  <c r="H16840" i="9"/>
  <c r="H16848" i="9"/>
  <c r="H16857" i="9"/>
  <c r="H16865" i="9"/>
  <c r="H16874" i="9"/>
  <c r="H16882" i="9"/>
  <c r="H16891" i="9"/>
  <c r="H16899" i="9"/>
  <c r="H16907" i="9"/>
  <c r="H16915" i="9"/>
  <c r="H16923" i="9"/>
  <c r="H16932" i="9"/>
  <c r="H16940" i="9"/>
  <c r="H16949" i="9"/>
  <c r="H16958" i="9"/>
  <c r="H16966" i="9"/>
  <c r="H16974" i="9"/>
  <c r="H16982" i="9"/>
  <c r="H16990" i="9"/>
  <c r="H16999" i="9"/>
  <c r="H17007" i="9"/>
  <c r="H17016" i="9"/>
  <c r="H17024" i="9"/>
  <c r="H17033" i="9"/>
  <c r="H17041" i="9"/>
  <c r="H17049" i="9"/>
  <c r="H17057" i="9"/>
  <c r="H17065" i="9"/>
  <c r="H17074" i="9"/>
  <c r="H17082" i="9"/>
  <c r="H17091" i="9"/>
  <c r="H17100" i="9"/>
  <c r="H17108" i="9"/>
  <c r="H17116" i="9"/>
  <c r="H17124" i="9"/>
  <c r="H17132" i="9"/>
  <c r="H17140" i="9"/>
  <c r="I17142" i="9"/>
  <c r="J394" i="10" s="1" a="1"/>
  <c r="J394" i="10" s="1"/>
  <c r="H17149" i="9"/>
  <c r="H17158" i="9"/>
  <c r="H17166" i="9"/>
  <c r="H17175" i="9"/>
  <c r="H17183" i="9"/>
  <c r="H17191" i="9"/>
  <c r="H17199" i="9"/>
  <c r="H17207" i="9"/>
  <c r="H17216" i="9"/>
  <c r="H17224" i="9"/>
  <c r="H17234" i="9"/>
  <c r="H17242" i="9"/>
  <c r="H17250" i="9"/>
  <c r="H17259" i="9"/>
  <c r="H17268" i="9"/>
  <c r="H17277" i="9"/>
  <c r="H17285" i="9"/>
  <c r="H17293" i="9"/>
  <c r="H17302" i="9"/>
  <c r="H17310" i="9"/>
  <c r="H17320" i="9"/>
  <c r="H17328" i="9"/>
  <c r="H17336" i="9"/>
  <c r="H17345" i="9"/>
  <c r="H17354" i="9"/>
  <c r="H17363" i="9"/>
  <c r="H17371" i="9"/>
  <c r="H17379" i="9"/>
  <c r="H17388" i="9"/>
  <c r="H17396" i="9"/>
  <c r="H17406" i="9"/>
  <c r="H17414" i="9"/>
  <c r="H17422" i="9"/>
  <c r="H17430" i="9"/>
  <c r="H17439" i="9"/>
  <c r="H17447" i="9"/>
  <c r="H17456" i="9"/>
  <c r="H17464" i="9"/>
  <c r="H17473" i="9"/>
  <c r="H17481" i="9"/>
  <c r="H17489" i="9"/>
  <c r="H17497" i="9"/>
  <c r="H17506" i="9"/>
  <c r="H17514" i="9"/>
  <c r="H17524" i="9"/>
  <c r="H17532" i="9"/>
  <c r="H17540" i="9"/>
  <c r="H17549" i="9"/>
  <c r="H17557" i="9"/>
  <c r="H17592" i="9"/>
  <c r="H17600" i="9"/>
  <c r="C17778" i="9"/>
  <c r="H17822" i="9"/>
  <c r="I17824" i="9"/>
  <c r="J428" i="10" s="1" a="1"/>
  <c r="J428" i="10" s="1"/>
  <c r="H17831" i="9"/>
  <c r="H17924" i="9"/>
  <c r="H17999" i="9"/>
  <c r="H18007" i="9"/>
  <c r="H18015" i="9"/>
  <c r="H18023" i="9"/>
  <c r="H18031" i="9"/>
  <c r="H18040" i="9"/>
  <c r="H18049" i="9"/>
  <c r="H18057" i="9"/>
  <c r="C18102" i="9"/>
  <c r="H18200" i="9"/>
  <c r="H18249" i="9"/>
  <c r="H18258" i="9"/>
  <c r="H18266" i="9"/>
  <c r="H18275" i="9"/>
  <c r="H18283" i="9"/>
  <c r="H18291" i="9"/>
  <c r="H18299" i="9"/>
  <c r="H18307" i="9"/>
  <c r="H18315" i="9"/>
  <c r="H18324" i="9"/>
  <c r="H18334" i="9"/>
  <c r="H18358" i="9"/>
  <c r="I18360" i="9"/>
  <c r="J452" i="10" s="1" a="1"/>
  <c r="J452" i="10" s="1"/>
  <c r="H18367" i="9"/>
  <c r="H18377" i="9"/>
  <c r="H18402" i="9"/>
  <c r="H18410" i="9"/>
  <c r="H18420" i="9"/>
  <c r="H18428" i="9"/>
  <c r="H18436" i="9"/>
  <c r="H18445" i="9"/>
  <c r="H18453" i="9"/>
  <c r="H18463" i="9"/>
  <c r="H18471" i="9"/>
  <c r="H18479" i="9"/>
  <c r="H18487" i="9"/>
  <c r="H18496" i="9"/>
  <c r="H18505" i="9"/>
  <c r="C18542" i="9"/>
  <c r="H18581" i="9"/>
  <c r="H18622" i="9"/>
  <c r="H18630" i="9"/>
  <c r="H18640" i="9"/>
  <c r="H18648" i="9"/>
  <c r="H18656" i="9"/>
  <c r="H18665" i="9"/>
  <c r="H18673" i="9"/>
  <c r="H18683" i="9"/>
  <c r="H18691" i="9"/>
  <c r="H18699" i="9"/>
  <c r="H18726" i="9"/>
  <c r="C18746" i="9"/>
  <c r="C18796" i="9"/>
  <c r="C18934" i="9"/>
  <c r="H19014" i="9"/>
  <c r="H19048" i="9"/>
  <c r="H19122" i="9"/>
  <c r="H19131" i="9"/>
  <c r="H19139" i="9"/>
  <c r="H19147" i="9"/>
  <c r="H19155" i="9"/>
  <c r="H19163" i="9"/>
  <c r="H19172" i="9"/>
  <c r="H19180" i="9"/>
  <c r="H19189" i="9"/>
  <c r="H19197" i="9"/>
  <c r="I19248" i="9"/>
  <c r="J492" i="10" s="1" a="1"/>
  <c r="J492" i="10" s="1"/>
  <c r="H19281" i="9"/>
  <c r="H19289" i="9"/>
  <c r="H19297" i="9"/>
  <c r="H19305" i="9"/>
  <c r="H19313" i="9"/>
  <c r="H19321" i="9"/>
  <c r="H19330" i="9"/>
  <c r="H19364" i="9"/>
  <c r="H19380" i="9"/>
  <c r="H19404" i="9"/>
  <c r="I19406" i="9"/>
  <c r="J498" i="10" s="1" a="1"/>
  <c r="J498" i="10" s="1"/>
  <c r="H19413" i="9"/>
  <c r="H19422" i="9"/>
  <c r="H19430" i="9"/>
  <c r="H19438" i="9"/>
  <c r="H19447" i="9"/>
  <c r="H19455" i="9"/>
  <c r="H19463" i="9"/>
  <c r="H19471" i="9"/>
  <c r="H19479" i="9"/>
  <c r="H19487" i="9"/>
  <c r="H19496" i="9"/>
  <c r="H19506" i="9"/>
  <c r="H19522" i="9"/>
  <c r="C19526" i="9"/>
  <c r="H19531" i="9"/>
  <c r="H19541" i="9"/>
  <c r="H19549" i="9"/>
  <c r="H19557" i="9"/>
  <c r="I19602" i="9"/>
  <c r="J510" i="10" s="1" a="1"/>
  <c r="J510" i="10" s="1"/>
  <c r="C19623" i="9"/>
  <c r="H19627" i="9"/>
  <c r="H19635" i="9"/>
  <c r="H19643" i="9"/>
  <c r="H19652" i="9"/>
  <c r="H19661" i="9"/>
  <c r="H19670" i="9"/>
  <c r="H19678" i="9"/>
  <c r="H19686" i="9"/>
  <c r="H19694" i="9"/>
  <c r="H19703" i="9"/>
  <c r="H19737" i="9"/>
  <c r="H19753" i="9"/>
  <c r="H19761" i="9"/>
  <c r="H19769" i="9"/>
  <c r="H19777" i="9"/>
  <c r="H19786" i="9"/>
  <c r="H19795" i="9"/>
  <c r="H19804" i="9"/>
  <c r="H19812" i="9"/>
  <c r="H19820" i="9"/>
  <c r="I19822" i="9"/>
  <c r="J522" i="10" s="1" a="1"/>
  <c r="J522" i="10" s="1"/>
  <c r="H19829" i="9"/>
  <c r="H19839" i="9"/>
  <c r="H19847" i="9"/>
  <c r="H19855" i="9"/>
  <c r="H19864" i="9"/>
  <c r="H19874" i="9"/>
  <c r="H19882" i="9"/>
  <c r="H19890" i="9"/>
  <c r="C19894" i="9"/>
  <c r="H19899" i="9"/>
  <c r="H19907" i="9"/>
  <c r="H19915" i="9"/>
  <c r="H19923" i="9"/>
  <c r="H19931" i="9"/>
  <c r="H19940" i="9"/>
  <c r="H19948" i="9"/>
  <c r="H19956" i="9"/>
  <c r="H19964" i="9"/>
  <c r="H19972" i="9"/>
  <c r="H19980" i="9"/>
  <c r="H19988" i="9"/>
  <c r="H19997" i="9"/>
  <c r="H20005" i="9"/>
  <c r="H20013" i="9"/>
  <c r="H20021" i="9"/>
  <c r="H20030" i="9"/>
  <c r="H20038" i="9"/>
  <c r="H20046" i="9"/>
  <c r="H20054" i="9"/>
  <c r="H20062" i="9"/>
  <c r="H20070" i="9"/>
  <c r="H20079" i="9"/>
  <c r="H20113" i="9"/>
  <c r="H20121" i="9"/>
  <c r="H20129" i="9"/>
  <c r="H20137" i="9"/>
  <c r="H20145" i="9"/>
  <c r="H20153" i="9"/>
  <c r="C20200" i="9"/>
  <c r="H20254" i="9"/>
  <c r="H20328" i="9"/>
  <c r="H20345" i="9"/>
  <c r="H20353" i="9"/>
  <c r="H20361" i="9"/>
  <c r="H20370" i="9"/>
  <c r="H20378" i="9"/>
  <c r="H20386" i="9"/>
  <c r="H20394" i="9"/>
  <c r="H20402" i="9"/>
  <c r="H20410" i="9"/>
  <c r="I20412" i="9"/>
  <c r="J544" i="10" s="1" a="1"/>
  <c r="J544" i="10" s="1"/>
  <c r="H20419" i="9"/>
  <c r="H20428" i="9"/>
  <c r="H20436" i="9"/>
  <c r="H20444" i="9"/>
  <c r="H20453" i="9"/>
  <c r="H20461" i="9"/>
  <c r="H20469" i="9"/>
  <c r="H20477" i="9"/>
  <c r="H20485" i="9"/>
  <c r="H20511" i="9"/>
  <c r="H20528" i="9"/>
  <c r="H20535" i="9"/>
  <c r="H20551" i="9"/>
  <c r="H20567" i="9"/>
  <c r="I20586" i="9"/>
  <c r="I20587" i="9" s="1"/>
  <c r="I20588" i="9" s="1"/>
  <c r="I20589" i="9" s="1"/>
  <c r="J551" i="10" s="1" a="1"/>
  <c r="J551" i="10" s="1"/>
  <c r="H20586" i="9"/>
  <c r="H20593" i="9"/>
  <c r="H20609" i="9"/>
  <c r="H20635" i="9"/>
  <c r="H20651" i="9"/>
  <c r="H20667" i="9"/>
  <c r="I20687" i="9"/>
  <c r="I20688" i="9" s="1"/>
  <c r="H20687" i="9"/>
  <c r="I20703" i="9"/>
  <c r="I20704" i="9" s="1"/>
  <c r="I20705" i="9" s="1"/>
  <c r="H20703" i="9"/>
  <c r="H20710" i="9"/>
  <c r="G557" i="10" a="1"/>
  <c r="G557" i="10" s="1"/>
  <c r="H20713" i="9"/>
  <c r="I20723" i="9"/>
  <c r="I20724" i="9" s="1"/>
  <c r="I20725" i="9" s="1"/>
  <c r="I20726" i="9" s="1"/>
  <c r="I20727" i="9" s="1"/>
  <c r="I20728" i="9" s="1"/>
  <c r="D20736" i="9"/>
  <c r="I20740" i="9"/>
  <c r="I20741" i="9" s="1"/>
  <c r="I20742" i="9" s="1"/>
  <c r="I20743" i="9" s="1"/>
  <c r="J560" i="10" s="1" a="1"/>
  <c r="J560" i="10" s="1"/>
  <c r="I20750" i="9"/>
  <c r="I20751" i="9" s="1"/>
  <c r="I20752" i="9" s="1"/>
  <c r="I20766" i="9"/>
  <c r="I20767" i="9" s="1"/>
  <c r="I20768" i="9" s="1"/>
  <c r="I20769" i="9" s="1"/>
  <c r="I20770" i="9"/>
  <c r="J562" i="10" s="1" a="1"/>
  <c r="J562" i="10" s="1"/>
  <c r="H20773" i="9"/>
  <c r="H20793" i="9"/>
  <c r="H20799" i="9"/>
  <c r="H20809" i="9"/>
  <c r="H20816" i="9"/>
  <c r="H20842" i="9"/>
  <c r="H20858" i="9"/>
  <c r="I20865" i="9"/>
  <c r="I20866" i="9" s="1"/>
  <c r="I20867" i="9" s="1"/>
  <c r="I20868" i="9" s="1"/>
  <c r="I20869" i="9" s="1"/>
  <c r="I20870" i="9" s="1"/>
  <c r="I20871" i="9" s="1"/>
  <c r="J569" i="10" s="1" a="1"/>
  <c r="J569" i="10" s="1"/>
  <c r="H20884" i="9"/>
  <c r="H20900" i="9"/>
  <c r="I20910" i="9"/>
  <c r="I20911" i="9" s="1"/>
  <c r="I20912" i="9" s="1"/>
  <c r="I20913" i="9" s="1"/>
  <c r="I20914" i="9" s="1"/>
  <c r="I20915" i="9" s="1"/>
  <c r="I20916" i="9" s="1"/>
  <c r="H20910" i="9"/>
  <c r="I20917" i="9"/>
  <c r="I20918" i="9" s="1"/>
  <c r="I20919" i="9" s="1"/>
  <c r="I20920" i="9" s="1"/>
  <c r="I20921" i="9" s="1"/>
  <c r="I20922" i="9" s="1"/>
  <c r="I20923" i="9" s="1"/>
  <c r="I20924" i="9" s="1"/>
  <c r="I20925" i="9" s="1"/>
  <c r="I20926" i="9" s="1"/>
  <c r="I20927" i="9" s="1"/>
  <c r="I20928" i="9" s="1"/>
  <c r="I20929" i="9" s="1"/>
  <c r="I20930" i="9" s="1"/>
  <c r="I20931" i="9" s="1"/>
  <c r="I20932" i="9" s="1"/>
  <c r="I20933" i="9" s="1"/>
  <c r="I20934" i="9" s="1"/>
  <c r="I20935" i="9" s="1"/>
  <c r="I20936" i="9" s="1"/>
  <c r="I20937" i="9" s="1"/>
  <c r="I20938" i="9" s="1"/>
  <c r="I20939" i="9" s="1"/>
  <c r="I20940" i="9" s="1"/>
  <c r="I20941" i="9" s="1"/>
  <c r="I20942" i="9" s="1"/>
  <c r="I20943" i="9" s="1"/>
  <c r="I20944" i="9" s="1"/>
  <c r="I20945" i="9" s="1"/>
  <c r="I20946" i="9" s="1"/>
  <c r="I20947" i="9" s="1"/>
  <c r="I20948" i="9" s="1"/>
  <c r="I20949" i="9" s="1"/>
  <c r="H20926" i="9"/>
  <c r="H20942" i="9"/>
  <c r="H21002" i="9"/>
  <c r="C21017" i="9"/>
  <c r="H21019" i="9"/>
  <c r="I21029" i="9"/>
  <c r="I21030" i="9" s="1"/>
  <c r="J579" i="10" s="1" a="1"/>
  <c r="J579" i="10" s="1"/>
  <c r="H21045" i="9"/>
  <c r="E21051" i="9"/>
  <c r="C21050" i="9"/>
  <c r="H21051" i="9"/>
  <c r="I21055" i="9"/>
  <c r="I21056" i="9" s="1"/>
  <c r="I21057" i="9" s="1"/>
  <c r="I21058" i="9" s="1"/>
  <c r="I21059" i="9" s="1"/>
  <c r="I21060" i="9" s="1"/>
  <c r="I21061" i="9" s="1"/>
  <c r="I21062" i="9" s="1"/>
  <c r="I21063" i="9" s="1"/>
  <c r="I21064" i="9" s="1"/>
  <c r="I21065" i="9" s="1"/>
  <c r="I21066" i="9" s="1"/>
  <c r="I21067" i="9" s="1"/>
  <c r="I21068" i="9" s="1"/>
  <c r="I21069" i="9" s="1"/>
  <c r="I21070" i="9" s="1"/>
  <c r="I21071" i="9" s="1"/>
  <c r="I21072" i="9" s="1"/>
  <c r="I21073" i="9" s="1"/>
  <c r="I21074" i="9" s="1"/>
  <c r="I21075" i="9" s="1"/>
  <c r="I21076" i="9" s="1"/>
  <c r="I21077" i="9" s="1"/>
  <c r="I21078" i="9" s="1"/>
  <c r="I21079" i="9" s="1"/>
  <c r="I21080" i="9" s="1"/>
  <c r="I21081" i="9" s="1"/>
  <c r="I21082" i="9" s="1"/>
  <c r="I21083" i="9" s="1"/>
  <c r="I21084" i="9" s="1"/>
  <c r="I21085" i="9" s="1"/>
  <c r="I21086" i="9" s="1"/>
  <c r="I21087" i="9" s="1"/>
  <c r="I21088" i="9" s="1"/>
  <c r="I21089" i="9" s="1"/>
  <c r="I21090" i="9" s="1"/>
  <c r="I21091" i="9" s="1"/>
  <c r="I21092" i="9" s="1"/>
  <c r="I21093" i="9" s="1"/>
  <c r="J581" i="10" s="1" a="1"/>
  <c r="J581" i="10" s="1"/>
  <c r="H21064" i="9"/>
  <c r="H21080" i="9"/>
  <c r="H21098" i="9"/>
  <c r="H21111" i="9"/>
  <c r="H21113" i="9"/>
  <c r="H21141" i="9"/>
  <c r="H21145" i="9"/>
  <c r="I21147" i="9"/>
  <c r="I21148" i="9" s="1"/>
  <c r="I21149" i="9" s="1"/>
  <c r="I21150" i="9" s="1"/>
  <c r="I21151" i="9" s="1"/>
  <c r="I21152" i="9" s="1"/>
  <c r="I21153" i="9" s="1"/>
  <c r="I21154" i="9" s="1"/>
  <c r="I21155" i="9" s="1"/>
  <c r="I21156" i="9" s="1"/>
  <c r="I21157" i="9" s="1"/>
  <c r="I21158" i="9" s="1"/>
  <c r="I21159" i="9" s="1"/>
  <c r="I21160" i="9" s="1"/>
  <c r="I21161" i="9" s="1"/>
  <c r="I21162" i="9" s="1"/>
  <c r="I21163" i="9" s="1"/>
  <c r="I21164" i="9" s="1"/>
  <c r="I21165" i="9" s="1"/>
  <c r="I21166" i="9" s="1"/>
  <c r="I21167" i="9" s="1"/>
  <c r="I21168" i="9" s="1"/>
  <c r="I21169" i="9" s="1"/>
  <c r="I21170" i="9" s="1"/>
  <c r="I21171" i="9" s="1"/>
  <c r="I21172" i="9" s="1"/>
  <c r="I21173" i="9" s="1"/>
  <c r="I21174" i="9" s="1"/>
  <c r="I21175" i="9" s="1"/>
  <c r="I21176" i="9" s="1"/>
  <c r="I21177" i="9" s="1"/>
  <c r="I21178" i="9" s="1"/>
  <c r="I21179" i="9" s="1"/>
  <c r="J583" i="10" s="1" a="1"/>
  <c r="J583" i="10" s="1"/>
  <c r="H21163" i="9"/>
  <c r="H21176" i="9"/>
  <c r="H21178" i="9"/>
  <c r="H21194" i="9"/>
  <c r="E21223" i="9"/>
  <c r="C21222" i="9"/>
  <c r="I21225" i="9"/>
  <c r="I21226" i="9" s="1"/>
  <c r="I21227" i="9"/>
  <c r="I21228" i="9" s="1"/>
  <c r="I21229" i="9" s="1"/>
  <c r="I21230" i="9" s="1"/>
  <c r="I21231" i="9" s="1"/>
  <c r="J585" i="10" s="1" a="1"/>
  <c r="J585" i="10" s="1"/>
  <c r="H21241" i="9"/>
  <c r="H21245" i="9"/>
  <c r="H21248" i="9"/>
  <c r="H21292" i="9"/>
  <c r="H21309" i="9"/>
  <c r="H21327" i="9"/>
  <c r="H21331" i="9"/>
  <c r="H21332" i="9"/>
  <c r="H21344" i="9"/>
  <c r="I21369" i="9"/>
  <c r="I21370" i="9" s="1"/>
  <c r="I21371" i="9" s="1"/>
  <c r="I21372" i="9" s="1"/>
  <c r="I21373" i="9" s="1"/>
  <c r="I21374" i="9" s="1"/>
  <c r="I21375" i="9" s="1"/>
  <c r="I21376" i="9" s="1"/>
  <c r="I21377" i="9" s="1"/>
  <c r="I21378" i="9" s="1"/>
  <c r="I21379" i="9" s="1"/>
  <c r="I21380" i="9" s="1"/>
  <c r="I21381" i="9" s="1"/>
  <c r="I21382" i="9" s="1"/>
  <c r="I21383" i="9" s="1"/>
  <c r="I21384" i="9" s="1"/>
  <c r="I21385" i="9" s="1"/>
  <c r="I21386" i="9" s="1"/>
  <c r="I21387" i="9" s="1"/>
  <c r="I21388" i="9" s="1"/>
  <c r="I21389" i="9" s="1"/>
  <c r="I21390" i="9" s="1"/>
  <c r="I21391" i="9" s="1"/>
  <c r="I21392" i="9" s="1"/>
  <c r="I21393" i="9" s="1"/>
  <c r="I21394" i="9" s="1"/>
  <c r="I21395" i="9" s="1"/>
  <c r="I21396" i="9" s="1"/>
  <c r="I21397" i="9" s="1"/>
  <c r="I21398" i="9" s="1"/>
  <c r="I21399" i="9" s="1"/>
  <c r="H21369" i="9"/>
  <c r="H21399" i="9"/>
  <c r="I21402" i="9"/>
  <c r="I21403" i="9" s="1"/>
  <c r="H21408" i="9"/>
  <c r="H21418" i="9"/>
  <c r="H21422" i="9"/>
  <c r="H21423" i="9"/>
  <c r="H21435" i="9"/>
  <c r="E21448" i="9"/>
  <c r="C21447" i="9"/>
  <c r="H21451" i="9"/>
  <c r="I21456" i="9"/>
  <c r="H21455" i="9"/>
  <c r="I21457" i="9"/>
  <c r="I21458" i="9" s="1"/>
  <c r="I21459" i="9" s="1"/>
  <c r="I21460" i="9" s="1"/>
  <c r="I21461" i="9" s="1"/>
  <c r="I21462" i="9" s="1"/>
  <c r="I21463" i="9" s="1"/>
  <c r="I21464" i="9" s="1"/>
  <c r="I21465" i="9" s="1"/>
  <c r="I21466" i="9" s="1"/>
  <c r="I21467" i="9" s="1"/>
  <c r="I21468" i="9" s="1"/>
  <c r="I21469" i="9" s="1"/>
  <c r="I21470" i="9" s="1"/>
  <c r="I21471" i="9" s="1"/>
  <c r="I21472" i="9" s="1"/>
  <c r="I21473" i="9" s="1"/>
  <c r="I21474" i="9" s="1"/>
  <c r="I21475" i="9" s="1"/>
  <c r="I21476" i="9" s="1"/>
  <c r="I21477" i="9" s="1"/>
  <c r="I21478" i="9" s="1"/>
  <c r="I21479" i="9" s="1"/>
  <c r="I21480" i="9" s="1"/>
  <c r="I21481" i="9" s="1"/>
  <c r="I21482" i="9" s="1"/>
  <c r="I21483" i="9" s="1"/>
  <c r="I21484" i="9" s="1"/>
  <c r="I21485" i="9" s="1"/>
  <c r="I21486" i="9" s="1"/>
  <c r="I21487" i="9" s="1"/>
  <c r="I21488" i="9" s="1"/>
  <c r="I21489" i="9" s="1"/>
  <c r="H21456" i="9"/>
  <c r="H21468" i="9"/>
  <c r="H21491" i="9"/>
  <c r="I21493" i="9"/>
  <c r="H21499" i="9"/>
  <c r="H21509" i="9"/>
  <c r="H21513" i="9"/>
  <c r="H21514" i="9"/>
  <c r="I21555" i="9"/>
  <c r="H21554" i="9"/>
  <c r="I21556" i="9"/>
  <c r="I21557" i="9" s="1"/>
  <c r="I21558" i="9" s="1"/>
  <c r="I21559" i="9" s="1"/>
  <c r="I21560" i="9" s="1"/>
  <c r="I21561" i="9" s="1"/>
  <c r="I21562" i="9" s="1"/>
  <c r="I21563" i="9" s="1"/>
  <c r="I21564" i="9" s="1"/>
  <c r="I21565" i="9" s="1"/>
  <c r="I21566" i="9" s="1"/>
  <c r="I21567" i="9" s="1"/>
  <c r="I21568" i="9" s="1"/>
  <c r="I21569" i="9" s="1"/>
  <c r="I21570" i="9" s="1"/>
  <c r="I21571" i="9" s="1"/>
  <c r="I21572" i="9" s="1"/>
  <c r="I21573" i="9" s="1"/>
  <c r="I21574" i="9" s="1"/>
  <c r="I21575" i="9" s="1"/>
  <c r="I21576" i="9" s="1"/>
  <c r="I21577" i="9" s="1"/>
  <c r="I21578" i="9" s="1"/>
  <c r="I21579" i="9" s="1"/>
  <c r="H21555" i="9"/>
  <c r="I21592" i="9"/>
  <c r="I21593" i="9" s="1"/>
  <c r="I21594" i="9" s="1"/>
  <c r="I21595" i="9" s="1"/>
  <c r="I21596" i="9" s="1"/>
  <c r="I21597" i="9" s="1"/>
  <c r="I21598" i="9" s="1"/>
  <c r="I21599" i="9" s="1"/>
  <c r="I21600" i="9" s="1"/>
  <c r="I21601" i="9" s="1"/>
  <c r="I21602" i="9" s="1"/>
  <c r="I21603" i="9" s="1"/>
  <c r="I21604" i="9" s="1"/>
  <c r="I21605" i="9" s="1"/>
  <c r="I21606" i="9" s="1"/>
  <c r="I21607" i="9" s="1"/>
  <c r="I21608" i="9" s="1"/>
  <c r="I21609" i="9" s="1"/>
  <c r="I21610" i="9" s="1"/>
  <c r="I21611" i="9" s="1"/>
  <c r="I21612" i="9" s="1"/>
  <c r="I21613" i="9" s="1"/>
  <c r="I21614" i="9" s="1"/>
  <c r="I21615" i="9" s="1"/>
  <c r="I21616" i="9" s="1"/>
  <c r="I21617" i="9" s="1"/>
  <c r="I21618" i="9" s="1"/>
  <c r="I21619" i="9" s="1"/>
  <c r="I21620" i="9" s="1"/>
  <c r="I21621" i="9" s="1"/>
  <c r="I21622" i="9" s="1"/>
  <c r="J598" i="10" s="1" a="1"/>
  <c r="J598" i="10" s="1"/>
  <c r="H21615" i="9"/>
  <c r="H21624" i="9"/>
  <c r="I21630" i="9"/>
  <c r="I21631" i="9" s="1"/>
  <c r="I21632" i="9" s="1"/>
  <c r="I21633" i="9" s="1"/>
  <c r="I21634" i="9" s="1"/>
  <c r="H21629" i="9"/>
  <c r="H21630" i="9"/>
  <c r="I21642" i="9"/>
  <c r="I21643" i="9" s="1"/>
  <c r="I21644" i="9" s="1"/>
  <c r="I21645" i="9" s="1"/>
  <c r="I21646" i="9" s="1"/>
  <c r="I21647" i="9" s="1"/>
  <c r="I21648" i="9" s="1"/>
  <c r="I21649" i="9" s="1"/>
  <c r="I21650" i="9" s="1"/>
  <c r="I21651" i="9" s="1"/>
  <c r="I21652" i="9" s="1"/>
  <c r="I21653" i="9" s="1"/>
  <c r="I21654" i="9" s="1"/>
  <c r="I21655" i="9" s="1"/>
  <c r="I21656" i="9" s="1"/>
  <c r="I21657" i="9" s="1"/>
  <c r="I21658" i="9" s="1"/>
  <c r="I21659" i="9" s="1"/>
  <c r="I21660" i="9" s="1"/>
  <c r="I21661" i="9" s="1"/>
  <c r="I21662" i="9" s="1"/>
  <c r="I21663" i="9" s="1"/>
  <c r="I21664" i="9" s="1"/>
  <c r="I21665" i="9" s="1"/>
  <c r="H21661" i="9"/>
  <c r="H21662" i="9"/>
  <c r="E21670" i="9"/>
  <c r="H21698" i="9"/>
  <c r="H21715" i="9"/>
  <c r="I21718" i="9"/>
  <c r="I21729" i="9"/>
  <c r="H21728" i="9"/>
  <c r="I21730" i="9"/>
  <c r="I21731" i="9" s="1"/>
  <c r="I21732" i="9" s="1"/>
  <c r="I21733" i="9" s="1"/>
  <c r="I21734" i="9" s="1"/>
  <c r="I21735" i="9" s="1"/>
  <c r="I21736" i="9" s="1"/>
  <c r="I21737" i="9" s="1"/>
  <c r="I21738" i="9" s="1"/>
  <c r="I21739" i="9" s="1"/>
  <c r="I21740" i="9" s="1"/>
  <c r="I21741" i="9" s="1"/>
  <c r="I21742" i="9" s="1"/>
  <c r="I21743" i="9" s="1"/>
  <c r="I21744" i="9" s="1"/>
  <c r="I21745" i="9" s="1"/>
  <c r="I21746" i="9" s="1"/>
  <c r="I21747" i="9" s="1"/>
  <c r="I21748" i="9" s="1"/>
  <c r="I21749" i="9" s="1"/>
  <c r="I21750" i="9" s="1"/>
  <c r="I21751" i="9" s="1"/>
  <c r="I21752" i="9" s="1"/>
  <c r="I21753" i="9" s="1"/>
  <c r="I21754" i="9" s="1"/>
  <c r="I21755" i="9" s="1"/>
  <c r="I21756" i="9" s="1"/>
  <c r="I21757" i="9" s="1"/>
  <c r="I21758" i="9" s="1"/>
  <c r="I21759" i="9" s="1"/>
  <c r="I21760" i="9" s="1"/>
  <c r="I21761" i="9" s="1"/>
  <c r="I21762" i="9" s="1"/>
  <c r="I21763" i="9" s="1"/>
  <c r="H21729" i="9"/>
  <c r="H21760" i="9"/>
  <c r="H21761" i="9"/>
  <c r="C21767" i="9"/>
  <c r="E21769" i="9"/>
  <c r="H21814" i="9"/>
  <c r="H21815" i="9"/>
  <c r="I22050" i="9"/>
  <c r="I22051" i="9" s="1"/>
  <c r="I22052" i="9" s="1"/>
  <c r="I22053" i="9" s="1"/>
  <c r="I22054" i="9" s="1"/>
  <c r="I22055" i="9" s="1"/>
  <c r="I22056" i="9" s="1"/>
  <c r="I22057" i="9" s="1"/>
  <c r="I22058" i="9" s="1"/>
  <c r="I22059" i="9" s="1"/>
  <c r="I22060" i="9" s="1"/>
  <c r="I22061" i="9" s="1"/>
  <c r="I22062" i="9" s="1"/>
  <c r="I22063" i="9" s="1"/>
  <c r="I22064" i="9" s="1"/>
  <c r="I22065" i="9" s="1"/>
  <c r="I22066" i="9" s="1"/>
  <c r="I22067" i="9" s="1"/>
  <c r="I22068" i="9" s="1"/>
  <c r="I22069" i="9" s="1"/>
  <c r="I22070" i="9" s="1"/>
  <c r="I22071" i="9" s="1"/>
  <c r="I22072" i="9" s="1"/>
  <c r="I22073" i="9" s="1"/>
  <c r="I22074" i="9" s="1"/>
  <c r="I22075" i="9" s="1"/>
  <c r="I22076" i="9" s="1"/>
  <c r="I22077" i="9" s="1"/>
  <c r="I22078" i="9" s="1"/>
  <c r="I22079" i="9" s="1"/>
  <c r="I22080" i="9" s="1"/>
  <c r="I22081" i="9" s="1"/>
  <c r="I22082" i="9" s="1"/>
  <c r="I22083" i="9" s="1"/>
  <c r="I22084" i="9" s="1"/>
  <c r="I22085" i="9" s="1"/>
  <c r="I22086" i="9" s="1"/>
  <c r="J622" i="10" s="1" a="1"/>
  <c r="J622" i="10" s="1"/>
  <c r="I22185" i="9"/>
  <c r="I22186" i="9" s="1"/>
  <c r="I22193" i="9"/>
  <c r="I22310" i="9"/>
  <c r="I22311" i="9" s="1"/>
  <c r="I22435" i="9"/>
  <c r="I22436" i="9" s="1"/>
  <c r="E22536" i="9"/>
  <c r="C22535" i="9"/>
  <c r="I22542" i="9"/>
  <c r="I22543" i="9" s="1"/>
  <c r="I22544" i="9" s="1"/>
  <c r="I22545" i="9" s="1"/>
  <c r="I22546" i="9" s="1"/>
  <c r="I22547" i="9" s="1"/>
  <c r="I22548" i="9" s="1"/>
  <c r="I22549" i="9" s="1"/>
  <c r="I22550" i="9" s="1"/>
  <c r="I22551" i="9" s="1"/>
  <c r="I22552" i="9" s="1"/>
  <c r="I22553" i="9" s="1"/>
  <c r="I22554" i="9" s="1"/>
  <c r="I22555" i="9" s="1"/>
  <c r="I22556" i="9" s="1"/>
  <c r="I22557" i="9" s="1"/>
  <c r="I22558" i="9" s="1"/>
  <c r="I22559" i="9" s="1"/>
  <c r="I22560" i="9" s="1"/>
  <c r="I22561" i="9" s="1"/>
  <c r="I22562" i="9" s="1"/>
  <c r="I22563" i="9" s="1"/>
  <c r="I22564" i="9" s="1"/>
  <c r="I22565" i="9" s="1"/>
  <c r="I22566" i="9" s="1"/>
  <c r="I22567" i="9" s="1"/>
  <c r="I22568" i="9" s="1"/>
  <c r="I22569" i="9" s="1"/>
  <c r="I22570" i="9" s="1"/>
  <c r="I22571" i="9" s="1"/>
  <c r="I22572" i="9" s="1"/>
  <c r="I22573" i="9" s="1"/>
  <c r="I22574" i="9" s="1"/>
  <c r="I22575" i="9" s="1"/>
  <c r="I22576" i="9" s="1"/>
  <c r="I22577" i="9" s="1"/>
  <c r="I22578" i="9" s="1"/>
  <c r="I22579" i="9" s="1"/>
  <c r="E22731" i="9"/>
  <c r="C22730" i="9"/>
  <c r="I22930" i="9"/>
  <c r="I23107" i="9"/>
  <c r="I23150" i="9"/>
  <c r="I23151" i="9" s="1"/>
  <c r="E23206" i="9"/>
  <c r="C23205" i="9"/>
  <c r="E23303" i="9"/>
  <c r="C23302" i="9"/>
  <c r="I23314" i="9"/>
  <c r="E23352" i="9"/>
  <c r="C23351" i="9"/>
  <c r="I23485" i="9"/>
  <c r="I23599" i="9"/>
  <c r="F691" i="10" a="1"/>
  <c r="F691" i="10" s="1"/>
  <c r="E23699" i="9"/>
  <c r="D23698" i="9"/>
  <c r="C23698" i="9"/>
  <c r="I23807" i="9"/>
  <c r="I23893" i="9"/>
  <c r="E23992" i="9"/>
  <c r="C23991" i="9"/>
  <c r="I24241" i="9"/>
  <c r="I24242" i="9" s="1"/>
  <c r="I24243" i="9" s="1"/>
  <c r="I24308" i="9"/>
  <c r="I24309" i="9" s="1"/>
  <c r="E24324" i="9"/>
  <c r="C24323" i="9"/>
  <c r="I24413" i="9"/>
  <c r="I24456" i="9"/>
  <c r="I24457" i="9" s="1"/>
  <c r="E24601" i="9"/>
  <c r="C24600" i="9"/>
  <c r="E24628" i="9"/>
  <c r="C24627" i="9"/>
  <c r="I25271" i="9"/>
  <c r="I25272" i="9" s="1"/>
  <c r="I25273" i="9" s="1"/>
  <c r="I25274" i="9" s="1"/>
  <c r="I25275" i="9" s="1"/>
  <c r="I25276" i="9" s="1"/>
  <c r="I25277" i="9" s="1"/>
  <c r="I25278" i="9" s="1"/>
  <c r="I25279" i="9" s="1"/>
  <c r="I25280" i="9" s="1"/>
  <c r="I25281" i="9" s="1"/>
  <c r="I25282" i="9" s="1"/>
  <c r="I25283" i="9" s="1"/>
  <c r="I25284" i="9" s="1"/>
  <c r="I25285" i="9" s="1"/>
  <c r="I25286" i="9" s="1"/>
  <c r="I25287" i="9" s="1"/>
  <c r="I25288" i="9" s="1"/>
  <c r="I25289" i="9" s="1"/>
  <c r="I25290" i="9" s="1"/>
  <c r="I25291" i="9" s="1"/>
  <c r="I25292" i="9" s="1"/>
  <c r="I25293" i="9" s="1"/>
  <c r="I25294" i="9" s="1"/>
  <c r="I25295" i="9" s="1"/>
  <c r="I25296" i="9" s="1"/>
  <c r="I25297" i="9" s="1"/>
  <c r="I25298" i="9" s="1"/>
  <c r="I25299" i="9" s="1"/>
  <c r="I25300" i="9" s="1"/>
  <c r="I25301" i="9" s="1"/>
  <c r="I25302" i="9" s="1"/>
  <c r="I25303" i="9" s="1"/>
  <c r="I25304" i="9" s="1"/>
  <c r="I25305" i="9" s="1"/>
  <c r="I25306" i="9" s="1"/>
  <c r="I25307" i="9" s="1"/>
  <c r="I25308" i="9" s="1"/>
  <c r="I25309" i="9" s="1"/>
  <c r="I25310" i="9" s="1"/>
  <c r="I25311" i="9" s="1"/>
  <c r="I25381" i="9"/>
  <c r="I25563" i="9"/>
  <c r="I25624" i="9"/>
  <c r="I25625" i="9" s="1"/>
  <c r="I25626" i="9" s="1"/>
  <c r="I25627" i="9" s="1"/>
  <c r="I25628" i="9" s="1"/>
  <c r="I25629" i="9" s="1"/>
  <c r="I25630" i="9" s="1"/>
  <c r="I25631" i="9" s="1"/>
  <c r="I25632" i="9" s="1"/>
  <c r="I25633" i="9" s="1"/>
  <c r="J772" i="10" s="1" a="1"/>
  <c r="J772" i="10" s="1"/>
  <c r="E25700" i="9"/>
  <c r="C25699" i="9"/>
  <c r="E25759" i="9"/>
  <c r="C25758" i="9"/>
  <c r="I25879" i="9"/>
  <c r="I25970" i="9"/>
  <c r="I25971" i="9" s="1"/>
  <c r="E26103" i="9"/>
  <c r="C26102" i="9"/>
  <c r="E26218" i="9"/>
  <c r="C26217" i="9"/>
  <c r="I26801" i="9"/>
  <c r="I26802" i="9" s="1"/>
  <c r="I26803" i="9" s="1"/>
  <c r="I26804" i="9" s="1"/>
  <c r="I26805" i="9" s="1"/>
  <c r="I26806" i="9" s="1"/>
  <c r="I26807" i="9" s="1"/>
  <c r="I26808" i="9" s="1"/>
  <c r="I26809" i="9" s="1"/>
  <c r="I26810" i="9" s="1"/>
  <c r="I26811" i="9" s="1"/>
  <c r="I26812" i="9" s="1"/>
  <c r="I26813" i="9" s="1"/>
  <c r="I26814" i="9" s="1"/>
  <c r="I26815" i="9" s="1"/>
  <c r="I26816" i="9" s="1"/>
  <c r="I26817" i="9" s="1"/>
  <c r="I26818" i="9" s="1"/>
  <c r="I26819" i="9" s="1"/>
  <c r="I26820" i="9" s="1"/>
  <c r="I26821" i="9" s="1"/>
  <c r="I26822" i="9" s="1"/>
  <c r="I26823" i="9" s="1"/>
  <c r="I26824" i="9" s="1"/>
  <c r="I26825" i="9" s="1"/>
  <c r="I26826" i="9" s="1"/>
  <c r="I26827" i="9" s="1"/>
  <c r="I26828" i="9" s="1"/>
  <c r="I26829" i="9" s="1"/>
  <c r="I26830" i="9" s="1"/>
  <c r="I26831" i="9" s="1"/>
  <c r="I26832" i="9" s="1"/>
  <c r="I26833" i="9" s="1"/>
  <c r="I26834" i="9" s="1"/>
  <c r="I26835" i="9" s="1"/>
  <c r="I26836" i="9" s="1"/>
  <c r="I26837" i="9" s="1"/>
  <c r="I26838" i="9" s="1"/>
  <c r="I26839" i="9" s="1"/>
  <c r="I26840" i="9" s="1"/>
  <c r="I26841" i="9" s="1"/>
  <c r="I26842" i="9" s="1"/>
  <c r="I26843" i="9" s="1"/>
  <c r="I26844" i="9" s="1"/>
  <c r="I26845" i="9" s="1"/>
  <c r="I26846" i="9" s="1"/>
  <c r="I26847" i="9" s="1"/>
  <c r="I26848" i="9" s="1"/>
  <c r="I26849" i="9" s="1"/>
  <c r="I26850" i="9" s="1"/>
  <c r="I26851" i="9" s="1"/>
  <c r="I26862" i="9"/>
  <c r="C27537" i="9"/>
  <c r="E27538" i="9"/>
  <c r="I26556" i="9"/>
  <c r="I26557" i="9" s="1"/>
  <c r="H26563" i="9"/>
  <c r="I26564" i="9"/>
  <c r="I26565" i="9" s="1"/>
  <c r="I26566" i="9" s="1"/>
  <c r="I26567" i="9" s="1"/>
  <c r="I26568" i="9" s="1"/>
  <c r="I26569" i="9" s="1"/>
  <c r="I26570" i="9" s="1"/>
  <c r="I26571" i="9" s="1"/>
  <c r="I26572" i="9" s="1"/>
  <c r="I26573" i="9" s="1"/>
  <c r="I26574" i="9" s="1"/>
  <c r="I26575" i="9" s="1"/>
  <c r="I26576" i="9" s="1"/>
  <c r="I26577" i="9" s="1"/>
  <c r="I26578" i="9" s="1"/>
  <c r="I26579" i="9" s="1"/>
  <c r="I26580" i="9" s="1"/>
  <c r="I26581" i="9" s="1"/>
  <c r="I26582" i="9" s="1"/>
  <c r="I26583" i="9" s="1"/>
  <c r="I26584" i="9" s="1"/>
  <c r="I26585" i="9" s="1"/>
  <c r="I26586" i="9" s="1"/>
  <c r="I26587" i="9" s="1"/>
  <c r="I26588" i="9" s="1"/>
  <c r="I26589" i="9" s="1"/>
  <c r="I26590" i="9" s="1"/>
  <c r="I26591" i="9" s="1"/>
  <c r="I26592" i="9" s="1"/>
  <c r="I26593" i="9" s="1"/>
  <c r="I26594" i="9" s="1"/>
  <c r="I26595" i="9" s="1"/>
  <c r="I26596" i="9" s="1"/>
  <c r="I26597" i="9" s="1"/>
  <c r="I26598" i="9" s="1"/>
  <c r="I26599" i="9" s="1"/>
  <c r="I26600" i="9" s="1"/>
  <c r="I26601" i="9" s="1"/>
  <c r="I26602" i="9" s="1"/>
  <c r="I26603" i="9" s="1"/>
  <c r="I26604" i="9" s="1"/>
  <c r="I26605" i="9" s="1"/>
  <c r="I26606" i="9" s="1"/>
  <c r="I26607" i="9" s="1"/>
  <c r="I26608" i="9" s="1"/>
  <c r="I26609" i="9" s="1"/>
  <c r="I26610" i="9" s="1"/>
  <c r="I26611" i="9" s="1"/>
  <c r="H26571" i="9"/>
  <c r="H26579" i="9"/>
  <c r="H26621" i="9"/>
  <c r="H26629" i="9"/>
  <c r="H26637" i="9"/>
  <c r="H26645" i="9"/>
  <c r="H26653" i="9"/>
  <c r="H26661" i="9"/>
  <c r="H26669" i="9"/>
  <c r="H26670" i="9"/>
  <c r="I26671" i="9"/>
  <c r="I26672" i="9" s="1"/>
  <c r="I26673" i="9" s="1"/>
  <c r="I26674" i="9" s="1"/>
  <c r="H26678" i="9"/>
  <c r="H26686" i="9"/>
  <c r="H26694" i="9"/>
  <c r="H26702" i="9"/>
  <c r="H26710" i="9"/>
  <c r="H26718" i="9"/>
  <c r="H26726" i="9"/>
  <c r="H26735" i="9"/>
  <c r="H26736" i="9"/>
  <c r="H26744" i="9"/>
  <c r="H26752" i="9"/>
  <c r="H26760" i="9"/>
  <c r="H26768" i="9"/>
  <c r="H26776" i="9"/>
  <c r="H26784" i="9"/>
  <c r="H26793" i="9"/>
  <c r="H26801" i="9"/>
  <c r="H26809" i="9"/>
  <c r="H26817" i="9"/>
  <c r="H26825" i="9"/>
  <c r="H26833" i="9"/>
  <c r="H26841" i="9"/>
  <c r="H26849" i="9"/>
  <c r="H26859" i="9"/>
  <c r="H26868" i="9"/>
  <c r="H26876" i="9"/>
  <c r="H26885" i="9"/>
  <c r="H26886" i="9"/>
  <c r="I26887" i="9"/>
  <c r="I26888" i="9" s="1"/>
  <c r="J818" i="10" s="1" a="1"/>
  <c r="J818" i="10" s="1"/>
  <c r="H26895" i="9"/>
  <c r="I26896" i="9"/>
  <c r="I26897" i="9" s="1"/>
  <c r="H26900" i="9"/>
  <c r="H26903" i="9"/>
  <c r="I26931" i="9"/>
  <c r="I26932" i="9" s="1"/>
  <c r="J823" i="10" s="1" a="1"/>
  <c r="J823" i="10" s="1"/>
  <c r="H26936" i="9"/>
  <c r="I26944" i="9"/>
  <c r="H26943" i="9"/>
  <c r="H26944" i="9"/>
  <c r="I26949" i="9"/>
  <c r="I26950" i="9" s="1"/>
  <c r="H26961" i="9"/>
  <c r="H26977" i="9"/>
  <c r="H26982" i="9"/>
  <c r="H27002" i="9"/>
  <c r="H27012" i="9"/>
  <c r="H27044" i="9"/>
  <c r="E831" i="10"/>
  <c r="D831" i="10"/>
  <c r="G834" i="10" a="1"/>
  <c r="G834" i="10" s="1"/>
  <c r="I27154" i="9"/>
  <c r="J834" i="10" s="1" a="1"/>
  <c r="J834" i="10" s="1"/>
  <c r="H27154" i="9"/>
  <c r="E837" i="10"/>
  <c r="D837" i="10"/>
  <c r="H27217" i="9"/>
  <c r="H27232" i="9"/>
  <c r="H27242" i="9"/>
  <c r="H27257" i="9"/>
  <c r="H27274" i="9"/>
  <c r="H27299" i="9"/>
  <c r="H27331" i="9"/>
  <c r="H27390" i="9"/>
  <c r="I27415" i="9"/>
  <c r="H27415" i="9"/>
  <c r="H27417" i="9"/>
  <c r="H27437" i="9"/>
  <c r="H27438" i="9"/>
  <c r="F847" i="10" a="1"/>
  <c r="F847" i="10" s="1"/>
  <c r="E27477" i="9"/>
  <c r="D27476" i="9"/>
  <c r="H27489" i="9"/>
  <c r="H27491" i="9"/>
  <c r="H27512" i="9"/>
  <c r="I27537" i="9"/>
  <c r="H27537" i="9"/>
  <c r="H27578" i="9"/>
  <c r="H27580" i="9"/>
  <c r="E27598" i="9"/>
  <c r="C27597" i="9"/>
  <c r="H27620" i="9"/>
  <c r="H27622" i="9"/>
  <c r="H27643" i="9"/>
  <c r="H27655" i="9"/>
  <c r="I27660" i="9"/>
  <c r="H27660" i="9"/>
  <c r="H27728" i="9"/>
  <c r="H27753" i="9"/>
  <c r="H27809" i="9"/>
  <c r="H27834" i="9"/>
  <c r="H27843" i="9"/>
  <c r="I27843" i="9"/>
  <c r="H27867" i="9"/>
  <c r="H27892" i="9"/>
  <c r="H27924" i="9"/>
  <c r="H27932" i="9"/>
  <c r="H27940" i="9"/>
  <c r="H27948" i="9"/>
  <c r="H27956" i="9"/>
  <c r="H27964" i="9"/>
  <c r="I27974" i="9"/>
  <c r="I28029" i="9"/>
  <c r="I28161" i="9"/>
  <c r="E28222" i="9"/>
  <c r="C28221" i="9"/>
  <c r="E28248" i="9"/>
  <c r="C28247" i="9"/>
  <c r="I28327" i="9"/>
  <c r="I29426" i="9"/>
  <c r="E29672" i="9"/>
  <c r="C29671" i="9"/>
  <c r="E29698" i="9"/>
  <c r="C29697" i="9"/>
  <c r="I29703" i="9"/>
  <c r="I29713" i="9"/>
  <c r="E29732" i="9"/>
  <c r="C29731" i="9"/>
  <c r="I29755" i="9"/>
  <c r="I29929" i="9"/>
  <c r="I30049" i="9"/>
  <c r="E30258" i="9"/>
  <c r="C30257" i="9"/>
  <c r="E30465" i="9"/>
  <c r="C30464" i="9"/>
  <c r="F957" i="10" a="1"/>
  <c r="F957" i="10" s="1"/>
  <c r="E30535" i="9"/>
  <c r="D30534" i="9"/>
  <c r="C30534" i="9"/>
  <c r="I30754" i="9"/>
  <c r="E31094" i="9"/>
  <c r="C31093" i="9"/>
  <c r="E31120" i="9"/>
  <c r="C31119" i="9"/>
  <c r="I31427" i="9"/>
  <c r="E31465" i="9"/>
  <c r="C31464" i="9"/>
  <c r="F1003" i="10" a="1"/>
  <c r="F1003" i="10" s="1"/>
  <c r="E31705" i="9"/>
  <c r="D31704" i="9"/>
  <c r="C31704" i="9"/>
  <c r="I31841" i="9"/>
  <c r="I32036" i="9"/>
  <c r="C32523" i="9"/>
  <c r="E32524" i="9"/>
  <c r="C20734" i="9"/>
  <c r="C20812" i="9"/>
  <c r="C21016" i="9"/>
  <c r="C21357" i="9"/>
  <c r="I21494" i="9"/>
  <c r="J593" i="10" s="1" a="1"/>
  <c r="J593" i="10" s="1"/>
  <c r="H21526" i="9"/>
  <c r="H21535" i="9"/>
  <c r="H21543" i="9"/>
  <c r="H21551" i="9"/>
  <c r="H21559" i="9"/>
  <c r="H21567" i="9"/>
  <c r="H21575" i="9"/>
  <c r="H21583" i="9"/>
  <c r="H21584" i="9"/>
  <c r="H21593" i="9"/>
  <c r="H21601" i="9"/>
  <c r="H21609" i="9"/>
  <c r="H21617" i="9"/>
  <c r="H21626" i="9"/>
  <c r="H21634" i="9"/>
  <c r="H21642" i="9"/>
  <c r="H21650" i="9"/>
  <c r="H21658" i="9"/>
  <c r="H21666" i="9"/>
  <c r="H21675" i="9"/>
  <c r="H21684" i="9"/>
  <c r="H21692" i="9"/>
  <c r="H21700" i="9"/>
  <c r="H21708" i="9"/>
  <c r="H21717" i="9"/>
  <c r="H21725" i="9"/>
  <c r="H21733" i="9"/>
  <c r="H21741" i="9"/>
  <c r="H21749" i="9"/>
  <c r="H21757" i="9"/>
  <c r="H21765" i="9"/>
  <c r="H21775" i="9"/>
  <c r="H21783" i="9"/>
  <c r="H21791" i="9"/>
  <c r="H21799" i="9"/>
  <c r="H21807" i="9"/>
  <c r="H21816" i="9"/>
  <c r="H21824" i="9"/>
  <c r="H21832" i="9"/>
  <c r="H21840" i="9"/>
  <c r="H21848" i="9"/>
  <c r="H21856" i="9"/>
  <c r="H21864" i="9"/>
  <c r="I21866" i="9"/>
  <c r="J605" i="10" s="1" a="1"/>
  <c r="J605" i="10" s="1"/>
  <c r="H21874" i="9"/>
  <c r="C21879" i="9"/>
  <c r="H21883" i="9"/>
  <c r="H21891" i="9"/>
  <c r="H21901" i="9"/>
  <c r="I21903" i="9"/>
  <c r="J610" i="10" s="1" a="1"/>
  <c r="J610" i="10" s="1"/>
  <c r="C21906" i="9"/>
  <c r="H21910" i="9"/>
  <c r="H21918" i="9"/>
  <c r="I21920" i="9"/>
  <c r="J611" i="10" s="1" a="1"/>
  <c r="J611" i="10" s="1"/>
  <c r="H21928" i="9"/>
  <c r="H21937" i="9"/>
  <c r="H21945" i="9"/>
  <c r="H21955" i="9"/>
  <c r="H21963" i="9"/>
  <c r="H21972" i="9"/>
  <c r="H21980" i="9"/>
  <c r="H21988" i="9"/>
  <c r="C21992" i="9"/>
  <c r="H21997" i="9"/>
  <c r="H21998" i="9"/>
  <c r="H22006" i="9"/>
  <c r="H22015" i="9"/>
  <c r="H22023" i="9"/>
  <c r="H22031" i="9"/>
  <c r="H22039" i="9"/>
  <c r="H22049" i="9"/>
  <c r="H22057" i="9"/>
  <c r="H22065" i="9"/>
  <c r="H22073" i="9"/>
  <c r="H22081" i="9"/>
  <c r="H22090" i="9"/>
  <c r="H22098" i="9"/>
  <c r="H22106" i="9"/>
  <c r="H22114" i="9"/>
  <c r="H22122" i="9"/>
  <c r="H22130" i="9"/>
  <c r="H22138" i="9"/>
  <c r="I22140" i="9"/>
  <c r="J623" i="10" s="1" a="1"/>
  <c r="J623" i="10" s="1"/>
  <c r="H22148" i="9"/>
  <c r="C22153" i="9"/>
  <c r="H22157" i="9"/>
  <c r="H22165" i="9"/>
  <c r="H22175" i="9"/>
  <c r="I22177" i="9"/>
  <c r="J628" i="10" s="1" a="1"/>
  <c r="J628" i="10" s="1"/>
  <c r="C22180" i="9"/>
  <c r="H22184" i="9"/>
  <c r="H22192" i="9"/>
  <c r="I22194" i="9"/>
  <c r="J629" i="10" s="1" a="1"/>
  <c r="J629" i="10" s="1"/>
  <c r="H22202" i="9"/>
  <c r="H22211" i="9"/>
  <c r="H22219" i="9"/>
  <c r="H22228" i="9"/>
  <c r="H22236" i="9"/>
  <c r="H22244" i="9"/>
  <c r="H22252" i="9"/>
  <c r="H22260" i="9"/>
  <c r="H22269" i="9"/>
  <c r="H22277" i="9"/>
  <c r="H22285" i="9"/>
  <c r="H22293" i="9"/>
  <c r="H22301" i="9"/>
  <c r="H22309" i="9"/>
  <c r="H22318" i="9"/>
  <c r="H22326" i="9"/>
  <c r="H22334" i="9"/>
  <c r="H22342" i="9"/>
  <c r="H22351" i="9"/>
  <c r="H22359" i="9"/>
  <c r="H22367" i="9"/>
  <c r="H22375" i="9"/>
  <c r="H22383" i="9"/>
  <c r="H22393" i="9"/>
  <c r="H22401" i="9"/>
  <c r="H22409" i="9"/>
  <c r="H22417" i="9"/>
  <c r="H22425" i="9"/>
  <c r="H22434" i="9"/>
  <c r="H22442" i="9"/>
  <c r="H22450" i="9"/>
  <c r="H22458" i="9"/>
  <c r="H22466" i="9"/>
  <c r="H22474" i="9"/>
  <c r="H22482" i="9"/>
  <c r="H22492" i="9"/>
  <c r="H22500" i="9"/>
  <c r="H22508" i="9"/>
  <c r="H22516" i="9"/>
  <c r="H22524" i="9"/>
  <c r="H22533" i="9"/>
  <c r="H22541" i="9"/>
  <c r="H22549" i="9"/>
  <c r="H22557" i="9"/>
  <c r="H22565" i="9"/>
  <c r="H22573" i="9"/>
  <c r="H22581" i="9"/>
  <c r="H22591" i="9"/>
  <c r="H22599" i="9"/>
  <c r="H22607" i="9"/>
  <c r="H22615" i="9"/>
  <c r="H22623" i="9"/>
  <c r="H22632" i="9"/>
  <c r="H22640" i="9"/>
  <c r="H22648" i="9"/>
  <c r="H22656" i="9"/>
  <c r="H22664" i="9"/>
  <c r="H22672" i="9"/>
  <c r="H22680" i="9"/>
  <c r="I22682" i="9"/>
  <c r="J645" i="10" s="1" a="1"/>
  <c r="J645" i="10" s="1"/>
  <c r="H22690" i="9"/>
  <c r="H22698" i="9"/>
  <c r="H22706" i="9"/>
  <c r="H22714" i="9"/>
  <c r="H22722" i="9"/>
  <c r="H22731" i="9"/>
  <c r="H22739" i="9"/>
  <c r="H22747" i="9"/>
  <c r="H22755" i="9"/>
  <c r="H22763" i="9"/>
  <c r="H22771" i="9"/>
  <c r="H22779" i="9"/>
  <c r="H22780" i="9"/>
  <c r="H22789" i="9"/>
  <c r="H22797" i="9"/>
  <c r="H22805" i="9"/>
  <c r="H22813" i="9"/>
  <c r="H22822" i="9"/>
  <c r="H22830" i="9"/>
  <c r="H22838" i="9"/>
  <c r="H22846" i="9"/>
  <c r="H22854" i="9"/>
  <c r="H22862" i="9"/>
  <c r="H22870" i="9"/>
  <c r="I22872" i="9"/>
  <c r="J651" i="10" s="1" a="1"/>
  <c r="J651" i="10" s="1"/>
  <c r="H22880" i="9"/>
  <c r="H22888" i="9"/>
  <c r="H22896" i="9"/>
  <c r="H22904" i="9"/>
  <c r="H22912" i="9"/>
  <c r="H22920" i="9"/>
  <c r="H22921" i="9"/>
  <c r="H22929" i="9"/>
  <c r="H22937" i="9"/>
  <c r="H22945" i="9"/>
  <c r="H22953" i="9"/>
  <c r="H22961" i="9"/>
  <c r="H22969" i="9"/>
  <c r="H22977" i="9"/>
  <c r="H22987" i="9"/>
  <c r="H22995" i="9"/>
  <c r="H23003" i="9"/>
  <c r="H23011" i="9"/>
  <c r="H23019" i="9"/>
  <c r="H23028" i="9"/>
  <c r="H23036" i="9"/>
  <c r="H23044" i="9"/>
  <c r="H23052" i="9"/>
  <c r="H23060" i="9"/>
  <c r="H23068" i="9"/>
  <c r="H23076" i="9"/>
  <c r="I23078" i="9"/>
  <c r="J657" i="10" s="1" a="1"/>
  <c r="J657" i="10" s="1"/>
  <c r="H23086" i="9"/>
  <c r="C23091" i="9"/>
  <c r="H23095" i="9"/>
  <c r="H23103" i="9"/>
  <c r="H23113" i="9"/>
  <c r="I23115" i="9"/>
  <c r="J662" i="10" s="1" a="1"/>
  <c r="J662" i="10" s="1"/>
  <c r="C23118" i="9"/>
  <c r="H23122" i="9"/>
  <c r="H23130" i="9"/>
  <c r="I23132" i="9"/>
  <c r="J663" i="10" s="1" a="1"/>
  <c r="J663" i="10" s="1"/>
  <c r="H23140" i="9"/>
  <c r="C23145" i="9"/>
  <c r="H23149" i="9"/>
  <c r="H23157" i="9"/>
  <c r="H23167" i="9"/>
  <c r="H23175" i="9"/>
  <c r="H23184" i="9"/>
  <c r="H23192" i="9"/>
  <c r="H23200" i="9"/>
  <c r="C23204" i="9"/>
  <c r="H23209" i="9"/>
  <c r="H23210" i="9"/>
  <c r="H23218" i="9"/>
  <c r="H23227" i="9"/>
  <c r="H23235" i="9"/>
  <c r="H23243" i="9"/>
  <c r="H23251" i="9"/>
  <c r="H23261" i="9"/>
  <c r="H23269" i="9"/>
  <c r="H23277" i="9"/>
  <c r="H23285" i="9"/>
  <c r="H23293" i="9"/>
  <c r="H23302" i="9"/>
  <c r="H23310" i="9"/>
  <c r="H23318" i="9"/>
  <c r="H23326" i="9"/>
  <c r="H23334" i="9"/>
  <c r="H23342" i="9"/>
  <c r="H23350" i="9"/>
  <c r="I23352" i="9"/>
  <c r="J675" i="10" s="1" a="1"/>
  <c r="J675" i="10" s="1"/>
  <c r="H23360" i="9"/>
  <c r="C23365" i="9"/>
  <c r="H23369" i="9"/>
  <c r="H23377" i="9"/>
  <c r="H23387" i="9"/>
  <c r="I23389" i="9"/>
  <c r="J680" i="10" s="1" a="1"/>
  <c r="J680" i="10" s="1"/>
  <c r="C23392" i="9"/>
  <c r="H23396" i="9"/>
  <c r="H23404" i="9"/>
  <c r="I23406" i="9"/>
  <c r="J681" i="10" s="1" a="1"/>
  <c r="J681" i="10" s="1"/>
  <c r="H23414" i="9"/>
  <c r="C23419" i="9"/>
  <c r="H23423" i="9"/>
  <c r="H23431" i="9"/>
  <c r="H23440" i="9"/>
  <c r="H23448" i="9"/>
  <c r="H23456" i="9"/>
  <c r="H23464" i="9"/>
  <c r="H23472" i="9"/>
  <c r="H23481" i="9"/>
  <c r="H23489" i="9"/>
  <c r="H23497" i="9"/>
  <c r="H23505" i="9"/>
  <c r="H23513" i="9"/>
  <c r="H23521" i="9"/>
  <c r="H23530" i="9"/>
  <c r="H23538" i="9"/>
  <c r="H23546" i="9"/>
  <c r="H23554" i="9"/>
  <c r="H23563" i="9"/>
  <c r="H23571" i="9"/>
  <c r="H23579" i="9"/>
  <c r="H23587" i="9"/>
  <c r="H23595" i="9"/>
  <c r="H23605" i="9"/>
  <c r="H23613" i="9"/>
  <c r="H23621" i="9"/>
  <c r="H23629" i="9"/>
  <c r="H23637" i="9"/>
  <c r="H23646" i="9"/>
  <c r="H23654" i="9"/>
  <c r="H23662" i="9"/>
  <c r="H23670" i="9"/>
  <c r="H23678" i="9"/>
  <c r="H23686" i="9"/>
  <c r="H23694" i="9"/>
  <c r="H23704" i="9"/>
  <c r="H23712" i="9"/>
  <c r="H23720" i="9"/>
  <c r="H23728" i="9"/>
  <c r="H23736" i="9"/>
  <c r="H23745" i="9"/>
  <c r="H23753" i="9"/>
  <c r="H23761" i="9"/>
  <c r="H23769" i="9"/>
  <c r="H23777" i="9"/>
  <c r="H23785" i="9"/>
  <c r="H23793" i="9"/>
  <c r="H23803" i="9"/>
  <c r="H23811" i="9"/>
  <c r="H23819" i="9"/>
  <c r="H23827" i="9"/>
  <c r="H23835" i="9"/>
  <c r="H23844" i="9"/>
  <c r="H23852" i="9"/>
  <c r="H23860" i="9"/>
  <c r="H23868" i="9"/>
  <c r="H23876" i="9"/>
  <c r="H23884" i="9"/>
  <c r="H23892" i="9"/>
  <c r="I23894" i="9"/>
  <c r="J697" i="10" s="1" a="1"/>
  <c r="J697" i="10" s="1"/>
  <c r="H23902" i="9"/>
  <c r="H23910" i="9"/>
  <c r="H23918" i="9"/>
  <c r="H23926" i="9"/>
  <c r="H23934" i="9"/>
  <c r="H23943" i="9"/>
  <c r="H23951" i="9"/>
  <c r="H23959" i="9"/>
  <c r="H23967" i="9"/>
  <c r="H23975" i="9"/>
  <c r="H23983" i="9"/>
  <c r="H23991" i="9"/>
  <c r="H23992" i="9"/>
  <c r="H24001" i="9"/>
  <c r="H24009" i="9"/>
  <c r="H24017" i="9"/>
  <c r="H24025" i="9"/>
  <c r="H24034" i="9"/>
  <c r="H24042" i="9"/>
  <c r="H24050" i="9"/>
  <c r="H24058" i="9"/>
  <c r="H24066" i="9"/>
  <c r="H24074" i="9"/>
  <c r="H24082" i="9"/>
  <c r="I24084" i="9"/>
  <c r="J703" i="10" s="1" a="1"/>
  <c r="J703" i="10" s="1"/>
  <c r="H24092" i="9"/>
  <c r="H24100" i="9"/>
  <c r="H24108" i="9"/>
  <c r="H24116" i="9"/>
  <c r="H24124" i="9"/>
  <c r="H24132" i="9"/>
  <c r="H24133" i="9"/>
  <c r="H24141" i="9"/>
  <c r="H24149" i="9"/>
  <c r="H24157" i="9"/>
  <c r="H24165" i="9"/>
  <c r="H24173" i="9"/>
  <c r="H24181" i="9"/>
  <c r="H24189" i="9"/>
  <c r="H24199" i="9"/>
  <c r="H24207" i="9"/>
  <c r="H24215" i="9"/>
  <c r="H24223" i="9"/>
  <c r="H24231" i="9"/>
  <c r="H24240" i="9"/>
  <c r="H24248" i="9"/>
  <c r="H24256" i="9"/>
  <c r="H24264" i="9"/>
  <c r="H24272" i="9"/>
  <c r="H24280" i="9"/>
  <c r="H24288" i="9"/>
  <c r="H24297" i="9"/>
  <c r="I24299" i="9"/>
  <c r="J710" i="10" s="1" a="1"/>
  <c r="J710" i="10" s="1"/>
  <c r="H24307" i="9"/>
  <c r="H24315" i="9"/>
  <c r="H24323" i="9"/>
  <c r="H24324" i="9"/>
  <c r="H24334" i="9"/>
  <c r="H24342" i="9"/>
  <c r="H24352" i="9"/>
  <c r="H24361" i="9"/>
  <c r="H24369" i="9"/>
  <c r="H24379" i="9"/>
  <c r="H24387" i="9"/>
  <c r="C24392" i="9"/>
  <c r="H24396" i="9"/>
  <c r="H24404" i="9"/>
  <c r="H24412" i="9"/>
  <c r="I24414" i="9"/>
  <c r="J721" i="10" s="1" a="1"/>
  <c r="J721" i="10" s="1"/>
  <c r="H24422" i="9"/>
  <c r="H24430" i="9"/>
  <c r="H24431" i="9"/>
  <c r="H24439" i="9"/>
  <c r="H24447" i="9"/>
  <c r="H24455" i="9"/>
  <c r="H24465" i="9"/>
  <c r="H24473" i="9"/>
  <c r="H24481" i="9"/>
  <c r="H24489" i="9"/>
  <c r="H24497" i="9"/>
  <c r="H24506" i="9"/>
  <c r="H24514" i="9"/>
  <c r="H24522" i="9"/>
  <c r="H24530" i="9"/>
  <c r="H24538" i="9"/>
  <c r="H24546" i="9"/>
  <c r="H24554" i="9"/>
  <c r="H24563" i="9"/>
  <c r="I24565" i="9"/>
  <c r="J728" i="10" s="1" a="1"/>
  <c r="J728" i="10" s="1"/>
  <c r="H24573" i="9"/>
  <c r="H24581" i="9"/>
  <c r="H24589" i="9"/>
  <c r="H24590" i="9"/>
  <c r="H24600" i="9"/>
  <c r="H24608" i="9"/>
  <c r="H24618" i="9"/>
  <c r="H24627" i="9"/>
  <c r="H24635" i="9"/>
  <c r="H24644" i="9"/>
  <c r="H24652" i="9"/>
  <c r="H24660" i="9"/>
  <c r="H24668" i="9"/>
  <c r="H24676" i="9"/>
  <c r="H24677" i="9"/>
  <c r="H24685" i="9"/>
  <c r="H24693" i="9"/>
  <c r="H24701" i="9"/>
  <c r="H24709" i="9"/>
  <c r="H24717" i="9"/>
  <c r="H24726" i="9"/>
  <c r="H24734" i="9"/>
  <c r="H24742" i="9"/>
  <c r="H24750" i="9"/>
  <c r="H24759" i="9"/>
  <c r="H24767" i="9"/>
  <c r="H24775" i="9"/>
  <c r="H24783" i="9"/>
  <c r="H24791" i="9"/>
  <c r="H24800" i="9"/>
  <c r="H24801" i="9"/>
  <c r="H24809" i="9"/>
  <c r="H24817" i="9"/>
  <c r="H24825" i="9"/>
  <c r="H24833" i="9"/>
  <c r="H24841" i="9"/>
  <c r="H24850" i="9"/>
  <c r="H24858" i="9"/>
  <c r="H24866" i="9"/>
  <c r="H24874" i="9"/>
  <c r="H24882" i="9"/>
  <c r="H24890" i="9"/>
  <c r="H24898" i="9"/>
  <c r="H24908" i="9"/>
  <c r="H24916" i="9"/>
  <c r="H24924" i="9"/>
  <c r="H24932" i="9"/>
  <c r="H24940" i="9"/>
  <c r="H24948" i="9"/>
  <c r="H24949" i="9"/>
  <c r="H24957" i="9"/>
  <c r="H24965" i="9"/>
  <c r="H24973" i="9"/>
  <c r="H24981" i="9"/>
  <c r="H24989" i="9"/>
  <c r="H24997" i="9"/>
  <c r="H25005" i="9"/>
  <c r="H25006" i="9"/>
  <c r="H25015" i="9"/>
  <c r="H25023" i="9"/>
  <c r="H25031" i="9"/>
  <c r="H25039" i="9"/>
  <c r="H25047" i="9"/>
  <c r="H25056" i="9"/>
  <c r="H25064" i="9"/>
  <c r="H25072" i="9"/>
  <c r="H25080" i="9"/>
  <c r="H25088" i="9"/>
  <c r="H25096" i="9"/>
  <c r="H25104" i="9"/>
  <c r="C25108" i="9"/>
  <c r="H25114" i="9"/>
  <c r="H25122" i="9"/>
  <c r="H25130" i="9"/>
  <c r="H25138" i="9"/>
  <c r="H25146" i="9"/>
  <c r="H25154" i="9"/>
  <c r="H25163" i="9"/>
  <c r="H25171" i="9"/>
  <c r="H25179" i="9"/>
  <c r="H25187" i="9"/>
  <c r="H25195" i="9"/>
  <c r="H25203" i="9"/>
  <c r="H25211" i="9"/>
  <c r="H25221" i="9"/>
  <c r="H25229" i="9"/>
  <c r="H25237" i="9"/>
  <c r="H25245" i="9"/>
  <c r="H25253" i="9"/>
  <c r="H25262" i="9"/>
  <c r="H25270" i="9"/>
  <c r="H25278" i="9"/>
  <c r="H25286" i="9"/>
  <c r="H25294" i="9"/>
  <c r="H25302" i="9"/>
  <c r="H25310" i="9"/>
  <c r="C25314" i="9"/>
  <c r="H25320" i="9"/>
  <c r="H25328" i="9"/>
  <c r="H25336" i="9"/>
  <c r="H25344" i="9"/>
  <c r="H25352" i="9"/>
  <c r="H25360" i="9"/>
  <c r="H25369" i="9"/>
  <c r="H25377" i="9"/>
  <c r="H25385" i="9"/>
  <c r="H25393" i="9"/>
  <c r="H25401" i="9"/>
  <c r="H25409" i="9"/>
  <c r="H25417" i="9"/>
  <c r="H25425" i="9"/>
  <c r="H25435" i="9"/>
  <c r="H25443" i="9"/>
  <c r="H25451" i="9"/>
  <c r="H25459" i="9"/>
  <c r="H25467" i="9"/>
  <c r="H25475" i="9"/>
  <c r="H25484" i="9"/>
  <c r="H25492" i="9"/>
  <c r="H25500" i="9"/>
  <c r="H25508" i="9"/>
  <c r="H25516" i="9"/>
  <c r="H25524" i="9"/>
  <c r="H25532" i="9"/>
  <c r="H25540" i="9"/>
  <c r="I25542" i="9"/>
  <c r="J761" i="10" s="1" a="1"/>
  <c r="J761" i="10" s="1"/>
  <c r="H25550" i="9"/>
  <c r="H25551" i="9"/>
  <c r="H25559" i="9"/>
  <c r="H25567" i="9"/>
  <c r="H25578" i="9"/>
  <c r="H25586" i="9"/>
  <c r="H25596" i="9"/>
  <c r="H25605" i="9"/>
  <c r="H25613" i="9"/>
  <c r="H25623" i="9"/>
  <c r="H25631" i="9"/>
  <c r="C25636" i="9"/>
  <c r="H25640" i="9"/>
  <c r="H25648" i="9"/>
  <c r="H25656" i="9"/>
  <c r="I25658" i="9"/>
  <c r="J773" i="10" s="1" a="1"/>
  <c r="J773" i="10" s="1"/>
  <c r="H25666" i="9"/>
  <c r="H25675" i="9"/>
  <c r="H25683" i="9"/>
  <c r="H25691" i="9"/>
  <c r="H25699" i="9"/>
  <c r="H25700" i="9"/>
  <c r="H25709" i="9"/>
  <c r="H25717" i="9"/>
  <c r="H25725" i="9"/>
  <c r="H25733" i="9"/>
  <c r="H25741" i="9"/>
  <c r="H25749" i="9"/>
  <c r="H25758" i="9"/>
  <c r="H25766" i="9"/>
  <c r="H25774" i="9"/>
  <c r="H25782" i="9"/>
  <c r="H25790" i="9"/>
  <c r="H25798" i="9"/>
  <c r="H25806" i="9"/>
  <c r="H25815" i="9"/>
  <c r="I25817" i="9"/>
  <c r="J780" i="10" s="1" a="1"/>
  <c r="J780" i="10" s="1"/>
  <c r="H25825" i="9"/>
  <c r="H25833" i="9"/>
  <c r="H25841" i="9"/>
  <c r="H25842" i="9"/>
  <c r="H25852" i="9"/>
  <c r="H25860" i="9"/>
  <c r="I25862" i="9"/>
  <c r="J785" i="10" s="1" a="1"/>
  <c r="J785" i="10" s="1"/>
  <c r="H25870" i="9"/>
  <c r="H25871" i="9"/>
  <c r="H25879" i="9"/>
  <c r="H25887" i="9"/>
  <c r="H25896" i="9"/>
  <c r="H25904" i="9"/>
  <c r="H25912" i="9"/>
  <c r="H25920" i="9"/>
  <c r="H25929" i="9"/>
  <c r="H25937" i="9"/>
  <c r="H25945" i="9"/>
  <c r="H25953" i="9"/>
  <c r="H25961" i="9"/>
  <c r="H25969" i="9"/>
  <c r="H25978" i="9"/>
  <c r="H25986" i="9"/>
  <c r="H25994" i="9"/>
  <c r="H26002" i="9"/>
  <c r="H26003" i="9"/>
  <c r="H26011" i="9"/>
  <c r="H26019" i="9"/>
  <c r="H26027" i="9"/>
  <c r="H26035" i="9"/>
  <c r="H26043" i="9"/>
  <c r="H26044" i="9"/>
  <c r="H26053" i="9"/>
  <c r="H26061" i="9"/>
  <c r="H26069" i="9"/>
  <c r="H26077" i="9"/>
  <c r="H26085" i="9"/>
  <c r="H26093" i="9"/>
  <c r="H26102" i="9"/>
  <c r="H26110" i="9"/>
  <c r="H26118" i="9"/>
  <c r="H26126" i="9"/>
  <c r="H26134" i="9"/>
  <c r="H26142" i="9"/>
  <c r="H26150" i="9"/>
  <c r="H26159" i="9"/>
  <c r="I26161" i="9"/>
  <c r="J796" i="10" s="1" a="1"/>
  <c r="J796" i="10" s="1"/>
  <c r="H26168" i="9"/>
  <c r="H26176" i="9"/>
  <c r="H26184" i="9"/>
  <c r="H26192" i="9"/>
  <c r="H26200" i="9"/>
  <c r="H26208" i="9"/>
  <c r="H26217" i="9"/>
  <c r="H26225" i="9"/>
  <c r="H26233" i="9"/>
  <c r="H26241" i="9"/>
  <c r="H26249" i="9"/>
  <c r="H26257" i="9"/>
  <c r="H26265" i="9"/>
  <c r="H26274" i="9"/>
  <c r="H26275" i="9"/>
  <c r="H26283" i="9"/>
  <c r="H26291" i="9"/>
  <c r="H26299" i="9"/>
  <c r="H26307" i="9"/>
  <c r="H26315" i="9"/>
  <c r="H26323" i="9"/>
  <c r="H26324" i="9"/>
  <c r="H26332" i="9"/>
  <c r="H26340" i="9"/>
  <c r="H26348" i="9"/>
  <c r="H26356" i="9"/>
  <c r="H26364" i="9"/>
  <c r="H26372" i="9"/>
  <c r="H26380" i="9"/>
  <c r="C26384" i="9"/>
  <c r="H26390" i="9"/>
  <c r="H26398" i="9"/>
  <c r="H26406" i="9"/>
  <c r="H26414" i="9"/>
  <c r="H26422" i="9"/>
  <c r="H26430" i="9"/>
  <c r="H26439" i="9"/>
  <c r="H26447" i="9"/>
  <c r="H26455" i="9"/>
  <c r="H26463" i="9"/>
  <c r="H26471" i="9"/>
  <c r="H26479" i="9"/>
  <c r="H26487" i="9"/>
  <c r="H26495" i="9"/>
  <c r="H26505" i="9"/>
  <c r="H26513" i="9"/>
  <c r="H26521" i="9"/>
  <c r="H26529" i="9"/>
  <c r="H26537" i="9"/>
  <c r="H26545" i="9"/>
  <c r="H26554" i="9"/>
  <c r="H26562" i="9"/>
  <c r="H26570" i="9"/>
  <c r="H26578" i="9"/>
  <c r="H26586" i="9"/>
  <c r="H26594" i="9"/>
  <c r="H26602" i="9"/>
  <c r="H26610" i="9"/>
  <c r="H26620" i="9"/>
  <c r="H26628" i="9"/>
  <c r="H26636" i="9"/>
  <c r="H26644" i="9"/>
  <c r="H26652" i="9"/>
  <c r="H26660" i="9"/>
  <c r="H26668" i="9"/>
  <c r="H26677" i="9"/>
  <c r="H26685" i="9"/>
  <c r="H26693" i="9"/>
  <c r="H26701" i="9"/>
  <c r="H26709" i="9"/>
  <c r="H26717" i="9"/>
  <c r="H26725" i="9"/>
  <c r="H26733" i="9"/>
  <c r="H26734" i="9"/>
  <c r="I26736" i="9"/>
  <c r="J811" i="10" s="1" a="1"/>
  <c r="J811" i="10" s="1"/>
  <c r="H26743" i="9"/>
  <c r="H26751" i="9"/>
  <c r="H26759" i="9"/>
  <c r="H26767" i="9"/>
  <c r="H26775" i="9"/>
  <c r="H26783" i="9"/>
  <c r="H26792" i="9"/>
  <c r="H26800" i="9"/>
  <c r="H26808" i="9"/>
  <c r="H26816" i="9"/>
  <c r="H26824" i="9"/>
  <c r="H26832" i="9"/>
  <c r="H26840" i="9"/>
  <c r="H26848" i="9"/>
  <c r="H26857" i="9"/>
  <c r="H26858" i="9"/>
  <c r="H26867" i="9"/>
  <c r="H26875" i="9"/>
  <c r="H26883" i="9"/>
  <c r="H26884" i="9"/>
  <c r="I26886" i="9"/>
  <c r="J817" i="10" s="1" a="1"/>
  <c r="J817" i="10" s="1"/>
  <c r="H26894" i="9"/>
  <c r="H26899" i="9"/>
  <c r="H26907" i="9"/>
  <c r="H26908" i="9"/>
  <c r="I26913" i="9"/>
  <c r="I26914" i="9" s="1"/>
  <c r="I26915" i="9" s="1"/>
  <c r="C26915" i="9"/>
  <c r="H26918" i="9"/>
  <c r="H26928" i="9"/>
  <c r="H26974" i="9"/>
  <c r="H26979" i="9"/>
  <c r="I26987" i="9"/>
  <c r="H26987" i="9"/>
  <c r="H26999" i="9"/>
  <c r="H27009" i="9"/>
  <c r="H27014" i="9"/>
  <c r="H27024" i="9"/>
  <c r="H27029" i="9"/>
  <c r="H27041" i="9"/>
  <c r="H27046" i="9"/>
  <c r="H27056" i="9"/>
  <c r="H27066" i="9"/>
  <c r="H27071" i="9"/>
  <c r="H27081" i="9"/>
  <c r="H27086" i="9"/>
  <c r="H27098" i="9"/>
  <c r="H27103" i="9"/>
  <c r="H27113" i="9"/>
  <c r="H27118" i="9"/>
  <c r="H27131" i="9"/>
  <c r="H27141" i="9"/>
  <c r="H27146" i="9"/>
  <c r="G835" i="10" a="1"/>
  <c r="G835" i="10" s="1"/>
  <c r="H27156" i="9"/>
  <c r="I27159" i="9"/>
  <c r="I27160" i="9" s="1"/>
  <c r="I27161" i="9" s="1"/>
  <c r="I27162" i="9" s="1"/>
  <c r="I27164" i="9"/>
  <c r="H27164" i="9"/>
  <c r="I27166" i="9"/>
  <c r="I27167" i="9" s="1"/>
  <c r="H27177" i="9"/>
  <c r="H27187" i="9"/>
  <c r="H27192" i="9"/>
  <c r="H27207" i="9"/>
  <c r="H27264" i="9"/>
  <c r="H27286" i="9"/>
  <c r="H27297" i="9"/>
  <c r="H27307" i="9"/>
  <c r="H27309" i="9"/>
  <c r="H27314" i="9"/>
  <c r="H27316" i="9"/>
  <c r="H27318" i="9"/>
  <c r="H27339" i="9"/>
  <c r="I27357" i="9"/>
  <c r="H27357" i="9"/>
  <c r="H27398" i="9"/>
  <c r="H27400" i="9"/>
  <c r="I27417" i="9"/>
  <c r="H27423" i="9"/>
  <c r="H27425" i="9"/>
  <c r="H27445" i="9"/>
  <c r="H27446" i="9"/>
  <c r="H27448" i="9"/>
  <c r="H27487" i="9"/>
  <c r="H27497" i="9"/>
  <c r="H27499" i="9"/>
  <c r="H27520" i="9"/>
  <c r="H27522" i="9"/>
  <c r="H27532" i="9"/>
  <c r="I27545" i="9"/>
  <c r="H27545" i="9"/>
  <c r="H27586" i="9"/>
  <c r="H27588" i="9"/>
  <c r="H27618" i="9"/>
  <c r="H27628" i="9"/>
  <c r="H27630" i="9"/>
  <c r="H27651" i="9"/>
  <c r="I27655" i="9"/>
  <c r="I27656" i="9" s="1"/>
  <c r="I27657" i="9" s="1"/>
  <c r="I27658" i="9" s="1"/>
  <c r="H27668" i="9"/>
  <c r="H27670" i="9"/>
  <c r="H27694" i="9"/>
  <c r="H27710" i="9"/>
  <c r="G853" i="10" a="1"/>
  <c r="G853" i="10" s="1"/>
  <c r="I27721" i="9"/>
  <c r="I27722" i="9" s="1"/>
  <c r="J854" i="10" s="1" a="1"/>
  <c r="J854" i="10" s="1"/>
  <c r="H27720" i="9"/>
  <c r="I27720" i="9"/>
  <c r="J853" i="10" s="1" a="1"/>
  <c r="J853" i="10" s="1"/>
  <c r="H27729" i="9"/>
  <c r="H27768" i="9"/>
  <c r="I27777" i="9"/>
  <c r="H27777" i="9"/>
  <c r="I27785" i="9"/>
  <c r="H27785" i="9"/>
  <c r="H27810" i="9"/>
  <c r="H27868" i="9"/>
  <c r="E28032" i="9"/>
  <c r="C28031" i="9"/>
  <c r="I28162" i="9"/>
  <c r="E28311" i="9"/>
  <c r="C28310" i="9"/>
  <c r="F877" i="10" a="1"/>
  <c r="F877" i="10" s="1"/>
  <c r="D28324" i="9"/>
  <c r="C28324" i="9"/>
  <c r="E28325" i="9"/>
  <c r="I28328" i="9"/>
  <c r="I28420" i="9"/>
  <c r="E28504" i="9"/>
  <c r="C28503" i="9"/>
  <c r="E28598" i="9"/>
  <c r="C28597" i="9"/>
  <c r="E28966" i="9"/>
  <c r="C28965" i="9"/>
  <c r="E29033" i="9"/>
  <c r="C29032" i="9"/>
  <c r="I29230" i="9"/>
  <c r="I29231" i="9" s="1"/>
  <c r="I29232" i="9" s="1"/>
  <c r="I29233" i="9" s="1"/>
  <c r="I29234" i="9" s="1"/>
  <c r="I29235" i="9" s="1"/>
  <c r="I29236" i="9" s="1"/>
  <c r="I29237" i="9" s="1"/>
  <c r="I29238" i="9" s="1"/>
  <c r="I29239" i="9" s="1"/>
  <c r="I29240" i="9" s="1"/>
  <c r="I29241" i="9" s="1"/>
  <c r="I29242" i="9" s="1"/>
  <c r="I29243" i="9" s="1"/>
  <c r="I29244" i="9" s="1"/>
  <c r="I29245" i="9" s="1"/>
  <c r="I29246" i="9" s="1"/>
  <c r="I29247" i="9" s="1"/>
  <c r="I29248" i="9" s="1"/>
  <c r="I29249" i="9" s="1"/>
  <c r="I29250" i="9" s="1"/>
  <c r="I29251" i="9" s="1"/>
  <c r="I29252" i="9" s="1"/>
  <c r="I29253" i="9" s="1"/>
  <c r="I29254" i="9" s="1"/>
  <c r="I29255" i="9" s="1"/>
  <c r="I29256" i="9" s="1"/>
  <c r="I29257" i="9" s="1"/>
  <c r="I29258" i="9" s="1"/>
  <c r="I29259" i="9" s="1"/>
  <c r="I29260" i="9" s="1"/>
  <c r="I29261" i="9" s="1"/>
  <c r="I29262" i="9" s="1"/>
  <c r="I29263" i="9" s="1"/>
  <c r="I29264" i="9" s="1"/>
  <c r="I29265" i="9" s="1"/>
  <c r="I29266" i="9" s="1"/>
  <c r="I29267" i="9" s="1"/>
  <c r="I29268" i="9" s="1"/>
  <c r="I29269" i="9" s="1"/>
  <c r="I29270" i="9" s="1"/>
  <c r="I29271" i="9" s="1"/>
  <c r="I29272" i="9" s="1"/>
  <c r="I29273" i="9" s="1"/>
  <c r="I29274" i="9" s="1"/>
  <c r="I29275" i="9" s="1"/>
  <c r="I29276" i="9" s="1"/>
  <c r="I29277" i="9" s="1"/>
  <c r="I29278" i="9" s="1"/>
  <c r="I29279" i="9" s="1"/>
  <c r="I29280" i="9" s="1"/>
  <c r="I29281" i="9" s="1"/>
  <c r="I29282" i="9" s="1"/>
  <c r="I29283" i="9" s="1"/>
  <c r="I29284" i="9" s="1"/>
  <c r="I29285" i="9" s="1"/>
  <c r="I29286" i="9" s="1"/>
  <c r="I29287" i="9" s="1"/>
  <c r="I29288" i="9" s="1"/>
  <c r="I29289" i="9" s="1"/>
  <c r="I29290" i="9" s="1"/>
  <c r="I29291" i="9" s="1"/>
  <c r="J910" i="10" s="1" a="1"/>
  <c r="J910" i="10" s="1"/>
  <c r="I29302" i="9"/>
  <c r="E29429" i="9"/>
  <c r="C29428" i="9"/>
  <c r="I29558" i="9"/>
  <c r="I29628" i="9"/>
  <c r="I29640" i="9"/>
  <c r="E29656" i="9"/>
  <c r="C29655" i="9"/>
  <c r="I29704" i="9"/>
  <c r="I29714" i="9"/>
  <c r="I29756" i="9"/>
  <c r="I29840" i="9"/>
  <c r="I29922" i="9"/>
  <c r="I29923" i="9" s="1"/>
  <c r="I29924" i="9" s="1"/>
  <c r="I29925" i="9" s="1"/>
  <c r="F946" i="10" a="1"/>
  <c r="F946" i="10" s="1"/>
  <c r="E30052" i="9"/>
  <c r="D30051" i="9"/>
  <c r="C30051" i="9"/>
  <c r="I30330" i="9"/>
  <c r="I30533" i="9"/>
  <c r="I30607" i="9"/>
  <c r="I30608" i="9" s="1"/>
  <c r="I30609" i="9" s="1"/>
  <c r="I30610" i="9" s="1"/>
  <c r="I30611" i="9" s="1"/>
  <c r="I30612" i="9" s="1"/>
  <c r="I30613" i="9" s="1"/>
  <c r="I30614" i="9" s="1"/>
  <c r="I30615" i="9" s="1"/>
  <c r="I30616" i="9" s="1"/>
  <c r="I30617" i="9" s="1"/>
  <c r="I30618" i="9" s="1"/>
  <c r="I30619" i="9" s="1"/>
  <c r="I30620" i="9" s="1"/>
  <c r="I30621" i="9" s="1"/>
  <c r="I30622" i="9" s="1"/>
  <c r="I30623" i="9" s="1"/>
  <c r="I30624" i="9" s="1"/>
  <c r="I30625" i="9" s="1"/>
  <c r="I30626" i="9" s="1"/>
  <c r="I30627" i="9" s="1"/>
  <c r="I30628" i="9" s="1"/>
  <c r="I30629" i="9" s="1"/>
  <c r="I30630" i="9" s="1"/>
  <c r="I30631" i="9" s="1"/>
  <c r="I30632" i="9" s="1"/>
  <c r="I30633" i="9" s="1"/>
  <c r="I30634" i="9" s="1"/>
  <c r="I30635" i="9" s="1"/>
  <c r="I30636" i="9" s="1"/>
  <c r="I30637" i="9" s="1"/>
  <c r="I30638" i="9" s="1"/>
  <c r="I30639" i="9" s="1"/>
  <c r="I30640" i="9" s="1"/>
  <c r="I30641" i="9" s="1"/>
  <c r="I30642" i="9" s="1"/>
  <c r="I30643" i="9" s="1"/>
  <c r="I30644" i="9" s="1"/>
  <c r="I30645" i="9" s="1"/>
  <c r="I30646" i="9" s="1"/>
  <c r="I30647" i="9" s="1"/>
  <c r="I30648" i="9" s="1"/>
  <c r="I30649" i="9" s="1"/>
  <c r="I30650" i="9" s="1"/>
  <c r="I30651" i="9" s="1"/>
  <c r="I30652" i="9" s="1"/>
  <c r="I30653" i="9" s="1"/>
  <c r="I30654" i="9" s="1"/>
  <c r="I30655" i="9" s="1"/>
  <c r="I30656" i="9" s="1"/>
  <c r="I30657" i="9" s="1"/>
  <c r="I30658" i="9" s="1"/>
  <c r="I30659" i="9" s="1"/>
  <c r="I30660" i="9" s="1"/>
  <c r="I30661" i="9" s="1"/>
  <c r="I30662" i="9" s="1"/>
  <c r="I30663" i="9" s="1"/>
  <c r="I30664" i="9" s="1"/>
  <c r="I30665" i="9" s="1"/>
  <c r="I30666" i="9" s="1"/>
  <c r="I30667" i="9" s="1"/>
  <c r="E30672" i="9"/>
  <c r="C30671" i="9"/>
  <c r="I30755" i="9"/>
  <c r="F978" i="10" a="1"/>
  <c r="F978" i="10" s="1"/>
  <c r="E31163" i="9"/>
  <c r="D31162" i="9"/>
  <c r="C31162" i="9"/>
  <c r="E31376" i="9"/>
  <c r="C31375" i="9"/>
  <c r="I31420" i="9"/>
  <c r="F996" i="10" a="1"/>
  <c r="F996" i="10" s="1"/>
  <c r="E31430" i="9"/>
  <c r="D31429" i="9"/>
  <c r="C31429" i="9"/>
  <c r="I31537" i="9"/>
  <c r="E31905" i="9"/>
  <c r="C31904" i="9"/>
  <c r="I32109" i="9"/>
  <c r="I32183" i="9"/>
  <c r="I21584" i="9"/>
  <c r="J596" i="10" s="1" a="1"/>
  <c r="J596" i="10" s="1"/>
  <c r="C21894" i="9"/>
  <c r="E21895" i="9"/>
  <c r="H21900" i="9"/>
  <c r="C21948" i="9"/>
  <c r="E21949" i="9"/>
  <c r="H21954" i="9"/>
  <c r="I21998" i="9"/>
  <c r="J618" i="10" s="1" a="1"/>
  <c r="J618" i="10" s="1"/>
  <c r="C22168" i="9"/>
  <c r="E22169" i="9"/>
  <c r="H22174" i="9"/>
  <c r="C22222" i="9"/>
  <c r="E22223" i="9"/>
  <c r="C22386" i="9"/>
  <c r="E22387" i="9"/>
  <c r="H22392" i="9"/>
  <c r="C22485" i="9"/>
  <c r="I22780" i="9"/>
  <c r="J648" i="10" s="1" a="1"/>
  <c r="J648" i="10" s="1"/>
  <c r="H22821" i="9"/>
  <c r="C22825" i="9"/>
  <c r="C22924" i="9"/>
  <c r="E22925" i="9"/>
  <c r="C23106" i="9"/>
  <c r="E23107" i="9"/>
  <c r="H23112" i="9"/>
  <c r="C23160" i="9"/>
  <c r="E23161" i="9"/>
  <c r="H23166" i="9"/>
  <c r="I23210" i="9"/>
  <c r="J670" i="10" s="1" a="1"/>
  <c r="J670" i="10" s="1"/>
  <c r="C23380" i="9"/>
  <c r="E23381" i="9"/>
  <c r="H23386" i="9"/>
  <c r="C23434" i="9"/>
  <c r="E23435" i="9"/>
  <c r="C23598" i="9"/>
  <c r="E23599" i="9"/>
  <c r="H23604" i="9"/>
  <c r="C23697" i="9"/>
  <c r="I23992" i="9"/>
  <c r="J700" i="10" s="1" a="1"/>
  <c r="J700" i="10" s="1"/>
  <c r="H24033" i="9"/>
  <c r="C24037" i="9"/>
  <c r="C24136" i="9"/>
  <c r="E24137" i="9"/>
  <c r="H24239" i="9"/>
  <c r="C24243" i="9"/>
  <c r="H24296" i="9"/>
  <c r="I24324" i="9"/>
  <c r="J712" i="10" s="1" a="1"/>
  <c r="J712" i="10" s="1"/>
  <c r="C24345" i="9"/>
  <c r="C24372" i="9"/>
  <c r="E24373" i="9"/>
  <c r="C24434" i="9"/>
  <c r="E24435" i="9"/>
  <c r="H24505" i="9"/>
  <c r="C24509" i="9"/>
  <c r="H24562" i="9"/>
  <c r="I24590" i="9"/>
  <c r="J730" i="10" s="1" a="1"/>
  <c r="J730" i="10" s="1"/>
  <c r="C24611" i="9"/>
  <c r="C24638" i="9"/>
  <c r="E24639" i="9"/>
  <c r="C24680" i="9"/>
  <c r="E24681" i="9"/>
  <c r="I24801" i="9"/>
  <c r="J741" i="10" s="1" a="1"/>
  <c r="J741" i="10" s="1"/>
  <c r="C24901" i="9"/>
  <c r="C24952" i="9"/>
  <c r="E24953" i="9"/>
  <c r="I25006" i="9"/>
  <c r="J746" i="10" s="1" a="1"/>
  <c r="J746" i="10" s="1"/>
  <c r="H25113" i="9"/>
  <c r="H25319" i="9"/>
  <c r="C25554" i="9"/>
  <c r="E25555" i="9"/>
  <c r="C25589" i="9"/>
  <c r="C25616" i="9"/>
  <c r="E25617" i="9"/>
  <c r="H25674" i="9"/>
  <c r="C25678" i="9"/>
  <c r="I25700" i="9"/>
  <c r="J776" i="10" s="1" a="1"/>
  <c r="J776" i="10" s="1"/>
  <c r="H25814" i="9"/>
  <c r="I25842" i="9"/>
  <c r="J782" i="10" s="1" a="1"/>
  <c r="J782" i="10" s="1"/>
  <c r="C25874" i="9"/>
  <c r="E25875" i="9"/>
  <c r="C26006" i="9"/>
  <c r="E26007" i="9"/>
  <c r="I26044" i="9"/>
  <c r="J792" i="10" s="1" a="1"/>
  <c r="J792" i="10" s="1"/>
  <c r="H26158" i="9"/>
  <c r="I26275" i="9"/>
  <c r="J799" i="10" s="1" a="1"/>
  <c r="J799" i="10" s="1"/>
  <c r="C26327" i="9"/>
  <c r="E26328" i="9"/>
  <c r="H26389" i="9"/>
  <c r="H26438" i="9"/>
  <c r="C26442" i="9"/>
  <c r="C26498" i="9"/>
  <c r="E26499" i="9"/>
  <c r="H26553" i="9"/>
  <c r="C26557" i="9"/>
  <c r="H26619" i="9"/>
  <c r="I26734" i="9"/>
  <c r="J810" i="10" s="1" a="1"/>
  <c r="J810" i="10" s="1"/>
  <c r="H26856" i="9"/>
  <c r="I26858" i="9"/>
  <c r="J814" i="10" s="1" a="1"/>
  <c r="J814" i="10" s="1"/>
  <c r="I26884" i="9"/>
  <c r="J816" i="10" s="1" a="1"/>
  <c r="J816" i="10" s="1"/>
  <c r="E26901" i="9"/>
  <c r="H26930" i="9"/>
  <c r="H26938" i="9"/>
  <c r="H26946" i="9"/>
  <c r="H26953" i="9"/>
  <c r="H26963" i="9"/>
  <c r="H26969" i="9"/>
  <c r="I26981" i="9"/>
  <c r="I26982" i="9" s="1"/>
  <c r="I26983" i="9" s="1"/>
  <c r="I26984" i="9" s="1"/>
  <c r="E26985" i="9"/>
  <c r="C26984" i="9"/>
  <c r="H26994" i="9"/>
  <c r="G828" i="10" a="1"/>
  <c r="G828" i="10" s="1"/>
  <c r="I27004" i="9"/>
  <c r="J828" i="10" s="1" a="1"/>
  <c r="J828" i="10" s="1"/>
  <c r="H27004" i="9"/>
  <c r="H27036" i="9"/>
  <c r="H27061" i="9"/>
  <c r="I27066" i="9"/>
  <c r="I27067" i="9" s="1"/>
  <c r="H27093" i="9"/>
  <c r="H27136" i="9"/>
  <c r="I27141" i="9"/>
  <c r="I27142" i="9" s="1"/>
  <c r="E27153" i="9"/>
  <c r="G836" i="10" a="1"/>
  <c r="G836" i="10" s="1"/>
  <c r="I27158" i="9"/>
  <c r="J836" i="10" s="1" a="1"/>
  <c r="J836" i="10" s="1"/>
  <c r="H27182" i="9"/>
  <c r="E27186" i="9"/>
  <c r="I27187" i="9"/>
  <c r="I27188" i="9" s="1"/>
  <c r="E27199" i="9"/>
  <c r="H27202" i="9"/>
  <c r="H27204" i="9"/>
  <c r="H27209" i="9"/>
  <c r="H27219" i="9"/>
  <c r="H27224" i="9"/>
  <c r="H27234" i="9"/>
  <c r="C27241" i="9"/>
  <c r="H27244" i="9"/>
  <c r="H27249" i="9"/>
  <c r="H27259" i="9"/>
  <c r="H27261" i="9"/>
  <c r="H27266" i="9"/>
  <c r="H27276" i="9"/>
  <c r="I27281" i="9"/>
  <c r="H27281" i="9"/>
  <c r="H27305" i="9"/>
  <c r="I27318" i="9"/>
  <c r="I27319" i="9" s="1"/>
  <c r="H27324" i="9"/>
  <c r="H27326" i="9"/>
  <c r="H27347" i="9"/>
  <c r="H27349" i="9"/>
  <c r="I27351" i="9"/>
  <c r="I27352" i="9" s="1"/>
  <c r="I27353" i="9" s="1"/>
  <c r="H27365" i="9"/>
  <c r="H27367" i="9"/>
  <c r="H27406" i="9"/>
  <c r="H27408" i="9"/>
  <c r="H27431" i="9"/>
  <c r="H27433" i="9"/>
  <c r="H27453" i="9"/>
  <c r="H27454" i="9"/>
  <c r="H27456" i="9"/>
  <c r="I27472" i="9"/>
  <c r="I27473" i="9" s="1"/>
  <c r="I27474" i="9" s="1"/>
  <c r="I27475" i="9" s="1"/>
  <c r="H27495" i="9"/>
  <c r="H27505" i="9"/>
  <c r="H27507" i="9"/>
  <c r="H27528" i="9"/>
  <c r="H27530" i="9"/>
  <c r="C27536" i="9"/>
  <c r="H27553" i="9"/>
  <c r="H27555" i="9"/>
  <c r="I27594" i="9"/>
  <c r="H27594" i="9"/>
  <c r="H27626" i="9"/>
  <c r="H27636" i="9"/>
  <c r="H27676" i="9"/>
  <c r="H27678" i="9"/>
  <c r="H27711" i="9"/>
  <c r="H27744" i="9"/>
  <c r="H27769" i="9"/>
  <c r="H27778" i="9"/>
  <c r="I27778" i="9"/>
  <c r="I27779" i="9" s="1"/>
  <c r="I27780" i="9" s="1"/>
  <c r="H27786" i="9"/>
  <c r="I27786" i="9"/>
  <c r="I27787" i="9" s="1"/>
  <c r="I27788" i="9" s="1"/>
  <c r="I27789" i="9" s="1"/>
  <c r="I27790" i="9" s="1"/>
  <c r="I27791" i="9" s="1"/>
  <c r="I27792" i="9" s="1"/>
  <c r="I27793" i="9" s="1"/>
  <c r="I27794" i="9" s="1"/>
  <c r="I27795" i="9" s="1"/>
  <c r="I27796" i="9" s="1"/>
  <c r="I27797" i="9" s="1"/>
  <c r="I27798" i="9" s="1"/>
  <c r="I27799" i="9" s="1"/>
  <c r="I27800" i="9" s="1"/>
  <c r="I27801" i="9" s="1"/>
  <c r="I27802" i="9" s="1"/>
  <c r="I27803" i="9" s="1"/>
  <c r="I27804" i="9" s="1"/>
  <c r="I27805" i="9" s="1"/>
  <c r="I27806" i="9" s="1"/>
  <c r="I27807" i="9" s="1"/>
  <c r="I27808" i="9" s="1"/>
  <c r="I27809" i="9" s="1"/>
  <c r="I27810" i="9" s="1"/>
  <c r="I27811" i="9" s="1"/>
  <c r="I27812" i="9" s="1"/>
  <c r="I27813" i="9" s="1"/>
  <c r="I27814" i="9" s="1"/>
  <c r="I27815" i="9" s="1"/>
  <c r="I27816" i="9" s="1"/>
  <c r="I27817" i="9" s="1"/>
  <c r="I27818" i="9" s="1"/>
  <c r="I27819" i="9" s="1"/>
  <c r="I27820" i="9" s="1"/>
  <c r="I27821" i="9" s="1"/>
  <c r="I27822" i="9" s="1"/>
  <c r="I27823" i="9" s="1"/>
  <c r="I27824" i="9" s="1"/>
  <c r="I27825" i="9" s="1"/>
  <c r="I27826" i="9" s="1"/>
  <c r="I27827" i="9" s="1"/>
  <c r="I27828" i="9" s="1"/>
  <c r="I27829" i="9" s="1"/>
  <c r="I27830" i="9" s="1"/>
  <c r="I27831" i="9" s="1"/>
  <c r="I27832" i="9" s="1"/>
  <c r="I27833" i="9" s="1"/>
  <c r="I27834" i="9" s="1"/>
  <c r="I27835" i="9" s="1"/>
  <c r="I27836" i="9" s="1"/>
  <c r="I27837" i="9" s="1"/>
  <c r="H27825" i="9"/>
  <c r="G857" i="10" a="1"/>
  <c r="G857" i="10" s="1"/>
  <c r="I27845" i="9"/>
  <c r="I27846" i="9" s="1"/>
  <c r="I27847" i="9" s="1"/>
  <c r="I27848" i="9" s="1"/>
  <c r="I27849" i="9" s="1"/>
  <c r="I27850" i="9" s="1"/>
  <c r="I27851" i="9" s="1"/>
  <c r="I27852" i="9" s="1"/>
  <c r="I27853" i="9" s="1"/>
  <c r="I27854" i="9" s="1"/>
  <c r="I27855" i="9" s="1"/>
  <c r="I27856" i="9" s="1"/>
  <c r="I27857" i="9" s="1"/>
  <c r="I27858" i="9" s="1"/>
  <c r="I27859" i="9" s="1"/>
  <c r="I27860" i="9" s="1"/>
  <c r="I27861" i="9" s="1"/>
  <c r="I27862" i="9" s="1"/>
  <c r="I27863" i="9" s="1"/>
  <c r="I27864" i="9" s="1"/>
  <c r="I27865" i="9" s="1"/>
  <c r="I27866" i="9" s="1"/>
  <c r="I27867" i="9" s="1"/>
  <c r="I27868" i="9" s="1"/>
  <c r="I27869" i="9" s="1"/>
  <c r="I27870" i="9" s="1"/>
  <c r="I27871" i="9" s="1"/>
  <c r="I27872" i="9" s="1"/>
  <c r="I27873" i="9" s="1"/>
  <c r="I27874" i="9" s="1"/>
  <c r="I27875" i="9" s="1"/>
  <c r="I27876" i="9" s="1"/>
  <c r="I27877" i="9" s="1"/>
  <c r="I27878" i="9" s="1"/>
  <c r="I27879" i="9" s="1"/>
  <c r="I27880" i="9" s="1"/>
  <c r="I27881" i="9" s="1"/>
  <c r="I27882" i="9" s="1"/>
  <c r="I27883" i="9" s="1"/>
  <c r="I27884" i="9" s="1"/>
  <c r="I27885" i="9" s="1"/>
  <c r="I27886" i="9" s="1"/>
  <c r="I27887" i="9" s="1"/>
  <c r="I27888" i="9" s="1"/>
  <c r="I27889" i="9" s="1"/>
  <c r="I27890" i="9" s="1"/>
  <c r="I27891" i="9" s="1"/>
  <c r="I27892" i="9" s="1"/>
  <c r="I27893" i="9" s="1"/>
  <c r="I27894" i="9" s="1"/>
  <c r="I27895" i="9" s="1"/>
  <c r="I27896" i="9" s="1"/>
  <c r="I27897" i="9" s="1"/>
  <c r="I27898" i="9" s="1"/>
  <c r="I27899" i="9" s="1"/>
  <c r="I27900" i="9" s="1"/>
  <c r="I27901" i="9" s="1"/>
  <c r="J858" i="10" s="1" a="1"/>
  <c r="J858" i="10" s="1"/>
  <c r="H27844" i="9"/>
  <c r="I27844" i="9"/>
  <c r="J857" i="10" s="1" a="1"/>
  <c r="J857" i="10" s="1"/>
  <c r="H27883" i="9"/>
  <c r="C27907" i="9"/>
  <c r="I28030" i="9"/>
  <c r="I28154" i="9"/>
  <c r="E28238" i="9"/>
  <c r="C28237" i="9"/>
  <c r="I28282" i="9"/>
  <c r="I28283" i="9" s="1"/>
  <c r="I28284" i="9" s="1"/>
  <c r="I28285" i="9" s="1"/>
  <c r="I28362" i="9"/>
  <c r="E28423" i="9"/>
  <c r="C28422" i="9"/>
  <c r="I28549" i="9"/>
  <c r="I28834" i="9"/>
  <c r="I29165" i="9"/>
  <c r="I29303" i="9"/>
  <c r="I29369" i="9"/>
  <c r="I29427" i="9"/>
  <c r="E29561" i="9"/>
  <c r="C29560" i="9"/>
  <c r="F917" i="10" a="1"/>
  <c r="F917" i="10" s="1"/>
  <c r="E29631" i="9"/>
  <c r="D29630" i="9"/>
  <c r="C29630" i="9"/>
  <c r="E29643" i="9"/>
  <c r="C29642" i="9"/>
  <c r="E29664" i="9"/>
  <c r="C29663" i="9"/>
  <c r="E29688" i="9"/>
  <c r="C29687" i="9"/>
  <c r="I29705" i="9"/>
  <c r="I29757" i="9"/>
  <c r="I29832" i="9"/>
  <c r="I29902" i="9"/>
  <c r="I30117" i="9"/>
  <c r="I30331" i="9"/>
  <c r="I30756" i="9"/>
  <c r="E31110" i="9"/>
  <c r="C31109" i="9"/>
  <c r="I31161" i="9"/>
  <c r="I31421" i="9"/>
  <c r="I31774" i="9"/>
  <c r="E31838" i="9"/>
  <c r="C31837" i="9"/>
  <c r="I32037" i="9"/>
  <c r="I32110" i="9"/>
  <c r="E32181" i="9"/>
  <c r="C32180" i="9"/>
  <c r="I32184" i="9"/>
  <c r="I26905" i="9"/>
  <c r="I26906" i="9" s="1"/>
  <c r="I26907" i="9" s="1"/>
  <c r="I26908" i="9" s="1"/>
  <c r="I26909" i="9" s="1"/>
  <c r="I26910" i="9" s="1"/>
  <c r="I26911" i="9" s="1"/>
  <c r="J821" i="10" s="1" a="1"/>
  <c r="J821" i="10" s="1"/>
  <c r="H26924" i="9"/>
  <c r="H26925" i="9"/>
  <c r="I26930" i="9"/>
  <c r="J822" i="10" s="1" a="1"/>
  <c r="J822" i="10" s="1"/>
  <c r="E26948" i="9"/>
  <c r="C26947" i="9"/>
  <c r="H26971" i="9"/>
  <c r="H26996" i="9"/>
  <c r="G829" i="10" a="1"/>
  <c r="G829" i="10" s="1"/>
  <c r="H27006" i="9"/>
  <c r="H27021" i="9"/>
  <c r="H27038" i="9"/>
  <c r="H27053" i="9"/>
  <c r="H27063" i="9"/>
  <c r="H27078" i="9"/>
  <c r="H27095" i="9"/>
  <c r="H27110" i="9"/>
  <c r="G832" i="10" a="1"/>
  <c r="G832" i="10" s="1"/>
  <c r="H27128" i="9"/>
  <c r="H27138" i="9"/>
  <c r="H27153" i="9"/>
  <c r="G838" i="10" a="1"/>
  <c r="G838" i="10" s="1"/>
  <c r="H27174" i="9"/>
  <c r="H27184" i="9"/>
  <c r="H27199" i="9"/>
  <c r="G842" i="10" a="1"/>
  <c r="G842" i="10" s="1"/>
  <c r="H27283" i="9"/>
  <c r="E27318" i="9"/>
  <c r="C27317" i="9"/>
  <c r="H27332" i="9"/>
  <c r="H27372" i="9"/>
  <c r="H27373" i="9"/>
  <c r="H27439" i="9"/>
  <c r="H27461" i="9"/>
  <c r="H27462" i="9"/>
  <c r="H27513" i="9"/>
  <c r="I27538" i="9"/>
  <c r="H27538" i="9"/>
  <c r="H27561" i="9"/>
  <c r="I27603" i="9"/>
  <c r="H27603" i="9"/>
  <c r="H27644" i="9"/>
  <c r="G852" i="10" a="1"/>
  <c r="G852" i="10" s="1"/>
  <c r="I27661" i="9"/>
  <c r="H27661" i="9"/>
  <c r="H27684" i="9"/>
  <c r="I27726" i="9"/>
  <c r="H27745" i="9"/>
  <c r="H27801" i="9"/>
  <c r="H27826" i="9"/>
  <c r="I27840" i="9"/>
  <c r="H27859" i="9"/>
  <c r="H27884" i="9"/>
  <c r="H27916" i="9"/>
  <c r="I28096" i="9"/>
  <c r="E28157" i="9"/>
  <c r="C28156" i="9"/>
  <c r="I28310" i="9"/>
  <c r="E28342" i="9"/>
  <c r="C28341" i="9"/>
  <c r="I28363" i="9"/>
  <c r="E28556" i="9"/>
  <c r="C28555" i="9"/>
  <c r="F899" i="10" a="1"/>
  <c r="F899" i="10" s="1"/>
  <c r="E28837" i="9"/>
  <c r="D28836" i="9"/>
  <c r="C28836" i="9"/>
  <c r="I28965" i="9"/>
  <c r="I29304" i="9"/>
  <c r="F911" i="10" a="1"/>
  <c r="F911" i="10" s="1"/>
  <c r="D29366" i="9"/>
  <c r="C29366" i="9"/>
  <c r="E29367" i="9"/>
  <c r="I29370" i="9"/>
  <c r="I29629" i="9"/>
  <c r="I29641" i="9"/>
  <c r="I29655" i="9"/>
  <c r="I29720" i="9"/>
  <c r="E29835" i="9"/>
  <c r="C29834" i="9"/>
  <c r="F935" i="10" a="1"/>
  <c r="F935" i="10" s="1"/>
  <c r="E29905" i="9"/>
  <c r="D29904" i="9"/>
  <c r="C29904" i="9"/>
  <c r="I29914" i="9"/>
  <c r="I29977" i="9"/>
  <c r="I29978" i="9" s="1"/>
  <c r="I29979" i="9" s="1"/>
  <c r="I29980" i="9" s="1"/>
  <c r="I29981" i="9" s="1"/>
  <c r="I29982" i="9" s="1"/>
  <c r="I29983" i="9" s="1"/>
  <c r="I29984" i="9" s="1"/>
  <c r="I29985" i="9" s="1"/>
  <c r="I29986" i="9" s="1"/>
  <c r="I29987" i="9" s="1"/>
  <c r="I29988" i="9" s="1"/>
  <c r="I29989" i="9" s="1"/>
  <c r="I29990" i="9" s="1"/>
  <c r="I29991" i="9" s="1"/>
  <c r="I29992" i="9" s="1"/>
  <c r="I29993" i="9" s="1"/>
  <c r="I29994" i="9" s="1"/>
  <c r="I29995" i="9" s="1"/>
  <c r="I29996" i="9" s="1"/>
  <c r="I29997" i="9" s="1"/>
  <c r="I29998" i="9" s="1"/>
  <c r="I29999" i="9" s="1"/>
  <c r="I30000" i="9" s="1"/>
  <c r="I30001" i="9" s="1"/>
  <c r="I30002" i="9" s="1"/>
  <c r="I30003" i="9" s="1"/>
  <c r="I30004" i="9" s="1"/>
  <c r="I30005" i="9" s="1"/>
  <c r="I30006" i="9" s="1"/>
  <c r="J945" i="10" s="1" a="1"/>
  <c r="J945" i="10" s="1"/>
  <c r="I30009" i="9"/>
  <c r="I30083" i="9"/>
  <c r="E30120" i="9"/>
  <c r="C30119" i="9"/>
  <c r="I30125" i="9"/>
  <c r="I30394" i="9"/>
  <c r="I30671" i="9"/>
  <c r="E30896" i="9"/>
  <c r="C30895" i="9"/>
  <c r="I31154" i="9"/>
  <c r="I31400" i="9"/>
  <c r="I31412" i="9"/>
  <c r="I31469" i="9"/>
  <c r="I31534" i="9"/>
  <c r="I31634" i="9"/>
  <c r="I31643" i="9"/>
  <c r="E31772" i="9"/>
  <c r="C31771" i="9"/>
  <c r="I31775" i="9"/>
  <c r="I31904" i="9"/>
  <c r="I32111" i="9"/>
  <c r="E32453" i="9"/>
  <c r="C32452" i="9"/>
  <c r="F1048" i="10" a="1"/>
  <c r="F1048" i="10" s="1"/>
  <c r="C32855" i="9"/>
  <c r="E32856" i="9"/>
  <c r="D32855" i="9"/>
  <c r="C21402" i="9"/>
  <c r="E21403" i="9"/>
  <c r="C21493" i="9"/>
  <c r="C21766" i="9"/>
  <c r="C22016" i="9"/>
  <c r="E22017" i="9"/>
  <c r="C22040" i="9"/>
  <c r="E22041" i="9"/>
  <c r="C22310" i="9"/>
  <c r="E22311" i="9"/>
  <c r="C22435" i="9"/>
  <c r="E22436" i="9"/>
  <c r="C22534" i="9"/>
  <c r="C22582" i="9"/>
  <c r="E22583" i="9"/>
  <c r="C22978" i="9"/>
  <c r="E22979" i="9"/>
  <c r="C23228" i="9"/>
  <c r="E23229" i="9"/>
  <c r="C23252" i="9"/>
  <c r="E23253" i="9"/>
  <c r="C23405" i="9"/>
  <c r="C23522" i="9"/>
  <c r="E23523" i="9"/>
  <c r="C23647" i="9"/>
  <c r="E23648" i="9"/>
  <c r="C23746" i="9"/>
  <c r="C23794" i="9"/>
  <c r="E23795" i="9"/>
  <c r="C24190" i="9"/>
  <c r="E24191" i="9"/>
  <c r="C24308" i="9"/>
  <c r="E24309" i="9"/>
  <c r="C24456" i="9"/>
  <c r="E24457" i="9"/>
  <c r="C24574" i="9"/>
  <c r="E24575" i="9"/>
  <c r="C25057" i="9"/>
  <c r="C25212" i="9"/>
  <c r="E25213" i="9"/>
  <c r="C25263" i="9"/>
  <c r="E25264" i="9"/>
  <c r="C25370" i="9"/>
  <c r="E25371" i="9"/>
  <c r="C25426" i="9"/>
  <c r="E25427" i="9"/>
  <c r="C25568" i="9"/>
  <c r="E25569" i="9"/>
  <c r="C25826" i="9"/>
  <c r="E25827" i="9"/>
  <c r="C25861" i="9"/>
  <c r="C25888" i="9"/>
  <c r="E25889" i="9"/>
  <c r="H25926" i="9"/>
  <c r="C25930" i="9"/>
  <c r="C25970" i="9"/>
  <c r="E25971" i="9"/>
  <c r="I26272" i="9"/>
  <c r="J798" i="10" s="1" a="1"/>
  <c r="J798" i="10" s="1"/>
  <c r="H26386" i="9"/>
  <c r="H26616" i="9"/>
  <c r="H26788" i="9"/>
  <c r="C26793" i="9"/>
  <c r="E26794" i="9"/>
  <c r="H26797" i="9"/>
  <c r="H26805" i="9"/>
  <c r="H26813" i="9"/>
  <c r="H26821" i="9"/>
  <c r="H26829" i="9"/>
  <c r="H26837" i="9"/>
  <c r="H26845" i="9"/>
  <c r="H26853" i="9"/>
  <c r="H26863" i="9"/>
  <c r="C26868" i="9"/>
  <c r="E26869" i="9"/>
  <c r="H26872" i="9"/>
  <c r="H26880" i="9"/>
  <c r="H26891" i="9"/>
  <c r="H26898" i="9"/>
  <c r="C26900" i="9"/>
  <c r="I26902" i="9"/>
  <c r="J819" i="10" s="1" a="1"/>
  <c r="J819" i="10" s="1"/>
  <c r="I26920" i="9"/>
  <c r="I26921" i="9" s="1"/>
  <c r="I26922" i="9" s="1"/>
  <c r="I26923" i="9" s="1"/>
  <c r="I26924" i="9" s="1"/>
  <c r="I26925" i="9" s="1"/>
  <c r="I26935" i="9"/>
  <c r="I26936" i="9" s="1"/>
  <c r="I26937" i="9" s="1"/>
  <c r="I26938" i="9" s="1"/>
  <c r="I26939" i="9" s="1"/>
  <c r="I26940" i="9" s="1"/>
  <c r="I26941" i="9" s="1"/>
  <c r="I26942" i="9" s="1"/>
  <c r="I26943" i="9" s="1"/>
  <c r="J824" i="10" s="1" a="1"/>
  <c r="J824" i="10" s="1"/>
  <c r="H26935" i="9"/>
  <c r="I26945" i="9"/>
  <c r="I26946" i="9" s="1"/>
  <c r="I26947" i="9" s="1"/>
  <c r="H26945" i="9"/>
  <c r="H26955" i="9"/>
  <c r="H26959" i="9"/>
  <c r="H26960" i="9"/>
  <c r="I26962" i="9"/>
  <c r="I26963" i="9" s="1"/>
  <c r="I26964" i="9" s="1"/>
  <c r="I26965" i="9" s="1"/>
  <c r="E26966" i="9"/>
  <c r="C26965" i="9"/>
  <c r="H26981" i="9"/>
  <c r="H26986" i="9"/>
  <c r="E27003" i="9"/>
  <c r="H27028" i="9"/>
  <c r="H27085" i="9"/>
  <c r="H27117" i="9"/>
  <c r="I27122" i="9"/>
  <c r="I27123" i="9" s="1"/>
  <c r="I27124" i="9" s="1"/>
  <c r="I27125" i="9" s="1"/>
  <c r="I27155" i="9"/>
  <c r="I27156" i="9" s="1"/>
  <c r="J835" i="10" s="1" a="1"/>
  <c r="J835" i="10" s="1"/>
  <c r="H27155" i="9"/>
  <c r="H27158" i="9"/>
  <c r="G840" i="10" a="1"/>
  <c r="G840" i="10" s="1"/>
  <c r="H27201" i="9"/>
  <c r="H27211" i="9"/>
  <c r="H27216" i="9"/>
  <c r="H27226" i="9"/>
  <c r="H27233" i="9"/>
  <c r="I27241" i="9"/>
  <c r="I27242" i="9" s="1"/>
  <c r="H27241" i="9"/>
  <c r="I27243" i="9"/>
  <c r="I27244" i="9" s="1"/>
  <c r="I27245" i="9" s="1"/>
  <c r="I27246" i="9" s="1"/>
  <c r="I27247" i="9" s="1"/>
  <c r="I27248" i="9" s="1"/>
  <c r="I27249" i="9" s="1"/>
  <c r="I27250" i="9" s="1"/>
  <c r="I27251" i="9" s="1"/>
  <c r="I27252" i="9" s="1"/>
  <c r="I27253" i="9" s="1"/>
  <c r="I27254" i="9" s="1"/>
  <c r="I27255" i="9" s="1"/>
  <c r="I27256" i="9" s="1"/>
  <c r="I27257" i="9" s="1"/>
  <c r="I27258" i="9" s="1"/>
  <c r="I27259" i="9" s="1"/>
  <c r="I27260" i="9" s="1"/>
  <c r="I27261" i="9" s="1"/>
  <c r="I27262" i="9" s="1"/>
  <c r="I27263" i="9" s="1"/>
  <c r="I27264" i="9" s="1"/>
  <c r="I27265" i="9" s="1"/>
  <c r="I27266" i="9" s="1"/>
  <c r="I27267" i="9" s="1"/>
  <c r="I27268" i="9" s="1"/>
  <c r="I27269" i="9" s="1"/>
  <c r="I27270" i="9" s="1"/>
  <c r="I27271" i="9" s="1"/>
  <c r="I27272" i="9" s="1"/>
  <c r="I27273" i="9" s="1"/>
  <c r="I27274" i="9" s="1"/>
  <c r="I27275" i="9" s="1"/>
  <c r="I27276" i="9" s="1"/>
  <c r="I27277" i="9" s="1"/>
  <c r="H27251" i="9"/>
  <c r="H27258" i="9"/>
  <c r="H27268" i="9"/>
  <c r="H27273" i="9"/>
  <c r="H27290" i="9"/>
  <c r="H27292" i="9"/>
  <c r="H27330" i="9"/>
  <c r="H27340" i="9"/>
  <c r="I27358" i="9"/>
  <c r="H27358" i="9"/>
  <c r="H27380" i="9"/>
  <c r="H27381" i="9"/>
  <c r="H27383" i="9"/>
  <c r="E27414" i="9"/>
  <c r="H27447" i="9"/>
  <c r="H27469" i="9"/>
  <c r="H27470" i="9"/>
  <c r="H27472" i="9"/>
  <c r="I27480" i="9"/>
  <c r="H27480" i="9"/>
  <c r="H27482" i="9"/>
  <c r="H27511" i="9"/>
  <c r="H27521" i="9"/>
  <c r="H27536" i="9"/>
  <c r="I27546" i="9"/>
  <c r="H27546" i="9"/>
  <c r="H27569" i="9"/>
  <c r="H27571" i="9"/>
  <c r="H27611" i="9"/>
  <c r="H27613" i="9"/>
  <c r="H27642" i="9"/>
  <c r="H27652" i="9"/>
  <c r="H27669" i="9"/>
  <c r="H27702" i="9"/>
  <c r="I27717" i="9"/>
  <c r="H27760" i="9"/>
  <c r="H27802" i="9"/>
  <c r="H27860" i="9"/>
  <c r="H27899" i="9"/>
  <c r="H27917" i="9"/>
  <c r="I28097" i="9"/>
  <c r="I28274" i="9"/>
  <c r="E28290" i="9"/>
  <c r="C28289" i="9"/>
  <c r="I28520" i="9"/>
  <c r="F889" i="10" a="1"/>
  <c r="F889" i="10" s="1"/>
  <c r="E28531" i="9"/>
  <c r="D28530" i="9"/>
  <c r="C28530" i="9"/>
  <c r="E28543" i="9"/>
  <c r="C28542" i="9"/>
  <c r="I28639" i="9"/>
  <c r="I28835" i="9"/>
  <c r="I29721" i="9"/>
  <c r="I29747" i="9"/>
  <c r="I29903" i="9"/>
  <c r="E29917" i="9"/>
  <c r="C29916" i="9"/>
  <c r="I29969" i="9"/>
  <c r="E30012" i="9"/>
  <c r="C30011" i="9"/>
  <c r="E30086" i="9"/>
  <c r="C30085" i="9"/>
  <c r="I30126" i="9"/>
  <c r="I30395" i="9"/>
  <c r="I30600" i="9"/>
  <c r="I30829" i="9"/>
  <c r="I31025" i="9"/>
  <c r="I31155" i="9"/>
  <c r="E31178" i="9"/>
  <c r="C31177" i="9"/>
  <c r="I31208" i="9"/>
  <c r="I31292" i="9"/>
  <c r="I31392" i="9"/>
  <c r="F993" i="10" a="1"/>
  <c r="F993" i="10" s="1"/>
  <c r="E31403" i="9"/>
  <c r="D31402" i="9"/>
  <c r="C31402" i="9"/>
  <c r="E31415" i="9"/>
  <c r="C31414" i="9"/>
  <c r="I31470" i="9"/>
  <c r="I31501" i="9"/>
  <c r="I31644" i="9"/>
  <c r="I31708" i="9"/>
  <c r="I31837" i="9"/>
  <c r="I31969" i="9"/>
  <c r="I32043" i="9"/>
  <c r="I32253" i="9"/>
  <c r="I32517" i="9"/>
  <c r="C32561" i="9"/>
  <c r="E32562" i="9"/>
  <c r="C21717" i="9"/>
  <c r="H21779" i="9"/>
  <c r="H21787" i="9"/>
  <c r="H21795" i="9"/>
  <c r="H21803" i="9"/>
  <c r="H21811" i="9"/>
  <c r="H21812" i="9"/>
  <c r="I21813" i="9"/>
  <c r="I21814" i="9" s="1"/>
  <c r="I21815" i="9" s="1"/>
  <c r="I21816" i="9" s="1"/>
  <c r="H21820" i="9"/>
  <c r="I21821" i="9"/>
  <c r="H21828" i="9"/>
  <c r="H21836" i="9"/>
  <c r="H21844" i="9"/>
  <c r="H21852" i="9"/>
  <c r="H21860" i="9"/>
  <c r="C21864" i="9"/>
  <c r="H21869" i="9"/>
  <c r="H21870" i="9"/>
  <c r="I21871" i="9"/>
  <c r="I21872" i="9" s="1"/>
  <c r="I21873" i="9" s="1"/>
  <c r="I21874" i="9" s="1"/>
  <c r="I21875" i="9" s="1"/>
  <c r="I21876" i="9" s="1"/>
  <c r="J607" i="10" s="1" a="1"/>
  <c r="J607" i="10" s="1"/>
  <c r="H21879" i="9"/>
  <c r="I21880" i="9"/>
  <c r="H21887" i="9"/>
  <c r="I21888" i="9"/>
  <c r="I21889" i="9" s="1"/>
  <c r="I21890" i="9" s="1"/>
  <c r="I21891" i="9" s="1"/>
  <c r="H21895" i="9"/>
  <c r="H21896" i="9"/>
  <c r="I21897" i="9"/>
  <c r="I21898" i="9" s="1"/>
  <c r="I21899" i="9" s="1"/>
  <c r="I21900" i="9" s="1"/>
  <c r="J609" i="10" s="1" a="1"/>
  <c r="J609" i="10" s="1"/>
  <c r="H21906" i="9"/>
  <c r="I21907" i="9"/>
  <c r="H21914" i="9"/>
  <c r="I21915" i="9"/>
  <c r="C21918" i="9"/>
  <c r="H21923" i="9"/>
  <c r="H21924" i="9"/>
  <c r="I21925" i="9"/>
  <c r="I21926" i="9" s="1"/>
  <c r="I21927" i="9" s="1"/>
  <c r="I21928" i="9" s="1"/>
  <c r="I21929" i="9" s="1"/>
  <c r="I21930" i="9" s="1"/>
  <c r="J613" i="10" s="1" a="1"/>
  <c r="J613" i="10" s="1"/>
  <c r="H21933" i="9"/>
  <c r="I21934" i="9"/>
  <c r="H21941" i="9"/>
  <c r="I21942" i="9"/>
  <c r="I21943" i="9" s="1"/>
  <c r="I21944" i="9" s="1"/>
  <c r="I21945" i="9" s="1"/>
  <c r="H21949" i="9"/>
  <c r="H21950" i="9"/>
  <c r="I21951" i="9"/>
  <c r="I21952" i="9" s="1"/>
  <c r="I21953" i="9" s="1"/>
  <c r="I21954" i="9" s="1"/>
  <c r="J615" i="10" s="1" a="1"/>
  <c r="J615" i="10" s="1"/>
  <c r="H21959" i="9"/>
  <c r="H21968" i="9"/>
  <c r="I21969" i="9"/>
  <c r="I21970" i="9" s="1"/>
  <c r="I21971" i="9" s="1"/>
  <c r="H21976" i="9"/>
  <c r="I21977" i="9"/>
  <c r="I21978" i="9" s="1"/>
  <c r="I21979" i="9" s="1"/>
  <c r="I21980" i="9" s="1"/>
  <c r="I21981" i="9" s="1"/>
  <c r="I21982" i="9" s="1"/>
  <c r="I21983" i="9" s="1"/>
  <c r="I21984" i="9" s="1"/>
  <c r="I21985" i="9" s="1"/>
  <c r="I21986" i="9" s="1"/>
  <c r="I21987" i="9" s="1"/>
  <c r="I21988" i="9" s="1"/>
  <c r="I21989" i="9" s="1"/>
  <c r="H21984" i="9"/>
  <c r="H21992" i="9"/>
  <c r="I21993" i="9"/>
  <c r="H22002" i="9"/>
  <c r="I22003" i="9"/>
  <c r="I22004" i="9" s="1"/>
  <c r="I22005" i="9" s="1"/>
  <c r="I22006" i="9" s="1"/>
  <c r="I22007" i="9" s="1"/>
  <c r="I22008" i="9" s="1"/>
  <c r="I22009" i="9" s="1"/>
  <c r="I22010" i="9" s="1"/>
  <c r="I22011" i="9" s="1"/>
  <c r="I22012" i="9" s="1"/>
  <c r="I22013" i="9" s="1"/>
  <c r="J619" i="10" s="1" a="1"/>
  <c r="J619" i="10" s="1"/>
  <c r="H22010" i="9"/>
  <c r="H22019" i="9"/>
  <c r="I22020" i="9"/>
  <c r="I22021" i="9" s="1"/>
  <c r="I22022" i="9" s="1"/>
  <c r="H22027" i="9"/>
  <c r="I22028" i="9"/>
  <c r="I22029" i="9" s="1"/>
  <c r="I22030" i="9" s="1"/>
  <c r="I22031" i="9" s="1"/>
  <c r="I22032" i="9" s="1"/>
  <c r="I22033" i="9" s="1"/>
  <c r="I22034" i="9" s="1"/>
  <c r="I22035" i="9" s="1"/>
  <c r="I22036" i="9" s="1"/>
  <c r="I22037" i="9" s="1"/>
  <c r="H22035" i="9"/>
  <c r="H22044" i="9"/>
  <c r="I22045" i="9"/>
  <c r="I22046" i="9" s="1"/>
  <c r="J621" i="10" s="1" a="1"/>
  <c r="J621" i="10" s="1"/>
  <c r="H22053" i="9"/>
  <c r="H22061" i="9"/>
  <c r="H22069" i="9"/>
  <c r="H22077" i="9"/>
  <c r="H22085" i="9"/>
  <c r="H22086" i="9"/>
  <c r="I22087" i="9"/>
  <c r="I22088" i="9" s="1"/>
  <c r="I22089" i="9" s="1"/>
  <c r="I22090" i="9" s="1"/>
  <c r="H22094" i="9"/>
  <c r="I22095" i="9"/>
  <c r="H22102" i="9"/>
  <c r="I22103" i="9"/>
  <c r="I22104" i="9" s="1"/>
  <c r="I22105" i="9" s="1"/>
  <c r="I22106" i="9" s="1"/>
  <c r="I22107" i="9" s="1"/>
  <c r="I22108" i="9" s="1"/>
  <c r="I22109" i="9" s="1"/>
  <c r="I22110" i="9" s="1"/>
  <c r="I22111" i="9" s="1"/>
  <c r="I22112" i="9" s="1"/>
  <c r="I22113" i="9" s="1"/>
  <c r="I22114" i="9" s="1"/>
  <c r="I22115" i="9" s="1"/>
  <c r="I22116" i="9" s="1"/>
  <c r="I22117" i="9" s="1"/>
  <c r="I22118" i="9" s="1"/>
  <c r="I22119" i="9" s="1"/>
  <c r="I22120" i="9" s="1"/>
  <c r="I22121" i="9" s="1"/>
  <c r="I22122" i="9" s="1"/>
  <c r="I22123" i="9" s="1"/>
  <c r="I22124" i="9" s="1"/>
  <c r="I22125" i="9" s="1"/>
  <c r="I22126" i="9" s="1"/>
  <c r="I22127" i="9" s="1"/>
  <c r="I22128" i="9" s="1"/>
  <c r="I22129" i="9" s="1"/>
  <c r="I22130" i="9" s="1"/>
  <c r="I22131" i="9" s="1"/>
  <c r="I22132" i="9" s="1"/>
  <c r="I22133" i="9" s="1"/>
  <c r="I22134" i="9" s="1"/>
  <c r="I22135" i="9" s="1"/>
  <c r="H22110" i="9"/>
  <c r="H22118" i="9"/>
  <c r="H22126" i="9"/>
  <c r="H22134" i="9"/>
  <c r="C22138" i="9"/>
  <c r="H22143" i="9"/>
  <c r="H22144" i="9"/>
  <c r="I22145" i="9"/>
  <c r="I22146" i="9" s="1"/>
  <c r="I22147" i="9" s="1"/>
  <c r="I22148" i="9" s="1"/>
  <c r="I22149" i="9" s="1"/>
  <c r="I22150" i="9" s="1"/>
  <c r="J625" i="10" s="1" a="1"/>
  <c r="J625" i="10" s="1"/>
  <c r="H22153" i="9"/>
  <c r="I22154" i="9"/>
  <c r="H22161" i="9"/>
  <c r="I22162" i="9"/>
  <c r="I22163" i="9" s="1"/>
  <c r="I22164" i="9" s="1"/>
  <c r="I22165" i="9" s="1"/>
  <c r="H22169" i="9"/>
  <c r="H22170" i="9"/>
  <c r="I22171" i="9"/>
  <c r="I22172" i="9" s="1"/>
  <c r="I22173" i="9" s="1"/>
  <c r="I22174" i="9" s="1"/>
  <c r="J627" i="10" s="1" a="1"/>
  <c r="J627" i="10" s="1"/>
  <c r="H22180" i="9"/>
  <c r="I22181" i="9"/>
  <c r="H22188" i="9"/>
  <c r="I22189" i="9"/>
  <c r="C22192" i="9"/>
  <c r="H22197" i="9"/>
  <c r="H22198" i="9"/>
  <c r="I22199" i="9"/>
  <c r="I22200" i="9" s="1"/>
  <c r="I22201" i="9" s="1"/>
  <c r="I22202" i="9" s="1"/>
  <c r="I22203" i="9" s="1"/>
  <c r="I22204" i="9" s="1"/>
  <c r="J631" i="10" s="1" a="1"/>
  <c r="J631" i="10" s="1"/>
  <c r="H22207" i="9"/>
  <c r="I22208" i="9"/>
  <c r="H22215" i="9"/>
  <c r="I22216" i="9"/>
  <c r="I22217" i="9" s="1"/>
  <c r="I22218" i="9" s="1"/>
  <c r="I22219" i="9" s="1"/>
  <c r="H22223" i="9"/>
  <c r="H22224" i="9"/>
  <c r="I22225" i="9"/>
  <c r="I22226" i="9" s="1"/>
  <c r="I22227" i="9" s="1"/>
  <c r="I22228" i="9" s="1"/>
  <c r="I22229" i="9" s="1"/>
  <c r="I22230" i="9" s="1"/>
  <c r="I22231" i="9" s="1"/>
  <c r="I22232" i="9" s="1"/>
  <c r="I22233" i="9" s="1"/>
  <c r="I22234" i="9" s="1"/>
  <c r="I22235" i="9" s="1"/>
  <c r="I22236" i="9" s="1"/>
  <c r="I22237" i="9" s="1"/>
  <c r="I22238" i="9" s="1"/>
  <c r="I22239" i="9" s="1"/>
  <c r="I22240" i="9" s="1"/>
  <c r="I22241" i="9" s="1"/>
  <c r="I22242" i="9" s="1"/>
  <c r="I22243" i="9" s="1"/>
  <c r="I22244" i="9" s="1"/>
  <c r="I22245" i="9" s="1"/>
  <c r="I22246" i="9" s="1"/>
  <c r="I22247" i="9" s="1"/>
  <c r="I22248" i="9" s="1"/>
  <c r="I22249" i="9" s="1"/>
  <c r="I22250" i="9" s="1"/>
  <c r="I22251" i="9" s="1"/>
  <c r="I22252" i="9" s="1"/>
  <c r="I22253" i="9" s="1"/>
  <c r="I22254" i="9" s="1"/>
  <c r="I22255" i="9" s="1"/>
  <c r="I22256" i="9" s="1"/>
  <c r="I22257" i="9" s="1"/>
  <c r="I22258" i="9" s="1"/>
  <c r="I22259" i="9" s="1"/>
  <c r="I22260" i="9" s="1"/>
  <c r="I22261" i="9" s="1"/>
  <c r="I22262" i="9" s="1"/>
  <c r="I22263" i="9" s="1"/>
  <c r="J633" i="10" s="1" a="1"/>
  <c r="J633" i="10" s="1"/>
  <c r="H22232" i="9"/>
  <c r="H22240" i="9"/>
  <c r="H22248" i="9"/>
  <c r="H22256" i="9"/>
  <c r="H22265" i="9"/>
  <c r="I22266" i="9"/>
  <c r="I22267" i="9" s="1"/>
  <c r="H22273" i="9"/>
  <c r="I22274" i="9"/>
  <c r="I22275" i="9" s="1"/>
  <c r="I22276" i="9" s="1"/>
  <c r="I22277" i="9" s="1"/>
  <c r="I22278" i="9" s="1"/>
  <c r="I22279" i="9" s="1"/>
  <c r="I22280" i="9" s="1"/>
  <c r="I22281" i="9" s="1"/>
  <c r="I22282" i="9" s="1"/>
  <c r="I22283" i="9" s="1"/>
  <c r="I22284" i="9" s="1"/>
  <c r="I22285" i="9" s="1"/>
  <c r="I22286" i="9" s="1"/>
  <c r="I22287" i="9" s="1"/>
  <c r="I22288" i="9" s="1"/>
  <c r="I22289" i="9" s="1"/>
  <c r="I22290" i="9" s="1"/>
  <c r="I22291" i="9" s="1"/>
  <c r="I22292" i="9" s="1"/>
  <c r="I22293" i="9" s="1"/>
  <c r="I22294" i="9" s="1"/>
  <c r="I22295" i="9" s="1"/>
  <c r="I22296" i="9" s="1"/>
  <c r="I22297" i="9" s="1"/>
  <c r="I22298" i="9" s="1"/>
  <c r="I22299" i="9" s="1"/>
  <c r="I22300" i="9" s="1"/>
  <c r="I22301" i="9" s="1"/>
  <c r="I22302" i="9" s="1"/>
  <c r="I22303" i="9" s="1"/>
  <c r="I22304" i="9" s="1"/>
  <c r="I22305" i="9" s="1"/>
  <c r="I22306" i="9" s="1"/>
  <c r="I22307" i="9" s="1"/>
  <c r="H22281" i="9"/>
  <c r="H22289" i="9"/>
  <c r="H22297" i="9"/>
  <c r="H22305" i="9"/>
  <c r="H22314" i="9"/>
  <c r="I22315" i="9"/>
  <c r="I22316" i="9" s="1"/>
  <c r="I22317" i="9" s="1"/>
  <c r="I22318" i="9" s="1"/>
  <c r="I22319" i="9" s="1"/>
  <c r="I22320" i="9" s="1"/>
  <c r="I22321" i="9" s="1"/>
  <c r="I22322" i="9" s="1"/>
  <c r="I22323" i="9" s="1"/>
  <c r="I22324" i="9" s="1"/>
  <c r="I22325" i="9" s="1"/>
  <c r="I22326" i="9" s="1"/>
  <c r="I22327" i="9" s="1"/>
  <c r="I22328" i="9" s="1"/>
  <c r="I22329" i="9" s="1"/>
  <c r="I22330" i="9" s="1"/>
  <c r="I22331" i="9" s="1"/>
  <c r="I22332" i="9" s="1"/>
  <c r="I22333" i="9" s="1"/>
  <c r="I22334" i="9" s="1"/>
  <c r="I22335" i="9" s="1"/>
  <c r="I22336" i="9" s="1"/>
  <c r="I22337" i="9" s="1"/>
  <c r="I22338" i="9" s="1"/>
  <c r="I22339" i="9" s="1"/>
  <c r="I22340" i="9" s="1"/>
  <c r="I22341" i="9" s="1"/>
  <c r="I22342" i="9" s="1"/>
  <c r="I22343" i="9" s="1"/>
  <c r="I22344" i="9" s="1"/>
  <c r="I22345" i="9" s="1"/>
  <c r="J635" i="10" s="1" a="1"/>
  <c r="J635" i="10" s="1"/>
  <c r="H22322" i="9"/>
  <c r="H22330" i="9"/>
  <c r="H22338" i="9"/>
  <c r="H22347" i="9"/>
  <c r="I22348" i="9"/>
  <c r="I22349" i="9" s="1"/>
  <c r="H22355" i="9"/>
  <c r="I22356" i="9"/>
  <c r="I22357" i="9" s="1"/>
  <c r="I22358" i="9" s="1"/>
  <c r="I22359" i="9" s="1"/>
  <c r="I22360" i="9" s="1"/>
  <c r="I22361" i="9" s="1"/>
  <c r="I22362" i="9" s="1"/>
  <c r="I22363" i="9" s="1"/>
  <c r="I22364" i="9" s="1"/>
  <c r="I22365" i="9" s="1"/>
  <c r="I22366" i="9" s="1"/>
  <c r="I22367" i="9" s="1"/>
  <c r="I22368" i="9" s="1"/>
  <c r="I22369" i="9" s="1"/>
  <c r="I22370" i="9" s="1"/>
  <c r="I22371" i="9" s="1"/>
  <c r="I22372" i="9" s="1"/>
  <c r="I22373" i="9" s="1"/>
  <c r="I22374" i="9" s="1"/>
  <c r="I22375" i="9" s="1"/>
  <c r="I22376" i="9" s="1"/>
  <c r="I22377" i="9" s="1"/>
  <c r="I22378" i="9" s="1"/>
  <c r="I22379" i="9" s="1"/>
  <c r="I22380" i="9" s="1"/>
  <c r="I22381" i="9" s="1"/>
  <c r="I22382" i="9" s="1"/>
  <c r="I22383" i="9" s="1"/>
  <c r="H22363" i="9"/>
  <c r="H22371" i="9"/>
  <c r="H22379" i="9"/>
  <c r="H22387" i="9"/>
  <c r="H22388" i="9"/>
  <c r="I22389" i="9"/>
  <c r="I22390" i="9" s="1"/>
  <c r="I22391" i="9" s="1"/>
  <c r="I22392" i="9" s="1"/>
  <c r="J637" i="10" s="1" a="1"/>
  <c r="J637" i="10" s="1"/>
  <c r="H22397" i="9"/>
  <c r="I22398" i="9"/>
  <c r="I22399" i="9" s="1"/>
  <c r="I22400" i="9" s="1"/>
  <c r="I22401" i="9" s="1"/>
  <c r="I22402" i="9" s="1"/>
  <c r="I22403" i="9" s="1"/>
  <c r="I22404" i="9" s="1"/>
  <c r="I22405" i="9" s="1"/>
  <c r="I22406" i="9" s="1"/>
  <c r="I22407" i="9" s="1"/>
  <c r="I22408" i="9" s="1"/>
  <c r="I22409" i="9" s="1"/>
  <c r="I22410" i="9" s="1"/>
  <c r="I22411" i="9" s="1"/>
  <c r="I22412" i="9" s="1"/>
  <c r="I22413" i="9" s="1"/>
  <c r="I22414" i="9" s="1"/>
  <c r="I22415" i="9" s="1"/>
  <c r="I22416" i="9" s="1"/>
  <c r="I22417" i="9" s="1"/>
  <c r="I22418" i="9" s="1"/>
  <c r="I22419" i="9" s="1"/>
  <c r="I22420" i="9" s="1"/>
  <c r="I22421" i="9" s="1"/>
  <c r="I22422" i="9" s="1"/>
  <c r="I22423" i="9" s="1"/>
  <c r="I22424" i="9" s="1"/>
  <c r="I22425" i="9" s="1"/>
  <c r="I22426" i="9" s="1"/>
  <c r="I22427" i="9" s="1"/>
  <c r="I22428" i="9" s="1"/>
  <c r="I22429" i="9" s="1"/>
  <c r="I22430" i="9" s="1"/>
  <c r="I22431" i="9" s="1"/>
  <c r="I22432" i="9" s="1"/>
  <c r="J638" i="10" s="1" a="1"/>
  <c r="J638" i="10" s="1"/>
  <c r="H22405" i="9"/>
  <c r="H22413" i="9"/>
  <c r="H22421" i="9"/>
  <c r="H22429" i="9"/>
  <c r="H22438" i="9"/>
  <c r="I22439" i="9"/>
  <c r="I22440" i="9" s="1"/>
  <c r="I22441" i="9" s="1"/>
  <c r="H22446" i="9"/>
  <c r="H22454" i="9"/>
  <c r="H22462" i="9"/>
  <c r="H22470" i="9"/>
  <c r="H22478" i="9"/>
  <c r="H22487" i="9"/>
  <c r="I22488" i="9"/>
  <c r="I22489" i="9" s="1"/>
  <c r="I22490" i="9" s="1"/>
  <c r="J640" i="10" s="1" a="1"/>
  <c r="J640" i="10" s="1"/>
  <c r="H22496" i="9"/>
  <c r="I22497" i="9"/>
  <c r="I22498" i="9" s="1"/>
  <c r="I22499" i="9" s="1"/>
  <c r="I22500" i="9" s="1"/>
  <c r="I22501" i="9" s="1"/>
  <c r="I22502" i="9" s="1"/>
  <c r="I22503" i="9" s="1"/>
  <c r="I22504" i="9" s="1"/>
  <c r="I22505" i="9" s="1"/>
  <c r="I22506" i="9" s="1"/>
  <c r="I22507" i="9" s="1"/>
  <c r="I22508" i="9" s="1"/>
  <c r="I22509" i="9" s="1"/>
  <c r="I22510" i="9" s="1"/>
  <c r="I22511" i="9" s="1"/>
  <c r="I22512" i="9" s="1"/>
  <c r="I22513" i="9" s="1"/>
  <c r="I22514" i="9" s="1"/>
  <c r="I22515" i="9" s="1"/>
  <c r="I22516" i="9" s="1"/>
  <c r="I22517" i="9" s="1"/>
  <c r="I22518" i="9" s="1"/>
  <c r="I22519" i="9" s="1"/>
  <c r="I22520" i="9" s="1"/>
  <c r="I22521" i="9" s="1"/>
  <c r="I22522" i="9" s="1"/>
  <c r="I22523" i="9" s="1"/>
  <c r="I22524" i="9" s="1"/>
  <c r="I22525" i="9" s="1"/>
  <c r="I22526" i="9" s="1"/>
  <c r="I22527" i="9" s="1"/>
  <c r="I22528" i="9" s="1"/>
  <c r="I22529" i="9" s="1"/>
  <c r="I22530" i="9" s="1"/>
  <c r="J641" i="10" s="1" a="1"/>
  <c r="J641" i="10" s="1"/>
  <c r="H22504" i="9"/>
  <c r="H22512" i="9"/>
  <c r="H22520" i="9"/>
  <c r="H22528" i="9"/>
  <c r="H22537" i="9"/>
  <c r="I22538" i="9"/>
  <c r="I22539" i="9" s="1"/>
  <c r="H22545" i="9"/>
  <c r="H22553" i="9"/>
  <c r="H22561" i="9"/>
  <c r="H22569" i="9"/>
  <c r="H22577" i="9"/>
  <c r="H22586" i="9"/>
  <c r="I22587" i="9"/>
  <c r="I22588" i="9" s="1"/>
  <c r="J643" i="10" s="1" a="1"/>
  <c r="J643" i="10" s="1"/>
  <c r="H22595" i="9"/>
  <c r="I22596" i="9"/>
  <c r="I22597" i="9" s="1"/>
  <c r="I22598" i="9" s="1"/>
  <c r="I22599" i="9" s="1"/>
  <c r="I22600" i="9" s="1"/>
  <c r="I22601" i="9" s="1"/>
  <c r="I22602" i="9" s="1"/>
  <c r="I22603" i="9" s="1"/>
  <c r="I22604" i="9" s="1"/>
  <c r="I22605" i="9" s="1"/>
  <c r="I22606" i="9" s="1"/>
  <c r="I22607" i="9" s="1"/>
  <c r="I22608" i="9" s="1"/>
  <c r="I22609" i="9" s="1"/>
  <c r="I22610" i="9" s="1"/>
  <c r="I22611" i="9" s="1"/>
  <c r="I22612" i="9" s="1"/>
  <c r="I22613" i="9" s="1"/>
  <c r="I22614" i="9" s="1"/>
  <c r="I22615" i="9" s="1"/>
  <c r="I22616" i="9" s="1"/>
  <c r="I22617" i="9" s="1"/>
  <c r="I22618" i="9" s="1"/>
  <c r="I22619" i="9" s="1"/>
  <c r="I22620" i="9" s="1"/>
  <c r="I22621" i="9" s="1"/>
  <c r="I22622" i="9" s="1"/>
  <c r="I22623" i="9" s="1"/>
  <c r="I22624" i="9" s="1"/>
  <c r="I22625" i="9" s="1"/>
  <c r="I22626" i="9" s="1"/>
  <c r="I22627" i="9" s="1"/>
  <c r="I22628" i="9" s="1"/>
  <c r="J644" i="10" s="1" a="1"/>
  <c r="J644" i="10" s="1"/>
  <c r="H22603" i="9"/>
  <c r="H22611" i="9"/>
  <c r="H22619" i="9"/>
  <c r="H22627" i="9"/>
  <c r="H22628" i="9"/>
  <c r="I22629" i="9"/>
  <c r="I22630" i="9" s="1"/>
  <c r="I22631" i="9" s="1"/>
  <c r="I22632" i="9" s="1"/>
  <c r="H22636" i="9"/>
  <c r="I22637" i="9"/>
  <c r="H22644" i="9"/>
  <c r="H22652" i="9"/>
  <c r="H22660" i="9"/>
  <c r="H22668" i="9"/>
  <c r="H22676" i="9"/>
  <c r="C22680" i="9"/>
  <c r="H22685" i="9"/>
  <c r="H22686" i="9"/>
  <c r="I22687" i="9"/>
  <c r="I22688" i="9" s="1"/>
  <c r="I22689" i="9" s="1"/>
  <c r="I22690" i="9" s="1"/>
  <c r="I22691" i="9" s="1"/>
  <c r="I22692" i="9" s="1"/>
  <c r="I22693" i="9" s="1"/>
  <c r="I22694" i="9" s="1"/>
  <c r="I22695" i="9" s="1"/>
  <c r="I22696" i="9" s="1"/>
  <c r="I22697" i="9" s="1"/>
  <c r="I22698" i="9" s="1"/>
  <c r="I22699" i="9" s="1"/>
  <c r="I22700" i="9" s="1"/>
  <c r="I22701" i="9" s="1"/>
  <c r="I22702" i="9" s="1"/>
  <c r="I22703" i="9" s="1"/>
  <c r="I22704" i="9" s="1"/>
  <c r="I22705" i="9" s="1"/>
  <c r="I22706" i="9" s="1"/>
  <c r="I22707" i="9" s="1"/>
  <c r="I22708" i="9" s="1"/>
  <c r="I22709" i="9" s="1"/>
  <c r="I22710" i="9" s="1"/>
  <c r="I22711" i="9" s="1"/>
  <c r="I22712" i="9" s="1"/>
  <c r="I22713" i="9" s="1"/>
  <c r="I22714" i="9" s="1"/>
  <c r="I22715" i="9" s="1"/>
  <c r="I22716" i="9" s="1"/>
  <c r="I22717" i="9" s="1"/>
  <c r="I22718" i="9" s="1"/>
  <c r="I22719" i="9" s="1"/>
  <c r="I22720" i="9" s="1"/>
  <c r="I22721" i="9" s="1"/>
  <c r="I22722" i="9" s="1"/>
  <c r="I22723" i="9" s="1"/>
  <c r="I22724" i="9" s="1"/>
  <c r="I22725" i="9" s="1"/>
  <c r="I22726" i="9" s="1"/>
  <c r="J647" i="10" s="1" a="1"/>
  <c r="J647" i="10" s="1"/>
  <c r="H22694" i="9"/>
  <c r="H22702" i="9"/>
  <c r="H22710" i="9"/>
  <c r="H22718" i="9"/>
  <c r="H22727" i="9"/>
  <c r="I22728" i="9"/>
  <c r="I22729" i="9" s="1"/>
  <c r="I22730" i="9" s="1"/>
  <c r="H22735" i="9"/>
  <c r="I22736" i="9"/>
  <c r="I22737" i="9" s="1"/>
  <c r="I22738" i="9" s="1"/>
  <c r="I22739" i="9" s="1"/>
  <c r="I22740" i="9" s="1"/>
  <c r="I22741" i="9" s="1"/>
  <c r="I22742" i="9" s="1"/>
  <c r="I22743" i="9" s="1"/>
  <c r="I22744" i="9" s="1"/>
  <c r="I22745" i="9" s="1"/>
  <c r="I22746" i="9" s="1"/>
  <c r="I22747" i="9" s="1"/>
  <c r="I22748" i="9" s="1"/>
  <c r="I22749" i="9" s="1"/>
  <c r="I22750" i="9" s="1"/>
  <c r="I22751" i="9" s="1"/>
  <c r="I22752" i="9" s="1"/>
  <c r="I22753" i="9" s="1"/>
  <c r="I22754" i="9" s="1"/>
  <c r="I22755" i="9" s="1"/>
  <c r="I22756" i="9" s="1"/>
  <c r="I22757" i="9" s="1"/>
  <c r="I22758" i="9" s="1"/>
  <c r="I22759" i="9" s="1"/>
  <c r="I22760" i="9" s="1"/>
  <c r="I22761" i="9" s="1"/>
  <c r="I22762" i="9" s="1"/>
  <c r="I22763" i="9" s="1"/>
  <c r="I22764" i="9" s="1"/>
  <c r="I22765" i="9" s="1"/>
  <c r="I22766" i="9" s="1"/>
  <c r="I22767" i="9" s="1"/>
  <c r="I22768" i="9" s="1"/>
  <c r="I22769" i="9" s="1"/>
  <c r="I22770" i="9" s="1"/>
  <c r="I22771" i="9" s="1"/>
  <c r="I22772" i="9" s="1"/>
  <c r="I22773" i="9" s="1"/>
  <c r="I22774" i="9" s="1"/>
  <c r="I22775" i="9" s="1"/>
  <c r="H22743" i="9"/>
  <c r="H22751" i="9"/>
  <c r="H22759" i="9"/>
  <c r="H22767" i="9"/>
  <c r="H22775" i="9"/>
  <c r="I22776" i="9"/>
  <c r="I22777" i="9" s="1"/>
  <c r="I22778" i="9" s="1"/>
  <c r="I22779" i="9" s="1"/>
  <c r="H22785" i="9"/>
  <c r="I22786" i="9"/>
  <c r="I22787" i="9" s="1"/>
  <c r="I22788" i="9" s="1"/>
  <c r="I22789" i="9" s="1"/>
  <c r="I22790" i="9" s="1"/>
  <c r="I22791" i="9" s="1"/>
  <c r="I22792" i="9" s="1"/>
  <c r="I22793" i="9" s="1"/>
  <c r="I22794" i="9" s="1"/>
  <c r="I22795" i="9" s="1"/>
  <c r="I22796" i="9" s="1"/>
  <c r="I22797" i="9" s="1"/>
  <c r="I22798" i="9" s="1"/>
  <c r="I22799" i="9" s="1"/>
  <c r="I22800" i="9" s="1"/>
  <c r="I22801" i="9" s="1"/>
  <c r="I22802" i="9" s="1"/>
  <c r="I22803" i="9" s="1"/>
  <c r="I22804" i="9" s="1"/>
  <c r="I22805" i="9" s="1"/>
  <c r="I22806" i="9" s="1"/>
  <c r="I22807" i="9" s="1"/>
  <c r="I22808" i="9" s="1"/>
  <c r="I22809" i="9" s="1"/>
  <c r="I22810" i="9" s="1"/>
  <c r="I22811" i="9" s="1"/>
  <c r="I22812" i="9" s="1"/>
  <c r="I22813" i="9" s="1"/>
  <c r="I22814" i="9" s="1"/>
  <c r="I22815" i="9" s="1"/>
  <c r="I22816" i="9" s="1"/>
  <c r="I22817" i="9" s="1"/>
  <c r="I22818" i="9" s="1"/>
  <c r="I22819" i="9" s="1"/>
  <c r="I22820" i="9" s="1"/>
  <c r="I22821" i="9" s="1"/>
  <c r="J650" i="10" s="1" a="1"/>
  <c r="J650" i="10" s="1"/>
  <c r="H22793" i="9"/>
  <c r="H22801" i="9"/>
  <c r="H22809" i="9"/>
  <c r="H22817" i="9"/>
  <c r="H22826" i="9"/>
  <c r="I22827" i="9"/>
  <c r="I22828" i="9" s="1"/>
  <c r="I22829" i="9" s="1"/>
  <c r="I22830" i="9" s="1"/>
  <c r="H22834" i="9"/>
  <c r="I22835" i="9"/>
  <c r="I22836" i="9" s="1"/>
  <c r="I22837" i="9" s="1"/>
  <c r="I22838" i="9" s="1"/>
  <c r="I22839" i="9" s="1"/>
  <c r="I22840" i="9" s="1"/>
  <c r="I22841" i="9" s="1"/>
  <c r="I22842" i="9" s="1"/>
  <c r="I22843" i="9" s="1"/>
  <c r="I22844" i="9" s="1"/>
  <c r="I22845" i="9" s="1"/>
  <c r="I22846" i="9" s="1"/>
  <c r="I22847" i="9" s="1"/>
  <c r="I22848" i="9" s="1"/>
  <c r="I22849" i="9" s="1"/>
  <c r="I22850" i="9" s="1"/>
  <c r="I22851" i="9" s="1"/>
  <c r="I22852" i="9" s="1"/>
  <c r="I22853" i="9" s="1"/>
  <c r="I22854" i="9" s="1"/>
  <c r="I22855" i="9" s="1"/>
  <c r="I22856" i="9" s="1"/>
  <c r="I22857" i="9" s="1"/>
  <c r="I22858" i="9" s="1"/>
  <c r="I22859" i="9" s="1"/>
  <c r="I22860" i="9" s="1"/>
  <c r="I22861" i="9" s="1"/>
  <c r="I22862" i="9" s="1"/>
  <c r="I22863" i="9" s="1"/>
  <c r="I22864" i="9" s="1"/>
  <c r="I22865" i="9" s="1"/>
  <c r="I22866" i="9" s="1"/>
  <c r="I22867" i="9" s="1"/>
  <c r="H22842" i="9"/>
  <c r="H22850" i="9"/>
  <c r="H22858" i="9"/>
  <c r="H22866" i="9"/>
  <c r="C22870" i="9"/>
  <c r="H22875" i="9"/>
  <c r="H22876" i="9"/>
  <c r="I22877" i="9"/>
  <c r="I22878" i="9" s="1"/>
  <c r="I22879" i="9" s="1"/>
  <c r="I22880" i="9" s="1"/>
  <c r="I22881" i="9" s="1"/>
  <c r="I22882" i="9" s="1"/>
  <c r="I22883" i="9" s="1"/>
  <c r="I22884" i="9" s="1"/>
  <c r="I22885" i="9" s="1"/>
  <c r="I22886" i="9" s="1"/>
  <c r="I22887" i="9" s="1"/>
  <c r="I22888" i="9" s="1"/>
  <c r="I22889" i="9" s="1"/>
  <c r="I22890" i="9" s="1"/>
  <c r="I22891" i="9" s="1"/>
  <c r="I22892" i="9" s="1"/>
  <c r="I22893" i="9" s="1"/>
  <c r="I22894" i="9" s="1"/>
  <c r="I22895" i="9" s="1"/>
  <c r="I22896" i="9" s="1"/>
  <c r="I22897" i="9" s="1"/>
  <c r="I22898" i="9" s="1"/>
  <c r="I22899" i="9" s="1"/>
  <c r="I22900" i="9" s="1"/>
  <c r="I22901" i="9" s="1"/>
  <c r="I22902" i="9" s="1"/>
  <c r="I22903" i="9" s="1"/>
  <c r="I22904" i="9" s="1"/>
  <c r="I22905" i="9" s="1"/>
  <c r="I22906" i="9" s="1"/>
  <c r="I22907" i="9" s="1"/>
  <c r="I22908" i="9" s="1"/>
  <c r="I22909" i="9" s="1"/>
  <c r="I22910" i="9" s="1"/>
  <c r="I22911" i="9" s="1"/>
  <c r="I22912" i="9" s="1"/>
  <c r="I22913" i="9" s="1"/>
  <c r="I22914" i="9" s="1"/>
  <c r="I22915" i="9" s="1"/>
  <c r="I22916" i="9" s="1"/>
  <c r="I22917" i="9" s="1"/>
  <c r="I22918" i="9" s="1"/>
  <c r="I22919" i="9" s="1"/>
  <c r="I22920" i="9" s="1"/>
  <c r="I22921" i="9" s="1"/>
  <c r="J653" i="10" s="1" a="1"/>
  <c r="J653" i="10" s="1"/>
  <c r="H22884" i="9"/>
  <c r="H22892" i="9"/>
  <c r="H22900" i="9"/>
  <c r="H22908" i="9"/>
  <c r="H22916" i="9"/>
  <c r="H22925" i="9"/>
  <c r="I22926" i="9"/>
  <c r="H22933" i="9"/>
  <c r="I22934" i="9"/>
  <c r="I22935" i="9" s="1"/>
  <c r="I22936" i="9" s="1"/>
  <c r="I22937" i="9" s="1"/>
  <c r="I22938" i="9" s="1"/>
  <c r="I22939" i="9" s="1"/>
  <c r="I22940" i="9" s="1"/>
  <c r="I22941" i="9" s="1"/>
  <c r="I22942" i="9" s="1"/>
  <c r="I22943" i="9" s="1"/>
  <c r="I22944" i="9" s="1"/>
  <c r="I22945" i="9" s="1"/>
  <c r="I22946" i="9" s="1"/>
  <c r="I22947" i="9" s="1"/>
  <c r="I22948" i="9" s="1"/>
  <c r="I22949" i="9" s="1"/>
  <c r="I22950" i="9" s="1"/>
  <c r="I22951" i="9" s="1"/>
  <c r="I22952" i="9" s="1"/>
  <c r="I22953" i="9" s="1"/>
  <c r="I22954" i="9" s="1"/>
  <c r="I22955" i="9" s="1"/>
  <c r="I22956" i="9" s="1"/>
  <c r="I22957" i="9" s="1"/>
  <c r="I22958" i="9" s="1"/>
  <c r="I22959" i="9" s="1"/>
  <c r="I22960" i="9" s="1"/>
  <c r="I22961" i="9" s="1"/>
  <c r="I22962" i="9" s="1"/>
  <c r="I22963" i="9" s="1"/>
  <c r="I22964" i="9" s="1"/>
  <c r="I22965" i="9" s="1"/>
  <c r="I22966" i="9" s="1"/>
  <c r="I22967" i="9" s="1"/>
  <c r="I22968" i="9" s="1"/>
  <c r="I22969" i="9" s="1"/>
  <c r="I22970" i="9" s="1"/>
  <c r="I22971" i="9" s="1"/>
  <c r="I22972" i="9" s="1"/>
  <c r="I22973" i="9" s="1"/>
  <c r="I22974" i="9" s="1"/>
  <c r="I22975" i="9" s="1"/>
  <c r="H22941" i="9"/>
  <c r="H22949" i="9"/>
  <c r="H22957" i="9"/>
  <c r="H22965" i="9"/>
  <c r="H22973" i="9"/>
  <c r="H22982" i="9"/>
  <c r="I22983" i="9"/>
  <c r="I22984" i="9" s="1"/>
  <c r="J655" i="10" s="1" a="1"/>
  <c r="J655" i="10" s="1"/>
  <c r="H22991" i="9"/>
  <c r="H22999" i="9"/>
  <c r="H23007" i="9"/>
  <c r="H23015" i="9"/>
  <c r="H23023" i="9"/>
  <c r="H23024" i="9"/>
  <c r="I23025" i="9"/>
  <c r="I23026" i="9" s="1"/>
  <c r="I23027" i="9" s="1"/>
  <c r="I23028" i="9" s="1"/>
  <c r="H23032" i="9"/>
  <c r="I23033" i="9"/>
  <c r="H23040" i="9"/>
  <c r="H23048" i="9"/>
  <c r="H23056" i="9"/>
  <c r="H23064" i="9"/>
  <c r="H23072" i="9"/>
  <c r="C23076" i="9"/>
  <c r="H23081" i="9"/>
  <c r="H23082" i="9"/>
  <c r="I23083" i="9"/>
  <c r="I23084" i="9" s="1"/>
  <c r="I23085" i="9" s="1"/>
  <c r="I23086" i="9" s="1"/>
  <c r="I23087" i="9" s="1"/>
  <c r="I23088" i="9" s="1"/>
  <c r="J659" i="10" s="1" a="1"/>
  <c r="J659" i="10" s="1"/>
  <c r="H23091" i="9"/>
  <c r="I23092" i="9"/>
  <c r="H23099" i="9"/>
  <c r="I23100" i="9"/>
  <c r="I23101" i="9" s="1"/>
  <c r="I23102" i="9" s="1"/>
  <c r="I23103" i="9" s="1"/>
  <c r="H23107" i="9"/>
  <c r="H23108" i="9"/>
  <c r="I23109" i="9"/>
  <c r="I23110" i="9" s="1"/>
  <c r="I23111" i="9" s="1"/>
  <c r="I23112" i="9" s="1"/>
  <c r="J661" i="10" s="1" a="1"/>
  <c r="J661" i="10" s="1"/>
  <c r="H23118" i="9"/>
  <c r="I23119" i="9"/>
  <c r="H23126" i="9"/>
  <c r="I23127" i="9"/>
  <c r="C23130" i="9"/>
  <c r="H23135" i="9"/>
  <c r="H23136" i="9"/>
  <c r="I23137" i="9"/>
  <c r="I23138" i="9" s="1"/>
  <c r="I23139" i="9" s="1"/>
  <c r="I23140" i="9" s="1"/>
  <c r="I23141" i="9" s="1"/>
  <c r="I23142" i="9" s="1"/>
  <c r="J665" i="10" s="1" a="1"/>
  <c r="J665" i="10" s="1"/>
  <c r="H23145" i="9"/>
  <c r="I23146" i="9"/>
  <c r="H23153" i="9"/>
  <c r="I23154" i="9"/>
  <c r="I23155" i="9" s="1"/>
  <c r="I23156" i="9" s="1"/>
  <c r="I23157" i="9" s="1"/>
  <c r="H23161" i="9"/>
  <c r="H23162" i="9"/>
  <c r="I23163" i="9"/>
  <c r="I23164" i="9" s="1"/>
  <c r="I23165" i="9" s="1"/>
  <c r="I23166" i="9" s="1"/>
  <c r="J667" i="10" s="1" a="1"/>
  <c r="J667" i="10" s="1"/>
  <c r="H23171" i="9"/>
  <c r="H23180" i="9"/>
  <c r="I23181" i="9"/>
  <c r="I23182" i="9" s="1"/>
  <c r="I23183" i="9" s="1"/>
  <c r="H23188" i="9"/>
  <c r="I23189" i="9"/>
  <c r="I23190" i="9" s="1"/>
  <c r="I23191" i="9" s="1"/>
  <c r="I23192" i="9" s="1"/>
  <c r="I23193" i="9" s="1"/>
  <c r="I23194" i="9" s="1"/>
  <c r="I23195" i="9" s="1"/>
  <c r="I23196" i="9" s="1"/>
  <c r="I23197" i="9" s="1"/>
  <c r="I23198" i="9" s="1"/>
  <c r="I23199" i="9" s="1"/>
  <c r="I23200" i="9" s="1"/>
  <c r="I23201" i="9" s="1"/>
  <c r="H23196" i="9"/>
  <c r="H23204" i="9"/>
  <c r="I23205" i="9"/>
  <c r="H23214" i="9"/>
  <c r="I23215" i="9"/>
  <c r="I23216" i="9" s="1"/>
  <c r="I23217" i="9" s="1"/>
  <c r="I23218" i="9" s="1"/>
  <c r="I23219" i="9" s="1"/>
  <c r="I23220" i="9" s="1"/>
  <c r="I23221" i="9" s="1"/>
  <c r="I23222" i="9" s="1"/>
  <c r="I23223" i="9" s="1"/>
  <c r="I23224" i="9" s="1"/>
  <c r="I23225" i="9" s="1"/>
  <c r="J671" i="10" s="1" a="1"/>
  <c r="J671" i="10" s="1"/>
  <c r="H23222" i="9"/>
  <c r="H23231" i="9"/>
  <c r="I23232" i="9"/>
  <c r="I23233" i="9" s="1"/>
  <c r="I23234" i="9" s="1"/>
  <c r="H23239" i="9"/>
  <c r="H23247" i="9"/>
  <c r="H23256" i="9"/>
  <c r="I23257" i="9"/>
  <c r="I23258" i="9" s="1"/>
  <c r="J673" i="10" s="1" a="1"/>
  <c r="J673" i="10" s="1"/>
  <c r="H23265" i="9"/>
  <c r="H23273" i="9"/>
  <c r="H23281" i="9"/>
  <c r="H23289" i="9"/>
  <c r="H23297" i="9"/>
  <c r="H23298" i="9"/>
  <c r="I23299" i="9"/>
  <c r="I23300" i="9" s="1"/>
  <c r="I23301" i="9" s="1"/>
  <c r="I23302" i="9" s="1"/>
  <c r="H23306" i="9"/>
  <c r="I23307" i="9"/>
  <c r="H23314" i="9"/>
  <c r="I23315" i="9"/>
  <c r="I23316" i="9" s="1"/>
  <c r="I23317" i="9" s="1"/>
  <c r="I23318" i="9" s="1"/>
  <c r="I23319" i="9" s="1"/>
  <c r="I23320" i="9" s="1"/>
  <c r="I23321" i="9" s="1"/>
  <c r="I23322" i="9" s="1"/>
  <c r="I23323" i="9" s="1"/>
  <c r="I23324" i="9" s="1"/>
  <c r="I23325" i="9" s="1"/>
  <c r="I23326" i="9" s="1"/>
  <c r="I23327" i="9" s="1"/>
  <c r="I23328" i="9" s="1"/>
  <c r="I23329" i="9" s="1"/>
  <c r="I23330" i="9" s="1"/>
  <c r="I23331" i="9" s="1"/>
  <c r="I23332" i="9" s="1"/>
  <c r="I23333" i="9" s="1"/>
  <c r="I23334" i="9" s="1"/>
  <c r="I23335" i="9" s="1"/>
  <c r="I23336" i="9" s="1"/>
  <c r="I23337" i="9" s="1"/>
  <c r="I23338" i="9" s="1"/>
  <c r="I23339" i="9" s="1"/>
  <c r="I23340" i="9" s="1"/>
  <c r="I23341" i="9" s="1"/>
  <c r="I23342" i="9" s="1"/>
  <c r="I23343" i="9" s="1"/>
  <c r="I23344" i="9" s="1"/>
  <c r="I23345" i="9" s="1"/>
  <c r="I23346" i="9" s="1"/>
  <c r="I23347" i="9" s="1"/>
  <c r="H23322" i="9"/>
  <c r="H23330" i="9"/>
  <c r="H23338" i="9"/>
  <c r="H23346" i="9"/>
  <c r="C23350" i="9"/>
  <c r="H23355" i="9"/>
  <c r="H23356" i="9"/>
  <c r="I23357" i="9"/>
  <c r="I23358" i="9" s="1"/>
  <c r="I23359" i="9" s="1"/>
  <c r="I23360" i="9" s="1"/>
  <c r="I23361" i="9" s="1"/>
  <c r="I23362" i="9" s="1"/>
  <c r="J677" i="10" s="1" a="1"/>
  <c r="J677" i="10" s="1"/>
  <c r="H23365" i="9"/>
  <c r="I23366" i="9"/>
  <c r="H23373" i="9"/>
  <c r="I23374" i="9"/>
  <c r="I23375" i="9" s="1"/>
  <c r="I23376" i="9" s="1"/>
  <c r="I23377" i="9" s="1"/>
  <c r="H23381" i="9"/>
  <c r="H23382" i="9"/>
  <c r="I23383" i="9"/>
  <c r="I23384" i="9" s="1"/>
  <c r="I23385" i="9" s="1"/>
  <c r="I23386" i="9" s="1"/>
  <c r="J679" i="10" s="1" a="1"/>
  <c r="J679" i="10" s="1"/>
  <c r="H23392" i="9"/>
  <c r="I23393" i="9"/>
  <c r="H23400" i="9"/>
  <c r="I23401" i="9"/>
  <c r="H23409" i="9"/>
  <c r="H23410" i="9"/>
  <c r="I23411" i="9"/>
  <c r="I23412" i="9" s="1"/>
  <c r="I23413" i="9" s="1"/>
  <c r="I23414" i="9" s="1"/>
  <c r="I23415" i="9" s="1"/>
  <c r="I23416" i="9" s="1"/>
  <c r="J683" i="10" s="1" a="1"/>
  <c r="J683" i="10" s="1"/>
  <c r="H23419" i="9"/>
  <c r="I23420" i="9"/>
  <c r="H23427" i="9"/>
  <c r="I23428" i="9"/>
  <c r="I23429" i="9" s="1"/>
  <c r="I23430" i="9" s="1"/>
  <c r="I23431" i="9" s="1"/>
  <c r="H23435" i="9"/>
  <c r="H23436" i="9"/>
  <c r="I23437" i="9"/>
  <c r="I23438" i="9" s="1"/>
  <c r="I23439" i="9" s="1"/>
  <c r="I23440" i="9" s="1"/>
  <c r="I23441" i="9" s="1"/>
  <c r="I23442" i="9" s="1"/>
  <c r="I23443" i="9" s="1"/>
  <c r="I23444" i="9" s="1"/>
  <c r="I23445" i="9" s="1"/>
  <c r="I23446" i="9" s="1"/>
  <c r="I23447" i="9" s="1"/>
  <c r="I23448" i="9" s="1"/>
  <c r="I23449" i="9" s="1"/>
  <c r="I23450" i="9" s="1"/>
  <c r="I23451" i="9" s="1"/>
  <c r="I23452" i="9" s="1"/>
  <c r="I23453" i="9" s="1"/>
  <c r="I23454" i="9" s="1"/>
  <c r="I23455" i="9" s="1"/>
  <c r="I23456" i="9" s="1"/>
  <c r="I23457" i="9" s="1"/>
  <c r="I23458" i="9" s="1"/>
  <c r="I23459" i="9" s="1"/>
  <c r="I23460" i="9" s="1"/>
  <c r="I23461" i="9" s="1"/>
  <c r="I23462" i="9" s="1"/>
  <c r="I23463" i="9" s="1"/>
  <c r="I23464" i="9" s="1"/>
  <c r="I23465" i="9" s="1"/>
  <c r="I23466" i="9" s="1"/>
  <c r="I23467" i="9" s="1"/>
  <c r="I23468" i="9" s="1"/>
  <c r="I23469" i="9" s="1"/>
  <c r="I23470" i="9" s="1"/>
  <c r="I23471" i="9" s="1"/>
  <c r="I23472" i="9" s="1"/>
  <c r="I23473" i="9" s="1"/>
  <c r="I23474" i="9" s="1"/>
  <c r="I23475" i="9" s="1"/>
  <c r="J685" i="10" s="1" a="1"/>
  <c r="J685" i="10" s="1"/>
  <c r="H23444" i="9"/>
  <c r="H23452" i="9"/>
  <c r="H23460" i="9"/>
  <c r="H23468" i="9"/>
  <c r="H23477" i="9"/>
  <c r="I23478" i="9"/>
  <c r="I23479" i="9" s="1"/>
  <c r="H23485" i="9"/>
  <c r="I23486" i="9"/>
  <c r="I23487" i="9" s="1"/>
  <c r="I23488" i="9" s="1"/>
  <c r="I23489" i="9" s="1"/>
  <c r="I23490" i="9" s="1"/>
  <c r="I23491" i="9" s="1"/>
  <c r="I23492" i="9" s="1"/>
  <c r="I23493" i="9" s="1"/>
  <c r="I23494" i="9" s="1"/>
  <c r="I23495" i="9" s="1"/>
  <c r="I23496" i="9" s="1"/>
  <c r="I23497" i="9" s="1"/>
  <c r="I23498" i="9" s="1"/>
  <c r="I23499" i="9" s="1"/>
  <c r="I23500" i="9" s="1"/>
  <c r="I23501" i="9" s="1"/>
  <c r="I23502" i="9" s="1"/>
  <c r="I23503" i="9" s="1"/>
  <c r="I23504" i="9" s="1"/>
  <c r="I23505" i="9" s="1"/>
  <c r="I23506" i="9" s="1"/>
  <c r="I23507" i="9" s="1"/>
  <c r="I23508" i="9" s="1"/>
  <c r="I23509" i="9" s="1"/>
  <c r="I23510" i="9" s="1"/>
  <c r="I23511" i="9" s="1"/>
  <c r="I23512" i="9" s="1"/>
  <c r="I23513" i="9" s="1"/>
  <c r="I23514" i="9" s="1"/>
  <c r="I23515" i="9" s="1"/>
  <c r="I23516" i="9" s="1"/>
  <c r="I23517" i="9" s="1"/>
  <c r="I23518" i="9" s="1"/>
  <c r="I23519" i="9" s="1"/>
  <c r="H23493" i="9"/>
  <c r="H23501" i="9"/>
  <c r="H23509" i="9"/>
  <c r="H23517" i="9"/>
  <c r="H23526" i="9"/>
  <c r="I23527" i="9"/>
  <c r="I23528" i="9" s="1"/>
  <c r="I23529" i="9" s="1"/>
  <c r="I23530" i="9" s="1"/>
  <c r="I23531" i="9" s="1"/>
  <c r="I23532" i="9" s="1"/>
  <c r="I23533" i="9" s="1"/>
  <c r="I23534" i="9" s="1"/>
  <c r="I23535" i="9" s="1"/>
  <c r="I23536" i="9" s="1"/>
  <c r="I23537" i="9" s="1"/>
  <c r="I23538" i="9" s="1"/>
  <c r="I23539" i="9" s="1"/>
  <c r="I23540" i="9" s="1"/>
  <c r="I23541" i="9" s="1"/>
  <c r="I23542" i="9" s="1"/>
  <c r="I23543" i="9" s="1"/>
  <c r="I23544" i="9" s="1"/>
  <c r="I23545" i="9" s="1"/>
  <c r="I23546" i="9" s="1"/>
  <c r="I23547" i="9" s="1"/>
  <c r="I23548" i="9" s="1"/>
  <c r="I23549" i="9" s="1"/>
  <c r="I23550" i="9" s="1"/>
  <c r="I23551" i="9" s="1"/>
  <c r="I23552" i="9" s="1"/>
  <c r="I23553" i="9" s="1"/>
  <c r="I23554" i="9" s="1"/>
  <c r="I23555" i="9" s="1"/>
  <c r="I23556" i="9" s="1"/>
  <c r="I23557" i="9" s="1"/>
  <c r="J687" i="10" s="1" a="1"/>
  <c r="J687" i="10" s="1"/>
  <c r="H23534" i="9"/>
  <c r="H23542" i="9"/>
  <c r="H23550" i="9"/>
  <c r="H23559" i="9"/>
  <c r="I23560" i="9"/>
  <c r="I23561" i="9" s="1"/>
  <c r="H23567" i="9"/>
  <c r="I23568" i="9"/>
  <c r="I23569" i="9" s="1"/>
  <c r="I23570" i="9" s="1"/>
  <c r="I23571" i="9" s="1"/>
  <c r="I23572" i="9" s="1"/>
  <c r="I23573" i="9" s="1"/>
  <c r="I23574" i="9" s="1"/>
  <c r="I23575" i="9" s="1"/>
  <c r="I23576" i="9" s="1"/>
  <c r="I23577" i="9" s="1"/>
  <c r="I23578" i="9" s="1"/>
  <c r="I23579" i="9" s="1"/>
  <c r="I23580" i="9" s="1"/>
  <c r="I23581" i="9" s="1"/>
  <c r="I23582" i="9" s="1"/>
  <c r="I23583" i="9" s="1"/>
  <c r="I23584" i="9" s="1"/>
  <c r="I23585" i="9" s="1"/>
  <c r="I23586" i="9" s="1"/>
  <c r="I23587" i="9" s="1"/>
  <c r="I23588" i="9" s="1"/>
  <c r="I23589" i="9" s="1"/>
  <c r="I23590" i="9" s="1"/>
  <c r="I23591" i="9" s="1"/>
  <c r="I23592" i="9" s="1"/>
  <c r="I23593" i="9" s="1"/>
  <c r="I23594" i="9" s="1"/>
  <c r="I23595" i="9" s="1"/>
  <c r="H23575" i="9"/>
  <c r="H23583" i="9"/>
  <c r="H23591" i="9"/>
  <c r="H23599" i="9"/>
  <c r="H23600" i="9"/>
  <c r="I23601" i="9"/>
  <c r="I23602" i="9" s="1"/>
  <c r="I23603" i="9" s="1"/>
  <c r="I23604" i="9" s="1"/>
  <c r="J689" i="10" s="1" a="1"/>
  <c r="J689" i="10" s="1"/>
  <c r="H23609" i="9"/>
  <c r="I23610" i="9"/>
  <c r="I23611" i="9" s="1"/>
  <c r="I23612" i="9" s="1"/>
  <c r="I23613" i="9" s="1"/>
  <c r="I23614" i="9" s="1"/>
  <c r="I23615" i="9" s="1"/>
  <c r="I23616" i="9" s="1"/>
  <c r="I23617" i="9" s="1"/>
  <c r="I23618" i="9" s="1"/>
  <c r="I23619" i="9" s="1"/>
  <c r="I23620" i="9" s="1"/>
  <c r="I23621" i="9" s="1"/>
  <c r="I23622" i="9" s="1"/>
  <c r="I23623" i="9" s="1"/>
  <c r="I23624" i="9" s="1"/>
  <c r="I23625" i="9" s="1"/>
  <c r="I23626" i="9" s="1"/>
  <c r="I23627" i="9" s="1"/>
  <c r="I23628" i="9" s="1"/>
  <c r="I23629" i="9" s="1"/>
  <c r="I23630" i="9" s="1"/>
  <c r="I23631" i="9" s="1"/>
  <c r="I23632" i="9" s="1"/>
  <c r="I23633" i="9" s="1"/>
  <c r="I23634" i="9" s="1"/>
  <c r="I23635" i="9" s="1"/>
  <c r="I23636" i="9" s="1"/>
  <c r="I23637" i="9" s="1"/>
  <c r="I23638" i="9" s="1"/>
  <c r="I23639" i="9" s="1"/>
  <c r="I23640" i="9" s="1"/>
  <c r="I23641" i="9" s="1"/>
  <c r="I23642" i="9" s="1"/>
  <c r="I23643" i="9" s="1"/>
  <c r="I23644" i="9" s="1"/>
  <c r="J690" i="10" s="1" a="1"/>
  <c r="J690" i="10" s="1"/>
  <c r="H23617" i="9"/>
  <c r="H23625" i="9"/>
  <c r="H23633" i="9"/>
  <c r="H23641" i="9"/>
  <c r="H23650" i="9"/>
  <c r="I23651" i="9"/>
  <c r="I23652" i="9" s="1"/>
  <c r="I23653" i="9" s="1"/>
  <c r="H23658" i="9"/>
  <c r="H23666" i="9"/>
  <c r="H23674" i="9"/>
  <c r="H23682" i="9"/>
  <c r="H23690" i="9"/>
  <c r="H23699" i="9"/>
  <c r="I23700" i="9"/>
  <c r="I23701" i="9" s="1"/>
  <c r="I23702" i="9" s="1"/>
  <c r="J692" i="10" s="1" a="1"/>
  <c r="J692" i="10" s="1"/>
  <c r="H23708" i="9"/>
  <c r="H23716" i="9"/>
  <c r="H23724" i="9"/>
  <c r="H23732" i="9"/>
  <c r="H23740" i="9"/>
  <c r="H23749" i="9"/>
  <c r="I23750" i="9"/>
  <c r="I23751" i="9" s="1"/>
  <c r="H23757" i="9"/>
  <c r="I23758" i="9"/>
  <c r="I23759" i="9" s="1"/>
  <c r="I23760" i="9" s="1"/>
  <c r="I23761" i="9" s="1"/>
  <c r="I23762" i="9" s="1"/>
  <c r="I23763" i="9" s="1"/>
  <c r="I23764" i="9" s="1"/>
  <c r="I23765" i="9" s="1"/>
  <c r="I23766" i="9" s="1"/>
  <c r="I23767" i="9" s="1"/>
  <c r="I23768" i="9" s="1"/>
  <c r="I23769" i="9" s="1"/>
  <c r="I23770" i="9" s="1"/>
  <c r="I23771" i="9" s="1"/>
  <c r="I23772" i="9" s="1"/>
  <c r="I23773" i="9" s="1"/>
  <c r="I23774" i="9" s="1"/>
  <c r="I23775" i="9" s="1"/>
  <c r="I23776" i="9" s="1"/>
  <c r="I23777" i="9" s="1"/>
  <c r="I23778" i="9" s="1"/>
  <c r="I23779" i="9" s="1"/>
  <c r="I23780" i="9" s="1"/>
  <c r="I23781" i="9" s="1"/>
  <c r="I23782" i="9" s="1"/>
  <c r="I23783" i="9" s="1"/>
  <c r="I23784" i="9" s="1"/>
  <c r="I23785" i="9" s="1"/>
  <c r="I23786" i="9" s="1"/>
  <c r="I23787" i="9" s="1"/>
  <c r="I23788" i="9" s="1"/>
  <c r="I23789" i="9" s="1"/>
  <c r="I23790" i="9" s="1"/>
  <c r="I23791" i="9" s="1"/>
  <c r="H23765" i="9"/>
  <c r="H23773" i="9"/>
  <c r="H23781" i="9"/>
  <c r="H23789" i="9"/>
  <c r="H23798" i="9"/>
  <c r="I23799" i="9"/>
  <c r="I23800" i="9" s="1"/>
  <c r="J695" i="10" s="1" a="1"/>
  <c r="J695" i="10" s="1"/>
  <c r="H23807" i="9"/>
  <c r="I23808" i="9"/>
  <c r="I23809" i="9" s="1"/>
  <c r="I23810" i="9" s="1"/>
  <c r="I23811" i="9" s="1"/>
  <c r="I23812" i="9" s="1"/>
  <c r="I23813" i="9" s="1"/>
  <c r="I23814" i="9" s="1"/>
  <c r="I23815" i="9" s="1"/>
  <c r="I23816" i="9" s="1"/>
  <c r="I23817" i="9" s="1"/>
  <c r="I23818" i="9" s="1"/>
  <c r="I23819" i="9" s="1"/>
  <c r="I23820" i="9" s="1"/>
  <c r="I23821" i="9" s="1"/>
  <c r="I23822" i="9" s="1"/>
  <c r="I23823" i="9" s="1"/>
  <c r="I23824" i="9" s="1"/>
  <c r="I23825" i="9" s="1"/>
  <c r="I23826" i="9" s="1"/>
  <c r="I23827" i="9" s="1"/>
  <c r="I23828" i="9" s="1"/>
  <c r="I23829" i="9" s="1"/>
  <c r="I23830" i="9" s="1"/>
  <c r="I23831" i="9" s="1"/>
  <c r="I23832" i="9" s="1"/>
  <c r="I23833" i="9" s="1"/>
  <c r="I23834" i="9" s="1"/>
  <c r="I23835" i="9" s="1"/>
  <c r="I23836" i="9" s="1"/>
  <c r="I23837" i="9" s="1"/>
  <c r="I23838" i="9" s="1"/>
  <c r="I23839" i="9" s="1"/>
  <c r="I23840" i="9" s="1"/>
  <c r="J696" i="10" s="1" a="1"/>
  <c r="J696" i="10" s="1"/>
  <c r="H23815" i="9"/>
  <c r="H23823" i="9"/>
  <c r="H23831" i="9"/>
  <c r="H23839" i="9"/>
  <c r="H23840" i="9"/>
  <c r="I23841" i="9"/>
  <c r="I23842" i="9" s="1"/>
  <c r="I23843" i="9" s="1"/>
  <c r="I23844" i="9" s="1"/>
  <c r="H23848" i="9"/>
  <c r="I23849" i="9"/>
  <c r="H23856" i="9"/>
  <c r="I23857" i="9"/>
  <c r="I23858" i="9" s="1"/>
  <c r="I23859" i="9" s="1"/>
  <c r="I23860" i="9" s="1"/>
  <c r="I23861" i="9" s="1"/>
  <c r="I23862" i="9" s="1"/>
  <c r="I23863" i="9" s="1"/>
  <c r="I23864" i="9" s="1"/>
  <c r="I23865" i="9" s="1"/>
  <c r="I23866" i="9" s="1"/>
  <c r="I23867" i="9" s="1"/>
  <c r="I23868" i="9" s="1"/>
  <c r="I23869" i="9" s="1"/>
  <c r="I23870" i="9" s="1"/>
  <c r="I23871" i="9" s="1"/>
  <c r="I23872" i="9" s="1"/>
  <c r="I23873" i="9" s="1"/>
  <c r="I23874" i="9" s="1"/>
  <c r="I23875" i="9" s="1"/>
  <c r="I23876" i="9" s="1"/>
  <c r="I23877" i="9" s="1"/>
  <c r="I23878" i="9" s="1"/>
  <c r="I23879" i="9" s="1"/>
  <c r="I23880" i="9" s="1"/>
  <c r="I23881" i="9" s="1"/>
  <c r="I23882" i="9" s="1"/>
  <c r="I23883" i="9" s="1"/>
  <c r="I23884" i="9" s="1"/>
  <c r="I23885" i="9" s="1"/>
  <c r="I23886" i="9" s="1"/>
  <c r="I23887" i="9" s="1"/>
  <c r="I23888" i="9" s="1"/>
  <c r="I23889" i="9" s="1"/>
  <c r="H23864" i="9"/>
  <c r="H23872" i="9"/>
  <c r="H23880" i="9"/>
  <c r="H23888" i="9"/>
  <c r="C23892" i="9"/>
  <c r="H23897" i="9"/>
  <c r="H23898" i="9"/>
  <c r="I23899" i="9"/>
  <c r="I23900" i="9" s="1"/>
  <c r="I23901" i="9" s="1"/>
  <c r="I23902" i="9" s="1"/>
  <c r="I23903" i="9" s="1"/>
  <c r="I23904" i="9" s="1"/>
  <c r="I23905" i="9" s="1"/>
  <c r="I23906" i="9" s="1"/>
  <c r="I23907" i="9" s="1"/>
  <c r="I23908" i="9" s="1"/>
  <c r="I23909" i="9" s="1"/>
  <c r="I23910" i="9" s="1"/>
  <c r="I23911" i="9" s="1"/>
  <c r="I23912" i="9" s="1"/>
  <c r="I23913" i="9" s="1"/>
  <c r="I23914" i="9" s="1"/>
  <c r="I23915" i="9" s="1"/>
  <c r="I23916" i="9" s="1"/>
  <c r="I23917" i="9" s="1"/>
  <c r="I23918" i="9" s="1"/>
  <c r="I23919" i="9" s="1"/>
  <c r="I23920" i="9" s="1"/>
  <c r="I23921" i="9" s="1"/>
  <c r="I23922" i="9" s="1"/>
  <c r="I23923" i="9" s="1"/>
  <c r="I23924" i="9" s="1"/>
  <c r="I23925" i="9" s="1"/>
  <c r="I23926" i="9" s="1"/>
  <c r="I23927" i="9" s="1"/>
  <c r="I23928" i="9" s="1"/>
  <c r="I23929" i="9" s="1"/>
  <c r="I23930" i="9" s="1"/>
  <c r="I23931" i="9" s="1"/>
  <c r="I23932" i="9" s="1"/>
  <c r="I23933" i="9" s="1"/>
  <c r="I23934" i="9" s="1"/>
  <c r="I23935" i="9" s="1"/>
  <c r="I23936" i="9" s="1"/>
  <c r="I23937" i="9" s="1"/>
  <c r="I23938" i="9" s="1"/>
  <c r="J699" i="10" s="1" a="1"/>
  <c r="J699" i="10" s="1"/>
  <c r="H23906" i="9"/>
  <c r="H23914" i="9"/>
  <c r="H23922" i="9"/>
  <c r="H23930" i="9"/>
  <c r="H23939" i="9"/>
  <c r="I23940" i="9"/>
  <c r="I23941" i="9" s="1"/>
  <c r="I23942" i="9" s="1"/>
  <c r="H23947" i="9"/>
  <c r="I23948" i="9"/>
  <c r="I23949" i="9" s="1"/>
  <c r="I23950" i="9" s="1"/>
  <c r="I23951" i="9" s="1"/>
  <c r="I23952" i="9" s="1"/>
  <c r="I23953" i="9" s="1"/>
  <c r="I23954" i="9" s="1"/>
  <c r="I23955" i="9" s="1"/>
  <c r="I23956" i="9" s="1"/>
  <c r="I23957" i="9" s="1"/>
  <c r="I23958" i="9" s="1"/>
  <c r="I23959" i="9" s="1"/>
  <c r="I23960" i="9" s="1"/>
  <c r="I23961" i="9" s="1"/>
  <c r="I23962" i="9" s="1"/>
  <c r="I23963" i="9" s="1"/>
  <c r="I23964" i="9" s="1"/>
  <c r="I23965" i="9" s="1"/>
  <c r="I23966" i="9" s="1"/>
  <c r="I23967" i="9" s="1"/>
  <c r="I23968" i="9" s="1"/>
  <c r="I23969" i="9" s="1"/>
  <c r="I23970" i="9" s="1"/>
  <c r="I23971" i="9" s="1"/>
  <c r="I23972" i="9" s="1"/>
  <c r="I23973" i="9" s="1"/>
  <c r="I23974" i="9" s="1"/>
  <c r="I23975" i="9" s="1"/>
  <c r="I23976" i="9" s="1"/>
  <c r="I23977" i="9" s="1"/>
  <c r="I23978" i="9" s="1"/>
  <c r="I23979" i="9" s="1"/>
  <c r="I23980" i="9" s="1"/>
  <c r="I23981" i="9" s="1"/>
  <c r="I23982" i="9" s="1"/>
  <c r="I23983" i="9" s="1"/>
  <c r="I23984" i="9" s="1"/>
  <c r="I23985" i="9" s="1"/>
  <c r="I23986" i="9" s="1"/>
  <c r="I23987" i="9" s="1"/>
  <c r="H23955" i="9"/>
  <c r="H23963" i="9"/>
  <c r="H23971" i="9"/>
  <c r="H23979" i="9"/>
  <c r="H23987" i="9"/>
  <c r="I23988" i="9"/>
  <c r="I23989" i="9" s="1"/>
  <c r="I23990" i="9" s="1"/>
  <c r="I23991" i="9" s="1"/>
  <c r="H23997" i="9"/>
  <c r="I23998" i="9"/>
  <c r="I23999" i="9" s="1"/>
  <c r="I24000" i="9" s="1"/>
  <c r="I24001" i="9" s="1"/>
  <c r="I24002" i="9" s="1"/>
  <c r="I24003" i="9" s="1"/>
  <c r="I24004" i="9" s="1"/>
  <c r="I24005" i="9" s="1"/>
  <c r="I24006" i="9" s="1"/>
  <c r="I24007" i="9" s="1"/>
  <c r="I24008" i="9" s="1"/>
  <c r="I24009" i="9" s="1"/>
  <c r="I24010" i="9" s="1"/>
  <c r="I24011" i="9" s="1"/>
  <c r="I24012" i="9" s="1"/>
  <c r="I24013" i="9" s="1"/>
  <c r="I24014" i="9" s="1"/>
  <c r="I24015" i="9" s="1"/>
  <c r="I24016" i="9" s="1"/>
  <c r="I24017" i="9" s="1"/>
  <c r="I24018" i="9" s="1"/>
  <c r="I24019" i="9" s="1"/>
  <c r="I24020" i="9" s="1"/>
  <c r="I24021" i="9" s="1"/>
  <c r="I24022" i="9" s="1"/>
  <c r="I24023" i="9" s="1"/>
  <c r="I24024" i="9" s="1"/>
  <c r="I24025" i="9" s="1"/>
  <c r="I24026" i="9" s="1"/>
  <c r="I24027" i="9" s="1"/>
  <c r="I24028" i="9" s="1"/>
  <c r="I24029" i="9" s="1"/>
  <c r="I24030" i="9" s="1"/>
  <c r="I24031" i="9" s="1"/>
  <c r="I24032" i="9" s="1"/>
  <c r="I24033" i="9" s="1"/>
  <c r="J702" i="10" s="1" a="1"/>
  <c r="J702" i="10" s="1"/>
  <c r="H24005" i="9"/>
  <c r="H24013" i="9"/>
  <c r="H24021" i="9"/>
  <c r="H24029" i="9"/>
  <c r="H24038" i="9"/>
  <c r="I24039" i="9"/>
  <c r="I24040" i="9" s="1"/>
  <c r="I24041" i="9" s="1"/>
  <c r="I24042" i="9" s="1"/>
  <c r="H24046" i="9"/>
  <c r="I24047" i="9"/>
  <c r="I24048" i="9" s="1"/>
  <c r="I24049" i="9" s="1"/>
  <c r="I24050" i="9" s="1"/>
  <c r="I24051" i="9" s="1"/>
  <c r="I24052" i="9" s="1"/>
  <c r="I24053" i="9" s="1"/>
  <c r="I24054" i="9" s="1"/>
  <c r="I24055" i="9" s="1"/>
  <c r="I24056" i="9" s="1"/>
  <c r="I24057" i="9" s="1"/>
  <c r="I24058" i="9" s="1"/>
  <c r="I24059" i="9" s="1"/>
  <c r="I24060" i="9" s="1"/>
  <c r="I24061" i="9" s="1"/>
  <c r="I24062" i="9" s="1"/>
  <c r="I24063" i="9" s="1"/>
  <c r="I24064" i="9" s="1"/>
  <c r="I24065" i="9" s="1"/>
  <c r="I24066" i="9" s="1"/>
  <c r="I24067" i="9" s="1"/>
  <c r="I24068" i="9" s="1"/>
  <c r="I24069" i="9" s="1"/>
  <c r="I24070" i="9" s="1"/>
  <c r="I24071" i="9" s="1"/>
  <c r="I24072" i="9" s="1"/>
  <c r="I24073" i="9" s="1"/>
  <c r="I24074" i="9" s="1"/>
  <c r="I24075" i="9" s="1"/>
  <c r="I24076" i="9" s="1"/>
  <c r="I24077" i="9" s="1"/>
  <c r="I24078" i="9" s="1"/>
  <c r="I24079" i="9" s="1"/>
  <c r="H24054" i="9"/>
  <c r="H24062" i="9"/>
  <c r="H24070" i="9"/>
  <c r="H24078" i="9"/>
  <c r="C24082" i="9"/>
  <c r="H24087" i="9"/>
  <c r="H24088" i="9"/>
  <c r="I24089" i="9"/>
  <c r="I24090" i="9" s="1"/>
  <c r="I24091" i="9" s="1"/>
  <c r="I24092" i="9" s="1"/>
  <c r="I24093" i="9" s="1"/>
  <c r="I24094" i="9" s="1"/>
  <c r="I24095" i="9" s="1"/>
  <c r="I24096" i="9" s="1"/>
  <c r="I24097" i="9" s="1"/>
  <c r="I24098" i="9" s="1"/>
  <c r="I24099" i="9" s="1"/>
  <c r="I24100" i="9" s="1"/>
  <c r="I24101" i="9" s="1"/>
  <c r="I24102" i="9" s="1"/>
  <c r="I24103" i="9" s="1"/>
  <c r="I24104" i="9" s="1"/>
  <c r="I24105" i="9" s="1"/>
  <c r="I24106" i="9" s="1"/>
  <c r="I24107" i="9" s="1"/>
  <c r="I24108" i="9" s="1"/>
  <c r="I24109" i="9" s="1"/>
  <c r="I24110" i="9" s="1"/>
  <c r="I24111" i="9" s="1"/>
  <c r="I24112" i="9" s="1"/>
  <c r="I24113" i="9" s="1"/>
  <c r="I24114" i="9" s="1"/>
  <c r="I24115" i="9" s="1"/>
  <c r="I24116" i="9" s="1"/>
  <c r="I24117" i="9" s="1"/>
  <c r="I24118" i="9" s="1"/>
  <c r="I24119" i="9" s="1"/>
  <c r="I24120" i="9" s="1"/>
  <c r="I24121" i="9" s="1"/>
  <c r="I24122" i="9" s="1"/>
  <c r="I24123" i="9" s="1"/>
  <c r="I24124" i="9" s="1"/>
  <c r="I24125" i="9" s="1"/>
  <c r="I24126" i="9" s="1"/>
  <c r="I24127" i="9" s="1"/>
  <c r="I24128" i="9" s="1"/>
  <c r="I24129" i="9" s="1"/>
  <c r="I24130" i="9" s="1"/>
  <c r="I24131" i="9" s="1"/>
  <c r="I24132" i="9" s="1"/>
  <c r="I24133" i="9" s="1"/>
  <c r="J705" i="10" s="1" a="1"/>
  <c r="J705" i="10" s="1"/>
  <c r="H24096" i="9"/>
  <c r="H24104" i="9"/>
  <c r="H24112" i="9"/>
  <c r="H24120" i="9"/>
  <c r="H24128" i="9"/>
  <c r="H24137" i="9"/>
  <c r="I24138" i="9"/>
  <c r="H24145" i="9"/>
  <c r="I24146" i="9"/>
  <c r="I24147" i="9" s="1"/>
  <c r="I24148" i="9" s="1"/>
  <c r="I24149" i="9" s="1"/>
  <c r="I24150" i="9" s="1"/>
  <c r="I24151" i="9" s="1"/>
  <c r="I24152" i="9" s="1"/>
  <c r="I24153" i="9" s="1"/>
  <c r="I24154" i="9" s="1"/>
  <c r="I24155" i="9" s="1"/>
  <c r="I24156" i="9" s="1"/>
  <c r="I24157" i="9" s="1"/>
  <c r="I24158" i="9" s="1"/>
  <c r="I24159" i="9" s="1"/>
  <c r="I24160" i="9" s="1"/>
  <c r="I24161" i="9" s="1"/>
  <c r="I24162" i="9" s="1"/>
  <c r="I24163" i="9" s="1"/>
  <c r="I24164" i="9" s="1"/>
  <c r="I24165" i="9" s="1"/>
  <c r="I24166" i="9" s="1"/>
  <c r="I24167" i="9" s="1"/>
  <c r="I24168" i="9" s="1"/>
  <c r="I24169" i="9" s="1"/>
  <c r="I24170" i="9" s="1"/>
  <c r="I24171" i="9" s="1"/>
  <c r="I24172" i="9" s="1"/>
  <c r="I24173" i="9" s="1"/>
  <c r="I24174" i="9" s="1"/>
  <c r="I24175" i="9" s="1"/>
  <c r="I24176" i="9" s="1"/>
  <c r="I24177" i="9" s="1"/>
  <c r="I24178" i="9" s="1"/>
  <c r="I24179" i="9" s="1"/>
  <c r="I24180" i="9" s="1"/>
  <c r="I24181" i="9" s="1"/>
  <c r="I24182" i="9" s="1"/>
  <c r="I24183" i="9" s="1"/>
  <c r="I24184" i="9" s="1"/>
  <c r="I24185" i="9" s="1"/>
  <c r="I24186" i="9" s="1"/>
  <c r="I24187" i="9" s="1"/>
  <c r="H24153" i="9"/>
  <c r="H24161" i="9"/>
  <c r="H24169" i="9"/>
  <c r="H24177" i="9"/>
  <c r="H24185" i="9"/>
  <c r="H24194" i="9"/>
  <c r="H24195" i="9"/>
  <c r="I24196" i="9"/>
  <c r="I24197" i="9" s="1"/>
  <c r="I24198" i="9" s="1"/>
  <c r="I24199" i="9" s="1"/>
  <c r="I24200" i="9" s="1"/>
  <c r="I24201" i="9" s="1"/>
  <c r="I24202" i="9" s="1"/>
  <c r="I24203" i="9" s="1"/>
  <c r="I24204" i="9" s="1"/>
  <c r="I24205" i="9" s="1"/>
  <c r="I24206" i="9" s="1"/>
  <c r="I24207" i="9" s="1"/>
  <c r="I24208" i="9" s="1"/>
  <c r="I24209" i="9" s="1"/>
  <c r="I24210" i="9" s="1"/>
  <c r="I24211" i="9" s="1"/>
  <c r="I24212" i="9" s="1"/>
  <c r="I24213" i="9" s="1"/>
  <c r="I24214" i="9" s="1"/>
  <c r="I24215" i="9" s="1"/>
  <c r="I24216" i="9" s="1"/>
  <c r="I24217" i="9" s="1"/>
  <c r="I24218" i="9" s="1"/>
  <c r="I24219" i="9" s="1"/>
  <c r="I24220" i="9" s="1"/>
  <c r="I24221" i="9" s="1"/>
  <c r="I24222" i="9" s="1"/>
  <c r="I24223" i="9" s="1"/>
  <c r="I24224" i="9" s="1"/>
  <c r="I24225" i="9" s="1"/>
  <c r="I24226" i="9" s="1"/>
  <c r="I24227" i="9" s="1"/>
  <c r="I24228" i="9" s="1"/>
  <c r="I24229" i="9" s="1"/>
  <c r="I24230" i="9" s="1"/>
  <c r="I24231" i="9" s="1"/>
  <c r="I24232" i="9" s="1"/>
  <c r="I24233" i="9" s="1"/>
  <c r="I24234" i="9" s="1"/>
  <c r="I24235" i="9" s="1"/>
  <c r="I24236" i="9" s="1"/>
  <c r="I24237" i="9" s="1"/>
  <c r="I24238" i="9" s="1"/>
  <c r="I24239" i="9" s="1"/>
  <c r="J708" i="10" s="1" a="1"/>
  <c r="J708" i="10" s="1"/>
  <c r="H24203" i="9"/>
  <c r="H24211" i="9"/>
  <c r="H24219" i="9"/>
  <c r="H24227" i="9"/>
  <c r="H24235" i="9"/>
  <c r="H24244" i="9"/>
  <c r="I24245" i="9"/>
  <c r="I24246" i="9" s="1"/>
  <c r="I24247" i="9" s="1"/>
  <c r="H24252" i="9"/>
  <c r="H24260" i="9"/>
  <c r="H24268" i="9"/>
  <c r="H24276" i="9"/>
  <c r="H24284" i="9"/>
  <c r="H24292" i="9"/>
  <c r="I24293" i="9"/>
  <c r="I24294" i="9" s="1"/>
  <c r="I24295" i="9" s="1"/>
  <c r="H24302" i="9"/>
  <c r="I24303" i="9"/>
  <c r="I24304" i="9" s="1"/>
  <c r="I24305" i="9" s="1"/>
  <c r="J711" i="10" s="1" a="1"/>
  <c r="J711" i="10" s="1"/>
  <c r="H24311" i="9"/>
  <c r="I24312" i="9"/>
  <c r="I24313" i="9" s="1"/>
  <c r="H24319" i="9"/>
  <c r="I24320" i="9"/>
  <c r="I24321" i="9" s="1"/>
  <c r="I24322" i="9" s="1"/>
  <c r="I24323" i="9" s="1"/>
  <c r="H24329" i="9"/>
  <c r="H24330" i="9"/>
  <c r="I24331" i="9"/>
  <c r="I24332" i="9" s="1"/>
  <c r="I24333" i="9" s="1"/>
  <c r="I24334" i="9" s="1"/>
  <c r="H24338" i="9"/>
  <c r="I24339" i="9"/>
  <c r="I24340" i="9" s="1"/>
  <c r="I24341" i="9" s="1"/>
  <c r="H24347" i="9"/>
  <c r="I24348" i="9"/>
  <c r="I24349" i="9" s="1"/>
  <c r="J716" i="10" s="1" a="1"/>
  <c r="J716" i="10" s="1"/>
  <c r="H24357" i="9"/>
  <c r="I24358" i="9"/>
  <c r="I24359" i="9" s="1"/>
  <c r="H24365" i="9"/>
  <c r="I24366" i="9"/>
  <c r="I24367" i="9" s="1"/>
  <c r="I24368" i="9" s="1"/>
  <c r="I24369" i="9" s="1"/>
  <c r="H24373" i="9"/>
  <c r="H24374" i="9"/>
  <c r="I24375" i="9"/>
  <c r="I24376" i="9" s="1"/>
  <c r="I24377" i="9" s="1"/>
  <c r="J719" i="10" s="1" a="1"/>
  <c r="J719" i="10" s="1"/>
  <c r="H24383" i="9"/>
  <c r="H24392" i="9"/>
  <c r="I24393" i="9"/>
  <c r="H24400" i="9"/>
  <c r="I24401" i="9"/>
  <c r="I24402" i="9" s="1"/>
  <c r="I24403" i="9" s="1"/>
  <c r="I24404" i="9" s="1"/>
  <c r="I24405" i="9" s="1"/>
  <c r="I24406" i="9" s="1"/>
  <c r="I24407" i="9" s="1"/>
  <c r="I24408" i="9" s="1"/>
  <c r="I24409" i="9" s="1"/>
  <c r="H24408" i="9"/>
  <c r="C24412" i="9"/>
  <c r="H24418" i="9"/>
  <c r="I24419" i="9"/>
  <c r="I24420" i="9" s="1"/>
  <c r="I24421" i="9" s="1"/>
  <c r="I24422" i="9" s="1"/>
  <c r="I24423" i="9" s="1"/>
  <c r="I24424" i="9" s="1"/>
  <c r="I24425" i="9" s="1"/>
  <c r="I24426" i="9" s="1"/>
  <c r="I24427" i="9" s="1"/>
  <c r="I24428" i="9" s="1"/>
  <c r="I24429" i="9" s="1"/>
  <c r="I24430" i="9" s="1"/>
  <c r="I24431" i="9" s="1"/>
  <c r="J723" i="10" s="1" a="1"/>
  <c r="J723" i="10" s="1"/>
  <c r="H24426" i="9"/>
  <c r="H24435" i="9"/>
  <c r="I24436" i="9"/>
  <c r="H24443" i="9"/>
  <c r="I24444" i="9"/>
  <c r="I24445" i="9" s="1"/>
  <c r="I24446" i="9" s="1"/>
  <c r="I24447" i="9" s="1"/>
  <c r="I24448" i="9" s="1"/>
  <c r="I24449" i="9" s="1"/>
  <c r="I24450" i="9" s="1"/>
  <c r="I24451" i="9" s="1"/>
  <c r="I24452" i="9" s="1"/>
  <c r="I24453" i="9" s="1"/>
  <c r="H24451" i="9"/>
  <c r="H24460" i="9"/>
  <c r="H24461" i="9"/>
  <c r="I24462" i="9"/>
  <c r="I24463" i="9" s="1"/>
  <c r="I24464" i="9" s="1"/>
  <c r="I24465" i="9" s="1"/>
  <c r="I24466" i="9" s="1"/>
  <c r="I24467" i="9" s="1"/>
  <c r="I24468" i="9" s="1"/>
  <c r="I24469" i="9" s="1"/>
  <c r="I24470" i="9" s="1"/>
  <c r="I24471" i="9" s="1"/>
  <c r="I24472" i="9" s="1"/>
  <c r="I24473" i="9" s="1"/>
  <c r="I24474" i="9" s="1"/>
  <c r="I24475" i="9" s="1"/>
  <c r="I24476" i="9" s="1"/>
  <c r="I24477" i="9" s="1"/>
  <c r="I24478" i="9" s="1"/>
  <c r="I24479" i="9" s="1"/>
  <c r="I24480" i="9" s="1"/>
  <c r="I24481" i="9" s="1"/>
  <c r="I24482" i="9" s="1"/>
  <c r="I24483" i="9" s="1"/>
  <c r="I24484" i="9" s="1"/>
  <c r="I24485" i="9" s="1"/>
  <c r="I24486" i="9" s="1"/>
  <c r="I24487" i="9" s="1"/>
  <c r="I24488" i="9" s="1"/>
  <c r="I24489" i="9" s="1"/>
  <c r="I24490" i="9" s="1"/>
  <c r="I24491" i="9" s="1"/>
  <c r="I24492" i="9" s="1"/>
  <c r="I24493" i="9" s="1"/>
  <c r="I24494" i="9" s="1"/>
  <c r="I24495" i="9" s="1"/>
  <c r="I24496" i="9" s="1"/>
  <c r="I24497" i="9" s="1"/>
  <c r="I24498" i="9" s="1"/>
  <c r="I24499" i="9" s="1"/>
  <c r="I24500" i="9" s="1"/>
  <c r="I24501" i="9" s="1"/>
  <c r="I24502" i="9" s="1"/>
  <c r="I24503" i="9" s="1"/>
  <c r="I24504" i="9" s="1"/>
  <c r="I24505" i="9" s="1"/>
  <c r="J726" i="10" s="1" a="1"/>
  <c r="J726" i="10" s="1"/>
  <c r="H24469" i="9"/>
  <c r="H24477" i="9"/>
  <c r="H24485" i="9"/>
  <c r="H24493" i="9"/>
  <c r="H24501" i="9"/>
  <c r="H24510" i="9"/>
  <c r="I24511" i="9"/>
  <c r="I24512" i="9" s="1"/>
  <c r="I24513" i="9" s="1"/>
  <c r="H24518" i="9"/>
  <c r="H24526" i="9"/>
  <c r="H24534" i="9"/>
  <c r="H24542" i="9"/>
  <c r="H24550" i="9"/>
  <c r="H24558" i="9"/>
  <c r="I24559" i="9"/>
  <c r="I24560" i="9" s="1"/>
  <c r="I24561" i="9" s="1"/>
  <c r="H24568" i="9"/>
  <c r="I24569" i="9"/>
  <c r="I24570" i="9" s="1"/>
  <c r="I24571" i="9" s="1"/>
  <c r="J729" i="10" s="1" a="1"/>
  <c r="J729" i="10" s="1"/>
  <c r="H24577" i="9"/>
  <c r="I24578" i="9"/>
  <c r="I24579" i="9" s="1"/>
  <c r="H24585" i="9"/>
  <c r="I24586" i="9"/>
  <c r="I24587" i="9" s="1"/>
  <c r="I24588" i="9" s="1"/>
  <c r="I24589" i="9" s="1"/>
  <c r="H24595" i="9"/>
  <c r="H24596" i="9"/>
  <c r="I24597" i="9"/>
  <c r="I24598" i="9" s="1"/>
  <c r="I24599" i="9" s="1"/>
  <c r="I24600" i="9" s="1"/>
  <c r="H24604" i="9"/>
  <c r="I24605" i="9"/>
  <c r="I24606" i="9" s="1"/>
  <c r="I24607" i="9" s="1"/>
  <c r="H24613" i="9"/>
  <c r="I24614" i="9"/>
  <c r="I24615" i="9" s="1"/>
  <c r="J734" i="10" s="1" a="1"/>
  <c r="J734" i="10" s="1"/>
  <c r="H24623" i="9"/>
  <c r="I24624" i="9"/>
  <c r="I24625" i="9" s="1"/>
  <c r="H24631" i="9"/>
  <c r="I24632" i="9"/>
  <c r="I24633" i="9" s="1"/>
  <c r="I24634" i="9" s="1"/>
  <c r="I24635" i="9" s="1"/>
  <c r="H24639" i="9"/>
  <c r="H24640" i="9"/>
  <c r="I24641" i="9"/>
  <c r="I24642" i="9" s="1"/>
  <c r="I24643" i="9" s="1"/>
  <c r="I24644" i="9" s="1"/>
  <c r="I24645" i="9" s="1"/>
  <c r="I24646" i="9" s="1"/>
  <c r="I24647" i="9" s="1"/>
  <c r="I24648" i="9" s="1"/>
  <c r="I24649" i="9" s="1"/>
  <c r="I24650" i="9" s="1"/>
  <c r="I24651" i="9" s="1"/>
  <c r="I24652" i="9" s="1"/>
  <c r="I24653" i="9" s="1"/>
  <c r="I24654" i="9" s="1"/>
  <c r="I24655" i="9" s="1"/>
  <c r="I24656" i="9" s="1"/>
  <c r="I24657" i="9" s="1"/>
  <c r="I24658" i="9" s="1"/>
  <c r="I24659" i="9" s="1"/>
  <c r="I24660" i="9" s="1"/>
  <c r="I24661" i="9" s="1"/>
  <c r="I24662" i="9" s="1"/>
  <c r="I24663" i="9" s="1"/>
  <c r="I24664" i="9" s="1"/>
  <c r="I24665" i="9" s="1"/>
  <c r="I24666" i="9" s="1"/>
  <c r="I24667" i="9" s="1"/>
  <c r="I24668" i="9" s="1"/>
  <c r="I24669" i="9" s="1"/>
  <c r="I24670" i="9" s="1"/>
  <c r="I24671" i="9" s="1"/>
  <c r="I24672" i="9" s="1"/>
  <c r="I24673" i="9" s="1"/>
  <c r="I24674" i="9" s="1"/>
  <c r="I24675" i="9" s="1"/>
  <c r="I24676" i="9" s="1"/>
  <c r="I24677" i="9" s="1"/>
  <c r="J737" i="10" s="1" a="1"/>
  <c r="J737" i="10" s="1"/>
  <c r="H24648" i="9"/>
  <c r="H24656" i="9"/>
  <c r="H24664" i="9"/>
  <c r="H24672" i="9"/>
  <c r="H24681" i="9"/>
  <c r="I24682" i="9"/>
  <c r="H24689" i="9"/>
  <c r="H24697" i="9"/>
  <c r="H24705" i="9"/>
  <c r="H24713" i="9"/>
  <c r="H24721" i="9"/>
  <c r="I24722" i="9"/>
  <c r="I24723" i="9" s="1"/>
  <c r="H24730" i="9"/>
  <c r="H24738" i="9"/>
  <c r="H24746" i="9"/>
  <c r="H24754" i="9"/>
  <c r="C24759" i="9"/>
  <c r="H24763" i="9"/>
  <c r="I24764" i="9"/>
  <c r="I24765" i="9" s="1"/>
  <c r="I24766" i="9" s="1"/>
  <c r="I24767" i="9" s="1"/>
  <c r="I24768" i="9" s="1"/>
  <c r="I24769" i="9" s="1"/>
  <c r="I24770" i="9" s="1"/>
  <c r="I24771" i="9" s="1"/>
  <c r="I24772" i="9" s="1"/>
  <c r="I24773" i="9" s="1"/>
  <c r="I24774" i="9" s="1"/>
  <c r="I24775" i="9" s="1"/>
  <c r="I24776" i="9" s="1"/>
  <c r="I24777" i="9" s="1"/>
  <c r="I24778" i="9" s="1"/>
  <c r="I24779" i="9" s="1"/>
  <c r="I24780" i="9" s="1"/>
  <c r="I24781" i="9" s="1"/>
  <c r="I24782" i="9" s="1"/>
  <c r="I24783" i="9" s="1"/>
  <c r="I24784" i="9" s="1"/>
  <c r="I24785" i="9" s="1"/>
  <c r="I24786" i="9" s="1"/>
  <c r="I24787" i="9" s="1"/>
  <c r="I24788" i="9" s="1"/>
  <c r="I24789" i="9" s="1"/>
  <c r="I24790" i="9" s="1"/>
  <c r="I24791" i="9" s="1"/>
  <c r="I24792" i="9" s="1"/>
  <c r="I24793" i="9" s="1"/>
  <c r="H24771" i="9"/>
  <c r="H24779" i="9"/>
  <c r="H24787" i="9"/>
  <c r="H24795" i="9"/>
  <c r="I24796" i="9"/>
  <c r="I24797" i="9" s="1"/>
  <c r="H24805" i="9"/>
  <c r="I24806" i="9"/>
  <c r="I24807" i="9" s="1"/>
  <c r="I24808" i="9" s="1"/>
  <c r="I24809" i="9" s="1"/>
  <c r="I24810" i="9" s="1"/>
  <c r="I24811" i="9" s="1"/>
  <c r="I24812" i="9" s="1"/>
  <c r="I24813" i="9" s="1"/>
  <c r="I24814" i="9" s="1"/>
  <c r="I24815" i="9" s="1"/>
  <c r="I24816" i="9" s="1"/>
  <c r="I24817" i="9" s="1"/>
  <c r="I24818" i="9" s="1"/>
  <c r="I24819" i="9" s="1"/>
  <c r="I24820" i="9" s="1"/>
  <c r="I24821" i="9" s="1"/>
  <c r="I24822" i="9" s="1"/>
  <c r="I24823" i="9" s="1"/>
  <c r="I24824" i="9" s="1"/>
  <c r="I24825" i="9" s="1"/>
  <c r="I24826" i="9" s="1"/>
  <c r="I24827" i="9" s="1"/>
  <c r="I24828" i="9" s="1"/>
  <c r="I24829" i="9" s="1"/>
  <c r="I24830" i="9" s="1"/>
  <c r="I24831" i="9" s="1"/>
  <c r="I24832" i="9" s="1"/>
  <c r="I24833" i="9" s="1"/>
  <c r="I24834" i="9" s="1"/>
  <c r="I24835" i="9" s="1"/>
  <c r="I24836" i="9" s="1"/>
  <c r="I24837" i="9" s="1"/>
  <c r="I24838" i="9" s="1"/>
  <c r="I24839" i="9" s="1"/>
  <c r="I24840" i="9" s="1"/>
  <c r="I24841" i="9" s="1"/>
  <c r="I24842" i="9" s="1"/>
  <c r="I24843" i="9" s="1"/>
  <c r="I24844" i="9" s="1"/>
  <c r="I24845" i="9" s="1"/>
  <c r="J742" i="10" s="1" a="1"/>
  <c r="J742" i="10" s="1"/>
  <c r="H24813" i="9"/>
  <c r="H24821" i="9"/>
  <c r="H24829" i="9"/>
  <c r="H24837" i="9"/>
  <c r="H24846" i="9"/>
  <c r="I24847" i="9"/>
  <c r="I24848" i="9" s="1"/>
  <c r="I24849" i="9" s="1"/>
  <c r="H24854" i="9"/>
  <c r="I24855" i="9"/>
  <c r="I24856" i="9" s="1"/>
  <c r="I24857" i="9" s="1"/>
  <c r="I24858" i="9" s="1"/>
  <c r="I24859" i="9" s="1"/>
  <c r="I24860" i="9" s="1"/>
  <c r="I24861" i="9" s="1"/>
  <c r="I24862" i="9" s="1"/>
  <c r="I24863" i="9" s="1"/>
  <c r="I24864" i="9" s="1"/>
  <c r="I24865" i="9" s="1"/>
  <c r="I24866" i="9" s="1"/>
  <c r="I24867" i="9" s="1"/>
  <c r="I24868" i="9" s="1"/>
  <c r="I24869" i="9" s="1"/>
  <c r="I24870" i="9" s="1"/>
  <c r="I24871" i="9" s="1"/>
  <c r="I24872" i="9" s="1"/>
  <c r="I24873" i="9" s="1"/>
  <c r="I24874" i="9" s="1"/>
  <c r="I24875" i="9" s="1"/>
  <c r="I24876" i="9" s="1"/>
  <c r="I24877" i="9" s="1"/>
  <c r="I24878" i="9" s="1"/>
  <c r="I24879" i="9" s="1"/>
  <c r="I24880" i="9" s="1"/>
  <c r="I24881" i="9" s="1"/>
  <c r="I24882" i="9" s="1"/>
  <c r="I24883" i="9" s="1"/>
  <c r="I24884" i="9" s="1"/>
  <c r="I24885" i="9" s="1"/>
  <c r="I24886" i="9" s="1"/>
  <c r="I24887" i="9" s="1"/>
  <c r="I24888" i="9" s="1"/>
  <c r="I24889" i="9" s="1"/>
  <c r="I24890" i="9" s="1"/>
  <c r="I24891" i="9" s="1"/>
  <c r="I24892" i="9" s="1"/>
  <c r="I24893" i="9" s="1"/>
  <c r="I24894" i="9" s="1"/>
  <c r="I24895" i="9" s="1"/>
  <c r="I24896" i="9" s="1"/>
  <c r="I24897" i="9" s="1"/>
  <c r="H24862" i="9"/>
  <c r="H24870" i="9"/>
  <c r="H24878" i="9"/>
  <c r="H24886" i="9"/>
  <c r="H24894" i="9"/>
  <c r="H24903" i="9"/>
  <c r="I24904" i="9"/>
  <c r="I24905" i="9" s="1"/>
  <c r="J744" i="10" s="1" a="1"/>
  <c r="J744" i="10" s="1"/>
  <c r="H24912" i="9"/>
  <c r="H24920" i="9"/>
  <c r="H24928" i="9"/>
  <c r="H24936" i="9"/>
  <c r="H24944" i="9"/>
  <c r="H24953" i="9"/>
  <c r="I24954" i="9"/>
  <c r="H24961" i="9"/>
  <c r="I24962" i="9"/>
  <c r="I24963" i="9" s="1"/>
  <c r="I24964" i="9" s="1"/>
  <c r="I24965" i="9" s="1"/>
  <c r="I24966" i="9" s="1"/>
  <c r="I24967" i="9" s="1"/>
  <c r="I24968" i="9" s="1"/>
  <c r="I24969" i="9" s="1"/>
  <c r="I24970" i="9" s="1"/>
  <c r="I24971" i="9" s="1"/>
  <c r="I24972" i="9" s="1"/>
  <c r="I24973" i="9" s="1"/>
  <c r="I24974" i="9" s="1"/>
  <c r="I24975" i="9" s="1"/>
  <c r="I24976" i="9" s="1"/>
  <c r="I24977" i="9" s="1"/>
  <c r="I24978" i="9" s="1"/>
  <c r="I24979" i="9" s="1"/>
  <c r="I24980" i="9" s="1"/>
  <c r="I24981" i="9" s="1"/>
  <c r="I24982" i="9" s="1"/>
  <c r="I24983" i="9" s="1"/>
  <c r="I24984" i="9" s="1"/>
  <c r="I24985" i="9" s="1"/>
  <c r="I24986" i="9" s="1"/>
  <c r="I24987" i="9" s="1"/>
  <c r="I24988" i="9" s="1"/>
  <c r="I24989" i="9" s="1"/>
  <c r="I24990" i="9" s="1"/>
  <c r="I24991" i="9" s="1"/>
  <c r="I24992" i="9" s="1"/>
  <c r="I24993" i="9" s="1"/>
  <c r="I24994" i="9" s="1"/>
  <c r="I24995" i="9" s="1"/>
  <c r="I24996" i="9" s="1"/>
  <c r="I24997" i="9" s="1"/>
  <c r="I24998" i="9" s="1"/>
  <c r="I24999" i="9" s="1"/>
  <c r="I25000" i="9" s="1"/>
  <c r="I25001" i="9" s="1"/>
  <c r="H24969" i="9"/>
  <c r="H24977" i="9"/>
  <c r="H24985" i="9"/>
  <c r="H24993" i="9"/>
  <c r="H25001" i="9"/>
  <c r="I25002" i="9"/>
  <c r="I25003" i="9" s="1"/>
  <c r="I25004" i="9" s="1"/>
  <c r="I25005" i="9" s="1"/>
  <c r="H25011" i="9"/>
  <c r="I25012" i="9"/>
  <c r="I25013" i="9" s="1"/>
  <c r="I25014" i="9" s="1"/>
  <c r="I25015" i="9" s="1"/>
  <c r="I25016" i="9" s="1"/>
  <c r="I25017" i="9" s="1"/>
  <c r="I25018" i="9" s="1"/>
  <c r="I25019" i="9" s="1"/>
  <c r="I25020" i="9" s="1"/>
  <c r="I25021" i="9" s="1"/>
  <c r="I25022" i="9" s="1"/>
  <c r="I25023" i="9" s="1"/>
  <c r="I25024" i="9" s="1"/>
  <c r="I25025" i="9" s="1"/>
  <c r="I25026" i="9" s="1"/>
  <c r="I25027" i="9" s="1"/>
  <c r="I25028" i="9" s="1"/>
  <c r="I25029" i="9" s="1"/>
  <c r="I25030" i="9" s="1"/>
  <c r="I25031" i="9" s="1"/>
  <c r="I25032" i="9" s="1"/>
  <c r="I25033" i="9" s="1"/>
  <c r="I25034" i="9" s="1"/>
  <c r="I25035" i="9" s="1"/>
  <c r="I25036" i="9" s="1"/>
  <c r="I25037" i="9" s="1"/>
  <c r="I25038" i="9" s="1"/>
  <c r="I25039" i="9" s="1"/>
  <c r="I25040" i="9" s="1"/>
  <c r="I25041" i="9" s="1"/>
  <c r="I25042" i="9" s="1"/>
  <c r="I25043" i="9" s="1"/>
  <c r="I25044" i="9" s="1"/>
  <c r="I25045" i="9" s="1"/>
  <c r="I25046" i="9" s="1"/>
  <c r="I25047" i="9" s="1"/>
  <c r="I25048" i="9" s="1"/>
  <c r="I25049" i="9" s="1"/>
  <c r="I25050" i="9" s="1"/>
  <c r="I25051" i="9" s="1"/>
  <c r="I25052" i="9" s="1"/>
  <c r="I25053" i="9" s="1"/>
  <c r="J748" i="10" s="1" a="1"/>
  <c r="J748" i="10" s="1"/>
  <c r="H25019" i="9"/>
  <c r="H25027" i="9"/>
  <c r="H25035" i="9"/>
  <c r="H25043" i="9"/>
  <c r="H25051" i="9"/>
  <c r="H25060" i="9"/>
  <c r="I25061" i="9"/>
  <c r="H25068" i="9"/>
  <c r="H25076" i="9"/>
  <c r="H25084" i="9"/>
  <c r="H25092" i="9"/>
  <c r="H25100" i="9"/>
  <c r="H25108" i="9"/>
  <c r="I25109" i="9"/>
  <c r="H25118" i="9"/>
  <c r="H25126" i="9"/>
  <c r="H25134" i="9"/>
  <c r="H25142" i="9"/>
  <c r="H25150" i="9"/>
  <c r="H25159" i="9"/>
  <c r="I25160" i="9"/>
  <c r="I25161" i="9" s="1"/>
  <c r="H25167" i="9"/>
  <c r="I25168" i="9"/>
  <c r="I25169" i="9" s="1"/>
  <c r="I25170" i="9" s="1"/>
  <c r="I25171" i="9" s="1"/>
  <c r="I25172" i="9" s="1"/>
  <c r="I25173" i="9" s="1"/>
  <c r="I25174" i="9" s="1"/>
  <c r="I25175" i="9" s="1"/>
  <c r="I25176" i="9" s="1"/>
  <c r="I25177" i="9" s="1"/>
  <c r="I25178" i="9" s="1"/>
  <c r="I25179" i="9" s="1"/>
  <c r="I25180" i="9" s="1"/>
  <c r="I25181" i="9" s="1"/>
  <c r="I25182" i="9" s="1"/>
  <c r="I25183" i="9" s="1"/>
  <c r="I25184" i="9" s="1"/>
  <c r="I25185" i="9" s="1"/>
  <c r="I25186" i="9" s="1"/>
  <c r="I25187" i="9" s="1"/>
  <c r="I25188" i="9" s="1"/>
  <c r="I25189" i="9" s="1"/>
  <c r="I25190" i="9" s="1"/>
  <c r="I25191" i="9" s="1"/>
  <c r="I25192" i="9" s="1"/>
  <c r="I25193" i="9" s="1"/>
  <c r="I25194" i="9" s="1"/>
  <c r="I25195" i="9" s="1"/>
  <c r="I25196" i="9" s="1"/>
  <c r="I25197" i="9" s="1"/>
  <c r="I25198" i="9" s="1"/>
  <c r="I25199" i="9" s="1"/>
  <c r="I25200" i="9" s="1"/>
  <c r="I25201" i="9" s="1"/>
  <c r="I25202" i="9" s="1"/>
  <c r="I25203" i="9" s="1"/>
  <c r="I25204" i="9" s="1"/>
  <c r="I25205" i="9" s="1"/>
  <c r="I25206" i="9" s="1"/>
  <c r="I25207" i="9" s="1"/>
  <c r="I25208" i="9" s="1"/>
  <c r="I25209" i="9" s="1"/>
  <c r="H25175" i="9"/>
  <c r="H25183" i="9"/>
  <c r="H25191" i="9"/>
  <c r="H25199" i="9"/>
  <c r="H25207" i="9"/>
  <c r="H25216" i="9"/>
  <c r="H25217" i="9"/>
  <c r="I25218" i="9"/>
  <c r="I25219" i="9" s="1"/>
  <c r="I25220" i="9" s="1"/>
  <c r="I25221" i="9" s="1"/>
  <c r="I25222" i="9" s="1"/>
  <c r="I25223" i="9" s="1"/>
  <c r="I25224" i="9" s="1"/>
  <c r="I25225" i="9" s="1"/>
  <c r="I25226" i="9" s="1"/>
  <c r="I25227" i="9" s="1"/>
  <c r="I25228" i="9" s="1"/>
  <c r="I25229" i="9" s="1"/>
  <c r="I25230" i="9" s="1"/>
  <c r="I25231" i="9" s="1"/>
  <c r="I25232" i="9" s="1"/>
  <c r="I25233" i="9" s="1"/>
  <c r="I25234" i="9" s="1"/>
  <c r="I25235" i="9" s="1"/>
  <c r="I25236" i="9" s="1"/>
  <c r="I25237" i="9" s="1"/>
  <c r="I25238" i="9" s="1"/>
  <c r="I25239" i="9" s="1"/>
  <c r="I25240" i="9" s="1"/>
  <c r="I25241" i="9" s="1"/>
  <c r="I25242" i="9" s="1"/>
  <c r="I25243" i="9" s="1"/>
  <c r="I25244" i="9" s="1"/>
  <c r="I25245" i="9" s="1"/>
  <c r="I25246" i="9" s="1"/>
  <c r="I25247" i="9" s="1"/>
  <c r="I25248" i="9" s="1"/>
  <c r="I25249" i="9" s="1"/>
  <c r="I25250" i="9" s="1"/>
  <c r="I25251" i="9" s="1"/>
  <c r="I25252" i="9" s="1"/>
  <c r="I25253" i="9" s="1"/>
  <c r="I25254" i="9" s="1"/>
  <c r="I25255" i="9" s="1"/>
  <c r="I25256" i="9" s="1"/>
  <c r="I25257" i="9" s="1"/>
  <c r="I25258" i="9" s="1"/>
  <c r="I25259" i="9" s="1"/>
  <c r="I25260" i="9" s="1"/>
  <c r="J754" i="10" s="1" a="1"/>
  <c r="J754" i="10" s="1"/>
  <c r="H25225" i="9"/>
  <c r="H25233" i="9"/>
  <c r="H25241" i="9"/>
  <c r="H25249" i="9"/>
  <c r="H25257" i="9"/>
  <c r="H25266" i="9"/>
  <c r="I25267" i="9"/>
  <c r="I25268" i="9" s="1"/>
  <c r="H25274" i="9"/>
  <c r="H25282" i="9"/>
  <c r="H25290" i="9"/>
  <c r="H25298" i="9"/>
  <c r="H25306" i="9"/>
  <c r="H25314" i="9"/>
  <c r="I25315" i="9"/>
  <c r="H25324" i="9"/>
  <c r="I25325" i="9"/>
  <c r="I25326" i="9" s="1"/>
  <c r="I25327" i="9" s="1"/>
  <c r="I25328" i="9" s="1"/>
  <c r="I25329" i="9" s="1"/>
  <c r="I25330" i="9" s="1"/>
  <c r="I25331" i="9" s="1"/>
  <c r="I25332" i="9" s="1"/>
  <c r="I25333" i="9" s="1"/>
  <c r="I25334" i="9" s="1"/>
  <c r="I25335" i="9" s="1"/>
  <c r="I25336" i="9" s="1"/>
  <c r="I25337" i="9" s="1"/>
  <c r="I25338" i="9" s="1"/>
  <c r="I25339" i="9" s="1"/>
  <c r="I25340" i="9" s="1"/>
  <c r="I25341" i="9" s="1"/>
  <c r="I25342" i="9" s="1"/>
  <c r="I25343" i="9" s="1"/>
  <c r="I25344" i="9" s="1"/>
  <c r="I25345" i="9" s="1"/>
  <c r="I25346" i="9" s="1"/>
  <c r="I25347" i="9" s="1"/>
  <c r="I25348" i="9" s="1"/>
  <c r="I25349" i="9" s="1"/>
  <c r="I25350" i="9" s="1"/>
  <c r="I25351" i="9" s="1"/>
  <c r="I25352" i="9" s="1"/>
  <c r="I25353" i="9" s="1"/>
  <c r="I25354" i="9" s="1"/>
  <c r="I25355" i="9" s="1"/>
  <c r="I25356" i="9" s="1"/>
  <c r="I25357" i="9" s="1"/>
  <c r="I25358" i="9" s="1"/>
  <c r="I25359" i="9" s="1"/>
  <c r="I25360" i="9" s="1"/>
  <c r="I25361" i="9" s="1"/>
  <c r="I25362" i="9" s="1"/>
  <c r="I25363" i="9" s="1"/>
  <c r="I25364" i="9" s="1"/>
  <c r="I25365" i="9" s="1"/>
  <c r="I25366" i="9" s="1"/>
  <c r="I25367" i="9" s="1"/>
  <c r="J757" i="10" s="1" a="1"/>
  <c r="J757" i="10" s="1"/>
  <c r="H25332" i="9"/>
  <c r="H25340" i="9"/>
  <c r="H25348" i="9"/>
  <c r="H25356" i="9"/>
  <c r="H25364" i="9"/>
  <c r="H25373" i="9"/>
  <c r="I25374" i="9"/>
  <c r="I25375" i="9" s="1"/>
  <c r="H25381" i="9"/>
  <c r="I25382" i="9"/>
  <c r="I25383" i="9" s="1"/>
  <c r="I25384" i="9" s="1"/>
  <c r="I25385" i="9" s="1"/>
  <c r="I25386" i="9" s="1"/>
  <c r="I25387" i="9" s="1"/>
  <c r="I25388" i="9" s="1"/>
  <c r="I25389" i="9" s="1"/>
  <c r="I25390" i="9" s="1"/>
  <c r="I25391" i="9" s="1"/>
  <c r="I25392" i="9" s="1"/>
  <c r="I25393" i="9" s="1"/>
  <c r="I25394" i="9" s="1"/>
  <c r="I25395" i="9" s="1"/>
  <c r="I25396" i="9" s="1"/>
  <c r="I25397" i="9" s="1"/>
  <c r="I25398" i="9" s="1"/>
  <c r="I25399" i="9" s="1"/>
  <c r="I25400" i="9" s="1"/>
  <c r="I25401" i="9" s="1"/>
  <c r="I25402" i="9" s="1"/>
  <c r="I25403" i="9" s="1"/>
  <c r="I25404" i="9" s="1"/>
  <c r="I25405" i="9" s="1"/>
  <c r="I25406" i="9" s="1"/>
  <c r="I25407" i="9" s="1"/>
  <c r="I25408" i="9" s="1"/>
  <c r="I25409" i="9" s="1"/>
  <c r="I25410" i="9" s="1"/>
  <c r="I25411" i="9" s="1"/>
  <c r="I25412" i="9" s="1"/>
  <c r="I25413" i="9" s="1"/>
  <c r="I25414" i="9" s="1"/>
  <c r="I25415" i="9" s="1"/>
  <c r="I25416" i="9" s="1"/>
  <c r="I25417" i="9" s="1"/>
  <c r="I25418" i="9" s="1"/>
  <c r="I25419" i="9" s="1"/>
  <c r="I25420" i="9" s="1"/>
  <c r="I25421" i="9" s="1"/>
  <c r="I25422" i="9" s="1"/>
  <c r="I25423" i="9" s="1"/>
  <c r="H25389" i="9"/>
  <c r="H25397" i="9"/>
  <c r="H25405" i="9"/>
  <c r="H25413" i="9"/>
  <c r="H25421" i="9"/>
  <c r="H25430" i="9"/>
  <c r="H25431" i="9"/>
  <c r="I25432" i="9"/>
  <c r="I25433" i="9" s="1"/>
  <c r="I25434" i="9" s="1"/>
  <c r="I25435" i="9" s="1"/>
  <c r="I25436" i="9" s="1"/>
  <c r="I25437" i="9" s="1"/>
  <c r="I25438" i="9" s="1"/>
  <c r="I25439" i="9" s="1"/>
  <c r="I25440" i="9" s="1"/>
  <c r="I25441" i="9" s="1"/>
  <c r="I25442" i="9" s="1"/>
  <c r="I25443" i="9" s="1"/>
  <c r="I25444" i="9" s="1"/>
  <c r="I25445" i="9" s="1"/>
  <c r="I25446" i="9" s="1"/>
  <c r="I25447" i="9" s="1"/>
  <c r="I25448" i="9" s="1"/>
  <c r="I25449" i="9" s="1"/>
  <c r="I25450" i="9" s="1"/>
  <c r="I25451" i="9" s="1"/>
  <c r="I25452" i="9" s="1"/>
  <c r="I25453" i="9" s="1"/>
  <c r="I25454" i="9" s="1"/>
  <c r="I25455" i="9" s="1"/>
  <c r="I25456" i="9" s="1"/>
  <c r="I25457" i="9" s="1"/>
  <c r="I25458" i="9" s="1"/>
  <c r="I25459" i="9" s="1"/>
  <c r="I25460" i="9" s="1"/>
  <c r="I25461" i="9" s="1"/>
  <c r="I25462" i="9" s="1"/>
  <c r="I25463" i="9" s="1"/>
  <c r="I25464" i="9" s="1"/>
  <c r="I25465" i="9" s="1"/>
  <c r="I25466" i="9" s="1"/>
  <c r="I25467" i="9" s="1"/>
  <c r="I25468" i="9" s="1"/>
  <c r="I25469" i="9" s="1"/>
  <c r="I25470" i="9" s="1"/>
  <c r="I25471" i="9" s="1"/>
  <c r="I25472" i="9" s="1"/>
  <c r="I25473" i="9" s="1"/>
  <c r="I25474" i="9" s="1"/>
  <c r="I25475" i="9" s="1"/>
  <c r="I25476" i="9" s="1"/>
  <c r="I25477" i="9" s="1"/>
  <c r="I25478" i="9" s="1"/>
  <c r="I25479" i="9" s="1"/>
  <c r="I25480" i="9" s="1"/>
  <c r="J760" i="10" s="1" a="1"/>
  <c r="J760" i="10" s="1"/>
  <c r="H25439" i="9"/>
  <c r="H25447" i="9"/>
  <c r="H25455" i="9"/>
  <c r="H25463" i="9"/>
  <c r="H25471" i="9"/>
  <c r="H25479" i="9"/>
  <c r="H25480" i="9"/>
  <c r="I25481" i="9"/>
  <c r="I25482" i="9" s="1"/>
  <c r="I25483" i="9" s="1"/>
  <c r="I25484" i="9" s="1"/>
  <c r="H25488" i="9"/>
  <c r="I25489" i="9"/>
  <c r="I25490" i="9" s="1"/>
  <c r="I25491" i="9" s="1"/>
  <c r="I25492" i="9" s="1"/>
  <c r="I25493" i="9" s="1"/>
  <c r="I25494" i="9" s="1"/>
  <c r="I25495" i="9" s="1"/>
  <c r="I25496" i="9" s="1"/>
  <c r="I25497" i="9" s="1"/>
  <c r="I25498" i="9" s="1"/>
  <c r="I25499" i="9" s="1"/>
  <c r="I25500" i="9" s="1"/>
  <c r="I25501" i="9" s="1"/>
  <c r="I25502" i="9" s="1"/>
  <c r="I25503" i="9" s="1"/>
  <c r="I25504" i="9" s="1"/>
  <c r="I25505" i="9" s="1"/>
  <c r="I25506" i="9" s="1"/>
  <c r="I25507" i="9" s="1"/>
  <c r="I25508" i="9" s="1"/>
  <c r="I25509" i="9" s="1"/>
  <c r="I25510" i="9" s="1"/>
  <c r="I25511" i="9" s="1"/>
  <c r="I25512" i="9" s="1"/>
  <c r="I25513" i="9" s="1"/>
  <c r="I25514" i="9" s="1"/>
  <c r="I25515" i="9" s="1"/>
  <c r="I25516" i="9" s="1"/>
  <c r="I25517" i="9" s="1"/>
  <c r="I25518" i="9" s="1"/>
  <c r="I25519" i="9" s="1"/>
  <c r="I25520" i="9" s="1"/>
  <c r="I25521" i="9" s="1"/>
  <c r="I25522" i="9" s="1"/>
  <c r="I25523" i="9" s="1"/>
  <c r="I25524" i="9" s="1"/>
  <c r="I25525" i="9" s="1"/>
  <c r="I25526" i="9" s="1"/>
  <c r="I25527" i="9" s="1"/>
  <c r="I25528" i="9" s="1"/>
  <c r="I25529" i="9" s="1"/>
  <c r="I25530" i="9" s="1"/>
  <c r="I25531" i="9" s="1"/>
  <c r="I25532" i="9" s="1"/>
  <c r="I25533" i="9" s="1"/>
  <c r="I25534" i="9" s="1"/>
  <c r="I25535" i="9" s="1"/>
  <c r="I25536" i="9" s="1"/>
  <c r="I25537" i="9" s="1"/>
  <c r="H25496" i="9"/>
  <c r="H25504" i="9"/>
  <c r="H25512" i="9"/>
  <c r="H25520" i="9"/>
  <c r="H25528" i="9"/>
  <c r="H25536" i="9"/>
  <c r="C25540" i="9"/>
  <c r="H25546" i="9"/>
  <c r="I25547" i="9"/>
  <c r="I25548" i="9" s="1"/>
  <c r="I25549" i="9" s="1"/>
  <c r="I25550" i="9" s="1"/>
  <c r="I25551" i="9" s="1"/>
  <c r="J763" i="10" s="1" a="1"/>
  <c r="J763" i="10" s="1"/>
  <c r="H25555" i="9"/>
  <c r="I25556" i="9"/>
  <c r="H25563" i="9"/>
  <c r="I25564" i="9"/>
  <c r="I25565" i="9" s="1"/>
  <c r="H25572" i="9"/>
  <c r="H25573" i="9"/>
  <c r="I25574" i="9"/>
  <c r="I25575" i="9" s="1"/>
  <c r="J766" i="10" s="1" a="1"/>
  <c r="J766" i="10" s="1"/>
  <c r="C25578" i="9"/>
  <c r="H25582" i="9"/>
  <c r="I25583" i="9"/>
  <c r="H25591" i="9"/>
  <c r="I25592" i="9"/>
  <c r="I25593" i="9" s="1"/>
  <c r="J768" i="10" s="1" a="1"/>
  <c r="J768" i="10" s="1"/>
  <c r="H25601" i="9"/>
  <c r="I25602" i="9"/>
  <c r="I25603" i="9" s="1"/>
  <c r="H25609" i="9"/>
  <c r="I25610" i="9"/>
  <c r="I25611" i="9" s="1"/>
  <c r="I25612" i="9" s="1"/>
  <c r="I25613" i="9" s="1"/>
  <c r="H25617" i="9"/>
  <c r="H25618" i="9"/>
  <c r="I25619" i="9"/>
  <c r="I25620" i="9" s="1"/>
  <c r="I25621" i="9" s="1"/>
  <c r="J771" i="10" s="1" a="1"/>
  <c r="J771" i="10" s="1"/>
  <c r="H25627" i="9"/>
  <c r="H25636" i="9"/>
  <c r="I25637" i="9"/>
  <c r="H25644" i="9"/>
  <c r="I25645" i="9"/>
  <c r="I25646" i="9" s="1"/>
  <c r="I25647" i="9" s="1"/>
  <c r="I25648" i="9" s="1"/>
  <c r="I25649" i="9" s="1"/>
  <c r="I25650" i="9" s="1"/>
  <c r="I25651" i="9" s="1"/>
  <c r="I25652" i="9" s="1"/>
  <c r="I25653" i="9" s="1"/>
  <c r="H25652" i="9"/>
  <c r="C25656" i="9"/>
  <c r="H25662" i="9"/>
  <c r="I25663" i="9"/>
  <c r="I25664" i="9" s="1"/>
  <c r="I25665" i="9" s="1"/>
  <c r="I25666" i="9" s="1"/>
  <c r="I25667" i="9" s="1"/>
  <c r="I25668" i="9" s="1"/>
  <c r="I25669" i="9" s="1"/>
  <c r="I25670" i="9" s="1"/>
  <c r="I25671" i="9" s="1"/>
  <c r="I25672" i="9" s="1"/>
  <c r="I25673" i="9" s="1"/>
  <c r="I25674" i="9" s="1"/>
  <c r="J775" i="10" s="1" a="1"/>
  <c r="J775" i="10" s="1"/>
  <c r="H25670" i="9"/>
  <c r="H25679" i="9"/>
  <c r="I25680" i="9"/>
  <c r="I25681" i="9" s="1"/>
  <c r="I25682" i="9" s="1"/>
  <c r="H25687" i="9"/>
  <c r="I25688" i="9"/>
  <c r="I25689" i="9" s="1"/>
  <c r="I25690" i="9" s="1"/>
  <c r="I25691" i="9" s="1"/>
  <c r="I25692" i="9" s="1"/>
  <c r="I25693" i="9" s="1"/>
  <c r="I25694" i="9" s="1"/>
  <c r="I25695" i="9" s="1"/>
  <c r="H25695" i="9"/>
  <c r="I25696" i="9"/>
  <c r="I25697" i="9" s="1"/>
  <c r="I25698" i="9" s="1"/>
  <c r="I25699" i="9" s="1"/>
  <c r="H25705" i="9"/>
  <c r="I25706" i="9"/>
  <c r="I25707" i="9" s="1"/>
  <c r="I25708" i="9" s="1"/>
  <c r="I25709" i="9" s="1"/>
  <c r="I25710" i="9" s="1"/>
  <c r="I25711" i="9" s="1"/>
  <c r="I25712" i="9" s="1"/>
  <c r="I25713" i="9" s="1"/>
  <c r="I25714" i="9" s="1"/>
  <c r="I25715" i="9" s="1"/>
  <c r="I25716" i="9" s="1"/>
  <c r="I25717" i="9" s="1"/>
  <c r="I25718" i="9" s="1"/>
  <c r="I25719" i="9" s="1"/>
  <c r="I25720" i="9" s="1"/>
  <c r="I25721" i="9" s="1"/>
  <c r="I25722" i="9" s="1"/>
  <c r="I25723" i="9" s="1"/>
  <c r="I25724" i="9" s="1"/>
  <c r="I25725" i="9" s="1"/>
  <c r="I25726" i="9" s="1"/>
  <c r="I25727" i="9" s="1"/>
  <c r="I25728" i="9" s="1"/>
  <c r="I25729" i="9" s="1"/>
  <c r="I25730" i="9" s="1"/>
  <c r="I25731" i="9" s="1"/>
  <c r="I25732" i="9" s="1"/>
  <c r="I25733" i="9" s="1"/>
  <c r="I25734" i="9" s="1"/>
  <c r="I25735" i="9" s="1"/>
  <c r="I25736" i="9" s="1"/>
  <c r="I25737" i="9" s="1"/>
  <c r="I25738" i="9" s="1"/>
  <c r="I25739" i="9" s="1"/>
  <c r="I25740" i="9" s="1"/>
  <c r="I25741" i="9" s="1"/>
  <c r="I25742" i="9" s="1"/>
  <c r="I25743" i="9" s="1"/>
  <c r="I25744" i="9" s="1"/>
  <c r="I25745" i="9" s="1"/>
  <c r="I25746" i="9" s="1"/>
  <c r="I25747" i="9" s="1"/>
  <c r="I25748" i="9" s="1"/>
  <c r="I25749" i="9" s="1"/>
  <c r="I25750" i="9" s="1"/>
  <c r="I25751" i="9" s="1"/>
  <c r="I25752" i="9" s="1"/>
  <c r="J778" i="10" s="1" a="1"/>
  <c r="J778" i="10" s="1"/>
  <c r="H25713" i="9"/>
  <c r="H25721" i="9"/>
  <c r="H25729" i="9"/>
  <c r="H25737" i="9"/>
  <c r="H25745" i="9"/>
  <c r="H25754" i="9"/>
  <c r="I25755" i="9"/>
  <c r="I25756" i="9" s="1"/>
  <c r="H25762" i="9"/>
  <c r="I25763" i="9"/>
  <c r="I25764" i="9" s="1"/>
  <c r="I25765" i="9" s="1"/>
  <c r="I25766" i="9" s="1"/>
  <c r="I25767" i="9" s="1"/>
  <c r="I25768" i="9" s="1"/>
  <c r="I25769" i="9" s="1"/>
  <c r="I25770" i="9" s="1"/>
  <c r="I25771" i="9" s="1"/>
  <c r="I25772" i="9" s="1"/>
  <c r="I25773" i="9" s="1"/>
  <c r="I25774" i="9" s="1"/>
  <c r="I25775" i="9" s="1"/>
  <c r="I25776" i="9" s="1"/>
  <c r="I25777" i="9" s="1"/>
  <c r="I25778" i="9" s="1"/>
  <c r="I25779" i="9" s="1"/>
  <c r="I25780" i="9" s="1"/>
  <c r="I25781" i="9" s="1"/>
  <c r="I25782" i="9" s="1"/>
  <c r="I25783" i="9" s="1"/>
  <c r="I25784" i="9" s="1"/>
  <c r="I25785" i="9" s="1"/>
  <c r="I25786" i="9" s="1"/>
  <c r="I25787" i="9" s="1"/>
  <c r="I25788" i="9" s="1"/>
  <c r="I25789" i="9" s="1"/>
  <c r="I25790" i="9" s="1"/>
  <c r="I25791" i="9" s="1"/>
  <c r="I25792" i="9" s="1"/>
  <c r="I25793" i="9" s="1"/>
  <c r="I25794" i="9" s="1"/>
  <c r="I25795" i="9" s="1"/>
  <c r="I25796" i="9" s="1"/>
  <c r="I25797" i="9" s="1"/>
  <c r="I25798" i="9" s="1"/>
  <c r="I25799" i="9" s="1"/>
  <c r="I25800" i="9" s="1"/>
  <c r="I25801" i="9" s="1"/>
  <c r="I25802" i="9" s="1"/>
  <c r="I25803" i="9" s="1"/>
  <c r="I25804" i="9" s="1"/>
  <c r="I25805" i="9" s="1"/>
  <c r="I25806" i="9" s="1"/>
  <c r="I25807" i="9" s="1"/>
  <c r="I25808" i="9" s="1"/>
  <c r="I25809" i="9" s="1"/>
  <c r="H25770" i="9"/>
  <c r="H25778" i="9"/>
  <c r="H25786" i="9"/>
  <c r="H25794" i="9"/>
  <c r="H25802" i="9"/>
  <c r="H25810" i="9"/>
  <c r="I25811" i="9"/>
  <c r="I25812" i="9" s="1"/>
  <c r="I25813" i="9" s="1"/>
  <c r="H25820" i="9"/>
  <c r="I25821" i="9"/>
  <c r="I25822" i="9" s="1"/>
  <c r="I25823" i="9" s="1"/>
  <c r="J781" i="10" s="1" a="1"/>
  <c r="J781" i="10" s="1"/>
  <c r="H25829" i="9"/>
  <c r="I25830" i="9"/>
  <c r="I25831" i="9" s="1"/>
  <c r="H25837" i="9"/>
  <c r="I25838" i="9"/>
  <c r="I25839" i="9" s="1"/>
  <c r="I25840" i="9" s="1"/>
  <c r="I25841" i="9" s="1"/>
  <c r="H25848" i="9"/>
  <c r="I25849" i="9"/>
  <c r="I25850" i="9" s="1"/>
  <c r="I25851" i="9" s="1"/>
  <c r="H25856" i="9"/>
  <c r="I25857" i="9"/>
  <c r="H25866" i="9"/>
  <c r="I25867" i="9"/>
  <c r="I25868" i="9" s="1"/>
  <c r="I25869" i="9" s="1"/>
  <c r="I25870" i="9" s="1"/>
  <c r="I25871" i="9" s="1"/>
  <c r="J787" i="10" s="1" a="1"/>
  <c r="J787" i="10" s="1"/>
  <c r="H25875" i="9"/>
  <c r="I25876" i="9"/>
  <c r="H25883" i="9"/>
  <c r="I25884" i="9"/>
  <c r="I25885" i="9" s="1"/>
  <c r="H25892" i="9"/>
  <c r="I25893" i="9"/>
  <c r="I25894" i="9" s="1"/>
  <c r="I25895" i="9" s="1"/>
  <c r="I25896" i="9" s="1"/>
  <c r="I25897" i="9" s="1"/>
  <c r="I25898" i="9" s="1"/>
  <c r="I25899" i="9" s="1"/>
  <c r="I25900" i="9" s="1"/>
  <c r="I25901" i="9" s="1"/>
  <c r="I25902" i="9" s="1"/>
  <c r="I25903" i="9" s="1"/>
  <c r="I25904" i="9" s="1"/>
  <c r="I25905" i="9" s="1"/>
  <c r="I25906" i="9" s="1"/>
  <c r="I25907" i="9" s="1"/>
  <c r="I25908" i="9" s="1"/>
  <c r="I25909" i="9" s="1"/>
  <c r="I25910" i="9" s="1"/>
  <c r="I25911" i="9" s="1"/>
  <c r="I25912" i="9" s="1"/>
  <c r="I25913" i="9" s="1"/>
  <c r="I25914" i="9" s="1"/>
  <c r="I25915" i="9" s="1"/>
  <c r="I25916" i="9" s="1"/>
  <c r="I25917" i="9" s="1"/>
  <c r="I25918" i="9" s="1"/>
  <c r="I25919" i="9" s="1"/>
  <c r="I25920" i="9" s="1"/>
  <c r="I25921" i="9" s="1"/>
  <c r="I25922" i="9" s="1"/>
  <c r="I25923" i="9" s="1"/>
  <c r="I25924" i="9" s="1"/>
  <c r="I25925" i="9" s="1"/>
  <c r="I25926" i="9" s="1"/>
  <c r="J789" i="10" s="1" a="1"/>
  <c r="J789" i="10" s="1"/>
  <c r="H25900" i="9"/>
  <c r="H25908" i="9"/>
  <c r="H25916" i="9"/>
  <c r="H25924" i="9"/>
  <c r="H25933" i="9"/>
  <c r="I25934" i="9"/>
  <c r="I25935" i="9" s="1"/>
  <c r="I25936" i="9" s="1"/>
  <c r="I25937" i="9" s="1"/>
  <c r="I25938" i="9" s="1"/>
  <c r="I25939" i="9" s="1"/>
  <c r="I25940" i="9" s="1"/>
  <c r="I25941" i="9" s="1"/>
  <c r="I25942" i="9" s="1"/>
  <c r="I25943" i="9" s="1"/>
  <c r="I25944" i="9" s="1"/>
  <c r="I25945" i="9" s="1"/>
  <c r="I25946" i="9" s="1"/>
  <c r="I25947" i="9" s="1"/>
  <c r="I25948" i="9" s="1"/>
  <c r="I25949" i="9" s="1"/>
  <c r="I25950" i="9" s="1"/>
  <c r="I25951" i="9" s="1"/>
  <c r="I25952" i="9" s="1"/>
  <c r="I25953" i="9" s="1"/>
  <c r="I25954" i="9" s="1"/>
  <c r="I25955" i="9" s="1"/>
  <c r="I25956" i="9" s="1"/>
  <c r="I25957" i="9" s="1"/>
  <c r="I25958" i="9" s="1"/>
  <c r="I25959" i="9" s="1"/>
  <c r="I25960" i="9" s="1"/>
  <c r="I25961" i="9" s="1"/>
  <c r="I25962" i="9" s="1"/>
  <c r="I25963" i="9" s="1"/>
  <c r="I25964" i="9" s="1"/>
  <c r="I25965" i="9" s="1"/>
  <c r="I25966" i="9" s="1"/>
  <c r="I25967" i="9" s="1"/>
  <c r="H25941" i="9"/>
  <c r="H25949" i="9"/>
  <c r="H25957" i="9"/>
  <c r="H25965" i="9"/>
  <c r="H25974" i="9"/>
  <c r="I25975" i="9"/>
  <c r="I25976" i="9" s="1"/>
  <c r="I25977" i="9" s="1"/>
  <c r="I25978" i="9" s="1"/>
  <c r="I25979" i="9" s="1"/>
  <c r="I25980" i="9" s="1"/>
  <c r="I25981" i="9" s="1"/>
  <c r="I25982" i="9" s="1"/>
  <c r="I25983" i="9" s="1"/>
  <c r="I25984" i="9" s="1"/>
  <c r="I25985" i="9" s="1"/>
  <c r="I25986" i="9" s="1"/>
  <c r="I25987" i="9" s="1"/>
  <c r="I25988" i="9" s="1"/>
  <c r="I25989" i="9" s="1"/>
  <c r="I25990" i="9" s="1"/>
  <c r="I25991" i="9" s="1"/>
  <c r="I25992" i="9" s="1"/>
  <c r="I25993" i="9" s="1"/>
  <c r="I25994" i="9" s="1"/>
  <c r="I25995" i="9" s="1"/>
  <c r="I25996" i="9" s="1"/>
  <c r="I25997" i="9" s="1"/>
  <c r="I25998" i="9" s="1"/>
  <c r="I25999" i="9" s="1"/>
  <c r="I26000" i="9" s="1"/>
  <c r="I26001" i="9" s="1"/>
  <c r="I26002" i="9" s="1"/>
  <c r="I26003" i="9" s="1"/>
  <c r="J791" i="10" s="1" a="1"/>
  <c r="J791" i="10" s="1"/>
  <c r="H25982" i="9"/>
  <c r="H25990" i="9"/>
  <c r="H25998" i="9"/>
  <c r="H26007" i="9"/>
  <c r="I26008" i="9"/>
  <c r="H26015" i="9"/>
  <c r="H26023" i="9"/>
  <c r="H26031" i="9"/>
  <c r="H26039" i="9"/>
  <c r="I26040" i="9"/>
  <c r="I26041" i="9" s="1"/>
  <c r="I26042" i="9" s="1"/>
  <c r="I26043" i="9" s="1"/>
  <c r="H26049" i="9"/>
  <c r="I26050" i="9"/>
  <c r="I26051" i="9" s="1"/>
  <c r="I26052" i="9" s="1"/>
  <c r="I26053" i="9" s="1"/>
  <c r="I26054" i="9" s="1"/>
  <c r="I26055" i="9" s="1"/>
  <c r="I26056" i="9" s="1"/>
  <c r="I26057" i="9" s="1"/>
  <c r="I26058" i="9" s="1"/>
  <c r="I26059" i="9" s="1"/>
  <c r="I26060" i="9" s="1"/>
  <c r="I26061" i="9" s="1"/>
  <c r="I26062" i="9" s="1"/>
  <c r="I26063" i="9" s="1"/>
  <c r="I26064" i="9" s="1"/>
  <c r="I26065" i="9" s="1"/>
  <c r="I26066" i="9" s="1"/>
  <c r="I26067" i="9" s="1"/>
  <c r="I26068" i="9" s="1"/>
  <c r="I26069" i="9" s="1"/>
  <c r="I26070" i="9" s="1"/>
  <c r="I26071" i="9" s="1"/>
  <c r="I26072" i="9" s="1"/>
  <c r="I26073" i="9" s="1"/>
  <c r="I26074" i="9" s="1"/>
  <c r="I26075" i="9" s="1"/>
  <c r="I26076" i="9" s="1"/>
  <c r="I26077" i="9" s="1"/>
  <c r="I26078" i="9" s="1"/>
  <c r="I26079" i="9" s="1"/>
  <c r="I26080" i="9" s="1"/>
  <c r="I26081" i="9" s="1"/>
  <c r="I26082" i="9" s="1"/>
  <c r="I26083" i="9" s="1"/>
  <c r="I26084" i="9" s="1"/>
  <c r="I26085" i="9" s="1"/>
  <c r="I26086" i="9" s="1"/>
  <c r="I26087" i="9" s="1"/>
  <c r="I26088" i="9" s="1"/>
  <c r="I26089" i="9" s="1"/>
  <c r="I26090" i="9" s="1"/>
  <c r="I26091" i="9" s="1"/>
  <c r="I26092" i="9" s="1"/>
  <c r="I26093" i="9" s="1"/>
  <c r="I26094" i="9" s="1"/>
  <c r="I26095" i="9" s="1"/>
  <c r="I26096" i="9" s="1"/>
  <c r="J794" i="10" s="1" a="1"/>
  <c r="J794" i="10" s="1"/>
  <c r="H26057" i="9"/>
  <c r="H26065" i="9"/>
  <c r="H26073" i="9"/>
  <c r="H26081" i="9"/>
  <c r="H26089" i="9"/>
  <c r="H26098" i="9"/>
  <c r="I26099" i="9"/>
  <c r="I26100" i="9" s="1"/>
  <c r="H26106" i="9"/>
  <c r="I26107" i="9"/>
  <c r="I26108" i="9" s="1"/>
  <c r="I26109" i="9" s="1"/>
  <c r="I26110" i="9" s="1"/>
  <c r="I26111" i="9" s="1"/>
  <c r="I26112" i="9" s="1"/>
  <c r="I26113" i="9" s="1"/>
  <c r="I26114" i="9" s="1"/>
  <c r="I26115" i="9" s="1"/>
  <c r="I26116" i="9" s="1"/>
  <c r="I26117" i="9" s="1"/>
  <c r="I26118" i="9" s="1"/>
  <c r="I26119" i="9" s="1"/>
  <c r="I26120" i="9" s="1"/>
  <c r="I26121" i="9" s="1"/>
  <c r="I26122" i="9" s="1"/>
  <c r="I26123" i="9" s="1"/>
  <c r="I26124" i="9" s="1"/>
  <c r="I26125" i="9" s="1"/>
  <c r="I26126" i="9" s="1"/>
  <c r="I26127" i="9" s="1"/>
  <c r="I26128" i="9" s="1"/>
  <c r="I26129" i="9" s="1"/>
  <c r="I26130" i="9" s="1"/>
  <c r="I26131" i="9" s="1"/>
  <c r="I26132" i="9" s="1"/>
  <c r="I26133" i="9" s="1"/>
  <c r="I26134" i="9" s="1"/>
  <c r="I26135" i="9" s="1"/>
  <c r="I26136" i="9" s="1"/>
  <c r="I26137" i="9" s="1"/>
  <c r="I26138" i="9" s="1"/>
  <c r="I26139" i="9" s="1"/>
  <c r="I26140" i="9" s="1"/>
  <c r="I26141" i="9" s="1"/>
  <c r="I26142" i="9" s="1"/>
  <c r="I26143" i="9" s="1"/>
  <c r="I26144" i="9" s="1"/>
  <c r="I26145" i="9" s="1"/>
  <c r="I26146" i="9" s="1"/>
  <c r="I26147" i="9" s="1"/>
  <c r="I26148" i="9" s="1"/>
  <c r="I26149" i="9" s="1"/>
  <c r="I26150" i="9" s="1"/>
  <c r="I26151" i="9" s="1"/>
  <c r="I26152" i="9" s="1"/>
  <c r="I26153" i="9" s="1"/>
  <c r="H26114" i="9"/>
  <c r="H26122" i="9"/>
  <c r="H26130" i="9"/>
  <c r="H26138" i="9"/>
  <c r="H26146" i="9"/>
  <c r="H26154" i="9"/>
  <c r="I26155" i="9"/>
  <c r="I26156" i="9" s="1"/>
  <c r="I26157" i="9" s="1"/>
  <c r="H26164" i="9"/>
  <c r="I26165" i="9"/>
  <c r="I26166" i="9" s="1"/>
  <c r="I26167" i="9" s="1"/>
  <c r="I26168" i="9" s="1"/>
  <c r="I26169" i="9" s="1"/>
  <c r="I26170" i="9" s="1"/>
  <c r="I26171" i="9" s="1"/>
  <c r="I26172" i="9" s="1"/>
  <c r="I26173" i="9" s="1"/>
  <c r="I26174" i="9" s="1"/>
  <c r="I26175" i="9" s="1"/>
  <c r="I26176" i="9" s="1"/>
  <c r="I26177" i="9" s="1"/>
  <c r="I26178" i="9" s="1"/>
  <c r="I26179" i="9" s="1"/>
  <c r="I26180" i="9" s="1"/>
  <c r="I26181" i="9" s="1"/>
  <c r="I26182" i="9" s="1"/>
  <c r="I26183" i="9" s="1"/>
  <c r="I26184" i="9" s="1"/>
  <c r="I26185" i="9" s="1"/>
  <c r="I26186" i="9" s="1"/>
  <c r="I26187" i="9" s="1"/>
  <c r="I26188" i="9" s="1"/>
  <c r="I26189" i="9" s="1"/>
  <c r="I26190" i="9" s="1"/>
  <c r="I26191" i="9" s="1"/>
  <c r="I26192" i="9" s="1"/>
  <c r="I26193" i="9" s="1"/>
  <c r="I26194" i="9" s="1"/>
  <c r="I26195" i="9" s="1"/>
  <c r="I26196" i="9" s="1"/>
  <c r="I26197" i="9" s="1"/>
  <c r="I26198" i="9" s="1"/>
  <c r="I26199" i="9" s="1"/>
  <c r="I26200" i="9" s="1"/>
  <c r="I26201" i="9" s="1"/>
  <c r="I26202" i="9" s="1"/>
  <c r="I26203" i="9" s="1"/>
  <c r="I26204" i="9" s="1"/>
  <c r="I26205" i="9" s="1"/>
  <c r="I26206" i="9" s="1"/>
  <c r="I26207" i="9" s="1"/>
  <c r="I26208" i="9" s="1"/>
  <c r="I26209" i="9" s="1"/>
  <c r="I26210" i="9" s="1"/>
  <c r="J797" i="10" s="1" a="1"/>
  <c r="J797" i="10" s="1"/>
  <c r="H26172" i="9"/>
  <c r="H26180" i="9"/>
  <c r="H26188" i="9"/>
  <c r="H26196" i="9"/>
  <c r="H26204" i="9"/>
  <c r="H26213" i="9"/>
  <c r="I26214" i="9"/>
  <c r="H26221" i="9"/>
  <c r="I26222" i="9"/>
  <c r="I26223" i="9" s="1"/>
  <c r="I26224" i="9" s="1"/>
  <c r="I26225" i="9" s="1"/>
  <c r="I26226" i="9" s="1"/>
  <c r="I26227" i="9" s="1"/>
  <c r="I26228" i="9" s="1"/>
  <c r="I26229" i="9" s="1"/>
  <c r="I26230" i="9" s="1"/>
  <c r="I26231" i="9" s="1"/>
  <c r="I26232" i="9" s="1"/>
  <c r="I26233" i="9" s="1"/>
  <c r="I26234" i="9" s="1"/>
  <c r="I26235" i="9" s="1"/>
  <c r="I26236" i="9" s="1"/>
  <c r="I26237" i="9" s="1"/>
  <c r="I26238" i="9" s="1"/>
  <c r="I26239" i="9" s="1"/>
  <c r="I26240" i="9" s="1"/>
  <c r="I26241" i="9" s="1"/>
  <c r="I26242" i="9" s="1"/>
  <c r="I26243" i="9" s="1"/>
  <c r="I26244" i="9" s="1"/>
  <c r="I26245" i="9" s="1"/>
  <c r="I26246" i="9" s="1"/>
  <c r="I26247" i="9" s="1"/>
  <c r="I26248" i="9" s="1"/>
  <c r="I26249" i="9" s="1"/>
  <c r="I26250" i="9" s="1"/>
  <c r="I26251" i="9" s="1"/>
  <c r="I26252" i="9" s="1"/>
  <c r="I26253" i="9" s="1"/>
  <c r="I26254" i="9" s="1"/>
  <c r="I26255" i="9" s="1"/>
  <c r="I26256" i="9" s="1"/>
  <c r="I26257" i="9" s="1"/>
  <c r="I26258" i="9" s="1"/>
  <c r="I26259" i="9" s="1"/>
  <c r="I26260" i="9" s="1"/>
  <c r="I26261" i="9" s="1"/>
  <c r="I26262" i="9" s="1"/>
  <c r="I26263" i="9" s="1"/>
  <c r="I26264" i="9" s="1"/>
  <c r="I26265" i="9" s="1"/>
  <c r="I26266" i="9" s="1"/>
  <c r="I26267" i="9" s="1"/>
  <c r="H26229" i="9"/>
  <c r="H26237" i="9"/>
  <c r="H26245" i="9"/>
  <c r="H26253" i="9"/>
  <c r="H26261" i="9"/>
  <c r="H26269" i="9"/>
  <c r="I26270" i="9"/>
  <c r="I26271" i="9" s="1"/>
  <c r="H26279" i="9"/>
  <c r="I26280" i="9"/>
  <c r="I26281" i="9" s="1"/>
  <c r="I26282" i="9" s="1"/>
  <c r="I26283" i="9" s="1"/>
  <c r="I26284" i="9" s="1"/>
  <c r="I26285" i="9" s="1"/>
  <c r="I26286" i="9" s="1"/>
  <c r="I26287" i="9" s="1"/>
  <c r="I26288" i="9" s="1"/>
  <c r="I26289" i="9" s="1"/>
  <c r="I26290" i="9" s="1"/>
  <c r="I26291" i="9" s="1"/>
  <c r="I26292" i="9" s="1"/>
  <c r="I26293" i="9" s="1"/>
  <c r="I26294" i="9" s="1"/>
  <c r="I26295" i="9" s="1"/>
  <c r="I26296" i="9" s="1"/>
  <c r="I26297" i="9" s="1"/>
  <c r="I26298" i="9" s="1"/>
  <c r="I26299" i="9" s="1"/>
  <c r="I26300" i="9" s="1"/>
  <c r="I26301" i="9" s="1"/>
  <c r="I26302" i="9" s="1"/>
  <c r="I26303" i="9" s="1"/>
  <c r="I26304" i="9" s="1"/>
  <c r="I26305" i="9" s="1"/>
  <c r="I26306" i="9" s="1"/>
  <c r="I26307" i="9" s="1"/>
  <c r="I26308" i="9" s="1"/>
  <c r="I26309" i="9" s="1"/>
  <c r="I26310" i="9" s="1"/>
  <c r="I26311" i="9" s="1"/>
  <c r="I26312" i="9" s="1"/>
  <c r="I26313" i="9" s="1"/>
  <c r="I26314" i="9" s="1"/>
  <c r="I26315" i="9" s="1"/>
  <c r="I26316" i="9" s="1"/>
  <c r="I26317" i="9" s="1"/>
  <c r="I26318" i="9" s="1"/>
  <c r="I26319" i="9" s="1"/>
  <c r="I26320" i="9" s="1"/>
  <c r="I26321" i="9" s="1"/>
  <c r="I26322" i="9" s="1"/>
  <c r="I26323" i="9" s="1"/>
  <c r="I26324" i="9" s="1"/>
  <c r="J800" i="10" s="1" a="1"/>
  <c r="J800" i="10" s="1"/>
  <c r="H26287" i="9"/>
  <c r="H26295" i="9"/>
  <c r="H26303" i="9"/>
  <c r="H26311" i="9"/>
  <c r="H26319" i="9"/>
  <c r="H26328" i="9"/>
  <c r="I26329" i="9"/>
  <c r="H26336" i="9"/>
  <c r="I26337" i="9"/>
  <c r="I26338" i="9" s="1"/>
  <c r="I26339" i="9" s="1"/>
  <c r="I26340" i="9" s="1"/>
  <c r="I26341" i="9" s="1"/>
  <c r="I26342" i="9" s="1"/>
  <c r="I26343" i="9" s="1"/>
  <c r="I26344" i="9" s="1"/>
  <c r="I26345" i="9" s="1"/>
  <c r="I26346" i="9" s="1"/>
  <c r="I26347" i="9" s="1"/>
  <c r="I26348" i="9" s="1"/>
  <c r="I26349" i="9" s="1"/>
  <c r="I26350" i="9" s="1"/>
  <c r="I26351" i="9" s="1"/>
  <c r="I26352" i="9" s="1"/>
  <c r="I26353" i="9" s="1"/>
  <c r="I26354" i="9" s="1"/>
  <c r="I26355" i="9" s="1"/>
  <c r="I26356" i="9" s="1"/>
  <c r="I26357" i="9" s="1"/>
  <c r="I26358" i="9" s="1"/>
  <c r="I26359" i="9" s="1"/>
  <c r="I26360" i="9" s="1"/>
  <c r="I26361" i="9" s="1"/>
  <c r="I26362" i="9" s="1"/>
  <c r="I26363" i="9" s="1"/>
  <c r="I26364" i="9" s="1"/>
  <c r="I26365" i="9" s="1"/>
  <c r="I26366" i="9" s="1"/>
  <c r="I26367" i="9" s="1"/>
  <c r="I26368" i="9" s="1"/>
  <c r="I26369" i="9" s="1"/>
  <c r="I26370" i="9" s="1"/>
  <c r="I26371" i="9" s="1"/>
  <c r="I26372" i="9" s="1"/>
  <c r="I26373" i="9" s="1"/>
  <c r="I26374" i="9" s="1"/>
  <c r="I26375" i="9" s="1"/>
  <c r="I26376" i="9" s="1"/>
  <c r="I26377" i="9" s="1"/>
  <c r="I26378" i="9" s="1"/>
  <c r="I26379" i="9" s="1"/>
  <c r="I26380" i="9" s="1"/>
  <c r="I26381" i="9" s="1"/>
  <c r="H26344" i="9"/>
  <c r="H26352" i="9"/>
  <c r="H26360" i="9"/>
  <c r="H26368" i="9"/>
  <c r="H26376" i="9"/>
  <c r="H26384" i="9"/>
  <c r="I26385" i="9"/>
  <c r="H26394" i="9"/>
  <c r="I26395" i="9"/>
  <c r="I26396" i="9" s="1"/>
  <c r="I26397" i="9" s="1"/>
  <c r="I26398" i="9" s="1"/>
  <c r="I26399" i="9" s="1"/>
  <c r="I26400" i="9" s="1"/>
  <c r="I26401" i="9" s="1"/>
  <c r="I26402" i="9" s="1"/>
  <c r="I26403" i="9" s="1"/>
  <c r="I26404" i="9" s="1"/>
  <c r="I26405" i="9" s="1"/>
  <c r="I26406" i="9" s="1"/>
  <c r="I26407" i="9" s="1"/>
  <c r="I26408" i="9" s="1"/>
  <c r="I26409" i="9" s="1"/>
  <c r="I26410" i="9" s="1"/>
  <c r="I26411" i="9" s="1"/>
  <c r="I26412" i="9" s="1"/>
  <c r="I26413" i="9" s="1"/>
  <c r="I26414" i="9" s="1"/>
  <c r="I26415" i="9" s="1"/>
  <c r="I26416" i="9" s="1"/>
  <c r="I26417" i="9" s="1"/>
  <c r="I26418" i="9" s="1"/>
  <c r="I26419" i="9" s="1"/>
  <c r="I26420" i="9" s="1"/>
  <c r="I26421" i="9" s="1"/>
  <c r="I26422" i="9" s="1"/>
  <c r="I26423" i="9" s="1"/>
  <c r="I26424" i="9" s="1"/>
  <c r="I26425" i="9" s="1"/>
  <c r="I26426" i="9" s="1"/>
  <c r="I26427" i="9" s="1"/>
  <c r="I26428" i="9" s="1"/>
  <c r="I26429" i="9" s="1"/>
  <c r="I26430" i="9" s="1"/>
  <c r="I26431" i="9" s="1"/>
  <c r="I26432" i="9" s="1"/>
  <c r="I26433" i="9" s="1"/>
  <c r="I26434" i="9" s="1"/>
  <c r="I26435" i="9" s="1"/>
  <c r="I26436" i="9" s="1"/>
  <c r="I26437" i="9" s="1"/>
  <c r="I26438" i="9" s="1"/>
  <c r="J803" i="10" s="1" a="1"/>
  <c r="J803" i="10" s="1"/>
  <c r="H26402" i="9"/>
  <c r="H26410" i="9"/>
  <c r="H26418" i="9"/>
  <c r="H26426" i="9"/>
  <c r="H26434" i="9"/>
  <c r="H26443" i="9"/>
  <c r="I26444" i="9"/>
  <c r="I26445" i="9" s="1"/>
  <c r="I26446" i="9" s="1"/>
  <c r="H26451" i="9"/>
  <c r="H26459" i="9"/>
  <c r="H26467" i="9"/>
  <c r="H26475" i="9"/>
  <c r="H26483" i="9"/>
  <c r="H26491" i="9"/>
  <c r="H26499" i="9"/>
  <c r="H26500" i="9"/>
  <c r="I26501" i="9"/>
  <c r="I26502" i="9" s="1"/>
  <c r="I26503" i="9" s="1"/>
  <c r="J805" i="10" s="1" a="1"/>
  <c r="J805" i="10" s="1"/>
  <c r="H26509" i="9"/>
  <c r="I26510" i="9"/>
  <c r="I26511" i="9" s="1"/>
  <c r="I26512" i="9" s="1"/>
  <c r="I26513" i="9" s="1"/>
  <c r="I26514" i="9" s="1"/>
  <c r="I26515" i="9" s="1"/>
  <c r="I26516" i="9" s="1"/>
  <c r="I26517" i="9" s="1"/>
  <c r="I26518" i="9" s="1"/>
  <c r="I26519" i="9" s="1"/>
  <c r="I26520" i="9" s="1"/>
  <c r="I26521" i="9" s="1"/>
  <c r="I26522" i="9" s="1"/>
  <c r="I26523" i="9" s="1"/>
  <c r="I26524" i="9" s="1"/>
  <c r="I26525" i="9" s="1"/>
  <c r="I26526" i="9" s="1"/>
  <c r="I26527" i="9" s="1"/>
  <c r="I26528" i="9" s="1"/>
  <c r="I26529" i="9" s="1"/>
  <c r="I26530" i="9" s="1"/>
  <c r="I26531" i="9" s="1"/>
  <c r="I26532" i="9" s="1"/>
  <c r="I26533" i="9" s="1"/>
  <c r="I26534" i="9" s="1"/>
  <c r="I26535" i="9" s="1"/>
  <c r="I26536" i="9" s="1"/>
  <c r="I26537" i="9" s="1"/>
  <c r="I26538" i="9" s="1"/>
  <c r="I26539" i="9" s="1"/>
  <c r="I26540" i="9" s="1"/>
  <c r="I26541" i="9" s="1"/>
  <c r="I26542" i="9" s="1"/>
  <c r="I26543" i="9" s="1"/>
  <c r="I26544" i="9" s="1"/>
  <c r="I26545" i="9" s="1"/>
  <c r="I26546" i="9" s="1"/>
  <c r="I26547" i="9" s="1"/>
  <c r="I26548" i="9" s="1"/>
  <c r="I26549" i="9" s="1"/>
  <c r="I26550" i="9" s="1"/>
  <c r="I26551" i="9" s="1"/>
  <c r="I26552" i="9" s="1"/>
  <c r="I26553" i="9" s="1"/>
  <c r="J806" i="10" s="1" a="1"/>
  <c r="J806" i="10" s="1"/>
  <c r="H26517" i="9"/>
  <c r="H26525" i="9"/>
  <c r="H26533" i="9"/>
  <c r="H26541" i="9"/>
  <c r="H26549" i="9"/>
  <c r="H26558" i="9"/>
  <c r="I26559" i="9"/>
  <c r="I26560" i="9" s="1"/>
  <c r="I26561" i="9" s="1"/>
  <c r="H26566" i="9"/>
  <c r="H26574" i="9"/>
  <c r="H26582" i="9"/>
  <c r="H26590" i="9"/>
  <c r="H26598" i="9"/>
  <c r="H26606" i="9"/>
  <c r="H26614" i="9"/>
  <c r="I26615" i="9"/>
  <c r="H26624" i="9"/>
  <c r="I26625" i="9"/>
  <c r="I26626" i="9" s="1"/>
  <c r="I26627" i="9" s="1"/>
  <c r="I26628" i="9" s="1"/>
  <c r="I26629" i="9" s="1"/>
  <c r="I26630" i="9" s="1"/>
  <c r="I26631" i="9" s="1"/>
  <c r="I26632" i="9" s="1"/>
  <c r="I26633" i="9" s="1"/>
  <c r="I26634" i="9" s="1"/>
  <c r="I26635" i="9" s="1"/>
  <c r="I26636" i="9" s="1"/>
  <c r="I26637" i="9" s="1"/>
  <c r="I26638" i="9" s="1"/>
  <c r="I26639" i="9" s="1"/>
  <c r="I26640" i="9" s="1"/>
  <c r="I26641" i="9" s="1"/>
  <c r="I26642" i="9" s="1"/>
  <c r="I26643" i="9" s="1"/>
  <c r="I26644" i="9" s="1"/>
  <c r="I26645" i="9" s="1"/>
  <c r="I26646" i="9" s="1"/>
  <c r="I26647" i="9" s="1"/>
  <c r="I26648" i="9" s="1"/>
  <c r="I26649" i="9" s="1"/>
  <c r="I26650" i="9" s="1"/>
  <c r="I26651" i="9" s="1"/>
  <c r="I26652" i="9" s="1"/>
  <c r="I26653" i="9" s="1"/>
  <c r="I26654" i="9" s="1"/>
  <c r="I26655" i="9" s="1"/>
  <c r="I26656" i="9" s="1"/>
  <c r="I26657" i="9" s="1"/>
  <c r="I26658" i="9" s="1"/>
  <c r="I26659" i="9" s="1"/>
  <c r="I26660" i="9" s="1"/>
  <c r="I26661" i="9" s="1"/>
  <c r="I26662" i="9" s="1"/>
  <c r="I26663" i="9" s="1"/>
  <c r="I26664" i="9" s="1"/>
  <c r="I26665" i="9" s="1"/>
  <c r="I26666" i="9" s="1"/>
  <c r="I26667" i="9" s="1"/>
  <c r="I26668" i="9" s="1"/>
  <c r="I26669" i="9" s="1"/>
  <c r="I26670" i="9" s="1"/>
  <c r="J809" i="10" s="1" a="1"/>
  <c r="J809" i="10" s="1"/>
  <c r="H26632" i="9"/>
  <c r="H26640" i="9"/>
  <c r="H26648" i="9"/>
  <c r="H26656" i="9"/>
  <c r="H26664" i="9"/>
  <c r="H26673" i="9"/>
  <c r="H26681" i="9"/>
  <c r="I26682" i="9"/>
  <c r="I26683" i="9" s="1"/>
  <c r="I26684" i="9" s="1"/>
  <c r="I26685" i="9" s="1"/>
  <c r="I26686" i="9" s="1"/>
  <c r="I26687" i="9" s="1"/>
  <c r="I26688" i="9" s="1"/>
  <c r="I26689" i="9" s="1"/>
  <c r="I26690" i="9" s="1"/>
  <c r="I26691" i="9" s="1"/>
  <c r="I26692" i="9" s="1"/>
  <c r="I26693" i="9" s="1"/>
  <c r="I26694" i="9" s="1"/>
  <c r="I26695" i="9" s="1"/>
  <c r="I26696" i="9" s="1"/>
  <c r="I26697" i="9" s="1"/>
  <c r="I26698" i="9" s="1"/>
  <c r="I26699" i="9" s="1"/>
  <c r="I26700" i="9" s="1"/>
  <c r="I26701" i="9" s="1"/>
  <c r="I26702" i="9" s="1"/>
  <c r="I26703" i="9" s="1"/>
  <c r="I26704" i="9" s="1"/>
  <c r="I26705" i="9" s="1"/>
  <c r="I26706" i="9" s="1"/>
  <c r="I26707" i="9" s="1"/>
  <c r="I26708" i="9" s="1"/>
  <c r="I26709" i="9" s="1"/>
  <c r="I26710" i="9" s="1"/>
  <c r="I26711" i="9" s="1"/>
  <c r="I26712" i="9" s="1"/>
  <c r="I26713" i="9" s="1"/>
  <c r="I26714" i="9" s="1"/>
  <c r="I26715" i="9" s="1"/>
  <c r="I26716" i="9" s="1"/>
  <c r="I26717" i="9" s="1"/>
  <c r="I26718" i="9" s="1"/>
  <c r="I26719" i="9" s="1"/>
  <c r="I26720" i="9" s="1"/>
  <c r="I26721" i="9" s="1"/>
  <c r="I26722" i="9" s="1"/>
  <c r="I26723" i="9" s="1"/>
  <c r="I26724" i="9" s="1"/>
  <c r="I26725" i="9" s="1"/>
  <c r="I26726" i="9" s="1"/>
  <c r="I26727" i="9" s="1"/>
  <c r="I26728" i="9" s="1"/>
  <c r="I26729" i="9" s="1"/>
  <c r="H26689" i="9"/>
  <c r="H26697" i="9"/>
  <c r="H26705" i="9"/>
  <c r="H26713" i="9"/>
  <c r="H26721" i="9"/>
  <c r="H26729" i="9"/>
  <c r="I26730" i="9"/>
  <c r="I26731" i="9" s="1"/>
  <c r="I26732" i="9" s="1"/>
  <c r="I26733" i="9" s="1"/>
  <c r="H26739" i="9"/>
  <c r="I26740" i="9"/>
  <c r="I26741" i="9" s="1"/>
  <c r="I26742" i="9" s="1"/>
  <c r="I26743" i="9" s="1"/>
  <c r="I26744" i="9" s="1"/>
  <c r="I26745" i="9" s="1"/>
  <c r="I26746" i="9" s="1"/>
  <c r="I26747" i="9" s="1"/>
  <c r="I26748" i="9" s="1"/>
  <c r="I26749" i="9" s="1"/>
  <c r="I26750" i="9" s="1"/>
  <c r="I26751" i="9" s="1"/>
  <c r="I26752" i="9" s="1"/>
  <c r="I26753" i="9" s="1"/>
  <c r="I26754" i="9" s="1"/>
  <c r="I26755" i="9" s="1"/>
  <c r="I26756" i="9" s="1"/>
  <c r="I26757" i="9" s="1"/>
  <c r="I26758" i="9" s="1"/>
  <c r="I26759" i="9" s="1"/>
  <c r="I26760" i="9" s="1"/>
  <c r="I26761" i="9" s="1"/>
  <c r="I26762" i="9" s="1"/>
  <c r="I26763" i="9" s="1"/>
  <c r="I26764" i="9" s="1"/>
  <c r="I26765" i="9" s="1"/>
  <c r="I26766" i="9" s="1"/>
  <c r="I26767" i="9" s="1"/>
  <c r="I26768" i="9" s="1"/>
  <c r="I26769" i="9" s="1"/>
  <c r="I26770" i="9" s="1"/>
  <c r="I26771" i="9" s="1"/>
  <c r="I26772" i="9" s="1"/>
  <c r="I26773" i="9" s="1"/>
  <c r="I26774" i="9" s="1"/>
  <c r="I26775" i="9" s="1"/>
  <c r="I26776" i="9" s="1"/>
  <c r="I26777" i="9" s="1"/>
  <c r="I26778" i="9" s="1"/>
  <c r="I26779" i="9" s="1"/>
  <c r="I26780" i="9" s="1"/>
  <c r="I26781" i="9" s="1"/>
  <c r="I26782" i="9" s="1"/>
  <c r="I26783" i="9" s="1"/>
  <c r="I26784" i="9" s="1"/>
  <c r="I26785" i="9" s="1"/>
  <c r="I26786" i="9" s="1"/>
  <c r="I26787" i="9" s="1"/>
  <c r="I26788" i="9" s="1"/>
  <c r="I26789" i="9" s="1"/>
  <c r="I26790" i="9" s="1"/>
  <c r="J812" i="10" s="1" a="1"/>
  <c r="J812" i="10" s="1"/>
  <c r="H26747" i="9"/>
  <c r="H26755" i="9"/>
  <c r="H26763" i="9"/>
  <c r="H26771" i="9"/>
  <c r="H26779" i="9"/>
  <c r="H26787" i="9"/>
  <c r="H26796" i="9"/>
  <c r="I26797" i="9"/>
  <c r="H26804" i="9"/>
  <c r="H26812" i="9"/>
  <c r="H26820" i="9"/>
  <c r="H26828" i="9"/>
  <c r="H26836" i="9"/>
  <c r="H26844" i="9"/>
  <c r="H26852" i="9"/>
  <c r="I26853" i="9"/>
  <c r="I26854" i="9" s="1"/>
  <c r="I26855" i="9" s="1"/>
  <c r="H26862" i="9"/>
  <c r="I26863" i="9"/>
  <c r="I26864" i="9" s="1"/>
  <c r="I26865" i="9" s="1"/>
  <c r="J815" i="10" s="1" a="1"/>
  <c r="J815" i="10" s="1"/>
  <c r="H26871" i="9"/>
  <c r="I26872" i="9"/>
  <c r="H26879" i="9"/>
  <c r="I26880" i="9"/>
  <c r="I26881" i="9" s="1"/>
  <c r="I26882" i="9" s="1"/>
  <c r="I26883" i="9" s="1"/>
  <c r="H26890" i="9"/>
  <c r="I26898" i="9"/>
  <c r="I26899" i="9" s="1"/>
  <c r="I26900" i="9" s="1"/>
  <c r="I26901" i="9" s="1"/>
  <c r="H26901" i="9"/>
  <c r="H26904" i="9"/>
  <c r="H26909" i="9"/>
  <c r="I26917" i="9"/>
  <c r="I26918" i="9" s="1"/>
  <c r="H26916" i="9"/>
  <c r="H26917" i="9"/>
  <c r="H26927" i="9"/>
  <c r="H26929" i="9"/>
  <c r="H26973" i="9"/>
  <c r="H26978" i="9"/>
  <c r="H26983" i="9"/>
  <c r="I26988" i="9"/>
  <c r="I26989" i="9" s="1"/>
  <c r="I26990" i="9" s="1"/>
  <c r="I26991" i="9" s="1"/>
  <c r="I26992" i="9" s="1"/>
  <c r="I26993" i="9" s="1"/>
  <c r="I26994" i="9" s="1"/>
  <c r="I26995" i="9" s="1"/>
  <c r="I26996" i="9" s="1"/>
  <c r="I26997" i="9" s="1"/>
  <c r="I26998" i="9" s="1"/>
  <c r="I26999" i="9" s="1"/>
  <c r="H26988" i="9"/>
  <c r="H26998" i="9"/>
  <c r="I27003" i="9"/>
  <c r="H27003" i="9"/>
  <c r="H27008" i="9"/>
  <c r="H27013" i="9"/>
  <c r="H27023" i="9"/>
  <c r="H27025" i="9"/>
  <c r="H27030" i="9"/>
  <c r="H27040" i="9"/>
  <c r="H27045" i="9"/>
  <c r="H27055" i="9"/>
  <c r="H27057" i="9"/>
  <c r="H27065" i="9"/>
  <c r="I27070" i="9"/>
  <c r="I27071" i="9" s="1"/>
  <c r="I27072" i="9" s="1"/>
  <c r="I27073" i="9" s="1"/>
  <c r="I27074" i="9" s="1"/>
  <c r="I27075" i="9" s="1"/>
  <c r="I27076" i="9" s="1"/>
  <c r="I27077" i="9" s="1"/>
  <c r="I27078" i="9" s="1"/>
  <c r="I27079" i="9" s="1"/>
  <c r="I27080" i="9" s="1"/>
  <c r="I27081" i="9" s="1"/>
  <c r="I27082" i="9" s="1"/>
  <c r="I27083" i="9" s="1"/>
  <c r="I27084" i="9" s="1"/>
  <c r="I27085" i="9" s="1"/>
  <c r="I27086" i="9" s="1"/>
  <c r="I27087" i="9" s="1"/>
  <c r="I27088" i="9" s="1"/>
  <c r="I27089" i="9" s="1"/>
  <c r="I27090" i="9" s="1"/>
  <c r="I27091" i="9" s="1"/>
  <c r="I27092" i="9" s="1"/>
  <c r="I27093" i="9" s="1"/>
  <c r="I27094" i="9" s="1"/>
  <c r="I27095" i="9" s="1"/>
  <c r="I27096" i="9" s="1"/>
  <c r="I27097" i="9" s="1"/>
  <c r="I27098" i="9" s="1"/>
  <c r="I27099" i="9" s="1"/>
  <c r="I27100" i="9" s="1"/>
  <c r="I27101" i="9" s="1"/>
  <c r="I27102" i="9" s="1"/>
  <c r="I27103" i="9" s="1"/>
  <c r="I27104" i="9" s="1"/>
  <c r="I27105" i="9" s="1"/>
  <c r="I27106" i="9" s="1"/>
  <c r="I27107" i="9" s="1"/>
  <c r="I27108" i="9" s="1"/>
  <c r="I27109" i="9" s="1"/>
  <c r="I27110" i="9" s="1"/>
  <c r="I27111" i="9" s="1"/>
  <c r="I27112" i="9" s="1"/>
  <c r="I27113" i="9" s="1"/>
  <c r="I27114" i="9" s="1"/>
  <c r="I27115" i="9" s="1"/>
  <c r="I27116" i="9" s="1"/>
  <c r="I27117" i="9" s="1"/>
  <c r="I27118" i="9" s="1"/>
  <c r="I27119" i="9" s="1"/>
  <c r="I27120" i="9" s="1"/>
  <c r="I27121" i="9" s="1"/>
  <c r="H27070" i="9"/>
  <c r="H27080" i="9"/>
  <c r="H27082" i="9"/>
  <c r="H27087" i="9"/>
  <c r="H27097" i="9"/>
  <c r="H27102" i="9"/>
  <c r="H27112" i="9"/>
  <c r="H27114" i="9"/>
  <c r="H27119" i="9"/>
  <c r="E27127" i="9"/>
  <c r="H27130" i="9"/>
  <c r="H27132" i="9"/>
  <c r="H27140" i="9"/>
  <c r="I27145" i="9"/>
  <c r="I27146" i="9" s="1"/>
  <c r="I27147" i="9" s="1"/>
  <c r="I27148" i="9" s="1"/>
  <c r="I27149" i="9" s="1"/>
  <c r="H27145" i="9"/>
  <c r="I27150" i="9"/>
  <c r="I27151" i="9" s="1"/>
  <c r="I27152" i="9" s="1"/>
  <c r="I27153" i="9" s="1"/>
  <c r="I27165" i="9"/>
  <c r="H27165" i="9"/>
  <c r="E27173" i="9"/>
  <c r="H27176" i="9"/>
  <c r="H27178" i="9"/>
  <c r="H27186" i="9"/>
  <c r="I27191" i="9"/>
  <c r="I27192" i="9" s="1"/>
  <c r="I27193" i="9" s="1"/>
  <c r="I27194" i="9" s="1"/>
  <c r="I27195" i="9" s="1"/>
  <c r="H27191" i="9"/>
  <c r="I27196" i="9"/>
  <c r="I27197" i="9" s="1"/>
  <c r="I27198" i="9" s="1"/>
  <c r="I27199" i="9" s="1"/>
  <c r="I27238" i="9"/>
  <c r="I27239" i="9" s="1"/>
  <c r="I27240" i="9" s="1"/>
  <c r="H27285" i="9"/>
  <c r="H27298" i="9"/>
  <c r="H27300" i="9"/>
  <c r="H27348" i="9"/>
  <c r="H27350" i="9"/>
  <c r="H27366" i="9"/>
  <c r="H27368" i="9"/>
  <c r="H27388" i="9"/>
  <c r="H27389" i="9"/>
  <c r="H27391" i="9"/>
  <c r="I27414" i="9"/>
  <c r="H27413" i="9"/>
  <c r="H27414" i="9"/>
  <c r="H27416" i="9"/>
  <c r="H27455" i="9"/>
  <c r="H27457" i="9"/>
  <c r="C27476" i="9"/>
  <c r="H27488" i="9"/>
  <c r="H27490" i="9"/>
  <c r="H27529" i="9"/>
  <c r="H27531" i="9"/>
  <c r="H27554" i="9"/>
  <c r="H27556" i="9"/>
  <c r="H27576" i="9"/>
  <c r="H27577" i="9"/>
  <c r="H27579" i="9"/>
  <c r="I27595" i="9"/>
  <c r="I27596" i="9" s="1"/>
  <c r="I27597" i="9" s="1"/>
  <c r="H27619" i="9"/>
  <c r="H27621" i="9"/>
  <c r="H27654" i="9"/>
  <c r="H27677" i="9"/>
  <c r="H27679" i="9"/>
  <c r="H27703" i="9"/>
  <c r="E27719" i="9"/>
  <c r="C27718" i="9"/>
  <c r="H27736" i="9"/>
  <c r="H27761" i="9"/>
  <c r="E27781" i="9"/>
  <c r="C27780" i="9"/>
  <c r="H27817" i="9"/>
  <c r="I27841" i="9"/>
  <c r="H27841" i="9"/>
  <c r="H27875" i="9"/>
  <c r="H27900" i="9"/>
  <c r="I28037" i="9"/>
  <c r="I28254" i="9"/>
  <c r="F871" i="10" a="1"/>
  <c r="F871" i="10" s="1"/>
  <c r="E28265" i="9"/>
  <c r="D28264" i="9"/>
  <c r="C28264" i="9"/>
  <c r="E28277" i="9"/>
  <c r="C28276" i="9"/>
  <c r="I28345" i="9"/>
  <c r="E28523" i="9"/>
  <c r="C28522" i="9"/>
  <c r="I28529" i="9"/>
  <c r="I28541" i="9"/>
  <c r="I28555" i="9"/>
  <c r="I28640" i="9"/>
  <c r="I29099" i="9"/>
  <c r="I29294" i="9"/>
  <c r="I29433" i="9"/>
  <c r="I29490" i="9"/>
  <c r="I29722" i="9"/>
  <c r="E29750" i="9"/>
  <c r="C29749" i="9"/>
  <c r="I29915" i="9"/>
  <c r="E29946" i="9"/>
  <c r="C29945" i="9"/>
  <c r="I29951" i="9"/>
  <c r="E29972" i="9"/>
  <c r="C29971" i="9"/>
  <c r="I30010" i="9"/>
  <c r="I30084" i="9"/>
  <c r="I30127" i="9"/>
  <c r="I30469" i="9"/>
  <c r="E30603" i="9"/>
  <c r="C30602" i="9"/>
  <c r="I30747" i="9"/>
  <c r="F963" i="10" a="1"/>
  <c r="F963" i="10" s="1"/>
  <c r="D30826" i="9"/>
  <c r="C30826" i="9"/>
  <c r="E30827" i="9"/>
  <c r="I30830" i="9"/>
  <c r="I31026" i="9"/>
  <c r="I31126" i="9"/>
  <c r="F975" i="10" a="1"/>
  <c r="F975" i="10" s="1"/>
  <c r="E31137" i="9"/>
  <c r="D31136" i="9"/>
  <c r="C31136" i="9"/>
  <c r="I31146" i="9"/>
  <c r="E31194" i="9"/>
  <c r="C31193" i="9"/>
  <c r="I31199" i="9"/>
  <c r="I31209" i="9"/>
  <c r="I31224" i="9"/>
  <c r="E31395" i="9"/>
  <c r="C31394" i="9"/>
  <c r="I31401" i="9"/>
  <c r="I31413" i="9"/>
  <c r="I31471" i="9"/>
  <c r="F998" i="10" a="1"/>
  <c r="F998" i="10" s="1"/>
  <c r="E31504" i="9"/>
  <c r="D31503" i="9"/>
  <c r="C31503" i="9"/>
  <c r="I31709" i="9"/>
  <c r="I32044" i="9"/>
  <c r="I32258" i="9"/>
  <c r="C21582" i="9"/>
  <c r="C21625" i="9"/>
  <c r="H21778" i="9"/>
  <c r="H21786" i="9"/>
  <c r="H21794" i="9"/>
  <c r="H21802" i="9"/>
  <c r="H21810" i="9"/>
  <c r="C21815" i="9"/>
  <c r="H21819" i="9"/>
  <c r="H21827" i="9"/>
  <c r="H21835" i="9"/>
  <c r="H21843" i="9"/>
  <c r="H21851" i="9"/>
  <c r="H21859" i="9"/>
  <c r="H21868" i="9"/>
  <c r="I21870" i="9"/>
  <c r="J606" i="10" s="1" a="1"/>
  <c r="J606" i="10" s="1"/>
  <c r="H21878" i="9"/>
  <c r="H21886" i="9"/>
  <c r="H21894" i="9"/>
  <c r="I21896" i="9"/>
  <c r="J608" i="10" s="1" a="1"/>
  <c r="J608" i="10" s="1"/>
  <c r="H21905" i="9"/>
  <c r="H21913" i="9"/>
  <c r="H21922" i="9"/>
  <c r="I21924" i="9"/>
  <c r="J612" i="10" s="1" a="1"/>
  <c r="J612" i="10" s="1"/>
  <c r="H21932" i="9"/>
  <c r="H21940" i="9"/>
  <c r="H21948" i="9"/>
  <c r="I21950" i="9"/>
  <c r="J614" i="10" s="1" a="1"/>
  <c r="J614" i="10" s="1"/>
  <c r="H21958" i="9"/>
  <c r="H21967" i="9"/>
  <c r="C21971" i="9"/>
  <c r="H21975" i="9"/>
  <c r="H21983" i="9"/>
  <c r="H21991" i="9"/>
  <c r="H22001" i="9"/>
  <c r="H22009" i="9"/>
  <c r="H22018" i="9"/>
  <c r="H22026" i="9"/>
  <c r="H22034" i="9"/>
  <c r="H22043" i="9"/>
  <c r="H22052" i="9"/>
  <c r="H22060" i="9"/>
  <c r="H22068" i="9"/>
  <c r="H22076" i="9"/>
  <c r="H22084" i="9"/>
  <c r="C22089" i="9"/>
  <c r="H22093" i="9"/>
  <c r="H22101" i="9"/>
  <c r="H22109" i="9"/>
  <c r="H22117" i="9"/>
  <c r="H22125" i="9"/>
  <c r="H22133" i="9"/>
  <c r="H22142" i="9"/>
  <c r="I22144" i="9"/>
  <c r="J624" i="10" s="1" a="1"/>
  <c r="J624" i="10" s="1"/>
  <c r="H22152" i="9"/>
  <c r="H22160" i="9"/>
  <c r="H22168" i="9"/>
  <c r="I22170" i="9"/>
  <c r="J626" i="10" s="1" a="1"/>
  <c r="J626" i="10" s="1"/>
  <c r="H22179" i="9"/>
  <c r="H22187" i="9"/>
  <c r="H22196" i="9"/>
  <c r="I22198" i="9"/>
  <c r="J630" i="10" s="1" a="1"/>
  <c r="J630" i="10" s="1"/>
  <c r="H22206" i="9"/>
  <c r="C22210" i="9"/>
  <c r="H22214" i="9"/>
  <c r="H22222" i="9"/>
  <c r="I22224" i="9"/>
  <c r="J632" i="10" s="1" a="1"/>
  <c r="J632" i="10" s="1"/>
  <c r="H22231" i="9"/>
  <c r="H22239" i="9"/>
  <c r="H22247" i="9"/>
  <c r="H22255" i="9"/>
  <c r="H22264" i="9"/>
  <c r="C22268" i="9"/>
  <c r="H22272" i="9"/>
  <c r="H22280" i="9"/>
  <c r="H22288" i="9"/>
  <c r="H22296" i="9"/>
  <c r="H22304" i="9"/>
  <c r="H22313" i="9"/>
  <c r="H22321" i="9"/>
  <c r="H22329" i="9"/>
  <c r="H22337" i="9"/>
  <c r="H22346" i="9"/>
  <c r="C22350" i="9"/>
  <c r="H22354" i="9"/>
  <c r="H22362" i="9"/>
  <c r="H22370" i="9"/>
  <c r="H22378" i="9"/>
  <c r="H22386" i="9"/>
  <c r="I22388" i="9"/>
  <c r="J636" i="10" s="1" a="1"/>
  <c r="J636" i="10" s="1"/>
  <c r="H22396" i="9"/>
  <c r="H22404" i="9"/>
  <c r="H22412" i="9"/>
  <c r="H22420" i="9"/>
  <c r="H22428" i="9"/>
  <c r="H22437" i="9"/>
  <c r="H22445" i="9"/>
  <c r="H22453" i="9"/>
  <c r="H22461" i="9"/>
  <c r="H22469" i="9"/>
  <c r="H22477" i="9"/>
  <c r="H22486" i="9"/>
  <c r="H22495" i="9"/>
  <c r="H22503" i="9"/>
  <c r="H22511" i="9"/>
  <c r="H22519" i="9"/>
  <c r="H22527" i="9"/>
  <c r="H22536" i="9"/>
  <c r="H22544" i="9"/>
  <c r="H22552" i="9"/>
  <c r="H22560" i="9"/>
  <c r="H22568" i="9"/>
  <c r="H22576" i="9"/>
  <c r="H22585" i="9"/>
  <c r="H22594" i="9"/>
  <c r="H22602" i="9"/>
  <c r="H22610" i="9"/>
  <c r="H22618" i="9"/>
  <c r="H22626" i="9"/>
  <c r="C22631" i="9"/>
  <c r="H22635" i="9"/>
  <c r="H22643" i="9"/>
  <c r="H22651" i="9"/>
  <c r="H22659" i="9"/>
  <c r="H22667" i="9"/>
  <c r="H22675" i="9"/>
  <c r="H22684" i="9"/>
  <c r="I22686" i="9"/>
  <c r="J646" i="10" s="1" a="1"/>
  <c r="J646" i="10" s="1"/>
  <c r="H22693" i="9"/>
  <c r="H22701" i="9"/>
  <c r="H22709" i="9"/>
  <c r="H22717" i="9"/>
  <c r="H22726" i="9"/>
  <c r="H22734" i="9"/>
  <c r="H22742" i="9"/>
  <c r="H22750" i="9"/>
  <c r="H22758" i="9"/>
  <c r="H22766" i="9"/>
  <c r="H22774" i="9"/>
  <c r="C22778" i="9"/>
  <c r="H22784" i="9"/>
  <c r="H22792" i="9"/>
  <c r="H22800" i="9"/>
  <c r="H22808" i="9"/>
  <c r="H22816" i="9"/>
  <c r="H22825" i="9"/>
  <c r="H22833" i="9"/>
  <c r="H22841" i="9"/>
  <c r="H22849" i="9"/>
  <c r="H22857" i="9"/>
  <c r="H22865" i="9"/>
  <c r="H22874" i="9"/>
  <c r="I22876" i="9"/>
  <c r="J652" i="10" s="1" a="1"/>
  <c r="J652" i="10" s="1"/>
  <c r="H22883" i="9"/>
  <c r="H22891" i="9"/>
  <c r="H22899" i="9"/>
  <c r="H22907" i="9"/>
  <c r="H22915" i="9"/>
  <c r="H22924" i="9"/>
  <c r="H22932" i="9"/>
  <c r="H22940" i="9"/>
  <c r="H22948" i="9"/>
  <c r="H22956" i="9"/>
  <c r="H22964" i="9"/>
  <c r="H22972" i="9"/>
  <c r="H22981" i="9"/>
  <c r="H22990" i="9"/>
  <c r="H22998" i="9"/>
  <c r="H23006" i="9"/>
  <c r="H23014" i="9"/>
  <c r="H23022" i="9"/>
  <c r="C23027" i="9"/>
  <c r="H23031" i="9"/>
  <c r="H23039" i="9"/>
  <c r="H23047" i="9"/>
  <c r="H23055" i="9"/>
  <c r="H23063" i="9"/>
  <c r="H23071" i="9"/>
  <c r="H23080" i="9"/>
  <c r="I23082" i="9"/>
  <c r="J658" i="10" s="1" a="1"/>
  <c r="J658" i="10" s="1"/>
  <c r="H23090" i="9"/>
  <c r="H23098" i="9"/>
  <c r="H23106" i="9"/>
  <c r="I23108" i="9"/>
  <c r="J660" i="10" s="1" a="1"/>
  <c r="J660" i="10" s="1"/>
  <c r="H23117" i="9"/>
  <c r="H23125" i="9"/>
  <c r="H23134" i="9"/>
  <c r="I23136" i="9"/>
  <c r="J664" i="10" s="1" a="1"/>
  <c r="J664" i="10" s="1"/>
  <c r="H23144" i="9"/>
  <c r="H23152" i="9"/>
  <c r="H23160" i="9"/>
  <c r="I23162" i="9"/>
  <c r="J666" i="10" s="1" a="1"/>
  <c r="J666" i="10" s="1"/>
  <c r="H23170" i="9"/>
  <c r="H23179" i="9"/>
  <c r="C23183" i="9"/>
  <c r="H23187" i="9"/>
  <c r="H23195" i="9"/>
  <c r="H23203" i="9"/>
  <c r="H23213" i="9"/>
  <c r="H23221" i="9"/>
  <c r="H23230" i="9"/>
  <c r="H23238" i="9"/>
  <c r="H23246" i="9"/>
  <c r="H23255" i="9"/>
  <c r="H23264" i="9"/>
  <c r="H23272" i="9"/>
  <c r="H23280" i="9"/>
  <c r="H23288" i="9"/>
  <c r="H23296" i="9"/>
  <c r="C23301" i="9"/>
  <c r="H23305" i="9"/>
  <c r="H23313" i="9"/>
  <c r="H23321" i="9"/>
  <c r="H23329" i="9"/>
  <c r="H23337" i="9"/>
  <c r="H23345" i="9"/>
  <c r="H23354" i="9"/>
  <c r="I23356" i="9"/>
  <c r="J676" i="10" s="1" a="1"/>
  <c r="J676" i="10" s="1"/>
  <c r="H23364" i="9"/>
  <c r="H23372" i="9"/>
  <c r="H23380" i="9"/>
  <c r="I23382" i="9"/>
  <c r="J678" i="10" s="1" a="1"/>
  <c r="J678" i="10" s="1"/>
  <c r="H23391" i="9"/>
  <c r="H23399" i="9"/>
  <c r="H23408" i="9"/>
  <c r="I23410" i="9"/>
  <c r="J682" i="10" s="1" a="1"/>
  <c r="J682" i="10" s="1"/>
  <c r="H23418" i="9"/>
  <c r="H23426" i="9"/>
  <c r="H23434" i="9"/>
  <c r="I23436" i="9"/>
  <c r="J684" i="10" s="1" a="1"/>
  <c r="J684" i="10" s="1"/>
  <c r="H23443" i="9"/>
  <c r="H23451" i="9"/>
  <c r="H23459" i="9"/>
  <c r="H23467" i="9"/>
  <c r="H23476" i="9"/>
  <c r="C23480" i="9"/>
  <c r="H23484" i="9"/>
  <c r="H23492" i="9"/>
  <c r="H23500" i="9"/>
  <c r="H23508" i="9"/>
  <c r="H23516" i="9"/>
  <c r="H23525" i="9"/>
  <c r="H23533" i="9"/>
  <c r="H23541" i="9"/>
  <c r="H23549" i="9"/>
  <c r="H23558" i="9"/>
  <c r="C23562" i="9"/>
  <c r="H23566" i="9"/>
  <c r="H23574" i="9"/>
  <c r="H23582" i="9"/>
  <c r="H23590" i="9"/>
  <c r="H23598" i="9"/>
  <c r="I23600" i="9"/>
  <c r="J688" i="10" s="1" a="1"/>
  <c r="J688" i="10" s="1"/>
  <c r="H23608" i="9"/>
  <c r="H23616" i="9"/>
  <c r="H23624" i="9"/>
  <c r="H23632" i="9"/>
  <c r="H23640" i="9"/>
  <c r="H23649" i="9"/>
  <c r="H23657" i="9"/>
  <c r="H23665" i="9"/>
  <c r="H23673" i="9"/>
  <c r="H23681" i="9"/>
  <c r="H23689" i="9"/>
  <c r="H23698" i="9"/>
  <c r="H23707" i="9"/>
  <c r="H23715" i="9"/>
  <c r="H23723" i="9"/>
  <c r="H23731" i="9"/>
  <c r="H23739" i="9"/>
  <c r="H23748" i="9"/>
  <c r="H23756" i="9"/>
  <c r="H23764" i="9"/>
  <c r="H23772" i="9"/>
  <c r="H23780" i="9"/>
  <c r="H23788" i="9"/>
  <c r="H23797" i="9"/>
  <c r="H23806" i="9"/>
  <c r="H23814" i="9"/>
  <c r="H23822" i="9"/>
  <c r="H23830" i="9"/>
  <c r="H23838" i="9"/>
  <c r="C23843" i="9"/>
  <c r="H23847" i="9"/>
  <c r="H23855" i="9"/>
  <c r="H23863" i="9"/>
  <c r="H23871" i="9"/>
  <c r="H23879" i="9"/>
  <c r="H23887" i="9"/>
  <c r="H23896" i="9"/>
  <c r="I23898" i="9"/>
  <c r="J698" i="10" s="1" a="1"/>
  <c r="J698" i="10" s="1"/>
  <c r="H23905" i="9"/>
  <c r="H23913" i="9"/>
  <c r="H23921" i="9"/>
  <c r="H23929" i="9"/>
  <c r="H23938" i="9"/>
  <c r="C23942" i="9"/>
  <c r="H23946" i="9"/>
  <c r="H23954" i="9"/>
  <c r="H23962" i="9"/>
  <c r="H23970" i="9"/>
  <c r="H23978" i="9"/>
  <c r="H23986" i="9"/>
  <c r="C23990" i="9"/>
  <c r="H23996" i="9"/>
  <c r="H24004" i="9"/>
  <c r="H24012" i="9"/>
  <c r="H24020" i="9"/>
  <c r="H24028" i="9"/>
  <c r="H24037" i="9"/>
  <c r="H24045" i="9"/>
  <c r="H24053" i="9"/>
  <c r="H24061" i="9"/>
  <c r="H24069" i="9"/>
  <c r="H24077" i="9"/>
  <c r="H24086" i="9"/>
  <c r="I24088" i="9"/>
  <c r="J704" i="10" s="1" a="1"/>
  <c r="J704" i="10" s="1"/>
  <c r="H24095" i="9"/>
  <c r="H24103" i="9"/>
  <c r="H24111" i="9"/>
  <c r="H24119" i="9"/>
  <c r="H24127" i="9"/>
  <c r="H24136" i="9"/>
  <c r="H24144" i="9"/>
  <c r="H24152" i="9"/>
  <c r="H24160" i="9"/>
  <c r="H24168" i="9"/>
  <c r="H24176" i="9"/>
  <c r="H24184" i="9"/>
  <c r="H24193" i="9"/>
  <c r="I24195" i="9"/>
  <c r="J707" i="10" s="1" a="1"/>
  <c r="J707" i="10" s="1"/>
  <c r="H24202" i="9"/>
  <c r="H24210" i="9"/>
  <c r="H24218" i="9"/>
  <c r="H24226" i="9"/>
  <c r="H24234" i="9"/>
  <c r="H24243" i="9"/>
  <c r="H24251" i="9"/>
  <c r="H24259" i="9"/>
  <c r="H24267" i="9"/>
  <c r="H24275" i="9"/>
  <c r="H24283" i="9"/>
  <c r="H24291" i="9"/>
  <c r="C24295" i="9"/>
  <c r="H24301" i="9"/>
  <c r="H24310" i="9"/>
  <c r="H24318" i="9"/>
  <c r="C24322" i="9"/>
  <c r="H24328" i="9"/>
  <c r="I24330" i="9"/>
  <c r="J714" i="10" s="1" a="1"/>
  <c r="J714" i="10" s="1"/>
  <c r="C24333" i="9"/>
  <c r="H24337" i="9"/>
  <c r="H24346" i="9"/>
  <c r="H24356" i="9"/>
  <c r="C24360" i="9"/>
  <c r="H24364" i="9"/>
  <c r="H24372" i="9"/>
  <c r="I24374" i="9"/>
  <c r="J718" i="10" s="1" a="1"/>
  <c r="J718" i="10" s="1"/>
  <c r="H24382" i="9"/>
  <c r="H24391" i="9"/>
  <c r="H24399" i="9"/>
  <c r="H24407" i="9"/>
  <c r="H24417" i="9"/>
  <c r="H24425" i="9"/>
  <c r="H24434" i="9"/>
  <c r="H24442" i="9"/>
  <c r="H24450" i="9"/>
  <c r="H24459" i="9"/>
  <c r="I24461" i="9"/>
  <c r="J725" i="10" s="1" a="1"/>
  <c r="J725" i="10" s="1"/>
  <c r="H24468" i="9"/>
  <c r="H24476" i="9"/>
  <c r="H24484" i="9"/>
  <c r="H24492" i="9"/>
  <c r="H24500" i="9"/>
  <c r="H24509" i="9"/>
  <c r="H24517" i="9"/>
  <c r="H24525" i="9"/>
  <c r="H24533" i="9"/>
  <c r="H24541" i="9"/>
  <c r="H24549" i="9"/>
  <c r="H24557" i="9"/>
  <c r="C24561" i="9"/>
  <c r="H24567" i="9"/>
  <c r="H24576" i="9"/>
  <c r="H24584" i="9"/>
  <c r="C24588" i="9"/>
  <c r="H24594" i="9"/>
  <c r="I24596" i="9"/>
  <c r="J732" i="10" s="1" a="1"/>
  <c r="J732" i="10" s="1"/>
  <c r="C24599" i="9"/>
  <c r="H24603" i="9"/>
  <c r="H24612" i="9"/>
  <c r="H24622" i="9"/>
  <c r="C24626" i="9"/>
  <c r="H24630" i="9"/>
  <c r="H24638" i="9"/>
  <c r="I24640" i="9"/>
  <c r="J736" i="10" s="1" a="1"/>
  <c r="J736" i="10" s="1"/>
  <c r="H24647" i="9"/>
  <c r="H24655" i="9"/>
  <c r="H24663" i="9"/>
  <c r="H24671" i="9"/>
  <c r="H24680" i="9"/>
  <c r="H24688" i="9"/>
  <c r="H24696" i="9"/>
  <c r="H24704" i="9"/>
  <c r="H24712" i="9"/>
  <c r="H24720" i="9"/>
  <c r="H24729" i="9"/>
  <c r="H24737" i="9"/>
  <c r="H24745" i="9"/>
  <c r="H24753" i="9"/>
  <c r="H24762" i="9"/>
  <c r="H24770" i="9"/>
  <c r="H24778" i="9"/>
  <c r="H24786" i="9"/>
  <c r="H24794" i="9"/>
  <c r="H24804" i="9"/>
  <c r="H24812" i="9"/>
  <c r="H24820" i="9"/>
  <c r="H24828" i="9"/>
  <c r="H24836" i="9"/>
  <c r="H24845" i="9"/>
  <c r="C24849" i="9"/>
  <c r="H24853" i="9"/>
  <c r="H24861" i="9"/>
  <c r="H24869" i="9"/>
  <c r="H24877" i="9"/>
  <c r="H24885" i="9"/>
  <c r="H24893" i="9"/>
  <c r="H24902" i="9"/>
  <c r="H24911" i="9"/>
  <c r="H24919" i="9"/>
  <c r="H24927" i="9"/>
  <c r="H24935" i="9"/>
  <c r="H24943" i="9"/>
  <c r="H24952" i="9"/>
  <c r="H24960" i="9"/>
  <c r="H24968" i="9"/>
  <c r="H24976" i="9"/>
  <c r="H24984" i="9"/>
  <c r="H24992" i="9"/>
  <c r="H25000" i="9"/>
  <c r="C25004" i="9"/>
  <c r="H25010" i="9"/>
  <c r="H25018" i="9"/>
  <c r="H25026" i="9"/>
  <c r="H25034" i="9"/>
  <c r="H25042" i="9"/>
  <c r="H25050" i="9"/>
  <c r="H25059" i="9"/>
  <c r="H25067" i="9"/>
  <c r="H25075" i="9"/>
  <c r="H25083" i="9"/>
  <c r="H25091" i="9"/>
  <c r="H25099" i="9"/>
  <c r="H25107" i="9"/>
  <c r="H25117" i="9"/>
  <c r="H25125" i="9"/>
  <c r="H25133" i="9"/>
  <c r="H25141" i="9"/>
  <c r="H25149" i="9"/>
  <c r="H25158" i="9"/>
  <c r="C25162" i="9"/>
  <c r="H25166" i="9"/>
  <c r="H25174" i="9"/>
  <c r="H25182" i="9"/>
  <c r="H25190" i="9"/>
  <c r="H25198" i="9"/>
  <c r="H25206" i="9"/>
  <c r="H25215" i="9"/>
  <c r="I25217" i="9"/>
  <c r="J753" i="10" s="1" a="1"/>
  <c r="J753" i="10" s="1"/>
  <c r="H25224" i="9"/>
  <c r="H25232" i="9"/>
  <c r="H25240" i="9"/>
  <c r="H25248" i="9"/>
  <c r="H25256" i="9"/>
  <c r="H25265" i="9"/>
  <c r="H25273" i="9"/>
  <c r="H25281" i="9"/>
  <c r="H25289" i="9"/>
  <c r="H25297" i="9"/>
  <c r="H25305" i="9"/>
  <c r="H25313" i="9"/>
  <c r="H25323" i="9"/>
  <c r="H25331" i="9"/>
  <c r="H25339" i="9"/>
  <c r="H25347" i="9"/>
  <c r="H25355" i="9"/>
  <c r="H25363" i="9"/>
  <c r="H25372" i="9"/>
  <c r="H25380" i="9"/>
  <c r="H25388" i="9"/>
  <c r="H25396" i="9"/>
  <c r="H25404" i="9"/>
  <c r="H25412" i="9"/>
  <c r="H25420" i="9"/>
  <c r="H25429" i="9"/>
  <c r="I25431" i="9"/>
  <c r="J759" i="10" s="1" a="1"/>
  <c r="J759" i="10" s="1"/>
  <c r="H25438" i="9"/>
  <c r="H25446" i="9"/>
  <c r="H25454" i="9"/>
  <c r="H25462" i="9"/>
  <c r="H25470" i="9"/>
  <c r="H25478" i="9"/>
  <c r="C25483" i="9"/>
  <c r="H25487" i="9"/>
  <c r="H25495" i="9"/>
  <c r="H25503" i="9"/>
  <c r="H25511" i="9"/>
  <c r="H25519" i="9"/>
  <c r="H25527" i="9"/>
  <c r="H25535" i="9"/>
  <c r="H25545" i="9"/>
  <c r="H25554" i="9"/>
  <c r="H25562" i="9"/>
  <c r="H25571" i="9"/>
  <c r="I25573" i="9"/>
  <c r="J765" i="10" s="1" a="1"/>
  <c r="J765" i="10" s="1"/>
  <c r="H25581" i="9"/>
  <c r="H25590" i="9"/>
  <c r="H25600" i="9"/>
  <c r="C25604" i="9"/>
  <c r="H25608" i="9"/>
  <c r="H25616" i="9"/>
  <c r="I25618" i="9"/>
  <c r="J770" i="10" s="1" a="1"/>
  <c r="J770" i="10" s="1"/>
  <c r="H25626" i="9"/>
  <c r="H25635" i="9"/>
  <c r="H25643" i="9"/>
  <c r="H25651" i="9"/>
  <c r="H25661" i="9"/>
  <c r="H25669" i="9"/>
  <c r="H25678" i="9"/>
  <c r="H25686" i="9"/>
  <c r="H25694" i="9"/>
  <c r="C25698" i="9"/>
  <c r="H25704" i="9"/>
  <c r="H25712" i="9"/>
  <c r="H25720" i="9"/>
  <c r="H25728" i="9"/>
  <c r="H25736" i="9"/>
  <c r="H25744" i="9"/>
  <c r="H25753" i="9"/>
  <c r="C25757" i="9"/>
  <c r="H25761" i="9"/>
  <c r="H25769" i="9"/>
  <c r="H25777" i="9"/>
  <c r="H25785" i="9"/>
  <c r="H25793" i="9"/>
  <c r="H25801" i="9"/>
  <c r="H25809" i="9"/>
  <c r="C25813" i="9"/>
  <c r="H25819" i="9"/>
  <c r="H25828" i="9"/>
  <c r="H25836" i="9"/>
  <c r="C25840" i="9"/>
  <c r="H25847" i="9"/>
  <c r="C25851" i="9"/>
  <c r="H25855" i="9"/>
  <c r="H25865" i="9"/>
  <c r="H25874" i="9"/>
  <c r="H25882" i="9"/>
  <c r="H25891" i="9"/>
  <c r="H25899" i="9"/>
  <c r="H25907" i="9"/>
  <c r="H25915" i="9"/>
  <c r="H25923" i="9"/>
  <c r="H25932" i="9"/>
  <c r="H25940" i="9"/>
  <c r="H25948" i="9"/>
  <c r="H25956" i="9"/>
  <c r="H25964" i="9"/>
  <c r="H25973" i="9"/>
  <c r="H25981" i="9"/>
  <c r="H25989" i="9"/>
  <c r="H25997" i="9"/>
  <c r="H26006" i="9"/>
  <c r="H26014" i="9"/>
  <c r="H26022" i="9"/>
  <c r="H26030" i="9"/>
  <c r="H26038" i="9"/>
  <c r="C26042" i="9"/>
  <c r="H26048" i="9"/>
  <c r="H26056" i="9"/>
  <c r="H26064" i="9"/>
  <c r="H26072" i="9"/>
  <c r="H26080" i="9"/>
  <c r="H26088" i="9"/>
  <c r="H26097" i="9"/>
  <c r="C26101" i="9"/>
  <c r="H26105" i="9"/>
  <c r="H26113" i="9"/>
  <c r="H26121" i="9"/>
  <c r="H26129" i="9"/>
  <c r="H26137" i="9"/>
  <c r="H26145" i="9"/>
  <c r="H26153" i="9"/>
  <c r="C26157" i="9"/>
  <c r="H26163" i="9"/>
  <c r="H26171" i="9"/>
  <c r="H26179" i="9"/>
  <c r="H26187" i="9"/>
  <c r="H26195" i="9"/>
  <c r="H26203" i="9"/>
  <c r="H26212" i="9"/>
  <c r="C26216" i="9"/>
  <c r="H26220" i="9"/>
  <c r="H26228" i="9"/>
  <c r="H26236" i="9"/>
  <c r="H26244" i="9"/>
  <c r="H26252" i="9"/>
  <c r="H26260" i="9"/>
  <c r="H26268" i="9"/>
  <c r="H26278" i="9"/>
  <c r="H26286" i="9"/>
  <c r="H26294" i="9"/>
  <c r="H26302" i="9"/>
  <c r="H26310" i="9"/>
  <c r="H26318" i="9"/>
  <c r="H26327" i="9"/>
  <c r="H26335" i="9"/>
  <c r="H26343" i="9"/>
  <c r="H26351" i="9"/>
  <c r="H26359" i="9"/>
  <c r="H26367" i="9"/>
  <c r="H26375" i="9"/>
  <c r="H26383" i="9"/>
  <c r="H26393" i="9"/>
  <c r="H26401" i="9"/>
  <c r="H26409" i="9"/>
  <c r="H26417" i="9"/>
  <c r="H26425" i="9"/>
  <c r="H26433" i="9"/>
  <c r="H26442" i="9"/>
  <c r="H26450" i="9"/>
  <c r="H26458" i="9"/>
  <c r="H26466" i="9"/>
  <c r="H26474" i="9"/>
  <c r="H26482" i="9"/>
  <c r="H26490" i="9"/>
  <c r="H26498" i="9"/>
  <c r="I26500" i="9"/>
  <c r="J804" i="10" s="1" a="1"/>
  <c r="J804" i="10" s="1"/>
  <c r="H26508" i="9"/>
  <c r="H26516" i="9"/>
  <c r="H26524" i="9"/>
  <c r="H26532" i="9"/>
  <c r="H26540" i="9"/>
  <c r="H26548" i="9"/>
  <c r="H26557" i="9"/>
  <c r="H26565" i="9"/>
  <c r="H26573" i="9"/>
  <c r="H26581" i="9"/>
  <c r="H26589" i="9"/>
  <c r="H26597" i="9"/>
  <c r="H26605" i="9"/>
  <c r="H26613" i="9"/>
  <c r="H26623" i="9"/>
  <c r="H26631" i="9"/>
  <c r="H26639" i="9"/>
  <c r="H26647" i="9"/>
  <c r="H26655" i="9"/>
  <c r="H26663" i="9"/>
  <c r="H26672" i="9"/>
  <c r="C26676" i="9"/>
  <c r="H26680" i="9"/>
  <c r="H26688" i="9"/>
  <c r="H26696" i="9"/>
  <c r="H26704" i="9"/>
  <c r="H26712" i="9"/>
  <c r="H26720" i="9"/>
  <c r="H26728" i="9"/>
  <c r="C26732" i="9"/>
  <c r="H26738" i="9"/>
  <c r="H26746" i="9"/>
  <c r="H26754" i="9"/>
  <c r="H26762" i="9"/>
  <c r="H26770" i="9"/>
  <c r="H26778" i="9"/>
  <c r="H26786" i="9"/>
  <c r="H26795" i="9"/>
  <c r="H26803" i="9"/>
  <c r="H26811" i="9"/>
  <c r="H26819" i="9"/>
  <c r="H26827" i="9"/>
  <c r="H26835" i="9"/>
  <c r="H26843" i="9"/>
  <c r="H26851" i="9"/>
  <c r="C26855" i="9"/>
  <c r="H26861" i="9"/>
  <c r="H26870" i="9"/>
  <c r="H26878" i="9"/>
  <c r="C26882" i="9"/>
  <c r="H26889" i="9"/>
  <c r="C26893" i="9"/>
  <c r="I26904" i="9"/>
  <c r="J820" i="10" s="1" a="1"/>
  <c r="J820" i="10" s="1"/>
  <c r="G821" i="10" a="1"/>
  <c r="G821" i="10" s="1"/>
  <c r="E26929" i="9"/>
  <c r="C26928" i="9"/>
  <c r="I26952" i="9"/>
  <c r="I26953" i="9" s="1"/>
  <c r="I26954" i="9" s="1"/>
  <c r="I26955" i="9" s="1"/>
  <c r="I26956" i="9" s="1"/>
  <c r="I26957" i="9" s="1"/>
  <c r="I26958" i="9" s="1"/>
  <c r="I26959" i="9" s="1"/>
  <c r="I26960" i="9" s="1"/>
  <c r="I26961" i="9" s="1"/>
  <c r="H26951" i="9"/>
  <c r="H26952" i="9"/>
  <c r="G827" i="10" a="1"/>
  <c r="G827" i="10" s="1"/>
  <c r="H26980" i="9"/>
  <c r="I27005" i="9"/>
  <c r="I27006" i="9" s="1"/>
  <c r="J829" i="10" s="1" a="1"/>
  <c r="J829" i="10" s="1"/>
  <c r="H27005" i="9"/>
  <c r="H27020" i="9"/>
  <c r="H27052" i="9"/>
  <c r="H27077" i="9"/>
  <c r="H27109" i="9"/>
  <c r="C27126" i="9"/>
  <c r="I27127" i="9"/>
  <c r="I27128" i="9" s="1"/>
  <c r="J832" i="10" s="1" a="1"/>
  <c r="J832" i="10" s="1"/>
  <c r="H27127" i="9"/>
  <c r="H27152" i="9"/>
  <c r="C27172" i="9"/>
  <c r="I27173" i="9"/>
  <c r="I27174" i="9" s="1"/>
  <c r="J838" i="10" s="1" a="1"/>
  <c r="J838" i="10" s="1"/>
  <c r="H27173" i="9"/>
  <c r="H27198" i="9"/>
  <c r="H27208" i="9"/>
  <c r="H27218" i="9"/>
  <c r="H27225" i="9"/>
  <c r="H27243" i="9"/>
  <c r="H27250" i="9"/>
  <c r="H27265" i="9"/>
  <c r="H27275" i="9"/>
  <c r="I27282" i="9"/>
  <c r="I27283" i="9" s="1"/>
  <c r="J842" i="10" s="1" a="1"/>
  <c r="J842" i="10" s="1"/>
  <c r="H27282" i="9"/>
  <c r="H27306" i="9"/>
  <c r="H27308" i="9"/>
  <c r="I27315" i="9"/>
  <c r="I27316" i="9" s="1"/>
  <c r="I27317" i="9" s="1"/>
  <c r="H27315" i="9"/>
  <c r="H27317" i="9"/>
  <c r="H27374" i="9"/>
  <c r="H27396" i="9"/>
  <c r="H27397" i="9"/>
  <c r="H27399" i="9"/>
  <c r="I27422" i="9"/>
  <c r="I27423" i="9" s="1"/>
  <c r="I27424" i="9" s="1"/>
  <c r="I27425" i="9" s="1"/>
  <c r="I27426" i="9" s="1"/>
  <c r="I27427" i="9" s="1"/>
  <c r="I27428" i="9" s="1"/>
  <c r="I27429" i="9" s="1"/>
  <c r="I27430" i="9" s="1"/>
  <c r="I27431" i="9" s="1"/>
  <c r="I27432" i="9" s="1"/>
  <c r="I27433" i="9" s="1"/>
  <c r="I27434" i="9" s="1"/>
  <c r="I27435" i="9" s="1"/>
  <c r="I27436" i="9" s="1"/>
  <c r="I27437" i="9" s="1"/>
  <c r="I27438" i="9" s="1"/>
  <c r="I27439" i="9" s="1"/>
  <c r="I27440" i="9" s="1"/>
  <c r="I27441" i="9" s="1"/>
  <c r="I27442" i="9" s="1"/>
  <c r="I27443" i="9" s="1"/>
  <c r="I27444" i="9" s="1"/>
  <c r="I27445" i="9" s="1"/>
  <c r="I27446" i="9" s="1"/>
  <c r="I27447" i="9" s="1"/>
  <c r="I27448" i="9" s="1"/>
  <c r="I27449" i="9" s="1"/>
  <c r="I27450" i="9" s="1"/>
  <c r="I27451" i="9" s="1"/>
  <c r="I27452" i="9" s="1"/>
  <c r="I27453" i="9" s="1"/>
  <c r="I27454" i="9" s="1"/>
  <c r="I27455" i="9" s="1"/>
  <c r="I27456" i="9" s="1"/>
  <c r="I27457" i="9" s="1"/>
  <c r="I27458" i="9" s="1"/>
  <c r="I27459" i="9" s="1"/>
  <c r="I27460" i="9" s="1"/>
  <c r="I27461" i="9" s="1"/>
  <c r="I27462" i="9" s="1"/>
  <c r="I27463" i="9" s="1"/>
  <c r="I27464" i="9" s="1"/>
  <c r="I27465" i="9" s="1"/>
  <c r="I27466" i="9" s="1"/>
  <c r="I27467" i="9" s="1"/>
  <c r="I27468" i="9" s="1"/>
  <c r="I27469" i="9" s="1"/>
  <c r="I27470" i="9" s="1"/>
  <c r="I27471" i="9" s="1"/>
  <c r="H27421" i="9"/>
  <c r="H27422" i="9"/>
  <c r="H27424" i="9"/>
  <c r="H27463" i="9"/>
  <c r="H27496" i="9"/>
  <c r="H27498" i="9"/>
  <c r="I27539" i="9"/>
  <c r="H27562" i="9"/>
  <c r="H27584" i="9"/>
  <c r="H27585" i="9"/>
  <c r="I27604" i="9"/>
  <c r="I27605" i="9" s="1"/>
  <c r="I27606" i="9" s="1"/>
  <c r="I27607" i="9" s="1"/>
  <c r="I27608" i="9" s="1"/>
  <c r="I27609" i="9" s="1"/>
  <c r="I27610" i="9" s="1"/>
  <c r="I27611" i="9" s="1"/>
  <c r="I27612" i="9" s="1"/>
  <c r="I27613" i="9" s="1"/>
  <c r="I27614" i="9" s="1"/>
  <c r="I27615" i="9" s="1"/>
  <c r="I27616" i="9" s="1"/>
  <c r="I27617" i="9" s="1"/>
  <c r="I27618" i="9" s="1"/>
  <c r="I27619" i="9" s="1"/>
  <c r="I27620" i="9" s="1"/>
  <c r="I27621" i="9" s="1"/>
  <c r="I27622" i="9" s="1"/>
  <c r="I27623" i="9" s="1"/>
  <c r="I27624" i="9" s="1"/>
  <c r="I27625" i="9" s="1"/>
  <c r="I27626" i="9" s="1"/>
  <c r="I27627" i="9" s="1"/>
  <c r="I27628" i="9" s="1"/>
  <c r="I27629" i="9" s="1"/>
  <c r="I27630" i="9" s="1"/>
  <c r="I27631" i="9" s="1"/>
  <c r="I27632" i="9" s="1"/>
  <c r="I27633" i="9" s="1"/>
  <c r="I27634" i="9" s="1"/>
  <c r="I27635" i="9" s="1"/>
  <c r="I27636" i="9" s="1"/>
  <c r="I27637" i="9" s="1"/>
  <c r="I27638" i="9" s="1"/>
  <c r="I27639" i="9" s="1"/>
  <c r="I27640" i="9" s="1"/>
  <c r="I27641" i="9" s="1"/>
  <c r="I27642" i="9" s="1"/>
  <c r="I27643" i="9" s="1"/>
  <c r="I27644" i="9" s="1"/>
  <c r="I27645" i="9" s="1"/>
  <c r="I27646" i="9" s="1"/>
  <c r="I27647" i="9" s="1"/>
  <c r="I27648" i="9" s="1"/>
  <c r="I27649" i="9" s="1"/>
  <c r="I27650" i="9" s="1"/>
  <c r="I27651" i="9" s="1"/>
  <c r="I27652" i="9" s="1"/>
  <c r="I27653" i="9" s="1"/>
  <c r="I27654" i="9" s="1"/>
  <c r="J852" i="10" s="1" a="1"/>
  <c r="J852" i="10" s="1"/>
  <c r="H27604" i="9"/>
  <c r="H27627" i="9"/>
  <c r="H27629" i="9"/>
  <c r="I27662" i="9"/>
  <c r="I27663" i="9" s="1"/>
  <c r="I27664" i="9" s="1"/>
  <c r="I27665" i="9" s="1"/>
  <c r="I27666" i="9" s="1"/>
  <c r="I27667" i="9" s="1"/>
  <c r="I27668" i="9" s="1"/>
  <c r="I27669" i="9" s="1"/>
  <c r="I27670" i="9" s="1"/>
  <c r="I27671" i="9" s="1"/>
  <c r="I27672" i="9" s="1"/>
  <c r="I27673" i="9" s="1"/>
  <c r="I27674" i="9" s="1"/>
  <c r="I27675" i="9" s="1"/>
  <c r="I27676" i="9" s="1"/>
  <c r="I27677" i="9" s="1"/>
  <c r="I27678" i="9" s="1"/>
  <c r="I27679" i="9" s="1"/>
  <c r="I27680" i="9" s="1"/>
  <c r="I27681" i="9" s="1"/>
  <c r="I27682" i="9" s="1"/>
  <c r="I27683" i="9" s="1"/>
  <c r="I27684" i="9" s="1"/>
  <c r="I27685" i="9" s="1"/>
  <c r="I27686" i="9" s="1"/>
  <c r="I27687" i="9" s="1"/>
  <c r="I27688" i="9" s="1"/>
  <c r="I27689" i="9" s="1"/>
  <c r="I27690" i="9" s="1"/>
  <c r="I27691" i="9" s="1"/>
  <c r="I27692" i="9" s="1"/>
  <c r="I27693" i="9" s="1"/>
  <c r="I27694" i="9" s="1"/>
  <c r="I27695" i="9" s="1"/>
  <c r="I27696" i="9" s="1"/>
  <c r="I27697" i="9" s="1"/>
  <c r="I27698" i="9" s="1"/>
  <c r="I27699" i="9" s="1"/>
  <c r="I27700" i="9" s="1"/>
  <c r="I27701" i="9" s="1"/>
  <c r="I27702" i="9" s="1"/>
  <c r="I27703" i="9" s="1"/>
  <c r="I27704" i="9" s="1"/>
  <c r="I27705" i="9" s="1"/>
  <c r="I27706" i="9" s="1"/>
  <c r="I27707" i="9" s="1"/>
  <c r="I27708" i="9" s="1"/>
  <c r="I27709" i="9" s="1"/>
  <c r="I27710" i="9" s="1"/>
  <c r="I27711" i="9" s="1"/>
  <c r="I27712" i="9" s="1"/>
  <c r="I27713" i="9" s="1"/>
  <c r="I27714" i="9" s="1"/>
  <c r="I27715" i="9" s="1"/>
  <c r="H27685" i="9"/>
  <c r="I27718" i="9"/>
  <c r="H27718" i="9"/>
  <c r="I27727" i="9"/>
  <c r="I27728" i="9" s="1"/>
  <c r="I27729" i="9" s="1"/>
  <c r="I27730" i="9" s="1"/>
  <c r="I27731" i="9" s="1"/>
  <c r="I27732" i="9" s="1"/>
  <c r="I27733" i="9" s="1"/>
  <c r="I27734" i="9" s="1"/>
  <c r="I27735" i="9" s="1"/>
  <c r="I27736" i="9" s="1"/>
  <c r="I27737" i="9" s="1"/>
  <c r="I27738" i="9" s="1"/>
  <c r="I27739" i="9" s="1"/>
  <c r="I27740" i="9" s="1"/>
  <c r="I27741" i="9" s="1"/>
  <c r="I27742" i="9" s="1"/>
  <c r="I27743" i="9" s="1"/>
  <c r="I27744" i="9" s="1"/>
  <c r="I27745" i="9" s="1"/>
  <c r="I27746" i="9" s="1"/>
  <c r="I27747" i="9" s="1"/>
  <c r="I27748" i="9" s="1"/>
  <c r="I27749" i="9" s="1"/>
  <c r="I27750" i="9" s="1"/>
  <c r="I27751" i="9" s="1"/>
  <c r="I27752" i="9" s="1"/>
  <c r="I27753" i="9" s="1"/>
  <c r="I27754" i="9" s="1"/>
  <c r="I27755" i="9" s="1"/>
  <c r="I27756" i="9" s="1"/>
  <c r="I27757" i="9" s="1"/>
  <c r="I27758" i="9" s="1"/>
  <c r="I27759" i="9" s="1"/>
  <c r="I27760" i="9" s="1"/>
  <c r="I27761" i="9" s="1"/>
  <c r="I27762" i="9" s="1"/>
  <c r="I27763" i="9" s="1"/>
  <c r="I27764" i="9" s="1"/>
  <c r="I27765" i="9" s="1"/>
  <c r="I27766" i="9" s="1"/>
  <c r="I27767" i="9" s="1"/>
  <c r="I27768" i="9" s="1"/>
  <c r="I27769" i="9" s="1"/>
  <c r="I27770" i="9" s="1"/>
  <c r="I27771" i="9" s="1"/>
  <c r="I27772" i="9" s="1"/>
  <c r="I27773" i="9" s="1"/>
  <c r="I27774" i="9" s="1"/>
  <c r="I27775" i="9" s="1"/>
  <c r="I27776" i="9" s="1"/>
  <c r="J855" i="10" s="1" a="1"/>
  <c r="J855" i="10" s="1"/>
  <c r="H27737" i="9"/>
  <c r="H27793" i="9"/>
  <c r="H27818" i="9"/>
  <c r="F856" i="10" a="1"/>
  <c r="F856" i="10" s="1"/>
  <c r="E27843" i="9"/>
  <c r="D27842" i="9"/>
  <c r="C27842" i="9"/>
  <c r="H27851" i="9"/>
  <c r="H27876" i="9"/>
  <c r="I27908" i="9"/>
  <c r="H27908" i="9"/>
  <c r="I28038" i="9"/>
  <c r="I28039" i="9" s="1"/>
  <c r="I28040" i="9" s="1"/>
  <c r="I28041" i="9" s="1"/>
  <c r="I28042" i="9" s="1"/>
  <c r="I28043" i="9" s="1"/>
  <c r="I28044" i="9" s="1"/>
  <c r="I28045" i="9" s="1"/>
  <c r="I28046" i="9" s="1"/>
  <c r="I28047" i="9" s="1"/>
  <c r="I28048" i="9" s="1"/>
  <c r="I28049" i="9" s="1"/>
  <c r="I28050" i="9" s="1"/>
  <c r="I28051" i="9" s="1"/>
  <c r="I28052" i="9" s="1"/>
  <c r="I28053" i="9" s="1"/>
  <c r="I28054" i="9" s="1"/>
  <c r="I28055" i="9" s="1"/>
  <c r="I28056" i="9" s="1"/>
  <c r="I28057" i="9" s="1"/>
  <c r="I28058" i="9" s="1"/>
  <c r="I28059" i="9" s="1"/>
  <c r="I28060" i="9" s="1"/>
  <c r="I28061" i="9" s="1"/>
  <c r="I28062" i="9" s="1"/>
  <c r="I28063" i="9" s="1"/>
  <c r="I28064" i="9" s="1"/>
  <c r="I28065" i="9" s="1"/>
  <c r="I28066" i="9" s="1"/>
  <c r="I28067" i="9" s="1"/>
  <c r="I28068" i="9" s="1"/>
  <c r="I28069" i="9" s="1"/>
  <c r="I28070" i="9" s="1"/>
  <c r="I28071" i="9" s="1"/>
  <c r="I28072" i="9" s="1"/>
  <c r="I28073" i="9" s="1"/>
  <c r="I28074" i="9" s="1"/>
  <c r="I28075" i="9" s="1"/>
  <c r="I28076" i="9" s="1"/>
  <c r="I28077" i="9" s="1"/>
  <c r="I28078" i="9" s="1"/>
  <c r="I28079" i="9" s="1"/>
  <c r="I28080" i="9" s="1"/>
  <c r="I28081" i="9" s="1"/>
  <c r="I28082" i="9" s="1"/>
  <c r="I28083" i="9" s="1"/>
  <c r="I28084" i="9" s="1"/>
  <c r="I28085" i="9" s="1"/>
  <c r="I28086" i="9" s="1"/>
  <c r="I28087" i="9" s="1"/>
  <c r="E28257" i="9"/>
  <c r="C28256" i="9"/>
  <c r="I28263" i="9"/>
  <c r="I28275" i="9"/>
  <c r="I28289" i="9"/>
  <c r="I28492" i="9"/>
  <c r="I28511" i="9"/>
  <c r="I28521" i="9"/>
  <c r="I28704" i="9"/>
  <c r="I28770" i="9"/>
  <c r="F905" i="10" a="1"/>
  <c r="F905" i="10" s="1"/>
  <c r="D29096" i="9"/>
  <c r="C29096" i="9"/>
  <c r="E29097" i="9"/>
  <c r="I29100" i="9"/>
  <c r="E29161" i="9"/>
  <c r="C29160" i="9"/>
  <c r="E29297" i="9"/>
  <c r="C29296" i="9"/>
  <c r="I29434" i="9"/>
  <c r="I29491" i="9"/>
  <c r="I29748" i="9"/>
  <c r="I29764" i="9"/>
  <c r="I29952" i="9"/>
  <c r="E30327" i="9"/>
  <c r="C30326" i="9"/>
  <c r="I30470" i="9"/>
  <c r="I30601" i="9"/>
  <c r="I30748" i="9"/>
  <c r="I30958" i="9"/>
  <c r="E31129" i="9"/>
  <c r="C31128" i="9"/>
  <c r="I31135" i="9"/>
  <c r="E31149" i="9"/>
  <c r="C31148" i="9"/>
  <c r="I31200" i="9"/>
  <c r="I31225" i="9"/>
  <c r="I31298" i="9"/>
  <c r="I31383" i="9"/>
  <c r="I31393" i="9"/>
  <c r="I31535" i="9"/>
  <c r="I31635" i="9"/>
  <c r="I31636" i="9" s="1"/>
  <c r="I31710" i="9"/>
  <c r="I31970" i="9"/>
  <c r="I32045" i="9"/>
  <c r="F1039" i="10" a="1"/>
  <c r="F1039" i="10" s="1"/>
  <c r="C32786" i="9"/>
  <c r="D32786" i="9"/>
  <c r="E32787" i="9"/>
  <c r="C22729" i="9"/>
  <c r="H26888" i="9"/>
  <c r="I26889" i="9"/>
  <c r="I26890" i="9" s="1"/>
  <c r="I26891" i="9" s="1"/>
  <c r="I26892" i="9" s="1"/>
  <c r="H26896" i="9"/>
  <c r="I26926" i="9"/>
  <c r="I26927" i="9" s="1"/>
  <c r="I26928" i="9" s="1"/>
  <c r="I26929" i="9" s="1"/>
  <c r="H26926" i="9"/>
  <c r="I26970" i="9"/>
  <c r="I26971" i="9" s="1"/>
  <c r="I26972" i="9" s="1"/>
  <c r="I26973" i="9" s="1"/>
  <c r="I26974" i="9" s="1"/>
  <c r="I26975" i="9" s="1"/>
  <c r="I26976" i="9" s="1"/>
  <c r="I26977" i="9" s="1"/>
  <c r="I26978" i="9" s="1"/>
  <c r="I26979" i="9" s="1"/>
  <c r="I26980" i="9" s="1"/>
  <c r="J827" i="10" s="1" a="1"/>
  <c r="J827" i="10" s="1"/>
  <c r="H26970" i="9"/>
  <c r="H26995" i="9"/>
  <c r="I27007" i="9"/>
  <c r="I27008" i="9" s="1"/>
  <c r="I27009" i="9" s="1"/>
  <c r="I27010" i="9" s="1"/>
  <c r="I27011" i="9" s="1"/>
  <c r="I27012" i="9" s="1"/>
  <c r="I27013" i="9" s="1"/>
  <c r="I27014" i="9" s="1"/>
  <c r="I27015" i="9" s="1"/>
  <c r="I27016" i="9" s="1"/>
  <c r="I27017" i="9" s="1"/>
  <c r="I27018" i="9" s="1"/>
  <c r="I27019" i="9" s="1"/>
  <c r="I27020" i="9" s="1"/>
  <c r="I27021" i="9" s="1"/>
  <c r="I27022" i="9" s="1"/>
  <c r="I27023" i="9" s="1"/>
  <c r="I27024" i="9" s="1"/>
  <c r="I27025" i="9" s="1"/>
  <c r="I27026" i="9" s="1"/>
  <c r="I27027" i="9" s="1"/>
  <c r="I27028" i="9" s="1"/>
  <c r="I27029" i="9" s="1"/>
  <c r="I27030" i="9" s="1"/>
  <c r="I27031" i="9" s="1"/>
  <c r="I27032" i="9" s="1"/>
  <c r="I27033" i="9" s="1"/>
  <c r="I27034" i="9" s="1"/>
  <c r="I27035" i="9" s="1"/>
  <c r="I27036" i="9" s="1"/>
  <c r="I27037" i="9" s="1"/>
  <c r="I27038" i="9" s="1"/>
  <c r="I27039" i="9" s="1"/>
  <c r="I27040" i="9" s="1"/>
  <c r="I27041" i="9" s="1"/>
  <c r="I27042" i="9" s="1"/>
  <c r="I27043" i="9" s="1"/>
  <c r="I27044" i="9" s="1"/>
  <c r="I27045" i="9" s="1"/>
  <c r="I27046" i="9" s="1"/>
  <c r="I27047" i="9" s="1"/>
  <c r="I27048" i="9" s="1"/>
  <c r="I27049" i="9" s="1"/>
  <c r="I27050" i="9" s="1"/>
  <c r="I27051" i="9" s="1"/>
  <c r="I27052" i="9" s="1"/>
  <c r="I27053" i="9" s="1"/>
  <c r="I27054" i="9" s="1"/>
  <c r="I27055" i="9" s="1"/>
  <c r="I27056" i="9" s="1"/>
  <c r="I27057" i="9" s="1"/>
  <c r="I27058" i="9" s="1"/>
  <c r="I27059" i="9" s="1"/>
  <c r="I27060" i="9" s="1"/>
  <c r="J830" i="10" s="1" a="1"/>
  <c r="J830" i="10" s="1"/>
  <c r="H27015" i="9"/>
  <c r="H27022" i="9"/>
  <c r="H27037" i="9"/>
  <c r="H27047" i="9"/>
  <c r="H27054" i="9"/>
  <c r="I27062" i="9"/>
  <c r="I27063" i="9" s="1"/>
  <c r="I27064" i="9" s="1"/>
  <c r="H27062" i="9"/>
  <c r="H27072" i="9"/>
  <c r="H27079" i="9"/>
  <c r="H27094" i="9"/>
  <c r="H27104" i="9"/>
  <c r="H27111" i="9"/>
  <c r="D27126" i="9"/>
  <c r="I27129" i="9"/>
  <c r="I27130" i="9" s="1"/>
  <c r="I27131" i="9" s="1"/>
  <c r="I27132" i="9" s="1"/>
  <c r="I27133" i="9" s="1"/>
  <c r="I27134" i="9" s="1"/>
  <c r="I27135" i="9" s="1"/>
  <c r="J833" i="10" s="1" a="1"/>
  <c r="J833" i="10" s="1"/>
  <c r="H27129" i="9"/>
  <c r="I27137" i="9"/>
  <c r="I27138" i="9" s="1"/>
  <c r="I27139" i="9" s="1"/>
  <c r="H27137" i="9"/>
  <c r="H27147" i="9"/>
  <c r="H27157" i="9"/>
  <c r="D27172" i="9"/>
  <c r="I27175" i="9"/>
  <c r="I27176" i="9" s="1"/>
  <c r="I27177" i="9" s="1"/>
  <c r="I27178" i="9" s="1"/>
  <c r="I27179" i="9" s="1"/>
  <c r="I27180" i="9" s="1"/>
  <c r="I27181" i="9" s="1"/>
  <c r="J839" i="10" s="1" a="1"/>
  <c r="J839" i="10" s="1"/>
  <c r="H27175" i="9"/>
  <c r="I27183" i="9"/>
  <c r="I27184" i="9" s="1"/>
  <c r="I27185" i="9" s="1"/>
  <c r="H27183" i="9"/>
  <c r="H27193" i="9"/>
  <c r="I27200" i="9"/>
  <c r="I27201" i="9" s="1"/>
  <c r="J840" i="10" s="1" a="1"/>
  <c r="J840" i="10" s="1"/>
  <c r="H27200" i="9"/>
  <c r="I27203" i="9"/>
  <c r="I27204" i="9" s="1"/>
  <c r="I27205" i="9" s="1"/>
  <c r="I27206" i="9" s="1"/>
  <c r="I27207" i="9" s="1"/>
  <c r="I27208" i="9" s="1"/>
  <c r="I27209" i="9" s="1"/>
  <c r="I27210" i="9" s="1"/>
  <c r="I27211" i="9" s="1"/>
  <c r="I27212" i="9" s="1"/>
  <c r="I27213" i="9" s="1"/>
  <c r="I27214" i="9" s="1"/>
  <c r="I27215" i="9" s="1"/>
  <c r="I27216" i="9" s="1"/>
  <c r="I27217" i="9" s="1"/>
  <c r="I27218" i="9" s="1"/>
  <c r="I27219" i="9" s="1"/>
  <c r="I27220" i="9" s="1"/>
  <c r="I27221" i="9" s="1"/>
  <c r="I27222" i="9" s="1"/>
  <c r="I27223" i="9" s="1"/>
  <c r="I27224" i="9" s="1"/>
  <c r="I27225" i="9" s="1"/>
  <c r="I27226" i="9" s="1"/>
  <c r="I27227" i="9" s="1"/>
  <c r="I27228" i="9" s="1"/>
  <c r="I27229" i="9" s="1"/>
  <c r="I27230" i="9" s="1"/>
  <c r="I27231" i="9" s="1"/>
  <c r="I27232" i="9" s="1"/>
  <c r="I27233" i="9" s="1"/>
  <c r="I27234" i="9" s="1"/>
  <c r="I27235" i="9" s="1"/>
  <c r="I27236" i="9" s="1"/>
  <c r="J841" i="10" s="1" a="1"/>
  <c r="J841" i="10" s="1"/>
  <c r="I27284" i="9"/>
  <c r="I27285" i="9" s="1"/>
  <c r="I27286" i="9" s="1"/>
  <c r="I27287" i="9" s="1"/>
  <c r="I27288" i="9" s="1"/>
  <c r="I27289" i="9" s="1"/>
  <c r="I27290" i="9" s="1"/>
  <c r="I27291" i="9" s="1"/>
  <c r="I27292" i="9" s="1"/>
  <c r="I27293" i="9" s="1"/>
  <c r="I27294" i="9" s="1"/>
  <c r="I27295" i="9" s="1"/>
  <c r="I27296" i="9" s="1"/>
  <c r="I27297" i="9" s="1"/>
  <c r="I27298" i="9" s="1"/>
  <c r="I27299" i="9" s="1"/>
  <c r="I27300" i="9" s="1"/>
  <c r="I27301" i="9" s="1"/>
  <c r="I27302" i="9" s="1"/>
  <c r="I27303" i="9" s="1"/>
  <c r="I27304" i="9" s="1"/>
  <c r="I27305" i="9" s="1"/>
  <c r="I27306" i="9" s="1"/>
  <c r="I27307" i="9" s="1"/>
  <c r="I27308" i="9" s="1"/>
  <c r="I27309" i="9" s="1"/>
  <c r="I27310" i="9" s="1"/>
  <c r="I27311" i="9" s="1"/>
  <c r="I27312" i="9" s="1"/>
  <c r="I27313" i="9" s="1"/>
  <c r="J843" i="10" s="1" a="1"/>
  <c r="J843" i="10" s="1"/>
  <c r="H27291" i="9"/>
  <c r="I27323" i="9"/>
  <c r="I27324" i="9" s="1"/>
  <c r="I27325" i="9" s="1"/>
  <c r="I27326" i="9" s="1"/>
  <c r="I27327" i="9" s="1"/>
  <c r="I27328" i="9" s="1"/>
  <c r="I27329" i="9" s="1"/>
  <c r="I27330" i="9" s="1"/>
  <c r="I27331" i="9" s="1"/>
  <c r="I27332" i="9" s="1"/>
  <c r="I27333" i="9" s="1"/>
  <c r="I27334" i="9" s="1"/>
  <c r="I27335" i="9" s="1"/>
  <c r="I27336" i="9" s="1"/>
  <c r="I27337" i="9" s="1"/>
  <c r="I27338" i="9" s="1"/>
  <c r="I27339" i="9" s="1"/>
  <c r="I27340" i="9" s="1"/>
  <c r="I27341" i="9" s="1"/>
  <c r="I27342" i="9" s="1"/>
  <c r="I27343" i="9" s="1"/>
  <c r="I27344" i="9" s="1"/>
  <c r="I27345" i="9" s="1"/>
  <c r="I27346" i="9" s="1"/>
  <c r="I27347" i="9" s="1"/>
  <c r="I27348" i="9" s="1"/>
  <c r="I27349" i="9" s="1"/>
  <c r="H27323" i="9"/>
  <c r="H27325" i="9"/>
  <c r="I27359" i="9"/>
  <c r="I27360" i="9" s="1"/>
  <c r="I27361" i="9" s="1"/>
  <c r="I27362" i="9" s="1"/>
  <c r="I27363" i="9" s="1"/>
  <c r="I27364" i="9" s="1"/>
  <c r="I27365" i="9" s="1"/>
  <c r="I27366" i="9" s="1"/>
  <c r="I27367" i="9" s="1"/>
  <c r="I27368" i="9" s="1"/>
  <c r="I27369" i="9" s="1"/>
  <c r="I27370" i="9" s="1"/>
  <c r="I27371" i="9" s="1"/>
  <c r="I27372" i="9" s="1"/>
  <c r="I27373" i="9" s="1"/>
  <c r="I27374" i="9" s="1"/>
  <c r="I27375" i="9" s="1"/>
  <c r="I27376" i="9" s="1"/>
  <c r="I27377" i="9" s="1"/>
  <c r="I27378" i="9" s="1"/>
  <c r="I27379" i="9" s="1"/>
  <c r="I27380" i="9" s="1"/>
  <c r="I27381" i="9" s="1"/>
  <c r="I27382" i="9" s="1"/>
  <c r="I27383" i="9" s="1"/>
  <c r="I27384" i="9" s="1"/>
  <c r="I27385" i="9" s="1"/>
  <c r="I27386" i="9" s="1"/>
  <c r="I27387" i="9" s="1"/>
  <c r="I27388" i="9" s="1"/>
  <c r="I27389" i="9" s="1"/>
  <c r="I27390" i="9" s="1"/>
  <c r="I27391" i="9" s="1"/>
  <c r="I27392" i="9" s="1"/>
  <c r="I27393" i="9" s="1"/>
  <c r="I27394" i="9" s="1"/>
  <c r="I27395" i="9" s="1"/>
  <c r="I27396" i="9" s="1"/>
  <c r="I27397" i="9" s="1"/>
  <c r="I27398" i="9" s="1"/>
  <c r="I27399" i="9" s="1"/>
  <c r="I27400" i="9" s="1"/>
  <c r="I27401" i="9" s="1"/>
  <c r="I27402" i="9" s="1"/>
  <c r="I27403" i="9" s="1"/>
  <c r="I27404" i="9" s="1"/>
  <c r="I27405" i="9" s="1"/>
  <c r="I27406" i="9" s="1"/>
  <c r="I27407" i="9" s="1"/>
  <c r="I27408" i="9" s="1"/>
  <c r="I27409" i="9" s="1"/>
  <c r="I27410" i="9" s="1"/>
  <c r="J846" i="10" s="1" a="1"/>
  <c r="J846" i="10" s="1"/>
  <c r="H27382" i="9"/>
  <c r="H27404" i="9"/>
  <c r="H27405" i="9"/>
  <c r="H27407" i="9"/>
  <c r="C27413" i="9"/>
  <c r="H27429" i="9"/>
  <c r="H27430" i="9"/>
  <c r="H27432" i="9"/>
  <c r="H27471" i="9"/>
  <c r="I27481" i="9"/>
  <c r="I27482" i="9" s="1"/>
  <c r="I27483" i="9" s="1"/>
  <c r="I27484" i="9" s="1"/>
  <c r="I27485" i="9" s="1"/>
  <c r="I27486" i="9" s="1"/>
  <c r="I27487" i="9" s="1"/>
  <c r="I27488" i="9" s="1"/>
  <c r="I27489" i="9" s="1"/>
  <c r="I27490" i="9" s="1"/>
  <c r="I27491" i="9" s="1"/>
  <c r="I27492" i="9" s="1"/>
  <c r="I27493" i="9" s="1"/>
  <c r="I27494" i="9" s="1"/>
  <c r="I27495" i="9" s="1"/>
  <c r="I27496" i="9" s="1"/>
  <c r="I27497" i="9" s="1"/>
  <c r="I27498" i="9" s="1"/>
  <c r="I27499" i="9" s="1"/>
  <c r="I27500" i="9" s="1"/>
  <c r="I27501" i="9" s="1"/>
  <c r="I27502" i="9" s="1"/>
  <c r="I27503" i="9" s="1"/>
  <c r="I27504" i="9" s="1"/>
  <c r="I27505" i="9" s="1"/>
  <c r="I27506" i="9" s="1"/>
  <c r="I27507" i="9" s="1"/>
  <c r="I27508" i="9" s="1"/>
  <c r="I27509" i="9" s="1"/>
  <c r="I27510" i="9" s="1"/>
  <c r="I27511" i="9" s="1"/>
  <c r="I27512" i="9" s="1"/>
  <c r="I27513" i="9" s="1"/>
  <c r="I27514" i="9" s="1"/>
  <c r="I27515" i="9" s="1"/>
  <c r="I27516" i="9" s="1"/>
  <c r="I27517" i="9" s="1"/>
  <c r="I27518" i="9" s="1"/>
  <c r="I27519" i="9" s="1"/>
  <c r="I27520" i="9" s="1"/>
  <c r="I27521" i="9" s="1"/>
  <c r="I27522" i="9" s="1"/>
  <c r="I27523" i="9" s="1"/>
  <c r="I27524" i="9" s="1"/>
  <c r="I27525" i="9" s="1"/>
  <c r="I27526" i="9" s="1"/>
  <c r="I27527" i="9" s="1"/>
  <c r="I27528" i="9" s="1"/>
  <c r="I27529" i="9" s="1"/>
  <c r="I27530" i="9" s="1"/>
  <c r="I27531" i="9" s="1"/>
  <c r="I27532" i="9" s="1"/>
  <c r="J849" i="10" s="1" a="1"/>
  <c r="J849" i="10" s="1"/>
  <c r="H27481" i="9"/>
  <c r="H27504" i="9"/>
  <c r="H27506" i="9"/>
  <c r="I27547" i="9"/>
  <c r="I27548" i="9" s="1"/>
  <c r="I27549" i="9" s="1"/>
  <c r="I27550" i="9" s="1"/>
  <c r="I27551" i="9" s="1"/>
  <c r="I27552" i="9" s="1"/>
  <c r="I27553" i="9" s="1"/>
  <c r="I27554" i="9" s="1"/>
  <c r="I27555" i="9" s="1"/>
  <c r="I27556" i="9" s="1"/>
  <c r="I27557" i="9" s="1"/>
  <c r="I27558" i="9" s="1"/>
  <c r="I27559" i="9" s="1"/>
  <c r="I27560" i="9" s="1"/>
  <c r="I27561" i="9" s="1"/>
  <c r="I27562" i="9" s="1"/>
  <c r="I27563" i="9" s="1"/>
  <c r="I27564" i="9" s="1"/>
  <c r="I27565" i="9" s="1"/>
  <c r="I27566" i="9" s="1"/>
  <c r="I27567" i="9" s="1"/>
  <c r="I27568" i="9" s="1"/>
  <c r="I27569" i="9" s="1"/>
  <c r="I27570" i="9" s="1"/>
  <c r="I27571" i="9" s="1"/>
  <c r="I27572" i="9" s="1"/>
  <c r="I27573" i="9" s="1"/>
  <c r="I27574" i="9" s="1"/>
  <c r="I27575" i="9" s="1"/>
  <c r="I27576" i="9" s="1"/>
  <c r="I27577" i="9" s="1"/>
  <c r="I27578" i="9" s="1"/>
  <c r="I27579" i="9" s="1"/>
  <c r="I27580" i="9" s="1"/>
  <c r="I27581" i="9" s="1"/>
  <c r="I27582" i="9" s="1"/>
  <c r="I27583" i="9" s="1"/>
  <c r="I27584" i="9" s="1"/>
  <c r="I27585" i="9" s="1"/>
  <c r="I27586" i="9" s="1"/>
  <c r="I27587" i="9" s="1"/>
  <c r="I27588" i="9" s="1"/>
  <c r="I27589" i="9" s="1"/>
  <c r="I27590" i="9" s="1"/>
  <c r="I27591" i="9" s="1"/>
  <c r="I27592" i="9" s="1"/>
  <c r="I27593" i="9" s="1"/>
  <c r="H27560" i="9"/>
  <c r="H27570" i="9"/>
  <c r="H27592" i="9"/>
  <c r="H27593" i="9"/>
  <c r="H27595" i="9"/>
  <c r="H27602" i="9"/>
  <c r="H27612" i="9"/>
  <c r="H27635" i="9"/>
  <c r="H27683" i="9"/>
  <c r="H27693" i="9"/>
  <c r="H27719" i="9"/>
  <c r="I27719" i="9"/>
  <c r="H27752" i="9"/>
  <c r="H27794" i="9"/>
  <c r="H27833" i="9"/>
  <c r="G856" i="10" a="1"/>
  <c r="G856" i="10" s="1"/>
  <c r="I27842" i="9"/>
  <c r="J856" i="10" s="1" a="1"/>
  <c r="J856" i="10" s="1"/>
  <c r="H27842" i="9"/>
  <c r="H27852" i="9"/>
  <c r="H27891" i="9"/>
  <c r="G858" i="10" a="1"/>
  <c r="G858" i="10" s="1"/>
  <c r="I27902" i="9"/>
  <c r="I27903" i="9" s="1"/>
  <c r="I27904" i="9" s="1"/>
  <c r="I27905" i="9" s="1"/>
  <c r="H27901" i="9"/>
  <c r="H27909" i="9"/>
  <c r="I27909" i="9"/>
  <c r="I27910" i="9" s="1"/>
  <c r="I27911" i="9" s="1"/>
  <c r="I27912" i="9" s="1"/>
  <c r="I27913" i="9" s="1"/>
  <c r="I27914" i="9" s="1"/>
  <c r="I27915" i="9" s="1"/>
  <c r="I27916" i="9" s="1"/>
  <c r="I27917" i="9" s="1"/>
  <c r="I27918" i="9" s="1"/>
  <c r="I27919" i="9" s="1"/>
  <c r="I27920" i="9" s="1"/>
  <c r="I27921" i="9" s="1"/>
  <c r="I27922" i="9" s="1"/>
  <c r="I27923" i="9" s="1"/>
  <c r="I27924" i="9" s="1"/>
  <c r="I27925" i="9" s="1"/>
  <c r="I27926" i="9" s="1"/>
  <c r="I27927" i="9" s="1"/>
  <c r="I27928" i="9" s="1"/>
  <c r="I27929" i="9" s="1"/>
  <c r="I27930" i="9" s="1"/>
  <c r="I27931" i="9" s="1"/>
  <c r="I27932" i="9" s="1"/>
  <c r="I27933" i="9" s="1"/>
  <c r="I27934" i="9" s="1"/>
  <c r="I27935" i="9" s="1"/>
  <c r="I27936" i="9" s="1"/>
  <c r="I27937" i="9" s="1"/>
  <c r="I27938" i="9" s="1"/>
  <c r="I27939" i="9" s="1"/>
  <c r="I27940" i="9" s="1"/>
  <c r="I27941" i="9" s="1"/>
  <c r="I27942" i="9" s="1"/>
  <c r="I27943" i="9" s="1"/>
  <c r="I27944" i="9" s="1"/>
  <c r="I27945" i="9" s="1"/>
  <c r="I27946" i="9" s="1"/>
  <c r="I27947" i="9" s="1"/>
  <c r="I27948" i="9" s="1"/>
  <c r="I27949" i="9" s="1"/>
  <c r="I27950" i="9" s="1"/>
  <c r="I27951" i="9" s="1"/>
  <c r="I27952" i="9" s="1"/>
  <c r="I27953" i="9" s="1"/>
  <c r="I27954" i="9" s="1"/>
  <c r="I27955" i="9" s="1"/>
  <c r="I27956" i="9" s="1"/>
  <c r="I27957" i="9" s="1"/>
  <c r="I27958" i="9" s="1"/>
  <c r="I27959" i="9" s="1"/>
  <c r="I27960" i="9" s="1"/>
  <c r="I27961" i="9" s="1"/>
  <c r="I27962" i="9" s="1"/>
  <c r="I27963" i="9" s="1"/>
  <c r="I27964" i="9" s="1"/>
  <c r="I27965" i="9" s="1"/>
  <c r="I28226" i="9"/>
  <c r="I28227" i="9" s="1"/>
  <c r="I28228" i="9" s="1"/>
  <c r="I28229" i="9" s="1"/>
  <c r="I28230" i="9" s="1"/>
  <c r="J867" i="10" s="1" a="1"/>
  <c r="J867" i="10" s="1"/>
  <c r="I28245" i="9"/>
  <c r="I28255" i="9"/>
  <c r="I28304" i="9"/>
  <c r="I28305" i="9" s="1"/>
  <c r="I28306" i="9" s="1"/>
  <c r="I28427" i="9"/>
  <c r="I28428" i="9" s="1"/>
  <c r="I28429" i="9" s="1"/>
  <c r="I28430" i="9" s="1"/>
  <c r="I28431" i="9" s="1"/>
  <c r="I28432" i="9" s="1"/>
  <c r="I28433" i="9" s="1"/>
  <c r="I28434" i="9" s="1"/>
  <c r="I28435" i="9" s="1"/>
  <c r="I28436" i="9" s="1"/>
  <c r="I28437" i="9" s="1"/>
  <c r="I28438" i="9" s="1"/>
  <c r="I28439" i="9" s="1"/>
  <c r="I28440" i="9" s="1"/>
  <c r="I28441" i="9" s="1"/>
  <c r="I28442" i="9" s="1"/>
  <c r="I28443" i="9" s="1"/>
  <c r="I28444" i="9" s="1"/>
  <c r="I28445" i="9" s="1"/>
  <c r="I28446" i="9" s="1"/>
  <c r="I28447" i="9" s="1"/>
  <c r="I28448" i="9" s="1"/>
  <c r="I28449" i="9" s="1"/>
  <c r="I28450" i="9" s="1"/>
  <c r="I28451" i="9" s="1"/>
  <c r="I28452" i="9" s="1"/>
  <c r="I28453" i="9" s="1"/>
  <c r="I28454" i="9" s="1"/>
  <c r="I28455" i="9" s="1"/>
  <c r="I28456" i="9" s="1"/>
  <c r="I28457" i="9" s="1"/>
  <c r="I28458" i="9" s="1"/>
  <c r="I28459" i="9" s="1"/>
  <c r="I28460" i="9" s="1"/>
  <c r="I28461" i="9" s="1"/>
  <c r="I28462" i="9" s="1"/>
  <c r="I28463" i="9" s="1"/>
  <c r="I28464" i="9" s="1"/>
  <c r="I28465" i="9" s="1"/>
  <c r="I28466" i="9" s="1"/>
  <c r="I28467" i="9" s="1"/>
  <c r="I28468" i="9" s="1"/>
  <c r="I28469" i="9" s="1"/>
  <c r="I28470" i="9" s="1"/>
  <c r="I28471" i="9" s="1"/>
  <c r="I28472" i="9" s="1"/>
  <c r="I28473" i="9" s="1"/>
  <c r="I28474" i="9" s="1"/>
  <c r="I28475" i="9" s="1"/>
  <c r="I28476" i="9" s="1"/>
  <c r="I28477" i="9" s="1"/>
  <c r="I28478" i="9" s="1"/>
  <c r="I28479" i="9" s="1"/>
  <c r="I28480" i="9" s="1"/>
  <c r="I28481" i="9" s="1"/>
  <c r="I28482" i="9" s="1"/>
  <c r="I28483" i="9" s="1"/>
  <c r="E28488" i="9"/>
  <c r="C28487" i="9"/>
  <c r="I28493" i="9"/>
  <c r="I28494" i="9" s="1"/>
  <c r="I28495" i="9" s="1"/>
  <c r="I28496" i="9" s="1"/>
  <c r="J885" i="10" s="1" a="1"/>
  <c r="J885" i="10" s="1"/>
  <c r="E28514" i="9"/>
  <c r="C28513" i="9"/>
  <c r="I28601" i="9"/>
  <c r="I28602" i="9" s="1"/>
  <c r="I28603" i="9" s="1"/>
  <c r="I28604" i="9" s="1"/>
  <c r="I28605" i="9" s="1"/>
  <c r="I28606" i="9" s="1"/>
  <c r="I28607" i="9" s="1"/>
  <c r="I28608" i="9" s="1"/>
  <c r="I28609" i="9" s="1"/>
  <c r="I28610" i="9" s="1"/>
  <c r="I28611" i="9" s="1"/>
  <c r="I28612" i="9" s="1"/>
  <c r="I28613" i="9" s="1"/>
  <c r="I28614" i="9" s="1"/>
  <c r="I28615" i="9" s="1"/>
  <c r="I28616" i="9" s="1"/>
  <c r="I28617" i="9" s="1"/>
  <c r="I28618" i="9" s="1"/>
  <c r="I28619" i="9" s="1"/>
  <c r="I28620" i="9" s="1"/>
  <c r="I28621" i="9" s="1"/>
  <c r="I28622" i="9" s="1"/>
  <c r="I28623" i="9" s="1"/>
  <c r="I28624" i="9" s="1"/>
  <c r="I28625" i="9" s="1"/>
  <c r="I28626" i="9" s="1"/>
  <c r="I28627" i="9" s="1"/>
  <c r="I28628" i="9" s="1"/>
  <c r="I28629" i="9" s="1"/>
  <c r="I28630" i="9" s="1"/>
  <c r="I28631" i="9" s="1"/>
  <c r="F894" i="10" a="1"/>
  <c r="F894" i="10" s="1"/>
  <c r="E28638" i="9"/>
  <c r="D28637" i="9"/>
  <c r="C28637" i="9"/>
  <c r="E28674" i="9"/>
  <c r="C28673" i="9"/>
  <c r="I28705" i="9"/>
  <c r="E28773" i="9"/>
  <c r="C28772" i="9"/>
  <c r="E28902" i="9"/>
  <c r="C28901" i="9"/>
  <c r="I29295" i="9"/>
  <c r="I29435" i="9"/>
  <c r="I29565" i="9"/>
  <c r="I29566" i="9" s="1"/>
  <c r="I29567" i="9" s="1"/>
  <c r="I29568" i="9" s="1"/>
  <c r="I29569" i="9" s="1"/>
  <c r="I29570" i="9" s="1"/>
  <c r="I29571" i="9" s="1"/>
  <c r="I29572" i="9" s="1"/>
  <c r="I29573" i="9" s="1"/>
  <c r="I29574" i="9" s="1"/>
  <c r="I29575" i="9" s="1"/>
  <c r="I29576" i="9" s="1"/>
  <c r="I29577" i="9" s="1"/>
  <c r="I29578" i="9" s="1"/>
  <c r="I29579" i="9" s="1"/>
  <c r="I29580" i="9" s="1"/>
  <c r="I29581" i="9" s="1"/>
  <c r="I29582" i="9" s="1"/>
  <c r="I29583" i="9" s="1"/>
  <c r="I29584" i="9" s="1"/>
  <c r="I29585" i="9" s="1"/>
  <c r="I29586" i="9" s="1"/>
  <c r="I29587" i="9" s="1"/>
  <c r="I29588" i="9" s="1"/>
  <c r="I29589" i="9" s="1"/>
  <c r="I29590" i="9" s="1"/>
  <c r="I29591" i="9" s="1"/>
  <c r="I29592" i="9" s="1"/>
  <c r="I29593" i="9" s="1"/>
  <c r="I29594" i="9" s="1"/>
  <c r="I29595" i="9" s="1"/>
  <c r="I29596" i="9" s="1"/>
  <c r="I29597" i="9" s="1"/>
  <c r="I29598" i="9" s="1"/>
  <c r="I29599" i="9" s="1"/>
  <c r="I29600" i="9" s="1"/>
  <c r="I29601" i="9" s="1"/>
  <c r="I29602" i="9" s="1"/>
  <c r="I29603" i="9" s="1"/>
  <c r="I29604" i="9" s="1"/>
  <c r="I29605" i="9" s="1"/>
  <c r="I29606" i="9" s="1"/>
  <c r="I29607" i="9" s="1"/>
  <c r="I29608" i="9" s="1"/>
  <c r="I29609" i="9" s="1"/>
  <c r="I29610" i="9" s="1"/>
  <c r="I29611" i="9" s="1"/>
  <c r="I29612" i="9" s="1"/>
  <c r="I29613" i="9" s="1"/>
  <c r="I29614" i="9" s="1"/>
  <c r="I29615" i="9" s="1"/>
  <c r="I29616" i="9" s="1"/>
  <c r="I29617" i="9" s="1"/>
  <c r="I29618" i="9" s="1"/>
  <c r="I29619" i="9" s="1"/>
  <c r="I29620" i="9" s="1"/>
  <c r="I29621" i="9" s="1"/>
  <c r="I29622" i="9" s="1"/>
  <c r="I29623" i="9" s="1"/>
  <c r="I29624" i="9" s="1"/>
  <c r="I29625" i="9" s="1"/>
  <c r="I29648" i="9"/>
  <c r="I29649" i="9" s="1"/>
  <c r="I29650" i="9" s="1"/>
  <c r="I29651" i="9" s="1"/>
  <c r="I29676" i="9"/>
  <c r="I29677" i="9" s="1"/>
  <c r="I29678" i="9" s="1"/>
  <c r="I29679" i="9" s="1"/>
  <c r="I29680" i="9" s="1"/>
  <c r="J925" i="10" s="1" a="1"/>
  <c r="J925" i="10" s="1"/>
  <c r="I29695" i="9"/>
  <c r="I29729" i="9"/>
  <c r="I29730" i="9" s="1"/>
  <c r="I29731" i="9" s="1"/>
  <c r="I29765" i="9"/>
  <c r="F938" i="10" a="1"/>
  <c r="F938" i="10" s="1"/>
  <c r="E29931" i="9"/>
  <c r="D29930" i="9"/>
  <c r="C29930" i="9"/>
  <c r="E29938" i="9"/>
  <c r="C29937" i="9"/>
  <c r="E29962" i="9"/>
  <c r="C29961" i="9"/>
  <c r="I30017" i="9"/>
  <c r="I30018" i="9" s="1"/>
  <c r="I30019" i="9" s="1"/>
  <c r="I30020" i="9" s="1"/>
  <c r="I30021" i="9" s="1"/>
  <c r="I30022" i="9" s="1"/>
  <c r="I30023" i="9" s="1"/>
  <c r="I30024" i="9" s="1"/>
  <c r="I30025" i="9" s="1"/>
  <c r="I30026" i="9" s="1"/>
  <c r="I30027" i="9" s="1"/>
  <c r="I30028" i="9" s="1"/>
  <c r="I30029" i="9" s="1"/>
  <c r="I30030" i="9" s="1"/>
  <c r="I30031" i="9" s="1"/>
  <c r="I30032" i="9" s="1"/>
  <c r="I30033" i="9" s="1"/>
  <c r="I30034" i="9" s="1"/>
  <c r="I30035" i="9" s="1"/>
  <c r="I30036" i="9" s="1"/>
  <c r="I30037" i="9" s="1"/>
  <c r="I30038" i="9" s="1"/>
  <c r="I30039" i="9" s="1"/>
  <c r="I30040" i="9" s="1"/>
  <c r="I30041" i="9" s="1"/>
  <c r="I30042" i="9" s="1"/>
  <c r="I30043" i="9" s="1"/>
  <c r="I30044" i="9" s="1"/>
  <c r="I30045" i="9" s="1"/>
  <c r="I30091" i="9"/>
  <c r="I30092" i="9" s="1"/>
  <c r="I30093" i="9" s="1"/>
  <c r="I30094" i="9" s="1"/>
  <c r="I30095" i="9" s="1"/>
  <c r="I30096" i="9" s="1"/>
  <c r="I30097" i="9" s="1"/>
  <c r="I30098" i="9" s="1"/>
  <c r="I30099" i="9" s="1"/>
  <c r="I30100" i="9" s="1"/>
  <c r="I30101" i="9" s="1"/>
  <c r="I30102" i="9" s="1"/>
  <c r="I30103" i="9" s="1"/>
  <c r="I30104" i="9" s="1"/>
  <c r="I30105" i="9" s="1"/>
  <c r="I30106" i="9" s="1"/>
  <c r="I30107" i="9" s="1"/>
  <c r="I30108" i="9" s="1"/>
  <c r="I30109" i="9" s="1"/>
  <c r="I30110" i="9" s="1"/>
  <c r="I30111" i="9" s="1"/>
  <c r="I30112" i="9" s="1"/>
  <c r="I30113" i="9" s="1"/>
  <c r="I30114" i="9" s="1"/>
  <c r="I30115" i="9" s="1"/>
  <c r="I30255" i="9"/>
  <c r="I30256" i="9" s="1"/>
  <c r="I30257" i="9" s="1"/>
  <c r="I30462" i="9"/>
  <c r="I30959" i="9"/>
  <c r="I31032" i="9"/>
  <c r="I31033" i="9" s="1"/>
  <c r="I31034" i="9" s="1"/>
  <c r="I31035" i="9" s="1"/>
  <c r="I31036" i="9" s="1"/>
  <c r="I31037" i="9" s="1"/>
  <c r="I31038" i="9" s="1"/>
  <c r="I31039" i="9" s="1"/>
  <c r="I31040" i="9" s="1"/>
  <c r="I31041" i="9" s="1"/>
  <c r="I31042" i="9" s="1"/>
  <c r="I31043" i="9" s="1"/>
  <c r="I31044" i="9" s="1"/>
  <c r="I31045" i="9" s="1"/>
  <c r="I31046" i="9" s="1"/>
  <c r="I31047" i="9" s="1"/>
  <c r="I31048" i="9" s="1"/>
  <c r="I31049" i="9" s="1"/>
  <c r="I31050" i="9" s="1"/>
  <c r="I31051" i="9" s="1"/>
  <c r="I31052" i="9" s="1"/>
  <c r="I31053" i="9" s="1"/>
  <c r="I31054" i="9" s="1"/>
  <c r="I31055" i="9" s="1"/>
  <c r="I31056" i="9" s="1"/>
  <c r="I31057" i="9" s="1"/>
  <c r="I31058" i="9" s="1"/>
  <c r="I31059" i="9" s="1"/>
  <c r="I31060" i="9" s="1"/>
  <c r="I31061" i="9" s="1"/>
  <c r="I31062" i="9" s="1"/>
  <c r="I31063" i="9" s="1"/>
  <c r="I31064" i="9" s="1"/>
  <c r="I31065" i="9" s="1"/>
  <c r="I31066" i="9" s="1"/>
  <c r="I31067" i="9" s="1"/>
  <c r="I31068" i="9" s="1"/>
  <c r="I31069" i="9" s="1"/>
  <c r="I31070" i="9" s="1"/>
  <c r="I31071" i="9" s="1"/>
  <c r="I31072" i="9" s="1"/>
  <c r="I31073" i="9" s="1"/>
  <c r="I31074" i="9" s="1"/>
  <c r="I31075" i="9" s="1"/>
  <c r="I31076" i="9" s="1"/>
  <c r="I31077" i="9" s="1"/>
  <c r="I31078" i="9" s="1"/>
  <c r="I31079" i="9" s="1"/>
  <c r="I31080" i="9" s="1"/>
  <c r="I31081" i="9" s="1"/>
  <c r="I31082" i="9" s="1"/>
  <c r="I31083" i="9" s="1"/>
  <c r="I31084" i="9" s="1"/>
  <c r="I31085" i="9" s="1"/>
  <c r="I31086" i="9" s="1"/>
  <c r="I31087" i="9" s="1"/>
  <c r="I31088" i="9" s="1"/>
  <c r="I31089" i="9" s="1"/>
  <c r="I31098" i="9"/>
  <c r="I31099" i="9" s="1"/>
  <c r="I31100" i="9" s="1"/>
  <c r="I31101" i="9" s="1"/>
  <c r="I31102" i="9" s="1"/>
  <c r="J971" i="10" s="1" a="1"/>
  <c r="J971" i="10" s="1"/>
  <c r="I31117" i="9"/>
  <c r="I31127" i="9"/>
  <c r="I31147" i="9"/>
  <c r="I31181" i="9"/>
  <c r="I31182" i="9" s="1"/>
  <c r="I31183" i="9" s="1"/>
  <c r="I31184" i="9" s="1"/>
  <c r="I31185" i="9" s="1"/>
  <c r="I31186" i="9" s="1"/>
  <c r="I31187" i="9" s="1"/>
  <c r="I31188" i="9" s="1"/>
  <c r="I31189" i="9" s="1"/>
  <c r="I31215" i="9"/>
  <c r="I31216" i="9" s="1"/>
  <c r="I31217" i="9" s="1"/>
  <c r="I31218" i="9" s="1"/>
  <c r="I31219" i="9" s="1"/>
  <c r="I31220" i="9" s="1"/>
  <c r="I31221" i="9" s="1"/>
  <c r="I31299" i="9"/>
  <c r="I31300" i="9" s="1"/>
  <c r="I31301" i="9" s="1"/>
  <c r="I31302" i="9" s="1"/>
  <c r="I31303" i="9" s="1"/>
  <c r="I31304" i="9" s="1"/>
  <c r="I31305" i="9" s="1"/>
  <c r="I31306" i="9" s="1"/>
  <c r="I31307" i="9" s="1"/>
  <c r="I31308" i="9" s="1"/>
  <c r="I31309" i="9" s="1"/>
  <c r="I31310" i="9" s="1"/>
  <c r="I31311" i="9" s="1"/>
  <c r="I31312" i="9" s="1"/>
  <c r="I31313" i="9" s="1"/>
  <c r="I31314" i="9" s="1"/>
  <c r="I31315" i="9" s="1"/>
  <c r="I31316" i="9" s="1"/>
  <c r="I31317" i="9" s="1"/>
  <c r="I31318" i="9" s="1"/>
  <c r="I31319" i="9" s="1"/>
  <c r="I31320" i="9" s="1"/>
  <c r="I31321" i="9" s="1"/>
  <c r="I31322" i="9" s="1"/>
  <c r="I31323" i="9" s="1"/>
  <c r="I31324" i="9" s="1"/>
  <c r="I31325" i="9" s="1"/>
  <c r="I31326" i="9" s="1"/>
  <c r="I31327" i="9" s="1"/>
  <c r="I31328" i="9" s="1"/>
  <c r="I31329" i="9" s="1"/>
  <c r="I31330" i="9" s="1"/>
  <c r="I31331" i="9" s="1"/>
  <c r="I31332" i="9" s="1"/>
  <c r="I31333" i="9" s="1"/>
  <c r="I31334" i="9" s="1"/>
  <c r="I31335" i="9" s="1"/>
  <c r="I31336" i="9" s="1"/>
  <c r="I31337" i="9" s="1"/>
  <c r="I31338" i="9" s="1"/>
  <c r="I31339" i="9" s="1"/>
  <c r="I31340" i="9" s="1"/>
  <c r="I31341" i="9" s="1"/>
  <c r="I31342" i="9" s="1"/>
  <c r="I31343" i="9" s="1"/>
  <c r="I31344" i="9" s="1"/>
  <c r="I31345" i="9" s="1"/>
  <c r="I31346" i="9" s="1"/>
  <c r="I31347" i="9" s="1"/>
  <c r="I31348" i="9" s="1"/>
  <c r="I31349" i="9" s="1"/>
  <c r="I31350" i="9" s="1"/>
  <c r="I31351" i="9" s="1"/>
  <c r="I31352" i="9" s="1"/>
  <c r="I31353" i="9" s="1"/>
  <c r="I31354" i="9" s="1"/>
  <c r="I31355" i="9" s="1"/>
  <c r="E31360" i="9"/>
  <c r="C31359" i="9"/>
  <c r="I31365" i="9"/>
  <c r="I31366" i="9" s="1"/>
  <c r="I31367" i="9" s="1"/>
  <c r="I31368" i="9" s="1"/>
  <c r="J989" i="10" s="1" a="1"/>
  <c r="J989" i="10" s="1"/>
  <c r="E31386" i="9"/>
  <c r="C31385" i="9"/>
  <c r="I31462" i="9"/>
  <c r="I31463" i="9" s="1"/>
  <c r="I31464" i="9" s="1"/>
  <c r="E31538" i="9"/>
  <c r="C31537" i="9"/>
  <c r="I31567" i="9"/>
  <c r="I31568" i="9" s="1"/>
  <c r="I31569" i="9" s="1"/>
  <c r="E31638" i="9"/>
  <c r="C31637" i="9"/>
  <c r="C34336" i="9"/>
  <c r="E34337" i="9"/>
  <c r="E27970" i="9"/>
  <c r="H27974" i="9"/>
  <c r="I27975" i="9"/>
  <c r="I27976" i="9" s="1"/>
  <c r="I27977" i="9" s="1"/>
  <c r="I27978" i="9" s="1"/>
  <c r="I27979" i="9" s="1"/>
  <c r="I27980" i="9" s="1"/>
  <c r="I27981" i="9" s="1"/>
  <c r="I27982" i="9" s="1"/>
  <c r="I27983" i="9" s="1"/>
  <c r="I27984" i="9" s="1"/>
  <c r="I27985" i="9" s="1"/>
  <c r="I27986" i="9" s="1"/>
  <c r="I27987" i="9" s="1"/>
  <c r="I27988" i="9" s="1"/>
  <c r="I27989" i="9" s="1"/>
  <c r="I27990" i="9" s="1"/>
  <c r="I27991" i="9" s="1"/>
  <c r="I27992" i="9" s="1"/>
  <c r="I27993" i="9" s="1"/>
  <c r="I27994" i="9" s="1"/>
  <c r="I27995" i="9" s="1"/>
  <c r="I27996" i="9" s="1"/>
  <c r="I27997" i="9" s="1"/>
  <c r="I27998" i="9" s="1"/>
  <c r="I27999" i="9" s="1"/>
  <c r="I28000" i="9" s="1"/>
  <c r="I28001" i="9" s="1"/>
  <c r="I28002" i="9" s="1"/>
  <c r="I28003" i="9" s="1"/>
  <c r="I28004" i="9" s="1"/>
  <c r="I28005" i="9" s="1"/>
  <c r="I28006" i="9" s="1"/>
  <c r="I28007" i="9" s="1"/>
  <c r="I28008" i="9" s="1"/>
  <c r="I28009" i="9" s="1"/>
  <c r="I28010" i="9" s="1"/>
  <c r="I28011" i="9" s="1"/>
  <c r="I28012" i="9" s="1"/>
  <c r="I28013" i="9" s="1"/>
  <c r="I28014" i="9" s="1"/>
  <c r="I28015" i="9" s="1"/>
  <c r="I28016" i="9" s="1"/>
  <c r="I28017" i="9" s="1"/>
  <c r="I28018" i="9" s="1"/>
  <c r="I28019" i="9" s="1"/>
  <c r="I28020" i="9" s="1"/>
  <c r="I28021" i="9" s="1"/>
  <c r="I28022" i="9" s="1"/>
  <c r="I28023" i="9" s="1"/>
  <c r="I28024" i="9" s="1"/>
  <c r="I28025" i="9" s="1"/>
  <c r="I28026" i="9" s="1"/>
  <c r="J861" i="10" s="1" a="1"/>
  <c r="J861" i="10" s="1"/>
  <c r="H27982" i="9"/>
  <c r="H27990" i="9"/>
  <c r="H27998" i="9"/>
  <c r="H28006" i="9"/>
  <c r="H28014" i="9"/>
  <c r="H28022" i="9"/>
  <c r="H28031" i="9"/>
  <c r="I28032" i="9"/>
  <c r="I28033" i="9" s="1"/>
  <c r="H28039" i="9"/>
  <c r="H28047" i="9"/>
  <c r="H28055" i="9"/>
  <c r="H28063" i="9"/>
  <c r="H28071" i="9"/>
  <c r="H28079" i="9"/>
  <c r="H28087" i="9"/>
  <c r="I28088" i="9"/>
  <c r="I28089" i="9" s="1"/>
  <c r="I28090" i="9" s="1"/>
  <c r="I28091" i="9" s="1"/>
  <c r="H28097" i="9"/>
  <c r="I28098" i="9"/>
  <c r="I28099" i="9" s="1"/>
  <c r="I28100" i="9" s="1"/>
  <c r="I28101" i="9" s="1"/>
  <c r="I28102" i="9" s="1"/>
  <c r="I28103" i="9" s="1"/>
  <c r="I28104" i="9" s="1"/>
  <c r="I28105" i="9" s="1"/>
  <c r="I28106" i="9" s="1"/>
  <c r="I28107" i="9" s="1"/>
  <c r="I28108" i="9" s="1"/>
  <c r="I28109" i="9" s="1"/>
  <c r="I28110" i="9" s="1"/>
  <c r="I28111" i="9" s="1"/>
  <c r="I28112" i="9" s="1"/>
  <c r="I28113" i="9" s="1"/>
  <c r="I28114" i="9" s="1"/>
  <c r="I28115" i="9" s="1"/>
  <c r="I28116" i="9" s="1"/>
  <c r="I28117" i="9" s="1"/>
  <c r="I28118" i="9" s="1"/>
  <c r="I28119" i="9" s="1"/>
  <c r="I28120" i="9" s="1"/>
  <c r="I28121" i="9" s="1"/>
  <c r="I28122" i="9" s="1"/>
  <c r="I28123" i="9" s="1"/>
  <c r="I28124" i="9" s="1"/>
  <c r="I28125" i="9" s="1"/>
  <c r="I28126" i="9" s="1"/>
  <c r="I28127" i="9" s="1"/>
  <c r="I28128" i="9" s="1"/>
  <c r="I28129" i="9" s="1"/>
  <c r="I28130" i="9" s="1"/>
  <c r="I28131" i="9" s="1"/>
  <c r="I28132" i="9" s="1"/>
  <c r="I28133" i="9" s="1"/>
  <c r="I28134" i="9" s="1"/>
  <c r="I28135" i="9" s="1"/>
  <c r="I28136" i="9" s="1"/>
  <c r="I28137" i="9" s="1"/>
  <c r="I28138" i="9" s="1"/>
  <c r="I28139" i="9" s="1"/>
  <c r="I28140" i="9" s="1"/>
  <c r="I28141" i="9" s="1"/>
  <c r="I28142" i="9" s="1"/>
  <c r="I28143" i="9" s="1"/>
  <c r="I28144" i="9" s="1"/>
  <c r="I28145" i="9" s="1"/>
  <c r="I28146" i="9" s="1"/>
  <c r="I28147" i="9" s="1"/>
  <c r="I28148" i="9" s="1"/>
  <c r="I28149" i="9" s="1"/>
  <c r="I28150" i="9" s="1"/>
  <c r="I28151" i="9" s="1"/>
  <c r="I28152" i="9" s="1"/>
  <c r="J864" i="10" s="1" a="1"/>
  <c r="J864" i="10" s="1"/>
  <c r="H28105" i="9"/>
  <c r="H28113" i="9"/>
  <c r="H28121" i="9"/>
  <c r="H28129" i="9"/>
  <c r="H28137" i="9"/>
  <c r="H28145" i="9"/>
  <c r="H28154" i="9"/>
  <c r="I28155" i="9"/>
  <c r="I28156" i="9" s="1"/>
  <c r="H28162" i="9"/>
  <c r="I28163" i="9"/>
  <c r="I28164" i="9" s="1"/>
  <c r="I28165" i="9" s="1"/>
  <c r="I28166" i="9" s="1"/>
  <c r="I28167" i="9" s="1"/>
  <c r="I28168" i="9" s="1"/>
  <c r="I28169" i="9" s="1"/>
  <c r="I28170" i="9" s="1"/>
  <c r="I28171" i="9" s="1"/>
  <c r="I28172" i="9" s="1"/>
  <c r="I28173" i="9" s="1"/>
  <c r="I28174" i="9" s="1"/>
  <c r="I28175" i="9" s="1"/>
  <c r="I28176" i="9" s="1"/>
  <c r="I28177" i="9" s="1"/>
  <c r="I28178" i="9" s="1"/>
  <c r="I28179" i="9" s="1"/>
  <c r="I28180" i="9" s="1"/>
  <c r="I28181" i="9" s="1"/>
  <c r="I28182" i="9" s="1"/>
  <c r="I28183" i="9" s="1"/>
  <c r="I28184" i="9" s="1"/>
  <c r="I28185" i="9" s="1"/>
  <c r="I28186" i="9" s="1"/>
  <c r="I28187" i="9" s="1"/>
  <c r="I28188" i="9" s="1"/>
  <c r="I28189" i="9" s="1"/>
  <c r="I28190" i="9" s="1"/>
  <c r="I28191" i="9" s="1"/>
  <c r="I28192" i="9" s="1"/>
  <c r="I28193" i="9" s="1"/>
  <c r="I28194" i="9" s="1"/>
  <c r="I28195" i="9" s="1"/>
  <c r="I28196" i="9" s="1"/>
  <c r="I28197" i="9" s="1"/>
  <c r="I28198" i="9" s="1"/>
  <c r="I28199" i="9" s="1"/>
  <c r="I28200" i="9" s="1"/>
  <c r="I28201" i="9" s="1"/>
  <c r="I28202" i="9" s="1"/>
  <c r="I28203" i="9" s="1"/>
  <c r="I28204" i="9" s="1"/>
  <c r="I28205" i="9" s="1"/>
  <c r="I28206" i="9" s="1"/>
  <c r="I28207" i="9" s="1"/>
  <c r="I28208" i="9" s="1"/>
  <c r="I28209" i="9" s="1"/>
  <c r="I28210" i="9" s="1"/>
  <c r="I28211" i="9" s="1"/>
  <c r="I28212" i="9" s="1"/>
  <c r="I28213" i="9" s="1"/>
  <c r="I28214" i="9" s="1"/>
  <c r="I28215" i="9" s="1"/>
  <c r="I28216" i="9" s="1"/>
  <c r="I28217" i="9" s="1"/>
  <c r="H28170" i="9"/>
  <c r="H28178" i="9"/>
  <c r="H28186" i="9"/>
  <c r="H28194" i="9"/>
  <c r="H28202" i="9"/>
  <c r="H28210" i="9"/>
  <c r="H28218" i="9"/>
  <c r="I28219" i="9"/>
  <c r="I28220" i="9" s="1"/>
  <c r="I28221" i="9" s="1"/>
  <c r="H28228" i="9"/>
  <c r="H28237" i="9"/>
  <c r="I28238" i="9"/>
  <c r="I28239" i="9" s="1"/>
  <c r="I28240" i="9" s="1"/>
  <c r="I28241" i="9" s="1"/>
  <c r="I28242" i="9" s="1"/>
  <c r="I28243" i="9" s="1"/>
  <c r="H28245" i="9"/>
  <c r="I28246" i="9"/>
  <c r="I28247" i="9" s="1"/>
  <c r="H28256" i="9"/>
  <c r="I28257" i="9"/>
  <c r="H28266" i="9"/>
  <c r="I28267" i="9"/>
  <c r="I28268" i="9" s="1"/>
  <c r="I28269" i="9" s="1"/>
  <c r="I28270" i="9" s="1"/>
  <c r="I28271" i="9" s="1"/>
  <c r="I28272" i="9" s="1"/>
  <c r="J873" i="10" s="1" a="1"/>
  <c r="J873" i="10" s="1"/>
  <c r="H28275" i="9"/>
  <c r="I28276" i="9"/>
  <c r="H28283" i="9"/>
  <c r="H28293" i="9"/>
  <c r="I28294" i="9"/>
  <c r="I28295" i="9" s="1"/>
  <c r="I28296" i="9" s="1"/>
  <c r="I28297" i="9" s="1"/>
  <c r="I28298" i="9" s="1"/>
  <c r="I28299" i="9" s="1"/>
  <c r="I28300" i="9" s="1"/>
  <c r="I28301" i="9" s="1"/>
  <c r="I28302" i="9" s="1"/>
  <c r="J876" i="10" s="1" a="1"/>
  <c r="J876" i="10" s="1"/>
  <c r="H28301" i="9"/>
  <c r="H28302" i="9"/>
  <c r="I28303" i="9"/>
  <c r="H28310" i="9"/>
  <c r="I28311" i="9"/>
  <c r="I28312" i="9" s="1"/>
  <c r="I28313" i="9" s="1"/>
  <c r="I28314" i="9" s="1"/>
  <c r="I28315" i="9" s="1"/>
  <c r="I28316" i="9" s="1"/>
  <c r="I28317" i="9" s="1"/>
  <c r="I28318" i="9" s="1"/>
  <c r="I28319" i="9" s="1"/>
  <c r="H28318" i="9"/>
  <c r="H28328" i="9"/>
  <c r="I28329" i="9"/>
  <c r="I28330" i="9" s="1"/>
  <c r="I28331" i="9" s="1"/>
  <c r="I28332" i="9" s="1"/>
  <c r="I28333" i="9" s="1"/>
  <c r="I28334" i="9" s="1"/>
  <c r="I28335" i="9" s="1"/>
  <c r="I28336" i="9" s="1"/>
  <c r="J879" i="10" s="1" a="1"/>
  <c r="J879" i="10" s="1"/>
  <c r="H28337" i="9"/>
  <c r="I28338" i="9"/>
  <c r="I28339" i="9" s="1"/>
  <c r="I28340" i="9" s="1"/>
  <c r="H28345" i="9"/>
  <c r="I28346" i="9"/>
  <c r="I28347" i="9" s="1"/>
  <c r="I28348" i="9" s="1"/>
  <c r="I28349" i="9" s="1"/>
  <c r="I28350" i="9" s="1"/>
  <c r="I28351" i="9" s="1"/>
  <c r="I28352" i="9" s="1"/>
  <c r="I28353" i="9" s="1"/>
  <c r="H28353" i="9"/>
  <c r="I28354" i="9"/>
  <c r="I28355" i="9" s="1"/>
  <c r="I28356" i="9" s="1"/>
  <c r="I28357" i="9" s="1"/>
  <c r="H28363" i="9"/>
  <c r="I28364" i="9"/>
  <c r="I28365" i="9" s="1"/>
  <c r="I28366" i="9" s="1"/>
  <c r="I28367" i="9" s="1"/>
  <c r="I28368" i="9" s="1"/>
  <c r="I28369" i="9" s="1"/>
  <c r="I28370" i="9" s="1"/>
  <c r="I28371" i="9" s="1"/>
  <c r="I28372" i="9" s="1"/>
  <c r="I28373" i="9" s="1"/>
  <c r="I28374" i="9" s="1"/>
  <c r="I28375" i="9" s="1"/>
  <c r="I28376" i="9" s="1"/>
  <c r="I28377" i="9" s="1"/>
  <c r="I28378" i="9" s="1"/>
  <c r="I28379" i="9" s="1"/>
  <c r="I28380" i="9" s="1"/>
  <c r="I28381" i="9" s="1"/>
  <c r="I28382" i="9" s="1"/>
  <c r="I28383" i="9" s="1"/>
  <c r="I28384" i="9" s="1"/>
  <c r="I28385" i="9" s="1"/>
  <c r="I28386" i="9" s="1"/>
  <c r="I28387" i="9" s="1"/>
  <c r="I28388" i="9" s="1"/>
  <c r="I28389" i="9" s="1"/>
  <c r="I28390" i="9" s="1"/>
  <c r="I28391" i="9" s="1"/>
  <c r="I28392" i="9" s="1"/>
  <c r="I28393" i="9" s="1"/>
  <c r="I28394" i="9" s="1"/>
  <c r="I28395" i="9" s="1"/>
  <c r="I28396" i="9" s="1"/>
  <c r="I28397" i="9" s="1"/>
  <c r="I28398" i="9" s="1"/>
  <c r="I28399" i="9" s="1"/>
  <c r="I28400" i="9" s="1"/>
  <c r="I28401" i="9" s="1"/>
  <c r="I28402" i="9" s="1"/>
  <c r="I28403" i="9" s="1"/>
  <c r="I28404" i="9" s="1"/>
  <c r="I28405" i="9" s="1"/>
  <c r="I28406" i="9" s="1"/>
  <c r="I28407" i="9" s="1"/>
  <c r="I28408" i="9" s="1"/>
  <c r="I28409" i="9" s="1"/>
  <c r="I28410" i="9" s="1"/>
  <c r="I28411" i="9" s="1"/>
  <c r="I28412" i="9" s="1"/>
  <c r="I28413" i="9" s="1"/>
  <c r="I28414" i="9" s="1"/>
  <c r="I28415" i="9" s="1"/>
  <c r="I28416" i="9" s="1"/>
  <c r="I28417" i="9" s="1"/>
  <c r="I28418" i="9" s="1"/>
  <c r="J882" i="10" s="1" a="1"/>
  <c r="J882" i="10" s="1"/>
  <c r="H28371" i="9"/>
  <c r="H28379" i="9"/>
  <c r="H28387" i="9"/>
  <c r="H28395" i="9"/>
  <c r="H28403" i="9"/>
  <c r="H28411" i="9"/>
  <c r="H28420" i="9"/>
  <c r="I28421" i="9"/>
  <c r="I28422" i="9" s="1"/>
  <c r="H28428" i="9"/>
  <c r="H28436" i="9"/>
  <c r="H28444" i="9"/>
  <c r="H28452" i="9"/>
  <c r="H28460" i="9"/>
  <c r="H28468" i="9"/>
  <c r="H28476" i="9"/>
  <c r="H28484" i="9"/>
  <c r="I28485" i="9"/>
  <c r="I28486" i="9" s="1"/>
  <c r="I28487" i="9" s="1"/>
  <c r="H28494" i="9"/>
  <c r="H28503" i="9"/>
  <c r="I28504" i="9"/>
  <c r="I28505" i="9" s="1"/>
  <c r="I28506" i="9" s="1"/>
  <c r="I28507" i="9" s="1"/>
  <c r="I28508" i="9" s="1"/>
  <c r="I28509" i="9" s="1"/>
  <c r="H28511" i="9"/>
  <c r="I28512" i="9"/>
  <c r="I28513" i="9" s="1"/>
  <c r="H28522" i="9"/>
  <c r="I28523" i="9"/>
  <c r="H28532" i="9"/>
  <c r="I28533" i="9"/>
  <c r="I28534" i="9" s="1"/>
  <c r="I28535" i="9" s="1"/>
  <c r="I28536" i="9" s="1"/>
  <c r="I28537" i="9" s="1"/>
  <c r="I28538" i="9" s="1"/>
  <c r="J891" i="10" s="1" a="1"/>
  <c r="J891" i="10" s="1"/>
  <c r="H28541" i="9"/>
  <c r="I28542" i="9"/>
  <c r="H28549" i="9"/>
  <c r="I28550" i="9"/>
  <c r="I28551" i="9" s="1"/>
  <c r="H28558" i="9"/>
  <c r="I28559" i="9"/>
  <c r="I28560" i="9" s="1"/>
  <c r="I28561" i="9" s="1"/>
  <c r="I28562" i="9" s="1"/>
  <c r="I28563" i="9" s="1"/>
  <c r="I28564" i="9" s="1"/>
  <c r="I28565" i="9" s="1"/>
  <c r="I28566" i="9" s="1"/>
  <c r="I28567" i="9" s="1"/>
  <c r="I28568" i="9" s="1"/>
  <c r="I28569" i="9" s="1"/>
  <c r="I28570" i="9" s="1"/>
  <c r="I28571" i="9" s="1"/>
  <c r="I28572" i="9" s="1"/>
  <c r="I28573" i="9" s="1"/>
  <c r="I28574" i="9" s="1"/>
  <c r="I28575" i="9" s="1"/>
  <c r="I28576" i="9" s="1"/>
  <c r="I28577" i="9" s="1"/>
  <c r="I28578" i="9" s="1"/>
  <c r="I28579" i="9" s="1"/>
  <c r="I28580" i="9" s="1"/>
  <c r="I28581" i="9" s="1"/>
  <c r="I28582" i="9" s="1"/>
  <c r="I28583" i="9" s="1"/>
  <c r="I28584" i="9" s="1"/>
  <c r="I28585" i="9" s="1"/>
  <c r="I28586" i="9" s="1"/>
  <c r="I28587" i="9" s="1"/>
  <c r="I28588" i="9" s="1"/>
  <c r="I28589" i="9" s="1"/>
  <c r="I28590" i="9" s="1"/>
  <c r="I28591" i="9" s="1"/>
  <c r="J893" i="10" s="1" a="1"/>
  <c r="J893" i="10" s="1"/>
  <c r="H28566" i="9"/>
  <c r="H28574" i="9"/>
  <c r="H28582" i="9"/>
  <c r="H28590" i="9"/>
  <c r="H28591" i="9"/>
  <c r="I28592" i="9"/>
  <c r="I28593" i="9" s="1"/>
  <c r="I28594" i="9" s="1"/>
  <c r="I28595" i="9" s="1"/>
  <c r="H28599" i="9"/>
  <c r="I28600" i="9"/>
  <c r="H28607" i="9"/>
  <c r="H28615" i="9"/>
  <c r="H28623" i="9"/>
  <c r="H28631" i="9"/>
  <c r="I28632" i="9"/>
  <c r="I28633" i="9" s="1"/>
  <c r="I28634" i="9" s="1"/>
  <c r="I28635" i="9" s="1"/>
  <c r="H28640" i="9"/>
  <c r="I28641" i="9"/>
  <c r="I28642" i="9" s="1"/>
  <c r="I28643" i="9" s="1"/>
  <c r="I28644" i="9" s="1"/>
  <c r="I28645" i="9" s="1"/>
  <c r="I28646" i="9" s="1"/>
  <c r="I28647" i="9" s="1"/>
  <c r="I28648" i="9" s="1"/>
  <c r="I28649" i="9" s="1"/>
  <c r="I28650" i="9" s="1"/>
  <c r="I28651" i="9" s="1"/>
  <c r="I28652" i="9" s="1"/>
  <c r="I28653" i="9" s="1"/>
  <c r="I28654" i="9" s="1"/>
  <c r="I28655" i="9" s="1"/>
  <c r="I28656" i="9" s="1"/>
  <c r="I28657" i="9" s="1"/>
  <c r="I28658" i="9" s="1"/>
  <c r="I28659" i="9" s="1"/>
  <c r="I28660" i="9" s="1"/>
  <c r="I28661" i="9" s="1"/>
  <c r="I28662" i="9" s="1"/>
  <c r="I28663" i="9" s="1"/>
  <c r="I28664" i="9" s="1"/>
  <c r="I28665" i="9" s="1"/>
  <c r="I28666" i="9" s="1"/>
  <c r="J895" i="10" s="1" a="1"/>
  <c r="J895" i="10" s="1"/>
  <c r="H28648" i="9"/>
  <c r="H28656" i="9"/>
  <c r="H28664" i="9"/>
  <c r="H28673" i="9"/>
  <c r="I28674" i="9"/>
  <c r="I28675" i="9" s="1"/>
  <c r="I28676" i="9" s="1"/>
  <c r="I28677" i="9" s="1"/>
  <c r="I28678" i="9" s="1"/>
  <c r="I28679" i="9" s="1"/>
  <c r="I28680" i="9" s="1"/>
  <c r="I28681" i="9" s="1"/>
  <c r="I28682" i="9" s="1"/>
  <c r="I28683" i="9" s="1"/>
  <c r="I28684" i="9" s="1"/>
  <c r="I28685" i="9" s="1"/>
  <c r="I28686" i="9" s="1"/>
  <c r="I28687" i="9" s="1"/>
  <c r="I28688" i="9" s="1"/>
  <c r="I28689" i="9" s="1"/>
  <c r="I28690" i="9" s="1"/>
  <c r="I28691" i="9" s="1"/>
  <c r="I28692" i="9" s="1"/>
  <c r="I28693" i="9" s="1"/>
  <c r="I28694" i="9" s="1"/>
  <c r="I28695" i="9" s="1"/>
  <c r="I28696" i="9" s="1"/>
  <c r="I28697" i="9" s="1"/>
  <c r="I28698" i="9" s="1"/>
  <c r="I28699" i="9" s="1"/>
  <c r="I28700" i="9" s="1"/>
  <c r="I28701" i="9" s="1"/>
  <c r="H28681" i="9"/>
  <c r="H28689" i="9"/>
  <c r="H28697" i="9"/>
  <c r="H28705" i="9"/>
  <c r="H28706" i="9"/>
  <c r="H28707" i="9"/>
  <c r="I28708" i="9"/>
  <c r="I28709" i="9" s="1"/>
  <c r="I28710" i="9" s="1"/>
  <c r="I28711" i="9" s="1"/>
  <c r="I28712" i="9" s="1"/>
  <c r="I28713" i="9" s="1"/>
  <c r="I28714" i="9" s="1"/>
  <c r="I28715" i="9" s="1"/>
  <c r="I28716" i="9" s="1"/>
  <c r="I28717" i="9" s="1"/>
  <c r="I28718" i="9" s="1"/>
  <c r="I28719" i="9" s="1"/>
  <c r="I28720" i="9" s="1"/>
  <c r="I28721" i="9" s="1"/>
  <c r="I28722" i="9" s="1"/>
  <c r="I28723" i="9" s="1"/>
  <c r="I28724" i="9" s="1"/>
  <c r="I28725" i="9" s="1"/>
  <c r="I28726" i="9" s="1"/>
  <c r="I28727" i="9" s="1"/>
  <c r="I28728" i="9" s="1"/>
  <c r="I28729" i="9" s="1"/>
  <c r="I28730" i="9" s="1"/>
  <c r="I28731" i="9" s="1"/>
  <c r="I28732" i="9" s="1"/>
  <c r="I28733" i="9" s="1"/>
  <c r="I28734" i="9" s="1"/>
  <c r="I28735" i="9" s="1"/>
  <c r="I28736" i="9" s="1"/>
  <c r="I28737" i="9" s="1"/>
  <c r="I28738" i="9" s="1"/>
  <c r="I28739" i="9" s="1"/>
  <c r="I28740" i="9" s="1"/>
  <c r="I28741" i="9" s="1"/>
  <c r="I28742" i="9" s="1"/>
  <c r="I28743" i="9" s="1"/>
  <c r="I28744" i="9" s="1"/>
  <c r="I28745" i="9" s="1"/>
  <c r="I28746" i="9" s="1"/>
  <c r="I28747" i="9" s="1"/>
  <c r="I28748" i="9" s="1"/>
  <c r="I28749" i="9" s="1"/>
  <c r="I28750" i="9" s="1"/>
  <c r="I28751" i="9" s="1"/>
  <c r="I28752" i="9" s="1"/>
  <c r="I28753" i="9" s="1"/>
  <c r="I28754" i="9" s="1"/>
  <c r="I28755" i="9" s="1"/>
  <c r="I28756" i="9" s="1"/>
  <c r="I28757" i="9" s="1"/>
  <c r="I28758" i="9" s="1"/>
  <c r="I28759" i="9" s="1"/>
  <c r="I28760" i="9" s="1"/>
  <c r="I28761" i="9" s="1"/>
  <c r="I28762" i="9" s="1"/>
  <c r="I28763" i="9" s="1"/>
  <c r="I28764" i="9" s="1"/>
  <c r="I28765" i="9" s="1"/>
  <c r="I28766" i="9" s="1"/>
  <c r="J898" i="10" s="1" a="1"/>
  <c r="J898" i="10" s="1"/>
  <c r="H28715" i="9"/>
  <c r="H28723" i="9"/>
  <c r="H28731" i="9"/>
  <c r="H28739" i="9"/>
  <c r="H28747" i="9"/>
  <c r="H28755" i="9"/>
  <c r="H28763" i="9"/>
  <c r="H28772" i="9"/>
  <c r="I28773" i="9"/>
  <c r="I28774" i="9" s="1"/>
  <c r="I28775" i="9" s="1"/>
  <c r="I28776" i="9" s="1"/>
  <c r="I28777" i="9" s="1"/>
  <c r="I28778" i="9" s="1"/>
  <c r="I28779" i="9" s="1"/>
  <c r="I28780" i="9" s="1"/>
  <c r="I28781" i="9" s="1"/>
  <c r="I28782" i="9" s="1"/>
  <c r="I28783" i="9" s="1"/>
  <c r="I28784" i="9" s="1"/>
  <c r="I28785" i="9" s="1"/>
  <c r="I28786" i="9" s="1"/>
  <c r="I28787" i="9" s="1"/>
  <c r="I28788" i="9" s="1"/>
  <c r="I28789" i="9" s="1"/>
  <c r="I28790" i="9" s="1"/>
  <c r="I28791" i="9" s="1"/>
  <c r="I28792" i="9" s="1"/>
  <c r="I28793" i="9" s="1"/>
  <c r="I28794" i="9" s="1"/>
  <c r="I28795" i="9" s="1"/>
  <c r="I28796" i="9" s="1"/>
  <c r="I28797" i="9" s="1"/>
  <c r="I28798" i="9" s="1"/>
  <c r="I28799" i="9" s="1"/>
  <c r="I28800" i="9" s="1"/>
  <c r="I28801" i="9" s="1"/>
  <c r="I28802" i="9" s="1"/>
  <c r="I28803" i="9" s="1"/>
  <c r="I28804" i="9" s="1"/>
  <c r="I28805" i="9" s="1"/>
  <c r="I28806" i="9" s="1"/>
  <c r="I28807" i="9" s="1"/>
  <c r="I28808" i="9" s="1"/>
  <c r="I28809" i="9" s="1"/>
  <c r="I28810" i="9" s="1"/>
  <c r="I28811" i="9" s="1"/>
  <c r="I28812" i="9" s="1"/>
  <c r="I28813" i="9" s="1"/>
  <c r="I28814" i="9" s="1"/>
  <c r="I28815" i="9" s="1"/>
  <c r="I28816" i="9" s="1"/>
  <c r="I28817" i="9" s="1"/>
  <c r="I28818" i="9" s="1"/>
  <c r="I28819" i="9" s="1"/>
  <c r="I28820" i="9" s="1"/>
  <c r="I28821" i="9" s="1"/>
  <c r="I28822" i="9" s="1"/>
  <c r="I28823" i="9" s="1"/>
  <c r="I28824" i="9" s="1"/>
  <c r="I28825" i="9" s="1"/>
  <c r="I28826" i="9" s="1"/>
  <c r="I28827" i="9" s="1"/>
  <c r="I28828" i="9" s="1"/>
  <c r="I28829" i="9" s="1"/>
  <c r="I28830" i="9" s="1"/>
  <c r="I28831" i="9" s="1"/>
  <c r="H28780" i="9"/>
  <c r="H28788" i="9"/>
  <c r="H28796" i="9"/>
  <c r="H28804" i="9"/>
  <c r="H28812" i="9"/>
  <c r="H28820" i="9"/>
  <c r="H28828" i="9"/>
  <c r="H28838" i="9"/>
  <c r="I28839" i="9"/>
  <c r="I28840" i="9" s="1"/>
  <c r="I28841" i="9" s="1"/>
  <c r="I28842" i="9" s="1"/>
  <c r="I28843" i="9" s="1"/>
  <c r="I28844" i="9" s="1"/>
  <c r="I28845" i="9" s="1"/>
  <c r="I28846" i="9" s="1"/>
  <c r="I28847" i="9" s="1"/>
  <c r="I28848" i="9" s="1"/>
  <c r="I28849" i="9" s="1"/>
  <c r="I28850" i="9" s="1"/>
  <c r="I28851" i="9" s="1"/>
  <c r="I28852" i="9" s="1"/>
  <c r="I28853" i="9" s="1"/>
  <c r="I28854" i="9" s="1"/>
  <c r="I28855" i="9" s="1"/>
  <c r="I28856" i="9" s="1"/>
  <c r="I28857" i="9" s="1"/>
  <c r="I28858" i="9" s="1"/>
  <c r="I28859" i="9" s="1"/>
  <c r="I28860" i="9" s="1"/>
  <c r="I28861" i="9" s="1"/>
  <c r="I28862" i="9" s="1"/>
  <c r="I28863" i="9" s="1"/>
  <c r="I28864" i="9" s="1"/>
  <c r="I28865" i="9" s="1"/>
  <c r="I28866" i="9" s="1"/>
  <c r="I28867" i="9" s="1"/>
  <c r="I28868" i="9" s="1"/>
  <c r="I28869" i="9" s="1"/>
  <c r="I28870" i="9" s="1"/>
  <c r="I28871" i="9" s="1"/>
  <c r="I28872" i="9" s="1"/>
  <c r="I28873" i="9" s="1"/>
  <c r="I28874" i="9" s="1"/>
  <c r="I28875" i="9" s="1"/>
  <c r="I28876" i="9" s="1"/>
  <c r="I28877" i="9" s="1"/>
  <c r="I28878" i="9" s="1"/>
  <c r="I28879" i="9" s="1"/>
  <c r="I28880" i="9" s="1"/>
  <c r="I28881" i="9" s="1"/>
  <c r="I28882" i="9" s="1"/>
  <c r="I28883" i="9" s="1"/>
  <c r="I28884" i="9" s="1"/>
  <c r="I28885" i="9" s="1"/>
  <c r="I28886" i="9" s="1"/>
  <c r="I28887" i="9" s="1"/>
  <c r="I28888" i="9" s="1"/>
  <c r="I28889" i="9" s="1"/>
  <c r="I28890" i="9" s="1"/>
  <c r="I28891" i="9" s="1"/>
  <c r="I28892" i="9" s="1"/>
  <c r="I28893" i="9" s="1"/>
  <c r="I28894" i="9" s="1"/>
  <c r="I28895" i="9" s="1"/>
  <c r="I28896" i="9" s="1"/>
  <c r="J901" i="10" s="1" a="1"/>
  <c r="J901" i="10" s="1"/>
  <c r="H28846" i="9"/>
  <c r="H28854" i="9"/>
  <c r="H28862" i="9"/>
  <c r="H28870" i="9"/>
  <c r="H28878" i="9"/>
  <c r="H28886" i="9"/>
  <c r="H28894" i="9"/>
  <c r="H28903" i="9"/>
  <c r="I28904" i="9"/>
  <c r="I28905" i="9" s="1"/>
  <c r="I28906" i="9" s="1"/>
  <c r="I28907" i="9" s="1"/>
  <c r="I28908" i="9" s="1"/>
  <c r="I28909" i="9" s="1"/>
  <c r="I28910" i="9" s="1"/>
  <c r="I28911" i="9" s="1"/>
  <c r="I28912" i="9" s="1"/>
  <c r="I28913" i="9" s="1"/>
  <c r="I28914" i="9" s="1"/>
  <c r="I28915" i="9" s="1"/>
  <c r="I28916" i="9" s="1"/>
  <c r="I28917" i="9" s="1"/>
  <c r="I28918" i="9" s="1"/>
  <c r="I28919" i="9" s="1"/>
  <c r="I28920" i="9" s="1"/>
  <c r="I28921" i="9" s="1"/>
  <c r="I28922" i="9" s="1"/>
  <c r="I28923" i="9" s="1"/>
  <c r="I28924" i="9" s="1"/>
  <c r="I28925" i="9" s="1"/>
  <c r="I28926" i="9" s="1"/>
  <c r="I28927" i="9" s="1"/>
  <c r="I28928" i="9" s="1"/>
  <c r="I28929" i="9" s="1"/>
  <c r="I28930" i="9" s="1"/>
  <c r="I28931" i="9" s="1"/>
  <c r="I28932" i="9" s="1"/>
  <c r="I28933" i="9" s="1"/>
  <c r="I28934" i="9" s="1"/>
  <c r="I28935" i="9" s="1"/>
  <c r="I28936" i="9" s="1"/>
  <c r="I28937" i="9" s="1"/>
  <c r="I28938" i="9" s="1"/>
  <c r="I28939" i="9" s="1"/>
  <c r="I28940" i="9" s="1"/>
  <c r="I28941" i="9" s="1"/>
  <c r="I28942" i="9" s="1"/>
  <c r="I28943" i="9" s="1"/>
  <c r="I28944" i="9" s="1"/>
  <c r="I28945" i="9" s="1"/>
  <c r="I28946" i="9" s="1"/>
  <c r="I28947" i="9" s="1"/>
  <c r="I28948" i="9" s="1"/>
  <c r="I28949" i="9" s="1"/>
  <c r="I28950" i="9" s="1"/>
  <c r="I28951" i="9" s="1"/>
  <c r="I28952" i="9" s="1"/>
  <c r="I28953" i="9" s="1"/>
  <c r="I28954" i="9" s="1"/>
  <c r="I28955" i="9" s="1"/>
  <c r="I28956" i="9" s="1"/>
  <c r="I28957" i="9" s="1"/>
  <c r="I28958" i="9" s="1"/>
  <c r="I28959" i="9" s="1"/>
  <c r="I28960" i="9" s="1"/>
  <c r="I28961" i="9" s="1"/>
  <c r="H28911" i="9"/>
  <c r="H28919" i="9"/>
  <c r="H28927" i="9"/>
  <c r="H28935" i="9"/>
  <c r="H28943" i="9"/>
  <c r="H28951" i="9"/>
  <c r="H28959" i="9"/>
  <c r="H28969" i="9"/>
  <c r="I28970" i="9"/>
  <c r="I28971" i="9" s="1"/>
  <c r="I28972" i="9" s="1"/>
  <c r="I28973" i="9" s="1"/>
  <c r="I28974" i="9" s="1"/>
  <c r="I28975" i="9" s="1"/>
  <c r="I28976" i="9" s="1"/>
  <c r="I28977" i="9" s="1"/>
  <c r="I28978" i="9" s="1"/>
  <c r="I28979" i="9" s="1"/>
  <c r="I28980" i="9" s="1"/>
  <c r="I28981" i="9" s="1"/>
  <c r="I28982" i="9" s="1"/>
  <c r="I28983" i="9" s="1"/>
  <c r="I28984" i="9" s="1"/>
  <c r="I28985" i="9" s="1"/>
  <c r="I28986" i="9" s="1"/>
  <c r="I28987" i="9" s="1"/>
  <c r="I28988" i="9" s="1"/>
  <c r="I28989" i="9" s="1"/>
  <c r="I28990" i="9" s="1"/>
  <c r="I28991" i="9" s="1"/>
  <c r="I28992" i="9" s="1"/>
  <c r="I28993" i="9" s="1"/>
  <c r="I28994" i="9" s="1"/>
  <c r="I28995" i="9" s="1"/>
  <c r="I28996" i="9" s="1"/>
  <c r="I28997" i="9" s="1"/>
  <c r="I28998" i="9" s="1"/>
  <c r="I28999" i="9" s="1"/>
  <c r="I29000" i="9" s="1"/>
  <c r="I29001" i="9" s="1"/>
  <c r="I29002" i="9" s="1"/>
  <c r="I29003" i="9" s="1"/>
  <c r="I29004" i="9" s="1"/>
  <c r="I29005" i="9" s="1"/>
  <c r="I29006" i="9" s="1"/>
  <c r="I29007" i="9" s="1"/>
  <c r="I29008" i="9" s="1"/>
  <c r="I29009" i="9" s="1"/>
  <c r="I29010" i="9" s="1"/>
  <c r="I29011" i="9" s="1"/>
  <c r="I29012" i="9" s="1"/>
  <c r="I29013" i="9" s="1"/>
  <c r="I29014" i="9" s="1"/>
  <c r="I29015" i="9" s="1"/>
  <c r="I29016" i="9" s="1"/>
  <c r="I29017" i="9" s="1"/>
  <c r="I29018" i="9" s="1"/>
  <c r="I29019" i="9" s="1"/>
  <c r="I29020" i="9" s="1"/>
  <c r="I29021" i="9" s="1"/>
  <c r="I29022" i="9" s="1"/>
  <c r="I29023" i="9" s="1"/>
  <c r="I29024" i="9" s="1"/>
  <c r="I29025" i="9" s="1"/>
  <c r="I29026" i="9" s="1"/>
  <c r="J904" i="10" s="1" a="1"/>
  <c r="J904" i="10" s="1"/>
  <c r="H28977" i="9"/>
  <c r="H28985" i="9"/>
  <c r="H28993" i="9"/>
  <c r="H29001" i="9"/>
  <c r="H29009" i="9"/>
  <c r="H29017" i="9"/>
  <c r="H29025" i="9"/>
  <c r="H29026" i="9"/>
  <c r="I29027" i="9"/>
  <c r="I29028" i="9" s="1"/>
  <c r="I29029" i="9" s="1"/>
  <c r="I29030" i="9" s="1"/>
  <c r="H29034" i="9"/>
  <c r="I29035" i="9"/>
  <c r="I29036" i="9" s="1"/>
  <c r="I29037" i="9" s="1"/>
  <c r="I29038" i="9" s="1"/>
  <c r="I29039" i="9" s="1"/>
  <c r="I29040" i="9" s="1"/>
  <c r="I29041" i="9" s="1"/>
  <c r="I29042" i="9" s="1"/>
  <c r="I29043" i="9" s="1"/>
  <c r="I29044" i="9" s="1"/>
  <c r="I29045" i="9" s="1"/>
  <c r="I29046" i="9" s="1"/>
  <c r="I29047" i="9" s="1"/>
  <c r="I29048" i="9" s="1"/>
  <c r="I29049" i="9" s="1"/>
  <c r="I29050" i="9" s="1"/>
  <c r="I29051" i="9" s="1"/>
  <c r="I29052" i="9" s="1"/>
  <c r="I29053" i="9" s="1"/>
  <c r="I29054" i="9" s="1"/>
  <c r="I29055" i="9" s="1"/>
  <c r="I29056" i="9" s="1"/>
  <c r="I29057" i="9" s="1"/>
  <c r="I29058" i="9" s="1"/>
  <c r="I29059" i="9" s="1"/>
  <c r="I29060" i="9" s="1"/>
  <c r="I29061" i="9" s="1"/>
  <c r="I29062" i="9" s="1"/>
  <c r="I29063" i="9" s="1"/>
  <c r="I29064" i="9" s="1"/>
  <c r="I29065" i="9" s="1"/>
  <c r="I29066" i="9" s="1"/>
  <c r="I29067" i="9" s="1"/>
  <c r="I29068" i="9" s="1"/>
  <c r="I29069" i="9" s="1"/>
  <c r="I29070" i="9" s="1"/>
  <c r="I29071" i="9" s="1"/>
  <c r="I29072" i="9" s="1"/>
  <c r="I29073" i="9" s="1"/>
  <c r="I29074" i="9" s="1"/>
  <c r="I29075" i="9" s="1"/>
  <c r="I29076" i="9" s="1"/>
  <c r="I29077" i="9" s="1"/>
  <c r="I29078" i="9" s="1"/>
  <c r="I29079" i="9" s="1"/>
  <c r="I29080" i="9" s="1"/>
  <c r="I29081" i="9" s="1"/>
  <c r="I29082" i="9" s="1"/>
  <c r="I29083" i="9" s="1"/>
  <c r="I29084" i="9" s="1"/>
  <c r="I29085" i="9" s="1"/>
  <c r="I29086" i="9" s="1"/>
  <c r="I29087" i="9" s="1"/>
  <c r="I29088" i="9" s="1"/>
  <c r="I29089" i="9" s="1"/>
  <c r="I29090" i="9" s="1"/>
  <c r="I29091" i="9" s="1"/>
  <c r="H29042" i="9"/>
  <c r="H29050" i="9"/>
  <c r="H29058" i="9"/>
  <c r="H29066" i="9"/>
  <c r="H29074" i="9"/>
  <c r="H29082" i="9"/>
  <c r="H29090" i="9"/>
  <c r="H29100" i="9"/>
  <c r="I29101" i="9"/>
  <c r="I29102" i="9" s="1"/>
  <c r="I29103" i="9" s="1"/>
  <c r="I29104" i="9" s="1"/>
  <c r="I29105" i="9" s="1"/>
  <c r="I29106" i="9" s="1"/>
  <c r="I29107" i="9" s="1"/>
  <c r="I29108" i="9" s="1"/>
  <c r="I29109" i="9" s="1"/>
  <c r="I29110" i="9" s="1"/>
  <c r="I29111" i="9" s="1"/>
  <c r="I29112" i="9" s="1"/>
  <c r="I29113" i="9" s="1"/>
  <c r="I29114" i="9" s="1"/>
  <c r="I29115" i="9" s="1"/>
  <c r="I29116" i="9" s="1"/>
  <c r="I29117" i="9" s="1"/>
  <c r="I29118" i="9" s="1"/>
  <c r="I29119" i="9" s="1"/>
  <c r="I29120" i="9" s="1"/>
  <c r="I29121" i="9" s="1"/>
  <c r="I29122" i="9" s="1"/>
  <c r="I29123" i="9" s="1"/>
  <c r="I29124" i="9" s="1"/>
  <c r="I29125" i="9" s="1"/>
  <c r="I29126" i="9" s="1"/>
  <c r="I29127" i="9" s="1"/>
  <c r="I29128" i="9" s="1"/>
  <c r="I29129" i="9" s="1"/>
  <c r="I29130" i="9" s="1"/>
  <c r="I29131" i="9" s="1"/>
  <c r="I29132" i="9" s="1"/>
  <c r="I29133" i="9" s="1"/>
  <c r="I29134" i="9" s="1"/>
  <c r="I29135" i="9" s="1"/>
  <c r="I29136" i="9" s="1"/>
  <c r="I29137" i="9" s="1"/>
  <c r="I29138" i="9" s="1"/>
  <c r="I29139" i="9" s="1"/>
  <c r="I29140" i="9" s="1"/>
  <c r="I29141" i="9" s="1"/>
  <c r="I29142" i="9" s="1"/>
  <c r="I29143" i="9" s="1"/>
  <c r="I29144" i="9" s="1"/>
  <c r="I29145" i="9" s="1"/>
  <c r="I29146" i="9" s="1"/>
  <c r="I29147" i="9" s="1"/>
  <c r="I29148" i="9" s="1"/>
  <c r="I29149" i="9" s="1"/>
  <c r="I29150" i="9" s="1"/>
  <c r="I29151" i="9" s="1"/>
  <c r="I29152" i="9" s="1"/>
  <c r="I29153" i="9" s="1"/>
  <c r="I29154" i="9" s="1"/>
  <c r="I29155" i="9" s="1"/>
  <c r="I29156" i="9" s="1"/>
  <c r="J907" i="10" s="1" a="1"/>
  <c r="J907" i="10" s="1"/>
  <c r="H29108" i="9"/>
  <c r="H29116" i="9"/>
  <c r="H29124" i="9"/>
  <c r="H29132" i="9"/>
  <c r="H29140" i="9"/>
  <c r="H29148" i="9"/>
  <c r="H29157" i="9"/>
  <c r="I29158" i="9"/>
  <c r="I29159" i="9" s="1"/>
  <c r="I29160" i="9" s="1"/>
  <c r="H29165" i="9"/>
  <c r="I29166" i="9"/>
  <c r="I29167" i="9" s="1"/>
  <c r="I29168" i="9" s="1"/>
  <c r="I29169" i="9" s="1"/>
  <c r="I29170" i="9" s="1"/>
  <c r="I29171" i="9" s="1"/>
  <c r="I29172" i="9" s="1"/>
  <c r="I29173" i="9" s="1"/>
  <c r="I29174" i="9" s="1"/>
  <c r="I29175" i="9" s="1"/>
  <c r="I29176" i="9" s="1"/>
  <c r="I29177" i="9" s="1"/>
  <c r="I29178" i="9" s="1"/>
  <c r="I29179" i="9" s="1"/>
  <c r="I29180" i="9" s="1"/>
  <c r="I29181" i="9" s="1"/>
  <c r="I29182" i="9" s="1"/>
  <c r="I29183" i="9" s="1"/>
  <c r="I29184" i="9" s="1"/>
  <c r="I29185" i="9" s="1"/>
  <c r="I29186" i="9" s="1"/>
  <c r="I29187" i="9" s="1"/>
  <c r="I29188" i="9" s="1"/>
  <c r="I29189" i="9" s="1"/>
  <c r="I29190" i="9" s="1"/>
  <c r="I29191" i="9" s="1"/>
  <c r="I29192" i="9" s="1"/>
  <c r="I29193" i="9" s="1"/>
  <c r="I29194" i="9" s="1"/>
  <c r="I29195" i="9" s="1"/>
  <c r="I29196" i="9" s="1"/>
  <c r="I29197" i="9" s="1"/>
  <c r="I29198" i="9" s="1"/>
  <c r="I29199" i="9" s="1"/>
  <c r="I29200" i="9" s="1"/>
  <c r="I29201" i="9" s="1"/>
  <c r="I29202" i="9" s="1"/>
  <c r="I29203" i="9" s="1"/>
  <c r="I29204" i="9" s="1"/>
  <c r="I29205" i="9" s="1"/>
  <c r="I29206" i="9" s="1"/>
  <c r="I29207" i="9" s="1"/>
  <c r="I29208" i="9" s="1"/>
  <c r="I29209" i="9" s="1"/>
  <c r="I29210" i="9" s="1"/>
  <c r="I29211" i="9" s="1"/>
  <c r="I29212" i="9" s="1"/>
  <c r="I29213" i="9" s="1"/>
  <c r="I29214" i="9" s="1"/>
  <c r="I29215" i="9" s="1"/>
  <c r="I29216" i="9" s="1"/>
  <c r="I29217" i="9" s="1"/>
  <c r="I29218" i="9" s="1"/>
  <c r="I29219" i="9" s="1"/>
  <c r="I29220" i="9" s="1"/>
  <c r="I29221" i="9" s="1"/>
  <c r="H29173" i="9"/>
  <c r="H29181" i="9"/>
  <c r="H29189" i="9"/>
  <c r="H29197" i="9"/>
  <c r="H29205" i="9"/>
  <c r="H29213" i="9"/>
  <c r="H29221" i="9"/>
  <c r="I29222" i="9"/>
  <c r="I29223" i="9" s="1"/>
  <c r="I29224" i="9" s="1"/>
  <c r="I29225" i="9" s="1"/>
  <c r="H29231" i="9"/>
  <c r="H29239" i="9"/>
  <c r="H29247" i="9"/>
  <c r="H29255" i="9"/>
  <c r="H29263" i="9"/>
  <c r="H29271" i="9"/>
  <c r="H29279" i="9"/>
  <c r="H29287" i="9"/>
  <c r="H29296" i="9"/>
  <c r="I29297" i="9"/>
  <c r="H29304" i="9"/>
  <c r="I29305" i="9"/>
  <c r="I29306" i="9" s="1"/>
  <c r="I29307" i="9" s="1"/>
  <c r="I29308" i="9" s="1"/>
  <c r="I29309" i="9" s="1"/>
  <c r="I29310" i="9" s="1"/>
  <c r="I29311" i="9" s="1"/>
  <c r="I29312" i="9" s="1"/>
  <c r="I29313" i="9" s="1"/>
  <c r="I29314" i="9" s="1"/>
  <c r="I29315" i="9" s="1"/>
  <c r="I29316" i="9" s="1"/>
  <c r="I29317" i="9" s="1"/>
  <c r="I29318" i="9" s="1"/>
  <c r="I29319" i="9" s="1"/>
  <c r="I29320" i="9" s="1"/>
  <c r="I29321" i="9" s="1"/>
  <c r="I29322" i="9" s="1"/>
  <c r="I29323" i="9" s="1"/>
  <c r="I29324" i="9" s="1"/>
  <c r="I29325" i="9" s="1"/>
  <c r="I29326" i="9" s="1"/>
  <c r="I29327" i="9" s="1"/>
  <c r="I29328" i="9" s="1"/>
  <c r="I29329" i="9" s="1"/>
  <c r="I29330" i="9" s="1"/>
  <c r="I29331" i="9" s="1"/>
  <c r="I29332" i="9" s="1"/>
  <c r="I29333" i="9" s="1"/>
  <c r="I29334" i="9" s="1"/>
  <c r="I29335" i="9" s="1"/>
  <c r="I29336" i="9" s="1"/>
  <c r="I29337" i="9" s="1"/>
  <c r="I29338" i="9" s="1"/>
  <c r="I29339" i="9" s="1"/>
  <c r="I29340" i="9" s="1"/>
  <c r="I29341" i="9" s="1"/>
  <c r="I29342" i="9" s="1"/>
  <c r="I29343" i="9" s="1"/>
  <c r="I29344" i="9" s="1"/>
  <c r="I29345" i="9" s="1"/>
  <c r="I29346" i="9" s="1"/>
  <c r="I29347" i="9" s="1"/>
  <c r="I29348" i="9" s="1"/>
  <c r="I29349" i="9" s="1"/>
  <c r="I29350" i="9" s="1"/>
  <c r="I29351" i="9" s="1"/>
  <c r="I29352" i="9" s="1"/>
  <c r="I29353" i="9" s="1"/>
  <c r="I29354" i="9" s="1"/>
  <c r="I29355" i="9" s="1"/>
  <c r="I29356" i="9" s="1"/>
  <c r="I29357" i="9" s="1"/>
  <c r="I29358" i="9" s="1"/>
  <c r="I29359" i="9" s="1"/>
  <c r="I29360" i="9" s="1"/>
  <c r="I29361" i="9" s="1"/>
  <c r="H29312" i="9"/>
  <c r="H29320" i="9"/>
  <c r="H29328" i="9"/>
  <c r="H29336" i="9"/>
  <c r="H29344" i="9"/>
  <c r="H29352" i="9"/>
  <c r="H29360" i="9"/>
  <c r="H29370" i="9"/>
  <c r="I29371" i="9"/>
  <c r="I29372" i="9" s="1"/>
  <c r="I29373" i="9" s="1"/>
  <c r="I29374" i="9" s="1"/>
  <c r="I29375" i="9" s="1"/>
  <c r="I29376" i="9" s="1"/>
  <c r="I29377" i="9" s="1"/>
  <c r="I29378" i="9" s="1"/>
  <c r="I29379" i="9" s="1"/>
  <c r="I29380" i="9" s="1"/>
  <c r="I29381" i="9" s="1"/>
  <c r="I29382" i="9" s="1"/>
  <c r="I29383" i="9" s="1"/>
  <c r="I29384" i="9" s="1"/>
  <c r="I29385" i="9" s="1"/>
  <c r="I29386" i="9" s="1"/>
  <c r="I29387" i="9" s="1"/>
  <c r="I29388" i="9" s="1"/>
  <c r="I29389" i="9" s="1"/>
  <c r="I29390" i="9" s="1"/>
  <c r="I29391" i="9" s="1"/>
  <c r="I29392" i="9" s="1"/>
  <c r="I29393" i="9" s="1"/>
  <c r="I29394" i="9" s="1"/>
  <c r="I29395" i="9" s="1"/>
  <c r="I29396" i="9" s="1"/>
  <c r="I29397" i="9" s="1"/>
  <c r="I29398" i="9" s="1"/>
  <c r="I29399" i="9" s="1"/>
  <c r="I29400" i="9" s="1"/>
  <c r="I29401" i="9" s="1"/>
  <c r="I29402" i="9" s="1"/>
  <c r="I29403" i="9" s="1"/>
  <c r="I29404" i="9" s="1"/>
  <c r="I29405" i="9" s="1"/>
  <c r="I29406" i="9" s="1"/>
  <c r="I29407" i="9" s="1"/>
  <c r="I29408" i="9" s="1"/>
  <c r="I29409" i="9" s="1"/>
  <c r="I29410" i="9" s="1"/>
  <c r="I29411" i="9" s="1"/>
  <c r="I29412" i="9" s="1"/>
  <c r="I29413" i="9" s="1"/>
  <c r="I29414" i="9" s="1"/>
  <c r="I29415" i="9" s="1"/>
  <c r="I29416" i="9" s="1"/>
  <c r="I29417" i="9" s="1"/>
  <c r="I29418" i="9" s="1"/>
  <c r="I29419" i="9" s="1"/>
  <c r="I29420" i="9" s="1"/>
  <c r="I29421" i="9" s="1"/>
  <c r="I29422" i="9" s="1"/>
  <c r="I29423" i="9" s="1"/>
  <c r="I29424" i="9" s="1"/>
  <c r="J913" i="10" s="1" a="1"/>
  <c r="J913" i="10" s="1"/>
  <c r="H29378" i="9"/>
  <c r="H29386" i="9"/>
  <c r="H29394" i="9"/>
  <c r="H29402" i="9"/>
  <c r="H29410" i="9"/>
  <c r="H29418" i="9"/>
  <c r="H29427" i="9"/>
  <c r="I29428" i="9"/>
  <c r="H29435" i="9"/>
  <c r="I29436" i="9"/>
  <c r="I29437" i="9" s="1"/>
  <c r="I29438" i="9" s="1"/>
  <c r="I29439" i="9" s="1"/>
  <c r="I29440" i="9" s="1"/>
  <c r="I29441" i="9" s="1"/>
  <c r="I29442" i="9" s="1"/>
  <c r="I29443" i="9" s="1"/>
  <c r="I29444" i="9" s="1"/>
  <c r="I29445" i="9" s="1"/>
  <c r="I29446" i="9" s="1"/>
  <c r="I29447" i="9" s="1"/>
  <c r="I29448" i="9" s="1"/>
  <c r="I29449" i="9" s="1"/>
  <c r="I29450" i="9" s="1"/>
  <c r="I29451" i="9" s="1"/>
  <c r="I29452" i="9" s="1"/>
  <c r="I29453" i="9" s="1"/>
  <c r="I29454" i="9" s="1"/>
  <c r="I29455" i="9" s="1"/>
  <c r="I29456" i="9" s="1"/>
  <c r="I29457" i="9" s="1"/>
  <c r="I29458" i="9" s="1"/>
  <c r="I29459" i="9" s="1"/>
  <c r="I29460" i="9" s="1"/>
  <c r="I29461" i="9" s="1"/>
  <c r="I29462" i="9" s="1"/>
  <c r="I29463" i="9" s="1"/>
  <c r="I29464" i="9" s="1"/>
  <c r="I29465" i="9" s="1"/>
  <c r="I29466" i="9" s="1"/>
  <c r="I29467" i="9" s="1"/>
  <c r="I29468" i="9" s="1"/>
  <c r="I29469" i="9" s="1"/>
  <c r="I29470" i="9" s="1"/>
  <c r="I29471" i="9" s="1"/>
  <c r="I29472" i="9" s="1"/>
  <c r="I29473" i="9" s="1"/>
  <c r="I29474" i="9" s="1"/>
  <c r="I29475" i="9" s="1"/>
  <c r="I29476" i="9" s="1"/>
  <c r="I29477" i="9" s="1"/>
  <c r="I29478" i="9" s="1"/>
  <c r="I29479" i="9" s="1"/>
  <c r="I29480" i="9" s="1"/>
  <c r="I29481" i="9" s="1"/>
  <c r="I29482" i="9" s="1"/>
  <c r="I29483" i="9" s="1"/>
  <c r="I29484" i="9" s="1"/>
  <c r="I29485" i="9" s="1"/>
  <c r="I29486" i="9" s="1"/>
  <c r="I29487" i="9" s="1"/>
  <c r="H29443" i="9"/>
  <c r="H29451" i="9"/>
  <c r="H29459" i="9"/>
  <c r="H29467" i="9"/>
  <c r="H29475" i="9"/>
  <c r="H29483" i="9"/>
  <c r="H29491" i="9"/>
  <c r="H29492" i="9"/>
  <c r="H29493" i="9"/>
  <c r="I29494" i="9"/>
  <c r="I29495" i="9" s="1"/>
  <c r="I29496" i="9" s="1"/>
  <c r="I29497" i="9" s="1"/>
  <c r="I29498" i="9" s="1"/>
  <c r="I29499" i="9" s="1"/>
  <c r="I29500" i="9" s="1"/>
  <c r="I29501" i="9" s="1"/>
  <c r="I29502" i="9" s="1"/>
  <c r="I29503" i="9" s="1"/>
  <c r="I29504" i="9" s="1"/>
  <c r="I29505" i="9" s="1"/>
  <c r="I29506" i="9" s="1"/>
  <c r="I29507" i="9" s="1"/>
  <c r="I29508" i="9" s="1"/>
  <c r="I29509" i="9" s="1"/>
  <c r="I29510" i="9" s="1"/>
  <c r="I29511" i="9" s="1"/>
  <c r="I29512" i="9" s="1"/>
  <c r="I29513" i="9" s="1"/>
  <c r="I29514" i="9" s="1"/>
  <c r="I29515" i="9" s="1"/>
  <c r="I29516" i="9" s="1"/>
  <c r="I29517" i="9" s="1"/>
  <c r="I29518" i="9" s="1"/>
  <c r="I29519" i="9" s="1"/>
  <c r="I29520" i="9" s="1"/>
  <c r="I29521" i="9" s="1"/>
  <c r="I29522" i="9" s="1"/>
  <c r="I29523" i="9" s="1"/>
  <c r="I29524" i="9" s="1"/>
  <c r="I29525" i="9" s="1"/>
  <c r="I29526" i="9" s="1"/>
  <c r="I29527" i="9" s="1"/>
  <c r="I29528" i="9" s="1"/>
  <c r="I29529" i="9" s="1"/>
  <c r="I29530" i="9" s="1"/>
  <c r="I29531" i="9" s="1"/>
  <c r="I29532" i="9" s="1"/>
  <c r="I29533" i="9" s="1"/>
  <c r="I29534" i="9" s="1"/>
  <c r="I29535" i="9" s="1"/>
  <c r="I29536" i="9" s="1"/>
  <c r="I29537" i="9" s="1"/>
  <c r="I29538" i="9" s="1"/>
  <c r="I29539" i="9" s="1"/>
  <c r="I29540" i="9" s="1"/>
  <c r="I29541" i="9" s="1"/>
  <c r="I29542" i="9" s="1"/>
  <c r="I29543" i="9" s="1"/>
  <c r="I29544" i="9" s="1"/>
  <c r="I29545" i="9" s="1"/>
  <c r="I29546" i="9" s="1"/>
  <c r="I29547" i="9" s="1"/>
  <c r="I29548" i="9" s="1"/>
  <c r="I29549" i="9" s="1"/>
  <c r="I29550" i="9" s="1"/>
  <c r="I29551" i="9" s="1"/>
  <c r="I29552" i="9" s="1"/>
  <c r="I29553" i="9" s="1"/>
  <c r="I29554" i="9" s="1"/>
  <c r="I29555" i="9" s="1"/>
  <c r="I29556" i="9" s="1"/>
  <c r="J916" i="10" s="1" a="1"/>
  <c r="J916" i="10" s="1"/>
  <c r="H29501" i="9"/>
  <c r="H29509" i="9"/>
  <c r="H29517" i="9"/>
  <c r="H29525" i="9"/>
  <c r="H29533" i="9"/>
  <c r="H29541" i="9"/>
  <c r="H29549" i="9"/>
  <c r="H29558" i="9"/>
  <c r="I29559" i="9"/>
  <c r="I29560" i="9" s="1"/>
  <c r="H29566" i="9"/>
  <c r="H29574" i="9"/>
  <c r="H29582" i="9"/>
  <c r="H29590" i="9"/>
  <c r="H29598" i="9"/>
  <c r="H29606" i="9"/>
  <c r="H29614" i="9"/>
  <c r="H29622" i="9"/>
  <c r="H29632" i="9"/>
  <c r="I29633" i="9"/>
  <c r="I29634" i="9" s="1"/>
  <c r="I29635" i="9" s="1"/>
  <c r="I29636" i="9" s="1"/>
  <c r="I29637" i="9" s="1"/>
  <c r="I29638" i="9" s="1"/>
  <c r="J919" i="10" s="1" a="1"/>
  <c r="J919" i="10" s="1"/>
  <c r="H29641" i="9"/>
  <c r="I29642" i="9"/>
  <c r="H29649" i="9"/>
  <c r="H29660" i="9"/>
  <c r="I29661" i="9"/>
  <c r="I29662" i="9" s="1"/>
  <c r="I29663" i="9" s="1"/>
  <c r="H29668" i="9"/>
  <c r="I29669" i="9"/>
  <c r="I29670" i="9" s="1"/>
  <c r="I29671" i="9" s="1"/>
  <c r="H29678" i="9"/>
  <c r="H29687" i="9"/>
  <c r="I29688" i="9"/>
  <c r="I29689" i="9" s="1"/>
  <c r="I29690" i="9" s="1"/>
  <c r="I29691" i="9" s="1"/>
  <c r="I29692" i="9" s="1"/>
  <c r="I29693" i="9" s="1"/>
  <c r="H29695" i="9"/>
  <c r="I29696" i="9"/>
  <c r="I29697" i="9" s="1"/>
  <c r="H29705" i="9"/>
  <c r="I29706" i="9"/>
  <c r="I29707" i="9" s="1"/>
  <c r="I29708" i="9" s="1"/>
  <c r="I29709" i="9" s="1"/>
  <c r="I29710" i="9" s="1"/>
  <c r="J928" i="10" s="1" a="1"/>
  <c r="J928" i="10" s="1"/>
  <c r="H29714" i="9"/>
  <c r="I29715" i="9"/>
  <c r="H29722" i="9"/>
  <c r="I29723" i="9"/>
  <c r="I29724" i="9" s="1"/>
  <c r="I29725" i="9" s="1"/>
  <c r="I29726" i="9" s="1"/>
  <c r="I29727" i="9" s="1"/>
  <c r="H29730" i="9"/>
  <c r="I29732" i="9"/>
  <c r="J929" i="10" s="1" a="1"/>
  <c r="J929" i="10" s="1"/>
  <c r="I29733" i="9"/>
  <c r="J930" i="10" s="1" a="1"/>
  <c r="J930" i="10" s="1"/>
  <c r="H29740" i="9"/>
  <c r="H29749" i="9"/>
  <c r="I29750" i="9"/>
  <c r="H29757" i="9"/>
  <c r="I29758" i="9"/>
  <c r="I29759" i="9" s="1"/>
  <c r="I29760" i="9" s="1"/>
  <c r="I29761" i="9" s="1"/>
  <c r="H29765" i="9"/>
  <c r="H29766" i="9"/>
  <c r="H29767" i="9"/>
  <c r="I29768" i="9"/>
  <c r="I29769" i="9" s="1"/>
  <c r="I29770" i="9" s="1"/>
  <c r="I29771" i="9" s="1"/>
  <c r="I29772" i="9" s="1"/>
  <c r="I29773" i="9" s="1"/>
  <c r="I29774" i="9" s="1"/>
  <c r="I29775" i="9" s="1"/>
  <c r="I29776" i="9" s="1"/>
  <c r="I29777" i="9" s="1"/>
  <c r="I29778" i="9" s="1"/>
  <c r="I29779" i="9" s="1"/>
  <c r="I29780" i="9" s="1"/>
  <c r="I29781" i="9" s="1"/>
  <c r="I29782" i="9" s="1"/>
  <c r="I29783" i="9" s="1"/>
  <c r="I29784" i="9" s="1"/>
  <c r="I29785" i="9" s="1"/>
  <c r="I29786" i="9" s="1"/>
  <c r="I29787" i="9" s="1"/>
  <c r="I29788" i="9" s="1"/>
  <c r="I29789" i="9" s="1"/>
  <c r="I29790" i="9" s="1"/>
  <c r="I29791" i="9" s="1"/>
  <c r="I29792" i="9" s="1"/>
  <c r="I29793" i="9" s="1"/>
  <c r="I29794" i="9" s="1"/>
  <c r="I29795" i="9" s="1"/>
  <c r="I29796" i="9" s="1"/>
  <c r="I29797" i="9" s="1"/>
  <c r="I29798" i="9" s="1"/>
  <c r="I29799" i="9" s="1"/>
  <c r="I29800" i="9" s="1"/>
  <c r="I29801" i="9" s="1"/>
  <c r="I29802" i="9" s="1"/>
  <c r="I29803" i="9" s="1"/>
  <c r="I29804" i="9" s="1"/>
  <c r="I29805" i="9" s="1"/>
  <c r="I29806" i="9" s="1"/>
  <c r="I29807" i="9" s="1"/>
  <c r="I29808" i="9" s="1"/>
  <c r="I29809" i="9" s="1"/>
  <c r="I29810" i="9" s="1"/>
  <c r="I29811" i="9" s="1"/>
  <c r="I29812" i="9" s="1"/>
  <c r="I29813" i="9" s="1"/>
  <c r="I29814" i="9" s="1"/>
  <c r="I29815" i="9" s="1"/>
  <c r="I29816" i="9" s="1"/>
  <c r="I29817" i="9" s="1"/>
  <c r="I29818" i="9" s="1"/>
  <c r="I29819" i="9" s="1"/>
  <c r="I29820" i="9" s="1"/>
  <c r="I29821" i="9" s="1"/>
  <c r="I29822" i="9" s="1"/>
  <c r="I29823" i="9" s="1"/>
  <c r="I29824" i="9" s="1"/>
  <c r="I29825" i="9" s="1"/>
  <c r="I29826" i="9" s="1"/>
  <c r="I29827" i="9" s="1"/>
  <c r="I29828" i="9" s="1"/>
  <c r="I29829" i="9" s="1"/>
  <c r="I29830" i="9" s="1"/>
  <c r="J934" i="10" s="1" a="1"/>
  <c r="J934" i="10" s="1"/>
  <c r="H29775" i="9"/>
  <c r="H29783" i="9"/>
  <c r="H29791" i="9"/>
  <c r="H29799" i="9"/>
  <c r="H29807" i="9"/>
  <c r="H29815" i="9"/>
  <c r="H29823" i="9"/>
  <c r="H29832" i="9"/>
  <c r="I29833" i="9"/>
  <c r="I29834" i="9" s="1"/>
  <c r="H29840" i="9"/>
  <c r="I29841" i="9"/>
  <c r="I29842" i="9" s="1"/>
  <c r="I29843" i="9" s="1"/>
  <c r="I29844" i="9" s="1"/>
  <c r="I29845" i="9" s="1"/>
  <c r="I29846" i="9" s="1"/>
  <c r="I29847" i="9" s="1"/>
  <c r="I29848" i="9" s="1"/>
  <c r="I29849" i="9" s="1"/>
  <c r="I29850" i="9" s="1"/>
  <c r="I29851" i="9" s="1"/>
  <c r="I29852" i="9" s="1"/>
  <c r="I29853" i="9" s="1"/>
  <c r="I29854" i="9" s="1"/>
  <c r="I29855" i="9" s="1"/>
  <c r="I29856" i="9" s="1"/>
  <c r="I29857" i="9" s="1"/>
  <c r="I29858" i="9" s="1"/>
  <c r="I29859" i="9" s="1"/>
  <c r="I29860" i="9" s="1"/>
  <c r="I29861" i="9" s="1"/>
  <c r="I29862" i="9" s="1"/>
  <c r="I29863" i="9" s="1"/>
  <c r="I29864" i="9" s="1"/>
  <c r="I29865" i="9" s="1"/>
  <c r="I29866" i="9" s="1"/>
  <c r="I29867" i="9" s="1"/>
  <c r="I29868" i="9" s="1"/>
  <c r="I29869" i="9" s="1"/>
  <c r="I29870" i="9" s="1"/>
  <c r="I29871" i="9" s="1"/>
  <c r="I29872" i="9" s="1"/>
  <c r="I29873" i="9" s="1"/>
  <c r="I29874" i="9" s="1"/>
  <c r="I29875" i="9" s="1"/>
  <c r="I29876" i="9" s="1"/>
  <c r="I29877" i="9" s="1"/>
  <c r="I29878" i="9" s="1"/>
  <c r="I29879" i="9" s="1"/>
  <c r="I29880" i="9" s="1"/>
  <c r="I29881" i="9" s="1"/>
  <c r="I29882" i="9" s="1"/>
  <c r="I29883" i="9" s="1"/>
  <c r="I29884" i="9" s="1"/>
  <c r="I29885" i="9" s="1"/>
  <c r="I29886" i="9" s="1"/>
  <c r="I29887" i="9" s="1"/>
  <c r="I29888" i="9" s="1"/>
  <c r="I29889" i="9" s="1"/>
  <c r="I29890" i="9" s="1"/>
  <c r="I29891" i="9" s="1"/>
  <c r="I29892" i="9" s="1"/>
  <c r="I29893" i="9" s="1"/>
  <c r="I29894" i="9" s="1"/>
  <c r="I29895" i="9" s="1"/>
  <c r="I29896" i="9" s="1"/>
  <c r="I29897" i="9" s="1"/>
  <c r="I29898" i="9" s="1"/>
  <c r="I29899" i="9" s="1"/>
  <c r="H29848" i="9"/>
  <c r="H29856" i="9"/>
  <c r="H29864" i="9"/>
  <c r="H29872" i="9"/>
  <c r="H29880" i="9"/>
  <c r="H29888" i="9"/>
  <c r="H29896" i="9"/>
  <c r="H29906" i="9"/>
  <c r="I29907" i="9"/>
  <c r="I29908" i="9" s="1"/>
  <c r="I29909" i="9" s="1"/>
  <c r="I29910" i="9" s="1"/>
  <c r="I29911" i="9" s="1"/>
  <c r="I29912" i="9" s="1"/>
  <c r="J937" i="10" s="1" a="1"/>
  <c r="J937" i="10" s="1"/>
  <c r="H29915" i="9"/>
  <c r="I29916" i="9"/>
  <c r="H29923" i="9"/>
  <c r="H29934" i="9"/>
  <c r="I29935" i="9"/>
  <c r="I29936" i="9" s="1"/>
  <c r="I29937" i="9" s="1"/>
  <c r="H29942" i="9"/>
  <c r="I29943" i="9"/>
  <c r="I29944" i="9" s="1"/>
  <c r="I29945" i="9" s="1"/>
  <c r="H29952" i="9"/>
  <c r="I29953" i="9"/>
  <c r="I29954" i="9"/>
  <c r="J943" i="10" s="1" a="1"/>
  <c r="J943" i="10" s="1"/>
  <c r="H29961" i="9"/>
  <c r="I29962" i="9"/>
  <c r="I29963" i="9" s="1"/>
  <c r="I29964" i="9" s="1"/>
  <c r="I29965" i="9" s="1"/>
  <c r="I29966" i="9" s="1"/>
  <c r="I29967" i="9" s="1"/>
  <c r="H29969" i="9"/>
  <c r="I29970" i="9"/>
  <c r="I29971" i="9" s="1"/>
  <c r="H29978" i="9"/>
  <c r="H29986" i="9"/>
  <c r="H29994" i="9"/>
  <c r="H30002" i="9"/>
  <c r="H30011" i="9"/>
  <c r="I30012" i="9"/>
  <c r="H30019" i="9"/>
  <c r="H30027" i="9"/>
  <c r="H30035" i="9"/>
  <c r="H30043" i="9"/>
  <c r="H30052" i="9"/>
  <c r="I30053" i="9"/>
  <c r="I30054" i="9" s="1"/>
  <c r="I30055" i="9" s="1"/>
  <c r="I30056" i="9" s="1"/>
  <c r="I30057" i="9" s="1"/>
  <c r="I30058" i="9" s="1"/>
  <c r="I30059" i="9" s="1"/>
  <c r="I30060" i="9" s="1"/>
  <c r="I30061" i="9" s="1"/>
  <c r="I30062" i="9" s="1"/>
  <c r="I30063" i="9" s="1"/>
  <c r="I30064" i="9" s="1"/>
  <c r="I30065" i="9" s="1"/>
  <c r="I30066" i="9" s="1"/>
  <c r="I30067" i="9" s="1"/>
  <c r="I30068" i="9" s="1"/>
  <c r="I30069" i="9" s="1"/>
  <c r="I30070" i="9" s="1"/>
  <c r="I30071" i="9" s="1"/>
  <c r="I30072" i="9" s="1"/>
  <c r="I30073" i="9" s="1"/>
  <c r="I30074" i="9" s="1"/>
  <c r="I30075" i="9" s="1"/>
  <c r="I30076" i="9" s="1"/>
  <c r="I30077" i="9" s="1"/>
  <c r="I30078" i="9" s="1"/>
  <c r="I30079" i="9" s="1"/>
  <c r="I30080" i="9" s="1"/>
  <c r="J947" i="10" s="1" a="1"/>
  <c r="J947" i="10" s="1"/>
  <c r="H30060" i="9"/>
  <c r="H30068" i="9"/>
  <c r="H30076" i="9"/>
  <c r="H30085" i="9"/>
  <c r="I30086" i="9"/>
  <c r="H30093" i="9"/>
  <c r="H30101" i="9"/>
  <c r="H30109" i="9"/>
  <c r="H30117" i="9"/>
  <c r="I30118" i="9"/>
  <c r="I30119" i="9" s="1"/>
  <c r="H30127" i="9"/>
  <c r="I30128" i="9"/>
  <c r="I30129" i="9" s="1"/>
  <c r="I30130" i="9" s="1"/>
  <c r="I30131" i="9" s="1"/>
  <c r="I30132" i="9" s="1"/>
  <c r="I30133" i="9" s="1"/>
  <c r="I30134" i="9" s="1"/>
  <c r="I30135" i="9" s="1"/>
  <c r="I30136" i="9" s="1"/>
  <c r="I30137" i="9" s="1"/>
  <c r="I30138" i="9" s="1"/>
  <c r="I30139" i="9" s="1"/>
  <c r="I30140" i="9" s="1"/>
  <c r="I30141" i="9" s="1"/>
  <c r="I30142" i="9" s="1"/>
  <c r="I30143" i="9" s="1"/>
  <c r="I30144" i="9" s="1"/>
  <c r="I30145" i="9" s="1"/>
  <c r="I30146" i="9" s="1"/>
  <c r="I30147" i="9" s="1"/>
  <c r="I30148" i="9" s="1"/>
  <c r="I30149" i="9" s="1"/>
  <c r="I30150" i="9" s="1"/>
  <c r="I30151" i="9" s="1"/>
  <c r="I30152" i="9" s="1"/>
  <c r="I30153" i="9" s="1"/>
  <c r="I30154" i="9" s="1"/>
  <c r="I30155" i="9" s="1"/>
  <c r="I30156" i="9" s="1"/>
  <c r="I30157" i="9" s="1"/>
  <c r="I30158" i="9" s="1"/>
  <c r="I30159" i="9" s="1"/>
  <c r="I30160" i="9" s="1"/>
  <c r="I30161" i="9" s="1"/>
  <c r="I30162" i="9" s="1"/>
  <c r="I30163" i="9" s="1"/>
  <c r="I30164" i="9" s="1"/>
  <c r="I30165" i="9" s="1"/>
  <c r="I30166" i="9" s="1"/>
  <c r="I30167" i="9" s="1"/>
  <c r="I30168" i="9" s="1"/>
  <c r="I30169" i="9" s="1"/>
  <c r="I30170" i="9" s="1"/>
  <c r="I30171" i="9" s="1"/>
  <c r="I30172" i="9" s="1"/>
  <c r="I30173" i="9" s="1"/>
  <c r="I30174" i="9" s="1"/>
  <c r="I30175" i="9" s="1"/>
  <c r="I30176" i="9" s="1"/>
  <c r="I30177" i="9" s="1"/>
  <c r="I30178" i="9" s="1"/>
  <c r="I30179" i="9" s="1"/>
  <c r="I30180" i="9" s="1"/>
  <c r="I30181" i="9" s="1"/>
  <c r="I30182" i="9" s="1"/>
  <c r="I30183" i="9" s="1"/>
  <c r="I30184" i="9" s="1"/>
  <c r="J950" i="10" s="1" a="1"/>
  <c r="J950" i="10" s="1"/>
  <c r="H30135" i="9"/>
  <c r="H30143" i="9"/>
  <c r="H30151" i="9"/>
  <c r="H30159" i="9"/>
  <c r="H30167" i="9"/>
  <c r="H30175" i="9"/>
  <c r="H30183" i="9"/>
  <c r="H30184" i="9"/>
  <c r="I30185" i="9"/>
  <c r="I30186" i="9" s="1"/>
  <c r="I30187" i="9" s="1"/>
  <c r="I30188" i="9" s="1"/>
  <c r="H30192" i="9"/>
  <c r="I30193" i="9"/>
  <c r="I30194" i="9" s="1"/>
  <c r="I30195" i="9" s="1"/>
  <c r="I30196" i="9" s="1"/>
  <c r="I30197" i="9" s="1"/>
  <c r="I30198" i="9" s="1"/>
  <c r="I30199" i="9" s="1"/>
  <c r="I30200" i="9" s="1"/>
  <c r="I30201" i="9" s="1"/>
  <c r="I30202" i="9" s="1"/>
  <c r="I30203" i="9" s="1"/>
  <c r="I30204" i="9" s="1"/>
  <c r="I30205" i="9" s="1"/>
  <c r="I30206" i="9" s="1"/>
  <c r="I30207" i="9" s="1"/>
  <c r="I30208" i="9" s="1"/>
  <c r="I30209" i="9" s="1"/>
  <c r="I30210" i="9" s="1"/>
  <c r="I30211" i="9" s="1"/>
  <c r="I30212" i="9" s="1"/>
  <c r="I30213" i="9" s="1"/>
  <c r="I30214" i="9" s="1"/>
  <c r="I30215" i="9" s="1"/>
  <c r="I30216" i="9" s="1"/>
  <c r="I30217" i="9" s="1"/>
  <c r="I30218" i="9" s="1"/>
  <c r="I30219" i="9" s="1"/>
  <c r="I30220" i="9" s="1"/>
  <c r="I30221" i="9" s="1"/>
  <c r="I30222" i="9" s="1"/>
  <c r="I30223" i="9" s="1"/>
  <c r="I30224" i="9" s="1"/>
  <c r="I30225" i="9" s="1"/>
  <c r="I30226" i="9" s="1"/>
  <c r="I30227" i="9" s="1"/>
  <c r="I30228" i="9" s="1"/>
  <c r="I30229" i="9" s="1"/>
  <c r="I30230" i="9" s="1"/>
  <c r="I30231" i="9" s="1"/>
  <c r="I30232" i="9" s="1"/>
  <c r="I30233" i="9" s="1"/>
  <c r="I30234" i="9" s="1"/>
  <c r="I30235" i="9" s="1"/>
  <c r="I30236" i="9" s="1"/>
  <c r="I30237" i="9" s="1"/>
  <c r="I30238" i="9" s="1"/>
  <c r="I30239" i="9" s="1"/>
  <c r="I30240" i="9" s="1"/>
  <c r="I30241" i="9" s="1"/>
  <c r="I30242" i="9" s="1"/>
  <c r="I30243" i="9" s="1"/>
  <c r="I30244" i="9" s="1"/>
  <c r="I30245" i="9" s="1"/>
  <c r="I30246" i="9" s="1"/>
  <c r="I30247" i="9" s="1"/>
  <c r="I30248" i="9" s="1"/>
  <c r="I30249" i="9" s="1"/>
  <c r="I30250" i="9" s="1"/>
  <c r="I30251" i="9" s="1"/>
  <c r="I30252" i="9" s="1"/>
  <c r="I30253" i="9" s="1"/>
  <c r="H30200" i="9"/>
  <c r="H30208" i="9"/>
  <c r="H30216" i="9"/>
  <c r="H30224" i="9"/>
  <c r="H30232" i="9"/>
  <c r="H30240" i="9"/>
  <c r="H30248" i="9"/>
  <c r="H30256" i="9"/>
  <c r="I30258" i="9"/>
  <c r="J951" i="10" s="1" a="1"/>
  <c r="J951" i="10" s="1"/>
  <c r="I30259" i="9"/>
  <c r="J952" i="10" s="1" a="1"/>
  <c r="J952" i="10" s="1"/>
  <c r="H30266" i="9"/>
  <c r="H30274" i="9"/>
  <c r="H30282" i="9"/>
  <c r="H30290" i="9"/>
  <c r="H30298" i="9"/>
  <c r="H30306" i="9"/>
  <c r="H30314" i="9"/>
  <c r="H30323" i="9"/>
  <c r="I30324" i="9"/>
  <c r="I30325" i="9" s="1"/>
  <c r="I30326" i="9" s="1"/>
  <c r="H30331" i="9"/>
  <c r="I30332" i="9"/>
  <c r="I30333" i="9" s="1"/>
  <c r="I30334" i="9" s="1"/>
  <c r="I30335" i="9" s="1"/>
  <c r="I30336" i="9" s="1"/>
  <c r="I30337" i="9" s="1"/>
  <c r="I30338" i="9" s="1"/>
  <c r="I30339" i="9" s="1"/>
  <c r="I30340" i="9" s="1"/>
  <c r="I30341" i="9" s="1"/>
  <c r="I30342" i="9" s="1"/>
  <c r="I30343" i="9" s="1"/>
  <c r="I30344" i="9" s="1"/>
  <c r="I30345" i="9" s="1"/>
  <c r="I30346" i="9" s="1"/>
  <c r="I30347" i="9" s="1"/>
  <c r="I30348" i="9" s="1"/>
  <c r="I30349" i="9" s="1"/>
  <c r="I30350" i="9" s="1"/>
  <c r="I30351" i="9" s="1"/>
  <c r="I30352" i="9" s="1"/>
  <c r="I30353" i="9" s="1"/>
  <c r="I30354" i="9" s="1"/>
  <c r="I30355" i="9" s="1"/>
  <c r="I30356" i="9" s="1"/>
  <c r="I30357" i="9" s="1"/>
  <c r="I30358" i="9" s="1"/>
  <c r="I30359" i="9" s="1"/>
  <c r="I30360" i="9" s="1"/>
  <c r="I30361" i="9" s="1"/>
  <c r="I30362" i="9" s="1"/>
  <c r="I30363" i="9" s="1"/>
  <c r="I30364" i="9" s="1"/>
  <c r="I30365" i="9" s="1"/>
  <c r="I30366" i="9" s="1"/>
  <c r="I30367" i="9" s="1"/>
  <c r="I30368" i="9" s="1"/>
  <c r="I30369" i="9" s="1"/>
  <c r="I30370" i="9" s="1"/>
  <c r="I30371" i="9" s="1"/>
  <c r="I30372" i="9" s="1"/>
  <c r="I30373" i="9" s="1"/>
  <c r="I30374" i="9" s="1"/>
  <c r="I30375" i="9" s="1"/>
  <c r="I30376" i="9" s="1"/>
  <c r="I30377" i="9" s="1"/>
  <c r="I30378" i="9" s="1"/>
  <c r="I30379" i="9" s="1"/>
  <c r="I30380" i="9" s="1"/>
  <c r="I30381" i="9" s="1"/>
  <c r="I30382" i="9" s="1"/>
  <c r="I30383" i="9" s="1"/>
  <c r="I30384" i="9" s="1"/>
  <c r="I30385" i="9" s="1"/>
  <c r="I30386" i="9" s="1"/>
  <c r="I30387" i="9" s="1"/>
  <c r="I30388" i="9" s="1"/>
  <c r="I30389" i="9" s="1"/>
  <c r="I30390" i="9" s="1"/>
  <c r="I30391" i="9" s="1"/>
  <c r="H30339" i="9"/>
  <c r="H30347" i="9"/>
  <c r="H30355" i="9"/>
  <c r="H30363" i="9"/>
  <c r="H30371" i="9"/>
  <c r="H30379" i="9"/>
  <c r="H30387" i="9"/>
  <c r="H30395" i="9"/>
  <c r="H30396" i="9"/>
  <c r="H30397" i="9"/>
  <c r="I30398" i="9"/>
  <c r="I30399" i="9" s="1"/>
  <c r="I30400" i="9" s="1"/>
  <c r="I30401" i="9" s="1"/>
  <c r="I30402" i="9" s="1"/>
  <c r="I30403" i="9" s="1"/>
  <c r="I30404" i="9" s="1"/>
  <c r="I30405" i="9" s="1"/>
  <c r="I30406" i="9" s="1"/>
  <c r="I30407" i="9" s="1"/>
  <c r="I30408" i="9" s="1"/>
  <c r="I30409" i="9" s="1"/>
  <c r="I30410" i="9" s="1"/>
  <c r="I30411" i="9" s="1"/>
  <c r="I30412" i="9" s="1"/>
  <c r="I30413" i="9" s="1"/>
  <c r="I30414" i="9" s="1"/>
  <c r="I30415" i="9" s="1"/>
  <c r="I30416" i="9" s="1"/>
  <c r="I30417" i="9" s="1"/>
  <c r="I30418" i="9" s="1"/>
  <c r="I30419" i="9" s="1"/>
  <c r="I30420" i="9" s="1"/>
  <c r="I30421" i="9" s="1"/>
  <c r="I30422" i="9" s="1"/>
  <c r="I30423" i="9" s="1"/>
  <c r="I30424" i="9" s="1"/>
  <c r="I30425" i="9" s="1"/>
  <c r="I30426" i="9" s="1"/>
  <c r="I30427" i="9" s="1"/>
  <c r="I30428" i="9" s="1"/>
  <c r="I30429" i="9" s="1"/>
  <c r="I30430" i="9" s="1"/>
  <c r="I30431" i="9" s="1"/>
  <c r="I30432" i="9" s="1"/>
  <c r="I30433" i="9" s="1"/>
  <c r="I30434" i="9" s="1"/>
  <c r="I30435" i="9" s="1"/>
  <c r="I30436" i="9" s="1"/>
  <c r="I30437" i="9" s="1"/>
  <c r="I30438" i="9" s="1"/>
  <c r="I30439" i="9" s="1"/>
  <c r="I30440" i="9" s="1"/>
  <c r="I30441" i="9" s="1"/>
  <c r="I30442" i="9" s="1"/>
  <c r="I30443" i="9" s="1"/>
  <c r="I30444" i="9" s="1"/>
  <c r="I30445" i="9" s="1"/>
  <c r="I30446" i="9" s="1"/>
  <c r="I30447" i="9" s="1"/>
  <c r="I30448" i="9" s="1"/>
  <c r="I30449" i="9" s="1"/>
  <c r="I30450" i="9" s="1"/>
  <c r="I30451" i="9" s="1"/>
  <c r="I30452" i="9" s="1"/>
  <c r="I30453" i="9" s="1"/>
  <c r="I30454" i="9" s="1"/>
  <c r="I30455" i="9" s="1"/>
  <c r="I30456" i="9" s="1"/>
  <c r="I30457" i="9" s="1"/>
  <c r="I30458" i="9" s="1"/>
  <c r="I30459" i="9" s="1"/>
  <c r="I30460" i="9" s="1"/>
  <c r="J956" i="10" s="1" a="1"/>
  <c r="J956" i="10" s="1"/>
  <c r="H30405" i="9"/>
  <c r="H30413" i="9"/>
  <c r="H30421" i="9"/>
  <c r="H30429" i="9"/>
  <c r="H30437" i="9"/>
  <c r="H30445" i="9"/>
  <c r="H30453" i="9"/>
  <c r="H30462" i="9"/>
  <c r="I30463" i="9"/>
  <c r="I30464" i="9" s="1"/>
  <c r="H30470" i="9"/>
  <c r="I30471" i="9"/>
  <c r="I30472" i="9" s="1"/>
  <c r="I30473" i="9" s="1"/>
  <c r="I30474" i="9" s="1"/>
  <c r="I30475" i="9" s="1"/>
  <c r="I30476" i="9" s="1"/>
  <c r="I30477" i="9" s="1"/>
  <c r="I30478" i="9" s="1"/>
  <c r="I30479" i="9" s="1"/>
  <c r="I30480" i="9" s="1"/>
  <c r="I30481" i="9" s="1"/>
  <c r="I30482" i="9" s="1"/>
  <c r="I30483" i="9" s="1"/>
  <c r="I30484" i="9" s="1"/>
  <c r="I30485" i="9" s="1"/>
  <c r="I30486" i="9" s="1"/>
  <c r="I30487" i="9" s="1"/>
  <c r="I30488" i="9" s="1"/>
  <c r="I30489" i="9" s="1"/>
  <c r="I30490" i="9" s="1"/>
  <c r="I30491" i="9" s="1"/>
  <c r="I30492" i="9" s="1"/>
  <c r="I30493" i="9" s="1"/>
  <c r="I30494" i="9" s="1"/>
  <c r="I30495" i="9" s="1"/>
  <c r="I30496" i="9" s="1"/>
  <c r="I30497" i="9" s="1"/>
  <c r="I30498" i="9" s="1"/>
  <c r="I30499" i="9" s="1"/>
  <c r="I30500" i="9" s="1"/>
  <c r="I30501" i="9" s="1"/>
  <c r="I30502" i="9" s="1"/>
  <c r="I30503" i="9" s="1"/>
  <c r="I30504" i="9" s="1"/>
  <c r="I30505" i="9" s="1"/>
  <c r="I30506" i="9" s="1"/>
  <c r="I30507" i="9" s="1"/>
  <c r="I30508" i="9" s="1"/>
  <c r="I30509" i="9" s="1"/>
  <c r="I30510" i="9" s="1"/>
  <c r="I30511" i="9" s="1"/>
  <c r="I30512" i="9" s="1"/>
  <c r="I30513" i="9" s="1"/>
  <c r="I30514" i="9" s="1"/>
  <c r="I30515" i="9" s="1"/>
  <c r="I30516" i="9" s="1"/>
  <c r="I30517" i="9" s="1"/>
  <c r="I30518" i="9" s="1"/>
  <c r="I30519" i="9" s="1"/>
  <c r="I30520" i="9" s="1"/>
  <c r="I30521" i="9" s="1"/>
  <c r="I30522" i="9" s="1"/>
  <c r="I30523" i="9" s="1"/>
  <c r="I30524" i="9" s="1"/>
  <c r="I30525" i="9" s="1"/>
  <c r="I30526" i="9" s="1"/>
  <c r="I30527" i="9" s="1"/>
  <c r="I30528" i="9" s="1"/>
  <c r="I30529" i="9" s="1"/>
  <c r="H30478" i="9"/>
  <c r="H30486" i="9"/>
  <c r="H30494" i="9"/>
  <c r="H30502" i="9"/>
  <c r="H30510" i="9"/>
  <c r="H30518" i="9"/>
  <c r="H30526" i="9"/>
  <c r="H30536" i="9"/>
  <c r="I30537" i="9"/>
  <c r="I30538" i="9" s="1"/>
  <c r="I30539" i="9" s="1"/>
  <c r="I30540" i="9" s="1"/>
  <c r="I30541" i="9" s="1"/>
  <c r="I30542" i="9" s="1"/>
  <c r="I30543" i="9" s="1"/>
  <c r="I30544" i="9" s="1"/>
  <c r="I30545" i="9" s="1"/>
  <c r="I30546" i="9" s="1"/>
  <c r="I30547" i="9" s="1"/>
  <c r="I30548" i="9" s="1"/>
  <c r="I30549" i="9" s="1"/>
  <c r="I30550" i="9" s="1"/>
  <c r="I30551" i="9" s="1"/>
  <c r="I30552" i="9" s="1"/>
  <c r="I30553" i="9" s="1"/>
  <c r="I30554" i="9" s="1"/>
  <c r="I30555" i="9" s="1"/>
  <c r="I30556" i="9" s="1"/>
  <c r="I30557" i="9" s="1"/>
  <c r="I30558" i="9" s="1"/>
  <c r="I30559" i="9" s="1"/>
  <c r="I30560" i="9" s="1"/>
  <c r="I30561" i="9" s="1"/>
  <c r="I30562" i="9" s="1"/>
  <c r="I30563" i="9" s="1"/>
  <c r="I30564" i="9" s="1"/>
  <c r="I30565" i="9" s="1"/>
  <c r="I30566" i="9" s="1"/>
  <c r="I30567" i="9" s="1"/>
  <c r="I30568" i="9" s="1"/>
  <c r="I30569" i="9" s="1"/>
  <c r="I30570" i="9" s="1"/>
  <c r="I30571" i="9" s="1"/>
  <c r="I30572" i="9" s="1"/>
  <c r="I30573" i="9" s="1"/>
  <c r="I30574" i="9" s="1"/>
  <c r="I30575" i="9" s="1"/>
  <c r="I30576" i="9" s="1"/>
  <c r="I30577" i="9" s="1"/>
  <c r="I30578" i="9" s="1"/>
  <c r="I30579" i="9" s="1"/>
  <c r="I30580" i="9" s="1"/>
  <c r="I30581" i="9" s="1"/>
  <c r="I30582" i="9" s="1"/>
  <c r="I30583" i="9" s="1"/>
  <c r="I30584" i="9" s="1"/>
  <c r="I30585" i="9" s="1"/>
  <c r="I30586" i="9" s="1"/>
  <c r="I30587" i="9" s="1"/>
  <c r="I30588" i="9" s="1"/>
  <c r="I30589" i="9" s="1"/>
  <c r="I30590" i="9" s="1"/>
  <c r="I30591" i="9" s="1"/>
  <c r="I30592" i="9" s="1"/>
  <c r="I30593" i="9" s="1"/>
  <c r="I30594" i="9" s="1"/>
  <c r="I30595" i="9" s="1"/>
  <c r="I30596" i="9" s="1"/>
  <c r="I30597" i="9" s="1"/>
  <c r="I30598" i="9" s="1"/>
  <c r="J959" i="10" s="1" a="1"/>
  <c r="J959" i="10" s="1"/>
  <c r="H30544" i="9"/>
  <c r="H30552" i="9"/>
  <c r="H30560" i="9"/>
  <c r="H30568" i="9"/>
  <c r="H30576" i="9"/>
  <c r="H30584" i="9"/>
  <c r="H30592" i="9"/>
  <c r="H30601" i="9"/>
  <c r="I30602" i="9"/>
  <c r="H30609" i="9"/>
  <c r="H30617" i="9"/>
  <c r="H30625" i="9"/>
  <c r="H30633" i="9"/>
  <c r="H30641" i="9"/>
  <c r="H30649" i="9"/>
  <c r="H30657" i="9"/>
  <c r="H30665" i="9"/>
  <c r="H30675" i="9"/>
  <c r="I30676" i="9"/>
  <c r="I30677" i="9" s="1"/>
  <c r="I30678" i="9" s="1"/>
  <c r="I30679" i="9" s="1"/>
  <c r="I30680" i="9" s="1"/>
  <c r="I30681" i="9" s="1"/>
  <c r="I30682" i="9" s="1"/>
  <c r="I30683" i="9" s="1"/>
  <c r="I30684" i="9" s="1"/>
  <c r="I30685" i="9" s="1"/>
  <c r="I30686" i="9" s="1"/>
  <c r="I30687" i="9" s="1"/>
  <c r="I30688" i="9" s="1"/>
  <c r="I30689" i="9" s="1"/>
  <c r="I30690" i="9" s="1"/>
  <c r="I30691" i="9" s="1"/>
  <c r="I30692" i="9" s="1"/>
  <c r="I30693" i="9" s="1"/>
  <c r="I30694" i="9" s="1"/>
  <c r="I30695" i="9" s="1"/>
  <c r="I30696" i="9" s="1"/>
  <c r="I30697" i="9" s="1"/>
  <c r="I30698" i="9" s="1"/>
  <c r="I30699" i="9" s="1"/>
  <c r="I30700" i="9" s="1"/>
  <c r="I30701" i="9" s="1"/>
  <c r="I30702" i="9" s="1"/>
  <c r="I30703" i="9" s="1"/>
  <c r="I30704" i="9" s="1"/>
  <c r="I30705" i="9" s="1"/>
  <c r="I30706" i="9" s="1"/>
  <c r="I30707" i="9" s="1"/>
  <c r="I30708" i="9" s="1"/>
  <c r="I30709" i="9" s="1"/>
  <c r="I30710" i="9" s="1"/>
  <c r="I30711" i="9" s="1"/>
  <c r="I30712" i="9" s="1"/>
  <c r="I30713" i="9" s="1"/>
  <c r="I30714" i="9" s="1"/>
  <c r="I30715" i="9" s="1"/>
  <c r="I30716" i="9" s="1"/>
  <c r="I30717" i="9" s="1"/>
  <c r="I30718" i="9" s="1"/>
  <c r="I30719" i="9" s="1"/>
  <c r="I30720" i="9" s="1"/>
  <c r="I30721" i="9" s="1"/>
  <c r="I30722" i="9" s="1"/>
  <c r="I30723" i="9" s="1"/>
  <c r="I30724" i="9" s="1"/>
  <c r="I30725" i="9" s="1"/>
  <c r="I30726" i="9" s="1"/>
  <c r="I30727" i="9" s="1"/>
  <c r="I30728" i="9" s="1"/>
  <c r="I30729" i="9" s="1"/>
  <c r="I30730" i="9" s="1"/>
  <c r="I30731" i="9" s="1"/>
  <c r="I30732" i="9" s="1"/>
  <c r="I30733" i="9" s="1"/>
  <c r="I30734" i="9" s="1"/>
  <c r="I30735" i="9" s="1"/>
  <c r="I30736" i="9" s="1"/>
  <c r="I30737" i="9" s="1"/>
  <c r="I30738" i="9" s="1"/>
  <c r="I30739" i="9" s="1"/>
  <c r="I30740" i="9" s="1"/>
  <c r="I30741" i="9" s="1"/>
  <c r="I30742" i="9" s="1"/>
  <c r="I30743" i="9" s="1"/>
  <c r="I30744" i="9" s="1"/>
  <c r="J962" i="10" s="1" a="1"/>
  <c r="J962" i="10" s="1"/>
  <c r="H30683" i="9"/>
  <c r="H30691" i="9"/>
  <c r="H30699" i="9"/>
  <c r="H30707" i="9"/>
  <c r="H30715" i="9"/>
  <c r="H30723" i="9"/>
  <c r="H30731" i="9"/>
  <c r="H30739" i="9"/>
  <c r="H30748" i="9"/>
  <c r="I30749" i="9"/>
  <c r="H30756" i="9"/>
  <c r="I30757" i="9"/>
  <c r="I30758" i="9" s="1"/>
  <c r="I30759" i="9" s="1"/>
  <c r="I30760" i="9" s="1"/>
  <c r="I30761" i="9" s="1"/>
  <c r="I30762" i="9" s="1"/>
  <c r="I30763" i="9" s="1"/>
  <c r="I30764" i="9" s="1"/>
  <c r="I30765" i="9" s="1"/>
  <c r="I30766" i="9" s="1"/>
  <c r="I30767" i="9" s="1"/>
  <c r="I30768" i="9" s="1"/>
  <c r="I30769" i="9" s="1"/>
  <c r="I30770" i="9" s="1"/>
  <c r="I30771" i="9" s="1"/>
  <c r="I30772" i="9" s="1"/>
  <c r="I30773" i="9" s="1"/>
  <c r="I30774" i="9" s="1"/>
  <c r="I30775" i="9" s="1"/>
  <c r="I30776" i="9" s="1"/>
  <c r="I30777" i="9" s="1"/>
  <c r="I30778" i="9" s="1"/>
  <c r="I30779" i="9" s="1"/>
  <c r="I30780" i="9" s="1"/>
  <c r="I30781" i="9" s="1"/>
  <c r="I30782" i="9" s="1"/>
  <c r="I30783" i="9" s="1"/>
  <c r="I30784" i="9" s="1"/>
  <c r="I30785" i="9" s="1"/>
  <c r="I30786" i="9" s="1"/>
  <c r="I30787" i="9" s="1"/>
  <c r="I30788" i="9" s="1"/>
  <c r="I30789" i="9" s="1"/>
  <c r="I30790" i="9" s="1"/>
  <c r="I30791" i="9" s="1"/>
  <c r="I30792" i="9" s="1"/>
  <c r="I30793" i="9" s="1"/>
  <c r="I30794" i="9" s="1"/>
  <c r="I30795" i="9" s="1"/>
  <c r="I30796" i="9" s="1"/>
  <c r="I30797" i="9" s="1"/>
  <c r="I30798" i="9" s="1"/>
  <c r="I30799" i="9" s="1"/>
  <c r="I30800" i="9" s="1"/>
  <c r="I30801" i="9" s="1"/>
  <c r="I30802" i="9" s="1"/>
  <c r="I30803" i="9" s="1"/>
  <c r="I30804" i="9" s="1"/>
  <c r="I30805" i="9" s="1"/>
  <c r="I30806" i="9" s="1"/>
  <c r="I30807" i="9" s="1"/>
  <c r="I30808" i="9" s="1"/>
  <c r="I30809" i="9" s="1"/>
  <c r="I30810" i="9" s="1"/>
  <c r="I30811" i="9" s="1"/>
  <c r="I30812" i="9" s="1"/>
  <c r="I30813" i="9" s="1"/>
  <c r="I30814" i="9" s="1"/>
  <c r="I30815" i="9" s="1"/>
  <c r="I30816" i="9" s="1"/>
  <c r="I30817" i="9" s="1"/>
  <c r="I30818" i="9" s="1"/>
  <c r="I30819" i="9" s="1"/>
  <c r="I30820" i="9" s="1"/>
  <c r="I30821" i="9" s="1"/>
  <c r="H30764" i="9"/>
  <c r="H30772" i="9"/>
  <c r="H30780" i="9"/>
  <c r="H30788" i="9"/>
  <c r="H30796" i="9"/>
  <c r="H30804" i="9"/>
  <c r="H30812" i="9"/>
  <c r="H30820" i="9"/>
  <c r="H30830" i="9"/>
  <c r="I30831" i="9"/>
  <c r="I30832" i="9" s="1"/>
  <c r="I30833" i="9" s="1"/>
  <c r="I30834" i="9" s="1"/>
  <c r="I30835" i="9" s="1"/>
  <c r="I30836" i="9" s="1"/>
  <c r="I30837" i="9" s="1"/>
  <c r="I30838" i="9" s="1"/>
  <c r="I30839" i="9" s="1"/>
  <c r="I30840" i="9" s="1"/>
  <c r="I30841" i="9" s="1"/>
  <c r="I30842" i="9" s="1"/>
  <c r="I30843" i="9" s="1"/>
  <c r="I30844" i="9" s="1"/>
  <c r="I30845" i="9" s="1"/>
  <c r="I30846" i="9" s="1"/>
  <c r="I30847" i="9" s="1"/>
  <c r="I30848" i="9" s="1"/>
  <c r="I30849" i="9" s="1"/>
  <c r="I30850" i="9" s="1"/>
  <c r="I30851" i="9" s="1"/>
  <c r="I30852" i="9" s="1"/>
  <c r="I30853" i="9" s="1"/>
  <c r="I30854" i="9" s="1"/>
  <c r="I30855" i="9" s="1"/>
  <c r="I30856" i="9" s="1"/>
  <c r="I30857" i="9" s="1"/>
  <c r="I30858" i="9" s="1"/>
  <c r="I30859" i="9" s="1"/>
  <c r="I30860" i="9" s="1"/>
  <c r="I30861" i="9" s="1"/>
  <c r="I30862" i="9" s="1"/>
  <c r="I30863" i="9" s="1"/>
  <c r="I30864" i="9" s="1"/>
  <c r="I30865" i="9" s="1"/>
  <c r="I30866" i="9" s="1"/>
  <c r="I30867" i="9" s="1"/>
  <c r="I30868" i="9" s="1"/>
  <c r="I30869" i="9" s="1"/>
  <c r="I30870" i="9" s="1"/>
  <c r="I30871" i="9" s="1"/>
  <c r="I30872" i="9" s="1"/>
  <c r="I30873" i="9" s="1"/>
  <c r="I30874" i="9" s="1"/>
  <c r="I30875" i="9" s="1"/>
  <c r="I30876" i="9" s="1"/>
  <c r="I30877" i="9" s="1"/>
  <c r="I30878" i="9" s="1"/>
  <c r="I30879" i="9" s="1"/>
  <c r="I30880" i="9" s="1"/>
  <c r="I30881" i="9" s="1"/>
  <c r="I30882" i="9" s="1"/>
  <c r="I30883" i="9" s="1"/>
  <c r="I30884" i="9" s="1"/>
  <c r="I30885" i="9" s="1"/>
  <c r="I30886" i="9" s="1"/>
  <c r="I30887" i="9" s="1"/>
  <c r="I30888" i="9" s="1"/>
  <c r="J965" i="10" s="1" a="1"/>
  <c r="J965" i="10" s="1"/>
  <c r="H30838" i="9"/>
  <c r="H30846" i="9"/>
  <c r="H30854" i="9"/>
  <c r="H30862" i="9"/>
  <c r="H30870" i="9"/>
  <c r="H30878" i="9"/>
  <c r="H30886" i="9"/>
  <c r="H30895" i="9"/>
  <c r="I30896" i="9"/>
  <c r="I30897" i="9" s="1"/>
  <c r="I30898" i="9" s="1"/>
  <c r="I30899" i="9" s="1"/>
  <c r="I30900" i="9" s="1"/>
  <c r="I30901" i="9" s="1"/>
  <c r="I30902" i="9" s="1"/>
  <c r="I30903" i="9" s="1"/>
  <c r="I30904" i="9" s="1"/>
  <c r="I30905" i="9" s="1"/>
  <c r="I30906" i="9" s="1"/>
  <c r="I30907" i="9" s="1"/>
  <c r="I30908" i="9" s="1"/>
  <c r="I30909" i="9" s="1"/>
  <c r="I30910" i="9" s="1"/>
  <c r="I30911" i="9" s="1"/>
  <c r="I30912" i="9" s="1"/>
  <c r="I30913" i="9" s="1"/>
  <c r="I30914" i="9" s="1"/>
  <c r="I30915" i="9" s="1"/>
  <c r="I30916" i="9" s="1"/>
  <c r="I30917" i="9" s="1"/>
  <c r="I30918" i="9" s="1"/>
  <c r="I30919" i="9" s="1"/>
  <c r="I30920" i="9" s="1"/>
  <c r="I30921" i="9" s="1"/>
  <c r="I30922" i="9" s="1"/>
  <c r="I30923" i="9" s="1"/>
  <c r="I30924" i="9" s="1"/>
  <c r="I30925" i="9" s="1"/>
  <c r="I30926" i="9" s="1"/>
  <c r="I30927" i="9" s="1"/>
  <c r="I30928" i="9" s="1"/>
  <c r="I30929" i="9" s="1"/>
  <c r="I30930" i="9" s="1"/>
  <c r="I30931" i="9" s="1"/>
  <c r="I30932" i="9" s="1"/>
  <c r="I30933" i="9" s="1"/>
  <c r="I30934" i="9" s="1"/>
  <c r="I30935" i="9" s="1"/>
  <c r="I30936" i="9" s="1"/>
  <c r="I30937" i="9" s="1"/>
  <c r="I30938" i="9" s="1"/>
  <c r="I30939" i="9" s="1"/>
  <c r="I30940" i="9" s="1"/>
  <c r="I30941" i="9" s="1"/>
  <c r="I30942" i="9" s="1"/>
  <c r="I30943" i="9" s="1"/>
  <c r="I30944" i="9" s="1"/>
  <c r="I30945" i="9" s="1"/>
  <c r="I30946" i="9" s="1"/>
  <c r="I30947" i="9" s="1"/>
  <c r="I30948" i="9" s="1"/>
  <c r="I30949" i="9" s="1"/>
  <c r="I30950" i="9" s="1"/>
  <c r="I30951" i="9" s="1"/>
  <c r="I30952" i="9" s="1"/>
  <c r="I30953" i="9" s="1"/>
  <c r="I30954" i="9" s="1"/>
  <c r="I30955" i="9" s="1"/>
  <c r="H30903" i="9"/>
  <c r="H30911" i="9"/>
  <c r="H30919" i="9"/>
  <c r="H30927" i="9"/>
  <c r="H30935" i="9"/>
  <c r="H30943" i="9"/>
  <c r="H30951" i="9"/>
  <c r="H30959" i="9"/>
  <c r="H30960" i="9"/>
  <c r="H30961" i="9"/>
  <c r="I30962" i="9"/>
  <c r="I30963" i="9" s="1"/>
  <c r="I30964" i="9" s="1"/>
  <c r="I30965" i="9" s="1"/>
  <c r="I30966" i="9" s="1"/>
  <c r="I30967" i="9" s="1"/>
  <c r="I30968" i="9" s="1"/>
  <c r="I30969" i="9" s="1"/>
  <c r="I30970" i="9" s="1"/>
  <c r="I30971" i="9" s="1"/>
  <c r="I30972" i="9" s="1"/>
  <c r="I30973" i="9" s="1"/>
  <c r="I30974" i="9" s="1"/>
  <c r="I30975" i="9" s="1"/>
  <c r="I30976" i="9" s="1"/>
  <c r="I30977" i="9" s="1"/>
  <c r="I30978" i="9" s="1"/>
  <c r="I30979" i="9" s="1"/>
  <c r="I30980" i="9" s="1"/>
  <c r="I30981" i="9" s="1"/>
  <c r="I30982" i="9" s="1"/>
  <c r="I30983" i="9" s="1"/>
  <c r="I30984" i="9" s="1"/>
  <c r="I30985" i="9" s="1"/>
  <c r="I30986" i="9" s="1"/>
  <c r="I30987" i="9" s="1"/>
  <c r="I30988" i="9" s="1"/>
  <c r="I30989" i="9" s="1"/>
  <c r="I30990" i="9" s="1"/>
  <c r="I30991" i="9" s="1"/>
  <c r="I30992" i="9" s="1"/>
  <c r="I30993" i="9" s="1"/>
  <c r="I30994" i="9" s="1"/>
  <c r="I30995" i="9" s="1"/>
  <c r="I30996" i="9" s="1"/>
  <c r="I30997" i="9" s="1"/>
  <c r="I30998" i="9" s="1"/>
  <c r="I30999" i="9" s="1"/>
  <c r="I31000" i="9" s="1"/>
  <c r="I31001" i="9" s="1"/>
  <c r="I31002" i="9" s="1"/>
  <c r="I31003" i="9" s="1"/>
  <c r="I31004" i="9" s="1"/>
  <c r="I31005" i="9" s="1"/>
  <c r="I31006" i="9" s="1"/>
  <c r="I31007" i="9" s="1"/>
  <c r="I31008" i="9" s="1"/>
  <c r="I31009" i="9" s="1"/>
  <c r="I31010" i="9" s="1"/>
  <c r="I31011" i="9" s="1"/>
  <c r="I31012" i="9" s="1"/>
  <c r="I31013" i="9" s="1"/>
  <c r="I31014" i="9" s="1"/>
  <c r="I31015" i="9" s="1"/>
  <c r="I31016" i="9" s="1"/>
  <c r="I31017" i="9" s="1"/>
  <c r="I31018" i="9" s="1"/>
  <c r="I31019" i="9" s="1"/>
  <c r="I31020" i="9" s="1"/>
  <c r="I31021" i="9" s="1"/>
  <c r="I31022" i="9" s="1"/>
  <c r="J968" i="10" s="1" a="1"/>
  <c r="J968" i="10" s="1"/>
  <c r="H30969" i="9"/>
  <c r="H30977" i="9"/>
  <c r="H30985" i="9"/>
  <c r="H30993" i="9"/>
  <c r="H31001" i="9"/>
  <c r="H31009" i="9"/>
  <c r="H31017" i="9"/>
  <c r="H31026" i="9"/>
  <c r="I31027" i="9"/>
  <c r="H31034" i="9"/>
  <c r="H31042" i="9"/>
  <c r="H31050" i="9"/>
  <c r="H31058" i="9"/>
  <c r="H31066" i="9"/>
  <c r="H31074" i="9"/>
  <c r="H31082" i="9"/>
  <c r="H31090" i="9"/>
  <c r="I31091" i="9"/>
  <c r="I31092" i="9" s="1"/>
  <c r="I31093" i="9" s="1"/>
  <c r="H31100" i="9"/>
  <c r="H31109" i="9"/>
  <c r="I31110" i="9"/>
  <c r="I31111" i="9" s="1"/>
  <c r="I31112" i="9" s="1"/>
  <c r="I31113" i="9" s="1"/>
  <c r="I31114" i="9" s="1"/>
  <c r="I31115" i="9" s="1"/>
  <c r="H31117" i="9"/>
  <c r="I31118" i="9"/>
  <c r="I31119" i="9" s="1"/>
  <c r="H31128" i="9"/>
  <c r="I31129" i="9"/>
  <c r="H31138" i="9"/>
  <c r="I31139" i="9"/>
  <c r="I31140" i="9" s="1"/>
  <c r="I31141" i="9" s="1"/>
  <c r="I31142" i="9" s="1"/>
  <c r="I31143" i="9" s="1"/>
  <c r="I31144" i="9" s="1"/>
  <c r="J977" i="10" s="1" a="1"/>
  <c r="J977" i="10" s="1"/>
  <c r="H31147" i="9"/>
  <c r="I31148" i="9"/>
  <c r="H31155" i="9"/>
  <c r="I31156" i="9"/>
  <c r="I31157" i="9" s="1"/>
  <c r="H31165" i="9"/>
  <c r="I31166" i="9"/>
  <c r="I31167" i="9" s="1"/>
  <c r="I31168" i="9" s="1"/>
  <c r="I31169" i="9" s="1"/>
  <c r="I31170" i="9" s="1"/>
  <c r="I31171" i="9" s="1"/>
  <c r="I31172" i="9" s="1"/>
  <c r="I31173" i="9" s="1"/>
  <c r="J980" i="10" s="1" a="1"/>
  <c r="J980" i="10" s="1"/>
  <c r="H31174" i="9"/>
  <c r="I31175" i="9"/>
  <c r="I31176" i="9" s="1"/>
  <c r="I31177" i="9" s="1"/>
  <c r="H31182" i="9"/>
  <c r="H31190" i="9"/>
  <c r="I31191" i="9"/>
  <c r="I31192" i="9" s="1"/>
  <c r="I31193" i="9" s="1"/>
  <c r="H31200" i="9"/>
  <c r="I31201" i="9"/>
  <c r="I31202" i="9" s="1"/>
  <c r="I31203" i="9" s="1"/>
  <c r="I31204" i="9" s="1"/>
  <c r="I31205" i="9" s="1"/>
  <c r="J983" i="10" s="1" a="1"/>
  <c r="J983" i="10" s="1"/>
  <c r="H31209" i="9"/>
  <c r="I31210" i="9"/>
  <c r="H31217" i="9"/>
  <c r="H31225" i="9"/>
  <c r="H31226" i="9"/>
  <c r="H31227" i="9"/>
  <c r="I31228" i="9"/>
  <c r="I31229" i="9" s="1"/>
  <c r="I31230" i="9" s="1"/>
  <c r="I31231" i="9" s="1"/>
  <c r="I31232" i="9" s="1"/>
  <c r="I31233" i="9" s="1"/>
  <c r="I31234" i="9" s="1"/>
  <c r="I31235" i="9" s="1"/>
  <c r="I31236" i="9" s="1"/>
  <c r="I31237" i="9" s="1"/>
  <c r="I31238" i="9" s="1"/>
  <c r="I31239" i="9" s="1"/>
  <c r="I31240" i="9" s="1"/>
  <c r="I31241" i="9" s="1"/>
  <c r="I31242" i="9" s="1"/>
  <c r="I31243" i="9" s="1"/>
  <c r="I31244" i="9" s="1"/>
  <c r="I31245" i="9" s="1"/>
  <c r="I31246" i="9" s="1"/>
  <c r="I31247" i="9" s="1"/>
  <c r="I31248" i="9" s="1"/>
  <c r="I31249" i="9" s="1"/>
  <c r="I31250" i="9" s="1"/>
  <c r="I31251" i="9" s="1"/>
  <c r="I31252" i="9" s="1"/>
  <c r="I31253" i="9" s="1"/>
  <c r="I31254" i="9" s="1"/>
  <c r="I31255" i="9" s="1"/>
  <c r="I31256" i="9" s="1"/>
  <c r="I31257" i="9" s="1"/>
  <c r="I31258" i="9" s="1"/>
  <c r="I31259" i="9" s="1"/>
  <c r="I31260" i="9" s="1"/>
  <c r="I31261" i="9" s="1"/>
  <c r="I31262" i="9" s="1"/>
  <c r="I31263" i="9" s="1"/>
  <c r="I31264" i="9" s="1"/>
  <c r="I31265" i="9" s="1"/>
  <c r="I31266" i="9" s="1"/>
  <c r="I31267" i="9" s="1"/>
  <c r="I31268" i="9" s="1"/>
  <c r="I31269" i="9" s="1"/>
  <c r="I31270" i="9" s="1"/>
  <c r="I31271" i="9" s="1"/>
  <c r="I31272" i="9" s="1"/>
  <c r="I31273" i="9" s="1"/>
  <c r="I31274" i="9" s="1"/>
  <c r="I31275" i="9" s="1"/>
  <c r="I31276" i="9" s="1"/>
  <c r="I31277" i="9" s="1"/>
  <c r="I31278" i="9" s="1"/>
  <c r="I31279" i="9" s="1"/>
  <c r="I31280" i="9" s="1"/>
  <c r="I31281" i="9" s="1"/>
  <c r="I31282" i="9" s="1"/>
  <c r="I31283" i="9" s="1"/>
  <c r="I31284" i="9" s="1"/>
  <c r="I31285" i="9" s="1"/>
  <c r="I31286" i="9" s="1"/>
  <c r="I31287" i="9" s="1"/>
  <c r="I31288" i="9" s="1"/>
  <c r="J986" i="10" s="1" a="1"/>
  <c r="J986" i="10" s="1"/>
  <c r="H31235" i="9"/>
  <c r="H31243" i="9"/>
  <c r="H31251" i="9"/>
  <c r="H31259" i="9"/>
  <c r="H31267" i="9"/>
  <c r="H31275" i="9"/>
  <c r="H31283" i="9"/>
  <c r="H31292" i="9"/>
  <c r="I31293" i="9"/>
  <c r="H31300" i="9"/>
  <c r="H31308" i="9"/>
  <c r="H31316" i="9"/>
  <c r="H31324" i="9"/>
  <c r="H31332" i="9"/>
  <c r="H31340" i="9"/>
  <c r="H31348" i="9"/>
  <c r="H31356" i="9"/>
  <c r="I31357" i="9"/>
  <c r="I31358" i="9" s="1"/>
  <c r="I31359" i="9" s="1"/>
  <c r="H31366" i="9"/>
  <c r="H31375" i="9"/>
  <c r="I31376" i="9"/>
  <c r="I31377" i="9" s="1"/>
  <c r="I31378" i="9" s="1"/>
  <c r="I31379" i="9" s="1"/>
  <c r="I31380" i="9" s="1"/>
  <c r="I31381" i="9" s="1"/>
  <c r="H31383" i="9"/>
  <c r="I31384" i="9"/>
  <c r="I31385" i="9" s="1"/>
  <c r="H31394" i="9"/>
  <c r="I31395" i="9"/>
  <c r="H31404" i="9"/>
  <c r="I31405" i="9"/>
  <c r="I31406" i="9" s="1"/>
  <c r="I31407" i="9" s="1"/>
  <c r="I31408" i="9" s="1"/>
  <c r="I31409" i="9" s="1"/>
  <c r="I31410" i="9" s="1"/>
  <c r="J995" i="10" s="1" a="1"/>
  <c r="J995" i="10" s="1"/>
  <c r="H31413" i="9"/>
  <c r="I31414" i="9"/>
  <c r="H31421" i="9"/>
  <c r="I31422" i="9"/>
  <c r="I31423" i="9" s="1"/>
  <c r="H31430" i="9"/>
  <c r="I31431" i="9"/>
  <c r="I31432" i="9" s="1"/>
  <c r="I31433" i="9" s="1"/>
  <c r="I31434" i="9" s="1"/>
  <c r="I31435" i="9" s="1"/>
  <c r="I31436" i="9" s="1"/>
  <c r="I31437" i="9" s="1"/>
  <c r="I31438" i="9" s="1"/>
  <c r="I31439" i="9" s="1"/>
  <c r="I31440" i="9" s="1"/>
  <c r="I31441" i="9" s="1"/>
  <c r="I31442" i="9" s="1"/>
  <c r="I31443" i="9" s="1"/>
  <c r="I31444" i="9" s="1"/>
  <c r="I31445" i="9" s="1"/>
  <c r="I31446" i="9" s="1"/>
  <c r="I31447" i="9" s="1"/>
  <c r="I31448" i="9" s="1"/>
  <c r="I31449" i="9" s="1"/>
  <c r="I31450" i="9" s="1"/>
  <c r="I31451" i="9" s="1"/>
  <c r="I31452" i="9" s="1"/>
  <c r="I31453" i="9" s="1"/>
  <c r="I31454" i="9" s="1"/>
  <c r="I31455" i="9" s="1"/>
  <c r="I31456" i="9" s="1"/>
  <c r="I31457" i="9" s="1"/>
  <c r="I31458" i="9" s="1"/>
  <c r="I31459" i="9" s="1"/>
  <c r="I31460" i="9" s="1"/>
  <c r="J997" i="10" s="1" a="1"/>
  <c r="J997" i="10" s="1"/>
  <c r="H31438" i="9"/>
  <c r="H31446" i="9"/>
  <c r="H31454" i="9"/>
  <c r="H31463" i="9"/>
  <c r="H31471" i="9"/>
  <c r="I31472" i="9"/>
  <c r="I31473" i="9" s="1"/>
  <c r="I31474" i="9" s="1"/>
  <c r="I31475" i="9" s="1"/>
  <c r="I31476" i="9" s="1"/>
  <c r="I31477" i="9" s="1"/>
  <c r="I31478" i="9" s="1"/>
  <c r="I31479" i="9" s="1"/>
  <c r="I31480" i="9" s="1"/>
  <c r="I31481" i="9" s="1"/>
  <c r="I31482" i="9" s="1"/>
  <c r="I31483" i="9" s="1"/>
  <c r="I31484" i="9" s="1"/>
  <c r="I31485" i="9" s="1"/>
  <c r="I31486" i="9" s="1"/>
  <c r="I31487" i="9" s="1"/>
  <c r="I31488" i="9" s="1"/>
  <c r="I31489" i="9" s="1"/>
  <c r="I31490" i="9" s="1"/>
  <c r="I31491" i="9" s="1"/>
  <c r="I31492" i="9" s="1"/>
  <c r="I31493" i="9" s="1"/>
  <c r="I31494" i="9" s="1"/>
  <c r="I31495" i="9" s="1"/>
  <c r="I31496" i="9" s="1"/>
  <c r="I31497" i="9" s="1"/>
  <c r="H31479" i="9"/>
  <c r="H31487" i="9"/>
  <c r="H31495" i="9"/>
  <c r="H31504" i="9"/>
  <c r="I31505" i="9"/>
  <c r="I31506" i="9" s="1"/>
  <c r="I31507" i="9" s="1"/>
  <c r="I31508" i="9" s="1"/>
  <c r="I31509" i="9" s="1"/>
  <c r="I31510" i="9" s="1"/>
  <c r="I31511" i="9" s="1"/>
  <c r="I31512" i="9" s="1"/>
  <c r="I31513" i="9" s="1"/>
  <c r="I31514" i="9" s="1"/>
  <c r="I31515" i="9" s="1"/>
  <c r="I31516" i="9" s="1"/>
  <c r="I31517" i="9" s="1"/>
  <c r="I31518" i="9" s="1"/>
  <c r="I31519" i="9" s="1"/>
  <c r="I31520" i="9" s="1"/>
  <c r="I31521" i="9" s="1"/>
  <c r="I31522" i="9" s="1"/>
  <c r="I31523" i="9" s="1"/>
  <c r="I31524" i="9" s="1"/>
  <c r="I31525" i="9" s="1"/>
  <c r="I31526" i="9" s="1"/>
  <c r="I31527" i="9" s="1"/>
  <c r="I31528" i="9" s="1"/>
  <c r="I31529" i="9" s="1"/>
  <c r="I31530" i="9" s="1"/>
  <c r="I31531" i="9" s="1"/>
  <c r="J999" i="10" s="1" a="1"/>
  <c r="J999" i="10" s="1"/>
  <c r="H31512" i="9"/>
  <c r="H31520" i="9"/>
  <c r="H31528" i="9"/>
  <c r="H31537" i="9"/>
  <c r="I31538" i="9"/>
  <c r="I31539" i="9" s="1"/>
  <c r="I31540" i="9" s="1"/>
  <c r="I31541" i="9" s="1"/>
  <c r="I31542" i="9" s="1"/>
  <c r="I31543" i="9" s="1"/>
  <c r="I31544" i="9" s="1"/>
  <c r="I31545" i="9" s="1"/>
  <c r="I31546" i="9" s="1"/>
  <c r="I31547" i="9" s="1"/>
  <c r="I31548" i="9" s="1"/>
  <c r="I31549" i="9" s="1"/>
  <c r="I31550" i="9" s="1"/>
  <c r="I31551" i="9" s="1"/>
  <c r="I31552" i="9" s="1"/>
  <c r="I31553" i="9" s="1"/>
  <c r="I31554" i="9" s="1"/>
  <c r="I31555" i="9" s="1"/>
  <c r="I31556" i="9" s="1"/>
  <c r="I31557" i="9" s="1"/>
  <c r="I31558" i="9" s="1"/>
  <c r="I31559" i="9" s="1"/>
  <c r="I31560" i="9" s="1"/>
  <c r="I31561" i="9" s="1"/>
  <c r="I31562" i="9" s="1"/>
  <c r="I31563" i="9" s="1"/>
  <c r="I31564" i="9" s="1"/>
  <c r="I31565" i="9" s="1"/>
  <c r="H31545" i="9"/>
  <c r="H31553" i="9"/>
  <c r="H31561" i="9"/>
  <c r="H31569" i="9"/>
  <c r="H31570" i="9"/>
  <c r="H31571" i="9"/>
  <c r="I31572" i="9"/>
  <c r="I31573" i="9" s="1"/>
  <c r="I31574" i="9" s="1"/>
  <c r="I31575" i="9" s="1"/>
  <c r="I31576" i="9" s="1"/>
  <c r="I31577" i="9" s="1"/>
  <c r="I31578" i="9" s="1"/>
  <c r="I31579" i="9" s="1"/>
  <c r="I31580" i="9" s="1"/>
  <c r="I31581" i="9" s="1"/>
  <c r="I31582" i="9" s="1"/>
  <c r="I31583" i="9" s="1"/>
  <c r="I31584" i="9" s="1"/>
  <c r="I31585" i="9" s="1"/>
  <c r="I31586" i="9" s="1"/>
  <c r="I31587" i="9" s="1"/>
  <c r="I31588" i="9" s="1"/>
  <c r="I31589" i="9" s="1"/>
  <c r="I31590" i="9" s="1"/>
  <c r="I31591" i="9" s="1"/>
  <c r="I31592" i="9" s="1"/>
  <c r="I31593" i="9" s="1"/>
  <c r="I31594" i="9" s="1"/>
  <c r="I31595" i="9" s="1"/>
  <c r="I31596" i="9" s="1"/>
  <c r="I31597" i="9" s="1"/>
  <c r="I31598" i="9" s="1"/>
  <c r="I31599" i="9" s="1"/>
  <c r="I31600" i="9" s="1"/>
  <c r="I31601" i="9" s="1"/>
  <c r="I31602" i="9" s="1"/>
  <c r="I31603" i="9" s="1"/>
  <c r="I31604" i="9" s="1"/>
  <c r="I31605" i="9" s="1"/>
  <c r="I31606" i="9" s="1"/>
  <c r="I31607" i="9" s="1"/>
  <c r="I31608" i="9" s="1"/>
  <c r="I31609" i="9" s="1"/>
  <c r="I31610" i="9" s="1"/>
  <c r="I31611" i="9" s="1"/>
  <c r="I31612" i="9" s="1"/>
  <c r="I31613" i="9" s="1"/>
  <c r="I31614" i="9" s="1"/>
  <c r="I31615" i="9" s="1"/>
  <c r="I31616" i="9" s="1"/>
  <c r="I31617" i="9" s="1"/>
  <c r="I31618" i="9" s="1"/>
  <c r="I31619" i="9" s="1"/>
  <c r="I31620" i="9" s="1"/>
  <c r="I31621" i="9" s="1"/>
  <c r="I31622" i="9" s="1"/>
  <c r="I31623" i="9" s="1"/>
  <c r="I31624" i="9" s="1"/>
  <c r="I31625" i="9" s="1"/>
  <c r="I31626" i="9" s="1"/>
  <c r="I31627" i="9" s="1"/>
  <c r="I31628" i="9" s="1"/>
  <c r="I31629" i="9" s="1"/>
  <c r="I31630" i="9" s="1"/>
  <c r="I31631" i="9" s="1"/>
  <c r="I31632" i="9" s="1"/>
  <c r="J1002" i="10" s="1" a="1"/>
  <c r="J1002" i="10" s="1"/>
  <c r="H31579" i="9"/>
  <c r="H31587" i="9"/>
  <c r="H31595" i="9"/>
  <c r="H31603" i="9"/>
  <c r="H31611" i="9"/>
  <c r="H31619" i="9"/>
  <c r="H31627" i="9"/>
  <c r="H31636" i="9"/>
  <c r="I31637" i="9"/>
  <c r="H31644" i="9"/>
  <c r="I31645" i="9"/>
  <c r="I31646" i="9" s="1"/>
  <c r="I31647" i="9" s="1"/>
  <c r="I31648" i="9" s="1"/>
  <c r="I31649" i="9" s="1"/>
  <c r="I31650" i="9" s="1"/>
  <c r="I31651" i="9" s="1"/>
  <c r="I31652" i="9" s="1"/>
  <c r="I31653" i="9" s="1"/>
  <c r="I31654" i="9" s="1"/>
  <c r="I31655" i="9" s="1"/>
  <c r="I31656" i="9" s="1"/>
  <c r="I31657" i="9" s="1"/>
  <c r="I31658" i="9" s="1"/>
  <c r="I31659" i="9" s="1"/>
  <c r="I31660" i="9" s="1"/>
  <c r="I31661" i="9" s="1"/>
  <c r="I31662" i="9" s="1"/>
  <c r="I31663" i="9" s="1"/>
  <c r="I31664" i="9" s="1"/>
  <c r="I31665" i="9" s="1"/>
  <c r="I31666" i="9" s="1"/>
  <c r="I31667" i="9" s="1"/>
  <c r="I31668" i="9" s="1"/>
  <c r="I31669" i="9" s="1"/>
  <c r="I31670" i="9" s="1"/>
  <c r="I31671" i="9" s="1"/>
  <c r="I31672" i="9" s="1"/>
  <c r="I31673" i="9" s="1"/>
  <c r="I31674" i="9" s="1"/>
  <c r="I31675" i="9" s="1"/>
  <c r="I31676" i="9" s="1"/>
  <c r="I31677" i="9" s="1"/>
  <c r="I31678" i="9" s="1"/>
  <c r="I31679" i="9" s="1"/>
  <c r="I31680" i="9" s="1"/>
  <c r="I31681" i="9" s="1"/>
  <c r="I31682" i="9" s="1"/>
  <c r="I31683" i="9" s="1"/>
  <c r="I31684" i="9" s="1"/>
  <c r="I31685" i="9" s="1"/>
  <c r="I31686" i="9" s="1"/>
  <c r="I31687" i="9" s="1"/>
  <c r="I31688" i="9" s="1"/>
  <c r="I31689" i="9" s="1"/>
  <c r="I31690" i="9" s="1"/>
  <c r="I31691" i="9" s="1"/>
  <c r="I31692" i="9" s="1"/>
  <c r="I31693" i="9" s="1"/>
  <c r="I31694" i="9" s="1"/>
  <c r="I31695" i="9" s="1"/>
  <c r="I31696" i="9" s="1"/>
  <c r="I31697" i="9" s="1"/>
  <c r="I31698" i="9" s="1"/>
  <c r="I31699" i="9" s="1"/>
  <c r="H31652" i="9"/>
  <c r="H31660" i="9"/>
  <c r="H31668" i="9"/>
  <c r="H31676" i="9"/>
  <c r="H31684" i="9"/>
  <c r="H31692" i="9"/>
  <c r="H31700" i="9"/>
  <c r="I31701" i="9"/>
  <c r="I31702" i="9" s="1"/>
  <c r="I31703" i="9" s="1"/>
  <c r="H31710" i="9"/>
  <c r="I31711" i="9"/>
  <c r="I31712" i="9" s="1"/>
  <c r="I31713" i="9" s="1"/>
  <c r="I31714" i="9" s="1"/>
  <c r="I31715" i="9" s="1"/>
  <c r="I31716" i="9" s="1"/>
  <c r="I31717" i="9" s="1"/>
  <c r="I31718" i="9" s="1"/>
  <c r="I31719" i="9" s="1"/>
  <c r="I31720" i="9" s="1"/>
  <c r="I31721" i="9" s="1"/>
  <c r="I31722" i="9" s="1"/>
  <c r="I31723" i="9" s="1"/>
  <c r="I31724" i="9" s="1"/>
  <c r="I31725" i="9" s="1"/>
  <c r="I31726" i="9" s="1"/>
  <c r="I31727" i="9" s="1"/>
  <c r="I31728" i="9" s="1"/>
  <c r="I31729" i="9" s="1"/>
  <c r="I31730" i="9" s="1"/>
  <c r="I31731" i="9" s="1"/>
  <c r="I31732" i="9" s="1"/>
  <c r="I31733" i="9" s="1"/>
  <c r="I31734" i="9" s="1"/>
  <c r="I31735" i="9" s="1"/>
  <c r="I31736" i="9" s="1"/>
  <c r="I31737" i="9" s="1"/>
  <c r="I31738" i="9" s="1"/>
  <c r="I31739" i="9" s="1"/>
  <c r="I31740" i="9" s="1"/>
  <c r="I31741" i="9" s="1"/>
  <c r="I31742" i="9" s="1"/>
  <c r="I31743" i="9" s="1"/>
  <c r="I31744" i="9" s="1"/>
  <c r="I31745" i="9" s="1"/>
  <c r="I31746" i="9" s="1"/>
  <c r="I31747" i="9" s="1"/>
  <c r="I31748" i="9" s="1"/>
  <c r="I31749" i="9" s="1"/>
  <c r="I31750" i="9" s="1"/>
  <c r="I31751" i="9" s="1"/>
  <c r="I31752" i="9" s="1"/>
  <c r="I31753" i="9" s="1"/>
  <c r="I31754" i="9" s="1"/>
  <c r="I31755" i="9" s="1"/>
  <c r="I31756" i="9" s="1"/>
  <c r="I31757" i="9" s="1"/>
  <c r="I31758" i="9" s="1"/>
  <c r="I31759" i="9" s="1"/>
  <c r="I31760" i="9" s="1"/>
  <c r="I31761" i="9" s="1"/>
  <c r="I31762" i="9" s="1"/>
  <c r="I31763" i="9" s="1"/>
  <c r="I31764" i="9" s="1"/>
  <c r="I31765" i="9" s="1"/>
  <c r="I31766" i="9" s="1"/>
  <c r="J1005" i="10" s="1" a="1"/>
  <c r="J1005" i="10" s="1"/>
  <c r="H31718" i="9"/>
  <c r="H31726" i="9"/>
  <c r="H31734" i="9"/>
  <c r="H31742" i="9"/>
  <c r="H31750" i="9"/>
  <c r="H31758" i="9"/>
  <c r="H31767" i="9"/>
  <c r="I31768" i="9"/>
  <c r="I31769" i="9" s="1"/>
  <c r="I31770" i="9" s="1"/>
  <c r="H31775" i="9"/>
  <c r="I31776" i="9"/>
  <c r="I31777" i="9" s="1"/>
  <c r="I31778" i="9" s="1"/>
  <c r="I31779" i="9" s="1"/>
  <c r="I31780" i="9" s="1"/>
  <c r="I31781" i="9" s="1"/>
  <c r="I31782" i="9" s="1"/>
  <c r="I31783" i="9" s="1"/>
  <c r="I31784" i="9" s="1"/>
  <c r="I31785" i="9" s="1"/>
  <c r="I31786" i="9" s="1"/>
  <c r="I31787" i="9" s="1"/>
  <c r="I31788" i="9" s="1"/>
  <c r="I31789" i="9" s="1"/>
  <c r="I31790" i="9" s="1"/>
  <c r="I31791" i="9" s="1"/>
  <c r="I31792" i="9" s="1"/>
  <c r="I31793" i="9" s="1"/>
  <c r="I31794" i="9" s="1"/>
  <c r="I31795" i="9" s="1"/>
  <c r="I31796" i="9" s="1"/>
  <c r="I31797" i="9" s="1"/>
  <c r="I31798" i="9" s="1"/>
  <c r="I31799" i="9" s="1"/>
  <c r="I31800" i="9" s="1"/>
  <c r="I31801" i="9" s="1"/>
  <c r="I31802" i="9" s="1"/>
  <c r="I31803" i="9" s="1"/>
  <c r="I31804" i="9" s="1"/>
  <c r="I31805" i="9" s="1"/>
  <c r="I31806" i="9" s="1"/>
  <c r="I31807" i="9" s="1"/>
  <c r="I31808" i="9" s="1"/>
  <c r="I31809" i="9" s="1"/>
  <c r="I31810" i="9" s="1"/>
  <c r="I31811" i="9" s="1"/>
  <c r="I31812" i="9" s="1"/>
  <c r="I31813" i="9" s="1"/>
  <c r="I31814" i="9" s="1"/>
  <c r="I31815" i="9" s="1"/>
  <c r="I31816" i="9" s="1"/>
  <c r="I31817" i="9" s="1"/>
  <c r="I31818" i="9" s="1"/>
  <c r="I31819" i="9" s="1"/>
  <c r="I31820" i="9" s="1"/>
  <c r="I31821" i="9" s="1"/>
  <c r="I31822" i="9" s="1"/>
  <c r="I31823" i="9" s="1"/>
  <c r="I31824" i="9" s="1"/>
  <c r="I31825" i="9" s="1"/>
  <c r="I31826" i="9" s="1"/>
  <c r="I31827" i="9" s="1"/>
  <c r="I31828" i="9" s="1"/>
  <c r="I31829" i="9" s="1"/>
  <c r="I31830" i="9" s="1"/>
  <c r="I31831" i="9" s="1"/>
  <c r="I31832" i="9" s="1"/>
  <c r="I31833" i="9" s="1"/>
  <c r="H31783" i="9"/>
  <c r="H31791" i="9"/>
  <c r="H31799" i="9"/>
  <c r="H31807" i="9"/>
  <c r="H31815" i="9"/>
  <c r="H31823" i="9"/>
  <c r="H31831" i="9"/>
  <c r="H31841" i="9"/>
  <c r="I31842" i="9"/>
  <c r="I31843" i="9" s="1"/>
  <c r="I31844" i="9" s="1"/>
  <c r="I31845" i="9" s="1"/>
  <c r="I31846" i="9" s="1"/>
  <c r="I31847" i="9" s="1"/>
  <c r="I31848" i="9" s="1"/>
  <c r="I31849" i="9" s="1"/>
  <c r="I31850" i="9" s="1"/>
  <c r="I31851" i="9" s="1"/>
  <c r="I31852" i="9" s="1"/>
  <c r="I31853" i="9" s="1"/>
  <c r="I31854" i="9" s="1"/>
  <c r="I31855" i="9" s="1"/>
  <c r="I31856" i="9" s="1"/>
  <c r="I31857" i="9" s="1"/>
  <c r="I31858" i="9" s="1"/>
  <c r="I31859" i="9" s="1"/>
  <c r="I31860" i="9" s="1"/>
  <c r="I31861" i="9" s="1"/>
  <c r="I31862" i="9" s="1"/>
  <c r="I31863" i="9" s="1"/>
  <c r="I31864" i="9" s="1"/>
  <c r="I31865" i="9" s="1"/>
  <c r="I31866" i="9" s="1"/>
  <c r="I31867" i="9" s="1"/>
  <c r="I31868" i="9" s="1"/>
  <c r="I31869" i="9" s="1"/>
  <c r="I31870" i="9" s="1"/>
  <c r="I31871" i="9" s="1"/>
  <c r="I31872" i="9" s="1"/>
  <c r="I31873" i="9" s="1"/>
  <c r="I31874" i="9" s="1"/>
  <c r="I31875" i="9" s="1"/>
  <c r="I31876" i="9" s="1"/>
  <c r="I31877" i="9" s="1"/>
  <c r="I31878" i="9" s="1"/>
  <c r="I31879" i="9" s="1"/>
  <c r="I31880" i="9" s="1"/>
  <c r="I31881" i="9" s="1"/>
  <c r="I31882" i="9" s="1"/>
  <c r="I31883" i="9" s="1"/>
  <c r="I31884" i="9" s="1"/>
  <c r="I31885" i="9" s="1"/>
  <c r="I31886" i="9" s="1"/>
  <c r="I31887" i="9" s="1"/>
  <c r="I31888" i="9" s="1"/>
  <c r="I31889" i="9" s="1"/>
  <c r="I31890" i="9" s="1"/>
  <c r="I31891" i="9" s="1"/>
  <c r="I31892" i="9" s="1"/>
  <c r="I31893" i="9" s="1"/>
  <c r="I31894" i="9" s="1"/>
  <c r="I31895" i="9" s="1"/>
  <c r="I31896" i="9" s="1"/>
  <c r="I31897" i="9" s="1"/>
  <c r="I31898" i="9" s="1"/>
  <c r="I31899" i="9" s="1"/>
  <c r="I31900" i="9" s="1"/>
  <c r="J1008" i="10" s="1" a="1"/>
  <c r="J1008" i="10" s="1"/>
  <c r="H31849" i="9"/>
  <c r="H31857" i="9"/>
  <c r="H31865" i="9"/>
  <c r="H31873" i="9"/>
  <c r="H31881" i="9"/>
  <c r="H31889" i="9"/>
  <c r="H31897" i="9"/>
  <c r="H31906" i="9"/>
  <c r="I31907" i="9"/>
  <c r="I31908" i="9" s="1"/>
  <c r="I31909" i="9" s="1"/>
  <c r="I31910" i="9" s="1"/>
  <c r="I31911" i="9" s="1"/>
  <c r="I31912" i="9" s="1"/>
  <c r="I31913" i="9" s="1"/>
  <c r="I31914" i="9" s="1"/>
  <c r="I31915" i="9" s="1"/>
  <c r="I31916" i="9" s="1"/>
  <c r="I31917" i="9" s="1"/>
  <c r="I31918" i="9" s="1"/>
  <c r="I31919" i="9" s="1"/>
  <c r="I31920" i="9" s="1"/>
  <c r="I31921" i="9" s="1"/>
  <c r="I31922" i="9" s="1"/>
  <c r="I31923" i="9" s="1"/>
  <c r="I31924" i="9" s="1"/>
  <c r="I31925" i="9" s="1"/>
  <c r="I31926" i="9" s="1"/>
  <c r="I31927" i="9" s="1"/>
  <c r="I31928" i="9" s="1"/>
  <c r="I31929" i="9" s="1"/>
  <c r="I31930" i="9" s="1"/>
  <c r="I31931" i="9" s="1"/>
  <c r="I31932" i="9" s="1"/>
  <c r="I31933" i="9" s="1"/>
  <c r="I31934" i="9" s="1"/>
  <c r="I31935" i="9" s="1"/>
  <c r="I31936" i="9" s="1"/>
  <c r="I31937" i="9" s="1"/>
  <c r="I31938" i="9" s="1"/>
  <c r="I31939" i="9" s="1"/>
  <c r="I31940" i="9" s="1"/>
  <c r="I31941" i="9" s="1"/>
  <c r="I31942" i="9" s="1"/>
  <c r="I31943" i="9" s="1"/>
  <c r="I31944" i="9" s="1"/>
  <c r="I31945" i="9" s="1"/>
  <c r="I31946" i="9" s="1"/>
  <c r="I31947" i="9" s="1"/>
  <c r="I31948" i="9" s="1"/>
  <c r="I31949" i="9" s="1"/>
  <c r="I31950" i="9" s="1"/>
  <c r="I31951" i="9" s="1"/>
  <c r="I31952" i="9" s="1"/>
  <c r="I31953" i="9" s="1"/>
  <c r="I31954" i="9" s="1"/>
  <c r="I31955" i="9" s="1"/>
  <c r="I31956" i="9" s="1"/>
  <c r="I31957" i="9" s="1"/>
  <c r="I31958" i="9" s="1"/>
  <c r="I31959" i="9" s="1"/>
  <c r="I31960" i="9" s="1"/>
  <c r="I31961" i="9" s="1"/>
  <c r="I31962" i="9" s="1"/>
  <c r="I31963" i="9" s="1"/>
  <c r="I31964" i="9" s="1"/>
  <c r="I31965" i="9" s="1"/>
  <c r="I31966" i="9" s="1"/>
  <c r="I31967" i="9" s="1"/>
  <c r="H31914" i="9"/>
  <c r="H31922" i="9"/>
  <c r="H31930" i="9"/>
  <c r="H31938" i="9"/>
  <c r="H31946" i="9"/>
  <c r="H31954" i="9"/>
  <c r="H31962" i="9"/>
  <c r="H31970" i="9"/>
  <c r="I31971" i="9"/>
  <c r="I31972" i="9"/>
  <c r="J1009" i="10" s="1" a="1"/>
  <c r="J1009" i="10" s="1"/>
  <c r="I31973" i="9"/>
  <c r="J1010" i="10" s="1" a="1"/>
  <c r="J1010" i="10" s="1"/>
  <c r="H31980" i="9"/>
  <c r="H31988" i="9"/>
  <c r="H31996" i="9"/>
  <c r="H32004" i="9"/>
  <c r="H32012" i="9"/>
  <c r="H32020" i="9"/>
  <c r="H32028" i="9"/>
  <c r="H32037" i="9"/>
  <c r="I32038" i="9"/>
  <c r="H32045" i="9"/>
  <c r="I32046" i="9"/>
  <c r="I32047" i="9" s="1"/>
  <c r="I32048" i="9" s="1"/>
  <c r="I32049" i="9" s="1"/>
  <c r="I32050" i="9" s="1"/>
  <c r="I32051" i="9" s="1"/>
  <c r="I32052" i="9" s="1"/>
  <c r="I32053" i="9" s="1"/>
  <c r="I32054" i="9" s="1"/>
  <c r="I32055" i="9" s="1"/>
  <c r="I32056" i="9" s="1"/>
  <c r="I32057" i="9" s="1"/>
  <c r="I32058" i="9" s="1"/>
  <c r="I32059" i="9" s="1"/>
  <c r="I32060" i="9" s="1"/>
  <c r="I32061" i="9" s="1"/>
  <c r="I32062" i="9" s="1"/>
  <c r="I32063" i="9" s="1"/>
  <c r="I32064" i="9" s="1"/>
  <c r="I32065" i="9" s="1"/>
  <c r="I32066" i="9" s="1"/>
  <c r="I32067" i="9" s="1"/>
  <c r="I32068" i="9" s="1"/>
  <c r="I32069" i="9" s="1"/>
  <c r="I32070" i="9" s="1"/>
  <c r="I32071" i="9" s="1"/>
  <c r="I32072" i="9" s="1"/>
  <c r="I32073" i="9" s="1"/>
  <c r="I32074" i="9" s="1"/>
  <c r="I32075" i="9" s="1"/>
  <c r="I32076" i="9" s="1"/>
  <c r="I32077" i="9" s="1"/>
  <c r="I32078" i="9" s="1"/>
  <c r="I32079" i="9" s="1"/>
  <c r="I32080" i="9" s="1"/>
  <c r="I32081" i="9" s="1"/>
  <c r="I32082" i="9" s="1"/>
  <c r="I32083" i="9" s="1"/>
  <c r="I32084" i="9" s="1"/>
  <c r="I32085" i="9" s="1"/>
  <c r="I32086" i="9" s="1"/>
  <c r="I32087" i="9" s="1"/>
  <c r="I32088" i="9" s="1"/>
  <c r="I32089" i="9" s="1"/>
  <c r="I32090" i="9" s="1"/>
  <c r="I32091" i="9" s="1"/>
  <c r="I32092" i="9" s="1"/>
  <c r="I32093" i="9" s="1"/>
  <c r="I32094" i="9" s="1"/>
  <c r="I32095" i="9" s="1"/>
  <c r="I32096" i="9" s="1"/>
  <c r="I32097" i="9" s="1"/>
  <c r="I32098" i="9" s="1"/>
  <c r="I32099" i="9" s="1"/>
  <c r="I32100" i="9" s="1"/>
  <c r="I32101" i="9" s="1"/>
  <c r="H32053" i="9"/>
  <c r="H32061" i="9"/>
  <c r="H32069" i="9"/>
  <c r="H32077" i="9"/>
  <c r="H32085" i="9"/>
  <c r="H32093" i="9"/>
  <c r="H32101" i="9"/>
  <c r="I32102" i="9"/>
  <c r="I32103" i="9" s="1"/>
  <c r="I32104" i="9" s="1"/>
  <c r="I32105" i="9" s="1"/>
  <c r="H32111" i="9"/>
  <c r="I32112" i="9"/>
  <c r="I32113" i="9" s="1"/>
  <c r="I32114" i="9" s="1"/>
  <c r="I32115" i="9" s="1"/>
  <c r="I32116" i="9" s="1"/>
  <c r="I32117" i="9" s="1"/>
  <c r="I32118" i="9" s="1"/>
  <c r="I32119" i="9" s="1"/>
  <c r="I32120" i="9" s="1"/>
  <c r="I32121" i="9" s="1"/>
  <c r="I32122" i="9" s="1"/>
  <c r="I32123" i="9" s="1"/>
  <c r="I32124" i="9" s="1"/>
  <c r="I32125" i="9" s="1"/>
  <c r="I32126" i="9" s="1"/>
  <c r="I32127" i="9" s="1"/>
  <c r="I32128" i="9" s="1"/>
  <c r="I32129" i="9" s="1"/>
  <c r="I32130" i="9" s="1"/>
  <c r="I32131" i="9" s="1"/>
  <c r="I32132" i="9" s="1"/>
  <c r="I32133" i="9" s="1"/>
  <c r="I32134" i="9" s="1"/>
  <c r="I32135" i="9" s="1"/>
  <c r="I32136" i="9" s="1"/>
  <c r="I32137" i="9" s="1"/>
  <c r="I32138" i="9" s="1"/>
  <c r="I32139" i="9" s="1"/>
  <c r="I32140" i="9" s="1"/>
  <c r="I32141" i="9" s="1"/>
  <c r="I32142" i="9" s="1"/>
  <c r="I32143" i="9" s="1"/>
  <c r="I32144" i="9" s="1"/>
  <c r="I32145" i="9" s="1"/>
  <c r="I32146" i="9" s="1"/>
  <c r="I32147" i="9" s="1"/>
  <c r="I32148" i="9" s="1"/>
  <c r="I32149" i="9" s="1"/>
  <c r="I32150" i="9" s="1"/>
  <c r="I32151" i="9" s="1"/>
  <c r="I32152" i="9" s="1"/>
  <c r="I32153" i="9" s="1"/>
  <c r="I32154" i="9" s="1"/>
  <c r="I32155" i="9" s="1"/>
  <c r="I32156" i="9" s="1"/>
  <c r="I32157" i="9" s="1"/>
  <c r="I32158" i="9" s="1"/>
  <c r="I32159" i="9" s="1"/>
  <c r="I32160" i="9" s="1"/>
  <c r="I32161" i="9" s="1"/>
  <c r="I32162" i="9" s="1"/>
  <c r="I32163" i="9" s="1"/>
  <c r="I32164" i="9" s="1"/>
  <c r="I32165" i="9" s="1"/>
  <c r="I32166" i="9" s="1"/>
  <c r="I32167" i="9" s="1"/>
  <c r="I32168" i="9" s="1"/>
  <c r="I32169" i="9" s="1"/>
  <c r="I32170" i="9" s="1"/>
  <c r="I32171" i="9" s="1"/>
  <c r="I32172" i="9" s="1"/>
  <c r="I32173" i="9" s="1"/>
  <c r="I32174" i="9" s="1"/>
  <c r="I32175" i="9" s="1"/>
  <c r="J1014" i="10" s="1" a="1"/>
  <c r="J1014" i="10" s="1"/>
  <c r="H32119" i="9"/>
  <c r="H32127" i="9"/>
  <c r="H32135" i="9"/>
  <c r="H32143" i="9"/>
  <c r="H32151" i="9"/>
  <c r="H32159" i="9"/>
  <c r="H32167" i="9"/>
  <c r="H32176" i="9"/>
  <c r="I32177" i="9"/>
  <c r="I32178" i="9" s="1"/>
  <c r="I32179" i="9" s="1"/>
  <c r="H32184" i="9"/>
  <c r="I32185" i="9"/>
  <c r="I32186" i="9" s="1"/>
  <c r="I32187" i="9" s="1"/>
  <c r="I32188" i="9" s="1"/>
  <c r="I32189" i="9" s="1"/>
  <c r="I32190" i="9" s="1"/>
  <c r="I32191" i="9" s="1"/>
  <c r="I32192" i="9" s="1"/>
  <c r="I32193" i="9" s="1"/>
  <c r="I32194" i="9" s="1"/>
  <c r="I32195" i="9" s="1"/>
  <c r="I32196" i="9" s="1"/>
  <c r="I32197" i="9" s="1"/>
  <c r="I32198" i="9" s="1"/>
  <c r="I32199" i="9" s="1"/>
  <c r="I32200" i="9" s="1"/>
  <c r="I32201" i="9" s="1"/>
  <c r="I32202" i="9" s="1"/>
  <c r="I32203" i="9" s="1"/>
  <c r="I32204" i="9" s="1"/>
  <c r="I32205" i="9" s="1"/>
  <c r="I32206" i="9" s="1"/>
  <c r="I32207" i="9" s="1"/>
  <c r="I32208" i="9" s="1"/>
  <c r="I32209" i="9" s="1"/>
  <c r="I32210" i="9" s="1"/>
  <c r="I32211" i="9" s="1"/>
  <c r="I32212" i="9" s="1"/>
  <c r="I32213" i="9" s="1"/>
  <c r="I32214" i="9" s="1"/>
  <c r="I32215" i="9" s="1"/>
  <c r="I32216" i="9" s="1"/>
  <c r="I32217" i="9" s="1"/>
  <c r="I32218" i="9" s="1"/>
  <c r="I32219" i="9" s="1"/>
  <c r="I32220" i="9" s="1"/>
  <c r="I32221" i="9" s="1"/>
  <c r="I32222" i="9" s="1"/>
  <c r="I32223" i="9" s="1"/>
  <c r="I32224" i="9" s="1"/>
  <c r="I32225" i="9" s="1"/>
  <c r="I32226" i="9" s="1"/>
  <c r="I32227" i="9" s="1"/>
  <c r="I32228" i="9" s="1"/>
  <c r="I32229" i="9" s="1"/>
  <c r="I32230" i="9" s="1"/>
  <c r="I32231" i="9" s="1"/>
  <c r="I32232" i="9" s="1"/>
  <c r="I32233" i="9" s="1"/>
  <c r="I32234" i="9" s="1"/>
  <c r="I32235" i="9" s="1"/>
  <c r="I32236" i="9" s="1"/>
  <c r="I32237" i="9" s="1"/>
  <c r="I32238" i="9" s="1"/>
  <c r="I32239" i="9" s="1"/>
  <c r="I32240" i="9" s="1"/>
  <c r="I32241" i="9" s="1"/>
  <c r="I32242" i="9" s="1"/>
  <c r="I32243" i="9" s="1"/>
  <c r="I32244" i="9" s="1"/>
  <c r="I32245" i="9" s="1"/>
  <c r="I32246" i="9" s="1"/>
  <c r="I32247" i="9" s="1"/>
  <c r="I32248" i="9" s="1"/>
  <c r="I32249" i="9" s="1"/>
  <c r="H32192" i="9"/>
  <c r="H32200" i="9"/>
  <c r="H32208" i="9"/>
  <c r="H32216" i="9"/>
  <c r="H32224" i="9"/>
  <c r="H32232" i="9"/>
  <c r="E32254" i="9"/>
  <c r="H32258" i="9"/>
  <c r="I32259" i="9"/>
  <c r="I32260" i="9" s="1"/>
  <c r="I32261" i="9" s="1"/>
  <c r="I32262" i="9" s="1"/>
  <c r="I32263" i="9" s="1"/>
  <c r="I32264" i="9" s="1"/>
  <c r="I32265" i="9" s="1"/>
  <c r="I32266" i="9" s="1"/>
  <c r="I32267" i="9" s="1"/>
  <c r="I32268" i="9" s="1"/>
  <c r="I32269" i="9" s="1"/>
  <c r="I32270" i="9" s="1"/>
  <c r="I32271" i="9" s="1"/>
  <c r="I32272" i="9" s="1"/>
  <c r="I32273" i="9" s="1"/>
  <c r="I32274" i="9" s="1"/>
  <c r="I32275" i="9" s="1"/>
  <c r="I32276" i="9" s="1"/>
  <c r="I32277" i="9" s="1"/>
  <c r="I32278" i="9" s="1"/>
  <c r="I32279" i="9" s="1"/>
  <c r="I32280" i="9" s="1"/>
  <c r="I32281" i="9" s="1"/>
  <c r="I32282" i="9" s="1"/>
  <c r="I32283" i="9" s="1"/>
  <c r="I32284" i="9" s="1"/>
  <c r="I32285" i="9" s="1"/>
  <c r="I32286" i="9" s="1"/>
  <c r="I32287" i="9" s="1"/>
  <c r="I32288" i="9" s="1"/>
  <c r="I32289" i="9" s="1"/>
  <c r="I32290" i="9" s="1"/>
  <c r="I32291" i="9" s="1"/>
  <c r="I32292" i="9" s="1"/>
  <c r="I32293" i="9" s="1"/>
  <c r="I32294" i="9" s="1"/>
  <c r="I32295" i="9" s="1"/>
  <c r="I32296" i="9" s="1"/>
  <c r="I32297" i="9" s="1"/>
  <c r="I32298" i="9" s="1"/>
  <c r="I32299" i="9" s="1"/>
  <c r="I32300" i="9" s="1"/>
  <c r="I32301" i="9" s="1"/>
  <c r="I32302" i="9" s="1"/>
  <c r="I32303" i="9" s="1"/>
  <c r="I32304" i="9" s="1"/>
  <c r="I32305" i="9" s="1"/>
  <c r="I32306" i="9" s="1"/>
  <c r="I32307" i="9" s="1"/>
  <c r="I32308" i="9" s="1"/>
  <c r="I32309" i="9" s="1"/>
  <c r="I32310" i="9" s="1"/>
  <c r="I32311" i="9" s="1"/>
  <c r="I32312" i="9" s="1"/>
  <c r="I32313" i="9" s="1"/>
  <c r="I32314" i="9" s="1"/>
  <c r="I32315" i="9" s="1"/>
  <c r="J1017" i="10" s="1" a="1"/>
  <c r="J1017" i="10" s="1"/>
  <c r="H32266" i="9"/>
  <c r="I32322" i="9"/>
  <c r="I32323" i="9" s="1"/>
  <c r="I32324" i="9" s="1"/>
  <c r="I32325" i="9" s="1"/>
  <c r="I32326" i="9" s="1"/>
  <c r="I32327" i="9" s="1"/>
  <c r="I32328" i="9" s="1"/>
  <c r="I32329" i="9" s="1"/>
  <c r="I32330" i="9" s="1"/>
  <c r="I32331" i="9" s="1"/>
  <c r="I32332" i="9" s="1"/>
  <c r="I32333" i="9" s="1"/>
  <c r="I32334" i="9" s="1"/>
  <c r="I32335" i="9" s="1"/>
  <c r="I32336" i="9" s="1"/>
  <c r="I32337" i="9" s="1"/>
  <c r="I32338" i="9" s="1"/>
  <c r="I32339" i="9" s="1"/>
  <c r="I32340" i="9" s="1"/>
  <c r="I32341" i="9" s="1"/>
  <c r="I32342" i="9" s="1"/>
  <c r="I32343" i="9" s="1"/>
  <c r="I32344" i="9" s="1"/>
  <c r="I32345" i="9" s="1"/>
  <c r="I32346" i="9" s="1"/>
  <c r="I32347" i="9" s="1"/>
  <c r="I32348" i="9" s="1"/>
  <c r="I32349" i="9" s="1"/>
  <c r="I32350" i="9" s="1"/>
  <c r="I32351" i="9" s="1"/>
  <c r="I32352" i="9" s="1"/>
  <c r="I32353" i="9" s="1"/>
  <c r="I32354" i="9" s="1"/>
  <c r="I32355" i="9" s="1"/>
  <c r="I32356" i="9" s="1"/>
  <c r="I32357" i="9" s="1"/>
  <c r="I32358" i="9" s="1"/>
  <c r="I32359" i="9" s="1"/>
  <c r="I32360" i="9" s="1"/>
  <c r="I32361" i="9" s="1"/>
  <c r="I32362" i="9" s="1"/>
  <c r="I32363" i="9" s="1"/>
  <c r="I32364" i="9" s="1"/>
  <c r="I32365" i="9" s="1"/>
  <c r="I32366" i="9" s="1"/>
  <c r="I32367" i="9" s="1"/>
  <c r="I32368" i="9" s="1"/>
  <c r="I32369" i="9" s="1"/>
  <c r="I32370" i="9" s="1"/>
  <c r="I32371" i="9" s="1"/>
  <c r="I32372" i="9" s="1"/>
  <c r="I32373" i="9" s="1"/>
  <c r="I32374" i="9" s="1"/>
  <c r="I32375" i="9" s="1"/>
  <c r="I32376" i="9" s="1"/>
  <c r="I32377" i="9" s="1"/>
  <c r="I32378" i="9" s="1"/>
  <c r="I32379" i="9" s="1"/>
  <c r="I32380" i="9" s="1"/>
  <c r="I32381" i="9" s="1"/>
  <c r="I32454" i="9"/>
  <c r="H32532" i="9"/>
  <c r="F1024" i="10" a="1"/>
  <c r="F1024" i="10" s="1"/>
  <c r="E32547" i="9"/>
  <c r="I32554" i="9"/>
  <c r="H32557" i="9"/>
  <c r="I32564" i="9"/>
  <c r="I32565" i="9" s="1"/>
  <c r="I32566" i="9" s="1"/>
  <c r="I32567" i="9" s="1"/>
  <c r="I32568" i="9" s="1"/>
  <c r="I32569" i="9" s="1"/>
  <c r="I32570" i="9" s="1"/>
  <c r="J1029" i="10" s="1" a="1"/>
  <c r="J1029" i="10" s="1"/>
  <c r="G1029" i="10" a="1"/>
  <c r="G1029" i="10" s="1"/>
  <c r="H32570" i="9"/>
  <c r="I32577" i="9"/>
  <c r="H32586" i="9"/>
  <c r="H32596" i="9"/>
  <c r="I32600" i="9"/>
  <c r="I32601" i="9" s="1"/>
  <c r="I32602" i="9" s="1"/>
  <c r="I32603" i="9" s="1"/>
  <c r="I32607" i="9"/>
  <c r="I32608" i="9" s="1"/>
  <c r="I32609" i="9" s="1"/>
  <c r="I32610" i="9" s="1"/>
  <c r="I32611" i="9" s="1"/>
  <c r="I32612" i="9" s="1"/>
  <c r="I32613" i="9" s="1"/>
  <c r="I32614" i="9" s="1"/>
  <c r="I32615" i="9" s="1"/>
  <c r="H32621" i="9"/>
  <c r="H32640" i="9"/>
  <c r="H32666" i="9"/>
  <c r="H32682" i="9"/>
  <c r="H32698" i="9"/>
  <c r="H32708" i="9"/>
  <c r="H32721" i="9"/>
  <c r="H32727" i="9"/>
  <c r="H32737" i="9"/>
  <c r="H32743" i="9"/>
  <c r="H32753" i="9"/>
  <c r="H32759" i="9"/>
  <c r="H32769" i="9"/>
  <c r="H32775" i="9"/>
  <c r="I32782" i="9"/>
  <c r="I32783" i="9" s="1"/>
  <c r="I32784" i="9" s="1"/>
  <c r="I32785" i="9" s="1"/>
  <c r="H32808" i="9"/>
  <c r="E32821" i="9"/>
  <c r="C32820" i="9"/>
  <c r="H32851" i="9"/>
  <c r="I33197" i="9"/>
  <c r="I33201" i="9"/>
  <c r="G1061" i="10" a="1"/>
  <c r="G1061" i="10" s="1"/>
  <c r="I33398" i="9"/>
  <c r="J1061" i="10" s="1" a="1"/>
  <c r="J1061" i="10" s="1"/>
  <c r="H33398" i="9"/>
  <c r="H33403" i="9"/>
  <c r="H33455" i="9"/>
  <c r="G1063" i="10" a="1"/>
  <c r="G1063" i="10" s="1"/>
  <c r="H33460" i="9"/>
  <c r="H33488" i="9"/>
  <c r="H33500" i="9"/>
  <c r="G1065" i="10" a="1"/>
  <c r="G1065" i="10" s="1"/>
  <c r="H33533" i="9"/>
  <c r="H33538" i="9"/>
  <c r="H33550" i="9"/>
  <c r="I33611" i="9"/>
  <c r="I33612" i="9" s="1"/>
  <c r="I33613" i="9" s="1"/>
  <c r="I33614" i="9" s="1"/>
  <c r="I33615" i="9" s="1"/>
  <c r="I33616" i="9" s="1"/>
  <c r="I33617" i="9" s="1"/>
  <c r="I33618" i="9" s="1"/>
  <c r="I33619" i="9" s="1"/>
  <c r="I33620" i="9" s="1"/>
  <c r="I33621" i="9" s="1"/>
  <c r="I33622" i="9" s="1"/>
  <c r="I33623" i="9" s="1"/>
  <c r="I33624" i="9" s="1"/>
  <c r="I33625" i="9" s="1"/>
  <c r="I33626" i="9" s="1"/>
  <c r="I33627" i="9" s="1"/>
  <c r="I33628" i="9" s="1"/>
  <c r="I33629" i="9" s="1"/>
  <c r="I33630" i="9" s="1"/>
  <c r="I33631" i="9" s="1"/>
  <c r="I33632" i="9" s="1"/>
  <c r="I33633" i="9" s="1"/>
  <c r="I33634" i="9" s="1"/>
  <c r="I33635" i="9" s="1"/>
  <c r="I33636" i="9" s="1"/>
  <c r="I33637" i="9" s="1"/>
  <c r="I33638" i="9" s="1"/>
  <c r="I33639" i="9" s="1"/>
  <c r="I33640" i="9" s="1"/>
  <c r="I33641" i="9" s="1"/>
  <c r="I33642" i="9" s="1"/>
  <c r="I33643" i="9" s="1"/>
  <c r="I33644" i="9" s="1"/>
  <c r="I33645" i="9" s="1"/>
  <c r="I33646" i="9" s="1"/>
  <c r="I33647" i="9" s="1"/>
  <c r="I33648" i="9" s="1"/>
  <c r="I33649" i="9" s="1"/>
  <c r="I33650" i="9" s="1"/>
  <c r="I33651" i="9" s="1"/>
  <c r="I33652" i="9" s="1"/>
  <c r="I33653" i="9" s="1"/>
  <c r="I33654" i="9" s="1"/>
  <c r="I33655" i="9" s="1"/>
  <c r="I33656" i="9" s="1"/>
  <c r="I33657" i="9" s="1"/>
  <c r="I33658" i="9" s="1"/>
  <c r="I33659" i="9" s="1"/>
  <c r="I33660" i="9" s="1"/>
  <c r="I33661" i="9" s="1"/>
  <c r="I33662" i="9" s="1"/>
  <c r="I33663" i="9" s="1"/>
  <c r="I33664" i="9" s="1"/>
  <c r="I33665" i="9" s="1"/>
  <c r="I33666" i="9" s="1"/>
  <c r="I33667" i="9" s="1"/>
  <c r="I33668" i="9" s="1"/>
  <c r="I33669" i="9" s="1"/>
  <c r="I33670" i="9" s="1"/>
  <c r="I33671" i="9" s="1"/>
  <c r="I33672" i="9" s="1"/>
  <c r="I33673" i="9" s="1"/>
  <c r="I33674" i="9" s="1"/>
  <c r="I33675" i="9" s="1"/>
  <c r="H33611" i="9"/>
  <c r="H33623" i="9"/>
  <c r="I33676" i="9"/>
  <c r="I33677" i="9" s="1"/>
  <c r="H33675" i="9"/>
  <c r="G1067" i="10" a="1"/>
  <c r="G1067" i="10" s="1"/>
  <c r="I33680" i="9"/>
  <c r="J1067" i="10" s="1" a="1"/>
  <c r="J1067" i="10" s="1"/>
  <c r="H33680" i="9"/>
  <c r="H33725" i="9"/>
  <c r="H33737" i="9"/>
  <c r="H33758" i="9"/>
  <c r="H33770" i="9"/>
  <c r="E33812" i="9"/>
  <c r="C33811" i="9"/>
  <c r="I33876" i="9"/>
  <c r="I33937" i="9"/>
  <c r="I33938" i="9" s="1"/>
  <c r="I33939" i="9" s="1"/>
  <c r="H33937" i="9"/>
  <c r="I33964" i="9"/>
  <c r="I33965" i="9" s="1"/>
  <c r="H33964" i="9"/>
  <c r="E33975" i="9"/>
  <c r="C33974" i="9"/>
  <c r="G1083" i="10" a="1"/>
  <c r="G1083" i="10" s="1"/>
  <c r="H34007" i="9"/>
  <c r="G1086" i="10" a="1"/>
  <c r="G1086" i="10" s="1"/>
  <c r="I34039" i="9"/>
  <c r="J1086" i="10" s="1" a="1"/>
  <c r="J1086" i="10" s="1"/>
  <c r="I34040" i="9"/>
  <c r="I34041" i="9" s="1"/>
  <c r="H34039" i="9"/>
  <c r="I34069" i="9"/>
  <c r="I34134" i="9"/>
  <c r="I34195" i="9"/>
  <c r="I34196" i="9" s="1"/>
  <c r="I34197" i="9" s="1"/>
  <c r="H34195" i="9"/>
  <c r="I34222" i="9"/>
  <c r="I34223" i="9" s="1"/>
  <c r="H34222" i="9"/>
  <c r="E34233" i="9"/>
  <c r="C34232" i="9"/>
  <c r="I34298" i="9"/>
  <c r="I34334" i="9"/>
  <c r="I34335" i="9" s="1"/>
  <c r="H34334" i="9"/>
  <c r="H34351" i="9"/>
  <c r="I34371" i="9"/>
  <c r="I34406" i="9"/>
  <c r="H34483" i="9"/>
  <c r="H34581" i="9"/>
  <c r="H34614" i="9"/>
  <c r="H34704" i="9"/>
  <c r="H34745" i="9"/>
  <c r="H34795" i="9"/>
  <c r="H34860" i="9"/>
  <c r="E34914" i="9"/>
  <c r="C34913" i="9"/>
  <c r="H34974" i="9"/>
  <c r="H34991" i="9"/>
  <c r="I35055" i="9"/>
  <c r="H35055" i="9"/>
  <c r="H35105" i="9"/>
  <c r="H35138" i="9"/>
  <c r="I35186" i="9"/>
  <c r="I35187" i="9"/>
  <c r="H35186" i="9"/>
  <c r="H35244" i="9"/>
  <c r="H35277" i="9"/>
  <c r="I35316" i="9"/>
  <c r="I35317" i="9" s="1"/>
  <c r="I35318" i="9" s="1"/>
  <c r="G1127" i="10" a="1"/>
  <c r="G1127" i="10" s="1"/>
  <c r="I35321" i="9"/>
  <c r="I35322" i="9" s="1"/>
  <c r="I35323" i="9" s="1"/>
  <c r="H35320" i="9"/>
  <c r="H35384" i="9"/>
  <c r="I35420" i="9"/>
  <c r="I35421" i="9" s="1"/>
  <c r="I35422" i="9" s="1"/>
  <c r="H35420" i="9"/>
  <c r="I35442" i="9"/>
  <c r="G1142" i="10" a="1"/>
  <c r="G1142" i="10" s="1"/>
  <c r="I35496" i="9"/>
  <c r="I35497" i="9" s="1"/>
  <c r="I35498" i="9" s="1"/>
  <c r="H35495" i="9"/>
  <c r="H35535" i="9"/>
  <c r="I35666" i="9"/>
  <c r="I35667" i="9" s="1"/>
  <c r="I35668" i="9" s="1"/>
  <c r="I35669" i="9" s="1"/>
  <c r="I35670" i="9" s="1"/>
  <c r="I35671" i="9" s="1"/>
  <c r="I35672" i="9" s="1"/>
  <c r="I35673" i="9" s="1"/>
  <c r="I35674" i="9" s="1"/>
  <c r="I35675" i="9" s="1"/>
  <c r="I35676" i="9" s="1"/>
  <c r="I35677" i="9" s="1"/>
  <c r="I35678" i="9" s="1"/>
  <c r="I35679" i="9" s="1"/>
  <c r="I35680" i="9" s="1"/>
  <c r="I35681" i="9" s="1"/>
  <c r="I35682" i="9" s="1"/>
  <c r="I35683" i="9" s="1"/>
  <c r="I35684" i="9" s="1"/>
  <c r="I35685" i="9" s="1"/>
  <c r="I35686" i="9" s="1"/>
  <c r="I35687" i="9" s="1"/>
  <c r="I35688" i="9" s="1"/>
  <c r="I35689" i="9" s="1"/>
  <c r="I35690" i="9" s="1"/>
  <c r="I35691" i="9" s="1"/>
  <c r="I35692" i="9" s="1"/>
  <c r="I35693" i="9" s="1"/>
  <c r="H35666" i="9"/>
  <c r="H35715" i="9"/>
  <c r="I35732" i="9"/>
  <c r="I35733" i="9"/>
  <c r="I35734" i="9" s="1"/>
  <c r="I35735" i="9" s="1"/>
  <c r="I35736" i="9" s="1"/>
  <c r="I35737" i="9" s="1"/>
  <c r="I35738" i="9" s="1"/>
  <c r="I35739" i="9" s="1"/>
  <c r="I35740" i="9" s="1"/>
  <c r="I35741" i="9" s="1"/>
  <c r="I35742" i="9" s="1"/>
  <c r="I35743" i="9" s="1"/>
  <c r="I35744" i="9" s="1"/>
  <c r="I35745" i="9" s="1"/>
  <c r="I35746" i="9" s="1"/>
  <c r="I35747" i="9" s="1"/>
  <c r="I35748" i="9" s="1"/>
  <c r="I35749" i="9" s="1"/>
  <c r="I35750" i="9" s="1"/>
  <c r="I35751" i="9" s="1"/>
  <c r="I35752" i="9" s="1"/>
  <c r="I35753" i="9" s="1"/>
  <c r="I35754" i="9" s="1"/>
  <c r="I35755" i="9" s="1"/>
  <c r="I35756" i="9" s="1"/>
  <c r="I35757" i="9" s="1"/>
  <c r="H35732" i="9"/>
  <c r="H35790" i="9"/>
  <c r="H35831" i="9"/>
  <c r="H35929" i="9"/>
  <c r="H36020" i="9"/>
  <c r="E36073" i="9"/>
  <c r="C36072" i="9"/>
  <c r="H36093" i="9"/>
  <c r="H36143" i="9"/>
  <c r="I36192" i="9"/>
  <c r="I36193" i="9" s="1"/>
  <c r="I36194" i="9" s="1"/>
  <c r="I36195" i="9" s="1"/>
  <c r="H36192" i="9"/>
  <c r="H36265" i="9"/>
  <c r="H36266" i="9"/>
  <c r="H36273" i="9"/>
  <c r="H36274" i="9"/>
  <c r="H36281" i="9"/>
  <c r="H36282" i="9"/>
  <c r="H36289" i="9"/>
  <c r="H36290" i="9"/>
  <c r="H36297" i="9"/>
  <c r="H36298" i="9"/>
  <c r="H36305" i="9"/>
  <c r="H36306" i="9"/>
  <c r="H36313" i="9"/>
  <c r="H36314" i="9"/>
  <c r="I36585" i="9"/>
  <c r="I36586" i="9" s="1"/>
  <c r="I36587" i="9" s="1"/>
  <c r="I36588" i="9" s="1"/>
  <c r="I36589" i="9" s="1"/>
  <c r="I36590" i="9" s="1"/>
  <c r="I36591" i="9" s="1"/>
  <c r="I36592" i="9" s="1"/>
  <c r="I36593" i="9" s="1"/>
  <c r="I36594" i="9" s="1"/>
  <c r="I36595" i="9" s="1"/>
  <c r="I36596" i="9" s="1"/>
  <c r="I36597" i="9" s="1"/>
  <c r="I36598" i="9" s="1"/>
  <c r="I36599" i="9" s="1"/>
  <c r="I36600" i="9" s="1"/>
  <c r="I36601" i="9" s="1"/>
  <c r="I36602" i="9" s="1"/>
  <c r="I36603" i="9" s="1"/>
  <c r="I36604" i="9" s="1"/>
  <c r="I36605" i="9" s="1"/>
  <c r="I36606" i="9" s="1"/>
  <c r="I36607" i="9" s="1"/>
  <c r="I36608" i="9" s="1"/>
  <c r="I36609" i="9" s="1"/>
  <c r="I36610" i="9" s="1"/>
  <c r="I36611" i="9" s="1"/>
  <c r="I36612" i="9" s="1"/>
  <c r="I36613" i="9" s="1"/>
  <c r="I36614" i="9" s="1"/>
  <c r="I36615" i="9" s="1"/>
  <c r="I36616" i="9" s="1"/>
  <c r="I36617" i="9" s="1"/>
  <c r="I36618" i="9" s="1"/>
  <c r="I36619" i="9" s="1"/>
  <c r="I36620" i="9" s="1"/>
  <c r="I36621" i="9" s="1"/>
  <c r="I36622" i="9" s="1"/>
  <c r="I36623" i="9" s="1"/>
  <c r="I36624" i="9" s="1"/>
  <c r="I36625" i="9" s="1"/>
  <c r="I36626" i="9" s="1"/>
  <c r="I36627" i="9" s="1"/>
  <c r="I36628" i="9" s="1"/>
  <c r="I36629" i="9" s="1"/>
  <c r="I36630" i="9" s="1"/>
  <c r="I36631" i="9" s="1"/>
  <c r="I36632" i="9" s="1"/>
  <c r="I36633" i="9" s="1"/>
  <c r="I36634" i="9" s="1"/>
  <c r="I36635" i="9" s="1"/>
  <c r="I36636" i="9" s="1"/>
  <c r="I36637" i="9" s="1"/>
  <c r="H36584" i="9"/>
  <c r="H36585" i="9"/>
  <c r="H36592" i="9"/>
  <c r="H36593" i="9"/>
  <c r="H36600" i="9"/>
  <c r="H36601" i="9"/>
  <c r="H36608" i="9"/>
  <c r="H36609" i="9"/>
  <c r="H36616" i="9"/>
  <c r="H36617" i="9"/>
  <c r="H36624" i="9"/>
  <c r="H36625" i="9"/>
  <c r="H36632" i="9"/>
  <c r="H36633" i="9"/>
  <c r="H36640" i="9"/>
  <c r="H36641" i="9"/>
  <c r="I36657" i="9"/>
  <c r="I36664" i="9"/>
  <c r="H36678" i="9"/>
  <c r="H36679" i="9"/>
  <c r="I36695" i="9"/>
  <c r="I36702" i="9"/>
  <c r="H36724" i="9"/>
  <c r="H36725" i="9"/>
  <c r="H36732" i="9"/>
  <c r="H36733" i="9"/>
  <c r="I36768" i="9"/>
  <c r="I36769" i="9" s="1"/>
  <c r="I36913" i="9"/>
  <c r="H36912" i="9"/>
  <c r="I36914" i="9"/>
  <c r="H36913" i="9"/>
  <c r="I36982" i="9"/>
  <c r="I36983" i="9" s="1"/>
  <c r="I36984" i="9" s="1"/>
  <c r="I36985" i="9" s="1"/>
  <c r="I36986" i="9" s="1"/>
  <c r="I36987" i="9" s="1"/>
  <c r="I36988" i="9" s="1"/>
  <c r="I36989" i="9" s="1"/>
  <c r="I36990" i="9" s="1"/>
  <c r="I36991" i="9" s="1"/>
  <c r="I36992" i="9" s="1"/>
  <c r="I36993" i="9" s="1"/>
  <c r="I36994" i="9" s="1"/>
  <c r="I36995" i="9" s="1"/>
  <c r="I36996" i="9" s="1"/>
  <c r="I36997" i="9" s="1"/>
  <c r="I36998" i="9" s="1"/>
  <c r="I36999" i="9" s="1"/>
  <c r="I37000" i="9" s="1"/>
  <c r="I37001" i="9" s="1"/>
  <c r="I37002" i="9" s="1"/>
  <c r="I37003" i="9" s="1"/>
  <c r="I37004" i="9" s="1"/>
  <c r="I37005" i="9" s="1"/>
  <c r="I37006" i="9" s="1"/>
  <c r="I37007" i="9" s="1"/>
  <c r="H36981" i="9"/>
  <c r="H36982" i="9"/>
  <c r="H36989" i="9"/>
  <c r="H36990" i="9"/>
  <c r="H36997" i="9"/>
  <c r="H36998" i="9"/>
  <c r="H37005" i="9"/>
  <c r="H37006" i="9"/>
  <c r="I37015" i="9"/>
  <c r="H37014" i="9"/>
  <c r="I37016" i="9"/>
  <c r="I37017" i="9" s="1"/>
  <c r="I37018" i="9" s="1"/>
  <c r="I37019" i="9" s="1"/>
  <c r="I37020" i="9" s="1"/>
  <c r="I37021" i="9" s="1"/>
  <c r="I37022" i="9" s="1"/>
  <c r="I37023" i="9" s="1"/>
  <c r="I37024" i="9" s="1"/>
  <c r="I37025" i="9" s="1"/>
  <c r="I37026" i="9" s="1"/>
  <c r="I37027" i="9" s="1"/>
  <c r="I37028" i="9" s="1"/>
  <c r="I37029" i="9" s="1"/>
  <c r="I37030" i="9" s="1"/>
  <c r="I37031" i="9" s="1"/>
  <c r="I37032" i="9" s="1"/>
  <c r="I37033" i="9" s="1"/>
  <c r="I37034" i="9" s="1"/>
  <c r="I37035" i="9" s="1"/>
  <c r="I37036" i="9" s="1"/>
  <c r="I37037" i="9" s="1"/>
  <c r="I37038" i="9" s="1"/>
  <c r="J1207" i="10" s="1" a="1"/>
  <c r="J1207" i="10" s="1"/>
  <c r="H37015" i="9"/>
  <c r="H37022" i="9"/>
  <c r="H37023" i="9"/>
  <c r="H37030" i="9"/>
  <c r="H37031" i="9"/>
  <c r="H37138" i="9"/>
  <c r="H37139" i="9"/>
  <c r="H37146" i="9"/>
  <c r="H37147" i="9"/>
  <c r="H37154" i="9"/>
  <c r="H37155" i="9"/>
  <c r="H37162" i="9"/>
  <c r="H37163" i="9"/>
  <c r="H37170" i="9"/>
  <c r="H37171" i="9"/>
  <c r="H37178" i="9"/>
  <c r="H37179" i="9"/>
  <c r="H37186" i="9"/>
  <c r="I37188" i="9"/>
  <c r="I37189" i="9" s="1"/>
  <c r="I37190" i="9" s="1"/>
  <c r="H37187" i="9"/>
  <c r="I37254" i="9"/>
  <c r="I37255" i="9" s="1"/>
  <c r="I37256" i="9" s="1"/>
  <c r="I37257" i="9" s="1"/>
  <c r="I37258" i="9" s="1"/>
  <c r="I37259" i="9" s="1"/>
  <c r="I37260" i="9" s="1"/>
  <c r="I37261" i="9" s="1"/>
  <c r="I37262" i="9" s="1"/>
  <c r="I37263" i="9" s="1"/>
  <c r="I37264" i="9" s="1"/>
  <c r="I37265" i="9" s="1"/>
  <c r="I37266" i="9" s="1"/>
  <c r="I37267" i="9" s="1"/>
  <c r="I37268" i="9" s="1"/>
  <c r="I37269" i="9" s="1"/>
  <c r="I37270" i="9" s="1"/>
  <c r="I37271" i="9" s="1"/>
  <c r="I37272" i="9" s="1"/>
  <c r="I37273" i="9" s="1"/>
  <c r="I37274" i="9" s="1"/>
  <c r="I37275" i="9" s="1"/>
  <c r="I37276" i="9" s="1"/>
  <c r="I37277" i="9" s="1"/>
  <c r="I37278" i="9" s="1"/>
  <c r="I37279" i="9" s="1"/>
  <c r="I37280" i="9" s="1"/>
  <c r="I37281" i="9" s="1"/>
  <c r="I37282" i="9" s="1"/>
  <c r="I37283" i="9" s="1"/>
  <c r="I37284" i="9" s="1"/>
  <c r="I37285" i="9" s="1"/>
  <c r="I37286" i="9" s="1"/>
  <c r="I37287" i="9" s="1"/>
  <c r="I37288" i="9" s="1"/>
  <c r="I37289" i="9" s="1"/>
  <c r="I37290" i="9" s="1"/>
  <c r="I37291" i="9" s="1"/>
  <c r="I37292" i="9" s="1"/>
  <c r="I37293" i="9" s="1"/>
  <c r="I37294" i="9" s="1"/>
  <c r="I37295" i="9" s="1"/>
  <c r="I37296" i="9" s="1"/>
  <c r="I37297" i="9" s="1"/>
  <c r="I37298" i="9" s="1"/>
  <c r="I37299" i="9" s="1"/>
  <c r="I37300" i="9" s="1"/>
  <c r="I37301" i="9" s="1"/>
  <c r="I37302" i="9" s="1"/>
  <c r="I37303" i="9" s="1"/>
  <c r="I37304" i="9" s="1"/>
  <c r="I37305" i="9" s="1"/>
  <c r="H37253" i="9"/>
  <c r="H37254" i="9"/>
  <c r="H37261" i="9"/>
  <c r="H37262" i="9"/>
  <c r="H37269" i="9"/>
  <c r="H37270" i="9"/>
  <c r="H37277" i="9"/>
  <c r="H37278" i="9"/>
  <c r="H37285" i="9"/>
  <c r="H37286" i="9"/>
  <c r="H37293" i="9"/>
  <c r="H37294" i="9"/>
  <c r="H37301" i="9"/>
  <c r="H37302" i="9"/>
  <c r="I37367" i="9"/>
  <c r="I37368" i="9" s="1"/>
  <c r="H37434" i="9"/>
  <c r="H37435" i="9"/>
  <c r="H37442" i="9"/>
  <c r="H37443" i="9"/>
  <c r="H37450" i="9"/>
  <c r="H37451" i="9"/>
  <c r="H37458" i="9"/>
  <c r="H37459" i="9"/>
  <c r="H37466" i="9"/>
  <c r="H37467" i="9"/>
  <c r="H37474" i="9"/>
  <c r="H37475" i="9"/>
  <c r="H37646" i="9"/>
  <c r="H37647" i="9"/>
  <c r="H37688" i="9"/>
  <c r="H37689" i="9"/>
  <c r="H37761" i="9"/>
  <c r="H37762" i="9"/>
  <c r="H37819" i="9"/>
  <c r="H37820" i="9"/>
  <c r="I37867" i="9"/>
  <c r="I37868" i="9" s="1"/>
  <c r="H37900" i="9"/>
  <c r="H37901" i="9"/>
  <c r="G1230" i="10" a="1"/>
  <c r="G1230" i="10" s="1"/>
  <c r="I37919" i="9"/>
  <c r="J1230" i="10" s="1" a="1"/>
  <c r="J1230" i="10" s="1"/>
  <c r="I37920" i="9"/>
  <c r="H37919" i="9"/>
  <c r="E37942" i="9"/>
  <c r="C37941" i="9"/>
  <c r="I37947" i="9"/>
  <c r="H37946" i="9"/>
  <c r="I37948" i="9"/>
  <c r="H37947" i="9"/>
  <c r="G1235" i="10" a="1"/>
  <c r="G1235" i="10" s="1"/>
  <c r="I37956" i="9"/>
  <c r="J1235" i="10" s="1" a="1"/>
  <c r="J1235" i="10" s="1"/>
  <c r="H37956" i="9"/>
  <c r="I37993" i="9"/>
  <c r="H37992" i="9"/>
  <c r="I37994" i="9"/>
  <c r="H37993" i="9"/>
  <c r="G1242" i="10" a="1"/>
  <c r="G1242" i="10" s="1"/>
  <c r="I38011" i="9"/>
  <c r="J1242" i="10" s="1" a="1"/>
  <c r="J1242" i="10" s="1"/>
  <c r="I38012" i="9"/>
  <c r="H38011" i="9"/>
  <c r="G1243" i="10" a="1"/>
  <c r="G1243" i="10" s="1"/>
  <c r="I38021" i="9"/>
  <c r="H38020" i="9"/>
  <c r="I38036" i="9"/>
  <c r="I38037" i="9" s="1"/>
  <c r="I38038" i="9" s="1"/>
  <c r="I38039" i="9" s="1"/>
  <c r="H38035" i="9"/>
  <c r="H38036" i="9"/>
  <c r="I38043" i="9"/>
  <c r="E38095" i="9"/>
  <c r="C38094" i="9"/>
  <c r="H38110" i="9"/>
  <c r="H38111" i="9"/>
  <c r="I38187" i="9"/>
  <c r="I38188" i="9" s="1"/>
  <c r="I38200" i="9"/>
  <c r="I38201" i="9" s="1"/>
  <c r="H38199" i="9"/>
  <c r="H38200" i="9"/>
  <c r="I38212" i="9"/>
  <c r="I38308" i="9"/>
  <c r="H38307" i="9"/>
  <c r="I38309" i="9"/>
  <c r="H38308" i="9"/>
  <c r="I38314" i="9"/>
  <c r="I38315" i="9" s="1"/>
  <c r="H38438" i="9"/>
  <c r="H38439" i="9"/>
  <c r="F1263" i="10" a="1"/>
  <c r="F1263" i="10" s="1"/>
  <c r="C38454" i="9"/>
  <c r="E38455" i="9"/>
  <c r="I38457" i="9"/>
  <c r="H38456" i="9"/>
  <c r="I38458" i="9"/>
  <c r="H38457" i="9"/>
  <c r="H38571" i="9"/>
  <c r="H38572" i="9"/>
  <c r="H38652" i="9"/>
  <c r="H38653" i="9"/>
  <c r="H38743" i="9"/>
  <c r="H38744" i="9"/>
  <c r="H38775" i="9"/>
  <c r="H38776" i="9"/>
  <c r="H38874" i="9"/>
  <c r="H38875" i="9"/>
  <c r="H38906" i="9"/>
  <c r="H38907" i="9"/>
  <c r="G1276" i="10" a="1"/>
  <c r="G1276" i="10" s="1"/>
  <c r="I38917" i="9"/>
  <c r="J1276" i="10" s="1" a="1"/>
  <c r="J1276" i="10" s="1"/>
  <c r="I38918" i="9"/>
  <c r="H38917" i="9"/>
  <c r="H38948" i="9"/>
  <c r="H38949" i="9"/>
  <c r="C26914" i="9"/>
  <c r="C27161" i="9"/>
  <c r="E27162" i="9"/>
  <c r="E27353" i="9"/>
  <c r="C27475" i="9"/>
  <c r="C27657" i="9"/>
  <c r="E27658" i="9"/>
  <c r="H27701" i="9"/>
  <c r="H27709" i="9"/>
  <c r="H27717" i="9"/>
  <c r="H27727" i="9"/>
  <c r="H27735" i="9"/>
  <c r="H27743" i="9"/>
  <c r="H27751" i="9"/>
  <c r="H27759" i="9"/>
  <c r="H27767" i="9"/>
  <c r="H27775" i="9"/>
  <c r="H27776" i="9"/>
  <c r="H27784" i="9"/>
  <c r="H27792" i="9"/>
  <c r="H27800" i="9"/>
  <c r="H27808" i="9"/>
  <c r="H27816" i="9"/>
  <c r="H27824" i="9"/>
  <c r="H27832" i="9"/>
  <c r="H27840" i="9"/>
  <c r="H27850" i="9"/>
  <c r="H27858" i="9"/>
  <c r="H27866" i="9"/>
  <c r="H27874" i="9"/>
  <c r="H27882" i="9"/>
  <c r="H27890" i="9"/>
  <c r="H27898" i="9"/>
  <c r="H27907" i="9"/>
  <c r="H27915" i="9"/>
  <c r="H27923" i="9"/>
  <c r="H27931" i="9"/>
  <c r="H27939" i="9"/>
  <c r="H27947" i="9"/>
  <c r="H27955" i="9"/>
  <c r="H27963" i="9"/>
  <c r="H27973" i="9"/>
  <c r="H27981" i="9"/>
  <c r="H27989" i="9"/>
  <c r="H27997" i="9"/>
  <c r="H28005" i="9"/>
  <c r="H28013" i="9"/>
  <c r="H28021" i="9"/>
  <c r="H28030" i="9"/>
  <c r="H28038" i="9"/>
  <c r="H28046" i="9"/>
  <c r="H28054" i="9"/>
  <c r="H28062" i="9"/>
  <c r="H28070" i="9"/>
  <c r="H28078" i="9"/>
  <c r="H28086" i="9"/>
  <c r="C28090" i="9"/>
  <c r="E28091" i="9"/>
  <c r="H28096" i="9"/>
  <c r="H28104" i="9"/>
  <c r="H28112" i="9"/>
  <c r="H28120" i="9"/>
  <c r="H28128" i="9"/>
  <c r="H28136" i="9"/>
  <c r="H28144" i="9"/>
  <c r="H28153" i="9"/>
  <c r="H28161" i="9"/>
  <c r="H28169" i="9"/>
  <c r="H28177" i="9"/>
  <c r="H28185" i="9"/>
  <c r="H28193" i="9"/>
  <c r="H28201" i="9"/>
  <c r="H28209" i="9"/>
  <c r="H28217" i="9"/>
  <c r="H28227" i="9"/>
  <c r="H28236" i="9"/>
  <c r="H28244" i="9"/>
  <c r="H28255" i="9"/>
  <c r="H28263" i="9"/>
  <c r="H28264" i="9"/>
  <c r="H28265" i="9"/>
  <c r="H28274" i="9"/>
  <c r="H28282" i="9"/>
  <c r="H28292" i="9"/>
  <c r="H28300" i="9"/>
  <c r="H28309" i="9"/>
  <c r="H28317" i="9"/>
  <c r="H28327" i="9"/>
  <c r="H28335" i="9"/>
  <c r="H28336" i="9"/>
  <c r="C28340" i="9"/>
  <c r="H28344" i="9"/>
  <c r="H28352" i="9"/>
  <c r="C28356" i="9"/>
  <c r="E28357" i="9"/>
  <c r="H28362" i="9"/>
  <c r="H28370" i="9"/>
  <c r="H28378" i="9"/>
  <c r="H28386" i="9"/>
  <c r="H28394" i="9"/>
  <c r="H28402" i="9"/>
  <c r="H28410" i="9"/>
  <c r="H28419" i="9"/>
  <c r="H28427" i="9"/>
  <c r="H28435" i="9"/>
  <c r="H28443" i="9"/>
  <c r="H28451" i="9"/>
  <c r="H28459" i="9"/>
  <c r="H28467" i="9"/>
  <c r="H28475" i="9"/>
  <c r="H28483" i="9"/>
  <c r="H28493" i="9"/>
  <c r="H28502" i="9"/>
  <c r="H28510" i="9"/>
  <c r="H28521" i="9"/>
  <c r="H28529" i="9"/>
  <c r="H28530" i="9"/>
  <c r="H28531" i="9"/>
  <c r="H28540" i="9"/>
  <c r="H28548" i="9"/>
  <c r="H28556" i="9"/>
  <c r="H28557" i="9"/>
  <c r="H28565" i="9"/>
  <c r="H28573" i="9"/>
  <c r="H28581" i="9"/>
  <c r="H28589" i="9"/>
  <c r="H28598" i="9"/>
  <c r="H28606" i="9"/>
  <c r="H28614" i="9"/>
  <c r="H28622" i="9"/>
  <c r="H28630" i="9"/>
  <c r="H28639" i="9"/>
  <c r="H28647" i="9"/>
  <c r="H28655" i="9"/>
  <c r="H28663" i="9"/>
  <c r="H28672" i="9"/>
  <c r="H28680" i="9"/>
  <c r="H28688" i="9"/>
  <c r="H28696" i="9"/>
  <c r="H28704" i="9"/>
  <c r="I28706" i="9"/>
  <c r="J896" i="10" s="1" a="1"/>
  <c r="J896" i="10" s="1"/>
  <c r="I28707" i="9"/>
  <c r="J897" i="10" s="1" a="1"/>
  <c r="J897" i="10" s="1"/>
  <c r="H28714" i="9"/>
  <c r="H28722" i="9"/>
  <c r="H28730" i="9"/>
  <c r="H28738" i="9"/>
  <c r="H28746" i="9"/>
  <c r="H28754" i="9"/>
  <c r="H28762" i="9"/>
  <c r="H28771" i="9"/>
  <c r="H28779" i="9"/>
  <c r="H28787" i="9"/>
  <c r="H28795" i="9"/>
  <c r="H28803" i="9"/>
  <c r="H28811" i="9"/>
  <c r="H28819" i="9"/>
  <c r="H28827" i="9"/>
  <c r="H28835" i="9"/>
  <c r="H28836" i="9"/>
  <c r="H28837" i="9"/>
  <c r="H28845" i="9"/>
  <c r="H28853" i="9"/>
  <c r="H28861" i="9"/>
  <c r="H28869" i="9"/>
  <c r="H28877" i="9"/>
  <c r="H28885" i="9"/>
  <c r="H28893" i="9"/>
  <c r="H28902" i="9"/>
  <c r="H28910" i="9"/>
  <c r="H28918" i="9"/>
  <c r="H28926" i="9"/>
  <c r="H28934" i="9"/>
  <c r="H28942" i="9"/>
  <c r="H28950" i="9"/>
  <c r="H28958" i="9"/>
  <c r="H28968" i="9"/>
  <c r="H28976" i="9"/>
  <c r="H28984" i="9"/>
  <c r="H28992" i="9"/>
  <c r="H29000" i="9"/>
  <c r="H29008" i="9"/>
  <c r="H29016" i="9"/>
  <c r="H29024" i="9"/>
  <c r="H29033" i="9"/>
  <c r="H29041" i="9"/>
  <c r="H29049" i="9"/>
  <c r="H29057" i="9"/>
  <c r="H29065" i="9"/>
  <c r="H29073" i="9"/>
  <c r="H29081" i="9"/>
  <c r="H29089" i="9"/>
  <c r="H29099" i="9"/>
  <c r="H29107" i="9"/>
  <c r="H29115" i="9"/>
  <c r="H29123" i="9"/>
  <c r="H29131" i="9"/>
  <c r="H29139" i="9"/>
  <c r="H29147" i="9"/>
  <c r="H29155" i="9"/>
  <c r="H29156" i="9"/>
  <c r="H29164" i="9"/>
  <c r="H29172" i="9"/>
  <c r="H29180" i="9"/>
  <c r="H29188" i="9"/>
  <c r="H29196" i="9"/>
  <c r="H29204" i="9"/>
  <c r="H29212" i="9"/>
  <c r="H29220" i="9"/>
  <c r="C29224" i="9"/>
  <c r="E29225" i="9"/>
  <c r="H29230" i="9"/>
  <c r="H29238" i="9"/>
  <c r="H29246" i="9"/>
  <c r="H29254" i="9"/>
  <c r="H29262" i="9"/>
  <c r="H29270" i="9"/>
  <c r="H29278" i="9"/>
  <c r="H29286" i="9"/>
  <c r="H29295" i="9"/>
  <c r="H29303" i="9"/>
  <c r="H29311" i="9"/>
  <c r="H29319" i="9"/>
  <c r="H29327" i="9"/>
  <c r="H29335" i="9"/>
  <c r="H29343" i="9"/>
  <c r="H29351" i="9"/>
  <c r="H29359" i="9"/>
  <c r="H29369" i="9"/>
  <c r="H29377" i="9"/>
  <c r="H29385" i="9"/>
  <c r="H29393" i="9"/>
  <c r="H29401" i="9"/>
  <c r="H29409" i="9"/>
  <c r="H29417" i="9"/>
  <c r="H29426" i="9"/>
  <c r="H29434" i="9"/>
  <c r="H29442" i="9"/>
  <c r="H29450" i="9"/>
  <c r="H29458" i="9"/>
  <c r="H29466" i="9"/>
  <c r="H29474" i="9"/>
  <c r="H29482" i="9"/>
  <c r="H29490" i="9"/>
  <c r="I29492" i="9"/>
  <c r="J914" i="10" s="1" a="1"/>
  <c r="J914" i="10" s="1"/>
  <c r="I29493" i="9"/>
  <c r="J915" i="10" s="1" a="1"/>
  <c r="J915" i="10" s="1"/>
  <c r="H29500" i="9"/>
  <c r="H29508" i="9"/>
  <c r="H29516" i="9"/>
  <c r="H29524" i="9"/>
  <c r="H29532" i="9"/>
  <c r="H29540" i="9"/>
  <c r="H29548" i="9"/>
  <c r="H29557" i="9"/>
  <c r="H29565" i="9"/>
  <c r="H29573" i="9"/>
  <c r="H29581" i="9"/>
  <c r="H29589" i="9"/>
  <c r="H29597" i="9"/>
  <c r="H29605" i="9"/>
  <c r="H29613" i="9"/>
  <c r="H29621" i="9"/>
  <c r="H29629" i="9"/>
  <c r="H29630" i="9"/>
  <c r="H29631" i="9"/>
  <c r="H29640" i="9"/>
  <c r="H29648" i="9"/>
  <c r="H29658" i="9"/>
  <c r="H29659" i="9"/>
  <c r="H29667" i="9"/>
  <c r="H29677" i="9"/>
  <c r="H29686" i="9"/>
  <c r="H29694" i="9"/>
  <c r="H29704" i="9"/>
  <c r="H29713" i="9"/>
  <c r="H29721" i="9"/>
  <c r="H29729" i="9"/>
  <c r="H29739" i="9"/>
  <c r="H29748" i="9"/>
  <c r="H29756" i="9"/>
  <c r="H29764" i="9"/>
  <c r="I29766" i="9"/>
  <c r="J932" i="10" s="1" a="1"/>
  <c r="J932" i="10" s="1"/>
  <c r="I29767" i="9"/>
  <c r="J933" i="10" s="1" a="1"/>
  <c r="J933" i="10" s="1"/>
  <c r="H29774" i="9"/>
  <c r="H29782" i="9"/>
  <c r="H29790" i="9"/>
  <c r="H29798" i="9"/>
  <c r="H29806" i="9"/>
  <c r="H29814" i="9"/>
  <c r="H29822" i="9"/>
  <c r="H29831" i="9"/>
  <c r="H29839" i="9"/>
  <c r="H29847" i="9"/>
  <c r="H29855" i="9"/>
  <c r="H29863" i="9"/>
  <c r="H29871" i="9"/>
  <c r="H29879" i="9"/>
  <c r="H29887" i="9"/>
  <c r="H29895" i="9"/>
  <c r="H29903" i="9"/>
  <c r="H29904" i="9"/>
  <c r="H29905" i="9"/>
  <c r="H29914" i="9"/>
  <c r="H29922" i="9"/>
  <c r="H29932" i="9"/>
  <c r="H29933" i="9"/>
  <c r="H29941" i="9"/>
  <c r="H29951" i="9"/>
  <c r="H29960" i="9"/>
  <c r="H29968" i="9"/>
  <c r="H29977" i="9"/>
  <c r="H29985" i="9"/>
  <c r="H29993" i="9"/>
  <c r="H30001" i="9"/>
  <c r="H30010" i="9"/>
  <c r="H30018" i="9"/>
  <c r="H30026" i="9"/>
  <c r="H30034" i="9"/>
  <c r="H30042" i="9"/>
  <c r="H30050" i="9"/>
  <c r="H30051" i="9"/>
  <c r="H30059" i="9"/>
  <c r="H30067" i="9"/>
  <c r="H30075" i="9"/>
  <c r="H30084" i="9"/>
  <c r="H30092" i="9"/>
  <c r="H30100" i="9"/>
  <c r="H30108" i="9"/>
  <c r="H30116" i="9"/>
  <c r="H30126" i="9"/>
  <c r="H30134" i="9"/>
  <c r="H30142" i="9"/>
  <c r="H30150" i="9"/>
  <c r="H30158" i="9"/>
  <c r="H30166" i="9"/>
  <c r="H30174" i="9"/>
  <c r="H30182" i="9"/>
  <c r="C30187" i="9"/>
  <c r="E30188" i="9"/>
  <c r="H30191" i="9"/>
  <c r="H30199" i="9"/>
  <c r="H30207" i="9"/>
  <c r="H30215" i="9"/>
  <c r="H30223" i="9"/>
  <c r="H30231" i="9"/>
  <c r="H30239" i="9"/>
  <c r="H30247" i="9"/>
  <c r="H30255" i="9"/>
  <c r="H30265" i="9"/>
  <c r="H30273" i="9"/>
  <c r="H30281" i="9"/>
  <c r="H30289" i="9"/>
  <c r="H30297" i="9"/>
  <c r="H30305" i="9"/>
  <c r="H30313" i="9"/>
  <c r="H30321" i="9"/>
  <c r="H30322" i="9"/>
  <c r="H30330" i="9"/>
  <c r="H30338" i="9"/>
  <c r="H30346" i="9"/>
  <c r="H30354" i="9"/>
  <c r="H30362" i="9"/>
  <c r="H30370" i="9"/>
  <c r="H30378" i="9"/>
  <c r="H30386" i="9"/>
  <c r="H30394" i="9"/>
  <c r="I30396" i="9"/>
  <c r="J954" i="10" s="1" a="1"/>
  <c r="J954" i="10" s="1"/>
  <c r="I30397" i="9"/>
  <c r="J955" i="10" s="1" a="1"/>
  <c r="J955" i="10" s="1"/>
  <c r="H30404" i="9"/>
  <c r="H30412" i="9"/>
  <c r="H30420" i="9"/>
  <c r="H30428" i="9"/>
  <c r="H30436" i="9"/>
  <c r="H30444" i="9"/>
  <c r="H30452" i="9"/>
  <c r="H30461" i="9"/>
  <c r="H30469" i="9"/>
  <c r="H30477" i="9"/>
  <c r="H30485" i="9"/>
  <c r="H30493" i="9"/>
  <c r="H30501" i="9"/>
  <c r="H30509" i="9"/>
  <c r="H30517" i="9"/>
  <c r="H30525" i="9"/>
  <c r="H30533" i="9"/>
  <c r="H30534" i="9"/>
  <c r="H30535" i="9"/>
  <c r="H30543" i="9"/>
  <c r="H30551" i="9"/>
  <c r="H30559" i="9"/>
  <c r="H30567" i="9"/>
  <c r="H30575" i="9"/>
  <c r="H30583" i="9"/>
  <c r="H30591" i="9"/>
  <c r="H30600" i="9"/>
  <c r="H30608" i="9"/>
  <c r="H30616" i="9"/>
  <c r="H30624" i="9"/>
  <c r="H30632" i="9"/>
  <c r="H30640" i="9"/>
  <c r="H30648" i="9"/>
  <c r="H30656" i="9"/>
  <c r="H30664" i="9"/>
  <c r="H30674" i="9"/>
  <c r="H30682" i="9"/>
  <c r="H30690" i="9"/>
  <c r="H30698" i="9"/>
  <c r="H30706" i="9"/>
  <c r="H30714" i="9"/>
  <c r="H30722" i="9"/>
  <c r="H30730" i="9"/>
  <c r="H30738" i="9"/>
  <c r="H30747" i="9"/>
  <c r="H30755" i="9"/>
  <c r="H30763" i="9"/>
  <c r="H30771" i="9"/>
  <c r="H30779" i="9"/>
  <c r="H30787" i="9"/>
  <c r="H30795" i="9"/>
  <c r="H30803" i="9"/>
  <c r="H30811" i="9"/>
  <c r="H30819" i="9"/>
  <c r="H30829" i="9"/>
  <c r="H30837" i="9"/>
  <c r="H30845" i="9"/>
  <c r="H30853" i="9"/>
  <c r="H30861" i="9"/>
  <c r="H30869" i="9"/>
  <c r="H30877" i="9"/>
  <c r="H30885" i="9"/>
  <c r="H30894" i="9"/>
  <c r="H30902" i="9"/>
  <c r="H30910" i="9"/>
  <c r="H30918" i="9"/>
  <c r="H30926" i="9"/>
  <c r="H30934" i="9"/>
  <c r="H30942" i="9"/>
  <c r="H30950" i="9"/>
  <c r="H30958" i="9"/>
  <c r="I30960" i="9"/>
  <c r="J966" i="10" s="1" a="1"/>
  <c r="J966" i="10" s="1"/>
  <c r="I30961" i="9"/>
  <c r="J967" i="10" s="1" a="1"/>
  <c r="J967" i="10" s="1"/>
  <c r="H30968" i="9"/>
  <c r="H30976" i="9"/>
  <c r="H30984" i="9"/>
  <c r="H30992" i="9"/>
  <c r="H31000" i="9"/>
  <c r="H31008" i="9"/>
  <c r="H31016" i="9"/>
  <c r="H31025" i="9"/>
  <c r="H31033" i="9"/>
  <c r="H31041" i="9"/>
  <c r="H31049" i="9"/>
  <c r="H31057" i="9"/>
  <c r="H31065" i="9"/>
  <c r="H31073" i="9"/>
  <c r="H31081" i="9"/>
  <c r="H31089" i="9"/>
  <c r="H31099" i="9"/>
  <c r="H31108" i="9"/>
  <c r="H31116" i="9"/>
  <c r="H31127" i="9"/>
  <c r="H31135" i="9"/>
  <c r="H31136" i="9"/>
  <c r="H31137" i="9"/>
  <c r="H31146" i="9"/>
  <c r="H31154" i="9"/>
  <c r="H31164" i="9"/>
  <c r="H31172" i="9"/>
  <c r="H31173" i="9"/>
  <c r="H31181" i="9"/>
  <c r="H31189" i="9"/>
  <c r="H31199" i="9"/>
  <c r="H31208" i="9"/>
  <c r="H31216" i="9"/>
  <c r="H31224" i="9"/>
  <c r="I31226" i="9"/>
  <c r="J984" i="10" s="1" a="1"/>
  <c r="J984" i="10" s="1"/>
  <c r="I31227" i="9"/>
  <c r="J985" i="10" s="1" a="1"/>
  <c r="J985" i="10" s="1"/>
  <c r="H31234" i="9"/>
  <c r="H31242" i="9"/>
  <c r="H31250" i="9"/>
  <c r="H31258" i="9"/>
  <c r="H31266" i="9"/>
  <c r="H31274" i="9"/>
  <c r="H31282" i="9"/>
  <c r="H31291" i="9"/>
  <c r="H31299" i="9"/>
  <c r="H31307" i="9"/>
  <c r="H31315" i="9"/>
  <c r="H31323" i="9"/>
  <c r="H31331" i="9"/>
  <c r="H31339" i="9"/>
  <c r="H31347" i="9"/>
  <c r="H31355" i="9"/>
  <c r="H31365" i="9"/>
  <c r="H31374" i="9"/>
  <c r="H31382" i="9"/>
  <c r="H31393" i="9"/>
  <c r="H31401" i="9"/>
  <c r="H31402" i="9"/>
  <c r="H31403" i="9"/>
  <c r="H31412" i="9"/>
  <c r="H31420" i="9"/>
  <c r="H31428" i="9"/>
  <c r="H31429" i="9"/>
  <c r="H31437" i="9"/>
  <c r="H31445" i="9"/>
  <c r="H31453" i="9"/>
  <c r="H31462" i="9"/>
  <c r="H31470" i="9"/>
  <c r="H31478" i="9"/>
  <c r="H31486" i="9"/>
  <c r="H31494" i="9"/>
  <c r="H31502" i="9"/>
  <c r="H31503" i="9"/>
  <c r="H31511" i="9"/>
  <c r="H31519" i="9"/>
  <c r="H31527" i="9"/>
  <c r="H31536" i="9"/>
  <c r="H31544" i="9"/>
  <c r="H31552" i="9"/>
  <c r="H31560" i="9"/>
  <c r="H31568" i="9"/>
  <c r="I31570" i="9"/>
  <c r="J1000" i="10" s="1" a="1"/>
  <c r="J1000" i="10" s="1"/>
  <c r="I31571" i="9"/>
  <c r="J1001" i="10" s="1" a="1"/>
  <c r="J1001" i="10" s="1"/>
  <c r="H31578" i="9"/>
  <c r="H31586" i="9"/>
  <c r="H31594" i="9"/>
  <c r="H31602" i="9"/>
  <c r="H31610" i="9"/>
  <c r="H31618" i="9"/>
  <c r="H31626" i="9"/>
  <c r="H31635" i="9"/>
  <c r="H31643" i="9"/>
  <c r="H31651" i="9"/>
  <c r="H31659" i="9"/>
  <c r="H31667" i="9"/>
  <c r="H31675" i="9"/>
  <c r="H31683" i="9"/>
  <c r="H31691" i="9"/>
  <c r="H31699" i="9"/>
  <c r="C31703" i="9"/>
  <c r="H31709" i="9"/>
  <c r="H31717" i="9"/>
  <c r="H31725" i="9"/>
  <c r="H31733" i="9"/>
  <c r="H31741" i="9"/>
  <c r="H31749" i="9"/>
  <c r="H31757" i="9"/>
  <c r="H31765" i="9"/>
  <c r="H31766" i="9"/>
  <c r="C31770" i="9"/>
  <c r="H31774" i="9"/>
  <c r="H31782" i="9"/>
  <c r="H31790" i="9"/>
  <c r="H31798" i="9"/>
  <c r="H31806" i="9"/>
  <c r="H31814" i="9"/>
  <c r="H31822" i="9"/>
  <c r="H31830" i="9"/>
  <c r="H31840" i="9"/>
  <c r="H31848" i="9"/>
  <c r="H31856" i="9"/>
  <c r="H31864" i="9"/>
  <c r="H31872" i="9"/>
  <c r="H31880" i="9"/>
  <c r="H31888" i="9"/>
  <c r="H31896" i="9"/>
  <c r="H31905" i="9"/>
  <c r="H31913" i="9"/>
  <c r="H31921" i="9"/>
  <c r="H31929" i="9"/>
  <c r="H31937" i="9"/>
  <c r="H31945" i="9"/>
  <c r="H31953" i="9"/>
  <c r="H31961" i="9"/>
  <c r="H31969" i="9"/>
  <c r="H31979" i="9"/>
  <c r="H31987" i="9"/>
  <c r="H31995" i="9"/>
  <c r="H32003" i="9"/>
  <c r="H32011" i="9"/>
  <c r="H32019" i="9"/>
  <c r="H32027" i="9"/>
  <c r="H32036" i="9"/>
  <c r="H32044" i="9"/>
  <c r="H32052" i="9"/>
  <c r="H32060" i="9"/>
  <c r="H32068" i="9"/>
  <c r="H32076" i="9"/>
  <c r="H32084" i="9"/>
  <c r="H32092" i="9"/>
  <c r="H32100" i="9"/>
  <c r="C32104" i="9"/>
  <c r="E32105" i="9"/>
  <c r="H32110" i="9"/>
  <c r="H32118" i="9"/>
  <c r="H32126" i="9"/>
  <c r="H32134" i="9"/>
  <c r="H32142" i="9"/>
  <c r="H32150" i="9"/>
  <c r="H32158" i="9"/>
  <c r="H32166" i="9"/>
  <c r="H32174" i="9"/>
  <c r="H32175" i="9"/>
  <c r="C32179" i="9"/>
  <c r="H32183" i="9"/>
  <c r="H32191" i="9"/>
  <c r="H32199" i="9"/>
  <c r="H32207" i="9"/>
  <c r="H32215" i="9"/>
  <c r="H32223" i="9"/>
  <c r="H32231" i="9"/>
  <c r="H32239" i="9"/>
  <c r="H32247" i="9"/>
  <c r="H32257" i="9"/>
  <c r="H32265" i="9"/>
  <c r="H32276" i="9"/>
  <c r="H32292" i="9"/>
  <c r="H32308" i="9"/>
  <c r="I32318" i="9"/>
  <c r="H32318" i="9"/>
  <c r="H32328" i="9"/>
  <c r="H32334" i="9"/>
  <c r="H32344" i="9"/>
  <c r="H32350" i="9"/>
  <c r="H32360" i="9"/>
  <c r="H32366" i="9"/>
  <c r="H32376" i="9"/>
  <c r="I32382" i="9"/>
  <c r="H32382" i="9"/>
  <c r="C32384" i="9"/>
  <c r="I32386" i="9"/>
  <c r="J1018" i="10" s="1" a="1"/>
  <c r="J1018" i="10" s="1"/>
  <c r="H32392" i="9"/>
  <c r="H32402" i="9"/>
  <c r="H32408" i="9"/>
  <c r="H32418" i="9"/>
  <c r="H32424" i="9"/>
  <c r="H32434" i="9"/>
  <c r="H32440" i="9"/>
  <c r="H32453" i="9"/>
  <c r="H32463" i="9"/>
  <c r="H32469" i="9"/>
  <c r="H32479" i="9"/>
  <c r="H32485" i="9"/>
  <c r="H32495" i="9"/>
  <c r="H32501" i="9"/>
  <c r="H32511" i="9"/>
  <c r="H32517" i="9"/>
  <c r="I32518" i="9"/>
  <c r="I32519" i="9" s="1"/>
  <c r="D32521" i="9"/>
  <c r="H32522" i="9"/>
  <c r="I32529" i="9"/>
  <c r="I32530" i="9" s="1"/>
  <c r="C32531" i="9"/>
  <c r="H32535" i="9"/>
  <c r="I32542" i="9"/>
  <c r="I32543" i="9" s="1"/>
  <c r="I32544" i="9" s="1"/>
  <c r="I32545" i="9" s="1"/>
  <c r="H32550" i="9"/>
  <c r="C32552" i="9"/>
  <c r="H32573" i="9"/>
  <c r="G1031" i="10" a="1"/>
  <c r="G1031" i="10" s="1"/>
  <c r="I32589" i="9"/>
  <c r="J1031" i="10" s="1" a="1"/>
  <c r="J1031" i="10" s="1"/>
  <c r="I32590" i="9"/>
  <c r="I32591" i="9" s="1"/>
  <c r="I32592" i="9" s="1"/>
  <c r="I32593" i="9" s="1"/>
  <c r="I32594" i="9" s="1"/>
  <c r="I32595" i="9" s="1"/>
  <c r="I32596" i="9" s="1"/>
  <c r="I32597" i="9" s="1"/>
  <c r="I32598" i="9" s="1"/>
  <c r="I32599" i="9" s="1"/>
  <c r="J1032" i="10" s="1" a="1"/>
  <c r="J1032" i="10" s="1"/>
  <c r="H32603" i="9"/>
  <c r="H32609" i="9"/>
  <c r="I32616" i="9"/>
  <c r="I32617" i="9" s="1"/>
  <c r="I32618" i="9" s="1"/>
  <c r="I32619" i="9" s="1"/>
  <c r="H32630" i="9"/>
  <c r="I32637" i="9"/>
  <c r="H32643" i="9"/>
  <c r="H32653" i="9"/>
  <c r="H32669" i="9"/>
  <c r="H32685" i="9"/>
  <c r="H32701" i="9"/>
  <c r="G1038" i="10" a="1"/>
  <c r="G1038" i="10" s="1"/>
  <c r="H32714" i="9"/>
  <c r="H32730" i="9"/>
  <c r="H32746" i="9"/>
  <c r="H32762" i="9"/>
  <c r="H32778" i="9"/>
  <c r="I32788" i="9"/>
  <c r="I32802" i="9"/>
  <c r="I32803" i="9" s="1"/>
  <c r="I32804" i="9" s="1"/>
  <c r="I32805" i="9" s="1"/>
  <c r="I32806" i="9" s="1"/>
  <c r="I32807" i="9" s="1"/>
  <c r="H32805" i="9"/>
  <c r="I32808" i="9"/>
  <c r="I32809" i="9" s="1"/>
  <c r="I32810" i="9" s="1"/>
  <c r="I32811" i="9" s="1"/>
  <c r="C32812" i="9"/>
  <c r="I32816" i="9"/>
  <c r="I32839" i="9"/>
  <c r="I32843" i="9"/>
  <c r="I32851" i="9"/>
  <c r="I32856" i="9"/>
  <c r="I32926" i="9"/>
  <c r="H32926" i="9"/>
  <c r="H32959" i="9"/>
  <c r="E32963" i="9"/>
  <c r="E32995" i="9"/>
  <c r="I33059" i="9"/>
  <c r="H33059" i="9"/>
  <c r="I33063" i="9"/>
  <c r="I33064" i="9"/>
  <c r="H33063" i="9"/>
  <c r="H33067" i="9"/>
  <c r="H33071" i="9"/>
  <c r="H33075" i="9"/>
  <c r="H33079" i="9"/>
  <c r="H33083" i="9"/>
  <c r="H33087" i="9"/>
  <c r="H33091" i="9"/>
  <c r="H33095" i="9"/>
  <c r="H33099" i="9"/>
  <c r="H33103" i="9"/>
  <c r="H33107" i="9"/>
  <c r="H33111" i="9"/>
  <c r="H33115" i="9"/>
  <c r="H33119" i="9"/>
  <c r="H33123" i="9"/>
  <c r="I33127" i="9"/>
  <c r="I33128" i="9"/>
  <c r="I33129" i="9" s="1"/>
  <c r="H33127" i="9"/>
  <c r="H33188" i="9"/>
  <c r="I33194" i="9"/>
  <c r="I33195" i="9"/>
  <c r="I33196" i="9" s="1"/>
  <c r="H33194" i="9"/>
  <c r="I33332" i="9"/>
  <c r="H33377" i="9"/>
  <c r="E33397" i="9"/>
  <c r="C33396" i="9"/>
  <c r="H33415" i="9"/>
  <c r="H33427" i="9"/>
  <c r="H33512" i="9"/>
  <c r="H33519" i="9"/>
  <c r="H33524" i="9"/>
  <c r="E33531" i="9"/>
  <c r="I33533" i="9"/>
  <c r="J1065" i="10" s="1" a="1"/>
  <c r="J1065" i="10" s="1"/>
  <c r="H33562" i="9"/>
  <c r="H33569" i="9"/>
  <c r="H33574" i="9"/>
  <c r="H33602" i="9"/>
  <c r="I33606" i="9"/>
  <c r="H33635" i="9"/>
  <c r="H33647" i="9"/>
  <c r="I33685" i="9"/>
  <c r="I33686" i="9"/>
  <c r="I33687" i="9" s="1"/>
  <c r="I33688" i="9" s="1"/>
  <c r="H33685" i="9"/>
  <c r="H33692" i="9"/>
  <c r="H33697" i="9"/>
  <c r="H33782" i="9"/>
  <c r="H33794" i="9"/>
  <c r="H33810" i="9"/>
  <c r="H33831" i="9"/>
  <c r="H33840" i="9"/>
  <c r="H33863" i="9"/>
  <c r="I33877" i="9"/>
  <c r="H33897" i="9"/>
  <c r="H33929" i="9"/>
  <c r="E33940" i="9"/>
  <c r="G1075" i="10" a="1"/>
  <c r="G1075" i="10" s="1"/>
  <c r="I33949" i="9"/>
  <c r="I33950" i="9" s="1"/>
  <c r="I33951" i="9" s="1"/>
  <c r="H33948" i="9"/>
  <c r="E33953" i="9"/>
  <c r="C33952" i="9"/>
  <c r="I33956" i="9"/>
  <c r="I33957" i="9"/>
  <c r="I33958" i="9" s="1"/>
  <c r="H33956" i="9"/>
  <c r="C33965" i="9"/>
  <c r="I33970" i="9"/>
  <c r="H33974" i="9"/>
  <c r="I33985" i="9"/>
  <c r="I33986" i="9" s="1"/>
  <c r="I33987" i="9" s="1"/>
  <c r="I33988" i="9" s="1"/>
  <c r="J1081" i="10" s="1" a="1"/>
  <c r="J1081" i="10" s="1"/>
  <c r="H33985" i="9"/>
  <c r="E34005" i="9"/>
  <c r="C34004" i="9"/>
  <c r="I34007" i="9"/>
  <c r="J1083" i="10" s="1" a="1"/>
  <c r="J1083" i="10" s="1"/>
  <c r="I34024" i="9"/>
  <c r="E34037" i="9"/>
  <c r="C34036" i="9"/>
  <c r="I34042" i="9"/>
  <c r="H34050" i="9"/>
  <c r="H34064" i="9"/>
  <c r="H34089" i="9"/>
  <c r="H34098" i="9"/>
  <c r="H34121" i="9"/>
  <c r="I34135" i="9"/>
  <c r="H34155" i="9"/>
  <c r="H34187" i="9"/>
  <c r="E34198" i="9"/>
  <c r="G1093" i="10" a="1"/>
  <c r="G1093" i="10" s="1"/>
  <c r="I34207" i="9"/>
  <c r="I34208" i="9" s="1"/>
  <c r="I34209" i="9" s="1"/>
  <c r="H34206" i="9"/>
  <c r="E34211" i="9"/>
  <c r="C34210" i="9"/>
  <c r="I34214" i="9"/>
  <c r="I34215" i="9" s="1"/>
  <c r="I34216" i="9" s="1"/>
  <c r="I34217" i="9" s="1"/>
  <c r="I34218" i="9" s="1"/>
  <c r="I34219" i="9" s="1"/>
  <c r="H34214" i="9"/>
  <c r="C34223" i="9"/>
  <c r="I34228" i="9"/>
  <c r="H34232" i="9"/>
  <c r="I34243" i="9"/>
  <c r="I34244" i="9" s="1"/>
  <c r="I34245" i="9" s="1"/>
  <c r="I34246" i="9" s="1"/>
  <c r="J1099" i="10" s="1" a="1"/>
  <c r="J1099" i="10" s="1"/>
  <c r="H34243" i="9"/>
  <c r="E34263" i="9"/>
  <c r="C34262" i="9"/>
  <c r="H34276" i="9"/>
  <c r="H34285" i="9"/>
  <c r="H34317" i="9"/>
  <c r="H34326" i="9"/>
  <c r="C34335" i="9"/>
  <c r="I34340" i="9"/>
  <c r="I34341" i="9" s="1"/>
  <c r="I34342" i="9" s="1"/>
  <c r="H34345" i="9"/>
  <c r="I34372" i="9"/>
  <c r="H34383" i="9"/>
  <c r="H34392" i="9"/>
  <c r="H34410" i="9"/>
  <c r="H34417" i="9"/>
  <c r="I34463" i="9"/>
  <c r="H34491" i="9"/>
  <c r="H34498" i="9"/>
  <c r="I34528" i="9"/>
  <c r="I34529" i="9" s="1"/>
  <c r="H34622" i="9"/>
  <c r="H34629" i="9"/>
  <c r="H34712" i="9"/>
  <c r="H34753" i="9"/>
  <c r="H34760" i="9"/>
  <c r="H34803" i="9"/>
  <c r="H34810" i="9"/>
  <c r="H34868" i="9"/>
  <c r="H34875" i="9"/>
  <c r="I34912" i="9"/>
  <c r="I34918" i="9"/>
  <c r="I34919" i="9" s="1"/>
  <c r="I34920" i="9" s="1"/>
  <c r="I34921" i="9" s="1"/>
  <c r="I34922" i="9" s="1"/>
  <c r="I34923" i="9" s="1"/>
  <c r="I34924" i="9" s="1"/>
  <c r="I34925" i="9" s="1"/>
  <c r="I34926" i="9" s="1"/>
  <c r="I34927" i="9" s="1"/>
  <c r="I34928" i="9" s="1"/>
  <c r="I34929" i="9" s="1"/>
  <c r="I34930" i="9" s="1"/>
  <c r="I34931" i="9" s="1"/>
  <c r="I34932" i="9" s="1"/>
  <c r="I34933" i="9" s="1"/>
  <c r="I34934" i="9" s="1"/>
  <c r="I34935" i="9" s="1"/>
  <c r="I34936" i="9" s="1"/>
  <c r="I34937" i="9" s="1"/>
  <c r="I34938" i="9" s="1"/>
  <c r="I34939" i="9" s="1"/>
  <c r="I34940" i="9" s="1"/>
  <c r="I34941" i="9" s="1"/>
  <c r="I34942" i="9" s="1"/>
  <c r="I34943" i="9" s="1"/>
  <c r="I34944" i="9" s="1"/>
  <c r="I34945" i="9" s="1"/>
  <c r="I34946" i="9" s="1"/>
  <c r="I34947" i="9" s="1"/>
  <c r="I34948" i="9" s="1"/>
  <c r="I34949" i="9" s="1"/>
  <c r="I34950" i="9" s="1"/>
  <c r="I34951" i="9" s="1"/>
  <c r="I34952" i="9" s="1"/>
  <c r="I34953" i="9" s="1"/>
  <c r="I34954" i="9" s="1"/>
  <c r="I34955" i="9" s="1"/>
  <c r="I34956" i="9" s="1"/>
  <c r="I34957" i="9" s="1"/>
  <c r="I34958" i="9" s="1"/>
  <c r="I34959" i="9" s="1"/>
  <c r="I34960" i="9" s="1"/>
  <c r="I34961" i="9" s="1"/>
  <c r="I34962" i="9" s="1"/>
  <c r="I34963" i="9" s="1"/>
  <c r="I34964" i="9" s="1"/>
  <c r="I34965" i="9" s="1"/>
  <c r="I34966" i="9" s="1"/>
  <c r="I34967" i="9" s="1"/>
  <c r="I34968" i="9" s="1"/>
  <c r="I34969" i="9" s="1"/>
  <c r="I34970" i="9" s="1"/>
  <c r="I34971" i="9" s="1"/>
  <c r="I34972" i="9" s="1"/>
  <c r="I34973" i="9" s="1"/>
  <c r="I34974" i="9" s="1"/>
  <c r="I34975" i="9" s="1"/>
  <c r="I34976" i="9" s="1"/>
  <c r="I34977" i="9" s="1"/>
  <c r="I34978" i="9" s="1"/>
  <c r="I34979" i="9" s="1"/>
  <c r="I34980" i="9" s="1"/>
  <c r="J1118" i="10" s="1" a="1"/>
  <c r="J1118" i="10" s="1"/>
  <c r="H34918" i="9"/>
  <c r="H34925" i="9"/>
  <c r="I34988" i="9"/>
  <c r="I34989" i="9" s="1"/>
  <c r="I34990" i="9" s="1"/>
  <c r="I34991" i="9" s="1"/>
  <c r="I34992" i="9" s="1"/>
  <c r="I34993" i="9" s="1"/>
  <c r="I34994" i="9" s="1"/>
  <c r="I34995" i="9" s="1"/>
  <c r="I34996" i="9" s="1"/>
  <c r="I34997" i="9" s="1"/>
  <c r="I34998" i="9" s="1"/>
  <c r="I34999" i="9" s="1"/>
  <c r="I35000" i="9" s="1"/>
  <c r="I35001" i="9" s="1"/>
  <c r="I35002" i="9" s="1"/>
  <c r="I35003" i="9" s="1"/>
  <c r="I35004" i="9" s="1"/>
  <c r="I35005" i="9" s="1"/>
  <c r="I35006" i="9" s="1"/>
  <c r="I35007" i="9" s="1"/>
  <c r="I35008" i="9" s="1"/>
  <c r="I35009" i="9" s="1"/>
  <c r="I35010" i="9" s="1"/>
  <c r="I35011" i="9" s="1"/>
  <c r="I35012" i="9" s="1"/>
  <c r="I35013" i="9" s="1"/>
  <c r="I35014" i="9" s="1"/>
  <c r="I35015" i="9" s="1"/>
  <c r="I35016" i="9" s="1"/>
  <c r="I35017" i="9" s="1"/>
  <c r="I35018" i="9" s="1"/>
  <c r="I35019" i="9" s="1"/>
  <c r="I35020" i="9" s="1"/>
  <c r="I35021" i="9" s="1"/>
  <c r="I35022" i="9" s="1"/>
  <c r="I35023" i="9" s="1"/>
  <c r="I35024" i="9" s="1"/>
  <c r="I35025" i="9" s="1"/>
  <c r="I35026" i="9" s="1"/>
  <c r="I35027" i="9" s="1"/>
  <c r="I35028" i="9" s="1"/>
  <c r="I35029" i="9" s="1"/>
  <c r="I35030" i="9" s="1"/>
  <c r="I35031" i="9" s="1"/>
  <c r="I35032" i="9" s="1"/>
  <c r="I35033" i="9" s="1"/>
  <c r="I35034" i="9" s="1"/>
  <c r="I35035" i="9" s="1"/>
  <c r="I35036" i="9" s="1"/>
  <c r="I35037" i="9" s="1"/>
  <c r="I35038" i="9" s="1"/>
  <c r="I35039" i="9" s="1"/>
  <c r="I35040" i="9" s="1"/>
  <c r="I35041" i="9" s="1"/>
  <c r="I35042" i="9" s="1"/>
  <c r="I35043" i="9" s="1"/>
  <c r="I35044" i="9" s="1"/>
  <c r="I35045" i="9" s="1"/>
  <c r="I35046" i="9" s="1"/>
  <c r="I35047" i="9" s="1"/>
  <c r="I35048" i="9" s="1"/>
  <c r="I35049" i="9" s="1"/>
  <c r="I35050" i="9" s="1"/>
  <c r="I35051" i="9" s="1"/>
  <c r="H34999" i="9"/>
  <c r="H35006" i="9"/>
  <c r="G1119" i="10" a="1"/>
  <c r="G1119" i="10" s="1"/>
  <c r="I35056" i="9"/>
  <c r="J1119" i="10" s="1" a="1"/>
  <c r="J1119" i="10" s="1"/>
  <c r="H35056" i="9"/>
  <c r="H35113" i="9"/>
  <c r="H35146" i="9"/>
  <c r="H35153" i="9"/>
  <c r="I35192" i="9"/>
  <c r="H35195" i="9"/>
  <c r="G1124" i="10" a="1"/>
  <c r="G1124" i="10" s="1"/>
  <c r="I35246" i="9"/>
  <c r="I35247" i="9" s="1"/>
  <c r="I35248" i="9" s="1"/>
  <c r="H35245" i="9"/>
  <c r="H35285" i="9"/>
  <c r="H35292" i="9"/>
  <c r="I35324" i="9"/>
  <c r="E35347" i="9"/>
  <c r="C35346" i="9"/>
  <c r="H35356" i="9"/>
  <c r="I35366" i="9"/>
  <c r="I35367" i="9"/>
  <c r="I35368" i="9" s="1"/>
  <c r="I35369" i="9" s="1"/>
  <c r="I35370" i="9" s="1"/>
  <c r="I35371" i="9" s="1"/>
  <c r="I35372" i="9" s="1"/>
  <c r="I35373" i="9" s="1"/>
  <c r="H35366" i="9"/>
  <c r="H35373" i="9"/>
  <c r="I35381" i="9"/>
  <c r="I35382" i="9" s="1"/>
  <c r="I35383" i="9" s="1"/>
  <c r="I35384" i="9" s="1"/>
  <c r="I35385" i="9" s="1"/>
  <c r="I35386" i="9" s="1"/>
  <c r="I35387" i="9" s="1"/>
  <c r="I35388" i="9" s="1"/>
  <c r="J1136" i="10" s="1" a="1"/>
  <c r="J1136" i="10" s="1"/>
  <c r="H35410" i="9"/>
  <c r="H35446" i="9"/>
  <c r="H35453" i="9"/>
  <c r="I35499" i="9"/>
  <c r="H35543" i="9"/>
  <c r="H35550" i="9"/>
  <c r="H35577" i="9"/>
  <c r="E35616" i="9"/>
  <c r="C35615" i="9"/>
  <c r="I35633" i="9"/>
  <c r="I35634" i="9"/>
  <c r="I35635" i="9" s="1"/>
  <c r="I35636" i="9" s="1"/>
  <c r="I35637" i="9" s="1"/>
  <c r="I35638" i="9" s="1"/>
  <c r="I35639" i="9" s="1"/>
  <c r="I35640" i="9" s="1"/>
  <c r="I35641" i="9" s="1"/>
  <c r="I35642" i="9" s="1"/>
  <c r="I35643" i="9" s="1"/>
  <c r="I35644" i="9" s="1"/>
  <c r="I35645" i="9" s="1"/>
  <c r="I35646" i="9" s="1"/>
  <c r="I35647" i="9" s="1"/>
  <c r="I35648" i="9" s="1"/>
  <c r="I35649" i="9" s="1"/>
  <c r="I35650" i="9" s="1"/>
  <c r="I35651" i="9" s="1"/>
  <c r="I35652" i="9" s="1"/>
  <c r="I35653" i="9" s="1"/>
  <c r="I35654" i="9" s="1"/>
  <c r="I35655" i="9" s="1"/>
  <c r="I35656" i="9" s="1"/>
  <c r="I35657" i="9" s="1"/>
  <c r="I35658" i="9" s="1"/>
  <c r="J1153" i="10" s="1" a="1"/>
  <c r="J1153" i="10" s="1"/>
  <c r="H35633" i="9"/>
  <c r="H35640" i="9"/>
  <c r="H35674" i="9"/>
  <c r="H35681" i="9"/>
  <c r="H35723" i="9"/>
  <c r="H35740" i="9"/>
  <c r="H35747" i="9"/>
  <c r="H35798" i="9"/>
  <c r="H35805" i="9"/>
  <c r="I35828" i="9"/>
  <c r="I35829" i="9" s="1"/>
  <c r="I35830" i="9" s="1"/>
  <c r="I35831" i="9" s="1"/>
  <c r="I35832" i="9" s="1"/>
  <c r="I35833" i="9" s="1"/>
  <c r="I35834" i="9" s="1"/>
  <c r="I35835" i="9" s="1"/>
  <c r="I35836" i="9" s="1"/>
  <c r="I35837" i="9" s="1"/>
  <c r="I35838" i="9" s="1"/>
  <c r="I35839" i="9" s="1"/>
  <c r="I35840" i="9" s="1"/>
  <c r="I35841" i="9" s="1"/>
  <c r="I35842" i="9" s="1"/>
  <c r="I35843" i="9" s="1"/>
  <c r="I35844" i="9" s="1"/>
  <c r="I35845" i="9" s="1"/>
  <c r="I35846" i="9" s="1"/>
  <c r="I35847" i="9" s="1"/>
  <c r="I35848" i="9" s="1"/>
  <c r="I35849" i="9" s="1"/>
  <c r="I35850" i="9" s="1"/>
  <c r="I35851" i="9" s="1"/>
  <c r="I35852" i="9" s="1"/>
  <c r="I35853" i="9" s="1"/>
  <c r="I35854" i="9" s="1"/>
  <c r="I35855" i="9" s="1"/>
  <c r="I35856" i="9" s="1"/>
  <c r="I35857" i="9" s="1"/>
  <c r="I35858" i="9" s="1"/>
  <c r="I35859" i="9" s="1"/>
  <c r="I35860" i="9" s="1"/>
  <c r="I35861" i="9" s="1"/>
  <c r="I35862" i="9" s="1"/>
  <c r="I35863" i="9" s="1"/>
  <c r="I35864" i="9" s="1"/>
  <c r="I35865" i="9" s="1"/>
  <c r="I35866" i="9" s="1"/>
  <c r="I35867" i="9" s="1"/>
  <c r="I35868" i="9" s="1"/>
  <c r="I35869" i="9" s="1"/>
  <c r="I35870" i="9" s="1"/>
  <c r="I35871" i="9" s="1"/>
  <c r="I35872" i="9" s="1"/>
  <c r="I35873" i="9" s="1"/>
  <c r="I35874" i="9" s="1"/>
  <c r="I35875" i="9" s="1"/>
  <c r="I35876" i="9" s="1"/>
  <c r="I35877" i="9" s="1"/>
  <c r="I35878" i="9" s="1"/>
  <c r="I35879" i="9" s="1"/>
  <c r="I35880" i="9" s="1"/>
  <c r="I35881" i="9" s="1"/>
  <c r="H35839" i="9"/>
  <c r="H35846" i="9"/>
  <c r="H35888" i="9"/>
  <c r="H35937" i="9"/>
  <c r="H35954" i="9"/>
  <c r="H35961" i="9"/>
  <c r="I36007" i="9"/>
  <c r="I36008" i="9" s="1"/>
  <c r="I36009" i="9" s="1"/>
  <c r="E36010" i="9"/>
  <c r="H36028" i="9"/>
  <c r="H36035" i="9"/>
  <c r="H36101" i="9"/>
  <c r="H36108" i="9"/>
  <c r="H36151" i="9"/>
  <c r="H36158" i="9"/>
  <c r="I36331" i="9"/>
  <c r="H36330" i="9"/>
  <c r="I36332" i="9"/>
  <c r="I36333" i="9" s="1"/>
  <c r="I36334" i="9" s="1"/>
  <c r="I36335" i="9" s="1"/>
  <c r="I36336" i="9" s="1"/>
  <c r="I36337" i="9" s="1"/>
  <c r="I36338" i="9" s="1"/>
  <c r="I36339" i="9" s="1"/>
  <c r="I36340" i="9" s="1"/>
  <c r="I36341" i="9" s="1"/>
  <c r="I36342" i="9" s="1"/>
  <c r="I36343" i="9" s="1"/>
  <c r="I36344" i="9" s="1"/>
  <c r="I36345" i="9" s="1"/>
  <c r="I36346" i="9" s="1"/>
  <c r="I36347" i="9" s="1"/>
  <c r="I36348" i="9" s="1"/>
  <c r="I36349" i="9" s="1"/>
  <c r="I36350" i="9" s="1"/>
  <c r="I36351" i="9" s="1"/>
  <c r="I36352" i="9" s="1"/>
  <c r="I36353" i="9" s="1"/>
  <c r="I36354" i="9" s="1"/>
  <c r="I36355" i="9" s="1"/>
  <c r="I36356" i="9" s="1"/>
  <c r="I36357" i="9" s="1"/>
  <c r="I36358" i="9" s="1"/>
  <c r="I36359" i="9" s="1"/>
  <c r="I36360" i="9" s="1"/>
  <c r="I36361" i="9" s="1"/>
  <c r="I36362" i="9" s="1"/>
  <c r="I36363" i="9" s="1"/>
  <c r="I36364" i="9" s="1"/>
  <c r="I36365" i="9" s="1"/>
  <c r="I36366" i="9" s="1"/>
  <c r="I36367" i="9" s="1"/>
  <c r="I36368" i="9" s="1"/>
  <c r="I36369" i="9" s="1"/>
  <c r="I36370" i="9" s="1"/>
  <c r="I36371" i="9" s="1"/>
  <c r="I36372" i="9" s="1"/>
  <c r="I36373" i="9" s="1"/>
  <c r="I36374" i="9" s="1"/>
  <c r="I36375" i="9" s="1"/>
  <c r="I36376" i="9" s="1"/>
  <c r="I36377" i="9" s="1"/>
  <c r="I36378" i="9" s="1"/>
  <c r="I36379" i="9" s="1"/>
  <c r="I36380" i="9" s="1"/>
  <c r="I36381" i="9" s="1"/>
  <c r="I36382" i="9" s="1"/>
  <c r="I36383" i="9" s="1"/>
  <c r="I36384" i="9" s="1"/>
  <c r="I36385" i="9" s="1"/>
  <c r="I36386" i="9" s="1"/>
  <c r="I36387" i="9" s="1"/>
  <c r="I36388" i="9" s="1"/>
  <c r="I36389" i="9" s="1"/>
  <c r="H36331" i="9"/>
  <c r="H36338" i="9"/>
  <c r="H36339" i="9"/>
  <c r="H36346" i="9"/>
  <c r="H36347" i="9"/>
  <c r="H36354" i="9"/>
  <c r="H36355" i="9"/>
  <c r="H36362" i="9"/>
  <c r="H36363" i="9"/>
  <c r="H36370" i="9"/>
  <c r="H36371" i="9"/>
  <c r="H36378" i="9"/>
  <c r="H36379" i="9"/>
  <c r="H36386" i="9"/>
  <c r="H36387" i="9"/>
  <c r="I36391" i="9"/>
  <c r="I36397" i="9"/>
  <c r="H36396" i="9"/>
  <c r="I36398" i="9"/>
  <c r="I36399" i="9" s="1"/>
  <c r="I36400" i="9" s="1"/>
  <c r="I36401" i="9" s="1"/>
  <c r="I36402" i="9" s="1"/>
  <c r="I36403" i="9" s="1"/>
  <c r="I36404" i="9" s="1"/>
  <c r="I36405" i="9" s="1"/>
  <c r="I36406" i="9" s="1"/>
  <c r="I36407" i="9" s="1"/>
  <c r="I36408" i="9" s="1"/>
  <c r="I36409" i="9" s="1"/>
  <c r="I36410" i="9" s="1"/>
  <c r="I36411" i="9" s="1"/>
  <c r="I36412" i="9" s="1"/>
  <c r="I36413" i="9" s="1"/>
  <c r="I36414" i="9" s="1"/>
  <c r="I36415" i="9" s="1"/>
  <c r="I36416" i="9" s="1"/>
  <c r="I36417" i="9" s="1"/>
  <c r="I36418" i="9" s="1"/>
  <c r="I36419" i="9" s="1"/>
  <c r="I36420" i="9" s="1"/>
  <c r="I36421" i="9" s="1"/>
  <c r="I36422" i="9" s="1"/>
  <c r="I36423" i="9" s="1"/>
  <c r="I36424" i="9" s="1"/>
  <c r="I36425" i="9" s="1"/>
  <c r="I36426" i="9" s="1"/>
  <c r="I36427" i="9" s="1"/>
  <c r="I36428" i="9" s="1"/>
  <c r="I36429" i="9" s="1"/>
  <c r="I36430" i="9" s="1"/>
  <c r="I36431" i="9" s="1"/>
  <c r="I36432" i="9" s="1"/>
  <c r="I36433" i="9" s="1"/>
  <c r="I36434" i="9" s="1"/>
  <c r="I36435" i="9" s="1"/>
  <c r="I36436" i="9" s="1"/>
  <c r="I36437" i="9" s="1"/>
  <c r="I36438" i="9" s="1"/>
  <c r="I36439" i="9" s="1"/>
  <c r="I36440" i="9" s="1"/>
  <c r="I36441" i="9" s="1"/>
  <c r="I36442" i="9" s="1"/>
  <c r="I36443" i="9" s="1"/>
  <c r="I36444" i="9" s="1"/>
  <c r="I36445" i="9" s="1"/>
  <c r="I36446" i="9" s="1"/>
  <c r="I36447" i="9" s="1"/>
  <c r="I36448" i="9" s="1"/>
  <c r="I36449" i="9" s="1"/>
  <c r="I36450" i="9" s="1"/>
  <c r="I36451" i="9" s="1"/>
  <c r="I36452" i="9" s="1"/>
  <c r="I36453" i="9" s="1"/>
  <c r="I36454" i="9" s="1"/>
  <c r="J1173" i="10" s="1" a="1"/>
  <c r="J1173" i="10" s="1"/>
  <c r="H36397" i="9"/>
  <c r="H36404" i="9"/>
  <c r="H36405" i="9"/>
  <c r="H36412" i="9"/>
  <c r="H36413" i="9"/>
  <c r="H36420" i="9"/>
  <c r="H36421" i="9"/>
  <c r="H36428" i="9"/>
  <c r="H36429" i="9"/>
  <c r="H36436" i="9"/>
  <c r="H36437" i="9"/>
  <c r="H36444" i="9"/>
  <c r="H36445" i="9"/>
  <c r="H36452" i="9"/>
  <c r="H36453" i="9"/>
  <c r="G1177" i="10" a="1"/>
  <c r="G1177" i="10" s="1"/>
  <c r="I36642" i="9"/>
  <c r="J1177" i="10" s="1" a="1"/>
  <c r="J1177" i="10" s="1"/>
  <c r="H36642" i="9"/>
  <c r="G1183" i="10" a="1"/>
  <c r="G1183" i="10" s="1"/>
  <c r="I36680" i="9"/>
  <c r="J1183" i="10" s="1" a="1"/>
  <c r="J1183" i="10" s="1"/>
  <c r="H36680" i="9"/>
  <c r="G1189" i="10" a="1"/>
  <c r="G1189" i="10" s="1"/>
  <c r="I36734" i="9"/>
  <c r="J1189" i="10" s="1" a="1"/>
  <c r="J1189" i="10" s="1"/>
  <c r="H36734" i="9"/>
  <c r="I36892" i="9"/>
  <c r="I36893" i="9" s="1"/>
  <c r="I36910" i="9"/>
  <c r="I36917" i="9"/>
  <c r="I36923" i="9"/>
  <c r="H36922" i="9"/>
  <c r="I36924" i="9"/>
  <c r="I36925" i="9" s="1"/>
  <c r="I36926" i="9" s="1"/>
  <c r="I36927" i="9" s="1"/>
  <c r="J1203" i="10" s="1" a="1"/>
  <c r="J1203" i="10" s="1"/>
  <c r="H36923" i="9"/>
  <c r="I37044" i="9"/>
  <c r="I37048" i="9"/>
  <c r="H37047" i="9"/>
  <c r="I37049" i="9"/>
  <c r="I37050" i="9" s="1"/>
  <c r="I37051" i="9" s="1"/>
  <c r="H37048" i="9"/>
  <c r="I37052" i="9"/>
  <c r="H37055" i="9"/>
  <c r="H37056" i="9"/>
  <c r="H37063" i="9"/>
  <c r="H37064" i="9"/>
  <c r="E37074" i="9"/>
  <c r="C37073" i="9"/>
  <c r="I37191" i="9"/>
  <c r="I37195" i="9"/>
  <c r="I37196" i="9" s="1"/>
  <c r="I37312" i="9"/>
  <c r="H37311" i="9"/>
  <c r="I37313" i="9"/>
  <c r="I37314" i="9" s="1"/>
  <c r="I37315" i="9" s="1"/>
  <c r="I37316" i="9" s="1"/>
  <c r="I37317" i="9" s="1"/>
  <c r="I37318" i="9" s="1"/>
  <c r="I37319" i="9" s="1"/>
  <c r="I37320" i="9" s="1"/>
  <c r="I37321" i="9" s="1"/>
  <c r="I37322" i="9" s="1"/>
  <c r="I37323" i="9" s="1"/>
  <c r="I37324" i="9" s="1"/>
  <c r="I37325" i="9" s="1"/>
  <c r="I37326" i="9" s="1"/>
  <c r="I37327" i="9" s="1"/>
  <c r="I37328" i="9" s="1"/>
  <c r="I37329" i="9" s="1"/>
  <c r="I37330" i="9" s="1"/>
  <c r="I37331" i="9" s="1"/>
  <c r="I37332" i="9" s="1"/>
  <c r="I37333" i="9" s="1"/>
  <c r="I37334" i="9" s="1"/>
  <c r="I37335" i="9" s="1"/>
  <c r="I37336" i="9" s="1"/>
  <c r="I37337" i="9" s="1"/>
  <c r="I37338" i="9" s="1"/>
  <c r="I37339" i="9" s="1"/>
  <c r="I37340" i="9" s="1"/>
  <c r="I37341" i="9" s="1"/>
  <c r="I37342" i="9" s="1"/>
  <c r="I37343" i="9" s="1"/>
  <c r="I37344" i="9" s="1"/>
  <c r="I37345" i="9" s="1"/>
  <c r="I37346" i="9" s="1"/>
  <c r="I37347" i="9" s="1"/>
  <c r="I37348" i="9" s="1"/>
  <c r="I37349" i="9" s="1"/>
  <c r="I37350" i="9" s="1"/>
  <c r="I37351" i="9" s="1"/>
  <c r="I37352" i="9" s="1"/>
  <c r="I37353" i="9" s="1"/>
  <c r="I37354" i="9" s="1"/>
  <c r="I37355" i="9" s="1"/>
  <c r="I37356" i="9" s="1"/>
  <c r="I37357" i="9" s="1"/>
  <c r="I37358" i="9" s="1"/>
  <c r="I37359" i="9" s="1"/>
  <c r="I37360" i="9" s="1"/>
  <c r="I37361" i="9" s="1"/>
  <c r="I37362" i="9" s="1"/>
  <c r="I37363" i="9" s="1"/>
  <c r="I37364" i="9" s="1"/>
  <c r="J1216" i="10" s="1" a="1"/>
  <c r="J1216" i="10" s="1"/>
  <c r="H37312" i="9"/>
  <c r="H37319" i="9"/>
  <c r="H37320" i="9"/>
  <c r="H37327" i="9"/>
  <c r="H37328" i="9"/>
  <c r="H37335" i="9"/>
  <c r="H37336" i="9"/>
  <c r="H37343" i="9"/>
  <c r="H37344" i="9"/>
  <c r="H37351" i="9"/>
  <c r="H37352" i="9"/>
  <c r="H37359" i="9"/>
  <c r="H37360" i="9"/>
  <c r="I37492" i="9"/>
  <c r="H37491" i="9"/>
  <c r="I37493" i="9"/>
  <c r="I37494" i="9" s="1"/>
  <c r="I37495" i="9" s="1"/>
  <c r="I37496" i="9" s="1"/>
  <c r="I37497" i="9" s="1"/>
  <c r="I37498" i="9" s="1"/>
  <c r="I37499" i="9" s="1"/>
  <c r="I37500" i="9" s="1"/>
  <c r="I37501" i="9" s="1"/>
  <c r="I37502" i="9" s="1"/>
  <c r="I37503" i="9" s="1"/>
  <c r="I37504" i="9" s="1"/>
  <c r="I37505" i="9" s="1"/>
  <c r="I37506" i="9" s="1"/>
  <c r="I37507" i="9" s="1"/>
  <c r="I37508" i="9" s="1"/>
  <c r="I37509" i="9" s="1"/>
  <c r="I37510" i="9" s="1"/>
  <c r="I37511" i="9" s="1"/>
  <c r="I37512" i="9" s="1"/>
  <c r="I37513" i="9" s="1"/>
  <c r="I37514" i="9" s="1"/>
  <c r="I37515" i="9" s="1"/>
  <c r="I37516" i="9" s="1"/>
  <c r="I37517" i="9" s="1"/>
  <c r="I37518" i="9" s="1"/>
  <c r="I37519" i="9" s="1"/>
  <c r="I37520" i="9" s="1"/>
  <c r="I37521" i="9" s="1"/>
  <c r="I37522" i="9" s="1"/>
  <c r="I37523" i="9" s="1"/>
  <c r="I37524" i="9" s="1"/>
  <c r="I37525" i="9" s="1"/>
  <c r="I37526" i="9" s="1"/>
  <c r="I37527" i="9" s="1"/>
  <c r="I37528" i="9" s="1"/>
  <c r="I37529" i="9" s="1"/>
  <c r="I37530" i="9" s="1"/>
  <c r="I37531" i="9" s="1"/>
  <c r="I37532" i="9" s="1"/>
  <c r="I37533" i="9" s="1"/>
  <c r="I37534" i="9" s="1"/>
  <c r="I37535" i="9" s="1"/>
  <c r="I37536" i="9" s="1"/>
  <c r="I37537" i="9" s="1"/>
  <c r="I37538" i="9" s="1"/>
  <c r="I37539" i="9" s="1"/>
  <c r="I37540" i="9" s="1"/>
  <c r="I37541" i="9" s="1"/>
  <c r="H37492" i="9"/>
  <c r="H37499" i="9"/>
  <c r="H37500" i="9"/>
  <c r="H37507" i="9"/>
  <c r="H37508" i="9"/>
  <c r="H37515" i="9"/>
  <c r="H37516" i="9"/>
  <c r="H37523" i="9"/>
  <c r="H37524" i="9"/>
  <c r="H37531" i="9"/>
  <c r="H37532" i="9"/>
  <c r="H37539" i="9"/>
  <c r="H37540" i="9"/>
  <c r="E37612" i="9"/>
  <c r="C37611" i="9"/>
  <c r="H37638" i="9"/>
  <c r="H37639" i="9"/>
  <c r="I37681" i="9"/>
  <c r="I37682" i="9" s="1"/>
  <c r="I37683" i="9" s="1"/>
  <c r="I37684" i="9" s="1"/>
  <c r="I37685" i="9" s="1"/>
  <c r="I37686" i="9" s="1"/>
  <c r="I37687" i="9" s="1"/>
  <c r="I37688" i="9" s="1"/>
  <c r="I37689" i="9" s="1"/>
  <c r="I37690" i="9" s="1"/>
  <c r="I37691" i="9" s="1"/>
  <c r="I37692" i="9" s="1"/>
  <c r="I37693" i="9" s="1"/>
  <c r="I37694" i="9" s="1"/>
  <c r="I37695" i="9" s="1"/>
  <c r="I37696" i="9" s="1"/>
  <c r="I37697" i="9" s="1"/>
  <c r="I37698" i="9" s="1"/>
  <c r="I37699" i="9" s="1"/>
  <c r="I37700" i="9" s="1"/>
  <c r="I37701" i="9" s="1"/>
  <c r="I37702" i="9" s="1"/>
  <c r="I37703" i="9" s="1"/>
  <c r="I37704" i="9" s="1"/>
  <c r="I37705" i="9" s="1"/>
  <c r="I37706" i="9" s="1"/>
  <c r="I37707" i="9" s="1"/>
  <c r="I37708" i="9" s="1"/>
  <c r="I37709" i="9" s="1"/>
  <c r="I37710" i="9" s="1"/>
  <c r="I37711" i="9" s="1"/>
  <c r="I37712" i="9" s="1"/>
  <c r="I37713" i="9" s="1"/>
  <c r="I37714" i="9" s="1"/>
  <c r="I37715" i="9" s="1"/>
  <c r="I37716" i="9" s="1"/>
  <c r="I37717" i="9" s="1"/>
  <c r="I37718" i="9" s="1"/>
  <c r="I37719" i="9" s="1"/>
  <c r="I37720" i="9" s="1"/>
  <c r="I37721" i="9" s="1"/>
  <c r="I37722" i="9" s="1"/>
  <c r="I37723" i="9" s="1"/>
  <c r="I37724" i="9" s="1"/>
  <c r="I37725" i="9" s="1"/>
  <c r="I37726" i="9" s="1"/>
  <c r="I37727" i="9" s="1"/>
  <c r="I37728" i="9" s="1"/>
  <c r="I37729" i="9" s="1"/>
  <c r="I37730" i="9" s="1"/>
  <c r="I37731" i="9" s="1"/>
  <c r="I37732" i="9" s="1"/>
  <c r="I37733" i="9" s="1"/>
  <c r="I37734" i="9" s="1"/>
  <c r="I37735" i="9" s="1"/>
  <c r="I37736" i="9" s="1"/>
  <c r="J1225" i="10" s="1" a="1"/>
  <c r="J1225" i="10" s="1"/>
  <c r="H37680" i="9"/>
  <c r="H37681" i="9"/>
  <c r="H37753" i="9"/>
  <c r="H37754" i="9"/>
  <c r="H37811" i="9"/>
  <c r="H37812" i="9"/>
  <c r="I37859" i="9"/>
  <c r="I37860" i="9" s="1"/>
  <c r="H37892" i="9"/>
  <c r="H37893" i="9"/>
  <c r="E37930" i="9"/>
  <c r="C37929" i="9"/>
  <c r="H37935" i="9"/>
  <c r="H37936" i="9"/>
  <c r="I37940" i="9"/>
  <c r="G1236" i="10" a="1"/>
  <c r="G1236" i="10" s="1"/>
  <c r="I37957" i="9"/>
  <c r="J1236" i="10" s="1" a="1"/>
  <c r="J1236" i="10" s="1"/>
  <c r="I37958" i="9"/>
  <c r="H37957" i="9"/>
  <c r="E37980" i="9"/>
  <c r="C37979" i="9"/>
  <c r="I37998" i="9"/>
  <c r="I38028" i="9"/>
  <c r="I38029" i="9" s="1"/>
  <c r="I38030" i="9" s="1"/>
  <c r="I38031" i="9" s="1"/>
  <c r="I38032" i="9" s="1"/>
  <c r="I38033" i="9" s="1"/>
  <c r="I38034" i="9" s="1"/>
  <c r="I38035" i="9" s="1"/>
  <c r="H38027" i="9"/>
  <c r="H38028" i="9"/>
  <c r="H38085" i="9"/>
  <c r="H38086" i="9"/>
  <c r="I38099" i="9"/>
  <c r="H38102" i="9"/>
  <c r="H38103" i="9"/>
  <c r="E38151" i="9"/>
  <c r="C38150" i="9"/>
  <c r="I38205" i="9"/>
  <c r="H38273" i="9"/>
  <c r="H38274" i="9"/>
  <c r="E38313" i="9"/>
  <c r="C38312" i="9"/>
  <c r="E38342" i="9"/>
  <c r="C38341" i="9"/>
  <c r="H38430" i="9"/>
  <c r="H38431" i="9"/>
  <c r="I38459" i="9"/>
  <c r="I38460" i="9" s="1"/>
  <c r="I38562" i="9"/>
  <c r="I38563" i="9" s="1"/>
  <c r="I38564" i="9" s="1"/>
  <c r="I38565" i="9" s="1"/>
  <c r="H38561" i="9"/>
  <c r="H38562" i="9"/>
  <c r="F1266" i="10" a="1"/>
  <c r="F1266" i="10" s="1"/>
  <c r="E38567" i="9"/>
  <c r="D38566" i="9"/>
  <c r="C38566" i="9"/>
  <c r="H38644" i="9"/>
  <c r="H38645" i="9"/>
  <c r="H38726" i="9"/>
  <c r="H38727" i="9"/>
  <c r="H38793" i="9"/>
  <c r="H38794" i="9"/>
  <c r="H38825" i="9"/>
  <c r="H38826" i="9"/>
  <c r="C26964" i="9"/>
  <c r="C26983" i="9"/>
  <c r="H27692" i="9"/>
  <c r="H27700" i="9"/>
  <c r="H27708" i="9"/>
  <c r="H27716" i="9"/>
  <c r="H27726" i="9"/>
  <c r="H27734" i="9"/>
  <c r="H27742" i="9"/>
  <c r="H27750" i="9"/>
  <c r="H27758" i="9"/>
  <c r="H27766" i="9"/>
  <c r="H27774" i="9"/>
  <c r="H27783" i="9"/>
  <c r="H27791" i="9"/>
  <c r="H27799" i="9"/>
  <c r="H27807" i="9"/>
  <c r="H27815" i="9"/>
  <c r="H27823" i="9"/>
  <c r="H27831" i="9"/>
  <c r="H27839" i="9"/>
  <c r="H27849" i="9"/>
  <c r="H27857" i="9"/>
  <c r="H27865" i="9"/>
  <c r="H27873" i="9"/>
  <c r="H27881" i="9"/>
  <c r="H27889" i="9"/>
  <c r="H27897" i="9"/>
  <c r="H27906" i="9"/>
  <c r="H27914" i="9"/>
  <c r="H27922" i="9"/>
  <c r="H27930" i="9"/>
  <c r="H27938" i="9"/>
  <c r="H27946" i="9"/>
  <c r="H27954" i="9"/>
  <c r="H27962" i="9"/>
  <c r="H27971" i="9"/>
  <c r="H27972" i="9"/>
  <c r="H27980" i="9"/>
  <c r="H27988" i="9"/>
  <c r="H27996" i="9"/>
  <c r="H28004" i="9"/>
  <c r="H28012" i="9"/>
  <c r="H28020" i="9"/>
  <c r="H28029" i="9"/>
  <c r="H28037" i="9"/>
  <c r="H28045" i="9"/>
  <c r="H28053" i="9"/>
  <c r="H28061" i="9"/>
  <c r="H28069" i="9"/>
  <c r="H28077" i="9"/>
  <c r="H28085" i="9"/>
  <c r="H28095" i="9"/>
  <c r="H28103" i="9"/>
  <c r="H28111" i="9"/>
  <c r="H28119" i="9"/>
  <c r="H28127" i="9"/>
  <c r="H28135" i="9"/>
  <c r="H28143" i="9"/>
  <c r="H28151" i="9"/>
  <c r="H28152" i="9"/>
  <c r="H28160" i="9"/>
  <c r="H28168" i="9"/>
  <c r="H28176" i="9"/>
  <c r="H28184" i="9"/>
  <c r="H28192" i="9"/>
  <c r="H28200" i="9"/>
  <c r="H28208" i="9"/>
  <c r="H28216" i="9"/>
  <c r="C28220" i="9"/>
  <c r="H28226" i="9"/>
  <c r="H28235" i="9"/>
  <c r="H28243" i="9"/>
  <c r="H28254" i="9"/>
  <c r="H28262" i="9"/>
  <c r="I28264" i="9"/>
  <c r="J871" i="10" s="1" a="1"/>
  <c r="J871" i="10" s="1"/>
  <c r="I28265" i="9"/>
  <c r="J872" i="10" s="1" a="1"/>
  <c r="J872" i="10" s="1"/>
  <c r="H28273" i="9"/>
  <c r="H28281" i="9"/>
  <c r="H28289" i="9"/>
  <c r="H28290" i="9"/>
  <c r="H28291" i="9"/>
  <c r="H28299" i="9"/>
  <c r="H28308" i="9"/>
  <c r="H28316" i="9"/>
  <c r="H28326" i="9"/>
  <c r="H28334" i="9"/>
  <c r="H28343" i="9"/>
  <c r="H28351" i="9"/>
  <c r="H28361" i="9"/>
  <c r="H28369" i="9"/>
  <c r="H28377" i="9"/>
  <c r="H28385" i="9"/>
  <c r="H28393" i="9"/>
  <c r="H28401" i="9"/>
  <c r="H28409" i="9"/>
  <c r="H28417" i="9"/>
  <c r="H28418" i="9"/>
  <c r="H28426" i="9"/>
  <c r="H28434" i="9"/>
  <c r="H28442" i="9"/>
  <c r="H28450" i="9"/>
  <c r="H28458" i="9"/>
  <c r="H28466" i="9"/>
  <c r="H28474" i="9"/>
  <c r="H28482" i="9"/>
  <c r="C28486" i="9"/>
  <c r="H28492" i="9"/>
  <c r="H28501" i="9"/>
  <c r="H28509" i="9"/>
  <c r="H28520" i="9"/>
  <c r="H28528" i="9"/>
  <c r="I28530" i="9"/>
  <c r="J889" i="10" s="1" a="1"/>
  <c r="J889" i="10" s="1"/>
  <c r="I28531" i="9"/>
  <c r="J890" i="10" s="1" a="1"/>
  <c r="J890" i="10" s="1"/>
  <c r="H28539" i="9"/>
  <c r="H28547" i="9"/>
  <c r="H28555" i="9"/>
  <c r="I28557" i="9"/>
  <c r="J892" i="10" s="1" a="1"/>
  <c r="J892" i="10" s="1"/>
  <c r="H28564" i="9"/>
  <c r="H28572" i="9"/>
  <c r="H28580" i="9"/>
  <c r="H28588" i="9"/>
  <c r="H28597" i="9"/>
  <c r="H28605" i="9"/>
  <c r="H28613" i="9"/>
  <c r="H28621" i="9"/>
  <c r="H28629" i="9"/>
  <c r="H28638" i="9"/>
  <c r="H28646" i="9"/>
  <c r="H28654" i="9"/>
  <c r="H28662" i="9"/>
  <c r="H28671" i="9"/>
  <c r="H28679" i="9"/>
  <c r="H28687" i="9"/>
  <c r="H28695" i="9"/>
  <c r="H28703" i="9"/>
  <c r="H28713" i="9"/>
  <c r="H28721" i="9"/>
  <c r="H28729" i="9"/>
  <c r="H28737" i="9"/>
  <c r="H28745" i="9"/>
  <c r="H28753" i="9"/>
  <c r="H28761" i="9"/>
  <c r="H28770" i="9"/>
  <c r="H28778" i="9"/>
  <c r="H28786" i="9"/>
  <c r="H28794" i="9"/>
  <c r="H28802" i="9"/>
  <c r="H28810" i="9"/>
  <c r="H28818" i="9"/>
  <c r="H28826" i="9"/>
  <c r="H28834" i="9"/>
  <c r="I28836" i="9"/>
  <c r="J899" i="10" s="1" a="1"/>
  <c r="J899" i="10" s="1"/>
  <c r="I28837" i="9"/>
  <c r="J900" i="10" s="1" a="1"/>
  <c r="J900" i="10" s="1"/>
  <c r="H28844" i="9"/>
  <c r="H28852" i="9"/>
  <c r="H28860" i="9"/>
  <c r="H28868" i="9"/>
  <c r="H28876" i="9"/>
  <c r="H28884" i="9"/>
  <c r="H28892" i="9"/>
  <c r="H28901" i="9"/>
  <c r="H28909" i="9"/>
  <c r="H28917" i="9"/>
  <c r="H28925" i="9"/>
  <c r="H28933" i="9"/>
  <c r="H28941" i="9"/>
  <c r="H28949" i="9"/>
  <c r="H28957" i="9"/>
  <c r="H28965" i="9"/>
  <c r="H28966" i="9"/>
  <c r="H28967" i="9"/>
  <c r="H28975" i="9"/>
  <c r="H28983" i="9"/>
  <c r="H28991" i="9"/>
  <c r="H28999" i="9"/>
  <c r="H29007" i="9"/>
  <c r="H29015" i="9"/>
  <c r="H29023" i="9"/>
  <c r="H29032" i="9"/>
  <c r="H29040" i="9"/>
  <c r="H29048" i="9"/>
  <c r="H29056" i="9"/>
  <c r="H29064" i="9"/>
  <c r="H29072" i="9"/>
  <c r="H29080" i="9"/>
  <c r="H29088" i="9"/>
  <c r="H29098" i="9"/>
  <c r="H29106" i="9"/>
  <c r="H29114" i="9"/>
  <c r="H29122" i="9"/>
  <c r="H29130" i="9"/>
  <c r="H29138" i="9"/>
  <c r="H29146" i="9"/>
  <c r="H29154" i="9"/>
  <c r="C29159" i="9"/>
  <c r="H29163" i="9"/>
  <c r="H29171" i="9"/>
  <c r="H29179" i="9"/>
  <c r="H29187" i="9"/>
  <c r="H29195" i="9"/>
  <c r="H29203" i="9"/>
  <c r="H29211" i="9"/>
  <c r="H29219" i="9"/>
  <c r="H29229" i="9"/>
  <c r="H29237" i="9"/>
  <c r="H29245" i="9"/>
  <c r="H29253" i="9"/>
  <c r="H29261" i="9"/>
  <c r="H29269" i="9"/>
  <c r="H29277" i="9"/>
  <c r="H29285" i="9"/>
  <c r="H29294" i="9"/>
  <c r="H29302" i="9"/>
  <c r="H29310" i="9"/>
  <c r="H29318" i="9"/>
  <c r="H29326" i="9"/>
  <c r="H29334" i="9"/>
  <c r="H29342" i="9"/>
  <c r="H29350" i="9"/>
  <c r="H29358" i="9"/>
  <c r="H29368" i="9"/>
  <c r="H29376" i="9"/>
  <c r="H29384" i="9"/>
  <c r="H29392" i="9"/>
  <c r="H29400" i="9"/>
  <c r="H29408" i="9"/>
  <c r="H29416" i="9"/>
  <c r="H29425" i="9"/>
  <c r="H29433" i="9"/>
  <c r="H29441" i="9"/>
  <c r="H29449" i="9"/>
  <c r="H29457" i="9"/>
  <c r="H29465" i="9"/>
  <c r="H29473" i="9"/>
  <c r="H29481" i="9"/>
  <c r="H29489" i="9"/>
  <c r="H29499" i="9"/>
  <c r="H29507" i="9"/>
  <c r="H29515" i="9"/>
  <c r="H29523" i="9"/>
  <c r="H29531" i="9"/>
  <c r="H29539" i="9"/>
  <c r="H29547" i="9"/>
  <c r="H29555" i="9"/>
  <c r="H29556" i="9"/>
  <c r="H29564" i="9"/>
  <c r="H29572" i="9"/>
  <c r="H29580" i="9"/>
  <c r="H29588" i="9"/>
  <c r="H29596" i="9"/>
  <c r="H29604" i="9"/>
  <c r="H29612" i="9"/>
  <c r="H29620" i="9"/>
  <c r="H29628" i="9"/>
  <c r="I29630" i="9"/>
  <c r="J917" i="10" s="1" a="1"/>
  <c r="J917" i="10" s="1"/>
  <c r="I29631" i="9"/>
  <c r="J918" i="10" s="1" a="1"/>
  <c r="J918" i="10" s="1"/>
  <c r="H29639" i="9"/>
  <c r="H29647" i="9"/>
  <c r="H29655" i="9"/>
  <c r="H29656" i="9"/>
  <c r="H29657" i="9"/>
  <c r="I29659" i="9"/>
  <c r="J922" i="10" s="1" a="1"/>
  <c r="J922" i="10" s="1"/>
  <c r="C29662" i="9"/>
  <c r="H29666" i="9"/>
  <c r="C29670" i="9"/>
  <c r="H29676" i="9"/>
  <c r="H29685" i="9"/>
  <c r="H29693" i="9"/>
  <c r="H29703" i="9"/>
  <c r="H29712" i="9"/>
  <c r="H29720" i="9"/>
  <c r="H29728" i="9"/>
  <c r="H29738" i="9"/>
  <c r="H29747" i="9"/>
  <c r="H29755" i="9"/>
  <c r="H29763" i="9"/>
  <c r="H29773" i="9"/>
  <c r="H29781" i="9"/>
  <c r="H29789" i="9"/>
  <c r="H29797" i="9"/>
  <c r="H29805" i="9"/>
  <c r="H29813" i="9"/>
  <c r="H29821" i="9"/>
  <c r="H29829" i="9"/>
  <c r="H29830" i="9"/>
  <c r="H29838" i="9"/>
  <c r="H29846" i="9"/>
  <c r="H29854" i="9"/>
  <c r="H29862" i="9"/>
  <c r="H29870" i="9"/>
  <c r="H29878" i="9"/>
  <c r="H29886" i="9"/>
  <c r="H29894" i="9"/>
  <c r="H29902" i="9"/>
  <c r="I29904" i="9"/>
  <c r="J935" i="10" s="1" a="1"/>
  <c r="J935" i="10" s="1"/>
  <c r="I29905" i="9"/>
  <c r="J936" i="10" s="1" a="1"/>
  <c r="J936" i="10" s="1"/>
  <c r="H29913" i="9"/>
  <c r="H29921" i="9"/>
  <c r="H29929" i="9"/>
  <c r="H29930" i="9"/>
  <c r="H29931" i="9"/>
  <c r="I29933" i="9"/>
  <c r="J940" i="10" s="1" a="1"/>
  <c r="J940" i="10" s="1"/>
  <c r="C29936" i="9"/>
  <c r="H29940" i="9"/>
  <c r="C29944" i="9"/>
  <c r="H29950" i="9"/>
  <c r="H29959" i="9"/>
  <c r="H29967" i="9"/>
  <c r="H29976" i="9"/>
  <c r="H29984" i="9"/>
  <c r="H29992" i="9"/>
  <c r="H30000" i="9"/>
  <c r="H30009" i="9"/>
  <c r="H30017" i="9"/>
  <c r="H30025" i="9"/>
  <c r="H30033" i="9"/>
  <c r="H30041" i="9"/>
  <c r="H30049" i="9"/>
  <c r="I30051" i="9"/>
  <c r="J946" i="10" s="1" a="1"/>
  <c r="J946" i="10" s="1"/>
  <c r="H30058" i="9"/>
  <c r="H30066" i="9"/>
  <c r="H30074" i="9"/>
  <c r="H30083" i="9"/>
  <c r="H30091" i="9"/>
  <c r="H30099" i="9"/>
  <c r="H30107" i="9"/>
  <c r="H30115" i="9"/>
  <c r="H30125" i="9"/>
  <c r="H30133" i="9"/>
  <c r="H30141" i="9"/>
  <c r="H30149" i="9"/>
  <c r="H30157" i="9"/>
  <c r="H30165" i="9"/>
  <c r="H30173" i="9"/>
  <c r="H30181" i="9"/>
  <c r="H30190" i="9"/>
  <c r="H30198" i="9"/>
  <c r="H30206" i="9"/>
  <c r="H30214" i="9"/>
  <c r="H30222" i="9"/>
  <c r="H30230" i="9"/>
  <c r="H30238" i="9"/>
  <c r="H30246" i="9"/>
  <c r="H30254" i="9"/>
  <c r="H30264" i="9"/>
  <c r="H30272" i="9"/>
  <c r="H30280" i="9"/>
  <c r="H30288" i="9"/>
  <c r="H30296" i="9"/>
  <c r="H30304" i="9"/>
  <c r="H30312" i="9"/>
  <c r="H30320" i="9"/>
  <c r="C30325" i="9"/>
  <c r="H30329" i="9"/>
  <c r="H30337" i="9"/>
  <c r="H30345" i="9"/>
  <c r="H30353" i="9"/>
  <c r="H30361" i="9"/>
  <c r="H30369" i="9"/>
  <c r="H30377" i="9"/>
  <c r="H30385" i="9"/>
  <c r="H30393" i="9"/>
  <c r="H30403" i="9"/>
  <c r="H30411" i="9"/>
  <c r="H30419" i="9"/>
  <c r="H30427" i="9"/>
  <c r="H30435" i="9"/>
  <c r="H30443" i="9"/>
  <c r="H30451" i="9"/>
  <c r="H30459" i="9"/>
  <c r="H30460" i="9"/>
  <c r="H30468" i="9"/>
  <c r="H30476" i="9"/>
  <c r="H30484" i="9"/>
  <c r="H30492" i="9"/>
  <c r="H30500" i="9"/>
  <c r="H30508" i="9"/>
  <c r="H30516" i="9"/>
  <c r="H30524" i="9"/>
  <c r="H30532" i="9"/>
  <c r="I30534" i="9"/>
  <c r="J957" i="10" s="1" a="1"/>
  <c r="J957" i="10" s="1"/>
  <c r="I30535" i="9"/>
  <c r="J958" i="10" s="1" a="1"/>
  <c r="J958" i="10" s="1"/>
  <c r="H30542" i="9"/>
  <c r="H30550" i="9"/>
  <c r="H30558" i="9"/>
  <c r="H30566" i="9"/>
  <c r="H30574" i="9"/>
  <c r="H30582" i="9"/>
  <c r="H30590" i="9"/>
  <c r="H30599" i="9"/>
  <c r="H30607" i="9"/>
  <c r="H30615" i="9"/>
  <c r="H30623" i="9"/>
  <c r="H30631" i="9"/>
  <c r="H30639" i="9"/>
  <c r="H30647" i="9"/>
  <c r="H30655" i="9"/>
  <c r="H30663" i="9"/>
  <c r="H30671" i="9"/>
  <c r="H30672" i="9"/>
  <c r="H30673" i="9"/>
  <c r="H30681" i="9"/>
  <c r="H30689" i="9"/>
  <c r="H30697" i="9"/>
  <c r="H30705" i="9"/>
  <c r="H30713" i="9"/>
  <c r="H30721" i="9"/>
  <c r="H30729" i="9"/>
  <c r="H30737" i="9"/>
  <c r="H30746" i="9"/>
  <c r="H30754" i="9"/>
  <c r="H30762" i="9"/>
  <c r="H30770" i="9"/>
  <c r="H30778" i="9"/>
  <c r="H30786" i="9"/>
  <c r="H30794" i="9"/>
  <c r="H30802" i="9"/>
  <c r="H30810" i="9"/>
  <c r="H30818" i="9"/>
  <c r="H30828" i="9"/>
  <c r="H30836" i="9"/>
  <c r="H30844" i="9"/>
  <c r="H30852" i="9"/>
  <c r="H30860" i="9"/>
  <c r="H30868" i="9"/>
  <c r="H30876" i="9"/>
  <c r="H30884" i="9"/>
  <c r="H30893" i="9"/>
  <c r="H30901" i="9"/>
  <c r="H30909" i="9"/>
  <c r="H30917" i="9"/>
  <c r="H30925" i="9"/>
  <c r="H30933" i="9"/>
  <c r="H30941" i="9"/>
  <c r="H30949" i="9"/>
  <c r="H30957" i="9"/>
  <c r="H30967" i="9"/>
  <c r="H30975" i="9"/>
  <c r="H30983" i="9"/>
  <c r="H30991" i="9"/>
  <c r="H30999" i="9"/>
  <c r="H31007" i="9"/>
  <c r="H31015" i="9"/>
  <c r="H31024" i="9"/>
  <c r="H31032" i="9"/>
  <c r="H31040" i="9"/>
  <c r="H31048" i="9"/>
  <c r="H31056" i="9"/>
  <c r="H31064" i="9"/>
  <c r="H31072" i="9"/>
  <c r="H31080" i="9"/>
  <c r="H31088" i="9"/>
  <c r="C31092" i="9"/>
  <c r="H31098" i="9"/>
  <c r="H31107" i="9"/>
  <c r="H31115" i="9"/>
  <c r="H31126" i="9"/>
  <c r="H31134" i="9"/>
  <c r="I31136" i="9"/>
  <c r="J975" i="10" s="1" a="1"/>
  <c r="J975" i="10" s="1"/>
  <c r="I31137" i="9"/>
  <c r="J976" i="10" s="1" a="1"/>
  <c r="J976" i="10" s="1"/>
  <c r="H31145" i="9"/>
  <c r="H31153" i="9"/>
  <c r="H31161" i="9"/>
  <c r="H31162" i="9"/>
  <c r="H31163" i="9"/>
  <c r="H31171" i="9"/>
  <c r="C31176" i="9"/>
  <c r="H31180" i="9"/>
  <c r="H31188" i="9"/>
  <c r="C31192" i="9"/>
  <c r="H31198" i="9"/>
  <c r="H31207" i="9"/>
  <c r="H31215" i="9"/>
  <c r="H31223" i="9"/>
  <c r="H31233" i="9"/>
  <c r="H31241" i="9"/>
  <c r="H31249" i="9"/>
  <c r="H31257" i="9"/>
  <c r="H31265" i="9"/>
  <c r="H31273" i="9"/>
  <c r="H31281" i="9"/>
  <c r="H31290" i="9"/>
  <c r="H31298" i="9"/>
  <c r="H31306" i="9"/>
  <c r="H31314" i="9"/>
  <c r="H31322" i="9"/>
  <c r="H31330" i="9"/>
  <c r="H31338" i="9"/>
  <c r="H31346" i="9"/>
  <c r="H31354" i="9"/>
  <c r="C31358" i="9"/>
  <c r="H31364" i="9"/>
  <c r="H31373" i="9"/>
  <c r="H31381" i="9"/>
  <c r="H31392" i="9"/>
  <c r="H31400" i="9"/>
  <c r="I31402" i="9"/>
  <c r="J993" i="10" s="1" a="1"/>
  <c r="J993" i="10" s="1"/>
  <c r="I31403" i="9"/>
  <c r="J994" i="10" s="1" a="1"/>
  <c r="J994" i="10" s="1"/>
  <c r="H31411" i="9"/>
  <c r="H31419" i="9"/>
  <c r="H31427" i="9"/>
  <c r="I31429" i="9"/>
  <c r="J996" i="10" s="1" a="1"/>
  <c r="J996" i="10" s="1"/>
  <c r="H31436" i="9"/>
  <c r="H31444" i="9"/>
  <c r="H31452" i="9"/>
  <c r="H31461" i="9"/>
  <c r="H31469" i="9"/>
  <c r="H31477" i="9"/>
  <c r="H31485" i="9"/>
  <c r="H31493" i="9"/>
  <c r="H31501" i="9"/>
  <c r="I31503" i="9"/>
  <c r="J998" i="10" s="1" a="1"/>
  <c r="J998" i="10" s="1"/>
  <c r="H31510" i="9"/>
  <c r="H31518" i="9"/>
  <c r="H31526" i="9"/>
  <c r="H31535" i="9"/>
  <c r="H31543" i="9"/>
  <c r="H31551" i="9"/>
  <c r="H31559" i="9"/>
  <c r="H31567" i="9"/>
  <c r="H31577" i="9"/>
  <c r="H31585" i="9"/>
  <c r="H31593" i="9"/>
  <c r="H31601" i="9"/>
  <c r="H31609" i="9"/>
  <c r="H31617" i="9"/>
  <c r="H31625" i="9"/>
  <c r="H31634" i="9"/>
  <c r="H31642" i="9"/>
  <c r="H31650" i="9"/>
  <c r="H31658" i="9"/>
  <c r="H31666" i="9"/>
  <c r="H31674" i="9"/>
  <c r="H31682" i="9"/>
  <c r="H31690" i="9"/>
  <c r="H31698" i="9"/>
  <c r="H31708" i="9"/>
  <c r="H31716" i="9"/>
  <c r="H31724" i="9"/>
  <c r="H31732" i="9"/>
  <c r="H31740" i="9"/>
  <c r="H31748" i="9"/>
  <c r="H31756" i="9"/>
  <c r="H31764" i="9"/>
  <c r="H31773" i="9"/>
  <c r="H31781" i="9"/>
  <c r="H31789" i="9"/>
  <c r="H31797" i="9"/>
  <c r="H31805" i="9"/>
  <c r="H31813" i="9"/>
  <c r="H31821" i="9"/>
  <c r="H31829" i="9"/>
  <c r="H31837" i="9"/>
  <c r="H31838" i="9"/>
  <c r="H31839" i="9"/>
  <c r="H31847" i="9"/>
  <c r="H31855" i="9"/>
  <c r="H31863" i="9"/>
  <c r="H31871" i="9"/>
  <c r="H31879" i="9"/>
  <c r="H31887" i="9"/>
  <c r="H31895" i="9"/>
  <c r="H31904" i="9"/>
  <c r="H31912" i="9"/>
  <c r="H31920" i="9"/>
  <c r="H31928" i="9"/>
  <c r="H31936" i="9"/>
  <c r="H31944" i="9"/>
  <c r="H31952" i="9"/>
  <c r="H31960" i="9"/>
  <c r="H31968" i="9"/>
  <c r="H31978" i="9"/>
  <c r="H31986" i="9"/>
  <c r="H31994" i="9"/>
  <c r="H32002" i="9"/>
  <c r="H32010" i="9"/>
  <c r="H32018" i="9"/>
  <c r="H32026" i="9"/>
  <c r="H32035" i="9"/>
  <c r="H32043" i="9"/>
  <c r="H32051" i="9"/>
  <c r="H32059" i="9"/>
  <c r="H32067" i="9"/>
  <c r="H32075" i="9"/>
  <c r="H32083" i="9"/>
  <c r="H32091" i="9"/>
  <c r="H32099" i="9"/>
  <c r="H32109" i="9"/>
  <c r="H32117" i="9"/>
  <c r="H32125" i="9"/>
  <c r="H32133" i="9"/>
  <c r="H32141" i="9"/>
  <c r="H32149" i="9"/>
  <c r="H32157" i="9"/>
  <c r="H32165" i="9"/>
  <c r="H32173" i="9"/>
  <c r="H32182" i="9"/>
  <c r="H32190" i="9"/>
  <c r="H32198" i="9"/>
  <c r="H32206" i="9"/>
  <c r="H32214" i="9"/>
  <c r="H32222" i="9"/>
  <c r="H32230" i="9"/>
  <c r="H32238" i="9"/>
  <c r="H32246" i="9"/>
  <c r="H32256" i="9"/>
  <c r="H32264" i="9"/>
  <c r="H32269" i="9"/>
  <c r="H32279" i="9"/>
  <c r="H32285" i="9"/>
  <c r="H32295" i="9"/>
  <c r="H32301" i="9"/>
  <c r="H32311" i="9"/>
  <c r="H32321" i="9"/>
  <c r="H32337" i="9"/>
  <c r="H32353" i="9"/>
  <c r="H32369" i="9"/>
  <c r="H32385" i="9"/>
  <c r="H32395" i="9"/>
  <c r="H32411" i="9"/>
  <c r="H32427" i="9"/>
  <c r="H32443" i="9"/>
  <c r="H32450" i="9"/>
  <c r="H32456" i="9"/>
  <c r="H32466" i="9"/>
  <c r="H32472" i="9"/>
  <c r="H32482" i="9"/>
  <c r="H32488" i="9"/>
  <c r="H32498" i="9"/>
  <c r="H32504" i="9"/>
  <c r="H32514" i="9"/>
  <c r="D1022" i="10"/>
  <c r="E1022" i="10"/>
  <c r="H32525" i="9"/>
  <c r="H32528" i="9"/>
  <c r="I32535" i="9"/>
  <c r="I32536" i="9" s="1"/>
  <c r="I32537" i="9" s="1"/>
  <c r="I32538" i="9" s="1"/>
  <c r="I32539" i="9" s="1"/>
  <c r="I32540" i="9" s="1"/>
  <c r="I32541" i="9" s="1"/>
  <c r="H32538" i="9"/>
  <c r="H32553" i="9"/>
  <c r="H32559" i="9"/>
  <c r="H32563" i="9"/>
  <c r="H32569" i="9"/>
  <c r="H32576" i="9"/>
  <c r="H32582" i="9"/>
  <c r="H32592" i="9"/>
  <c r="H32599" i="9"/>
  <c r="H32606" i="9"/>
  <c r="H32612" i="9"/>
  <c r="H32623" i="9"/>
  <c r="E32635" i="9"/>
  <c r="H32636" i="9"/>
  <c r="H32646" i="9"/>
  <c r="E32651" i="9"/>
  <c r="I32653" i="9"/>
  <c r="J1037" i="10" s="1" a="1"/>
  <c r="J1037" i="10" s="1"/>
  <c r="H32656" i="9"/>
  <c r="H32662" i="9"/>
  <c r="H32672" i="9"/>
  <c r="H32678" i="9"/>
  <c r="H32688" i="9"/>
  <c r="H32694" i="9"/>
  <c r="H32704" i="9"/>
  <c r="H32710" i="9"/>
  <c r="H32717" i="9"/>
  <c r="H32723" i="9"/>
  <c r="H32733" i="9"/>
  <c r="H32739" i="9"/>
  <c r="H32749" i="9"/>
  <c r="H32755" i="9"/>
  <c r="H32765" i="9"/>
  <c r="H32771" i="9"/>
  <c r="H32781" i="9"/>
  <c r="H32792" i="9"/>
  <c r="E32798" i="9"/>
  <c r="C32797" i="9"/>
  <c r="H32800" i="9"/>
  <c r="H32810" i="9"/>
  <c r="E32828" i="9"/>
  <c r="H32963" i="9"/>
  <c r="H32967" i="9"/>
  <c r="H32971" i="9"/>
  <c r="H32975" i="9"/>
  <c r="H32979" i="9"/>
  <c r="H32983" i="9"/>
  <c r="H32987" i="9"/>
  <c r="H32991" i="9"/>
  <c r="H32995" i="9"/>
  <c r="G1053" i="10" a="1"/>
  <c r="G1053" i="10" s="1"/>
  <c r="H32997" i="9"/>
  <c r="H33001" i="9"/>
  <c r="H33005" i="9"/>
  <c r="H33009" i="9"/>
  <c r="H33013" i="9"/>
  <c r="H33017" i="9"/>
  <c r="H33021" i="9"/>
  <c r="H33025" i="9"/>
  <c r="H33029" i="9"/>
  <c r="H33033" i="9"/>
  <c r="H33037" i="9"/>
  <c r="H33041" i="9"/>
  <c r="H33045" i="9"/>
  <c r="H33049" i="9"/>
  <c r="H33053" i="9"/>
  <c r="H33057" i="9"/>
  <c r="I33198" i="9"/>
  <c r="H33198" i="9"/>
  <c r="I33202" i="9"/>
  <c r="I33203" i="9" s="1"/>
  <c r="I33204" i="9" s="1"/>
  <c r="I33205" i="9" s="1"/>
  <c r="I33206" i="9" s="1"/>
  <c r="I33207" i="9" s="1"/>
  <c r="I33208" i="9" s="1"/>
  <c r="I33209" i="9" s="1"/>
  <c r="I33210" i="9" s="1"/>
  <c r="I33211" i="9" s="1"/>
  <c r="I33212" i="9" s="1"/>
  <c r="I33213" i="9" s="1"/>
  <c r="I33214" i="9" s="1"/>
  <c r="I33215" i="9" s="1"/>
  <c r="I33216" i="9" s="1"/>
  <c r="I33217" i="9" s="1"/>
  <c r="I33218" i="9" s="1"/>
  <c r="I33219" i="9" s="1"/>
  <c r="I33220" i="9" s="1"/>
  <c r="I33221" i="9" s="1"/>
  <c r="I33222" i="9" s="1"/>
  <c r="I33223" i="9" s="1"/>
  <c r="I33224" i="9" s="1"/>
  <c r="I33225" i="9" s="1"/>
  <c r="I33226" i="9" s="1"/>
  <c r="I33227" i="9" s="1"/>
  <c r="I33228" i="9" s="1"/>
  <c r="I33229" i="9" s="1"/>
  <c r="I33230" i="9" s="1"/>
  <c r="I33231" i="9" s="1"/>
  <c r="I33232" i="9" s="1"/>
  <c r="I33233" i="9" s="1"/>
  <c r="I33234" i="9" s="1"/>
  <c r="I33235" i="9" s="1"/>
  <c r="I33236" i="9" s="1"/>
  <c r="I33237" i="9" s="1"/>
  <c r="I33238" i="9" s="1"/>
  <c r="I33239" i="9" s="1"/>
  <c r="I33240" i="9" s="1"/>
  <c r="I33241" i="9" s="1"/>
  <c r="I33242" i="9" s="1"/>
  <c r="I33243" i="9" s="1"/>
  <c r="I33244" i="9" s="1"/>
  <c r="I33245" i="9" s="1"/>
  <c r="I33246" i="9" s="1"/>
  <c r="I33247" i="9" s="1"/>
  <c r="I33248" i="9" s="1"/>
  <c r="I33249" i="9" s="1"/>
  <c r="I33250" i="9" s="1"/>
  <c r="I33251" i="9" s="1"/>
  <c r="I33252" i="9" s="1"/>
  <c r="I33253" i="9" s="1"/>
  <c r="I33254" i="9" s="1"/>
  <c r="I33255" i="9" s="1"/>
  <c r="I33256" i="9" s="1"/>
  <c r="I33257" i="9" s="1"/>
  <c r="I33258" i="9" s="1"/>
  <c r="I33259" i="9" s="1"/>
  <c r="H33202" i="9"/>
  <c r="H33206" i="9"/>
  <c r="H33210" i="9"/>
  <c r="H33214" i="9"/>
  <c r="H33218" i="9"/>
  <c r="H33222" i="9"/>
  <c r="H33226" i="9"/>
  <c r="H33230" i="9"/>
  <c r="H33234" i="9"/>
  <c r="H33238" i="9"/>
  <c r="H33242" i="9"/>
  <c r="H33246" i="9"/>
  <c r="H33250" i="9"/>
  <c r="H33254" i="9"/>
  <c r="H33258" i="9"/>
  <c r="F1058" i="10" a="1"/>
  <c r="F1058" i="10" s="1"/>
  <c r="E33265" i="9"/>
  <c r="C33264" i="9"/>
  <c r="H33267" i="9"/>
  <c r="H33271" i="9"/>
  <c r="H33275" i="9"/>
  <c r="H33279" i="9"/>
  <c r="H33283" i="9"/>
  <c r="H33287" i="9"/>
  <c r="H33291" i="9"/>
  <c r="H33295" i="9"/>
  <c r="H33299" i="9"/>
  <c r="H33303" i="9"/>
  <c r="H33307" i="9"/>
  <c r="H33311" i="9"/>
  <c r="H33315" i="9"/>
  <c r="H33319" i="9"/>
  <c r="H33323" i="9"/>
  <c r="H33384" i="9"/>
  <c r="H33389" i="9"/>
  <c r="I33394" i="9"/>
  <c r="I33395" i="9" s="1"/>
  <c r="I33396" i="9" s="1"/>
  <c r="H33396" i="9"/>
  <c r="H33439" i="9"/>
  <c r="H33446" i="9"/>
  <c r="H33451" i="9"/>
  <c r="E33464" i="9"/>
  <c r="C33463" i="9"/>
  <c r="H33467" i="9"/>
  <c r="H33472" i="9"/>
  <c r="H33479" i="9"/>
  <c r="H33484" i="9"/>
  <c r="H33531" i="9"/>
  <c r="I33534" i="9"/>
  <c r="H33534" i="9"/>
  <c r="H33586" i="9"/>
  <c r="H33593" i="9"/>
  <c r="H33598" i="9"/>
  <c r="I33607" i="9"/>
  <c r="H33607" i="9"/>
  <c r="H33659" i="9"/>
  <c r="H33666" i="9"/>
  <c r="H33671" i="9"/>
  <c r="E33679" i="9"/>
  <c r="C33678" i="9"/>
  <c r="H33709" i="9"/>
  <c r="H33716" i="9"/>
  <c r="H33721" i="9"/>
  <c r="I33742" i="9"/>
  <c r="I33743" i="9" s="1"/>
  <c r="I33744" i="9" s="1"/>
  <c r="I33745" i="9" s="1"/>
  <c r="H33742" i="9"/>
  <c r="I33747" i="9"/>
  <c r="H33749" i="9"/>
  <c r="H33754" i="9"/>
  <c r="H33806" i="9"/>
  <c r="H33834" i="9"/>
  <c r="H33866" i="9"/>
  <c r="H33891" i="9"/>
  <c r="H33923" i="9"/>
  <c r="I33942" i="9"/>
  <c r="I33959" i="9"/>
  <c r="E33994" i="9"/>
  <c r="C33993" i="9"/>
  <c r="H34001" i="9"/>
  <c r="I34008" i="9"/>
  <c r="I34025" i="9"/>
  <c r="H34036" i="9"/>
  <c r="I34043" i="9"/>
  <c r="H34058" i="9"/>
  <c r="H34092" i="9"/>
  <c r="H34124" i="9"/>
  <c r="H34149" i="9"/>
  <c r="H34181" i="9"/>
  <c r="I34200" i="9"/>
  <c r="E34252" i="9"/>
  <c r="C34251" i="9"/>
  <c r="H34259" i="9"/>
  <c r="H34279" i="9"/>
  <c r="H34296" i="9"/>
  <c r="H34320" i="9"/>
  <c r="I34343" i="9"/>
  <c r="I34344" i="9"/>
  <c r="I34345" i="9" s="1"/>
  <c r="H34343" i="9"/>
  <c r="H34386" i="9"/>
  <c r="I34407" i="9"/>
  <c r="I34408" i="9" s="1"/>
  <c r="I34409" i="9" s="1"/>
  <c r="I34410" i="9" s="1"/>
  <c r="I34411" i="9" s="1"/>
  <c r="I34412" i="9" s="1"/>
  <c r="I34413" i="9" s="1"/>
  <c r="I34414" i="9" s="1"/>
  <c r="I34415" i="9" s="1"/>
  <c r="I34416" i="9" s="1"/>
  <c r="I34417" i="9" s="1"/>
  <c r="I34418" i="9" s="1"/>
  <c r="I34419" i="9" s="1"/>
  <c r="I34420" i="9" s="1"/>
  <c r="I34421" i="9" s="1"/>
  <c r="I34422" i="9" s="1"/>
  <c r="I34423" i="9" s="1"/>
  <c r="I34424" i="9" s="1"/>
  <c r="I34425" i="9" s="1"/>
  <c r="I34426" i="9" s="1"/>
  <c r="I34427" i="9" s="1"/>
  <c r="I34428" i="9" s="1"/>
  <c r="I34429" i="9" s="1"/>
  <c r="I34430" i="9" s="1"/>
  <c r="I34431" i="9" s="1"/>
  <c r="I34432" i="9" s="1"/>
  <c r="I34433" i="9" s="1"/>
  <c r="I34434" i="9" s="1"/>
  <c r="I34435" i="9" s="1"/>
  <c r="I34436" i="9" s="1"/>
  <c r="I34437" i="9" s="1"/>
  <c r="I34438" i="9" s="1"/>
  <c r="I34439" i="9" s="1"/>
  <c r="I34440" i="9" s="1"/>
  <c r="I34441" i="9" s="1"/>
  <c r="I34442" i="9" s="1"/>
  <c r="I34443" i="9" s="1"/>
  <c r="I34444" i="9" s="1"/>
  <c r="I34445" i="9" s="1"/>
  <c r="I34446" i="9" s="1"/>
  <c r="I34447" i="9" s="1"/>
  <c r="I34448" i="9" s="1"/>
  <c r="I34449" i="9" s="1"/>
  <c r="I34450" i="9" s="1"/>
  <c r="I34451" i="9" s="1"/>
  <c r="I34452" i="9" s="1"/>
  <c r="I34453" i="9" s="1"/>
  <c r="I34454" i="9" s="1"/>
  <c r="I34455" i="9" s="1"/>
  <c r="I34456" i="9" s="1"/>
  <c r="I34457" i="9" s="1"/>
  <c r="I34458" i="9" s="1"/>
  <c r="I34459" i="9" s="1"/>
  <c r="I34460" i="9" s="1"/>
  <c r="I34461" i="9" s="1"/>
  <c r="J1106" i="10" s="1" a="1"/>
  <c r="J1106" i="10" s="1"/>
  <c r="H34418" i="9"/>
  <c r="H34425" i="9"/>
  <c r="H34499" i="9"/>
  <c r="H34506" i="9"/>
  <c r="I34533" i="9"/>
  <c r="I34534" i="9"/>
  <c r="I34535" i="9" s="1"/>
  <c r="I34536" i="9" s="1"/>
  <c r="I34537" i="9" s="1"/>
  <c r="I34538" i="9" s="1"/>
  <c r="I34539" i="9" s="1"/>
  <c r="I34540" i="9" s="1"/>
  <c r="I34541" i="9" s="1"/>
  <c r="I34542" i="9" s="1"/>
  <c r="I34543" i="9" s="1"/>
  <c r="I34544" i="9" s="1"/>
  <c r="I34545" i="9" s="1"/>
  <c r="I34546" i="9" s="1"/>
  <c r="I34547" i="9" s="1"/>
  <c r="I34548" i="9" s="1"/>
  <c r="I34549" i="9" s="1"/>
  <c r="I34550" i="9" s="1"/>
  <c r="I34551" i="9" s="1"/>
  <c r="I34552" i="9" s="1"/>
  <c r="I34553" i="9" s="1"/>
  <c r="I34554" i="9" s="1"/>
  <c r="I34555" i="9" s="1"/>
  <c r="I34556" i="9" s="1"/>
  <c r="I34557" i="9" s="1"/>
  <c r="I34558" i="9" s="1"/>
  <c r="I34559" i="9" s="1"/>
  <c r="I34560" i="9" s="1"/>
  <c r="I34561" i="9" s="1"/>
  <c r="I34562" i="9" s="1"/>
  <c r="I34563" i="9" s="1"/>
  <c r="I34564" i="9" s="1"/>
  <c r="I34565" i="9" s="1"/>
  <c r="I34566" i="9" s="1"/>
  <c r="I34567" i="9" s="1"/>
  <c r="I34568" i="9" s="1"/>
  <c r="I34569" i="9" s="1"/>
  <c r="I34570" i="9" s="1"/>
  <c r="I34571" i="9" s="1"/>
  <c r="I34572" i="9" s="1"/>
  <c r="I34573" i="9" s="1"/>
  <c r="I34574" i="9" s="1"/>
  <c r="I34575" i="9" s="1"/>
  <c r="I34576" i="9" s="1"/>
  <c r="I34577" i="9" s="1"/>
  <c r="I34578" i="9" s="1"/>
  <c r="I34579" i="9" s="1"/>
  <c r="I34580" i="9" s="1"/>
  <c r="I34581" i="9" s="1"/>
  <c r="I34582" i="9" s="1"/>
  <c r="I34583" i="9" s="1"/>
  <c r="I34584" i="9" s="1"/>
  <c r="I34585" i="9" s="1"/>
  <c r="I34586" i="9" s="1"/>
  <c r="I34587" i="9" s="1"/>
  <c r="I34588" i="9" s="1"/>
  <c r="I34589" i="9" s="1"/>
  <c r="J1109" i="10" s="1" a="1"/>
  <c r="J1109" i="10" s="1"/>
  <c r="H34533" i="9"/>
  <c r="H34540" i="9"/>
  <c r="H34630" i="9"/>
  <c r="H34637" i="9"/>
  <c r="H34663" i="9"/>
  <c r="E34721" i="9"/>
  <c r="C34720" i="9"/>
  <c r="H34761" i="9"/>
  <c r="H34768" i="9"/>
  <c r="H34811" i="9"/>
  <c r="H34818" i="9"/>
  <c r="H34876" i="9"/>
  <c r="H34883" i="9"/>
  <c r="H34926" i="9"/>
  <c r="H34933" i="9"/>
  <c r="H35007" i="9"/>
  <c r="H35014" i="9"/>
  <c r="G1120" i="10" a="1"/>
  <c r="G1120" i="10" s="1"/>
  <c r="I35057" i="9"/>
  <c r="J1120" i="10" s="1" a="1"/>
  <c r="J1120" i="10" s="1"/>
  <c r="I35058" i="9"/>
  <c r="I35059" i="9" s="1"/>
  <c r="I35060" i="9" s="1"/>
  <c r="I35061" i="9" s="1"/>
  <c r="I35062" i="9" s="1"/>
  <c r="I35063" i="9" s="1"/>
  <c r="I35064" i="9" s="1"/>
  <c r="I35065" i="9" s="1"/>
  <c r="I35066" i="9" s="1"/>
  <c r="I35067" i="9" s="1"/>
  <c r="I35068" i="9" s="1"/>
  <c r="I35069" i="9" s="1"/>
  <c r="I35070" i="9" s="1"/>
  <c r="I35071" i="9" s="1"/>
  <c r="I35072" i="9" s="1"/>
  <c r="I35073" i="9" s="1"/>
  <c r="I35074" i="9" s="1"/>
  <c r="I35075" i="9" s="1"/>
  <c r="I35076" i="9" s="1"/>
  <c r="I35077" i="9" s="1"/>
  <c r="I35078" i="9" s="1"/>
  <c r="I35079" i="9" s="1"/>
  <c r="I35080" i="9" s="1"/>
  <c r="I35081" i="9" s="1"/>
  <c r="I35082" i="9" s="1"/>
  <c r="I35083" i="9" s="1"/>
  <c r="I35084" i="9" s="1"/>
  <c r="I35085" i="9" s="1"/>
  <c r="I35086" i="9" s="1"/>
  <c r="I35087" i="9" s="1"/>
  <c r="I35088" i="9" s="1"/>
  <c r="I35089" i="9" s="1"/>
  <c r="I35090" i="9" s="1"/>
  <c r="I35091" i="9" s="1"/>
  <c r="I35092" i="9" s="1"/>
  <c r="I35093" i="9" s="1"/>
  <c r="I35094" i="9" s="1"/>
  <c r="I35095" i="9" s="1"/>
  <c r="I35096" i="9" s="1"/>
  <c r="I35097" i="9" s="1"/>
  <c r="I35098" i="9" s="1"/>
  <c r="I35099" i="9" s="1"/>
  <c r="I35100" i="9" s="1"/>
  <c r="I35101" i="9" s="1"/>
  <c r="I35102" i="9" s="1"/>
  <c r="I35103" i="9" s="1"/>
  <c r="I35104" i="9" s="1"/>
  <c r="I35105" i="9" s="1"/>
  <c r="I35106" i="9" s="1"/>
  <c r="I35107" i="9" s="1"/>
  <c r="I35108" i="9" s="1"/>
  <c r="I35109" i="9" s="1"/>
  <c r="I35110" i="9" s="1"/>
  <c r="I35111" i="9" s="1"/>
  <c r="I35112" i="9" s="1"/>
  <c r="I35113" i="9" s="1"/>
  <c r="I35114" i="9" s="1"/>
  <c r="I35115" i="9" s="1"/>
  <c r="I35116" i="9" s="1"/>
  <c r="I35117" i="9" s="1"/>
  <c r="J1121" i="10" s="1" a="1"/>
  <c r="J1121" i="10" s="1"/>
  <c r="H35057" i="9"/>
  <c r="H35064" i="9"/>
  <c r="H35154" i="9"/>
  <c r="H35161" i="9"/>
  <c r="H35196" i="9"/>
  <c r="H35203" i="9"/>
  <c r="I35249" i="9"/>
  <c r="H35293" i="9"/>
  <c r="H35300" i="9"/>
  <c r="H35327" i="9"/>
  <c r="I35344" i="9"/>
  <c r="E35352" i="9"/>
  <c r="C35351" i="9"/>
  <c r="I35357" i="9"/>
  <c r="I35358" i="9"/>
  <c r="I35359" i="9" s="1"/>
  <c r="I35360" i="9" s="1"/>
  <c r="J1133" i="10" s="1" a="1"/>
  <c r="J1133" i="10" s="1"/>
  <c r="H35357" i="9"/>
  <c r="I35374" i="9"/>
  <c r="I35375" i="9" s="1"/>
  <c r="I35376" i="9" s="1"/>
  <c r="I35377" i="9" s="1"/>
  <c r="H35374" i="9"/>
  <c r="E35393" i="9"/>
  <c r="C35392" i="9"/>
  <c r="I35443" i="9"/>
  <c r="I35444" i="9" s="1"/>
  <c r="I35445" i="9" s="1"/>
  <c r="I35446" i="9" s="1"/>
  <c r="I35447" i="9" s="1"/>
  <c r="I35448" i="9" s="1"/>
  <c r="I35449" i="9" s="1"/>
  <c r="I35450" i="9" s="1"/>
  <c r="I35451" i="9" s="1"/>
  <c r="I35452" i="9" s="1"/>
  <c r="I35453" i="9" s="1"/>
  <c r="I35454" i="9" s="1"/>
  <c r="I35455" i="9" s="1"/>
  <c r="I35456" i="9" s="1"/>
  <c r="I35457" i="9" s="1"/>
  <c r="I35458" i="9" s="1"/>
  <c r="I35459" i="9" s="1"/>
  <c r="I35460" i="9" s="1"/>
  <c r="I35461" i="9" s="1"/>
  <c r="I35462" i="9" s="1"/>
  <c r="I35463" i="9" s="1"/>
  <c r="I35464" i="9" s="1"/>
  <c r="I35465" i="9" s="1"/>
  <c r="I35466" i="9" s="1"/>
  <c r="I35467" i="9" s="1"/>
  <c r="I35468" i="9" s="1"/>
  <c r="I35469" i="9" s="1"/>
  <c r="I35470" i="9" s="1"/>
  <c r="I35471" i="9" s="1"/>
  <c r="I35472" i="9" s="1"/>
  <c r="I35473" i="9" s="1"/>
  <c r="I35474" i="9" s="1"/>
  <c r="I35475" i="9" s="1"/>
  <c r="I35476" i="9" s="1"/>
  <c r="I35477" i="9" s="1"/>
  <c r="I35478" i="9" s="1"/>
  <c r="I35479" i="9" s="1"/>
  <c r="I35480" i="9" s="1"/>
  <c r="I35481" i="9" s="1"/>
  <c r="I35482" i="9" s="1"/>
  <c r="I35483" i="9" s="1"/>
  <c r="I35484" i="9" s="1"/>
  <c r="I35485" i="9" s="1"/>
  <c r="I35486" i="9" s="1"/>
  <c r="I35487" i="9" s="1"/>
  <c r="I35488" i="9" s="1"/>
  <c r="I35489" i="9" s="1"/>
  <c r="I35490" i="9" s="1"/>
  <c r="I35491" i="9" s="1"/>
  <c r="I35492" i="9" s="1"/>
  <c r="I35493" i="9" s="1"/>
  <c r="I35494" i="9" s="1"/>
  <c r="I35495" i="9" s="1"/>
  <c r="J1142" i="10" s="1" a="1"/>
  <c r="J1142" i="10" s="1"/>
  <c r="H35454" i="9"/>
  <c r="H35461" i="9"/>
  <c r="H35502" i="9"/>
  <c r="H35551" i="9"/>
  <c r="H35558" i="9"/>
  <c r="F1143" i="10" a="1"/>
  <c r="F1143" i="10" s="1"/>
  <c r="E35563" i="9"/>
  <c r="D35562" i="9"/>
  <c r="C35562" i="9"/>
  <c r="H35615" i="9"/>
  <c r="H35641" i="9"/>
  <c r="H35648" i="9"/>
  <c r="H35682" i="9"/>
  <c r="H35689" i="9"/>
  <c r="H35748" i="9"/>
  <c r="H35755" i="9"/>
  <c r="H35806" i="9"/>
  <c r="H35813" i="9"/>
  <c r="H35847" i="9"/>
  <c r="H35854" i="9"/>
  <c r="I35951" i="9"/>
  <c r="I35952" i="9" s="1"/>
  <c r="I35953" i="9" s="1"/>
  <c r="I35954" i="9" s="1"/>
  <c r="I35955" i="9" s="1"/>
  <c r="I35956" i="9" s="1"/>
  <c r="I35957" i="9" s="1"/>
  <c r="I35958" i="9" s="1"/>
  <c r="I35959" i="9" s="1"/>
  <c r="I35960" i="9" s="1"/>
  <c r="I35961" i="9" s="1"/>
  <c r="I35962" i="9" s="1"/>
  <c r="I35963" i="9" s="1"/>
  <c r="I35964" i="9" s="1"/>
  <c r="I35965" i="9" s="1"/>
  <c r="I35966" i="9" s="1"/>
  <c r="I35967" i="9" s="1"/>
  <c r="I35968" i="9" s="1"/>
  <c r="I35969" i="9" s="1"/>
  <c r="I35970" i="9" s="1"/>
  <c r="I35971" i="9" s="1"/>
  <c r="I35972" i="9" s="1"/>
  <c r="I35973" i="9" s="1"/>
  <c r="I35974" i="9" s="1"/>
  <c r="I35975" i="9" s="1"/>
  <c r="I35976" i="9" s="1"/>
  <c r="I35977" i="9" s="1"/>
  <c r="I35978" i="9" s="1"/>
  <c r="I35979" i="9" s="1"/>
  <c r="I35980" i="9" s="1"/>
  <c r="I35981" i="9" s="1"/>
  <c r="I35982" i="9" s="1"/>
  <c r="I35983" i="9" s="1"/>
  <c r="I35984" i="9" s="1"/>
  <c r="I35985" i="9" s="1"/>
  <c r="I35986" i="9" s="1"/>
  <c r="I35987" i="9" s="1"/>
  <c r="I35988" i="9" s="1"/>
  <c r="I35989" i="9" s="1"/>
  <c r="I35990" i="9" s="1"/>
  <c r="I35991" i="9" s="1"/>
  <c r="I35992" i="9" s="1"/>
  <c r="I35993" i="9" s="1"/>
  <c r="I35994" i="9" s="1"/>
  <c r="I35995" i="9" s="1"/>
  <c r="I35996" i="9" s="1"/>
  <c r="I35997" i="9" s="1"/>
  <c r="I35998" i="9" s="1"/>
  <c r="I35999" i="9" s="1"/>
  <c r="I36000" i="9" s="1"/>
  <c r="I36001" i="9" s="1"/>
  <c r="I36002" i="9" s="1"/>
  <c r="I36003" i="9" s="1"/>
  <c r="I36004" i="9" s="1"/>
  <c r="I36005" i="9" s="1"/>
  <c r="H35962" i="9"/>
  <c r="H36036" i="9"/>
  <c r="I36069" i="9"/>
  <c r="I36070" i="9"/>
  <c r="I36071" i="9" s="1"/>
  <c r="H36069" i="9"/>
  <c r="H36109" i="9"/>
  <c r="H36159" i="9"/>
  <c r="I36263" i="9"/>
  <c r="G1173" i="10" a="1"/>
  <c r="G1173" i="10" s="1"/>
  <c r="I36455" i="9"/>
  <c r="I36456" i="9" s="1"/>
  <c r="I36457" i="9" s="1"/>
  <c r="H36454" i="9"/>
  <c r="I36528" i="9"/>
  <c r="H36527" i="9"/>
  <c r="I36529" i="9"/>
  <c r="I36530" i="9" s="1"/>
  <c r="I36531" i="9" s="1"/>
  <c r="I36532" i="9" s="1"/>
  <c r="I36533" i="9" s="1"/>
  <c r="I36534" i="9" s="1"/>
  <c r="I36535" i="9" s="1"/>
  <c r="I36536" i="9" s="1"/>
  <c r="I36537" i="9" s="1"/>
  <c r="I36538" i="9" s="1"/>
  <c r="I36539" i="9" s="1"/>
  <c r="I36540" i="9" s="1"/>
  <c r="I36541" i="9" s="1"/>
  <c r="I36542" i="9" s="1"/>
  <c r="I36543" i="9" s="1"/>
  <c r="I36544" i="9" s="1"/>
  <c r="I36545" i="9" s="1"/>
  <c r="I36546" i="9" s="1"/>
  <c r="I36547" i="9" s="1"/>
  <c r="I36548" i="9" s="1"/>
  <c r="I36549" i="9" s="1"/>
  <c r="I36550" i="9" s="1"/>
  <c r="I36551" i="9" s="1"/>
  <c r="I36552" i="9" s="1"/>
  <c r="I36553" i="9" s="1"/>
  <c r="I36554" i="9" s="1"/>
  <c r="I36555" i="9" s="1"/>
  <c r="I36556" i="9" s="1"/>
  <c r="I36557" i="9" s="1"/>
  <c r="I36558" i="9" s="1"/>
  <c r="I36559" i="9" s="1"/>
  <c r="I36560" i="9" s="1"/>
  <c r="I36561" i="9" s="1"/>
  <c r="I36562" i="9" s="1"/>
  <c r="I36563" i="9" s="1"/>
  <c r="I36564" i="9" s="1"/>
  <c r="I36565" i="9" s="1"/>
  <c r="I36566" i="9" s="1"/>
  <c r="I36567" i="9" s="1"/>
  <c r="I36568" i="9" s="1"/>
  <c r="I36569" i="9" s="1"/>
  <c r="I36570" i="9" s="1"/>
  <c r="I36571" i="9" s="1"/>
  <c r="I36572" i="9" s="1"/>
  <c r="I36573" i="9" s="1"/>
  <c r="I36574" i="9" s="1"/>
  <c r="I36575" i="9" s="1"/>
  <c r="I36576" i="9" s="1"/>
  <c r="I36577" i="9" s="1"/>
  <c r="I36578" i="9" s="1"/>
  <c r="J1176" i="10" s="1" a="1"/>
  <c r="J1176" i="10" s="1"/>
  <c r="H36528" i="9"/>
  <c r="H36535" i="9"/>
  <c r="H36536" i="9"/>
  <c r="H36543" i="9"/>
  <c r="H36544" i="9"/>
  <c r="H36551" i="9"/>
  <c r="H36552" i="9"/>
  <c r="H36559" i="9"/>
  <c r="H36560" i="9"/>
  <c r="H36567" i="9"/>
  <c r="H36568" i="9"/>
  <c r="H36575" i="9"/>
  <c r="H36576" i="9"/>
  <c r="G1178" i="10" a="1"/>
  <c r="G1178" i="10" s="1"/>
  <c r="I36643" i="9"/>
  <c r="J1178" i="10" s="1" a="1"/>
  <c r="J1178" i="10" s="1"/>
  <c r="I36644" i="9"/>
  <c r="I36645" i="9" s="1"/>
  <c r="I36646" i="9" s="1"/>
  <c r="I36647" i="9" s="1"/>
  <c r="I36648" i="9" s="1"/>
  <c r="I36649" i="9" s="1"/>
  <c r="J1179" i="10" s="1" a="1"/>
  <c r="J1179" i="10" s="1"/>
  <c r="H36643" i="9"/>
  <c r="I36658" i="9"/>
  <c r="I36659" i="9" s="1"/>
  <c r="I36665" i="9"/>
  <c r="G1184" i="10" a="1"/>
  <c r="G1184" i="10" s="1"/>
  <c r="I36681" i="9"/>
  <c r="J1184" i="10" s="1" a="1"/>
  <c r="J1184" i="10" s="1"/>
  <c r="I36682" i="9"/>
  <c r="I36683" i="9" s="1"/>
  <c r="I36684" i="9" s="1"/>
  <c r="I36685" i="9" s="1"/>
  <c r="I36686" i="9" s="1"/>
  <c r="I36687" i="9" s="1"/>
  <c r="J1185" i="10" s="1" a="1"/>
  <c r="J1185" i="10" s="1"/>
  <c r="H36681" i="9"/>
  <c r="I36696" i="9"/>
  <c r="I36697" i="9" s="1"/>
  <c r="I36703" i="9"/>
  <c r="I36722" i="9"/>
  <c r="G1190" i="10" a="1"/>
  <c r="G1190" i="10" s="1"/>
  <c r="I36735" i="9"/>
  <c r="J1190" i="10" s="1" a="1"/>
  <c r="J1190" i="10" s="1"/>
  <c r="I36736" i="9"/>
  <c r="I36737" i="9" s="1"/>
  <c r="I36738" i="9" s="1"/>
  <c r="I36739" i="9" s="1"/>
  <c r="I36740" i="9" s="1"/>
  <c r="I36741" i="9" s="1"/>
  <c r="I36742" i="9" s="1"/>
  <c r="I36743" i="9" s="1"/>
  <c r="I36744" i="9" s="1"/>
  <c r="J1191" i="10" s="1" a="1"/>
  <c r="J1191" i="10" s="1"/>
  <c r="H36735" i="9"/>
  <c r="H36742" i="9"/>
  <c r="H36743" i="9"/>
  <c r="I36827" i="9"/>
  <c r="I36828" i="9" s="1"/>
  <c r="I36829" i="9" s="1"/>
  <c r="I36830" i="9" s="1"/>
  <c r="I36831" i="9" s="1"/>
  <c r="I36832" i="9" s="1"/>
  <c r="I36833" i="9" s="1"/>
  <c r="I36834" i="9" s="1"/>
  <c r="I36835" i="9" s="1"/>
  <c r="I36836" i="9" s="1"/>
  <c r="I36837" i="9" s="1"/>
  <c r="I36838" i="9" s="1"/>
  <c r="I36839" i="9" s="1"/>
  <c r="I36840" i="9" s="1"/>
  <c r="I36841" i="9" s="1"/>
  <c r="I36842" i="9" s="1"/>
  <c r="I36843" i="9" s="1"/>
  <c r="I36844" i="9" s="1"/>
  <c r="I36845" i="9" s="1"/>
  <c r="I36846" i="9" s="1"/>
  <c r="I36847" i="9" s="1"/>
  <c r="I36848" i="9" s="1"/>
  <c r="I36849" i="9" s="1"/>
  <c r="I36850" i="9" s="1"/>
  <c r="I36851" i="9" s="1"/>
  <c r="I36852" i="9" s="1"/>
  <c r="I36853" i="9" s="1"/>
  <c r="I36854" i="9" s="1"/>
  <c r="I36855" i="9" s="1"/>
  <c r="I36856" i="9" s="1"/>
  <c r="I36857" i="9" s="1"/>
  <c r="I36858" i="9" s="1"/>
  <c r="I36859" i="9" s="1"/>
  <c r="I36860" i="9" s="1"/>
  <c r="I36861" i="9" s="1"/>
  <c r="I36862" i="9" s="1"/>
  <c r="I36863" i="9" s="1"/>
  <c r="I36864" i="9" s="1"/>
  <c r="I36865" i="9" s="1"/>
  <c r="I36866" i="9" s="1"/>
  <c r="I36867" i="9" s="1"/>
  <c r="I36868" i="9" s="1"/>
  <c r="I36869" i="9" s="1"/>
  <c r="I36870" i="9" s="1"/>
  <c r="I36871" i="9" s="1"/>
  <c r="I36872" i="9" s="1"/>
  <c r="I36873" i="9" s="1"/>
  <c r="I36874" i="9" s="1"/>
  <c r="I36875" i="9" s="1"/>
  <c r="I36876" i="9" s="1"/>
  <c r="I36877" i="9" s="1"/>
  <c r="H36826" i="9"/>
  <c r="H36827" i="9"/>
  <c r="H36834" i="9"/>
  <c r="H36835" i="9"/>
  <c r="H36842" i="9"/>
  <c r="H36843" i="9"/>
  <c r="H36850" i="9"/>
  <c r="H36851" i="9"/>
  <c r="H36858" i="9"/>
  <c r="H36859" i="9"/>
  <c r="H36866" i="9"/>
  <c r="H36867" i="9"/>
  <c r="H36874" i="9"/>
  <c r="H36875" i="9"/>
  <c r="I36885" i="9"/>
  <c r="I36886" i="9" s="1"/>
  <c r="I36887" i="9" s="1"/>
  <c r="I36888" i="9" s="1"/>
  <c r="I36889" i="9" s="1"/>
  <c r="J1197" i="10" s="1" a="1"/>
  <c r="J1197" i="10" s="1"/>
  <c r="H36884" i="9"/>
  <c r="H36885" i="9"/>
  <c r="I36900" i="9"/>
  <c r="I36901" i="9" s="1"/>
  <c r="E36932" i="9"/>
  <c r="C36931" i="9"/>
  <c r="I36949" i="9"/>
  <c r="I36950" i="9" s="1"/>
  <c r="I36951" i="9" s="1"/>
  <c r="I36952" i="9" s="1"/>
  <c r="I36953" i="9" s="1"/>
  <c r="I36954" i="9" s="1"/>
  <c r="I36955" i="9" s="1"/>
  <c r="I36956" i="9" s="1"/>
  <c r="I36957" i="9" s="1"/>
  <c r="I36958" i="9" s="1"/>
  <c r="I36959" i="9" s="1"/>
  <c r="I36960" i="9" s="1"/>
  <c r="I36961" i="9" s="1"/>
  <c r="I36962" i="9" s="1"/>
  <c r="I36963" i="9" s="1"/>
  <c r="I36964" i="9" s="1"/>
  <c r="I36965" i="9" s="1"/>
  <c r="I36966" i="9" s="1"/>
  <c r="I36967" i="9" s="1"/>
  <c r="I36968" i="9" s="1"/>
  <c r="I36969" i="9" s="1"/>
  <c r="I36970" i="9" s="1"/>
  <c r="I36971" i="9" s="1"/>
  <c r="I36972" i="9" s="1"/>
  <c r="I36973" i="9" s="1"/>
  <c r="J1205" i="10" s="1" a="1"/>
  <c r="J1205" i="10" s="1"/>
  <c r="H36948" i="9"/>
  <c r="H36949" i="9"/>
  <c r="H36956" i="9"/>
  <c r="H36957" i="9"/>
  <c r="H36964" i="9"/>
  <c r="H36965" i="9"/>
  <c r="I36979" i="9"/>
  <c r="I37072" i="9"/>
  <c r="I37073" i="9" s="1"/>
  <c r="H37071" i="9"/>
  <c r="H37072" i="9"/>
  <c r="I37136" i="9"/>
  <c r="I37307" i="9"/>
  <c r="E37310" i="9"/>
  <c r="E37369" i="9"/>
  <c r="C37368" i="9"/>
  <c r="I37432" i="9"/>
  <c r="E37546" i="9"/>
  <c r="C37545" i="9"/>
  <c r="I37607" i="9"/>
  <c r="I37608" i="9" s="1"/>
  <c r="I37609" i="9" s="1"/>
  <c r="I37610" i="9" s="1"/>
  <c r="H37606" i="9"/>
  <c r="H37607" i="9"/>
  <c r="H37630" i="9"/>
  <c r="H37631" i="9"/>
  <c r="I37746" i="9"/>
  <c r="H37745" i="9"/>
  <c r="I37747" i="9"/>
  <c r="H37746" i="9"/>
  <c r="F1226" i="10" a="1"/>
  <c r="F1226" i="10" s="1"/>
  <c r="E37807" i="9"/>
  <c r="D37806" i="9"/>
  <c r="C37806" i="9"/>
  <c r="H37884" i="9"/>
  <c r="H37885" i="9"/>
  <c r="I37915" i="9"/>
  <c r="I37916" i="9" s="1"/>
  <c r="I37928" i="9"/>
  <c r="H37927" i="9"/>
  <c r="I37929" i="9"/>
  <c r="H37928" i="9"/>
  <c r="E37968" i="9"/>
  <c r="C37967" i="9"/>
  <c r="H37973" i="9"/>
  <c r="H37974" i="9"/>
  <c r="I37978" i="9"/>
  <c r="I38007" i="9"/>
  <c r="I38008" i="9" s="1"/>
  <c r="I38044" i="9"/>
  <c r="I38045" i="9" s="1"/>
  <c r="H38077" i="9"/>
  <c r="H38078" i="9"/>
  <c r="I38095" i="9"/>
  <c r="H38094" i="9"/>
  <c r="I38096" i="9"/>
  <c r="H38095" i="9"/>
  <c r="I38168" i="9"/>
  <c r="I38169" i="9" s="1"/>
  <c r="E38189" i="9"/>
  <c r="C38188" i="9"/>
  <c r="F1256" i="10" a="1"/>
  <c r="F1256" i="10" s="1"/>
  <c r="C38215" i="9"/>
  <c r="E38216" i="9"/>
  <c r="H38240" i="9"/>
  <c r="H38241" i="9"/>
  <c r="H38265" i="9"/>
  <c r="H38266" i="9"/>
  <c r="I38278" i="9"/>
  <c r="H38331" i="9"/>
  <c r="H38332" i="9"/>
  <c r="I38340" i="9"/>
  <c r="I38341" i="9" s="1"/>
  <c r="H38339" i="9"/>
  <c r="H38340" i="9"/>
  <c r="H38389" i="9"/>
  <c r="H38390" i="9"/>
  <c r="E38398" i="9"/>
  <c r="H38422" i="9"/>
  <c r="H38423" i="9"/>
  <c r="C38453" i="9"/>
  <c r="H38553" i="9"/>
  <c r="H38554" i="9"/>
  <c r="I38569" i="9"/>
  <c r="E38621" i="9"/>
  <c r="C38620" i="9"/>
  <c r="H38636" i="9"/>
  <c r="H38637" i="9"/>
  <c r="H38718" i="9"/>
  <c r="H38719" i="9"/>
  <c r="I38736" i="9"/>
  <c r="I38737" i="9" s="1"/>
  <c r="I38738" i="9" s="1"/>
  <c r="I38739" i="9" s="1"/>
  <c r="I38740" i="9" s="1"/>
  <c r="I38741" i="9" s="1"/>
  <c r="I38742" i="9" s="1"/>
  <c r="I38743" i="9" s="1"/>
  <c r="I38744" i="9" s="1"/>
  <c r="I38745" i="9" s="1"/>
  <c r="I38746" i="9" s="1"/>
  <c r="I38747" i="9" s="1"/>
  <c r="I38748" i="9" s="1"/>
  <c r="I38749" i="9" s="1"/>
  <c r="I38750" i="9" s="1"/>
  <c r="I38751" i="9" s="1"/>
  <c r="I38752" i="9" s="1"/>
  <c r="I38753" i="9" s="1"/>
  <c r="I38754" i="9" s="1"/>
  <c r="I38755" i="9" s="1"/>
  <c r="I38756" i="9" s="1"/>
  <c r="I38757" i="9" s="1"/>
  <c r="I38758" i="9" s="1"/>
  <c r="I38759" i="9" s="1"/>
  <c r="I38760" i="9" s="1"/>
  <c r="I38761" i="9" s="1"/>
  <c r="I38762" i="9" s="1"/>
  <c r="I38763" i="9" s="1"/>
  <c r="I38764" i="9" s="1"/>
  <c r="I38765" i="9" s="1"/>
  <c r="I38766" i="9" s="1"/>
  <c r="I38767" i="9" s="1"/>
  <c r="I38768" i="9" s="1"/>
  <c r="I38769" i="9" s="1"/>
  <c r="I38770" i="9" s="1"/>
  <c r="I38771" i="9" s="1"/>
  <c r="I38772" i="9" s="1"/>
  <c r="I38773" i="9" s="1"/>
  <c r="I38774" i="9" s="1"/>
  <c r="I38775" i="9" s="1"/>
  <c r="I38776" i="9" s="1"/>
  <c r="I38777" i="9" s="1"/>
  <c r="I38778" i="9" s="1"/>
  <c r="I38779" i="9" s="1"/>
  <c r="I38780" i="9" s="1"/>
  <c r="I38781" i="9" s="1"/>
  <c r="I38782" i="9" s="1"/>
  <c r="I38783" i="9" s="1"/>
  <c r="I38784" i="9" s="1"/>
  <c r="I38785" i="9" s="1"/>
  <c r="H38735" i="9"/>
  <c r="H38736" i="9"/>
  <c r="H38767" i="9"/>
  <c r="H38768" i="9"/>
  <c r="H38866" i="9"/>
  <c r="H38867" i="9"/>
  <c r="H38898" i="9"/>
  <c r="H38899" i="9"/>
  <c r="H38940" i="9"/>
  <c r="H38941" i="9"/>
  <c r="E38981" i="9"/>
  <c r="C38980" i="9"/>
  <c r="C39268" i="9"/>
  <c r="E39269" i="9"/>
  <c r="H27126" i="9"/>
  <c r="H27172" i="9"/>
  <c r="H27356" i="9"/>
  <c r="C27596" i="9"/>
  <c r="H27970" i="9"/>
  <c r="I27972" i="9"/>
  <c r="J860" i="10" s="1" a="1"/>
  <c r="J860" i="10" s="1"/>
  <c r="H27979" i="9"/>
  <c r="H27987" i="9"/>
  <c r="H27995" i="9"/>
  <c r="H28003" i="9"/>
  <c r="H28011" i="9"/>
  <c r="H28019" i="9"/>
  <c r="C28155" i="9"/>
  <c r="H28199" i="9"/>
  <c r="H28207" i="9"/>
  <c r="H28215" i="9"/>
  <c r="C28246" i="9"/>
  <c r="H28272" i="9"/>
  <c r="I28290" i="9"/>
  <c r="J874" i="10" s="1" a="1"/>
  <c r="J874" i="10" s="1"/>
  <c r="I28291" i="9"/>
  <c r="J875" i="10" s="1" a="1"/>
  <c r="J875" i="10" s="1"/>
  <c r="H28324" i="9"/>
  <c r="H28325" i="9"/>
  <c r="H28368" i="9"/>
  <c r="H28376" i="9"/>
  <c r="H28384" i="9"/>
  <c r="H28392" i="9"/>
  <c r="H28400" i="9"/>
  <c r="H28408" i="9"/>
  <c r="H28416" i="9"/>
  <c r="C28421" i="9"/>
  <c r="H28425" i="9"/>
  <c r="H28433" i="9"/>
  <c r="H28441" i="9"/>
  <c r="H28449" i="9"/>
  <c r="H28457" i="9"/>
  <c r="H28465" i="9"/>
  <c r="H28473" i="9"/>
  <c r="H28481" i="9"/>
  <c r="H28500" i="9"/>
  <c r="H28508" i="9"/>
  <c r="C28512" i="9"/>
  <c r="H28538" i="9"/>
  <c r="H28637" i="9"/>
  <c r="I28966" i="9"/>
  <c r="J902" i="10" s="1" a="1"/>
  <c r="J902" i="10" s="1"/>
  <c r="I28967" i="9"/>
  <c r="J903" i="10" s="1" a="1"/>
  <c r="J903" i="10" s="1"/>
  <c r="H29096" i="9"/>
  <c r="H29097" i="9"/>
  <c r="H29366" i="9"/>
  <c r="H29367" i="9"/>
  <c r="H29424" i="9"/>
  <c r="C29559" i="9"/>
  <c r="H29587" i="9"/>
  <c r="H29619" i="9"/>
  <c r="H29627" i="9"/>
  <c r="H29638" i="9"/>
  <c r="H29646" i="9"/>
  <c r="H29654" i="9"/>
  <c r="I29656" i="9"/>
  <c r="J920" i="10" s="1" a="1"/>
  <c r="J920" i="10" s="1"/>
  <c r="I29657" i="9"/>
  <c r="J921" i="10" s="1" a="1"/>
  <c r="J921" i="10" s="1"/>
  <c r="H29665" i="9"/>
  <c r="H29675" i="9"/>
  <c r="H29684" i="9"/>
  <c r="H29692" i="9"/>
  <c r="C29696" i="9"/>
  <c r="H29702" i="9"/>
  <c r="H29711" i="9"/>
  <c r="H29719" i="9"/>
  <c r="H29727" i="9"/>
  <c r="H29737" i="9"/>
  <c r="H29746" i="9"/>
  <c r="C29833" i="9"/>
  <c r="H29837" i="9"/>
  <c r="H29845" i="9"/>
  <c r="H29853" i="9"/>
  <c r="H29861" i="9"/>
  <c r="H29869" i="9"/>
  <c r="H29877" i="9"/>
  <c r="H29885" i="9"/>
  <c r="H29893" i="9"/>
  <c r="H29901" i="9"/>
  <c r="H29912" i="9"/>
  <c r="H29920" i="9"/>
  <c r="H29928" i="9"/>
  <c r="I29930" i="9"/>
  <c r="J938" i="10" s="1" a="1"/>
  <c r="J938" i="10" s="1"/>
  <c r="I29931" i="9"/>
  <c r="J939" i="10" s="1" a="1"/>
  <c r="J939" i="10" s="1"/>
  <c r="H29939" i="9"/>
  <c r="H29949" i="9"/>
  <c r="H29958" i="9"/>
  <c r="H29966" i="9"/>
  <c r="C29970" i="9"/>
  <c r="H29975" i="9"/>
  <c r="H29983" i="9"/>
  <c r="H29991" i="9"/>
  <c r="H29999" i="9"/>
  <c r="H30040" i="9"/>
  <c r="H30048" i="9"/>
  <c r="H30057" i="9"/>
  <c r="H30065" i="9"/>
  <c r="H30073" i="9"/>
  <c r="C30118" i="9"/>
  <c r="C30463" i="9"/>
  <c r="H30598" i="9"/>
  <c r="I30672" i="9"/>
  <c r="J960" i="10" s="1" a="1"/>
  <c r="J960" i="10" s="1"/>
  <c r="I30673" i="9"/>
  <c r="J961" i="10" s="1" a="1"/>
  <c r="J961" i="10" s="1"/>
  <c r="H30826" i="9"/>
  <c r="H30827" i="9"/>
  <c r="H30835" i="9"/>
  <c r="H30843" i="9"/>
  <c r="H30883" i="9"/>
  <c r="H30892" i="9"/>
  <c r="H30900" i="9"/>
  <c r="H30908" i="9"/>
  <c r="H30916" i="9"/>
  <c r="H30924" i="9"/>
  <c r="H30932" i="9"/>
  <c r="H30940" i="9"/>
  <c r="H30948" i="9"/>
  <c r="H30956" i="9"/>
  <c r="H30966" i="9"/>
  <c r="H30974" i="9"/>
  <c r="H30982" i="9"/>
  <c r="H30990" i="9"/>
  <c r="H30998" i="9"/>
  <c r="H31006" i="9"/>
  <c r="H31014" i="9"/>
  <c r="H31023" i="9"/>
  <c r="H31031" i="9"/>
  <c r="H31039" i="9"/>
  <c r="H31047" i="9"/>
  <c r="H31055" i="9"/>
  <c r="H31063" i="9"/>
  <c r="H31071" i="9"/>
  <c r="H31079" i="9"/>
  <c r="H31087" i="9"/>
  <c r="H31097" i="9"/>
  <c r="H31106" i="9"/>
  <c r="H31114" i="9"/>
  <c r="C31118" i="9"/>
  <c r="H31125" i="9"/>
  <c r="H31133" i="9"/>
  <c r="H31144" i="9"/>
  <c r="H31152" i="9"/>
  <c r="H31160" i="9"/>
  <c r="I31162" i="9"/>
  <c r="J978" i="10" s="1" a="1"/>
  <c r="J978" i="10" s="1"/>
  <c r="I31163" i="9"/>
  <c r="J979" i="10" s="1" a="1"/>
  <c r="J979" i="10" s="1"/>
  <c r="H31170" i="9"/>
  <c r="H31179" i="9"/>
  <c r="H31187" i="9"/>
  <c r="H31240" i="9"/>
  <c r="H31248" i="9"/>
  <c r="H31256" i="9"/>
  <c r="H31264" i="9"/>
  <c r="H31272" i="9"/>
  <c r="H31280" i="9"/>
  <c r="H31289" i="9"/>
  <c r="H31297" i="9"/>
  <c r="H31305" i="9"/>
  <c r="H31313" i="9"/>
  <c r="H31321" i="9"/>
  <c r="H31329" i="9"/>
  <c r="H31337" i="9"/>
  <c r="H31345" i="9"/>
  <c r="H31353" i="9"/>
  <c r="H31363" i="9"/>
  <c r="H31372" i="9"/>
  <c r="H31380" i="9"/>
  <c r="C31384" i="9"/>
  <c r="H31410" i="9"/>
  <c r="H31459" i="9"/>
  <c r="H31460" i="9"/>
  <c r="H31534" i="9"/>
  <c r="H31542" i="9"/>
  <c r="H31550" i="9"/>
  <c r="H31558" i="9"/>
  <c r="H31566" i="9"/>
  <c r="H31576" i="9"/>
  <c r="H31584" i="9"/>
  <c r="H31592" i="9"/>
  <c r="H31600" i="9"/>
  <c r="H31608" i="9"/>
  <c r="H31616" i="9"/>
  <c r="H31624" i="9"/>
  <c r="H31633" i="9"/>
  <c r="H31641" i="9"/>
  <c r="H31649" i="9"/>
  <c r="H31657" i="9"/>
  <c r="H31665" i="9"/>
  <c r="H31673" i="9"/>
  <c r="H31681" i="9"/>
  <c r="H31689" i="9"/>
  <c r="H31697" i="9"/>
  <c r="H31707" i="9"/>
  <c r="H31715" i="9"/>
  <c r="H31723" i="9"/>
  <c r="H31731" i="9"/>
  <c r="H31739" i="9"/>
  <c r="H31747" i="9"/>
  <c r="H31755" i="9"/>
  <c r="H31763" i="9"/>
  <c r="I31838" i="9"/>
  <c r="J1006" i="10" s="1" a="1"/>
  <c r="J1006" i="10" s="1"/>
  <c r="I31839" i="9"/>
  <c r="J1007" i="10" s="1" a="1"/>
  <c r="J1007" i="10" s="1"/>
  <c r="H31903" i="9"/>
  <c r="H31911" i="9"/>
  <c r="H31919" i="9"/>
  <c r="H31927" i="9"/>
  <c r="H31935" i="9"/>
  <c r="H31943" i="9"/>
  <c r="H31951" i="9"/>
  <c r="H31959" i="9"/>
  <c r="H31967" i="9"/>
  <c r="H31977" i="9"/>
  <c r="H31985" i="9"/>
  <c r="H31993" i="9"/>
  <c r="H32001" i="9"/>
  <c r="H32009" i="9"/>
  <c r="H32017" i="9"/>
  <c r="H32025" i="9"/>
  <c r="H32033" i="9"/>
  <c r="H32034" i="9"/>
  <c r="H32042" i="9"/>
  <c r="H32050" i="9"/>
  <c r="H32058" i="9"/>
  <c r="H32066" i="9"/>
  <c r="H32074" i="9"/>
  <c r="H32082" i="9"/>
  <c r="H32090" i="9"/>
  <c r="H32098" i="9"/>
  <c r="H32108" i="9"/>
  <c r="H32116" i="9"/>
  <c r="H32254" i="9"/>
  <c r="H32255" i="9"/>
  <c r="I32321" i="9"/>
  <c r="H32324" i="9"/>
  <c r="H32340" i="9"/>
  <c r="H32356" i="9"/>
  <c r="H32372" i="9"/>
  <c r="H32398" i="9"/>
  <c r="H32404" i="9"/>
  <c r="H32414" i="9"/>
  <c r="H32430" i="9"/>
  <c r="H32446" i="9"/>
  <c r="I32449" i="9"/>
  <c r="I32450" i="9" s="1"/>
  <c r="I32451" i="9" s="1"/>
  <c r="I32452" i="9" s="1"/>
  <c r="H32449" i="9"/>
  <c r="I32456" i="9"/>
  <c r="H32459" i="9"/>
  <c r="H32465" i="9"/>
  <c r="H32475" i="9"/>
  <c r="H32481" i="9"/>
  <c r="H32491" i="9"/>
  <c r="H32497" i="9"/>
  <c r="H32507" i="9"/>
  <c r="H32513" i="9"/>
  <c r="D1021" i="10"/>
  <c r="E1021" i="10"/>
  <c r="H32531" i="9"/>
  <c r="H32541" i="9"/>
  <c r="H32544" i="9"/>
  <c r="I32556" i="9"/>
  <c r="I32557" i="9" s="1"/>
  <c r="I32563" i="9"/>
  <c r="J1028" i="10" s="1" a="1"/>
  <c r="J1028" i="10" s="1"/>
  <c r="H32579" i="9"/>
  <c r="H32585" i="9"/>
  <c r="G1030" i="10" a="1"/>
  <c r="G1030" i="10" s="1"/>
  <c r="I32588" i="9"/>
  <c r="J1030" i="10" s="1" a="1"/>
  <c r="J1030" i="10" s="1"/>
  <c r="H32589" i="9"/>
  <c r="H32595" i="9"/>
  <c r="I32605" i="9"/>
  <c r="H32605" i="9"/>
  <c r="H32615" i="9"/>
  <c r="H32626" i="9"/>
  <c r="H32633" i="9"/>
  <c r="H32639" i="9"/>
  <c r="H32649" i="9"/>
  <c r="H32652" i="9"/>
  <c r="H32659" i="9"/>
  <c r="H32665" i="9"/>
  <c r="H32675" i="9"/>
  <c r="H32681" i="9"/>
  <c r="H32691" i="9"/>
  <c r="H32697" i="9"/>
  <c r="H32707" i="9"/>
  <c r="H32713" i="9"/>
  <c r="I32720" i="9"/>
  <c r="H32726" i="9"/>
  <c r="H32742" i="9"/>
  <c r="H32758" i="9"/>
  <c r="H32774" i="9"/>
  <c r="G1041" i="10" a="1"/>
  <c r="G1041" i="10" s="1"/>
  <c r="I32795" i="9"/>
  <c r="I32796" i="9" s="1"/>
  <c r="H32797" i="9"/>
  <c r="H32802" i="9"/>
  <c r="H32809" i="9"/>
  <c r="I32817" i="9"/>
  <c r="I32818" i="9" s="1"/>
  <c r="I32819" i="9" s="1"/>
  <c r="H32817" i="9"/>
  <c r="G1047" i="10" a="1"/>
  <c r="G1047" i="10" s="1"/>
  <c r="H32836" i="9"/>
  <c r="I32840" i="9"/>
  <c r="I32841" i="9"/>
  <c r="H32840" i="9"/>
  <c r="I32844" i="9"/>
  <c r="H32844" i="9"/>
  <c r="H32848" i="9"/>
  <c r="I32857" i="9"/>
  <c r="I32858" i="9" s="1"/>
  <c r="I32859" i="9" s="1"/>
  <c r="I32860" i="9" s="1"/>
  <c r="I32861" i="9" s="1"/>
  <c r="I32862" i="9" s="1"/>
  <c r="I32863" i="9" s="1"/>
  <c r="I32864" i="9" s="1"/>
  <c r="I32865" i="9" s="1"/>
  <c r="I32866" i="9" s="1"/>
  <c r="I32867" i="9" s="1"/>
  <c r="I32868" i="9" s="1"/>
  <c r="I32869" i="9" s="1"/>
  <c r="I32870" i="9" s="1"/>
  <c r="I32871" i="9" s="1"/>
  <c r="I32872" i="9" s="1"/>
  <c r="I32873" i="9" s="1"/>
  <c r="I32874" i="9" s="1"/>
  <c r="I32875" i="9" s="1"/>
  <c r="I32876" i="9" s="1"/>
  <c r="I32877" i="9" s="1"/>
  <c r="I32878" i="9" s="1"/>
  <c r="I32879" i="9" s="1"/>
  <c r="I32880" i="9" s="1"/>
  <c r="I32881" i="9" s="1"/>
  <c r="I32882" i="9" s="1"/>
  <c r="I32883" i="9" s="1"/>
  <c r="I32884" i="9" s="1"/>
  <c r="I32885" i="9" s="1"/>
  <c r="I32886" i="9" s="1"/>
  <c r="J1049" i="10" s="1" a="1"/>
  <c r="J1049" i="10" s="1"/>
  <c r="H32857" i="9"/>
  <c r="H32861" i="9"/>
  <c r="H32865" i="9"/>
  <c r="H32869" i="9"/>
  <c r="H32873" i="9"/>
  <c r="H32877" i="9"/>
  <c r="H32881" i="9"/>
  <c r="H32885" i="9"/>
  <c r="I32887" i="9"/>
  <c r="I32888" i="9" s="1"/>
  <c r="I32889" i="9" s="1"/>
  <c r="E32890" i="9"/>
  <c r="C32889" i="9"/>
  <c r="E32930" i="9"/>
  <c r="I32963" i="9"/>
  <c r="I32997" i="9"/>
  <c r="J1053" i="10" s="1" a="1"/>
  <c r="J1053" i="10" s="1"/>
  <c r="H33061" i="9"/>
  <c r="H33065" i="9"/>
  <c r="H33069" i="9"/>
  <c r="H33073" i="9"/>
  <c r="H33077" i="9"/>
  <c r="H33081" i="9"/>
  <c r="H33085" i="9"/>
  <c r="H33089" i="9"/>
  <c r="H33093" i="9"/>
  <c r="H33097" i="9"/>
  <c r="H33101" i="9"/>
  <c r="H33105" i="9"/>
  <c r="H33109" i="9"/>
  <c r="H33113" i="9"/>
  <c r="H33117" i="9"/>
  <c r="H33121" i="9"/>
  <c r="H33125" i="9"/>
  <c r="H33192" i="9"/>
  <c r="I33262" i="9"/>
  <c r="H33262" i="9"/>
  <c r="D33264" i="9"/>
  <c r="I33267" i="9"/>
  <c r="I33329" i="9"/>
  <c r="H33329" i="9"/>
  <c r="I33333" i="9"/>
  <c r="I33334" i="9"/>
  <c r="I33335" i="9" s="1"/>
  <c r="I33336" i="9" s="1"/>
  <c r="I33337" i="9" s="1"/>
  <c r="I33338" i="9" s="1"/>
  <c r="I33339" i="9" s="1"/>
  <c r="I33340" i="9" s="1"/>
  <c r="I33341" i="9" s="1"/>
  <c r="I33342" i="9" s="1"/>
  <c r="I33343" i="9" s="1"/>
  <c r="I33344" i="9" s="1"/>
  <c r="I33345" i="9" s="1"/>
  <c r="I33346" i="9" s="1"/>
  <c r="I33347" i="9" s="1"/>
  <c r="I33348" i="9" s="1"/>
  <c r="I33349" i="9" s="1"/>
  <c r="I33350" i="9" s="1"/>
  <c r="I33351" i="9" s="1"/>
  <c r="I33352" i="9" s="1"/>
  <c r="I33353" i="9" s="1"/>
  <c r="I33354" i="9" s="1"/>
  <c r="I33355" i="9" s="1"/>
  <c r="I33356" i="9" s="1"/>
  <c r="I33357" i="9" s="1"/>
  <c r="I33358" i="9" s="1"/>
  <c r="I33359" i="9" s="1"/>
  <c r="I33360" i="9" s="1"/>
  <c r="I33361" i="9" s="1"/>
  <c r="I33362" i="9" s="1"/>
  <c r="I33363" i="9" s="1"/>
  <c r="I33364" i="9" s="1"/>
  <c r="I33365" i="9" s="1"/>
  <c r="I33366" i="9" s="1"/>
  <c r="I33367" i="9" s="1"/>
  <c r="I33368" i="9" s="1"/>
  <c r="I33369" i="9" s="1"/>
  <c r="I33370" i="9" s="1"/>
  <c r="I33371" i="9" s="1"/>
  <c r="I33372" i="9" s="1"/>
  <c r="I33373" i="9" s="1"/>
  <c r="I33374" i="9" s="1"/>
  <c r="I33375" i="9" s="1"/>
  <c r="I33376" i="9" s="1"/>
  <c r="I33377" i="9" s="1"/>
  <c r="I33378" i="9" s="1"/>
  <c r="I33379" i="9" s="1"/>
  <c r="I33380" i="9" s="1"/>
  <c r="I33381" i="9" s="1"/>
  <c r="I33382" i="9" s="1"/>
  <c r="I33383" i="9" s="1"/>
  <c r="I33384" i="9" s="1"/>
  <c r="I33385" i="9" s="1"/>
  <c r="I33386" i="9" s="1"/>
  <c r="I33387" i="9" s="1"/>
  <c r="I33388" i="9" s="1"/>
  <c r="I33389" i="9" s="1"/>
  <c r="I33390" i="9" s="1"/>
  <c r="I33391" i="9" s="1"/>
  <c r="I33392" i="9" s="1"/>
  <c r="I33393" i="9" s="1"/>
  <c r="H33333" i="9"/>
  <c r="H33337" i="9"/>
  <c r="H33341" i="9"/>
  <c r="H33345" i="9"/>
  <c r="H33349" i="9"/>
  <c r="H33353" i="9"/>
  <c r="H33357" i="9"/>
  <c r="H33361" i="9"/>
  <c r="H33365" i="9"/>
  <c r="H33369" i="9"/>
  <c r="H33373" i="9"/>
  <c r="H33391" i="9"/>
  <c r="G1062" i="10" a="1"/>
  <c r="G1062" i="10" s="1"/>
  <c r="I33399" i="9"/>
  <c r="J1062" i="10" s="1" a="1"/>
  <c r="J1062" i="10" s="1"/>
  <c r="I33400" i="9"/>
  <c r="I33401" i="9" s="1"/>
  <c r="H33399" i="9"/>
  <c r="H33406" i="9"/>
  <c r="H33411" i="9"/>
  <c r="H33441" i="9"/>
  <c r="H33458" i="9"/>
  <c r="I33461" i="9"/>
  <c r="I33462" i="9" s="1"/>
  <c r="I33463" i="9" s="1"/>
  <c r="H33463" i="9"/>
  <c r="I33467" i="9"/>
  <c r="H33474" i="9"/>
  <c r="H33491" i="9"/>
  <c r="H33496" i="9"/>
  <c r="H33503" i="9"/>
  <c r="H33508" i="9"/>
  <c r="H33541" i="9"/>
  <c r="H33546" i="9"/>
  <c r="H33553" i="9"/>
  <c r="H33558" i="9"/>
  <c r="H33614" i="9"/>
  <c r="H33619" i="9"/>
  <c r="H33626" i="9"/>
  <c r="H33631" i="9"/>
  <c r="H33661" i="9"/>
  <c r="H33678" i="9"/>
  <c r="G1068" i="10" a="1"/>
  <c r="G1068" i="10" s="1"/>
  <c r="I33681" i="9"/>
  <c r="J1068" i="10" s="1" a="1"/>
  <c r="J1068" i="10" s="1"/>
  <c r="H33681" i="9"/>
  <c r="H33711" i="9"/>
  <c r="H33728" i="9"/>
  <c r="H33733" i="9"/>
  <c r="H33744" i="9"/>
  <c r="H33761" i="9"/>
  <c r="H33766" i="9"/>
  <c r="H33773" i="9"/>
  <c r="H33778" i="9"/>
  <c r="H33808" i="9"/>
  <c r="H33823" i="9"/>
  <c r="H33832" i="9"/>
  <c r="H33855" i="9"/>
  <c r="H33864" i="9"/>
  <c r="H33872" i="9"/>
  <c r="H33880" i="9"/>
  <c r="H33889" i="9"/>
  <c r="H33912" i="9"/>
  <c r="H33921" i="9"/>
  <c r="I33943" i="9"/>
  <c r="I33960" i="9"/>
  <c r="H33977" i="9"/>
  <c r="I33991" i="9"/>
  <c r="I33992" i="9" s="1"/>
  <c r="H33993" i="9"/>
  <c r="I34056" i="9"/>
  <c r="I34057" i="9"/>
  <c r="I34058" i="9" s="1"/>
  <c r="H34056" i="9"/>
  <c r="H34081" i="9"/>
  <c r="H34090" i="9"/>
  <c r="H34113" i="9"/>
  <c r="H34122" i="9"/>
  <c r="H34130" i="9"/>
  <c r="H34138" i="9"/>
  <c r="H34147" i="9"/>
  <c r="H34170" i="9"/>
  <c r="H34179" i="9"/>
  <c r="I34201" i="9"/>
  <c r="H34235" i="9"/>
  <c r="H34246" i="9"/>
  <c r="H34251" i="9"/>
  <c r="H34268" i="9"/>
  <c r="H34277" i="9"/>
  <c r="H34309" i="9"/>
  <c r="H34318" i="9"/>
  <c r="H34337" i="9"/>
  <c r="I34346" i="9"/>
  <c r="H34375" i="9"/>
  <c r="H34384" i="9"/>
  <c r="H34426" i="9"/>
  <c r="H34433" i="9"/>
  <c r="E34467" i="9"/>
  <c r="C34466" i="9"/>
  <c r="H34507" i="9"/>
  <c r="H34514" i="9"/>
  <c r="H34541" i="9"/>
  <c r="H34548" i="9"/>
  <c r="I34590" i="9"/>
  <c r="I34591" i="9" s="1"/>
  <c r="I34592" i="9" s="1"/>
  <c r="I34593" i="9" s="1"/>
  <c r="H34590" i="9"/>
  <c r="H34638" i="9"/>
  <c r="H34645" i="9"/>
  <c r="I34664" i="9"/>
  <c r="I34665" i="9" s="1"/>
  <c r="I34666" i="9" s="1"/>
  <c r="I34667" i="9" s="1"/>
  <c r="I34668" i="9" s="1"/>
  <c r="I34669" i="9" s="1"/>
  <c r="I34670" i="9" s="1"/>
  <c r="I34671" i="9" s="1"/>
  <c r="I34672" i="9" s="1"/>
  <c r="I34673" i="9" s="1"/>
  <c r="I34674" i="9" s="1"/>
  <c r="I34675" i="9" s="1"/>
  <c r="I34676" i="9" s="1"/>
  <c r="I34677" i="9" s="1"/>
  <c r="I34678" i="9" s="1"/>
  <c r="I34679" i="9" s="1"/>
  <c r="I34680" i="9" s="1"/>
  <c r="I34681" i="9" s="1"/>
  <c r="I34682" i="9" s="1"/>
  <c r="I34683" i="9" s="1"/>
  <c r="I34684" i="9" s="1"/>
  <c r="I34685" i="9" s="1"/>
  <c r="I34686" i="9" s="1"/>
  <c r="I34687" i="9" s="1"/>
  <c r="I34688" i="9" s="1"/>
  <c r="I34689" i="9" s="1"/>
  <c r="I34690" i="9" s="1"/>
  <c r="I34691" i="9" s="1"/>
  <c r="I34692" i="9" s="1"/>
  <c r="I34693" i="9" s="1"/>
  <c r="I34694" i="9" s="1"/>
  <c r="I34695" i="9" s="1"/>
  <c r="I34696" i="9" s="1"/>
  <c r="I34697" i="9" s="1"/>
  <c r="I34698" i="9" s="1"/>
  <c r="I34699" i="9" s="1"/>
  <c r="I34700" i="9" s="1"/>
  <c r="I34701" i="9" s="1"/>
  <c r="I34702" i="9" s="1"/>
  <c r="I34703" i="9" s="1"/>
  <c r="I34704" i="9" s="1"/>
  <c r="I34705" i="9" s="1"/>
  <c r="I34706" i="9" s="1"/>
  <c r="I34707" i="9" s="1"/>
  <c r="I34708" i="9" s="1"/>
  <c r="I34709" i="9" s="1"/>
  <c r="I34710" i="9" s="1"/>
  <c r="I34711" i="9" s="1"/>
  <c r="I34712" i="9" s="1"/>
  <c r="I34713" i="9" s="1"/>
  <c r="I34714" i="9" s="1"/>
  <c r="I34715" i="9" s="1"/>
  <c r="I34716" i="9" s="1"/>
  <c r="I34717" i="9" s="1"/>
  <c r="J1112" i="10" s="1" a="1"/>
  <c r="J1112" i="10" s="1"/>
  <c r="H34664" i="9"/>
  <c r="H34671" i="9"/>
  <c r="H34720" i="9"/>
  <c r="H34769" i="9"/>
  <c r="E34785" i="9"/>
  <c r="C34784" i="9"/>
  <c r="H34819" i="9"/>
  <c r="H34826" i="9"/>
  <c r="E34850" i="9"/>
  <c r="C34849" i="9"/>
  <c r="H34884" i="9"/>
  <c r="H34891" i="9"/>
  <c r="I34913" i="9"/>
  <c r="H34934" i="9"/>
  <c r="H34941" i="9"/>
  <c r="H35015" i="9"/>
  <c r="H35022" i="9"/>
  <c r="H35065" i="9"/>
  <c r="H35072" i="9"/>
  <c r="E35122" i="9"/>
  <c r="C35121" i="9"/>
  <c r="H35162" i="9"/>
  <c r="H35169" i="9"/>
  <c r="I35193" i="9"/>
  <c r="I35194" i="9" s="1"/>
  <c r="I35195" i="9" s="1"/>
  <c r="I35196" i="9" s="1"/>
  <c r="I35197" i="9" s="1"/>
  <c r="I35198" i="9" s="1"/>
  <c r="I35199" i="9" s="1"/>
  <c r="I35200" i="9" s="1"/>
  <c r="I35201" i="9" s="1"/>
  <c r="I35202" i="9" s="1"/>
  <c r="I35203" i="9" s="1"/>
  <c r="I35204" i="9" s="1"/>
  <c r="I35205" i="9" s="1"/>
  <c r="I35206" i="9" s="1"/>
  <c r="I35207" i="9" s="1"/>
  <c r="I35208" i="9" s="1"/>
  <c r="I35209" i="9" s="1"/>
  <c r="I35210" i="9" s="1"/>
  <c r="I35211" i="9" s="1"/>
  <c r="I35212" i="9" s="1"/>
  <c r="I35213" i="9" s="1"/>
  <c r="I35214" i="9" s="1"/>
  <c r="I35215" i="9" s="1"/>
  <c r="I35216" i="9" s="1"/>
  <c r="I35217" i="9" s="1"/>
  <c r="I35218" i="9" s="1"/>
  <c r="I35219" i="9" s="1"/>
  <c r="I35220" i="9" s="1"/>
  <c r="I35221" i="9" s="1"/>
  <c r="I35222" i="9" s="1"/>
  <c r="I35223" i="9" s="1"/>
  <c r="I35224" i="9" s="1"/>
  <c r="I35225" i="9" s="1"/>
  <c r="I35226" i="9" s="1"/>
  <c r="I35227" i="9" s="1"/>
  <c r="I35228" i="9" s="1"/>
  <c r="I35229" i="9" s="1"/>
  <c r="I35230" i="9" s="1"/>
  <c r="I35231" i="9" s="1"/>
  <c r="I35232" i="9" s="1"/>
  <c r="I35233" i="9" s="1"/>
  <c r="I35234" i="9" s="1"/>
  <c r="I35235" i="9" s="1"/>
  <c r="I35236" i="9" s="1"/>
  <c r="I35237" i="9" s="1"/>
  <c r="I35238" i="9" s="1"/>
  <c r="I35239" i="9" s="1"/>
  <c r="I35240" i="9" s="1"/>
  <c r="I35241" i="9" s="1"/>
  <c r="I35242" i="9" s="1"/>
  <c r="I35243" i="9" s="1"/>
  <c r="I35244" i="9" s="1"/>
  <c r="I35245" i="9" s="1"/>
  <c r="J1124" i="10" s="1" a="1"/>
  <c r="J1124" i="10" s="1"/>
  <c r="H35204" i="9"/>
  <c r="H35211" i="9"/>
  <c r="H35252" i="9"/>
  <c r="H35301" i="9"/>
  <c r="H35308" i="9"/>
  <c r="F1125" i="10" a="1"/>
  <c r="F1125" i="10" s="1"/>
  <c r="E35313" i="9"/>
  <c r="D35312" i="9"/>
  <c r="C35312" i="9"/>
  <c r="H35392" i="9"/>
  <c r="I35411" i="9"/>
  <c r="I35412" i="9"/>
  <c r="I35413" i="9" s="1"/>
  <c r="I35414" i="9" s="1"/>
  <c r="I35415" i="9" s="1"/>
  <c r="I35416" i="9" s="1"/>
  <c r="I35417" i="9" s="1"/>
  <c r="I35418" i="9" s="1"/>
  <c r="J1139" i="10" s="1" a="1"/>
  <c r="J1139" i="10" s="1"/>
  <c r="H35411" i="9"/>
  <c r="H35427" i="9"/>
  <c r="H35462" i="9"/>
  <c r="H35469" i="9"/>
  <c r="I35578" i="9"/>
  <c r="I35579" i="9"/>
  <c r="I35580" i="9" s="1"/>
  <c r="I35581" i="9" s="1"/>
  <c r="I35582" i="9" s="1"/>
  <c r="I35583" i="9" s="1"/>
  <c r="H35578" i="9"/>
  <c r="E35595" i="9"/>
  <c r="C35594" i="9"/>
  <c r="H35649" i="9"/>
  <c r="H35656" i="9"/>
  <c r="E35663" i="9"/>
  <c r="C35662" i="9"/>
  <c r="H35690" i="9"/>
  <c r="E35698" i="9"/>
  <c r="C35697" i="9"/>
  <c r="H35756" i="9"/>
  <c r="H35814" i="9"/>
  <c r="H35855" i="9"/>
  <c r="H35862" i="9"/>
  <c r="I35889" i="9"/>
  <c r="I35890" i="9"/>
  <c r="I35891" i="9" s="1"/>
  <c r="I35892" i="9" s="1"/>
  <c r="I35893" i="9" s="1"/>
  <c r="I35894" i="9" s="1"/>
  <c r="I35895" i="9" s="1"/>
  <c r="I35896" i="9" s="1"/>
  <c r="I35897" i="9" s="1"/>
  <c r="I35898" i="9" s="1"/>
  <c r="I35899" i="9" s="1"/>
  <c r="I35900" i="9" s="1"/>
  <c r="I35901" i="9" s="1"/>
  <c r="I35902" i="9" s="1"/>
  <c r="I35903" i="9" s="1"/>
  <c r="I35904" i="9" s="1"/>
  <c r="I35905" i="9" s="1"/>
  <c r="I35906" i="9" s="1"/>
  <c r="I35907" i="9" s="1"/>
  <c r="I35908" i="9" s="1"/>
  <c r="I35909" i="9" s="1"/>
  <c r="I35910" i="9" s="1"/>
  <c r="I35911" i="9" s="1"/>
  <c r="I35912" i="9" s="1"/>
  <c r="I35913" i="9" s="1"/>
  <c r="I35914" i="9" s="1"/>
  <c r="I35915" i="9" s="1"/>
  <c r="I35916" i="9" s="1"/>
  <c r="I35917" i="9" s="1"/>
  <c r="I35918" i="9" s="1"/>
  <c r="I35919" i="9" s="1"/>
  <c r="I35920" i="9" s="1"/>
  <c r="I35921" i="9" s="1"/>
  <c r="I35922" i="9" s="1"/>
  <c r="I35923" i="9" s="1"/>
  <c r="I35924" i="9" s="1"/>
  <c r="I35925" i="9" s="1"/>
  <c r="I35926" i="9" s="1"/>
  <c r="I35927" i="9" s="1"/>
  <c r="I35928" i="9" s="1"/>
  <c r="I35929" i="9" s="1"/>
  <c r="I35930" i="9" s="1"/>
  <c r="I35931" i="9" s="1"/>
  <c r="I35932" i="9" s="1"/>
  <c r="I35933" i="9" s="1"/>
  <c r="I35934" i="9" s="1"/>
  <c r="I35935" i="9" s="1"/>
  <c r="I35936" i="9" s="1"/>
  <c r="I35937" i="9" s="1"/>
  <c r="I35938" i="9" s="1"/>
  <c r="I35939" i="9" s="1"/>
  <c r="I35940" i="9" s="1"/>
  <c r="I35941" i="9" s="1"/>
  <c r="I35942" i="9" s="1"/>
  <c r="I35943" i="9" s="1"/>
  <c r="J1161" i="10" s="1" a="1"/>
  <c r="J1161" i="10" s="1"/>
  <c r="H35889" i="9"/>
  <c r="H35896" i="9"/>
  <c r="H35970" i="9"/>
  <c r="H35977" i="9"/>
  <c r="H36044" i="9"/>
  <c r="H36051" i="9"/>
  <c r="H36117" i="9"/>
  <c r="H36124" i="9"/>
  <c r="E36133" i="9"/>
  <c r="C36132" i="9"/>
  <c r="H36167" i="9"/>
  <c r="H36174" i="9"/>
  <c r="I36200" i="9"/>
  <c r="I36201" i="9" s="1"/>
  <c r="I36202" i="9" s="1"/>
  <c r="I36203" i="9" s="1"/>
  <c r="I36204" i="9" s="1"/>
  <c r="I36205" i="9" s="1"/>
  <c r="I36206" i="9" s="1"/>
  <c r="I36207" i="9" s="1"/>
  <c r="I36208" i="9" s="1"/>
  <c r="I36209" i="9" s="1"/>
  <c r="I36210" i="9" s="1"/>
  <c r="I36211" i="9" s="1"/>
  <c r="I36212" i="9" s="1"/>
  <c r="I36213" i="9" s="1"/>
  <c r="I36214" i="9" s="1"/>
  <c r="I36215" i="9" s="1"/>
  <c r="I36216" i="9" s="1"/>
  <c r="I36217" i="9" s="1"/>
  <c r="I36218" i="9" s="1"/>
  <c r="I36219" i="9" s="1"/>
  <c r="I36220" i="9" s="1"/>
  <c r="I36221" i="9" s="1"/>
  <c r="I36222" i="9" s="1"/>
  <c r="I36223" i="9" s="1"/>
  <c r="I36224" i="9" s="1"/>
  <c r="I36225" i="9" s="1"/>
  <c r="I36226" i="9" s="1"/>
  <c r="I36227" i="9" s="1"/>
  <c r="I36228" i="9" s="1"/>
  <c r="I36229" i="9" s="1"/>
  <c r="I36230" i="9" s="1"/>
  <c r="I36231" i="9" s="1"/>
  <c r="I36232" i="9" s="1"/>
  <c r="I36233" i="9" s="1"/>
  <c r="I36234" i="9" s="1"/>
  <c r="I36235" i="9" s="1"/>
  <c r="I36236" i="9" s="1"/>
  <c r="I36237" i="9" s="1"/>
  <c r="I36238" i="9" s="1"/>
  <c r="I36239" i="9" s="1"/>
  <c r="I36240" i="9" s="1"/>
  <c r="I36241" i="9" s="1"/>
  <c r="I36242" i="9" s="1"/>
  <c r="I36243" i="9" s="1"/>
  <c r="I36244" i="9" s="1"/>
  <c r="I36245" i="9" s="1"/>
  <c r="I36246" i="9" s="1"/>
  <c r="I36247" i="9" s="1"/>
  <c r="I36248" i="9" s="1"/>
  <c r="I36249" i="9" s="1"/>
  <c r="I36250" i="9" s="1"/>
  <c r="I36251" i="9" s="1"/>
  <c r="I36252" i="9" s="1"/>
  <c r="I36253" i="9" s="1"/>
  <c r="H36200" i="9"/>
  <c r="H36207" i="9"/>
  <c r="F1171" i="10" a="1"/>
  <c r="F1171" i="10" s="1"/>
  <c r="C36394" i="9"/>
  <c r="E36395" i="9"/>
  <c r="I36458" i="9"/>
  <c r="G1191" i="10" a="1"/>
  <c r="G1191" i="10" s="1"/>
  <c r="I36745" i="9"/>
  <c r="I36746" i="9" s="1"/>
  <c r="I36747" i="9" s="1"/>
  <c r="H36744" i="9"/>
  <c r="E36894" i="9"/>
  <c r="C36893" i="9"/>
  <c r="I37010" i="9"/>
  <c r="I37053" i="9"/>
  <c r="H37081" i="9"/>
  <c r="H37082" i="9"/>
  <c r="H37089" i="9"/>
  <c r="H37090" i="9"/>
  <c r="H37097" i="9"/>
  <c r="H37098" i="9"/>
  <c r="H37105" i="9"/>
  <c r="H37106" i="9"/>
  <c r="H37113" i="9"/>
  <c r="H37114" i="9"/>
  <c r="H37121" i="9"/>
  <c r="H37122" i="9"/>
  <c r="I37544" i="9"/>
  <c r="H37622" i="9"/>
  <c r="H37623" i="9"/>
  <c r="H37728" i="9"/>
  <c r="H37729" i="9"/>
  <c r="I37802" i="9"/>
  <c r="I37803" i="9" s="1"/>
  <c r="I37804" i="9" s="1"/>
  <c r="I37805" i="9" s="1"/>
  <c r="H37801" i="9"/>
  <c r="H37802" i="9"/>
  <c r="I37809" i="9"/>
  <c r="E37861" i="9"/>
  <c r="C37860" i="9"/>
  <c r="H37876" i="9"/>
  <c r="H37877" i="9"/>
  <c r="I37921" i="9"/>
  <c r="I37922" i="9" s="1"/>
  <c r="I37933" i="9"/>
  <c r="I37941" i="9"/>
  <c r="I37953" i="9"/>
  <c r="I37954" i="9" s="1"/>
  <c r="I37966" i="9"/>
  <c r="I37967" i="9" s="1"/>
  <c r="H37965" i="9"/>
  <c r="H37966" i="9"/>
  <c r="I37999" i="9"/>
  <c r="I38000" i="9" s="1"/>
  <c r="I38013" i="9"/>
  <c r="I38014" i="9" s="1"/>
  <c r="I38022" i="9"/>
  <c r="I38023" i="9" s="1"/>
  <c r="I38024" i="9" s="1"/>
  <c r="H38069" i="9"/>
  <c r="H38070" i="9"/>
  <c r="I38100" i="9"/>
  <c r="H38150" i="9"/>
  <c r="H38151" i="9"/>
  <c r="I38206" i="9"/>
  <c r="I38207" i="9" s="1"/>
  <c r="I38213" i="9"/>
  <c r="H38232" i="9"/>
  <c r="H38233" i="9"/>
  <c r="G1257" i="10" a="1"/>
  <c r="G1257" i="10" s="1"/>
  <c r="I38243" i="9"/>
  <c r="H38242" i="9"/>
  <c r="H38257" i="9"/>
  <c r="H38258" i="9"/>
  <c r="H38323" i="9"/>
  <c r="H38324" i="9"/>
  <c r="H38381" i="9"/>
  <c r="H38382" i="9"/>
  <c r="I38395" i="9"/>
  <c r="H38414" i="9"/>
  <c r="H38415" i="9"/>
  <c r="H38496" i="9"/>
  <c r="H38497" i="9"/>
  <c r="H38545" i="9"/>
  <c r="H38546" i="9"/>
  <c r="H38611" i="9"/>
  <c r="H38612" i="9"/>
  <c r="H38628" i="9"/>
  <c r="H38629" i="9"/>
  <c r="E38677" i="9"/>
  <c r="C38676" i="9"/>
  <c r="H38710" i="9"/>
  <c r="H38711" i="9"/>
  <c r="I38732" i="9"/>
  <c r="H38817" i="9"/>
  <c r="H38818" i="9"/>
  <c r="I38919" i="9"/>
  <c r="I38920" i="9" s="1"/>
  <c r="I38979" i="9"/>
  <c r="C39460" i="9"/>
  <c r="E39461" i="9"/>
  <c r="C28275" i="9"/>
  <c r="C28541" i="9"/>
  <c r="C29427" i="9"/>
  <c r="C29641" i="9"/>
  <c r="C29730" i="9"/>
  <c r="C29915" i="9"/>
  <c r="C30256" i="9"/>
  <c r="C30601" i="9"/>
  <c r="C31147" i="9"/>
  <c r="C31413" i="9"/>
  <c r="H31458" i="9"/>
  <c r="C31463" i="9"/>
  <c r="H31516" i="9"/>
  <c r="H31524" i="9"/>
  <c r="H31632" i="9"/>
  <c r="C31636" i="9"/>
  <c r="H31688" i="9"/>
  <c r="H31771" i="9"/>
  <c r="H31779" i="9"/>
  <c r="H31787" i="9"/>
  <c r="H31795" i="9"/>
  <c r="H31803" i="9"/>
  <c r="H31811" i="9"/>
  <c r="H31819" i="9"/>
  <c r="H31827" i="9"/>
  <c r="H31835" i="9"/>
  <c r="H31845" i="9"/>
  <c r="H31853" i="9"/>
  <c r="H31861" i="9"/>
  <c r="H31869" i="9"/>
  <c r="H31877" i="9"/>
  <c r="H31885" i="9"/>
  <c r="H31893" i="9"/>
  <c r="C31970" i="9"/>
  <c r="E31971" i="9"/>
  <c r="C32037" i="9"/>
  <c r="E32038" i="9"/>
  <c r="H32106" i="9"/>
  <c r="H32107" i="9"/>
  <c r="H32123" i="9"/>
  <c r="H32131" i="9"/>
  <c r="H32139" i="9"/>
  <c r="H32147" i="9"/>
  <c r="H32155" i="9"/>
  <c r="H32163" i="9"/>
  <c r="H32171" i="9"/>
  <c r="H32180" i="9"/>
  <c r="H32188" i="9"/>
  <c r="H32196" i="9"/>
  <c r="H32204" i="9"/>
  <c r="H32212" i="9"/>
  <c r="H32220" i="9"/>
  <c r="H32228" i="9"/>
  <c r="H32236" i="9"/>
  <c r="H32244" i="9"/>
  <c r="H32252" i="9"/>
  <c r="H32262" i="9"/>
  <c r="H32327" i="9"/>
  <c r="H32343" i="9"/>
  <c r="H32359" i="9"/>
  <c r="H32375" i="9"/>
  <c r="I32388" i="9"/>
  <c r="I32389" i="9" s="1"/>
  <c r="I32390" i="9" s="1"/>
  <c r="I32391" i="9" s="1"/>
  <c r="I32392" i="9" s="1"/>
  <c r="I32393" i="9" s="1"/>
  <c r="I32394" i="9" s="1"/>
  <c r="I32395" i="9" s="1"/>
  <c r="I32396" i="9" s="1"/>
  <c r="I32397" i="9" s="1"/>
  <c r="I32398" i="9" s="1"/>
  <c r="I32399" i="9" s="1"/>
  <c r="I32400" i="9" s="1"/>
  <c r="I32401" i="9" s="1"/>
  <c r="I32402" i="9" s="1"/>
  <c r="I32403" i="9" s="1"/>
  <c r="I32404" i="9" s="1"/>
  <c r="I32405" i="9" s="1"/>
  <c r="I32406" i="9" s="1"/>
  <c r="I32407" i="9" s="1"/>
  <c r="I32408" i="9" s="1"/>
  <c r="I32409" i="9" s="1"/>
  <c r="I32410" i="9" s="1"/>
  <c r="I32411" i="9" s="1"/>
  <c r="I32412" i="9" s="1"/>
  <c r="I32413" i="9" s="1"/>
  <c r="I32414" i="9" s="1"/>
  <c r="I32415" i="9" s="1"/>
  <c r="I32416" i="9" s="1"/>
  <c r="I32417" i="9" s="1"/>
  <c r="I32418" i="9" s="1"/>
  <c r="I32419" i="9" s="1"/>
  <c r="I32420" i="9" s="1"/>
  <c r="I32421" i="9" s="1"/>
  <c r="I32422" i="9" s="1"/>
  <c r="I32423" i="9" s="1"/>
  <c r="I32424" i="9" s="1"/>
  <c r="I32425" i="9" s="1"/>
  <c r="I32426" i="9" s="1"/>
  <c r="I32427" i="9" s="1"/>
  <c r="I32428" i="9" s="1"/>
  <c r="I32429" i="9" s="1"/>
  <c r="I32430" i="9" s="1"/>
  <c r="I32431" i="9" s="1"/>
  <c r="I32432" i="9" s="1"/>
  <c r="I32433" i="9" s="1"/>
  <c r="I32434" i="9" s="1"/>
  <c r="I32435" i="9" s="1"/>
  <c r="I32436" i="9" s="1"/>
  <c r="I32437" i="9" s="1"/>
  <c r="I32438" i="9" s="1"/>
  <c r="I32439" i="9" s="1"/>
  <c r="I32440" i="9" s="1"/>
  <c r="I32441" i="9" s="1"/>
  <c r="I32442" i="9" s="1"/>
  <c r="I32443" i="9" s="1"/>
  <c r="I32444" i="9" s="1"/>
  <c r="I32445" i="9" s="1"/>
  <c r="I32446" i="9" s="1"/>
  <c r="I32447" i="9" s="1"/>
  <c r="I32448" i="9" s="1"/>
  <c r="J1020" i="10" s="1" a="1"/>
  <c r="J1020" i="10" s="1"/>
  <c r="H32401" i="9"/>
  <c r="H32417" i="9"/>
  <c r="H32433" i="9"/>
  <c r="H32521" i="9"/>
  <c r="I32531" i="9"/>
  <c r="I32532" i="9" s="1"/>
  <c r="E32533" i="9"/>
  <c r="H32540" i="9"/>
  <c r="C32546" i="9"/>
  <c r="H32549" i="9"/>
  <c r="E32554" i="9"/>
  <c r="H32562" i="9"/>
  <c r="I32578" i="9"/>
  <c r="I32579" i="9" s="1"/>
  <c r="I32580" i="9" s="1"/>
  <c r="I32581" i="9" s="1"/>
  <c r="I32582" i="9" s="1"/>
  <c r="I32583" i="9" s="1"/>
  <c r="H32578" i="9"/>
  <c r="I32585" i="9"/>
  <c r="I32586" i="9" s="1"/>
  <c r="I32587" i="9" s="1"/>
  <c r="E32587" i="9"/>
  <c r="H32601" i="9"/>
  <c r="H32629" i="9"/>
  <c r="I32632" i="9"/>
  <c r="I32633" i="9" s="1"/>
  <c r="I32634" i="9" s="1"/>
  <c r="I32635" i="9" s="1"/>
  <c r="H32632" i="9"/>
  <c r="C32634" i="9"/>
  <c r="I32639" i="9"/>
  <c r="I32640" i="9" s="1"/>
  <c r="I32641" i="9" s="1"/>
  <c r="I32642" i="9" s="1"/>
  <c r="I32643" i="9" s="1"/>
  <c r="I32644" i="9" s="1"/>
  <c r="I32645" i="9" s="1"/>
  <c r="I32646" i="9" s="1"/>
  <c r="I32647" i="9" s="1"/>
  <c r="I32648" i="9"/>
  <c r="I32649" i="9" s="1"/>
  <c r="I32650" i="9" s="1"/>
  <c r="I32651" i="9" s="1"/>
  <c r="H32648" i="9"/>
  <c r="C32650" i="9"/>
  <c r="I32652" i="9"/>
  <c r="J1036" i="10" s="1" a="1"/>
  <c r="J1036" i="10" s="1"/>
  <c r="H32658" i="9"/>
  <c r="H32674" i="9"/>
  <c r="H32690" i="9"/>
  <c r="H32706" i="9"/>
  <c r="E32718" i="9"/>
  <c r="H32729" i="9"/>
  <c r="H32745" i="9"/>
  <c r="H32761" i="9"/>
  <c r="H32777" i="9"/>
  <c r="H32783" i="9"/>
  <c r="H32787" i="9"/>
  <c r="I32789" i="9"/>
  <c r="I32790" i="9" s="1"/>
  <c r="I32791" i="9" s="1"/>
  <c r="I32792" i="9" s="1"/>
  <c r="I32793" i="9" s="1"/>
  <c r="I32794" i="9" s="1"/>
  <c r="J1041" i="10" s="1" a="1"/>
  <c r="J1041" i="10" s="1"/>
  <c r="H32789" i="9"/>
  <c r="I32797" i="9"/>
  <c r="I32799" i="9"/>
  <c r="H32807" i="9"/>
  <c r="C32811" i="9"/>
  <c r="I32821" i="9"/>
  <c r="I32822" i="9"/>
  <c r="I32823" i="9" s="1"/>
  <c r="H32821" i="9"/>
  <c r="I32825" i="9"/>
  <c r="I32826" i="9" s="1"/>
  <c r="I32827" i="9" s="1"/>
  <c r="H32825" i="9"/>
  <c r="H32830" i="9"/>
  <c r="H32834" i="9"/>
  <c r="H32889" i="9"/>
  <c r="H32893" i="9"/>
  <c r="H32897" i="9"/>
  <c r="H32901" i="9"/>
  <c r="H32905" i="9"/>
  <c r="H32909" i="9"/>
  <c r="H32913" i="9"/>
  <c r="H32917" i="9"/>
  <c r="H32921" i="9"/>
  <c r="H32925" i="9"/>
  <c r="H32930" i="9"/>
  <c r="H32934" i="9"/>
  <c r="H32938" i="9"/>
  <c r="H32942" i="9"/>
  <c r="H32946" i="9"/>
  <c r="H32950" i="9"/>
  <c r="H32954" i="9"/>
  <c r="E33131" i="9"/>
  <c r="I33133" i="9"/>
  <c r="I33134" i="9" s="1"/>
  <c r="I33135" i="9" s="1"/>
  <c r="I33136" i="9" s="1"/>
  <c r="I33137" i="9" s="1"/>
  <c r="I33138" i="9" s="1"/>
  <c r="I33139" i="9" s="1"/>
  <c r="I33140" i="9" s="1"/>
  <c r="I33141" i="9" s="1"/>
  <c r="I33142" i="9" s="1"/>
  <c r="I33143" i="9" s="1"/>
  <c r="I33144" i="9" s="1"/>
  <c r="I33145" i="9" s="1"/>
  <c r="I33146" i="9" s="1"/>
  <c r="I33147" i="9" s="1"/>
  <c r="I33148" i="9" s="1"/>
  <c r="I33149" i="9" s="1"/>
  <c r="I33150" i="9" s="1"/>
  <c r="I33151" i="9" s="1"/>
  <c r="I33152" i="9" s="1"/>
  <c r="I33153" i="9" s="1"/>
  <c r="I33154" i="9" s="1"/>
  <c r="I33155" i="9" s="1"/>
  <c r="I33156" i="9" s="1"/>
  <c r="I33157" i="9" s="1"/>
  <c r="I33158" i="9" s="1"/>
  <c r="I33159" i="9" s="1"/>
  <c r="I33160" i="9" s="1"/>
  <c r="I33161" i="9" s="1"/>
  <c r="I33162" i="9" s="1"/>
  <c r="I33163" i="9" s="1"/>
  <c r="I33164" i="9" s="1"/>
  <c r="I33165" i="9" s="1"/>
  <c r="I33166" i="9" s="1"/>
  <c r="I33167" i="9" s="1"/>
  <c r="I33168" i="9" s="1"/>
  <c r="I33169" i="9" s="1"/>
  <c r="I33170" i="9" s="1"/>
  <c r="I33171" i="9" s="1"/>
  <c r="I33172" i="9" s="1"/>
  <c r="I33173" i="9" s="1"/>
  <c r="I33174" i="9" s="1"/>
  <c r="I33175" i="9" s="1"/>
  <c r="I33176" i="9" s="1"/>
  <c r="I33177" i="9" s="1"/>
  <c r="I33178" i="9" s="1"/>
  <c r="I33179" i="9" s="1"/>
  <c r="I33180" i="9" s="1"/>
  <c r="I33181" i="9" s="1"/>
  <c r="I33182" i="9" s="1"/>
  <c r="I33183" i="9" s="1"/>
  <c r="I33184" i="9" s="1"/>
  <c r="I33185" i="9" s="1"/>
  <c r="I33186" i="9" s="1"/>
  <c r="I33187" i="9" s="1"/>
  <c r="I33188" i="9" s="1"/>
  <c r="I33189" i="9" s="1"/>
  <c r="I33190" i="9" s="1"/>
  <c r="I33191" i="9" s="1"/>
  <c r="I33192" i="9" s="1"/>
  <c r="J1057" i="10" s="1" a="1"/>
  <c r="J1057" i="10" s="1"/>
  <c r="H33133" i="9"/>
  <c r="H33137" i="9"/>
  <c r="H33141" i="9"/>
  <c r="H33145" i="9"/>
  <c r="H33149" i="9"/>
  <c r="H33153" i="9"/>
  <c r="H33157" i="9"/>
  <c r="H33161" i="9"/>
  <c r="H33165" i="9"/>
  <c r="H33169" i="9"/>
  <c r="H33173" i="9"/>
  <c r="H33177" i="9"/>
  <c r="H33181" i="9"/>
  <c r="H33185" i="9"/>
  <c r="H33189" i="9"/>
  <c r="H33196" i="9"/>
  <c r="H33200" i="9"/>
  <c r="H33204" i="9"/>
  <c r="H33208" i="9"/>
  <c r="H33212" i="9"/>
  <c r="H33216" i="9"/>
  <c r="H33220" i="9"/>
  <c r="H33224" i="9"/>
  <c r="H33228" i="9"/>
  <c r="H33232" i="9"/>
  <c r="H33236" i="9"/>
  <c r="H33240" i="9"/>
  <c r="H33244" i="9"/>
  <c r="H33248" i="9"/>
  <c r="H33252" i="9"/>
  <c r="H33256" i="9"/>
  <c r="H33260" i="9"/>
  <c r="H33327" i="9"/>
  <c r="H33380" i="9"/>
  <c r="H33385" i="9"/>
  <c r="H33401" i="9"/>
  <c r="H33418" i="9"/>
  <c r="H33423" i="9"/>
  <c r="H33430" i="9"/>
  <c r="H33435" i="9"/>
  <c r="I33468" i="9"/>
  <c r="H33468" i="9"/>
  <c r="H33498" i="9"/>
  <c r="H33515" i="9"/>
  <c r="H33520" i="9"/>
  <c r="H33527" i="9"/>
  <c r="H33548" i="9"/>
  <c r="H33565" i="9"/>
  <c r="H33570" i="9"/>
  <c r="H33577" i="9"/>
  <c r="H33582" i="9"/>
  <c r="I33603" i="9"/>
  <c r="I33604" i="9" s="1"/>
  <c r="I33605" i="9" s="1"/>
  <c r="H33603" i="9"/>
  <c r="H33638" i="9"/>
  <c r="H33643" i="9"/>
  <c r="H33650" i="9"/>
  <c r="H33655" i="9"/>
  <c r="I33678" i="9"/>
  <c r="H33688" i="9"/>
  <c r="H33693" i="9"/>
  <c r="H33700" i="9"/>
  <c r="H33705" i="9"/>
  <c r="E33745" i="9"/>
  <c r="H33768" i="9"/>
  <c r="H33785" i="9"/>
  <c r="H33790" i="9"/>
  <c r="H33797" i="9"/>
  <c r="H33802" i="9"/>
  <c r="H33815" i="9"/>
  <c r="H33826" i="9"/>
  <c r="H33858" i="9"/>
  <c r="E33876" i="9"/>
  <c r="C33875" i="9"/>
  <c r="H33883" i="9"/>
  <c r="H33915" i="9"/>
  <c r="I33952" i="9"/>
  <c r="I33971" i="9"/>
  <c r="I33972" i="9" s="1"/>
  <c r="I33975" i="9"/>
  <c r="I33976" i="9"/>
  <c r="I33977" i="9" s="1"/>
  <c r="I33978" i="9" s="1"/>
  <c r="H33975" i="9"/>
  <c r="E33980" i="9"/>
  <c r="C33979" i="9"/>
  <c r="I34002" i="9"/>
  <c r="I34003" i="9" s="1"/>
  <c r="I34004" i="9" s="1"/>
  <c r="I34005" i="9" s="1"/>
  <c r="H34002" i="9"/>
  <c r="H34005" i="9"/>
  <c r="H34011" i="9"/>
  <c r="E34021" i="9"/>
  <c r="C34020" i="9"/>
  <c r="H34028" i="9"/>
  <c r="I34037" i="9"/>
  <c r="H34037" i="9"/>
  <c r="H34046" i="9"/>
  <c r="I34051" i="9"/>
  <c r="I34059" i="9"/>
  <c r="E34070" i="9"/>
  <c r="C34069" i="9"/>
  <c r="H34084" i="9"/>
  <c r="H34116" i="9"/>
  <c r="E34134" i="9"/>
  <c r="C34133" i="9"/>
  <c r="H34141" i="9"/>
  <c r="H34173" i="9"/>
  <c r="I34210" i="9"/>
  <c r="I34229" i="9"/>
  <c r="I34230" i="9" s="1"/>
  <c r="I34233" i="9"/>
  <c r="I34234" i="9"/>
  <c r="I34235" i="9" s="1"/>
  <c r="H34233" i="9"/>
  <c r="E34238" i="9"/>
  <c r="C34237" i="9"/>
  <c r="I34260" i="9"/>
  <c r="I34261" i="9" s="1"/>
  <c r="I34262" i="9" s="1"/>
  <c r="I34263" i="9" s="1"/>
  <c r="H34260" i="9"/>
  <c r="H34271" i="9"/>
  <c r="E34302" i="9"/>
  <c r="C34301" i="9"/>
  <c r="H34312" i="9"/>
  <c r="I34347" i="9"/>
  <c r="H34358" i="9"/>
  <c r="E34368" i="9"/>
  <c r="C34367" i="9"/>
  <c r="I34373" i="9"/>
  <c r="I34374" i="9" s="1"/>
  <c r="I34375" i="9" s="1"/>
  <c r="H34378" i="9"/>
  <c r="H34434" i="9"/>
  <c r="H34441" i="9"/>
  <c r="H34466" i="9"/>
  <c r="H34515" i="9"/>
  <c r="H34522" i="9"/>
  <c r="F1107" i="10" a="1"/>
  <c r="F1107" i="10" s="1"/>
  <c r="C34530" i="9"/>
  <c r="E34531" i="9"/>
  <c r="H34549" i="9"/>
  <c r="H34556" i="9"/>
  <c r="H34646" i="9"/>
  <c r="H34653" i="9"/>
  <c r="H34672" i="9"/>
  <c r="H34679" i="9"/>
  <c r="I34721" i="9"/>
  <c r="I34722" i="9"/>
  <c r="H34721" i="9"/>
  <c r="H34777" i="9"/>
  <c r="H34784" i="9"/>
  <c r="H34827" i="9"/>
  <c r="H34834" i="9"/>
  <c r="I34848" i="9"/>
  <c r="H34892" i="9"/>
  <c r="H34899" i="9"/>
  <c r="H34942" i="9"/>
  <c r="H34949" i="9"/>
  <c r="H34982" i="9"/>
  <c r="H35023" i="9"/>
  <c r="H35030" i="9"/>
  <c r="H35073" i="9"/>
  <c r="H35080" i="9"/>
  <c r="H35121" i="9"/>
  <c r="H35170" i="9"/>
  <c r="H35177" i="9"/>
  <c r="H35212" i="9"/>
  <c r="H35219" i="9"/>
  <c r="I35328" i="9"/>
  <c r="I35329" i="9"/>
  <c r="I35330" i="9" s="1"/>
  <c r="I35331" i="9" s="1"/>
  <c r="H35328" i="9"/>
  <c r="I35332" i="9"/>
  <c r="I35347" i="9"/>
  <c r="I35348" i="9"/>
  <c r="I35349" i="9" s="1"/>
  <c r="I35350" i="9" s="1"/>
  <c r="H35347" i="9"/>
  <c r="I35393" i="9"/>
  <c r="I35394" i="9"/>
  <c r="H35393" i="9"/>
  <c r="I35428" i="9"/>
  <c r="I35429" i="9"/>
  <c r="I35430" i="9" s="1"/>
  <c r="I35431" i="9" s="1"/>
  <c r="I35432" i="9" s="1"/>
  <c r="I35433" i="9" s="1"/>
  <c r="H35428" i="9"/>
  <c r="H35470" i="9"/>
  <c r="H35477" i="9"/>
  <c r="I35503" i="9"/>
  <c r="I35504" i="9" s="1"/>
  <c r="I35505" i="9" s="1"/>
  <c r="I35506" i="9" s="1"/>
  <c r="I35507" i="9" s="1"/>
  <c r="I35508" i="9" s="1"/>
  <c r="I35509" i="9" s="1"/>
  <c r="I35510" i="9" s="1"/>
  <c r="I35511" i="9" s="1"/>
  <c r="I35512" i="9" s="1"/>
  <c r="I35513" i="9" s="1"/>
  <c r="I35514" i="9" s="1"/>
  <c r="I35515" i="9" s="1"/>
  <c r="I35516" i="9" s="1"/>
  <c r="I35517" i="9" s="1"/>
  <c r="I35518" i="9" s="1"/>
  <c r="I35519" i="9" s="1"/>
  <c r="I35520" i="9" s="1"/>
  <c r="I35521" i="9" s="1"/>
  <c r="I35522" i="9" s="1"/>
  <c r="I35523" i="9" s="1"/>
  <c r="I35524" i="9" s="1"/>
  <c r="I35525" i="9" s="1"/>
  <c r="I35526" i="9" s="1"/>
  <c r="I35527" i="9" s="1"/>
  <c r="I35528" i="9" s="1"/>
  <c r="I35529" i="9" s="1"/>
  <c r="I35530" i="9" s="1"/>
  <c r="I35531" i="9" s="1"/>
  <c r="I35532" i="9" s="1"/>
  <c r="I35533" i="9" s="1"/>
  <c r="I35534" i="9" s="1"/>
  <c r="I35535" i="9" s="1"/>
  <c r="I35536" i="9" s="1"/>
  <c r="I35537" i="9" s="1"/>
  <c r="I35538" i="9" s="1"/>
  <c r="I35539" i="9" s="1"/>
  <c r="I35540" i="9" s="1"/>
  <c r="I35541" i="9" s="1"/>
  <c r="I35542" i="9" s="1"/>
  <c r="I35543" i="9" s="1"/>
  <c r="I35544" i="9" s="1"/>
  <c r="I35545" i="9" s="1"/>
  <c r="I35546" i="9" s="1"/>
  <c r="I35547" i="9" s="1"/>
  <c r="I35548" i="9" s="1"/>
  <c r="I35549" i="9" s="1"/>
  <c r="I35550" i="9" s="1"/>
  <c r="I35551" i="9" s="1"/>
  <c r="I35552" i="9" s="1"/>
  <c r="I35553" i="9" s="1"/>
  <c r="I35554" i="9" s="1"/>
  <c r="I35555" i="9" s="1"/>
  <c r="I35556" i="9" s="1"/>
  <c r="I35557" i="9" s="1"/>
  <c r="H35503" i="9"/>
  <c r="H35510" i="9"/>
  <c r="I35559" i="9"/>
  <c r="I35560" i="9"/>
  <c r="I35561" i="9" s="1"/>
  <c r="H35559" i="9"/>
  <c r="H35585" i="9"/>
  <c r="H35606" i="9"/>
  <c r="I35616" i="9"/>
  <c r="I35617" i="9"/>
  <c r="I35618" i="9" s="1"/>
  <c r="I35619" i="9" s="1"/>
  <c r="H35616" i="9"/>
  <c r="I35620" i="9"/>
  <c r="H35623" i="9"/>
  <c r="H35657" i="9"/>
  <c r="H35697" i="9"/>
  <c r="E35762" i="9"/>
  <c r="C35761" i="9"/>
  <c r="H35765" i="9"/>
  <c r="E35823" i="9"/>
  <c r="C35822" i="9"/>
  <c r="H35863" i="9"/>
  <c r="H35870" i="9"/>
  <c r="H35897" i="9"/>
  <c r="H35904" i="9"/>
  <c r="H35978" i="9"/>
  <c r="H35985" i="9"/>
  <c r="H36052" i="9"/>
  <c r="H36059" i="9"/>
  <c r="H36125" i="9"/>
  <c r="H36132" i="9"/>
  <c r="H36175" i="9"/>
  <c r="H36182" i="9"/>
  <c r="H36208" i="9"/>
  <c r="H36215" i="9"/>
  <c r="I36264" i="9"/>
  <c r="I36265" i="9" s="1"/>
  <c r="I36266" i="9" s="1"/>
  <c r="I36267" i="9" s="1"/>
  <c r="I36268" i="9" s="1"/>
  <c r="I36269" i="9" s="1"/>
  <c r="I36270" i="9" s="1"/>
  <c r="I36271" i="9" s="1"/>
  <c r="I36272" i="9" s="1"/>
  <c r="I36273" i="9" s="1"/>
  <c r="I36274" i="9" s="1"/>
  <c r="I36275" i="9" s="1"/>
  <c r="I36276" i="9" s="1"/>
  <c r="I36277" i="9" s="1"/>
  <c r="I36278" i="9" s="1"/>
  <c r="I36279" i="9" s="1"/>
  <c r="I36280" i="9" s="1"/>
  <c r="I36281" i="9" s="1"/>
  <c r="I36282" i="9" s="1"/>
  <c r="I36283" i="9" s="1"/>
  <c r="I36284" i="9" s="1"/>
  <c r="I36285" i="9" s="1"/>
  <c r="I36286" i="9" s="1"/>
  <c r="I36287" i="9" s="1"/>
  <c r="I36288" i="9" s="1"/>
  <c r="I36289" i="9" s="1"/>
  <c r="I36290" i="9" s="1"/>
  <c r="I36291" i="9" s="1"/>
  <c r="I36292" i="9" s="1"/>
  <c r="I36293" i="9" s="1"/>
  <c r="I36294" i="9" s="1"/>
  <c r="I36295" i="9" s="1"/>
  <c r="I36296" i="9" s="1"/>
  <c r="I36297" i="9" s="1"/>
  <c r="I36298" i="9" s="1"/>
  <c r="I36299" i="9" s="1"/>
  <c r="I36300" i="9" s="1"/>
  <c r="I36301" i="9" s="1"/>
  <c r="I36302" i="9" s="1"/>
  <c r="I36303" i="9" s="1"/>
  <c r="I36304" i="9" s="1"/>
  <c r="I36305" i="9" s="1"/>
  <c r="I36306" i="9" s="1"/>
  <c r="I36307" i="9" s="1"/>
  <c r="I36308" i="9" s="1"/>
  <c r="I36309" i="9" s="1"/>
  <c r="I36310" i="9" s="1"/>
  <c r="I36311" i="9" s="1"/>
  <c r="I36312" i="9" s="1"/>
  <c r="I36313" i="9" s="1"/>
  <c r="I36314" i="9" s="1"/>
  <c r="I36315" i="9" s="1"/>
  <c r="I36316" i="9" s="1"/>
  <c r="I36317" i="9" s="1"/>
  <c r="I36318" i="9" s="1"/>
  <c r="I36319" i="9" s="1"/>
  <c r="I36320" i="9" s="1"/>
  <c r="I36321" i="9" s="1"/>
  <c r="J1170" i="10" s="1" a="1"/>
  <c r="J1170" i="10" s="1"/>
  <c r="I36323" i="9"/>
  <c r="H36322" i="9"/>
  <c r="I36324" i="9"/>
  <c r="I36325" i="9" s="1"/>
  <c r="H36323" i="9"/>
  <c r="I36392" i="9"/>
  <c r="I36462" i="9"/>
  <c r="H36461" i="9"/>
  <c r="I36463" i="9"/>
  <c r="I36464" i="9" s="1"/>
  <c r="I36465" i="9" s="1"/>
  <c r="I36466" i="9" s="1"/>
  <c r="I36467" i="9" s="1"/>
  <c r="I36468" i="9" s="1"/>
  <c r="I36469" i="9" s="1"/>
  <c r="I36470" i="9" s="1"/>
  <c r="I36471" i="9" s="1"/>
  <c r="I36472" i="9" s="1"/>
  <c r="I36473" i="9" s="1"/>
  <c r="I36474" i="9" s="1"/>
  <c r="I36475" i="9" s="1"/>
  <c r="I36476" i="9" s="1"/>
  <c r="I36477" i="9" s="1"/>
  <c r="I36478" i="9" s="1"/>
  <c r="I36479" i="9" s="1"/>
  <c r="I36480" i="9" s="1"/>
  <c r="I36481" i="9" s="1"/>
  <c r="I36482" i="9" s="1"/>
  <c r="I36483" i="9" s="1"/>
  <c r="I36484" i="9" s="1"/>
  <c r="I36485" i="9" s="1"/>
  <c r="I36486" i="9" s="1"/>
  <c r="I36487" i="9" s="1"/>
  <c r="I36488" i="9" s="1"/>
  <c r="I36489" i="9" s="1"/>
  <c r="I36490" i="9" s="1"/>
  <c r="I36491" i="9" s="1"/>
  <c r="I36492" i="9" s="1"/>
  <c r="I36493" i="9" s="1"/>
  <c r="I36494" i="9" s="1"/>
  <c r="I36495" i="9" s="1"/>
  <c r="I36496" i="9" s="1"/>
  <c r="I36497" i="9" s="1"/>
  <c r="I36498" i="9" s="1"/>
  <c r="I36499" i="9" s="1"/>
  <c r="I36500" i="9" s="1"/>
  <c r="I36501" i="9" s="1"/>
  <c r="I36502" i="9" s="1"/>
  <c r="I36503" i="9" s="1"/>
  <c r="I36504" i="9" s="1"/>
  <c r="I36505" i="9" s="1"/>
  <c r="I36506" i="9" s="1"/>
  <c r="I36507" i="9" s="1"/>
  <c r="I36508" i="9" s="1"/>
  <c r="I36509" i="9" s="1"/>
  <c r="I36510" i="9" s="1"/>
  <c r="I36511" i="9" s="1"/>
  <c r="I36512" i="9" s="1"/>
  <c r="I36513" i="9" s="1"/>
  <c r="I36514" i="9" s="1"/>
  <c r="I36515" i="9" s="1"/>
  <c r="I36516" i="9" s="1"/>
  <c r="I36517" i="9" s="1"/>
  <c r="I36518" i="9" s="1"/>
  <c r="I36519" i="9" s="1"/>
  <c r="H36462" i="9"/>
  <c r="H36469" i="9"/>
  <c r="H36470" i="9"/>
  <c r="H36477" i="9"/>
  <c r="H36478" i="9"/>
  <c r="H36485" i="9"/>
  <c r="H36486" i="9"/>
  <c r="H36493" i="9"/>
  <c r="H36494" i="9"/>
  <c r="H36501" i="9"/>
  <c r="H36502" i="9"/>
  <c r="H36509" i="9"/>
  <c r="H36510" i="9"/>
  <c r="H36517" i="9"/>
  <c r="H36518" i="9"/>
  <c r="I36639" i="9"/>
  <c r="I36640" i="9" s="1"/>
  <c r="I36641" i="9" s="1"/>
  <c r="E36654" i="9"/>
  <c r="C36653" i="9"/>
  <c r="I36677" i="9"/>
  <c r="I36678" i="9" s="1"/>
  <c r="I36679" i="9" s="1"/>
  <c r="E36692" i="9"/>
  <c r="C36691" i="9"/>
  <c r="I36708" i="9"/>
  <c r="H36707" i="9"/>
  <c r="I36709" i="9"/>
  <c r="I36710" i="9" s="1"/>
  <c r="I36711" i="9" s="1"/>
  <c r="I36712" i="9" s="1"/>
  <c r="I36713" i="9" s="1"/>
  <c r="I36714" i="9" s="1"/>
  <c r="J1188" i="10" s="1" a="1"/>
  <c r="J1188" i="10" s="1"/>
  <c r="H36708" i="9"/>
  <c r="I36723" i="9"/>
  <c r="I36724" i="9" s="1"/>
  <c r="I36725" i="9" s="1"/>
  <c r="I36726" i="9" s="1"/>
  <c r="I36727" i="9" s="1"/>
  <c r="I36728" i="9" s="1"/>
  <c r="I36729" i="9" s="1"/>
  <c r="I36731" i="9"/>
  <c r="I36732" i="9" s="1"/>
  <c r="I36733" i="9" s="1"/>
  <c r="I36748" i="9"/>
  <c r="I36770" i="9"/>
  <c r="H36769" i="9"/>
  <c r="I36771" i="9"/>
  <c r="I36772" i="9" s="1"/>
  <c r="I36773" i="9" s="1"/>
  <c r="I36774" i="9" s="1"/>
  <c r="I36775" i="9" s="1"/>
  <c r="I36776" i="9" s="1"/>
  <c r="I36777" i="9" s="1"/>
  <c r="I36778" i="9" s="1"/>
  <c r="I36779" i="9" s="1"/>
  <c r="I36780" i="9" s="1"/>
  <c r="I36781" i="9" s="1"/>
  <c r="I36782" i="9" s="1"/>
  <c r="I36783" i="9" s="1"/>
  <c r="I36784" i="9" s="1"/>
  <c r="I36785" i="9" s="1"/>
  <c r="I36786" i="9" s="1"/>
  <c r="I36787" i="9" s="1"/>
  <c r="I36788" i="9" s="1"/>
  <c r="I36789" i="9" s="1"/>
  <c r="I36790" i="9" s="1"/>
  <c r="I36791" i="9" s="1"/>
  <c r="I36792" i="9" s="1"/>
  <c r="I36793" i="9" s="1"/>
  <c r="I36794" i="9" s="1"/>
  <c r="I36795" i="9" s="1"/>
  <c r="I36796" i="9" s="1"/>
  <c r="I36797" i="9" s="1"/>
  <c r="I36798" i="9" s="1"/>
  <c r="I36799" i="9" s="1"/>
  <c r="I36800" i="9" s="1"/>
  <c r="I36801" i="9" s="1"/>
  <c r="I36802" i="9" s="1"/>
  <c r="I36803" i="9" s="1"/>
  <c r="I36804" i="9" s="1"/>
  <c r="I36805" i="9" s="1"/>
  <c r="I36806" i="9" s="1"/>
  <c r="I36807" i="9" s="1"/>
  <c r="I36808" i="9" s="1"/>
  <c r="I36809" i="9" s="1"/>
  <c r="I36810" i="9" s="1"/>
  <c r="I36811" i="9" s="1"/>
  <c r="I36812" i="9" s="1"/>
  <c r="I36813" i="9" s="1"/>
  <c r="I36814" i="9" s="1"/>
  <c r="I36815" i="9" s="1"/>
  <c r="I36816" i="9" s="1"/>
  <c r="I36817" i="9" s="1"/>
  <c r="I36818" i="9" s="1"/>
  <c r="J1194" i="10" s="1" a="1"/>
  <c r="J1194" i="10" s="1"/>
  <c r="H36770" i="9"/>
  <c r="H36777" i="9"/>
  <c r="H36778" i="9"/>
  <c r="H36785" i="9"/>
  <c r="H36786" i="9"/>
  <c r="H36793" i="9"/>
  <c r="H36794" i="9"/>
  <c r="H36801" i="9"/>
  <c r="H36802" i="9"/>
  <c r="H36809" i="9"/>
  <c r="H36810" i="9"/>
  <c r="I36911" i="9"/>
  <c r="I36912" i="9" s="1"/>
  <c r="I36918" i="9"/>
  <c r="I36932" i="9"/>
  <c r="H36931" i="9"/>
  <c r="I36933" i="9"/>
  <c r="H36932" i="9"/>
  <c r="I37040" i="9"/>
  <c r="I37041" i="9" s="1"/>
  <c r="I37042" i="9" s="1"/>
  <c r="H37039" i="9"/>
  <c r="H37040" i="9"/>
  <c r="I37137" i="9"/>
  <c r="I37138" i="9" s="1"/>
  <c r="I37139" i="9" s="1"/>
  <c r="I37140" i="9" s="1"/>
  <c r="I37141" i="9" s="1"/>
  <c r="I37142" i="9" s="1"/>
  <c r="I37143" i="9" s="1"/>
  <c r="I37144" i="9" s="1"/>
  <c r="I37145" i="9" s="1"/>
  <c r="I37146" i="9" s="1"/>
  <c r="I37147" i="9" s="1"/>
  <c r="I37148" i="9" s="1"/>
  <c r="I37149" i="9" s="1"/>
  <c r="I37150" i="9" s="1"/>
  <c r="I37151" i="9" s="1"/>
  <c r="I37152" i="9" s="1"/>
  <c r="I37153" i="9" s="1"/>
  <c r="I37154" i="9" s="1"/>
  <c r="I37155" i="9" s="1"/>
  <c r="I37156" i="9" s="1"/>
  <c r="I37157" i="9" s="1"/>
  <c r="I37158" i="9" s="1"/>
  <c r="I37159" i="9" s="1"/>
  <c r="I37160" i="9" s="1"/>
  <c r="I37161" i="9" s="1"/>
  <c r="I37162" i="9" s="1"/>
  <c r="I37163" i="9" s="1"/>
  <c r="I37164" i="9" s="1"/>
  <c r="I37165" i="9" s="1"/>
  <c r="I37166" i="9" s="1"/>
  <c r="I37167" i="9" s="1"/>
  <c r="I37168" i="9" s="1"/>
  <c r="I37169" i="9" s="1"/>
  <c r="I37170" i="9" s="1"/>
  <c r="I37171" i="9" s="1"/>
  <c r="I37172" i="9" s="1"/>
  <c r="I37173" i="9" s="1"/>
  <c r="I37174" i="9" s="1"/>
  <c r="I37175" i="9" s="1"/>
  <c r="I37176" i="9" s="1"/>
  <c r="I37177" i="9" s="1"/>
  <c r="I37178" i="9" s="1"/>
  <c r="I37179" i="9" s="1"/>
  <c r="I37180" i="9" s="1"/>
  <c r="I37181" i="9" s="1"/>
  <c r="I37182" i="9" s="1"/>
  <c r="I37183" i="9" s="1"/>
  <c r="I37184" i="9" s="1"/>
  <c r="I37185" i="9" s="1"/>
  <c r="I37186" i="9" s="1"/>
  <c r="I37187" i="9" s="1"/>
  <c r="I37369" i="9"/>
  <c r="H37368" i="9"/>
  <c r="I37370" i="9"/>
  <c r="H37369" i="9"/>
  <c r="I37433" i="9"/>
  <c r="I37434" i="9" s="1"/>
  <c r="I37435" i="9" s="1"/>
  <c r="I37436" i="9" s="1"/>
  <c r="I37437" i="9" s="1"/>
  <c r="I37438" i="9" s="1"/>
  <c r="I37439" i="9" s="1"/>
  <c r="I37440" i="9" s="1"/>
  <c r="I37441" i="9" s="1"/>
  <c r="I37442" i="9" s="1"/>
  <c r="I37443" i="9" s="1"/>
  <c r="I37444" i="9" s="1"/>
  <c r="I37445" i="9" s="1"/>
  <c r="I37446" i="9" s="1"/>
  <c r="I37447" i="9" s="1"/>
  <c r="I37448" i="9" s="1"/>
  <c r="I37449" i="9" s="1"/>
  <c r="I37450" i="9" s="1"/>
  <c r="I37451" i="9" s="1"/>
  <c r="I37452" i="9" s="1"/>
  <c r="I37453" i="9" s="1"/>
  <c r="I37454" i="9" s="1"/>
  <c r="I37455" i="9" s="1"/>
  <c r="I37456" i="9" s="1"/>
  <c r="I37457" i="9" s="1"/>
  <c r="I37458" i="9" s="1"/>
  <c r="I37459" i="9" s="1"/>
  <c r="I37460" i="9" s="1"/>
  <c r="I37461" i="9" s="1"/>
  <c r="I37462" i="9" s="1"/>
  <c r="I37463" i="9" s="1"/>
  <c r="I37464" i="9" s="1"/>
  <c r="I37465" i="9" s="1"/>
  <c r="I37466" i="9" s="1"/>
  <c r="I37467" i="9" s="1"/>
  <c r="I37468" i="9" s="1"/>
  <c r="I37469" i="9" s="1"/>
  <c r="I37470" i="9" s="1"/>
  <c r="I37471" i="9" s="1"/>
  <c r="I37472" i="9" s="1"/>
  <c r="I37473" i="9" s="1"/>
  <c r="I37474" i="9" s="1"/>
  <c r="I37475" i="9" s="1"/>
  <c r="I37476" i="9" s="1"/>
  <c r="I37477" i="9" s="1"/>
  <c r="I37478" i="9" s="1"/>
  <c r="I37479" i="9" s="1"/>
  <c r="I37480" i="9" s="1"/>
  <c r="I37481" i="9" s="1"/>
  <c r="I37482" i="9" s="1"/>
  <c r="J1219" i="10" s="1" a="1"/>
  <c r="J1219" i="10" s="1"/>
  <c r="I37484" i="9"/>
  <c r="I37485" i="9" s="1"/>
  <c r="I37486" i="9" s="1"/>
  <c r="H37483" i="9"/>
  <c r="H37484" i="9"/>
  <c r="I37615" i="9"/>
  <c r="I37616" i="9" s="1"/>
  <c r="I37617" i="9" s="1"/>
  <c r="I37618" i="9" s="1"/>
  <c r="I37619" i="9" s="1"/>
  <c r="I37620" i="9" s="1"/>
  <c r="I37621" i="9" s="1"/>
  <c r="I37622" i="9" s="1"/>
  <c r="I37623" i="9" s="1"/>
  <c r="I37624" i="9" s="1"/>
  <c r="I37625" i="9" s="1"/>
  <c r="I37626" i="9" s="1"/>
  <c r="I37627" i="9" s="1"/>
  <c r="I37628" i="9" s="1"/>
  <c r="I37629" i="9" s="1"/>
  <c r="I37630" i="9" s="1"/>
  <c r="I37631" i="9" s="1"/>
  <c r="I37632" i="9" s="1"/>
  <c r="I37633" i="9" s="1"/>
  <c r="I37634" i="9" s="1"/>
  <c r="I37635" i="9" s="1"/>
  <c r="I37636" i="9" s="1"/>
  <c r="I37637" i="9" s="1"/>
  <c r="I37638" i="9" s="1"/>
  <c r="I37639" i="9" s="1"/>
  <c r="I37640" i="9" s="1"/>
  <c r="I37641" i="9" s="1"/>
  <c r="I37642" i="9" s="1"/>
  <c r="I37643" i="9" s="1"/>
  <c r="I37644" i="9" s="1"/>
  <c r="I37645" i="9" s="1"/>
  <c r="I37646" i="9" s="1"/>
  <c r="I37647" i="9" s="1"/>
  <c r="I37648" i="9" s="1"/>
  <c r="I37649" i="9" s="1"/>
  <c r="I37650" i="9" s="1"/>
  <c r="I37651" i="9" s="1"/>
  <c r="I37652" i="9" s="1"/>
  <c r="I37653" i="9" s="1"/>
  <c r="I37654" i="9" s="1"/>
  <c r="I37655" i="9" s="1"/>
  <c r="I37656" i="9" s="1"/>
  <c r="I37657" i="9" s="1"/>
  <c r="I37658" i="9" s="1"/>
  <c r="I37659" i="9" s="1"/>
  <c r="I37660" i="9" s="1"/>
  <c r="I37661" i="9" s="1"/>
  <c r="I37662" i="9" s="1"/>
  <c r="I37663" i="9" s="1"/>
  <c r="I37664" i="9" s="1"/>
  <c r="I37665" i="9" s="1"/>
  <c r="I37666" i="9" s="1"/>
  <c r="I37667" i="9" s="1"/>
  <c r="I37668" i="9" s="1"/>
  <c r="I37669" i="9" s="1"/>
  <c r="I37670" i="9" s="1"/>
  <c r="I37671" i="9" s="1"/>
  <c r="H37614" i="9"/>
  <c r="H37615" i="9"/>
  <c r="H37720" i="9"/>
  <c r="H37721" i="9"/>
  <c r="H37793" i="9"/>
  <c r="H37794" i="9"/>
  <c r="H37851" i="9"/>
  <c r="H37852" i="9"/>
  <c r="I37869" i="9"/>
  <c r="H37868" i="9"/>
  <c r="I37870" i="9"/>
  <c r="H37869" i="9"/>
  <c r="E37917" i="9"/>
  <c r="C37916" i="9"/>
  <c r="I37959" i="9"/>
  <c r="I37960" i="9" s="1"/>
  <c r="I37961" i="9" s="1"/>
  <c r="I37962" i="9" s="1"/>
  <c r="I37963" i="9" s="1"/>
  <c r="J1237" i="10" s="1" a="1"/>
  <c r="J1237" i="10" s="1"/>
  <c r="I37971" i="9"/>
  <c r="I37979" i="9"/>
  <c r="E38009" i="9"/>
  <c r="C38008" i="9"/>
  <c r="H38061" i="9"/>
  <c r="H38062" i="9"/>
  <c r="H38142" i="9"/>
  <c r="H38143" i="9"/>
  <c r="G1247" i="10" a="1"/>
  <c r="G1247" i="10" s="1"/>
  <c r="I38152" i="9"/>
  <c r="J1247" i="10" s="1" a="1"/>
  <c r="J1247" i="10" s="1"/>
  <c r="H38152" i="9"/>
  <c r="E38183" i="9"/>
  <c r="C38182" i="9"/>
  <c r="I38189" i="9"/>
  <c r="H38188" i="9"/>
  <c r="H38189" i="9"/>
  <c r="C38214" i="9"/>
  <c r="H38224" i="9"/>
  <c r="H38225" i="9"/>
  <c r="I38250" i="9"/>
  <c r="H38249" i="9"/>
  <c r="I38251" i="9"/>
  <c r="H38250" i="9"/>
  <c r="F1258" i="10" a="1"/>
  <c r="F1258" i="10" s="1"/>
  <c r="C38281" i="9"/>
  <c r="E38282" i="9"/>
  <c r="I38312" i="9"/>
  <c r="I38316" i="9"/>
  <c r="I38317" i="9" s="1"/>
  <c r="I38318" i="9" s="1"/>
  <c r="I38319" i="9" s="1"/>
  <c r="I38320" i="9" s="1"/>
  <c r="I38321" i="9" s="1"/>
  <c r="I38322" i="9" s="1"/>
  <c r="I38323" i="9" s="1"/>
  <c r="I38324" i="9" s="1"/>
  <c r="I38325" i="9" s="1"/>
  <c r="I38326" i="9" s="1"/>
  <c r="I38327" i="9" s="1"/>
  <c r="I38328" i="9" s="1"/>
  <c r="I38329" i="9" s="1"/>
  <c r="I38330" i="9" s="1"/>
  <c r="I38331" i="9" s="1"/>
  <c r="I38332" i="9" s="1"/>
  <c r="I38333" i="9" s="1"/>
  <c r="I38334" i="9" s="1"/>
  <c r="I38335" i="9" s="1"/>
  <c r="I38336" i="9" s="1"/>
  <c r="I38337" i="9" s="1"/>
  <c r="H38315" i="9"/>
  <c r="H38316" i="9"/>
  <c r="H38373" i="9"/>
  <c r="H38374" i="9"/>
  <c r="H38406" i="9"/>
  <c r="H38407" i="9"/>
  <c r="H38488" i="9"/>
  <c r="H38489" i="9"/>
  <c r="E38511" i="9"/>
  <c r="C38510" i="9"/>
  <c r="H38537" i="9"/>
  <c r="H38538" i="9"/>
  <c r="H38603" i="9"/>
  <c r="H38604" i="9"/>
  <c r="H38620" i="9"/>
  <c r="I38622" i="9"/>
  <c r="H38621" i="9"/>
  <c r="H38702" i="9"/>
  <c r="H38703" i="9"/>
  <c r="H38759" i="9"/>
  <c r="H38760" i="9"/>
  <c r="H38858" i="9"/>
  <c r="H38859" i="9"/>
  <c r="H38890" i="9"/>
  <c r="H38891" i="9"/>
  <c r="E38915" i="9"/>
  <c r="C38914" i="9"/>
  <c r="H38932" i="9"/>
  <c r="H38933" i="9"/>
  <c r="H38964" i="9"/>
  <c r="H38965" i="9"/>
  <c r="E39449" i="9"/>
  <c r="C39448" i="9"/>
  <c r="C28030" i="9"/>
  <c r="C28236" i="9"/>
  <c r="C28255" i="9"/>
  <c r="C28263" i="9"/>
  <c r="C28309" i="9"/>
  <c r="C28502" i="9"/>
  <c r="C28521" i="9"/>
  <c r="C28529" i="9"/>
  <c r="C28672" i="9"/>
  <c r="C28704" i="9"/>
  <c r="E28705" i="9"/>
  <c r="C28771" i="9"/>
  <c r="C28835" i="9"/>
  <c r="C29295" i="9"/>
  <c r="C29490" i="9"/>
  <c r="E29491" i="9"/>
  <c r="C29629" i="9"/>
  <c r="C29686" i="9"/>
  <c r="C29713" i="9"/>
  <c r="E29714" i="9"/>
  <c r="C29748" i="9"/>
  <c r="C29764" i="9"/>
  <c r="E29765" i="9"/>
  <c r="C29903" i="9"/>
  <c r="C29960" i="9"/>
  <c r="C30010" i="9"/>
  <c r="C30050" i="9"/>
  <c r="C30084" i="9"/>
  <c r="C30394" i="9"/>
  <c r="E30395" i="9"/>
  <c r="C30533" i="9"/>
  <c r="C30747" i="9"/>
  <c r="E30748" i="9"/>
  <c r="C30894" i="9"/>
  <c r="C30958" i="9"/>
  <c r="E30959" i="9"/>
  <c r="C31025" i="9"/>
  <c r="E31026" i="9"/>
  <c r="C31108" i="9"/>
  <c r="C31127" i="9"/>
  <c r="C31135" i="9"/>
  <c r="C31208" i="9"/>
  <c r="E31209" i="9"/>
  <c r="C31224" i="9"/>
  <c r="E31225" i="9"/>
  <c r="C31291" i="9"/>
  <c r="E31292" i="9"/>
  <c r="C31374" i="9"/>
  <c r="C31393" i="9"/>
  <c r="C31401" i="9"/>
  <c r="C31428" i="9"/>
  <c r="C31502" i="9"/>
  <c r="C31536" i="9"/>
  <c r="C31568" i="9"/>
  <c r="E31569" i="9"/>
  <c r="E32319" i="9"/>
  <c r="H32326" i="9"/>
  <c r="H32342" i="9"/>
  <c r="H32358" i="9"/>
  <c r="H32374" i="9"/>
  <c r="E32386" i="9"/>
  <c r="H32400" i="9"/>
  <c r="H32416" i="9"/>
  <c r="H32432" i="9"/>
  <c r="I32534" i="9"/>
  <c r="I32571" i="9"/>
  <c r="I32572" i="9" s="1"/>
  <c r="I32573" i="9" s="1"/>
  <c r="I32574" i="9" s="1"/>
  <c r="E32604" i="9"/>
  <c r="C32620" i="9"/>
  <c r="I32719" i="9"/>
  <c r="H32806" i="9"/>
  <c r="I32852" i="9"/>
  <c r="I32853" i="9" s="1"/>
  <c r="H32852" i="9"/>
  <c r="I32960" i="9"/>
  <c r="I32961" i="9" s="1"/>
  <c r="H32960" i="9"/>
  <c r="I32964" i="9"/>
  <c r="I32965" i="9" s="1"/>
  <c r="I32966" i="9" s="1"/>
  <c r="I32967" i="9" s="1"/>
  <c r="I32968" i="9" s="1"/>
  <c r="I32969" i="9" s="1"/>
  <c r="I32970" i="9" s="1"/>
  <c r="I32971" i="9" s="1"/>
  <c r="I32972" i="9" s="1"/>
  <c r="I32973" i="9" s="1"/>
  <c r="I32974" i="9" s="1"/>
  <c r="I32975" i="9" s="1"/>
  <c r="I32976" i="9" s="1"/>
  <c r="I32977" i="9" s="1"/>
  <c r="I32978" i="9" s="1"/>
  <c r="I32979" i="9" s="1"/>
  <c r="I32980" i="9" s="1"/>
  <c r="I32981" i="9" s="1"/>
  <c r="I32982" i="9" s="1"/>
  <c r="I32983" i="9" s="1"/>
  <c r="I32984" i="9" s="1"/>
  <c r="I32985" i="9" s="1"/>
  <c r="I32986" i="9" s="1"/>
  <c r="I32987" i="9" s="1"/>
  <c r="I32988" i="9" s="1"/>
  <c r="I32989" i="9" s="1"/>
  <c r="I32990" i="9" s="1"/>
  <c r="I32991" i="9" s="1"/>
  <c r="H32964" i="9"/>
  <c r="H32968" i="9"/>
  <c r="H32972" i="9"/>
  <c r="H32976" i="9"/>
  <c r="H32980" i="9"/>
  <c r="H32984" i="9"/>
  <c r="H32988" i="9"/>
  <c r="I32992" i="9"/>
  <c r="I32993" i="9" s="1"/>
  <c r="I32994" i="9" s="1"/>
  <c r="I32995" i="9" s="1"/>
  <c r="H32992" i="9"/>
  <c r="I32998" i="9"/>
  <c r="I32999" i="9"/>
  <c r="I33000" i="9" s="1"/>
  <c r="I33001" i="9" s="1"/>
  <c r="I33002" i="9" s="1"/>
  <c r="I33003" i="9" s="1"/>
  <c r="I33004" i="9" s="1"/>
  <c r="I33005" i="9" s="1"/>
  <c r="I33006" i="9" s="1"/>
  <c r="I33007" i="9" s="1"/>
  <c r="I33008" i="9" s="1"/>
  <c r="I33009" i="9" s="1"/>
  <c r="I33010" i="9" s="1"/>
  <c r="I33011" i="9" s="1"/>
  <c r="I33012" i="9" s="1"/>
  <c r="I33013" i="9" s="1"/>
  <c r="I33014" i="9" s="1"/>
  <c r="I33015" i="9" s="1"/>
  <c r="I33016" i="9" s="1"/>
  <c r="I33017" i="9" s="1"/>
  <c r="I33018" i="9" s="1"/>
  <c r="I33019" i="9" s="1"/>
  <c r="I33020" i="9" s="1"/>
  <c r="I33021" i="9" s="1"/>
  <c r="I33022" i="9" s="1"/>
  <c r="I33023" i="9" s="1"/>
  <c r="I33024" i="9" s="1"/>
  <c r="I33025" i="9" s="1"/>
  <c r="I33026" i="9" s="1"/>
  <c r="I33027" i="9" s="1"/>
  <c r="I33028" i="9" s="1"/>
  <c r="I33029" i="9" s="1"/>
  <c r="I33030" i="9" s="1"/>
  <c r="I33031" i="9" s="1"/>
  <c r="I33032" i="9" s="1"/>
  <c r="I33033" i="9" s="1"/>
  <c r="I33034" i="9" s="1"/>
  <c r="I33035" i="9" s="1"/>
  <c r="I33036" i="9" s="1"/>
  <c r="I33037" i="9" s="1"/>
  <c r="I33038" i="9" s="1"/>
  <c r="I33039" i="9" s="1"/>
  <c r="I33040" i="9" s="1"/>
  <c r="I33041" i="9" s="1"/>
  <c r="I33042" i="9" s="1"/>
  <c r="I33043" i="9" s="1"/>
  <c r="I33044" i="9" s="1"/>
  <c r="I33045" i="9" s="1"/>
  <c r="I33046" i="9" s="1"/>
  <c r="I33047" i="9" s="1"/>
  <c r="I33048" i="9" s="1"/>
  <c r="I33049" i="9" s="1"/>
  <c r="I33050" i="9" s="1"/>
  <c r="I33051" i="9" s="1"/>
  <c r="I33052" i="9" s="1"/>
  <c r="I33053" i="9" s="1"/>
  <c r="I33054" i="9" s="1"/>
  <c r="I33055" i="9" s="1"/>
  <c r="I33056" i="9" s="1"/>
  <c r="I33057" i="9" s="1"/>
  <c r="I33058" i="9" s="1"/>
  <c r="J1054" i="10" s="1" a="1"/>
  <c r="J1054" i="10" s="1"/>
  <c r="H32998" i="9"/>
  <c r="H33002" i="9"/>
  <c r="H33006" i="9"/>
  <c r="H33010" i="9"/>
  <c r="H33014" i="9"/>
  <c r="H33018" i="9"/>
  <c r="H33022" i="9"/>
  <c r="H33026" i="9"/>
  <c r="H33030" i="9"/>
  <c r="H33034" i="9"/>
  <c r="H33038" i="9"/>
  <c r="H33042" i="9"/>
  <c r="H33046" i="9"/>
  <c r="H33050" i="9"/>
  <c r="H33054" i="9"/>
  <c r="I33060" i="9"/>
  <c r="I33061" i="9" s="1"/>
  <c r="E33063" i="9"/>
  <c r="C33062" i="9"/>
  <c r="I33268" i="9"/>
  <c r="I33269" i="9" s="1"/>
  <c r="I33270" i="9" s="1"/>
  <c r="I33271" i="9" s="1"/>
  <c r="I33272" i="9" s="1"/>
  <c r="I33273" i="9" s="1"/>
  <c r="I33274" i="9" s="1"/>
  <c r="I33275" i="9" s="1"/>
  <c r="I33276" i="9" s="1"/>
  <c r="I33277" i="9" s="1"/>
  <c r="I33278" i="9" s="1"/>
  <c r="I33279" i="9" s="1"/>
  <c r="I33280" i="9" s="1"/>
  <c r="I33281" i="9" s="1"/>
  <c r="I33282" i="9" s="1"/>
  <c r="I33283" i="9" s="1"/>
  <c r="I33284" i="9" s="1"/>
  <c r="I33285" i="9" s="1"/>
  <c r="I33286" i="9" s="1"/>
  <c r="I33287" i="9" s="1"/>
  <c r="I33288" i="9" s="1"/>
  <c r="I33289" i="9" s="1"/>
  <c r="I33290" i="9" s="1"/>
  <c r="I33291" i="9" s="1"/>
  <c r="I33292" i="9" s="1"/>
  <c r="I33293" i="9" s="1"/>
  <c r="I33294" i="9" s="1"/>
  <c r="I33295" i="9" s="1"/>
  <c r="I33296" i="9" s="1"/>
  <c r="I33297" i="9" s="1"/>
  <c r="I33298" i="9" s="1"/>
  <c r="I33299" i="9" s="1"/>
  <c r="I33300" i="9" s="1"/>
  <c r="I33301" i="9" s="1"/>
  <c r="I33302" i="9" s="1"/>
  <c r="I33303" i="9" s="1"/>
  <c r="I33304" i="9" s="1"/>
  <c r="I33305" i="9" s="1"/>
  <c r="I33306" i="9" s="1"/>
  <c r="I33307" i="9" s="1"/>
  <c r="I33308" i="9" s="1"/>
  <c r="I33309" i="9" s="1"/>
  <c r="I33310" i="9" s="1"/>
  <c r="I33311" i="9" s="1"/>
  <c r="I33312" i="9" s="1"/>
  <c r="I33313" i="9" s="1"/>
  <c r="I33314" i="9" s="1"/>
  <c r="I33315" i="9" s="1"/>
  <c r="I33316" i="9" s="1"/>
  <c r="I33317" i="9" s="1"/>
  <c r="I33318" i="9" s="1"/>
  <c r="I33319" i="9" s="1"/>
  <c r="I33320" i="9" s="1"/>
  <c r="I33321" i="9" s="1"/>
  <c r="I33322" i="9" s="1"/>
  <c r="I33323" i="9" s="1"/>
  <c r="I33324" i="9" s="1"/>
  <c r="I33325" i="9" s="1"/>
  <c r="I33326" i="9" s="1"/>
  <c r="J1060" i="10" s="1" a="1"/>
  <c r="J1060" i="10" s="1"/>
  <c r="H33268" i="9"/>
  <c r="H33272" i="9"/>
  <c r="H33276" i="9"/>
  <c r="H33280" i="9"/>
  <c r="H33284" i="9"/>
  <c r="H33288" i="9"/>
  <c r="H33292" i="9"/>
  <c r="H33296" i="9"/>
  <c r="H33300" i="9"/>
  <c r="H33304" i="9"/>
  <c r="H33308" i="9"/>
  <c r="H33312" i="9"/>
  <c r="H33316" i="9"/>
  <c r="H33320" i="9"/>
  <c r="H33324" i="9"/>
  <c r="H33331" i="9"/>
  <c r="H33335" i="9"/>
  <c r="H33339" i="9"/>
  <c r="H33343" i="9"/>
  <c r="H33347" i="9"/>
  <c r="H33351" i="9"/>
  <c r="H33355" i="9"/>
  <c r="H33359" i="9"/>
  <c r="H33363" i="9"/>
  <c r="H33367" i="9"/>
  <c r="H33371" i="9"/>
  <c r="H33375" i="9"/>
  <c r="I33397" i="9"/>
  <c r="H33397" i="9"/>
  <c r="H33447" i="9"/>
  <c r="H33459" i="9"/>
  <c r="H33480" i="9"/>
  <c r="H33492" i="9"/>
  <c r="H33522" i="9"/>
  <c r="G1064" i="10" a="1"/>
  <c r="G1064" i="10" s="1"/>
  <c r="H33532" i="9"/>
  <c r="I33535" i="9"/>
  <c r="I33536" i="9" s="1"/>
  <c r="I33537" i="9" s="1"/>
  <c r="I33538" i="9" s="1"/>
  <c r="I33539" i="9" s="1"/>
  <c r="I33540" i="9" s="1"/>
  <c r="I33541" i="9" s="1"/>
  <c r="I33542" i="9" s="1"/>
  <c r="I33543" i="9" s="1"/>
  <c r="I33544" i="9" s="1"/>
  <c r="I33545" i="9" s="1"/>
  <c r="I33546" i="9" s="1"/>
  <c r="I33547" i="9" s="1"/>
  <c r="I33548" i="9" s="1"/>
  <c r="I33549" i="9" s="1"/>
  <c r="I33550" i="9" s="1"/>
  <c r="I33551" i="9" s="1"/>
  <c r="I33552" i="9" s="1"/>
  <c r="I33553" i="9" s="1"/>
  <c r="I33554" i="9" s="1"/>
  <c r="I33555" i="9" s="1"/>
  <c r="I33556" i="9" s="1"/>
  <c r="I33557" i="9" s="1"/>
  <c r="I33558" i="9" s="1"/>
  <c r="I33559" i="9" s="1"/>
  <c r="I33560" i="9" s="1"/>
  <c r="I33561" i="9" s="1"/>
  <c r="I33562" i="9" s="1"/>
  <c r="I33563" i="9" s="1"/>
  <c r="I33564" i="9" s="1"/>
  <c r="I33565" i="9" s="1"/>
  <c r="I33566" i="9" s="1"/>
  <c r="I33567" i="9" s="1"/>
  <c r="I33568" i="9" s="1"/>
  <c r="I33569" i="9" s="1"/>
  <c r="I33570" i="9" s="1"/>
  <c r="I33571" i="9" s="1"/>
  <c r="I33572" i="9" s="1"/>
  <c r="I33573" i="9" s="1"/>
  <c r="I33574" i="9" s="1"/>
  <c r="I33575" i="9" s="1"/>
  <c r="I33576" i="9" s="1"/>
  <c r="I33577" i="9" s="1"/>
  <c r="I33578" i="9" s="1"/>
  <c r="I33579" i="9" s="1"/>
  <c r="I33580" i="9" s="1"/>
  <c r="I33581" i="9" s="1"/>
  <c r="I33582" i="9" s="1"/>
  <c r="I33583" i="9" s="1"/>
  <c r="I33584" i="9" s="1"/>
  <c r="I33585" i="9" s="1"/>
  <c r="I33586" i="9" s="1"/>
  <c r="I33587" i="9" s="1"/>
  <c r="I33588" i="9" s="1"/>
  <c r="I33589" i="9" s="1"/>
  <c r="I33590" i="9" s="1"/>
  <c r="I33591" i="9" s="1"/>
  <c r="I33592" i="9" s="1"/>
  <c r="I33593" i="9" s="1"/>
  <c r="I33594" i="9" s="1"/>
  <c r="I33595" i="9" s="1"/>
  <c r="I33596" i="9" s="1"/>
  <c r="I33597" i="9" s="1"/>
  <c r="I33598" i="9" s="1"/>
  <c r="I33599" i="9" s="1"/>
  <c r="I33600" i="9" s="1"/>
  <c r="I33601" i="9" s="1"/>
  <c r="J1066" i="10" s="1" a="1"/>
  <c r="J1066" i="10" s="1"/>
  <c r="H33537" i="9"/>
  <c r="H33542" i="9"/>
  <c r="H33572" i="9"/>
  <c r="H33589" i="9"/>
  <c r="H33594" i="9"/>
  <c r="H33610" i="9"/>
  <c r="H33615" i="9"/>
  <c r="H33645" i="9"/>
  <c r="H33667" i="9"/>
  <c r="H33674" i="9"/>
  <c r="I33679" i="9"/>
  <c r="H33679" i="9"/>
  <c r="H33695" i="9"/>
  <c r="H33717" i="9"/>
  <c r="H33724" i="9"/>
  <c r="H33729" i="9"/>
  <c r="I33750" i="9"/>
  <c r="I33751" i="9"/>
  <c r="I33752" i="9" s="1"/>
  <c r="I33753" i="9" s="1"/>
  <c r="I33754" i="9" s="1"/>
  <c r="I33755" i="9" s="1"/>
  <c r="I33756" i="9" s="1"/>
  <c r="I33757" i="9" s="1"/>
  <c r="I33758" i="9" s="1"/>
  <c r="I33759" i="9" s="1"/>
  <c r="I33760" i="9" s="1"/>
  <c r="I33761" i="9" s="1"/>
  <c r="I33762" i="9" s="1"/>
  <c r="I33763" i="9" s="1"/>
  <c r="I33764" i="9" s="1"/>
  <c r="I33765" i="9" s="1"/>
  <c r="I33766" i="9" s="1"/>
  <c r="I33767" i="9" s="1"/>
  <c r="I33768" i="9" s="1"/>
  <c r="I33769" i="9" s="1"/>
  <c r="I33770" i="9" s="1"/>
  <c r="I33771" i="9" s="1"/>
  <c r="I33772" i="9" s="1"/>
  <c r="I33773" i="9" s="1"/>
  <c r="I33774" i="9" s="1"/>
  <c r="I33775" i="9" s="1"/>
  <c r="I33776" i="9" s="1"/>
  <c r="I33777" i="9" s="1"/>
  <c r="I33778" i="9" s="1"/>
  <c r="I33779" i="9" s="1"/>
  <c r="I33780" i="9" s="1"/>
  <c r="I33781" i="9" s="1"/>
  <c r="I33782" i="9" s="1"/>
  <c r="I33783" i="9" s="1"/>
  <c r="I33784" i="9" s="1"/>
  <c r="I33785" i="9" s="1"/>
  <c r="I33786" i="9" s="1"/>
  <c r="I33787" i="9" s="1"/>
  <c r="I33788" i="9" s="1"/>
  <c r="I33789" i="9" s="1"/>
  <c r="I33790" i="9" s="1"/>
  <c r="I33791" i="9" s="1"/>
  <c r="I33792" i="9" s="1"/>
  <c r="I33793" i="9" s="1"/>
  <c r="I33794" i="9" s="1"/>
  <c r="I33795" i="9" s="1"/>
  <c r="I33796" i="9" s="1"/>
  <c r="I33797" i="9" s="1"/>
  <c r="I33798" i="9" s="1"/>
  <c r="I33799" i="9" s="1"/>
  <c r="I33800" i="9" s="1"/>
  <c r="I33801" i="9" s="1"/>
  <c r="I33802" i="9" s="1"/>
  <c r="I33803" i="9" s="1"/>
  <c r="I33804" i="9" s="1"/>
  <c r="I33805" i="9" s="1"/>
  <c r="I33806" i="9" s="1"/>
  <c r="I33807" i="9" s="1"/>
  <c r="H33750" i="9"/>
  <c r="H33762" i="9"/>
  <c r="H33824" i="9"/>
  <c r="H33856" i="9"/>
  <c r="I33881" i="9"/>
  <c r="I33882" i="9" s="1"/>
  <c r="I33883" i="9" s="1"/>
  <c r="I33884" i="9" s="1"/>
  <c r="I33885" i="9" s="1"/>
  <c r="I33886" i="9" s="1"/>
  <c r="I33887" i="9" s="1"/>
  <c r="I33888" i="9" s="1"/>
  <c r="I33889" i="9" s="1"/>
  <c r="I33890" i="9" s="1"/>
  <c r="I33891" i="9" s="1"/>
  <c r="I33892" i="9" s="1"/>
  <c r="I33893" i="9" s="1"/>
  <c r="I33894" i="9" s="1"/>
  <c r="I33895" i="9" s="1"/>
  <c r="I33896" i="9" s="1"/>
  <c r="I33897" i="9" s="1"/>
  <c r="I33898" i="9" s="1"/>
  <c r="I33899" i="9" s="1"/>
  <c r="I33900" i="9" s="1"/>
  <c r="I33901" i="9" s="1"/>
  <c r="I33902" i="9" s="1"/>
  <c r="I33903" i="9" s="1"/>
  <c r="I33904" i="9" s="1"/>
  <c r="I33905" i="9" s="1"/>
  <c r="I33906" i="9" s="1"/>
  <c r="I33907" i="9" s="1"/>
  <c r="I33908" i="9" s="1"/>
  <c r="I33909" i="9" s="1"/>
  <c r="I33910" i="9" s="1"/>
  <c r="I33911" i="9" s="1"/>
  <c r="I33912" i="9" s="1"/>
  <c r="I33913" i="9" s="1"/>
  <c r="I33914" i="9" s="1"/>
  <c r="I33915" i="9" s="1"/>
  <c r="I33916" i="9" s="1"/>
  <c r="I33917" i="9" s="1"/>
  <c r="I33918" i="9" s="1"/>
  <c r="I33919" i="9" s="1"/>
  <c r="I33920" i="9" s="1"/>
  <c r="I33921" i="9" s="1"/>
  <c r="I33922" i="9" s="1"/>
  <c r="I33923" i="9" s="1"/>
  <c r="I33924" i="9" s="1"/>
  <c r="I33925" i="9" s="1"/>
  <c r="I33926" i="9" s="1"/>
  <c r="I33927" i="9" s="1"/>
  <c r="I33928" i="9" s="1"/>
  <c r="I33929" i="9" s="1"/>
  <c r="I33930" i="9" s="1"/>
  <c r="I33931" i="9" s="1"/>
  <c r="I33932" i="9" s="1"/>
  <c r="I33933" i="9" s="1"/>
  <c r="I33934" i="9" s="1"/>
  <c r="I33935" i="9" s="1"/>
  <c r="H33881" i="9"/>
  <c r="H33904" i="9"/>
  <c r="H33913" i="9"/>
  <c r="H33936" i="9"/>
  <c r="H33946" i="9"/>
  <c r="H33963" i="9"/>
  <c r="H33996" i="9"/>
  <c r="I34009" i="9"/>
  <c r="I34010" i="9" s="1"/>
  <c r="I34011" i="9" s="1"/>
  <c r="I34012" i="9" s="1"/>
  <c r="I34013" i="9" s="1"/>
  <c r="I34014" i="9" s="1"/>
  <c r="I34015" i="9" s="1"/>
  <c r="I34016" i="9" s="1"/>
  <c r="I34017" i="9" s="1"/>
  <c r="J1084" i="10" s="1" a="1"/>
  <c r="J1084" i="10" s="1"/>
  <c r="H34014" i="9"/>
  <c r="H34020" i="9"/>
  <c r="I34026" i="9"/>
  <c r="I34027" i="9" s="1"/>
  <c r="I34028" i="9" s="1"/>
  <c r="H34031" i="9"/>
  <c r="I34044" i="9"/>
  <c r="I34045" i="9" s="1"/>
  <c r="I34046" i="9" s="1"/>
  <c r="E34054" i="9"/>
  <c r="C34053" i="9"/>
  <c r="I34060" i="9"/>
  <c r="I34061" i="9" s="1"/>
  <c r="I34062" i="9" s="1"/>
  <c r="I34063" i="9" s="1"/>
  <c r="I34064" i="9" s="1"/>
  <c r="I34065" i="9" s="1"/>
  <c r="H34073" i="9"/>
  <c r="H34082" i="9"/>
  <c r="H34105" i="9"/>
  <c r="H34114" i="9"/>
  <c r="I34139" i="9"/>
  <c r="I34140" i="9" s="1"/>
  <c r="I34141" i="9" s="1"/>
  <c r="I34142" i="9" s="1"/>
  <c r="I34143" i="9" s="1"/>
  <c r="I34144" i="9" s="1"/>
  <c r="I34145" i="9" s="1"/>
  <c r="I34146" i="9" s="1"/>
  <c r="I34147" i="9" s="1"/>
  <c r="I34148" i="9" s="1"/>
  <c r="I34149" i="9" s="1"/>
  <c r="I34150" i="9" s="1"/>
  <c r="I34151" i="9" s="1"/>
  <c r="I34152" i="9" s="1"/>
  <c r="I34153" i="9" s="1"/>
  <c r="I34154" i="9" s="1"/>
  <c r="I34155" i="9" s="1"/>
  <c r="I34156" i="9" s="1"/>
  <c r="I34157" i="9" s="1"/>
  <c r="I34158" i="9" s="1"/>
  <c r="I34159" i="9" s="1"/>
  <c r="I34160" i="9" s="1"/>
  <c r="I34161" i="9" s="1"/>
  <c r="I34162" i="9" s="1"/>
  <c r="I34163" i="9" s="1"/>
  <c r="I34164" i="9" s="1"/>
  <c r="I34165" i="9" s="1"/>
  <c r="I34166" i="9" s="1"/>
  <c r="I34167" i="9" s="1"/>
  <c r="I34168" i="9" s="1"/>
  <c r="I34169" i="9" s="1"/>
  <c r="I34170" i="9" s="1"/>
  <c r="I34171" i="9" s="1"/>
  <c r="I34172" i="9" s="1"/>
  <c r="I34173" i="9" s="1"/>
  <c r="I34174" i="9" s="1"/>
  <c r="I34175" i="9" s="1"/>
  <c r="I34176" i="9" s="1"/>
  <c r="I34177" i="9" s="1"/>
  <c r="I34178" i="9" s="1"/>
  <c r="I34179" i="9" s="1"/>
  <c r="I34180" i="9" s="1"/>
  <c r="I34181" i="9" s="1"/>
  <c r="I34182" i="9" s="1"/>
  <c r="I34183" i="9" s="1"/>
  <c r="I34184" i="9" s="1"/>
  <c r="I34185" i="9" s="1"/>
  <c r="I34186" i="9" s="1"/>
  <c r="I34187" i="9" s="1"/>
  <c r="I34188" i="9" s="1"/>
  <c r="I34189" i="9" s="1"/>
  <c r="I34190" i="9" s="1"/>
  <c r="I34191" i="9" s="1"/>
  <c r="I34192" i="9" s="1"/>
  <c r="I34193" i="9" s="1"/>
  <c r="H34139" i="9"/>
  <c r="H34162" i="9"/>
  <c r="H34171" i="9"/>
  <c r="I34269" i="9"/>
  <c r="I34270" i="9"/>
  <c r="I34271" i="9" s="1"/>
  <c r="H34269" i="9"/>
  <c r="H34292" i="9"/>
  <c r="I34299" i="9"/>
  <c r="H34301" i="9"/>
  <c r="H34310" i="9"/>
  <c r="H34333" i="9"/>
  <c r="H34361" i="9"/>
  <c r="H34367" i="9"/>
  <c r="I34376" i="9"/>
  <c r="I34377" i="9" s="1"/>
  <c r="I34378" i="9" s="1"/>
  <c r="I34379" i="9" s="1"/>
  <c r="I34380" i="9" s="1"/>
  <c r="I34381" i="9" s="1"/>
  <c r="I34382" i="9" s="1"/>
  <c r="I34383" i="9" s="1"/>
  <c r="I34384" i="9" s="1"/>
  <c r="I34385" i="9" s="1"/>
  <c r="I34386" i="9" s="1"/>
  <c r="I34387" i="9" s="1"/>
  <c r="I34388" i="9" s="1"/>
  <c r="I34389" i="9" s="1"/>
  <c r="I34390" i="9" s="1"/>
  <c r="I34391" i="9" s="1"/>
  <c r="I34392" i="9" s="1"/>
  <c r="I34393" i="9" s="1"/>
  <c r="I34394" i="9" s="1"/>
  <c r="I34395" i="9" s="1"/>
  <c r="I34396" i="9" s="1"/>
  <c r="I34397" i="9" s="1"/>
  <c r="H34376" i="9"/>
  <c r="H34399" i="9"/>
  <c r="H34442" i="9"/>
  <c r="H34449" i="9"/>
  <c r="I34464" i="9"/>
  <c r="I34465" i="9" s="1"/>
  <c r="H34523" i="9"/>
  <c r="H34557" i="9"/>
  <c r="H34564" i="9"/>
  <c r="I34654" i="9"/>
  <c r="I34655" i="9"/>
  <c r="I34656" i="9" s="1"/>
  <c r="I34657" i="9" s="1"/>
  <c r="H34654" i="9"/>
  <c r="H34680" i="9"/>
  <c r="H34687" i="9"/>
  <c r="H34728" i="9"/>
  <c r="I34785" i="9"/>
  <c r="H34785" i="9"/>
  <c r="H34835" i="9"/>
  <c r="H34842" i="9"/>
  <c r="H34851" i="9"/>
  <c r="H34900" i="9"/>
  <c r="H34907" i="9"/>
  <c r="H34950" i="9"/>
  <c r="H34957" i="9"/>
  <c r="E34985" i="9"/>
  <c r="C34984" i="9"/>
  <c r="H35031" i="9"/>
  <c r="H35038" i="9"/>
  <c r="H35081" i="9"/>
  <c r="H35088" i="9"/>
  <c r="I35122" i="9"/>
  <c r="I35123" i="9"/>
  <c r="H35122" i="9"/>
  <c r="H35178" i="9"/>
  <c r="H35220" i="9"/>
  <c r="H35227" i="9"/>
  <c r="I35253" i="9"/>
  <c r="I35254" i="9"/>
  <c r="I35255" i="9" s="1"/>
  <c r="I35256" i="9" s="1"/>
  <c r="I35257" i="9" s="1"/>
  <c r="I35258" i="9" s="1"/>
  <c r="I35259" i="9" s="1"/>
  <c r="I35260" i="9" s="1"/>
  <c r="I35261" i="9" s="1"/>
  <c r="I35262" i="9" s="1"/>
  <c r="I35263" i="9" s="1"/>
  <c r="I35264" i="9" s="1"/>
  <c r="I35265" i="9" s="1"/>
  <c r="I35266" i="9" s="1"/>
  <c r="I35267" i="9" s="1"/>
  <c r="I35268" i="9" s="1"/>
  <c r="I35269" i="9" s="1"/>
  <c r="I35270" i="9" s="1"/>
  <c r="I35271" i="9" s="1"/>
  <c r="I35272" i="9" s="1"/>
  <c r="I35273" i="9" s="1"/>
  <c r="I35274" i="9" s="1"/>
  <c r="I35275" i="9" s="1"/>
  <c r="I35276" i="9" s="1"/>
  <c r="I35277" i="9" s="1"/>
  <c r="I35278" i="9" s="1"/>
  <c r="I35279" i="9" s="1"/>
  <c r="I35280" i="9" s="1"/>
  <c r="I35281" i="9" s="1"/>
  <c r="I35282" i="9" s="1"/>
  <c r="I35283" i="9" s="1"/>
  <c r="I35284" i="9" s="1"/>
  <c r="I35285" i="9" s="1"/>
  <c r="I35286" i="9" s="1"/>
  <c r="I35287" i="9" s="1"/>
  <c r="I35288" i="9" s="1"/>
  <c r="I35289" i="9" s="1"/>
  <c r="I35290" i="9" s="1"/>
  <c r="I35291" i="9" s="1"/>
  <c r="I35292" i="9" s="1"/>
  <c r="I35293" i="9" s="1"/>
  <c r="I35294" i="9" s="1"/>
  <c r="I35295" i="9" s="1"/>
  <c r="I35296" i="9" s="1"/>
  <c r="I35297" i="9" s="1"/>
  <c r="I35298" i="9" s="1"/>
  <c r="I35299" i="9" s="1"/>
  <c r="I35300" i="9" s="1"/>
  <c r="I35301" i="9" s="1"/>
  <c r="I35302" i="9" s="1"/>
  <c r="I35303" i="9" s="1"/>
  <c r="I35304" i="9" s="1"/>
  <c r="I35305" i="9" s="1"/>
  <c r="I35306" i="9" s="1"/>
  <c r="I35307" i="9" s="1"/>
  <c r="H35253" i="9"/>
  <c r="H35260" i="9"/>
  <c r="I35309" i="9"/>
  <c r="I35310" i="9" s="1"/>
  <c r="I35311" i="9" s="1"/>
  <c r="H35309" i="9"/>
  <c r="I35351" i="9"/>
  <c r="F1137" i="10" a="1"/>
  <c r="F1137" i="10" s="1"/>
  <c r="C35408" i="9"/>
  <c r="E35409" i="9"/>
  <c r="H35478" i="9"/>
  <c r="H35511" i="9"/>
  <c r="E35575" i="9"/>
  <c r="C35574" i="9"/>
  <c r="E35588" i="9"/>
  <c r="C35587" i="9"/>
  <c r="E35602" i="9"/>
  <c r="C35601" i="9"/>
  <c r="I35607" i="9"/>
  <c r="I35608" i="9"/>
  <c r="I35609" i="9" s="1"/>
  <c r="I35610" i="9" s="1"/>
  <c r="J1151" i="10" s="1" a="1"/>
  <c r="J1151" i="10" s="1"/>
  <c r="H35607" i="9"/>
  <c r="I35624" i="9"/>
  <c r="I35625" i="9"/>
  <c r="I35626" i="9" s="1"/>
  <c r="I35627" i="9" s="1"/>
  <c r="H35624" i="9"/>
  <c r="G1153" i="10" a="1"/>
  <c r="G1153" i="10" s="1"/>
  <c r="I35659" i="9"/>
  <c r="I35660" i="9" s="1"/>
  <c r="I35661" i="9" s="1"/>
  <c r="H35658" i="9"/>
  <c r="I35698" i="9"/>
  <c r="H35698" i="9"/>
  <c r="E35730" i="9"/>
  <c r="C35729" i="9"/>
  <c r="I35766" i="9"/>
  <c r="I35767" i="9" s="1"/>
  <c r="I35768" i="9" s="1"/>
  <c r="I35769" i="9" s="1"/>
  <c r="I35770" i="9" s="1"/>
  <c r="I35771" i="9" s="1"/>
  <c r="I35772" i="9" s="1"/>
  <c r="I35773" i="9" s="1"/>
  <c r="I35774" i="9" s="1"/>
  <c r="I35775" i="9" s="1"/>
  <c r="I35776" i="9" s="1"/>
  <c r="I35777" i="9" s="1"/>
  <c r="I35778" i="9" s="1"/>
  <c r="I35779" i="9" s="1"/>
  <c r="I35780" i="9" s="1"/>
  <c r="I35781" i="9" s="1"/>
  <c r="I35782" i="9" s="1"/>
  <c r="I35783" i="9" s="1"/>
  <c r="I35784" i="9" s="1"/>
  <c r="I35785" i="9" s="1"/>
  <c r="I35786" i="9" s="1"/>
  <c r="I35787" i="9" s="1"/>
  <c r="I35788" i="9" s="1"/>
  <c r="I35789" i="9" s="1"/>
  <c r="I35790" i="9" s="1"/>
  <c r="I35791" i="9" s="1"/>
  <c r="I35792" i="9" s="1"/>
  <c r="I35793" i="9" s="1"/>
  <c r="I35794" i="9" s="1"/>
  <c r="I35795" i="9" s="1"/>
  <c r="I35796" i="9" s="1"/>
  <c r="I35797" i="9" s="1"/>
  <c r="I35798" i="9" s="1"/>
  <c r="I35799" i="9" s="1"/>
  <c r="I35800" i="9" s="1"/>
  <c r="I35801" i="9" s="1"/>
  <c r="I35802" i="9" s="1"/>
  <c r="I35803" i="9" s="1"/>
  <c r="I35804" i="9" s="1"/>
  <c r="I35805" i="9" s="1"/>
  <c r="I35806" i="9" s="1"/>
  <c r="I35807" i="9" s="1"/>
  <c r="I35808" i="9" s="1"/>
  <c r="I35809" i="9" s="1"/>
  <c r="I35810" i="9" s="1"/>
  <c r="I35811" i="9" s="1"/>
  <c r="I35812" i="9" s="1"/>
  <c r="I35813" i="9" s="1"/>
  <c r="I35814" i="9" s="1"/>
  <c r="I35815" i="9" s="1"/>
  <c r="I35816" i="9" s="1"/>
  <c r="I35817" i="9" s="1"/>
  <c r="I35818" i="9" s="1"/>
  <c r="I35819" i="9" s="1"/>
  <c r="J1158" i="10" s="1" a="1"/>
  <c r="J1158" i="10" s="1"/>
  <c r="H35766" i="9"/>
  <c r="H35773" i="9"/>
  <c r="H35822" i="9"/>
  <c r="H35871" i="9"/>
  <c r="F1159" i="10" a="1"/>
  <c r="F1159" i="10" s="1"/>
  <c r="C35886" i="9"/>
  <c r="E35887" i="9"/>
  <c r="H35905" i="9"/>
  <c r="H35912" i="9"/>
  <c r="H35945" i="9"/>
  <c r="H35986" i="9"/>
  <c r="H35993" i="9"/>
  <c r="H36060" i="9"/>
  <c r="H36076" i="9"/>
  <c r="I36133" i="9"/>
  <c r="H36133" i="9"/>
  <c r="H36183" i="9"/>
  <c r="H36216" i="9"/>
  <c r="H36223" i="9"/>
  <c r="H36231" i="9"/>
  <c r="H36239" i="9"/>
  <c r="H36247" i="9"/>
  <c r="H36255" i="9"/>
  <c r="E36524" i="9"/>
  <c r="C36523" i="9"/>
  <c r="I36652" i="9"/>
  <c r="H36651" i="9"/>
  <c r="I36653" i="9"/>
  <c r="H36652" i="9"/>
  <c r="I36690" i="9"/>
  <c r="H36689" i="9"/>
  <c r="I36691" i="9"/>
  <c r="H36690" i="9"/>
  <c r="I36752" i="9"/>
  <c r="H36751" i="9"/>
  <c r="I36753" i="9"/>
  <c r="I36754" i="9" s="1"/>
  <c r="I36755" i="9" s="1"/>
  <c r="I36756" i="9" s="1"/>
  <c r="I36757" i="9" s="1"/>
  <c r="I36758" i="9" s="1"/>
  <c r="I36759" i="9" s="1"/>
  <c r="H36752" i="9"/>
  <c r="I36760" i="9"/>
  <c r="I36761" i="9" s="1"/>
  <c r="I36762" i="9" s="1"/>
  <c r="I36763" i="9" s="1"/>
  <c r="H36759" i="9"/>
  <c r="H36760" i="9"/>
  <c r="F1192" i="10" a="1"/>
  <c r="F1192" i="10" s="1"/>
  <c r="E36765" i="9"/>
  <c r="D36764" i="9"/>
  <c r="C36764" i="9"/>
  <c r="I36894" i="9"/>
  <c r="H36893" i="9"/>
  <c r="I36895" i="9"/>
  <c r="H36894" i="9"/>
  <c r="I36940" i="9"/>
  <c r="I36941" i="9" s="1"/>
  <c r="I36942" i="9" s="1"/>
  <c r="I36943" i="9" s="1"/>
  <c r="H36939" i="9"/>
  <c r="H36940" i="9"/>
  <c r="E36945" i="9"/>
  <c r="C36944" i="9"/>
  <c r="I36974" i="9"/>
  <c r="H36973" i="9"/>
  <c r="I36975" i="9"/>
  <c r="I36976" i="9" s="1"/>
  <c r="I36977" i="9" s="1"/>
  <c r="H36974" i="9"/>
  <c r="E36979" i="9"/>
  <c r="C36978" i="9"/>
  <c r="F1206" i="10" a="1"/>
  <c r="F1206" i="10" s="1"/>
  <c r="C37013" i="9"/>
  <c r="E37014" i="9"/>
  <c r="I37054" i="9"/>
  <c r="I37055" i="9" s="1"/>
  <c r="I37056" i="9" s="1"/>
  <c r="I37057" i="9" s="1"/>
  <c r="I37058" i="9" s="1"/>
  <c r="I37059" i="9" s="1"/>
  <c r="I37060" i="9" s="1"/>
  <c r="I37061" i="9" s="1"/>
  <c r="I37062" i="9" s="1"/>
  <c r="I37063" i="9" s="1"/>
  <c r="I37064" i="9" s="1"/>
  <c r="I37065" i="9" s="1"/>
  <c r="I37066" i="9" s="1"/>
  <c r="I37067" i="9" s="1"/>
  <c r="I37068" i="9" s="1"/>
  <c r="I37069" i="9" s="1"/>
  <c r="I37197" i="9"/>
  <c r="H37196" i="9"/>
  <c r="I37198" i="9"/>
  <c r="I37199" i="9" s="1"/>
  <c r="I37200" i="9" s="1"/>
  <c r="I37201" i="9" s="1"/>
  <c r="I37202" i="9" s="1"/>
  <c r="I37203" i="9" s="1"/>
  <c r="I37204" i="9" s="1"/>
  <c r="I37205" i="9" s="1"/>
  <c r="I37206" i="9" s="1"/>
  <c r="I37207" i="9" s="1"/>
  <c r="I37208" i="9" s="1"/>
  <c r="I37209" i="9" s="1"/>
  <c r="I37210" i="9" s="1"/>
  <c r="I37211" i="9" s="1"/>
  <c r="I37212" i="9" s="1"/>
  <c r="I37213" i="9" s="1"/>
  <c r="I37214" i="9" s="1"/>
  <c r="I37215" i="9" s="1"/>
  <c r="I37216" i="9" s="1"/>
  <c r="I37217" i="9" s="1"/>
  <c r="I37218" i="9" s="1"/>
  <c r="I37219" i="9" s="1"/>
  <c r="I37220" i="9" s="1"/>
  <c r="I37221" i="9" s="1"/>
  <c r="I37222" i="9" s="1"/>
  <c r="I37223" i="9" s="1"/>
  <c r="I37224" i="9" s="1"/>
  <c r="I37225" i="9" s="1"/>
  <c r="I37226" i="9" s="1"/>
  <c r="I37227" i="9" s="1"/>
  <c r="I37228" i="9" s="1"/>
  <c r="I37229" i="9" s="1"/>
  <c r="I37230" i="9" s="1"/>
  <c r="I37231" i="9" s="1"/>
  <c r="I37232" i="9" s="1"/>
  <c r="I37233" i="9" s="1"/>
  <c r="I37234" i="9" s="1"/>
  <c r="I37235" i="9" s="1"/>
  <c r="I37236" i="9" s="1"/>
  <c r="I37237" i="9" s="1"/>
  <c r="I37238" i="9" s="1"/>
  <c r="I37239" i="9" s="1"/>
  <c r="I37240" i="9" s="1"/>
  <c r="I37241" i="9" s="1"/>
  <c r="I37242" i="9" s="1"/>
  <c r="I37243" i="9" s="1"/>
  <c r="I37244" i="9" s="1"/>
  <c r="I37245" i="9" s="1"/>
  <c r="I37246" i="9" s="1"/>
  <c r="J1213" i="10" s="1" a="1"/>
  <c r="J1213" i="10" s="1"/>
  <c r="H37197" i="9"/>
  <c r="H37204" i="9"/>
  <c r="H37205" i="9"/>
  <c r="H37212" i="9"/>
  <c r="H37213" i="9"/>
  <c r="H37220" i="9"/>
  <c r="H37221" i="9"/>
  <c r="H37228" i="9"/>
  <c r="H37229" i="9"/>
  <c r="H37236" i="9"/>
  <c r="H37237" i="9"/>
  <c r="H37244" i="9"/>
  <c r="H37245" i="9"/>
  <c r="I37308" i="9"/>
  <c r="I37309" i="9" s="1"/>
  <c r="H37376" i="9"/>
  <c r="H37377" i="9"/>
  <c r="H37384" i="9"/>
  <c r="H37385" i="9"/>
  <c r="H37392" i="9"/>
  <c r="H37393" i="9"/>
  <c r="H37400" i="9"/>
  <c r="H37401" i="9"/>
  <c r="H37408" i="9"/>
  <c r="H37409" i="9"/>
  <c r="H37416" i="9"/>
  <c r="H37417" i="9"/>
  <c r="F1217" i="10" a="1"/>
  <c r="F1217" i="10" s="1"/>
  <c r="E37429" i="9"/>
  <c r="D37428" i="9"/>
  <c r="C37428" i="9"/>
  <c r="I37545" i="9"/>
  <c r="H37670" i="9"/>
  <c r="I37672" i="9"/>
  <c r="I37673" i="9" s="1"/>
  <c r="I37674" i="9" s="1"/>
  <c r="I37675" i="9" s="1"/>
  <c r="H37671" i="9"/>
  <c r="H37712" i="9"/>
  <c r="H37713" i="9"/>
  <c r="I37748" i="9"/>
  <c r="I37749" i="9" s="1"/>
  <c r="I37750" i="9" s="1"/>
  <c r="I37751" i="9" s="1"/>
  <c r="I37752" i="9" s="1"/>
  <c r="I37753" i="9" s="1"/>
  <c r="I37754" i="9" s="1"/>
  <c r="I37755" i="9" s="1"/>
  <c r="I37756" i="9" s="1"/>
  <c r="I37757" i="9" s="1"/>
  <c r="I37758" i="9" s="1"/>
  <c r="I37759" i="9" s="1"/>
  <c r="I37760" i="9" s="1"/>
  <c r="I37761" i="9" s="1"/>
  <c r="I37762" i="9" s="1"/>
  <c r="I37763" i="9" s="1"/>
  <c r="I37764" i="9" s="1"/>
  <c r="I37765" i="9" s="1"/>
  <c r="I37766" i="9" s="1"/>
  <c r="I37767" i="9" s="1"/>
  <c r="I37768" i="9" s="1"/>
  <c r="I37769" i="9" s="1"/>
  <c r="I37770" i="9" s="1"/>
  <c r="I37771" i="9" s="1"/>
  <c r="I37772" i="9" s="1"/>
  <c r="I37773" i="9" s="1"/>
  <c r="I37774" i="9" s="1"/>
  <c r="I37775" i="9" s="1"/>
  <c r="I37776" i="9" s="1"/>
  <c r="I37777" i="9" s="1"/>
  <c r="I37778" i="9" s="1"/>
  <c r="I37779" i="9" s="1"/>
  <c r="I37780" i="9" s="1"/>
  <c r="I37781" i="9" s="1"/>
  <c r="I37782" i="9" s="1"/>
  <c r="I37783" i="9" s="1"/>
  <c r="I37784" i="9" s="1"/>
  <c r="I37785" i="9" s="1"/>
  <c r="I37786" i="9" s="1"/>
  <c r="I37787" i="9" s="1"/>
  <c r="I37788" i="9" s="1"/>
  <c r="I37789" i="9" s="1"/>
  <c r="I37790" i="9" s="1"/>
  <c r="I37791" i="9" s="1"/>
  <c r="I37792" i="9" s="1"/>
  <c r="I37793" i="9" s="1"/>
  <c r="I37794" i="9" s="1"/>
  <c r="I37795" i="9" s="1"/>
  <c r="I37796" i="9" s="1"/>
  <c r="I37797" i="9" s="1"/>
  <c r="I37798" i="9" s="1"/>
  <c r="I37799" i="9" s="1"/>
  <c r="I37800" i="9" s="1"/>
  <c r="I37801" i="9" s="1"/>
  <c r="H37785" i="9"/>
  <c r="H37786" i="9"/>
  <c r="I37810" i="9"/>
  <c r="I37811" i="9" s="1"/>
  <c r="I37812" i="9" s="1"/>
  <c r="I37813" i="9" s="1"/>
  <c r="I37814" i="9" s="1"/>
  <c r="I37815" i="9" s="1"/>
  <c r="I37816" i="9" s="1"/>
  <c r="I37817" i="9" s="1"/>
  <c r="I37818" i="9" s="1"/>
  <c r="I37819" i="9" s="1"/>
  <c r="I37820" i="9" s="1"/>
  <c r="I37821" i="9" s="1"/>
  <c r="I37822" i="9" s="1"/>
  <c r="I37823" i="9" s="1"/>
  <c r="I37824" i="9" s="1"/>
  <c r="I37825" i="9" s="1"/>
  <c r="I37826" i="9" s="1"/>
  <c r="I37827" i="9" s="1"/>
  <c r="I37828" i="9" s="1"/>
  <c r="I37829" i="9" s="1"/>
  <c r="I37830" i="9" s="1"/>
  <c r="I37831" i="9" s="1"/>
  <c r="I37832" i="9" s="1"/>
  <c r="I37833" i="9" s="1"/>
  <c r="I37834" i="9" s="1"/>
  <c r="I37835" i="9" s="1"/>
  <c r="I37836" i="9" s="1"/>
  <c r="I37837" i="9" s="1"/>
  <c r="I37838" i="9" s="1"/>
  <c r="I37839" i="9" s="1"/>
  <c r="I37840" i="9" s="1"/>
  <c r="I37841" i="9" s="1"/>
  <c r="I37842" i="9" s="1"/>
  <c r="I37843" i="9" s="1"/>
  <c r="I37844" i="9" s="1"/>
  <c r="I37845" i="9" s="1"/>
  <c r="I37846" i="9" s="1"/>
  <c r="I37847" i="9" s="1"/>
  <c r="I37848" i="9" s="1"/>
  <c r="I37849" i="9" s="1"/>
  <c r="I37850" i="9" s="1"/>
  <c r="I37851" i="9" s="1"/>
  <c r="I37852" i="9" s="1"/>
  <c r="I37853" i="9" s="1"/>
  <c r="I37854" i="9" s="1"/>
  <c r="I37855" i="9" s="1"/>
  <c r="I37856" i="9" s="1"/>
  <c r="I37857" i="9" s="1"/>
  <c r="J1228" i="10" s="1" a="1"/>
  <c r="J1228" i="10" s="1"/>
  <c r="H37843" i="9"/>
  <c r="H37844" i="9"/>
  <c r="I37861" i="9"/>
  <c r="H37860" i="9"/>
  <c r="I37862" i="9"/>
  <c r="H37861" i="9"/>
  <c r="I37934" i="9"/>
  <c r="I37935" i="9" s="1"/>
  <c r="I37936" i="9" s="1"/>
  <c r="I37937" i="9" s="1"/>
  <c r="E37955" i="9"/>
  <c r="C37954" i="9"/>
  <c r="H38053" i="9"/>
  <c r="H38054" i="9"/>
  <c r="I38101" i="9"/>
  <c r="I38102" i="9" s="1"/>
  <c r="I38103" i="9" s="1"/>
  <c r="I38104" i="9" s="1"/>
  <c r="I38105" i="9" s="1"/>
  <c r="I38106" i="9" s="1"/>
  <c r="I38107" i="9" s="1"/>
  <c r="I38108" i="9" s="1"/>
  <c r="I38109" i="9" s="1"/>
  <c r="I38110" i="9" s="1"/>
  <c r="I38111" i="9" s="1"/>
  <c r="I38112" i="9" s="1"/>
  <c r="I38113" i="9" s="1"/>
  <c r="I38114" i="9" s="1"/>
  <c r="I38115" i="9" s="1"/>
  <c r="I38116" i="9" s="1"/>
  <c r="I38117" i="9" s="1"/>
  <c r="I38118" i="9" s="1"/>
  <c r="I38119" i="9" s="1"/>
  <c r="I38120" i="9" s="1"/>
  <c r="I38121" i="9" s="1"/>
  <c r="I38122" i="9" s="1"/>
  <c r="I38123" i="9" s="1"/>
  <c r="I38124" i="9" s="1"/>
  <c r="I38125" i="9" s="1"/>
  <c r="I38126" i="9" s="1"/>
  <c r="I38127" i="9" s="1"/>
  <c r="I38128" i="9" s="1"/>
  <c r="I38129" i="9" s="1"/>
  <c r="I38130" i="9" s="1"/>
  <c r="I38131" i="9" s="1"/>
  <c r="I38132" i="9" s="1"/>
  <c r="I38133" i="9" s="1"/>
  <c r="I38134" i="9" s="1"/>
  <c r="I38135" i="9" s="1"/>
  <c r="I38136" i="9" s="1"/>
  <c r="I38137" i="9" s="1"/>
  <c r="I38138" i="9" s="1"/>
  <c r="I38139" i="9" s="1"/>
  <c r="I38140" i="9" s="1"/>
  <c r="I38141" i="9" s="1"/>
  <c r="I38142" i="9" s="1"/>
  <c r="I38143" i="9" s="1"/>
  <c r="I38144" i="9" s="1"/>
  <c r="I38145" i="9" s="1"/>
  <c r="I38146" i="9" s="1"/>
  <c r="I38147" i="9" s="1"/>
  <c r="H38134" i="9"/>
  <c r="H38135" i="9"/>
  <c r="G1248" i="10" a="1"/>
  <c r="G1248" i="10" s="1"/>
  <c r="I38153" i="9"/>
  <c r="J1248" i="10" s="1" a="1"/>
  <c r="J1248" i="10" s="1"/>
  <c r="I38154" i="9"/>
  <c r="I38155" i="9" s="1"/>
  <c r="I38156" i="9" s="1"/>
  <c r="I38157" i="9" s="1"/>
  <c r="I38158" i="9" s="1"/>
  <c r="I38159" i="9" s="1"/>
  <c r="J1249" i="10" s="1" a="1"/>
  <c r="J1249" i="10" s="1"/>
  <c r="H38153" i="9"/>
  <c r="E38176" i="9"/>
  <c r="C38175" i="9"/>
  <c r="I38181" i="9"/>
  <c r="H38180" i="9"/>
  <c r="I38182" i="9"/>
  <c r="H38181" i="9"/>
  <c r="G1253" i="10" a="1"/>
  <c r="G1253" i="10" s="1"/>
  <c r="I38190" i="9"/>
  <c r="J1253" i="10" s="1" a="1"/>
  <c r="J1253" i="10" s="1"/>
  <c r="H38190" i="9"/>
  <c r="I38217" i="9"/>
  <c r="H38216" i="9"/>
  <c r="I38218" i="9"/>
  <c r="I38219" i="9" s="1"/>
  <c r="I38220" i="9" s="1"/>
  <c r="I38221" i="9" s="1"/>
  <c r="I38222" i="9" s="1"/>
  <c r="I38223" i="9" s="1"/>
  <c r="I38224" i="9" s="1"/>
  <c r="I38225" i="9" s="1"/>
  <c r="I38226" i="9" s="1"/>
  <c r="I38227" i="9" s="1"/>
  <c r="I38228" i="9" s="1"/>
  <c r="I38229" i="9" s="1"/>
  <c r="I38230" i="9" s="1"/>
  <c r="I38231" i="9" s="1"/>
  <c r="I38232" i="9" s="1"/>
  <c r="I38233" i="9" s="1"/>
  <c r="I38234" i="9" s="1"/>
  <c r="I38235" i="9" s="1"/>
  <c r="I38236" i="9" s="1"/>
  <c r="I38237" i="9" s="1"/>
  <c r="I38238" i="9" s="1"/>
  <c r="I38239" i="9" s="1"/>
  <c r="I38240" i="9" s="1"/>
  <c r="I38241" i="9" s="1"/>
  <c r="I38242" i="9" s="1"/>
  <c r="J1257" i="10" s="1" a="1"/>
  <c r="J1257" i="10" s="1"/>
  <c r="H38217" i="9"/>
  <c r="I38279" i="9"/>
  <c r="H38298" i="9"/>
  <c r="H38299" i="9"/>
  <c r="H38365" i="9"/>
  <c r="H38366" i="9"/>
  <c r="I38399" i="9"/>
  <c r="H38398" i="9"/>
  <c r="I38400" i="9"/>
  <c r="I38401" i="9" s="1"/>
  <c r="I38402" i="9" s="1"/>
  <c r="I38403" i="9" s="1"/>
  <c r="I38404" i="9" s="1"/>
  <c r="I38405" i="9" s="1"/>
  <c r="I38406" i="9" s="1"/>
  <c r="I38407" i="9" s="1"/>
  <c r="I38408" i="9" s="1"/>
  <c r="I38409" i="9" s="1"/>
  <c r="I38410" i="9" s="1"/>
  <c r="I38411" i="9" s="1"/>
  <c r="I38412" i="9" s="1"/>
  <c r="I38413" i="9" s="1"/>
  <c r="I38414" i="9" s="1"/>
  <c r="I38415" i="9" s="1"/>
  <c r="I38416" i="9" s="1"/>
  <c r="I38417" i="9" s="1"/>
  <c r="I38418" i="9" s="1"/>
  <c r="I38419" i="9" s="1"/>
  <c r="I38420" i="9" s="1"/>
  <c r="I38421" i="9" s="1"/>
  <c r="I38422" i="9" s="1"/>
  <c r="I38423" i="9" s="1"/>
  <c r="I38424" i="9" s="1"/>
  <c r="I38425" i="9" s="1"/>
  <c r="I38426" i="9" s="1"/>
  <c r="I38427" i="9" s="1"/>
  <c r="I38428" i="9" s="1"/>
  <c r="I38429" i="9" s="1"/>
  <c r="I38430" i="9" s="1"/>
  <c r="I38431" i="9" s="1"/>
  <c r="I38432" i="9" s="1"/>
  <c r="I38433" i="9" s="1"/>
  <c r="I38434" i="9" s="1"/>
  <c r="I38435" i="9" s="1"/>
  <c r="I38436" i="9" s="1"/>
  <c r="I38437" i="9" s="1"/>
  <c r="I38438" i="9" s="1"/>
  <c r="I38439" i="9" s="1"/>
  <c r="I38440" i="9" s="1"/>
  <c r="I38441" i="9" s="1"/>
  <c r="I38442" i="9" s="1"/>
  <c r="I38443" i="9" s="1"/>
  <c r="I38444" i="9" s="1"/>
  <c r="I38445" i="9" s="1"/>
  <c r="I38446" i="9" s="1"/>
  <c r="I38447" i="9" s="1"/>
  <c r="I38448" i="9" s="1"/>
  <c r="I38449" i="9" s="1"/>
  <c r="H38399" i="9"/>
  <c r="H38480" i="9"/>
  <c r="H38481" i="9"/>
  <c r="I38506" i="9"/>
  <c r="I38507" i="9" s="1"/>
  <c r="I38508" i="9" s="1"/>
  <c r="I38509" i="9" s="1"/>
  <c r="H38505" i="9"/>
  <c r="H38506" i="9"/>
  <c r="H38529" i="9"/>
  <c r="H38530" i="9"/>
  <c r="H38595" i="9"/>
  <c r="H38596" i="9"/>
  <c r="I38626" i="9"/>
  <c r="H38676" i="9"/>
  <c r="H38677" i="9"/>
  <c r="H38694" i="9"/>
  <c r="H38695" i="9"/>
  <c r="I38733" i="9"/>
  <c r="H38809" i="9"/>
  <c r="H38810" i="9"/>
  <c r="H38841" i="9"/>
  <c r="H38842" i="9"/>
  <c r="E38853" i="9"/>
  <c r="C38852" i="9"/>
  <c r="I38921" i="9"/>
  <c r="I38922" i="9" s="1"/>
  <c r="I38923" i="9" s="1"/>
  <c r="I38924" i="9" s="1"/>
  <c r="I38925" i="9" s="1"/>
  <c r="I38926" i="9" s="1"/>
  <c r="I38927" i="9" s="1"/>
  <c r="I38928" i="9" s="1"/>
  <c r="I38929" i="9" s="1"/>
  <c r="I38930" i="9" s="1"/>
  <c r="I38931" i="9" s="1"/>
  <c r="I38932" i="9" s="1"/>
  <c r="I38933" i="9" s="1"/>
  <c r="I38934" i="9" s="1"/>
  <c r="I38935" i="9" s="1"/>
  <c r="I38936" i="9" s="1"/>
  <c r="I38937" i="9" s="1"/>
  <c r="I38938" i="9" s="1"/>
  <c r="I38939" i="9" s="1"/>
  <c r="I38940" i="9" s="1"/>
  <c r="I38941" i="9" s="1"/>
  <c r="I38942" i="9" s="1"/>
  <c r="I38943" i="9" s="1"/>
  <c r="I38944" i="9" s="1"/>
  <c r="I38945" i="9" s="1"/>
  <c r="I38946" i="9" s="1"/>
  <c r="I38947" i="9" s="1"/>
  <c r="I38948" i="9" s="1"/>
  <c r="I38949" i="9" s="1"/>
  <c r="I38950" i="9" s="1"/>
  <c r="I38951" i="9" s="1"/>
  <c r="I38952" i="9" s="1"/>
  <c r="I38953" i="9" s="1"/>
  <c r="I38954" i="9" s="1"/>
  <c r="I38955" i="9" s="1"/>
  <c r="I38956" i="9" s="1"/>
  <c r="I38957" i="9" s="1"/>
  <c r="I38958" i="9" s="1"/>
  <c r="I38959" i="9" s="1"/>
  <c r="I38960" i="9" s="1"/>
  <c r="I38961" i="9" s="1"/>
  <c r="I38962" i="9" s="1"/>
  <c r="I38963" i="9" s="1"/>
  <c r="I38964" i="9" s="1"/>
  <c r="I38965" i="9" s="1"/>
  <c r="I38966" i="9" s="1"/>
  <c r="I38967" i="9" s="1"/>
  <c r="I38968" i="9" s="1"/>
  <c r="I38969" i="9" s="1"/>
  <c r="I38970" i="9" s="1"/>
  <c r="I38971" i="9" s="1"/>
  <c r="I38972" i="9" s="1"/>
  <c r="I38973" i="9" s="1"/>
  <c r="I38974" i="9" s="1"/>
  <c r="I38975" i="9" s="1"/>
  <c r="I38976" i="9" s="1"/>
  <c r="J1277" i="10" s="1" a="1"/>
  <c r="J1277" i="10" s="1"/>
  <c r="E39171" i="9"/>
  <c r="C39170" i="9"/>
  <c r="F1290" i="10" a="1"/>
  <c r="F1290" i="10" s="1"/>
  <c r="C39224" i="9"/>
  <c r="D39224" i="9"/>
  <c r="E39225" i="9"/>
  <c r="H32277" i="9"/>
  <c r="H32293" i="9"/>
  <c r="H32309" i="9"/>
  <c r="I32319" i="9"/>
  <c r="I32320" i="9"/>
  <c r="I32383" i="9"/>
  <c r="I32384" i="9" s="1"/>
  <c r="I32385" i="9" s="1"/>
  <c r="G1020" i="10" a="1"/>
  <c r="G1020" i="10" s="1"/>
  <c r="H32448" i="9"/>
  <c r="I32523" i="9"/>
  <c r="I32524" i="9" s="1"/>
  <c r="I32525" i="9" s="1"/>
  <c r="I32526" i="9" s="1"/>
  <c r="I32527" i="9" s="1"/>
  <c r="I32528" i="9" s="1"/>
  <c r="J1023" i="10" s="1" a="1"/>
  <c r="J1023" i="10" s="1"/>
  <c r="H32523" i="9"/>
  <c r="C32545" i="9"/>
  <c r="I32551" i="9"/>
  <c r="I32552" i="9" s="1"/>
  <c r="I32553" i="9" s="1"/>
  <c r="H32551" i="9"/>
  <c r="I32558" i="9"/>
  <c r="I32559" i="9" s="1"/>
  <c r="I32560" i="9" s="1"/>
  <c r="I32561" i="9" s="1"/>
  <c r="E32574" i="9"/>
  <c r="C32573" i="9"/>
  <c r="C32586" i="9"/>
  <c r="D32620" i="9"/>
  <c r="E32621" i="9"/>
  <c r="I32622" i="9"/>
  <c r="I32623" i="9" s="1"/>
  <c r="I32624" i="9" s="1"/>
  <c r="I32625" i="9" s="1"/>
  <c r="I32626" i="9" s="1"/>
  <c r="I32627" i="9" s="1"/>
  <c r="I32628" i="9" s="1"/>
  <c r="I32629" i="9" s="1"/>
  <c r="I32630" i="9" s="1"/>
  <c r="I32631" i="9" s="1"/>
  <c r="J1035" i="10" s="1" a="1"/>
  <c r="J1035" i="10" s="1"/>
  <c r="I32715" i="9"/>
  <c r="I32716" i="9" s="1"/>
  <c r="I32717" i="9" s="1"/>
  <c r="I32718" i="9" s="1"/>
  <c r="H32715" i="9"/>
  <c r="C32717" i="9"/>
  <c r="I32722" i="9"/>
  <c r="I32723" i="9" s="1"/>
  <c r="I32724" i="9" s="1"/>
  <c r="I32725" i="9" s="1"/>
  <c r="I32726" i="9" s="1"/>
  <c r="I32727" i="9" s="1"/>
  <c r="I32728" i="9" s="1"/>
  <c r="I32729" i="9" s="1"/>
  <c r="I32730" i="9" s="1"/>
  <c r="I32731" i="9" s="1"/>
  <c r="I32732" i="9" s="1"/>
  <c r="I32733" i="9" s="1"/>
  <c r="I32734" i="9" s="1"/>
  <c r="I32735" i="9" s="1"/>
  <c r="I32736" i="9" s="1"/>
  <c r="I32737" i="9" s="1"/>
  <c r="I32738" i="9" s="1"/>
  <c r="I32739" i="9" s="1"/>
  <c r="I32740" i="9" s="1"/>
  <c r="I32741" i="9" s="1"/>
  <c r="I32742" i="9" s="1"/>
  <c r="I32743" i="9" s="1"/>
  <c r="I32744" i="9" s="1"/>
  <c r="I32745" i="9" s="1"/>
  <c r="I32746" i="9" s="1"/>
  <c r="I32747" i="9" s="1"/>
  <c r="I32748" i="9" s="1"/>
  <c r="I32749" i="9" s="1"/>
  <c r="I32750" i="9" s="1"/>
  <c r="I32751" i="9" s="1"/>
  <c r="I32752" i="9" s="1"/>
  <c r="I32753" i="9" s="1"/>
  <c r="I32754" i="9" s="1"/>
  <c r="I32755" i="9" s="1"/>
  <c r="I32756" i="9" s="1"/>
  <c r="I32757" i="9" s="1"/>
  <c r="I32758" i="9" s="1"/>
  <c r="I32759" i="9" s="1"/>
  <c r="I32760" i="9" s="1"/>
  <c r="I32761" i="9" s="1"/>
  <c r="I32762" i="9" s="1"/>
  <c r="I32763" i="9" s="1"/>
  <c r="I32764" i="9" s="1"/>
  <c r="I32765" i="9" s="1"/>
  <c r="I32766" i="9" s="1"/>
  <c r="I32767" i="9" s="1"/>
  <c r="I32768" i="9" s="1"/>
  <c r="I32769" i="9" s="1"/>
  <c r="I32770" i="9" s="1"/>
  <c r="I32771" i="9" s="1"/>
  <c r="I32772" i="9" s="1"/>
  <c r="I32773" i="9" s="1"/>
  <c r="I32774" i="9" s="1"/>
  <c r="I32775" i="9" s="1"/>
  <c r="I32776" i="9" s="1"/>
  <c r="I32777" i="9" s="1"/>
  <c r="I32778" i="9" s="1"/>
  <c r="I32779" i="9" s="1"/>
  <c r="I32780" i="9" s="1"/>
  <c r="I32781" i="9" s="1"/>
  <c r="H32731" i="9"/>
  <c r="H32747" i="9"/>
  <c r="H32763" i="9"/>
  <c r="H32779" i="9"/>
  <c r="I32927" i="9"/>
  <c r="G1052" i="10" a="1"/>
  <c r="G1052" i="10" s="1"/>
  <c r="H32996" i="9"/>
  <c r="G1054" i="10" a="1"/>
  <c r="G1054" i="10" s="1"/>
  <c r="H33058" i="9"/>
  <c r="E33198" i="9"/>
  <c r="C33197" i="9"/>
  <c r="H33407" i="9"/>
  <c r="H33419" i="9"/>
  <c r="H33449" i="9"/>
  <c r="I33464" i="9"/>
  <c r="I33465" i="9"/>
  <c r="H33464" i="9"/>
  <c r="H33504" i="9"/>
  <c r="H33516" i="9"/>
  <c r="I33532" i="9"/>
  <c r="J1064" i="10" s="1" a="1"/>
  <c r="J1064" i="10" s="1"/>
  <c r="H33554" i="9"/>
  <c r="H33566" i="9"/>
  <c r="H33596" i="9"/>
  <c r="H33605" i="9"/>
  <c r="H33622" i="9"/>
  <c r="H33627" i="9"/>
  <c r="H33639" i="9"/>
  <c r="H33669" i="9"/>
  <c r="I33689" i="9"/>
  <c r="I33690" i="9" s="1"/>
  <c r="I33691" i="9" s="1"/>
  <c r="I33692" i="9" s="1"/>
  <c r="I33693" i="9" s="1"/>
  <c r="I33694" i="9" s="1"/>
  <c r="I33695" i="9" s="1"/>
  <c r="I33696" i="9" s="1"/>
  <c r="I33697" i="9" s="1"/>
  <c r="I33698" i="9" s="1"/>
  <c r="I33699" i="9" s="1"/>
  <c r="I33700" i="9" s="1"/>
  <c r="I33701" i="9" s="1"/>
  <c r="I33702" i="9" s="1"/>
  <c r="I33703" i="9" s="1"/>
  <c r="I33704" i="9" s="1"/>
  <c r="I33705" i="9" s="1"/>
  <c r="I33706" i="9" s="1"/>
  <c r="I33707" i="9" s="1"/>
  <c r="I33708" i="9" s="1"/>
  <c r="I33709" i="9" s="1"/>
  <c r="I33710" i="9" s="1"/>
  <c r="I33711" i="9" s="1"/>
  <c r="I33712" i="9" s="1"/>
  <c r="I33713" i="9" s="1"/>
  <c r="I33714" i="9" s="1"/>
  <c r="I33715" i="9" s="1"/>
  <c r="I33716" i="9" s="1"/>
  <c r="I33717" i="9" s="1"/>
  <c r="I33718" i="9" s="1"/>
  <c r="I33719" i="9" s="1"/>
  <c r="I33720" i="9" s="1"/>
  <c r="I33721" i="9" s="1"/>
  <c r="I33722" i="9" s="1"/>
  <c r="I33723" i="9" s="1"/>
  <c r="I33724" i="9" s="1"/>
  <c r="I33725" i="9" s="1"/>
  <c r="I33726" i="9" s="1"/>
  <c r="I33727" i="9" s="1"/>
  <c r="I33728" i="9" s="1"/>
  <c r="I33729" i="9" s="1"/>
  <c r="I33730" i="9" s="1"/>
  <c r="I33731" i="9" s="1"/>
  <c r="I33732" i="9" s="1"/>
  <c r="I33733" i="9" s="1"/>
  <c r="I33734" i="9" s="1"/>
  <c r="I33735" i="9" s="1"/>
  <c r="I33736" i="9" s="1"/>
  <c r="I33737" i="9" s="1"/>
  <c r="I33738" i="9" s="1"/>
  <c r="I33739" i="9" s="1"/>
  <c r="I33740" i="9" s="1"/>
  <c r="I33741" i="9" s="1"/>
  <c r="J1069" i="10" s="1" a="1"/>
  <c r="J1069" i="10" s="1"/>
  <c r="H33689" i="9"/>
  <c r="H33719" i="9"/>
  <c r="H33736" i="9"/>
  <c r="H33774" i="9"/>
  <c r="H33786" i="9"/>
  <c r="H33818" i="9"/>
  <c r="H33850" i="9"/>
  <c r="I33873" i="9"/>
  <c r="I33874" i="9"/>
  <c r="I33875" i="9" s="1"/>
  <c r="H33873" i="9"/>
  <c r="I33944" i="9"/>
  <c r="I33945" i="9" s="1"/>
  <c r="I33946" i="9" s="1"/>
  <c r="I33961" i="9"/>
  <c r="I33994" i="9"/>
  <c r="I33995" i="9"/>
  <c r="I33996" i="9" s="1"/>
  <c r="H33994" i="9"/>
  <c r="G1082" i="10" a="1"/>
  <c r="G1082" i="10" s="1"/>
  <c r="H34006" i="9"/>
  <c r="H34012" i="9"/>
  <c r="I34029" i="9"/>
  <c r="I34030" i="9" s="1"/>
  <c r="I34031" i="9" s="1"/>
  <c r="I34032" i="9" s="1"/>
  <c r="I34033" i="9" s="1"/>
  <c r="H34029" i="9"/>
  <c r="G1085" i="10" a="1"/>
  <c r="G1085" i="10" s="1"/>
  <c r="I34038" i="9"/>
  <c r="J1085" i="10" s="1" a="1"/>
  <c r="J1085" i="10" s="1"/>
  <c r="H34038" i="9"/>
  <c r="I34047" i="9"/>
  <c r="I34048" i="9" s="1"/>
  <c r="I34049" i="9" s="1"/>
  <c r="J1087" i="10" s="1" a="1"/>
  <c r="J1087" i="10" s="1"/>
  <c r="H34047" i="9"/>
  <c r="I34052" i="9"/>
  <c r="I34053" i="9" s="1"/>
  <c r="H34076" i="9"/>
  <c r="H34108" i="9"/>
  <c r="I34131" i="9"/>
  <c r="I34132" i="9" s="1"/>
  <c r="I34133" i="9" s="1"/>
  <c r="H34131" i="9"/>
  <c r="H34133" i="9"/>
  <c r="H34165" i="9"/>
  <c r="I34202" i="9"/>
  <c r="I34203" i="9" s="1"/>
  <c r="I34204" i="9" s="1"/>
  <c r="I34236" i="9"/>
  <c r="I34248" i="9"/>
  <c r="I34249" i="9" s="1"/>
  <c r="I34250" i="9" s="1"/>
  <c r="I34252" i="9"/>
  <c r="I34253" i="9"/>
  <c r="I34254" i="9" s="1"/>
  <c r="H34252" i="9"/>
  <c r="I34272" i="9"/>
  <c r="H34304" i="9"/>
  <c r="H34359" i="9"/>
  <c r="H34370" i="9"/>
  <c r="E34402" i="9"/>
  <c r="C34401" i="9"/>
  <c r="H34450" i="9"/>
  <c r="H34457" i="9"/>
  <c r="I34467" i="9"/>
  <c r="I34468" i="9"/>
  <c r="I34469" i="9" s="1"/>
  <c r="I34470" i="9" s="1"/>
  <c r="I34471" i="9" s="1"/>
  <c r="I34472" i="9" s="1"/>
  <c r="I34473" i="9" s="1"/>
  <c r="I34474" i="9" s="1"/>
  <c r="I34475" i="9" s="1"/>
  <c r="I34476" i="9" s="1"/>
  <c r="I34477" i="9" s="1"/>
  <c r="I34478" i="9" s="1"/>
  <c r="I34479" i="9" s="1"/>
  <c r="I34480" i="9" s="1"/>
  <c r="I34481" i="9" s="1"/>
  <c r="I34482" i="9" s="1"/>
  <c r="I34483" i="9" s="1"/>
  <c r="I34484" i="9" s="1"/>
  <c r="I34485" i="9" s="1"/>
  <c r="I34486" i="9" s="1"/>
  <c r="I34487" i="9" s="1"/>
  <c r="I34488" i="9" s="1"/>
  <c r="I34489" i="9" s="1"/>
  <c r="I34490" i="9" s="1"/>
  <c r="I34491" i="9" s="1"/>
  <c r="I34492" i="9" s="1"/>
  <c r="I34493" i="9" s="1"/>
  <c r="I34494" i="9" s="1"/>
  <c r="I34495" i="9" s="1"/>
  <c r="I34496" i="9" s="1"/>
  <c r="I34497" i="9" s="1"/>
  <c r="I34498" i="9" s="1"/>
  <c r="I34499" i="9" s="1"/>
  <c r="I34500" i="9" s="1"/>
  <c r="I34501" i="9" s="1"/>
  <c r="I34502" i="9" s="1"/>
  <c r="I34503" i="9" s="1"/>
  <c r="I34504" i="9" s="1"/>
  <c r="I34505" i="9" s="1"/>
  <c r="I34506" i="9" s="1"/>
  <c r="I34507" i="9" s="1"/>
  <c r="I34508" i="9" s="1"/>
  <c r="I34509" i="9" s="1"/>
  <c r="I34510" i="9" s="1"/>
  <c r="I34511" i="9" s="1"/>
  <c r="I34512" i="9" s="1"/>
  <c r="I34513" i="9" s="1"/>
  <c r="I34514" i="9" s="1"/>
  <c r="I34515" i="9" s="1"/>
  <c r="I34516" i="9" s="1"/>
  <c r="I34517" i="9" s="1"/>
  <c r="I34518" i="9" s="1"/>
  <c r="I34519" i="9" s="1"/>
  <c r="I34520" i="9" s="1"/>
  <c r="I34521" i="9" s="1"/>
  <c r="I34522" i="9" s="1"/>
  <c r="I34523" i="9" s="1"/>
  <c r="I34524" i="9" s="1"/>
  <c r="I34525" i="9" s="1"/>
  <c r="H34467" i="9"/>
  <c r="H34474" i="9"/>
  <c r="H34565" i="9"/>
  <c r="H34572" i="9"/>
  <c r="I34598" i="9"/>
  <c r="I34599" i="9"/>
  <c r="I34600" i="9" s="1"/>
  <c r="I34601" i="9" s="1"/>
  <c r="I34602" i="9" s="1"/>
  <c r="I34603" i="9" s="1"/>
  <c r="I34604" i="9" s="1"/>
  <c r="I34605" i="9" s="1"/>
  <c r="I34606" i="9" s="1"/>
  <c r="I34607" i="9" s="1"/>
  <c r="I34608" i="9" s="1"/>
  <c r="I34609" i="9" s="1"/>
  <c r="I34610" i="9" s="1"/>
  <c r="I34611" i="9" s="1"/>
  <c r="I34612" i="9" s="1"/>
  <c r="I34613" i="9" s="1"/>
  <c r="I34614" i="9" s="1"/>
  <c r="I34615" i="9" s="1"/>
  <c r="I34616" i="9" s="1"/>
  <c r="I34617" i="9" s="1"/>
  <c r="I34618" i="9" s="1"/>
  <c r="I34619" i="9" s="1"/>
  <c r="I34620" i="9" s="1"/>
  <c r="I34621" i="9" s="1"/>
  <c r="I34622" i="9" s="1"/>
  <c r="I34623" i="9" s="1"/>
  <c r="I34624" i="9" s="1"/>
  <c r="I34625" i="9" s="1"/>
  <c r="I34626" i="9" s="1"/>
  <c r="I34627" i="9" s="1"/>
  <c r="I34628" i="9" s="1"/>
  <c r="I34629" i="9" s="1"/>
  <c r="I34630" i="9" s="1"/>
  <c r="I34631" i="9" s="1"/>
  <c r="I34632" i="9" s="1"/>
  <c r="I34633" i="9" s="1"/>
  <c r="I34634" i="9" s="1"/>
  <c r="I34635" i="9" s="1"/>
  <c r="I34636" i="9" s="1"/>
  <c r="I34637" i="9" s="1"/>
  <c r="I34638" i="9" s="1"/>
  <c r="I34639" i="9" s="1"/>
  <c r="I34640" i="9" s="1"/>
  <c r="I34641" i="9" s="1"/>
  <c r="I34642" i="9" s="1"/>
  <c r="I34643" i="9" s="1"/>
  <c r="I34644" i="9" s="1"/>
  <c r="I34645" i="9" s="1"/>
  <c r="I34646" i="9" s="1"/>
  <c r="I34647" i="9" s="1"/>
  <c r="I34648" i="9" s="1"/>
  <c r="I34649" i="9" s="1"/>
  <c r="I34650" i="9" s="1"/>
  <c r="I34651" i="9" s="1"/>
  <c r="I34652" i="9" s="1"/>
  <c r="I34653" i="9" s="1"/>
  <c r="H34598" i="9"/>
  <c r="H34605" i="9"/>
  <c r="H34688" i="9"/>
  <c r="H34695" i="9"/>
  <c r="H34729" i="9"/>
  <c r="H34736" i="9"/>
  <c r="G1113" i="10" a="1"/>
  <c r="G1113" i="10" s="1"/>
  <c r="I34786" i="9"/>
  <c r="J1113" i="10" s="1" a="1"/>
  <c r="J1113" i="10" s="1"/>
  <c r="H34786" i="9"/>
  <c r="H34843" i="9"/>
  <c r="I34849" i="9"/>
  <c r="H34908" i="9"/>
  <c r="H34958" i="9"/>
  <c r="H34965" i="9"/>
  <c r="I34983" i="9"/>
  <c r="I34984" i="9" s="1"/>
  <c r="H34983" i="9"/>
  <c r="H35039" i="9"/>
  <c r="E35055" i="9"/>
  <c r="C35054" i="9"/>
  <c r="H35089" i="9"/>
  <c r="H35096" i="9"/>
  <c r="I35126" i="9"/>
  <c r="I35127" i="9" s="1"/>
  <c r="I35128" i="9" s="1"/>
  <c r="I35129" i="9" s="1"/>
  <c r="I35130" i="9" s="1"/>
  <c r="I35131" i="9" s="1"/>
  <c r="I35132" i="9" s="1"/>
  <c r="I35133" i="9" s="1"/>
  <c r="I35134" i="9" s="1"/>
  <c r="I35135" i="9" s="1"/>
  <c r="I35136" i="9" s="1"/>
  <c r="I35137" i="9" s="1"/>
  <c r="I35138" i="9" s="1"/>
  <c r="I35139" i="9" s="1"/>
  <c r="I35140" i="9" s="1"/>
  <c r="I35141" i="9" s="1"/>
  <c r="I35142" i="9" s="1"/>
  <c r="I35143" i="9" s="1"/>
  <c r="I35144" i="9" s="1"/>
  <c r="I35145" i="9" s="1"/>
  <c r="I35146" i="9" s="1"/>
  <c r="I35147" i="9" s="1"/>
  <c r="I35148" i="9" s="1"/>
  <c r="I35149" i="9" s="1"/>
  <c r="I35150" i="9" s="1"/>
  <c r="I35151" i="9" s="1"/>
  <c r="I35152" i="9" s="1"/>
  <c r="I35153" i="9" s="1"/>
  <c r="I35154" i="9" s="1"/>
  <c r="I35155" i="9" s="1"/>
  <c r="I35156" i="9" s="1"/>
  <c r="I35157" i="9" s="1"/>
  <c r="I35158" i="9" s="1"/>
  <c r="I35159" i="9" s="1"/>
  <c r="I35160" i="9" s="1"/>
  <c r="I35161" i="9" s="1"/>
  <c r="I35162" i="9" s="1"/>
  <c r="I35163" i="9" s="1"/>
  <c r="I35164" i="9" s="1"/>
  <c r="I35165" i="9" s="1"/>
  <c r="I35166" i="9" s="1"/>
  <c r="I35167" i="9" s="1"/>
  <c r="I35168" i="9" s="1"/>
  <c r="I35169" i="9" s="1"/>
  <c r="I35170" i="9" s="1"/>
  <c r="I35171" i="9" s="1"/>
  <c r="I35172" i="9" s="1"/>
  <c r="I35173" i="9" s="1"/>
  <c r="I35174" i="9" s="1"/>
  <c r="I35175" i="9" s="1"/>
  <c r="I35176" i="9" s="1"/>
  <c r="I35177" i="9" s="1"/>
  <c r="I35178" i="9" s="1"/>
  <c r="I35179" i="9" s="1"/>
  <c r="I35180" i="9" s="1"/>
  <c r="I35181" i="9" s="1"/>
  <c r="I35182" i="9" s="1"/>
  <c r="I35183" i="9" s="1"/>
  <c r="H35129" i="9"/>
  <c r="H35185" i="9"/>
  <c r="H35228" i="9"/>
  <c r="H35235" i="9"/>
  <c r="H35261" i="9"/>
  <c r="H35268" i="9"/>
  <c r="E35325" i="9"/>
  <c r="C35324" i="9"/>
  <c r="I35333" i="9"/>
  <c r="E35338" i="9"/>
  <c r="C35337" i="9"/>
  <c r="E35366" i="9"/>
  <c r="C35365" i="9"/>
  <c r="H35401" i="9"/>
  <c r="I35405" i="9"/>
  <c r="I35406" i="9" s="1"/>
  <c r="I35407" i="9" s="1"/>
  <c r="H35419" i="9"/>
  <c r="E35424" i="9"/>
  <c r="C35423" i="9"/>
  <c r="E35438" i="9"/>
  <c r="C35437" i="9"/>
  <c r="H35486" i="9"/>
  <c r="E35500" i="9"/>
  <c r="C35499" i="9"/>
  <c r="H35519" i="9"/>
  <c r="H35526" i="9"/>
  <c r="H35569" i="9"/>
  <c r="I35586" i="9"/>
  <c r="I35587" i="9"/>
  <c r="H35586" i="9"/>
  <c r="I35621" i="9"/>
  <c r="I35622" i="9" s="1"/>
  <c r="I35623" i="9" s="1"/>
  <c r="I35662" i="9"/>
  <c r="H35665" i="9"/>
  <c r="G1154" i="10" a="1"/>
  <c r="G1154" i="10" s="1"/>
  <c r="I35699" i="9"/>
  <c r="J1154" i="10" s="1" a="1"/>
  <c r="J1154" i="10" s="1"/>
  <c r="I35700" i="9"/>
  <c r="I35701" i="9" s="1"/>
  <c r="I35702" i="9" s="1"/>
  <c r="I35703" i="9" s="1"/>
  <c r="I35704" i="9" s="1"/>
  <c r="I35705" i="9" s="1"/>
  <c r="I35706" i="9" s="1"/>
  <c r="I35707" i="9" s="1"/>
  <c r="I35708" i="9" s="1"/>
  <c r="I35709" i="9" s="1"/>
  <c r="I35710" i="9" s="1"/>
  <c r="I35711" i="9" s="1"/>
  <c r="I35712" i="9" s="1"/>
  <c r="I35713" i="9" s="1"/>
  <c r="I35714" i="9" s="1"/>
  <c r="I35715" i="9" s="1"/>
  <c r="I35716" i="9" s="1"/>
  <c r="I35717" i="9" s="1"/>
  <c r="I35718" i="9" s="1"/>
  <c r="I35719" i="9" s="1"/>
  <c r="I35720" i="9" s="1"/>
  <c r="I35721" i="9" s="1"/>
  <c r="I35722" i="9" s="1"/>
  <c r="I35723" i="9" s="1"/>
  <c r="I35724" i="9" s="1"/>
  <c r="I35725" i="9" s="1"/>
  <c r="J1155" i="10" s="1" a="1"/>
  <c r="J1155" i="10" s="1"/>
  <c r="H35699" i="9"/>
  <c r="H35706" i="9"/>
  <c r="H35774" i="9"/>
  <c r="H35781" i="9"/>
  <c r="I35823" i="9"/>
  <c r="I35824" i="9"/>
  <c r="H35823" i="9"/>
  <c r="H35879" i="9"/>
  <c r="I35883" i="9"/>
  <c r="I35884" i="9" s="1"/>
  <c r="I35885" i="9" s="1"/>
  <c r="H35913" i="9"/>
  <c r="H35920" i="9"/>
  <c r="E35948" i="9"/>
  <c r="C35947" i="9"/>
  <c r="H35994" i="9"/>
  <c r="H36001" i="9"/>
  <c r="I36077" i="9"/>
  <c r="I36078" i="9"/>
  <c r="I36079" i="9" s="1"/>
  <c r="I36080" i="9" s="1"/>
  <c r="I36081" i="9" s="1"/>
  <c r="I36082" i="9" s="1"/>
  <c r="I36083" i="9" s="1"/>
  <c r="I36084" i="9" s="1"/>
  <c r="I36085" i="9" s="1"/>
  <c r="I36086" i="9" s="1"/>
  <c r="I36087" i="9" s="1"/>
  <c r="I36088" i="9" s="1"/>
  <c r="I36089" i="9" s="1"/>
  <c r="I36090" i="9" s="1"/>
  <c r="I36091" i="9" s="1"/>
  <c r="I36092" i="9" s="1"/>
  <c r="I36093" i="9" s="1"/>
  <c r="I36094" i="9" s="1"/>
  <c r="I36095" i="9" s="1"/>
  <c r="I36096" i="9" s="1"/>
  <c r="I36097" i="9" s="1"/>
  <c r="I36098" i="9" s="1"/>
  <c r="I36099" i="9" s="1"/>
  <c r="I36100" i="9" s="1"/>
  <c r="I36101" i="9" s="1"/>
  <c r="I36102" i="9" s="1"/>
  <c r="I36103" i="9" s="1"/>
  <c r="I36104" i="9" s="1"/>
  <c r="I36105" i="9" s="1"/>
  <c r="I36106" i="9" s="1"/>
  <c r="I36107" i="9" s="1"/>
  <c r="I36108" i="9" s="1"/>
  <c r="I36109" i="9" s="1"/>
  <c r="I36110" i="9" s="1"/>
  <c r="I36111" i="9" s="1"/>
  <c r="I36112" i="9" s="1"/>
  <c r="I36113" i="9" s="1"/>
  <c r="I36114" i="9" s="1"/>
  <c r="I36115" i="9" s="1"/>
  <c r="I36116" i="9" s="1"/>
  <c r="I36117" i="9" s="1"/>
  <c r="I36118" i="9" s="1"/>
  <c r="I36119" i="9" s="1"/>
  <c r="I36120" i="9" s="1"/>
  <c r="I36121" i="9" s="1"/>
  <c r="I36122" i="9" s="1"/>
  <c r="I36123" i="9" s="1"/>
  <c r="I36124" i="9" s="1"/>
  <c r="I36125" i="9" s="1"/>
  <c r="I36126" i="9" s="1"/>
  <c r="I36127" i="9" s="1"/>
  <c r="I36128" i="9" s="1"/>
  <c r="I36129" i="9" s="1"/>
  <c r="H36077" i="9"/>
  <c r="G1165" i="10" a="1"/>
  <c r="G1165" i="10" s="1"/>
  <c r="I36134" i="9"/>
  <c r="J1165" i="10" s="1" a="1"/>
  <c r="J1165" i="10" s="1"/>
  <c r="H36134" i="9"/>
  <c r="H36224" i="9"/>
  <c r="H36232" i="9"/>
  <c r="H36240" i="9"/>
  <c r="H36248" i="9"/>
  <c r="E36258" i="9"/>
  <c r="C36257" i="9"/>
  <c r="E36328" i="9"/>
  <c r="C36327" i="9"/>
  <c r="I36393" i="9"/>
  <c r="E36583" i="9"/>
  <c r="C36582" i="9"/>
  <c r="E36641" i="9"/>
  <c r="C36640" i="9"/>
  <c r="I36660" i="9"/>
  <c r="I36661" i="9" s="1"/>
  <c r="H36659" i="9"/>
  <c r="H36660" i="9"/>
  <c r="E36673" i="9"/>
  <c r="C36672" i="9"/>
  <c r="E36679" i="9"/>
  <c r="C36678" i="9"/>
  <c r="I36698" i="9"/>
  <c r="H36697" i="9"/>
  <c r="I36699" i="9"/>
  <c r="H36698" i="9"/>
  <c r="E36719" i="9"/>
  <c r="C36718" i="9"/>
  <c r="E36733" i="9"/>
  <c r="C36732" i="9"/>
  <c r="I36902" i="9"/>
  <c r="I36903" i="9" s="1"/>
  <c r="I36904" i="9" s="1"/>
  <c r="I36905" i="9" s="1"/>
  <c r="H36901" i="9"/>
  <c r="H36902" i="9"/>
  <c r="F1198" i="10" a="1"/>
  <c r="F1198" i="10" s="1"/>
  <c r="E36907" i="9"/>
  <c r="D36906" i="9"/>
  <c r="C36906" i="9"/>
  <c r="E36913" i="9"/>
  <c r="C36912" i="9"/>
  <c r="I36919" i="9"/>
  <c r="I37011" i="9"/>
  <c r="E37045" i="9"/>
  <c r="C37044" i="9"/>
  <c r="E37133" i="9"/>
  <c r="C37132" i="9"/>
  <c r="G1213" i="10" a="1"/>
  <c r="G1213" i="10" s="1"/>
  <c r="I37247" i="9"/>
  <c r="I37248" i="9" s="1"/>
  <c r="I37249" i="9" s="1"/>
  <c r="H37246" i="9"/>
  <c r="I37425" i="9"/>
  <c r="I37426" i="9" s="1"/>
  <c r="I37427" i="9" s="1"/>
  <c r="H37424" i="9"/>
  <c r="H37425" i="9"/>
  <c r="E37489" i="9"/>
  <c r="C37488" i="9"/>
  <c r="H37662" i="9"/>
  <c r="H37663" i="9"/>
  <c r="H37704" i="9"/>
  <c r="H37705" i="9"/>
  <c r="I37738" i="9"/>
  <c r="I37739" i="9" s="1"/>
  <c r="I37740" i="9" s="1"/>
  <c r="H37737" i="9"/>
  <c r="H37738" i="9"/>
  <c r="H37777" i="9"/>
  <c r="H37778" i="9"/>
  <c r="H37835" i="9"/>
  <c r="H37836" i="9"/>
  <c r="I37917" i="9"/>
  <c r="H37916" i="9"/>
  <c r="H37917" i="9"/>
  <c r="I37972" i="9"/>
  <c r="I37973" i="9" s="1"/>
  <c r="I37974" i="9" s="1"/>
  <c r="I37975" i="9" s="1"/>
  <c r="I37984" i="9"/>
  <c r="I37985" i="9" s="1"/>
  <c r="I37986" i="9" s="1"/>
  <c r="I37987" i="9" s="1"/>
  <c r="I37988" i="9" s="1"/>
  <c r="I37989" i="9" s="1"/>
  <c r="I37990" i="9" s="1"/>
  <c r="J1240" i="10" s="1" a="1"/>
  <c r="J1240" i="10" s="1"/>
  <c r="H37983" i="9"/>
  <c r="H37984" i="9"/>
  <c r="I38009" i="9"/>
  <c r="H38008" i="9"/>
  <c r="H38009" i="9"/>
  <c r="I38046" i="9"/>
  <c r="I38047" i="9" s="1"/>
  <c r="I38048" i="9" s="1"/>
  <c r="I38049" i="9" s="1"/>
  <c r="I38050" i="9" s="1"/>
  <c r="I38051" i="9" s="1"/>
  <c r="I38052" i="9" s="1"/>
  <c r="I38053" i="9" s="1"/>
  <c r="I38054" i="9" s="1"/>
  <c r="I38055" i="9" s="1"/>
  <c r="I38056" i="9" s="1"/>
  <c r="I38057" i="9" s="1"/>
  <c r="I38058" i="9" s="1"/>
  <c r="I38059" i="9" s="1"/>
  <c r="I38060" i="9" s="1"/>
  <c r="I38061" i="9" s="1"/>
  <c r="I38062" i="9" s="1"/>
  <c r="I38063" i="9" s="1"/>
  <c r="I38064" i="9" s="1"/>
  <c r="I38065" i="9" s="1"/>
  <c r="I38066" i="9" s="1"/>
  <c r="I38067" i="9" s="1"/>
  <c r="I38068" i="9" s="1"/>
  <c r="I38069" i="9" s="1"/>
  <c r="I38070" i="9" s="1"/>
  <c r="I38071" i="9" s="1"/>
  <c r="I38072" i="9" s="1"/>
  <c r="I38073" i="9" s="1"/>
  <c r="I38074" i="9" s="1"/>
  <c r="I38075" i="9" s="1"/>
  <c r="I38076" i="9" s="1"/>
  <c r="I38077" i="9" s="1"/>
  <c r="I38078" i="9" s="1"/>
  <c r="I38079" i="9" s="1"/>
  <c r="I38080" i="9" s="1"/>
  <c r="I38081" i="9" s="1"/>
  <c r="I38082" i="9" s="1"/>
  <c r="I38083" i="9" s="1"/>
  <c r="I38084" i="9" s="1"/>
  <c r="I38085" i="9" s="1"/>
  <c r="I38086" i="9" s="1"/>
  <c r="I38087" i="9" s="1"/>
  <c r="I38088" i="9" s="1"/>
  <c r="I38089" i="9" s="1"/>
  <c r="I38090" i="9" s="1"/>
  <c r="I38091" i="9" s="1"/>
  <c r="J1246" i="10" s="1" a="1"/>
  <c r="J1246" i="10" s="1"/>
  <c r="H38045" i="9"/>
  <c r="H38046" i="9"/>
  <c r="H38126" i="9"/>
  <c r="H38127" i="9"/>
  <c r="E38164" i="9"/>
  <c r="C38163" i="9"/>
  <c r="I38170" i="9"/>
  <c r="H38169" i="9"/>
  <c r="I38171" i="9"/>
  <c r="H38170" i="9"/>
  <c r="I38174" i="9"/>
  <c r="I38175" i="9" s="1"/>
  <c r="G1254" i="10" a="1"/>
  <c r="G1254" i="10" s="1"/>
  <c r="I38191" i="9"/>
  <c r="J1254" i="10" s="1" a="1"/>
  <c r="J1254" i="10" s="1"/>
  <c r="I38192" i="9"/>
  <c r="I38193" i="9" s="1"/>
  <c r="I38194" i="9" s="1"/>
  <c r="I38195" i="9" s="1"/>
  <c r="I38196" i="9" s="1"/>
  <c r="I38197" i="9" s="1"/>
  <c r="J1255" i="10" s="1" a="1"/>
  <c r="J1255" i="10" s="1"/>
  <c r="H38191" i="9"/>
  <c r="I38244" i="9"/>
  <c r="I38245" i="9" s="1"/>
  <c r="I38246" i="9" s="1"/>
  <c r="H38290" i="9"/>
  <c r="H38291" i="9"/>
  <c r="H38357" i="9"/>
  <c r="H38358" i="9"/>
  <c r="I38396" i="9"/>
  <c r="I38451" i="9"/>
  <c r="I38452" i="9" s="1"/>
  <c r="I38453" i="9" s="1"/>
  <c r="H38472" i="9"/>
  <c r="H38473" i="9"/>
  <c r="H38521" i="9"/>
  <c r="H38522" i="9"/>
  <c r="H38587" i="9"/>
  <c r="H38588" i="9"/>
  <c r="H38668" i="9"/>
  <c r="H38669" i="9"/>
  <c r="G1269" i="10" a="1"/>
  <c r="G1269" i="10" s="1"/>
  <c r="I38678" i="9"/>
  <c r="J1269" i="10" s="1" a="1"/>
  <c r="J1269" i="10" s="1"/>
  <c r="H38678" i="9"/>
  <c r="H38686" i="9"/>
  <c r="H38687" i="9"/>
  <c r="H38751" i="9"/>
  <c r="H38752" i="9"/>
  <c r="H38783" i="9"/>
  <c r="H38784" i="9"/>
  <c r="I38788" i="9"/>
  <c r="I38789" i="9" s="1"/>
  <c r="H38850" i="9"/>
  <c r="H38851" i="9"/>
  <c r="H38882" i="9"/>
  <c r="H38883" i="9"/>
  <c r="H38914" i="9"/>
  <c r="H38915" i="9"/>
  <c r="H38924" i="9"/>
  <c r="H38925" i="9"/>
  <c r="H38956" i="9"/>
  <c r="H38957" i="9"/>
  <c r="C27905" i="9"/>
  <c r="H27925" i="9"/>
  <c r="H27933" i="9"/>
  <c r="H27941" i="9"/>
  <c r="H27949" i="9"/>
  <c r="H27957" i="9"/>
  <c r="H27965" i="9"/>
  <c r="H27975" i="9"/>
  <c r="H27983" i="9"/>
  <c r="H27991" i="9"/>
  <c r="H27999" i="9"/>
  <c r="H28007" i="9"/>
  <c r="H28015" i="9"/>
  <c r="H28023" i="9"/>
  <c r="H28032" i="9"/>
  <c r="H28040" i="9"/>
  <c r="H28048" i="9"/>
  <c r="H28056" i="9"/>
  <c r="H28064" i="9"/>
  <c r="H28072" i="9"/>
  <c r="H28080" i="9"/>
  <c r="H28088" i="9"/>
  <c r="H28098" i="9"/>
  <c r="H28106" i="9"/>
  <c r="H28114" i="9"/>
  <c r="H28122" i="9"/>
  <c r="H28130" i="9"/>
  <c r="H28138" i="9"/>
  <c r="H28146" i="9"/>
  <c r="H28155" i="9"/>
  <c r="H28163" i="9"/>
  <c r="H28171" i="9"/>
  <c r="H28179" i="9"/>
  <c r="H28187" i="9"/>
  <c r="H28195" i="9"/>
  <c r="H28203" i="9"/>
  <c r="H28211" i="9"/>
  <c r="H28219" i="9"/>
  <c r="H28230" i="9"/>
  <c r="I28231" i="9"/>
  <c r="I28232" i="9" s="1"/>
  <c r="I28233" i="9" s="1"/>
  <c r="I28234" i="9" s="1"/>
  <c r="H28238" i="9"/>
  <c r="H28246" i="9"/>
  <c r="H28257" i="9"/>
  <c r="H28267" i="9"/>
  <c r="H28276" i="9"/>
  <c r="H28284" i="9"/>
  <c r="C28288" i="9"/>
  <c r="H28294" i="9"/>
  <c r="H28303" i="9"/>
  <c r="H28311" i="9"/>
  <c r="H28319" i="9"/>
  <c r="H28329" i="9"/>
  <c r="H28338" i="9"/>
  <c r="H28346" i="9"/>
  <c r="H28354" i="9"/>
  <c r="H28364" i="9"/>
  <c r="H28372" i="9"/>
  <c r="H28380" i="9"/>
  <c r="H28388" i="9"/>
  <c r="H28396" i="9"/>
  <c r="H28404" i="9"/>
  <c r="H28412" i="9"/>
  <c r="H28421" i="9"/>
  <c r="H28429" i="9"/>
  <c r="H28437" i="9"/>
  <c r="H28445" i="9"/>
  <c r="H28453" i="9"/>
  <c r="H28461" i="9"/>
  <c r="H28469" i="9"/>
  <c r="H28477" i="9"/>
  <c r="H28485" i="9"/>
  <c r="H28496" i="9"/>
  <c r="I28497" i="9"/>
  <c r="I28498" i="9" s="1"/>
  <c r="I28499" i="9" s="1"/>
  <c r="I28500" i="9" s="1"/>
  <c r="H28504" i="9"/>
  <c r="H28512" i="9"/>
  <c r="H28523" i="9"/>
  <c r="H28533" i="9"/>
  <c r="H28542" i="9"/>
  <c r="H28550" i="9"/>
  <c r="C28554" i="9"/>
  <c r="H28559" i="9"/>
  <c r="H28567" i="9"/>
  <c r="H28575" i="9"/>
  <c r="H28583" i="9"/>
  <c r="H28592" i="9"/>
  <c r="C28596" i="9"/>
  <c r="H28600" i="9"/>
  <c r="H28608" i="9"/>
  <c r="H28616" i="9"/>
  <c r="H28624" i="9"/>
  <c r="H28632" i="9"/>
  <c r="H28641" i="9"/>
  <c r="H28649" i="9"/>
  <c r="H28657" i="9"/>
  <c r="H28666" i="9"/>
  <c r="I28667" i="9"/>
  <c r="I28668" i="9" s="1"/>
  <c r="I28669" i="9" s="1"/>
  <c r="I28670" i="9" s="1"/>
  <c r="H28674" i="9"/>
  <c r="H28682" i="9"/>
  <c r="H28690" i="9"/>
  <c r="H28698" i="9"/>
  <c r="H28708" i="9"/>
  <c r="H28716" i="9"/>
  <c r="H28724" i="9"/>
  <c r="H28732" i="9"/>
  <c r="H28740" i="9"/>
  <c r="H28748" i="9"/>
  <c r="H28756" i="9"/>
  <c r="H28764" i="9"/>
  <c r="H28773" i="9"/>
  <c r="H28781" i="9"/>
  <c r="H28789" i="9"/>
  <c r="H28797" i="9"/>
  <c r="H28805" i="9"/>
  <c r="H28813" i="9"/>
  <c r="H28821" i="9"/>
  <c r="H28829" i="9"/>
  <c r="H28839" i="9"/>
  <c r="H28847" i="9"/>
  <c r="H28855" i="9"/>
  <c r="H28863" i="9"/>
  <c r="H28871" i="9"/>
  <c r="H28879" i="9"/>
  <c r="H28887" i="9"/>
  <c r="H28896" i="9"/>
  <c r="I28897" i="9"/>
  <c r="I28898" i="9" s="1"/>
  <c r="I28899" i="9" s="1"/>
  <c r="I28900" i="9" s="1"/>
  <c r="C28900" i="9"/>
  <c r="H28904" i="9"/>
  <c r="H28912" i="9"/>
  <c r="H28920" i="9"/>
  <c r="H28928" i="9"/>
  <c r="H28936" i="9"/>
  <c r="H28944" i="9"/>
  <c r="H28952" i="9"/>
  <c r="H28960" i="9"/>
  <c r="C28964" i="9"/>
  <c r="H28970" i="9"/>
  <c r="H28978" i="9"/>
  <c r="H28986" i="9"/>
  <c r="H28994" i="9"/>
  <c r="H29002" i="9"/>
  <c r="H29010" i="9"/>
  <c r="H29018" i="9"/>
  <c r="H29027" i="9"/>
  <c r="C29031" i="9"/>
  <c r="H29035" i="9"/>
  <c r="H29043" i="9"/>
  <c r="H29051" i="9"/>
  <c r="H29059" i="9"/>
  <c r="H29067" i="9"/>
  <c r="H29075" i="9"/>
  <c r="H29083" i="9"/>
  <c r="H29091" i="9"/>
  <c r="H29101" i="9"/>
  <c r="H29109" i="9"/>
  <c r="H29117" i="9"/>
  <c r="H29125" i="9"/>
  <c r="H29133" i="9"/>
  <c r="H29141" i="9"/>
  <c r="H29149" i="9"/>
  <c r="H29158" i="9"/>
  <c r="H29166" i="9"/>
  <c r="H29174" i="9"/>
  <c r="H29182" i="9"/>
  <c r="H29190" i="9"/>
  <c r="H29198" i="9"/>
  <c r="H29206" i="9"/>
  <c r="H29214" i="9"/>
  <c r="H29222" i="9"/>
  <c r="H29232" i="9"/>
  <c r="H29240" i="9"/>
  <c r="H29248" i="9"/>
  <c r="H29256" i="9"/>
  <c r="H29264" i="9"/>
  <c r="H29272" i="9"/>
  <c r="H29280" i="9"/>
  <c r="H29288" i="9"/>
  <c r="H29297" i="9"/>
  <c r="H29305" i="9"/>
  <c r="H29313" i="9"/>
  <c r="H29321" i="9"/>
  <c r="H29329" i="9"/>
  <c r="H29337" i="9"/>
  <c r="H29345" i="9"/>
  <c r="H29353" i="9"/>
  <c r="H29361" i="9"/>
  <c r="H29371" i="9"/>
  <c r="H29379" i="9"/>
  <c r="H29387" i="9"/>
  <c r="H29395" i="9"/>
  <c r="H29403" i="9"/>
  <c r="H29411" i="9"/>
  <c r="H29419" i="9"/>
  <c r="H29428" i="9"/>
  <c r="H29436" i="9"/>
  <c r="H29444" i="9"/>
  <c r="H29452" i="9"/>
  <c r="H29460" i="9"/>
  <c r="H29468" i="9"/>
  <c r="H29476" i="9"/>
  <c r="H29484" i="9"/>
  <c r="H29494" i="9"/>
  <c r="H29502" i="9"/>
  <c r="H29510" i="9"/>
  <c r="H29518" i="9"/>
  <c r="H29526" i="9"/>
  <c r="H29534" i="9"/>
  <c r="H29542" i="9"/>
  <c r="H29550" i="9"/>
  <c r="H29559" i="9"/>
  <c r="H29567" i="9"/>
  <c r="H29575" i="9"/>
  <c r="H29583" i="9"/>
  <c r="H29591" i="9"/>
  <c r="H29599" i="9"/>
  <c r="H29607" i="9"/>
  <c r="H29615" i="9"/>
  <c r="H29623" i="9"/>
  <c r="H29633" i="9"/>
  <c r="H29642" i="9"/>
  <c r="H29650" i="9"/>
  <c r="C29654" i="9"/>
  <c r="H29661" i="9"/>
  <c r="H29669" i="9"/>
  <c r="H29680" i="9"/>
  <c r="I29681" i="9"/>
  <c r="I29682" i="9" s="1"/>
  <c r="I29683" i="9" s="1"/>
  <c r="I29684" i="9" s="1"/>
  <c r="H29688" i="9"/>
  <c r="H29696" i="9"/>
  <c r="H29706" i="9"/>
  <c r="H29715" i="9"/>
  <c r="H29723" i="9"/>
  <c r="H29732" i="9"/>
  <c r="H29733" i="9"/>
  <c r="I29734" i="9"/>
  <c r="I29735" i="9" s="1"/>
  <c r="I29736" i="9" s="1"/>
  <c r="I29737" i="9" s="1"/>
  <c r="I29738" i="9" s="1"/>
  <c r="I29739" i="9" s="1"/>
  <c r="I29740" i="9" s="1"/>
  <c r="I29741" i="9" s="1"/>
  <c r="I29742" i="9" s="1"/>
  <c r="I29743" i="9" s="1"/>
  <c r="I29744" i="9" s="1"/>
  <c r="J931" i="10" s="1" a="1"/>
  <c r="J931" i="10" s="1"/>
  <c r="H29741" i="9"/>
  <c r="H29750" i="9"/>
  <c r="H29758" i="9"/>
  <c r="H29768" i="9"/>
  <c r="H29776" i="9"/>
  <c r="H29784" i="9"/>
  <c r="H29792" i="9"/>
  <c r="H29800" i="9"/>
  <c r="H29808" i="9"/>
  <c r="H29816" i="9"/>
  <c r="H29824" i="9"/>
  <c r="H29833" i="9"/>
  <c r="H29841" i="9"/>
  <c r="H29849" i="9"/>
  <c r="H29857" i="9"/>
  <c r="H29865" i="9"/>
  <c r="H29873" i="9"/>
  <c r="H29881" i="9"/>
  <c r="H29889" i="9"/>
  <c r="H29897" i="9"/>
  <c r="H29907" i="9"/>
  <c r="H29916" i="9"/>
  <c r="H29924" i="9"/>
  <c r="H29935" i="9"/>
  <c r="H29943" i="9"/>
  <c r="H29954" i="9"/>
  <c r="I29955" i="9"/>
  <c r="I29956" i="9" s="1"/>
  <c r="I29957" i="9" s="1"/>
  <c r="I29958" i="9" s="1"/>
  <c r="H29962" i="9"/>
  <c r="H29970" i="9"/>
  <c r="H29979" i="9"/>
  <c r="H29987" i="9"/>
  <c r="H29995" i="9"/>
  <c r="H30003" i="9"/>
  <c r="H30012" i="9"/>
  <c r="H30020" i="9"/>
  <c r="H30028" i="9"/>
  <c r="H30036" i="9"/>
  <c r="H30044" i="9"/>
  <c r="H30053" i="9"/>
  <c r="H30061" i="9"/>
  <c r="H30069" i="9"/>
  <c r="H30077" i="9"/>
  <c r="H30086" i="9"/>
  <c r="H30094" i="9"/>
  <c r="H30102" i="9"/>
  <c r="H30110" i="9"/>
  <c r="H30118" i="9"/>
  <c r="H30128" i="9"/>
  <c r="H30136" i="9"/>
  <c r="H30144" i="9"/>
  <c r="H30152" i="9"/>
  <c r="H30160" i="9"/>
  <c r="H30168" i="9"/>
  <c r="H30176" i="9"/>
  <c r="H30185" i="9"/>
  <c r="H30193" i="9"/>
  <c r="H30201" i="9"/>
  <c r="H30209" i="9"/>
  <c r="H30217" i="9"/>
  <c r="H30225" i="9"/>
  <c r="H30233" i="9"/>
  <c r="H30241" i="9"/>
  <c r="H30249" i="9"/>
  <c r="H30258" i="9"/>
  <c r="H30259" i="9"/>
  <c r="I30260" i="9"/>
  <c r="I30261" i="9" s="1"/>
  <c r="I30262" i="9" s="1"/>
  <c r="I30263" i="9" s="1"/>
  <c r="I30264" i="9" s="1"/>
  <c r="I30265" i="9" s="1"/>
  <c r="I30266" i="9" s="1"/>
  <c r="I30267" i="9" s="1"/>
  <c r="I30268" i="9" s="1"/>
  <c r="I30269" i="9" s="1"/>
  <c r="I30270" i="9" s="1"/>
  <c r="I30271" i="9" s="1"/>
  <c r="I30272" i="9" s="1"/>
  <c r="I30273" i="9" s="1"/>
  <c r="I30274" i="9" s="1"/>
  <c r="I30275" i="9" s="1"/>
  <c r="I30276" i="9" s="1"/>
  <c r="I30277" i="9" s="1"/>
  <c r="I30278" i="9" s="1"/>
  <c r="I30279" i="9" s="1"/>
  <c r="I30280" i="9" s="1"/>
  <c r="I30281" i="9" s="1"/>
  <c r="I30282" i="9" s="1"/>
  <c r="I30283" i="9" s="1"/>
  <c r="I30284" i="9" s="1"/>
  <c r="I30285" i="9" s="1"/>
  <c r="I30286" i="9" s="1"/>
  <c r="I30287" i="9" s="1"/>
  <c r="I30288" i="9" s="1"/>
  <c r="I30289" i="9" s="1"/>
  <c r="I30290" i="9" s="1"/>
  <c r="I30291" i="9" s="1"/>
  <c r="I30292" i="9" s="1"/>
  <c r="I30293" i="9" s="1"/>
  <c r="I30294" i="9" s="1"/>
  <c r="I30295" i="9" s="1"/>
  <c r="I30296" i="9" s="1"/>
  <c r="I30297" i="9" s="1"/>
  <c r="I30298" i="9" s="1"/>
  <c r="I30299" i="9" s="1"/>
  <c r="I30300" i="9" s="1"/>
  <c r="I30301" i="9" s="1"/>
  <c r="I30302" i="9" s="1"/>
  <c r="I30303" i="9" s="1"/>
  <c r="I30304" i="9" s="1"/>
  <c r="I30305" i="9" s="1"/>
  <c r="I30306" i="9" s="1"/>
  <c r="I30307" i="9" s="1"/>
  <c r="I30308" i="9" s="1"/>
  <c r="I30309" i="9" s="1"/>
  <c r="I30310" i="9" s="1"/>
  <c r="I30311" i="9" s="1"/>
  <c r="I30312" i="9" s="1"/>
  <c r="I30313" i="9" s="1"/>
  <c r="I30314" i="9" s="1"/>
  <c r="I30315" i="9" s="1"/>
  <c r="I30316" i="9" s="1"/>
  <c r="I30317" i="9" s="1"/>
  <c r="I30318" i="9" s="1"/>
  <c r="I30319" i="9" s="1"/>
  <c r="I30320" i="9" s="1"/>
  <c r="I30321" i="9" s="1"/>
  <c r="I30322" i="9" s="1"/>
  <c r="J953" i="10" s="1" a="1"/>
  <c r="J953" i="10" s="1"/>
  <c r="H30267" i="9"/>
  <c r="H30275" i="9"/>
  <c r="H30283" i="9"/>
  <c r="H30291" i="9"/>
  <c r="H30299" i="9"/>
  <c r="H30307" i="9"/>
  <c r="H30315" i="9"/>
  <c r="H30324" i="9"/>
  <c r="H30332" i="9"/>
  <c r="H30340" i="9"/>
  <c r="H30348" i="9"/>
  <c r="H30356" i="9"/>
  <c r="H30364" i="9"/>
  <c r="H30372" i="9"/>
  <c r="H30380" i="9"/>
  <c r="H30388" i="9"/>
  <c r="H30398" i="9"/>
  <c r="H30406" i="9"/>
  <c r="H30414" i="9"/>
  <c r="H30422" i="9"/>
  <c r="H30430" i="9"/>
  <c r="H30438" i="9"/>
  <c r="H30446" i="9"/>
  <c r="H30454" i="9"/>
  <c r="H30463" i="9"/>
  <c r="H30471" i="9"/>
  <c r="H30479" i="9"/>
  <c r="H30487" i="9"/>
  <c r="H30495" i="9"/>
  <c r="H30503" i="9"/>
  <c r="H30511" i="9"/>
  <c r="H30519" i="9"/>
  <c r="H30527" i="9"/>
  <c r="H30537" i="9"/>
  <c r="H30545" i="9"/>
  <c r="H30553" i="9"/>
  <c r="H30561" i="9"/>
  <c r="H30569" i="9"/>
  <c r="H30577" i="9"/>
  <c r="H30585" i="9"/>
  <c r="H30593" i="9"/>
  <c r="H30602" i="9"/>
  <c r="H30610" i="9"/>
  <c r="H30618" i="9"/>
  <c r="H30626" i="9"/>
  <c r="H30634" i="9"/>
  <c r="H30642" i="9"/>
  <c r="H30650" i="9"/>
  <c r="H30658" i="9"/>
  <c r="H30666" i="9"/>
  <c r="C30670" i="9"/>
  <c r="H30676" i="9"/>
  <c r="H30684" i="9"/>
  <c r="H30692" i="9"/>
  <c r="H30700" i="9"/>
  <c r="H30708" i="9"/>
  <c r="H30716" i="9"/>
  <c r="H30724" i="9"/>
  <c r="H30732" i="9"/>
  <c r="H30740" i="9"/>
  <c r="H30749" i="9"/>
  <c r="H30757" i="9"/>
  <c r="H30765" i="9"/>
  <c r="H30773" i="9"/>
  <c r="H30781" i="9"/>
  <c r="H30789" i="9"/>
  <c r="H30797" i="9"/>
  <c r="H30805" i="9"/>
  <c r="H30813" i="9"/>
  <c r="H30821" i="9"/>
  <c r="H30831" i="9"/>
  <c r="H30839" i="9"/>
  <c r="H30847" i="9"/>
  <c r="H30855" i="9"/>
  <c r="H30863" i="9"/>
  <c r="H30871" i="9"/>
  <c r="H30879" i="9"/>
  <c r="H30888" i="9"/>
  <c r="I30889" i="9"/>
  <c r="I30890" i="9" s="1"/>
  <c r="I30891" i="9" s="1"/>
  <c r="I30892" i="9" s="1"/>
  <c r="H30896" i="9"/>
  <c r="H30904" i="9"/>
  <c r="H30912" i="9"/>
  <c r="H30920" i="9"/>
  <c r="H30928" i="9"/>
  <c r="H30936" i="9"/>
  <c r="H30944" i="9"/>
  <c r="H30952" i="9"/>
  <c r="H30962" i="9"/>
  <c r="H30970" i="9"/>
  <c r="H30978" i="9"/>
  <c r="H30986" i="9"/>
  <c r="H30994" i="9"/>
  <c r="H31002" i="9"/>
  <c r="H31010" i="9"/>
  <c r="H31018" i="9"/>
  <c r="H31027" i="9"/>
  <c r="H31035" i="9"/>
  <c r="H31043" i="9"/>
  <c r="H31051" i="9"/>
  <c r="H31059" i="9"/>
  <c r="H31067" i="9"/>
  <c r="H31075" i="9"/>
  <c r="H31083" i="9"/>
  <c r="H31091" i="9"/>
  <c r="H31102" i="9"/>
  <c r="I31103" i="9"/>
  <c r="I31104" i="9" s="1"/>
  <c r="I31105" i="9" s="1"/>
  <c r="I31106" i="9" s="1"/>
  <c r="H31110" i="9"/>
  <c r="H31118" i="9"/>
  <c r="H31129" i="9"/>
  <c r="H31139" i="9"/>
  <c r="H31148" i="9"/>
  <c r="H31156" i="9"/>
  <c r="H31166" i="9"/>
  <c r="H31175" i="9"/>
  <c r="H31183" i="9"/>
  <c r="H31191" i="9"/>
  <c r="H31201" i="9"/>
  <c r="H31210" i="9"/>
  <c r="H31218" i="9"/>
  <c r="H31228" i="9"/>
  <c r="H31236" i="9"/>
  <c r="H31244" i="9"/>
  <c r="H31252" i="9"/>
  <c r="H31260" i="9"/>
  <c r="H31268" i="9"/>
  <c r="H31276" i="9"/>
  <c r="H31284" i="9"/>
  <c r="H31293" i="9"/>
  <c r="H31301" i="9"/>
  <c r="H31309" i="9"/>
  <c r="H31317" i="9"/>
  <c r="H31325" i="9"/>
  <c r="H31333" i="9"/>
  <c r="H31341" i="9"/>
  <c r="H31349" i="9"/>
  <c r="H31357" i="9"/>
  <c r="H31368" i="9"/>
  <c r="I31369" i="9"/>
  <c r="I31370" i="9" s="1"/>
  <c r="I31371" i="9" s="1"/>
  <c r="I31372" i="9" s="1"/>
  <c r="H31376" i="9"/>
  <c r="H31384" i="9"/>
  <c r="H31395" i="9"/>
  <c r="H31405" i="9"/>
  <c r="H31414" i="9"/>
  <c r="H31422" i="9"/>
  <c r="H31431" i="9"/>
  <c r="H31439" i="9"/>
  <c r="H31447" i="9"/>
  <c r="H31455" i="9"/>
  <c r="H31464" i="9"/>
  <c r="H31472" i="9"/>
  <c r="H31480" i="9"/>
  <c r="H31488" i="9"/>
  <c r="H31496" i="9"/>
  <c r="H31505" i="9"/>
  <c r="H31513" i="9"/>
  <c r="H31521" i="9"/>
  <c r="H31529" i="9"/>
  <c r="H31538" i="9"/>
  <c r="H31546" i="9"/>
  <c r="H31554" i="9"/>
  <c r="H31562" i="9"/>
  <c r="H31572" i="9"/>
  <c r="H31580" i="9"/>
  <c r="H31588" i="9"/>
  <c r="H31596" i="9"/>
  <c r="H31604" i="9"/>
  <c r="H31612" i="9"/>
  <c r="H31620" i="9"/>
  <c r="H31628" i="9"/>
  <c r="H31637" i="9"/>
  <c r="H31645" i="9"/>
  <c r="H31653" i="9"/>
  <c r="H31661" i="9"/>
  <c r="H31669" i="9"/>
  <c r="H31677" i="9"/>
  <c r="H31685" i="9"/>
  <c r="H31693" i="9"/>
  <c r="H31701" i="9"/>
  <c r="H31711" i="9"/>
  <c r="H31719" i="9"/>
  <c r="H31727" i="9"/>
  <c r="H31735" i="9"/>
  <c r="H31743" i="9"/>
  <c r="H31751" i="9"/>
  <c r="H31759" i="9"/>
  <c r="H31768" i="9"/>
  <c r="H31776" i="9"/>
  <c r="H31784" i="9"/>
  <c r="H31792" i="9"/>
  <c r="H31800" i="9"/>
  <c r="H31808" i="9"/>
  <c r="H31816" i="9"/>
  <c r="H31824" i="9"/>
  <c r="H31832" i="9"/>
  <c r="C31836" i="9"/>
  <c r="H31842" i="9"/>
  <c r="H31850" i="9"/>
  <c r="H31858" i="9"/>
  <c r="H31866" i="9"/>
  <c r="H31874" i="9"/>
  <c r="H31882" i="9"/>
  <c r="H31890" i="9"/>
  <c r="H31898" i="9"/>
  <c r="C31903" i="9"/>
  <c r="H31907" i="9"/>
  <c r="H31915" i="9"/>
  <c r="H31923" i="9"/>
  <c r="H31931" i="9"/>
  <c r="H31939" i="9"/>
  <c r="H31947" i="9"/>
  <c r="H31955" i="9"/>
  <c r="H31963" i="9"/>
  <c r="H31972" i="9"/>
  <c r="H31973" i="9"/>
  <c r="I31974" i="9"/>
  <c r="I31975" i="9" s="1"/>
  <c r="I31976" i="9" s="1"/>
  <c r="I31977" i="9" s="1"/>
  <c r="I31978" i="9" s="1"/>
  <c r="I31979" i="9" s="1"/>
  <c r="I31980" i="9" s="1"/>
  <c r="I31981" i="9" s="1"/>
  <c r="I31982" i="9" s="1"/>
  <c r="I31983" i="9" s="1"/>
  <c r="I31984" i="9" s="1"/>
  <c r="I31985" i="9" s="1"/>
  <c r="I31986" i="9" s="1"/>
  <c r="I31987" i="9" s="1"/>
  <c r="I31988" i="9" s="1"/>
  <c r="I31989" i="9" s="1"/>
  <c r="I31990" i="9" s="1"/>
  <c r="I31991" i="9" s="1"/>
  <c r="I31992" i="9" s="1"/>
  <c r="I31993" i="9" s="1"/>
  <c r="I31994" i="9" s="1"/>
  <c r="I31995" i="9" s="1"/>
  <c r="I31996" i="9" s="1"/>
  <c r="I31997" i="9" s="1"/>
  <c r="I31998" i="9" s="1"/>
  <c r="I31999" i="9" s="1"/>
  <c r="I32000" i="9" s="1"/>
  <c r="I32001" i="9" s="1"/>
  <c r="I32002" i="9" s="1"/>
  <c r="I32003" i="9" s="1"/>
  <c r="I32004" i="9" s="1"/>
  <c r="I32005" i="9" s="1"/>
  <c r="I32006" i="9" s="1"/>
  <c r="I32007" i="9" s="1"/>
  <c r="I32008" i="9" s="1"/>
  <c r="I32009" i="9" s="1"/>
  <c r="I32010" i="9" s="1"/>
  <c r="I32011" i="9" s="1"/>
  <c r="I32012" i="9" s="1"/>
  <c r="I32013" i="9" s="1"/>
  <c r="I32014" i="9" s="1"/>
  <c r="I32015" i="9" s="1"/>
  <c r="I32016" i="9" s="1"/>
  <c r="I32017" i="9" s="1"/>
  <c r="I32018" i="9" s="1"/>
  <c r="I32019" i="9" s="1"/>
  <c r="I32020" i="9" s="1"/>
  <c r="I32021" i="9" s="1"/>
  <c r="I32022" i="9" s="1"/>
  <c r="I32023" i="9" s="1"/>
  <c r="I32024" i="9" s="1"/>
  <c r="I32025" i="9" s="1"/>
  <c r="I32026" i="9" s="1"/>
  <c r="I32027" i="9" s="1"/>
  <c r="I32028" i="9" s="1"/>
  <c r="I32029" i="9" s="1"/>
  <c r="I32030" i="9" s="1"/>
  <c r="I32031" i="9" s="1"/>
  <c r="I32032" i="9" s="1"/>
  <c r="I32033" i="9" s="1"/>
  <c r="I32034" i="9" s="1"/>
  <c r="J1011" i="10" s="1" a="1"/>
  <c r="J1011" i="10" s="1"/>
  <c r="H31981" i="9"/>
  <c r="H31989" i="9"/>
  <c r="H31997" i="9"/>
  <c r="H32005" i="9"/>
  <c r="H32013" i="9"/>
  <c r="H32021" i="9"/>
  <c r="H32029" i="9"/>
  <c r="H32038" i="9"/>
  <c r="H32046" i="9"/>
  <c r="H32054" i="9"/>
  <c r="H32062" i="9"/>
  <c r="H32070" i="9"/>
  <c r="H32078" i="9"/>
  <c r="H32086" i="9"/>
  <c r="H32094" i="9"/>
  <c r="H32102" i="9"/>
  <c r="H32112" i="9"/>
  <c r="H32120" i="9"/>
  <c r="H32128" i="9"/>
  <c r="H32136" i="9"/>
  <c r="H32144" i="9"/>
  <c r="H32152" i="9"/>
  <c r="H32160" i="9"/>
  <c r="H32168" i="9"/>
  <c r="H32177" i="9"/>
  <c r="H32185" i="9"/>
  <c r="H32193" i="9"/>
  <c r="H32201" i="9"/>
  <c r="H32209" i="9"/>
  <c r="H32217" i="9"/>
  <c r="H32225" i="9"/>
  <c r="H32233" i="9"/>
  <c r="H32241" i="9"/>
  <c r="H32249" i="9"/>
  <c r="C32318" i="9"/>
  <c r="I32457" i="9"/>
  <c r="I32458" i="9" s="1"/>
  <c r="I32459" i="9" s="1"/>
  <c r="I32460" i="9" s="1"/>
  <c r="I32461" i="9" s="1"/>
  <c r="I32462" i="9" s="1"/>
  <c r="I32463" i="9" s="1"/>
  <c r="I32464" i="9" s="1"/>
  <c r="I32465" i="9" s="1"/>
  <c r="I32466" i="9" s="1"/>
  <c r="I32467" i="9" s="1"/>
  <c r="I32468" i="9" s="1"/>
  <c r="I32469" i="9" s="1"/>
  <c r="I32470" i="9" s="1"/>
  <c r="I32471" i="9" s="1"/>
  <c r="I32472" i="9" s="1"/>
  <c r="I32473" i="9" s="1"/>
  <c r="I32474" i="9" s="1"/>
  <c r="I32475" i="9" s="1"/>
  <c r="I32476" i="9" s="1"/>
  <c r="I32477" i="9" s="1"/>
  <c r="I32478" i="9" s="1"/>
  <c r="I32479" i="9" s="1"/>
  <c r="I32480" i="9" s="1"/>
  <c r="I32481" i="9" s="1"/>
  <c r="I32482" i="9" s="1"/>
  <c r="I32483" i="9" s="1"/>
  <c r="I32484" i="9" s="1"/>
  <c r="I32485" i="9" s="1"/>
  <c r="I32486" i="9" s="1"/>
  <c r="I32487" i="9" s="1"/>
  <c r="I32488" i="9" s="1"/>
  <c r="I32489" i="9" s="1"/>
  <c r="I32490" i="9" s="1"/>
  <c r="I32491" i="9" s="1"/>
  <c r="I32492" i="9" s="1"/>
  <c r="I32493" i="9" s="1"/>
  <c r="I32494" i="9" s="1"/>
  <c r="I32495" i="9" s="1"/>
  <c r="I32496" i="9" s="1"/>
  <c r="I32497" i="9" s="1"/>
  <c r="I32498" i="9" s="1"/>
  <c r="I32499" i="9" s="1"/>
  <c r="I32500" i="9" s="1"/>
  <c r="I32501" i="9" s="1"/>
  <c r="I32502" i="9" s="1"/>
  <c r="I32503" i="9" s="1"/>
  <c r="I32504" i="9" s="1"/>
  <c r="I32505" i="9" s="1"/>
  <c r="I32506" i="9" s="1"/>
  <c r="I32507" i="9" s="1"/>
  <c r="I32508" i="9" s="1"/>
  <c r="I32509" i="9" s="1"/>
  <c r="I32510" i="9" s="1"/>
  <c r="I32511" i="9" s="1"/>
  <c r="I32512" i="9" s="1"/>
  <c r="I32513" i="9" s="1"/>
  <c r="I32514" i="9" s="1"/>
  <c r="I32515" i="9" s="1"/>
  <c r="H32457" i="9"/>
  <c r="H32473" i="9"/>
  <c r="H32489" i="9"/>
  <c r="H32505" i="9"/>
  <c r="H32613" i="9"/>
  <c r="D1033" i="10"/>
  <c r="E1033" i="10"/>
  <c r="G1035" i="10" a="1"/>
  <c r="G1035" i="10" s="1"/>
  <c r="H32631" i="9"/>
  <c r="I32654" i="9"/>
  <c r="I32655" i="9" s="1"/>
  <c r="I32656" i="9" s="1"/>
  <c r="I32657" i="9" s="1"/>
  <c r="I32658" i="9" s="1"/>
  <c r="I32659" i="9" s="1"/>
  <c r="I32660" i="9" s="1"/>
  <c r="I32661" i="9" s="1"/>
  <c r="I32662" i="9" s="1"/>
  <c r="I32663" i="9" s="1"/>
  <c r="I32664" i="9" s="1"/>
  <c r="I32665" i="9" s="1"/>
  <c r="I32666" i="9" s="1"/>
  <c r="I32667" i="9" s="1"/>
  <c r="I32668" i="9" s="1"/>
  <c r="I32669" i="9" s="1"/>
  <c r="I32670" i="9" s="1"/>
  <c r="I32671" i="9" s="1"/>
  <c r="I32672" i="9" s="1"/>
  <c r="I32673" i="9" s="1"/>
  <c r="I32674" i="9" s="1"/>
  <c r="I32675" i="9" s="1"/>
  <c r="I32676" i="9" s="1"/>
  <c r="I32677" i="9" s="1"/>
  <c r="I32678" i="9" s="1"/>
  <c r="I32679" i="9" s="1"/>
  <c r="I32680" i="9" s="1"/>
  <c r="I32681" i="9" s="1"/>
  <c r="I32682" i="9" s="1"/>
  <c r="I32683" i="9" s="1"/>
  <c r="I32684" i="9" s="1"/>
  <c r="I32685" i="9" s="1"/>
  <c r="I32686" i="9" s="1"/>
  <c r="I32687" i="9" s="1"/>
  <c r="I32688" i="9" s="1"/>
  <c r="I32689" i="9" s="1"/>
  <c r="I32690" i="9" s="1"/>
  <c r="I32691" i="9" s="1"/>
  <c r="I32692" i="9" s="1"/>
  <c r="I32693" i="9" s="1"/>
  <c r="I32694" i="9" s="1"/>
  <c r="I32695" i="9" s="1"/>
  <c r="I32696" i="9" s="1"/>
  <c r="I32697" i="9" s="1"/>
  <c r="I32698" i="9" s="1"/>
  <c r="I32699" i="9" s="1"/>
  <c r="I32700" i="9" s="1"/>
  <c r="I32701" i="9" s="1"/>
  <c r="I32702" i="9" s="1"/>
  <c r="I32703" i="9" s="1"/>
  <c r="I32704" i="9" s="1"/>
  <c r="I32705" i="9" s="1"/>
  <c r="I32706" i="9" s="1"/>
  <c r="I32707" i="9" s="1"/>
  <c r="I32708" i="9" s="1"/>
  <c r="I32709" i="9" s="1"/>
  <c r="I32710" i="9" s="1"/>
  <c r="I32711" i="9" s="1"/>
  <c r="I32712" i="9" s="1"/>
  <c r="I32713" i="9" s="1"/>
  <c r="I32714" i="9" s="1"/>
  <c r="J1038" i="10" s="1" a="1"/>
  <c r="J1038" i="10" s="1"/>
  <c r="I32798" i="9"/>
  <c r="H32798" i="9"/>
  <c r="F1042" i="10" a="1"/>
  <c r="F1042" i="10" s="1"/>
  <c r="E32813" i="9"/>
  <c r="I32831" i="9"/>
  <c r="I32832" i="9" s="1"/>
  <c r="I32833" i="9" s="1"/>
  <c r="I32834" i="9" s="1"/>
  <c r="I32835" i="9" s="1"/>
  <c r="I32836" i="9" s="1"/>
  <c r="J1047" i="10" s="1" a="1"/>
  <c r="J1047" i="10" s="1"/>
  <c r="H32831" i="9"/>
  <c r="H32835" i="9"/>
  <c r="E32840" i="9"/>
  <c r="C32839" i="9"/>
  <c r="I32845" i="9"/>
  <c r="I32846" i="9" s="1"/>
  <c r="I32847" i="9" s="1"/>
  <c r="I32848" i="9" s="1"/>
  <c r="I32849" i="9" s="1"/>
  <c r="G1049" i="10" a="1"/>
  <c r="G1049" i="10" s="1"/>
  <c r="H32886" i="9"/>
  <c r="I32890" i="9"/>
  <c r="I32891" i="9"/>
  <c r="I32892" i="9" s="1"/>
  <c r="H32890" i="9"/>
  <c r="I32894" i="9"/>
  <c r="I32895" i="9" s="1"/>
  <c r="I32896" i="9" s="1"/>
  <c r="I32897" i="9" s="1"/>
  <c r="I32898" i="9" s="1"/>
  <c r="I32899" i="9" s="1"/>
  <c r="I32900" i="9" s="1"/>
  <c r="I32901" i="9" s="1"/>
  <c r="I32902" i="9" s="1"/>
  <c r="I32903" i="9" s="1"/>
  <c r="I32904" i="9" s="1"/>
  <c r="I32905" i="9" s="1"/>
  <c r="I32906" i="9" s="1"/>
  <c r="I32907" i="9" s="1"/>
  <c r="I32908" i="9" s="1"/>
  <c r="I32909" i="9" s="1"/>
  <c r="I32910" i="9" s="1"/>
  <c r="I32911" i="9" s="1"/>
  <c r="I32912" i="9" s="1"/>
  <c r="I32913" i="9" s="1"/>
  <c r="I32914" i="9" s="1"/>
  <c r="I32915" i="9" s="1"/>
  <c r="I32916" i="9" s="1"/>
  <c r="I32917" i="9" s="1"/>
  <c r="I32918" i="9" s="1"/>
  <c r="I32919" i="9" s="1"/>
  <c r="I32920" i="9" s="1"/>
  <c r="I32921" i="9" s="1"/>
  <c r="I32922" i="9" s="1"/>
  <c r="I32923" i="9" s="1"/>
  <c r="H32894" i="9"/>
  <c r="H32898" i="9"/>
  <c r="H32902" i="9"/>
  <c r="H32906" i="9"/>
  <c r="H32910" i="9"/>
  <c r="H32914" i="9"/>
  <c r="H32918" i="9"/>
  <c r="H32922" i="9"/>
  <c r="F1050" i="10" a="1"/>
  <c r="F1050" i="10" s="1"/>
  <c r="C32929" i="9"/>
  <c r="I32931" i="9"/>
  <c r="I32932" i="9"/>
  <c r="I32933" i="9" s="1"/>
  <c r="I32934" i="9" s="1"/>
  <c r="I32935" i="9" s="1"/>
  <c r="I32936" i="9" s="1"/>
  <c r="I32937" i="9" s="1"/>
  <c r="I32938" i="9" s="1"/>
  <c r="I32939" i="9" s="1"/>
  <c r="I32940" i="9" s="1"/>
  <c r="I32941" i="9" s="1"/>
  <c r="I32942" i="9" s="1"/>
  <c r="I32943" i="9" s="1"/>
  <c r="I32944" i="9" s="1"/>
  <c r="I32945" i="9" s="1"/>
  <c r="I32946" i="9" s="1"/>
  <c r="I32947" i="9" s="1"/>
  <c r="I32948" i="9" s="1"/>
  <c r="I32949" i="9" s="1"/>
  <c r="I32950" i="9" s="1"/>
  <c r="I32951" i="9" s="1"/>
  <c r="I32952" i="9" s="1"/>
  <c r="I32953" i="9" s="1"/>
  <c r="I32954" i="9" s="1"/>
  <c r="I32955" i="9" s="1"/>
  <c r="I32956" i="9" s="1"/>
  <c r="I32957" i="9" s="1"/>
  <c r="J1051" i="10" s="1" a="1"/>
  <c r="J1051" i="10" s="1"/>
  <c r="H32931" i="9"/>
  <c r="H32935" i="9"/>
  <c r="H32939" i="9"/>
  <c r="H32943" i="9"/>
  <c r="H32947" i="9"/>
  <c r="H32951" i="9"/>
  <c r="H32955" i="9"/>
  <c r="I32996" i="9"/>
  <c r="J1052" i="10" s="1" a="1"/>
  <c r="J1052" i="10" s="1"/>
  <c r="I33062" i="9"/>
  <c r="I33066" i="9"/>
  <c r="I33067" i="9" s="1"/>
  <c r="I33068" i="9" s="1"/>
  <c r="I33069" i="9" s="1"/>
  <c r="I33070" i="9" s="1"/>
  <c r="I33071" i="9" s="1"/>
  <c r="I33072" i="9" s="1"/>
  <c r="I33073" i="9" s="1"/>
  <c r="I33074" i="9" s="1"/>
  <c r="I33075" i="9" s="1"/>
  <c r="I33076" i="9" s="1"/>
  <c r="I33077" i="9" s="1"/>
  <c r="I33078" i="9" s="1"/>
  <c r="I33079" i="9" s="1"/>
  <c r="I33080" i="9" s="1"/>
  <c r="I33081" i="9" s="1"/>
  <c r="I33082" i="9" s="1"/>
  <c r="I33083" i="9" s="1"/>
  <c r="I33084" i="9" s="1"/>
  <c r="I33085" i="9" s="1"/>
  <c r="I33086" i="9" s="1"/>
  <c r="I33087" i="9" s="1"/>
  <c r="I33088" i="9" s="1"/>
  <c r="I33089" i="9" s="1"/>
  <c r="I33090" i="9" s="1"/>
  <c r="I33091" i="9" s="1"/>
  <c r="I33092" i="9" s="1"/>
  <c r="I33093" i="9" s="1"/>
  <c r="I33094" i="9" s="1"/>
  <c r="I33095" i="9" s="1"/>
  <c r="I33096" i="9" s="1"/>
  <c r="I33097" i="9" s="1"/>
  <c r="I33098" i="9" s="1"/>
  <c r="I33099" i="9" s="1"/>
  <c r="I33100" i="9" s="1"/>
  <c r="I33101" i="9" s="1"/>
  <c r="I33102" i="9" s="1"/>
  <c r="I33103" i="9" s="1"/>
  <c r="I33104" i="9" s="1"/>
  <c r="I33105" i="9" s="1"/>
  <c r="I33106" i="9" s="1"/>
  <c r="I33107" i="9" s="1"/>
  <c r="I33108" i="9" s="1"/>
  <c r="I33109" i="9" s="1"/>
  <c r="I33110" i="9" s="1"/>
  <c r="I33111" i="9" s="1"/>
  <c r="I33112" i="9" s="1"/>
  <c r="I33113" i="9" s="1"/>
  <c r="I33114" i="9" s="1"/>
  <c r="I33115" i="9" s="1"/>
  <c r="I33116" i="9" s="1"/>
  <c r="I33117" i="9" s="1"/>
  <c r="I33118" i="9" s="1"/>
  <c r="I33119" i="9" s="1"/>
  <c r="I33120" i="9" s="1"/>
  <c r="I33121" i="9" s="1"/>
  <c r="I33122" i="9" s="1"/>
  <c r="I33123" i="9" s="1"/>
  <c r="I33124" i="9" s="1"/>
  <c r="I33125" i="9" s="1"/>
  <c r="F1055" i="10" a="1"/>
  <c r="F1055" i="10" s="1"/>
  <c r="C33130" i="9"/>
  <c r="I33263" i="9"/>
  <c r="I33330" i="9"/>
  <c r="E33333" i="9"/>
  <c r="C33332" i="9"/>
  <c r="H33381" i="9"/>
  <c r="H33393" i="9"/>
  <c r="I33402" i="9"/>
  <c r="I33403" i="9" s="1"/>
  <c r="I33404" i="9" s="1"/>
  <c r="I33405" i="9" s="1"/>
  <c r="I33406" i="9" s="1"/>
  <c r="I33407" i="9" s="1"/>
  <c r="I33408" i="9" s="1"/>
  <c r="I33409" i="9" s="1"/>
  <c r="I33410" i="9" s="1"/>
  <c r="I33411" i="9" s="1"/>
  <c r="I33412" i="9" s="1"/>
  <c r="I33413" i="9" s="1"/>
  <c r="I33414" i="9" s="1"/>
  <c r="I33415" i="9" s="1"/>
  <c r="I33416" i="9" s="1"/>
  <c r="I33417" i="9" s="1"/>
  <c r="I33418" i="9" s="1"/>
  <c r="I33419" i="9" s="1"/>
  <c r="I33420" i="9" s="1"/>
  <c r="I33421" i="9" s="1"/>
  <c r="I33422" i="9" s="1"/>
  <c r="I33423" i="9" s="1"/>
  <c r="I33424" i="9" s="1"/>
  <c r="I33425" i="9" s="1"/>
  <c r="I33426" i="9" s="1"/>
  <c r="I33427" i="9" s="1"/>
  <c r="I33428" i="9" s="1"/>
  <c r="I33429" i="9" s="1"/>
  <c r="I33430" i="9" s="1"/>
  <c r="I33431" i="9" s="1"/>
  <c r="I33432" i="9" s="1"/>
  <c r="I33433" i="9" s="1"/>
  <c r="I33434" i="9" s="1"/>
  <c r="I33435" i="9" s="1"/>
  <c r="I33436" i="9" s="1"/>
  <c r="I33437" i="9" s="1"/>
  <c r="I33438" i="9" s="1"/>
  <c r="I33439" i="9" s="1"/>
  <c r="I33440" i="9" s="1"/>
  <c r="I33441" i="9" s="1"/>
  <c r="I33442" i="9" s="1"/>
  <c r="I33443" i="9" s="1"/>
  <c r="I33444" i="9" s="1"/>
  <c r="I33445" i="9" s="1"/>
  <c r="I33446" i="9" s="1"/>
  <c r="I33447" i="9" s="1"/>
  <c r="I33448" i="9" s="1"/>
  <c r="I33449" i="9" s="1"/>
  <c r="I33450" i="9" s="1"/>
  <c r="I33451" i="9" s="1"/>
  <c r="I33452" i="9" s="1"/>
  <c r="I33453" i="9" s="1"/>
  <c r="I33454" i="9" s="1"/>
  <c r="I33455" i="9" s="1"/>
  <c r="I33456" i="9" s="1"/>
  <c r="I33457" i="9" s="1"/>
  <c r="I33458" i="9" s="1"/>
  <c r="I33459" i="9" s="1"/>
  <c r="I33460" i="9" s="1"/>
  <c r="J1063" i="10" s="1" a="1"/>
  <c r="J1063" i="10" s="1"/>
  <c r="H33431" i="9"/>
  <c r="H33443" i="9"/>
  <c r="I33469" i="9"/>
  <c r="I33470" i="9" s="1"/>
  <c r="I33471" i="9" s="1"/>
  <c r="I33472" i="9" s="1"/>
  <c r="I33473" i="9" s="1"/>
  <c r="I33474" i="9" s="1"/>
  <c r="I33475" i="9" s="1"/>
  <c r="I33476" i="9" s="1"/>
  <c r="I33477" i="9" s="1"/>
  <c r="I33478" i="9" s="1"/>
  <c r="I33479" i="9" s="1"/>
  <c r="I33480" i="9" s="1"/>
  <c r="I33481" i="9" s="1"/>
  <c r="I33482" i="9" s="1"/>
  <c r="I33483" i="9" s="1"/>
  <c r="I33484" i="9" s="1"/>
  <c r="I33485" i="9" s="1"/>
  <c r="I33486" i="9" s="1"/>
  <c r="I33487" i="9" s="1"/>
  <c r="I33488" i="9" s="1"/>
  <c r="I33489" i="9" s="1"/>
  <c r="I33490" i="9" s="1"/>
  <c r="I33491" i="9" s="1"/>
  <c r="I33492" i="9" s="1"/>
  <c r="I33493" i="9" s="1"/>
  <c r="I33494" i="9" s="1"/>
  <c r="I33495" i="9" s="1"/>
  <c r="I33496" i="9" s="1"/>
  <c r="I33497" i="9" s="1"/>
  <c r="I33498" i="9" s="1"/>
  <c r="I33499" i="9" s="1"/>
  <c r="I33500" i="9" s="1"/>
  <c r="I33501" i="9" s="1"/>
  <c r="I33502" i="9" s="1"/>
  <c r="I33503" i="9" s="1"/>
  <c r="I33504" i="9" s="1"/>
  <c r="I33505" i="9" s="1"/>
  <c r="I33506" i="9" s="1"/>
  <c r="I33507" i="9" s="1"/>
  <c r="I33508" i="9" s="1"/>
  <c r="I33509" i="9" s="1"/>
  <c r="I33510" i="9" s="1"/>
  <c r="I33511" i="9" s="1"/>
  <c r="I33512" i="9" s="1"/>
  <c r="I33513" i="9" s="1"/>
  <c r="I33514" i="9" s="1"/>
  <c r="I33515" i="9" s="1"/>
  <c r="I33516" i="9" s="1"/>
  <c r="I33517" i="9" s="1"/>
  <c r="I33518" i="9" s="1"/>
  <c r="I33519" i="9" s="1"/>
  <c r="I33520" i="9" s="1"/>
  <c r="I33521" i="9" s="1"/>
  <c r="I33522" i="9" s="1"/>
  <c r="I33523" i="9" s="1"/>
  <c r="I33524" i="9" s="1"/>
  <c r="I33525" i="9" s="1"/>
  <c r="I33526" i="9" s="1"/>
  <c r="I33527" i="9" s="1"/>
  <c r="H33476" i="9"/>
  <c r="I33528" i="9"/>
  <c r="I33529" i="9"/>
  <c r="I33530" i="9" s="1"/>
  <c r="I33531" i="9" s="1"/>
  <c r="H33528" i="9"/>
  <c r="H33578" i="9"/>
  <c r="H33590" i="9"/>
  <c r="E33607" i="9"/>
  <c r="C33606" i="9"/>
  <c r="H33651" i="9"/>
  <c r="H33663" i="9"/>
  <c r="H33701" i="9"/>
  <c r="H33713" i="9"/>
  <c r="I33746" i="9"/>
  <c r="H33746" i="9"/>
  <c r="H33798" i="9"/>
  <c r="I33809" i="9"/>
  <c r="I33810" i="9" s="1"/>
  <c r="I33811" i="9" s="1"/>
  <c r="I33816" i="9"/>
  <c r="I33817" i="9" s="1"/>
  <c r="I33818" i="9" s="1"/>
  <c r="I33819" i="9" s="1"/>
  <c r="I33820" i="9" s="1"/>
  <c r="I33821" i="9" s="1"/>
  <c r="I33822" i="9" s="1"/>
  <c r="I33823" i="9" s="1"/>
  <c r="I33824" i="9" s="1"/>
  <c r="I33825" i="9" s="1"/>
  <c r="I33826" i="9" s="1"/>
  <c r="I33827" i="9" s="1"/>
  <c r="I33828" i="9" s="1"/>
  <c r="I33829" i="9" s="1"/>
  <c r="I33830" i="9" s="1"/>
  <c r="I33831" i="9" s="1"/>
  <c r="I33832" i="9" s="1"/>
  <c r="I33833" i="9" s="1"/>
  <c r="I33834" i="9" s="1"/>
  <c r="I33835" i="9" s="1"/>
  <c r="I33836" i="9" s="1"/>
  <c r="I33837" i="9" s="1"/>
  <c r="I33838" i="9" s="1"/>
  <c r="I33839" i="9" s="1"/>
  <c r="I33840" i="9" s="1"/>
  <c r="I33841" i="9" s="1"/>
  <c r="I33842" i="9" s="1"/>
  <c r="I33843" i="9" s="1"/>
  <c r="I33844" i="9" s="1"/>
  <c r="I33845" i="9" s="1"/>
  <c r="I33846" i="9" s="1"/>
  <c r="I33847" i="9" s="1"/>
  <c r="I33848" i="9" s="1"/>
  <c r="I33849" i="9" s="1"/>
  <c r="I33850" i="9" s="1"/>
  <c r="I33851" i="9" s="1"/>
  <c r="I33852" i="9" s="1"/>
  <c r="I33853" i="9" s="1"/>
  <c r="I33854" i="9" s="1"/>
  <c r="I33855" i="9" s="1"/>
  <c r="I33856" i="9" s="1"/>
  <c r="I33857" i="9" s="1"/>
  <c r="I33858" i="9" s="1"/>
  <c r="I33859" i="9" s="1"/>
  <c r="I33860" i="9" s="1"/>
  <c r="I33861" i="9" s="1"/>
  <c r="I33862" i="9" s="1"/>
  <c r="I33863" i="9" s="1"/>
  <c r="I33864" i="9" s="1"/>
  <c r="I33865" i="9" s="1"/>
  <c r="I33866" i="9" s="1"/>
  <c r="I33867" i="9" s="1"/>
  <c r="I33868" i="9" s="1"/>
  <c r="I33869" i="9" s="1"/>
  <c r="I33870" i="9" s="1"/>
  <c r="I33871" i="9" s="1"/>
  <c r="J1072" i="10" s="1" a="1"/>
  <c r="J1072" i="10" s="1"/>
  <c r="H33816" i="9"/>
  <c r="H33848" i="9"/>
  <c r="H33905" i="9"/>
  <c r="I33947" i="9"/>
  <c r="I33948" i="9" s="1"/>
  <c r="J1075" i="10" s="1" a="1"/>
  <c r="J1075" i="10" s="1"/>
  <c r="H33947" i="9"/>
  <c r="F1076" i="10" a="1"/>
  <c r="F1076" i="10" s="1"/>
  <c r="E33967" i="9"/>
  <c r="C33966" i="9"/>
  <c r="I33979" i="9"/>
  <c r="I33997" i="9"/>
  <c r="I33998" i="9" s="1"/>
  <c r="I33999" i="9" s="1"/>
  <c r="I34000" i="9" s="1"/>
  <c r="I34001" i="9" s="1"/>
  <c r="I34006" i="9"/>
  <c r="J1082" i="10" s="1" a="1"/>
  <c r="J1082" i="10" s="1"/>
  <c r="I34021" i="9"/>
  <c r="I34022" i="9"/>
  <c r="H34021" i="9"/>
  <c r="I34074" i="9"/>
  <c r="I34075" i="9"/>
  <c r="I34076" i="9" s="1"/>
  <c r="I34077" i="9" s="1"/>
  <c r="I34078" i="9" s="1"/>
  <c r="I34079" i="9" s="1"/>
  <c r="I34080" i="9" s="1"/>
  <c r="I34081" i="9" s="1"/>
  <c r="I34082" i="9" s="1"/>
  <c r="I34083" i="9" s="1"/>
  <c r="I34084" i="9" s="1"/>
  <c r="I34085" i="9" s="1"/>
  <c r="I34086" i="9" s="1"/>
  <c r="I34087" i="9" s="1"/>
  <c r="I34088" i="9" s="1"/>
  <c r="I34089" i="9" s="1"/>
  <c r="I34090" i="9" s="1"/>
  <c r="I34091" i="9" s="1"/>
  <c r="I34092" i="9" s="1"/>
  <c r="I34093" i="9" s="1"/>
  <c r="I34094" i="9" s="1"/>
  <c r="I34095" i="9" s="1"/>
  <c r="I34096" i="9" s="1"/>
  <c r="I34097" i="9" s="1"/>
  <c r="I34098" i="9" s="1"/>
  <c r="I34099" i="9" s="1"/>
  <c r="I34100" i="9" s="1"/>
  <c r="I34101" i="9" s="1"/>
  <c r="I34102" i="9" s="1"/>
  <c r="I34103" i="9" s="1"/>
  <c r="I34104" i="9" s="1"/>
  <c r="I34105" i="9" s="1"/>
  <c r="I34106" i="9" s="1"/>
  <c r="I34107" i="9" s="1"/>
  <c r="I34108" i="9" s="1"/>
  <c r="I34109" i="9" s="1"/>
  <c r="I34110" i="9" s="1"/>
  <c r="I34111" i="9" s="1"/>
  <c r="I34112" i="9" s="1"/>
  <c r="I34113" i="9" s="1"/>
  <c r="I34114" i="9" s="1"/>
  <c r="I34115" i="9" s="1"/>
  <c r="I34116" i="9" s="1"/>
  <c r="I34117" i="9" s="1"/>
  <c r="I34118" i="9" s="1"/>
  <c r="I34119" i="9" s="1"/>
  <c r="I34120" i="9" s="1"/>
  <c r="I34121" i="9" s="1"/>
  <c r="I34122" i="9" s="1"/>
  <c r="I34123" i="9" s="1"/>
  <c r="I34124" i="9" s="1"/>
  <c r="I34125" i="9" s="1"/>
  <c r="I34126" i="9" s="1"/>
  <c r="I34127" i="9" s="1"/>
  <c r="I34128" i="9" s="1"/>
  <c r="I34129" i="9" s="1"/>
  <c r="J1090" i="10" s="1" a="1"/>
  <c r="J1090" i="10" s="1"/>
  <c r="H34074" i="9"/>
  <c r="H34106" i="9"/>
  <c r="H34163" i="9"/>
  <c r="I34205" i="9"/>
  <c r="I34206" i="9" s="1"/>
  <c r="J1093" i="10" s="1" a="1"/>
  <c r="J1093" i="10" s="1"/>
  <c r="H34205" i="9"/>
  <c r="F1094" i="10" a="1"/>
  <c r="F1094" i="10" s="1"/>
  <c r="E34225" i="9"/>
  <c r="C34224" i="9"/>
  <c r="I34237" i="9"/>
  <c r="I34255" i="9"/>
  <c r="I34256" i="9" s="1"/>
  <c r="I34257" i="9" s="1"/>
  <c r="I34258" i="9" s="1"/>
  <c r="I34259" i="9" s="1"/>
  <c r="I34273" i="9"/>
  <c r="I34274" i="9" s="1"/>
  <c r="I34275" i="9" s="1"/>
  <c r="I34276" i="9" s="1"/>
  <c r="I34277" i="9" s="1"/>
  <c r="I34278" i="9" s="1"/>
  <c r="I34279" i="9" s="1"/>
  <c r="I34280" i="9" s="1"/>
  <c r="I34281" i="9" s="1"/>
  <c r="I34282" i="9" s="1"/>
  <c r="I34283" i="9" s="1"/>
  <c r="I34284" i="9" s="1"/>
  <c r="I34285" i="9" s="1"/>
  <c r="I34286" i="9" s="1"/>
  <c r="I34287" i="9" s="1"/>
  <c r="I34288" i="9" s="1"/>
  <c r="I34289" i="9" s="1"/>
  <c r="I34290" i="9" s="1"/>
  <c r="I34291" i="9" s="1"/>
  <c r="I34292" i="9" s="1"/>
  <c r="I34293" i="9" s="1"/>
  <c r="I34294" i="9" s="1"/>
  <c r="I34295" i="9" s="1"/>
  <c r="J1101" i="10" s="1" a="1"/>
  <c r="J1101" i="10" s="1"/>
  <c r="H34293" i="9"/>
  <c r="I34302" i="9"/>
  <c r="I34303" i="9"/>
  <c r="I34304" i="9" s="1"/>
  <c r="I34305" i="9" s="1"/>
  <c r="I34306" i="9" s="1"/>
  <c r="I34307" i="9" s="1"/>
  <c r="I34308" i="9" s="1"/>
  <c r="I34309" i="9" s="1"/>
  <c r="I34310" i="9" s="1"/>
  <c r="I34311" i="9" s="1"/>
  <c r="I34312" i="9" s="1"/>
  <c r="I34313" i="9" s="1"/>
  <c r="I34314" i="9" s="1"/>
  <c r="I34315" i="9" s="1"/>
  <c r="I34316" i="9" s="1"/>
  <c r="I34317" i="9" s="1"/>
  <c r="I34318" i="9" s="1"/>
  <c r="I34319" i="9" s="1"/>
  <c r="I34320" i="9" s="1"/>
  <c r="I34321" i="9" s="1"/>
  <c r="I34322" i="9" s="1"/>
  <c r="I34323" i="9" s="1"/>
  <c r="I34324" i="9" s="1"/>
  <c r="I34325" i="9" s="1"/>
  <c r="I34326" i="9" s="1"/>
  <c r="I34327" i="9" s="1"/>
  <c r="I34328" i="9" s="1"/>
  <c r="I34329" i="9" s="1"/>
  <c r="I34330" i="9" s="1"/>
  <c r="I34331" i="9" s="1"/>
  <c r="H34302" i="9"/>
  <c r="I34348" i="9"/>
  <c r="I34349" i="9" s="1"/>
  <c r="I34350" i="9" s="1"/>
  <c r="I34351" i="9" s="1"/>
  <c r="I34352" i="9" s="1"/>
  <c r="I34353" i="9" s="1"/>
  <c r="I34354" i="9" s="1"/>
  <c r="I34355" i="9" s="1"/>
  <c r="I34356" i="9" s="1"/>
  <c r="I34357" i="9" s="1"/>
  <c r="I34358" i="9" s="1"/>
  <c r="I34359" i="9" s="1"/>
  <c r="I34360" i="9" s="1"/>
  <c r="I34361" i="9" s="1"/>
  <c r="I34362" i="9" s="1"/>
  <c r="I34363" i="9" s="1"/>
  <c r="I34364" i="9" s="1"/>
  <c r="J1103" i="10" s="1" a="1"/>
  <c r="J1103" i="10" s="1"/>
  <c r="I34368" i="9"/>
  <c r="I34369" i="9"/>
  <c r="I34370" i="9" s="1"/>
  <c r="H34368" i="9"/>
  <c r="I34400" i="9"/>
  <c r="I34401" i="9" s="1"/>
  <c r="H34400" i="9"/>
  <c r="H34458" i="9"/>
  <c r="H34475" i="9"/>
  <c r="H34482" i="9"/>
  <c r="H34573" i="9"/>
  <c r="H34580" i="9"/>
  <c r="H34606" i="9"/>
  <c r="H34613" i="9"/>
  <c r="H34696" i="9"/>
  <c r="H34703" i="9"/>
  <c r="I34726" i="9"/>
  <c r="I34727" i="9" s="1"/>
  <c r="I34728" i="9" s="1"/>
  <c r="I34729" i="9" s="1"/>
  <c r="I34730" i="9" s="1"/>
  <c r="I34731" i="9" s="1"/>
  <c r="I34732" i="9" s="1"/>
  <c r="I34733" i="9" s="1"/>
  <c r="I34734" i="9" s="1"/>
  <c r="I34735" i="9" s="1"/>
  <c r="I34736" i="9" s="1"/>
  <c r="I34737" i="9" s="1"/>
  <c r="I34738" i="9" s="1"/>
  <c r="I34739" i="9" s="1"/>
  <c r="I34740" i="9" s="1"/>
  <c r="I34741" i="9" s="1"/>
  <c r="I34742" i="9" s="1"/>
  <c r="I34743" i="9" s="1"/>
  <c r="I34744" i="9" s="1"/>
  <c r="I34745" i="9" s="1"/>
  <c r="I34746" i="9" s="1"/>
  <c r="I34747" i="9" s="1"/>
  <c r="I34748" i="9" s="1"/>
  <c r="I34749" i="9" s="1"/>
  <c r="I34750" i="9" s="1"/>
  <c r="I34751" i="9" s="1"/>
  <c r="I34752" i="9" s="1"/>
  <c r="I34753" i="9" s="1"/>
  <c r="I34754" i="9" s="1"/>
  <c r="I34755" i="9" s="1"/>
  <c r="I34756" i="9" s="1"/>
  <c r="I34757" i="9" s="1"/>
  <c r="I34758" i="9" s="1"/>
  <c r="I34759" i="9" s="1"/>
  <c r="I34760" i="9" s="1"/>
  <c r="I34761" i="9" s="1"/>
  <c r="I34762" i="9" s="1"/>
  <c r="I34763" i="9" s="1"/>
  <c r="I34764" i="9" s="1"/>
  <c r="I34765" i="9" s="1"/>
  <c r="I34766" i="9" s="1"/>
  <c r="I34767" i="9" s="1"/>
  <c r="I34768" i="9" s="1"/>
  <c r="I34769" i="9" s="1"/>
  <c r="I34770" i="9" s="1"/>
  <c r="I34771" i="9" s="1"/>
  <c r="I34772" i="9" s="1"/>
  <c r="I34773" i="9" s="1"/>
  <c r="I34774" i="9" s="1"/>
  <c r="I34775" i="9" s="1"/>
  <c r="I34776" i="9" s="1"/>
  <c r="I34777" i="9" s="1"/>
  <c r="I34778" i="9" s="1"/>
  <c r="I34779" i="9" s="1"/>
  <c r="I34780" i="9" s="1"/>
  <c r="I34781" i="9" s="1"/>
  <c r="H34737" i="9"/>
  <c r="H34744" i="9"/>
  <c r="G1114" i="10" a="1"/>
  <c r="G1114" i="10" s="1"/>
  <c r="I34787" i="9"/>
  <c r="J1114" i="10" s="1" a="1"/>
  <c r="J1114" i="10" s="1"/>
  <c r="I34788" i="9"/>
  <c r="I34789" i="9" s="1"/>
  <c r="I34790" i="9" s="1"/>
  <c r="I34791" i="9" s="1"/>
  <c r="I34792" i="9" s="1"/>
  <c r="I34793" i="9" s="1"/>
  <c r="I34794" i="9" s="1"/>
  <c r="I34795" i="9" s="1"/>
  <c r="I34796" i="9" s="1"/>
  <c r="I34797" i="9" s="1"/>
  <c r="I34798" i="9" s="1"/>
  <c r="I34799" i="9" s="1"/>
  <c r="I34800" i="9" s="1"/>
  <c r="I34801" i="9" s="1"/>
  <c r="I34802" i="9" s="1"/>
  <c r="I34803" i="9" s="1"/>
  <c r="I34804" i="9" s="1"/>
  <c r="I34805" i="9" s="1"/>
  <c r="I34806" i="9" s="1"/>
  <c r="I34807" i="9" s="1"/>
  <c r="I34808" i="9" s="1"/>
  <c r="I34809" i="9" s="1"/>
  <c r="I34810" i="9" s="1"/>
  <c r="I34811" i="9" s="1"/>
  <c r="I34812" i="9" s="1"/>
  <c r="I34813" i="9" s="1"/>
  <c r="I34814" i="9" s="1"/>
  <c r="I34815" i="9" s="1"/>
  <c r="I34816" i="9" s="1"/>
  <c r="I34817" i="9" s="1"/>
  <c r="I34818" i="9" s="1"/>
  <c r="I34819" i="9" s="1"/>
  <c r="I34820" i="9" s="1"/>
  <c r="I34821" i="9" s="1"/>
  <c r="I34822" i="9" s="1"/>
  <c r="I34823" i="9" s="1"/>
  <c r="I34824" i="9" s="1"/>
  <c r="I34825" i="9" s="1"/>
  <c r="I34826" i="9" s="1"/>
  <c r="I34827" i="9" s="1"/>
  <c r="I34828" i="9" s="1"/>
  <c r="I34829" i="9" s="1"/>
  <c r="I34830" i="9" s="1"/>
  <c r="I34831" i="9" s="1"/>
  <c r="I34832" i="9" s="1"/>
  <c r="I34833" i="9" s="1"/>
  <c r="I34834" i="9" s="1"/>
  <c r="I34835" i="9" s="1"/>
  <c r="I34836" i="9" s="1"/>
  <c r="I34837" i="9" s="1"/>
  <c r="I34838" i="9" s="1"/>
  <c r="I34839" i="9" s="1"/>
  <c r="I34840" i="9" s="1"/>
  <c r="I34841" i="9" s="1"/>
  <c r="I34842" i="9" s="1"/>
  <c r="I34843" i="9" s="1"/>
  <c r="I34844" i="9" s="1"/>
  <c r="I34845" i="9" s="1"/>
  <c r="J1115" i="10" s="1" a="1"/>
  <c r="J1115" i="10" s="1"/>
  <c r="H34787" i="9"/>
  <c r="H34794" i="9"/>
  <c r="I34852" i="9"/>
  <c r="I34853" i="9" s="1"/>
  <c r="I34854" i="9" s="1"/>
  <c r="I34855" i="9" s="1"/>
  <c r="I34856" i="9" s="1"/>
  <c r="I34857" i="9" s="1"/>
  <c r="I34858" i="9" s="1"/>
  <c r="I34859" i="9" s="1"/>
  <c r="I34860" i="9" s="1"/>
  <c r="I34861" i="9" s="1"/>
  <c r="I34862" i="9" s="1"/>
  <c r="I34863" i="9" s="1"/>
  <c r="I34864" i="9" s="1"/>
  <c r="I34865" i="9" s="1"/>
  <c r="I34866" i="9" s="1"/>
  <c r="I34867" i="9" s="1"/>
  <c r="I34868" i="9" s="1"/>
  <c r="I34869" i="9" s="1"/>
  <c r="I34870" i="9" s="1"/>
  <c r="I34871" i="9" s="1"/>
  <c r="I34872" i="9" s="1"/>
  <c r="I34873" i="9" s="1"/>
  <c r="I34874" i="9" s="1"/>
  <c r="I34875" i="9" s="1"/>
  <c r="I34876" i="9" s="1"/>
  <c r="I34877" i="9" s="1"/>
  <c r="I34878" i="9" s="1"/>
  <c r="I34879" i="9" s="1"/>
  <c r="I34880" i="9" s="1"/>
  <c r="I34881" i="9" s="1"/>
  <c r="I34882" i="9" s="1"/>
  <c r="I34883" i="9" s="1"/>
  <c r="I34884" i="9" s="1"/>
  <c r="I34885" i="9" s="1"/>
  <c r="I34886" i="9" s="1"/>
  <c r="I34887" i="9" s="1"/>
  <c r="I34888" i="9" s="1"/>
  <c r="I34889" i="9" s="1"/>
  <c r="I34890" i="9" s="1"/>
  <c r="I34891" i="9" s="1"/>
  <c r="I34892" i="9" s="1"/>
  <c r="I34893" i="9" s="1"/>
  <c r="I34894" i="9" s="1"/>
  <c r="I34895" i="9" s="1"/>
  <c r="I34896" i="9" s="1"/>
  <c r="I34897" i="9" s="1"/>
  <c r="I34898" i="9" s="1"/>
  <c r="I34899" i="9" s="1"/>
  <c r="I34900" i="9" s="1"/>
  <c r="I34901" i="9" s="1"/>
  <c r="I34902" i="9" s="1"/>
  <c r="I34903" i="9" s="1"/>
  <c r="I34904" i="9" s="1"/>
  <c r="I34905" i="9" s="1"/>
  <c r="I34906" i="9" s="1"/>
  <c r="I34907" i="9" s="1"/>
  <c r="I34908" i="9" s="1"/>
  <c r="I34909" i="9" s="1"/>
  <c r="H34852" i="9"/>
  <c r="H34859" i="9"/>
  <c r="H34966" i="9"/>
  <c r="H34973" i="9"/>
  <c r="H34990" i="9"/>
  <c r="H35047" i="9"/>
  <c r="H35054" i="9"/>
  <c r="H35097" i="9"/>
  <c r="H35104" i="9"/>
  <c r="H35130" i="9"/>
  <c r="H35137" i="9"/>
  <c r="E35188" i="9"/>
  <c r="C35187" i="9"/>
  <c r="H35236" i="9"/>
  <c r="H35243" i="9"/>
  <c r="E35250" i="9"/>
  <c r="C35249" i="9"/>
  <c r="H35269" i="9"/>
  <c r="H35276" i="9"/>
  <c r="I35319" i="9"/>
  <c r="I35320" i="9" s="1"/>
  <c r="J1127" i="10" s="1" a="1"/>
  <c r="J1127" i="10" s="1"/>
  <c r="H35319" i="9"/>
  <c r="I35336" i="9"/>
  <c r="I35337" i="9" s="1"/>
  <c r="H35336" i="9"/>
  <c r="H35383" i="9"/>
  <c r="I35398" i="9"/>
  <c r="I35399" i="9" s="1"/>
  <c r="I35400" i="9" s="1"/>
  <c r="I35401" i="9" s="1"/>
  <c r="I35402" i="9" s="1"/>
  <c r="I35403" i="9" s="1"/>
  <c r="I35436" i="9"/>
  <c r="I35437" i="9" s="1"/>
  <c r="H35436" i="9"/>
  <c r="H35494" i="9"/>
  <c r="H35527" i="9"/>
  <c r="H35534" i="9"/>
  <c r="I35566" i="9"/>
  <c r="I35567" i="9" s="1"/>
  <c r="I35568" i="9" s="1"/>
  <c r="I35569" i="9" s="1"/>
  <c r="I35570" i="9" s="1"/>
  <c r="J1145" i="10" s="1" a="1"/>
  <c r="J1145" i="10" s="1"/>
  <c r="G1145" i="10" a="1"/>
  <c r="G1145" i="10" s="1"/>
  <c r="I35571" i="9"/>
  <c r="I35572" i="9" s="1"/>
  <c r="I35573" i="9" s="1"/>
  <c r="I35574" i="9" s="1"/>
  <c r="H35570" i="9"/>
  <c r="I35597" i="9"/>
  <c r="I35598" i="9"/>
  <c r="I35599" i="9" s="1"/>
  <c r="I35600" i="9" s="1"/>
  <c r="I35601" i="9" s="1"/>
  <c r="H35597" i="9"/>
  <c r="I35612" i="9"/>
  <c r="I35613" i="9" s="1"/>
  <c r="I35614" i="9" s="1"/>
  <c r="H35707" i="9"/>
  <c r="H35714" i="9"/>
  <c r="H35731" i="9"/>
  <c r="I35761" i="9"/>
  <c r="H35782" i="9"/>
  <c r="H35789" i="9"/>
  <c r="H35830" i="9"/>
  <c r="H35921" i="9"/>
  <c r="H35928" i="9"/>
  <c r="I35946" i="9"/>
  <c r="I35947" i="9" s="1"/>
  <c r="H35946" i="9"/>
  <c r="H36002" i="9"/>
  <c r="I36012" i="9"/>
  <c r="I36013" i="9"/>
  <c r="I36014" i="9" s="1"/>
  <c r="I36015" i="9" s="1"/>
  <c r="I36016" i="9" s="1"/>
  <c r="I36017" i="9" s="1"/>
  <c r="I36018" i="9" s="1"/>
  <c r="I36019" i="9" s="1"/>
  <c r="I36020" i="9" s="1"/>
  <c r="I36021" i="9" s="1"/>
  <c r="I36022" i="9" s="1"/>
  <c r="I36023" i="9" s="1"/>
  <c r="I36024" i="9" s="1"/>
  <c r="I36025" i="9" s="1"/>
  <c r="I36026" i="9" s="1"/>
  <c r="I36027" i="9" s="1"/>
  <c r="I36028" i="9" s="1"/>
  <c r="I36029" i="9" s="1"/>
  <c r="I36030" i="9" s="1"/>
  <c r="I36031" i="9" s="1"/>
  <c r="I36032" i="9" s="1"/>
  <c r="I36033" i="9" s="1"/>
  <c r="I36034" i="9" s="1"/>
  <c r="I36035" i="9" s="1"/>
  <c r="I36036" i="9" s="1"/>
  <c r="I36037" i="9" s="1"/>
  <c r="I36038" i="9" s="1"/>
  <c r="I36039" i="9" s="1"/>
  <c r="I36040" i="9" s="1"/>
  <c r="I36041" i="9" s="1"/>
  <c r="I36042" i="9" s="1"/>
  <c r="I36043" i="9" s="1"/>
  <c r="I36044" i="9" s="1"/>
  <c r="I36045" i="9" s="1"/>
  <c r="I36046" i="9" s="1"/>
  <c r="I36047" i="9" s="1"/>
  <c r="I36048" i="9" s="1"/>
  <c r="I36049" i="9" s="1"/>
  <c r="I36050" i="9" s="1"/>
  <c r="I36051" i="9" s="1"/>
  <c r="I36052" i="9" s="1"/>
  <c r="I36053" i="9" s="1"/>
  <c r="I36054" i="9" s="1"/>
  <c r="I36055" i="9" s="1"/>
  <c r="I36056" i="9" s="1"/>
  <c r="I36057" i="9" s="1"/>
  <c r="I36058" i="9" s="1"/>
  <c r="I36059" i="9" s="1"/>
  <c r="I36060" i="9" s="1"/>
  <c r="I36061" i="9" s="1"/>
  <c r="I36062" i="9" s="1"/>
  <c r="I36063" i="9" s="1"/>
  <c r="I36064" i="9" s="1"/>
  <c r="I36065" i="9" s="1"/>
  <c r="I36066" i="9" s="1"/>
  <c r="I36067" i="9" s="1"/>
  <c r="J1164" i="10" s="1" a="1"/>
  <c r="J1164" i="10" s="1"/>
  <c r="H36012" i="9"/>
  <c r="H36019" i="9"/>
  <c r="H36085" i="9"/>
  <c r="H36092" i="9"/>
  <c r="G1166" i="10" a="1"/>
  <c r="G1166" i="10" s="1"/>
  <c r="I36135" i="9"/>
  <c r="J1166" i="10" s="1" a="1"/>
  <c r="J1166" i="10" s="1"/>
  <c r="I36136" i="9"/>
  <c r="I36137" i="9" s="1"/>
  <c r="I36138" i="9" s="1"/>
  <c r="H36135" i="9"/>
  <c r="I36139" i="9"/>
  <c r="I36140" i="9" s="1"/>
  <c r="I36141" i="9" s="1"/>
  <c r="I36142" i="9" s="1"/>
  <c r="I36143" i="9" s="1"/>
  <c r="I36144" i="9" s="1"/>
  <c r="I36145" i="9" s="1"/>
  <c r="I36146" i="9" s="1"/>
  <c r="I36147" i="9" s="1"/>
  <c r="I36148" i="9" s="1"/>
  <c r="I36149" i="9" s="1"/>
  <c r="I36150" i="9" s="1"/>
  <c r="I36151" i="9" s="1"/>
  <c r="I36152" i="9" s="1"/>
  <c r="I36153" i="9" s="1"/>
  <c r="I36154" i="9" s="1"/>
  <c r="I36155" i="9" s="1"/>
  <c r="I36156" i="9" s="1"/>
  <c r="I36157" i="9" s="1"/>
  <c r="I36158" i="9" s="1"/>
  <c r="I36159" i="9" s="1"/>
  <c r="I36160" i="9" s="1"/>
  <c r="I36161" i="9" s="1"/>
  <c r="I36162" i="9" s="1"/>
  <c r="I36163" i="9" s="1"/>
  <c r="I36164" i="9" s="1"/>
  <c r="I36165" i="9" s="1"/>
  <c r="I36166" i="9" s="1"/>
  <c r="I36167" i="9" s="1"/>
  <c r="I36168" i="9" s="1"/>
  <c r="I36169" i="9" s="1"/>
  <c r="I36170" i="9" s="1"/>
  <c r="I36171" i="9" s="1"/>
  <c r="I36172" i="9" s="1"/>
  <c r="I36173" i="9" s="1"/>
  <c r="I36174" i="9" s="1"/>
  <c r="I36175" i="9" s="1"/>
  <c r="I36176" i="9" s="1"/>
  <c r="I36177" i="9" s="1"/>
  <c r="I36178" i="9" s="1"/>
  <c r="I36179" i="9" s="1"/>
  <c r="I36180" i="9" s="1"/>
  <c r="I36181" i="9" s="1"/>
  <c r="I36182" i="9" s="1"/>
  <c r="I36183" i="9" s="1"/>
  <c r="I36184" i="9" s="1"/>
  <c r="I36185" i="9" s="1"/>
  <c r="I36186" i="9" s="1"/>
  <c r="I36187" i="9" s="1"/>
  <c r="I36188" i="9" s="1"/>
  <c r="I36189" i="9" s="1"/>
  <c r="I36190" i="9" s="1"/>
  <c r="I36191" i="9" s="1"/>
  <c r="J1167" i="10" s="1" a="1"/>
  <c r="J1167" i="10" s="1"/>
  <c r="H36142" i="9"/>
  <c r="I36256" i="9"/>
  <c r="I36257" i="9" s="1"/>
  <c r="H36256" i="9"/>
  <c r="I36581" i="9"/>
  <c r="I36582" i="9" s="1"/>
  <c r="E36666" i="9"/>
  <c r="C36665" i="9"/>
  <c r="I36671" i="9"/>
  <c r="H36670" i="9"/>
  <c r="I36672" i="9"/>
  <c r="H36671" i="9"/>
  <c r="E36704" i="9"/>
  <c r="C36703" i="9"/>
  <c r="I36717" i="9"/>
  <c r="I36718" i="9" s="1"/>
  <c r="H36716" i="9"/>
  <c r="H36717" i="9"/>
  <c r="I36819" i="9"/>
  <c r="I36820" i="9" s="1"/>
  <c r="I36821" i="9" s="1"/>
  <c r="I36822" i="9" s="1"/>
  <c r="H36818" i="9"/>
  <c r="H36819" i="9"/>
  <c r="E36824" i="9"/>
  <c r="C36823" i="9"/>
  <c r="I36937" i="9"/>
  <c r="I36938" i="9" s="1"/>
  <c r="I36939" i="9" s="1"/>
  <c r="C37012" i="9"/>
  <c r="I37080" i="9"/>
  <c r="I37081" i="9" s="1"/>
  <c r="I37082" i="9" s="1"/>
  <c r="I37083" i="9" s="1"/>
  <c r="I37084" i="9" s="1"/>
  <c r="I37085" i="9" s="1"/>
  <c r="I37086" i="9" s="1"/>
  <c r="I37087" i="9" s="1"/>
  <c r="I37088" i="9" s="1"/>
  <c r="I37089" i="9" s="1"/>
  <c r="I37090" i="9" s="1"/>
  <c r="I37091" i="9" s="1"/>
  <c r="I37092" i="9" s="1"/>
  <c r="I37093" i="9" s="1"/>
  <c r="I37094" i="9" s="1"/>
  <c r="I37095" i="9" s="1"/>
  <c r="I37096" i="9" s="1"/>
  <c r="I37097" i="9" s="1"/>
  <c r="I37098" i="9" s="1"/>
  <c r="I37099" i="9" s="1"/>
  <c r="I37100" i="9" s="1"/>
  <c r="I37101" i="9" s="1"/>
  <c r="I37102" i="9" s="1"/>
  <c r="I37103" i="9" s="1"/>
  <c r="I37104" i="9" s="1"/>
  <c r="I37105" i="9" s="1"/>
  <c r="I37106" i="9" s="1"/>
  <c r="I37107" i="9" s="1"/>
  <c r="I37108" i="9" s="1"/>
  <c r="I37109" i="9" s="1"/>
  <c r="I37110" i="9" s="1"/>
  <c r="I37111" i="9" s="1"/>
  <c r="I37112" i="9" s="1"/>
  <c r="I37113" i="9" s="1"/>
  <c r="I37114" i="9" s="1"/>
  <c r="I37115" i="9" s="1"/>
  <c r="I37116" i="9" s="1"/>
  <c r="I37117" i="9" s="1"/>
  <c r="I37118" i="9" s="1"/>
  <c r="I37119" i="9" s="1"/>
  <c r="I37120" i="9" s="1"/>
  <c r="I37121" i="9" s="1"/>
  <c r="I37122" i="9" s="1"/>
  <c r="I37123" i="9" s="1"/>
  <c r="I37124" i="9" s="1"/>
  <c r="I37125" i="9" s="1"/>
  <c r="I37126" i="9" s="1"/>
  <c r="I37127" i="9" s="1"/>
  <c r="I37128" i="9" s="1"/>
  <c r="J1210" i="10" s="1" a="1"/>
  <c r="J1210" i="10" s="1"/>
  <c r="I37131" i="9"/>
  <c r="H37130" i="9"/>
  <c r="I37132" i="9"/>
  <c r="H37131" i="9"/>
  <c r="I37250" i="9"/>
  <c r="I37374" i="9"/>
  <c r="I37375" i="9" s="1"/>
  <c r="I37376" i="9" s="1"/>
  <c r="I37377" i="9" s="1"/>
  <c r="I37378" i="9" s="1"/>
  <c r="I37379" i="9" s="1"/>
  <c r="I37380" i="9" s="1"/>
  <c r="I37381" i="9" s="1"/>
  <c r="I37382" i="9" s="1"/>
  <c r="I37383" i="9" s="1"/>
  <c r="I37384" i="9" s="1"/>
  <c r="I37385" i="9" s="1"/>
  <c r="I37386" i="9" s="1"/>
  <c r="I37387" i="9" s="1"/>
  <c r="I37388" i="9" s="1"/>
  <c r="I37389" i="9" s="1"/>
  <c r="I37390" i="9" s="1"/>
  <c r="I37391" i="9" s="1"/>
  <c r="I37392" i="9" s="1"/>
  <c r="I37393" i="9" s="1"/>
  <c r="I37394" i="9" s="1"/>
  <c r="I37395" i="9" s="1"/>
  <c r="I37396" i="9" s="1"/>
  <c r="I37397" i="9" s="1"/>
  <c r="I37398" i="9" s="1"/>
  <c r="I37399" i="9" s="1"/>
  <c r="I37400" i="9" s="1"/>
  <c r="I37401" i="9" s="1"/>
  <c r="I37402" i="9" s="1"/>
  <c r="I37403" i="9" s="1"/>
  <c r="I37404" i="9" s="1"/>
  <c r="I37405" i="9" s="1"/>
  <c r="I37406" i="9" s="1"/>
  <c r="I37407" i="9" s="1"/>
  <c r="I37408" i="9" s="1"/>
  <c r="I37409" i="9" s="1"/>
  <c r="I37410" i="9" s="1"/>
  <c r="I37411" i="9" s="1"/>
  <c r="I37412" i="9" s="1"/>
  <c r="I37413" i="9" s="1"/>
  <c r="I37414" i="9" s="1"/>
  <c r="I37415" i="9" s="1"/>
  <c r="I37416" i="9" s="1"/>
  <c r="I37417" i="9" s="1"/>
  <c r="I37418" i="9" s="1"/>
  <c r="I37419" i="9" s="1"/>
  <c r="I37420" i="9" s="1"/>
  <c r="I37421" i="9" s="1"/>
  <c r="I37422" i="9" s="1"/>
  <c r="I37423" i="9" s="1"/>
  <c r="I37550" i="9"/>
  <c r="I37551" i="9" s="1"/>
  <c r="I37552" i="9" s="1"/>
  <c r="I37553" i="9" s="1"/>
  <c r="I37554" i="9" s="1"/>
  <c r="I37555" i="9" s="1"/>
  <c r="I37556" i="9" s="1"/>
  <c r="I37557" i="9" s="1"/>
  <c r="I37558" i="9" s="1"/>
  <c r="I37559" i="9" s="1"/>
  <c r="I37560" i="9" s="1"/>
  <c r="I37561" i="9" s="1"/>
  <c r="I37562" i="9" s="1"/>
  <c r="I37563" i="9" s="1"/>
  <c r="I37564" i="9" s="1"/>
  <c r="I37565" i="9" s="1"/>
  <c r="I37566" i="9" s="1"/>
  <c r="I37567" i="9" s="1"/>
  <c r="I37568" i="9" s="1"/>
  <c r="I37569" i="9" s="1"/>
  <c r="I37570" i="9" s="1"/>
  <c r="I37571" i="9" s="1"/>
  <c r="I37572" i="9" s="1"/>
  <c r="I37573" i="9" s="1"/>
  <c r="I37574" i="9" s="1"/>
  <c r="I37575" i="9" s="1"/>
  <c r="I37576" i="9" s="1"/>
  <c r="I37577" i="9" s="1"/>
  <c r="I37578" i="9" s="1"/>
  <c r="I37579" i="9" s="1"/>
  <c r="I37580" i="9" s="1"/>
  <c r="I37581" i="9" s="1"/>
  <c r="I37582" i="9" s="1"/>
  <c r="I37583" i="9" s="1"/>
  <c r="I37584" i="9" s="1"/>
  <c r="I37585" i="9" s="1"/>
  <c r="I37586" i="9" s="1"/>
  <c r="I37587" i="9" s="1"/>
  <c r="I37588" i="9" s="1"/>
  <c r="I37589" i="9" s="1"/>
  <c r="I37590" i="9" s="1"/>
  <c r="I37591" i="9" s="1"/>
  <c r="I37592" i="9" s="1"/>
  <c r="I37593" i="9" s="1"/>
  <c r="I37594" i="9" s="1"/>
  <c r="I37595" i="9" s="1"/>
  <c r="I37596" i="9" s="1"/>
  <c r="I37597" i="9" s="1"/>
  <c r="I37598" i="9" s="1"/>
  <c r="I37599" i="9" s="1"/>
  <c r="I37600" i="9" s="1"/>
  <c r="I37601" i="9" s="1"/>
  <c r="I37602" i="9" s="1"/>
  <c r="I37603" i="9" s="1"/>
  <c r="I37604" i="9" s="1"/>
  <c r="I37605" i="9" s="1"/>
  <c r="I37606" i="9" s="1"/>
  <c r="J1222" i="10" s="1" a="1"/>
  <c r="J1222" i="10" s="1"/>
  <c r="H37549" i="9"/>
  <c r="H37550" i="9"/>
  <c r="H37557" i="9"/>
  <c r="H37558" i="9"/>
  <c r="H37565" i="9"/>
  <c r="H37566" i="9"/>
  <c r="H37573" i="9"/>
  <c r="H37574" i="9"/>
  <c r="H37581" i="9"/>
  <c r="H37582" i="9"/>
  <c r="H37589" i="9"/>
  <c r="H37590" i="9"/>
  <c r="H37597" i="9"/>
  <c r="H37598" i="9"/>
  <c r="H37654" i="9"/>
  <c r="H37655" i="9"/>
  <c r="H37696" i="9"/>
  <c r="H37697" i="9"/>
  <c r="E37743" i="9"/>
  <c r="C37742" i="9"/>
  <c r="H37769" i="9"/>
  <c r="H37770" i="9"/>
  <c r="H37827" i="9"/>
  <c r="H37828" i="9"/>
  <c r="I37871" i="9"/>
  <c r="I37872" i="9" s="1"/>
  <c r="I37873" i="9" s="1"/>
  <c r="I37874" i="9" s="1"/>
  <c r="I37875" i="9" s="1"/>
  <c r="I37876" i="9" s="1"/>
  <c r="I37877" i="9" s="1"/>
  <c r="I37878" i="9" s="1"/>
  <c r="I37879" i="9" s="1"/>
  <c r="I37880" i="9" s="1"/>
  <c r="I37881" i="9" s="1"/>
  <c r="I37882" i="9" s="1"/>
  <c r="I37883" i="9" s="1"/>
  <c r="I37884" i="9" s="1"/>
  <c r="I37885" i="9" s="1"/>
  <c r="I37886" i="9" s="1"/>
  <c r="I37887" i="9" s="1"/>
  <c r="I37888" i="9" s="1"/>
  <c r="I37889" i="9" s="1"/>
  <c r="I37890" i="9" s="1"/>
  <c r="I37891" i="9" s="1"/>
  <c r="I37892" i="9" s="1"/>
  <c r="I37893" i="9" s="1"/>
  <c r="I37894" i="9" s="1"/>
  <c r="I37895" i="9" s="1"/>
  <c r="I37896" i="9" s="1"/>
  <c r="I37897" i="9" s="1"/>
  <c r="I37898" i="9" s="1"/>
  <c r="I37899" i="9" s="1"/>
  <c r="I37900" i="9" s="1"/>
  <c r="I37901" i="9" s="1"/>
  <c r="I37902" i="9" s="1"/>
  <c r="I37903" i="9" s="1"/>
  <c r="I37904" i="9" s="1"/>
  <c r="I37905" i="9" s="1"/>
  <c r="I37906" i="9" s="1"/>
  <c r="I37907" i="9" s="1"/>
  <c r="I37908" i="9" s="1"/>
  <c r="I37909" i="9" s="1"/>
  <c r="I37910" i="9" s="1"/>
  <c r="I37911" i="9" s="1"/>
  <c r="I37912" i="9" s="1"/>
  <c r="I37913" i="9" s="1"/>
  <c r="H37908" i="9"/>
  <c r="H37909" i="9"/>
  <c r="G1229" i="10" a="1"/>
  <c r="G1229" i="10" s="1"/>
  <c r="I37918" i="9"/>
  <c r="J1229" i="10" s="1" a="1"/>
  <c r="J1229" i="10" s="1"/>
  <c r="H37918" i="9"/>
  <c r="I37923" i="9"/>
  <c r="I37924" i="9" s="1"/>
  <c r="I37925" i="9" s="1"/>
  <c r="J1231" i="10" s="1" a="1"/>
  <c r="J1231" i="10" s="1"/>
  <c r="E37949" i="9"/>
  <c r="C37948" i="9"/>
  <c r="I37955" i="9"/>
  <c r="H37954" i="9"/>
  <c r="H37955" i="9"/>
  <c r="E37995" i="9"/>
  <c r="C37994" i="9"/>
  <c r="I38001" i="9"/>
  <c r="H38000" i="9"/>
  <c r="I38002" i="9"/>
  <c r="I38003" i="9" s="1"/>
  <c r="I38004" i="9" s="1"/>
  <c r="I38005" i="9" s="1"/>
  <c r="H38001" i="9"/>
  <c r="G1241" i="10" a="1"/>
  <c r="G1241" i="10" s="1"/>
  <c r="I38010" i="9"/>
  <c r="J1241" i="10" s="1" a="1"/>
  <c r="J1241" i="10" s="1"/>
  <c r="H38010" i="9"/>
  <c r="I38015" i="9"/>
  <c r="I38016" i="9" s="1"/>
  <c r="I38017" i="9" s="1"/>
  <c r="I38018" i="9" s="1"/>
  <c r="I38019" i="9" s="1"/>
  <c r="I38020" i="9" s="1"/>
  <c r="J1243" i="10" s="1" a="1"/>
  <c r="J1243" i="10" s="1"/>
  <c r="H38018" i="9"/>
  <c r="H38019" i="9"/>
  <c r="F1244" i="10" a="1"/>
  <c r="F1244" i="10" s="1"/>
  <c r="E38041" i="9"/>
  <c r="D38040" i="9"/>
  <c r="C38040" i="9"/>
  <c r="H38118" i="9"/>
  <c r="H38119" i="9"/>
  <c r="I38149" i="9"/>
  <c r="I38150" i="9" s="1"/>
  <c r="I38151" i="9" s="1"/>
  <c r="I38162" i="9"/>
  <c r="I38163" i="9" s="1"/>
  <c r="H38161" i="9"/>
  <c r="H38162" i="9"/>
  <c r="E38202" i="9"/>
  <c r="C38201" i="9"/>
  <c r="I38208" i="9"/>
  <c r="H38207" i="9"/>
  <c r="I38209" i="9"/>
  <c r="H38208" i="9"/>
  <c r="I38248" i="9"/>
  <c r="I38252" i="9"/>
  <c r="I38253" i="9" s="1"/>
  <c r="I38254" i="9" s="1"/>
  <c r="I38255" i="9" s="1"/>
  <c r="I38256" i="9" s="1"/>
  <c r="I38257" i="9" s="1"/>
  <c r="I38258" i="9" s="1"/>
  <c r="I38259" i="9" s="1"/>
  <c r="I38260" i="9" s="1"/>
  <c r="I38261" i="9" s="1"/>
  <c r="I38262" i="9" s="1"/>
  <c r="I38263" i="9" s="1"/>
  <c r="I38264" i="9" s="1"/>
  <c r="I38265" i="9" s="1"/>
  <c r="I38266" i="9" s="1"/>
  <c r="I38267" i="9" s="1"/>
  <c r="I38268" i="9" s="1"/>
  <c r="I38269" i="9" s="1"/>
  <c r="I38270" i="9" s="1"/>
  <c r="I38271" i="9" s="1"/>
  <c r="I38272" i="9" s="1"/>
  <c r="I38273" i="9" s="1"/>
  <c r="I38274" i="9" s="1"/>
  <c r="I38275" i="9" s="1"/>
  <c r="I38283" i="9"/>
  <c r="I38284" i="9" s="1"/>
  <c r="I38285" i="9" s="1"/>
  <c r="I38286" i="9" s="1"/>
  <c r="I38287" i="9" s="1"/>
  <c r="I38288" i="9" s="1"/>
  <c r="I38289" i="9" s="1"/>
  <c r="I38290" i="9" s="1"/>
  <c r="I38291" i="9" s="1"/>
  <c r="I38292" i="9" s="1"/>
  <c r="I38293" i="9" s="1"/>
  <c r="I38294" i="9" s="1"/>
  <c r="I38295" i="9" s="1"/>
  <c r="I38296" i="9" s="1"/>
  <c r="I38297" i="9" s="1"/>
  <c r="I38298" i="9" s="1"/>
  <c r="I38299" i="9" s="1"/>
  <c r="I38300" i="9" s="1"/>
  <c r="I38301" i="9" s="1"/>
  <c r="I38302" i="9" s="1"/>
  <c r="I38303" i="9" s="1"/>
  <c r="I38304" i="9" s="1"/>
  <c r="I38305" i="9" s="1"/>
  <c r="I38306" i="9" s="1"/>
  <c r="J1259" i="10" s="1" a="1"/>
  <c r="J1259" i="10" s="1"/>
  <c r="H38282" i="9"/>
  <c r="H38283" i="9"/>
  <c r="I38310" i="9"/>
  <c r="I38346" i="9"/>
  <c r="I38347" i="9" s="1"/>
  <c r="I38348" i="9" s="1"/>
  <c r="I38349" i="9" s="1"/>
  <c r="I38350" i="9" s="1"/>
  <c r="I38351" i="9" s="1"/>
  <c r="I38352" i="9" s="1"/>
  <c r="I38353" i="9" s="1"/>
  <c r="I38354" i="9" s="1"/>
  <c r="I38355" i="9" s="1"/>
  <c r="I38356" i="9" s="1"/>
  <c r="I38357" i="9" s="1"/>
  <c r="I38358" i="9" s="1"/>
  <c r="I38359" i="9" s="1"/>
  <c r="I38360" i="9" s="1"/>
  <c r="I38361" i="9" s="1"/>
  <c r="I38362" i="9" s="1"/>
  <c r="I38363" i="9" s="1"/>
  <c r="I38364" i="9" s="1"/>
  <c r="I38365" i="9" s="1"/>
  <c r="I38366" i="9" s="1"/>
  <c r="I38367" i="9" s="1"/>
  <c r="I38368" i="9" s="1"/>
  <c r="I38369" i="9" s="1"/>
  <c r="I38370" i="9" s="1"/>
  <c r="I38371" i="9" s="1"/>
  <c r="I38372" i="9" s="1"/>
  <c r="I38373" i="9" s="1"/>
  <c r="I38374" i="9" s="1"/>
  <c r="I38375" i="9" s="1"/>
  <c r="I38376" i="9" s="1"/>
  <c r="I38377" i="9" s="1"/>
  <c r="I38378" i="9" s="1"/>
  <c r="I38379" i="9" s="1"/>
  <c r="I38380" i="9" s="1"/>
  <c r="I38381" i="9" s="1"/>
  <c r="I38382" i="9" s="1"/>
  <c r="I38383" i="9" s="1"/>
  <c r="I38384" i="9" s="1"/>
  <c r="I38385" i="9" s="1"/>
  <c r="I38386" i="9" s="1"/>
  <c r="I38387" i="9" s="1"/>
  <c r="I38388" i="9" s="1"/>
  <c r="I38389" i="9" s="1"/>
  <c r="I38390" i="9" s="1"/>
  <c r="I38391" i="9" s="1"/>
  <c r="I38392" i="9" s="1"/>
  <c r="I38393" i="9" s="1"/>
  <c r="J1262" i="10" s="1" a="1"/>
  <c r="J1262" i="10" s="1"/>
  <c r="H38349" i="9"/>
  <c r="H38350" i="9"/>
  <c r="H38446" i="9"/>
  <c r="H38447" i="9"/>
  <c r="I38461" i="9"/>
  <c r="I38462" i="9" s="1"/>
  <c r="I38463" i="9" s="1"/>
  <c r="I38464" i="9" s="1"/>
  <c r="I38465" i="9" s="1"/>
  <c r="I38466" i="9" s="1"/>
  <c r="I38467" i="9" s="1"/>
  <c r="I38468" i="9" s="1"/>
  <c r="I38469" i="9" s="1"/>
  <c r="I38470" i="9" s="1"/>
  <c r="I38471" i="9" s="1"/>
  <c r="I38472" i="9" s="1"/>
  <c r="I38473" i="9" s="1"/>
  <c r="I38474" i="9" s="1"/>
  <c r="I38475" i="9" s="1"/>
  <c r="I38476" i="9" s="1"/>
  <c r="I38477" i="9" s="1"/>
  <c r="I38478" i="9" s="1"/>
  <c r="I38479" i="9" s="1"/>
  <c r="I38480" i="9" s="1"/>
  <c r="I38481" i="9" s="1"/>
  <c r="I38482" i="9" s="1"/>
  <c r="I38483" i="9" s="1"/>
  <c r="I38484" i="9" s="1"/>
  <c r="I38485" i="9" s="1"/>
  <c r="I38486" i="9" s="1"/>
  <c r="I38487" i="9" s="1"/>
  <c r="I38488" i="9" s="1"/>
  <c r="I38489" i="9" s="1"/>
  <c r="I38490" i="9" s="1"/>
  <c r="I38491" i="9" s="1"/>
  <c r="I38492" i="9" s="1"/>
  <c r="I38493" i="9" s="1"/>
  <c r="I38494" i="9" s="1"/>
  <c r="I38495" i="9" s="1"/>
  <c r="I38496" i="9" s="1"/>
  <c r="I38497" i="9" s="1"/>
  <c r="I38498" i="9" s="1"/>
  <c r="I38499" i="9" s="1"/>
  <c r="I38500" i="9" s="1"/>
  <c r="I38501" i="9" s="1"/>
  <c r="I38502" i="9" s="1"/>
  <c r="I38503" i="9" s="1"/>
  <c r="I38504" i="9" s="1"/>
  <c r="I38505" i="9" s="1"/>
  <c r="J1265" i="10" s="1" a="1"/>
  <c r="J1265" i="10" s="1"/>
  <c r="H38464" i="9"/>
  <c r="H38465" i="9"/>
  <c r="H38513" i="9"/>
  <c r="H38514" i="9"/>
  <c r="H38579" i="9"/>
  <c r="H38580" i="9"/>
  <c r="H38660" i="9"/>
  <c r="H38661" i="9"/>
  <c r="G1270" i="10" a="1"/>
  <c r="G1270" i="10" s="1"/>
  <c r="I38679" i="9"/>
  <c r="J1270" i="10" s="1" a="1"/>
  <c r="J1270" i="10" s="1"/>
  <c r="I38680" i="9"/>
  <c r="I38681" i="9" s="1"/>
  <c r="I38682" i="9" s="1"/>
  <c r="I38683" i="9" s="1"/>
  <c r="I38684" i="9" s="1"/>
  <c r="I38685" i="9" s="1"/>
  <c r="I38686" i="9" s="1"/>
  <c r="I38687" i="9" s="1"/>
  <c r="I38688" i="9" s="1"/>
  <c r="I38689" i="9" s="1"/>
  <c r="I38690" i="9" s="1"/>
  <c r="I38691" i="9" s="1"/>
  <c r="I38692" i="9" s="1"/>
  <c r="I38693" i="9" s="1"/>
  <c r="I38694" i="9" s="1"/>
  <c r="I38695" i="9" s="1"/>
  <c r="I38696" i="9" s="1"/>
  <c r="I38697" i="9" s="1"/>
  <c r="I38698" i="9" s="1"/>
  <c r="I38699" i="9" s="1"/>
  <c r="I38700" i="9" s="1"/>
  <c r="I38701" i="9" s="1"/>
  <c r="I38702" i="9" s="1"/>
  <c r="I38703" i="9" s="1"/>
  <c r="I38704" i="9" s="1"/>
  <c r="I38705" i="9" s="1"/>
  <c r="I38706" i="9" s="1"/>
  <c r="I38707" i="9" s="1"/>
  <c r="I38708" i="9" s="1"/>
  <c r="I38709" i="9" s="1"/>
  <c r="I38710" i="9" s="1"/>
  <c r="I38711" i="9" s="1"/>
  <c r="I38712" i="9" s="1"/>
  <c r="I38713" i="9" s="1"/>
  <c r="I38714" i="9" s="1"/>
  <c r="I38715" i="9" s="1"/>
  <c r="I38716" i="9" s="1"/>
  <c r="I38717" i="9" s="1"/>
  <c r="I38718" i="9" s="1"/>
  <c r="I38719" i="9" s="1"/>
  <c r="I38720" i="9" s="1"/>
  <c r="I38721" i="9" s="1"/>
  <c r="I38722" i="9" s="1"/>
  <c r="I38723" i="9" s="1"/>
  <c r="I38724" i="9" s="1"/>
  <c r="I38725" i="9" s="1"/>
  <c r="I38726" i="9" s="1"/>
  <c r="I38727" i="9" s="1"/>
  <c r="I38728" i="9" s="1"/>
  <c r="I38729" i="9" s="1"/>
  <c r="J1271" i="10" s="1" a="1"/>
  <c r="J1271" i="10" s="1"/>
  <c r="H38679" i="9"/>
  <c r="H38801" i="9"/>
  <c r="H38802" i="9"/>
  <c r="H38833" i="9"/>
  <c r="H38834" i="9"/>
  <c r="I38856" i="9"/>
  <c r="G1275" i="10" a="1"/>
  <c r="G1275" i="10" s="1"/>
  <c r="I38916" i="9"/>
  <c r="J1275" i="10" s="1" a="1"/>
  <c r="J1275" i="10" s="1"/>
  <c r="H38916" i="9"/>
  <c r="I39181" i="9"/>
  <c r="E39045" i="9"/>
  <c r="C39044" i="9"/>
  <c r="G1290" i="10" a="1"/>
  <c r="G1290" i="10" s="1"/>
  <c r="I39224" i="9"/>
  <c r="J1290" i="10" s="1" a="1"/>
  <c r="J1290" i="10" s="1"/>
  <c r="H39224" i="9"/>
  <c r="G1292" i="10" a="1"/>
  <c r="G1292" i="10" s="1"/>
  <c r="H39234" i="9"/>
  <c r="H39344" i="9"/>
  <c r="H39355" i="9"/>
  <c r="H39356" i="9"/>
  <c r="H39376" i="9"/>
  <c r="H39387" i="9"/>
  <c r="H39388" i="9"/>
  <c r="G1301" i="10" a="1"/>
  <c r="G1301" i="10" s="1"/>
  <c r="H39402" i="9"/>
  <c r="G1304" i="10" a="1"/>
  <c r="G1304" i="10" s="1"/>
  <c r="I39422" i="9"/>
  <c r="J1304" i="10" s="1" a="1"/>
  <c r="J1304" i="10" s="1"/>
  <c r="H39422" i="9"/>
  <c r="I39449" i="9"/>
  <c r="H39449" i="9"/>
  <c r="H39469" i="9"/>
  <c r="H39470" i="9"/>
  <c r="I39553" i="9"/>
  <c r="H39552" i="9"/>
  <c r="I39554" i="9"/>
  <c r="H39553" i="9"/>
  <c r="E39863" i="9"/>
  <c r="C39862" i="9"/>
  <c r="E39972" i="9"/>
  <c r="C39971" i="9"/>
  <c r="E40028" i="9"/>
  <c r="C40027" i="9"/>
  <c r="E40430" i="9"/>
  <c r="C40429" i="9"/>
  <c r="F1351" i="10" a="1"/>
  <c r="F1351" i="10" s="1"/>
  <c r="E40613" i="9"/>
  <c r="D40612" i="9"/>
  <c r="C40612" i="9"/>
  <c r="E40645" i="9"/>
  <c r="C40644" i="9"/>
  <c r="E40853" i="9"/>
  <c r="C40852" i="9"/>
  <c r="F1385" i="10" a="1"/>
  <c r="F1385" i="10" s="1"/>
  <c r="E41573" i="9"/>
  <c r="D41572" i="9"/>
  <c r="C41572" i="9"/>
  <c r="F1403" i="10" a="1"/>
  <c r="F1403" i="10" s="1"/>
  <c r="E41809" i="9"/>
  <c r="D41808" i="9"/>
  <c r="C41808" i="9"/>
  <c r="E41908" i="9"/>
  <c r="C41907" i="9"/>
  <c r="E42690" i="9"/>
  <c r="C42689" i="9"/>
  <c r="C36392" i="9"/>
  <c r="C36880" i="9"/>
  <c r="E36881" i="9"/>
  <c r="C36918" i="9"/>
  <c r="E36919" i="9"/>
  <c r="C37011" i="9"/>
  <c r="H38201" i="9"/>
  <c r="C38213" i="9"/>
  <c r="C38279" i="9"/>
  <c r="H38342" i="9"/>
  <c r="H38343" i="9"/>
  <c r="C38396" i="9"/>
  <c r="H38424" i="9"/>
  <c r="H38432" i="9"/>
  <c r="H38440" i="9"/>
  <c r="H38448" i="9"/>
  <c r="C38452" i="9"/>
  <c r="H38458" i="9"/>
  <c r="H38466" i="9"/>
  <c r="H38474" i="9"/>
  <c r="H38482" i="9"/>
  <c r="H38490" i="9"/>
  <c r="H38498" i="9"/>
  <c r="H38729" i="9"/>
  <c r="C38979" i="9"/>
  <c r="H38983" i="9"/>
  <c r="I39042" i="9"/>
  <c r="I39052" i="9"/>
  <c r="H39095" i="9"/>
  <c r="I39098" i="9"/>
  <c r="I39099" i="9" s="1"/>
  <c r="I39100" i="9" s="1"/>
  <c r="I39101" i="9" s="1"/>
  <c r="H39108" i="9"/>
  <c r="H39110" i="9"/>
  <c r="H39120" i="9"/>
  <c r="H39125" i="9"/>
  <c r="H39140" i="9"/>
  <c r="H39142" i="9"/>
  <c r="H39152" i="9"/>
  <c r="H39162" i="9"/>
  <c r="I39168" i="9"/>
  <c r="I39175" i="9"/>
  <c r="I39176" i="9" s="1"/>
  <c r="H39180" i="9"/>
  <c r="H39189" i="9"/>
  <c r="H39194" i="9"/>
  <c r="H39196" i="9"/>
  <c r="H39199" i="9"/>
  <c r="H39204" i="9"/>
  <c r="H39214" i="9"/>
  <c r="C39223" i="9"/>
  <c r="I39226" i="9"/>
  <c r="I39227" i="9" s="1"/>
  <c r="I39239" i="9"/>
  <c r="H39246" i="9"/>
  <c r="H39262" i="9"/>
  <c r="H39270" i="9"/>
  <c r="H39275" i="9"/>
  <c r="H39277" i="9"/>
  <c r="H39282" i="9"/>
  <c r="H39285" i="9"/>
  <c r="H39287" i="9"/>
  <c r="H39302" i="9"/>
  <c r="H39312" i="9"/>
  <c r="H39317" i="9"/>
  <c r="H39319" i="9"/>
  <c r="H39323" i="9"/>
  <c r="H39327" i="9"/>
  <c r="H39331" i="9"/>
  <c r="H39334" i="9"/>
  <c r="I39407" i="9"/>
  <c r="H39406" i="9"/>
  <c r="I39408" i="9"/>
  <c r="H39407" i="9"/>
  <c r="I39429" i="9"/>
  <c r="C39447" i="9"/>
  <c r="I39456" i="9"/>
  <c r="I39487" i="9"/>
  <c r="I39488" i="9" s="1"/>
  <c r="I39489" i="9" s="1"/>
  <c r="I39490" i="9" s="1"/>
  <c r="H39486" i="9"/>
  <c r="H39487" i="9"/>
  <c r="H39507" i="9"/>
  <c r="I39519" i="9"/>
  <c r="H39518" i="9"/>
  <c r="I39520" i="9"/>
  <c r="I39521" i="9" s="1"/>
  <c r="H39519" i="9"/>
  <c r="I39524" i="9"/>
  <c r="H39524" i="9"/>
  <c r="H39535" i="9"/>
  <c r="H39536" i="9"/>
  <c r="H39539" i="9"/>
  <c r="H39548" i="9"/>
  <c r="I39636" i="9"/>
  <c r="H39635" i="9"/>
  <c r="I39637" i="9"/>
  <c r="H39636" i="9"/>
  <c r="I39689" i="9"/>
  <c r="I39690" i="9" s="1"/>
  <c r="I39691" i="9" s="1"/>
  <c r="F1321" i="10" a="1"/>
  <c r="F1321" i="10" s="1"/>
  <c r="E39917" i="9"/>
  <c r="D39916" i="9"/>
  <c r="C39916" i="9"/>
  <c r="I39970" i="9"/>
  <c r="I39971" i="9" s="1"/>
  <c r="I40026" i="9"/>
  <c r="I40027" i="9" s="1"/>
  <c r="E40204" i="9"/>
  <c r="C40203" i="9"/>
  <c r="I40208" i="9"/>
  <c r="I40209" i="9" s="1"/>
  <c r="I40210" i="9" s="1"/>
  <c r="I40381" i="9"/>
  <c r="I40382" i="9" s="1"/>
  <c r="I40383" i="9" s="1"/>
  <c r="I40384" i="9" s="1"/>
  <c r="J1335" i="10" s="1" a="1"/>
  <c r="J1335" i="10" s="1"/>
  <c r="F1342" i="10" a="1"/>
  <c r="F1342" i="10" s="1"/>
  <c r="E40443" i="9"/>
  <c r="D40442" i="9"/>
  <c r="C40442" i="9"/>
  <c r="E40457" i="9"/>
  <c r="C40456" i="9"/>
  <c r="E40796" i="9"/>
  <c r="C40795" i="9"/>
  <c r="I40911" i="9"/>
  <c r="I40912" i="9" s="1"/>
  <c r="I40913" i="9" s="1"/>
  <c r="I40968" i="9"/>
  <c r="I40969" i="9" s="1"/>
  <c r="I40970" i="9" s="1"/>
  <c r="I41019" i="9"/>
  <c r="F1379" i="10" a="1"/>
  <c r="F1379" i="10" s="1"/>
  <c r="E41349" i="9"/>
  <c r="D41348" i="9"/>
  <c r="C41348" i="9"/>
  <c r="I41576" i="9"/>
  <c r="I41612" i="9"/>
  <c r="I41613" i="9" s="1"/>
  <c r="E41659" i="9"/>
  <c r="C41658" i="9"/>
  <c r="I41697" i="9"/>
  <c r="I41867" i="9"/>
  <c r="I41868" i="9" s="1"/>
  <c r="I41884" i="9"/>
  <c r="I41885" i="9" s="1"/>
  <c r="I41942" i="9"/>
  <c r="I41943" i="9" s="1"/>
  <c r="C32960" i="9"/>
  <c r="C33262" i="9"/>
  <c r="C33329" i="9"/>
  <c r="C33810" i="9"/>
  <c r="C34052" i="9"/>
  <c r="C34068" i="9"/>
  <c r="C35593" i="9"/>
  <c r="C35728" i="9"/>
  <c r="C35760" i="9"/>
  <c r="C36522" i="9"/>
  <c r="C36581" i="9"/>
  <c r="C36664" i="9"/>
  <c r="C36702" i="9"/>
  <c r="C37544" i="9"/>
  <c r="C37940" i="9"/>
  <c r="C37978" i="9"/>
  <c r="C38174" i="9"/>
  <c r="C38732" i="9"/>
  <c r="E38733" i="9"/>
  <c r="C38788" i="9"/>
  <c r="E38789" i="9"/>
  <c r="H38973" i="9"/>
  <c r="H38982" i="9"/>
  <c r="I38983" i="9"/>
  <c r="I38984" i="9" s="1"/>
  <c r="I38985" i="9" s="1"/>
  <c r="I38986" i="9" s="1"/>
  <c r="I38987" i="9" s="1"/>
  <c r="I38988" i="9" s="1"/>
  <c r="I38989" i="9" s="1"/>
  <c r="I38990" i="9" s="1"/>
  <c r="I38991" i="9" s="1"/>
  <c r="I38992" i="9" s="1"/>
  <c r="I38993" i="9" s="1"/>
  <c r="I38994" i="9" s="1"/>
  <c r="I38995" i="9" s="1"/>
  <c r="I38996" i="9" s="1"/>
  <c r="I38997" i="9" s="1"/>
  <c r="I38998" i="9" s="1"/>
  <c r="I38999" i="9" s="1"/>
  <c r="I39000" i="9" s="1"/>
  <c r="I39001" i="9" s="1"/>
  <c r="I39002" i="9" s="1"/>
  <c r="I39003" i="9" s="1"/>
  <c r="I39004" i="9" s="1"/>
  <c r="I39005" i="9" s="1"/>
  <c r="I39006" i="9" s="1"/>
  <c r="I39007" i="9" s="1"/>
  <c r="I39008" i="9" s="1"/>
  <c r="I39009" i="9" s="1"/>
  <c r="I39010" i="9" s="1"/>
  <c r="I39011" i="9" s="1"/>
  <c r="I39012" i="9" s="1"/>
  <c r="I39013" i="9" s="1"/>
  <c r="I39014" i="9" s="1"/>
  <c r="I39015" i="9" s="1"/>
  <c r="I39016" i="9" s="1"/>
  <c r="I39017" i="9" s="1"/>
  <c r="I39018" i="9" s="1"/>
  <c r="I39019" i="9" s="1"/>
  <c r="I39020" i="9" s="1"/>
  <c r="I39021" i="9" s="1"/>
  <c r="I39022" i="9" s="1"/>
  <c r="I39023" i="9" s="1"/>
  <c r="I39024" i="9" s="1"/>
  <c r="I39025" i="9" s="1"/>
  <c r="I39026" i="9" s="1"/>
  <c r="I39027" i="9" s="1"/>
  <c r="I39028" i="9" s="1"/>
  <c r="I39029" i="9" s="1"/>
  <c r="I39030" i="9" s="1"/>
  <c r="I39031" i="9" s="1"/>
  <c r="I39032" i="9" s="1"/>
  <c r="I39033" i="9" s="1"/>
  <c r="I39034" i="9" s="1"/>
  <c r="I39035" i="9" s="1"/>
  <c r="I39036" i="9" s="1"/>
  <c r="I39037" i="9" s="1"/>
  <c r="I39038" i="9" s="1"/>
  <c r="I39039" i="9" s="1"/>
  <c r="I39040" i="9" s="1"/>
  <c r="I39041" i="9" s="1"/>
  <c r="H38987" i="9"/>
  <c r="H39003" i="9"/>
  <c r="H39019" i="9"/>
  <c r="H39024" i="9"/>
  <c r="H39035" i="9"/>
  <c r="H39040" i="9"/>
  <c r="I39051" i="9"/>
  <c r="H39050" i="9"/>
  <c r="H39061" i="9"/>
  <c r="H39066" i="9"/>
  <c r="H39077" i="9"/>
  <c r="H39082" i="9"/>
  <c r="H39105" i="9"/>
  <c r="H39137" i="9"/>
  <c r="C39169" i="9"/>
  <c r="H39170" i="9"/>
  <c r="I39177" i="9"/>
  <c r="H39177" i="9"/>
  <c r="I39180" i="9"/>
  <c r="H39191" i="9"/>
  <c r="G1287" i="10" a="1"/>
  <c r="G1287" i="10" s="1"/>
  <c r="I39198" i="9"/>
  <c r="J1287" i="10" s="1" a="1"/>
  <c r="J1287" i="10" s="1"/>
  <c r="H39201" i="9"/>
  <c r="G1289" i="10" a="1"/>
  <c r="G1289" i="10" s="1"/>
  <c r="H39206" i="9"/>
  <c r="I39221" i="9"/>
  <c r="I39222" i="9" s="1"/>
  <c r="H39236" i="9"/>
  <c r="H39251" i="9"/>
  <c r="I39257" i="9"/>
  <c r="H39272" i="9"/>
  <c r="I39282" i="9"/>
  <c r="J1296" i="10" s="1" a="1"/>
  <c r="J1296" i="10" s="1"/>
  <c r="H39352" i="9"/>
  <c r="H39359" i="9"/>
  <c r="H39363" i="9"/>
  <c r="H39364" i="9"/>
  <c r="H39366" i="9"/>
  <c r="H39384" i="9"/>
  <c r="H39391" i="9"/>
  <c r="I39403" i="9"/>
  <c r="H39403" i="9"/>
  <c r="G1302" i="10" a="1"/>
  <c r="G1302" i="10" s="1"/>
  <c r="I39420" i="9"/>
  <c r="J1302" i="10" s="1" a="1"/>
  <c r="J1302" i="10" s="1"/>
  <c r="H39420" i="9"/>
  <c r="E39426" i="9"/>
  <c r="C39425" i="9"/>
  <c r="I39430" i="9"/>
  <c r="H39430" i="9"/>
  <c r="E39434" i="9"/>
  <c r="I39457" i="9"/>
  <c r="H39457" i="9"/>
  <c r="H39466" i="9"/>
  <c r="H39477" i="9"/>
  <c r="H39478" i="9"/>
  <c r="E39491" i="9"/>
  <c r="C39490" i="9"/>
  <c r="H39557" i="9"/>
  <c r="H39568" i="9"/>
  <c r="H39569" i="9"/>
  <c r="H39572" i="9"/>
  <c r="I39920" i="9"/>
  <c r="I40455" i="9"/>
  <c r="I40456" i="9" s="1"/>
  <c r="E40625" i="9"/>
  <c r="C40624" i="9"/>
  <c r="I40794" i="9"/>
  <c r="I40795" i="9" s="1"/>
  <c r="F1367" i="10" a="1"/>
  <c r="F1367" i="10" s="1"/>
  <c r="E40909" i="9"/>
  <c r="D40908" i="9"/>
  <c r="C40908" i="9"/>
  <c r="I40963" i="9"/>
  <c r="I41577" i="9"/>
  <c r="I41578" i="9" s="1"/>
  <c r="I41579" i="9" s="1"/>
  <c r="I41662" i="9"/>
  <c r="E42157" i="9"/>
  <c r="C42156" i="9"/>
  <c r="H33741" i="9"/>
  <c r="C33951" i="9"/>
  <c r="C33978" i="9"/>
  <c r="C34209" i="9"/>
  <c r="C34236" i="9"/>
  <c r="H34589" i="9"/>
  <c r="C35248" i="9"/>
  <c r="C35323" i="9"/>
  <c r="C35350" i="9"/>
  <c r="C35498" i="9"/>
  <c r="C35573" i="9"/>
  <c r="C35600" i="9"/>
  <c r="C35661" i="9"/>
  <c r="H36010" i="9"/>
  <c r="H36011" i="9"/>
  <c r="H36191" i="9"/>
  <c r="C36326" i="9"/>
  <c r="C36457" i="9"/>
  <c r="E36458" i="9"/>
  <c r="C36747" i="9"/>
  <c r="E36748" i="9"/>
  <c r="C36763" i="9"/>
  <c r="C36822" i="9"/>
  <c r="C36905" i="9"/>
  <c r="C36943" i="9"/>
  <c r="C36977" i="9"/>
  <c r="C37043" i="9"/>
  <c r="C37190" i="9"/>
  <c r="E37191" i="9"/>
  <c r="C37249" i="9"/>
  <c r="E37250" i="9"/>
  <c r="C37487" i="9"/>
  <c r="C37610" i="9"/>
  <c r="C37674" i="9"/>
  <c r="E37675" i="9"/>
  <c r="C37741" i="9"/>
  <c r="C37805" i="9"/>
  <c r="C38023" i="9"/>
  <c r="E38024" i="9"/>
  <c r="C38039" i="9"/>
  <c r="C38245" i="9"/>
  <c r="E38246" i="9"/>
  <c r="C38311" i="9"/>
  <c r="C38509" i="9"/>
  <c r="H38972" i="9"/>
  <c r="H38981" i="9"/>
  <c r="H38986" i="9"/>
  <c r="H39002" i="9"/>
  <c r="H39018" i="9"/>
  <c r="H39034" i="9"/>
  <c r="H39060" i="9"/>
  <c r="H39076" i="9"/>
  <c r="I39102" i="9"/>
  <c r="H39102" i="9"/>
  <c r="I39105" i="9"/>
  <c r="I39106" i="9" s="1"/>
  <c r="I39107" i="9" s="1"/>
  <c r="I39108" i="9" s="1"/>
  <c r="I39109" i="9" s="1"/>
  <c r="I39110" i="9" s="1"/>
  <c r="I39111" i="9" s="1"/>
  <c r="I39112" i="9" s="1"/>
  <c r="I39113" i="9" s="1"/>
  <c r="I39114" i="9" s="1"/>
  <c r="I39115" i="9" s="1"/>
  <c r="I39116" i="9" s="1"/>
  <c r="I39117" i="9" s="1"/>
  <c r="I39118" i="9" s="1"/>
  <c r="I39119" i="9" s="1"/>
  <c r="I39120" i="9" s="1"/>
  <c r="I39121" i="9" s="1"/>
  <c r="I39122" i="9" s="1"/>
  <c r="I39123" i="9" s="1"/>
  <c r="I39124" i="9" s="1"/>
  <c r="I39125" i="9" s="1"/>
  <c r="I39126" i="9" s="1"/>
  <c r="I39127" i="9" s="1"/>
  <c r="I39128" i="9" s="1"/>
  <c r="I39129" i="9" s="1"/>
  <c r="I39130" i="9" s="1"/>
  <c r="I39131" i="9" s="1"/>
  <c r="I39132" i="9" s="1"/>
  <c r="I39133" i="9" s="1"/>
  <c r="I39134" i="9" s="1"/>
  <c r="I39135" i="9" s="1"/>
  <c r="I39136" i="9" s="1"/>
  <c r="I39137" i="9" s="1"/>
  <c r="I39138" i="9" s="1"/>
  <c r="I39139" i="9" s="1"/>
  <c r="I39140" i="9" s="1"/>
  <c r="I39141" i="9" s="1"/>
  <c r="I39142" i="9" s="1"/>
  <c r="I39143" i="9" s="1"/>
  <c r="I39144" i="9" s="1"/>
  <c r="I39145" i="9" s="1"/>
  <c r="I39146" i="9" s="1"/>
  <c r="I39147" i="9" s="1"/>
  <c r="I39148" i="9" s="1"/>
  <c r="I39149" i="9" s="1"/>
  <c r="I39150" i="9" s="1"/>
  <c r="I39151" i="9" s="1"/>
  <c r="I39152" i="9" s="1"/>
  <c r="I39153" i="9" s="1"/>
  <c r="H39127" i="9"/>
  <c r="H39134" i="9"/>
  <c r="G1282" i="10" a="1"/>
  <c r="G1282" i="10" s="1"/>
  <c r="H39159" i="9"/>
  <c r="C39184" i="9"/>
  <c r="E39185" i="9"/>
  <c r="I39188" i="9"/>
  <c r="H39188" i="9"/>
  <c r="I39191" i="9"/>
  <c r="I39201" i="9"/>
  <c r="I39202" i="9" s="1"/>
  <c r="I39203" i="9" s="1"/>
  <c r="I39204" i="9" s="1"/>
  <c r="I39205" i="9" s="1"/>
  <c r="I39206" i="9" s="1"/>
  <c r="J1289" i="10" s="1" a="1"/>
  <c r="J1289" i="10" s="1"/>
  <c r="E39211" i="9"/>
  <c r="C39210" i="9"/>
  <c r="H39216" i="9"/>
  <c r="I39223" i="9"/>
  <c r="H39223" i="9"/>
  <c r="H39233" i="9"/>
  <c r="I39269" i="9"/>
  <c r="H39269" i="9"/>
  <c r="H39304" i="9"/>
  <c r="H39311" i="9"/>
  <c r="I39391" i="9"/>
  <c r="I39398" i="9"/>
  <c r="I39399" i="9" s="1"/>
  <c r="I39400" i="9" s="1"/>
  <c r="I39401" i="9" s="1"/>
  <c r="I39402" i="9" s="1"/>
  <c r="J1301" i="10" s="1" a="1"/>
  <c r="J1301" i="10" s="1"/>
  <c r="H39397" i="9"/>
  <c r="H39398" i="9"/>
  <c r="H39410" i="9"/>
  <c r="H39414" i="9"/>
  <c r="I39416" i="9"/>
  <c r="I39417" i="9" s="1"/>
  <c r="I39418" i="9" s="1"/>
  <c r="I39419" i="9" s="1"/>
  <c r="H39415" i="9"/>
  <c r="H39417" i="9"/>
  <c r="I39423" i="9"/>
  <c r="I39424" i="9" s="1"/>
  <c r="I39425" i="9" s="1"/>
  <c r="I39436" i="9"/>
  <c r="H39435" i="9"/>
  <c r="I39437" i="9"/>
  <c r="I39438" i="9" s="1"/>
  <c r="I39439" i="9" s="1"/>
  <c r="I39440" i="9" s="1"/>
  <c r="I39441" i="9" s="1"/>
  <c r="I39442" i="9" s="1"/>
  <c r="J1307" i="10" s="1" a="1"/>
  <c r="J1307" i="10" s="1"/>
  <c r="H39436" i="9"/>
  <c r="I39445" i="9"/>
  <c r="I39446" i="9" s="1"/>
  <c r="H39444" i="9"/>
  <c r="H39445" i="9"/>
  <c r="I39450" i="9"/>
  <c r="I39451" i="9" s="1"/>
  <c r="I39452" i="9" s="1"/>
  <c r="I39495" i="9"/>
  <c r="I39496" i="9" s="1"/>
  <c r="I39497" i="9" s="1"/>
  <c r="I39498" i="9" s="1"/>
  <c r="I39499" i="9" s="1"/>
  <c r="I39500" i="9" s="1"/>
  <c r="I39501" i="9" s="1"/>
  <c r="I39502" i="9" s="1"/>
  <c r="I39503" i="9" s="1"/>
  <c r="I39504" i="9" s="1"/>
  <c r="I39505" i="9" s="1"/>
  <c r="I39506" i="9" s="1"/>
  <c r="I39507" i="9" s="1"/>
  <c r="I39508" i="9" s="1"/>
  <c r="I39509" i="9" s="1"/>
  <c r="I39510" i="9" s="1"/>
  <c r="I39511" i="9" s="1"/>
  <c r="I39512" i="9" s="1"/>
  <c r="I39513" i="9" s="1"/>
  <c r="I39514" i="9" s="1"/>
  <c r="I39515" i="9" s="1"/>
  <c r="I39516" i="9" s="1"/>
  <c r="I39517" i="9" s="1"/>
  <c r="H39494" i="9"/>
  <c r="H39495" i="9"/>
  <c r="H39515" i="9"/>
  <c r="E39522" i="9"/>
  <c r="I39525" i="9"/>
  <c r="I39526" i="9" s="1"/>
  <c r="I39527" i="9" s="1"/>
  <c r="H39540" i="9"/>
  <c r="E39551" i="9"/>
  <c r="C39550" i="9"/>
  <c r="I39921" i="9"/>
  <c r="I39922" i="9" s="1"/>
  <c r="I39923" i="9" s="1"/>
  <c r="I39924" i="9" s="1"/>
  <c r="I39925" i="9" s="1"/>
  <c r="I39926" i="9" s="1"/>
  <c r="I39927" i="9" s="1"/>
  <c r="I39928" i="9" s="1"/>
  <c r="I39929" i="9" s="1"/>
  <c r="I39930" i="9" s="1"/>
  <c r="I39931" i="9" s="1"/>
  <c r="I39932" i="9" s="1"/>
  <c r="I39933" i="9" s="1"/>
  <c r="I39934" i="9" s="1"/>
  <c r="I39935" i="9" s="1"/>
  <c r="I39936" i="9" s="1"/>
  <c r="I39937" i="9" s="1"/>
  <c r="I39938" i="9" s="1"/>
  <c r="I39939" i="9" s="1"/>
  <c r="I39940" i="9" s="1"/>
  <c r="I39941" i="9" s="1"/>
  <c r="I39942" i="9" s="1"/>
  <c r="I39943" i="9" s="1"/>
  <c r="I39944" i="9" s="1"/>
  <c r="I39945" i="9" s="1"/>
  <c r="I39946" i="9" s="1"/>
  <c r="I39947" i="9" s="1"/>
  <c r="I39948" i="9" s="1"/>
  <c r="I39949" i="9" s="1"/>
  <c r="I39950" i="9" s="1"/>
  <c r="I39951" i="9" s="1"/>
  <c r="I39952" i="9" s="1"/>
  <c r="I39953" i="9" s="1"/>
  <c r="I39954" i="9" s="1"/>
  <c r="I39955" i="9" s="1"/>
  <c r="I39956" i="9" s="1"/>
  <c r="I39957" i="9" s="1"/>
  <c r="I39958" i="9" s="1"/>
  <c r="I39959" i="9" s="1"/>
  <c r="I39960" i="9" s="1"/>
  <c r="I39961" i="9" s="1"/>
  <c r="I39962" i="9" s="1"/>
  <c r="I39963" i="9" s="1"/>
  <c r="I39964" i="9" s="1"/>
  <c r="I39965" i="9" s="1"/>
  <c r="I39966" i="9" s="1"/>
  <c r="I39967" i="9" s="1"/>
  <c r="J1323" i="10" s="1" a="1"/>
  <c r="J1323" i="10" s="1"/>
  <c r="I40200" i="9"/>
  <c r="I40201" i="9" s="1"/>
  <c r="I40202" i="9" s="1"/>
  <c r="F1339" i="10" a="1"/>
  <c r="F1339" i="10" s="1"/>
  <c r="E40417" i="9"/>
  <c r="D40416" i="9"/>
  <c r="C40416" i="9"/>
  <c r="I40446" i="9"/>
  <c r="I40447" i="9" s="1"/>
  <c r="I40448" i="9" s="1"/>
  <c r="I40449" i="9" s="1"/>
  <c r="I40450" i="9" s="1"/>
  <c r="I40451" i="9" s="1"/>
  <c r="I40452" i="9" s="1"/>
  <c r="J1344" i="10" s="1" a="1"/>
  <c r="J1344" i="10" s="1"/>
  <c r="I40490" i="9"/>
  <c r="I40491" i="9" s="1"/>
  <c r="I40492" i="9" s="1"/>
  <c r="I40493" i="9" s="1"/>
  <c r="I40494" i="9" s="1"/>
  <c r="I40495" i="9" s="1"/>
  <c r="I40712" i="9"/>
  <c r="I40713" i="9" s="1"/>
  <c r="I40714" i="9" s="1"/>
  <c r="I40715" i="9" s="1"/>
  <c r="I40716" i="9" s="1"/>
  <c r="I40717" i="9" s="1"/>
  <c r="I40718" i="9" s="1"/>
  <c r="I40719" i="9" s="1"/>
  <c r="I40720" i="9" s="1"/>
  <c r="I40721" i="9" s="1"/>
  <c r="I40722" i="9" s="1"/>
  <c r="I40723" i="9" s="1"/>
  <c r="I40724" i="9" s="1"/>
  <c r="I40725" i="9" s="1"/>
  <c r="I40726" i="9" s="1"/>
  <c r="I40727" i="9" s="1"/>
  <c r="I40728" i="9" s="1"/>
  <c r="I40729" i="9" s="1"/>
  <c r="I40730" i="9" s="1"/>
  <c r="I40731" i="9" s="1"/>
  <c r="I40732" i="9" s="1"/>
  <c r="I40733" i="9" s="1"/>
  <c r="E41076" i="9"/>
  <c r="C41075" i="9"/>
  <c r="C41131" i="9"/>
  <c r="E41132" i="9"/>
  <c r="I41345" i="9"/>
  <c r="I41346" i="9" s="1"/>
  <c r="I41347" i="9" s="1"/>
  <c r="E41607" i="9"/>
  <c r="C41606" i="9"/>
  <c r="F1397" i="10" a="1"/>
  <c r="F1397" i="10" s="1"/>
  <c r="E41673" i="9"/>
  <c r="D41672" i="9"/>
  <c r="C41672" i="9"/>
  <c r="E41686" i="9"/>
  <c r="C41685" i="9"/>
  <c r="I41875" i="9"/>
  <c r="I41876" i="9" s="1"/>
  <c r="I41908" i="9"/>
  <c r="I41933" i="9"/>
  <c r="I41934" i="9" s="1"/>
  <c r="E41966" i="9"/>
  <c r="C41965" i="9"/>
  <c r="I41969" i="9"/>
  <c r="E42102" i="9"/>
  <c r="C42101" i="9"/>
  <c r="I42155" i="9"/>
  <c r="F1428" i="10" a="1"/>
  <c r="F1428" i="10" s="1"/>
  <c r="C42432" i="9"/>
  <c r="D42432" i="9"/>
  <c r="E42433" i="9"/>
  <c r="C34592" i="9"/>
  <c r="E34593" i="9"/>
  <c r="C34656" i="9"/>
  <c r="E34657" i="9"/>
  <c r="C35311" i="9"/>
  <c r="C35376" i="9"/>
  <c r="E35377" i="9"/>
  <c r="C35422" i="9"/>
  <c r="C35561" i="9"/>
  <c r="C35626" i="9"/>
  <c r="E35627" i="9"/>
  <c r="C36071" i="9"/>
  <c r="C36194" i="9"/>
  <c r="E36195" i="9"/>
  <c r="H38734" i="9"/>
  <c r="H38742" i="9"/>
  <c r="H38750" i="9"/>
  <c r="H38758" i="9"/>
  <c r="H38766" i="9"/>
  <c r="H38774" i="9"/>
  <c r="H38782" i="9"/>
  <c r="H38792" i="9"/>
  <c r="H38800" i="9"/>
  <c r="H38808" i="9"/>
  <c r="H38816" i="9"/>
  <c r="H38824" i="9"/>
  <c r="H38832" i="9"/>
  <c r="H38840" i="9"/>
  <c r="H38849" i="9"/>
  <c r="H38857" i="9"/>
  <c r="H38865" i="9"/>
  <c r="H38873" i="9"/>
  <c r="H38881" i="9"/>
  <c r="H38889" i="9"/>
  <c r="H38897" i="9"/>
  <c r="H38905" i="9"/>
  <c r="H38913" i="9"/>
  <c r="H38923" i="9"/>
  <c r="H38931" i="9"/>
  <c r="H38939" i="9"/>
  <c r="H38947" i="9"/>
  <c r="H38955" i="9"/>
  <c r="H38963" i="9"/>
  <c r="H38971" i="9"/>
  <c r="H38980" i="9"/>
  <c r="H38992" i="9"/>
  <c r="H39008" i="9"/>
  <c r="I39043" i="9"/>
  <c r="I39044" i="9" s="1"/>
  <c r="I39045" i="9" s="1"/>
  <c r="H39047" i="9"/>
  <c r="I39053" i="9"/>
  <c r="I39054" i="9"/>
  <c r="I39055" i="9" s="1"/>
  <c r="I39056" i="9" s="1"/>
  <c r="I39057" i="9" s="1"/>
  <c r="I39058" i="9" s="1"/>
  <c r="I39059" i="9" s="1"/>
  <c r="I39060" i="9" s="1"/>
  <c r="I39061" i="9" s="1"/>
  <c r="I39062" i="9" s="1"/>
  <c r="I39063" i="9" s="1"/>
  <c r="I39064" i="9" s="1"/>
  <c r="I39065" i="9" s="1"/>
  <c r="I39066" i="9" s="1"/>
  <c r="I39067" i="9" s="1"/>
  <c r="I39068" i="9" s="1"/>
  <c r="I39069" i="9" s="1"/>
  <c r="I39070" i="9" s="1"/>
  <c r="I39071" i="9" s="1"/>
  <c r="I39072" i="9" s="1"/>
  <c r="I39073" i="9" s="1"/>
  <c r="I39074" i="9" s="1"/>
  <c r="I39075" i="9" s="1"/>
  <c r="I39076" i="9" s="1"/>
  <c r="I39077" i="9" s="1"/>
  <c r="I39078" i="9" s="1"/>
  <c r="I39079" i="9" s="1"/>
  <c r="I39080" i="9" s="1"/>
  <c r="I39081" i="9" s="1"/>
  <c r="I39082" i="9" s="1"/>
  <c r="I39083" i="9" s="1"/>
  <c r="I39084" i="9" s="1"/>
  <c r="I39085" i="9" s="1"/>
  <c r="I39086" i="9" s="1"/>
  <c r="I39087" i="9" s="1"/>
  <c r="I39088" i="9" s="1"/>
  <c r="I39089" i="9" s="1"/>
  <c r="I39090" i="9" s="1"/>
  <c r="I39091" i="9" s="1"/>
  <c r="I39092" i="9" s="1"/>
  <c r="I39093" i="9" s="1"/>
  <c r="I39094" i="9" s="1"/>
  <c r="I39095" i="9" s="1"/>
  <c r="I39096" i="9" s="1"/>
  <c r="I39097" i="9" s="1"/>
  <c r="J1280" i="10" s="1" a="1"/>
  <c r="J1280" i="10" s="1"/>
  <c r="H39114" i="9"/>
  <c r="H39146" i="9"/>
  <c r="I39156" i="9"/>
  <c r="I39157" i="9" s="1"/>
  <c r="I39159" i="9"/>
  <c r="J1282" i="10" s="1" a="1"/>
  <c r="J1282" i="10" s="1"/>
  <c r="H39167" i="9"/>
  <c r="I39169" i="9"/>
  <c r="I39170" i="9" s="1"/>
  <c r="H39169" i="9"/>
  <c r="I39172" i="9"/>
  <c r="I39182" i="9"/>
  <c r="I39183" i="9" s="1"/>
  <c r="D39184" i="9"/>
  <c r="I39193" i="9"/>
  <c r="E39197" i="9"/>
  <c r="H39198" i="9"/>
  <c r="I39235" i="9"/>
  <c r="I39236" i="9" s="1"/>
  <c r="I39237" i="9" s="1"/>
  <c r="I39238" i="9" s="1"/>
  <c r="E39238" i="9"/>
  <c r="C39237" i="9"/>
  <c r="H39248" i="9"/>
  <c r="I39250" i="9"/>
  <c r="I39251" i="9" s="1"/>
  <c r="I39252" i="9" s="1"/>
  <c r="I39253" i="9" s="1"/>
  <c r="H39250" i="9"/>
  <c r="I39264" i="9"/>
  <c r="I39265" i="9" s="1"/>
  <c r="I39266" i="9" s="1"/>
  <c r="I39267" i="9" s="1"/>
  <c r="I39279" i="9"/>
  <c r="I39280" i="9" s="1"/>
  <c r="I39281" i="9" s="1"/>
  <c r="I39284" i="9"/>
  <c r="I39285" i="9" s="1"/>
  <c r="I39286" i="9" s="1"/>
  <c r="I39287" i="9" s="1"/>
  <c r="I39288" i="9" s="1"/>
  <c r="I39289" i="9" s="1"/>
  <c r="I39290" i="9" s="1"/>
  <c r="I39291" i="9" s="1"/>
  <c r="I39292" i="9" s="1"/>
  <c r="I39293" i="9" s="1"/>
  <c r="I39294" i="9" s="1"/>
  <c r="I39295" i="9" s="1"/>
  <c r="I39296" i="9" s="1"/>
  <c r="I39297" i="9" s="1"/>
  <c r="I39298" i="9" s="1"/>
  <c r="I39299" i="9" s="1"/>
  <c r="I39300" i="9" s="1"/>
  <c r="I39301" i="9" s="1"/>
  <c r="I39302" i="9" s="1"/>
  <c r="I39303" i="9" s="1"/>
  <c r="I39304" i="9" s="1"/>
  <c r="I39305" i="9" s="1"/>
  <c r="I39306" i="9" s="1"/>
  <c r="I39307" i="9" s="1"/>
  <c r="I39308" i="9" s="1"/>
  <c r="I39309" i="9" s="1"/>
  <c r="I39310" i="9" s="1"/>
  <c r="I39311" i="9" s="1"/>
  <c r="I39312" i="9" s="1"/>
  <c r="I39313" i="9" s="1"/>
  <c r="I39314" i="9" s="1"/>
  <c r="I39315" i="9" s="1"/>
  <c r="I39316" i="9" s="1"/>
  <c r="I39317" i="9" s="1"/>
  <c r="I39318" i="9" s="1"/>
  <c r="I39319" i="9" s="1"/>
  <c r="I39320" i="9" s="1"/>
  <c r="I39321" i="9" s="1"/>
  <c r="I39322" i="9" s="1"/>
  <c r="I39323" i="9" s="1"/>
  <c r="I39324" i="9" s="1"/>
  <c r="I39325" i="9" s="1"/>
  <c r="I39326" i="9" s="1"/>
  <c r="I39327" i="9" s="1"/>
  <c r="I39328" i="9" s="1"/>
  <c r="I39329" i="9" s="1"/>
  <c r="I39330" i="9" s="1"/>
  <c r="I39331" i="9" s="1"/>
  <c r="I39332" i="9" s="1"/>
  <c r="I39333" i="9" s="1"/>
  <c r="J1298" i="10" s="1" a="1"/>
  <c r="J1298" i="10" s="1"/>
  <c r="H39291" i="9"/>
  <c r="I39340" i="9"/>
  <c r="H39339" i="9"/>
  <c r="I39341" i="9"/>
  <c r="I39342" i="9" s="1"/>
  <c r="I39343" i="9" s="1"/>
  <c r="I39344" i="9" s="1"/>
  <c r="I39345" i="9" s="1"/>
  <c r="I39346" i="9" s="1"/>
  <c r="I39347" i="9" s="1"/>
  <c r="I39348" i="9" s="1"/>
  <c r="I39349" i="9" s="1"/>
  <c r="I39350" i="9" s="1"/>
  <c r="I39351" i="9" s="1"/>
  <c r="I39352" i="9" s="1"/>
  <c r="I39353" i="9" s="1"/>
  <c r="I39354" i="9" s="1"/>
  <c r="I39355" i="9" s="1"/>
  <c r="I39356" i="9" s="1"/>
  <c r="I39357" i="9" s="1"/>
  <c r="I39358" i="9" s="1"/>
  <c r="I39359" i="9" s="1"/>
  <c r="I39360" i="9" s="1"/>
  <c r="I39361" i="9" s="1"/>
  <c r="I39362" i="9" s="1"/>
  <c r="I39363" i="9" s="1"/>
  <c r="I39364" i="9" s="1"/>
  <c r="I39365" i="9" s="1"/>
  <c r="I39366" i="9" s="1"/>
  <c r="I39367" i="9" s="1"/>
  <c r="I39368" i="9" s="1"/>
  <c r="I39369" i="9" s="1"/>
  <c r="I39370" i="9" s="1"/>
  <c r="I39371" i="9" s="1"/>
  <c r="I39372" i="9" s="1"/>
  <c r="I39373" i="9" s="1"/>
  <c r="I39374" i="9" s="1"/>
  <c r="I39375" i="9" s="1"/>
  <c r="I39376" i="9" s="1"/>
  <c r="I39377" i="9" s="1"/>
  <c r="I39378" i="9" s="1"/>
  <c r="I39379" i="9" s="1"/>
  <c r="I39380" i="9" s="1"/>
  <c r="I39381" i="9" s="1"/>
  <c r="I39382" i="9" s="1"/>
  <c r="I39383" i="9" s="1"/>
  <c r="I39384" i="9" s="1"/>
  <c r="I39385" i="9" s="1"/>
  <c r="I39386" i="9" s="1"/>
  <c r="I39387" i="9" s="1"/>
  <c r="I39388" i="9" s="1"/>
  <c r="I39389" i="9" s="1"/>
  <c r="H39340" i="9"/>
  <c r="H39360" i="9"/>
  <c r="H39371" i="9"/>
  <c r="H39372" i="9"/>
  <c r="C39393" i="9"/>
  <c r="E39394" i="9"/>
  <c r="I39410" i="9"/>
  <c r="I39411" i="9" s="1"/>
  <c r="I39412" i="9" s="1"/>
  <c r="I39413" i="9" s="1"/>
  <c r="I39414" i="9" s="1"/>
  <c r="I39415" i="9" s="1"/>
  <c r="E39419" i="9"/>
  <c r="C39418" i="9"/>
  <c r="H39474" i="9"/>
  <c r="H39481" i="9"/>
  <c r="I39528" i="9"/>
  <c r="I39529" i="9" s="1"/>
  <c r="I39530" i="9" s="1"/>
  <c r="I39531" i="9" s="1"/>
  <c r="I39532" i="9" s="1"/>
  <c r="I39533" i="9" s="1"/>
  <c r="I39534" i="9" s="1"/>
  <c r="I39535" i="9" s="1"/>
  <c r="I39536" i="9" s="1"/>
  <c r="I39537" i="9" s="1"/>
  <c r="I39538" i="9" s="1"/>
  <c r="I39539" i="9" s="1"/>
  <c r="I39540" i="9" s="1"/>
  <c r="I39541" i="9" s="1"/>
  <c r="I39542" i="9" s="1"/>
  <c r="I39543" i="9" s="1"/>
  <c r="I39544" i="9" s="1"/>
  <c r="I39545" i="9" s="1"/>
  <c r="I39546" i="9" s="1"/>
  <c r="J1311" i="10" s="1" a="1"/>
  <c r="J1311" i="10" s="1"/>
  <c r="H39527" i="9"/>
  <c r="H39528" i="9"/>
  <c r="H39531" i="9"/>
  <c r="I39549" i="9"/>
  <c r="H39549" i="9"/>
  <c r="H39573" i="9"/>
  <c r="F1312" i="10" a="1"/>
  <c r="F1312" i="10" s="1"/>
  <c r="E39581" i="9"/>
  <c r="D39580" i="9"/>
  <c r="C39580" i="9"/>
  <c r="I39863" i="9"/>
  <c r="I39864" i="9" s="1"/>
  <c r="I39865" i="9" s="1"/>
  <c r="I39866" i="9" s="1"/>
  <c r="I39867" i="9" s="1"/>
  <c r="I39868" i="9" s="1"/>
  <c r="I39869" i="9" s="1"/>
  <c r="I39870" i="9" s="1"/>
  <c r="I39871" i="9" s="1"/>
  <c r="I39872" i="9" s="1"/>
  <c r="I39873" i="9" s="1"/>
  <c r="I39874" i="9" s="1"/>
  <c r="I39875" i="9" s="1"/>
  <c r="I39876" i="9" s="1"/>
  <c r="I39877" i="9" s="1"/>
  <c r="I39878" i="9" s="1"/>
  <c r="I39879" i="9" s="1"/>
  <c r="I39880" i="9" s="1"/>
  <c r="I39881" i="9" s="1"/>
  <c r="I39882" i="9" s="1"/>
  <c r="I39883" i="9" s="1"/>
  <c r="I39884" i="9" s="1"/>
  <c r="I39885" i="9" s="1"/>
  <c r="I39886" i="9" s="1"/>
  <c r="I39887" i="9" s="1"/>
  <c r="I39888" i="9" s="1"/>
  <c r="I39889" i="9" s="1"/>
  <c r="I39890" i="9" s="1"/>
  <c r="I39891" i="9" s="1"/>
  <c r="I39892" i="9" s="1"/>
  <c r="I39893" i="9" s="1"/>
  <c r="I39894" i="9" s="1"/>
  <c r="I39895" i="9" s="1"/>
  <c r="I39896" i="9" s="1"/>
  <c r="I39897" i="9" s="1"/>
  <c r="I39898" i="9" s="1"/>
  <c r="I39899" i="9" s="1"/>
  <c r="I39900" i="9" s="1"/>
  <c r="I39901" i="9" s="1"/>
  <c r="I39902" i="9" s="1"/>
  <c r="I39903" i="9" s="1"/>
  <c r="I39904" i="9" s="1"/>
  <c r="I39905" i="9" s="1"/>
  <c r="I39906" i="9" s="1"/>
  <c r="I39907" i="9" s="1"/>
  <c r="I39908" i="9" s="1"/>
  <c r="I39909" i="9" s="1"/>
  <c r="I39910" i="9" s="1"/>
  <c r="I39911" i="9" s="1"/>
  <c r="I40471" i="9"/>
  <c r="I40624" i="9"/>
  <c r="F1354" i="10" a="1"/>
  <c r="F1354" i="10" s="1"/>
  <c r="E40639" i="9"/>
  <c r="D40638" i="9"/>
  <c r="C40638" i="9"/>
  <c r="C40651" i="9"/>
  <c r="E40652" i="9"/>
  <c r="E40770" i="9"/>
  <c r="C40769" i="9"/>
  <c r="I41074" i="9"/>
  <c r="I41130" i="9"/>
  <c r="I41131" i="9" s="1"/>
  <c r="E41297" i="9"/>
  <c r="C41296" i="9"/>
  <c r="E41406" i="9"/>
  <c r="C41405" i="9"/>
  <c r="I41605" i="9"/>
  <c r="I41606" i="9" s="1"/>
  <c r="E41822" i="9"/>
  <c r="C41821" i="9"/>
  <c r="E41866" i="9"/>
  <c r="C41865" i="9"/>
  <c r="I41869" i="9"/>
  <c r="I41886" i="9"/>
  <c r="I41909" i="9"/>
  <c r="I41944" i="9"/>
  <c r="I42050" i="9"/>
  <c r="I42051" i="9" s="1"/>
  <c r="I42100" i="9"/>
  <c r="I42156" i="9"/>
  <c r="E42377" i="9"/>
  <c r="C42376" i="9"/>
  <c r="H36229" i="9"/>
  <c r="H36237" i="9"/>
  <c r="H36245" i="9"/>
  <c r="H36253" i="9"/>
  <c r="H36263" i="9"/>
  <c r="H36271" i="9"/>
  <c r="H36279" i="9"/>
  <c r="H36287" i="9"/>
  <c r="H36295" i="9"/>
  <c r="H36303" i="9"/>
  <c r="H36311" i="9"/>
  <c r="H36319" i="9"/>
  <c r="H36328" i="9"/>
  <c r="H36336" i="9"/>
  <c r="H36344" i="9"/>
  <c r="H36352" i="9"/>
  <c r="H36360" i="9"/>
  <c r="H36368" i="9"/>
  <c r="H36376" i="9"/>
  <c r="H36384" i="9"/>
  <c r="H36392" i="9"/>
  <c r="I36394" i="9"/>
  <c r="J1171" i="10" s="1" a="1"/>
  <c r="J1171" i="10" s="1"/>
  <c r="I36395" i="9"/>
  <c r="J1172" i="10" s="1" a="1"/>
  <c r="J1172" i="10" s="1"/>
  <c r="H36402" i="9"/>
  <c r="H36410" i="9"/>
  <c r="H36418" i="9"/>
  <c r="H36426" i="9"/>
  <c r="H36434" i="9"/>
  <c r="H36442" i="9"/>
  <c r="H36450" i="9"/>
  <c r="H36459" i="9"/>
  <c r="H36467" i="9"/>
  <c r="H36475" i="9"/>
  <c r="H36483" i="9"/>
  <c r="H36491" i="9"/>
  <c r="H36499" i="9"/>
  <c r="H36507" i="9"/>
  <c r="H36515" i="9"/>
  <c r="H36523" i="9"/>
  <c r="H36524" i="9"/>
  <c r="H36525" i="9"/>
  <c r="H36533" i="9"/>
  <c r="H36541" i="9"/>
  <c r="H36549" i="9"/>
  <c r="H36557" i="9"/>
  <c r="H36565" i="9"/>
  <c r="H36573" i="9"/>
  <c r="H36582" i="9"/>
  <c r="H36590" i="9"/>
  <c r="H36598" i="9"/>
  <c r="H36606" i="9"/>
  <c r="H36614" i="9"/>
  <c r="H36622" i="9"/>
  <c r="H36630" i="9"/>
  <c r="H36638" i="9"/>
  <c r="H36648" i="9"/>
  <c r="H36649" i="9"/>
  <c r="H36657" i="9"/>
  <c r="H36665" i="9"/>
  <c r="H36666" i="9"/>
  <c r="H36667" i="9"/>
  <c r="H36668" i="9"/>
  <c r="H36676" i="9"/>
  <c r="H36686" i="9"/>
  <c r="H36687" i="9"/>
  <c r="H36695" i="9"/>
  <c r="H36703" i="9"/>
  <c r="H36704" i="9"/>
  <c r="H36705" i="9"/>
  <c r="H36713" i="9"/>
  <c r="H36714" i="9"/>
  <c r="H36722" i="9"/>
  <c r="H36730" i="9"/>
  <c r="H36740" i="9"/>
  <c r="H36749" i="9"/>
  <c r="H36757" i="9"/>
  <c r="H36767" i="9"/>
  <c r="H36775" i="9"/>
  <c r="H36783" i="9"/>
  <c r="H36791" i="9"/>
  <c r="H36799" i="9"/>
  <c r="H36807" i="9"/>
  <c r="H36815" i="9"/>
  <c r="H36824" i="9"/>
  <c r="H36832" i="9"/>
  <c r="H36840" i="9"/>
  <c r="H36848" i="9"/>
  <c r="H36856" i="9"/>
  <c r="H36864" i="9"/>
  <c r="H36872" i="9"/>
  <c r="H36880" i="9"/>
  <c r="I36882" i="9"/>
  <c r="J1195" i="10" s="1" a="1"/>
  <c r="J1195" i="10" s="1"/>
  <c r="I36883" i="9"/>
  <c r="J1196" i="10" s="1" a="1"/>
  <c r="J1196" i="10" s="1"/>
  <c r="H36891" i="9"/>
  <c r="H36899" i="9"/>
  <c r="H36910" i="9"/>
  <c r="H36918" i="9"/>
  <c r="I36920" i="9"/>
  <c r="J1201" i="10" s="1" a="1"/>
  <c r="J1201" i="10" s="1"/>
  <c r="I36921" i="9"/>
  <c r="J1202" i="10" s="1" a="1"/>
  <c r="J1202" i="10" s="1"/>
  <c r="H36929" i="9"/>
  <c r="H36937" i="9"/>
  <c r="H36946" i="9"/>
  <c r="H36954" i="9"/>
  <c r="H36962" i="9"/>
  <c r="H36970" i="9"/>
  <c r="H36979" i="9"/>
  <c r="H36987" i="9"/>
  <c r="H36995" i="9"/>
  <c r="H37003" i="9"/>
  <c r="H37011" i="9"/>
  <c r="I37013" i="9"/>
  <c r="J1206" i="10" s="1" a="1"/>
  <c r="J1206" i="10" s="1"/>
  <c r="H37020" i="9"/>
  <c r="H37028" i="9"/>
  <c r="H37036" i="9"/>
  <c r="H37045" i="9"/>
  <c r="H37053" i="9"/>
  <c r="H37061" i="9"/>
  <c r="H37069" i="9"/>
  <c r="H37079" i="9"/>
  <c r="H37087" i="9"/>
  <c r="H37095" i="9"/>
  <c r="H37103" i="9"/>
  <c r="H37111" i="9"/>
  <c r="H37119" i="9"/>
  <c r="H37127" i="9"/>
  <c r="H37128" i="9"/>
  <c r="H37136" i="9"/>
  <c r="H37144" i="9"/>
  <c r="H37152" i="9"/>
  <c r="H37160" i="9"/>
  <c r="H37168" i="9"/>
  <c r="H37176" i="9"/>
  <c r="H37184" i="9"/>
  <c r="H37194" i="9"/>
  <c r="H37202" i="9"/>
  <c r="H37210" i="9"/>
  <c r="H37218" i="9"/>
  <c r="H37226" i="9"/>
  <c r="H37234" i="9"/>
  <c r="H37242" i="9"/>
  <c r="H37251" i="9"/>
  <c r="H37259" i="9"/>
  <c r="H37267" i="9"/>
  <c r="H37275" i="9"/>
  <c r="H37283" i="9"/>
  <c r="H37291" i="9"/>
  <c r="H37299" i="9"/>
  <c r="H37307" i="9"/>
  <c r="H37317" i="9"/>
  <c r="H37325" i="9"/>
  <c r="H37333" i="9"/>
  <c r="H37341" i="9"/>
  <c r="H37349" i="9"/>
  <c r="H37357" i="9"/>
  <c r="H37366" i="9"/>
  <c r="H37374" i="9"/>
  <c r="H37382" i="9"/>
  <c r="H37390" i="9"/>
  <c r="H37398" i="9"/>
  <c r="H37406" i="9"/>
  <c r="H37414" i="9"/>
  <c r="H37422" i="9"/>
  <c r="H37432" i="9"/>
  <c r="H37440" i="9"/>
  <c r="H37448" i="9"/>
  <c r="H37456" i="9"/>
  <c r="H37464" i="9"/>
  <c r="H37472" i="9"/>
  <c r="H37480" i="9"/>
  <c r="H37489" i="9"/>
  <c r="H37497" i="9"/>
  <c r="H37505" i="9"/>
  <c r="H37513" i="9"/>
  <c r="H37521" i="9"/>
  <c r="H37529" i="9"/>
  <c r="H37537" i="9"/>
  <c r="H37545" i="9"/>
  <c r="H37546" i="9"/>
  <c r="H37547" i="9"/>
  <c r="H37555" i="9"/>
  <c r="H37563" i="9"/>
  <c r="H37571" i="9"/>
  <c r="H37579" i="9"/>
  <c r="H37587" i="9"/>
  <c r="H37595" i="9"/>
  <c r="H37603" i="9"/>
  <c r="H37612" i="9"/>
  <c r="H37620" i="9"/>
  <c r="H37628" i="9"/>
  <c r="H37636" i="9"/>
  <c r="H37644" i="9"/>
  <c r="H37652" i="9"/>
  <c r="H37660" i="9"/>
  <c r="H37668" i="9"/>
  <c r="H37678" i="9"/>
  <c r="H37686" i="9"/>
  <c r="H37694" i="9"/>
  <c r="H37702" i="9"/>
  <c r="H37710" i="9"/>
  <c r="H37718" i="9"/>
  <c r="H37726" i="9"/>
  <c r="H37734" i="9"/>
  <c r="H37743" i="9"/>
  <c r="H37751" i="9"/>
  <c r="H37759" i="9"/>
  <c r="H37767" i="9"/>
  <c r="H37775" i="9"/>
  <c r="H37783" i="9"/>
  <c r="H37791" i="9"/>
  <c r="H37799" i="9"/>
  <c r="H37809" i="9"/>
  <c r="H37817" i="9"/>
  <c r="H37825" i="9"/>
  <c r="H37833" i="9"/>
  <c r="H37841" i="9"/>
  <c r="H37849" i="9"/>
  <c r="H37858" i="9"/>
  <c r="H37866" i="9"/>
  <c r="H37874" i="9"/>
  <c r="H37882" i="9"/>
  <c r="H37890" i="9"/>
  <c r="H37898" i="9"/>
  <c r="H37906" i="9"/>
  <c r="H37914" i="9"/>
  <c r="H37924" i="9"/>
  <c r="H37925" i="9"/>
  <c r="H37933" i="9"/>
  <c r="H37941" i="9"/>
  <c r="H37942" i="9"/>
  <c r="H37943" i="9"/>
  <c r="H37944" i="9"/>
  <c r="H37952" i="9"/>
  <c r="H37962" i="9"/>
  <c r="H37963" i="9"/>
  <c r="H37971" i="9"/>
  <c r="H37979" i="9"/>
  <c r="H37980" i="9"/>
  <c r="H37981" i="9"/>
  <c r="H37989" i="9"/>
  <c r="H37990" i="9"/>
  <c r="H37998" i="9"/>
  <c r="H38006" i="9"/>
  <c r="H38016" i="9"/>
  <c r="H38025" i="9"/>
  <c r="H38033" i="9"/>
  <c r="H38043" i="9"/>
  <c r="H38051" i="9"/>
  <c r="H38059" i="9"/>
  <c r="H38067" i="9"/>
  <c r="H38075" i="9"/>
  <c r="H38083" i="9"/>
  <c r="H38092" i="9"/>
  <c r="H38100" i="9"/>
  <c r="H38108" i="9"/>
  <c r="H38116" i="9"/>
  <c r="H38124" i="9"/>
  <c r="H38132" i="9"/>
  <c r="H38140" i="9"/>
  <c r="H38148" i="9"/>
  <c r="H38158" i="9"/>
  <c r="H38159" i="9"/>
  <c r="H38167" i="9"/>
  <c r="H38175" i="9"/>
  <c r="H38176" i="9"/>
  <c r="H38177" i="9"/>
  <c r="H38178" i="9"/>
  <c r="H38186" i="9"/>
  <c r="H38196" i="9"/>
  <c r="H38197" i="9"/>
  <c r="H38205" i="9"/>
  <c r="H38213" i="9"/>
  <c r="I38215" i="9"/>
  <c r="J1256" i="10" s="1" a="1"/>
  <c r="J1256" i="10" s="1"/>
  <c r="H38222" i="9"/>
  <c r="H38230" i="9"/>
  <c r="H38238" i="9"/>
  <c r="H38247" i="9"/>
  <c r="H38255" i="9"/>
  <c r="H38263" i="9"/>
  <c r="H38271" i="9"/>
  <c r="H38279" i="9"/>
  <c r="I38281" i="9"/>
  <c r="J1258" i="10" s="1" a="1"/>
  <c r="J1258" i="10" s="1"/>
  <c r="H38288" i="9"/>
  <c r="H38296" i="9"/>
  <c r="H38304" i="9"/>
  <c r="H38313" i="9"/>
  <c r="H38321" i="9"/>
  <c r="H38329" i="9"/>
  <c r="H38337" i="9"/>
  <c r="H38347" i="9"/>
  <c r="H38355" i="9"/>
  <c r="H38363" i="9"/>
  <c r="H38371" i="9"/>
  <c r="H38379" i="9"/>
  <c r="H38387" i="9"/>
  <c r="H38396" i="9"/>
  <c r="I38397" i="9"/>
  <c r="H38404" i="9"/>
  <c r="H38412" i="9"/>
  <c r="H38420" i="9"/>
  <c r="H38428" i="9"/>
  <c r="H38436" i="9"/>
  <c r="H38444" i="9"/>
  <c r="H38452" i="9"/>
  <c r="H38462" i="9"/>
  <c r="H38470" i="9"/>
  <c r="H38478" i="9"/>
  <c r="H38486" i="9"/>
  <c r="H38494" i="9"/>
  <c r="H38502" i="9"/>
  <c r="H38511" i="9"/>
  <c r="I38512" i="9"/>
  <c r="I38513" i="9" s="1"/>
  <c r="I38514" i="9" s="1"/>
  <c r="I38515" i="9" s="1"/>
  <c r="I38516" i="9" s="1"/>
  <c r="I38517" i="9" s="1"/>
  <c r="I38518" i="9" s="1"/>
  <c r="I38519" i="9" s="1"/>
  <c r="I38520" i="9" s="1"/>
  <c r="I38521" i="9" s="1"/>
  <c r="I38522" i="9" s="1"/>
  <c r="I38523" i="9" s="1"/>
  <c r="I38524" i="9" s="1"/>
  <c r="I38525" i="9" s="1"/>
  <c r="I38526" i="9" s="1"/>
  <c r="I38527" i="9" s="1"/>
  <c r="I38528" i="9" s="1"/>
  <c r="I38529" i="9" s="1"/>
  <c r="I38530" i="9" s="1"/>
  <c r="I38531" i="9" s="1"/>
  <c r="I38532" i="9" s="1"/>
  <c r="I38533" i="9" s="1"/>
  <c r="I38534" i="9" s="1"/>
  <c r="I38535" i="9" s="1"/>
  <c r="I38536" i="9" s="1"/>
  <c r="I38537" i="9" s="1"/>
  <c r="I38538" i="9" s="1"/>
  <c r="I38539" i="9" s="1"/>
  <c r="I38540" i="9" s="1"/>
  <c r="I38541" i="9" s="1"/>
  <c r="I38542" i="9" s="1"/>
  <c r="I38543" i="9" s="1"/>
  <c r="I38544" i="9" s="1"/>
  <c r="I38545" i="9" s="1"/>
  <c r="I38546" i="9" s="1"/>
  <c r="I38547" i="9" s="1"/>
  <c r="I38548" i="9" s="1"/>
  <c r="I38549" i="9" s="1"/>
  <c r="I38550" i="9" s="1"/>
  <c r="I38551" i="9" s="1"/>
  <c r="I38552" i="9" s="1"/>
  <c r="I38553" i="9" s="1"/>
  <c r="I38554" i="9" s="1"/>
  <c r="I38555" i="9" s="1"/>
  <c r="I38556" i="9" s="1"/>
  <c r="I38557" i="9" s="1"/>
  <c r="I38558" i="9" s="1"/>
  <c r="I38559" i="9" s="1"/>
  <c r="I38560" i="9" s="1"/>
  <c r="I38561" i="9" s="1"/>
  <c r="H38519" i="9"/>
  <c r="H38527" i="9"/>
  <c r="H38535" i="9"/>
  <c r="H38543" i="9"/>
  <c r="H38551" i="9"/>
  <c r="H38559" i="9"/>
  <c r="H38569" i="9"/>
  <c r="I38570" i="9"/>
  <c r="I38571" i="9" s="1"/>
  <c r="I38572" i="9" s="1"/>
  <c r="I38573" i="9" s="1"/>
  <c r="I38574" i="9" s="1"/>
  <c r="I38575" i="9" s="1"/>
  <c r="I38576" i="9" s="1"/>
  <c r="I38577" i="9" s="1"/>
  <c r="I38578" i="9" s="1"/>
  <c r="I38579" i="9" s="1"/>
  <c r="I38580" i="9" s="1"/>
  <c r="I38581" i="9" s="1"/>
  <c r="I38582" i="9" s="1"/>
  <c r="I38583" i="9" s="1"/>
  <c r="I38584" i="9" s="1"/>
  <c r="I38585" i="9" s="1"/>
  <c r="I38586" i="9" s="1"/>
  <c r="I38587" i="9" s="1"/>
  <c r="I38588" i="9" s="1"/>
  <c r="I38589" i="9" s="1"/>
  <c r="I38590" i="9" s="1"/>
  <c r="I38591" i="9" s="1"/>
  <c r="I38592" i="9" s="1"/>
  <c r="I38593" i="9" s="1"/>
  <c r="I38594" i="9" s="1"/>
  <c r="I38595" i="9" s="1"/>
  <c r="I38596" i="9" s="1"/>
  <c r="I38597" i="9" s="1"/>
  <c r="I38598" i="9" s="1"/>
  <c r="I38599" i="9" s="1"/>
  <c r="I38600" i="9" s="1"/>
  <c r="I38601" i="9" s="1"/>
  <c r="I38602" i="9" s="1"/>
  <c r="I38603" i="9" s="1"/>
  <c r="I38604" i="9" s="1"/>
  <c r="I38605" i="9" s="1"/>
  <c r="I38606" i="9" s="1"/>
  <c r="I38607" i="9" s="1"/>
  <c r="I38608" i="9" s="1"/>
  <c r="I38609" i="9" s="1"/>
  <c r="I38610" i="9" s="1"/>
  <c r="I38611" i="9" s="1"/>
  <c r="I38612" i="9" s="1"/>
  <c r="I38613" i="9" s="1"/>
  <c r="I38614" i="9" s="1"/>
  <c r="I38615" i="9" s="1"/>
  <c r="I38616" i="9" s="1"/>
  <c r="I38617" i="9" s="1"/>
  <c r="J1268" i="10" s="1" a="1"/>
  <c r="J1268" i="10" s="1"/>
  <c r="H38577" i="9"/>
  <c r="H38585" i="9"/>
  <c r="H38593" i="9"/>
  <c r="H38601" i="9"/>
  <c r="H38609" i="9"/>
  <c r="H38618" i="9"/>
  <c r="I38619" i="9"/>
  <c r="I38620" i="9" s="1"/>
  <c r="I38621" i="9" s="1"/>
  <c r="H38626" i="9"/>
  <c r="I38627" i="9"/>
  <c r="I38628" i="9" s="1"/>
  <c r="I38629" i="9" s="1"/>
  <c r="I38630" i="9" s="1"/>
  <c r="I38631" i="9" s="1"/>
  <c r="I38632" i="9" s="1"/>
  <c r="I38633" i="9" s="1"/>
  <c r="I38634" i="9" s="1"/>
  <c r="I38635" i="9" s="1"/>
  <c r="I38636" i="9" s="1"/>
  <c r="I38637" i="9" s="1"/>
  <c r="I38638" i="9" s="1"/>
  <c r="I38639" i="9" s="1"/>
  <c r="I38640" i="9" s="1"/>
  <c r="I38641" i="9" s="1"/>
  <c r="I38642" i="9" s="1"/>
  <c r="I38643" i="9" s="1"/>
  <c r="I38644" i="9" s="1"/>
  <c r="I38645" i="9" s="1"/>
  <c r="I38646" i="9" s="1"/>
  <c r="I38647" i="9" s="1"/>
  <c r="I38648" i="9" s="1"/>
  <c r="I38649" i="9" s="1"/>
  <c r="I38650" i="9" s="1"/>
  <c r="I38651" i="9" s="1"/>
  <c r="I38652" i="9" s="1"/>
  <c r="I38653" i="9" s="1"/>
  <c r="I38654" i="9" s="1"/>
  <c r="I38655" i="9" s="1"/>
  <c r="I38656" i="9" s="1"/>
  <c r="I38657" i="9" s="1"/>
  <c r="I38658" i="9" s="1"/>
  <c r="I38659" i="9" s="1"/>
  <c r="I38660" i="9" s="1"/>
  <c r="I38661" i="9" s="1"/>
  <c r="I38662" i="9" s="1"/>
  <c r="I38663" i="9" s="1"/>
  <c r="I38664" i="9" s="1"/>
  <c r="I38665" i="9" s="1"/>
  <c r="I38666" i="9" s="1"/>
  <c r="I38667" i="9" s="1"/>
  <c r="I38668" i="9" s="1"/>
  <c r="I38669" i="9" s="1"/>
  <c r="I38670" i="9" s="1"/>
  <c r="I38671" i="9" s="1"/>
  <c r="I38672" i="9" s="1"/>
  <c r="I38673" i="9" s="1"/>
  <c r="H38634" i="9"/>
  <c r="H38642" i="9"/>
  <c r="H38650" i="9"/>
  <c r="H38658" i="9"/>
  <c r="H38666" i="9"/>
  <c r="H38674" i="9"/>
  <c r="I38675" i="9"/>
  <c r="I38676" i="9" s="1"/>
  <c r="I38677" i="9" s="1"/>
  <c r="H38684" i="9"/>
  <c r="H38692" i="9"/>
  <c r="H38700" i="9"/>
  <c r="H38708" i="9"/>
  <c r="H38716" i="9"/>
  <c r="H38724" i="9"/>
  <c r="H38733" i="9"/>
  <c r="I38734" i="9"/>
  <c r="H38741" i="9"/>
  <c r="H38749" i="9"/>
  <c r="H38757" i="9"/>
  <c r="H38765" i="9"/>
  <c r="H38773" i="9"/>
  <c r="H38781" i="9"/>
  <c r="H38789" i="9"/>
  <c r="H38790" i="9"/>
  <c r="H38791" i="9"/>
  <c r="I38792" i="9"/>
  <c r="I38793" i="9" s="1"/>
  <c r="I38794" i="9" s="1"/>
  <c r="I38795" i="9" s="1"/>
  <c r="I38796" i="9" s="1"/>
  <c r="I38797" i="9" s="1"/>
  <c r="I38798" i="9" s="1"/>
  <c r="I38799" i="9" s="1"/>
  <c r="I38800" i="9" s="1"/>
  <c r="I38801" i="9" s="1"/>
  <c r="I38802" i="9" s="1"/>
  <c r="I38803" i="9" s="1"/>
  <c r="I38804" i="9" s="1"/>
  <c r="I38805" i="9" s="1"/>
  <c r="I38806" i="9" s="1"/>
  <c r="I38807" i="9" s="1"/>
  <c r="I38808" i="9" s="1"/>
  <c r="I38809" i="9" s="1"/>
  <c r="I38810" i="9" s="1"/>
  <c r="I38811" i="9" s="1"/>
  <c r="I38812" i="9" s="1"/>
  <c r="I38813" i="9" s="1"/>
  <c r="I38814" i="9" s="1"/>
  <c r="I38815" i="9" s="1"/>
  <c r="I38816" i="9" s="1"/>
  <c r="I38817" i="9" s="1"/>
  <c r="I38818" i="9" s="1"/>
  <c r="I38819" i="9" s="1"/>
  <c r="I38820" i="9" s="1"/>
  <c r="I38821" i="9" s="1"/>
  <c r="I38822" i="9" s="1"/>
  <c r="I38823" i="9" s="1"/>
  <c r="I38824" i="9" s="1"/>
  <c r="I38825" i="9" s="1"/>
  <c r="I38826" i="9" s="1"/>
  <c r="I38827" i="9" s="1"/>
  <c r="I38828" i="9" s="1"/>
  <c r="I38829" i="9" s="1"/>
  <c r="I38830" i="9" s="1"/>
  <c r="I38831" i="9" s="1"/>
  <c r="I38832" i="9" s="1"/>
  <c r="I38833" i="9" s="1"/>
  <c r="I38834" i="9" s="1"/>
  <c r="I38835" i="9" s="1"/>
  <c r="I38836" i="9" s="1"/>
  <c r="I38837" i="9" s="1"/>
  <c r="I38838" i="9" s="1"/>
  <c r="I38839" i="9" s="1"/>
  <c r="I38840" i="9" s="1"/>
  <c r="I38841" i="9" s="1"/>
  <c r="I38842" i="9" s="1"/>
  <c r="I38843" i="9" s="1"/>
  <c r="I38844" i="9" s="1"/>
  <c r="I38845" i="9" s="1"/>
  <c r="I38846" i="9" s="1"/>
  <c r="I38847" i="9" s="1"/>
  <c r="I38848" i="9" s="1"/>
  <c r="J1274" i="10" s="1" a="1"/>
  <c r="J1274" i="10" s="1"/>
  <c r="H38799" i="9"/>
  <c r="H38807" i="9"/>
  <c r="H38815" i="9"/>
  <c r="H38823" i="9"/>
  <c r="H38831" i="9"/>
  <c r="H38839" i="9"/>
  <c r="H38847" i="9"/>
  <c r="H38848" i="9"/>
  <c r="I38849" i="9"/>
  <c r="I38850" i="9" s="1"/>
  <c r="I38851" i="9" s="1"/>
  <c r="I38852" i="9" s="1"/>
  <c r="H38856" i="9"/>
  <c r="I38857" i="9"/>
  <c r="I38858" i="9" s="1"/>
  <c r="I38859" i="9" s="1"/>
  <c r="I38860" i="9" s="1"/>
  <c r="I38861" i="9" s="1"/>
  <c r="I38862" i="9" s="1"/>
  <c r="I38863" i="9" s="1"/>
  <c r="I38864" i="9" s="1"/>
  <c r="I38865" i="9" s="1"/>
  <c r="I38866" i="9" s="1"/>
  <c r="I38867" i="9" s="1"/>
  <c r="I38868" i="9" s="1"/>
  <c r="I38869" i="9" s="1"/>
  <c r="I38870" i="9" s="1"/>
  <c r="I38871" i="9" s="1"/>
  <c r="I38872" i="9" s="1"/>
  <c r="I38873" i="9" s="1"/>
  <c r="I38874" i="9" s="1"/>
  <c r="I38875" i="9" s="1"/>
  <c r="I38876" i="9" s="1"/>
  <c r="I38877" i="9" s="1"/>
  <c r="I38878" i="9" s="1"/>
  <c r="I38879" i="9" s="1"/>
  <c r="I38880" i="9" s="1"/>
  <c r="I38881" i="9" s="1"/>
  <c r="I38882" i="9" s="1"/>
  <c r="I38883" i="9" s="1"/>
  <c r="I38884" i="9" s="1"/>
  <c r="I38885" i="9" s="1"/>
  <c r="I38886" i="9" s="1"/>
  <c r="I38887" i="9" s="1"/>
  <c r="I38888" i="9" s="1"/>
  <c r="I38889" i="9" s="1"/>
  <c r="I38890" i="9" s="1"/>
  <c r="I38891" i="9" s="1"/>
  <c r="I38892" i="9" s="1"/>
  <c r="I38893" i="9" s="1"/>
  <c r="I38894" i="9" s="1"/>
  <c r="I38895" i="9" s="1"/>
  <c r="I38896" i="9" s="1"/>
  <c r="I38897" i="9" s="1"/>
  <c r="I38898" i="9" s="1"/>
  <c r="I38899" i="9" s="1"/>
  <c r="I38900" i="9" s="1"/>
  <c r="I38901" i="9" s="1"/>
  <c r="I38902" i="9" s="1"/>
  <c r="I38903" i="9" s="1"/>
  <c r="I38904" i="9" s="1"/>
  <c r="I38905" i="9" s="1"/>
  <c r="I38906" i="9" s="1"/>
  <c r="I38907" i="9" s="1"/>
  <c r="I38908" i="9" s="1"/>
  <c r="I38909" i="9" s="1"/>
  <c r="I38910" i="9" s="1"/>
  <c r="I38911" i="9" s="1"/>
  <c r="H38864" i="9"/>
  <c r="H38872" i="9"/>
  <c r="H38880" i="9"/>
  <c r="H38888" i="9"/>
  <c r="H38896" i="9"/>
  <c r="H38904" i="9"/>
  <c r="H38912" i="9"/>
  <c r="I38913" i="9"/>
  <c r="I38914" i="9" s="1"/>
  <c r="I38915" i="9" s="1"/>
  <c r="H38922" i="9"/>
  <c r="H38930" i="9"/>
  <c r="H38938" i="9"/>
  <c r="H38946" i="9"/>
  <c r="H38954" i="9"/>
  <c r="H38962" i="9"/>
  <c r="H38970" i="9"/>
  <c r="H38979" i="9"/>
  <c r="I38980" i="9"/>
  <c r="H39094" i="9"/>
  <c r="H39126" i="9"/>
  <c r="E39158" i="9"/>
  <c r="E1284" i="10"/>
  <c r="D1284" i="10"/>
  <c r="I39215" i="9"/>
  <c r="I39216" i="9" s="1"/>
  <c r="I39217" i="9" s="1"/>
  <c r="I39218" i="9" s="1"/>
  <c r="I39219" i="9" s="1"/>
  <c r="H39215" i="9"/>
  <c r="G1291" i="10" a="1"/>
  <c r="G1291" i="10" s="1"/>
  <c r="I39225" i="9"/>
  <c r="J1291" i="10" s="1" a="1"/>
  <c r="J1291" i="10" s="1"/>
  <c r="H39225" i="9"/>
  <c r="I39228" i="9"/>
  <c r="I39229" i="9" s="1"/>
  <c r="I39230" i="9" s="1"/>
  <c r="I39231" i="9" s="1"/>
  <c r="I39232" i="9" s="1"/>
  <c r="I39233" i="9" s="1"/>
  <c r="I39234" i="9" s="1"/>
  <c r="J1292" i="10" s="1" a="1"/>
  <c r="J1292" i="10" s="1"/>
  <c r="H39245" i="9"/>
  <c r="E39281" i="9"/>
  <c r="C39280" i="9"/>
  <c r="H39296" i="9"/>
  <c r="H39303" i="9"/>
  <c r="E39338" i="9"/>
  <c r="C39337" i="9"/>
  <c r="I39392" i="9"/>
  <c r="I39393" i="9" s="1"/>
  <c r="H39392" i="9"/>
  <c r="H39401" i="9"/>
  <c r="I39404" i="9"/>
  <c r="I39405" i="9" s="1"/>
  <c r="I39406" i="9" s="1"/>
  <c r="E39407" i="9"/>
  <c r="C39406" i="9"/>
  <c r="H39411" i="9"/>
  <c r="G1303" i="10" a="1"/>
  <c r="G1303" i="10" s="1"/>
  <c r="I39421" i="9"/>
  <c r="J1303" i="10" s="1" a="1"/>
  <c r="J1303" i="10" s="1"/>
  <c r="H39421" i="9"/>
  <c r="I39431" i="9"/>
  <c r="I39432" i="9" s="1"/>
  <c r="I39433" i="9" s="1"/>
  <c r="I39491" i="9"/>
  <c r="I39492" i="9" s="1"/>
  <c r="H39491" i="9"/>
  <c r="H39502" i="9"/>
  <c r="H39503" i="9"/>
  <c r="I39555" i="9"/>
  <c r="I39556" i="9" s="1"/>
  <c r="I39557" i="9" s="1"/>
  <c r="I39558" i="9" s="1"/>
  <c r="I39559" i="9" s="1"/>
  <c r="I39560" i="9" s="1"/>
  <c r="I39561" i="9" s="1"/>
  <c r="I39562" i="9" s="1"/>
  <c r="I39563" i="9" s="1"/>
  <c r="I39564" i="9" s="1"/>
  <c r="I39565" i="9" s="1"/>
  <c r="I39566" i="9" s="1"/>
  <c r="I39567" i="9" s="1"/>
  <c r="I39568" i="9" s="1"/>
  <c r="I39569" i="9" s="1"/>
  <c r="I39570" i="9" s="1"/>
  <c r="I39571" i="9" s="1"/>
  <c r="I39572" i="9" s="1"/>
  <c r="I39573" i="9" s="1"/>
  <c r="I39574" i="9" s="1"/>
  <c r="I39575" i="9" s="1"/>
  <c r="H39560" i="9"/>
  <c r="H39561" i="9"/>
  <c r="H39564" i="9"/>
  <c r="I39583" i="9"/>
  <c r="C40141" i="9"/>
  <c r="E40142" i="9"/>
  <c r="I40650" i="9"/>
  <c r="I40669" i="9"/>
  <c r="I40707" i="9"/>
  <c r="E40738" i="9"/>
  <c r="C40737" i="9"/>
  <c r="I41075" i="9"/>
  <c r="E41190" i="9"/>
  <c r="C41189" i="9"/>
  <c r="I41251" i="9"/>
  <c r="I41404" i="9"/>
  <c r="E41462" i="9"/>
  <c r="C41461" i="9"/>
  <c r="I41820" i="9"/>
  <c r="I41848" i="9"/>
  <c r="I41849" i="9" s="1"/>
  <c r="I42106" i="9"/>
  <c r="C32544" i="9"/>
  <c r="C32810" i="9"/>
  <c r="I33264" i="9"/>
  <c r="J1058" i="10" s="1" a="1"/>
  <c r="J1058" i="10" s="1"/>
  <c r="I33265" i="9"/>
  <c r="J1059" i="10" s="1" a="1"/>
  <c r="J1059" i="10" s="1"/>
  <c r="I33812" i="9"/>
  <c r="J1070" i="10" s="1" a="1"/>
  <c r="J1070" i="10" s="1"/>
  <c r="I33813" i="9"/>
  <c r="J1071" i="10" s="1" a="1"/>
  <c r="J1071" i="10" s="1"/>
  <c r="H33820" i="9"/>
  <c r="H33828" i="9"/>
  <c r="H33836" i="9"/>
  <c r="H33844" i="9"/>
  <c r="H33852" i="9"/>
  <c r="H33860" i="9"/>
  <c r="H33868" i="9"/>
  <c r="H33877" i="9"/>
  <c r="H33885" i="9"/>
  <c r="H33893" i="9"/>
  <c r="H33901" i="9"/>
  <c r="H33909" i="9"/>
  <c r="H33917" i="9"/>
  <c r="H33925" i="9"/>
  <c r="H33933" i="9"/>
  <c r="H33943" i="9"/>
  <c r="H33952" i="9"/>
  <c r="H33960" i="9"/>
  <c r="C33964" i="9"/>
  <c r="H33971" i="9"/>
  <c r="H33979" i="9"/>
  <c r="H33980" i="9"/>
  <c r="H33981" i="9"/>
  <c r="H33990" i="9"/>
  <c r="H33998" i="9"/>
  <c r="H34008" i="9"/>
  <c r="H34016" i="9"/>
  <c r="H34017" i="9"/>
  <c r="H34025" i="9"/>
  <c r="H34033" i="9"/>
  <c r="H34043" i="9"/>
  <c r="H34052" i="9"/>
  <c r="H34060" i="9"/>
  <c r="H34068" i="9"/>
  <c r="I34070" i="9"/>
  <c r="J1088" i="10" s="1" a="1"/>
  <c r="J1088" i="10" s="1"/>
  <c r="I34071" i="9"/>
  <c r="J1089" i="10" s="1" a="1"/>
  <c r="J1089" i="10" s="1"/>
  <c r="H34078" i="9"/>
  <c r="H34086" i="9"/>
  <c r="H34094" i="9"/>
  <c r="H34102" i="9"/>
  <c r="H34110" i="9"/>
  <c r="H34118" i="9"/>
  <c r="H34126" i="9"/>
  <c r="H34135" i="9"/>
  <c r="H34143" i="9"/>
  <c r="H34151" i="9"/>
  <c r="H34159" i="9"/>
  <c r="H34167" i="9"/>
  <c r="H34175" i="9"/>
  <c r="H34183" i="9"/>
  <c r="H34191" i="9"/>
  <c r="H34201" i="9"/>
  <c r="H34210" i="9"/>
  <c r="H34218" i="9"/>
  <c r="C34222" i="9"/>
  <c r="H34229" i="9"/>
  <c r="H34237" i="9"/>
  <c r="H34238" i="9"/>
  <c r="H34239" i="9"/>
  <c r="H34248" i="9"/>
  <c r="H34256" i="9"/>
  <c r="H34264" i="9"/>
  <c r="H34265" i="9"/>
  <c r="H34273" i="9"/>
  <c r="H34281" i="9"/>
  <c r="H34289" i="9"/>
  <c r="H34298" i="9"/>
  <c r="H34306" i="9"/>
  <c r="H34314" i="9"/>
  <c r="H34322" i="9"/>
  <c r="H34330" i="9"/>
  <c r="C34334" i="9"/>
  <c r="H34339" i="9"/>
  <c r="H34347" i="9"/>
  <c r="H34355" i="9"/>
  <c r="H34363" i="9"/>
  <c r="H34364" i="9"/>
  <c r="H34372" i="9"/>
  <c r="H34380" i="9"/>
  <c r="H34388" i="9"/>
  <c r="H34396" i="9"/>
  <c r="C34400" i="9"/>
  <c r="H34406" i="9"/>
  <c r="H34414" i="9"/>
  <c r="H34422" i="9"/>
  <c r="H34430" i="9"/>
  <c r="H34438" i="9"/>
  <c r="H34446" i="9"/>
  <c r="H34454" i="9"/>
  <c r="H34463" i="9"/>
  <c r="H34471" i="9"/>
  <c r="H34479" i="9"/>
  <c r="H34487" i="9"/>
  <c r="H34495" i="9"/>
  <c r="H34503" i="9"/>
  <c r="H34511" i="9"/>
  <c r="H34519" i="9"/>
  <c r="H34527" i="9"/>
  <c r="H34537" i="9"/>
  <c r="H34545" i="9"/>
  <c r="H34553" i="9"/>
  <c r="H34561" i="9"/>
  <c r="H34569" i="9"/>
  <c r="H34577" i="9"/>
  <c r="H34585" i="9"/>
  <c r="H34594" i="9"/>
  <c r="H34602" i="9"/>
  <c r="H34610" i="9"/>
  <c r="H34618" i="9"/>
  <c r="H34626" i="9"/>
  <c r="H34634" i="9"/>
  <c r="H34642" i="9"/>
  <c r="H34650" i="9"/>
  <c r="H34660" i="9"/>
  <c r="H34668" i="9"/>
  <c r="H34676" i="9"/>
  <c r="H34684" i="9"/>
  <c r="H34692" i="9"/>
  <c r="H34700" i="9"/>
  <c r="H34708" i="9"/>
  <c r="H34716" i="9"/>
  <c r="H34717" i="9"/>
  <c r="H34725" i="9"/>
  <c r="H34733" i="9"/>
  <c r="H34741" i="9"/>
  <c r="H34749" i="9"/>
  <c r="H34757" i="9"/>
  <c r="H34765" i="9"/>
  <c r="H34773" i="9"/>
  <c r="H34781" i="9"/>
  <c r="H34791" i="9"/>
  <c r="H34799" i="9"/>
  <c r="H34807" i="9"/>
  <c r="H34815" i="9"/>
  <c r="H34823" i="9"/>
  <c r="H34831" i="9"/>
  <c r="H34839" i="9"/>
  <c r="H34848" i="9"/>
  <c r="H34856" i="9"/>
  <c r="H34864" i="9"/>
  <c r="H34872" i="9"/>
  <c r="H34880" i="9"/>
  <c r="H34888" i="9"/>
  <c r="H34896" i="9"/>
  <c r="H34904" i="9"/>
  <c r="H34912" i="9"/>
  <c r="I34914" i="9"/>
  <c r="J1116" i="10" s="1" a="1"/>
  <c r="J1116" i="10" s="1"/>
  <c r="I34915" i="9"/>
  <c r="J1117" i="10" s="1" a="1"/>
  <c r="J1117" i="10" s="1"/>
  <c r="H34922" i="9"/>
  <c r="H34930" i="9"/>
  <c r="H34938" i="9"/>
  <c r="H34946" i="9"/>
  <c r="H34954" i="9"/>
  <c r="H34962" i="9"/>
  <c r="H34970" i="9"/>
  <c r="H34978" i="9"/>
  <c r="C34983" i="9"/>
  <c r="H34987" i="9"/>
  <c r="H34995" i="9"/>
  <c r="H35003" i="9"/>
  <c r="H35011" i="9"/>
  <c r="H35019" i="9"/>
  <c r="H35027" i="9"/>
  <c r="H35035" i="9"/>
  <c r="H35043" i="9"/>
  <c r="H35051" i="9"/>
  <c r="H35061" i="9"/>
  <c r="H35069" i="9"/>
  <c r="H35077" i="9"/>
  <c r="H35085" i="9"/>
  <c r="H35093" i="9"/>
  <c r="H35101" i="9"/>
  <c r="H35109" i="9"/>
  <c r="H35118" i="9"/>
  <c r="H35126" i="9"/>
  <c r="H35134" i="9"/>
  <c r="H35142" i="9"/>
  <c r="H35150" i="9"/>
  <c r="H35158" i="9"/>
  <c r="H35166" i="9"/>
  <c r="H35174" i="9"/>
  <c r="H35182" i="9"/>
  <c r="C35186" i="9"/>
  <c r="H35192" i="9"/>
  <c r="H35200" i="9"/>
  <c r="H35208" i="9"/>
  <c r="H35216" i="9"/>
  <c r="H35224" i="9"/>
  <c r="H35232" i="9"/>
  <c r="H35240" i="9"/>
  <c r="H35249" i="9"/>
  <c r="H35257" i="9"/>
  <c r="H35265" i="9"/>
  <c r="H35273" i="9"/>
  <c r="H35281" i="9"/>
  <c r="H35289" i="9"/>
  <c r="H35297" i="9"/>
  <c r="H35305" i="9"/>
  <c r="H35315" i="9"/>
  <c r="H35324" i="9"/>
  <c r="H35332" i="9"/>
  <c r="C35336" i="9"/>
  <c r="H35343" i="9"/>
  <c r="H35351" i="9"/>
  <c r="H35352" i="9"/>
  <c r="H35353" i="9"/>
  <c r="H35362" i="9"/>
  <c r="H35370" i="9"/>
  <c r="H35380" i="9"/>
  <c r="H35389" i="9"/>
  <c r="H35397" i="9"/>
  <c r="H35405" i="9"/>
  <c r="H35415" i="9"/>
  <c r="H35424" i="9"/>
  <c r="H35432" i="9"/>
  <c r="C35436" i="9"/>
  <c r="H35442" i="9"/>
  <c r="H35450" i="9"/>
  <c r="H35458" i="9"/>
  <c r="H35466" i="9"/>
  <c r="H35474" i="9"/>
  <c r="H35482" i="9"/>
  <c r="H35490" i="9"/>
  <c r="H35499" i="9"/>
  <c r="H35507" i="9"/>
  <c r="H35515" i="9"/>
  <c r="H35523" i="9"/>
  <c r="H35531" i="9"/>
  <c r="H35539" i="9"/>
  <c r="H35547" i="9"/>
  <c r="H35555" i="9"/>
  <c r="H35565" i="9"/>
  <c r="H35574" i="9"/>
  <c r="H35582" i="9"/>
  <c r="C35586" i="9"/>
  <c r="H35593" i="9"/>
  <c r="H35601" i="9"/>
  <c r="H35602" i="9"/>
  <c r="H35603" i="9"/>
  <c r="H35612" i="9"/>
  <c r="H35620" i="9"/>
  <c r="H35628" i="9"/>
  <c r="H35629" i="9"/>
  <c r="H35637" i="9"/>
  <c r="H35645" i="9"/>
  <c r="H35653" i="9"/>
  <c r="H35662" i="9"/>
  <c r="H35670" i="9"/>
  <c r="H35678" i="9"/>
  <c r="H35686" i="9"/>
  <c r="H35694" i="9"/>
  <c r="H35703" i="9"/>
  <c r="H35711" i="9"/>
  <c r="H35719" i="9"/>
  <c r="H35728" i="9"/>
  <c r="H35736" i="9"/>
  <c r="H35744" i="9"/>
  <c r="H35752" i="9"/>
  <c r="H35760" i="9"/>
  <c r="I35762" i="9"/>
  <c r="J1156" i="10" s="1" a="1"/>
  <c r="J1156" i="10" s="1"/>
  <c r="I35763" i="9"/>
  <c r="J1157" i="10" s="1" a="1"/>
  <c r="J1157" i="10" s="1"/>
  <c r="H35770" i="9"/>
  <c r="H35778" i="9"/>
  <c r="H35786" i="9"/>
  <c r="H35794" i="9"/>
  <c r="H35802" i="9"/>
  <c r="H35810" i="9"/>
  <c r="H35818" i="9"/>
  <c r="H35819" i="9"/>
  <c r="H35827" i="9"/>
  <c r="H35835" i="9"/>
  <c r="H35843" i="9"/>
  <c r="H35851" i="9"/>
  <c r="H35859" i="9"/>
  <c r="H35867" i="9"/>
  <c r="H35875" i="9"/>
  <c r="H35883" i="9"/>
  <c r="H35893" i="9"/>
  <c r="H35901" i="9"/>
  <c r="H35909" i="9"/>
  <c r="H35917" i="9"/>
  <c r="H35925" i="9"/>
  <c r="H35933" i="9"/>
  <c r="H35941" i="9"/>
  <c r="C35946" i="9"/>
  <c r="H35950" i="9"/>
  <c r="H35958" i="9"/>
  <c r="H35966" i="9"/>
  <c r="H35974" i="9"/>
  <c r="H35982" i="9"/>
  <c r="H35990" i="9"/>
  <c r="H35998" i="9"/>
  <c r="H36006" i="9"/>
  <c r="H36016" i="9"/>
  <c r="H36024" i="9"/>
  <c r="H36032" i="9"/>
  <c r="H36040" i="9"/>
  <c r="H36048" i="9"/>
  <c r="H36056" i="9"/>
  <c r="H36064" i="9"/>
  <c r="H36073" i="9"/>
  <c r="H36081" i="9"/>
  <c r="H36089" i="9"/>
  <c r="H36097" i="9"/>
  <c r="H36105" i="9"/>
  <c r="H36113" i="9"/>
  <c r="H36121" i="9"/>
  <c r="H36129" i="9"/>
  <c r="H36139" i="9"/>
  <c r="H36147" i="9"/>
  <c r="H36155" i="9"/>
  <c r="H36163" i="9"/>
  <c r="H36171" i="9"/>
  <c r="H36179" i="9"/>
  <c r="H36187" i="9"/>
  <c r="H36196" i="9"/>
  <c r="H36204" i="9"/>
  <c r="H36212" i="9"/>
  <c r="H36220" i="9"/>
  <c r="H36228" i="9"/>
  <c r="H36236" i="9"/>
  <c r="H36244" i="9"/>
  <c r="H36252" i="9"/>
  <c r="C36256" i="9"/>
  <c r="H36262" i="9"/>
  <c r="H36270" i="9"/>
  <c r="H36278" i="9"/>
  <c r="H36286" i="9"/>
  <c r="H36294" i="9"/>
  <c r="H36302" i="9"/>
  <c r="H36310" i="9"/>
  <c r="H36318" i="9"/>
  <c r="H36327" i="9"/>
  <c r="H36335" i="9"/>
  <c r="H36343" i="9"/>
  <c r="H36351" i="9"/>
  <c r="H36359" i="9"/>
  <c r="H36367" i="9"/>
  <c r="H36375" i="9"/>
  <c r="H36383" i="9"/>
  <c r="H36391" i="9"/>
  <c r="H36401" i="9"/>
  <c r="H36409" i="9"/>
  <c r="H36417" i="9"/>
  <c r="H36425" i="9"/>
  <c r="H36433" i="9"/>
  <c r="H36441" i="9"/>
  <c r="H36449" i="9"/>
  <c r="H36458" i="9"/>
  <c r="H36466" i="9"/>
  <c r="H36474" i="9"/>
  <c r="H36482" i="9"/>
  <c r="H36490" i="9"/>
  <c r="H36498" i="9"/>
  <c r="H36506" i="9"/>
  <c r="H36514" i="9"/>
  <c r="H36522" i="9"/>
  <c r="I36524" i="9"/>
  <c r="J1174" i="10" s="1" a="1"/>
  <c r="J1174" i="10" s="1"/>
  <c r="I36525" i="9"/>
  <c r="J1175" i="10" s="1" a="1"/>
  <c r="J1175" i="10" s="1"/>
  <c r="H36532" i="9"/>
  <c r="H36540" i="9"/>
  <c r="H36548" i="9"/>
  <c r="H36556" i="9"/>
  <c r="H36564" i="9"/>
  <c r="H36572" i="9"/>
  <c r="H36581" i="9"/>
  <c r="H36589" i="9"/>
  <c r="H36597" i="9"/>
  <c r="H36605" i="9"/>
  <c r="H36613" i="9"/>
  <c r="H36621" i="9"/>
  <c r="H36629" i="9"/>
  <c r="H36637" i="9"/>
  <c r="H36647" i="9"/>
  <c r="C36652" i="9"/>
  <c r="H36656" i="9"/>
  <c r="H36664" i="9"/>
  <c r="I36666" i="9"/>
  <c r="J1180" i="10" s="1" a="1"/>
  <c r="J1180" i="10" s="1"/>
  <c r="I36667" i="9"/>
  <c r="J1181" i="10" s="1" a="1"/>
  <c r="J1181" i="10" s="1"/>
  <c r="I36668" i="9"/>
  <c r="J1182" i="10" s="1" a="1"/>
  <c r="J1182" i="10" s="1"/>
  <c r="C36671" i="9"/>
  <c r="H36675" i="9"/>
  <c r="H36685" i="9"/>
  <c r="C36690" i="9"/>
  <c r="H36694" i="9"/>
  <c r="H36702" i="9"/>
  <c r="I36704" i="9"/>
  <c r="J1186" i="10" s="1" a="1"/>
  <c r="J1186" i="10" s="1"/>
  <c r="I36705" i="9"/>
  <c r="J1187" i="10" s="1" a="1"/>
  <c r="J1187" i="10" s="1"/>
  <c r="H36712" i="9"/>
  <c r="C36717" i="9"/>
  <c r="H36721" i="9"/>
  <c r="H36729" i="9"/>
  <c r="H36739" i="9"/>
  <c r="H36748" i="9"/>
  <c r="H36756" i="9"/>
  <c r="H36766" i="9"/>
  <c r="H36774" i="9"/>
  <c r="H36782" i="9"/>
  <c r="H36790" i="9"/>
  <c r="H36798" i="9"/>
  <c r="H36806" i="9"/>
  <c r="H36814" i="9"/>
  <c r="H36823" i="9"/>
  <c r="H36831" i="9"/>
  <c r="H36839" i="9"/>
  <c r="H36847" i="9"/>
  <c r="H36855" i="9"/>
  <c r="H36863" i="9"/>
  <c r="H36871" i="9"/>
  <c r="H36879" i="9"/>
  <c r="H36890" i="9"/>
  <c r="H36898" i="9"/>
  <c r="H36909" i="9"/>
  <c r="H36917" i="9"/>
  <c r="H36928" i="9"/>
  <c r="H36936" i="9"/>
  <c r="H36944" i="9"/>
  <c r="H36945" i="9"/>
  <c r="H36953" i="9"/>
  <c r="H36961" i="9"/>
  <c r="H36969" i="9"/>
  <c r="H36978" i="9"/>
  <c r="H36986" i="9"/>
  <c r="H36994" i="9"/>
  <c r="H37002" i="9"/>
  <c r="H37010" i="9"/>
  <c r="H37019" i="9"/>
  <c r="H37027" i="9"/>
  <c r="H37035" i="9"/>
  <c r="H37044" i="9"/>
  <c r="H37052" i="9"/>
  <c r="H37060" i="9"/>
  <c r="H37068" i="9"/>
  <c r="C37072" i="9"/>
  <c r="H37078" i="9"/>
  <c r="H37086" i="9"/>
  <c r="H37094" i="9"/>
  <c r="H37102" i="9"/>
  <c r="H37110" i="9"/>
  <c r="H37118" i="9"/>
  <c r="H37126" i="9"/>
  <c r="H37135" i="9"/>
  <c r="H37143" i="9"/>
  <c r="H37151" i="9"/>
  <c r="H37159" i="9"/>
  <c r="H37167" i="9"/>
  <c r="H37175" i="9"/>
  <c r="H37183" i="9"/>
  <c r="H37191" i="9"/>
  <c r="H37192" i="9"/>
  <c r="H37193" i="9"/>
  <c r="H37201" i="9"/>
  <c r="H37209" i="9"/>
  <c r="H37217" i="9"/>
  <c r="H37225" i="9"/>
  <c r="H37233" i="9"/>
  <c r="H37241" i="9"/>
  <c r="H37250" i="9"/>
  <c r="H37258" i="9"/>
  <c r="H37266" i="9"/>
  <c r="H37274" i="9"/>
  <c r="H37282" i="9"/>
  <c r="H37290" i="9"/>
  <c r="H37298" i="9"/>
  <c r="H37306" i="9"/>
  <c r="H37316" i="9"/>
  <c r="H37324" i="9"/>
  <c r="H37332" i="9"/>
  <c r="H37340" i="9"/>
  <c r="H37348" i="9"/>
  <c r="H37356" i="9"/>
  <c r="H37365" i="9"/>
  <c r="H37373" i="9"/>
  <c r="H37381" i="9"/>
  <c r="H37389" i="9"/>
  <c r="H37397" i="9"/>
  <c r="H37405" i="9"/>
  <c r="H37413" i="9"/>
  <c r="H37421" i="9"/>
  <c r="H37431" i="9"/>
  <c r="H37439" i="9"/>
  <c r="H37447" i="9"/>
  <c r="H37455" i="9"/>
  <c r="H37463" i="9"/>
  <c r="H37471" i="9"/>
  <c r="H37479" i="9"/>
  <c r="H37488" i="9"/>
  <c r="H37496" i="9"/>
  <c r="H37504" i="9"/>
  <c r="H37512" i="9"/>
  <c r="H37520" i="9"/>
  <c r="H37528" i="9"/>
  <c r="H37536" i="9"/>
  <c r="H37544" i="9"/>
  <c r="I37546" i="9"/>
  <c r="J1220" i="10" s="1" a="1"/>
  <c r="J1220" i="10" s="1"/>
  <c r="I37547" i="9"/>
  <c r="J1221" i="10" s="1" a="1"/>
  <c r="J1221" i="10" s="1"/>
  <c r="H37554" i="9"/>
  <c r="H37562" i="9"/>
  <c r="H37570" i="9"/>
  <c r="H37578" i="9"/>
  <c r="H37586" i="9"/>
  <c r="H37594" i="9"/>
  <c r="H37602" i="9"/>
  <c r="H37611" i="9"/>
  <c r="H37619" i="9"/>
  <c r="H37627" i="9"/>
  <c r="H37635" i="9"/>
  <c r="H37643" i="9"/>
  <c r="H37651" i="9"/>
  <c r="H37659" i="9"/>
  <c r="H37667" i="9"/>
  <c r="H37675" i="9"/>
  <c r="H37676" i="9"/>
  <c r="H37677" i="9"/>
  <c r="H37685" i="9"/>
  <c r="H37693" i="9"/>
  <c r="H37701" i="9"/>
  <c r="H37709" i="9"/>
  <c r="H37717" i="9"/>
  <c r="H37725" i="9"/>
  <c r="H37733" i="9"/>
  <c r="H37742" i="9"/>
  <c r="H37750" i="9"/>
  <c r="H37758" i="9"/>
  <c r="H37766" i="9"/>
  <c r="H37774" i="9"/>
  <c r="H37782" i="9"/>
  <c r="H37790" i="9"/>
  <c r="H37798" i="9"/>
  <c r="H37808" i="9"/>
  <c r="H37816" i="9"/>
  <c r="H37824" i="9"/>
  <c r="H37832" i="9"/>
  <c r="H37840" i="9"/>
  <c r="H37848" i="9"/>
  <c r="H37856" i="9"/>
  <c r="H37857" i="9"/>
  <c r="H37865" i="9"/>
  <c r="H37873" i="9"/>
  <c r="H37881" i="9"/>
  <c r="H37889" i="9"/>
  <c r="H37897" i="9"/>
  <c r="H37905" i="9"/>
  <c r="H37913" i="9"/>
  <c r="H37923" i="9"/>
  <c r="C37928" i="9"/>
  <c r="H37932" i="9"/>
  <c r="H37940" i="9"/>
  <c r="I37942" i="9"/>
  <c r="J1232" i="10" s="1" a="1"/>
  <c r="J1232" i="10" s="1"/>
  <c r="I37943" i="9"/>
  <c r="J1233" i="10" s="1" a="1"/>
  <c r="J1233" i="10" s="1"/>
  <c r="I37944" i="9"/>
  <c r="J1234" i="10" s="1" a="1"/>
  <c r="J1234" i="10" s="1"/>
  <c r="C37947" i="9"/>
  <c r="H37951" i="9"/>
  <c r="H37961" i="9"/>
  <c r="C37966" i="9"/>
  <c r="H37970" i="9"/>
  <c r="H37978" i="9"/>
  <c r="I37980" i="9"/>
  <c r="J1238" i="10" s="1" a="1"/>
  <c r="J1238" i="10" s="1"/>
  <c r="I37981" i="9"/>
  <c r="J1239" i="10" s="1" a="1"/>
  <c r="J1239" i="10" s="1"/>
  <c r="H37988" i="9"/>
  <c r="C37993" i="9"/>
  <c r="H37997" i="9"/>
  <c r="H38005" i="9"/>
  <c r="H38015" i="9"/>
  <c r="H38024" i="9"/>
  <c r="H38032" i="9"/>
  <c r="H38042" i="9"/>
  <c r="H38050" i="9"/>
  <c r="H38058" i="9"/>
  <c r="H38066" i="9"/>
  <c r="H38074" i="9"/>
  <c r="H38082" i="9"/>
  <c r="H38090" i="9"/>
  <c r="H38091" i="9"/>
  <c r="H38099" i="9"/>
  <c r="H38107" i="9"/>
  <c r="H38115" i="9"/>
  <c r="H38123" i="9"/>
  <c r="H38131" i="9"/>
  <c r="H38139" i="9"/>
  <c r="H38147" i="9"/>
  <c r="H38157" i="9"/>
  <c r="C38162" i="9"/>
  <c r="H38166" i="9"/>
  <c r="H38174" i="9"/>
  <c r="I38176" i="9"/>
  <c r="J1250" i="10" s="1" a="1"/>
  <c r="J1250" i="10" s="1"/>
  <c r="I38177" i="9"/>
  <c r="J1251" i="10" s="1" a="1"/>
  <c r="J1251" i="10" s="1"/>
  <c r="I38178" i="9"/>
  <c r="J1252" i="10" s="1" a="1"/>
  <c r="J1252" i="10" s="1"/>
  <c r="C38181" i="9"/>
  <c r="H38185" i="9"/>
  <c r="H38195" i="9"/>
  <c r="C38200" i="9"/>
  <c r="H38204" i="9"/>
  <c r="H38212" i="9"/>
  <c r="H38221" i="9"/>
  <c r="H38229" i="9"/>
  <c r="H38237" i="9"/>
  <c r="H38246" i="9"/>
  <c r="H38254" i="9"/>
  <c r="H38262" i="9"/>
  <c r="H38270" i="9"/>
  <c r="H38278" i="9"/>
  <c r="H38287" i="9"/>
  <c r="H38295" i="9"/>
  <c r="H38303" i="9"/>
  <c r="H38312" i="9"/>
  <c r="H38320" i="9"/>
  <c r="H38328" i="9"/>
  <c r="H38336" i="9"/>
  <c r="C38340" i="9"/>
  <c r="H38346" i="9"/>
  <c r="H38354" i="9"/>
  <c r="H38362" i="9"/>
  <c r="H38370" i="9"/>
  <c r="H38378" i="9"/>
  <c r="H38386" i="9"/>
  <c r="H38395" i="9"/>
  <c r="H38403" i="9"/>
  <c r="H38411" i="9"/>
  <c r="H38419" i="9"/>
  <c r="H38427" i="9"/>
  <c r="H38435" i="9"/>
  <c r="H38443" i="9"/>
  <c r="H38451" i="9"/>
  <c r="H38461" i="9"/>
  <c r="H38469" i="9"/>
  <c r="H38477" i="9"/>
  <c r="H38485" i="9"/>
  <c r="H38493" i="9"/>
  <c r="H38501" i="9"/>
  <c r="H38510" i="9"/>
  <c r="H38518" i="9"/>
  <c r="H38526" i="9"/>
  <c r="H38534" i="9"/>
  <c r="H38542" i="9"/>
  <c r="H38550" i="9"/>
  <c r="H38558" i="9"/>
  <c r="H38568" i="9"/>
  <c r="H38576" i="9"/>
  <c r="H38584" i="9"/>
  <c r="H38592" i="9"/>
  <c r="H38600" i="9"/>
  <c r="H38608" i="9"/>
  <c r="H38616" i="9"/>
  <c r="H38617" i="9"/>
  <c r="H38625" i="9"/>
  <c r="H38633" i="9"/>
  <c r="H38641" i="9"/>
  <c r="H38649" i="9"/>
  <c r="H38657" i="9"/>
  <c r="H38665" i="9"/>
  <c r="H38673" i="9"/>
  <c r="H38683" i="9"/>
  <c r="H38691" i="9"/>
  <c r="H38699" i="9"/>
  <c r="H38707" i="9"/>
  <c r="H38715" i="9"/>
  <c r="H38723" i="9"/>
  <c r="H38732" i="9"/>
  <c r="H38740" i="9"/>
  <c r="H38748" i="9"/>
  <c r="H38756" i="9"/>
  <c r="H38764" i="9"/>
  <c r="H38772" i="9"/>
  <c r="H38780" i="9"/>
  <c r="H38788" i="9"/>
  <c r="I38790" i="9"/>
  <c r="J1272" i="10" s="1" a="1"/>
  <c r="J1272" i="10" s="1"/>
  <c r="I38791" i="9"/>
  <c r="J1273" i="10" s="1" a="1"/>
  <c r="J1273" i="10" s="1"/>
  <c r="H38798" i="9"/>
  <c r="H38806" i="9"/>
  <c r="H38814" i="9"/>
  <c r="H38822" i="9"/>
  <c r="H38830" i="9"/>
  <c r="H38838" i="9"/>
  <c r="H38846" i="9"/>
  <c r="C38851" i="9"/>
  <c r="H38855" i="9"/>
  <c r="H38863" i="9"/>
  <c r="H38871" i="9"/>
  <c r="H38879" i="9"/>
  <c r="H38985" i="9"/>
  <c r="H38995" i="9"/>
  <c r="H39011" i="9"/>
  <c r="H39027" i="9"/>
  <c r="H39032" i="9"/>
  <c r="H39043" i="9"/>
  <c r="H39046" i="9"/>
  <c r="H39053" i="9"/>
  <c r="H39058" i="9"/>
  <c r="H39069" i="9"/>
  <c r="H39074" i="9"/>
  <c r="H39085" i="9"/>
  <c r="E39101" i="9"/>
  <c r="H39106" i="9"/>
  <c r="H39138" i="9"/>
  <c r="G1281" i="10" a="1"/>
  <c r="G1281" i="10" s="1"/>
  <c r="H39158" i="9"/>
  <c r="H39171" i="9"/>
  <c r="H39176" i="9"/>
  <c r="I39178" i="9"/>
  <c r="I39179" i="9" s="1"/>
  <c r="E39190" i="9"/>
  <c r="C39189" i="9"/>
  <c r="H39192" i="9"/>
  <c r="I39195" i="9"/>
  <c r="I39196" i="9" s="1"/>
  <c r="I39197" i="9" s="1"/>
  <c r="H39202" i="9"/>
  <c r="I39207" i="9"/>
  <c r="I39208" i="9" s="1"/>
  <c r="I39209" i="9" s="1"/>
  <c r="I39210" i="9" s="1"/>
  <c r="H39207" i="9"/>
  <c r="H39235" i="9"/>
  <c r="H39240" i="9"/>
  <c r="I39242" i="9"/>
  <c r="I39243" i="9" s="1"/>
  <c r="I39244" i="9" s="1"/>
  <c r="I39245" i="9" s="1"/>
  <c r="I39246" i="9" s="1"/>
  <c r="I39247" i="9" s="1"/>
  <c r="I39248" i="9" s="1"/>
  <c r="I39249" i="9" s="1"/>
  <c r="H39242" i="9"/>
  <c r="I39258" i="9"/>
  <c r="I39259" i="9" s="1"/>
  <c r="I39260" i="9" s="1"/>
  <c r="I39261" i="9" s="1"/>
  <c r="I39262" i="9" s="1"/>
  <c r="I39263" i="9" s="1"/>
  <c r="J1295" i="10" s="1" a="1"/>
  <c r="J1295" i="10" s="1"/>
  <c r="H39263" i="9"/>
  <c r="H39273" i="9"/>
  <c r="H39283" i="9"/>
  <c r="H39315" i="9"/>
  <c r="H39320" i="9"/>
  <c r="H39322" i="9"/>
  <c r="H39326" i="9"/>
  <c r="H39328" i="9"/>
  <c r="H39330" i="9"/>
  <c r="I39336" i="9"/>
  <c r="I39337" i="9" s="1"/>
  <c r="H39336" i="9"/>
  <c r="H39343" i="9"/>
  <c r="H39347" i="9"/>
  <c r="H39348" i="9"/>
  <c r="H39350" i="9"/>
  <c r="H39368" i="9"/>
  <c r="H39375" i="9"/>
  <c r="H39379" i="9"/>
  <c r="H39380" i="9"/>
  <c r="H39382" i="9"/>
  <c r="I39426" i="9"/>
  <c r="H39425" i="9"/>
  <c r="I39427" i="9"/>
  <c r="H39426" i="9"/>
  <c r="H39428" i="9"/>
  <c r="H39448" i="9"/>
  <c r="I39453" i="9"/>
  <c r="H39452" i="9"/>
  <c r="I39454" i="9"/>
  <c r="I39455" i="9" s="1"/>
  <c r="H39453" i="9"/>
  <c r="H39455" i="9"/>
  <c r="I39458" i="9"/>
  <c r="I39459" i="9" s="1"/>
  <c r="I39462" i="9"/>
  <c r="I39463" i="9" s="1"/>
  <c r="I39464" i="9" s="1"/>
  <c r="I39465" i="9" s="1"/>
  <c r="I39466" i="9" s="1"/>
  <c r="I39467" i="9" s="1"/>
  <c r="I39468" i="9" s="1"/>
  <c r="I39469" i="9" s="1"/>
  <c r="I39470" i="9" s="1"/>
  <c r="I39471" i="9" s="1"/>
  <c r="I39472" i="9" s="1"/>
  <c r="I39473" i="9" s="1"/>
  <c r="I39474" i="9" s="1"/>
  <c r="I39475" i="9" s="1"/>
  <c r="I39476" i="9" s="1"/>
  <c r="I39477" i="9" s="1"/>
  <c r="I39478" i="9" s="1"/>
  <c r="I39479" i="9" s="1"/>
  <c r="I39480" i="9" s="1"/>
  <c r="I39481" i="9" s="1"/>
  <c r="I39482" i="9" s="1"/>
  <c r="I39483" i="9" s="1"/>
  <c r="I39484" i="9" s="1"/>
  <c r="I39485" i="9" s="1"/>
  <c r="I39486" i="9" s="1"/>
  <c r="J1309" i="10" s="1" a="1"/>
  <c r="J1309" i="10" s="1"/>
  <c r="H39461" i="9"/>
  <c r="H39462" i="9"/>
  <c r="H39464" i="9"/>
  <c r="H39482" i="9"/>
  <c r="H39532" i="9"/>
  <c r="H39543" i="9"/>
  <c r="H39544" i="9"/>
  <c r="I39550" i="9"/>
  <c r="I39577" i="9"/>
  <c r="H39576" i="9"/>
  <c r="I39578" i="9"/>
  <c r="I39579" i="9" s="1"/>
  <c r="H39577" i="9"/>
  <c r="H39586" i="9"/>
  <c r="H39587" i="9"/>
  <c r="H39594" i="9"/>
  <c r="H39595" i="9"/>
  <c r="H39602" i="9"/>
  <c r="H39603" i="9"/>
  <c r="H39610" i="9"/>
  <c r="H39611" i="9"/>
  <c r="H39618" i="9"/>
  <c r="H39619" i="9"/>
  <c r="H39626" i="9"/>
  <c r="H39627" i="9"/>
  <c r="I39640" i="9"/>
  <c r="I40140" i="9"/>
  <c r="I40211" i="9"/>
  <c r="I40269" i="9"/>
  <c r="E40323" i="9"/>
  <c r="C40322" i="9"/>
  <c r="E40390" i="9"/>
  <c r="C40389" i="9"/>
  <c r="E40557" i="9"/>
  <c r="C40556" i="9"/>
  <c r="I40651" i="9"/>
  <c r="E40666" i="9"/>
  <c r="C40665" i="9"/>
  <c r="I40670" i="9"/>
  <c r="I40671" i="9" s="1"/>
  <c r="I40672" i="9" s="1"/>
  <c r="I40673" i="9" s="1"/>
  <c r="I40736" i="9"/>
  <c r="I40737" i="9" s="1"/>
  <c r="I40769" i="9"/>
  <c r="I40775" i="9"/>
  <c r="I40776" i="9" s="1"/>
  <c r="I40777" i="9" s="1"/>
  <c r="I40778" i="9" s="1"/>
  <c r="I40779" i="9" s="1"/>
  <c r="I40780" i="9" s="1"/>
  <c r="I40781" i="9" s="1"/>
  <c r="I40782" i="9" s="1"/>
  <c r="I40783" i="9" s="1"/>
  <c r="I40784" i="9" s="1"/>
  <c r="I40785" i="9" s="1"/>
  <c r="I40786" i="9" s="1"/>
  <c r="I40787" i="9" s="1"/>
  <c r="I40788" i="9" s="1"/>
  <c r="I40789" i="9" s="1"/>
  <c r="I40790" i="9" s="1"/>
  <c r="I40791" i="9" s="1"/>
  <c r="I40914" i="9"/>
  <c r="I40971" i="9"/>
  <c r="I41193" i="9"/>
  <c r="F1376" i="10" a="1"/>
  <c r="F1376" i="10" s="1"/>
  <c r="E41245" i="9"/>
  <c r="D41244" i="9"/>
  <c r="C41244" i="9"/>
  <c r="I41460" i="9"/>
  <c r="I41461" i="9" s="1"/>
  <c r="E41642" i="9"/>
  <c r="C41641" i="9"/>
  <c r="I41677" i="9"/>
  <c r="I41678" i="9" s="1"/>
  <c r="I41679" i="9" s="1"/>
  <c r="I41680" i="9" s="1"/>
  <c r="J1399" i="10" s="1" a="1"/>
  <c r="J1399" i="10" s="1"/>
  <c r="I41821" i="9"/>
  <c r="I41871" i="9"/>
  <c r="I41872" i="9" s="1"/>
  <c r="I41873" i="9" s="1"/>
  <c r="E41992" i="9"/>
  <c r="C41991" i="9"/>
  <c r="I42107" i="9"/>
  <c r="I42108" i="9" s="1"/>
  <c r="I42109" i="9" s="1"/>
  <c r="I42110" i="9" s="1"/>
  <c r="I42111" i="9" s="1"/>
  <c r="I42112" i="9" s="1"/>
  <c r="I42113" i="9" s="1"/>
  <c r="I42114" i="9" s="1"/>
  <c r="I42115" i="9" s="1"/>
  <c r="I42116" i="9" s="1"/>
  <c r="I42117" i="9" s="1"/>
  <c r="I42118" i="9" s="1"/>
  <c r="I42119" i="9" s="1"/>
  <c r="I42120" i="9" s="1"/>
  <c r="I42121" i="9" s="1"/>
  <c r="I42122" i="9" s="1"/>
  <c r="I42123" i="9" s="1"/>
  <c r="I42124" i="9" s="1"/>
  <c r="I42125" i="9" s="1"/>
  <c r="I42126" i="9" s="1"/>
  <c r="I42127" i="9" s="1"/>
  <c r="I42128" i="9" s="1"/>
  <c r="I42129" i="9" s="1"/>
  <c r="I42130" i="9" s="1"/>
  <c r="I42131" i="9" s="1"/>
  <c r="I42132" i="9" s="1"/>
  <c r="I42133" i="9" s="1"/>
  <c r="I42134" i="9" s="1"/>
  <c r="I42135" i="9" s="1"/>
  <c r="I42136" i="9" s="1"/>
  <c r="I42137" i="9" s="1"/>
  <c r="I42138" i="9" s="1"/>
  <c r="I42139" i="9" s="1"/>
  <c r="I42140" i="9" s="1"/>
  <c r="I42141" i="9" s="1"/>
  <c r="I42142" i="9" s="1"/>
  <c r="I42143" i="9" s="1"/>
  <c r="I42144" i="9" s="1"/>
  <c r="I42145" i="9" s="1"/>
  <c r="I42146" i="9" s="1"/>
  <c r="I42147" i="9" s="1"/>
  <c r="I42148" i="9" s="1"/>
  <c r="I42149" i="9" s="1"/>
  <c r="I42150" i="9" s="1"/>
  <c r="I42151" i="9" s="1"/>
  <c r="I42152" i="9" s="1"/>
  <c r="J1421" i="10" s="1" a="1"/>
  <c r="J1421" i="10" s="1"/>
  <c r="I33980" i="9"/>
  <c r="J1079" i="10" s="1" a="1"/>
  <c r="J1079" i="10" s="1"/>
  <c r="I33981" i="9"/>
  <c r="J1080" i="10" s="1" a="1"/>
  <c r="J1080" i="10" s="1"/>
  <c r="I34238" i="9"/>
  <c r="J1097" i="10" s="1" a="1"/>
  <c r="J1097" i="10" s="1"/>
  <c r="I34239" i="9"/>
  <c r="J1098" i="10" s="1" a="1"/>
  <c r="J1098" i="10" s="1"/>
  <c r="I34265" i="9"/>
  <c r="J1100" i="10" s="1" a="1"/>
  <c r="J1100" i="10" s="1"/>
  <c r="H34658" i="9"/>
  <c r="H34659" i="9"/>
  <c r="H35117" i="9"/>
  <c r="I35352" i="9"/>
  <c r="J1131" i="10" s="1" a="1"/>
  <c r="J1131" i="10" s="1"/>
  <c r="I35353" i="9"/>
  <c r="J1132" i="10" s="1" a="1"/>
  <c r="J1132" i="10" s="1"/>
  <c r="H35378" i="9"/>
  <c r="H35379" i="9"/>
  <c r="H35388" i="9"/>
  <c r="I35602" i="9"/>
  <c r="J1149" i="10" s="1" a="1"/>
  <c r="J1149" i="10" s="1"/>
  <c r="I35603" i="9"/>
  <c r="J1150" i="10" s="1" a="1"/>
  <c r="J1150" i="10" s="1"/>
  <c r="I35629" i="9"/>
  <c r="J1152" i="10" s="1" a="1"/>
  <c r="J1152" i="10" s="1"/>
  <c r="H36521" i="9"/>
  <c r="H36539" i="9"/>
  <c r="H36547" i="9"/>
  <c r="H36555" i="9"/>
  <c r="H36563" i="9"/>
  <c r="H36571" i="9"/>
  <c r="H36764" i="9"/>
  <c r="H36765" i="9"/>
  <c r="H36889" i="9"/>
  <c r="H36906" i="9"/>
  <c r="H36907" i="9"/>
  <c r="H36908" i="9"/>
  <c r="H36927" i="9"/>
  <c r="I36945" i="9"/>
  <c r="J1204" i="10" s="1" a="1"/>
  <c r="J1204" i="10" s="1"/>
  <c r="I37192" i="9"/>
  <c r="J1211" i="10" s="1" a="1"/>
  <c r="J1211" i="10" s="1"/>
  <c r="I37193" i="9"/>
  <c r="J1212" i="10" s="1" a="1"/>
  <c r="J1212" i="10" s="1"/>
  <c r="H37364" i="9"/>
  <c r="I37676" i="9"/>
  <c r="J1223" i="10" s="1" a="1"/>
  <c r="J1223" i="10" s="1"/>
  <c r="I37677" i="9"/>
  <c r="J1224" i="10" s="1" a="1"/>
  <c r="J1224" i="10" s="1"/>
  <c r="H37806" i="9"/>
  <c r="H37807" i="9"/>
  <c r="H38040" i="9"/>
  <c r="H38041" i="9"/>
  <c r="H38566" i="9"/>
  <c r="H38567" i="9"/>
  <c r="H38886" i="9"/>
  <c r="H38894" i="9"/>
  <c r="H38902" i="9"/>
  <c r="H38910" i="9"/>
  <c r="H38920" i="9"/>
  <c r="H38928" i="9"/>
  <c r="H38936" i="9"/>
  <c r="H38944" i="9"/>
  <c r="H38952" i="9"/>
  <c r="H38960" i="9"/>
  <c r="H38968" i="9"/>
  <c r="H38977" i="9"/>
  <c r="H39001" i="9"/>
  <c r="H39017" i="9"/>
  <c r="H39033" i="9"/>
  <c r="H39059" i="9"/>
  <c r="H39075" i="9"/>
  <c r="H39084" i="9"/>
  <c r="H39091" i="9"/>
  <c r="H39093" i="9"/>
  <c r="H39101" i="9"/>
  <c r="I39103" i="9"/>
  <c r="H39111" i="9"/>
  <c r="H39116" i="9"/>
  <c r="H39118" i="9"/>
  <c r="H39133" i="9"/>
  <c r="H39143" i="9"/>
  <c r="H39148" i="9"/>
  <c r="H39150" i="9"/>
  <c r="I39160" i="9"/>
  <c r="I39161" i="9" s="1"/>
  <c r="I39162" i="9" s="1"/>
  <c r="I39163" i="9" s="1"/>
  <c r="I39164" i="9" s="1"/>
  <c r="I39165" i="9" s="1"/>
  <c r="I39166" i="9" s="1"/>
  <c r="J1283" i="10" s="1" a="1"/>
  <c r="J1283" i="10" s="1"/>
  <c r="H39160" i="9"/>
  <c r="H39187" i="9"/>
  <c r="I39189" i="9"/>
  <c r="I39190" i="9" s="1"/>
  <c r="H39197" i="9"/>
  <c r="G1288" i="10" a="1"/>
  <c r="G1288" i="10" s="1"/>
  <c r="I39199" i="9"/>
  <c r="J1288" i="10" s="1" a="1"/>
  <c r="J1288" i="10" s="1"/>
  <c r="H39222" i="9"/>
  <c r="H39232" i="9"/>
  <c r="E39254" i="9"/>
  <c r="H39258" i="9"/>
  <c r="H39260" i="9"/>
  <c r="H39268" i="9"/>
  <c r="I39270" i="9"/>
  <c r="I39271" i="9" s="1"/>
  <c r="I39272" i="9" s="1"/>
  <c r="I39273" i="9" s="1"/>
  <c r="I39274" i="9" s="1"/>
  <c r="I39275" i="9" s="1"/>
  <c r="I39276" i="9" s="1"/>
  <c r="I39277" i="9" s="1"/>
  <c r="H39278" i="9"/>
  <c r="I39283" i="9"/>
  <c r="J1297" i="10" s="1" a="1"/>
  <c r="J1297" i="10" s="1"/>
  <c r="H39288" i="9"/>
  <c r="H39293" i="9"/>
  <c r="H39295" i="9"/>
  <c r="H39310" i="9"/>
  <c r="H39419" i="9"/>
  <c r="H39440" i="9"/>
  <c r="I39448" i="9"/>
  <c r="H39499" i="9"/>
  <c r="H39506" i="9"/>
  <c r="H39510" i="9"/>
  <c r="H39511" i="9"/>
  <c r="H39513" i="9"/>
  <c r="H39565" i="9"/>
  <c r="I39584" i="9"/>
  <c r="I39585" i="9" s="1"/>
  <c r="I39586" i="9" s="1"/>
  <c r="I39587" i="9" s="1"/>
  <c r="I39588" i="9" s="1"/>
  <c r="I39589" i="9" s="1"/>
  <c r="I39590" i="9" s="1"/>
  <c r="I39591" i="9" s="1"/>
  <c r="I39592" i="9" s="1"/>
  <c r="I39593" i="9" s="1"/>
  <c r="I39594" i="9" s="1"/>
  <c r="I39595" i="9" s="1"/>
  <c r="I39596" i="9" s="1"/>
  <c r="I39597" i="9" s="1"/>
  <c r="I39598" i="9" s="1"/>
  <c r="I39599" i="9" s="1"/>
  <c r="I39600" i="9" s="1"/>
  <c r="I39601" i="9" s="1"/>
  <c r="I39602" i="9" s="1"/>
  <c r="I39603" i="9" s="1"/>
  <c r="I39604" i="9" s="1"/>
  <c r="I39605" i="9" s="1"/>
  <c r="I39606" i="9" s="1"/>
  <c r="I39607" i="9" s="1"/>
  <c r="I39608" i="9" s="1"/>
  <c r="I39609" i="9" s="1"/>
  <c r="I39610" i="9" s="1"/>
  <c r="I39611" i="9" s="1"/>
  <c r="I39612" i="9" s="1"/>
  <c r="I39613" i="9" s="1"/>
  <c r="I39614" i="9" s="1"/>
  <c r="I39615" i="9" s="1"/>
  <c r="I39616" i="9" s="1"/>
  <c r="I39617" i="9" s="1"/>
  <c r="I39618" i="9" s="1"/>
  <c r="I39619" i="9" s="1"/>
  <c r="I39620" i="9" s="1"/>
  <c r="I39621" i="9" s="1"/>
  <c r="I39622" i="9" s="1"/>
  <c r="I39623" i="9" s="1"/>
  <c r="I39624" i="9" s="1"/>
  <c r="I39625" i="9" s="1"/>
  <c r="I39626" i="9" s="1"/>
  <c r="I39627" i="9" s="1"/>
  <c r="I39628" i="9" s="1"/>
  <c r="I39629" i="9" s="1"/>
  <c r="I39630" i="9" s="1"/>
  <c r="I39631" i="9" s="1"/>
  <c r="J1314" i="10" s="1" a="1"/>
  <c r="J1314" i="10" s="1"/>
  <c r="E39636" i="9"/>
  <c r="C39635" i="9"/>
  <c r="I39641" i="9"/>
  <c r="I39642" i="9" s="1"/>
  <c r="I39643" i="9" s="1"/>
  <c r="I39644" i="9" s="1"/>
  <c r="I39645" i="9" s="1"/>
  <c r="I39646" i="9" s="1"/>
  <c r="I39647" i="9" s="1"/>
  <c r="I39648" i="9" s="1"/>
  <c r="I39649" i="9" s="1"/>
  <c r="I39650" i="9" s="1"/>
  <c r="I39651" i="9" s="1"/>
  <c r="I39652" i="9" s="1"/>
  <c r="I39653" i="9" s="1"/>
  <c r="I39654" i="9" s="1"/>
  <c r="I39655" i="9" s="1"/>
  <c r="I39656" i="9" s="1"/>
  <c r="I39657" i="9" s="1"/>
  <c r="I39658" i="9" s="1"/>
  <c r="I39659" i="9" s="1"/>
  <c r="I39660" i="9" s="1"/>
  <c r="I39661" i="9" s="1"/>
  <c r="I39662" i="9" s="1"/>
  <c r="I39663" i="9" s="1"/>
  <c r="I39664" i="9" s="1"/>
  <c r="I39665" i="9" s="1"/>
  <c r="I39666" i="9" s="1"/>
  <c r="I39667" i="9" s="1"/>
  <c r="I39668" i="9" s="1"/>
  <c r="I39669" i="9" s="1"/>
  <c r="I39670" i="9" s="1"/>
  <c r="I39671" i="9" s="1"/>
  <c r="I39672" i="9" s="1"/>
  <c r="I39673" i="9" s="1"/>
  <c r="I39674" i="9" s="1"/>
  <c r="I39675" i="9" s="1"/>
  <c r="I39676" i="9" s="1"/>
  <c r="I39677" i="9" s="1"/>
  <c r="I39678" i="9" s="1"/>
  <c r="I39679" i="9" s="1"/>
  <c r="I39680" i="9" s="1"/>
  <c r="I39681" i="9" s="1"/>
  <c r="I39682" i="9" s="1"/>
  <c r="I39683" i="9" s="1"/>
  <c r="I39684" i="9" s="1"/>
  <c r="I39685" i="9" s="1"/>
  <c r="I39686" i="9" s="1"/>
  <c r="I39687" i="9" s="1"/>
  <c r="F1315" i="10" a="1"/>
  <c r="F1315" i="10" s="1"/>
  <c r="E39693" i="9"/>
  <c r="D39692" i="9"/>
  <c r="C39692" i="9"/>
  <c r="I40033" i="9"/>
  <c r="I40034" i="9" s="1"/>
  <c r="I40035" i="9" s="1"/>
  <c r="I40036" i="9" s="1"/>
  <c r="I40037" i="9" s="1"/>
  <c r="I40038" i="9" s="1"/>
  <c r="I40039" i="9" s="1"/>
  <c r="I40040" i="9" s="1"/>
  <c r="I40041" i="9" s="1"/>
  <c r="I40042" i="9" s="1"/>
  <c r="I40043" i="9" s="1"/>
  <c r="I40044" i="9" s="1"/>
  <c r="I40045" i="9" s="1"/>
  <c r="I40046" i="9" s="1"/>
  <c r="I40047" i="9" s="1"/>
  <c r="I40048" i="9" s="1"/>
  <c r="I40049" i="9" s="1"/>
  <c r="I40050" i="9" s="1"/>
  <c r="I40051" i="9" s="1"/>
  <c r="I40052" i="9" s="1"/>
  <c r="I40053" i="9" s="1"/>
  <c r="I40054" i="9" s="1"/>
  <c r="I40055" i="9" s="1"/>
  <c r="I40056" i="9" s="1"/>
  <c r="I40057" i="9" s="1"/>
  <c r="I40058" i="9" s="1"/>
  <c r="I40059" i="9" s="1"/>
  <c r="I40060" i="9" s="1"/>
  <c r="I40061" i="9" s="1"/>
  <c r="I40062" i="9" s="1"/>
  <c r="I40063" i="9" s="1"/>
  <c r="I40064" i="9" s="1"/>
  <c r="I40065" i="9" s="1"/>
  <c r="I40066" i="9" s="1"/>
  <c r="I40067" i="9" s="1"/>
  <c r="I40068" i="9" s="1"/>
  <c r="I40069" i="9" s="1"/>
  <c r="I40070" i="9" s="1"/>
  <c r="I40071" i="9" s="1"/>
  <c r="I40072" i="9" s="1"/>
  <c r="I40073" i="9" s="1"/>
  <c r="I40074" i="9" s="1"/>
  <c r="I40075" i="9" s="1"/>
  <c r="I40076" i="9" s="1"/>
  <c r="I40077" i="9" s="1"/>
  <c r="I40078" i="9" s="1"/>
  <c r="I40079" i="9" s="1"/>
  <c r="I40080" i="9" s="1"/>
  <c r="J1326" i="10" s="1" a="1"/>
  <c r="J1326" i="10" s="1"/>
  <c r="I40141" i="9"/>
  <c r="I40326" i="9"/>
  <c r="F1333" i="10" a="1"/>
  <c r="F1333" i="10" s="1"/>
  <c r="E40377" i="9"/>
  <c r="D40376" i="9"/>
  <c r="C40376" i="9"/>
  <c r="I40422" i="9"/>
  <c r="I40427" i="9"/>
  <c r="I40428" i="9" s="1"/>
  <c r="E40500" i="9"/>
  <c r="C40499" i="9"/>
  <c r="I40709" i="9"/>
  <c r="I40710" i="9" s="1"/>
  <c r="I40742" i="9"/>
  <c r="I40743" i="9" s="1"/>
  <c r="I40744" i="9" s="1"/>
  <c r="I40745" i="9" s="1"/>
  <c r="I40746" i="9" s="1"/>
  <c r="I40747" i="9" s="1"/>
  <c r="I40748" i="9" s="1"/>
  <c r="I40749" i="9" s="1"/>
  <c r="I40750" i="9" s="1"/>
  <c r="I40751" i="9" s="1"/>
  <c r="I40752" i="9" s="1"/>
  <c r="I40753" i="9" s="1"/>
  <c r="I40754" i="9" s="1"/>
  <c r="I40755" i="9" s="1"/>
  <c r="I40756" i="9" s="1"/>
  <c r="I40757" i="9" s="1"/>
  <c r="I40758" i="9" s="1"/>
  <c r="I40759" i="9" s="1"/>
  <c r="I40760" i="9" s="1"/>
  <c r="I40761" i="9" s="1"/>
  <c r="I40762" i="9" s="1"/>
  <c r="J1363" i="10" s="1" a="1"/>
  <c r="J1363" i="10" s="1"/>
  <c r="I41243" i="9"/>
  <c r="I41253" i="9"/>
  <c r="I41254" i="9" s="1"/>
  <c r="I41255" i="9" s="1"/>
  <c r="I41256" i="9" s="1"/>
  <c r="I41257" i="9" s="1"/>
  <c r="I41258" i="9" s="1"/>
  <c r="I41259" i="9" s="1"/>
  <c r="I41260" i="9" s="1"/>
  <c r="I41261" i="9" s="1"/>
  <c r="I41262" i="9" s="1"/>
  <c r="I41263" i="9" s="1"/>
  <c r="I41264" i="9" s="1"/>
  <c r="I41265" i="9" s="1"/>
  <c r="I41266" i="9" s="1"/>
  <c r="I41267" i="9" s="1"/>
  <c r="I41268" i="9" s="1"/>
  <c r="I41269" i="9" s="1"/>
  <c r="I41270" i="9" s="1"/>
  <c r="I41271" i="9" s="1"/>
  <c r="I41272" i="9" s="1"/>
  <c r="I41273" i="9" s="1"/>
  <c r="I41274" i="9" s="1"/>
  <c r="I41275" i="9" s="1"/>
  <c r="I41276" i="9" s="1"/>
  <c r="I41277" i="9" s="1"/>
  <c r="I41278" i="9" s="1"/>
  <c r="I41279" i="9" s="1"/>
  <c r="I41280" i="9" s="1"/>
  <c r="I41281" i="9" s="1"/>
  <c r="I41282" i="9" s="1"/>
  <c r="I41283" i="9" s="1"/>
  <c r="I41284" i="9" s="1"/>
  <c r="I41285" i="9" s="1"/>
  <c r="I41286" i="9" s="1"/>
  <c r="I41287" i="9" s="1"/>
  <c r="I41288" i="9" s="1"/>
  <c r="I41289" i="9" s="1"/>
  <c r="I41290" i="9" s="1"/>
  <c r="I41291" i="9" s="1"/>
  <c r="J1378" i="10" s="1" a="1"/>
  <c r="J1378" i="10" s="1"/>
  <c r="E41519" i="9"/>
  <c r="C41518" i="9"/>
  <c r="I41580" i="9"/>
  <c r="F1388" i="10" a="1"/>
  <c r="F1388" i="10" s="1"/>
  <c r="E41601" i="9"/>
  <c r="D41600" i="9"/>
  <c r="C41600" i="9"/>
  <c r="I41635" i="9"/>
  <c r="I41640" i="9"/>
  <c r="I41641" i="9" s="1"/>
  <c r="I41811" i="9"/>
  <c r="I41812" i="9" s="1"/>
  <c r="I41813" i="9" s="1"/>
  <c r="I41814" i="9" s="1"/>
  <c r="I41815" i="9" s="1"/>
  <c r="I41816" i="9" s="1"/>
  <c r="I41817" i="9" s="1"/>
  <c r="J1405" i="10" s="1" a="1"/>
  <c r="J1405" i="10" s="1"/>
  <c r="I41840" i="9"/>
  <c r="I41841" i="9" s="1"/>
  <c r="I41842" i="9" s="1"/>
  <c r="F1409" i="10" a="1"/>
  <c r="F1409" i="10" s="1"/>
  <c r="E41851" i="9"/>
  <c r="D41850" i="9"/>
  <c r="C41850" i="9"/>
  <c r="I41877" i="9"/>
  <c r="I41935" i="9"/>
  <c r="E42049" i="9"/>
  <c r="C42048" i="9"/>
  <c r="I42052" i="9"/>
  <c r="C39336" i="9"/>
  <c r="C39392" i="9"/>
  <c r="C39549" i="9"/>
  <c r="H39644" i="9"/>
  <c r="H39652" i="9"/>
  <c r="H39660" i="9"/>
  <c r="H39668" i="9"/>
  <c r="H39676" i="9"/>
  <c r="H39684" i="9"/>
  <c r="H39694" i="9"/>
  <c r="I39695" i="9"/>
  <c r="I39696" i="9" s="1"/>
  <c r="I39697" i="9" s="1"/>
  <c r="I39698" i="9" s="1"/>
  <c r="I39699" i="9" s="1"/>
  <c r="I39700" i="9" s="1"/>
  <c r="I39701" i="9" s="1"/>
  <c r="I39702" i="9" s="1"/>
  <c r="I39703" i="9" s="1"/>
  <c r="I39704" i="9" s="1"/>
  <c r="I39705" i="9" s="1"/>
  <c r="I39706" i="9" s="1"/>
  <c r="I39707" i="9" s="1"/>
  <c r="I39708" i="9" s="1"/>
  <c r="I39709" i="9" s="1"/>
  <c r="I39710" i="9" s="1"/>
  <c r="I39711" i="9" s="1"/>
  <c r="I39712" i="9" s="1"/>
  <c r="I39713" i="9" s="1"/>
  <c r="I39714" i="9" s="1"/>
  <c r="I39715" i="9" s="1"/>
  <c r="I39716" i="9" s="1"/>
  <c r="I39717" i="9" s="1"/>
  <c r="I39718" i="9" s="1"/>
  <c r="I39719" i="9" s="1"/>
  <c r="I39720" i="9" s="1"/>
  <c r="I39721" i="9" s="1"/>
  <c r="I39722" i="9" s="1"/>
  <c r="I39723" i="9" s="1"/>
  <c r="I39724" i="9" s="1"/>
  <c r="I39725" i="9" s="1"/>
  <c r="I39726" i="9" s="1"/>
  <c r="I39727" i="9" s="1"/>
  <c r="I39728" i="9" s="1"/>
  <c r="I39729" i="9" s="1"/>
  <c r="I39730" i="9" s="1"/>
  <c r="I39731" i="9" s="1"/>
  <c r="I39732" i="9" s="1"/>
  <c r="I39733" i="9" s="1"/>
  <c r="I39734" i="9" s="1"/>
  <c r="I39735" i="9" s="1"/>
  <c r="I39736" i="9" s="1"/>
  <c r="I39737" i="9" s="1"/>
  <c r="I39738" i="9" s="1"/>
  <c r="I39739" i="9" s="1"/>
  <c r="I39740" i="9" s="1"/>
  <c r="I39741" i="9" s="1"/>
  <c r="I39742" i="9" s="1"/>
  <c r="I39743" i="9" s="1"/>
  <c r="J1317" i="10" s="1" a="1"/>
  <c r="J1317" i="10" s="1"/>
  <c r="H39702" i="9"/>
  <c r="H39710" i="9"/>
  <c r="H39718" i="9"/>
  <c r="H39726" i="9"/>
  <c r="H39734" i="9"/>
  <c r="H39742" i="9"/>
  <c r="H39743" i="9"/>
  <c r="I39744" i="9"/>
  <c r="I39745" i="9" s="1"/>
  <c r="I39746" i="9" s="1"/>
  <c r="I39747" i="9" s="1"/>
  <c r="H39751" i="9"/>
  <c r="I39752" i="9"/>
  <c r="I39753" i="9" s="1"/>
  <c r="I39754" i="9" s="1"/>
  <c r="I39755" i="9" s="1"/>
  <c r="I39756" i="9" s="1"/>
  <c r="I39757" i="9" s="1"/>
  <c r="I39758" i="9" s="1"/>
  <c r="I39759" i="9" s="1"/>
  <c r="I39760" i="9" s="1"/>
  <c r="I39761" i="9" s="1"/>
  <c r="I39762" i="9" s="1"/>
  <c r="I39763" i="9" s="1"/>
  <c r="I39764" i="9" s="1"/>
  <c r="I39765" i="9" s="1"/>
  <c r="I39766" i="9" s="1"/>
  <c r="I39767" i="9" s="1"/>
  <c r="I39768" i="9" s="1"/>
  <c r="I39769" i="9" s="1"/>
  <c r="I39770" i="9" s="1"/>
  <c r="I39771" i="9" s="1"/>
  <c r="I39772" i="9" s="1"/>
  <c r="I39773" i="9" s="1"/>
  <c r="I39774" i="9" s="1"/>
  <c r="I39775" i="9" s="1"/>
  <c r="I39776" i="9" s="1"/>
  <c r="I39777" i="9" s="1"/>
  <c r="I39778" i="9" s="1"/>
  <c r="I39779" i="9" s="1"/>
  <c r="I39780" i="9" s="1"/>
  <c r="I39781" i="9" s="1"/>
  <c r="I39782" i="9" s="1"/>
  <c r="I39783" i="9" s="1"/>
  <c r="I39784" i="9" s="1"/>
  <c r="I39785" i="9" s="1"/>
  <c r="I39786" i="9" s="1"/>
  <c r="I39787" i="9" s="1"/>
  <c r="I39788" i="9" s="1"/>
  <c r="I39789" i="9" s="1"/>
  <c r="I39790" i="9" s="1"/>
  <c r="I39791" i="9" s="1"/>
  <c r="I39792" i="9" s="1"/>
  <c r="I39793" i="9" s="1"/>
  <c r="I39794" i="9" s="1"/>
  <c r="I39795" i="9" s="1"/>
  <c r="I39796" i="9" s="1"/>
  <c r="I39797" i="9" s="1"/>
  <c r="I39798" i="9" s="1"/>
  <c r="I39799" i="9" s="1"/>
  <c r="H39759" i="9"/>
  <c r="H39767" i="9"/>
  <c r="H39775" i="9"/>
  <c r="H39783" i="9"/>
  <c r="H39791" i="9"/>
  <c r="H39799" i="9"/>
  <c r="I39800" i="9"/>
  <c r="I39801" i="9" s="1"/>
  <c r="I39802" i="9" s="1"/>
  <c r="I39803" i="9" s="1"/>
  <c r="H39809" i="9"/>
  <c r="I39810" i="9"/>
  <c r="I39811" i="9" s="1"/>
  <c r="I39812" i="9" s="1"/>
  <c r="I39813" i="9" s="1"/>
  <c r="I39814" i="9" s="1"/>
  <c r="I39815" i="9" s="1"/>
  <c r="I39816" i="9" s="1"/>
  <c r="I39817" i="9" s="1"/>
  <c r="I39818" i="9" s="1"/>
  <c r="I39819" i="9" s="1"/>
  <c r="I39820" i="9" s="1"/>
  <c r="I39821" i="9" s="1"/>
  <c r="I39822" i="9" s="1"/>
  <c r="I39823" i="9" s="1"/>
  <c r="I39824" i="9" s="1"/>
  <c r="I39825" i="9" s="1"/>
  <c r="I39826" i="9" s="1"/>
  <c r="I39827" i="9" s="1"/>
  <c r="I39828" i="9" s="1"/>
  <c r="I39829" i="9" s="1"/>
  <c r="I39830" i="9" s="1"/>
  <c r="I39831" i="9" s="1"/>
  <c r="I39832" i="9" s="1"/>
  <c r="I39833" i="9" s="1"/>
  <c r="I39834" i="9" s="1"/>
  <c r="I39835" i="9" s="1"/>
  <c r="I39836" i="9" s="1"/>
  <c r="I39837" i="9" s="1"/>
  <c r="I39838" i="9" s="1"/>
  <c r="I39839" i="9" s="1"/>
  <c r="I39840" i="9" s="1"/>
  <c r="I39841" i="9" s="1"/>
  <c r="I39842" i="9" s="1"/>
  <c r="I39843" i="9" s="1"/>
  <c r="I39844" i="9" s="1"/>
  <c r="I39845" i="9" s="1"/>
  <c r="I39846" i="9" s="1"/>
  <c r="I39847" i="9" s="1"/>
  <c r="I39848" i="9" s="1"/>
  <c r="I39849" i="9" s="1"/>
  <c r="I39850" i="9" s="1"/>
  <c r="I39851" i="9" s="1"/>
  <c r="I39852" i="9" s="1"/>
  <c r="I39853" i="9" s="1"/>
  <c r="I39854" i="9" s="1"/>
  <c r="I39855" i="9" s="1"/>
  <c r="J1320" i="10" s="1" a="1"/>
  <c r="J1320" i="10" s="1"/>
  <c r="H39817" i="9"/>
  <c r="H39825" i="9"/>
  <c r="H39833" i="9"/>
  <c r="H39841" i="9"/>
  <c r="H39849" i="9"/>
  <c r="H39858" i="9"/>
  <c r="I39859" i="9"/>
  <c r="H39866" i="9"/>
  <c r="H39874" i="9"/>
  <c r="H39882" i="9"/>
  <c r="H39890" i="9"/>
  <c r="H39898" i="9"/>
  <c r="H39906" i="9"/>
  <c r="H39914" i="9"/>
  <c r="I39915" i="9"/>
  <c r="H39924" i="9"/>
  <c r="H39932" i="9"/>
  <c r="H39940" i="9"/>
  <c r="H39948" i="9"/>
  <c r="H39956" i="9"/>
  <c r="H39964" i="9"/>
  <c r="H39973" i="9"/>
  <c r="I39974" i="9"/>
  <c r="I39975" i="9" s="1"/>
  <c r="I39976" i="9" s="1"/>
  <c r="I39977" i="9" s="1"/>
  <c r="I39978" i="9" s="1"/>
  <c r="I39979" i="9" s="1"/>
  <c r="I39980" i="9" s="1"/>
  <c r="I39981" i="9" s="1"/>
  <c r="I39982" i="9" s="1"/>
  <c r="I39983" i="9" s="1"/>
  <c r="I39984" i="9" s="1"/>
  <c r="I39985" i="9" s="1"/>
  <c r="I39986" i="9" s="1"/>
  <c r="I39987" i="9" s="1"/>
  <c r="I39988" i="9" s="1"/>
  <c r="I39989" i="9" s="1"/>
  <c r="I39990" i="9" s="1"/>
  <c r="I39991" i="9" s="1"/>
  <c r="I39992" i="9" s="1"/>
  <c r="I39993" i="9" s="1"/>
  <c r="I39994" i="9" s="1"/>
  <c r="I39995" i="9" s="1"/>
  <c r="I39996" i="9" s="1"/>
  <c r="I39997" i="9" s="1"/>
  <c r="I39998" i="9" s="1"/>
  <c r="I39999" i="9" s="1"/>
  <c r="I40000" i="9" s="1"/>
  <c r="I40001" i="9" s="1"/>
  <c r="I40002" i="9" s="1"/>
  <c r="I40003" i="9" s="1"/>
  <c r="I40004" i="9" s="1"/>
  <c r="I40005" i="9" s="1"/>
  <c r="I40006" i="9" s="1"/>
  <c r="I40007" i="9" s="1"/>
  <c r="I40008" i="9" s="1"/>
  <c r="I40009" i="9" s="1"/>
  <c r="I40010" i="9" s="1"/>
  <c r="I40011" i="9" s="1"/>
  <c r="I40012" i="9" s="1"/>
  <c r="I40013" i="9" s="1"/>
  <c r="I40014" i="9" s="1"/>
  <c r="I40015" i="9" s="1"/>
  <c r="I40016" i="9" s="1"/>
  <c r="I40017" i="9" s="1"/>
  <c r="I40018" i="9" s="1"/>
  <c r="I40019" i="9" s="1"/>
  <c r="I40020" i="9" s="1"/>
  <c r="I40021" i="9" s="1"/>
  <c r="I40022" i="9" s="1"/>
  <c r="I40023" i="9" s="1"/>
  <c r="H39981" i="9"/>
  <c r="H39989" i="9"/>
  <c r="H39997" i="9"/>
  <c r="H40005" i="9"/>
  <c r="H40013" i="9"/>
  <c r="H40021" i="9"/>
  <c r="H40031" i="9"/>
  <c r="I40032" i="9"/>
  <c r="H40039" i="9"/>
  <c r="H40047" i="9"/>
  <c r="H40055" i="9"/>
  <c r="H40063" i="9"/>
  <c r="H40071" i="9"/>
  <c r="H40079" i="9"/>
  <c r="H40080" i="9"/>
  <c r="I40081" i="9"/>
  <c r="I40082" i="9" s="1"/>
  <c r="I40083" i="9" s="1"/>
  <c r="I40084" i="9" s="1"/>
  <c r="H40088" i="9"/>
  <c r="I40089" i="9"/>
  <c r="I40090" i="9" s="1"/>
  <c r="I40091" i="9" s="1"/>
  <c r="I40092" i="9" s="1"/>
  <c r="I40093" i="9" s="1"/>
  <c r="I40094" i="9" s="1"/>
  <c r="I40095" i="9" s="1"/>
  <c r="I40096" i="9" s="1"/>
  <c r="I40097" i="9" s="1"/>
  <c r="I40098" i="9" s="1"/>
  <c r="I40099" i="9" s="1"/>
  <c r="I40100" i="9" s="1"/>
  <c r="I40101" i="9" s="1"/>
  <c r="I40102" i="9" s="1"/>
  <c r="I40103" i="9" s="1"/>
  <c r="I40104" i="9" s="1"/>
  <c r="I40105" i="9" s="1"/>
  <c r="I40106" i="9" s="1"/>
  <c r="I40107" i="9" s="1"/>
  <c r="I40108" i="9" s="1"/>
  <c r="I40109" i="9" s="1"/>
  <c r="I40110" i="9" s="1"/>
  <c r="I40111" i="9" s="1"/>
  <c r="I40112" i="9" s="1"/>
  <c r="I40113" i="9" s="1"/>
  <c r="I40114" i="9" s="1"/>
  <c r="I40115" i="9" s="1"/>
  <c r="I40116" i="9" s="1"/>
  <c r="I40117" i="9" s="1"/>
  <c r="I40118" i="9" s="1"/>
  <c r="I40119" i="9" s="1"/>
  <c r="I40120" i="9" s="1"/>
  <c r="I40121" i="9" s="1"/>
  <c r="I40122" i="9" s="1"/>
  <c r="I40123" i="9" s="1"/>
  <c r="I40124" i="9" s="1"/>
  <c r="I40125" i="9" s="1"/>
  <c r="I40126" i="9" s="1"/>
  <c r="I40127" i="9" s="1"/>
  <c r="I40128" i="9" s="1"/>
  <c r="I40129" i="9" s="1"/>
  <c r="I40130" i="9" s="1"/>
  <c r="I40131" i="9" s="1"/>
  <c r="I40132" i="9" s="1"/>
  <c r="I40133" i="9" s="1"/>
  <c r="I40134" i="9" s="1"/>
  <c r="I40135" i="9" s="1"/>
  <c r="I40136" i="9" s="1"/>
  <c r="I40137" i="9" s="1"/>
  <c r="H40096" i="9"/>
  <c r="H40104" i="9"/>
  <c r="H40112" i="9"/>
  <c r="H40120" i="9"/>
  <c r="H40128" i="9"/>
  <c r="H40136" i="9"/>
  <c r="C40140" i="9"/>
  <c r="H40146" i="9"/>
  <c r="I40147" i="9"/>
  <c r="I40148" i="9" s="1"/>
  <c r="I40149" i="9" s="1"/>
  <c r="I40150" i="9" s="1"/>
  <c r="I40151" i="9" s="1"/>
  <c r="I40152" i="9" s="1"/>
  <c r="I40153" i="9" s="1"/>
  <c r="I40154" i="9" s="1"/>
  <c r="I40155" i="9" s="1"/>
  <c r="I40156" i="9" s="1"/>
  <c r="I40157" i="9" s="1"/>
  <c r="I40158" i="9" s="1"/>
  <c r="I40159" i="9" s="1"/>
  <c r="I40160" i="9" s="1"/>
  <c r="I40161" i="9" s="1"/>
  <c r="I40162" i="9" s="1"/>
  <c r="I40163" i="9" s="1"/>
  <c r="I40164" i="9" s="1"/>
  <c r="I40165" i="9" s="1"/>
  <c r="I40166" i="9" s="1"/>
  <c r="I40167" i="9" s="1"/>
  <c r="I40168" i="9" s="1"/>
  <c r="I40169" i="9" s="1"/>
  <c r="I40170" i="9" s="1"/>
  <c r="I40171" i="9" s="1"/>
  <c r="I40172" i="9" s="1"/>
  <c r="I40173" i="9" s="1"/>
  <c r="I40174" i="9" s="1"/>
  <c r="I40175" i="9" s="1"/>
  <c r="I40176" i="9" s="1"/>
  <c r="I40177" i="9" s="1"/>
  <c r="I40178" i="9" s="1"/>
  <c r="I40179" i="9" s="1"/>
  <c r="I40180" i="9" s="1"/>
  <c r="I40181" i="9" s="1"/>
  <c r="I40182" i="9" s="1"/>
  <c r="I40183" i="9" s="1"/>
  <c r="I40184" i="9" s="1"/>
  <c r="I40185" i="9" s="1"/>
  <c r="I40186" i="9" s="1"/>
  <c r="I40187" i="9" s="1"/>
  <c r="I40188" i="9" s="1"/>
  <c r="I40189" i="9" s="1"/>
  <c r="I40190" i="9" s="1"/>
  <c r="I40191" i="9" s="1"/>
  <c r="I40192" i="9" s="1"/>
  <c r="I40193" i="9" s="1"/>
  <c r="I40194" i="9" s="1"/>
  <c r="I40195" i="9" s="1"/>
  <c r="I40196" i="9" s="1"/>
  <c r="I40197" i="9" s="1"/>
  <c r="I40198" i="9" s="1"/>
  <c r="J1329" i="10" s="1" a="1"/>
  <c r="J1329" i="10" s="1"/>
  <c r="H40154" i="9"/>
  <c r="H40162" i="9"/>
  <c r="H40170" i="9"/>
  <c r="H40178" i="9"/>
  <c r="H40186" i="9"/>
  <c r="H40194" i="9"/>
  <c r="H40203" i="9"/>
  <c r="I40204" i="9"/>
  <c r="H40211" i="9"/>
  <c r="I40212" i="9"/>
  <c r="I40213" i="9" s="1"/>
  <c r="I40214" i="9" s="1"/>
  <c r="I40215" i="9" s="1"/>
  <c r="I40216" i="9" s="1"/>
  <c r="I40217" i="9" s="1"/>
  <c r="I40218" i="9" s="1"/>
  <c r="I40219" i="9" s="1"/>
  <c r="I40220" i="9" s="1"/>
  <c r="I40221" i="9" s="1"/>
  <c r="I40222" i="9" s="1"/>
  <c r="I40223" i="9" s="1"/>
  <c r="I40224" i="9" s="1"/>
  <c r="I40225" i="9" s="1"/>
  <c r="I40226" i="9" s="1"/>
  <c r="I40227" i="9" s="1"/>
  <c r="I40228" i="9" s="1"/>
  <c r="I40229" i="9" s="1"/>
  <c r="I40230" i="9" s="1"/>
  <c r="I40231" i="9" s="1"/>
  <c r="I40232" i="9" s="1"/>
  <c r="I40233" i="9" s="1"/>
  <c r="I40234" i="9" s="1"/>
  <c r="I40235" i="9" s="1"/>
  <c r="I40236" i="9" s="1"/>
  <c r="I40237" i="9" s="1"/>
  <c r="I40238" i="9" s="1"/>
  <c r="I40239" i="9" s="1"/>
  <c r="I40240" i="9" s="1"/>
  <c r="I40241" i="9" s="1"/>
  <c r="I40242" i="9" s="1"/>
  <c r="I40243" i="9" s="1"/>
  <c r="I40244" i="9" s="1"/>
  <c r="I40245" i="9" s="1"/>
  <c r="I40246" i="9" s="1"/>
  <c r="I40247" i="9" s="1"/>
  <c r="I40248" i="9" s="1"/>
  <c r="I40249" i="9" s="1"/>
  <c r="I40250" i="9" s="1"/>
  <c r="I40251" i="9" s="1"/>
  <c r="I40252" i="9" s="1"/>
  <c r="I40253" i="9" s="1"/>
  <c r="I40254" i="9" s="1"/>
  <c r="I40255" i="9" s="1"/>
  <c r="I40256" i="9" s="1"/>
  <c r="I40257" i="9" s="1"/>
  <c r="I40258" i="9" s="1"/>
  <c r="I40259" i="9" s="1"/>
  <c r="H40219" i="9"/>
  <c r="H40227" i="9"/>
  <c r="H40235" i="9"/>
  <c r="H40243" i="9"/>
  <c r="H40251" i="9"/>
  <c r="H40259" i="9"/>
  <c r="I40260" i="9"/>
  <c r="I40261" i="9" s="1"/>
  <c r="I40262" i="9" s="1"/>
  <c r="I40263" i="9" s="1"/>
  <c r="H40269" i="9"/>
  <c r="I40270" i="9"/>
  <c r="I40271" i="9" s="1"/>
  <c r="I40272" i="9" s="1"/>
  <c r="I40273" i="9" s="1"/>
  <c r="I40274" i="9" s="1"/>
  <c r="I40275" i="9" s="1"/>
  <c r="I40276" i="9" s="1"/>
  <c r="I40277" i="9" s="1"/>
  <c r="I40278" i="9" s="1"/>
  <c r="I40279" i="9" s="1"/>
  <c r="I40280" i="9" s="1"/>
  <c r="I40281" i="9" s="1"/>
  <c r="I40282" i="9" s="1"/>
  <c r="I40283" i="9" s="1"/>
  <c r="I40284" i="9" s="1"/>
  <c r="I40285" i="9" s="1"/>
  <c r="I40286" i="9" s="1"/>
  <c r="I40287" i="9" s="1"/>
  <c r="I40288" i="9" s="1"/>
  <c r="I40289" i="9" s="1"/>
  <c r="I40290" i="9" s="1"/>
  <c r="I40291" i="9" s="1"/>
  <c r="I40292" i="9" s="1"/>
  <c r="I40293" i="9" s="1"/>
  <c r="I40294" i="9" s="1"/>
  <c r="I40295" i="9" s="1"/>
  <c r="I40296" i="9" s="1"/>
  <c r="I40297" i="9" s="1"/>
  <c r="I40298" i="9" s="1"/>
  <c r="I40299" i="9" s="1"/>
  <c r="I40300" i="9" s="1"/>
  <c r="I40301" i="9" s="1"/>
  <c r="I40302" i="9" s="1"/>
  <c r="I40303" i="9" s="1"/>
  <c r="I40304" i="9" s="1"/>
  <c r="I40305" i="9" s="1"/>
  <c r="I40306" i="9" s="1"/>
  <c r="I40307" i="9" s="1"/>
  <c r="I40308" i="9" s="1"/>
  <c r="I40309" i="9" s="1"/>
  <c r="I40310" i="9" s="1"/>
  <c r="I40311" i="9" s="1"/>
  <c r="I40312" i="9" s="1"/>
  <c r="I40313" i="9" s="1"/>
  <c r="I40314" i="9" s="1"/>
  <c r="I40315" i="9" s="1"/>
  <c r="J1332" i="10" s="1" a="1"/>
  <c r="J1332" i="10" s="1"/>
  <c r="H40277" i="9"/>
  <c r="H40285" i="9"/>
  <c r="H40293" i="9"/>
  <c r="H40301" i="9"/>
  <c r="H40309" i="9"/>
  <c r="H40318" i="9"/>
  <c r="I40319" i="9"/>
  <c r="H40326" i="9"/>
  <c r="I40327" i="9"/>
  <c r="I40328" i="9" s="1"/>
  <c r="I40329" i="9" s="1"/>
  <c r="I40330" i="9" s="1"/>
  <c r="I40331" i="9" s="1"/>
  <c r="I40332" i="9" s="1"/>
  <c r="I40333" i="9" s="1"/>
  <c r="I40334" i="9" s="1"/>
  <c r="I40335" i="9" s="1"/>
  <c r="I40336" i="9" s="1"/>
  <c r="I40337" i="9" s="1"/>
  <c r="I40338" i="9" s="1"/>
  <c r="I40339" i="9" s="1"/>
  <c r="I40340" i="9" s="1"/>
  <c r="I40341" i="9" s="1"/>
  <c r="I40342" i="9" s="1"/>
  <c r="I40343" i="9" s="1"/>
  <c r="I40344" i="9" s="1"/>
  <c r="I40345" i="9" s="1"/>
  <c r="I40346" i="9" s="1"/>
  <c r="I40347" i="9" s="1"/>
  <c r="I40348" i="9" s="1"/>
  <c r="I40349" i="9" s="1"/>
  <c r="I40350" i="9" s="1"/>
  <c r="I40351" i="9" s="1"/>
  <c r="I40352" i="9" s="1"/>
  <c r="I40353" i="9" s="1"/>
  <c r="I40354" i="9" s="1"/>
  <c r="I40355" i="9" s="1"/>
  <c r="I40356" i="9" s="1"/>
  <c r="I40357" i="9" s="1"/>
  <c r="I40358" i="9" s="1"/>
  <c r="I40359" i="9" s="1"/>
  <c r="I40360" i="9" s="1"/>
  <c r="I40361" i="9" s="1"/>
  <c r="I40362" i="9" s="1"/>
  <c r="I40363" i="9" s="1"/>
  <c r="I40364" i="9" s="1"/>
  <c r="I40365" i="9" s="1"/>
  <c r="I40366" i="9" s="1"/>
  <c r="I40367" i="9" s="1"/>
  <c r="I40368" i="9" s="1"/>
  <c r="I40369" i="9" s="1"/>
  <c r="I40370" i="9" s="1"/>
  <c r="I40371" i="9" s="1"/>
  <c r="H40334" i="9"/>
  <c r="H40342" i="9"/>
  <c r="H40350" i="9"/>
  <c r="H40358" i="9"/>
  <c r="H40366" i="9"/>
  <c r="H40374" i="9"/>
  <c r="I40375" i="9"/>
  <c r="H40385" i="9"/>
  <c r="I40386" i="9"/>
  <c r="I40387" i="9" s="1"/>
  <c r="I40388" i="9" s="1"/>
  <c r="H40393" i="9"/>
  <c r="I40394" i="9"/>
  <c r="I40395" i="9" s="1"/>
  <c r="I40396" i="9" s="1"/>
  <c r="I40397" i="9" s="1"/>
  <c r="H40401" i="9"/>
  <c r="H40402" i="9"/>
  <c r="H40403" i="9"/>
  <c r="H40404" i="9"/>
  <c r="I40405" i="9"/>
  <c r="I40406" i="9" s="1"/>
  <c r="I40407" i="9" s="1"/>
  <c r="I40408" i="9" s="1"/>
  <c r="H40412" i="9"/>
  <c r="I40413" i="9"/>
  <c r="I40414" i="9" s="1"/>
  <c r="I40415" i="9" s="1"/>
  <c r="H40422" i="9"/>
  <c r="I40423" i="9"/>
  <c r="I40424" i="9" s="1"/>
  <c r="J1341" i="10" s="1" a="1"/>
  <c r="J1341" i="10" s="1"/>
  <c r="H40431" i="9"/>
  <c r="I40432" i="9"/>
  <c r="I40433" i="9" s="1"/>
  <c r="I40434" i="9" s="1"/>
  <c r="I40435" i="9" s="1"/>
  <c r="I40436" i="9" s="1"/>
  <c r="I40437" i="9" s="1"/>
  <c r="H40439" i="9"/>
  <c r="I40440" i="9"/>
  <c r="I40441" i="9" s="1"/>
  <c r="H40449" i="9"/>
  <c r="H40458" i="9"/>
  <c r="I40459" i="9"/>
  <c r="I40460" i="9" s="1"/>
  <c r="I40461" i="9" s="1"/>
  <c r="I40462" i="9" s="1"/>
  <c r="I40463" i="9" s="1"/>
  <c r="I40464" i="9" s="1"/>
  <c r="I40465" i="9" s="1"/>
  <c r="I40466" i="9" s="1"/>
  <c r="I40467" i="9" s="1"/>
  <c r="H40466" i="9"/>
  <c r="E40472" i="9"/>
  <c r="H40476" i="9"/>
  <c r="I40477" i="9"/>
  <c r="I40478" i="9" s="1"/>
  <c r="I40479" i="9" s="1"/>
  <c r="I40480" i="9" s="1"/>
  <c r="I40481" i="9" s="1"/>
  <c r="J1347" i="10" s="1" a="1"/>
  <c r="J1347" i="10" s="1"/>
  <c r="H40485" i="9"/>
  <c r="I40486" i="9"/>
  <c r="H40493" i="9"/>
  <c r="H40503" i="9"/>
  <c r="I40504" i="9"/>
  <c r="I40505" i="9" s="1"/>
  <c r="I40506" i="9" s="1"/>
  <c r="I40507" i="9" s="1"/>
  <c r="I40508" i="9" s="1"/>
  <c r="I40509" i="9" s="1"/>
  <c r="I40510" i="9" s="1"/>
  <c r="I40511" i="9" s="1"/>
  <c r="I40512" i="9" s="1"/>
  <c r="I40513" i="9" s="1"/>
  <c r="I40514" i="9" s="1"/>
  <c r="I40515" i="9" s="1"/>
  <c r="I40516" i="9" s="1"/>
  <c r="I40517" i="9" s="1"/>
  <c r="I40518" i="9" s="1"/>
  <c r="I40519" i="9" s="1"/>
  <c r="I40520" i="9" s="1"/>
  <c r="I40521" i="9" s="1"/>
  <c r="I40522" i="9" s="1"/>
  <c r="I40523" i="9" s="1"/>
  <c r="I40524" i="9" s="1"/>
  <c r="I40525" i="9" s="1"/>
  <c r="I40526" i="9" s="1"/>
  <c r="I40527" i="9" s="1"/>
  <c r="I40528" i="9" s="1"/>
  <c r="I40529" i="9" s="1"/>
  <c r="I40530" i="9" s="1"/>
  <c r="I40531" i="9" s="1"/>
  <c r="I40532" i="9" s="1"/>
  <c r="I40533" i="9" s="1"/>
  <c r="I40534" i="9" s="1"/>
  <c r="I40535" i="9" s="1"/>
  <c r="I40536" i="9" s="1"/>
  <c r="I40537" i="9" s="1"/>
  <c r="I40538" i="9" s="1"/>
  <c r="I40539" i="9" s="1"/>
  <c r="I40540" i="9" s="1"/>
  <c r="I40541" i="9" s="1"/>
  <c r="I40542" i="9" s="1"/>
  <c r="I40543" i="9" s="1"/>
  <c r="I40544" i="9" s="1"/>
  <c r="I40545" i="9" s="1"/>
  <c r="I40546" i="9" s="1"/>
  <c r="I40547" i="9" s="1"/>
  <c r="I40548" i="9" s="1"/>
  <c r="I40549" i="9" s="1"/>
  <c r="I40550" i="9" s="1"/>
  <c r="I40551" i="9" s="1"/>
  <c r="J1350" i="10" s="1" a="1"/>
  <c r="J1350" i="10" s="1"/>
  <c r="H40511" i="9"/>
  <c r="H40519" i="9"/>
  <c r="H40527" i="9"/>
  <c r="H40535" i="9"/>
  <c r="H40543" i="9"/>
  <c r="H40552" i="9"/>
  <c r="I40553" i="9"/>
  <c r="I40554" i="9" s="1"/>
  <c r="I40555" i="9" s="1"/>
  <c r="H40560" i="9"/>
  <c r="I40561" i="9"/>
  <c r="I40562" i="9" s="1"/>
  <c r="I40563" i="9" s="1"/>
  <c r="I40564" i="9" s="1"/>
  <c r="I40565" i="9" s="1"/>
  <c r="I40566" i="9" s="1"/>
  <c r="I40567" i="9" s="1"/>
  <c r="I40568" i="9" s="1"/>
  <c r="I40569" i="9" s="1"/>
  <c r="I40570" i="9" s="1"/>
  <c r="I40571" i="9" s="1"/>
  <c r="I40572" i="9" s="1"/>
  <c r="I40573" i="9" s="1"/>
  <c r="I40574" i="9" s="1"/>
  <c r="I40575" i="9" s="1"/>
  <c r="I40576" i="9" s="1"/>
  <c r="I40577" i="9" s="1"/>
  <c r="I40578" i="9" s="1"/>
  <c r="I40579" i="9" s="1"/>
  <c r="I40580" i="9" s="1"/>
  <c r="I40581" i="9" s="1"/>
  <c r="I40582" i="9" s="1"/>
  <c r="I40583" i="9" s="1"/>
  <c r="I40584" i="9" s="1"/>
  <c r="I40585" i="9" s="1"/>
  <c r="I40586" i="9" s="1"/>
  <c r="I40587" i="9" s="1"/>
  <c r="I40588" i="9" s="1"/>
  <c r="I40589" i="9" s="1"/>
  <c r="I40590" i="9" s="1"/>
  <c r="I40591" i="9" s="1"/>
  <c r="I40592" i="9" s="1"/>
  <c r="I40593" i="9" s="1"/>
  <c r="I40594" i="9" s="1"/>
  <c r="I40595" i="9" s="1"/>
  <c r="I40596" i="9" s="1"/>
  <c r="I40597" i="9" s="1"/>
  <c r="I40598" i="9" s="1"/>
  <c r="I40599" i="9" s="1"/>
  <c r="I40600" i="9" s="1"/>
  <c r="I40601" i="9" s="1"/>
  <c r="I40602" i="9" s="1"/>
  <c r="I40603" i="9" s="1"/>
  <c r="I40604" i="9" s="1"/>
  <c r="I40605" i="9" s="1"/>
  <c r="I40606" i="9" s="1"/>
  <c r="I40607" i="9" s="1"/>
  <c r="H40568" i="9"/>
  <c r="H40576" i="9"/>
  <c r="H40584" i="9"/>
  <c r="H40592" i="9"/>
  <c r="H40600" i="9"/>
  <c r="H40608" i="9"/>
  <c r="I40609" i="9"/>
  <c r="I40610" i="9" s="1"/>
  <c r="I40611" i="9" s="1"/>
  <c r="H40618" i="9"/>
  <c r="I40619" i="9"/>
  <c r="I40620" i="9" s="1"/>
  <c r="J1353" i="10" s="1" a="1"/>
  <c r="J1353" i="10" s="1"/>
  <c r="C40623" i="9"/>
  <c r="H40627" i="9"/>
  <c r="I40628" i="9"/>
  <c r="I40629" i="9" s="1"/>
  <c r="I40630" i="9" s="1"/>
  <c r="I40631" i="9" s="1"/>
  <c r="I40632" i="9" s="1"/>
  <c r="I40633" i="9" s="1"/>
  <c r="H40635" i="9"/>
  <c r="I40636" i="9"/>
  <c r="I40637" i="9" s="1"/>
  <c r="H40646" i="9"/>
  <c r="I40647" i="9"/>
  <c r="C40650" i="9"/>
  <c r="H40656" i="9"/>
  <c r="I40657" i="9"/>
  <c r="I40658" i="9" s="1"/>
  <c r="I40659" i="9" s="1"/>
  <c r="I40660" i="9" s="1"/>
  <c r="J1359" i="10" s="1" a="1"/>
  <c r="J1359" i="10" s="1"/>
  <c r="H40665" i="9"/>
  <c r="I40666" i="9"/>
  <c r="H40673" i="9"/>
  <c r="I40674" i="9"/>
  <c r="I40675" i="9" s="1"/>
  <c r="I40676" i="9" s="1"/>
  <c r="I40677" i="9" s="1"/>
  <c r="H40682" i="9"/>
  <c r="I40683" i="9"/>
  <c r="I40684" i="9" s="1"/>
  <c r="I40685" i="9" s="1"/>
  <c r="I40686" i="9" s="1"/>
  <c r="I40687" i="9" s="1"/>
  <c r="I40688" i="9" s="1"/>
  <c r="I40689" i="9" s="1"/>
  <c r="I40690" i="9" s="1"/>
  <c r="I40691" i="9" s="1"/>
  <c r="I40692" i="9" s="1"/>
  <c r="I40693" i="9" s="1"/>
  <c r="I40694" i="9" s="1"/>
  <c r="I40695" i="9" s="1"/>
  <c r="I40696" i="9" s="1"/>
  <c r="I40697" i="9" s="1"/>
  <c r="I40698" i="9" s="1"/>
  <c r="I40699" i="9" s="1"/>
  <c r="I40700" i="9" s="1"/>
  <c r="I40701" i="9" s="1"/>
  <c r="I40702" i="9" s="1"/>
  <c r="I40703" i="9" s="1"/>
  <c r="J1361" i="10" s="1" a="1"/>
  <c r="J1361" i="10" s="1"/>
  <c r="H40690" i="9"/>
  <c r="H40698" i="9"/>
  <c r="H40707" i="9"/>
  <c r="I40708" i="9"/>
  <c r="H40715" i="9"/>
  <c r="H40723" i="9"/>
  <c r="H40731" i="9"/>
  <c r="H40739" i="9"/>
  <c r="H40740" i="9"/>
  <c r="I40741" i="9"/>
  <c r="H40748" i="9"/>
  <c r="H40756" i="9"/>
  <c r="H40765" i="9"/>
  <c r="I40766" i="9"/>
  <c r="H40773" i="9"/>
  <c r="I40774" i="9"/>
  <c r="H40781" i="9"/>
  <c r="H40789" i="9"/>
  <c r="H40799" i="9"/>
  <c r="I40800" i="9"/>
  <c r="I40801" i="9" s="1"/>
  <c r="I40802" i="9" s="1"/>
  <c r="I40803" i="9" s="1"/>
  <c r="I40804" i="9" s="1"/>
  <c r="I40805" i="9" s="1"/>
  <c r="I40806" i="9" s="1"/>
  <c r="I40807" i="9" s="1"/>
  <c r="I40808" i="9" s="1"/>
  <c r="I40809" i="9" s="1"/>
  <c r="I40810" i="9" s="1"/>
  <c r="I40811" i="9" s="1"/>
  <c r="I40812" i="9" s="1"/>
  <c r="I40813" i="9" s="1"/>
  <c r="I40814" i="9" s="1"/>
  <c r="I40815" i="9" s="1"/>
  <c r="I40816" i="9" s="1"/>
  <c r="I40817" i="9" s="1"/>
  <c r="I40818" i="9" s="1"/>
  <c r="I40819" i="9" s="1"/>
  <c r="I40820" i="9" s="1"/>
  <c r="I40821" i="9" s="1"/>
  <c r="I40822" i="9" s="1"/>
  <c r="I40823" i="9" s="1"/>
  <c r="I40824" i="9" s="1"/>
  <c r="I40825" i="9" s="1"/>
  <c r="I40826" i="9" s="1"/>
  <c r="I40827" i="9" s="1"/>
  <c r="I40828" i="9" s="1"/>
  <c r="I40829" i="9" s="1"/>
  <c r="I40830" i="9" s="1"/>
  <c r="I40831" i="9" s="1"/>
  <c r="I40832" i="9" s="1"/>
  <c r="I40833" i="9" s="1"/>
  <c r="I40834" i="9" s="1"/>
  <c r="I40835" i="9" s="1"/>
  <c r="I40836" i="9" s="1"/>
  <c r="I40837" i="9" s="1"/>
  <c r="I40838" i="9" s="1"/>
  <c r="I40839" i="9" s="1"/>
  <c r="I40840" i="9" s="1"/>
  <c r="I40841" i="9" s="1"/>
  <c r="I40842" i="9" s="1"/>
  <c r="I40843" i="9" s="1"/>
  <c r="I40844" i="9" s="1"/>
  <c r="I40845" i="9" s="1"/>
  <c r="I40846" i="9" s="1"/>
  <c r="I40847" i="9" s="1"/>
  <c r="J1366" i="10" s="1" a="1"/>
  <c r="J1366" i="10" s="1"/>
  <c r="H40807" i="9"/>
  <c r="H40815" i="9"/>
  <c r="H40823" i="9"/>
  <c r="H40831" i="9"/>
  <c r="H40839" i="9"/>
  <c r="H40848" i="9"/>
  <c r="I40849" i="9"/>
  <c r="I40850" i="9" s="1"/>
  <c r="I40851" i="9" s="1"/>
  <c r="H40856" i="9"/>
  <c r="I40857" i="9"/>
  <c r="I40858" i="9" s="1"/>
  <c r="I40859" i="9" s="1"/>
  <c r="I40860" i="9" s="1"/>
  <c r="I40861" i="9" s="1"/>
  <c r="I40862" i="9" s="1"/>
  <c r="I40863" i="9" s="1"/>
  <c r="I40864" i="9" s="1"/>
  <c r="I40865" i="9" s="1"/>
  <c r="I40866" i="9" s="1"/>
  <c r="I40867" i="9" s="1"/>
  <c r="I40868" i="9" s="1"/>
  <c r="I40869" i="9" s="1"/>
  <c r="I40870" i="9" s="1"/>
  <c r="I40871" i="9" s="1"/>
  <c r="I40872" i="9" s="1"/>
  <c r="I40873" i="9" s="1"/>
  <c r="I40874" i="9" s="1"/>
  <c r="I40875" i="9" s="1"/>
  <c r="I40876" i="9" s="1"/>
  <c r="I40877" i="9" s="1"/>
  <c r="I40878" i="9" s="1"/>
  <c r="I40879" i="9" s="1"/>
  <c r="I40880" i="9" s="1"/>
  <c r="I40881" i="9" s="1"/>
  <c r="I40882" i="9" s="1"/>
  <c r="I40883" i="9" s="1"/>
  <c r="I40884" i="9" s="1"/>
  <c r="I40885" i="9" s="1"/>
  <c r="I40886" i="9" s="1"/>
  <c r="I40887" i="9" s="1"/>
  <c r="I40888" i="9" s="1"/>
  <c r="I40889" i="9" s="1"/>
  <c r="I40890" i="9" s="1"/>
  <c r="I40891" i="9" s="1"/>
  <c r="I40892" i="9" s="1"/>
  <c r="I40893" i="9" s="1"/>
  <c r="I40894" i="9" s="1"/>
  <c r="I40895" i="9" s="1"/>
  <c r="I40896" i="9" s="1"/>
  <c r="I40897" i="9" s="1"/>
  <c r="I40898" i="9" s="1"/>
  <c r="I40899" i="9" s="1"/>
  <c r="I40900" i="9" s="1"/>
  <c r="I40901" i="9" s="1"/>
  <c r="I40902" i="9" s="1"/>
  <c r="I40903" i="9" s="1"/>
  <c r="H40864" i="9"/>
  <c r="H40872" i="9"/>
  <c r="H40880" i="9"/>
  <c r="H40888" i="9"/>
  <c r="H40896" i="9"/>
  <c r="H40904" i="9"/>
  <c r="I40905" i="9"/>
  <c r="I40906" i="9" s="1"/>
  <c r="I40907" i="9" s="1"/>
  <c r="H40914" i="9"/>
  <c r="I40915" i="9"/>
  <c r="I40916" i="9" s="1"/>
  <c r="I40917" i="9" s="1"/>
  <c r="I40918" i="9" s="1"/>
  <c r="I40919" i="9" s="1"/>
  <c r="I40920" i="9" s="1"/>
  <c r="I40921" i="9" s="1"/>
  <c r="I40922" i="9" s="1"/>
  <c r="I40923" i="9" s="1"/>
  <c r="I40924" i="9" s="1"/>
  <c r="I40925" i="9" s="1"/>
  <c r="I40926" i="9" s="1"/>
  <c r="I40927" i="9" s="1"/>
  <c r="I40928" i="9" s="1"/>
  <c r="I40929" i="9" s="1"/>
  <c r="I40930" i="9" s="1"/>
  <c r="I40931" i="9" s="1"/>
  <c r="I40932" i="9" s="1"/>
  <c r="I40933" i="9" s="1"/>
  <c r="I40934" i="9" s="1"/>
  <c r="I40935" i="9" s="1"/>
  <c r="I40936" i="9" s="1"/>
  <c r="I40937" i="9" s="1"/>
  <c r="I40938" i="9" s="1"/>
  <c r="I40939" i="9" s="1"/>
  <c r="I40940" i="9" s="1"/>
  <c r="I40941" i="9" s="1"/>
  <c r="I40942" i="9" s="1"/>
  <c r="I40943" i="9" s="1"/>
  <c r="I40944" i="9" s="1"/>
  <c r="I40945" i="9" s="1"/>
  <c r="I40946" i="9" s="1"/>
  <c r="I40947" i="9" s="1"/>
  <c r="I40948" i="9" s="1"/>
  <c r="I40949" i="9" s="1"/>
  <c r="I40950" i="9" s="1"/>
  <c r="I40951" i="9" s="1"/>
  <c r="I40952" i="9" s="1"/>
  <c r="I40953" i="9" s="1"/>
  <c r="I40954" i="9" s="1"/>
  <c r="I40955" i="9" s="1"/>
  <c r="I40956" i="9" s="1"/>
  <c r="I40957" i="9" s="1"/>
  <c r="I40958" i="9" s="1"/>
  <c r="I40959" i="9" s="1"/>
  <c r="J1369" i="10" s="1" a="1"/>
  <c r="J1369" i="10" s="1"/>
  <c r="H40922" i="9"/>
  <c r="H40930" i="9"/>
  <c r="H40938" i="9"/>
  <c r="H40946" i="9"/>
  <c r="H40954" i="9"/>
  <c r="H40963" i="9"/>
  <c r="I40964" i="9"/>
  <c r="H40971" i="9"/>
  <c r="I40972" i="9"/>
  <c r="I40973" i="9" s="1"/>
  <c r="I40974" i="9" s="1"/>
  <c r="I40975" i="9" s="1"/>
  <c r="I40976" i="9" s="1"/>
  <c r="I40977" i="9" s="1"/>
  <c r="I40978" i="9" s="1"/>
  <c r="I40979" i="9" s="1"/>
  <c r="I40980" i="9" s="1"/>
  <c r="I40981" i="9" s="1"/>
  <c r="I40982" i="9" s="1"/>
  <c r="I40983" i="9" s="1"/>
  <c r="I40984" i="9" s="1"/>
  <c r="I40985" i="9" s="1"/>
  <c r="I40986" i="9" s="1"/>
  <c r="I40987" i="9" s="1"/>
  <c r="I40988" i="9" s="1"/>
  <c r="I40989" i="9" s="1"/>
  <c r="I40990" i="9" s="1"/>
  <c r="I40991" i="9" s="1"/>
  <c r="I40992" i="9" s="1"/>
  <c r="I40993" i="9" s="1"/>
  <c r="I40994" i="9" s="1"/>
  <c r="I40995" i="9" s="1"/>
  <c r="I40996" i="9" s="1"/>
  <c r="I40997" i="9" s="1"/>
  <c r="I40998" i="9" s="1"/>
  <c r="I40999" i="9" s="1"/>
  <c r="I41000" i="9" s="1"/>
  <c r="I41001" i="9" s="1"/>
  <c r="I41002" i="9" s="1"/>
  <c r="I41003" i="9" s="1"/>
  <c r="I41004" i="9" s="1"/>
  <c r="I41005" i="9" s="1"/>
  <c r="I41006" i="9" s="1"/>
  <c r="I41007" i="9" s="1"/>
  <c r="I41008" i="9" s="1"/>
  <c r="I41009" i="9" s="1"/>
  <c r="I41010" i="9" s="1"/>
  <c r="I41011" i="9" s="1"/>
  <c r="I41012" i="9" s="1"/>
  <c r="I41013" i="9" s="1"/>
  <c r="I41014" i="9" s="1"/>
  <c r="I41015" i="9" s="1"/>
  <c r="H40979" i="9"/>
  <c r="H40987" i="9"/>
  <c r="H40995" i="9"/>
  <c r="H41003" i="9"/>
  <c r="H41011" i="9"/>
  <c r="H41019" i="9"/>
  <c r="H41020" i="9"/>
  <c r="H41021" i="9"/>
  <c r="I41022" i="9"/>
  <c r="I41023" i="9" s="1"/>
  <c r="I41024" i="9" s="1"/>
  <c r="I41025" i="9" s="1"/>
  <c r="I41026" i="9" s="1"/>
  <c r="I41027" i="9" s="1"/>
  <c r="I41028" i="9" s="1"/>
  <c r="I41029" i="9" s="1"/>
  <c r="I41030" i="9" s="1"/>
  <c r="I41031" i="9" s="1"/>
  <c r="I41032" i="9" s="1"/>
  <c r="I41033" i="9" s="1"/>
  <c r="I41034" i="9" s="1"/>
  <c r="I41035" i="9" s="1"/>
  <c r="I41036" i="9" s="1"/>
  <c r="I41037" i="9" s="1"/>
  <c r="I41038" i="9" s="1"/>
  <c r="I41039" i="9" s="1"/>
  <c r="I41040" i="9" s="1"/>
  <c r="I41041" i="9" s="1"/>
  <c r="I41042" i="9" s="1"/>
  <c r="I41043" i="9" s="1"/>
  <c r="I41044" i="9" s="1"/>
  <c r="I41045" i="9" s="1"/>
  <c r="I41046" i="9" s="1"/>
  <c r="I41047" i="9" s="1"/>
  <c r="I41048" i="9" s="1"/>
  <c r="I41049" i="9" s="1"/>
  <c r="I41050" i="9" s="1"/>
  <c r="I41051" i="9" s="1"/>
  <c r="I41052" i="9" s="1"/>
  <c r="I41053" i="9" s="1"/>
  <c r="I41054" i="9" s="1"/>
  <c r="I41055" i="9" s="1"/>
  <c r="I41056" i="9" s="1"/>
  <c r="I41057" i="9" s="1"/>
  <c r="I41058" i="9" s="1"/>
  <c r="I41059" i="9" s="1"/>
  <c r="I41060" i="9" s="1"/>
  <c r="I41061" i="9" s="1"/>
  <c r="I41062" i="9" s="1"/>
  <c r="I41063" i="9" s="1"/>
  <c r="I41064" i="9" s="1"/>
  <c r="I41065" i="9" s="1"/>
  <c r="I41066" i="9" s="1"/>
  <c r="I41067" i="9" s="1"/>
  <c r="I41068" i="9" s="1"/>
  <c r="I41069" i="9" s="1"/>
  <c r="I41070" i="9" s="1"/>
  <c r="I41071" i="9" s="1"/>
  <c r="J1372" i="10" s="1" a="1"/>
  <c r="J1372" i="10" s="1"/>
  <c r="H41029" i="9"/>
  <c r="H41037" i="9"/>
  <c r="H41045" i="9"/>
  <c r="H41053" i="9"/>
  <c r="H41061" i="9"/>
  <c r="H41069" i="9"/>
  <c r="C41074" i="9"/>
  <c r="H41078" i="9"/>
  <c r="I41079" i="9"/>
  <c r="I41080" i="9" s="1"/>
  <c r="I41081" i="9" s="1"/>
  <c r="I41082" i="9" s="1"/>
  <c r="I41083" i="9" s="1"/>
  <c r="I41084" i="9" s="1"/>
  <c r="I41085" i="9" s="1"/>
  <c r="I41086" i="9" s="1"/>
  <c r="I41087" i="9" s="1"/>
  <c r="I41088" i="9" s="1"/>
  <c r="I41089" i="9" s="1"/>
  <c r="I41090" i="9" s="1"/>
  <c r="I41091" i="9" s="1"/>
  <c r="I41092" i="9" s="1"/>
  <c r="I41093" i="9" s="1"/>
  <c r="I41094" i="9" s="1"/>
  <c r="I41095" i="9" s="1"/>
  <c r="I41096" i="9" s="1"/>
  <c r="I41097" i="9" s="1"/>
  <c r="I41098" i="9" s="1"/>
  <c r="I41099" i="9" s="1"/>
  <c r="I41100" i="9" s="1"/>
  <c r="I41101" i="9" s="1"/>
  <c r="I41102" i="9" s="1"/>
  <c r="I41103" i="9" s="1"/>
  <c r="I41104" i="9" s="1"/>
  <c r="I41105" i="9" s="1"/>
  <c r="I41106" i="9" s="1"/>
  <c r="I41107" i="9" s="1"/>
  <c r="I41108" i="9" s="1"/>
  <c r="I41109" i="9" s="1"/>
  <c r="I41110" i="9" s="1"/>
  <c r="I41111" i="9" s="1"/>
  <c r="I41112" i="9" s="1"/>
  <c r="I41113" i="9" s="1"/>
  <c r="I41114" i="9" s="1"/>
  <c r="I41115" i="9" s="1"/>
  <c r="I41116" i="9" s="1"/>
  <c r="I41117" i="9" s="1"/>
  <c r="I41118" i="9" s="1"/>
  <c r="I41119" i="9" s="1"/>
  <c r="I41120" i="9" s="1"/>
  <c r="I41121" i="9" s="1"/>
  <c r="I41122" i="9" s="1"/>
  <c r="I41123" i="9" s="1"/>
  <c r="I41124" i="9" s="1"/>
  <c r="I41125" i="9" s="1"/>
  <c r="I41126" i="9" s="1"/>
  <c r="I41127" i="9" s="1"/>
  <c r="H41086" i="9"/>
  <c r="H41094" i="9"/>
  <c r="H41102" i="9"/>
  <c r="H41110" i="9"/>
  <c r="H41118" i="9"/>
  <c r="H41126" i="9"/>
  <c r="C41130" i="9"/>
  <c r="H41136" i="9"/>
  <c r="I41137" i="9"/>
  <c r="I41138" i="9" s="1"/>
  <c r="I41139" i="9" s="1"/>
  <c r="I41140" i="9" s="1"/>
  <c r="I41141" i="9" s="1"/>
  <c r="I41142" i="9" s="1"/>
  <c r="I41143" i="9" s="1"/>
  <c r="I41144" i="9" s="1"/>
  <c r="I41145" i="9" s="1"/>
  <c r="I41146" i="9" s="1"/>
  <c r="I41147" i="9" s="1"/>
  <c r="I41148" i="9" s="1"/>
  <c r="I41149" i="9" s="1"/>
  <c r="I41150" i="9" s="1"/>
  <c r="I41151" i="9" s="1"/>
  <c r="I41152" i="9" s="1"/>
  <c r="I41153" i="9" s="1"/>
  <c r="I41154" i="9" s="1"/>
  <c r="I41155" i="9" s="1"/>
  <c r="I41156" i="9" s="1"/>
  <c r="I41157" i="9" s="1"/>
  <c r="I41158" i="9" s="1"/>
  <c r="I41159" i="9" s="1"/>
  <c r="I41160" i="9" s="1"/>
  <c r="I41161" i="9" s="1"/>
  <c r="I41162" i="9" s="1"/>
  <c r="I41163" i="9" s="1"/>
  <c r="I41164" i="9" s="1"/>
  <c r="I41165" i="9" s="1"/>
  <c r="I41166" i="9" s="1"/>
  <c r="I41167" i="9" s="1"/>
  <c r="I41168" i="9" s="1"/>
  <c r="I41169" i="9" s="1"/>
  <c r="I41170" i="9" s="1"/>
  <c r="I41171" i="9" s="1"/>
  <c r="I41172" i="9" s="1"/>
  <c r="I41173" i="9" s="1"/>
  <c r="I41174" i="9" s="1"/>
  <c r="I41175" i="9" s="1"/>
  <c r="I41176" i="9" s="1"/>
  <c r="I41177" i="9" s="1"/>
  <c r="I41178" i="9" s="1"/>
  <c r="I41179" i="9" s="1"/>
  <c r="I41180" i="9" s="1"/>
  <c r="I41181" i="9" s="1"/>
  <c r="I41182" i="9" s="1"/>
  <c r="I41183" i="9" s="1"/>
  <c r="J1375" i="10" s="1" a="1"/>
  <c r="J1375" i="10" s="1"/>
  <c r="H41144" i="9"/>
  <c r="H41152" i="9"/>
  <c r="H41160" i="9"/>
  <c r="H41168" i="9"/>
  <c r="H41176" i="9"/>
  <c r="H41185" i="9"/>
  <c r="I41186" i="9"/>
  <c r="I41187" i="9" s="1"/>
  <c r="H41193" i="9"/>
  <c r="I41194" i="9"/>
  <c r="I41195" i="9" s="1"/>
  <c r="I41196" i="9" s="1"/>
  <c r="I41197" i="9" s="1"/>
  <c r="I41198" i="9" s="1"/>
  <c r="I41199" i="9" s="1"/>
  <c r="I41200" i="9" s="1"/>
  <c r="I41201" i="9" s="1"/>
  <c r="I41202" i="9" s="1"/>
  <c r="I41203" i="9" s="1"/>
  <c r="I41204" i="9" s="1"/>
  <c r="I41205" i="9" s="1"/>
  <c r="I41206" i="9" s="1"/>
  <c r="I41207" i="9" s="1"/>
  <c r="I41208" i="9" s="1"/>
  <c r="I41209" i="9" s="1"/>
  <c r="I41210" i="9" s="1"/>
  <c r="I41211" i="9" s="1"/>
  <c r="I41212" i="9" s="1"/>
  <c r="I41213" i="9" s="1"/>
  <c r="I41214" i="9" s="1"/>
  <c r="I41215" i="9" s="1"/>
  <c r="I41216" i="9" s="1"/>
  <c r="I41217" i="9" s="1"/>
  <c r="I41218" i="9" s="1"/>
  <c r="I41219" i="9" s="1"/>
  <c r="I41220" i="9" s="1"/>
  <c r="I41221" i="9" s="1"/>
  <c r="I41222" i="9" s="1"/>
  <c r="I41223" i="9" s="1"/>
  <c r="I41224" i="9" s="1"/>
  <c r="I41225" i="9" s="1"/>
  <c r="I41226" i="9" s="1"/>
  <c r="I41227" i="9" s="1"/>
  <c r="I41228" i="9" s="1"/>
  <c r="I41229" i="9" s="1"/>
  <c r="I41230" i="9" s="1"/>
  <c r="I41231" i="9" s="1"/>
  <c r="I41232" i="9" s="1"/>
  <c r="I41233" i="9" s="1"/>
  <c r="I41234" i="9" s="1"/>
  <c r="I41235" i="9" s="1"/>
  <c r="I41236" i="9" s="1"/>
  <c r="I41237" i="9" s="1"/>
  <c r="I41238" i="9" s="1"/>
  <c r="I41239" i="9" s="1"/>
  <c r="H41201" i="9"/>
  <c r="H41209" i="9"/>
  <c r="H41217" i="9"/>
  <c r="H41225" i="9"/>
  <c r="H41233" i="9"/>
  <c r="H41241" i="9"/>
  <c r="I41242" i="9"/>
  <c r="H41251" i="9"/>
  <c r="I41252" i="9"/>
  <c r="H41259" i="9"/>
  <c r="H41267" i="9"/>
  <c r="H41275" i="9"/>
  <c r="H41283" i="9"/>
  <c r="H41292" i="9"/>
  <c r="I41293" i="9"/>
  <c r="I41294" i="9" s="1"/>
  <c r="I41295" i="9" s="1"/>
  <c r="H41300" i="9"/>
  <c r="I41301" i="9"/>
  <c r="I41302" i="9" s="1"/>
  <c r="I41303" i="9" s="1"/>
  <c r="I41304" i="9" s="1"/>
  <c r="I41305" i="9" s="1"/>
  <c r="I41306" i="9" s="1"/>
  <c r="I41307" i="9" s="1"/>
  <c r="I41308" i="9" s="1"/>
  <c r="I41309" i="9" s="1"/>
  <c r="I41310" i="9" s="1"/>
  <c r="I41311" i="9" s="1"/>
  <c r="I41312" i="9" s="1"/>
  <c r="I41313" i="9" s="1"/>
  <c r="I41314" i="9" s="1"/>
  <c r="I41315" i="9" s="1"/>
  <c r="I41316" i="9" s="1"/>
  <c r="I41317" i="9" s="1"/>
  <c r="I41318" i="9" s="1"/>
  <c r="I41319" i="9" s="1"/>
  <c r="I41320" i="9" s="1"/>
  <c r="I41321" i="9" s="1"/>
  <c r="I41322" i="9" s="1"/>
  <c r="I41323" i="9" s="1"/>
  <c r="I41324" i="9" s="1"/>
  <c r="I41325" i="9" s="1"/>
  <c r="I41326" i="9" s="1"/>
  <c r="I41327" i="9" s="1"/>
  <c r="I41328" i="9" s="1"/>
  <c r="I41329" i="9" s="1"/>
  <c r="I41330" i="9" s="1"/>
  <c r="I41331" i="9" s="1"/>
  <c r="I41332" i="9" s="1"/>
  <c r="I41333" i="9" s="1"/>
  <c r="I41334" i="9" s="1"/>
  <c r="I41335" i="9" s="1"/>
  <c r="I41336" i="9" s="1"/>
  <c r="I41337" i="9" s="1"/>
  <c r="I41338" i="9" s="1"/>
  <c r="I41339" i="9" s="1"/>
  <c r="I41340" i="9" s="1"/>
  <c r="I41341" i="9" s="1"/>
  <c r="I41342" i="9" s="1"/>
  <c r="I41343" i="9" s="1"/>
  <c r="H41308" i="9"/>
  <c r="H41316" i="9"/>
  <c r="H41324" i="9"/>
  <c r="H41332" i="9"/>
  <c r="H41340" i="9"/>
  <c r="H41350" i="9"/>
  <c r="I41351" i="9"/>
  <c r="I41352" i="9" s="1"/>
  <c r="I41353" i="9" s="1"/>
  <c r="I41354" i="9" s="1"/>
  <c r="I41355" i="9" s="1"/>
  <c r="I41356" i="9" s="1"/>
  <c r="I41357" i="9" s="1"/>
  <c r="I41358" i="9" s="1"/>
  <c r="I41359" i="9" s="1"/>
  <c r="I41360" i="9" s="1"/>
  <c r="I41361" i="9" s="1"/>
  <c r="I41362" i="9" s="1"/>
  <c r="I41363" i="9" s="1"/>
  <c r="I41364" i="9" s="1"/>
  <c r="I41365" i="9" s="1"/>
  <c r="I41366" i="9" s="1"/>
  <c r="I41367" i="9" s="1"/>
  <c r="I41368" i="9" s="1"/>
  <c r="I41369" i="9" s="1"/>
  <c r="I41370" i="9" s="1"/>
  <c r="I41371" i="9" s="1"/>
  <c r="I41372" i="9" s="1"/>
  <c r="I41373" i="9" s="1"/>
  <c r="I41374" i="9" s="1"/>
  <c r="I41375" i="9" s="1"/>
  <c r="I41376" i="9" s="1"/>
  <c r="I41377" i="9" s="1"/>
  <c r="I41378" i="9" s="1"/>
  <c r="I41379" i="9" s="1"/>
  <c r="I41380" i="9" s="1"/>
  <c r="I41381" i="9" s="1"/>
  <c r="I41382" i="9" s="1"/>
  <c r="I41383" i="9" s="1"/>
  <c r="I41384" i="9" s="1"/>
  <c r="I41385" i="9" s="1"/>
  <c r="I41386" i="9" s="1"/>
  <c r="I41387" i="9" s="1"/>
  <c r="I41388" i="9" s="1"/>
  <c r="I41389" i="9" s="1"/>
  <c r="I41390" i="9" s="1"/>
  <c r="I41391" i="9" s="1"/>
  <c r="I41392" i="9" s="1"/>
  <c r="I41393" i="9" s="1"/>
  <c r="I41394" i="9" s="1"/>
  <c r="I41395" i="9" s="1"/>
  <c r="I41396" i="9" s="1"/>
  <c r="I41397" i="9" s="1"/>
  <c r="I41398" i="9" s="1"/>
  <c r="I41399" i="9" s="1"/>
  <c r="I41400" i="9" s="1"/>
  <c r="J1381" i="10" s="1" a="1"/>
  <c r="J1381" i="10" s="1"/>
  <c r="H41358" i="9"/>
  <c r="H41366" i="9"/>
  <c r="H41374" i="9"/>
  <c r="H41382" i="9"/>
  <c r="H41390" i="9"/>
  <c r="H41398" i="9"/>
  <c r="H41407" i="9"/>
  <c r="I41408" i="9"/>
  <c r="I41409" i="9" s="1"/>
  <c r="I41410" i="9" s="1"/>
  <c r="I41411" i="9" s="1"/>
  <c r="I41412" i="9" s="1"/>
  <c r="I41413" i="9" s="1"/>
  <c r="I41414" i="9" s="1"/>
  <c r="I41415" i="9" s="1"/>
  <c r="I41416" i="9" s="1"/>
  <c r="I41417" i="9" s="1"/>
  <c r="I41418" i="9" s="1"/>
  <c r="I41419" i="9" s="1"/>
  <c r="I41420" i="9" s="1"/>
  <c r="I41421" i="9" s="1"/>
  <c r="I41422" i="9" s="1"/>
  <c r="I41423" i="9" s="1"/>
  <c r="I41424" i="9" s="1"/>
  <c r="I41425" i="9" s="1"/>
  <c r="I41426" i="9" s="1"/>
  <c r="I41427" i="9" s="1"/>
  <c r="I41428" i="9" s="1"/>
  <c r="I41429" i="9" s="1"/>
  <c r="I41430" i="9" s="1"/>
  <c r="I41431" i="9" s="1"/>
  <c r="I41432" i="9" s="1"/>
  <c r="I41433" i="9" s="1"/>
  <c r="I41434" i="9" s="1"/>
  <c r="I41435" i="9" s="1"/>
  <c r="I41436" i="9" s="1"/>
  <c r="I41437" i="9" s="1"/>
  <c r="I41438" i="9" s="1"/>
  <c r="I41439" i="9" s="1"/>
  <c r="I41440" i="9" s="1"/>
  <c r="I41441" i="9" s="1"/>
  <c r="I41442" i="9" s="1"/>
  <c r="I41443" i="9" s="1"/>
  <c r="I41444" i="9" s="1"/>
  <c r="I41445" i="9" s="1"/>
  <c r="I41446" i="9" s="1"/>
  <c r="I41447" i="9" s="1"/>
  <c r="I41448" i="9" s="1"/>
  <c r="I41449" i="9" s="1"/>
  <c r="I41450" i="9" s="1"/>
  <c r="I41451" i="9" s="1"/>
  <c r="I41452" i="9" s="1"/>
  <c r="I41453" i="9" s="1"/>
  <c r="I41454" i="9" s="1"/>
  <c r="I41455" i="9" s="1"/>
  <c r="I41456" i="9" s="1"/>
  <c r="I41457" i="9" s="1"/>
  <c r="H41415" i="9"/>
  <c r="H41423" i="9"/>
  <c r="H41431" i="9"/>
  <c r="H41439" i="9"/>
  <c r="H41447" i="9"/>
  <c r="H41455" i="9"/>
  <c r="H41465" i="9"/>
  <c r="I41466" i="9"/>
  <c r="I41467" i="9" s="1"/>
  <c r="I41468" i="9" s="1"/>
  <c r="I41469" i="9" s="1"/>
  <c r="I41470" i="9" s="1"/>
  <c r="I41471" i="9" s="1"/>
  <c r="I41472" i="9" s="1"/>
  <c r="I41473" i="9" s="1"/>
  <c r="I41474" i="9" s="1"/>
  <c r="I41475" i="9" s="1"/>
  <c r="I41476" i="9" s="1"/>
  <c r="I41477" i="9" s="1"/>
  <c r="I41478" i="9" s="1"/>
  <c r="I41479" i="9" s="1"/>
  <c r="I41480" i="9" s="1"/>
  <c r="I41481" i="9" s="1"/>
  <c r="I41482" i="9" s="1"/>
  <c r="I41483" i="9" s="1"/>
  <c r="I41484" i="9" s="1"/>
  <c r="I41485" i="9" s="1"/>
  <c r="I41486" i="9" s="1"/>
  <c r="I41487" i="9" s="1"/>
  <c r="I41488" i="9" s="1"/>
  <c r="I41489" i="9" s="1"/>
  <c r="I41490" i="9" s="1"/>
  <c r="I41491" i="9" s="1"/>
  <c r="I41492" i="9" s="1"/>
  <c r="I41493" i="9" s="1"/>
  <c r="I41494" i="9" s="1"/>
  <c r="I41495" i="9" s="1"/>
  <c r="I41496" i="9" s="1"/>
  <c r="I41497" i="9" s="1"/>
  <c r="I41498" i="9" s="1"/>
  <c r="I41499" i="9" s="1"/>
  <c r="I41500" i="9" s="1"/>
  <c r="I41501" i="9" s="1"/>
  <c r="I41502" i="9" s="1"/>
  <c r="I41503" i="9" s="1"/>
  <c r="I41504" i="9" s="1"/>
  <c r="I41505" i="9" s="1"/>
  <c r="I41506" i="9" s="1"/>
  <c r="I41507" i="9" s="1"/>
  <c r="I41508" i="9" s="1"/>
  <c r="I41509" i="9" s="1"/>
  <c r="I41510" i="9" s="1"/>
  <c r="I41511" i="9" s="1"/>
  <c r="I41512" i="9" s="1"/>
  <c r="J1384" i="10" s="1" a="1"/>
  <c r="J1384" i="10" s="1"/>
  <c r="H41473" i="9"/>
  <c r="H41481" i="9"/>
  <c r="H41489" i="9"/>
  <c r="H41497" i="9"/>
  <c r="H41505" i="9"/>
  <c r="H41514" i="9"/>
  <c r="I41515" i="9"/>
  <c r="I41516" i="9" s="1"/>
  <c r="H41522" i="9"/>
  <c r="I41523" i="9"/>
  <c r="I41524" i="9" s="1"/>
  <c r="I41525" i="9" s="1"/>
  <c r="I41526" i="9" s="1"/>
  <c r="I41527" i="9" s="1"/>
  <c r="I41528" i="9" s="1"/>
  <c r="I41529" i="9" s="1"/>
  <c r="I41530" i="9" s="1"/>
  <c r="I41531" i="9" s="1"/>
  <c r="I41532" i="9" s="1"/>
  <c r="I41533" i="9" s="1"/>
  <c r="I41534" i="9" s="1"/>
  <c r="I41535" i="9" s="1"/>
  <c r="I41536" i="9" s="1"/>
  <c r="I41537" i="9" s="1"/>
  <c r="I41538" i="9" s="1"/>
  <c r="I41539" i="9" s="1"/>
  <c r="I41540" i="9" s="1"/>
  <c r="I41541" i="9" s="1"/>
  <c r="I41542" i="9" s="1"/>
  <c r="I41543" i="9" s="1"/>
  <c r="I41544" i="9" s="1"/>
  <c r="I41545" i="9" s="1"/>
  <c r="I41546" i="9" s="1"/>
  <c r="I41547" i="9" s="1"/>
  <c r="I41548" i="9" s="1"/>
  <c r="I41549" i="9" s="1"/>
  <c r="I41550" i="9" s="1"/>
  <c r="I41551" i="9" s="1"/>
  <c r="I41552" i="9" s="1"/>
  <c r="I41553" i="9" s="1"/>
  <c r="I41554" i="9" s="1"/>
  <c r="I41555" i="9" s="1"/>
  <c r="I41556" i="9" s="1"/>
  <c r="I41557" i="9" s="1"/>
  <c r="I41558" i="9" s="1"/>
  <c r="I41559" i="9" s="1"/>
  <c r="I41560" i="9" s="1"/>
  <c r="I41561" i="9" s="1"/>
  <c r="I41562" i="9" s="1"/>
  <c r="I41563" i="9" s="1"/>
  <c r="I41564" i="9" s="1"/>
  <c r="I41565" i="9" s="1"/>
  <c r="I41566" i="9" s="1"/>
  <c r="I41567" i="9" s="1"/>
  <c r="H41530" i="9"/>
  <c r="H41538" i="9"/>
  <c r="H41546" i="9"/>
  <c r="H41554" i="9"/>
  <c r="H41562" i="9"/>
  <c r="H41570" i="9"/>
  <c r="I41571" i="9"/>
  <c r="H41580" i="9"/>
  <c r="H41581" i="9"/>
  <c r="I41582" i="9"/>
  <c r="I41583" i="9" s="1"/>
  <c r="I41584" i="9" s="1"/>
  <c r="I41585" i="9" s="1"/>
  <c r="H41589" i="9"/>
  <c r="I41590" i="9"/>
  <c r="I41591" i="9" s="1"/>
  <c r="I41592" i="9" s="1"/>
  <c r="I41593" i="9" s="1"/>
  <c r="I41594" i="9" s="1"/>
  <c r="I41595" i="9" s="1"/>
  <c r="H41597" i="9"/>
  <c r="I41598" i="9"/>
  <c r="I41599" i="9" s="1"/>
  <c r="H41608" i="9"/>
  <c r="I41609" i="9"/>
  <c r="E41614" i="9"/>
  <c r="H41618" i="9"/>
  <c r="I41619" i="9"/>
  <c r="I41620" i="9" s="1"/>
  <c r="I41621" i="9" s="1"/>
  <c r="I41622" i="9" s="1"/>
  <c r="I41623" i="9" s="1"/>
  <c r="J1393" i="10" s="1" a="1"/>
  <c r="J1393" i="10" s="1"/>
  <c r="H41627" i="9"/>
  <c r="I41628" i="9"/>
  <c r="H41635" i="9"/>
  <c r="I41636" i="9"/>
  <c r="I41637" i="9" s="1"/>
  <c r="H41645" i="9"/>
  <c r="I41646" i="9"/>
  <c r="I41647" i="9" s="1"/>
  <c r="I41648" i="9" s="1"/>
  <c r="I41649" i="9" s="1"/>
  <c r="I41650" i="9" s="1"/>
  <c r="I41651" i="9" s="1"/>
  <c r="I41652" i="9" s="1"/>
  <c r="J1396" i="10" s="1" a="1"/>
  <c r="J1396" i="10" s="1"/>
  <c r="H41654" i="9"/>
  <c r="I41655" i="9"/>
  <c r="I41656" i="9" s="1"/>
  <c r="H41662" i="9"/>
  <c r="I41663" i="9"/>
  <c r="I41664" i="9" s="1"/>
  <c r="I41665" i="9" s="1"/>
  <c r="I41666" i="9" s="1"/>
  <c r="I41667" i="9" s="1"/>
  <c r="H41670" i="9"/>
  <c r="I41671" i="9"/>
  <c r="H41681" i="9"/>
  <c r="I41682" i="9"/>
  <c r="I41683" i="9" s="1"/>
  <c r="I41684" i="9" s="1"/>
  <c r="H41689" i="9"/>
  <c r="I41690" i="9"/>
  <c r="I41691" i="9" s="1"/>
  <c r="I41692" i="9" s="1"/>
  <c r="I41693" i="9" s="1"/>
  <c r="H41697" i="9"/>
  <c r="H41698" i="9"/>
  <c r="H41699" i="9"/>
  <c r="I41700" i="9"/>
  <c r="I41701" i="9" s="1"/>
  <c r="I41702" i="9" s="1"/>
  <c r="I41703" i="9" s="1"/>
  <c r="I41704" i="9" s="1"/>
  <c r="I41705" i="9" s="1"/>
  <c r="I41706" i="9" s="1"/>
  <c r="I41707" i="9" s="1"/>
  <c r="I41708" i="9" s="1"/>
  <c r="I41709" i="9" s="1"/>
  <c r="I41710" i="9" s="1"/>
  <c r="I41711" i="9" s="1"/>
  <c r="I41712" i="9" s="1"/>
  <c r="I41713" i="9" s="1"/>
  <c r="I41714" i="9" s="1"/>
  <c r="I41715" i="9" s="1"/>
  <c r="I41716" i="9" s="1"/>
  <c r="I41717" i="9" s="1"/>
  <c r="I41718" i="9" s="1"/>
  <c r="I41719" i="9" s="1"/>
  <c r="I41720" i="9" s="1"/>
  <c r="I41721" i="9" s="1"/>
  <c r="I41722" i="9" s="1"/>
  <c r="I41723" i="9" s="1"/>
  <c r="I41724" i="9" s="1"/>
  <c r="I41725" i="9" s="1"/>
  <c r="I41726" i="9" s="1"/>
  <c r="I41727" i="9" s="1"/>
  <c r="I41728" i="9" s="1"/>
  <c r="I41729" i="9" s="1"/>
  <c r="I41730" i="9" s="1"/>
  <c r="I41731" i="9" s="1"/>
  <c r="I41732" i="9" s="1"/>
  <c r="I41733" i="9" s="1"/>
  <c r="I41734" i="9" s="1"/>
  <c r="I41735" i="9" s="1"/>
  <c r="I41736" i="9" s="1"/>
  <c r="I41737" i="9" s="1"/>
  <c r="I41738" i="9" s="1"/>
  <c r="I41739" i="9" s="1"/>
  <c r="I41740" i="9" s="1"/>
  <c r="I41741" i="9" s="1"/>
  <c r="I41742" i="9" s="1"/>
  <c r="I41743" i="9" s="1"/>
  <c r="I41744" i="9" s="1"/>
  <c r="I41745" i="9" s="1"/>
  <c r="I41746" i="9" s="1"/>
  <c r="I41747" i="9" s="1"/>
  <c r="I41748" i="9" s="1"/>
  <c r="J1402" i="10" s="1" a="1"/>
  <c r="J1402" i="10" s="1"/>
  <c r="H41707" i="9"/>
  <c r="H41715" i="9"/>
  <c r="H41723" i="9"/>
  <c r="H41731" i="9"/>
  <c r="H41739" i="9"/>
  <c r="H41747" i="9"/>
  <c r="H41748" i="9"/>
  <c r="I41749" i="9"/>
  <c r="I41750" i="9" s="1"/>
  <c r="I41751" i="9" s="1"/>
  <c r="I41752" i="9" s="1"/>
  <c r="H41756" i="9"/>
  <c r="I41757" i="9"/>
  <c r="I41758" i="9" s="1"/>
  <c r="I41759" i="9" s="1"/>
  <c r="I41760" i="9" s="1"/>
  <c r="I41761" i="9" s="1"/>
  <c r="I41762" i="9" s="1"/>
  <c r="I41763" i="9" s="1"/>
  <c r="I41764" i="9" s="1"/>
  <c r="I41765" i="9" s="1"/>
  <c r="I41766" i="9" s="1"/>
  <c r="I41767" i="9" s="1"/>
  <c r="I41768" i="9" s="1"/>
  <c r="I41769" i="9" s="1"/>
  <c r="I41770" i="9" s="1"/>
  <c r="I41771" i="9" s="1"/>
  <c r="I41772" i="9" s="1"/>
  <c r="I41773" i="9" s="1"/>
  <c r="I41774" i="9" s="1"/>
  <c r="I41775" i="9" s="1"/>
  <c r="I41776" i="9" s="1"/>
  <c r="I41777" i="9" s="1"/>
  <c r="I41778" i="9" s="1"/>
  <c r="I41779" i="9" s="1"/>
  <c r="I41780" i="9" s="1"/>
  <c r="I41781" i="9" s="1"/>
  <c r="I41782" i="9" s="1"/>
  <c r="I41783" i="9" s="1"/>
  <c r="I41784" i="9" s="1"/>
  <c r="I41785" i="9" s="1"/>
  <c r="I41786" i="9" s="1"/>
  <c r="I41787" i="9" s="1"/>
  <c r="I41788" i="9" s="1"/>
  <c r="I41789" i="9" s="1"/>
  <c r="I41790" i="9" s="1"/>
  <c r="I41791" i="9" s="1"/>
  <c r="I41792" i="9" s="1"/>
  <c r="I41793" i="9" s="1"/>
  <c r="I41794" i="9" s="1"/>
  <c r="I41795" i="9" s="1"/>
  <c r="I41796" i="9" s="1"/>
  <c r="I41797" i="9" s="1"/>
  <c r="I41798" i="9" s="1"/>
  <c r="I41799" i="9" s="1"/>
  <c r="I41800" i="9" s="1"/>
  <c r="I41801" i="9" s="1"/>
  <c r="I41802" i="9" s="1"/>
  <c r="I41803" i="9" s="1"/>
  <c r="H41764" i="9"/>
  <c r="H41772" i="9"/>
  <c r="H41780" i="9"/>
  <c r="H41788" i="9"/>
  <c r="H41796" i="9"/>
  <c r="H41804" i="9"/>
  <c r="I41805" i="9"/>
  <c r="I41806" i="9" s="1"/>
  <c r="I41807" i="9" s="1"/>
  <c r="H41814" i="9"/>
  <c r="H41823" i="9"/>
  <c r="I41824" i="9"/>
  <c r="I41825" i="9" s="1"/>
  <c r="I41826" i="9" s="1"/>
  <c r="I41827" i="9" s="1"/>
  <c r="I41828" i="9" s="1"/>
  <c r="I41829" i="9" s="1"/>
  <c r="I41830" i="9" s="1"/>
  <c r="I41831" i="9" s="1"/>
  <c r="H41831" i="9"/>
  <c r="I41832" i="9"/>
  <c r="I41833" i="9" s="1"/>
  <c r="I41834" i="9" s="1"/>
  <c r="I41835" i="9" s="1"/>
  <c r="H41842" i="9"/>
  <c r="I41843" i="9"/>
  <c r="H41852" i="9"/>
  <c r="I41853" i="9"/>
  <c r="I41854" i="9" s="1"/>
  <c r="I41855" i="9" s="1"/>
  <c r="I41856" i="9" s="1"/>
  <c r="I41857" i="9" s="1"/>
  <c r="I41858" i="9" s="1"/>
  <c r="I41859" i="9" s="1"/>
  <c r="J1411" i="10" s="1" a="1"/>
  <c r="J1411" i="10" s="1"/>
  <c r="H41861" i="9"/>
  <c r="I41862" i="9"/>
  <c r="I41863" i="9" s="1"/>
  <c r="H41869" i="9"/>
  <c r="I41870" i="9"/>
  <c r="H41877" i="9"/>
  <c r="I41878" i="9"/>
  <c r="I41879" i="9" s="1"/>
  <c r="I41880" i="9" s="1"/>
  <c r="J1412" i="10" s="1" a="1"/>
  <c r="J1412" i="10" s="1"/>
  <c r="H41886" i="9"/>
  <c r="I41887" i="9"/>
  <c r="I41888" i="9" s="1"/>
  <c r="I41889" i="9" s="1"/>
  <c r="I41890" i="9" s="1"/>
  <c r="I41891" i="9" s="1"/>
  <c r="I41892" i="9" s="1"/>
  <c r="I41893" i="9" s="1"/>
  <c r="I41894" i="9" s="1"/>
  <c r="I41895" i="9" s="1"/>
  <c r="I41896" i="9" s="1"/>
  <c r="I41897" i="9" s="1"/>
  <c r="I41898" i="9" s="1"/>
  <c r="I41899" i="9" s="1"/>
  <c r="I41900" i="9" s="1"/>
  <c r="I41901" i="9" s="1"/>
  <c r="I41902" i="9" s="1"/>
  <c r="J1413" i="10" s="1" a="1"/>
  <c r="J1413" i="10" s="1"/>
  <c r="H41894" i="9"/>
  <c r="H41903" i="9"/>
  <c r="I41904" i="9"/>
  <c r="I41905" i="9" s="1"/>
  <c r="I41906" i="9" s="1"/>
  <c r="H41911" i="9"/>
  <c r="I41912" i="9"/>
  <c r="I41913" i="9" s="1"/>
  <c r="I41914" i="9" s="1"/>
  <c r="I41915" i="9" s="1"/>
  <c r="I41916" i="9" s="1"/>
  <c r="I41917" i="9" s="1"/>
  <c r="I41918" i="9" s="1"/>
  <c r="I41919" i="9" s="1"/>
  <c r="I41920" i="9" s="1"/>
  <c r="I41921" i="9" s="1"/>
  <c r="I41922" i="9" s="1"/>
  <c r="I41923" i="9" s="1"/>
  <c r="I41924" i="9" s="1"/>
  <c r="I41925" i="9" s="1"/>
  <c r="I41926" i="9" s="1"/>
  <c r="I41927" i="9" s="1"/>
  <c r="I41928" i="9" s="1"/>
  <c r="I41929" i="9" s="1"/>
  <c r="I41930" i="9" s="1"/>
  <c r="I41931" i="9" s="1"/>
  <c r="H41919" i="9"/>
  <c r="H41927" i="9"/>
  <c r="H41935" i="9"/>
  <c r="I41936" i="9"/>
  <c r="I41937" i="9" s="1"/>
  <c r="I41938" i="9" s="1"/>
  <c r="J1414" i="10" s="1" a="1"/>
  <c r="J1414" i="10" s="1"/>
  <c r="H41944" i="9"/>
  <c r="I41945" i="9"/>
  <c r="I41946" i="9" s="1"/>
  <c r="I41947" i="9" s="1"/>
  <c r="I41948" i="9" s="1"/>
  <c r="I41949" i="9" s="1"/>
  <c r="I41950" i="9" s="1"/>
  <c r="I41951" i="9" s="1"/>
  <c r="I41952" i="9" s="1"/>
  <c r="I41953" i="9" s="1"/>
  <c r="I41954" i="9" s="1"/>
  <c r="I41955" i="9" s="1"/>
  <c r="I41956" i="9" s="1"/>
  <c r="I41957" i="9" s="1"/>
  <c r="I41958" i="9" s="1"/>
  <c r="I41959" i="9" s="1"/>
  <c r="J1415" i="10" s="1" a="1"/>
  <c r="J1415" i="10" s="1"/>
  <c r="H41952" i="9"/>
  <c r="H41961" i="9"/>
  <c r="I41962" i="9"/>
  <c r="I41963" i="9" s="1"/>
  <c r="H41969" i="9"/>
  <c r="I41970" i="9"/>
  <c r="I41971" i="9" s="1"/>
  <c r="I41972" i="9" s="1"/>
  <c r="I41973" i="9" s="1"/>
  <c r="I41974" i="9" s="1"/>
  <c r="I41975" i="9" s="1"/>
  <c r="I41976" i="9" s="1"/>
  <c r="I41977" i="9" s="1"/>
  <c r="I41978" i="9" s="1"/>
  <c r="I41979" i="9" s="1"/>
  <c r="I41980" i="9" s="1"/>
  <c r="I41981" i="9" s="1"/>
  <c r="I41982" i="9" s="1"/>
  <c r="I41983" i="9" s="1"/>
  <c r="I41984" i="9" s="1"/>
  <c r="I41985" i="9" s="1"/>
  <c r="I41986" i="9" s="1"/>
  <c r="I41987" i="9" s="1"/>
  <c r="H41977" i="9"/>
  <c r="H41985" i="9"/>
  <c r="H41995" i="9"/>
  <c r="I41996" i="9"/>
  <c r="I41997" i="9" s="1"/>
  <c r="I41998" i="9" s="1"/>
  <c r="I41999" i="9" s="1"/>
  <c r="I42000" i="9" s="1"/>
  <c r="I42001" i="9" s="1"/>
  <c r="I42002" i="9" s="1"/>
  <c r="I42003" i="9" s="1"/>
  <c r="I42004" i="9" s="1"/>
  <c r="I42005" i="9" s="1"/>
  <c r="I42006" i="9" s="1"/>
  <c r="I42007" i="9" s="1"/>
  <c r="I42008" i="9" s="1"/>
  <c r="I42009" i="9" s="1"/>
  <c r="I42010" i="9" s="1"/>
  <c r="I42011" i="9" s="1"/>
  <c r="I42012" i="9" s="1"/>
  <c r="I42013" i="9" s="1"/>
  <c r="I42014" i="9" s="1"/>
  <c r="I42015" i="9" s="1"/>
  <c r="I42016" i="9" s="1"/>
  <c r="I42017" i="9" s="1"/>
  <c r="I42018" i="9" s="1"/>
  <c r="I42019" i="9" s="1"/>
  <c r="I42020" i="9" s="1"/>
  <c r="I42021" i="9" s="1"/>
  <c r="I42022" i="9" s="1"/>
  <c r="I42023" i="9" s="1"/>
  <c r="I42024" i="9" s="1"/>
  <c r="I42025" i="9" s="1"/>
  <c r="I42026" i="9" s="1"/>
  <c r="I42027" i="9" s="1"/>
  <c r="I42028" i="9" s="1"/>
  <c r="I42029" i="9" s="1"/>
  <c r="I42030" i="9" s="1"/>
  <c r="I42031" i="9" s="1"/>
  <c r="I42032" i="9" s="1"/>
  <c r="I42033" i="9" s="1"/>
  <c r="I42034" i="9" s="1"/>
  <c r="I42035" i="9" s="1"/>
  <c r="I42036" i="9" s="1"/>
  <c r="I42037" i="9" s="1"/>
  <c r="I42038" i="9" s="1"/>
  <c r="I42039" i="9" s="1"/>
  <c r="I42040" i="9" s="1"/>
  <c r="I42041" i="9" s="1"/>
  <c r="I42042" i="9" s="1"/>
  <c r="J1418" i="10" s="1" a="1"/>
  <c r="J1418" i="10" s="1"/>
  <c r="H42003" i="9"/>
  <c r="H42011" i="9"/>
  <c r="H42019" i="9"/>
  <c r="H42027" i="9"/>
  <c r="H42035" i="9"/>
  <c r="H42044" i="9"/>
  <c r="I42045" i="9"/>
  <c r="I42046" i="9" s="1"/>
  <c r="H42052" i="9"/>
  <c r="I42053" i="9"/>
  <c r="I42054" i="9" s="1"/>
  <c r="I42055" i="9" s="1"/>
  <c r="I42056" i="9" s="1"/>
  <c r="I42057" i="9" s="1"/>
  <c r="I42058" i="9" s="1"/>
  <c r="I42059" i="9" s="1"/>
  <c r="I42060" i="9" s="1"/>
  <c r="I42061" i="9" s="1"/>
  <c r="I42062" i="9" s="1"/>
  <c r="I42063" i="9" s="1"/>
  <c r="I42064" i="9" s="1"/>
  <c r="I42065" i="9" s="1"/>
  <c r="I42066" i="9" s="1"/>
  <c r="I42067" i="9" s="1"/>
  <c r="I42068" i="9" s="1"/>
  <c r="I42069" i="9" s="1"/>
  <c r="I42070" i="9" s="1"/>
  <c r="I42071" i="9" s="1"/>
  <c r="I42072" i="9" s="1"/>
  <c r="I42073" i="9" s="1"/>
  <c r="I42074" i="9" s="1"/>
  <c r="I42075" i="9" s="1"/>
  <c r="I42076" i="9" s="1"/>
  <c r="I42077" i="9" s="1"/>
  <c r="I42078" i="9" s="1"/>
  <c r="I42079" i="9" s="1"/>
  <c r="I42080" i="9" s="1"/>
  <c r="I42081" i="9" s="1"/>
  <c r="I42082" i="9" s="1"/>
  <c r="I42083" i="9" s="1"/>
  <c r="I42084" i="9" s="1"/>
  <c r="I42085" i="9" s="1"/>
  <c r="I42086" i="9" s="1"/>
  <c r="I42087" i="9" s="1"/>
  <c r="I42088" i="9" s="1"/>
  <c r="I42089" i="9" s="1"/>
  <c r="I42090" i="9" s="1"/>
  <c r="I42091" i="9" s="1"/>
  <c r="I42092" i="9" s="1"/>
  <c r="I42093" i="9" s="1"/>
  <c r="I42094" i="9" s="1"/>
  <c r="I42095" i="9" s="1"/>
  <c r="I42096" i="9" s="1"/>
  <c r="I42097" i="9" s="1"/>
  <c r="H42060" i="9"/>
  <c r="H42068" i="9"/>
  <c r="H42076" i="9"/>
  <c r="H42084" i="9"/>
  <c r="H42092" i="9"/>
  <c r="H42100" i="9"/>
  <c r="I42101" i="9"/>
  <c r="H42110" i="9"/>
  <c r="H42118" i="9"/>
  <c r="H42126" i="9"/>
  <c r="H42134" i="9"/>
  <c r="H42142" i="9"/>
  <c r="H42150" i="9"/>
  <c r="C42155" i="9"/>
  <c r="H42159" i="9"/>
  <c r="I42160" i="9"/>
  <c r="I42161" i="9" s="1"/>
  <c r="I42162" i="9" s="1"/>
  <c r="I42163" i="9" s="1"/>
  <c r="I42164" i="9" s="1"/>
  <c r="I42165" i="9" s="1"/>
  <c r="I42166" i="9" s="1"/>
  <c r="I42167" i="9" s="1"/>
  <c r="I42168" i="9" s="1"/>
  <c r="I42169" i="9" s="1"/>
  <c r="I42170" i="9" s="1"/>
  <c r="I42171" i="9" s="1"/>
  <c r="I42172" i="9" s="1"/>
  <c r="I42173" i="9" s="1"/>
  <c r="I42174" i="9" s="1"/>
  <c r="I42175" i="9" s="1"/>
  <c r="I42176" i="9" s="1"/>
  <c r="I42177" i="9" s="1"/>
  <c r="I42178" i="9" s="1"/>
  <c r="I42179" i="9" s="1"/>
  <c r="I42180" i="9" s="1"/>
  <c r="I42181" i="9" s="1"/>
  <c r="I42182" i="9" s="1"/>
  <c r="I42183" i="9" s="1"/>
  <c r="I42184" i="9" s="1"/>
  <c r="I42185" i="9" s="1"/>
  <c r="I42186" i="9" s="1"/>
  <c r="I42187" i="9" s="1"/>
  <c r="I42188" i="9" s="1"/>
  <c r="I42189" i="9" s="1"/>
  <c r="I42190" i="9" s="1"/>
  <c r="I42191" i="9" s="1"/>
  <c r="I42192" i="9" s="1"/>
  <c r="I42193" i="9" s="1"/>
  <c r="I42194" i="9" s="1"/>
  <c r="I42195" i="9" s="1"/>
  <c r="I42196" i="9" s="1"/>
  <c r="I42197" i="9" s="1"/>
  <c r="I42198" i="9" s="1"/>
  <c r="I42199" i="9" s="1"/>
  <c r="I42200" i="9" s="1"/>
  <c r="I42201" i="9" s="1"/>
  <c r="I42202" i="9" s="1"/>
  <c r="I42203" i="9" s="1"/>
  <c r="I42204" i="9" s="1"/>
  <c r="I42205" i="9" s="1"/>
  <c r="I42206" i="9" s="1"/>
  <c r="I42207" i="9" s="1"/>
  <c r="H42167" i="9"/>
  <c r="H42175" i="9"/>
  <c r="H42183" i="9"/>
  <c r="H42191" i="9"/>
  <c r="H42199" i="9"/>
  <c r="H42207" i="9"/>
  <c r="I42208" i="9"/>
  <c r="I42209" i="9" s="1"/>
  <c r="I42210" i="9" s="1"/>
  <c r="I42211" i="9" s="1"/>
  <c r="H42217" i="9"/>
  <c r="H42225" i="9"/>
  <c r="H42233" i="9"/>
  <c r="H42237" i="9"/>
  <c r="H42262" i="9"/>
  <c r="E42267" i="9"/>
  <c r="I42270" i="9"/>
  <c r="I42325" i="9"/>
  <c r="H42324" i="9"/>
  <c r="H42325" i="9"/>
  <c r="H42337" i="9"/>
  <c r="H42342" i="9"/>
  <c r="H42352" i="9"/>
  <c r="H42356" i="9"/>
  <c r="H42357" i="9"/>
  <c r="H42369" i="9"/>
  <c r="H42399" i="9"/>
  <c r="H42401" i="9"/>
  <c r="H42422" i="9"/>
  <c r="G1428" i="10" a="1"/>
  <c r="G1428" i="10" s="1"/>
  <c r="I42432" i="9"/>
  <c r="J1428" i="10" s="1" a="1"/>
  <c r="J1428" i="10" s="1"/>
  <c r="H42432" i="9"/>
  <c r="H42465" i="9"/>
  <c r="H42467" i="9"/>
  <c r="E42479" i="9"/>
  <c r="C42478" i="9"/>
  <c r="H42497" i="9"/>
  <c r="H42539" i="9"/>
  <c r="H42570" i="9"/>
  <c r="I42576" i="9"/>
  <c r="I42577" i="9" s="1"/>
  <c r="I42578" i="9" s="1"/>
  <c r="I42579" i="9" s="1"/>
  <c r="I42582" i="9"/>
  <c r="I42583" i="9" s="1"/>
  <c r="I42584" i="9" s="1"/>
  <c r="I42585" i="9" s="1"/>
  <c r="I42586" i="9" s="1"/>
  <c r="I42587" i="9" s="1"/>
  <c r="I42588" i="9" s="1"/>
  <c r="I42589" i="9" s="1"/>
  <c r="I42590" i="9" s="1"/>
  <c r="I42591" i="9" s="1"/>
  <c r="I42592" i="9" s="1"/>
  <c r="I42593" i="9" s="1"/>
  <c r="I42594" i="9" s="1"/>
  <c r="I42595" i="9" s="1"/>
  <c r="I42596" i="9" s="1"/>
  <c r="I42597" i="9" s="1"/>
  <c r="I42598" i="9" s="1"/>
  <c r="I42599" i="9" s="1"/>
  <c r="I42600" i="9" s="1"/>
  <c r="I42601" i="9" s="1"/>
  <c r="I42602" i="9" s="1"/>
  <c r="I42603" i="9" s="1"/>
  <c r="I42604" i="9" s="1"/>
  <c r="I42605" i="9" s="1"/>
  <c r="I42606" i="9" s="1"/>
  <c r="I42607" i="9" s="1"/>
  <c r="I42608" i="9" s="1"/>
  <c r="I42609" i="9" s="1"/>
  <c r="I42610" i="9" s="1"/>
  <c r="I42611" i="9" s="1"/>
  <c r="I42612" i="9" s="1"/>
  <c r="I42613" i="9" s="1"/>
  <c r="I42614" i="9" s="1"/>
  <c r="I42615" i="9" s="1"/>
  <c r="I42616" i="9" s="1"/>
  <c r="I42617" i="9" s="1"/>
  <c r="I42618" i="9" s="1"/>
  <c r="I42619" i="9" s="1"/>
  <c r="I42620" i="9" s="1"/>
  <c r="I42621" i="9" s="1"/>
  <c r="I42622" i="9" s="1"/>
  <c r="I42623" i="9" s="1"/>
  <c r="I42624" i="9" s="1"/>
  <c r="I42625" i="9" s="1"/>
  <c r="I42626" i="9" s="1"/>
  <c r="I42627" i="9" s="1"/>
  <c r="I42628" i="9" s="1"/>
  <c r="I42629" i="9" s="1"/>
  <c r="H42606" i="9"/>
  <c r="H42631" i="9"/>
  <c r="H42648" i="9"/>
  <c r="H42673" i="9"/>
  <c r="I42687" i="9"/>
  <c r="H42706" i="9"/>
  <c r="H42738" i="9"/>
  <c r="I42743" i="9"/>
  <c r="I42747" i="9"/>
  <c r="I42762" i="9"/>
  <c r="E42786" i="9"/>
  <c r="C42785" i="9"/>
  <c r="E42831" i="9"/>
  <c r="C42830" i="9"/>
  <c r="I42843" i="9"/>
  <c r="F1471" i="10" a="1"/>
  <c r="F1471" i="10" s="1"/>
  <c r="C43268" i="9"/>
  <c r="E43269" i="9"/>
  <c r="D43268" i="9"/>
  <c r="I43487" i="9"/>
  <c r="E43543" i="9"/>
  <c r="C43542" i="9"/>
  <c r="E43782" i="9"/>
  <c r="C43781" i="9"/>
  <c r="I43943" i="9"/>
  <c r="I43993" i="9"/>
  <c r="I44163" i="9"/>
  <c r="E45038" i="9"/>
  <c r="C45037" i="9"/>
  <c r="C45056" i="9"/>
  <c r="E45057" i="9"/>
  <c r="F1565" i="10" a="1"/>
  <c r="F1565" i="10" s="1"/>
  <c r="C45272" i="9"/>
  <c r="D45272" i="9"/>
  <c r="E45273" i="9"/>
  <c r="C45373" i="9"/>
  <c r="E45374" i="9"/>
  <c r="C45819" i="9"/>
  <c r="E45820" i="9"/>
  <c r="C46113" i="9"/>
  <c r="E46114" i="9"/>
  <c r="C46434" i="9"/>
  <c r="E46435" i="9"/>
  <c r="H39643" i="9"/>
  <c r="H39651" i="9"/>
  <c r="H39659" i="9"/>
  <c r="H39667" i="9"/>
  <c r="H39675" i="9"/>
  <c r="H39683" i="9"/>
  <c r="H39693" i="9"/>
  <c r="H39701" i="9"/>
  <c r="H39709" i="9"/>
  <c r="H39717" i="9"/>
  <c r="H39725" i="9"/>
  <c r="H39733" i="9"/>
  <c r="H39741" i="9"/>
  <c r="C39746" i="9"/>
  <c r="E39747" i="9"/>
  <c r="H39750" i="9"/>
  <c r="H39758" i="9"/>
  <c r="H39766" i="9"/>
  <c r="H39774" i="9"/>
  <c r="H39782" i="9"/>
  <c r="H39790" i="9"/>
  <c r="H39798" i="9"/>
  <c r="C39802" i="9"/>
  <c r="E39803" i="9"/>
  <c r="H39808" i="9"/>
  <c r="H39816" i="9"/>
  <c r="H39824" i="9"/>
  <c r="H39832" i="9"/>
  <c r="H39840" i="9"/>
  <c r="H39848" i="9"/>
  <c r="H39857" i="9"/>
  <c r="C39861" i="9"/>
  <c r="H39865" i="9"/>
  <c r="H39873" i="9"/>
  <c r="H39881" i="9"/>
  <c r="H39889" i="9"/>
  <c r="H39897" i="9"/>
  <c r="H39905" i="9"/>
  <c r="H39913" i="9"/>
  <c r="H39923" i="9"/>
  <c r="H39931" i="9"/>
  <c r="H39939" i="9"/>
  <c r="H39947" i="9"/>
  <c r="H39955" i="9"/>
  <c r="H39963" i="9"/>
  <c r="H39972" i="9"/>
  <c r="H39980" i="9"/>
  <c r="H39988" i="9"/>
  <c r="H39996" i="9"/>
  <c r="H40004" i="9"/>
  <c r="H40012" i="9"/>
  <c r="H40020" i="9"/>
  <c r="H40030" i="9"/>
  <c r="H40038" i="9"/>
  <c r="H40046" i="9"/>
  <c r="H40054" i="9"/>
  <c r="H40062" i="9"/>
  <c r="H40070" i="9"/>
  <c r="H40078" i="9"/>
  <c r="C40083" i="9"/>
  <c r="E40084" i="9"/>
  <c r="H40087" i="9"/>
  <c r="H40095" i="9"/>
  <c r="H40103" i="9"/>
  <c r="H40111" i="9"/>
  <c r="H40119" i="9"/>
  <c r="H40127" i="9"/>
  <c r="H40135" i="9"/>
  <c r="H40145" i="9"/>
  <c r="H40153" i="9"/>
  <c r="H40161" i="9"/>
  <c r="H40169" i="9"/>
  <c r="H40177" i="9"/>
  <c r="H40185" i="9"/>
  <c r="H40193" i="9"/>
  <c r="H40202" i="9"/>
  <c r="H40210" i="9"/>
  <c r="H40218" i="9"/>
  <c r="H40226" i="9"/>
  <c r="H40234" i="9"/>
  <c r="H40242" i="9"/>
  <c r="H40250" i="9"/>
  <c r="H40258" i="9"/>
  <c r="C40262" i="9"/>
  <c r="E40263" i="9"/>
  <c r="H40268" i="9"/>
  <c r="H40276" i="9"/>
  <c r="H40284" i="9"/>
  <c r="H40292" i="9"/>
  <c r="H40300" i="9"/>
  <c r="H40308" i="9"/>
  <c r="H40317" i="9"/>
  <c r="C40321" i="9"/>
  <c r="H40325" i="9"/>
  <c r="H40333" i="9"/>
  <c r="H40341" i="9"/>
  <c r="H40349" i="9"/>
  <c r="H40357" i="9"/>
  <c r="H40365" i="9"/>
  <c r="H40373" i="9"/>
  <c r="H40384" i="9"/>
  <c r="C40388" i="9"/>
  <c r="H40392" i="9"/>
  <c r="H40400" i="9"/>
  <c r="I40402" i="9"/>
  <c r="J1336" i="10" s="1" a="1"/>
  <c r="J1336" i="10" s="1"/>
  <c r="I40403" i="9"/>
  <c r="J1337" i="10" s="1" a="1"/>
  <c r="J1337" i="10" s="1"/>
  <c r="I40404" i="9"/>
  <c r="J1338" i="10" s="1" a="1"/>
  <c r="J1338" i="10" s="1"/>
  <c r="C40407" i="9"/>
  <c r="E40408" i="9"/>
  <c r="H40411" i="9"/>
  <c r="C40415" i="9"/>
  <c r="H40421" i="9"/>
  <c r="H40430" i="9"/>
  <c r="H40438" i="9"/>
  <c r="H40448" i="9"/>
  <c r="H40457" i="9"/>
  <c r="H40465" i="9"/>
  <c r="H40475" i="9"/>
  <c r="H40484" i="9"/>
  <c r="H40492" i="9"/>
  <c r="H40502" i="9"/>
  <c r="H40510" i="9"/>
  <c r="H40518" i="9"/>
  <c r="H40526" i="9"/>
  <c r="H40534" i="9"/>
  <c r="H40542" i="9"/>
  <c r="H40551" i="9"/>
  <c r="C40555" i="9"/>
  <c r="H40559" i="9"/>
  <c r="H40567" i="9"/>
  <c r="H40575" i="9"/>
  <c r="H40583" i="9"/>
  <c r="H40591" i="9"/>
  <c r="H40599" i="9"/>
  <c r="H40607" i="9"/>
  <c r="C40611" i="9"/>
  <c r="H40617" i="9"/>
  <c r="H40626" i="9"/>
  <c r="H40634" i="9"/>
  <c r="H40645" i="9"/>
  <c r="H40655" i="9"/>
  <c r="H40664" i="9"/>
  <c r="H40672" i="9"/>
  <c r="C40676" i="9"/>
  <c r="E40677" i="9"/>
  <c r="H40681" i="9"/>
  <c r="H40689" i="9"/>
  <c r="H40697" i="9"/>
  <c r="H40706" i="9"/>
  <c r="H40714" i="9"/>
  <c r="H40722" i="9"/>
  <c r="H40730" i="9"/>
  <c r="H40738" i="9"/>
  <c r="I40740" i="9"/>
  <c r="J1362" i="10" s="1" a="1"/>
  <c r="J1362" i="10" s="1"/>
  <c r="H40747" i="9"/>
  <c r="H40755" i="9"/>
  <c r="H40764" i="9"/>
  <c r="C40768" i="9"/>
  <c r="H40772" i="9"/>
  <c r="H40780" i="9"/>
  <c r="H40788" i="9"/>
  <c r="H40798" i="9"/>
  <c r="H40806" i="9"/>
  <c r="H40814" i="9"/>
  <c r="H40822" i="9"/>
  <c r="H40830" i="9"/>
  <c r="H40838" i="9"/>
  <c r="H40847" i="9"/>
  <c r="C40851" i="9"/>
  <c r="H40855" i="9"/>
  <c r="H40863" i="9"/>
  <c r="H40871" i="9"/>
  <c r="H40879" i="9"/>
  <c r="H40887" i="9"/>
  <c r="H40895" i="9"/>
  <c r="H40903" i="9"/>
  <c r="C40907" i="9"/>
  <c r="H40913" i="9"/>
  <c r="H40921" i="9"/>
  <c r="H40929" i="9"/>
  <c r="H40937" i="9"/>
  <c r="H40945" i="9"/>
  <c r="H40953" i="9"/>
  <c r="H40962" i="9"/>
  <c r="H40970" i="9"/>
  <c r="H40978" i="9"/>
  <c r="H40986" i="9"/>
  <c r="H40994" i="9"/>
  <c r="H41002" i="9"/>
  <c r="H41010" i="9"/>
  <c r="H41018" i="9"/>
  <c r="I41020" i="9"/>
  <c r="J1370" i="10" s="1" a="1"/>
  <c r="J1370" i="10" s="1"/>
  <c r="I41021" i="9"/>
  <c r="J1371" i="10" s="1" a="1"/>
  <c r="J1371" i="10" s="1"/>
  <c r="H41028" i="9"/>
  <c r="H41036" i="9"/>
  <c r="H41044" i="9"/>
  <c r="H41052" i="9"/>
  <c r="H41060" i="9"/>
  <c r="H41068" i="9"/>
  <c r="H41077" i="9"/>
  <c r="H41085" i="9"/>
  <c r="H41093" i="9"/>
  <c r="H41101" i="9"/>
  <c r="H41109" i="9"/>
  <c r="H41117" i="9"/>
  <c r="H41125" i="9"/>
  <c r="H41135" i="9"/>
  <c r="H41143" i="9"/>
  <c r="H41151" i="9"/>
  <c r="H41159" i="9"/>
  <c r="H41167" i="9"/>
  <c r="H41175" i="9"/>
  <c r="H41184" i="9"/>
  <c r="C41188" i="9"/>
  <c r="H41192" i="9"/>
  <c r="H41200" i="9"/>
  <c r="H41208" i="9"/>
  <c r="H41216" i="9"/>
  <c r="H41224" i="9"/>
  <c r="H41232" i="9"/>
  <c r="H41240" i="9"/>
  <c r="H41250" i="9"/>
  <c r="H41258" i="9"/>
  <c r="H41266" i="9"/>
  <c r="H41274" i="9"/>
  <c r="H41282" i="9"/>
  <c r="H41291" i="9"/>
  <c r="C41295" i="9"/>
  <c r="H41299" i="9"/>
  <c r="H41307" i="9"/>
  <c r="H41315" i="9"/>
  <c r="H41323" i="9"/>
  <c r="H41331" i="9"/>
  <c r="H41339" i="9"/>
  <c r="H41349" i="9"/>
  <c r="H41357" i="9"/>
  <c r="H41365" i="9"/>
  <c r="H41373" i="9"/>
  <c r="H41381" i="9"/>
  <c r="H41389" i="9"/>
  <c r="H41397" i="9"/>
  <c r="H41406" i="9"/>
  <c r="H41414" i="9"/>
  <c r="H41422" i="9"/>
  <c r="H41430" i="9"/>
  <c r="H41438" i="9"/>
  <c r="H41446" i="9"/>
  <c r="H41454" i="9"/>
  <c r="H41464" i="9"/>
  <c r="H41472" i="9"/>
  <c r="H41480" i="9"/>
  <c r="H41488" i="9"/>
  <c r="H41496" i="9"/>
  <c r="H41504" i="9"/>
  <c r="H41513" i="9"/>
  <c r="C41517" i="9"/>
  <c r="H41521" i="9"/>
  <c r="H41529" i="9"/>
  <c r="H41537" i="9"/>
  <c r="H41545" i="9"/>
  <c r="H41553" i="9"/>
  <c r="H41561" i="9"/>
  <c r="H41569" i="9"/>
  <c r="H41579" i="9"/>
  <c r="I41581" i="9"/>
  <c r="J1387" i="10" s="1" a="1"/>
  <c r="J1387" i="10" s="1"/>
  <c r="C41584" i="9"/>
  <c r="E41585" i="9"/>
  <c r="H41588" i="9"/>
  <c r="H41596" i="9"/>
  <c r="H41607" i="9"/>
  <c r="H41617" i="9"/>
  <c r="H41626" i="9"/>
  <c r="H41634" i="9"/>
  <c r="H41644" i="9"/>
  <c r="H41653" i="9"/>
  <c r="C41657" i="9"/>
  <c r="H41661" i="9"/>
  <c r="H41669" i="9"/>
  <c r="H41680" i="9"/>
  <c r="C41684" i="9"/>
  <c r="H41688" i="9"/>
  <c r="H41696" i="9"/>
  <c r="I41698" i="9"/>
  <c r="J1400" i="10" s="1" a="1"/>
  <c r="J1400" i="10" s="1"/>
  <c r="I41699" i="9"/>
  <c r="J1401" i="10" s="1" a="1"/>
  <c r="J1401" i="10" s="1"/>
  <c r="H41706" i="9"/>
  <c r="H41714" i="9"/>
  <c r="H41722" i="9"/>
  <c r="H41730" i="9"/>
  <c r="H41738" i="9"/>
  <c r="H41746" i="9"/>
  <c r="C41751" i="9"/>
  <c r="E41752" i="9"/>
  <c r="H41755" i="9"/>
  <c r="H41763" i="9"/>
  <c r="H41771" i="9"/>
  <c r="H41779" i="9"/>
  <c r="H41787" i="9"/>
  <c r="H41795" i="9"/>
  <c r="H41803" i="9"/>
  <c r="C41807" i="9"/>
  <c r="H41813" i="9"/>
  <c r="H41822" i="9"/>
  <c r="H41830" i="9"/>
  <c r="C41834" i="9"/>
  <c r="E41835" i="9"/>
  <c r="H41841" i="9"/>
  <c r="H41851" i="9"/>
  <c r="H41860" i="9"/>
  <c r="C41864" i="9"/>
  <c r="H41868" i="9"/>
  <c r="H41876" i="9"/>
  <c r="H41885" i="9"/>
  <c r="H41893" i="9"/>
  <c r="H41902" i="9"/>
  <c r="C41906" i="9"/>
  <c r="H41910" i="9"/>
  <c r="H41918" i="9"/>
  <c r="H41926" i="9"/>
  <c r="H41934" i="9"/>
  <c r="H41943" i="9"/>
  <c r="H41951" i="9"/>
  <c r="H41960" i="9"/>
  <c r="C41964" i="9"/>
  <c r="H41968" i="9"/>
  <c r="H41976" i="9"/>
  <c r="H41984" i="9"/>
  <c r="H41994" i="9"/>
  <c r="H42002" i="9"/>
  <c r="H42010" i="9"/>
  <c r="H42018" i="9"/>
  <c r="H42026" i="9"/>
  <c r="H42034" i="9"/>
  <c r="H42043" i="9"/>
  <c r="C42047" i="9"/>
  <c r="H42051" i="9"/>
  <c r="H42059" i="9"/>
  <c r="H42067" i="9"/>
  <c r="H42075" i="9"/>
  <c r="H42083" i="9"/>
  <c r="H42091" i="9"/>
  <c r="H42099" i="9"/>
  <c r="H42109" i="9"/>
  <c r="H42117" i="9"/>
  <c r="H42125" i="9"/>
  <c r="H42133" i="9"/>
  <c r="H42141" i="9"/>
  <c r="H42149" i="9"/>
  <c r="H42158" i="9"/>
  <c r="H42166" i="9"/>
  <c r="H42174" i="9"/>
  <c r="H42182" i="9"/>
  <c r="H42190" i="9"/>
  <c r="H42198" i="9"/>
  <c r="H42206" i="9"/>
  <c r="C42210" i="9"/>
  <c r="E42211" i="9"/>
  <c r="H42216" i="9"/>
  <c r="H42224" i="9"/>
  <c r="H42232" i="9"/>
  <c r="H42242" i="9"/>
  <c r="H42259" i="9"/>
  <c r="I42267" i="9"/>
  <c r="H42267" i="9"/>
  <c r="H42277" i="9"/>
  <c r="H42284" i="9"/>
  <c r="H42294" i="9"/>
  <c r="H42298" i="9"/>
  <c r="H42299" i="9"/>
  <c r="H42309" i="9"/>
  <c r="H42316" i="9"/>
  <c r="H42364" i="9"/>
  <c r="H42407" i="9"/>
  <c r="I42430" i="9"/>
  <c r="H42430" i="9"/>
  <c r="H42434" i="9"/>
  <c r="H42473" i="9"/>
  <c r="H42480" i="9"/>
  <c r="H42482" i="9"/>
  <c r="H42505" i="9"/>
  <c r="H42547" i="9"/>
  <c r="E42580" i="9"/>
  <c r="H42607" i="9"/>
  <c r="H42649" i="9"/>
  <c r="H42721" i="9"/>
  <c r="I42748" i="9"/>
  <c r="I42749" i="9"/>
  <c r="I42750" i="9" s="1"/>
  <c r="I42751" i="9" s="1"/>
  <c r="I42752" i="9" s="1"/>
  <c r="I42753" i="9" s="1"/>
  <c r="J1439" i="10" s="1" a="1"/>
  <c r="J1439" i="10" s="1"/>
  <c r="H42748" i="9"/>
  <c r="I42755" i="9"/>
  <c r="I42756" i="9" s="1"/>
  <c r="I42757" i="9" s="1"/>
  <c r="H42784" i="9"/>
  <c r="I42803" i="9"/>
  <c r="I42978" i="9"/>
  <c r="I42979" i="9" s="1"/>
  <c r="I43005" i="9"/>
  <c r="E43019" i="9"/>
  <c r="C43018" i="9"/>
  <c r="I43135" i="9"/>
  <c r="I43161" i="9"/>
  <c r="I43217" i="9"/>
  <c r="E43435" i="9"/>
  <c r="C43434" i="9"/>
  <c r="I43679" i="9"/>
  <c r="I43680" i="9" s="1"/>
  <c r="I43681" i="9" s="1"/>
  <c r="I43922" i="9"/>
  <c r="F1495" i="10" a="1"/>
  <c r="F1495" i="10" s="1"/>
  <c r="C43932" i="9"/>
  <c r="E43933" i="9"/>
  <c r="D43932" i="9"/>
  <c r="E43946" i="9"/>
  <c r="C43945" i="9"/>
  <c r="F1501" i="10" a="1"/>
  <c r="F1501" i="10" s="1"/>
  <c r="E43991" i="9"/>
  <c r="D43990" i="9"/>
  <c r="C43990" i="9"/>
  <c r="I43994" i="9"/>
  <c r="C45017" i="9"/>
  <c r="E45018" i="9"/>
  <c r="E46160" i="9"/>
  <c r="C46159" i="9"/>
  <c r="H42215" i="9"/>
  <c r="H42223" i="9"/>
  <c r="H42231" i="9"/>
  <c r="I42264" i="9"/>
  <c r="I42265" i="9" s="1"/>
  <c r="I42266" i="9" s="1"/>
  <c r="H42334" i="9"/>
  <c r="H42348" i="9"/>
  <c r="H42349" i="9"/>
  <c r="H42366" i="9"/>
  <c r="I42374" i="9"/>
  <c r="H42374" i="9"/>
  <c r="H42376" i="9"/>
  <c r="I42378" i="9"/>
  <c r="H42405" i="9"/>
  <c r="H42415" i="9"/>
  <c r="H42417" i="9"/>
  <c r="C42431" i="9"/>
  <c r="H42440" i="9"/>
  <c r="H42442" i="9"/>
  <c r="H42471" i="9"/>
  <c r="H42475" i="9"/>
  <c r="H42490" i="9"/>
  <c r="H42492" i="9"/>
  <c r="H42513" i="9"/>
  <c r="H42515" i="9"/>
  <c r="H42532" i="9"/>
  <c r="H42534" i="9"/>
  <c r="H42555" i="9"/>
  <c r="H42557" i="9"/>
  <c r="I42580" i="9"/>
  <c r="H42579" i="9"/>
  <c r="H42580" i="9"/>
  <c r="H42582" i="9"/>
  <c r="H42622" i="9"/>
  <c r="E42634" i="9"/>
  <c r="C42633" i="9"/>
  <c r="H42664" i="9"/>
  <c r="H42697" i="9"/>
  <c r="H42722" i="9"/>
  <c r="E42757" i="9"/>
  <c r="C42756" i="9"/>
  <c r="I42763" i="9"/>
  <c r="I42770" i="9"/>
  <c r="I42864" i="9"/>
  <c r="F1455" i="10" a="1"/>
  <c r="F1455" i="10" s="1"/>
  <c r="C42980" i="9"/>
  <c r="E42981" i="9"/>
  <c r="D42980" i="9"/>
  <c r="I42991" i="9"/>
  <c r="I43136" i="9"/>
  <c r="F1468" i="10" a="1"/>
  <c r="F1468" i="10" s="1"/>
  <c r="E43159" i="9"/>
  <c r="D43158" i="9"/>
  <c r="C43158" i="9"/>
  <c r="I43162" i="9"/>
  <c r="I43218" i="9"/>
  <c r="I43219" i="9" s="1"/>
  <c r="I43220" i="9" s="1"/>
  <c r="I43221" i="9" s="1"/>
  <c r="I43222" i="9" s="1"/>
  <c r="I43223" i="9" s="1"/>
  <c r="I43224" i="9" s="1"/>
  <c r="I43225" i="9" s="1"/>
  <c r="I43226" i="9" s="1"/>
  <c r="I43227" i="9" s="1"/>
  <c r="I43228" i="9" s="1"/>
  <c r="I43229" i="9" s="1"/>
  <c r="I43230" i="9" s="1"/>
  <c r="I43231" i="9" s="1"/>
  <c r="I43232" i="9" s="1"/>
  <c r="I43233" i="9" s="1"/>
  <c r="I43234" i="9" s="1"/>
  <c r="I43235" i="9" s="1"/>
  <c r="I43236" i="9" s="1"/>
  <c r="I43237" i="9" s="1"/>
  <c r="I43238" i="9" s="1"/>
  <c r="I43239" i="9" s="1"/>
  <c r="I43240" i="9" s="1"/>
  <c r="I43241" i="9" s="1"/>
  <c r="I43242" i="9" s="1"/>
  <c r="I43243" i="9" s="1"/>
  <c r="I43244" i="9" s="1"/>
  <c r="I43245" i="9" s="1"/>
  <c r="I43246" i="9" s="1"/>
  <c r="I43247" i="9" s="1"/>
  <c r="I43248" i="9" s="1"/>
  <c r="I43249" i="9" s="1"/>
  <c r="I43250" i="9" s="1"/>
  <c r="I43251" i="9" s="1"/>
  <c r="I43252" i="9" s="1"/>
  <c r="I43253" i="9" s="1"/>
  <c r="I43254" i="9" s="1"/>
  <c r="I43255" i="9" s="1"/>
  <c r="I43256" i="9" s="1"/>
  <c r="I43257" i="9" s="1"/>
  <c r="I43258" i="9" s="1"/>
  <c r="I43259" i="9" s="1"/>
  <c r="I43260" i="9" s="1"/>
  <c r="I43261" i="9" s="1"/>
  <c r="I43262" i="9" s="1"/>
  <c r="I43263" i="9" s="1"/>
  <c r="E43323" i="9"/>
  <c r="C43322" i="9"/>
  <c r="E43682" i="9"/>
  <c r="C43681" i="9"/>
  <c r="I43949" i="9"/>
  <c r="I43995" i="9"/>
  <c r="I43996" i="9" s="1"/>
  <c r="I43997" i="9" s="1"/>
  <c r="I43998" i="9" s="1"/>
  <c r="J1503" i="10" s="1" a="1"/>
  <c r="J1503" i="10" s="1"/>
  <c r="I44002" i="9"/>
  <c r="I44013" i="9"/>
  <c r="C45449" i="9"/>
  <c r="E45450" i="9"/>
  <c r="F1611" i="10" a="1"/>
  <c r="F1611" i="10" s="1"/>
  <c r="C46302" i="9"/>
  <c r="D46302" i="9"/>
  <c r="E46303" i="9"/>
  <c r="H41777" i="9"/>
  <c r="H41785" i="9"/>
  <c r="H41793" i="9"/>
  <c r="H41801" i="9"/>
  <c r="H41811" i="9"/>
  <c r="H41820" i="9"/>
  <c r="H41828" i="9"/>
  <c r="H41839" i="9"/>
  <c r="H41847" i="9"/>
  <c r="H41857" i="9"/>
  <c r="H41866" i="9"/>
  <c r="H41874" i="9"/>
  <c r="H41883" i="9"/>
  <c r="H41891" i="9"/>
  <c r="H41899" i="9"/>
  <c r="H41908" i="9"/>
  <c r="H41916" i="9"/>
  <c r="H41924" i="9"/>
  <c r="H41932" i="9"/>
  <c r="H41941" i="9"/>
  <c r="H41949" i="9"/>
  <c r="H41957" i="9"/>
  <c r="H41966" i="9"/>
  <c r="H41974" i="9"/>
  <c r="H41982" i="9"/>
  <c r="H41990" i="9"/>
  <c r="I41992" i="9"/>
  <c r="J1416" i="10" s="1" a="1"/>
  <c r="J1416" i="10" s="1"/>
  <c r="I41993" i="9"/>
  <c r="J1417" i="10" s="1" a="1"/>
  <c r="J1417" i="10" s="1"/>
  <c r="H42000" i="9"/>
  <c r="H42008" i="9"/>
  <c r="H42016" i="9"/>
  <c r="H42024" i="9"/>
  <c r="H42032" i="9"/>
  <c r="H42040" i="9"/>
  <c r="H42049" i="9"/>
  <c r="H42057" i="9"/>
  <c r="H42065" i="9"/>
  <c r="H42073" i="9"/>
  <c r="H42081" i="9"/>
  <c r="H42089" i="9"/>
  <c r="H42097" i="9"/>
  <c r="H42107" i="9"/>
  <c r="H42115" i="9"/>
  <c r="H42123" i="9"/>
  <c r="H42131" i="9"/>
  <c r="H42139" i="9"/>
  <c r="H42147" i="9"/>
  <c r="H42156" i="9"/>
  <c r="I42157" i="9"/>
  <c r="H42164" i="9"/>
  <c r="H42172" i="9"/>
  <c r="H42180" i="9"/>
  <c r="H42188" i="9"/>
  <c r="H42196" i="9"/>
  <c r="H42204" i="9"/>
  <c r="H42214" i="9"/>
  <c r="I42215" i="9"/>
  <c r="I42216" i="9" s="1"/>
  <c r="I42217" i="9" s="1"/>
  <c r="I42218" i="9" s="1"/>
  <c r="I42219" i="9" s="1"/>
  <c r="I42220" i="9" s="1"/>
  <c r="I42221" i="9" s="1"/>
  <c r="I42222" i="9" s="1"/>
  <c r="I42223" i="9" s="1"/>
  <c r="I42224" i="9" s="1"/>
  <c r="I42225" i="9" s="1"/>
  <c r="I42226" i="9" s="1"/>
  <c r="I42227" i="9" s="1"/>
  <c r="I42228" i="9" s="1"/>
  <c r="I42229" i="9" s="1"/>
  <c r="I42230" i="9" s="1"/>
  <c r="I42231" i="9" s="1"/>
  <c r="I42232" i="9" s="1"/>
  <c r="I42233" i="9" s="1"/>
  <c r="I42234" i="9" s="1"/>
  <c r="I42235" i="9" s="1"/>
  <c r="I42236" i="9" s="1"/>
  <c r="I42237" i="9" s="1"/>
  <c r="I42238" i="9" s="1"/>
  <c r="I42239" i="9" s="1"/>
  <c r="I42240" i="9" s="1"/>
  <c r="I42241" i="9" s="1"/>
  <c r="I42242" i="9" s="1"/>
  <c r="I42243" i="9" s="1"/>
  <c r="I42244" i="9" s="1"/>
  <c r="I42245" i="9" s="1"/>
  <c r="I42246" i="9" s="1"/>
  <c r="I42247" i="9" s="1"/>
  <c r="I42248" i="9" s="1"/>
  <c r="I42249" i="9" s="1"/>
  <c r="I42250" i="9" s="1"/>
  <c r="I42251" i="9" s="1"/>
  <c r="I42252" i="9" s="1"/>
  <c r="I42253" i="9" s="1"/>
  <c r="I42254" i="9" s="1"/>
  <c r="I42255" i="9" s="1"/>
  <c r="I42256" i="9" s="1"/>
  <c r="I42257" i="9" s="1"/>
  <c r="I42258" i="9" s="1"/>
  <c r="I42259" i="9" s="1"/>
  <c r="I42260" i="9" s="1"/>
  <c r="I42261" i="9" s="1"/>
  <c r="I42262" i="9" s="1"/>
  <c r="J1424" i="10" s="1" a="1"/>
  <c r="J1424" i="10" s="1"/>
  <c r="H42222" i="9"/>
  <c r="H42230" i="9"/>
  <c r="H42236" i="9"/>
  <c r="H42244" i="9"/>
  <c r="H42246" i="9"/>
  <c r="H42251" i="9"/>
  <c r="H42261" i="9"/>
  <c r="H42276" i="9"/>
  <c r="H42291" i="9"/>
  <c r="H42308" i="9"/>
  <c r="I42382" i="9"/>
  <c r="H42382" i="9"/>
  <c r="H42423" i="9"/>
  <c r="H42448" i="9"/>
  <c r="H42498" i="9"/>
  <c r="H42520" i="9"/>
  <c r="H42521" i="9"/>
  <c r="H42540" i="9"/>
  <c r="H42542" i="9"/>
  <c r="H42563" i="9"/>
  <c r="H42587" i="9"/>
  <c r="H42588" i="9"/>
  <c r="H42598" i="9"/>
  <c r="H42623" i="9"/>
  <c r="H42640" i="9"/>
  <c r="H42665" i="9"/>
  <c r="I42688" i="9"/>
  <c r="H42698" i="9"/>
  <c r="I42855" i="9"/>
  <c r="I42865" i="9"/>
  <c r="I42873" i="9"/>
  <c r="I42929" i="9"/>
  <c r="E42994" i="9"/>
  <c r="C42993" i="9"/>
  <c r="I43006" i="9"/>
  <c r="I43007" i="9" s="1"/>
  <c r="I43034" i="9"/>
  <c r="I43076" i="9"/>
  <c r="I43109" i="9"/>
  <c r="I43137" i="9"/>
  <c r="I43163" i="9"/>
  <c r="I43326" i="9"/>
  <c r="I43645" i="9"/>
  <c r="I43737" i="9"/>
  <c r="F1492" i="10" a="1"/>
  <c r="F1492" i="10" s="1"/>
  <c r="E43919" i="9"/>
  <c r="D43918" i="9"/>
  <c r="C43918" i="9"/>
  <c r="I43923" i="9"/>
  <c r="I43924" i="9" s="1"/>
  <c r="I43950" i="9"/>
  <c r="E44016" i="9"/>
  <c r="C44015" i="9"/>
  <c r="E44071" i="9"/>
  <c r="C44070" i="9"/>
  <c r="F1507" i="10" a="1"/>
  <c r="F1507" i="10" s="1"/>
  <c r="E44125" i="9"/>
  <c r="D44124" i="9"/>
  <c r="C44124" i="9"/>
  <c r="I44164" i="9"/>
  <c r="I44177" i="9"/>
  <c r="E45246" i="9"/>
  <c r="C45245" i="9"/>
  <c r="C45323" i="9"/>
  <c r="E45324" i="9"/>
  <c r="C46509" i="9"/>
  <c r="E46510" i="9"/>
  <c r="I39394" i="9"/>
  <c r="J1299" i="10" s="1" a="1"/>
  <c r="J1299" i="10" s="1"/>
  <c r="I39395" i="9"/>
  <c r="J1300" i="10" s="1" a="1"/>
  <c r="J1300" i="10" s="1"/>
  <c r="H39583" i="9"/>
  <c r="H39591" i="9"/>
  <c r="H39599" i="9"/>
  <c r="H39607" i="9"/>
  <c r="H39615" i="9"/>
  <c r="H39623" i="9"/>
  <c r="H39632" i="9"/>
  <c r="H39640" i="9"/>
  <c r="H39648" i="9"/>
  <c r="H39656" i="9"/>
  <c r="H39664" i="9"/>
  <c r="H39672" i="9"/>
  <c r="H39680" i="9"/>
  <c r="H39688" i="9"/>
  <c r="H39698" i="9"/>
  <c r="H39706" i="9"/>
  <c r="H39714" i="9"/>
  <c r="H39722" i="9"/>
  <c r="H39730" i="9"/>
  <c r="H39738" i="9"/>
  <c r="H39747" i="9"/>
  <c r="H39755" i="9"/>
  <c r="H39763" i="9"/>
  <c r="H39771" i="9"/>
  <c r="H39779" i="9"/>
  <c r="H39787" i="9"/>
  <c r="H39795" i="9"/>
  <c r="H39803" i="9"/>
  <c r="H39804" i="9"/>
  <c r="H39805" i="9"/>
  <c r="H39813" i="9"/>
  <c r="H39821" i="9"/>
  <c r="H39829" i="9"/>
  <c r="H39837" i="9"/>
  <c r="H39845" i="9"/>
  <c r="H39853" i="9"/>
  <c r="H39862" i="9"/>
  <c r="H39870" i="9"/>
  <c r="H39878" i="9"/>
  <c r="H39886" i="9"/>
  <c r="H39894" i="9"/>
  <c r="H39902" i="9"/>
  <c r="H39910" i="9"/>
  <c r="H39920" i="9"/>
  <c r="H39928" i="9"/>
  <c r="H39936" i="9"/>
  <c r="H39944" i="9"/>
  <c r="H39952" i="9"/>
  <c r="H39960" i="9"/>
  <c r="H39969" i="9"/>
  <c r="H39977" i="9"/>
  <c r="H39985" i="9"/>
  <c r="H39993" i="9"/>
  <c r="H40001" i="9"/>
  <c r="H40009" i="9"/>
  <c r="H40017" i="9"/>
  <c r="H40025" i="9"/>
  <c r="H40035" i="9"/>
  <c r="H40043" i="9"/>
  <c r="H40051" i="9"/>
  <c r="H40059" i="9"/>
  <c r="H40067" i="9"/>
  <c r="H40075" i="9"/>
  <c r="H40084" i="9"/>
  <c r="H40092" i="9"/>
  <c r="H40100" i="9"/>
  <c r="H40108" i="9"/>
  <c r="H40116" i="9"/>
  <c r="H40124" i="9"/>
  <c r="H40132" i="9"/>
  <c r="H40140" i="9"/>
  <c r="I40142" i="9"/>
  <c r="J1327" i="10" s="1" a="1"/>
  <c r="J1327" i="10" s="1"/>
  <c r="I40143" i="9"/>
  <c r="J1328" i="10" s="1" a="1"/>
  <c r="J1328" i="10" s="1"/>
  <c r="H40150" i="9"/>
  <c r="H40158" i="9"/>
  <c r="H40166" i="9"/>
  <c r="H40174" i="9"/>
  <c r="H40182" i="9"/>
  <c r="H40190" i="9"/>
  <c r="H40199" i="9"/>
  <c r="H40207" i="9"/>
  <c r="H40215" i="9"/>
  <c r="H40223" i="9"/>
  <c r="H40231" i="9"/>
  <c r="H40239" i="9"/>
  <c r="H40247" i="9"/>
  <c r="H40255" i="9"/>
  <c r="H40263" i="9"/>
  <c r="H40264" i="9"/>
  <c r="H40265" i="9"/>
  <c r="H40273" i="9"/>
  <c r="H40281" i="9"/>
  <c r="H40289" i="9"/>
  <c r="H40297" i="9"/>
  <c r="H40305" i="9"/>
  <c r="H40313" i="9"/>
  <c r="H40322" i="9"/>
  <c r="H40330" i="9"/>
  <c r="H40338" i="9"/>
  <c r="H40346" i="9"/>
  <c r="H40354" i="9"/>
  <c r="H40362" i="9"/>
  <c r="H40370" i="9"/>
  <c r="H40380" i="9"/>
  <c r="H40389" i="9"/>
  <c r="H40397" i="9"/>
  <c r="H40408" i="9"/>
  <c r="H40418" i="9"/>
  <c r="H40427" i="9"/>
  <c r="H40435" i="9"/>
  <c r="H40445" i="9"/>
  <c r="H40454" i="9"/>
  <c r="H40462" i="9"/>
  <c r="H40470" i="9"/>
  <c r="I40472" i="9"/>
  <c r="J1345" i="10" s="1" a="1"/>
  <c r="J1345" i="10" s="1"/>
  <c r="I40473" i="9"/>
  <c r="J1346" i="10" s="1" a="1"/>
  <c r="J1346" i="10" s="1"/>
  <c r="H40480" i="9"/>
  <c r="H40481" i="9"/>
  <c r="H40489" i="9"/>
  <c r="H40497" i="9"/>
  <c r="H40507" i="9"/>
  <c r="H40515" i="9"/>
  <c r="H40523" i="9"/>
  <c r="H40531" i="9"/>
  <c r="H40539" i="9"/>
  <c r="H40547" i="9"/>
  <c r="H40556" i="9"/>
  <c r="H40564" i="9"/>
  <c r="H40572" i="9"/>
  <c r="H40580" i="9"/>
  <c r="H40588" i="9"/>
  <c r="H40596" i="9"/>
  <c r="H40604" i="9"/>
  <c r="H40614" i="9"/>
  <c r="H40623" i="9"/>
  <c r="H40631" i="9"/>
  <c r="H40642" i="9"/>
  <c r="H40650" i="9"/>
  <c r="I40652" i="9"/>
  <c r="J1357" i="10" s="1" a="1"/>
  <c r="J1357" i="10" s="1"/>
  <c r="I40653" i="9"/>
  <c r="J1358" i="10" s="1" a="1"/>
  <c r="J1358" i="10" s="1"/>
  <c r="H40661" i="9"/>
  <c r="H40669" i="9"/>
  <c r="H40677" i="9"/>
  <c r="H40686" i="9"/>
  <c r="H40694" i="9"/>
  <c r="H40702" i="9"/>
  <c r="H40703" i="9"/>
  <c r="H40711" i="9"/>
  <c r="H40719" i="9"/>
  <c r="H40727" i="9"/>
  <c r="H40735" i="9"/>
  <c r="H40744" i="9"/>
  <c r="H40752" i="9"/>
  <c r="H40760" i="9"/>
  <c r="H40769" i="9"/>
  <c r="H40777" i="9"/>
  <c r="H40785" i="9"/>
  <c r="H40793" i="9"/>
  <c r="H40803" i="9"/>
  <c r="H40811" i="9"/>
  <c r="H40819" i="9"/>
  <c r="H40827" i="9"/>
  <c r="H40835" i="9"/>
  <c r="H40843" i="9"/>
  <c r="H40852" i="9"/>
  <c r="H40860" i="9"/>
  <c r="H40868" i="9"/>
  <c r="H40876" i="9"/>
  <c r="H40884" i="9"/>
  <c r="H40892" i="9"/>
  <c r="H40900" i="9"/>
  <c r="H40910" i="9"/>
  <c r="H40918" i="9"/>
  <c r="H40926" i="9"/>
  <c r="H40934" i="9"/>
  <c r="H40942" i="9"/>
  <c r="H40950" i="9"/>
  <c r="H40958" i="9"/>
  <c r="H40959" i="9"/>
  <c r="H40967" i="9"/>
  <c r="H40975" i="9"/>
  <c r="H40983" i="9"/>
  <c r="H40991" i="9"/>
  <c r="H40999" i="9"/>
  <c r="H41007" i="9"/>
  <c r="H41015" i="9"/>
  <c r="H41025" i="9"/>
  <c r="H41033" i="9"/>
  <c r="H41041" i="9"/>
  <c r="H41049" i="9"/>
  <c r="H41057" i="9"/>
  <c r="H41065" i="9"/>
  <c r="H41074" i="9"/>
  <c r="H41082" i="9"/>
  <c r="H41090" i="9"/>
  <c r="H41098" i="9"/>
  <c r="H41106" i="9"/>
  <c r="H41114" i="9"/>
  <c r="H41122" i="9"/>
  <c r="H41130" i="9"/>
  <c r="I41132" i="9"/>
  <c r="J1373" i="10" s="1" a="1"/>
  <c r="J1373" i="10" s="1"/>
  <c r="I41133" i="9"/>
  <c r="J1374" i="10" s="1" a="1"/>
  <c r="J1374" i="10" s="1"/>
  <c r="H41140" i="9"/>
  <c r="H41148" i="9"/>
  <c r="H41156" i="9"/>
  <c r="H41164" i="9"/>
  <c r="H41172" i="9"/>
  <c r="H41180" i="9"/>
  <c r="H41189" i="9"/>
  <c r="H41197" i="9"/>
  <c r="H41205" i="9"/>
  <c r="H41213" i="9"/>
  <c r="H41221" i="9"/>
  <c r="H41229" i="9"/>
  <c r="H41237" i="9"/>
  <c r="H41247" i="9"/>
  <c r="H41255" i="9"/>
  <c r="H41263" i="9"/>
  <c r="H41271" i="9"/>
  <c r="H41279" i="9"/>
  <c r="H41287" i="9"/>
  <c r="H41296" i="9"/>
  <c r="H41304" i="9"/>
  <c r="H41312" i="9"/>
  <c r="H41320" i="9"/>
  <c r="H41328" i="9"/>
  <c r="H41336" i="9"/>
  <c r="H41344" i="9"/>
  <c r="H41354" i="9"/>
  <c r="H41362" i="9"/>
  <c r="H41370" i="9"/>
  <c r="H41378" i="9"/>
  <c r="H41386" i="9"/>
  <c r="H41394" i="9"/>
  <c r="H41403" i="9"/>
  <c r="H41411" i="9"/>
  <c r="H41419" i="9"/>
  <c r="H41427" i="9"/>
  <c r="H41435" i="9"/>
  <c r="H41443" i="9"/>
  <c r="H41451" i="9"/>
  <c r="H41459" i="9"/>
  <c r="H41469" i="9"/>
  <c r="H41477" i="9"/>
  <c r="H41485" i="9"/>
  <c r="H41493" i="9"/>
  <c r="H41501" i="9"/>
  <c r="H41509" i="9"/>
  <c r="H41518" i="9"/>
  <c r="H41526" i="9"/>
  <c r="H41534" i="9"/>
  <c r="H41542" i="9"/>
  <c r="H41550" i="9"/>
  <c r="H41558" i="9"/>
  <c r="H41566" i="9"/>
  <c r="H41576" i="9"/>
  <c r="H41585" i="9"/>
  <c r="H41593" i="9"/>
  <c r="H41604" i="9"/>
  <c r="H41612" i="9"/>
  <c r="I41614" i="9"/>
  <c r="J1391" i="10" s="1" a="1"/>
  <c r="J1391" i="10" s="1"/>
  <c r="I41615" i="9"/>
  <c r="J1392" i="10" s="1" a="1"/>
  <c r="J1392" i="10" s="1"/>
  <c r="H41622" i="9"/>
  <c r="H41623" i="9"/>
  <c r="H41631" i="9"/>
  <c r="H41639" i="9"/>
  <c r="H41649" i="9"/>
  <c r="H41658" i="9"/>
  <c r="H41666" i="9"/>
  <c r="H41676" i="9"/>
  <c r="H41685" i="9"/>
  <c r="H41693" i="9"/>
  <c r="H41703" i="9"/>
  <c r="H41711" i="9"/>
  <c r="H41719" i="9"/>
  <c r="H41727" i="9"/>
  <c r="H41735" i="9"/>
  <c r="H41743" i="9"/>
  <c r="H41752" i="9"/>
  <c r="H41760" i="9"/>
  <c r="H41768" i="9"/>
  <c r="H41776" i="9"/>
  <c r="H41784" i="9"/>
  <c r="H41792" i="9"/>
  <c r="H41800" i="9"/>
  <c r="H41810" i="9"/>
  <c r="H41819" i="9"/>
  <c r="H41827" i="9"/>
  <c r="H41835" i="9"/>
  <c r="H41836" i="9"/>
  <c r="H41837" i="9"/>
  <c r="H41838" i="9"/>
  <c r="H41846" i="9"/>
  <c r="H41856" i="9"/>
  <c r="H41865" i="9"/>
  <c r="H41873" i="9"/>
  <c r="H41882" i="9"/>
  <c r="H41890" i="9"/>
  <c r="H41898" i="9"/>
  <c r="H41907" i="9"/>
  <c r="H41915" i="9"/>
  <c r="H41923" i="9"/>
  <c r="H41931" i="9"/>
  <c r="H41940" i="9"/>
  <c r="H41948" i="9"/>
  <c r="H41956" i="9"/>
  <c r="H41965" i="9"/>
  <c r="H41973" i="9"/>
  <c r="H41981" i="9"/>
  <c r="H41989" i="9"/>
  <c r="H41999" i="9"/>
  <c r="H42007" i="9"/>
  <c r="H42015" i="9"/>
  <c r="H42023" i="9"/>
  <c r="H42031" i="9"/>
  <c r="H42039" i="9"/>
  <c r="H42048" i="9"/>
  <c r="H42056" i="9"/>
  <c r="H42064" i="9"/>
  <c r="H42072" i="9"/>
  <c r="H42080" i="9"/>
  <c r="H42088" i="9"/>
  <c r="H42096" i="9"/>
  <c r="C42100" i="9"/>
  <c r="H42106" i="9"/>
  <c r="H42114" i="9"/>
  <c r="H42122" i="9"/>
  <c r="H42130" i="9"/>
  <c r="H42138" i="9"/>
  <c r="H42146" i="9"/>
  <c r="H42155" i="9"/>
  <c r="H42163" i="9"/>
  <c r="H42171" i="9"/>
  <c r="H42179" i="9"/>
  <c r="H42187" i="9"/>
  <c r="H42195" i="9"/>
  <c r="H42203" i="9"/>
  <c r="H42211" i="9"/>
  <c r="H42212" i="9"/>
  <c r="H42213" i="9"/>
  <c r="H42221" i="9"/>
  <c r="H42229" i="9"/>
  <c r="H42235" i="9"/>
  <c r="H42241" i="9"/>
  <c r="H42263" i="9"/>
  <c r="H42266" i="9"/>
  <c r="I42271" i="9"/>
  <c r="I42272" i="9" s="1"/>
  <c r="I42273" i="9" s="1"/>
  <c r="I42274" i="9" s="1"/>
  <c r="I42275" i="9" s="1"/>
  <c r="I42276" i="9" s="1"/>
  <c r="I42277" i="9" s="1"/>
  <c r="I42278" i="9" s="1"/>
  <c r="I42279" i="9" s="1"/>
  <c r="I42280" i="9" s="1"/>
  <c r="I42281" i="9" s="1"/>
  <c r="I42282" i="9" s="1"/>
  <c r="I42283" i="9" s="1"/>
  <c r="I42284" i="9" s="1"/>
  <c r="I42285" i="9" s="1"/>
  <c r="I42286" i="9" s="1"/>
  <c r="I42287" i="9" s="1"/>
  <c r="I42288" i="9" s="1"/>
  <c r="I42289" i="9" s="1"/>
  <c r="I42290" i="9" s="1"/>
  <c r="I42291" i="9" s="1"/>
  <c r="I42292" i="9" s="1"/>
  <c r="I42293" i="9" s="1"/>
  <c r="I42294" i="9" s="1"/>
  <c r="I42295" i="9" s="1"/>
  <c r="I42296" i="9" s="1"/>
  <c r="I42297" i="9" s="1"/>
  <c r="I42298" i="9" s="1"/>
  <c r="I42299" i="9" s="1"/>
  <c r="I42300" i="9" s="1"/>
  <c r="I42301" i="9" s="1"/>
  <c r="I42302" i="9" s="1"/>
  <c r="I42303" i="9" s="1"/>
  <c r="I42304" i="9" s="1"/>
  <c r="I42305" i="9" s="1"/>
  <c r="I42306" i="9" s="1"/>
  <c r="I42307" i="9" s="1"/>
  <c r="I42308" i="9" s="1"/>
  <c r="I42309" i="9" s="1"/>
  <c r="I42310" i="9" s="1"/>
  <c r="I42311" i="9" s="1"/>
  <c r="I42312" i="9" s="1"/>
  <c r="I42313" i="9" s="1"/>
  <c r="I42314" i="9" s="1"/>
  <c r="I42315" i="9" s="1"/>
  <c r="I42316" i="9" s="1"/>
  <c r="I42317" i="9" s="1"/>
  <c r="I42318" i="9"/>
  <c r="I42319" i="9" s="1"/>
  <c r="I42320" i="9" s="1"/>
  <c r="I42321" i="9" s="1"/>
  <c r="I42326" i="9"/>
  <c r="I42327" i="9" s="1"/>
  <c r="I42328" i="9" s="1"/>
  <c r="I42329" i="9" s="1"/>
  <c r="I42330" i="9" s="1"/>
  <c r="I42331" i="9" s="1"/>
  <c r="I42332" i="9" s="1"/>
  <c r="I42333" i="9" s="1"/>
  <c r="I42334" i="9" s="1"/>
  <c r="I42335" i="9" s="1"/>
  <c r="I42336" i="9" s="1"/>
  <c r="I42337" i="9" s="1"/>
  <c r="I42338" i="9" s="1"/>
  <c r="I42339" i="9" s="1"/>
  <c r="I42340" i="9" s="1"/>
  <c r="I42341" i="9" s="1"/>
  <c r="I42342" i="9" s="1"/>
  <c r="I42343" i="9" s="1"/>
  <c r="I42344" i="9" s="1"/>
  <c r="I42345" i="9" s="1"/>
  <c r="I42346" i="9" s="1"/>
  <c r="I42347" i="9" s="1"/>
  <c r="I42348" i="9" s="1"/>
  <c r="I42349" i="9" s="1"/>
  <c r="I42350" i="9" s="1"/>
  <c r="I42351" i="9" s="1"/>
  <c r="I42352" i="9" s="1"/>
  <c r="I42353" i="9" s="1"/>
  <c r="I42354" i="9" s="1"/>
  <c r="I42355" i="9" s="1"/>
  <c r="I42356" i="9" s="1"/>
  <c r="I42357" i="9" s="1"/>
  <c r="I42358" i="9" s="1"/>
  <c r="I42359" i="9" s="1"/>
  <c r="I42360" i="9" s="1"/>
  <c r="I42361" i="9" s="1"/>
  <c r="I42362" i="9" s="1"/>
  <c r="I42363" i="9" s="1"/>
  <c r="I42364" i="9" s="1"/>
  <c r="I42365" i="9" s="1"/>
  <c r="I42366" i="9" s="1"/>
  <c r="I42367" i="9" s="1"/>
  <c r="I42368" i="9" s="1"/>
  <c r="I42369" i="9" s="1"/>
  <c r="I42370" i="9" s="1"/>
  <c r="I42371" i="9" s="1"/>
  <c r="I42372" i="9" s="1"/>
  <c r="J1427" i="10" s="1" a="1"/>
  <c r="J1427" i="10" s="1"/>
  <c r="H42326" i="9"/>
  <c r="H42336" i="9"/>
  <c r="H42340" i="9"/>
  <c r="H42341" i="9"/>
  <c r="H42351" i="9"/>
  <c r="H42353" i="9"/>
  <c r="H42358" i="9"/>
  <c r="H42368" i="9"/>
  <c r="H42390" i="9"/>
  <c r="H42392" i="9"/>
  <c r="H42421" i="9"/>
  <c r="I42431" i="9"/>
  <c r="H42431" i="9"/>
  <c r="G1429" i="10" a="1"/>
  <c r="G1429" i="10" s="1"/>
  <c r="I42433" i="9"/>
  <c r="J1429" i="10" s="1" a="1"/>
  <c r="J1429" i="10" s="1"/>
  <c r="H42433" i="9"/>
  <c r="H42435" i="9"/>
  <c r="H42456" i="9"/>
  <c r="H42458" i="9"/>
  <c r="I42477" i="9"/>
  <c r="I42478" i="9" s="1"/>
  <c r="H42496" i="9"/>
  <c r="H42506" i="9"/>
  <c r="H42508" i="9"/>
  <c r="E42526" i="9"/>
  <c r="C42525" i="9"/>
  <c r="H42548" i="9"/>
  <c r="H42550" i="9"/>
  <c r="H42571" i="9"/>
  <c r="H42573" i="9"/>
  <c r="H42599" i="9"/>
  <c r="H42641" i="9"/>
  <c r="H42680" i="9"/>
  <c r="H42713" i="9"/>
  <c r="I42758" i="9"/>
  <c r="H42757" i="9"/>
  <c r="I42764" i="9"/>
  <c r="I42765" i="9" s="1"/>
  <c r="I42766" i="9" s="1"/>
  <c r="I42767" i="9" s="1"/>
  <c r="F1440" i="10" a="1"/>
  <c r="F1440" i="10" s="1"/>
  <c r="E42773" i="9"/>
  <c r="C42772" i="9"/>
  <c r="E42801" i="9"/>
  <c r="C42800" i="9"/>
  <c r="I42811" i="9"/>
  <c r="I42818" i="9"/>
  <c r="I42827" i="9"/>
  <c r="E42858" i="9"/>
  <c r="C42857" i="9"/>
  <c r="F1452" i="10" a="1"/>
  <c r="F1452" i="10" s="1"/>
  <c r="E42871" i="9"/>
  <c r="D42870" i="9"/>
  <c r="C42870" i="9"/>
  <c r="I42874" i="9"/>
  <c r="I42875" i="9" s="1"/>
  <c r="I42876" i="9" s="1"/>
  <c r="I42877" i="9" s="1"/>
  <c r="I42878" i="9" s="1"/>
  <c r="I42879" i="9" s="1"/>
  <c r="I42880" i="9" s="1"/>
  <c r="I42881" i="9" s="1"/>
  <c r="I42882" i="9" s="1"/>
  <c r="I42883" i="9" s="1"/>
  <c r="I42884" i="9" s="1"/>
  <c r="I42885" i="9" s="1"/>
  <c r="I42886" i="9" s="1"/>
  <c r="I42887" i="9" s="1"/>
  <c r="I42888" i="9" s="1"/>
  <c r="I42889" i="9" s="1"/>
  <c r="I42890" i="9" s="1"/>
  <c r="I42891" i="9" s="1"/>
  <c r="I42892" i="9" s="1"/>
  <c r="I42893" i="9" s="1"/>
  <c r="I42894" i="9" s="1"/>
  <c r="I42895" i="9" s="1"/>
  <c r="I42896" i="9" s="1"/>
  <c r="I42897" i="9" s="1"/>
  <c r="I42898" i="9" s="1"/>
  <c r="I42899" i="9" s="1"/>
  <c r="I42900" i="9" s="1"/>
  <c r="I42901" i="9" s="1"/>
  <c r="I42902" i="9" s="1"/>
  <c r="I42903" i="9" s="1"/>
  <c r="I42904" i="9" s="1"/>
  <c r="I42905" i="9" s="1"/>
  <c r="I42906" i="9" s="1"/>
  <c r="I42907" i="9" s="1"/>
  <c r="I42908" i="9" s="1"/>
  <c r="I42909" i="9" s="1"/>
  <c r="I42910" i="9" s="1"/>
  <c r="I42911" i="9" s="1"/>
  <c r="I42912" i="9" s="1"/>
  <c r="I42913" i="9" s="1"/>
  <c r="I42914" i="9" s="1"/>
  <c r="I42915" i="9" s="1"/>
  <c r="I42916" i="9" s="1"/>
  <c r="I42917" i="9" s="1"/>
  <c r="I42918" i="9" s="1"/>
  <c r="I42919" i="9" s="1"/>
  <c r="I42920" i="9" s="1"/>
  <c r="J1454" i="10" s="1" a="1"/>
  <c r="J1454" i="10" s="1"/>
  <c r="I42930" i="9"/>
  <c r="I43026" i="9"/>
  <c r="F1464" i="10" a="1"/>
  <c r="F1464" i="10" s="1"/>
  <c r="E43053" i="9"/>
  <c r="D43052" i="9"/>
  <c r="C43052" i="9"/>
  <c r="I43110" i="9"/>
  <c r="I43128" i="9"/>
  <c r="I43210" i="9"/>
  <c r="I43211" i="9" s="1"/>
  <c r="I43212" i="9" s="1"/>
  <c r="I43327" i="9"/>
  <c r="I43646" i="9"/>
  <c r="I43738" i="9"/>
  <c r="F1489" i="10" a="1"/>
  <c r="F1489" i="10" s="1"/>
  <c r="E43891" i="9"/>
  <c r="D43890" i="9"/>
  <c r="C43890" i="9"/>
  <c r="I43951" i="9"/>
  <c r="I43957" i="9"/>
  <c r="F1513" i="10" a="1"/>
  <c r="F1513" i="10" s="1"/>
  <c r="C44166" i="9"/>
  <c r="E44167" i="9"/>
  <c r="D44166" i="9"/>
  <c r="E44180" i="9"/>
  <c r="C44179" i="9"/>
  <c r="C45662" i="9"/>
  <c r="E45663" i="9"/>
  <c r="C45935" i="9"/>
  <c r="E45936" i="9"/>
  <c r="E46410" i="9"/>
  <c r="C46409" i="9"/>
  <c r="H39523" i="9"/>
  <c r="H39631" i="9"/>
  <c r="C39691" i="9"/>
  <c r="I39804" i="9"/>
  <c r="J1318" i="10" s="1" a="1"/>
  <c r="J1318" i="10" s="1"/>
  <c r="I39805" i="9"/>
  <c r="J1319" i="10" s="1" a="1"/>
  <c r="J1319" i="10" s="1"/>
  <c r="H40198" i="9"/>
  <c r="C40202" i="9"/>
  <c r="I40264" i="9"/>
  <c r="J1330" i="10" s="1" a="1"/>
  <c r="J1330" i="10" s="1"/>
  <c r="I40265" i="9"/>
  <c r="J1331" i="10" s="1" a="1"/>
  <c r="J1331" i="10" s="1"/>
  <c r="C40400" i="9"/>
  <c r="E40401" i="9"/>
  <c r="H40416" i="9"/>
  <c r="H40417" i="9"/>
  <c r="C40484" i="9"/>
  <c r="E40485" i="9"/>
  <c r="H40612" i="9"/>
  <c r="H40613" i="9"/>
  <c r="H40660" i="9"/>
  <c r="C40664" i="9"/>
  <c r="C40706" i="9"/>
  <c r="E40707" i="9"/>
  <c r="H40908" i="9"/>
  <c r="H40909" i="9"/>
  <c r="C40962" i="9"/>
  <c r="E40963" i="9"/>
  <c r="C41018" i="9"/>
  <c r="E41019" i="9"/>
  <c r="C41347" i="9"/>
  <c r="C41626" i="9"/>
  <c r="E41627" i="9"/>
  <c r="C41696" i="9"/>
  <c r="E41697" i="9"/>
  <c r="H41808" i="9"/>
  <c r="H41809" i="9"/>
  <c r="I41836" i="9"/>
  <c r="J1406" i="10" s="1" a="1"/>
  <c r="J1406" i="10" s="1"/>
  <c r="I41837" i="9"/>
  <c r="J1407" i="10" s="1" a="1"/>
  <c r="J1407" i="10" s="1"/>
  <c r="I41838" i="9"/>
  <c r="J1408" i="10" s="1" a="1"/>
  <c r="J1408" i="10" s="1"/>
  <c r="C41841" i="9"/>
  <c r="E41842" i="9"/>
  <c r="C41849" i="9"/>
  <c r="C41876" i="9"/>
  <c r="E41877" i="9"/>
  <c r="C41934" i="9"/>
  <c r="E41935" i="9"/>
  <c r="I42212" i="9"/>
  <c r="J1422" i="10" s="1" a="1"/>
  <c r="J1422" i="10" s="1"/>
  <c r="I42213" i="9"/>
  <c r="J1423" i="10" s="1" a="1"/>
  <c r="J1423" i="10" s="1"/>
  <c r="H42243" i="9"/>
  <c r="H42258" i="9"/>
  <c r="I42268" i="9"/>
  <c r="H42268" i="9"/>
  <c r="H42283" i="9"/>
  <c r="H42293" i="9"/>
  <c r="H42300" i="9"/>
  <c r="H42315" i="9"/>
  <c r="H42373" i="9"/>
  <c r="I42375" i="9"/>
  <c r="I42376" i="9" s="1"/>
  <c r="H42375" i="9"/>
  <c r="H42377" i="9"/>
  <c r="H42398" i="9"/>
  <c r="H42400" i="9"/>
  <c r="H42429" i="9"/>
  <c r="H42441" i="9"/>
  <c r="H42443" i="9"/>
  <c r="H42464" i="9"/>
  <c r="H42466" i="9"/>
  <c r="G1430" i="10" a="1"/>
  <c r="G1430" i="10" s="1"/>
  <c r="H42474" i="9"/>
  <c r="H42476" i="9"/>
  <c r="H42504" i="9"/>
  <c r="H42514" i="9"/>
  <c r="H42516" i="9"/>
  <c r="H42546" i="9"/>
  <c r="H42556" i="9"/>
  <c r="H42558" i="9"/>
  <c r="I42581" i="9"/>
  <c r="H42581" i="9"/>
  <c r="H42583" i="9"/>
  <c r="H42614" i="9"/>
  <c r="H42656" i="9"/>
  <c r="H42681" i="9"/>
  <c r="I42689" i="9"/>
  <c r="H42689" i="9"/>
  <c r="H42714" i="9"/>
  <c r="H42765" i="9"/>
  <c r="I42771" i="9"/>
  <c r="I42791" i="9"/>
  <c r="E42814" i="9"/>
  <c r="C42813" i="9"/>
  <c r="I42819" i="9"/>
  <c r="I42848" i="9"/>
  <c r="I42856" i="9"/>
  <c r="I42931" i="9"/>
  <c r="I43027" i="9"/>
  <c r="I43028" i="9" s="1"/>
  <c r="I43029" i="9" s="1"/>
  <c r="I43030" i="9" s="1"/>
  <c r="I43031" i="9" s="1"/>
  <c r="J1463" i="10" s="1" a="1"/>
  <c r="J1463" i="10" s="1"/>
  <c r="I43051" i="9"/>
  <c r="I43078" i="9"/>
  <c r="I43101" i="9"/>
  <c r="I43102" i="9" s="1"/>
  <c r="I43103" i="9" s="1"/>
  <c r="I43111" i="9"/>
  <c r="I43112" i="9" s="1"/>
  <c r="I43113" i="9" s="1"/>
  <c r="I43114" i="9" s="1"/>
  <c r="I43115" i="9" s="1"/>
  <c r="I43116" i="9" s="1"/>
  <c r="I43117" i="9" s="1"/>
  <c r="I43118" i="9" s="1"/>
  <c r="I43119" i="9" s="1"/>
  <c r="I43120" i="9" s="1"/>
  <c r="I43121" i="9" s="1"/>
  <c r="I43122" i="9" s="1"/>
  <c r="I43123" i="9" s="1"/>
  <c r="I43124" i="9" s="1"/>
  <c r="I43125" i="9" s="1"/>
  <c r="I43126" i="9" s="1"/>
  <c r="J1467" i="10" s="1" a="1"/>
  <c r="J1467" i="10" s="1"/>
  <c r="E43131" i="9"/>
  <c r="C43130" i="9"/>
  <c r="I43431" i="9"/>
  <c r="I43432" i="9" s="1"/>
  <c r="I43492" i="9"/>
  <c r="I43547" i="9"/>
  <c r="I43647" i="9"/>
  <c r="I43648" i="9" s="1"/>
  <c r="I43649" i="9" s="1"/>
  <c r="I43650" i="9" s="1"/>
  <c r="I43651" i="9" s="1"/>
  <c r="I43652" i="9" s="1"/>
  <c r="I43653" i="9" s="1"/>
  <c r="I43654" i="9" s="1"/>
  <c r="I43655" i="9" s="1"/>
  <c r="I43656" i="9" s="1"/>
  <c r="I43657" i="9" s="1"/>
  <c r="I43658" i="9" s="1"/>
  <c r="I43659" i="9" s="1"/>
  <c r="I43660" i="9" s="1"/>
  <c r="I43661" i="9" s="1"/>
  <c r="I43662" i="9" s="1"/>
  <c r="I43663" i="9" s="1"/>
  <c r="I43664" i="9" s="1"/>
  <c r="I43665" i="9" s="1"/>
  <c r="I43666" i="9" s="1"/>
  <c r="I43667" i="9" s="1"/>
  <c r="I43668" i="9" s="1"/>
  <c r="I43669" i="9" s="1"/>
  <c r="I43670" i="9" s="1"/>
  <c r="I43671" i="9" s="1"/>
  <c r="I43672" i="9" s="1"/>
  <c r="I43673" i="9" s="1"/>
  <c r="I43674" i="9" s="1"/>
  <c r="I43675" i="9" s="1"/>
  <c r="I43676" i="9" s="1"/>
  <c r="I43677" i="9" s="1"/>
  <c r="I43739" i="9"/>
  <c r="I43929" i="9"/>
  <c r="I43930" i="9" s="1"/>
  <c r="I43931" i="9" s="1"/>
  <c r="E43979" i="9"/>
  <c r="C43978" i="9"/>
  <c r="I44165" i="9"/>
  <c r="I44183" i="9"/>
  <c r="E44352" i="9"/>
  <c r="C44351" i="9"/>
  <c r="F1559" i="10" a="1"/>
  <c r="F1559" i="10" s="1"/>
  <c r="D45232" i="9"/>
  <c r="E45233" i="9"/>
  <c r="C45232" i="9"/>
  <c r="H42332" i="9"/>
  <c r="H42333" i="9"/>
  <c r="H42350" i="9"/>
  <c r="H42365" i="9"/>
  <c r="I42383" i="9"/>
  <c r="I42384" i="9" s="1"/>
  <c r="I42385" i="9" s="1"/>
  <c r="I42386" i="9" s="1"/>
  <c r="I42387" i="9" s="1"/>
  <c r="I42388" i="9" s="1"/>
  <c r="I42389" i="9" s="1"/>
  <c r="I42390" i="9" s="1"/>
  <c r="I42391" i="9" s="1"/>
  <c r="I42392" i="9" s="1"/>
  <c r="I42393" i="9" s="1"/>
  <c r="I42394" i="9" s="1"/>
  <c r="I42395" i="9" s="1"/>
  <c r="I42396" i="9" s="1"/>
  <c r="I42397" i="9" s="1"/>
  <c r="I42398" i="9" s="1"/>
  <c r="I42399" i="9" s="1"/>
  <c r="I42400" i="9" s="1"/>
  <c r="I42401" i="9" s="1"/>
  <c r="I42402" i="9" s="1"/>
  <c r="I42403" i="9" s="1"/>
  <c r="I42404" i="9" s="1"/>
  <c r="I42405" i="9" s="1"/>
  <c r="I42406" i="9" s="1"/>
  <c r="I42407" i="9" s="1"/>
  <c r="I42408" i="9" s="1"/>
  <c r="I42409" i="9" s="1"/>
  <c r="I42410" i="9" s="1"/>
  <c r="I42411" i="9" s="1"/>
  <c r="I42412" i="9" s="1"/>
  <c r="I42413" i="9" s="1"/>
  <c r="I42414" i="9" s="1"/>
  <c r="I42415" i="9" s="1"/>
  <c r="I42416" i="9" s="1"/>
  <c r="I42417" i="9" s="1"/>
  <c r="I42418" i="9" s="1"/>
  <c r="I42419" i="9" s="1"/>
  <c r="I42420" i="9" s="1"/>
  <c r="I42421" i="9" s="1"/>
  <c r="I42422" i="9" s="1"/>
  <c r="I42423" i="9" s="1"/>
  <c r="I42424" i="9" s="1"/>
  <c r="I42425" i="9" s="1"/>
  <c r="I42426" i="9" s="1"/>
  <c r="I42427" i="9" s="1"/>
  <c r="H42383" i="9"/>
  <c r="H42406" i="9"/>
  <c r="H42449" i="9"/>
  <c r="H42472" i="9"/>
  <c r="I42481" i="9"/>
  <c r="I42482" i="9" s="1"/>
  <c r="I42483" i="9" s="1"/>
  <c r="I42484" i="9" s="1"/>
  <c r="I42485" i="9" s="1"/>
  <c r="I42486" i="9" s="1"/>
  <c r="I42487" i="9" s="1"/>
  <c r="I42488" i="9" s="1"/>
  <c r="I42489" i="9" s="1"/>
  <c r="I42490" i="9" s="1"/>
  <c r="I42491" i="9" s="1"/>
  <c r="I42492" i="9" s="1"/>
  <c r="I42493" i="9" s="1"/>
  <c r="I42494" i="9" s="1"/>
  <c r="I42495" i="9" s="1"/>
  <c r="I42496" i="9" s="1"/>
  <c r="I42497" i="9" s="1"/>
  <c r="I42498" i="9" s="1"/>
  <c r="I42499" i="9" s="1"/>
  <c r="I42500" i="9" s="1"/>
  <c r="I42501" i="9" s="1"/>
  <c r="I42502" i="9" s="1"/>
  <c r="I42503" i="9" s="1"/>
  <c r="I42504" i="9" s="1"/>
  <c r="I42505" i="9" s="1"/>
  <c r="I42506" i="9" s="1"/>
  <c r="I42507" i="9" s="1"/>
  <c r="I42508" i="9" s="1"/>
  <c r="I42509" i="9" s="1"/>
  <c r="I42510" i="9" s="1"/>
  <c r="I42511" i="9" s="1"/>
  <c r="I42512" i="9" s="1"/>
  <c r="I42513" i="9" s="1"/>
  <c r="I42514" i="9" s="1"/>
  <c r="I42515" i="9" s="1"/>
  <c r="I42516" i="9" s="1"/>
  <c r="I42517" i="9" s="1"/>
  <c r="I42518" i="9" s="1"/>
  <c r="I42519" i="9" s="1"/>
  <c r="I42520" i="9" s="1"/>
  <c r="I42521" i="9" s="1"/>
  <c r="H42481" i="9"/>
  <c r="I42522" i="9"/>
  <c r="I42523" i="9" s="1"/>
  <c r="I42524" i="9" s="1"/>
  <c r="I42525" i="9" s="1"/>
  <c r="H42522" i="9"/>
  <c r="H42564" i="9"/>
  <c r="H42589" i="9"/>
  <c r="H42615" i="9"/>
  <c r="I42638" i="9"/>
  <c r="I42639" i="9" s="1"/>
  <c r="I42640" i="9" s="1"/>
  <c r="I42641" i="9" s="1"/>
  <c r="I42642" i="9" s="1"/>
  <c r="I42643" i="9" s="1"/>
  <c r="I42644" i="9" s="1"/>
  <c r="I42645" i="9" s="1"/>
  <c r="I42646" i="9" s="1"/>
  <c r="I42647" i="9" s="1"/>
  <c r="I42648" i="9" s="1"/>
  <c r="I42649" i="9" s="1"/>
  <c r="I42650" i="9" s="1"/>
  <c r="I42651" i="9" s="1"/>
  <c r="I42652" i="9" s="1"/>
  <c r="I42653" i="9" s="1"/>
  <c r="I42654" i="9" s="1"/>
  <c r="I42655" i="9" s="1"/>
  <c r="I42656" i="9" s="1"/>
  <c r="I42657" i="9" s="1"/>
  <c r="I42658" i="9" s="1"/>
  <c r="I42659" i="9" s="1"/>
  <c r="I42660" i="9" s="1"/>
  <c r="I42661" i="9" s="1"/>
  <c r="I42662" i="9" s="1"/>
  <c r="I42663" i="9" s="1"/>
  <c r="I42664" i="9" s="1"/>
  <c r="I42665" i="9" s="1"/>
  <c r="I42666" i="9" s="1"/>
  <c r="I42667" i="9" s="1"/>
  <c r="I42668" i="9" s="1"/>
  <c r="I42669" i="9" s="1"/>
  <c r="I42670" i="9" s="1"/>
  <c r="I42671" i="9" s="1"/>
  <c r="I42672" i="9" s="1"/>
  <c r="I42673" i="9" s="1"/>
  <c r="I42674" i="9" s="1"/>
  <c r="I42675" i="9" s="1"/>
  <c r="I42676" i="9" s="1"/>
  <c r="I42677" i="9" s="1"/>
  <c r="I42678" i="9" s="1"/>
  <c r="I42679" i="9" s="1"/>
  <c r="I42680" i="9" s="1"/>
  <c r="I42681" i="9" s="1"/>
  <c r="I42682" i="9" s="1"/>
  <c r="I42683" i="9" s="1"/>
  <c r="I42684" i="9" s="1"/>
  <c r="J1436" i="10" s="1" a="1"/>
  <c r="J1436" i="10" s="1"/>
  <c r="H42657" i="9"/>
  <c r="I42690" i="9"/>
  <c r="I42691" i="9"/>
  <c r="I42692" i="9" s="1"/>
  <c r="I42693" i="9" s="1"/>
  <c r="I42694" i="9" s="1"/>
  <c r="I42695" i="9" s="1"/>
  <c r="I42696" i="9" s="1"/>
  <c r="I42697" i="9" s="1"/>
  <c r="I42698" i="9" s="1"/>
  <c r="I42699" i="9" s="1"/>
  <c r="I42700" i="9" s="1"/>
  <c r="I42701" i="9" s="1"/>
  <c r="I42702" i="9" s="1"/>
  <c r="I42703" i="9" s="1"/>
  <c r="I42704" i="9" s="1"/>
  <c r="I42705" i="9" s="1"/>
  <c r="I42706" i="9" s="1"/>
  <c r="I42707" i="9" s="1"/>
  <c r="I42708" i="9" s="1"/>
  <c r="I42709" i="9" s="1"/>
  <c r="I42710" i="9" s="1"/>
  <c r="I42711" i="9" s="1"/>
  <c r="I42712" i="9" s="1"/>
  <c r="I42713" i="9" s="1"/>
  <c r="I42714" i="9" s="1"/>
  <c r="I42715" i="9" s="1"/>
  <c r="I42716" i="9" s="1"/>
  <c r="I42717" i="9" s="1"/>
  <c r="I42718" i="9" s="1"/>
  <c r="I42719" i="9" s="1"/>
  <c r="I42720" i="9" s="1"/>
  <c r="I42721" i="9" s="1"/>
  <c r="I42722" i="9" s="1"/>
  <c r="I42723" i="9" s="1"/>
  <c r="I42724" i="9" s="1"/>
  <c r="I42725" i="9" s="1"/>
  <c r="I42726" i="9" s="1"/>
  <c r="I42727" i="9" s="1"/>
  <c r="I42728" i="9" s="1"/>
  <c r="I42729" i="9" s="1"/>
  <c r="I42730" i="9" s="1"/>
  <c r="I42731" i="9" s="1"/>
  <c r="I42732" i="9" s="1"/>
  <c r="I42733" i="9" s="1"/>
  <c r="I42734" i="9" s="1"/>
  <c r="I42735" i="9" s="1"/>
  <c r="I42736" i="9" s="1"/>
  <c r="I42737" i="9" s="1"/>
  <c r="I42738" i="9" s="1"/>
  <c r="I42739" i="9" s="1"/>
  <c r="H42690" i="9"/>
  <c r="H42729" i="9"/>
  <c r="I42776" i="9"/>
  <c r="I42777" i="9"/>
  <c r="I42778" i="9" s="1"/>
  <c r="H42776" i="9"/>
  <c r="I42820" i="9"/>
  <c r="I42922" i="9"/>
  <c r="I42923" i="9" s="1"/>
  <c r="I42924" i="9" s="1"/>
  <c r="I42932" i="9"/>
  <c r="I42997" i="9"/>
  <c r="E43022" i="9"/>
  <c r="C43021" i="9"/>
  <c r="I43035" i="9"/>
  <c r="I43079" i="9"/>
  <c r="I43129" i="9"/>
  <c r="I43375" i="9"/>
  <c r="I43382" i="9"/>
  <c r="I43548" i="9"/>
  <c r="I43549" i="9" s="1"/>
  <c r="I43550" i="9" s="1"/>
  <c r="I43551" i="9" s="1"/>
  <c r="I43552" i="9" s="1"/>
  <c r="I43553" i="9" s="1"/>
  <c r="I43554" i="9" s="1"/>
  <c r="I43555" i="9" s="1"/>
  <c r="I43556" i="9" s="1"/>
  <c r="I43557" i="9" s="1"/>
  <c r="I43558" i="9" s="1"/>
  <c r="I43559" i="9" s="1"/>
  <c r="I43560" i="9" s="1"/>
  <c r="I43561" i="9" s="1"/>
  <c r="I43562" i="9" s="1"/>
  <c r="I43563" i="9" s="1"/>
  <c r="I43564" i="9" s="1"/>
  <c r="I43565" i="9" s="1"/>
  <c r="I43566" i="9" s="1"/>
  <c r="I43567" i="9" s="1"/>
  <c r="I43568" i="9" s="1"/>
  <c r="I43569" i="9" s="1"/>
  <c r="I43570" i="9" s="1"/>
  <c r="I43571" i="9" s="1"/>
  <c r="I43572" i="9" s="1"/>
  <c r="I43573" i="9" s="1"/>
  <c r="I43574" i="9" s="1"/>
  <c r="I43575" i="9" s="1"/>
  <c r="I43576" i="9" s="1"/>
  <c r="I43577" i="9" s="1"/>
  <c r="I43578" i="9" s="1"/>
  <c r="I43579" i="9" s="1"/>
  <c r="I43580" i="9" s="1"/>
  <c r="I43581" i="9" s="1"/>
  <c r="I43582" i="9" s="1"/>
  <c r="I43583" i="9" s="1"/>
  <c r="I43584" i="9" s="1"/>
  <c r="I43585" i="9" s="1"/>
  <c r="I43586" i="9" s="1"/>
  <c r="I43587" i="9" s="1"/>
  <c r="I43588" i="9" s="1"/>
  <c r="I43589" i="9" s="1"/>
  <c r="I43590" i="9" s="1"/>
  <c r="I43591" i="9" s="1"/>
  <c r="I43592" i="9" s="1"/>
  <c r="I43593" i="9" s="1"/>
  <c r="I43638" i="9"/>
  <c r="I43639" i="9" s="1"/>
  <c r="I43729" i="9"/>
  <c r="I43730" i="9" s="1"/>
  <c r="I43731" i="9" s="1"/>
  <c r="E43839" i="9"/>
  <c r="C43838" i="9"/>
  <c r="E43906" i="9"/>
  <c r="C43905" i="9"/>
  <c r="I43958" i="9"/>
  <c r="I43959" i="9" s="1"/>
  <c r="E44006" i="9"/>
  <c r="C44005" i="9"/>
  <c r="F1510" i="10" a="1"/>
  <c r="F1510" i="10" s="1"/>
  <c r="E44153" i="9"/>
  <c r="D44152" i="9"/>
  <c r="C44152" i="9"/>
  <c r="I44157" i="9"/>
  <c r="I44184" i="9"/>
  <c r="F1556" i="10" a="1"/>
  <c r="F1556" i="10" s="1"/>
  <c r="D45126" i="9"/>
  <c r="C45126" i="9"/>
  <c r="E45127" i="9"/>
  <c r="H39090" i="9"/>
  <c r="H39099" i="9"/>
  <c r="H39123" i="9"/>
  <c r="H39131" i="9"/>
  <c r="H39139" i="9"/>
  <c r="H39147" i="9"/>
  <c r="H39155" i="9"/>
  <c r="H39166" i="9"/>
  <c r="H39174" i="9"/>
  <c r="H39182" i="9"/>
  <c r="I39184" i="9"/>
  <c r="J1284" i="10" s="1" a="1"/>
  <c r="J1284" i="10" s="1"/>
  <c r="I39185" i="9"/>
  <c r="J1285" i="10" s="1" a="1"/>
  <c r="J1285" i="10" s="1"/>
  <c r="I39186" i="9"/>
  <c r="J1286" i="10" s="1" a="1"/>
  <c r="J1286" i="10" s="1"/>
  <c r="H39193" i="9"/>
  <c r="H39203" i="9"/>
  <c r="H39212" i="9"/>
  <c r="H39220" i="9"/>
  <c r="H39230" i="9"/>
  <c r="H39239" i="9"/>
  <c r="H39247" i="9"/>
  <c r="H39266" i="9"/>
  <c r="H39274" i="9"/>
  <c r="H39284" i="9"/>
  <c r="H39292" i="9"/>
  <c r="H39300" i="9"/>
  <c r="H39308" i="9"/>
  <c r="H39316" i="9"/>
  <c r="H39324" i="9"/>
  <c r="H39333" i="9"/>
  <c r="H39341" i="9"/>
  <c r="H39349" i="9"/>
  <c r="H39357" i="9"/>
  <c r="H39365" i="9"/>
  <c r="H39373" i="9"/>
  <c r="H39381" i="9"/>
  <c r="H39389" i="9"/>
  <c r="H39399" i="9"/>
  <c r="H39408" i="9"/>
  <c r="H39416" i="9"/>
  <c r="H39427" i="9"/>
  <c r="H39446" i="9"/>
  <c r="H39454" i="9"/>
  <c r="C39458" i="9"/>
  <c r="H39463" i="9"/>
  <c r="H39471" i="9"/>
  <c r="H39479" i="9"/>
  <c r="H39546" i="9"/>
  <c r="I39580" i="9"/>
  <c r="J1312" i="10" s="1" a="1"/>
  <c r="J1312" i="10" s="1"/>
  <c r="I39581" i="9"/>
  <c r="J1313" i="10" s="1" a="1"/>
  <c r="J1313" i="10" s="1"/>
  <c r="H39612" i="9"/>
  <c r="H39620" i="9"/>
  <c r="H39628" i="9"/>
  <c r="H39637" i="9"/>
  <c r="H39645" i="9"/>
  <c r="H39653" i="9"/>
  <c r="H39661" i="9"/>
  <c r="H39669" i="9"/>
  <c r="H39677" i="9"/>
  <c r="H39685" i="9"/>
  <c r="H39916" i="9"/>
  <c r="H39917" i="9"/>
  <c r="C39970" i="9"/>
  <c r="C40026" i="9"/>
  <c r="H40187" i="9"/>
  <c r="H40195" i="9"/>
  <c r="H40376" i="9"/>
  <c r="H40377" i="9"/>
  <c r="H40424" i="9"/>
  <c r="C40428" i="9"/>
  <c r="I40442" i="9"/>
  <c r="J1342" i="10" s="1" a="1"/>
  <c r="J1342" i="10" s="1"/>
  <c r="I40443" i="9"/>
  <c r="J1343" i="10" s="1" a="1"/>
  <c r="J1343" i="10" s="1"/>
  <c r="C40455" i="9"/>
  <c r="C40498" i="9"/>
  <c r="H40504" i="9"/>
  <c r="H40512" i="9"/>
  <c r="H40520" i="9"/>
  <c r="H40528" i="9"/>
  <c r="H40536" i="9"/>
  <c r="H40544" i="9"/>
  <c r="H40620" i="9"/>
  <c r="H40628" i="9"/>
  <c r="H40636" i="9"/>
  <c r="I40638" i="9"/>
  <c r="J1354" i="10" s="1" a="1"/>
  <c r="J1354" i="10" s="1"/>
  <c r="I40639" i="9"/>
  <c r="J1355" i="10" s="1" a="1"/>
  <c r="J1355" i="10" s="1"/>
  <c r="I40640" i="9"/>
  <c r="J1356" i="10" s="1" a="1"/>
  <c r="J1356" i="10" s="1"/>
  <c r="C40643" i="9"/>
  <c r="H40647" i="9"/>
  <c r="H40657" i="9"/>
  <c r="C40736" i="9"/>
  <c r="H40766" i="9"/>
  <c r="H40774" i="9"/>
  <c r="H40782" i="9"/>
  <c r="H40790" i="9"/>
  <c r="C40794" i="9"/>
  <c r="H40800" i="9"/>
  <c r="H40808" i="9"/>
  <c r="H40816" i="9"/>
  <c r="H40824" i="9"/>
  <c r="H40832" i="9"/>
  <c r="H40840" i="9"/>
  <c r="H41071" i="9"/>
  <c r="H41119" i="9"/>
  <c r="H41127" i="9"/>
  <c r="H41137" i="9"/>
  <c r="H41153" i="9"/>
  <c r="H41161" i="9"/>
  <c r="H41169" i="9"/>
  <c r="H41177" i="9"/>
  <c r="H41186" i="9"/>
  <c r="H41194" i="9"/>
  <c r="H41202" i="9"/>
  <c r="H41210" i="9"/>
  <c r="H41218" i="9"/>
  <c r="H41226" i="9"/>
  <c r="H41234" i="9"/>
  <c r="H41242" i="9"/>
  <c r="I41244" i="9"/>
  <c r="J1376" i="10" s="1" a="1"/>
  <c r="J1376" i="10" s="1"/>
  <c r="I41245" i="9"/>
  <c r="J1377" i="10" s="1" a="1"/>
  <c r="J1377" i="10" s="1"/>
  <c r="H41252" i="9"/>
  <c r="H41260" i="9"/>
  <c r="H41268" i="9"/>
  <c r="H41276" i="9"/>
  <c r="H41284" i="9"/>
  <c r="H41293" i="9"/>
  <c r="H41301" i="9"/>
  <c r="H41309" i="9"/>
  <c r="H41317" i="9"/>
  <c r="H41325" i="9"/>
  <c r="H41333" i="9"/>
  <c r="H41341" i="9"/>
  <c r="H41400" i="9"/>
  <c r="C41404" i="9"/>
  <c r="C41460" i="9"/>
  <c r="H41572" i="9"/>
  <c r="H41573" i="9"/>
  <c r="I41600" i="9"/>
  <c r="J1388" i="10" s="1" a="1"/>
  <c r="J1388" i="10" s="1"/>
  <c r="I41601" i="9"/>
  <c r="J1389" i="10" s="1" a="1"/>
  <c r="J1389" i="10" s="1"/>
  <c r="I41602" i="9"/>
  <c r="J1390" i="10" s="1" a="1"/>
  <c r="J1390" i="10" s="1"/>
  <c r="C41605" i="9"/>
  <c r="C41640" i="9"/>
  <c r="H41673" i="9"/>
  <c r="H41682" i="9"/>
  <c r="H41690" i="9"/>
  <c r="H41700" i="9"/>
  <c r="H41708" i="9"/>
  <c r="H41716" i="9"/>
  <c r="H41724" i="9"/>
  <c r="H41732" i="9"/>
  <c r="H41740" i="9"/>
  <c r="H41749" i="9"/>
  <c r="H41757" i="9"/>
  <c r="H41765" i="9"/>
  <c r="H41773" i="9"/>
  <c r="H41781" i="9"/>
  <c r="H41789" i="9"/>
  <c r="H41797" i="9"/>
  <c r="H41805" i="9"/>
  <c r="H41815" i="9"/>
  <c r="C41820" i="9"/>
  <c r="H41824" i="9"/>
  <c r="H41832" i="9"/>
  <c r="H41843" i="9"/>
  <c r="H41853" i="9"/>
  <c r="H41862" i="9"/>
  <c r="H41870" i="9"/>
  <c r="H41878" i="9"/>
  <c r="H41887" i="9"/>
  <c r="H41895" i="9"/>
  <c r="C41990" i="9"/>
  <c r="H42102" i="9"/>
  <c r="H42103" i="9"/>
  <c r="H42152" i="9"/>
  <c r="H42250" i="9"/>
  <c r="H42260" i="9"/>
  <c r="H42275" i="9"/>
  <c r="H42292" i="9"/>
  <c r="H42307" i="9"/>
  <c r="H42381" i="9"/>
  <c r="H42391" i="9"/>
  <c r="H42414" i="9"/>
  <c r="H42416" i="9"/>
  <c r="I42434" i="9"/>
  <c r="I42435" i="9" s="1"/>
  <c r="I42436" i="9" s="1"/>
  <c r="I42437" i="9" s="1"/>
  <c r="I42438" i="9" s="1"/>
  <c r="I42439" i="9" s="1"/>
  <c r="I42440" i="9" s="1"/>
  <c r="I42441" i="9" s="1"/>
  <c r="I42442" i="9" s="1"/>
  <c r="I42443" i="9" s="1"/>
  <c r="I42444" i="9" s="1"/>
  <c r="I42445" i="9" s="1"/>
  <c r="I42446" i="9" s="1"/>
  <c r="I42447" i="9" s="1"/>
  <c r="I42448" i="9" s="1"/>
  <c r="I42449" i="9" s="1"/>
  <c r="I42450" i="9" s="1"/>
  <c r="I42451" i="9" s="1"/>
  <c r="I42452" i="9" s="1"/>
  <c r="I42453" i="9" s="1"/>
  <c r="I42454" i="9" s="1"/>
  <c r="I42455" i="9" s="1"/>
  <c r="I42456" i="9" s="1"/>
  <c r="I42457" i="9" s="1"/>
  <c r="I42458" i="9" s="1"/>
  <c r="I42459" i="9" s="1"/>
  <c r="I42460" i="9" s="1"/>
  <c r="I42461" i="9" s="1"/>
  <c r="I42462" i="9" s="1"/>
  <c r="I42463" i="9" s="1"/>
  <c r="I42464" i="9" s="1"/>
  <c r="I42465" i="9" s="1"/>
  <c r="I42466" i="9" s="1"/>
  <c r="I42467" i="9" s="1"/>
  <c r="I42468" i="9" s="1"/>
  <c r="I42469" i="9" s="1"/>
  <c r="I42470" i="9" s="1"/>
  <c r="I42471" i="9" s="1"/>
  <c r="I42472" i="9" s="1"/>
  <c r="I42473" i="9" s="1"/>
  <c r="I42474" i="9" s="1"/>
  <c r="J1430" i="10" s="1" a="1"/>
  <c r="J1430" i="10" s="1"/>
  <c r="H42447" i="9"/>
  <c r="H42457" i="9"/>
  <c r="H42489" i="9"/>
  <c r="H42491" i="9"/>
  <c r="I42531" i="9"/>
  <c r="I42532" i="9" s="1"/>
  <c r="I42533" i="9" s="1"/>
  <c r="I42534" i="9" s="1"/>
  <c r="I42535" i="9" s="1"/>
  <c r="I42536" i="9" s="1"/>
  <c r="I42537" i="9" s="1"/>
  <c r="I42538" i="9" s="1"/>
  <c r="I42539" i="9" s="1"/>
  <c r="I42540" i="9" s="1"/>
  <c r="I42541" i="9" s="1"/>
  <c r="I42542" i="9" s="1"/>
  <c r="I42543" i="9" s="1"/>
  <c r="I42544" i="9" s="1"/>
  <c r="I42545" i="9" s="1"/>
  <c r="I42546" i="9" s="1"/>
  <c r="I42547" i="9" s="1"/>
  <c r="I42548" i="9" s="1"/>
  <c r="I42549" i="9" s="1"/>
  <c r="I42550" i="9" s="1"/>
  <c r="I42551" i="9" s="1"/>
  <c r="I42552" i="9" s="1"/>
  <c r="I42553" i="9" s="1"/>
  <c r="I42554" i="9" s="1"/>
  <c r="I42555" i="9" s="1"/>
  <c r="I42556" i="9" s="1"/>
  <c r="I42557" i="9" s="1"/>
  <c r="I42558" i="9" s="1"/>
  <c r="I42559" i="9" s="1"/>
  <c r="I42560" i="9" s="1"/>
  <c r="I42561" i="9" s="1"/>
  <c r="I42562" i="9" s="1"/>
  <c r="I42563" i="9" s="1"/>
  <c r="I42564" i="9" s="1"/>
  <c r="I42565" i="9" s="1"/>
  <c r="I42566" i="9" s="1"/>
  <c r="I42567" i="9" s="1"/>
  <c r="I42568" i="9" s="1"/>
  <c r="I42569" i="9" s="1"/>
  <c r="I42570" i="9" s="1"/>
  <c r="I42571" i="9" s="1"/>
  <c r="I42572" i="9" s="1"/>
  <c r="I42573" i="9" s="1"/>
  <c r="I42574" i="9" s="1"/>
  <c r="I42575" i="9" s="1"/>
  <c r="J1433" i="10" s="1" a="1"/>
  <c r="J1433" i="10" s="1"/>
  <c r="H42531" i="9"/>
  <c r="H42533" i="9"/>
  <c r="H42562" i="9"/>
  <c r="H42572" i="9"/>
  <c r="I42630" i="9"/>
  <c r="I42631" i="9" s="1"/>
  <c r="I42632" i="9" s="1"/>
  <c r="I42633" i="9" s="1"/>
  <c r="H42630" i="9"/>
  <c r="H42672" i="9"/>
  <c r="H42705" i="9"/>
  <c r="H42730" i="9"/>
  <c r="F1437" i="10" a="1"/>
  <c r="F1437" i="10" s="1"/>
  <c r="E42745" i="9"/>
  <c r="D42744" i="9"/>
  <c r="E42779" i="9"/>
  <c r="C42778" i="9"/>
  <c r="I42783" i="9"/>
  <c r="I42784" i="9" s="1"/>
  <c r="I42785" i="9" s="1"/>
  <c r="I42792" i="9"/>
  <c r="I42793" i="9" s="1"/>
  <c r="I42794" i="9" s="1"/>
  <c r="I42795" i="9" s="1"/>
  <c r="J1445" i="10" s="1" a="1"/>
  <c r="J1445" i="10" s="1"/>
  <c r="I42821" i="9"/>
  <c r="I42828" i="9"/>
  <c r="I42998" i="9"/>
  <c r="I42999" i="9" s="1"/>
  <c r="I43000" i="9" s="1"/>
  <c r="I43001" i="9" s="1"/>
  <c r="I43002" i="9" s="1"/>
  <c r="I43003" i="9" s="1"/>
  <c r="E43038" i="9"/>
  <c r="C43037" i="9"/>
  <c r="I43266" i="9"/>
  <c r="I43267" i="9" s="1"/>
  <c r="E43378" i="9"/>
  <c r="C43377" i="9"/>
  <c r="I43383" i="9"/>
  <c r="I43384" i="9" s="1"/>
  <c r="I43385" i="9" s="1"/>
  <c r="I43386" i="9" s="1"/>
  <c r="I43387" i="9" s="1"/>
  <c r="I43388" i="9" s="1"/>
  <c r="I43389" i="9" s="1"/>
  <c r="I43390" i="9" s="1"/>
  <c r="I43391" i="9" s="1"/>
  <c r="I43392" i="9" s="1"/>
  <c r="I43393" i="9" s="1"/>
  <c r="I43394" i="9" s="1"/>
  <c r="I43395" i="9" s="1"/>
  <c r="I43396" i="9" s="1"/>
  <c r="I43397" i="9" s="1"/>
  <c r="I43398" i="9" s="1"/>
  <c r="I43399" i="9" s="1"/>
  <c r="I43400" i="9" s="1"/>
  <c r="I43401" i="9" s="1"/>
  <c r="I43402" i="9" s="1"/>
  <c r="I43403" i="9" s="1"/>
  <c r="I43404" i="9" s="1"/>
  <c r="I43405" i="9" s="1"/>
  <c r="I43406" i="9" s="1"/>
  <c r="I43407" i="9" s="1"/>
  <c r="I43408" i="9" s="1"/>
  <c r="I43409" i="9" s="1"/>
  <c r="I43410" i="9" s="1"/>
  <c r="I43411" i="9" s="1"/>
  <c r="I43412" i="9" s="1"/>
  <c r="I43413" i="9" s="1"/>
  <c r="I43414" i="9" s="1"/>
  <c r="I43415" i="9" s="1"/>
  <c r="I43416" i="9" s="1"/>
  <c r="I43417" i="9" s="1"/>
  <c r="I43418" i="9" s="1"/>
  <c r="I43419" i="9" s="1"/>
  <c r="I43420" i="9" s="1"/>
  <c r="I43421" i="9" s="1"/>
  <c r="I43422" i="9" s="1"/>
  <c r="I43423" i="9" s="1"/>
  <c r="I43424" i="9" s="1"/>
  <c r="I43425" i="9" s="1"/>
  <c r="I43426" i="9" s="1"/>
  <c r="I43427" i="9" s="1"/>
  <c r="I43428" i="9" s="1"/>
  <c r="J1476" i="10" s="1" a="1"/>
  <c r="J1476" i="10" s="1"/>
  <c r="I43540" i="9"/>
  <c r="I43541" i="9" s="1"/>
  <c r="I43542" i="9" s="1"/>
  <c r="I43595" i="9"/>
  <c r="I43596" i="9" s="1"/>
  <c r="I43597" i="9" s="1"/>
  <c r="E43641" i="9"/>
  <c r="C43640" i="9"/>
  <c r="I43779" i="9"/>
  <c r="I43978" i="9"/>
  <c r="I44158" i="9"/>
  <c r="I44185" i="9"/>
  <c r="I44191" i="9"/>
  <c r="I44192" i="9" s="1"/>
  <c r="I44193" i="9" s="1"/>
  <c r="C46132" i="9"/>
  <c r="E46133" i="9"/>
  <c r="C42829" i="9"/>
  <c r="C42856" i="9"/>
  <c r="C42923" i="9"/>
  <c r="E42924" i="9"/>
  <c r="C42979" i="9"/>
  <c r="C43006" i="9"/>
  <c r="E43007" i="9"/>
  <c r="C43017" i="9"/>
  <c r="C43036" i="9"/>
  <c r="C43102" i="9"/>
  <c r="E43103" i="9"/>
  <c r="C43211" i="9"/>
  <c r="E43212" i="9"/>
  <c r="C43267" i="9"/>
  <c r="C43433" i="9"/>
  <c r="C43596" i="9"/>
  <c r="E43597" i="9"/>
  <c r="C43639" i="9"/>
  <c r="I43686" i="9"/>
  <c r="I43687" i="9" s="1"/>
  <c r="I43688" i="9" s="1"/>
  <c r="I43689" i="9" s="1"/>
  <c r="I43690" i="9" s="1"/>
  <c r="I43691" i="9" s="1"/>
  <c r="I43692" i="9" s="1"/>
  <c r="I43693" i="9" s="1"/>
  <c r="I43694" i="9" s="1"/>
  <c r="I43695" i="9" s="1"/>
  <c r="I43696" i="9" s="1"/>
  <c r="I43697" i="9" s="1"/>
  <c r="I43698" i="9" s="1"/>
  <c r="I43699" i="9" s="1"/>
  <c r="I43700" i="9" s="1"/>
  <c r="I43701" i="9" s="1"/>
  <c r="I43702" i="9" s="1"/>
  <c r="I43703" i="9" s="1"/>
  <c r="I43704" i="9" s="1"/>
  <c r="I43705" i="9" s="1"/>
  <c r="I43706" i="9" s="1"/>
  <c r="I43707" i="9" s="1"/>
  <c r="I43708" i="9" s="1"/>
  <c r="I43709" i="9" s="1"/>
  <c r="I43710" i="9" s="1"/>
  <c r="I43711" i="9" s="1"/>
  <c r="I43712" i="9" s="1"/>
  <c r="I43713" i="9" s="1"/>
  <c r="I43714" i="9" s="1"/>
  <c r="I43715" i="9" s="1"/>
  <c r="I43716" i="9" s="1"/>
  <c r="I43717" i="9" s="1"/>
  <c r="I43718" i="9" s="1"/>
  <c r="I43719" i="9" s="1"/>
  <c r="I43720" i="9" s="1"/>
  <c r="I43721" i="9" s="1"/>
  <c r="I43722" i="9" s="1"/>
  <c r="I43723" i="9" s="1"/>
  <c r="I43724" i="9" s="1"/>
  <c r="I43725" i="9" s="1"/>
  <c r="I43726" i="9" s="1"/>
  <c r="I43727" i="9" s="1"/>
  <c r="J1485" i="10" s="1" a="1"/>
  <c r="J1485" i="10" s="1"/>
  <c r="C43730" i="9"/>
  <c r="E43731" i="9"/>
  <c r="I43785" i="9"/>
  <c r="I43786" i="9" s="1"/>
  <c r="I43787" i="9" s="1"/>
  <c r="I43788" i="9" s="1"/>
  <c r="I43789" i="9" s="1"/>
  <c r="I43790" i="9" s="1"/>
  <c r="I43791" i="9" s="1"/>
  <c r="I43792" i="9" s="1"/>
  <c r="I43793" i="9" s="1"/>
  <c r="I43794" i="9" s="1"/>
  <c r="I43795" i="9" s="1"/>
  <c r="I43796" i="9" s="1"/>
  <c r="I43797" i="9" s="1"/>
  <c r="I43798" i="9" s="1"/>
  <c r="I43799" i="9" s="1"/>
  <c r="I43800" i="9" s="1"/>
  <c r="I43801" i="9" s="1"/>
  <c r="I43802" i="9" s="1"/>
  <c r="I43803" i="9" s="1"/>
  <c r="I43804" i="9" s="1"/>
  <c r="I43805" i="9" s="1"/>
  <c r="I43806" i="9" s="1"/>
  <c r="I43807" i="9" s="1"/>
  <c r="I43808" i="9" s="1"/>
  <c r="I43809" i="9" s="1"/>
  <c r="I43810" i="9" s="1"/>
  <c r="I43811" i="9" s="1"/>
  <c r="I43812" i="9" s="1"/>
  <c r="I43813" i="9" s="1"/>
  <c r="I43814" i="9" s="1"/>
  <c r="I43815" i="9" s="1"/>
  <c r="I43816" i="9" s="1"/>
  <c r="I43817" i="9" s="1"/>
  <c r="I43818" i="9" s="1"/>
  <c r="I43819" i="9" s="1"/>
  <c r="I43820" i="9" s="1"/>
  <c r="I43821" i="9" s="1"/>
  <c r="I43822" i="9" s="1"/>
  <c r="I43823" i="9" s="1"/>
  <c r="I43824" i="9" s="1"/>
  <c r="I43825" i="9" s="1"/>
  <c r="I43826" i="9" s="1"/>
  <c r="I43827" i="9" s="1"/>
  <c r="I43828" i="9" s="1"/>
  <c r="I43829" i="9" s="1"/>
  <c r="I43830" i="9" s="1"/>
  <c r="I43831" i="9" s="1"/>
  <c r="J1488" i="10" s="1" a="1"/>
  <c r="J1488" i="10" s="1"/>
  <c r="H43808" i="9"/>
  <c r="I43834" i="9"/>
  <c r="I43835" i="9" s="1"/>
  <c r="C43837" i="9"/>
  <c r="H43890" i="9"/>
  <c r="H43891" i="9"/>
  <c r="I43892" i="9"/>
  <c r="I43893" i="9" s="1"/>
  <c r="I43894" i="9" s="1"/>
  <c r="I43895" i="9" s="1"/>
  <c r="I43896" i="9" s="1"/>
  <c r="I43897" i="9" s="1"/>
  <c r="I43898" i="9" s="1"/>
  <c r="I43899" i="9" s="1"/>
  <c r="J1491" i="10" s="1" a="1"/>
  <c r="J1491" i="10" s="1"/>
  <c r="I43901" i="9"/>
  <c r="I43902" i="9" s="1"/>
  <c r="I43903" i="9" s="1"/>
  <c r="C43904" i="9"/>
  <c r="H43916" i="9"/>
  <c r="I43918" i="9"/>
  <c r="J1492" i="10" s="1" a="1"/>
  <c r="J1492" i="10" s="1"/>
  <c r="I43919" i="9"/>
  <c r="J1493" i="10" s="1" a="1"/>
  <c r="J1493" i="10" s="1"/>
  <c r="I43920" i="9"/>
  <c r="J1494" i="10" s="1" a="1"/>
  <c r="J1494" i="10" s="1"/>
  <c r="C43923" i="9"/>
  <c r="E43924" i="9"/>
  <c r="H43927" i="9"/>
  <c r="I43928" i="9"/>
  <c r="C43931" i="9"/>
  <c r="H43937" i="9"/>
  <c r="H43946" i="9"/>
  <c r="I43947" i="9"/>
  <c r="C43958" i="9"/>
  <c r="E43959" i="9"/>
  <c r="C43977" i="9"/>
  <c r="H43990" i="9"/>
  <c r="H43991" i="9"/>
  <c r="C44004" i="9"/>
  <c r="I44019" i="9"/>
  <c r="I44020" i="9" s="1"/>
  <c r="I44021" i="9" s="1"/>
  <c r="I44022" i="9" s="1"/>
  <c r="I44023" i="9" s="1"/>
  <c r="I44024" i="9" s="1"/>
  <c r="I44025" i="9" s="1"/>
  <c r="I44026" i="9" s="1"/>
  <c r="I44027" i="9" s="1"/>
  <c r="I44028" i="9" s="1"/>
  <c r="I44029" i="9" s="1"/>
  <c r="I44030" i="9" s="1"/>
  <c r="I44031" i="9" s="1"/>
  <c r="I44032" i="9" s="1"/>
  <c r="I44033" i="9" s="1"/>
  <c r="I44034" i="9" s="1"/>
  <c r="I44035" i="9" s="1"/>
  <c r="I44036" i="9" s="1"/>
  <c r="I44037" i="9" s="1"/>
  <c r="I44038" i="9" s="1"/>
  <c r="I44039" i="9" s="1"/>
  <c r="I44040" i="9" s="1"/>
  <c r="I44041" i="9" s="1"/>
  <c r="I44042" i="9" s="1"/>
  <c r="I44043" i="9" s="1"/>
  <c r="I44044" i="9" s="1"/>
  <c r="I44045" i="9" s="1"/>
  <c r="I44046" i="9" s="1"/>
  <c r="I44047" i="9" s="1"/>
  <c r="I44048" i="9" s="1"/>
  <c r="I44049" i="9" s="1"/>
  <c r="I44050" i="9" s="1"/>
  <c r="I44051" i="9" s="1"/>
  <c r="I44052" i="9" s="1"/>
  <c r="I44053" i="9" s="1"/>
  <c r="I44054" i="9" s="1"/>
  <c r="I44055" i="9" s="1"/>
  <c r="I44056" i="9" s="1"/>
  <c r="I44057" i="9" s="1"/>
  <c r="I44058" i="9" s="1"/>
  <c r="I44059" i="9" s="1"/>
  <c r="I44060" i="9" s="1"/>
  <c r="I44061" i="9" s="1"/>
  <c r="I44062" i="9" s="1"/>
  <c r="I44063" i="9" s="1"/>
  <c r="I44064" i="9" s="1"/>
  <c r="I44065" i="9" s="1"/>
  <c r="J1506" i="10" s="1" a="1"/>
  <c r="J1506" i="10" s="1"/>
  <c r="I44068" i="9"/>
  <c r="I44069" i="9" s="1"/>
  <c r="H44124" i="9"/>
  <c r="H44125" i="9"/>
  <c r="I44126" i="9"/>
  <c r="I44127" i="9" s="1"/>
  <c r="I44128" i="9" s="1"/>
  <c r="I44129" i="9" s="1"/>
  <c r="I44130" i="9" s="1"/>
  <c r="I44131" i="9" s="1"/>
  <c r="I44132" i="9" s="1"/>
  <c r="I44133" i="9" s="1"/>
  <c r="J1509" i="10" s="1" a="1"/>
  <c r="J1509" i="10" s="1"/>
  <c r="I44135" i="9"/>
  <c r="I44136" i="9" s="1"/>
  <c r="I44137" i="9" s="1"/>
  <c r="I44152" i="9"/>
  <c r="J1510" i="10" s="1" a="1"/>
  <c r="J1510" i="10" s="1"/>
  <c r="I44153" i="9"/>
  <c r="J1511" i="10" s="1" a="1"/>
  <c r="J1511" i="10" s="1"/>
  <c r="I44154" i="9"/>
  <c r="J1512" i="10" s="1" a="1"/>
  <c r="J1512" i="10" s="1"/>
  <c r="C44157" i="9"/>
  <c r="E44158" i="9"/>
  <c r="C44165" i="9"/>
  <c r="I44181" i="9"/>
  <c r="C44192" i="9"/>
  <c r="E44193" i="9"/>
  <c r="I44198" i="9"/>
  <c r="I44199" i="9" s="1"/>
  <c r="I44200" i="9" s="1"/>
  <c r="I44201" i="9" s="1"/>
  <c r="I44202" i="9" s="1"/>
  <c r="I44203" i="9" s="1"/>
  <c r="I44204" i="9" s="1"/>
  <c r="I44205" i="9" s="1"/>
  <c r="I44206" i="9" s="1"/>
  <c r="I44207" i="9" s="1"/>
  <c r="I44208" i="9" s="1"/>
  <c r="I44209" i="9" s="1"/>
  <c r="I44210" i="9" s="1"/>
  <c r="I44211" i="9" s="1"/>
  <c r="I44212" i="9" s="1"/>
  <c r="I44213" i="9" s="1"/>
  <c r="I44214" i="9" s="1"/>
  <c r="I44215" i="9" s="1"/>
  <c r="J1517" i="10" s="1" a="1"/>
  <c r="J1517" i="10" s="1"/>
  <c r="H44222" i="9"/>
  <c r="I44242" i="9"/>
  <c r="I44243" i="9" s="1"/>
  <c r="I44244" i="9" s="1"/>
  <c r="I44245" i="9" s="1"/>
  <c r="I44247" i="9"/>
  <c r="H44247" i="9"/>
  <c r="H44272" i="9"/>
  <c r="H44314" i="9"/>
  <c r="H44371" i="9"/>
  <c r="H44403" i="9"/>
  <c r="E44405" i="9"/>
  <c r="H44413" i="9"/>
  <c r="H44445" i="9"/>
  <c r="G1525" i="10" a="1"/>
  <c r="G1525" i="10" s="1"/>
  <c r="H44455" i="9"/>
  <c r="H44467" i="9"/>
  <c r="H44472" i="9"/>
  <c r="H44487" i="9"/>
  <c r="I44516" i="9"/>
  <c r="I44517" i="9" s="1"/>
  <c r="I44518" i="9" s="1"/>
  <c r="I44519" i="9" s="1"/>
  <c r="I44520" i="9" s="1"/>
  <c r="H44522" i="9"/>
  <c r="H44524" i="9"/>
  <c r="H44545" i="9"/>
  <c r="H44577" i="9"/>
  <c r="H44587" i="9"/>
  <c r="H44589" i="9"/>
  <c r="H44610" i="9"/>
  <c r="H44622" i="9"/>
  <c r="H44643" i="9"/>
  <c r="H44653" i="9"/>
  <c r="H44655" i="9"/>
  <c r="H44693" i="9"/>
  <c r="H44724" i="9"/>
  <c r="H44728" i="9"/>
  <c r="I44735" i="9"/>
  <c r="H44735" i="9"/>
  <c r="H44783" i="9"/>
  <c r="H44793" i="9"/>
  <c r="H44795" i="9"/>
  <c r="H44818" i="9"/>
  <c r="H44820" i="9"/>
  <c r="E44851" i="9"/>
  <c r="H44874" i="9"/>
  <c r="H44884" i="9"/>
  <c r="H44886" i="9"/>
  <c r="H44902" i="9"/>
  <c r="H44904" i="9"/>
  <c r="H44925" i="9"/>
  <c r="I44950" i="9"/>
  <c r="H44950" i="9"/>
  <c r="I44954" i="9"/>
  <c r="I44955" i="9" s="1"/>
  <c r="I44956" i="9" s="1"/>
  <c r="I44957" i="9" s="1"/>
  <c r="I44958" i="9" s="1"/>
  <c r="I44959" i="9" s="1"/>
  <c r="I44960" i="9" s="1"/>
  <c r="I44961" i="9" s="1"/>
  <c r="I44962" i="9" s="1"/>
  <c r="I44963" i="9" s="1"/>
  <c r="I44964" i="9" s="1"/>
  <c r="I44965" i="9" s="1"/>
  <c r="I44966" i="9" s="1"/>
  <c r="I44967" i="9" s="1"/>
  <c r="I44968" i="9" s="1"/>
  <c r="I44969" i="9" s="1"/>
  <c r="I44970" i="9" s="1"/>
  <c r="I44971" i="9" s="1"/>
  <c r="I44972" i="9" s="1"/>
  <c r="I44973" i="9" s="1"/>
  <c r="I44974" i="9" s="1"/>
  <c r="I44975" i="9" s="1"/>
  <c r="I44976" i="9" s="1"/>
  <c r="I44977" i="9" s="1"/>
  <c r="I44978" i="9" s="1"/>
  <c r="I44979" i="9" s="1"/>
  <c r="I44980" i="9" s="1"/>
  <c r="I44981" i="9" s="1"/>
  <c r="I44982" i="9" s="1"/>
  <c r="I44983" i="9" s="1"/>
  <c r="I44984" i="9" s="1"/>
  <c r="I44985" i="9" s="1"/>
  <c r="I44986" i="9" s="1"/>
  <c r="I44987" i="9" s="1"/>
  <c r="I44988" i="9" s="1"/>
  <c r="I44989" i="9" s="1"/>
  <c r="I44990" i="9" s="1"/>
  <c r="I44991" i="9" s="1"/>
  <c r="I44992" i="9" s="1"/>
  <c r="I44993" i="9" s="1"/>
  <c r="I44994" i="9" s="1"/>
  <c r="I44995" i="9" s="1"/>
  <c r="I44996" i="9" s="1"/>
  <c r="I44997" i="9" s="1"/>
  <c r="I44998" i="9" s="1"/>
  <c r="I44999" i="9" s="1"/>
  <c r="H44981" i="9"/>
  <c r="H44991" i="9"/>
  <c r="H44993" i="9"/>
  <c r="I45017" i="9"/>
  <c r="H45017" i="9"/>
  <c r="C45036" i="9"/>
  <c r="C45045" i="9"/>
  <c r="I45046" i="9"/>
  <c r="H45046" i="9"/>
  <c r="F1550" i="10" a="1"/>
  <c r="F1550" i="10" s="1"/>
  <c r="E45071" i="9"/>
  <c r="I45073" i="9"/>
  <c r="H45073" i="9"/>
  <c r="I45082" i="9"/>
  <c r="H45082" i="9"/>
  <c r="I45086" i="9"/>
  <c r="C45098" i="9"/>
  <c r="I45102" i="9"/>
  <c r="I45103" i="9" s="1"/>
  <c r="I45104" i="9" s="1"/>
  <c r="I45105" i="9" s="1"/>
  <c r="I45106" i="9" s="1"/>
  <c r="I45107" i="9" s="1"/>
  <c r="I45108" i="9" s="1"/>
  <c r="J1555" i="10" s="1" a="1"/>
  <c r="J1555" i="10" s="1"/>
  <c r="I45109" i="9"/>
  <c r="H45109" i="9"/>
  <c r="I45113" i="9"/>
  <c r="C45125" i="9"/>
  <c r="H45142" i="9"/>
  <c r="H45152" i="9"/>
  <c r="H45154" i="9"/>
  <c r="C45177" i="9"/>
  <c r="I45184" i="9"/>
  <c r="H45184" i="9"/>
  <c r="H45186" i="9"/>
  <c r="H45215" i="9"/>
  <c r="H45225" i="9"/>
  <c r="C45263" i="9"/>
  <c r="I45270" i="9"/>
  <c r="H45270" i="9"/>
  <c r="I45297" i="9"/>
  <c r="H45297" i="9"/>
  <c r="H45307" i="9"/>
  <c r="H45309" i="9"/>
  <c r="G1569" i="10" a="1"/>
  <c r="G1569" i="10" s="1"/>
  <c r="C45322" i="9"/>
  <c r="H45331" i="9"/>
  <c r="H45363" i="9"/>
  <c r="H45367" i="9"/>
  <c r="C45372" i="9"/>
  <c r="H45389" i="9"/>
  <c r="H45391" i="9"/>
  <c r="I45393" i="9"/>
  <c r="I45394" i="9" s="1"/>
  <c r="I45395" i="9" s="1"/>
  <c r="H45422" i="9"/>
  <c r="H45432" i="9"/>
  <c r="H45434" i="9"/>
  <c r="H45447" i="9"/>
  <c r="I45451" i="9"/>
  <c r="I45452" i="9" s="1"/>
  <c r="I45453" i="9" s="1"/>
  <c r="I45454" i="9" s="1"/>
  <c r="I45455" i="9" s="1"/>
  <c r="H45457" i="9"/>
  <c r="H45459" i="9"/>
  <c r="H45480" i="9"/>
  <c r="H45522" i="9"/>
  <c r="H45524" i="9"/>
  <c r="E45555" i="9"/>
  <c r="H45578" i="9"/>
  <c r="H45588" i="9"/>
  <c r="H45590" i="9"/>
  <c r="E45608" i="9"/>
  <c r="C45607" i="9"/>
  <c r="H45620" i="9"/>
  <c r="H45630" i="9"/>
  <c r="H45632" i="9"/>
  <c r="H45652" i="9"/>
  <c r="H45653" i="9"/>
  <c r="I45657" i="9"/>
  <c r="I45658" i="9" s="1"/>
  <c r="I45659" i="9" s="1"/>
  <c r="I45660" i="9" s="1"/>
  <c r="C45661" i="9"/>
  <c r="H45669" i="9"/>
  <c r="H45670" i="9"/>
  <c r="H45701" i="9"/>
  <c r="H45711" i="9"/>
  <c r="H45715" i="9"/>
  <c r="H45736" i="9"/>
  <c r="H45784" i="9"/>
  <c r="H45794" i="9"/>
  <c r="H45796" i="9"/>
  <c r="I45855" i="9"/>
  <c r="H45861" i="9"/>
  <c r="H45863" i="9"/>
  <c r="H45883" i="9"/>
  <c r="H45884" i="9"/>
  <c r="H45893" i="9"/>
  <c r="H45903" i="9"/>
  <c r="H45905" i="9"/>
  <c r="H45926" i="9"/>
  <c r="C45934" i="9"/>
  <c r="H45951" i="9"/>
  <c r="I45976" i="9"/>
  <c r="H45976" i="9"/>
  <c r="H46018" i="9"/>
  <c r="H46067" i="9"/>
  <c r="I46093" i="9"/>
  <c r="H46103" i="9"/>
  <c r="H46151" i="9"/>
  <c r="I46160" i="9"/>
  <c r="H46160" i="9"/>
  <c r="I46162" i="9"/>
  <c r="I46163" i="9" s="1"/>
  <c r="I46164" i="9" s="1"/>
  <c r="I46165" i="9" s="1"/>
  <c r="H46213" i="9"/>
  <c r="H46269" i="9"/>
  <c r="H46286" i="9"/>
  <c r="H46321" i="9"/>
  <c r="I46323" i="9"/>
  <c r="I46324" i="9" s="1"/>
  <c r="I46325" i="9" s="1"/>
  <c r="C46331" i="9"/>
  <c r="G1617" i="10" a="1"/>
  <c r="G1617" i="10" s="1"/>
  <c r="I46340" i="9"/>
  <c r="J1617" i="10" s="1" a="1"/>
  <c r="J1617" i="10" s="1"/>
  <c r="H46340" i="9"/>
  <c r="I46367" i="9"/>
  <c r="H46367" i="9"/>
  <c r="H46393" i="9"/>
  <c r="D46458" i="9"/>
  <c r="H46500" i="9"/>
  <c r="I46509" i="9"/>
  <c r="H46509" i="9"/>
  <c r="H46526" i="9"/>
  <c r="H46723" i="9"/>
  <c r="H46755" i="9"/>
  <c r="G1633" i="10" a="1"/>
  <c r="G1633" i="10" s="1"/>
  <c r="I46764" i="9"/>
  <c r="J1633" i="10" s="1" a="1"/>
  <c r="J1633" i="10" s="1"/>
  <c r="H46764" i="9"/>
  <c r="H46773" i="9"/>
  <c r="H46805" i="9"/>
  <c r="H46921" i="9"/>
  <c r="H46939" i="9"/>
  <c r="I46979" i="9"/>
  <c r="H46988" i="9"/>
  <c r="H47030" i="9"/>
  <c r="H47062" i="9"/>
  <c r="H47065" i="9"/>
  <c r="E47132" i="9"/>
  <c r="C47131" i="9"/>
  <c r="I47133" i="9"/>
  <c r="H47151" i="9"/>
  <c r="I47156" i="9"/>
  <c r="I47160" i="9"/>
  <c r="I47195" i="9"/>
  <c r="H47195" i="9"/>
  <c r="E47371" i="9"/>
  <c r="C47370" i="9"/>
  <c r="I47400" i="9"/>
  <c r="I47409" i="9"/>
  <c r="I47422" i="9"/>
  <c r="I47428" i="9"/>
  <c r="H47428" i="9"/>
  <c r="H47446" i="9"/>
  <c r="E47496" i="9"/>
  <c r="H47538" i="9"/>
  <c r="H47555" i="9"/>
  <c r="H47561" i="9"/>
  <c r="G1681" i="10" a="1"/>
  <c r="G1681" i="10" s="1"/>
  <c r="H47644" i="9"/>
  <c r="I47752" i="9"/>
  <c r="I47850" i="9"/>
  <c r="E47970" i="9"/>
  <c r="C47969" i="9"/>
  <c r="E48013" i="9"/>
  <c r="C48012" i="9"/>
  <c r="I48059" i="9"/>
  <c r="I48172" i="9"/>
  <c r="I48197" i="9"/>
  <c r="I48237" i="9"/>
  <c r="F1724" i="10" a="1"/>
  <c r="F1724" i="10" s="1"/>
  <c r="E48431" i="9"/>
  <c r="D48430" i="9"/>
  <c r="C48430" i="9"/>
  <c r="I48917" i="9"/>
  <c r="I48953" i="9"/>
  <c r="F1752" i="10" a="1"/>
  <c r="F1752" i="10" s="1"/>
  <c r="E49181" i="9"/>
  <c r="D49180" i="9"/>
  <c r="C49180" i="9"/>
  <c r="F1755" i="10" a="1"/>
  <c r="F1755" i="10" s="1"/>
  <c r="E49195" i="9"/>
  <c r="D49194" i="9"/>
  <c r="C49194" i="9"/>
  <c r="I49201" i="9"/>
  <c r="E49230" i="9"/>
  <c r="C49229" i="9"/>
  <c r="I49273" i="9"/>
  <c r="I49274" i="9" s="1"/>
  <c r="I49275" i="9" s="1"/>
  <c r="I49276" i="9" s="1"/>
  <c r="I49277" i="9" s="1"/>
  <c r="I49278" i="9" s="1"/>
  <c r="I49279" i="9" s="1"/>
  <c r="I49280" i="9" s="1"/>
  <c r="I49281" i="9" s="1"/>
  <c r="I49282" i="9" s="1"/>
  <c r="I49283" i="9" s="1"/>
  <c r="I49284" i="9" s="1"/>
  <c r="I49285" i="9" s="1"/>
  <c r="I49286" i="9" s="1"/>
  <c r="I49287" i="9" s="1"/>
  <c r="I49288" i="9" s="1"/>
  <c r="I49289" i="9" s="1"/>
  <c r="I49290" i="9" s="1"/>
  <c r="I49291" i="9" s="1"/>
  <c r="I49292" i="9" s="1"/>
  <c r="I49293" i="9" s="1"/>
  <c r="I49294" i="9" s="1"/>
  <c r="I49295" i="9" s="1"/>
  <c r="I49296" i="9" s="1"/>
  <c r="I49297" i="9" s="1"/>
  <c r="I49298" i="9" s="1"/>
  <c r="I49299" i="9" s="1"/>
  <c r="I49300" i="9" s="1"/>
  <c r="I49301" i="9" s="1"/>
  <c r="I49302" i="9" s="1"/>
  <c r="I49303" i="9" s="1"/>
  <c r="I49304" i="9" s="1"/>
  <c r="I49305" i="9" s="1"/>
  <c r="I49306" i="9" s="1"/>
  <c r="I49307" i="9" s="1"/>
  <c r="I49308" i="9" s="1"/>
  <c r="I49309" i="9" s="1"/>
  <c r="I49310" i="9" s="1"/>
  <c r="I49311" i="9" s="1"/>
  <c r="I49312" i="9" s="1"/>
  <c r="I49313" i="9" s="1"/>
  <c r="J1766" i="10" s="1" a="1"/>
  <c r="J1766" i="10" s="1"/>
  <c r="E49318" i="9"/>
  <c r="C49317" i="9"/>
  <c r="I49443" i="9"/>
  <c r="I49486" i="9"/>
  <c r="I49659" i="9"/>
  <c r="E49843" i="9"/>
  <c r="C49842" i="9"/>
  <c r="I49926" i="9"/>
  <c r="I49951" i="9"/>
  <c r="I50127" i="9"/>
  <c r="F1807" i="10" a="1"/>
  <c r="F1807" i="10" s="1"/>
  <c r="D50152" i="9"/>
  <c r="C50152" i="9"/>
  <c r="E50153" i="9"/>
  <c r="E50160" i="9"/>
  <c r="C50159" i="9"/>
  <c r="E50329" i="9"/>
  <c r="C50328" i="9"/>
  <c r="I50339" i="9"/>
  <c r="E50359" i="9"/>
  <c r="C50358" i="9"/>
  <c r="I50385" i="9"/>
  <c r="F1836" i="10" a="1"/>
  <c r="F1836" i="10" s="1"/>
  <c r="E50544" i="9"/>
  <c r="D50543" i="9"/>
  <c r="C50543" i="9"/>
  <c r="H44224" i="9"/>
  <c r="H44239" i="9"/>
  <c r="I44249" i="9"/>
  <c r="H44249" i="9"/>
  <c r="H44264" i="9"/>
  <c r="H44274" i="9"/>
  <c r="H44289" i="9"/>
  <c r="I44294" i="9"/>
  <c r="I44295" i="9" s="1"/>
  <c r="I44296" i="9" s="1"/>
  <c r="G1521" i="10" a="1"/>
  <c r="G1521" i="10" s="1"/>
  <c r="I44299" i="9"/>
  <c r="J1521" i="10" s="1" a="1"/>
  <c r="J1521" i="10" s="1"/>
  <c r="H44299" i="9"/>
  <c r="H44309" i="9"/>
  <c r="H44316" i="9"/>
  <c r="H44326" i="9"/>
  <c r="H44331" i="9"/>
  <c r="H44341" i="9"/>
  <c r="H44351" i="9"/>
  <c r="I44356" i="9"/>
  <c r="H44356" i="9"/>
  <c r="H44366" i="9"/>
  <c r="H44373" i="9"/>
  <c r="H44383" i="9"/>
  <c r="H44388" i="9"/>
  <c r="H44398" i="9"/>
  <c r="H44405" i="9"/>
  <c r="H44408" i="9"/>
  <c r="H44415" i="9"/>
  <c r="H44430" i="9"/>
  <c r="H44440" i="9"/>
  <c r="H44447" i="9"/>
  <c r="H44495" i="9"/>
  <c r="H44497" i="9"/>
  <c r="H44530" i="9"/>
  <c r="H44553" i="9"/>
  <c r="H44555" i="9"/>
  <c r="G1528" i="10" a="1"/>
  <c r="G1528" i="10" s="1"/>
  <c r="H44563" i="9"/>
  <c r="H44595" i="9"/>
  <c r="I44618" i="9"/>
  <c r="H44618" i="9"/>
  <c r="H44620" i="9"/>
  <c r="I44622" i="9"/>
  <c r="J1529" i="10" s="1" a="1"/>
  <c r="J1529" i="10" s="1"/>
  <c r="I44624" i="9"/>
  <c r="I44625" i="9" s="1"/>
  <c r="I44626" i="9" s="1"/>
  <c r="I44627" i="9" s="1"/>
  <c r="H44661" i="9"/>
  <c r="G1531" i="10" a="1"/>
  <c r="G1531" i="10" s="1"/>
  <c r="I44678" i="9"/>
  <c r="H44678" i="9"/>
  <c r="H44701" i="9"/>
  <c r="H44703" i="9"/>
  <c r="H44743" i="9"/>
  <c r="H44745" i="9"/>
  <c r="H44801" i="9"/>
  <c r="H44826" i="9"/>
  <c r="H44828" i="9"/>
  <c r="I44851" i="9"/>
  <c r="H44851" i="9"/>
  <c r="H44892" i="9"/>
  <c r="H44910" i="9"/>
  <c r="H44933" i="9"/>
  <c r="H44958" i="9"/>
  <c r="H44999" i="9"/>
  <c r="H45025" i="9"/>
  <c r="H45056" i="9"/>
  <c r="I45090" i="9"/>
  <c r="H45090" i="9"/>
  <c r="G1553" i="10" a="1"/>
  <c r="G1553" i="10" s="1"/>
  <c r="I45100" i="9"/>
  <c r="J1553" i="10" s="1" a="1"/>
  <c r="J1553" i="10" s="1"/>
  <c r="H45100" i="9"/>
  <c r="I45117" i="9"/>
  <c r="H45117" i="9"/>
  <c r="H45160" i="9"/>
  <c r="H45192" i="9"/>
  <c r="I45243" i="9"/>
  <c r="H45243" i="9"/>
  <c r="H45245" i="9"/>
  <c r="I45247" i="9"/>
  <c r="I45248" i="9" s="1"/>
  <c r="I45249" i="9" s="1"/>
  <c r="I45250" i="9" s="1"/>
  <c r="H45282" i="9"/>
  <c r="H45315" i="9"/>
  <c r="H45339" i="9"/>
  <c r="I45374" i="9"/>
  <c r="H45374" i="9"/>
  <c r="F1572" i="10" a="1"/>
  <c r="F1572" i="10" s="1"/>
  <c r="E45397" i="9"/>
  <c r="I45399" i="9"/>
  <c r="H45399" i="9"/>
  <c r="H45401" i="9"/>
  <c r="H45440" i="9"/>
  <c r="H45465" i="9"/>
  <c r="H45488" i="9"/>
  <c r="H45490" i="9"/>
  <c r="H45507" i="9"/>
  <c r="H45530" i="9"/>
  <c r="H45532" i="9"/>
  <c r="I45555" i="9"/>
  <c r="H45555" i="9"/>
  <c r="H45557" i="9"/>
  <c r="H45596" i="9"/>
  <c r="H45638" i="9"/>
  <c r="H45677" i="9"/>
  <c r="H45678" i="9"/>
  <c r="H45680" i="9"/>
  <c r="I45715" i="9"/>
  <c r="J1582" i="10" s="1" a="1"/>
  <c r="J1582" i="10" s="1"/>
  <c r="H45721" i="9"/>
  <c r="H45744" i="9"/>
  <c r="H45746" i="9"/>
  <c r="H45802" i="9"/>
  <c r="I45817" i="9"/>
  <c r="H45816" i="9"/>
  <c r="H45817" i="9"/>
  <c r="H45821" i="9"/>
  <c r="I45823" i="9"/>
  <c r="I45824" i="9" s="1"/>
  <c r="I45825" i="9" s="1"/>
  <c r="I45826" i="9" s="1"/>
  <c r="I45827" i="9" s="1"/>
  <c r="I45828" i="9" s="1"/>
  <c r="I45829" i="9" s="1"/>
  <c r="I45830" i="9" s="1"/>
  <c r="I45831" i="9" s="1"/>
  <c r="I45832" i="9" s="1"/>
  <c r="I45833" i="9" s="1"/>
  <c r="I45834" i="9" s="1"/>
  <c r="I45835" i="9" s="1"/>
  <c r="I45836" i="9" s="1"/>
  <c r="I45837" i="9" s="1"/>
  <c r="I45838" i="9" s="1"/>
  <c r="I45839" i="9" s="1"/>
  <c r="I45840" i="9" s="1"/>
  <c r="I45841" i="9" s="1"/>
  <c r="I45842" i="9" s="1"/>
  <c r="I45843" i="9" s="1"/>
  <c r="I45844" i="9" s="1"/>
  <c r="I45845" i="9" s="1"/>
  <c r="I45846" i="9" s="1"/>
  <c r="I45847" i="9" s="1"/>
  <c r="I45848" i="9" s="1"/>
  <c r="I45849" i="9" s="1"/>
  <c r="I45850" i="9" s="1"/>
  <c r="J1586" i="10" s="1" a="1"/>
  <c r="J1586" i="10" s="1"/>
  <c r="E45855" i="9"/>
  <c r="C45854" i="9"/>
  <c r="H45869" i="9"/>
  <c r="H45911" i="9"/>
  <c r="I45936" i="9"/>
  <c r="H45936" i="9"/>
  <c r="H45995" i="9"/>
  <c r="H46028" i="9"/>
  <c r="H46044" i="9"/>
  <c r="F1593" i="10" a="1"/>
  <c r="F1593" i="10" s="1"/>
  <c r="E46083" i="9"/>
  <c r="I46114" i="9"/>
  <c r="H46114" i="9"/>
  <c r="I46116" i="9"/>
  <c r="I46117" i="9" s="1"/>
  <c r="I46118" i="9" s="1"/>
  <c r="I46119" i="9" s="1"/>
  <c r="H46124" i="9"/>
  <c r="I46133" i="9"/>
  <c r="H46133" i="9"/>
  <c r="I46135" i="9"/>
  <c r="I46136" i="9" s="1"/>
  <c r="I46137" i="9" s="1"/>
  <c r="I46138" i="9" s="1"/>
  <c r="C46158" i="9"/>
  <c r="H46167" i="9"/>
  <c r="H46186" i="9"/>
  <c r="I46193" i="9"/>
  <c r="H46220" i="9"/>
  <c r="H46237" i="9"/>
  <c r="H46293" i="9"/>
  <c r="I46300" i="9"/>
  <c r="C46312" i="9"/>
  <c r="H46359" i="9"/>
  <c r="H46400" i="9"/>
  <c r="H46426" i="9"/>
  <c r="H46435" i="9"/>
  <c r="D1624" i="10"/>
  <c r="E1624" i="10"/>
  <c r="I46460" i="9"/>
  <c r="H46460" i="9"/>
  <c r="H46477" i="9"/>
  <c r="I46557" i="9"/>
  <c r="H46557" i="9"/>
  <c r="G1628" i="10" a="1"/>
  <c r="G1628" i="10" s="1"/>
  <c r="I46561" i="9"/>
  <c r="J1628" i="10" s="1" a="1"/>
  <c r="J1628" i="10" s="1"/>
  <c r="H46575" i="9"/>
  <c r="H46624" i="9"/>
  <c r="H46656" i="9"/>
  <c r="I46666" i="9"/>
  <c r="H46666" i="9"/>
  <c r="H46698" i="9"/>
  <c r="H46814" i="9"/>
  <c r="H46846" i="9"/>
  <c r="E46866" i="9"/>
  <c r="C46865" i="9"/>
  <c r="H46888" i="9"/>
  <c r="H47079" i="9"/>
  <c r="H47111" i="9"/>
  <c r="G1645" i="10" a="1"/>
  <c r="G1645" i="10" s="1"/>
  <c r="I47120" i="9"/>
  <c r="J1645" i="10" s="1" a="1"/>
  <c r="J1645" i="10" s="1"/>
  <c r="H47120" i="9"/>
  <c r="H47176" i="9"/>
  <c r="F1654" i="10" a="1"/>
  <c r="F1654" i="10" s="1"/>
  <c r="E47183" i="9"/>
  <c r="D47182" i="9"/>
  <c r="H47188" i="9"/>
  <c r="E47197" i="9"/>
  <c r="C47196" i="9"/>
  <c r="I47198" i="9"/>
  <c r="G1658" i="10" a="1"/>
  <c r="G1658" i="10" s="1"/>
  <c r="I47213" i="9"/>
  <c r="J1658" i="10" s="1" a="1"/>
  <c r="J1658" i="10" s="1"/>
  <c r="H47213" i="9"/>
  <c r="H47230" i="9"/>
  <c r="E47238" i="9"/>
  <c r="H47264" i="9"/>
  <c r="I47289" i="9"/>
  <c r="H47289" i="9"/>
  <c r="H47321" i="9"/>
  <c r="G1669" i="10" a="1"/>
  <c r="G1669" i="10" s="1"/>
  <c r="I47378" i="9"/>
  <c r="J1669" i="10" s="1" a="1"/>
  <c r="J1669" i="10" s="1"/>
  <c r="H47422" i="9"/>
  <c r="I47469" i="9"/>
  <c r="H47472" i="9"/>
  <c r="H47478" i="9"/>
  <c r="I47493" i="9"/>
  <c r="H47520" i="9"/>
  <c r="I47702" i="9"/>
  <c r="H47702" i="9"/>
  <c r="H47710" i="9"/>
  <c r="H47718" i="9"/>
  <c r="H47726" i="9"/>
  <c r="H47734" i="9"/>
  <c r="H47742" i="9"/>
  <c r="I47807" i="9"/>
  <c r="F1688" i="10" a="1"/>
  <c r="F1688" i="10" s="1"/>
  <c r="C47904" i="9"/>
  <c r="E47905" i="9"/>
  <c r="D47904" i="9"/>
  <c r="I48016" i="9"/>
  <c r="I48060" i="9"/>
  <c r="I48061" i="9" s="1"/>
  <c r="I48062" i="9" s="1"/>
  <c r="I48063" i="9" s="1"/>
  <c r="I48064" i="9" s="1"/>
  <c r="I48065" i="9" s="1"/>
  <c r="I48066" i="9" s="1"/>
  <c r="I48067" i="9" s="1"/>
  <c r="I48068" i="9" s="1"/>
  <c r="I48069" i="9" s="1"/>
  <c r="I48070" i="9" s="1"/>
  <c r="I48071" i="9" s="1"/>
  <c r="I48072" i="9" s="1"/>
  <c r="I48073" i="9" s="1"/>
  <c r="I48074" i="9" s="1"/>
  <c r="I48075" i="9" s="1"/>
  <c r="I48076" i="9" s="1"/>
  <c r="I48077" i="9" s="1"/>
  <c r="I48078" i="9" s="1"/>
  <c r="I48079" i="9" s="1"/>
  <c r="I48080" i="9" s="1"/>
  <c r="I48081" i="9" s="1"/>
  <c r="I48082" i="9" s="1"/>
  <c r="I48083" i="9" s="1"/>
  <c r="I48084" i="9" s="1"/>
  <c r="I48085" i="9" s="1"/>
  <c r="I48086" i="9" s="1"/>
  <c r="I48087" i="9" s="1"/>
  <c r="I48088" i="9" s="1"/>
  <c r="I48089" i="9" s="1"/>
  <c r="I48090" i="9" s="1"/>
  <c r="I48091" i="9" s="1"/>
  <c r="I48092" i="9" s="1"/>
  <c r="I48093" i="9" s="1"/>
  <c r="I48094" i="9" s="1"/>
  <c r="I48095" i="9" s="1"/>
  <c r="I48096" i="9" s="1"/>
  <c r="I48097" i="9" s="1"/>
  <c r="I48098" i="9" s="1"/>
  <c r="I48099" i="9" s="1"/>
  <c r="I48100" i="9" s="1"/>
  <c r="I48101" i="9" s="1"/>
  <c r="J1696" i="10" s="1" a="1"/>
  <c r="J1696" i="10" s="1"/>
  <c r="I48159" i="9"/>
  <c r="I48160" i="9" s="1"/>
  <c r="I48161" i="9" s="1"/>
  <c r="I48162" i="9" s="1"/>
  <c r="J1699" i="10" s="1" a="1"/>
  <c r="J1699" i="10" s="1"/>
  <c r="I48173" i="9"/>
  <c r="F1703" i="10" a="1"/>
  <c r="F1703" i="10" s="1"/>
  <c r="D48192" i="9"/>
  <c r="C48192" i="9"/>
  <c r="E48193" i="9"/>
  <c r="I48233" i="9"/>
  <c r="I48234" i="9" s="1"/>
  <c r="I48235" i="9" s="1"/>
  <c r="I48236" i="9" s="1"/>
  <c r="I48238" i="9"/>
  <c r="I48239" i="9" s="1"/>
  <c r="E48370" i="9"/>
  <c r="C48369" i="9"/>
  <c r="I48414" i="9"/>
  <c r="I48423" i="9"/>
  <c r="I48429" i="9"/>
  <c r="I48455" i="9"/>
  <c r="E48495" i="9"/>
  <c r="C48494" i="9"/>
  <c r="I48497" i="9"/>
  <c r="I48515" i="9"/>
  <c r="I48946" i="9"/>
  <c r="I48954" i="9"/>
  <c r="E49160" i="9"/>
  <c r="C49159" i="9"/>
  <c r="I49191" i="9"/>
  <c r="I49192" i="9" s="1"/>
  <c r="I49193" i="9" s="1"/>
  <c r="E49204" i="9"/>
  <c r="C49203" i="9"/>
  <c r="I49247" i="9"/>
  <c r="I49248" i="9" s="1"/>
  <c r="I49249" i="9" s="1"/>
  <c r="I49250" i="9" s="1"/>
  <c r="I49251" i="9" s="1"/>
  <c r="I49252" i="9" s="1"/>
  <c r="J1763" i="10" s="1" a="1"/>
  <c r="J1763" i="10" s="1"/>
  <c r="I49363" i="9"/>
  <c r="I49364" i="9" s="1"/>
  <c r="I49365" i="9" s="1"/>
  <c r="E49394" i="9"/>
  <c r="C49393" i="9"/>
  <c r="I49399" i="9"/>
  <c r="I49503" i="9"/>
  <c r="I49560" i="9"/>
  <c r="I49660" i="9"/>
  <c r="I49661" i="9" s="1"/>
  <c r="I49662" i="9" s="1"/>
  <c r="I49663" i="9" s="1"/>
  <c r="I49664" i="9" s="1"/>
  <c r="I49665" i="9" s="1"/>
  <c r="I49666" i="9" s="1"/>
  <c r="I49667" i="9" s="1"/>
  <c r="I49668" i="9" s="1"/>
  <c r="I49669" i="9" s="1"/>
  <c r="I49670" i="9" s="1"/>
  <c r="I49671" i="9" s="1"/>
  <c r="I49672" i="9" s="1"/>
  <c r="I49673" i="9" s="1"/>
  <c r="I49674" i="9" s="1"/>
  <c r="I49675" i="9" s="1"/>
  <c r="I49676" i="9" s="1"/>
  <c r="I49677" i="9" s="1"/>
  <c r="I49678" i="9" s="1"/>
  <c r="I49679" i="9" s="1"/>
  <c r="I49680" i="9" s="1"/>
  <c r="I49681" i="9" s="1"/>
  <c r="I49682" i="9" s="1"/>
  <c r="I49683" i="9" s="1"/>
  <c r="I49684" i="9" s="1"/>
  <c r="I49685" i="9" s="1"/>
  <c r="I49686" i="9" s="1"/>
  <c r="I49687" i="9" s="1"/>
  <c r="I49688" i="9" s="1"/>
  <c r="I49689" i="9" s="1"/>
  <c r="I49690" i="9" s="1"/>
  <c r="I49691" i="9" s="1"/>
  <c r="I49692" i="9" s="1"/>
  <c r="I49693" i="9" s="1"/>
  <c r="I49750" i="9"/>
  <c r="I49841" i="9"/>
  <c r="I49917" i="9"/>
  <c r="F1795" i="10" a="1"/>
  <c r="F1795" i="10" s="1"/>
  <c r="D49948" i="9"/>
  <c r="C49948" i="9"/>
  <c r="E49949" i="9"/>
  <c r="I49952" i="9"/>
  <c r="I50025" i="9"/>
  <c r="F1801" i="10" a="1"/>
  <c r="F1801" i="10" s="1"/>
  <c r="D50122" i="9"/>
  <c r="C50122" i="9"/>
  <c r="E50123" i="9"/>
  <c r="E50130" i="9"/>
  <c r="C50129" i="9"/>
  <c r="I50151" i="9"/>
  <c r="E50342" i="9"/>
  <c r="C50341" i="9"/>
  <c r="F1828" i="10" a="1"/>
  <c r="F1828" i="10" s="1"/>
  <c r="E50367" i="9"/>
  <c r="D50366" i="9"/>
  <c r="C50366" i="9"/>
  <c r="I50409" i="9"/>
  <c r="C44069" i="9"/>
  <c r="C44136" i="9"/>
  <c r="E44137" i="9"/>
  <c r="E44219" i="9"/>
  <c r="C44218" i="9"/>
  <c r="H44464" i="9"/>
  <c r="H44480" i="9"/>
  <c r="H44503" i="9"/>
  <c r="G1527" i="10" a="1"/>
  <c r="G1527" i="10" s="1"/>
  <c r="I44515" i="9"/>
  <c r="J1527" i="10" s="1" a="1"/>
  <c r="J1527" i="10" s="1"/>
  <c r="H44538" i="9"/>
  <c r="H44561" i="9"/>
  <c r="I44565" i="9"/>
  <c r="I44566" i="9" s="1"/>
  <c r="I44567" i="9" s="1"/>
  <c r="H44603" i="9"/>
  <c r="I44628" i="9"/>
  <c r="H44628" i="9"/>
  <c r="H44630" i="9"/>
  <c r="H44669" i="9"/>
  <c r="H44686" i="9"/>
  <c r="H44709" i="9"/>
  <c r="H44711" i="9"/>
  <c r="H44751" i="9"/>
  <c r="H44753" i="9"/>
  <c r="I44768" i="9"/>
  <c r="H44768" i="9"/>
  <c r="H44770" i="9"/>
  <c r="I44805" i="9"/>
  <c r="J1536" i="10" s="1" a="1"/>
  <c r="J1536" i="10" s="1"/>
  <c r="H44811" i="9"/>
  <c r="H44834" i="9"/>
  <c r="H44836" i="9"/>
  <c r="H44859" i="9"/>
  <c r="H44861" i="9"/>
  <c r="H44918" i="9"/>
  <c r="H44941" i="9"/>
  <c r="H44943" i="9"/>
  <c r="H44966" i="9"/>
  <c r="H44968" i="9"/>
  <c r="I45008" i="9"/>
  <c r="H45008" i="9"/>
  <c r="E45030" i="9"/>
  <c r="C45029" i="9"/>
  <c r="I45036" i="9"/>
  <c r="H45036" i="9"/>
  <c r="E1548" i="10"/>
  <c r="D1548" i="10"/>
  <c r="H45064" i="9"/>
  <c r="I45098" i="9"/>
  <c r="H45098" i="9"/>
  <c r="H45102" i="9"/>
  <c r="I45125" i="9"/>
  <c r="H45125" i="9"/>
  <c r="G1557" i="10" a="1"/>
  <c r="G1557" i="10" s="1"/>
  <c r="I45127" i="9"/>
  <c r="J1557" i="10" s="1" a="1"/>
  <c r="J1557" i="10" s="1"/>
  <c r="H45127" i="9"/>
  <c r="H45129" i="9"/>
  <c r="H45168" i="9"/>
  <c r="H45177" i="9"/>
  <c r="H45200" i="9"/>
  <c r="H45202" i="9"/>
  <c r="C45244" i="9"/>
  <c r="I45251" i="9"/>
  <c r="H45251" i="9"/>
  <c r="H45253" i="9"/>
  <c r="I45255" i="9"/>
  <c r="I45256" i="9" s="1"/>
  <c r="I45257" i="9" s="1"/>
  <c r="H45263" i="9"/>
  <c r="H45290" i="9"/>
  <c r="G1568" i="10" a="1"/>
  <c r="G1568" i="10" s="1"/>
  <c r="H45324" i="9"/>
  <c r="G1570" i="10" a="1"/>
  <c r="G1570" i="10" s="1"/>
  <c r="H45348" i="9"/>
  <c r="H45350" i="9"/>
  <c r="H45382" i="9"/>
  <c r="H45407" i="9"/>
  <c r="H45409" i="9"/>
  <c r="H45473" i="9"/>
  <c r="H45496" i="9"/>
  <c r="H45515" i="9"/>
  <c r="H45538" i="9"/>
  <c r="H45563" i="9"/>
  <c r="I45604" i="9"/>
  <c r="H45604" i="9"/>
  <c r="H45646" i="9"/>
  <c r="G1580" i="10" a="1"/>
  <c r="G1580" i="10" s="1"/>
  <c r="I45663" i="9"/>
  <c r="H45663" i="9"/>
  <c r="H45686" i="9"/>
  <c r="E45713" i="9"/>
  <c r="C45712" i="9"/>
  <c r="H45729" i="9"/>
  <c r="H45752" i="9"/>
  <c r="H45754" i="9"/>
  <c r="G1583" i="10" a="1"/>
  <c r="G1583" i="10" s="1"/>
  <c r="H45762" i="9"/>
  <c r="I45769" i="9"/>
  <c r="H45769" i="9"/>
  <c r="H45771" i="9"/>
  <c r="H45810" i="9"/>
  <c r="C45818" i="9"/>
  <c r="H45826" i="9"/>
  <c r="H45827" i="9"/>
  <c r="H45829" i="9"/>
  <c r="H45877" i="9"/>
  <c r="H45919" i="9"/>
  <c r="I45938" i="9"/>
  <c r="I45939" i="9" s="1"/>
  <c r="I45940" i="9" s="1"/>
  <c r="I45941" i="9" s="1"/>
  <c r="I45942" i="9" s="1"/>
  <c r="I45943" i="9" s="1"/>
  <c r="I45944" i="9" s="1"/>
  <c r="I45945" i="9" s="1"/>
  <c r="I45946" i="9" s="1"/>
  <c r="I45947" i="9" s="1"/>
  <c r="I45948" i="9" s="1"/>
  <c r="I45949" i="9" s="1"/>
  <c r="I45950" i="9" s="1"/>
  <c r="I45951" i="9" s="1"/>
  <c r="I45952" i="9" s="1"/>
  <c r="I45953" i="9" s="1"/>
  <c r="I45954" i="9" s="1"/>
  <c r="I45955" i="9" s="1"/>
  <c r="I45956" i="9" s="1"/>
  <c r="I45957" i="9" s="1"/>
  <c r="I45958" i="9" s="1"/>
  <c r="I45959" i="9" s="1"/>
  <c r="I45960" i="9" s="1"/>
  <c r="I45961" i="9" s="1"/>
  <c r="I45962" i="9" s="1"/>
  <c r="I45963" i="9" s="1"/>
  <c r="I45964" i="9" s="1"/>
  <c r="I45965" i="9" s="1"/>
  <c r="I45966" i="9" s="1"/>
  <c r="I45967" i="9" s="1"/>
  <c r="I45968" i="9" s="1"/>
  <c r="I45969" i="9" s="1"/>
  <c r="I45970" i="9" s="1"/>
  <c r="I45971" i="9" s="1"/>
  <c r="I45972" i="9" s="1"/>
  <c r="I45973" i="9" s="1"/>
  <c r="I45974" i="9" s="1"/>
  <c r="I45975" i="9" s="1"/>
  <c r="H45944" i="9"/>
  <c r="H45960" i="9"/>
  <c r="I45977" i="9"/>
  <c r="H45977" i="9"/>
  <c r="H46002" i="9"/>
  <c r="H46019" i="9"/>
  <c r="H46051" i="9"/>
  <c r="H46068" i="9"/>
  <c r="E46106" i="9"/>
  <c r="C46105" i="9"/>
  <c r="C46112" i="9"/>
  <c r="C46131" i="9"/>
  <c r="I46140" i="9"/>
  <c r="H46140" i="9"/>
  <c r="I46177" i="9"/>
  <c r="H46177" i="9"/>
  <c r="E46188" i="9"/>
  <c r="C46187" i="9"/>
  <c r="H46244" i="9"/>
  <c r="I46253" i="9"/>
  <c r="H46253" i="9"/>
  <c r="H46270" i="9"/>
  <c r="G1612" i="10" a="1"/>
  <c r="G1612" i="10" s="1"/>
  <c r="I46303" i="9"/>
  <c r="J1612" i="10" s="1" a="1"/>
  <c r="J1612" i="10" s="1"/>
  <c r="H46303" i="9"/>
  <c r="I46331" i="9"/>
  <c r="H46331" i="9"/>
  <c r="I46338" i="9"/>
  <c r="C46350" i="9"/>
  <c r="I46368" i="9"/>
  <c r="H46368" i="9"/>
  <c r="I46384" i="9"/>
  <c r="H46384" i="9"/>
  <c r="C46433" i="9"/>
  <c r="H46442" i="9"/>
  <c r="H46484" i="9"/>
  <c r="H46501" i="9"/>
  <c r="I46510" i="9"/>
  <c r="H46510" i="9"/>
  <c r="I46512" i="9"/>
  <c r="I46513" i="9" s="1"/>
  <c r="I46514" i="9" s="1"/>
  <c r="I46515" i="9" s="1"/>
  <c r="I46516" i="9" s="1"/>
  <c r="I46517" i="9" s="1"/>
  <c r="I46518" i="9" s="1"/>
  <c r="I46519" i="9" s="1"/>
  <c r="I46520" i="9" s="1"/>
  <c r="I46521" i="9" s="1"/>
  <c r="I46522" i="9" s="1"/>
  <c r="I46523" i="9" s="1"/>
  <c r="I46524" i="9" s="1"/>
  <c r="I46525" i="9" s="1"/>
  <c r="I46526" i="9" s="1"/>
  <c r="I46527" i="9" s="1"/>
  <c r="I46528" i="9" s="1"/>
  <c r="I46529" i="9" s="1"/>
  <c r="I46530" i="9" s="1"/>
  <c r="I46531" i="9" s="1"/>
  <c r="I46532" i="9" s="1"/>
  <c r="I46533" i="9" s="1"/>
  <c r="I46534" i="9" s="1"/>
  <c r="I46535" i="9" s="1"/>
  <c r="I46536" i="9" s="1"/>
  <c r="I46537" i="9" s="1"/>
  <c r="I46538" i="9" s="1"/>
  <c r="I46539" i="9" s="1"/>
  <c r="I46540" i="9" s="1"/>
  <c r="I46541" i="9" s="1"/>
  <c r="I46542" i="9" s="1"/>
  <c r="I46543" i="9" s="1"/>
  <c r="I46544" i="9" s="1"/>
  <c r="I46545" i="9" s="1"/>
  <c r="I46546" i="9" s="1"/>
  <c r="I46547" i="9" s="1"/>
  <c r="I46548" i="9" s="1"/>
  <c r="I46549" i="9" s="1"/>
  <c r="I46550" i="9" s="1"/>
  <c r="I46551" i="9" s="1"/>
  <c r="I46552" i="9" s="1"/>
  <c r="I46553" i="9" s="1"/>
  <c r="I46554" i="9" s="1"/>
  <c r="I46555" i="9" s="1"/>
  <c r="H46543" i="9"/>
  <c r="E46559" i="9"/>
  <c r="C46558" i="9"/>
  <c r="H46561" i="9"/>
  <c r="H46593" i="9"/>
  <c r="H46642" i="9"/>
  <c r="H46684" i="9"/>
  <c r="I46715" i="9"/>
  <c r="H46715" i="9"/>
  <c r="H46747" i="9"/>
  <c r="G1634" i="10" a="1"/>
  <c r="G1634" i="10" s="1"/>
  <c r="I46765" i="9"/>
  <c r="J1634" i="10" s="1" a="1"/>
  <c r="J1634" i="10" s="1"/>
  <c r="H46765" i="9"/>
  <c r="H46797" i="9"/>
  <c r="H46832" i="9"/>
  <c r="H46874" i="9"/>
  <c r="H46899" i="9"/>
  <c r="H46913" i="9"/>
  <c r="H46963" i="9"/>
  <c r="I46980" i="9"/>
  <c r="H46980" i="9"/>
  <c r="H47012" i="9"/>
  <c r="I47022" i="9"/>
  <c r="H47022" i="9"/>
  <c r="H47054" i="9"/>
  <c r="I47157" i="9"/>
  <c r="H47157" i="9"/>
  <c r="I47161" i="9"/>
  <c r="I47168" i="9"/>
  <c r="H47168" i="9"/>
  <c r="I47179" i="9"/>
  <c r="I47180" i="9" s="1"/>
  <c r="I47181" i="9" s="1"/>
  <c r="I47196" i="9"/>
  <c r="E47211" i="9"/>
  <c r="C47210" i="9"/>
  <c r="I47222" i="9"/>
  <c r="H47222" i="9"/>
  <c r="H47250" i="9"/>
  <c r="H47282" i="9"/>
  <c r="I47292" i="9"/>
  <c r="I47293" i="9" s="1"/>
  <c r="I47294" i="9" s="1"/>
  <c r="I47295" i="9" s="1"/>
  <c r="H47307" i="9"/>
  <c r="H47339" i="9"/>
  <c r="I47348" i="9"/>
  <c r="H47348" i="9"/>
  <c r="H47369" i="9"/>
  <c r="H47378" i="9"/>
  <c r="E47402" i="9"/>
  <c r="C47401" i="9"/>
  <c r="H47413" i="9"/>
  <c r="H47419" i="9"/>
  <c r="I47429" i="9"/>
  <c r="H47438" i="9"/>
  <c r="I47444" i="9"/>
  <c r="H47444" i="9"/>
  <c r="H47455" i="9"/>
  <c r="H47461" i="9"/>
  <c r="I47544" i="9"/>
  <c r="H47547" i="9"/>
  <c r="E47598" i="9"/>
  <c r="C47597" i="9"/>
  <c r="I47652" i="9"/>
  <c r="H47652" i="9"/>
  <c r="H47660" i="9"/>
  <c r="H47668" i="9"/>
  <c r="H47676" i="9"/>
  <c r="H47684" i="9"/>
  <c r="H47692" i="9"/>
  <c r="I47703" i="9"/>
  <c r="I47851" i="9"/>
  <c r="I47907" i="9"/>
  <c r="I47940" i="9"/>
  <c r="I48017" i="9"/>
  <c r="E48186" i="9"/>
  <c r="C48185" i="9"/>
  <c r="I48191" i="9"/>
  <c r="I48220" i="9"/>
  <c r="I48260" i="9"/>
  <c r="I48261" i="9" s="1"/>
  <c r="I48262" i="9" s="1"/>
  <c r="I48263" i="9" s="1"/>
  <c r="I48264" i="9" s="1"/>
  <c r="I48265" i="9" s="1"/>
  <c r="I48447" i="9"/>
  <c r="I48456" i="9"/>
  <c r="E48518" i="9"/>
  <c r="C48517" i="9"/>
  <c r="F1734" i="10" a="1"/>
  <c r="F1734" i="10" s="1"/>
  <c r="C48718" i="9"/>
  <c r="E48719" i="9"/>
  <c r="D48718" i="9"/>
  <c r="E48871" i="9"/>
  <c r="C48870" i="9"/>
  <c r="E48949" i="9"/>
  <c r="C48948" i="9"/>
  <c r="I48955" i="9"/>
  <c r="I48956" i="9" s="1"/>
  <c r="I48957" i="9" s="1"/>
  <c r="I48958" i="9" s="1"/>
  <c r="I48959" i="9" s="1"/>
  <c r="I49027" i="9"/>
  <c r="I49202" i="9"/>
  <c r="I49203" i="9" s="1"/>
  <c r="F1758" i="10" a="1"/>
  <c r="F1758" i="10" s="1"/>
  <c r="C49214" i="9"/>
  <c r="E49215" i="9"/>
  <c r="D49214" i="9"/>
  <c r="I49370" i="9"/>
  <c r="I49392" i="9"/>
  <c r="E49506" i="9"/>
  <c r="C49505" i="9"/>
  <c r="I49561" i="9"/>
  <c r="I49743" i="9"/>
  <c r="I49751" i="9"/>
  <c r="E49920" i="9"/>
  <c r="C49919" i="9"/>
  <c r="E50028" i="9"/>
  <c r="C50027" i="9"/>
  <c r="I50033" i="9"/>
  <c r="E50076" i="9"/>
  <c r="C50075" i="9"/>
  <c r="I50121" i="9"/>
  <c r="I50163" i="9"/>
  <c r="I50202" i="9"/>
  <c r="I50268" i="9"/>
  <c r="I50277" i="9"/>
  <c r="I50340" i="9"/>
  <c r="I50365" i="9"/>
  <c r="I50410" i="9"/>
  <c r="E50427" i="9"/>
  <c r="C50426" i="9"/>
  <c r="F1832" i="10" a="1"/>
  <c r="F1832" i="10" s="1"/>
  <c r="C50448" i="9"/>
  <c r="E50449" i="9"/>
  <c r="D50448" i="9"/>
  <c r="I50633" i="9"/>
  <c r="F1851" i="10" a="1"/>
  <c r="F1851" i="10" s="1"/>
  <c r="C50957" i="9"/>
  <c r="E50958" i="9"/>
  <c r="D50957" i="9"/>
  <c r="H42794" i="9"/>
  <c r="H42795" i="9"/>
  <c r="I42796" i="9"/>
  <c r="I42797" i="9" s="1"/>
  <c r="I42798" i="9" s="1"/>
  <c r="I42799" i="9" s="1"/>
  <c r="C42799" i="9"/>
  <c r="H42803" i="9"/>
  <c r="I42804" i="9"/>
  <c r="I42805" i="9" s="1"/>
  <c r="I42806" i="9" s="1"/>
  <c r="I42807" i="9" s="1"/>
  <c r="I42808" i="9" s="1"/>
  <c r="I42809" i="9" s="1"/>
  <c r="H42811" i="9"/>
  <c r="I42812" i="9"/>
  <c r="I42813" i="9" s="1"/>
  <c r="H42821" i="9"/>
  <c r="I42822" i="9"/>
  <c r="I42823" i="9" s="1"/>
  <c r="I42824" i="9" s="1"/>
  <c r="J1448" i="10" s="1" a="1"/>
  <c r="J1448" i="10" s="1"/>
  <c r="H42830" i="9"/>
  <c r="I42831" i="9"/>
  <c r="I42832" i="9" s="1"/>
  <c r="I42833" i="9" s="1"/>
  <c r="I42834" i="9" s="1"/>
  <c r="I42835" i="9" s="1"/>
  <c r="I42836" i="9" s="1"/>
  <c r="I42837" i="9" s="1"/>
  <c r="I42838" i="9" s="1"/>
  <c r="I42839" i="9" s="1"/>
  <c r="H42838" i="9"/>
  <c r="C42842" i="9"/>
  <c r="E42843" i="9"/>
  <c r="H42848" i="9"/>
  <c r="I42849" i="9"/>
  <c r="I42850" i="9" s="1"/>
  <c r="I42851" i="9" s="1"/>
  <c r="I42852" i="9" s="1"/>
  <c r="J1451" i="10" s="1" a="1"/>
  <c r="J1451" i="10" s="1"/>
  <c r="H42857" i="9"/>
  <c r="I42858" i="9"/>
  <c r="H42865" i="9"/>
  <c r="I42866" i="9"/>
  <c r="I42867" i="9" s="1"/>
  <c r="I42868" i="9" s="1"/>
  <c r="I42869" i="9" s="1"/>
  <c r="C42869" i="9"/>
  <c r="H42875" i="9"/>
  <c r="H42883" i="9"/>
  <c r="H42891" i="9"/>
  <c r="H42899" i="9"/>
  <c r="H42907" i="9"/>
  <c r="H42915" i="9"/>
  <c r="H42924" i="9"/>
  <c r="I42925" i="9"/>
  <c r="H42932" i="9"/>
  <c r="I42933" i="9"/>
  <c r="I42934" i="9" s="1"/>
  <c r="I42935" i="9" s="1"/>
  <c r="I42936" i="9" s="1"/>
  <c r="I42937" i="9" s="1"/>
  <c r="I42938" i="9" s="1"/>
  <c r="I42939" i="9" s="1"/>
  <c r="I42940" i="9" s="1"/>
  <c r="I42941" i="9" s="1"/>
  <c r="I42942" i="9" s="1"/>
  <c r="I42943" i="9" s="1"/>
  <c r="I42944" i="9" s="1"/>
  <c r="I42945" i="9" s="1"/>
  <c r="I42946" i="9" s="1"/>
  <c r="I42947" i="9" s="1"/>
  <c r="I42948" i="9" s="1"/>
  <c r="I42949" i="9" s="1"/>
  <c r="I42950" i="9" s="1"/>
  <c r="I42951" i="9" s="1"/>
  <c r="I42952" i="9" s="1"/>
  <c r="I42953" i="9" s="1"/>
  <c r="I42954" i="9" s="1"/>
  <c r="I42955" i="9" s="1"/>
  <c r="I42956" i="9" s="1"/>
  <c r="I42957" i="9" s="1"/>
  <c r="I42958" i="9" s="1"/>
  <c r="I42959" i="9" s="1"/>
  <c r="I42960" i="9" s="1"/>
  <c r="I42961" i="9" s="1"/>
  <c r="I42962" i="9" s="1"/>
  <c r="I42963" i="9" s="1"/>
  <c r="I42964" i="9" s="1"/>
  <c r="I42965" i="9" s="1"/>
  <c r="I42966" i="9" s="1"/>
  <c r="I42967" i="9" s="1"/>
  <c r="I42968" i="9" s="1"/>
  <c r="I42969" i="9" s="1"/>
  <c r="I42970" i="9" s="1"/>
  <c r="I42971" i="9" s="1"/>
  <c r="I42972" i="9" s="1"/>
  <c r="I42973" i="9" s="1"/>
  <c r="I42974" i="9" s="1"/>
  <c r="I42975" i="9" s="1"/>
  <c r="H42940" i="9"/>
  <c r="H42948" i="9"/>
  <c r="H42956" i="9"/>
  <c r="H42964" i="9"/>
  <c r="H42972" i="9"/>
  <c r="H42982" i="9"/>
  <c r="I42983" i="9"/>
  <c r="I42984" i="9" s="1"/>
  <c r="I42985" i="9" s="1"/>
  <c r="I42986" i="9" s="1"/>
  <c r="I42987" i="9" s="1"/>
  <c r="I42988" i="9" s="1"/>
  <c r="I42989" i="9" s="1"/>
  <c r="J1457" i="10" s="1" a="1"/>
  <c r="J1457" i="10" s="1"/>
  <c r="H42991" i="9"/>
  <c r="I42992" i="9"/>
  <c r="I42993" i="9" s="1"/>
  <c r="H42999" i="9"/>
  <c r="H43007" i="9"/>
  <c r="H43008" i="9"/>
  <c r="H43009" i="9"/>
  <c r="H43010" i="9"/>
  <c r="I43011" i="9"/>
  <c r="I43012" i="9" s="1"/>
  <c r="I43013" i="9" s="1"/>
  <c r="I43014" i="9" s="1"/>
  <c r="H43018" i="9"/>
  <c r="I43019" i="9"/>
  <c r="I43020" i="9" s="1"/>
  <c r="I43021" i="9" s="1"/>
  <c r="H43028" i="9"/>
  <c r="H43037" i="9"/>
  <c r="I43038" i="9"/>
  <c r="I43039" i="9" s="1"/>
  <c r="I43040" i="9" s="1"/>
  <c r="I43041" i="9" s="1"/>
  <c r="I43042" i="9" s="1"/>
  <c r="I43043" i="9" s="1"/>
  <c r="I43044" i="9" s="1"/>
  <c r="I43045" i="9" s="1"/>
  <c r="H43045" i="9"/>
  <c r="I43046" i="9"/>
  <c r="I43047" i="9" s="1"/>
  <c r="I43048" i="9" s="1"/>
  <c r="I43049" i="9" s="1"/>
  <c r="H43054" i="9"/>
  <c r="I43055" i="9"/>
  <c r="I43056" i="9" s="1"/>
  <c r="I43057" i="9" s="1"/>
  <c r="I43058" i="9" s="1"/>
  <c r="I43059" i="9" s="1"/>
  <c r="I43060" i="9" s="1"/>
  <c r="I43061" i="9" s="1"/>
  <c r="I43062" i="9" s="1"/>
  <c r="I43063" i="9" s="1"/>
  <c r="I43064" i="9" s="1"/>
  <c r="I43065" i="9" s="1"/>
  <c r="I43066" i="9" s="1"/>
  <c r="I43067" i="9" s="1"/>
  <c r="I43068" i="9" s="1"/>
  <c r="I43069" i="9" s="1"/>
  <c r="I43070" i="9" s="1"/>
  <c r="I43071" i="9" s="1"/>
  <c r="I43072" i="9" s="1"/>
  <c r="J1465" i="10" s="1" a="1"/>
  <c r="J1465" i="10" s="1"/>
  <c r="H43062" i="9"/>
  <c r="H43070" i="9"/>
  <c r="C43075" i="9"/>
  <c r="E43076" i="9"/>
  <c r="H43079" i="9"/>
  <c r="I43080" i="9"/>
  <c r="I43081" i="9" s="1"/>
  <c r="I43082" i="9" s="1"/>
  <c r="I43083" i="9" s="1"/>
  <c r="I43084" i="9" s="1"/>
  <c r="I43085" i="9" s="1"/>
  <c r="I43086" i="9" s="1"/>
  <c r="I43087" i="9" s="1"/>
  <c r="I43088" i="9" s="1"/>
  <c r="I43089" i="9" s="1"/>
  <c r="I43090" i="9" s="1"/>
  <c r="I43091" i="9" s="1"/>
  <c r="I43092" i="9" s="1"/>
  <c r="I43093" i="9" s="1"/>
  <c r="I43094" i="9" s="1"/>
  <c r="I43095" i="9" s="1"/>
  <c r="I43096" i="9" s="1"/>
  <c r="I43097" i="9" s="1"/>
  <c r="I43098" i="9" s="1"/>
  <c r="I43099" i="9" s="1"/>
  <c r="H43087" i="9"/>
  <c r="H43095" i="9"/>
  <c r="H43103" i="9"/>
  <c r="I43104" i="9"/>
  <c r="I43105" i="9" s="1"/>
  <c r="I43106" i="9" s="1"/>
  <c r="J1466" i="10" s="1" a="1"/>
  <c r="J1466" i="10" s="1"/>
  <c r="H43112" i="9"/>
  <c r="H43120" i="9"/>
  <c r="H43129" i="9"/>
  <c r="I43130" i="9"/>
  <c r="H43137" i="9"/>
  <c r="I43138" i="9"/>
  <c r="I43139" i="9" s="1"/>
  <c r="I43140" i="9" s="1"/>
  <c r="I43141" i="9" s="1"/>
  <c r="I43142" i="9" s="1"/>
  <c r="I43143" i="9" s="1"/>
  <c r="I43144" i="9" s="1"/>
  <c r="I43145" i="9" s="1"/>
  <c r="I43146" i="9" s="1"/>
  <c r="I43147" i="9" s="1"/>
  <c r="I43148" i="9" s="1"/>
  <c r="I43149" i="9" s="1"/>
  <c r="I43150" i="9" s="1"/>
  <c r="I43151" i="9" s="1"/>
  <c r="I43152" i="9" s="1"/>
  <c r="I43153" i="9" s="1"/>
  <c r="H43145" i="9"/>
  <c r="H43153" i="9"/>
  <c r="I43154" i="9"/>
  <c r="I43155" i="9" s="1"/>
  <c r="I43156" i="9" s="1"/>
  <c r="I43157" i="9" s="1"/>
  <c r="C43157" i="9"/>
  <c r="H43163" i="9"/>
  <c r="I43164" i="9"/>
  <c r="I43165" i="9" s="1"/>
  <c r="I43166" i="9" s="1"/>
  <c r="I43167" i="9" s="1"/>
  <c r="I43168" i="9" s="1"/>
  <c r="I43169" i="9" s="1"/>
  <c r="I43170" i="9" s="1"/>
  <c r="I43171" i="9" s="1"/>
  <c r="I43172" i="9" s="1"/>
  <c r="I43173" i="9" s="1"/>
  <c r="I43174" i="9" s="1"/>
  <c r="I43175" i="9" s="1"/>
  <c r="I43176" i="9" s="1"/>
  <c r="I43177" i="9" s="1"/>
  <c r="I43178" i="9" s="1"/>
  <c r="I43179" i="9" s="1"/>
  <c r="I43180" i="9" s="1"/>
  <c r="I43181" i="9" s="1"/>
  <c r="I43182" i="9" s="1"/>
  <c r="I43183" i="9" s="1"/>
  <c r="I43184" i="9" s="1"/>
  <c r="I43185" i="9" s="1"/>
  <c r="I43186" i="9" s="1"/>
  <c r="I43187" i="9" s="1"/>
  <c r="I43188" i="9" s="1"/>
  <c r="I43189" i="9" s="1"/>
  <c r="I43190" i="9" s="1"/>
  <c r="I43191" i="9" s="1"/>
  <c r="I43192" i="9" s="1"/>
  <c r="I43193" i="9" s="1"/>
  <c r="I43194" i="9" s="1"/>
  <c r="I43195" i="9" s="1"/>
  <c r="I43196" i="9" s="1"/>
  <c r="I43197" i="9" s="1"/>
  <c r="I43198" i="9" s="1"/>
  <c r="I43199" i="9" s="1"/>
  <c r="I43200" i="9" s="1"/>
  <c r="I43201" i="9" s="1"/>
  <c r="I43202" i="9" s="1"/>
  <c r="I43203" i="9" s="1"/>
  <c r="I43204" i="9" s="1"/>
  <c r="I43205" i="9" s="1"/>
  <c r="I43206" i="9" s="1"/>
  <c r="I43207" i="9" s="1"/>
  <c r="I43208" i="9" s="1"/>
  <c r="J1470" i="10" s="1" a="1"/>
  <c r="J1470" i="10" s="1"/>
  <c r="H43171" i="9"/>
  <c r="H43179" i="9"/>
  <c r="H43187" i="9"/>
  <c r="H43195" i="9"/>
  <c r="H43203" i="9"/>
  <c r="H43212" i="9"/>
  <c r="I43213" i="9"/>
  <c r="H43220" i="9"/>
  <c r="H43228" i="9"/>
  <c r="H43236" i="9"/>
  <c r="H43244" i="9"/>
  <c r="H43252" i="9"/>
  <c r="H43260" i="9"/>
  <c r="H43270" i="9"/>
  <c r="I43271" i="9"/>
  <c r="I43272" i="9" s="1"/>
  <c r="I43273" i="9" s="1"/>
  <c r="I43274" i="9" s="1"/>
  <c r="I43275" i="9" s="1"/>
  <c r="I43276" i="9" s="1"/>
  <c r="I43277" i="9" s="1"/>
  <c r="I43278" i="9" s="1"/>
  <c r="I43279" i="9" s="1"/>
  <c r="I43280" i="9" s="1"/>
  <c r="I43281" i="9" s="1"/>
  <c r="I43282" i="9" s="1"/>
  <c r="I43283" i="9" s="1"/>
  <c r="I43284" i="9" s="1"/>
  <c r="I43285" i="9" s="1"/>
  <c r="I43286" i="9" s="1"/>
  <c r="I43287" i="9" s="1"/>
  <c r="I43288" i="9" s="1"/>
  <c r="I43289" i="9" s="1"/>
  <c r="I43290" i="9" s="1"/>
  <c r="I43291" i="9" s="1"/>
  <c r="I43292" i="9" s="1"/>
  <c r="I43293" i="9" s="1"/>
  <c r="I43294" i="9" s="1"/>
  <c r="I43295" i="9" s="1"/>
  <c r="I43296" i="9" s="1"/>
  <c r="I43297" i="9" s="1"/>
  <c r="I43298" i="9" s="1"/>
  <c r="I43299" i="9" s="1"/>
  <c r="I43300" i="9" s="1"/>
  <c r="I43301" i="9" s="1"/>
  <c r="I43302" i="9" s="1"/>
  <c r="I43303" i="9" s="1"/>
  <c r="I43304" i="9" s="1"/>
  <c r="I43305" i="9" s="1"/>
  <c r="I43306" i="9" s="1"/>
  <c r="I43307" i="9" s="1"/>
  <c r="I43308" i="9" s="1"/>
  <c r="I43309" i="9" s="1"/>
  <c r="I43310" i="9" s="1"/>
  <c r="I43311" i="9" s="1"/>
  <c r="I43312" i="9" s="1"/>
  <c r="I43313" i="9" s="1"/>
  <c r="I43314" i="9" s="1"/>
  <c r="I43315" i="9" s="1"/>
  <c r="I43316" i="9" s="1"/>
  <c r="I43317" i="9" s="1"/>
  <c r="I43318" i="9" s="1"/>
  <c r="J1473" i="10" s="1" a="1"/>
  <c r="J1473" i="10" s="1"/>
  <c r="H43278" i="9"/>
  <c r="H43286" i="9"/>
  <c r="H43294" i="9"/>
  <c r="H43302" i="9"/>
  <c r="H43310" i="9"/>
  <c r="H43319" i="9"/>
  <c r="I43320" i="9"/>
  <c r="I43321" i="9" s="1"/>
  <c r="I43322" i="9" s="1"/>
  <c r="H43327" i="9"/>
  <c r="I43328" i="9"/>
  <c r="I43329" i="9" s="1"/>
  <c r="I43330" i="9" s="1"/>
  <c r="I43331" i="9" s="1"/>
  <c r="I43332" i="9" s="1"/>
  <c r="I43333" i="9" s="1"/>
  <c r="I43334" i="9" s="1"/>
  <c r="I43335" i="9" s="1"/>
  <c r="I43336" i="9" s="1"/>
  <c r="I43337" i="9" s="1"/>
  <c r="I43338" i="9" s="1"/>
  <c r="I43339" i="9" s="1"/>
  <c r="I43340" i="9" s="1"/>
  <c r="I43341" i="9" s="1"/>
  <c r="I43342" i="9" s="1"/>
  <c r="I43343" i="9" s="1"/>
  <c r="I43344" i="9" s="1"/>
  <c r="I43345" i="9" s="1"/>
  <c r="I43346" i="9" s="1"/>
  <c r="I43347" i="9" s="1"/>
  <c r="I43348" i="9" s="1"/>
  <c r="I43349" i="9" s="1"/>
  <c r="I43350" i="9" s="1"/>
  <c r="I43351" i="9" s="1"/>
  <c r="I43352" i="9" s="1"/>
  <c r="I43353" i="9" s="1"/>
  <c r="I43354" i="9" s="1"/>
  <c r="I43355" i="9" s="1"/>
  <c r="I43356" i="9" s="1"/>
  <c r="I43357" i="9" s="1"/>
  <c r="I43358" i="9" s="1"/>
  <c r="I43359" i="9" s="1"/>
  <c r="I43360" i="9" s="1"/>
  <c r="I43361" i="9" s="1"/>
  <c r="I43362" i="9" s="1"/>
  <c r="I43363" i="9" s="1"/>
  <c r="I43364" i="9" s="1"/>
  <c r="I43365" i="9" s="1"/>
  <c r="I43366" i="9" s="1"/>
  <c r="I43367" i="9" s="1"/>
  <c r="I43368" i="9" s="1"/>
  <c r="I43369" i="9" s="1"/>
  <c r="I43370" i="9" s="1"/>
  <c r="I43371" i="9" s="1"/>
  <c r="I43372" i="9" s="1"/>
  <c r="I43373" i="9" s="1"/>
  <c r="H43335" i="9"/>
  <c r="H43343" i="9"/>
  <c r="H43351" i="9"/>
  <c r="H43359" i="9"/>
  <c r="H43367" i="9"/>
  <c r="H43375" i="9"/>
  <c r="I43376" i="9"/>
  <c r="I43377" i="9" s="1"/>
  <c r="H43385" i="9"/>
  <c r="H43393" i="9"/>
  <c r="H43401" i="9"/>
  <c r="H43409" i="9"/>
  <c r="H43417" i="9"/>
  <c r="H43425" i="9"/>
  <c r="H43434" i="9"/>
  <c r="I43435" i="9"/>
  <c r="I43436" i="9" s="1"/>
  <c r="I43437" i="9" s="1"/>
  <c r="I43438" i="9" s="1"/>
  <c r="I43439" i="9" s="1"/>
  <c r="I43440" i="9" s="1"/>
  <c r="I43441" i="9" s="1"/>
  <c r="I43442" i="9" s="1"/>
  <c r="I43443" i="9" s="1"/>
  <c r="I43444" i="9" s="1"/>
  <c r="I43445" i="9" s="1"/>
  <c r="I43446" i="9" s="1"/>
  <c r="I43447" i="9" s="1"/>
  <c r="I43448" i="9" s="1"/>
  <c r="I43449" i="9" s="1"/>
  <c r="I43450" i="9" s="1"/>
  <c r="I43451" i="9" s="1"/>
  <c r="I43452" i="9" s="1"/>
  <c r="I43453" i="9" s="1"/>
  <c r="I43454" i="9" s="1"/>
  <c r="I43455" i="9" s="1"/>
  <c r="I43456" i="9" s="1"/>
  <c r="I43457" i="9" s="1"/>
  <c r="I43458" i="9" s="1"/>
  <c r="I43459" i="9" s="1"/>
  <c r="I43460" i="9" s="1"/>
  <c r="I43461" i="9" s="1"/>
  <c r="I43462" i="9" s="1"/>
  <c r="I43463" i="9" s="1"/>
  <c r="I43464" i="9" s="1"/>
  <c r="I43465" i="9" s="1"/>
  <c r="I43466" i="9" s="1"/>
  <c r="I43467" i="9" s="1"/>
  <c r="I43468" i="9" s="1"/>
  <c r="I43469" i="9" s="1"/>
  <c r="I43470" i="9" s="1"/>
  <c r="I43471" i="9" s="1"/>
  <c r="I43472" i="9" s="1"/>
  <c r="I43473" i="9" s="1"/>
  <c r="I43474" i="9" s="1"/>
  <c r="I43475" i="9" s="1"/>
  <c r="I43476" i="9" s="1"/>
  <c r="I43477" i="9" s="1"/>
  <c r="I43478" i="9" s="1"/>
  <c r="I43479" i="9" s="1"/>
  <c r="I43480" i="9" s="1"/>
  <c r="I43481" i="9" s="1"/>
  <c r="I43482" i="9" s="1"/>
  <c r="I43483" i="9" s="1"/>
  <c r="H43442" i="9"/>
  <c r="H43450" i="9"/>
  <c r="H43458" i="9"/>
  <c r="H43466" i="9"/>
  <c r="H43474" i="9"/>
  <c r="H43482" i="9"/>
  <c r="C43486" i="9"/>
  <c r="E43487" i="9"/>
  <c r="H43492" i="9"/>
  <c r="I43493" i="9"/>
  <c r="I43494" i="9" s="1"/>
  <c r="I43495" i="9" s="1"/>
  <c r="I43496" i="9" s="1"/>
  <c r="I43497" i="9" s="1"/>
  <c r="I43498" i="9" s="1"/>
  <c r="I43499" i="9" s="1"/>
  <c r="I43500" i="9" s="1"/>
  <c r="I43501" i="9" s="1"/>
  <c r="I43502" i="9" s="1"/>
  <c r="I43503" i="9" s="1"/>
  <c r="I43504" i="9" s="1"/>
  <c r="I43505" i="9" s="1"/>
  <c r="I43506" i="9" s="1"/>
  <c r="I43507" i="9" s="1"/>
  <c r="I43508" i="9" s="1"/>
  <c r="I43509" i="9" s="1"/>
  <c r="I43510" i="9" s="1"/>
  <c r="I43511" i="9" s="1"/>
  <c r="I43512" i="9" s="1"/>
  <c r="I43513" i="9" s="1"/>
  <c r="I43514" i="9" s="1"/>
  <c r="I43515" i="9" s="1"/>
  <c r="I43516" i="9" s="1"/>
  <c r="I43517" i="9" s="1"/>
  <c r="I43518" i="9" s="1"/>
  <c r="I43519" i="9" s="1"/>
  <c r="I43520" i="9" s="1"/>
  <c r="I43521" i="9" s="1"/>
  <c r="I43522" i="9" s="1"/>
  <c r="I43523" i="9" s="1"/>
  <c r="I43524" i="9" s="1"/>
  <c r="I43525" i="9" s="1"/>
  <c r="I43526" i="9" s="1"/>
  <c r="I43527" i="9" s="1"/>
  <c r="I43528" i="9" s="1"/>
  <c r="I43529" i="9" s="1"/>
  <c r="I43530" i="9" s="1"/>
  <c r="I43531" i="9" s="1"/>
  <c r="I43532" i="9" s="1"/>
  <c r="I43533" i="9" s="1"/>
  <c r="I43534" i="9" s="1"/>
  <c r="I43535" i="9" s="1"/>
  <c r="I43536" i="9" s="1"/>
  <c r="I43537" i="9" s="1"/>
  <c r="I43538" i="9" s="1"/>
  <c r="J1479" i="10" s="1" a="1"/>
  <c r="J1479" i="10" s="1"/>
  <c r="H43500" i="9"/>
  <c r="H43508" i="9"/>
  <c r="H43516" i="9"/>
  <c r="H43524" i="9"/>
  <c r="H43532" i="9"/>
  <c r="H43541" i="9"/>
  <c r="H43549" i="9"/>
  <c r="H43557" i="9"/>
  <c r="H43565" i="9"/>
  <c r="H43573" i="9"/>
  <c r="H43581" i="9"/>
  <c r="H43589" i="9"/>
  <c r="H43597" i="9"/>
  <c r="H43598" i="9"/>
  <c r="H43599" i="9"/>
  <c r="I43600" i="9"/>
  <c r="I43601" i="9" s="1"/>
  <c r="I43602" i="9" s="1"/>
  <c r="I43603" i="9" s="1"/>
  <c r="I43604" i="9" s="1"/>
  <c r="I43605" i="9" s="1"/>
  <c r="I43606" i="9" s="1"/>
  <c r="I43607" i="9" s="1"/>
  <c r="I43608" i="9" s="1"/>
  <c r="I43609" i="9" s="1"/>
  <c r="I43610" i="9" s="1"/>
  <c r="I43611" i="9" s="1"/>
  <c r="I43612" i="9" s="1"/>
  <c r="I43613" i="9" s="1"/>
  <c r="I43614" i="9" s="1"/>
  <c r="I43615" i="9" s="1"/>
  <c r="I43616" i="9" s="1"/>
  <c r="I43617" i="9" s="1"/>
  <c r="I43618" i="9" s="1"/>
  <c r="I43619" i="9" s="1"/>
  <c r="I43620" i="9" s="1"/>
  <c r="I43621" i="9" s="1"/>
  <c r="I43622" i="9" s="1"/>
  <c r="I43623" i="9" s="1"/>
  <c r="I43624" i="9" s="1"/>
  <c r="I43625" i="9" s="1"/>
  <c r="I43626" i="9" s="1"/>
  <c r="I43627" i="9" s="1"/>
  <c r="I43628" i="9" s="1"/>
  <c r="I43629" i="9" s="1"/>
  <c r="I43630" i="9" s="1"/>
  <c r="I43631" i="9" s="1"/>
  <c r="I43632" i="9" s="1"/>
  <c r="I43633" i="9" s="1"/>
  <c r="I43634" i="9" s="1"/>
  <c r="I43635" i="9" s="1"/>
  <c r="J1482" i="10" s="1" a="1"/>
  <c r="J1482" i="10" s="1"/>
  <c r="H43607" i="9"/>
  <c r="H43615" i="9"/>
  <c r="H43623" i="9"/>
  <c r="H43631" i="9"/>
  <c r="H43640" i="9"/>
  <c r="I43641" i="9"/>
  <c r="H43648" i="9"/>
  <c r="H43656" i="9"/>
  <c r="H43664" i="9"/>
  <c r="H43672" i="9"/>
  <c r="H43680" i="9"/>
  <c r="H43690" i="9"/>
  <c r="H43698" i="9"/>
  <c r="H43706" i="9"/>
  <c r="H43714" i="9"/>
  <c r="H43722" i="9"/>
  <c r="H43731" i="9"/>
  <c r="I43732" i="9"/>
  <c r="H43739" i="9"/>
  <c r="I43740" i="9"/>
  <c r="I43741" i="9" s="1"/>
  <c r="I43742" i="9" s="1"/>
  <c r="I43743" i="9" s="1"/>
  <c r="I43744" i="9" s="1"/>
  <c r="I43745" i="9" s="1"/>
  <c r="I43746" i="9" s="1"/>
  <c r="I43747" i="9" s="1"/>
  <c r="I43748" i="9" s="1"/>
  <c r="I43749" i="9" s="1"/>
  <c r="I43750" i="9" s="1"/>
  <c r="I43751" i="9" s="1"/>
  <c r="I43752" i="9" s="1"/>
  <c r="I43753" i="9" s="1"/>
  <c r="I43754" i="9" s="1"/>
  <c r="I43755" i="9" s="1"/>
  <c r="I43756" i="9" s="1"/>
  <c r="I43757" i="9" s="1"/>
  <c r="I43758" i="9" s="1"/>
  <c r="I43759" i="9" s="1"/>
  <c r="I43760" i="9" s="1"/>
  <c r="I43761" i="9" s="1"/>
  <c r="I43762" i="9" s="1"/>
  <c r="I43763" i="9" s="1"/>
  <c r="I43764" i="9" s="1"/>
  <c r="I43765" i="9" s="1"/>
  <c r="I43766" i="9" s="1"/>
  <c r="I43767" i="9" s="1"/>
  <c r="I43768" i="9" s="1"/>
  <c r="I43769" i="9" s="1"/>
  <c r="I43770" i="9" s="1"/>
  <c r="I43771" i="9" s="1"/>
  <c r="I43772" i="9" s="1"/>
  <c r="I43773" i="9" s="1"/>
  <c r="I43774" i="9" s="1"/>
  <c r="I43775" i="9" s="1"/>
  <c r="I43776" i="9" s="1"/>
  <c r="I43777" i="9" s="1"/>
  <c r="H43747" i="9"/>
  <c r="H43755" i="9"/>
  <c r="H43763" i="9"/>
  <c r="H43771" i="9"/>
  <c r="H43779" i="9"/>
  <c r="I43780" i="9"/>
  <c r="I43781" i="9" s="1"/>
  <c r="H43789" i="9"/>
  <c r="H43797" i="9"/>
  <c r="H43805" i="9"/>
  <c r="H43813" i="9"/>
  <c r="H43821" i="9"/>
  <c r="H43829" i="9"/>
  <c r="H43838" i="9"/>
  <c r="I43839" i="9"/>
  <c r="I43840" i="9" s="1"/>
  <c r="I43841" i="9" s="1"/>
  <c r="I43842" i="9" s="1"/>
  <c r="I43843" i="9" s="1"/>
  <c r="I43844" i="9" s="1"/>
  <c r="I43845" i="9" s="1"/>
  <c r="I43846" i="9" s="1"/>
  <c r="I43847" i="9" s="1"/>
  <c r="I43848" i="9" s="1"/>
  <c r="I43849" i="9" s="1"/>
  <c r="I43850" i="9" s="1"/>
  <c r="I43851" i="9" s="1"/>
  <c r="I43852" i="9" s="1"/>
  <c r="I43853" i="9" s="1"/>
  <c r="I43854" i="9" s="1"/>
  <c r="I43855" i="9" s="1"/>
  <c r="I43856" i="9" s="1"/>
  <c r="I43857" i="9" s="1"/>
  <c r="I43858" i="9" s="1"/>
  <c r="I43859" i="9" s="1"/>
  <c r="I43860" i="9" s="1"/>
  <c r="I43861" i="9" s="1"/>
  <c r="I43862" i="9" s="1"/>
  <c r="I43863" i="9" s="1"/>
  <c r="I43864" i="9" s="1"/>
  <c r="I43865" i="9" s="1"/>
  <c r="I43866" i="9" s="1"/>
  <c r="I43867" i="9" s="1"/>
  <c r="I43868" i="9" s="1"/>
  <c r="I43869" i="9" s="1"/>
  <c r="I43870" i="9" s="1"/>
  <c r="I43871" i="9" s="1"/>
  <c r="I43872" i="9" s="1"/>
  <c r="I43873" i="9" s="1"/>
  <c r="I43874" i="9" s="1"/>
  <c r="I43875" i="9" s="1"/>
  <c r="I43876" i="9" s="1"/>
  <c r="I43877" i="9" s="1"/>
  <c r="I43878" i="9" s="1"/>
  <c r="I43879" i="9" s="1"/>
  <c r="I43880" i="9" s="1"/>
  <c r="I43881" i="9" s="1"/>
  <c r="I43882" i="9" s="1"/>
  <c r="I43883" i="9" s="1"/>
  <c r="I43884" i="9" s="1"/>
  <c r="I43885" i="9" s="1"/>
  <c r="H43846" i="9"/>
  <c r="H43854" i="9"/>
  <c r="H43862" i="9"/>
  <c r="H43870" i="9"/>
  <c r="H43878" i="9"/>
  <c r="H43886" i="9"/>
  <c r="I43887" i="9"/>
  <c r="I43888" i="9" s="1"/>
  <c r="I43889" i="9" s="1"/>
  <c r="H43896" i="9"/>
  <c r="H43905" i="9"/>
  <c r="I43906" i="9"/>
  <c r="I43907" i="9" s="1"/>
  <c r="I43908" i="9" s="1"/>
  <c r="I43909" i="9" s="1"/>
  <c r="I43910" i="9" s="1"/>
  <c r="I43911" i="9" s="1"/>
  <c r="I43912" i="9" s="1"/>
  <c r="I43913" i="9" s="1"/>
  <c r="H43913" i="9"/>
  <c r="I43914" i="9"/>
  <c r="I43915" i="9" s="1"/>
  <c r="I43916" i="9" s="1"/>
  <c r="I43917" i="9" s="1"/>
  <c r="H43924" i="9"/>
  <c r="I43925" i="9"/>
  <c r="H43934" i="9"/>
  <c r="I43935" i="9"/>
  <c r="I43936" i="9" s="1"/>
  <c r="I43937" i="9" s="1"/>
  <c r="I43938" i="9" s="1"/>
  <c r="I43939" i="9" s="1"/>
  <c r="I43940" i="9" s="1"/>
  <c r="I43941" i="9" s="1"/>
  <c r="J1497" i="10" s="1" a="1"/>
  <c r="J1497" i="10" s="1"/>
  <c r="H43943" i="9"/>
  <c r="I43944" i="9"/>
  <c r="I43945" i="9" s="1"/>
  <c r="H43951" i="9"/>
  <c r="I43952" i="9"/>
  <c r="I43953" i="9" s="1"/>
  <c r="I43954" i="9" s="1"/>
  <c r="I43955" i="9" s="1"/>
  <c r="H43959" i="9"/>
  <c r="H43960" i="9"/>
  <c r="H43961" i="9"/>
  <c r="I43962" i="9"/>
  <c r="I43963" i="9" s="1"/>
  <c r="I43964" i="9" s="1"/>
  <c r="I43965" i="9" s="1"/>
  <c r="I43966" i="9" s="1"/>
  <c r="I43967" i="9" s="1"/>
  <c r="I43968" i="9" s="1"/>
  <c r="I43969" i="9" s="1"/>
  <c r="I43970" i="9" s="1"/>
  <c r="J1500" i="10" s="1" a="1"/>
  <c r="J1500" i="10" s="1"/>
  <c r="H43969" i="9"/>
  <c r="H43970" i="9"/>
  <c r="I43971" i="9"/>
  <c r="I43972" i="9" s="1"/>
  <c r="I43973" i="9" s="1"/>
  <c r="I43974" i="9" s="1"/>
  <c r="H43978" i="9"/>
  <c r="I43979" i="9"/>
  <c r="I43980" i="9" s="1"/>
  <c r="I43981" i="9" s="1"/>
  <c r="I43982" i="9" s="1"/>
  <c r="I43983" i="9" s="1"/>
  <c r="I43984" i="9" s="1"/>
  <c r="I43985" i="9" s="1"/>
  <c r="H43986" i="9"/>
  <c r="I43987" i="9"/>
  <c r="I43988" i="9" s="1"/>
  <c r="I43989" i="9" s="1"/>
  <c r="H43996" i="9"/>
  <c r="H44005" i="9"/>
  <c r="I44006" i="9"/>
  <c r="I44007" i="9" s="1"/>
  <c r="I44008" i="9" s="1"/>
  <c r="I44009" i="9" s="1"/>
  <c r="I44010" i="9" s="1"/>
  <c r="I44011" i="9" s="1"/>
  <c r="H44013" i="9"/>
  <c r="I44014" i="9"/>
  <c r="I44015" i="9" s="1"/>
  <c r="H44023" i="9"/>
  <c r="H44031" i="9"/>
  <c r="H44039" i="9"/>
  <c r="H44047" i="9"/>
  <c r="H44055" i="9"/>
  <c r="H44063" i="9"/>
  <c r="H44072" i="9"/>
  <c r="I44073" i="9"/>
  <c r="I44074" i="9" s="1"/>
  <c r="I44075" i="9" s="1"/>
  <c r="I44076" i="9" s="1"/>
  <c r="I44077" i="9" s="1"/>
  <c r="I44078" i="9" s="1"/>
  <c r="I44079" i="9" s="1"/>
  <c r="I44080" i="9" s="1"/>
  <c r="I44081" i="9" s="1"/>
  <c r="I44082" i="9" s="1"/>
  <c r="I44083" i="9" s="1"/>
  <c r="I44084" i="9" s="1"/>
  <c r="I44085" i="9" s="1"/>
  <c r="I44086" i="9" s="1"/>
  <c r="I44087" i="9" s="1"/>
  <c r="I44088" i="9" s="1"/>
  <c r="I44089" i="9" s="1"/>
  <c r="I44090" i="9" s="1"/>
  <c r="I44091" i="9" s="1"/>
  <c r="I44092" i="9" s="1"/>
  <c r="I44093" i="9" s="1"/>
  <c r="I44094" i="9" s="1"/>
  <c r="I44095" i="9" s="1"/>
  <c r="I44096" i="9" s="1"/>
  <c r="I44097" i="9" s="1"/>
  <c r="I44098" i="9" s="1"/>
  <c r="I44099" i="9" s="1"/>
  <c r="I44100" i="9" s="1"/>
  <c r="I44101" i="9" s="1"/>
  <c r="I44102" i="9" s="1"/>
  <c r="I44103" i="9" s="1"/>
  <c r="I44104" i="9" s="1"/>
  <c r="I44105" i="9" s="1"/>
  <c r="I44106" i="9" s="1"/>
  <c r="I44107" i="9" s="1"/>
  <c r="I44108" i="9" s="1"/>
  <c r="I44109" i="9" s="1"/>
  <c r="I44110" i="9" s="1"/>
  <c r="I44111" i="9" s="1"/>
  <c r="I44112" i="9" s="1"/>
  <c r="I44113" i="9" s="1"/>
  <c r="I44114" i="9" s="1"/>
  <c r="I44115" i="9" s="1"/>
  <c r="I44116" i="9" s="1"/>
  <c r="I44117" i="9" s="1"/>
  <c r="I44118" i="9" s="1"/>
  <c r="I44119" i="9" s="1"/>
  <c r="H44080" i="9"/>
  <c r="H44088" i="9"/>
  <c r="H44096" i="9"/>
  <c r="H44104" i="9"/>
  <c r="H44112" i="9"/>
  <c r="H44120" i="9"/>
  <c r="I44121" i="9"/>
  <c r="I44122" i="9" s="1"/>
  <c r="I44123" i="9" s="1"/>
  <c r="H44130" i="9"/>
  <c r="H44139" i="9"/>
  <c r="I44140" i="9"/>
  <c r="I44141" i="9" s="1"/>
  <c r="I44142" i="9" s="1"/>
  <c r="I44143" i="9" s="1"/>
  <c r="I44144" i="9" s="1"/>
  <c r="I44145" i="9" s="1"/>
  <c r="I44146" i="9" s="1"/>
  <c r="I44147" i="9" s="1"/>
  <c r="H44147" i="9"/>
  <c r="I44148" i="9"/>
  <c r="I44149" i="9" s="1"/>
  <c r="I44150" i="9" s="1"/>
  <c r="I44151" i="9" s="1"/>
  <c r="H44158" i="9"/>
  <c r="I44159" i="9"/>
  <c r="H44168" i="9"/>
  <c r="I44169" i="9"/>
  <c r="I44170" i="9" s="1"/>
  <c r="I44171" i="9" s="1"/>
  <c r="I44172" i="9" s="1"/>
  <c r="I44173" i="9" s="1"/>
  <c r="I44174" i="9" s="1"/>
  <c r="I44175" i="9" s="1"/>
  <c r="J1515" i="10" s="1" a="1"/>
  <c r="J1515" i="10" s="1"/>
  <c r="H44177" i="9"/>
  <c r="I44178" i="9"/>
  <c r="I44179" i="9" s="1"/>
  <c r="H44185" i="9"/>
  <c r="I44186" i="9"/>
  <c r="I44187" i="9" s="1"/>
  <c r="I44188" i="9" s="1"/>
  <c r="I44189" i="9" s="1"/>
  <c r="H44193" i="9"/>
  <c r="I44194" i="9"/>
  <c r="I44195" i="9" s="1"/>
  <c r="I44196" i="9" s="1"/>
  <c r="J1516" i="10" s="1" a="1"/>
  <c r="J1516" i="10" s="1"/>
  <c r="H44202" i="9"/>
  <c r="H44210" i="9"/>
  <c r="I44216" i="9"/>
  <c r="H44216" i="9"/>
  <c r="H44226" i="9"/>
  <c r="H44231" i="9"/>
  <c r="H44241" i="9"/>
  <c r="H44243" i="9"/>
  <c r="H44251" i="9"/>
  <c r="H44256" i="9"/>
  <c r="H44266" i="9"/>
  <c r="H44276" i="9"/>
  <c r="H44281" i="9"/>
  <c r="H44291" i="9"/>
  <c r="H44293" i="9"/>
  <c r="H44308" i="9"/>
  <c r="H44323" i="9"/>
  <c r="H44340" i="9"/>
  <c r="I44348" i="9"/>
  <c r="H44348" i="9"/>
  <c r="I44353" i="9"/>
  <c r="H44365" i="9"/>
  <c r="H44380" i="9"/>
  <c r="H44397" i="9"/>
  <c r="G1524" i="10" a="1"/>
  <c r="G1524" i="10" s="1"/>
  <c r="I44407" i="9"/>
  <c r="J1524" i="10" s="1" a="1"/>
  <c r="J1524" i="10" s="1"/>
  <c r="H44407" i="9"/>
  <c r="H44422" i="9"/>
  <c r="H44432" i="9"/>
  <c r="H44439" i="9"/>
  <c r="H44454" i="9"/>
  <c r="E44459" i="9"/>
  <c r="C44458" i="9"/>
  <c r="H44488" i="9"/>
  <c r="H44490" i="9"/>
  <c r="H44546" i="9"/>
  <c r="I44570" i="9"/>
  <c r="H44570" i="9"/>
  <c r="H44572" i="9"/>
  <c r="H44611" i="9"/>
  <c r="H44613" i="9"/>
  <c r="H44636" i="9"/>
  <c r="H44638" i="9"/>
  <c r="H44671" i="9"/>
  <c r="H44694" i="9"/>
  <c r="H44717" i="9"/>
  <c r="I44736" i="9"/>
  <c r="H44736" i="9"/>
  <c r="H44759" i="9"/>
  <c r="H44776" i="9"/>
  <c r="E44803" i="9"/>
  <c r="C44802" i="9"/>
  <c r="H44819" i="9"/>
  <c r="H44821" i="9"/>
  <c r="H44842" i="9"/>
  <c r="H44844" i="9"/>
  <c r="H44867" i="9"/>
  <c r="H44869" i="9"/>
  <c r="H44926" i="9"/>
  <c r="H44928" i="9"/>
  <c r="I44951" i="9"/>
  <c r="H44951" i="9"/>
  <c r="H44953" i="9"/>
  <c r="H44974" i="9"/>
  <c r="H44976" i="9"/>
  <c r="E45004" i="9"/>
  <c r="C45003" i="9"/>
  <c r="I45018" i="9"/>
  <c r="H45018" i="9"/>
  <c r="H45020" i="9"/>
  <c r="D45044" i="9"/>
  <c r="I45047" i="9"/>
  <c r="H45047" i="9"/>
  <c r="H45049" i="9"/>
  <c r="I45074" i="9"/>
  <c r="H45074" i="9"/>
  <c r="H45076" i="9"/>
  <c r="I45083" i="9"/>
  <c r="H45083" i="9"/>
  <c r="H45085" i="9"/>
  <c r="I45110" i="9"/>
  <c r="H45110" i="9"/>
  <c r="H45112" i="9"/>
  <c r="H45135" i="9"/>
  <c r="H45137" i="9"/>
  <c r="I45185" i="9"/>
  <c r="H45185" i="9"/>
  <c r="H45187" i="9"/>
  <c r="H45208" i="9"/>
  <c r="H45210" i="9"/>
  <c r="I45234" i="9"/>
  <c r="H45234" i="9"/>
  <c r="H45236" i="9"/>
  <c r="I45271" i="9"/>
  <c r="H45271" i="9"/>
  <c r="G1566" i="10" a="1"/>
  <c r="G1566" i="10" s="1"/>
  <c r="I45273" i="9"/>
  <c r="J1566" i="10" s="1" a="1"/>
  <c r="J1566" i="10" s="1"/>
  <c r="H45273" i="9"/>
  <c r="H45275" i="9"/>
  <c r="E45284" i="9"/>
  <c r="C45283" i="9"/>
  <c r="I45298" i="9"/>
  <c r="H45298" i="9"/>
  <c r="H45332" i="9"/>
  <c r="H45334" i="9"/>
  <c r="H45356" i="9"/>
  <c r="H45358" i="9"/>
  <c r="G1571" i="10" a="1"/>
  <c r="G1571" i="10" s="1"/>
  <c r="H45366" i="9"/>
  <c r="H45368" i="9"/>
  <c r="H45390" i="9"/>
  <c r="H45392" i="9"/>
  <c r="H45415" i="9"/>
  <c r="H45417" i="9"/>
  <c r="H45481" i="9"/>
  <c r="H45483" i="9"/>
  <c r="I45500" i="9"/>
  <c r="I45501" i="9" s="1"/>
  <c r="H45523" i="9"/>
  <c r="H45525" i="9"/>
  <c r="H45546" i="9"/>
  <c r="H45548" i="9"/>
  <c r="H45571" i="9"/>
  <c r="H45573" i="9"/>
  <c r="I45613" i="9"/>
  <c r="H45613" i="9"/>
  <c r="H45615" i="9"/>
  <c r="H45654" i="9"/>
  <c r="H45671" i="9"/>
  <c r="H45673" i="9"/>
  <c r="H45694" i="9"/>
  <c r="H45696" i="9"/>
  <c r="H45737" i="9"/>
  <c r="H45739" i="9"/>
  <c r="H45760" i="9"/>
  <c r="H45777" i="9"/>
  <c r="H45779" i="9"/>
  <c r="G1584" i="10" a="1"/>
  <c r="G1584" i="10" s="1"/>
  <c r="I45820" i="9"/>
  <c r="J1584" i="10" s="1" a="1"/>
  <c r="J1584" i="10" s="1"/>
  <c r="H45834" i="9"/>
  <c r="H45835" i="9"/>
  <c r="H45837" i="9"/>
  <c r="H45885" i="9"/>
  <c r="H45927" i="9"/>
  <c r="H45952" i="9"/>
  <c r="E46031" i="9"/>
  <c r="C46030" i="9"/>
  <c r="H46075" i="9"/>
  <c r="I46085" i="9"/>
  <c r="H46085" i="9"/>
  <c r="I46094" i="9"/>
  <c r="H46094" i="9"/>
  <c r="I46158" i="9"/>
  <c r="H46168" i="9"/>
  <c r="I46187" i="9"/>
  <c r="H46187" i="9"/>
  <c r="I46204" i="9"/>
  <c r="H46204" i="9"/>
  <c r="H46221" i="9"/>
  <c r="H46277" i="9"/>
  <c r="H46294" i="9"/>
  <c r="I46312" i="9"/>
  <c r="H46312" i="9"/>
  <c r="E46332" i="9"/>
  <c r="G1618" i="10" a="1"/>
  <c r="G1618" i="10" s="1"/>
  <c r="I46341" i="9"/>
  <c r="J1618" i="10" s="1" a="1"/>
  <c r="J1618" i="10" s="1"/>
  <c r="H46341" i="9"/>
  <c r="I46360" i="9"/>
  <c r="I46361" i="9" s="1"/>
  <c r="I46362" i="9" s="1"/>
  <c r="I46363" i="9" s="1"/>
  <c r="H46375" i="9"/>
  <c r="E46386" i="9"/>
  <c r="C46385" i="9"/>
  <c r="H46401" i="9"/>
  <c r="C46408" i="9"/>
  <c r="H46410" i="9"/>
  <c r="H46452" i="9"/>
  <c r="I46461" i="9"/>
  <c r="H46461" i="9"/>
  <c r="H46494" i="9"/>
  <c r="C46508" i="9"/>
  <c r="H46517" i="9"/>
  <c r="H46549" i="9"/>
  <c r="I46558" i="9"/>
  <c r="H46567" i="9"/>
  <c r="H46599" i="9"/>
  <c r="I46616" i="9"/>
  <c r="H46616" i="9"/>
  <c r="H46648" i="9"/>
  <c r="I46667" i="9"/>
  <c r="H46690" i="9"/>
  <c r="H46733" i="9"/>
  <c r="E46763" i="9"/>
  <c r="C46762" i="9"/>
  <c r="H46783" i="9"/>
  <c r="H46838" i="9"/>
  <c r="H46880" i="9"/>
  <c r="H46931" i="9"/>
  <c r="H46949" i="9"/>
  <c r="I46972" i="9"/>
  <c r="H46972" i="9"/>
  <c r="H46998" i="9"/>
  <c r="H47040" i="9"/>
  <c r="I47071" i="9"/>
  <c r="H47071" i="9"/>
  <c r="H47103" i="9"/>
  <c r="G1646" i="10" a="1"/>
  <c r="G1646" i="10" s="1"/>
  <c r="I47121" i="9"/>
  <c r="J1646" i="10" s="1" a="1"/>
  <c r="J1646" i="10" s="1"/>
  <c r="H47121" i="9"/>
  <c r="H47140" i="9"/>
  <c r="I47149" i="9"/>
  <c r="H47149" i="9"/>
  <c r="H47161" i="9"/>
  <c r="E47170" i="9"/>
  <c r="C47169" i="9"/>
  <c r="I47171" i="9"/>
  <c r="I47210" i="9"/>
  <c r="I47214" i="9"/>
  <c r="E47224" i="9"/>
  <c r="C47223" i="9"/>
  <c r="H47256" i="9"/>
  <c r="I47290" i="9"/>
  <c r="H47313" i="9"/>
  <c r="G1663" i="10" a="1"/>
  <c r="G1663" i="10" s="1"/>
  <c r="I47340" i="9"/>
  <c r="J1663" i="10" s="1" a="1"/>
  <c r="J1663" i="10" s="1"/>
  <c r="I47356" i="9"/>
  <c r="H47356" i="9"/>
  <c r="E47364" i="9"/>
  <c r="I47375" i="9"/>
  <c r="H47375" i="9"/>
  <c r="G1670" i="10" a="1"/>
  <c r="G1670" i="10" s="1"/>
  <c r="I47379" i="9"/>
  <c r="J1670" i="10" s="1" a="1"/>
  <c r="J1670" i="10" s="1"/>
  <c r="E47390" i="9"/>
  <c r="C47389" i="9"/>
  <c r="H47396" i="9"/>
  <c r="I47401" i="9"/>
  <c r="I47410" i="9"/>
  <c r="I47426" i="9"/>
  <c r="I47452" i="9"/>
  <c r="H47488" i="9"/>
  <c r="I47499" i="9"/>
  <c r="I47500" i="9" s="1"/>
  <c r="I47501" i="9" s="1"/>
  <c r="I47502" i="9" s="1"/>
  <c r="I47503" i="9" s="1"/>
  <c r="I47504" i="9" s="1"/>
  <c r="I47505" i="9" s="1"/>
  <c r="I47506" i="9" s="1"/>
  <c r="I47507" i="9" s="1"/>
  <c r="I47508" i="9" s="1"/>
  <c r="I47509" i="9" s="1"/>
  <c r="I47510" i="9" s="1"/>
  <c r="I47511" i="9" s="1"/>
  <c r="I47512" i="9" s="1"/>
  <c r="I47513" i="9" s="1"/>
  <c r="I47514" i="9" s="1"/>
  <c r="I47515" i="9" s="1"/>
  <c r="I47516" i="9" s="1"/>
  <c r="I47517" i="9" s="1"/>
  <c r="I47518" i="9" s="1"/>
  <c r="I47519" i="9" s="1"/>
  <c r="I47520" i="9" s="1"/>
  <c r="I47521" i="9" s="1"/>
  <c r="I47522" i="9" s="1"/>
  <c r="I47523" i="9" s="1"/>
  <c r="I47524" i="9" s="1"/>
  <c r="I47525" i="9" s="1"/>
  <c r="I47526" i="9" s="1"/>
  <c r="I47527" i="9" s="1"/>
  <c r="I47528" i="9" s="1"/>
  <c r="I47529" i="9" s="1"/>
  <c r="I47530" i="9" s="1"/>
  <c r="I47531" i="9" s="1"/>
  <c r="I47532" i="9" s="1"/>
  <c r="I47533" i="9" s="1"/>
  <c r="I47534" i="9" s="1"/>
  <c r="I47535" i="9" s="1"/>
  <c r="I47536" i="9" s="1"/>
  <c r="I47537" i="9" s="1"/>
  <c r="I47538" i="9" s="1"/>
  <c r="I47539" i="9" s="1"/>
  <c r="I47540" i="9" s="1"/>
  <c r="I47541" i="9" s="1"/>
  <c r="I47542" i="9" s="1"/>
  <c r="J1678" i="10" s="1" a="1"/>
  <c r="J1678" i="10" s="1"/>
  <c r="H47536" i="9"/>
  <c r="H47553" i="9"/>
  <c r="I47646" i="9"/>
  <c r="I47647" i="9" s="1"/>
  <c r="I47648" i="9" s="1"/>
  <c r="I47653" i="9"/>
  <c r="I47808" i="9"/>
  <c r="I47852" i="9"/>
  <c r="I47908" i="9"/>
  <c r="I47941" i="9"/>
  <c r="I48018" i="9"/>
  <c r="I48019" i="9" s="1"/>
  <c r="I48020" i="9" s="1"/>
  <c r="I48021" i="9" s="1"/>
  <c r="I48022" i="9" s="1"/>
  <c r="I48023" i="9" s="1"/>
  <c r="I48024" i="9" s="1"/>
  <c r="I48025" i="9" s="1"/>
  <c r="I48026" i="9" s="1"/>
  <c r="I48027" i="9" s="1"/>
  <c r="I48028" i="9" s="1"/>
  <c r="I48029" i="9" s="1"/>
  <c r="I48030" i="9" s="1"/>
  <c r="I48031" i="9" s="1"/>
  <c r="I48032" i="9" s="1"/>
  <c r="I48033" i="9" s="1"/>
  <c r="I48034" i="9" s="1"/>
  <c r="I48035" i="9" s="1"/>
  <c r="I48036" i="9" s="1"/>
  <c r="I48037" i="9" s="1"/>
  <c r="I48038" i="9" s="1"/>
  <c r="I48039" i="9" s="1"/>
  <c r="I48040" i="9" s="1"/>
  <c r="I48041" i="9" s="1"/>
  <c r="I48042" i="9" s="1"/>
  <c r="I48043" i="9" s="1"/>
  <c r="I48044" i="9" s="1"/>
  <c r="I48045" i="9" s="1"/>
  <c r="I48046" i="9" s="1"/>
  <c r="I48047" i="9" s="1"/>
  <c r="I48048" i="9" s="1"/>
  <c r="I48049" i="9" s="1"/>
  <c r="I48050" i="9" s="1"/>
  <c r="I48051" i="9" s="1"/>
  <c r="F1694" i="10" a="1"/>
  <c r="F1694" i="10" s="1"/>
  <c r="E48057" i="9"/>
  <c r="D48056" i="9"/>
  <c r="C48056" i="9"/>
  <c r="I48109" i="9"/>
  <c r="I48110" i="9" s="1"/>
  <c r="I48111" i="9" s="1"/>
  <c r="I48112" i="9" s="1"/>
  <c r="I48113" i="9" s="1"/>
  <c r="I48114" i="9" s="1"/>
  <c r="I48115" i="9" s="1"/>
  <c r="I48116" i="9" s="1"/>
  <c r="I48117" i="9" s="1"/>
  <c r="I48118" i="9" s="1"/>
  <c r="I48119" i="9" s="1"/>
  <c r="I48120" i="9" s="1"/>
  <c r="I48121" i="9" s="1"/>
  <c r="I48122" i="9" s="1"/>
  <c r="I48123" i="9" s="1"/>
  <c r="I48124" i="9" s="1"/>
  <c r="I48125" i="9" s="1"/>
  <c r="I48126" i="9" s="1"/>
  <c r="I48127" i="9" s="1"/>
  <c r="I48128" i="9" s="1"/>
  <c r="I48129" i="9" s="1"/>
  <c r="I48130" i="9" s="1"/>
  <c r="I48131" i="9" s="1"/>
  <c r="I48132" i="9" s="1"/>
  <c r="I48133" i="9" s="1"/>
  <c r="I48134" i="9" s="1"/>
  <c r="I48135" i="9" s="1"/>
  <c r="I48136" i="9" s="1"/>
  <c r="I48137" i="9" s="1"/>
  <c r="I48138" i="9" s="1"/>
  <c r="I48139" i="9" s="1"/>
  <c r="I48140" i="9" s="1"/>
  <c r="I48141" i="9" s="1"/>
  <c r="I48142" i="9" s="1"/>
  <c r="I48143" i="9" s="1"/>
  <c r="I48144" i="9" s="1"/>
  <c r="I48145" i="9" s="1"/>
  <c r="I48146" i="9" s="1"/>
  <c r="I48147" i="9" s="1"/>
  <c r="I48148" i="9" s="1"/>
  <c r="I48149" i="9" s="1"/>
  <c r="I48150" i="9" s="1"/>
  <c r="I48151" i="9" s="1"/>
  <c r="E48156" i="9"/>
  <c r="C48155" i="9"/>
  <c r="I48175" i="9"/>
  <c r="I48221" i="9"/>
  <c r="I48222" i="9" s="1"/>
  <c r="I48223" i="9" s="1"/>
  <c r="I48224" i="9" s="1"/>
  <c r="J1708" i="10" s="1" a="1"/>
  <c r="J1708" i="10" s="1"/>
  <c r="I48378" i="9"/>
  <c r="I48379" i="9" s="1"/>
  <c r="I48380" i="9" s="1"/>
  <c r="E48399" i="9"/>
  <c r="C48398" i="9"/>
  <c r="I48415" i="9"/>
  <c r="I48457" i="9"/>
  <c r="E48473" i="9"/>
  <c r="C48472" i="9"/>
  <c r="I48504" i="9"/>
  <c r="I48505" i="9" s="1"/>
  <c r="I48506" i="9" s="1"/>
  <c r="I48507" i="9" s="1"/>
  <c r="I48508" i="9" s="1"/>
  <c r="I48509" i="9" s="1"/>
  <c r="I48510" i="9" s="1"/>
  <c r="I48511" i="9" s="1"/>
  <c r="I48512" i="9" s="1"/>
  <c r="I48513" i="9" s="1"/>
  <c r="I48516" i="9"/>
  <c r="I48517" i="9" s="1"/>
  <c r="I48523" i="9"/>
  <c r="I48672" i="9"/>
  <c r="I48772" i="9"/>
  <c r="I48821" i="9"/>
  <c r="I48947" i="9"/>
  <c r="I48948" i="9" s="1"/>
  <c r="I48960" i="9"/>
  <c r="I49020" i="9"/>
  <c r="I49028" i="9"/>
  <c r="I49029" i="9" s="1"/>
  <c r="I49030" i="9" s="1"/>
  <c r="I49031" i="9" s="1"/>
  <c r="I49032" i="9" s="1"/>
  <c r="I49033" i="9" s="1"/>
  <c r="I49034" i="9" s="1"/>
  <c r="I49035" i="9" s="1"/>
  <c r="I49036" i="9" s="1"/>
  <c r="I49037" i="9" s="1"/>
  <c r="I49038" i="9" s="1"/>
  <c r="I49039" i="9" s="1"/>
  <c r="I49040" i="9" s="1"/>
  <c r="I49041" i="9" s="1"/>
  <c r="I49042" i="9" s="1"/>
  <c r="I49043" i="9" s="1"/>
  <c r="I49044" i="9" s="1"/>
  <c r="I49045" i="9" s="1"/>
  <c r="I49046" i="9" s="1"/>
  <c r="I49047" i="9" s="1"/>
  <c r="I49048" i="9" s="1"/>
  <c r="I49049" i="9" s="1"/>
  <c r="I49050" i="9" s="1"/>
  <c r="I49051" i="9" s="1"/>
  <c r="I49052" i="9" s="1"/>
  <c r="I49053" i="9" s="1"/>
  <c r="I49054" i="9" s="1"/>
  <c r="I49055" i="9" s="1"/>
  <c r="I49056" i="9" s="1"/>
  <c r="I49057" i="9" s="1"/>
  <c r="I49058" i="9" s="1"/>
  <c r="I49059" i="9" s="1"/>
  <c r="I49159" i="9"/>
  <c r="E49244" i="9"/>
  <c r="C49243" i="9"/>
  <c r="I49261" i="9"/>
  <c r="F1764" i="10" a="1"/>
  <c r="F1764" i="10" s="1"/>
  <c r="E49271" i="9"/>
  <c r="D49270" i="9"/>
  <c r="C49270" i="9"/>
  <c r="I49321" i="9"/>
  <c r="I49322" i="9" s="1"/>
  <c r="I49323" i="9" s="1"/>
  <c r="I49324" i="9" s="1"/>
  <c r="I49325" i="9" s="1"/>
  <c r="I49326" i="9" s="1"/>
  <c r="I49327" i="9" s="1"/>
  <c r="I49328" i="9" s="1"/>
  <c r="I49329" i="9" s="1"/>
  <c r="I49330" i="9" s="1"/>
  <c r="I49331" i="9" s="1"/>
  <c r="I49332" i="9" s="1"/>
  <c r="I49333" i="9" s="1"/>
  <c r="I49334" i="9" s="1"/>
  <c r="I49335" i="9" s="1"/>
  <c r="I49336" i="9" s="1"/>
  <c r="I49337" i="9" s="1"/>
  <c r="I49338" i="9" s="1"/>
  <c r="I49339" i="9" s="1"/>
  <c r="I49340" i="9" s="1"/>
  <c r="I49341" i="9" s="1"/>
  <c r="I49342" i="9" s="1"/>
  <c r="I49343" i="9" s="1"/>
  <c r="I49344" i="9" s="1"/>
  <c r="I49345" i="9" s="1"/>
  <c r="I49346" i="9" s="1"/>
  <c r="I49347" i="9" s="1"/>
  <c r="I49348" i="9" s="1"/>
  <c r="I49349" i="9" s="1"/>
  <c r="I49350" i="9" s="1"/>
  <c r="I49351" i="9" s="1"/>
  <c r="I49352" i="9" s="1"/>
  <c r="I49353" i="9" s="1"/>
  <c r="I49354" i="9" s="1"/>
  <c r="I49355" i="9" s="1"/>
  <c r="I49356" i="9" s="1"/>
  <c r="I49357" i="9" s="1"/>
  <c r="I49358" i="9" s="1"/>
  <c r="I49359" i="9" s="1"/>
  <c r="I49360" i="9" s="1"/>
  <c r="I49361" i="9" s="1"/>
  <c r="E49366" i="9"/>
  <c r="C49365" i="9"/>
  <c r="I49446" i="9"/>
  <c r="I49447" i="9" s="1"/>
  <c r="I49448" i="9" s="1"/>
  <c r="I49449" i="9" s="1"/>
  <c r="I49450" i="9" s="1"/>
  <c r="I49493" i="9"/>
  <c r="I49494" i="9" s="1"/>
  <c r="I49495" i="9" s="1"/>
  <c r="I49496" i="9" s="1"/>
  <c r="I49497" i="9" s="1"/>
  <c r="I49498" i="9" s="1"/>
  <c r="I49499" i="9" s="1"/>
  <c r="I49500" i="9" s="1"/>
  <c r="I49501" i="9" s="1"/>
  <c r="I49504" i="9"/>
  <c r="I49505" i="9" s="1"/>
  <c r="E49554" i="9"/>
  <c r="C49553" i="9"/>
  <c r="I49562" i="9"/>
  <c r="I49752" i="9"/>
  <c r="I49918" i="9"/>
  <c r="I50034" i="9"/>
  <c r="I50074" i="9"/>
  <c r="E50146" i="9"/>
  <c r="C50145" i="9"/>
  <c r="I50278" i="9"/>
  <c r="H42737" i="9"/>
  <c r="H42747" i="9"/>
  <c r="H42756" i="9"/>
  <c r="H42764" i="9"/>
  <c r="H42775" i="9"/>
  <c r="H42783" i="9"/>
  <c r="H42793" i="9"/>
  <c r="H42802" i="9"/>
  <c r="H42810" i="9"/>
  <c r="H42820" i="9"/>
  <c r="H42829" i="9"/>
  <c r="H42837" i="9"/>
  <c r="H42847" i="9"/>
  <c r="H42856" i="9"/>
  <c r="H42864" i="9"/>
  <c r="H42874" i="9"/>
  <c r="H42882" i="9"/>
  <c r="H42890" i="9"/>
  <c r="H42898" i="9"/>
  <c r="H42906" i="9"/>
  <c r="H42914" i="9"/>
  <c r="H42923" i="9"/>
  <c r="H42931" i="9"/>
  <c r="H42939" i="9"/>
  <c r="H42947" i="9"/>
  <c r="H42955" i="9"/>
  <c r="H42963" i="9"/>
  <c r="H42971" i="9"/>
  <c r="H42979" i="9"/>
  <c r="H42980" i="9"/>
  <c r="H42981" i="9"/>
  <c r="H42990" i="9"/>
  <c r="H42998" i="9"/>
  <c r="H43006" i="9"/>
  <c r="I43008" i="9"/>
  <c r="J1458" i="10" s="1" a="1"/>
  <c r="J1458" i="10" s="1"/>
  <c r="I43009" i="9"/>
  <c r="J1459" i="10" s="1" a="1"/>
  <c r="J1459" i="10" s="1"/>
  <c r="I43010" i="9"/>
  <c r="J1460" i="10" s="1" a="1"/>
  <c r="J1460" i="10" s="1"/>
  <c r="H43017" i="9"/>
  <c r="H43027" i="9"/>
  <c r="H43036" i="9"/>
  <c r="H43044" i="9"/>
  <c r="H43053" i="9"/>
  <c r="H43061" i="9"/>
  <c r="H43069" i="9"/>
  <c r="H43078" i="9"/>
  <c r="H43086" i="9"/>
  <c r="H43094" i="9"/>
  <c r="H43102" i="9"/>
  <c r="H43111" i="9"/>
  <c r="H43119" i="9"/>
  <c r="H43128" i="9"/>
  <c r="H43136" i="9"/>
  <c r="H43144" i="9"/>
  <c r="H43152" i="9"/>
  <c r="H43162" i="9"/>
  <c r="H43170" i="9"/>
  <c r="H43178" i="9"/>
  <c r="H43186" i="9"/>
  <c r="H43194" i="9"/>
  <c r="H43202" i="9"/>
  <c r="H43211" i="9"/>
  <c r="H43219" i="9"/>
  <c r="H43227" i="9"/>
  <c r="H43235" i="9"/>
  <c r="H43243" i="9"/>
  <c r="H43251" i="9"/>
  <c r="H43259" i="9"/>
  <c r="H43267" i="9"/>
  <c r="H43268" i="9"/>
  <c r="H43269" i="9"/>
  <c r="H43277" i="9"/>
  <c r="H43285" i="9"/>
  <c r="H43293" i="9"/>
  <c r="H43301" i="9"/>
  <c r="H43309" i="9"/>
  <c r="H43317" i="9"/>
  <c r="H43318" i="9"/>
  <c r="H43326" i="9"/>
  <c r="H43334" i="9"/>
  <c r="H43342" i="9"/>
  <c r="H43350" i="9"/>
  <c r="H43358" i="9"/>
  <c r="H43366" i="9"/>
  <c r="H43374" i="9"/>
  <c r="H43384" i="9"/>
  <c r="H43392" i="9"/>
  <c r="H43400" i="9"/>
  <c r="H43408" i="9"/>
  <c r="H43416" i="9"/>
  <c r="H43424" i="9"/>
  <c r="H43433" i="9"/>
  <c r="H43441" i="9"/>
  <c r="H43449" i="9"/>
  <c r="H43457" i="9"/>
  <c r="H43465" i="9"/>
  <c r="H43473" i="9"/>
  <c r="H43481" i="9"/>
  <c r="H43491" i="9"/>
  <c r="H43499" i="9"/>
  <c r="H43507" i="9"/>
  <c r="H43515" i="9"/>
  <c r="H43523" i="9"/>
  <c r="H43531" i="9"/>
  <c r="H43540" i="9"/>
  <c r="H43548" i="9"/>
  <c r="H43556" i="9"/>
  <c r="H43564" i="9"/>
  <c r="H43572" i="9"/>
  <c r="H43580" i="9"/>
  <c r="H43588" i="9"/>
  <c r="H43596" i="9"/>
  <c r="I43598" i="9"/>
  <c r="J1480" i="10" s="1" a="1"/>
  <c r="J1480" i="10" s="1"/>
  <c r="I43599" i="9"/>
  <c r="J1481" i="10" s="1" a="1"/>
  <c r="J1481" i="10" s="1"/>
  <c r="H43606" i="9"/>
  <c r="H43614" i="9"/>
  <c r="H43622" i="9"/>
  <c r="H43630" i="9"/>
  <c r="H43639" i="9"/>
  <c r="H43647" i="9"/>
  <c r="H43655" i="9"/>
  <c r="H43663" i="9"/>
  <c r="H43671" i="9"/>
  <c r="H43679" i="9"/>
  <c r="H43689" i="9"/>
  <c r="H43697" i="9"/>
  <c r="H43705" i="9"/>
  <c r="H43713" i="9"/>
  <c r="H43721" i="9"/>
  <c r="H43730" i="9"/>
  <c r="H43738" i="9"/>
  <c r="H43746" i="9"/>
  <c r="H43754" i="9"/>
  <c r="H43762" i="9"/>
  <c r="H43770" i="9"/>
  <c r="H43778" i="9"/>
  <c r="H43788" i="9"/>
  <c r="H43796" i="9"/>
  <c r="H43804" i="9"/>
  <c r="H43812" i="9"/>
  <c r="H43820" i="9"/>
  <c r="H43828" i="9"/>
  <c r="H43837" i="9"/>
  <c r="H43845" i="9"/>
  <c r="H43853" i="9"/>
  <c r="H43861" i="9"/>
  <c r="H43869" i="9"/>
  <c r="H43877" i="9"/>
  <c r="H43885" i="9"/>
  <c r="H43895" i="9"/>
  <c r="H43904" i="9"/>
  <c r="H43912" i="9"/>
  <c r="H43923" i="9"/>
  <c r="H43931" i="9"/>
  <c r="H43932" i="9"/>
  <c r="H43933" i="9"/>
  <c r="H43942" i="9"/>
  <c r="H43950" i="9"/>
  <c r="H43958" i="9"/>
  <c r="I43960" i="9"/>
  <c r="J1498" i="10" s="1" a="1"/>
  <c r="J1498" i="10" s="1"/>
  <c r="I43961" i="9"/>
  <c r="J1499" i="10" s="1" a="1"/>
  <c r="J1499" i="10" s="1"/>
  <c r="H43968" i="9"/>
  <c r="H43977" i="9"/>
  <c r="H43985" i="9"/>
  <c r="H43995" i="9"/>
  <c r="H44004" i="9"/>
  <c r="H44012" i="9"/>
  <c r="H44022" i="9"/>
  <c r="H44030" i="9"/>
  <c r="H44038" i="9"/>
  <c r="H44046" i="9"/>
  <c r="H44054" i="9"/>
  <c r="H44062" i="9"/>
  <c r="H44071" i="9"/>
  <c r="H44079" i="9"/>
  <c r="H44087" i="9"/>
  <c r="H44095" i="9"/>
  <c r="H44103" i="9"/>
  <c r="H44111" i="9"/>
  <c r="H44119" i="9"/>
  <c r="H44129" i="9"/>
  <c r="H44138" i="9"/>
  <c r="H44146" i="9"/>
  <c r="H44157" i="9"/>
  <c r="H44165" i="9"/>
  <c r="H44166" i="9"/>
  <c r="H44167" i="9"/>
  <c r="H44176" i="9"/>
  <c r="H44184" i="9"/>
  <c r="H44192" i="9"/>
  <c r="H44201" i="9"/>
  <c r="H44209" i="9"/>
  <c r="H44238" i="9"/>
  <c r="H44263" i="9"/>
  <c r="H44268" i="9"/>
  <c r="H44288" i="9"/>
  <c r="G1520" i="10" a="1"/>
  <c r="G1520" i="10" s="1"/>
  <c r="I44298" i="9"/>
  <c r="J1520" i="10" s="1" a="1"/>
  <c r="J1520" i="10" s="1"/>
  <c r="H44298" i="9"/>
  <c r="H44330" i="9"/>
  <c r="H44355" i="9"/>
  <c r="H44387" i="9"/>
  <c r="H44429" i="9"/>
  <c r="I44456" i="9"/>
  <c r="I44457" i="9" s="1"/>
  <c r="I44458" i="9" s="1"/>
  <c r="I44459" i="9" s="1"/>
  <c r="H44456" i="9"/>
  <c r="H44466" i="9"/>
  <c r="H44471" i="9"/>
  <c r="H44496" i="9"/>
  <c r="H44498" i="9"/>
  <c r="I44511" i="9"/>
  <c r="H44511" i="9"/>
  <c r="H44513" i="9"/>
  <c r="H44515" i="9"/>
  <c r="H44554" i="9"/>
  <c r="H44556" i="9"/>
  <c r="H44578" i="9"/>
  <c r="H44580" i="9"/>
  <c r="I44619" i="9"/>
  <c r="H44619" i="9"/>
  <c r="H44621" i="9"/>
  <c r="H44623" i="9"/>
  <c r="H44644" i="9"/>
  <c r="H44646" i="9"/>
  <c r="I44679" i="9"/>
  <c r="I44680" i="9" s="1"/>
  <c r="I44681" i="9" s="1"/>
  <c r="I44682" i="9" s="1"/>
  <c r="I44683" i="9" s="1"/>
  <c r="I44684" i="9" s="1"/>
  <c r="I44685" i="9" s="1"/>
  <c r="I44686" i="9" s="1"/>
  <c r="I44687" i="9" s="1"/>
  <c r="I44688" i="9" s="1"/>
  <c r="I44689" i="9" s="1"/>
  <c r="I44690" i="9" s="1"/>
  <c r="I44691" i="9" s="1"/>
  <c r="I44692" i="9" s="1"/>
  <c r="I44693" i="9" s="1"/>
  <c r="I44694" i="9" s="1"/>
  <c r="I44695" i="9" s="1"/>
  <c r="I44696" i="9" s="1"/>
  <c r="I44697" i="9" s="1"/>
  <c r="I44698" i="9" s="1"/>
  <c r="I44699" i="9" s="1"/>
  <c r="I44700" i="9" s="1"/>
  <c r="I44701" i="9" s="1"/>
  <c r="I44702" i="9" s="1"/>
  <c r="I44703" i="9" s="1"/>
  <c r="I44704" i="9" s="1"/>
  <c r="I44705" i="9" s="1"/>
  <c r="I44706" i="9" s="1"/>
  <c r="I44707" i="9" s="1"/>
  <c r="I44708" i="9" s="1"/>
  <c r="I44709" i="9" s="1"/>
  <c r="I44710" i="9" s="1"/>
  <c r="I44711" i="9" s="1"/>
  <c r="I44712" i="9" s="1"/>
  <c r="I44713" i="9" s="1"/>
  <c r="I44714" i="9" s="1"/>
  <c r="I44715" i="9" s="1"/>
  <c r="I44716" i="9" s="1"/>
  <c r="I44717" i="9" s="1"/>
  <c r="I44718" i="9" s="1"/>
  <c r="I44719" i="9" s="1"/>
  <c r="I44720" i="9" s="1"/>
  <c r="I44721" i="9" s="1"/>
  <c r="I44722" i="9" s="1"/>
  <c r="I44723" i="9" s="1"/>
  <c r="I44724" i="9" s="1"/>
  <c r="I44725" i="9" s="1"/>
  <c r="H44702" i="9"/>
  <c r="H44704" i="9"/>
  <c r="H44725" i="9"/>
  <c r="H44727" i="9"/>
  <c r="H44744" i="9"/>
  <c r="H44746" i="9"/>
  <c r="H44784" i="9"/>
  <c r="H44786" i="9"/>
  <c r="H44827" i="9"/>
  <c r="H44829" i="9"/>
  <c r="I44852" i="9"/>
  <c r="H44852" i="9"/>
  <c r="H44875" i="9"/>
  <c r="H44934" i="9"/>
  <c r="H44936" i="9"/>
  <c r="H44959" i="9"/>
  <c r="H44961" i="9"/>
  <c r="H44982" i="9"/>
  <c r="H44984" i="9"/>
  <c r="I45000" i="9"/>
  <c r="I45001" i="9" s="1"/>
  <c r="I45002" i="9" s="1"/>
  <c r="I45003" i="9" s="1"/>
  <c r="I45026" i="9"/>
  <c r="H45026" i="9"/>
  <c r="D1547" i="10"/>
  <c r="E1547" i="10"/>
  <c r="I45057" i="9"/>
  <c r="I45091" i="9"/>
  <c r="H45091" i="9"/>
  <c r="H45093" i="9"/>
  <c r="E45099" i="9"/>
  <c r="I45118" i="9"/>
  <c r="H45118" i="9"/>
  <c r="H45120" i="9"/>
  <c r="H45143" i="9"/>
  <c r="H45145" i="9"/>
  <c r="E45178" i="9"/>
  <c r="H45193" i="9"/>
  <c r="H45195" i="9"/>
  <c r="H45216" i="9"/>
  <c r="H45218" i="9"/>
  <c r="I45244" i="9"/>
  <c r="H45244" i="9"/>
  <c r="H45246" i="9"/>
  <c r="E45264" i="9"/>
  <c r="H45300" i="9"/>
  <c r="H45340" i="9"/>
  <c r="H45342" i="9"/>
  <c r="H45364" i="9"/>
  <c r="I45375" i="9"/>
  <c r="I45376" i="9" s="1"/>
  <c r="I45377" i="9" s="1"/>
  <c r="I45378" i="9" s="1"/>
  <c r="I45379" i="9" s="1"/>
  <c r="I45380" i="9" s="1"/>
  <c r="I45381" i="9" s="1"/>
  <c r="I45382" i="9" s="1"/>
  <c r="I45383" i="9" s="1"/>
  <c r="I45384" i="9" s="1"/>
  <c r="I45385" i="9" s="1"/>
  <c r="I45386" i="9" s="1"/>
  <c r="I45387" i="9" s="1"/>
  <c r="I45388" i="9" s="1"/>
  <c r="I45389" i="9" s="1"/>
  <c r="I45390" i="9" s="1"/>
  <c r="I45391" i="9" s="1"/>
  <c r="H45398" i="9"/>
  <c r="I45400" i="9"/>
  <c r="H45400" i="9"/>
  <c r="H45402" i="9"/>
  <c r="H45423" i="9"/>
  <c r="H45425" i="9"/>
  <c r="I45448" i="9"/>
  <c r="H45448" i="9"/>
  <c r="H45450" i="9"/>
  <c r="H45489" i="9"/>
  <c r="H45491" i="9"/>
  <c r="H45531" i="9"/>
  <c r="H45533" i="9"/>
  <c r="I45556" i="9"/>
  <c r="H45556" i="9"/>
  <c r="H45558" i="9"/>
  <c r="H45579" i="9"/>
  <c r="H45581" i="9"/>
  <c r="H45621" i="9"/>
  <c r="H45623" i="9"/>
  <c r="H45656" i="9"/>
  <c r="H45679" i="9"/>
  <c r="H45681" i="9"/>
  <c r="H45702" i="9"/>
  <c r="H45704" i="9"/>
  <c r="H45714" i="9"/>
  <c r="H45745" i="9"/>
  <c r="H45747" i="9"/>
  <c r="E45767" i="9"/>
  <c r="C45766" i="9"/>
  <c r="H45785" i="9"/>
  <c r="H45787" i="9"/>
  <c r="I45818" i="9"/>
  <c r="H45818" i="9"/>
  <c r="H45822" i="9"/>
  <c r="H45842" i="9"/>
  <c r="H45843" i="9"/>
  <c r="H45845" i="9"/>
  <c r="I45852" i="9"/>
  <c r="H45851" i="9"/>
  <c r="H45852" i="9"/>
  <c r="H45854" i="9"/>
  <c r="I45894" i="9"/>
  <c r="H45894" i="9"/>
  <c r="H45896" i="9"/>
  <c r="H45961" i="9"/>
  <c r="E45980" i="9"/>
  <c r="C45979" i="9"/>
  <c r="I45986" i="9"/>
  <c r="H45986" i="9"/>
  <c r="H46003" i="9"/>
  <c r="I46035" i="9"/>
  <c r="H46035" i="9"/>
  <c r="H46052" i="9"/>
  <c r="E46096" i="9"/>
  <c r="C46095" i="9"/>
  <c r="I46112" i="9"/>
  <c r="I46131" i="9"/>
  <c r="I46141" i="9"/>
  <c r="H46141" i="9"/>
  <c r="H46152" i="9"/>
  <c r="H46161" i="9"/>
  <c r="I46178" i="9"/>
  <c r="H46178" i="9"/>
  <c r="I46194" i="9"/>
  <c r="H46194" i="9"/>
  <c r="H46214" i="9"/>
  <c r="H46228" i="9"/>
  <c r="H46245" i="9"/>
  <c r="I46254" i="9"/>
  <c r="H46254" i="9"/>
  <c r="H46287" i="9"/>
  <c r="I46301" i="9"/>
  <c r="H46301" i="9"/>
  <c r="I46304" i="9"/>
  <c r="H46304" i="9"/>
  <c r="E46313" i="9"/>
  <c r="H46322" i="9"/>
  <c r="I46332" i="9"/>
  <c r="H46332" i="9"/>
  <c r="E46339" i="9"/>
  <c r="I46350" i="9"/>
  <c r="H46350" i="9"/>
  <c r="I46357" i="9"/>
  <c r="I46369" i="9"/>
  <c r="I46370" i="9" s="1"/>
  <c r="I46371" i="9" s="1"/>
  <c r="I46372" i="9" s="1"/>
  <c r="I46373" i="9" s="1"/>
  <c r="I46374" i="9" s="1"/>
  <c r="I46375" i="9" s="1"/>
  <c r="I46376" i="9" s="1"/>
  <c r="I46377" i="9" s="1"/>
  <c r="I46378" i="9" s="1"/>
  <c r="I46379" i="9" s="1"/>
  <c r="I46380" i="9" s="1"/>
  <c r="I46381" i="9" s="1"/>
  <c r="I46382" i="9" s="1"/>
  <c r="J1621" i="10" s="1" a="1"/>
  <c r="J1621" i="10" s="1"/>
  <c r="I46385" i="9"/>
  <c r="H46385" i="9"/>
  <c r="H46394" i="9"/>
  <c r="I46417" i="9"/>
  <c r="H46417" i="9"/>
  <c r="I46433" i="9"/>
  <c r="H46443" i="9"/>
  <c r="H46468" i="9"/>
  <c r="H46485" i="9"/>
  <c r="H46527" i="9"/>
  <c r="H46535" i="9"/>
  <c r="H46585" i="9"/>
  <c r="I46608" i="9"/>
  <c r="H46608" i="9"/>
  <c r="H46634" i="9"/>
  <c r="H46676" i="9"/>
  <c r="I46716" i="9"/>
  <c r="H46739" i="9"/>
  <c r="I46766" i="9"/>
  <c r="H46789" i="9"/>
  <c r="H46824" i="9"/>
  <c r="H46856" i="9"/>
  <c r="I46905" i="9"/>
  <c r="H46905" i="9"/>
  <c r="G1639" i="10" a="1"/>
  <c r="G1639" i="10" s="1"/>
  <c r="I46932" i="9"/>
  <c r="J1639" i="10" s="1" a="1"/>
  <c r="J1639" i="10" s="1"/>
  <c r="H46955" i="9"/>
  <c r="E46974" i="9"/>
  <c r="C46973" i="9"/>
  <c r="I46981" i="9"/>
  <c r="H47004" i="9"/>
  <c r="I47023" i="9"/>
  <c r="H47046" i="9"/>
  <c r="E47119" i="9"/>
  <c r="C47118" i="9"/>
  <c r="E47151" i="9"/>
  <c r="C47150" i="9"/>
  <c r="G1651" i="10" a="1"/>
  <c r="G1651" i="10" s="1"/>
  <c r="I47158" i="9"/>
  <c r="J1651" i="10" s="1" a="1"/>
  <c r="J1651" i="10" s="1"/>
  <c r="H47158" i="9"/>
  <c r="I47169" i="9"/>
  <c r="I47186" i="9"/>
  <c r="H47186" i="9"/>
  <c r="H47205" i="9"/>
  <c r="I47223" i="9"/>
  <c r="H47274" i="9"/>
  <c r="I47349" i="9"/>
  <c r="I47367" i="9"/>
  <c r="H47367" i="9"/>
  <c r="E47377" i="9"/>
  <c r="C47376" i="9"/>
  <c r="H47379" i="9"/>
  <c r="I47393" i="9"/>
  <c r="G1673" i="10" a="1"/>
  <c r="G1673" i="10" s="1"/>
  <c r="H47420" i="9"/>
  <c r="I47430" i="9"/>
  <c r="I47431" i="9" s="1"/>
  <c r="I47432" i="9" s="1"/>
  <c r="I47433" i="9" s="1"/>
  <c r="I47434" i="9" s="1"/>
  <c r="I47435" i="9" s="1"/>
  <c r="I47436" i="9" s="1"/>
  <c r="I47437" i="9" s="1"/>
  <c r="I47438" i="9" s="1"/>
  <c r="I47439" i="9" s="1"/>
  <c r="I47440" i="9" s="1"/>
  <c r="I47441" i="9" s="1"/>
  <c r="I47442" i="9" s="1"/>
  <c r="I47443" i="9" s="1"/>
  <c r="I47445" i="9"/>
  <c r="I47470" i="9"/>
  <c r="H47470" i="9"/>
  <c r="I47476" i="9"/>
  <c r="I47494" i="9"/>
  <c r="H47494" i="9"/>
  <c r="H47506" i="9"/>
  <c r="H47512" i="9"/>
  <c r="I47704" i="9"/>
  <c r="I47705" i="9" s="1"/>
  <c r="I47706" i="9" s="1"/>
  <c r="I47707" i="9" s="1"/>
  <c r="I47809" i="9"/>
  <c r="H47809" i="9"/>
  <c r="H47817" i="9"/>
  <c r="H47825" i="9"/>
  <c r="H47833" i="9"/>
  <c r="I47909" i="9"/>
  <c r="I47942" i="9"/>
  <c r="I48055" i="9"/>
  <c r="E48167" i="9"/>
  <c r="C48166" i="9"/>
  <c r="E48178" i="9"/>
  <c r="C48177" i="9"/>
  <c r="I48241" i="9"/>
  <c r="I48242" i="9" s="1"/>
  <c r="I48243" i="9" s="1"/>
  <c r="I48248" i="9"/>
  <c r="I48267" i="9"/>
  <c r="F1718" i="10" a="1"/>
  <c r="F1718" i="10" s="1"/>
  <c r="E48393" i="9"/>
  <c r="D48392" i="9"/>
  <c r="C48392" i="9"/>
  <c r="I48397" i="9"/>
  <c r="I48398" i="9" s="1"/>
  <c r="I48416" i="9"/>
  <c r="I48432" i="9"/>
  <c r="I48458" i="9"/>
  <c r="I48459" i="9" s="1"/>
  <c r="I48460" i="9" s="1"/>
  <c r="I48461" i="9" s="1"/>
  <c r="I48462" i="9" s="1"/>
  <c r="I48463" i="9" s="1"/>
  <c r="I48464" i="9" s="1"/>
  <c r="I48465" i="9" s="1"/>
  <c r="I48466" i="9" s="1"/>
  <c r="I48467" i="9" s="1"/>
  <c r="I48471" i="9"/>
  <c r="I48524" i="9"/>
  <c r="I48615" i="9"/>
  <c r="I48616" i="9" s="1"/>
  <c r="I48617" i="9" s="1"/>
  <c r="I48665" i="9"/>
  <c r="I48673" i="9"/>
  <c r="I48773" i="9"/>
  <c r="I48774" i="9" s="1"/>
  <c r="I48775" i="9" s="1"/>
  <c r="I48776" i="9" s="1"/>
  <c r="I48777" i="9" s="1"/>
  <c r="F1737" i="10" a="1"/>
  <c r="F1737" i="10" s="1"/>
  <c r="D48818" i="9"/>
  <c r="C48818" i="9"/>
  <c r="E48819" i="9"/>
  <c r="I48822" i="9"/>
  <c r="I48961" i="9"/>
  <c r="I48977" i="9"/>
  <c r="E49023" i="9"/>
  <c r="C49022" i="9"/>
  <c r="I49061" i="9"/>
  <c r="I49118" i="9"/>
  <c r="I49242" i="9"/>
  <c r="I49243" i="9" s="1"/>
  <c r="I49254" i="9"/>
  <c r="I49262" i="9"/>
  <c r="I49263" i="9" s="1"/>
  <c r="I49264" i="9" s="1"/>
  <c r="I49265" i="9" s="1"/>
  <c r="I49269" i="9"/>
  <c r="I49380" i="9"/>
  <c r="I49381" i="9" s="1"/>
  <c r="E49411" i="9"/>
  <c r="C49410" i="9"/>
  <c r="I49451" i="9"/>
  <c r="I49468" i="9"/>
  <c r="I49511" i="9"/>
  <c r="I49563" i="9"/>
  <c r="I49564" i="9" s="1"/>
  <c r="I49565" i="9" s="1"/>
  <c r="I49566" i="9" s="1"/>
  <c r="I49567" i="9" s="1"/>
  <c r="I49744" i="9"/>
  <c r="I49753" i="9"/>
  <c r="I49754" i="9" s="1"/>
  <c r="I49755" i="9" s="1"/>
  <c r="I49756" i="9" s="1"/>
  <c r="I49757" i="9" s="1"/>
  <c r="I49893" i="9"/>
  <c r="I49992" i="9"/>
  <c r="I50035" i="9"/>
  <c r="I50144" i="9"/>
  <c r="I50165" i="9"/>
  <c r="F1813" i="10" a="1"/>
  <c r="F1813" i="10" s="1"/>
  <c r="D50198" i="9"/>
  <c r="C50198" i="9"/>
  <c r="E50199" i="9"/>
  <c r="E50318" i="9"/>
  <c r="C50317" i="9"/>
  <c r="F1822" i="10" a="1"/>
  <c r="F1822" i="10" s="1"/>
  <c r="C50334" i="9"/>
  <c r="E50335" i="9"/>
  <c r="D50334" i="9"/>
  <c r="E50348" i="9"/>
  <c r="C50347" i="9"/>
  <c r="I50401" i="9"/>
  <c r="I50432" i="9"/>
  <c r="C42320" i="9"/>
  <c r="E42321" i="9"/>
  <c r="H42597" i="9"/>
  <c r="H42605" i="9"/>
  <c r="H42613" i="9"/>
  <c r="H42621" i="9"/>
  <c r="H42629" i="9"/>
  <c r="H42639" i="9"/>
  <c r="H42647" i="9"/>
  <c r="H42655" i="9"/>
  <c r="H42663" i="9"/>
  <c r="H42671" i="9"/>
  <c r="H42679" i="9"/>
  <c r="H42688" i="9"/>
  <c r="H42696" i="9"/>
  <c r="H42704" i="9"/>
  <c r="H42712" i="9"/>
  <c r="H42720" i="9"/>
  <c r="H42728" i="9"/>
  <c r="H42736" i="9"/>
  <c r="H42746" i="9"/>
  <c r="H42755" i="9"/>
  <c r="H42763" i="9"/>
  <c r="H42771" i="9"/>
  <c r="H42772" i="9"/>
  <c r="H42773" i="9"/>
  <c r="H42774" i="9"/>
  <c r="H42782" i="9"/>
  <c r="H42792" i="9"/>
  <c r="H42801" i="9"/>
  <c r="H42809" i="9"/>
  <c r="H42819" i="9"/>
  <c r="H42828" i="9"/>
  <c r="H42836" i="9"/>
  <c r="H42846" i="9"/>
  <c r="H42855" i="9"/>
  <c r="H42863" i="9"/>
  <c r="H42873" i="9"/>
  <c r="H42881" i="9"/>
  <c r="H42889" i="9"/>
  <c r="H42897" i="9"/>
  <c r="H42905" i="9"/>
  <c r="H42913" i="9"/>
  <c r="H42922" i="9"/>
  <c r="H42930" i="9"/>
  <c r="H42938" i="9"/>
  <c r="H42946" i="9"/>
  <c r="H42954" i="9"/>
  <c r="H42962" i="9"/>
  <c r="H42970" i="9"/>
  <c r="H42978" i="9"/>
  <c r="I42980" i="9"/>
  <c r="J1455" i="10" s="1" a="1"/>
  <c r="J1455" i="10" s="1"/>
  <c r="I42981" i="9"/>
  <c r="J1456" i="10" s="1" a="1"/>
  <c r="J1456" i="10" s="1"/>
  <c r="H42988" i="9"/>
  <c r="H42989" i="9"/>
  <c r="H42997" i="9"/>
  <c r="H43005" i="9"/>
  <c r="H43016" i="9"/>
  <c r="C43020" i="9"/>
  <c r="H43026" i="9"/>
  <c r="H43035" i="9"/>
  <c r="H43043" i="9"/>
  <c r="H43051" i="9"/>
  <c r="H43052" i="9"/>
  <c r="H43060" i="9"/>
  <c r="H43068" i="9"/>
  <c r="H43077" i="9"/>
  <c r="H43085" i="9"/>
  <c r="H43093" i="9"/>
  <c r="H43101" i="9"/>
  <c r="H43110" i="9"/>
  <c r="H43118" i="9"/>
  <c r="H43127" i="9"/>
  <c r="H43135" i="9"/>
  <c r="H43143" i="9"/>
  <c r="H43151" i="9"/>
  <c r="H43161" i="9"/>
  <c r="H43169" i="9"/>
  <c r="H43177" i="9"/>
  <c r="H43185" i="9"/>
  <c r="H43193" i="9"/>
  <c r="H43201" i="9"/>
  <c r="H43210" i="9"/>
  <c r="H43218" i="9"/>
  <c r="H43226" i="9"/>
  <c r="H43234" i="9"/>
  <c r="H43242" i="9"/>
  <c r="H43250" i="9"/>
  <c r="H43258" i="9"/>
  <c r="H43266" i="9"/>
  <c r="I43268" i="9"/>
  <c r="J1471" i="10" s="1" a="1"/>
  <c r="J1471" i="10" s="1"/>
  <c r="I43269" i="9"/>
  <c r="J1472" i="10" s="1" a="1"/>
  <c r="J1472" i="10" s="1"/>
  <c r="H43276" i="9"/>
  <c r="H43284" i="9"/>
  <c r="H43292" i="9"/>
  <c r="H43300" i="9"/>
  <c r="H43308" i="9"/>
  <c r="H43316" i="9"/>
  <c r="C43321" i="9"/>
  <c r="H43325" i="9"/>
  <c r="H43333" i="9"/>
  <c r="H43341" i="9"/>
  <c r="H43349" i="9"/>
  <c r="H43357" i="9"/>
  <c r="H43365" i="9"/>
  <c r="H43373" i="9"/>
  <c r="H43383" i="9"/>
  <c r="H43391" i="9"/>
  <c r="H43399" i="9"/>
  <c r="H43407" i="9"/>
  <c r="H43415" i="9"/>
  <c r="H43423" i="9"/>
  <c r="H43432" i="9"/>
  <c r="H43440" i="9"/>
  <c r="H43448" i="9"/>
  <c r="H43456" i="9"/>
  <c r="H43464" i="9"/>
  <c r="H43472" i="9"/>
  <c r="H43480" i="9"/>
  <c r="H43490" i="9"/>
  <c r="H43498" i="9"/>
  <c r="H43506" i="9"/>
  <c r="H43514" i="9"/>
  <c r="H43522" i="9"/>
  <c r="H43530" i="9"/>
  <c r="H43539" i="9"/>
  <c r="H43547" i="9"/>
  <c r="H43555" i="9"/>
  <c r="H43563" i="9"/>
  <c r="H43571" i="9"/>
  <c r="H43579" i="9"/>
  <c r="H43587" i="9"/>
  <c r="H43595" i="9"/>
  <c r="H43605" i="9"/>
  <c r="H43613" i="9"/>
  <c r="H43621" i="9"/>
  <c r="H43629" i="9"/>
  <c r="H43638" i="9"/>
  <c r="H43646" i="9"/>
  <c r="H43654" i="9"/>
  <c r="H43662" i="9"/>
  <c r="H43670" i="9"/>
  <c r="H43678" i="9"/>
  <c r="H43688" i="9"/>
  <c r="H43696" i="9"/>
  <c r="H43704" i="9"/>
  <c r="H43712" i="9"/>
  <c r="H43720" i="9"/>
  <c r="H43729" i="9"/>
  <c r="H43737" i="9"/>
  <c r="H43745" i="9"/>
  <c r="H43753" i="9"/>
  <c r="H43761" i="9"/>
  <c r="H43769" i="9"/>
  <c r="H43777" i="9"/>
  <c r="H43787" i="9"/>
  <c r="H43795" i="9"/>
  <c r="H43803" i="9"/>
  <c r="H43811" i="9"/>
  <c r="H43819" i="9"/>
  <c r="H43827" i="9"/>
  <c r="H43836" i="9"/>
  <c r="H43844" i="9"/>
  <c r="H43852" i="9"/>
  <c r="H43860" i="9"/>
  <c r="H43868" i="9"/>
  <c r="H43876" i="9"/>
  <c r="H43884" i="9"/>
  <c r="H43894" i="9"/>
  <c r="H43903" i="9"/>
  <c r="H43911" i="9"/>
  <c r="H43922" i="9"/>
  <c r="H43930" i="9"/>
  <c r="I43932" i="9"/>
  <c r="J1495" i="10" s="1" a="1"/>
  <c r="J1495" i="10" s="1"/>
  <c r="I43933" i="9"/>
  <c r="J1496" i="10" s="1" a="1"/>
  <c r="J1496" i="10" s="1"/>
  <c r="H43940" i="9"/>
  <c r="H43941" i="9"/>
  <c r="H43949" i="9"/>
  <c r="H43957" i="9"/>
  <c r="H43967" i="9"/>
  <c r="H43976" i="9"/>
  <c r="H43984" i="9"/>
  <c r="H43994" i="9"/>
  <c r="H44003" i="9"/>
  <c r="H44011" i="9"/>
  <c r="H44021" i="9"/>
  <c r="H44029" i="9"/>
  <c r="H44037" i="9"/>
  <c r="H44045" i="9"/>
  <c r="H44053" i="9"/>
  <c r="H44061" i="9"/>
  <c r="H44070" i="9"/>
  <c r="H44078" i="9"/>
  <c r="H44086" i="9"/>
  <c r="H44094" i="9"/>
  <c r="H44102" i="9"/>
  <c r="H44110" i="9"/>
  <c r="H44118" i="9"/>
  <c r="H44128" i="9"/>
  <c r="H44137" i="9"/>
  <c r="H44145" i="9"/>
  <c r="H44156" i="9"/>
  <c r="H44164" i="9"/>
  <c r="I44166" i="9"/>
  <c r="J1513" i="10" s="1" a="1"/>
  <c r="J1513" i="10" s="1"/>
  <c r="I44167" i="9"/>
  <c r="J1514" i="10" s="1" a="1"/>
  <c r="J1514" i="10" s="1"/>
  <c r="H44174" i="9"/>
  <c r="H44175" i="9"/>
  <c r="H44183" i="9"/>
  <c r="H44191" i="9"/>
  <c r="H44200" i="9"/>
  <c r="H44208" i="9"/>
  <c r="G1517" i="10" a="1"/>
  <c r="G1517" i="10" s="1"/>
  <c r="H44218" i="9"/>
  <c r="I44223" i="9"/>
  <c r="I44224" i="9" s="1"/>
  <c r="I44225" i="9" s="1"/>
  <c r="I44226" i="9" s="1"/>
  <c r="I44227" i="9" s="1"/>
  <c r="I44228" i="9" s="1"/>
  <c r="I44229" i="9" s="1"/>
  <c r="I44230" i="9" s="1"/>
  <c r="I44231" i="9" s="1"/>
  <c r="I44232" i="9" s="1"/>
  <c r="I44233" i="9" s="1"/>
  <c r="I44234" i="9" s="1"/>
  <c r="I44235" i="9" s="1"/>
  <c r="I44236" i="9" s="1"/>
  <c r="I44237" i="9" s="1"/>
  <c r="I44238" i="9" s="1"/>
  <c r="I44239" i="9" s="1"/>
  <c r="I44240" i="9" s="1"/>
  <c r="I44241" i="9" s="1"/>
  <c r="H44223" i="9"/>
  <c r="H44233" i="9"/>
  <c r="H44235" i="9"/>
  <c r="H44240" i="9"/>
  <c r="G1518" i="10" a="1"/>
  <c r="G1518" i="10" s="1"/>
  <c r="I44248" i="9"/>
  <c r="J1518" i="10" s="1" a="1"/>
  <c r="J1518" i="10" s="1"/>
  <c r="H44248" i="9"/>
  <c r="I44250" i="9"/>
  <c r="I44251" i="9" s="1"/>
  <c r="I44252" i="9" s="1"/>
  <c r="I44253" i="9" s="1"/>
  <c r="I44254" i="9" s="1"/>
  <c r="I44255" i="9" s="1"/>
  <c r="I44256" i="9" s="1"/>
  <c r="I44257" i="9" s="1"/>
  <c r="I44258" i="9" s="1"/>
  <c r="I44259" i="9" s="1"/>
  <c r="I44260" i="9" s="1"/>
  <c r="I44261" i="9" s="1"/>
  <c r="I44262" i="9" s="1"/>
  <c r="I44263" i="9" s="1"/>
  <c r="I44264" i="9" s="1"/>
  <c r="I44265" i="9" s="1"/>
  <c r="I44266" i="9" s="1"/>
  <c r="I44267" i="9" s="1"/>
  <c r="J1519" i="10" s="1" a="1"/>
  <c r="J1519" i="10" s="1"/>
  <c r="H44258" i="9"/>
  <c r="H44260" i="9"/>
  <c r="H44265" i="9"/>
  <c r="I44273" i="9"/>
  <c r="I44274" i="9" s="1"/>
  <c r="H44273" i="9"/>
  <c r="I44275" i="9"/>
  <c r="I44276" i="9" s="1"/>
  <c r="I44277" i="9" s="1"/>
  <c r="I44278" i="9" s="1"/>
  <c r="I44279" i="9" s="1"/>
  <c r="I44280" i="9" s="1"/>
  <c r="I44281" i="9" s="1"/>
  <c r="I44282" i="9" s="1"/>
  <c r="I44283" i="9" s="1"/>
  <c r="I44284" i="9" s="1"/>
  <c r="I44285" i="9" s="1"/>
  <c r="I44286" i="9" s="1"/>
  <c r="I44287" i="9" s="1"/>
  <c r="I44288" i="9" s="1"/>
  <c r="I44289" i="9" s="1"/>
  <c r="I44290" i="9" s="1"/>
  <c r="I44291" i="9" s="1"/>
  <c r="I44292" i="9" s="1"/>
  <c r="I44293" i="9" s="1"/>
  <c r="H44283" i="9"/>
  <c r="H44285" i="9"/>
  <c r="H44290" i="9"/>
  <c r="I44300" i="9"/>
  <c r="I44301" i="9" s="1"/>
  <c r="I44302" i="9" s="1"/>
  <c r="I44303" i="9" s="1"/>
  <c r="I44304" i="9" s="1"/>
  <c r="I44305" i="9" s="1"/>
  <c r="I44306" i="9" s="1"/>
  <c r="I44307" i="9" s="1"/>
  <c r="I44308" i="9" s="1"/>
  <c r="I44309" i="9" s="1"/>
  <c r="I44310" i="9" s="1"/>
  <c r="I44311" i="9" s="1"/>
  <c r="I44312" i="9" s="1"/>
  <c r="I44313" i="9" s="1"/>
  <c r="I44314" i="9" s="1"/>
  <c r="I44315" i="9" s="1"/>
  <c r="I44316" i="9" s="1"/>
  <c r="I44317" i="9" s="1"/>
  <c r="I44318" i="9" s="1"/>
  <c r="I44319" i="9" s="1"/>
  <c r="I44320" i="9" s="1"/>
  <c r="I44321" i="9" s="1"/>
  <c r="I44322" i="9" s="1"/>
  <c r="I44323" i="9" s="1"/>
  <c r="I44324" i="9" s="1"/>
  <c r="I44325" i="9" s="1"/>
  <c r="I44326" i="9" s="1"/>
  <c r="I44327" i="9" s="1"/>
  <c r="I44328" i="9" s="1"/>
  <c r="I44329" i="9" s="1"/>
  <c r="I44330" i="9" s="1"/>
  <c r="I44331" i="9" s="1"/>
  <c r="I44332" i="9" s="1"/>
  <c r="I44333" i="9" s="1"/>
  <c r="I44334" i="9" s="1"/>
  <c r="I44335" i="9" s="1"/>
  <c r="I44336" i="9" s="1"/>
  <c r="I44337" i="9" s="1"/>
  <c r="I44338" i="9" s="1"/>
  <c r="I44339" i="9" s="1"/>
  <c r="I44340" i="9" s="1"/>
  <c r="I44341" i="9" s="1"/>
  <c r="I44342" i="9" s="1"/>
  <c r="I44343" i="9" s="1"/>
  <c r="I44344" i="9" s="1"/>
  <c r="I44345" i="9" s="1"/>
  <c r="I44346" i="9" s="1"/>
  <c r="I44347" i="9" s="1"/>
  <c r="J1522" i="10" s="1" a="1"/>
  <c r="J1522" i="10" s="1"/>
  <c r="H44300" i="9"/>
  <c r="H44310" i="9"/>
  <c r="H44315" i="9"/>
  <c r="H44325" i="9"/>
  <c r="H44327" i="9"/>
  <c r="H44332" i="9"/>
  <c r="H44342" i="9"/>
  <c r="H44350" i="9"/>
  <c r="H44352" i="9"/>
  <c r="I44357" i="9"/>
  <c r="I44358" i="9" s="1"/>
  <c r="I44359" i="9" s="1"/>
  <c r="I44360" i="9" s="1"/>
  <c r="I44361" i="9" s="1"/>
  <c r="I44362" i="9" s="1"/>
  <c r="I44363" i="9" s="1"/>
  <c r="I44364" i="9" s="1"/>
  <c r="I44365" i="9" s="1"/>
  <c r="I44366" i="9" s="1"/>
  <c r="I44367" i="9" s="1"/>
  <c r="I44368" i="9" s="1"/>
  <c r="I44369" i="9" s="1"/>
  <c r="I44370" i="9" s="1"/>
  <c r="I44371" i="9" s="1"/>
  <c r="I44372" i="9" s="1"/>
  <c r="I44373" i="9" s="1"/>
  <c r="I44374" i="9" s="1"/>
  <c r="I44375" i="9" s="1"/>
  <c r="I44376" i="9" s="1"/>
  <c r="I44377" i="9" s="1"/>
  <c r="I44378" i="9" s="1"/>
  <c r="I44379" i="9" s="1"/>
  <c r="I44380" i="9" s="1"/>
  <c r="I44381" i="9" s="1"/>
  <c r="I44382" i="9" s="1"/>
  <c r="I44383" i="9" s="1"/>
  <c r="I44384" i="9" s="1"/>
  <c r="I44385" i="9" s="1"/>
  <c r="I44386" i="9" s="1"/>
  <c r="I44387" i="9" s="1"/>
  <c r="I44388" i="9" s="1"/>
  <c r="I44389" i="9" s="1"/>
  <c r="I44390" i="9" s="1"/>
  <c r="I44391" i="9" s="1"/>
  <c r="I44392" i="9" s="1"/>
  <c r="I44393" i="9" s="1"/>
  <c r="I44394" i="9" s="1"/>
  <c r="I44395" i="9" s="1"/>
  <c r="I44396" i="9" s="1"/>
  <c r="I44397" i="9" s="1"/>
  <c r="I44398" i="9" s="1"/>
  <c r="I44399" i="9" s="1"/>
  <c r="I44400" i="9" s="1"/>
  <c r="I44401" i="9" s="1"/>
  <c r="H44357" i="9"/>
  <c r="H44367" i="9"/>
  <c r="H44372" i="9"/>
  <c r="H44382" i="9"/>
  <c r="H44384" i="9"/>
  <c r="H44389" i="9"/>
  <c r="H44399" i="9"/>
  <c r="I44404" i="9"/>
  <c r="I44405" i="9" s="1"/>
  <c r="H44404" i="9"/>
  <c r="H44409" i="9"/>
  <c r="H44414" i="9"/>
  <c r="H44424" i="9"/>
  <c r="H44426" i="9"/>
  <c r="H44431" i="9"/>
  <c r="H44441" i="9"/>
  <c r="H44446" i="9"/>
  <c r="H44494" i="9"/>
  <c r="H44504" i="9"/>
  <c r="H44506" i="9"/>
  <c r="E44514" i="9"/>
  <c r="I44521" i="9"/>
  <c r="I44522" i="9" s="1"/>
  <c r="I44523" i="9" s="1"/>
  <c r="I44524" i="9" s="1"/>
  <c r="I44525" i="9" s="1"/>
  <c r="I44526" i="9" s="1"/>
  <c r="I44527" i="9" s="1"/>
  <c r="I44528" i="9" s="1"/>
  <c r="I44529" i="9" s="1"/>
  <c r="I44530" i="9" s="1"/>
  <c r="I44531" i="9" s="1"/>
  <c r="I44532" i="9" s="1"/>
  <c r="I44533" i="9" s="1"/>
  <c r="I44534" i="9" s="1"/>
  <c r="I44535" i="9" s="1"/>
  <c r="I44536" i="9" s="1"/>
  <c r="I44537" i="9" s="1"/>
  <c r="I44538" i="9" s="1"/>
  <c r="I44539" i="9" s="1"/>
  <c r="I44540" i="9" s="1"/>
  <c r="I44541" i="9" s="1"/>
  <c r="I44542" i="9" s="1"/>
  <c r="I44543" i="9" s="1"/>
  <c r="I44544" i="9" s="1"/>
  <c r="I44545" i="9" s="1"/>
  <c r="I44546" i="9" s="1"/>
  <c r="I44547" i="9" s="1"/>
  <c r="I44548" i="9" s="1"/>
  <c r="I44549" i="9" s="1"/>
  <c r="I44550" i="9" s="1"/>
  <c r="I44551" i="9" s="1"/>
  <c r="I44552" i="9" s="1"/>
  <c r="I44553" i="9" s="1"/>
  <c r="I44554" i="9" s="1"/>
  <c r="I44555" i="9" s="1"/>
  <c r="I44556" i="9" s="1"/>
  <c r="I44557" i="9" s="1"/>
  <c r="I44558" i="9" s="1"/>
  <c r="I44559" i="9" s="1"/>
  <c r="I44560" i="9" s="1"/>
  <c r="I44561" i="9" s="1"/>
  <c r="I44562" i="9" s="1"/>
  <c r="I44563" i="9" s="1"/>
  <c r="J1528" i="10" s="1" a="1"/>
  <c r="J1528" i="10" s="1"/>
  <c r="H44521" i="9"/>
  <c r="H44523" i="9"/>
  <c r="H44552" i="9"/>
  <c r="H44562" i="9"/>
  <c r="E44569" i="9"/>
  <c r="H44586" i="9"/>
  <c r="H44588" i="9"/>
  <c r="H44617" i="9"/>
  <c r="I44623" i="9"/>
  <c r="J1530" i="10" s="1" a="1"/>
  <c r="J1530" i="10" s="1"/>
  <c r="I44629" i="9"/>
  <c r="I44630" i="9" s="1"/>
  <c r="I44631" i="9" s="1"/>
  <c r="I44632" i="9" s="1"/>
  <c r="I44633" i="9" s="1"/>
  <c r="I44634" i="9" s="1"/>
  <c r="I44635" i="9" s="1"/>
  <c r="I44636" i="9" s="1"/>
  <c r="I44637" i="9" s="1"/>
  <c r="I44638" i="9" s="1"/>
  <c r="I44639" i="9" s="1"/>
  <c r="I44640" i="9" s="1"/>
  <c r="I44641" i="9" s="1"/>
  <c r="I44642" i="9" s="1"/>
  <c r="I44643" i="9" s="1"/>
  <c r="I44644" i="9" s="1"/>
  <c r="I44645" i="9" s="1"/>
  <c r="I44646" i="9" s="1"/>
  <c r="I44647" i="9" s="1"/>
  <c r="I44648" i="9" s="1"/>
  <c r="I44649" i="9" s="1"/>
  <c r="I44650" i="9" s="1"/>
  <c r="I44651" i="9" s="1"/>
  <c r="I44652" i="9" s="1"/>
  <c r="I44653" i="9" s="1"/>
  <c r="I44654" i="9" s="1"/>
  <c r="I44655" i="9" s="1"/>
  <c r="I44656" i="9" s="1"/>
  <c r="I44657" i="9" s="1"/>
  <c r="I44658" i="9" s="1"/>
  <c r="I44659" i="9" s="1"/>
  <c r="I44660" i="9" s="1"/>
  <c r="I44661" i="9" s="1"/>
  <c r="I44662" i="9" s="1"/>
  <c r="I44663" i="9" s="1"/>
  <c r="I44664" i="9" s="1"/>
  <c r="I44665" i="9" s="1"/>
  <c r="I44666" i="9" s="1"/>
  <c r="I44667" i="9" s="1"/>
  <c r="I44668" i="9" s="1"/>
  <c r="I44669" i="9" s="1"/>
  <c r="I44670" i="9" s="1"/>
  <c r="I44671" i="9" s="1"/>
  <c r="J1531" i="10" s="1" a="1"/>
  <c r="J1531" i="10" s="1"/>
  <c r="H44629" i="9"/>
  <c r="H44631" i="9"/>
  <c r="H44652" i="9"/>
  <c r="H44654" i="9"/>
  <c r="H44700" i="9"/>
  <c r="H44710" i="9"/>
  <c r="H44712" i="9"/>
  <c r="E44730" i="9"/>
  <c r="C44729" i="9"/>
  <c r="H44742" i="9"/>
  <c r="H44752" i="9"/>
  <c r="H44754" i="9"/>
  <c r="G1534" i="10" a="1"/>
  <c r="G1534" i="10" s="1"/>
  <c r="H44767" i="9"/>
  <c r="I44769" i="9"/>
  <c r="I44770" i="9" s="1"/>
  <c r="I44771" i="9" s="1"/>
  <c r="I44772" i="9" s="1"/>
  <c r="I44773" i="9" s="1"/>
  <c r="I44774" i="9" s="1"/>
  <c r="I44775" i="9" s="1"/>
  <c r="I44776" i="9" s="1"/>
  <c r="I44777" i="9" s="1"/>
  <c r="I44778" i="9" s="1"/>
  <c r="I44779" i="9" s="1"/>
  <c r="I44780" i="9" s="1"/>
  <c r="I44781" i="9" s="1"/>
  <c r="I44782" i="9" s="1"/>
  <c r="I44783" i="9" s="1"/>
  <c r="I44784" i="9" s="1"/>
  <c r="I44785" i="9" s="1"/>
  <c r="I44786" i="9" s="1"/>
  <c r="I44787" i="9" s="1"/>
  <c r="I44788" i="9" s="1"/>
  <c r="I44789" i="9" s="1"/>
  <c r="I44790" i="9" s="1"/>
  <c r="I44791" i="9" s="1"/>
  <c r="I44792" i="9" s="1"/>
  <c r="I44793" i="9" s="1"/>
  <c r="I44794" i="9" s="1"/>
  <c r="I44795" i="9" s="1"/>
  <c r="I44796" i="9" s="1"/>
  <c r="I44797" i="9" s="1"/>
  <c r="I44798" i="9" s="1"/>
  <c r="I44799" i="9" s="1"/>
  <c r="H44769" i="9"/>
  <c r="H44771" i="9"/>
  <c r="H44792" i="9"/>
  <c r="H44794" i="9"/>
  <c r="H44804" i="9"/>
  <c r="H44825" i="9"/>
  <c r="H44835" i="9"/>
  <c r="H44837" i="9"/>
  <c r="H44850" i="9"/>
  <c r="H44860" i="9"/>
  <c r="H44862" i="9"/>
  <c r="H44883" i="9"/>
  <c r="H44885" i="9"/>
  <c r="I44901" i="9"/>
  <c r="I44902" i="9" s="1"/>
  <c r="I44903" i="9" s="1"/>
  <c r="I44904" i="9" s="1"/>
  <c r="I44905" i="9" s="1"/>
  <c r="I44906" i="9" s="1"/>
  <c r="I44907" i="9" s="1"/>
  <c r="I44908" i="9" s="1"/>
  <c r="I44909" i="9" s="1"/>
  <c r="I44910" i="9" s="1"/>
  <c r="I44911" i="9" s="1"/>
  <c r="I44912" i="9" s="1"/>
  <c r="I44913" i="9" s="1"/>
  <c r="I44914" i="9" s="1"/>
  <c r="I44915" i="9" s="1"/>
  <c r="I44916" i="9" s="1"/>
  <c r="I44917" i="9" s="1"/>
  <c r="I44918" i="9" s="1"/>
  <c r="I44919" i="9" s="1"/>
  <c r="I44920" i="9" s="1"/>
  <c r="I44921" i="9" s="1"/>
  <c r="I44922" i="9" s="1"/>
  <c r="I44923" i="9" s="1"/>
  <c r="I44924" i="9" s="1"/>
  <c r="I44925" i="9" s="1"/>
  <c r="I44926" i="9" s="1"/>
  <c r="I44927" i="9" s="1"/>
  <c r="I44928" i="9" s="1"/>
  <c r="I44929" i="9" s="1"/>
  <c r="I44930" i="9" s="1"/>
  <c r="I44931" i="9" s="1"/>
  <c r="I44932" i="9" s="1"/>
  <c r="I44933" i="9" s="1"/>
  <c r="I44934" i="9" s="1"/>
  <c r="I44935" i="9" s="1"/>
  <c r="I44936" i="9" s="1"/>
  <c r="I44937" i="9" s="1"/>
  <c r="I44938" i="9" s="1"/>
  <c r="I44939" i="9" s="1"/>
  <c r="I44940" i="9" s="1"/>
  <c r="I44941" i="9" s="1"/>
  <c r="I44942" i="9" s="1"/>
  <c r="I44943" i="9" s="1"/>
  <c r="I44944" i="9" s="1"/>
  <c r="I44945" i="9" s="1"/>
  <c r="I44946" i="9" s="1"/>
  <c r="J1540" i="10" s="1" a="1"/>
  <c r="J1540" i="10" s="1"/>
  <c r="H44901" i="9"/>
  <c r="H44903" i="9"/>
  <c r="H44932" i="9"/>
  <c r="H44942" i="9"/>
  <c r="H44944" i="9"/>
  <c r="H44957" i="9"/>
  <c r="H44967" i="9"/>
  <c r="H44969" i="9"/>
  <c r="H44990" i="9"/>
  <c r="H44992" i="9"/>
  <c r="I45009" i="9"/>
  <c r="I45010" i="9" s="1"/>
  <c r="I45011" i="9" s="1"/>
  <c r="I45012" i="9" s="1"/>
  <c r="J1543" i="10" s="1" a="1"/>
  <c r="J1543" i="10" s="1"/>
  <c r="H45009" i="9"/>
  <c r="H45011" i="9"/>
  <c r="H45024" i="9"/>
  <c r="H45028" i="9"/>
  <c r="I45037" i="9"/>
  <c r="H45037" i="9"/>
  <c r="H45039" i="9"/>
  <c r="C45070" i="9"/>
  <c r="E45084" i="9"/>
  <c r="H45089" i="9"/>
  <c r="I45099" i="9"/>
  <c r="H45099" i="9"/>
  <c r="G1554" i="10" a="1"/>
  <c r="G1554" i="10" s="1"/>
  <c r="I45101" i="9"/>
  <c r="J1554" i="10" s="1" a="1"/>
  <c r="J1554" i="10" s="1"/>
  <c r="H45101" i="9"/>
  <c r="H45103" i="9"/>
  <c r="E45112" i="9"/>
  <c r="C45111" i="9"/>
  <c r="H45116" i="9"/>
  <c r="I45128" i="9"/>
  <c r="I45129" i="9" s="1"/>
  <c r="I45130" i="9" s="1"/>
  <c r="I45131" i="9" s="1"/>
  <c r="I45132" i="9" s="1"/>
  <c r="I45133" i="9" s="1"/>
  <c r="I45134" i="9" s="1"/>
  <c r="I45135" i="9" s="1"/>
  <c r="I45136" i="9" s="1"/>
  <c r="I45137" i="9" s="1"/>
  <c r="I45138" i="9" s="1"/>
  <c r="I45139" i="9" s="1"/>
  <c r="I45140" i="9" s="1"/>
  <c r="I45141" i="9" s="1"/>
  <c r="I45142" i="9" s="1"/>
  <c r="I45143" i="9" s="1"/>
  <c r="I45144" i="9" s="1"/>
  <c r="I45145" i="9" s="1"/>
  <c r="I45146" i="9" s="1"/>
  <c r="I45147" i="9" s="1"/>
  <c r="I45148" i="9" s="1"/>
  <c r="I45149" i="9" s="1"/>
  <c r="I45150" i="9" s="1"/>
  <c r="I45151" i="9" s="1"/>
  <c r="I45152" i="9" s="1"/>
  <c r="I45153" i="9" s="1"/>
  <c r="I45154" i="9" s="1"/>
  <c r="I45155" i="9" s="1"/>
  <c r="I45156" i="9" s="1"/>
  <c r="I45157" i="9" s="1"/>
  <c r="I45158" i="9" s="1"/>
  <c r="I45159" i="9" s="1"/>
  <c r="I45160" i="9" s="1"/>
  <c r="I45161" i="9" s="1"/>
  <c r="I45162" i="9" s="1"/>
  <c r="I45163" i="9" s="1"/>
  <c r="I45164" i="9" s="1"/>
  <c r="I45165" i="9" s="1"/>
  <c r="I45166" i="9" s="1"/>
  <c r="I45167" i="9" s="1"/>
  <c r="I45168" i="9" s="1"/>
  <c r="I45169" i="9" s="1"/>
  <c r="I45170" i="9" s="1"/>
  <c r="I45171" i="9" s="1"/>
  <c r="I45172" i="9" s="1"/>
  <c r="I45173" i="9" s="1"/>
  <c r="I45174" i="9" s="1"/>
  <c r="J1558" i="10" s="1" a="1"/>
  <c r="J1558" i="10" s="1"/>
  <c r="H45128" i="9"/>
  <c r="H45130" i="9"/>
  <c r="H45151" i="9"/>
  <c r="H45153" i="9"/>
  <c r="H45191" i="9"/>
  <c r="H45201" i="9"/>
  <c r="H45203" i="9"/>
  <c r="H45224" i="9"/>
  <c r="H45226" i="9"/>
  <c r="H45242" i="9"/>
  <c r="I45252" i="9"/>
  <c r="I45253" i="9" s="1"/>
  <c r="H45252" i="9"/>
  <c r="H45254" i="9"/>
  <c r="I45306" i="9"/>
  <c r="I45307" i="9" s="1"/>
  <c r="I45308" i="9" s="1"/>
  <c r="I45309" i="9" s="1"/>
  <c r="I45310" i="9" s="1"/>
  <c r="I45311" i="9" s="1"/>
  <c r="I45312" i="9" s="1"/>
  <c r="I45313" i="9" s="1"/>
  <c r="I45314" i="9" s="1"/>
  <c r="I45315" i="9" s="1"/>
  <c r="I45316" i="9" s="1"/>
  <c r="I45317" i="9" s="1"/>
  <c r="J1569" i="10" s="1" a="1"/>
  <c r="J1569" i="10" s="1"/>
  <c r="H45306" i="9"/>
  <c r="H45308" i="9"/>
  <c r="H45318" i="9"/>
  <c r="I45325" i="9"/>
  <c r="I45326" i="9" s="1"/>
  <c r="I45327" i="9" s="1"/>
  <c r="I45328" i="9" s="1"/>
  <c r="I45329" i="9" s="1"/>
  <c r="I45330" i="9" s="1"/>
  <c r="I45331" i="9" s="1"/>
  <c r="I45332" i="9" s="1"/>
  <c r="I45333" i="9" s="1"/>
  <c r="I45334" i="9" s="1"/>
  <c r="I45335" i="9" s="1"/>
  <c r="I45336" i="9" s="1"/>
  <c r="I45337" i="9" s="1"/>
  <c r="I45338" i="9" s="1"/>
  <c r="I45339" i="9" s="1"/>
  <c r="I45340" i="9" s="1"/>
  <c r="I45341" i="9" s="1"/>
  <c r="H45338" i="9"/>
  <c r="E45347" i="9"/>
  <c r="I45349" i="9"/>
  <c r="I45350" i="9" s="1"/>
  <c r="I45351" i="9" s="1"/>
  <c r="I45352" i="9" s="1"/>
  <c r="I45353" i="9" s="1"/>
  <c r="I45354" i="9" s="1"/>
  <c r="I45355" i="9" s="1"/>
  <c r="I45356" i="9" s="1"/>
  <c r="I45357" i="9" s="1"/>
  <c r="I45358" i="9" s="1"/>
  <c r="I45359" i="9" s="1"/>
  <c r="I45360" i="9" s="1"/>
  <c r="I45361" i="9" s="1"/>
  <c r="I45362" i="9" s="1"/>
  <c r="I45363" i="9" s="1"/>
  <c r="I45364" i="9" s="1"/>
  <c r="I45365" i="9" s="1"/>
  <c r="I45366" i="9" s="1"/>
  <c r="J1571" i="10" s="1" a="1"/>
  <c r="J1571" i="10" s="1"/>
  <c r="H45349" i="9"/>
  <c r="H45351" i="9"/>
  <c r="H45408" i="9"/>
  <c r="H45410" i="9"/>
  <c r="H45431" i="9"/>
  <c r="H45433" i="9"/>
  <c r="I45456" i="9"/>
  <c r="I45457" i="9" s="1"/>
  <c r="I45458" i="9" s="1"/>
  <c r="I45459" i="9" s="1"/>
  <c r="I45460" i="9" s="1"/>
  <c r="I45461" i="9" s="1"/>
  <c r="I45462" i="9" s="1"/>
  <c r="I45463" i="9" s="1"/>
  <c r="I45464" i="9" s="1"/>
  <c r="I45465" i="9" s="1"/>
  <c r="I45466" i="9" s="1"/>
  <c r="I45467" i="9" s="1"/>
  <c r="I45468" i="9" s="1"/>
  <c r="I45469" i="9" s="1"/>
  <c r="I45470" i="9" s="1"/>
  <c r="I45471" i="9" s="1"/>
  <c r="I45472" i="9" s="1"/>
  <c r="I45473" i="9" s="1"/>
  <c r="I45474" i="9" s="1"/>
  <c r="I45475" i="9" s="1"/>
  <c r="I45476" i="9" s="1"/>
  <c r="I45477" i="9" s="1"/>
  <c r="I45478" i="9" s="1"/>
  <c r="I45479" i="9" s="1"/>
  <c r="I45480" i="9" s="1"/>
  <c r="I45481" i="9" s="1"/>
  <c r="I45482" i="9" s="1"/>
  <c r="I45483" i="9" s="1"/>
  <c r="I45484" i="9" s="1"/>
  <c r="I45485" i="9" s="1"/>
  <c r="I45486" i="9" s="1"/>
  <c r="I45487" i="9" s="1"/>
  <c r="I45488" i="9" s="1"/>
  <c r="I45489" i="9" s="1"/>
  <c r="I45490" i="9" s="1"/>
  <c r="I45491" i="9" s="1"/>
  <c r="I45492" i="9" s="1"/>
  <c r="I45493" i="9" s="1"/>
  <c r="I45494" i="9" s="1"/>
  <c r="I45495" i="9" s="1"/>
  <c r="I45496" i="9" s="1"/>
  <c r="I45497" i="9" s="1"/>
  <c r="H45456" i="9"/>
  <c r="H45458" i="9"/>
  <c r="H45487" i="9"/>
  <c r="H45497" i="9"/>
  <c r="H45499" i="9"/>
  <c r="H45529" i="9"/>
  <c r="H45539" i="9"/>
  <c r="H45541" i="9"/>
  <c r="H45554" i="9"/>
  <c r="H45564" i="9"/>
  <c r="H45566" i="9"/>
  <c r="H45587" i="9"/>
  <c r="H45589" i="9"/>
  <c r="I45605" i="9"/>
  <c r="I45606" i="9" s="1"/>
  <c r="I45607" i="9" s="1"/>
  <c r="H45629" i="9"/>
  <c r="H45631" i="9"/>
  <c r="I45664" i="9"/>
  <c r="I45665" i="9" s="1"/>
  <c r="I45666" i="9" s="1"/>
  <c r="I45667" i="9" s="1"/>
  <c r="I45668" i="9" s="1"/>
  <c r="I45669" i="9" s="1"/>
  <c r="I45670" i="9" s="1"/>
  <c r="I45671" i="9" s="1"/>
  <c r="I45672" i="9" s="1"/>
  <c r="I45673" i="9" s="1"/>
  <c r="I45674" i="9" s="1"/>
  <c r="I45675" i="9" s="1"/>
  <c r="I45676" i="9" s="1"/>
  <c r="I45677" i="9" s="1"/>
  <c r="I45678" i="9" s="1"/>
  <c r="I45679" i="9" s="1"/>
  <c r="I45680" i="9" s="1"/>
  <c r="I45681" i="9" s="1"/>
  <c r="I45682" i="9" s="1"/>
  <c r="I45683" i="9" s="1"/>
  <c r="I45684" i="9" s="1"/>
  <c r="I45685" i="9" s="1"/>
  <c r="I45686" i="9" s="1"/>
  <c r="I45687" i="9" s="1"/>
  <c r="I45688" i="9" s="1"/>
  <c r="I45689" i="9" s="1"/>
  <c r="I45690" i="9" s="1"/>
  <c r="I45691" i="9" s="1"/>
  <c r="I45692" i="9" s="1"/>
  <c r="I45693" i="9" s="1"/>
  <c r="I45694" i="9" s="1"/>
  <c r="I45695" i="9" s="1"/>
  <c r="I45696" i="9" s="1"/>
  <c r="I45697" i="9" s="1"/>
  <c r="I45698" i="9" s="1"/>
  <c r="I45699" i="9" s="1"/>
  <c r="I45700" i="9" s="1"/>
  <c r="I45701" i="9" s="1"/>
  <c r="I45702" i="9" s="1"/>
  <c r="I45703" i="9" s="1"/>
  <c r="I45704" i="9" s="1"/>
  <c r="I45705" i="9" s="1"/>
  <c r="I45706" i="9" s="1"/>
  <c r="I45707" i="9" s="1"/>
  <c r="I45708" i="9" s="1"/>
  <c r="I45709" i="9" s="1"/>
  <c r="H45687" i="9"/>
  <c r="H45689" i="9"/>
  <c r="I45710" i="9"/>
  <c r="I45711" i="9" s="1"/>
  <c r="I45712" i="9" s="1"/>
  <c r="I45713" i="9" s="1"/>
  <c r="H45710" i="9"/>
  <c r="H45712" i="9"/>
  <c r="I45714" i="9"/>
  <c r="J1581" i="10" s="1" a="1"/>
  <c r="J1581" i="10" s="1"/>
  <c r="I45716" i="9"/>
  <c r="I45717" i="9" s="1"/>
  <c r="I45718" i="9" s="1"/>
  <c r="I45719" i="9" s="1"/>
  <c r="H45743" i="9"/>
  <c r="H45753" i="9"/>
  <c r="H45755" i="9"/>
  <c r="I45763" i="9"/>
  <c r="I45764" i="9" s="1"/>
  <c r="I45765" i="9" s="1"/>
  <c r="I45766" i="9" s="1"/>
  <c r="H45768" i="9"/>
  <c r="I45770" i="9"/>
  <c r="I45771" i="9" s="1"/>
  <c r="I45772" i="9" s="1"/>
  <c r="I45773" i="9" s="1"/>
  <c r="I45774" i="9" s="1"/>
  <c r="I45775" i="9" s="1"/>
  <c r="I45776" i="9" s="1"/>
  <c r="I45777" i="9" s="1"/>
  <c r="I45778" i="9" s="1"/>
  <c r="I45779" i="9" s="1"/>
  <c r="I45780" i="9" s="1"/>
  <c r="I45781" i="9" s="1"/>
  <c r="I45782" i="9" s="1"/>
  <c r="I45783" i="9" s="1"/>
  <c r="I45784" i="9" s="1"/>
  <c r="I45785" i="9" s="1"/>
  <c r="I45786" i="9" s="1"/>
  <c r="I45787" i="9" s="1"/>
  <c r="I45788" i="9" s="1"/>
  <c r="I45789" i="9" s="1"/>
  <c r="I45790" i="9" s="1"/>
  <c r="I45791" i="9" s="1"/>
  <c r="I45792" i="9" s="1"/>
  <c r="I45793" i="9" s="1"/>
  <c r="I45794" i="9" s="1"/>
  <c r="I45795" i="9" s="1"/>
  <c r="I45796" i="9" s="1"/>
  <c r="I45797" i="9" s="1"/>
  <c r="I45798" i="9" s="1"/>
  <c r="I45799" i="9" s="1"/>
  <c r="I45800" i="9" s="1"/>
  <c r="I45801" i="9" s="1"/>
  <c r="I45802" i="9" s="1"/>
  <c r="I45803" i="9" s="1"/>
  <c r="I45804" i="9" s="1"/>
  <c r="I45805" i="9" s="1"/>
  <c r="I45806" i="9" s="1"/>
  <c r="I45807" i="9" s="1"/>
  <c r="I45808" i="9" s="1"/>
  <c r="I45809" i="9" s="1"/>
  <c r="I45810" i="9" s="1"/>
  <c r="I45811" i="9" s="1"/>
  <c r="I45812" i="9" s="1"/>
  <c r="I45813" i="9" s="1"/>
  <c r="I45814" i="9" s="1"/>
  <c r="I45815" i="9" s="1"/>
  <c r="H45770" i="9"/>
  <c r="H45772" i="9"/>
  <c r="H45793" i="9"/>
  <c r="H45795" i="9"/>
  <c r="H45820" i="9"/>
  <c r="H45828" i="9"/>
  <c r="H45830" i="9"/>
  <c r="I45860" i="9"/>
  <c r="I45861" i="9" s="1"/>
  <c r="I45862" i="9" s="1"/>
  <c r="I45863" i="9" s="1"/>
  <c r="I45864" i="9" s="1"/>
  <c r="I45865" i="9" s="1"/>
  <c r="I45866" i="9" s="1"/>
  <c r="I45867" i="9" s="1"/>
  <c r="I45868" i="9" s="1"/>
  <c r="I45869" i="9" s="1"/>
  <c r="I45870" i="9" s="1"/>
  <c r="I45871" i="9" s="1"/>
  <c r="I45872" i="9" s="1"/>
  <c r="I45873" i="9" s="1"/>
  <c r="I45874" i="9" s="1"/>
  <c r="I45875" i="9" s="1"/>
  <c r="I45876" i="9" s="1"/>
  <c r="I45877" i="9" s="1"/>
  <c r="I45878" i="9" s="1"/>
  <c r="I45879" i="9" s="1"/>
  <c r="I45880" i="9" s="1"/>
  <c r="I45881" i="9" s="1"/>
  <c r="I45882" i="9" s="1"/>
  <c r="I45883" i="9" s="1"/>
  <c r="I45884" i="9" s="1"/>
  <c r="I45885" i="9" s="1"/>
  <c r="H45859" i="9"/>
  <c r="H45860" i="9"/>
  <c r="H45862" i="9"/>
  <c r="E45890" i="9"/>
  <c r="C45889" i="9"/>
  <c r="H45902" i="9"/>
  <c r="H45904" i="9"/>
  <c r="H45968" i="9"/>
  <c r="I45978" i="9"/>
  <c r="I45979" i="9" s="1"/>
  <c r="H45996" i="9"/>
  <c r="H46010" i="9"/>
  <c r="H46045" i="9"/>
  <c r="H46059" i="9"/>
  <c r="H46076" i="9"/>
  <c r="D46082" i="9"/>
  <c r="I46086" i="9"/>
  <c r="H46086" i="9"/>
  <c r="I46095" i="9"/>
  <c r="H46095" i="9"/>
  <c r="I46097" i="9"/>
  <c r="I46098" i="9" s="1"/>
  <c r="I46099" i="9" s="1"/>
  <c r="I46100" i="9" s="1"/>
  <c r="I46101" i="9" s="1"/>
  <c r="H46104" i="9"/>
  <c r="H46115" i="9"/>
  <c r="F1599" i="10" a="1"/>
  <c r="F1599" i="10" s="1"/>
  <c r="E46121" i="9"/>
  <c r="H46125" i="9"/>
  <c r="H46134" i="9"/>
  <c r="I46188" i="9"/>
  <c r="I46205" i="9"/>
  <c r="H46205" i="9"/>
  <c r="H46238" i="9"/>
  <c r="H46261" i="9"/>
  <c r="H46278" i="9"/>
  <c r="I46313" i="9"/>
  <c r="H46313" i="9"/>
  <c r="I46315" i="9"/>
  <c r="I46339" i="9"/>
  <c r="H46339" i="9"/>
  <c r="I46342" i="9"/>
  <c r="H46342" i="9"/>
  <c r="E46351" i="9"/>
  <c r="H46360" i="9"/>
  <c r="H46376" i="9"/>
  <c r="I46408" i="9"/>
  <c r="H46408" i="9"/>
  <c r="H46427" i="9"/>
  <c r="H46436" i="9"/>
  <c r="H46450" i="9"/>
  <c r="E46459" i="9"/>
  <c r="I46462" i="9"/>
  <c r="I46463" i="9" s="1"/>
  <c r="I46464" i="9" s="1"/>
  <c r="I46465" i="9" s="1"/>
  <c r="I46466" i="9" s="1"/>
  <c r="I46467" i="9" s="1"/>
  <c r="I46468" i="9" s="1"/>
  <c r="I46469" i="9" s="1"/>
  <c r="I46470" i="9" s="1"/>
  <c r="I46471" i="9" s="1"/>
  <c r="I46472" i="9" s="1"/>
  <c r="I46473" i="9" s="1"/>
  <c r="I46474" i="9" s="1"/>
  <c r="I46475" i="9" s="1"/>
  <c r="I46476" i="9" s="1"/>
  <c r="I46477" i="9" s="1"/>
  <c r="I46478" i="9" s="1"/>
  <c r="I46479" i="9" s="1"/>
  <c r="I46480" i="9" s="1"/>
  <c r="I46481" i="9" s="1"/>
  <c r="I46482" i="9" s="1"/>
  <c r="I46483" i="9" s="1"/>
  <c r="I46484" i="9" s="1"/>
  <c r="I46485" i="9" s="1"/>
  <c r="I46486" i="9" s="1"/>
  <c r="I46487" i="9" s="1"/>
  <c r="I46488" i="9" s="1"/>
  <c r="I46489" i="9" s="1"/>
  <c r="I46490" i="9" s="1"/>
  <c r="I46491" i="9" s="1"/>
  <c r="I46492" i="9" s="1"/>
  <c r="I46493" i="9" s="1"/>
  <c r="I46494" i="9" s="1"/>
  <c r="I46495" i="9" s="1"/>
  <c r="I46496" i="9" s="1"/>
  <c r="I46497" i="9" s="1"/>
  <c r="I46498" i="9" s="1"/>
  <c r="I46499" i="9" s="1"/>
  <c r="I46500" i="9" s="1"/>
  <c r="I46501" i="9" s="1"/>
  <c r="I46502" i="9" s="1"/>
  <c r="I46503" i="9" s="1"/>
  <c r="I46504" i="9" s="1"/>
  <c r="J1626" i="10" s="1" a="1"/>
  <c r="J1626" i="10" s="1"/>
  <c r="H46478" i="9"/>
  <c r="H46492" i="9"/>
  <c r="I46508" i="9"/>
  <c r="H46518" i="9"/>
  <c r="H46541" i="9"/>
  <c r="I46559" i="9"/>
  <c r="H46591" i="9"/>
  <c r="E46610" i="9"/>
  <c r="C46609" i="9"/>
  <c r="I46617" i="9"/>
  <c r="H46640" i="9"/>
  <c r="I46668" i="9"/>
  <c r="I46669" i="9" s="1"/>
  <c r="I46670" i="9" s="1"/>
  <c r="I46671" i="9" s="1"/>
  <c r="I46672" i="9" s="1"/>
  <c r="I46673" i="9" s="1"/>
  <c r="I46674" i="9" s="1"/>
  <c r="I46675" i="9" s="1"/>
  <c r="I46676" i="9" s="1"/>
  <c r="I46677" i="9" s="1"/>
  <c r="I46678" i="9" s="1"/>
  <c r="I46679" i="9" s="1"/>
  <c r="I46680" i="9" s="1"/>
  <c r="I46681" i="9" s="1"/>
  <c r="I46682" i="9" s="1"/>
  <c r="I46683" i="9" s="1"/>
  <c r="I46684" i="9" s="1"/>
  <c r="I46685" i="9" s="1"/>
  <c r="I46686" i="9" s="1"/>
  <c r="I46687" i="9" s="1"/>
  <c r="I46688" i="9" s="1"/>
  <c r="I46689" i="9" s="1"/>
  <c r="I46690" i="9" s="1"/>
  <c r="I46691" i="9" s="1"/>
  <c r="I46692" i="9" s="1"/>
  <c r="I46693" i="9" s="1"/>
  <c r="I46694" i="9" s="1"/>
  <c r="I46695" i="9" s="1"/>
  <c r="I46696" i="9" s="1"/>
  <c r="I46697" i="9" s="1"/>
  <c r="I46698" i="9" s="1"/>
  <c r="I46699" i="9" s="1"/>
  <c r="I46700" i="9" s="1"/>
  <c r="I46701" i="9" s="1"/>
  <c r="I46702" i="9" s="1"/>
  <c r="I46703" i="9" s="1"/>
  <c r="I46704" i="9" s="1"/>
  <c r="I46705" i="9" s="1"/>
  <c r="I46706" i="9" s="1"/>
  <c r="I46707" i="9" s="1"/>
  <c r="I46708" i="9" s="1"/>
  <c r="J1632" i="10" s="1" a="1"/>
  <c r="J1632" i="10" s="1"/>
  <c r="H46682" i="9"/>
  <c r="H46725" i="9"/>
  <c r="H46757" i="9"/>
  <c r="H46775" i="9"/>
  <c r="H46807" i="9"/>
  <c r="I46821" i="9"/>
  <c r="H46830" i="9"/>
  <c r="I46862" i="9"/>
  <c r="H46862" i="9"/>
  <c r="I46872" i="9"/>
  <c r="H46872" i="9"/>
  <c r="I46897" i="9"/>
  <c r="H46897" i="9"/>
  <c r="H46923" i="9"/>
  <c r="H46932" i="9"/>
  <c r="H46941" i="9"/>
  <c r="I46973" i="9"/>
  <c r="H46990" i="9"/>
  <c r="H47032" i="9"/>
  <c r="I47072" i="9"/>
  <c r="H47095" i="9"/>
  <c r="I47118" i="9"/>
  <c r="I47122" i="9"/>
  <c r="I47150" i="9"/>
  <c r="C47182" i="9"/>
  <c r="H47197" i="9"/>
  <c r="I47211" i="9"/>
  <c r="H47211" i="9"/>
  <c r="I47215" i="9"/>
  <c r="I47216" i="9" s="1"/>
  <c r="I47217" i="9" s="1"/>
  <c r="I47218" i="9" s="1"/>
  <c r="I47219" i="9" s="1"/>
  <c r="I47220" i="9" s="1"/>
  <c r="J1659" i="10" s="1" a="1"/>
  <c r="J1659" i="10" s="1"/>
  <c r="H47248" i="9"/>
  <c r="H47280" i="9"/>
  <c r="I47296" i="9"/>
  <c r="H47305" i="9"/>
  <c r="I47337" i="9"/>
  <c r="H47337" i="9"/>
  <c r="G1664" i="10" a="1"/>
  <c r="G1664" i="10" s="1"/>
  <c r="I47341" i="9"/>
  <c r="J1664" i="10" s="1" a="1"/>
  <c r="J1664" i="10" s="1"/>
  <c r="I47346" i="9"/>
  <c r="I47357" i="9"/>
  <c r="I47376" i="9"/>
  <c r="I47402" i="9"/>
  <c r="H47402" i="9"/>
  <c r="I47411" i="9"/>
  <c r="H47411" i="9"/>
  <c r="E47428" i="9"/>
  <c r="C47427" i="9"/>
  <c r="H47436" i="9"/>
  <c r="I47453" i="9"/>
  <c r="H47453" i="9"/>
  <c r="E47472" i="9"/>
  <c r="C47471" i="9"/>
  <c r="I47545" i="9"/>
  <c r="H47545" i="9"/>
  <c r="H47569" i="9"/>
  <c r="H47577" i="9"/>
  <c r="H47585" i="9"/>
  <c r="H47593" i="9"/>
  <c r="E47649" i="9"/>
  <c r="C47648" i="9"/>
  <c r="I47654" i="9"/>
  <c r="I47655" i="9" s="1"/>
  <c r="I47656" i="9" s="1"/>
  <c r="I47657" i="9" s="1"/>
  <c r="E47700" i="9"/>
  <c r="E47751" i="9"/>
  <c r="C47750" i="9"/>
  <c r="I47810" i="9"/>
  <c r="I47910" i="9"/>
  <c r="I47911" i="9" s="1"/>
  <c r="I47912" i="9" s="1"/>
  <c r="I47913" i="9" s="1"/>
  <c r="I47914" i="9" s="1"/>
  <c r="I47915" i="9" s="1"/>
  <c r="I47916" i="9" s="1"/>
  <c r="I47917" i="9" s="1"/>
  <c r="I47918" i="9" s="1"/>
  <c r="I47919" i="9" s="1"/>
  <c r="I47920" i="9" s="1"/>
  <c r="I47921" i="9" s="1"/>
  <c r="I47922" i="9" s="1"/>
  <c r="I47923" i="9" s="1"/>
  <c r="I47924" i="9" s="1"/>
  <c r="I47925" i="9" s="1"/>
  <c r="I47926" i="9" s="1"/>
  <c r="I47927" i="9" s="1"/>
  <c r="I47928" i="9" s="1"/>
  <c r="I47929" i="9" s="1"/>
  <c r="I47930" i="9" s="1"/>
  <c r="I47931" i="9" s="1"/>
  <c r="I47932" i="9" s="1"/>
  <c r="J1690" i="10" s="1" a="1"/>
  <c r="J1690" i="10" s="1"/>
  <c r="I47943" i="9"/>
  <c r="I47944" i="9" s="1"/>
  <c r="I47945" i="9" s="1"/>
  <c r="I47946" i="9" s="1"/>
  <c r="I47947" i="9" s="1"/>
  <c r="I47948" i="9" s="1"/>
  <c r="I47949" i="9" s="1"/>
  <c r="I47950" i="9" s="1"/>
  <c r="I47951" i="9" s="1"/>
  <c r="I47952" i="9" s="1"/>
  <c r="I47953" i="9" s="1"/>
  <c r="I47954" i="9" s="1"/>
  <c r="I47955" i="9" s="1"/>
  <c r="I47956" i="9" s="1"/>
  <c r="I47957" i="9" s="1"/>
  <c r="I47958" i="9" s="1"/>
  <c r="I47959" i="9" s="1"/>
  <c r="I47960" i="9" s="1"/>
  <c r="I47961" i="9" s="1"/>
  <c r="I47962" i="9" s="1"/>
  <c r="I47963" i="9" s="1"/>
  <c r="I47964" i="9" s="1"/>
  <c r="I47965" i="9" s="1"/>
  <c r="I48155" i="9"/>
  <c r="I48165" i="9"/>
  <c r="I48176" i="9"/>
  <c r="I48177" i="9" s="1"/>
  <c r="E48232" i="9"/>
  <c r="C48231" i="9"/>
  <c r="I48249" i="9"/>
  <c r="I48256" i="9"/>
  <c r="E48270" i="9"/>
  <c r="C48269" i="9"/>
  <c r="I48324" i="9"/>
  <c r="E48381" i="9"/>
  <c r="C48380" i="9"/>
  <c r="I48391" i="9"/>
  <c r="I48433" i="9"/>
  <c r="I48434" i="9" s="1"/>
  <c r="I48435" i="9" s="1"/>
  <c r="I48436" i="9" s="1"/>
  <c r="I48437" i="9" s="1"/>
  <c r="I48438" i="9" s="1"/>
  <c r="I48439" i="9" s="1"/>
  <c r="I48440" i="9" s="1"/>
  <c r="I48441" i="9" s="1"/>
  <c r="I48442" i="9" s="1"/>
  <c r="I48443" i="9" s="1"/>
  <c r="I48444" i="9" s="1"/>
  <c r="I48445" i="9" s="1"/>
  <c r="J1725" i="10" s="1" a="1"/>
  <c r="J1725" i="10" s="1"/>
  <c r="I48448" i="9"/>
  <c r="I48525" i="9"/>
  <c r="I48572" i="9"/>
  <c r="E48668" i="9"/>
  <c r="C48667" i="9"/>
  <c r="I48674" i="9"/>
  <c r="I48675" i="9" s="1"/>
  <c r="I48676" i="9" s="1"/>
  <c r="I48677" i="9" s="1"/>
  <c r="I48678" i="9" s="1"/>
  <c r="I48765" i="9"/>
  <c r="I48766" i="9" s="1"/>
  <c r="I48767" i="9" s="1"/>
  <c r="I48778" i="9"/>
  <c r="I48823" i="9"/>
  <c r="I48824" i="9" s="1"/>
  <c r="I48825" i="9" s="1"/>
  <c r="I48826" i="9" s="1"/>
  <c r="I48827" i="9" s="1"/>
  <c r="I48922" i="9"/>
  <c r="I48923" i="9" s="1"/>
  <c r="I48924" i="9" s="1"/>
  <c r="I48925" i="9" s="1"/>
  <c r="I48926" i="9" s="1"/>
  <c r="I48962" i="9"/>
  <c r="I48986" i="9"/>
  <c r="I49021" i="9"/>
  <c r="E49064" i="9"/>
  <c r="C49063" i="9"/>
  <c r="I49119" i="9"/>
  <c r="I49120" i="9" s="1"/>
  <c r="I49121" i="9" s="1"/>
  <c r="I49122" i="9" s="1"/>
  <c r="I49123" i="9" s="1"/>
  <c r="I49124" i="9" s="1"/>
  <c r="I49125" i="9" s="1"/>
  <c r="I49126" i="9" s="1"/>
  <c r="I49127" i="9" s="1"/>
  <c r="I49128" i="9" s="1"/>
  <c r="I49129" i="9" s="1"/>
  <c r="I49130" i="9" s="1"/>
  <c r="I49131" i="9" s="1"/>
  <c r="I49132" i="9" s="1"/>
  <c r="I49133" i="9" s="1"/>
  <c r="I49134" i="9" s="1"/>
  <c r="I49135" i="9" s="1"/>
  <c r="I49136" i="9" s="1"/>
  <c r="I49137" i="9" s="1"/>
  <c r="I49138" i="9" s="1"/>
  <c r="I49139" i="9" s="1"/>
  <c r="I49140" i="9" s="1"/>
  <c r="I49141" i="9" s="1"/>
  <c r="I49142" i="9" s="1"/>
  <c r="I49143" i="9" s="1"/>
  <c r="I49144" i="9" s="1"/>
  <c r="I49145" i="9" s="1"/>
  <c r="I49146" i="9" s="1"/>
  <c r="I49147" i="9" s="1"/>
  <c r="I49148" i="9" s="1"/>
  <c r="I49149" i="9" s="1"/>
  <c r="I49150" i="9" s="1"/>
  <c r="I49151" i="9" s="1"/>
  <c r="I49152" i="9" s="1"/>
  <c r="I49153" i="9" s="1"/>
  <c r="I49154" i="9" s="1"/>
  <c r="I49155" i="9" s="1"/>
  <c r="E49190" i="9"/>
  <c r="C49189" i="9"/>
  <c r="I49403" i="9"/>
  <c r="I49404" i="9" s="1"/>
  <c r="I49405" i="9" s="1"/>
  <c r="J1775" i="10" s="1" a="1"/>
  <c r="J1775" i="10" s="1"/>
  <c r="I49409" i="9"/>
  <c r="I49418" i="9"/>
  <c r="I49426" i="9"/>
  <c r="I49438" i="9"/>
  <c r="I49439" i="9" s="1"/>
  <c r="I49440" i="9" s="1"/>
  <c r="I49452" i="9"/>
  <c r="E49463" i="9"/>
  <c r="C49462" i="9"/>
  <c r="I49469" i="9"/>
  <c r="I49512" i="9"/>
  <c r="I49513" i="9" s="1"/>
  <c r="I49514" i="9" s="1"/>
  <c r="I49515" i="9" s="1"/>
  <c r="I49516" i="9" s="1"/>
  <c r="I49517" i="9" s="1"/>
  <c r="I49518" i="9" s="1"/>
  <c r="I49519" i="9" s="1"/>
  <c r="I49520" i="9" s="1"/>
  <c r="I49521" i="9" s="1"/>
  <c r="I49522" i="9" s="1"/>
  <c r="I49523" i="9" s="1"/>
  <c r="I49524" i="9" s="1"/>
  <c r="I49525" i="9" s="1"/>
  <c r="I49526" i="9" s="1"/>
  <c r="I49527" i="9" s="1"/>
  <c r="I49528" i="9" s="1"/>
  <c r="I49529" i="9" s="1"/>
  <c r="I49530" i="9" s="1"/>
  <c r="I49531" i="9" s="1"/>
  <c r="I49532" i="9" s="1"/>
  <c r="I49533" i="9" s="1"/>
  <c r="I49534" i="9" s="1"/>
  <c r="I49535" i="9" s="1"/>
  <c r="I49536" i="9" s="1"/>
  <c r="I49537" i="9" s="1"/>
  <c r="I49538" i="9" s="1"/>
  <c r="I49539" i="9" s="1"/>
  <c r="I49540" i="9" s="1"/>
  <c r="I49541" i="9" s="1"/>
  <c r="I49542" i="9" s="1"/>
  <c r="I49543" i="9" s="1"/>
  <c r="I49544" i="9" s="1"/>
  <c r="I49545" i="9" s="1"/>
  <c r="I49546" i="9" s="1"/>
  <c r="I49547" i="9" s="1"/>
  <c r="I49548" i="9" s="1"/>
  <c r="I49549" i="9" s="1"/>
  <c r="J1782" i="10" s="1" a="1"/>
  <c r="J1782" i="10" s="1"/>
  <c r="I49553" i="9"/>
  <c r="I49568" i="9"/>
  <c r="I49610" i="9"/>
  <c r="I49702" i="9"/>
  <c r="I49703" i="9" s="1"/>
  <c r="I49704" i="9" s="1"/>
  <c r="I49705" i="9" s="1"/>
  <c r="I49706" i="9" s="1"/>
  <c r="I49707" i="9" s="1"/>
  <c r="I49708" i="9" s="1"/>
  <c r="I49709" i="9" s="1"/>
  <c r="I49710" i="9" s="1"/>
  <c r="I49711" i="9" s="1"/>
  <c r="I49712" i="9" s="1"/>
  <c r="I49713" i="9" s="1"/>
  <c r="I49714" i="9" s="1"/>
  <c r="I49715" i="9" s="1"/>
  <c r="I49716" i="9" s="1"/>
  <c r="I49717" i="9" s="1"/>
  <c r="I49718" i="9" s="1"/>
  <c r="I49719" i="9" s="1"/>
  <c r="I49720" i="9" s="1"/>
  <c r="I49721" i="9" s="1"/>
  <c r="I49722" i="9" s="1"/>
  <c r="I49723" i="9" s="1"/>
  <c r="I49724" i="9" s="1"/>
  <c r="I49725" i="9" s="1"/>
  <c r="I49726" i="9" s="1"/>
  <c r="I49727" i="9" s="1"/>
  <c r="I49728" i="9" s="1"/>
  <c r="I49729" i="9" s="1"/>
  <c r="I49730" i="9" s="1"/>
  <c r="I49731" i="9" s="1"/>
  <c r="I49732" i="9" s="1"/>
  <c r="I49733" i="9" s="1"/>
  <c r="I49734" i="9" s="1"/>
  <c r="I49735" i="9" s="1"/>
  <c r="I49736" i="9" s="1"/>
  <c r="I49737" i="9" s="1"/>
  <c r="I49738" i="9" s="1"/>
  <c r="I49739" i="9" s="1"/>
  <c r="I49740" i="9" s="1"/>
  <c r="I49741" i="9" s="1"/>
  <c r="J1788" i="10" s="1" a="1"/>
  <c r="J1788" i="10" s="1"/>
  <c r="I49745" i="9"/>
  <c r="I49758" i="9"/>
  <c r="I49759" i="9" s="1"/>
  <c r="I49760" i="9" s="1"/>
  <c r="I49761" i="9" s="1"/>
  <c r="I49762" i="9" s="1"/>
  <c r="I49763" i="9" s="1"/>
  <c r="I49764" i="9" s="1"/>
  <c r="I49765" i="9" s="1"/>
  <c r="I49766" i="9" s="1"/>
  <c r="I49767" i="9" s="1"/>
  <c r="I49768" i="9" s="1"/>
  <c r="I49769" i="9" s="1"/>
  <c r="I49770" i="9" s="1"/>
  <c r="I49771" i="9" s="1"/>
  <c r="I49772" i="9" s="1"/>
  <c r="I49773" i="9" s="1"/>
  <c r="I49774" i="9" s="1"/>
  <c r="I49775" i="9" s="1"/>
  <c r="I49776" i="9" s="1"/>
  <c r="I49777" i="9" s="1"/>
  <c r="I49778" i="9" s="1"/>
  <c r="I49779" i="9" s="1"/>
  <c r="I49780" i="9" s="1"/>
  <c r="I49781" i="9" s="1"/>
  <c r="I49782" i="9" s="1"/>
  <c r="I49783" i="9" s="1"/>
  <c r="I49784" i="9" s="1"/>
  <c r="I49785" i="9" s="1"/>
  <c r="I49786" i="9" s="1"/>
  <c r="I49787" i="9" s="1"/>
  <c r="I49788" i="9" s="1"/>
  <c r="I49789" i="9" s="1"/>
  <c r="I49993" i="9"/>
  <c r="E50168" i="9"/>
  <c r="C50167" i="9"/>
  <c r="E50184" i="9"/>
  <c r="C50183" i="9"/>
  <c r="E50211" i="9"/>
  <c r="C50210" i="9"/>
  <c r="I50269" i="9"/>
  <c r="E50385" i="9"/>
  <c r="C50384" i="9"/>
  <c r="E50404" i="9"/>
  <c r="C50403" i="9"/>
  <c r="I50433" i="9"/>
  <c r="H42596" i="9"/>
  <c r="H42604" i="9"/>
  <c r="H42612" i="9"/>
  <c r="H42620" i="9"/>
  <c r="H42628" i="9"/>
  <c r="C42632" i="9"/>
  <c r="H42638" i="9"/>
  <c r="H42646" i="9"/>
  <c r="H42654" i="9"/>
  <c r="H42662" i="9"/>
  <c r="H42670" i="9"/>
  <c r="H42678" i="9"/>
  <c r="H42687" i="9"/>
  <c r="H42695" i="9"/>
  <c r="H42703" i="9"/>
  <c r="H42711" i="9"/>
  <c r="H42719" i="9"/>
  <c r="H42727" i="9"/>
  <c r="H42735" i="9"/>
  <c r="H42743" i="9"/>
  <c r="H42744" i="9"/>
  <c r="H42745" i="9"/>
  <c r="H42754" i="9"/>
  <c r="H42762" i="9"/>
  <c r="H42770" i="9"/>
  <c r="I42772" i="9"/>
  <c r="J1440" i="10" s="1" a="1"/>
  <c r="J1440" i="10" s="1"/>
  <c r="I42773" i="9"/>
  <c r="J1441" i="10" s="1" a="1"/>
  <c r="J1441" i="10" s="1"/>
  <c r="I42774" i="9"/>
  <c r="J1442" i="10" s="1" a="1"/>
  <c r="J1442" i="10" s="1"/>
  <c r="C42777" i="9"/>
  <c r="H42781" i="9"/>
  <c r="H42791" i="9"/>
  <c r="H42800" i="9"/>
  <c r="H42808" i="9"/>
  <c r="C42812" i="9"/>
  <c r="H42818" i="9"/>
  <c r="H42827" i="9"/>
  <c r="H42835" i="9"/>
  <c r="H42843" i="9"/>
  <c r="H42844" i="9"/>
  <c r="H42845" i="9"/>
  <c r="H42854" i="9"/>
  <c r="H42862" i="9"/>
  <c r="H42872" i="9"/>
  <c r="H42880" i="9"/>
  <c r="H42888" i="9"/>
  <c r="H42896" i="9"/>
  <c r="H42904" i="9"/>
  <c r="H42912" i="9"/>
  <c r="H42921" i="9"/>
  <c r="H42929" i="9"/>
  <c r="H42937" i="9"/>
  <c r="H42945" i="9"/>
  <c r="H42953" i="9"/>
  <c r="H42961" i="9"/>
  <c r="H42969" i="9"/>
  <c r="H42977" i="9"/>
  <c r="H42987" i="9"/>
  <c r="C42992" i="9"/>
  <c r="H42996" i="9"/>
  <c r="H43004" i="9"/>
  <c r="H43015" i="9"/>
  <c r="H43025" i="9"/>
  <c r="H43034" i="9"/>
  <c r="H43042" i="9"/>
  <c r="H43050" i="9"/>
  <c r="I43052" i="9"/>
  <c r="J1464" i="10" s="1" a="1"/>
  <c r="J1464" i="10" s="1"/>
  <c r="H43059" i="9"/>
  <c r="H43067" i="9"/>
  <c r="H43076" i="9"/>
  <c r="H43084" i="9"/>
  <c r="H43092" i="9"/>
  <c r="H43100" i="9"/>
  <c r="H43109" i="9"/>
  <c r="H43117" i="9"/>
  <c r="H43125" i="9"/>
  <c r="H43126" i="9"/>
  <c r="H43134" i="9"/>
  <c r="H43142" i="9"/>
  <c r="H43150" i="9"/>
  <c r="H43160" i="9"/>
  <c r="H43168" i="9"/>
  <c r="H43176" i="9"/>
  <c r="H43184" i="9"/>
  <c r="H43192" i="9"/>
  <c r="H43200" i="9"/>
  <c r="H43209" i="9"/>
  <c r="H43217" i="9"/>
  <c r="H43225" i="9"/>
  <c r="H43233" i="9"/>
  <c r="H43241" i="9"/>
  <c r="H43249" i="9"/>
  <c r="H43257" i="9"/>
  <c r="H43265" i="9"/>
  <c r="H43275" i="9"/>
  <c r="H43283" i="9"/>
  <c r="H43291" i="9"/>
  <c r="H43299" i="9"/>
  <c r="H43307" i="9"/>
  <c r="H43315" i="9"/>
  <c r="H43324" i="9"/>
  <c r="H43332" i="9"/>
  <c r="H43340" i="9"/>
  <c r="H43348" i="9"/>
  <c r="H43356" i="9"/>
  <c r="H43364" i="9"/>
  <c r="H43372" i="9"/>
  <c r="C43376" i="9"/>
  <c r="H43382" i="9"/>
  <c r="H43390" i="9"/>
  <c r="H43398" i="9"/>
  <c r="H43406" i="9"/>
  <c r="H43414" i="9"/>
  <c r="H43422" i="9"/>
  <c r="H43431" i="9"/>
  <c r="H43439" i="9"/>
  <c r="H43447" i="9"/>
  <c r="H43455" i="9"/>
  <c r="H43463" i="9"/>
  <c r="H43471" i="9"/>
  <c r="H43479" i="9"/>
  <c r="H43487" i="9"/>
  <c r="H43488" i="9"/>
  <c r="H43489" i="9"/>
  <c r="H43497" i="9"/>
  <c r="H43505" i="9"/>
  <c r="H43513" i="9"/>
  <c r="H43521" i="9"/>
  <c r="H43529" i="9"/>
  <c r="H43537" i="9"/>
  <c r="H43538" i="9"/>
  <c r="H43546" i="9"/>
  <c r="H43554" i="9"/>
  <c r="H43562" i="9"/>
  <c r="H43570" i="9"/>
  <c r="H43578" i="9"/>
  <c r="H43586" i="9"/>
  <c r="H43594" i="9"/>
  <c r="H43604" i="9"/>
  <c r="H43612" i="9"/>
  <c r="H43620" i="9"/>
  <c r="H43628" i="9"/>
  <c r="H43637" i="9"/>
  <c r="H43645" i="9"/>
  <c r="H43653" i="9"/>
  <c r="H43661" i="9"/>
  <c r="H43669" i="9"/>
  <c r="H43677" i="9"/>
  <c r="H43687" i="9"/>
  <c r="H43695" i="9"/>
  <c r="H43703" i="9"/>
  <c r="H43711" i="9"/>
  <c r="H43719" i="9"/>
  <c r="H43728" i="9"/>
  <c r="H43736" i="9"/>
  <c r="H43744" i="9"/>
  <c r="H43752" i="9"/>
  <c r="H43760" i="9"/>
  <c r="H43768" i="9"/>
  <c r="H43776" i="9"/>
  <c r="C43780" i="9"/>
  <c r="H43786" i="9"/>
  <c r="H43794" i="9"/>
  <c r="H43802" i="9"/>
  <c r="H43810" i="9"/>
  <c r="H43818" i="9"/>
  <c r="H43826" i="9"/>
  <c r="H43835" i="9"/>
  <c r="H43843" i="9"/>
  <c r="H43851" i="9"/>
  <c r="H43859" i="9"/>
  <c r="H43867" i="9"/>
  <c r="H43875" i="9"/>
  <c r="H43883" i="9"/>
  <c r="H43893" i="9"/>
  <c r="H43902" i="9"/>
  <c r="H43910" i="9"/>
  <c r="H43921" i="9"/>
  <c r="H43929" i="9"/>
  <c r="H43939" i="9"/>
  <c r="C43944" i="9"/>
  <c r="H43948" i="9"/>
  <c r="H43956" i="9"/>
  <c r="H43966" i="9"/>
  <c r="H43975" i="9"/>
  <c r="H43983" i="9"/>
  <c r="H43993" i="9"/>
  <c r="H44002" i="9"/>
  <c r="H44010" i="9"/>
  <c r="C44014" i="9"/>
  <c r="H44020" i="9"/>
  <c r="H44028" i="9"/>
  <c r="H44036" i="9"/>
  <c r="H44044" i="9"/>
  <c r="H44052" i="9"/>
  <c r="H44060" i="9"/>
  <c r="H44069" i="9"/>
  <c r="H44077" i="9"/>
  <c r="H44085" i="9"/>
  <c r="H44093" i="9"/>
  <c r="H44101" i="9"/>
  <c r="H44109" i="9"/>
  <c r="H44117" i="9"/>
  <c r="H44127" i="9"/>
  <c r="H44136" i="9"/>
  <c r="H44144" i="9"/>
  <c r="H44155" i="9"/>
  <c r="H44163" i="9"/>
  <c r="H44173" i="9"/>
  <c r="C44178" i="9"/>
  <c r="H44182" i="9"/>
  <c r="H44190" i="9"/>
  <c r="H44199" i="9"/>
  <c r="H44207" i="9"/>
  <c r="H44230" i="9"/>
  <c r="H44255" i="9"/>
  <c r="G1519" i="10" a="1"/>
  <c r="G1519" i="10" s="1"/>
  <c r="H44280" i="9"/>
  <c r="E44297" i="9"/>
  <c r="H44322" i="9"/>
  <c r="H44379" i="9"/>
  <c r="G1523" i="10" a="1"/>
  <c r="G1523" i="10" s="1"/>
  <c r="I44406" i="9"/>
  <c r="J1523" i="10" s="1" a="1"/>
  <c r="J1523" i="10" s="1"/>
  <c r="H44406" i="9"/>
  <c r="H44421" i="9"/>
  <c r="H44453" i="9"/>
  <c r="H44458" i="9"/>
  <c r="I44463" i="9"/>
  <c r="I44464" i="9" s="1"/>
  <c r="I44465" i="9" s="1"/>
  <c r="I44466" i="9" s="1"/>
  <c r="I44467" i="9" s="1"/>
  <c r="I44468" i="9" s="1"/>
  <c r="I44469" i="9" s="1"/>
  <c r="I44470" i="9" s="1"/>
  <c r="I44471" i="9" s="1"/>
  <c r="I44472" i="9" s="1"/>
  <c r="I44473" i="9" s="1"/>
  <c r="I44474" i="9" s="1"/>
  <c r="I44475" i="9" s="1"/>
  <c r="I44476" i="9" s="1"/>
  <c r="I44477" i="9" s="1"/>
  <c r="I44478" i="9" s="1"/>
  <c r="I44479" i="9" s="1"/>
  <c r="I44480" i="9" s="1"/>
  <c r="I44481" i="9" s="1"/>
  <c r="I44482" i="9" s="1"/>
  <c r="I44483" i="9" s="1"/>
  <c r="I44484" i="9" s="1"/>
  <c r="I44485" i="9" s="1"/>
  <c r="I44486" i="9" s="1"/>
  <c r="I44487" i="9" s="1"/>
  <c r="I44488" i="9" s="1"/>
  <c r="I44489" i="9" s="1"/>
  <c r="I44490" i="9" s="1"/>
  <c r="I44491" i="9" s="1"/>
  <c r="I44492" i="9" s="1"/>
  <c r="I44493" i="9" s="1"/>
  <c r="I44494" i="9" s="1"/>
  <c r="I44495" i="9" s="1"/>
  <c r="I44496" i="9" s="1"/>
  <c r="I44497" i="9" s="1"/>
  <c r="I44498" i="9" s="1"/>
  <c r="I44499" i="9" s="1"/>
  <c r="I44500" i="9" s="1"/>
  <c r="I44501" i="9" s="1"/>
  <c r="I44502" i="9" s="1"/>
  <c r="I44503" i="9" s="1"/>
  <c r="I44504" i="9" s="1"/>
  <c r="I44505" i="9" s="1"/>
  <c r="I44506" i="9" s="1"/>
  <c r="I44507" i="9" s="1"/>
  <c r="I44508" i="9" s="1"/>
  <c r="I44509" i="9" s="1"/>
  <c r="H44463" i="9"/>
  <c r="H44473" i="9"/>
  <c r="H44502" i="9"/>
  <c r="G1526" i="10" a="1"/>
  <c r="G1526" i="10" s="1"/>
  <c r="I44514" i="9"/>
  <c r="J1526" i="10" s="1" a="1"/>
  <c r="J1526" i="10" s="1"/>
  <c r="H44529" i="9"/>
  <c r="H44531" i="9"/>
  <c r="H44560" i="9"/>
  <c r="H44564" i="9"/>
  <c r="H44569" i="9"/>
  <c r="I44571" i="9"/>
  <c r="I44572" i="9" s="1"/>
  <c r="I44573" i="9" s="1"/>
  <c r="I44574" i="9" s="1"/>
  <c r="I44575" i="9" s="1"/>
  <c r="I44576" i="9" s="1"/>
  <c r="I44577" i="9" s="1"/>
  <c r="I44578" i="9" s="1"/>
  <c r="I44579" i="9" s="1"/>
  <c r="I44580" i="9" s="1"/>
  <c r="I44581" i="9" s="1"/>
  <c r="I44582" i="9" s="1"/>
  <c r="I44583" i="9" s="1"/>
  <c r="I44584" i="9" s="1"/>
  <c r="I44585" i="9" s="1"/>
  <c r="I44586" i="9" s="1"/>
  <c r="I44587" i="9" s="1"/>
  <c r="I44588" i="9" s="1"/>
  <c r="I44589" i="9" s="1"/>
  <c r="I44590" i="9" s="1"/>
  <c r="I44591" i="9" s="1"/>
  <c r="I44592" i="9" s="1"/>
  <c r="I44593" i="9" s="1"/>
  <c r="I44594" i="9" s="1"/>
  <c r="I44595" i="9" s="1"/>
  <c r="I44596" i="9" s="1"/>
  <c r="I44597" i="9" s="1"/>
  <c r="I44598" i="9" s="1"/>
  <c r="I44599" i="9" s="1"/>
  <c r="I44600" i="9" s="1"/>
  <c r="I44601" i="9" s="1"/>
  <c r="I44602" i="9" s="1"/>
  <c r="I44603" i="9" s="1"/>
  <c r="I44604" i="9" s="1"/>
  <c r="I44605" i="9" s="1"/>
  <c r="I44606" i="9" s="1"/>
  <c r="I44607" i="9" s="1"/>
  <c r="I44608" i="9" s="1"/>
  <c r="I44609" i="9" s="1"/>
  <c r="I44610" i="9" s="1"/>
  <c r="I44611" i="9" s="1"/>
  <c r="I44612" i="9" s="1"/>
  <c r="I44613" i="9" s="1"/>
  <c r="I44614" i="9" s="1"/>
  <c r="I44615" i="9" s="1"/>
  <c r="I44616" i="9" s="1"/>
  <c r="I44617" i="9" s="1"/>
  <c r="H44571" i="9"/>
  <c r="H44573" i="9"/>
  <c r="H44594" i="9"/>
  <c r="H44596" i="9"/>
  <c r="E44621" i="9"/>
  <c r="C44620" i="9"/>
  <c r="H44627" i="9"/>
  <c r="H44637" i="9"/>
  <c r="H44639" i="9"/>
  <c r="H44660" i="9"/>
  <c r="H44662" i="9"/>
  <c r="H44672" i="9"/>
  <c r="I44677" i="9"/>
  <c r="H44677" i="9"/>
  <c r="H44679" i="9"/>
  <c r="H44708" i="9"/>
  <c r="H44718" i="9"/>
  <c r="H44720" i="9"/>
  <c r="I44737" i="9"/>
  <c r="I44738" i="9" s="1"/>
  <c r="I44739" i="9" s="1"/>
  <c r="I44740" i="9" s="1"/>
  <c r="I44741" i="9" s="1"/>
  <c r="I44742" i="9" s="1"/>
  <c r="I44743" i="9" s="1"/>
  <c r="I44744" i="9" s="1"/>
  <c r="I44745" i="9" s="1"/>
  <c r="I44746" i="9" s="1"/>
  <c r="I44747" i="9" s="1"/>
  <c r="I44748" i="9" s="1"/>
  <c r="I44749" i="9" s="1"/>
  <c r="I44750" i="9" s="1"/>
  <c r="I44751" i="9" s="1"/>
  <c r="I44752" i="9" s="1"/>
  <c r="I44753" i="9" s="1"/>
  <c r="I44754" i="9" s="1"/>
  <c r="I44755" i="9" s="1"/>
  <c r="I44756" i="9" s="1"/>
  <c r="I44757" i="9" s="1"/>
  <c r="I44758" i="9" s="1"/>
  <c r="I44759" i="9" s="1"/>
  <c r="I44760" i="9" s="1"/>
  <c r="I44761" i="9" s="1"/>
  <c r="I44762" i="9" s="1"/>
  <c r="J1534" i="10" s="1" a="1"/>
  <c r="J1534" i="10" s="1"/>
  <c r="H44750" i="9"/>
  <c r="H44760" i="9"/>
  <c r="H44777" i="9"/>
  <c r="H44779" i="9"/>
  <c r="I44800" i="9"/>
  <c r="I44801" i="9" s="1"/>
  <c r="I44802" i="9" s="1"/>
  <c r="I44803" i="9" s="1"/>
  <c r="H44800" i="9"/>
  <c r="H44802" i="9"/>
  <c r="I44804" i="9"/>
  <c r="J1535" i="10" s="1" a="1"/>
  <c r="J1535" i="10" s="1"/>
  <c r="I44806" i="9"/>
  <c r="I44807" i="9" s="1"/>
  <c r="I44808" i="9" s="1"/>
  <c r="I44809" i="9" s="1"/>
  <c r="H44833" i="9"/>
  <c r="H44843" i="9"/>
  <c r="H44845" i="9"/>
  <c r="H44858" i="9"/>
  <c r="H44868" i="9"/>
  <c r="H44870" i="9"/>
  <c r="H44891" i="9"/>
  <c r="H44893" i="9"/>
  <c r="H44909" i="9"/>
  <c r="H44911" i="9"/>
  <c r="H44940" i="9"/>
  <c r="I44952" i="9"/>
  <c r="H44965" i="9"/>
  <c r="H44975" i="9"/>
  <c r="H44977" i="9"/>
  <c r="H44998" i="9"/>
  <c r="H45000" i="9"/>
  <c r="H45007" i="9"/>
  <c r="I45013" i="9"/>
  <c r="I45014" i="9" s="1"/>
  <c r="I45015" i="9" s="1"/>
  <c r="I45016" i="9" s="1"/>
  <c r="I45019" i="9"/>
  <c r="I45020" i="9" s="1"/>
  <c r="I45021" i="9" s="1"/>
  <c r="I45022" i="9" s="1"/>
  <c r="I45023" i="9" s="1"/>
  <c r="I45024" i="9" s="1"/>
  <c r="I45025" i="9" s="1"/>
  <c r="H45035" i="9"/>
  <c r="I45048" i="9"/>
  <c r="I45049" i="9" s="1"/>
  <c r="I45050" i="9" s="1"/>
  <c r="I45051" i="9" s="1"/>
  <c r="I45052" i="9" s="1"/>
  <c r="J1549" i="10" s="1" a="1"/>
  <c r="J1549" i="10" s="1"/>
  <c r="I45055" i="9"/>
  <c r="I45056" i="9" s="1"/>
  <c r="H45055" i="9"/>
  <c r="H45057" i="9"/>
  <c r="D45070" i="9"/>
  <c r="I45075" i="9"/>
  <c r="I45076" i="9" s="1"/>
  <c r="I45077" i="9" s="1"/>
  <c r="I45078" i="9" s="1"/>
  <c r="I45079" i="9" s="1"/>
  <c r="I45080" i="9" s="1"/>
  <c r="J1552" i="10" s="1" a="1"/>
  <c r="J1552" i="10" s="1"/>
  <c r="I45084" i="9"/>
  <c r="H45097" i="9"/>
  <c r="I45111" i="9"/>
  <c r="I45112" i="9" s="1"/>
  <c r="H45124" i="9"/>
  <c r="G1556" i="10" a="1"/>
  <c r="G1556" i="10" s="1"/>
  <c r="I45126" i="9"/>
  <c r="J1556" i="10" s="1" a="1"/>
  <c r="J1556" i="10" s="1"/>
  <c r="H45126" i="9"/>
  <c r="H45136" i="9"/>
  <c r="H45138" i="9"/>
  <c r="H45159" i="9"/>
  <c r="H45161" i="9"/>
  <c r="I45186" i="9"/>
  <c r="I45187" i="9" s="1"/>
  <c r="I45188" i="9" s="1"/>
  <c r="I45189" i="9" s="1"/>
  <c r="I45190" i="9" s="1"/>
  <c r="I45191" i="9" s="1"/>
  <c r="I45192" i="9" s="1"/>
  <c r="I45193" i="9" s="1"/>
  <c r="I45194" i="9" s="1"/>
  <c r="I45195" i="9" s="1"/>
  <c r="I45196" i="9" s="1"/>
  <c r="I45197" i="9" s="1"/>
  <c r="I45198" i="9" s="1"/>
  <c r="I45199" i="9" s="1"/>
  <c r="I45200" i="9" s="1"/>
  <c r="I45201" i="9" s="1"/>
  <c r="I45202" i="9" s="1"/>
  <c r="I45203" i="9" s="1"/>
  <c r="I45204" i="9" s="1"/>
  <c r="I45205" i="9" s="1"/>
  <c r="I45206" i="9" s="1"/>
  <c r="I45207" i="9" s="1"/>
  <c r="I45208" i="9" s="1"/>
  <c r="I45209" i="9" s="1"/>
  <c r="I45210" i="9" s="1"/>
  <c r="I45211" i="9" s="1"/>
  <c r="I45212" i="9" s="1"/>
  <c r="I45213" i="9" s="1"/>
  <c r="I45214" i="9" s="1"/>
  <c r="I45215" i="9" s="1"/>
  <c r="I45216" i="9" s="1"/>
  <c r="I45217" i="9" s="1"/>
  <c r="I45218" i="9" s="1"/>
  <c r="I45219" i="9" s="1"/>
  <c r="I45220" i="9" s="1"/>
  <c r="I45221" i="9" s="1"/>
  <c r="I45222" i="9" s="1"/>
  <c r="I45223" i="9" s="1"/>
  <c r="I45224" i="9" s="1"/>
  <c r="I45225" i="9" s="1"/>
  <c r="I45226" i="9" s="1"/>
  <c r="I45227" i="9" s="1"/>
  <c r="H45199" i="9"/>
  <c r="H45209" i="9"/>
  <c r="H45211" i="9"/>
  <c r="I45235" i="9"/>
  <c r="I45236" i="9" s="1"/>
  <c r="I45237" i="9" s="1"/>
  <c r="I45238" i="9" s="1"/>
  <c r="I45239" i="9" s="1"/>
  <c r="I45240" i="9" s="1"/>
  <c r="J1561" i="10" s="1" a="1"/>
  <c r="J1561" i="10" s="1"/>
  <c r="H45235" i="9"/>
  <c r="H45237" i="9"/>
  <c r="H45250" i="9"/>
  <c r="I45274" i="9"/>
  <c r="I45275" i="9" s="1"/>
  <c r="I45276" i="9" s="1"/>
  <c r="I45277" i="9" s="1"/>
  <c r="I45278" i="9" s="1"/>
  <c r="I45279" i="9" s="1"/>
  <c r="I45280" i="9" s="1"/>
  <c r="J1567" i="10" s="1" a="1"/>
  <c r="J1567" i="10" s="1"/>
  <c r="I45281" i="9"/>
  <c r="I45282" i="9" s="1"/>
  <c r="I45283" i="9" s="1"/>
  <c r="I45284" i="9" s="1"/>
  <c r="H45281" i="9"/>
  <c r="H45283" i="9"/>
  <c r="I45299" i="9"/>
  <c r="I45300" i="9" s="1"/>
  <c r="J1568" i="10" s="1" a="1"/>
  <c r="J1568" i="10" s="1"/>
  <c r="H45314" i="9"/>
  <c r="H45316" i="9"/>
  <c r="I45347" i="9"/>
  <c r="I45348" i="9" s="1"/>
  <c r="J1570" i="10" s="1" a="1"/>
  <c r="J1570" i="10" s="1"/>
  <c r="H45347" i="9"/>
  <c r="H45357" i="9"/>
  <c r="H45359" i="9"/>
  <c r="I45367" i="9"/>
  <c r="I45368" i="9" s="1"/>
  <c r="I45369" i="9" s="1"/>
  <c r="I45370" i="9" s="1"/>
  <c r="I45373" i="9"/>
  <c r="H45373" i="9"/>
  <c r="H45375" i="9"/>
  <c r="C45396" i="9"/>
  <c r="H45406" i="9"/>
  <c r="H45416" i="9"/>
  <c r="H45418" i="9"/>
  <c r="H45439" i="9"/>
  <c r="H45441" i="9"/>
  <c r="H45464" i="9"/>
  <c r="H45466" i="9"/>
  <c r="H45495" i="9"/>
  <c r="I45506" i="9"/>
  <c r="I45507" i="9" s="1"/>
  <c r="I45508" i="9" s="1"/>
  <c r="I45509" i="9" s="1"/>
  <c r="I45510" i="9" s="1"/>
  <c r="I45511" i="9" s="1"/>
  <c r="I45512" i="9" s="1"/>
  <c r="I45513" i="9" s="1"/>
  <c r="I45514" i="9" s="1"/>
  <c r="I45515" i="9" s="1"/>
  <c r="I45516" i="9" s="1"/>
  <c r="I45517" i="9" s="1"/>
  <c r="I45518" i="9" s="1"/>
  <c r="I45519" i="9" s="1"/>
  <c r="I45520" i="9" s="1"/>
  <c r="I45521" i="9" s="1"/>
  <c r="I45522" i="9" s="1"/>
  <c r="I45523" i="9" s="1"/>
  <c r="I45524" i="9" s="1"/>
  <c r="I45525" i="9" s="1"/>
  <c r="I45526" i="9" s="1"/>
  <c r="I45527" i="9" s="1"/>
  <c r="I45528" i="9" s="1"/>
  <c r="I45529" i="9" s="1"/>
  <c r="I45530" i="9" s="1"/>
  <c r="I45531" i="9" s="1"/>
  <c r="I45532" i="9" s="1"/>
  <c r="I45533" i="9" s="1"/>
  <c r="I45534" i="9" s="1"/>
  <c r="I45535" i="9" s="1"/>
  <c r="I45536" i="9" s="1"/>
  <c r="I45537" i="9" s="1"/>
  <c r="I45538" i="9" s="1"/>
  <c r="I45539" i="9" s="1"/>
  <c r="I45540" i="9" s="1"/>
  <c r="I45541" i="9" s="1"/>
  <c r="I45542" i="9" s="1"/>
  <c r="I45543" i="9" s="1"/>
  <c r="I45544" i="9" s="1"/>
  <c r="I45545" i="9" s="1"/>
  <c r="I45546" i="9" s="1"/>
  <c r="I45547" i="9" s="1"/>
  <c r="I45548" i="9" s="1"/>
  <c r="I45549" i="9" s="1"/>
  <c r="I45550" i="9" s="1"/>
  <c r="J1577" i="10" s="1" a="1"/>
  <c r="J1577" i="10" s="1"/>
  <c r="H45506" i="9"/>
  <c r="H45508" i="9"/>
  <c r="H45537" i="9"/>
  <c r="H45547" i="9"/>
  <c r="H45549" i="9"/>
  <c r="H45562" i="9"/>
  <c r="H45572" i="9"/>
  <c r="H45574" i="9"/>
  <c r="H45595" i="9"/>
  <c r="H45597" i="9"/>
  <c r="I45614" i="9"/>
  <c r="I45615" i="9" s="1"/>
  <c r="I45616" i="9" s="1"/>
  <c r="I45617" i="9" s="1"/>
  <c r="I45618" i="9" s="1"/>
  <c r="I45619" i="9" s="1"/>
  <c r="I45620" i="9" s="1"/>
  <c r="I45621" i="9" s="1"/>
  <c r="I45622" i="9" s="1"/>
  <c r="I45623" i="9" s="1"/>
  <c r="I45624" i="9" s="1"/>
  <c r="I45625" i="9" s="1"/>
  <c r="I45626" i="9" s="1"/>
  <c r="I45627" i="9" s="1"/>
  <c r="I45628" i="9" s="1"/>
  <c r="I45629" i="9" s="1"/>
  <c r="I45630" i="9" s="1"/>
  <c r="I45631" i="9" s="1"/>
  <c r="I45632" i="9" s="1"/>
  <c r="I45633" i="9" s="1"/>
  <c r="I45634" i="9" s="1"/>
  <c r="I45635" i="9" s="1"/>
  <c r="I45636" i="9" s="1"/>
  <c r="I45637" i="9" s="1"/>
  <c r="I45638" i="9" s="1"/>
  <c r="I45639" i="9" s="1"/>
  <c r="I45640" i="9" s="1"/>
  <c r="I45641" i="9" s="1"/>
  <c r="I45642" i="9" s="1"/>
  <c r="I45643" i="9" s="1"/>
  <c r="I45644" i="9" s="1"/>
  <c r="I45645" i="9" s="1"/>
  <c r="I45646" i="9" s="1"/>
  <c r="I45647" i="9" s="1"/>
  <c r="I45648" i="9" s="1"/>
  <c r="I45649" i="9" s="1"/>
  <c r="I45650" i="9" s="1"/>
  <c r="I45651" i="9" s="1"/>
  <c r="I45652" i="9" s="1"/>
  <c r="I45653" i="9" s="1"/>
  <c r="I45654" i="9" s="1"/>
  <c r="I45655" i="9" s="1"/>
  <c r="I45656" i="9" s="1"/>
  <c r="J1580" i="10" s="1" a="1"/>
  <c r="J1580" i="10" s="1"/>
  <c r="H45614" i="9"/>
  <c r="H45616" i="9"/>
  <c r="H45636" i="9"/>
  <c r="H45637" i="9"/>
  <c r="H45639" i="9"/>
  <c r="H45685" i="9"/>
  <c r="H45695" i="9"/>
  <c r="H45697" i="9"/>
  <c r="I45720" i="9"/>
  <c r="I45721" i="9" s="1"/>
  <c r="I45722" i="9" s="1"/>
  <c r="I45723" i="9" s="1"/>
  <c r="I45724" i="9" s="1"/>
  <c r="I45725" i="9" s="1"/>
  <c r="I45726" i="9" s="1"/>
  <c r="I45727" i="9" s="1"/>
  <c r="I45728" i="9" s="1"/>
  <c r="I45729" i="9" s="1"/>
  <c r="I45730" i="9" s="1"/>
  <c r="I45731" i="9" s="1"/>
  <c r="I45732" i="9" s="1"/>
  <c r="I45733" i="9" s="1"/>
  <c r="I45734" i="9" s="1"/>
  <c r="I45735" i="9" s="1"/>
  <c r="I45736" i="9" s="1"/>
  <c r="I45737" i="9" s="1"/>
  <c r="I45738" i="9" s="1"/>
  <c r="I45739" i="9" s="1"/>
  <c r="I45740" i="9" s="1"/>
  <c r="I45741" i="9" s="1"/>
  <c r="I45742" i="9" s="1"/>
  <c r="I45743" i="9" s="1"/>
  <c r="I45744" i="9" s="1"/>
  <c r="I45745" i="9" s="1"/>
  <c r="I45746" i="9" s="1"/>
  <c r="I45747" i="9" s="1"/>
  <c r="I45748" i="9" s="1"/>
  <c r="I45749" i="9" s="1"/>
  <c r="I45750" i="9" s="1"/>
  <c r="I45751" i="9" s="1"/>
  <c r="I45752" i="9" s="1"/>
  <c r="I45753" i="9" s="1"/>
  <c r="I45754" i="9" s="1"/>
  <c r="I45755" i="9" s="1"/>
  <c r="I45756" i="9" s="1"/>
  <c r="I45757" i="9" s="1"/>
  <c r="I45758" i="9" s="1"/>
  <c r="I45759" i="9" s="1"/>
  <c r="I45760" i="9" s="1"/>
  <c r="I45761" i="9" s="1"/>
  <c r="I45762" i="9" s="1"/>
  <c r="J1583" i="10" s="1" a="1"/>
  <c r="J1583" i="10" s="1"/>
  <c r="H45720" i="9"/>
  <c r="H45722" i="9"/>
  <c r="H45751" i="9"/>
  <c r="H45761" i="9"/>
  <c r="H45778" i="9"/>
  <c r="H45780" i="9"/>
  <c r="H45801" i="9"/>
  <c r="H45803" i="9"/>
  <c r="H45836" i="9"/>
  <c r="H45838" i="9"/>
  <c r="H45867" i="9"/>
  <c r="H45868" i="9"/>
  <c r="H45870" i="9"/>
  <c r="I45886" i="9"/>
  <c r="I45887" i="9" s="1"/>
  <c r="I45888" i="9" s="1"/>
  <c r="I45889" i="9" s="1"/>
  <c r="H45910" i="9"/>
  <c r="H45912" i="9"/>
  <c r="I45935" i="9"/>
  <c r="H45935" i="9"/>
  <c r="H45937" i="9"/>
  <c r="I45987" i="9"/>
  <c r="I45988" i="9" s="1"/>
  <c r="I45989" i="9" s="1"/>
  <c r="I45990" i="9" s="1"/>
  <c r="I45991" i="9" s="1"/>
  <c r="I45992" i="9" s="1"/>
  <c r="I45993" i="9" s="1"/>
  <c r="I45994" i="9" s="1"/>
  <c r="I45995" i="9" s="1"/>
  <c r="I45996" i="9" s="1"/>
  <c r="I45997" i="9" s="1"/>
  <c r="I45998" i="9" s="1"/>
  <c r="I45999" i="9" s="1"/>
  <c r="I46000" i="9" s="1"/>
  <c r="I46001" i="9" s="1"/>
  <c r="I46002" i="9" s="1"/>
  <c r="I46003" i="9" s="1"/>
  <c r="I46004" i="9" s="1"/>
  <c r="I46005" i="9" s="1"/>
  <c r="I46006" i="9" s="1"/>
  <c r="I46007" i="9" s="1"/>
  <c r="I46008" i="9" s="1"/>
  <c r="I46009" i="9" s="1"/>
  <c r="I46010" i="9" s="1"/>
  <c r="I46011" i="9" s="1"/>
  <c r="I46012" i="9" s="1"/>
  <c r="I46013" i="9" s="1"/>
  <c r="I46014" i="9" s="1"/>
  <c r="I46015" i="9" s="1"/>
  <c r="I46016" i="9" s="1"/>
  <c r="I46017" i="9" s="1"/>
  <c r="I46018" i="9" s="1"/>
  <c r="I46019" i="9" s="1"/>
  <c r="I46020" i="9" s="1"/>
  <c r="I46021" i="9" s="1"/>
  <c r="I46022" i="9" s="1"/>
  <c r="I46023" i="9" s="1"/>
  <c r="I46024" i="9" s="1"/>
  <c r="I46025" i="9" s="1"/>
  <c r="I46026" i="9" s="1"/>
  <c r="J1592" i="10" s="1" a="1"/>
  <c r="J1592" i="10" s="1"/>
  <c r="H45987" i="9"/>
  <c r="H46020" i="9"/>
  <c r="H46029" i="9"/>
  <c r="I46036" i="9"/>
  <c r="I46037" i="9" s="1"/>
  <c r="I46038" i="9" s="1"/>
  <c r="I46039" i="9" s="1"/>
  <c r="I46040" i="9" s="1"/>
  <c r="I46041" i="9" s="1"/>
  <c r="I46042" i="9" s="1"/>
  <c r="I46043" i="9" s="1"/>
  <c r="I46044" i="9" s="1"/>
  <c r="I46045" i="9" s="1"/>
  <c r="I46046" i="9" s="1"/>
  <c r="I46047" i="9" s="1"/>
  <c r="I46048" i="9" s="1"/>
  <c r="I46049" i="9" s="1"/>
  <c r="I46050" i="9" s="1"/>
  <c r="I46051" i="9" s="1"/>
  <c r="I46052" i="9" s="1"/>
  <c r="I46053" i="9" s="1"/>
  <c r="I46054" i="9" s="1"/>
  <c r="I46055" i="9" s="1"/>
  <c r="I46056" i="9" s="1"/>
  <c r="I46057" i="9" s="1"/>
  <c r="I46058" i="9" s="1"/>
  <c r="I46059" i="9" s="1"/>
  <c r="I46060" i="9" s="1"/>
  <c r="I46061" i="9" s="1"/>
  <c r="I46062" i="9" s="1"/>
  <c r="I46063" i="9" s="1"/>
  <c r="I46064" i="9" s="1"/>
  <c r="I46065" i="9" s="1"/>
  <c r="I46066" i="9" s="1"/>
  <c r="I46067" i="9" s="1"/>
  <c r="I46068" i="9" s="1"/>
  <c r="I46069" i="9" s="1"/>
  <c r="I46070" i="9" s="1"/>
  <c r="I46071" i="9" s="1"/>
  <c r="I46072" i="9" s="1"/>
  <c r="I46073" i="9" s="1"/>
  <c r="I46074" i="9" s="1"/>
  <c r="I46075" i="9" s="1"/>
  <c r="I46076" i="9" s="1"/>
  <c r="I46077" i="9" s="1"/>
  <c r="H46036" i="9"/>
  <c r="H46069" i="9"/>
  <c r="I46102" i="9"/>
  <c r="I46103" i="9" s="1"/>
  <c r="I46104" i="9" s="1"/>
  <c r="I46105" i="9" s="1"/>
  <c r="H46102" i="9"/>
  <c r="E46144" i="9"/>
  <c r="C46143" i="9"/>
  <c r="I46150" i="9"/>
  <c r="I46151" i="9" s="1"/>
  <c r="I46152" i="9" s="1"/>
  <c r="I46153" i="9" s="1"/>
  <c r="I46154" i="9" s="1"/>
  <c r="J1604" i="10" s="1" a="1"/>
  <c r="J1604" i="10" s="1"/>
  <c r="H46150" i="9"/>
  <c r="I46159" i="9"/>
  <c r="H46159" i="9"/>
  <c r="I46166" i="9"/>
  <c r="I46167" i="9" s="1"/>
  <c r="I46168" i="9" s="1"/>
  <c r="I46169" i="9" s="1"/>
  <c r="I46179" i="9"/>
  <c r="I46180" i="9" s="1"/>
  <c r="I46181" i="9" s="1"/>
  <c r="I46182" i="9" s="1"/>
  <c r="J1607" i="10" s="1" a="1"/>
  <c r="J1607" i="10" s="1"/>
  <c r="I46185" i="9"/>
  <c r="I46186" i="9" s="1"/>
  <c r="I46195" i="9"/>
  <c r="H46195" i="9"/>
  <c r="I46197" i="9"/>
  <c r="I46198" i="9" s="1"/>
  <c r="I46199" i="9" s="1"/>
  <c r="H46212" i="9"/>
  <c r="H46229" i="9"/>
  <c r="I46255" i="9"/>
  <c r="I46256" i="9" s="1"/>
  <c r="I46257" i="9" s="1"/>
  <c r="I46258" i="9" s="1"/>
  <c r="I46259" i="9" s="1"/>
  <c r="I46260" i="9" s="1"/>
  <c r="I46261" i="9" s="1"/>
  <c r="I46262" i="9" s="1"/>
  <c r="I46263" i="9" s="1"/>
  <c r="I46264" i="9" s="1"/>
  <c r="I46265" i="9" s="1"/>
  <c r="I46266" i="9" s="1"/>
  <c r="I46267" i="9" s="1"/>
  <c r="I46268" i="9" s="1"/>
  <c r="I46269" i="9" s="1"/>
  <c r="I46270" i="9" s="1"/>
  <c r="I46271" i="9" s="1"/>
  <c r="I46272" i="9" s="1"/>
  <c r="I46273" i="9" s="1"/>
  <c r="I46274" i="9" s="1"/>
  <c r="I46275" i="9" s="1"/>
  <c r="I46276" i="9" s="1"/>
  <c r="I46277" i="9" s="1"/>
  <c r="I46278" i="9" s="1"/>
  <c r="I46279" i="9" s="1"/>
  <c r="I46280" i="9" s="1"/>
  <c r="I46281" i="9" s="1"/>
  <c r="I46282" i="9" s="1"/>
  <c r="I46283" i="9" s="1"/>
  <c r="I46284" i="9" s="1"/>
  <c r="I46285" i="9" s="1"/>
  <c r="I46286" i="9" s="1"/>
  <c r="I46287" i="9" s="1"/>
  <c r="I46288" i="9" s="1"/>
  <c r="I46289" i="9" s="1"/>
  <c r="I46290" i="9" s="1"/>
  <c r="I46291" i="9" s="1"/>
  <c r="I46292" i="9" s="1"/>
  <c r="I46293" i="9" s="1"/>
  <c r="I46294" i="9" s="1"/>
  <c r="I46295" i="9" s="1"/>
  <c r="I46296" i="9" s="1"/>
  <c r="I46297" i="9" s="1"/>
  <c r="H46271" i="9"/>
  <c r="H46285" i="9"/>
  <c r="I46305" i="9"/>
  <c r="I46306" i="9" s="1"/>
  <c r="I46307" i="9" s="1"/>
  <c r="I46308" i="9" s="1"/>
  <c r="I46309" i="9" s="1"/>
  <c r="J1613" i="10" s="1" a="1"/>
  <c r="J1613" i="10" s="1"/>
  <c r="I46320" i="9"/>
  <c r="I46321" i="9" s="1"/>
  <c r="H46320" i="9"/>
  <c r="I46333" i="9"/>
  <c r="I46351" i="9"/>
  <c r="H46351" i="9"/>
  <c r="I46353" i="9"/>
  <c r="H46369" i="9"/>
  <c r="I46386" i="9"/>
  <c r="I46392" i="9"/>
  <c r="I46393" i="9" s="1"/>
  <c r="I46394" i="9" s="1"/>
  <c r="I46395" i="9" s="1"/>
  <c r="I46396" i="9" s="1"/>
  <c r="I46397" i="9" s="1"/>
  <c r="I46398" i="9" s="1"/>
  <c r="I46399" i="9" s="1"/>
  <c r="I46400" i="9" s="1"/>
  <c r="I46401" i="9" s="1"/>
  <c r="I46402" i="9" s="1"/>
  <c r="I46403" i="9" s="1"/>
  <c r="I46404" i="9" s="1"/>
  <c r="I46405" i="9" s="1"/>
  <c r="H46392" i="9"/>
  <c r="I46418" i="9"/>
  <c r="I46419" i="9" s="1"/>
  <c r="I46420" i="9" s="1"/>
  <c r="I46421" i="9" s="1"/>
  <c r="I46422" i="9" s="1"/>
  <c r="I46423" i="9" s="1"/>
  <c r="I46424" i="9" s="1"/>
  <c r="I46425" i="9" s="1"/>
  <c r="I46426" i="9" s="1"/>
  <c r="I46427" i="9" s="1"/>
  <c r="I46428" i="9" s="1"/>
  <c r="I46429" i="9" s="1"/>
  <c r="J1623" i="10" s="1" a="1"/>
  <c r="J1623" i="10" s="1"/>
  <c r="H46418" i="9"/>
  <c r="I46457" i="9"/>
  <c r="H46469" i="9"/>
  <c r="H46502" i="9"/>
  <c r="H46511" i="9"/>
  <c r="H46525" i="9"/>
  <c r="H46559" i="9"/>
  <c r="I46562" i="9"/>
  <c r="I46563" i="9" s="1"/>
  <c r="I46564" i="9" s="1"/>
  <c r="I46565" i="9" s="1"/>
  <c r="I46566" i="9" s="1"/>
  <c r="I46567" i="9" s="1"/>
  <c r="I46568" i="9" s="1"/>
  <c r="I46569" i="9" s="1"/>
  <c r="I46570" i="9" s="1"/>
  <c r="I46571" i="9" s="1"/>
  <c r="I46572" i="9" s="1"/>
  <c r="I46573" i="9" s="1"/>
  <c r="I46574" i="9" s="1"/>
  <c r="I46575" i="9" s="1"/>
  <c r="I46576" i="9" s="1"/>
  <c r="I46577" i="9" s="1"/>
  <c r="I46578" i="9" s="1"/>
  <c r="I46579" i="9" s="1"/>
  <c r="I46580" i="9" s="1"/>
  <c r="I46581" i="9" s="1"/>
  <c r="I46582" i="9" s="1"/>
  <c r="I46583" i="9" s="1"/>
  <c r="I46584" i="9" s="1"/>
  <c r="I46585" i="9" s="1"/>
  <c r="I46586" i="9" s="1"/>
  <c r="I46587" i="9" s="1"/>
  <c r="I46588" i="9" s="1"/>
  <c r="I46589" i="9" s="1"/>
  <c r="I46590" i="9" s="1"/>
  <c r="I46591" i="9" s="1"/>
  <c r="I46592" i="9" s="1"/>
  <c r="I46593" i="9" s="1"/>
  <c r="I46594" i="9" s="1"/>
  <c r="I46595" i="9" s="1"/>
  <c r="I46596" i="9" s="1"/>
  <c r="I46597" i="9" s="1"/>
  <c r="I46598" i="9" s="1"/>
  <c r="I46599" i="9" s="1"/>
  <c r="I46600" i="9" s="1"/>
  <c r="I46601" i="9" s="1"/>
  <c r="I46602" i="9" s="1"/>
  <c r="I46603" i="9" s="1"/>
  <c r="I46604" i="9" s="1"/>
  <c r="I46605" i="9" s="1"/>
  <c r="I46606" i="9" s="1"/>
  <c r="J1629" i="10" s="1" a="1"/>
  <c r="J1629" i="10" s="1"/>
  <c r="H46577" i="9"/>
  <c r="I46609" i="9"/>
  <c r="I46610" i="9" s="1"/>
  <c r="H46626" i="9"/>
  <c r="H46658" i="9"/>
  <c r="H46668" i="9"/>
  <c r="I46717" i="9"/>
  <c r="I46718" i="9" s="1"/>
  <c r="I46719" i="9" s="1"/>
  <c r="I46720" i="9" s="1"/>
  <c r="I46721" i="9" s="1"/>
  <c r="I46722" i="9"/>
  <c r="I46723" i="9" s="1"/>
  <c r="I46724" i="9" s="1"/>
  <c r="I46725" i="9" s="1"/>
  <c r="I46726" i="9" s="1"/>
  <c r="I46727" i="9" s="1"/>
  <c r="I46728" i="9" s="1"/>
  <c r="I46729" i="9" s="1"/>
  <c r="I46730" i="9" s="1"/>
  <c r="I46731" i="9" s="1"/>
  <c r="I46732" i="9" s="1"/>
  <c r="I46733" i="9" s="1"/>
  <c r="I46734" i="9" s="1"/>
  <c r="I46735" i="9" s="1"/>
  <c r="I46736" i="9" s="1"/>
  <c r="I46737" i="9" s="1"/>
  <c r="I46738" i="9" s="1"/>
  <c r="I46739" i="9" s="1"/>
  <c r="I46740" i="9" s="1"/>
  <c r="I46741" i="9" s="1"/>
  <c r="I46742" i="9" s="1"/>
  <c r="I46743" i="9" s="1"/>
  <c r="I46744" i="9" s="1"/>
  <c r="I46745" i="9" s="1"/>
  <c r="I46746" i="9" s="1"/>
  <c r="I46747" i="9" s="1"/>
  <c r="I46748" i="9" s="1"/>
  <c r="I46749" i="9" s="1"/>
  <c r="I46750" i="9" s="1"/>
  <c r="I46751" i="9" s="1"/>
  <c r="I46752" i="9" s="1"/>
  <c r="I46753" i="9" s="1"/>
  <c r="I46754" i="9" s="1"/>
  <c r="I46755" i="9" s="1"/>
  <c r="I46756" i="9" s="1"/>
  <c r="I46757" i="9" s="1"/>
  <c r="I46758" i="9" s="1"/>
  <c r="I46759" i="9" s="1"/>
  <c r="H46731" i="9"/>
  <c r="I46763" i="9"/>
  <c r="H46763" i="9"/>
  <c r="I46767" i="9"/>
  <c r="I46768" i="9" s="1"/>
  <c r="I46769" i="9" s="1"/>
  <c r="I46770" i="9" s="1"/>
  <c r="I46771" i="9" s="1"/>
  <c r="I46772" i="9" s="1"/>
  <c r="I46773" i="9" s="1"/>
  <c r="I46774" i="9" s="1"/>
  <c r="I46775" i="9" s="1"/>
  <c r="I46776" i="9" s="1"/>
  <c r="I46777" i="9" s="1"/>
  <c r="I46778" i="9" s="1"/>
  <c r="I46779" i="9" s="1"/>
  <c r="I46780" i="9" s="1"/>
  <c r="I46781" i="9" s="1"/>
  <c r="I46782" i="9" s="1"/>
  <c r="I46783" i="9" s="1"/>
  <c r="I46784" i="9" s="1"/>
  <c r="I46785" i="9" s="1"/>
  <c r="I46786" i="9" s="1"/>
  <c r="I46787" i="9" s="1"/>
  <c r="I46788" i="9" s="1"/>
  <c r="I46789" i="9" s="1"/>
  <c r="I46790" i="9" s="1"/>
  <c r="I46791" i="9" s="1"/>
  <c r="I46792" i="9" s="1"/>
  <c r="I46793" i="9" s="1"/>
  <c r="I46794" i="9" s="1"/>
  <c r="I46795" i="9" s="1"/>
  <c r="I46796" i="9" s="1"/>
  <c r="I46797" i="9" s="1"/>
  <c r="I46798" i="9" s="1"/>
  <c r="I46799" i="9" s="1"/>
  <c r="I46800" i="9" s="1"/>
  <c r="I46801" i="9" s="1"/>
  <c r="I46802" i="9" s="1"/>
  <c r="I46803" i="9" s="1"/>
  <c r="I46804" i="9" s="1"/>
  <c r="I46805" i="9" s="1"/>
  <c r="I46806" i="9" s="1"/>
  <c r="I46807" i="9" s="1"/>
  <c r="I46808" i="9" s="1"/>
  <c r="I46809" i="9" s="1"/>
  <c r="I46810" i="9" s="1"/>
  <c r="J1635" i="10" s="1" a="1"/>
  <c r="J1635" i="10" s="1"/>
  <c r="H46781" i="9"/>
  <c r="E46814" i="9"/>
  <c r="C46813" i="9"/>
  <c r="H46816" i="9"/>
  <c r="H46848" i="9"/>
  <c r="H46890" i="9"/>
  <c r="E46899" i="9"/>
  <c r="C46898" i="9"/>
  <c r="I46900" i="9"/>
  <c r="I46906" i="9"/>
  <c r="I46907" i="9" s="1"/>
  <c r="I46908" i="9" s="1"/>
  <c r="I46909" i="9" s="1"/>
  <c r="I46910" i="9" s="1"/>
  <c r="I46911" i="9" s="1"/>
  <c r="I46912" i="9" s="1"/>
  <c r="I46913" i="9" s="1"/>
  <c r="I46914" i="9" s="1"/>
  <c r="I46915" i="9" s="1"/>
  <c r="I46916" i="9" s="1"/>
  <c r="I46917" i="9" s="1"/>
  <c r="I46918" i="9" s="1"/>
  <c r="I46919" i="9" s="1"/>
  <c r="I46920" i="9" s="1"/>
  <c r="I46921" i="9" s="1"/>
  <c r="I46922" i="9" s="1"/>
  <c r="I46923" i="9" s="1"/>
  <c r="I46924" i="9" s="1"/>
  <c r="I46925" i="9" s="1"/>
  <c r="I46926" i="9" s="1"/>
  <c r="I46927" i="9" s="1"/>
  <c r="I46929" i="9"/>
  <c r="I46930" i="9" s="1"/>
  <c r="I46931" i="9" s="1"/>
  <c r="H46929" i="9"/>
  <c r="G1640" i="10" a="1"/>
  <c r="G1640" i="10" s="1"/>
  <c r="I46933" i="9"/>
  <c r="J1640" i="10" s="1" a="1"/>
  <c r="J1640" i="10" s="1"/>
  <c r="I46938" i="9"/>
  <c r="I46939" i="9" s="1"/>
  <c r="I46940" i="9" s="1"/>
  <c r="I46941" i="9" s="1"/>
  <c r="I46942" i="9" s="1"/>
  <c r="I46943" i="9" s="1"/>
  <c r="I46944" i="9" s="1"/>
  <c r="I46945" i="9" s="1"/>
  <c r="I46946" i="9" s="1"/>
  <c r="I46947" i="9" s="1"/>
  <c r="I46948" i="9" s="1"/>
  <c r="I46949" i="9" s="1"/>
  <c r="I46950" i="9" s="1"/>
  <c r="I46951" i="9" s="1"/>
  <c r="I46952" i="9" s="1"/>
  <c r="I46953" i="9" s="1"/>
  <c r="I46954" i="9" s="1"/>
  <c r="I46955" i="9" s="1"/>
  <c r="I46956" i="9" s="1"/>
  <c r="I46957" i="9" s="1"/>
  <c r="I46958" i="9" s="1"/>
  <c r="I46959" i="9" s="1"/>
  <c r="I46960" i="9" s="1"/>
  <c r="I46961" i="9" s="1"/>
  <c r="I46962" i="9" s="1"/>
  <c r="I46963" i="9" s="1"/>
  <c r="I46964" i="9" s="1"/>
  <c r="I46965" i="9" s="1"/>
  <c r="I46966" i="9" s="1"/>
  <c r="I46967" i="9" s="1"/>
  <c r="I46968" i="9" s="1"/>
  <c r="I46969" i="9" s="1"/>
  <c r="I46970" i="9" s="1"/>
  <c r="J1641" i="10" s="1" a="1"/>
  <c r="J1641" i="10" s="1"/>
  <c r="H46947" i="9"/>
  <c r="I46982" i="9"/>
  <c r="I46983" i="9" s="1"/>
  <c r="I46984" i="9" s="1"/>
  <c r="I46985" i="9" s="1"/>
  <c r="I46986" i="9" s="1"/>
  <c r="I46987" i="9" s="1"/>
  <c r="I46988" i="9" s="1"/>
  <c r="I46989" i="9" s="1"/>
  <c r="I46990" i="9" s="1"/>
  <c r="I46991" i="9" s="1"/>
  <c r="I46992" i="9" s="1"/>
  <c r="I46993" i="9" s="1"/>
  <c r="I46994" i="9" s="1"/>
  <c r="I46995" i="9" s="1"/>
  <c r="I46996" i="9" s="1"/>
  <c r="I46997" i="9" s="1"/>
  <c r="I46998" i="9" s="1"/>
  <c r="I46999" i="9" s="1"/>
  <c r="I47000" i="9" s="1"/>
  <c r="I47001" i="9" s="1"/>
  <c r="I47002" i="9" s="1"/>
  <c r="I47003" i="9" s="1"/>
  <c r="I47004" i="9" s="1"/>
  <c r="I47005" i="9" s="1"/>
  <c r="I47006" i="9" s="1"/>
  <c r="I47007" i="9" s="1"/>
  <c r="I47008" i="9" s="1"/>
  <c r="I47009" i="9" s="1"/>
  <c r="I47010" i="9" s="1"/>
  <c r="I47011" i="9" s="1"/>
  <c r="I47012" i="9" s="1"/>
  <c r="I47013" i="9" s="1"/>
  <c r="H46996" i="9"/>
  <c r="I47024" i="9"/>
  <c r="I47025" i="9" s="1"/>
  <c r="I47026" i="9" s="1"/>
  <c r="I47027" i="9" s="1"/>
  <c r="I47028" i="9" s="1"/>
  <c r="I47029" i="9"/>
  <c r="I47030" i="9" s="1"/>
  <c r="I47031" i="9" s="1"/>
  <c r="I47032" i="9" s="1"/>
  <c r="I47033" i="9" s="1"/>
  <c r="I47034" i="9" s="1"/>
  <c r="I47035" i="9" s="1"/>
  <c r="I47036" i="9" s="1"/>
  <c r="I47037" i="9" s="1"/>
  <c r="I47038" i="9" s="1"/>
  <c r="I47039" i="9" s="1"/>
  <c r="I47040" i="9" s="1"/>
  <c r="I47041" i="9" s="1"/>
  <c r="I47042" i="9" s="1"/>
  <c r="I47043" i="9" s="1"/>
  <c r="I47044" i="9" s="1"/>
  <c r="I47045" i="9" s="1"/>
  <c r="I47046" i="9" s="1"/>
  <c r="I47047" i="9" s="1"/>
  <c r="I47048" i="9" s="1"/>
  <c r="I47049" i="9" s="1"/>
  <c r="I47050" i="9" s="1"/>
  <c r="I47051" i="9" s="1"/>
  <c r="I47052" i="9" s="1"/>
  <c r="I47053" i="9" s="1"/>
  <c r="I47054" i="9" s="1"/>
  <c r="I47055" i="9" s="1"/>
  <c r="I47056" i="9" s="1"/>
  <c r="I47057" i="9" s="1"/>
  <c r="I47058" i="9" s="1"/>
  <c r="I47059" i="9" s="1"/>
  <c r="I47060" i="9" s="1"/>
  <c r="I47061" i="9" s="1"/>
  <c r="I47062" i="9" s="1"/>
  <c r="I47063" i="9" s="1"/>
  <c r="I47064" i="9" s="1"/>
  <c r="J1644" i="10" s="1" a="1"/>
  <c r="J1644" i="10" s="1"/>
  <c r="H47038" i="9"/>
  <c r="I47138" i="9"/>
  <c r="I47139" i="9" s="1"/>
  <c r="H47138" i="9"/>
  <c r="G1652" i="10" a="1"/>
  <c r="G1652" i="10" s="1"/>
  <c r="I47159" i="9"/>
  <c r="J1652" i="10" s="1" a="1"/>
  <c r="J1652" i="10" s="1"/>
  <c r="H47159" i="9"/>
  <c r="I47187" i="9"/>
  <c r="I47188" i="9" s="1"/>
  <c r="I47189" i="9" s="1"/>
  <c r="I47190" i="9" s="1"/>
  <c r="I47191" i="9" s="1"/>
  <c r="I47192" i="9" s="1"/>
  <c r="J1656" i="10" s="1" a="1"/>
  <c r="J1656" i="10" s="1"/>
  <c r="I47224" i="9"/>
  <c r="H47266" i="9"/>
  <c r="E47289" i="9"/>
  <c r="C47288" i="9"/>
  <c r="E47339" i="9"/>
  <c r="C47338" i="9"/>
  <c r="E47352" i="9"/>
  <c r="C47351" i="9"/>
  <c r="I47368" i="9"/>
  <c r="I47369" i="9" s="1"/>
  <c r="I47370" i="9" s="1"/>
  <c r="I47394" i="9"/>
  <c r="I47395" i="9" s="1"/>
  <c r="I47396" i="9" s="1"/>
  <c r="I47397" i="9" s="1"/>
  <c r="H47394" i="9"/>
  <c r="I47427" i="9"/>
  <c r="E47448" i="9"/>
  <c r="C47447" i="9"/>
  <c r="I47471" i="9"/>
  <c r="H47480" i="9"/>
  <c r="H47486" i="9"/>
  <c r="I47495" i="9"/>
  <c r="H47522" i="9"/>
  <c r="H47528" i="9"/>
  <c r="E47547" i="9"/>
  <c r="C47546" i="9"/>
  <c r="I47548" i="9"/>
  <c r="I47551" i="9"/>
  <c r="I47552" i="9" s="1"/>
  <c r="I47553" i="9" s="1"/>
  <c r="I47554" i="9" s="1"/>
  <c r="I47555" i="9" s="1"/>
  <c r="I47556" i="9" s="1"/>
  <c r="I47557" i="9" s="1"/>
  <c r="I47558" i="9" s="1"/>
  <c r="I47559" i="9" s="1"/>
  <c r="I47560" i="9" s="1"/>
  <c r="I47561" i="9" s="1"/>
  <c r="I47562" i="9" s="1"/>
  <c r="I47563" i="9" s="1"/>
  <c r="I47564" i="9" s="1"/>
  <c r="I47565" i="9" s="1"/>
  <c r="I47566" i="9" s="1"/>
  <c r="I47567" i="9" s="1"/>
  <c r="I47568" i="9" s="1"/>
  <c r="I47569" i="9" s="1"/>
  <c r="I47570" i="9" s="1"/>
  <c r="I47571" i="9" s="1"/>
  <c r="I47572" i="9" s="1"/>
  <c r="I47573" i="9" s="1"/>
  <c r="I47574" i="9" s="1"/>
  <c r="I47575" i="9" s="1"/>
  <c r="I47576" i="9" s="1"/>
  <c r="I47577" i="9" s="1"/>
  <c r="I47578" i="9" s="1"/>
  <c r="I47579" i="9" s="1"/>
  <c r="I47580" i="9" s="1"/>
  <c r="I47581" i="9" s="1"/>
  <c r="I47582" i="9" s="1"/>
  <c r="I47583" i="9" s="1"/>
  <c r="I47584" i="9" s="1"/>
  <c r="I47585" i="9" s="1"/>
  <c r="I47586" i="9" s="1"/>
  <c r="I47587" i="9" s="1"/>
  <c r="I47588" i="9" s="1"/>
  <c r="I47589" i="9" s="1"/>
  <c r="I47590" i="9" s="1"/>
  <c r="I47591" i="9" s="1"/>
  <c r="I47592" i="9" s="1"/>
  <c r="I47593" i="9" s="1"/>
  <c r="I47594" i="9"/>
  <c r="I47595" i="9" s="1"/>
  <c r="I47596" i="9" s="1"/>
  <c r="I47597" i="9" s="1"/>
  <c r="I47602" i="9"/>
  <c r="I47603" i="9" s="1"/>
  <c r="I47604" i="9" s="1"/>
  <c r="I47605" i="9" s="1"/>
  <c r="I47606" i="9" s="1"/>
  <c r="I47607" i="9" s="1"/>
  <c r="I47608" i="9" s="1"/>
  <c r="I47609" i="9" s="1"/>
  <c r="I47610" i="9" s="1"/>
  <c r="I47611" i="9" s="1"/>
  <c r="I47612" i="9" s="1"/>
  <c r="I47613" i="9" s="1"/>
  <c r="I47614" i="9" s="1"/>
  <c r="I47615" i="9" s="1"/>
  <c r="I47616" i="9" s="1"/>
  <c r="I47617" i="9" s="1"/>
  <c r="I47618" i="9" s="1"/>
  <c r="I47619" i="9" s="1"/>
  <c r="I47620" i="9" s="1"/>
  <c r="I47621" i="9" s="1"/>
  <c r="I47622" i="9" s="1"/>
  <c r="I47623" i="9" s="1"/>
  <c r="I47624" i="9" s="1"/>
  <c r="I47625" i="9" s="1"/>
  <c r="I47626" i="9" s="1"/>
  <c r="I47627" i="9" s="1"/>
  <c r="I47628" i="9" s="1"/>
  <c r="I47629" i="9" s="1"/>
  <c r="I47630" i="9" s="1"/>
  <c r="I47631" i="9" s="1"/>
  <c r="I47632" i="9" s="1"/>
  <c r="I47633" i="9" s="1"/>
  <c r="I47634" i="9" s="1"/>
  <c r="I47635" i="9" s="1"/>
  <c r="I47636" i="9" s="1"/>
  <c r="I47637" i="9" s="1"/>
  <c r="I47638" i="9" s="1"/>
  <c r="I47639" i="9" s="1"/>
  <c r="I47640" i="9" s="1"/>
  <c r="I47641" i="9" s="1"/>
  <c r="I47642" i="9" s="1"/>
  <c r="I47643" i="9" s="1"/>
  <c r="I47644" i="9" s="1"/>
  <c r="J1681" i="10" s="1" a="1"/>
  <c r="J1681" i="10" s="1"/>
  <c r="I47708" i="9"/>
  <c r="I47709" i="9" s="1"/>
  <c r="I47710" i="9" s="1"/>
  <c r="I47711" i="9" s="1"/>
  <c r="I47712" i="9" s="1"/>
  <c r="I47713" i="9" s="1"/>
  <c r="I47714" i="9" s="1"/>
  <c r="I47715" i="9" s="1"/>
  <c r="I47716" i="9" s="1"/>
  <c r="I47717" i="9" s="1"/>
  <c r="I47718" i="9" s="1"/>
  <c r="I47719" i="9" s="1"/>
  <c r="I47720" i="9" s="1"/>
  <c r="I47721" i="9" s="1"/>
  <c r="I47722" i="9" s="1"/>
  <c r="I47723" i="9" s="1"/>
  <c r="I47724" i="9" s="1"/>
  <c r="I47725" i="9" s="1"/>
  <c r="I47726" i="9" s="1"/>
  <c r="I47727" i="9" s="1"/>
  <c r="I47728" i="9" s="1"/>
  <c r="I47729" i="9" s="1"/>
  <c r="I47730" i="9" s="1"/>
  <c r="I47731" i="9" s="1"/>
  <c r="I47732" i="9" s="1"/>
  <c r="I47733" i="9" s="1"/>
  <c r="I47734" i="9" s="1"/>
  <c r="I47735" i="9" s="1"/>
  <c r="I47736" i="9" s="1"/>
  <c r="I47737" i="9" s="1"/>
  <c r="I47738" i="9" s="1"/>
  <c r="I47739" i="9" s="1"/>
  <c r="I47740" i="9" s="1"/>
  <c r="I47741" i="9" s="1"/>
  <c r="I47742" i="9" s="1"/>
  <c r="I47743" i="9" s="1"/>
  <c r="I47744" i="9" s="1"/>
  <c r="I47745" i="9" s="1"/>
  <c r="I47746" i="9" s="1"/>
  <c r="J1684" i="10" s="1" a="1"/>
  <c r="J1684" i="10" s="1"/>
  <c r="I47750" i="9"/>
  <c r="I47758" i="9"/>
  <c r="I47857" i="9"/>
  <c r="I47934" i="9"/>
  <c r="I47935" i="9" s="1"/>
  <c r="I47936" i="9" s="1"/>
  <c r="I47967" i="9"/>
  <c r="I47968" i="9" s="1"/>
  <c r="I47969" i="9" s="1"/>
  <c r="I47974" i="9"/>
  <c r="I47975" i="9" s="1"/>
  <c r="I47976" i="9" s="1"/>
  <c r="I47977" i="9" s="1"/>
  <c r="I47978" i="9" s="1"/>
  <c r="I47979" i="9" s="1"/>
  <c r="I47980" i="9" s="1"/>
  <c r="I47981" i="9" s="1"/>
  <c r="I47982" i="9" s="1"/>
  <c r="I47983" i="9" s="1"/>
  <c r="I47984" i="9" s="1"/>
  <c r="I47985" i="9" s="1"/>
  <c r="I47986" i="9" s="1"/>
  <c r="I47987" i="9" s="1"/>
  <c r="I47988" i="9" s="1"/>
  <c r="I47989" i="9" s="1"/>
  <c r="I47990" i="9" s="1"/>
  <c r="I47991" i="9" s="1"/>
  <c r="I47992" i="9" s="1"/>
  <c r="I47993" i="9" s="1"/>
  <c r="I47994" i="9" s="1"/>
  <c r="I47995" i="9" s="1"/>
  <c r="I47996" i="9" s="1"/>
  <c r="I47997" i="9" s="1"/>
  <c r="I47998" i="9" s="1"/>
  <c r="I47999" i="9" s="1"/>
  <c r="I48000" i="9" s="1"/>
  <c r="I48001" i="9" s="1"/>
  <c r="I48002" i="9" s="1"/>
  <c r="I48003" i="9" s="1"/>
  <c r="I48004" i="9" s="1"/>
  <c r="I48005" i="9" s="1"/>
  <c r="I48006" i="9" s="1"/>
  <c r="I48007" i="9" s="1"/>
  <c r="I48008" i="9" s="1"/>
  <c r="J1693" i="10" s="1" a="1"/>
  <c r="J1693" i="10" s="1"/>
  <c r="I48010" i="9"/>
  <c r="I48011" i="9" s="1"/>
  <c r="I48012" i="9" s="1"/>
  <c r="I48105" i="9"/>
  <c r="I48166" i="9"/>
  <c r="I48202" i="9"/>
  <c r="I48212" i="9"/>
  <c r="I48213" i="9" s="1"/>
  <c r="E48244" i="9"/>
  <c r="C48243" i="9"/>
  <c r="I48250" i="9"/>
  <c r="I48251" i="9" s="1"/>
  <c r="I48252" i="9" s="1"/>
  <c r="J1711" i="10" s="1" a="1"/>
  <c r="J1711" i="10" s="1"/>
  <c r="E48259" i="9"/>
  <c r="C48258" i="9"/>
  <c r="I48268" i="9"/>
  <c r="I48269" i="9" s="1"/>
  <c r="I48275" i="9"/>
  <c r="I48325" i="9"/>
  <c r="I48326" i="9" s="1"/>
  <c r="I48327" i="9" s="1"/>
  <c r="I48328" i="9" s="1"/>
  <c r="I48329" i="9" s="1"/>
  <c r="I48330" i="9" s="1"/>
  <c r="I48331" i="9" s="1"/>
  <c r="I48332" i="9" s="1"/>
  <c r="I48333" i="9" s="1"/>
  <c r="I48334" i="9" s="1"/>
  <c r="I48335" i="9" s="1"/>
  <c r="I48336" i="9" s="1"/>
  <c r="I48337" i="9" s="1"/>
  <c r="I48338" i="9" s="1"/>
  <c r="I48339" i="9" s="1"/>
  <c r="I48340" i="9" s="1"/>
  <c r="I48341" i="9" s="1"/>
  <c r="I48342" i="9" s="1"/>
  <c r="I48343" i="9" s="1"/>
  <c r="I48344" i="9" s="1"/>
  <c r="I48345" i="9" s="1"/>
  <c r="I48346" i="9" s="1"/>
  <c r="I48347" i="9" s="1"/>
  <c r="I48348" i="9" s="1"/>
  <c r="I48349" i="9" s="1"/>
  <c r="I48350" i="9" s="1"/>
  <c r="I48351" i="9" s="1"/>
  <c r="I48352" i="9" s="1"/>
  <c r="I48353" i="9" s="1"/>
  <c r="I48354" i="9" s="1"/>
  <c r="I48355" i="9" s="1"/>
  <c r="I48356" i="9" s="1"/>
  <c r="I48357" i="9" s="1"/>
  <c r="I48358" i="9" s="1"/>
  <c r="I48359" i="9" s="1"/>
  <c r="I48360" i="9" s="1"/>
  <c r="I48361" i="9" s="1"/>
  <c r="I48362" i="9" s="1"/>
  <c r="I48363" i="9" s="1"/>
  <c r="I48364" i="9" s="1"/>
  <c r="I48365" i="9" s="1"/>
  <c r="I48384" i="9"/>
  <c r="I48411" i="9"/>
  <c r="E48451" i="9"/>
  <c r="C48450" i="9"/>
  <c r="I48473" i="9"/>
  <c r="I48526" i="9"/>
  <c r="I48527" i="9" s="1"/>
  <c r="I48528" i="9" s="1"/>
  <c r="I48529" i="9" s="1"/>
  <c r="I48530" i="9" s="1"/>
  <c r="I48531" i="9" s="1"/>
  <c r="I48532" i="9" s="1"/>
  <c r="I48533" i="9" s="1"/>
  <c r="I48534" i="9" s="1"/>
  <c r="I48535" i="9" s="1"/>
  <c r="I48536" i="9" s="1"/>
  <c r="I48537" i="9" s="1"/>
  <c r="I48538" i="9" s="1"/>
  <c r="I48539" i="9" s="1"/>
  <c r="I48540" i="9" s="1"/>
  <c r="I48541" i="9" s="1"/>
  <c r="I48542" i="9" s="1"/>
  <c r="I48543" i="9" s="1"/>
  <c r="I48544" i="9" s="1"/>
  <c r="I48545" i="9" s="1"/>
  <c r="I48546" i="9" s="1"/>
  <c r="I48547" i="9" s="1"/>
  <c r="I48548" i="9" s="1"/>
  <c r="I48549" i="9" s="1"/>
  <c r="I48550" i="9" s="1"/>
  <c r="I48551" i="9" s="1"/>
  <c r="I48552" i="9" s="1"/>
  <c r="I48553" i="9" s="1"/>
  <c r="I48554" i="9" s="1"/>
  <c r="I48555" i="9" s="1"/>
  <c r="I48556" i="9" s="1"/>
  <c r="I48557" i="9" s="1"/>
  <c r="I48558" i="9" s="1"/>
  <c r="I48559" i="9" s="1"/>
  <c r="I48560" i="9" s="1"/>
  <c r="I48561" i="9" s="1"/>
  <c r="I48562" i="9" s="1"/>
  <c r="I48563" i="9" s="1"/>
  <c r="J1730" i="10" s="1" a="1"/>
  <c r="J1730" i="10" s="1"/>
  <c r="I48565" i="9"/>
  <c r="I48566" i="9" s="1"/>
  <c r="I48567" i="9" s="1"/>
  <c r="I48573" i="9"/>
  <c r="I48574" i="9" s="1"/>
  <c r="I48575" i="9" s="1"/>
  <c r="I48576" i="9" s="1"/>
  <c r="I48577" i="9" s="1"/>
  <c r="I48578" i="9" s="1"/>
  <c r="I48579" i="9" s="1"/>
  <c r="I48580" i="9" s="1"/>
  <c r="I48581" i="9" s="1"/>
  <c r="I48582" i="9" s="1"/>
  <c r="I48583" i="9" s="1"/>
  <c r="I48584" i="9" s="1"/>
  <c r="I48585" i="9" s="1"/>
  <c r="I48586" i="9" s="1"/>
  <c r="I48587" i="9" s="1"/>
  <c r="I48588" i="9" s="1"/>
  <c r="I48589" i="9" s="1"/>
  <c r="I48590" i="9" s="1"/>
  <c r="I48591" i="9" s="1"/>
  <c r="I48592" i="9" s="1"/>
  <c r="I48593" i="9" s="1"/>
  <c r="I48594" i="9" s="1"/>
  <c r="I48595" i="9" s="1"/>
  <c r="I48596" i="9" s="1"/>
  <c r="I48597" i="9" s="1"/>
  <c r="I48598" i="9" s="1"/>
  <c r="I48599" i="9" s="1"/>
  <c r="I48600" i="9" s="1"/>
  <c r="I48601" i="9" s="1"/>
  <c r="I48602" i="9" s="1"/>
  <c r="I48603" i="9" s="1"/>
  <c r="I48604" i="9" s="1"/>
  <c r="I48605" i="9" s="1"/>
  <c r="I48606" i="9" s="1"/>
  <c r="I48607" i="9" s="1"/>
  <c r="I48608" i="9" s="1"/>
  <c r="I48609" i="9" s="1"/>
  <c r="I48610" i="9" s="1"/>
  <c r="I48611" i="9" s="1"/>
  <c r="I48612" i="9" s="1"/>
  <c r="I48613" i="9" s="1"/>
  <c r="E48618" i="9"/>
  <c r="C48617" i="9"/>
  <c r="I48623" i="9"/>
  <c r="I48666" i="9"/>
  <c r="I48667" i="9" s="1"/>
  <c r="I48679" i="9"/>
  <c r="I48680" i="9" s="1"/>
  <c r="I48681" i="9" s="1"/>
  <c r="I48682" i="9" s="1"/>
  <c r="I48683" i="9" s="1"/>
  <c r="I48684" i="9" s="1"/>
  <c r="I48685" i="9" s="1"/>
  <c r="I48686" i="9" s="1"/>
  <c r="I48687" i="9" s="1"/>
  <c r="I48688" i="9" s="1"/>
  <c r="I48689" i="9" s="1"/>
  <c r="I48690" i="9" s="1"/>
  <c r="I48691" i="9" s="1"/>
  <c r="I48692" i="9" s="1"/>
  <c r="I48693" i="9" s="1"/>
  <c r="I48694" i="9" s="1"/>
  <c r="I48695" i="9" s="1"/>
  <c r="I48696" i="9" s="1"/>
  <c r="I48697" i="9" s="1"/>
  <c r="I48698" i="9" s="1"/>
  <c r="I48699" i="9" s="1"/>
  <c r="I48700" i="9" s="1"/>
  <c r="I48701" i="9" s="1"/>
  <c r="I48702" i="9" s="1"/>
  <c r="I48703" i="9" s="1"/>
  <c r="I48704" i="9" s="1"/>
  <c r="I48705" i="9" s="1"/>
  <c r="I48706" i="9" s="1"/>
  <c r="I48707" i="9" s="1"/>
  <c r="I48708" i="9" s="1"/>
  <c r="I48709" i="9" s="1"/>
  <c r="I48710" i="9" s="1"/>
  <c r="I48711" i="9" s="1"/>
  <c r="I48712" i="9" s="1"/>
  <c r="I48713" i="9" s="1"/>
  <c r="I48722" i="9"/>
  <c r="I48779" i="9"/>
  <c r="I48780" i="9" s="1"/>
  <c r="I48781" i="9" s="1"/>
  <c r="I48782" i="9" s="1"/>
  <c r="I48783" i="9" s="1"/>
  <c r="I48784" i="9" s="1"/>
  <c r="I48785" i="9" s="1"/>
  <c r="I48786" i="9" s="1"/>
  <c r="I48787" i="9" s="1"/>
  <c r="I48788" i="9" s="1"/>
  <c r="I48789" i="9" s="1"/>
  <c r="I48790" i="9" s="1"/>
  <c r="I48791" i="9" s="1"/>
  <c r="I48792" i="9" s="1"/>
  <c r="I48793" i="9" s="1"/>
  <c r="I48794" i="9" s="1"/>
  <c r="I48795" i="9" s="1"/>
  <c r="I48796" i="9" s="1"/>
  <c r="I48797" i="9" s="1"/>
  <c r="I48798" i="9" s="1"/>
  <c r="I48799" i="9" s="1"/>
  <c r="I48800" i="9" s="1"/>
  <c r="I48801" i="9" s="1"/>
  <c r="I48802" i="9" s="1"/>
  <c r="I48803" i="9" s="1"/>
  <c r="I48804" i="9" s="1"/>
  <c r="I48805" i="9" s="1"/>
  <c r="I48806" i="9" s="1"/>
  <c r="I48807" i="9" s="1"/>
  <c r="I48808" i="9" s="1"/>
  <c r="I48809" i="9" s="1"/>
  <c r="I48810" i="9" s="1"/>
  <c r="I48811" i="9" s="1"/>
  <c r="I48812" i="9" s="1"/>
  <c r="I48813" i="9" s="1"/>
  <c r="I48828" i="9"/>
  <c r="I48872" i="9"/>
  <c r="I48873" i="9" s="1"/>
  <c r="I48874" i="9" s="1"/>
  <c r="I48875" i="9" s="1"/>
  <c r="I48876" i="9" s="1"/>
  <c r="I48927" i="9"/>
  <c r="I48963" i="9"/>
  <c r="I48964" i="9" s="1"/>
  <c r="I48965" i="9" s="1"/>
  <c r="I48966" i="9" s="1"/>
  <c r="I48967" i="9" s="1"/>
  <c r="I48978" i="9"/>
  <c r="I48979" i="9" s="1"/>
  <c r="I48987" i="9"/>
  <c r="I49062" i="9"/>
  <c r="I49063" i="9" s="1"/>
  <c r="E49112" i="9"/>
  <c r="C49111" i="9"/>
  <c r="E49171" i="9"/>
  <c r="C49170" i="9"/>
  <c r="I49218" i="9"/>
  <c r="I49219" i="9" s="1"/>
  <c r="I49220" i="9" s="1"/>
  <c r="I49221" i="9" s="1"/>
  <c r="I49222" i="9" s="1"/>
  <c r="I49223" i="9" s="1"/>
  <c r="I49224" i="9" s="1"/>
  <c r="J1760" i="10" s="1" a="1"/>
  <c r="J1760" i="10" s="1"/>
  <c r="I49234" i="9"/>
  <c r="I49255" i="9"/>
  <c r="I49315" i="9"/>
  <c r="I49316" i="9" s="1"/>
  <c r="I49317" i="9" s="1"/>
  <c r="E49376" i="9"/>
  <c r="C49375" i="9"/>
  <c r="E49421" i="9"/>
  <c r="C49420" i="9"/>
  <c r="I49427" i="9"/>
  <c r="I49428" i="9" s="1"/>
  <c r="I49429" i="9" s="1"/>
  <c r="I49430" i="9" s="1"/>
  <c r="I49431" i="9" s="1"/>
  <c r="I49432" i="9" s="1"/>
  <c r="I49433" i="9" s="1"/>
  <c r="I49434" i="9" s="1"/>
  <c r="I49435" i="9" s="1"/>
  <c r="I49436" i="9" s="1"/>
  <c r="J1777" i="10" s="1" a="1"/>
  <c r="J1777" i="10" s="1"/>
  <c r="I49453" i="9"/>
  <c r="I49461" i="9"/>
  <c r="I49470" i="9"/>
  <c r="I49569" i="9"/>
  <c r="E49602" i="9"/>
  <c r="C49601" i="9"/>
  <c r="I49611" i="9"/>
  <c r="I49791" i="9"/>
  <c r="I49792" i="9" s="1"/>
  <c r="I49793" i="9" s="1"/>
  <c r="I49985" i="9"/>
  <c r="E50138" i="9"/>
  <c r="C50137" i="9"/>
  <c r="I50174" i="9"/>
  <c r="I50182" i="9"/>
  <c r="I50209" i="9"/>
  <c r="E50272" i="9"/>
  <c r="C50271" i="9"/>
  <c r="I50317" i="9"/>
  <c r="I50347" i="9"/>
  <c r="I50434" i="9"/>
  <c r="C50590" i="9"/>
  <c r="E50591" i="9"/>
  <c r="C42524" i="9"/>
  <c r="H42595" i="9"/>
  <c r="H42603" i="9"/>
  <c r="H42611" i="9"/>
  <c r="H42619" i="9"/>
  <c r="H42627" i="9"/>
  <c r="H42637" i="9"/>
  <c r="H42645" i="9"/>
  <c r="H42653" i="9"/>
  <c r="H42661" i="9"/>
  <c r="H42669" i="9"/>
  <c r="H42677" i="9"/>
  <c r="H42686" i="9"/>
  <c r="H42742" i="9"/>
  <c r="I42744" i="9"/>
  <c r="J1437" i="10" s="1" a="1"/>
  <c r="J1437" i="10" s="1"/>
  <c r="I42745" i="9"/>
  <c r="J1438" i="10" s="1" a="1"/>
  <c r="J1438" i="10" s="1"/>
  <c r="H42753" i="9"/>
  <c r="H42761" i="9"/>
  <c r="H42769" i="9"/>
  <c r="H42780" i="9"/>
  <c r="C42784" i="9"/>
  <c r="H42790" i="9"/>
  <c r="H42799" i="9"/>
  <c r="H42807" i="9"/>
  <c r="I42844" i="9"/>
  <c r="J1449" i="10" s="1" a="1"/>
  <c r="J1449" i="10" s="1"/>
  <c r="I42845" i="9"/>
  <c r="J1450" i="10" s="1" a="1"/>
  <c r="J1450" i="10" s="1"/>
  <c r="H42870" i="9"/>
  <c r="H42871" i="9"/>
  <c r="H42920" i="9"/>
  <c r="H42928" i="9"/>
  <c r="H42936" i="9"/>
  <c r="H42944" i="9"/>
  <c r="H42952" i="9"/>
  <c r="H42960" i="9"/>
  <c r="H42968" i="9"/>
  <c r="H42976" i="9"/>
  <c r="H42986" i="9"/>
  <c r="H42995" i="9"/>
  <c r="H43003" i="9"/>
  <c r="H43014" i="9"/>
  <c r="H43024" i="9"/>
  <c r="H43033" i="9"/>
  <c r="H43041" i="9"/>
  <c r="H43049" i="9"/>
  <c r="H43058" i="9"/>
  <c r="H43066" i="9"/>
  <c r="C43129" i="9"/>
  <c r="H43158" i="9"/>
  <c r="H43159" i="9"/>
  <c r="H43208" i="9"/>
  <c r="H43282" i="9"/>
  <c r="H43306" i="9"/>
  <c r="H43314" i="9"/>
  <c r="H43323" i="9"/>
  <c r="H43331" i="9"/>
  <c r="H43339" i="9"/>
  <c r="H43347" i="9"/>
  <c r="H43355" i="9"/>
  <c r="H43363" i="9"/>
  <c r="H43371" i="9"/>
  <c r="H43389" i="9"/>
  <c r="H43397" i="9"/>
  <c r="H43405" i="9"/>
  <c r="H43413" i="9"/>
  <c r="H43421" i="9"/>
  <c r="I43488" i="9"/>
  <c r="J1477" i="10" s="1" a="1"/>
  <c r="J1477" i="10" s="1"/>
  <c r="I43489" i="9"/>
  <c r="J1478" i="10" s="1" a="1"/>
  <c r="J1478" i="10" s="1"/>
  <c r="C43541" i="9"/>
  <c r="H43569" i="9"/>
  <c r="H43577" i="9"/>
  <c r="H43585" i="9"/>
  <c r="H43593" i="9"/>
  <c r="H43603" i="9"/>
  <c r="H43611" i="9"/>
  <c r="H43619" i="9"/>
  <c r="H43627" i="9"/>
  <c r="H43636" i="9"/>
  <c r="H43644" i="9"/>
  <c r="H43652" i="9"/>
  <c r="H43660" i="9"/>
  <c r="H43668" i="9"/>
  <c r="H43676" i="9"/>
  <c r="C43680" i="9"/>
  <c r="H43727" i="9"/>
  <c r="H43735" i="9"/>
  <c r="H43743" i="9"/>
  <c r="H43751" i="9"/>
  <c r="H43759" i="9"/>
  <c r="H43767" i="9"/>
  <c r="H43775" i="9"/>
  <c r="H43918" i="9"/>
  <c r="H43919" i="9"/>
  <c r="H43920" i="9"/>
  <c r="H43992" i="9"/>
  <c r="H44001" i="9"/>
  <c r="H44009" i="9"/>
  <c r="H44152" i="9"/>
  <c r="H44153" i="9"/>
  <c r="H44154" i="9"/>
  <c r="H44162" i="9"/>
  <c r="H44215" i="9"/>
  <c r="I44217" i="9"/>
  <c r="I44218" i="9" s="1"/>
  <c r="I44219" i="9" s="1"/>
  <c r="H44225" i="9"/>
  <c r="H44232" i="9"/>
  <c r="H44257" i="9"/>
  <c r="H44282" i="9"/>
  <c r="I44297" i="9"/>
  <c r="H44297" i="9"/>
  <c r="H44307" i="9"/>
  <c r="H44324" i="9"/>
  <c r="H44339" i="9"/>
  <c r="I44349" i="9"/>
  <c r="I44350" i="9" s="1"/>
  <c r="I44351" i="9" s="1"/>
  <c r="H44349" i="9"/>
  <c r="H44364" i="9"/>
  <c r="H44381" i="9"/>
  <c r="H44396" i="9"/>
  <c r="I44408" i="9"/>
  <c r="I44409" i="9" s="1"/>
  <c r="I44410" i="9" s="1"/>
  <c r="I44411" i="9" s="1"/>
  <c r="I44412" i="9" s="1"/>
  <c r="I44413" i="9" s="1"/>
  <c r="I44414" i="9" s="1"/>
  <c r="I44415" i="9" s="1"/>
  <c r="I44416" i="9" s="1"/>
  <c r="I44417" i="9" s="1"/>
  <c r="I44418" i="9" s="1"/>
  <c r="I44419" i="9" s="1"/>
  <c r="I44420" i="9" s="1"/>
  <c r="I44421" i="9" s="1"/>
  <c r="I44422" i="9" s="1"/>
  <c r="I44423" i="9" s="1"/>
  <c r="I44424" i="9" s="1"/>
  <c r="I44425" i="9" s="1"/>
  <c r="I44426" i="9" s="1"/>
  <c r="I44427" i="9" s="1"/>
  <c r="I44428" i="9" s="1"/>
  <c r="I44429" i="9" s="1"/>
  <c r="I44430" i="9" s="1"/>
  <c r="I44431" i="9" s="1"/>
  <c r="I44432" i="9" s="1"/>
  <c r="I44433" i="9" s="1"/>
  <c r="I44434" i="9" s="1"/>
  <c r="I44435" i="9" s="1"/>
  <c r="I44436" i="9" s="1"/>
  <c r="I44437" i="9" s="1"/>
  <c r="I44438" i="9" s="1"/>
  <c r="I44439" i="9" s="1"/>
  <c r="I44440" i="9" s="1"/>
  <c r="I44441" i="9" s="1"/>
  <c r="I44442" i="9" s="1"/>
  <c r="I44443" i="9" s="1"/>
  <c r="I44444" i="9" s="1"/>
  <c r="I44445" i="9" s="1"/>
  <c r="I44446" i="9" s="1"/>
  <c r="I44447" i="9" s="1"/>
  <c r="I44448" i="9" s="1"/>
  <c r="I44449" i="9" s="1"/>
  <c r="I44450" i="9" s="1"/>
  <c r="I44451" i="9" s="1"/>
  <c r="I44452" i="9" s="1"/>
  <c r="I44453" i="9" s="1"/>
  <c r="I44454" i="9" s="1"/>
  <c r="I44455" i="9" s="1"/>
  <c r="J1525" i="10" s="1" a="1"/>
  <c r="J1525" i="10" s="1"/>
  <c r="H44416" i="9"/>
  <c r="H44423" i="9"/>
  <c r="H44438" i="9"/>
  <c r="H44448" i="9"/>
  <c r="H44470" i="9"/>
  <c r="H44479" i="9"/>
  <c r="H44481" i="9"/>
  <c r="H44510" i="9"/>
  <c r="I44512" i="9"/>
  <c r="I44513" i="9" s="1"/>
  <c r="H44512" i="9"/>
  <c r="H44537" i="9"/>
  <c r="H44539" i="9"/>
  <c r="H44579" i="9"/>
  <c r="H44602" i="9"/>
  <c r="H44604" i="9"/>
  <c r="I44620" i="9"/>
  <c r="I44621" i="9" s="1"/>
  <c r="H44635" i="9"/>
  <c r="H44645" i="9"/>
  <c r="H44668" i="9"/>
  <c r="H44670" i="9"/>
  <c r="H44685" i="9"/>
  <c r="H44687" i="9"/>
  <c r="H44716" i="9"/>
  <c r="I44726" i="9"/>
  <c r="I44727" i="9" s="1"/>
  <c r="I44728" i="9" s="1"/>
  <c r="I44729" i="9" s="1"/>
  <c r="H44726" i="9"/>
  <c r="H44758" i="9"/>
  <c r="H44762" i="9"/>
  <c r="H44775" i="9"/>
  <c r="H44785" i="9"/>
  <c r="I44810" i="9"/>
  <c r="I44811" i="9" s="1"/>
  <c r="I44812" i="9" s="1"/>
  <c r="I44813" i="9" s="1"/>
  <c r="I44814" i="9" s="1"/>
  <c r="I44815" i="9" s="1"/>
  <c r="I44816" i="9" s="1"/>
  <c r="I44817" i="9" s="1"/>
  <c r="I44818" i="9" s="1"/>
  <c r="I44819" i="9" s="1"/>
  <c r="I44820" i="9" s="1"/>
  <c r="I44821" i="9" s="1"/>
  <c r="I44822" i="9" s="1"/>
  <c r="I44823" i="9" s="1"/>
  <c r="I44824" i="9" s="1"/>
  <c r="I44825" i="9" s="1"/>
  <c r="I44826" i="9" s="1"/>
  <c r="I44827" i="9" s="1"/>
  <c r="I44828" i="9" s="1"/>
  <c r="I44829" i="9" s="1"/>
  <c r="I44830" i="9" s="1"/>
  <c r="I44831" i="9" s="1"/>
  <c r="I44832" i="9" s="1"/>
  <c r="I44833" i="9" s="1"/>
  <c r="I44834" i="9" s="1"/>
  <c r="I44835" i="9" s="1"/>
  <c r="I44836" i="9" s="1"/>
  <c r="I44837" i="9" s="1"/>
  <c r="I44838" i="9" s="1"/>
  <c r="I44839" i="9" s="1"/>
  <c r="I44840" i="9" s="1"/>
  <c r="I44841" i="9" s="1"/>
  <c r="I44842" i="9" s="1"/>
  <c r="I44843" i="9" s="1"/>
  <c r="I44844" i="9" s="1"/>
  <c r="I44845" i="9" s="1"/>
  <c r="I44846" i="9" s="1"/>
  <c r="J1537" i="10" s="1" a="1"/>
  <c r="J1537" i="10" s="1"/>
  <c r="H44810" i="9"/>
  <c r="H44812" i="9"/>
  <c r="H44841" i="9"/>
  <c r="I44847" i="9"/>
  <c r="I44848" i="9" s="1"/>
  <c r="I44849" i="9" s="1"/>
  <c r="I44850" i="9" s="1"/>
  <c r="I44853" i="9"/>
  <c r="I44854" i="9" s="1"/>
  <c r="I44855" i="9" s="1"/>
  <c r="I44856" i="9" s="1"/>
  <c r="I44857" i="9" s="1"/>
  <c r="I44858" i="9" s="1"/>
  <c r="I44859" i="9" s="1"/>
  <c r="I44860" i="9" s="1"/>
  <c r="I44861" i="9" s="1"/>
  <c r="I44862" i="9" s="1"/>
  <c r="I44863" i="9" s="1"/>
  <c r="I44864" i="9" s="1"/>
  <c r="I44865" i="9" s="1"/>
  <c r="I44866" i="9" s="1"/>
  <c r="I44867" i="9" s="1"/>
  <c r="I44868" i="9" s="1"/>
  <c r="I44869" i="9" s="1"/>
  <c r="I44870" i="9" s="1"/>
  <c r="I44871" i="9" s="1"/>
  <c r="I44872" i="9" s="1"/>
  <c r="I44873" i="9" s="1"/>
  <c r="I44874" i="9" s="1"/>
  <c r="I44875" i="9" s="1"/>
  <c r="I44876" i="9" s="1"/>
  <c r="I44877" i="9" s="1"/>
  <c r="I44878" i="9" s="1"/>
  <c r="I44879" i="9" s="1"/>
  <c r="I44880" i="9" s="1"/>
  <c r="I44881" i="9" s="1"/>
  <c r="I44882" i="9" s="1"/>
  <c r="I44883" i="9" s="1"/>
  <c r="I44884" i="9" s="1"/>
  <c r="I44885" i="9" s="1"/>
  <c r="I44886" i="9" s="1"/>
  <c r="I44887" i="9" s="1"/>
  <c r="I44888" i="9" s="1"/>
  <c r="I44889" i="9" s="1"/>
  <c r="I44890" i="9" s="1"/>
  <c r="I44891" i="9" s="1"/>
  <c r="I44892" i="9" s="1"/>
  <c r="I44893" i="9" s="1"/>
  <c r="H44866" i="9"/>
  <c r="H44876" i="9"/>
  <c r="H44917" i="9"/>
  <c r="H44919" i="9"/>
  <c r="E44950" i="9"/>
  <c r="H44973" i="9"/>
  <c r="H44983" i="9"/>
  <c r="I45027" i="9"/>
  <c r="I45028" i="9" s="1"/>
  <c r="I45029" i="9" s="1"/>
  <c r="E45046" i="9"/>
  <c r="I45063" i="9"/>
  <c r="I45064" i="9" s="1"/>
  <c r="I45065" i="9" s="1"/>
  <c r="H45063" i="9"/>
  <c r="I45092" i="9"/>
  <c r="I45093" i="9" s="1"/>
  <c r="I45094" i="9" s="1"/>
  <c r="I45095" i="9" s="1"/>
  <c r="I45119" i="9"/>
  <c r="I45120" i="9" s="1"/>
  <c r="I45121" i="9" s="1"/>
  <c r="H45134" i="9"/>
  <c r="H45144" i="9"/>
  <c r="H45167" i="9"/>
  <c r="H45169" i="9"/>
  <c r="I45176" i="9"/>
  <c r="I45177" i="9" s="1"/>
  <c r="I45178" i="9" s="1"/>
  <c r="H45176" i="9"/>
  <c r="H45178" i="9"/>
  <c r="H45207" i="9"/>
  <c r="H45217" i="9"/>
  <c r="I45245" i="9"/>
  <c r="I45262" i="9"/>
  <c r="I45263" i="9" s="1"/>
  <c r="I45264" i="9" s="1"/>
  <c r="H45262" i="9"/>
  <c r="H45264" i="9"/>
  <c r="G1565" i="10" a="1"/>
  <c r="G1565" i="10" s="1"/>
  <c r="I45272" i="9"/>
  <c r="J1565" i="10" s="1" a="1"/>
  <c r="J1565" i="10" s="1"/>
  <c r="H45272" i="9"/>
  <c r="I45289" i="9"/>
  <c r="I45290" i="9" s="1"/>
  <c r="I45291" i="9" s="1"/>
  <c r="I45292" i="9" s="1"/>
  <c r="I45293" i="9" s="1"/>
  <c r="H45289" i="9"/>
  <c r="H45291" i="9"/>
  <c r="E45297" i="9"/>
  <c r="I45323" i="9"/>
  <c r="I45324" i="9" s="1"/>
  <c r="H45323" i="9"/>
  <c r="H45325" i="9"/>
  <c r="H45355" i="9"/>
  <c r="H45365" i="9"/>
  <c r="H45381" i="9"/>
  <c r="H45383" i="9"/>
  <c r="D45396" i="9"/>
  <c r="I45401" i="9"/>
  <c r="I45402" i="9" s="1"/>
  <c r="I45403" i="9" s="1"/>
  <c r="I45404" i="9" s="1"/>
  <c r="I45405" i="9" s="1"/>
  <c r="I45406" i="9" s="1"/>
  <c r="I45407" i="9" s="1"/>
  <c r="I45408" i="9" s="1"/>
  <c r="I45409" i="9" s="1"/>
  <c r="I45410" i="9" s="1"/>
  <c r="I45411" i="9" s="1"/>
  <c r="I45412" i="9" s="1"/>
  <c r="I45413" i="9" s="1"/>
  <c r="I45414" i="9" s="1"/>
  <c r="I45415" i="9" s="1"/>
  <c r="I45416" i="9" s="1"/>
  <c r="I45417" i="9" s="1"/>
  <c r="I45418" i="9" s="1"/>
  <c r="I45419" i="9" s="1"/>
  <c r="I45420" i="9" s="1"/>
  <c r="I45421" i="9" s="1"/>
  <c r="I45422" i="9" s="1"/>
  <c r="I45423" i="9" s="1"/>
  <c r="I45424" i="9" s="1"/>
  <c r="I45425" i="9" s="1"/>
  <c r="I45426" i="9" s="1"/>
  <c r="I45427" i="9" s="1"/>
  <c r="I45428" i="9" s="1"/>
  <c r="I45429" i="9" s="1"/>
  <c r="I45430" i="9" s="1"/>
  <c r="I45431" i="9" s="1"/>
  <c r="I45432" i="9" s="1"/>
  <c r="I45433" i="9" s="1"/>
  <c r="I45434" i="9" s="1"/>
  <c r="I45435" i="9" s="1"/>
  <c r="I45436" i="9" s="1"/>
  <c r="I45437" i="9" s="1"/>
  <c r="I45438" i="9" s="1"/>
  <c r="I45439" i="9" s="1"/>
  <c r="I45440" i="9" s="1"/>
  <c r="I45441" i="9" s="1"/>
  <c r="I45442" i="9" s="1"/>
  <c r="I45443" i="9" s="1"/>
  <c r="I45444" i="9" s="1"/>
  <c r="J1574" i="10" s="1" a="1"/>
  <c r="J1574" i="10" s="1"/>
  <c r="H45414" i="9"/>
  <c r="H45424" i="9"/>
  <c r="I45449" i="9"/>
  <c r="H45449" i="9"/>
  <c r="H45472" i="9"/>
  <c r="H45474" i="9"/>
  <c r="E45502" i="9"/>
  <c r="C45501" i="9"/>
  <c r="H45514" i="9"/>
  <c r="H45516" i="9"/>
  <c r="H45545" i="9"/>
  <c r="I45551" i="9"/>
  <c r="I45552" i="9" s="1"/>
  <c r="I45553" i="9" s="1"/>
  <c r="I45554" i="9" s="1"/>
  <c r="I45557" i="9"/>
  <c r="I45558" i="9" s="1"/>
  <c r="I45559" i="9" s="1"/>
  <c r="I45560" i="9" s="1"/>
  <c r="I45561" i="9" s="1"/>
  <c r="I45562" i="9" s="1"/>
  <c r="I45563" i="9" s="1"/>
  <c r="I45564" i="9" s="1"/>
  <c r="I45565" i="9" s="1"/>
  <c r="I45566" i="9" s="1"/>
  <c r="I45567" i="9" s="1"/>
  <c r="I45568" i="9" s="1"/>
  <c r="I45569" i="9" s="1"/>
  <c r="I45570" i="9" s="1"/>
  <c r="I45571" i="9" s="1"/>
  <c r="I45572" i="9" s="1"/>
  <c r="I45573" i="9" s="1"/>
  <c r="I45574" i="9" s="1"/>
  <c r="I45575" i="9" s="1"/>
  <c r="I45576" i="9" s="1"/>
  <c r="I45577" i="9" s="1"/>
  <c r="I45578" i="9" s="1"/>
  <c r="I45579" i="9" s="1"/>
  <c r="I45580" i="9" s="1"/>
  <c r="I45581" i="9" s="1"/>
  <c r="I45582" i="9" s="1"/>
  <c r="I45583" i="9" s="1"/>
  <c r="I45584" i="9" s="1"/>
  <c r="I45585" i="9" s="1"/>
  <c r="I45586" i="9" s="1"/>
  <c r="I45587" i="9" s="1"/>
  <c r="I45588" i="9" s="1"/>
  <c r="I45589" i="9" s="1"/>
  <c r="I45590" i="9" s="1"/>
  <c r="I45591" i="9" s="1"/>
  <c r="I45592" i="9" s="1"/>
  <c r="I45593" i="9" s="1"/>
  <c r="I45594" i="9" s="1"/>
  <c r="I45595" i="9" s="1"/>
  <c r="I45596" i="9" s="1"/>
  <c r="I45597" i="9" s="1"/>
  <c r="I45598" i="9" s="1"/>
  <c r="I45599" i="9" s="1"/>
  <c r="I45600" i="9" s="1"/>
  <c r="I45601" i="9" s="1"/>
  <c r="I45602" i="9" s="1"/>
  <c r="I45603" i="9" s="1"/>
  <c r="H45570" i="9"/>
  <c r="H45580" i="9"/>
  <c r="H45603" i="9"/>
  <c r="H45605" i="9"/>
  <c r="H45612" i="9"/>
  <c r="H45622" i="9"/>
  <c r="H45644" i="9"/>
  <c r="H45645" i="9"/>
  <c r="H45647" i="9"/>
  <c r="I45662" i="9"/>
  <c r="H45661" i="9"/>
  <c r="H45662" i="9"/>
  <c r="H45664" i="9"/>
  <c r="H45693" i="9"/>
  <c r="H45703" i="9"/>
  <c r="H45728" i="9"/>
  <c r="H45730" i="9"/>
  <c r="H45759" i="9"/>
  <c r="H45763" i="9"/>
  <c r="H45776" i="9"/>
  <c r="H45786" i="9"/>
  <c r="H45809" i="9"/>
  <c r="H45811" i="9"/>
  <c r="I45819" i="9"/>
  <c r="G1585" i="10" a="1"/>
  <c r="G1585" i="10" s="1"/>
  <c r="I45821" i="9"/>
  <c r="J1585" i="10" s="1" a="1"/>
  <c r="J1585" i="10" s="1"/>
  <c r="H45844" i="9"/>
  <c r="I45853" i="9"/>
  <c r="I45854" i="9" s="1"/>
  <c r="H45853" i="9"/>
  <c r="H45875" i="9"/>
  <c r="H45876" i="9"/>
  <c r="H45878" i="9"/>
  <c r="I45895" i="9"/>
  <c r="I45896" i="9" s="1"/>
  <c r="I45897" i="9" s="1"/>
  <c r="I45898" i="9" s="1"/>
  <c r="I45899" i="9" s="1"/>
  <c r="I45900" i="9" s="1"/>
  <c r="I45901" i="9" s="1"/>
  <c r="I45902" i="9" s="1"/>
  <c r="I45903" i="9" s="1"/>
  <c r="I45904" i="9" s="1"/>
  <c r="I45905" i="9" s="1"/>
  <c r="I45906" i="9" s="1"/>
  <c r="I45907" i="9" s="1"/>
  <c r="I45908" i="9" s="1"/>
  <c r="I45909" i="9" s="1"/>
  <c r="I45910" i="9" s="1"/>
  <c r="I45911" i="9" s="1"/>
  <c r="I45912" i="9" s="1"/>
  <c r="I45913" i="9" s="1"/>
  <c r="I45914" i="9" s="1"/>
  <c r="I45915" i="9" s="1"/>
  <c r="I45916" i="9" s="1"/>
  <c r="I45917" i="9" s="1"/>
  <c r="I45918" i="9" s="1"/>
  <c r="I45919" i="9" s="1"/>
  <c r="I45920" i="9" s="1"/>
  <c r="I45921" i="9" s="1"/>
  <c r="I45922" i="9" s="1"/>
  <c r="I45923" i="9" s="1"/>
  <c r="I45924" i="9" s="1"/>
  <c r="I45925" i="9" s="1"/>
  <c r="I45926" i="9" s="1"/>
  <c r="I45927" i="9" s="1"/>
  <c r="I45928" i="9" s="1"/>
  <c r="I45929" i="9" s="1"/>
  <c r="I45930" i="9" s="1"/>
  <c r="J1589" i="10" s="1" a="1"/>
  <c r="J1589" i="10" s="1"/>
  <c r="H45895" i="9"/>
  <c r="H45918" i="9"/>
  <c r="H45920" i="9"/>
  <c r="H45930" i="9"/>
  <c r="H45943" i="9"/>
  <c r="H45945" i="9"/>
  <c r="H45969" i="9"/>
  <c r="H45994" i="9"/>
  <c r="H46011" i="9"/>
  <c r="I46027" i="9"/>
  <c r="I46028" i="9" s="1"/>
  <c r="I46029" i="9" s="1"/>
  <c r="I46030" i="9" s="1"/>
  <c r="H46027" i="9"/>
  <c r="H46043" i="9"/>
  <c r="H46060" i="9"/>
  <c r="I46087" i="9"/>
  <c r="I46088" i="9" s="1"/>
  <c r="I46089" i="9" s="1"/>
  <c r="J1595" i="10" s="1" a="1"/>
  <c r="J1595" i="10" s="1"/>
  <c r="I46113" i="9"/>
  <c r="H46113" i="9"/>
  <c r="I46123" i="9"/>
  <c r="I46124" i="9" s="1"/>
  <c r="I46125" i="9" s="1"/>
  <c r="I46126" i="9" s="1"/>
  <c r="I46127" i="9" s="1"/>
  <c r="J1601" i="10" s="1" a="1"/>
  <c r="J1601" i="10" s="1"/>
  <c r="H46123" i="9"/>
  <c r="I46132" i="9"/>
  <c r="H46132" i="9"/>
  <c r="I46139" i="9"/>
  <c r="I46142" i="9"/>
  <c r="I46143" i="9" s="1"/>
  <c r="H46169" i="9"/>
  <c r="F1605" i="10" a="1"/>
  <c r="F1605" i="10" s="1"/>
  <c r="E46175" i="9"/>
  <c r="H46188" i="9"/>
  <c r="I46206" i="9"/>
  <c r="I46207" i="9" s="1"/>
  <c r="I46208" i="9" s="1"/>
  <c r="I46209" i="9" s="1"/>
  <c r="I46210" i="9" s="1"/>
  <c r="I46211" i="9" s="1"/>
  <c r="I46212" i="9" s="1"/>
  <c r="I46213" i="9" s="1"/>
  <c r="I46214" i="9" s="1"/>
  <c r="I46215" i="9" s="1"/>
  <c r="I46216" i="9" s="1"/>
  <c r="I46217" i="9" s="1"/>
  <c r="I46218" i="9" s="1"/>
  <c r="I46219" i="9" s="1"/>
  <c r="I46220" i="9" s="1"/>
  <c r="I46221" i="9" s="1"/>
  <c r="I46222" i="9" s="1"/>
  <c r="I46223" i="9" s="1"/>
  <c r="I46224" i="9" s="1"/>
  <c r="I46225" i="9" s="1"/>
  <c r="I46226" i="9" s="1"/>
  <c r="I46227" i="9" s="1"/>
  <c r="I46228" i="9" s="1"/>
  <c r="I46229" i="9" s="1"/>
  <c r="I46230" i="9" s="1"/>
  <c r="I46231" i="9" s="1"/>
  <c r="I46232" i="9" s="1"/>
  <c r="I46233" i="9" s="1"/>
  <c r="I46234" i="9" s="1"/>
  <c r="I46235" i="9" s="1"/>
  <c r="I46236" i="9" s="1"/>
  <c r="I46237" i="9" s="1"/>
  <c r="I46238" i="9" s="1"/>
  <c r="I46239" i="9" s="1"/>
  <c r="I46240" i="9" s="1"/>
  <c r="I46241" i="9" s="1"/>
  <c r="I46242" i="9" s="1"/>
  <c r="I46243" i="9" s="1"/>
  <c r="I46244" i="9" s="1"/>
  <c r="I46245" i="9" s="1"/>
  <c r="I46246" i="9" s="1"/>
  <c r="J1610" i="10" s="1" a="1"/>
  <c r="J1610" i="10" s="1"/>
  <c r="H46236" i="9"/>
  <c r="G1610" i="10" a="1"/>
  <c r="G1610" i="10" s="1"/>
  <c r="H46246" i="9"/>
  <c r="I46248" i="9"/>
  <c r="I46249" i="9" s="1"/>
  <c r="I46250" i="9" s="1"/>
  <c r="H46262" i="9"/>
  <c r="G1611" i="10" a="1"/>
  <c r="G1611" i="10" s="1"/>
  <c r="I46302" i="9"/>
  <c r="J1611" i="10" s="1" a="1"/>
  <c r="J1611" i="10" s="1"/>
  <c r="H46302" i="9"/>
  <c r="I46343" i="9"/>
  <c r="I46344" i="9" s="1"/>
  <c r="I46345" i="9" s="1"/>
  <c r="I46346" i="9" s="1"/>
  <c r="I46347" i="9" s="1"/>
  <c r="J1619" i="10" s="1" a="1"/>
  <c r="J1619" i="10" s="1"/>
  <c r="I46358" i="9"/>
  <c r="I46359" i="9" s="1"/>
  <c r="H46358" i="9"/>
  <c r="H46402" i="9"/>
  <c r="I46409" i="9"/>
  <c r="H46409" i="9"/>
  <c r="I46411" i="9"/>
  <c r="I46412" i="9" s="1"/>
  <c r="J1622" i="10" s="1" a="1"/>
  <c r="J1622" i="10" s="1"/>
  <c r="H46425" i="9"/>
  <c r="I46434" i="9"/>
  <c r="I46435" i="9" s="1"/>
  <c r="I46436" i="9" s="1"/>
  <c r="H46434" i="9"/>
  <c r="I46441" i="9"/>
  <c r="I46442" i="9" s="1"/>
  <c r="I46443" i="9" s="1"/>
  <c r="I46444" i="9" s="1"/>
  <c r="I46445" i="9" s="1"/>
  <c r="I46446" i="9" s="1"/>
  <c r="I46447" i="9" s="1"/>
  <c r="I46448" i="9" s="1"/>
  <c r="I46449" i="9" s="1"/>
  <c r="I46450" i="9" s="1"/>
  <c r="I46451" i="9" s="1"/>
  <c r="I46452" i="9" s="1"/>
  <c r="I46453" i="9" s="1"/>
  <c r="H46451" i="9"/>
  <c r="C46458" i="9"/>
  <c r="H46462" i="9"/>
  <c r="H46476" i="9"/>
  <c r="H46493" i="9"/>
  <c r="H46533" i="9"/>
  <c r="G1627" i="10" a="1"/>
  <c r="G1627" i="10" s="1"/>
  <c r="I46560" i="9"/>
  <c r="J1627" i="10" s="1" a="1"/>
  <c r="J1627" i="10" s="1"/>
  <c r="H46583" i="9"/>
  <c r="I46618" i="9"/>
  <c r="I46619" i="9" s="1"/>
  <c r="I46620" i="9" s="1"/>
  <c r="I46621" i="9" s="1"/>
  <c r="I46622" i="9" s="1"/>
  <c r="I46623" i="9" s="1"/>
  <c r="I46624" i="9" s="1"/>
  <c r="I46625" i="9" s="1"/>
  <c r="I46626" i="9" s="1"/>
  <c r="I46627" i="9" s="1"/>
  <c r="I46628" i="9" s="1"/>
  <c r="I46629" i="9" s="1"/>
  <c r="I46630" i="9" s="1"/>
  <c r="I46631" i="9" s="1"/>
  <c r="I46632" i="9" s="1"/>
  <c r="I46633" i="9" s="1"/>
  <c r="I46634" i="9" s="1"/>
  <c r="I46635" i="9" s="1"/>
  <c r="I46636" i="9" s="1"/>
  <c r="I46637" i="9" s="1"/>
  <c r="I46638" i="9" s="1"/>
  <c r="I46639" i="9" s="1"/>
  <c r="I46640" i="9" s="1"/>
  <c r="I46641" i="9" s="1"/>
  <c r="I46642" i="9" s="1"/>
  <c r="I46643" i="9" s="1"/>
  <c r="I46644" i="9" s="1"/>
  <c r="I46645" i="9" s="1"/>
  <c r="I46646" i="9" s="1"/>
  <c r="I46647" i="9" s="1"/>
  <c r="I46648" i="9" s="1"/>
  <c r="I46649" i="9" s="1"/>
  <c r="I46650" i="9" s="1"/>
  <c r="I46651" i="9" s="1"/>
  <c r="I46652" i="9" s="1"/>
  <c r="I46653" i="9" s="1"/>
  <c r="I46654" i="9" s="1"/>
  <c r="I46655" i="9" s="1"/>
  <c r="I46656" i="9" s="1"/>
  <c r="I46657" i="9" s="1"/>
  <c r="H46632" i="9"/>
  <c r="H46674" i="9"/>
  <c r="H46706" i="9"/>
  <c r="H46709" i="9"/>
  <c r="H46717" i="9"/>
  <c r="H46749" i="9"/>
  <c r="H46767" i="9"/>
  <c r="H46799" i="9"/>
  <c r="I46813" i="9"/>
  <c r="I46814" i="9" s="1"/>
  <c r="I46822" i="9"/>
  <c r="I46823" i="9" s="1"/>
  <c r="I46824" i="9" s="1"/>
  <c r="I46825" i="9" s="1"/>
  <c r="I46826" i="9" s="1"/>
  <c r="I46827" i="9" s="1"/>
  <c r="I46828" i="9" s="1"/>
  <c r="I46829" i="9" s="1"/>
  <c r="I46830" i="9" s="1"/>
  <c r="I46831" i="9" s="1"/>
  <c r="I46832" i="9" s="1"/>
  <c r="I46833" i="9" s="1"/>
  <c r="I46834" i="9" s="1"/>
  <c r="I46835" i="9" s="1"/>
  <c r="I46836" i="9" s="1"/>
  <c r="I46837" i="9" s="1"/>
  <c r="I46838" i="9" s="1"/>
  <c r="I46839" i="9" s="1"/>
  <c r="I46840" i="9" s="1"/>
  <c r="I46841" i="9" s="1"/>
  <c r="I46842" i="9" s="1"/>
  <c r="I46843" i="9" s="1"/>
  <c r="I46844" i="9" s="1"/>
  <c r="I46845" i="9" s="1"/>
  <c r="I46846" i="9" s="1"/>
  <c r="I46847" i="9" s="1"/>
  <c r="I46848" i="9" s="1"/>
  <c r="I46849" i="9" s="1"/>
  <c r="I46850" i="9" s="1"/>
  <c r="I46851" i="9" s="1"/>
  <c r="I46852" i="9" s="1"/>
  <c r="I46853" i="9" s="1"/>
  <c r="I46854" i="9" s="1"/>
  <c r="I46855" i="9" s="1"/>
  <c r="I46856" i="9" s="1"/>
  <c r="I46857" i="9" s="1"/>
  <c r="I46858" i="9" s="1"/>
  <c r="I46859" i="9" s="1"/>
  <c r="I46860" i="9" s="1"/>
  <c r="I46861" i="9" s="1"/>
  <c r="H46822" i="9"/>
  <c r="H46854" i="9"/>
  <c r="I46863" i="9"/>
  <c r="I46864" i="9" s="1"/>
  <c r="I46865" i="9" s="1"/>
  <c r="I46873" i="9"/>
  <c r="I46874" i="9" s="1"/>
  <c r="I46875" i="9" s="1"/>
  <c r="I46876" i="9" s="1"/>
  <c r="I46877" i="9" s="1"/>
  <c r="I46878" i="9" s="1"/>
  <c r="I46879" i="9" s="1"/>
  <c r="I46880" i="9" s="1"/>
  <c r="I46881" i="9" s="1"/>
  <c r="I46882" i="9" s="1"/>
  <c r="I46883" i="9" s="1"/>
  <c r="I46884" i="9" s="1"/>
  <c r="I46885" i="9" s="1"/>
  <c r="I46886" i="9" s="1"/>
  <c r="I46887" i="9" s="1"/>
  <c r="I46888" i="9" s="1"/>
  <c r="I46889" i="9" s="1"/>
  <c r="I46890" i="9" s="1"/>
  <c r="I46891" i="9" s="1"/>
  <c r="I46892" i="9" s="1"/>
  <c r="I46893" i="9" s="1"/>
  <c r="I46894" i="9" s="1"/>
  <c r="J1638" i="10" s="1" a="1"/>
  <c r="J1638" i="10" s="1"/>
  <c r="I46898" i="9"/>
  <c r="H46915" i="9"/>
  <c r="E46931" i="9"/>
  <c r="C46930" i="9"/>
  <c r="H46933" i="9"/>
  <c r="H46965" i="9"/>
  <c r="I46974" i="9"/>
  <c r="H46982" i="9"/>
  <c r="H47014" i="9"/>
  <c r="H47024" i="9"/>
  <c r="I47073" i="9"/>
  <c r="I47074" i="9" s="1"/>
  <c r="I47075" i="9" s="1"/>
  <c r="I47076" i="9" s="1"/>
  <c r="I47077" i="9" s="1"/>
  <c r="I47078" i="9" s="1"/>
  <c r="I47079" i="9" s="1"/>
  <c r="I47080" i="9" s="1"/>
  <c r="I47081" i="9" s="1"/>
  <c r="I47082" i="9" s="1"/>
  <c r="I47083" i="9" s="1"/>
  <c r="I47084" i="9" s="1"/>
  <c r="I47085" i="9" s="1"/>
  <c r="I47086" i="9" s="1"/>
  <c r="I47087" i="9" s="1"/>
  <c r="I47088" i="9" s="1"/>
  <c r="I47089" i="9" s="1"/>
  <c r="I47090" i="9" s="1"/>
  <c r="I47091" i="9" s="1"/>
  <c r="I47092" i="9" s="1"/>
  <c r="I47093" i="9" s="1"/>
  <c r="I47094" i="9" s="1"/>
  <c r="I47095" i="9" s="1"/>
  <c r="I47096" i="9" s="1"/>
  <c r="I47097" i="9" s="1"/>
  <c r="I47098" i="9" s="1"/>
  <c r="I47099" i="9" s="1"/>
  <c r="I47100" i="9" s="1"/>
  <c r="I47101" i="9" s="1"/>
  <c r="I47102" i="9" s="1"/>
  <c r="I47103" i="9" s="1"/>
  <c r="I47104" i="9" s="1"/>
  <c r="I47105" i="9" s="1"/>
  <c r="I47106" i="9" s="1"/>
  <c r="I47107" i="9" s="1"/>
  <c r="I47108" i="9" s="1"/>
  <c r="I47109" i="9" s="1"/>
  <c r="I47110" i="9" s="1"/>
  <c r="I47111" i="9" s="1"/>
  <c r="I47112" i="9" s="1"/>
  <c r="I47113" i="9" s="1"/>
  <c r="I47114" i="9" s="1"/>
  <c r="I47115" i="9" s="1"/>
  <c r="H47087" i="9"/>
  <c r="I47119" i="9"/>
  <c r="H47119" i="9"/>
  <c r="I47123" i="9"/>
  <c r="I47124" i="9" s="1"/>
  <c r="I47125" i="9" s="1"/>
  <c r="I47126" i="9" s="1"/>
  <c r="I47127" i="9" s="1"/>
  <c r="J1647" i="10" s="1" a="1"/>
  <c r="J1647" i="10" s="1"/>
  <c r="I47130" i="9"/>
  <c r="I47131" i="9" s="1"/>
  <c r="H47130" i="9"/>
  <c r="I47141" i="9"/>
  <c r="I47142" i="9" s="1"/>
  <c r="I47143" i="9" s="1"/>
  <c r="E47157" i="9"/>
  <c r="C47156" i="9"/>
  <c r="I47162" i="9"/>
  <c r="I47163" i="9" s="1"/>
  <c r="I47164" i="9" s="1"/>
  <c r="I47165" i="9" s="1"/>
  <c r="J1653" i="10" s="1" a="1"/>
  <c r="J1653" i="10" s="1"/>
  <c r="H47170" i="9"/>
  <c r="I47175" i="9"/>
  <c r="I47176" i="9" s="1"/>
  <c r="I47177" i="9" s="1"/>
  <c r="I47203" i="9"/>
  <c r="I47204" i="9" s="1"/>
  <c r="I47205" i="9" s="1"/>
  <c r="I47206" i="9" s="1"/>
  <c r="I47207" i="9" s="1"/>
  <c r="H47203" i="9"/>
  <c r="G1657" i="10" a="1"/>
  <c r="G1657" i="10" s="1"/>
  <c r="I47212" i="9"/>
  <c r="J1657" i="10" s="1" a="1"/>
  <c r="J1657" i="10" s="1"/>
  <c r="H47212" i="9"/>
  <c r="H47224" i="9"/>
  <c r="I47229" i="9"/>
  <c r="I47230" i="9" s="1"/>
  <c r="I47231" i="9" s="1"/>
  <c r="I47232" i="9" s="1"/>
  <c r="I47233" i="9" s="1"/>
  <c r="I47237" i="9"/>
  <c r="I47240" i="9"/>
  <c r="I47241" i="9" s="1"/>
  <c r="I47242" i="9" s="1"/>
  <c r="I47243" i="9" s="1"/>
  <c r="I47244" i="9" s="1"/>
  <c r="I47245" i="9" s="1"/>
  <c r="I47246" i="9" s="1"/>
  <c r="I47247" i="9" s="1"/>
  <c r="I47248" i="9" s="1"/>
  <c r="I47249" i="9" s="1"/>
  <c r="I47250" i="9" s="1"/>
  <c r="I47251" i="9" s="1"/>
  <c r="I47252" i="9" s="1"/>
  <c r="I47253" i="9" s="1"/>
  <c r="I47254" i="9" s="1"/>
  <c r="I47255" i="9" s="1"/>
  <c r="I47256" i="9" s="1"/>
  <c r="I47257" i="9" s="1"/>
  <c r="I47258" i="9" s="1"/>
  <c r="I47259" i="9" s="1"/>
  <c r="I47260" i="9" s="1"/>
  <c r="I47261" i="9" s="1"/>
  <c r="I47262" i="9" s="1"/>
  <c r="I47263" i="9" s="1"/>
  <c r="I47264" i="9" s="1"/>
  <c r="I47265" i="9" s="1"/>
  <c r="I47266" i="9" s="1"/>
  <c r="I47267" i="9" s="1"/>
  <c r="I47268" i="9" s="1"/>
  <c r="I47269" i="9" s="1"/>
  <c r="I47270" i="9" s="1"/>
  <c r="I47271" i="9" s="1"/>
  <c r="I47272" i="9" s="1"/>
  <c r="I47273" i="9" s="1"/>
  <c r="I47274" i="9" s="1"/>
  <c r="I47275" i="9" s="1"/>
  <c r="I47276" i="9" s="1"/>
  <c r="I47277" i="9" s="1"/>
  <c r="I47278" i="9" s="1"/>
  <c r="I47279" i="9" s="1"/>
  <c r="I47280" i="9" s="1"/>
  <c r="I47281" i="9" s="1"/>
  <c r="I47282" i="9" s="1"/>
  <c r="I47283" i="9" s="1"/>
  <c r="I47284" i="9" s="1"/>
  <c r="J1662" i="10" s="1" a="1"/>
  <c r="J1662" i="10" s="1"/>
  <c r="H47240" i="9"/>
  <c r="H47272" i="9"/>
  <c r="I47288" i="9"/>
  <c r="I47297" i="9"/>
  <c r="I47298" i="9" s="1"/>
  <c r="I47299" i="9" s="1"/>
  <c r="I47300" i="9" s="1"/>
  <c r="I47301" i="9" s="1"/>
  <c r="I47302" i="9" s="1"/>
  <c r="I47303" i="9" s="1"/>
  <c r="I47304" i="9" s="1"/>
  <c r="I47305" i="9" s="1"/>
  <c r="I47306" i="9" s="1"/>
  <c r="I47307" i="9" s="1"/>
  <c r="I47308" i="9" s="1"/>
  <c r="I47309" i="9" s="1"/>
  <c r="I47310" i="9" s="1"/>
  <c r="I47311" i="9" s="1"/>
  <c r="I47312" i="9" s="1"/>
  <c r="I47313" i="9" s="1"/>
  <c r="I47314" i="9" s="1"/>
  <c r="I47315" i="9" s="1"/>
  <c r="I47316" i="9" s="1"/>
  <c r="I47317" i="9" s="1"/>
  <c r="I47318" i="9" s="1"/>
  <c r="I47319" i="9" s="1"/>
  <c r="I47320" i="9" s="1"/>
  <c r="I47321" i="9" s="1"/>
  <c r="I47322" i="9" s="1"/>
  <c r="I47323" i="9" s="1"/>
  <c r="I47324" i="9" s="1"/>
  <c r="I47325" i="9" s="1"/>
  <c r="I47326" i="9" s="1"/>
  <c r="I47327" i="9" s="1"/>
  <c r="I47328" i="9" s="1"/>
  <c r="I47329" i="9" s="1"/>
  <c r="I47330" i="9" s="1"/>
  <c r="I47331" i="9" s="1"/>
  <c r="I47332" i="9" s="1"/>
  <c r="I47333" i="9" s="1"/>
  <c r="I47334" i="9" s="1"/>
  <c r="I47335" i="9" s="1"/>
  <c r="H47297" i="9"/>
  <c r="H47329" i="9"/>
  <c r="I47338" i="9"/>
  <c r="I47339" i="9" s="1"/>
  <c r="I47350" i="9"/>
  <c r="I47351" i="9" s="1"/>
  <c r="I47358" i="9"/>
  <c r="I47359" i="9" s="1"/>
  <c r="I47377" i="9"/>
  <c r="I47383" i="9"/>
  <c r="I47384" i="9" s="1"/>
  <c r="I47385" i="9" s="1"/>
  <c r="J1671" i="10" s="1" a="1"/>
  <c r="J1671" i="10" s="1"/>
  <c r="I47386" i="9"/>
  <c r="I47387" i="9" s="1"/>
  <c r="I47388" i="9" s="1"/>
  <c r="I47389" i="9" s="1"/>
  <c r="H47386" i="9"/>
  <c r="I47403" i="9"/>
  <c r="I47412" i="9"/>
  <c r="I47413" i="9" s="1"/>
  <c r="I47414" i="9" s="1"/>
  <c r="I47415" i="9" s="1"/>
  <c r="I47416" i="9" s="1"/>
  <c r="I47417" i="9" s="1"/>
  <c r="I47418" i="9" s="1"/>
  <c r="I47419" i="9" s="1"/>
  <c r="I47420" i="9" s="1"/>
  <c r="J1673" i="10" s="1" a="1"/>
  <c r="J1673" i="10" s="1"/>
  <c r="I47423" i="9"/>
  <c r="I47424" i="9" s="1"/>
  <c r="I47446" i="9"/>
  <c r="I47447" i="9" s="1"/>
  <c r="I47454" i="9"/>
  <c r="I47455" i="9" s="1"/>
  <c r="I47456" i="9" s="1"/>
  <c r="I47457" i="9" s="1"/>
  <c r="I47458" i="9" s="1"/>
  <c r="I47459" i="9" s="1"/>
  <c r="I47460" i="9" s="1"/>
  <c r="I47461" i="9" s="1"/>
  <c r="I47462" i="9" s="1"/>
  <c r="I47463" i="9" s="1"/>
  <c r="I47464" i="9" s="1"/>
  <c r="I47465" i="9" s="1"/>
  <c r="I47466" i="9" s="1"/>
  <c r="I47467" i="9" s="1"/>
  <c r="J1675" i="10" s="1" a="1"/>
  <c r="J1675" i="10" s="1"/>
  <c r="H47463" i="9"/>
  <c r="I47477" i="9"/>
  <c r="I47478" i="9" s="1"/>
  <c r="I47479" i="9" s="1"/>
  <c r="I47480" i="9" s="1"/>
  <c r="I47481" i="9" s="1"/>
  <c r="I47482" i="9" s="1"/>
  <c r="I47483" i="9" s="1"/>
  <c r="I47484" i="9" s="1"/>
  <c r="I47485" i="9" s="1"/>
  <c r="I47486" i="9" s="1"/>
  <c r="I47487" i="9" s="1"/>
  <c r="I47488" i="9" s="1"/>
  <c r="I47489" i="9" s="1"/>
  <c r="I47490" i="9" s="1"/>
  <c r="I47491" i="9" s="1"/>
  <c r="H47504" i="9"/>
  <c r="I47546" i="9"/>
  <c r="H47603" i="9"/>
  <c r="H47611" i="9"/>
  <c r="H47619" i="9"/>
  <c r="H47627" i="9"/>
  <c r="H47635" i="9"/>
  <c r="H47643" i="9"/>
  <c r="I47658" i="9"/>
  <c r="I47659" i="9" s="1"/>
  <c r="I47660" i="9" s="1"/>
  <c r="I47661" i="9" s="1"/>
  <c r="I47662" i="9" s="1"/>
  <c r="I47663" i="9" s="1"/>
  <c r="I47664" i="9" s="1"/>
  <c r="I47665" i="9" s="1"/>
  <c r="I47666" i="9" s="1"/>
  <c r="I47667" i="9" s="1"/>
  <c r="I47668" i="9" s="1"/>
  <c r="I47669" i="9" s="1"/>
  <c r="I47670" i="9" s="1"/>
  <c r="I47671" i="9" s="1"/>
  <c r="I47672" i="9" s="1"/>
  <c r="I47673" i="9" s="1"/>
  <c r="I47674" i="9" s="1"/>
  <c r="I47675" i="9" s="1"/>
  <c r="I47676" i="9" s="1"/>
  <c r="I47677" i="9" s="1"/>
  <c r="I47678" i="9" s="1"/>
  <c r="I47679" i="9" s="1"/>
  <c r="I47680" i="9" s="1"/>
  <c r="I47681" i="9" s="1"/>
  <c r="I47682" i="9" s="1"/>
  <c r="I47683" i="9" s="1"/>
  <c r="I47684" i="9" s="1"/>
  <c r="I47685" i="9" s="1"/>
  <c r="I47686" i="9" s="1"/>
  <c r="I47687" i="9" s="1"/>
  <c r="I47688" i="9" s="1"/>
  <c r="I47689" i="9" s="1"/>
  <c r="I47690" i="9" s="1"/>
  <c r="I47691" i="9" s="1"/>
  <c r="I47692" i="9" s="1"/>
  <c r="I47693" i="9" s="1"/>
  <c r="I47694" i="9" s="1"/>
  <c r="I47695" i="9" s="1"/>
  <c r="I47751" i="9"/>
  <c r="H47751" i="9"/>
  <c r="I47759" i="9"/>
  <c r="I47760" i="9" s="1"/>
  <c r="I47761" i="9" s="1"/>
  <c r="I47762" i="9" s="1"/>
  <c r="I47763" i="9" s="1"/>
  <c r="I47764" i="9" s="1"/>
  <c r="I47765" i="9" s="1"/>
  <c r="I47766" i="9" s="1"/>
  <c r="I47767" i="9" s="1"/>
  <c r="I47768" i="9" s="1"/>
  <c r="I47769" i="9" s="1"/>
  <c r="I47770" i="9" s="1"/>
  <c r="I47771" i="9" s="1"/>
  <c r="I47772" i="9" s="1"/>
  <c r="I47773" i="9" s="1"/>
  <c r="I47774" i="9" s="1"/>
  <c r="I47775" i="9" s="1"/>
  <c r="I47776" i="9" s="1"/>
  <c r="I47777" i="9" s="1"/>
  <c r="I47778" i="9" s="1"/>
  <c r="I47779" i="9" s="1"/>
  <c r="I47780" i="9" s="1"/>
  <c r="I47781" i="9" s="1"/>
  <c r="I47782" i="9" s="1"/>
  <c r="I47783" i="9" s="1"/>
  <c r="I47784" i="9" s="1"/>
  <c r="I47785" i="9" s="1"/>
  <c r="I47786" i="9" s="1"/>
  <c r="I47787" i="9" s="1"/>
  <c r="I47788" i="9" s="1"/>
  <c r="I47789" i="9" s="1"/>
  <c r="I47790" i="9" s="1"/>
  <c r="I47791" i="9" s="1"/>
  <c r="I47792" i="9" s="1"/>
  <c r="I47793" i="9" s="1"/>
  <c r="I47794" i="9" s="1"/>
  <c r="I47795" i="9" s="1"/>
  <c r="I47796" i="9" s="1"/>
  <c r="I47797" i="9" s="1"/>
  <c r="H47759" i="9"/>
  <c r="H47767" i="9"/>
  <c r="H47775" i="9"/>
  <c r="H47783" i="9"/>
  <c r="H47791" i="9"/>
  <c r="I47799" i="9"/>
  <c r="I47800" i="9" s="1"/>
  <c r="I47801" i="9" s="1"/>
  <c r="H47799" i="9"/>
  <c r="I47811" i="9"/>
  <c r="I47812" i="9" s="1"/>
  <c r="I47813" i="9" s="1"/>
  <c r="I47814" i="9" s="1"/>
  <c r="I47815" i="9" s="1"/>
  <c r="I47816" i="9" s="1"/>
  <c r="I47817" i="9" s="1"/>
  <c r="I47818" i="9" s="1"/>
  <c r="I47819" i="9" s="1"/>
  <c r="I47820" i="9" s="1"/>
  <c r="I47821" i="9" s="1"/>
  <c r="I47822" i="9" s="1"/>
  <c r="I47823" i="9" s="1"/>
  <c r="I47824" i="9" s="1"/>
  <c r="I47825" i="9" s="1"/>
  <c r="I47826" i="9" s="1"/>
  <c r="I47827" i="9" s="1"/>
  <c r="I47828" i="9" s="1"/>
  <c r="I47829" i="9" s="1"/>
  <c r="I47830" i="9" s="1"/>
  <c r="I47831" i="9" s="1"/>
  <c r="I47832" i="9" s="1"/>
  <c r="I47833" i="9" s="1"/>
  <c r="I47834" i="9" s="1"/>
  <c r="I47835" i="9" s="1"/>
  <c r="I47836" i="9" s="1"/>
  <c r="I47837" i="9" s="1"/>
  <c r="I47838" i="9" s="1"/>
  <c r="I47839" i="9" s="1"/>
  <c r="I47840" i="9" s="1"/>
  <c r="I47841" i="9" s="1"/>
  <c r="I47842" i="9" s="1"/>
  <c r="I47843" i="9" s="1"/>
  <c r="I47844" i="9" s="1"/>
  <c r="I47845" i="9" s="1"/>
  <c r="I47846" i="9" s="1"/>
  <c r="I47847" i="9" s="1"/>
  <c r="I47848" i="9" s="1"/>
  <c r="J1687" i="10" s="1" a="1"/>
  <c r="J1687" i="10" s="1"/>
  <c r="I47858" i="9"/>
  <c r="I47859" i="9" s="1"/>
  <c r="I47860" i="9" s="1"/>
  <c r="I47861" i="9" s="1"/>
  <c r="I47862" i="9" s="1"/>
  <c r="I47863" i="9" s="1"/>
  <c r="I47864" i="9" s="1"/>
  <c r="I47865" i="9" s="1"/>
  <c r="I47866" i="9" s="1"/>
  <c r="I47867" i="9" s="1"/>
  <c r="I47868" i="9" s="1"/>
  <c r="I47869" i="9" s="1"/>
  <c r="I47870" i="9" s="1"/>
  <c r="I47871" i="9" s="1"/>
  <c r="I47872" i="9" s="1"/>
  <c r="I47873" i="9" s="1"/>
  <c r="I47874" i="9" s="1"/>
  <c r="I47875" i="9" s="1"/>
  <c r="I47876" i="9" s="1"/>
  <c r="I47877" i="9" s="1"/>
  <c r="I47878" i="9" s="1"/>
  <c r="I47879" i="9" s="1"/>
  <c r="I47880" i="9" s="1"/>
  <c r="I47881" i="9" s="1"/>
  <c r="I47882" i="9" s="1"/>
  <c r="I47883" i="9" s="1"/>
  <c r="I47884" i="9" s="1"/>
  <c r="I47885" i="9" s="1"/>
  <c r="I47886" i="9" s="1"/>
  <c r="I47887" i="9" s="1"/>
  <c r="I47888" i="9" s="1"/>
  <c r="I47889" i="9" s="1"/>
  <c r="I47890" i="9" s="1"/>
  <c r="I47891" i="9" s="1"/>
  <c r="I47892" i="9" s="1"/>
  <c r="I47893" i="9" s="1"/>
  <c r="I47894" i="9" s="1"/>
  <c r="I47895" i="9" s="1"/>
  <c r="I47896" i="9" s="1"/>
  <c r="I47897" i="9" s="1"/>
  <c r="I47898" i="9" s="1"/>
  <c r="I47899" i="9" s="1"/>
  <c r="E47937" i="9"/>
  <c r="C47936" i="9"/>
  <c r="E48108" i="9"/>
  <c r="C48107" i="9"/>
  <c r="E48205" i="9"/>
  <c r="C48204" i="9"/>
  <c r="F1706" i="10" a="1"/>
  <c r="F1706" i="10" s="1"/>
  <c r="E48215" i="9"/>
  <c r="D48214" i="9"/>
  <c r="C48214" i="9"/>
  <c r="I48276" i="9"/>
  <c r="I48277" i="9" s="1"/>
  <c r="I48278" i="9" s="1"/>
  <c r="I48279" i="9" s="1"/>
  <c r="I48280" i="9" s="1"/>
  <c r="I48281" i="9" s="1"/>
  <c r="I48282" i="9" s="1"/>
  <c r="I48283" i="9" s="1"/>
  <c r="I48284" i="9" s="1"/>
  <c r="I48285" i="9" s="1"/>
  <c r="I48286" i="9" s="1"/>
  <c r="I48287" i="9" s="1"/>
  <c r="I48288" i="9" s="1"/>
  <c r="I48289" i="9" s="1"/>
  <c r="I48290" i="9" s="1"/>
  <c r="I48291" i="9" s="1"/>
  <c r="I48292" i="9" s="1"/>
  <c r="I48293" i="9" s="1"/>
  <c r="I48294" i="9" s="1"/>
  <c r="I48295" i="9" s="1"/>
  <c r="I48296" i="9" s="1"/>
  <c r="I48297" i="9" s="1"/>
  <c r="I48298" i="9" s="1"/>
  <c r="I48299" i="9" s="1"/>
  <c r="I48300" i="9" s="1"/>
  <c r="I48301" i="9" s="1"/>
  <c r="I48302" i="9" s="1"/>
  <c r="I48303" i="9" s="1"/>
  <c r="I48304" i="9" s="1"/>
  <c r="I48305" i="9" s="1"/>
  <c r="I48306" i="9" s="1"/>
  <c r="I48307" i="9" s="1"/>
  <c r="I48308" i="9" s="1"/>
  <c r="I48309" i="9" s="1"/>
  <c r="I48310" i="9" s="1"/>
  <c r="I48311" i="9" s="1"/>
  <c r="I48312" i="9" s="1"/>
  <c r="I48313" i="9" s="1"/>
  <c r="I48314" i="9" s="1"/>
  <c r="I48315" i="9" s="1"/>
  <c r="J1714" i="10" s="1" a="1"/>
  <c r="J1714" i="10" s="1"/>
  <c r="I48317" i="9"/>
  <c r="I48318" i="9" s="1"/>
  <c r="I48319" i="9" s="1"/>
  <c r="I48367" i="9"/>
  <c r="I48368" i="9" s="1"/>
  <c r="I48369" i="9" s="1"/>
  <c r="I48374" i="9"/>
  <c r="I48375" i="9" s="1"/>
  <c r="I48376" i="9" s="1"/>
  <c r="J1717" i="10" s="1" a="1"/>
  <c r="J1717" i="10" s="1"/>
  <c r="I48385" i="9"/>
  <c r="I48386" i="9" s="1"/>
  <c r="I48387" i="9" s="1"/>
  <c r="I48403" i="9"/>
  <c r="I48404" i="9" s="1"/>
  <c r="I48405" i="9" s="1"/>
  <c r="I48449" i="9"/>
  <c r="I48479" i="9"/>
  <c r="I48480" i="9" s="1"/>
  <c r="I48481" i="9" s="1"/>
  <c r="I48482" i="9" s="1"/>
  <c r="I48483" i="9" s="1"/>
  <c r="I48484" i="9" s="1"/>
  <c r="I48485" i="9" s="1"/>
  <c r="I48486" i="9" s="1"/>
  <c r="I48487" i="9" s="1"/>
  <c r="I48488" i="9" s="1"/>
  <c r="I48489" i="9" s="1"/>
  <c r="I48490" i="9" s="1"/>
  <c r="J1727" i="10" s="1" a="1"/>
  <c r="J1727" i="10" s="1"/>
  <c r="I48492" i="9"/>
  <c r="I48493" i="9" s="1"/>
  <c r="I48494" i="9" s="1"/>
  <c r="I48624" i="9"/>
  <c r="I48625" i="9" s="1"/>
  <c r="I48626" i="9" s="1"/>
  <c r="I48627" i="9" s="1"/>
  <c r="I48628" i="9" s="1"/>
  <c r="I48629" i="9" s="1"/>
  <c r="I48630" i="9" s="1"/>
  <c r="I48631" i="9" s="1"/>
  <c r="I48632" i="9" s="1"/>
  <c r="I48633" i="9" s="1"/>
  <c r="I48634" i="9" s="1"/>
  <c r="I48635" i="9" s="1"/>
  <c r="I48636" i="9" s="1"/>
  <c r="I48637" i="9" s="1"/>
  <c r="I48638" i="9" s="1"/>
  <c r="I48639" i="9" s="1"/>
  <c r="I48640" i="9" s="1"/>
  <c r="I48641" i="9" s="1"/>
  <c r="I48642" i="9" s="1"/>
  <c r="I48643" i="9" s="1"/>
  <c r="I48644" i="9" s="1"/>
  <c r="I48645" i="9" s="1"/>
  <c r="I48646" i="9" s="1"/>
  <c r="I48647" i="9" s="1"/>
  <c r="I48648" i="9" s="1"/>
  <c r="I48649" i="9" s="1"/>
  <c r="I48650" i="9" s="1"/>
  <c r="I48651" i="9" s="1"/>
  <c r="I48652" i="9" s="1"/>
  <c r="I48653" i="9" s="1"/>
  <c r="I48654" i="9" s="1"/>
  <c r="I48655" i="9" s="1"/>
  <c r="I48656" i="9" s="1"/>
  <c r="I48657" i="9" s="1"/>
  <c r="I48658" i="9" s="1"/>
  <c r="I48659" i="9" s="1"/>
  <c r="I48660" i="9" s="1"/>
  <c r="I48661" i="9" s="1"/>
  <c r="I48662" i="9" s="1"/>
  <c r="I48663" i="9" s="1"/>
  <c r="J1733" i="10" s="1" a="1"/>
  <c r="J1733" i="10" s="1"/>
  <c r="I48723" i="9"/>
  <c r="I48724" i="9" s="1"/>
  <c r="I48725" i="9" s="1"/>
  <c r="I48726" i="9" s="1"/>
  <c r="I48727" i="9" s="1"/>
  <c r="I48728" i="9" s="1"/>
  <c r="I48729" i="9" s="1"/>
  <c r="I48730" i="9" s="1"/>
  <c r="I48731" i="9" s="1"/>
  <c r="I48732" i="9" s="1"/>
  <c r="I48733" i="9" s="1"/>
  <c r="I48734" i="9" s="1"/>
  <c r="I48735" i="9" s="1"/>
  <c r="I48736" i="9" s="1"/>
  <c r="I48737" i="9" s="1"/>
  <c r="I48738" i="9" s="1"/>
  <c r="I48739" i="9" s="1"/>
  <c r="I48740" i="9" s="1"/>
  <c r="I48741" i="9" s="1"/>
  <c r="I48742" i="9" s="1"/>
  <c r="I48743" i="9" s="1"/>
  <c r="I48744" i="9" s="1"/>
  <c r="I48745" i="9" s="1"/>
  <c r="I48746" i="9" s="1"/>
  <c r="I48747" i="9" s="1"/>
  <c r="I48748" i="9" s="1"/>
  <c r="I48749" i="9" s="1"/>
  <c r="I48750" i="9" s="1"/>
  <c r="I48751" i="9" s="1"/>
  <c r="I48752" i="9" s="1"/>
  <c r="I48753" i="9" s="1"/>
  <c r="I48754" i="9" s="1"/>
  <c r="I48755" i="9" s="1"/>
  <c r="I48756" i="9" s="1"/>
  <c r="I48757" i="9" s="1"/>
  <c r="I48758" i="9" s="1"/>
  <c r="I48759" i="9" s="1"/>
  <c r="I48760" i="9" s="1"/>
  <c r="I48761" i="9" s="1"/>
  <c r="I48762" i="9" s="1"/>
  <c r="I48763" i="9" s="1"/>
  <c r="J1736" i="10" s="1" a="1"/>
  <c r="J1736" i="10" s="1"/>
  <c r="E48768" i="9"/>
  <c r="C48767" i="9"/>
  <c r="I48829" i="9"/>
  <c r="I48830" i="9" s="1"/>
  <c r="I48831" i="9" s="1"/>
  <c r="I48832" i="9" s="1"/>
  <c r="I48833" i="9" s="1"/>
  <c r="I48834" i="9" s="1"/>
  <c r="I48835" i="9" s="1"/>
  <c r="I48836" i="9" s="1"/>
  <c r="I48837" i="9" s="1"/>
  <c r="I48838" i="9" s="1"/>
  <c r="I48839" i="9" s="1"/>
  <c r="I48840" i="9" s="1"/>
  <c r="I48841" i="9" s="1"/>
  <c r="I48842" i="9" s="1"/>
  <c r="I48843" i="9" s="1"/>
  <c r="I48844" i="9" s="1"/>
  <c r="I48845" i="9" s="1"/>
  <c r="I48846" i="9" s="1"/>
  <c r="I48847" i="9" s="1"/>
  <c r="I48848" i="9" s="1"/>
  <c r="I48849" i="9" s="1"/>
  <c r="I48850" i="9" s="1"/>
  <c r="I48851" i="9" s="1"/>
  <c r="I48852" i="9" s="1"/>
  <c r="I48853" i="9" s="1"/>
  <c r="I48854" i="9" s="1"/>
  <c r="I48855" i="9" s="1"/>
  <c r="I48856" i="9" s="1"/>
  <c r="I48857" i="9" s="1"/>
  <c r="I48858" i="9" s="1"/>
  <c r="I48859" i="9" s="1"/>
  <c r="I48860" i="9" s="1"/>
  <c r="I48861" i="9" s="1"/>
  <c r="I48862" i="9" s="1"/>
  <c r="I48863" i="9" s="1"/>
  <c r="J1739" i="10" s="1" a="1"/>
  <c r="J1739" i="10" s="1"/>
  <c r="I48877" i="9"/>
  <c r="I48878" i="9" s="1"/>
  <c r="I48879" i="9" s="1"/>
  <c r="I48880" i="9" s="1"/>
  <c r="I48881" i="9" s="1"/>
  <c r="I48882" i="9" s="1"/>
  <c r="I48883" i="9" s="1"/>
  <c r="I48884" i="9" s="1"/>
  <c r="I48885" i="9" s="1"/>
  <c r="I48886" i="9" s="1"/>
  <c r="I48887" i="9" s="1"/>
  <c r="I48888" i="9" s="1"/>
  <c r="I48889" i="9" s="1"/>
  <c r="I48890" i="9" s="1"/>
  <c r="I48891" i="9" s="1"/>
  <c r="I48892" i="9" s="1"/>
  <c r="I48893" i="9" s="1"/>
  <c r="I48894" i="9" s="1"/>
  <c r="I48895" i="9" s="1"/>
  <c r="I48896" i="9" s="1"/>
  <c r="I48897" i="9" s="1"/>
  <c r="I48898" i="9" s="1"/>
  <c r="I48899" i="9" s="1"/>
  <c r="I48900" i="9" s="1"/>
  <c r="I48901" i="9" s="1"/>
  <c r="I48902" i="9" s="1"/>
  <c r="I48903" i="9" s="1"/>
  <c r="I48904" i="9" s="1"/>
  <c r="I48905" i="9" s="1"/>
  <c r="I48906" i="9" s="1"/>
  <c r="I48907" i="9" s="1"/>
  <c r="I48908" i="9" s="1"/>
  <c r="I48909" i="9" s="1"/>
  <c r="I48910" i="9" s="1"/>
  <c r="I48911" i="9" s="1"/>
  <c r="I48912" i="9" s="1"/>
  <c r="I48913" i="9" s="1"/>
  <c r="F1740" i="10" a="1"/>
  <c r="F1740" i="10" s="1"/>
  <c r="E48919" i="9"/>
  <c r="D48918" i="9"/>
  <c r="C48918" i="9"/>
  <c r="I48928" i="9"/>
  <c r="I48929" i="9" s="1"/>
  <c r="I48930" i="9" s="1"/>
  <c r="I48931" i="9" s="1"/>
  <c r="I48932" i="9" s="1"/>
  <c r="I48933" i="9" s="1"/>
  <c r="I48934" i="9" s="1"/>
  <c r="I48935" i="9" s="1"/>
  <c r="I48936" i="9" s="1"/>
  <c r="I48937" i="9" s="1"/>
  <c r="I48938" i="9" s="1"/>
  <c r="I48939" i="9" s="1"/>
  <c r="I48940" i="9" s="1"/>
  <c r="I48941" i="9" s="1"/>
  <c r="I48942" i="9" s="1"/>
  <c r="I48943" i="9" s="1"/>
  <c r="I48944" i="9" s="1"/>
  <c r="J1742" i="10" s="1" a="1"/>
  <c r="J1742" i="10" s="1"/>
  <c r="I48968" i="9"/>
  <c r="I48969" i="9" s="1"/>
  <c r="I48970" i="9" s="1"/>
  <c r="I48971" i="9" s="1"/>
  <c r="I48972" i="9" s="1"/>
  <c r="I48973" i="9" s="1"/>
  <c r="I48974" i="9" s="1"/>
  <c r="I48975" i="9" s="1"/>
  <c r="I48988" i="9"/>
  <c r="I48989" i="9" s="1"/>
  <c r="I48990" i="9" s="1"/>
  <c r="I48991" i="9" s="1"/>
  <c r="I48992" i="9" s="1"/>
  <c r="I48993" i="9" s="1"/>
  <c r="I48994" i="9" s="1"/>
  <c r="I48995" i="9" s="1"/>
  <c r="I48996" i="9" s="1"/>
  <c r="I48997" i="9" s="1"/>
  <c r="I48998" i="9" s="1"/>
  <c r="I48999" i="9" s="1"/>
  <c r="I49000" i="9" s="1"/>
  <c r="I49001" i="9" s="1"/>
  <c r="I49002" i="9" s="1"/>
  <c r="I49003" i="9" s="1"/>
  <c r="I49004" i="9" s="1"/>
  <c r="I49005" i="9" s="1"/>
  <c r="I49006" i="9" s="1"/>
  <c r="I49007" i="9" s="1"/>
  <c r="I49008" i="9" s="1"/>
  <c r="I49009" i="9" s="1"/>
  <c r="I49010" i="9" s="1"/>
  <c r="I49011" i="9" s="1"/>
  <c r="I49012" i="9" s="1"/>
  <c r="I49013" i="9" s="1"/>
  <c r="I49014" i="9" s="1"/>
  <c r="I49015" i="9" s="1"/>
  <c r="I49016" i="9" s="1"/>
  <c r="I49017" i="9" s="1"/>
  <c r="J1745" i="10" s="1" a="1"/>
  <c r="J1745" i="10" s="1"/>
  <c r="I49069" i="9"/>
  <c r="I49070" i="9" s="1"/>
  <c r="I49071" i="9" s="1"/>
  <c r="I49072" i="9" s="1"/>
  <c r="I49073" i="9" s="1"/>
  <c r="I49074" i="9" s="1"/>
  <c r="I49075" i="9" s="1"/>
  <c r="I49076" i="9" s="1"/>
  <c r="I49077" i="9" s="1"/>
  <c r="I49078" i="9" s="1"/>
  <c r="I49079" i="9" s="1"/>
  <c r="I49080" i="9" s="1"/>
  <c r="I49081" i="9" s="1"/>
  <c r="I49082" i="9" s="1"/>
  <c r="I49083" i="9" s="1"/>
  <c r="I49084" i="9" s="1"/>
  <c r="I49085" i="9" s="1"/>
  <c r="I49086" i="9" s="1"/>
  <c r="I49087" i="9" s="1"/>
  <c r="I49088" i="9" s="1"/>
  <c r="I49089" i="9" s="1"/>
  <c r="I49090" i="9" s="1"/>
  <c r="I49091" i="9" s="1"/>
  <c r="I49092" i="9" s="1"/>
  <c r="I49093" i="9" s="1"/>
  <c r="I49094" i="9" s="1"/>
  <c r="I49095" i="9" s="1"/>
  <c r="I49096" i="9" s="1"/>
  <c r="I49097" i="9" s="1"/>
  <c r="I49098" i="9" s="1"/>
  <c r="I49099" i="9" s="1"/>
  <c r="I49100" i="9" s="1"/>
  <c r="I49101" i="9" s="1"/>
  <c r="I49102" i="9" s="1"/>
  <c r="I49103" i="9" s="1"/>
  <c r="I49104" i="9" s="1"/>
  <c r="I49105" i="9" s="1"/>
  <c r="I49106" i="9" s="1"/>
  <c r="I49107" i="9" s="1"/>
  <c r="J1748" i="10" s="1" a="1"/>
  <c r="J1748" i="10" s="1"/>
  <c r="I49110" i="9"/>
  <c r="I49111" i="9" s="1"/>
  <c r="I49163" i="9"/>
  <c r="I49164" i="9" s="1"/>
  <c r="I49165" i="9" s="1"/>
  <c r="J1751" i="10" s="1" a="1"/>
  <c r="J1751" i="10" s="1"/>
  <c r="I49169" i="9"/>
  <c r="I49178" i="9"/>
  <c r="I49179" i="9" s="1"/>
  <c r="I49208" i="9"/>
  <c r="I49209" i="9" s="1"/>
  <c r="I49227" i="9"/>
  <c r="I49228" i="9" s="1"/>
  <c r="I49235" i="9"/>
  <c r="I49236" i="9" s="1"/>
  <c r="I49237" i="9" s="1"/>
  <c r="I49238" i="9" s="1"/>
  <c r="I49239" i="9" s="1"/>
  <c r="I49256" i="9"/>
  <c r="F1770" i="10" a="1"/>
  <c r="F1770" i="10" s="1"/>
  <c r="C49386" i="9"/>
  <c r="E49387" i="9"/>
  <c r="D49386" i="9"/>
  <c r="E49400" i="9"/>
  <c r="C49399" i="9"/>
  <c r="I49419" i="9"/>
  <c r="E49441" i="9"/>
  <c r="C49440" i="9"/>
  <c r="I49454" i="9"/>
  <c r="I49455" i="9" s="1"/>
  <c r="I49456" i="9" s="1"/>
  <c r="I49457" i="9" s="1"/>
  <c r="I49471" i="9"/>
  <c r="I49472" i="9" s="1"/>
  <c r="I49473" i="9" s="1"/>
  <c r="I49474" i="9" s="1"/>
  <c r="I49475" i="9" s="1"/>
  <c r="I49476" i="9" s="1"/>
  <c r="I49477" i="9" s="1"/>
  <c r="I49478" i="9" s="1"/>
  <c r="I49479" i="9" s="1"/>
  <c r="J1779" i="10" s="1" a="1"/>
  <c r="J1779" i="10" s="1"/>
  <c r="I49570" i="9"/>
  <c r="I49571" i="9" s="1"/>
  <c r="I49572" i="9" s="1"/>
  <c r="I49573" i="9" s="1"/>
  <c r="I49574" i="9" s="1"/>
  <c r="I49575" i="9" s="1"/>
  <c r="I49576" i="9" s="1"/>
  <c r="I49577" i="9" s="1"/>
  <c r="I49578" i="9" s="1"/>
  <c r="I49579" i="9" s="1"/>
  <c r="I49580" i="9" s="1"/>
  <c r="I49581" i="9" s="1"/>
  <c r="I49582" i="9" s="1"/>
  <c r="I49583" i="9" s="1"/>
  <c r="I49584" i="9" s="1"/>
  <c r="I49585" i="9" s="1"/>
  <c r="I49586" i="9" s="1"/>
  <c r="I49587" i="9" s="1"/>
  <c r="I49588" i="9" s="1"/>
  <c r="I49589" i="9" s="1"/>
  <c r="I49590" i="9" s="1"/>
  <c r="I49591" i="9" s="1"/>
  <c r="I49592" i="9" s="1"/>
  <c r="I49593" i="9" s="1"/>
  <c r="I49594" i="9" s="1"/>
  <c r="I49595" i="9" s="1"/>
  <c r="I49596" i="9" s="1"/>
  <c r="I49597" i="9" s="1"/>
  <c r="I49600" i="9"/>
  <c r="I49601" i="9" s="1"/>
  <c r="I49612" i="9"/>
  <c r="I49613" i="9" s="1"/>
  <c r="I49614" i="9" s="1"/>
  <c r="I49615" i="9" s="1"/>
  <c r="I49616" i="9" s="1"/>
  <c r="I49617" i="9" s="1"/>
  <c r="I49618" i="9" s="1"/>
  <c r="I49619" i="9" s="1"/>
  <c r="I49620" i="9" s="1"/>
  <c r="I49621" i="9" s="1"/>
  <c r="I49622" i="9" s="1"/>
  <c r="I49623" i="9" s="1"/>
  <c r="I49624" i="9" s="1"/>
  <c r="I49625" i="9" s="1"/>
  <c r="I49626" i="9" s="1"/>
  <c r="I49627" i="9" s="1"/>
  <c r="I49628" i="9" s="1"/>
  <c r="I49629" i="9" s="1"/>
  <c r="I49630" i="9" s="1"/>
  <c r="I49631" i="9" s="1"/>
  <c r="I49632" i="9" s="1"/>
  <c r="I49633" i="9" s="1"/>
  <c r="I49634" i="9" s="1"/>
  <c r="I49635" i="9" s="1"/>
  <c r="I49636" i="9" s="1"/>
  <c r="I49637" i="9" s="1"/>
  <c r="I49638" i="9" s="1"/>
  <c r="I49639" i="9" s="1"/>
  <c r="I49640" i="9" s="1"/>
  <c r="I49641" i="9" s="1"/>
  <c r="I49642" i="9" s="1"/>
  <c r="I49643" i="9" s="1"/>
  <c r="I49644" i="9" s="1"/>
  <c r="I49645" i="9" s="1"/>
  <c r="J1785" i="10" s="1" a="1"/>
  <c r="J1785" i="10" s="1"/>
  <c r="F1792" i="10" a="1"/>
  <c r="F1792" i="10" s="1"/>
  <c r="E49891" i="9"/>
  <c r="D49890" i="9"/>
  <c r="C49890" i="9"/>
  <c r="E49988" i="9"/>
  <c r="C49987" i="9"/>
  <c r="I50137" i="9"/>
  <c r="I50157" i="9"/>
  <c r="I50175" i="9"/>
  <c r="I50176" i="9" s="1"/>
  <c r="I50177" i="9" s="1"/>
  <c r="I50178" i="9" s="1"/>
  <c r="J1812" i="10" s="1" a="1"/>
  <c r="J1812" i="10" s="1"/>
  <c r="I50210" i="9"/>
  <c r="I50216" i="9"/>
  <c r="I50217" i="9" s="1"/>
  <c r="I50218" i="9" s="1"/>
  <c r="I50219" i="9" s="1"/>
  <c r="I50227" i="9"/>
  <c r="I50228" i="9" s="1"/>
  <c r="I50229" i="9" s="1"/>
  <c r="I50230" i="9" s="1"/>
  <c r="I50231" i="9" s="1"/>
  <c r="I50232" i="9" s="1"/>
  <c r="I50233" i="9" s="1"/>
  <c r="I50234" i="9" s="1"/>
  <c r="I50235" i="9" s="1"/>
  <c r="I50236" i="9" s="1"/>
  <c r="I50237" i="9" s="1"/>
  <c r="I50238" i="9" s="1"/>
  <c r="I50239" i="9" s="1"/>
  <c r="I50240" i="9" s="1"/>
  <c r="I50241" i="9" s="1"/>
  <c r="I50242" i="9" s="1"/>
  <c r="I50243" i="9" s="1"/>
  <c r="I50244" i="9" s="1"/>
  <c r="I50245" i="9" s="1"/>
  <c r="I50246" i="9" s="1"/>
  <c r="I50247" i="9" s="1"/>
  <c r="I50248" i="9" s="1"/>
  <c r="I50249" i="9" s="1"/>
  <c r="I50250" i="9" s="1"/>
  <c r="I50251" i="9" s="1"/>
  <c r="I50252" i="9" s="1"/>
  <c r="I50253" i="9" s="1"/>
  <c r="I50254" i="9" s="1"/>
  <c r="I50255" i="9" s="1"/>
  <c r="I50256" i="9" s="1"/>
  <c r="I50257" i="9" s="1"/>
  <c r="I50258" i="9" s="1"/>
  <c r="I50259" i="9" s="1"/>
  <c r="I50260" i="9" s="1"/>
  <c r="I50261" i="9" s="1"/>
  <c r="I50262" i="9" s="1"/>
  <c r="I50263" i="9" s="1"/>
  <c r="I50264" i="9" s="1"/>
  <c r="I50265" i="9" s="1"/>
  <c r="I50266" i="9" s="1"/>
  <c r="J1818" i="10" s="1" a="1"/>
  <c r="J1818" i="10" s="1"/>
  <c r="I50270" i="9"/>
  <c r="I50390" i="9"/>
  <c r="I50391" i="9" s="1"/>
  <c r="I50392" i="9" s="1"/>
  <c r="I50393" i="9" s="1"/>
  <c r="I50394" i="9" s="1"/>
  <c r="I50395" i="9" s="1"/>
  <c r="I50396" i="9" s="1"/>
  <c r="I50397" i="9" s="1"/>
  <c r="I50398" i="9" s="1"/>
  <c r="I50399" i="9" s="1"/>
  <c r="I50435" i="9"/>
  <c r="H46534" i="9"/>
  <c r="H46542" i="9"/>
  <c r="H46550" i="9"/>
  <c r="H46558" i="9"/>
  <c r="H46568" i="9"/>
  <c r="H46576" i="9"/>
  <c r="H46584" i="9"/>
  <c r="H46592" i="9"/>
  <c r="H46600" i="9"/>
  <c r="H46609" i="9"/>
  <c r="H46617" i="9"/>
  <c r="H46625" i="9"/>
  <c r="H46633" i="9"/>
  <c r="H46641" i="9"/>
  <c r="H46649" i="9"/>
  <c r="H46657" i="9"/>
  <c r="H46667" i="9"/>
  <c r="H46675" i="9"/>
  <c r="H46683" i="9"/>
  <c r="H46691" i="9"/>
  <c r="H46699" i="9"/>
  <c r="H46707" i="9"/>
  <c r="H46708" i="9"/>
  <c r="H46716" i="9"/>
  <c r="H46724" i="9"/>
  <c r="H46732" i="9"/>
  <c r="H46740" i="9"/>
  <c r="H46748" i="9"/>
  <c r="H46756" i="9"/>
  <c r="H46766" i="9"/>
  <c r="H46774" i="9"/>
  <c r="H46782" i="9"/>
  <c r="H46790" i="9"/>
  <c r="H46798" i="9"/>
  <c r="H46806" i="9"/>
  <c r="H46815" i="9"/>
  <c r="H46823" i="9"/>
  <c r="H46831" i="9"/>
  <c r="H46839" i="9"/>
  <c r="H46847" i="9"/>
  <c r="H46855" i="9"/>
  <c r="H46863" i="9"/>
  <c r="H46873" i="9"/>
  <c r="H46881" i="9"/>
  <c r="H46889" i="9"/>
  <c r="H46898" i="9"/>
  <c r="H46906" i="9"/>
  <c r="H46914" i="9"/>
  <c r="H46922" i="9"/>
  <c r="H46930" i="9"/>
  <c r="H46940" i="9"/>
  <c r="H46948" i="9"/>
  <c r="H46956" i="9"/>
  <c r="H46964" i="9"/>
  <c r="H46973" i="9"/>
  <c r="H46981" i="9"/>
  <c r="H46989" i="9"/>
  <c r="H46997" i="9"/>
  <c r="H47005" i="9"/>
  <c r="H47013" i="9"/>
  <c r="H47023" i="9"/>
  <c r="H47031" i="9"/>
  <c r="H47039" i="9"/>
  <c r="H47047" i="9"/>
  <c r="H47055" i="9"/>
  <c r="H47063" i="9"/>
  <c r="H47064" i="9"/>
  <c r="H47072" i="9"/>
  <c r="H47080" i="9"/>
  <c r="H47088" i="9"/>
  <c r="H47096" i="9"/>
  <c r="H47104" i="9"/>
  <c r="H47112" i="9"/>
  <c r="H47122" i="9"/>
  <c r="H47131" i="9"/>
  <c r="H47139" i="9"/>
  <c r="H47150" i="9"/>
  <c r="H47160" i="9"/>
  <c r="H47169" i="9"/>
  <c r="H47177" i="9"/>
  <c r="H47187" i="9"/>
  <c r="H47196" i="9"/>
  <c r="H47204" i="9"/>
  <c r="H47214" i="9"/>
  <c r="H47223" i="9"/>
  <c r="H47231" i="9"/>
  <c r="H47241" i="9"/>
  <c r="H47249" i="9"/>
  <c r="H47257" i="9"/>
  <c r="H47265" i="9"/>
  <c r="H47273" i="9"/>
  <c r="H47281" i="9"/>
  <c r="H47290" i="9"/>
  <c r="H47298" i="9"/>
  <c r="H47306" i="9"/>
  <c r="H47314" i="9"/>
  <c r="H47322" i="9"/>
  <c r="H47330" i="9"/>
  <c r="H47338" i="9"/>
  <c r="H47349" i="9"/>
  <c r="H47357" i="9"/>
  <c r="H47368" i="9"/>
  <c r="H47376" i="9"/>
  <c r="H47387" i="9"/>
  <c r="H47395" i="9"/>
  <c r="H47403" i="9"/>
  <c r="H47404" i="9"/>
  <c r="H47412" i="9"/>
  <c r="H47421" i="9"/>
  <c r="H47429" i="9"/>
  <c r="H47437" i="9"/>
  <c r="H47445" i="9"/>
  <c r="H47454" i="9"/>
  <c r="H47462" i="9"/>
  <c r="H47471" i="9"/>
  <c r="H47479" i="9"/>
  <c r="H47487" i="9"/>
  <c r="H47495" i="9"/>
  <c r="H47496" i="9"/>
  <c r="H47497" i="9"/>
  <c r="H47505" i="9"/>
  <c r="H47513" i="9"/>
  <c r="H47521" i="9"/>
  <c r="H47529" i="9"/>
  <c r="H47537" i="9"/>
  <c r="H47546" i="9"/>
  <c r="H47554" i="9"/>
  <c r="H47562" i="9"/>
  <c r="H47570" i="9"/>
  <c r="H47578" i="9"/>
  <c r="H47586" i="9"/>
  <c r="H47594" i="9"/>
  <c r="H47604" i="9"/>
  <c r="H47612" i="9"/>
  <c r="H47620" i="9"/>
  <c r="H47628" i="9"/>
  <c r="H47636" i="9"/>
  <c r="H47645" i="9"/>
  <c r="H47653" i="9"/>
  <c r="H47661" i="9"/>
  <c r="H47669" i="9"/>
  <c r="H47677" i="9"/>
  <c r="H47685" i="9"/>
  <c r="H47693" i="9"/>
  <c r="H47703" i="9"/>
  <c r="H47711" i="9"/>
  <c r="H47719" i="9"/>
  <c r="H47727" i="9"/>
  <c r="H47735" i="9"/>
  <c r="H47743" i="9"/>
  <c r="H47752" i="9"/>
  <c r="H47760" i="9"/>
  <c r="H47768" i="9"/>
  <c r="H47776" i="9"/>
  <c r="H47784" i="9"/>
  <c r="H47792" i="9"/>
  <c r="H47800" i="9"/>
  <c r="I47802" i="9"/>
  <c r="J1685" i="10" s="1" a="1"/>
  <c r="J1685" i="10" s="1"/>
  <c r="I47803" i="9"/>
  <c r="J1686" i="10" s="1" a="1"/>
  <c r="J1686" i="10" s="1"/>
  <c r="H47810" i="9"/>
  <c r="H47818" i="9"/>
  <c r="H47826" i="9"/>
  <c r="H47834" i="9"/>
  <c r="H47842" i="9"/>
  <c r="H47851" i="9"/>
  <c r="H47859" i="9"/>
  <c r="H47867" i="9"/>
  <c r="H47875" i="9"/>
  <c r="H47883" i="9"/>
  <c r="H47891" i="9"/>
  <c r="H47899" i="9"/>
  <c r="H47909" i="9"/>
  <c r="H47917" i="9"/>
  <c r="H47925" i="9"/>
  <c r="H47934" i="9"/>
  <c r="H47942" i="9"/>
  <c r="H47950" i="9"/>
  <c r="H47958" i="9"/>
  <c r="H47966" i="9"/>
  <c r="H47976" i="9"/>
  <c r="H47984" i="9"/>
  <c r="H47992" i="9"/>
  <c r="H48000" i="9"/>
  <c r="H48009" i="9"/>
  <c r="H48017" i="9"/>
  <c r="H48025" i="9"/>
  <c r="H48033" i="9"/>
  <c r="H48041" i="9"/>
  <c r="H48049" i="9"/>
  <c r="H48059" i="9"/>
  <c r="H48067" i="9"/>
  <c r="H48075" i="9"/>
  <c r="H48083" i="9"/>
  <c r="H48091" i="9"/>
  <c r="H48099" i="9"/>
  <c r="H48108" i="9"/>
  <c r="H48116" i="9"/>
  <c r="H48124" i="9"/>
  <c r="H48132" i="9"/>
  <c r="H48140" i="9"/>
  <c r="H48148" i="9"/>
  <c r="H48158" i="9"/>
  <c r="H48167" i="9"/>
  <c r="H48175" i="9"/>
  <c r="H48186" i="9"/>
  <c r="H48196" i="9"/>
  <c r="I48198" i="9"/>
  <c r="J1705" i="10" s="1" a="1"/>
  <c r="J1705" i="10" s="1"/>
  <c r="H48205" i="9"/>
  <c r="H48213" i="9"/>
  <c r="H48214" i="9"/>
  <c r="H48215" i="9"/>
  <c r="H48223" i="9"/>
  <c r="H48224" i="9"/>
  <c r="H48232" i="9"/>
  <c r="H48240" i="9"/>
  <c r="H48250" i="9"/>
  <c r="H48259" i="9"/>
  <c r="H48267" i="9"/>
  <c r="H48277" i="9"/>
  <c r="H48285" i="9"/>
  <c r="H48293" i="9"/>
  <c r="H48301" i="9"/>
  <c r="H48309" i="9"/>
  <c r="H48318" i="9"/>
  <c r="H48326" i="9"/>
  <c r="H48334" i="9"/>
  <c r="H48342" i="9"/>
  <c r="H48350" i="9"/>
  <c r="H48358" i="9"/>
  <c r="H48366" i="9"/>
  <c r="H48377" i="9"/>
  <c r="H48385" i="9"/>
  <c r="H48396" i="9"/>
  <c r="H48404" i="9"/>
  <c r="I48406" i="9"/>
  <c r="J1721" i="10" s="1" a="1"/>
  <c r="J1721" i="10" s="1"/>
  <c r="I48407" i="9"/>
  <c r="J1722" i="10" s="1" a="1"/>
  <c r="J1722" i="10" s="1"/>
  <c r="H48415" i="9"/>
  <c r="H48423" i="9"/>
  <c r="H48432" i="9"/>
  <c r="H48440" i="9"/>
  <c r="H48449" i="9"/>
  <c r="H48457" i="9"/>
  <c r="H48465" i="9"/>
  <c r="H48473" i="9"/>
  <c r="H48474" i="9"/>
  <c r="H48482" i="9"/>
  <c r="H48491" i="9"/>
  <c r="H48499" i="9"/>
  <c r="H48507" i="9"/>
  <c r="H48515" i="9"/>
  <c r="H48525" i="9"/>
  <c r="H48533" i="9"/>
  <c r="H48541" i="9"/>
  <c r="H48549" i="9"/>
  <c r="H48557" i="9"/>
  <c r="H48566" i="9"/>
  <c r="H48574" i="9"/>
  <c r="H48582" i="9"/>
  <c r="H48590" i="9"/>
  <c r="H48598" i="9"/>
  <c r="H48606" i="9"/>
  <c r="H48614" i="9"/>
  <c r="H48624" i="9"/>
  <c r="H48632" i="9"/>
  <c r="H48640" i="9"/>
  <c r="H48648" i="9"/>
  <c r="H48656" i="9"/>
  <c r="H48665" i="9"/>
  <c r="H48673" i="9"/>
  <c r="H48681" i="9"/>
  <c r="H48689" i="9"/>
  <c r="H48697" i="9"/>
  <c r="H48705" i="9"/>
  <c r="H48713" i="9"/>
  <c r="H48723" i="9"/>
  <c r="H48731" i="9"/>
  <c r="H48739" i="9"/>
  <c r="H48747" i="9"/>
  <c r="H48755" i="9"/>
  <c r="H48764" i="9"/>
  <c r="H48772" i="9"/>
  <c r="H48780" i="9"/>
  <c r="H48788" i="9"/>
  <c r="H48796" i="9"/>
  <c r="H48804" i="9"/>
  <c r="H48812" i="9"/>
  <c r="H48822" i="9"/>
  <c r="H48830" i="9"/>
  <c r="H48838" i="9"/>
  <c r="H48846" i="9"/>
  <c r="H48854" i="9"/>
  <c r="H48862" i="9"/>
  <c r="H48863" i="9"/>
  <c r="H48871" i="9"/>
  <c r="H48879" i="9"/>
  <c r="H48887" i="9"/>
  <c r="H48895" i="9"/>
  <c r="H48903" i="9"/>
  <c r="H48911" i="9"/>
  <c r="H48921" i="9"/>
  <c r="H48929" i="9"/>
  <c r="H48937" i="9"/>
  <c r="H48946" i="9"/>
  <c r="H48954" i="9"/>
  <c r="H48962" i="9"/>
  <c r="H48970" i="9"/>
  <c r="H48978" i="9"/>
  <c r="I48980" i="9"/>
  <c r="J1743" i="10" s="1" a="1"/>
  <c r="J1743" i="10" s="1"/>
  <c r="I48981" i="9"/>
  <c r="J1744" i="10" s="1" a="1"/>
  <c r="J1744" i="10" s="1"/>
  <c r="H48988" i="9"/>
  <c r="H48996" i="9"/>
  <c r="H49004" i="9"/>
  <c r="H49012" i="9"/>
  <c r="H49021" i="9"/>
  <c r="H49029" i="9"/>
  <c r="H49037" i="9"/>
  <c r="H49045" i="9"/>
  <c r="H49053" i="9"/>
  <c r="H49061" i="9"/>
  <c r="H49071" i="9"/>
  <c r="H49079" i="9"/>
  <c r="H49087" i="9"/>
  <c r="H49095" i="9"/>
  <c r="H49103" i="9"/>
  <c r="H49112" i="9"/>
  <c r="H49120" i="9"/>
  <c r="H49128" i="9"/>
  <c r="H49136" i="9"/>
  <c r="H49144" i="9"/>
  <c r="H49152" i="9"/>
  <c r="H49162" i="9"/>
  <c r="H49171" i="9"/>
  <c r="H49179" i="9"/>
  <c r="H49180" i="9"/>
  <c r="H49181" i="9"/>
  <c r="H49182" i="9"/>
  <c r="H49190" i="9"/>
  <c r="H49201" i="9"/>
  <c r="H49209" i="9"/>
  <c r="H49219" i="9"/>
  <c r="H49228" i="9"/>
  <c r="H49236" i="9"/>
  <c r="H49246" i="9"/>
  <c r="H49255" i="9"/>
  <c r="H49263" i="9"/>
  <c r="H49273" i="9"/>
  <c r="H49281" i="9"/>
  <c r="H49289" i="9"/>
  <c r="H49297" i="9"/>
  <c r="H49305" i="9"/>
  <c r="H49314" i="9"/>
  <c r="H49322" i="9"/>
  <c r="H49330" i="9"/>
  <c r="H49338" i="9"/>
  <c r="H49346" i="9"/>
  <c r="H49354" i="9"/>
  <c r="H49362" i="9"/>
  <c r="H49373" i="9"/>
  <c r="H49381" i="9"/>
  <c r="H49392" i="9"/>
  <c r="H49402" i="9"/>
  <c r="H49411" i="9"/>
  <c r="H49419" i="9"/>
  <c r="H49428" i="9"/>
  <c r="H49437" i="9"/>
  <c r="H49445" i="9"/>
  <c r="H49453" i="9"/>
  <c r="H49461" i="9"/>
  <c r="H49470" i="9"/>
  <c r="H49478" i="9"/>
  <c r="H49479" i="9"/>
  <c r="H49487" i="9"/>
  <c r="H49495" i="9"/>
  <c r="H49503" i="9"/>
  <c r="H49513" i="9"/>
  <c r="H49521" i="9"/>
  <c r="H49529" i="9"/>
  <c r="H49537" i="9"/>
  <c r="H49545" i="9"/>
  <c r="H49554" i="9"/>
  <c r="H49562" i="9"/>
  <c r="H49570" i="9"/>
  <c r="H49578" i="9"/>
  <c r="H49586" i="9"/>
  <c r="H49594" i="9"/>
  <c r="H49604" i="9"/>
  <c r="H49612" i="9"/>
  <c r="H49620" i="9"/>
  <c r="H49628" i="9"/>
  <c r="H49636" i="9"/>
  <c r="H49644" i="9"/>
  <c r="H49645" i="9"/>
  <c r="H49653" i="9"/>
  <c r="H49661" i="9"/>
  <c r="H49669" i="9"/>
  <c r="H49677" i="9"/>
  <c r="H49685" i="9"/>
  <c r="H49693" i="9"/>
  <c r="H49703" i="9"/>
  <c r="H49711" i="9"/>
  <c r="H49719" i="9"/>
  <c r="H49727" i="9"/>
  <c r="H49735" i="9"/>
  <c r="H49744" i="9"/>
  <c r="H49752" i="9"/>
  <c r="H49760" i="9"/>
  <c r="H49768" i="9"/>
  <c r="H49776" i="9"/>
  <c r="H49784" i="9"/>
  <c r="H49792" i="9"/>
  <c r="I49794" i="9"/>
  <c r="J1789" i="10" s="1" a="1"/>
  <c r="J1789" i="10" s="1"/>
  <c r="I49795" i="9"/>
  <c r="J1790" i="10" s="1" a="1"/>
  <c r="J1790" i="10" s="1"/>
  <c r="H49802" i="9"/>
  <c r="H49810" i="9"/>
  <c r="H49818" i="9"/>
  <c r="H49826" i="9"/>
  <c r="H49834" i="9"/>
  <c r="H49843" i="9"/>
  <c r="I49844" i="9"/>
  <c r="I49845" i="9" s="1"/>
  <c r="I49846" i="9" s="1"/>
  <c r="I49847" i="9" s="1"/>
  <c r="I49848" i="9" s="1"/>
  <c r="I49849" i="9" s="1"/>
  <c r="I49850" i="9" s="1"/>
  <c r="I49851" i="9" s="1"/>
  <c r="I49852" i="9" s="1"/>
  <c r="I49853" i="9" s="1"/>
  <c r="I49854" i="9" s="1"/>
  <c r="I49855" i="9" s="1"/>
  <c r="I49856" i="9" s="1"/>
  <c r="I49857" i="9" s="1"/>
  <c r="I49858" i="9" s="1"/>
  <c r="I49859" i="9" s="1"/>
  <c r="I49860" i="9" s="1"/>
  <c r="I49861" i="9" s="1"/>
  <c r="I49862" i="9" s="1"/>
  <c r="I49863" i="9" s="1"/>
  <c r="I49864" i="9" s="1"/>
  <c r="I49865" i="9" s="1"/>
  <c r="I49866" i="9" s="1"/>
  <c r="I49867" i="9" s="1"/>
  <c r="I49868" i="9" s="1"/>
  <c r="I49869" i="9" s="1"/>
  <c r="I49870" i="9" s="1"/>
  <c r="I49871" i="9" s="1"/>
  <c r="I49872" i="9" s="1"/>
  <c r="I49873" i="9" s="1"/>
  <c r="I49874" i="9" s="1"/>
  <c r="I49875" i="9" s="1"/>
  <c r="I49876" i="9" s="1"/>
  <c r="I49877" i="9" s="1"/>
  <c r="I49878" i="9" s="1"/>
  <c r="I49879" i="9" s="1"/>
  <c r="I49880" i="9" s="1"/>
  <c r="I49881" i="9" s="1"/>
  <c r="I49882" i="9" s="1"/>
  <c r="I49883" i="9" s="1"/>
  <c r="I49884" i="9" s="1"/>
  <c r="I49885" i="9" s="1"/>
  <c r="H49851" i="9"/>
  <c r="H49859" i="9"/>
  <c r="H49867" i="9"/>
  <c r="H49875" i="9"/>
  <c r="H49883" i="9"/>
  <c r="H49893" i="9"/>
  <c r="I49894" i="9"/>
  <c r="I49895" i="9" s="1"/>
  <c r="I49896" i="9" s="1"/>
  <c r="I49897" i="9" s="1"/>
  <c r="I49898" i="9" s="1"/>
  <c r="I49899" i="9" s="1"/>
  <c r="I49900" i="9" s="1"/>
  <c r="I49901" i="9" s="1"/>
  <c r="I49902" i="9" s="1"/>
  <c r="I49903" i="9" s="1"/>
  <c r="I49904" i="9" s="1"/>
  <c r="I49905" i="9" s="1"/>
  <c r="I49906" i="9" s="1"/>
  <c r="I49907" i="9" s="1"/>
  <c r="I49908" i="9" s="1"/>
  <c r="I49909" i="9" s="1"/>
  <c r="I49910" i="9" s="1"/>
  <c r="I49911" i="9" s="1"/>
  <c r="I49912" i="9" s="1"/>
  <c r="I49913" i="9" s="1"/>
  <c r="I49914" i="9" s="1"/>
  <c r="J1794" i="10" s="1" a="1"/>
  <c r="J1794" i="10" s="1"/>
  <c r="H49901" i="9"/>
  <c r="H49909" i="9"/>
  <c r="H49918" i="9"/>
  <c r="I49919" i="9"/>
  <c r="H49926" i="9"/>
  <c r="I49927" i="9"/>
  <c r="I49928" i="9" s="1"/>
  <c r="I49929" i="9" s="1"/>
  <c r="I49930" i="9" s="1"/>
  <c r="I49931" i="9" s="1"/>
  <c r="I49932" i="9" s="1"/>
  <c r="I49933" i="9" s="1"/>
  <c r="I49934" i="9" s="1"/>
  <c r="I49935" i="9" s="1"/>
  <c r="I49936" i="9" s="1"/>
  <c r="I49937" i="9" s="1"/>
  <c r="I49938" i="9" s="1"/>
  <c r="I49939" i="9" s="1"/>
  <c r="I49940" i="9" s="1"/>
  <c r="I49941" i="9" s="1"/>
  <c r="I49942" i="9" s="1"/>
  <c r="I49943" i="9" s="1"/>
  <c r="H49934" i="9"/>
  <c r="H49942" i="9"/>
  <c r="H49952" i="9"/>
  <c r="I49953" i="9"/>
  <c r="I49954" i="9" s="1"/>
  <c r="I49955" i="9" s="1"/>
  <c r="I49956" i="9" s="1"/>
  <c r="I49957" i="9" s="1"/>
  <c r="I49958" i="9" s="1"/>
  <c r="I49959" i="9" s="1"/>
  <c r="I49960" i="9" s="1"/>
  <c r="I49961" i="9" s="1"/>
  <c r="I49962" i="9" s="1"/>
  <c r="I49963" i="9" s="1"/>
  <c r="I49964" i="9" s="1"/>
  <c r="I49965" i="9" s="1"/>
  <c r="I49966" i="9" s="1"/>
  <c r="I49967" i="9" s="1"/>
  <c r="I49968" i="9" s="1"/>
  <c r="I49969" i="9" s="1"/>
  <c r="I49970" i="9" s="1"/>
  <c r="I49971" i="9" s="1"/>
  <c r="I49972" i="9" s="1"/>
  <c r="I49973" i="9" s="1"/>
  <c r="I49974" i="9" s="1"/>
  <c r="I49975" i="9" s="1"/>
  <c r="I49976" i="9" s="1"/>
  <c r="I49977" i="9" s="1"/>
  <c r="I49978" i="9" s="1"/>
  <c r="I49979" i="9" s="1"/>
  <c r="I49980" i="9" s="1"/>
  <c r="I49981" i="9" s="1"/>
  <c r="I49982" i="9" s="1"/>
  <c r="I49983" i="9" s="1"/>
  <c r="J1797" i="10" s="1" a="1"/>
  <c r="J1797" i="10" s="1"/>
  <c r="H49960" i="9"/>
  <c r="H49968" i="9"/>
  <c r="H49976" i="9"/>
  <c r="H49985" i="9"/>
  <c r="I49986" i="9"/>
  <c r="I49987" i="9" s="1"/>
  <c r="H49993" i="9"/>
  <c r="I49994" i="9"/>
  <c r="I49995" i="9" s="1"/>
  <c r="I49996" i="9" s="1"/>
  <c r="I49997" i="9" s="1"/>
  <c r="I49998" i="9" s="1"/>
  <c r="I49999" i="9" s="1"/>
  <c r="I50000" i="9" s="1"/>
  <c r="I50001" i="9" s="1"/>
  <c r="I50002" i="9" s="1"/>
  <c r="I50003" i="9" s="1"/>
  <c r="I50004" i="9" s="1"/>
  <c r="I50005" i="9" s="1"/>
  <c r="I50006" i="9" s="1"/>
  <c r="I50007" i="9" s="1"/>
  <c r="I50008" i="9" s="1"/>
  <c r="I50009" i="9" s="1"/>
  <c r="I50010" i="9" s="1"/>
  <c r="I50011" i="9" s="1"/>
  <c r="I50012" i="9" s="1"/>
  <c r="I50013" i="9" s="1"/>
  <c r="I50014" i="9" s="1"/>
  <c r="I50015" i="9" s="1"/>
  <c r="I50016" i="9" s="1"/>
  <c r="I50017" i="9" s="1"/>
  <c r="I50018" i="9" s="1"/>
  <c r="I50019" i="9" s="1"/>
  <c r="I50020" i="9" s="1"/>
  <c r="I50021" i="9" s="1"/>
  <c r="I50022" i="9" s="1"/>
  <c r="I50023" i="9" s="1"/>
  <c r="H50001" i="9"/>
  <c r="H50009" i="9"/>
  <c r="H50017" i="9"/>
  <c r="H50025" i="9"/>
  <c r="I50026" i="9"/>
  <c r="I50027" i="9" s="1"/>
  <c r="H50035" i="9"/>
  <c r="I50036" i="9"/>
  <c r="I50037" i="9" s="1"/>
  <c r="I50038" i="9" s="1"/>
  <c r="I50039" i="9" s="1"/>
  <c r="I50040" i="9" s="1"/>
  <c r="I50041" i="9" s="1"/>
  <c r="I50042" i="9" s="1"/>
  <c r="I50043" i="9" s="1"/>
  <c r="I50044" i="9" s="1"/>
  <c r="I50045" i="9" s="1"/>
  <c r="I50046" i="9" s="1"/>
  <c r="I50047" i="9" s="1"/>
  <c r="I50048" i="9" s="1"/>
  <c r="I50049" i="9" s="1"/>
  <c r="I50050" i="9" s="1"/>
  <c r="I50051" i="9" s="1"/>
  <c r="I50052" i="9" s="1"/>
  <c r="I50053" i="9" s="1"/>
  <c r="I50054" i="9" s="1"/>
  <c r="I50055" i="9" s="1"/>
  <c r="I50056" i="9" s="1"/>
  <c r="I50057" i="9" s="1"/>
  <c r="I50058" i="9" s="1"/>
  <c r="I50059" i="9" s="1"/>
  <c r="I50060" i="9" s="1"/>
  <c r="I50061" i="9" s="1"/>
  <c r="I50062" i="9" s="1"/>
  <c r="I50063" i="9" s="1"/>
  <c r="I50064" i="9" s="1"/>
  <c r="I50065" i="9" s="1"/>
  <c r="I50066" i="9" s="1"/>
  <c r="I50067" i="9" s="1"/>
  <c r="I50068" i="9" s="1"/>
  <c r="I50069" i="9" s="1"/>
  <c r="I50070" i="9" s="1"/>
  <c r="J1800" i="10" s="1" a="1"/>
  <c r="J1800" i="10" s="1"/>
  <c r="H50043" i="9"/>
  <c r="H50051" i="9"/>
  <c r="H50059" i="9"/>
  <c r="H50067" i="9"/>
  <c r="H50076" i="9"/>
  <c r="I50077" i="9"/>
  <c r="I50078" i="9" s="1"/>
  <c r="I50079" i="9" s="1"/>
  <c r="I50080" i="9" s="1"/>
  <c r="I50081" i="9" s="1"/>
  <c r="I50082" i="9" s="1"/>
  <c r="I50083" i="9" s="1"/>
  <c r="I50084" i="9" s="1"/>
  <c r="I50085" i="9" s="1"/>
  <c r="I50086" i="9" s="1"/>
  <c r="I50087" i="9" s="1"/>
  <c r="I50088" i="9" s="1"/>
  <c r="I50089" i="9" s="1"/>
  <c r="I50090" i="9" s="1"/>
  <c r="I50091" i="9" s="1"/>
  <c r="I50092" i="9" s="1"/>
  <c r="I50093" i="9" s="1"/>
  <c r="I50094" i="9" s="1"/>
  <c r="I50095" i="9" s="1"/>
  <c r="I50096" i="9" s="1"/>
  <c r="I50097" i="9" s="1"/>
  <c r="I50098" i="9" s="1"/>
  <c r="I50099" i="9" s="1"/>
  <c r="I50100" i="9" s="1"/>
  <c r="I50101" i="9" s="1"/>
  <c r="I50102" i="9" s="1"/>
  <c r="I50103" i="9" s="1"/>
  <c r="I50104" i="9" s="1"/>
  <c r="I50105" i="9" s="1"/>
  <c r="I50106" i="9" s="1"/>
  <c r="I50107" i="9" s="1"/>
  <c r="I50108" i="9" s="1"/>
  <c r="I50109" i="9" s="1"/>
  <c r="I50110" i="9" s="1"/>
  <c r="I50111" i="9" s="1"/>
  <c r="I50112" i="9" s="1"/>
  <c r="I50113" i="9" s="1"/>
  <c r="I50114" i="9" s="1"/>
  <c r="I50115" i="9" s="1"/>
  <c r="I50116" i="9" s="1"/>
  <c r="I50117" i="9" s="1"/>
  <c r="H50084" i="9"/>
  <c r="H50092" i="9"/>
  <c r="H50100" i="9"/>
  <c r="H50108" i="9"/>
  <c r="H50116" i="9"/>
  <c r="H50127" i="9"/>
  <c r="I50128" i="9"/>
  <c r="I50129" i="9" s="1"/>
  <c r="H50135" i="9"/>
  <c r="I50136" i="9"/>
  <c r="H50146" i="9"/>
  <c r="I50147" i="9"/>
  <c r="H50157" i="9"/>
  <c r="I50158" i="9"/>
  <c r="I50159" i="9" s="1"/>
  <c r="H50165" i="9"/>
  <c r="I50166" i="9"/>
  <c r="I50167" i="9" s="1"/>
  <c r="H50175" i="9"/>
  <c r="H50184" i="9"/>
  <c r="I50185" i="9"/>
  <c r="I50186" i="9" s="1"/>
  <c r="I50187" i="9" s="1"/>
  <c r="I50188" i="9" s="1"/>
  <c r="I50189" i="9" s="1"/>
  <c r="I50190" i="9" s="1"/>
  <c r="I50191" i="9" s="1"/>
  <c r="I50192" i="9" s="1"/>
  <c r="I50193" i="9" s="1"/>
  <c r="H50192" i="9"/>
  <c r="H50202" i="9"/>
  <c r="I50203" i="9"/>
  <c r="I50204" i="9" s="1"/>
  <c r="I50205" i="9" s="1"/>
  <c r="I50206" i="9" s="1"/>
  <c r="J1815" i="10" s="1" a="1"/>
  <c r="J1815" i="10" s="1"/>
  <c r="H50211" i="9"/>
  <c r="I50212" i="9"/>
  <c r="H50219" i="9"/>
  <c r="I50220" i="9"/>
  <c r="I50221" i="9" s="1"/>
  <c r="I50222" i="9" s="1"/>
  <c r="I50223" i="9" s="1"/>
  <c r="H50229" i="9"/>
  <c r="H50237" i="9"/>
  <c r="H50245" i="9"/>
  <c r="H50253" i="9"/>
  <c r="H50261" i="9"/>
  <c r="H50270" i="9"/>
  <c r="I50271" i="9"/>
  <c r="H50278" i="9"/>
  <c r="I50279" i="9"/>
  <c r="I50280" i="9" s="1"/>
  <c r="I50281" i="9" s="1"/>
  <c r="I50282" i="9" s="1"/>
  <c r="I50283" i="9" s="1"/>
  <c r="I50284" i="9" s="1"/>
  <c r="I50285" i="9" s="1"/>
  <c r="I50286" i="9" s="1"/>
  <c r="I50287" i="9" s="1"/>
  <c r="I50288" i="9" s="1"/>
  <c r="I50289" i="9" s="1"/>
  <c r="I50290" i="9" s="1"/>
  <c r="I50291" i="9" s="1"/>
  <c r="I50292" i="9" s="1"/>
  <c r="I50293" i="9" s="1"/>
  <c r="I50294" i="9" s="1"/>
  <c r="I50295" i="9" s="1"/>
  <c r="I50296" i="9" s="1"/>
  <c r="I50297" i="9" s="1"/>
  <c r="I50298" i="9" s="1"/>
  <c r="I50299" i="9" s="1"/>
  <c r="I50300" i="9" s="1"/>
  <c r="I50301" i="9" s="1"/>
  <c r="I50302" i="9" s="1"/>
  <c r="I50303" i="9" s="1"/>
  <c r="I50304" i="9" s="1"/>
  <c r="I50305" i="9" s="1"/>
  <c r="I50306" i="9" s="1"/>
  <c r="I50307" i="9" s="1"/>
  <c r="I50308" i="9" s="1"/>
  <c r="I50309" i="9" s="1"/>
  <c r="I50310" i="9" s="1"/>
  <c r="I50311" i="9" s="1"/>
  <c r="I50312" i="9" s="1"/>
  <c r="I50313" i="9" s="1"/>
  <c r="H50286" i="9"/>
  <c r="H50294" i="9"/>
  <c r="H50302" i="9"/>
  <c r="H50310" i="9"/>
  <c r="H50320" i="9"/>
  <c r="H50321" i="9"/>
  <c r="I50322" i="9"/>
  <c r="I50323" i="9" s="1"/>
  <c r="I50324" i="9" s="1"/>
  <c r="I50325" i="9" s="1"/>
  <c r="H50329" i="9"/>
  <c r="I50330" i="9"/>
  <c r="I50331" i="9" s="1"/>
  <c r="I50332" i="9" s="1"/>
  <c r="I50333" i="9" s="1"/>
  <c r="H50340" i="9"/>
  <c r="I50341" i="9"/>
  <c r="H50350" i="9"/>
  <c r="H50351" i="9"/>
  <c r="I50352" i="9"/>
  <c r="I50353" i="9" s="1"/>
  <c r="I50354" i="9" s="1"/>
  <c r="I50355" i="9" s="1"/>
  <c r="H50359" i="9"/>
  <c r="I50360" i="9"/>
  <c r="I50361" i="9" s="1"/>
  <c r="I50362" i="9" s="1"/>
  <c r="I50363" i="9" s="1"/>
  <c r="H50368" i="9"/>
  <c r="I50369" i="9"/>
  <c r="I50370" i="9" s="1"/>
  <c r="I50371" i="9" s="1"/>
  <c r="I50372" i="9" s="1"/>
  <c r="I50373" i="9" s="1"/>
  <c r="I50374" i="9" s="1"/>
  <c r="I50375" i="9" s="1"/>
  <c r="I50376" i="9" s="1"/>
  <c r="I50377" i="9" s="1"/>
  <c r="I50378" i="9" s="1"/>
  <c r="I50379" i="9" s="1"/>
  <c r="J1829" i="10" s="1" a="1"/>
  <c r="J1829" i="10" s="1"/>
  <c r="H50376" i="9"/>
  <c r="H50385" i="9"/>
  <c r="I50386" i="9"/>
  <c r="H50393" i="9"/>
  <c r="H50401" i="9"/>
  <c r="I50402" i="9"/>
  <c r="I50403" i="9" s="1"/>
  <c r="H50410" i="9"/>
  <c r="I50411" i="9"/>
  <c r="I50412" i="9" s="1"/>
  <c r="I50413" i="9" s="1"/>
  <c r="I50414" i="9" s="1"/>
  <c r="I50415" i="9" s="1"/>
  <c r="I50416" i="9" s="1"/>
  <c r="I50417" i="9" s="1"/>
  <c r="I50418" i="9" s="1"/>
  <c r="I50419" i="9" s="1"/>
  <c r="I50420" i="9" s="1"/>
  <c r="I50421" i="9" s="1"/>
  <c r="J1831" i="10" s="1" a="1"/>
  <c r="J1831" i="10" s="1"/>
  <c r="H50418" i="9"/>
  <c r="H50427" i="9"/>
  <c r="I50428" i="9"/>
  <c r="H50435" i="9"/>
  <c r="I50436" i="9"/>
  <c r="I50437" i="9" s="1"/>
  <c r="I50438" i="9" s="1"/>
  <c r="I50439" i="9" s="1"/>
  <c r="I50440" i="9" s="1"/>
  <c r="I50441" i="9" s="1"/>
  <c r="I50442" i="9" s="1"/>
  <c r="I50443" i="9" s="1"/>
  <c r="H50443" i="9"/>
  <c r="I50444" i="9"/>
  <c r="I50445" i="9" s="1"/>
  <c r="I50446" i="9" s="1"/>
  <c r="I50447" i="9" s="1"/>
  <c r="H50454" i="9"/>
  <c r="H50468" i="9"/>
  <c r="H50472" i="9"/>
  <c r="H50473" i="9"/>
  <c r="H50485" i="9"/>
  <c r="H50542" i="9"/>
  <c r="H50584" i="9"/>
  <c r="I50634" i="9"/>
  <c r="I50635" i="9" s="1"/>
  <c r="H50646" i="9"/>
  <c r="H50647" i="9"/>
  <c r="H50664" i="9"/>
  <c r="H50689" i="9"/>
  <c r="H50704" i="9"/>
  <c r="H50721" i="9"/>
  <c r="G1842" i="10" a="1"/>
  <c r="G1842" i="10" s="1"/>
  <c r="I50731" i="9"/>
  <c r="J1842" i="10" s="1" a="1"/>
  <c r="J1842" i="10" s="1"/>
  <c r="H50731" i="9"/>
  <c r="H50746" i="9"/>
  <c r="H50763" i="9"/>
  <c r="E50823" i="9"/>
  <c r="C50822" i="9"/>
  <c r="H50856" i="9"/>
  <c r="H50857" i="9"/>
  <c r="H50872" i="9"/>
  <c r="H50873" i="9"/>
  <c r="I50881" i="9"/>
  <c r="H50915" i="9"/>
  <c r="H50916" i="9"/>
  <c r="H50931" i="9"/>
  <c r="H50932" i="9"/>
  <c r="H50947" i="9"/>
  <c r="H50948" i="9"/>
  <c r="H51006" i="9"/>
  <c r="H51007" i="9"/>
  <c r="H51022" i="9"/>
  <c r="H51023" i="9"/>
  <c r="H51038" i="9"/>
  <c r="H51039" i="9"/>
  <c r="E51051" i="9"/>
  <c r="C51050" i="9"/>
  <c r="G1856" i="10" a="1"/>
  <c r="G1856" i="10" s="1"/>
  <c r="H51060" i="9"/>
  <c r="I51060" i="9"/>
  <c r="J1856" i="10" s="1" a="1"/>
  <c r="J1856" i="10" s="1"/>
  <c r="G1863" i="10" a="1"/>
  <c r="G1863" i="10" s="1"/>
  <c r="I51092" i="9"/>
  <c r="I51093" i="9" s="1"/>
  <c r="I51094" i="9" s="1"/>
  <c r="I51095" i="9" s="1"/>
  <c r="I51096" i="9" s="1"/>
  <c r="I51097" i="9" s="1"/>
  <c r="I51098" i="9" s="1"/>
  <c r="I51099" i="9" s="1"/>
  <c r="J1864" i="10" s="1" a="1"/>
  <c r="J1864" i="10" s="1"/>
  <c r="H51091" i="9"/>
  <c r="I51091" i="9"/>
  <c r="J1863" i="10" s="1" a="1"/>
  <c r="J1863" i="10" s="1"/>
  <c r="E51143" i="9"/>
  <c r="C51142" i="9"/>
  <c r="E51262" i="9"/>
  <c r="C51261" i="9"/>
  <c r="I51273" i="9"/>
  <c r="I51356" i="9"/>
  <c r="I51575" i="9"/>
  <c r="I51621" i="9"/>
  <c r="I51714" i="9"/>
  <c r="I51757" i="9"/>
  <c r="I51937" i="9"/>
  <c r="E52004" i="9"/>
  <c r="C52003" i="9"/>
  <c r="I52061" i="9"/>
  <c r="E52130" i="9"/>
  <c r="C52129" i="9"/>
  <c r="I52150" i="9"/>
  <c r="I52391" i="9"/>
  <c r="I52717" i="9"/>
  <c r="I52718" i="9" s="1"/>
  <c r="I52719" i="9" s="1"/>
  <c r="I52720" i="9" s="1"/>
  <c r="I52721" i="9" s="1"/>
  <c r="I52722" i="9" s="1"/>
  <c r="I52723" i="9" s="1"/>
  <c r="I52724" i="9" s="1"/>
  <c r="I52725" i="9" s="1"/>
  <c r="I52726" i="9" s="1"/>
  <c r="I52727" i="9" s="1"/>
  <c r="I52728" i="9" s="1"/>
  <c r="I52729" i="9" s="1"/>
  <c r="I52730" i="9" s="1"/>
  <c r="I52731" i="9" s="1"/>
  <c r="I52732" i="9" s="1"/>
  <c r="I52733" i="9" s="1"/>
  <c r="I52734" i="9" s="1"/>
  <c r="I52735" i="9" s="1"/>
  <c r="I52736" i="9" s="1"/>
  <c r="I52737" i="9" s="1"/>
  <c r="I52738" i="9" s="1"/>
  <c r="I52739" i="9" s="1"/>
  <c r="I52740" i="9" s="1"/>
  <c r="I52741" i="9" s="1"/>
  <c r="I52742" i="9" s="1"/>
  <c r="I52743" i="9" s="1"/>
  <c r="I52744" i="9" s="1"/>
  <c r="I52745" i="9" s="1"/>
  <c r="I52746" i="9" s="1"/>
  <c r="I52747" i="9" s="1"/>
  <c r="I52748" i="9" s="1"/>
  <c r="I52749" i="9" s="1"/>
  <c r="I52779" i="9"/>
  <c r="E52790" i="9"/>
  <c r="C52789" i="9"/>
  <c r="I52887" i="9"/>
  <c r="I52940" i="9"/>
  <c r="I52968" i="9"/>
  <c r="I52986" i="9"/>
  <c r="I53081" i="9"/>
  <c r="I53170" i="9"/>
  <c r="I53247" i="9"/>
  <c r="F1997" i="10" a="1"/>
  <c r="F1997" i="10" s="1"/>
  <c r="C53284" i="9"/>
  <c r="E53285" i="9"/>
  <c r="D53284" i="9"/>
  <c r="I53362" i="9"/>
  <c r="I53404" i="9"/>
  <c r="I53472" i="9"/>
  <c r="I53785" i="9"/>
  <c r="I53786" i="9" s="1"/>
  <c r="J2038" i="10" s="1" a="1"/>
  <c r="J2038" i="10" s="1"/>
  <c r="F2064" i="10" a="1"/>
  <c r="F2064" i="10" s="1"/>
  <c r="C54304" i="9"/>
  <c r="D54304" i="9"/>
  <c r="E54305" i="9"/>
  <c r="C44244" i="9"/>
  <c r="E44245" i="9"/>
  <c r="C44270" i="9"/>
  <c r="E44271" i="9"/>
  <c r="C44567" i="9"/>
  <c r="C44674" i="9"/>
  <c r="E44675" i="9"/>
  <c r="C44765" i="9"/>
  <c r="E44766" i="9"/>
  <c r="C44896" i="9"/>
  <c r="E44897" i="9"/>
  <c r="C45256" i="9"/>
  <c r="E45257" i="9"/>
  <c r="C45659" i="9"/>
  <c r="C46198" i="9"/>
  <c r="E46199" i="9"/>
  <c r="C46249" i="9"/>
  <c r="E46250" i="9"/>
  <c r="C46324" i="9"/>
  <c r="E46325" i="9"/>
  <c r="C46362" i="9"/>
  <c r="E46363" i="9"/>
  <c r="C46660" i="9"/>
  <c r="E46661" i="9"/>
  <c r="C46711" i="9"/>
  <c r="E46712" i="9"/>
  <c r="C47016" i="9"/>
  <c r="E47017" i="9"/>
  <c r="C47067" i="9"/>
  <c r="E47068" i="9"/>
  <c r="C47142" i="9"/>
  <c r="E47143" i="9"/>
  <c r="I47404" i="9"/>
  <c r="J1672" i="10" s="1" a="1"/>
  <c r="J1672" i="10" s="1"/>
  <c r="I47496" i="9"/>
  <c r="J1676" i="10" s="1" a="1"/>
  <c r="J1676" i="10" s="1"/>
  <c r="I47497" i="9"/>
  <c r="J1677" i="10" s="1" a="1"/>
  <c r="J1677" i="10" s="1"/>
  <c r="H47841" i="9"/>
  <c r="H47850" i="9"/>
  <c r="H47858" i="9"/>
  <c r="H47866" i="9"/>
  <c r="H47874" i="9"/>
  <c r="H47882" i="9"/>
  <c r="H47890" i="9"/>
  <c r="H47898" i="9"/>
  <c r="H47908" i="9"/>
  <c r="H47916" i="9"/>
  <c r="H47924" i="9"/>
  <c r="H47933" i="9"/>
  <c r="H47941" i="9"/>
  <c r="H47949" i="9"/>
  <c r="H47957" i="9"/>
  <c r="H47965" i="9"/>
  <c r="H47975" i="9"/>
  <c r="H47983" i="9"/>
  <c r="H47991" i="9"/>
  <c r="H47999" i="9"/>
  <c r="H48007" i="9"/>
  <c r="H48008" i="9"/>
  <c r="H48016" i="9"/>
  <c r="H48024" i="9"/>
  <c r="H48032" i="9"/>
  <c r="H48040" i="9"/>
  <c r="H48048" i="9"/>
  <c r="H48058" i="9"/>
  <c r="H48066" i="9"/>
  <c r="H48074" i="9"/>
  <c r="H48082" i="9"/>
  <c r="H48090" i="9"/>
  <c r="H48098" i="9"/>
  <c r="H48107" i="9"/>
  <c r="H48115" i="9"/>
  <c r="H48123" i="9"/>
  <c r="H48131" i="9"/>
  <c r="H48139" i="9"/>
  <c r="H48147" i="9"/>
  <c r="H48155" i="9"/>
  <c r="H48156" i="9"/>
  <c r="H48157" i="9"/>
  <c r="H48166" i="9"/>
  <c r="H48174" i="9"/>
  <c r="H48185" i="9"/>
  <c r="H48195" i="9"/>
  <c r="H48204" i="9"/>
  <c r="H48212" i="9"/>
  <c r="I48214" i="9"/>
  <c r="J1706" i="10" s="1" a="1"/>
  <c r="J1706" i="10" s="1"/>
  <c r="I48215" i="9"/>
  <c r="J1707" i="10" s="1" a="1"/>
  <c r="J1707" i="10" s="1"/>
  <c r="H48222" i="9"/>
  <c r="H48231" i="9"/>
  <c r="H48239" i="9"/>
  <c r="H48249" i="9"/>
  <c r="H48258" i="9"/>
  <c r="H48266" i="9"/>
  <c r="H48276" i="9"/>
  <c r="H48284" i="9"/>
  <c r="H48292" i="9"/>
  <c r="H48300" i="9"/>
  <c r="H48308" i="9"/>
  <c r="H48317" i="9"/>
  <c r="H48325" i="9"/>
  <c r="H48333" i="9"/>
  <c r="H48341" i="9"/>
  <c r="H48349" i="9"/>
  <c r="H48357" i="9"/>
  <c r="H48365" i="9"/>
  <c r="H48375" i="9"/>
  <c r="H48376" i="9"/>
  <c r="H48384" i="9"/>
  <c r="H48395" i="9"/>
  <c r="H48403" i="9"/>
  <c r="H48414" i="9"/>
  <c r="H48422" i="9"/>
  <c r="H48431" i="9"/>
  <c r="H48439" i="9"/>
  <c r="H48448" i="9"/>
  <c r="H48456" i="9"/>
  <c r="H48464" i="9"/>
  <c r="H48472" i="9"/>
  <c r="I48474" i="9"/>
  <c r="J1726" i="10" s="1" a="1"/>
  <c r="J1726" i="10" s="1"/>
  <c r="H48481" i="9"/>
  <c r="H48489" i="9"/>
  <c r="H48490" i="9"/>
  <c r="H48498" i="9"/>
  <c r="H48506" i="9"/>
  <c r="H48514" i="9"/>
  <c r="H48524" i="9"/>
  <c r="H48532" i="9"/>
  <c r="H48540" i="9"/>
  <c r="H48548" i="9"/>
  <c r="H48556" i="9"/>
  <c r="H48565" i="9"/>
  <c r="H48573" i="9"/>
  <c r="H48581" i="9"/>
  <c r="H48589" i="9"/>
  <c r="H48597" i="9"/>
  <c r="H48605" i="9"/>
  <c r="H48613" i="9"/>
  <c r="H48623" i="9"/>
  <c r="H48631" i="9"/>
  <c r="H48639" i="9"/>
  <c r="H48647" i="9"/>
  <c r="H48655" i="9"/>
  <c r="H48664" i="9"/>
  <c r="H48672" i="9"/>
  <c r="H48680" i="9"/>
  <c r="H48688" i="9"/>
  <c r="H48696" i="9"/>
  <c r="H48704" i="9"/>
  <c r="H48712" i="9"/>
  <c r="H48722" i="9"/>
  <c r="H48730" i="9"/>
  <c r="H48738" i="9"/>
  <c r="H48746" i="9"/>
  <c r="H48754" i="9"/>
  <c r="H48762" i="9"/>
  <c r="H48763" i="9"/>
  <c r="H48771" i="9"/>
  <c r="H48779" i="9"/>
  <c r="H48787" i="9"/>
  <c r="H48795" i="9"/>
  <c r="H48803" i="9"/>
  <c r="H48811" i="9"/>
  <c r="H48821" i="9"/>
  <c r="H48829" i="9"/>
  <c r="H48837" i="9"/>
  <c r="H48845" i="9"/>
  <c r="H48853" i="9"/>
  <c r="H48861" i="9"/>
  <c r="H48870" i="9"/>
  <c r="H48878" i="9"/>
  <c r="H48886" i="9"/>
  <c r="H48894" i="9"/>
  <c r="H48902" i="9"/>
  <c r="H48910" i="9"/>
  <c r="H48920" i="9"/>
  <c r="H48928" i="9"/>
  <c r="H48936" i="9"/>
  <c r="H48945" i="9"/>
  <c r="H48953" i="9"/>
  <c r="H48961" i="9"/>
  <c r="H48969" i="9"/>
  <c r="H48977" i="9"/>
  <c r="H48987" i="9"/>
  <c r="H48995" i="9"/>
  <c r="H49003" i="9"/>
  <c r="H49011" i="9"/>
  <c r="H49020" i="9"/>
  <c r="H49028" i="9"/>
  <c r="H49036" i="9"/>
  <c r="H49044" i="9"/>
  <c r="H49052" i="9"/>
  <c r="H49060" i="9"/>
  <c r="H49070" i="9"/>
  <c r="H49078" i="9"/>
  <c r="H49086" i="9"/>
  <c r="H49094" i="9"/>
  <c r="H49102" i="9"/>
  <c r="H49111" i="9"/>
  <c r="H49119" i="9"/>
  <c r="H49127" i="9"/>
  <c r="H49135" i="9"/>
  <c r="H49143" i="9"/>
  <c r="H49151" i="9"/>
  <c r="H49159" i="9"/>
  <c r="H49160" i="9"/>
  <c r="H49161" i="9"/>
  <c r="H49170" i="9"/>
  <c r="H49178" i="9"/>
  <c r="I49180" i="9"/>
  <c r="J1752" i="10" s="1" a="1"/>
  <c r="J1752" i="10" s="1"/>
  <c r="I49181" i="9"/>
  <c r="J1753" i="10" s="1" a="1"/>
  <c r="J1753" i="10" s="1"/>
  <c r="I49182" i="9"/>
  <c r="J1754" i="10" s="1" a="1"/>
  <c r="J1754" i="10" s="1"/>
  <c r="H49189" i="9"/>
  <c r="H49200" i="9"/>
  <c r="H49208" i="9"/>
  <c r="H49218" i="9"/>
  <c r="H49227" i="9"/>
  <c r="H49235" i="9"/>
  <c r="H49243" i="9"/>
  <c r="H49244" i="9"/>
  <c r="H49245" i="9"/>
  <c r="H49254" i="9"/>
  <c r="H49262" i="9"/>
  <c r="H49272" i="9"/>
  <c r="H49280" i="9"/>
  <c r="H49288" i="9"/>
  <c r="H49296" i="9"/>
  <c r="H49304" i="9"/>
  <c r="H49312" i="9"/>
  <c r="H49313" i="9"/>
  <c r="H49321" i="9"/>
  <c r="H49329" i="9"/>
  <c r="H49337" i="9"/>
  <c r="H49345" i="9"/>
  <c r="H49353" i="9"/>
  <c r="H49361" i="9"/>
  <c r="H49372" i="9"/>
  <c r="H49380" i="9"/>
  <c r="H49391" i="9"/>
  <c r="H49399" i="9"/>
  <c r="H49400" i="9"/>
  <c r="H49401" i="9"/>
  <c r="H49410" i="9"/>
  <c r="H49418" i="9"/>
  <c r="H49427" i="9"/>
  <c r="H49435" i="9"/>
  <c r="H49436" i="9"/>
  <c r="H49444" i="9"/>
  <c r="H49452" i="9"/>
  <c r="H49460" i="9"/>
  <c r="H49469" i="9"/>
  <c r="H49477" i="9"/>
  <c r="C49482" i="9"/>
  <c r="E49483" i="9"/>
  <c r="H49486" i="9"/>
  <c r="H49494" i="9"/>
  <c r="H49502" i="9"/>
  <c r="H49512" i="9"/>
  <c r="H49520" i="9"/>
  <c r="H49528" i="9"/>
  <c r="H49536" i="9"/>
  <c r="H49544" i="9"/>
  <c r="H49553" i="9"/>
  <c r="H49561" i="9"/>
  <c r="H49569" i="9"/>
  <c r="H49577" i="9"/>
  <c r="H49585" i="9"/>
  <c r="H49593" i="9"/>
  <c r="H49601" i="9"/>
  <c r="H49602" i="9"/>
  <c r="H49603" i="9"/>
  <c r="H49611" i="9"/>
  <c r="H49619" i="9"/>
  <c r="H49627" i="9"/>
  <c r="H49635" i="9"/>
  <c r="H49643" i="9"/>
  <c r="C49648" i="9"/>
  <c r="E49649" i="9"/>
  <c r="H49652" i="9"/>
  <c r="H49660" i="9"/>
  <c r="H49668" i="9"/>
  <c r="H49676" i="9"/>
  <c r="H49684" i="9"/>
  <c r="H49692" i="9"/>
  <c r="C49696" i="9"/>
  <c r="E49697" i="9"/>
  <c r="H49702" i="9"/>
  <c r="H49710" i="9"/>
  <c r="H49718" i="9"/>
  <c r="H49726" i="9"/>
  <c r="H49734" i="9"/>
  <c r="H49743" i="9"/>
  <c r="H49751" i="9"/>
  <c r="H49759" i="9"/>
  <c r="H49767" i="9"/>
  <c r="H49775" i="9"/>
  <c r="H49783" i="9"/>
  <c r="H49791" i="9"/>
  <c r="H49801" i="9"/>
  <c r="H49809" i="9"/>
  <c r="H49817" i="9"/>
  <c r="H49825" i="9"/>
  <c r="H49833" i="9"/>
  <c r="H49842" i="9"/>
  <c r="H49850" i="9"/>
  <c r="H49858" i="9"/>
  <c r="H49866" i="9"/>
  <c r="H49874" i="9"/>
  <c r="H49882" i="9"/>
  <c r="H49892" i="9"/>
  <c r="H49900" i="9"/>
  <c r="H49908" i="9"/>
  <c r="H49917" i="9"/>
  <c r="H49925" i="9"/>
  <c r="H49933" i="9"/>
  <c r="H49941" i="9"/>
  <c r="H49951" i="9"/>
  <c r="H49959" i="9"/>
  <c r="H49967" i="9"/>
  <c r="H49975" i="9"/>
  <c r="H49984" i="9"/>
  <c r="H49992" i="9"/>
  <c r="H50000" i="9"/>
  <c r="H50008" i="9"/>
  <c r="H50016" i="9"/>
  <c r="H50024" i="9"/>
  <c r="H50034" i="9"/>
  <c r="H50042" i="9"/>
  <c r="H50050" i="9"/>
  <c r="H50058" i="9"/>
  <c r="H50066" i="9"/>
  <c r="H50075" i="9"/>
  <c r="H50083" i="9"/>
  <c r="H50091" i="9"/>
  <c r="H50099" i="9"/>
  <c r="H50107" i="9"/>
  <c r="H50115" i="9"/>
  <c r="H50126" i="9"/>
  <c r="H50134" i="9"/>
  <c r="H50145" i="9"/>
  <c r="H50156" i="9"/>
  <c r="H50164" i="9"/>
  <c r="H50174" i="9"/>
  <c r="H50183" i="9"/>
  <c r="H50191" i="9"/>
  <c r="H50201" i="9"/>
  <c r="H50210" i="9"/>
  <c r="H50218" i="9"/>
  <c r="C50222" i="9"/>
  <c r="E50223" i="9"/>
  <c r="H50228" i="9"/>
  <c r="H50236" i="9"/>
  <c r="H50244" i="9"/>
  <c r="H50252" i="9"/>
  <c r="H50260" i="9"/>
  <c r="H50269" i="9"/>
  <c r="H50277" i="9"/>
  <c r="H50285" i="9"/>
  <c r="H50293" i="9"/>
  <c r="H50301" i="9"/>
  <c r="H50309" i="9"/>
  <c r="H50317" i="9"/>
  <c r="H50318" i="9"/>
  <c r="H50319" i="9"/>
  <c r="I50321" i="9"/>
  <c r="J1821" i="10" s="1" a="1"/>
  <c r="J1821" i="10" s="1"/>
  <c r="H50328" i="9"/>
  <c r="H50339" i="9"/>
  <c r="H50347" i="9"/>
  <c r="H50348" i="9"/>
  <c r="H50349" i="9"/>
  <c r="I50351" i="9"/>
  <c r="J1827" i="10" s="1" a="1"/>
  <c r="J1827" i="10" s="1"/>
  <c r="H50358" i="9"/>
  <c r="H50367" i="9"/>
  <c r="H50375" i="9"/>
  <c r="H50384" i="9"/>
  <c r="H50392" i="9"/>
  <c r="H50400" i="9"/>
  <c r="H50409" i="9"/>
  <c r="H50417" i="9"/>
  <c r="H50426" i="9"/>
  <c r="H50434" i="9"/>
  <c r="H50442" i="9"/>
  <c r="H50451" i="9"/>
  <c r="H50457" i="9"/>
  <c r="G1834" i="10" a="1"/>
  <c r="G1834" i="10" s="1"/>
  <c r="H50490" i="9"/>
  <c r="I50495" i="9"/>
  <c r="H50500" i="9"/>
  <c r="H50502" i="9"/>
  <c r="H50507" i="9"/>
  <c r="H50517" i="9"/>
  <c r="H50521" i="9"/>
  <c r="H50522" i="9"/>
  <c r="H50532" i="9"/>
  <c r="H50534" i="9"/>
  <c r="H50539" i="9"/>
  <c r="I50542" i="9"/>
  <c r="J1835" i="10" s="1" a="1"/>
  <c r="J1835" i="10" s="1"/>
  <c r="H50544" i="9"/>
  <c r="H50549" i="9"/>
  <c r="H50559" i="9"/>
  <c r="H50563" i="9"/>
  <c r="H50564" i="9"/>
  <c r="H50574" i="9"/>
  <c r="H50576" i="9"/>
  <c r="H50581" i="9"/>
  <c r="I50589" i="9"/>
  <c r="H50588" i="9"/>
  <c r="H50589" i="9"/>
  <c r="I50591" i="9"/>
  <c r="I50592" i="9" s="1"/>
  <c r="I50593" i="9" s="1"/>
  <c r="I50594" i="9" s="1"/>
  <c r="I50595" i="9" s="1"/>
  <c r="I50596" i="9" s="1"/>
  <c r="I50597" i="9" s="1"/>
  <c r="I50598" i="9" s="1"/>
  <c r="I50599" i="9" s="1"/>
  <c r="I50600" i="9" s="1"/>
  <c r="I50601" i="9" s="1"/>
  <c r="I50602" i="9" s="1"/>
  <c r="I50603" i="9" s="1"/>
  <c r="I50604" i="9" s="1"/>
  <c r="I50605" i="9" s="1"/>
  <c r="I50606" i="9" s="1"/>
  <c r="I50607" i="9" s="1"/>
  <c r="I50608" i="9" s="1"/>
  <c r="I50609" i="9" s="1"/>
  <c r="I50610" i="9" s="1"/>
  <c r="I50611" i="9" s="1"/>
  <c r="I50612" i="9" s="1"/>
  <c r="I50613" i="9" s="1"/>
  <c r="I50614" i="9" s="1"/>
  <c r="I50615" i="9" s="1"/>
  <c r="I50616" i="9" s="1"/>
  <c r="I50617" i="9" s="1"/>
  <c r="I50618" i="9" s="1"/>
  <c r="I50619" i="9" s="1"/>
  <c r="I50620" i="9" s="1"/>
  <c r="I50621" i="9" s="1"/>
  <c r="I50622" i="9" s="1"/>
  <c r="I50623" i="9" s="1"/>
  <c r="I50624" i="9" s="1"/>
  <c r="I50625" i="9" s="1"/>
  <c r="I50626" i="9" s="1"/>
  <c r="I50627" i="9" s="1"/>
  <c r="I50628" i="9" s="1"/>
  <c r="I50629" i="9" s="1"/>
  <c r="I50630" i="9" s="1"/>
  <c r="I50631" i="9" s="1"/>
  <c r="H50599" i="9"/>
  <c r="H50601" i="9"/>
  <c r="H50606" i="9"/>
  <c r="H50616" i="9"/>
  <c r="H50620" i="9"/>
  <c r="H50621" i="9"/>
  <c r="H50631" i="9"/>
  <c r="H50633" i="9"/>
  <c r="E50683" i="9"/>
  <c r="I50684" i="9"/>
  <c r="H50711" i="9"/>
  <c r="H50753" i="9"/>
  <c r="H50773" i="9"/>
  <c r="H50778" i="9"/>
  <c r="H50787" i="9"/>
  <c r="H50805" i="9"/>
  <c r="H50806" i="9"/>
  <c r="I50822" i="9"/>
  <c r="H50821" i="9"/>
  <c r="H50822" i="9"/>
  <c r="H50831" i="9"/>
  <c r="H50832" i="9"/>
  <c r="H50858" i="9"/>
  <c r="I50875" i="9"/>
  <c r="I50876" i="9" s="1"/>
  <c r="I50877" i="9" s="1"/>
  <c r="H50874" i="9"/>
  <c r="I50874" i="9"/>
  <c r="H50890" i="9"/>
  <c r="H50891" i="9"/>
  <c r="H50906" i="9"/>
  <c r="H50907" i="9"/>
  <c r="I50918" i="9"/>
  <c r="H50917" i="9"/>
  <c r="I50917" i="9"/>
  <c r="H50933" i="9"/>
  <c r="H50949" i="9"/>
  <c r="H50965" i="9"/>
  <c r="H50966" i="9"/>
  <c r="H50981" i="9"/>
  <c r="H50982" i="9"/>
  <c r="H51008" i="9"/>
  <c r="H51024" i="9"/>
  <c r="H51040" i="9"/>
  <c r="I51040" i="9"/>
  <c r="I51041" i="9" s="1"/>
  <c r="I51042" i="9" s="1"/>
  <c r="I51043" i="9" s="1"/>
  <c r="I51050" i="9"/>
  <c r="H51049" i="9"/>
  <c r="H51050" i="9"/>
  <c r="H51100" i="9"/>
  <c r="I51100" i="9"/>
  <c r="I51101" i="9" s="1"/>
  <c r="I51102" i="9" s="1"/>
  <c r="I51103" i="9" s="1"/>
  <c r="F1887" i="10" a="1"/>
  <c r="F1887" i="10" s="1"/>
  <c r="C51446" i="9"/>
  <c r="E51447" i="9"/>
  <c r="D51446" i="9"/>
  <c r="I51450" i="9"/>
  <c r="I51531" i="9"/>
  <c r="E51578" i="9"/>
  <c r="C51577" i="9"/>
  <c r="I51664" i="9"/>
  <c r="I51715" i="9"/>
  <c r="I51716" i="9" s="1"/>
  <c r="I51717" i="9" s="1"/>
  <c r="I51718" i="9" s="1"/>
  <c r="I51719" i="9" s="1"/>
  <c r="I51720" i="9" s="1"/>
  <c r="I51721" i="9" s="1"/>
  <c r="I51722" i="9" s="1"/>
  <c r="I51723" i="9" s="1"/>
  <c r="I51724" i="9" s="1"/>
  <c r="I51725" i="9" s="1"/>
  <c r="I51726" i="9" s="1"/>
  <c r="I51727" i="9" s="1"/>
  <c r="I51728" i="9" s="1"/>
  <c r="I51729" i="9" s="1"/>
  <c r="I51730" i="9" s="1"/>
  <c r="J1898" i="10" s="1" a="1"/>
  <c r="J1898" i="10" s="1"/>
  <c r="E51760" i="9"/>
  <c r="C51759" i="9"/>
  <c r="I51765" i="9"/>
  <c r="F1902" i="10" a="1"/>
  <c r="F1902" i="10" s="1"/>
  <c r="E51833" i="9"/>
  <c r="D51832" i="9"/>
  <c r="C51832" i="9"/>
  <c r="I51931" i="9"/>
  <c r="I51965" i="9"/>
  <c r="I52019" i="9"/>
  <c r="E52100" i="9"/>
  <c r="C52099" i="9"/>
  <c r="I52151" i="9"/>
  <c r="I52183" i="9"/>
  <c r="I52223" i="9"/>
  <c r="F1939" i="10" a="1"/>
  <c r="F1939" i="10" s="1"/>
  <c r="E52309" i="9"/>
  <c r="D52308" i="9"/>
  <c r="C52308" i="9"/>
  <c r="E52437" i="9"/>
  <c r="C52436" i="9"/>
  <c r="I52517" i="9"/>
  <c r="I52644" i="9"/>
  <c r="E52836" i="9"/>
  <c r="C52835" i="9"/>
  <c r="E53084" i="9"/>
  <c r="C53083" i="9"/>
  <c r="I53171" i="9"/>
  <c r="I53172" i="9" s="1"/>
  <c r="I53173" i="9" s="1"/>
  <c r="I53174" i="9" s="1"/>
  <c r="I53175" i="9" s="1"/>
  <c r="I53176" i="9" s="1"/>
  <c r="I53177" i="9" s="1"/>
  <c r="I53178" i="9" s="1"/>
  <c r="I53179" i="9" s="1"/>
  <c r="I53180" i="9" s="1"/>
  <c r="I53181" i="9" s="1"/>
  <c r="I53182" i="9" s="1"/>
  <c r="I53183" i="9" s="1"/>
  <c r="I53184" i="9" s="1"/>
  <c r="I53185" i="9" s="1"/>
  <c r="I53186" i="9" s="1"/>
  <c r="I53187" i="9" s="1"/>
  <c r="I53188" i="9" s="1"/>
  <c r="I53189" i="9" s="1"/>
  <c r="I53190" i="9" s="1"/>
  <c r="I53191" i="9" s="1"/>
  <c r="I53192" i="9" s="1"/>
  <c r="I53193" i="9" s="1"/>
  <c r="I53194" i="9" s="1"/>
  <c r="I53195" i="9" s="1"/>
  <c r="I53196" i="9" s="1"/>
  <c r="I53197" i="9" s="1"/>
  <c r="I53198" i="9" s="1"/>
  <c r="I53199" i="9" s="1"/>
  <c r="I53321" i="9"/>
  <c r="F2003" i="10" a="1"/>
  <c r="F2003" i="10" s="1"/>
  <c r="E53407" i="9"/>
  <c r="D53406" i="9"/>
  <c r="C53406" i="9"/>
  <c r="I53473" i="9"/>
  <c r="C45002" i="9"/>
  <c r="C45500" i="9"/>
  <c r="C45765" i="9"/>
  <c r="C45888" i="9"/>
  <c r="H45959" i="9"/>
  <c r="H45967" i="9"/>
  <c r="H45975" i="9"/>
  <c r="H45985" i="9"/>
  <c r="H45993" i="9"/>
  <c r="H46001" i="9"/>
  <c r="H46009" i="9"/>
  <c r="H46017" i="9"/>
  <c r="H46025" i="9"/>
  <c r="H46026" i="9"/>
  <c r="H46034" i="9"/>
  <c r="H46042" i="9"/>
  <c r="H46050" i="9"/>
  <c r="H46058" i="9"/>
  <c r="H46066" i="9"/>
  <c r="H46074" i="9"/>
  <c r="H46084" i="9"/>
  <c r="H46093" i="9"/>
  <c r="H46101" i="9"/>
  <c r="H46112" i="9"/>
  <c r="H46122" i="9"/>
  <c r="H46131" i="9"/>
  <c r="H46139" i="9"/>
  <c r="H46149" i="9"/>
  <c r="H46158" i="9"/>
  <c r="H46166" i="9"/>
  <c r="H46176" i="9"/>
  <c r="H46185" i="9"/>
  <c r="H46193" i="9"/>
  <c r="H46203" i="9"/>
  <c r="H46211" i="9"/>
  <c r="H46219" i="9"/>
  <c r="H46227" i="9"/>
  <c r="H46235" i="9"/>
  <c r="H46243" i="9"/>
  <c r="H46252" i="9"/>
  <c r="H46260" i="9"/>
  <c r="H46268" i="9"/>
  <c r="H46276" i="9"/>
  <c r="H46284" i="9"/>
  <c r="H46292" i="9"/>
  <c r="H46300" i="9"/>
  <c r="H46311" i="9"/>
  <c r="H46319" i="9"/>
  <c r="H46330" i="9"/>
  <c r="H46338" i="9"/>
  <c r="H46349" i="9"/>
  <c r="H46357" i="9"/>
  <c r="H46365" i="9"/>
  <c r="H46366" i="9"/>
  <c r="H46374" i="9"/>
  <c r="H46383" i="9"/>
  <c r="H46391" i="9"/>
  <c r="H46399" i="9"/>
  <c r="H46407" i="9"/>
  <c r="H46416" i="9"/>
  <c r="H46424" i="9"/>
  <c r="H46433" i="9"/>
  <c r="H46441" i="9"/>
  <c r="H46449" i="9"/>
  <c r="H46457" i="9"/>
  <c r="H46458" i="9"/>
  <c r="H46459" i="9"/>
  <c r="H46467" i="9"/>
  <c r="H46475" i="9"/>
  <c r="H46483" i="9"/>
  <c r="H46491" i="9"/>
  <c r="H46499" i="9"/>
  <c r="H46508" i="9"/>
  <c r="H46516" i="9"/>
  <c r="H46524" i="9"/>
  <c r="H46532" i="9"/>
  <c r="H46540" i="9"/>
  <c r="H46548" i="9"/>
  <c r="H46556" i="9"/>
  <c r="H46566" i="9"/>
  <c r="H46574" i="9"/>
  <c r="H46582" i="9"/>
  <c r="H46590" i="9"/>
  <c r="H46598" i="9"/>
  <c r="H46607" i="9"/>
  <c r="H46615" i="9"/>
  <c r="H46623" i="9"/>
  <c r="H46631" i="9"/>
  <c r="H46639" i="9"/>
  <c r="H46647" i="9"/>
  <c r="H46655" i="9"/>
  <c r="H46665" i="9"/>
  <c r="H46673" i="9"/>
  <c r="H46681" i="9"/>
  <c r="H46689" i="9"/>
  <c r="H46697" i="9"/>
  <c r="H46705" i="9"/>
  <c r="H46714" i="9"/>
  <c r="H46722" i="9"/>
  <c r="H46730" i="9"/>
  <c r="H46738" i="9"/>
  <c r="H46746" i="9"/>
  <c r="H46754" i="9"/>
  <c r="H46762" i="9"/>
  <c r="H46772" i="9"/>
  <c r="H46780" i="9"/>
  <c r="H46788" i="9"/>
  <c r="H46796" i="9"/>
  <c r="H46804" i="9"/>
  <c r="H46813" i="9"/>
  <c r="H46821" i="9"/>
  <c r="H46829" i="9"/>
  <c r="H46837" i="9"/>
  <c r="H46845" i="9"/>
  <c r="H46853" i="9"/>
  <c r="H46861" i="9"/>
  <c r="H46871" i="9"/>
  <c r="H46879" i="9"/>
  <c r="H46887" i="9"/>
  <c r="H46896" i="9"/>
  <c r="H46904" i="9"/>
  <c r="H46912" i="9"/>
  <c r="H46920" i="9"/>
  <c r="H46928" i="9"/>
  <c r="H46938" i="9"/>
  <c r="H46946" i="9"/>
  <c r="H46954" i="9"/>
  <c r="H46962" i="9"/>
  <c r="H46971" i="9"/>
  <c r="H46979" i="9"/>
  <c r="H46987" i="9"/>
  <c r="H46995" i="9"/>
  <c r="H47003" i="9"/>
  <c r="H47011" i="9"/>
  <c r="H47021" i="9"/>
  <c r="H47029" i="9"/>
  <c r="H47037" i="9"/>
  <c r="H47045" i="9"/>
  <c r="H47053" i="9"/>
  <c r="H47061" i="9"/>
  <c r="H47070" i="9"/>
  <c r="H47078" i="9"/>
  <c r="H47086" i="9"/>
  <c r="H47094" i="9"/>
  <c r="H47102" i="9"/>
  <c r="H47110" i="9"/>
  <c r="H47118" i="9"/>
  <c r="H47129" i="9"/>
  <c r="H47137" i="9"/>
  <c r="H47148" i="9"/>
  <c r="H47156" i="9"/>
  <c r="H47167" i="9"/>
  <c r="H47175" i="9"/>
  <c r="H47185" i="9"/>
  <c r="H47194" i="9"/>
  <c r="H47202" i="9"/>
  <c r="H47210" i="9"/>
  <c r="H47221" i="9"/>
  <c r="H47229" i="9"/>
  <c r="H47237" i="9"/>
  <c r="H47238" i="9"/>
  <c r="H47239" i="9"/>
  <c r="H47247" i="9"/>
  <c r="H47255" i="9"/>
  <c r="H47263" i="9"/>
  <c r="H47271" i="9"/>
  <c r="H47279" i="9"/>
  <c r="H47288" i="9"/>
  <c r="H47296" i="9"/>
  <c r="H47304" i="9"/>
  <c r="H47312" i="9"/>
  <c r="H47320" i="9"/>
  <c r="H47328" i="9"/>
  <c r="H47336" i="9"/>
  <c r="H47346" i="9"/>
  <c r="H47347" i="9"/>
  <c r="H47355" i="9"/>
  <c r="H47363" i="9"/>
  <c r="H47364" i="9"/>
  <c r="H47365" i="9"/>
  <c r="H47366" i="9"/>
  <c r="H47374" i="9"/>
  <c r="H47384" i="9"/>
  <c r="H47385" i="9"/>
  <c r="H47393" i="9"/>
  <c r="H47401" i="9"/>
  <c r="H47410" i="9"/>
  <c r="H47418" i="9"/>
  <c r="H47427" i="9"/>
  <c r="H47435" i="9"/>
  <c r="H47443" i="9"/>
  <c r="H47452" i="9"/>
  <c r="H47460" i="9"/>
  <c r="H47469" i="9"/>
  <c r="H47477" i="9"/>
  <c r="H47485" i="9"/>
  <c r="H47493" i="9"/>
  <c r="H47503" i="9"/>
  <c r="H47511" i="9"/>
  <c r="H47519" i="9"/>
  <c r="H47527" i="9"/>
  <c r="H47535" i="9"/>
  <c r="H47544" i="9"/>
  <c r="H47552" i="9"/>
  <c r="H47560" i="9"/>
  <c r="H47568" i="9"/>
  <c r="H47576" i="9"/>
  <c r="H47584" i="9"/>
  <c r="H47592" i="9"/>
  <c r="C47596" i="9"/>
  <c r="H47602" i="9"/>
  <c r="H47610" i="9"/>
  <c r="H47618" i="9"/>
  <c r="H47626" i="9"/>
  <c r="H47634" i="9"/>
  <c r="H47642" i="9"/>
  <c r="C47647" i="9"/>
  <c r="H47651" i="9"/>
  <c r="H47659" i="9"/>
  <c r="H47667" i="9"/>
  <c r="H47675" i="9"/>
  <c r="H47683" i="9"/>
  <c r="H47691" i="9"/>
  <c r="H47699" i="9"/>
  <c r="H47700" i="9"/>
  <c r="H47701" i="9"/>
  <c r="H47709" i="9"/>
  <c r="H47717" i="9"/>
  <c r="H47725" i="9"/>
  <c r="H47733" i="9"/>
  <c r="H47741" i="9"/>
  <c r="H47750" i="9"/>
  <c r="H47758" i="9"/>
  <c r="H47766" i="9"/>
  <c r="H47774" i="9"/>
  <c r="H47782" i="9"/>
  <c r="H47790" i="9"/>
  <c r="H47798" i="9"/>
  <c r="H47808" i="9"/>
  <c r="H47816" i="9"/>
  <c r="H47824" i="9"/>
  <c r="H47832" i="9"/>
  <c r="H47840" i="9"/>
  <c r="H47849" i="9"/>
  <c r="H47857" i="9"/>
  <c r="H47865" i="9"/>
  <c r="H47873" i="9"/>
  <c r="H47881" i="9"/>
  <c r="H47889" i="9"/>
  <c r="H47897" i="9"/>
  <c r="H47907" i="9"/>
  <c r="H47915" i="9"/>
  <c r="H47923" i="9"/>
  <c r="H47931" i="9"/>
  <c r="H47932" i="9"/>
  <c r="H47940" i="9"/>
  <c r="H47948" i="9"/>
  <c r="H47956" i="9"/>
  <c r="H47964" i="9"/>
  <c r="C47968" i="9"/>
  <c r="H47974" i="9"/>
  <c r="H47982" i="9"/>
  <c r="H47990" i="9"/>
  <c r="H47998" i="9"/>
  <c r="H48006" i="9"/>
  <c r="C48011" i="9"/>
  <c r="H48015" i="9"/>
  <c r="H48023" i="9"/>
  <c r="H48031" i="9"/>
  <c r="H48039" i="9"/>
  <c r="H48047" i="9"/>
  <c r="H48055" i="9"/>
  <c r="H48056" i="9"/>
  <c r="H48057" i="9"/>
  <c r="H48065" i="9"/>
  <c r="H48073" i="9"/>
  <c r="H48081" i="9"/>
  <c r="H48089" i="9"/>
  <c r="H48097" i="9"/>
  <c r="H48106" i="9"/>
  <c r="H48114" i="9"/>
  <c r="H48122" i="9"/>
  <c r="H48130" i="9"/>
  <c r="H48138" i="9"/>
  <c r="H48146" i="9"/>
  <c r="H48154" i="9"/>
  <c r="I48156" i="9"/>
  <c r="J1697" i="10" s="1" a="1"/>
  <c r="J1697" i="10" s="1"/>
  <c r="I48157" i="9"/>
  <c r="J1698" i="10" s="1" a="1"/>
  <c r="J1698" i="10" s="1"/>
  <c r="H48165" i="9"/>
  <c r="H48173" i="9"/>
  <c r="H48184" i="9"/>
  <c r="H48194" i="9"/>
  <c r="H48203" i="9"/>
  <c r="H48211" i="9"/>
  <c r="H48221" i="9"/>
  <c r="H48230" i="9"/>
  <c r="H48238" i="9"/>
  <c r="C48242" i="9"/>
  <c r="H48248" i="9"/>
  <c r="H48257" i="9"/>
  <c r="H48265" i="9"/>
  <c r="H48275" i="9"/>
  <c r="H48283" i="9"/>
  <c r="H48291" i="9"/>
  <c r="H48299" i="9"/>
  <c r="H48307" i="9"/>
  <c r="H48316" i="9"/>
  <c r="H48324" i="9"/>
  <c r="H48332" i="9"/>
  <c r="H48340" i="9"/>
  <c r="H48348" i="9"/>
  <c r="H48356" i="9"/>
  <c r="H48364" i="9"/>
  <c r="C48368" i="9"/>
  <c r="H48374" i="9"/>
  <c r="C48379" i="9"/>
  <c r="H48383" i="9"/>
  <c r="H48391" i="9"/>
  <c r="H48392" i="9"/>
  <c r="H48393" i="9"/>
  <c r="H48394" i="9"/>
  <c r="H48402" i="9"/>
  <c r="H48413" i="9"/>
  <c r="H48421" i="9"/>
  <c r="H48429" i="9"/>
  <c r="H48430" i="9"/>
  <c r="H48438" i="9"/>
  <c r="H48447" i="9"/>
  <c r="H48455" i="9"/>
  <c r="H48463" i="9"/>
  <c r="H48471" i="9"/>
  <c r="H48480" i="9"/>
  <c r="H48488" i="9"/>
  <c r="C48493" i="9"/>
  <c r="H48497" i="9"/>
  <c r="H48505" i="9"/>
  <c r="H48513" i="9"/>
  <c r="H48523" i="9"/>
  <c r="H48531" i="9"/>
  <c r="H48539" i="9"/>
  <c r="H48547" i="9"/>
  <c r="H48555" i="9"/>
  <c r="H48564" i="9"/>
  <c r="H48572" i="9"/>
  <c r="H48580" i="9"/>
  <c r="H48588" i="9"/>
  <c r="H48596" i="9"/>
  <c r="H48604" i="9"/>
  <c r="H48612" i="9"/>
  <c r="C48616" i="9"/>
  <c r="H48622" i="9"/>
  <c r="H48630" i="9"/>
  <c r="H48638" i="9"/>
  <c r="H48646" i="9"/>
  <c r="H48654" i="9"/>
  <c r="H48662" i="9"/>
  <c r="H48663" i="9"/>
  <c r="H48671" i="9"/>
  <c r="H48679" i="9"/>
  <c r="H48687" i="9"/>
  <c r="H48695" i="9"/>
  <c r="H48703" i="9"/>
  <c r="H48711" i="9"/>
  <c r="H48721" i="9"/>
  <c r="H48729" i="9"/>
  <c r="H48737" i="9"/>
  <c r="H48745" i="9"/>
  <c r="H48753" i="9"/>
  <c r="H48761" i="9"/>
  <c r="C48766" i="9"/>
  <c r="H48770" i="9"/>
  <c r="H48778" i="9"/>
  <c r="H48786" i="9"/>
  <c r="H48794" i="9"/>
  <c r="H48802" i="9"/>
  <c r="H48810" i="9"/>
  <c r="H48820" i="9"/>
  <c r="H48828" i="9"/>
  <c r="H48836" i="9"/>
  <c r="H48844" i="9"/>
  <c r="H48852" i="9"/>
  <c r="H48860" i="9"/>
  <c r="H48869" i="9"/>
  <c r="H48877" i="9"/>
  <c r="H48885" i="9"/>
  <c r="H48893" i="9"/>
  <c r="H48901" i="9"/>
  <c r="H48909" i="9"/>
  <c r="H48917" i="9"/>
  <c r="H48918" i="9"/>
  <c r="H48919" i="9"/>
  <c r="H48927" i="9"/>
  <c r="H48935" i="9"/>
  <c r="H48943" i="9"/>
  <c r="H48944" i="9"/>
  <c r="H48952" i="9"/>
  <c r="H48960" i="9"/>
  <c r="H48968" i="9"/>
  <c r="H48976" i="9"/>
  <c r="H48986" i="9"/>
  <c r="H48994" i="9"/>
  <c r="H49002" i="9"/>
  <c r="H49010" i="9"/>
  <c r="H49019" i="9"/>
  <c r="H49027" i="9"/>
  <c r="H49035" i="9"/>
  <c r="H49043" i="9"/>
  <c r="H49051" i="9"/>
  <c r="H49059" i="9"/>
  <c r="H49069" i="9"/>
  <c r="H49077" i="9"/>
  <c r="H49085" i="9"/>
  <c r="H49093" i="9"/>
  <c r="H49101" i="9"/>
  <c r="H49110" i="9"/>
  <c r="H49118" i="9"/>
  <c r="H49126" i="9"/>
  <c r="H49134" i="9"/>
  <c r="H49142" i="9"/>
  <c r="H49150" i="9"/>
  <c r="H49158" i="9"/>
  <c r="I49160" i="9"/>
  <c r="J1749" i="10" s="1" a="1"/>
  <c r="J1749" i="10" s="1"/>
  <c r="I49161" i="9"/>
  <c r="J1750" i="10" s="1" a="1"/>
  <c r="J1750" i="10" s="1"/>
  <c r="H49169" i="9"/>
  <c r="H49177" i="9"/>
  <c r="H49188" i="9"/>
  <c r="H49198" i="9"/>
  <c r="H49199" i="9"/>
  <c r="H49207" i="9"/>
  <c r="H49217" i="9"/>
  <c r="H49226" i="9"/>
  <c r="H49234" i="9"/>
  <c r="H49242" i="9"/>
  <c r="I49244" i="9"/>
  <c r="J1761" i="10" s="1" a="1"/>
  <c r="J1761" i="10" s="1"/>
  <c r="I49245" i="9"/>
  <c r="J1762" i="10" s="1" a="1"/>
  <c r="J1762" i="10" s="1"/>
  <c r="H49253" i="9"/>
  <c r="H49261" i="9"/>
  <c r="H49269" i="9"/>
  <c r="H49270" i="9"/>
  <c r="H49271" i="9"/>
  <c r="H49279" i="9"/>
  <c r="H49287" i="9"/>
  <c r="H49295" i="9"/>
  <c r="H49303" i="9"/>
  <c r="H49311" i="9"/>
  <c r="C49316" i="9"/>
  <c r="H49320" i="9"/>
  <c r="H49328" i="9"/>
  <c r="H49336" i="9"/>
  <c r="H49344" i="9"/>
  <c r="H49352" i="9"/>
  <c r="H49360" i="9"/>
  <c r="C49364" i="9"/>
  <c r="H49370" i="9"/>
  <c r="H49371" i="9"/>
  <c r="H49379" i="9"/>
  <c r="H49390" i="9"/>
  <c r="H49398" i="9"/>
  <c r="I49400" i="9"/>
  <c r="J1773" i="10" s="1" a="1"/>
  <c r="J1773" i="10" s="1"/>
  <c r="I49401" i="9"/>
  <c r="J1774" i="10" s="1" a="1"/>
  <c r="J1774" i="10" s="1"/>
  <c r="H49409" i="9"/>
  <c r="H49417" i="9"/>
  <c r="H49426" i="9"/>
  <c r="H49434" i="9"/>
  <c r="C49439" i="9"/>
  <c r="H49443" i="9"/>
  <c r="H49451" i="9"/>
  <c r="H49459" i="9"/>
  <c r="H49468" i="9"/>
  <c r="H49476" i="9"/>
  <c r="H49485" i="9"/>
  <c r="H49493" i="9"/>
  <c r="H49501" i="9"/>
  <c r="H49511" i="9"/>
  <c r="H49519" i="9"/>
  <c r="H49527" i="9"/>
  <c r="H49535" i="9"/>
  <c r="H49543" i="9"/>
  <c r="H49552" i="9"/>
  <c r="H49560" i="9"/>
  <c r="H49568" i="9"/>
  <c r="H49576" i="9"/>
  <c r="H49584" i="9"/>
  <c r="H49592" i="9"/>
  <c r="H49600" i="9"/>
  <c r="I49602" i="9"/>
  <c r="J1783" i="10" s="1" a="1"/>
  <c r="J1783" i="10" s="1"/>
  <c r="I49603" i="9"/>
  <c r="J1784" i="10" s="1" a="1"/>
  <c r="J1784" i="10" s="1"/>
  <c r="H49610" i="9"/>
  <c r="H49618" i="9"/>
  <c r="H49626" i="9"/>
  <c r="H49634" i="9"/>
  <c r="H49642" i="9"/>
  <c r="H49651" i="9"/>
  <c r="H49659" i="9"/>
  <c r="H49667" i="9"/>
  <c r="H49675" i="9"/>
  <c r="H49683" i="9"/>
  <c r="H49691" i="9"/>
  <c r="H49701" i="9"/>
  <c r="H49709" i="9"/>
  <c r="H49717" i="9"/>
  <c r="H49725" i="9"/>
  <c r="H49733" i="9"/>
  <c r="H49742" i="9"/>
  <c r="H49750" i="9"/>
  <c r="H49758" i="9"/>
  <c r="H49766" i="9"/>
  <c r="H49774" i="9"/>
  <c r="H49782" i="9"/>
  <c r="H49790" i="9"/>
  <c r="H49800" i="9"/>
  <c r="H49808" i="9"/>
  <c r="H49816" i="9"/>
  <c r="H49824" i="9"/>
  <c r="H49832" i="9"/>
  <c r="H49841" i="9"/>
  <c r="H49849" i="9"/>
  <c r="H49857" i="9"/>
  <c r="H49865" i="9"/>
  <c r="H49873" i="9"/>
  <c r="H49881" i="9"/>
  <c r="H49889" i="9"/>
  <c r="H49890" i="9"/>
  <c r="H49891" i="9"/>
  <c r="H49899" i="9"/>
  <c r="H49907" i="9"/>
  <c r="H49916" i="9"/>
  <c r="H49924" i="9"/>
  <c r="H49932" i="9"/>
  <c r="H49940" i="9"/>
  <c r="H49950" i="9"/>
  <c r="H49958" i="9"/>
  <c r="H49966" i="9"/>
  <c r="H49974" i="9"/>
  <c r="H49982" i="9"/>
  <c r="H49983" i="9"/>
  <c r="H49991" i="9"/>
  <c r="H49999" i="9"/>
  <c r="H50007" i="9"/>
  <c r="H50015" i="9"/>
  <c r="H50023" i="9"/>
  <c r="H50033" i="9"/>
  <c r="H50041" i="9"/>
  <c r="H50049" i="9"/>
  <c r="H50057" i="9"/>
  <c r="H50065" i="9"/>
  <c r="H50074" i="9"/>
  <c r="H50082" i="9"/>
  <c r="H50090" i="9"/>
  <c r="H50098" i="9"/>
  <c r="H50106" i="9"/>
  <c r="H50114" i="9"/>
  <c r="H50124" i="9"/>
  <c r="H50125" i="9"/>
  <c r="H50133" i="9"/>
  <c r="H50144" i="9"/>
  <c r="H50154" i="9"/>
  <c r="H50155" i="9"/>
  <c r="H50163" i="9"/>
  <c r="H50173" i="9"/>
  <c r="H50182" i="9"/>
  <c r="H50190" i="9"/>
  <c r="H50200" i="9"/>
  <c r="H50209" i="9"/>
  <c r="H50217" i="9"/>
  <c r="H50227" i="9"/>
  <c r="H50235" i="9"/>
  <c r="H50243" i="9"/>
  <c r="H50251" i="9"/>
  <c r="H50259" i="9"/>
  <c r="H50268" i="9"/>
  <c r="H50276" i="9"/>
  <c r="H50284" i="9"/>
  <c r="H50292" i="9"/>
  <c r="H50300" i="9"/>
  <c r="H50308" i="9"/>
  <c r="H50316" i="9"/>
  <c r="I50318" i="9"/>
  <c r="J1819" i="10" s="1" a="1"/>
  <c r="J1819" i="10" s="1"/>
  <c r="I50319" i="9"/>
  <c r="J1820" i="10" s="1" a="1"/>
  <c r="J1820" i="10" s="1"/>
  <c r="H50327" i="9"/>
  <c r="H50338" i="9"/>
  <c r="H50346" i="9"/>
  <c r="I50348" i="9"/>
  <c r="J1825" i="10" s="1" a="1"/>
  <c r="J1825" i="10" s="1"/>
  <c r="I50349" i="9"/>
  <c r="J1826" i="10" s="1" a="1"/>
  <c r="J1826" i="10" s="1"/>
  <c r="H50357" i="9"/>
  <c r="H50365" i="9"/>
  <c r="H50366" i="9"/>
  <c r="H50374" i="9"/>
  <c r="H50383" i="9"/>
  <c r="H50391" i="9"/>
  <c r="H50399" i="9"/>
  <c r="H50408" i="9"/>
  <c r="H50416" i="9"/>
  <c r="H50425" i="9"/>
  <c r="H50433" i="9"/>
  <c r="H50441" i="9"/>
  <c r="H50460" i="9"/>
  <c r="H50464" i="9"/>
  <c r="H50465" i="9"/>
  <c r="H50475" i="9"/>
  <c r="H50477" i="9"/>
  <c r="H50482" i="9"/>
  <c r="I50544" i="9"/>
  <c r="I50545" i="9" s="1"/>
  <c r="I50546" i="9" s="1"/>
  <c r="I50547" i="9" s="1"/>
  <c r="I50548" i="9" s="1"/>
  <c r="I50549" i="9" s="1"/>
  <c r="I50550" i="9" s="1"/>
  <c r="I50551" i="9" s="1"/>
  <c r="I50552" i="9" s="1"/>
  <c r="I50553" i="9" s="1"/>
  <c r="I50554" i="9" s="1"/>
  <c r="I50555" i="9" s="1"/>
  <c r="I50556" i="9" s="1"/>
  <c r="I50557" i="9" s="1"/>
  <c r="I50558" i="9" s="1"/>
  <c r="I50559" i="9" s="1"/>
  <c r="I50560" i="9" s="1"/>
  <c r="I50561" i="9" s="1"/>
  <c r="I50562" i="9" s="1"/>
  <c r="I50563" i="9" s="1"/>
  <c r="I50564" i="9" s="1"/>
  <c r="I50565" i="9" s="1"/>
  <c r="I50566" i="9" s="1"/>
  <c r="I50567" i="9" s="1"/>
  <c r="I50568" i="9" s="1"/>
  <c r="I50569" i="9" s="1"/>
  <c r="I50570" i="9" s="1"/>
  <c r="I50571" i="9" s="1"/>
  <c r="I50572" i="9" s="1"/>
  <c r="I50573" i="9" s="1"/>
  <c r="I50574" i="9" s="1"/>
  <c r="I50575" i="9" s="1"/>
  <c r="I50576" i="9" s="1"/>
  <c r="I50577" i="9" s="1"/>
  <c r="I50578" i="9" s="1"/>
  <c r="I50579" i="9" s="1"/>
  <c r="I50580" i="9" s="1"/>
  <c r="I50581" i="9" s="1"/>
  <c r="I50582" i="9" s="1"/>
  <c r="I50583" i="9" s="1"/>
  <c r="I50584" i="9" s="1"/>
  <c r="J1837" i="10" s="1" a="1"/>
  <c r="J1837" i="10" s="1"/>
  <c r="C50635" i="9"/>
  <c r="I50639" i="9"/>
  <c r="H50638" i="9"/>
  <c r="H50639" i="9"/>
  <c r="H50649" i="9"/>
  <c r="H50651" i="9"/>
  <c r="H50656" i="9"/>
  <c r="H50666" i="9"/>
  <c r="H50670" i="9"/>
  <c r="H50671" i="9"/>
  <c r="H50681" i="9"/>
  <c r="H50691" i="9"/>
  <c r="H50696" i="9"/>
  <c r="H50706" i="9"/>
  <c r="H50708" i="9"/>
  <c r="H50713" i="9"/>
  <c r="H50723" i="9"/>
  <c r="I50728" i="9"/>
  <c r="H50728" i="9"/>
  <c r="E50730" i="9"/>
  <c r="H50733" i="9"/>
  <c r="H50738" i="9"/>
  <c r="H50748" i="9"/>
  <c r="H50750" i="9"/>
  <c r="H50755" i="9"/>
  <c r="H50765" i="9"/>
  <c r="H50770" i="9"/>
  <c r="H50775" i="9"/>
  <c r="H50780" i="9"/>
  <c r="H50807" i="9"/>
  <c r="H50823" i="9"/>
  <c r="I50823" i="9"/>
  <c r="H50833" i="9"/>
  <c r="I50848" i="9"/>
  <c r="H50892" i="9"/>
  <c r="H50908" i="9"/>
  <c r="H50967" i="9"/>
  <c r="H50983" i="9"/>
  <c r="I50998" i="9"/>
  <c r="I51052" i="9"/>
  <c r="H51051" i="9"/>
  <c r="I51051" i="9"/>
  <c r="G1857" i="10" a="1"/>
  <c r="G1857" i="10" s="1"/>
  <c r="H51061" i="9"/>
  <c r="I51061" i="9"/>
  <c r="J1857" i="10" s="1" a="1"/>
  <c r="J1857" i="10" s="1"/>
  <c r="I51134" i="9"/>
  <c r="I51135" i="9" s="1"/>
  <c r="I51136" i="9" s="1"/>
  <c r="I51137" i="9" s="1"/>
  <c r="I51138" i="9" s="1"/>
  <c r="I51139" i="9" s="1"/>
  <c r="H51143" i="9"/>
  <c r="H51161" i="9"/>
  <c r="I51185" i="9"/>
  <c r="E51232" i="9"/>
  <c r="C51231" i="9"/>
  <c r="I51253" i="9"/>
  <c r="I51261" i="9"/>
  <c r="E51299" i="9"/>
  <c r="C51298" i="9"/>
  <c r="F1884" i="10" a="1"/>
  <c r="F1884" i="10" s="1"/>
  <c r="E51359" i="9"/>
  <c r="D51358" i="9"/>
  <c r="C51358" i="9"/>
  <c r="I51400" i="9"/>
  <c r="I51451" i="9"/>
  <c r="I51739" i="9"/>
  <c r="I51766" i="9"/>
  <c r="I51831" i="9"/>
  <c r="E51874" i="9"/>
  <c r="C51873" i="9"/>
  <c r="F1905" i="10" a="1"/>
  <c r="F1905" i="10" s="1"/>
  <c r="E51917" i="9"/>
  <c r="D51916" i="9"/>
  <c r="C51916" i="9"/>
  <c r="I51943" i="9"/>
  <c r="I51966" i="9"/>
  <c r="I51981" i="9"/>
  <c r="I52020" i="9"/>
  <c r="I52121" i="9"/>
  <c r="E52140" i="9"/>
  <c r="C52139" i="9"/>
  <c r="C52147" i="9"/>
  <c r="E52148" i="9"/>
  <c r="I52307" i="9"/>
  <c r="I52473" i="9"/>
  <c r="E52520" i="9"/>
  <c r="C52519" i="9"/>
  <c r="I52523" i="9"/>
  <c r="I52751" i="9"/>
  <c r="I52760" i="9"/>
  <c r="I52932" i="9"/>
  <c r="I53002" i="9"/>
  <c r="I53043" i="9"/>
  <c r="I53388" i="9"/>
  <c r="I53405" i="9"/>
  <c r="I53474" i="9"/>
  <c r="H44347" i="9"/>
  <c r="C44728" i="9"/>
  <c r="C45028" i="9"/>
  <c r="H45044" i="9"/>
  <c r="H45045" i="9"/>
  <c r="H45108" i="9"/>
  <c r="H45232" i="9"/>
  <c r="H45233" i="9"/>
  <c r="H45280" i="9"/>
  <c r="C45606" i="9"/>
  <c r="C45978" i="9"/>
  <c r="C46029" i="9"/>
  <c r="H46082" i="9"/>
  <c r="H46083" i="9"/>
  <c r="C46104" i="9"/>
  <c r="H46120" i="9"/>
  <c r="H46121" i="9"/>
  <c r="H46130" i="9"/>
  <c r="C46142" i="9"/>
  <c r="H46175" i="9"/>
  <c r="H46184" i="9"/>
  <c r="H46202" i="9"/>
  <c r="I46366" i="9"/>
  <c r="J1620" i="10" s="1" a="1"/>
  <c r="J1620" i="10" s="1"/>
  <c r="H46382" i="9"/>
  <c r="I46458" i="9"/>
  <c r="J1624" i="10" s="1" a="1"/>
  <c r="J1624" i="10" s="1"/>
  <c r="I46459" i="9"/>
  <c r="J1625" i="10" s="1" a="1"/>
  <c r="J1625" i="10" s="1"/>
  <c r="H46606" i="9"/>
  <c r="H46721" i="9"/>
  <c r="H46729" i="9"/>
  <c r="H46737" i="9"/>
  <c r="H46745" i="9"/>
  <c r="H46753" i="9"/>
  <c r="H46761" i="9"/>
  <c r="H46771" i="9"/>
  <c r="H46779" i="9"/>
  <c r="H46787" i="9"/>
  <c r="H46795" i="9"/>
  <c r="H46803" i="9"/>
  <c r="H46812" i="9"/>
  <c r="H46820" i="9"/>
  <c r="H46828" i="9"/>
  <c r="C46864" i="9"/>
  <c r="H46970" i="9"/>
  <c r="H47220" i="9"/>
  <c r="I47238" i="9"/>
  <c r="J1660" i="10" s="1" a="1"/>
  <c r="J1660" i="10" s="1"/>
  <c r="I47239" i="9"/>
  <c r="J1661" i="10" s="1" a="1"/>
  <c r="J1661" i="10" s="1"/>
  <c r="I47347" i="9"/>
  <c r="J1665" i="10" s="1" a="1"/>
  <c r="J1665" i="10" s="1"/>
  <c r="C47350" i="9"/>
  <c r="I47364" i="9"/>
  <c r="J1666" i="10" s="1" a="1"/>
  <c r="J1666" i="10" s="1"/>
  <c r="I47365" i="9"/>
  <c r="J1667" i="10" s="1" a="1"/>
  <c r="J1667" i="10" s="1"/>
  <c r="I47366" i="9"/>
  <c r="J1668" i="10" s="1" a="1"/>
  <c r="J1668" i="10" s="1"/>
  <c r="C47369" i="9"/>
  <c r="H47373" i="9"/>
  <c r="H47383" i="9"/>
  <c r="C47388" i="9"/>
  <c r="H47392" i="9"/>
  <c r="H47400" i="9"/>
  <c r="H47409" i="9"/>
  <c r="H47417" i="9"/>
  <c r="H47426" i="9"/>
  <c r="H47434" i="9"/>
  <c r="H47442" i="9"/>
  <c r="C47446" i="9"/>
  <c r="H47451" i="9"/>
  <c r="H47459" i="9"/>
  <c r="H47468" i="9"/>
  <c r="H47476" i="9"/>
  <c r="H47484" i="9"/>
  <c r="H47492" i="9"/>
  <c r="H47502" i="9"/>
  <c r="H47510" i="9"/>
  <c r="H47518" i="9"/>
  <c r="H47526" i="9"/>
  <c r="H47534" i="9"/>
  <c r="H47543" i="9"/>
  <c r="H47551" i="9"/>
  <c r="H47559" i="9"/>
  <c r="H47567" i="9"/>
  <c r="H47575" i="9"/>
  <c r="H47583" i="9"/>
  <c r="H47591" i="9"/>
  <c r="H47601" i="9"/>
  <c r="H47609" i="9"/>
  <c r="H47617" i="9"/>
  <c r="H47625" i="9"/>
  <c r="H47633" i="9"/>
  <c r="H47641" i="9"/>
  <c r="H47650" i="9"/>
  <c r="H47658" i="9"/>
  <c r="H47666" i="9"/>
  <c r="H47674" i="9"/>
  <c r="H47682" i="9"/>
  <c r="H47690" i="9"/>
  <c r="H47698" i="9"/>
  <c r="I47700" i="9"/>
  <c r="J1682" i="10" s="1" a="1"/>
  <c r="J1682" i="10" s="1"/>
  <c r="I47701" i="9"/>
  <c r="J1683" i="10" s="1" a="1"/>
  <c r="J1683" i="10" s="1"/>
  <c r="H47708" i="9"/>
  <c r="H47716" i="9"/>
  <c r="H47724" i="9"/>
  <c r="H47732" i="9"/>
  <c r="H47740" i="9"/>
  <c r="H47749" i="9"/>
  <c r="H47757" i="9"/>
  <c r="H47765" i="9"/>
  <c r="H47773" i="9"/>
  <c r="H47781" i="9"/>
  <c r="H47789" i="9"/>
  <c r="H47797" i="9"/>
  <c r="H47807" i="9"/>
  <c r="H47815" i="9"/>
  <c r="H47823" i="9"/>
  <c r="H47831" i="9"/>
  <c r="H47839" i="9"/>
  <c r="H47847" i="9"/>
  <c r="H47848" i="9"/>
  <c r="H47856" i="9"/>
  <c r="H47864" i="9"/>
  <c r="H47872" i="9"/>
  <c r="H47880" i="9"/>
  <c r="H47888" i="9"/>
  <c r="H47896" i="9"/>
  <c r="H47906" i="9"/>
  <c r="H47914" i="9"/>
  <c r="H47922" i="9"/>
  <c r="H47930" i="9"/>
  <c r="C47935" i="9"/>
  <c r="H47939" i="9"/>
  <c r="H47947" i="9"/>
  <c r="H47955" i="9"/>
  <c r="H47963" i="9"/>
  <c r="H47973" i="9"/>
  <c r="H47981" i="9"/>
  <c r="H47989" i="9"/>
  <c r="H47997" i="9"/>
  <c r="H48005" i="9"/>
  <c r="H48014" i="9"/>
  <c r="H48022" i="9"/>
  <c r="H48030" i="9"/>
  <c r="H48038" i="9"/>
  <c r="H48046" i="9"/>
  <c r="H48054" i="9"/>
  <c r="I48056" i="9"/>
  <c r="J1694" i="10" s="1" a="1"/>
  <c r="J1694" i="10" s="1"/>
  <c r="I48057" i="9"/>
  <c r="J1695" i="10" s="1" a="1"/>
  <c r="J1695" i="10" s="1"/>
  <c r="H48064" i="9"/>
  <c r="H48072" i="9"/>
  <c r="H48080" i="9"/>
  <c r="H48088" i="9"/>
  <c r="H48096" i="9"/>
  <c r="H48105" i="9"/>
  <c r="H48113" i="9"/>
  <c r="H48121" i="9"/>
  <c r="H48129" i="9"/>
  <c r="H48137" i="9"/>
  <c r="H48145" i="9"/>
  <c r="H48153" i="9"/>
  <c r="H48164" i="9"/>
  <c r="H48172" i="9"/>
  <c r="C48176" i="9"/>
  <c r="H48183" i="9"/>
  <c r="H48191" i="9"/>
  <c r="H48192" i="9"/>
  <c r="H48193" i="9"/>
  <c r="H48202" i="9"/>
  <c r="H48210" i="9"/>
  <c r="H48220" i="9"/>
  <c r="H48229" i="9"/>
  <c r="H48237" i="9"/>
  <c r="H48247" i="9"/>
  <c r="H48256" i="9"/>
  <c r="H48264" i="9"/>
  <c r="C48268" i="9"/>
  <c r="H48274" i="9"/>
  <c r="H48282" i="9"/>
  <c r="H48290" i="9"/>
  <c r="H48298" i="9"/>
  <c r="H48306" i="9"/>
  <c r="H48314" i="9"/>
  <c r="H48315" i="9"/>
  <c r="H48323" i="9"/>
  <c r="H48331" i="9"/>
  <c r="H48339" i="9"/>
  <c r="H48347" i="9"/>
  <c r="H48355" i="9"/>
  <c r="H48363" i="9"/>
  <c r="H48373" i="9"/>
  <c r="H48382" i="9"/>
  <c r="H48390" i="9"/>
  <c r="I48392" i="9"/>
  <c r="J1718" i="10" s="1" a="1"/>
  <c r="J1718" i="10" s="1"/>
  <c r="I48393" i="9"/>
  <c r="J1719" i="10" s="1" a="1"/>
  <c r="J1719" i="10" s="1"/>
  <c r="I48394" i="9"/>
  <c r="J1720" i="10" s="1" a="1"/>
  <c r="J1720" i="10" s="1"/>
  <c r="C48397" i="9"/>
  <c r="H48401" i="9"/>
  <c r="H48411" i="9"/>
  <c r="H48412" i="9"/>
  <c r="H48420" i="9"/>
  <c r="H48428" i="9"/>
  <c r="I48430" i="9"/>
  <c r="J1724" i="10" s="1" a="1"/>
  <c r="J1724" i="10" s="1"/>
  <c r="H48437" i="9"/>
  <c r="H48446" i="9"/>
  <c r="H48454" i="9"/>
  <c r="H48462" i="9"/>
  <c r="H48470" i="9"/>
  <c r="H48479" i="9"/>
  <c r="H48487" i="9"/>
  <c r="H48496" i="9"/>
  <c r="H48504" i="9"/>
  <c r="H48512" i="9"/>
  <c r="C48516" i="9"/>
  <c r="H48522" i="9"/>
  <c r="H48530" i="9"/>
  <c r="H48538" i="9"/>
  <c r="H48546" i="9"/>
  <c r="H48563" i="9"/>
  <c r="C48666" i="9"/>
  <c r="H48818" i="9"/>
  <c r="H48819" i="9"/>
  <c r="I48918" i="9"/>
  <c r="J1740" i="10" s="1" a="1"/>
  <c r="J1740" i="10" s="1"/>
  <c r="I48919" i="9"/>
  <c r="J1741" i="10" s="1" a="1"/>
  <c r="J1741" i="10" s="1"/>
  <c r="C48947" i="9"/>
  <c r="C49062" i="9"/>
  <c r="I49199" i="9"/>
  <c r="J1757" i="10" s="1" a="1"/>
  <c r="J1757" i="10" s="1"/>
  <c r="C49202" i="9"/>
  <c r="H49252" i="9"/>
  <c r="I49270" i="9"/>
  <c r="J1764" i="10" s="1" a="1"/>
  <c r="J1764" i="10" s="1"/>
  <c r="I49271" i="9"/>
  <c r="J1765" i="10" s="1" a="1"/>
  <c r="J1765" i="10" s="1"/>
  <c r="I49371" i="9"/>
  <c r="J1769" i="10" s="1" a="1"/>
  <c r="J1769" i="10" s="1"/>
  <c r="C49374" i="9"/>
  <c r="H49484" i="9"/>
  <c r="H49492" i="9"/>
  <c r="H49500" i="9"/>
  <c r="C49504" i="9"/>
  <c r="H49510" i="9"/>
  <c r="H49518" i="9"/>
  <c r="H49526" i="9"/>
  <c r="H49534" i="9"/>
  <c r="H49542" i="9"/>
  <c r="H49741" i="9"/>
  <c r="I49890" i="9"/>
  <c r="J1792" i="10" s="1" a="1"/>
  <c r="J1792" i="10" s="1"/>
  <c r="I49891" i="9"/>
  <c r="J1793" i="10" s="1" a="1"/>
  <c r="J1793" i="10" s="1"/>
  <c r="H49948" i="9"/>
  <c r="H49949" i="9"/>
  <c r="C49986" i="9"/>
  <c r="C50026" i="9"/>
  <c r="H50032" i="9"/>
  <c r="H50040" i="9"/>
  <c r="H50048" i="9"/>
  <c r="H50056" i="9"/>
  <c r="H50064" i="9"/>
  <c r="H50073" i="9"/>
  <c r="H50081" i="9"/>
  <c r="H50089" i="9"/>
  <c r="H50097" i="9"/>
  <c r="H50105" i="9"/>
  <c r="H50113" i="9"/>
  <c r="H50121" i="9"/>
  <c r="H50122" i="9"/>
  <c r="H50123" i="9"/>
  <c r="I50125" i="9"/>
  <c r="J1803" i="10" s="1" a="1"/>
  <c r="J1803" i="10" s="1"/>
  <c r="C50128" i="9"/>
  <c r="H50132" i="9"/>
  <c r="C50136" i="9"/>
  <c r="H50143" i="9"/>
  <c r="H50151" i="9"/>
  <c r="H50152" i="9"/>
  <c r="H50153" i="9"/>
  <c r="I50155" i="9"/>
  <c r="J1809" i="10" s="1" a="1"/>
  <c r="J1809" i="10" s="1"/>
  <c r="C50158" i="9"/>
  <c r="H50162" i="9"/>
  <c r="C50166" i="9"/>
  <c r="H50172" i="9"/>
  <c r="H50181" i="9"/>
  <c r="H50189" i="9"/>
  <c r="H50197" i="9"/>
  <c r="H50198" i="9"/>
  <c r="H50199" i="9"/>
  <c r="H50208" i="9"/>
  <c r="H50216" i="9"/>
  <c r="H50226" i="9"/>
  <c r="H50234" i="9"/>
  <c r="H50242" i="9"/>
  <c r="H50250" i="9"/>
  <c r="H50258" i="9"/>
  <c r="H50267" i="9"/>
  <c r="H50275" i="9"/>
  <c r="H50283" i="9"/>
  <c r="H50291" i="9"/>
  <c r="H50299" i="9"/>
  <c r="H50307" i="9"/>
  <c r="H50315" i="9"/>
  <c r="H50326" i="9"/>
  <c r="H50337" i="9"/>
  <c r="H50345" i="9"/>
  <c r="H50356" i="9"/>
  <c r="H50364" i="9"/>
  <c r="I50366" i="9"/>
  <c r="J1828" i="10" s="1" a="1"/>
  <c r="J1828" i="10" s="1"/>
  <c r="H50373" i="9"/>
  <c r="H50382" i="9"/>
  <c r="H50390" i="9"/>
  <c r="H50398" i="9"/>
  <c r="C50402" i="9"/>
  <c r="H50407" i="9"/>
  <c r="H50415" i="9"/>
  <c r="H50424" i="9"/>
  <c r="H50432" i="9"/>
  <c r="H50440" i="9"/>
  <c r="H50450" i="9"/>
  <c r="H50453" i="9"/>
  <c r="H50492" i="9"/>
  <c r="H50494" i="9"/>
  <c r="H50499" i="9"/>
  <c r="H50509" i="9"/>
  <c r="H50513" i="9"/>
  <c r="H50514" i="9"/>
  <c r="H50524" i="9"/>
  <c r="H50526" i="9"/>
  <c r="H50531" i="9"/>
  <c r="H50541" i="9"/>
  <c r="H50551" i="9"/>
  <c r="H50555" i="9"/>
  <c r="H50556" i="9"/>
  <c r="H50566" i="9"/>
  <c r="H50568" i="9"/>
  <c r="H50573" i="9"/>
  <c r="H50583" i="9"/>
  <c r="H50591" i="9"/>
  <c r="H50593" i="9"/>
  <c r="H50598" i="9"/>
  <c r="H50608" i="9"/>
  <c r="H50612" i="9"/>
  <c r="H50613" i="9"/>
  <c r="H50623" i="9"/>
  <c r="H50630" i="9"/>
  <c r="H50703" i="9"/>
  <c r="G1841" i="10" a="1"/>
  <c r="G1841" i="10" s="1"/>
  <c r="I50730" i="9"/>
  <c r="J1841" i="10" s="1" a="1"/>
  <c r="J1841" i="10" s="1"/>
  <c r="H50730" i="9"/>
  <c r="H50745" i="9"/>
  <c r="G1843" i="10" a="1"/>
  <c r="G1843" i="10" s="1"/>
  <c r="H50772" i="9"/>
  <c r="H50783" i="9"/>
  <c r="H50790" i="9"/>
  <c r="H50795" i="9"/>
  <c r="E50850" i="9"/>
  <c r="C50849" i="9"/>
  <c r="I50855" i="9"/>
  <c r="F1847" i="10" a="1"/>
  <c r="F1847" i="10" s="1"/>
  <c r="C50878" i="9"/>
  <c r="E50879" i="9"/>
  <c r="D50878" i="9"/>
  <c r="I50882" i="9"/>
  <c r="I50914" i="9"/>
  <c r="E50999" i="9"/>
  <c r="I51005" i="9"/>
  <c r="I51057" i="9"/>
  <c r="G1858" i="10" a="1"/>
  <c r="G1858" i="10" s="1"/>
  <c r="I51063" i="9"/>
  <c r="I51064" i="9" s="1"/>
  <c r="I51065" i="9" s="1"/>
  <c r="H51062" i="9"/>
  <c r="I51062" i="9"/>
  <c r="J1858" i="10" s="1" a="1"/>
  <c r="J1858" i="10" s="1"/>
  <c r="I51079" i="9"/>
  <c r="I51080" i="9" s="1"/>
  <c r="I51081" i="9" s="1"/>
  <c r="I51087" i="9"/>
  <c r="E51133" i="9"/>
  <c r="C51132" i="9"/>
  <c r="H51135" i="9"/>
  <c r="G1868" i="10" a="1"/>
  <c r="G1868" i="10" s="1"/>
  <c r="H51144" i="9"/>
  <c r="I51144" i="9"/>
  <c r="J1868" i="10" s="1" a="1"/>
  <c r="J1868" i="10" s="1"/>
  <c r="H51153" i="9"/>
  <c r="I51282" i="9"/>
  <c r="I51314" i="9"/>
  <c r="I51342" i="9"/>
  <c r="I51357" i="9"/>
  <c r="E51403" i="9"/>
  <c r="C51402" i="9"/>
  <c r="I51532" i="9"/>
  <c r="I51581" i="9"/>
  <c r="I51582" i="9" s="1"/>
  <c r="I51583" i="9" s="1"/>
  <c r="I51584" i="9" s="1"/>
  <c r="I51585" i="9" s="1"/>
  <c r="I51586" i="9" s="1"/>
  <c r="I51587" i="9" s="1"/>
  <c r="I51588" i="9" s="1"/>
  <c r="I51589" i="9" s="1"/>
  <c r="I51590" i="9" s="1"/>
  <c r="I51591" i="9" s="1"/>
  <c r="I51592" i="9" s="1"/>
  <c r="I51593" i="9" s="1"/>
  <c r="I51594" i="9" s="1"/>
  <c r="I51595" i="9" s="1"/>
  <c r="I51596" i="9" s="1"/>
  <c r="I51597" i="9" s="1"/>
  <c r="I51598" i="9" s="1"/>
  <c r="I51599" i="9" s="1"/>
  <c r="I51600" i="9" s="1"/>
  <c r="I51601" i="9" s="1"/>
  <c r="I51602" i="9" s="1"/>
  <c r="I51603" i="9" s="1"/>
  <c r="I51604" i="9" s="1"/>
  <c r="I51605" i="9" s="1"/>
  <c r="I51606" i="9" s="1"/>
  <c r="I51607" i="9" s="1"/>
  <c r="I51608" i="9" s="1"/>
  <c r="I51609" i="9" s="1"/>
  <c r="I51610" i="9" s="1"/>
  <c r="I51611" i="9" s="1"/>
  <c r="I51612" i="9" s="1"/>
  <c r="I51613" i="9" s="1"/>
  <c r="I51614" i="9" s="1"/>
  <c r="I51615" i="9" s="1"/>
  <c r="I51616" i="9" s="1"/>
  <c r="I51617" i="9" s="1"/>
  <c r="I51740" i="9"/>
  <c r="I51767" i="9"/>
  <c r="I51973" i="9"/>
  <c r="I51982" i="9"/>
  <c r="I51983" i="9" s="1"/>
  <c r="I51984" i="9" s="1"/>
  <c r="I51985" i="9" s="1"/>
  <c r="I51993" i="9"/>
  <c r="I52008" i="9"/>
  <c r="E52059" i="9"/>
  <c r="C52058" i="9"/>
  <c r="I52099" i="9"/>
  <c r="I52166" i="9"/>
  <c r="E52204" i="9"/>
  <c r="C52203" i="9"/>
  <c r="I52524" i="9"/>
  <c r="I52525" i="9" s="1"/>
  <c r="I52526" i="9" s="1"/>
  <c r="I52527" i="9" s="1"/>
  <c r="I52528" i="9" s="1"/>
  <c r="I52529" i="9" s="1"/>
  <c r="I52530" i="9" s="1"/>
  <c r="I52531" i="9" s="1"/>
  <c r="I52532" i="9" s="1"/>
  <c r="I52533" i="9" s="1"/>
  <c r="I52534" i="9" s="1"/>
  <c r="I52535" i="9" s="1"/>
  <c r="I52536" i="9" s="1"/>
  <c r="I52537" i="9" s="1"/>
  <c r="I52538" i="9" s="1"/>
  <c r="I52539" i="9" s="1"/>
  <c r="I52540" i="9" s="1"/>
  <c r="I52541" i="9" s="1"/>
  <c r="I52542" i="9" s="1"/>
  <c r="I52543" i="9" s="1"/>
  <c r="I52544" i="9" s="1"/>
  <c r="I52545" i="9" s="1"/>
  <c r="I52546" i="9" s="1"/>
  <c r="I52547" i="9" s="1"/>
  <c r="I52548" i="9" s="1"/>
  <c r="I52549" i="9" s="1"/>
  <c r="I52550" i="9" s="1"/>
  <c r="I52551" i="9" s="1"/>
  <c r="I52552" i="9" s="1"/>
  <c r="I52553" i="9" s="1"/>
  <c r="I52554" i="9" s="1"/>
  <c r="I52555" i="9" s="1"/>
  <c r="I52609" i="9"/>
  <c r="E52754" i="9"/>
  <c r="C52753" i="9"/>
  <c r="I52780" i="9"/>
  <c r="E52928" i="9"/>
  <c r="C52927" i="9"/>
  <c r="E52935" i="9"/>
  <c r="C52934" i="9"/>
  <c r="E52964" i="9"/>
  <c r="C52963" i="9"/>
  <c r="I52969" i="9"/>
  <c r="I53087" i="9"/>
  <c r="I53162" i="9"/>
  <c r="I53202" i="9"/>
  <c r="E53245" i="9"/>
  <c r="C53244" i="9"/>
  <c r="I53322" i="9"/>
  <c r="I53389" i="9"/>
  <c r="H47372" i="9"/>
  <c r="H47382" i="9"/>
  <c r="H47391" i="9"/>
  <c r="H47399" i="9"/>
  <c r="H47408" i="9"/>
  <c r="H47416" i="9"/>
  <c r="H47425" i="9"/>
  <c r="H47433" i="9"/>
  <c r="H47441" i="9"/>
  <c r="H47450" i="9"/>
  <c r="H47458" i="9"/>
  <c r="H47467" i="9"/>
  <c r="H47475" i="9"/>
  <c r="H47483" i="9"/>
  <c r="H47491" i="9"/>
  <c r="H47501" i="9"/>
  <c r="H47509" i="9"/>
  <c r="H47517" i="9"/>
  <c r="H47525" i="9"/>
  <c r="H47533" i="9"/>
  <c r="H47542" i="9"/>
  <c r="H47550" i="9"/>
  <c r="H47558" i="9"/>
  <c r="H47566" i="9"/>
  <c r="H47574" i="9"/>
  <c r="H47582" i="9"/>
  <c r="H47590" i="9"/>
  <c r="H47600" i="9"/>
  <c r="H47608" i="9"/>
  <c r="H47616" i="9"/>
  <c r="H47624" i="9"/>
  <c r="H47632" i="9"/>
  <c r="H47640" i="9"/>
  <c r="H47649" i="9"/>
  <c r="H47657" i="9"/>
  <c r="H47665" i="9"/>
  <c r="H47673" i="9"/>
  <c r="H47681" i="9"/>
  <c r="H47689" i="9"/>
  <c r="H47697" i="9"/>
  <c r="H47707" i="9"/>
  <c r="H47715" i="9"/>
  <c r="H47723" i="9"/>
  <c r="H47731" i="9"/>
  <c r="H47739" i="9"/>
  <c r="H47748" i="9"/>
  <c r="H47756" i="9"/>
  <c r="H47764" i="9"/>
  <c r="H47772" i="9"/>
  <c r="H47780" i="9"/>
  <c r="H47788" i="9"/>
  <c r="H47796" i="9"/>
  <c r="C47800" i="9"/>
  <c r="E47801" i="9"/>
  <c r="H47806" i="9"/>
  <c r="H47814" i="9"/>
  <c r="H47822" i="9"/>
  <c r="H47830" i="9"/>
  <c r="H47838" i="9"/>
  <c r="H47846" i="9"/>
  <c r="C47851" i="9"/>
  <c r="E47852" i="9"/>
  <c r="H47855" i="9"/>
  <c r="H47863" i="9"/>
  <c r="H47871" i="9"/>
  <c r="H47879" i="9"/>
  <c r="H47887" i="9"/>
  <c r="H47895" i="9"/>
  <c r="H47905" i="9"/>
  <c r="H47913" i="9"/>
  <c r="H47921" i="9"/>
  <c r="H47929" i="9"/>
  <c r="H47938" i="9"/>
  <c r="H47946" i="9"/>
  <c r="H47954" i="9"/>
  <c r="H47962" i="9"/>
  <c r="H47972" i="9"/>
  <c r="H47980" i="9"/>
  <c r="H47988" i="9"/>
  <c r="H47996" i="9"/>
  <c r="H48004" i="9"/>
  <c r="H48013" i="9"/>
  <c r="H48021" i="9"/>
  <c r="H48029" i="9"/>
  <c r="H48037" i="9"/>
  <c r="H48045" i="9"/>
  <c r="H48053" i="9"/>
  <c r="H48063" i="9"/>
  <c r="H48071" i="9"/>
  <c r="H48079" i="9"/>
  <c r="H48087" i="9"/>
  <c r="H48095" i="9"/>
  <c r="H48104" i="9"/>
  <c r="H48112" i="9"/>
  <c r="H48120" i="9"/>
  <c r="H48128" i="9"/>
  <c r="H48136" i="9"/>
  <c r="H48144" i="9"/>
  <c r="H48152" i="9"/>
  <c r="H48163" i="9"/>
  <c r="H48171" i="9"/>
  <c r="H48182" i="9"/>
  <c r="H48190" i="9"/>
  <c r="I48192" i="9"/>
  <c r="J1703" i="10" s="1" a="1"/>
  <c r="J1703" i="10" s="1"/>
  <c r="I48193" i="9"/>
  <c r="J1704" i="10" s="1" a="1"/>
  <c r="J1704" i="10" s="1"/>
  <c r="H48201" i="9"/>
  <c r="H48209" i="9"/>
  <c r="C48213" i="9"/>
  <c r="H48219" i="9"/>
  <c r="H48228" i="9"/>
  <c r="H48236" i="9"/>
  <c r="H48246" i="9"/>
  <c r="H48255" i="9"/>
  <c r="H48263" i="9"/>
  <c r="H48273" i="9"/>
  <c r="H48281" i="9"/>
  <c r="H48289" i="9"/>
  <c r="H48297" i="9"/>
  <c r="H48305" i="9"/>
  <c r="H48313" i="9"/>
  <c r="C48318" i="9"/>
  <c r="E48319" i="9"/>
  <c r="H48322" i="9"/>
  <c r="H48330" i="9"/>
  <c r="H48338" i="9"/>
  <c r="H48346" i="9"/>
  <c r="H48354" i="9"/>
  <c r="H48362" i="9"/>
  <c r="H48372" i="9"/>
  <c r="H48381" i="9"/>
  <c r="H48389" i="9"/>
  <c r="H48400" i="9"/>
  <c r="C48404" i="9"/>
  <c r="E48405" i="9"/>
  <c r="H48410" i="9"/>
  <c r="I48412" i="9"/>
  <c r="J1723" i="10" s="1" a="1"/>
  <c r="J1723" i="10" s="1"/>
  <c r="C48415" i="9"/>
  <c r="E48416" i="9"/>
  <c r="H48419" i="9"/>
  <c r="H48427" i="9"/>
  <c r="H48436" i="9"/>
  <c r="H48445" i="9"/>
  <c r="C48449" i="9"/>
  <c r="H48453" i="9"/>
  <c r="H48461" i="9"/>
  <c r="H48469" i="9"/>
  <c r="H48478" i="9"/>
  <c r="H48486" i="9"/>
  <c r="H48495" i="9"/>
  <c r="H48503" i="9"/>
  <c r="H48511" i="9"/>
  <c r="H48521" i="9"/>
  <c r="H48529" i="9"/>
  <c r="H48537" i="9"/>
  <c r="H48545" i="9"/>
  <c r="C48566" i="9"/>
  <c r="E48567" i="9"/>
  <c r="C48978" i="9"/>
  <c r="E48979" i="9"/>
  <c r="C49021" i="9"/>
  <c r="C49179" i="9"/>
  <c r="C49228" i="9"/>
  <c r="C49255" i="9"/>
  <c r="E49256" i="9"/>
  <c r="C49392" i="9"/>
  <c r="C49419" i="9"/>
  <c r="C49461" i="9"/>
  <c r="C49744" i="9"/>
  <c r="E49745" i="9"/>
  <c r="C49792" i="9"/>
  <c r="E49793" i="9"/>
  <c r="C49918" i="9"/>
  <c r="H50031" i="9"/>
  <c r="H50039" i="9"/>
  <c r="H50047" i="9"/>
  <c r="H50055" i="9"/>
  <c r="H50063" i="9"/>
  <c r="H50072" i="9"/>
  <c r="H50080" i="9"/>
  <c r="H50088" i="9"/>
  <c r="H50096" i="9"/>
  <c r="H50104" i="9"/>
  <c r="H50112" i="9"/>
  <c r="H50120" i="9"/>
  <c r="I50122" i="9"/>
  <c r="J1801" i="10" s="1" a="1"/>
  <c r="J1801" i="10" s="1"/>
  <c r="I50123" i="9"/>
  <c r="J1802" i="10" s="1" a="1"/>
  <c r="J1802" i="10" s="1"/>
  <c r="H50131" i="9"/>
  <c r="I50152" i="9"/>
  <c r="J1807" i="10" s="1" a="1"/>
  <c r="J1807" i="10" s="1"/>
  <c r="I50153" i="9"/>
  <c r="J1808" i="10" s="1" a="1"/>
  <c r="J1808" i="10" s="1"/>
  <c r="I50198" i="9"/>
  <c r="J1813" i="10" s="1" a="1"/>
  <c r="J1813" i="10" s="1"/>
  <c r="I50199" i="9"/>
  <c r="J1814" i="10" s="1" a="1"/>
  <c r="J1814" i="10" s="1"/>
  <c r="H50224" i="9"/>
  <c r="H50225" i="9"/>
  <c r="H50266" i="9"/>
  <c r="C50270" i="9"/>
  <c r="H50334" i="9"/>
  <c r="H50335" i="9"/>
  <c r="H50336" i="9"/>
  <c r="C50340" i="9"/>
  <c r="H50406" i="9"/>
  <c r="H50448" i="9"/>
  <c r="H50449" i="9"/>
  <c r="H50456" i="9"/>
  <c r="H50467" i="9"/>
  <c r="H50474" i="9"/>
  <c r="H50484" i="9"/>
  <c r="H50488" i="9"/>
  <c r="H50489" i="9"/>
  <c r="E50494" i="9"/>
  <c r="C50493" i="9"/>
  <c r="F1838" i="10" a="1"/>
  <c r="F1838" i="10" s="1"/>
  <c r="E50637" i="9"/>
  <c r="H50648" i="9"/>
  <c r="H50658" i="9"/>
  <c r="H50662" i="9"/>
  <c r="H50663" i="9"/>
  <c r="H50673" i="9"/>
  <c r="H50683" i="9"/>
  <c r="I50688" i="9"/>
  <c r="I50689" i="9" s="1"/>
  <c r="I50690" i="9" s="1"/>
  <c r="I50691" i="9" s="1"/>
  <c r="I50692" i="9" s="1"/>
  <c r="I50693" i="9" s="1"/>
  <c r="I50694" i="9" s="1"/>
  <c r="I50695" i="9" s="1"/>
  <c r="I50696" i="9" s="1"/>
  <c r="I50697" i="9" s="1"/>
  <c r="I50698" i="9" s="1"/>
  <c r="I50699" i="9" s="1"/>
  <c r="I50700" i="9" s="1"/>
  <c r="I50701" i="9" s="1"/>
  <c r="I50702" i="9" s="1"/>
  <c r="I50703" i="9" s="1"/>
  <c r="I50704" i="9" s="1"/>
  <c r="I50705" i="9" s="1"/>
  <c r="I50706" i="9" s="1"/>
  <c r="I50707" i="9" s="1"/>
  <c r="I50708" i="9" s="1"/>
  <c r="I50709" i="9" s="1"/>
  <c r="I50710" i="9" s="1"/>
  <c r="I50711" i="9" s="1"/>
  <c r="I50712" i="9" s="1"/>
  <c r="I50713" i="9" s="1"/>
  <c r="I50714" i="9" s="1"/>
  <c r="I50715" i="9" s="1"/>
  <c r="I50716" i="9" s="1"/>
  <c r="I50717" i="9" s="1"/>
  <c r="I50718" i="9" s="1"/>
  <c r="I50719" i="9" s="1"/>
  <c r="I50720" i="9" s="1"/>
  <c r="I50721" i="9" s="1"/>
  <c r="I50722" i="9" s="1"/>
  <c r="I50723" i="9" s="1"/>
  <c r="I50724" i="9" s="1"/>
  <c r="I50725" i="9" s="1"/>
  <c r="H50687" i="9"/>
  <c r="H50688" i="9"/>
  <c r="H50705" i="9"/>
  <c r="H50715" i="9"/>
  <c r="H50720" i="9"/>
  <c r="I50732" i="9"/>
  <c r="I50733" i="9" s="1"/>
  <c r="I50734" i="9" s="1"/>
  <c r="I50735" i="9" s="1"/>
  <c r="I50736" i="9" s="1"/>
  <c r="I50737" i="9" s="1"/>
  <c r="I50738" i="9" s="1"/>
  <c r="I50739" i="9" s="1"/>
  <c r="I50740" i="9" s="1"/>
  <c r="I50741" i="9" s="1"/>
  <c r="I50742" i="9" s="1"/>
  <c r="I50743" i="9" s="1"/>
  <c r="I50744" i="9" s="1"/>
  <c r="I50745" i="9" s="1"/>
  <c r="I50746" i="9" s="1"/>
  <c r="I50747" i="9" s="1"/>
  <c r="I50748" i="9" s="1"/>
  <c r="I50749" i="9" s="1"/>
  <c r="I50750" i="9" s="1"/>
  <c r="I50751" i="9" s="1"/>
  <c r="I50752" i="9" s="1"/>
  <c r="I50753" i="9" s="1"/>
  <c r="I50754" i="9" s="1"/>
  <c r="I50755" i="9" s="1"/>
  <c r="I50756" i="9" s="1"/>
  <c r="I50757" i="9" s="1"/>
  <c r="I50758" i="9" s="1"/>
  <c r="I50759" i="9" s="1"/>
  <c r="I50760" i="9" s="1"/>
  <c r="I50761" i="9" s="1"/>
  <c r="I50762" i="9" s="1"/>
  <c r="I50763" i="9" s="1"/>
  <c r="I50764" i="9" s="1"/>
  <c r="I50765" i="9" s="1"/>
  <c r="I50766" i="9" s="1"/>
  <c r="I50767" i="9" s="1"/>
  <c r="I50768" i="9" s="1"/>
  <c r="I50769" i="9" s="1"/>
  <c r="I50770" i="9" s="1"/>
  <c r="I50771" i="9" s="1"/>
  <c r="I50772" i="9" s="1"/>
  <c r="J1843" i="10" s="1" a="1"/>
  <c r="J1843" i="10" s="1"/>
  <c r="H50747" i="9"/>
  <c r="H50757" i="9"/>
  <c r="H50762" i="9"/>
  <c r="G1844" i="10" a="1"/>
  <c r="G1844" i="10" s="1"/>
  <c r="H50824" i="9"/>
  <c r="I50824" i="9"/>
  <c r="J1844" i="10" s="1" a="1"/>
  <c r="J1844" i="10" s="1"/>
  <c r="I50849" i="9"/>
  <c r="I50850" i="9" s="1"/>
  <c r="H50848" i="9"/>
  <c r="H50849" i="9"/>
  <c r="H50864" i="9"/>
  <c r="H50865" i="9"/>
  <c r="I50921" i="9"/>
  <c r="H50923" i="9"/>
  <c r="H50924" i="9"/>
  <c r="H50939" i="9"/>
  <c r="H50940" i="9"/>
  <c r="I50953" i="9"/>
  <c r="I50954" i="9" s="1"/>
  <c r="I50955" i="9" s="1"/>
  <c r="I50999" i="9"/>
  <c r="H50998" i="9"/>
  <c r="H50999" i="9"/>
  <c r="H51014" i="9"/>
  <c r="H51015" i="9"/>
  <c r="H51030" i="9"/>
  <c r="H51031" i="9"/>
  <c r="F1853" i="10" a="1"/>
  <c r="F1853" i="10" s="1"/>
  <c r="C51044" i="9"/>
  <c r="E51045" i="9"/>
  <c r="D51044" i="9"/>
  <c r="E51059" i="9"/>
  <c r="C51058" i="9"/>
  <c r="E51081" i="9"/>
  <c r="C51080" i="9"/>
  <c r="E51089" i="9"/>
  <c r="C51088" i="9"/>
  <c r="I51107" i="9"/>
  <c r="E51118" i="9"/>
  <c r="C51117" i="9"/>
  <c r="G1869" i="10" a="1"/>
  <c r="G1869" i="10" s="1"/>
  <c r="I51146" i="9"/>
  <c r="I51147" i="9" s="1"/>
  <c r="I51148" i="9" s="1"/>
  <c r="H51145" i="9"/>
  <c r="I51145" i="9"/>
  <c r="J1869" i="10" s="1" a="1"/>
  <c r="J1869" i="10" s="1"/>
  <c r="I51149" i="9"/>
  <c r="I51150" i="9" s="1"/>
  <c r="I51151" i="9" s="1"/>
  <c r="I51152" i="9" s="1"/>
  <c r="I51153" i="9" s="1"/>
  <c r="I51154" i="9" s="1"/>
  <c r="I51155" i="9" s="1"/>
  <c r="I51156" i="9" s="1"/>
  <c r="I51157" i="9" s="1"/>
  <c r="I51158" i="9" s="1"/>
  <c r="I51159" i="9" s="1"/>
  <c r="I51160" i="9" s="1"/>
  <c r="I51161" i="9" s="1"/>
  <c r="I51162" i="9" s="1"/>
  <c r="I51163" i="9" s="1"/>
  <c r="I51164" i="9" s="1"/>
  <c r="I51165" i="9" s="1"/>
  <c r="I51166" i="9" s="1"/>
  <c r="I51167" i="9" s="1"/>
  <c r="I51168" i="9" s="1"/>
  <c r="I51169" i="9" s="1"/>
  <c r="I51170" i="9" s="1"/>
  <c r="I51171" i="9" s="1"/>
  <c r="I51172" i="9" s="1"/>
  <c r="I51173" i="9" s="1"/>
  <c r="I51174" i="9" s="1"/>
  <c r="I51175" i="9" s="1"/>
  <c r="I51176" i="9" s="1"/>
  <c r="I51177" i="9" s="1"/>
  <c r="I51178" i="9" s="1"/>
  <c r="I51179" i="9" s="1"/>
  <c r="I51180" i="9" s="1"/>
  <c r="I51181" i="9" s="1"/>
  <c r="I51182" i="9" s="1"/>
  <c r="I51183" i="9" s="1"/>
  <c r="J1870" i="10" s="1" a="1"/>
  <c r="J1870" i="10" s="1"/>
  <c r="I51231" i="9"/>
  <c r="I51283" i="9"/>
  <c r="I51298" i="9"/>
  <c r="I51401" i="9"/>
  <c r="E51491" i="9"/>
  <c r="C51490" i="9"/>
  <c r="I51665" i="9"/>
  <c r="I51741" i="9"/>
  <c r="I51873" i="9"/>
  <c r="I52000" i="9"/>
  <c r="I52009" i="9"/>
  <c r="I52010" i="9" s="1"/>
  <c r="I52011" i="9" s="1"/>
  <c r="I52111" i="9"/>
  <c r="I52557" i="9"/>
  <c r="F1951" i="10" a="1"/>
  <c r="F1951" i="10" s="1"/>
  <c r="C52606" i="9"/>
  <c r="E52607" i="9"/>
  <c r="D52606" i="9"/>
  <c r="I52610" i="9"/>
  <c r="I52611" i="9" s="1"/>
  <c r="I52612" i="9" s="1"/>
  <c r="I52613" i="9" s="1"/>
  <c r="I52614" i="9" s="1"/>
  <c r="I52615" i="9" s="1"/>
  <c r="I52616" i="9" s="1"/>
  <c r="I52617" i="9" s="1"/>
  <c r="I52618" i="9" s="1"/>
  <c r="I52619" i="9" s="1"/>
  <c r="I52620" i="9" s="1"/>
  <c r="I52621" i="9" s="1"/>
  <c r="I52622" i="9" s="1"/>
  <c r="I52623" i="9" s="1"/>
  <c r="I52624" i="9" s="1"/>
  <c r="I52625" i="9" s="1"/>
  <c r="I52626" i="9" s="1"/>
  <c r="I52627" i="9" s="1"/>
  <c r="I52628" i="9" s="1"/>
  <c r="I52629" i="9" s="1"/>
  <c r="I52630" i="9" s="1"/>
  <c r="I52631" i="9" s="1"/>
  <c r="I52632" i="9" s="1"/>
  <c r="I52633" i="9" s="1"/>
  <c r="I52634" i="9" s="1"/>
  <c r="I52635" i="9" s="1"/>
  <c r="J1953" i="10" s="1" a="1"/>
  <c r="J1953" i="10" s="1"/>
  <c r="I52678" i="9"/>
  <c r="F1963" i="10" a="1"/>
  <c r="F1963" i="10" s="1"/>
  <c r="E52783" i="9"/>
  <c r="D52782" i="9"/>
  <c r="C52782" i="9"/>
  <c r="E52972" i="9"/>
  <c r="C52971" i="9"/>
  <c r="E52990" i="9"/>
  <c r="C52989" i="9"/>
  <c r="I52993" i="9"/>
  <c r="I53021" i="9"/>
  <c r="I53022" i="9" s="1"/>
  <c r="I53023" i="9" s="1"/>
  <c r="I53088" i="9"/>
  <c r="E53550" i="9"/>
  <c r="C53549" i="9"/>
  <c r="I50491" i="9"/>
  <c r="I50492" i="9" s="1"/>
  <c r="I50493" i="9" s="1"/>
  <c r="I50494" i="9" s="1"/>
  <c r="H50491" i="9"/>
  <c r="H50505" i="9"/>
  <c r="H50506" i="9"/>
  <c r="H50523" i="9"/>
  <c r="I50538" i="9"/>
  <c r="I50539" i="9" s="1"/>
  <c r="I50540" i="9" s="1"/>
  <c r="I50541" i="9" s="1"/>
  <c r="H50537" i="9"/>
  <c r="H50538" i="9"/>
  <c r="F1835" i="10" a="1"/>
  <c r="F1835" i="10" s="1"/>
  <c r="D50542" i="9"/>
  <c r="C50542" i="9"/>
  <c r="H50547" i="9"/>
  <c r="H50548" i="9"/>
  <c r="H50565" i="9"/>
  <c r="H50579" i="9"/>
  <c r="H50580" i="9"/>
  <c r="I50590" i="9"/>
  <c r="H50590" i="9"/>
  <c r="H50604" i="9"/>
  <c r="H50605" i="9"/>
  <c r="H50622" i="9"/>
  <c r="H50791" i="9"/>
  <c r="H50798" i="9"/>
  <c r="H50813" i="9"/>
  <c r="H50814" i="9"/>
  <c r="H50839" i="9"/>
  <c r="H50840" i="9"/>
  <c r="I50851" i="9"/>
  <c r="H50850" i="9"/>
  <c r="H50866" i="9"/>
  <c r="I50883" i="9"/>
  <c r="I50884" i="9" s="1"/>
  <c r="I50885" i="9" s="1"/>
  <c r="I50886" i="9" s="1"/>
  <c r="I50887" i="9" s="1"/>
  <c r="I50888" i="9" s="1"/>
  <c r="I50889" i="9" s="1"/>
  <c r="I50890" i="9" s="1"/>
  <c r="I50891" i="9" s="1"/>
  <c r="I50892" i="9" s="1"/>
  <c r="I50893" i="9" s="1"/>
  <c r="I50894" i="9" s="1"/>
  <c r="I50895" i="9" s="1"/>
  <c r="I50896" i="9" s="1"/>
  <c r="I50897" i="9" s="1"/>
  <c r="I50898" i="9" s="1"/>
  <c r="I50899" i="9" s="1"/>
  <c r="I50900" i="9" s="1"/>
  <c r="I50901" i="9" s="1"/>
  <c r="I50902" i="9" s="1"/>
  <c r="I50903" i="9" s="1"/>
  <c r="I50904" i="9" s="1"/>
  <c r="I50905" i="9" s="1"/>
  <c r="I50906" i="9" s="1"/>
  <c r="I50907" i="9" s="1"/>
  <c r="I50908" i="9" s="1"/>
  <c r="I50909" i="9" s="1"/>
  <c r="I50910" i="9" s="1"/>
  <c r="I50911" i="9" s="1"/>
  <c r="I50912" i="9" s="1"/>
  <c r="J1849" i="10" s="1" a="1"/>
  <c r="J1849" i="10" s="1"/>
  <c r="H50882" i="9"/>
  <c r="H50883" i="9"/>
  <c r="H50898" i="9"/>
  <c r="H50899" i="9"/>
  <c r="H50925" i="9"/>
  <c r="H50941" i="9"/>
  <c r="I50958" i="9"/>
  <c r="H50957" i="9"/>
  <c r="H50958" i="9"/>
  <c r="H50973" i="9"/>
  <c r="H50974" i="9"/>
  <c r="H50989" i="9"/>
  <c r="H50990" i="9"/>
  <c r="I51001" i="9"/>
  <c r="H51000" i="9"/>
  <c r="I51000" i="9"/>
  <c r="H51016" i="9"/>
  <c r="H51032" i="9"/>
  <c r="I51058" i="9"/>
  <c r="H51057" i="9"/>
  <c r="H51058" i="9"/>
  <c r="E51068" i="9"/>
  <c r="C51067" i="9"/>
  <c r="H51070" i="9"/>
  <c r="I51070" i="9"/>
  <c r="I51071" i="9" s="1"/>
  <c r="I51072" i="9" s="1"/>
  <c r="I51073" i="9" s="1"/>
  <c r="I51088" i="9"/>
  <c r="I51089" i="9" s="1"/>
  <c r="E51106" i="9"/>
  <c r="C51105" i="9"/>
  <c r="H51108" i="9"/>
  <c r="I51108" i="9"/>
  <c r="I51109" i="9" s="1"/>
  <c r="I51110" i="9" s="1"/>
  <c r="I51111" i="9" s="1"/>
  <c r="I51112" i="9" s="1"/>
  <c r="I51113" i="9" s="1"/>
  <c r="H51116" i="9"/>
  <c r="I51116" i="9"/>
  <c r="I51117" i="9" s="1"/>
  <c r="I51254" i="9"/>
  <c r="E51273" i="9"/>
  <c r="C51272" i="9"/>
  <c r="I51299" i="9"/>
  <c r="E51668" i="9"/>
  <c r="C51667" i="9"/>
  <c r="I51671" i="9"/>
  <c r="I51944" i="9"/>
  <c r="I51961" i="9"/>
  <c r="E51990" i="9"/>
  <c r="C51989" i="9"/>
  <c r="I52015" i="9"/>
  <c r="I52122" i="9"/>
  <c r="I52204" i="9"/>
  <c r="I52205" i="9" s="1"/>
  <c r="I52474" i="9"/>
  <c r="I52781" i="9"/>
  <c r="I52994" i="9"/>
  <c r="I53003" i="9"/>
  <c r="I53089" i="9"/>
  <c r="F1994" i="10" a="1"/>
  <c r="F1994" i="10" s="1"/>
  <c r="E53205" i="9"/>
  <c r="D53204" i="9"/>
  <c r="C53204" i="9"/>
  <c r="F2018" i="10" a="1"/>
  <c r="F2018" i="10" s="1"/>
  <c r="D53584" i="9"/>
  <c r="E53585" i="9"/>
  <c r="C53584" i="9"/>
  <c r="C48055" i="9"/>
  <c r="C48106" i="9"/>
  <c r="C48154" i="9"/>
  <c r="C48165" i="9"/>
  <c r="C48184" i="9"/>
  <c r="C48203" i="9"/>
  <c r="C48230" i="9"/>
  <c r="C48257" i="9"/>
  <c r="C48391" i="9"/>
  <c r="C48429" i="9"/>
  <c r="C48471" i="9"/>
  <c r="C48869" i="9"/>
  <c r="C48917" i="9"/>
  <c r="C49110" i="9"/>
  <c r="C49158" i="9"/>
  <c r="C49169" i="9"/>
  <c r="C49188" i="9"/>
  <c r="C49242" i="9"/>
  <c r="C49269" i="9"/>
  <c r="C49398" i="9"/>
  <c r="C49409" i="9"/>
  <c r="C49552" i="9"/>
  <c r="C49600" i="9"/>
  <c r="C49841" i="9"/>
  <c r="C49889" i="9"/>
  <c r="C50074" i="9"/>
  <c r="C50144" i="9"/>
  <c r="C50182" i="9"/>
  <c r="C50209" i="9"/>
  <c r="C50316" i="9"/>
  <c r="C50327" i="9"/>
  <c r="C50346" i="9"/>
  <c r="C50357" i="9"/>
  <c r="C50365" i="9"/>
  <c r="C50383" i="9"/>
  <c r="C50425" i="9"/>
  <c r="H50458" i="9"/>
  <c r="H50466" i="9"/>
  <c r="H50480" i="9"/>
  <c r="H50481" i="9"/>
  <c r="I50543" i="9"/>
  <c r="J1836" i="10" s="1" a="1"/>
  <c r="J1836" i="10" s="1"/>
  <c r="I50640" i="9"/>
  <c r="I50641" i="9" s="1"/>
  <c r="I50642" i="9" s="1"/>
  <c r="I50643" i="9" s="1"/>
  <c r="I50644" i="9" s="1"/>
  <c r="I50645" i="9" s="1"/>
  <c r="I50646" i="9" s="1"/>
  <c r="I50647" i="9" s="1"/>
  <c r="I50648" i="9" s="1"/>
  <c r="I50649" i="9" s="1"/>
  <c r="I50650" i="9" s="1"/>
  <c r="I50651" i="9" s="1"/>
  <c r="I50652" i="9" s="1"/>
  <c r="I50653" i="9" s="1"/>
  <c r="I50654" i="9" s="1"/>
  <c r="I50655" i="9" s="1"/>
  <c r="I50656" i="9" s="1"/>
  <c r="I50657" i="9" s="1"/>
  <c r="I50658" i="9" s="1"/>
  <c r="I50659" i="9" s="1"/>
  <c r="I50660" i="9" s="1"/>
  <c r="I50661" i="9" s="1"/>
  <c r="I50662" i="9" s="1"/>
  <c r="I50663" i="9" s="1"/>
  <c r="I50664" i="9" s="1"/>
  <c r="I50665" i="9" s="1"/>
  <c r="I50666" i="9" s="1"/>
  <c r="I50667" i="9" s="1"/>
  <c r="I50668" i="9" s="1"/>
  <c r="I50669" i="9" s="1"/>
  <c r="I50670" i="9" s="1"/>
  <c r="I50671" i="9" s="1"/>
  <c r="I50672" i="9" s="1"/>
  <c r="I50673" i="9" s="1"/>
  <c r="I50674" i="9" s="1"/>
  <c r="I50675" i="9" s="1"/>
  <c r="I50676" i="9" s="1"/>
  <c r="I50677" i="9" s="1"/>
  <c r="I50678" i="9" s="1"/>
  <c r="J1840" i="10" s="1" a="1"/>
  <c r="J1840" i="10" s="1"/>
  <c r="H50640" i="9"/>
  <c r="H50654" i="9"/>
  <c r="H50655" i="9"/>
  <c r="H50665" i="9"/>
  <c r="H50672" i="9"/>
  <c r="I50680" i="9"/>
  <c r="I50681" i="9" s="1"/>
  <c r="I50682" i="9" s="1"/>
  <c r="H50679" i="9"/>
  <c r="H50680" i="9"/>
  <c r="H50690" i="9"/>
  <c r="H50697" i="9"/>
  <c r="H50712" i="9"/>
  <c r="H50722" i="9"/>
  <c r="I50729" i="9"/>
  <c r="H50729" i="9"/>
  <c r="H50739" i="9"/>
  <c r="H50754" i="9"/>
  <c r="H50764" i="9"/>
  <c r="H50771" i="9"/>
  <c r="I50774" i="9"/>
  <c r="I50775" i="9" s="1"/>
  <c r="I50776" i="9" s="1"/>
  <c r="I50779" i="9"/>
  <c r="I50780" i="9" s="1"/>
  <c r="I50781" i="9" s="1"/>
  <c r="I50782" i="9" s="1"/>
  <c r="I50783" i="9" s="1"/>
  <c r="I50784" i="9" s="1"/>
  <c r="I50785" i="9" s="1"/>
  <c r="I50786" i="9" s="1"/>
  <c r="I50787" i="9" s="1"/>
  <c r="I50788" i="9" s="1"/>
  <c r="I50789" i="9" s="1"/>
  <c r="I50790" i="9" s="1"/>
  <c r="I50791" i="9" s="1"/>
  <c r="I50792" i="9" s="1"/>
  <c r="I50793" i="9" s="1"/>
  <c r="I50794" i="9" s="1"/>
  <c r="I50795" i="9" s="1"/>
  <c r="I50796" i="9" s="1"/>
  <c r="I50797" i="9" s="1"/>
  <c r="I50798" i="9" s="1"/>
  <c r="I50799" i="9" s="1"/>
  <c r="I50800" i="9" s="1"/>
  <c r="I50801" i="9" s="1"/>
  <c r="I50802" i="9" s="1"/>
  <c r="I50803" i="9" s="1"/>
  <c r="I50804" i="9" s="1"/>
  <c r="I50805" i="9" s="1"/>
  <c r="I50806" i="9" s="1"/>
  <c r="I50807" i="9" s="1"/>
  <c r="I50808" i="9" s="1"/>
  <c r="I50809" i="9" s="1"/>
  <c r="I50810" i="9" s="1"/>
  <c r="I50811" i="9" s="1"/>
  <c r="I50812" i="9" s="1"/>
  <c r="I50813" i="9" s="1"/>
  <c r="I50814" i="9" s="1"/>
  <c r="I50815" i="9" s="1"/>
  <c r="I50816" i="9" s="1"/>
  <c r="I50817" i="9" s="1"/>
  <c r="I50818" i="9" s="1"/>
  <c r="I50819" i="9" s="1"/>
  <c r="H50779" i="9"/>
  <c r="H50799" i="9"/>
  <c r="H50815" i="9"/>
  <c r="G1845" i="10" a="1"/>
  <c r="G1845" i="10" s="1"/>
  <c r="I50826" i="9"/>
  <c r="I50827" i="9" s="1"/>
  <c r="I50828" i="9" s="1"/>
  <c r="I50829" i="9" s="1"/>
  <c r="I50830" i="9" s="1"/>
  <c r="I50831" i="9" s="1"/>
  <c r="I50832" i="9" s="1"/>
  <c r="I50833" i="9" s="1"/>
  <c r="I50834" i="9" s="1"/>
  <c r="I50835" i="9" s="1"/>
  <c r="I50836" i="9" s="1"/>
  <c r="I50837" i="9" s="1"/>
  <c r="I50838" i="9" s="1"/>
  <c r="I50839" i="9" s="1"/>
  <c r="I50840" i="9" s="1"/>
  <c r="I50841" i="9" s="1"/>
  <c r="I50842" i="9" s="1"/>
  <c r="I50843" i="9" s="1"/>
  <c r="I50844" i="9" s="1"/>
  <c r="I50845" i="9" s="1"/>
  <c r="I50846" i="9" s="1"/>
  <c r="J1846" i="10" s="1" a="1"/>
  <c r="J1846" i="10" s="1"/>
  <c r="H50825" i="9"/>
  <c r="I50825" i="9"/>
  <c r="J1845" i="10" s="1" a="1"/>
  <c r="J1845" i="10" s="1"/>
  <c r="H50841" i="9"/>
  <c r="I50856" i="9"/>
  <c r="I50857" i="9" s="1"/>
  <c r="I50858" i="9" s="1"/>
  <c r="I50859" i="9" s="1"/>
  <c r="I50860" i="9" s="1"/>
  <c r="I50861" i="9" s="1"/>
  <c r="I50862" i="9" s="1"/>
  <c r="I50863" i="9" s="1"/>
  <c r="I50864" i="9" s="1"/>
  <c r="I50865" i="9" s="1"/>
  <c r="I50866" i="9" s="1"/>
  <c r="I50867" i="9" s="1"/>
  <c r="I50868" i="9" s="1"/>
  <c r="I50869" i="9" s="1"/>
  <c r="I50870" i="9" s="1"/>
  <c r="I50871" i="9" s="1"/>
  <c r="I50872" i="9" s="1"/>
  <c r="I50873" i="9" s="1"/>
  <c r="H50884" i="9"/>
  <c r="H50900" i="9"/>
  <c r="I50915" i="9"/>
  <c r="I50916" i="9" s="1"/>
  <c r="F1850" i="10" a="1"/>
  <c r="F1850" i="10" s="1"/>
  <c r="C50956" i="9"/>
  <c r="I50960" i="9"/>
  <c r="I50961" i="9" s="1"/>
  <c r="I50962" i="9" s="1"/>
  <c r="I50963" i="9" s="1"/>
  <c r="I50964" i="9" s="1"/>
  <c r="I50965" i="9" s="1"/>
  <c r="I50966" i="9" s="1"/>
  <c r="I50967" i="9" s="1"/>
  <c r="I50968" i="9" s="1"/>
  <c r="I50969" i="9" s="1"/>
  <c r="I50970" i="9" s="1"/>
  <c r="I50971" i="9" s="1"/>
  <c r="I50972" i="9" s="1"/>
  <c r="I50973" i="9" s="1"/>
  <c r="I50974" i="9" s="1"/>
  <c r="I50975" i="9" s="1"/>
  <c r="I50976" i="9" s="1"/>
  <c r="I50977" i="9" s="1"/>
  <c r="I50978" i="9" s="1"/>
  <c r="I50979" i="9" s="1"/>
  <c r="I50980" i="9" s="1"/>
  <c r="I50981" i="9" s="1"/>
  <c r="I50982" i="9" s="1"/>
  <c r="I50983" i="9" s="1"/>
  <c r="I50984" i="9" s="1"/>
  <c r="I50985" i="9" s="1"/>
  <c r="I50986" i="9" s="1"/>
  <c r="I50987" i="9" s="1"/>
  <c r="I50988" i="9" s="1"/>
  <c r="I50989" i="9" s="1"/>
  <c r="I50990" i="9" s="1"/>
  <c r="I50991" i="9" s="1"/>
  <c r="I50992" i="9" s="1"/>
  <c r="I50993" i="9" s="1"/>
  <c r="I50994" i="9" s="1"/>
  <c r="I50995" i="9" s="1"/>
  <c r="J1852" i="10" s="1" a="1"/>
  <c r="J1852" i="10" s="1"/>
  <c r="H50959" i="9"/>
  <c r="I50959" i="9"/>
  <c r="H50975" i="9"/>
  <c r="H50991" i="9"/>
  <c r="I51006" i="9"/>
  <c r="I51007" i="9" s="1"/>
  <c r="I51008" i="9" s="1"/>
  <c r="I51009" i="9" s="1"/>
  <c r="I51010" i="9" s="1"/>
  <c r="I51011" i="9" s="1"/>
  <c r="I51012" i="9" s="1"/>
  <c r="I51013" i="9" s="1"/>
  <c r="I51014" i="9" s="1"/>
  <c r="I51015" i="9" s="1"/>
  <c r="I51016" i="9" s="1"/>
  <c r="I51017" i="9" s="1"/>
  <c r="I51018" i="9" s="1"/>
  <c r="I51019" i="9" s="1"/>
  <c r="I51020" i="9" s="1"/>
  <c r="I51021" i="9" s="1"/>
  <c r="I51022" i="9" s="1"/>
  <c r="I51023" i="9" s="1"/>
  <c r="I51024" i="9" s="1"/>
  <c r="I51025" i="9" s="1"/>
  <c r="I51026" i="9" s="1"/>
  <c r="I51027" i="9" s="1"/>
  <c r="I51028" i="9" s="1"/>
  <c r="I51029" i="9" s="1"/>
  <c r="I51030" i="9" s="1"/>
  <c r="I51031" i="9" s="1"/>
  <c r="I51032" i="9" s="1"/>
  <c r="I51033" i="9" s="1"/>
  <c r="I51034" i="9" s="1"/>
  <c r="I51035" i="9" s="1"/>
  <c r="I51036" i="9" s="1"/>
  <c r="I51037" i="9" s="1"/>
  <c r="I51038" i="9" s="1"/>
  <c r="I51039" i="9" s="1"/>
  <c r="H51059" i="9"/>
  <c r="I51059" i="9"/>
  <c r="I51066" i="9"/>
  <c r="F1859" i="10" a="1"/>
  <c r="F1859" i="10" s="1"/>
  <c r="C51074" i="9"/>
  <c r="E51075" i="9"/>
  <c r="D51074" i="9"/>
  <c r="I51082" i="9"/>
  <c r="H51081" i="9"/>
  <c r="H51089" i="9"/>
  <c r="I51122" i="9"/>
  <c r="I51123" i="9" s="1"/>
  <c r="I51124" i="9" s="1"/>
  <c r="I51125" i="9" s="1"/>
  <c r="I51126" i="9" s="1"/>
  <c r="J1867" i="10" s="1" a="1"/>
  <c r="J1867" i="10" s="1"/>
  <c r="E51189" i="9"/>
  <c r="C51188" i="9"/>
  <c r="E51257" i="9"/>
  <c r="C51256" i="9"/>
  <c r="I51315" i="9"/>
  <c r="I51334" i="9"/>
  <c r="I51335" i="9" s="1"/>
  <c r="I51336" i="9" s="1"/>
  <c r="I51407" i="9"/>
  <c r="E51622" i="9"/>
  <c r="C51621" i="9"/>
  <c r="I51672" i="9"/>
  <c r="I51732" i="9"/>
  <c r="I51733" i="9" s="1"/>
  <c r="I51734" i="9" s="1"/>
  <c r="I51800" i="9"/>
  <c r="I51913" i="9"/>
  <c r="I51914" i="9" s="1"/>
  <c r="I51915" i="9" s="1"/>
  <c r="F1911" i="10" a="1"/>
  <c r="F1911" i="10" s="1"/>
  <c r="E51947" i="9"/>
  <c r="D51946" i="9"/>
  <c r="C51946" i="9"/>
  <c r="I51974" i="9"/>
  <c r="I51975" i="9" s="1"/>
  <c r="E52125" i="9"/>
  <c r="C52124" i="9"/>
  <c r="I52170" i="9"/>
  <c r="I52171" i="9" s="1"/>
  <c r="I52172" i="9" s="1"/>
  <c r="I52173" i="9" s="1"/>
  <c r="I52174" i="9" s="1"/>
  <c r="I52175" i="9" s="1"/>
  <c r="I52176" i="9" s="1"/>
  <c r="I52177" i="9" s="1"/>
  <c r="I52209" i="9"/>
  <c r="I52210" i="9" s="1"/>
  <c r="I52211" i="9" s="1"/>
  <c r="I52212" i="9" s="1"/>
  <c r="I52213" i="9" s="1"/>
  <c r="I52214" i="9" s="1"/>
  <c r="I52215" i="9" s="1"/>
  <c r="I52216" i="9" s="1"/>
  <c r="I52217" i="9" s="1"/>
  <c r="I52218" i="9" s="1"/>
  <c r="I52219" i="9" s="1"/>
  <c r="I52228" i="9"/>
  <c r="I52311" i="9"/>
  <c r="F1945" i="10" a="1"/>
  <c r="F1945" i="10" s="1"/>
  <c r="E52477" i="9"/>
  <c r="D52476" i="9"/>
  <c r="C52476" i="9"/>
  <c r="I52558" i="9"/>
  <c r="E52714" i="9"/>
  <c r="C52713" i="9"/>
  <c r="E52764" i="9"/>
  <c r="C52763" i="9"/>
  <c r="E52822" i="9"/>
  <c r="C52821" i="9"/>
  <c r="E52888" i="9"/>
  <c r="C52887" i="9"/>
  <c r="F1981" i="10" a="1"/>
  <c r="F1981" i="10" s="1"/>
  <c r="C52956" i="9"/>
  <c r="E52957" i="9"/>
  <c r="D52956" i="9"/>
  <c r="I52995" i="9"/>
  <c r="I52996" i="9" s="1"/>
  <c r="I52997" i="9" s="1"/>
  <c r="I52998" i="9" s="1"/>
  <c r="I52999" i="9" s="1"/>
  <c r="E53006" i="9"/>
  <c r="C53005" i="9"/>
  <c r="E53124" i="9"/>
  <c r="C53123" i="9"/>
  <c r="I53163" i="9"/>
  <c r="I53203" i="9"/>
  <c r="E53439" i="9"/>
  <c r="C53438" i="9"/>
  <c r="F2043" i="10" a="1"/>
  <c r="F2043" i="10" s="1"/>
  <c r="E53899" i="9"/>
  <c r="D53898" i="9"/>
  <c r="C53898" i="9"/>
  <c r="H49794" i="9"/>
  <c r="H49795" i="9"/>
  <c r="I49796" i="9"/>
  <c r="I49797" i="9" s="1"/>
  <c r="I49798" i="9" s="1"/>
  <c r="I49799" i="9" s="1"/>
  <c r="I49800" i="9" s="1"/>
  <c r="I49801" i="9" s="1"/>
  <c r="I49802" i="9" s="1"/>
  <c r="I49803" i="9" s="1"/>
  <c r="I49804" i="9" s="1"/>
  <c r="I49805" i="9" s="1"/>
  <c r="I49806" i="9" s="1"/>
  <c r="I49807" i="9" s="1"/>
  <c r="I49808" i="9" s="1"/>
  <c r="I49809" i="9" s="1"/>
  <c r="I49810" i="9" s="1"/>
  <c r="I49811" i="9" s="1"/>
  <c r="I49812" i="9" s="1"/>
  <c r="I49813" i="9" s="1"/>
  <c r="I49814" i="9" s="1"/>
  <c r="I49815" i="9" s="1"/>
  <c r="I49816" i="9" s="1"/>
  <c r="I49817" i="9" s="1"/>
  <c r="I49818" i="9" s="1"/>
  <c r="I49819" i="9" s="1"/>
  <c r="I49820" i="9" s="1"/>
  <c r="I49821" i="9" s="1"/>
  <c r="I49822" i="9" s="1"/>
  <c r="I49823" i="9" s="1"/>
  <c r="I49824" i="9" s="1"/>
  <c r="I49825" i="9" s="1"/>
  <c r="I49826" i="9" s="1"/>
  <c r="I49827" i="9" s="1"/>
  <c r="I49828" i="9" s="1"/>
  <c r="I49829" i="9" s="1"/>
  <c r="I49830" i="9" s="1"/>
  <c r="I49831" i="9" s="1"/>
  <c r="I49832" i="9" s="1"/>
  <c r="I49833" i="9" s="1"/>
  <c r="I49834" i="9" s="1"/>
  <c r="I49835" i="9" s="1"/>
  <c r="I49836" i="9" s="1"/>
  <c r="I49837" i="9" s="1"/>
  <c r="J1791" i="10" s="1" a="1"/>
  <c r="J1791" i="10" s="1"/>
  <c r="H49803" i="9"/>
  <c r="H49811" i="9"/>
  <c r="H49819" i="9"/>
  <c r="H49827" i="9"/>
  <c r="H49835" i="9"/>
  <c r="H49844" i="9"/>
  <c r="H49852" i="9"/>
  <c r="H49860" i="9"/>
  <c r="H49868" i="9"/>
  <c r="H49876" i="9"/>
  <c r="H49884" i="9"/>
  <c r="H49894" i="9"/>
  <c r="H49902" i="9"/>
  <c r="H49910" i="9"/>
  <c r="H49919" i="9"/>
  <c r="H49927" i="9"/>
  <c r="H49935" i="9"/>
  <c r="H49943" i="9"/>
  <c r="H49953" i="9"/>
  <c r="H49961" i="9"/>
  <c r="H49969" i="9"/>
  <c r="H49977" i="9"/>
  <c r="H49986" i="9"/>
  <c r="H49994" i="9"/>
  <c r="H50002" i="9"/>
  <c r="H50010" i="9"/>
  <c r="H50018" i="9"/>
  <c r="H50026" i="9"/>
  <c r="H50036" i="9"/>
  <c r="H50044" i="9"/>
  <c r="H50052" i="9"/>
  <c r="H50060" i="9"/>
  <c r="H50068" i="9"/>
  <c r="H50077" i="9"/>
  <c r="H50085" i="9"/>
  <c r="H50093" i="9"/>
  <c r="H50101" i="9"/>
  <c r="H50109" i="9"/>
  <c r="H50117" i="9"/>
  <c r="H50128" i="9"/>
  <c r="H50136" i="9"/>
  <c r="H50147" i="9"/>
  <c r="H50158" i="9"/>
  <c r="H50166" i="9"/>
  <c r="H50176" i="9"/>
  <c r="H50185" i="9"/>
  <c r="H50193" i="9"/>
  <c r="H50203" i="9"/>
  <c r="H50212" i="9"/>
  <c r="H50220" i="9"/>
  <c r="H50230" i="9"/>
  <c r="H50238" i="9"/>
  <c r="H50246" i="9"/>
  <c r="H50254" i="9"/>
  <c r="H50262" i="9"/>
  <c r="H50271" i="9"/>
  <c r="H50279" i="9"/>
  <c r="H50287" i="9"/>
  <c r="H50295" i="9"/>
  <c r="H50303" i="9"/>
  <c r="H50311" i="9"/>
  <c r="H50322" i="9"/>
  <c r="H50330" i="9"/>
  <c r="H50341" i="9"/>
  <c r="H50352" i="9"/>
  <c r="H50360" i="9"/>
  <c r="H50369" i="9"/>
  <c r="H50377" i="9"/>
  <c r="H50386" i="9"/>
  <c r="H50394" i="9"/>
  <c r="H50402" i="9"/>
  <c r="H50411" i="9"/>
  <c r="H50419" i="9"/>
  <c r="H50428" i="9"/>
  <c r="H50436" i="9"/>
  <c r="H50444" i="9"/>
  <c r="I50452" i="9"/>
  <c r="I50453" i="9" s="1"/>
  <c r="I50454" i="9" s="1"/>
  <c r="I50455" i="9" s="1"/>
  <c r="I50456" i="9" s="1"/>
  <c r="I50457" i="9" s="1"/>
  <c r="I50458" i="9" s="1"/>
  <c r="I50459" i="9" s="1"/>
  <c r="I50460" i="9" s="1"/>
  <c r="I50461" i="9" s="1"/>
  <c r="I50462" i="9" s="1"/>
  <c r="I50463" i="9" s="1"/>
  <c r="I50464" i="9" s="1"/>
  <c r="I50465" i="9" s="1"/>
  <c r="I50466" i="9" s="1"/>
  <c r="I50467" i="9" s="1"/>
  <c r="I50468" i="9" s="1"/>
  <c r="I50469" i="9" s="1"/>
  <c r="I50470" i="9" s="1"/>
  <c r="I50471" i="9" s="1"/>
  <c r="I50472" i="9" s="1"/>
  <c r="I50473" i="9" s="1"/>
  <c r="I50474" i="9" s="1"/>
  <c r="I50475" i="9" s="1"/>
  <c r="I50476" i="9" s="1"/>
  <c r="I50477" i="9" s="1"/>
  <c r="I50478" i="9" s="1"/>
  <c r="I50479" i="9" s="1"/>
  <c r="I50480" i="9" s="1"/>
  <c r="I50481" i="9" s="1"/>
  <c r="I50482" i="9" s="1"/>
  <c r="I50483" i="9" s="1"/>
  <c r="I50484" i="9" s="1"/>
  <c r="I50485" i="9" s="1"/>
  <c r="I50486" i="9" s="1"/>
  <c r="I50487" i="9" s="1"/>
  <c r="I50488" i="9" s="1"/>
  <c r="I50489" i="9" s="1"/>
  <c r="I50490" i="9" s="1"/>
  <c r="J1834" i="10" s="1" a="1"/>
  <c r="J1834" i="10" s="1"/>
  <c r="I50498" i="9"/>
  <c r="I50499" i="9" s="1"/>
  <c r="I50500" i="9" s="1"/>
  <c r="I50501" i="9" s="1"/>
  <c r="I50502" i="9" s="1"/>
  <c r="I50503" i="9" s="1"/>
  <c r="I50504" i="9" s="1"/>
  <c r="I50505" i="9" s="1"/>
  <c r="I50506" i="9" s="1"/>
  <c r="I50507" i="9" s="1"/>
  <c r="I50508" i="9" s="1"/>
  <c r="I50509" i="9" s="1"/>
  <c r="I50510" i="9" s="1"/>
  <c r="I50511" i="9" s="1"/>
  <c r="I50512" i="9" s="1"/>
  <c r="I50513" i="9" s="1"/>
  <c r="I50514" i="9" s="1"/>
  <c r="I50515" i="9" s="1"/>
  <c r="I50516" i="9" s="1"/>
  <c r="I50517" i="9" s="1"/>
  <c r="I50518" i="9" s="1"/>
  <c r="I50519" i="9" s="1"/>
  <c r="I50520" i="9" s="1"/>
  <c r="I50521" i="9" s="1"/>
  <c r="I50522" i="9" s="1"/>
  <c r="I50523" i="9" s="1"/>
  <c r="I50524" i="9" s="1"/>
  <c r="I50525" i="9" s="1"/>
  <c r="I50526" i="9" s="1"/>
  <c r="I50527" i="9" s="1"/>
  <c r="I50528" i="9" s="1"/>
  <c r="I50529" i="9" s="1"/>
  <c r="I50530" i="9" s="1"/>
  <c r="I50531" i="9" s="1"/>
  <c r="I50532" i="9" s="1"/>
  <c r="I50533" i="9" s="1"/>
  <c r="I50534" i="9" s="1"/>
  <c r="I50535" i="9" s="1"/>
  <c r="I50536" i="9" s="1"/>
  <c r="I50537" i="9" s="1"/>
  <c r="H50497" i="9"/>
  <c r="H50498" i="9"/>
  <c r="H50508" i="9"/>
  <c r="H50515" i="9"/>
  <c r="H50529" i="9"/>
  <c r="H50530" i="9"/>
  <c r="H50540" i="9"/>
  <c r="H50550" i="9"/>
  <c r="H50557" i="9"/>
  <c r="H50571" i="9"/>
  <c r="H50572" i="9"/>
  <c r="H50582" i="9"/>
  <c r="H50596" i="9"/>
  <c r="H50597" i="9"/>
  <c r="H50607" i="9"/>
  <c r="H50614" i="9"/>
  <c r="H50628" i="9"/>
  <c r="H50629" i="9"/>
  <c r="E50777" i="9"/>
  <c r="C50776" i="9"/>
  <c r="H50781" i="9"/>
  <c r="E50916" i="9"/>
  <c r="I50922" i="9"/>
  <c r="I50923" i="9" s="1"/>
  <c r="I50924" i="9" s="1"/>
  <c r="I50925" i="9" s="1"/>
  <c r="I50926" i="9" s="1"/>
  <c r="I50927" i="9" s="1"/>
  <c r="I50928" i="9" s="1"/>
  <c r="I50929" i="9" s="1"/>
  <c r="I50930" i="9" s="1"/>
  <c r="I50931" i="9" s="1"/>
  <c r="I50932" i="9" s="1"/>
  <c r="I50933" i="9" s="1"/>
  <c r="I50934" i="9" s="1"/>
  <c r="I50935" i="9" s="1"/>
  <c r="I50936" i="9" s="1"/>
  <c r="I50937" i="9" s="1"/>
  <c r="I50938" i="9" s="1"/>
  <c r="I50939" i="9" s="1"/>
  <c r="I50940" i="9" s="1"/>
  <c r="I50941" i="9" s="1"/>
  <c r="I50942" i="9" s="1"/>
  <c r="I50943" i="9" s="1"/>
  <c r="I50944" i="9" s="1"/>
  <c r="I50945" i="9" s="1"/>
  <c r="I50946" i="9" s="1"/>
  <c r="I50947" i="9" s="1"/>
  <c r="I50948" i="9" s="1"/>
  <c r="I50949" i="9" s="1"/>
  <c r="I50950" i="9" s="1"/>
  <c r="I50951" i="9" s="1"/>
  <c r="G1862" i="10" a="1"/>
  <c r="G1862" i="10" s="1"/>
  <c r="H51090" i="9"/>
  <c r="I51090" i="9"/>
  <c r="J1862" i="10" s="1" a="1"/>
  <c r="J1862" i="10" s="1"/>
  <c r="I51128" i="9"/>
  <c r="I51129" i="9" s="1"/>
  <c r="I51130" i="9" s="1"/>
  <c r="H51127" i="9"/>
  <c r="I51127" i="9"/>
  <c r="I51141" i="9"/>
  <c r="I51142" i="9" s="1"/>
  <c r="I51143" i="9" s="1"/>
  <c r="I51191" i="9"/>
  <c r="I51192" i="9" s="1"/>
  <c r="I51193" i="9" s="1"/>
  <c r="I51194" i="9" s="1"/>
  <c r="I51195" i="9" s="1"/>
  <c r="I51196" i="9" s="1"/>
  <c r="I51197" i="9" s="1"/>
  <c r="I51198" i="9" s="1"/>
  <c r="I51199" i="9" s="1"/>
  <c r="I51200" i="9" s="1"/>
  <c r="I51201" i="9" s="1"/>
  <c r="I51202" i="9" s="1"/>
  <c r="I51203" i="9" s="1"/>
  <c r="I51204" i="9" s="1"/>
  <c r="I51205" i="9" s="1"/>
  <c r="I51206" i="9" s="1"/>
  <c r="I51207" i="9" s="1"/>
  <c r="I51208" i="9" s="1"/>
  <c r="I51209" i="9" s="1"/>
  <c r="I51210" i="9" s="1"/>
  <c r="I51211" i="9" s="1"/>
  <c r="I51212" i="9" s="1"/>
  <c r="I51213" i="9" s="1"/>
  <c r="I51214" i="9" s="1"/>
  <c r="I51215" i="9" s="1"/>
  <c r="I51216" i="9" s="1"/>
  <c r="I51217" i="9" s="1"/>
  <c r="I51218" i="9" s="1"/>
  <c r="I51219" i="9" s="1"/>
  <c r="I51220" i="9" s="1"/>
  <c r="I51221" i="9" s="1"/>
  <c r="I51222" i="9" s="1"/>
  <c r="I51223" i="9" s="1"/>
  <c r="I51224" i="9" s="1"/>
  <c r="I51225" i="9" s="1"/>
  <c r="I51226" i="9" s="1"/>
  <c r="I51227" i="9" s="1"/>
  <c r="I51302" i="9"/>
  <c r="I51303" i="9" s="1"/>
  <c r="I51304" i="9" s="1"/>
  <c r="I51305" i="9" s="1"/>
  <c r="I51306" i="9" s="1"/>
  <c r="I51307" i="9" s="1"/>
  <c r="I51308" i="9" s="1"/>
  <c r="I51309" i="9" s="1"/>
  <c r="I51310" i="9" s="1"/>
  <c r="I51311" i="9" s="1"/>
  <c r="E51318" i="9"/>
  <c r="C51317" i="9"/>
  <c r="E51337" i="9"/>
  <c r="C51336" i="9"/>
  <c r="I51408" i="9"/>
  <c r="I51409" i="9" s="1"/>
  <c r="I51410" i="9" s="1"/>
  <c r="I51411" i="9" s="1"/>
  <c r="I51412" i="9" s="1"/>
  <c r="I51413" i="9" s="1"/>
  <c r="I51414" i="9" s="1"/>
  <c r="I51415" i="9" s="1"/>
  <c r="I51416" i="9" s="1"/>
  <c r="I51417" i="9" s="1"/>
  <c r="I51418" i="9" s="1"/>
  <c r="I51419" i="9" s="1"/>
  <c r="I51420" i="9" s="1"/>
  <c r="I51421" i="9" s="1"/>
  <c r="I51422" i="9" s="1"/>
  <c r="I51423" i="9" s="1"/>
  <c r="I51424" i="9" s="1"/>
  <c r="I51425" i="9" s="1"/>
  <c r="I51426" i="9" s="1"/>
  <c r="I51427" i="9" s="1"/>
  <c r="I51428" i="9" s="1"/>
  <c r="I51429" i="9" s="1"/>
  <c r="I51430" i="9" s="1"/>
  <c r="I51431" i="9" s="1"/>
  <c r="I51432" i="9" s="1"/>
  <c r="I51433" i="9" s="1"/>
  <c r="I51434" i="9" s="1"/>
  <c r="I51435" i="9" s="1"/>
  <c r="I51436" i="9" s="1"/>
  <c r="I51437" i="9" s="1"/>
  <c r="I51438" i="9" s="1"/>
  <c r="I51439" i="9" s="1"/>
  <c r="I51440" i="9" s="1"/>
  <c r="I51441" i="9" s="1"/>
  <c r="I51673" i="9"/>
  <c r="I51674" i="9" s="1"/>
  <c r="I51675" i="9" s="1"/>
  <c r="I51676" i="9" s="1"/>
  <c r="I51677" i="9" s="1"/>
  <c r="I51678" i="9" s="1"/>
  <c r="I51679" i="9" s="1"/>
  <c r="I51680" i="9" s="1"/>
  <c r="I51681" i="9" s="1"/>
  <c r="I51682" i="9" s="1"/>
  <c r="I51683" i="9" s="1"/>
  <c r="I51684" i="9" s="1"/>
  <c r="I51685" i="9" s="1"/>
  <c r="I51686" i="9" s="1"/>
  <c r="I51687" i="9" s="1"/>
  <c r="I51688" i="9" s="1"/>
  <c r="I51689" i="9" s="1"/>
  <c r="I51690" i="9" s="1"/>
  <c r="I51691" i="9" s="1"/>
  <c r="I51692" i="9" s="1"/>
  <c r="I51693" i="9" s="1"/>
  <c r="I51694" i="9" s="1"/>
  <c r="I51695" i="9" s="1"/>
  <c r="I51696" i="9" s="1"/>
  <c r="I51697" i="9" s="1"/>
  <c r="I51698" i="9" s="1"/>
  <c r="I51699" i="9" s="1"/>
  <c r="I51700" i="9" s="1"/>
  <c r="I51701" i="9" s="1"/>
  <c r="I51702" i="9" s="1"/>
  <c r="I51703" i="9" s="1"/>
  <c r="I51704" i="9" s="1"/>
  <c r="I51705" i="9" s="1"/>
  <c r="I51945" i="9"/>
  <c r="E51977" i="9"/>
  <c r="C51976" i="9"/>
  <c r="I51989" i="9"/>
  <c r="I52001" i="9"/>
  <c r="I52002" i="9" s="1"/>
  <c r="I52141" i="9"/>
  <c r="E52166" i="9"/>
  <c r="C52165" i="9"/>
  <c r="I52181" i="9"/>
  <c r="I52200" i="9"/>
  <c r="I52201" i="9" s="1"/>
  <c r="I52202" i="9" s="1"/>
  <c r="I52230" i="9"/>
  <c r="I52231" i="9" s="1"/>
  <c r="I52232" i="9" s="1"/>
  <c r="I52233" i="9" s="1"/>
  <c r="I52234" i="9" s="1"/>
  <c r="I52235" i="9" s="1"/>
  <c r="I52236" i="9" s="1"/>
  <c r="I52237" i="9" s="1"/>
  <c r="I52238" i="9" s="1"/>
  <c r="I52239" i="9" s="1"/>
  <c r="I52240" i="9" s="1"/>
  <c r="I52241" i="9" s="1"/>
  <c r="I52242" i="9" s="1"/>
  <c r="I52243" i="9" s="1"/>
  <c r="I52244" i="9" s="1"/>
  <c r="I52245" i="9" s="1"/>
  <c r="I52246" i="9" s="1"/>
  <c r="I52247" i="9" s="1"/>
  <c r="I52248" i="9" s="1"/>
  <c r="I52249" i="9" s="1"/>
  <c r="I52250" i="9" s="1"/>
  <c r="I52251" i="9" s="1"/>
  <c r="I52252" i="9" s="1"/>
  <c r="I52253" i="9" s="1"/>
  <c r="I52254" i="9" s="1"/>
  <c r="I52255" i="9" s="1"/>
  <c r="I52256" i="9" s="1"/>
  <c r="I52257" i="9" s="1"/>
  <c r="I52258" i="9" s="1"/>
  <c r="I52259" i="9" s="1"/>
  <c r="I52260" i="9" s="1"/>
  <c r="I52261" i="9" s="1"/>
  <c r="J1938" i="10" s="1" a="1"/>
  <c r="J1938" i="10" s="1"/>
  <c r="E52267" i="9"/>
  <c r="C52266" i="9"/>
  <c r="I52313" i="9"/>
  <c r="I52314" i="9" s="1"/>
  <c r="I52315" i="9" s="1"/>
  <c r="I52316" i="9" s="1"/>
  <c r="I52317" i="9" s="1"/>
  <c r="I52318" i="9" s="1"/>
  <c r="I52319" i="9" s="1"/>
  <c r="I52320" i="9" s="1"/>
  <c r="I52321" i="9" s="1"/>
  <c r="I52322" i="9" s="1"/>
  <c r="I52323" i="9" s="1"/>
  <c r="I52324" i="9" s="1"/>
  <c r="I52325" i="9" s="1"/>
  <c r="I52326" i="9" s="1"/>
  <c r="I52327" i="9" s="1"/>
  <c r="I52328" i="9" s="1"/>
  <c r="I52329" i="9" s="1"/>
  <c r="I52330" i="9" s="1"/>
  <c r="I52331" i="9" s="1"/>
  <c r="I52332" i="9" s="1"/>
  <c r="I52333" i="9" s="1"/>
  <c r="I52334" i="9" s="1"/>
  <c r="I52335" i="9" s="1"/>
  <c r="I52336" i="9" s="1"/>
  <c r="I52337" i="9" s="1"/>
  <c r="I52338" i="9" s="1"/>
  <c r="I52339" i="9" s="1"/>
  <c r="I52340" i="9" s="1"/>
  <c r="I52341" i="9" s="1"/>
  <c r="I52342" i="9" s="1"/>
  <c r="I52343" i="9" s="1"/>
  <c r="I52344" i="9" s="1"/>
  <c r="I52345" i="9" s="1"/>
  <c r="J1941" i="10" s="1" a="1"/>
  <c r="J1941" i="10" s="1"/>
  <c r="F1942" i="10" a="1"/>
  <c r="F1942" i="10" s="1"/>
  <c r="E52393" i="9"/>
  <c r="D52392" i="9"/>
  <c r="C52392" i="9"/>
  <c r="I52475" i="9"/>
  <c r="E52640" i="9"/>
  <c r="C52639" i="9"/>
  <c r="I52673" i="9"/>
  <c r="I52767" i="9"/>
  <c r="I52802" i="9"/>
  <c r="I52828" i="9"/>
  <c r="I52829" i="9" s="1"/>
  <c r="I52830" i="9" s="1"/>
  <c r="J1971" i="10" s="1" a="1"/>
  <c r="J1971" i="10" s="1"/>
  <c r="I52845" i="9"/>
  <c r="I52846" i="9" s="1"/>
  <c r="I52847" i="9" s="1"/>
  <c r="I52960" i="9"/>
  <c r="I52961" i="9" s="1"/>
  <c r="I52962" i="9" s="1"/>
  <c r="I53029" i="9"/>
  <c r="I53030" i="9" s="1"/>
  <c r="I53031" i="9" s="1"/>
  <c r="I53032" i="9" s="1"/>
  <c r="I53033" i="9" s="1"/>
  <c r="I53034" i="9" s="1"/>
  <c r="I53035" i="9" s="1"/>
  <c r="I53036" i="9" s="1"/>
  <c r="I53037" i="9" s="1"/>
  <c r="I53038" i="9" s="1"/>
  <c r="I53039" i="9" s="1"/>
  <c r="I53048" i="9"/>
  <c r="I53130" i="9"/>
  <c r="I53131" i="9" s="1"/>
  <c r="I53132" i="9" s="1"/>
  <c r="I53133" i="9" s="1"/>
  <c r="I53134" i="9" s="1"/>
  <c r="I53135" i="9" s="1"/>
  <c r="I53136" i="9" s="1"/>
  <c r="I53137" i="9" s="1"/>
  <c r="I53138" i="9" s="1"/>
  <c r="I53139" i="9" s="1"/>
  <c r="I53140" i="9" s="1"/>
  <c r="I53141" i="9" s="1"/>
  <c r="I53142" i="9" s="1"/>
  <c r="I53143" i="9" s="1"/>
  <c r="I53144" i="9" s="1"/>
  <c r="I53145" i="9" s="1"/>
  <c r="I53146" i="9" s="1"/>
  <c r="I53147" i="9" s="1"/>
  <c r="I53148" i="9" s="1"/>
  <c r="I53149" i="9" s="1"/>
  <c r="I53150" i="9" s="1"/>
  <c r="I53151" i="9" s="1"/>
  <c r="I53152" i="9" s="1"/>
  <c r="I53153" i="9" s="1"/>
  <c r="I53154" i="9" s="1"/>
  <c r="I53155" i="9" s="1"/>
  <c r="I53156" i="9" s="1"/>
  <c r="I53157" i="9" s="1"/>
  <c r="I53158" i="9" s="1"/>
  <c r="I53159" i="9" s="1"/>
  <c r="J1993" i="10" s="1" a="1"/>
  <c r="J1993" i="10" s="1"/>
  <c r="E53166" i="9"/>
  <c r="C53165" i="9"/>
  <c r="I53287" i="9"/>
  <c r="I53288" i="9" s="1"/>
  <c r="I53289" i="9" s="1"/>
  <c r="I53290" i="9" s="1"/>
  <c r="I53291" i="9" s="1"/>
  <c r="I53292" i="9" s="1"/>
  <c r="I53293" i="9" s="1"/>
  <c r="I53294" i="9" s="1"/>
  <c r="I53295" i="9" s="1"/>
  <c r="I53296" i="9" s="1"/>
  <c r="I53297" i="9" s="1"/>
  <c r="I53298" i="9" s="1"/>
  <c r="I53299" i="9" s="1"/>
  <c r="I53300" i="9" s="1"/>
  <c r="I53301" i="9" s="1"/>
  <c r="I53302" i="9" s="1"/>
  <c r="I53303" i="9" s="1"/>
  <c r="I53304" i="9" s="1"/>
  <c r="I53305" i="9" s="1"/>
  <c r="I53306" i="9" s="1"/>
  <c r="I53307" i="9" s="1"/>
  <c r="I53308" i="9" s="1"/>
  <c r="I53309" i="9" s="1"/>
  <c r="I53310" i="9" s="1"/>
  <c r="I53311" i="9" s="1"/>
  <c r="I53312" i="9" s="1"/>
  <c r="I53313" i="9" s="1"/>
  <c r="I53314" i="9" s="1"/>
  <c r="I53315" i="9" s="1"/>
  <c r="I53316" i="9" s="1"/>
  <c r="I53317" i="9" s="1"/>
  <c r="I53318" i="9" s="1"/>
  <c r="I53319" i="9" s="1"/>
  <c r="J1999" i="10" s="1" a="1"/>
  <c r="J1999" i="10" s="1"/>
  <c r="I53330" i="9"/>
  <c r="C50877" i="9"/>
  <c r="H51069" i="9"/>
  <c r="H51080" i="9"/>
  <c r="H51088" i="9"/>
  <c r="H51098" i="9"/>
  <c r="H51099" i="9"/>
  <c r="H51107" i="9"/>
  <c r="H51115" i="9"/>
  <c r="H51125" i="9"/>
  <c r="H51126" i="9"/>
  <c r="H51134" i="9"/>
  <c r="H51142" i="9"/>
  <c r="H51152" i="9"/>
  <c r="H51160" i="9"/>
  <c r="H51168" i="9"/>
  <c r="H51176" i="9"/>
  <c r="H51185" i="9"/>
  <c r="I51186" i="9"/>
  <c r="I51187" i="9" s="1"/>
  <c r="H51193" i="9"/>
  <c r="H51201" i="9"/>
  <c r="H51209" i="9"/>
  <c r="H51217" i="9"/>
  <c r="H51225" i="9"/>
  <c r="H51236" i="9"/>
  <c r="I51237" i="9"/>
  <c r="I51238" i="9" s="1"/>
  <c r="I51239" i="9" s="1"/>
  <c r="H51244" i="9"/>
  <c r="I51245" i="9"/>
  <c r="I51246" i="9" s="1"/>
  <c r="I51247" i="9" s="1"/>
  <c r="H51255" i="9"/>
  <c r="I51256" i="9"/>
  <c r="H51266" i="9"/>
  <c r="I51267" i="9"/>
  <c r="I51268" i="9" s="1"/>
  <c r="I51269" i="9" s="1"/>
  <c r="H51274" i="9"/>
  <c r="I51275" i="9"/>
  <c r="I51276" i="9" s="1"/>
  <c r="I51277" i="9" s="1"/>
  <c r="E51280" i="9"/>
  <c r="H51283" i="9"/>
  <c r="I51284" i="9"/>
  <c r="I51285" i="9" s="1"/>
  <c r="I51286" i="9" s="1"/>
  <c r="I51287" i="9" s="1"/>
  <c r="I51288" i="9" s="1"/>
  <c r="I51289" i="9" s="1"/>
  <c r="I51290" i="9" s="1"/>
  <c r="I51291" i="9" s="1"/>
  <c r="I51292" i="9" s="1"/>
  <c r="J1881" i="10" s="1" a="1"/>
  <c r="J1881" i="10" s="1"/>
  <c r="H51291" i="9"/>
  <c r="H51292" i="9"/>
  <c r="I51293" i="9"/>
  <c r="I51294" i="9" s="1"/>
  <c r="I51295" i="9" s="1"/>
  <c r="I51296" i="9" s="1"/>
  <c r="H51300" i="9"/>
  <c r="I51301" i="9"/>
  <c r="H51308" i="9"/>
  <c r="H51316" i="9"/>
  <c r="I51317" i="9"/>
  <c r="I51318" i="9" s="1"/>
  <c r="J1882" i="10" s="1" a="1"/>
  <c r="J1882" i="10" s="1"/>
  <c r="H51325" i="9"/>
  <c r="H51334" i="9"/>
  <c r="H51342" i="9"/>
  <c r="I51343" i="9"/>
  <c r="I51344" i="9" s="1"/>
  <c r="I51345" i="9" s="1"/>
  <c r="I51346" i="9" s="1"/>
  <c r="I51347" i="9" s="1"/>
  <c r="I51348" i="9" s="1"/>
  <c r="I51349" i="9" s="1"/>
  <c r="I51350" i="9" s="1"/>
  <c r="I51351" i="9" s="1"/>
  <c r="I51352" i="9" s="1"/>
  <c r="I51353" i="9" s="1"/>
  <c r="H51350" i="9"/>
  <c r="H51360" i="9"/>
  <c r="I51361" i="9"/>
  <c r="I51362" i="9" s="1"/>
  <c r="I51363" i="9" s="1"/>
  <c r="I51364" i="9" s="1"/>
  <c r="I51365" i="9" s="1"/>
  <c r="I51366" i="9" s="1"/>
  <c r="I51367" i="9" s="1"/>
  <c r="I51368" i="9" s="1"/>
  <c r="I51369" i="9" s="1"/>
  <c r="I51370" i="9" s="1"/>
  <c r="I51371" i="9" s="1"/>
  <c r="I51372" i="9" s="1"/>
  <c r="I51373" i="9" s="1"/>
  <c r="I51374" i="9" s="1"/>
  <c r="I51375" i="9" s="1"/>
  <c r="I51376" i="9" s="1"/>
  <c r="I51377" i="9" s="1"/>
  <c r="I51378" i="9" s="1"/>
  <c r="I51379" i="9" s="1"/>
  <c r="I51380" i="9" s="1"/>
  <c r="I51381" i="9" s="1"/>
  <c r="I51382" i="9" s="1"/>
  <c r="I51383" i="9" s="1"/>
  <c r="I51384" i="9" s="1"/>
  <c r="I51385" i="9" s="1"/>
  <c r="I51386" i="9" s="1"/>
  <c r="I51387" i="9" s="1"/>
  <c r="I51388" i="9" s="1"/>
  <c r="I51389" i="9" s="1"/>
  <c r="I51390" i="9" s="1"/>
  <c r="I51391" i="9" s="1"/>
  <c r="I51392" i="9" s="1"/>
  <c r="I51393" i="9" s="1"/>
  <c r="I51394" i="9" s="1"/>
  <c r="I51395" i="9" s="1"/>
  <c r="I51396" i="9" s="1"/>
  <c r="I51397" i="9" s="1"/>
  <c r="J1886" i="10" s="1" a="1"/>
  <c r="J1886" i="10" s="1"/>
  <c r="H51368" i="9"/>
  <c r="H51376" i="9"/>
  <c r="H51384" i="9"/>
  <c r="H51392" i="9"/>
  <c r="H51401" i="9"/>
  <c r="I51402" i="9"/>
  <c r="H51409" i="9"/>
  <c r="H51417" i="9"/>
  <c r="H51425" i="9"/>
  <c r="H51433" i="9"/>
  <c r="H51441" i="9"/>
  <c r="I51442" i="9"/>
  <c r="I51443" i="9" s="1"/>
  <c r="I51444" i="9" s="1"/>
  <c r="I51445" i="9" s="1"/>
  <c r="H51451" i="9"/>
  <c r="I51452" i="9"/>
  <c r="I51453" i="9" s="1"/>
  <c r="I51454" i="9" s="1"/>
  <c r="I51455" i="9" s="1"/>
  <c r="I51456" i="9" s="1"/>
  <c r="I51457" i="9" s="1"/>
  <c r="I51458" i="9" s="1"/>
  <c r="I51459" i="9" s="1"/>
  <c r="I51460" i="9" s="1"/>
  <c r="I51461" i="9" s="1"/>
  <c r="I51462" i="9" s="1"/>
  <c r="I51463" i="9" s="1"/>
  <c r="I51464" i="9" s="1"/>
  <c r="I51465" i="9" s="1"/>
  <c r="I51466" i="9" s="1"/>
  <c r="I51467" i="9" s="1"/>
  <c r="I51468" i="9" s="1"/>
  <c r="I51469" i="9" s="1"/>
  <c r="I51470" i="9" s="1"/>
  <c r="I51471" i="9" s="1"/>
  <c r="I51472" i="9" s="1"/>
  <c r="I51473" i="9" s="1"/>
  <c r="I51474" i="9" s="1"/>
  <c r="I51475" i="9" s="1"/>
  <c r="I51476" i="9" s="1"/>
  <c r="I51477" i="9" s="1"/>
  <c r="I51478" i="9" s="1"/>
  <c r="I51479" i="9" s="1"/>
  <c r="I51480" i="9" s="1"/>
  <c r="I51481" i="9" s="1"/>
  <c r="I51482" i="9" s="1"/>
  <c r="I51483" i="9" s="1"/>
  <c r="I51484" i="9" s="1"/>
  <c r="I51485" i="9" s="1"/>
  <c r="J1889" i="10" s="1" a="1"/>
  <c r="J1889" i="10" s="1"/>
  <c r="H51459" i="9"/>
  <c r="H51467" i="9"/>
  <c r="H51475" i="9"/>
  <c r="H51483" i="9"/>
  <c r="H51492" i="9"/>
  <c r="I51493" i="9"/>
  <c r="I51494" i="9" s="1"/>
  <c r="I51495" i="9" s="1"/>
  <c r="I51496" i="9" s="1"/>
  <c r="I51497" i="9" s="1"/>
  <c r="I51498" i="9" s="1"/>
  <c r="I51499" i="9" s="1"/>
  <c r="I51500" i="9" s="1"/>
  <c r="I51501" i="9" s="1"/>
  <c r="I51502" i="9" s="1"/>
  <c r="I51503" i="9" s="1"/>
  <c r="I51504" i="9" s="1"/>
  <c r="I51505" i="9" s="1"/>
  <c r="I51506" i="9" s="1"/>
  <c r="I51507" i="9" s="1"/>
  <c r="I51508" i="9" s="1"/>
  <c r="I51509" i="9" s="1"/>
  <c r="I51510" i="9" s="1"/>
  <c r="I51511" i="9" s="1"/>
  <c r="I51512" i="9" s="1"/>
  <c r="I51513" i="9" s="1"/>
  <c r="I51514" i="9" s="1"/>
  <c r="I51515" i="9" s="1"/>
  <c r="I51516" i="9" s="1"/>
  <c r="I51517" i="9" s="1"/>
  <c r="I51518" i="9" s="1"/>
  <c r="I51519" i="9" s="1"/>
  <c r="I51520" i="9" s="1"/>
  <c r="I51521" i="9" s="1"/>
  <c r="I51522" i="9" s="1"/>
  <c r="I51523" i="9" s="1"/>
  <c r="I51524" i="9" s="1"/>
  <c r="I51525" i="9" s="1"/>
  <c r="I51526" i="9" s="1"/>
  <c r="I51527" i="9" s="1"/>
  <c r="I51528" i="9" s="1"/>
  <c r="I51529" i="9" s="1"/>
  <c r="H51500" i="9"/>
  <c r="H51508" i="9"/>
  <c r="H51516" i="9"/>
  <c r="H51524" i="9"/>
  <c r="H51532" i="9"/>
  <c r="I51533" i="9"/>
  <c r="I51534" i="9"/>
  <c r="J1890" i="10" s="1" a="1"/>
  <c r="J1890" i="10" s="1"/>
  <c r="I51535" i="9"/>
  <c r="J1891" i="10" s="1" a="1"/>
  <c r="J1891" i="10" s="1"/>
  <c r="H51542" i="9"/>
  <c r="H51550" i="9"/>
  <c r="H51558" i="9"/>
  <c r="H51566" i="9"/>
  <c r="H51575" i="9"/>
  <c r="I51576" i="9"/>
  <c r="I51577" i="9" s="1"/>
  <c r="H51583" i="9"/>
  <c r="H51591" i="9"/>
  <c r="H51599" i="9"/>
  <c r="H51607" i="9"/>
  <c r="H51615" i="9"/>
  <c r="H51625" i="9"/>
  <c r="I51626" i="9"/>
  <c r="I51627" i="9" s="1"/>
  <c r="I51628" i="9" s="1"/>
  <c r="I51629" i="9" s="1"/>
  <c r="I51630" i="9" s="1"/>
  <c r="I51631" i="9" s="1"/>
  <c r="I51632" i="9" s="1"/>
  <c r="I51633" i="9" s="1"/>
  <c r="I51634" i="9" s="1"/>
  <c r="I51635" i="9" s="1"/>
  <c r="I51636" i="9" s="1"/>
  <c r="I51637" i="9" s="1"/>
  <c r="I51638" i="9" s="1"/>
  <c r="I51639" i="9" s="1"/>
  <c r="I51640" i="9" s="1"/>
  <c r="I51641" i="9" s="1"/>
  <c r="I51642" i="9" s="1"/>
  <c r="I51643" i="9" s="1"/>
  <c r="I51644" i="9" s="1"/>
  <c r="I51645" i="9" s="1"/>
  <c r="I51646" i="9" s="1"/>
  <c r="I51647" i="9" s="1"/>
  <c r="I51648" i="9" s="1"/>
  <c r="I51649" i="9" s="1"/>
  <c r="I51650" i="9" s="1"/>
  <c r="I51651" i="9" s="1"/>
  <c r="I51652" i="9" s="1"/>
  <c r="I51653" i="9" s="1"/>
  <c r="I51654" i="9" s="1"/>
  <c r="I51655" i="9" s="1"/>
  <c r="I51656" i="9" s="1"/>
  <c r="I51657" i="9" s="1"/>
  <c r="I51658" i="9" s="1"/>
  <c r="I51659" i="9" s="1"/>
  <c r="I51660" i="9" s="1"/>
  <c r="I51661" i="9" s="1"/>
  <c r="J1895" i="10" s="1" a="1"/>
  <c r="J1895" i="10" s="1"/>
  <c r="H51633" i="9"/>
  <c r="H51641" i="9"/>
  <c r="H51649" i="9"/>
  <c r="H51657" i="9"/>
  <c r="H51666" i="9"/>
  <c r="I51667" i="9"/>
  <c r="H51674" i="9"/>
  <c r="H51682" i="9"/>
  <c r="H51690" i="9"/>
  <c r="H51698" i="9"/>
  <c r="H51706" i="9"/>
  <c r="I51707" i="9"/>
  <c r="I51708" i="9" s="1"/>
  <c r="I51709" i="9" s="1"/>
  <c r="H51716" i="9"/>
  <c r="H51724" i="9"/>
  <c r="H51733" i="9"/>
  <c r="H51741" i="9"/>
  <c r="I51742" i="9"/>
  <c r="I51743" i="9" s="1"/>
  <c r="I51744" i="9" s="1"/>
  <c r="I51745" i="9" s="1"/>
  <c r="I51746" i="9" s="1"/>
  <c r="I51747" i="9" s="1"/>
  <c r="I51748" i="9" s="1"/>
  <c r="I51749" i="9" s="1"/>
  <c r="I51750" i="9" s="1"/>
  <c r="I51751" i="9" s="1"/>
  <c r="I51752" i="9" s="1"/>
  <c r="I51753" i="9" s="1"/>
  <c r="I51754" i="9" s="1"/>
  <c r="I51755" i="9" s="1"/>
  <c r="H51749" i="9"/>
  <c r="H51757" i="9"/>
  <c r="I51758" i="9"/>
  <c r="I51759" i="9" s="1"/>
  <c r="H51767" i="9"/>
  <c r="I51768" i="9"/>
  <c r="I51769" i="9" s="1"/>
  <c r="I51770" i="9" s="1"/>
  <c r="I51771" i="9" s="1"/>
  <c r="I51772" i="9" s="1"/>
  <c r="I51773" i="9" s="1"/>
  <c r="I51774" i="9" s="1"/>
  <c r="I51775" i="9" s="1"/>
  <c r="I51776" i="9" s="1"/>
  <c r="I51777" i="9" s="1"/>
  <c r="I51778" i="9" s="1"/>
  <c r="I51779" i="9" s="1"/>
  <c r="I51780" i="9" s="1"/>
  <c r="I51781" i="9" s="1"/>
  <c r="I51782" i="9" s="1"/>
  <c r="I51783" i="9" s="1"/>
  <c r="I51784" i="9" s="1"/>
  <c r="I51785" i="9" s="1"/>
  <c r="I51786" i="9" s="1"/>
  <c r="I51787" i="9" s="1"/>
  <c r="I51788" i="9" s="1"/>
  <c r="I51789" i="9" s="1"/>
  <c r="I51790" i="9" s="1"/>
  <c r="I51791" i="9" s="1"/>
  <c r="J1901" i="10" s="1" a="1"/>
  <c r="J1901" i="10" s="1"/>
  <c r="H51775" i="9"/>
  <c r="H51783" i="9"/>
  <c r="H51792" i="9"/>
  <c r="I51793" i="9"/>
  <c r="I51794" i="9" s="1"/>
  <c r="I51795" i="9" s="1"/>
  <c r="H51800" i="9"/>
  <c r="I51801" i="9"/>
  <c r="I51802" i="9" s="1"/>
  <c r="I51803" i="9" s="1"/>
  <c r="I51804" i="9" s="1"/>
  <c r="I51805" i="9" s="1"/>
  <c r="I51806" i="9" s="1"/>
  <c r="I51807" i="9" s="1"/>
  <c r="I51808" i="9" s="1"/>
  <c r="I51809" i="9" s="1"/>
  <c r="I51810" i="9" s="1"/>
  <c r="I51811" i="9" s="1"/>
  <c r="I51812" i="9" s="1"/>
  <c r="I51813" i="9" s="1"/>
  <c r="I51814" i="9" s="1"/>
  <c r="I51815" i="9" s="1"/>
  <c r="I51816" i="9" s="1"/>
  <c r="I51817" i="9" s="1"/>
  <c r="I51818" i="9" s="1"/>
  <c r="I51819" i="9" s="1"/>
  <c r="I51820" i="9" s="1"/>
  <c r="I51821" i="9" s="1"/>
  <c r="I51822" i="9" s="1"/>
  <c r="I51823" i="9" s="1"/>
  <c r="I51824" i="9" s="1"/>
  <c r="I51825" i="9" s="1"/>
  <c r="I51826" i="9" s="1"/>
  <c r="I51827" i="9" s="1"/>
  <c r="H51808" i="9"/>
  <c r="H51816" i="9"/>
  <c r="H51824" i="9"/>
  <c r="H51834" i="9"/>
  <c r="I51835" i="9"/>
  <c r="I51836" i="9" s="1"/>
  <c r="I51837" i="9" s="1"/>
  <c r="I51838" i="9" s="1"/>
  <c r="I51839" i="9" s="1"/>
  <c r="I51840" i="9" s="1"/>
  <c r="I51841" i="9" s="1"/>
  <c r="I51842" i="9" s="1"/>
  <c r="I51843" i="9" s="1"/>
  <c r="I51844" i="9" s="1"/>
  <c r="I51845" i="9" s="1"/>
  <c r="I51846" i="9" s="1"/>
  <c r="I51847" i="9" s="1"/>
  <c r="I51848" i="9" s="1"/>
  <c r="I51849" i="9" s="1"/>
  <c r="I51850" i="9" s="1"/>
  <c r="I51851" i="9" s="1"/>
  <c r="I51852" i="9" s="1"/>
  <c r="I51853" i="9" s="1"/>
  <c r="I51854" i="9" s="1"/>
  <c r="I51855" i="9" s="1"/>
  <c r="I51856" i="9" s="1"/>
  <c r="I51857" i="9" s="1"/>
  <c r="I51858" i="9" s="1"/>
  <c r="I51859" i="9" s="1"/>
  <c r="I51860" i="9" s="1"/>
  <c r="I51861" i="9" s="1"/>
  <c r="I51862" i="9" s="1"/>
  <c r="I51863" i="9" s="1"/>
  <c r="I51864" i="9" s="1"/>
  <c r="I51865" i="9" s="1"/>
  <c r="I51866" i="9" s="1"/>
  <c r="I51867" i="9" s="1"/>
  <c r="I51868" i="9" s="1"/>
  <c r="I51869" i="9" s="1"/>
  <c r="J1904" i="10" s="1" a="1"/>
  <c r="J1904" i="10" s="1"/>
  <c r="H51842" i="9"/>
  <c r="H51850" i="9"/>
  <c r="H51858" i="9"/>
  <c r="H51866" i="9"/>
  <c r="H51875" i="9"/>
  <c r="I51876" i="9"/>
  <c r="I51877" i="9" s="1"/>
  <c r="I51878" i="9" s="1"/>
  <c r="I51879" i="9" s="1"/>
  <c r="I51880" i="9" s="1"/>
  <c r="I51881" i="9" s="1"/>
  <c r="I51882" i="9" s="1"/>
  <c r="I51883" i="9" s="1"/>
  <c r="I51884" i="9" s="1"/>
  <c r="I51885" i="9" s="1"/>
  <c r="I51886" i="9" s="1"/>
  <c r="I51887" i="9" s="1"/>
  <c r="I51888" i="9" s="1"/>
  <c r="I51889" i="9" s="1"/>
  <c r="I51890" i="9" s="1"/>
  <c r="I51891" i="9" s="1"/>
  <c r="I51892" i="9" s="1"/>
  <c r="I51893" i="9" s="1"/>
  <c r="I51894" i="9" s="1"/>
  <c r="I51895" i="9" s="1"/>
  <c r="I51896" i="9" s="1"/>
  <c r="I51897" i="9" s="1"/>
  <c r="I51898" i="9" s="1"/>
  <c r="I51899" i="9" s="1"/>
  <c r="I51900" i="9" s="1"/>
  <c r="I51901" i="9" s="1"/>
  <c r="I51902" i="9" s="1"/>
  <c r="I51903" i="9" s="1"/>
  <c r="I51904" i="9" s="1"/>
  <c r="I51905" i="9" s="1"/>
  <c r="I51906" i="9" s="1"/>
  <c r="I51907" i="9" s="1"/>
  <c r="I51908" i="9" s="1"/>
  <c r="I51909" i="9" s="1"/>
  <c r="I51910" i="9" s="1"/>
  <c r="I51911" i="9" s="1"/>
  <c r="H51883" i="9"/>
  <c r="H51891" i="9"/>
  <c r="H51899" i="9"/>
  <c r="H51907" i="9"/>
  <c r="H51915" i="9"/>
  <c r="H51916" i="9"/>
  <c r="H51917" i="9"/>
  <c r="I51918" i="9"/>
  <c r="I51919" i="9"/>
  <c r="J1907" i="10" s="1" a="1"/>
  <c r="J1907" i="10" s="1"/>
  <c r="C51922" i="9"/>
  <c r="E51923" i="9"/>
  <c r="H51926" i="9"/>
  <c r="I51927" i="9"/>
  <c r="C51930" i="9"/>
  <c r="E51931" i="9"/>
  <c r="H51937" i="9"/>
  <c r="I51938" i="9"/>
  <c r="H51945" i="9"/>
  <c r="H51946" i="9"/>
  <c r="H51947" i="9"/>
  <c r="I51948" i="9"/>
  <c r="I51949" i="9"/>
  <c r="J1913" i="10" s="1" a="1"/>
  <c r="J1913" i="10" s="1"/>
  <c r="C51952" i="9"/>
  <c r="E51953" i="9"/>
  <c r="H51956" i="9"/>
  <c r="I51957" i="9"/>
  <c r="C51960" i="9"/>
  <c r="E51961" i="9"/>
  <c r="H51966" i="9"/>
  <c r="I51967" i="9"/>
  <c r="I51968" i="9" s="1"/>
  <c r="I51969" i="9" s="1"/>
  <c r="I51970" i="9" s="1"/>
  <c r="I51971" i="9" s="1"/>
  <c r="J1916" i="10" s="1" a="1"/>
  <c r="J1916" i="10" s="1"/>
  <c r="H51975" i="9"/>
  <c r="I51976" i="9"/>
  <c r="H51983" i="9"/>
  <c r="H51993" i="9"/>
  <c r="I51994" i="9"/>
  <c r="I51995" i="9" s="1"/>
  <c r="I51996" i="9" s="1"/>
  <c r="I51997" i="9" s="1"/>
  <c r="I51998" i="9" s="1"/>
  <c r="J1919" i="10" s="1" a="1"/>
  <c r="J1919" i="10" s="1"/>
  <c r="H52002" i="9"/>
  <c r="I52003" i="9"/>
  <c r="H52010" i="9"/>
  <c r="C52014" i="9"/>
  <c r="E52015" i="9"/>
  <c r="H52020" i="9"/>
  <c r="I52021" i="9"/>
  <c r="I52022" i="9" s="1"/>
  <c r="I52023" i="9" s="1"/>
  <c r="I52024" i="9" s="1"/>
  <c r="I52025" i="9" s="1"/>
  <c r="I52026" i="9" s="1"/>
  <c r="I52027" i="9" s="1"/>
  <c r="I52028" i="9" s="1"/>
  <c r="I52029" i="9" s="1"/>
  <c r="I52030" i="9" s="1"/>
  <c r="I52031" i="9" s="1"/>
  <c r="I52032" i="9" s="1"/>
  <c r="I52033" i="9" s="1"/>
  <c r="I52034" i="9" s="1"/>
  <c r="I52035" i="9" s="1"/>
  <c r="I52036" i="9" s="1"/>
  <c r="I52037" i="9" s="1"/>
  <c r="I52038" i="9" s="1"/>
  <c r="I52039" i="9" s="1"/>
  <c r="I52040" i="9" s="1"/>
  <c r="I52041" i="9" s="1"/>
  <c r="I52042" i="9" s="1"/>
  <c r="I52043" i="9" s="1"/>
  <c r="I52044" i="9" s="1"/>
  <c r="I52045" i="9" s="1"/>
  <c r="I52046" i="9" s="1"/>
  <c r="I52047" i="9" s="1"/>
  <c r="I52048" i="9" s="1"/>
  <c r="I52049" i="9" s="1"/>
  <c r="I52050" i="9" s="1"/>
  <c r="I52051" i="9" s="1"/>
  <c r="I52052" i="9" s="1"/>
  <c r="I52053" i="9" s="1"/>
  <c r="J1922" i="10" s="1" a="1"/>
  <c r="J1922" i="10" s="1"/>
  <c r="H52028" i="9"/>
  <c r="H52036" i="9"/>
  <c r="H52044" i="9"/>
  <c r="H52052" i="9"/>
  <c r="H52053" i="9"/>
  <c r="I52054" i="9"/>
  <c r="I52055" i="9" s="1"/>
  <c r="I52056" i="9" s="1"/>
  <c r="I52057" i="9" s="1"/>
  <c r="C52057" i="9"/>
  <c r="H52061" i="9"/>
  <c r="I52062" i="9"/>
  <c r="I52063" i="9" s="1"/>
  <c r="I52064" i="9" s="1"/>
  <c r="I52065" i="9" s="1"/>
  <c r="I52066" i="9" s="1"/>
  <c r="I52067" i="9" s="1"/>
  <c r="I52068" i="9" s="1"/>
  <c r="I52069" i="9" s="1"/>
  <c r="I52070" i="9" s="1"/>
  <c r="I52071" i="9" s="1"/>
  <c r="I52072" i="9" s="1"/>
  <c r="I52073" i="9" s="1"/>
  <c r="I52074" i="9" s="1"/>
  <c r="I52075" i="9" s="1"/>
  <c r="I52076" i="9" s="1"/>
  <c r="I52077" i="9" s="1"/>
  <c r="I52078" i="9" s="1"/>
  <c r="I52079" i="9" s="1"/>
  <c r="I52080" i="9" s="1"/>
  <c r="I52081" i="9" s="1"/>
  <c r="I52082" i="9" s="1"/>
  <c r="I52083" i="9" s="1"/>
  <c r="I52084" i="9" s="1"/>
  <c r="I52085" i="9" s="1"/>
  <c r="I52086" i="9" s="1"/>
  <c r="I52087" i="9" s="1"/>
  <c r="I52088" i="9" s="1"/>
  <c r="I52089" i="9" s="1"/>
  <c r="I52090" i="9" s="1"/>
  <c r="I52091" i="9" s="1"/>
  <c r="I52092" i="9" s="1"/>
  <c r="I52093" i="9" s="1"/>
  <c r="I52094" i="9" s="1"/>
  <c r="I52095" i="9" s="1"/>
  <c r="H52069" i="9"/>
  <c r="H52077" i="9"/>
  <c r="H52085" i="9"/>
  <c r="H52093" i="9"/>
  <c r="H52104" i="9"/>
  <c r="I52105" i="9"/>
  <c r="I52106" i="9" s="1"/>
  <c r="I52107" i="9" s="1"/>
  <c r="H52112" i="9"/>
  <c r="I52113" i="9"/>
  <c r="I52114" i="9" s="1"/>
  <c r="I52115" i="9" s="1"/>
  <c r="H52123" i="9"/>
  <c r="I52124" i="9"/>
  <c r="H52134" i="9"/>
  <c r="I52135" i="9"/>
  <c r="I52136" i="9" s="1"/>
  <c r="I52137" i="9" s="1"/>
  <c r="C52138" i="9"/>
  <c r="H52142" i="9"/>
  <c r="I52143" i="9"/>
  <c r="I52144" i="9" s="1"/>
  <c r="I52145" i="9" s="1"/>
  <c r="C52146" i="9"/>
  <c r="H52151" i="9"/>
  <c r="I52152" i="9"/>
  <c r="I52153" i="9" s="1"/>
  <c r="I52154" i="9" s="1"/>
  <c r="I52155" i="9" s="1"/>
  <c r="I52156" i="9" s="1"/>
  <c r="I52157" i="9" s="1"/>
  <c r="I52158" i="9" s="1"/>
  <c r="I52159" i="9" s="1"/>
  <c r="J1933" i="10" s="1" a="1"/>
  <c r="J1933" i="10" s="1"/>
  <c r="H52160" i="9"/>
  <c r="I52161" i="9"/>
  <c r="I52162" i="9" s="1"/>
  <c r="I52163" i="9" s="1"/>
  <c r="C52164" i="9"/>
  <c r="H52168" i="9"/>
  <c r="I52169" i="9"/>
  <c r="H52176" i="9"/>
  <c r="C52180" i="9"/>
  <c r="E52181" i="9"/>
  <c r="H52185" i="9"/>
  <c r="I52186" i="9"/>
  <c r="I52187" i="9" s="1"/>
  <c r="I52188" i="9" s="1"/>
  <c r="I52189" i="9" s="1"/>
  <c r="I52190" i="9" s="1"/>
  <c r="I52191" i="9" s="1"/>
  <c r="I52192" i="9" s="1"/>
  <c r="I52193" i="9" s="1"/>
  <c r="I52194" i="9" s="1"/>
  <c r="I52195" i="9" s="1"/>
  <c r="I52196" i="9" s="1"/>
  <c r="I52197" i="9" s="1"/>
  <c r="I52198" i="9" s="1"/>
  <c r="J1935" i="10" s="1" a="1"/>
  <c r="J1935" i="10" s="1"/>
  <c r="H52193" i="9"/>
  <c r="H52202" i="9"/>
  <c r="I52203" i="9"/>
  <c r="H52210" i="9"/>
  <c r="H52218" i="9"/>
  <c r="C52222" i="9"/>
  <c r="E52223" i="9"/>
  <c r="H52228" i="9"/>
  <c r="I52229" i="9"/>
  <c r="H52236" i="9"/>
  <c r="H52244" i="9"/>
  <c r="H52252" i="9"/>
  <c r="H52260" i="9"/>
  <c r="H52261" i="9"/>
  <c r="I52262" i="9"/>
  <c r="I52263" i="9" s="1"/>
  <c r="I52264" i="9" s="1"/>
  <c r="I52265" i="9" s="1"/>
  <c r="C52265" i="9"/>
  <c r="H52269" i="9"/>
  <c r="I52270" i="9"/>
  <c r="I52271" i="9" s="1"/>
  <c r="I52272" i="9" s="1"/>
  <c r="I52273" i="9" s="1"/>
  <c r="I52274" i="9" s="1"/>
  <c r="I52275" i="9" s="1"/>
  <c r="I52276" i="9" s="1"/>
  <c r="I52277" i="9" s="1"/>
  <c r="I52278" i="9" s="1"/>
  <c r="I52279" i="9" s="1"/>
  <c r="I52280" i="9" s="1"/>
  <c r="I52281" i="9" s="1"/>
  <c r="I52282" i="9" s="1"/>
  <c r="I52283" i="9" s="1"/>
  <c r="I52284" i="9" s="1"/>
  <c r="I52285" i="9" s="1"/>
  <c r="I52286" i="9" s="1"/>
  <c r="I52287" i="9" s="1"/>
  <c r="I52288" i="9" s="1"/>
  <c r="I52289" i="9" s="1"/>
  <c r="I52290" i="9" s="1"/>
  <c r="I52291" i="9" s="1"/>
  <c r="I52292" i="9" s="1"/>
  <c r="I52293" i="9" s="1"/>
  <c r="I52294" i="9" s="1"/>
  <c r="I52295" i="9" s="1"/>
  <c r="I52296" i="9" s="1"/>
  <c r="I52297" i="9" s="1"/>
  <c r="I52298" i="9" s="1"/>
  <c r="I52299" i="9" s="1"/>
  <c r="I52300" i="9" s="1"/>
  <c r="I52301" i="9" s="1"/>
  <c r="I52302" i="9" s="1"/>
  <c r="I52303" i="9" s="1"/>
  <c r="H52277" i="9"/>
  <c r="H52285" i="9"/>
  <c r="H52293" i="9"/>
  <c r="H52301" i="9"/>
  <c r="H52311" i="9"/>
  <c r="I52312" i="9"/>
  <c r="H52319" i="9"/>
  <c r="H52327" i="9"/>
  <c r="H52335" i="9"/>
  <c r="H52343" i="9"/>
  <c r="C52348" i="9"/>
  <c r="E52349" i="9"/>
  <c r="H52352" i="9"/>
  <c r="I52353" i="9"/>
  <c r="I52354" i="9" s="1"/>
  <c r="I52355" i="9" s="1"/>
  <c r="I52356" i="9" s="1"/>
  <c r="I52357" i="9" s="1"/>
  <c r="I52358" i="9" s="1"/>
  <c r="I52359" i="9" s="1"/>
  <c r="I52360" i="9" s="1"/>
  <c r="I52361" i="9" s="1"/>
  <c r="I52362" i="9" s="1"/>
  <c r="I52363" i="9" s="1"/>
  <c r="I52364" i="9" s="1"/>
  <c r="I52365" i="9" s="1"/>
  <c r="I52366" i="9" s="1"/>
  <c r="I52367" i="9" s="1"/>
  <c r="I52368" i="9" s="1"/>
  <c r="I52369" i="9" s="1"/>
  <c r="I52370" i="9" s="1"/>
  <c r="I52371" i="9" s="1"/>
  <c r="I52372" i="9" s="1"/>
  <c r="I52373" i="9" s="1"/>
  <c r="I52374" i="9" s="1"/>
  <c r="I52375" i="9" s="1"/>
  <c r="I52376" i="9" s="1"/>
  <c r="I52377" i="9" s="1"/>
  <c r="I52378" i="9" s="1"/>
  <c r="I52379" i="9" s="1"/>
  <c r="I52380" i="9" s="1"/>
  <c r="I52381" i="9" s="1"/>
  <c r="I52382" i="9" s="1"/>
  <c r="I52383" i="9" s="1"/>
  <c r="I52384" i="9" s="1"/>
  <c r="I52385" i="9" s="1"/>
  <c r="I52386" i="9" s="1"/>
  <c r="I52387" i="9" s="1"/>
  <c r="H52360" i="9"/>
  <c r="H52368" i="9"/>
  <c r="H52376" i="9"/>
  <c r="H52384" i="9"/>
  <c r="H52394" i="9"/>
  <c r="I52395" i="9"/>
  <c r="I52396" i="9" s="1"/>
  <c r="I52397" i="9" s="1"/>
  <c r="I52398" i="9" s="1"/>
  <c r="I52399" i="9" s="1"/>
  <c r="I52400" i="9" s="1"/>
  <c r="I52401" i="9" s="1"/>
  <c r="I52402" i="9" s="1"/>
  <c r="I52403" i="9" s="1"/>
  <c r="I52404" i="9" s="1"/>
  <c r="I52405" i="9" s="1"/>
  <c r="I52406" i="9" s="1"/>
  <c r="I52407" i="9" s="1"/>
  <c r="I52408" i="9" s="1"/>
  <c r="I52409" i="9" s="1"/>
  <c r="I52410" i="9" s="1"/>
  <c r="I52411" i="9" s="1"/>
  <c r="I52412" i="9" s="1"/>
  <c r="I52413" i="9" s="1"/>
  <c r="I52414" i="9" s="1"/>
  <c r="I52415" i="9" s="1"/>
  <c r="I52416" i="9" s="1"/>
  <c r="I52417" i="9" s="1"/>
  <c r="I52418" i="9" s="1"/>
  <c r="I52419" i="9" s="1"/>
  <c r="I52420" i="9" s="1"/>
  <c r="I52421" i="9" s="1"/>
  <c r="I52422" i="9" s="1"/>
  <c r="I52423" i="9" s="1"/>
  <c r="I52424" i="9" s="1"/>
  <c r="I52425" i="9" s="1"/>
  <c r="I52426" i="9" s="1"/>
  <c r="I52427" i="9" s="1"/>
  <c r="I52428" i="9" s="1"/>
  <c r="I52429" i="9" s="1"/>
  <c r="J1944" i="10" s="1" a="1"/>
  <c r="J1944" i="10" s="1"/>
  <c r="H52402" i="9"/>
  <c r="H52410" i="9"/>
  <c r="H52418" i="9"/>
  <c r="H52426" i="9"/>
  <c r="H52435" i="9"/>
  <c r="I52436" i="9"/>
  <c r="I52437" i="9" s="1"/>
  <c r="I52438" i="9" s="1"/>
  <c r="I52439" i="9" s="1"/>
  <c r="I52440" i="9" s="1"/>
  <c r="I52441" i="9" s="1"/>
  <c r="I52442" i="9" s="1"/>
  <c r="I52443" i="9" s="1"/>
  <c r="I52444" i="9" s="1"/>
  <c r="I52445" i="9" s="1"/>
  <c r="I52446" i="9" s="1"/>
  <c r="I52447" i="9" s="1"/>
  <c r="I52448" i="9" s="1"/>
  <c r="I52449" i="9" s="1"/>
  <c r="I52450" i="9" s="1"/>
  <c r="I52451" i="9" s="1"/>
  <c r="I52452" i="9" s="1"/>
  <c r="I52453" i="9" s="1"/>
  <c r="I52454" i="9" s="1"/>
  <c r="I52455" i="9" s="1"/>
  <c r="I52456" i="9" s="1"/>
  <c r="I52457" i="9" s="1"/>
  <c r="I52458" i="9" s="1"/>
  <c r="I52459" i="9" s="1"/>
  <c r="I52460" i="9" s="1"/>
  <c r="I52461" i="9" s="1"/>
  <c r="I52462" i="9" s="1"/>
  <c r="I52463" i="9" s="1"/>
  <c r="I52464" i="9" s="1"/>
  <c r="I52465" i="9" s="1"/>
  <c r="I52466" i="9" s="1"/>
  <c r="I52467" i="9" s="1"/>
  <c r="I52468" i="9" s="1"/>
  <c r="I52469" i="9" s="1"/>
  <c r="I52470" i="9" s="1"/>
  <c r="I52471" i="9" s="1"/>
  <c r="H52443" i="9"/>
  <c r="H52451" i="9"/>
  <c r="H52459" i="9"/>
  <c r="H52467" i="9"/>
  <c r="H52475" i="9"/>
  <c r="H52476" i="9"/>
  <c r="H52477" i="9"/>
  <c r="I52478" i="9"/>
  <c r="I52479" i="9" s="1"/>
  <c r="I52480" i="9" s="1"/>
  <c r="I52481" i="9" s="1"/>
  <c r="I52482" i="9" s="1"/>
  <c r="I52483" i="9" s="1"/>
  <c r="I52484" i="9" s="1"/>
  <c r="I52485" i="9" s="1"/>
  <c r="I52486" i="9" s="1"/>
  <c r="I52487" i="9" s="1"/>
  <c r="I52488" i="9" s="1"/>
  <c r="I52489" i="9" s="1"/>
  <c r="I52490" i="9" s="1"/>
  <c r="I52491" i="9" s="1"/>
  <c r="I52492" i="9" s="1"/>
  <c r="I52493" i="9" s="1"/>
  <c r="I52494" i="9" s="1"/>
  <c r="I52495" i="9" s="1"/>
  <c r="I52496" i="9" s="1"/>
  <c r="I52497" i="9" s="1"/>
  <c r="I52498" i="9" s="1"/>
  <c r="I52499" i="9" s="1"/>
  <c r="I52500" i="9" s="1"/>
  <c r="I52501" i="9" s="1"/>
  <c r="I52502" i="9" s="1"/>
  <c r="I52503" i="9" s="1"/>
  <c r="I52504" i="9" s="1"/>
  <c r="I52505" i="9" s="1"/>
  <c r="I52506" i="9" s="1"/>
  <c r="I52507" i="9" s="1"/>
  <c r="I52508" i="9" s="1"/>
  <c r="I52509" i="9" s="1"/>
  <c r="I52510" i="9" s="1"/>
  <c r="I52511" i="9" s="1"/>
  <c r="I52512" i="9" s="1"/>
  <c r="I52513" i="9" s="1"/>
  <c r="J1947" i="10" s="1" a="1"/>
  <c r="J1947" i="10" s="1"/>
  <c r="H52485" i="9"/>
  <c r="H52493" i="9"/>
  <c r="H52501" i="9"/>
  <c r="H52509" i="9"/>
  <c r="H52518" i="9"/>
  <c r="I52519" i="9"/>
  <c r="H52526" i="9"/>
  <c r="H52534" i="9"/>
  <c r="H52542" i="9"/>
  <c r="H52550" i="9"/>
  <c r="H52558" i="9"/>
  <c r="I52559" i="9"/>
  <c r="I52560" i="9"/>
  <c r="J1948" i="10" s="1" a="1"/>
  <c r="J1948" i="10" s="1"/>
  <c r="I52561" i="9"/>
  <c r="J1949" i="10" s="1" a="1"/>
  <c r="J1949" i="10" s="1"/>
  <c r="H52568" i="9"/>
  <c r="H52576" i="9"/>
  <c r="C52581" i="9"/>
  <c r="E52582" i="9"/>
  <c r="H52585" i="9"/>
  <c r="I52586" i="9"/>
  <c r="I52587" i="9" s="1"/>
  <c r="I52588" i="9" s="1"/>
  <c r="I52589" i="9" s="1"/>
  <c r="I52590" i="9" s="1"/>
  <c r="I52591" i="9" s="1"/>
  <c r="I52592" i="9" s="1"/>
  <c r="I52593" i="9" s="1"/>
  <c r="I52594" i="9" s="1"/>
  <c r="I52595" i="9" s="1"/>
  <c r="I52596" i="9" s="1"/>
  <c r="I52597" i="9" s="1"/>
  <c r="I52598" i="9" s="1"/>
  <c r="I52599" i="9" s="1"/>
  <c r="I52600" i="9" s="1"/>
  <c r="I52601" i="9" s="1"/>
  <c r="H52593" i="9"/>
  <c r="H52601" i="9"/>
  <c r="I52602" i="9"/>
  <c r="I52603" i="9" s="1"/>
  <c r="I52604" i="9" s="1"/>
  <c r="I52605" i="9" s="1"/>
  <c r="C52605" i="9"/>
  <c r="H52611" i="9"/>
  <c r="H52619" i="9"/>
  <c r="H52627" i="9"/>
  <c r="H52636" i="9"/>
  <c r="I52637" i="9"/>
  <c r="I52638" i="9" s="1"/>
  <c r="I52639" i="9" s="1"/>
  <c r="H52644" i="9"/>
  <c r="I52645" i="9"/>
  <c r="I52646" i="9" s="1"/>
  <c r="I52647" i="9" s="1"/>
  <c r="I52648" i="9" s="1"/>
  <c r="I52649" i="9" s="1"/>
  <c r="I52650" i="9" s="1"/>
  <c r="I52651" i="9" s="1"/>
  <c r="I52652" i="9" s="1"/>
  <c r="I52653" i="9" s="1"/>
  <c r="I52654" i="9" s="1"/>
  <c r="I52655" i="9" s="1"/>
  <c r="I52656" i="9" s="1"/>
  <c r="I52657" i="9" s="1"/>
  <c r="I52658" i="9" s="1"/>
  <c r="I52659" i="9" s="1"/>
  <c r="I52660" i="9" s="1"/>
  <c r="I52661" i="9" s="1"/>
  <c r="I52662" i="9" s="1"/>
  <c r="I52663" i="9" s="1"/>
  <c r="I52664" i="9" s="1"/>
  <c r="I52665" i="9" s="1"/>
  <c r="I52666" i="9" s="1"/>
  <c r="I52667" i="9" s="1"/>
  <c r="I52668" i="9" s="1"/>
  <c r="I52669" i="9" s="1"/>
  <c r="H52652" i="9"/>
  <c r="H52660" i="9"/>
  <c r="H52668" i="9"/>
  <c r="C52672" i="9"/>
  <c r="E52673" i="9"/>
  <c r="H52678" i="9"/>
  <c r="I52679" i="9"/>
  <c r="I52680" i="9" s="1"/>
  <c r="I52681" i="9" s="1"/>
  <c r="I52682" i="9" s="1"/>
  <c r="I52683" i="9" s="1"/>
  <c r="I52684" i="9" s="1"/>
  <c r="I52685" i="9" s="1"/>
  <c r="I52686" i="9" s="1"/>
  <c r="I52687" i="9" s="1"/>
  <c r="I52688" i="9" s="1"/>
  <c r="I52689" i="9" s="1"/>
  <c r="I52690" i="9" s="1"/>
  <c r="I52691" i="9" s="1"/>
  <c r="I52692" i="9" s="1"/>
  <c r="I52693" i="9" s="1"/>
  <c r="I52694" i="9" s="1"/>
  <c r="I52695" i="9" s="1"/>
  <c r="I52696" i="9" s="1"/>
  <c r="I52697" i="9" s="1"/>
  <c r="I52698" i="9" s="1"/>
  <c r="I52699" i="9" s="1"/>
  <c r="I52700" i="9" s="1"/>
  <c r="I52701" i="9" s="1"/>
  <c r="I52702" i="9" s="1"/>
  <c r="I52703" i="9" s="1"/>
  <c r="I52704" i="9" s="1"/>
  <c r="I52705" i="9" s="1"/>
  <c r="I52706" i="9" s="1"/>
  <c r="I52707" i="9" s="1"/>
  <c r="I52708" i="9" s="1"/>
  <c r="I52709" i="9" s="1"/>
  <c r="J1956" i="10" s="1" a="1"/>
  <c r="J1956" i="10" s="1"/>
  <c r="H52686" i="9"/>
  <c r="H52694" i="9"/>
  <c r="H52702" i="9"/>
  <c r="H52711" i="9"/>
  <c r="I52712" i="9"/>
  <c r="I52713" i="9" s="1"/>
  <c r="H52719" i="9"/>
  <c r="H52727" i="9"/>
  <c r="H52735" i="9"/>
  <c r="H52743" i="9"/>
  <c r="H52751" i="9"/>
  <c r="I52752" i="9"/>
  <c r="I52753" i="9" s="1"/>
  <c r="H52762" i="9"/>
  <c r="I52763" i="9"/>
  <c r="C52766" i="9"/>
  <c r="E52767" i="9"/>
  <c r="H52773" i="9"/>
  <c r="I52774" i="9"/>
  <c r="H52781" i="9"/>
  <c r="H52782" i="9"/>
  <c r="H52783" i="9"/>
  <c r="H52784" i="9"/>
  <c r="I52785" i="9"/>
  <c r="I52786" i="9" s="1"/>
  <c r="I52787" i="9" s="1"/>
  <c r="I52788" i="9" s="1"/>
  <c r="C52788" i="9"/>
  <c r="H52792" i="9"/>
  <c r="I52793" i="9"/>
  <c r="I52794" i="9" s="1"/>
  <c r="I52795" i="9" s="1"/>
  <c r="H52802" i="9"/>
  <c r="I52803" i="9"/>
  <c r="I52804" i="9" s="1"/>
  <c r="J1968" i="10" s="1" a="1"/>
  <c r="J1968" i="10" s="1"/>
  <c r="C52807" i="9"/>
  <c r="E52808" i="9"/>
  <c r="H52811" i="9"/>
  <c r="I52812" i="9"/>
  <c r="I52813" i="9" s="1"/>
  <c r="I52814" i="9" s="1"/>
  <c r="I52815" i="9" s="1"/>
  <c r="I52816" i="9" s="1"/>
  <c r="I52817" i="9" s="1"/>
  <c r="H52819" i="9"/>
  <c r="I52820" i="9"/>
  <c r="I52821" i="9" s="1"/>
  <c r="H52829" i="9"/>
  <c r="H52830" i="9"/>
  <c r="I52831" i="9"/>
  <c r="I52832" i="9" s="1"/>
  <c r="I52833" i="9" s="1"/>
  <c r="I52834" i="9" s="1"/>
  <c r="C52834" i="9"/>
  <c r="H52838" i="9"/>
  <c r="I52839" i="9"/>
  <c r="I52840" i="9" s="1"/>
  <c r="I52841" i="9" s="1"/>
  <c r="I52842" i="9" s="1"/>
  <c r="I52843" i="9" s="1"/>
  <c r="H52846" i="9"/>
  <c r="I52848" i="9"/>
  <c r="J1972" i="10" s="1" a="1"/>
  <c r="J1972" i="10" s="1"/>
  <c r="I52849" i="9"/>
  <c r="J1973" i="10" s="1" a="1"/>
  <c r="J1973" i="10" s="1"/>
  <c r="H52856" i="9"/>
  <c r="H52864" i="9"/>
  <c r="H52872" i="9"/>
  <c r="H52880" i="9"/>
  <c r="H52889" i="9"/>
  <c r="I52890" i="9"/>
  <c r="I52891" i="9" s="1"/>
  <c r="I52892" i="9" s="1"/>
  <c r="I52893" i="9" s="1"/>
  <c r="I52894" i="9" s="1"/>
  <c r="I52895" i="9" s="1"/>
  <c r="I52896" i="9" s="1"/>
  <c r="I52897" i="9" s="1"/>
  <c r="I52898" i="9" s="1"/>
  <c r="I52899" i="9" s="1"/>
  <c r="I52900" i="9" s="1"/>
  <c r="I52901" i="9" s="1"/>
  <c r="I52902" i="9" s="1"/>
  <c r="I52903" i="9" s="1"/>
  <c r="I52904" i="9" s="1"/>
  <c r="I52905" i="9" s="1"/>
  <c r="I52906" i="9" s="1"/>
  <c r="I52907" i="9" s="1"/>
  <c r="I52908" i="9" s="1"/>
  <c r="I52909" i="9" s="1"/>
  <c r="I52910" i="9" s="1"/>
  <c r="I52911" i="9" s="1"/>
  <c r="I52912" i="9" s="1"/>
  <c r="I52913" i="9" s="1"/>
  <c r="I52914" i="9" s="1"/>
  <c r="I52915" i="9" s="1"/>
  <c r="I52916" i="9" s="1"/>
  <c r="I52917" i="9" s="1"/>
  <c r="I52918" i="9" s="1"/>
  <c r="I52919" i="9" s="1"/>
  <c r="I52920" i="9" s="1"/>
  <c r="I52921" i="9" s="1"/>
  <c r="I52922" i="9" s="1"/>
  <c r="I52923" i="9" s="1"/>
  <c r="H52897" i="9"/>
  <c r="H52905" i="9"/>
  <c r="H52913" i="9"/>
  <c r="H52921" i="9"/>
  <c r="H52932" i="9"/>
  <c r="I52933" i="9"/>
  <c r="I52934" i="9" s="1"/>
  <c r="H52940" i="9"/>
  <c r="I52941" i="9"/>
  <c r="I52942" i="9"/>
  <c r="J1978" i="10" s="1" a="1"/>
  <c r="J1978" i="10" s="1"/>
  <c r="I52943" i="9"/>
  <c r="J1979" i="10" s="1" a="1"/>
  <c r="J1979" i="10" s="1"/>
  <c r="I52944" i="9"/>
  <c r="J1980" i="10" s="1" a="1"/>
  <c r="J1980" i="10" s="1"/>
  <c r="C52947" i="9"/>
  <c r="E52948" i="9"/>
  <c r="H52951" i="9"/>
  <c r="I52952" i="9"/>
  <c r="I52953" i="9" s="1"/>
  <c r="I52954" i="9" s="1"/>
  <c r="I52955" i="9" s="1"/>
  <c r="C52955" i="9"/>
  <c r="H52962" i="9"/>
  <c r="I52963" i="9"/>
  <c r="H52970" i="9"/>
  <c r="I52971" i="9"/>
  <c r="I52972" i="9"/>
  <c r="J1984" i="10" s="1" a="1"/>
  <c r="J1984" i="10" s="1"/>
  <c r="H52979" i="9"/>
  <c r="H52988" i="9"/>
  <c r="I52989" i="9"/>
  <c r="H52996" i="9"/>
  <c r="H53004" i="9"/>
  <c r="I53005" i="9"/>
  <c r="I53006" i="9" s="1"/>
  <c r="J1986" i="10" s="1" a="1"/>
  <c r="J1986" i="10" s="1"/>
  <c r="H53013" i="9"/>
  <c r="H53022" i="9"/>
  <c r="H53030" i="9"/>
  <c r="H53038" i="9"/>
  <c r="C53042" i="9"/>
  <c r="E53043" i="9"/>
  <c r="H53048" i="9"/>
  <c r="I53049" i="9"/>
  <c r="I53050" i="9" s="1"/>
  <c r="I53051" i="9" s="1"/>
  <c r="I53052" i="9" s="1"/>
  <c r="I53053" i="9" s="1"/>
  <c r="I53054" i="9" s="1"/>
  <c r="I53055" i="9" s="1"/>
  <c r="I53056" i="9" s="1"/>
  <c r="I53057" i="9" s="1"/>
  <c r="I53058" i="9" s="1"/>
  <c r="I53059" i="9" s="1"/>
  <c r="I53060" i="9" s="1"/>
  <c r="I53061" i="9" s="1"/>
  <c r="I53062" i="9" s="1"/>
  <c r="I53063" i="9" s="1"/>
  <c r="I53064" i="9" s="1"/>
  <c r="I53065" i="9" s="1"/>
  <c r="I53066" i="9" s="1"/>
  <c r="I53067" i="9" s="1"/>
  <c r="I53068" i="9" s="1"/>
  <c r="I53069" i="9" s="1"/>
  <c r="I53070" i="9" s="1"/>
  <c r="I53071" i="9" s="1"/>
  <c r="I53072" i="9" s="1"/>
  <c r="I53073" i="9" s="1"/>
  <c r="I53074" i="9" s="1"/>
  <c r="I53075" i="9" s="1"/>
  <c r="I53076" i="9" s="1"/>
  <c r="I53077" i="9" s="1"/>
  <c r="I53078" i="9" s="1"/>
  <c r="I53079" i="9" s="1"/>
  <c r="J1990" i="10" s="1" a="1"/>
  <c r="J1990" i="10" s="1"/>
  <c r="H53056" i="9"/>
  <c r="H53064" i="9"/>
  <c r="H53072" i="9"/>
  <c r="H53081" i="9"/>
  <c r="I53082" i="9"/>
  <c r="I53083" i="9" s="1"/>
  <c r="H53089" i="9"/>
  <c r="I53090" i="9"/>
  <c r="I53091" i="9" s="1"/>
  <c r="I53092" i="9" s="1"/>
  <c r="I53093" i="9" s="1"/>
  <c r="I53094" i="9" s="1"/>
  <c r="I53095" i="9" s="1"/>
  <c r="I53096" i="9" s="1"/>
  <c r="I53097" i="9" s="1"/>
  <c r="I53098" i="9" s="1"/>
  <c r="I53099" i="9" s="1"/>
  <c r="I53100" i="9" s="1"/>
  <c r="I53101" i="9" s="1"/>
  <c r="I53102" i="9" s="1"/>
  <c r="I53103" i="9" s="1"/>
  <c r="I53104" i="9" s="1"/>
  <c r="I53105" i="9" s="1"/>
  <c r="I53106" i="9" s="1"/>
  <c r="I53107" i="9" s="1"/>
  <c r="I53108" i="9" s="1"/>
  <c r="I53109" i="9" s="1"/>
  <c r="I53110" i="9" s="1"/>
  <c r="I53111" i="9" s="1"/>
  <c r="I53112" i="9" s="1"/>
  <c r="I53113" i="9" s="1"/>
  <c r="I53114" i="9" s="1"/>
  <c r="I53115" i="9" s="1"/>
  <c r="I53116" i="9" s="1"/>
  <c r="I53117" i="9" s="1"/>
  <c r="I53118" i="9" s="1"/>
  <c r="I53119" i="9" s="1"/>
  <c r="H53097" i="9"/>
  <c r="H53105" i="9"/>
  <c r="H53113" i="9"/>
  <c r="H53121" i="9"/>
  <c r="I53122" i="9"/>
  <c r="I53123" i="9" s="1"/>
  <c r="H53131" i="9"/>
  <c r="H53139" i="9"/>
  <c r="H53147" i="9"/>
  <c r="H53155" i="9"/>
  <c r="H53164" i="9"/>
  <c r="I53165" i="9"/>
  <c r="H53172" i="9"/>
  <c r="H53180" i="9"/>
  <c r="H53188" i="9"/>
  <c r="H53196" i="9"/>
  <c r="H53206" i="9"/>
  <c r="I53207" i="9"/>
  <c r="I53208" i="9" s="1"/>
  <c r="I53209" i="9" s="1"/>
  <c r="I53210" i="9" s="1"/>
  <c r="I53211" i="9" s="1"/>
  <c r="I53212" i="9" s="1"/>
  <c r="I53213" i="9" s="1"/>
  <c r="I53214" i="9" s="1"/>
  <c r="I53215" i="9" s="1"/>
  <c r="I53216" i="9" s="1"/>
  <c r="I53217" i="9" s="1"/>
  <c r="I53218" i="9" s="1"/>
  <c r="I53219" i="9" s="1"/>
  <c r="I53220" i="9" s="1"/>
  <c r="I53221" i="9" s="1"/>
  <c r="I53222" i="9" s="1"/>
  <c r="I53223" i="9" s="1"/>
  <c r="I53224" i="9" s="1"/>
  <c r="I53225" i="9" s="1"/>
  <c r="I53226" i="9" s="1"/>
  <c r="I53227" i="9" s="1"/>
  <c r="I53228" i="9" s="1"/>
  <c r="I53229" i="9" s="1"/>
  <c r="I53230" i="9" s="1"/>
  <c r="I53231" i="9" s="1"/>
  <c r="I53232" i="9" s="1"/>
  <c r="I53233" i="9" s="1"/>
  <c r="I53234" i="9" s="1"/>
  <c r="I53235" i="9" s="1"/>
  <c r="I53236" i="9" s="1"/>
  <c r="I53237" i="9" s="1"/>
  <c r="I53238" i="9" s="1"/>
  <c r="I53239" i="9" s="1"/>
  <c r="J1996" i="10" s="1" a="1"/>
  <c r="J1996" i="10" s="1"/>
  <c r="H53214" i="9"/>
  <c r="H53222" i="9"/>
  <c r="H53230" i="9"/>
  <c r="H53238" i="9"/>
  <c r="H53239" i="9"/>
  <c r="I53240" i="9"/>
  <c r="I53241" i="9" s="1"/>
  <c r="I53242" i="9" s="1"/>
  <c r="I53243" i="9" s="1"/>
  <c r="C53243" i="9"/>
  <c r="H53247" i="9"/>
  <c r="I53248" i="9"/>
  <c r="I53249" i="9" s="1"/>
  <c r="I53250" i="9" s="1"/>
  <c r="I53251" i="9" s="1"/>
  <c r="I53252" i="9" s="1"/>
  <c r="I53253" i="9" s="1"/>
  <c r="I53254" i="9" s="1"/>
  <c r="I53255" i="9" s="1"/>
  <c r="I53256" i="9" s="1"/>
  <c r="I53257" i="9" s="1"/>
  <c r="I53258" i="9" s="1"/>
  <c r="I53259" i="9" s="1"/>
  <c r="I53260" i="9" s="1"/>
  <c r="I53261" i="9" s="1"/>
  <c r="I53262" i="9" s="1"/>
  <c r="I53263" i="9" s="1"/>
  <c r="I53264" i="9" s="1"/>
  <c r="I53265" i="9" s="1"/>
  <c r="I53266" i="9" s="1"/>
  <c r="I53267" i="9" s="1"/>
  <c r="I53268" i="9" s="1"/>
  <c r="I53269" i="9" s="1"/>
  <c r="I53270" i="9" s="1"/>
  <c r="I53271" i="9" s="1"/>
  <c r="I53272" i="9" s="1"/>
  <c r="I53273" i="9" s="1"/>
  <c r="I53274" i="9" s="1"/>
  <c r="I53275" i="9" s="1"/>
  <c r="I53276" i="9" s="1"/>
  <c r="I53277" i="9" s="1"/>
  <c r="I53278" i="9" s="1"/>
  <c r="I53279" i="9" s="1"/>
  <c r="H53255" i="9"/>
  <c r="H53263" i="9"/>
  <c r="H53271" i="9"/>
  <c r="H53279" i="9"/>
  <c r="I53280" i="9"/>
  <c r="I53281" i="9" s="1"/>
  <c r="I53282" i="9" s="1"/>
  <c r="I53283" i="9" s="1"/>
  <c r="C53283" i="9"/>
  <c r="H53289" i="9"/>
  <c r="H53297" i="9"/>
  <c r="H53305" i="9"/>
  <c r="H53313" i="9"/>
  <c r="H53322" i="9"/>
  <c r="I53323" i="9"/>
  <c r="H53330" i="9"/>
  <c r="I53331" i="9"/>
  <c r="I53332" i="9" s="1"/>
  <c r="I53333" i="9" s="1"/>
  <c r="I53334" i="9" s="1"/>
  <c r="I53335" i="9" s="1"/>
  <c r="I53336" i="9" s="1"/>
  <c r="I53337" i="9" s="1"/>
  <c r="I53338" i="9" s="1"/>
  <c r="I53339" i="9" s="1"/>
  <c r="I53340" i="9" s="1"/>
  <c r="I53341" i="9" s="1"/>
  <c r="I53342" i="9" s="1"/>
  <c r="I53343" i="9" s="1"/>
  <c r="I53344" i="9" s="1"/>
  <c r="I53345" i="9" s="1"/>
  <c r="I53346" i="9" s="1"/>
  <c r="I53347" i="9" s="1"/>
  <c r="I53348" i="9" s="1"/>
  <c r="I53349" i="9" s="1"/>
  <c r="I53350" i="9" s="1"/>
  <c r="I53351" i="9" s="1"/>
  <c r="I53352" i="9" s="1"/>
  <c r="I53353" i="9" s="1"/>
  <c r="I53354" i="9" s="1"/>
  <c r="I53355" i="9" s="1"/>
  <c r="I53356" i="9" s="1"/>
  <c r="I53357" i="9" s="1"/>
  <c r="I53358" i="9" s="1"/>
  <c r="I53359" i="9" s="1"/>
  <c r="H53338" i="9"/>
  <c r="H53346" i="9"/>
  <c r="H53354" i="9"/>
  <c r="H53362" i="9"/>
  <c r="I53363" i="9"/>
  <c r="I53364" i="9"/>
  <c r="J2000" i="10" s="1" a="1"/>
  <c r="J2000" i="10" s="1"/>
  <c r="I53365" i="9"/>
  <c r="J2001" i="10" s="1" a="1"/>
  <c r="J2001" i="10" s="1"/>
  <c r="H53372" i="9"/>
  <c r="H53381" i="9"/>
  <c r="I53382" i="9"/>
  <c r="I53383" i="9" s="1"/>
  <c r="I53384" i="9" s="1"/>
  <c r="H53389" i="9"/>
  <c r="I53390" i="9"/>
  <c r="I53391" i="9" s="1"/>
  <c r="I53392" i="9" s="1"/>
  <c r="I53393" i="9" s="1"/>
  <c r="I53394" i="9" s="1"/>
  <c r="I53395" i="9" s="1"/>
  <c r="I53396" i="9" s="1"/>
  <c r="I53397" i="9" s="1"/>
  <c r="I53398" i="9" s="1"/>
  <c r="I53399" i="9" s="1"/>
  <c r="I53400" i="9" s="1"/>
  <c r="I53401" i="9" s="1"/>
  <c r="H53397" i="9"/>
  <c r="H53405" i="9"/>
  <c r="H53406" i="9"/>
  <c r="H53407" i="9"/>
  <c r="I53408" i="9"/>
  <c r="I53409" i="9" s="1"/>
  <c r="I53410" i="9" s="1"/>
  <c r="I53411" i="9" s="1"/>
  <c r="I53412" i="9" s="1"/>
  <c r="I53413" i="9" s="1"/>
  <c r="I53414" i="9" s="1"/>
  <c r="I53415" i="9" s="1"/>
  <c r="I53416" i="9" s="1"/>
  <c r="I53417" i="9" s="1"/>
  <c r="I53418" i="9" s="1"/>
  <c r="I53419" i="9" s="1"/>
  <c r="I53420" i="9" s="1"/>
  <c r="I53421" i="9" s="1"/>
  <c r="I53422" i="9" s="1"/>
  <c r="I53423" i="9" s="1"/>
  <c r="I53424" i="9" s="1"/>
  <c r="I53425" i="9" s="1"/>
  <c r="I53426" i="9" s="1"/>
  <c r="I53427" i="9" s="1"/>
  <c r="I53428" i="9" s="1"/>
  <c r="I53429" i="9" s="1"/>
  <c r="I53430" i="9" s="1"/>
  <c r="I53431" i="9" s="1"/>
  <c r="I53432" i="9" s="1"/>
  <c r="J2005" i="10" s="1" a="1"/>
  <c r="J2005" i="10" s="1"/>
  <c r="H53415" i="9"/>
  <c r="H53423" i="9"/>
  <c r="H53431" i="9"/>
  <c r="H53432" i="9"/>
  <c r="I53433" i="9"/>
  <c r="I53434" i="9" s="1"/>
  <c r="I53435" i="9" s="1"/>
  <c r="I53436" i="9" s="1"/>
  <c r="H53440" i="9"/>
  <c r="I53441" i="9"/>
  <c r="I53442" i="9" s="1"/>
  <c r="I53443" i="9" s="1"/>
  <c r="I53444" i="9" s="1"/>
  <c r="I53445" i="9" s="1"/>
  <c r="I53446" i="9" s="1"/>
  <c r="I53447" i="9" s="1"/>
  <c r="I53448" i="9" s="1"/>
  <c r="I53449" i="9" s="1"/>
  <c r="I53450" i="9" s="1"/>
  <c r="I53451" i="9" s="1"/>
  <c r="I53452" i="9" s="1"/>
  <c r="I53453" i="9" s="1"/>
  <c r="I53454" i="9" s="1"/>
  <c r="I53455" i="9" s="1"/>
  <c r="I53456" i="9" s="1"/>
  <c r="I53457" i="9" s="1"/>
  <c r="I53458" i="9" s="1"/>
  <c r="I53459" i="9" s="1"/>
  <c r="I53460" i="9" s="1"/>
  <c r="I53461" i="9" s="1"/>
  <c r="I53462" i="9" s="1"/>
  <c r="I53463" i="9" s="1"/>
  <c r="H53448" i="9"/>
  <c r="H53456" i="9"/>
  <c r="H53464" i="9"/>
  <c r="I53465" i="9"/>
  <c r="I53466" i="9" s="1"/>
  <c r="I53467" i="9" s="1"/>
  <c r="H53474" i="9"/>
  <c r="I53475" i="9"/>
  <c r="I53476" i="9" s="1"/>
  <c r="I53477" i="9" s="1"/>
  <c r="I53478" i="9" s="1"/>
  <c r="I53479" i="9" s="1"/>
  <c r="I53480" i="9" s="1"/>
  <c r="I53481" i="9" s="1"/>
  <c r="I53482" i="9" s="1"/>
  <c r="I53483" i="9" s="1"/>
  <c r="I53484" i="9" s="1"/>
  <c r="I53485" i="9" s="1"/>
  <c r="I53486" i="9" s="1"/>
  <c r="I53487" i="9" s="1"/>
  <c r="I53488" i="9" s="1"/>
  <c r="I53489" i="9" s="1"/>
  <c r="I53490" i="9" s="1"/>
  <c r="I53491" i="9" s="1"/>
  <c r="I53492" i="9" s="1"/>
  <c r="I53493" i="9" s="1"/>
  <c r="I53494" i="9" s="1"/>
  <c r="I53495" i="9" s="1"/>
  <c r="I53496" i="9" s="1"/>
  <c r="I53497" i="9" s="1"/>
  <c r="I53498" i="9" s="1"/>
  <c r="I53499" i="9" s="1"/>
  <c r="I53500" i="9" s="1"/>
  <c r="J2008" i="10" s="1" a="1"/>
  <c r="J2008" i="10" s="1"/>
  <c r="H53482" i="9"/>
  <c r="H53490" i="9"/>
  <c r="H53512" i="9"/>
  <c r="H53527" i="9"/>
  <c r="H53553" i="9"/>
  <c r="G2014" i="10" a="1"/>
  <c r="G2014" i="10" s="1"/>
  <c r="I53558" i="9"/>
  <c r="J2014" i="10" s="1" a="1"/>
  <c r="J2014" i="10" s="1"/>
  <c r="H53558" i="9"/>
  <c r="I53571" i="9"/>
  <c r="J2016" i="10" s="1" a="1"/>
  <c r="J2016" i="10" s="1"/>
  <c r="H53576" i="9"/>
  <c r="C53583" i="9"/>
  <c r="H53602" i="9"/>
  <c r="I53607" i="9"/>
  <c r="I53613" i="9"/>
  <c r="H53613" i="9"/>
  <c r="I53633" i="9"/>
  <c r="H53641" i="9"/>
  <c r="H53656" i="9"/>
  <c r="H53676" i="9"/>
  <c r="H53681" i="9"/>
  <c r="H53693" i="9"/>
  <c r="H53698" i="9"/>
  <c r="H53708" i="9"/>
  <c r="I53727" i="9"/>
  <c r="H53727" i="9"/>
  <c r="I53732" i="9"/>
  <c r="C53736" i="9"/>
  <c r="G2034" i="10" a="1"/>
  <c r="G2034" i="10" s="1"/>
  <c r="I53739" i="9"/>
  <c r="J2034" i="10" s="1" a="1"/>
  <c r="J2034" i="10" s="1"/>
  <c r="I53742" i="9"/>
  <c r="I53747" i="9"/>
  <c r="H53747" i="9"/>
  <c r="H53796" i="9"/>
  <c r="H53801" i="9"/>
  <c r="G2040" i="10" a="1"/>
  <c r="G2040" i="10" s="1"/>
  <c r="I53824" i="9"/>
  <c r="J2040" i="10" s="1" a="1"/>
  <c r="J2040" i="10" s="1"/>
  <c r="H53824" i="9"/>
  <c r="H53849" i="9"/>
  <c r="E53860" i="9"/>
  <c r="C53859" i="9"/>
  <c r="H53874" i="9"/>
  <c r="I53897" i="9"/>
  <c r="H53897" i="9"/>
  <c r="G2044" i="10" a="1"/>
  <c r="G2044" i="10" s="1"/>
  <c r="I53899" i="9"/>
  <c r="J2044" i="10" s="1" a="1"/>
  <c r="J2044" i="10" s="1"/>
  <c r="H53899" i="9"/>
  <c r="E53934" i="9"/>
  <c r="H53949" i="9"/>
  <c r="H53975" i="9"/>
  <c r="H53977" i="9"/>
  <c r="H53997" i="9"/>
  <c r="H53998" i="9"/>
  <c r="E54008" i="9"/>
  <c r="H54023" i="9"/>
  <c r="I54084" i="9"/>
  <c r="H54107" i="9"/>
  <c r="I54137" i="9"/>
  <c r="I54138" i="9" s="1"/>
  <c r="H54156" i="9"/>
  <c r="G2055" i="10" a="1"/>
  <c r="G2055" i="10" s="1"/>
  <c r="I54158" i="9"/>
  <c r="J2055" i="10" s="1" a="1"/>
  <c r="J2055" i="10" s="1"/>
  <c r="H54158" i="9"/>
  <c r="H54168" i="9"/>
  <c r="H54170" i="9"/>
  <c r="H54228" i="9"/>
  <c r="H54261" i="9"/>
  <c r="I54287" i="9"/>
  <c r="I54288" i="9" s="1"/>
  <c r="I54289" i="9" s="1"/>
  <c r="H54286" i="9"/>
  <c r="I54286" i="9"/>
  <c r="I54295" i="9"/>
  <c r="I54315" i="9"/>
  <c r="H54315" i="9"/>
  <c r="I54324" i="9"/>
  <c r="E54424" i="9"/>
  <c r="C54423" i="9"/>
  <c r="E54500" i="9"/>
  <c r="C54499" i="9"/>
  <c r="E54516" i="9"/>
  <c r="C54515" i="9"/>
  <c r="E54532" i="9"/>
  <c r="C54531" i="9"/>
  <c r="I54554" i="9"/>
  <c r="I54681" i="9"/>
  <c r="E54887" i="9"/>
  <c r="C54886" i="9"/>
  <c r="E54906" i="9"/>
  <c r="C54905" i="9"/>
  <c r="I54967" i="9"/>
  <c r="I55216" i="9"/>
  <c r="I55224" i="9"/>
  <c r="I55225" i="9" s="1"/>
  <c r="I55277" i="9"/>
  <c r="E55292" i="9"/>
  <c r="C55291" i="9"/>
  <c r="I55421" i="9"/>
  <c r="I55422" i="9" s="1"/>
  <c r="I55423" i="9" s="1"/>
  <c r="I55424" i="9" s="1"/>
  <c r="I55425" i="9" s="1"/>
  <c r="I55426" i="9" s="1"/>
  <c r="I55427" i="9" s="1"/>
  <c r="I55428" i="9" s="1"/>
  <c r="I55429" i="9" s="1"/>
  <c r="I55430" i="9" s="1"/>
  <c r="I55431" i="9" s="1"/>
  <c r="I55432" i="9" s="1"/>
  <c r="I55433" i="9" s="1"/>
  <c r="I55434" i="9" s="1"/>
  <c r="I55435" i="9" s="1"/>
  <c r="I55436" i="9" s="1"/>
  <c r="I55437" i="9" s="1"/>
  <c r="I55438" i="9" s="1"/>
  <c r="I55439" i="9" s="1"/>
  <c r="I55440" i="9" s="1"/>
  <c r="I55441" i="9" s="1"/>
  <c r="I55442" i="9" s="1"/>
  <c r="I55443" i="9" s="1"/>
  <c r="I55444" i="9" s="1"/>
  <c r="I55445" i="9" s="1"/>
  <c r="I55446" i="9" s="1"/>
  <c r="I55447" i="9" s="1"/>
  <c r="E55488" i="9"/>
  <c r="C55487" i="9"/>
  <c r="E55609" i="9"/>
  <c r="C55608" i="9"/>
  <c r="I55748" i="9"/>
  <c r="I55769" i="9"/>
  <c r="I55835" i="9"/>
  <c r="I55836" i="9" s="1"/>
  <c r="I55837" i="9" s="1"/>
  <c r="I55838" i="9" s="1"/>
  <c r="I55839" i="9" s="1"/>
  <c r="E55988" i="9"/>
  <c r="C55987" i="9"/>
  <c r="I56203" i="9"/>
  <c r="I56204" i="9" s="1"/>
  <c r="I56205" i="9" s="1"/>
  <c r="I56206" i="9" s="1"/>
  <c r="I56207" i="9" s="1"/>
  <c r="I56208" i="9" s="1"/>
  <c r="I56209" i="9" s="1"/>
  <c r="I56210" i="9" s="1"/>
  <c r="I56211" i="9" s="1"/>
  <c r="I56212" i="9" s="1"/>
  <c r="I56213" i="9" s="1"/>
  <c r="I56214" i="9" s="1"/>
  <c r="I56215" i="9" s="1"/>
  <c r="I56216" i="9" s="1"/>
  <c r="I56217" i="9" s="1"/>
  <c r="I56218" i="9" s="1"/>
  <c r="I56219" i="9" s="1"/>
  <c r="I56220" i="9" s="1"/>
  <c r="I56221" i="9" s="1"/>
  <c r="I56222" i="9" s="1"/>
  <c r="I56223" i="9" s="1"/>
  <c r="I56224" i="9" s="1"/>
  <c r="I56225" i="9" s="1"/>
  <c r="I56226" i="9" s="1"/>
  <c r="I56227" i="9" s="1"/>
  <c r="I56228" i="9" s="1"/>
  <c r="I56229" i="9" s="1"/>
  <c r="I56323" i="9"/>
  <c r="I56460" i="9"/>
  <c r="I56553" i="9"/>
  <c r="E57064" i="9"/>
  <c r="C57063" i="9"/>
  <c r="H51068" i="9"/>
  <c r="H51079" i="9"/>
  <c r="H51087" i="9"/>
  <c r="H51097" i="9"/>
  <c r="H51106" i="9"/>
  <c r="H51114" i="9"/>
  <c r="H51124" i="9"/>
  <c r="H51133" i="9"/>
  <c r="H51141" i="9"/>
  <c r="H51151" i="9"/>
  <c r="H51159" i="9"/>
  <c r="H51167" i="9"/>
  <c r="H51175" i="9"/>
  <c r="H51184" i="9"/>
  <c r="H51192" i="9"/>
  <c r="H51200" i="9"/>
  <c r="H51208" i="9"/>
  <c r="H51216" i="9"/>
  <c r="H51224" i="9"/>
  <c r="H51234" i="9"/>
  <c r="H51235" i="9"/>
  <c r="H51243" i="9"/>
  <c r="H51254" i="9"/>
  <c r="H51264" i="9"/>
  <c r="H51265" i="9"/>
  <c r="H51273" i="9"/>
  <c r="H51282" i="9"/>
  <c r="H51290" i="9"/>
  <c r="H51299" i="9"/>
  <c r="H51307" i="9"/>
  <c r="H51315" i="9"/>
  <c r="H51324" i="9"/>
  <c r="H51333" i="9"/>
  <c r="H51341" i="9"/>
  <c r="H51349" i="9"/>
  <c r="H51357" i="9"/>
  <c r="H51358" i="9"/>
  <c r="H51359" i="9"/>
  <c r="H51367" i="9"/>
  <c r="H51375" i="9"/>
  <c r="H51383" i="9"/>
  <c r="H51391" i="9"/>
  <c r="H51400" i="9"/>
  <c r="H51408" i="9"/>
  <c r="H51416" i="9"/>
  <c r="H51424" i="9"/>
  <c r="H51432" i="9"/>
  <c r="H51440" i="9"/>
  <c r="H51450" i="9"/>
  <c r="H51458" i="9"/>
  <c r="H51466" i="9"/>
  <c r="H51474" i="9"/>
  <c r="H51482" i="9"/>
  <c r="H51491" i="9"/>
  <c r="H51499" i="9"/>
  <c r="H51507" i="9"/>
  <c r="H51515" i="9"/>
  <c r="H51523" i="9"/>
  <c r="H51531" i="9"/>
  <c r="H51541" i="9"/>
  <c r="H51549" i="9"/>
  <c r="H51557" i="9"/>
  <c r="H51565" i="9"/>
  <c r="H51574" i="9"/>
  <c r="H51582" i="9"/>
  <c r="H51590" i="9"/>
  <c r="H51598" i="9"/>
  <c r="H51606" i="9"/>
  <c r="H51614" i="9"/>
  <c r="H51624" i="9"/>
  <c r="H51632" i="9"/>
  <c r="H51640" i="9"/>
  <c r="H51648" i="9"/>
  <c r="H51656" i="9"/>
  <c r="H51665" i="9"/>
  <c r="H51673" i="9"/>
  <c r="H51681" i="9"/>
  <c r="H51689" i="9"/>
  <c r="H51697" i="9"/>
  <c r="H51705" i="9"/>
  <c r="H51715" i="9"/>
  <c r="H51723" i="9"/>
  <c r="H51732" i="9"/>
  <c r="H51740" i="9"/>
  <c r="H51748" i="9"/>
  <c r="H51756" i="9"/>
  <c r="H51766" i="9"/>
  <c r="H51774" i="9"/>
  <c r="H51782" i="9"/>
  <c r="H51790" i="9"/>
  <c r="H51791" i="9"/>
  <c r="H51799" i="9"/>
  <c r="H51807" i="9"/>
  <c r="H51815" i="9"/>
  <c r="H51823" i="9"/>
  <c r="H51833" i="9"/>
  <c r="H51841" i="9"/>
  <c r="H51849" i="9"/>
  <c r="H51857" i="9"/>
  <c r="H51865" i="9"/>
  <c r="H51874" i="9"/>
  <c r="H51882" i="9"/>
  <c r="H51890" i="9"/>
  <c r="H51898" i="9"/>
  <c r="H51906" i="9"/>
  <c r="H51914" i="9"/>
  <c r="I51916" i="9"/>
  <c r="J1905" i="10" s="1" a="1"/>
  <c r="J1905" i="10" s="1"/>
  <c r="I51917" i="9"/>
  <c r="J1906" i="10" s="1" a="1"/>
  <c r="J1906" i="10" s="1"/>
  <c r="H51925" i="9"/>
  <c r="H51936" i="9"/>
  <c r="H51944" i="9"/>
  <c r="I51946" i="9"/>
  <c r="J1911" i="10" s="1" a="1"/>
  <c r="J1911" i="10" s="1"/>
  <c r="I51947" i="9"/>
  <c r="J1912" i="10" s="1" a="1"/>
  <c r="J1912" i="10" s="1"/>
  <c r="H51955" i="9"/>
  <c r="H51965" i="9"/>
  <c r="H51974" i="9"/>
  <c r="H51982" i="9"/>
  <c r="H51992" i="9"/>
  <c r="H52001" i="9"/>
  <c r="H52009" i="9"/>
  <c r="H52019" i="9"/>
  <c r="H52027" i="9"/>
  <c r="H52035" i="9"/>
  <c r="H52043" i="9"/>
  <c r="H52051" i="9"/>
  <c r="H52060" i="9"/>
  <c r="H52068" i="9"/>
  <c r="H52076" i="9"/>
  <c r="H52084" i="9"/>
  <c r="H52092" i="9"/>
  <c r="H52103" i="9"/>
  <c r="H52111" i="9"/>
  <c r="H52122" i="9"/>
  <c r="H52133" i="9"/>
  <c r="H52141" i="9"/>
  <c r="H52150" i="9"/>
  <c r="H52159" i="9"/>
  <c r="H52167" i="9"/>
  <c r="H52175" i="9"/>
  <c r="H52184" i="9"/>
  <c r="H52192" i="9"/>
  <c r="H52201" i="9"/>
  <c r="H52209" i="9"/>
  <c r="H52217" i="9"/>
  <c r="H52227" i="9"/>
  <c r="H52235" i="9"/>
  <c r="H52243" i="9"/>
  <c r="H52251" i="9"/>
  <c r="H52259" i="9"/>
  <c r="H52268" i="9"/>
  <c r="H52276" i="9"/>
  <c r="H52284" i="9"/>
  <c r="H52292" i="9"/>
  <c r="H52300" i="9"/>
  <c r="H52310" i="9"/>
  <c r="H52318" i="9"/>
  <c r="H52326" i="9"/>
  <c r="H52334" i="9"/>
  <c r="H52342" i="9"/>
  <c r="H52351" i="9"/>
  <c r="H52359" i="9"/>
  <c r="H52367" i="9"/>
  <c r="H52375" i="9"/>
  <c r="H52383" i="9"/>
  <c r="H52393" i="9"/>
  <c r="H52401" i="9"/>
  <c r="H52409" i="9"/>
  <c r="H52417" i="9"/>
  <c r="H52425" i="9"/>
  <c r="H52434" i="9"/>
  <c r="H52442" i="9"/>
  <c r="H52450" i="9"/>
  <c r="H52458" i="9"/>
  <c r="H52466" i="9"/>
  <c r="H52474" i="9"/>
  <c r="I52476" i="9"/>
  <c r="J1945" i="10" s="1" a="1"/>
  <c r="J1945" i="10" s="1"/>
  <c r="I52477" i="9"/>
  <c r="J1946" i="10" s="1" a="1"/>
  <c r="J1946" i="10" s="1"/>
  <c r="H52484" i="9"/>
  <c r="H52492" i="9"/>
  <c r="H52500" i="9"/>
  <c r="H52508" i="9"/>
  <c r="H52517" i="9"/>
  <c r="H52525" i="9"/>
  <c r="H52533" i="9"/>
  <c r="H52541" i="9"/>
  <c r="H52549" i="9"/>
  <c r="H52557" i="9"/>
  <c r="H52567" i="9"/>
  <c r="H52575" i="9"/>
  <c r="H52584" i="9"/>
  <c r="H52592" i="9"/>
  <c r="H52600" i="9"/>
  <c r="H52610" i="9"/>
  <c r="H52618" i="9"/>
  <c r="H52626" i="9"/>
  <c r="H52635" i="9"/>
  <c r="H52643" i="9"/>
  <c r="H52651" i="9"/>
  <c r="H52659" i="9"/>
  <c r="H52667" i="9"/>
  <c r="H52677" i="9"/>
  <c r="H52685" i="9"/>
  <c r="H52693" i="9"/>
  <c r="H52701" i="9"/>
  <c r="H52710" i="9"/>
  <c r="H52718" i="9"/>
  <c r="H52726" i="9"/>
  <c r="H52734" i="9"/>
  <c r="H52742" i="9"/>
  <c r="H52750" i="9"/>
  <c r="H52761" i="9"/>
  <c r="H52772" i="9"/>
  <c r="H52780" i="9"/>
  <c r="I52782" i="9"/>
  <c r="J1963" i="10" s="1" a="1"/>
  <c r="J1963" i="10" s="1"/>
  <c r="I52783" i="9"/>
  <c r="J1964" i="10" s="1" a="1"/>
  <c r="J1964" i="10" s="1"/>
  <c r="I52784" i="9"/>
  <c r="J1965" i="10" s="1" a="1"/>
  <c r="J1965" i="10" s="1"/>
  <c r="H52791" i="9"/>
  <c r="H52801" i="9"/>
  <c r="H52810" i="9"/>
  <c r="H52818" i="9"/>
  <c r="H52828" i="9"/>
  <c r="H52837" i="9"/>
  <c r="H52845" i="9"/>
  <c r="H52855" i="9"/>
  <c r="H52863" i="9"/>
  <c r="H52871" i="9"/>
  <c r="H52879" i="9"/>
  <c r="H52888" i="9"/>
  <c r="H52896" i="9"/>
  <c r="H52904" i="9"/>
  <c r="H52912" i="9"/>
  <c r="H52920" i="9"/>
  <c r="H52931" i="9"/>
  <c r="H52939" i="9"/>
  <c r="H52950" i="9"/>
  <c r="H52961" i="9"/>
  <c r="H52969" i="9"/>
  <c r="H52978" i="9"/>
  <c r="H52987" i="9"/>
  <c r="H52995" i="9"/>
  <c r="H53003" i="9"/>
  <c r="H53012" i="9"/>
  <c r="H53021" i="9"/>
  <c r="H53029" i="9"/>
  <c r="H53037" i="9"/>
  <c r="H53047" i="9"/>
  <c r="H53055" i="9"/>
  <c r="H53063" i="9"/>
  <c r="H53071" i="9"/>
  <c r="H53080" i="9"/>
  <c r="H53088" i="9"/>
  <c r="H53096" i="9"/>
  <c r="H53104" i="9"/>
  <c r="H53112" i="9"/>
  <c r="H53120" i="9"/>
  <c r="H53130" i="9"/>
  <c r="H53138" i="9"/>
  <c r="H53146" i="9"/>
  <c r="H53154" i="9"/>
  <c r="H53163" i="9"/>
  <c r="H53171" i="9"/>
  <c r="H53179" i="9"/>
  <c r="H53187" i="9"/>
  <c r="H53195" i="9"/>
  <c r="H53203" i="9"/>
  <c r="H53205" i="9"/>
  <c r="H53213" i="9"/>
  <c r="H53221" i="9"/>
  <c r="H53229" i="9"/>
  <c r="H53237" i="9"/>
  <c r="H53246" i="9"/>
  <c r="H53254" i="9"/>
  <c r="H53262" i="9"/>
  <c r="H53270" i="9"/>
  <c r="H53278" i="9"/>
  <c r="H53288" i="9"/>
  <c r="H53296" i="9"/>
  <c r="H53304" i="9"/>
  <c r="H53312" i="9"/>
  <c r="H53321" i="9"/>
  <c r="H53329" i="9"/>
  <c r="H53337" i="9"/>
  <c r="H53345" i="9"/>
  <c r="H53353" i="9"/>
  <c r="H53361" i="9"/>
  <c r="H53371" i="9"/>
  <c r="H53379" i="9"/>
  <c r="H53380" i="9"/>
  <c r="H53388" i="9"/>
  <c r="H53396" i="9"/>
  <c r="H53404" i="9"/>
  <c r="I53406" i="9"/>
  <c r="J2003" i="10" s="1" a="1"/>
  <c r="J2003" i="10" s="1"/>
  <c r="I53407" i="9"/>
  <c r="J2004" i="10" s="1" a="1"/>
  <c r="J2004" i="10" s="1"/>
  <c r="H53414" i="9"/>
  <c r="H53422" i="9"/>
  <c r="H53430" i="9"/>
  <c r="H53439" i="9"/>
  <c r="H53447" i="9"/>
  <c r="H53455" i="9"/>
  <c r="H53463" i="9"/>
  <c r="H53473" i="9"/>
  <c r="H53481" i="9"/>
  <c r="H53489" i="9"/>
  <c r="H53502" i="9"/>
  <c r="E53504" i="9"/>
  <c r="I53507" i="9"/>
  <c r="I53508" i="9" s="1"/>
  <c r="I53509" i="9" s="1"/>
  <c r="I53510" i="9" s="1"/>
  <c r="I53511" i="9" s="1"/>
  <c r="I53512" i="9" s="1"/>
  <c r="I53513" i="9" s="1"/>
  <c r="I53514" i="9" s="1"/>
  <c r="I53515" i="9" s="1"/>
  <c r="I53516" i="9" s="1"/>
  <c r="I53517" i="9" s="1"/>
  <c r="I53518" i="9" s="1"/>
  <c r="I53519" i="9" s="1"/>
  <c r="I53520" i="9" s="1"/>
  <c r="I53521" i="9" s="1"/>
  <c r="I53522" i="9" s="1"/>
  <c r="I53523" i="9" s="1"/>
  <c r="I53524" i="9" s="1"/>
  <c r="I53525" i="9" s="1"/>
  <c r="I53526" i="9" s="1"/>
  <c r="I53527" i="9" s="1"/>
  <c r="I53528" i="9" s="1"/>
  <c r="I53529" i="9" s="1"/>
  <c r="I53530" i="9" s="1"/>
  <c r="I53531" i="9" s="1"/>
  <c r="I53532" i="9" s="1"/>
  <c r="I53533" i="9" s="1"/>
  <c r="I53534" i="9" s="1"/>
  <c r="I53535" i="9" s="1"/>
  <c r="I53536" i="9" s="1"/>
  <c r="I53537" i="9" s="1"/>
  <c r="H53555" i="9"/>
  <c r="H53604" i="9"/>
  <c r="H53630" i="9"/>
  <c r="I53632" i="9"/>
  <c r="E53636" i="9"/>
  <c r="C53635" i="9"/>
  <c r="E53675" i="9"/>
  <c r="I53713" i="9"/>
  <c r="I53714" i="9" s="1"/>
  <c r="I53715" i="9" s="1"/>
  <c r="H53773" i="9"/>
  <c r="H53798" i="9"/>
  <c r="H53814" i="9"/>
  <c r="I53826" i="9"/>
  <c r="I53827" i="9" s="1"/>
  <c r="I53828" i="9" s="1"/>
  <c r="I53829" i="9" s="1"/>
  <c r="I53830" i="9" s="1"/>
  <c r="I53831" i="9" s="1"/>
  <c r="I53832" i="9" s="1"/>
  <c r="I53833" i="9" s="1"/>
  <c r="I53834" i="9" s="1"/>
  <c r="I53835" i="9" s="1"/>
  <c r="I53836" i="9" s="1"/>
  <c r="I53837" i="9" s="1"/>
  <c r="I53838" i="9" s="1"/>
  <c r="I53839" i="9" s="1"/>
  <c r="I53840" i="9" s="1"/>
  <c r="I53841" i="9" s="1"/>
  <c r="I53842" i="9" s="1"/>
  <c r="I53843" i="9" s="1"/>
  <c r="I53844" i="9" s="1"/>
  <c r="I53845" i="9" s="1"/>
  <c r="I53846" i="9" s="1"/>
  <c r="I53847" i="9" s="1"/>
  <c r="I53848" i="9" s="1"/>
  <c r="I53849" i="9" s="1"/>
  <c r="I53850" i="9" s="1"/>
  <c r="I53851" i="9" s="1"/>
  <c r="I53852" i="9" s="1"/>
  <c r="I53853" i="9" s="1"/>
  <c r="I53854" i="9" s="1"/>
  <c r="I53855" i="9" s="1"/>
  <c r="I53856" i="9" s="1"/>
  <c r="J2042" i="10" s="1" a="1"/>
  <c r="J2042" i="10" s="1"/>
  <c r="H53847" i="9"/>
  <c r="H53872" i="9"/>
  <c r="H53882" i="9"/>
  <c r="H53907" i="9"/>
  <c r="H53957" i="9"/>
  <c r="D2046" i="10"/>
  <c r="E2046" i="10"/>
  <c r="H53983" i="9"/>
  <c r="H53985" i="9"/>
  <c r="H54008" i="9"/>
  <c r="H54010" i="9"/>
  <c r="H54031" i="9"/>
  <c r="I54049" i="9"/>
  <c r="H54048" i="9"/>
  <c r="H54049" i="9"/>
  <c r="E54082" i="9"/>
  <c r="H54115" i="9"/>
  <c r="H54117" i="9"/>
  <c r="H54176" i="9"/>
  <c r="H54178" i="9"/>
  <c r="H54185" i="9"/>
  <c r="H54210" i="9"/>
  <c r="F2058" i="10" a="1"/>
  <c r="F2058" i="10" s="1"/>
  <c r="D54216" i="9"/>
  <c r="E54217" i="9"/>
  <c r="H54229" i="9"/>
  <c r="H54262" i="9"/>
  <c r="E54297" i="9"/>
  <c r="C54296" i="9"/>
  <c r="I54307" i="9"/>
  <c r="I54308" i="9" s="1"/>
  <c r="I54309" i="9" s="1"/>
  <c r="I54310" i="9" s="1"/>
  <c r="H54307" i="9"/>
  <c r="E54318" i="9"/>
  <c r="C54317" i="9"/>
  <c r="E54326" i="9"/>
  <c r="C54325" i="9"/>
  <c r="I54345" i="9"/>
  <c r="H54345" i="9"/>
  <c r="H54353" i="9"/>
  <c r="I54372" i="9"/>
  <c r="H54372" i="9"/>
  <c r="I54380" i="9"/>
  <c r="H54380" i="9"/>
  <c r="E54553" i="9"/>
  <c r="C54552" i="9"/>
  <c r="I54570" i="9"/>
  <c r="I54682" i="9"/>
  <c r="F2098" i="10" a="1"/>
  <c r="F2098" i="10" s="1"/>
  <c r="D54720" i="9"/>
  <c r="C54720" i="9"/>
  <c r="E54721" i="9"/>
  <c r="I54723" i="9"/>
  <c r="I54755" i="9"/>
  <c r="I54830" i="9"/>
  <c r="E54868" i="9"/>
  <c r="C54867" i="9"/>
  <c r="I54873" i="9"/>
  <c r="I54968" i="9"/>
  <c r="I55053" i="9"/>
  <c r="I55119" i="9"/>
  <c r="I55195" i="9"/>
  <c r="I55204" i="9"/>
  <c r="E55219" i="9"/>
  <c r="C55218" i="9"/>
  <c r="I55278" i="9"/>
  <c r="I55294" i="9"/>
  <c r="I55520" i="9"/>
  <c r="I55521" i="9" s="1"/>
  <c r="I55749" i="9"/>
  <c r="E55757" i="9"/>
  <c r="C55756" i="9"/>
  <c r="E55772" i="9"/>
  <c r="C55771" i="9"/>
  <c r="I55877" i="9"/>
  <c r="E55914" i="9"/>
  <c r="C55913" i="9"/>
  <c r="E56094" i="9"/>
  <c r="C56093" i="9"/>
  <c r="E56456" i="9"/>
  <c r="C56455" i="9"/>
  <c r="E56463" i="9"/>
  <c r="C56462" i="9"/>
  <c r="I56490" i="9"/>
  <c r="I56554" i="9"/>
  <c r="C50634" i="9"/>
  <c r="H50788" i="9"/>
  <c r="H50796" i="9"/>
  <c r="H50804" i="9"/>
  <c r="H50812" i="9"/>
  <c r="H50820" i="9"/>
  <c r="H50830" i="9"/>
  <c r="H50838" i="9"/>
  <c r="H50847" i="9"/>
  <c r="H50855" i="9"/>
  <c r="H50863" i="9"/>
  <c r="H50871" i="9"/>
  <c r="H50881" i="9"/>
  <c r="H50889" i="9"/>
  <c r="H50897" i="9"/>
  <c r="H50905" i="9"/>
  <c r="H50914" i="9"/>
  <c r="H50922" i="9"/>
  <c r="H50930" i="9"/>
  <c r="H50938" i="9"/>
  <c r="H50946" i="9"/>
  <c r="H50954" i="9"/>
  <c r="I50956" i="9"/>
  <c r="J1850" i="10" s="1" a="1"/>
  <c r="J1850" i="10" s="1"/>
  <c r="I50957" i="9"/>
  <c r="J1851" i="10" s="1" a="1"/>
  <c r="J1851" i="10" s="1"/>
  <c r="H50964" i="9"/>
  <c r="H50972" i="9"/>
  <c r="H50980" i="9"/>
  <c r="H50988" i="9"/>
  <c r="H50997" i="9"/>
  <c r="H51005" i="9"/>
  <c r="H51013" i="9"/>
  <c r="H51021" i="9"/>
  <c r="H51029" i="9"/>
  <c r="H51037" i="9"/>
  <c r="H51048" i="9"/>
  <c r="H51056" i="9"/>
  <c r="H51067" i="9"/>
  <c r="H51078" i="9"/>
  <c r="H51086" i="9"/>
  <c r="H51096" i="9"/>
  <c r="H51105" i="9"/>
  <c r="H51113" i="9"/>
  <c r="H51123" i="9"/>
  <c r="H51132" i="9"/>
  <c r="H51140" i="9"/>
  <c r="H51150" i="9"/>
  <c r="H51158" i="9"/>
  <c r="H51166" i="9"/>
  <c r="H51174" i="9"/>
  <c r="H51182" i="9"/>
  <c r="H51183" i="9"/>
  <c r="C51187" i="9"/>
  <c r="H51191" i="9"/>
  <c r="H51199" i="9"/>
  <c r="H51207" i="9"/>
  <c r="H51215" i="9"/>
  <c r="H51223" i="9"/>
  <c r="H51231" i="9"/>
  <c r="H51232" i="9"/>
  <c r="H51233" i="9"/>
  <c r="I51235" i="9"/>
  <c r="J1873" i="10" s="1" a="1"/>
  <c r="J1873" i="10" s="1"/>
  <c r="C51238" i="9"/>
  <c r="E51239" i="9"/>
  <c r="H51242" i="9"/>
  <c r="C51246" i="9"/>
  <c r="E51247" i="9"/>
  <c r="H51253" i="9"/>
  <c r="H51261" i="9"/>
  <c r="H51262" i="9"/>
  <c r="H51263" i="9"/>
  <c r="I51265" i="9"/>
  <c r="J1879" i="10" s="1" a="1"/>
  <c r="J1879" i="10" s="1"/>
  <c r="H51272" i="9"/>
  <c r="H51281" i="9"/>
  <c r="H51289" i="9"/>
  <c r="H51298" i="9"/>
  <c r="H51306" i="9"/>
  <c r="H51314" i="9"/>
  <c r="H51323" i="9"/>
  <c r="H51331" i="9"/>
  <c r="H51332" i="9"/>
  <c r="H51340" i="9"/>
  <c r="H51348" i="9"/>
  <c r="H51356" i="9"/>
  <c r="I51358" i="9"/>
  <c r="J1884" i="10" s="1" a="1"/>
  <c r="J1884" i="10" s="1"/>
  <c r="I51359" i="9"/>
  <c r="J1885" i="10" s="1" a="1"/>
  <c r="J1885" i="10" s="1"/>
  <c r="H51366" i="9"/>
  <c r="H51374" i="9"/>
  <c r="H51382" i="9"/>
  <c r="H51390" i="9"/>
  <c r="H51399" i="9"/>
  <c r="H51407" i="9"/>
  <c r="H51415" i="9"/>
  <c r="H51423" i="9"/>
  <c r="H51431" i="9"/>
  <c r="H51439" i="9"/>
  <c r="H51449" i="9"/>
  <c r="H51457" i="9"/>
  <c r="H51465" i="9"/>
  <c r="H51473" i="9"/>
  <c r="H51481" i="9"/>
  <c r="H51490" i="9"/>
  <c r="H51498" i="9"/>
  <c r="H51506" i="9"/>
  <c r="H51514" i="9"/>
  <c r="H51522" i="9"/>
  <c r="H51530" i="9"/>
  <c r="H51540" i="9"/>
  <c r="H51548" i="9"/>
  <c r="H51556" i="9"/>
  <c r="H51564" i="9"/>
  <c r="H51572" i="9"/>
  <c r="H51573" i="9"/>
  <c r="H51581" i="9"/>
  <c r="H51589" i="9"/>
  <c r="H51597" i="9"/>
  <c r="H51605" i="9"/>
  <c r="H51613" i="9"/>
  <c r="H51621" i="9"/>
  <c r="H51622" i="9"/>
  <c r="H51623" i="9"/>
  <c r="H51631" i="9"/>
  <c r="H51639" i="9"/>
  <c r="H51647" i="9"/>
  <c r="H51655" i="9"/>
  <c r="H51664" i="9"/>
  <c r="H51672" i="9"/>
  <c r="H51680" i="9"/>
  <c r="H51688" i="9"/>
  <c r="H51696" i="9"/>
  <c r="H51704" i="9"/>
  <c r="C51708" i="9"/>
  <c r="E51709" i="9"/>
  <c r="H51714" i="9"/>
  <c r="H51722" i="9"/>
  <c r="H51731" i="9"/>
  <c r="H51739" i="9"/>
  <c r="H51747" i="9"/>
  <c r="H51755" i="9"/>
  <c r="H51765" i="9"/>
  <c r="H51773" i="9"/>
  <c r="H51781" i="9"/>
  <c r="H51789" i="9"/>
  <c r="C51794" i="9"/>
  <c r="E51795" i="9"/>
  <c r="H51798" i="9"/>
  <c r="H51806" i="9"/>
  <c r="H51814" i="9"/>
  <c r="H51822" i="9"/>
  <c r="H51830" i="9"/>
  <c r="I51832" i="9"/>
  <c r="J1902" i="10" s="1" a="1"/>
  <c r="J1902" i="10" s="1"/>
  <c r="I51833" i="9"/>
  <c r="J1903" i="10" s="1" a="1"/>
  <c r="J1903" i="10" s="1"/>
  <c r="H51840" i="9"/>
  <c r="H51848" i="9"/>
  <c r="H51856" i="9"/>
  <c r="H51864" i="9"/>
  <c r="H51873" i="9"/>
  <c r="H51881" i="9"/>
  <c r="H51889" i="9"/>
  <c r="H51897" i="9"/>
  <c r="H51905" i="9"/>
  <c r="H51913" i="9"/>
  <c r="H51924" i="9"/>
  <c r="H51935" i="9"/>
  <c r="H51943" i="9"/>
  <c r="H51954" i="9"/>
  <c r="H51964" i="9"/>
  <c r="H51973" i="9"/>
  <c r="H51981" i="9"/>
  <c r="H51989" i="9"/>
  <c r="H51990" i="9"/>
  <c r="H51991" i="9"/>
  <c r="H52000" i="9"/>
  <c r="H52008" i="9"/>
  <c r="H52018" i="9"/>
  <c r="H52026" i="9"/>
  <c r="H52034" i="9"/>
  <c r="H52042" i="9"/>
  <c r="H52050" i="9"/>
  <c r="H52059" i="9"/>
  <c r="H52067" i="9"/>
  <c r="H52075" i="9"/>
  <c r="H52083" i="9"/>
  <c r="H52091" i="9"/>
  <c r="H52099" i="9"/>
  <c r="H52100" i="9"/>
  <c r="H52101" i="9"/>
  <c r="I52103" i="9"/>
  <c r="J1925" i="10" s="1" a="1"/>
  <c r="J1925" i="10" s="1"/>
  <c r="C52106" i="9"/>
  <c r="E52107" i="9"/>
  <c r="H52110" i="9"/>
  <c r="C52114" i="9"/>
  <c r="E52115" i="9"/>
  <c r="H52121" i="9"/>
  <c r="H52129" i="9"/>
  <c r="H52130" i="9"/>
  <c r="H52131" i="9"/>
  <c r="I52133" i="9"/>
  <c r="J1931" i="10" s="1" a="1"/>
  <c r="J1931" i="10" s="1"/>
  <c r="H52140" i="9"/>
  <c r="H52149" i="9"/>
  <c r="H52157" i="9"/>
  <c r="H52166" i="9"/>
  <c r="H52174" i="9"/>
  <c r="H52182" i="9"/>
  <c r="I52184" i="9"/>
  <c r="J1934" i="10" s="1" a="1"/>
  <c r="J1934" i="10" s="1"/>
  <c r="H52191" i="9"/>
  <c r="H52200" i="9"/>
  <c r="H52208" i="9"/>
  <c r="H52216" i="9"/>
  <c r="H52226" i="9"/>
  <c r="H52234" i="9"/>
  <c r="H52242" i="9"/>
  <c r="H52250" i="9"/>
  <c r="H52258" i="9"/>
  <c r="H52267" i="9"/>
  <c r="H52275" i="9"/>
  <c r="H52283" i="9"/>
  <c r="H52291" i="9"/>
  <c r="H52299" i="9"/>
  <c r="H52307" i="9"/>
  <c r="H52308" i="9"/>
  <c r="H52309" i="9"/>
  <c r="H52317" i="9"/>
  <c r="H52325" i="9"/>
  <c r="H52333" i="9"/>
  <c r="H52341" i="9"/>
  <c r="H52350" i="9"/>
  <c r="H52358" i="9"/>
  <c r="H52366" i="9"/>
  <c r="H52374" i="9"/>
  <c r="H52382" i="9"/>
  <c r="H52390" i="9"/>
  <c r="I52392" i="9"/>
  <c r="J1942" i="10" s="1" a="1"/>
  <c r="J1942" i="10" s="1"/>
  <c r="I52393" i="9"/>
  <c r="J1943" i="10" s="1" a="1"/>
  <c r="J1943" i="10" s="1"/>
  <c r="H52400" i="9"/>
  <c r="H52408" i="9"/>
  <c r="H52416" i="9"/>
  <c r="H52424" i="9"/>
  <c r="H52433" i="9"/>
  <c r="H52441" i="9"/>
  <c r="H52449" i="9"/>
  <c r="H52457" i="9"/>
  <c r="H52465" i="9"/>
  <c r="H52473" i="9"/>
  <c r="H52483" i="9"/>
  <c r="H52491" i="9"/>
  <c r="H52499" i="9"/>
  <c r="H52507" i="9"/>
  <c r="H52516" i="9"/>
  <c r="H52524" i="9"/>
  <c r="H52532" i="9"/>
  <c r="H52540" i="9"/>
  <c r="H52548" i="9"/>
  <c r="H52556" i="9"/>
  <c r="H52566" i="9"/>
  <c r="H52574" i="9"/>
  <c r="H52583" i="9"/>
  <c r="H52591" i="9"/>
  <c r="H52599" i="9"/>
  <c r="H52609" i="9"/>
  <c r="H52617" i="9"/>
  <c r="H52625" i="9"/>
  <c r="H52633" i="9"/>
  <c r="C52638" i="9"/>
  <c r="H52642" i="9"/>
  <c r="H52650" i="9"/>
  <c r="H52658" i="9"/>
  <c r="H52666" i="9"/>
  <c r="H52676" i="9"/>
  <c r="H52684" i="9"/>
  <c r="H52692" i="9"/>
  <c r="H52700" i="9"/>
  <c r="H52708" i="9"/>
  <c r="H52709" i="9"/>
  <c r="H52717" i="9"/>
  <c r="H52725" i="9"/>
  <c r="H52733" i="9"/>
  <c r="H52741" i="9"/>
  <c r="H52749" i="9"/>
  <c r="H52760" i="9"/>
  <c r="H52771" i="9"/>
  <c r="H52779" i="9"/>
  <c r="H52790" i="9"/>
  <c r="C52794" i="9"/>
  <c r="E52795" i="9"/>
  <c r="H52800" i="9"/>
  <c r="H52809" i="9"/>
  <c r="H52817" i="9"/>
  <c r="H52827" i="9"/>
  <c r="H52836" i="9"/>
  <c r="H52844" i="9"/>
  <c r="H52854" i="9"/>
  <c r="H52862" i="9"/>
  <c r="H52870" i="9"/>
  <c r="H52878" i="9"/>
  <c r="H52887" i="9"/>
  <c r="H52895" i="9"/>
  <c r="H52903" i="9"/>
  <c r="H52911" i="9"/>
  <c r="H52919" i="9"/>
  <c r="H52927" i="9"/>
  <c r="H52928" i="9"/>
  <c r="H52929" i="9"/>
  <c r="H52930" i="9"/>
  <c r="H52938" i="9"/>
  <c r="H52949" i="9"/>
  <c r="H52960" i="9"/>
  <c r="H52968" i="9"/>
  <c r="H52977" i="9"/>
  <c r="H52986" i="9"/>
  <c r="H52994" i="9"/>
  <c r="H53002" i="9"/>
  <c r="H53011" i="9"/>
  <c r="H53020" i="9"/>
  <c r="H53028" i="9"/>
  <c r="H53036" i="9"/>
  <c r="H53046" i="9"/>
  <c r="H53054" i="9"/>
  <c r="H53062" i="9"/>
  <c r="H53070" i="9"/>
  <c r="H53078" i="9"/>
  <c r="H53079" i="9"/>
  <c r="H53087" i="9"/>
  <c r="H53095" i="9"/>
  <c r="H53103" i="9"/>
  <c r="H53111" i="9"/>
  <c r="H53119" i="9"/>
  <c r="H53129" i="9"/>
  <c r="H53137" i="9"/>
  <c r="H53145" i="9"/>
  <c r="H53153" i="9"/>
  <c r="H53162" i="9"/>
  <c r="H53170" i="9"/>
  <c r="H53178" i="9"/>
  <c r="H53186" i="9"/>
  <c r="H53194" i="9"/>
  <c r="H53202" i="9"/>
  <c r="I53204" i="9"/>
  <c r="J1994" i="10" s="1" a="1"/>
  <c r="J1994" i="10" s="1"/>
  <c r="I53205" i="9"/>
  <c r="J1995" i="10" s="1" a="1"/>
  <c r="J1995" i="10" s="1"/>
  <c r="H53212" i="9"/>
  <c r="H53220" i="9"/>
  <c r="H53228" i="9"/>
  <c r="H53236" i="9"/>
  <c r="H53245" i="9"/>
  <c r="H53253" i="9"/>
  <c r="H53261" i="9"/>
  <c r="H53269" i="9"/>
  <c r="H53277" i="9"/>
  <c r="H53287" i="9"/>
  <c r="H53295" i="9"/>
  <c r="H53303" i="9"/>
  <c r="H53311" i="9"/>
  <c r="H53320" i="9"/>
  <c r="H53328" i="9"/>
  <c r="H53336" i="9"/>
  <c r="H53344" i="9"/>
  <c r="H53352" i="9"/>
  <c r="H53360" i="9"/>
  <c r="H53370" i="9"/>
  <c r="H53378" i="9"/>
  <c r="C53383" i="9"/>
  <c r="E53384" i="9"/>
  <c r="H53387" i="9"/>
  <c r="H53395" i="9"/>
  <c r="H53403" i="9"/>
  <c r="H53413" i="9"/>
  <c r="H53421" i="9"/>
  <c r="H53429" i="9"/>
  <c r="H53438" i="9"/>
  <c r="H53446" i="9"/>
  <c r="H53454" i="9"/>
  <c r="H53462" i="9"/>
  <c r="C53466" i="9"/>
  <c r="E53467" i="9"/>
  <c r="H53472" i="9"/>
  <c r="H53480" i="9"/>
  <c r="H53488" i="9"/>
  <c r="H53494" i="9"/>
  <c r="H53498" i="9"/>
  <c r="H53504" i="9"/>
  <c r="H53514" i="9"/>
  <c r="H53519" i="9"/>
  <c r="H53529" i="9"/>
  <c r="H53531" i="9"/>
  <c r="H53536" i="9"/>
  <c r="H53545" i="9"/>
  <c r="I53550" i="9"/>
  <c r="E53557" i="9"/>
  <c r="H53560" i="9"/>
  <c r="H53570" i="9"/>
  <c r="I53573" i="9"/>
  <c r="I53574" i="9" s="1"/>
  <c r="I53575" i="9" s="1"/>
  <c r="I53576" i="9" s="1"/>
  <c r="H53578" i="9"/>
  <c r="H53580" i="9"/>
  <c r="H53594" i="9"/>
  <c r="E53596" i="9"/>
  <c r="I53599" i="9"/>
  <c r="I53600" i="9" s="1"/>
  <c r="I53601" i="9" s="1"/>
  <c r="I53602" i="9" s="1"/>
  <c r="I53603" i="9" s="1"/>
  <c r="I53604" i="9" s="1"/>
  <c r="I53605" i="9" s="1"/>
  <c r="H53615" i="9"/>
  <c r="H53617" i="9"/>
  <c r="E53622" i="9"/>
  <c r="I53625" i="9"/>
  <c r="I53626" i="9" s="1"/>
  <c r="I53627" i="9" s="1"/>
  <c r="I53628" i="9" s="1"/>
  <c r="I53629" i="9" s="1"/>
  <c r="I53630" i="9" s="1"/>
  <c r="I53631" i="9" s="1"/>
  <c r="H53643" i="9"/>
  <c r="H53648" i="9"/>
  <c r="H53658" i="9"/>
  <c r="H53660" i="9"/>
  <c r="H53665" i="9"/>
  <c r="I53673" i="9"/>
  <c r="H53673" i="9"/>
  <c r="I53675" i="9"/>
  <c r="I53676" i="9" s="1"/>
  <c r="I53677" i="9" s="1"/>
  <c r="I53678" i="9" s="1"/>
  <c r="I53679" i="9" s="1"/>
  <c r="I53680" i="9" s="1"/>
  <c r="I53681" i="9" s="1"/>
  <c r="I53682" i="9" s="1"/>
  <c r="I53683" i="9" s="1"/>
  <c r="I53684" i="9" s="1"/>
  <c r="I53685" i="9" s="1"/>
  <c r="I53686" i="9" s="1"/>
  <c r="I53687" i="9" s="1"/>
  <c r="I53688" i="9" s="1"/>
  <c r="I53689" i="9" s="1"/>
  <c r="I53690" i="9" s="1"/>
  <c r="I53691" i="9" s="1"/>
  <c r="I53692" i="9" s="1"/>
  <c r="I53693" i="9" s="1"/>
  <c r="I53694" i="9" s="1"/>
  <c r="I53695" i="9" s="1"/>
  <c r="I53696" i="9" s="1"/>
  <c r="I53697" i="9" s="1"/>
  <c r="I53698" i="9" s="1"/>
  <c r="I53699" i="9" s="1"/>
  <c r="I53700" i="9" s="1"/>
  <c r="I53701" i="9" s="1"/>
  <c r="I53702" i="9" s="1"/>
  <c r="I53703" i="9" s="1"/>
  <c r="I53704" i="9" s="1"/>
  <c r="I53705" i="9" s="1"/>
  <c r="H53683" i="9"/>
  <c r="H53685" i="9"/>
  <c r="H53690" i="9"/>
  <c r="H53700" i="9"/>
  <c r="H53705" i="9"/>
  <c r="I53710" i="9"/>
  <c r="J2027" i="10" s="1" a="1"/>
  <c r="J2027" i="10" s="1"/>
  <c r="H53715" i="9"/>
  <c r="I53720" i="9"/>
  <c r="I53721" i="9" s="1"/>
  <c r="I53722" i="9" s="1"/>
  <c r="I53723" i="9" s="1"/>
  <c r="H53729" i="9"/>
  <c r="H53731" i="9"/>
  <c r="H53736" i="9"/>
  <c r="E53738" i="9"/>
  <c r="H53739" i="9"/>
  <c r="H53749" i="9"/>
  <c r="E53755" i="9"/>
  <c r="E53767" i="9"/>
  <c r="I53768" i="9"/>
  <c r="I53769" i="9" s="1"/>
  <c r="I53770" i="9" s="1"/>
  <c r="H53788" i="9"/>
  <c r="I53800" i="9"/>
  <c r="I53801" i="9" s="1"/>
  <c r="I53802" i="9" s="1"/>
  <c r="I53803" i="9" s="1"/>
  <c r="E53806" i="9"/>
  <c r="H53821" i="9"/>
  <c r="E53823" i="9"/>
  <c r="H53831" i="9"/>
  <c r="H53880" i="9"/>
  <c r="H53890" i="9"/>
  <c r="H53892" i="9"/>
  <c r="H53915" i="9"/>
  <c r="H53917" i="9"/>
  <c r="H53955" i="9"/>
  <c r="H53965" i="9"/>
  <c r="H53967" i="9"/>
  <c r="H53991" i="9"/>
  <c r="H53993" i="9"/>
  <c r="H54006" i="9"/>
  <c r="I54010" i="9"/>
  <c r="H54016" i="9"/>
  <c r="H54018" i="9"/>
  <c r="H54038" i="9"/>
  <c r="H54039" i="9"/>
  <c r="H54041" i="9"/>
  <c r="I54043" i="9"/>
  <c r="I54044" i="9" s="1"/>
  <c r="I54045" i="9" s="1"/>
  <c r="H54056" i="9"/>
  <c r="H54057" i="9"/>
  <c r="H54059" i="9"/>
  <c r="I54082" i="9"/>
  <c r="H54081" i="9"/>
  <c r="H54082" i="9"/>
  <c r="H54084" i="9"/>
  <c r="I54124" i="9"/>
  <c r="H54124" i="9"/>
  <c r="H54126" i="9"/>
  <c r="G2054" i="10" a="1"/>
  <c r="G2054" i="10" s="1"/>
  <c r="H54134" i="9"/>
  <c r="H54136" i="9"/>
  <c r="I54141" i="9"/>
  <c r="H54141" i="9"/>
  <c r="H54143" i="9"/>
  <c r="I54187" i="9"/>
  <c r="H54193" i="9"/>
  <c r="I54212" i="9"/>
  <c r="I54213" i="9" s="1"/>
  <c r="I54214" i="9" s="1"/>
  <c r="I54215" i="9" s="1"/>
  <c r="H54211" i="9"/>
  <c r="H54244" i="9"/>
  <c r="E54254" i="9"/>
  <c r="C54253" i="9"/>
  <c r="H54277" i="9"/>
  <c r="I54296" i="9"/>
  <c r="H54296" i="9"/>
  <c r="H54308" i="9"/>
  <c r="I54317" i="9"/>
  <c r="H54316" i="9"/>
  <c r="I54316" i="9"/>
  <c r="F2092" i="10" a="1"/>
  <c r="F2092" i="10" s="1"/>
  <c r="E54573" i="9"/>
  <c r="D54572" i="9"/>
  <c r="C54572" i="9"/>
  <c r="I54606" i="9"/>
  <c r="I54724" i="9"/>
  <c r="E54758" i="9"/>
  <c r="C54757" i="9"/>
  <c r="I54798" i="9"/>
  <c r="I54874" i="9"/>
  <c r="I54905" i="9"/>
  <c r="I54933" i="9"/>
  <c r="I54934" i="9" s="1"/>
  <c r="E55056" i="9"/>
  <c r="C55055" i="9"/>
  <c r="I55073" i="9"/>
  <c r="I55120" i="9"/>
  <c r="I55161" i="9"/>
  <c r="E55198" i="9"/>
  <c r="C55197" i="9"/>
  <c r="E55207" i="9"/>
  <c r="C55206" i="9"/>
  <c r="I55217" i="9"/>
  <c r="I55253" i="9"/>
  <c r="I55269" i="9"/>
  <c r="I55279" i="9"/>
  <c r="I55353" i="9"/>
  <c r="I55596" i="9"/>
  <c r="E55626" i="9"/>
  <c r="C55625" i="9"/>
  <c r="I55631" i="9"/>
  <c r="I55658" i="9"/>
  <c r="I55770" i="9"/>
  <c r="E55792" i="9"/>
  <c r="C55791" i="9"/>
  <c r="I55828" i="9"/>
  <c r="E55880" i="9"/>
  <c r="C55879" i="9"/>
  <c r="I55969" i="9"/>
  <c r="E56059" i="9"/>
  <c r="C56058" i="9"/>
  <c r="I56302" i="9"/>
  <c r="I56535" i="9"/>
  <c r="C50775" i="9"/>
  <c r="H50803" i="9"/>
  <c r="H50811" i="9"/>
  <c r="H50819" i="9"/>
  <c r="H50829" i="9"/>
  <c r="H50837" i="9"/>
  <c r="H50845" i="9"/>
  <c r="H50846" i="9"/>
  <c r="H50854" i="9"/>
  <c r="H50862" i="9"/>
  <c r="H50870" i="9"/>
  <c r="H50880" i="9"/>
  <c r="H50888" i="9"/>
  <c r="H50896" i="9"/>
  <c r="H50904" i="9"/>
  <c r="H50913" i="9"/>
  <c r="H50921" i="9"/>
  <c r="H50929" i="9"/>
  <c r="H50937" i="9"/>
  <c r="H50945" i="9"/>
  <c r="H50953" i="9"/>
  <c r="H50963" i="9"/>
  <c r="H50971" i="9"/>
  <c r="H50979" i="9"/>
  <c r="H50987" i="9"/>
  <c r="H50996" i="9"/>
  <c r="H51004" i="9"/>
  <c r="H51012" i="9"/>
  <c r="H51020" i="9"/>
  <c r="H51028" i="9"/>
  <c r="H51036" i="9"/>
  <c r="H51046" i="9"/>
  <c r="H51047" i="9"/>
  <c r="H51055" i="9"/>
  <c r="H51066" i="9"/>
  <c r="H51076" i="9"/>
  <c r="H51077" i="9"/>
  <c r="H51085" i="9"/>
  <c r="H51095" i="9"/>
  <c r="H51104" i="9"/>
  <c r="H51112" i="9"/>
  <c r="C51116" i="9"/>
  <c r="H51122" i="9"/>
  <c r="H51131" i="9"/>
  <c r="H51139" i="9"/>
  <c r="H51149" i="9"/>
  <c r="H51157" i="9"/>
  <c r="H51165" i="9"/>
  <c r="H51173" i="9"/>
  <c r="H51181" i="9"/>
  <c r="H51190" i="9"/>
  <c r="H51198" i="9"/>
  <c r="H51206" i="9"/>
  <c r="H51214" i="9"/>
  <c r="H51222" i="9"/>
  <c r="H51230" i="9"/>
  <c r="I51232" i="9"/>
  <c r="J1871" i="10" s="1" a="1"/>
  <c r="J1871" i="10" s="1"/>
  <c r="I51233" i="9"/>
  <c r="J1872" i="10" s="1" a="1"/>
  <c r="J1872" i="10" s="1"/>
  <c r="H51241" i="9"/>
  <c r="H51252" i="9"/>
  <c r="H51260" i="9"/>
  <c r="I51262" i="9"/>
  <c r="J1877" i="10" s="1" a="1"/>
  <c r="J1877" i="10" s="1"/>
  <c r="I51263" i="9"/>
  <c r="J1878" i="10" s="1" a="1"/>
  <c r="J1878" i="10" s="1"/>
  <c r="H51271" i="9"/>
  <c r="H51279" i="9"/>
  <c r="H51280" i="9"/>
  <c r="H51288" i="9"/>
  <c r="H51297" i="9"/>
  <c r="H51305" i="9"/>
  <c r="H51313" i="9"/>
  <c r="H51322" i="9"/>
  <c r="H51330" i="9"/>
  <c r="C51335" i="9"/>
  <c r="H51339" i="9"/>
  <c r="H51347" i="9"/>
  <c r="H51355" i="9"/>
  <c r="H51365" i="9"/>
  <c r="H51373" i="9"/>
  <c r="H51381" i="9"/>
  <c r="H51389" i="9"/>
  <c r="H51398" i="9"/>
  <c r="H51406" i="9"/>
  <c r="H51414" i="9"/>
  <c r="H51422" i="9"/>
  <c r="H51430" i="9"/>
  <c r="H51438" i="9"/>
  <c r="H51448" i="9"/>
  <c r="H51456" i="9"/>
  <c r="H51464" i="9"/>
  <c r="H51472" i="9"/>
  <c r="H51480" i="9"/>
  <c r="H51489" i="9"/>
  <c r="H51497" i="9"/>
  <c r="H51505" i="9"/>
  <c r="H51513" i="9"/>
  <c r="H51521" i="9"/>
  <c r="H51529" i="9"/>
  <c r="H51539" i="9"/>
  <c r="H51547" i="9"/>
  <c r="H51555" i="9"/>
  <c r="H51563" i="9"/>
  <c r="H51571" i="9"/>
  <c r="C51576" i="9"/>
  <c r="H51580" i="9"/>
  <c r="H51588" i="9"/>
  <c r="H51596" i="9"/>
  <c r="H51604" i="9"/>
  <c r="H51612" i="9"/>
  <c r="H51620" i="9"/>
  <c r="I51622" i="9"/>
  <c r="J1893" i="10" s="1" a="1"/>
  <c r="J1893" i="10" s="1"/>
  <c r="I51623" i="9"/>
  <c r="J1894" i="10" s="1" a="1"/>
  <c r="J1894" i="10" s="1"/>
  <c r="H51630" i="9"/>
  <c r="H51638" i="9"/>
  <c r="H51646" i="9"/>
  <c r="H51654" i="9"/>
  <c r="H51663" i="9"/>
  <c r="H51671" i="9"/>
  <c r="H51679" i="9"/>
  <c r="H51687" i="9"/>
  <c r="H51695" i="9"/>
  <c r="H51703" i="9"/>
  <c r="H51713" i="9"/>
  <c r="H51721" i="9"/>
  <c r="H51729" i="9"/>
  <c r="H51730" i="9"/>
  <c r="H51738" i="9"/>
  <c r="H51746" i="9"/>
  <c r="H51754" i="9"/>
  <c r="C51758" i="9"/>
  <c r="H51764" i="9"/>
  <c r="H51772" i="9"/>
  <c r="H51780" i="9"/>
  <c r="H51788" i="9"/>
  <c r="H51797" i="9"/>
  <c r="H51805" i="9"/>
  <c r="H51813" i="9"/>
  <c r="H51821" i="9"/>
  <c r="H51829" i="9"/>
  <c r="H51839" i="9"/>
  <c r="H51847" i="9"/>
  <c r="H51855" i="9"/>
  <c r="H51863" i="9"/>
  <c r="H51872" i="9"/>
  <c r="H51880" i="9"/>
  <c r="H51888" i="9"/>
  <c r="H51896" i="9"/>
  <c r="H51904" i="9"/>
  <c r="H51912" i="9"/>
  <c r="H51923" i="9"/>
  <c r="H51931" i="9"/>
  <c r="H51932" i="9"/>
  <c r="H51933" i="9"/>
  <c r="H51934" i="9"/>
  <c r="H51942" i="9"/>
  <c r="H51953" i="9"/>
  <c r="H51961" i="9"/>
  <c r="H51962" i="9"/>
  <c r="H51963" i="9"/>
  <c r="H51972" i="9"/>
  <c r="H51980" i="9"/>
  <c r="H51988" i="9"/>
  <c r="I51990" i="9"/>
  <c r="J1917" i="10" s="1" a="1"/>
  <c r="J1917" i="10" s="1"/>
  <c r="I51991" i="9"/>
  <c r="J1918" i="10" s="1" a="1"/>
  <c r="J1918" i="10" s="1"/>
  <c r="H51999" i="9"/>
  <c r="H52007" i="9"/>
  <c r="H52015" i="9"/>
  <c r="H52016" i="9"/>
  <c r="H52017" i="9"/>
  <c r="H52025" i="9"/>
  <c r="H52033" i="9"/>
  <c r="H52041" i="9"/>
  <c r="H52049" i="9"/>
  <c r="H52058" i="9"/>
  <c r="H52066" i="9"/>
  <c r="H52074" i="9"/>
  <c r="H52082" i="9"/>
  <c r="H52090" i="9"/>
  <c r="H52098" i="9"/>
  <c r="I52100" i="9"/>
  <c r="J1923" i="10" s="1" a="1"/>
  <c r="J1923" i="10" s="1"/>
  <c r="I52101" i="9"/>
  <c r="J1924" i="10" s="1" a="1"/>
  <c r="J1924" i="10" s="1"/>
  <c r="H52109" i="9"/>
  <c r="H52120" i="9"/>
  <c r="H52128" i="9"/>
  <c r="I52130" i="9"/>
  <c r="J1929" i="10" s="1" a="1"/>
  <c r="J1929" i="10" s="1"/>
  <c r="I52131" i="9"/>
  <c r="J1930" i="10" s="1" a="1"/>
  <c r="J1930" i="10" s="1"/>
  <c r="H52139" i="9"/>
  <c r="H52147" i="9"/>
  <c r="H52148" i="9"/>
  <c r="H52156" i="9"/>
  <c r="H52165" i="9"/>
  <c r="H52173" i="9"/>
  <c r="H52181" i="9"/>
  <c r="H52190" i="9"/>
  <c r="H52199" i="9"/>
  <c r="H52207" i="9"/>
  <c r="H52215" i="9"/>
  <c r="H52223" i="9"/>
  <c r="H52224" i="9"/>
  <c r="H52225" i="9"/>
  <c r="H52233" i="9"/>
  <c r="H52241" i="9"/>
  <c r="H52249" i="9"/>
  <c r="H52257" i="9"/>
  <c r="H52266" i="9"/>
  <c r="H52274" i="9"/>
  <c r="H52282" i="9"/>
  <c r="H52290" i="9"/>
  <c r="H52298" i="9"/>
  <c r="H52306" i="9"/>
  <c r="I52308" i="9"/>
  <c r="J1939" i="10" s="1" a="1"/>
  <c r="J1939" i="10" s="1"/>
  <c r="I52309" i="9"/>
  <c r="J1940" i="10" s="1" a="1"/>
  <c r="J1940" i="10" s="1"/>
  <c r="H52316" i="9"/>
  <c r="H52324" i="9"/>
  <c r="H52332" i="9"/>
  <c r="H52340" i="9"/>
  <c r="H52349" i="9"/>
  <c r="H52357" i="9"/>
  <c r="H52365" i="9"/>
  <c r="H52373" i="9"/>
  <c r="H52381" i="9"/>
  <c r="H52389" i="9"/>
  <c r="H52399" i="9"/>
  <c r="H52407" i="9"/>
  <c r="H52415" i="9"/>
  <c r="H52423" i="9"/>
  <c r="H52432" i="9"/>
  <c r="H52440" i="9"/>
  <c r="H52448" i="9"/>
  <c r="H52456" i="9"/>
  <c r="H52464" i="9"/>
  <c r="H52472" i="9"/>
  <c r="H52482" i="9"/>
  <c r="H52490" i="9"/>
  <c r="H52498" i="9"/>
  <c r="H52506" i="9"/>
  <c r="H52515" i="9"/>
  <c r="H52523" i="9"/>
  <c r="H52531" i="9"/>
  <c r="H52539" i="9"/>
  <c r="H52547" i="9"/>
  <c r="H52555" i="9"/>
  <c r="H52565" i="9"/>
  <c r="H52573" i="9"/>
  <c r="H52582" i="9"/>
  <c r="H52590" i="9"/>
  <c r="H52598" i="9"/>
  <c r="H52608" i="9"/>
  <c r="H52616" i="9"/>
  <c r="H52624" i="9"/>
  <c r="H52632" i="9"/>
  <c r="H52641" i="9"/>
  <c r="H52649" i="9"/>
  <c r="H52657" i="9"/>
  <c r="H52665" i="9"/>
  <c r="H52673" i="9"/>
  <c r="H52674" i="9"/>
  <c r="H52675" i="9"/>
  <c r="H52683" i="9"/>
  <c r="H52691" i="9"/>
  <c r="H52699" i="9"/>
  <c r="H52707" i="9"/>
  <c r="C52712" i="9"/>
  <c r="H52716" i="9"/>
  <c r="H52724" i="9"/>
  <c r="H52732" i="9"/>
  <c r="H52740" i="9"/>
  <c r="H52748" i="9"/>
  <c r="C52752" i="9"/>
  <c r="H52759" i="9"/>
  <c r="H52767" i="9"/>
  <c r="H52768" i="9"/>
  <c r="H52769" i="9"/>
  <c r="H52770" i="9"/>
  <c r="H52778" i="9"/>
  <c r="H52789" i="9"/>
  <c r="H52799" i="9"/>
  <c r="H52808" i="9"/>
  <c r="H52816" i="9"/>
  <c r="C52820" i="9"/>
  <c r="H52826" i="9"/>
  <c r="H52835" i="9"/>
  <c r="H52843" i="9"/>
  <c r="H52853" i="9"/>
  <c r="H52861" i="9"/>
  <c r="H52869" i="9"/>
  <c r="H52877" i="9"/>
  <c r="H52886" i="9"/>
  <c r="H52894" i="9"/>
  <c r="H52902" i="9"/>
  <c r="H52910" i="9"/>
  <c r="H52918" i="9"/>
  <c r="H52926" i="9"/>
  <c r="I52928" i="9"/>
  <c r="J1975" i="10" s="1" a="1"/>
  <c r="J1975" i="10" s="1"/>
  <c r="I52929" i="9"/>
  <c r="J1976" i="10" s="1" a="1"/>
  <c r="J1976" i="10" s="1"/>
  <c r="I52930" i="9"/>
  <c r="J1977" i="10" s="1" a="1"/>
  <c r="J1977" i="10" s="1"/>
  <c r="C52933" i="9"/>
  <c r="H52937" i="9"/>
  <c r="H52948" i="9"/>
  <c r="H52959" i="9"/>
  <c r="H52967" i="9"/>
  <c r="H52976" i="9"/>
  <c r="H52985" i="9"/>
  <c r="H52993" i="9"/>
  <c r="H53001" i="9"/>
  <c r="H53010" i="9"/>
  <c r="H53018" i="9"/>
  <c r="H53019" i="9"/>
  <c r="H53027" i="9"/>
  <c r="H53035" i="9"/>
  <c r="H53043" i="9"/>
  <c r="H53044" i="9"/>
  <c r="H53045" i="9"/>
  <c r="H53053" i="9"/>
  <c r="H53061" i="9"/>
  <c r="H53069" i="9"/>
  <c r="H53077" i="9"/>
  <c r="C53082" i="9"/>
  <c r="H53086" i="9"/>
  <c r="H53094" i="9"/>
  <c r="H53102" i="9"/>
  <c r="H53110" i="9"/>
  <c r="H53118" i="9"/>
  <c r="C53122" i="9"/>
  <c r="H53128" i="9"/>
  <c r="H53136" i="9"/>
  <c r="H53144" i="9"/>
  <c r="H53152" i="9"/>
  <c r="H53161" i="9"/>
  <c r="H53169" i="9"/>
  <c r="H53177" i="9"/>
  <c r="H53185" i="9"/>
  <c r="H53193" i="9"/>
  <c r="H53201" i="9"/>
  <c r="H53211" i="9"/>
  <c r="H53219" i="9"/>
  <c r="H53227" i="9"/>
  <c r="H53235" i="9"/>
  <c r="H53244" i="9"/>
  <c r="H53252" i="9"/>
  <c r="H53260" i="9"/>
  <c r="H53268" i="9"/>
  <c r="H53276" i="9"/>
  <c r="H53286" i="9"/>
  <c r="H53294" i="9"/>
  <c r="H53302" i="9"/>
  <c r="H53310" i="9"/>
  <c r="H53318" i="9"/>
  <c r="H53319" i="9"/>
  <c r="H53327" i="9"/>
  <c r="H53335" i="9"/>
  <c r="H53343" i="9"/>
  <c r="H53351" i="9"/>
  <c r="H53359" i="9"/>
  <c r="H53369" i="9"/>
  <c r="H53377" i="9"/>
  <c r="H53386" i="9"/>
  <c r="H53394" i="9"/>
  <c r="H53402" i="9"/>
  <c r="H53412" i="9"/>
  <c r="H53420" i="9"/>
  <c r="H53428" i="9"/>
  <c r="H53437" i="9"/>
  <c r="H53445" i="9"/>
  <c r="H53453" i="9"/>
  <c r="H53461" i="9"/>
  <c r="H53471" i="9"/>
  <c r="H53479" i="9"/>
  <c r="H53487" i="9"/>
  <c r="H53526" i="9"/>
  <c r="H53547" i="9"/>
  <c r="C53556" i="9"/>
  <c r="G2013" i="10" a="1"/>
  <c r="G2013" i="10" s="1"/>
  <c r="I53557" i="9"/>
  <c r="J2013" i="10" s="1" a="1"/>
  <c r="J2013" i="10" s="1"/>
  <c r="H53557" i="9"/>
  <c r="I53565" i="9"/>
  <c r="H53565" i="9"/>
  <c r="I53570" i="9"/>
  <c r="J2015" i="10" s="1" a="1"/>
  <c r="J2015" i="10" s="1"/>
  <c r="H53575" i="9"/>
  <c r="E53577" i="9"/>
  <c r="I53580" i="9"/>
  <c r="I53581" i="9" s="1"/>
  <c r="I53582" i="9" s="1"/>
  <c r="I53583" i="9" s="1"/>
  <c r="I53586" i="9"/>
  <c r="H53585" i="9"/>
  <c r="H53586" i="9"/>
  <c r="H53596" i="9"/>
  <c r="H53606" i="9"/>
  <c r="H53612" i="9"/>
  <c r="H53622" i="9"/>
  <c r="I53624" i="9"/>
  <c r="H53632" i="9"/>
  <c r="H53655" i="9"/>
  <c r="H53680" i="9"/>
  <c r="H53712" i="9"/>
  <c r="I53717" i="9"/>
  <c r="H53717" i="9"/>
  <c r="E53730" i="9"/>
  <c r="G2033" i="10" a="1"/>
  <c r="G2033" i="10" s="1"/>
  <c r="I53738" i="9"/>
  <c r="J2033" i="10" s="1" a="1"/>
  <c r="J2033" i="10" s="1"/>
  <c r="H53741" i="9"/>
  <c r="C53754" i="9"/>
  <c r="I53755" i="9"/>
  <c r="H53755" i="9"/>
  <c r="H53765" i="9"/>
  <c r="H53775" i="9"/>
  <c r="I53780" i="9"/>
  <c r="H53779" i="9"/>
  <c r="H53780" i="9"/>
  <c r="H53790" i="9"/>
  <c r="I53806" i="9"/>
  <c r="H53806" i="9"/>
  <c r="H53816" i="9"/>
  <c r="H53818" i="9"/>
  <c r="H53823" i="9"/>
  <c r="H53826" i="9"/>
  <c r="H53828" i="9"/>
  <c r="H53833" i="9"/>
  <c r="I53857" i="9"/>
  <c r="H53857" i="9"/>
  <c r="H53859" i="9"/>
  <c r="H53888" i="9"/>
  <c r="I53900" i="9"/>
  <c r="H53900" i="9"/>
  <c r="H53902" i="9"/>
  <c r="H53923" i="9"/>
  <c r="H53925" i="9"/>
  <c r="I53932" i="9"/>
  <c r="H53932" i="9"/>
  <c r="H53934" i="9"/>
  <c r="H53999" i="9"/>
  <c r="H54001" i="9"/>
  <c r="H54024" i="9"/>
  <c r="H54026" i="9"/>
  <c r="H54064" i="9"/>
  <c r="H54065" i="9"/>
  <c r="H54067" i="9"/>
  <c r="H54089" i="9"/>
  <c r="H54090" i="9"/>
  <c r="H54092" i="9"/>
  <c r="E54120" i="9"/>
  <c r="C54119" i="9"/>
  <c r="H54132" i="9"/>
  <c r="H54149" i="9"/>
  <c r="H54151" i="9"/>
  <c r="E54157" i="9"/>
  <c r="E54187" i="9"/>
  <c r="C54186" i="9"/>
  <c r="H54203" i="9"/>
  <c r="I54220" i="9"/>
  <c r="H54220" i="9"/>
  <c r="H54245" i="9"/>
  <c r="I54253" i="9"/>
  <c r="H54253" i="9"/>
  <c r="H54278" i="9"/>
  <c r="I54298" i="9"/>
  <c r="H54297" i="9"/>
  <c r="I54297" i="9"/>
  <c r="I54302" i="9"/>
  <c r="I54326" i="9"/>
  <c r="H54326" i="9"/>
  <c r="I54335" i="9"/>
  <c r="I54362" i="9"/>
  <c r="I54504" i="9"/>
  <c r="I54571" i="9"/>
  <c r="E54609" i="9"/>
  <c r="C54608" i="9"/>
  <c r="E54646" i="9"/>
  <c r="C54645" i="9"/>
  <c r="I54688" i="9"/>
  <c r="I54756" i="9"/>
  <c r="I54799" i="9"/>
  <c r="I54890" i="9"/>
  <c r="I55054" i="9"/>
  <c r="E55076" i="9"/>
  <c r="C55075" i="9"/>
  <c r="I55112" i="9"/>
  <c r="E55164" i="9"/>
  <c r="C55163" i="9"/>
  <c r="E55240" i="9"/>
  <c r="C55239" i="9"/>
  <c r="E55256" i="9"/>
  <c r="C55255" i="9"/>
  <c r="E55272" i="9"/>
  <c r="C55271" i="9"/>
  <c r="F2144" i="10" a="1"/>
  <c r="F2144" i="10" s="1"/>
  <c r="E55313" i="9"/>
  <c r="D55312" i="9"/>
  <c r="C55312" i="9"/>
  <c r="I55354" i="9"/>
  <c r="E55417" i="9"/>
  <c r="C55416" i="9"/>
  <c r="I55455" i="9"/>
  <c r="I55555" i="9"/>
  <c r="E55592" i="9"/>
  <c r="C55591" i="9"/>
  <c r="I55597" i="9"/>
  <c r="I55598" i="9" s="1"/>
  <c r="I55599" i="9" s="1"/>
  <c r="I55600" i="9" s="1"/>
  <c r="I55601" i="9" s="1"/>
  <c r="I55602" i="9" s="1"/>
  <c r="I55603" i="9" s="1"/>
  <c r="I55604" i="9" s="1"/>
  <c r="J2158" i="10" s="1" a="1"/>
  <c r="J2158" i="10" s="1"/>
  <c r="I55632" i="9"/>
  <c r="I55650" i="9"/>
  <c r="I55684" i="9"/>
  <c r="I55782" i="9"/>
  <c r="I55790" i="9"/>
  <c r="E55805" i="9"/>
  <c r="C55804" i="9"/>
  <c r="I55816" i="9"/>
  <c r="E55831" i="9"/>
  <c r="C55830" i="9"/>
  <c r="I55878" i="9"/>
  <c r="E55921" i="9"/>
  <c r="C55920" i="9"/>
  <c r="E55949" i="9"/>
  <c r="C55948" i="9"/>
  <c r="E55972" i="9"/>
  <c r="C55971" i="9"/>
  <c r="I56003" i="9"/>
  <c r="I56004" i="9" s="1"/>
  <c r="I56093" i="9"/>
  <c r="I56161" i="9"/>
  <c r="I56196" i="9"/>
  <c r="I56197" i="9" s="1"/>
  <c r="I56198" i="9" s="1"/>
  <c r="F2208" i="10" a="1"/>
  <c r="F2208" i="10" s="1"/>
  <c r="E56305" i="9"/>
  <c r="D56304" i="9"/>
  <c r="C56304" i="9"/>
  <c r="I56365" i="9"/>
  <c r="I56390" i="9"/>
  <c r="I56455" i="9"/>
  <c r="I56515" i="9"/>
  <c r="I56516" i="9" s="1"/>
  <c r="I56517" i="9" s="1"/>
  <c r="I56518" i="9" s="1"/>
  <c r="I56519" i="9" s="1"/>
  <c r="I56536" i="9"/>
  <c r="E57328" i="9"/>
  <c r="C57327" i="9"/>
  <c r="H50878" i="9"/>
  <c r="H50879" i="9"/>
  <c r="H50912" i="9"/>
  <c r="H50995" i="9"/>
  <c r="H51044" i="9"/>
  <c r="H51045" i="9"/>
  <c r="I51047" i="9"/>
  <c r="J1855" i="10" s="1" a="1"/>
  <c r="J1855" i="10" s="1"/>
  <c r="H51074" i="9"/>
  <c r="H51075" i="9"/>
  <c r="I51077" i="9"/>
  <c r="J1861" i="10" s="1" a="1"/>
  <c r="J1861" i="10" s="1"/>
  <c r="H51084" i="9"/>
  <c r="H51094" i="9"/>
  <c r="H51103" i="9"/>
  <c r="H51111" i="9"/>
  <c r="C51255" i="9"/>
  <c r="I51280" i="9"/>
  <c r="J1880" i="10" s="1" a="1"/>
  <c r="J1880" i="10" s="1"/>
  <c r="C51316" i="9"/>
  <c r="H51397" i="9"/>
  <c r="C51401" i="9"/>
  <c r="H51446" i="9"/>
  <c r="H51447" i="9"/>
  <c r="C51532" i="9"/>
  <c r="E51533" i="9"/>
  <c r="H51653" i="9"/>
  <c r="C51666" i="9"/>
  <c r="H51670" i="9"/>
  <c r="H51678" i="9"/>
  <c r="H51686" i="9"/>
  <c r="H51694" i="9"/>
  <c r="H51702" i="9"/>
  <c r="H51712" i="9"/>
  <c r="H51720" i="9"/>
  <c r="H51728" i="9"/>
  <c r="C51733" i="9"/>
  <c r="E51734" i="9"/>
  <c r="H51737" i="9"/>
  <c r="H51745" i="9"/>
  <c r="H51753" i="9"/>
  <c r="H51804" i="9"/>
  <c r="H51812" i="9"/>
  <c r="H51820" i="9"/>
  <c r="H51828" i="9"/>
  <c r="H51838" i="9"/>
  <c r="H51846" i="9"/>
  <c r="H51854" i="9"/>
  <c r="H51862" i="9"/>
  <c r="C51915" i="9"/>
  <c r="I51932" i="9"/>
  <c r="J1908" i="10" s="1" a="1"/>
  <c r="J1908" i="10" s="1"/>
  <c r="I51933" i="9"/>
  <c r="J1909" i="10" s="1" a="1"/>
  <c r="J1909" i="10" s="1"/>
  <c r="I51934" i="9"/>
  <c r="J1910" i="10" s="1" a="1"/>
  <c r="J1910" i="10" s="1"/>
  <c r="C51937" i="9"/>
  <c r="E51938" i="9"/>
  <c r="C51945" i="9"/>
  <c r="I51962" i="9"/>
  <c r="J1914" i="10" s="1" a="1"/>
  <c r="J1914" i="10" s="1"/>
  <c r="I51963" i="9"/>
  <c r="J1915" i="10" s="1" a="1"/>
  <c r="J1915" i="10" s="1"/>
  <c r="H51971" i="9"/>
  <c r="C51975" i="9"/>
  <c r="H51998" i="9"/>
  <c r="C52002" i="9"/>
  <c r="I52016" i="9"/>
  <c r="J1920" i="10" s="1" a="1"/>
  <c r="J1920" i="10" s="1"/>
  <c r="I52017" i="9"/>
  <c r="J1921" i="10" s="1" a="1"/>
  <c r="J1921" i="10" s="1"/>
  <c r="C52123" i="9"/>
  <c r="I52148" i="9"/>
  <c r="J1932" i="10" s="1" a="1"/>
  <c r="J1932" i="10" s="1"/>
  <c r="H52198" i="9"/>
  <c r="C52202" i="9"/>
  <c r="I52224" i="9"/>
  <c r="J1936" i="10" s="1" a="1"/>
  <c r="J1936" i="10" s="1"/>
  <c r="I52225" i="9"/>
  <c r="J1937" i="10" s="1" a="1"/>
  <c r="J1937" i="10" s="1"/>
  <c r="H52289" i="9"/>
  <c r="H52297" i="9"/>
  <c r="H52305" i="9"/>
  <c r="H52364" i="9"/>
  <c r="H52372" i="9"/>
  <c r="H52380" i="9"/>
  <c r="H52388" i="9"/>
  <c r="H52398" i="9"/>
  <c r="H52406" i="9"/>
  <c r="H52414" i="9"/>
  <c r="H52422" i="9"/>
  <c r="C52435" i="9"/>
  <c r="C52475" i="9"/>
  <c r="C52518" i="9"/>
  <c r="C52558" i="9"/>
  <c r="E52559" i="9"/>
  <c r="H52606" i="9"/>
  <c r="H52607" i="9"/>
  <c r="H52631" i="9"/>
  <c r="H52640" i="9"/>
  <c r="H52648" i="9"/>
  <c r="H52656" i="9"/>
  <c r="H52664" i="9"/>
  <c r="H52672" i="9"/>
  <c r="I52674" i="9"/>
  <c r="J1954" i="10" s="1" a="1"/>
  <c r="J1954" i="10" s="1"/>
  <c r="I52675" i="9"/>
  <c r="J1955" i="10" s="1" a="1"/>
  <c r="J1955" i="10" s="1"/>
  <c r="H52682" i="9"/>
  <c r="H52690" i="9"/>
  <c r="H52698" i="9"/>
  <c r="H52706" i="9"/>
  <c r="H52715" i="9"/>
  <c r="H52723" i="9"/>
  <c r="H52731" i="9"/>
  <c r="H52739" i="9"/>
  <c r="H52747" i="9"/>
  <c r="H52758" i="9"/>
  <c r="C52762" i="9"/>
  <c r="I52768" i="9"/>
  <c r="J1960" i="10" s="1" a="1"/>
  <c r="J1960" i="10" s="1"/>
  <c r="I52769" i="9"/>
  <c r="J1961" i="10" s="1" a="1"/>
  <c r="J1961" i="10" s="1"/>
  <c r="I52770" i="9"/>
  <c r="J1962" i="10" s="1" a="1"/>
  <c r="J1962" i="10" s="1"/>
  <c r="C52773" i="9"/>
  <c r="E52774" i="9"/>
  <c r="H52777" i="9"/>
  <c r="C52781" i="9"/>
  <c r="H52788" i="9"/>
  <c r="H52798" i="9"/>
  <c r="H52807" i="9"/>
  <c r="H52815" i="9"/>
  <c r="H52834" i="9"/>
  <c r="H52842" i="9"/>
  <c r="C52846" i="9"/>
  <c r="E52847" i="9"/>
  <c r="H52852" i="9"/>
  <c r="H52860" i="9"/>
  <c r="H52868" i="9"/>
  <c r="H52876" i="9"/>
  <c r="C52940" i="9"/>
  <c r="E52941" i="9"/>
  <c r="H52956" i="9"/>
  <c r="H52957" i="9"/>
  <c r="H52958" i="9"/>
  <c r="C52962" i="9"/>
  <c r="H52966" i="9"/>
  <c r="C52970" i="9"/>
  <c r="H52975" i="9"/>
  <c r="H52984" i="9"/>
  <c r="C52988" i="9"/>
  <c r="H53000" i="9"/>
  <c r="C53004" i="9"/>
  <c r="C53022" i="9"/>
  <c r="E53023" i="9"/>
  <c r="I53044" i="9"/>
  <c r="J1988" i="10" s="1" a="1"/>
  <c r="J1988" i="10" s="1"/>
  <c r="I53045" i="9"/>
  <c r="J1989" i="10" s="1" a="1"/>
  <c r="J1989" i="10" s="1"/>
  <c r="H53068" i="9"/>
  <c r="H53076" i="9"/>
  <c r="H53085" i="9"/>
  <c r="H53093" i="9"/>
  <c r="H53101" i="9"/>
  <c r="H53109" i="9"/>
  <c r="H53117" i="9"/>
  <c r="C53164" i="9"/>
  <c r="H53284" i="9"/>
  <c r="H53285" i="9"/>
  <c r="C53322" i="9"/>
  <c r="E53323" i="9"/>
  <c r="C53362" i="9"/>
  <c r="E53363" i="9"/>
  <c r="C53405" i="9"/>
  <c r="H53511" i="9"/>
  <c r="H53521" i="9"/>
  <c r="H53528" i="9"/>
  <c r="D53556" i="9"/>
  <c r="I53559" i="9"/>
  <c r="I53560" i="9" s="1"/>
  <c r="I53561" i="9" s="1"/>
  <c r="I53562" i="9" s="1"/>
  <c r="E53563" i="9"/>
  <c r="C53562" i="9"/>
  <c r="H53572" i="9"/>
  <c r="I53577" i="9"/>
  <c r="H53577" i="9"/>
  <c r="I53614" i="9"/>
  <c r="I53615" i="9" s="1"/>
  <c r="I53616" i="9" s="1"/>
  <c r="I53617" i="9" s="1"/>
  <c r="I53618" i="9" s="1"/>
  <c r="J2023" i="10" s="1" a="1"/>
  <c r="J2023" i="10" s="1"/>
  <c r="H53614" i="9"/>
  <c r="H53629" i="9"/>
  <c r="I53640" i="9"/>
  <c r="I53641" i="9" s="1"/>
  <c r="I53642" i="9" s="1"/>
  <c r="I53643" i="9" s="1"/>
  <c r="I53644" i="9" s="1"/>
  <c r="I53645" i="9" s="1"/>
  <c r="I53646" i="9" s="1"/>
  <c r="I53647" i="9" s="1"/>
  <c r="I53648" i="9" s="1"/>
  <c r="I53649" i="9" s="1"/>
  <c r="I53650" i="9" s="1"/>
  <c r="I53651" i="9" s="1"/>
  <c r="I53652" i="9" s="1"/>
  <c r="I53653" i="9" s="1"/>
  <c r="I53654" i="9" s="1"/>
  <c r="I53655" i="9" s="1"/>
  <c r="I53656" i="9" s="1"/>
  <c r="I53657" i="9" s="1"/>
  <c r="I53658" i="9" s="1"/>
  <c r="I53659" i="9" s="1"/>
  <c r="I53660" i="9" s="1"/>
  <c r="I53661" i="9" s="1"/>
  <c r="I53662" i="9" s="1"/>
  <c r="I53663" i="9" s="1"/>
  <c r="I53664" i="9" s="1"/>
  <c r="I53665" i="9" s="1"/>
  <c r="I53666" i="9" s="1"/>
  <c r="I53667" i="9" s="1"/>
  <c r="I53668" i="9" s="1"/>
  <c r="J2026" i="10" s="1" a="1"/>
  <c r="J2026" i="10" s="1"/>
  <c r="H53640" i="9"/>
  <c r="H53650" i="9"/>
  <c r="H53657" i="9"/>
  <c r="H53682" i="9"/>
  <c r="H53692" i="9"/>
  <c r="H53697" i="9"/>
  <c r="H53709" i="9"/>
  <c r="I53712" i="9"/>
  <c r="J2029" i="10" s="1" a="1"/>
  <c r="J2029" i="10" s="1"/>
  <c r="C53724" i="9"/>
  <c r="E53725" i="9"/>
  <c r="I53728" i="9"/>
  <c r="I53729" i="9" s="1"/>
  <c r="I53730" i="9" s="1"/>
  <c r="H53728" i="9"/>
  <c r="I53746" i="9"/>
  <c r="H53746" i="9"/>
  <c r="I53748" i="9"/>
  <c r="I53749" i="9" s="1"/>
  <c r="I53750" i="9" s="1"/>
  <c r="I53751" i="9" s="1"/>
  <c r="D53754" i="9"/>
  <c r="H53813" i="9"/>
  <c r="H53840" i="9"/>
  <c r="H53842" i="9"/>
  <c r="I53865" i="9"/>
  <c r="H53865" i="9"/>
  <c r="H53867" i="9"/>
  <c r="H53896" i="9"/>
  <c r="G2043" i="10" a="1"/>
  <c r="G2043" i="10" s="1"/>
  <c r="I53898" i="9"/>
  <c r="J2043" i="10" s="1" a="1"/>
  <c r="J2043" i="10" s="1"/>
  <c r="H53898" i="9"/>
  <c r="H53908" i="9"/>
  <c r="I53940" i="9"/>
  <c r="I53941" i="9" s="1"/>
  <c r="I53942" i="9" s="1"/>
  <c r="I53943" i="9" s="1"/>
  <c r="I53944" i="9" s="1"/>
  <c r="I53945" i="9" s="1"/>
  <c r="I53946" i="9" s="1"/>
  <c r="I53947" i="9" s="1"/>
  <c r="I53948" i="9" s="1"/>
  <c r="I53949" i="9" s="1"/>
  <c r="I53950" i="9" s="1"/>
  <c r="I53951" i="9" s="1"/>
  <c r="I53952" i="9" s="1"/>
  <c r="I53953" i="9" s="1"/>
  <c r="I53954" i="9" s="1"/>
  <c r="I53955" i="9" s="1"/>
  <c r="I53956" i="9" s="1"/>
  <c r="I53957" i="9" s="1"/>
  <c r="I53958" i="9" s="1"/>
  <c r="I53959" i="9" s="1"/>
  <c r="I53960" i="9" s="1"/>
  <c r="I53961" i="9" s="1"/>
  <c r="I53962" i="9" s="1"/>
  <c r="I53963" i="9" s="1"/>
  <c r="I53964" i="9" s="1"/>
  <c r="I53965" i="9" s="1"/>
  <c r="I53966" i="9" s="1"/>
  <c r="I53967" i="9" s="1"/>
  <c r="H53940" i="9"/>
  <c r="H53942" i="9"/>
  <c r="I54009" i="9"/>
  <c r="H54022" i="9"/>
  <c r="H54032" i="9"/>
  <c r="I54050" i="9"/>
  <c r="H54050" i="9"/>
  <c r="H54072" i="9"/>
  <c r="H54073" i="9"/>
  <c r="H54075" i="9"/>
  <c r="H54097" i="9"/>
  <c r="H54098" i="9"/>
  <c r="H54100" i="9"/>
  <c r="I54116" i="9"/>
  <c r="I54117" i="9" s="1"/>
  <c r="I54118" i="9" s="1"/>
  <c r="I54119" i="9" s="1"/>
  <c r="E54139" i="9"/>
  <c r="C54138" i="9"/>
  <c r="I54157" i="9"/>
  <c r="H54157" i="9"/>
  <c r="G2056" i="10" a="1"/>
  <c r="G2056" i="10" s="1"/>
  <c r="I54159" i="9"/>
  <c r="J2056" i="10" s="1" a="1"/>
  <c r="J2056" i="10" s="1"/>
  <c r="H54159" i="9"/>
  <c r="H54161" i="9"/>
  <c r="H54194" i="9"/>
  <c r="C54216" i="9"/>
  <c r="H54221" i="9"/>
  <c r="I54221" i="9"/>
  <c r="I54222" i="9" s="1"/>
  <c r="I54223" i="9" s="1"/>
  <c r="I54224" i="9" s="1"/>
  <c r="I54225" i="9" s="1"/>
  <c r="I54226" i="9" s="1"/>
  <c r="I54227" i="9" s="1"/>
  <c r="I54228" i="9" s="1"/>
  <c r="I54229" i="9" s="1"/>
  <c r="I54230" i="9" s="1"/>
  <c r="I54231" i="9" s="1"/>
  <c r="I54232" i="9" s="1"/>
  <c r="I54233" i="9" s="1"/>
  <c r="I54234" i="9" s="1"/>
  <c r="I54235" i="9" s="1"/>
  <c r="I54236" i="9" s="1"/>
  <c r="I54237" i="9" s="1"/>
  <c r="I54238" i="9" s="1"/>
  <c r="I54239" i="9" s="1"/>
  <c r="I54240" i="9" s="1"/>
  <c r="I54241" i="9" s="1"/>
  <c r="I54242" i="9" s="1"/>
  <c r="I54243" i="9" s="1"/>
  <c r="I54244" i="9" s="1"/>
  <c r="I54245" i="9" s="1"/>
  <c r="I54246" i="9" s="1"/>
  <c r="I54247" i="9" s="1"/>
  <c r="I54248" i="9" s="1"/>
  <c r="J2060" i="10" s="1" a="1"/>
  <c r="J2060" i="10" s="1"/>
  <c r="I54255" i="9"/>
  <c r="I54256" i="9" s="1"/>
  <c r="I54257" i="9" s="1"/>
  <c r="I54258" i="9" s="1"/>
  <c r="I54259" i="9" s="1"/>
  <c r="I54260" i="9" s="1"/>
  <c r="I54261" i="9" s="1"/>
  <c r="I54262" i="9" s="1"/>
  <c r="I54263" i="9" s="1"/>
  <c r="I54264" i="9" s="1"/>
  <c r="I54265" i="9" s="1"/>
  <c r="I54266" i="9" s="1"/>
  <c r="I54267" i="9" s="1"/>
  <c r="I54268" i="9" s="1"/>
  <c r="I54269" i="9" s="1"/>
  <c r="I54270" i="9" s="1"/>
  <c r="I54271" i="9" s="1"/>
  <c r="I54272" i="9" s="1"/>
  <c r="I54273" i="9" s="1"/>
  <c r="I54274" i="9" s="1"/>
  <c r="I54275" i="9" s="1"/>
  <c r="I54276" i="9" s="1"/>
  <c r="I54277" i="9" s="1"/>
  <c r="I54278" i="9" s="1"/>
  <c r="I54279" i="9" s="1"/>
  <c r="I54280" i="9" s="1"/>
  <c r="I54281" i="9" s="1"/>
  <c r="I54282" i="9" s="1"/>
  <c r="I54283" i="9" s="1"/>
  <c r="I54284" i="9" s="1"/>
  <c r="I54285" i="9" s="1"/>
  <c r="H54254" i="9"/>
  <c r="I54254" i="9"/>
  <c r="E54311" i="9"/>
  <c r="C54310" i="9"/>
  <c r="I54336" i="9"/>
  <c r="H54336" i="9"/>
  <c r="I54363" i="9"/>
  <c r="H54363" i="9"/>
  <c r="E54384" i="9"/>
  <c r="C54383" i="9"/>
  <c r="I54388" i="9"/>
  <c r="F2082" i="10" a="1"/>
  <c r="F2082" i="10" s="1"/>
  <c r="D54472" i="9"/>
  <c r="C54472" i="9"/>
  <c r="E54473" i="9"/>
  <c r="E54497" i="9"/>
  <c r="C54496" i="9"/>
  <c r="I54505" i="9"/>
  <c r="I54521" i="9"/>
  <c r="I54607" i="9"/>
  <c r="I54689" i="9"/>
  <c r="I54891" i="9"/>
  <c r="I55066" i="9"/>
  <c r="I55074" i="9"/>
  <c r="E55089" i="9"/>
  <c r="C55088" i="9"/>
  <c r="I55100" i="9"/>
  <c r="E55115" i="9"/>
  <c r="C55114" i="9"/>
  <c r="I55162" i="9"/>
  <c r="I55254" i="9"/>
  <c r="I55270" i="9"/>
  <c r="I55311" i="9"/>
  <c r="I55355" i="9"/>
  <c r="I55456" i="9"/>
  <c r="I55556" i="9"/>
  <c r="I55613" i="9"/>
  <c r="I55614" i="9" s="1"/>
  <c r="I55615" i="9" s="1"/>
  <c r="I55616" i="9" s="1"/>
  <c r="I55617" i="9" s="1"/>
  <c r="I55618" i="9" s="1"/>
  <c r="I55619" i="9" s="1"/>
  <c r="I55620" i="9" s="1"/>
  <c r="I55621" i="9" s="1"/>
  <c r="I55633" i="9"/>
  <c r="E55653" i="9"/>
  <c r="C55652" i="9"/>
  <c r="E55764" i="9"/>
  <c r="C55763" i="9"/>
  <c r="E55778" i="9"/>
  <c r="C55777" i="9"/>
  <c r="E55785" i="9"/>
  <c r="C55784" i="9"/>
  <c r="I55817" i="9"/>
  <c r="E55935" i="9"/>
  <c r="C55934" i="9"/>
  <c r="I55941" i="9"/>
  <c r="I55970" i="9"/>
  <c r="I55984" i="9"/>
  <c r="I56028" i="9"/>
  <c r="E56129" i="9"/>
  <c r="C56128" i="9"/>
  <c r="E56199" i="9"/>
  <c r="C56198" i="9"/>
  <c r="E56269" i="9"/>
  <c r="C56268" i="9"/>
  <c r="I56303" i="9"/>
  <c r="I56366" i="9"/>
  <c r="E56386" i="9"/>
  <c r="C56385" i="9"/>
  <c r="I56391" i="9"/>
  <c r="I56392" i="9" s="1"/>
  <c r="I56393" i="9" s="1"/>
  <c r="I56394" i="9" s="1"/>
  <c r="I56395" i="9" s="1"/>
  <c r="I56396" i="9" s="1"/>
  <c r="I56397" i="9" s="1"/>
  <c r="I56398" i="9" s="1"/>
  <c r="I56399" i="9" s="1"/>
  <c r="I56400" i="9" s="1"/>
  <c r="I56401" i="9" s="1"/>
  <c r="I56402" i="9" s="1"/>
  <c r="I56403" i="9" s="1"/>
  <c r="I56404" i="9" s="1"/>
  <c r="I56405" i="9" s="1"/>
  <c r="I56406" i="9" s="1"/>
  <c r="I56407" i="9" s="1"/>
  <c r="I56408" i="9" s="1"/>
  <c r="I56409" i="9" s="1"/>
  <c r="I56410" i="9" s="1"/>
  <c r="I56411" i="9" s="1"/>
  <c r="I56412" i="9" s="1"/>
  <c r="I56413" i="9" s="1"/>
  <c r="I56414" i="9" s="1"/>
  <c r="I56415" i="9" s="1"/>
  <c r="I56416" i="9" s="1"/>
  <c r="J2216" i="10" s="1" a="1"/>
  <c r="J2216" i="10" s="1"/>
  <c r="I56527" i="9"/>
  <c r="E57178" i="9"/>
  <c r="C57177" i="9"/>
  <c r="I53554" i="9"/>
  <c r="I53555" i="9" s="1"/>
  <c r="H53554" i="9"/>
  <c r="D2012" i="10"/>
  <c r="E2012" i="10"/>
  <c r="I53572" i="9"/>
  <c r="J2017" i="10" s="1" a="1"/>
  <c r="J2017" i="10" s="1"/>
  <c r="H53603" i="9"/>
  <c r="I53619" i="9"/>
  <c r="I53620" i="9" s="1"/>
  <c r="I53621" i="9" s="1"/>
  <c r="I53622" i="9" s="1"/>
  <c r="H53631" i="9"/>
  <c r="I53634" i="9"/>
  <c r="I53635" i="9" s="1"/>
  <c r="E53709" i="9"/>
  <c r="C53708" i="9"/>
  <c r="G2035" i="10" a="1"/>
  <c r="G2035" i="10" s="1"/>
  <c r="I53740" i="9"/>
  <c r="J2035" i="10" s="1" a="1"/>
  <c r="J2035" i="10" s="1"/>
  <c r="D2036" i="10"/>
  <c r="E2036" i="10"/>
  <c r="I53772" i="9"/>
  <c r="I53773" i="9" s="1"/>
  <c r="I53774" i="9" s="1"/>
  <c r="I53775" i="9" s="1"/>
  <c r="I53776" i="9" s="1"/>
  <c r="I53777" i="9" s="1"/>
  <c r="I53778" i="9" s="1"/>
  <c r="I53779" i="9" s="1"/>
  <c r="H53771" i="9"/>
  <c r="H53772" i="9"/>
  <c r="H53797" i="9"/>
  <c r="H53815" i="9"/>
  <c r="G2041" i="10" a="1"/>
  <c r="G2041" i="10" s="1"/>
  <c r="I53825" i="9"/>
  <c r="J2041" i="10" s="1" a="1"/>
  <c r="J2041" i="10" s="1"/>
  <c r="H53825" i="9"/>
  <c r="H53848" i="9"/>
  <c r="H53873" i="9"/>
  <c r="H53916" i="9"/>
  <c r="H53948" i="9"/>
  <c r="I53974" i="9"/>
  <c r="I53975" i="9" s="1"/>
  <c r="I53976" i="9" s="1"/>
  <c r="I53977" i="9" s="1"/>
  <c r="I53978" i="9" s="1"/>
  <c r="I53979" i="9" s="1"/>
  <c r="I53980" i="9" s="1"/>
  <c r="I53981" i="9" s="1"/>
  <c r="I53982" i="9" s="1"/>
  <c r="I53983" i="9" s="1"/>
  <c r="I53984" i="9" s="1"/>
  <c r="I53985" i="9" s="1"/>
  <c r="I53986" i="9" s="1"/>
  <c r="I53987" i="9" s="1"/>
  <c r="I53988" i="9" s="1"/>
  <c r="I53989" i="9" s="1"/>
  <c r="I53990" i="9" s="1"/>
  <c r="I53991" i="9" s="1"/>
  <c r="I53992" i="9" s="1"/>
  <c r="I53993" i="9" s="1"/>
  <c r="I53994" i="9" s="1"/>
  <c r="I53995" i="9" s="1"/>
  <c r="I53996" i="9" s="1"/>
  <c r="I53997" i="9" s="1"/>
  <c r="I53998" i="9" s="1"/>
  <c r="I53999" i="9" s="1"/>
  <c r="I54000" i="9" s="1"/>
  <c r="I54001" i="9" s="1"/>
  <c r="I54002" i="9" s="1"/>
  <c r="I54003" i="9" s="1"/>
  <c r="I54004" i="9" s="1"/>
  <c r="J2048" i="10" s="1" a="1"/>
  <c r="J2048" i="10" s="1"/>
  <c r="H53973" i="9"/>
  <c r="H53974" i="9"/>
  <c r="H54040" i="9"/>
  <c r="H54058" i="9"/>
  <c r="I54083" i="9"/>
  <c r="H54083" i="9"/>
  <c r="H54105" i="9"/>
  <c r="H54106" i="9"/>
  <c r="H54108" i="9"/>
  <c r="I54125" i="9"/>
  <c r="I54126" i="9" s="1"/>
  <c r="I54127" i="9" s="1"/>
  <c r="I54128" i="9" s="1"/>
  <c r="I54129" i="9" s="1"/>
  <c r="I54130" i="9" s="1"/>
  <c r="I54131" i="9" s="1"/>
  <c r="I54132" i="9" s="1"/>
  <c r="I54133" i="9" s="1"/>
  <c r="I54134" i="9" s="1"/>
  <c r="J2054" i="10" s="1" a="1"/>
  <c r="J2054" i="10" s="1"/>
  <c r="H54125" i="9"/>
  <c r="H54127" i="9"/>
  <c r="H54140" i="9"/>
  <c r="I54142" i="9"/>
  <c r="I54143" i="9" s="1"/>
  <c r="I54144" i="9" s="1"/>
  <c r="I54145" i="9" s="1"/>
  <c r="I54146" i="9" s="1"/>
  <c r="I54147" i="9" s="1"/>
  <c r="I54148" i="9" s="1"/>
  <c r="I54149" i="9" s="1"/>
  <c r="I54150" i="9" s="1"/>
  <c r="I54151" i="9" s="1"/>
  <c r="I54152" i="9" s="1"/>
  <c r="I54153" i="9" s="1"/>
  <c r="H54142" i="9"/>
  <c r="H54144" i="9"/>
  <c r="H54167" i="9"/>
  <c r="H54169" i="9"/>
  <c r="H54201" i="9"/>
  <c r="H54236" i="9"/>
  <c r="H54269" i="9"/>
  <c r="I54389" i="9"/>
  <c r="I54476" i="9"/>
  <c r="I54484" i="9"/>
  <c r="I54485" i="9" s="1"/>
  <c r="I54507" i="9"/>
  <c r="I54508" i="9" s="1"/>
  <c r="I54509" i="9" s="1"/>
  <c r="I54510" i="9" s="1"/>
  <c r="I54511" i="9" s="1"/>
  <c r="J2089" i="10" s="1" a="1"/>
  <c r="J2089" i="10" s="1"/>
  <c r="I54522" i="9"/>
  <c r="I54537" i="9"/>
  <c r="I54645" i="9"/>
  <c r="I54690" i="9"/>
  <c r="I54763" i="9"/>
  <c r="I54764" i="9" s="1"/>
  <c r="I54765" i="9" s="1"/>
  <c r="I54766" i="9" s="1"/>
  <c r="I54767" i="9" s="1"/>
  <c r="I54768" i="9" s="1"/>
  <c r="I54769" i="9" s="1"/>
  <c r="I54770" i="9" s="1"/>
  <c r="I54771" i="9" s="1"/>
  <c r="I54772" i="9" s="1"/>
  <c r="I54773" i="9" s="1"/>
  <c r="I54774" i="9" s="1"/>
  <c r="I54775" i="9" s="1"/>
  <c r="I54776" i="9" s="1"/>
  <c r="I54777" i="9" s="1"/>
  <c r="I54778" i="9" s="1"/>
  <c r="I54779" i="9" s="1"/>
  <c r="I54780" i="9" s="1"/>
  <c r="I54781" i="9" s="1"/>
  <c r="I54782" i="9" s="1"/>
  <c r="I54783" i="9" s="1"/>
  <c r="I54784" i="9" s="1"/>
  <c r="I54785" i="9" s="1"/>
  <c r="I54786" i="9" s="1"/>
  <c r="I54787" i="9" s="1"/>
  <c r="I54788" i="9" s="1"/>
  <c r="I54789" i="9" s="1"/>
  <c r="I54940" i="9"/>
  <c r="E55000" i="9"/>
  <c r="C54999" i="9"/>
  <c r="E55048" i="9"/>
  <c r="C55047" i="9"/>
  <c r="E55062" i="9"/>
  <c r="C55061" i="9"/>
  <c r="E55069" i="9"/>
  <c r="C55068" i="9"/>
  <c r="I55101" i="9"/>
  <c r="I55114" i="9"/>
  <c r="I55379" i="9"/>
  <c r="I55885" i="9"/>
  <c r="I55886" i="9" s="1"/>
  <c r="I55887" i="9" s="1"/>
  <c r="I55888" i="9" s="1"/>
  <c r="I55889" i="9" s="1"/>
  <c r="I55890" i="9" s="1"/>
  <c r="I55891" i="9" s="1"/>
  <c r="I55892" i="9" s="1"/>
  <c r="I55893" i="9" s="1"/>
  <c r="I55894" i="9" s="1"/>
  <c r="I55895" i="9" s="1"/>
  <c r="I55896" i="9" s="1"/>
  <c r="I55897" i="9" s="1"/>
  <c r="I55898" i="9" s="1"/>
  <c r="I55899" i="9" s="1"/>
  <c r="I55900" i="9" s="1"/>
  <c r="I55901" i="9" s="1"/>
  <c r="I55902" i="9" s="1"/>
  <c r="I55903" i="9" s="1"/>
  <c r="I55904" i="9" s="1"/>
  <c r="I55905" i="9" s="1"/>
  <c r="I55906" i="9" s="1"/>
  <c r="I55907" i="9" s="1"/>
  <c r="I55908" i="9" s="1"/>
  <c r="I55909" i="9" s="1"/>
  <c r="E56024" i="9"/>
  <c r="C56023" i="9"/>
  <c r="I56029" i="9"/>
  <c r="I56030" i="9" s="1"/>
  <c r="I56031" i="9" s="1"/>
  <c r="I56032" i="9" s="1"/>
  <c r="I56033" i="9" s="1"/>
  <c r="I56034" i="9" s="1"/>
  <c r="I56035" i="9" s="1"/>
  <c r="I56036" i="9" s="1"/>
  <c r="I56037" i="9" s="1"/>
  <c r="I56038" i="9" s="1"/>
  <c r="I56039" i="9" s="1"/>
  <c r="I56040" i="9" s="1"/>
  <c r="I56041" i="9" s="1"/>
  <c r="I56042" i="9" s="1"/>
  <c r="I56043" i="9" s="1"/>
  <c r="I56044" i="9" s="1"/>
  <c r="I56045" i="9" s="1"/>
  <c r="I56046" i="9" s="1"/>
  <c r="I56047" i="9" s="1"/>
  <c r="I56048" i="9" s="1"/>
  <c r="I56049" i="9" s="1"/>
  <c r="I56050" i="9" s="1"/>
  <c r="I56051" i="9" s="1"/>
  <c r="I56052" i="9" s="1"/>
  <c r="I56053" i="9" s="1"/>
  <c r="I56054" i="9" s="1"/>
  <c r="J2198" i="10" s="1" a="1"/>
  <c r="J2198" i="10" s="1"/>
  <c r="I56062" i="9"/>
  <c r="I56162" i="9"/>
  <c r="I56238" i="9"/>
  <c r="I56272" i="9"/>
  <c r="I56340" i="9"/>
  <c r="I56358" i="9"/>
  <c r="E56422" i="9"/>
  <c r="C56421" i="9"/>
  <c r="E56478" i="9"/>
  <c r="C56477" i="9"/>
  <c r="I56542" i="9"/>
  <c r="E56586" i="9"/>
  <c r="C56585" i="9"/>
  <c r="I53503" i="9"/>
  <c r="I53504" i="9" s="1"/>
  <c r="H53503" i="9"/>
  <c r="H53513" i="9"/>
  <c r="H53520" i="9"/>
  <c r="H53535" i="9"/>
  <c r="G2012" i="10" a="1"/>
  <c r="G2012" i="10" s="1"/>
  <c r="I53556" i="9"/>
  <c r="J2012" i="10" s="1" a="1"/>
  <c r="J2012" i="10" s="1"/>
  <c r="H53556" i="9"/>
  <c r="E53569" i="9"/>
  <c r="C53568" i="9"/>
  <c r="I53598" i="9"/>
  <c r="I53608" i="9"/>
  <c r="I53609" i="9" s="1"/>
  <c r="H53649" i="9"/>
  <c r="H53664" i="9"/>
  <c r="I53669" i="9"/>
  <c r="I53670" i="9" s="1"/>
  <c r="I53671" i="9" s="1"/>
  <c r="I53672" i="9" s="1"/>
  <c r="I53674" i="9"/>
  <c r="H53674" i="9"/>
  <c r="H53689" i="9"/>
  <c r="I53706" i="9"/>
  <c r="I53707" i="9" s="1"/>
  <c r="I53708" i="9" s="1"/>
  <c r="I53709" i="9" s="1"/>
  <c r="H53706" i="9"/>
  <c r="H53711" i="9"/>
  <c r="E53716" i="9"/>
  <c r="I53719" i="9"/>
  <c r="D2030" i="10"/>
  <c r="E2030" i="10"/>
  <c r="I53735" i="9"/>
  <c r="I53736" i="9" s="1"/>
  <c r="I53737" i="9" s="1"/>
  <c r="H53735" i="9"/>
  <c r="I53743" i="9"/>
  <c r="I53744" i="9" s="1"/>
  <c r="E53784" i="9"/>
  <c r="C53783" i="9"/>
  <c r="G2039" i="10" a="1"/>
  <c r="G2039" i="10" s="1"/>
  <c r="H53799" i="9"/>
  <c r="I53858" i="9"/>
  <c r="I53859" i="9" s="1"/>
  <c r="I53860" i="9" s="1"/>
  <c r="H53858" i="9"/>
  <c r="H53881" i="9"/>
  <c r="H53883" i="9"/>
  <c r="I53901" i="9"/>
  <c r="I53902" i="9" s="1"/>
  <c r="I53903" i="9" s="1"/>
  <c r="I53904" i="9" s="1"/>
  <c r="I53905" i="9" s="1"/>
  <c r="I53906" i="9" s="1"/>
  <c r="I53907" i="9" s="1"/>
  <c r="I53908" i="9" s="1"/>
  <c r="I53909" i="9" s="1"/>
  <c r="I53910" i="9" s="1"/>
  <c r="I53911" i="9" s="1"/>
  <c r="I53912" i="9" s="1"/>
  <c r="I53913" i="9" s="1"/>
  <c r="I53914" i="9" s="1"/>
  <c r="I53915" i="9" s="1"/>
  <c r="I53916" i="9" s="1"/>
  <c r="I53917" i="9" s="1"/>
  <c r="I53918" i="9" s="1"/>
  <c r="I53919" i="9" s="1"/>
  <c r="I53920" i="9" s="1"/>
  <c r="I53921" i="9" s="1"/>
  <c r="I53922" i="9" s="1"/>
  <c r="I53923" i="9" s="1"/>
  <c r="I53924" i="9" s="1"/>
  <c r="I53925" i="9" s="1"/>
  <c r="I53926" i="9" s="1"/>
  <c r="I53927" i="9" s="1"/>
  <c r="I53928" i="9" s="1"/>
  <c r="I53929" i="9" s="1"/>
  <c r="I53930" i="9" s="1"/>
  <c r="J2045" i="10" s="1" a="1"/>
  <c r="J2045" i="10" s="1"/>
  <c r="H53924" i="9"/>
  <c r="I53933" i="9"/>
  <c r="I53934" i="9" s="1"/>
  <c r="H53933" i="9"/>
  <c r="H53956" i="9"/>
  <c r="H53981" i="9"/>
  <c r="H53982" i="9"/>
  <c r="I54007" i="9"/>
  <c r="I54008" i="9" s="1"/>
  <c r="H54007" i="9"/>
  <c r="H54009" i="9"/>
  <c r="H54066" i="9"/>
  <c r="I54085" i="9"/>
  <c r="I54086" i="9" s="1"/>
  <c r="I54087" i="9" s="1"/>
  <c r="I54088" i="9" s="1"/>
  <c r="I54089" i="9" s="1"/>
  <c r="I54090" i="9" s="1"/>
  <c r="I54091" i="9" s="1"/>
  <c r="I54092" i="9" s="1"/>
  <c r="I54093" i="9" s="1"/>
  <c r="I54094" i="9" s="1"/>
  <c r="I54095" i="9" s="1"/>
  <c r="I54096" i="9" s="1"/>
  <c r="I54097" i="9" s="1"/>
  <c r="I54098" i="9" s="1"/>
  <c r="I54099" i="9" s="1"/>
  <c r="I54100" i="9" s="1"/>
  <c r="I54101" i="9" s="1"/>
  <c r="I54102" i="9" s="1"/>
  <c r="I54103" i="9" s="1"/>
  <c r="I54104" i="9" s="1"/>
  <c r="I54105" i="9" s="1"/>
  <c r="I54106" i="9" s="1"/>
  <c r="I54107" i="9" s="1"/>
  <c r="I54108" i="9" s="1"/>
  <c r="I54109" i="9" s="1"/>
  <c r="I54110" i="9" s="1"/>
  <c r="I54111" i="9" s="1"/>
  <c r="I54112" i="9" s="1"/>
  <c r="I54113" i="9" s="1"/>
  <c r="I54114" i="9" s="1"/>
  <c r="I54115" i="9" s="1"/>
  <c r="H54091" i="9"/>
  <c r="H54113" i="9"/>
  <c r="H54114" i="9"/>
  <c r="H54116" i="9"/>
  <c r="H54133" i="9"/>
  <c r="H54150" i="9"/>
  <c r="H54175" i="9"/>
  <c r="H54177" i="9"/>
  <c r="I54184" i="9"/>
  <c r="I54185" i="9" s="1"/>
  <c r="I54186" i="9" s="1"/>
  <c r="H54184" i="9"/>
  <c r="H54186" i="9"/>
  <c r="H54237" i="9"/>
  <c r="I54251" i="9"/>
  <c r="I54252" i="9" s="1"/>
  <c r="H54270" i="9"/>
  <c r="I54303" i="9"/>
  <c r="I54343" i="9"/>
  <c r="I54344" i="9" s="1"/>
  <c r="I54351" i="9"/>
  <c r="I54352" i="9" s="1"/>
  <c r="I54353" i="9" s="1"/>
  <c r="I54370" i="9"/>
  <c r="I54390" i="9"/>
  <c r="I54464" i="9"/>
  <c r="E54479" i="9"/>
  <c r="C54478" i="9"/>
  <c r="I54538" i="9"/>
  <c r="I54539" i="9" s="1"/>
  <c r="I54540" i="9" s="1"/>
  <c r="I54541" i="9" s="1"/>
  <c r="I54542" i="9" s="1"/>
  <c r="I54543" i="9" s="1"/>
  <c r="I54544" i="9" s="1"/>
  <c r="I54545" i="9" s="1"/>
  <c r="I54546" i="9" s="1"/>
  <c r="I54547" i="9" s="1"/>
  <c r="J2091" i="10" s="1" a="1"/>
  <c r="J2091" i="10" s="1"/>
  <c r="I54941" i="9"/>
  <c r="I54942" i="9" s="1"/>
  <c r="I54943" i="9" s="1"/>
  <c r="I54944" i="9" s="1"/>
  <c r="I54945" i="9" s="1"/>
  <c r="I54946" i="9" s="1"/>
  <c r="I54947" i="9" s="1"/>
  <c r="I54948" i="9" s="1"/>
  <c r="I54949" i="9" s="1"/>
  <c r="I54950" i="9" s="1"/>
  <c r="I54951" i="9" s="1"/>
  <c r="I54952" i="9" s="1"/>
  <c r="I54953" i="9" s="1"/>
  <c r="I54954" i="9" s="1"/>
  <c r="I54955" i="9" s="1"/>
  <c r="I54956" i="9" s="1"/>
  <c r="I54957" i="9" s="1"/>
  <c r="I54958" i="9" s="1"/>
  <c r="I54959" i="9" s="1"/>
  <c r="I55032" i="9"/>
  <c r="E55043" i="9"/>
  <c r="C55042" i="9"/>
  <c r="I55068" i="9"/>
  <c r="I55126" i="9"/>
  <c r="I55127" i="9" s="1"/>
  <c r="I55169" i="9"/>
  <c r="I55244" i="9"/>
  <c r="I55345" i="9"/>
  <c r="I55346" i="9" s="1"/>
  <c r="E55382" i="9"/>
  <c r="C55381" i="9"/>
  <c r="I55387" i="9"/>
  <c r="I55562" i="9"/>
  <c r="I55777" i="9"/>
  <c r="I55808" i="9"/>
  <c r="F2180" i="10" a="1"/>
  <c r="F2180" i="10" s="1"/>
  <c r="E55845" i="9"/>
  <c r="D55844" i="9"/>
  <c r="C55844" i="9"/>
  <c r="E55956" i="9"/>
  <c r="C55955" i="9"/>
  <c r="I55976" i="9"/>
  <c r="I56010" i="9"/>
  <c r="I56063" i="9"/>
  <c r="I56064" i="9" s="1"/>
  <c r="I56065" i="9" s="1"/>
  <c r="I56066" i="9" s="1"/>
  <c r="I56067" i="9" s="1"/>
  <c r="I56068" i="9" s="1"/>
  <c r="I56069" i="9" s="1"/>
  <c r="I56070" i="9" s="1"/>
  <c r="I56071" i="9" s="1"/>
  <c r="I56072" i="9" s="1"/>
  <c r="I56073" i="9" s="1"/>
  <c r="I56074" i="9" s="1"/>
  <c r="I56075" i="9" s="1"/>
  <c r="I56076" i="9" s="1"/>
  <c r="I56077" i="9" s="1"/>
  <c r="I56078" i="9" s="1"/>
  <c r="I56079" i="9" s="1"/>
  <c r="I56080" i="9" s="1"/>
  <c r="I56081" i="9" s="1"/>
  <c r="I56082" i="9" s="1"/>
  <c r="I56083" i="9" s="1"/>
  <c r="I56084" i="9" s="1"/>
  <c r="I56085" i="9" s="1"/>
  <c r="I56086" i="9" s="1"/>
  <c r="I56087" i="9" s="1"/>
  <c r="I56088" i="9" s="1"/>
  <c r="I56089" i="9" s="1"/>
  <c r="I56128" i="9"/>
  <c r="I56239" i="9"/>
  <c r="I56341" i="9"/>
  <c r="E56361" i="9"/>
  <c r="C56360" i="9"/>
  <c r="I56467" i="9"/>
  <c r="I56468" i="9" s="1"/>
  <c r="I56469" i="9" s="1"/>
  <c r="I56508" i="9"/>
  <c r="I56509" i="9" s="1"/>
  <c r="I56510" i="9" s="1"/>
  <c r="E56524" i="9"/>
  <c r="C56523" i="9"/>
  <c r="I56543" i="9"/>
  <c r="C51066" i="9"/>
  <c r="C51104" i="9"/>
  <c r="C51131" i="9"/>
  <c r="H51169" i="9"/>
  <c r="H51177" i="9"/>
  <c r="H51186" i="9"/>
  <c r="H51194" i="9"/>
  <c r="H51202" i="9"/>
  <c r="H51210" i="9"/>
  <c r="H51218" i="9"/>
  <c r="H51226" i="9"/>
  <c r="C51230" i="9"/>
  <c r="H51237" i="9"/>
  <c r="H51245" i="9"/>
  <c r="H51256" i="9"/>
  <c r="C51260" i="9"/>
  <c r="H51267" i="9"/>
  <c r="C51271" i="9"/>
  <c r="H51275" i="9"/>
  <c r="H51284" i="9"/>
  <c r="H51293" i="9"/>
  <c r="C51297" i="9"/>
  <c r="H51301" i="9"/>
  <c r="H51309" i="9"/>
  <c r="H51318" i="9"/>
  <c r="I51319" i="9"/>
  <c r="I51320" i="9" s="1"/>
  <c r="I51321" i="9" s="1"/>
  <c r="I51322" i="9" s="1"/>
  <c r="I51323" i="9" s="1"/>
  <c r="I51324" i="9" s="1"/>
  <c r="I51325" i="9" s="1"/>
  <c r="I51326" i="9" s="1"/>
  <c r="I51327" i="9" s="1"/>
  <c r="I51328" i="9" s="1"/>
  <c r="I51329" i="9" s="1"/>
  <c r="I51330" i="9" s="1"/>
  <c r="I51331" i="9" s="1"/>
  <c r="I51332" i="9" s="1"/>
  <c r="J1883" i="10" s="1" a="1"/>
  <c r="J1883" i="10" s="1"/>
  <c r="H51326" i="9"/>
  <c r="H51335" i="9"/>
  <c r="H51343" i="9"/>
  <c r="H51351" i="9"/>
  <c r="H51361" i="9"/>
  <c r="H51369" i="9"/>
  <c r="H51377" i="9"/>
  <c r="H51385" i="9"/>
  <c r="H51393" i="9"/>
  <c r="H51402" i="9"/>
  <c r="H51410" i="9"/>
  <c r="H51418" i="9"/>
  <c r="H51426" i="9"/>
  <c r="H51434" i="9"/>
  <c r="H51442" i="9"/>
  <c r="H51452" i="9"/>
  <c r="H51460" i="9"/>
  <c r="H51468" i="9"/>
  <c r="H51476" i="9"/>
  <c r="H51485" i="9"/>
  <c r="I51486" i="9"/>
  <c r="I51487" i="9" s="1"/>
  <c r="I51488" i="9" s="1"/>
  <c r="I51489" i="9" s="1"/>
  <c r="C51489" i="9"/>
  <c r="H51493" i="9"/>
  <c r="H51501" i="9"/>
  <c r="H51509" i="9"/>
  <c r="H51517" i="9"/>
  <c r="H51525" i="9"/>
  <c r="H51534" i="9"/>
  <c r="H51535" i="9"/>
  <c r="I51536" i="9"/>
  <c r="I51537" i="9" s="1"/>
  <c r="I51538" i="9" s="1"/>
  <c r="I51539" i="9" s="1"/>
  <c r="I51540" i="9" s="1"/>
  <c r="I51541" i="9" s="1"/>
  <c r="I51542" i="9" s="1"/>
  <c r="I51543" i="9" s="1"/>
  <c r="I51544" i="9" s="1"/>
  <c r="I51545" i="9" s="1"/>
  <c r="I51546" i="9" s="1"/>
  <c r="I51547" i="9" s="1"/>
  <c r="I51548" i="9" s="1"/>
  <c r="I51549" i="9" s="1"/>
  <c r="I51550" i="9" s="1"/>
  <c r="I51551" i="9" s="1"/>
  <c r="I51552" i="9" s="1"/>
  <c r="I51553" i="9" s="1"/>
  <c r="I51554" i="9" s="1"/>
  <c r="I51555" i="9" s="1"/>
  <c r="I51556" i="9" s="1"/>
  <c r="I51557" i="9" s="1"/>
  <c r="I51558" i="9" s="1"/>
  <c r="I51559" i="9" s="1"/>
  <c r="I51560" i="9" s="1"/>
  <c r="I51561" i="9" s="1"/>
  <c r="I51562" i="9" s="1"/>
  <c r="I51563" i="9" s="1"/>
  <c r="I51564" i="9" s="1"/>
  <c r="I51565" i="9" s="1"/>
  <c r="I51566" i="9" s="1"/>
  <c r="I51567" i="9" s="1"/>
  <c r="I51568" i="9" s="1"/>
  <c r="I51569" i="9" s="1"/>
  <c r="I51570" i="9" s="1"/>
  <c r="I51571" i="9" s="1"/>
  <c r="I51572" i="9" s="1"/>
  <c r="I51573" i="9" s="1"/>
  <c r="J1892" i="10" s="1" a="1"/>
  <c r="J1892" i="10" s="1"/>
  <c r="H51543" i="9"/>
  <c r="H51551" i="9"/>
  <c r="H51559" i="9"/>
  <c r="H51567" i="9"/>
  <c r="H51576" i="9"/>
  <c r="H51584" i="9"/>
  <c r="H51592" i="9"/>
  <c r="H51600" i="9"/>
  <c r="H51608" i="9"/>
  <c r="H51616" i="9"/>
  <c r="C51620" i="9"/>
  <c r="H51626" i="9"/>
  <c r="H51634" i="9"/>
  <c r="H51642" i="9"/>
  <c r="H51650" i="9"/>
  <c r="H51658" i="9"/>
  <c r="H51667" i="9"/>
  <c r="H51675" i="9"/>
  <c r="H51683" i="9"/>
  <c r="H51691" i="9"/>
  <c r="H51699" i="9"/>
  <c r="H51707" i="9"/>
  <c r="H51717" i="9"/>
  <c r="H51725" i="9"/>
  <c r="H51734" i="9"/>
  <c r="H51742" i="9"/>
  <c r="H51750" i="9"/>
  <c r="H51758" i="9"/>
  <c r="H51768" i="9"/>
  <c r="H51776" i="9"/>
  <c r="H51784" i="9"/>
  <c r="H51793" i="9"/>
  <c r="H51801" i="9"/>
  <c r="H51809" i="9"/>
  <c r="H51817" i="9"/>
  <c r="H51825" i="9"/>
  <c r="H51835" i="9"/>
  <c r="H51843" i="9"/>
  <c r="H51851" i="9"/>
  <c r="H51859" i="9"/>
  <c r="H51867" i="9"/>
  <c r="C51872" i="9"/>
  <c r="H51876" i="9"/>
  <c r="H51884" i="9"/>
  <c r="H51892" i="9"/>
  <c r="H51900" i="9"/>
  <c r="H51908" i="9"/>
  <c r="H51919" i="9"/>
  <c r="I51920" i="9"/>
  <c r="I51921" i="9" s="1"/>
  <c r="I51922" i="9" s="1"/>
  <c r="I51923" i="9" s="1"/>
  <c r="H51927" i="9"/>
  <c r="H51938" i="9"/>
  <c r="H51949" i="9"/>
  <c r="I51950" i="9"/>
  <c r="I51951" i="9" s="1"/>
  <c r="I51952" i="9" s="1"/>
  <c r="I51953" i="9" s="1"/>
  <c r="H51957" i="9"/>
  <c r="H51967" i="9"/>
  <c r="H51976" i="9"/>
  <c r="H51984" i="9"/>
  <c r="C51988" i="9"/>
  <c r="H51994" i="9"/>
  <c r="H52003" i="9"/>
  <c r="H52011" i="9"/>
  <c r="H52021" i="9"/>
  <c r="H52029" i="9"/>
  <c r="H52037" i="9"/>
  <c r="H52045" i="9"/>
  <c r="H52054" i="9"/>
  <c r="H52062" i="9"/>
  <c r="H52070" i="9"/>
  <c r="H52078" i="9"/>
  <c r="H52086" i="9"/>
  <c r="H52094" i="9"/>
  <c r="C52098" i="9"/>
  <c r="H52105" i="9"/>
  <c r="H52113" i="9"/>
  <c r="H52124" i="9"/>
  <c r="C52128" i="9"/>
  <c r="H52135" i="9"/>
  <c r="H52143" i="9"/>
  <c r="H52152" i="9"/>
  <c r="H52161" i="9"/>
  <c r="H52169" i="9"/>
  <c r="H52177" i="9"/>
  <c r="H52186" i="9"/>
  <c r="H52194" i="9"/>
  <c r="H52203" i="9"/>
  <c r="H52211" i="9"/>
  <c r="H52219" i="9"/>
  <c r="H52229" i="9"/>
  <c r="H52237" i="9"/>
  <c r="H52245" i="9"/>
  <c r="H52253" i="9"/>
  <c r="H52262" i="9"/>
  <c r="H52270" i="9"/>
  <c r="H52278" i="9"/>
  <c r="H52286" i="9"/>
  <c r="H52294" i="9"/>
  <c r="H52302" i="9"/>
  <c r="H52312" i="9"/>
  <c r="H52320" i="9"/>
  <c r="H52328" i="9"/>
  <c r="H52336" i="9"/>
  <c r="H52345" i="9"/>
  <c r="I52346" i="9"/>
  <c r="I52347" i="9" s="1"/>
  <c r="I52348" i="9" s="1"/>
  <c r="I52349" i="9" s="1"/>
  <c r="H52353" i="9"/>
  <c r="H52361" i="9"/>
  <c r="H52369" i="9"/>
  <c r="H52377" i="9"/>
  <c r="H52385" i="9"/>
  <c r="H52395" i="9"/>
  <c r="H52403" i="9"/>
  <c r="H52411" i="9"/>
  <c r="H52419" i="9"/>
  <c r="H52427" i="9"/>
  <c r="H52436" i="9"/>
  <c r="H52444" i="9"/>
  <c r="H52452" i="9"/>
  <c r="H52460" i="9"/>
  <c r="H52468" i="9"/>
  <c r="H52478" i="9"/>
  <c r="H52486" i="9"/>
  <c r="H52494" i="9"/>
  <c r="H52502" i="9"/>
  <c r="H52510" i="9"/>
  <c r="H52519" i="9"/>
  <c r="H52527" i="9"/>
  <c r="H52535" i="9"/>
  <c r="H52543" i="9"/>
  <c r="H52551" i="9"/>
  <c r="H52560" i="9"/>
  <c r="H52561" i="9"/>
  <c r="I52562" i="9"/>
  <c r="I52563" i="9" s="1"/>
  <c r="I52564" i="9" s="1"/>
  <c r="I52565" i="9" s="1"/>
  <c r="I52566" i="9" s="1"/>
  <c r="I52567" i="9" s="1"/>
  <c r="I52568" i="9" s="1"/>
  <c r="I52569" i="9" s="1"/>
  <c r="I52570" i="9" s="1"/>
  <c r="I52571" i="9" s="1"/>
  <c r="I52572" i="9" s="1"/>
  <c r="I52573" i="9" s="1"/>
  <c r="I52574" i="9" s="1"/>
  <c r="I52575" i="9" s="1"/>
  <c r="I52576" i="9" s="1"/>
  <c r="I52577" i="9" s="1"/>
  <c r="I52578" i="9" s="1"/>
  <c r="J1950" i="10" s="1" a="1"/>
  <c r="J1950" i="10" s="1"/>
  <c r="H52569" i="9"/>
  <c r="H52578" i="9"/>
  <c r="I52579" i="9"/>
  <c r="I52580" i="9" s="1"/>
  <c r="I52581" i="9" s="1"/>
  <c r="I52582" i="9" s="1"/>
  <c r="H52586" i="9"/>
  <c r="H52594" i="9"/>
  <c r="H52602" i="9"/>
  <c r="H52612" i="9"/>
  <c r="H52620" i="9"/>
  <c r="H52628" i="9"/>
  <c r="H52637" i="9"/>
  <c r="H52645" i="9"/>
  <c r="H52653" i="9"/>
  <c r="H52661" i="9"/>
  <c r="H52669" i="9"/>
  <c r="H52679" i="9"/>
  <c r="H52687" i="9"/>
  <c r="H52695" i="9"/>
  <c r="H52703" i="9"/>
  <c r="H52712" i="9"/>
  <c r="H52720" i="9"/>
  <c r="H52728" i="9"/>
  <c r="H52736" i="9"/>
  <c r="H52744" i="9"/>
  <c r="H52752" i="9"/>
  <c r="H52763" i="9"/>
  <c r="H52774" i="9"/>
  <c r="H52785" i="9"/>
  <c r="H52793" i="9"/>
  <c r="H52804" i="9"/>
  <c r="I52805" i="9"/>
  <c r="I52806" i="9" s="1"/>
  <c r="I52807" i="9" s="1"/>
  <c r="I52808" i="9" s="1"/>
  <c r="H52812" i="9"/>
  <c r="H52820" i="9"/>
  <c r="H52831" i="9"/>
  <c r="H52839" i="9"/>
  <c r="H52848" i="9"/>
  <c r="H52849" i="9"/>
  <c r="I52850" i="9"/>
  <c r="I52851" i="9" s="1"/>
  <c r="I52852" i="9" s="1"/>
  <c r="I52853" i="9" s="1"/>
  <c r="I52854" i="9" s="1"/>
  <c r="I52855" i="9" s="1"/>
  <c r="I52856" i="9" s="1"/>
  <c r="I52857" i="9" s="1"/>
  <c r="I52858" i="9" s="1"/>
  <c r="I52859" i="9" s="1"/>
  <c r="I52860" i="9" s="1"/>
  <c r="I52861" i="9" s="1"/>
  <c r="I52862" i="9" s="1"/>
  <c r="I52863" i="9" s="1"/>
  <c r="I52864" i="9" s="1"/>
  <c r="I52865" i="9" s="1"/>
  <c r="I52866" i="9" s="1"/>
  <c r="I52867" i="9" s="1"/>
  <c r="I52868" i="9" s="1"/>
  <c r="I52869" i="9" s="1"/>
  <c r="I52870" i="9" s="1"/>
  <c r="I52871" i="9" s="1"/>
  <c r="I52872" i="9" s="1"/>
  <c r="I52873" i="9" s="1"/>
  <c r="I52874" i="9" s="1"/>
  <c r="I52875" i="9" s="1"/>
  <c r="I52876" i="9" s="1"/>
  <c r="I52877" i="9" s="1"/>
  <c r="I52878" i="9" s="1"/>
  <c r="I52879" i="9" s="1"/>
  <c r="I52880" i="9" s="1"/>
  <c r="I52881" i="9" s="1"/>
  <c r="I52882" i="9" s="1"/>
  <c r="I52883" i="9" s="1"/>
  <c r="J1974" i="10" s="1" a="1"/>
  <c r="J1974" i="10" s="1"/>
  <c r="H52857" i="9"/>
  <c r="H52865" i="9"/>
  <c r="H52873" i="9"/>
  <c r="H52881" i="9"/>
  <c r="C52886" i="9"/>
  <c r="H52890" i="9"/>
  <c r="H52898" i="9"/>
  <c r="H52906" i="9"/>
  <c r="H52914" i="9"/>
  <c r="H52922" i="9"/>
  <c r="C52926" i="9"/>
  <c r="H52933" i="9"/>
  <c r="H52942" i="9"/>
  <c r="H52943" i="9"/>
  <c r="H52944" i="9"/>
  <c r="I52945" i="9"/>
  <c r="I52946" i="9" s="1"/>
  <c r="I52947" i="9" s="1"/>
  <c r="I52948" i="9" s="1"/>
  <c r="H52952" i="9"/>
  <c r="H52963" i="9"/>
  <c r="H52972" i="9"/>
  <c r="I52973" i="9"/>
  <c r="I52974" i="9" s="1"/>
  <c r="I52975" i="9" s="1"/>
  <c r="I52976" i="9" s="1"/>
  <c r="I52977" i="9" s="1"/>
  <c r="I52978" i="9" s="1"/>
  <c r="I52979" i="9" s="1"/>
  <c r="I52980" i="9" s="1"/>
  <c r="I52981" i="9" s="1"/>
  <c r="I52982" i="9" s="1"/>
  <c r="J1985" i="10" s="1" a="1"/>
  <c r="J1985" i="10" s="1"/>
  <c r="H52980" i="9"/>
  <c r="H52989" i="9"/>
  <c r="H52997" i="9"/>
  <c r="H53006" i="9"/>
  <c r="I53007" i="9"/>
  <c r="I53008" i="9" s="1"/>
  <c r="I53009" i="9" s="1"/>
  <c r="I53010" i="9" s="1"/>
  <c r="I53011" i="9" s="1"/>
  <c r="I53012" i="9" s="1"/>
  <c r="I53013" i="9" s="1"/>
  <c r="I53014" i="9" s="1"/>
  <c r="I53015" i="9" s="1"/>
  <c r="I53016" i="9" s="1"/>
  <c r="I53017" i="9" s="1"/>
  <c r="I53018" i="9" s="1"/>
  <c r="I53019" i="9" s="1"/>
  <c r="J1987" i="10" s="1" a="1"/>
  <c r="J1987" i="10" s="1"/>
  <c r="H53014" i="9"/>
  <c r="H53023" i="9"/>
  <c r="H53031" i="9"/>
  <c r="H53039" i="9"/>
  <c r="H53049" i="9"/>
  <c r="H53057" i="9"/>
  <c r="H53065" i="9"/>
  <c r="H53073" i="9"/>
  <c r="H53082" i="9"/>
  <c r="H53090" i="9"/>
  <c r="H53098" i="9"/>
  <c r="H53106" i="9"/>
  <c r="H53114" i="9"/>
  <c r="H53122" i="9"/>
  <c r="H53132" i="9"/>
  <c r="H53140" i="9"/>
  <c r="H53148" i="9"/>
  <c r="H53156" i="9"/>
  <c r="H53165" i="9"/>
  <c r="H53173" i="9"/>
  <c r="H53181" i="9"/>
  <c r="H53189" i="9"/>
  <c r="H53197" i="9"/>
  <c r="H53207" i="9"/>
  <c r="H53215" i="9"/>
  <c r="H53223" i="9"/>
  <c r="H53231" i="9"/>
  <c r="H53240" i="9"/>
  <c r="H53248" i="9"/>
  <c r="H53256" i="9"/>
  <c r="H53264" i="9"/>
  <c r="H53272" i="9"/>
  <c r="H53280" i="9"/>
  <c r="H53290" i="9"/>
  <c r="H53298" i="9"/>
  <c r="H53306" i="9"/>
  <c r="H53314" i="9"/>
  <c r="H53323" i="9"/>
  <c r="H53331" i="9"/>
  <c r="H53339" i="9"/>
  <c r="H53347" i="9"/>
  <c r="H53355" i="9"/>
  <c r="H53364" i="9"/>
  <c r="H53365" i="9"/>
  <c r="I53366" i="9"/>
  <c r="I53367" i="9" s="1"/>
  <c r="I53368" i="9" s="1"/>
  <c r="I53369" i="9" s="1"/>
  <c r="I53370" i="9" s="1"/>
  <c r="I53371" i="9" s="1"/>
  <c r="I53372" i="9" s="1"/>
  <c r="I53373" i="9" s="1"/>
  <c r="I53374" i="9" s="1"/>
  <c r="I53375" i="9" s="1"/>
  <c r="I53376" i="9" s="1"/>
  <c r="I53377" i="9" s="1"/>
  <c r="I53378" i="9" s="1"/>
  <c r="I53379" i="9" s="1"/>
  <c r="I53380" i="9" s="1"/>
  <c r="J2002" i="10" s="1" a="1"/>
  <c r="J2002" i="10" s="1"/>
  <c r="H53373" i="9"/>
  <c r="H53382" i="9"/>
  <c r="H53390" i="9"/>
  <c r="H53398" i="9"/>
  <c r="H53408" i="9"/>
  <c r="H53416" i="9"/>
  <c r="H53424" i="9"/>
  <c r="H53433" i="9"/>
  <c r="C53437" i="9"/>
  <c r="H53441" i="9"/>
  <c r="H53449" i="9"/>
  <c r="H53457" i="9"/>
  <c r="H53465" i="9"/>
  <c r="H53475" i="9"/>
  <c r="H53483" i="9"/>
  <c r="H53495" i="9"/>
  <c r="H53496" i="9"/>
  <c r="I53546" i="9"/>
  <c r="I53547" i="9" s="1"/>
  <c r="I53548" i="9" s="1"/>
  <c r="H53546" i="9"/>
  <c r="I53566" i="9"/>
  <c r="I53567" i="9" s="1"/>
  <c r="I53568" i="9" s="1"/>
  <c r="I53569" i="9" s="1"/>
  <c r="H53566" i="9"/>
  <c r="H53571" i="9"/>
  <c r="I53587" i="9"/>
  <c r="I53588" i="9" s="1"/>
  <c r="I53589" i="9" s="1"/>
  <c r="I53590" i="9" s="1"/>
  <c r="I53591" i="9" s="1"/>
  <c r="I53592" i="9" s="1"/>
  <c r="J2020" i="10" s="1" a="1"/>
  <c r="J2020" i="10" s="1"/>
  <c r="H53587" i="9"/>
  <c r="I53595" i="9"/>
  <c r="I53596" i="9" s="1"/>
  <c r="H53595" i="9"/>
  <c r="H53605" i="9"/>
  <c r="H53618" i="9"/>
  <c r="I53623" i="9"/>
  <c r="H53623" i="9"/>
  <c r="I53711" i="9"/>
  <c r="J2028" i="10" s="1" a="1"/>
  <c r="J2028" i="10" s="1"/>
  <c r="I53716" i="9"/>
  <c r="H53716" i="9"/>
  <c r="H53740" i="9"/>
  <c r="I53756" i="9"/>
  <c r="I53757" i="9" s="1"/>
  <c r="I53758" i="9" s="1"/>
  <c r="I53759" i="9" s="1"/>
  <c r="I53760" i="9" s="1"/>
  <c r="I53761" i="9" s="1"/>
  <c r="I53762" i="9" s="1"/>
  <c r="I53763" i="9" s="1"/>
  <c r="J2037" i="10" s="1" a="1"/>
  <c r="J2037" i="10" s="1"/>
  <c r="H53756" i="9"/>
  <c r="I53764" i="9"/>
  <c r="I53765" i="9" s="1"/>
  <c r="I53766" i="9" s="1"/>
  <c r="I53767" i="9" s="1"/>
  <c r="H53763" i="9"/>
  <c r="H53764" i="9"/>
  <c r="H53774" i="9"/>
  <c r="I53781" i="9"/>
  <c r="I53782" i="9" s="1"/>
  <c r="I53783" i="9" s="1"/>
  <c r="H53781" i="9"/>
  <c r="I53789" i="9"/>
  <c r="I53790" i="9" s="1"/>
  <c r="I53791" i="9" s="1"/>
  <c r="I53792" i="9" s="1"/>
  <c r="I53793" i="9" s="1"/>
  <c r="I53794" i="9" s="1"/>
  <c r="I53795" i="9" s="1"/>
  <c r="I53796" i="9" s="1"/>
  <c r="I53797" i="9" s="1"/>
  <c r="I53798" i="9" s="1"/>
  <c r="I53799" i="9" s="1"/>
  <c r="J2039" i="10" s="1" a="1"/>
  <c r="J2039" i="10" s="1"/>
  <c r="H53789" i="9"/>
  <c r="I53807" i="9"/>
  <c r="I53808" i="9" s="1"/>
  <c r="I53809" i="9" s="1"/>
  <c r="I53810" i="9" s="1"/>
  <c r="I53811" i="9" s="1"/>
  <c r="I53812" i="9" s="1"/>
  <c r="I53813" i="9" s="1"/>
  <c r="I53814" i="9" s="1"/>
  <c r="I53815" i="9" s="1"/>
  <c r="I53816" i="9" s="1"/>
  <c r="I53817" i="9" s="1"/>
  <c r="I53818" i="9" s="1"/>
  <c r="I53819" i="9" s="1"/>
  <c r="H53807" i="9"/>
  <c r="I53822" i="9"/>
  <c r="I53823" i="9" s="1"/>
  <c r="H53822" i="9"/>
  <c r="H53832" i="9"/>
  <c r="H53841" i="9"/>
  <c r="I53866" i="9"/>
  <c r="I53867" i="9" s="1"/>
  <c r="I53868" i="9" s="1"/>
  <c r="I53869" i="9" s="1"/>
  <c r="I53870" i="9" s="1"/>
  <c r="I53871" i="9" s="1"/>
  <c r="I53872" i="9" s="1"/>
  <c r="I53873" i="9" s="1"/>
  <c r="I53874" i="9" s="1"/>
  <c r="I53875" i="9" s="1"/>
  <c r="I53876" i="9" s="1"/>
  <c r="I53877" i="9" s="1"/>
  <c r="I53878" i="9" s="1"/>
  <c r="I53879" i="9" s="1"/>
  <c r="I53880" i="9" s="1"/>
  <c r="I53881" i="9" s="1"/>
  <c r="I53882" i="9" s="1"/>
  <c r="I53883" i="9" s="1"/>
  <c r="I53884" i="9" s="1"/>
  <c r="I53885" i="9" s="1"/>
  <c r="I53886" i="9" s="1"/>
  <c r="I53887" i="9" s="1"/>
  <c r="I53888" i="9" s="1"/>
  <c r="I53889" i="9" s="1"/>
  <c r="I53890" i="9" s="1"/>
  <c r="I53891" i="9" s="1"/>
  <c r="I53892" i="9" s="1"/>
  <c r="I53893" i="9" s="1"/>
  <c r="H53866" i="9"/>
  <c r="H53889" i="9"/>
  <c r="H53891" i="9"/>
  <c r="I53935" i="9"/>
  <c r="H53941" i="9"/>
  <c r="H53964" i="9"/>
  <c r="H53966" i="9"/>
  <c r="C53972" i="9"/>
  <c r="E53973" i="9"/>
  <c r="H53989" i="9"/>
  <c r="H53990" i="9"/>
  <c r="H53992" i="9"/>
  <c r="I54015" i="9"/>
  <c r="I54016" i="9" s="1"/>
  <c r="I54017" i="9" s="1"/>
  <c r="I54018" i="9" s="1"/>
  <c r="I54019" i="9" s="1"/>
  <c r="I54020" i="9" s="1"/>
  <c r="I54021" i="9" s="1"/>
  <c r="I54022" i="9" s="1"/>
  <c r="I54023" i="9" s="1"/>
  <c r="I54024" i="9" s="1"/>
  <c r="I54025" i="9" s="1"/>
  <c r="I54026" i="9" s="1"/>
  <c r="I54027" i="9" s="1"/>
  <c r="I54028" i="9" s="1"/>
  <c r="I54029" i="9" s="1"/>
  <c r="I54030" i="9" s="1"/>
  <c r="I54031" i="9" s="1"/>
  <c r="I54032" i="9" s="1"/>
  <c r="I54033" i="9" s="1"/>
  <c r="I54034" i="9" s="1"/>
  <c r="I54035" i="9" s="1"/>
  <c r="I54036" i="9" s="1"/>
  <c r="I54037" i="9" s="1"/>
  <c r="I54038" i="9" s="1"/>
  <c r="I54039" i="9" s="1"/>
  <c r="I54040" i="9" s="1"/>
  <c r="I54041" i="9" s="1"/>
  <c r="H54015" i="9"/>
  <c r="H54017" i="9"/>
  <c r="I54051" i="9"/>
  <c r="I54052" i="9" s="1"/>
  <c r="I54053" i="9" s="1"/>
  <c r="I54054" i="9" s="1"/>
  <c r="I54055" i="9" s="1"/>
  <c r="I54056" i="9" s="1"/>
  <c r="I54057" i="9" s="1"/>
  <c r="I54058" i="9" s="1"/>
  <c r="I54059" i="9" s="1"/>
  <c r="I54060" i="9" s="1"/>
  <c r="I54061" i="9" s="1"/>
  <c r="I54062" i="9" s="1"/>
  <c r="I54063" i="9" s="1"/>
  <c r="I54064" i="9" s="1"/>
  <c r="I54065" i="9" s="1"/>
  <c r="I54066" i="9" s="1"/>
  <c r="I54067" i="9" s="1"/>
  <c r="I54068" i="9" s="1"/>
  <c r="I54069" i="9" s="1"/>
  <c r="I54070" i="9" s="1"/>
  <c r="I54071" i="9" s="1"/>
  <c r="I54072" i="9" s="1"/>
  <c r="I54073" i="9" s="1"/>
  <c r="I54074" i="9" s="1"/>
  <c r="I54075" i="9" s="1"/>
  <c r="I54076" i="9" s="1"/>
  <c r="I54077" i="9" s="1"/>
  <c r="I54078" i="9" s="1"/>
  <c r="J2051" i="10" s="1" a="1"/>
  <c r="J2051" i="10" s="1"/>
  <c r="H54074" i="9"/>
  <c r="H54099" i="9"/>
  <c r="I54160" i="9"/>
  <c r="I54161" i="9" s="1"/>
  <c r="I54162" i="9" s="1"/>
  <c r="I54163" i="9" s="1"/>
  <c r="I54164" i="9" s="1"/>
  <c r="I54165" i="9" s="1"/>
  <c r="I54166" i="9" s="1"/>
  <c r="I54167" i="9" s="1"/>
  <c r="I54168" i="9" s="1"/>
  <c r="I54169" i="9" s="1"/>
  <c r="I54170" i="9" s="1"/>
  <c r="I54171" i="9" s="1"/>
  <c r="I54172" i="9" s="1"/>
  <c r="I54173" i="9" s="1"/>
  <c r="I54174" i="9" s="1"/>
  <c r="I54175" i="9" s="1"/>
  <c r="I54176" i="9" s="1"/>
  <c r="I54177" i="9" s="1"/>
  <c r="I54178" i="9" s="1"/>
  <c r="I54179" i="9" s="1"/>
  <c r="I54180" i="9" s="1"/>
  <c r="I54181" i="9" s="1"/>
  <c r="I54182" i="9" s="1"/>
  <c r="J2057" i="10" s="1" a="1"/>
  <c r="J2057" i="10" s="1"/>
  <c r="H54160" i="9"/>
  <c r="I54192" i="9"/>
  <c r="I54193" i="9" s="1"/>
  <c r="I54194" i="9" s="1"/>
  <c r="I54195" i="9" s="1"/>
  <c r="I54196" i="9" s="1"/>
  <c r="I54197" i="9" s="1"/>
  <c r="I54198" i="9" s="1"/>
  <c r="I54199" i="9" s="1"/>
  <c r="I54200" i="9" s="1"/>
  <c r="I54201" i="9" s="1"/>
  <c r="I54202" i="9" s="1"/>
  <c r="I54203" i="9" s="1"/>
  <c r="I54204" i="9" s="1"/>
  <c r="I54205" i="9" s="1"/>
  <c r="I54206" i="9" s="1"/>
  <c r="I54207" i="9" s="1"/>
  <c r="I54208" i="9" s="1"/>
  <c r="I54209" i="9" s="1"/>
  <c r="I54210" i="9" s="1"/>
  <c r="I54211" i="9" s="1"/>
  <c r="H54202" i="9"/>
  <c r="H54285" i="9"/>
  <c r="E54345" i="9"/>
  <c r="C54344" i="9"/>
  <c r="E54372" i="9"/>
  <c r="C54371" i="9"/>
  <c r="E54458" i="9"/>
  <c r="C54457" i="9"/>
  <c r="E54467" i="9"/>
  <c r="C54466" i="9"/>
  <c r="I54477" i="9"/>
  <c r="I54478" i="9" s="1"/>
  <c r="I54513" i="9"/>
  <c r="I54514" i="9" s="1"/>
  <c r="I54515" i="9" s="1"/>
  <c r="I54529" i="9"/>
  <c r="I54530" i="9" s="1"/>
  <c r="I54531" i="9" s="1"/>
  <c r="I54613" i="9"/>
  <c r="I54614" i="9" s="1"/>
  <c r="I54615" i="9" s="1"/>
  <c r="I54616" i="9" s="1"/>
  <c r="I54617" i="9" s="1"/>
  <c r="I54618" i="9" s="1"/>
  <c r="I54619" i="9" s="1"/>
  <c r="I54620" i="9" s="1"/>
  <c r="I54621" i="9" s="1"/>
  <c r="I54622" i="9" s="1"/>
  <c r="I54623" i="9" s="1"/>
  <c r="I54624" i="9" s="1"/>
  <c r="I54625" i="9" s="1"/>
  <c r="I54626" i="9" s="1"/>
  <c r="I54627" i="9" s="1"/>
  <c r="I54628" i="9" s="1"/>
  <c r="I54629" i="9" s="1"/>
  <c r="I54630" i="9" s="1"/>
  <c r="I54631" i="9" s="1"/>
  <c r="I54632" i="9" s="1"/>
  <c r="I54633" i="9" s="1"/>
  <c r="I54634" i="9" s="1"/>
  <c r="I54635" i="9" s="1"/>
  <c r="I54636" i="9" s="1"/>
  <c r="I54637" i="9" s="1"/>
  <c r="I54638" i="9" s="1"/>
  <c r="I54639" i="9" s="1"/>
  <c r="I54640" i="9" s="1"/>
  <c r="I54641" i="9" s="1"/>
  <c r="E54831" i="9"/>
  <c r="C54830" i="9"/>
  <c r="I54911" i="9"/>
  <c r="I54912" i="9" s="1"/>
  <c r="I54913" i="9" s="1"/>
  <c r="I54914" i="9" s="1"/>
  <c r="I54915" i="9" s="1"/>
  <c r="I54916" i="9" s="1"/>
  <c r="I54917" i="9" s="1"/>
  <c r="I54918" i="9" s="1"/>
  <c r="I54919" i="9" s="1"/>
  <c r="I54920" i="9" s="1"/>
  <c r="I54921" i="9" s="1"/>
  <c r="I54922" i="9" s="1"/>
  <c r="I54923" i="9" s="1"/>
  <c r="I54924" i="9" s="1"/>
  <c r="I54925" i="9" s="1"/>
  <c r="I54926" i="9" s="1"/>
  <c r="I54927" i="9" s="1"/>
  <c r="I54928" i="9" s="1"/>
  <c r="I54929" i="9" s="1"/>
  <c r="I54930" i="9" s="1"/>
  <c r="J2109" i="10" s="1" a="1"/>
  <c r="J2109" i="10" s="1"/>
  <c r="I55033" i="9"/>
  <c r="I55061" i="9"/>
  <c r="F2128" i="10" a="1"/>
  <c r="F2128" i="10" s="1"/>
  <c r="E55129" i="9"/>
  <c r="D55128" i="9"/>
  <c r="C55128" i="9"/>
  <c r="I55170" i="9"/>
  <c r="I55171" i="9" s="1"/>
  <c r="I55172" i="9" s="1"/>
  <c r="I55173" i="9" s="1"/>
  <c r="I55174" i="9" s="1"/>
  <c r="I55175" i="9" s="1"/>
  <c r="I55176" i="9" s="1"/>
  <c r="I55177" i="9" s="1"/>
  <c r="I55178" i="9" s="1"/>
  <c r="I55179" i="9" s="1"/>
  <c r="I55180" i="9" s="1"/>
  <c r="I55181" i="9" s="1"/>
  <c r="I55182" i="9" s="1"/>
  <c r="I55183" i="9" s="1"/>
  <c r="I55184" i="9" s="1"/>
  <c r="I55185" i="9" s="1"/>
  <c r="I55186" i="9" s="1"/>
  <c r="I55187" i="9" s="1"/>
  <c r="I55188" i="9" s="1"/>
  <c r="I55189" i="9" s="1"/>
  <c r="I55190" i="9" s="1"/>
  <c r="I55191" i="9" s="1"/>
  <c r="I55192" i="9" s="1"/>
  <c r="I55193" i="9" s="1"/>
  <c r="F2134" i="10" a="1"/>
  <c r="F2134" i="10" s="1"/>
  <c r="D55212" i="9"/>
  <c r="C55212" i="9"/>
  <c r="E55213" i="9"/>
  <c r="E55237" i="9"/>
  <c r="C55236" i="9"/>
  <c r="I55245" i="9"/>
  <c r="I55246" i="9" s="1"/>
  <c r="I55247" i="9" s="1"/>
  <c r="I55248" i="9" s="1"/>
  <c r="I55249" i="9" s="1"/>
  <c r="I55250" i="9" s="1"/>
  <c r="I55251" i="9" s="1"/>
  <c r="J2141" i="10" s="1" a="1"/>
  <c r="J2141" i="10" s="1"/>
  <c r="I55261" i="9"/>
  <c r="I55262" i="9" s="1"/>
  <c r="I55263" i="9" s="1"/>
  <c r="I55264" i="9" s="1"/>
  <c r="I55265" i="9" s="1"/>
  <c r="I55266" i="9" s="1"/>
  <c r="I55267" i="9" s="1"/>
  <c r="E55348" i="9"/>
  <c r="C55347" i="9"/>
  <c r="I55381" i="9"/>
  <c r="I55388" i="9"/>
  <c r="I55389" i="9" s="1"/>
  <c r="I55390" i="9" s="1"/>
  <c r="I55391" i="9" s="1"/>
  <c r="I55392" i="9" s="1"/>
  <c r="I55393" i="9" s="1"/>
  <c r="I55394" i="9" s="1"/>
  <c r="I55395" i="9" s="1"/>
  <c r="I55396" i="9" s="1"/>
  <c r="I55397" i="9" s="1"/>
  <c r="I55398" i="9" s="1"/>
  <c r="I55399" i="9" s="1"/>
  <c r="I55400" i="9" s="1"/>
  <c r="I55401" i="9" s="1"/>
  <c r="I55402" i="9" s="1"/>
  <c r="I55403" i="9" s="1"/>
  <c r="I55404" i="9" s="1"/>
  <c r="I55405" i="9" s="1"/>
  <c r="I55406" i="9" s="1"/>
  <c r="I55407" i="9" s="1"/>
  <c r="I55408" i="9" s="1"/>
  <c r="I55409" i="9" s="1"/>
  <c r="I55410" i="9" s="1"/>
  <c r="I55411" i="9" s="1"/>
  <c r="I55412" i="9" s="1"/>
  <c r="J2149" i="10" s="1" a="1"/>
  <c r="J2149" i="10" s="1"/>
  <c r="I55563" i="9"/>
  <c r="I55564" i="9" s="1"/>
  <c r="I55565" i="9" s="1"/>
  <c r="I55566" i="9" s="1"/>
  <c r="I55567" i="9" s="1"/>
  <c r="I55568" i="9" s="1"/>
  <c r="I55569" i="9" s="1"/>
  <c r="I55570" i="9" s="1"/>
  <c r="I55571" i="9" s="1"/>
  <c r="I55572" i="9" s="1"/>
  <c r="I55573" i="9" s="1"/>
  <c r="I55574" i="9" s="1"/>
  <c r="I55575" i="9" s="1"/>
  <c r="I55576" i="9" s="1"/>
  <c r="I55577" i="9" s="1"/>
  <c r="I55578" i="9" s="1"/>
  <c r="I55579" i="9" s="1"/>
  <c r="I55580" i="9" s="1"/>
  <c r="I55581" i="9" s="1"/>
  <c r="I55582" i="9" s="1"/>
  <c r="I55583" i="9" s="1"/>
  <c r="I55584" i="9" s="1"/>
  <c r="I55585" i="9" s="1"/>
  <c r="I55586" i="9" s="1"/>
  <c r="I55587" i="9" s="1"/>
  <c r="I55606" i="9"/>
  <c r="I55607" i="9" s="1"/>
  <c r="I55608" i="9" s="1"/>
  <c r="E55716" i="9"/>
  <c r="C55715" i="9"/>
  <c r="I55809" i="9"/>
  <c r="I55810" i="9" s="1"/>
  <c r="I55811" i="9" s="1"/>
  <c r="I55812" i="9" s="1"/>
  <c r="I55813" i="9" s="1"/>
  <c r="I55843" i="9"/>
  <c r="I55977" i="9"/>
  <c r="I55978" i="9" s="1"/>
  <c r="I55979" i="9" s="1"/>
  <c r="I55980" i="9" s="1"/>
  <c r="I55981" i="9" s="1"/>
  <c r="I55985" i="9"/>
  <c r="I56011" i="9"/>
  <c r="I56012" i="9" s="1"/>
  <c r="I56013" i="9" s="1"/>
  <c r="I56014" i="9" s="1"/>
  <c r="I56015" i="9" s="1"/>
  <c r="I56016" i="9" s="1"/>
  <c r="I56017" i="9" s="1"/>
  <c r="I56018" i="9" s="1"/>
  <c r="I56019" i="9" s="1"/>
  <c r="I56097" i="9"/>
  <c r="I56098" i="9" s="1"/>
  <c r="I56099" i="9" s="1"/>
  <c r="I56100" i="9" s="1"/>
  <c r="I56101" i="9" s="1"/>
  <c r="I56102" i="9" s="1"/>
  <c r="I56103" i="9" s="1"/>
  <c r="I56104" i="9" s="1"/>
  <c r="I56105" i="9" s="1"/>
  <c r="I56106" i="9" s="1"/>
  <c r="I56107" i="9" s="1"/>
  <c r="I56108" i="9" s="1"/>
  <c r="I56109" i="9" s="1"/>
  <c r="I56110" i="9" s="1"/>
  <c r="I56111" i="9" s="1"/>
  <c r="I56112" i="9" s="1"/>
  <c r="I56113" i="9" s="1"/>
  <c r="I56114" i="9" s="1"/>
  <c r="I56115" i="9" s="1"/>
  <c r="I56116" i="9" s="1"/>
  <c r="I56117" i="9" s="1"/>
  <c r="I56118" i="9" s="1"/>
  <c r="I56119" i="9" s="1"/>
  <c r="I56120" i="9" s="1"/>
  <c r="I56121" i="9" s="1"/>
  <c r="I56122" i="9" s="1"/>
  <c r="I56123" i="9" s="1"/>
  <c r="I56124" i="9" s="1"/>
  <c r="J2201" i="10" s="1" a="1"/>
  <c r="J2201" i="10" s="1"/>
  <c r="I56425" i="9"/>
  <c r="E56470" i="9"/>
  <c r="C56469" i="9"/>
  <c r="F2226" i="10" a="1"/>
  <c r="F2226" i="10" s="1"/>
  <c r="E56499" i="9"/>
  <c r="D56498" i="9"/>
  <c r="C56498" i="9"/>
  <c r="E56511" i="9"/>
  <c r="C56510" i="9"/>
  <c r="I56544" i="9"/>
  <c r="F2258" i="10" a="1"/>
  <c r="F2258" i="10" s="1"/>
  <c r="C56941" i="9"/>
  <c r="D56941" i="9"/>
  <c r="E56942" i="9"/>
  <c r="I54327" i="9"/>
  <c r="E54332" i="9"/>
  <c r="I54337" i="9"/>
  <c r="I54338" i="9" s="1"/>
  <c r="I54339" i="9" s="1"/>
  <c r="I54340" i="9" s="1"/>
  <c r="J2072" i="10" s="1" a="1"/>
  <c r="J2072" i="10" s="1"/>
  <c r="I54346" i="9"/>
  <c r="I54354" i="9"/>
  <c r="I54355" i="9" s="1"/>
  <c r="I54356" i="9" s="1"/>
  <c r="I54357" i="9" s="1"/>
  <c r="I54364" i="9"/>
  <c r="I54365" i="9" s="1"/>
  <c r="I54366" i="9" s="1"/>
  <c r="J2075" i="10" s="1" a="1"/>
  <c r="J2075" i="10" s="1"/>
  <c r="I54373" i="9"/>
  <c r="I54374" i="9" s="1"/>
  <c r="I54375" i="9" s="1"/>
  <c r="I54376" i="9" s="1"/>
  <c r="I54377" i="9" s="1"/>
  <c r="I54378" i="9" s="1"/>
  <c r="I54379" i="9" s="1"/>
  <c r="I54381" i="9"/>
  <c r="I54382" i="9" s="1"/>
  <c r="I54383" i="9" s="1"/>
  <c r="H54390" i="9"/>
  <c r="I54391" i="9"/>
  <c r="I54392" i="9" s="1"/>
  <c r="I54393" i="9" s="1"/>
  <c r="I54394" i="9" s="1"/>
  <c r="I54395" i="9" s="1"/>
  <c r="I54396" i="9" s="1"/>
  <c r="I54397" i="9" s="1"/>
  <c r="I54398" i="9" s="1"/>
  <c r="I54399" i="9" s="1"/>
  <c r="I54400" i="9" s="1"/>
  <c r="I54401" i="9" s="1"/>
  <c r="I54402" i="9" s="1"/>
  <c r="I54403" i="9" s="1"/>
  <c r="I54404" i="9" s="1"/>
  <c r="I54405" i="9" s="1"/>
  <c r="I54406" i="9" s="1"/>
  <c r="I54407" i="9" s="1"/>
  <c r="I54408" i="9" s="1"/>
  <c r="I54409" i="9" s="1"/>
  <c r="I54410" i="9" s="1"/>
  <c r="I54411" i="9" s="1"/>
  <c r="I54412" i="9" s="1"/>
  <c r="I54413" i="9" s="1"/>
  <c r="I54414" i="9" s="1"/>
  <c r="I54415" i="9" s="1"/>
  <c r="I54416" i="9" s="1"/>
  <c r="J2078" i="10" s="1" a="1"/>
  <c r="J2078" i="10" s="1"/>
  <c r="H54398" i="9"/>
  <c r="H54406" i="9"/>
  <c r="H54414" i="9"/>
  <c r="H54423" i="9"/>
  <c r="I54424" i="9"/>
  <c r="I54425" i="9" s="1"/>
  <c r="I54426" i="9" s="1"/>
  <c r="I54427" i="9" s="1"/>
  <c r="I54428" i="9" s="1"/>
  <c r="I54429" i="9" s="1"/>
  <c r="I54430" i="9" s="1"/>
  <c r="I54431" i="9" s="1"/>
  <c r="I54432" i="9" s="1"/>
  <c r="I54433" i="9" s="1"/>
  <c r="I54434" i="9" s="1"/>
  <c r="I54435" i="9" s="1"/>
  <c r="I54436" i="9" s="1"/>
  <c r="I54437" i="9" s="1"/>
  <c r="I54438" i="9" s="1"/>
  <c r="I54439" i="9" s="1"/>
  <c r="I54440" i="9" s="1"/>
  <c r="I54441" i="9" s="1"/>
  <c r="I54442" i="9" s="1"/>
  <c r="I54443" i="9" s="1"/>
  <c r="I54444" i="9" s="1"/>
  <c r="I54445" i="9" s="1"/>
  <c r="I54446" i="9" s="1"/>
  <c r="I54447" i="9" s="1"/>
  <c r="I54448" i="9" s="1"/>
  <c r="I54449" i="9" s="1"/>
  <c r="I54450" i="9" s="1"/>
  <c r="I54451" i="9" s="1"/>
  <c r="I54452" i="9" s="1"/>
  <c r="I54453" i="9" s="1"/>
  <c r="H54431" i="9"/>
  <c r="H54439" i="9"/>
  <c r="H54447" i="9"/>
  <c r="H54455" i="9"/>
  <c r="I54456" i="9"/>
  <c r="I54457" i="9" s="1"/>
  <c r="H54466" i="9"/>
  <c r="I54467" i="9"/>
  <c r="H54477" i="9"/>
  <c r="H54485" i="9"/>
  <c r="H54486" i="9"/>
  <c r="H54487" i="9"/>
  <c r="H54488" i="9"/>
  <c r="I54489" i="9"/>
  <c r="I54490" i="9" s="1"/>
  <c r="I54491" i="9" s="1"/>
  <c r="I54492" i="9" s="1"/>
  <c r="H54496" i="9"/>
  <c r="I54497" i="9"/>
  <c r="I54498" i="9" s="1"/>
  <c r="I54499" i="9" s="1"/>
  <c r="H54505" i="9"/>
  <c r="I54506" i="9"/>
  <c r="H54514" i="9"/>
  <c r="H54522" i="9"/>
  <c r="I54523" i="9"/>
  <c r="I54524" i="9" s="1"/>
  <c r="I54525" i="9" s="1"/>
  <c r="I54526" i="9" s="1"/>
  <c r="I54527" i="9" s="1"/>
  <c r="H54530" i="9"/>
  <c r="H54539" i="9"/>
  <c r="H54548" i="9"/>
  <c r="I54549" i="9"/>
  <c r="I54550" i="9" s="1"/>
  <c r="I54551" i="9" s="1"/>
  <c r="H54556" i="9"/>
  <c r="I54557" i="9"/>
  <c r="I54558" i="9" s="1"/>
  <c r="I54559" i="9" s="1"/>
  <c r="I54560" i="9" s="1"/>
  <c r="I54561" i="9" s="1"/>
  <c r="I54562" i="9" s="1"/>
  <c r="I54563" i="9" s="1"/>
  <c r="I54564" i="9" s="1"/>
  <c r="I54565" i="9" s="1"/>
  <c r="I54566" i="9" s="1"/>
  <c r="I54567" i="9" s="1"/>
  <c r="H54564" i="9"/>
  <c r="H54574" i="9"/>
  <c r="I54575" i="9"/>
  <c r="I54576" i="9" s="1"/>
  <c r="I54577" i="9" s="1"/>
  <c r="I54578" i="9" s="1"/>
  <c r="I54579" i="9" s="1"/>
  <c r="I54580" i="9" s="1"/>
  <c r="I54581" i="9" s="1"/>
  <c r="I54582" i="9" s="1"/>
  <c r="I54583" i="9" s="1"/>
  <c r="I54584" i="9" s="1"/>
  <c r="I54585" i="9" s="1"/>
  <c r="I54586" i="9" s="1"/>
  <c r="I54587" i="9" s="1"/>
  <c r="I54588" i="9" s="1"/>
  <c r="I54589" i="9" s="1"/>
  <c r="I54590" i="9" s="1"/>
  <c r="I54591" i="9" s="1"/>
  <c r="I54592" i="9" s="1"/>
  <c r="I54593" i="9" s="1"/>
  <c r="I54594" i="9" s="1"/>
  <c r="I54595" i="9" s="1"/>
  <c r="I54596" i="9" s="1"/>
  <c r="I54597" i="9" s="1"/>
  <c r="I54598" i="9" s="1"/>
  <c r="I54599" i="9" s="1"/>
  <c r="I54600" i="9" s="1"/>
  <c r="I54601" i="9" s="1"/>
  <c r="I54602" i="9" s="1"/>
  <c r="I54603" i="9" s="1"/>
  <c r="I54604" i="9" s="1"/>
  <c r="J2094" i="10" s="1" a="1"/>
  <c r="J2094" i="10" s="1"/>
  <c r="H54582" i="9"/>
  <c r="H54590" i="9"/>
  <c r="H54598" i="9"/>
  <c r="H54607" i="9"/>
  <c r="I54608" i="9"/>
  <c r="H54615" i="9"/>
  <c r="H54623" i="9"/>
  <c r="H54631" i="9"/>
  <c r="H54639" i="9"/>
  <c r="H54649" i="9"/>
  <c r="I54650" i="9"/>
  <c r="I54651" i="9" s="1"/>
  <c r="I54652" i="9" s="1"/>
  <c r="I54653" i="9" s="1"/>
  <c r="I54654" i="9" s="1"/>
  <c r="I54655" i="9" s="1"/>
  <c r="I54656" i="9" s="1"/>
  <c r="I54657" i="9" s="1"/>
  <c r="I54658" i="9" s="1"/>
  <c r="I54659" i="9" s="1"/>
  <c r="I54660" i="9" s="1"/>
  <c r="I54661" i="9" s="1"/>
  <c r="I54662" i="9" s="1"/>
  <c r="I54663" i="9" s="1"/>
  <c r="I54664" i="9" s="1"/>
  <c r="I54665" i="9" s="1"/>
  <c r="I54666" i="9" s="1"/>
  <c r="I54667" i="9" s="1"/>
  <c r="I54668" i="9" s="1"/>
  <c r="I54669" i="9" s="1"/>
  <c r="I54670" i="9" s="1"/>
  <c r="I54671" i="9" s="1"/>
  <c r="I54672" i="9" s="1"/>
  <c r="I54673" i="9" s="1"/>
  <c r="I54674" i="9" s="1"/>
  <c r="I54675" i="9" s="1"/>
  <c r="I54676" i="9" s="1"/>
  <c r="I54677" i="9" s="1"/>
  <c r="I54678" i="9" s="1"/>
  <c r="J2097" i="10" s="1" a="1"/>
  <c r="J2097" i="10" s="1"/>
  <c r="H54657" i="9"/>
  <c r="H54665" i="9"/>
  <c r="H54673" i="9"/>
  <c r="H54682" i="9"/>
  <c r="I54683" i="9"/>
  <c r="H54690" i="9"/>
  <c r="I54691" i="9"/>
  <c r="I54692" i="9" s="1"/>
  <c r="I54693" i="9" s="1"/>
  <c r="I54694" i="9" s="1"/>
  <c r="I54695" i="9" s="1"/>
  <c r="I54696" i="9" s="1"/>
  <c r="I54697" i="9" s="1"/>
  <c r="I54698" i="9" s="1"/>
  <c r="I54699" i="9" s="1"/>
  <c r="I54700" i="9" s="1"/>
  <c r="I54701" i="9" s="1"/>
  <c r="I54702" i="9" s="1"/>
  <c r="I54703" i="9" s="1"/>
  <c r="I54704" i="9" s="1"/>
  <c r="I54705" i="9" s="1"/>
  <c r="I54706" i="9" s="1"/>
  <c r="I54707" i="9" s="1"/>
  <c r="I54708" i="9" s="1"/>
  <c r="I54709" i="9" s="1"/>
  <c r="I54710" i="9" s="1"/>
  <c r="I54711" i="9" s="1"/>
  <c r="I54712" i="9" s="1"/>
  <c r="I54713" i="9" s="1"/>
  <c r="I54714" i="9" s="1"/>
  <c r="I54715" i="9" s="1"/>
  <c r="H54698" i="9"/>
  <c r="H54706" i="9"/>
  <c r="H54714" i="9"/>
  <c r="H54724" i="9"/>
  <c r="I54725" i="9"/>
  <c r="I54726" i="9" s="1"/>
  <c r="I54727" i="9" s="1"/>
  <c r="I54728" i="9" s="1"/>
  <c r="I54729" i="9" s="1"/>
  <c r="I54730" i="9" s="1"/>
  <c r="I54731" i="9" s="1"/>
  <c r="I54732" i="9" s="1"/>
  <c r="I54733" i="9" s="1"/>
  <c r="I54734" i="9" s="1"/>
  <c r="I54735" i="9" s="1"/>
  <c r="I54736" i="9" s="1"/>
  <c r="I54737" i="9" s="1"/>
  <c r="I54738" i="9" s="1"/>
  <c r="I54739" i="9" s="1"/>
  <c r="I54740" i="9" s="1"/>
  <c r="I54741" i="9" s="1"/>
  <c r="I54742" i="9" s="1"/>
  <c r="I54743" i="9" s="1"/>
  <c r="I54744" i="9" s="1"/>
  <c r="I54745" i="9" s="1"/>
  <c r="I54746" i="9" s="1"/>
  <c r="I54747" i="9" s="1"/>
  <c r="I54748" i="9" s="1"/>
  <c r="I54749" i="9" s="1"/>
  <c r="I54750" i="9" s="1"/>
  <c r="I54751" i="9" s="1"/>
  <c r="I54752" i="9" s="1"/>
  <c r="J2100" i="10" s="1" a="1"/>
  <c r="J2100" i="10" s="1"/>
  <c r="H54732" i="9"/>
  <c r="H54740" i="9"/>
  <c r="H54748" i="9"/>
  <c r="H54757" i="9"/>
  <c r="I54758" i="9"/>
  <c r="H54765" i="9"/>
  <c r="H54773" i="9"/>
  <c r="H54781" i="9"/>
  <c r="H54789" i="9"/>
  <c r="I54790" i="9"/>
  <c r="I54791" i="9" s="1"/>
  <c r="I54792" i="9" s="1"/>
  <c r="I54793" i="9" s="1"/>
  <c r="H54799" i="9"/>
  <c r="I54800" i="9"/>
  <c r="I54801" i="9" s="1"/>
  <c r="I54802" i="9" s="1"/>
  <c r="I54803" i="9" s="1"/>
  <c r="I54804" i="9" s="1"/>
  <c r="I54805" i="9" s="1"/>
  <c r="I54806" i="9" s="1"/>
  <c r="I54807" i="9" s="1"/>
  <c r="I54808" i="9" s="1"/>
  <c r="I54809" i="9" s="1"/>
  <c r="I54810" i="9" s="1"/>
  <c r="I54811" i="9" s="1"/>
  <c r="I54812" i="9" s="1"/>
  <c r="I54813" i="9" s="1"/>
  <c r="I54814" i="9" s="1"/>
  <c r="I54815" i="9" s="1"/>
  <c r="I54816" i="9" s="1"/>
  <c r="I54817" i="9" s="1"/>
  <c r="I54818" i="9" s="1"/>
  <c r="I54819" i="9" s="1"/>
  <c r="I54820" i="9" s="1"/>
  <c r="I54821" i="9" s="1"/>
  <c r="I54822" i="9" s="1"/>
  <c r="I54823" i="9" s="1"/>
  <c r="I54824" i="9" s="1"/>
  <c r="I54825" i="9" s="1"/>
  <c r="I54826" i="9" s="1"/>
  <c r="J2103" i="10" s="1" a="1"/>
  <c r="J2103" i="10" s="1"/>
  <c r="H54807" i="9"/>
  <c r="H54815" i="9"/>
  <c r="H54823" i="9"/>
  <c r="H54832" i="9"/>
  <c r="I54833" i="9"/>
  <c r="I54834" i="9" s="1"/>
  <c r="I54835" i="9" s="1"/>
  <c r="I54836" i="9" s="1"/>
  <c r="I54837" i="9" s="1"/>
  <c r="I54838" i="9" s="1"/>
  <c r="I54839" i="9" s="1"/>
  <c r="I54840" i="9" s="1"/>
  <c r="I54841" i="9" s="1"/>
  <c r="I54842" i="9" s="1"/>
  <c r="I54843" i="9" s="1"/>
  <c r="I54844" i="9" s="1"/>
  <c r="I54845" i="9" s="1"/>
  <c r="I54846" i="9" s="1"/>
  <c r="I54847" i="9" s="1"/>
  <c r="I54848" i="9" s="1"/>
  <c r="I54849" i="9" s="1"/>
  <c r="I54850" i="9" s="1"/>
  <c r="I54851" i="9" s="1"/>
  <c r="I54852" i="9" s="1"/>
  <c r="I54853" i="9" s="1"/>
  <c r="I54854" i="9" s="1"/>
  <c r="I54855" i="9" s="1"/>
  <c r="I54856" i="9" s="1"/>
  <c r="I54857" i="9" s="1"/>
  <c r="I54858" i="9" s="1"/>
  <c r="I54859" i="9" s="1"/>
  <c r="I54860" i="9" s="1"/>
  <c r="I54861" i="9" s="1"/>
  <c r="I54862" i="9" s="1"/>
  <c r="I54863" i="9" s="1"/>
  <c r="H54840" i="9"/>
  <c r="H54848" i="9"/>
  <c r="H54856" i="9"/>
  <c r="H54864" i="9"/>
  <c r="I54865" i="9"/>
  <c r="I54866" i="9" s="1"/>
  <c r="I54867" i="9" s="1"/>
  <c r="H54874" i="9"/>
  <c r="I54875" i="9"/>
  <c r="I54876" i="9" s="1"/>
  <c r="I54877" i="9" s="1"/>
  <c r="I54878" i="9" s="1"/>
  <c r="I54879" i="9" s="1"/>
  <c r="I54880" i="9" s="1"/>
  <c r="I54881" i="9" s="1"/>
  <c r="I54882" i="9" s="1"/>
  <c r="J2106" i="10" s="1" a="1"/>
  <c r="J2106" i="10" s="1"/>
  <c r="H54883" i="9"/>
  <c r="I54884" i="9"/>
  <c r="I54885" i="9" s="1"/>
  <c r="I54886" i="9" s="1"/>
  <c r="H54891" i="9"/>
  <c r="I54892" i="9"/>
  <c r="I54893" i="9" s="1"/>
  <c r="I54894" i="9" s="1"/>
  <c r="I54895" i="9" s="1"/>
  <c r="I54896" i="9" s="1"/>
  <c r="I54897" i="9" s="1"/>
  <c r="I54898" i="9" s="1"/>
  <c r="I54899" i="9" s="1"/>
  <c r="I54900" i="9" s="1"/>
  <c r="I54901" i="9" s="1"/>
  <c r="H54899" i="9"/>
  <c r="H54909" i="9"/>
  <c r="I54910" i="9"/>
  <c r="H54917" i="9"/>
  <c r="H54925" i="9"/>
  <c r="H54934" i="9"/>
  <c r="I54935" i="9"/>
  <c r="H54942" i="9"/>
  <c r="H54950" i="9"/>
  <c r="H54958" i="9"/>
  <c r="E54964" i="9"/>
  <c r="H54968" i="9"/>
  <c r="I54969" i="9"/>
  <c r="I54970" i="9" s="1"/>
  <c r="I54971" i="9" s="1"/>
  <c r="I54972" i="9" s="1"/>
  <c r="I54973" i="9" s="1"/>
  <c r="I54974" i="9" s="1"/>
  <c r="I54975" i="9" s="1"/>
  <c r="I54976" i="9" s="1"/>
  <c r="I54977" i="9" s="1"/>
  <c r="I54978" i="9" s="1"/>
  <c r="I54979" i="9" s="1"/>
  <c r="I54980" i="9" s="1"/>
  <c r="I54981" i="9" s="1"/>
  <c r="I54982" i="9" s="1"/>
  <c r="I54983" i="9" s="1"/>
  <c r="I54984" i="9" s="1"/>
  <c r="I54985" i="9" s="1"/>
  <c r="I54986" i="9" s="1"/>
  <c r="I54987" i="9" s="1"/>
  <c r="I54988" i="9" s="1"/>
  <c r="I54989" i="9" s="1"/>
  <c r="I54990" i="9" s="1"/>
  <c r="I54991" i="9" s="1"/>
  <c r="I54992" i="9" s="1"/>
  <c r="I54993" i="9" s="1"/>
  <c r="I54994" i="9" s="1"/>
  <c r="J2112" i="10" s="1" a="1"/>
  <c r="J2112" i="10" s="1"/>
  <c r="H54976" i="9"/>
  <c r="H54984" i="9"/>
  <c r="H54992" i="9"/>
  <c r="H55001" i="9"/>
  <c r="I55002" i="9"/>
  <c r="I55003" i="9" s="1"/>
  <c r="I55004" i="9" s="1"/>
  <c r="I55005" i="9" s="1"/>
  <c r="I55006" i="9" s="1"/>
  <c r="I55007" i="9" s="1"/>
  <c r="I55008" i="9" s="1"/>
  <c r="I55009" i="9" s="1"/>
  <c r="I55010" i="9" s="1"/>
  <c r="I55011" i="9" s="1"/>
  <c r="I55012" i="9" s="1"/>
  <c r="I55013" i="9" s="1"/>
  <c r="I55014" i="9" s="1"/>
  <c r="I55015" i="9" s="1"/>
  <c r="I55016" i="9" s="1"/>
  <c r="I55017" i="9" s="1"/>
  <c r="I55018" i="9" s="1"/>
  <c r="I55019" i="9" s="1"/>
  <c r="I55020" i="9" s="1"/>
  <c r="I55021" i="9" s="1"/>
  <c r="I55022" i="9" s="1"/>
  <c r="I55023" i="9" s="1"/>
  <c r="I55024" i="9" s="1"/>
  <c r="I55025" i="9" s="1"/>
  <c r="I55026" i="9" s="1"/>
  <c r="I55027" i="9" s="1"/>
  <c r="I55028" i="9" s="1"/>
  <c r="I55029" i="9" s="1"/>
  <c r="H55009" i="9"/>
  <c r="H55017" i="9"/>
  <c r="H55025" i="9"/>
  <c r="H55033" i="9"/>
  <c r="H55034" i="9"/>
  <c r="H55035" i="9"/>
  <c r="H55036" i="9"/>
  <c r="I55037" i="9"/>
  <c r="I55038" i="9" s="1"/>
  <c r="I55039" i="9" s="1"/>
  <c r="I55040" i="9" s="1"/>
  <c r="H55044" i="9"/>
  <c r="I55045" i="9"/>
  <c r="I55046" i="9" s="1"/>
  <c r="I55047" i="9" s="1"/>
  <c r="H55055" i="9"/>
  <c r="I55056" i="9"/>
  <c r="H55066" i="9"/>
  <c r="I55067" i="9"/>
  <c r="H55074" i="9"/>
  <c r="I55075" i="9"/>
  <c r="I55076" i="9"/>
  <c r="J2122" i="10" s="1" a="1"/>
  <c r="J2122" i="10" s="1"/>
  <c r="I55077" i="9"/>
  <c r="J2123" i="10" s="1" a="1"/>
  <c r="J2123" i="10" s="1"/>
  <c r="H55085" i="9"/>
  <c r="I55086" i="9"/>
  <c r="I55087" i="9" s="1"/>
  <c r="I55088" i="9" s="1"/>
  <c r="H55093" i="9"/>
  <c r="I55094" i="9"/>
  <c r="I55095" i="9" s="1"/>
  <c r="I55096" i="9" s="1"/>
  <c r="I55097" i="9" s="1"/>
  <c r="H55101" i="9"/>
  <c r="H55102" i="9"/>
  <c r="H55103" i="9"/>
  <c r="I55104" i="9"/>
  <c r="I55105" i="9" s="1"/>
  <c r="I55106" i="9" s="1"/>
  <c r="I55107" i="9" s="1"/>
  <c r="I55108" i="9" s="1"/>
  <c r="I55109" i="9" s="1"/>
  <c r="I55110" i="9" s="1"/>
  <c r="J2127" i="10" s="1" a="1"/>
  <c r="J2127" i="10" s="1"/>
  <c r="H55112" i="9"/>
  <c r="I55113" i="9"/>
  <c r="H55120" i="9"/>
  <c r="I55121" i="9"/>
  <c r="I55122" i="9" s="1"/>
  <c r="I55123" i="9" s="1"/>
  <c r="H55130" i="9"/>
  <c r="I55131" i="9"/>
  <c r="I55132" i="9" s="1"/>
  <c r="I55133" i="9" s="1"/>
  <c r="I55134" i="9" s="1"/>
  <c r="I55135" i="9" s="1"/>
  <c r="I55136" i="9" s="1"/>
  <c r="I55137" i="9" s="1"/>
  <c r="I55138" i="9" s="1"/>
  <c r="I55139" i="9" s="1"/>
  <c r="I55140" i="9" s="1"/>
  <c r="I55141" i="9" s="1"/>
  <c r="I55142" i="9" s="1"/>
  <c r="I55143" i="9" s="1"/>
  <c r="I55144" i="9" s="1"/>
  <c r="I55145" i="9" s="1"/>
  <c r="I55146" i="9" s="1"/>
  <c r="I55147" i="9" s="1"/>
  <c r="I55148" i="9" s="1"/>
  <c r="I55149" i="9" s="1"/>
  <c r="I55150" i="9" s="1"/>
  <c r="I55151" i="9" s="1"/>
  <c r="I55152" i="9" s="1"/>
  <c r="I55153" i="9" s="1"/>
  <c r="I55154" i="9" s="1"/>
  <c r="I55155" i="9" s="1"/>
  <c r="I55156" i="9" s="1"/>
  <c r="I55157" i="9" s="1"/>
  <c r="I55158" i="9" s="1"/>
  <c r="J2130" i="10" s="1" a="1"/>
  <c r="J2130" i="10" s="1"/>
  <c r="H55138" i="9"/>
  <c r="H55146" i="9"/>
  <c r="H55154" i="9"/>
  <c r="H55163" i="9"/>
  <c r="I55164" i="9"/>
  <c r="H55171" i="9"/>
  <c r="H55179" i="9"/>
  <c r="H55187" i="9"/>
  <c r="H55195" i="9"/>
  <c r="I55196" i="9"/>
  <c r="I55197" i="9" s="1"/>
  <c r="H55206" i="9"/>
  <c r="I55207" i="9"/>
  <c r="H55217" i="9"/>
  <c r="I55218" i="9"/>
  <c r="H55225" i="9"/>
  <c r="H55226" i="9"/>
  <c r="H55227" i="9"/>
  <c r="H55228" i="9"/>
  <c r="I55229" i="9"/>
  <c r="I55230" i="9" s="1"/>
  <c r="I55231" i="9" s="1"/>
  <c r="I55232" i="9" s="1"/>
  <c r="H55236" i="9"/>
  <c r="I55237" i="9"/>
  <c r="I55238" i="9" s="1"/>
  <c r="I55239" i="9" s="1"/>
  <c r="H55245" i="9"/>
  <c r="H55254" i="9"/>
  <c r="I55255" i="9"/>
  <c r="H55262" i="9"/>
  <c r="H55270" i="9"/>
  <c r="I55271" i="9"/>
  <c r="H55279" i="9"/>
  <c r="I55280" i="9"/>
  <c r="I55281" i="9" s="1"/>
  <c r="I55282" i="9" s="1"/>
  <c r="I55283" i="9" s="1"/>
  <c r="I55284" i="9" s="1"/>
  <c r="I55285" i="9" s="1"/>
  <c r="I55286" i="9" s="1"/>
  <c r="I55287" i="9" s="1"/>
  <c r="J2143" i="10" s="1" a="1"/>
  <c r="J2143" i="10" s="1"/>
  <c r="H55288" i="9"/>
  <c r="I55289" i="9"/>
  <c r="I55290" i="9" s="1"/>
  <c r="I55291" i="9" s="1"/>
  <c r="H55296" i="9"/>
  <c r="I55297" i="9"/>
  <c r="I55298" i="9" s="1"/>
  <c r="I55299" i="9" s="1"/>
  <c r="I55300" i="9" s="1"/>
  <c r="I55301" i="9" s="1"/>
  <c r="I55302" i="9" s="1"/>
  <c r="I55303" i="9" s="1"/>
  <c r="I55304" i="9" s="1"/>
  <c r="I55305" i="9" s="1"/>
  <c r="I55306" i="9" s="1"/>
  <c r="I55307" i="9" s="1"/>
  <c r="H55304" i="9"/>
  <c r="H55314" i="9"/>
  <c r="I55315" i="9"/>
  <c r="I55316" i="9" s="1"/>
  <c r="I55317" i="9" s="1"/>
  <c r="I55318" i="9" s="1"/>
  <c r="I55319" i="9" s="1"/>
  <c r="I55320" i="9" s="1"/>
  <c r="I55321" i="9" s="1"/>
  <c r="I55322" i="9" s="1"/>
  <c r="I55323" i="9" s="1"/>
  <c r="I55324" i="9" s="1"/>
  <c r="I55325" i="9" s="1"/>
  <c r="I55326" i="9" s="1"/>
  <c r="I55327" i="9" s="1"/>
  <c r="I55328" i="9" s="1"/>
  <c r="I55329" i="9" s="1"/>
  <c r="I55330" i="9" s="1"/>
  <c r="I55331" i="9" s="1"/>
  <c r="I55332" i="9" s="1"/>
  <c r="I55333" i="9" s="1"/>
  <c r="I55334" i="9" s="1"/>
  <c r="I55335" i="9" s="1"/>
  <c r="I55336" i="9" s="1"/>
  <c r="I55337" i="9" s="1"/>
  <c r="I55338" i="9" s="1"/>
  <c r="I55339" i="9" s="1"/>
  <c r="I55340" i="9" s="1"/>
  <c r="I55341" i="9" s="1"/>
  <c r="I55342" i="9" s="1"/>
  <c r="J2146" i="10" s="1" a="1"/>
  <c r="J2146" i="10" s="1"/>
  <c r="H55322" i="9"/>
  <c r="H55330" i="9"/>
  <c r="H55338" i="9"/>
  <c r="H55347" i="9"/>
  <c r="I55348" i="9"/>
  <c r="H55355" i="9"/>
  <c r="I55356" i="9"/>
  <c r="I55357" i="9" s="1"/>
  <c r="I55358" i="9" s="1"/>
  <c r="I55359" i="9" s="1"/>
  <c r="I55360" i="9" s="1"/>
  <c r="I55361" i="9" s="1"/>
  <c r="I55362" i="9" s="1"/>
  <c r="I55363" i="9" s="1"/>
  <c r="I55364" i="9" s="1"/>
  <c r="I55365" i="9" s="1"/>
  <c r="I55366" i="9" s="1"/>
  <c r="I55367" i="9" s="1"/>
  <c r="I55368" i="9" s="1"/>
  <c r="I55369" i="9" s="1"/>
  <c r="I55370" i="9" s="1"/>
  <c r="I55371" i="9" s="1"/>
  <c r="I55372" i="9" s="1"/>
  <c r="I55373" i="9" s="1"/>
  <c r="I55374" i="9" s="1"/>
  <c r="I55375" i="9" s="1"/>
  <c r="I55376" i="9" s="1"/>
  <c r="I55377" i="9" s="1"/>
  <c r="H55363" i="9"/>
  <c r="H55371" i="9"/>
  <c r="H55379" i="9"/>
  <c r="I55380" i="9"/>
  <c r="H55389" i="9"/>
  <c r="H55397" i="9"/>
  <c r="H55405" i="9"/>
  <c r="H55414" i="9"/>
  <c r="I55415" i="9"/>
  <c r="I55416" i="9" s="1"/>
  <c r="H55422" i="9"/>
  <c r="H55430" i="9"/>
  <c r="H55438" i="9"/>
  <c r="H55446" i="9"/>
  <c r="E55452" i="9"/>
  <c r="H55456" i="9"/>
  <c r="I55457" i="9"/>
  <c r="I55458" i="9" s="1"/>
  <c r="I55459" i="9" s="1"/>
  <c r="I55460" i="9" s="1"/>
  <c r="I55461" i="9" s="1"/>
  <c r="I55462" i="9" s="1"/>
  <c r="I55463" i="9" s="1"/>
  <c r="I55464" i="9" s="1"/>
  <c r="I55465" i="9" s="1"/>
  <c r="I55466" i="9" s="1"/>
  <c r="I55467" i="9" s="1"/>
  <c r="I55468" i="9" s="1"/>
  <c r="I55469" i="9" s="1"/>
  <c r="I55470" i="9" s="1"/>
  <c r="I55471" i="9" s="1"/>
  <c r="I55472" i="9" s="1"/>
  <c r="I55473" i="9" s="1"/>
  <c r="I55474" i="9" s="1"/>
  <c r="I55475" i="9" s="1"/>
  <c r="I55476" i="9" s="1"/>
  <c r="I55477" i="9" s="1"/>
  <c r="I55478" i="9" s="1"/>
  <c r="I55479" i="9" s="1"/>
  <c r="I55480" i="9" s="1"/>
  <c r="I55481" i="9" s="1"/>
  <c r="I55482" i="9" s="1"/>
  <c r="J2152" i="10" s="1" a="1"/>
  <c r="J2152" i="10" s="1"/>
  <c r="H55464" i="9"/>
  <c r="H55472" i="9"/>
  <c r="H55480" i="9"/>
  <c r="H55489" i="9"/>
  <c r="I55490" i="9"/>
  <c r="I55491" i="9" s="1"/>
  <c r="I55492" i="9" s="1"/>
  <c r="I55493" i="9" s="1"/>
  <c r="I55494" i="9" s="1"/>
  <c r="I55495" i="9" s="1"/>
  <c r="I55496" i="9" s="1"/>
  <c r="I55497" i="9" s="1"/>
  <c r="I55498" i="9" s="1"/>
  <c r="I55499" i="9" s="1"/>
  <c r="I55500" i="9" s="1"/>
  <c r="I55501" i="9" s="1"/>
  <c r="I55502" i="9" s="1"/>
  <c r="I55503" i="9" s="1"/>
  <c r="I55504" i="9" s="1"/>
  <c r="I55505" i="9" s="1"/>
  <c r="I55506" i="9" s="1"/>
  <c r="I55507" i="9" s="1"/>
  <c r="I55508" i="9" s="1"/>
  <c r="I55509" i="9" s="1"/>
  <c r="I55510" i="9" s="1"/>
  <c r="I55511" i="9" s="1"/>
  <c r="I55512" i="9" s="1"/>
  <c r="I55513" i="9" s="1"/>
  <c r="I55514" i="9" s="1"/>
  <c r="I55515" i="9" s="1"/>
  <c r="I55516" i="9" s="1"/>
  <c r="I55517" i="9" s="1"/>
  <c r="H55497" i="9"/>
  <c r="H55505" i="9"/>
  <c r="H55513" i="9"/>
  <c r="H55521" i="9"/>
  <c r="H55522" i="9"/>
  <c r="H55523" i="9"/>
  <c r="I55524" i="9"/>
  <c r="I55525" i="9" s="1"/>
  <c r="I55526" i="9" s="1"/>
  <c r="I55527" i="9" s="1"/>
  <c r="I55528" i="9" s="1"/>
  <c r="I55529" i="9" s="1"/>
  <c r="I55530" i="9" s="1"/>
  <c r="I55531" i="9" s="1"/>
  <c r="I55532" i="9" s="1"/>
  <c r="I55533" i="9" s="1"/>
  <c r="I55534" i="9" s="1"/>
  <c r="I55535" i="9" s="1"/>
  <c r="I55536" i="9" s="1"/>
  <c r="I55537" i="9" s="1"/>
  <c r="I55538" i="9" s="1"/>
  <c r="I55539" i="9" s="1"/>
  <c r="I55540" i="9" s="1"/>
  <c r="I55541" i="9" s="1"/>
  <c r="I55542" i="9" s="1"/>
  <c r="I55543" i="9" s="1"/>
  <c r="I55544" i="9" s="1"/>
  <c r="I55545" i="9" s="1"/>
  <c r="I55546" i="9" s="1"/>
  <c r="I55547" i="9" s="1"/>
  <c r="I55548" i="9" s="1"/>
  <c r="I55549" i="9" s="1"/>
  <c r="I55550" i="9" s="1"/>
  <c r="I55551" i="9" s="1"/>
  <c r="I55552" i="9" s="1"/>
  <c r="J2155" i="10" s="1" a="1"/>
  <c r="J2155" i="10" s="1"/>
  <c r="H55531" i="9"/>
  <c r="H55539" i="9"/>
  <c r="H55547" i="9"/>
  <c r="H55556" i="9"/>
  <c r="I55557" i="9"/>
  <c r="H55564" i="9"/>
  <c r="H55572" i="9"/>
  <c r="H55580" i="9"/>
  <c r="H55588" i="9"/>
  <c r="I55589" i="9"/>
  <c r="I55590" i="9" s="1"/>
  <c r="I55591" i="9" s="1"/>
  <c r="H55598" i="9"/>
  <c r="H55607" i="9"/>
  <c r="H55615" i="9"/>
  <c r="H55623" i="9"/>
  <c r="I55624" i="9"/>
  <c r="I55625" i="9" s="1"/>
  <c r="H55633" i="9"/>
  <c r="I55634" i="9"/>
  <c r="I55635" i="9" s="1"/>
  <c r="I55636" i="9" s="1"/>
  <c r="I55637" i="9" s="1"/>
  <c r="I55638" i="9" s="1"/>
  <c r="I55639" i="9" s="1"/>
  <c r="I55640" i="9" s="1"/>
  <c r="I55641" i="9" s="1"/>
  <c r="I55642" i="9" s="1"/>
  <c r="I55643" i="9" s="1"/>
  <c r="I55644" i="9" s="1"/>
  <c r="I55645" i="9" s="1"/>
  <c r="I55646" i="9" s="1"/>
  <c r="I55647" i="9" s="1"/>
  <c r="I55648" i="9" s="1"/>
  <c r="J2161" i="10" s="1" a="1"/>
  <c r="J2161" i="10" s="1"/>
  <c r="H55641" i="9"/>
  <c r="H55650" i="9"/>
  <c r="I55651" i="9"/>
  <c r="I55652" i="9" s="1"/>
  <c r="H55658" i="9"/>
  <c r="I55659" i="9"/>
  <c r="I55660" i="9" s="1"/>
  <c r="I55661" i="9" s="1"/>
  <c r="I55662" i="9" s="1"/>
  <c r="I55663" i="9" s="1"/>
  <c r="I55664" i="9" s="1"/>
  <c r="I55665" i="9" s="1"/>
  <c r="I55666" i="9" s="1"/>
  <c r="I55667" i="9" s="1"/>
  <c r="I55668" i="9" s="1"/>
  <c r="I55669" i="9" s="1"/>
  <c r="I55670" i="9" s="1"/>
  <c r="I55671" i="9" s="1"/>
  <c r="I55672" i="9" s="1"/>
  <c r="I55673" i="9" s="1"/>
  <c r="I55674" i="9" s="1"/>
  <c r="I55675" i="9" s="1"/>
  <c r="H55666" i="9"/>
  <c r="H55674" i="9"/>
  <c r="E55680" i="9"/>
  <c r="H55684" i="9"/>
  <c r="I55685" i="9"/>
  <c r="I55686" i="9" s="1"/>
  <c r="I55687" i="9" s="1"/>
  <c r="I55688" i="9" s="1"/>
  <c r="I55689" i="9" s="1"/>
  <c r="I55690" i="9" s="1"/>
  <c r="I55691" i="9" s="1"/>
  <c r="I55692" i="9" s="1"/>
  <c r="I55693" i="9" s="1"/>
  <c r="I55694" i="9" s="1"/>
  <c r="I55695" i="9" s="1"/>
  <c r="I55696" i="9" s="1"/>
  <c r="I55697" i="9" s="1"/>
  <c r="I55698" i="9" s="1"/>
  <c r="I55699" i="9" s="1"/>
  <c r="I55700" i="9" s="1"/>
  <c r="I55701" i="9" s="1"/>
  <c r="I55702" i="9" s="1"/>
  <c r="I55703" i="9" s="1"/>
  <c r="I55704" i="9" s="1"/>
  <c r="I55705" i="9" s="1"/>
  <c r="I55706" i="9" s="1"/>
  <c r="I55707" i="9" s="1"/>
  <c r="I55708" i="9" s="1"/>
  <c r="I55709" i="9" s="1"/>
  <c r="I55710" i="9" s="1"/>
  <c r="J2164" i="10" s="1" a="1"/>
  <c r="J2164" i="10" s="1"/>
  <c r="H55692" i="9"/>
  <c r="H55700" i="9"/>
  <c r="H55708" i="9"/>
  <c r="H55717" i="9"/>
  <c r="I55718" i="9"/>
  <c r="I55719" i="9" s="1"/>
  <c r="I55720" i="9" s="1"/>
  <c r="I55721" i="9" s="1"/>
  <c r="I55722" i="9" s="1"/>
  <c r="I55723" i="9" s="1"/>
  <c r="I55724" i="9" s="1"/>
  <c r="I55725" i="9" s="1"/>
  <c r="I55726" i="9" s="1"/>
  <c r="I55727" i="9" s="1"/>
  <c r="I55728" i="9" s="1"/>
  <c r="I55729" i="9" s="1"/>
  <c r="I55730" i="9" s="1"/>
  <c r="I55731" i="9" s="1"/>
  <c r="I55732" i="9" s="1"/>
  <c r="I55733" i="9" s="1"/>
  <c r="I55734" i="9" s="1"/>
  <c r="I55735" i="9" s="1"/>
  <c r="I55736" i="9" s="1"/>
  <c r="I55737" i="9" s="1"/>
  <c r="I55738" i="9" s="1"/>
  <c r="I55739" i="9" s="1"/>
  <c r="I55740" i="9" s="1"/>
  <c r="I55741" i="9" s="1"/>
  <c r="I55742" i="9" s="1"/>
  <c r="I55743" i="9" s="1"/>
  <c r="I55744" i="9" s="1"/>
  <c r="I55745" i="9" s="1"/>
  <c r="H55725" i="9"/>
  <c r="H55733" i="9"/>
  <c r="H55741" i="9"/>
  <c r="H55749" i="9"/>
  <c r="H55750" i="9"/>
  <c r="H55751" i="9"/>
  <c r="H55752" i="9"/>
  <c r="I55753" i="9"/>
  <c r="I55754" i="9" s="1"/>
  <c r="I55755" i="9" s="1"/>
  <c r="I55756" i="9" s="1"/>
  <c r="H55760" i="9"/>
  <c r="I55761" i="9"/>
  <c r="I55762" i="9" s="1"/>
  <c r="I55763" i="9" s="1"/>
  <c r="H55771" i="9"/>
  <c r="I55772" i="9"/>
  <c r="H55782" i="9"/>
  <c r="I55783" i="9"/>
  <c r="I55784" i="9" s="1"/>
  <c r="H55790" i="9"/>
  <c r="I55791" i="9"/>
  <c r="I55792" i="9"/>
  <c r="J2174" i="10" s="1" a="1"/>
  <c r="J2174" i="10" s="1"/>
  <c r="I55793" i="9"/>
  <c r="J2175" i="10" s="1" a="1"/>
  <c r="J2175" i="10" s="1"/>
  <c r="H55801" i="9"/>
  <c r="I55802" i="9"/>
  <c r="I55803" i="9" s="1"/>
  <c r="I55804" i="9" s="1"/>
  <c r="H55809" i="9"/>
  <c r="H55817" i="9"/>
  <c r="H55818" i="9"/>
  <c r="H55819" i="9"/>
  <c r="I55820" i="9"/>
  <c r="I55821" i="9" s="1"/>
  <c r="I55822" i="9" s="1"/>
  <c r="I55823" i="9" s="1"/>
  <c r="I55824" i="9" s="1"/>
  <c r="I55825" i="9" s="1"/>
  <c r="I55826" i="9" s="1"/>
  <c r="J2179" i="10" s="1" a="1"/>
  <c r="J2179" i="10" s="1"/>
  <c r="H55828" i="9"/>
  <c r="I55829" i="9"/>
  <c r="I55830" i="9" s="1"/>
  <c r="H55836" i="9"/>
  <c r="H55846" i="9"/>
  <c r="I55847" i="9"/>
  <c r="I55848" i="9" s="1"/>
  <c r="I55849" i="9" s="1"/>
  <c r="I55850" i="9" s="1"/>
  <c r="I55851" i="9" s="1"/>
  <c r="I55852" i="9" s="1"/>
  <c r="I55853" i="9" s="1"/>
  <c r="I55854" i="9" s="1"/>
  <c r="I55855" i="9" s="1"/>
  <c r="I55856" i="9" s="1"/>
  <c r="I55857" i="9" s="1"/>
  <c r="I55858" i="9" s="1"/>
  <c r="I55859" i="9" s="1"/>
  <c r="I55860" i="9" s="1"/>
  <c r="I55861" i="9" s="1"/>
  <c r="I55862" i="9" s="1"/>
  <c r="I55863" i="9" s="1"/>
  <c r="I55864" i="9" s="1"/>
  <c r="I55865" i="9" s="1"/>
  <c r="I55866" i="9" s="1"/>
  <c r="I55867" i="9" s="1"/>
  <c r="I55868" i="9" s="1"/>
  <c r="I55869" i="9" s="1"/>
  <c r="I55870" i="9" s="1"/>
  <c r="I55871" i="9" s="1"/>
  <c r="I55872" i="9" s="1"/>
  <c r="I55873" i="9" s="1"/>
  <c r="I55874" i="9" s="1"/>
  <c r="J2182" i="10" s="1" a="1"/>
  <c r="J2182" i="10" s="1"/>
  <c r="H55854" i="9"/>
  <c r="H55862" i="9"/>
  <c r="H55870" i="9"/>
  <c r="H55879" i="9"/>
  <c r="I55880" i="9"/>
  <c r="H55887" i="9"/>
  <c r="H55895" i="9"/>
  <c r="H55903" i="9"/>
  <c r="H55911" i="9"/>
  <c r="I55912" i="9"/>
  <c r="I55913" i="9" s="1"/>
  <c r="H55922" i="9"/>
  <c r="I55923" i="9"/>
  <c r="E55928" i="9"/>
  <c r="H55933" i="9"/>
  <c r="I55934" i="9"/>
  <c r="H55941" i="9"/>
  <c r="H55942" i="9"/>
  <c r="H55943" i="9"/>
  <c r="H55944" i="9"/>
  <c r="I55945" i="9"/>
  <c r="I55946" i="9" s="1"/>
  <c r="I55947" i="9" s="1"/>
  <c r="I55948" i="9" s="1"/>
  <c r="H55952" i="9"/>
  <c r="I55953" i="9"/>
  <c r="I55954" i="9" s="1"/>
  <c r="I55955" i="9" s="1"/>
  <c r="H55961" i="9"/>
  <c r="I55962" i="9"/>
  <c r="I55963" i="9" s="1"/>
  <c r="I55964" i="9" s="1"/>
  <c r="I55965" i="9" s="1"/>
  <c r="I55966" i="9" s="1"/>
  <c r="J2193" i="10" s="1" a="1"/>
  <c r="J2193" i="10" s="1"/>
  <c r="H55970" i="9"/>
  <c r="I55971" i="9"/>
  <c r="I55972" i="9" s="1"/>
  <c r="I55973" i="9" s="1"/>
  <c r="H55978" i="9"/>
  <c r="H55986" i="9"/>
  <c r="I55987" i="9"/>
  <c r="I55988" i="9"/>
  <c r="J2194" i="10" s="1" a="1"/>
  <c r="J2194" i="10" s="1"/>
  <c r="H55995" i="9"/>
  <c r="H56004" i="9"/>
  <c r="I56005" i="9"/>
  <c r="I56006" i="9" s="1"/>
  <c r="I56007" i="9" s="1"/>
  <c r="H56012" i="9"/>
  <c r="H56020" i="9"/>
  <c r="I56021" i="9"/>
  <c r="I56022" i="9" s="1"/>
  <c r="I56023" i="9" s="1"/>
  <c r="H56030" i="9"/>
  <c r="H56038" i="9"/>
  <c r="H56046" i="9"/>
  <c r="H56055" i="9"/>
  <c r="I56056" i="9"/>
  <c r="I56057" i="9" s="1"/>
  <c r="I56058" i="9" s="1"/>
  <c r="H56063" i="9"/>
  <c r="H56071" i="9"/>
  <c r="H56079" i="9"/>
  <c r="H56087" i="9"/>
  <c r="H56097" i="9"/>
  <c r="H56105" i="9"/>
  <c r="H56113" i="9"/>
  <c r="H56121" i="9"/>
  <c r="H56130" i="9"/>
  <c r="I56131" i="9"/>
  <c r="I56132" i="9" s="1"/>
  <c r="I56133" i="9" s="1"/>
  <c r="I56134" i="9" s="1"/>
  <c r="I56135" i="9" s="1"/>
  <c r="I56136" i="9" s="1"/>
  <c r="I56137" i="9" s="1"/>
  <c r="I56138" i="9" s="1"/>
  <c r="I56139" i="9" s="1"/>
  <c r="I56140" i="9" s="1"/>
  <c r="I56141" i="9" s="1"/>
  <c r="I56142" i="9" s="1"/>
  <c r="I56143" i="9" s="1"/>
  <c r="I56144" i="9" s="1"/>
  <c r="I56145" i="9" s="1"/>
  <c r="I56146" i="9" s="1"/>
  <c r="I56147" i="9" s="1"/>
  <c r="I56148" i="9" s="1"/>
  <c r="I56149" i="9" s="1"/>
  <c r="I56150" i="9" s="1"/>
  <c r="I56151" i="9" s="1"/>
  <c r="I56152" i="9" s="1"/>
  <c r="I56153" i="9" s="1"/>
  <c r="I56154" i="9" s="1"/>
  <c r="I56155" i="9" s="1"/>
  <c r="I56156" i="9" s="1"/>
  <c r="I56157" i="9" s="1"/>
  <c r="I56158" i="9" s="1"/>
  <c r="I56159" i="9" s="1"/>
  <c r="H56138" i="9"/>
  <c r="H56146" i="9"/>
  <c r="H56154" i="9"/>
  <c r="H56162" i="9"/>
  <c r="I56163" i="9"/>
  <c r="I56164" i="9"/>
  <c r="J2202" i="10" s="1" a="1"/>
  <c r="J2202" i="10" s="1"/>
  <c r="I56165" i="9"/>
  <c r="J2203" i="10" s="1" a="1"/>
  <c r="J2203" i="10" s="1"/>
  <c r="H56172" i="9"/>
  <c r="H56180" i="9"/>
  <c r="H56188" i="9"/>
  <c r="H56197" i="9"/>
  <c r="H56205" i="9"/>
  <c r="H56213" i="9"/>
  <c r="H56221" i="9"/>
  <c r="H56229" i="9"/>
  <c r="I56230" i="9"/>
  <c r="I56231" i="9" s="1"/>
  <c r="I56232" i="9" s="1"/>
  <c r="I56233" i="9" s="1"/>
  <c r="H56239" i="9"/>
  <c r="I56240" i="9"/>
  <c r="I56241" i="9" s="1"/>
  <c r="I56242" i="9" s="1"/>
  <c r="I56243" i="9" s="1"/>
  <c r="I56244" i="9" s="1"/>
  <c r="I56245" i="9" s="1"/>
  <c r="I56246" i="9" s="1"/>
  <c r="I56247" i="9" s="1"/>
  <c r="I56248" i="9" s="1"/>
  <c r="I56249" i="9" s="1"/>
  <c r="I56250" i="9" s="1"/>
  <c r="I56251" i="9" s="1"/>
  <c r="I56252" i="9" s="1"/>
  <c r="I56253" i="9" s="1"/>
  <c r="I56254" i="9" s="1"/>
  <c r="I56255" i="9" s="1"/>
  <c r="I56256" i="9" s="1"/>
  <c r="I56257" i="9" s="1"/>
  <c r="I56258" i="9" s="1"/>
  <c r="I56259" i="9" s="1"/>
  <c r="I56260" i="9" s="1"/>
  <c r="I56261" i="9" s="1"/>
  <c r="I56262" i="9" s="1"/>
  <c r="I56263" i="9" s="1"/>
  <c r="I56264" i="9" s="1"/>
  <c r="J2207" i="10" s="1" a="1"/>
  <c r="J2207" i="10" s="1"/>
  <c r="H56247" i="9"/>
  <c r="H56255" i="9"/>
  <c r="H56263" i="9"/>
  <c r="H56264" i="9"/>
  <c r="I56265" i="9"/>
  <c r="I56266" i="9" s="1"/>
  <c r="I56267" i="9" s="1"/>
  <c r="I56268" i="9" s="1"/>
  <c r="H56272" i="9"/>
  <c r="I56273" i="9"/>
  <c r="I56274" i="9" s="1"/>
  <c r="I56275" i="9" s="1"/>
  <c r="I56276" i="9" s="1"/>
  <c r="I56277" i="9" s="1"/>
  <c r="I56278" i="9" s="1"/>
  <c r="I56279" i="9" s="1"/>
  <c r="I56280" i="9" s="1"/>
  <c r="I56281" i="9" s="1"/>
  <c r="I56282" i="9" s="1"/>
  <c r="I56283" i="9" s="1"/>
  <c r="I56284" i="9" s="1"/>
  <c r="I56285" i="9" s="1"/>
  <c r="I56286" i="9" s="1"/>
  <c r="I56287" i="9" s="1"/>
  <c r="I56288" i="9" s="1"/>
  <c r="I56289" i="9" s="1"/>
  <c r="I56290" i="9" s="1"/>
  <c r="I56291" i="9" s="1"/>
  <c r="I56292" i="9" s="1"/>
  <c r="I56293" i="9" s="1"/>
  <c r="I56294" i="9" s="1"/>
  <c r="I56295" i="9" s="1"/>
  <c r="I56296" i="9" s="1"/>
  <c r="I56297" i="9" s="1"/>
  <c r="I56298" i="9" s="1"/>
  <c r="I56299" i="9" s="1"/>
  <c r="H56280" i="9"/>
  <c r="H56288" i="9"/>
  <c r="H56296" i="9"/>
  <c r="H56306" i="9"/>
  <c r="I56307" i="9"/>
  <c r="I56308" i="9" s="1"/>
  <c r="I56309" i="9" s="1"/>
  <c r="I56310" i="9" s="1"/>
  <c r="I56311" i="9" s="1"/>
  <c r="I56312" i="9" s="1"/>
  <c r="I56313" i="9" s="1"/>
  <c r="I56314" i="9" s="1"/>
  <c r="I56315" i="9" s="1"/>
  <c r="J2210" i="10" s="1" a="1"/>
  <c r="J2210" i="10" s="1"/>
  <c r="H56314" i="9"/>
  <c r="H56315" i="9"/>
  <c r="I56316" i="9"/>
  <c r="I56317" i="9" s="1"/>
  <c r="I56318" i="9" s="1"/>
  <c r="I56319" i="9" s="1"/>
  <c r="H56323" i="9"/>
  <c r="I56324" i="9"/>
  <c r="I56325" i="9" s="1"/>
  <c r="I56326" i="9" s="1"/>
  <c r="I56327" i="9" s="1"/>
  <c r="I56328" i="9" s="1"/>
  <c r="I56329" i="9" s="1"/>
  <c r="I56330" i="9" s="1"/>
  <c r="I56331" i="9" s="1"/>
  <c r="H56331" i="9"/>
  <c r="I56332" i="9"/>
  <c r="I56333" i="9" s="1"/>
  <c r="I56334" i="9" s="1"/>
  <c r="I56335" i="9" s="1"/>
  <c r="H56341" i="9"/>
  <c r="I56342" i="9"/>
  <c r="I56343" i="9" s="1"/>
  <c r="I56344" i="9" s="1"/>
  <c r="I56345" i="9" s="1"/>
  <c r="I56346" i="9" s="1"/>
  <c r="I56347" i="9" s="1"/>
  <c r="I56348" i="9" s="1"/>
  <c r="I56349" i="9" s="1"/>
  <c r="I56350" i="9" s="1"/>
  <c r="I56351" i="9" s="1"/>
  <c r="I56352" i="9" s="1"/>
  <c r="I56353" i="9" s="1"/>
  <c r="I56354" i="9" s="1"/>
  <c r="I56355" i="9" s="1"/>
  <c r="I56356" i="9" s="1"/>
  <c r="J2213" i="10" s="1" a="1"/>
  <c r="J2213" i="10" s="1"/>
  <c r="H56349" i="9"/>
  <c r="H56358" i="9"/>
  <c r="I56359" i="9"/>
  <c r="I56360" i="9" s="1"/>
  <c r="H56366" i="9"/>
  <c r="I56367" i="9"/>
  <c r="I56368" i="9" s="1"/>
  <c r="I56369" i="9" s="1"/>
  <c r="I56370" i="9" s="1"/>
  <c r="I56371" i="9" s="1"/>
  <c r="I56372" i="9" s="1"/>
  <c r="I56373" i="9" s="1"/>
  <c r="I56374" i="9" s="1"/>
  <c r="I56375" i="9" s="1"/>
  <c r="I56376" i="9" s="1"/>
  <c r="I56377" i="9" s="1"/>
  <c r="I56378" i="9" s="1"/>
  <c r="I56379" i="9" s="1"/>
  <c r="I56380" i="9" s="1"/>
  <c r="I56381" i="9" s="1"/>
  <c r="H56374" i="9"/>
  <c r="H56382" i="9"/>
  <c r="I56383" i="9"/>
  <c r="I56384" i="9" s="1"/>
  <c r="I56385" i="9" s="1"/>
  <c r="H56392" i="9"/>
  <c r="H56400" i="9"/>
  <c r="H56408" i="9"/>
  <c r="H56417" i="9"/>
  <c r="I56418" i="9"/>
  <c r="I56419" i="9" s="1"/>
  <c r="I56420" i="9" s="1"/>
  <c r="H56425" i="9"/>
  <c r="I56426" i="9"/>
  <c r="I56427" i="9" s="1"/>
  <c r="I56428" i="9" s="1"/>
  <c r="I56429" i="9" s="1"/>
  <c r="I56430" i="9" s="1"/>
  <c r="I56431" i="9" s="1"/>
  <c r="I56432" i="9" s="1"/>
  <c r="I56433" i="9" s="1"/>
  <c r="I56434" i="9" s="1"/>
  <c r="I56435" i="9" s="1"/>
  <c r="I56436" i="9" s="1"/>
  <c r="I56437" i="9" s="1"/>
  <c r="I56438" i="9" s="1"/>
  <c r="I56439" i="9" s="1"/>
  <c r="I56440" i="9" s="1"/>
  <c r="I56441" i="9" s="1"/>
  <c r="I56442" i="9" s="1"/>
  <c r="I56443" i="9" s="1"/>
  <c r="I56444" i="9" s="1"/>
  <c r="I56445" i="9" s="1"/>
  <c r="I56446" i="9" s="1"/>
  <c r="I56447" i="9" s="1"/>
  <c r="I56448" i="9" s="1"/>
  <c r="I56449" i="9" s="1"/>
  <c r="I56450" i="9" s="1"/>
  <c r="I56451" i="9" s="1"/>
  <c r="H56433" i="9"/>
  <c r="H56441" i="9"/>
  <c r="H56449" i="9"/>
  <c r="H56460" i="9"/>
  <c r="I56461" i="9"/>
  <c r="I56462" i="9" s="1"/>
  <c r="H56468" i="9"/>
  <c r="I56470" i="9"/>
  <c r="J2220" i="10" s="1" a="1"/>
  <c r="J2220" i="10" s="1"/>
  <c r="I56471" i="9"/>
  <c r="J2221" i="10" s="1" a="1"/>
  <c r="J2221" i="10" s="1"/>
  <c r="I56472" i="9"/>
  <c r="J2222" i="10" s="1" a="1"/>
  <c r="J2222" i="10" s="1"/>
  <c r="H56479" i="9"/>
  <c r="I56480" i="9"/>
  <c r="I56481" i="9" s="1"/>
  <c r="I56482" i="9" s="1"/>
  <c r="I56483" i="9" s="1"/>
  <c r="H56490" i="9"/>
  <c r="I56491" i="9"/>
  <c r="H56500" i="9"/>
  <c r="I56501" i="9"/>
  <c r="I56502" i="9" s="1"/>
  <c r="I56503" i="9" s="1"/>
  <c r="I56504" i="9" s="1"/>
  <c r="I56505" i="9" s="1"/>
  <c r="I56506" i="9" s="1"/>
  <c r="J2228" i="10" s="1" a="1"/>
  <c r="J2228" i="10" s="1"/>
  <c r="H56509" i="9"/>
  <c r="H56517" i="9"/>
  <c r="H56527" i="9"/>
  <c r="I56528" i="9"/>
  <c r="I56529" i="9" s="1"/>
  <c r="I56530" i="9" s="1"/>
  <c r="I56531" i="9" s="1"/>
  <c r="I56532" i="9" s="1"/>
  <c r="J2231" i="10" s="1" a="1"/>
  <c r="J2231" i="10" s="1"/>
  <c r="H56536" i="9"/>
  <c r="I56537" i="9"/>
  <c r="H56544" i="9"/>
  <c r="I56545" i="9"/>
  <c r="E56550" i="9"/>
  <c r="H56554" i="9"/>
  <c r="I56555" i="9"/>
  <c r="I56556" i="9" s="1"/>
  <c r="I56557" i="9" s="1"/>
  <c r="I56558" i="9" s="1"/>
  <c r="I56559" i="9" s="1"/>
  <c r="I56560" i="9" s="1"/>
  <c r="I56561" i="9" s="1"/>
  <c r="I56562" i="9" s="1"/>
  <c r="I56563" i="9" s="1"/>
  <c r="I56564" i="9" s="1"/>
  <c r="I56565" i="9" s="1"/>
  <c r="I56566" i="9" s="1"/>
  <c r="I56567" i="9" s="1"/>
  <c r="I56568" i="9" s="1"/>
  <c r="I56569" i="9" s="1"/>
  <c r="I56570" i="9" s="1"/>
  <c r="I56571" i="9" s="1"/>
  <c r="I56572" i="9" s="1"/>
  <c r="I56573" i="9" s="1"/>
  <c r="I56574" i="9" s="1"/>
  <c r="I56575" i="9" s="1"/>
  <c r="I56576" i="9" s="1"/>
  <c r="I56577" i="9" s="1"/>
  <c r="I56578" i="9" s="1"/>
  <c r="I56579" i="9" s="1"/>
  <c r="I56580" i="9" s="1"/>
  <c r="J2234" i="10" s="1" a="1"/>
  <c r="J2234" i="10" s="1"/>
  <c r="H56562" i="9"/>
  <c r="H56570" i="9"/>
  <c r="H56578" i="9"/>
  <c r="H56587" i="9"/>
  <c r="I56588" i="9"/>
  <c r="I56589" i="9" s="1"/>
  <c r="I56590" i="9" s="1"/>
  <c r="I56591" i="9" s="1"/>
  <c r="I56592" i="9" s="1"/>
  <c r="I56593" i="9" s="1"/>
  <c r="I56594" i="9" s="1"/>
  <c r="I56595" i="9" s="1"/>
  <c r="I56596" i="9" s="1"/>
  <c r="I56597" i="9" s="1"/>
  <c r="I56598" i="9" s="1"/>
  <c r="I56599" i="9" s="1"/>
  <c r="I56600" i="9" s="1"/>
  <c r="I56601" i="9" s="1"/>
  <c r="I56602" i="9" s="1"/>
  <c r="I56603" i="9" s="1"/>
  <c r="I56604" i="9" s="1"/>
  <c r="I56605" i="9" s="1"/>
  <c r="I56606" i="9" s="1"/>
  <c r="I56607" i="9" s="1"/>
  <c r="I56608" i="9" s="1"/>
  <c r="I56609" i="9" s="1"/>
  <c r="I56610" i="9" s="1"/>
  <c r="I56611" i="9" s="1"/>
  <c r="I56612" i="9" s="1"/>
  <c r="I56613" i="9" s="1"/>
  <c r="I56614" i="9" s="1"/>
  <c r="I56615" i="9" s="1"/>
  <c r="H56595" i="9"/>
  <c r="H56603" i="9"/>
  <c r="H56611" i="9"/>
  <c r="I56630" i="9"/>
  <c r="I56631" i="9" s="1"/>
  <c r="H56629" i="9"/>
  <c r="E56640" i="9"/>
  <c r="C56639" i="9"/>
  <c r="I56650" i="9"/>
  <c r="J2243" i="10" s="1" a="1"/>
  <c r="J2243" i="10" s="1"/>
  <c r="H56659" i="9"/>
  <c r="H56665" i="9"/>
  <c r="I56707" i="9"/>
  <c r="H56707" i="9"/>
  <c r="H56719" i="9"/>
  <c r="H56770" i="9"/>
  <c r="H56790" i="9"/>
  <c r="H56812" i="9"/>
  <c r="H56837" i="9"/>
  <c r="H56857" i="9"/>
  <c r="H56879" i="9"/>
  <c r="H56899" i="9"/>
  <c r="I56907" i="9"/>
  <c r="H56999" i="9"/>
  <c r="I57012" i="9"/>
  <c r="H57028" i="9"/>
  <c r="H57029" i="9"/>
  <c r="H57089" i="9"/>
  <c r="H57090" i="9"/>
  <c r="H57105" i="9"/>
  <c r="H57106" i="9"/>
  <c r="H57132" i="9"/>
  <c r="H57148" i="9"/>
  <c r="I57166" i="9"/>
  <c r="H57165" i="9"/>
  <c r="H57166" i="9"/>
  <c r="H57187" i="9"/>
  <c r="H57188" i="9"/>
  <c r="G2278" i="10" a="1"/>
  <c r="G2278" i="10" s="1"/>
  <c r="I57198" i="9"/>
  <c r="J2278" i="10" s="1" a="1"/>
  <c r="J2278" i="10" s="1"/>
  <c r="H57198" i="9"/>
  <c r="G2281" i="10" a="1"/>
  <c r="G2281" i="10" s="1"/>
  <c r="I57224" i="9"/>
  <c r="J2281" i="10" s="1" a="1"/>
  <c r="J2281" i="10" s="1"/>
  <c r="H57224" i="9"/>
  <c r="C57326" i="9"/>
  <c r="I57345" i="9"/>
  <c r="I57534" i="9"/>
  <c r="I57604" i="9"/>
  <c r="I57605" i="9" s="1"/>
  <c r="I57606" i="9" s="1"/>
  <c r="I57607" i="9" s="1"/>
  <c r="I57608" i="9" s="1"/>
  <c r="I57609" i="9" s="1"/>
  <c r="I57610" i="9" s="1"/>
  <c r="I57611" i="9" s="1"/>
  <c r="I57612" i="9" s="1"/>
  <c r="I57613" i="9" s="1"/>
  <c r="I57614" i="9" s="1"/>
  <c r="I57615" i="9" s="1"/>
  <c r="I57616" i="9" s="1"/>
  <c r="I57617" i="9" s="1"/>
  <c r="I57618" i="9" s="1"/>
  <c r="I57619" i="9" s="1"/>
  <c r="I57620" i="9" s="1"/>
  <c r="I57621" i="9" s="1"/>
  <c r="I57622" i="9" s="1"/>
  <c r="I57623" i="9" s="1"/>
  <c r="I57624" i="9" s="1"/>
  <c r="I57625" i="9" s="1"/>
  <c r="I57626" i="9" s="1"/>
  <c r="I57627" i="9" s="1"/>
  <c r="I57628" i="9" s="1"/>
  <c r="I57629" i="9" s="1"/>
  <c r="I57630" i="9" s="1"/>
  <c r="I57631" i="9" s="1"/>
  <c r="I57710" i="9"/>
  <c r="I57727" i="9"/>
  <c r="F2324" i="10" a="1"/>
  <c r="F2324" i="10" s="1"/>
  <c r="E57863" i="9"/>
  <c r="D57862" i="9"/>
  <c r="C57862" i="9"/>
  <c r="E57890" i="9"/>
  <c r="C57889" i="9"/>
  <c r="E57916" i="9"/>
  <c r="C57915" i="9"/>
  <c r="E57929" i="9"/>
  <c r="C57928" i="9"/>
  <c r="E58048" i="9"/>
  <c r="C58047" i="9"/>
  <c r="F2350" i="10" a="1"/>
  <c r="F2350" i="10" s="1"/>
  <c r="E58082" i="9"/>
  <c r="D58081" i="9"/>
  <c r="C58081" i="9"/>
  <c r="E58219" i="9"/>
  <c r="C58218" i="9"/>
  <c r="E58289" i="9"/>
  <c r="C58288" i="9"/>
  <c r="E58441" i="9"/>
  <c r="C58440" i="9"/>
  <c r="I58551" i="9"/>
  <c r="I58559" i="9"/>
  <c r="E58663" i="9"/>
  <c r="C58662" i="9"/>
  <c r="E58706" i="9"/>
  <c r="C58705" i="9"/>
  <c r="E58836" i="9"/>
  <c r="C58835" i="9"/>
  <c r="E58910" i="9"/>
  <c r="C58909" i="9"/>
  <c r="I58977" i="9"/>
  <c r="I59185" i="9"/>
  <c r="I59186" i="9" s="1"/>
  <c r="I59187" i="9" s="1"/>
  <c r="E59230" i="9"/>
  <c r="C59229" i="9"/>
  <c r="F2433" i="10" a="1"/>
  <c r="F2433" i="10" s="1"/>
  <c r="E59261" i="9"/>
  <c r="D59260" i="9"/>
  <c r="C59260" i="9"/>
  <c r="F2438" i="10" a="1"/>
  <c r="F2438" i="10" s="1"/>
  <c r="D59332" i="9"/>
  <c r="C59332" i="9"/>
  <c r="E59333" i="9"/>
  <c r="E59344" i="9"/>
  <c r="C59343" i="9"/>
  <c r="E59484" i="9"/>
  <c r="C59483" i="9"/>
  <c r="E59574" i="9"/>
  <c r="C59573" i="9"/>
  <c r="I59674" i="9"/>
  <c r="C53540" i="9"/>
  <c r="E53541" i="9"/>
  <c r="C53608" i="9"/>
  <c r="E53609" i="9"/>
  <c r="C53743" i="9"/>
  <c r="E53744" i="9"/>
  <c r="C53751" i="9"/>
  <c r="C53803" i="9"/>
  <c r="C54044" i="9"/>
  <c r="E54045" i="9"/>
  <c r="H54209" i="9"/>
  <c r="H54219" i="9"/>
  <c r="H54227" i="9"/>
  <c r="H54235" i="9"/>
  <c r="H54243" i="9"/>
  <c r="H54252" i="9"/>
  <c r="H54260" i="9"/>
  <c r="H54268" i="9"/>
  <c r="H54276" i="9"/>
  <c r="H54284" i="9"/>
  <c r="C54288" i="9"/>
  <c r="E54289" i="9"/>
  <c r="H54295" i="9"/>
  <c r="H54303" i="9"/>
  <c r="H54304" i="9"/>
  <c r="H54305" i="9"/>
  <c r="H54306" i="9"/>
  <c r="H54314" i="9"/>
  <c r="H54325" i="9"/>
  <c r="H54335" i="9"/>
  <c r="H54344" i="9"/>
  <c r="H54352" i="9"/>
  <c r="E54357" i="9"/>
  <c r="H54362" i="9"/>
  <c r="H54371" i="9"/>
  <c r="H54379" i="9"/>
  <c r="H54389" i="9"/>
  <c r="H54397" i="9"/>
  <c r="H54405" i="9"/>
  <c r="H54413" i="9"/>
  <c r="H54422" i="9"/>
  <c r="H54430" i="9"/>
  <c r="H54438" i="9"/>
  <c r="H54446" i="9"/>
  <c r="H54454" i="9"/>
  <c r="H54465" i="9"/>
  <c r="H54476" i="9"/>
  <c r="H54484" i="9"/>
  <c r="I54486" i="9"/>
  <c r="J2085" i="10" s="1" a="1"/>
  <c r="J2085" i="10" s="1"/>
  <c r="I54487" i="9"/>
  <c r="J2086" i="10" s="1" a="1"/>
  <c r="J2086" i="10" s="1"/>
  <c r="I54488" i="9"/>
  <c r="J2087" i="10" s="1" a="1"/>
  <c r="J2087" i="10" s="1"/>
  <c r="H54495" i="9"/>
  <c r="H54504" i="9"/>
  <c r="H54513" i="9"/>
  <c r="H54521" i="9"/>
  <c r="H54529" i="9"/>
  <c r="H54538" i="9"/>
  <c r="H54546" i="9"/>
  <c r="H54547" i="9"/>
  <c r="C54551" i="9"/>
  <c r="H54555" i="9"/>
  <c r="H54563" i="9"/>
  <c r="H54571" i="9"/>
  <c r="H54572" i="9"/>
  <c r="H54573" i="9"/>
  <c r="H54581" i="9"/>
  <c r="H54589" i="9"/>
  <c r="H54597" i="9"/>
  <c r="H54606" i="9"/>
  <c r="H54614" i="9"/>
  <c r="H54622" i="9"/>
  <c r="H54630" i="9"/>
  <c r="H54638" i="9"/>
  <c r="H54648" i="9"/>
  <c r="H54656" i="9"/>
  <c r="H54664" i="9"/>
  <c r="H54672" i="9"/>
  <c r="H54681" i="9"/>
  <c r="H54689" i="9"/>
  <c r="H54697" i="9"/>
  <c r="H54705" i="9"/>
  <c r="H54713" i="9"/>
  <c r="H54723" i="9"/>
  <c r="H54731" i="9"/>
  <c r="H54739" i="9"/>
  <c r="H54747" i="9"/>
  <c r="H54756" i="9"/>
  <c r="H54764" i="9"/>
  <c r="H54772" i="9"/>
  <c r="H54780" i="9"/>
  <c r="H54788" i="9"/>
  <c r="C54792" i="9"/>
  <c r="E54793" i="9"/>
  <c r="H54798" i="9"/>
  <c r="H54806" i="9"/>
  <c r="H54814" i="9"/>
  <c r="H54822" i="9"/>
  <c r="H54831" i="9"/>
  <c r="H54839" i="9"/>
  <c r="H54847" i="9"/>
  <c r="H54855" i="9"/>
  <c r="H54863" i="9"/>
  <c r="H54873" i="9"/>
  <c r="H54881" i="9"/>
  <c r="H54882" i="9"/>
  <c r="H54890" i="9"/>
  <c r="H54898" i="9"/>
  <c r="H54908" i="9"/>
  <c r="H54916" i="9"/>
  <c r="H54924" i="9"/>
  <c r="H54933" i="9"/>
  <c r="H54941" i="9"/>
  <c r="H54949" i="9"/>
  <c r="H54957" i="9"/>
  <c r="H54967" i="9"/>
  <c r="H54975" i="9"/>
  <c r="H54983" i="9"/>
  <c r="H54991" i="9"/>
  <c r="H55000" i="9"/>
  <c r="H55008" i="9"/>
  <c r="H55016" i="9"/>
  <c r="H55024" i="9"/>
  <c r="H55032" i="9"/>
  <c r="I55034" i="9"/>
  <c r="J2113" i="10" s="1" a="1"/>
  <c r="J2113" i="10" s="1"/>
  <c r="I55035" i="9"/>
  <c r="J2114" i="10" s="1" a="1"/>
  <c r="J2114" i="10" s="1"/>
  <c r="I55036" i="9"/>
  <c r="J2115" i="10" s="1" a="1"/>
  <c r="J2115" i="10" s="1"/>
  <c r="H55043" i="9"/>
  <c r="H55054" i="9"/>
  <c r="H55065" i="9"/>
  <c r="H55073" i="9"/>
  <c r="H55083" i="9"/>
  <c r="H55084" i="9"/>
  <c r="H55092" i="9"/>
  <c r="H55100" i="9"/>
  <c r="I55102" i="9"/>
  <c r="J2125" i="10" s="1" a="1"/>
  <c r="J2125" i="10" s="1"/>
  <c r="I55103" i="9"/>
  <c r="J2126" i="10" s="1" a="1"/>
  <c r="J2126" i="10" s="1"/>
  <c r="H55111" i="9"/>
  <c r="H55119" i="9"/>
  <c r="H55127" i="9"/>
  <c r="H55128" i="9"/>
  <c r="H55129" i="9"/>
  <c r="H55137" i="9"/>
  <c r="H55145" i="9"/>
  <c r="H55153" i="9"/>
  <c r="H55162" i="9"/>
  <c r="H55170" i="9"/>
  <c r="H55178" i="9"/>
  <c r="H55186" i="9"/>
  <c r="H55194" i="9"/>
  <c r="H55205" i="9"/>
  <c r="H55216" i="9"/>
  <c r="H55224" i="9"/>
  <c r="I55226" i="9"/>
  <c r="J2137" i="10" s="1" a="1"/>
  <c r="J2137" i="10" s="1"/>
  <c r="I55227" i="9"/>
  <c r="J2138" i="10" s="1" a="1"/>
  <c r="J2138" i="10" s="1"/>
  <c r="I55228" i="9"/>
  <c r="J2139" i="10" s="1" a="1"/>
  <c r="J2139" i="10" s="1"/>
  <c r="H55235" i="9"/>
  <c r="H55244" i="9"/>
  <c r="H55253" i="9"/>
  <c r="H55261" i="9"/>
  <c r="H55269" i="9"/>
  <c r="H55278" i="9"/>
  <c r="H55286" i="9"/>
  <c r="H55287" i="9"/>
  <c r="H55295" i="9"/>
  <c r="H55303" i="9"/>
  <c r="H55311" i="9"/>
  <c r="H55312" i="9"/>
  <c r="H55313" i="9"/>
  <c r="H55321" i="9"/>
  <c r="H55329" i="9"/>
  <c r="H55337" i="9"/>
  <c r="H55346" i="9"/>
  <c r="H55354" i="9"/>
  <c r="H55362" i="9"/>
  <c r="H55370" i="9"/>
  <c r="H55378" i="9"/>
  <c r="H55388" i="9"/>
  <c r="H55396" i="9"/>
  <c r="H55404" i="9"/>
  <c r="H55413" i="9"/>
  <c r="H55421" i="9"/>
  <c r="H55429" i="9"/>
  <c r="H55437" i="9"/>
  <c r="H55445" i="9"/>
  <c r="H55455" i="9"/>
  <c r="H55463" i="9"/>
  <c r="H55471" i="9"/>
  <c r="H55479" i="9"/>
  <c r="H55488" i="9"/>
  <c r="H55496" i="9"/>
  <c r="H55504" i="9"/>
  <c r="H55512" i="9"/>
  <c r="H55520" i="9"/>
  <c r="I55522" i="9"/>
  <c r="J2153" i="10" s="1" a="1"/>
  <c r="J2153" i="10" s="1"/>
  <c r="I55523" i="9"/>
  <c r="J2154" i="10" s="1" a="1"/>
  <c r="J2154" i="10" s="1"/>
  <c r="H55530" i="9"/>
  <c r="H55538" i="9"/>
  <c r="H55546" i="9"/>
  <c r="H55555" i="9"/>
  <c r="H55563" i="9"/>
  <c r="H55571" i="9"/>
  <c r="H55579" i="9"/>
  <c r="H55587" i="9"/>
  <c r="H55597" i="9"/>
  <c r="H55606" i="9"/>
  <c r="H55614" i="9"/>
  <c r="H55622" i="9"/>
  <c r="H55632" i="9"/>
  <c r="H55640" i="9"/>
  <c r="H55649" i="9"/>
  <c r="H55657" i="9"/>
  <c r="H55665" i="9"/>
  <c r="H55673" i="9"/>
  <c r="H55683" i="9"/>
  <c r="H55691" i="9"/>
  <c r="H55699" i="9"/>
  <c r="H55707" i="9"/>
  <c r="H55716" i="9"/>
  <c r="H55724" i="9"/>
  <c r="H55732" i="9"/>
  <c r="H55740" i="9"/>
  <c r="H55748" i="9"/>
  <c r="I55750" i="9"/>
  <c r="J2165" i="10" s="1" a="1"/>
  <c r="J2165" i="10" s="1"/>
  <c r="I55751" i="9"/>
  <c r="J2166" i="10" s="1" a="1"/>
  <c r="J2166" i="10" s="1"/>
  <c r="I55752" i="9"/>
  <c r="J2167" i="10" s="1" a="1"/>
  <c r="J2167" i="10" s="1"/>
  <c r="H55759" i="9"/>
  <c r="H55770" i="9"/>
  <c r="H55781" i="9"/>
  <c r="H55789" i="9"/>
  <c r="H55799" i="9"/>
  <c r="H55800" i="9"/>
  <c r="H55808" i="9"/>
  <c r="H55816" i="9"/>
  <c r="I55818" i="9"/>
  <c r="J2177" i="10" s="1" a="1"/>
  <c r="J2177" i="10" s="1"/>
  <c r="I55819" i="9"/>
  <c r="J2178" i="10" s="1" a="1"/>
  <c r="J2178" i="10" s="1"/>
  <c r="H55827" i="9"/>
  <c r="H55835" i="9"/>
  <c r="H55843" i="9"/>
  <c r="H55844" i="9"/>
  <c r="H55845" i="9"/>
  <c r="H55853" i="9"/>
  <c r="H55861" i="9"/>
  <c r="H55869" i="9"/>
  <c r="H55878" i="9"/>
  <c r="H55886" i="9"/>
  <c r="H55894" i="9"/>
  <c r="H55902" i="9"/>
  <c r="H55910" i="9"/>
  <c r="H55921" i="9"/>
  <c r="H55932" i="9"/>
  <c r="H55940" i="9"/>
  <c r="I55942" i="9"/>
  <c r="J2189" i="10" s="1" a="1"/>
  <c r="J2189" i="10" s="1"/>
  <c r="I55943" i="9"/>
  <c r="J2190" i="10" s="1" a="1"/>
  <c r="J2190" i="10" s="1"/>
  <c r="I55944" i="9"/>
  <c r="J2191" i="10" s="1" a="1"/>
  <c r="J2191" i="10" s="1"/>
  <c r="C55947" i="9"/>
  <c r="H55951" i="9"/>
  <c r="H55960" i="9"/>
  <c r="H55969" i="9"/>
  <c r="H55977" i="9"/>
  <c r="H55985" i="9"/>
  <c r="H55994" i="9"/>
  <c r="H56003" i="9"/>
  <c r="H56011" i="9"/>
  <c r="H56019" i="9"/>
  <c r="H56029" i="9"/>
  <c r="H56037" i="9"/>
  <c r="H56045" i="9"/>
  <c r="H56053" i="9"/>
  <c r="H56054" i="9"/>
  <c r="H56062" i="9"/>
  <c r="H56070" i="9"/>
  <c r="H56078" i="9"/>
  <c r="H56086" i="9"/>
  <c r="H56096" i="9"/>
  <c r="H56104" i="9"/>
  <c r="H56112" i="9"/>
  <c r="H56120" i="9"/>
  <c r="H56129" i="9"/>
  <c r="H56137" i="9"/>
  <c r="H56145" i="9"/>
  <c r="H56153" i="9"/>
  <c r="H56161" i="9"/>
  <c r="H56171" i="9"/>
  <c r="H56179" i="9"/>
  <c r="H56187" i="9"/>
  <c r="H56196" i="9"/>
  <c r="H56204" i="9"/>
  <c r="H56212" i="9"/>
  <c r="H56220" i="9"/>
  <c r="H56228" i="9"/>
  <c r="C56232" i="9"/>
  <c r="E56233" i="9"/>
  <c r="H56238" i="9"/>
  <c r="H56246" i="9"/>
  <c r="H56254" i="9"/>
  <c r="H56262" i="9"/>
  <c r="C56267" i="9"/>
  <c r="H56271" i="9"/>
  <c r="H56279" i="9"/>
  <c r="H56287" i="9"/>
  <c r="H56295" i="9"/>
  <c r="H56303" i="9"/>
  <c r="H56304" i="9"/>
  <c r="H56305" i="9"/>
  <c r="H56313" i="9"/>
  <c r="C56318" i="9"/>
  <c r="E56319" i="9"/>
  <c r="H56322" i="9"/>
  <c r="H56330" i="9"/>
  <c r="C56334" i="9"/>
  <c r="E56335" i="9"/>
  <c r="H56340" i="9"/>
  <c r="H56348" i="9"/>
  <c r="H56357" i="9"/>
  <c r="H56365" i="9"/>
  <c r="H56373" i="9"/>
  <c r="H56381" i="9"/>
  <c r="H56391" i="9"/>
  <c r="H56399" i="9"/>
  <c r="H56407" i="9"/>
  <c r="H56415" i="9"/>
  <c r="H56416" i="9"/>
  <c r="C56420" i="9"/>
  <c r="H56424" i="9"/>
  <c r="H56432" i="9"/>
  <c r="H56440" i="9"/>
  <c r="H56448" i="9"/>
  <c r="H56459" i="9"/>
  <c r="H56467" i="9"/>
  <c r="H56478" i="9"/>
  <c r="E56483" i="9"/>
  <c r="H56489" i="9"/>
  <c r="H56497" i="9"/>
  <c r="H56498" i="9"/>
  <c r="H56499" i="9"/>
  <c r="H56508" i="9"/>
  <c r="H56516" i="9"/>
  <c r="H56526" i="9"/>
  <c r="H56535" i="9"/>
  <c r="H56543" i="9"/>
  <c r="H56553" i="9"/>
  <c r="H56561" i="9"/>
  <c r="H56569" i="9"/>
  <c r="H56577" i="9"/>
  <c r="H56586" i="9"/>
  <c r="H56594" i="9"/>
  <c r="H56602" i="9"/>
  <c r="H56610" i="9"/>
  <c r="I56632" i="9"/>
  <c r="G2238" i="10" a="1"/>
  <c r="G2238" i="10" s="1"/>
  <c r="I56634" i="9"/>
  <c r="J2238" i="10" s="1" a="1"/>
  <c r="J2238" i="10" s="1"/>
  <c r="H56634" i="9"/>
  <c r="H56637" i="9"/>
  <c r="H56642" i="9"/>
  <c r="I56644" i="9"/>
  <c r="H56644" i="9"/>
  <c r="E56654" i="9"/>
  <c r="H56662" i="9"/>
  <c r="H56667" i="9"/>
  <c r="G2245" i="10" a="1"/>
  <c r="G2245" i="10" s="1"/>
  <c r="H56672" i="9"/>
  <c r="I56677" i="9"/>
  <c r="H56687" i="9"/>
  <c r="I56689" i="9"/>
  <c r="H56689" i="9"/>
  <c r="H56692" i="9"/>
  <c r="G2246" i="10" a="1"/>
  <c r="G2246" i="10" s="1"/>
  <c r="I56695" i="9"/>
  <c r="I56696" i="9" s="1"/>
  <c r="I56697" i="9" s="1"/>
  <c r="H56694" i="9"/>
  <c r="H56697" i="9"/>
  <c r="H56737" i="9"/>
  <c r="H56740" i="9"/>
  <c r="H56755" i="9"/>
  <c r="H56757" i="9"/>
  <c r="H56762" i="9"/>
  <c r="E56765" i="9"/>
  <c r="H56785" i="9"/>
  <c r="H56800" i="9"/>
  <c r="H56827" i="9"/>
  <c r="H56852" i="9"/>
  <c r="H56894" i="9"/>
  <c r="I56901" i="9"/>
  <c r="I56902" i="9" s="1"/>
  <c r="I56903" i="9" s="1"/>
  <c r="I56904" i="9" s="1"/>
  <c r="H56917" i="9"/>
  <c r="H56925" i="9"/>
  <c r="H56933" i="9"/>
  <c r="I56942" i="9"/>
  <c r="H56942" i="9"/>
  <c r="H56950" i="9"/>
  <c r="H56958" i="9"/>
  <c r="H56966" i="9"/>
  <c r="H56970" i="9"/>
  <c r="I56976" i="9"/>
  <c r="I56977" i="9"/>
  <c r="I56978" i="9" s="1"/>
  <c r="I56979" i="9" s="1"/>
  <c r="I56980" i="9" s="1"/>
  <c r="I56981" i="9" s="1"/>
  <c r="I56982" i="9" s="1"/>
  <c r="I56983" i="9" s="1"/>
  <c r="I56984" i="9" s="1"/>
  <c r="I56985" i="9" s="1"/>
  <c r="I56986" i="9" s="1"/>
  <c r="I56987" i="9" s="1"/>
  <c r="I56988" i="9" s="1"/>
  <c r="I56989" i="9" s="1"/>
  <c r="I56990" i="9" s="1"/>
  <c r="I56991" i="9" s="1"/>
  <c r="I56992" i="9" s="1"/>
  <c r="I56993" i="9" s="1"/>
  <c r="I56994" i="9" s="1"/>
  <c r="I56995" i="9" s="1"/>
  <c r="I56996" i="9" s="1"/>
  <c r="I56997" i="9" s="1"/>
  <c r="I56998" i="9" s="1"/>
  <c r="I56999" i="9" s="1"/>
  <c r="I57000" i="9" s="1"/>
  <c r="I57001" i="9" s="1"/>
  <c r="I57002" i="9" s="1"/>
  <c r="I57003" i="9" s="1"/>
  <c r="I57004" i="9" s="1"/>
  <c r="I57005" i="9" s="1"/>
  <c r="H56976" i="9"/>
  <c r="H56984" i="9"/>
  <c r="I57013" i="9"/>
  <c r="I57014" i="9" s="1"/>
  <c r="I57015" i="9" s="1"/>
  <c r="I57016" i="9" s="1"/>
  <c r="I57017" i="9" s="1"/>
  <c r="I57018" i="9" s="1"/>
  <c r="I57019" i="9" s="1"/>
  <c r="I57020" i="9" s="1"/>
  <c r="J2262" i="10" s="1" a="1"/>
  <c r="J2262" i="10" s="1"/>
  <c r="H57013" i="9"/>
  <c r="H57030" i="9"/>
  <c r="I57044" i="9"/>
  <c r="H57046" i="9"/>
  <c r="H57047" i="9"/>
  <c r="H57071" i="9"/>
  <c r="H57072" i="9"/>
  <c r="H57091" i="9"/>
  <c r="H57107" i="9"/>
  <c r="G2271" i="10" a="1"/>
  <c r="G2271" i="10" s="1"/>
  <c r="I57158" i="9"/>
  <c r="J2271" i="10" s="1" a="1"/>
  <c r="J2271" i="10" s="1"/>
  <c r="H57158" i="9"/>
  <c r="I57167" i="9"/>
  <c r="I57168" i="9" s="1"/>
  <c r="I57169" i="9" s="1"/>
  <c r="H57167" i="9"/>
  <c r="F2272" i="10" a="1"/>
  <c r="F2272" i="10" s="1"/>
  <c r="E57171" i="9"/>
  <c r="D57170" i="9"/>
  <c r="C57170" i="9"/>
  <c r="I57174" i="9"/>
  <c r="C57183" i="9"/>
  <c r="E57191" i="9"/>
  <c r="C57190" i="9"/>
  <c r="I57207" i="9"/>
  <c r="H57206" i="9"/>
  <c r="H57207" i="9"/>
  <c r="I57221" i="9"/>
  <c r="H57233" i="9"/>
  <c r="H57234" i="9"/>
  <c r="I57240" i="9"/>
  <c r="H57259" i="9"/>
  <c r="H57260" i="9"/>
  <c r="H57275" i="9"/>
  <c r="H57276" i="9"/>
  <c r="I57326" i="9"/>
  <c r="E57347" i="9"/>
  <c r="C57346" i="9"/>
  <c r="I57374" i="9"/>
  <c r="I57429" i="9"/>
  <c r="I57642" i="9"/>
  <c r="I57668" i="9"/>
  <c r="I57737" i="9"/>
  <c r="I57816" i="9"/>
  <c r="I57867" i="9"/>
  <c r="E57905" i="9"/>
  <c r="C57904" i="9"/>
  <c r="I57945" i="9"/>
  <c r="I58065" i="9"/>
  <c r="I58066" i="9" s="1"/>
  <c r="I58118" i="9"/>
  <c r="I58217" i="9"/>
  <c r="I58392" i="9"/>
  <c r="I58464" i="9"/>
  <c r="I58543" i="9"/>
  <c r="I58597" i="9"/>
  <c r="F2410" i="10" a="1"/>
  <c r="F2410" i="10" s="1"/>
  <c r="D58944" i="9"/>
  <c r="C58944" i="9"/>
  <c r="E58945" i="9"/>
  <c r="I59013" i="9"/>
  <c r="I59014" i="9" s="1"/>
  <c r="I59015" i="9" s="1"/>
  <c r="I59111" i="9"/>
  <c r="I59156" i="9"/>
  <c r="E59243" i="9"/>
  <c r="C59242" i="9"/>
  <c r="I59335" i="9"/>
  <c r="I59378" i="9"/>
  <c r="I59389" i="9"/>
  <c r="I59518" i="9"/>
  <c r="I59519" i="9" s="1"/>
  <c r="I59520" i="9" s="1"/>
  <c r="I59572" i="9"/>
  <c r="I59607" i="9"/>
  <c r="E59684" i="9"/>
  <c r="C59683" i="9"/>
  <c r="E59742" i="9"/>
  <c r="C59741" i="9"/>
  <c r="E59779" i="9"/>
  <c r="C59778" i="9"/>
  <c r="C53561" i="9"/>
  <c r="C53634" i="9"/>
  <c r="C54118" i="9"/>
  <c r="C54137" i="9"/>
  <c r="H54192" i="9"/>
  <c r="H54200" i="9"/>
  <c r="H54208" i="9"/>
  <c r="H54218" i="9"/>
  <c r="H54226" i="9"/>
  <c r="H54234" i="9"/>
  <c r="H54242" i="9"/>
  <c r="H54251" i="9"/>
  <c r="H54259" i="9"/>
  <c r="H54267" i="9"/>
  <c r="H54275" i="9"/>
  <c r="H54283" i="9"/>
  <c r="H54294" i="9"/>
  <c r="H54302" i="9"/>
  <c r="I54304" i="9"/>
  <c r="J2064" i="10" s="1" a="1"/>
  <c r="J2064" i="10" s="1"/>
  <c r="I54305" i="9"/>
  <c r="J2065" i="10" s="1" a="1"/>
  <c r="J2065" i="10" s="1"/>
  <c r="I54306" i="9"/>
  <c r="J2066" i="10" s="1" a="1"/>
  <c r="J2066" i="10" s="1"/>
  <c r="C54309" i="9"/>
  <c r="H54313" i="9"/>
  <c r="H54324" i="9"/>
  <c r="H54334" i="9"/>
  <c r="H54343" i="9"/>
  <c r="H54351" i="9"/>
  <c r="H54361" i="9"/>
  <c r="H54370" i="9"/>
  <c r="H54378" i="9"/>
  <c r="C54382" i="9"/>
  <c r="H54388" i="9"/>
  <c r="H54396" i="9"/>
  <c r="H54404" i="9"/>
  <c r="H54412" i="9"/>
  <c r="H54421" i="9"/>
  <c r="H54429" i="9"/>
  <c r="H54437" i="9"/>
  <c r="H54445" i="9"/>
  <c r="H54453" i="9"/>
  <c r="H54464" i="9"/>
  <c r="H54475" i="9"/>
  <c r="H54483" i="9"/>
  <c r="H54494" i="9"/>
  <c r="C54498" i="9"/>
  <c r="H54503" i="9"/>
  <c r="H54512" i="9"/>
  <c r="H54520" i="9"/>
  <c r="H54528" i="9"/>
  <c r="H54537" i="9"/>
  <c r="H54545" i="9"/>
  <c r="H54554" i="9"/>
  <c r="H54562" i="9"/>
  <c r="H54570" i="9"/>
  <c r="I54572" i="9"/>
  <c r="J2092" i="10" s="1" a="1"/>
  <c r="J2092" i="10" s="1"/>
  <c r="I54573" i="9"/>
  <c r="J2093" i="10" s="1" a="1"/>
  <c r="J2093" i="10" s="1"/>
  <c r="H54580" i="9"/>
  <c r="H54588" i="9"/>
  <c r="H54596" i="9"/>
  <c r="H54605" i="9"/>
  <c r="H54613" i="9"/>
  <c r="H54621" i="9"/>
  <c r="H54629" i="9"/>
  <c r="H54637" i="9"/>
  <c r="H54645" i="9"/>
  <c r="H54646" i="9"/>
  <c r="H54647" i="9"/>
  <c r="H54655" i="9"/>
  <c r="H54663" i="9"/>
  <c r="H54671" i="9"/>
  <c r="H54680" i="9"/>
  <c r="H54688" i="9"/>
  <c r="H54696" i="9"/>
  <c r="H54704" i="9"/>
  <c r="H54712" i="9"/>
  <c r="H54722" i="9"/>
  <c r="H54730" i="9"/>
  <c r="H54738" i="9"/>
  <c r="H54746" i="9"/>
  <c r="H54755" i="9"/>
  <c r="H54763" i="9"/>
  <c r="H54771" i="9"/>
  <c r="H54779" i="9"/>
  <c r="H54787" i="9"/>
  <c r="H54797" i="9"/>
  <c r="H54805" i="9"/>
  <c r="H54813" i="9"/>
  <c r="H54821" i="9"/>
  <c r="H54830" i="9"/>
  <c r="H54838" i="9"/>
  <c r="H54846" i="9"/>
  <c r="H54854" i="9"/>
  <c r="H54862" i="9"/>
  <c r="C54866" i="9"/>
  <c r="H54872" i="9"/>
  <c r="H54880" i="9"/>
  <c r="C54885" i="9"/>
  <c r="H54889" i="9"/>
  <c r="H54897" i="9"/>
  <c r="H54905" i="9"/>
  <c r="H54906" i="9"/>
  <c r="H54907" i="9"/>
  <c r="H54915" i="9"/>
  <c r="H54923" i="9"/>
  <c r="H54932" i="9"/>
  <c r="H54940" i="9"/>
  <c r="H54948" i="9"/>
  <c r="H54956" i="9"/>
  <c r="H54966" i="9"/>
  <c r="H54974" i="9"/>
  <c r="H54982" i="9"/>
  <c r="H54990" i="9"/>
  <c r="H54999" i="9"/>
  <c r="H55007" i="9"/>
  <c r="H55015" i="9"/>
  <c r="H55023" i="9"/>
  <c r="H55031" i="9"/>
  <c r="H55042" i="9"/>
  <c r="C55046" i="9"/>
  <c r="H55053" i="9"/>
  <c r="H55061" i="9"/>
  <c r="H55062" i="9"/>
  <c r="H55063" i="9"/>
  <c r="H55064" i="9"/>
  <c r="H55072" i="9"/>
  <c r="H55082" i="9"/>
  <c r="C55087" i="9"/>
  <c r="H55091" i="9"/>
  <c r="H55099" i="9"/>
  <c r="H55109" i="9"/>
  <c r="H55110" i="9"/>
  <c r="H55118" i="9"/>
  <c r="H55126" i="9"/>
  <c r="I55128" i="9"/>
  <c r="J2128" i="10" s="1" a="1"/>
  <c r="J2128" i="10" s="1"/>
  <c r="I55129" i="9"/>
  <c r="J2129" i="10" s="1" a="1"/>
  <c r="J2129" i="10" s="1"/>
  <c r="H55136" i="9"/>
  <c r="H55144" i="9"/>
  <c r="H55152" i="9"/>
  <c r="H55161" i="9"/>
  <c r="H55169" i="9"/>
  <c r="H55177" i="9"/>
  <c r="H55185" i="9"/>
  <c r="H55193" i="9"/>
  <c r="H55204" i="9"/>
  <c r="H55215" i="9"/>
  <c r="H55223" i="9"/>
  <c r="H55234" i="9"/>
  <c r="C55238" i="9"/>
  <c r="H55243" i="9"/>
  <c r="H55252" i="9"/>
  <c r="H55260" i="9"/>
  <c r="H55268" i="9"/>
  <c r="H55277" i="9"/>
  <c r="H55285" i="9"/>
  <c r="C55290" i="9"/>
  <c r="H55294" i="9"/>
  <c r="H55302" i="9"/>
  <c r="H55310" i="9"/>
  <c r="I55312" i="9"/>
  <c r="J2144" i="10" s="1" a="1"/>
  <c r="J2144" i="10" s="1"/>
  <c r="I55313" i="9"/>
  <c r="J2145" i="10" s="1" a="1"/>
  <c r="J2145" i="10" s="1"/>
  <c r="H55320" i="9"/>
  <c r="H55328" i="9"/>
  <c r="H55336" i="9"/>
  <c r="H55345" i="9"/>
  <c r="H55353" i="9"/>
  <c r="H55361" i="9"/>
  <c r="H55369" i="9"/>
  <c r="H55377" i="9"/>
  <c r="H55387" i="9"/>
  <c r="H55395" i="9"/>
  <c r="H55403" i="9"/>
  <c r="H55411" i="9"/>
  <c r="H55412" i="9"/>
  <c r="H55420" i="9"/>
  <c r="H55428" i="9"/>
  <c r="H55436" i="9"/>
  <c r="H55444" i="9"/>
  <c r="H55454" i="9"/>
  <c r="H55462" i="9"/>
  <c r="H55470" i="9"/>
  <c r="H55478" i="9"/>
  <c r="H55487" i="9"/>
  <c r="H55495" i="9"/>
  <c r="H55503" i="9"/>
  <c r="H55511" i="9"/>
  <c r="H55519" i="9"/>
  <c r="H55529" i="9"/>
  <c r="H55537" i="9"/>
  <c r="H55545" i="9"/>
  <c r="H55554" i="9"/>
  <c r="H55562" i="9"/>
  <c r="H55570" i="9"/>
  <c r="H55578" i="9"/>
  <c r="H55586" i="9"/>
  <c r="C55590" i="9"/>
  <c r="H55596" i="9"/>
  <c r="H55605" i="9"/>
  <c r="H55613" i="9"/>
  <c r="H55621" i="9"/>
  <c r="H55631" i="9"/>
  <c r="H55639" i="9"/>
  <c r="H55647" i="9"/>
  <c r="H55648" i="9"/>
  <c r="H55656" i="9"/>
  <c r="H55664" i="9"/>
  <c r="H55672" i="9"/>
  <c r="H55682" i="9"/>
  <c r="H55690" i="9"/>
  <c r="H55698" i="9"/>
  <c r="H55706" i="9"/>
  <c r="H55715" i="9"/>
  <c r="H55723" i="9"/>
  <c r="H55731" i="9"/>
  <c r="H55739" i="9"/>
  <c r="H55747" i="9"/>
  <c r="H55758" i="9"/>
  <c r="C55762" i="9"/>
  <c r="H55769" i="9"/>
  <c r="H55777" i="9"/>
  <c r="H55778" i="9"/>
  <c r="H55779" i="9"/>
  <c r="H55780" i="9"/>
  <c r="H55788" i="9"/>
  <c r="H55798" i="9"/>
  <c r="C55803" i="9"/>
  <c r="H55807" i="9"/>
  <c r="H55815" i="9"/>
  <c r="H55825" i="9"/>
  <c r="H55826" i="9"/>
  <c r="H55834" i="9"/>
  <c r="H55842" i="9"/>
  <c r="I55844" i="9"/>
  <c r="J2180" i="10" s="1" a="1"/>
  <c r="J2180" i="10" s="1"/>
  <c r="I55845" i="9"/>
  <c r="J2181" i="10" s="1" a="1"/>
  <c r="J2181" i="10" s="1"/>
  <c r="H55852" i="9"/>
  <c r="H55860" i="9"/>
  <c r="H55868" i="9"/>
  <c r="H55877" i="9"/>
  <c r="H55885" i="9"/>
  <c r="H55893" i="9"/>
  <c r="H55901" i="9"/>
  <c r="H55909" i="9"/>
  <c r="H55920" i="9"/>
  <c r="H55931" i="9"/>
  <c r="H55939" i="9"/>
  <c r="H55950" i="9"/>
  <c r="C55954" i="9"/>
  <c r="H55959" i="9"/>
  <c r="H55968" i="9"/>
  <c r="H55976" i="9"/>
  <c r="H55984" i="9"/>
  <c r="H55993" i="9"/>
  <c r="H56002" i="9"/>
  <c r="H56010" i="9"/>
  <c r="H56018" i="9"/>
  <c r="C56022" i="9"/>
  <c r="H56028" i="9"/>
  <c r="H56036" i="9"/>
  <c r="H56044" i="9"/>
  <c r="H56052" i="9"/>
  <c r="C56057" i="9"/>
  <c r="H56061" i="9"/>
  <c r="H56069" i="9"/>
  <c r="H56077" i="9"/>
  <c r="H56085" i="9"/>
  <c r="H56093" i="9"/>
  <c r="H56094" i="9"/>
  <c r="H56095" i="9"/>
  <c r="H56103" i="9"/>
  <c r="H56111" i="9"/>
  <c r="H56119" i="9"/>
  <c r="H56128" i="9"/>
  <c r="H56136" i="9"/>
  <c r="H56144" i="9"/>
  <c r="H56152" i="9"/>
  <c r="H56160" i="9"/>
  <c r="H56170" i="9"/>
  <c r="H56178" i="9"/>
  <c r="H56186" i="9"/>
  <c r="H56195" i="9"/>
  <c r="H56203" i="9"/>
  <c r="H56211" i="9"/>
  <c r="H56219" i="9"/>
  <c r="H56227" i="9"/>
  <c r="H56237" i="9"/>
  <c r="H56245" i="9"/>
  <c r="H56253" i="9"/>
  <c r="H56261" i="9"/>
  <c r="H56270" i="9"/>
  <c r="H56278" i="9"/>
  <c r="H56286" i="9"/>
  <c r="H56294" i="9"/>
  <c r="H56302" i="9"/>
  <c r="I56304" i="9"/>
  <c r="J2208" i="10" s="1" a="1"/>
  <c r="J2208" i="10" s="1"/>
  <c r="I56305" i="9"/>
  <c r="J2209" i="10" s="1" a="1"/>
  <c r="J2209" i="10" s="1"/>
  <c r="H56312" i="9"/>
  <c r="H56321" i="9"/>
  <c r="H56329" i="9"/>
  <c r="H56339" i="9"/>
  <c r="H56347" i="9"/>
  <c r="H56355" i="9"/>
  <c r="H56356" i="9"/>
  <c r="H56364" i="9"/>
  <c r="H56372" i="9"/>
  <c r="H56380" i="9"/>
  <c r="C56384" i="9"/>
  <c r="H56390" i="9"/>
  <c r="H56398" i="9"/>
  <c r="H56406" i="9"/>
  <c r="H56414" i="9"/>
  <c r="H56423" i="9"/>
  <c r="H56431" i="9"/>
  <c r="H56439" i="9"/>
  <c r="H56447" i="9"/>
  <c r="H56455" i="9"/>
  <c r="H56456" i="9"/>
  <c r="H56457" i="9"/>
  <c r="H56458" i="9"/>
  <c r="H56466" i="9"/>
  <c r="H56477" i="9"/>
  <c r="H56488" i="9"/>
  <c r="H56496" i="9"/>
  <c r="I56498" i="9"/>
  <c r="J2226" i="10" s="1" a="1"/>
  <c r="J2226" i="10" s="1"/>
  <c r="I56499" i="9"/>
  <c r="J2227" i="10" s="1" a="1"/>
  <c r="J2227" i="10" s="1"/>
  <c r="H56507" i="9"/>
  <c r="H56515" i="9"/>
  <c r="H56523" i="9"/>
  <c r="H56524" i="9"/>
  <c r="H56525" i="9"/>
  <c r="H56534" i="9"/>
  <c r="H56542" i="9"/>
  <c r="H56552" i="9"/>
  <c r="H56560" i="9"/>
  <c r="H56568" i="9"/>
  <c r="H56576" i="9"/>
  <c r="H56585" i="9"/>
  <c r="H56593" i="9"/>
  <c r="H56601" i="9"/>
  <c r="H56609" i="9"/>
  <c r="H56614" i="9"/>
  <c r="I56618" i="9"/>
  <c r="H56624" i="9"/>
  <c r="I56627" i="9"/>
  <c r="I56629" i="9"/>
  <c r="H56639" i="9"/>
  <c r="H56649" i="9"/>
  <c r="I56652" i="9"/>
  <c r="I56653" i="9" s="1"/>
  <c r="I56654" i="9" s="1"/>
  <c r="H56651" i="9"/>
  <c r="H56654" i="9"/>
  <c r="I56656" i="9"/>
  <c r="I56657" i="9"/>
  <c r="I56659" i="9"/>
  <c r="I56660" i="9" s="1"/>
  <c r="I56661" i="9" s="1"/>
  <c r="G2244" i="10" a="1"/>
  <c r="G2244" i="10" s="1"/>
  <c r="H56664" i="9"/>
  <c r="E56676" i="9"/>
  <c r="I56692" i="9"/>
  <c r="I56693" i="9" s="1"/>
  <c r="H56711" i="9"/>
  <c r="H56714" i="9"/>
  <c r="H56724" i="9"/>
  <c r="H56735" i="9"/>
  <c r="H56760" i="9"/>
  <c r="H56765" i="9"/>
  <c r="I56767" i="9"/>
  <c r="I56768" i="9"/>
  <c r="I56769" i="9" s="1"/>
  <c r="I56770" i="9" s="1"/>
  <c r="I56771" i="9" s="1"/>
  <c r="I56772" i="9" s="1"/>
  <c r="I56773" i="9" s="1"/>
  <c r="I56774" i="9" s="1"/>
  <c r="I56775" i="9" s="1"/>
  <c r="I56776" i="9" s="1"/>
  <c r="I56777" i="9" s="1"/>
  <c r="I56778" i="9" s="1"/>
  <c r="I56779" i="9" s="1"/>
  <c r="I56780" i="9" s="1"/>
  <c r="I56781" i="9" s="1"/>
  <c r="I56782" i="9" s="1"/>
  <c r="I56783" i="9" s="1"/>
  <c r="I56784" i="9" s="1"/>
  <c r="I56785" i="9" s="1"/>
  <c r="I56786" i="9" s="1"/>
  <c r="I56787" i="9" s="1"/>
  <c r="I56788" i="9" s="1"/>
  <c r="I56789" i="9" s="1"/>
  <c r="I56790" i="9" s="1"/>
  <c r="I56791" i="9" s="1"/>
  <c r="I56792" i="9" s="1"/>
  <c r="I56793" i="9" s="1"/>
  <c r="I56794" i="9" s="1"/>
  <c r="I56795" i="9" s="1"/>
  <c r="H56775" i="9"/>
  <c r="H56780" i="9"/>
  <c r="H56782" i="9"/>
  <c r="H56794" i="9"/>
  <c r="H56797" i="9"/>
  <c r="H56804" i="9"/>
  <c r="H56807" i="9"/>
  <c r="H56817" i="9"/>
  <c r="H56822" i="9"/>
  <c r="H56824" i="9"/>
  <c r="H56832" i="9"/>
  <c r="I56835" i="9"/>
  <c r="I56837" i="9"/>
  <c r="I56838" i="9" s="1"/>
  <c r="I56839" i="9" s="1"/>
  <c r="I56840" i="9" s="1"/>
  <c r="I56841" i="9" s="1"/>
  <c r="I56842" i="9" s="1"/>
  <c r="I56843" i="9" s="1"/>
  <c r="I56844" i="9" s="1"/>
  <c r="I56845" i="9" s="1"/>
  <c r="I56846" i="9" s="1"/>
  <c r="I56847" i="9" s="1"/>
  <c r="I56848" i="9" s="1"/>
  <c r="I56849" i="9" s="1"/>
  <c r="I56850" i="9" s="1"/>
  <c r="I56851" i="9" s="1"/>
  <c r="I56852" i="9" s="1"/>
  <c r="I56853" i="9" s="1"/>
  <c r="I56854" i="9" s="1"/>
  <c r="I56855" i="9" s="1"/>
  <c r="I56856" i="9" s="1"/>
  <c r="I56857" i="9" s="1"/>
  <c r="I56858" i="9" s="1"/>
  <c r="I56859" i="9" s="1"/>
  <c r="I56860" i="9" s="1"/>
  <c r="I56861" i="9" s="1"/>
  <c r="I56862" i="9" s="1"/>
  <c r="I56863" i="9" s="1"/>
  <c r="I56864" i="9" s="1"/>
  <c r="I56865" i="9" s="1"/>
  <c r="H56842" i="9"/>
  <c r="H56847" i="9"/>
  <c r="H56849" i="9"/>
  <c r="H56861" i="9"/>
  <c r="H56864" i="9"/>
  <c r="I56866" i="9"/>
  <c r="I56867" i="9" s="1"/>
  <c r="I56868" i="9" s="1"/>
  <c r="I56869" i="9" s="1"/>
  <c r="G2255" i="10" a="1"/>
  <c r="G2255" i="10" s="1"/>
  <c r="I56872" i="9"/>
  <c r="I56873" i="9" s="1"/>
  <c r="H56871" i="9"/>
  <c r="H56874" i="9"/>
  <c r="H56884" i="9"/>
  <c r="H56889" i="9"/>
  <c r="H56891" i="9"/>
  <c r="E56904" i="9"/>
  <c r="C56903" i="9"/>
  <c r="H56911" i="9"/>
  <c r="H56915" i="9"/>
  <c r="H56919" i="9"/>
  <c r="H56923" i="9"/>
  <c r="H56927" i="9"/>
  <c r="H56931" i="9"/>
  <c r="H56935" i="9"/>
  <c r="H56974" i="9"/>
  <c r="H56978" i="9"/>
  <c r="H56982" i="9"/>
  <c r="H56986" i="9"/>
  <c r="H56990" i="9"/>
  <c r="H56995" i="9"/>
  <c r="H57002" i="9"/>
  <c r="I57007" i="9"/>
  <c r="H57007" i="9"/>
  <c r="E57011" i="9"/>
  <c r="H57048" i="9"/>
  <c r="H57073" i="9"/>
  <c r="E57155" i="9"/>
  <c r="I57159" i="9"/>
  <c r="I57160" i="9" s="1"/>
  <c r="I57161" i="9" s="1"/>
  <c r="I57162" i="9" s="1"/>
  <c r="H57159" i="9"/>
  <c r="I57177" i="9"/>
  <c r="H57176" i="9"/>
  <c r="H57177" i="9"/>
  <c r="H57189" i="9"/>
  <c r="G2279" i="10" a="1"/>
  <c r="G2279" i="10" s="1"/>
  <c r="I57199" i="9"/>
  <c r="J2279" i="10" s="1" a="1"/>
  <c r="J2279" i="10" s="1"/>
  <c r="I57200" i="9"/>
  <c r="I57201" i="9" s="1"/>
  <c r="I57202" i="9" s="1"/>
  <c r="H57199" i="9"/>
  <c r="I57208" i="9"/>
  <c r="I57209" i="9" s="1"/>
  <c r="I57210" i="9" s="1"/>
  <c r="H57208" i="9"/>
  <c r="H57214" i="9"/>
  <c r="H57215" i="9"/>
  <c r="G2282" i="10" a="1"/>
  <c r="G2282" i="10" s="1"/>
  <c r="I57225" i="9"/>
  <c r="J2282" i="10" s="1" a="1"/>
  <c r="J2282" i="10" s="1"/>
  <c r="H57225" i="9"/>
  <c r="E57237" i="9"/>
  <c r="C57236" i="9"/>
  <c r="I57247" i="9"/>
  <c r="H57261" i="9"/>
  <c r="H57277" i="9"/>
  <c r="H57316" i="9"/>
  <c r="H57317" i="9"/>
  <c r="E57341" i="9"/>
  <c r="C57340" i="9"/>
  <c r="E57377" i="9"/>
  <c r="C57376" i="9"/>
  <c r="I57643" i="9"/>
  <c r="E57671" i="9"/>
  <c r="C57670" i="9"/>
  <c r="F2315" i="10" a="1"/>
  <c r="F2315" i="10" s="1"/>
  <c r="E57735" i="9"/>
  <c r="D57734" i="9"/>
  <c r="C57734" i="9"/>
  <c r="I57754" i="9"/>
  <c r="E57870" i="9"/>
  <c r="C57869" i="9"/>
  <c r="I57932" i="9"/>
  <c r="I57946" i="9"/>
  <c r="I57947" i="9" s="1"/>
  <c r="I57948" i="9" s="1"/>
  <c r="I58037" i="9"/>
  <c r="I58044" i="9"/>
  <c r="I58045" i="9" s="1"/>
  <c r="I58046" i="9" s="1"/>
  <c r="I58100" i="9"/>
  <c r="I58218" i="9"/>
  <c r="I58327" i="9"/>
  <c r="E58497" i="9"/>
  <c r="C58496" i="9"/>
  <c r="E58574" i="9"/>
  <c r="C58573" i="9"/>
  <c r="I58584" i="9"/>
  <c r="E58733" i="9"/>
  <c r="C58732" i="9"/>
  <c r="I58754" i="9"/>
  <c r="I58758" i="9"/>
  <c r="I58799" i="9"/>
  <c r="I58835" i="9"/>
  <c r="I58947" i="9"/>
  <c r="E59088" i="9"/>
  <c r="C59087" i="9"/>
  <c r="I59098" i="9"/>
  <c r="I59233" i="9"/>
  <c r="E59302" i="9"/>
  <c r="C59301" i="9"/>
  <c r="E59340" i="9"/>
  <c r="C59339" i="9"/>
  <c r="F2446" i="10" a="1"/>
  <c r="F2446" i="10" s="1"/>
  <c r="E59394" i="9"/>
  <c r="D59393" i="9"/>
  <c r="C59393" i="9"/>
  <c r="E59424" i="9"/>
  <c r="C59423" i="9"/>
  <c r="I59573" i="9"/>
  <c r="F2457" i="10" a="1"/>
  <c r="F2457" i="10" s="1"/>
  <c r="E59605" i="9"/>
  <c r="D59604" i="9"/>
  <c r="C59604" i="9"/>
  <c r="I59608" i="9"/>
  <c r="I59667" i="9"/>
  <c r="I59675" i="9"/>
  <c r="H53584" i="9"/>
  <c r="H53724" i="9"/>
  <c r="H53725" i="9"/>
  <c r="H53726" i="9"/>
  <c r="H53754" i="9"/>
  <c r="H53856" i="9"/>
  <c r="H53972" i="9"/>
  <c r="H54217" i="9"/>
  <c r="H54225" i="9"/>
  <c r="H54233" i="9"/>
  <c r="H54241" i="9"/>
  <c r="H54250" i="9"/>
  <c r="H54258" i="9"/>
  <c r="C54316" i="9"/>
  <c r="H54332" i="9"/>
  <c r="H54333" i="9"/>
  <c r="C54456" i="9"/>
  <c r="H54472" i="9"/>
  <c r="H54473" i="9"/>
  <c r="H54474" i="9"/>
  <c r="H54502" i="9"/>
  <c r="H54511" i="9"/>
  <c r="H54519" i="9"/>
  <c r="H54527" i="9"/>
  <c r="H54604" i="9"/>
  <c r="I54646" i="9"/>
  <c r="J2095" i="10" s="1" a="1"/>
  <c r="J2095" i="10" s="1"/>
  <c r="I54647" i="9"/>
  <c r="J2096" i="10" s="1" a="1"/>
  <c r="J2096" i="10" s="1"/>
  <c r="H54679" i="9"/>
  <c r="H54721" i="9"/>
  <c r="H54729" i="9"/>
  <c r="H54737" i="9"/>
  <c r="H54745" i="9"/>
  <c r="H54754" i="9"/>
  <c r="H54762" i="9"/>
  <c r="H54770" i="9"/>
  <c r="H54778" i="9"/>
  <c r="H54786" i="9"/>
  <c r="H54796" i="9"/>
  <c r="H54804" i="9"/>
  <c r="H54812" i="9"/>
  <c r="H54820" i="9"/>
  <c r="H54829" i="9"/>
  <c r="H54837" i="9"/>
  <c r="H54845" i="9"/>
  <c r="H54853" i="9"/>
  <c r="H54861" i="9"/>
  <c r="I54906" i="9"/>
  <c r="J2107" i="10" s="1" a="1"/>
  <c r="J2107" i="10" s="1"/>
  <c r="I54907" i="9"/>
  <c r="J2108" i="10" s="1" a="1"/>
  <c r="J2108" i="10" s="1"/>
  <c r="H54965" i="9"/>
  <c r="H54973" i="9"/>
  <c r="H54981" i="9"/>
  <c r="H54989" i="9"/>
  <c r="H54998" i="9"/>
  <c r="H55006" i="9"/>
  <c r="H55014" i="9"/>
  <c r="H55022" i="9"/>
  <c r="H55030" i="9"/>
  <c r="H55041" i="9"/>
  <c r="I55062" i="9"/>
  <c r="J2119" i="10" s="1" a="1"/>
  <c r="J2119" i="10" s="1"/>
  <c r="I55063" i="9"/>
  <c r="J2120" i="10" s="1" a="1"/>
  <c r="J2120" i="10" s="1"/>
  <c r="I55064" i="9"/>
  <c r="J2121" i="10" s="1" a="1"/>
  <c r="J2121" i="10" s="1"/>
  <c r="C55067" i="9"/>
  <c r="C55113" i="9"/>
  <c r="C55196" i="9"/>
  <c r="H55212" i="9"/>
  <c r="H55213" i="9"/>
  <c r="H55214" i="9"/>
  <c r="H55242" i="9"/>
  <c r="H55251" i="9"/>
  <c r="H55259" i="9"/>
  <c r="H55267" i="9"/>
  <c r="C55380" i="9"/>
  <c r="C55415" i="9"/>
  <c r="H55452" i="9"/>
  <c r="H55453" i="9"/>
  <c r="H55461" i="9"/>
  <c r="H55469" i="9"/>
  <c r="H55477" i="9"/>
  <c r="H55486" i="9"/>
  <c r="H55494" i="9"/>
  <c r="H55502" i="9"/>
  <c r="H55510" i="9"/>
  <c r="H55518" i="9"/>
  <c r="H55528" i="9"/>
  <c r="H55536" i="9"/>
  <c r="H55544" i="9"/>
  <c r="H55553" i="9"/>
  <c r="H55561" i="9"/>
  <c r="H55569" i="9"/>
  <c r="H55577" i="9"/>
  <c r="H55585" i="9"/>
  <c r="H55604" i="9"/>
  <c r="C55624" i="9"/>
  <c r="C55651" i="9"/>
  <c r="H55681" i="9"/>
  <c r="H55689" i="9"/>
  <c r="H55697" i="9"/>
  <c r="H55705" i="9"/>
  <c r="H55714" i="9"/>
  <c r="H55722" i="9"/>
  <c r="H55730" i="9"/>
  <c r="H55738" i="9"/>
  <c r="H55746" i="9"/>
  <c r="H55757" i="9"/>
  <c r="H55768" i="9"/>
  <c r="H55776" i="9"/>
  <c r="I55778" i="9"/>
  <c r="J2171" i="10" s="1" a="1"/>
  <c r="J2171" i="10" s="1"/>
  <c r="I55779" i="9"/>
  <c r="J2172" i="10" s="1" a="1"/>
  <c r="J2172" i="10" s="1"/>
  <c r="I55780" i="9"/>
  <c r="J2173" i="10" s="1" a="1"/>
  <c r="J2173" i="10" s="1"/>
  <c r="C55783" i="9"/>
  <c r="H55787" i="9"/>
  <c r="H55797" i="9"/>
  <c r="H55814" i="9"/>
  <c r="C55829" i="9"/>
  <c r="C55912" i="9"/>
  <c r="H55928" i="9"/>
  <c r="H55930" i="9"/>
  <c r="H55938" i="9"/>
  <c r="H55949" i="9"/>
  <c r="H55958" i="9"/>
  <c r="H55967" i="9"/>
  <c r="H55975" i="9"/>
  <c r="H55983" i="9"/>
  <c r="H55992" i="9"/>
  <c r="H56001" i="9"/>
  <c r="H56009" i="9"/>
  <c r="H56017" i="9"/>
  <c r="I56094" i="9"/>
  <c r="J2199" i="10" s="1" a="1"/>
  <c r="J2199" i="10" s="1"/>
  <c r="I56095" i="9"/>
  <c r="J2200" i="10" s="1" a="1"/>
  <c r="J2200" i="10" s="1"/>
  <c r="H56194" i="9"/>
  <c r="H56202" i="9"/>
  <c r="H56210" i="9"/>
  <c r="H56218" i="9"/>
  <c r="H56226" i="9"/>
  <c r="H56236" i="9"/>
  <c r="H56244" i="9"/>
  <c r="H56252" i="9"/>
  <c r="H56260" i="9"/>
  <c r="H56269" i="9"/>
  <c r="H56277" i="9"/>
  <c r="H56285" i="9"/>
  <c r="H56293" i="9"/>
  <c r="H56301" i="9"/>
  <c r="H56311" i="9"/>
  <c r="H56320" i="9"/>
  <c r="H56328" i="9"/>
  <c r="H56338" i="9"/>
  <c r="H56346" i="9"/>
  <c r="H56354" i="9"/>
  <c r="C56359" i="9"/>
  <c r="H56363" i="9"/>
  <c r="H56371" i="9"/>
  <c r="H56379" i="9"/>
  <c r="I56456" i="9"/>
  <c r="J2217" i="10" s="1" a="1"/>
  <c r="J2217" i="10" s="1"/>
  <c r="I56457" i="9"/>
  <c r="J2218" i="10" s="1" a="1"/>
  <c r="J2218" i="10" s="1"/>
  <c r="I56458" i="9"/>
  <c r="J2219" i="10" s="1" a="1"/>
  <c r="J2219" i="10" s="1"/>
  <c r="C56461" i="9"/>
  <c r="H56506" i="9"/>
  <c r="I56524" i="9"/>
  <c r="J2229" i="10" s="1" a="1"/>
  <c r="J2229" i="10" s="1"/>
  <c r="I56525" i="9"/>
  <c r="J2230" i="10" s="1" a="1"/>
  <c r="J2230" i="10" s="1"/>
  <c r="H56550" i="9"/>
  <c r="H56551" i="9"/>
  <c r="G2235" i="10" a="1"/>
  <c r="G2235" i="10" s="1"/>
  <c r="I56620" i="9"/>
  <c r="J2235" i="10" s="1" a="1"/>
  <c r="J2235" i="10" s="1"/>
  <c r="I56624" i="9"/>
  <c r="E56633" i="9"/>
  <c r="G2240" i="10" a="1"/>
  <c r="G2240" i="10" s="1"/>
  <c r="I56636" i="9"/>
  <c r="J2240" i="10" s="1" a="1"/>
  <c r="J2240" i="10" s="1"/>
  <c r="H56636" i="9"/>
  <c r="E56648" i="9"/>
  <c r="I56649" i="9"/>
  <c r="J2242" i="10" s="1" a="1"/>
  <c r="J2242" i="10" s="1"/>
  <c r="H56674" i="9"/>
  <c r="H56679" i="9"/>
  <c r="I56681" i="9"/>
  <c r="H56681" i="9"/>
  <c r="I56694" i="9"/>
  <c r="J2246" i="10" s="1" a="1"/>
  <c r="J2246" i="10" s="1"/>
  <c r="H56704" i="9"/>
  <c r="H56709" i="9"/>
  <c r="I56714" i="9"/>
  <c r="H56732" i="9"/>
  <c r="H56742" i="9"/>
  <c r="H56747" i="9"/>
  <c r="H56749" i="9"/>
  <c r="I56762" i="9"/>
  <c r="I56763" i="9" s="1"/>
  <c r="I56764" i="9" s="1"/>
  <c r="I56765" i="9"/>
  <c r="H56792" i="9"/>
  <c r="I56797" i="9"/>
  <c r="I56798" i="9" s="1"/>
  <c r="I56799" i="9" s="1"/>
  <c r="H56802" i="9"/>
  <c r="I56832" i="9"/>
  <c r="H56859" i="9"/>
  <c r="E56869" i="9"/>
  <c r="C56868" i="9"/>
  <c r="I56874" i="9"/>
  <c r="I56875" i="9" s="1"/>
  <c r="I56876" i="9" s="1"/>
  <c r="I56877" i="9" s="1"/>
  <c r="I56878" i="9" s="1"/>
  <c r="I56879" i="9" s="1"/>
  <c r="I56880" i="9" s="1"/>
  <c r="I56881" i="9" s="1"/>
  <c r="I56882" i="9" s="1"/>
  <c r="I56883" i="9" s="1"/>
  <c r="I56884" i="9" s="1"/>
  <c r="I56885" i="9" s="1"/>
  <c r="I56886" i="9" s="1"/>
  <c r="I56887" i="9" s="1"/>
  <c r="I56888" i="9" s="1"/>
  <c r="I56889" i="9" s="1"/>
  <c r="I56890" i="9" s="1"/>
  <c r="I56891" i="9" s="1"/>
  <c r="I56892" i="9" s="1"/>
  <c r="I56893" i="9" s="1"/>
  <c r="I56894" i="9" s="1"/>
  <c r="I56895" i="9" s="1"/>
  <c r="I56896" i="9" s="1"/>
  <c r="I56897" i="9" s="1"/>
  <c r="I56898" i="9" s="1"/>
  <c r="I56899" i="9" s="1"/>
  <c r="I56900" i="9" s="1"/>
  <c r="J2256" i="10" s="1" a="1"/>
  <c r="J2256" i="10" s="1"/>
  <c r="H56901" i="9"/>
  <c r="H56906" i="9"/>
  <c r="I56908" i="9"/>
  <c r="H56908" i="9"/>
  <c r="H56971" i="9"/>
  <c r="H57020" i="9"/>
  <c r="I57123" i="9"/>
  <c r="H57122" i="9"/>
  <c r="H57123" i="9"/>
  <c r="H57138" i="9"/>
  <c r="H57139" i="9"/>
  <c r="H57154" i="9"/>
  <c r="H57155" i="9"/>
  <c r="I57178" i="9"/>
  <c r="I57179" i="9"/>
  <c r="H57178" i="9"/>
  <c r="C57184" i="9"/>
  <c r="H57216" i="9"/>
  <c r="I57226" i="9"/>
  <c r="I57227" i="9"/>
  <c r="I57228" i="9" s="1"/>
  <c r="I57229" i="9" s="1"/>
  <c r="H57226" i="9"/>
  <c r="H57235" i="9"/>
  <c r="I57283" i="9"/>
  <c r="H57308" i="9"/>
  <c r="H57309" i="9"/>
  <c r="E57320" i="9"/>
  <c r="C57319" i="9"/>
  <c r="H57338" i="9"/>
  <c r="H57339" i="9"/>
  <c r="H57346" i="9"/>
  <c r="H57347" i="9"/>
  <c r="I57459" i="9"/>
  <c r="I57500" i="9"/>
  <c r="I57501" i="9" s="1"/>
  <c r="I57502" i="9" s="1"/>
  <c r="I57503" i="9" s="1"/>
  <c r="I57504" i="9" s="1"/>
  <c r="I57505" i="9" s="1"/>
  <c r="I57506" i="9" s="1"/>
  <c r="I57507" i="9" s="1"/>
  <c r="I57508" i="9" s="1"/>
  <c r="I57509" i="9" s="1"/>
  <c r="I57510" i="9" s="1"/>
  <c r="I57511" i="9" s="1"/>
  <c r="I57512" i="9" s="1"/>
  <c r="I57513" i="9" s="1"/>
  <c r="I57514" i="9" s="1"/>
  <c r="I57515" i="9" s="1"/>
  <c r="I57516" i="9" s="1"/>
  <c r="I57517" i="9" s="1"/>
  <c r="I57518" i="9" s="1"/>
  <c r="I57519" i="9" s="1"/>
  <c r="I57520" i="9" s="1"/>
  <c r="I57521" i="9" s="1"/>
  <c r="I57522" i="9" s="1"/>
  <c r="I57523" i="9" s="1"/>
  <c r="I57524" i="9" s="1"/>
  <c r="I57525" i="9" s="1"/>
  <c r="I57526" i="9" s="1"/>
  <c r="J2305" i="10" s="1" a="1"/>
  <c r="J2305" i="10" s="1"/>
  <c r="E57757" i="9"/>
  <c r="C57756" i="9"/>
  <c r="I57975" i="9"/>
  <c r="E58040" i="9"/>
  <c r="C58039" i="9"/>
  <c r="I58182" i="9"/>
  <c r="I58183" i="9" s="1"/>
  <c r="I58225" i="9"/>
  <c r="F2361" i="10" a="1"/>
  <c r="F2361" i="10" s="1"/>
  <c r="E58325" i="9"/>
  <c r="D58324" i="9"/>
  <c r="C58324" i="9"/>
  <c r="E58360" i="9"/>
  <c r="C58359" i="9"/>
  <c r="I58418" i="9"/>
  <c r="E58540" i="9"/>
  <c r="C58539" i="9"/>
  <c r="E58589" i="9"/>
  <c r="C58588" i="9"/>
  <c r="I58624" i="9"/>
  <c r="F2391" i="10" a="1"/>
  <c r="F2391" i="10" s="1"/>
  <c r="E58699" i="9"/>
  <c r="D58698" i="9"/>
  <c r="C58698" i="9"/>
  <c r="I58716" i="9"/>
  <c r="E58726" i="9"/>
  <c r="C58725" i="9"/>
  <c r="I58750" i="9"/>
  <c r="E58784" i="9"/>
  <c r="C58783" i="9"/>
  <c r="I58842" i="9"/>
  <c r="I58948" i="9"/>
  <c r="I58949" i="9" s="1"/>
  <c r="I58950" i="9" s="1"/>
  <c r="I58951" i="9" s="1"/>
  <c r="I58952" i="9" s="1"/>
  <c r="I58953" i="9" s="1"/>
  <c r="I58954" i="9" s="1"/>
  <c r="I58955" i="9" s="1"/>
  <c r="I58956" i="9" s="1"/>
  <c r="I58957" i="9" s="1"/>
  <c r="I58958" i="9" s="1"/>
  <c r="I58959" i="9" s="1"/>
  <c r="I58960" i="9" s="1"/>
  <c r="I58961" i="9" s="1"/>
  <c r="I58962" i="9" s="1"/>
  <c r="I58963" i="9" s="1"/>
  <c r="I58964" i="9" s="1"/>
  <c r="I58965" i="9" s="1"/>
  <c r="I58966" i="9" s="1"/>
  <c r="I58967" i="9" s="1"/>
  <c r="I58968" i="9" s="1"/>
  <c r="I58969" i="9" s="1"/>
  <c r="I58970" i="9" s="1"/>
  <c r="I58971" i="9" s="1"/>
  <c r="I58972" i="9" s="1"/>
  <c r="I58973" i="9" s="1"/>
  <c r="I58974" i="9" s="1"/>
  <c r="I58975" i="9" s="1"/>
  <c r="J2412" i="10" s="1" a="1"/>
  <c r="J2412" i="10" s="1"/>
  <c r="I59055" i="9"/>
  <c r="I59056" i="9" s="1"/>
  <c r="I59057" i="9" s="1"/>
  <c r="I59058" i="9" s="1"/>
  <c r="I59059" i="9" s="1"/>
  <c r="I59060" i="9" s="1"/>
  <c r="I59061" i="9" s="1"/>
  <c r="I59062" i="9" s="1"/>
  <c r="I59063" i="9" s="1"/>
  <c r="I59064" i="9" s="1"/>
  <c r="I59065" i="9" s="1"/>
  <c r="I59066" i="9" s="1"/>
  <c r="I59067" i="9" s="1"/>
  <c r="I59068" i="9" s="1"/>
  <c r="I59069" i="9" s="1"/>
  <c r="I59070" i="9" s="1"/>
  <c r="I59071" i="9" s="1"/>
  <c r="I59072" i="9" s="1"/>
  <c r="I59073" i="9" s="1"/>
  <c r="I59074" i="9" s="1"/>
  <c r="I59075" i="9" s="1"/>
  <c r="I59076" i="9" s="1"/>
  <c r="I59077" i="9" s="1"/>
  <c r="I59078" i="9" s="1"/>
  <c r="I59079" i="9" s="1"/>
  <c r="I59080" i="9" s="1"/>
  <c r="I59081" i="9" s="1"/>
  <c r="I59082" i="9" s="1"/>
  <c r="I59083" i="9" s="1"/>
  <c r="E59103" i="9"/>
  <c r="C59102" i="9"/>
  <c r="I59130" i="9"/>
  <c r="I59215" i="9"/>
  <c r="I59223" i="9"/>
  <c r="I59239" i="9"/>
  <c r="I59240" i="9" s="1"/>
  <c r="I59241" i="9" s="1"/>
  <c r="E59267" i="9"/>
  <c r="C59266" i="9"/>
  <c r="I59349" i="9"/>
  <c r="I59360" i="9"/>
  <c r="I59609" i="9"/>
  <c r="E59670" i="9"/>
  <c r="C59669" i="9"/>
  <c r="C54477" i="9"/>
  <c r="C54514" i="9"/>
  <c r="C54530" i="9"/>
  <c r="C54607" i="9"/>
  <c r="C55074" i="9"/>
  <c r="C55217" i="9"/>
  <c r="C55254" i="9"/>
  <c r="C55270" i="9"/>
  <c r="C55607" i="9"/>
  <c r="C55790" i="9"/>
  <c r="C55933" i="9"/>
  <c r="C55970" i="9"/>
  <c r="C55986" i="9"/>
  <c r="C56162" i="9"/>
  <c r="E56163" i="9"/>
  <c r="C56197" i="9"/>
  <c r="C56468" i="9"/>
  <c r="C56509" i="9"/>
  <c r="H56617" i="9"/>
  <c r="H56631" i="9"/>
  <c r="I56633" i="9"/>
  <c r="H56633" i="9"/>
  <c r="I56651" i="9"/>
  <c r="E56663" i="9"/>
  <c r="G2247" i="10" a="1"/>
  <c r="G2247" i="10" s="1"/>
  <c r="H56706" i="9"/>
  <c r="I56708" i="9"/>
  <c r="I56709" i="9" s="1"/>
  <c r="I56710" i="9" s="1"/>
  <c r="I56711" i="9"/>
  <c r="I56712" i="9" s="1"/>
  <c r="I56713" i="9" s="1"/>
  <c r="H56721" i="9"/>
  <c r="H56723" i="9"/>
  <c r="H56772" i="9"/>
  <c r="H56774" i="9"/>
  <c r="H56786" i="9"/>
  <c r="H56789" i="9"/>
  <c r="G2252" i="10" a="1"/>
  <c r="G2252" i="10" s="1"/>
  <c r="I56801" i="9"/>
  <c r="J2252" i="10" s="1" a="1"/>
  <c r="J2252" i="10" s="1"/>
  <c r="I56802" i="9"/>
  <c r="I56803" i="9" s="1"/>
  <c r="I56804" i="9" s="1"/>
  <c r="I56805" i="9" s="1"/>
  <c r="I56806" i="9" s="1"/>
  <c r="I56807" i="9" s="1"/>
  <c r="I56808" i="9" s="1"/>
  <c r="I56809" i="9" s="1"/>
  <c r="I56810" i="9" s="1"/>
  <c r="I56811" i="9" s="1"/>
  <c r="I56812" i="9" s="1"/>
  <c r="I56813" i="9" s="1"/>
  <c r="I56814" i="9" s="1"/>
  <c r="I56815" i="9" s="1"/>
  <c r="I56816" i="9" s="1"/>
  <c r="I56817" i="9" s="1"/>
  <c r="I56818" i="9" s="1"/>
  <c r="I56819" i="9" s="1"/>
  <c r="I56820" i="9" s="1"/>
  <c r="I56821" i="9" s="1"/>
  <c r="I56822" i="9" s="1"/>
  <c r="I56823" i="9" s="1"/>
  <c r="I56824" i="9" s="1"/>
  <c r="I56825" i="9" s="1"/>
  <c r="I56826" i="9" s="1"/>
  <c r="I56827" i="9" s="1"/>
  <c r="I56828" i="9" s="1"/>
  <c r="I56829" i="9" s="1"/>
  <c r="I56830" i="9" s="1"/>
  <c r="J2253" i="10" s="1" a="1"/>
  <c r="J2253" i="10" s="1"/>
  <c r="H56814" i="9"/>
  <c r="H56816" i="9"/>
  <c r="H56828" i="9"/>
  <c r="H56839" i="9"/>
  <c r="H56841" i="9"/>
  <c r="H56853" i="9"/>
  <c r="H56856" i="9"/>
  <c r="H56881" i="9"/>
  <c r="H56883" i="9"/>
  <c r="H56895" i="9"/>
  <c r="H56898" i="9"/>
  <c r="H56912" i="9"/>
  <c r="H56920" i="9"/>
  <c r="H56928" i="9"/>
  <c r="I56937" i="9"/>
  <c r="I56938" i="9" s="1"/>
  <c r="I56939" i="9" s="1"/>
  <c r="H56936" i="9"/>
  <c r="I56943" i="9"/>
  <c r="I56944" i="9"/>
  <c r="I56945" i="9" s="1"/>
  <c r="I56946" i="9" s="1"/>
  <c r="I56947" i="9" s="1"/>
  <c r="I56948" i="9" s="1"/>
  <c r="I56949" i="9" s="1"/>
  <c r="I56950" i="9" s="1"/>
  <c r="I56951" i="9" s="1"/>
  <c r="I56952" i="9" s="1"/>
  <c r="I56953" i="9" s="1"/>
  <c r="I56954" i="9" s="1"/>
  <c r="I56955" i="9" s="1"/>
  <c r="I56956" i="9" s="1"/>
  <c r="I56957" i="9" s="1"/>
  <c r="I56958" i="9" s="1"/>
  <c r="I56959" i="9" s="1"/>
  <c r="I56960" i="9" s="1"/>
  <c r="I56961" i="9" s="1"/>
  <c r="I56962" i="9" s="1"/>
  <c r="I56963" i="9" s="1"/>
  <c r="I56964" i="9" s="1"/>
  <c r="I56965" i="9" s="1"/>
  <c r="I56966" i="9" s="1"/>
  <c r="I56967" i="9" s="1"/>
  <c r="I56968" i="9" s="1"/>
  <c r="I56969" i="9" s="1"/>
  <c r="I56970" i="9" s="1"/>
  <c r="J2259" i="10" s="1" a="1"/>
  <c r="J2259" i="10" s="1"/>
  <c r="H56943" i="9"/>
  <c r="H56951" i="9"/>
  <c r="H56959" i="9"/>
  <c r="H56967" i="9"/>
  <c r="H56979" i="9"/>
  <c r="H56987" i="9"/>
  <c r="H57003" i="9"/>
  <c r="H57011" i="9"/>
  <c r="H57016" i="9"/>
  <c r="E57027" i="9"/>
  <c r="C57026" i="9"/>
  <c r="H57036" i="9"/>
  <c r="H57037" i="9"/>
  <c r="I57045" i="9"/>
  <c r="H57097" i="9"/>
  <c r="H57098" i="9"/>
  <c r="H57113" i="9"/>
  <c r="H57114" i="9"/>
  <c r="I57124" i="9"/>
  <c r="I57125" i="9"/>
  <c r="I57126" i="9" s="1"/>
  <c r="I57127" i="9" s="1"/>
  <c r="H57124" i="9"/>
  <c r="H57140" i="9"/>
  <c r="E57164" i="9"/>
  <c r="C57163" i="9"/>
  <c r="E57197" i="9"/>
  <c r="C57196" i="9"/>
  <c r="E57250" i="9"/>
  <c r="E57285" i="9"/>
  <c r="C57284" i="9"/>
  <c r="H57300" i="9"/>
  <c r="H57301" i="9"/>
  <c r="I57328" i="9"/>
  <c r="H57327" i="9"/>
  <c r="H57328" i="9"/>
  <c r="G2293" i="10" a="1"/>
  <c r="G2293" i="10" s="1"/>
  <c r="I57348" i="9"/>
  <c r="J2293" i="10" s="1" a="1"/>
  <c r="J2293" i="10" s="1"/>
  <c r="H57348" i="9"/>
  <c r="I57359" i="9"/>
  <c r="I57381" i="9"/>
  <c r="E57462" i="9"/>
  <c r="C57461" i="9"/>
  <c r="I57600" i="9"/>
  <c r="I57675" i="9"/>
  <c r="F2312" i="10" a="1"/>
  <c r="F2312" i="10" s="1"/>
  <c r="E57707" i="9"/>
  <c r="D57706" i="9"/>
  <c r="C57706" i="9"/>
  <c r="E57720" i="9"/>
  <c r="C57719" i="9"/>
  <c r="I57761" i="9"/>
  <c r="E57856" i="9"/>
  <c r="C57855" i="9"/>
  <c r="E57876" i="9"/>
  <c r="C57875" i="9"/>
  <c r="E57883" i="9"/>
  <c r="C57882" i="9"/>
  <c r="E57978" i="9"/>
  <c r="C57977" i="9"/>
  <c r="I58057" i="9"/>
  <c r="I58146" i="9"/>
  <c r="I58226" i="9"/>
  <c r="E58254" i="9"/>
  <c r="C58253" i="9"/>
  <c r="I58398" i="9"/>
  <c r="I58399" i="9" s="1"/>
  <c r="I58400" i="9" s="1"/>
  <c r="I58401" i="9" s="1"/>
  <c r="I58402" i="9" s="1"/>
  <c r="J2366" i="10" s="1" a="1"/>
  <c r="J2366" i="10" s="1"/>
  <c r="I58419" i="9"/>
  <c r="E58555" i="9"/>
  <c r="C58554" i="9"/>
  <c r="E58613" i="9"/>
  <c r="C58612" i="9"/>
  <c r="I58659" i="9"/>
  <c r="I58702" i="9"/>
  <c r="E58721" i="9"/>
  <c r="C58720" i="9"/>
  <c r="I58732" i="9"/>
  <c r="I58765" i="9"/>
  <c r="I58843" i="9"/>
  <c r="E58981" i="9"/>
  <c r="C58980" i="9"/>
  <c r="I59093" i="9"/>
  <c r="F2425" i="10" a="1"/>
  <c r="F2425" i="10" s="1"/>
  <c r="E59213" i="9"/>
  <c r="D59212" i="9"/>
  <c r="C59212" i="9"/>
  <c r="E59254" i="9"/>
  <c r="C59253" i="9"/>
  <c r="I59336" i="9"/>
  <c r="I59337" i="9" s="1"/>
  <c r="I59390" i="9"/>
  <c r="I59391" i="9" s="1"/>
  <c r="E59408" i="9"/>
  <c r="C59407" i="9"/>
  <c r="I59429" i="9"/>
  <c r="E59455" i="9"/>
  <c r="C59454" i="9"/>
  <c r="I59488" i="9"/>
  <c r="I59513" i="9"/>
  <c r="F2454" i="10" a="1"/>
  <c r="F2454" i="10" s="1"/>
  <c r="E59545" i="9"/>
  <c r="D59544" i="9"/>
  <c r="C59544" i="9"/>
  <c r="I59601" i="9"/>
  <c r="I59602" i="9" s="1"/>
  <c r="I59603" i="9" s="1"/>
  <c r="I59610" i="9"/>
  <c r="I59611" i="9" s="1"/>
  <c r="I59612" i="9" s="1"/>
  <c r="I59613" i="9" s="1"/>
  <c r="I59614" i="9" s="1"/>
  <c r="I59615" i="9" s="1"/>
  <c r="I59616" i="9" s="1"/>
  <c r="I59617" i="9" s="1"/>
  <c r="I59618" i="9" s="1"/>
  <c r="I59619" i="9" s="1"/>
  <c r="I59620" i="9" s="1"/>
  <c r="I59621" i="9" s="1"/>
  <c r="I59622" i="9" s="1"/>
  <c r="I59623" i="9" s="1"/>
  <c r="I59624" i="9" s="1"/>
  <c r="I59625" i="9" s="1"/>
  <c r="I59626" i="9" s="1"/>
  <c r="I59627" i="9" s="1"/>
  <c r="I59628" i="9" s="1"/>
  <c r="I59629" i="9" s="1"/>
  <c r="J2459" i="10" s="1" a="1"/>
  <c r="J2459" i="10" s="1"/>
  <c r="I59632" i="9"/>
  <c r="I59668" i="9"/>
  <c r="I59680" i="9"/>
  <c r="I59681" i="9" s="1"/>
  <c r="C59867" i="9"/>
  <c r="E59868" i="9"/>
  <c r="F2524" i="10" a="1"/>
  <c r="F2524" i="10" s="1"/>
  <c r="C60300" i="9"/>
  <c r="D60300" i="9"/>
  <c r="E60301" i="9"/>
  <c r="C54422" i="9"/>
  <c r="C54465" i="9"/>
  <c r="C54484" i="9"/>
  <c r="E54485" i="9"/>
  <c r="C54495" i="9"/>
  <c r="C54571" i="9"/>
  <c r="C54681" i="9"/>
  <c r="E54682" i="9"/>
  <c r="C54756" i="9"/>
  <c r="C54933" i="9"/>
  <c r="E54934" i="9"/>
  <c r="C55032" i="9"/>
  <c r="E55033" i="9"/>
  <c r="C55054" i="9"/>
  <c r="C55100" i="9"/>
  <c r="E55101" i="9"/>
  <c r="C55127" i="9"/>
  <c r="C55162" i="9"/>
  <c r="C55205" i="9"/>
  <c r="C55224" i="9"/>
  <c r="E55225" i="9"/>
  <c r="C55235" i="9"/>
  <c r="C55311" i="9"/>
  <c r="C55346" i="9"/>
  <c r="C55520" i="9"/>
  <c r="E55521" i="9"/>
  <c r="C55555" i="9"/>
  <c r="E55556" i="9"/>
  <c r="C55748" i="9"/>
  <c r="E55749" i="9"/>
  <c r="C55770" i="9"/>
  <c r="C55816" i="9"/>
  <c r="E55817" i="9"/>
  <c r="C55843" i="9"/>
  <c r="C55878" i="9"/>
  <c r="C55940" i="9"/>
  <c r="E55941" i="9"/>
  <c r="C56003" i="9"/>
  <c r="E56004" i="9"/>
  <c r="C56303" i="9"/>
  <c r="C56489" i="9"/>
  <c r="E56490" i="9"/>
  <c r="C56497" i="9"/>
  <c r="C56535" i="9"/>
  <c r="E56536" i="9"/>
  <c r="I56619" i="9"/>
  <c r="E56626" i="9"/>
  <c r="C56625" i="9"/>
  <c r="H56628" i="9"/>
  <c r="I56641" i="9"/>
  <c r="H56640" i="9"/>
  <c r="I56645" i="9"/>
  <c r="I56646" i="9"/>
  <c r="I56647" i="9" s="1"/>
  <c r="H56658" i="9"/>
  <c r="I56663" i="9"/>
  <c r="I56664" i="9" s="1"/>
  <c r="J2244" i="10" s="1" a="1"/>
  <c r="J2244" i="10" s="1"/>
  <c r="H56663" i="9"/>
  <c r="I56673" i="9"/>
  <c r="I56674" i="9" s="1"/>
  <c r="I56675" i="9" s="1"/>
  <c r="I56676" i="9" s="1"/>
  <c r="H56673" i="9"/>
  <c r="H56685" i="9"/>
  <c r="I56698" i="9"/>
  <c r="I56699" i="9" s="1"/>
  <c r="I56700" i="9" s="1"/>
  <c r="I56701" i="9" s="1"/>
  <c r="I56702" i="9" s="1"/>
  <c r="I56703" i="9" s="1"/>
  <c r="I56704" i="9" s="1"/>
  <c r="I56705" i="9" s="1"/>
  <c r="I56706" i="9" s="1"/>
  <c r="J2247" i="10" s="1" a="1"/>
  <c r="J2247" i="10" s="1"/>
  <c r="H56698" i="9"/>
  <c r="E56710" i="9"/>
  <c r="H56718" i="9"/>
  <c r="C56730" i="9"/>
  <c r="E56731" i="9"/>
  <c r="H56741" i="9"/>
  <c r="H56753" i="9"/>
  <c r="H56769" i="9"/>
  <c r="E56799" i="9"/>
  <c r="C56798" i="9"/>
  <c r="H56811" i="9"/>
  <c r="E56834" i="9"/>
  <c r="C56833" i="9"/>
  <c r="H56836" i="9"/>
  <c r="H56868" i="9"/>
  <c r="G2254" i="10" a="1"/>
  <c r="G2254" i="10" s="1"/>
  <c r="H56870" i="9"/>
  <c r="H56878" i="9"/>
  <c r="G2256" i="10" a="1"/>
  <c r="G2256" i="10" s="1"/>
  <c r="H56900" i="9"/>
  <c r="H56969" i="9"/>
  <c r="I56971" i="9"/>
  <c r="I56972" i="9" s="1"/>
  <c r="I56973" i="9" s="1"/>
  <c r="I56974" i="9" s="1"/>
  <c r="E56976" i="9"/>
  <c r="C56975" i="9"/>
  <c r="F2260" i="10" a="1"/>
  <c r="F2260" i="10" s="1"/>
  <c r="C57010" i="9"/>
  <c r="E57040" i="9"/>
  <c r="C57039" i="9"/>
  <c r="H57054" i="9"/>
  <c r="H57055" i="9"/>
  <c r="I57061" i="9"/>
  <c r="I57062" i="9" s="1"/>
  <c r="I57064" i="9"/>
  <c r="H57063" i="9"/>
  <c r="H57064" i="9"/>
  <c r="H57079" i="9"/>
  <c r="H57080" i="9"/>
  <c r="H57099" i="9"/>
  <c r="H57115" i="9"/>
  <c r="G2269" i="10" a="1"/>
  <c r="G2269" i="10" s="1"/>
  <c r="I57156" i="9"/>
  <c r="J2269" i="10" s="1" a="1"/>
  <c r="J2269" i="10" s="1"/>
  <c r="H57156" i="9"/>
  <c r="I57175" i="9"/>
  <c r="H57195" i="9"/>
  <c r="H57196" i="9"/>
  <c r="I57203" i="9"/>
  <c r="I57204" i="9" s="1"/>
  <c r="I57205" i="9" s="1"/>
  <c r="I57206" i="9" s="1"/>
  <c r="J2280" i="10" s="1" a="1"/>
  <c r="J2280" i="10" s="1"/>
  <c r="I57252" i="9"/>
  <c r="I57253" i="9" s="1"/>
  <c r="I57254" i="9" s="1"/>
  <c r="I57255" i="9" s="1"/>
  <c r="I57256" i="9" s="1"/>
  <c r="I57257" i="9" s="1"/>
  <c r="I57258" i="9" s="1"/>
  <c r="I57259" i="9" s="1"/>
  <c r="I57260" i="9" s="1"/>
  <c r="I57261" i="9" s="1"/>
  <c r="I57262" i="9" s="1"/>
  <c r="I57263" i="9" s="1"/>
  <c r="I57264" i="9" s="1"/>
  <c r="I57265" i="9" s="1"/>
  <c r="I57266" i="9" s="1"/>
  <c r="I57267" i="9" s="1"/>
  <c r="I57268" i="9" s="1"/>
  <c r="I57269" i="9" s="1"/>
  <c r="I57270" i="9" s="1"/>
  <c r="I57271" i="9" s="1"/>
  <c r="I57272" i="9" s="1"/>
  <c r="I57273" i="9" s="1"/>
  <c r="I57274" i="9" s="1"/>
  <c r="I57275" i="9" s="1"/>
  <c r="I57276" i="9" s="1"/>
  <c r="I57277" i="9" s="1"/>
  <c r="I57278" i="9" s="1"/>
  <c r="I57279" i="9" s="1"/>
  <c r="I57280" i="9" s="1"/>
  <c r="J2286" i="10" s="1" a="1"/>
  <c r="J2286" i="10" s="1"/>
  <c r="H57251" i="9"/>
  <c r="H57252" i="9"/>
  <c r="H57267" i="9"/>
  <c r="H57268" i="9"/>
  <c r="H57292" i="9"/>
  <c r="H57293" i="9"/>
  <c r="G2294" i="10" a="1"/>
  <c r="G2294" i="10" s="1"/>
  <c r="I57349" i="9"/>
  <c r="J2294" i="10" s="1" a="1"/>
  <c r="J2294" i="10" s="1"/>
  <c r="H57349" i="9"/>
  <c r="E57364" i="9"/>
  <c r="C57363" i="9"/>
  <c r="I57382" i="9"/>
  <c r="I57676" i="9"/>
  <c r="I57762" i="9"/>
  <c r="I57982" i="9"/>
  <c r="E58019" i="9"/>
  <c r="C58018" i="9"/>
  <c r="F2352" i="10" a="1"/>
  <c r="F2352" i="10" s="1"/>
  <c r="E58115" i="9"/>
  <c r="D58114" i="9"/>
  <c r="C58114" i="9"/>
  <c r="E58407" i="9"/>
  <c r="C58406" i="9"/>
  <c r="F2370" i="10" a="1"/>
  <c r="F2370" i="10" s="1"/>
  <c r="E58461" i="9"/>
  <c r="D58460" i="9"/>
  <c r="C58460" i="9"/>
  <c r="F2385" i="10" a="1"/>
  <c r="F2385" i="10" s="1"/>
  <c r="E58601" i="9"/>
  <c r="D58600" i="9"/>
  <c r="C58600" i="9"/>
  <c r="F2388" i="10" a="1"/>
  <c r="F2388" i="10" s="1"/>
  <c r="D58626" i="9"/>
  <c r="C58626" i="9"/>
  <c r="E58627" i="9"/>
  <c r="E58872" i="9"/>
  <c r="C58871" i="9"/>
  <c r="I59094" i="9"/>
  <c r="I59099" i="9"/>
  <c r="I59100" i="9" s="1"/>
  <c r="F2419" i="10" a="1"/>
  <c r="F2419" i="10" s="1"/>
  <c r="E59115" i="9"/>
  <c r="D59114" i="9"/>
  <c r="C59114" i="9"/>
  <c r="F2422" i="10" a="1"/>
  <c r="F2422" i="10" s="1"/>
  <c r="E59153" i="9"/>
  <c r="D59152" i="9"/>
  <c r="C59152" i="9"/>
  <c r="I59188" i="9"/>
  <c r="E59272" i="9"/>
  <c r="C59271" i="9"/>
  <c r="F2442" i="10" a="1"/>
  <c r="F2442" i="10" s="1"/>
  <c r="E59357" i="9"/>
  <c r="D59356" i="9"/>
  <c r="C59356" i="9"/>
  <c r="E59382" i="9"/>
  <c r="C59381" i="9"/>
  <c r="I59385" i="9"/>
  <c r="I59386" i="9" s="1"/>
  <c r="I59387" i="9" s="1"/>
  <c r="I59430" i="9"/>
  <c r="I59489" i="9"/>
  <c r="E59635" i="9"/>
  <c r="C59634" i="9"/>
  <c r="I56625" i="9"/>
  <c r="I56626" i="9" s="1"/>
  <c r="H56625" i="9"/>
  <c r="G2239" i="10" a="1"/>
  <c r="G2239" i="10" s="1"/>
  <c r="I56635" i="9"/>
  <c r="J2239" i="10" s="1" a="1"/>
  <c r="J2239" i="10" s="1"/>
  <c r="H56635" i="9"/>
  <c r="I56655" i="9"/>
  <c r="H56655" i="9"/>
  <c r="I56666" i="9"/>
  <c r="I56667" i="9" s="1"/>
  <c r="I56668" i="9" s="1"/>
  <c r="I56669" i="9" s="1"/>
  <c r="I56670" i="9" s="1"/>
  <c r="I56671" i="9" s="1"/>
  <c r="I56672" i="9" s="1"/>
  <c r="J2245" i="10" s="1" a="1"/>
  <c r="J2245" i="10" s="1"/>
  <c r="I56690" i="9"/>
  <c r="I56691" i="9"/>
  <c r="I56715" i="9"/>
  <c r="I56716" i="9" s="1"/>
  <c r="I56717" i="9" s="1"/>
  <c r="I56718" i="9" s="1"/>
  <c r="I56719" i="9" s="1"/>
  <c r="I56720" i="9" s="1"/>
  <c r="I56721" i="9" s="1"/>
  <c r="I56722" i="9" s="1"/>
  <c r="I56723" i="9" s="1"/>
  <c r="I56724" i="9" s="1"/>
  <c r="I56725" i="9" s="1"/>
  <c r="H56715" i="9"/>
  <c r="I56728" i="9"/>
  <c r="I56729" i="9" s="1"/>
  <c r="H56727" i="9"/>
  <c r="I56766" i="9"/>
  <c r="H56766" i="9"/>
  <c r="H56778" i="9"/>
  <c r="H56798" i="9"/>
  <c r="H56808" i="9"/>
  <c r="H56820" i="9"/>
  <c r="I56833" i="9"/>
  <c r="I56834" i="9" s="1"/>
  <c r="H56833" i="9"/>
  <c r="H56845" i="9"/>
  <c r="H56865" i="9"/>
  <c r="H56875" i="9"/>
  <c r="H56887" i="9"/>
  <c r="H56916" i="9"/>
  <c r="H56924" i="9"/>
  <c r="H56932" i="9"/>
  <c r="I56975" i="9"/>
  <c r="H56975" i="9"/>
  <c r="H56983" i="9"/>
  <c r="H56991" i="9"/>
  <c r="H56993" i="9"/>
  <c r="I57008" i="9"/>
  <c r="I57021" i="9"/>
  <c r="I57022" i="9" s="1"/>
  <c r="I57023" i="9" s="1"/>
  <c r="I57024" i="9" s="1"/>
  <c r="H57038" i="9"/>
  <c r="H57056" i="9"/>
  <c r="I57065" i="9"/>
  <c r="I57066" i="9"/>
  <c r="I57067" i="9" s="1"/>
  <c r="I57068" i="9" s="1"/>
  <c r="I57069" i="9" s="1"/>
  <c r="I57070" i="9" s="1"/>
  <c r="I57071" i="9" s="1"/>
  <c r="I57072" i="9" s="1"/>
  <c r="I57073" i="9" s="1"/>
  <c r="I57074" i="9" s="1"/>
  <c r="I57075" i="9" s="1"/>
  <c r="I57076" i="9" s="1"/>
  <c r="I57077" i="9" s="1"/>
  <c r="I57078" i="9" s="1"/>
  <c r="I57079" i="9" s="1"/>
  <c r="I57080" i="9" s="1"/>
  <c r="I57081" i="9" s="1"/>
  <c r="H57065" i="9"/>
  <c r="I57082" i="9"/>
  <c r="I57083" i="9" s="1"/>
  <c r="I57084" i="9" s="1"/>
  <c r="I57085" i="9" s="1"/>
  <c r="H57081" i="9"/>
  <c r="F2275" i="10" a="1"/>
  <c r="F2275" i="10" s="1"/>
  <c r="E57185" i="9"/>
  <c r="H57197" i="9"/>
  <c r="E57213" i="9"/>
  <c r="C57212" i="9"/>
  <c r="H57222" i="9"/>
  <c r="H57223" i="9"/>
  <c r="I57230" i="9"/>
  <c r="I57231" i="9" s="1"/>
  <c r="I57232" i="9" s="1"/>
  <c r="J2283" i="10" s="1" a="1"/>
  <c r="J2283" i="10" s="1"/>
  <c r="H57241" i="9"/>
  <c r="H57242" i="9"/>
  <c r="I57248" i="9"/>
  <c r="H57253" i="9"/>
  <c r="H57269" i="9"/>
  <c r="I57285" i="9"/>
  <c r="H57284" i="9"/>
  <c r="H57285" i="9"/>
  <c r="E57356" i="9"/>
  <c r="C57355" i="9"/>
  <c r="E57531" i="9"/>
  <c r="C57530" i="9"/>
  <c r="E57636" i="9"/>
  <c r="C57635" i="9"/>
  <c r="I57703" i="9"/>
  <c r="I57704" i="9" s="1"/>
  <c r="I57705" i="9" s="1"/>
  <c r="I57845" i="9"/>
  <c r="I57875" i="9"/>
  <c r="I57983" i="9"/>
  <c r="I58051" i="9"/>
  <c r="I58052" i="9" s="1"/>
  <c r="I58053" i="9" s="1"/>
  <c r="I58070" i="9"/>
  <c r="I58071" i="9" s="1"/>
  <c r="I58072" i="9" s="1"/>
  <c r="I58073" i="9" s="1"/>
  <c r="I58074" i="9" s="1"/>
  <c r="I58075" i="9" s="1"/>
  <c r="E58151" i="9"/>
  <c r="C58150" i="9"/>
  <c r="E58532" i="9"/>
  <c r="C58531" i="9"/>
  <c r="E58567" i="9"/>
  <c r="C58566" i="9"/>
  <c r="I58616" i="9"/>
  <c r="I58629" i="9"/>
  <c r="I58717" i="9"/>
  <c r="I58718" i="9" s="1"/>
  <c r="I58739" i="9"/>
  <c r="I58784" i="9"/>
  <c r="I59019" i="9"/>
  <c r="I59189" i="9"/>
  <c r="I59209" i="9"/>
  <c r="I59210" i="9" s="1"/>
  <c r="I59211" i="9" s="1"/>
  <c r="F2429" i="10" a="1"/>
  <c r="F2429" i="10" s="1"/>
  <c r="E59237" i="9"/>
  <c r="D59236" i="9"/>
  <c r="C59236" i="9"/>
  <c r="I59253" i="9"/>
  <c r="I59412" i="9"/>
  <c r="I59451" i="9"/>
  <c r="I59452" i="9" s="1"/>
  <c r="I59453" i="9" s="1"/>
  <c r="I59521" i="9"/>
  <c r="I59541" i="9"/>
  <c r="I59542" i="9" s="1"/>
  <c r="I59543" i="9" s="1"/>
  <c r="I59577" i="9"/>
  <c r="I59578" i="9" s="1"/>
  <c r="I59579" i="9" s="1"/>
  <c r="I59580" i="9" s="1"/>
  <c r="I59581" i="9" s="1"/>
  <c r="I59582" i="9" s="1"/>
  <c r="I59583" i="9" s="1"/>
  <c r="I59584" i="9" s="1"/>
  <c r="I59585" i="9" s="1"/>
  <c r="I59586" i="9" s="1"/>
  <c r="I59587" i="9" s="1"/>
  <c r="I59588" i="9" s="1"/>
  <c r="I59589" i="9" s="1"/>
  <c r="I59590" i="9" s="1"/>
  <c r="I59591" i="9" s="1"/>
  <c r="I59592" i="9" s="1"/>
  <c r="I59593" i="9" s="1"/>
  <c r="I59594" i="9" s="1"/>
  <c r="I59595" i="9" s="1"/>
  <c r="I59596" i="9" s="1"/>
  <c r="I59597" i="9" s="1"/>
  <c r="I59598" i="9" s="1"/>
  <c r="I59599" i="9" s="1"/>
  <c r="I59633" i="9"/>
  <c r="I59663" i="9"/>
  <c r="C54323" i="9"/>
  <c r="H54327" i="9"/>
  <c r="H54337" i="9"/>
  <c r="H54346" i="9"/>
  <c r="H54354" i="9"/>
  <c r="H54364" i="9"/>
  <c r="H54373" i="9"/>
  <c r="H54381" i="9"/>
  <c r="H54391" i="9"/>
  <c r="H54399" i="9"/>
  <c r="H54407" i="9"/>
  <c r="H54416" i="9"/>
  <c r="I54417" i="9"/>
  <c r="I54418" i="9" s="1"/>
  <c r="I54419" i="9" s="1"/>
  <c r="I54420" i="9" s="1"/>
  <c r="H54424" i="9"/>
  <c r="H54432" i="9"/>
  <c r="H54440" i="9"/>
  <c r="H54448" i="9"/>
  <c r="H54456" i="9"/>
  <c r="H54467" i="9"/>
  <c r="H54478" i="9"/>
  <c r="H54489" i="9"/>
  <c r="H54497" i="9"/>
  <c r="H54506" i="9"/>
  <c r="H54515" i="9"/>
  <c r="H54523" i="9"/>
  <c r="H54531" i="9"/>
  <c r="H54540" i="9"/>
  <c r="H54549" i="9"/>
  <c r="H54557" i="9"/>
  <c r="H54565" i="9"/>
  <c r="H54575" i="9"/>
  <c r="H54583" i="9"/>
  <c r="H54591" i="9"/>
  <c r="H54599" i="9"/>
  <c r="H54608" i="9"/>
  <c r="H54616" i="9"/>
  <c r="H54624" i="9"/>
  <c r="H54632" i="9"/>
  <c r="H54640" i="9"/>
  <c r="C54644" i="9"/>
  <c r="H54650" i="9"/>
  <c r="H54658" i="9"/>
  <c r="H54666" i="9"/>
  <c r="H54674" i="9"/>
  <c r="H54683" i="9"/>
  <c r="H54691" i="9"/>
  <c r="H54699" i="9"/>
  <c r="H54707" i="9"/>
  <c r="H54715" i="9"/>
  <c r="H54725" i="9"/>
  <c r="H54733" i="9"/>
  <c r="H54741" i="9"/>
  <c r="H54749" i="9"/>
  <c r="H54758" i="9"/>
  <c r="H54766" i="9"/>
  <c r="H54774" i="9"/>
  <c r="H54782" i="9"/>
  <c r="H54790" i="9"/>
  <c r="H54800" i="9"/>
  <c r="H54808" i="9"/>
  <c r="H54816" i="9"/>
  <c r="H54824" i="9"/>
  <c r="C54829" i="9"/>
  <c r="H54833" i="9"/>
  <c r="H54841" i="9"/>
  <c r="H54849" i="9"/>
  <c r="H54857" i="9"/>
  <c r="H54865" i="9"/>
  <c r="H54875" i="9"/>
  <c r="H54884" i="9"/>
  <c r="H54892" i="9"/>
  <c r="H54900" i="9"/>
  <c r="C54904" i="9"/>
  <c r="H54910" i="9"/>
  <c r="H54918" i="9"/>
  <c r="H54926" i="9"/>
  <c r="H54935" i="9"/>
  <c r="H54943" i="9"/>
  <c r="H54951" i="9"/>
  <c r="H54959" i="9"/>
  <c r="H54969" i="9"/>
  <c r="H54977" i="9"/>
  <c r="H54985" i="9"/>
  <c r="H54994" i="9"/>
  <c r="I54995" i="9"/>
  <c r="I54996" i="9" s="1"/>
  <c r="I54997" i="9" s="1"/>
  <c r="I54998" i="9" s="1"/>
  <c r="C54998" i="9"/>
  <c r="H55002" i="9"/>
  <c r="H55010" i="9"/>
  <c r="H55018" i="9"/>
  <c r="H55026" i="9"/>
  <c r="H55037" i="9"/>
  <c r="C55041" i="9"/>
  <c r="H55045" i="9"/>
  <c r="H55056" i="9"/>
  <c r="C55060" i="9"/>
  <c r="H55067" i="9"/>
  <c r="H55076" i="9"/>
  <c r="H55077" i="9"/>
  <c r="I55078" i="9"/>
  <c r="I55079" i="9" s="1"/>
  <c r="I55080" i="9" s="1"/>
  <c r="I55081" i="9" s="1"/>
  <c r="I55082" i="9" s="1"/>
  <c r="I55083" i="9" s="1"/>
  <c r="I55084" i="9" s="1"/>
  <c r="J2124" i="10" s="1" a="1"/>
  <c r="J2124" i="10" s="1"/>
  <c r="H55086" i="9"/>
  <c r="H55094" i="9"/>
  <c r="H55104" i="9"/>
  <c r="H55113" i="9"/>
  <c r="H55121" i="9"/>
  <c r="H55131" i="9"/>
  <c r="H55139" i="9"/>
  <c r="H55147" i="9"/>
  <c r="H55155" i="9"/>
  <c r="H55164" i="9"/>
  <c r="H55172" i="9"/>
  <c r="H55180" i="9"/>
  <c r="H55188" i="9"/>
  <c r="H55196" i="9"/>
  <c r="H55207" i="9"/>
  <c r="H55218" i="9"/>
  <c r="H55229" i="9"/>
  <c r="H55237" i="9"/>
  <c r="H55246" i="9"/>
  <c r="H55255" i="9"/>
  <c r="H55263" i="9"/>
  <c r="H55271" i="9"/>
  <c r="H55280" i="9"/>
  <c r="H55289" i="9"/>
  <c r="H55297" i="9"/>
  <c r="H55305" i="9"/>
  <c r="H55315" i="9"/>
  <c r="H55323" i="9"/>
  <c r="H55331" i="9"/>
  <c r="H55339" i="9"/>
  <c r="H55348" i="9"/>
  <c r="H55356" i="9"/>
  <c r="H55364" i="9"/>
  <c r="H55372" i="9"/>
  <c r="H55380" i="9"/>
  <c r="H55390" i="9"/>
  <c r="H55398" i="9"/>
  <c r="H55406" i="9"/>
  <c r="H55415" i="9"/>
  <c r="H55423" i="9"/>
  <c r="H55431" i="9"/>
  <c r="H55439" i="9"/>
  <c r="H55447" i="9"/>
  <c r="H55457" i="9"/>
  <c r="H55465" i="9"/>
  <c r="H55473" i="9"/>
  <c r="H55482" i="9"/>
  <c r="I55483" i="9"/>
  <c r="I55484" i="9" s="1"/>
  <c r="I55485" i="9" s="1"/>
  <c r="I55486" i="9" s="1"/>
  <c r="C55486" i="9"/>
  <c r="H55490" i="9"/>
  <c r="H55498" i="9"/>
  <c r="H55506" i="9"/>
  <c r="H55514" i="9"/>
  <c r="H55524" i="9"/>
  <c r="H55532" i="9"/>
  <c r="H55540" i="9"/>
  <c r="H55548" i="9"/>
  <c r="H55557" i="9"/>
  <c r="H55565" i="9"/>
  <c r="H55573" i="9"/>
  <c r="H55581" i="9"/>
  <c r="H55589" i="9"/>
  <c r="H55599" i="9"/>
  <c r="H55608" i="9"/>
  <c r="H55616" i="9"/>
  <c r="H55624" i="9"/>
  <c r="H55634" i="9"/>
  <c r="H55642" i="9"/>
  <c r="H55651" i="9"/>
  <c r="H55659" i="9"/>
  <c r="H55667" i="9"/>
  <c r="H55675" i="9"/>
  <c r="H55685" i="9"/>
  <c r="H55693" i="9"/>
  <c r="H55701" i="9"/>
  <c r="H55710" i="9"/>
  <c r="I55711" i="9"/>
  <c r="I55712" i="9" s="1"/>
  <c r="I55713" i="9" s="1"/>
  <c r="I55714" i="9" s="1"/>
  <c r="C55714" i="9"/>
  <c r="H55718" i="9"/>
  <c r="H55726" i="9"/>
  <c r="H55734" i="9"/>
  <c r="H55742" i="9"/>
  <c r="H55753" i="9"/>
  <c r="H55761" i="9"/>
  <c r="H55772" i="9"/>
  <c r="C55776" i="9"/>
  <c r="H55783" i="9"/>
  <c r="H55792" i="9"/>
  <c r="H55793" i="9"/>
  <c r="I55794" i="9"/>
  <c r="I55795" i="9" s="1"/>
  <c r="I55796" i="9" s="1"/>
  <c r="I55797" i="9" s="1"/>
  <c r="I55798" i="9" s="1"/>
  <c r="I55799" i="9" s="1"/>
  <c r="I55800" i="9" s="1"/>
  <c r="J2176" i="10" s="1" a="1"/>
  <c r="J2176" i="10" s="1"/>
  <c r="H55802" i="9"/>
  <c r="H55810" i="9"/>
  <c r="H55820" i="9"/>
  <c r="H55829" i="9"/>
  <c r="H55837" i="9"/>
  <c r="H55847" i="9"/>
  <c r="H55855" i="9"/>
  <c r="H55863" i="9"/>
  <c r="H55871" i="9"/>
  <c r="H55880" i="9"/>
  <c r="H55888" i="9"/>
  <c r="H55896" i="9"/>
  <c r="H55904" i="9"/>
  <c r="H55912" i="9"/>
  <c r="C55919" i="9"/>
  <c r="H55923" i="9"/>
  <c r="H55934" i="9"/>
  <c r="H55945" i="9"/>
  <c r="H55953" i="9"/>
  <c r="H55962" i="9"/>
  <c r="H55971" i="9"/>
  <c r="H55979" i="9"/>
  <c r="H55988" i="9"/>
  <c r="I55989" i="9"/>
  <c r="I55990" i="9" s="1"/>
  <c r="I55991" i="9" s="1"/>
  <c r="I55992" i="9" s="1"/>
  <c r="I55993" i="9" s="1"/>
  <c r="I55994" i="9" s="1"/>
  <c r="I55995" i="9" s="1"/>
  <c r="I55996" i="9" s="1"/>
  <c r="I55997" i="9" s="1"/>
  <c r="I55998" i="9" s="1"/>
  <c r="I55999" i="9" s="1"/>
  <c r="I56000" i="9" s="1"/>
  <c r="J2195" i="10" s="1" a="1"/>
  <c r="J2195" i="10" s="1"/>
  <c r="H55996" i="9"/>
  <c r="H56005" i="9"/>
  <c r="H56013" i="9"/>
  <c r="H56021" i="9"/>
  <c r="H56031" i="9"/>
  <c r="H56039" i="9"/>
  <c r="H56047" i="9"/>
  <c r="H56056" i="9"/>
  <c r="H56064" i="9"/>
  <c r="H56072" i="9"/>
  <c r="H56080" i="9"/>
  <c r="H56088" i="9"/>
  <c r="C56092" i="9"/>
  <c r="H56098" i="9"/>
  <c r="H56106" i="9"/>
  <c r="H56114" i="9"/>
  <c r="H56122" i="9"/>
  <c r="C56127" i="9"/>
  <c r="H56131" i="9"/>
  <c r="H56139" i="9"/>
  <c r="H56147" i="9"/>
  <c r="H56155" i="9"/>
  <c r="H56164" i="9"/>
  <c r="H56165" i="9"/>
  <c r="I56166" i="9"/>
  <c r="I56167" i="9" s="1"/>
  <c r="I56168" i="9" s="1"/>
  <c r="I56169" i="9" s="1"/>
  <c r="I56170" i="9" s="1"/>
  <c r="I56171" i="9" s="1"/>
  <c r="I56172" i="9" s="1"/>
  <c r="I56173" i="9" s="1"/>
  <c r="I56174" i="9" s="1"/>
  <c r="I56175" i="9" s="1"/>
  <c r="I56176" i="9" s="1"/>
  <c r="I56177" i="9" s="1"/>
  <c r="I56178" i="9" s="1"/>
  <c r="I56179" i="9" s="1"/>
  <c r="I56180" i="9" s="1"/>
  <c r="I56181" i="9" s="1"/>
  <c r="I56182" i="9" s="1"/>
  <c r="I56183" i="9" s="1"/>
  <c r="I56184" i="9" s="1"/>
  <c r="I56185" i="9" s="1"/>
  <c r="I56186" i="9" s="1"/>
  <c r="I56187" i="9" s="1"/>
  <c r="I56188" i="9" s="1"/>
  <c r="I56189" i="9" s="1"/>
  <c r="I56190" i="9" s="1"/>
  <c r="I56191" i="9" s="1"/>
  <c r="I56192" i="9" s="1"/>
  <c r="I56193" i="9" s="1"/>
  <c r="I56194" i="9" s="1"/>
  <c r="J2204" i="10" s="1" a="1"/>
  <c r="J2204" i="10" s="1"/>
  <c r="H56173" i="9"/>
  <c r="H56181" i="9"/>
  <c r="H56189" i="9"/>
  <c r="H56198" i="9"/>
  <c r="H56206" i="9"/>
  <c r="H56214" i="9"/>
  <c r="H56222" i="9"/>
  <c r="H56230" i="9"/>
  <c r="H56240" i="9"/>
  <c r="H56248" i="9"/>
  <c r="H56256" i="9"/>
  <c r="H56265" i="9"/>
  <c r="H56273" i="9"/>
  <c r="H56281" i="9"/>
  <c r="H56289" i="9"/>
  <c r="H56297" i="9"/>
  <c r="H56307" i="9"/>
  <c r="H56316" i="9"/>
  <c r="H56324" i="9"/>
  <c r="H56332" i="9"/>
  <c r="H56342" i="9"/>
  <c r="H56350" i="9"/>
  <c r="H56359" i="9"/>
  <c r="H56367" i="9"/>
  <c r="H56375" i="9"/>
  <c r="H56383" i="9"/>
  <c r="H56393" i="9"/>
  <c r="H56401" i="9"/>
  <c r="H56409" i="9"/>
  <c r="H56418" i="9"/>
  <c r="H56426" i="9"/>
  <c r="H56434" i="9"/>
  <c r="H56442" i="9"/>
  <c r="H56450" i="9"/>
  <c r="C56454" i="9"/>
  <c r="H56461" i="9"/>
  <c r="H56470" i="9"/>
  <c r="H56471" i="9"/>
  <c r="H56472" i="9"/>
  <c r="I56473" i="9"/>
  <c r="I56474" i="9" s="1"/>
  <c r="I56475" i="9" s="1"/>
  <c r="I56476" i="9" s="1"/>
  <c r="C56476" i="9"/>
  <c r="H56480" i="9"/>
  <c r="H56491" i="9"/>
  <c r="H56501" i="9"/>
  <c r="H56510" i="9"/>
  <c r="H56518" i="9"/>
  <c r="C56522" i="9"/>
  <c r="H56528" i="9"/>
  <c r="H56537" i="9"/>
  <c r="H56545" i="9"/>
  <c r="H56555" i="9"/>
  <c r="H56563" i="9"/>
  <c r="H56571" i="9"/>
  <c r="H56580" i="9"/>
  <c r="I56581" i="9"/>
  <c r="I56582" i="9" s="1"/>
  <c r="I56583" i="9" s="1"/>
  <c r="I56584" i="9" s="1"/>
  <c r="C56584" i="9"/>
  <c r="E56619" i="9"/>
  <c r="C56618" i="9"/>
  <c r="H56619" i="9"/>
  <c r="I56638" i="9"/>
  <c r="I56639" i="9" s="1"/>
  <c r="I56640" i="9" s="1"/>
  <c r="H56645" i="9"/>
  <c r="H56650" i="9"/>
  <c r="I56678" i="9"/>
  <c r="I56679" i="9" s="1"/>
  <c r="H56677" i="9"/>
  <c r="I56682" i="9"/>
  <c r="I56683" i="9" s="1"/>
  <c r="I56684" i="9" s="1"/>
  <c r="I56685" i="9" s="1"/>
  <c r="I56686" i="9" s="1"/>
  <c r="I56687" i="9" s="1"/>
  <c r="E56693" i="9"/>
  <c r="C56692" i="9"/>
  <c r="H56702" i="9"/>
  <c r="C56709" i="9"/>
  <c r="E2248" i="10"/>
  <c r="D2248" i="10"/>
  <c r="I56733" i="9"/>
  <c r="I56734" i="9" s="1"/>
  <c r="I56735" i="9" s="1"/>
  <c r="I56736" i="9" s="1"/>
  <c r="I56737" i="9" s="1"/>
  <c r="I56738" i="9" s="1"/>
  <c r="I56739" i="9" s="1"/>
  <c r="I56740" i="9" s="1"/>
  <c r="I56741" i="9" s="1"/>
  <c r="I56742" i="9" s="1"/>
  <c r="I56743" i="9" s="1"/>
  <c r="I56744" i="9" s="1"/>
  <c r="I56745" i="9" s="1"/>
  <c r="I56746" i="9" s="1"/>
  <c r="I56747" i="9" s="1"/>
  <c r="I56748" i="9" s="1"/>
  <c r="I56749" i="9" s="1"/>
  <c r="I56750" i="9" s="1"/>
  <c r="I56751" i="9" s="1"/>
  <c r="I56752" i="9" s="1"/>
  <c r="I56753" i="9" s="1"/>
  <c r="I56754" i="9" s="1"/>
  <c r="I56755" i="9" s="1"/>
  <c r="I56756" i="9" s="1"/>
  <c r="I56757" i="9" s="1"/>
  <c r="I56758" i="9" s="1"/>
  <c r="I56759" i="9" s="1"/>
  <c r="I56760" i="9" s="1"/>
  <c r="J2250" i="10" s="1" a="1"/>
  <c r="J2250" i="10" s="1"/>
  <c r="H56733" i="9"/>
  <c r="H56745" i="9"/>
  <c r="H56758" i="9"/>
  <c r="G2251" i="10" a="1"/>
  <c r="G2251" i="10" s="1"/>
  <c r="I56800" i="9"/>
  <c r="J2251" i="10" s="1" a="1"/>
  <c r="J2251" i="10" s="1"/>
  <c r="I56870" i="9"/>
  <c r="J2254" i="10" s="1" a="1"/>
  <c r="J2254" i="10" s="1"/>
  <c r="I56905" i="9"/>
  <c r="H56904" i="9"/>
  <c r="I56909" i="9"/>
  <c r="I56910" i="9" s="1"/>
  <c r="I56911" i="9" s="1"/>
  <c r="I56912" i="9" s="1"/>
  <c r="I56913" i="9" s="1"/>
  <c r="I56914" i="9" s="1"/>
  <c r="I56915" i="9" s="1"/>
  <c r="I56916" i="9" s="1"/>
  <c r="I56917" i="9" s="1"/>
  <c r="I56918" i="9" s="1"/>
  <c r="I56919" i="9" s="1"/>
  <c r="I56920" i="9" s="1"/>
  <c r="I56921" i="9" s="1"/>
  <c r="I56922" i="9" s="1"/>
  <c r="I56923" i="9" s="1"/>
  <c r="I56924" i="9" s="1"/>
  <c r="I56925" i="9" s="1"/>
  <c r="I56926" i="9" s="1"/>
  <c r="I56927" i="9" s="1"/>
  <c r="I56928" i="9" s="1"/>
  <c r="I56929" i="9" s="1"/>
  <c r="I56930" i="9" s="1"/>
  <c r="I56931" i="9" s="1"/>
  <c r="I56932" i="9" s="1"/>
  <c r="I56933" i="9" s="1"/>
  <c r="I56934" i="9" s="1"/>
  <c r="I56935" i="9" s="1"/>
  <c r="F2257" i="10" a="1"/>
  <c r="F2257" i="10" s="1"/>
  <c r="C56940" i="9"/>
  <c r="H56946" i="9"/>
  <c r="H56954" i="9"/>
  <c r="H56962" i="9"/>
  <c r="H57017" i="9"/>
  <c r="H57022" i="9"/>
  <c r="G2268" i="10" a="1"/>
  <c r="G2268" i="10" s="1"/>
  <c r="I57117" i="9"/>
  <c r="I57118" i="9" s="1"/>
  <c r="I57119" i="9" s="1"/>
  <c r="I57120" i="9" s="1"/>
  <c r="H57116" i="9"/>
  <c r="I57128" i="9"/>
  <c r="I57129" i="9" s="1"/>
  <c r="I57130" i="9" s="1"/>
  <c r="I57131" i="9" s="1"/>
  <c r="I57132" i="9" s="1"/>
  <c r="I57133" i="9" s="1"/>
  <c r="I57134" i="9" s="1"/>
  <c r="I57135" i="9" s="1"/>
  <c r="I57136" i="9" s="1"/>
  <c r="I57137" i="9" s="1"/>
  <c r="I57138" i="9" s="1"/>
  <c r="I57139" i="9" s="1"/>
  <c r="I57140" i="9" s="1"/>
  <c r="I57141" i="9" s="1"/>
  <c r="I57142" i="9" s="1"/>
  <c r="I57143" i="9" s="1"/>
  <c r="I57144" i="9" s="1"/>
  <c r="I57145" i="9" s="1"/>
  <c r="I57146" i="9" s="1"/>
  <c r="I57147" i="9" s="1"/>
  <c r="I57148" i="9" s="1"/>
  <c r="I57149" i="9" s="1"/>
  <c r="I57150" i="9" s="1"/>
  <c r="I57151" i="9" s="1"/>
  <c r="H57130" i="9"/>
  <c r="H57131" i="9"/>
  <c r="H57146" i="9"/>
  <c r="H57147" i="9"/>
  <c r="G2270" i="10" a="1"/>
  <c r="G2270" i="10" s="1"/>
  <c r="I57157" i="9"/>
  <c r="J2270" i="10" s="1" a="1"/>
  <c r="J2270" i="10" s="1"/>
  <c r="H57157" i="9"/>
  <c r="I57182" i="9"/>
  <c r="I57183" i="9" s="1"/>
  <c r="E57224" i="9"/>
  <c r="H57243" i="9"/>
  <c r="I57286" i="9"/>
  <c r="E57496" i="9"/>
  <c r="C57495" i="9"/>
  <c r="E57848" i="9"/>
  <c r="C57847" i="9"/>
  <c r="I57913" i="9"/>
  <c r="I57949" i="9"/>
  <c r="I57950" i="9" s="1"/>
  <c r="I57951" i="9" s="1"/>
  <c r="I57952" i="9" s="1"/>
  <c r="I57953" i="9" s="1"/>
  <c r="I57954" i="9" s="1"/>
  <c r="I57955" i="9" s="1"/>
  <c r="I57956" i="9" s="1"/>
  <c r="I57957" i="9" s="1"/>
  <c r="I57958" i="9" s="1"/>
  <c r="I57959" i="9" s="1"/>
  <c r="I57960" i="9" s="1"/>
  <c r="I57961" i="9" s="1"/>
  <c r="I57962" i="9" s="1"/>
  <c r="I57963" i="9" s="1"/>
  <c r="I57964" i="9" s="1"/>
  <c r="I57965" i="9" s="1"/>
  <c r="I57966" i="9" s="1"/>
  <c r="I57967" i="9" s="1"/>
  <c r="I57968" i="9" s="1"/>
  <c r="I57969" i="9" s="1"/>
  <c r="I57970" i="9" s="1"/>
  <c r="I57971" i="9" s="1"/>
  <c r="I57972" i="9" s="1"/>
  <c r="J2338" i="10" s="1" a="1"/>
  <c r="J2338" i="10" s="1"/>
  <c r="E58012" i="9"/>
  <c r="C58011" i="9"/>
  <c r="E58033" i="9"/>
  <c r="C58032" i="9"/>
  <c r="F2348" i="10" a="1"/>
  <c r="F2348" i="10" s="1"/>
  <c r="E58056" i="9"/>
  <c r="D58055" i="9"/>
  <c r="C58055" i="9"/>
  <c r="I58077" i="9"/>
  <c r="I58078" i="9" s="1"/>
  <c r="I58079" i="9" s="1"/>
  <c r="E58100" i="9"/>
  <c r="C58099" i="9"/>
  <c r="I58111" i="9"/>
  <c r="I58112" i="9" s="1"/>
  <c r="I58113" i="9" s="1"/>
  <c r="I58147" i="9"/>
  <c r="I58148" i="9" s="1"/>
  <c r="I58260" i="9"/>
  <c r="I58457" i="9"/>
  <c r="F2376" i="10" a="1"/>
  <c r="F2376" i="10" s="1"/>
  <c r="E58547" i="9"/>
  <c r="D58546" i="9"/>
  <c r="C58546" i="9"/>
  <c r="I58630" i="9"/>
  <c r="I58631" i="9" s="1"/>
  <c r="I58632" i="9" s="1"/>
  <c r="I58633" i="9" s="1"/>
  <c r="I58634" i="9" s="1"/>
  <c r="I58635" i="9" s="1"/>
  <c r="I58636" i="9" s="1"/>
  <c r="I58637" i="9" s="1"/>
  <c r="I58638" i="9" s="1"/>
  <c r="I58639" i="9" s="1"/>
  <c r="I58640" i="9" s="1"/>
  <c r="I58641" i="9" s="1"/>
  <c r="I58642" i="9" s="1"/>
  <c r="I58643" i="9" s="1"/>
  <c r="I58644" i="9" s="1"/>
  <c r="I58645" i="9" s="1"/>
  <c r="I58646" i="9" s="1"/>
  <c r="I58647" i="9" s="1"/>
  <c r="I58648" i="9" s="1"/>
  <c r="I58649" i="9" s="1"/>
  <c r="I58650" i="9" s="1"/>
  <c r="I58651" i="9" s="1"/>
  <c r="I58652" i="9" s="1"/>
  <c r="I58653" i="9" s="1"/>
  <c r="I58654" i="9" s="1"/>
  <c r="I58655" i="9" s="1"/>
  <c r="I58656" i="9" s="1"/>
  <c r="I58657" i="9" s="1"/>
  <c r="J2390" i="10" s="1" a="1"/>
  <c r="J2390" i="10" s="1"/>
  <c r="F2394" i="10" a="1"/>
  <c r="F2394" i="10" s="1"/>
  <c r="D58712" i="9"/>
  <c r="C58712" i="9"/>
  <c r="E58713" i="9"/>
  <c r="E58754" i="9"/>
  <c r="C58753" i="9"/>
  <c r="I58905" i="9"/>
  <c r="F2413" i="10" a="1"/>
  <c r="F2413" i="10" s="1"/>
  <c r="E59017" i="9"/>
  <c r="D59016" i="9"/>
  <c r="C59016" i="9"/>
  <c r="E59134" i="9"/>
  <c r="C59133" i="9"/>
  <c r="I59149" i="9"/>
  <c r="I59150" i="9" s="1"/>
  <c r="I59151" i="9" s="1"/>
  <c r="E59219" i="9"/>
  <c r="C59218" i="9"/>
  <c r="E59248" i="9"/>
  <c r="C59247" i="9"/>
  <c r="I59263" i="9"/>
  <c r="I59271" i="9"/>
  <c r="I59353" i="9"/>
  <c r="I59354" i="9" s="1"/>
  <c r="I59355" i="9" s="1"/>
  <c r="E59364" i="9"/>
  <c r="C59363" i="9"/>
  <c r="I59381" i="9"/>
  <c r="I59522" i="9"/>
  <c r="I59640" i="9"/>
  <c r="I59641" i="9" s="1"/>
  <c r="I59642" i="9" s="1"/>
  <c r="I59643" i="9" s="1"/>
  <c r="I59644" i="9" s="1"/>
  <c r="I59645" i="9" s="1"/>
  <c r="I59646" i="9" s="1"/>
  <c r="I59647" i="9" s="1"/>
  <c r="I59648" i="9" s="1"/>
  <c r="I59649" i="9" s="1"/>
  <c r="I59650" i="9" s="1"/>
  <c r="I59651" i="9" s="1"/>
  <c r="I59652" i="9" s="1"/>
  <c r="I59653" i="9" s="1"/>
  <c r="I59654" i="9" s="1"/>
  <c r="I59655" i="9" s="1"/>
  <c r="I59656" i="9" s="1"/>
  <c r="I59657" i="9" s="1"/>
  <c r="I59658" i="9" s="1"/>
  <c r="I59659" i="9" s="1"/>
  <c r="E59851" i="9"/>
  <c r="C59850" i="9"/>
  <c r="E57426" i="9"/>
  <c r="E57942" i="9"/>
  <c r="E58394" i="9"/>
  <c r="E59676" i="9"/>
  <c r="I59733" i="9"/>
  <c r="I59734" i="9" s="1"/>
  <c r="I59735" i="9" s="1"/>
  <c r="C59748" i="9"/>
  <c r="E59749" i="9"/>
  <c r="I59776" i="9"/>
  <c r="I59777" i="9" s="1"/>
  <c r="I59779" i="9"/>
  <c r="E59790" i="9"/>
  <c r="C59789" i="9"/>
  <c r="H59792" i="9"/>
  <c r="H59818" i="9"/>
  <c r="H59835" i="9"/>
  <c r="H59845" i="9"/>
  <c r="H59865" i="9"/>
  <c r="H59875" i="9"/>
  <c r="I59895" i="9"/>
  <c r="H59910" i="9"/>
  <c r="H59926" i="9"/>
  <c r="E59935" i="9"/>
  <c r="C59934" i="9"/>
  <c r="E59962" i="9"/>
  <c r="C59961" i="9"/>
  <c r="H59973" i="9"/>
  <c r="I60136" i="9"/>
  <c r="G2508" i="10" a="1"/>
  <c r="G2508" i="10" s="1"/>
  <c r="I60174" i="9"/>
  <c r="I60175" i="9" s="1"/>
  <c r="I60176" i="9" s="1"/>
  <c r="I60177" i="9" s="1"/>
  <c r="F2509" i="10" a="1"/>
  <c r="F2509" i="10" s="1"/>
  <c r="D60190" i="9"/>
  <c r="C60190" i="9"/>
  <c r="I60199" i="9"/>
  <c r="E60220" i="9"/>
  <c r="C60219" i="9"/>
  <c r="G2522" i="10" a="1"/>
  <c r="G2522" i="10" s="1"/>
  <c r="I60288" i="9"/>
  <c r="J2522" i="10" s="1" a="1"/>
  <c r="J2522" i="10" s="1"/>
  <c r="H60288" i="9"/>
  <c r="G2524" i="10" a="1"/>
  <c r="G2524" i="10" s="1"/>
  <c r="I60300" i="9"/>
  <c r="J2524" i="10" s="1" a="1"/>
  <c r="J2524" i="10" s="1"/>
  <c r="E60317" i="9"/>
  <c r="C60316" i="9"/>
  <c r="I60335" i="9"/>
  <c r="H60334" i="9"/>
  <c r="I60336" i="9"/>
  <c r="I60337" i="9" s="1"/>
  <c r="I60338" i="9" s="1"/>
  <c r="I60339" i="9" s="1"/>
  <c r="H60335" i="9"/>
  <c r="I60343" i="9"/>
  <c r="H60342" i="9"/>
  <c r="H60343" i="9"/>
  <c r="G2531" i="10" a="1"/>
  <c r="G2531" i="10" s="1"/>
  <c r="I60354" i="9"/>
  <c r="I60355" i="9" s="1"/>
  <c r="I60356" i="9" s="1"/>
  <c r="I60357" i="9" s="1"/>
  <c r="H60353" i="9"/>
  <c r="I60361" i="9"/>
  <c r="I60362" i="9" s="1"/>
  <c r="I60363" i="9" s="1"/>
  <c r="I60364" i="9" s="1"/>
  <c r="I60365" i="9" s="1"/>
  <c r="I60366" i="9" s="1"/>
  <c r="I60367" i="9" s="1"/>
  <c r="H60360" i="9"/>
  <c r="H60361" i="9"/>
  <c r="I60369" i="9"/>
  <c r="I60370" i="9" s="1"/>
  <c r="I60371" i="9" s="1"/>
  <c r="H60368" i="9"/>
  <c r="H60369" i="9"/>
  <c r="G2533" i="10" a="1"/>
  <c r="G2533" i="10" s="1"/>
  <c r="I60373" i="9"/>
  <c r="J2533" i="10" s="1" a="1"/>
  <c r="J2533" i="10" s="1"/>
  <c r="H60378" i="9"/>
  <c r="H60379" i="9"/>
  <c r="H60399" i="9"/>
  <c r="I60414" i="9"/>
  <c r="F2555" i="10" a="1"/>
  <c r="F2555" i="10" s="1"/>
  <c r="E60599" i="9"/>
  <c r="D60598" i="9"/>
  <c r="C60598" i="9"/>
  <c r="E60617" i="9"/>
  <c r="C60616" i="9"/>
  <c r="E60744" i="9"/>
  <c r="C60743" i="9"/>
  <c r="F2583" i="10" a="1"/>
  <c r="F2583" i="10" s="1"/>
  <c r="E60823" i="9"/>
  <c r="D60822" i="9"/>
  <c r="C60822" i="9"/>
  <c r="E60988" i="9"/>
  <c r="C60987" i="9"/>
  <c r="F2619" i="10" a="1"/>
  <c r="F2619" i="10" s="1"/>
  <c r="E61065" i="9"/>
  <c r="D61064" i="9"/>
  <c r="C61064" i="9"/>
  <c r="I61123" i="9"/>
  <c r="E61183" i="9"/>
  <c r="C61182" i="9"/>
  <c r="E61376" i="9"/>
  <c r="C61375" i="9"/>
  <c r="I61399" i="9"/>
  <c r="F2679" i="10" a="1"/>
  <c r="F2679" i="10" s="1"/>
  <c r="E61429" i="9"/>
  <c r="D61428" i="9"/>
  <c r="C61428" i="9"/>
  <c r="E61558" i="9"/>
  <c r="C61557" i="9"/>
  <c r="E61667" i="9"/>
  <c r="C61666" i="9"/>
  <c r="F2719" i="10" a="1"/>
  <c r="F2719" i="10" s="1"/>
  <c r="E61675" i="9"/>
  <c r="D61674" i="9"/>
  <c r="C61674" i="9"/>
  <c r="I61861" i="9"/>
  <c r="E61934" i="9"/>
  <c r="C61933" i="9"/>
  <c r="I61957" i="9"/>
  <c r="E62030" i="9"/>
  <c r="C62029" i="9"/>
  <c r="I62053" i="9"/>
  <c r="E62126" i="9"/>
  <c r="C62125" i="9"/>
  <c r="I62149" i="9"/>
  <c r="I62165" i="9"/>
  <c r="I62166" i="9" s="1"/>
  <c r="I62167" i="9" s="1"/>
  <c r="I62183" i="9"/>
  <c r="I62184" i="9" s="1"/>
  <c r="I62185" i="9" s="1"/>
  <c r="E62222" i="9"/>
  <c r="C62221" i="9"/>
  <c r="I56621" i="9"/>
  <c r="J2236" i="10" s="1" a="1"/>
  <c r="J2236" i="10" s="1"/>
  <c r="I56622" i="9"/>
  <c r="J2237" i="10" s="1" a="1"/>
  <c r="J2237" i="10" s="1"/>
  <c r="C57061" i="9"/>
  <c r="C57182" i="9"/>
  <c r="H57286" i="9"/>
  <c r="I57287" i="9"/>
  <c r="I57288" i="9" s="1"/>
  <c r="I57289" i="9" s="1"/>
  <c r="I57290" i="9" s="1"/>
  <c r="I57291" i="9" s="1"/>
  <c r="I57292" i="9" s="1"/>
  <c r="I57293" i="9" s="1"/>
  <c r="I57294" i="9" s="1"/>
  <c r="I57295" i="9" s="1"/>
  <c r="I57296" i="9" s="1"/>
  <c r="I57297" i="9" s="1"/>
  <c r="I57298" i="9" s="1"/>
  <c r="I57299" i="9" s="1"/>
  <c r="I57300" i="9" s="1"/>
  <c r="I57301" i="9" s="1"/>
  <c r="I57302" i="9" s="1"/>
  <c r="I57303" i="9" s="1"/>
  <c r="I57304" i="9" s="1"/>
  <c r="I57305" i="9" s="1"/>
  <c r="I57306" i="9" s="1"/>
  <c r="I57307" i="9" s="1"/>
  <c r="I57308" i="9" s="1"/>
  <c r="I57309" i="9" s="1"/>
  <c r="I57310" i="9" s="1"/>
  <c r="I57311" i="9" s="1"/>
  <c r="I57312" i="9" s="1"/>
  <c r="I57313" i="9" s="1"/>
  <c r="I57314" i="9" s="1"/>
  <c r="I57315" i="9" s="1"/>
  <c r="H57294" i="9"/>
  <c r="H57302" i="9"/>
  <c r="H57310" i="9"/>
  <c r="H57318" i="9"/>
  <c r="C57325" i="9"/>
  <c r="H57329" i="9"/>
  <c r="I57330" i="9"/>
  <c r="I57331" i="9" s="1"/>
  <c r="I57332" i="9" s="1"/>
  <c r="I57333" i="9" s="1"/>
  <c r="H57340" i="9"/>
  <c r="I57341" i="9"/>
  <c r="H57351" i="9"/>
  <c r="I57352" i="9"/>
  <c r="I57353" i="9" s="1"/>
  <c r="I57354" i="9" s="1"/>
  <c r="H57359" i="9"/>
  <c r="I57360" i="9"/>
  <c r="I57361" i="9" s="1"/>
  <c r="H57368" i="9"/>
  <c r="H57377" i="9"/>
  <c r="I57378" i="9"/>
  <c r="H57385" i="9"/>
  <c r="I57386" i="9"/>
  <c r="I57387" i="9" s="1"/>
  <c r="I57388" i="9" s="1"/>
  <c r="I57389" i="9" s="1"/>
  <c r="H57394" i="9"/>
  <c r="I57395" i="9"/>
  <c r="I57396" i="9" s="1"/>
  <c r="I57397" i="9" s="1"/>
  <c r="I57398" i="9" s="1"/>
  <c r="I57399" i="9" s="1"/>
  <c r="I57400" i="9" s="1"/>
  <c r="I57401" i="9" s="1"/>
  <c r="I57402" i="9" s="1"/>
  <c r="I57403" i="9" s="1"/>
  <c r="J2299" i="10" s="1" a="1"/>
  <c r="J2299" i="10" s="1"/>
  <c r="H57402" i="9"/>
  <c r="H57403" i="9"/>
  <c r="I57404" i="9"/>
  <c r="I57405" i="9" s="1"/>
  <c r="I57406" i="9" s="1"/>
  <c r="I57407" i="9" s="1"/>
  <c r="H57411" i="9"/>
  <c r="I57412" i="9"/>
  <c r="I57413" i="9" s="1"/>
  <c r="I57414" i="9" s="1"/>
  <c r="I57415" i="9" s="1"/>
  <c r="I57416" i="9" s="1"/>
  <c r="I57417" i="9" s="1"/>
  <c r="I57418" i="9" s="1"/>
  <c r="I57419" i="9" s="1"/>
  <c r="I57420" i="9" s="1"/>
  <c r="I57421" i="9" s="1"/>
  <c r="H57419" i="9"/>
  <c r="H57429" i="9"/>
  <c r="I57430" i="9"/>
  <c r="I57431" i="9" s="1"/>
  <c r="I57432" i="9" s="1"/>
  <c r="I57433" i="9" s="1"/>
  <c r="I57434" i="9" s="1"/>
  <c r="I57435" i="9" s="1"/>
  <c r="I57436" i="9" s="1"/>
  <c r="I57437" i="9" s="1"/>
  <c r="I57438" i="9" s="1"/>
  <c r="I57439" i="9" s="1"/>
  <c r="I57440" i="9" s="1"/>
  <c r="I57441" i="9" s="1"/>
  <c r="I57442" i="9" s="1"/>
  <c r="I57443" i="9" s="1"/>
  <c r="I57444" i="9" s="1"/>
  <c r="I57445" i="9" s="1"/>
  <c r="I57446" i="9" s="1"/>
  <c r="I57447" i="9" s="1"/>
  <c r="I57448" i="9" s="1"/>
  <c r="I57449" i="9" s="1"/>
  <c r="I57450" i="9" s="1"/>
  <c r="I57451" i="9" s="1"/>
  <c r="I57452" i="9" s="1"/>
  <c r="I57453" i="9" s="1"/>
  <c r="I57454" i="9" s="1"/>
  <c r="I57455" i="9" s="1"/>
  <c r="I57456" i="9" s="1"/>
  <c r="J2302" i="10" s="1" a="1"/>
  <c r="J2302" i="10" s="1"/>
  <c r="H57437" i="9"/>
  <c r="H57445" i="9"/>
  <c r="H57453" i="9"/>
  <c r="H57462" i="9"/>
  <c r="I57463" i="9"/>
  <c r="I57464" i="9" s="1"/>
  <c r="I57465" i="9" s="1"/>
  <c r="I57466" i="9" s="1"/>
  <c r="I57467" i="9" s="1"/>
  <c r="I57468" i="9" s="1"/>
  <c r="I57469" i="9" s="1"/>
  <c r="I57470" i="9" s="1"/>
  <c r="I57471" i="9" s="1"/>
  <c r="I57472" i="9" s="1"/>
  <c r="I57473" i="9" s="1"/>
  <c r="I57474" i="9" s="1"/>
  <c r="I57475" i="9" s="1"/>
  <c r="I57476" i="9" s="1"/>
  <c r="I57477" i="9" s="1"/>
  <c r="I57478" i="9" s="1"/>
  <c r="I57479" i="9" s="1"/>
  <c r="I57480" i="9" s="1"/>
  <c r="I57481" i="9" s="1"/>
  <c r="I57482" i="9" s="1"/>
  <c r="I57483" i="9" s="1"/>
  <c r="I57484" i="9" s="1"/>
  <c r="I57485" i="9" s="1"/>
  <c r="I57486" i="9" s="1"/>
  <c r="I57487" i="9" s="1"/>
  <c r="I57488" i="9" s="1"/>
  <c r="I57489" i="9" s="1"/>
  <c r="I57490" i="9" s="1"/>
  <c r="I57491" i="9" s="1"/>
  <c r="H57470" i="9"/>
  <c r="H57478" i="9"/>
  <c r="H57486" i="9"/>
  <c r="H57494" i="9"/>
  <c r="I57496" i="9"/>
  <c r="J2303" i="10" s="1" a="1"/>
  <c r="J2303" i="10" s="1"/>
  <c r="I57497" i="9"/>
  <c r="J2304" i="10" s="1" a="1"/>
  <c r="J2304" i="10" s="1"/>
  <c r="H57504" i="9"/>
  <c r="H57512" i="9"/>
  <c r="H57520" i="9"/>
  <c r="H57529" i="9"/>
  <c r="H57537" i="9"/>
  <c r="H57545" i="9"/>
  <c r="H57553" i="9"/>
  <c r="H57561" i="9"/>
  <c r="I57562" i="9"/>
  <c r="I57563" i="9" s="1"/>
  <c r="I57564" i="9" s="1"/>
  <c r="I57565" i="9" s="1"/>
  <c r="H57571" i="9"/>
  <c r="H57579" i="9"/>
  <c r="H57587" i="9"/>
  <c r="H57595" i="9"/>
  <c r="H57596" i="9"/>
  <c r="H57604" i="9"/>
  <c r="H57612" i="9"/>
  <c r="H57620" i="9"/>
  <c r="H57628" i="9"/>
  <c r="H57638" i="9"/>
  <c r="H57646" i="9"/>
  <c r="H57654" i="9"/>
  <c r="H57662" i="9"/>
  <c r="H57671" i="9"/>
  <c r="H57679" i="9"/>
  <c r="H57687" i="9"/>
  <c r="H57695" i="9"/>
  <c r="H57703" i="9"/>
  <c r="H57713" i="9"/>
  <c r="C57718" i="9"/>
  <c r="H57722" i="9"/>
  <c r="H57730" i="9"/>
  <c r="I57731" i="9"/>
  <c r="I57732" i="9" s="1"/>
  <c r="I57733" i="9" s="1"/>
  <c r="H57740" i="9"/>
  <c r="H57748" i="9"/>
  <c r="H57757" i="9"/>
  <c r="H57765" i="9"/>
  <c r="H57773" i="9"/>
  <c r="I57774" i="9"/>
  <c r="I57775" i="9" s="1"/>
  <c r="I57776" i="9" s="1"/>
  <c r="I57777" i="9" s="1"/>
  <c r="H57783" i="9"/>
  <c r="H57791" i="9"/>
  <c r="H57799" i="9"/>
  <c r="H57807" i="9"/>
  <c r="H57808" i="9"/>
  <c r="I57809" i="9"/>
  <c r="I57810" i="9" s="1"/>
  <c r="I57811" i="9" s="1"/>
  <c r="I57812" i="9" s="1"/>
  <c r="H57816" i="9"/>
  <c r="I57817" i="9"/>
  <c r="I57818" i="9" s="1"/>
  <c r="I57819" i="9" s="1"/>
  <c r="I57820" i="9" s="1"/>
  <c r="I57821" i="9" s="1"/>
  <c r="I57822" i="9" s="1"/>
  <c r="I57823" i="9" s="1"/>
  <c r="I57824" i="9" s="1"/>
  <c r="I57825" i="9" s="1"/>
  <c r="I57826" i="9" s="1"/>
  <c r="I57827" i="9" s="1"/>
  <c r="I57828" i="9" s="1"/>
  <c r="I57829" i="9" s="1"/>
  <c r="I57830" i="9" s="1"/>
  <c r="I57831" i="9" s="1"/>
  <c r="I57832" i="9" s="1"/>
  <c r="I57833" i="9" s="1"/>
  <c r="I57834" i="9" s="1"/>
  <c r="I57835" i="9" s="1"/>
  <c r="I57836" i="9" s="1"/>
  <c r="I57837" i="9" s="1"/>
  <c r="I57838" i="9" s="1"/>
  <c r="I57839" i="9" s="1"/>
  <c r="I57840" i="9" s="1"/>
  <c r="I57841" i="9" s="1"/>
  <c r="I57842" i="9" s="1"/>
  <c r="I57843" i="9" s="1"/>
  <c r="H57824" i="9"/>
  <c r="H57832" i="9"/>
  <c r="H57840" i="9"/>
  <c r="H57851" i="9"/>
  <c r="I57852" i="9"/>
  <c r="I57853" i="9" s="1"/>
  <c r="I57854" i="9" s="1"/>
  <c r="H57859" i="9"/>
  <c r="H57870" i="9"/>
  <c r="I57871" i="9"/>
  <c r="C57874" i="9"/>
  <c r="H57881" i="9"/>
  <c r="H57889" i="9"/>
  <c r="H57890" i="9"/>
  <c r="H57891" i="9"/>
  <c r="I57892" i="9"/>
  <c r="I57893" i="9" s="1"/>
  <c r="I57894" i="9" s="1"/>
  <c r="I57895" i="9" s="1"/>
  <c r="I57896" i="9" s="1"/>
  <c r="I57897" i="9" s="1"/>
  <c r="I57898" i="9" s="1"/>
  <c r="J2332" i="10" s="1" a="1"/>
  <c r="J2332" i="10" s="1"/>
  <c r="H57900" i="9"/>
  <c r="I57901" i="9"/>
  <c r="I57902" i="9" s="1"/>
  <c r="H57908" i="9"/>
  <c r="H57918" i="9"/>
  <c r="I57919" i="9"/>
  <c r="I57920" i="9" s="1"/>
  <c r="I57921" i="9" s="1"/>
  <c r="I57922" i="9" s="1"/>
  <c r="I57923" i="9" s="1"/>
  <c r="I57924" i="9" s="1"/>
  <c r="J2335" i="10" s="1" a="1"/>
  <c r="J2335" i="10" s="1"/>
  <c r="H57927" i="9"/>
  <c r="H57935" i="9"/>
  <c r="H57945" i="9"/>
  <c r="H57953" i="9"/>
  <c r="H57961" i="9"/>
  <c r="H57969" i="9"/>
  <c r="H57978" i="9"/>
  <c r="H57986" i="9"/>
  <c r="H57994" i="9"/>
  <c r="H58002" i="9"/>
  <c r="H58010" i="9"/>
  <c r="I58012" i="9"/>
  <c r="J2339" i="10" s="1" a="1"/>
  <c r="J2339" i="10" s="1"/>
  <c r="I58013" i="9"/>
  <c r="J2340" i="10" s="1" a="1"/>
  <c r="J2340" i="10" s="1"/>
  <c r="I58014" i="9"/>
  <c r="J2341" i="10" s="1" a="1"/>
  <c r="J2341" i="10" s="1"/>
  <c r="C58017" i="9"/>
  <c r="H58021" i="9"/>
  <c r="H58032" i="9"/>
  <c r="H58043" i="9"/>
  <c r="H58051" i="9"/>
  <c r="H58060" i="9"/>
  <c r="C58065" i="9"/>
  <c r="E58066" i="9"/>
  <c r="H58069" i="9"/>
  <c r="H58077" i="9"/>
  <c r="H58086" i="9"/>
  <c r="H58095" i="9"/>
  <c r="H58103" i="9"/>
  <c r="H58111" i="9"/>
  <c r="H58121" i="9"/>
  <c r="H58129" i="9"/>
  <c r="H58137" i="9"/>
  <c r="H58146" i="9"/>
  <c r="H58154" i="9"/>
  <c r="H58162" i="9"/>
  <c r="H58170" i="9"/>
  <c r="H58178" i="9"/>
  <c r="C58182" i="9"/>
  <c r="E58183" i="9"/>
  <c r="H58188" i="9"/>
  <c r="H58196" i="9"/>
  <c r="H58204" i="9"/>
  <c r="H58212" i="9"/>
  <c r="C58217" i="9"/>
  <c r="H58221" i="9"/>
  <c r="H58229" i="9"/>
  <c r="H58237" i="9"/>
  <c r="H58245" i="9"/>
  <c r="H58253" i="9"/>
  <c r="H58254" i="9"/>
  <c r="H58255" i="9"/>
  <c r="H58263" i="9"/>
  <c r="H58271" i="9"/>
  <c r="H58279" i="9"/>
  <c r="H58288" i="9"/>
  <c r="I58289" i="9"/>
  <c r="H58296" i="9"/>
  <c r="H58304" i="9"/>
  <c r="H58312" i="9"/>
  <c r="H58320" i="9"/>
  <c r="I58321" i="9"/>
  <c r="I58322" i="9" s="1"/>
  <c r="I58323" i="9" s="1"/>
  <c r="H58330" i="9"/>
  <c r="H58338" i="9"/>
  <c r="H58346" i="9"/>
  <c r="H58355" i="9"/>
  <c r="I58356" i="9"/>
  <c r="I58357" i="9" s="1"/>
  <c r="I58358" i="9" s="1"/>
  <c r="H58363" i="9"/>
  <c r="H58371" i="9"/>
  <c r="H58379" i="9"/>
  <c r="H58387" i="9"/>
  <c r="H58397" i="9"/>
  <c r="H58406" i="9"/>
  <c r="I58407" i="9"/>
  <c r="H58414" i="9"/>
  <c r="C58418" i="9"/>
  <c r="E58419" i="9"/>
  <c r="H58424" i="9"/>
  <c r="H58432" i="9"/>
  <c r="H58441" i="9"/>
  <c r="I58442" i="9"/>
  <c r="I58443" i="9" s="1"/>
  <c r="I58444" i="9" s="1"/>
  <c r="I58445" i="9" s="1"/>
  <c r="I58446" i="9" s="1"/>
  <c r="I58447" i="9" s="1"/>
  <c r="I58448" i="9" s="1"/>
  <c r="I58449" i="9" s="1"/>
  <c r="I58450" i="9" s="1"/>
  <c r="I58451" i="9" s="1"/>
  <c r="I58452" i="9" s="1"/>
  <c r="I58453" i="9" s="1"/>
  <c r="I58454" i="9" s="1"/>
  <c r="I58455" i="9" s="1"/>
  <c r="H58449" i="9"/>
  <c r="H58457" i="9"/>
  <c r="I58458" i="9"/>
  <c r="I58459" i="9" s="1"/>
  <c r="H58467" i="9"/>
  <c r="H58475" i="9"/>
  <c r="H58483" i="9"/>
  <c r="H58492" i="9"/>
  <c r="I58493" i="9"/>
  <c r="I58494" i="9" s="1"/>
  <c r="I58495" i="9" s="1"/>
  <c r="H58500" i="9"/>
  <c r="H58508" i="9"/>
  <c r="H58516" i="9"/>
  <c r="H58524" i="9"/>
  <c r="H58535" i="9"/>
  <c r="I58536" i="9"/>
  <c r="I58537" i="9" s="1"/>
  <c r="I58538" i="9" s="1"/>
  <c r="H58543" i="9"/>
  <c r="I58544" i="9"/>
  <c r="I58545" i="9" s="1"/>
  <c r="H58554" i="9"/>
  <c r="I58555" i="9"/>
  <c r="C58558" i="9"/>
  <c r="E58559" i="9"/>
  <c r="H58565" i="9"/>
  <c r="H58573" i="9"/>
  <c r="H58574" i="9"/>
  <c r="H58575" i="9"/>
  <c r="I58576" i="9"/>
  <c r="I58577" i="9" s="1"/>
  <c r="I58578" i="9" s="1"/>
  <c r="I58579" i="9" s="1"/>
  <c r="I58580" i="9" s="1"/>
  <c r="I58581" i="9" s="1"/>
  <c r="I58582" i="9" s="1"/>
  <c r="J2384" i="10" s="1" a="1"/>
  <c r="J2384" i="10" s="1"/>
  <c r="H58584" i="9"/>
  <c r="I58585" i="9"/>
  <c r="I58586" i="9" s="1"/>
  <c r="H58592" i="9"/>
  <c r="H58602" i="9"/>
  <c r="I58603" i="9"/>
  <c r="I58604" i="9" s="1"/>
  <c r="I58605" i="9" s="1"/>
  <c r="I58606" i="9" s="1"/>
  <c r="I58607" i="9" s="1"/>
  <c r="I58608" i="9" s="1"/>
  <c r="J2387" i="10" s="1" a="1"/>
  <c r="J2387" i="10" s="1"/>
  <c r="H58611" i="9"/>
  <c r="H58619" i="9"/>
  <c r="H58629" i="9"/>
  <c r="H58637" i="9"/>
  <c r="H58645" i="9"/>
  <c r="H58653" i="9"/>
  <c r="H58662" i="9"/>
  <c r="H58670" i="9"/>
  <c r="H58678" i="9"/>
  <c r="H58686" i="9"/>
  <c r="H58694" i="9"/>
  <c r="H58705" i="9"/>
  <c r="H58716" i="9"/>
  <c r="H58724" i="9"/>
  <c r="I58726" i="9"/>
  <c r="J2397" i="10" s="1" a="1"/>
  <c r="J2397" i="10" s="1"/>
  <c r="I58727" i="9"/>
  <c r="J2398" i="10" s="1" a="1"/>
  <c r="J2398" i="10" s="1"/>
  <c r="I58728" i="9"/>
  <c r="J2399" i="10" s="1" a="1"/>
  <c r="J2399" i="10" s="1"/>
  <c r="C58731" i="9"/>
  <c r="H58735" i="9"/>
  <c r="H58744" i="9"/>
  <c r="H58753" i="9"/>
  <c r="H58761" i="9"/>
  <c r="H58770" i="9"/>
  <c r="H58779" i="9"/>
  <c r="H58787" i="9"/>
  <c r="H58795" i="9"/>
  <c r="H58805" i="9"/>
  <c r="H58813" i="9"/>
  <c r="H58821" i="9"/>
  <c r="H58829" i="9"/>
  <c r="C58834" i="9"/>
  <c r="H58838" i="9"/>
  <c r="H58846" i="9"/>
  <c r="H58854" i="9"/>
  <c r="H58862" i="9"/>
  <c r="H58870" i="9"/>
  <c r="H58880" i="9"/>
  <c r="H58888" i="9"/>
  <c r="H58896" i="9"/>
  <c r="H58905" i="9"/>
  <c r="I58906" i="9"/>
  <c r="I58907" i="9" s="1"/>
  <c r="H58913" i="9"/>
  <c r="H58921" i="9"/>
  <c r="H58929" i="9"/>
  <c r="H58937" i="9"/>
  <c r="H58947" i="9"/>
  <c r="H58955" i="9"/>
  <c r="H58963" i="9"/>
  <c r="H58971" i="9"/>
  <c r="H58980" i="9"/>
  <c r="H58988" i="9"/>
  <c r="H58996" i="9"/>
  <c r="H59004" i="9"/>
  <c r="H59012" i="9"/>
  <c r="H59022" i="9"/>
  <c r="H59030" i="9"/>
  <c r="H59038" i="9"/>
  <c r="H59046" i="9"/>
  <c r="H59047" i="9"/>
  <c r="H59055" i="9"/>
  <c r="H59063" i="9"/>
  <c r="H59071" i="9"/>
  <c r="H59079" i="9"/>
  <c r="H59087" i="9"/>
  <c r="H59088" i="9"/>
  <c r="H59089" i="9"/>
  <c r="H59098" i="9"/>
  <c r="H59106" i="9"/>
  <c r="H59116" i="9"/>
  <c r="H59124" i="9"/>
  <c r="H59133" i="9"/>
  <c r="H59141" i="9"/>
  <c r="H59149" i="9"/>
  <c r="H59159" i="9"/>
  <c r="H59167" i="9"/>
  <c r="H59175" i="9"/>
  <c r="C59180" i="9"/>
  <c r="E59181" i="9"/>
  <c r="H59184" i="9"/>
  <c r="H59192" i="9"/>
  <c r="H59200" i="9"/>
  <c r="H59208" i="9"/>
  <c r="H59218" i="9"/>
  <c r="C59222" i="9"/>
  <c r="E59223" i="9"/>
  <c r="H59228" i="9"/>
  <c r="H59238" i="9"/>
  <c r="H59246" i="9"/>
  <c r="I59248" i="9"/>
  <c r="J2431" i="10" s="1" a="1"/>
  <c r="J2431" i="10" s="1"/>
  <c r="I59249" i="9"/>
  <c r="J2432" i="10" s="1" a="1"/>
  <c r="J2432" i="10" s="1"/>
  <c r="C59252" i="9"/>
  <c r="H59256" i="9"/>
  <c r="I59257" i="9"/>
  <c r="I59258" i="9" s="1"/>
  <c r="I59259" i="9" s="1"/>
  <c r="H59266" i="9"/>
  <c r="I59267" i="9"/>
  <c r="C59270" i="9"/>
  <c r="H59276" i="9"/>
  <c r="H59284" i="9"/>
  <c r="H59292" i="9"/>
  <c r="H59301" i="9"/>
  <c r="I59302" i="9"/>
  <c r="H59309" i="9"/>
  <c r="H59317" i="9"/>
  <c r="H59325" i="9"/>
  <c r="H59335" i="9"/>
  <c r="H59343" i="9"/>
  <c r="H59344" i="9"/>
  <c r="H59345" i="9"/>
  <c r="H59353" i="9"/>
  <c r="H59363" i="9"/>
  <c r="H59372" i="9"/>
  <c r="H59381" i="9"/>
  <c r="H59389" i="9"/>
  <c r="H59398" i="9"/>
  <c r="H59407" i="9"/>
  <c r="H59415" i="9"/>
  <c r="H59423" i="9"/>
  <c r="H59424" i="9"/>
  <c r="H59425" i="9"/>
  <c r="H59433" i="9"/>
  <c r="H59441" i="9"/>
  <c r="H59450" i="9"/>
  <c r="H59458" i="9"/>
  <c r="H59466" i="9"/>
  <c r="H59474" i="9"/>
  <c r="H59482" i="9"/>
  <c r="I59484" i="9"/>
  <c r="J2451" i="10" s="1" a="1"/>
  <c r="J2451" i="10" s="1"/>
  <c r="I59485" i="9"/>
  <c r="J2452" i="10" s="1" a="1"/>
  <c r="J2452" i="10" s="1"/>
  <c r="H59492" i="9"/>
  <c r="H59500" i="9"/>
  <c r="H59508" i="9"/>
  <c r="H59509" i="9"/>
  <c r="H59517" i="9"/>
  <c r="H59525" i="9"/>
  <c r="H59533" i="9"/>
  <c r="H59541" i="9"/>
  <c r="H59551" i="9"/>
  <c r="H59559" i="9"/>
  <c r="H59567" i="9"/>
  <c r="C59572" i="9"/>
  <c r="H59576" i="9"/>
  <c r="H59584" i="9"/>
  <c r="H59592" i="9"/>
  <c r="H59600" i="9"/>
  <c r="H59610" i="9"/>
  <c r="H59618" i="9"/>
  <c r="H59626" i="9"/>
  <c r="H59635" i="9"/>
  <c r="C59682" i="9"/>
  <c r="E59687" i="9"/>
  <c r="H59695" i="9"/>
  <c r="H59700" i="9"/>
  <c r="H59702" i="9"/>
  <c r="H59705" i="9"/>
  <c r="G2466" i="10" a="1"/>
  <c r="G2466" i="10" s="1"/>
  <c r="H59707" i="9"/>
  <c r="H59710" i="9"/>
  <c r="I59713" i="9"/>
  <c r="H59720" i="9"/>
  <c r="H59727" i="9"/>
  <c r="H59730" i="9"/>
  <c r="C59740" i="9"/>
  <c r="I59741" i="9"/>
  <c r="H59746" i="9"/>
  <c r="D59748" i="9"/>
  <c r="H59759" i="9"/>
  <c r="H59762" i="9"/>
  <c r="H59767" i="9"/>
  <c r="E59772" i="9"/>
  <c r="H59776" i="9"/>
  <c r="H59781" i="9"/>
  <c r="H59789" i="9"/>
  <c r="I59792" i="9"/>
  <c r="I59793" i="9" s="1"/>
  <c r="I59794" i="9" s="1"/>
  <c r="I59795" i="9" s="1"/>
  <c r="H59798" i="9"/>
  <c r="H59805" i="9"/>
  <c r="H59810" i="9"/>
  <c r="G2479" i="10" a="1"/>
  <c r="G2479" i="10" s="1"/>
  <c r="I59817" i="9"/>
  <c r="I59818" i="9" s="1"/>
  <c r="I59819" i="9" s="1"/>
  <c r="H59832" i="9"/>
  <c r="H59836" i="9"/>
  <c r="I59840" i="9"/>
  <c r="I59845" i="9"/>
  <c r="J2481" i="10" s="1" a="1"/>
  <c r="J2481" i="10" s="1"/>
  <c r="H59846" i="9"/>
  <c r="C59849" i="9"/>
  <c r="I59850" i="9"/>
  <c r="E59855" i="9"/>
  <c r="C59854" i="9"/>
  <c r="G2483" i="10" a="1"/>
  <c r="G2483" i="10" s="1"/>
  <c r="I59857" i="9"/>
  <c r="J2483" i="10" s="1" a="1"/>
  <c r="J2483" i="10" s="1"/>
  <c r="I59860" i="9"/>
  <c r="I59870" i="9"/>
  <c r="I59877" i="9"/>
  <c r="I59878" i="9" s="1"/>
  <c r="I59879" i="9" s="1"/>
  <c r="I59880" i="9"/>
  <c r="I59881" i="9" s="1"/>
  <c r="J2486" i="10" s="1" a="1"/>
  <c r="J2486" i="10" s="1"/>
  <c r="H59895" i="9"/>
  <c r="I59900" i="9"/>
  <c r="H59902" i="9"/>
  <c r="H59917" i="9"/>
  <c r="H59927" i="9"/>
  <c r="G2490" i="10" a="1"/>
  <c r="G2490" i="10" s="1"/>
  <c r="I59936" i="9"/>
  <c r="J2490" i="10" s="1" a="1"/>
  <c r="J2490" i="10" s="1"/>
  <c r="H59936" i="9"/>
  <c r="H59938" i="9"/>
  <c r="H59946" i="9"/>
  <c r="H59963" i="9"/>
  <c r="H59971" i="9"/>
  <c r="H59979" i="9"/>
  <c r="F2493" i="10" a="1"/>
  <c r="F2493" i="10" s="1"/>
  <c r="E59985" i="9"/>
  <c r="D59984" i="9"/>
  <c r="I60052" i="9"/>
  <c r="I60053" i="9" s="1"/>
  <c r="I60054" i="9" s="1"/>
  <c r="I60055" i="9" s="1"/>
  <c r="I60059" i="9"/>
  <c r="G2503" i="10" a="1"/>
  <c r="G2503" i="10" s="1"/>
  <c r="I60129" i="9"/>
  <c r="J2503" i="10" s="1" a="1"/>
  <c r="J2503" i="10" s="1"/>
  <c r="I60137" i="9"/>
  <c r="I60138" i="9" s="1"/>
  <c r="I60139" i="9" s="1"/>
  <c r="H60146" i="9"/>
  <c r="E60151" i="9"/>
  <c r="C60150" i="9"/>
  <c r="H60156" i="9"/>
  <c r="H60164" i="9"/>
  <c r="G2509" i="10" a="1"/>
  <c r="G2509" i="10" s="1"/>
  <c r="H60190" i="9"/>
  <c r="I60206" i="9"/>
  <c r="H60205" i="9"/>
  <c r="I60207" i="9"/>
  <c r="H60206" i="9"/>
  <c r="H60210" i="9"/>
  <c r="E60215" i="9"/>
  <c r="H60219" i="9"/>
  <c r="E60233" i="9"/>
  <c r="G2518" i="10" a="1"/>
  <c r="G2518" i="10" s="1"/>
  <c r="H60239" i="9"/>
  <c r="H60300" i="9"/>
  <c r="I60302" i="9"/>
  <c r="H60308" i="9"/>
  <c r="H60318" i="9"/>
  <c r="H60337" i="9"/>
  <c r="H60355" i="9"/>
  <c r="H60363" i="9"/>
  <c r="H60371" i="9"/>
  <c r="H60373" i="9"/>
  <c r="H60381" i="9"/>
  <c r="H60389" i="9"/>
  <c r="H60397" i="9"/>
  <c r="H60417" i="9"/>
  <c r="H60432" i="9"/>
  <c r="H60440" i="9"/>
  <c r="H60467" i="9"/>
  <c r="I60492" i="9"/>
  <c r="I60555" i="9"/>
  <c r="F2551" i="10" a="1"/>
  <c r="F2551" i="10" s="1"/>
  <c r="E60575" i="9"/>
  <c r="D60574" i="9"/>
  <c r="C60574" i="9"/>
  <c r="E60605" i="9"/>
  <c r="C60604" i="9"/>
  <c r="I60727" i="9"/>
  <c r="I60728" i="9" s="1"/>
  <c r="I60729" i="9" s="1"/>
  <c r="C60769" i="9"/>
  <c r="E60770" i="9"/>
  <c r="I60780" i="9"/>
  <c r="E60943" i="9"/>
  <c r="C60942" i="9"/>
  <c r="E60970" i="9"/>
  <c r="C60969" i="9"/>
  <c r="E61080" i="9"/>
  <c r="C61079" i="9"/>
  <c r="E61145" i="9"/>
  <c r="C61144" i="9"/>
  <c r="E61321" i="9"/>
  <c r="C61320" i="9"/>
  <c r="F2661" i="10" a="1"/>
  <c r="F2661" i="10" s="1"/>
  <c r="E61329" i="9"/>
  <c r="D61328" i="9"/>
  <c r="C61328" i="9"/>
  <c r="E61368" i="9"/>
  <c r="C61367" i="9"/>
  <c r="E61447" i="9"/>
  <c r="C61446" i="9"/>
  <c r="I61569" i="9"/>
  <c r="F2709" i="10" a="1"/>
  <c r="F2709" i="10" s="1"/>
  <c r="E61619" i="9"/>
  <c r="D61618" i="9"/>
  <c r="C61618" i="9"/>
  <c r="E61681" i="9"/>
  <c r="C61680" i="9"/>
  <c r="F2723" i="10" a="1"/>
  <c r="F2723" i="10" s="1"/>
  <c r="E61699" i="9"/>
  <c r="D61698" i="9"/>
  <c r="C61698" i="9"/>
  <c r="F2729" i="10" a="1"/>
  <c r="F2729" i="10" s="1"/>
  <c r="E61735" i="9"/>
  <c r="D61734" i="9"/>
  <c r="C61734" i="9"/>
  <c r="E61780" i="9"/>
  <c r="C61779" i="9"/>
  <c r="E61916" i="9"/>
  <c r="C61915" i="9"/>
  <c r="E62012" i="9"/>
  <c r="C62011" i="9"/>
  <c r="E62090" i="9"/>
  <c r="C62089" i="9"/>
  <c r="E62108" i="9"/>
  <c r="C62107" i="9"/>
  <c r="E62241" i="9"/>
  <c r="C62240" i="9"/>
  <c r="C57025" i="9"/>
  <c r="C57084" i="9"/>
  <c r="E57085" i="9"/>
  <c r="C57119" i="9"/>
  <c r="E57120" i="9"/>
  <c r="C57162" i="9"/>
  <c r="C57211" i="9"/>
  <c r="C57332" i="9"/>
  <c r="E57333" i="9"/>
  <c r="H57350" i="9"/>
  <c r="C57354" i="9"/>
  <c r="H57358" i="9"/>
  <c r="C57362" i="9"/>
  <c r="H57367" i="9"/>
  <c r="H57376" i="9"/>
  <c r="H57384" i="9"/>
  <c r="C57388" i="9"/>
  <c r="E57389" i="9"/>
  <c r="H57393" i="9"/>
  <c r="H57401" i="9"/>
  <c r="C57406" i="9"/>
  <c r="E57407" i="9"/>
  <c r="H57410" i="9"/>
  <c r="H57418" i="9"/>
  <c r="H57428" i="9"/>
  <c r="H57436" i="9"/>
  <c r="H57444" i="9"/>
  <c r="H57452" i="9"/>
  <c r="H57461" i="9"/>
  <c r="H57469" i="9"/>
  <c r="H57477" i="9"/>
  <c r="H57485" i="9"/>
  <c r="H57493" i="9"/>
  <c r="H57503" i="9"/>
  <c r="H57511" i="9"/>
  <c r="H57519" i="9"/>
  <c r="H57528" i="9"/>
  <c r="H57536" i="9"/>
  <c r="H57544" i="9"/>
  <c r="H57552" i="9"/>
  <c r="H57560" i="9"/>
  <c r="C57564" i="9"/>
  <c r="E57565" i="9"/>
  <c r="H57570" i="9"/>
  <c r="H57578" i="9"/>
  <c r="H57586" i="9"/>
  <c r="H57594" i="9"/>
  <c r="C57599" i="9"/>
  <c r="E57600" i="9"/>
  <c r="H57603" i="9"/>
  <c r="H57611" i="9"/>
  <c r="H57619" i="9"/>
  <c r="H57627" i="9"/>
  <c r="H57635" i="9"/>
  <c r="H57636" i="9"/>
  <c r="H57637" i="9"/>
  <c r="H57645" i="9"/>
  <c r="H57653" i="9"/>
  <c r="H57661" i="9"/>
  <c r="H57670" i="9"/>
  <c r="H57678" i="9"/>
  <c r="H57686" i="9"/>
  <c r="H57694" i="9"/>
  <c r="H57702" i="9"/>
  <c r="H57712" i="9"/>
  <c r="H57721" i="9"/>
  <c r="H57729" i="9"/>
  <c r="C57733" i="9"/>
  <c r="H57739" i="9"/>
  <c r="H57747" i="9"/>
  <c r="H57756" i="9"/>
  <c r="H57764" i="9"/>
  <c r="H57772" i="9"/>
  <c r="C57776" i="9"/>
  <c r="E57777" i="9"/>
  <c r="H57782" i="9"/>
  <c r="H57790" i="9"/>
  <c r="H57798" i="9"/>
  <c r="H57806" i="9"/>
  <c r="C57811" i="9"/>
  <c r="E57812" i="9"/>
  <c r="H57815" i="9"/>
  <c r="H57823" i="9"/>
  <c r="H57831" i="9"/>
  <c r="H57839" i="9"/>
  <c r="H57847" i="9"/>
  <c r="H57848" i="9"/>
  <c r="H57849" i="9"/>
  <c r="H57850" i="9"/>
  <c r="C57854" i="9"/>
  <c r="H57858" i="9"/>
  <c r="H57869" i="9"/>
  <c r="H57880" i="9"/>
  <c r="H57888" i="9"/>
  <c r="I57890" i="9"/>
  <c r="J2330" i="10" s="1" a="1"/>
  <c r="J2330" i="10" s="1"/>
  <c r="I57891" i="9"/>
  <c r="J2331" i="10" s="1" a="1"/>
  <c r="J2331" i="10" s="1"/>
  <c r="H57899" i="9"/>
  <c r="C57903" i="9"/>
  <c r="H57907" i="9"/>
  <c r="H57915" i="9"/>
  <c r="H57916" i="9"/>
  <c r="H57917" i="9"/>
  <c r="H57926" i="9"/>
  <c r="H57934" i="9"/>
  <c r="H57944" i="9"/>
  <c r="H57952" i="9"/>
  <c r="H57960" i="9"/>
  <c r="H57968" i="9"/>
  <c r="H57977" i="9"/>
  <c r="H57985" i="9"/>
  <c r="H57993" i="9"/>
  <c r="H58001" i="9"/>
  <c r="H58009" i="9"/>
  <c r="H58020" i="9"/>
  <c r="C58024" i="9"/>
  <c r="E58025" i="9"/>
  <c r="H58031" i="9"/>
  <c r="H58039" i="9"/>
  <c r="H58040" i="9"/>
  <c r="H58041" i="9"/>
  <c r="H58042" i="9"/>
  <c r="C58046" i="9"/>
  <c r="H58050" i="9"/>
  <c r="C58054" i="9"/>
  <c r="H58059" i="9"/>
  <c r="H58068" i="9"/>
  <c r="H58076" i="9"/>
  <c r="C58080" i="9"/>
  <c r="H58085" i="9"/>
  <c r="H58094" i="9"/>
  <c r="C58098" i="9"/>
  <c r="H58102" i="9"/>
  <c r="H58110" i="9"/>
  <c r="H58120" i="9"/>
  <c r="H58128" i="9"/>
  <c r="H58136" i="9"/>
  <c r="H58145" i="9"/>
  <c r="H58153" i="9"/>
  <c r="H58161" i="9"/>
  <c r="H58169" i="9"/>
  <c r="H58177" i="9"/>
  <c r="H58187" i="9"/>
  <c r="H58195" i="9"/>
  <c r="H58203" i="9"/>
  <c r="H58211" i="9"/>
  <c r="H58220" i="9"/>
  <c r="H58228" i="9"/>
  <c r="H58236" i="9"/>
  <c r="H58244" i="9"/>
  <c r="H58252" i="9"/>
  <c r="I58254" i="9"/>
  <c r="J2358" i="10" s="1" a="1"/>
  <c r="J2358" i="10" s="1"/>
  <c r="I58255" i="9"/>
  <c r="J2359" i="10" s="1" a="1"/>
  <c r="J2359" i="10" s="1"/>
  <c r="H58262" i="9"/>
  <c r="H58270" i="9"/>
  <c r="H58278" i="9"/>
  <c r="H58287" i="9"/>
  <c r="H58295" i="9"/>
  <c r="H58303" i="9"/>
  <c r="H58311" i="9"/>
  <c r="H58319" i="9"/>
  <c r="C58323" i="9"/>
  <c r="H58329" i="9"/>
  <c r="H58337" i="9"/>
  <c r="H58345" i="9"/>
  <c r="H58353" i="9"/>
  <c r="H58354" i="9"/>
  <c r="C58358" i="9"/>
  <c r="H58362" i="9"/>
  <c r="H58370" i="9"/>
  <c r="H58378" i="9"/>
  <c r="H58386" i="9"/>
  <c r="H58396" i="9"/>
  <c r="H58405" i="9"/>
  <c r="H58413" i="9"/>
  <c r="H58423" i="9"/>
  <c r="H58431" i="9"/>
  <c r="H58440" i="9"/>
  <c r="H58448" i="9"/>
  <c r="H58456" i="9"/>
  <c r="H58466" i="9"/>
  <c r="H58474" i="9"/>
  <c r="H58482" i="9"/>
  <c r="H58490" i="9"/>
  <c r="H58491" i="9"/>
  <c r="C58495" i="9"/>
  <c r="H58499" i="9"/>
  <c r="H58507" i="9"/>
  <c r="H58515" i="9"/>
  <c r="H58523" i="9"/>
  <c r="H58531" i="9"/>
  <c r="H58532" i="9"/>
  <c r="H58533" i="9"/>
  <c r="H58534" i="9"/>
  <c r="C58538" i="9"/>
  <c r="H58542" i="9"/>
  <c r="H58553" i="9"/>
  <c r="H58564" i="9"/>
  <c r="H58572" i="9"/>
  <c r="I58574" i="9"/>
  <c r="J2382" i="10" s="1" a="1"/>
  <c r="J2382" i="10" s="1"/>
  <c r="I58575" i="9"/>
  <c r="J2383" i="10" s="1" a="1"/>
  <c r="J2383" i="10" s="1"/>
  <c r="H58583" i="9"/>
  <c r="C58587" i="9"/>
  <c r="H58591" i="9"/>
  <c r="H58599" i="9"/>
  <c r="H58600" i="9"/>
  <c r="H58601" i="9"/>
  <c r="H58610" i="9"/>
  <c r="H58618" i="9"/>
  <c r="H58628" i="9"/>
  <c r="H58636" i="9"/>
  <c r="H58644" i="9"/>
  <c r="H58652" i="9"/>
  <c r="H58661" i="9"/>
  <c r="H58669" i="9"/>
  <c r="H58677" i="9"/>
  <c r="H58685" i="9"/>
  <c r="H58693" i="9"/>
  <c r="C58697" i="9"/>
  <c r="H58704" i="9"/>
  <c r="H58715" i="9"/>
  <c r="C58719" i="9"/>
  <c r="H58723" i="9"/>
  <c r="H58734" i="9"/>
  <c r="C58738" i="9"/>
  <c r="E58739" i="9"/>
  <c r="H58743" i="9"/>
  <c r="H58752" i="9"/>
  <c r="H58760" i="9"/>
  <c r="C58764" i="9"/>
  <c r="E58765" i="9"/>
  <c r="H58769" i="9"/>
  <c r="H58777" i="9"/>
  <c r="H58778" i="9"/>
  <c r="C58782" i="9"/>
  <c r="H58786" i="9"/>
  <c r="H58794" i="9"/>
  <c r="C58798" i="9"/>
  <c r="E58799" i="9"/>
  <c r="H58804" i="9"/>
  <c r="H58812" i="9"/>
  <c r="H58820" i="9"/>
  <c r="H58828" i="9"/>
  <c r="H58837" i="9"/>
  <c r="H58845" i="9"/>
  <c r="H58853" i="9"/>
  <c r="H58861" i="9"/>
  <c r="H58869" i="9"/>
  <c r="H58879" i="9"/>
  <c r="H58887" i="9"/>
  <c r="H58895" i="9"/>
  <c r="H58904" i="9"/>
  <c r="C58908" i="9"/>
  <c r="H58912" i="9"/>
  <c r="H58920" i="9"/>
  <c r="H58928" i="9"/>
  <c r="H58936" i="9"/>
  <c r="H58946" i="9"/>
  <c r="H58954" i="9"/>
  <c r="H58962" i="9"/>
  <c r="H58970" i="9"/>
  <c r="H58979" i="9"/>
  <c r="H58987" i="9"/>
  <c r="H58995" i="9"/>
  <c r="H59003" i="9"/>
  <c r="H59011" i="9"/>
  <c r="C59015" i="9"/>
  <c r="H59021" i="9"/>
  <c r="H59029" i="9"/>
  <c r="H59037" i="9"/>
  <c r="H59045" i="9"/>
  <c r="C59050" i="9"/>
  <c r="E59051" i="9"/>
  <c r="H59054" i="9"/>
  <c r="H59062" i="9"/>
  <c r="H59070" i="9"/>
  <c r="H59078" i="9"/>
  <c r="H59086" i="9"/>
  <c r="I59088" i="9"/>
  <c r="J2416" i="10" s="1" a="1"/>
  <c r="J2416" i="10" s="1"/>
  <c r="I59089" i="9"/>
  <c r="J2417" i="10" s="1" a="1"/>
  <c r="J2417" i="10" s="1"/>
  <c r="H59097" i="9"/>
  <c r="C59101" i="9"/>
  <c r="H59105" i="9"/>
  <c r="H59113" i="9"/>
  <c r="H59114" i="9"/>
  <c r="H59115" i="9"/>
  <c r="H59123" i="9"/>
  <c r="H59132" i="9"/>
  <c r="H59140" i="9"/>
  <c r="H59148" i="9"/>
  <c r="H59158" i="9"/>
  <c r="H59166" i="9"/>
  <c r="H59174" i="9"/>
  <c r="H59183" i="9"/>
  <c r="H59191" i="9"/>
  <c r="H59199" i="9"/>
  <c r="H59207" i="9"/>
  <c r="C59211" i="9"/>
  <c r="H59217" i="9"/>
  <c r="H59227" i="9"/>
  <c r="H59235" i="9"/>
  <c r="H59236" i="9"/>
  <c r="H59237" i="9"/>
  <c r="C59241" i="9"/>
  <c r="H59245" i="9"/>
  <c r="H59255" i="9"/>
  <c r="C59259" i="9"/>
  <c r="H59265" i="9"/>
  <c r="H59275" i="9"/>
  <c r="H59283" i="9"/>
  <c r="H59291" i="9"/>
  <c r="H59300" i="9"/>
  <c r="H59308" i="9"/>
  <c r="H59316" i="9"/>
  <c r="H59324" i="9"/>
  <c r="H59334" i="9"/>
  <c r="C59338" i="9"/>
  <c r="H59342" i="9"/>
  <c r="I59344" i="9"/>
  <c r="J2440" i="10" s="1" a="1"/>
  <c r="J2440" i="10" s="1"/>
  <c r="I59345" i="9"/>
  <c r="J2441" i="10" s="1" a="1"/>
  <c r="J2441" i="10" s="1"/>
  <c r="C59348" i="9"/>
  <c r="E59349" i="9"/>
  <c r="H59352" i="9"/>
  <c r="H59362" i="9"/>
  <c r="C59366" i="9"/>
  <c r="E59367" i="9"/>
  <c r="H59371" i="9"/>
  <c r="H59380" i="9"/>
  <c r="H59388" i="9"/>
  <c r="C59392" i="9"/>
  <c r="H59397" i="9"/>
  <c r="H59406" i="9"/>
  <c r="H59414" i="9"/>
  <c r="H59422" i="9"/>
  <c r="I59424" i="9"/>
  <c r="J2448" i="10" s="1" a="1"/>
  <c r="J2448" i="10" s="1"/>
  <c r="I59425" i="9"/>
  <c r="J2449" i="10" s="1" a="1"/>
  <c r="J2449" i="10" s="1"/>
  <c r="H59432" i="9"/>
  <c r="H59440" i="9"/>
  <c r="H59448" i="9"/>
  <c r="H59449" i="9"/>
  <c r="C59453" i="9"/>
  <c r="H59457" i="9"/>
  <c r="H59465" i="9"/>
  <c r="H59473" i="9"/>
  <c r="H59481" i="9"/>
  <c r="H59491" i="9"/>
  <c r="H59499" i="9"/>
  <c r="H59507" i="9"/>
  <c r="C59512" i="9"/>
  <c r="E59513" i="9"/>
  <c r="H59516" i="9"/>
  <c r="H59524" i="9"/>
  <c r="H59532" i="9"/>
  <c r="H59540" i="9"/>
  <c r="H59550" i="9"/>
  <c r="H59558" i="9"/>
  <c r="H59566" i="9"/>
  <c r="H59575" i="9"/>
  <c r="H59583" i="9"/>
  <c r="H59591" i="9"/>
  <c r="H59599" i="9"/>
  <c r="C59603" i="9"/>
  <c r="H59609" i="9"/>
  <c r="H59617" i="9"/>
  <c r="H59625" i="9"/>
  <c r="H59634" i="9"/>
  <c r="H59642" i="9"/>
  <c r="H59650" i="9"/>
  <c r="H59658" i="9"/>
  <c r="C59662" i="9"/>
  <c r="E59663" i="9"/>
  <c r="H59668" i="9"/>
  <c r="I59669" i="9"/>
  <c r="I59684" i="9"/>
  <c r="E2469" i="10"/>
  <c r="D2469" i="10"/>
  <c r="H59751" i="9"/>
  <c r="H59769" i="9"/>
  <c r="I59781" i="9"/>
  <c r="I59782" i="9" s="1"/>
  <c r="H59793" i="9"/>
  <c r="H59811" i="9"/>
  <c r="H59822" i="9"/>
  <c r="G2487" i="10" a="1"/>
  <c r="G2487" i="10" s="1"/>
  <c r="I59889" i="9"/>
  <c r="I59890" i="9" s="1"/>
  <c r="I59891" i="9" s="1"/>
  <c r="H59918" i="9"/>
  <c r="I59932" i="9"/>
  <c r="I59933" i="9" s="1"/>
  <c r="I59934" i="9" s="1"/>
  <c r="I59988" i="9"/>
  <c r="I59989" i="9"/>
  <c r="H59988" i="9"/>
  <c r="I59990" i="9"/>
  <c r="I59991" i="9" s="1"/>
  <c r="I59992" i="9" s="1"/>
  <c r="I59993" i="9" s="1"/>
  <c r="I59994" i="9" s="1"/>
  <c r="I59995" i="9" s="1"/>
  <c r="I59996" i="9" s="1"/>
  <c r="I59997" i="9" s="1"/>
  <c r="I59998" i="9" s="1"/>
  <c r="I59999" i="9" s="1"/>
  <c r="I60000" i="9" s="1"/>
  <c r="I60001" i="9" s="1"/>
  <c r="I60002" i="9" s="1"/>
  <c r="I60003" i="9" s="1"/>
  <c r="J2495" i="10" s="1" a="1"/>
  <c r="J2495" i="10" s="1"/>
  <c r="H59996" i="9"/>
  <c r="I60060" i="9"/>
  <c r="I60061" i="9" s="1"/>
  <c r="I60062" i="9" s="1"/>
  <c r="I60063" i="9" s="1"/>
  <c r="I60064" i="9" s="1"/>
  <c r="I60065" i="9" s="1"/>
  <c r="I60066" i="9" s="1"/>
  <c r="I60067" i="9" s="1"/>
  <c r="I60068" i="9" s="1"/>
  <c r="I60069" i="9" s="1"/>
  <c r="I60070" i="9" s="1"/>
  <c r="I60071" i="9" s="1"/>
  <c r="I60072" i="9" s="1"/>
  <c r="I60073" i="9" s="1"/>
  <c r="I60074" i="9" s="1"/>
  <c r="I60075" i="9" s="1"/>
  <c r="I60076" i="9"/>
  <c r="I60077" i="9" s="1"/>
  <c r="I60078" i="9" s="1"/>
  <c r="I60079" i="9" s="1"/>
  <c r="G2506" i="10" a="1"/>
  <c r="G2506" i="10" s="1"/>
  <c r="I60152" i="9"/>
  <c r="J2506" i="10" s="1" a="1"/>
  <c r="J2506" i="10" s="1"/>
  <c r="H60152" i="9"/>
  <c r="H60166" i="9"/>
  <c r="I60170" i="9"/>
  <c r="H60169" i="9"/>
  <c r="I60171" i="9"/>
  <c r="H60170" i="9"/>
  <c r="H60174" i="9"/>
  <c r="I60178" i="9"/>
  <c r="I60179" i="9" s="1"/>
  <c r="I60180" i="9" s="1"/>
  <c r="I60181" i="9" s="1"/>
  <c r="I60182" i="9" s="1"/>
  <c r="I60183" i="9" s="1"/>
  <c r="I60184" i="9" s="1"/>
  <c r="I60185" i="9" s="1"/>
  <c r="H60177" i="9"/>
  <c r="H60178" i="9"/>
  <c r="H60182" i="9"/>
  <c r="I60186" i="9"/>
  <c r="I60187" i="9" s="1"/>
  <c r="I60188" i="9" s="1"/>
  <c r="I60189" i="9" s="1"/>
  <c r="H60185" i="9"/>
  <c r="H60186" i="9"/>
  <c r="H60192" i="9"/>
  <c r="E60244" i="9"/>
  <c r="C60243" i="9"/>
  <c r="H60247" i="9"/>
  <c r="C60299" i="9"/>
  <c r="I60303" i="9"/>
  <c r="I60304" i="9" s="1"/>
  <c r="I60305" i="9" s="1"/>
  <c r="I60320" i="9"/>
  <c r="I60321" i="9" s="1"/>
  <c r="I60322" i="9" s="1"/>
  <c r="I60323" i="9" s="1"/>
  <c r="E60357" i="9"/>
  <c r="C60356" i="9"/>
  <c r="I60393" i="9"/>
  <c r="I60394" i="9" s="1"/>
  <c r="I60395" i="9" s="1"/>
  <c r="I60406" i="9"/>
  <c r="H60406" i="9"/>
  <c r="H60433" i="9"/>
  <c r="H60441" i="9"/>
  <c r="I60468" i="9"/>
  <c r="H60468" i="9"/>
  <c r="E60506" i="9"/>
  <c r="C60505" i="9"/>
  <c r="I60645" i="9"/>
  <c r="I60646" i="9" s="1"/>
  <c r="E60872" i="9"/>
  <c r="C60871" i="9"/>
  <c r="E61034" i="9"/>
  <c r="C61033" i="9"/>
  <c r="E61057" i="9"/>
  <c r="C61056" i="9"/>
  <c r="E61072" i="9"/>
  <c r="C61071" i="9"/>
  <c r="F2641" i="10" a="1"/>
  <c r="F2641" i="10" s="1"/>
  <c r="E61189" i="9"/>
  <c r="D61188" i="9"/>
  <c r="C61188" i="9"/>
  <c r="E61264" i="9"/>
  <c r="C61263" i="9"/>
  <c r="E61274" i="9"/>
  <c r="C61273" i="9"/>
  <c r="E61693" i="9"/>
  <c r="C61692" i="9"/>
  <c r="E61717" i="9"/>
  <c r="C61716" i="9"/>
  <c r="E62072" i="9"/>
  <c r="C62071" i="9"/>
  <c r="E62168" i="9"/>
  <c r="C62167" i="9"/>
  <c r="E62186" i="9"/>
  <c r="C62185" i="9"/>
  <c r="I62213" i="9"/>
  <c r="I62214" i="9" s="1"/>
  <c r="I62215" i="9" s="1"/>
  <c r="I62258" i="9"/>
  <c r="I57350" i="9"/>
  <c r="J2295" i="10" s="1" a="1"/>
  <c r="J2295" i="10" s="1"/>
  <c r="H57357" i="9"/>
  <c r="H57366" i="9"/>
  <c r="H57375" i="9"/>
  <c r="H57383" i="9"/>
  <c r="H57392" i="9"/>
  <c r="H57400" i="9"/>
  <c r="H57409" i="9"/>
  <c r="H57417" i="9"/>
  <c r="H57427" i="9"/>
  <c r="H57435" i="9"/>
  <c r="H57443" i="9"/>
  <c r="H57451" i="9"/>
  <c r="H57460" i="9"/>
  <c r="H57468" i="9"/>
  <c r="H57476" i="9"/>
  <c r="H57484" i="9"/>
  <c r="H57492" i="9"/>
  <c r="H57502" i="9"/>
  <c r="H57510" i="9"/>
  <c r="H57518" i="9"/>
  <c r="H57527" i="9"/>
  <c r="H57535" i="9"/>
  <c r="H57543" i="9"/>
  <c r="H57551" i="9"/>
  <c r="H57559" i="9"/>
  <c r="H57569" i="9"/>
  <c r="H57577" i="9"/>
  <c r="H57585" i="9"/>
  <c r="H57593" i="9"/>
  <c r="H57602" i="9"/>
  <c r="H57610" i="9"/>
  <c r="H57618" i="9"/>
  <c r="H57626" i="9"/>
  <c r="H57634" i="9"/>
  <c r="I57636" i="9"/>
  <c r="J2309" i="10" s="1" a="1"/>
  <c r="J2309" i="10" s="1"/>
  <c r="I57637" i="9"/>
  <c r="J2310" i="10" s="1" a="1"/>
  <c r="J2310" i="10" s="1"/>
  <c r="H57644" i="9"/>
  <c r="H57652" i="9"/>
  <c r="H57660" i="9"/>
  <c r="H57669" i="9"/>
  <c r="H57677" i="9"/>
  <c r="H57685" i="9"/>
  <c r="H57693" i="9"/>
  <c r="H57701" i="9"/>
  <c r="H57711" i="9"/>
  <c r="H57720" i="9"/>
  <c r="H57728" i="9"/>
  <c r="H57738" i="9"/>
  <c r="H57746" i="9"/>
  <c r="H57755" i="9"/>
  <c r="H57763" i="9"/>
  <c r="H57771" i="9"/>
  <c r="H57781" i="9"/>
  <c r="H57789" i="9"/>
  <c r="H57797" i="9"/>
  <c r="H57805" i="9"/>
  <c r="H57814" i="9"/>
  <c r="H57822" i="9"/>
  <c r="H57830" i="9"/>
  <c r="H57838" i="9"/>
  <c r="H57846" i="9"/>
  <c r="I57848" i="9"/>
  <c r="J2321" i="10" s="1" a="1"/>
  <c r="J2321" i="10" s="1"/>
  <c r="I57849" i="9"/>
  <c r="J2322" i="10" s="1" a="1"/>
  <c r="J2322" i="10" s="1"/>
  <c r="I57850" i="9"/>
  <c r="J2323" i="10" s="1" a="1"/>
  <c r="J2323" i="10" s="1"/>
  <c r="H57857" i="9"/>
  <c r="H57868" i="9"/>
  <c r="H57879" i="9"/>
  <c r="H57887" i="9"/>
  <c r="H57898" i="9"/>
  <c r="H57906" i="9"/>
  <c r="H57914" i="9"/>
  <c r="I57916" i="9"/>
  <c r="J2333" i="10" s="1" a="1"/>
  <c r="J2333" i="10" s="1"/>
  <c r="I57917" i="9"/>
  <c r="J2334" i="10" s="1" a="1"/>
  <c r="J2334" i="10" s="1"/>
  <c r="H57925" i="9"/>
  <c r="H57933" i="9"/>
  <c r="H57943" i="9"/>
  <c r="H57951" i="9"/>
  <c r="H57959" i="9"/>
  <c r="H57967" i="9"/>
  <c r="H57976" i="9"/>
  <c r="H57984" i="9"/>
  <c r="H57992" i="9"/>
  <c r="H58000" i="9"/>
  <c r="H58008" i="9"/>
  <c r="H58019" i="9"/>
  <c r="H58030" i="9"/>
  <c r="H58038" i="9"/>
  <c r="I58040" i="9"/>
  <c r="J2345" i="10" s="1" a="1"/>
  <c r="J2345" i="10" s="1"/>
  <c r="I58041" i="9"/>
  <c r="J2346" i="10" s="1" a="1"/>
  <c r="J2346" i="10" s="1"/>
  <c r="I58042" i="9"/>
  <c r="J2347" i="10" s="1" a="1"/>
  <c r="J2347" i="10" s="1"/>
  <c r="H58049" i="9"/>
  <c r="H58058" i="9"/>
  <c r="H58067" i="9"/>
  <c r="H58075" i="9"/>
  <c r="H58084" i="9"/>
  <c r="H58093" i="9"/>
  <c r="H58101" i="9"/>
  <c r="H58109" i="9"/>
  <c r="H58119" i="9"/>
  <c r="H58127" i="9"/>
  <c r="H58135" i="9"/>
  <c r="H58144" i="9"/>
  <c r="H58152" i="9"/>
  <c r="H58160" i="9"/>
  <c r="H58168" i="9"/>
  <c r="H58176" i="9"/>
  <c r="H58186" i="9"/>
  <c r="H58194" i="9"/>
  <c r="H58202" i="9"/>
  <c r="H58210" i="9"/>
  <c r="H58219" i="9"/>
  <c r="H58227" i="9"/>
  <c r="H58235" i="9"/>
  <c r="H58243" i="9"/>
  <c r="H58251" i="9"/>
  <c r="H58261" i="9"/>
  <c r="H58269" i="9"/>
  <c r="H58277" i="9"/>
  <c r="H58286" i="9"/>
  <c r="H58294" i="9"/>
  <c r="H58302" i="9"/>
  <c r="H58310" i="9"/>
  <c r="H58318" i="9"/>
  <c r="H58328" i="9"/>
  <c r="H58336" i="9"/>
  <c r="H58344" i="9"/>
  <c r="H58352" i="9"/>
  <c r="H58361" i="9"/>
  <c r="H58369" i="9"/>
  <c r="H58377" i="9"/>
  <c r="H58385" i="9"/>
  <c r="H58395" i="9"/>
  <c r="H58404" i="9"/>
  <c r="H58412" i="9"/>
  <c r="H58422" i="9"/>
  <c r="H58430" i="9"/>
  <c r="H58439" i="9"/>
  <c r="H58447" i="9"/>
  <c r="H58455" i="9"/>
  <c r="H58465" i="9"/>
  <c r="H58473" i="9"/>
  <c r="H58481" i="9"/>
  <c r="H58489" i="9"/>
  <c r="H58498" i="9"/>
  <c r="H58506" i="9"/>
  <c r="H58514" i="9"/>
  <c r="H58522" i="9"/>
  <c r="H58530" i="9"/>
  <c r="I58532" i="9"/>
  <c r="J2373" i="10" s="1" a="1"/>
  <c r="J2373" i="10" s="1"/>
  <c r="I58533" i="9"/>
  <c r="J2374" i="10" s="1" a="1"/>
  <c r="J2374" i="10" s="1"/>
  <c r="I58534" i="9"/>
  <c r="J2375" i="10" s="1" a="1"/>
  <c r="J2375" i="10" s="1"/>
  <c r="H58541" i="9"/>
  <c r="H58552" i="9"/>
  <c r="H58563" i="9"/>
  <c r="H58571" i="9"/>
  <c r="H58582" i="9"/>
  <c r="H58590" i="9"/>
  <c r="H58598" i="9"/>
  <c r="I58600" i="9"/>
  <c r="J2385" i="10" s="1" a="1"/>
  <c r="J2385" i="10" s="1"/>
  <c r="I58601" i="9"/>
  <c r="J2386" i="10" s="1" a="1"/>
  <c r="J2386" i="10" s="1"/>
  <c r="H58609" i="9"/>
  <c r="H58617" i="9"/>
  <c r="H58627" i="9"/>
  <c r="H58635" i="9"/>
  <c r="H58643" i="9"/>
  <c r="H58651" i="9"/>
  <c r="H58660" i="9"/>
  <c r="H58668" i="9"/>
  <c r="H58676" i="9"/>
  <c r="H58684" i="9"/>
  <c r="H58692" i="9"/>
  <c r="H58703" i="9"/>
  <c r="H58714" i="9"/>
  <c r="H58722" i="9"/>
  <c r="H58733" i="9"/>
  <c r="H58742" i="9"/>
  <c r="H58751" i="9"/>
  <c r="H58759" i="9"/>
  <c r="H58768" i="9"/>
  <c r="H58776" i="9"/>
  <c r="H58785" i="9"/>
  <c r="H58793" i="9"/>
  <c r="H58803" i="9"/>
  <c r="H58811" i="9"/>
  <c r="H58819" i="9"/>
  <c r="H58827" i="9"/>
  <c r="H58836" i="9"/>
  <c r="H58844" i="9"/>
  <c r="H58852" i="9"/>
  <c r="H58860" i="9"/>
  <c r="H58868" i="9"/>
  <c r="H58878" i="9"/>
  <c r="H58886" i="9"/>
  <c r="H58894" i="9"/>
  <c r="H58903" i="9"/>
  <c r="H58911" i="9"/>
  <c r="H58919" i="9"/>
  <c r="H58927" i="9"/>
  <c r="H58935" i="9"/>
  <c r="H58945" i="9"/>
  <c r="H58953" i="9"/>
  <c r="H58961" i="9"/>
  <c r="H58969" i="9"/>
  <c r="H58978" i="9"/>
  <c r="H58986" i="9"/>
  <c r="H58994" i="9"/>
  <c r="H59002" i="9"/>
  <c r="H59010" i="9"/>
  <c r="H59020" i="9"/>
  <c r="H59028" i="9"/>
  <c r="H59036" i="9"/>
  <c r="H59044" i="9"/>
  <c r="H59053" i="9"/>
  <c r="H59061" i="9"/>
  <c r="H59069" i="9"/>
  <c r="H59077" i="9"/>
  <c r="H59085" i="9"/>
  <c r="H59096" i="9"/>
  <c r="H59104" i="9"/>
  <c r="H59112" i="9"/>
  <c r="I59114" i="9"/>
  <c r="J2419" i="10" s="1" a="1"/>
  <c r="J2419" i="10" s="1"/>
  <c r="I59115" i="9"/>
  <c r="J2420" i="10" s="1" a="1"/>
  <c r="J2420" i="10" s="1"/>
  <c r="H59122" i="9"/>
  <c r="H59131" i="9"/>
  <c r="H59139" i="9"/>
  <c r="H59147" i="9"/>
  <c r="H59157" i="9"/>
  <c r="H59165" i="9"/>
  <c r="H59173" i="9"/>
  <c r="H59182" i="9"/>
  <c r="H59190" i="9"/>
  <c r="H59198" i="9"/>
  <c r="H59206" i="9"/>
  <c r="H59216" i="9"/>
  <c r="H59226" i="9"/>
  <c r="H59234" i="9"/>
  <c r="I59236" i="9"/>
  <c r="J2429" i="10" s="1" a="1"/>
  <c r="J2429" i="10" s="1"/>
  <c r="I59237" i="9"/>
  <c r="J2430" i="10" s="1" a="1"/>
  <c r="J2430" i="10" s="1"/>
  <c r="H59244" i="9"/>
  <c r="H59254" i="9"/>
  <c r="H59264" i="9"/>
  <c r="H59274" i="9"/>
  <c r="H59282" i="9"/>
  <c r="H59290" i="9"/>
  <c r="H59299" i="9"/>
  <c r="H59307" i="9"/>
  <c r="H59315" i="9"/>
  <c r="H59323" i="9"/>
  <c r="H59333" i="9"/>
  <c r="H59341" i="9"/>
  <c r="H59351" i="9"/>
  <c r="H59361" i="9"/>
  <c r="H59370" i="9"/>
  <c r="H59379" i="9"/>
  <c r="H59387" i="9"/>
  <c r="H59396" i="9"/>
  <c r="H59405" i="9"/>
  <c r="H59413" i="9"/>
  <c r="H59421" i="9"/>
  <c r="H59431" i="9"/>
  <c r="H59439" i="9"/>
  <c r="H59447" i="9"/>
  <c r="H59456" i="9"/>
  <c r="H59464" i="9"/>
  <c r="H59472" i="9"/>
  <c r="H59480" i="9"/>
  <c r="H59490" i="9"/>
  <c r="H59498" i="9"/>
  <c r="H59506" i="9"/>
  <c r="H59515" i="9"/>
  <c r="H59523" i="9"/>
  <c r="H59531" i="9"/>
  <c r="H59539" i="9"/>
  <c r="H59549" i="9"/>
  <c r="H59557" i="9"/>
  <c r="H59565" i="9"/>
  <c r="H59574" i="9"/>
  <c r="H59582" i="9"/>
  <c r="H59590" i="9"/>
  <c r="H59598" i="9"/>
  <c r="H59608" i="9"/>
  <c r="H59616" i="9"/>
  <c r="H59624" i="9"/>
  <c r="H59633" i="9"/>
  <c r="H59641" i="9"/>
  <c r="H59649" i="9"/>
  <c r="H59667" i="9"/>
  <c r="H59677" i="9"/>
  <c r="H59683" i="9"/>
  <c r="H59688" i="9"/>
  <c r="I59689" i="9"/>
  <c r="J2465" i="10" s="1" a="1"/>
  <c r="J2465" i="10" s="1"/>
  <c r="H59694" i="9"/>
  <c r="H59697" i="9"/>
  <c r="H59704" i="9"/>
  <c r="H59712" i="9"/>
  <c r="H59722" i="9"/>
  <c r="I59742" i="9"/>
  <c r="I59743" i="9"/>
  <c r="E59754" i="9"/>
  <c r="C59753" i="9"/>
  <c r="G2472" i="10" a="1"/>
  <c r="G2472" i="10" s="1"/>
  <c r="H59761" i="9"/>
  <c r="H59764" i="9"/>
  <c r="H59778" i="9"/>
  <c r="H59794" i="9"/>
  <c r="H59802" i="9"/>
  <c r="H59812" i="9"/>
  <c r="H59824" i="9"/>
  <c r="H59828" i="9"/>
  <c r="I59841" i="9"/>
  <c r="I59842" i="9" s="1"/>
  <c r="I59843" i="9" s="1"/>
  <c r="H59844" i="9"/>
  <c r="I59851" i="9"/>
  <c r="I59852" i="9"/>
  <c r="I59853" i="9" s="1"/>
  <c r="I59854" i="9" s="1"/>
  <c r="I59855" i="9" s="1"/>
  <c r="I59861" i="9"/>
  <c r="I59862" i="9"/>
  <c r="G2485" i="10" a="1"/>
  <c r="G2485" i="10" s="1"/>
  <c r="I59869" i="9"/>
  <c r="J2485" i="10" s="1" a="1"/>
  <c r="J2485" i="10" s="1"/>
  <c r="I59871" i="9"/>
  <c r="I59872" i="9" s="1"/>
  <c r="I59873" i="9" s="1"/>
  <c r="I59884" i="9"/>
  <c r="I59885" i="9" s="1"/>
  <c r="H59883" i="9"/>
  <c r="H59887" i="9"/>
  <c r="H59894" i="9"/>
  <c r="H59899" i="9"/>
  <c r="I59906" i="9"/>
  <c r="I59907" i="9" s="1"/>
  <c r="I59908" i="9" s="1"/>
  <c r="I59909" i="9" s="1"/>
  <c r="I59910" i="9" s="1"/>
  <c r="I59911" i="9" s="1"/>
  <c r="I59912" i="9" s="1"/>
  <c r="I59913" i="9" s="1"/>
  <c r="I59914" i="9" s="1"/>
  <c r="I59915" i="9" s="1"/>
  <c r="J2489" i="10" s="1" a="1"/>
  <c r="J2489" i="10" s="1"/>
  <c r="H59919" i="9"/>
  <c r="H59929" i="9"/>
  <c r="H59956" i="9"/>
  <c r="H59990" i="9"/>
  <c r="H59998" i="9"/>
  <c r="H60004" i="9"/>
  <c r="H60006" i="9"/>
  <c r="H60012" i="9"/>
  <c r="H60014" i="9"/>
  <c r="H60020" i="9"/>
  <c r="H60022" i="9"/>
  <c r="H60028" i="9"/>
  <c r="H60030" i="9"/>
  <c r="G2496" i="10" a="1"/>
  <c r="G2496" i="10" s="1"/>
  <c r="I60032" i="9"/>
  <c r="J2496" i="10" s="1" a="1"/>
  <c r="J2496" i="10" s="1"/>
  <c r="H60038" i="9"/>
  <c r="H60040" i="9"/>
  <c r="H60046" i="9"/>
  <c r="H60048" i="9"/>
  <c r="G2501" i="10" a="1"/>
  <c r="G2501" i="10" s="1"/>
  <c r="I60100" i="9"/>
  <c r="H60099" i="9"/>
  <c r="I60101" i="9"/>
  <c r="I60102" i="9" s="1"/>
  <c r="I60103" i="9" s="1"/>
  <c r="I60107" i="9"/>
  <c r="I60108" i="9" s="1"/>
  <c r="I60109" i="9" s="1"/>
  <c r="I60110" i="9" s="1"/>
  <c r="I60111" i="9" s="1"/>
  <c r="I60112" i="9" s="1"/>
  <c r="I60113" i="9" s="1"/>
  <c r="I60114" i="9" s="1"/>
  <c r="I60115" i="9" s="1"/>
  <c r="I60116" i="9" s="1"/>
  <c r="I60117" i="9" s="1"/>
  <c r="I60118" i="9" s="1"/>
  <c r="I60119" i="9" s="1"/>
  <c r="I60120" i="9" s="1"/>
  <c r="I60121" i="9" s="1"/>
  <c r="I60122" i="9" s="1"/>
  <c r="I60123" i="9" s="1"/>
  <c r="H60107" i="9"/>
  <c r="H60114" i="9"/>
  <c r="H60115" i="9"/>
  <c r="H60122" i="9"/>
  <c r="I60124" i="9"/>
  <c r="I60125" i="9" s="1"/>
  <c r="I60126" i="9" s="1"/>
  <c r="I60127" i="9" s="1"/>
  <c r="H60123" i="9"/>
  <c r="I60133" i="9"/>
  <c r="H60132" i="9"/>
  <c r="I60134" i="9"/>
  <c r="H60133" i="9"/>
  <c r="I60196" i="9"/>
  <c r="H60195" i="9"/>
  <c r="I60197" i="9"/>
  <c r="H60196" i="9"/>
  <c r="I60200" i="9"/>
  <c r="I60201" i="9" s="1"/>
  <c r="E60210" i="9"/>
  <c r="C60209" i="9"/>
  <c r="F2513" i="10" a="1"/>
  <c r="F2513" i="10" s="1"/>
  <c r="D60214" i="9"/>
  <c r="I60230" i="9"/>
  <c r="I60231" i="9" s="1"/>
  <c r="H60245" i="9"/>
  <c r="F2519" i="10" a="1"/>
  <c r="F2519" i="10" s="1"/>
  <c r="E60251" i="9"/>
  <c r="D60250" i="9"/>
  <c r="G2527" i="10" a="1"/>
  <c r="G2527" i="10" s="1"/>
  <c r="I60313" i="9"/>
  <c r="J2527" i="10" s="1" a="1"/>
  <c r="J2527" i="10" s="1"/>
  <c r="I60326" i="9"/>
  <c r="I60327" i="9" s="1"/>
  <c r="I60328" i="9" s="1"/>
  <c r="I60329" i="9" s="1"/>
  <c r="J2529" i="10" s="1" a="1"/>
  <c r="J2529" i="10" s="1"/>
  <c r="H60325" i="9"/>
  <c r="H60326" i="9"/>
  <c r="E60343" i="9"/>
  <c r="C60342" i="9"/>
  <c r="F2535" i="10" a="1"/>
  <c r="F2535" i="10" s="1"/>
  <c r="E60411" i="9"/>
  <c r="D60410" i="9"/>
  <c r="C60410" i="9"/>
  <c r="I60469" i="9"/>
  <c r="I60578" i="9"/>
  <c r="I60579" i="9" s="1"/>
  <c r="E60629" i="9"/>
  <c r="C60628" i="9"/>
  <c r="E60672" i="9"/>
  <c r="C60671" i="9"/>
  <c r="I60754" i="9"/>
  <c r="I60755" i="9" s="1"/>
  <c r="I60756" i="9" s="1"/>
  <c r="E60854" i="9"/>
  <c r="C60853" i="9"/>
  <c r="E60895" i="9"/>
  <c r="C60894" i="9"/>
  <c r="F2599" i="10" a="1"/>
  <c r="F2599" i="10" s="1"/>
  <c r="E60925" i="9"/>
  <c r="D60924" i="9"/>
  <c r="C60924" i="9"/>
  <c r="I61109" i="9"/>
  <c r="I61110" i="9" s="1"/>
  <c r="I61111" i="9" s="1"/>
  <c r="F2637" i="10" a="1"/>
  <c r="F2637" i="10" s="1"/>
  <c r="E61165" i="9"/>
  <c r="D61164" i="9"/>
  <c r="C61164" i="9"/>
  <c r="E61195" i="9"/>
  <c r="C61194" i="9"/>
  <c r="F2645" i="10" a="1"/>
  <c r="F2645" i="10" s="1"/>
  <c r="E61213" i="9"/>
  <c r="D61212" i="9"/>
  <c r="C61212" i="9"/>
  <c r="E61246" i="9"/>
  <c r="C61245" i="9"/>
  <c r="E61409" i="9"/>
  <c r="C61408" i="9"/>
  <c r="F2677" i="10" a="1"/>
  <c r="F2677" i="10" s="1"/>
  <c r="E61417" i="9"/>
  <c r="D61416" i="9"/>
  <c r="C61416" i="9"/>
  <c r="F2687" i="10" a="1"/>
  <c r="F2687" i="10" s="1"/>
  <c r="E61477" i="9"/>
  <c r="D61476" i="9"/>
  <c r="C61476" i="9"/>
  <c r="E61522" i="9"/>
  <c r="C61521" i="9"/>
  <c r="E61538" i="9"/>
  <c r="C61537" i="9"/>
  <c r="E61611" i="9"/>
  <c r="C61610" i="9"/>
  <c r="F2741" i="10" a="1"/>
  <c r="F2741" i="10" s="1"/>
  <c r="E61803" i="9"/>
  <c r="D61802" i="9"/>
  <c r="C61802" i="9"/>
  <c r="E61827" i="9"/>
  <c r="C61826" i="9"/>
  <c r="F2747" i="10" a="1"/>
  <c r="F2747" i="10" s="1"/>
  <c r="E61835" i="9"/>
  <c r="D61834" i="9"/>
  <c r="C61834" i="9"/>
  <c r="E62252" i="9"/>
  <c r="C62251" i="9"/>
  <c r="I62259" i="9"/>
  <c r="I62264" i="9"/>
  <c r="I62265" i="9" s="1"/>
  <c r="H56992" i="9"/>
  <c r="H57000" i="9"/>
  <c r="H57008" i="9"/>
  <c r="I57009" i="9"/>
  <c r="H57018" i="9"/>
  <c r="H57027" i="9"/>
  <c r="I57028" i="9"/>
  <c r="I57029" i="9" s="1"/>
  <c r="I57030" i="9" s="1"/>
  <c r="I57031" i="9" s="1"/>
  <c r="I57032" i="9" s="1"/>
  <c r="I57033" i="9" s="1"/>
  <c r="I57034" i="9" s="1"/>
  <c r="I57035" i="9" s="1"/>
  <c r="H57035" i="9"/>
  <c r="I57036" i="9"/>
  <c r="I57037" i="9" s="1"/>
  <c r="I57038" i="9" s="1"/>
  <c r="I57039" i="9" s="1"/>
  <c r="H57045" i="9"/>
  <c r="I57046" i="9"/>
  <c r="I57047" i="9" s="1"/>
  <c r="I57048" i="9" s="1"/>
  <c r="I57049" i="9" s="1"/>
  <c r="I57050" i="9" s="1"/>
  <c r="I57051" i="9" s="1"/>
  <c r="I57052" i="9" s="1"/>
  <c r="I57053" i="9" s="1"/>
  <c r="I57054" i="9" s="1"/>
  <c r="I57055" i="9" s="1"/>
  <c r="I57056" i="9" s="1"/>
  <c r="I57057" i="9" s="1"/>
  <c r="I57058" i="9" s="1"/>
  <c r="J2265" i="10" s="1" a="1"/>
  <c r="J2265" i="10" s="1"/>
  <c r="H57053" i="9"/>
  <c r="H57062" i="9"/>
  <c r="I57063" i="9"/>
  <c r="H57070" i="9"/>
  <c r="H57078" i="9"/>
  <c r="H57088" i="9"/>
  <c r="I57089" i="9"/>
  <c r="I57090" i="9" s="1"/>
  <c r="I57091" i="9" s="1"/>
  <c r="I57092" i="9" s="1"/>
  <c r="I57093" i="9" s="1"/>
  <c r="I57094" i="9" s="1"/>
  <c r="I57095" i="9" s="1"/>
  <c r="I57096" i="9" s="1"/>
  <c r="I57097" i="9" s="1"/>
  <c r="I57098" i="9" s="1"/>
  <c r="I57099" i="9" s="1"/>
  <c r="I57100" i="9" s="1"/>
  <c r="I57101" i="9" s="1"/>
  <c r="I57102" i="9" s="1"/>
  <c r="I57103" i="9" s="1"/>
  <c r="I57104" i="9" s="1"/>
  <c r="I57105" i="9" s="1"/>
  <c r="I57106" i="9" s="1"/>
  <c r="I57107" i="9" s="1"/>
  <c r="I57108" i="9" s="1"/>
  <c r="I57109" i="9" s="1"/>
  <c r="I57110" i="9" s="1"/>
  <c r="I57111" i="9" s="1"/>
  <c r="I57112" i="9" s="1"/>
  <c r="I57113" i="9" s="1"/>
  <c r="I57114" i="9" s="1"/>
  <c r="I57115" i="9" s="1"/>
  <c r="I57116" i="9" s="1"/>
  <c r="J2268" i="10" s="1" a="1"/>
  <c r="J2268" i="10" s="1"/>
  <c r="H57096" i="9"/>
  <c r="H57104" i="9"/>
  <c r="H57112" i="9"/>
  <c r="H57121" i="9"/>
  <c r="I57122" i="9"/>
  <c r="H57129" i="9"/>
  <c r="H57137" i="9"/>
  <c r="H57145" i="9"/>
  <c r="H57153" i="9"/>
  <c r="I57154" i="9"/>
  <c r="I57155" i="9" s="1"/>
  <c r="H57164" i="9"/>
  <c r="I57165" i="9"/>
  <c r="H57175" i="9"/>
  <c r="I57176" i="9"/>
  <c r="H57183" i="9"/>
  <c r="H57184" i="9"/>
  <c r="H57185" i="9"/>
  <c r="H57186" i="9"/>
  <c r="I57187" i="9"/>
  <c r="I57188" i="9" s="1"/>
  <c r="I57189" i="9" s="1"/>
  <c r="I57190" i="9" s="1"/>
  <c r="H57194" i="9"/>
  <c r="I57195" i="9"/>
  <c r="I57196" i="9" s="1"/>
  <c r="I57197" i="9" s="1"/>
  <c r="H57204" i="9"/>
  <c r="H57213" i="9"/>
  <c r="I57214" i="9"/>
  <c r="I57215" i="9" s="1"/>
  <c r="I57216" i="9" s="1"/>
  <c r="I57217" i="9" s="1"/>
  <c r="I57218" i="9" s="1"/>
  <c r="I57219" i="9" s="1"/>
  <c r="H57221" i="9"/>
  <c r="I57222" i="9"/>
  <c r="I57223" i="9" s="1"/>
  <c r="H57231" i="9"/>
  <c r="H57232" i="9"/>
  <c r="I57233" i="9"/>
  <c r="I57234" i="9" s="1"/>
  <c r="I57235" i="9" s="1"/>
  <c r="I57236" i="9" s="1"/>
  <c r="H57240" i="9"/>
  <c r="I57241" i="9"/>
  <c r="I57242" i="9" s="1"/>
  <c r="I57243" i="9" s="1"/>
  <c r="I57244" i="9" s="1"/>
  <c r="I57245" i="9" s="1"/>
  <c r="H57248" i="9"/>
  <c r="I57249" i="9"/>
  <c r="H57258" i="9"/>
  <c r="H57266" i="9"/>
  <c r="H57274" i="9"/>
  <c r="H57283" i="9"/>
  <c r="I57284" i="9"/>
  <c r="H57291" i="9"/>
  <c r="H57299" i="9"/>
  <c r="H57307" i="9"/>
  <c r="H57315" i="9"/>
  <c r="I57316" i="9"/>
  <c r="I57317" i="9" s="1"/>
  <c r="I57318" i="9" s="1"/>
  <c r="I57319" i="9" s="1"/>
  <c r="H57326" i="9"/>
  <c r="I57327" i="9"/>
  <c r="H57337" i="9"/>
  <c r="I57338" i="9"/>
  <c r="I57339" i="9" s="1"/>
  <c r="I57340" i="9" s="1"/>
  <c r="H57345" i="9"/>
  <c r="I57346" i="9"/>
  <c r="I57347" i="9" s="1"/>
  <c r="H57356" i="9"/>
  <c r="I57357" i="9"/>
  <c r="H57365" i="9"/>
  <c r="I57366" i="9"/>
  <c r="I57367" i="9" s="1"/>
  <c r="I57368" i="9" s="1"/>
  <c r="I57369" i="9" s="1"/>
  <c r="I57370" i="9" s="1"/>
  <c r="I57371" i="9" s="1"/>
  <c r="J2297" i="10" s="1" a="1"/>
  <c r="J2297" i="10" s="1"/>
  <c r="H57374" i="9"/>
  <c r="I57375" i="9"/>
  <c r="H57382" i="9"/>
  <c r="I57383" i="9"/>
  <c r="I57384" i="9" s="1"/>
  <c r="I57385" i="9" s="1"/>
  <c r="H57390" i="9"/>
  <c r="I57391" i="9"/>
  <c r="I57392" i="9" s="1"/>
  <c r="J2298" i="10" s="1" a="1"/>
  <c r="J2298" i="10" s="1"/>
  <c r="H57399" i="9"/>
  <c r="H57408" i="9"/>
  <c r="I57409" i="9"/>
  <c r="I57410" i="9" s="1"/>
  <c r="H57416" i="9"/>
  <c r="H57424" i="9"/>
  <c r="I57425" i="9"/>
  <c r="H57434" i="9"/>
  <c r="H57442" i="9"/>
  <c r="H57450" i="9"/>
  <c r="H57459" i="9"/>
  <c r="I57460" i="9"/>
  <c r="H57467" i="9"/>
  <c r="H57475" i="9"/>
  <c r="H57483" i="9"/>
  <c r="H57491" i="9"/>
  <c r="I57492" i="9"/>
  <c r="I57493" i="9" s="1"/>
  <c r="I57494" i="9" s="1"/>
  <c r="I57495" i="9" s="1"/>
  <c r="H57501" i="9"/>
  <c r="H57509" i="9"/>
  <c r="H57517" i="9"/>
  <c r="H57525" i="9"/>
  <c r="H57526" i="9"/>
  <c r="I57527" i="9"/>
  <c r="I57528" i="9" s="1"/>
  <c r="I57529" i="9" s="1"/>
  <c r="I57530" i="9" s="1"/>
  <c r="H57534" i="9"/>
  <c r="I57535" i="9"/>
  <c r="I57536" i="9" s="1"/>
  <c r="I57537" i="9" s="1"/>
  <c r="I57538" i="9" s="1"/>
  <c r="I57539" i="9" s="1"/>
  <c r="I57540" i="9" s="1"/>
  <c r="I57541" i="9" s="1"/>
  <c r="I57542" i="9" s="1"/>
  <c r="I57543" i="9" s="1"/>
  <c r="I57544" i="9" s="1"/>
  <c r="I57545" i="9" s="1"/>
  <c r="I57546" i="9" s="1"/>
  <c r="I57547" i="9" s="1"/>
  <c r="I57548" i="9" s="1"/>
  <c r="I57549" i="9" s="1"/>
  <c r="I57550" i="9" s="1"/>
  <c r="I57551" i="9" s="1"/>
  <c r="I57552" i="9" s="1"/>
  <c r="I57553" i="9" s="1"/>
  <c r="I57554" i="9" s="1"/>
  <c r="I57555" i="9" s="1"/>
  <c r="I57556" i="9" s="1"/>
  <c r="I57557" i="9" s="1"/>
  <c r="I57558" i="9" s="1"/>
  <c r="I57559" i="9" s="1"/>
  <c r="I57560" i="9" s="1"/>
  <c r="I57561" i="9" s="1"/>
  <c r="H57542" i="9"/>
  <c r="H57550" i="9"/>
  <c r="H57558" i="9"/>
  <c r="H57568" i="9"/>
  <c r="I57569" i="9"/>
  <c r="I57570" i="9" s="1"/>
  <c r="I57571" i="9" s="1"/>
  <c r="I57572" i="9" s="1"/>
  <c r="I57573" i="9" s="1"/>
  <c r="I57574" i="9" s="1"/>
  <c r="I57575" i="9" s="1"/>
  <c r="I57576" i="9" s="1"/>
  <c r="I57577" i="9" s="1"/>
  <c r="I57578" i="9" s="1"/>
  <c r="I57579" i="9" s="1"/>
  <c r="I57580" i="9" s="1"/>
  <c r="I57581" i="9" s="1"/>
  <c r="I57582" i="9" s="1"/>
  <c r="I57583" i="9" s="1"/>
  <c r="I57584" i="9" s="1"/>
  <c r="I57585" i="9" s="1"/>
  <c r="I57586" i="9" s="1"/>
  <c r="I57587" i="9" s="1"/>
  <c r="I57588" i="9" s="1"/>
  <c r="I57589" i="9" s="1"/>
  <c r="I57590" i="9" s="1"/>
  <c r="I57591" i="9" s="1"/>
  <c r="I57592" i="9" s="1"/>
  <c r="I57593" i="9" s="1"/>
  <c r="I57594" i="9" s="1"/>
  <c r="I57595" i="9" s="1"/>
  <c r="I57596" i="9" s="1"/>
  <c r="J2308" i="10" s="1" a="1"/>
  <c r="J2308" i="10" s="1"/>
  <c r="H57576" i="9"/>
  <c r="H57584" i="9"/>
  <c r="H57592" i="9"/>
  <c r="H57601" i="9"/>
  <c r="I57602" i="9"/>
  <c r="H57609" i="9"/>
  <c r="H57617" i="9"/>
  <c r="H57625" i="9"/>
  <c r="H57633" i="9"/>
  <c r="I57634" i="9"/>
  <c r="I57635" i="9" s="1"/>
  <c r="H57643" i="9"/>
  <c r="I57644" i="9"/>
  <c r="I57645" i="9" s="1"/>
  <c r="I57646" i="9" s="1"/>
  <c r="I57647" i="9" s="1"/>
  <c r="I57648" i="9" s="1"/>
  <c r="I57649" i="9" s="1"/>
  <c r="I57650" i="9" s="1"/>
  <c r="I57651" i="9" s="1"/>
  <c r="I57652" i="9" s="1"/>
  <c r="I57653" i="9" s="1"/>
  <c r="I57654" i="9" s="1"/>
  <c r="I57655" i="9" s="1"/>
  <c r="I57656" i="9" s="1"/>
  <c r="I57657" i="9" s="1"/>
  <c r="I57658" i="9" s="1"/>
  <c r="I57659" i="9" s="1"/>
  <c r="I57660" i="9" s="1"/>
  <c r="I57661" i="9" s="1"/>
  <c r="I57662" i="9" s="1"/>
  <c r="I57663" i="9" s="1"/>
  <c r="I57664" i="9" s="1"/>
  <c r="I57665" i="9" s="1"/>
  <c r="I57666" i="9" s="1"/>
  <c r="J2311" i="10" s="1" a="1"/>
  <c r="J2311" i="10" s="1"/>
  <c r="H57651" i="9"/>
  <c r="H57659" i="9"/>
  <c r="H57668" i="9"/>
  <c r="I57669" i="9"/>
  <c r="I57670" i="9" s="1"/>
  <c r="H57676" i="9"/>
  <c r="I57677" i="9"/>
  <c r="I57678" i="9" s="1"/>
  <c r="I57679" i="9" s="1"/>
  <c r="I57680" i="9" s="1"/>
  <c r="I57681" i="9" s="1"/>
  <c r="I57682" i="9" s="1"/>
  <c r="I57683" i="9" s="1"/>
  <c r="I57684" i="9" s="1"/>
  <c r="I57685" i="9" s="1"/>
  <c r="I57686" i="9" s="1"/>
  <c r="I57687" i="9" s="1"/>
  <c r="I57688" i="9" s="1"/>
  <c r="I57689" i="9" s="1"/>
  <c r="I57690" i="9" s="1"/>
  <c r="I57691" i="9" s="1"/>
  <c r="I57692" i="9" s="1"/>
  <c r="I57693" i="9" s="1"/>
  <c r="I57694" i="9" s="1"/>
  <c r="I57695" i="9" s="1"/>
  <c r="I57696" i="9" s="1"/>
  <c r="I57697" i="9" s="1"/>
  <c r="I57698" i="9" s="1"/>
  <c r="I57699" i="9" s="1"/>
  <c r="I57700" i="9" s="1"/>
  <c r="I57701" i="9" s="1"/>
  <c r="H57684" i="9"/>
  <c r="H57692" i="9"/>
  <c r="H57700" i="9"/>
  <c r="H57710" i="9"/>
  <c r="I57711" i="9"/>
  <c r="I57712" i="9" s="1"/>
  <c r="I57713" i="9" s="1"/>
  <c r="I57714" i="9" s="1"/>
  <c r="I57715" i="9" s="1"/>
  <c r="J2314" i="10" s="1" a="1"/>
  <c r="J2314" i="10" s="1"/>
  <c r="H57719" i="9"/>
  <c r="I57720" i="9"/>
  <c r="H57727" i="9"/>
  <c r="I57728" i="9"/>
  <c r="I57729" i="9" s="1"/>
  <c r="H57737" i="9"/>
  <c r="I57738" i="9"/>
  <c r="I57739" i="9" s="1"/>
  <c r="I57740" i="9" s="1"/>
  <c r="I57741" i="9" s="1"/>
  <c r="I57742" i="9" s="1"/>
  <c r="I57743" i="9" s="1"/>
  <c r="I57744" i="9" s="1"/>
  <c r="I57745" i="9" s="1"/>
  <c r="I57746" i="9" s="1"/>
  <c r="I57747" i="9" s="1"/>
  <c r="I57748" i="9" s="1"/>
  <c r="I57749" i="9" s="1"/>
  <c r="I57750" i="9" s="1"/>
  <c r="I57751" i="9" s="1"/>
  <c r="J2317" i="10" s="1" a="1"/>
  <c r="J2317" i="10" s="1"/>
  <c r="H57745" i="9"/>
  <c r="H57754" i="9"/>
  <c r="I57755" i="9"/>
  <c r="H57762" i="9"/>
  <c r="I57763" i="9"/>
  <c r="I57764" i="9" s="1"/>
  <c r="I57765" i="9" s="1"/>
  <c r="I57766" i="9" s="1"/>
  <c r="I57767" i="9" s="1"/>
  <c r="I57768" i="9" s="1"/>
  <c r="I57769" i="9" s="1"/>
  <c r="I57770" i="9" s="1"/>
  <c r="I57771" i="9" s="1"/>
  <c r="I57772" i="9" s="1"/>
  <c r="I57773" i="9" s="1"/>
  <c r="H57770" i="9"/>
  <c r="H57780" i="9"/>
  <c r="I57781" i="9"/>
  <c r="I57782" i="9" s="1"/>
  <c r="I57783" i="9" s="1"/>
  <c r="I57784" i="9" s="1"/>
  <c r="I57785" i="9" s="1"/>
  <c r="I57786" i="9" s="1"/>
  <c r="I57787" i="9" s="1"/>
  <c r="I57788" i="9" s="1"/>
  <c r="I57789" i="9" s="1"/>
  <c r="I57790" i="9" s="1"/>
  <c r="I57791" i="9" s="1"/>
  <c r="I57792" i="9" s="1"/>
  <c r="I57793" i="9" s="1"/>
  <c r="I57794" i="9" s="1"/>
  <c r="I57795" i="9" s="1"/>
  <c r="I57796" i="9" s="1"/>
  <c r="I57797" i="9" s="1"/>
  <c r="I57798" i="9" s="1"/>
  <c r="I57799" i="9" s="1"/>
  <c r="I57800" i="9" s="1"/>
  <c r="I57801" i="9" s="1"/>
  <c r="I57802" i="9" s="1"/>
  <c r="I57803" i="9" s="1"/>
  <c r="I57804" i="9" s="1"/>
  <c r="I57805" i="9" s="1"/>
  <c r="I57806" i="9" s="1"/>
  <c r="I57807" i="9" s="1"/>
  <c r="I57808" i="9" s="1"/>
  <c r="J2320" i="10" s="1" a="1"/>
  <c r="J2320" i="10" s="1"/>
  <c r="H57788" i="9"/>
  <c r="H57796" i="9"/>
  <c r="H57804" i="9"/>
  <c r="H57813" i="9"/>
  <c r="I57814" i="9"/>
  <c r="H57821" i="9"/>
  <c r="H57829" i="9"/>
  <c r="H57837" i="9"/>
  <c r="H57845" i="9"/>
  <c r="I57846" i="9"/>
  <c r="I57847" i="9" s="1"/>
  <c r="H57856" i="9"/>
  <c r="I57857" i="9"/>
  <c r="H57867" i="9"/>
  <c r="I57868" i="9"/>
  <c r="H57875" i="9"/>
  <c r="H57876" i="9"/>
  <c r="H57877" i="9"/>
  <c r="H57878" i="9"/>
  <c r="I57879" i="9"/>
  <c r="I57880" i="9" s="1"/>
  <c r="I57881" i="9" s="1"/>
  <c r="I57882" i="9" s="1"/>
  <c r="H57886" i="9"/>
  <c r="I57887" i="9"/>
  <c r="I57888" i="9" s="1"/>
  <c r="I57889" i="9" s="1"/>
  <c r="H57896" i="9"/>
  <c r="H57905" i="9"/>
  <c r="I57906" i="9"/>
  <c r="I57907" i="9" s="1"/>
  <c r="I57908" i="9" s="1"/>
  <c r="I57909" i="9" s="1"/>
  <c r="I57910" i="9" s="1"/>
  <c r="I57911" i="9" s="1"/>
  <c r="H57913" i="9"/>
  <c r="I57914" i="9"/>
  <c r="I57915" i="9" s="1"/>
  <c r="H57923" i="9"/>
  <c r="H57924" i="9"/>
  <c r="I57925" i="9"/>
  <c r="I57926" i="9" s="1"/>
  <c r="I57927" i="9" s="1"/>
  <c r="I57928" i="9" s="1"/>
  <c r="H57932" i="9"/>
  <c r="I57933" i="9"/>
  <c r="I57934" i="9" s="1"/>
  <c r="I57935" i="9" s="1"/>
  <c r="I57936" i="9" s="1"/>
  <c r="I57937" i="9" s="1"/>
  <c r="H57940" i="9"/>
  <c r="I57941" i="9"/>
  <c r="H57950" i="9"/>
  <c r="H57958" i="9"/>
  <c r="H57966" i="9"/>
  <c r="H57975" i="9"/>
  <c r="I57976" i="9"/>
  <c r="H57983" i="9"/>
  <c r="I57984" i="9"/>
  <c r="I57985" i="9" s="1"/>
  <c r="I57986" i="9" s="1"/>
  <c r="I57987" i="9" s="1"/>
  <c r="I57988" i="9" s="1"/>
  <c r="I57989" i="9" s="1"/>
  <c r="I57990" i="9" s="1"/>
  <c r="I57991" i="9" s="1"/>
  <c r="I57992" i="9" s="1"/>
  <c r="I57993" i="9" s="1"/>
  <c r="I57994" i="9" s="1"/>
  <c r="I57995" i="9" s="1"/>
  <c r="I57996" i="9" s="1"/>
  <c r="I57997" i="9" s="1"/>
  <c r="I57998" i="9" s="1"/>
  <c r="I57999" i="9" s="1"/>
  <c r="I58000" i="9" s="1"/>
  <c r="I58001" i="9" s="1"/>
  <c r="I58002" i="9" s="1"/>
  <c r="I58003" i="9" s="1"/>
  <c r="I58004" i="9" s="1"/>
  <c r="I58005" i="9" s="1"/>
  <c r="I58006" i="9" s="1"/>
  <c r="I58007" i="9" s="1"/>
  <c r="H57991" i="9"/>
  <c r="H57999" i="9"/>
  <c r="H58007" i="9"/>
  <c r="I58008" i="9"/>
  <c r="I58009" i="9" s="1"/>
  <c r="I58010" i="9" s="1"/>
  <c r="I58011" i="9" s="1"/>
  <c r="H58018" i="9"/>
  <c r="I58019" i="9"/>
  <c r="H58029" i="9"/>
  <c r="I58030" i="9"/>
  <c r="I58031" i="9" s="1"/>
  <c r="I58032" i="9" s="1"/>
  <c r="H58037" i="9"/>
  <c r="I58038" i="9"/>
  <c r="I58039" i="9" s="1"/>
  <c r="H58048" i="9"/>
  <c r="I58049" i="9"/>
  <c r="H58057" i="9"/>
  <c r="I58058" i="9"/>
  <c r="I58059" i="9" s="1"/>
  <c r="I58060" i="9" s="1"/>
  <c r="I58061" i="9" s="1"/>
  <c r="I58062" i="9" s="1"/>
  <c r="J2349" i="10" s="1" a="1"/>
  <c r="J2349" i="10" s="1"/>
  <c r="H58066" i="9"/>
  <c r="I58067" i="9"/>
  <c r="I58068" i="9" s="1"/>
  <c r="H58074" i="9"/>
  <c r="H58083" i="9"/>
  <c r="I58084" i="9"/>
  <c r="I58085" i="9" s="1"/>
  <c r="I58086" i="9" s="1"/>
  <c r="I58087" i="9" s="1"/>
  <c r="I58088" i="9" s="1"/>
  <c r="I58089" i="9" s="1"/>
  <c r="I58090" i="9" s="1"/>
  <c r="I58091" i="9" s="1"/>
  <c r="I58092" i="9" s="1"/>
  <c r="J2351" i="10" s="1" a="1"/>
  <c r="J2351" i="10" s="1"/>
  <c r="H58091" i="9"/>
  <c r="H58092" i="9"/>
  <c r="I58093" i="9"/>
  <c r="I58094" i="9" s="1"/>
  <c r="I58095" i="9" s="1"/>
  <c r="I58096" i="9" s="1"/>
  <c r="H58100" i="9"/>
  <c r="I58101" i="9"/>
  <c r="I58102" i="9" s="1"/>
  <c r="I58103" i="9" s="1"/>
  <c r="I58104" i="9" s="1"/>
  <c r="I58105" i="9" s="1"/>
  <c r="I58106" i="9" s="1"/>
  <c r="I58107" i="9" s="1"/>
  <c r="I58108" i="9" s="1"/>
  <c r="I58109" i="9" s="1"/>
  <c r="H58108" i="9"/>
  <c r="H58118" i="9"/>
  <c r="I58119" i="9"/>
  <c r="I58120" i="9" s="1"/>
  <c r="I58121" i="9" s="1"/>
  <c r="I58122" i="9" s="1"/>
  <c r="I58123" i="9" s="1"/>
  <c r="I58124" i="9" s="1"/>
  <c r="I58125" i="9" s="1"/>
  <c r="I58126" i="9" s="1"/>
  <c r="I58127" i="9" s="1"/>
  <c r="I58128" i="9" s="1"/>
  <c r="I58129" i="9" s="1"/>
  <c r="I58130" i="9" s="1"/>
  <c r="I58131" i="9" s="1"/>
  <c r="I58132" i="9" s="1"/>
  <c r="I58133" i="9" s="1"/>
  <c r="I58134" i="9" s="1"/>
  <c r="I58135" i="9" s="1"/>
  <c r="I58136" i="9" s="1"/>
  <c r="I58137" i="9" s="1"/>
  <c r="I58138" i="9" s="1"/>
  <c r="I58139" i="9" s="1"/>
  <c r="I58140" i="9" s="1"/>
  <c r="I58141" i="9" s="1"/>
  <c r="I58142" i="9" s="1"/>
  <c r="I58143" i="9" s="1"/>
  <c r="I58144" i="9" s="1"/>
  <c r="J2354" i="10" s="1" a="1"/>
  <c r="J2354" i="10" s="1"/>
  <c r="H58126" i="9"/>
  <c r="H58134" i="9"/>
  <c r="H58142" i="9"/>
  <c r="H58151" i="9"/>
  <c r="I58152" i="9"/>
  <c r="I58153" i="9" s="1"/>
  <c r="I58154" i="9" s="1"/>
  <c r="I58155" i="9" s="1"/>
  <c r="I58156" i="9" s="1"/>
  <c r="I58157" i="9" s="1"/>
  <c r="I58158" i="9" s="1"/>
  <c r="I58159" i="9" s="1"/>
  <c r="I58160" i="9" s="1"/>
  <c r="I58161" i="9" s="1"/>
  <c r="I58162" i="9" s="1"/>
  <c r="I58163" i="9" s="1"/>
  <c r="I58164" i="9" s="1"/>
  <c r="I58165" i="9" s="1"/>
  <c r="I58166" i="9" s="1"/>
  <c r="I58167" i="9" s="1"/>
  <c r="I58168" i="9" s="1"/>
  <c r="I58169" i="9" s="1"/>
  <c r="I58170" i="9" s="1"/>
  <c r="I58171" i="9" s="1"/>
  <c r="I58172" i="9" s="1"/>
  <c r="I58173" i="9" s="1"/>
  <c r="I58174" i="9" s="1"/>
  <c r="I58175" i="9" s="1"/>
  <c r="I58176" i="9" s="1"/>
  <c r="I58177" i="9" s="1"/>
  <c r="I58178" i="9" s="1"/>
  <c r="I58179" i="9" s="1"/>
  <c r="H58159" i="9"/>
  <c r="H58167" i="9"/>
  <c r="H58175" i="9"/>
  <c r="H58183" i="9"/>
  <c r="H58184" i="9"/>
  <c r="H58185" i="9"/>
  <c r="I58186" i="9"/>
  <c r="I58187" i="9" s="1"/>
  <c r="I58188" i="9" s="1"/>
  <c r="I58189" i="9" s="1"/>
  <c r="I58190" i="9" s="1"/>
  <c r="I58191" i="9" s="1"/>
  <c r="I58192" i="9" s="1"/>
  <c r="I58193" i="9" s="1"/>
  <c r="I58194" i="9" s="1"/>
  <c r="I58195" i="9" s="1"/>
  <c r="I58196" i="9" s="1"/>
  <c r="I58197" i="9" s="1"/>
  <c r="I58198" i="9" s="1"/>
  <c r="I58199" i="9" s="1"/>
  <c r="I58200" i="9" s="1"/>
  <c r="I58201" i="9" s="1"/>
  <c r="I58202" i="9" s="1"/>
  <c r="I58203" i="9" s="1"/>
  <c r="I58204" i="9" s="1"/>
  <c r="I58205" i="9" s="1"/>
  <c r="I58206" i="9" s="1"/>
  <c r="I58207" i="9" s="1"/>
  <c r="I58208" i="9" s="1"/>
  <c r="I58209" i="9" s="1"/>
  <c r="I58210" i="9" s="1"/>
  <c r="I58211" i="9" s="1"/>
  <c r="I58212" i="9" s="1"/>
  <c r="I58213" i="9" s="1"/>
  <c r="I58214" i="9" s="1"/>
  <c r="J2357" i="10" s="1" a="1"/>
  <c r="J2357" i="10" s="1"/>
  <c r="H58193" i="9"/>
  <c r="H58201" i="9"/>
  <c r="H58209" i="9"/>
  <c r="H58218" i="9"/>
  <c r="I58219" i="9"/>
  <c r="H58226" i="9"/>
  <c r="I58227" i="9"/>
  <c r="I58228" i="9" s="1"/>
  <c r="I58229" i="9" s="1"/>
  <c r="I58230" i="9" s="1"/>
  <c r="I58231" i="9" s="1"/>
  <c r="I58232" i="9" s="1"/>
  <c r="I58233" i="9" s="1"/>
  <c r="I58234" i="9" s="1"/>
  <c r="I58235" i="9" s="1"/>
  <c r="I58236" i="9" s="1"/>
  <c r="I58237" i="9" s="1"/>
  <c r="I58238" i="9" s="1"/>
  <c r="I58239" i="9" s="1"/>
  <c r="I58240" i="9" s="1"/>
  <c r="I58241" i="9" s="1"/>
  <c r="I58242" i="9" s="1"/>
  <c r="I58243" i="9" s="1"/>
  <c r="I58244" i="9" s="1"/>
  <c r="I58245" i="9" s="1"/>
  <c r="I58246" i="9" s="1"/>
  <c r="I58247" i="9" s="1"/>
  <c r="I58248" i="9" s="1"/>
  <c r="I58249" i="9" s="1"/>
  <c r="H58234" i="9"/>
  <c r="H58242" i="9"/>
  <c r="H58250" i="9"/>
  <c r="I58251" i="9"/>
  <c r="I58252" i="9" s="1"/>
  <c r="I58253" i="9" s="1"/>
  <c r="H58260" i="9"/>
  <c r="I58261" i="9"/>
  <c r="I58262" i="9" s="1"/>
  <c r="I58263" i="9" s="1"/>
  <c r="I58264" i="9" s="1"/>
  <c r="I58265" i="9" s="1"/>
  <c r="I58266" i="9" s="1"/>
  <c r="I58267" i="9" s="1"/>
  <c r="I58268" i="9" s="1"/>
  <c r="I58269" i="9" s="1"/>
  <c r="I58270" i="9" s="1"/>
  <c r="I58271" i="9" s="1"/>
  <c r="I58272" i="9" s="1"/>
  <c r="I58273" i="9" s="1"/>
  <c r="I58274" i="9" s="1"/>
  <c r="I58275" i="9" s="1"/>
  <c r="I58276" i="9" s="1"/>
  <c r="I58277" i="9" s="1"/>
  <c r="I58278" i="9" s="1"/>
  <c r="I58279" i="9" s="1"/>
  <c r="I58280" i="9" s="1"/>
  <c r="I58281" i="9" s="1"/>
  <c r="I58282" i="9" s="1"/>
  <c r="I58283" i="9" s="1"/>
  <c r="I58284" i="9" s="1"/>
  <c r="J2360" i="10" s="1" a="1"/>
  <c r="J2360" i="10" s="1"/>
  <c r="H58268" i="9"/>
  <c r="H58276" i="9"/>
  <c r="H58285" i="9"/>
  <c r="I58286" i="9"/>
  <c r="I58287" i="9" s="1"/>
  <c r="I58288" i="9" s="1"/>
  <c r="H58293" i="9"/>
  <c r="I58294" i="9"/>
  <c r="I58295" i="9" s="1"/>
  <c r="I58296" i="9" s="1"/>
  <c r="I58297" i="9" s="1"/>
  <c r="I58298" i="9" s="1"/>
  <c r="I58299" i="9" s="1"/>
  <c r="I58300" i="9" s="1"/>
  <c r="I58301" i="9" s="1"/>
  <c r="I58302" i="9" s="1"/>
  <c r="I58303" i="9" s="1"/>
  <c r="I58304" i="9" s="1"/>
  <c r="I58305" i="9" s="1"/>
  <c r="I58306" i="9" s="1"/>
  <c r="I58307" i="9" s="1"/>
  <c r="I58308" i="9" s="1"/>
  <c r="I58309" i="9" s="1"/>
  <c r="I58310" i="9" s="1"/>
  <c r="I58311" i="9" s="1"/>
  <c r="I58312" i="9" s="1"/>
  <c r="I58313" i="9" s="1"/>
  <c r="I58314" i="9" s="1"/>
  <c r="I58315" i="9" s="1"/>
  <c r="I58316" i="9" s="1"/>
  <c r="I58317" i="9" s="1"/>
  <c r="I58318" i="9" s="1"/>
  <c r="I58319" i="9" s="1"/>
  <c r="H58301" i="9"/>
  <c r="H58309" i="9"/>
  <c r="H58317" i="9"/>
  <c r="H58327" i="9"/>
  <c r="I58328" i="9"/>
  <c r="I58329" i="9" s="1"/>
  <c r="I58330" i="9" s="1"/>
  <c r="I58331" i="9" s="1"/>
  <c r="I58332" i="9" s="1"/>
  <c r="I58333" i="9" s="1"/>
  <c r="I58334" i="9" s="1"/>
  <c r="I58335" i="9" s="1"/>
  <c r="I58336" i="9" s="1"/>
  <c r="I58337" i="9" s="1"/>
  <c r="I58338" i="9" s="1"/>
  <c r="I58339" i="9" s="1"/>
  <c r="I58340" i="9" s="1"/>
  <c r="I58341" i="9" s="1"/>
  <c r="I58342" i="9" s="1"/>
  <c r="I58343" i="9" s="1"/>
  <c r="I58344" i="9" s="1"/>
  <c r="I58345" i="9" s="1"/>
  <c r="I58346" i="9" s="1"/>
  <c r="I58347" i="9" s="1"/>
  <c r="I58348" i="9" s="1"/>
  <c r="I58349" i="9" s="1"/>
  <c r="I58350" i="9" s="1"/>
  <c r="I58351" i="9" s="1"/>
  <c r="I58352" i="9" s="1"/>
  <c r="I58353" i="9" s="1"/>
  <c r="I58354" i="9" s="1"/>
  <c r="J2363" i="10" s="1" a="1"/>
  <c r="J2363" i="10" s="1"/>
  <c r="H58335" i="9"/>
  <c r="H58343" i="9"/>
  <c r="H58351" i="9"/>
  <c r="H58360" i="9"/>
  <c r="I58361" i="9"/>
  <c r="I58362" i="9" s="1"/>
  <c r="I58363" i="9" s="1"/>
  <c r="I58364" i="9" s="1"/>
  <c r="I58365" i="9" s="1"/>
  <c r="I58366" i="9" s="1"/>
  <c r="I58367" i="9" s="1"/>
  <c r="I58368" i="9" s="1"/>
  <c r="I58369" i="9" s="1"/>
  <c r="I58370" i="9" s="1"/>
  <c r="I58371" i="9" s="1"/>
  <c r="I58372" i="9" s="1"/>
  <c r="I58373" i="9" s="1"/>
  <c r="I58374" i="9" s="1"/>
  <c r="I58375" i="9" s="1"/>
  <c r="I58376" i="9" s="1"/>
  <c r="I58377" i="9" s="1"/>
  <c r="I58378" i="9" s="1"/>
  <c r="I58379" i="9" s="1"/>
  <c r="I58380" i="9" s="1"/>
  <c r="I58381" i="9" s="1"/>
  <c r="I58382" i="9" s="1"/>
  <c r="I58383" i="9" s="1"/>
  <c r="I58384" i="9" s="1"/>
  <c r="I58385" i="9" s="1"/>
  <c r="I58386" i="9" s="1"/>
  <c r="I58387" i="9" s="1"/>
  <c r="I58388" i="9" s="1"/>
  <c r="I58389" i="9" s="1"/>
  <c r="H58368" i="9"/>
  <c r="H58376" i="9"/>
  <c r="H58384" i="9"/>
  <c r="H58392" i="9"/>
  <c r="I58393" i="9"/>
  <c r="H58403" i="9"/>
  <c r="I58404" i="9"/>
  <c r="I58405" i="9" s="1"/>
  <c r="I58406" i="9" s="1"/>
  <c r="H58411" i="9"/>
  <c r="I58412" i="9"/>
  <c r="I58413" i="9" s="1"/>
  <c r="I58414" i="9" s="1"/>
  <c r="I58415" i="9" s="1"/>
  <c r="H58419" i="9"/>
  <c r="H58420" i="9"/>
  <c r="H58421" i="9"/>
  <c r="I58422" i="9"/>
  <c r="I58423" i="9" s="1"/>
  <c r="I58424" i="9" s="1"/>
  <c r="I58425" i="9" s="1"/>
  <c r="I58426" i="9" s="1"/>
  <c r="I58427" i="9" s="1"/>
  <c r="I58428" i="9" s="1"/>
  <c r="I58429" i="9" s="1"/>
  <c r="I58430" i="9" s="1"/>
  <c r="I58431" i="9" s="1"/>
  <c r="I58432" i="9" s="1"/>
  <c r="I58433" i="9" s="1"/>
  <c r="I58434" i="9" s="1"/>
  <c r="I58435" i="9" s="1"/>
  <c r="J2369" i="10" s="1" a="1"/>
  <c r="J2369" i="10" s="1"/>
  <c r="H58429" i="9"/>
  <c r="H58438" i="9"/>
  <c r="I58439" i="9"/>
  <c r="H58446" i="9"/>
  <c r="H58454" i="9"/>
  <c r="H58464" i="9"/>
  <c r="I58465" i="9"/>
  <c r="I58466" i="9" s="1"/>
  <c r="I58467" i="9" s="1"/>
  <c r="I58468" i="9" s="1"/>
  <c r="I58469" i="9" s="1"/>
  <c r="I58470" i="9" s="1"/>
  <c r="I58471" i="9" s="1"/>
  <c r="I58472" i="9" s="1"/>
  <c r="I58473" i="9" s="1"/>
  <c r="I58474" i="9" s="1"/>
  <c r="I58475" i="9" s="1"/>
  <c r="I58476" i="9" s="1"/>
  <c r="I58477" i="9" s="1"/>
  <c r="I58478" i="9" s="1"/>
  <c r="I58479" i="9" s="1"/>
  <c r="I58480" i="9" s="1"/>
  <c r="I58481" i="9" s="1"/>
  <c r="I58482" i="9" s="1"/>
  <c r="I58483" i="9" s="1"/>
  <c r="I58484" i="9" s="1"/>
  <c r="I58485" i="9" s="1"/>
  <c r="I58486" i="9" s="1"/>
  <c r="I58487" i="9" s="1"/>
  <c r="I58488" i="9" s="1"/>
  <c r="I58489" i="9" s="1"/>
  <c r="I58490" i="9" s="1"/>
  <c r="I58491" i="9" s="1"/>
  <c r="J2372" i="10" s="1" a="1"/>
  <c r="J2372" i="10" s="1"/>
  <c r="H58472" i="9"/>
  <c r="H58480" i="9"/>
  <c r="H58488" i="9"/>
  <c r="H58497" i="9"/>
  <c r="I58498" i="9"/>
  <c r="I58499" i="9" s="1"/>
  <c r="I58500" i="9" s="1"/>
  <c r="I58501" i="9" s="1"/>
  <c r="I58502" i="9" s="1"/>
  <c r="I58503" i="9" s="1"/>
  <c r="I58504" i="9" s="1"/>
  <c r="I58505" i="9" s="1"/>
  <c r="I58506" i="9" s="1"/>
  <c r="I58507" i="9" s="1"/>
  <c r="I58508" i="9" s="1"/>
  <c r="I58509" i="9" s="1"/>
  <c r="I58510" i="9" s="1"/>
  <c r="I58511" i="9" s="1"/>
  <c r="I58512" i="9" s="1"/>
  <c r="I58513" i="9" s="1"/>
  <c r="I58514" i="9" s="1"/>
  <c r="I58515" i="9" s="1"/>
  <c r="I58516" i="9" s="1"/>
  <c r="I58517" i="9" s="1"/>
  <c r="I58518" i="9" s="1"/>
  <c r="I58519" i="9" s="1"/>
  <c r="I58520" i="9" s="1"/>
  <c r="I58521" i="9" s="1"/>
  <c r="I58522" i="9" s="1"/>
  <c r="I58523" i="9" s="1"/>
  <c r="I58524" i="9" s="1"/>
  <c r="I58525" i="9" s="1"/>
  <c r="I58526" i="9" s="1"/>
  <c r="I58527" i="9" s="1"/>
  <c r="H58505" i="9"/>
  <c r="H58513" i="9"/>
  <c r="H58521" i="9"/>
  <c r="H58529" i="9"/>
  <c r="I58530" i="9"/>
  <c r="I58531" i="9" s="1"/>
  <c r="H58540" i="9"/>
  <c r="I58541" i="9"/>
  <c r="H58551" i="9"/>
  <c r="I58552" i="9"/>
  <c r="H58559" i="9"/>
  <c r="H58560" i="9"/>
  <c r="H58561" i="9"/>
  <c r="H58562" i="9"/>
  <c r="I58563" i="9"/>
  <c r="I58564" i="9" s="1"/>
  <c r="I58565" i="9" s="1"/>
  <c r="I58566" i="9" s="1"/>
  <c r="H58570" i="9"/>
  <c r="I58571" i="9"/>
  <c r="I58572" i="9" s="1"/>
  <c r="I58573" i="9" s="1"/>
  <c r="H58580" i="9"/>
  <c r="H58589" i="9"/>
  <c r="I58590" i="9"/>
  <c r="I58591" i="9" s="1"/>
  <c r="I58592" i="9" s="1"/>
  <c r="I58593" i="9" s="1"/>
  <c r="I58594" i="9" s="1"/>
  <c r="I58595" i="9" s="1"/>
  <c r="H58597" i="9"/>
  <c r="I58598" i="9"/>
  <c r="I58599" i="9" s="1"/>
  <c r="H58607" i="9"/>
  <c r="H58608" i="9"/>
  <c r="I58609" i="9"/>
  <c r="I58610" i="9" s="1"/>
  <c r="I58611" i="9" s="1"/>
  <c r="I58612" i="9" s="1"/>
  <c r="H58616" i="9"/>
  <c r="I58617" i="9"/>
  <c r="I58618" i="9" s="1"/>
  <c r="I58619" i="9" s="1"/>
  <c r="I58620" i="9" s="1"/>
  <c r="I58621" i="9" s="1"/>
  <c r="H58624" i="9"/>
  <c r="I58625" i="9"/>
  <c r="H58634" i="9"/>
  <c r="H58642" i="9"/>
  <c r="H58650" i="9"/>
  <c r="H58659" i="9"/>
  <c r="I58660" i="9"/>
  <c r="I58661" i="9" s="1"/>
  <c r="H58667" i="9"/>
  <c r="I58668" i="9"/>
  <c r="I58669" i="9" s="1"/>
  <c r="I58670" i="9" s="1"/>
  <c r="I58671" i="9" s="1"/>
  <c r="I58672" i="9" s="1"/>
  <c r="I58673" i="9" s="1"/>
  <c r="I58674" i="9" s="1"/>
  <c r="I58675" i="9" s="1"/>
  <c r="I58676" i="9" s="1"/>
  <c r="I58677" i="9" s="1"/>
  <c r="I58678" i="9" s="1"/>
  <c r="I58679" i="9" s="1"/>
  <c r="I58680" i="9" s="1"/>
  <c r="I58681" i="9" s="1"/>
  <c r="I58682" i="9" s="1"/>
  <c r="I58683" i="9" s="1"/>
  <c r="I58684" i="9" s="1"/>
  <c r="I58685" i="9" s="1"/>
  <c r="I58686" i="9" s="1"/>
  <c r="I58687" i="9" s="1"/>
  <c r="I58688" i="9" s="1"/>
  <c r="I58689" i="9" s="1"/>
  <c r="I58690" i="9" s="1"/>
  <c r="I58691" i="9" s="1"/>
  <c r="I58692" i="9" s="1"/>
  <c r="I58693" i="9" s="1"/>
  <c r="H58675" i="9"/>
  <c r="H58683" i="9"/>
  <c r="H58691" i="9"/>
  <c r="H58702" i="9"/>
  <c r="I58703" i="9"/>
  <c r="I58704" i="9" s="1"/>
  <c r="H58710" i="9"/>
  <c r="I58711" i="9"/>
  <c r="H58721" i="9"/>
  <c r="I58722" i="9"/>
  <c r="I58723" i="9" s="1"/>
  <c r="I58724" i="9" s="1"/>
  <c r="I58725" i="9" s="1"/>
  <c r="H58732" i="9"/>
  <c r="I58733" i="9"/>
  <c r="H58740" i="9"/>
  <c r="H58741" i="9"/>
  <c r="I58742" i="9"/>
  <c r="I58743" i="9" s="1"/>
  <c r="I58744" i="9" s="1"/>
  <c r="I58745" i="9" s="1"/>
  <c r="I58746" i="9" s="1"/>
  <c r="I58747" i="9" s="1"/>
  <c r="I58748" i="9" s="1"/>
  <c r="J2401" i="10" s="1" a="1"/>
  <c r="J2401" i="10" s="1"/>
  <c r="H58750" i="9"/>
  <c r="I58751" i="9"/>
  <c r="I58752" i="9" s="1"/>
  <c r="H58758" i="9"/>
  <c r="I58759" i="9"/>
  <c r="I58760" i="9" s="1"/>
  <c r="I58761" i="9" s="1"/>
  <c r="H58766" i="9"/>
  <c r="H58767" i="9"/>
  <c r="I58768" i="9"/>
  <c r="I58769" i="9" s="1"/>
  <c r="I58770" i="9" s="1"/>
  <c r="I58771" i="9" s="1"/>
  <c r="I58772" i="9" s="1"/>
  <c r="I58773" i="9" s="1"/>
  <c r="I58774" i="9" s="1"/>
  <c r="I58775" i="9" s="1"/>
  <c r="I58776" i="9" s="1"/>
  <c r="I58777" i="9" s="1"/>
  <c r="I58778" i="9" s="1"/>
  <c r="J2403" i="10" s="1" a="1"/>
  <c r="J2403" i="10" s="1"/>
  <c r="H58775" i="9"/>
  <c r="H58784" i="9"/>
  <c r="I58785" i="9"/>
  <c r="I58786" i="9" s="1"/>
  <c r="I58787" i="9" s="1"/>
  <c r="I58788" i="9" s="1"/>
  <c r="I58789" i="9" s="1"/>
  <c r="I58790" i="9" s="1"/>
  <c r="I58791" i="9" s="1"/>
  <c r="I58792" i="9" s="1"/>
  <c r="I58793" i="9" s="1"/>
  <c r="I58794" i="9" s="1"/>
  <c r="I58795" i="9" s="1"/>
  <c r="H58792" i="9"/>
  <c r="H58802" i="9"/>
  <c r="I58803" i="9"/>
  <c r="I58804" i="9" s="1"/>
  <c r="I58805" i="9" s="1"/>
  <c r="I58806" i="9" s="1"/>
  <c r="I58807" i="9" s="1"/>
  <c r="I58808" i="9" s="1"/>
  <c r="I58809" i="9" s="1"/>
  <c r="I58810" i="9" s="1"/>
  <c r="I58811" i="9" s="1"/>
  <c r="I58812" i="9" s="1"/>
  <c r="I58813" i="9" s="1"/>
  <c r="I58814" i="9" s="1"/>
  <c r="I58815" i="9" s="1"/>
  <c r="I58816" i="9" s="1"/>
  <c r="I58817" i="9" s="1"/>
  <c r="I58818" i="9" s="1"/>
  <c r="I58819" i="9" s="1"/>
  <c r="I58820" i="9" s="1"/>
  <c r="I58821" i="9" s="1"/>
  <c r="I58822" i="9" s="1"/>
  <c r="I58823" i="9" s="1"/>
  <c r="I58824" i="9" s="1"/>
  <c r="I58825" i="9" s="1"/>
  <c r="I58826" i="9" s="1"/>
  <c r="I58827" i="9" s="1"/>
  <c r="I58828" i="9" s="1"/>
  <c r="I58829" i="9" s="1"/>
  <c r="I58830" i="9" s="1"/>
  <c r="I58831" i="9" s="1"/>
  <c r="J2406" i="10" s="1" a="1"/>
  <c r="J2406" i="10" s="1"/>
  <c r="H58810" i="9"/>
  <c r="H58818" i="9"/>
  <c r="H58826" i="9"/>
  <c r="H58835" i="9"/>
  <c r="I58836" i="9"/>
  <c r="H58843" i="9"/>
  <c r="I58844" i="9"/>
  <c r="I58845" i="9" s="1"/>
  <c r="I58846" i="9" s="1"/>
  <c r="I58847" i="9" s="1"/>
  <c r="I58848" i="9" s="1"/>
  <c r="I58849" i="9" s="1"/>
  <c r="I58850" i="9" s="1"/>
  <c r="I58851" i="9" s="1"/>
  <c r="I58852" i="9" s="1"/>
  <c r="I58853" i="9" s="1"/>
  <c r="I58854" i="9" s="1"/>
  <c r="I58855" i="9" s="1"/>
  <c r="I58856" i="9" s="1"/>
  <c r="I58857" i="9" s="1"/>
  <c r="I58858" i="9" s="1"/>
  <c r="I58859" i="9" s="1"/>
  <c r="I58860" i="9" s="1"/>
  <c r="I58861" i="9" s="1"/>
  <c r="I58862" i="9" s="1"/>
  <c r="I58863" i="9" s="1"/>
  <c r="I58864" i="9" s="1"/>
  <c r="I58865" i="9" s="1"/>
  <c r="I58866" i="9" s="1"/>
  <c r="I58867" i="9" s="1"/>
  <c r="H58851" i="9"/>
  <c r="H58859" i="9"/>
  <c r="H58867" i="9"/>
  <c r="I58868" i="9"/>
  <c r="I58869" i="9" s="1"/>
  <c r="I58870" i="9" s="1"/>
  <c r="I58871" i="9" s="1"/>
  <c r="H58877" i="9"/>
  <c r="I58878" i="9"/>
  <c r="I58879" i="9" s="1"/>
  <c r="I58880" i="9" s="1"/>
  <c r="I58881" i="9" s="1"/>
  <c r="I58882" i="9" s="1"/>
  <c r="I58883" i="9" s="1"/>
  <c r="I58884" i="9" s="1"/>
  <c r="I58885" i="9" s="1"/>
  <c r="I58886" i="9" s="1"/>
  <c r="I58887" i="9" s="1"/>
  <c r="I58888" i="9" s="1"/>
  <c r="I58889" i="9" s="1"/>
  <c r="I58890" i="9" s="1"/>
  <c r="I58891" i="9" s="1"/>
  <c r="I58892" i="9" s="1"/>
  <c r="I58893" i="9" s="1"/>
  <c r="I58894" i="9" s="1"/>
  <c r="I58895" i="9" s="1"/>
  <c r="I58896" i="9" s="1"/>
  <c r="I58897" i="9" s="1"/>
  <c r="I58898" i="9" s="1"/>
  <c r="I58899" i="9" s="1"/>
  <c r="I58900" i="9" s="1"/>
  <c r="I58901" i="9" s="1"/>
  <c r="I58902" i="9" s="1"/>
  <c r="I58903" i="9" s="1"/>
  <c r="J2409" i="10" s="1" a="1"/>
  <c r="J2409" i="10" s="1"/>
  <c r="H58885" i="9"/>
  <c r="H58893" i="9"/>
  <c r="H58901" i="9"/>
  <c r="H58910" i="9"/>
  <c r="I58911" i="9"/>
  <c r="I58912" i="9" s="1"/>
  <c r="I58913" i="9" s="1"/>
  <c r="I58914" i="9" s="1"/>
  <c r="I58915" i="9" s="1"/>
  <c r="I58916" i="9" s="1"/>
  <c r="I58917" i="9" s="1"/>
  <c r="I58918" i="9" s="1"/>
  <c r="I58919" i="9" s="1"/>
  <c r="I58920" i="9" s="1"/>
  <c r="I58921" i="9" s="1"/>
  <c r="I58922" i="9" s="1"/>
  <c r="I58923" i="9" s="1"/>
  <c r="I58924" i="9" s="1"/>
  <c r="I58925" i="9" s="1"/>
  <c r="I58926" i="9" s="1"/>
  <c r="I58927" i="9" s="1"/>
  <c r="I58928" i="9" s="1"/>
  <c r="I58929" i="9" s="1"/>
  <c r="I58930" i="9" s="1"/>
  <c r="I58931" i="9" s="1"/>
  <c r="I58932" i="9" s="1"/>
  <c r="I58933" i="9" s="1"/>
  <c r="I58934" i="9" s="1"/>
  <c r="I58935" i="9" s="1"/>
  <c r="I58936" i="9" s="1"/>
  <c r="I58937" i="9" s="1"/>
  <c r="I58938" i="9" s="1"/>
  <c r="I58939" i="9" s="1"/>
  <c r="H58918" i="9"/>
  <c r="H58926" i="9"/>
  <c r="H58934" i="9"/>
  <c r="H58942" i="9"/>
  <c r="I58943" i="9"/>
  <c r="H58952" i="9"/>
  <c r="H58960" i="9"/>
  <c r="H58968" i="9"/>
  <c r="H58977" i="9"/>
  <c r="I58978" i="9"/>
  <c r="I58979" i="9" s="1"/>
  <c r="H58985" i="9"/>
  <c r="I58986" i="9"/>
  <c r="I58987" i="9" s="1"/>
  <c r="I58988" i="9" s="1"/>
  <c r="I58989" i="9" s="1"/>
  <c r="I58990" i="9" s="1"/>
  <c r="I58991" i="9" s="1"/>
  <c r="I58992" i="9" s="1"/>
  <c r="I58993" i="9" s="1"/>
  <c r="I58994" i="9" s="1"/>
  <c r="I58995" i="9" s="1"/>
  <c r="I58996" i="9" s="1"/>
  <c r="I58997" i="9" s="1"/>
  <c r="I58998" i="9" s="1"/>
  <c r="I58999" i="9" s="1"/>
  <c r="I59000" i="9" s="1"/>
  <c r="I59001" i="9" s="1"/>
  <c r="I59002" i="9" s="1"/>
  <c r="I59003" i="9" s="1"/>
  <c r="I59004" i="9" s="1"/>
  <c r="I59005" i="9" s="1"/>
  <c r="I59006" i="9" s="1"/>
  <c r="I59007" i="9" s="1"/>
  <c r="I59008" i="9" s="1"/>
  <c r="I59009" i="9" s="1"/>
  <c r="I59010" i="9" s="1"/>
  <c r="I59011" i="9" s="1"/>
  <c r="H58993" i="9"/>
  <c r="H59001" i="9"/>
  <c r="H59009" i="9"/>
  <c r="H59019" i="9"/>
  <c r="I59020" i="9"/>
  <c r="I59021" i="9" s="1"/>
  <c r="I59022" i="9" s="1"/>
  <c r="I59023" i="9" s="1"/>
  <c r="I59024" i="9" s="1"/>
  <c r="I59025" i="9" s="1"/>
  <c r="I59026" i="9" s="1"/>
  <c r="I59027" i="9" s="1"/>
  <c r="I59028" i="9" s="1"/>
  <c r="I59029" i="9" s="1"/>
  <c r="I59030" i="9" s="1"/>
  <c r="I59031" i="9" s="1"/>
  <c r="I59032" i="9" s="1"/>
  <c r="I59033" i="9" s="1"/>
  <c r="I59034" i="9" s="1"/>
  <c r="I59035" i="9" s="1"/>
  <c r="I59036" i="9" s="1"/>
  <c r="I59037" i="9" s="1"/>
  <c r="I59038" i="9" s="1"/>
  <c r="I59039" i="9" s="1"/>
  <c r="I59040" i="9" s="1"/>
  <c r="I59041" i="9" s="1"/>
  <c r="I59042" i="9" s="1"/>
  <c r="I59043" i="9" s="1"/>
  <c r="I59044" i="9" s="1"/>
  <c r="I59045" i="9" s="1"/>
  <c r="I59046" i="9" s="1"/>
  <c r="I59047" i="9" s="1"/>
  <c r="J2415" i="10" s="1" a="1"/>
  <c r="J2415" i="10" s="1"/>
  <c r="H59027" i="9"/>
  <c r="H59035" i="9"/>
  <c r="H59043" i="9"/>
  <c r="H59052" i="9"/>
  <c r="I59053" i="9"/>
  <c r="H59060" i="9"/>
  <c r="H59068" i="9"/>
  <c r="H59076" i="9"/>
  <c r="H59084" i="9"/>
  <c r="I59085" i="9"/>
  <c r="I59086" i="9" s="1"/>
  <c r="I59087" i="9" s="1"/>
  <c r="H59094" i="9"/>
  <c r="I59095" i="9"/>
  <c r="I59096" i="9" s="1"/>
  <c r="J2418" i="10" s="1" a="1"/>
  <c r="J2418" i="10" s="1"/>
  <c r="H59103" i="9"/>
  <c r="I59104" i="9"/>
  <c r="I59105" i="9" s="1"/>
  <c r="I59106" i="9" s="1"/>
  <c r="I59107" i="9" s="1"/>
  <c r="I59108" i="9" s="1"/>
  <c r="I59109" i="9" s="1"/>
  <c r="H59111" i="9"/>
  <c r="I59112" i="9"/>
  <c r="I59113" i="9" s="1"/>
  <c r="H59121" i="9"/>
  <c r="I59122" i="9"/>
  <c r="I59123" i="9" s="1"/>
  <c r="I59124" i="9" s="1"/>
  <c r="I59125" i="9" s="1"/>
  <c r="I59126" i="9" s="1"/>
  <c r="I59127" i="9" s="1"/>
  <c r="I59128" i="9" s="1"/>
  <c r="J2421" i="10" s="1" a="1"/>
  <c r="J2421" i="10" s="1"/>
  <c r="H59130" i="9"/>
  <c r="I59131" i="9"/>
  <c r="I59132" i="9" s="1"/>
  <c r="H59138" i="9"/>
  <c r="I59139" i="9"/>
  <c r="I59140" i="9" s="1"/>
  <c r="I59141" i="9" s="1"/>
  <c r="I59142" i="9" s="1"/>
  <c r="I59143" i="9" s="1"/>
  <c r="I59144" i="9" s="1"/>
  <c r="I59145" i="9" s="1"/>
  <c r="I59146" i="9" s="1"/>
  <c r="I59147" i="9" s="1"/>
  <c r="H59146" i="9"/>
  <c r="H59156" i="9"/>
  <c r="I59157" i="9"/>
  <c r="I59158" i="9" s="1"/>
  <c r="I59159" i="9" s="1"/>
  <c r="I59160" i="9" s="1"/>
  <c r="I59161" i="9" s="1"/>
  <c r="I59162" i="9" s="1"/>
  <c r="I59163" i="9" s="1"/>
  <c r="I59164" i="9" s="1"/>
  <c r="I59165" i="9" s="1"/>
  <c r="I59166" i="9" s="1"/>
  <c r="I59167" i="9" s="1"/>
  <c r="I59168" i="9" s="1"/>
  <c r="I59169" i="9" s="1"/>
  <c r="I59170" i="9" s="1"/>
  <c r="I59171" i="9" s="1"/>
  <c r="I59172" i="9" s="1"/>
  <c r="I59173" i="9" s="1"/>
  <c r="I59174" i="9" s="1"/>
  <c r="I59175" i="9" s="1"/>
  <c r="I59176" i="9" s="1"/>
  <c r="I59177" i="9" s="1"/>
  <c r="J2424" i="10" s="1" a="1"/>
  <c r="J2424" i="10" s="1"/>
  <c r="H59164" i="9"/>
  <c r="H59172" i="9"/>
  <c r="H59181" i="9"/>
  <c r="I59182" i="9"/>
  <c r="H59189" i="9"/>
  <c r="I59190" i="9"/>
  <c r="I59191" i="9" s="1"/>
  <c r="I59192" i="9" s="1"/>
  <c r="I59193" i="9" s="1"/>
  <c r="I59194" i="9" s="1"/>
  <c r="I59195" i="9" s="1"/>
  <c r="I59196" i="9" s="1"/>
  <c r="I59197" i="9" s="1"/>
  <c r="I59198" i="9" s="1"/>
  <c r="I59199" i="9" s="1"/>
  <c r="I59200" i="9" s="1"/>
  <c r="I59201" i="9" s="1"/>
  <c r="I59202" i="9" s="1"/>
  <c r="I59203" i="9" s="1"/>
  <c r="I59204" i="9" s="1"/>
  <c r="I59205" i="9" s="1"/>
  <c r="I59206" i="9" s="1"/>
  <c r="I59207" i="9" s="1"/>
  <c r="H59197" i="9"/>
  <c r="H59205" i="9"/>
  <c r="H59215" i="9"/>
  <c r="I59216" i="9"/>
  <c r="I59217" i="9" s="1"/>
  <c r="H59223" i="9"/>
  <c r="H59224" i="9"/>
  <c r="H59225" i="9"/>
  <c r="I59226" i="9"/>
  <c r="I59227" i="9" s="1"/>
  <c r="I59228" i="9" s="1"/>
  <c r="I59229" i="9" s="1"/>
  <c r="H59233" i="9"/>
  <c r="I59234" i="9"/>
  <c r="I59235" i="9" s="1"/>
  <c r="H59243" i="9"/>
  <c r="I59244" i="9"/>
  <c r="I59245" i="9" s="1"/>
  <c r="I59246" i="9" s="1"/>
  <c r="I59247" i="9" s="1"/>
  <c r="H59253" i="9"/>
  <c r="I59254" i="9"/>
  <c r="H59263" i="9"/>
  <c r="I59264" i="9"/>
  <c r="I59265" i="9" s="1"/>
  <c r="H59271" i="9"/>
  <c r="H59272" i="9"/>
  <c r="H59273" i="9"/>
  <c r="I59274" i="9"/>
  <c r="I59275" i="9" s="1"/>
  <c r="I59276" i="9" s="1"/>
  <c r="I59277" i="9" s="1"/>
  <c r="I59278" i="9" s="1"/>
  <c r="I59279" i="9" s="1"/>
  <c r="I59280" i="9" s="1"/>
  <c r="I59281" i="9" s="1"/>
  <c r="I59282" i="9" s="1"/>
  <c r="I59283" i="9" s="1"/>
  <c r="I59284" i="9" s="1"/>
  <c r="I59285" i="9" s="1"/>
  <c r="I59286" i="9" s="1"/>
  <c r="I59287" i="9" s="1"/>
  <c r="I59288" i="9" s="1"/>
  <c r="I59289" i="9" s="1"/>
  <c r="I59290" i="9" s="1"/>
  <c r="I59291" i="9" s="1"/>
  <c r="I59292" i="9" s="1"/>
  <c r="I59293" i="9" s="1"/>
  <c r="I59294" i="9" s="1"/>
  <c r="I59295" i="9" s="1"/>
  <c r="I59296" i="9" s="1"/>
  <c r="I59297" i="9" s="1"/>
  <c r="J2437" i="10" s="1" a="1"/>
  <c r="J2437" i="10" s="1"/>
  <c r="H59281" i="9"/>
  <c r="H59289" i="9"/>
  <c r="H59298" i="9"/>
  <c r="I59299" i="9"/>
  <c r="I59300" i="9" s="1"/>
  <c r="I59301" i="9" s="1"/>
  <c r="H59306" i="9"/>
  <c r="I59307" i="9"/>
  <c r="I59308" i="9" s="1"/>
  <c r="I59309" i="9" s="1"/>
  <c r="I59310" i="9" s="1"/>
  <c r="I59311" i="9" s="1"/>
  <c r="I59312" i="9" s="1"/>
  <c r="I59313" i="9" s="1"/>
  <c r="I59314" i="9" s="1"/>
  <c r="I59315" i="9" s="1"/>
  <c r="I59316" i="9" s="1"/>
  <c r="I59317" i="9" s="1"/>
  <c r="I59318" i="9" s="1"/>
  <c r="I59319" i="9" s="1"/>
  <c r="I59320" i="9" s="1"/>
  <c r="I59321" i="9" s="1"/>
  <c r="I59322" i="9" s="1"/>
  <c r="I59323" i="9" s="1"/>
  <c r="I59324" i="9" s="1"/>
  <c r="I59325" i="9" s="1"/>
  <c r="I59326" i="9" s="1"/>
  <c r="I59327" i="9" s="1"/>
  <c r="H59314" i="9"/>
  <c r="H59322" i="9"/>
  <c r="H59330" i="9"/>
  <c r="I59331" i="9"/>
  <c r="H59340" i="9"/>
  <c r="I59341" i="9"/>
  <c r="I59342" i="9" s="1"/>
  <c r="I59343" i="9" s="1"/>
  <c r="H59350" i="9"/>
  <c r="I59351" i="9"/>
  <c r="H59360" i="9"/>
  <c r="I59361" i="9"/>
  <c r="H59368" i="9"/>
  <c r="H59369" i="9"/>
  <c r="I59370" i="9"/>
  <c r="I59371" i="9" s="1"/>
  <c r="I59372" i="9" s="1"/>
  <c r="I59373" i="9" s="1"/>
  <c r="I59374" i="9" s="1"/>
  <c r="I59375" i="9" s="1"/>
  <c r="J2445" i="10" s="1" a="1"/>
  <c r="J2445" i="10" s="1"/>
  <c r="H59378" i="9"/>
  <c r="I59379" i="9"/>
  <c r="H59386" i="9"/>
  <c r="H59395" i="9"/>
  <c r="I59396" i="9"/>
  <c r="I59397" i="9" s="1"/>
  <c r="I59398" i="9" s="1"/>
  <c r="I59399" i="9" s="1"/>
  <c r="I59400" i="9" s="1"/>
  <c r="I59401" i="9" s="1"/>
  <c r="I59402" i="9" s="1"/>
  <c r="I59403" i="9" s="1"/>
  <c r="J2447" i="10" s="1" a="1"/>
  <c r="J2447" i="10" s="1"/>
  <c r="H59404" i="9"/>
  <c r="I59405" i="9"/>
  <c r="I59406" i="9" s="1"/>
  <c r="I59407" i="9" s="1"/>
  <c r="H59412" i="9"/>
  <c r="I59413" i="9"/>
  <c r="I59414" i="9" s="1"/>
  <c r="I59415" i="9" s="1"/>
  <c r="I59416" i="9" s="1"/>
  <c r="I59417" i="9" s="1"/>
  <c r="I59418" i="9" s="1"/>
  <c r="I59419" i="9" s="1"/>
  <c r="H59420" i="9"/>
  <c r="I59421" i="9"/>
  <c r="I59422" i="9" s="1"/>
  <c r="I59423" i="9" s="1"/>
  <c r="H59430" i="9"/>
  <c r="I59431" i="9"/>
  <c r="I59432" i="9" s="1"/>
  <c r="I59433" i="9" s="1"/>
  <c r="I59434" i="9" s="1"/>
  <c r="I59435" i="9" s="1"/>
  <c r="I59436" i="9" s="1"/>
  <c r="I59437" i="9" s="1"/>
  <c r="I59438" i="9" s="1"/>
  <c r="I59439" i="9" s="1"/>
  <c r="I59440" i="9" s="1"/>
  <c r="I59441" i="9" s="1"/>
  <c r="I59442" i="9" s="1"/>
  <c r="I59443" i="9" s="1"/>
  <c r="I59444" i="9" s="1"/>
  <c r="I59445" i="9" s="1"/>
  <c r="I59446" i="9" s="1"/>
  <c r="I59447" i="9" s="1"/>
  <c r="I59448" i="9" s="1"/>
  <c r="I59449" i="9" s="1"/>
  <c r="J2450" i="10" s="1" a="1"/>
  <c r="J2450" i="10" s="1"/>
  <c r="H59438" i="9"/>
  <c r="H59446" i="9"/>
  <c r="H59455" i="9"/>
  <c r="I59456" i="9"/>
  <c r="I59457" i="9" s="1"/>
  <c r="I59458" i="9" s="1"/>
  <c r="I59459" i="9" s="1"/>
  <c r="I59460" i="9" s="1"/>
  <c r="I59461" i="9" s="1"/>
  <c r="I59462" i="9" s="1"/>
  <c r="I59463" i="9" s="1"/>
  <c r="I59464" i="9" s="1"/>
  <c r="I59465" i="9" s="1"/>
  <c r="I59466" i="9" s="1"/>
  <c r="I59467" i="9" s="1"/>
  <c r="I59468" i="9" s="1"/>
  <c r="I59469" i="9" s="1"/>
  <c r="I59470" i="9" s="1"/>
  <c r="I59471" i="9" s="1"/>
  <c r="I59472" i="9" s="1"/>
  <c r="I59473" i="9" s="1"/>
  <c r="I59474" i="9" s="1"/>
  <c r="I59475" i="9" s="1"/>
  <c r="I59476" i="9" s="1"/>
  <c r="I59477" i="9" s="1"/>
  <c r="I59478" i="9" s="1"/>
  <c r="I59479" i="9" s="1"/>
  <c r="H59463" i="9"/>
  <c r="H59471" i="9"/>
  <c r="H59479" i="9"/>
  <c r="I59480" i="9"/>
  <c r="I59481" i="9" s="1"/>
  <c r="I59482" i="9" s="1"/>
  <c r="I59483" i="9" s="1"/>
  <c r="H59489" i="9"/>
  <c r="I59490" i="9"/>
  <c r="I59491" i="9" s="1"/>
  <c r="I59492" i="9" s="1"/>
  <c r="I59493" i="9" s="1"/>
  <c r="I59494" i="9" s="1"/>
  <c r="I59495" i="9" s="1"/>
  <c r="I59496" i="9" s="1"/>
  <c r="I59497" i="9" s="1"/>
  <c r="I59498" i="9" s="1"/>
  <c r="I59499" i="9" s="1"/>
  <c r="I59500" i="9" s="1"/>
  <c r="I59501" i="9" s="1"/>
  <c r="I59502" i="9" s="1"/>
  <c r="I59503" i="9" s="1"/>
  <c r="I59504" i="9" s="1"/>
  <c r="I59505" i="9" s="1"/>
  <c r="I59506" i="9" s="1"/>
  <c r="I59507" i="9" s="1"/>
  <c r="I59508" i="9" s="1"/>
  <c r="I59509" i="9" s="1"/>
  <c r="J2453" i="10" s="1" a="1"/>
  <c r="J2453" i="10" s="1"/>
  <c r="H59497" i="9"/>
  <c r="H59505" i="9"/>
  <c r="H59514" i="9"/>
  <c r="I59515" i="9"/>
  <c r="H59522" i="9"/>
  <c r="I59523" i="9"/>
  <c r="I59524" i="9" s="1"/>
  <c r="I59525" i="9" s="1"/>
  <c r="I59526" i="9" s="1"/>
  <c r="I59527" i="9" s="1"/>
  <c r="I59528" i="9" s="1"/>
  <c r="I59529" i="9" s="1"/>
  <c r="I59530" i="9" s="1"/>
  <c r="I59531" i="9" s="1"/>
  <c r="I59532" i="9" s="1"/>
  <c r="I59533" i="9" s="1"/>
  <c r="I59534" i="9" s="1"/>
  <c r="I59535" i="9" s="1"/>
  <c r="I59536" i="9" s="1"/>
  <c r="I59537" i="9" s="1"/>
  <c r="I59538" i="9" s="1"/>
  <c r="I59539" i="9" s="1"/>
  <c r="H59530" i="9"/>
  <c r="H59538" i="9"/>
  <c r="H59548" i="9"/>
  <c r="I59549" i="9"/>
  <c r="I59550" i="9" s="1"/>
  <c r="I59551" i="9" s="1"/>
  <c r="I59552" i="9" s="1"/>
  <c r="I59553" i="9" s="1"/>
  <c r="I59554" i="9" s="1"/>
  <c r="I59555" i="9" s="1"/>
  <c r="I59556" i="9" s="1"/>
  <c r="I59557" i="9" s="1"/>
  <c r="I59558" i="9" s="1"/>
  <c r="I59559" i="9" s="1"/>
  <c r="I59560" i="9" s="1"/>
  <c r="I59561" i="9" s="1"/>
  <c r="I59562" i="9" s="1"/>
  <c r="I59563" i="9" s="1"/>
  <c r="I59564" i="9" s="1"/>
  <c r="I59565" i="9" s="1"/>
  <c r="I59566" i="9" s="1"/>
  <c r="I59567" i="9" s="1"/>
  <c r="I59568" i="9" s="1"/>
  <c r="I59569" i="9" s="1"/>
  <c r="J2456" i="10" s="1" a="1"/>
  <c r="J2456" i="10" s="1"/>
  <c r="H59556" i="9"/>
  <c r="H59564" i="9"/>
  <c r="H59573" i="9"/>
  <c r="I59574" i="9"/>
  <c r="H59581" i="9"/>
  <c r="H59589" i="9"/>
  <c r="H59597" i="9"/>
  <c r="H59607" i="9"/>
  <c r="H59615" i="9"/>
  <c r="H59623" i="9"/>
  <c r="H59632" i="9"/>
  <c r="H59640" i="9"/>
  <c r="H59648" i="9"/>
  <c r="H59656" i="9"/>
  <c r="H59666" i="9"/>
  <c r="H59674" i="9"/>
  <c r="I59676" i="9"/>
  <c r="J2462" i="10" s="1" a="1"/>
  <c r="J2462" i="10" s="1"/>
  <c r="I59677" i="9"/>
  <c r="J2463" i="10" s="1" a="1"/>
  <c r="J2463" i="10" s="1"/>
  <c r="I59683" i="9"/>
  <c r="H59687" i="9"/>
  <c r="I59688" i="9"/>
  <c r="J2464" i="10" s="1" a="1"/>
  <c r="J2464" i="10" s="1"/>
  <c r="I59691" i="9"/>
  <c r="I59692" i="9"/>
  <c r="I59693" i="9" s="1"/>
  <c r="I59694" i="9" s="1"/>
  <c r="I59695" i="9" s="1"/>
  <c r="I59696" i="9" s="1"/>
  <c r="I59697" i="9" s="1"/>
  <c r="I59698" i="9" s="1"/>
  <c r="I59699" i="9" s="1"/>
  <c r="I59700" i="9" s="1"/>
  <c r="I59701" i="9" s="1"/>
  <c r="I59702" i="9" s="1"/>
  <c r="I59703" i="9" s="1"/>
  <c r="I59704" i="9" s="1"/>
  <c r="I59705" i="9" s="1"/>
  <c r="I59706" i="9" s="1"/>
  <c r="I59707" i="9" s="1"/>
  <c r="J2466" i="10" s="1" a="1"/>
  <c r="J2466" i="10" s="1"/>
  <c r="H59699" i="9"/>
  <c r="E59712" i="9"/>
  <c r="C59711" i="9"/>
  <c r="I59716" i="9"/>
  <c r="I59717" i="9" s="1"/>
  <c r="I59718" i="9" s="1"/>
  <c r="I59719" i="9" s="1"/>
  <c r="I59720" i="9" s="1"/>
  <c r="I59721" i="9" s="1"/>
  <c r="I59722" i="9" s="1"/>
  <c r="I59723" i="9" s="1"/>
  <c r="I59724" i="9" s="1"/>
  <c r="I59725" i="9" s="1"/>
  <c r="I59726" i="9" s="1"/>
  <c r="I59727" i="9" s="1"/>
  <c r="I59728" i="9" s="1"/>
  <c r="I59729" i="9" s="1"/>
  <c r="I59730" i="9" s="1"/>
  <c r="I59731" i="9" s="1"/>
  <c r="H59724" i="9"/>
  <c r="H59731" i="9"/>
  <c r="H59734" i="9"/>
  <c r="H59740" i="9"/>
  <c r="I59745" i="9"/>
  <c r="I59746" i="9" s="1"/>
  <c r="I59747" i="9" s="1"/>
  <c r="I59751" i="9"/>
  <c r="H59756" i="9"/>
  <c r="I59769" i="9"/>
  <c r="H59780" i="9"/>
  <c r="I59783" i="9"/>
  <c r="H59786" i="9"/>
  <c r="H59791" i="9"/>
  <c r="E59796" i="9"/>
  <c r="H59799" i="9"/>
  <c r="H59803" i="9"/>
  <c r="H59819" i="9"/>
  <c r="H59829" i="9"/>
  <c r="H59834" i="9"/>
  <c r="H59839" i="9"/>
  <c r="I59844" i="9"/>
  <c r="J2480" i="10" s="1" a="1"/>
  <c r="J2480" i="10" s="1"/>
  <c r="H59849" i="9"/>
  <c r="G2482" i="10" a="1"/>
  <c r="G2482" i="10" s="1"/>
  <c r="I59856" i="9"/>
  <c r="J2482" i="10" s="1" a="1"/>
  <c r="J2482" i="10" s="1"/>
  <c r="H59859" i="9"/>
  <c r="H59869" i="9"/>
  <c r="E59879" i="9"/>
  <c r="C59878" i="9"/>
  <c r="H59884" i="9"/>
  <c r="H59889" i="9"/>
  <c r="H59896" i="9"/>
  <c r="I59901" i="9"/>
  <c r="I59902" i="9" s="1"/>
  <c r="I59903" i="9" s="1"/>
  <c r="I59904" i="9"/>
  <c r="I59905" i="9" s="1"/>
  <c r="J2488" i="10" s="1" a="1"/>
  <c r="J2488" i="10" s="1"/>
  <c r="E59919" i="9"/>
  <c r="C59918" i="9"/>
  <c r="I59921" i="9"/>
  <c r="I59923" i="9"/>
  <c r="I59924" i="9"/>
  <c r="I59925" i="9" s="1"/>
  <c r="I59926" i="9" s="1"/>
  <c r="I59927" i="9" s="1"/>
  <c r="I59928" i="9" s="1"/>
  <c r="I59929" i="9" s="1"/>
  <c r="I59930" i="9" s="1"/>
  <c r="I59931" i="9" s="1"/>
  <c r="H59931" i="9"/>
  <c r="H59958" i="9"/>
  <c r="I60008" i="9"/>
  <c r="H60032" i="9"/>
  <c r="I60034" i="9"/>
  <c r="I60056" i="9"/>
  <c r="I60057" i="9"/>
  <c r="H60056" i="9"/>
  <c r="H60060" i="9"/>
  <c r="H60064" i="9"/>
  <c r="H60068" i="9"/>
  <c r="H60072" i="9"/>
  <c r="H60076" i="9"/>
  <c r="H60101" i="9"/>
  <c r="H60109" i="9"/>
  <c r="H60117" i="9"/>
  <c r="H60125" i="9"/>
  <c r="H60135" i="9"/>
  <c r="E60191" i="9"/>
  <c r="H60198" i="9"/>
  <c r="H60209" i="9"/>
  <c r="H60228" i="9"/>
  <c r="E60238" i="9"/>
  <c r="I60247" i="9"/>
  <c r="I60254" i="9"/>
  <c r="H60253" i="9"/>
  <c r="I60255" i="9"/>
  <c r="I60256" i="9" s="1"/>
  <c r="I60257" i="9" s="1"/>
  <c r="I60258" i="9" s="1"/>
  <c r="I60259" i="9" s="1"/>
  <c r="I60260" i="9" s="1"/>
  <c r="I60261" i="9" s="1"/>
  <c r="I60262" i="9" s="1"/>
  <c r="I60263" i="9" s="1"/>
  <c r="I60264" i="9" s="1"/>
  <c r="J2521" i="10" s="1" a="1"/>
  <c r="J2521" i="10" s="1"/>
  <c r="H60254" i="9"/>
  <c r="H60258" i="9"/>
  <c r="H60261" i="9"/>
  <c r="H60262" i="9"/>
  <c r="I60271" i="9"/>
  <c r="I60272" i="9" s="1"/>
  <c r="I60273" i="9" s="1"/>
  <c r="I60274" i="9" s="1"/>
  <c r="I60275" i="9" s="1"/>
  <c r="I60276" i="9" s="1"/>
  <c r="I60277" i="9" s="1"/>
  <c r="I60278" i="9" s="1"/>
  <c r="I60279" i="9" s="1"/>
  <c r="I60280" i="9" s="1"/>
  <c r="I60281" i="9" s="1"/>
  <c r="I60282" i="9" s="1"/>
  <c r="I60283" i="9" s="1"/>
  <c r="H60270" i="9"/>
  <c r="H60271" i="9"/>
  <c r="H60275" i="9"/>
  <c r="H60278" i="9"/>
  <c r="H60279" i="9"/>
  <c r="H60283" i="9"/>
  <c r="I60287" i="9"/>
  <c r="H60286" i="9"/>
  <c r="H60287" i="9"/>
  <c r="G2523" i="10" a="1"/>
  <c r="G2523" i="10" s="1"/>
  <c r="I60289" i="9"/>
  <c r="J2523" i="10" s="1" a="1"/>
  <c r="J2523" i="10" s="1"/>
  <c r="I60290" i="9"/>
  <c r="I60291" i="9" s="1"/>
  <c r="I60292" i="9" s="1"/>
  <c r="I60293" i="9" s="1"/>
  <c r="H60289" i="9"/>
  <c r="H60293" i="9"/>
  <c r="I60297" i="9"/>
  <c r="H60296" i="9"/>
  <c r="I60298" i="9"/>
  <c r="I60299" i="9" s="1"/>
  <c r="H60297" i="9"/>
  <c r="G2525" i="10" a="1"/>
  <c r="G2525" i="10" s="1"/>
  <c r="I60301" i="9"/>
  <c r="J2525" i="10" s="1" a="1"/>
  <c r="J2525" i="10" s="1"/>
  <c r="H60303" i="9"/>
  <c r="H60328" i="9"/>
  <c r="I60330" i="9"/>
  <c r="H60336" i="9"/>
  <c r="G2530" i="10" a="1"/>
  <c r="G2530" i="10" s="1"/>
  <c r="I60344" i="9"/>
  <c r="J2530" i="10" s="1" a="1"/>
  <c r="J2530" i="10" s="1"/>
  <c r="I60345" i="9"/>
  <c r="I60346" i="9" s="1"/>
  <c r="I60347" i="9" s="1"/>
  <c r="I60348" i="9" s="1"/>
  <c r="I60349" i="9" s="1"/>
  <c r="I60350" i="9" s="1"/>
  <c r="I60351" i="9" s="1"/>
  <c r="I60352" i="9" s="1"/>
  <c r="I60353" i="9" s="1"/>
  <c r="J2531" i="10" s="1" a="1"/>
  <c r="J2531" i="10" s="1"/>
  <c r="H60344" i="9"/>
  <c r="H60348" i="9"/>
  <c r="H60351" i="9"/>
  <c r="H60352" i="9"/>
  <c r="H60354" i="9"/>
  <c r="H60362" i="9"/>
  <c r="H60370" i="9"/>
  <c r="G2532" i="10" a="1"/>
  <c r="G2532" i="10" s="1"/>
  <c r="I60372" i="9"/>
  <c r="J2532" i="10" s="1" a="1"/>
  <c r="J2532" i="10" s="1"/>
  <c r="H60380" i="9"/>
  <c r="E60390" i="9"/>
  <c r="I60407" i="9"/>
  <c r="I60408" i="9" s="1"/>
  <c r="I60409" i="9" s="1"/>
  <c r="H60407" i="9"/>
  <c r="H60415" i="9"/>
  <c r="E60430" i="9"/>
  <c r="C60429" i="9"/>
  <c r="E60648" i="9"/>
  <c r="C60647" i="9"/>
  <c r="I60781" i="9"/>
  <c r="I60782" i="9" s="1"/>
  <c r="E60809" i="9"/>
  <c r="C60808" i="9"/>
  <c r="E60907" i="9"/>
  <c r="C60906" i="9"/>
  <c r="I60963" i="9"/>
  <c r="I61086" i="9"/>
  <c r="E61159" i="9"/>
  <c r="C61158" i="9"/>
  <c r="E61207" i="9"/>
  <c r="C61206" i="9"/>
  <c r="E61423" i="9"/>
  <c r="C61422" i="9"/>
  <c r="F2681" i="10" a="1"/>
  <c r="F2681" i="10" s="1"/>
  <c r="E61441" i="9"/>
  <c r="D61440" i="9"/>
  <c r="C61440" i="9"/>
  <c r="E61459" i="9"/>
  <c r="C61458" i="9"/>
  <c r="E61634" i="9"/>
  <c r="C61633" i="9"/>
  <c r="I61657" i="9"/>
  <c r="F2727" i="10" a="1"/>
  <c r="F2727" i="10" s="1"/>
  <c r="E61723" i="9"/>
  <c r="D61722" i="9"/>
  <c r="C61722" i="9"/>
  <c r="E61750" i="9"/>
  <c r="C61749" i="9"/>
  <c r="I61773" i="9"/>
  <c r="E61886" i="9"/>
  <c r="C61885" i="9"/>
  <c r="I61909" i="9"/>
  <c r="E61982" i="9"/>
  <c r="C61981" i="9"/>
  <c r="I62005" i="9"/>
  <c r="E62078" i="9"/>
  <c r="C62077" i="9"/>
  <c r="I62101" i="9"/>
  <c r="I62117" i="9"/>
  <c r="I62118" i="9" s="1"/>
  <c r="I62119" i="9" s="1"/>
  <c r="E62174" i="9"/>
  <c r="C62173" i="9"/>
  <c r="E62216" i="9"/>
  <c r="C62215" i="9"/>
  <c r="I62231" i="9"/>
  <c r="I62260" i="9"/>
  <c r="I62261" i="9" s="1"/>
  <c r="I62262" i="9" s="1"/>
  <c r="I62263" i="9" s="1"/>
  <c r="H57026" i="9"/>
  <c r="H57034" i="9"/>
  <c r="C57038" i="9"/>
  <c r="H57044" i="9"/>
  <c r="H57052" i="9"/>
  <c r="H57061" i="9"/>
  <c r="H57069" i="9"/>
  <c r="H57077" i="9"/>
  <c r="H57085" i="9"/>
  <c r="H57086" i="9"/>
  <c r="H57087" i="9"/>
  <c r="H57095" i="9"/>
  <c r="H57103" i="9"/>
  <c r="H57111" i="9"/>
  <c r="H57120" i="9"/>
  <c r="H57128" i="9"/>
  <c r="H57136" i="9"/>
  <c r="H57144" i="9"/>
  <c r="H57152" i="9"/>
  <c r="H57163" i="9"/>
  <c r="H57174" i="9"/>
  <c r="H57182" i="9"/>
  <c r="I57184" i="9"/>
  <c r="J2275" i="10" s="1" a="1"/>
  <c r="J2275" i="10" s="1"/>
  <c r="I57185" i="9"/>
  <c r="J2276" i="10" s="1" a="1"/>
  <c r="J2276" i="10" s="1"/>
  <c r="I57186" i="9"/>
  <c r="J2277" i="10" s="1" a="1"/>
  <c r="J2277" i="10" s="1"/>
  <c r="C57189" i="9"/>
  <c r="H57193" i="9"/>
  <c r="H57203" i="9"/>
  <c r="H57212" i="9"/>
  <c r="H57220" i="9"/>
  <c r="H57230" i="9"/>
  <c r="C57235" i="9"/>
  <c r="H57239" i="9"/>
  <c r="H57247" i="9"/>
  <c r="H57257" i="9"/>
  <c r="H57265" i="9"/>
  <c r="H57273" i="9"/>
  <c r="H57282" i="9"/>
  <c r="H57290" i="9"/>
  <c r="H57298" i="9"/>
  <c r="H57306" i="9"/>
  <c r="H57314" i="9"/>
  <c r="C57318" i="9"/>
  <c r="H57325" i="9"/>
  <c r="H57333" i="9"/>
  <c r="H57334" i="9"/>
  <c r="H57335" i="9"/>
  <c r="H57336" i="9"/>
  <c r="H57344" i="9"/>
  <c r="H57355" i="9"/>
  <c r="H57363" i="9"/>
  <c r="H57364" i="9"/>
  <c r="H57373" i="9"/>
  <c r="H57381" i="9"/>
  <c r="H57389" i="9"/>
  <c r="H57398" i="9"/>
  <c r="H57407" i="9"/>
  <c r="H57415" i="9"/>
  <c r="H57423" i="9"/>
  <c r="H57433" i="9"/>
  <c r="H57441" i="9"/>
  <c r="H57449" i="9"/>
  <c r="H57458" i="9"/>
  <c r="H57466" i="9"/>
  <c r="H57474" i="9"/>
  <c r="H57482" i="9"/>
  <c r="H57490" i="9"/>
  <c r="C57494" i="9"/>
  <c r="H57500" i="9"/>
  <c r="H57508" i="9"/>
  <c r="H57516" i="9"/>
  <c r="H57524" i="9"/>
  <c r="C57529" i="9"/>
  <c r="H57533" i="9"/>
  <c r="H57541" i="9"/>
  <c r="H57549" i="9"/>
  <c r="H57557" i="9"/>
  <c r="H57565" i="9"/>
  <c r="H57566" i="9"/>
  <c r="H57567" i="9"/>
  <c r="H57575" i="9"/>
  <c r="H57583" i="9"/>
  <c r="H57591" i="9"/>
  <c r="H57600" i="9"/>
  <c r="H57608" i="9"/>
  <c r="H57616" i="9"/>
  <c r="H57624" i="9"/>
  <c r="H57632" i="9"/>
  <c r="H57642" i="9"/>
  <c r="H57650" i="9"/>
  <c r="H57658" i="9"/>
  <c r="H57667" i="9"/>
  <c r="H57675" i="9"/>
  <c r="H57683" i="9"/>
  <c r="H57691" i="9"/>
  <c r="H57699" i="9"/>
  <c r="H57709" i="9"/>
  <c r="H57718" i="9"/>
  <c r="H57726" i="9"/>
  <c r="H57736" i="9"/>
  <c r="H57744" i="9"/>
  <c r="H57753" i="9"/>
  <c r="H57761" i="9"/>
  <c r="H57769" i="9"/>
  <c r="H57777" i="9"/>
  <c r="H57778" i="9"/>
  <c r="H57779" i="9"/>
  <c r="H57787" i="9"/>
  <c r="H57795" i="9"/>
  <c r="H57803" i="9"/>
  <c r="H57812" i="9"/>
  <c r="H57820" i="9"/>
  <c r="H57828" i="9"/>
  <c r="H57836" i="9"/>
  <c r="H57844" i="9"/>
  <c r="H57855" i="9"/>
  <c r="H57866" i="9"/>
  <c r="H57874" i="9"/>
  <c r="I57876" i="9"/>
  <c r="J2327" i="10" s="1" a="1"/>
  <c r="J2327" i="10" s="1"/>
  <c r="I57877" i="9"/>
  <c r="J2328" i="10" s="1" a="1"/>
  <c r="J2328" i="10" s="1"/>
  <c r="I57878" i="9"/>
  <c r="J2329" i="10" s="1" a="1"/>
  <c r="J2329" i="10" s="1"/>
  <c r="C57881" i="9"/>
  <c r="H57885" i="9"/>
  <c r="H57895" i="9"/>
  <c r="H57904" i="9"/>
  <c r="H57912" i="9"/>
  <c r="H57922" i="9"/>
  <c r="C57927" i="9"/>
  <c r="H57931" i="9"/>
  <c r="H57939" i="9"/>
  <c r="H57949" i="9"/>
  <c r="H57957" i="9"/>
  <c r="H57965" i="9"/>
  <c r="H57974" i="9"/>
  <c r="H57982" i="9"/>
  <c r="H57990" i="9"/>
  <c r="H57998" i="9"/>
  <c r="H58006" i="9"/>
  <c r="C58010" i="9"/>
  <c r="H58017" i="9"/>
  <c r="H58025" i="9"/>
  <c r="H58026" i="9"/>
  <c r="H58027" i="9"/>
  <c r="H58028" i="9"/>
  <c r="H58036" i="9"/>
  <c r="H58047" i="9"/>
  <c r="H58056" i="9"/>
  <c r="H58065" i="9"/>
  <c r="H58073" i="9"/>
  <c r="H58082" i="9"/>
  <c r="H58090" i="9"/>
  <c r="H58099" i="9"/>
  <c r="H58107" i="9"/>
  <c r="H58117" i="9"/>
  <c r="H58125" i="9"/>
  <c r="H58133" i="9"/>
  <c r="H58141" i="9"/>
  <c r="H58150" i="9"/>
  <c r="H58158" i="9"/>
  <c r="H58166" i="9"/>
  <c r="H58174" i="9"/>
  <c r="H58182" i="9"/>
  <c r="I58184" i="9"/>
  <c r="J2355" i="10" s="1" a="1"/>
  <c r="J2355" i="10" s="1"/>
  <c r="I58185" i="9"/>
  <c r="J2356" i="10" s="1" a="1"/>
  <c r="J2356" i="10" s="1"/>
  <c r="H58192" i="9"/>
  <c r="H58200" i="9"/>
  <c r="H58208" i="9"/>
  <c r="H58217" i="9"/>
  <c r="H58225" i="9"/>
  <c r="H58233" i="9"/>
  <c r="H58241" i="9"/>
  <c r="H58249" i="9"/>
  <c r="H58259" i="9"/>
  <c r="H58267" i="9"/>
  <c r="H58275" i="9"/>
  <c r="H58283" i="9"/>
  <c r="H58284" i="9"/>
  <c r="H58292" i="9"/>
  <c r="H58300" i="9"/>
  <c r="H58308" i="9"/>
  <c r="H58316" i="9"/>
  <c r="H58326" i="9"/>
  <c r="H58334" i="9"/>
  <c r="H58342" i="9"/>
  <c r="H58350" i="9"/>
  <c r="H58359" i="9"/>
  <c r="H58367" i="9"/>
  <c r="H58375" i="9"/>
  <c r="H58383" i="9"/>
  <c r="H58391" i="9"/>
  <c r="H58401" i="9"/>
  <c r="H58402" i="9"/>
  <c r="H58410" i="9"/>
  <c r="H58418" i="9"/>
  <c r="I58420" i="9"/>
  <c r="J2367" i="10" s="1" a="1"/>
  <c r="J2367" i="10" s="1"/>
  <c r="I58421" i="9"/>
  <c r="J2368" i="10" s="1" a="1"/>
  <c r="J2368" i="10" s="1"/>
  <c r="H58428" i="9"/>
  <c r="H58437" i="9"/>
  <c r="H58445" i="9"/>
  <c r="H58453" i="9"/>
  <c r="H58463" i="9"/>
  <c r="H58471" i="9"/>
  <c r="H58479" i="9"/>
  <c r="H58487" i="9"/>
  <c r="H58496" i="9"/>
  <c r="H58504" i="9"/>
  <c r="H58512" i="9"/>
  <c r="H58520" i="9"/>
  <c r="H58528" i="9"/>
  <c r="H58539" i="9"/>
  <c r="H58550" i="9"/>
  <c r="H58558" i="9"/>
  <c r="I58560" i="9"/>
  <c r="J2379" i="10" s="1" a="1"/>
  <c r="J2379" i="10" s="1"/>
  <c r="I58561" i="9"/>
  <c r="J2380" i="10" s="1" a="1"/>
  <c r="J2380" i="10" s="1"/>
  <c r="I58562" i="9"/>
  <c r="J2381" i="10" s="1" a="1"/>
  <c r="J2381" i="10" s="1"/>
  <c r="C58565" i="9"/>
  <c r="H58569" i="9"/>
  <c r="H58579" i="9"/>
  <c r="H58588" i="9"/>
  <c r="H58596" i="9"/>
  <c r="H58606" i="9"/>
  <c r="C58611" i="9"/>
  <c r="H58615" i="9"/>
  <c r="H58623" i="9"/>
  <c r="H58633" i="9"/>
  <c r="H58641" i="9"/>
  <c r="H58649" i="9"/>
  <c r="H58658" i="9"/>
  <c r="H58666" i="9"/>
  <c r="H58674" i="9"/>
  <c r="H58682" i="9"/>
  <c r="H58690" i="9"/>
  <c r="H58701" i="9"/>
  <c r="H58709" i="9"/>
  <c r="H58720" i="9"/>
  <c r="C58724" i="9"/>
  <c r="H58731" i="9"/>
  <c r="H58739" i="9"/>
  <c r="I58741" i="9"/>
  <c r="J2400" i="10" s="1" a="1"/>
  <c r="J2400" i="10" s="1"/>
  <c r="H58749" i="9"/>
  <c r="H58757" i="9"/>
  <c r="H58765" i="9"/>
  <c r="I58767" i="9"/>
  <c r="J2402" i="10" s="1" a="1"/>
  <c r="J2402" i="10" s="1"/>
  <c r="H58774" i="9"/>
  <c r="H58783" i="9"/>
  <c r="H58791" i="9"/>
  <c r="H58799" i="9"/>
  <c r="H58800" i="9"/>
  <c r="H58801" i="9"/>
  <c r="H58809" i="9"/>
  <c r="H58817" i="9"/>
  <c r="H58825" i="9"/>
  <c r="H58834" i="9"/>
  <c r="H58842" i="9"/>
  <c r="H58850" i="9"/>
  <c r="H58858" i="9"/>
  <c r="H58866" i="9"/>
  <c r="C58870" i="9"/>
  <c r="H58876" i="9"/>
  <c r="H58884" i="9"/>
  <c r="H58892" i="9"/>
  <c r="H58900" i="9"/>
  <c r="H58909" i="9"/>
  <c r="H58917" i="9"/>
  <c r="H58925" i="9"/>
  <c r="H58933" i="9"/>
  <c r="H58941" i="9"/>
  <c r="H58951" i="9"/>
  <c r="H58959" i="9"/>
  <c r="H58967" i="9"/>
  <c r="H58976" i="9"/>
  <c r="H58984" i="9"/>
  <c r="H58992" i="9"/>
  <c r="H59000" i="9"/>
  <c r="H59008" i="9"/>
  <c r="H59018" i="9"/>
  <c r="H59026" i="9"/>
  <c r="H59034" i="9"/>
  <c r="H59042" i="9"/>
  <c r="H59051" i="9"/>
  <c r="H59059" i="9"/>
  <c r="H59067" i="9"/>
  <c r="H59075" i="9"/>
  <c r="H59083" i="9"/>
  <c r="H59093" i="9"/>
  <c r="H59102" i="9"/>
  <c r="H59110" i="9"/>
  <c r="H59120" i="9"/>
  <c r="H59129" i="9"/>
  <c r="H59137" i="9"/>
  <c r="H59145" i="9"/>
  <c r="H59155" i="9"/>
  <c r="H59163" i="9"/>
  <c r="H59171" i="9"/>
  <c r="H59180" i="9"/>
  <c r="H59188" i="9"/>
  <c r="H59196" i="9"/>
  <c r="H59204" i="9"/>
  <c r="H59214" i="9"/>
  <c r="H59222" i="9"/>
  <c r="I59224" i="9"/>
  <c r="J2427" i="10" s="1" a="1"/>
  <c r="J2427" i="10" s="1"/>
  <c r="I59225" i="9"/>
  <c r="J2428" i="10" s="1" a="1"/>
  <c r="J2428" i="10" s="1"/>
  <c r="C59228" i="9"/>
  <c r="H59232" i="9"/>
  <c r="H59242" i="9"/>
  <c r="C59246" i="9"/>
  <c r="H59252" i="9"/>
  <c r="H59262" i="9"/>
  <c r="H59270" i="9"/>
  <c r="I59272" i="9"/>
  <c r="J2435" i="10" s="1" a="1"/>
  <c r="J2435" i="10" s="1"/>
  <c r="I59273" i="9"/>
  <c r="J2436" i="10" s="1" a="1"/>
  <c r="J2436" i="10" s="1"/>
  <c r="H59280" i="9"/>
  <c r="H59288" i="9"/>
  <c r="H59296" i="9"/>
  <c r="H59297" i="9"/>
  <c r="H59305" i="9"/>
  <c r="H59313" i="9"/>
  <c r="H59321" i="9"/>
  <c r="H59329" i="9"/>
  <c r="H59339" i="9"/>
  <c r="H59349" i="9"/>
  <c r="H59359" i="9"/>
  <c r="H59367" i="9"/>
  <c r="I59369" i="9"/>
  <c r="J2444" i="10" s="1" a="1"/>
  <c r="J2444" i="10" s="1"/>
  <c r="H59377" i="9"/>
  <c r="H59385" i="9"/>
  <c r="H59394" i="9"/>
  <c r="H59402" i="9"/>
  <c r="H59403" i="9"/>
  <c r="H59411" i="9"/>
  <c r="H59419" i="9"/>
  <c r="H59429" i="9"/>
  <c r="H59437" i="9"/>
  <c r="H59445" i="9"/>
  <c r="H59454" i="9"/>
  <c r="H59462" i="9"/>
  <c r="H59470" i="9"/>
  <c r="H59478" i="9"/>
  <c r="C59482" i="9"/>
  <c r="H59488" i="9"/>
  <c r="H59496" i="9"/>
  <c r="H59504" i="9"/>
  <c r="H59513" i="9"/>
  <c r="H59521" i="9"/>
  <c r="H59529" i="9"/>
  <c r="H59537" i="9"/>
  <c r="H59547" i="9"/>
  <c r="H59555" i="9"/>
  <c r="H59563" i="9"/>
  <c r="H59572" i="9"/>
  <c r="H59580" i="9"/>
  <c r="H59588" i="9"/>
  <c r="H59596" i="9"/>
  <c r="H59606" i="9"/>
  <c r="H59614" i="9"/>
  <c r="H59622" i="9"/>
  <c r="H59631" i="9"/>
  <c r="H59639" i="9"/>
  <c r="H59647" i="9"/>
  <c r="H59655" i="9"/>
  <c r="H59663" i="9"/>
  <c r="H59664" i="9"/>
  <c r="H59665" i="9"/>
  <c r="H59673" i="9"/>
  <c r="I59687" i="9"/>
  <c r="H59696" i="9"/>
  <c r="I59709" i="9"/>
  <c r="I59710" i="9" s="1"/>
  <c r="I59711" i="9" s="1"/>
  <c r="H59711" i="9"/>
  <c r="H59714" i="9"/>
  <c r="H59721" i="9"/>
  <c r="E59736" i="9"/>
  <c r="H59742" i="9"/>
  <c r="I59758" i="9"/>
  <c r="I59759" i="9" s="1"/>
  <c r="E59760" i="9"/>
  <c r="I59761" i="9"/>
  <c r="J2472" i="10" s="1" a="1"/>
  <c r="J2472" i="10" s="1"/>
  <c r="H59777" i="9"/>
  <c r="E59785" i="9"/>
  <c r="I59788" i="9"/>
  <c r="I59789" i="9" s="1"/>
  <c r="I59791" i="9"/>
  <c r="E59819" i="9"/>
  <c r="C59818" i="9"/>
  <c r="I59821" i="9"/>
  <c r="H59820" i="9"/>
  <c r="H59841" i="9"/>
  <c r="H59851" i="9"/>
  <c r="H59861" i="9"/>
  <c r="H59871" i="9"/>
  <c r="I59886" i="9"/>
  <c r="I59887" i="9" s="1"/>
  <c r="J2487" i="10" s="1" a="1"/>
  <c r="J2487" i="10" s="1"/>
  <c r="E59903" i="9"/>
  <c r="H59906" i="9"/>
  <c r="H59921" i="9"/>
  <c r="H59928" i="9"/>
  <c r="I59935" i="9"/>
  <c r="H59934" i="9"/>
  <c r="H59935" i="9"/>
  <c r="G2491" i="10" a="1"/>
  <c r="G2491" i="10" s="1"/>
  <c r="I59937" i="9"/>
  <c r="J2491" i="10" s="1" a="1"/>
  <c r="J2491" i="10" s="1"/>
  <c r="I59938" i="9"/>
  <c r="H59937" i="9"/>
  <c r="I59939" i="9"/>
  <c r="I59940" i="9" s="1"/>
  <c r="I59941" i="9" s="1"/>
  <c r="I59942" i="9" s="1"/>
  <c r="I59943" i="9" s="1"/>
  <c r="I59944" i="9" s="1"/>
  <c r="I59945" i="9" s="1"/>
  <c r="I59946" i="9" s="1"/>
  <c r="I59947" i="9" s="1"/>
  <c r="I59948" i="9" s="1"/>
  <c r="I59949" i="9" s="1"/>
  <c r="I59950" i="9" s="1"/>
  <c r="I59951" i="9" s="1"/>
  <c r="I59952" i="9" s="1"/>
  <c r="I59953" i="9" s="1"/>
  <c r="I59954" i="9" s="1"/>
  <c r="I59955" i="9" s="1"/>
  <c r="J2492" i="10" s="1" a="1"/>
  <c r="J2492" i="10" s="1"/>
  <c r="H59941" i="9"/>
  <c r="H59944" i="9"/>
  <c r="H59945" i="9"/>
  <c r="H59949" i="9"/>
  <c r="H59952" i="9"/>
  <c r="H59953" i="9"/>
  <c r="H59957" i="9"/>
  <c r="I59962" i="9"/>
  <c r="I59963" i="9" s="1"/>
  <c r="I59964" i="9" s="1"/>
  <c r="I59965" i="9" s="1"/>
  <c r="I59966" i="9" s="1"/>
  <c r="I59967" i="9" s="1"/>
  <c r="I59968" i="9" s="1"/>
  <c r="I59969" i="9" s="1"/>
  <c r="I59970" i="9" s="1"/>
  <c r="I59971" i="9" s="1"/>
  <c r="I59972" i="9" s="1"/>
  <c r="I59973" i="9" s="1"/>
  <c r="I59974" i="9" s="1"/>
  <c r="I59975" i="9" s="1"/>
  <c r="I59976" i="9" s="1"/>
  <c r="I59977" i="9" s="1"/>
  <c r="I59978" i="9" s="1"/>
  <c r="I59979" i="9" s="1"/>
  <c r="H59961" i="9"/>
  <c r="H59962" i="9"/>
  <c r="H59966" i="9"/>
  <c r="H59969" i="9"/>
  <c r="H59970" i="9"/>
  <c r="H59974" i="9"/>
  <c r="H59977" i="9"/>
  <c r="H59978" i="9"/>
  <c r="I59982" i="9"/>
  <c r="I59983" i="9" s="1"/>
  <c r="H59991" i="9"/>
  <c r="H59999" i="9"/>
  <c r="I60009" i="9"/>
  <c r="I60035" i="9"/>
  <c r="I60036" i="9" s="1"/>
  <c r="I60037" i="9" s="1"/>
  <c r="I60038" i="9" s="1"/>
  <c r="H60058" i="9"/>
  <c r="H60066" i="9"/>
  <c r="H60074" i="9"/>
  <c r="E60080" i="9"/>
  <c r="E60103" i="9"/>
  <c r="C60102" i="9"/>
  <c r="E60127" i="9"/>
  <c r="C60126" i="9"/>
  <c r="G2502" i="10" a="1"/>
  <c r="G2502" i="10" s="1"/>
  <c r="I60128" i="9"/>
  <c r="J2502" i="10" s="1" a="1"/>
  <c r="J2502" i="10" s="1"/>
  <c r="E60145" i="9"/>
  <c r="E60170" i="9"/>
  <c r="C60169" i="9"/>
  <c r="H60173" i="9"/>
  <c r="H60181" i="9"/>
  <c r="G2510" i="10" a="1"/>
  <c r="G2510" i="10" s="1"/>
  <c r="H60191" i="9"/>
  <c r="H60200" i="9"/>
  <c r="H60207" i="9"/>
  <c r="C60226" i="9"/>
  <c r="E60227" i="9"/>
  <c r="H60230" i="9"/>
  <c r="G2517" i="10" a="1"/>
  <c r="G2517" i="10" s="1"/>
  <c r="H60238" i="9"/>
  <c r="H60256" i="9"/>
  <c r="H60273" i="9"/>
  <c r="H60281" i="9"/>
  <c r="H60291" i="9"/>
  <c r="H60299" i="9"/>
  <c r="H60301" i="9"/>
  <c r="I60307" i="9"/>
  <c r="H60306" i="9"/>
  <c r="I60308" i="9"/>
  <c r="H60307" i="9"/>
  <c r="I60309" i="9"/>
  <c r="I60310" i="9" s="1"/>
  <c r="I60311" i="9" s="1"/>
  <c r="H60311" i="9"/>
  <c r="H60313" i="9"/>
  <c r="I60317" i="9"/>
  <c r="H60316" i="9"/>
  <c r="I60318" i="9"/>
  <c r="H60317" i="9"/>
  <c r="H60321" i="9"/>
  <c r="I60331" i="9"/>
  <c r="I60332" i="9" s="1"/>
  <c r="I60333" i="9" s="1"/>
  <c r="H60346" i="9"/>
  <c r="H60372" i="9"/>
  <c r="I60374" i="9"/>
  <c r="I60388" i="9"/>
  <c r="I60389" i="9" s="1"/>
  <c r="I60390" i="9" s="1"/>
  <c r="H60387" i="9"/>
  <c r="H60388" i="9"/>
  <c r="H60392" i="9"/>
  <c r="I60396" i="9"/>
  <c r="H60395" i="9"/>
  <c r="I60397" i="9"/>
  <c r="I60398" i="9" s="1"/>
  <c r="I60399" i="9" s="1"/>
  <c r="I60400" i="9" s="1"/>
  <c r="I60401" i="9" s="1"/>
  <c r="I60402" i="9" s="1"/>
  <c r="I60403" i="9" s="1"/>
  <c r="I60404" i="9" s="1"/>
  <c r="I60405" i="9" s="1"/>
  <c r="H60396" i="9"/>
  <c r="H60400" i="9"/>
  <c r="H60418" i="9"/>
  <c r="I60425" i="9"/>
  <c r="H60425" i="9"/>
  <c r="I60470" i="9"/>
  <c r="I60471" i="9" s="1"/>
  <c r="I60472" i="9" s="1"/>
  <c r="I60473" i="9" s="1"/>
  <c r="C60485" i="9"/>
  <c r="E60486" i="9"/>
  <c r="I60521" i="9"/>
  <c r="I60522" i="9" s="1"/>
  <c r="I60523" i="9" s="1"/>
  <c r="E60561" i="9"/>
  <c r="C60560" i="9"/>
  <c r="E60581" i="9"/>
  <c r="C60580" i="9"/>
  <c r="F2557" i="10" a="1"/>
  <c r="F2557" i="10" s="1"/>
  <c r="E60611" i="9"/>
  <c r="D60610" i="9"/>
  <c r="C60610" i="9"/>
  <c r="I60718" i="9"/>
  <c r="I60719" i="9" s="1"/>
  <c r="I60720" i="9" s="1"/>
  <c r="I60721" i="9" s="1"/>
  <c r="I60722" i="9" s="1"/>
  <c r="I60723" i="9" s="1"/>
  <c r="I60724" i="9" s="1"/>
  <c r="I60725" i="9" s="1"/>
  <c r="J2573" i="10" s="1" a="1"/>
  <c r="J2573" i="10" s="1"/>
  <c r="I60776" i="9"/>
  <c r="E60836" i="9"/>
  <c r="C60835" i="9"/>
  <c r="F2601" i="10" a="1"/>
  <c r="F2601" i="10" s="1"/>
  <c r="E60937" i="9"/>
  <c r="D60936" i="9"/>
  <c r="C60936" i="9"/>
  <c r="E61089" i="9"/>
  <c r="C61088" i="9"/>
  <c r="F2625" i="10" a="1"/>
  <c r="F2625" i="10" s="1"/>
  <c r="E61097" i="9"/>
  <c r="D61096" i="9"/>
  <c r="C61096" i="9"/>
  <c r="E61130" i="9"/>
  <c r="C61129" i="9"/>
  <c r="I61168" i="9"/>
  <c r="I61169" i="9" s="1"/>
  <c r="I61311" i="9"/>
  <c r="F2667" i="10" a="1"/>
  <c r="F2667" i="10" s="1"/>
  <c r="E61361" i="9"/>
  <c r="D61360" i="9"/>
  <c r="C61360" i="9"/>
  <c r="E61435" i="9"/>
  <c r="C61434" i="9"/>
  <c r="I61497" i="9"/>
  <c r="E61579" i="9"/>
  <c r="C61578" i="9"/>
  <c r="F2703" i="10" a="1"/>
  <c r="F2703" i="10" s="1"/>
  <c r="E61587" i="9"/>
  <c r="D61586" i="9"/>
  <c r="C61586" i="9"/>
  <c r="E61626" i="9"/>
  <c r="C61625" i="9"/>
  <c r="F2721" i="10" a="1"/>
  <c r="F2721" i="10" s="1"/>
  <c r="E61687" i="9"/>
  <c r="D61686" i="9"/>
  <c r="C61686" i="9"/>
  <c r="E61729" i="9"/>
  <c r="C61728" i="9"/>
  <c r="E61742" i="9"/>
  <c r="C61741" i="9"/>
  <c r="E61795" i="9"/>
  <c r="C61794" i="9"/>
  <c r="E61868" i="9"/>
  <c r="C61867" i="9"/>
  <c r="E61964" i="9"/>
  <c r="C61963" i="9"/>
  <c r="E62042" i="9"/>
  <c r="C62041" i="9"/>
  <c r="E62060" i="9"/>
  <c r="C62059" i="9"/>
  <c r="E62138" i="9"/>
  <c r="C62137" i="9"/>
  <c r="E62156" i="9"/>
  <c r="C62155" i="9"/>
  <c r="E62234" i="9"/>
  <c r="C62233" i="9"/>
  <c r="H56940" i="9"/>
  <c r="H56941" i="9"/>
  <c r="I57086" i="9"/>
  <c r="J2266" i="10" s="1" a="1"/>
  <c r="J2266" i="10" s="1"/>
  <c r="I57087" i="9"/>
  <c r="J2267" i="10" s="1" a="1"/>
  <c r="J2267" i="10" s="1"/>
  <c r="I57334" i="9"/>
  <c r="J2290" i="10" s="1" a="1"/>
  <c r="J2290" i="10" s="1"/>
  <c r="I57335" i="9"/>
  <c r="J2291" i="10" s="1" a="1"/>
  <c r="J2291" i="10" s="1"/>
  <c r="I57336" i="9"/>
  <c r="J2292" i="10" s="1" a="1"/>
  <c r="J2292" i="10" s="1"/>
  <c r="C57339" i="9"/>
  <c r="I57364" i="9"/>
  <c r="J2296" i="10" s="1" a="1"/>
  <c r="J2296" i="10" s="1"/>
  <c r="I57566" i="9"/>
  <c r="J2306" i="10" s="1" a="1"/>
  <c r="J2306" i="10" s="1"/>
  <c r="I57567" i="9"/>
  <c r="J2307" i="10" s="1" a="1"/>
  <c r="J2307" i="10" s="1"/>
  <c r="H57666" i="9"/>
  <c r="H57734" i="9"/>
  <c r="H57735" i="9"/>
  <c r="I57778" i="9"/>
  <c r="J2318" i="10" s="1" a="1"/>
  <c r="J2318" i="10" s="1"/>
  <c r="I57779" i="9"/>
  <c r="J2319" i="10" s="1" a="1"/>
  <c r="J2319" i="10" s="1"/>
  <c r="C57888" i="9"/>
  <c r="I58026" i="9"/>
  <c r="J2342" i="10" s="1" a="1"/>
  <c r="J2342" i="10" s="1"/>
  <c r="I58027" i="9"/>
  <c r="J2343" i="10" s="1" a="1"/>
  <c r="J2343" i="10" s="1"/>
  <c r="I58028" i="9"/>
  <c r="J2344" i="10" s="1" a="1"/>
  <c r="J2344" i="10" s="1"/>
  <c r="C58031" i="9"/>
  <c r="H58055" i="9"/>
  <c r="H58081" i="9"/>
  <c r="C58252" i="9"/>
  <c r="C58287" i="9"/>
  <c r="H58324" i="9"/>
  <c r="H58325" i="9"/>
  <c r="C58405" i="9"/>
  <c r="C58553" i="9"/>
  <c r="C58572" i="9"/>
  <c r="C58599" i="9"/>
  <c r="H58657" i="9"/>
  <c r="C58661" i="9"/>
  <c r="H58698" i="9"/>
  <c r="H58699" i="9"/>
  <c r="H58700" i="9"/>
  <c r="C58704" i="9"/>
  <c r="H58748" i="9"/>
  <c r="C58752" i="9"/>
  <c r="I58800" i="9"/>
  <c r="J2404" i="10" s="1" a="1"/>
  <c r="J2404" i="10" s="1"/>
  <c r="I58801" i="9"/>
  <c r="J2405" i="10" s="1" a="1"/>
  <c r="J2405" i="10" s="1"/>
  <c r="H58975" i="9"/>
  <c r="C58979" i="9"/>
  <c r="H59016" i="9"/>
  <c r="H59017" i="9"/>
  <c r="C59086" i="9"/>
  <c r="C59113" i="9"/>
  <c r="H59128" i="9"/>
  <c r="C59132" i="9"/>
  <c r="H59212" i="9"/>
  <c r="H59213" i="9"/>
  <c r="C59217" i="9"/>
  <c r="C59235" i="9"/>
  <c r="H59260" i="9"/>
  <c r="H59261" i="9"/>
  <c r="C59265" i="9"/>
  <c r="C59300" i="9"/>
  <c r="C59342" i="9"/>
  <c r="C59362" i="9"/>
  <c r="C59380" i="9"/>
  <c r="H59393" i="9"/>
  <c r="C59406" i="9"/>
  <c r="C59422" i="9"/>
  <c r="H59604" i="9"/>
  <c r="H59605" i="9"/>
  <c r="H59613" i="9"/>
  <c r="H59621" i="9"/>
  <c r="H59630" i="9"/>
  <c r="H59638" i="9"/>
  <c r="H59646" i="9"/>
  <c r="H59654" i="9"/>
  <c r="H59662" i="9"/>
  <c r="I59664" i="9"/>
  <c r="J2460" i="10" s="1" a="1"/>
  <c r="J2460" i="10" s="1"/>
  <c r="I59665" i="9"/>
  <c r="J2461" i="10" s="1" a="1"/>
  <c r="J2461" i="10" s="1"/>
  <c r="C59668" i="9"/>
  <c r="H59672" i="9"/>
  <c r="I59685" i="9"/>
  <c r="I59686" i="9" s="1"/>
  <c r="H59698" i="9"/>
  <c r="H59723" i="9"/>
  <c r="H59739" i="9"/>
  <c r="H59755" i="9"/>
  <c r="G2471" i="10" a="1"/>
  <c r="G2471" i="10" s="1"/>
  <c r="H59760" i="9"/>
  <c r="E59766" i="9"/>
  <c r="C59765" i="9"/>
  <c r="H59779" i="9"/>
  <c r="H59788" i="9"/>
  <c r="I59799" i="9"/>
  <c r="I59800" i="9" s="1"/>
  <c r="I59801" i="9" s="1"/>
  <c r="I59802" i="9" s="1"/>
  <c r="I59803" i="9" s="1"/>
  <c r="I59804" i="9" s="1"/>
  <c r="I59805" i="9" s="1"/>
  <c r="I59806" i="9" s="1"/>
  <c r="I59807" i="9" s="1"/>
  <c r="I59808" i="9" s="1"/>
  <c r="I59809" i="9" s="1"/>
  <c r="I59810" i="9" s="1"/>
  <c r="I59811" i="9" s="1"/>
  <c r="I59812" i="9" s="1"/>
  <c r="I59813" i="9" s="1"/>
  <c r="I59814" i="9" s="1"/>
  <c r="I59815" i="9" s="1"/>
  <c r="J2479" i="10" s="1" a="1"/>
  <c r="J2479" i="10" s="1"/>
  <c r="H59838" i="9"/>
  <c r="H59843" i="9"/>
  <c r="I59846" i="9"/>
  <c r="I59847" i="9" s="1"/>
  <c r="I59848" i="9" s="1"/>
  <c r="I59849" i="9" s="1"/>
  <c r="H59848" i="9"/>
  <c r="H59858" i="9"/>
  <c r="E59861" i="9"/>
  <c r="C59860" i="9"/>
  <c r="G2484" i="10" a="1"/>
  <c r="G2484" i="10" s="1"/>
  <c r="I59868" i="9"/>
  <c r="J2484" i="10" s="1" a="1"/>
  <c r="J2484" i="10" s="1"/>
  <c r="H59886" i="9"/>
  <c r="H59888" i="9"/>
  <c r="E59891" i="9"/>
  <c r="C59890" i="9"/>
  <c r="I59893" i="9"/>
  <c r="H59892" i="9"/>
  <c r="I59896" i="9"/>
  <c r="I59897" i="9" s="1"/>
  <c r="I59898" i="9" s="1"/>
  <c r="I59899" i="9" s="1"/>
  <c r="G2489" i="10" a="1"/>
  <c r="G2489" i="10" s="1"/>
  <c r="I59916" i="9"/>
  <c r="I59917" i="9" s="1"/>
  <c r="I59918" i="9" s="1"/>
  <c r="I59919" i="9" s="1"/>
  <c r="H59930" i="9"/>
  <c r="H59939" i="9"/>
  <c r="H59947" i="9"/>
  <c r="H59964" i="9"/>
  <c r="H59972" i="9"/>
  <c r="H59980" i="9"/>
  <c r="H59987" i="9"/>
  <c r="H59989" i="9"/>
  <c r="H59995" i="9"/>
  <c r="H59997" i="9"/>
  <c r="E60007" i="9"/>
  <c r="E60031" i="9"/>
  <c r="G2498" i="10" a="1"/>
  <c r="G2498" i="10" s="1"/>
  <c r="H60051" i="9"/>
  <c r="E60133" i="9"/>
  <c r="C60132" i="9"/>
  <c r="I60143" i="9"/>
  <c r="I60144" i="9" s="1"/>
  <c r="I60145" i="9" s="1"/>
  <c r="H60142" i="9"/>
  <c r="H60143" i="9"/>
  <c r="I60151" i="9"/>
  <c r="H60150" i="9"/>
  <c r="H60151" i="9"/>
  <c r="G2507" i="10" a="1"/>
  <c r="G2507" i="10" s="1"/>
  <c r="I60153" i="9"/>
  <c r="J2507" i="10" s="1" a="1"/>
  <c r="J2507" i="10" s="1"/>
  <c r="I60154" i="9"/>
  <c r="H60153" i="9"/>
  <c r="I60155" i="9"/>
  <c r="I60156" i="9" s="1"/>
  <c r="I60157" i="9" s="1"/>
  <c r="I60158" i="9" s="1"/>
  <c r="I60159" i="9" s="1"/>
  <c r="I60160" i="9" s="1"/>
  <c r="I60161" i="9" s="1"/>
  <c r="I60162" i="9" s="1"/>
  <c r="I60163" i="9" s="1"/>
  <c r="I60164" i="9" s="1"/>
  <c r="I60165" i="9" s="1"/>
  <c r="I60166" i="9" s="1"/>
  <c r="J2508" i="10" s="1" a="1"/>
  <c r="J2508" i="10" s="1"/>
  <c r="H60160" i="9"/>
  <c r="H60161" i="9"/>
  <c r="H60165" i="9"/>
  <c r="H60171" i="9"/>
  <c r="H60179" i="9"/>
  <c r="H60187" i="9"/>
  <c r="E60196" i="9"/>
  <c r="C60195" i="9"/>
  <c r="H60199" i="9"/>
  <c r="I60211" i="9"/>
  <c r="I60212" i="9" s="1"/>
  <c r="I60213" i="9" s="1"/>
  <c r="I60216" i="9"/>
  <c r="H60215" i="9"/>
  <c r="I60217" i="9"/>
  <c r="I60218" i="9" s="1"/>
  <c r="I60219" i="9" s="1"/>
  <c r="H60216" i="9"/>
  <c r="D60226" i="9"/>
  <c r="H60229" i="9"/>
  <c r="I60234" i="9"/>
  <c r="I60235" i="9" s="1"/>
  <c r="I60236" i="9" s="1"/>
  <c r="I60237" i="9" s="1"/>
  <c r="H60233" i="9"/>
  <c r="H60234" i="9"/>
  <c r="H60240" i="9"/>
  <c r="I60266" i="9"/>
  <c r="I60267" i="9" s="1"/>
  <c r="I60268" i="9" s="1"/>
  <c r="E60293" i="9"/>
  <c r="C60292" i="9"/>
  <c r="H60309" i="9"/>
  <c r="H60319" i="9"/>
  <c r="I60375" i="9"/>
  <c r="I60376" i="9" s="1"/>
  <c r="I60377" i="9" s="1"/>
  <c r="I60378" i="9" s="1"/>
  <c r="I60379" i="9" s="1"/>
  <c r="I60380" i="9" s="1"/>
  <c r="I60381" i="9" s="1"/>
  <c r="I60382" i="9" s="1"/>
  <c r="I60383" i="9" s="1"/>
  <c r="I60384" i="9" s="1"/>
  <c r="I60385" i="9" s="1"/>
  <c r="I60386" i="9" s="1"/>
  <c r="J2534" i="10" s="1" a="1"/>
  <c r="J2534" i="10" s="1"/>
  <c r="H60390" i="9"/>
  <c r="H60398" i="9"/>
  <c r="I60426" i="9"/>
  <c r="I60427" i="9" s="1"/>
  <c r="I60428" i="9" s="1"/>
  <c r="H60450" i="9"/>
  <c r="H60458" i="9"/>
  <c r="E60593" i="9"/>
  <c r="C60592" i="9"/>
  <c r="I60596" i="9"/>
  <c r="I60597" i="9" s="1"/>
  <c r="I60625" i="9"/>
  <c r="I60626" i="9" s="1"/>
  <c r="I60627" i="9" s="1"/>
  <c r="I60681" i="9"/>
  <c r="I60682" i="9" s="1"/>
  <c r="I60683" i="9" s="1"/>
  <c r="I60749" i="9"/>
  <c r="E60784" i="9"/>
  <c r="C60783" i="9"/>
  <c r="I60847" i="9"/>
  <c r="I60863" i="9"/>
  <c r="I60864" i="9" s="1"/>
  <c r="I60865" i="9" s="1"/>
  <c r="I60891" i="9"/>
  <c r="I60892" i="9" s="1"/>
  <c r="I60893" i="9" s="1"/>
  <c r="F2597" i="10" a="1"/>
  <c r="F2597" i="10" s="1"/>
  <c r="E60913" i="9"/>
  <c r="D60912" i="9"/>
  <c r="C60912" i="9"/>
  <c r="E60931" i="9"/>
  <c r="C60930" i="9"/>
  <c r="I61101" i="9"/>
  <c r="I61102" i="9" s="1"/>
  <c r="I61103" i="9" s="1"/>
  <c r="I61147" i="9"/>
  <c r="I61239" i="9"/>
  <c r="I61255" i="9"/>
  <c r="I61256" i="9" s="1"/>
  <c r="I61257" i="9" s="1"/>
  <c r="I61268" i="9"/>
  <c r="F2685" i="10" a="1"/>
  <c r="F2685" i="10" s="1"/>
  <c r="E61465" i="9"/>
  <c r="D61464" i="9"/>
  <c r="C61464" i="9"/>
  <c r="E61492" i="9"/>
  <c r="C61491" i="9"/>
  <c r="I61515" i="9"/>
  <c r="E61818" i="9"/>
  <c r="C61817" i="9"/>
  <c r="E62024" i="9"/>
  <c r="C62023" i="9"/>
  <c r="E62120" i="9"/>
  <c r="C62119" i="9"/>
  <c r="E62204" i="9"/>
  <c r="C62203" i="9"/>
  <c r="I62209" i="9"/>
  <c r="I62232" i="9"/>
  <c r="I62233" i="9" s="1"/>
  <c r="I62266" i="9"/>
  <c r="C57375" i="9"/>
  <c r="C57460" i="9"/>
  <c r="C57634" i="9"/>
  <c r="C57669" i="9"/>
  <c r="C57755" i="9"/>
  <c r="C57846" i="9"/>
  <c r="C57868" i="9"/>
  <c r="C57914" i="9"/>
  <c r="C57976" i="9"/>
  <c r="C58038" i="9"/>
  <c r="C58439" i="9"/>
  <c r="C58530" i="9"/>
  <c r="C59633" i="9"/>
  <c r="I59752" i="9"/>
  <c r="I59753" i="9"/>
  <c r="I59763" i="9"/>
  <c r="I59764" i="9" s="1"/>
  <c r="I59765" i="9" s="1"/>
  <c r="I59770" i="9"/>
  <c r="I59771" i="9"/>
  <c r="F2475" i="10" a="1"/>
  <c r="F2475" i="10" s="1"/>
  <c r="D59784" i="9"/>
  <c r="I59823" i="9"/>
  <c r="I59824" i="9" s="1"/>
  <c r="I59825" i="9" s="1"/>
  <c r="I59826" i="9" s="1"/>
  <c r="I59827" i="9" s="1"/>
  <c r="I59828" i="9" s="1"/>
  <c r="I59829" i="9" s="1"/>
  <c r="I59830" i="9" s="1"/>
  <c r="I59831" i="9" s="1"/>
  <c r="I59832" i="9" s="1"/>
  <c r="I59833" i="9" s="1"/>
  <c r="I59834" i="9" s="1"/>
  <c r="I59835" i="9" s="1"/>
  <c r="I59836" i="9" s="1"/>
  <c r="I59837" i="9" s="1"/>
  <c r="I59838" i="9" s="1"/>
  <c r="I59839" i="9" s="1"/>
  <c r="E59843" i="9"/>
  <c r="C59842" i="9"/>
  <c r="H59854" i="9"/>
  <c r="I59865" i="9"/>
  <c r="I59866" i="9" s="1"/>
  <c r="I59867" i="9" s="1"/>
  <c r="H59864" i="9"/>
  <c r="E59873" i="9"/>
  <c r="C59872" i="9"/>
  <c r="I59875" i="9"/>
  <c r="H59874" i="9"/>
  <c r="H59903" i="9"/>
  <c r="G2488" i="10" a="1"/>
  <c r="G2488" i="10" s="1"/>
  <c r="H59905" i="9"/>
  <c r="I59957" i="9"/>
  <c r="I59958" i="9" s="1"/>
  <c r="I59959" i="9" s="1"/>
  <c r="I60005" i="9"/>
  <c r="I60006" i="9" s="1"/>
  <c r="I60007" i="9" s="1"/>
  <c r="H60005" i="9"/>
  <c r="I60013" i="9"/>
  <c r="I60014" i="9" s="1"/>
  <c r="I60015" i="9" s="1"/>
  <c r="I60016" i="9" s="1"/>
  <c r="I60017" i="9" s="1"/>
  <c r="I60018" i="9" s="1"/>
  <c r="I60019" i="9" s="1"/>
  <c r="I60020" i="9" s="1"/>
  <c r="I60021" i="9" s="1"/>
  <c r="I60022" i="9" s="1"/>
  <c r="I60023" i="9" s="1"/>
  <c r="I60024" i="9" s="1"/>
  <c r="I60025" i="9" s="1"/>
  <c r="I60026" i="9" s="1"/>
  <c r="I60027" i="9" s="1"/>
  <c r="H60013" i="9"/>
  <c r="H60021" i="9"/>
  <c r="I60029" i="9"/>
  <c r="I60030" i="9" s="1"/>
  <c r="I60031" i="9" s="1"/>
  <c r="H60029" i="9"/>
  <c r="G2497" i="10" a="1"/>
  <c r="G2497" i="10" s="1"/>
  <c r="I60033" i="9"/>
  <c r="J2497" i="10" s="1" a="1"/>
  <c r="J2497" i="10" s="1"/>
  <c r="I60039" i="9"/>
  <c r="I60040" i="9" s="1"/>
  <c r="I60041" i="9" s="1"/>
  <c r="I60042" i="9" s="1"/>
  <c r="I60043" i="9" s="1"/>
  <c r="I60044" i="9" s="1"/>
  <c r="I60045" i="9" s="1"/>
  <c r="I60046" i="9" s="1"/>
  <c r="I60047" i="9" s="1"/>
  <c r="I60048" i="9" s="1"/>
  <c r="I60049" i="9" s="1"/>
  <c r="I60050" i="9" s="1"/>
  <c r="I60051" i="9" s="1"/>
  <c r="J2498" i="10" s="1" a="1"/>
  <c r="J2498" i="10" s="1"/>
  <c r="H60039" i="9"/>
  <c r="H60047" i="9"/>
  <c r="E60056" i="9"/>
  <c r="C60055" i="9"/>
  <c r="I60082" i="9"/>
  <c r="I60083" i="9" s="1"/>
  <c r="I60084" i="9" s="1"/>
  <c r="I60085" i="9" s="1"/>
  <c r="I60086" i="9" s="1"/>
  <c r="I60087" i="9" s="1"/>
  <c r="I60088" i="9" s="1"/>
  <c r="I60089" i="9" s="1"/>
  <c r="I60090" i="9" s="1"/>
  <c r="I60091" i="9" s="1"/>
  <c r="I60092" i="9" s="1"/>
  <c r="I60093" i="9" s="1"/>
  <c r="I60094" i="9" s="1"/>
  <c r="I60095" i="9" s="1"/>
  <c r="I60096" i="9" s="1"/>
  <c r="I60097" i="9" s="1"/>
  <c r="I60098" i="9" s="1"/>
  <c r="I60099" i="9" s="1"/>
  <c r="J2501" i="10" s="1" a="1"/>
  <c r="J2501" i="10" s="1"/>
  <c r="H60082" i="9"/>
  <c r="H60090" i="9"/>
  <c r="H60098" i="9"/>
  <c r="H60100" i="9"/>
  <c r="H60106" i="9"/>
  <c r="H60108" i="9"/>
  <c r="H60116" i="9"/>
  <c r="H60124" i="9"/>
  <c r="F2511" i="10" a="1"/>
  <c r="F2511" i="10" s="1"/>
  <c r="E60203" i="9"/>
  <c r="D60202" i="9"/>
  <c r="I60224" i="9"/>
  <c r="I60225" i="9" s="1"/>
  <c r="H60223" i="9"/>
  <c r="H60224" i="9"/>
  <c r="E2515" i="10"/>
  <c r="D2515" i="10"/>
  <c r="I60244" i="9"/>
  <c r="H60243" i="9"/>
  <c r="I60245" i="9"/>
  <c r="H60244" i="9"/>
  <c r="I60248" i="9"/>
  <c r="I60249" i="9"/>
  <c r="E60271" i="9"/>
  <c r="C60270" i="9"/>
  <c r="E60287" i="9"/>
  <c r="C60286" i="9"/>
  <c r="E60311" i="9"/>
  <c r="C60310" i="9"/>
  <c r="G2526" i="10" a="1"/>
  <c r="G2526" i="10" s="1"/>
  <c r="I60312" i="9"/>
  <c r="J2526" i="10" s="1" a="1"/>
  <c r="J2526" i="10" s="1"/>
  <c r="H60327" i="9"/>
  <c r="G2529" i="10" a="1"/>
  <c r="G2529" i="10" s="1"/>
  <c r="E60371" i="9"/>
  <c r="C60389" i="9"/>
  <c r="H60416" i="9"/>
  <c r="H60451" i="9"/>
  <c r="H60459" i="9"/>
  <c r="I60466" i="9"/>
  <c r="I60474" i="9"/>
  <c r="E60542" i="9"/>
  <c r="C60541" i="9"/>
  <c r="F2559" i="10" a="1"/>
  <c r="F2559" i="10" s="1"/>
  <c r="E60623" i="9"/>
  <c r="D60622" i="9"/>
  <c r="C60622" i="9"/>
  <c r="E60881" i="9"/>
  <c r="C60880" i="9"/>
  <c r="F2593" i="10" a="1"/>
  <c r="F2593" i="10" s="1"/>
  <c r="E60889" i="9"/>
  <c r="D60888" i="9"/>
  <c r="C60888" i="9"/>
  <c r="E60919" i="9"/>
  <c r="C60918" i="9"/>
  <c r="I60955" i="9"/>
  <c r="I60993" i="9"/>
  <c r="F2635" i="10" a="1"/>
  <c r="F2635" i="10" s="1"/>
  <c r="E61153" i="9"/>
  <c r="D61152" i="9"/>
  <c r="C61152" i="9"/>
  <c r="E61171" i="9"/>
  <c r="C61170" i="9"/>
  <c r="F2643" i="10" a="1"/>
  <c r="F2643" i="10" s="1"/>
  <c r="E61201" i="9"/>
  <c r="D61200" i="9"/>
  <c r="C61200" i="9"/>
  <c r="I61318" i="9"/>
  <c r="I61319" i="9" s="1"/>
  <c r="I61326" i="9"/>
  <c r="I61327" i="9" s="1"/>
  <c r="E61353" i="9"/>
  <c r="C61352" i="9"/>
  <c r="I61381" i="9"/>
  <c r="E61471" i="9"/>
  <c r="C61470" i="9"/>
  <c r="E61484" i="9"/>
  <c r="C61483" i="9"/>
  <c r="E61705" i="9"/>
  <c r="C61704" i="9"/>
  <c r="E61810" i="9"/>
  <c r="C61809" i="9"/>
  <c r="I61939" i="9"/>
  <c r="I62035" i="9"/>
  <c r="I62131" i="9"/>
  <c r="I62219" i="9"/>
  <c r="I62220" i="9" s="1"/>
  <c r="I62221" i="9" s="1"/>
  <c r="I62267" i="9"/>
  <c r="I62268" i="9" s="1"/>
  <c r="I62269" i="9" s="1"/>
  <c r="I62270" i="9" s="1"/>
  <c r="I62271" i="9" s="1"/>
  <c r="I62272" i="9" s="1"/>
  <c r="I62273" i="9" s="1"/>
  <c r="I62274" i="9" s="1"/>
  <c r="I62275" i="9" s="1"/>
  <c r="I62276" i="9" s="1"/>
  <c r="I62277" i="9" s="1"/>
  <c r="I62278" i="9" s="1"/>
  <c r="I62279" i="9" s="1"/>
  <c r="I62280" i="9" s="1"/>
  <c r="I62281" i="9" s="1"/>
  <c r="I62282" i="9" s="1"/>
  <c r="I62283" i="9" s="1"/>
  <c r="I62284" i="9" s="1"/>
  <c r="I62285" i="9" s="1"/>
  <c r="I62286" i="9" s="1"/>
  <c r="I62287" i="9" s="1"/>
  <c r="I62288" i="9" s="1"/>
  <c r="I62289" i="9" s="1"/>
  <c r="I62290" i="9" s="1"/>
  <c r="I62291" i="9" s="1"/>
  <c r="I62292" i="9" s="1"/>
  <c r="I62293" i="9" s="1"/>
  <c r="I62294" i="9" s="1"/>
  <c r="I62295" i="9" s="1"/>
  <c r="I62296" i="9" s="1"/>
  <c r="I62297" i="9" s="1"/>
  <c r="I62298" i="9" s="1"/>
  <c r="I62299" i="9" s="1"/>
  <c r="I62300" i="9" s="1"/>
  <c r="I62301" i="9" s="1"/>
  <c r="I62302" i="9" s="1"/>
  <c r="I62303" i="9" s="1"/>
  <c r="I62304" i="9" s="1"/>
  <c r="I62305" i="9" s="1"/>
  <c r="I62306" i="9" s="1"/>
  <c r="I62307" i="9" s="1"/>
  <c r="I62308" i="9" s="1"/>
  <c r="I62309" i="9" s="1"/>
  <c r="I62310" i="9" s="1"/>
  <c r="I62311" i="9" s="1"/>
  <c r="I62312" i="9" s="1"/>
  <c r="I62313" i="9" s="1"/>
  <c r="I62314" i="9" s="1"/>
  <c r="I62315" i="9" s="1"/>
  <c r="I62316" i="9" s="1"/>
  <c r="I62317" i="9" s="1"/>
  <c r="I62318" i="9" s="1"/>
  <c r="I62319" i="9" s="1"/>
  <c r="I62320" i="9" s="1"/>
  <c r="I62321" i="9" s="1"/>
  <c r="I62322" i="9" s="1"/>
  <c r="I62323" i="9" s="1"/>
  <c r="I62324" i="9" s="1"/>
  <c r="I62325" i="9" s="1"/>
  <c r="I62326" i="9" s="1"/>
  <c r="I62327" i="9" s="1"/>
  <c r="I62328" i="9" s="1"/>
  <c r="I62329" i="9" s="1"/>
  <c r="I62330" i="9" s="1"/>
  <c r="I62331" i="9" s="1"/>
  <c r="I62332" i="9" s="1"/>
  <c r="I62333" i="9" s="1"/>
  <c r="I62334" i="9" s="1"/>
  <c r="I62335" i="9" s="1"/>
  <c r="I62336" i="9" s="1"/>
  <c r="I62337" i="9" s="1"/>
  <c r="I62338" i="9" s="1"/>
  <c r="I62339" i="9" s="1"/>
  <c r="I62340" i="9" s="1"/>
  <c r="I62341" i="9" s="1"/>
  <c r="I62342" i="9" s="1"/>
  <c r="I62343" i="9" s="1"/>
  <c r="I62344" i="9" s="1"/>
  <c r="I62345" i="9" s="1"/>
  <c r="I62346" i="9" s="1"/>
  <c r="I62347" i="9" s="1"/>
  <c r="I62348" i="9" s="1"/>
  <c r="I62349" i="9" s="1"/>
  <c r="I62350" i="9" s="1"/>
  <c r="I62351" i="9" s="1"/>
  <c r="I62352" i="9" s="1"/>
  <c r="I62353" i="9" s="1"/>
  <c r="I62354" i="9" s="1"/>
  <c r="I62355" i="9" s="1"/>
  <c r="I62356" i="9" s="1"/>
  <c r="I62357" i="9" s="1"/>
  <c r="I62358" i="9" s="1"/>
  <c r="I62359" i="9" s="1"/>
  <c r="I62360" i="9" s="1"/>
  <c r="I62361" i="9" s="1"/>
  <c r="I62362" i="9" s="1"/>
  <c r="I62363" i="9" s="1"/>
  <c r="I62364" i="9" s="1"/>
  <c r="I62365" i="9" s="1"/>
  <c r="I62366" i="9" s="1"/>
  <c r="I62367" i="9" s="1"/>
  <c r="I62368" i="9" s="1"/>
  <c r="I62369" i="9" s="1"/>
  <c r="I62370" i="9" s="1"/>
  <c r="I62371" i="9" s="1"/>
  <c r="I62372" i="9" s="1"/>
  <c r="I62373" i="9" s="1"/>
  <c r="I62374" i="9" s="1"/>
  <c r="I62375" i="9" s="1"/>
  <c r="I62376" i="9" s="1"/>
  <c r="I62377" i="9" s="1"/>
  <c r="I62378" i="9" s="1"/>
  <c r="I62379" i="9" s="1"/>
  <c r="I62380" i="9" s="1"/>
  <c r="I62381" i="9" s="1"/>
  <c r="I62382" i="9" s="1"/>
  <c r="I62383" i="9" s="1"/>
  <c r="I62384" i="9" s="1"/>
  <c r="I62385" i="9" s="1"/>
  <c r="I62386" i="9" s="1"/>
  <c r="I62387" i="9" s="1"/>
  <c r="I62388" i="9" s="1"/>
  <c r="I62389" i="9" s="1"/>
  <c r="I62390" i="9" s="1"/>
  <c r="I62391" i="9" s="1"/>
  <c r="I62392" i="9" s="1"/>
  <c r="I62393" i="9" s="1"/>
  <c r="I62394" i="9" s="1"/>
  <c r="I62395" i="9" s="1"/>
  <c r="I62396" i="9" s="1"/>
  <c r="I62397" i="9" s="1"/>
  <c r="I62398" i="9" s="1"/>
  <c r="I62399" i="9" s="1"/>
  <c r="I62400" i="9" s="1"/>
  <c r="I62401" i="9" s="1"/>
  <c r="I62402" i="9" s="1"/>
  <c r="I62403" i="9" s="1"/>
  <c r="I62404" i="9" s="1"/>
  <c r="I62405" i="9" s="1"/>
  <c r="I62406" i="9" s="1"/>
  <c r="I62407" i="9" s="1"/>
  <c r="I62408" i="9" s="1"/>
  <c r="I62409" i="9" s="1"/>
  <c r="I62410" i="9" s="1"/>
  <c r="I62411" i="9" s="1"/>
  <c r="I62412" i="9" s="1"/>
  <c r="I62413" i="9" s="1"/>
  <c r="I62414" i="9" s="1"/>
  <c r="I62415" i="9" s="1"/>
  <c r="I62416" i="9" s="1"/>
  <c r="I62417" i="9" s="1"/>
  <c r="I62418" i="9" s="1"/>
  <c r="I62419" i="9" s="1"/>
  <c r="I62420" i="9" s="1"/>
  <c r="I62421" i="9" s="1"/>
  <c r="I62422" i="9" s="1"/>
  <c r="I62423" i="9" s="1"/>
  <c r="I62424" i="9" s="1"/>
  <c r="I62425" i="9" s="1"/>
  <c r="I62426" i="9" s="1"/>
  <c r="I62427" i="9" s="1"/>
  <c r="I62428" i="9" s="1"/>
  <c r="I62429" i="9" s="1"/>
  <c r="I62430" i="9" s="1"/>
  <c r="I62431" i="9" s="1"/>
  <c r="I62432" i="9" s="1"/>
  <c r="I62433" i="9" s="1"/>
  <c r="I62434" i="9" s="1"/>
  <c r="I62435" i="9" s="1"/>
  <c r="I62436" i="9" s="1"/>
  <c r="I62437" i="9" s="1"/>
  <c r="I62438" i="9" s="1"/>
  <c r="I62439" i="9" s="1"/>
  <c r="I62440" i="9" s="1"/>
  <c r="I62441" i="9" s="1"/>
  <c r="I62442" i="9" s="1"/>
  <c r="I62443" i="9" s="1"/>
  <c r="I62444" i="9" s="1"/>
  <c r="I62445" i="9" s="1"/>
  <c r="I62446" i="9" s="1"/>
  <c r="I62447" i="9" s="1"/>
  <c r="I62448" i="9" s="1"/>
  <c r="I62449" i="9" s="1"/>
  <c r="I62450" i="9" s="1"/>
  <c r="I62451" i="9" s="1"/>
  <c r="I62452" i="9" s="1"/>
  <c r="I62453" i="9" s="1"/>
  <c r="I62454" i="9" s="1"/>
  <c r="I62455" i="9" s="1"/>
  <c r="I62456" i="9" s="1"/>
  <c r="I62457" i="9" s="1"/>
  <c r="I62458" i="9" s="1"/>
  <c r="I62459" i="9" s="1"/>
  <c r="I62460" i="9" s="1"/>
  <c r="I62461" i="9" s="1"/>
  <c r="I62462" i="9" s="1"/>
  <c r="I62463" i="9" s="1"/>
  <c r="I62464" i="9" s="1"/>
  <c r="I62465" i="9" s="1"/>
  <c r="I62466" i="9" s="1"/>
  <c r="I62467" i="9" s="1"/>
  <c r="I62468" i="9" s="1"/>
  <c r="I62469" i="9" s="1"/>
  <c r="I62470" i="9" s="1"/>
  <c r="I62471" i="9" s="1"/>
  <c r="I62472" i="9" s="1"/>
  <c r="I62473" i="9" s="1"/>
  <c r="I62474" i="9" s="1"/>
  <c r="I62475" i="9" s="1"/>
  <c r="I62476" i="9" s="1"/>
  <c r="I62477" i="9" s="1"/>
  <c r="I62478" i="9" s="1"/>
  <c r="I62479" i="9" s="1"/>
  <c r="I62480" i="9" s="1"/>
  <c r="I62481" i="9" s="1"/>
  <c r="I62482" i="9" s="1"/>
  <c r="I62483" i="9" s="1"/>
  <c r="I62484" i="9" s="1"/>
  <c r="I62485" i="9" s="1"/>
  <c r="I62486" i="9" s="1"/>
  <c r="I62487" i="9" s="1"/>
  <c r="I62488" i="9" s="1"/>
  <c r="I62489" i="9" s="1"/>
  <c r="I62490" i="9" s="1"/>
  <c r="I62491" i="9" s="1"/>
  <c r="I62492" i="9" s="1"/>
  <c r="I62493" i="9" s="1"/>
  <c r="I62494" i="9" s="1"/>
  <c r="I62495" i="9" s="1"/>
  <c r="I62496" i="9" s="1"/>
  <c r="I62497" i="9" s="1"/>
  <c r="I62498" i="9" s="1"/>
  <c r="I62499" i="9" s="1"/>
  <c r="I62500" i="9" s="1"/>
  <c r="I62501" i="9" s="1"/>
  <c r="I62502" i="9" s="1"/>
  <c r="I62503" i="9" s="1"/>
  <c r="I62504" i="9" s="1"/>
  <c r="I62505" i="9" s="1"/>
  <c r="I62506" i="9" s="1"/>
  <c r="I62507" i="9" s="1"/>
  <c r="I62508" i="9" s="1"/>
  <c r="I62509" i="9" s="1"/>
  <c r="I62510" i="9" s="1"/>
  <c r="I62511" i="9" s="1"/>
  <c r="I62512" i="9" s="1"/>
  <c r="I62513" i="9" s="1"/>
  <c r="I62514" i="9" s="1"/>
  <c r="I62515" i="9" s="1"/>
  <c r="I62516" i="9" s="1"/>
  <c r="I62517" i="9" s="1"/>
  <c r="I62518" i="9" s="1"/>
  <c r="I62519" i="9" s="1"/>
  <c r="I62520" i="9" s="1"/>
  <c r="I62521" i="9" s="1"/>
  <c r="I62522" i="9" s="1"/>
  <c r="I62523" i="9" s="1"/>
  <c r="I62524" i="9" s="1"/>
  <c r="I62525" i="9" s="1"/>
  <c r="I62526" i="9" s="1"/>
  <c r="I62527" i="9" s="1"/>
  <c r="I62528" i="9" s="1"/>
  <c r="I62529" i="9" s="1"/>
  <c r="I62530" i="9" s="1"/>
  <c r="I62531" i="9" s="1"/>
  <c r="I62532" i="9" s="1"/>
  <c r="I62533" i="9" s="1"/>
  <c r="I62534" i="9" s="1"/>
  <c r="I62535" i="9" s="1"/>
  <c r="I62536" i="9" s="1"/>
  <c r="I62537" i="9" s="1"/>
  <c r="I62538" i="9" s="1"/>
  <c r="I62539" i="9" s="1"/>
  <c r="I62540" i="9" s="1"/>
  <c r="I62541" i="9" s="1"/>
  <c r="I62542" i="9" s="1"/>
  <c r="I62543" i="9" s="1"/>
  <c r="I62544" i="9" s="1"/>
  <c r="I62545" i="9" s="1"/>
  <c r="I62546" i="9" s="1"/>
  <c r="I62547" i="9" s="1"/>
  <c r="I62548" i="9" s="1"/>
  <c r="I62549" i="9" s="1"/>
  <c r="I62550" i="9" s="1"/>
  <c r="I62551" i="9" s="1"/>
  <c r="I62552" i="9" s="1"/>
  <c r="I62553" i="9" s="1"/>
  <c r="I62554" i="9" s="1"/>
  <c r="I62555" i="9" s="1"/>
  <c r="I62556" i="9" s="1"/>
  <c r="I62557" i="9" s="1"/>
  <c r="I62558" i="9" s="1"/>
  <c r="I62559" i="9" s="1"/>
  <c r="I62560" i="9" s="1"/>
  <c r="I62561" i="9" s="1"/>
  <c r="I62562" i="9" s="1"/>
  <c r="I62563" i="9" s="1"/>
  <c r="I62564" i="9" s="1"/>
  <c r="I62565" i="9" s="1"/>
  <c r="I62566" i="9" s="1"/>
  <c r="I62567" i="9" s="1"/>
  <c r="I62568" i="9" s="1"/>
  <c r="I62569" i="9" s="1"/>
  <c r="I62570" i="9" s="1"/>
  <c r="I62571" i="9" s="1"/>
  <c r="I62572" i="9" s="1"/>
  <c r="I62573" i="9" s="1"/>
  <c r="I62574" i="9" s="1"/>
  <c r="I62575" i="9" s="1"/>
  <c r="I62576" i="9" s="1"/>
  <c r="I62577" i="9" s="1"/>
  <c r="I62578" i="9" s="1"/>
  <c r="I62579" i="9" s="1"/>
  <c r="I62580" i="9" s="1"/>
  <c r="I62581" i="9" s="1"/>
  <c r="I62582" i="9" s="1"/>
  <c r="I62583" i="9" s="1"/>
  <c r="I62584" i="9" s="1"/>
  <c r="I62585" i="9" s="1"/>
  <c r="I62586" i="9" s="1"/>
  <c r="I62587" i="9" s="1"/>
  <c r="I62588" i="9" s="1"/>
  <c r="I62589" i="9" s="1"/>
  <c r="I62590" i="9" s="1"/>
  <c r="I62591" i="9" s="1"/>
  <c r="I62592" i="9" s="1"/>
  <c r="I62593" i="9" s="1"/>
  <c r="I62594" i="9" s="1"/>
  <c r="I62595" i="9" s="1"/>
  <c r="I62596" i="9" s="1"/>
  <c r="I62597" i="9" s="1"/>
  <c r="I62598" i="9" s="1"/>
  <c r="I62599" i="9" s="1"/>
  <c r="I62600" i="9" s="1"/>
  <c r="I62601" i="9" s="1"/>
  <c r="I62602" i="9" s="1"/>
  <c r="I62603" i="9" s="1"/>
  <c r="I62604" i="9" s="1"/>
  <c r="I62605" i="9" s="1"/>
  <c r="I62606" i="9" s="1"/>
  <c r="I62607" i="9" s="1"/>
  <c r="I62608" i="9" s="1"/>
  <c r="I62609" i="9" s="1"/>
  <c r="I62610" i="9" s="1"/>
  <c r="I62611" i="9" s="1"/>
  <c r="I62612" i="9" s="1"/>
  <c r="I62613" i="9" s="1"/>
  <c r="I62614" i="9" s="1"/>
  <c r="I62615" i="9" s="1"/>
  <c r="I62616" i="9" s="1"/>
  <c r="I62617" i="9" s="1"/>
  <c r="I62618" i="9" s="1"/>
  <c r="I62619" i="9" s="1"/>
  <c r="I62620" i="9" s="1"/>
  <c r="I62621" i="9" s="1"/>
  <c r="I62622" i="9" s="1"/>
  <c r="I62623" i="9" s="1"/>
  <c r="I62624" i="9" s="1"/>
  <c r="I62625" i="9" s="1"/>
  <c r="I62626" i="9" s="1"/>
  <c r="I62627" i="9" s="1"/>
  <c r="I62628" i="9" s="1"/>
  <c r="I62629" i="9" s="1"/>
  <c r="I62630" i="9" s="1"/>
  <c r="I62631" i="9" s="1"/>
  <c r="I62632" i="9" s="1"/>
  <c r="I62633" i="9" s="1"/>
  <c r="I62634" i="9" s="1"/>
  <c r="I62635" i="9" s="1"/>
  <c r="I62636" i="9" s="1"/>
  <c r="I62637" i="9" s="1"/>
  <c r="I62638" i="9" s="1"/>
  <c r="I62639" i="9" s="1"/>
  <c r="I62640" i="9" s="1"/>
  <c r="I62641" i="9" s="1"/>
  <c r="I62642" i="9" s="1"/>
  <c r="I62643" i="9" s="1"/>
  <c r="I62644" i="9" s="1"/>
  <c r="I62645" i="9" s="1"/>
  <c r="I62646" i="9" s="1"/>
  <c r="I62647" i="9" s="1"/>
  <c r="I62648" i="9" s="1"/>
  <c r="I62649" i="9" s="1"/>
  <c r="I62650" i="9" s="1"/>
  <c r="I62651" i="9" s="1"/>
  <c r="I62652" i="9" s="1"/>
  <c r="I62653" i="9" s="1"/>
  <c r="I62654" i="9" s="1"/>
  <c r="I62655" i="9" s="1"/>
  <c r="I62656" i="9" s="1"/>
  <c r="I62657" i="9" s="1"/>
  <c r="I62658" i="9" s="1"/>
  <c r="I62659" i="9" s="1"/>
  <c r="I62660" i="9" s="1"/>
  <c r="I62661" i="9" s="1"/>
  <c r="I62662" i="9" s="1"/>
  <c r="I62663" i="9" s="1"/>
  <c r="I62664" i="9" s="1"/>
  <c r="I62665" i="9" s="1"/>
  <c r="I62666" i="9" s="1"/>
  <c r="I62667" i="9" s="1"/>
  <c r="I62668" i="9" s="1"/>
  <c r="I62669" i="9" s="1"/>
  <c r="I62670" i="9" s="1"/>
  <c r="I62671" i="9" s="1"/>
  <c r="I62672" i="9" s="1"/>
  <c r="I62673" i="9" s="1"/>
  <c r="I62674" i="9" s="1"/>
  <c r="I62675" i="9" s="1"/>
  <c r="I62676" i="9" s="1"/>
  <c r="I62677" i="9" s="1"/>
  <c r="I62678" i="9" s="1"/>
  <c r="I62679" i="9" s="1"/>
  <c r="I62680" i="9" s="1"/>
  <c r="I62681" i="9" s="1"/>
  <c r="I62682" i="9" s="1"/>
  <c r="I62683" i="9" s="1"/>
  <c r="I62684" i="9" s="1"/>
  <c r="I62685" i="9" s="1"/>
  <c r="I62686" i="9" s="1"/>
  <c r="I62687" i="9" s="1"/>
  <c r="I62688" i="9" s="1"/>
  <c r="I62689" i="9" s="1"/>
  <c r="I62690" i="9" s="1"/>
  <c r="I62691" i="9" s="1"/>
  <c r="I62692" i="9" s="1"/>
  <c r="I62693" i="9" s="1"/>
  <c r="I62694" i="9" s="1"/>
  <c r="I62695" i="9" s="1"/>
  <c r="I62696" i="9" s="1"/>
  <c r="I62697" i="9" s="1"/>
  <c r="I62698" i="9" s="1"/>
  <c r="I62699" i="9" s="1"/>
  <c r="I62700" i="9" s="1"/>
  <c r="I62701" i="9" s="1"/>
  <c r="I62702" i="9" s="1"/>
  <c r="I62703" i="9" s="1"/>
  <c r="I62704" i="9" s="1"/>
  <c r="I62705" i="9" s="1"/>
  <c r="I62706" i="9" s="1"/>
  <c r="I62707" i="9" s="1"/>
  <c r="I62708" i="9" s="1"/>
  <c r="I62709" i="9" s="1"/>
  <c r="I62710" i="9" s="1"/>
  <c r="I62711" i="9" s="1"/>
  <c r="I62712" i="9" s="1"/>
  <c r="I62713" i="9" s="1"/>
  <c r="I62714" i="9" s="1"/>
  <c r="I62715" i="9" s="1"/>
  <c r="I62716" i="9" s="1"/>
  <c r="I62717" i="9" s="1"/>
  <c r="I62718" i="9" s="1"/>
  <c r="I62719" i="9" s="1"/>
  <c r="I62720" i="9" s="1"/>
  <c r="I62721" i="9" s="1"/>
  <c r="I62722" i="9" s="1"/>
  <c r="I62723" i="9" s="1"/>
  <c r="I62724" i="9" s="1"/>
  <c r="I62725" i="9" s="1"/>
  <c r="I62726" i="9" s="1"/>
  <c r="I62727" i="9" s="1"/>
  <c r="I62728" i="9" s="1"/>
  <c r="I62729" i="9" s="1"/>
  <c r="I62730" i="9" s="1"/>
  <c r="I62731" i="9" s="1"/>
  <c r="I62732" i="9" s="1"/>
  <c r="I62733" i="9" s="1"/>
  <c r="I62734" i="9" s="1"/>
  <c r="I62735" i="9" s="1"/>
  <c r="I62736" i="9" s="1"/>
  <c r="I62737" i="9" s="1"/>
  <c r="I62738" i="9" s="1"/>
  <c r="I62739" i="9" s="1"/>
  <c r="I62740" i="9" s="1"/>
  <c r="I62741" i="9" s="1"/>
  <c r="I62742" i="9" s="1"/>
  <c r="I62743" i="9" s="1"/>
  <c r="I62744" i="9" s="1"/>
  <c r="I62745" i="9" s="1"/>
  <c r="I62746" i="9" s="1"/>
  <c r="I62747" i="9" s="1"/>
  <c r="I62748" i="9" s="1"/>
  <c r="I62749" i="9" s="1"/>
  <c r="I62750" i="9" s="1"/>
  <c r="I62751" i="9" s="1"/>
  <c r="I62752" i="9" s="1"/>
  <c r="I62753" i="9" s="1"/>
  <c r="I62754" i="9" s="1"/>
  <c r="I62755" i="9" s="1"/>
  <c r="I62756" i="9" s="1"/>
  <c r="I62757" i="9" s="1"/>
  <c r="I62758" i="9" s="1"/>
  <c r="I62759" i="9" s="1"/>
  <c r="I62760" i="9" s="1"/>
  <c r="I62761" i="9" s="1"/>
  <c r="I62762" i="9" s="1"/>
  <c r="I62763" i="9" s="1"/>
  <c r="I62764" i="9" s="1"/>
  <c r="I62765" i="9" s="1"/>
  <c r="I62766" i="9" s="1"/>
  <c r="I62767" i="9" s="1"/>
  <c r="I62768" i="9" s="1"/>
  <c r="I62769" i="9" s="1"/>
  <c r="I62770" i="9" s="1"/>
  <c r="I62771" i="9" s="1"/>
  <c r="I62772" i="9" s="1"/>
  <c r="I62773" i="9" s="1"/>
  <c r="I62774" i="9" s="1"/>
  <c r="I62775" i="9" s="1"/>
  <c r="I62776" i="9" s="1"/>
  <c r="I62777" i="9" s="1"/>
  <c r="I62778" i="9" s="1"/>
  <c r="I62779" i="9" s="1"/>
  <c r="I62780" i="9" s="1"/>
  <c r="I62781" i="9" s="1"/>
  <c r="I62782" i="9" s="1"/>
  <c r="I62783" i="9" s="1"/>
  <c r="I62784" i="9" s="1"/>
  <c r="I62785" i="9" s="1"/>
  <c r="I62786" i="9" s="1"/>
  <c r="I62787" i="9" s="1"/>
  <c r="I62788" i="9" s="1"/>
  <c r="I62789" i="9" s="1"/>
  <c r="I62790" i="9" s="1"/>
  <c r="I62791" i="9" s="1"/>
  <c r="I62792" i="9" s="1"/>
  <c r="I62793" i="9" s="1"/>
  <c r="I62794" i="9" s="1"/>
  <c r="I62795" i="9" s="1"/>
  <c r="I62796" i="9" s="1"/>
  <c r="I62797" i="9" s="1"/>
  <c r="I62798" i="9" s="1"/>
  <c r="I62799" i="9" s="1"/>
  <c r="I62800" i="9" s="1"/>
  <c r="I62801" i="9" s="1"/>
  <c r="I62802" i="9" s="1"/>
  <c r="I62803" i="9" s="1"/>
  <c r="I62804" i="9" s="1"/>
  <c r="I62805" i="9" s="1"/>
  <c r="I62806" i="9" s="1"/>
  <c r="I62807" i="9" s="1"/>
  <c r="I62808" i="9" s="1"/>
  <c r="I62809" i="9" s="1"/>
  <c r="I62810" i="9" s="1"/>
  <c r="I62811" i="9" s="1"/>
  <c r="I62812" i="9" s="1"/>
  <c r="I62813" i="9" s="1"/>
  <c r="I62814" i="9" s="1"/>
  <c r="I62815" i="9" s="1"/>
  <c r="I62816" i="9" s="1"/>
  <c r="I62817" i="9" s="1"/>
  <c r="I62818" i="9" s="1"/>
  <c r="I62819" i="9" s="1"/>
  <c r="I62820" i="9" s="1"/>
  <c r="I62821" i="9" s="1"/>
  <c r="I62822" i="9" s="1"/>
  <c r="I62823" i="9" s="1"/>
  <c r="I62824" i="9" s="1"/>
  <c r="I62825" i="9" s="1"/>
  <c r="I62826" i="9" s="1"/>
  <c r="I62827" i="9" s="1"/>
  <c r="I62828" i="9" s="1"/>
  <c r="I62829" i="9" s="1"/>
  <c r="I62830" i="9" s="1"/>
  <c r="I62831" i="9" s="1"/>
  <c r="I62832" i="9" s="1"/>
  <c r="I62833" i="9" s="1"/>
  <c r="I62834" i="9" s="1"/>
  <c r="I62835" i="9" s="1"/>
  <c r="I62836" i="9" s="1"/>
  <c r="I62837" i="9" s="1"/>
  <c r="I62838" i="9" s="1"/>
  <c r="I62839" i="9" s="1"/>
  <c r="I62840" i="9" s="1"/>
  <c r="I62841" i="9" s="1"/>
  <c r="I62842" i="9" s="1"/>
  <c r="I62843" i="9" s="1"/>
  <c r="I62844" i="9" s="1"/>
  <c r="I62845" i="9" s="1"/>
  <c r="I62846" i="9" s="1"/>
  <c r="I62847" i="9" s="1"/>
  <c r="I62848" i="9" s="1"/>
  <c r="I62849" i="9" s="1"/>
  <c r="I62850" i="9" s="1"/>
  <c r="I62851" i="9" s="1"/>
  <c r="I62852" i="9" s="1"/>
  <c r="I62853" i="9" s="1"/>
  <c r="I62854" i="9" s="1"/>
  <c r="I62855" i="9" s="1"/>
  <c r="I62856" i="9" s="1"/>
  <c r="I62857" i="9" s="1"/>
  <c r="I62858" i="9" s="1"/>
  <c r="I62859" i="9" s="1"/>
  <c r="I62860" i="9" s="1"/>
  <c r="I62861" i="9" s="1"/>
  <c r="I62862" i="9" s="1"/>
  <c r="I62863" i="9" s="1"/>
  <c r="I62864" i="9" s="1"/>
  <c r="I62865" i="9" s="1"/>
  <c r="I62866" i="9" s="1"/>
  <c r="I62867" i="9" s="1"/>
  <c r="I62868" i="9" s="1"/>
  <c r="I62869" i="9" s="1"/>
  <c r="I62870" i="9" s="1"/>
  <c r="I62871" i="9" s="1"/>
  <c r="I62872" i="9" s="1"/>
  <c r="I62873" i="9" s="1"/>
  <c r="I62874" i="9" s="1"/>
  <c r="I62875" i="9" s="1"/>
  <c r="I62876" i="9" s="1"/>
  <c r="I62877" i="9" s="1"/>
  <c r="I62878" i="9" s="1"/>
  <c r="I62879" i="9" s="1"/>
  <c r="I62880" i="9" s="1"/>
  <c r="I62881" i="9" s="1"/>
  <c r="I62882" i="9" s="1"/>
  <c r="I62883" i="9" s="1"/>
  <c r="I62884" i="9" s="1"/>
  <c r="I62885" i="9" s="1"/>
  <c r="I62886" i="9" s="1"/>
  <c r="I62887" i="9" s="1"/>
  <c r="I62888" i="9" s="1"/>
  <c r="I62889" i="9" s="1"/>
  <c r="I62890" i="9" s="1"/>
  <c r="I62891" i="9" s="1"/>
  <c r="I62892" i="9" s="1"/>
  <c r="I62893" i="9" s="1"/>
  <c r="I62894" i="9" s="1"/>
  <c r="I62895" i="9" s="1"/>
  <c r="I62896" i="9" s="1"/>
  <c r="I62897" i="9" s="1"/>
  <c r="I62898" i="9" s="1"/>
  <c r="I62899" i="9" s="1"/>
  <c r="I62900" i="9" s="1"/>
  <c r="I62901" i="9" s="1"/>
  <c r="I62902" i="9" s="1"/>
  <c r="I62903" i="9" s="1"/>
  <c r="I62904" i="9" s="1"/>
  <c r="I62905" i="9" s="1"/>
  <c r="I62906" i="9" s="1"/>
  <c r="I62907" i="9" s="1"/>
  <c r="I62908" i="9" s="1"/>
  <c r="I62909" i="9" s="1"/>
  <c r="I62910" i="9" s="1"/>
  <c r="I62911" i="9" s="1"/>
  <c r="I62912" i="9" s="1"/>
  <c r="I62913" i="9" s="1"/>
  <c r="I62914" i="9" s="1"/>
  <c r="I62915" i="9" s="1"/>
  <c r="I62916" i="9" s="1"/>
  <c r="I62917" i="9" s="1"/>
  <c r="I62918" i="9" s="1"/>
  <c r="I62919" i="9" s="1"/>
  <c r="I62920" i="9" s="1"/>
  <c r="I62921" i="9" s="1"/>
  <c r="I62922" i="9" s="1"/>
  <c r="I62923" i="9" s="1"/>
  <c r="I62924" i="9" s="1"/>
  <c r="I62925" i="9" s="1"/>
  <c r="I62926" i="9" s="1"/>
  <c r="I62927" i="9" s="1"/>
  <c r="I62928" i="9" s="1"/>
  <c r="I62929" i="9" s="1"/>
  <c r="I62930" i="9" s="1"/>
  <c r="I62931" i="9" s="1"/>
  <c r="I62932" i="9" s="1"/>
  <c r="I62933" i="9" s="1"/>
  <c r="I62934" i="9" s="1"/>
  <c r="I62935" i="9" s="1"/>
  <c r="I62936" i="9" s="1"/>
  <c r="I62937" i="9" s="1"/>
  <c r="I62938" i="9" s="1"/>
  <c r="I62939" i="9" s="1"/>
  <c r="I62940" i="9" s="1"/>
  <c r="I62941" i="9" s="1"/>
  <c r="I62942" i="9" s="1"/>
  <c r="I62943" i="9" s="1"/>
  <c r="I62944" i="9" s="1"/>
  <c r="I62945" i="9" s="1"/>
  <c r="I62946" i="9" s="1"/>
  <c r="I62947" i="9" s="1"/>
  <c r="I62948" i="9" s="1"/>
  <c r="I62949" i="9" s="1"/>
  <c r="I62950" i="9" s="1"/>
  <c r="I62951" i="9" s="1"/>
  <c r="I62952" i="9" s="1"/>
  <c r="I62953" i="9" s="1"/>
  <c r="I62954" i="9" s="1"/>
  <c r="I62955" i="9" s="1"/>
  <c r="I62956" i="9" s="1"/>
  <c r="I62957" i="9" s="1"/>
  <c r="I62958" i="9" s="1"/>
  <c r="I62959" i="9" s="1"/>
  <c r="I62960" i="9" s="1"/>
  <c r="I62961" i="9" s="1"/>
  <c r="I62962" i="9" s="1"/>
  <c r="I62963" i="9" s="1"/>
  <c r="I62964" i="9" s="1"/>
  <c r="I62965" i="9" s="1"/>
  <c r="I62966" i="9" s="1"/>
  <c r="I62967" i="9" s="1"/>
  <c r="I62968" i="9" s="1"/>
  <c r="I62969" i="9" s="1"/>
  <c r="I62970" i="9" s="1"/>
  <c r="I62971" i="9" s="1"/>
  <c r="I62972" i="9" s="1"/>
  <c r="I62973" i="9" s="1"/>
  <c r="I62974" i="9" s="1"/>
  <c r="I62975" i="9" s="1"/>
  <c r="I62976" i="9" s="1"/>
  <c r="I62977" i="9" s="1"/>
  <c r="I62978" i="9" s="1"/>
  <c r="I62979" i="9" s="1"/>
  <c r="I62980" i="9" s="1"/>
  <c r="I62981" i="9" s="1"/>
  <c r="I62982" i="9" s="1"/>
  <c r="I62983" i="9" s="1"/>
  <c r="I62984" i="9" s="1"/>
  <c r="I62985" i="9" s="1"/>
  <c r="I62986" i="9" s="1"/>
  <c r="I62987" i="9" s="1"/>
  <c r="I62988" i="9" s="1"/>
  <c r="I62989" i="9" s="1"/>
  <c r="I62990" i="9" s="1"/>
  <c r="I62991" i="9" s="1"/>
  <c r="I62992" i="9" s="1"/>
  <c r="I62993" i="9" s="1"/>
  <c r="I62994" i="9" s="1"/>
  <c r="I62995" i="9" s="1"/>
  <c r="I62996" i="9" s="1"/>
  <c r="I62997" i="9" s="1"/>
  <c r="I62998" i="9" s="1"/>
  <c r="I62999" i="9" s="1"/>
  <c r="I63000" i="9" s="1"/>
  <c r="I63001" i="9" s="1"/>
  <c r="I63002" i="9" s="1"/>
  <c r="I63003" i="9" s="1"/>
  <c r="I63004" i="9" s="1"/>
  <c r="I63005" i="9" s="1"/>
  <c r="I63006" i="9" s="1"/>
  <c r="I63007" i="9" s="1"/>
  <c r="I63008" i="9" s="1"/>
  <c r="I63009" i="9" s="1"/>
  <c r="I63010" i="9" s="1"/>
  <c r="I63011" i="9" s="1"/>
  <c r="I63012" i="9" s="1"/>
  <c r="I63013" i="9" s="1"/>
  <c r="I63014" i="9" s="1"/>
  <c r="I63015" i="9" s="1"/>
  <c r="I63016" i="9" s="1"/>
  <c r="I63017" i="9" s="1"/>
  <c r="I63018" i="9" s="1"/>
  <c r="I63019" i="9" s="1"/>
  <c r="I63020" i="9" s="1"/>
  <c r="I63021" i="9" s="1"/>
  <c r="I63022" i="9" s="1"/>
  <c r="I63023" i="9" s="1"/>
  <c r="I63024" i="9" s="1"/>
  <c r="I63025" i="9" s="1"/>
  <c r="I63026" i="9" s="1"/>
  <c r="I63027" i="9" s="1"/>
  <c r="I63028" i="9" s="1"/>
  <c r="I63029" i="9" s="1"/>
  <c r="I63030" i="9" s="1"/>
  <c r="I63031" i="9" s="1"/>
  <c r="I63032" i="9" s="1"/>
  <c r="I63033" i="9" s="1"/>
  <c r="I63034" i="9" s="1"/>
  <c r="I63035" i="9" s="1"/>
  <c r="I63036" i="9" s="1"/>
  <c r="I63037" i="9" s="1"/>
  <c r="I63038" i="9" s="1"/>
  <c r="I63039" i="9" s="1"/>
  <c r="I63040" i="9" s="1"/>
  <c r="I63041" i="9" s="1"/>
  <c r="I63042" i="9" s="1"/>
  <c r="I63043" i="9" s="1"/>
  <c r="I63044" i="9" s="1"/>
  <c r="I63045" i="9" s="1"/>
  <c r="I63046" i="9" s="1"/>
  <c r="I63047" i="9" s="1"/>
  <c r="I63048" i="9" s="1"/>
  <c r="I63049" i="9" s="1"/>
  <c r="I63050" i="9" s="1"/>
  <c r="I63051" i="9" s="1"/>
  <c r="I63052" i="9" s="1"/>
  <c r="I63053" i="9" s="1"/>
  <c r="I63054" i="9" s="1"/>
  <c r="I63055" i="9" s="1"/>
  <c r="I63056" i="9" s="1"/>
  <c r="I63057" i="9" s="1"/>
  <c r="I63058" i="9" s="1"/>
  <c r="I63059" i="9" s="1"/>
  <c r="I63060" i="9" s="1"/>
  <c r="I63061" i="9" s="1"/>
  <c r="I63062" i="9" s="1"/>
  <c r="I63063" i="9" s="1"/>
  <c r="I63064" i="9" s="1"/>
  <c r="I63065" i="9" s="1"/>
  <c r="I63066" i="9" s="1"/>
  <c r="I63067" i="9" s="1"/>
  <c r="I63068" i="9" s="1"/>
  <c r="I63069" i="9" s="1"/>
  <c r="I63070" i="9" s="1"/>
  <c r="I63071" i="9" s="1"/>
  <c r="I63072" i="9" s="1"/>
  <c r="I63073" i="9" s="1"/>
  <c r="I63074" i="9" s="1"/>
  <c r="I63075" i="9" s="1"/>
  <c r="I63076" i="9" s="1"/>
  <c r="I63077" i="9" s="1"/>
  <c r="I63078" i="9" s="1"/>
  <c r="I63079" i="9" s="1"/>
  <c r="I63080" i="9" s="1"/>
  <c r="I63081" i="9" s="1"/>
  <c r="I63082" i="9" s="1"/>
  <c r="I63083" i="9" s="1"/>
  <c r="I63084" i="9" s="1"/>
  <c r="I63085" i="9" s="1"/>
  <c r="I63086" i="9" s="1"/>
  <c r="I63087" i="9" s="1"/>
  <c r="I63088" i="9" s="1"/>
  <c r="I63089" i="9" s="1"/>
  <c r="I63090" i="9" s="1"/>
  <c r="I63091" i="9" s="1"/>
  <c r="I63092" i="9" s="1"/>
  <c r="I63093" i="9" s="1"/>
  <c r="I63094" i="9" s="1"/>
  <c r="I63095" i="9" s="1"/>
  <c r="I63096" i="9" s="1"/>
  <c r="I63097" i="9" s="1"/>
  <c r="I63098" i="9" s="1"/>
  <c r="I63099" i="9" s="1"/>
  <c r="I63100" i="9" s="1"/>
  <c r="I63101" i="9" s="1"/>
  <c r="I63102" i="9" s="1"/>
  <c r="I63103" i="9" s="1"/>
  <c r="I63104" i="9" s="1"/>
  <c r="I63105" i="9" s="1"/>
  <c r="I63106" i="9" s="1"/>
  <c r="I63107" i="9" s="1"/>
  <c r="I63108" i="9" s="1"/>
  <c r="I63109" i="9" s="1"/>
  <c r="I63110" i="9" s="1"/>
  <c r="I63111" i="9" s="1"/>
  <c r="I63112" i="9" s="1"/>
  <c r="I63113" i="9" s="1"/>
  <c r="I63114" i="9" s="1"/>
  <c r="I63115" i="9" s="1"/>
  <c r="I63116" i="9" s="1"/>
  <c r="I63117" i="9" s="1"/>
  <c r="I63118" i="9" s="1"/>
  <c r="I63119" i="9" s="1"/>
  <c r="I63120" i="9" s="1"/>
  <c r="I63121" i="9" s="1"/>
  <c r="I63122" i="9" s="1"/>
  <c r="I63123" i="9" s="1"/>
  <c r="I63124" i="9" s="1"/>
  <c r="I63125" i="9" s="1"/>
  <c r="I63126" i="9" s="1"/>
  <c r="I63127" i="9" s="1"/>
  <c r="I63128" i="9" s="1"/>
  <c r="I63129" i="9" s="1"/>
  <c r="I63130" i="9" s="1"/>
  <c r="I63131" i="9" s="1"/>
  <c r="I63132" i="9" s="1"/>
  <c r="I63133" i="9" s="1"/>
  <c r="I63134" i="9" s="1"/>
  <c r="I63135" i="9" s="1"/>
  <c r="I63136" i="9" s="1"/>
  <c r="I63137" i="9" s="1"/>
  <c r="I63138" i="9" s="1"/>
  <c r="I63139" i="9" s="1"/>
  <c r="I63140" i="9" s="1"/>
  <c r="I63141" i="9" s="1"/>
  <c r="I63142" i="9" s="1"/>
  <c r="I63143" i="9" s="1"/>
  <c r="I63144" i="9" s="1"/>
  <c r="I63145" i="9" s="1"/>
  <c r="I63146" i="9" s="1"/>
  <c r="I63147" i="9" s="1"/>
  <c r="I63148" i="9" s="1"/>
  <c r="I63149" i="9" s="1"/>
  <c r="I63150" i="9" s="1"/>
  <c r="I63151" i="9" s="1"/>
  <c r="I63152" i="9" s="1"/>
  <c r="I63153" i="9" s="1"/>
  <c r="I63154" i="9" s="1"/>
  <c r="I63155" i="9" s="1"/>
  <c r="I63156" i="9" s="1"/>
  <c r="I63157" i="9" s="1"/>
  <c r="I63158" i="9" s="1"/>
  <c r="I63159" i="9" s="1"/>
  <c r="I63160" i="9" s="1"/>
  <c r="I63161" i="9" s="1"/>
  <c r="I63162" i="9" s="1"/>
  <c r="I63163" i="9" s="1"/>
  <c r="I63164" i="9" s="1"/>
  <c r="I63165" i="9" s="1"/>
  <c r="I63166" i="9" s="1"/>
  <c r="I63167" i="9" s="1"/>
  <c r="I63168" i="9" s="1"/>
  <c r="I63169" i="9" s="1"/>
  <c r="I63170" i="9" s="1"/>
  <c r="I63171" i="9" s="1"/>
  <c r="I63172" i="9" s="1"/>
  <c r="I63173" i="9" s="1"/>
  <c r="I63174" i="9" s="1"/>
  <c r="I63175" i="9" s="1"/>
  <c r="I63176" i="9" s="1"/>
  <c r="I63177" i="9" s="1"/>
  <c r="I63178" i="9" s="1"/>
  <c r="I63179" i="9" s="1"/>
  <c r="I63180" i="9" s="1"/>
  <c r="I63181" i="9" s="1"/>
  <c r="I63182" i="9" s="1"/>
  <c r="I63183" i="9" s="1"/>
  <c r="I63184" i="9" s="1"/>
  <c r="I63185" i="9" s="1"/>
  <c r="I63186" i="9" s="1"/>
  <c r="I63187" i="9" s="1"/>
  <c r="I63188" i="9" s="1"/>
  <c r="I63189" i="9" s="1"/>
  <c r="I63190" i="9" s="1"/>
  <c r="I63191" i="9" s="1"/>
  <c r="I63192" i="9" s="1"/>
  <c r="I63193" i="9" s="1"/>
  <c r="I63194" i="9" s="1"/>
  <c r="I63195" i="9" s="1"/>
  <c r="I63196" i="9" s="1"/>
  <c r="I63197" i="9" s="1"/>
  <c r="I63198" i="9" s="1"/>
  <c r="I63199" i="9" s="1"/>
  <c r="I63200" i="9" s="1"/>
  <c r="I63201" i="9" s="1"/>
  <c r="I63202" i="9" s="1"/>
  <c r="I63203" i="9" s="1"/>
  <c r="I63204" i="9" s="1"/>
  <c r="I63205" i="9" s="1"/>
  <c r="I63206" i="9" s="1"/>
  <c r="I63207" i="9" s="1"/>
  <c r="I63208" i="9" s="1"/>
  <c r="I63209" i="9" s="1"/>
  <c r="I63210" i="9" s="1"/>
  <c r="I63211" i="9" s="1"/>
  <c r="I63212" i="9" s="1"/>
  <c r="I63213" i="9" s="1"/>
  <c r="I63214" i="9" s="1"/>
  <c r="I63215" i="9" s="1"/>
  <c r="I63216" i="9" s="1"/>
  <c r="I63217" i="9" s="1"/>
  <c r="I63218" i="9" s="1"/>
  <c r="I63219" i="9" s="1"/>
  <c r="I63220" i="9" s="1"/>
  <c r="I63221" i="9" s="1"/>
  <c r="I63222" i="9" s="1"/>
  <c r="I63223" i="9" s="1"/>
  <c r="I63224" i="9" s="1"/>
  <c r="I63225" i="9" s="1"/>
  <c r="I63226" i="9" s="1"/>
  <c r="I63227" i="9" s="1"/>
  <c r="I63228" i="9" s="1"/>
  <c r="I63229" i="9" s="1"/>
  <c r="I63230" i="9" s="1"/>
  <c r="I63231" i="9" s="1"/>
  <c r="I63232" i="9" s="1"/>
  <c r="I63233" i="9" s="1"/>
  <c r="I63234" i="9" s="1"/>
  <c r="I63235" i="9" s="1"/>
  <c r="I63236" i="9" s="1"/>
  <c r="I63237" i="9" s="1"/>
  <c r="I63238" i="9" s="1"/>
  <c r="I63239" i="9" s="1"/>
  <c r="I63240" i="9" s="1"/>
  <c r="I63241" i="9" s="1"/>
  <c r="I63242" i="9" s="1"/>
  <c r="I63243" i="9" s="1"/>
  <c r="I63244" i="9" s="1"/>
  <c r="I63245" i="9" s="1"/>
  <c r="I63246" i="9" s="1"/>
  <c r="I63247" i="9" s="1"/>
  <c r="I63248" i="9" s="1"/>
  <c r="I63249" i="9" s="1"/>
  <c r="I63250" i="9" s="1"/>
  <c r="I63251" i="9" s="1"/>
  <c r="I63252" i="9" s="1"/>
  <c r="I63253" i="9" s="1"/>
  <c r="I63254" i="9" s="1"/>
  <c r="I63255" i="9" s="1"/>
  <c r="I63256" i="9" s="1"/>
  <c r="I63257" i="9" s="1"/>
  <c r="I63258" i="9" s="1"/>
  <c r="I63259" i="9" s="1"/>
  <c r="I63260" i="9" s="1"/>
  <c r="I63261" i="9" s="1"/>
  <c r="I63262" i="9" s="1"/>
  <c r="I63263" i="9" s="1"/>
  <c r="I63264" i="9" s="1"/>
  <c r="I63265" i="9" s="1"/>
  <c r="I63266" i="9" s="1"/>
  <c r="I63267" i="9" s="1"/>
  <c r="I63268" i="9" s="1"/>
  <c r="I63269" i="9" s="1"/>
  <c r="I63270" i="9" s="1"/>
  <c r="I63271" i="9" s="1"/>
  <c r="I63272" i="9" s="1"/>
  <c r="I63273" i="9" s="1"/>
  <c r="I63274" i="9" s="1"/>
  <c r="I63275" i="9" s="1"/>
  <c r="I63276" i="9" s="1"/>
  <c r="I63277" i="9" s="1"/>
  <c r="I63278" i="9" s="1"/>
  <c r="I63279" i="9" s="1"/>
  <c r="I63280" i="9" s="1"/>
  <c r="I63281" i="9" s="1"/>
  <c r="I63282" i="9" s="1"/>
  <c r="I63283" i="9" s="1"/>
  <c r="I63284" i="9" s="1"/>
  <c r="I63285" i="9" s="1"/>
  <c r="I63286" i="9" s="1"/>
  <c r="I63287" i="9" s="1"/>
  <c r="I63288" i="9" s="1"/>
  <c r="I63289" i="9" s="1"/>
  <c r="I63290" i="9" s="1"/>
  <c r="I63291" i="9" s="1"/>
  <c r="I63292" i="9" s="1"/>
  <c r="I63293" i="9" s="1"/>
  <c r="I63294" i="9" s="1"/>
  <c r="I63295" i="9" s="1"/>
  <c r="I63296" i="9" s="1"/>
  <c r="I63297" i="9" s="1"/>
  <c r="I63298" i="9" s="1"/>
  <c r="I63299" i="9" s="1"/>
  <c r="I63300" i="9" s="1"/>
  <c r="I63301" i="9" s="1"/>
  <c r="I63302" i="9" s="1"/>
  <c r="I63303" i="9" s="1"/>
  <c r="I63304" i="9" s="1"/>
  <c r="I63305" i="9" s="1"/>
  <c r="I63306" i="9" s="1"/>
  <c r="I63307" i="9" s="1"/>
  <c r="I63308" i="9" s="1"/>
  <c r="I63309" i="9" s="1"/>
  <c r="I63310" i="9" s="1"/>
  <c r="I63311" i="9" s="1"/>
  <c r="I63312" i="9" s="1"/>
  <c r="I63313" i="9" s="1"/>
  <c r="I63314" i="9" s="1"/>
  <c r="I63315" i="9" s="1"/>
  <c r="I63316" i="9" s="1"/>
  <c r="I63317" i="9" s="1"/>
  <c r="I63318" i="9" s="1"/>
  <c r="I63319" i="9" s="1"/>
  <c r="I63320" i="9" s="1"/>
  <c r="I63321" i="9" s="1"/>
  <c r="I63322" i="9" s="1"/>
  <c r="I63323" i="9" s="1"/>
  <c r="I63324" i="9" s="1"/>
  <c r="I63325" i="9" s="1"/>
  <c r="I63326" i="9" s="1"/>
  <c r="I63327" i="9" s="1"/>
  <c r="I63328" i="9" s="1"/>
  <c r="I63329" i="9" s="1"/>
  <c r="I63330" i="9" s="1"/>
  <c r="I63331" i="9" s="1"/>
  <c r="I63332" i="9" s="1"/>
  <c r="I63333" i="9" s="1"/>
  <c r="I63334" i="9" s="1"/>
  <c r="I63335" i="9" s="1"/>
  <c r="I63336" i="9" s="1"/>
  <c r="I63337" i="9" s="1"/>
  <c r="I63338" i="9" s="1"/>
  <c r="I63339" i="9" s="1"/>
  <c r="I63340" i="9" s="1"/>
  <c r="I63341" i="9" s="1"/>
  <c r="I63342" i="9" s="1"/>
  <c r="I63343" i="9" s="1"/>
  <c r="I63344" i="9" s="1"/>
  <c r="I63345" i="9" s="1"/>
  <c r="I63346" i="9" s="1"/>
  <c r="I63347" i="9" s="1"/>
  <c r="I63348" i="9" s="1"/>
  <c r="I63349" i="9" s="1"/>
  <c r="I63350" i="9" s="1"/>
  <c r="I63351" i="9" s="1"/>
  <c r="I63352" i="9" s="1"/>
  <c r="I63353" i="9" s="1"/>
  <c r="I63354" i="9" s="1"/>
  <c r="I63355" i="9" s="1"/>
  <c r="I63356" i="9" s="1"/>
  <c r="I63357" i="9" s="1"/>
  <c r="I63358" i="9" s="1"/>
  <c r="I63359" i="9" s="1"/>
  <c r="I63360" i="9" s="1"/>
  <c r="I63361" i="9" s="1"/>
  <c r="I63362" i="9" s="1"/>
  <c r="I63363" i="9" s="1"/>
  <c r="I63364" i="9" s="1"/>
  <c r="I63365" i="9" s="1"/>
  <c r="I63366" i="9" s="1"/>
  <c r="I63367" i="9" s="1"/>
  <c r="I63368" i="9" s="1"/>
  <c r="I63369" i="9" s="1"/>
  <c r="I63370" i="9" s="1"/>
  <c r="I63371" i="9" s="1"/>
  <c r="I63372" i="9" s="1"/>
  <c r="I63373" i="9" s="1"/>
  <c r="I63374" i="9" s="1"/>
  <c r="I63375" i="9" s="1"/>
  <c r="I63376" i="9" s="1"/>
  <c r="I63377" i="9" s="1"/>
  <c r="I63378" i="9" s="1"/>
  <c r="I63379" i="9" s="1"/>
  <c r="I63380" i="9" s="1"/>
  <c r="I63381" i="9" s="1"/>
  <c r="I63382" i="9" s="1"/>
  <c r="I63383" i="9" s="1"/>
  <c r="I63384" i="9" s="1"/>
  <c r="I63385" i="9" s="1"/>
  <c r="I63386" i="9" s="1"/>
  <c r="I63387" i="9" s="1"/>
  <c r="I63388" i="9" s="1"/>
  <c r="I63389" i="9" s="1"/>
  <c r="I63390" i="9" s="1"/>
  <c r="I63391" i="9" s="1"/>
  <c r="I63392" i="9" s="1"/>
  <c r="I63393" i="9" s="1"/>
  <c r="I63394" i="9" s="1"/>
  <c r="I63395" i="9" s="1"/>
  <c r="I63396" i="9" s="1"/>
  <c r="I63397" i="9" s="1"/>
  <c r="I63398" i="9" s="1"/>
  <c r="I63399" i="9" s="1"/>
  <c r="I63400" i="9" s="1"/>
  <c r="I63401" i="9" s="1"/>
  <c r="I63402" i="9" s="1"/>
  <c r="I63403" i="9" s="1"/>
  <c r="I63404" i="9" s="1"/>
  <c r="I63405" i="9" s="1"/>
  <c r="I63406" i="9" s="1"/>
  <c r="I63407" i="9" s="1"/>
  <c r="I63408" i="9" s="1"/>
  <c r="I63409" i="9" s="1"/>
  <c r="I63410" i="9" s="1"/>
  <c r="I63411" i="9" s="1"/>
  <c r="I63412" i="9" s="1"/>
  <c r="I63413" i="9" s="1"/>
  <c r="I63414" i="9" s="1"/>
  <c r="I63415" i="9" s="1"/>
  <c r="I63416" i="9" s="1"/>
  <c r="I63417" i="9" s="1"/>
  <c r="I63418" i="9" s="1"/>
  <c r="I63419" i="9" s="1"/>
  <c r="I63420" i="9" s="1"/>
  <c r="I63421" i="9" s="1"/>
  <c r="I63422" i="9" s="1"/>
  <c r="I63423" i="9" s="1"/>
  <c r="I63424" i="9" s="1"/>
  <c r="I63425" i="9" s="1"/>
  <c r="I63426" i="9" s="1"/>
  <c r="I63427" i="9" s="1"/>
  <c r="I63428" i="9" s="1"/>
  <c r="I63429" i="9" s="1"/>
  <c r="I63430" i="9" s="1"/>
  <c r="I63431" i="9" s="1"/>
  <c r="I63432" i="9" s="1"/>
  <c r="I63433" i="9" s="1"/>
  <c r="I63434" i="9" s="1"/>
  <c r="I63435" i="9" s="1"/>
  <c r="I63436" i="9" s="1"/>
  <c r="I63437" i="9" s="1"/>
  <c r="I63438" i="9" s="1"/>
  <c r="I63439" i="9" s="1"/>
  <c r="I63440" i="9" s="1"/>
  <c r="I63441" i="9" s="1"/>
  <c r="I63442" i="9" s="1"/>
  <c r="I63443" i="9" s="1"/>
  <c r="I63444" i="9" s="1"/>
  <c r="I63445" i="9" s="1"/>
  <c r="I63446" i="9" s="1"/>
  <c r="I63447" i="9" s="1"/>
  <c r="I63448" i="9" s="1"/>
  <c r="I63449" i="9" s="1"/>
  <c r="I63450" i="9" s="1"/>
  <c r="I63451" i="9" s="1"/>
  <c r="I63452" i="9" s="1"/>
  <c r="I63453" i="9" s="1"/>
  <c r="I63454" i="9" s="1"/>
  <c r="I63455" i="9" s="1"/>
  <c r="I63456" i="9" s="1"/>
  <c r="I63457" i="9" s="1"/>
  <c r="I63458" i="9" s="1"/>
  <c r="I63459" i="9" s="1"/>
  <c r="I63460" i="9" s="1"/>
  <c r="I63461" i="9" s="1"/>
  <c r="I63462" i="9" s="1"/>
  <c r="I63463" i="9" s="1"/>
  <c r="I63464" i="9" s="1"/>
  <c r="I63465" i="9" s="1"/>
  <c r="I63466" i="9" s="1"/>
  <c r="I63467" i="9" s="1"/>
  <c r="I63468" i="9" s="1"/>
  <c r="I63469" i="9" s="1"/>
  <c r="I63470" i="9" s="1"/>
  <c r="I63471" i="9" s="1"/>
  <c r="I63472" i="9" s="1"/>
  <c r="I63473" i="9" s="1"/>
  <c r="I63474" i="9" s="1"/>
  <c r="I63475" i="9" s="1"/>
  <c r="I63476" i="9" s="1"/>
  <c r="I63477" i="9" s="1"/>
  <c r="I63478" i="9" s="1"/>
  <c r="I63479" i="9" s="1"/>
  <c r="I63480" i="9" s="1"/>
  <c r="I63481" i="9" s="1"/>
  <c r="I63482" i="9" s="1"/>
  <c r="I63483" i="9" s="1"/>
  <c r="I63484" i="9" s="1"/>
  <c r="I63485" i="9" s="1"/>
  <c r="I63486" i="9" s="1"/>
  <c r="I63487" i="9" s="1"/>
  <c r="I63488" i="9" s="1"/>
  <c r="I63489" i="9" s="1"/>
  <c r="I63490" i="9" s="1"/>
  <c r="I63491" i="9" s="1"/>
  <c r="I63492" i="9" s="1"/>
  <c r="I63493" i="9" s="1"/>
  <c r="I63494" i="9" s="1"/>
  <c r="I63495" i="9" s="1"/>
  <c r="I63496" i="9" s="1"/>
  <c r="I63497" i="9" s="1"/>
  <c r="I63498" i="9" s="1"/>
  <c r="I63499" i="9" s="1"/>
  <c r="I63500" i="9" s="1"/>
  <c r="I63501" i="9" s="1"/>
  <c r="I63502" i="9" s="1"/>
  <c r="I63503" i="9" s="1"/>
  <c r="I63504" i="9" s="1"/>
  <c r="I63505" i="9" s="1"/>
  <c r="I63506" i="9" s="1"/>
  <c r="I63507" i="9" s="1"/>
  <c r="I63508" i="9" s="1"/>
  <c r="I63509" i="9" s="1"/>
  <c r="I63510" i="9" s="1"/>
  <c r="I63511" i="9" s="1"/>
  <c r="I63512" i="9" s="1"/>
  <c r="I63513" i="9" s="1"/>
  <c r="I63514" i="9" s="1"/>
  <c r="I63515" i="9" s="1"/>
  <c r="I63516" i="9" s="1"/>
  <c r="I63517" i="9" s="1"/>
  <c r="I63518" i="9" s="1"/>
  <c r="I63519" i="9" s="1"/>
  <c r="I63520" i="9" s="1"/>
  <c r="I63521" i="9" s="1"/>
  <c r="I63522" i="9" s="1"/>
  <c r="I63523" i="9" s="1"/>
  <c r="I63524" i="9" s="1"/>
  <c r="I63525" i="9" s="1"/>
  <c r="I63526" i="9" s="1"/>
  <c r="I63527" i="9" s="1"/>
  <c r="I63528" i="9" s="1"/>
  <c r="I63529" i="9" s="1"/>
  <c r="I63530" i="9" s="1"/>
  <c r="I63531" i="9" s="1"/>
  <c r="I63532" i="9" s="1"/>
  <c r="I63533" i="9" s="1"/>
  <c r="I63534" i="9" s="1"/>
  <c r="I63535" i="9" s="1"/>
  <c r="I63536" i="9" s="1"/>
  <c r="I63537" i="9" s="1"/>
  <c r="I63538" i="9" s="1"/>
  <c r="I63539" i="9" s="1"/>
  <c r="I63540" i="9" s="1"/>
  <c r="I63541" i="9" s="1"/>
  <c r="I63542" i="9" s="1"/>
  <c r="I63543" i="9" s="1"/>
  <c r="I63544" i="9" s="1"/>
  <c r="I63545" i="9" s="1"/>
  <c r="I63546" i="9" s="1"/>
  <c r="I63547" i="9" s="1"/>
  <c r="I63548" i="9" s="1"/>
  <c r="I63549" i="9" s="1"/>
  <c r="I63550" i="9" s="1"/>
  <c r="I63551" i="9" s="1"/>
  <c r="I63552" i="9" s="1"/>
  <c r="I63553" i="9" s="1"/>
  <c r="I63554" i="9" s="1"/>
  <c r="I63555" i="9" s="1"/>
  <c r="I63556" i="9" s="1"/>
  <c r="I63557" i="9" s="1"/>
  <c r="I63558" i="9" s="1"/>
  <c r="I63559" i="9" s="1"/>
  <c r="I63560" i="9" s="1"/>
  <c r="I63561" i="9" s="1"/>
  <c r="I63562" i="9" s="1"/>
  <c r="I63563" i="9" s="1"/>
  <c r="I63564" i="9" s="1"/>
  <c r="I63565" i="9" s="1"/>
  <c r="I63566" i="9" s="1"/>
  <c r="I63567" i="9" s="1"/>
  <c r="I63568" i="9" s="1"/>
  <c r="I63569" i="9" s="1"/>
  <c r="I63570" i="9" s="1"/>
  <c r="I63571" i="9" s="1"/>
  <c r="I63572" i="9" s="1"/>
  <c r="I63573" i="9" s="1"/>
  <c r="I63574" i="9" s="1"/>
  <c r="I63575" i="9" s="1"/>
  <c r="I63576" i="9" s="1"/>
  <c r="I63577" i="9" s="1"/>
  <c r="I63578" i="9" s="1"/>
  <c r="I63579" i="9" s="1"/>
  <c r="I63580" i="9" s="1"/>
  <c r="I63581" i="9" s="1"/>
  <c r="I63582" i="9" s="1"/>
  <c r="I63583" i="9" s="1"/>
  <c r="I63584" i="9" s="1"/>
  <c r="I63585" i="9" s="1"/>
  <c r="I63586" i="9" s="1"/>
  <c r="I63587" i="9" s="1"/>
  <c r="I63588" i="9" s="1"/>
  <c r="I63589" i="9" s="1"/>
  <c r="I63590" i="9" s="1"/>
  <c r="I63591" i="9" s="1"/>
  <c r="I63592" i="9" s="1"/>
  <c r="I63593" i="9" s="1"/>
  <c r="I63594" i="9" s="1"/>
  <c r="I63595" i="9" s="1"/>
  <c r="I63596" i="9" s="1"/>
  <c r="I63597" i="9" s="1"/>
  <c r="I63598" i="9" s="1"/>
  <c r="I63599" i="9" s="1"/>
  <c r="I63600" i="9" s="1"/>
  <c r="I63601" i="9" s="1"/>
  <c r="I63602" i="9" s="1"/>
  <c r="I63603" i="9" s="1"/>
  <c r="I63604" i="9" s="1"/>
  <c r="I63605" i="9" s="1"/>
  <c r="I63606" i="9" s="1"/>
  <c r="I63607" i="9" s="1"/>
  <c r="I63608" i="9" s="1"/>
  <c r="I63609" i="9" s="1"/>
  <c r="I63610" i="9" s="1"/>
  <c r="I63611" i="9" s="1"/>
  <c r="I63612" i="9" s="1"/>
  <c r="I63613" i="9" s="1"/>
  <c r="I63614" i="9" s="1"/>
  <c r="I63615" i="9" s="1"/>
  <c r="I63616" i="9" s="1"/>
  <c r="I63617" i="9" s="1"/>
  <c r="I63618" i="9" s="1"/>
  <c r="I63619" i="9" s="1"/>
  <c r="I63620" i="9" s="1"/>
  <c r="I63621" i="9" s="1"/>
  <c r="I63622" i="9" s="1"/>
  <c r="I63623" i="9" s="1"/>
  <c r="I63624" i="9" s="1"/>
  <c r="I63625" i="9" s="1"/>
  <c r="I63626" i="9" s="1"/>
  <c r="I63627" i="9" s="1"/>
  <c r="I63628" i="9" s="1"/>
  <c r="I63629" i="9" s="1"/>
  <c r="I63630" i="9" s="1"/>
  <c r="I63631" i="9" s="1"/>
  <c r="I63632" i="9" s="1"/>
  <c r="I63633" i="9" s="1"/>
  <c r="I63634" i="9" s="1"/>
  <c r="I63635" i="9" s="1"/>
  <c r="I63636" i="9" s="1"/>
  <c r="I63637" i="9" s="1"/>
  <c r="I63638" i="9" s="1"/>
  <c r="I63639" i="9" s="1"/>
  <c r="I63640" i="9" s="1"/>
  <c r="I63641" i="9" s="1"/>
  <c r="I63642" i="9" s="1"/>
  <c r="I63643" i="9" s="1"/>
  <c r="I63644" i="9" s="1"/>
  <c r="I63645" i="9" s="1"/>
  <c r="I63646" i="9" s="1"/>
  <c r="I63647" i="9" s="1"/>
  <c r="I63648" i="9" s="1"/>
  <c r="I63649" i="9" s="1"/>
  <c r="I63650" i="9" s="1"/>
  <c r="I63651" i="9" s="1"/>
  <c r="I63652" i="9" s="1"/>
  <c r="I63653" i="9" s="1"/>
  <c r="I63654" i="9" s="1"/>
  <c r="I63655" i="9" s="1"/>
  <c r="I63656" i="9" s="1"/>
  <c r="I63657" i="9" s="1"/>
  <c r="I63658" i="9" s="1"/>
  <c r="I63659" i="9" s="1"/>
  <c r="I63660" i="9" s="1"/>
  <c r="I63661" i="9" s="1"/>
  <c r="I63662" i="9" s="1"/>
  <c r="I63663" i="9" s="1"/>
  <c r="I63664" i="9" s="1"/>
  <c r="I63665" i="9" s="1"/>
  <c r="I63666" i="9" s="1"/>
  <c r="I63667" i="9" s="1"/>
  <c r="I63668" i="9" s="1"/>
  <c r="I63669" i="9" s="1"/>
  <c r="I63670" i="9" s="1"/>
  <c r="I63671" i="9" s="1"/>
  <c r="I63672" i="9" s="1"/>
  <c r="I63673" i="9" s="1"/>
  <c r="I63674" i="9" s="1"/>
  <c r="I63675" i="9" s="1"/>
  <c r="I63676" i="9" s="1"/>
  <c r="I63677" i="9" s="1"/>
  <c r="I63678" i="9" s="1"/>
  <c r="I63679" i="9" s="1"/>
  <c r="I63680" i="9" s="1"/>
  <c r="I63681" i="9" s="1"/>
  <c r="I63682" i="9" s="1"/>
  <c r="I63683" i="9" s="1"/>
  <c r="I63684" i="9" s="1"/>
  <c r="I63685" i="9" s="1"/>
  <c r="I63686" i="9" s="1"/>
  <c r="I63687" i="9" s="1"/>
  <c r="I63688" i="9" s="1"/>
  <c r="I63689" i="9" s="1"/>
  <c r="I63690" i="9" s="1"/>
  <c r="I63691" i="9" s="1"/>
  <c r="I63692" i="9" s="1"/>
  <c r="I63693" i="9" s="1"/>
  <c r="I63694" i="9" s="1"/>
  <c r="I63695" i="9" s="1"/>
  <c r="I63696" i="9" s="1"/>
  <c r="I63697" i="9" s="1"/>
  <c r="I63698" i="9" s="1"/>
  <c r="I63699" i="9" s="1"/>
  <c r="I63700" i="9" s="1"/>
  <c r="I63701" i="9" s="1"/>
  <c r="I63702" i="9" s="1"/>
  <c r="I63703" i="9" s="1"/>
  <c r="I63704" i="9" s="1"/>
  <c r="I63705" i="9" s="1"/>
  <c r="I63706" i="9" s="1"/>
  <c r="I63707" i="9" s="1"/>
  <c r="I63708" i="9" s="1"/>
  <c r="I63709" i="9" s="1"/>
  <c r="I63710" i="9" s="1"/>
  <c r="I63711" i="9" s="1"/>
  <c r="I63712" i="9" s="1"/>
  <c r="I63713" i="9" s="1"/>
  <c r="I63714" i="9" s="1"/>
  <c r="I63715" i="9" s="1"/>
  <c r="I63716" i="9" s="1"/>
  <c r="I63717" i="9" s="1"/>
  <c r="I63718" i="9" s="1"/>
  <c r="I63719" i="9" s="1"/>
  <c r="I63720" i="9" s="1"/>
  <c r="I63721" i="9" s="1"/>
  <c r="I63722" i="9" s="1"/>
  <c r="I63723" i="9" s="1"/>
  <c r="I63724" i="9" s="1"/>
  <c r="I63725" i="9" s="1"/>
  <c r="I63726" i="9" s="1"/>
  <c r="I63727" i="9" s="1"/>
  <c r="I63728" i="9" s="1"/>
  <c r="I63729" i="9" s="1"/>
  <c r="I63730" i="9" s="1"/>
  <c r="I63731" i="9" s="1"/>
  <c r="I63732" i="9" s="1"/>
  <c r="I63733" i="9" s="1"/>
  <c r="I63734" i="9" s="1"/>
  <c r="I63735" i="9" s="1"/>
  <c r="I63736" i="9" s="1"/>
  <c r="I63737" i="9" s="1"/>
  <c r="I63738" i="9" s="1"/>
  <c r="I63739" i="9" s="1"/>
  <c r="I63740" i="9" s="1"/>
  <c r="I63741" i="9" s="1"/>
  <c r="I63742" i="9" s="1"/>
  <c r="I63743" i="9" s="1"/>
  <c r="I63744" i="9" s="1"/>
  <c r="I63745" i="9" s="1"/>
  <c r="I63746" i="9" s="1"/>
  <c r="I63747" i="9" s="1"/>
  <c r="I63748" i="9" s="1"/>
  <c r="I63749" i="9" s="1"/>
  <c r="I63750" i="9" s="1"/>
  <c r="I63751" i="9" s="1"/>
  <c r="I63752" i="9" s="1"/>
  <c r="I63753" i="9" s="1"/>
  <c r="I63754" i="9" s="1"/>
  <c r="I63755" i="9" s="1"/>
  <c r="I63756" i="9" s="1"/>
  <c r="I63757" i="9" s="1"/>
  <c r="I63758" i="9" s="1"/>
  <c r="I63759" i="9" s="1"/>
  <c r="I63760" i="9" s="1"/>
  <c r="I63761" i="9" s="1"/>
  <c r="I63762" i="9" s="1"/>
  <c r="I63763" i="9" s="1"/>
  <c r="I63764" i="9" s="1"/>
  <c r="I63765" i="9" s="1"/>
  <c r="I63766" i="9" s="1"/>
  <c r="I63767" i="9" s="1"/>
  <c r="I63768" i="9" s="1"/>
  <c r="I63769" i="9" s="1"/>
  <c r="I63770" i="9" s="1"/>
  <c r="I63771" i="9" s="1"/>
  <c r="I63772" i="9" s="1"/>
  <c r="I63773" i="9" s="1"/>
  <c r="I63774" i="9" s="1"/>
  <c r="I63775" i="9" s="1"/>
  <c r="I63776" i="9" s="1"/>
  <c r="I63777" i="9" s="1"/>
  <c r="I63778" i="9" s="1"/>
  <c r="I63779" i="9" s="1"/>
  <c r="I63780" i="9" s="1"/>
  <c r="I63781" i="9" s="1"/>
  <c r="I63782" i="9" s="1"/>
  <c r="I63783" i="9" s="1"/>
  <c r="I63784" i="9" s="1"/>
  <c r="I63785" i="9" s="1"/>
  <c r="I63786" i="9" s="1"/>
  <c r="I63787" i="9" s="1"/>
  <c r="I63788" i="9" s="1"/>
  <c r="I63789" i="9" s="1"/>
  <c r="I63790" i="9" s="1"/>
  <c r="I63791" i="9" s="1"/>
  <c r="I63792" i="9" s="1"/>
  <c r="I63793" i="9" s="1"/>
  <c r="I63794" i="9" s="1"/>
  <c r="I63795" i="9" s="1"/>
  <c r="I63796" i="9" s="1"/>
  <c r="I63797" i="9" s="1"/>
  <c r="I63798" i="9" s="1"/>
  <c r="I63799" i="9" s="1"/>
  <c r="I63800" i="9" s="1"/>
  <c r="I63801" i="9" s="1"/>
  <c r="I63802" i="9" s="1"/>
  <c r="I63803" i="9" s="1"/>
  <c r="I63804" i="9" s="1"/>
  <c r="I63805" i="9" s="1"/>
  <c r="I63806" i="9" s="1"/>
  <c r="I63807" i="9" s="1"/>
  <c r="I63808" i="9" s="1"/>
  <c r="I63809" i="9" s="1"/>
  <c r="I63810" i="9" s="1"/>
  <c r="I63811" i="9" s="1"/>
  <c r="I63812" i="9" s="1"/>
  <c r="I63813" i="9" s="1"/>
  <c r="I63814" i="9" s="1"/>
  <c r="I63815" i="9" s="1"/>
  <c r="I63816" i="9" s="1"/>
  <c r="I63817" i="9" s="1"/>
  <c r="I63818" i="9" s="1"/>
  <c r="I63819" i="9" s="1"/>
  <c r="I63820" i="9" s="1"/>
  <c r="I63821" i="9" s="1"/>
  <c r="I63822" i="9" s="1"/>
  <c r="I63823" i="9" s="1"/>
  <c r="I63824" i="9" s="1"/>
  <c r="I63825" i="9" s="1"/>
  <c r="I63826" i="9" s="1"/>
  <c r="I63827" i="9" s="1"/>
  <c r="I63828" i="9" s="1"/>
  <c r="I63829" i="9" s="1"/>
  <c r="I63830" i="9" s="1"/>
  <c r="I63831" i="9" s="1"/>
  <c r="I63832" i="9" s="1"/>
  <c r="I63833" i="9" s="1"/>
  <c r="I63834" i="9" s="1"/>
  <c r="I63835" i="9" s="1"/>
  <c r="I63836" i="9" s="1"/>
  <c r="I63837" i="9" s="1"/>
  <c r="I63838" i="9" s="1"/>
  <c r="I63839" i="9" s="1"/>
  <c r="I63840" i="9" s="1"/>
  <c r="I63841" i="9" s="1"/>
  <c r="I63842" i="9" s="1"/>
  <c r="I63843" i="9" s="1"/>
  <c r="I63844" i="9" s="1"/>
  <c r="I63845" i="9" s="1"/>
  <c r="I63846" i="9" s="1"/>
  <c r="I63847" i="9" s="1"/>
  <c r="I63848" i="9" s="1"/>
  <c r="I63849" i="9" s="1"/>
  <c r="I63850" i="9" s="1"/>
  <c r="I63851" i="9" s="1"/>
  <c r="I63852" i="9" s="1"/>
  <c r="I63853" i="9" s="1"/>
  <c r="I63854" i="9" s="1"/>
  <c r="I63855" i="9" s="1"/>
  <c r="I63856" i="9" s="1"/>
  <c r="I63857" i="9" s="1"/>
  <c r="I63858" i="9" s="1"/>
  <c r="I63859" i="9" s="1"/>
  <c r="I63860" i="9" s="1"/>
  <c r="I63861" i="9" s="1"/>
  <c r="I63862" i="9" s="1"/>
  <c r="I63863" i="9" s="1"/>
  <c r="I63864" i="9" s="1"/>
  <c r="I63865" i="9" s="1"/>
  <c r="I63866" i="9" s="1"/>
  <c r="I63867" i="9" s="1"/>
  <c r="I63868" i="9" s="1"/>
  <c r="I63869" i="9" s="1"/>
  <c r="I63870" i="9" s="1"/>
  <c r="I63871" i="9" s="1"/>
  <c r="I63872" i="9" s="1"/>
  <c r="I63873" i="9" s="1"/>
  <c r="I63874" i="9" s="1"/>
  <c r="I63875" i="9" s="1"/>
  <c r="I63876" i="9" s="1"/>
  <c r="I63877" i="9" s="1"/>
  <c r="I63878" i="9" s="1"/>
  <c r="I63879" i="9" s="1"/>
  <c r="I63880" i="9" s="1"/>
  <c r="I63881" i="9" s="1"/>
  <c r="I63882" i="9" s="1"/>
  <c r="I63883" i="9" s="1"/>
  <c r="I63884" i="9" s="1"/>
  <c r="I63885" i="9" s="1"/>
  <c r="I63886" i="9" s="1"/>
  <c r="I63887" i="9" s="1"/>
  <c r="I63888" i="9" s="1"/>
  <c r="I63889" i="9" s="1"/>
  <c r="I63890" i="9" s="1"/>
  <c r="I63891" i="9" s="1"/>
  <c r="I63892" i="9" s="1"/>
  <c r="I63893" i="9" s="1"/>
  <c r="I63894" i="9" s="1"/>
  <c r="I63895" i="9" s="1"/>
  <c r="I63896" i="9" s="1"/>
  <c r="I63897" i="9" s="1"/>
  <c r="I63898" i="9" s="1"/>
  <c r="I63899" i="9" s="1"/>
  <c r="I63900" i="9" s="1"/>
  <c r="I63901" i="9" s="1"/>
  <c r="I63902" i="9" s="1"/>
  <c r="I63903" i="9" s="1"/>
  <c r="I63904" i="9" s="1"/>
  <c r="I63905" i="9" s="1"/>
  <c r="I63906" i="9" s="1"/>
  <c r="I63907" i="9" s="1"/>
  <c r="I63908" i="9" s="1"/>
  <c r="I63909" i="9" s="1"/>
  <c r="I63910" i="9" s="1"/>
  <c r="I63911" i="9" s="1"/>
  <c r="I63912" i="9" s="1"/>
  <c r="I63913" i="9" s="1"/>
  <c r="I63914" i="9" s="1"/>
  <c r="I63915" i="9" s="1"/>
  <c r="I63916" i="9" s="1"/>
  <c r="I63917" i="9" s="1"/>
  <c r="I63918" i="9" s="1"/>
  <c r="I63919" i="9" s="1"/>
  <c r="I63920" i="9" s="1"/>
  <c r="I63921" i="9" s="1"/>
  <c r="I63922" i="9" s="1"/>
  <c r="I63923" i="9" s="1"/>
  <c r="I63924" i="9" s="1"/>
  <c r="I63925" i="9" s="1"/>
  <c r="I63926" i="9" s="1"/>
  <c r="I63927" i="9" s="1"/>
  <c r="I63928" i="9" s="1"/>
  <c r="I63929" i="9" s="1"/>
  <c r="I63930" i="9" s="1"/>
  <c r="I63931" i="9" s="1"/>
  <c r="I63932" i="9" s="1"/>
  <c r="I63933" i="9" s="1"/>
  <c r="I63934" i="9" s="1"/>
  <c r="I63935" i="9" s="1"/>
  <c r="I63936" i="9" s="1"/>
  <c r="I63937" i="9" s="1"/>
  <c r="I63938" i="9" s="1"/>
  <c r="I63939" i="9" s="1"/>
  <c r="I63940" i="9" s="1"/>
  <c r="I63941" i="9" s="1"/>
  <c r="I63942" i="9" s="1"/>
  <c r="I63943" i="9" s="1"/>
  <c r="I63944" i="9" s="1"/>
  <c r="I63945" i="9" s="1"/>
  <c r="I63946" i="9" s="1"/>
  <c r="I63947" i="9" s="1"/>
  <c r="I63948" i="9" s="1"/>
  <c r="I63949" i="9" s="1"/>
  <c r="I63950" i="9" s="1"/>
  <c r="I63951" i="9" s="1"/>
  <c r="I63952" i="9" s="1"/>
  <c r="I63953" i="9" s="1"/>
  <c r="I63954" i="9" s="1"/>
  <c r="I63955" i="9" s="1"/>
  <c r="I63956" i="9" s="1"/>
  <c r="I63957" i="9" s="1"/>
  <c r="I63958" i="9" s="1"/>
  <c r="I63959" i="9" s="1"/>
  <c r="I63960" i="9" s="1"/>
  <c r="I63961" i="9" s="1"/>
  <c r="I63962" i="9" s="1"/>
  <c r="I63963" i="9" s="1"/>
  <c r="I63964" i="9" s="1"/>
  <c r="I63965" i="9" s="1"/>
  <c r="I63966" i="9" s="1"/>
  <c r="I63967" i="9" s="1"/>
  <c r="I63968" i="9" s="1"/>
  <c r="I63969" i="9" s="1"/>
  <c r="I63970" i="9" s="1"/>
  <c r="I63971" i="9" s="1"/>
  <c r="I63972" i="9" s="1"/>
  <c r="I63973" i="9" s="1"/>
  <c r="I63974" i="9" s="1"/>
  <c r="I63975" i="9" s="1"/>
  <c r="I63976" i="9" s="1"/>
  <c r="I63977" i="9" s="1"/>
  <c r="I63978" i="9" s="1"/>
  <c r="I63979" i="9" s="1"/>
  <c r="I63980" i="9" s="1"/>
  <c r="I63981" i="9" s="1"/>
  <c r="I63982" i="9" s="1"/>
  <c r="I63983" i="9" s="1"/>
  <c r="I63984" i="9" s="1"/>
  <c r="I63985" i="9" s="1"/>
  <c r="I63986" i="9" s="1"/>
  <c r="I63987" i="9" s="1"/>
  <c r="I63988" i="9" s="1"/>
  <c r="I63989" i="9" s="1"/>
  <c r="I63990" i="9" s="1"/>
  <c r="I63991" i="9" s="1"/>
  <c r="I63992" i="9" s="1"/>
  <c r="I63993" i="9" s="1"/>
  <c r="I63994" i="9" s="1"/>
  <c r="I63995" i="9" s="1"/>
  <c r="I63996" i="9" s="1"/>
  <c r="I63997" i="9" s="1"/>
  <c r="I63998" i="9" s="1"/>
  <c r="I63999" i="9" s="1"/>
  <c r="I64000" i="9" s="1"/>
  <c r="I64001" i="9" s="1"/>
  <c r="I64002" i="9" s="1"/>
  <c r="I64003" i="9" s="1"/>
  <c r="I64004" i="9" s="1"/>
  <c r="I64005" i="9" s="1"/>
  <c r="I64006" i="9" s="1"/>
  <c r="I64007" i="9" s="1"/>
  <c r="I64008" i="9" s="1"/>
  <c r="I64009" i="9" s="1"/>
  <c r="I64010" i="9" s="1"/>
  <c r="I64011" i="9" s="1"/>
  <c r="I64012" i="9" s="1"/>
  <c r="I64013" i="9" s="1"/>
  <c r="I64014" i="9" s="1"/>
  <c r="I64015" i="9" s="1"/>
  <c r="I64016" i="9" s="1"/>
  <c r="I64017" i="9" s="1"/>
  <c r="I64018" i="9" s="1"/>
  <c r="I64019" i="9" s="1"/>
  <c r="I64020" i="9" s="1"/>
  <c r="I64021" i="9" s="1"/>
  <c r="I64022" i="9" s="1"/>
  <c r="I64023" i="9" s="1"/>
  <c r="I64024" i="9" s="1"/>
  <c r="I64025" i="9" s="1"/>
  <c r="I64026" i="9" s="1"/>
  <c r="I64027" i="9" s="1"/>
  <c r="I64028" i="9" s="1"/>
  <c r="I64029" i="9" s="1"/>
  <c r="I64030" i="9" s="1"/>
  <c r="I64031" i="9" s="1"/>
  <c r="I64032" i="9" s="1"/>
  <c r="I64033" i="9" s="1"/>
  <c r="I64034" i="9" s="1"/>
  <c r="I64035" i="9" s="1"/>
  <c r="I64036" i="9" s="1"/>
  <c r="I64037" i="9" s="1"/>
  <c r="I64038" i="9" s="1"/>
  <c r="I64039" i="9" s="1"/>
  <c r="I64040" i="9" s="1"/>
  <c r="I64041" i="9" s="1"/>
  <c r="I64042" i="9" s="1"/>
  <c r="I64043" i="9" s="1"/>
  <c r="I64044" i="9" s="1"/>
  <c r="I64045" i="9" s="1"/>
  <c r="I64046" i="9" s="1"/>
  <c r="I64047" i="9" s="1"/>
  <c r="I64048" i="9" s="1"/>
  <c r="I64049" i="9" s="1"/>
  <c r="I64050" i="9" s="1"/>
  <c r="I64051" i="9" s="1"/>
  <c r="I64052" i="9" s="1"/>
  <c r="I64053" i="9" s="1"/>
  <c r="I64054" i="9" s="1"/>
  <c r="I64055" i="9" s="1"/>
  <c r="I64056" i="9" s="1"/>
  <c r="I64057" i="9" s="1"/>
  <c r="I64058" i="9" s="1"/>
  <c r="I64059" i="9" s="1"/>
  <c r="I64060" i="9" s="1"/>
  <c r="I64061" i="9" s="1"/>
  <c r="I64062" i="9" s="1"/>
  <c r="I64063" i="9" s="1"/>
  <c r="I64064" i="9" s="1"/>
  <c r="I64065" i="9" s="1"/>
  <c r="I64066" i="9" s="1"/>
  <c r="I64067" i="9" s="1"/>
  <c r="I64068" i="9" s="1"/>
  <c r="I64069" i="9" s="1"/>
  <c r="I64070" i="9" s="1"/>
  <c r="I64071" i="9" s="1"/>
  <c r="I64072" i="9" s="1"/>
  <c r="I64073" i="9" s="1"/>
  <c r="I64074" i="9" s="1"/>
  <c r="I64075" i="9" s="1"/>
  <c r="I64076" i="9" s="1"/>
  <c r="I64077" i="9" s="1"/>
  <c r="I64078" i="9" s="1"/>
  <c r="I64079" i="9" s="1"/>
  <c r="I64080" i="9" s="1"/>
  <c r="I64081" i="9" s="1"/>
  <c r="I64082" i="9" s="1"/>
  <c r="I64083" i="9" s="1"/>
  <c r="I64084" i="9" s="1"/>
  <c r="I64085" i="9" s="1"/>
  <c r="I64086" i="9" s="1"/>
  <c r="I64087" i="9" s="1"/>
  <c r="I64088" i="9" s="1"/>
  <c r="I64089" i="9" s="1"/>
  <c r="I64090" i="9" s="1"/>
  <c r="I64091" i="9" s="1"/>
  <c r="I64092" i="9" s="1"/>
  <c r="I64093" i="9" s="1"/>
  <c r="I64094" i="9" s="1"/>
  <c r="I64095" i="9" s="1"/>
  <c r="I64096" i="9" s="1"/>
  <c r="I64097" i="9" s="1"/>
  <c r="I64098" i="9" s="1"/>
  <c r="I64099" i="9" s="1"/>
  <c r="I64100" i="9" s="1"/>
  <c r="I64101" i="9" s="1"/>
  <c r="I64102" i="9" s="1"/>
  <c r="I64103" i="9" s="1"/>
  <c r="I64104" i="9" s="1"/>
  <c r="I64105" i="9" s="1"/>
  <c r="I64106" i="9" s="1"/>
  <c r="I64107" i="9" s="1"/>
  <c r="I64108" i="9" s="1"/>
  <c r="I64109" i="9" s="1"/>
  <c r="I64110" i="9" s="1"/>
  <c r="I64111" i="9" s="1"/>
  <c r="I64112" i="9" s="1"/>
  <c r="I64113" i="9" s="1"/>
  <c r="I64114" i="9" s="1"/>
  <c r="I64115" i="9" s="1"/>
  <c r="I64116" i="9" s="1"/>
  <c r="I64117" i="9" s="1"/>
  <c r="I64118" i="9" s="1"/>
  <c r="I64119" i="9" s="1"/>
  <c r="I64120" i="9" s="1"/>
  <c r="I64121" i="9" s="1"/>
  <c r="I64122" i="9" s="1"/>
  <c r="I64123" i="9" s="1"/>
  <c r="I64124" i="9" s="1"/>
  <c r="I64125" i="9" s="1"/>
  <c r="I64126" i="9" s="1"/>
  <c r="I64127" i="9" s="1"/>
  <c r="I64128" i="9" s="1"/>
  <c r="I64129" i="9" s="1"/>
  <c r="I64130" i="9" s="1"/>
  <c r="I64131" i="9" s="1"/>
  <c r="I64132" i="9" s="1"/>
  <c r="I64133" i="9" s="1"/>
  <c r="I64134" i="9" s="1"/>
  <c r="I64135" i="9" s="1"/>
  <c r="I64136" i="9" s="1"/>
  <c r="I64137" i="9" s="1"/>
  <c r="I64138" i="9" s="1"/>
  <c r="I64139" i="9" s="1"/>
  <c r="I64140" i="9" s="1"/>
  <c r="I64141" i="9" s="1"/>
  <c r="I64142" i="9" s="1"/>
  <c r="I64143" i="9" s="1"/>
  <c r="I64144" i="9" s="1"/>
  <c r="I64145" i="9" s="1"/>
  <c r="I64146" i="9" s="1"/>
  <c r="I64147" i="9" s="1"/>
  <c r="I64148" i="9" s="1"/>
  <c r="I64149" i="9" s="1"/>
  <c r="I64150" i="9" s="1"/>
  <c r="I64151" i="9" s="1"/>
  <c r="I64152" i="9" s="1"/>
  <c r="I64153" i="9" s="1"/>
  <c r="I64154" i="9" s="1"/>
  <c r="I64155" i="9" s="1"/>
  <c r="I64156" i="9" s="1"/>
  <c r="I64157" i="9" s="1"/>
  <c r="I64158" i="9" s="1"/>
  <c r="I64159" i="9" s="1"/>
  <c r="I64160" i="9" s="1"/>
  <c r="I64161" i="9" s="1"/>
  <c r="I64162" i="9" s="1"/>
  <c r="I64163" i="9" s="1"/>
  <c r="I64164" i="9" s="1"/>
  <c r="I64165" i="9" s="1"/>
  <c r="I64166" i="9" s="1"/>
  <c r="I64167" i="9" s="1"/>
  <c r="I64168" i="9" s="1"/>
  <c r="I64169" i="9" s="1"/>
  <c r="I64170" i="9" s="1"/>
  <c r="I64171" i="9" s="1"/>
  <c r="I64172" i="9" s="1"/>
  <c r="I64173" i="9" s="1"/>
  <c r="I64174" i="9" s="1"/>
  <c r="I64175" i="9" s="1"/>
  <c r="I64176" i="9" s="1"/>
  <c r="I64177" i="9" s="1"/>
  <c r="I64178" i="9" s="1"/>
  <c r="I64179" i="9" s="1"/>
  <c r="I64180" i="9" s="1"/>
  <c r="I64181" i="9" s="1"/>
  <c r="I64182" i="9" s="1"/>
  <c r="I64183" i="9" s="1"/>
  <c r="I64184" i="9" s="1"/>
  <c r="I64185" i="9" s="1"/>
  <c r="I64186" i="9" s="1"/>
  <c r="I64187" i="9" s="1"/>
  <c r="I64188" i="9" s="1"/>
  <c r="I64189" i="9" s="1"/>
  <c r="I64190" i="9" s="1"/>
  <c r="I64191" i="9" s="1"/>
  <c r="I64192" i="9" s="1"/>
  <c r="I64193" i="9" s="1"/>
  <c r="I64194" i="9" s="1"/>
  <c r="I64195" i="9" s="1"/>
  <c r="I64196" i="9" s="1"/>
  <c r="I64197" i="9" s="1"/>
  <c r="I64198" i="9" s="1"/>
  <c r="I64199" i="9" s="1"/>
  <c r="I64200" i="9" s="1"/>
  <c r="I64201" i="9" s="1"/>
  <c r="I64202" i="9" s="1"/>
  <c r="I64203" i="9" s="1"/>
  <c r="I64204" i="9" s="1"/>
  <c r="I64205" i="9" s="1"/>
  <c r="I64206" i="9" s="1"/>
  <c r="I64207" i="9" s="1"/>
  <c r="I64208" i="9" s="1"/>
  <c r="I64209" i="9" s="1"/>
  <c r="I64210" i="9" s="1"/>
  <c r="I64211" i="9" s="1"/>
  <c r="I64212" i="9" s="1"/>
  <c r="I64213" i="9" s="1"/>
  <c r="I64214" i="9" s="1"/>
  <c r="I64215" i="9" s="1"/>
  <c r="I64216" i="9" s="1"/>
  <c r="I64217" i="9" s="1"/>
  <c r="I64218" i="9" s="1"/>
  <c r="I64219" i="9" s="1"/>
  <c r="I64220" i="9" s="1"/>
  <c r="I64221" i="9" s="1"/>
  <c r="I64222" i="9" s="1"/>
  <c r="I64223" i="9" s="1"/>
  <c r="I64224" i="9" s="1"/>
  <c r="I64225" i="9" s="1"/>
  <c r="I64226" i="9" s="1"/>
  <c r="I64227" i="9" s="1"/>
  <c r="I64228" i="9" s="1"/>
  <c r="I64229" i="9" s="1"/>
  <c r="I64230" i="9" s="1"/>
  <c r="I64231" i="9" s="1"/>
  <c r="I64232" i="9" s="1"/>
  <c r="I64233" i="9" s="1"/>
  <c r="I64234" i="9" s="1"/>
  <c r="I64235" i="9" s="1"/>
  <c r="I64236" i="9" s="1"/>
  <c r="I64237" i="9" s="1"/>
  <c r="I64238" i="9" s="1"/>
  <c r="I64239" i="9" s="1"/>
  <c r="I64240" i="9" s="1"/>
  <c r="I64241" i="9" s="1"/>
  <c r="I64242" i="9" s="1"/>
  <c r="I64243" i="9" s="1"/>
  <c r="I64244" i="9" s="1"/>
  <c r="I64245" i="9" s="1"/>
  <c r="I64246" i="9" s="1"/>
  <c r="I64247" i="9" s="1"/>
  <c r="I64248" i="9" s="1"/>
  <c r="I64249" i="9" s="1"/>
  <c r="I64250" i="9" s="1"/>
  <c r="I64251" i="9" s="1"/>
  <c r="I64252" i="9" s="1"/>
  <c r="I64253" i="9" s="1"/>
  <c r="I64254" i="9" s="1"/>
  <c r="I64255" i="9" s="1"/>
  <c r="I64256" i="9" s="1"/>
  <c r="I64257" i="9" s="1"/>
  <c r="I64258" i="9" s="1"/>
  <c r="I64259" i="9" s="1"/>
  <c r="I64260" i="9" s="1"/>
  <c r="I64261" i="9" s="1"/>
  <c r="I64262" i="9" s="1"/>
  <c r="I64263" i="9" s="1"/>
  <c r="I64264" i="9" s="1"/>
  <c r="I64265" i="9" s="1"/>
  <c r="I64266" i="9" s="1"/>
  <c r="I64267" i="9" s="1"/>
  <c r="I64268" i="9" s="1"/>
  <c r="I64269" i="9" s="1"/>
  <c r="I64270" i="9" s="1"/>
  <c r="I64271" i="9" s="1"/>
  <c r="I64272" i="9" s="1"/>
  <c r="I64273" i="9" s="1"/>
  <c r="I64274" i="9" s="1"/>
  <c r="I64275" i="9" s="1"/>
  <c r="I64276" i="9" s="1"/>
  <c r="I64277" i="9" s="1"/>
  <c r="I64278" i="9" s="1"/>
  <c r="I64279" i="9" s="1"/>
  <c r="I64280" i="9" s="1"/>
  <c r="I64281" i="9" s="1"/>
  <c r="I64282" i="9" s="1"/>
  <c r="I64283" i="9" s="1"/>
  <c r="I64284" i="9" s="1"/>
  <c r="I64285" i="9" s="1"/>
  <c r="I64286" i="9" s="1"/>
  <c r="I64287" i="9" s="1"/>
  <c r="I64288" i="9" s="1"/>
  <c r="I64289" i="9" s="1"/>
  <c r="I64290" i="9" s="1"/>
  <c r="I64291" i="9" s="1"/>
  <c r="I64292" i="9" s="1"/>
  <c r="I64293" i="9" s="1"/>
  <c r="I64294" i="9" s="1"/>
  <c r="I64295" i="9" s="1"/>
  <c r="I64296" i="9" s="1"/>
  <c r="I64297" i="9" s="1"/>
  <c r="I64298" i="9" s="1"/>
  <c r="I64299" i="9" s="1"/>
  <c r="I64300" i="9" s="1"/>
  <c r="I64301" i="9" s="1"/>
  <c r="I64302" i="9" s="1"/>
  <c r="I64303" i="9" s="1"/>
  <c r="I64304" i="9" s="1"/>
  <c r="I64305" i="9" s="1"/>
  <c r="I64306" i="9" s="1"/>
  <c r="I64307" i="9" s="1"/>
  <c r="I64308" i="9" s="1"/>
  <c r="I64309" i="9" s="1"/>
  <c r="I64310" i="9" s="1"/>
  <c r="I64311" i="9" s="1"/>
  <c r="I64312" i="9" s="1"/>
  <c r="I64313" i="9" s="1"/>
  <c r="I64314" i="9" s="1"/>
  <c r="I64315" i="9" s="1"/>
  <c r="I64316" i="9" s="1"/>
  <c r="I64317" i="9" s="1"/>
  <c r="I64318" i="9" s="1"/>
  <c r="I64319" i="9" s="1"/>
  <c r="I64320" i="9" s="1"/>
  <c r="I64321" i="9" s="1"/>
  <c r="I64322" i="9" s="1"/>
  <c r="I64323" i="9" s="1"/>
  <c r="I64324" i="9" s="1"/>
  <c r="I64325" i="9" s="1"/>
  <c r="I64326" i="9" s="1"/>
  <c r="I64327" i="9" s="1"/>
  <c r="I64328" i="9" s="1"/>
  <c r="I64329" i="9" s="1"/>
  <c r="I64330" i="9" s="1"/>
  <c r="I64331" i="9" s="1"/>
  <c r="I64332" i="9" s="1"/>
  <c r="I64333" i="9" s="1"/>
  <c r="I64334" i="9" s="1"/>
  <c r="I64335" i="9" s="1"/>
  <c r="I64336" i="9" s="1"/>
  <c r="I64337" i="9" s="1"/>
  <c r="I64338" i="9" s="1"/>
  <c r="I64339" i="9" s="1"/>
  <c r="I64340" i="9" s="1"/>
  <c r="I64341" i="9" s="1"/>
  <c r="I64342" i="9" s="1"/>
  <c r="I64343" i="9" s="1"/>
  <c r="I64344" i="9" s="1"/>
  <c r="I64345" i="9" s="1"/>
  <c r="I64346" i="9" s="1"/>
  <c r="I64347" i="9" s="1"/>
  <c r="I64348" i="9" s="1"/>
  <c r="I64349" i="9" s="1"/>
  <c r="I64350" i="9" s="1"/>
  <c r="I64351" i="9" s="1"/>
  <c r="I64352" i="9" s="1"/>
  <c r="I64353" i="9" s="1"/>
  <c r="I64354" i="9" s="1"/>
  <c r="I64355" i="9" s="1"/>
  <c r="I64356" i="9" s="1"/>
  <c r="I64357" i="9" s="1"/>
  <c r="I64358" i="9" s="1"/>
  <c r="I64359" i="9" s="1"/>
  <c r="I64360" i="9" s="1"/>
  <c r="I64361" i="9" s="1"/>
  <c r="I64362" i="9" s="1"/>
  <c r="I64363" i="9" s="1"/>
  <c r="I64364" i="9" s="1"/>
  <c r="I64365" i="9" s="1"/>
  <c r="I64366" i="9" s="1"/>
  <c r="I64367" i="9" s="1"/>
  <c r="I64368" i="9" s="1"/>
  <c r="I64369" i="9" s="1"/>
  <c r="I64370" i="9" s="1"/>
  <c r="I64371" i="9" s="1"/>
  <c r="I64372" i="9" s="1"/>
  <c r="I64373" i="9" s="1"/>
  <c r="I64374" i="9" s="1"/>
  <c r="I64375" i="9" s="1"/>
  <c r="I64376" i="9" s="1"/>
  <c r="I64377" i="9" s="1"/>
  <c r="I64378" i="9" s="1"/>
  <c r="I64379" i="9" s="1"/>
  <c r="I64380" i="9" s="1"/>
  <c r="I64381" i="9" s="1"/>
  <c r="I64382" i="9" s="1"/>
  <c r="I64383" i="9" s="1"/>
  <c r="I64384" i="9" s="1"/>
  <c r="I64385" i="9" s="1"/>
  <c r="I64386" i="9" s="1"/>
  <c r="I64387" i="9" s="1"/>
  <c r="I64388" i="9" s="1"/>
  <c r="I64389" i="9" s="1"/>
  <c r="I64390" i="9" s="1"/>
  <c r="I64391" i="9" s="1"/>
  <c r="I64392" i="9" s="1"/>
  <c r="I64393" i="9" s="1"/>
  <c r="I64394" i="9" s="1"/>
  <c r="I64395" i="9" s="1"/>
  <c r="I64396" i="9" s="1"/>
  <c r="I64397" i="9" s="1"/>
  <c r="I64398" i="9" s="1"/>
  <c r="I64399" i="9" s="1"/>
  <c r="I64400" i="9" s="1"/>
  <c r="I64401" i="9" s="1"/>
  <c r="I64402" i="9" s="1"/>
  <c r="I64403" i="9" s="1"/>
  <c r="I64404" i="9" s="1"/>
  <c r="I64405" i="9" s="1"/>
  <c r="I64406" i="9" s="1"/>
  <c r="I64407" i="9" s="1"/>
  <c r="I64408" i="9" s="1"/>
  <c r="I64409" i="9" s="1"/>
  <c r="I64410" i="9" s="1"/>
  <c r="I64411" i="9" s="1"/>
  <c r="I64412" i="9" s="1"/>
  <c r="I64413" i="9" s="1"/>
  <c r="I64414" i="9" s="1"/>
  <c r="I64415" i="9" s="1"/>
  <c r="I64416" i="9" s="1"/>
  <c r="I64417" i="9" s="1"/>
  <c r="I64418" i="9" s="1"/>
  <c r="I64419" i="9" s="1"/>
  <c r="I64420" i="9" s="1"/>
  <c r="I64421" i="9" s="1"/>
  <c r="I64422" i="9" s="1"/>
  <c r="I64423" i="9" s="1"/>
  <c r="I64424" i="9" s="1"/>
  <c r="I64425" i="9" s="1"/>
  <c r="I64426" i="9" s="1"/>
  <c r="I64427" i="9" s="1"/>
  <c r="I64428" i="9" s="1"/>
  <c r="I64429" i="9" s="1"/>
  <c r="I64430" i="9" s="1"/>
  <c r="I64431" i="9" s="1"/>
  <c r="I64432" i="9" s="1"/>
  <c r="I64433" i="9" s="1"/>
  <c r="I64434" i="9" s="1"/>
  <c r="I64435" i="9" s="1"/>
  <c r="I64436" i="9" s="1"/>
  <c r="I64437" i="9" s="1"/>
  <c r="I64438" i="9" s="1"/>
  <c r="I64439" i="9" s="1"/>
  <c r="I64440" i="9" s="1"/>
  <c r="I64441" i="9" s="1"/>
  <c r="I64442" i="9" s="1"/>
  <c r="I64443" i="9" s="1"/>
  <c r="I64444" i="9" s="1"/>
  <c r="I64445" i="9" s="1"/>
  <c r="I64446" i="9" s="1"/>
  <c r="I64447" i="9" s="1"/>
  <c r="I64448" i="9" s="1"/>
  <c r="I64449" i="9" s="1"/>
  <c r="I64450" i="9" s="1"/>
  <c r="I64451" i="9" s="1"/>
  <c r="I64452" i="9" s="1"/>
  <c r="I64453" i="9" s="1"/>
  <c r="I64454" i="9" s="1"/>
  <c r="I64455" i="9" s="1"/>
  <c r="I64456" i="9" s="1"/>
  <c r="I64457" i="9" s="1"/>
  <c r="I64458" i="9" s="1"/>
  <c r="I64459" i="9" s="1"/>
  <c r="I64460" i="9" s="1"/>
  <c r="I64461" i="9" s="1"/>
  <c r="I64462" i="9" s="1"/>
  <c r="I64463" i="9" s="1"/>
  <c r="I64464" i="9" s="1"/>
  <c r="I64465" i="9" s="1"/>
  <c r="I64466" i="9" s="1"/>
  <c r="I64467" i="9" s="1"/>
  <c r="I64468" i="9" s="1"/>
  <c r="I64469" i="9" s="1"/>
  <c r="I64470" i="9" s="1"/>
  <c r="I64471" i="9" s="1"/>
  <c r="I64472" i="9" s="1"/>
  <c r="I64473" i="9" s="1"/>
  <c r="I64474" i="9" s="1"/>
  <c r="I64475" i="9" s="1"/>
  <c r="I64476" i="9" s="1"/>
  <c r="I64477" i="9" s="1"/>
  <c r="I64478" i="9" s="1"/>
  <c r="I64479" i="9" s="1"/>
  <c r="I64480" i="9" s="1"/>
  <c r="I64481" i="9" s="1"/>
  <c r="I64482" i="9" s="1"/>
  <c r="I64483" i="9" s="1"/>
  <c r="I64484" i="9" s="1"/>
  <c r="I64485" i="9" s="1"/>
  <c r="I64486" i="9" s="1"/>
  <c r="I64487" i="9" s="1"/>
  <c r="I64488" i="9" s="1"/>
  <c r="I64489" i="9" s="1"/>
  <c r="I64490" i="9" s="1"/>
  <c r="I64491" i="9" s="1"/>
  <c r="I64492" i="9" s="1"/>
  <c r="I64493" i="9" s="1"/>
  <c r="I64494" i="9" s="1"/>
  <c r="I64495" i="9" s="1"/>
  <c r="I64496" i="9" s="1"/>
  <c r="I64497" i="9" s="1"/>
  <c r="I64498" i="9" s="1"/>
  <c r="I64499" i="9" s="1"/>
  <c r="I64500" i="9" s="1"/>
  <c r="I64501" i="9" s="1"/>
  <c r="I64502" i="9" s="1"/>
  <c r="I64503" i="9" s="1"/>
  <c r="I64504" i="9" s="1"/>
  <c r="I64505" i="9" s="1"/>
  <c r="I64506" i="9" s="1"/>
  <c r="I64507" i="9" s="1"/>
  <c r="I64508" i="9" s="1"/>
  <c r="I64509" i="9" s="1"/>
  <c r="I64510" i="9" s="1"/>
  <c r="I64511" i="9" s="1"/>
  <c r="I64512" i="9" s="1"/>
  <c r="I64513" i="9" s="1"/>
  <c r="I64514" i="9" s="1"/>
  <c r="I64515" i="9" s="1"/>
  <c r="I64516" i="9" s="1"/>
  <c r="I64517" i="9" s="1"/>
  <c r="I64518" i="9" s="1"/>
  <c r="I64519" i="9" s="1"/>
  <c r="I64520" i="9" s="1"/>
  <c r="I64521" i="9" s="1"/>
  <c r="I64522" i="9" s="1"/>
  <c r="I64523" i="9" s="1"/>
  <c r="I64524" i="9" s="1"/>
  <c r="I64525" i="9" s="1"/>
  <c r="I64526" i="9" s="1"/>
  <c r="I64527" i="9" s="1"/>
  <c r="I64528" i="9" s="1"/>
  <c r="I64529" i="9" s="1"/>
  <c r="I64530" i="9" s="1"/>
  <c r="I64531" i="9" s="1"/>
  <c r="I64532" i="9" s="1"/>
  <c r="I64533" i="9" s="1"/>
  <c r="I64534" i="9" s="1"/>
  <c r="I64535" i="9" s="1"/>
  <c r="I64536" i="9" s="1"/>
  <c r="I64537" i="9" s="1"/>
  <c r="I64538" i="9" s="1"/>
  <c r="I64539" i="9" s="1"/>
  <c r="I64540" i="9" s="1"/>
  <c r="I64541" i="9" s="1"/>
  <c r="I64542" i="9" s="1"/>
  <c r="I64543" i="9" s="1"/>
  <c r="I64544" i="9" s="1"/>
  <c r="I64545" i="9" s="1"/>
  <c r="I64546" i="9" s="1"/>
  <c r="I64547" i="9" s="1"/>
  <c r="I64548" i="9" s="1"/>
  <c r="I64549" i="9" s="1"/>
  <c r="I64550" i="9" s="1"/>
  <c r="I64551" i="9" s="1"/>
  <c r="I64552" i="9" s="1"/>
  <c r="I64553" i="9" s="1"/>
  <c r="I64554" i="9" s="1"/>
  <c r="I64555" i="9" s="1"/>
  <c r="I64556" i="9" s="1"/>
  <c r="I64557" i="9" s="1"/>
  <c r="I64558" i="9" s="1"/>
  <c r="I64559" i="9" s="1"/>
  <c r="I64560" i="9" s="1"/>
  <c r="I64561" i="9" s="1"/>
  <c r="I64562" i="9" s="1"/>
  <c r="I64563" i="9" s="1"/>
  <c r="I64564" i="9" s="1"/>
  <c r="I64565" i="9" s="1"/>
  <c r="I64566" i="9" s="1"/>
  <c r="I64567" i="9" s="1"/>
  <c r="I64568" i="9" s="1"/>
  <c r="I64569" i="9" s="1"/>
  <c r="I64570" i="9" s="1"/>
  <c r="I64571" i="9" s="1"/>
  <c r="I64572" i="9" s="1"/>
  <c r="I64573" i="9" s="1"/>
  <c r="I64574" i="9" s="1"/>
  <c r="I64575" i="9" s="1"/>
  <c r="I64576" i="9" s="1"/>
  <c r="I64577" i="9" s="1"/>
  <c r="I64578" i="9" s="1"/>
  <c r="I64579" i="9" s="1"/>
  <c r="I64580" i="9" s="1"/>
  <c r="I64581" i="9" s="1"/>
  <c r="I64582" i="9" s="1"/>
  <c r="I64583" i="9" s="1"/>
  <c r="I64584" i="9" s="1"/>
  <c r="I64585" i="9" s="1"/>
  <c r="I64586" i="9" s="1"/>
  <c r="I64587" i="9" s="1"/>
  <c r="I64588" i="9" s="1"/>
  <c r="I64589" i="9" s="1"/>
  <c r="I64590" i="9" s="1"/>
  <c r="I64591" i="9" s="1"/>
  <c r="I64592" i="9" s="1"/>
  <c r="I64593" i="9" s="1"/>
  <c r="I64594" i="9" s="1"/>
  <c r="I64595" i="9" s="1"/>
  <c r="I64596" i="9" s="1"/>
  <c r="I64597" i="9" s="1"/>
  <c r="I64598" i="9" s="1"/>
  <c r="I64599" i="9" s="1"/>
  <c r="I64600" i="9" s="1"/>
  <c r="I64601" i="9" s="1"/>
  <c r="I64602" i="9" s="1"/>
  <c r="I64603" i="9" s="1"/>
  <c r="I64604" i="9" s="1"/>
  <c r="I64605" i="9" s="1"/>
  <c r="I64606" i="9" s="1"/>
  <c r="I64607" i="9" s="1"/>
  <c r="I64608" i="9" s="1"/>
  <c r="I64609" i="9" s="1"/>
  <c r="I64610" i="9" s="1"/>
  <c r="I64611" i="9" s="1"/>
  <c r="I64612" i="9" s="1"/>
  <c r="I64613" i="9" s="1"/>
  <c r="I64614" i="9" s="1"/>
  <c r="I64615" i="9" s="1"/>
  <c r="I64616" i="9" s="1"/>
  <c r="I64617" i="9" s="1"/>
  <c r="I64618" i="9" s="1"/>
  <c r="I64619" i="9" s="1"/>
  <c r="I64620" i="9" s="1"/>
  <c r="I64621" i="9" s="1"/>
  <c r="I64622" i="9" s="1"/>
  <c r="I64623" i="9" s="1"/>
  <c r="I64624" i="9" s="1"/>
  <c r="I64625" i="9" s="1"/>
  <c r="I64626" i="9" s="1"/>
  <c r="I64627" i="9" s="1"/>
  <c r="I64628" i="9" s="1"/>
  <c r="I64629" i="9" s="1"/>
  <c r="I64630" i="9" s="1"/>
  <c r="I64631" i="9" s="1"/>
  <c r="I64632" i="9" s="1"/>
  <c r="I64633" i="9" s="1"/>
  <c r="I64634" i="9" s="1"/>
  <c r="I64635" i="9" s="1"/>
  <c r="I64636" i="9" s="1"/>
  <c r="I64637" i="9" s="1"/>
  <c r="I64638" i="9" s="1"/>
  <c r="I64639" i="9" s="1"/>
  <c r="I64640" i="9" s="1"/>
  <c r="I64641" i="9" s="1"/>
  <c r="I64642" i="9" s="1"/>
  <c r="I64643" i="9" s="1"/>
  <c r="I64644" i="9" s="1"/>
  <c r="I64645" i="9" s="1"/>
  <c r="I64646" i="9" s="1"/>
  <c r="I64647" i="9" s="1"/>
  <c r="I64648" i="9" s="1"/>
  <c r="I64649" i="9" s="1"/>
  <c r="I64650" i="9" s="1"/>
  <c r="I64651" i="9" s="1"/>
  <c r="I64652" i="9" s="1"/>
  <c r="I64653" i="9" s="1"/>
  <c r="I64654" i="9" s="1"/>
  <c r="I64655" i="9" s="1"/>
  <c r="I64656" i="9" s="1"/>
  <c r="I64657" i="9" s="1"/>
  <c r="I64658" i="9" s="1"/>
  <c r="I64659" i="9" s="1"/>
  <c r="I64660" i="9" s="1"/>
  <c r="I64661" i="9" s="1"/>
  <c r="I64662" i="9" s="1"/>
  <c r="I64663" i="9" s="1"/>
  <c r="I64664" i="9" s="1"/>
  <c r="I64665" i="9" s="1"/>
  <c r="I64666" i="9" s="1"/>
  <c r="I64667" i="9" s="1"/>
  <c r="I64668" i="9" s="1"/>
  <c r="I64669" i="9" s="1"/>
  <c r="I64670" i="9" s="1"/>
  <c r="I64671" i="9" s="1"/>
  <c r="I64672" i="9" s="1"/>
  <c r="I64673" i="9" s="1"/>
  <c r="I64674" i="9" s="1"/>
  <c r="I64675" i="9" s="1"/>
  <c r="I64676" i="9" s="1"/>
  <c r="I64677" i="9" s="1"/>
  <c r="I64678" i="9" s="1"/>
  <c r="I64679" i="9" s="1"/>
  <c r="I64680" i="9" s="1"/>
  <c r="I64681" i="9" s="1"/>
  <c r="I64682" i="9" s="1"/>
  <c r="I64683" i="9" s="1"/>
  <c r="I64684" i="9" s="1"/>
  <c r="I64685" i="9" s="1"/>
  <c r="I64686" i="9" s="1"/>
  <c r="I64687" i="9" s="1"/>
  <c r="I64688" i="9" s="1"/>
  <c r="I64689" i="9" s="1"/>
  <c r="I64690" i="9" s="1"/>
  <c r="I64691" i="9" s="1"/>
  <c r="I64692" i="9" s="1"/>
  <c r="I64693" i="9" s="1"/>
  <c r="I64694" i="9" s="1"/>
  <c r="I64695" i="9" s="1"/>
  <c r="I64696" i="9" s="1"/>
  <c r="I64697" i="9" s="1"/>
  <c r="I64698" i="9" s="1"/>
  <c r="I64699" i="9" s="1"/>
  <c r="I64700" i="9" s="1"/>
  <c r="I64701" i="9" s="1"/>
  <c r="I64702" i="9" s="1"/>
  <c r="I64703" i="9" s="1"/>
  <c r="I64704" i="9" s="1"/>
  <c r="I64705" i="9" s="1"/>
  <c r="I64706" i="9" s="1"/>
  <c r="I64707" i="9" s="1"/>
  <c r="I64708" i="9" s="1"/>
  <c r="I64709" i="9" s="1"/>
  <c r="I64710" i="9" s="1"/>
  <c r="I64711" i="9" s="1"/>
  <c r="I64712" i="9" s="1"/>
  <c r="I64713" i="9" s="1"/>
  <c r="I64714" i="9" s="1"/>
  <c r="I64715" i="9" s="1"/>
  <c r="I64716" i="9" s="1"/>
  <c r="I64717" i="9" s="1"/>
  <c r="I64718" i="9" s="1"/>
  <c r="I64719" i="9" s="1"/>
  <c r="I64720" i="9" s="1"/>
  <c r="I64721" i="9" s="1"/>
  <c r="I64722" i="9" s="1"/>
  <c r="I64723" i="9" s="1"/>
  <c r="I64724" i="9" s="1"/>
  <c r="I64725" i="9" s="1"/>
  <c r="I64726" i="9" s="1"/>
  <c r="I64727" i="9" s="1"/>
  <c r="I64728" i="9" s="1"/>
  <c r="I64729" i="9" s="1"/>
  <c r="I64730" i="9" s="1"/>
  <c r="I64731" i="9" s="1"/>
  <c r="I64732" i="9" s="1"/>
  <c r="I64733" i="9" s="1"/>
  <c r="I64734" i="9" s="1"/>
  <c r="I64735" i="9" s="1"/>
  <c r="I64736" i="9" s="1"/>
  <c r="I64737" i="9" s="1"/>
  <c r="I64738" i="9" s="1"/>
  <c r="I64739" i="9" s="1"/>
  <c r="I64740" i="9" s="1"/>
  <c r="I64741" i="9" s="1"/>
  <c r="I64742" i="9" s="1"/>
  <c r="I64743" i="9" s="1"/>
  <c r="I64744" i="9" s="1"/>
  <c r="I64745" i="9" s="1"/>
  <c r="I64746" i="9" s="1"/>
  <c r="I64747" i="9" s="1"/>
  <c r="I64748" i="9" s="1"/>
  <c r="I64749" i="9" s="1"/>
  <c r="I64750" i="9" s="1"/>
  <c r="I64751" i="9" s="1"/>
  <c r="I64752" i="9" s="1"/>
  <c r="I64753" i="9" s="1"/>
  <c r="I64754" i="9" s="1"/>
  <c r="I64755" i="9" s="1"/>
  <c r="I64756" i="9" s="1"/>
  <c r="I64757" i="9" s="1"/>
  <c r="I64758" i="9" s="1"/>
  <c r="I64759" i="9" s="1"/>
  <c r="I64760" i="9" s="1"/>
  <c r="I64761" i="9" s="1"/>
  <c r="I64762" i="9" s="1"/>
  <c r="I64763" i="9" s="1"/>
  <c r="I64764" i="9" s="1"/>
  <c r="I64765" i="9" s="1"/>
  <c r="I64766" i="9" s="1"/>
  <c r="I64767" i="9" s="1"/>
  <c r="I64768" i="9" s="1"/>
  <c r="I64769" i="9" s="1"/>
  <c r="I64770" i="9" s="1"/>
  <c r="I64771" i="9" s="1"/>
  <c r="I64772" i="9" s="1"/>
  <c r="I64773" i="9" s="1"/>
  <c r="I64774" i="9" s="1"/>
  <c r="I64775" i="9" s="1"/>
  <c r="I64776" i="9" s="1"/>
  <c r="I64777" i="9" s="1"/>
  <c r="I64778" i="9" s="1"/>
  <c r="I64779" i="9" s="1"/>
  <c r="I64780" i="9" s="1"/>
  <c r="I64781" i="9" s="1"/>
  <c r="I64782" i="9" s="1"/>
  <c r="I64783" i="9" s="1"/>
  <c r="I64784" i="9" s="1"/>
  <c r="I64785" i="9" s="1"/>
  <c r="I64786" i="9" s="1"/>
  <c r="I64787" i="9" s="1"/>
  <c r="I64788" i="9" s="1"/>
  <c r="I64789" i="9" s="1"/>
  <c r="I64790" i="9" s="1"/>
  <c r="I64791" i="9" s="1"/>
  <c r="I64792" i="9" s="1"/>
  <c r="I64793" i="9" s="1"/>
  <c r="I64794" i="9" s="1"/>
  <c r="I64795" i="9" s="1"/>
  <c r="I64796" i="9" s="1"/>
  <c r="I64797" i="9" s="1"/>
  <c r="I64798" i="9" s="1"/>
  <c r="I64799" i="9" s="1"/>
  <c r="I64800" i="9" s="1"/>
  <c r="I64801" i="9" s="1"/>
  <c r="I64802" i="9" s="1"/>
  <c r="I64803" i="9" s="1"/>
  <c r="I64804" i="9" s="1"/>
  <c r="I64805" i="9" s="1"/>
  <c r="I64806" i="9" s="1"/>
  <c r="I64807" i="9" s="1"/>
  <c r="I64808" i="9" s="1"/>
  <c r="I64809" i="9" s="1"/>
  <c r="I64810" i="9" s="1"/>
  <c r="I64811" i="9" s="1"/>
  <c r="I64812" i="9" s="1"/>
  <c r="I64813" i="9" s="1"/>
  <c r="I64814" i="9" s="1"/>
  <c r="I64815" i="9" s="1"/>
  <c r="I64816" i="9" s="1"/>
  <c r="I64817" i="9" s="1"/>
  <c r="I64818" i="9" s="1"/>
  <c r="I64819" i="9" s="1"/>
  <c r="I64820" i="9" s="1"/>
  <c r="I64821" i="9" s="1"/>
  <c r="I64822" i="9" s="1"/>
  <c r="I64823" i="9" s="1"/>
  <c r="I64824" i="9" s="1"/>
  <c r="I64825" i="9" s="1"/>
  <c r="I64826" i="9" s="1"/>
  <c r="I64827" i="9" s="1"/>
  <c r="I64828" i="9" s="1"/>
  <c r="I64829" i="9" s="1"/>
  <c r="I64830" i="9" s="1"/>
  <c r="I64831" i="9" s="1"/>
  <c r="I64832" i="9" s="1"/>
  <c r="I64833" i="9" s="1"/>
  <c r="I64834" i="9" s="1"/>
  <c r="I64835" i="9" s="1"/>
  <c r="I64836" i="9" s="1"/>
  <c r="I64837" i="9" s="1"/>
  <c r="I64838" i="9" s="1"/>
  <c r="I64839" i="9" s="1"/>
  <c r="I64840" i="9" s="1"/>
  <c r="I64841" i="9" s="1"/>
  <c r="I64842" i="9" s="1"/>
  <c r="I64843" i="9" s="1"/>
  <c r="I64844" i="9" s="1"/>
  <c r="I64845" i="9" s="1"/>
  <c r="I64846" i="9" s="1"/>
  <c r="I64847" i="9" s="1"/>
  <c r="I64848" i="9" s="1"/>
  <c r="I64849" i="9" s="1"/>
  <c r="I64850" i="9" s="1"/>
  <c r="I64851" i="9" s="1"/>
  <c r="I64852" i="9" s="1"/>
  <c r="I64853" i="9" s="1"/>
  <c r="I64854" i="9" s="1"/>
  <c r="I64855" i="9" s="1"/>
  <c r="I64856" i="9" s="1"/>
  <c r="I64857" i="9" s="1"/>
  <c r="I64858" i="9" s="1"/>
  <c r="I64859" i="9" s="1"/>
  <c r="I64860" i="9" s="1"/>
  <c r="I64861" i="9" s="1"/>
  <c r="I64862" i="9" s="1"/>
  <c r="I64863" i="9" s="1"/>
  <c r="I64864" i="9" s="1"/>
  <c r="I64865" i="9" s="1"/>
  <c r="I64866" i="9" s="1"/>
  <c r="I64867" i="9" s="1"/>
  <c r="I64868" i="9" s="1"/>
  <c r="I64869" i="9" s="1"/>
  <c r="I64870" i="9" s="1"/>
  <c r="I64871" i="9" s="1"/>
  <c r="I64872" i="9" s="1"/>
  <c r="I64873" i="9" s="1"/>
  <c r="I64874" i="9" s="1"/>
  <c r="I64875" i="9" s="1"/>
  <c r="I64876" i="9" s="1"/>
  <c r="I64877" i="9" s="1"/>
  <c r="I64878" i="9" s="1"/>
  <c r="I64879" i="9" s="1"/>
  <c r="I64880" i="9" s="1"/>
  <c r="I64881" i="9" s="1"/>
  <c r="I64882" i="9" s="1"/>
  <c r="I64883" i="9" s="1"/>
  <c r="I64884" i="9" s="1"/>
  <c r="I64885" i="9" s="1"/>
  <c r="I64886" i="9" s="1"/>
  <c r="I64887" i="9" s="1"/>
  <c r="I64888" i="9" s="1"/>
  <c r="I64889" i="9" s="1"/>
  <c r="I64890" i="9" s="1"/>
  <c r="I64891" i="9" s="1"/>
  <c r="I64892" i="9" s="1"/>
  <c r="I64893" i="9" s="1"/>
  <c r="I64894" i="9" s="1"/>
  <c r="I64895" i="9" s="1"/>
  <c r="I64896" i="9" s="1"/>
  <c r="I64897" i="9" s="1"/>
  <c r="I64898" i="9" s="1"/>
  <c r="I64899" i="9" s="1"/>
  <c r="I64900" i="9" s="1"/>
  <c r="I64901" i="9" s="1"/>
  <c r="I64902" i="9" s="1"/>
  <c r="I64903" i="9" s="1"/>
  <c r="I64904" i="9" s="1"/>
  <c r="I64905" i="9" s="1"/>
  <c r="I64906" i="9" s="1"/>
  <c r="I64907" i="9" s="1"/>
  <c r="I64908" i="9" s="1"/>
  <c r="I64909" i="9" s="1"/>
  <c r="I64910" i="9" s="1"/>
  <c r="I64911" i="9" s="1"/>
  <c r="I64912" i="9" s="1"/>
  <c r="I64913" i="9" s="1"/>
  <c r="I64914" i="9" s="1"/>
  <c r="I64915" i="9" s="1"/>
  <c r="I64916" i="9" s="1"/>
  <c r="I64917" i="9" s="1"/>
  <c r="I64918" i="9" s="1"/>
  <c r="I64919" i="9" s="1"/>
  <c r="I64920" i="9" s="1"/>
  <c r="I64921" i="9" s="1"/>
  <c r="I64922" i="9" s="1"/>
  <c r="I64923" i="9" s="1"/>
  <c r="I64924" i="9" s="1"/>
  <c r="I64925" i="9" s="1"/>
  <c r="I64926" i="9" s="1"/>
  <c r="I64927" i="9" s="1"/>
  <c r="I64928" i="9" s="1"/>
  <c r="I64929" i="9" s="1"/>
  <c r="I64930" i="9" s="1"/>
  <c r="I64931" i="9" s="1"/>
  <c r="I64932" i="9" s="1"/>
  <c r="I64933" i="9" s="1"/>
  <c r="I64934" i="9" s="1"/>
  <c r="I64935" i="9" s="1"/>
  <c r="I64936" i="9" s="1"/>
  <c r="I64937" i="9" s="1"/>
  <c r="I64938" i="9" s="1"/>
  <c r="I64939" i="9" s="1"/>
  <c r="I64940" i="9" s="1"/>
  <c r="I64941" i="9" s="1"/>
  <c r="I64942" i="9" s="1"/>
  <c r="I64943" i="9" s="1"/>
  <c r="I64944" i="9" s="1"/>
  <c r="I64945" i="9" s="1"/>
  <c r="I64946" i="9" s="1"/>
  <c r="I64947" i="9" s="1"/>
  <c r="I64948" i="9" s="1"/>
  <c r="I64949" i="9" s="1"/>
  <c r="I64950" i="9" s="1"/>
  <c r="I64951" i="9" s="1"/>
  <c r="I64952" i="9" s="1"/>
  <c r="I64953" i="9" s="1"/>
  <c r="I64954" i="9" s="1"/>
  <c r="I64955" i="9" s="1"/>
  <c r="I64956" i="9" s="1"/>
  <c r="I64957" i="9" s="1"/>
  <c r="I64958" i="9" s="1"/>
  <c r="I64959" i="9" s="1"/>
  <c r="I64960" i="9" s="1"/>
  <c r="I64961" i="9" s="1"/>
  <c r="I64962" i="9" s="1"/>
  <c r="I64963" i="9" s="1"/>
  <c r="I64964" i="9" s="1"/>
  <c r="I64965" i="9" s="1"/>
  <c r="I64966" i="9" s="1"/>
  <c r="I64967" i="9" s="1"/>
  <c r="I64968" i="9" s="1"/>
  <c r="I64969" i="9" s="1"/>
  <c r="I64970" i="9" s="1"/>
  <c r="I64971" i="9" s="1"/>
  <c r="I64972" i="9" s="1"/>
  <c r="I64973" i="9" s="1"/>
  <c r="I64974" i="9" s="1"/>
  <c r="I64975" i="9" s="1"/>
  <c r="I64976" i="9" s="1"/>
  <c r="I64977" i="9" s="1"/>
  <c r="I64978" i="9" s="1"/>
  <c r="I64979" i="9" s="1"/>
  <c r="I64980" i="9" s="1"/>
  <c r="I64981" i="9" s="1"/>
  <c r="I64982" i="9" s="1"/>
  <c r="I64983" i="9" s="1"/>
  <c r="I64984" i="9" s="1"/>
  <c r="I64985" i="9" s="1"/>
  <c r="I64986" i="9" s="1"/>
  <c r="I64987" i="9" s="1"/>
  <c r="I64988" i="9" s="1"/>
  <c r="I64989" i="9" s="1"/>
  <c r="I64990" i="9" s="1"/>
  <c r="I64991" i="9" s="1"/>
  <c r="I64992" i="9" s="1"/>
  <c r="I64993" i="9" s="1"/>
  <c r="I64994" i="9" s="1"/>
  <c r="I64995" i="9" s="1"/>
  <c r="I64996" i="9" s="1"/>
  <c r="I64997" i="9" s="1"/>
  <c r="I64998" i="9" s="1"/>
  <c r="I64999" i="9" s="1"/>
  <c r="I65000" i="9" s="1"/>
  <c r="I65001" i="9" s="1"/>
  <c r="I65002" i="9" s="1"/>
  <c r="I65003" i="9" s="1"/>
  <c r="I65004" i="9" s="1"/>
  <c r="I65005" i="9" s="1"/>
  <c r="I65006" i="9" s="1"/>
  <c r="I65007" i="9" s="1"/>
  <c r="I65008" i="9" s="1"/>
  <c r="I65009" i="9" s="1"/>
  <c r="I65010" i="9" s="1"/>
  <c r="I65011" i="9" s="1"/>
  <c r="I65012" i="9" s="1"/>
  <c r="I65013" i="9" s="1"/>
  <c r="I65014" i="9" s="1"/>
  <c r="I65015" i="9" s="1"/>
  <c r="I65016" i="9" s="1"/>
  <c r="I65017" i="9" s="1"/>
  <c r="I65018" i="9" s="1"/>
  <c r="I65019" i="9" s="1"/>
  <c r="I65020" i="9" s="1"/>
  <c r="I65021" i="9" s="1"/>
  <c r="I65022" i="9" s="1"/>
  <c r="I65023" i="9" s="1"/>
  <c r="I65024" i="9" s="1"/>
  <c r="I65025" i="9" s="1"/>
  <c r="I65026" i="9" s="1"/>
  <c r="I65027" i="9" s="1"/>
  <c r="I65028" i="9" s="1"/>
  <c r="I65029" i="9" s="1"/>
  <c r="I65030" i="9" s="1"/>
  <c r="I65031" i="9" s="1"/>
  <c r="I65032" i="9" s="1"/>
  <c r="I65033" i="9" s="1"/>
  <c r="I65034" i="9" s="1"/>
  <c r="I65035" i="9" s="1"/>
  <c r="I65036" i="9" s="1"/>
  <c r="I65037" i="9" s="1"/>
  <c r="I65038" i="9" s="1"/>
  <c r="I65039" i="9" s="1"/>
  <c r="I65040" i="9" s="1"/>
  <c r="I65041" i="9" s="1"/>
  <c r="I65042" i="9" s="1"/>
  <c r="I65043" i="9" s="1"/>
  <c r="I65044" i="9" s="1"/>
  <c r="I65045" i="9" s="1"/>
  <c r="I65046" i="9" s="1"/>
  <c r="I65047" i="9" s="1"/>
  <c r="I65048" i="9" s="1"/>
  <c r="I65049" i="9" s="1"/>
  <c r="I65050" i="9" s="1"/>
  <c r="I65051" i="9" s="1"/>
  <c r="I65052" i="9" s="1"/>
  <c r="I65053" i="9" s="1"/>
  <c r="I65054" i="9" s="1"/>
  <c r="I65055" i="9" s="1"/>
  <c r="I65056" i="9" s="1"/>
  <c r="I65057" i="9" s="1"/>
  <c r="I65058" i="9" s="1"/>
  <c r="I65059" i="9" s="1"/>
  <c r="I65060" i="9" s="1"/>
  <c r="I65061" i="9" s="1"/>
  <c r="I65062" i="9" s="1"/>
  <c r="I65063" i="9" s="1"/>
  <c r="I65064" i="9" s="1"/>
  <c r="I65065" i="9" s="1"/>
  <c r="I65066" i="9" s="1"/>
  <c r="I65067" i="9" s="1"/>
  <c r="I65068" i="9" s="1"/>
  <c r="I65069" i="9" s="1"/>
  <c r="I65070" i="9" s="1"/>
  <c r="I65071" i="9" s="1"/>
  <c r="I65072" i="9" s="1"/>
  <c r="I65073" i="9" s="1"/>
  <c r="I65074" i="9" s="1"/>
  <c r="I65075" i="9" s="1"/>
  <c r="I65076" i="9" s="1"/>
  <c r="I65077" i="9" s="1"/>
  <c r="I65078" i="9" s="1"/>
  <c r="I65079" i="9" s="1"/>
  <c r="I65080" i="9" s="1"/>
  <c r="I65081" i="9" s="1"/>
  <c r="I65082" i="9" s="1"/>
  <c r="I65083" i="9" s="1"/>
  <c r="I65084" i="9" s="1"/>
  <c r="I65085" i="9" s="1"/>
  <c r="I65086" i="9" s="1"/>
  <c r="I65087" i="9" s="1"/>
  <c r="I65088" i="9" s="1"/>
  <c r="I65089" i="9" s="1"/>
  <c r="I65090" i="9" s="1"/>
  <c r="I65091" i="9" s="1"/>
  <c r="I65092" i="9" s="1"/>
  <c r="I65093" i="9" s="1"/>
  <c r="I65094" i="9" s="1"/>
  <c r="I65095" i="9" s="1"/>
  <c r="I65096" i="9" s="1"/>
  <c r="I65097" i="9" s="1"/>
  <c r="I65098" i="9" s="1"/>
  <c r="I65099" i="9" s="1"/>
  <c r="I65100" i="9" s="1"/>
  <c r="I65101" i="9" s="1"/>
  <c r="I65102" i="9" s="1"/>
  <c r="I65103" i="9" s="1"/>
  <c r="I65104" i="9" s="1"/>
  <c r="I65105" i="9" s="1"/>
  <c r="I65106" i="9" s="1"/>
  <c r="I65107" i="9" s="1"/>
  <c r="I65108" i="9" s="1"/>
  <c r="I65109" i="9" s="1"/>
  <c r="I65110" i="9" s="1"/>
  <c r="I65111" i="9" s="1"/>
  <c r="I65112" i="9" s="1"/>
  <c r="I65113" i="9" s="1"/>
  <c r="I65114" i="9" s="1"/>
  <c r="I65115" i="9" s="1"/>
  <c r="I65116" i="9" s="1"/>
  <c r="I65117" i="9" s="1"/>
  <c r="I65118" i="9" s="1"/>
  <c r="I65119" i="9" s="1"/>
  <c r="I65120" i="9" s="1"/>
  <c r="I65121" i="9" s="1"/>
  <c r="I65122" i="9" s="1"/>
  <c r="I65123" i="9" s="1"/>
  <c r="I65124" i="9" s="1"/>
  <c r="I65125" i="9" s="1"/>
  <c r="I65126" i="9" s="1"/>
  <c r="I65127" i="9" s="1"/>
  <c r="I65128" i="9" s="1"/>
  <c r="I65129" i="9" s="1"/>
  <c r="I65130" i="9" s="1"/>
  <c r="I65131" i="9" s="1"/>
  <c r="I65132" i="9" s="1"/>
  <c r="I65133" i="9" s="1"/>
  <c r="I65134" i="9" s="1"/>
  <c r="I65135" i="9" s="1"/>
  <c r="I65136" i="9" s="1"/>
  <c r="I65137" i="9" s="1"/>
  <c r="I65138" i="9" s="1"/>
  <c r="I65139" i="9" s="1"/>
  <c r="I65140" i="9" s="1"/>
  <c r="I65141" i="9" s="1"/>
  <c r="I65142" i="9" s="1"/>
  <c r="I65143" i="9" s="1"/>
  <c r="I65144" i="9" s="1"/>
  <c r="I65145" i="9" s="1"/>
  <c r="I65146" i="9" s="1"/>
  <c r="I65147" i="9" s="1"/>
  <c r="I65148" i="9" s="1"/>
  <c r="I65149" i="9" s="1"/>
  <c r="I65150" i="9" s="1"/>
  <c r="I65151" i="9" s="1"/>
  <c r="I65152" i="9" s="1"/>
  <c r="I65153" i="9" s="1"/>
  <c r="I65154" i="9" s="1"/>
  <c r="I65155" i="9" s="1"/>
  <c r="I65156" i="9" s="1"/>
  <c r="I65157" i="9" s="1"/>
  <c r="I65158" i="9" s="1"/>
  <c r="I65159" i="9" s="1"/>
  <c r="I65160" i="9" s="1"/>
  <c r="I65161" i="9" s="1"/>
  <c r="I65162" i="9" s="1"/>
  <c r="I65163" i="9" s="1"/>
  <c r="I65164" i="9" s="1"/>
  <c r="I65165" i="9" s="1"/>
  <c r="I65166" i="9" s="1"/>
  <c r="I65167" i="9" s="1"/>
  <c r="I65168" i="9" s="1"/>
  <c r="I65169" i="9" s="1"/>
  <c r="I65170" i="9" s="1"/>
  <c r="I65171" i="9" s="1"/>
  <c r="I65172" i="9" s="1"/>
  <c r="I65173" i="9" s="1"/>
  <c r="I65174" i="9" s="1"/>
  <c r="I65175" i="9" s="1"/>
  <c r="I65176" i="9" s="1"/>
  <c r="I65177" i="9" s="1"/>
  <c r="I65178" i="9" s="1"/>
  <c r="I65179" i="9" s="1"/>
  <c r="I65180" i="9" s="1"/>
  <c r="I65181" i="9" s="1"/>
  <c r="I65182" i="9" s="1"/>
  <c r="I65183" i="9" s="1"/>
  <c r="I65184" i="9" s="1"/>
  <c r="I65185" i="9" s="1"/>
  <c r="I65186" i="9" s="1"/>
  <c r="I65187" i="9" s="1"/>
  <c r="I65188" i="9" s="1"/>
  <c r="I65189" i="9" s="1"/>
  <c r="I65190" i="9" s="1"/>
  <c r="I65191" i="9" s="1"/>
  <c r="I65192" i="9" s="1"/>
  <c r="I65193" i="9" s="1"/>
  <c r="I65194" i="9" s="1"/>
  <c r="I65195" i="9" s="1"/>
  <c r="I65196" i="9" s="1"/>
  <c r="I65197" i="9" s="1"/>
  <c r="I65198" i="9" s="1"/>
  <c r="I65199" i="9" s="1"/>
  <c r="I65200" i="9" s="1"/>
  <c r="I65201" i="9" s="1"/>
  <c r="I65202" i="9" s="1"/>
  <c r="I65203" i="9" s="1"/>
  <c r="I65204" i="9" s="1"/>
  <c r="I65205" i="9" s="1"/>
  <c r="I65206" i="9" s="1"/>
  <c r="I65207" i="9" s="1"/>
  <c r="I65208" i="9" s="1"/>
  <c r="I65209" i="9" s="1"/>
  <c r="I65210" i="9" s="1"/>
  <c r="I65211" i="9" s="1"/>
  <c r="I65212" i="9" s="1"/>
  <c r="I65213" i="9" s="1"/>
  <c r="I65214" i="9" s="1"/>
  <c r="I65215" i="9" s="1"/>
  <c r="I65216" i="9" s="1"/>
  <c r="I65217" i="9" s="1"/>
  <c r="I65218" i="9" s="1"/>
  <c r="I65219" i="9" s="1"/>
  <c r="I65220" i="9" s="1"/>
  <c r="I65221" i="9" s="1"/>
  <c r="I65222" i="9" s="1"/>
  <c r="I65223" i="9" s="1"/>
  <c r="I65224" i="9" s="1"/>
  <c r="I65225" i="9" s="1"/>
  <c r="I65226" i="9" s="1"/>
  <c r="I65227" i="9" s="1"/>
  <c r="I65228" i="9" s="1"/>
  <c r="I65229" i="9" s="1"/>
  <c r="I65230" i="9" s="1"/>
  <c r="I65231" i="9" s="1"/>
  <c r="I65232" i="9" s="1"/>
  <c r="I65233" i="9" s="1"/>
  <c r="I65234" i="9" s="1"/>
  <c r="I65235" i="9" s="1"/>
  <c r="I65236" i="9" s="1"/>
  <c r="I65237" i="9" s="1"/>
  <c r="I65238" i="9" s="1"/>
  <c r="I65239" i="9" s="1"/>
  <c r="I65240" i="9" s="1"/>
  <c r="I65241" i="9" s="1"/>
  <c r="I65242" i="9" s="1"/>
  <c r="I65243" i="9" s="1"/>
  <c r="I65244" i="9" s="1"/>
  <c r="I65245" i="9" s="1"/>
  <c r="I65246" i="9" s="1"/>
  <c r="I65247" i="9" s="1"/>
  <c r="I65248" i="9" s="1"/>
  <c r="I65249" i="9" s="1"/>
  <c r="I65250" i="9" s="1"/>
  <c r="I65251" i="9" s="1"/>
  <c r="I65252" i="9" s="1"/>
  <c r="I65253" i="9" s="1"/>
  <c r="I65254" i="9" s="1"/>
  <c r="I65255" i="9" s="1"/>
  <c r="I65256" i="9" s="1"/>
  <c r="I65257" i="9" s="1"/>
  <c r="I65258" i="9" s="1"/>
  <c r="I65259" i="9" s="1"/>
  <c r="I65260" i="9" s="1"/>
  <c r="I65261" i="9" s="1"/>
  <c r="I65262" i="9" s="1"/>
  <c r="I65263" i="9" s="1"/>
  <c r="I65264" i="9" s="1"/>
  <c r="I65265" i="9" s="1"/>
  <c r="I65266" i="9" s="1"/>
  <c r="I65267" i="9" s="1"/>
  <c r="I65268" i="9" s="1"/>
  <c r="I65269" i="9" s="1"/>
  <c r="I65270" i="9" s="1"/>
  <c r="I65271" i="9" s="1"/>
  <c r="I65272" i="9" s="1"/>
  <c r="I65273" i="9" s="1"/>
  <c r="I65274" i="9" s="1"/>
  <c r="I65275" i="9" s="1"/>
  <c r="I65276" i="9" s="1"/>
  <c r="I65277" i="9" s="1"/>
  <c r="I65278" i="9" s="1"/>
  <c r="I65279" i="9" s="1"/>
  <c r="I65280" i="9" s="1"/>
  <c r="I65281" i="9" s="1"/>
  <c r="I65282" i="9" s="1"/>
  <c r="I65283" i="9" s="1"/>
  <c r="I65284" i="9" s="1"/>
  <c r="I65285" i="9" s="1"/>
  <c r="I65286" i="9" s="1"/>
  <c r="I65287" i="9" s="1"/>
  <c r="I65288" i="9" s="1"/>
  <c r="I65289" i="9" s="1"/>
  <c r="I65290" i="9" s="1"/>
  <c r="I65291" i="9" s="1"/>
  <c r="I65292" i="9" s="1"/>
  <c r="I65293" i="9" s="1"/>
  <c r="I65294" i="9" s="1"/>
  <c r="I65295" i="9" s="1"/>
  <c r="I65296" i="9" s="1"/>
  <c r="I65297" i="9" s="1"/>
  <c r="I65298" i="9" s="1"/>
  <c r="I65299" i="9" s="1"/>
  <c r="I65300" i="9" s="1"/>
  <c r="I65301" i="9" s="1"/>
  <c r="I65302" i="9" s="1"/>
  <c r="I65303" i="9" s="1"/>
  <c r="I65304" i="9" s="1"/>
  <c r="I65305" i="9" s="1"/>
  <c r="I65306" i="9" s="1"/>
  <c r="I65307" i="9" s="1"/>
  <c r="I65308" i="9" s="1"/>
  <c r="I65309" i="9" s="1"/>
  <c r="I65310" i="9" s="1"/>
  <c r="I65311" i="9" s="1"/>
  <c r="I65312" i="9" s="1"/>
  <c r="I65313" i="9" s="1"/>
  <c r="I65314" i="9" s="1"/>
  <c r="I65315" i="9" s="1"/>
  <c r="I65316" i="9" s="1"/>
  <c r="I65317" i="9" s="1"/>
  <c r="I65318" i="9" s="1"/>
  <c r="I65319" i="9" s="1"/>
  <c r="I65320" i="9" s="1"/>
  <c r="I65321" i="9" s="1"/>
  <c r="I65322" i="9" s="1"/>
  <c r="I65323" i="9" s="1"/>
  <c r="I65324" i="9" s="1"/>
  <c r="I65325" i="9" s="1"/>
  <c r="I65326" i="9" s="1"/>
  <c r="I65327" i="9" s="1"/>
  <c r="I65328" i="9" s="1"/>
  <c r="I65329" i="9" s="1"/>
  <c r="I65330" i="9" s="1"/>
  <c r="I65331" i="9" s="1"/>
  <c r="I65332" i="9" s="1"/>
  <c r="I65333" i="9" s="1"/>
  <c r="I65334" i="9" s="1"/>
  <c r="I65335" i="9" s="1"/>
  <c r="I65336" i="9" s="1"/>
  <c r="I65337" i="9" s="1"/>
  <c r="I65338" i="9" s="1"/>
  <c r="I65339" i="9" s="1"/>
  <c r="I65340" i="9" s="1"/>
  <c r="I65341" i="9" s="1"/>
  <c r="I65342" i="9" s="1"/>
  <c r="I65343" i="9" s="1"/>
  <c r="I65344" i="9" s="1"/>
  <c r="I65345" i="9" s="1"/>
  <c r="I65346" i="9" s="1"/>
  <c r="I65347" i="9" s="1"/>
  <c r="I65348" i="9" s="1"/>
  <c r="I65349" i="9" s="1"/>
  <c r="I65350" i="9" s="1"/>
  <c r="I65351" i="9" s="1"/>
  <c r="I65352" i="9" s="1"/>
  <c r="I65353" i="9" s="1"/>
  <c r="I65354" i="9" s="1"/>
  <c r="I65355" i="9" s="1"/>
  <c r="I65356" i="9" s="1"/>
  <c r="I65357" i="9" s="1"/>
  <c r="I65358" i="9" s="1"/>
  <c r="I65359" i="9" s="1"/>
  <c r="I65360" i="9" s="1"/>
  <c r="I65361" i="9" s="1"/>
  <c r="I65362" i="9" s="1"/>
  <c r="I65363" i="9" s="1"/>
  <c r="I65364" i="9" s="1"/>
  <c r="I65365" i="9" s="1"/>
  <c r="I65366" i="9" s="1"/>
  <c r="I65367" i="9" s="1"/>
  <c r="I65368" i="9" s="1"/>
  <c r="I65369" i="9" s="1"/>
  <c r="I65370" i="9" s="1"/>
  <c r="I65371" i="9" s="1"/>
  <c r="I65372" i="9" s="1"/>
  <c r="I65373" i="9" s="1"/>
  <c r="I65374" i="9" s="1"/>
  <c r="I65375" i="9" s="1"/>
  <c r="I65376" i="9" s="1"/>
  <c r="I65377" i="9" s="1"/>
  <c r="I65378" i="9" s="1"/>
  <c r="I65379" i="9" s="1"/>
  <c r="I65380" i="9" s="1"/>
  <c r="I65381" i="9" s="1"/>
  <c r="I65382" i="9" s="1"/>
  <c r="I65383" i="9" s="1"/>
  <c r="I65384" i="9" s="1"/>
  <c r="I65385" i="9" s="1"/>
  <c r="I65386" i="9" s="1"/>
  <c r="I65387" i="9" s="1"/>
  <c r="I65388" i="9" s="1"/>
  <c r="I65389" i="9" s="1"/>
  <c r="I65390" i="9" s="1"/>
  <c r="I65391" i="9" s="1"/>
  <c r="I65392" i="9" s="1"/>
  <c r="I65393" i="9" s="1"/>
  <c r="I65394" i="9" s="1"/>
  <c r="I65395" i="9" s="1"/>
  <c r="I65396" i="9" s="1"/>
  <c r="I65397" i="9" s="1"/>
  <c r="I65398" i="9" s="1"/>
  <c r="I65399" i="9" s="1"/>
  <c r="I65400" i="9" s="1"/>
  <c r="I65401" i="9" s="1"/>
  <c r="I65402" i="9" s="1"/>
  <c r="I65403" i="9" s="1"/>
  <c r="I65404" i="9" s="1"/>
  <c r="I65405" i="9" s="1"/>
  <c r="I65406" i="9" s="1"/>
  <c r="I65407" i="9" s="1"/>
  <c r="I65408" i="9" s="1"/>
  <c r="I65409" i="9" s="1"/>
  <c r="I65410" i="9" s="1"/>
  <c r="I65411" i="9" s="1"/>
  <c r="I65412" i="9" s="1"/>
  <c r="I65413" i="9" s="1"/>
  <c r="I65414" i="9" s="1"/>
  <c r="I65415" i="9" s="1"/>
  <c r="I65416" i="9" s="1"/>
  <c r="I65417" i="9" s="1"/>
  <c r="I65418" i="9" s="1"/>
  <c r="I65419" i="9" s="1"/>
  <c r="I65420" i="9" s="1"/>
  <c r="I65421" i="9" s="1"/>
  <c r="I65422" i="9" s="1"/>
  <c r="I65423" i="9" s="1"/>
  <c r="I65424" i="9" s="1"/>
  <c r="I65425" i="9" s="1"/>
  <c r="I65426" i="9" s="1"/>
  <c r="I65427" i="9" s="1"/>
  <c r="I65428" i="9" s="1"/>
  <c r="I65429" i="9" s="1"/>
  <c r="I65430" i="9" s="1"/>
  <c r="I65431" i="9" s="1"/>
  <c r="I65432" i="9" s="1"/>
  <c r="I65433" i="9" s="1"/>
  <c r="I65434" i="9" s="1"/>
  <c r="I65435" i="9" s="1"/>
  <c r="I65436" i="9" s="1"/>
  <c r="I65437" i="9" s="1"/>
  <c r="I65438" i="9" s="1"/>
  <c r="I65439" i="9" s="1"/>
  <c r="I65440" i="9" s="1"/>
  <c r="I65441" i="9" s="1"/>
  <c r="I65442" i="9" s="1"/>
  <c r="I65443" i="9" s="1"/>
  <c r="I65444" i="9" s="1"/>
  <c r="I65445" i="9" s="1"/>
  <c r="I65446" i="9" s="1"/>
  <c r="I65447" i="9" s="1"/>
  <c r="I65448" i="9" s="1"/>
  <c r="I65449" i="9" s="1"/>
  <c r="I65450" i="9" s="1"/>
  <c r="I65451" i="9" s="1"/>
  <c r="I65452" i="9" s="1"/>
  <c r="I65453" i="9" s="1"/>
  <c r="I65454" i="9" s="1"/>
  <c r="I65455" i="9" s="1"/>
  <c r="I65456" i="9" s="1"/>
  <c r="I65457" i="9" s="1"/>
  <c r="I65458" i="9" s="1"/>
  <c r="I65459" i="9" s="1"/>
  <c r="I65460" i="9" s="1"/>
  <c r="I65461" i="9" s="1"/>
  <c r="I65462" i="9" s="1"/>
  <c r="I65463" i="9" s="1"/>
  <c r="I65464" i="9" s="1"/>
  <c r="I65465" i="9" s="1"/>
  <c r="I65466" i="9" s="1"/>
  <c r="I65467" i="9" s="1"/>
  <c r="I65468" i="9" s="1"/>
  <c r="I65469" i="9" s="1"/>
  <c r="I65470" i="9" s="1"/>
  <c r="I65471" i="9" s="1"/>
  <c r="I65472" i="9" s="1"/>
  <c r="I65473" i="9" s="1"/>
  <c r="I65474" i="9" s="1"/>
  <c r="I65475" i="9" s="1"/>
  <c r="I65476" i="9" s="1"/>
  <c r="I65477" i="9" s="1"/>
  <c r="I65478" i="9" s="1"/>
  <c r="I65479" i="9" s="1"/>
  <c r="I65480" i="9" s="1"/>
  <c r="I65481" i="9" s="1"/>
  <c r="I65482" i="9" s="1"/>
  <c r="I65483" i="9" s="1"/>
  <c r="I65484" i="9" s="1"/>
  <c r="I65485" i="9" s="1"/>
  <c r="I65486" i="9" s="1"/>
  <c r="I65487" i="9" s="1"/>
  <c r="I65488" i="9" s="1"/>
  <c r="I65489" i="9" s="1"/>
  <c r="I65490" i="9" s="1"/>
  <c r="I65491" i="9" s="1"/>
  <c r="I65492" i="9" s="1"/>
  <c r="I65493" i="9" s="1"/>
  <c r="I65494" i="9" s="1"/>
  <c r="I65495" i="9" s="1"/>
  <c r="I65496" i="9" s="1"/>
  <c r="I65497" i="9" s="1"/>
  <c r="I65498" i="9" s="1"/>
  <c r="I65499" i="9" s="1"/>
  <c r="I65500" i="9" s="1"/>
  <c r="I65501" i="9" s="1"/>
  <c r="I65502" i="9" s="1"/>
  <c r="I65503" i="9" s="1"/>
  <c r="I65504" i="9" s="1"/>
  <c r="I65505" i="9" s="1"/>
  <c r="I65506" i="9" s="1"/>
  <c r="I65507" i="9" s="1"/>
  <c r="I65508" i="9" s="1"/>
  <c r="I65509" i="9" s="1"/>
  <c r="I65510" i="9" s="1"/>
  <c r="I65511" i="9" s="1"/>
  <c r="I65512" i="9" s="1"/>
  <c r="I65513" i="9" s="1"/>
  <c r="I65514" i="9" s="1"/>
  <c r="I65515" i="9" s="1"/>
  <c r="I65516" i="9" s="1"/>
  <c r="I65517" i="9" s="1"/>
  <c r="I65518" i="9" s="1"/>
  <c r="I65519" i="9" s="1"/>
  <c r="I65520" i="9" s="1"/>
  <c r="I65521" i="9" s="1"/>
  <c r="I65522" i="9" s="1"/>
  <c r="I65523" i="9" s="1"/>
  <c r="I65524" i="9" s="1"/>
  <c r="I65525" i="9" s="1"/>
  <c r="I65526" i="9" s="1"/>
  <c r="I65527" i="9" s="1"/>
  <c r="I65528" i="9" s="1"/>
  <c r="I65529" i="9" s="1"/>
  <c r="I65530" i="9" s="1"/>
  <c r="I65531" i="9" s="1"/>
  <c r="I65532" i="9" s="1"/>
  <c r="I65533" i="9" s="1"/>
  <c r="I65534" i="9" s="1"/>
  <c r="I65535" i="9" s="1"/>
  <c r="I65536" i="9" s="1"/>
  <c r="I65537" i="9" s="1"/>
  <c r="I65538" i="9" s="1"/>
  <c r="I65539" i="9" s="1"/>
  <c r="I65540" i="9" s="1"/>
  <c r="I65541" i="9" s="1"/>
  <c r="I65542" i="9" s="1"/>
  <c r="I65543" i="9" s="1"/>
  <c r="I65544" i="9" s="1"/>
  <c r="I65545" i="9" s="1"/>
  <c r="I65546" i="9" s="1"/>
  <c r="I65547" i="9" s="1"/>
  <c r="I65548" i="9" s="1"/>
  <c r="I65549" i="9" s="1"/>
  <c r="I65550" i="9" s="1"/>
  <c r="I65551" i="9" s="1"/>
  <c r="I65552" i="9" s="1"/>
  <c r="I65553" i="9" s="1"/>
  <c r="I65554" i="9" s="1"/>
  <c r="I65555" i="9" s="1"/>
  <c r="I65556" i="9" s="1"/>
  <c r="I65557" i="9" s="1"/>
  <c r="I65558" i="9" s="1"/>
  <c r="I65559" i="9" s="1"/>
  <c r="I65560" i="9" s="1"/>
  <c r="I65561" i="9" s="1"/>
  <c r="I65562" i="9" s="1"/>
  <c r="I65563" i="9" s="1"/>
  <c r="I65564" i="9" s="1"/>
  <c r="I65565" i="9" s="1"/>
  <c r="I65566" i="9" s="1"/>
  <c r="I65567" i="9" s="1"/>
  <c r="I65568" i="9" s="1"/>
  <c r="I65569" i="9" s="1"/>
  <c r="I65570" i="9" s="1"/>
  <c r="I65571" i="9" s="1"/>
  <c r="I65572" i="9" s="1"/>
  <c r="I65573" i="9" s="1"/>
  <c r="I65574" i="9" s="1"/>
  <c r="I65575" i="9" s="1"/>
  <c r="I65576" i="9" s="1"/>
  <c r="I65577" i="9" s="1"/>
  <c r="I65578" i="9" s="1"/>
  <c r="I65579" i="9" s="1"/>
  <c r="I65580" i="9" s="1"/>
  <c r="I65581" i="9" s="1"/>
  <c r="I65582" i="9" s="1"/>
  <c r="I65583" i="9" s="1"/>
  <c r="I65584" i="9" s="1"/>
  <c r="I65585" i="9" s="1"/>
  <c r="I65586" i="9" s="1"/>
  <c r="I65587" i="9" s="1"/>
  <c r="I65588" i="9" s="1"/>
  <c r="I65589" i="9" s="1"/>
  <c r="I65590" i="9" s="1"/>
  <c r="I65591" i="9" s="1"/>
  <c r="I65592" i="9" s="1"/>
  <c r="I65593" i="9" s="1"/>
  <c r="I65594" i="9" s="1"/>
  <c r="I65595" i="9" s="1"/>
  <c r="I65596" i="9" s="1"/>
  <c r="I65597" i="9" s="1"/>
  <c r="I65598" i="9" s="1"/>
  <c r="I65599" i="9" s="1"/>
  <c r="I65600" i="9" s="1"/>
  <c r="I65601" i="9" s="1"/>
  <c r="I65602" i="9" s="1"/>
  <c r="I65603" i="9" s="1"/>
  <c r="I65604" i="9" s="1"/>
  <c r="I65605" i="9" s="1"/>
  <c r="I65606" i="9" s="1"/>
  <c r="I65607" i="9" s="1"/>
  <c r="I65608" i="9" s="1"/>
  <c r="I65609" i="9" s="1"/>
  <c r="I65610" i="9" s="1"/>
  <c r="I65611" i="9" s="1"/>
  <c r="I65612" i="9" s="1"/>
  <c r="I65613" i="9" s="1"/>
  <c r="I65614" i="9" s="1"/>
  <c r="I65615" i="9" s="1"/>
  <c r="I65616" i="9" s="1"/>
  <c r="I65617" i="9" s="1"/>
  <c r="I65618" i="9" s="1"/>
  <c r="I65619" i="9" s="1"/>
  <c r="I65620" i="9" s="1"/>
  <c r="I65621" i="9" s="1"/>
  <c r="I65622" i="9" s="1"/>
  <c r="I65623" i="9" s="1"/>
  <c r="I65624" i="9" s="1"/>
  <c r="I65625" i="9" s="1"/>
  <c r="I65626" i="9" s="1"/>
  <c r="I65627" i="9" s="1"/>
  <c r="I65628" i="9" s="1"/>
  <c r="I65629" i="9" s="1"/>
  <c r="I65630" i="9" s="1"/>
  <c r="I65631" i="9" s="1"/>
  <c r="I65632" i="9" s="1"/>
  <c r="I65633" i="9" s="1"/>
  <c r="I65634" i="9" s="1"/>
  <c r="I65635" i="9" s="1"/>
  <c r="I65636" i="9" s="1"/>
  <c r="I65637" i="9" s="1"/>
  <c r="I65638" i="9" s="1"/>
  <c r="I65639" i="9" s="1"/>
  <c r="I65640" i="9" s="1"/>
  <c r="I65641" i="9" s="1"/>
  <c r="I65642" i="9" s="1"/>
  <c r="I65643" i="9" s="1"/>
  <c r="I65644" i="9" s="1"/>
  <c r="I65645" i="9" s="1"/>
  <c r="I65646" i="9" s="1"/>
  <c r="I65647" i="9" s="1"/>
  <c r="I65648" i="9" s="1"/>
  <c r="I65649" i="9" s="1"/>
  <c r="I65650" i="9" s="1"/>
  <c r="I65651" i="9" s="1"/>
  <c r="I65652" i="9" s="1"/>
  <c r="I65653" i="9" s="1"/>
  <c r="I65654" i="9" s="1"/>
  <c r="I65655" i="9" s="1"/>
  <c r="I65656" i="9" s="1"/>
  <c r="I65657" i="9" s="1"/>
  <c r="I65658" i="9" s="1"/>
  <c r="I65659" i="9" s="1"/>
  <c r="I65660" i="9" s="1"/>
  <c r="I65661" i="9" s="1"/>
  <c r="I65662" i="9" s="1"/>
  <c r="I65663" i="9" s="1"/>
  <c r="I65664" i="9" s="1"/>
  <c r="I65665" i="9" s="1"/>
  <c r="I65666" i="9" s="1"/>
  <c r="I65667" i="9" s="1"/>
  <c r="I65668" i="9" s="1"/>
  <c r="I65669" i="9" s="1"/>
  <c r="I65670" i="9" s="1"/>
  <c r="I65671" i="9" s="1"/>
  <c r="I65672" i="9" s="1"/>
  <c r="I65673" i="9" s="1"/>
  <c r="I65674" i="9" s="1"/>
  <c r="I65675" i="9" s="1"/>
  <c r="I65676" i="9" s="1"/>
  <c r="I65677" i="9" s="1"/>
  <c r="I65678" i="9" s="1"/>
  <c r="I65679" i="9" s="1"/>
  <c r="I65680" i="9" s="1"/>
  <c r="I65681" i="9" s="1"/>
  <c r="I65682" i="9" s="1"/>
  <c r="I65683" i="9" s="1"/>
  <c r="I65684" i="9" s="1"/>
  <c r="I65685" i="9" s="1"/>
  <c r="I65686" i="9" s="1"/>
  <c r="I65687" i="9" s="1"/>
  <c r="I65688" i="9" s="1"/>
  <c r="I65689" i="9" s="1"/>
  <c r="I65690" i="9" s="1"/>
  <c r="I65691" i="9" s="1"/>
  <c r="I65692" i="9" s="1"/>
  <c r="I65693" i="9" s="1"/>
  <c r="I65694" i="9" s="1"/>
  <c r="I65695" i="9" s="1"/>
  <c r="I65696" i="9" s="1"/>
  <c r="I65697" i="9" s="1"/>
  <c r="I65698" i="9" s="1"/>
  <c r="I65699" i="9" s="1"/>
  <c r="I65700" i="9" s="1"/>
  <c r="I65701" i="9" s="1"/>
  <c r="I65702" i="9" s="1"/>
  <c r="I65703" i="9" s="1"/>
  <c r="I65704" i="9" s="1"/>
  <c r="I65705" i="9" s="1"/>
  <c r="I65706" i="9" s="1"/>
  <c r="I65707" i="9" s="1"/>
  <c r="I65708" i="9" s="1"/>
  <c r="I65709" i="9" s="1"/>
  <c r="I65710" i="9" s="1"/>
  <c r="I65711" i="9" s="1"/>
  <c r="I65712" i="9" s="1"/>
  <c r="I65713" i="9" s="1"/>
  <c r="I65714" i="9" s="1"/>
  <c r="I65715" i="9" s="1"/>
  <c r="I65716" i="9" s="1"/>
  <c r="I65717" i="9" s="1"/>
  <c r="I65718" i="9" s="1"/>
  <c r="I65719" i="9" s="1"/>
  <c r="I65720" i="9" s="1"/>
  <c r="I65721" i="9" s="1"/>
  <c r="I65722" i="9" s="1"/>
  <c r="I65723" i="9" s="1"/>
  <c r="I65724" i="9" s="1"/>
  <c r="I65725" i="9" s="1"/>
  <c r="I65726" i="9" s="1"/>
  <c r="I65727" i="9" s="1"/>
  <c r="I65728" i="9" s="1"/>
  <c r="I65729" i="9" s="1"/>
  <c r="I65730" i="9" s="1"/>
  <c r="I65731" i="9" s="1"/>
  <c r="I65732" i="9" s="1"/>
  <c r="I65733" i="9" s="1"/>
  <c r="I65734" i="9" s="1"/>
  <c r="I65735" i="9" s="1"/>
  <c r="I65736" i="9" s="1"/>
  <c r="I65737" i="9" s="1"/>
  <c r="I65738" i="9" s="1"/>
  <c r="I65739" i="9" s="1"/>
  <c r="I65740" i="9" s="1"/>
  <c r="I65741" i="9" s="1"/>
  <c r="I65742" i="9" s="1"/>
  <c r="I65743" i="9" s="1"/>
  <c r="I65744" i="9" s="1"/>
  <c r="I65745" i="9" s="1"/>
  <c r="I65746" i="9" s="1"/>
  <c r="I65747" i="9" s="1"/>
  <c r="I65748" i="9" s="1"/>
  <c r="I65749" i="9" s="1"/>
  <c r="I65750" i="9" s="1"/>
  <c r="I65751" i="9" s="1"/>
  <c r="I65752" i="9" s="1"/>
  <c r="I65753" i="9" s="1"/>
  <c r="I65754" i="9" s="1"/>
  <c r="I65755" i="9" s="1"/>
  <c r="I65756" i="9" s="1"/>
  <c r="I65757" i="9" s="1"/>
  <c r="I65758" i="9" s="1"/>
  <c r="I65759" i="9" s="1"/>
  <c r="I65760" i="9" s="1"/>
  <c r="I65761" i="9" s="1"/>
  <c r="I65762" i="9" s="1"/>
  <c r="I65763" i="9" s="1"/>
  <c r="I65764" i="9" s="1"/>
  <c r="I65765" i="9" s="1"/>
  <c r="I65766" i="9" s="1"/>
  <c r="I65767" i="9" s="1"/>
  <c r="I65768" i="9" s="1"/>
  <c r="I65769" i="9" s="1"/>
  <c r="I65770" i="9" s="1"/>
  <c r="I65771" i="9" s="1"/>
  <c r="I65772" i="9" s="1"/>
  <c r="I65773" i="9" s="1"/>
  <c r="I65774" i="9" s="1"/>
  <c r="I65775" i="9" s="1"/>
  <c r="I65776" i="9" s="1"/>
  <c r="I65777" i="9" s="1"/>
  <c r="I65778" i="9" s="1"/>
  <c r="I65779" i="9" s="1"/>
  <c r="I65780" i="9" s="1"/>
  <c r="I65781" i="9" s="1"/>
  <c r="I65782" i="9" s="1"/>
  <c r="I65783" i="9" s="1"/>
  <c r="I65784" i="9" s="1"/>
  <c r="I65785" i="9" s="1"/>
  <c r="I65786" i="9" s="1"/>
  <c r="I65787" i="9" s="1"/>
  <c r="I65788" i="9" s="1"/>
  <c r="I65789" i="9" s="1"/>
  <c r="I65790" i="9" s="1"/>
  <c r="I65791" i="9" s="1"/>
  <c r="I65792" i="9" s="1"/>
  <c r="I65793" i="9" s="1"/>
  <c r="I65794" i="9" s="1"/>
  <c r="I65795" i="9" s="1"/>
  <c r="I65796" i="9" s="1"/>
  <c r="I65797" i="9" s="1"/>
  <c r="I65798" i="9" s="1"/>
  <c r="I65799" i="9" s="1"/>
  <c r="I65800" i="9" s="1"/>
  <c r="I65801" i="9" s="1"/>
  <c r="I65802" i="9" s="1"/>
  <c r="I65803" i="9" s="1"/>
  <c r="I65804" i="9" s="1"/>
  <c r="I65805" i="9" s="1"/>
  <c r="I65806" i="9" s="1"/>
  <c r="I65807" i="9" s="1"/>
  <c r="I65808" i="9" s="1"/>
  <c r="I65809" i="9" s="1"/>
  <c r="I65810" i="9" s="1"/>
  <c r="I65811" i="9" s="1"/>
  <c r="I65812" i="9" s="1"/>
  <c r="I65813" i="9" s="1"/>
  <c r="I65814" i="9" s="1"/>
  <c r="I65815" i="9" s="1"/>
  <c r="I65816" i="9" s="1"/>
  <c r="I65817" i="9" s="1"/>
  <c r="I65818" i="9" s="1"/>
  <c r="I65819" i="9" s="1"/>
  <c r="I65820" i="9" s="1"/>
  <c r="I65821" i="9" s="1"/>
  <c r="I65822" i="9" s="1"/>
  <c r="I65823" i="9" s="1"/>
  <c r="I65824" i="9" s="1"/>
  <c r="I65825" i="9" s="1"/>
  <c r="I65826" i="9" s="1"/>
  <c r="I65827" i="9" s="1"/>
  <c r="I65828" i="9" s="1"/>
  <c r="I65829" i="9" s="1"/>
  <c r="I65830" i="9" s="1"/>
  <c r="I65831" i="9" s="1"/>
  <c r="I65832" i="9" s="1"/>
  <c r="I65833" i="9" s="1"/>
  <c r="I65834" i="9" s="1"/>
  <c r="I65835" i="9" s="1"/>
  <c r="I65836" i="9" s="1"/>
  <c r="I65837" i="9" s="1"/>
  <c r="I65838" i="9" s="1"/>
  <c r="I65839" i="9" s="1"/>
  <c r="I65840" i="9" s="1"/>
  <c r="I65841" i="9" s="1"/>
  <c r="I65842" i="9" s="1"/>
  <c r="I65843" i="9" s="1"/>
  <c r="I65844" i="9" s="1"/>
  <c r="I65845" i="9" s="1"/>
  <c r="I65846" i="9" s="1"/>
  <c r="I65847" i="9" s="1"/>
  <c r="I65848" i="9" s="1"/>
  <c r="I65849" i="9" s="1"/>
  <c r="I65850" i="9" s="1"/>
  <c r="I65851" i="9" s="1"/>
  <c r="I65852" i="9" s="1"/>
  <c r="I65853" i="9" s="1"/>
  <c r="I65854" i="9" s="1"/>
  <c r="I65855" i="9" s="1"/>
  <c r="I65856" i="9" s="1"/>
  <c r="I65857" i="9" s="1"/>
  <c r="I65858" i="9" s="1"/>
  <c r="I65859" i="9" s="1"/>
  <c r="I65860" i="9" s="1"/>
  <c r="I65861" i="9" s="1"/>
  <c r="I65862" i="9" s="1"/>
  <c r="I65863" i="9" s="1"/>
  <c r="I65864" i="9" s="1"/>
  <c r="I65865" i="9" s="1"/>
  <c r="I65866" i="9" s="1"/>
  <c r="I65867" i="9" s="1"/>
  <c r="I65868" i="9" s="1"/>
  <c r="I65869" i="9" s="1"/>
  <c r="I65870" i="9" s="1"/>
  <c r="I65871" i="9" s="1"/>
  <c r="I65872" i="9" s="1"/>
  <c r="I65873" i="9" s="1"/>
  <c r="I65874" i="9" s="1"/>
  <c r="I65875" i="9" s="1"/>
  <c r="I65876" i="9" s="1"/>
  <c r="I65877" i="9" s="1"/>
  <c r="I65878" i="9" s="1"/>
  <c r="I65879" i="9" s="1"/>
  <c r="I65880" i="9" s="1"/>
  <c r="I65881" i="9" s="1"/>
  <c r="I65882" i="9" s="1"/>
  <c r="I65883" i="9" s="1"/>
  <c r="I65884" i="9" s="1"/>
  <c r="I65885" i="9" s="1"/>
  <c r="I65886" i="9" s="1"/>
  <c r="I65887" i="9" s="1"/>
  <c r="I65888" i="9" s="1"/>
  <c r="I65889" i="9" s="1"/>
  <c r="I65890" i="9" s="1"/>
  <c r="I65891" i="9" s="1"/>
  <c r="I65892" i="9" s="1"/>
  <c r="I65893" i="9" s="1"/>
  <c r="I65894" i="9" s="1"/>
  <c r="I65895" i="9" s="1"/>
  <c r="I65896" i="9" s="1"/>
  <c r="I65897" i="9" s="1"/>
  <c r="I65898" i="9" s="1"/>
  <c r="I65899" i="9" s="1"/>
  <c r="I65900" i="9" s="1"/>
  <c r="I65901" i="9" s="1"/>
  <c r="I65902" i="9" s="1"/>
  <c r="I65903" i="9" s="1"/>
  <c r="I65904" i="9" s="1"/>
  <c r="I65905" i="9" s="1"/>
  <c r="I65906" i="9" s="1"/>
  <c r="I65907" i="9" s="1"/>
  <c r="I65908" i="9" s="1"/>
  <c r="I65909" i="9" s="1"/>
  <c r="I65910" i="9" s="1"/>
  <c r="I65911" i="9" s="1"/>
  <c r="I65912" i="9" s="1"/>
  <c r="I65913" i="9" s="1"/>
  <c r="I65914" i="9" s="1"/>
  <c r="I65915" i="9" s="1"/>
  <c r="I65916" i="9" s="1"/>
  <c r="I65917" i="9" s="1"/>
  <c r="I65918" i="9" s="1"/>
  <c r="I65919" i="9" s="1"/>
  <c r="I65920" i="9" s="1"/>
  <c r="I65921" i="9" s="1"/>
  <c r="I65922" i="9" s="1"/>
  <c r="I65923" i="9" s="1"/>
  <c r="I65924" i="9" s="1"/>
  <c r="I65925" i="9" s="1"/>
  <c r="I65926" i="9" s="1"/>
  <c r="I65927" i="9" s="1"/>
  <c r="I65928" i="9" s="1"/>
  <c r="I65929" i="9" s="1"/>
  <c r="I65930" i="9" s="1"/>
  <c r="I65931" i="9" s="1"/>
  <c r="I65932" i="9" s="1"/>
  <c r="I65933" i="9" s="1"/>
  <c r="I65934" i="9" s="1"/>
  <c r="I65935" i="9" s="1"/>
  <c r="I65936" i="9" s="1"/>
  <c r="I65937" i="9" s="1"/>
  <c r="I65938" i="9" s="1"/>
  <c r="I65939" i="9" s="1"/>
  <c r="I65940" i="9" s="1"/>
  <c r="I65941" i="9" s="1"/>
  <c r="I65942" i="9" s="1"/>
  <c r="I65943" i="9" s="1"/>
  <c r="I65944" i="9" s="1"/>
  <c r="I65945" i="9" s="1"/>
  <c r="I65946" i="9" s="1"/>
  <c r="I65947" i="9" s="1"/>
  <c r="I65948" i="9" s="1"/>
  <c r="I65949" i="9" s="1"/>
  <c r="I65950" i="9" s="1"/>
  <c r="I65951" i="9" s="1"/>
  <c r="I65952" i="9" s="1"/>
  <c r="I65953" i="9" s="1"/>
  <c r="I65954" i="9" s="1"/>
  <c r="I65955" i="9" s="1"/>
  <c r="I65956" i="9" s="1"/>
  <c r="I65957" i="9" s="1"/>
  <c r="I65958" i="9" s="1"/>
  <c r="I65959" i="9" s="1"/>
  <c r="I65960" i="9" s="1"/>
  <c r="I65961" i="9" s="1"/>
  <c r="I65962" i="9" s="1"/>
  <c r="I65963" i="9" s="1"/>
  <c r="I65964" i="9" s="1"/>
  <c r="I65965" i="9" s="1"/>
  <c r="I65966" i="9" s="1"/>
  <c r="I65967" i="9" s="1"/>
  <c r="I65968" i="9" s="1"/>
  <c r="I65969" i="9" s="1"/>
  <c r="I65970" i="9" s="1"/>
  <c r="I65971" i="9" s="1"/>
  <c r="I65972" i="9" s="1"/>
  <c r="I65973" i="9" s="1"/>
  <c r="I65974" i="9" s="1"/>
  <c r="I65975" i="9" s="1"/>
  <c r="I65976" i="9" s="1"/>
  <c r="I65977" i="9" s="1"/>
  <c r="I65978" i="9" s="1"/>
  <c r="I65979" i="9" s="1"/>
  <c r="I65980" i="9" s="1"/>
  <c r="I65981" i="9" s="1"/>
  <c r="I65982" i="9" s="1"/>
  <c r="I65983" i="9" s="1"/>
  <c r="I65984" i="9" s="1"/>
  <c r="I65985" i="9" s="1"/>
  <c r="I65986" i="9" s="1"/>
  <c r="I65987" i="9" s="1"/>
  <c r="I65988" i="9" s="1"/>
  <c r="I65989" i="9" s="1"/>
  <c r="I65990" i="9" s="1"/>
  <c r="I65991" i="9" s="1"/>
  <c r="I65992" i="9" s="1"/>
  <c r="I65993" i="9" s="1"/>
  <c r="I65994" i="9" s="1"/>
  <c r="I65995" i="9" s="1"/>
  <c r="I65996" i="9" s="1"/>
  <c r="I65997" i="9" s="1"/>
  <c r="I65998" i="9" s="1"/>
  <c r="I65999" i="9" s="1"/>
  <c r="I66000" i="9" s="1"/>
  <c r="I66001" i="9" s="1"/>
  <c r="I66002" i="9" s="1"/>
  <c r="I66003" i="9" s="1"/>
  <c r="I66004" i="9" s="1"/>
  <c r="I66005" i="9" s="1"/>
  <c r="I66006" i="9" s="1"/>
  <c r="I66007" i="9" s="1"/>
  <c r="I66008" i="9" s="1"/>
  <c r="I66009" i="9" s="1"/>
  <c r="I66010" i="9" s="1"/>
  <c r="I66011" i="9" s="1"/>
  <c r="I66012" i="9" s="1"/>
  <c r="I66013" i="9" s="1"/>
  <c r="I66014" i="9" s="1"/>
  <c r="I66015" i="9" s="1"/>
  <c r="I66016" i="9" s="1"/>
  <c r="I66017" i="9" s="1"/>
  <c r="I66018" i="9" s="1"/>
  <c r="I66019" i="9" s="1"/>
  <c r="I66020" i="9" s="1"/>
  <c r="I66021" i="9" s="1"/>
  <c r="I66022" i="9" s="1"/>
  <c r="I66023" i="9" s="1"/>
  <c r="I66024" i="9" s="1"/>
  <c r="I66025" i="9" s="1"/>
  <c r="I66026" i="9" s="1"/>
  <c r="I66027" i="9" s="1"/>
  <c r="I66028" i="9" s="1"/>
  <c r="I66029" i="9" s="1"/>
  <c r="I66030" i="9" s="1"/>
  <c r="I66031" i="9" s="1"/>
  <c r="I66032" i="9" s="1"/>
  <c r="I66033" i="9" s="1"/>
  <c r="I66034" i="9" s="1"/>
  <c r="I66035" i="9" s="1"/>
  <c r="I66036" i="9" s="1"/>
  <c r="I66037" i="9" s="1"/>
  <c r="I66038" i="9" s="1"/>
  <c r="I66039" i="9" s="1"/>
  <c r="I66040" i="9" s="1"/>
  <c r="I66041" i="9" s="1"/>
  <c r="I66042" i="9" s="1"/>
  <c r="I66043" i="9" s="1"/>
  <c r="I66044" i="9" s="1"/>
  <c r="I66045" i="9" s="1"/>
  <c r="I66046" i="9" s="1"/>
  <c r="I66047" i="9" s="1"/>
  <c r="I66048" i="9" s="1"/>
  <c r="I66049" i="9" s="1"/>
  <c r="I66050" i="9" s="1"/>
  <c r="I66051" i="9" s="1"/>
  <c r="I66052" i="9" s="1"/>
  <c r="I66053" i="9" s="1"/>
  <c r="I66054" i="9" s="1"/>
  <c r="I66055" i="9" s="1"/>
  <c r="I66056" i="9" s="1"/>
  <c r="I66057" i="9" s="1"/>
  <c r="I66058" i="9" s="1"/>
  <c r="I66059" i="9" s="1"/>
  <c r="I66060" i="9" s="1"/>
  <c r="I66061" i="9" s="1"/>
  <c r="I66062" i="9" s="1"/>
  <c r="I66063" i="9" s="1"/>
  <c r="I66064" i="9" s="1"/>
  <c r="I66065" i="9" s="1"/>
  <c r="I66066" i="9" s="1"/>
  <c r="I66067" i="9" s="1"/>
  <c r="I66068" i="9" s="1"/>
  <c r="I66069" i="9" s="1"/>
  <c r="I66070" i="9" s="1"/>
  <c r="I66071" i="9" s="1"/>
  <c r="I66072" i="9" s="1"/>
  <c r="I66073" i="9" s="1"/>
  <c r="I66074" i="9" s="1"/>
  <c r="I66075" i="9" s="1"/>
  <c r="I66076" i="9" s="1"/>
  <c r="I66077" i="9" s="1"/>
  <c r="I66078" i="9" s="1"/>
  <c r="I66079" i="9" s="1"/>
  <c r="I66080" i="9" s="1"/>
  <c r="I66081" i="9" s="1"/>
  <c r="I66082" i="9" s="1"/>
  <c r="I66083" i="9" s="1"/>
  <c r="I66084" i="9" s="1"/>
  <c r="I66085" i="9" s="1"/>
  <c r="I66086" i="9" s="1"/>
  <c r="I66087" i="9" s="1"/>
  <c r="I66088" i="9" s="1"/>
  <c r="I66089" i="9" s="1"/>
  <c r="I66090" i="9" s="1"/>
  <c r="I66091" i="9" s="1"/>
  <c r="I66092" i="9" s="1"/>
  <c r="I66093" i="9" s="1"/>
  <c r="I66094" i="9" s="1"/>
  <c r="I66095" i="9" s="1"/>
  <c r="I66096" i="9" s="1"/>
  <c r="I66097" i="9" s="1"/>
  <c r="I66098" i="9" s="1"/>
  <c r="I66099" i="9" s="1"/>
  <c r="I66100" i="9" s="1"/>
  <c r="I66101" i="9" s="1"/>
  <c r="I66102" i="9" s="1"/>
  <c r="I66103" i="9" s="1"/>
  <c r="I66104" i="9" s="1"/>
  <c r="I66105" i="9" s="1"/>
  <c r="I66106" i="9" s="1"/>
  <c r="I66107" i="9" s="1"/>
  <c r="I66108" i="9" s="1"/>
  <c r="I66109" i="9" s="1"/>
  <c r="I66110" i="9" s="1"/>
  <c r="I66111" i="9" s="1"/>
  <c r="I66112" i="9" s="1"/>
  <c r="I66113" i="9" s="1"/>
  <c r="I66114" i="9" s="1"/>
  <c r="I66115" i="9" s="1"/>
  <c r="I66116" i="9" s="1"/>
  <c r="I66117" i="9" s="1"/>
  <c r="I66118" i="9" s="1"/>
  <c r="I66119" i="9" s="1"/>
  <c r="I66120" i="9" s="1"/>
  <c r="I66121" i="9" s="1"/>
  <c r="I66122" i="9" s="1"/>
  <c r="I66123" i="9" s="1"/>
  <c r="I66124" i="9" s="1"/>
  <c r="I66125" i="9" s="1"/>
  <c r="I66126" i="9" s="1"/>
  <c r="I66127" i="9" s="1"/>
  <c r="I66128" i="9" s="1"/>
  <c r="I66129" i="9" s="1"/>
  <c r="I66130" i="9" s="1"/>
  <c r="I66131" i="9" s="1"/>
  <c r="I66132" i="9" s="1"/>
  <c r="I66133" i="9" s="1"/>
  <c r="I66134" i="9" s="1"/>
  <c r="I66135" i="9" s="1"/>
  <c r="I66136" i="9" s="1"/>
  <c r="I66137" i="9" s="1"/>
  <c r="I66138" i="9" s="1"/>
  <c r="I66139" i="9" s="1"/>
  <c r="I66140" i="9" s="1"/>
  <c r="I66141" i="9" s="1"/>
  <c r="I66142" i="9" s="1"/>
  <c r="I66143" i="9" s="1"/>
  <c r="I66144" i="9" s="1"/>
  <c r="I66145" i="9" s="1"/>
  <c r="I66146" i="9" s="1"/>
  <c r="I66147" i="9" s="1"/>
  <c r="I66148" i="9" s="1"/>
  <c r="I66149" i="9" s="1"/>
  <c r="I66150" i="9" s="1"/>
  <c r="I66151" i="9" s="1"/>
  <c r="I66152" i="9" s="1"/>
  <c r="I66153" i="9" s="1"/>
  <c r="I66154" i="9" s="1"/>
  <c r="I66155" i="9" s="1"/>
  <c r="I66156" i="9" s="1"/>
  <c r="I66157" i="9" s="1"/>
  <c r="I66158" i="9" s="1"/>
  <c r="I66159" i="9" s="1"/>
  <c r="I66160" i="9" s="1"/>
  <c r="I66161" i="9" s="1"/>
  <c r="I66162" i="9" s="1"/>
  <c r="I66163" i="9" s="1"/>
  <c r="I66164" i="9" s="1"/>
  <c r="I66165" i="9" s="1"/>
  <c r="I66166" i="9" s="1"/>
  <c r="I66167" i="9" s="1"/>
  <c r="I66168" i="9" s="1"/>
  <c r="I66169" i="9" s="1"/>
  <c r="I66170" i="9" s="1"/>
  <c r="I66171" i="9" s="1"/>
  <c r="I66172" i="9" s="1"/>
  <c r="I66173" i="9" s="1"/>
  <c r="I66174" i="9" s="1"/>
  <c r="I66175" i="9" s="1"/>
  <c r="I66176" i="9" s="1"/>
  <c r="I66177" i="9" s="1"/>
  <c r="I66178" i="9" s="1"/>
  <c r="I66179" i="9" s="1"/>
  <c r="I66180" i="9" s="1"/>
  <c r="I66181" i="9" s="1"/>
  <c r="I66182" i="9" s="1"/>
  <c r="I66183" i="9" s="1"/>
  <c r="I66184" i="9" s="1"/>
  <c r="I66185" i="9" s="1"/>
  <c r="I66186" i="9" s="1"/>
  <c r="I66187" i="9" s="1"/>
  <c r="I66188" i="9" s="1"/>
  <c r="I66189" i="9" s="1"/>
  <c r="I66190" i="9" s="1"/>
  <c r="I66191" i="9" s="1"/>
  <c r="I66192" i="9" s="1"/>
  <c r="I66193" i="9" s="1"/>
  <c r="I66194" i="9" s="1"/>
  <c r="I66195" i="9" s="1"/>
  <c r="I66196" i="9" s="1"/>
  <c r="I66197" i="9" s="1"/>
  <c r="I66198" i="9" s="1"/>
  <c r="I66199" i="9" s="1"/>
  <c r="I66200" i="9" s="1"/>
  <c r="I66201" i="9" s="1"/>
  <c r="I66202" i="9" s="1"/>
  <c r="I66203" i="9" s="1"/>
  <c r="I66204" i="9" s="1"/>
  <c r="I66205" i="9" s="1"/>
  <c r="I66206" i="9" s="1"/>
  <c r="I66207" i="9" s="1"/>
  <c r="I66208" i="9" s="1"/>
  <c r="I66209" i="9" s="1"/>
  <c r="I66210" i="9" s="1"/>
  <c r="I66211" i="9" s="1"/>
  <c r="I66212" i="9" s="1"/>
  <c r="I66213" i="9" s="1"/>
  <c r="I66214" i="9" s="1"/>
  <c r="I66215" i="9" s="1"/>
  <c r="I66216" i="9" s="1"/>
  <c r="I66217" i="9" s="1"/>
  <c r="I66218" i="9" s="1"/>
  <c r="I66219" i="9" s="1"/>
  <c r="I66220" i="9" s="1"/>
  <c r="I66221" i="9" s="1"/>
  <c r="I66222" i="9" s="1"/>
  <c r="I66223" i="9" s="1"/>
  <c r="I66224" i="9" s="1"/>
  <c r="I66225" i="9" s="1"/>
  <c r="I66226" i="9" s="1"/>
  <c r="I66227" i="9" s="1"/>
  <c r="I66228" i="9" s="1"/>
  <c r="I66229" i="9" s="1"/>
  <c r="I66230" i="9" s="1"/>
  <c r="I66231" i="9" s="1"/>
  <c r="I66232" i="9" s="1"/>
  <c r="I66233" i="9" s="1"/>
  <c r="I66234" i="9" s="1"/>
  <c r="I66235" i="9" s="1"/>
  <c r="I66236" i="9" s="1"/>
  <c r="I66237" i="9" s="1"/>
  <c r="I66238" i="9" s="1"/>
  <c r="I66239" i="9" s="1"/>
  <c r="I66240" i="9" s="1"/>
  <c r="I66241" i="9" s="1"/>
  <c r="I66242" i="9" s="1"/>
  <c r="I66243" i="9" s="1"/>
  <c r="I66244" i="9" s="1"/>
  <c r="I66245" i="9" s="1"/>
  <c r="I66246" i="9" s="1"/>
  <c r="I66247" i="9" s="1"/>
  <c r="I66248" i="9" s="1"/>
  <c r="I66249" i="9" s="1"/>
  <c r="I66250" i="9" s="1"/>
  <c r="I66251" i="9" s="1"/>
  <c r="I66252" i="9" s="1"/>
  <c r="I66253" i="9" s="1"/>
  <c r="I66254" i="9" s="1"/>
  <c r="I66255" i="9" s="1"/>
  <c r="I66256" i="9" s="1"/>
  <c r="I66257" i="9" s="1"/>
  <c r="I66258" i="9" s="1"/>
  <c r="I66259" i="9" s="1"/>
  <c r="I66260" i="9" s="1"/>
  <c r="I66261" i="9" s="1"/>
  <c r="I66262" i="9" s="1"/>
  <c r="I66263" i="9" s="1"/>
  <c r="I66264" i="9" s="1"/>
  <c r="I66265" i="9" s="1"/>
  <c r="I66266" i="9" s="1"/>
  <c r="I66267" i="9" s="1"/>
  <c r="I66268" i="9" s="1"/>
  <c r="I66269" i="9" s="1"/>
  <c r="I66270" i="9" s="1"/>
  <c r="I66271" i="9" s="1"/>
  <c r="I66272" i="9" s="1"/>
  <c r="I66273" i="9" s="1"/>
  <c r="I66274" i="9" s="1"/>
  <c r="I66275" i="9" s="1"/>
  <c r="I66276" i="9" s="1"/>
  <c r="I66277" i="9" s="1"/>
  <c r="I66278" i="9" s="1"/>
  <c r="I66279" i="9" s="1"/>
  <c r="I66280" i="9" s="1"/>
  <c r="I66281" i="9" s="1"/>
  <c r="I66282" i="9" s="1"/>
  <c r="I66283" i="9" s="1"/>
  <c r="I66284" i="9" s="1"/>
  <c r="I66285" i="9" s="1"/>
  <c r="I66286" i="9" s="1"/>
  <c r="I66287" i="9" s="1"/>
  <c r="I66288" i="9" s="1"/>
  <c r="I66289" i="9" s="1"/>
  <c r="I66290" i="9" s="1"/>
  <c r="I66291" i="9" s="1"/>
  <c r="I66292" i="9" s="1"/>
  <c r="I66293" i="9" s="1"/>
  <c r="I66294" i="9" s="1"/>
  <c r="I66295" i="9" s="1"/>
  <c r="I66296" i="9" s="1"/>
  <c r="I66297" i="9" s="1"/>
  <c r="I66298" i="9" s="1"/>
  <c r="I66299" i="9" s="1"/>
  <c r="I66300" i="9" s="1"/>
  <c r="I66301" i="9" s="1"/>
  <c r="I66302" i="9" s="1"/>
  <c r="I66303" i="9" s="1"/>
  <c r="I66304" i="9" s="1"/>
  <c r="I66305" i="9" s="1"/>
  <c r="I66306" i="9" s="1"/>
  <c r="I66307" i="9" s="1"/>
  <c r="I66308" i="9" s="1"/>
  <c r="I66309" i="9" s="1"/>
  <c r="I66310" i="9" s="1"/>
  <c r="I66311" i="9" s="1"/>
  <c r="I66312" i="9" s="1"/>
  <c r="I66313" i="9" s="1"/>
  <c r="I66314" i="9" s="1"/>
  <c r="I66315" i="9" s="1"/>
  <c r="I66316" i="9" s="1"/>
  <c r="I66317" i="9" s="1"/>
  <c r="I66318" i="9" s="1"/>
  <c r="I66319" i="9" s="1"/>
  <c r="I66320" i="9" s="1"/>
  <c r="I66321" i="9" s="1"/>
  <c r="I66322" i="9" s="1"/>
  <c r="I66323" i="9" s="1"/>
  <c r="I66324" i="9" s="1"/>
  <c r="I66325" i="9" s="1"/>
  <c r="I66326" i="9" s="1"/>
  <c r="I66327" i="9" s="1"/>
  <c r="I66328" i="9" s="1"/>
  <c r="I66329" i="9" s="1"/>
  <c r="I66330" i="9" s="1"/>
  <c r="I66331" i="9" s="1"/>
  <c r="I66332" i="9" s="1"/>
  <c r="I66333" i="9" s="1"/>
  <c r="I66334" i="9" s="1"/>
  <c r="I66335" i="9" s="1"/>
  <c r="I66336" i="9" s="1"/>
  <c r="I66337" i="9" s="1"/>
  <c r="I66338" i="9" s="1"/>
  <c r="I66339" i="9" s="1"/>
  <c r="I66340" i="9" s="1"/>
  <c r="I66341" i="9" s="1"/>
  <c r="I66342" i="9" s="1"/>
  <c r="I66343" i="9" s="1"/>
  <c r="I66344" i="9" s="1"/>
  <c r="I66345" i="9" s="1"/>
  <c r="I66346" i="9" s="1"/>
  <c r="I66347" i="9" s="1"/>
  <c r="I66348" i="9" s="1"/>
  <c r="I66349" i="9" s="1"/>
  <c r="I66350" i="9" s="1"/>
  <c r="I66351" i="9" s="1"/>
  <c r="I66352" i="9" s="1"/>
  <c r="I66353" i="9" s="1"/>
  <c r="I66354" i="9" s="1"/>
  <c r="I66355" i="9" s="1"/>
  <c r="I66356" i="9" s="1"/>
  <c r="I66357" i="9" s="1"/>
  <c r="I66358" i="9" s="1"/>
  <c r="I66359" i="9" s="1"/>
  <c r="I66360" i="9" s="1"/>
  <c r="I66361" i="9" s="1"/>
  <c r="I66362" i="9" s="1"/>
  <c r="I66363" i="9" s="1"/>
  <c r="I66364" i="9" s="1"/>
  <c r="I66365" i="9" s="1"/>
  <c r="I66366" i="9" s="1"/>
  <c r="I66367" i="9" s="1"/>
  <c r="I66368" i="9" s="1"/>
  <c r="I66369" i="9" s="1"/>
  <c r="I66370" i="9" s="1"/>
  <c r="I66371" i="9" s="1"/>
  <c r="I66372" i="9" s="1"/>
  <c r="I66373" i="9" s="1"/>
  <c r="I66374" i="9" s="1"/>
  <c r="I66375" i="9" s="1"/>
  <c r="I66376" i="9" s="1"/>
  <c r="I66377" i="9" s="1"/>
  <c r="I66378" i="9" s="1"/>
  <c r="I66379" i="9" s="1"/>
  <c r="I66380" i="9" s="1"/>
  <c r="I66381" i="9" s="1"/>
  <c r="I66382" i="9" s="1"/>
  <c r="I66383" i="9" s="1"/>
  <c r="I66384" i="9" s="1"/>
  <c r="I66385" i="9" s="1"/>
  <c r="I66386" i="9" s="1"/>
  <c r="I66387" i="9" s="1"/>
  <c r="I66388" i="9" s="1"/>
  <c r="I66389" i="9" s="1"/>
  <c r="I66390" i="9" s="1"/>
  <c r="I66391" i="9" s="1"/>
  <c r="I66392" i="9" s="1"/>
  <c r="I66393" i="9" s="1"/>
  <c r="I66394" i="9" s="1"/>
  <c r="I66395" i="9" s="1"/>
  <c r="I66396" i="9" s="1"/>
  <c r="I66397" i="9" s="1"/>
  <c r="I66398" i="9" s="1"/>
  <c r="I66399" i="9" s="1"/>
  <c r="I66400" i="9" s="1"/>
  <c r="I66401" i="9" s="1"/>
  <c r="I66402" i="9" s="1"/>
  <c r="I66403" i="9" s="1"/>
  <c r="I66404" i="9" s="1"/>
  <c r="I66405" i="9" s="1"/>
  <c r="I66406" i="9" s="1"/>
  <c r="I66407" i="9" s="1"/>
  <c r="I66408" i="9" s="1"/>
  <c r="I66409" i="9" s="1"/>
  <c r="I66410" i="9" s="1"/>
  <c r="I66411" i="9" s="1"/>
  <c r="I66412" i="9" s="1"/>
  <c r="I66413" i="9" s="1"/>
  <c r="I66414" i="9" s="1"/>
  <c r="I66415" i="9" s="1"/>
  <c r="I66416" i="9" s="1"/>
  <c r="I66417" i="9" s="1"/>
  <c r="I66418" i="9" s="1"/>
  <c r="I66419" i="9" s="1"/>
  <c r="I66420" i="9" s="1"/>
  <c r="I66421" i="9" s="1"/>
  <c r="I66422" i="9" s="1"/>
  <c r="I66423" i="9" s="1"/>
  <c r="I66424" i="9" s="1"/>
  <c r="I66425" i="9" s="1"/>
  <c r="I66426" i="9" s="1"/>
  <c r="I66427" i="9" s="1"/>
  <c r="I66428" i="9" s="1"/>
  <c r="I66429" i="9" s="1"/>
  <c r="I66430" i="9" s="1"/>
  <c r="I66431" i="9" s="1"/>
  <c r="I66432" i="9" s="1"/>
  <c r="I66433" i="9" s="1"/>
  <c r="I66434" i="9" s="1"/>
  <c r="I66435" i="9" s="1"/>
  <c r="I66436" i="9" s="1"/>
  <c r="I66437" i="9" s="1"/>
  <c r="I66438" i="9" s="1"/>
  <c r="I66439" i="9" s="1"/>
  <c r="I66440" i="9" s="1"/>
  <c r="I66441" i="9" s="1"/>
  <c r="I66442" i="9" s="1"/>
  <c r="I66443" i="9" s="1"/>
  <c r="I66444" i="9" s="1"/>
  <c r="I66445" i="9" s="1"/>
  <c r="I66446" i="9" s="1"/>
  <c r="I66447" i="9" s="1"/>
  <c r="I66448" i="9" s="1"/>
  <c r="I66449" i="9" s="1"/>
  <c r="I66450" i="9" s="1"/>
  <c r="I66451" i="9" s="1"/>
  <c r="I66452" i="9" s="1"/>
  <c r="I66453" i="9" s="1"/>
  <c r="I66454" i="9" s="1"/>
  <c r="I66455" i="9" s="1"/>
  <c r="I66456" i="9" s="1"/>
  <c r="I66457" i="9" s="1"/>
  <c r="I66458" i="9" s="1"/>
  <c r="I66459" i="9" s="1"/>
  <c r="I66460" i="9" s="1"/>
  <c r="I66461" i="9" s="1"/>
  <c r="I66462" i="9" s="1"/>
  <c r="I66463" i="9" s="1"/>
  <c r="I66464" i="9" s="1"/>
  <c r="I66465" i="9" s="1"/>
  <c r="I66466" i="9" s="1"/>
  <c r="I66467" i="9" s="1"/>
  <c r="I66468" i="9" s="1"/>
  <c r="I66469" i="9" s="1"/>
  <c r="I66470" i="9" s="1"/>
  <c r="I66471" i="9" s="1"/>
  <c r="I66472" i="9" s="1"/>
  <c r="I66473" i="9" s="1"/>
  <c r="I66474" i="9" s="1"/>
  <c r="I66475" i="9" s="1"/>
  <c r="I66476" i="9" s="1"/>
  <c r="I66477" i="9" s="1"/>
  <c r="I66478" i="9" s="1"/>
  <c r="I66479" i="9" s="1"/>
  <c r="I66480" i="9" s="1"/>
  <c r="I66481" i="9" s="1"/>
  <c r="I66482" i="9" s="1"/>
  <c r="I66483" i="9" s="1"/>
  <c r="I66484" i="9" s="1"/>
  <c r="I66485" i="9" s="1"/>
  <c r="I66486" i="9" s="1"/>
  <c r="I66487" i="9" s="1"/>
  <c r="I66488" i="9" s="1"/>
  <c r="I66489" i="9" s="1"/>
  <c r="I66490" i="9" s="1"/>
  <c r="I66491" i="9" s="1"/>
  <c r="I66492" i="9" s="1"/>
  <c r="I66493" i="9" s="1"/>
  <c r="I66494" i="9" s="1"/>
  <c r="I66495" i="9" s="1"/>
  <c r="I66496" i="9" s="1"/>
  <c r="I66497" i="9" s="1"/>
  <c r="I66498" i="9" s="1"/>
  <c r="I66499" i="9" s="1"/>
  <c r="I66500" i="9" s="1"/>
  <c r="I66501" i="9" s="1"/>
  <c r="I66502" i="9" s="1"/>
  <c r="I66503" i="9" s="1"/>
  <c r="I66504" i="9" s="1"/>
  <c r="I66505" i="9" s="1"/>
  <c r="I66506" i="9" s="1"/>
  <c r="I66507" i="9" s="1"/>
  <c r="I66508" i="9" s="1"/>
  <c r="I66509" i="9" s="1"/>
  <c r="I66510" i="9" s="1"/>
  <c r="I66511" i="9" s="1"/>
  <c r="I66512" i="9" s="1"/>
  <c r="I66513" i="9" s="1"/>
  <c r="I66514" i="9" s="1"/>
  <c r="I66515" i="9" s="1"/>
  <c r="I66516" i="9" s="1"/>
  <c r="I66517" i="9" s="1"/>
  <c r="I66518" i="9" s="1"/>
  <c r="I66519" i="9" s="1"/>
  <c r="I66520" i="9" s="1"/>
  <c r="I66521" i="9" s="1"/>
  <c r="I66522" i="9" s="1"/>
  <c r="I66523" i="9" s="1"/>
  <c r="I66524" i="9" s="1"/>
  <c r="I66525" i="9" s="1"/>
  <c r="I66526" i="9" s="1"/>
  <c r="I66527" i="9" s="1"/>
  <c r="I66528" i="9" s="1"/>
  <c r="I66529" i="9" s="1"/>
  <c r="I66530" i="9" s="1"/>
  <c r="I66531" i="9" s="1"/>
  <c r="I66532" i="9" s="1"/>
  <c r="I66533" i="9" s="1"/>
  <c r="I66534" i="9" s="1"/>
  <c r="I66535" i="9" s="1"/>
  <c r="I66536" i="9" s="1"/>
  <c r="I66537" i="9" s="1"/>
  <c r="I66538" i="9" s="1"/>
  <c r="I66539" i="9" s="1"/>
  <c r="I66540" i="9" s="1"/>
  <c r="I66541" i="9" s="1"/>
  <c r="I66542" i="9" s="1"/>
  <c r="I66543" i="9" s="1"/>
  <c r="I66544" i="9" s="1"/>
  <c r="I66545" i="9" s="1"/>
  <c r="I66546" i="9" s="1"/>
  <c r="I66547" i="9" s="1"/>
  <c r="I66548" i="9" s="1"/>
  <c r="I66549" i="9" s="1"/>
  <c r="I66550" i="9" s="1"/>
  <c r="I66551" i="9" s="1"/>
  <c r="I66552" i="9" s="1"/>
  <c r="I66553" i="9" s="1"/>
  <c r="I66554" i="9" s="1"/>
  <c r="I66555" i="9" s="1"/>
  <c r="I66556" i="9" s="1"/>
  <c r="I66557" i="9" s="1"/>
  <c r="I66558" i="9" s="1"/>
  <c r="I66559" i="9" s="1"/>
  <c r="I66560" i="9" s="1"/>
  <c r="I66561" i="9" s="1"/>
  <c r="I66562" i="9" s="1"/>
  <c r="I66563" i="9" s="1"/>
  <c r="I66564" i="9" s="1"/>
  <c r="I66565" i="9" s="1"/>
  <c r="I66566" i="9" s="1"/>
  <c r="I66567" i="9" s="1"/>
  <c r="I66568" i="9" s="1"/>
  <c r="I66569" i="9" s="1"/>
  <c r="I66570" i="9" s="1"/>
  <c r="I66571" i="9" s="1"/>
  <c r="I66572" i="9" s="1"/>
  <c r="I66573" i="9" s="1"/>
  <c r="I66574" i="9" s="1"/>
  <c r="I66575" i="9" s="1"/>
  <c r="I66576" i="9" s="1"/>
  <c r="I66577" i="9" s="1"/>
  <c r="I66578" i="9" s="1"/>
  <c r="I66579" i="9" s="1"/>
  <c r="I66580" i="9" s="1"/>
  <c r="I66581" i="9" s="1"/>
  <c r="I66582" i="9" s="1"/>
  <c r="I66583" i="9" s="1"/>
  <c r="I66584" i="9" s="1"/>
  <c r="I66585" i="9" s="1"/>
  <c r="I66586" i="9" s="1"/>
  <c r="I66587" i="9" s="1"/>
  <c r="I66588" i="9" s="1"/>
  <c r="I66589" i="9" s="1"/>
  <c r="I66590" i="9" s="1"/>
  <c r="I66591" i="9" s="1"/>
  <c r="I66592" i="9" s="1"/>
  <c r="I66593" i="9" s="1"/>
  <c r="I66594" i="9" s="1"/>
  <c r="I66595" i="9" s="1"/>
  <c r="I66596" i="9" s="1"/>
  <c r="I66597" i="9" s="1"/>
  <c r="I66598" i="9" s="1"/>
  <c r="I66599" i="9" s="1"/>
  <c r="I66600" i="9" s="1"/>
  <c r="I66601" i="9" s="1"/>
  <c r="I66602" i="9" s="1"/>
  <c r="I66603" i="9" s="1"/>
  <c r="I66604" i="9" s="1"/>
  <c r="I66605" i="9" s="1"/>
  <c r="I66606" i="9" s="1"/>
  <c r="I66607" i="9" s="1"/>
  <c r="I66608" i="9" s="1"/>
  <c r="I66609" i="9" s="1"/>
  <c r="I66610" i="9" s="1"/>
  <c r="I66611" i="9" s="1"/>
  <c r="I66612" i="9" s="1"/>
  <c r="I66613" i="9" s="1"/>
  <c r="I66614" i="9" s="1"/>
  <c r="I66615" i="9" s="1"/>
  <c r="I66616" i="9" s="1"/>
  <c r="I66617" i="9" s="1"/>
  <c r="I66618" i="9" s="1"/>
  <c r="I66619" i="9" s="1"/>
  <c r="I66620" i="9" s="1"/>
  <c r="I66621" i="9" s="1"/>
  <c r="I66622" i="9" s="1"/>
  <c r="I66623" i="9" s="1"/>
  <c r="I66624" i="9" s="1"/>
  <c r="I66625" i="9" s="1"/>
  <c r="I66626" i="9" s="1"/>
  <c r="I66627" i="9" s="1"/>
  <c r="I66628" i="9" s="1"/>
  <c r="I66629" i="9" s="1"/>
  <c r="I66630" i="9" s="1"/>
  <c r="I66631" i="9" s="1"/>
  <c r="I66632" i="9" s="1"/>
  <c r="I66633" i="9" s="1"/>
  <c r="I66634" i="9" s="1"/>
  <c r="I66635" i="9" s="1"/>
  <c r="I66636" i="9" s="1"/>
  <c r="I66637" i="9" s="1"/>
  <c r="I66638" i="9" s="1"/>
  <c r="I66639" i="9" s="1"/>
  <c r="I66640" i="9" s="1"/>
  <c r="I66641" i="9" s="1"/>
  <c r="I66642" i="9" s="1"/>
  <c r="I66643" i="9" s="1"/>
  <c r="I66644" i="9" s="1"/>
  <c r="I66645" i="9" s="1"/>
  <c r="I66646" i="9" s="1"/>
  <c r="I66647" i="9" s="1"/>
  <c r="I66648" i="9" s="1"/>
  <c r="I66649" i="9" s="1"/>
  <c r="I66650" i="9" s="1"/>
  <c r="I66651" i="9" s="1"/>
  <c r="I66652" i="9" s="1"/>
  <c r="I66653" i="9" s="1"/>
  <c r="I66654" i="9" s="1"/>
  <c r="I66655" i="9" s="1"/>
  <c r="I66656" i="9" s="1"/>
  <c r="I66657" i="9" s="1"/>
  <c r="I66658" i="9" s="1"/>
  <c r="I66659" i="9" s="1"/>
  <c r="I66660" i="9" s="1"/>
  <c r="I66661" i="9" s="1"/>
  <c r="I66662" i="9" s="1"/>
  <c r="I66663" i="9" s="1"/>
  <c r="I66664" i="9" s="1"/>
  <c r="I66665" i="9" s="1"/>
  <c r="I66666" i="9" s="1"/>
  <c r="I66667" i="9" s="1"/>
  <c r="I66668" i="9" s="1"/>
  <c r="I66669" i="9" s="1"/>
  <c r="I66670" i="9" s="1"/>
  <c r="I66671" i="9" s="1"/>
  <c r="I66672" i="9" s="1"/>
  <c r="I66673" i="9" s="1"/>
  <c r="I66674" i="9" s="1"/>
  <c r="I66675" i="9" s="1"/>
  <c r="I66676" i="9" s="1"/>
  <c r="I66677" i="9" s="1"/>
  <c r="I66678" i="9" s="1"/>
  <c r="I66679" i="9" s="1"/>
  <c r="I66680" i="9" s="1"/>
  <c r="I66681" i="9" s="1"/>
  <c r="I66682" i="9" s="1"/>
  <c r="I66683" i="9" s="1"/>
  <c r="I66684" i="9" s="1"/>
  <c r="I66685" i="9" s="1"/>
  <c r="I66686" i="9" s="1"/>
  <c r="I66687" i="9" s="1"/>
  <c r="I66688" i="9" s="1"/>
  <c r="I66689" i="9" s="1"/>
  <c r="I66690" i="9" s="1"/>
  <c r="I66691" i="9" s="1"/>
  <c r="I66692" i="9" s="1"/>
  <c r="I66693" i="9" s="1"/>
  <c r="I66694" i="9" s="1"/>
  <c r="I66695" i="9" s="1"/>
  <c r="I66696" i="9" s="1"/>
  <c r="I66697" i="9" s="1"/>
  <c r="I66698" i="9" s="1"/>
  <c r="I66699" i="9" s="1"/>
  <c r="I66700" i="9" s="1"/>
  <c r="I66701" i="9" s="1"/>
  <c r="I66702" i="9" s="1"/>
  <c r="I66703" i="9" s="1"/>
  <c r="I66704" i="9" s="1"/>
  <c r="I66705" i="9" s="1"/>
  <c r="I66706" i="9" s="1"/>
  <c r="I66707" i="9" s="1"/>
  <c r="I66708" i="9" s="1"/>
  <c r="I66709" i="9" s="1"/>
  <c r="I66710" i="9" s="1"/>
  <c r="I66711" i="9" s="1"/>
  <c r="I66712" i="9" s="1"/>
  <c r="I66713" i="9" s="1"/>
  <c r="I66714" i="9" s="1"/>
  <c r="I66715" i="9" s="1"/>
  <c r="I66716" i="9" s="1"/>
  <c r="I66717" i="9" s="1"/>
  <c r="I66718" i="9" s="1"/>
  <c r="I66719" i="9" s="1"/>
  <c r="I66720" i="9" s="1"/>
  <c r="I66721" i="9" s="1"/>
  <c r="I66722" i="9" s="1"/>
  <c r="I66723" i="9" s="1"/>
  <c r="I66724" i="9" s="1"/>
  <c r="I66725" i="9" s="1"/>
  <c r="I66726" i="9" s="1"/>
  <c r="I66727" i="9" s="1"/>
  <c r="I66728" i="9" s="1"/>
  <c r="I66729" i="9" s="1"/>
  <c r="I66730" i="9" s="1"/>
  <c r="I66731" i="9" s="1"/>
  <c r="I66732" i="9" s="1"/>
  <c r="I66733" i="9" s="1"/>
  <c r="I66734" i="9" s="1"/>
  <c r="I66735" i="9" s="1"/>
  <c r="I66736" i="9" s="1"/>
  <c r="I66737" i="9" s="1"/>
  <c r="I66738" i="9" s="1"/>
  <c r="I66739" i="9" s="1"/>
  <c r="I66740" i="9" s="1"/>
  <c r="I66741" i="9" s="1"/>
  <c r="I66742" i="9" s="1"/>
  <c r="I66743" i="9" s="1"/>
  <c r="I66744" i="9" s="1"/>
  <c r="I66745" i="9" s="1"/>
  <c r="I66746" i="9" s="1"/>
  <c r="I66747" i="9" s="1"/>
  <c r="I66748" i="9" s="1"/>
  <c r="I66749" i="9" s="1"/>
  <c r="I66750" i="9" s="1"/>
  <c r="I66751" i="9" s="1"/>
  <c r="I66752" i="9" s="1"/>
  <c r="I66753" i="9" s="1"/>
  <c r="I66754" i="9" s="1"/>
  <c r="I66755" i="9" s="1"/>
  <c r="I66756" i="9" s="1"/>
  <c r="I66757" i="9" s="1"/>
  <c r="I66758" i="9" s="1"/>
  <c r="I66759" i="9" s="1"/>
  <c r="I66760" i="9" s="1"/>
  <c r="I66761" i="9" s="1"/>
  <c r="I66762" i="9" s="1"/>
  <c r="I66763" i="9" s="1"/>
  <c r="I66764" i="9" s="1"/>
  <c r="I66765" i="9" s="1"/>
  <c r="I66766" i="9" s="1"/>
  <c r="I66767" i="9" s="1"/>
  <c r="I66768" i="9" s="1"/>
  <c r="I66769" i="9" s="1"/>
  <c r="I66770" i="9" s="1"/>
  <c r="I66771" i="9" s="1"/>
  <c r="I66772" i="9" s="1"/>
  <c r="I66773" i="9" s="1"/>
  <c r="I66774" i="9" s="1"/>
  <c r="I66775" i="9" s="1"/>
  <c r="I66776" i="9" s="1"/>
  <c r="I66777" i="9" s="1"/>
  <c r="I66778" i="9" s="1"/>
  <c r="I66779" i="9" s="1"/>
  <c r="I66780" i="9" s="1"/>
  <c r="I66781" i="9" s="1"/>
  <c r="I66782" i="9" s="1"/>
  <c r="I66783" i="9" s="1"/>
  <c r="I66784" i="9" s="1"/>
  <c r="I66785" i="9" s="1"/>
  <c r="I66786" i="9" s="1"/>
  <c r="I66787" i="9" s="1"/>
  <c r="I66788" i="9" s="1"/>
  <c r="I66789" i="9" s="1"/>
  <c r="I66790" i="9" s="1"/>
  <c r="I66791" i="9" s="1"/>
  <c r="I66792" i="9" s="1"/>
  <c r="I66793" i="9" s="1"/>
  <c r="I66794" i="9" s="1"/>
  <c r="I66795" i="9" s="1"/>
  <c r="I66796" i="9" s="1"/>
  <c r="I66797" i="9" s="1"/>
  <c r="I66798" i="9" s="1"/>
  <c r="I66799" i="9" s="1"/>
  <c r="I66800" i="9" s="1"/>
  <c r="I66801" i="9" s="1"/>
  <c r="I66802" i="9" s="1"/>
  <c r="I66803" i="9" s="1"/>
  <c r="I66804" i="9" s="1"/>
  <c r="I66805" i="9" s="1"/>
  <c r="I66806" i="9" s="1"/>
  <c r="I66807" i="9" s="1"/>
  <c r="I66808" i="9" s="1"/>
  <c r="I66809" i="9" s="1"/>
  <c r="I66810" i="9" s="1"/>
  <c r="I66811" i="9" s="1"/>
  <c r="I66812" i="9" s="1"/>
  <c r="I66813" i="9" s="1"/>
  <c r="I66814" i="9" s="1"/>
  <c r="I66815" i="9" s="1"/>
  <c r="I66816" i="9" s="1"/>
  <c r="I66817" i="9" s="1"/>
  <c r="I66818" i="9" s="1"/>
  <c r="I66819" i="9" s="1"/>
  <c r="I66820" i="9" s="1"/>
  <c r="I66821" i="9" s="1"/>
  <c r="I66822" i="9" s="1"/>
  <c r="I66823" i="9" s="1"/>
  <c r="I66824" i="9" s="1"/>
  <c r="I66825" i="9" s="1"/>
  <c r="I66826" i="9" s="1"/>
  <c r="I66827" i="9" s="1"/>
  <c r="I66828" i="9" s="1"/>
  <c r="I66829" i="9" s="1"/>
  <c r="I66830" i="9" s="1"/>
  <c r="I66831" i="9" s="1"/>
  <c r="I66832" i="9" s="1"/>
  <c r="I66833" i="9" s="1"/>
  <c r="I66834" i="9" s="1"/>
  <c r="I66835" i="9" s="1"/>
  <c r="I66836" i="9" s="1"/>
  <c r="I66837" i="9" s="1"/>
  <c r="I66838" i="9" s="1"/>
  <c r="I66839" i="9" s="1"/>
  <c r="I66840" i="9" s="1"/>
  <c r="I66841" i="9" s="1"/>
  <c r="I66842" i="9" s="1"/>
  <c r="I66843" i="9" s="1"/>
  <c r="I66844" i="9" s="1"/>
  <c r="I66845" i="9" s="1"/>
  <c r="I66846" i="9" s="1"/>
  <c r="I66847" i="9" s="1"/>
  <c r="I66848" i="9" s="1"/>
  <c r="I66849" i="9" s="1"/>
  <c r="I66850" i="9" s="1"/>
  <c r="I66851" i="9" s="1"/>
  <c r="I66852" i="9" s="1"/>
  <c r="I66853" i="9" s="1"/>
  <c r="I66854" i="9" s="1"/>
  <c r="I66855" i="9" s="1"/>
  <c r="I66856" i="9" s="1"/>
  <c r="I66857" i="9" s="1"/>
  <c r="I66858" i="9" s="1"/>
  <c r="I66859" i="9" s="1"/>
  <c r="I66860" i="9" s="1"/>
  <c r="I66861" i="9" s="1"/>
  <c r="I66862" i="9" s="1"/>
  <c r="I66863" i="9" s="1"/>
  <c r="I66864" i="9" s="1"/>
  <c r="I66865" i="9" s="1"/>
  <c r="I66866" i="9" s="1"/>
  <c r="I66867" i="9" s="1"/>
  <c r="I66868" i="9" s="1"/>
  <c r="I66869" i="9" s="1"/>
  <c r="I66870" i="9" s="1"/>
  <c r="I66871" i="9" s="1"/>
  <c r="I66872" i="9" s="1"/>
  <c r="I66873" i="9" s="1"/>
  <c r="I66874" i="9" s="1"/>
  <c r="I66875" i="9" s="1"/>
  <c r="I66876" i="9" s="1"/>
  <c r="I66877" i="9" s="1"/>
  <c r="I66878" i="9" s="1"/>
  <c r="I66879" i="9" s="1"/>
  <c r="I66880" i="9" s="1"/>
  <c r="I66881" i="9" s="1"/>
  <c r="I66882" i="9" s="1"/>
  <c r="I66883" i="9" s="1"/>
  <c r="I66884" i="9" s="1"/>
  <c r="I66885" i="9" s="1"/>
  <c r="I66886" i="9" s="1"/>
  <c r="I66887" i="9" s="1"/>
  <c r="I66888" i="9" s="1"/>
  <c r="I66889" i="9" s="1"/>
  <c r="I66890" i="9" s="1"/>
  <c r="I66891" i="9" s="1"/>
  <c r="I66892" i="9" s="1"/>
  <c r="I66893" i="9" s="1"/>
  <c r="I66894" i="9" s="1"/>
  <c r="I66895" i="9" s="1"/>
  <c r="I66896" i="9" s="1"/>
  <c r="I66897" i="9" s="1"/>
  <c r="I66898" i="9" s="1"/>
  <c r="I66899" i="9" s="1"/>
  <c r="I66900" i="9" s="1"/>
  <c r="I66901" i="9" s="1"/>
  <c r="I66902" i="9" s="1"/>
  <c r="I66903" i="9" s="1"/>
  <c r="I66904" i="9" s="1"/>
  <c r="I66905" i="9" s="1"/>
  <c r="I66906" i="9" s="1"/>
  <c r="I66907" i="9" s="1"/>
  <c r="I66908" i="9" s="1"/>
  <c r="I66909" i="9" s="1"/>
  <c r="I66910" i="9" s="1"/>
  <c r="I66911" i="9" s="1"/>
  <c r="I66912" i="9" s="1"/>
  <c r="I66913" i="9" s="1"/>
  <c r="I66914" i="9" s="1"/>
  <c r="I66915" i="9" s="1"/>
  <c r="I66916" i="9" s="1"/>
  <c r="I66917" i="9" s="1"/>
  <c r="I66918" i="9" s="1"/>
  <c r="I66919" i="9" s="1"/>
  <c r="I66920" i="9" s="1"/>
  <c r="I66921" i="9" s="1"/>
  <c r="I66922" i="9" s="1"/>
  <c r="I66923" i="9" s="1"/>
  <c r="I66924" i="9" s="1"/>
  <c r="I66925" i="9" s="1"/>
  <c r="I66926" i="9" s="1"/>
  <c r="I66927" i="9" s="1"/>
  <c r="I66928" i="9" s="1"/>
  <c r="I66929" i="9" s="1"/>
  <c r="I66930" i="9" s="1"/>
  <c r="I66931" i="9" s="1"/>
  <c r="I66932" i="9" s="1"/>
  <c r="I66933" i="9" s="1"/>
  <c r="I66934" i="9" s="1"/>
  <c r="I66935" i="9" s="1"/>
  <c r="I66936" i="9" s="1"/>
  <c r="I66937" i="9" s="1"/>
  <c r="I66938" i="9" s="1"/>
  <c r="I66939" i="9" s="1"/>
  <c r="I66940" i="9" s="1"/>
  <c r="I66941" i="9" s="1"/>
  <c r="I66942" i="9" s="1"/>
  <c r="I66943" i="9" s="1"/>
  <c r="I66944" i="9" s="1"/>
  <c r="I66945" i="9" s="1"/>
  <c r="I66946" i="9" s="1"/>
  <c r="I66947" i="9" s="1"/>
  <c r="I66948" i="9" s="1"/>
  <c r="I66949" i="9" s="1"/>
  <c r="I66950" i="9" s="1"/>
  <c r="I66951" i="9" s="1"/>
  <c r="I66952" i="9" s="1"/>
  <c r="I66953" i="9" s="1"/>
  <c r="I66954" i="9" s="1"/>
  <c r="I66955" i="9" s="1"/>
  <c r="I66956" i="9" s="1"/>
  <c r="I66957" i="9" s="1"/>
  <c r="I66958" i="9" s="1"/>
  <c r="I66959" i="9" s="1"/>
  <c r="I66960" i="9" s="1"/>
  <c r="I66961" i="9" s="1"/>
  <c r="I66962" i="9" s="1"/>
  <c r="I66963" i="9" s="1"/>
  <c r="I66964" i="9" s="1"/>
  <c r="I66965" i="9" s="1"/>
  <c r="I66966" i="9" s="1"/>
  <c r="I66967" i="9" s="1"/>
  <c r="I66968" i="9" s="1"/>
  <c r="I66969" i="9" s="1"/>
  <c r="I66970" i="9" s="1"/>
  <c r="I66971" i="9" s="1"/>
  <c r="I66972" i="9" s="1"/>
  <c r="I66973" i="9" s="1"/>
  <c r="I66974" i="9" s="1"/>
  <c r="I66975" i="9" s="1"/>
  <c r="I66976" i="9" s="1"/>
  <c r="I66977" i="9" s="1"/>
  <c r="I66978" i="9" s="1"/>
  <c r="I66979" i="9" s="1"/>
  <c r="I66980" i="9" s="1"/>
  <c r="I66981" i="9" s="1"/>
  <c r="I66982" i="9" s="1"/>
  <c r="I66983" i="9" s="1"/>
  <c r="I66984" i="9" s="1"/>
  <c r="I66985" i="9" s="1"/>
  <c r="I66986" i="9" s="1"/>
  <c r="I66987" i="9" s="1"/>
  <c r="I66988" i="9" s="1"/>
  <c r="I66989" i="9" s="1"/>
  <c r="I66990" i="9" s="1"/>
  <c r="I66991" i="9" s="1"/>
  <c r="I66992" i="9" s="1"/>
  <c r="I66993" i="9" s="1"/>
  <c r="I66994" i="9" s="1"/>
  <c r="I66995" i="9" s="1"/>
  <c r="I66996" i="9" s="1"/>
  <c r="I66997" i="9" s="1"/>
  <c r="I66998" i="9" s="1"/>
  <c r="I66999" i="9" s="1"/>
  <c r="I67000" i="9" s="1"/>
  <c r="I67001" i="9" s="1"/>
  <c r="I67002" i="9" s="1"/>
  <c r="I67003" i="9" s="1"/>
  <c r="I67004" i="9" s="1"/>
  <c r="I67005" i="9" s="1"/>
  <c r="I67006" i="9" s="1"/>
  <c r="I67007" i="9" s="1"/>
  <c r="I67008" i="9" s="1"/>
  <c r="I67009" i="9" s="1"/>
  <c r="I67010" i="9" s="1"/>
  <c r="I67011" i="9" s="1"/>
  <c r="I67012" i="9" s="1"/>
  <c r="I67013" i="9" s="1"/>
  <c r="I67014" i="9" s="1"/>
  <c r="I67015" i="9" s="1"/>
  <c r="I67016" i="9" s="1"/>
  <c r="I67017" i="9" s="1"/>
  <c r="I67018" i="9" s="1"/>
  <c r="I67019" i="9" s="1"/>
  <c r="I67020" i="9" s="1"/>
  <c r="I67021" i="9" s="1"/>
  <c r="I67022" i="9" s="1"/>
  <c r="I67023" i="9" s="1"/>
  <c r="I67024" i="9" s="1"/>
  <c r="I67025" i="9" s="1"/>
  <c r="I67026" i="9" s="1"/>
  <c r="I67027" i="9" s="1"/>
  <c r="I67028" i="9" s="1"/>
  <c r="I67029" i="9" s="1"/>
  <c r="I67030" i="9" s="1"/>
  <c r="I67031" i="9" s="1"/>
  <c r="I67032" i="9" s="1"/>
  <c r="I67033" i="9" s="1"/>
  <c r="I67034" i="9" s="1"/>
  <c r="I67035" i="9" s="1"/>
  <c r="I67036" i="9" s="1"/>
  <c r="I67037" i="9" s="1"/>
  <c r="I67038" i="9" s="1"/>
  <c r="I67039" i="9" s="1"/>
  <c r="I67040" i="9" s="1"/>
  <c r="I67041" i="9" s="1"/>
  <c r="I67042" i="9" s="1"/>
  <c r="I67043" i="9" s="1"/>
  <c r="I67044" i="9" s="1"/>
  <c r="I67045" i="9" s="1"/>
  <c r="I67046" i="9" s="1"/>
  <c r="I67047" i="9" s="1"/>
  <c r="I67048" i="9" s="1"/>
  <c r="I67049" i="9" s="1"/>
  <c r="I67050" i="9" s="1"/>
  <c r="I67051" i="9" s="1"/>
  <c r="I67052" i="9" s="1"/>
  <c r="I67053" i="9" s="1"/>
  <c r="I67054" i="9" s="1"/>
  <c r="I67055" i="9" s="1"/>
  <c r="I67056" i="9" s="1"/>
  <c r="I67057" i="9" s="1"/>
  <c r="I67058" i="9" s="1"/>
  <c r="I67059" i="9" s="1"/>
  <c r="I67060" i="9" s="1"/>
  <c r="I67061" i="9" s="1"/>
  <c r="I67062" i="9" s="1"/>
  <c r="I67063" i="9" s="1"/>
  <c r="I67064" i="9" s="1"/>
  <c r="I67065" i="9" s="1"/>
  <c r="I67066" i="9" s="1"/>
  <c r="I67067" i="9" s="1"/>
  <c r="I67068" i="9" s="1"/>
  <c r="I67069" i="9" s="1"/>
  <c r="I67070" i="9" s="1"/>
  <c r="I67071" i="9" s="1"/>
  <c r="I67072" i="9" s="1"/>
  <c r="I67073" i="9" s="1"/>
  <c r="I67074" i="9" s="1"/>
  <c r="I67075" i="9" s="1"/>
  <c r="I67076" i="9" s="1"/>
  <c r="I67077" i="9" s="1"/>
  <c r="I67078" i="9" s="1"/>
  <c r="I67079" i="9" s="1"/>
  <c r="I67080" i="9" s="1"/>
  <c r="I67081" i="9" s="1"/>
  <c r="I67082" i="9" s="1"/>
  <c r="I67083" i="9" s="1"/>
  <c r="I67084" i="9" s="1"/>
  <c r="I67085" i="9" s="1"/>
  <c r="I67086" i="9" s="1"/>
  <c r="I67087" i="9" s="1"/>
  <c r="I67088" i="9" s="1"/>
  <c r="I67089" i="9" s="1"/>
  <c r="I67090" i="9" s="1"/>
  <c r="I67091" i="9" s="1"/>
  <c r="I67092" i="9" s="1"/>
  <c r="I67093" i="9" s="1"/>
  <c r="I67094" i="9" s="1"/>
  <c r="I67095" i="9" s="1"/>
  <c r="I67096" i="9" s="1"/>
  <c r="I67097" i="9" s="1"/>
  <c r="I67098" i="9" s="1"/>
  <c r="I67099" i="9" s="1"/>
  <c r="I67100" i="9" s="1"/>
  <c r="I67101" i="9" s="1"/>
  <c r="I67102" i="9" s="1"/>
  <c r="I67103" i="9" s="1"/>
  <c r="I67104" i="9" s="1"/>
  <c r="I67105" i="9" s="1"/>
  <c r="I67106" i="9" s="1"/>
  <c r="I67107" i="9" s="1"/>
  <c r="I67108" i="9" s="1"/>
  <c r="I67109" i="9" s="1"/>
  <c r="I67110" i="9" s="1"/>
  <c r="I67111" i="9" s="1"/>
  <c r="I67112" i="9" s="1"/>
  <c r="I67113" i="9" s="1"/>
  <c r="I67114" i="9" s="1"/>
  <c r="I67115" i="9" s="1"/>
  <c r="I67116" i="9" s="1"/>
  <c r="I67117" i="9" s="1"/>
  <c r="I67118" i="9" s="1"/>
  <c r="I67119" i="9" s="1"/>
  <c r="I67120" i="9" s="1"/>
  <c r="I67121" i="9" s="1"/>
  <c r="I67122" i="9" s="1"/>
  <c r="I67123" i="9" s="1"/>
  <c r="I67124" i="9" s="1"/>
  <c r="I67125" i="9" s="1"/>
  <c r="I67126" i="9" s="1"/>
  <c r="I67127" i="9" s="1"/>
  <c r="I67128" i="9" s="1"/>
  <c r="I67129" i="9" s="1"/>
  <c r="I67130" i="9" s="1"/>
  <c r="I67131" i="9" s="1"/>
  <c r="I67132" i="9" s="1"/>
  <c r="I67133" i="9" s="1"/>
  <c r="I67134" i="9" s="1"/>
  <c r="I67135" i="9" s="1"/>
  <c r="I67136" i="9" s="1"/>
  <c r="I67137" i="9" s="1"/>
  <c r="I67138" i="9" s="1"/>
  <c r="I67139" i="9" s="1"/>
  <c r="I67140" i="9" s="1"/>
  <c r="I67141" i="9" s="1"/>
  <c r="I67142" i="9" s="1"/>
  <c r="I67143" i="9" s="1"/>
  <c r="I67144" i="9" s="1"/>
  <c r="I67145" i="9" s="1"/>
  <c r="I67146" i="9" s="1"/>
  <c r="I67147" i="9" s="1"/>
  <c r="I67148" i="9" s="1"/>
  <c r="I67149" i="9" s="1"/>
  <c r="I67150" i="9" s="1"/>
  <c r="I67151" i="9" s="1"/>
  <c r="I67152" i="9" s="1"/>
  <c r="I67153" i="9" s="1"/>
  <c r="I67154" i="9" s="1"/>
  <c r="I67155" i="9" s="1"/>
  <c r="I67156" i="9" s="1"/>
  <c r="I67157" i="9" s="1"/>
  <c r="I67158" i="9" s="1"/>
  <c r="I67159" i="9" s="1"/>
  <c r="I67160" i="9" s="1"/>
  <c r="I67161" i="9" s="1"/>
  <c r="I67162" i="9" s="1"/>
  <c r="I67163" i="9" s="1"/>
  <c r="I67164" i="9" s="1"/>
  <c r="I67165" i="9" s="1"/>
  <c r="I67166" i="9" s="1"/>
  <c r="I67167" i="9" s="1"/>
  <c r="I67168" i="9" s="1"/>
  <c r="I67169" i="9" s="1"/>
  <c r="I67170" i="9" s="1"/>
  <c r="I67171" i="9" s="1"/>
  <c r="I67172" i="9" s="1"/>
  <c r="I67173" i="9" s="1"/>
  <c r="I67174" i="9" s="1"/>
  <c r="I67175" i="9" s="1"/>
  <c r="I67176" i="9" s="1"/>
  <c r="I67177" i="9" s="1"/>
  <c r="I67178" i="9" s="1"/>
  <c r="I67179" i="9" s="1"/>
  <c r="I67180" i="9" s="1"/>
  <c r="I67181" i="9" s="1"/>
  <c r="I67182" i="9" s="1"/>
  <c r="I67183" i="9" s="1"/>
  <c r="I67184" i="9" s="1"/>
  <c r="I67185" i="9" s="1"/>
  <c r="I67186" i="9" s="1"/>
  <c r="I67187" i="9" s="1"/>
  <c r="I67188" i="9" s="1"/>
  <c r="I67189" i="9" s="1"/>
  <c r="I67190" i="9" s="1"/>
  <c r="I67191" i="9" s="1"/>
  <c r="I67192" i="9" s="1"/>
  <c r="I67193" i="9" s="1"/>
  <c r="I67194" i="9" s="1"/>
  <c r="I67195" i="9" s="1"/>
  <c r="I67196" i="9" s="1"/>
  <c r="I67197" i="9" s="1"/>
  <c r="I67198" i="9" s="1"/>
  <c r="I67199" i="9" s="1"/>
  <c r="I67200" i="9" s="1"/>
  <c r="I67201" i="9" s="1"/>
  <c r="I67202" i="9" s="1"/>
  <c r="I67203" i="9" s="1"/>
  <c r="I67204" i="9" s="1"/>
  <c r="I67205" i="9" s="1"/>
  <c r="I67206" i="9" s="1"/>
  <c r="I67207" i="9" s="1"/>
  <c r="I67208" i="9" s="1"/>
  <c r="I67209" i="9" s="1"/>
  <c r="I67210" i="9" s="1"/>
  <c r="I67211" i="9" s="1"/>
  <c r="I67212" i="9" s="1"/>
  <c r="I67213" i="9" s="1"/>
  <c r="I67214" i="9" s="1"/>
  <c r="I67215" i="9" s="1"/>
  <c r="I67216" i="9" s="1"/>
  <c r="I67217" i="9" s="1"/>
  <c r="I67218" i="9" s="1"/>
  <c r="I67219" i="9" s="1"/>
  <c r="I67220" i="9" s="1"/>
  <c r="I67221" i="9" s="1"/>
  <c r="I67222" i="9" s="1"/>
  <c r="I67223" i="9" s="1"/>
  <c r="I67224" i="9" s="1"/>
  <c r="I67225" i="9" s="1"/>
  <c r="I67226" i="9" s="1"/>
  <c r="I67227" i="9" s="1"/>
  <c r="I67228" i="9" s="1"/>
  <c r="I67229" i="9" s="1"/>
  <c r="I67230" i="9" s="1"/>
  <c r="I67231" i="9" s="1"/>
  <c r="I67232" i="9" s="1"/>
  <c r="I67233" i="9" s="1"/>
  <c r="I67234" i="9" s="1"/>
  <c r="I67235" i="9" s="1"/>
  <c r="I67236" i="9" s="1"/>
  <c r="I67237" i="9" s="1"/>
  <c r="I67238" i="9" s="1"/>
  <c r="I67239" i="9" s="1"/>
  <c r="I67240" i="9" s="1"/>
  <c r="I67241" i="9" s="1"/>
  <c r="I67242" i="9" s="1"/>
  <c r="I67243" i="9" s="1"/>
  <c r="I67244" i="9" s="1"/>
  <c r="I67245" i="9" s="1"/>
  <c r="I67246" i="9" s="1"/>
  <c r="I67247" i="9" s="1"/>
  <c r="I67248" i="9" s="1"/>
  <c r="I67249" i="9" s="1"/>
  <c r="I67250" i="9" s="1"/>
  <c r="I67251" i="9" s="1"/>
  <c r="I67252" i="9" s="1"/>
  <c r="I67253" i="9" s="1"/>
  <c r="I67254" i="9" s="1"/>
  <c r="I67255" i="9" s="1"/>
  <c r="I67256" i="9" s="1"/>
  <c r="I67257" i="9" s="1"/>
  <c r="I67258" i="9" s="1"/>
  <c r="I67259" i="9" s="1"/>
  <c r="I67260" i="9" s="1"/>
  <c r="I67261" i="9" s="1"/>
  <c r="I67262" i="9" s="1"/>
  <c r="I67263" i="9" s="1"/>
  <c r="I67264" i="9" s="1"/>
  <c r="I67265" i="9" s="1"/>
  <c r="I67266" i="9" s="1"/>
  <c r="I67267" i="9" s="1"/>
  <c r="I67268" i="9" s="1"/>
  <c r="I67269" i="9" s="1"/>
  <c r="I67270" i="9" s="1"/>
  <c r="I67271" i="9" s="1"/>
  <c r="I67272" i="9" s="1"/>
  <c r="I67273" i="9" s="1"/>
  <c r="I67274" i="9" s="1"/>
  <c r="I67275" i="9" s="1"/>
  <c r="I67276" i="9" s="1"/>
  <c r="I67277" i="9" s="1"/>
  <c r="I67278" i="9" s="1"/>
  <c r="I67279" i="9" s="1"/>
  <c r="I67280" i="9" s="1"/>
  <c r="I67281" i="9" s="1"/>
  <c r="I67282" i="9" s="1"/>
  <c r="I67283" i="9" s="1"/>
  <c r="I67284" i="9" s="1"/>
  <c r="I67285" i="9" s="1"/>
  <c r="I67286" i="9" s="1"/>
  <c r="I67287" i="9" s="1"/>
  <c r="I67288" i="9" s="1"/>
  <c r="I67289" i="9" s="1"/>
  <c r="I67290" i="9" s="1"/>
  <c r="I67291" i="9" s="1"/>
  <c r="I67292" i="9" s="1"/>
  <c r="I67293" i="9" s="1"/>
  <c r="I67294" i="9" s="1"/>
  <c r="I67295" i="9" s="1"/>
  <c r="I67296" i="9" s="1"/>
  <c r="I67297" i="9" s="1"/>
  <c r="I67298" i="9" s="1"/>
  <c r="I67299" i="9" s="1"/>
  <c r="I67300" i="9" s="1"/>
  <c r="I67301" i="9" s="1"/>
  <c r="I67302" i="9" s="1"/>
  <c r="I67303" i="9" s="1"/>
  <c r="I67304" i="9" s="1"/>
  <c r="I67305" i="9" s="1"/>
  <c r="I67306" i="9" s="1"/>
  <c r="I67307" i="9" s="1"/>
  <c r="I67308" i="9" s="1"/>
  <c r="I67309" i="9" s="1"/>
  <c r="I67310" i="9" s="1"/>
  <c r="I67311" i="9" s="1"/>
  <c r="I67312" i="9" s="1"/>
  <c r="I67313" i="9" s="1"/>
  <c r="I67314" i="9" s="1"/>
  <c r="I67315" i="9" s="1"/>
  <c r="I67316" i="9" s="1"/>
  <c r="I67317" i="9" s="1"/>
  <c r="I67318" i="9" s="1"/>
  <c r="I67319" i="9" s="1"/>
  <c r="I67320" i="9" s="1"/>
  <c r="I67321" i="9" s="1"/>
  <c r="I67322" i="9" s="1"/>
  <c r="I67323" i="9" s="1"/>
  <c r="I67324" i="9" s="1"/>
  <c r="I67325" i="9" s="1"/>
  <c r="I67326" i="9" s="1"/>
  <c r="I67327" i="9" s="1"/>
  <c r="I67328" i="9" s="1"/>
  <c r="I67329" i="9" s="1"/>
  <c r="I67330" i="9" s="1"/>
  <c r="I67331" i="9" s="1"/>
  <c r="I67332" i="9" s="1"/>
  <c r="I67333" i="9" s="1"/>
  <c r="I67334" i="9" s="1"/>
  <c r="I67335" i="9" s="1"/>
  <c r="I67336" i="9" s="1"/>
  <c r="I67337" i="9" s="1"/>
  <c r="I67338" i="9" s="1"/>
  <c r="I67339" i="9" s="1"/>
  <c r="I67340" i="9" s="1"/>
  <c r="I67341" i="9" s="1"/>
  <c r="I67342" i="9" s="1"/>
  <c r="I67343" i="9" s="1"/>
  <c r="I67344" i="9" s="1"/>
  <c r="I67345" i="9" s="1"/>
  <c r="I67346" i="9" s="1"/>
  <c r="I67347" i="9" s="1"/>
  <c r="I67348" i="9" s="1"/>
  <c r="I67349" i="9" s="1"/>
  <c r="I67350" i="9" s="1"/>
  <c r="I67351" i="9" s="1"/>
  <c r="I67352" i="9" s="1"/>
  <c r="I67353" i="9" s="1"/>
  <c r="I67354" i="9" s="1"/>
  <c r="I67355" i="9" s="1"/>
  <c r="I67356" i="9" s="1"/>
  <c r="I67357" i="9" s="1"/>
  <c r="I67358" i="9" s="1"/>
  <c r="I67359" i="9" s="1"/>
  <c r="I67360" i="9" s="1"/>
  <c r="I67361" i="9" s="1"/>
  <c r="I67362" i="9" s="1"/>
  <c r="I67363" i="9" s="1"/>
  <c r="I67364" i="9" s="1"/>
  <c r="I67365" i="9" s="1"/>
  <c r="I67366" i="9" s="1"/>
  <c r="I67367" i="9" s="1"/>
  <c r="I67368" i="9" s="1"/>
  <c r="I67369" i="9" s="1"/>
  <c r="I67370" i="9" s="1"/>
  <c r="I67371" i="9" s="1"/>
  <c r="I67372" i="9" s="1"/>
  <c r="I67373" i="9" s="1"/>
  <c r="I67374" i="9" s="1"/>
  <c r="I67375" i="9" s="1"/>
  <c r="I67376" i="9" s="1"/>
  <c r="I67377" i="9" s="1"/>
  <c r="I67378" i="9" s="1"/>
  <c r="I67379" i="9" s="1"/>
  <c r="I67380" i="9" s="1"/>
  <c r="I67381" i="9" s="1"/>
  <c r="I67382" i="9" s="1"/>
  <c r="I67383" i="9" s="1"/>
  <c r="I67384" i="9" s="1"/>
  <c r="I67385" i="9" s="1"/>
  <c r="I67386" i="9" s="1"/>
  <c r="I67387" i="9" s="1"/>
  <c r="I67388" i="9" s="1"/>
  <c r="I67389" i="9" s="1"/>
  <c r="I67390" i="9" s="1"/>
  <c r="I67391" i="9" s="1"/>
  <c r="I67392" i="9" s="1"/>
  <c r="I67393" i="9" s="1"/>
  <c r="I67394" i="9" s="1"/>
  <c r="I67395" i="9" s="1"/>
  <c r="I67396" i="9" s="1"/>
  <c r="I67397" i="9" s="1"/>
  <c r="I67398" i="9" s="1"/>
  <c r="I67399" i="9" s="1"/>
  <c r="I67400" i="9" s="1"/>
  <c r="I67401" i="9" s="1"/>
  <c r="I67402" i="9" s="1"/>
  <c r="I67403" i="9" s="1"/>
  <c r="I67404" i="9" s="1"/>
  <c r="I67405" i="9" s="1"/>
  <c r="I67406" i="9" s="1"/>
  <c r="I67407" i="9" s="1"/>
  <c r="I67408" i="9" s="1"/>
  <c r="I67409" i="9" s="1"/>
  <c r="I67410" i="9" s="1"/>
  <c r="I67411" i="9" s="1"/>
  <c r="I67412" i="9" s="1"/>
  <c r="I67413" i="9" s="1"/>
  <c r="I67414" i="9" s="1"/>
  <c r="I67415" i="9" s="1"/>
  <c r="I67416" i="9" s="1"/>
  <c r="I67417" i="9" s="1"/>
  <c r="I67418" i="9" s="1"/>
  <c r="I67419" i="9" s="1"/>
  <c r="I67420" i="9" s="1"/>
  <c r="I67421" i="9" s="1"/>
  <c r="I67422" i="9" s="1"/>
  <c r="I67423" i="9" s="1"/>
  <c r="I67424" i="9" s="1"/>
  <c r="I67425" i="9" s="1"/>
  <c r="I67426" i="9" s="1"/>
  <c r="I67427" i="9" s="1"/>
  <c r="I67428" i="9" s="1"/>
  <c r="I67429" i="9" s="1"/>
  <c r="I67430" i="9" s="1"/>
  <c r="I67431" i="9" s="1"/>
  <c r="I67432" i="9" s="1"/>
  <c r="I67433" i="9" s="1"/>
  <c r="I67434" i="9" s="1"/>
  <c r="I67435" i="9" s="1"/>
  <c r="I67436" i="9" s="1"/>
  <c r="I67437" i="9" s="1"/>
  <c r="I67438" i="9" s="1"/>
  <c r="I67439" i="9" s="1"/>
  <c r="I67440" i="9" s="1"/>
  <c r="I67441" i="9" s="1"/>
  <c r="I67442" i="9" s="1"/>
  <c r="I67443" i="9" s="1"/>
  <c r="I67444" i="9" s="1"/>
  <c r="I67445" i="9" s="1"/>
  <c r="I67446" i="9" s="1"/>
  <c r="I67447" i="9" s="1"/>
  <c r="I67448" i="9" s="1"/>
  <c r="I67449" i="9" s="1"/>
  <c r="I67450" i="9" s="1"/>
  <c r="I67451" i="9" s="1"/>
  <c r="I67452" i="9" s="1"/>
  <c r="I67453" i="9" s="1"/>
  <c r="I67454" i="9" s="1"/>
  <c r="I67455" i="9" s="1"/>
  <c r="I67456" i="9" s="1"/>
  <c r="I67457" i="9" s="1"/>
  <c r="I67458" i="9" s="1"/>
  <c r="I67459" i="9" s="1"/>
  <c r="I67460" i="9" s="1"/>
  <c r="I67461" i="9" s="1"/>
  <c r="I67462" i="9" s="1"/>
  <c r="I67463" i="9" s="1"/>
  <c r="I67464" i="9" s="1"/>
  <c r="I67465" i="9" s="1"/>
  <c r="I67466" i="9" s="1"/>
  <c r="I67467" i="9" s="1"/>
  <c r="I67468" i="9" s="1"/>
  <c r="I67469" i="9" s="1"/>
  <c r="I67470" i="9" s="1"/>
  <c r="I67471" i="9" s="1"/>
  <c r="I67472" i="9" s="1"/>
  <c r="I67473" i="9" s="1"/>
  <c r="I67474" i="9" s="1"/>
  <c r="I67475" i="9" s="1"/>
  <c r="I67476" i="9" s="1"/>
  <c r="I67477" i="9" s="1"/>
  <c r="I67478" i="9" s="1"/>
  <c r="I67479" i="9" s="1"/>
  <c r="I67480" i="9" s="1"/>
  <c r="I67481" i="9" s="1"/>
  <c r="I67482" i="9" s="1"/>
  <c r="I67483" i="9" s="1"/>
  <c r="I67484" i="9" s="1"/>
  <c r="I67485" i="9" s="1"/>
  <c r="I67486" i="9" s="1"/>
  <c r="I67487" i="9" s="1"/>
  <c r="I67488" i="9" s="1"/>
  <c r="I67489" i="9" s="1"/>
  <c r="I67490" i="9" s="1"/>
  <c r="I67491" i="9" s="1"/>
  <c r="I67492" i="9" s="1"/>
  <c r="I67493" i="9" s="1"/>
  <c r="I67494" i="9" s="1"/>
  <c r="I67495" i="9" s="1"/>
  <c r="I67496" i="9" s="1"/>
  <c r="I67497" i="9" s="1"/>
  <c r="I67498" i="9" s="1"/>
  <c r="I67499" i="9" s="1"/>
  <c r="I67500" i="9" s="1"/>
  <c r="I67501" i="9" s="1"/>
  <c r="I67502" i="9" s="1"/>
  <c r="I67503" i="9" s="1"/>
  <c r="I67504" i="9" s="1"/>
  <c r="I67505" i="9" s="1"/>
  <c r="I67506" i="9" s="1"/>
  <c r="I67507" i="9" s="1"/>
  <c r="I67508" i="9" s="1"/>
  <c r="I67509" i="9" s="1"/>
  <c r="I67510" i="9" s="1"/>
  <c r="I67511" i="9" s="1"/>
  <c r="I67512" i="9" s="1"/>
  <c r="I67513" i="9" s="1"/>
  <c r="I67514" i="9" s="1"/>
  <c r="I67515" i="9" s="1"/>
  <c r="I67516" i="9" s="1"/>
  <c r="I67517" i="9" s="1"/>
  <c r="I67518" i="9" s="1"/>
  <c r="I67519" i="9" s="1"/>
  <c r="I67520" i="9" s="1"/>
  <c r="I67521" i="9" s="1"/>
  <c r="I67522" i="9" s="1"/>
  <c r="I67523" i="9" s="1"/>
  <c r="I67524" i="9" s="1"/>
  <c r="I67525" i="9" s="1"/>
  <c r="I67526" i="9" s="1"/>
  <c r="I67527" i="9" s="1"/>
  <c r="I67528" i="9" s="1"/>
  <c r="I67529" i="9" s="1"/>
  <c r="I67530" i="9" s="1"/>
  <c r="I67531" i="9" s="1"/>
  <c r="I67532" i="9" s="1"/>
  <c r="I67533" i="9" s="1"/>
  <c r="I67534" i="9" s="1"/>
  <c r="I67535" i="9" s="1"/>
  <c r="I67536" i="9" s="1"/>
  <c r="I67537" i="9" s="1"/>
  <c r="I67538" i="9" s="1"/>
  <c r="I67539" i="9" s="1"/>
  <c r="I67540" i="9" s="1"/>
  <c r="I67541" i="9" s="1"/>
  <c r="I67542" i="9" s="1"/>
  <c r="I67543" i="9" s="1"/>
  <c r="I67544" i="9" s="1"/>
  <c r="I67545" i="9" s="1"/>
  <c r="I67546" i="9" s="1"/>
  <c r="I67547" i="9" s="1"/>
  <c r="I67548" i="9" s="1"/>
  <c r="I67549" i="9" s="1"/>
  <c r="I67550" i="9" s="1"/>
  <c r="I67551" i="9" s="1"/>
  <c r="I67552" i="9" s="1"/>
  <c r="I67553" i="9" s="1"/>
  <c r="I67554" i="9" s="1"/>
  <c r="I67555" i="9" s="1"/>
  <c r="I67556" i="9" s="1"/>
  <c r="I67557" i="9" s="1"/>
  <c r="I67558" i="9" s="1"/>
  <c r="I67559" i="9" s="1"/>
  <c r="I67560" i="9" s="1"/>
  <c r="I67561" i="9" s="1"/>
  <c r="I67562" i="9" s="1"/>
  <c r="I67563" i="9" s="1"/>
  <c r="I67564" i="9" s="1"/>
  <c r="I67565" i="9" s="1"/>
  <c r="I67566" i="9" s="1"/>
  <c r="I67567" i="9" s="1"/>
  <c r="I67568" i="9" s="1"/>
  <c r="I67569" i="9" s="1"/>
  <c r="I67570" i="9" s="1"/>
  <c r="I67571" i="9" s="1"/>
  <c r="I67572" i="9" s="1"/>
  <c r="I67573" i="9" s="1"/>
  <c r="I67574" i="9" s="1"/>
  <c r="I67575" i="9" s="1"/>
  <c r="I67576" i="9" s="1"/>
  <c r="I67577" i="9" s="1"/>
  <c r="I67578" i="9" s="1"/>
  <c r="I67579" i="9" s="1"/>
  <c r="I67580" i="9" s="1"/>
  <c r="I67581" i="9" s="1"/>
  <c r="I67582" i="9" s="1"/>
  <c r="I67583" i="9" s="1"/>
  <c r="I67584" i="9" s="1"/>
  <c r="I67585" i="9" s="1"/>
  <c r="I67586" i="9" s="1"/>
  <c r="I67587" i="9" s="1"/>
  <c r="I67588" i="9" s="1"/>
  <c r="I67589" i="9" s="1"/>
  <c r="I67590" i="9" s="1"/>
  <c r="I67591" i="9" s="1"/>
  <c r="I67592" i="9" s="1"/>
  <c r="I67593" i="9" s="1"/>
  <c r="I67594" i="9" s="1"/>
  <c r="I67595" i="9" s="1"/>
  <c r="I67596" i="9" s="1"/>
  <c r="I67597" i="9" s="1"/>
  <c r="I67598" i="9" s="1"/>
  <c r="I67599" i="9" s="1"/>
  <c r="I67600" i="9" s="1"/>
  <c r="I67601" i="9" s="1"/>
  <c r="I67602" i="9" s="1"/>
  <c r="I67603" i="9" s="1"/>
  <c r="I67604" i="9" s="1"/>
  <c r="I67605" i="9" s="1"/>
  <c r="I67606" i="9" s="1"/>
  <c r="I67607" i="9" s="1"/>
  <c r="I67608" i="9" s="1"/>
  <c r="I67609" i="9" s="1"/>
  <c r="I67610" i="9" s="1"/>
  <c r="I67611" i="9" s="1"/>
  <c r="I67612" i="9" s="1"/>
  <c r="I67613" i="9" s="1"/>
  <c r="I67614" i="9" s="1"/>
  <c r="I67615" i="9" s="1"/>
  <c r="I67616" i="9" s="1"/>
  <c r="I67617" i="9" s="1"/>
  <c r="I67618" i="9" s="1"/>
  <c r="I67619" i="9" s="1"/>
  <c r="I67620" i="9" s="1"/>
  <c r="I67621" i="9" s="1"/>
  <c r="I67622" i="9" s="1"/>
  <c r="I67623" i="9" s="1"/>
  <c r="I67624" i="9" s="1"/>
  <c r="I67625" i="9" s="1"/>
  <c r="I67626" i="9" s="1"/>
  <c r="I67627" i="9" s="1"/>
  <c r="I67628" i="9" s="1"/>
  <c r="I67629" i="9" s="1"/>
  <c r="I67630" i="9" s="1"/>
  <c r="I67631" i="9" s="1"/>
  <c r="I67632" i="9" s="1"/>
  <c r="I67633" i="9" s="1"/>
  <c r="I67634" i="9" s="1"/>
  <c r="I67635" i="9" s="1"/>
  <c r="I67636" i="9" s="1"/>
  <c r="I67637" i="9" s="1"/>
  <c r="I67638" i="9" s="1"/>
  <c r="I67639" i="9" s="1"/>
  <c r="I67640" i="9" s="1"/>
  <c r="I67641" i="9" s="1"/>
  <c r="I67642" i="9" s="1"/>
  <c r="I67643" i="9" s="1"/>
  <c r="I67644" i="9" s="1"/>
  <c r="I67645" i="9" s="1"/>
  <c r="I67646" i="9" s="1"/>
  <c r="I67647" i="9" s="1"/>
  <c r="I67648" i="9" s="1"/>
  <c r="I67649" i="9" s="1"/>
  <c r="I67650" i="9" s="1"/>
  <c r="I67651" i="9" s="1"/>
  <c r="I67652" i="9" s="1"/>
  <c r="I67653" i="9" s="1"/>
  <c r="I67654" i="9" s="1"/>
  <c r="I67655" i="9" s="1"/>
  <c r="I67656" i="9" s="1"/>
  <c r="I67657" i="9" s="1"/>
  <c r="I67658" i="9" s="1"/>
  <c r="I67659" i="9" s="1"/>
  <c r="I67660" i="9" s="1"/>
  <c r="I67661" i="9" s="1"/>
  <c r="I67662" i="9" s="1"/>
  <c r="I67663" i="9" s="1"/>
  <c r="I67664" i="9" s="1"/>
  <c r="I67665" i="9" s="1"/>
  <c r="I67666" i="9" s="1"/>
  <c r="I67667" i="9" s="1"/>
  <c r="I67668" i="9" s="1"/>
  <c r="I67669" i="9" s="1"/>
  <c r="I67670" i="9" s="1"/>
  <c r="I67671" i="9" s="1"/>
  <c r="I67672" i="9" s="1"/>
  <c r="I67673" i="9" s="1"/>
  <c r="I67674" i="9" s="1"/>
  <c r="I67675" i="9" s="1"/>
  <c r="I67676" i="9" s="1"/>
  <c r="I67677" i="9" s="1"/>
  <c r="I67678" i="9" s="1"/>
  <c r="I67679" i="9" s="1"/>
  <c r="I67680" i="9" s="1"/>
  <c r="I67681" i="9" s="1"/>
  <c r="I67682" i="9" s="1"/>
  <c r="I67683" i="9" s="1"/>
  <c r="I67684" i="9" s="1"/>
  <c r="I67685" i="9" s="1"/>
  <c r="I67686" i="9" s="1"/>
  <c r="I67687" i="9" s="1"/>
  <c r="I67688" i="9" s="1"/>
  <c r="I67689" i="9" s="1"/>
  <c r="I67690" i="9" s="1"/>
  <c r="I67691" i="9" s="1"/>
  <c r="I67692" i="9" s="1"/>
  <c r="I67693" i="9" s="1"/>
  <c r="I67694" i="9" s="1"/>
  <c r="I67695" i="9" s="1"/>
  <c r="I67696" i="9" s="1"/>
  <c r="I67697" i="9" s="1"/>
  <c r="I67698" i="9" s="1"/>
  <c r="I67699" i="9" s="1"/>
  <c r="I67700" i="9" s="1"/>
  <c r="I67701" i="9" s="1"/>
  <c r="I67702" i="9" s="1"/>
  <c r="I67703" i="9" s="1"/>
  <c r="I67704" i="9" s="1"/>
  <c r="I67705" i="9" s="1"/>
  <c r="I67706" i="9" s="1"/>
  <c r="I67707" i="9" s="1"/>
  <c r="I67708" i="9" s="1"/>
  <c r="I67709" i="9" s="1"/>
  <c r="I67710" i="9" s="1"/>
  <c r="I67711" i="9" s="1"/>
  <c r="I67712" i="9" s="1"/>
  <c r="I67713" i="9" s="1"/>
  <c r="I67714" i="9" s="1"/>
  <c r="I67715" i="9" s="1"/>
  <c r="I67716" i="9" s="1"/>
  <c r="I67717" i="9" s="1"/>
  <c r="I67718" i="9" s="1"/>
  <c r="I67719" i="9" s="1"/>
  <c r="I67720" i="9" s="1"/>
  <c r="I67721" i="9" s="1"/>
  <c r="I67722" i="9" s="1"/>
  <c r="I67723" i="9" s="1"/>
  <c r="I67724" i="9" s="1"/>
  <c r="I67725" i="9" s="1"/>
  <c r="I67726" i="9" s="1"/>
  <c r="I67727" i="9" s="1"/>
  <c r="I67728" i="9" s="1"/>
  <c r="I67729" i="9" s="1"/>
  <c r="I67730" i="9" s="1"/>
  <c r="I67731" i="9" s="1"/>
  <c r="I67732" i="9" s="1"/>
  <c r="I67733" i="9" s="1"/>
  <c r="I67734" i="9" s="1"/>
  <c r="I67735" i="9" s="1"/>
  <c r="I67736" i="9" s="1"/>
  <c r="I67737" i="9" s="1"/>
  <c r="I67738" i="9" s="1"/>
  <c r="I67739" i="9" s="1"/>
  <c r="I67740" i="9" s="1"/>
  <c r="I67741" i="9" s="1"/>
  <c r="I67742" i="9" s="1"/>
  <c r="I67743" i="9" s="1"/>
  <c r="I67744" i="9" s="1"/>
  <c r="I67745" i="9" s="1"/>
  <c r="I67746" i="9" s="1"/>
  <c r="I67747" i="9" s="1"/>
  <c r="I67748" i="9" s="1"/>
  <c r="I67749" i="9" s="1"/>
  <c r="I67750" i="9" s="1"/>
  <c r="I67751" i="9" s="1"/>
  <c r="I67752" i="9" s="1"/>
  <c r="I67753" i="9" s="1"/>
  <c r="I67754" i="9" s="1"/>
  <c r="I67755" i="9" s="1"/>
  <c r="I67756" i="9" s="1"/>
  <c r="I67757" i="9" s="1"/>
  <c r="I67758" i="9" s="1"/>
  <c r="I67759" i="9" s="1"/>
  <c r="I67760" i="9" s="1"/>
  <c r="I67761" i="9" s="1"/>
  <c r="I67762" i="9" s="1"/>
  <c r="I67763" i="9" s="1"/>
  <c r="I67764" i="9" s="1"/>
  <c r="I67765" i="9" s="1"/>
  <c r="I67766" i="9" s="1"/>
  <c r="I67767" i="9" s="1"/>
  <c r="I67768" i="9" s="1"/>
  <c r="I67769" i="9" s="1"/>
  <c r="I67770" i="9" s="1"/>
  <c r="I67771" i="9" s="1"/>
  <c r="I67772" i="9" s="1"/>
  <c r="I67773" i="9" s="1"/>
  <c r="I67774" i="9" s="1"/>
  <c r="I67775" i="9" s="1"/>
  <c r="I67776" i="9" s="1"/>
  <c r="I67777" i="9" s="1"/>
  <c r="I67778" i="9" s="1"/>
  <c r="I67779" i="9" s="1"/>
  <c r="I67780" i="9" s="1"/>
  <c r="I67781" i="9" s="1"/>
  <c r="I67782" i="9" s="1"/>
  <c r="I67783" i="9" s="1"/>
  <c r="I67784" i="9" s="1"/>
  <c r="I67785" i="9" s="1"/>
  <c r="I67786" i="9" s="1"/>
  <c r="I67787" i="9" s="1"/>
  <c r="I67788" i="9" s="1"/>
  <c r="I67789" i="9" s="1"/>
  <c r="I67790" i="9" s="1"/>
  <c r="I67791" i="9" s="1"/>
  <c r="I67792" i="9" s="1"/>
  <c r="I67793" i="9" s="1"/>
  <c r="I67794" i="9" s="1"/>
  <c r="I67795" i="9" s="1"/>
  <c r="I67796" i="9" s="1"/>
  <c r="I67797" i="9" s="1"/>
  <c r="I67798" i="9" s="1"/>
  <c r="I67799" i="9" s="1"/>
  <c r="I67800" i="9" s="1"/>
  <c r="I67801" i="9" s="1"/>
  <c r="I67802" i="9" s="1"/>
  <c r="I67803" i="9" s="1"/>
  <c r="I67804" i="9" s="1"/>
  <c r="I67805" i="9" s="1"/>
  <c r="I67806" i="9" s="1"/>
  <c r="I67807" i="9" s="1"/>
  <c r="I67808" i="9" s="1"/>
  <c r="I67809" i="9" s="1"/>
  <c r="I67810" i="9" s="1"/>
  <c r="I67811" i="9" s="1"/>
  <c r="I67812" i="9" s="1"/>
  <c r="I67813" i="9" s="1"/>
  <c r="I67814" i="9" s="1"/>
  <c r="I67815" i="9" s="1"/>
  <c r="I67816" i="9" s="1"/>
  <c r="I67817" i="9" s="1"/>
  <c r="I67818" i="9" s="1"/>
  <c r="I67819" i="9" s="1"/>
  <c r="I67820" i="9" s="1"/>
  <c r="I67821" i="9" s="1"/>
  <c r="I67822" i="9" s="1"/>
  <c r="I67823" i="9" s="1"/>
  <c r="I67824" i="9" s="1"/>
  <c r="I67825" i="9" s="1"/>
  <c r="I67826" i="9" s="1"/>
  <c r="I67827" i="9" s="1"/>
  <c r="I67828" i="9" s="1"/>
  <c r="I67829" i="9" s="1"/>
  <c r="I67830" i="9" s="1"/>
  <c r="I67831" i="9" s="1"/>
  <c r="I67832" i="9" s="1"/>
  <c r="I67833" i="9" s="1"/>
  <c r="I67834" i="9" s="1"/>
  <c r="I67835" i="9" s="1"/>
  <c r="I67836" i="9" s="1"/>
  <c r="I67837" i="9" s="1"/>
  <c r="I67838" i="9" s="1"/>
  <c r="I67839" i="9" s="1"/>
  <c r="I67840" i="9" s="1"/>
  <c r="I67841" i="9" s="1"/>
  <c r="I67842" i="9" s="1"/>
  <c r="I67843" i="9" s="1"/>
  <c r="I67844" i="9" s="1"/>
  <c r="I67845" i="9" s="1"/>
  <c r="I67846" i="9" s="1"/>
  <c r="I67847" i="9" s="1"/>
  <c r="I67848" i="9" s="1"/>
  <c r="I67849" i="9" s="1"/>
  <c r="I67850" i="9" s="1"/>
  <c r="I67851" i="9" s="1"/>
  <c r="I67852" i="9" s="1"/>
  <c r="I67853" i="9" s="1"/>
  <c r="I67854" i="9" s="1"/>
  <c r="I67855" i="9" s="1"/>
  <c r="I67856" i="9" s="1"/>
  <c r="I67857" i="9" s="1"/>
  <c r="I67858" i="9" s="1"/>
  <c r="I67859" i="9" s="1"/>
  <c r="I67860" i="9" s="1"/>
  <c r="I67861" i="9" s="1"/>
  <c r="I67862" i="9" s="1"/>
  <c r="I67863" i="9" s="1"/>
  <c r="I67864" i="9" s="1"/>
  <c r="I67865" i="9" s="1"/>
  <c r="I67866" i="9" s="1"/>
  <c r="I67867" i="9" s="1"/>
  <c r="I67868" i="9" s="1"/>
  <c r="I67869" i="9" s="1"/>
  <c r="I67870" i="9" s="1"/>
  <c r="I67871" i="9" s="1"/>
  <c r="I67872" i="9" s="1"/>
  <c r="I67873" i="9" s="1"/>
  <c r="I67874" i="9" s="1"/>
  <c r="I67875" i="9" s="1"/>
  <c r="I67876" i="9" s="1"/>
  <c r="I67877" i="9" s="1"/>
  <c r="I67878" i="9" s="1"/>
  <c r="I67879" i="9" s="1"/>
  <c r="I67880" i="9" s="1"/>
  <c r="I67881" i="9" s="1"/>
  <c r="I67882" i="9" s="1"/>
  <c r="I67883" i="9" s="1"/>
  <c r="I67884" i="9" s="1"/>
  <c r="I67885" i="9" s="1"/>
  <c r="I67886" i="9" s="1"/>
  <c r="I67887" i="9" s="1"/>
  <c r="I67888" i="9" s="1"/>
  <c r="I67889" i="9" s="1"/>
  <c r="I67890" i="9" s="1"/>
  <c r="I67891" i="9" s="1"/>
  <c r="I67892" i="9" s="1"/>
  <c r="I67893" i="9" s="1"/>
  <c r="I67894" i="9" s="1"/>
  <c r="I67895" i="9" s="1"/>
  <c r="I67896" i="9" s="1"/>
  <c r="I67897" i="9" s="1"/>
  <c r="I67898" i="9" s="1"/>
  <c r="I67899" i="9" s="1"/>
  <c r="I67900" i="9" s="1"/>
  <c r="I67901" i="9" s="1"/>
  <c r="I67902" i="9" s="1"/>
  <c r="I67903" i="9" s="1"/>
  <c r="I67904" i="9" s="1"/>
  <c r="I67905" i="9" s="1"/>
  <c r="I67906" i="9" s="1"/>
  <c r="I67907" i="9" s="1"/>
  <c r="I67908" i="9" s="1"/>
  <c r="I67909" i="9" s="1"/>
  <c r="I67910" i="9" s="1"/>
  <c r="I67911" i="9" s="1"/>
  <c r="I67912" i="9" s="1"/>
  <c r="I67913" i="9" s="1"/>
  <c r="I67914" i="9" s="1"/>
  <c r="I67915" i="9" s="1"/>
  <c r="I67916" i="9" s="1"/>
  <c r="I67917" i="9" s="1"/>
  <c r="I67918" i="9" s="1"/>
  <c r="I67919" i="9" s="1"/>
  <c r="I67920" i="9" s="1"/>
  <c r="I67921" i="9" s="1"/>
  <c r="I67922" i="9" s="1"/>
  <c r="I67923" i="9" s="1"/>
  <c r="I67924" i="9" s="1"/>
  <c r="I67925" i="9" s="1"/>
  <c r="I67926" i="9" s="1"/>
  <c r="I67927" i="9" s="1"/>
  <c r="I67928" i="9" s="1"/>
  <c r="I67929" i="9" s="1"/>
  <c r="I67930" i="9" s="1"/>
  <c r="I67931" i="9" s="1"/>
  <c r="I67932" i="9" s="1"/>
  <c r="I67933" i="9" s="1"/>
  <c r="I67934" i="9" s="1"/>
  <c r="I67935" i="9" s="1"/>
  <c r="I67936" i="9" s="1"/>
  <c r="I67937" i="9" s="1"/>
  <c r="I67938" i="9" s="1"/>
  <c r="I67939" i="9" s="1"/>
  <c r="I67940" i="9" s="1"/>
  <c r="I67941" i="9" s="1"/>
  <c r="I67942" i="9" s="1"/>
  <c r="I67943" i="9" s="1"/>
  <c r="I67944" i="9" s="1"/>
  <c r="I67945" i="9" s="1"/>
  <c r="I67946" i="9" s="1"/>
  <c r="I67947" i="9" s="1"/>
  <c r="I67948" i="9" s="1"/>
  <c r="I67949" i="9" s="1"/>
  <c r="I67950" i="9" s="1"/>
  <c r="I67951" i="9" s="1"/>
  <c r="I67952" i="9" s="1"/>
  <c r="I67953" i="9" s="1"/>
  <c r="I67954" i="9" s="1"/>
  <c r="I67955" i="9" s="1"/>
  <c r="I67956" i="9" s="1"/>
  <c r="I67957" i="9" s="1"/>
  <c r="I67958" i="9" s="1"/>
  <c r="I67959" i="9" s="1"/>
  <c r="I67960" i="9" s="1"/>
  <c r="I67961" i="9" s="1"/>
  <c r="I67962" i="9" s="1"/>
  <c r="I67963" i="9" s="1"/>
  <c r="I67964" i="9" s="1"/>
  <c r="I67965" i="9" s="1"/>
  <c r="I67966" i="9" s="1"/>
  <c r="I67967" i="9" s="1"/>
  <c r="I67968" i="9" s="1"/>
  <c r="I67969" i="9" s="1"/>
  <c r="I67970" i="9" s="1"/>
  <c r="I67971" i="9" s="1"/>
  <c r="I67972" i="9" s="1"/>
  <c r="I67973" i="9" s="1"/>
  <c r="I67974" i="9" s="1"/>
  <c r="I67975" i="9" s="1"/>
  <c r="I67976" i="9" s="1"/>
  <c r="I67977" i="9" s="1"/>
  <c r="I67978" i="9" s="1"/>
  <c r="I67979" i="9" s="1"/>
  <c r="I67980" i="9" s="1"/>
  <c r="I67981" i="9" s="1"/>
  <c r="I67982" i="9" s="1"/>
  <c r="I67983" i="9" s="1"/>
  <c r="I67984" i="9" s="1"/>
  <c r="I67985" i="9" s="1"/>
  <c r="I67986" i="9" s="1"/>
  <c r="I67987" i="9" s="1"/>
  <c r="I67988" i="9" s="1"/>
  <c r="I67989" i="9" s="1"/>
  <c r="I67990" i="9" s="1"/>
  <c r="I67991" i="9" s="1"/>
  <c r="I67992" i="9" s="1"/>
  <c r="I67993" i="9" s="1"/>
  <c r="I67994" i="9" s="1"/>
  <c r="I67995" i="9" s="1"/>
  <c r="I67996" i="9" s="1"/>
  <c r="I67997" i="9" s="1"/>
  <c r="I67998" i="9" s="1"/>
  <c r="I67999" i="9" s="1"/>
  <c r="I68000" i="9" s="1"/>
  <c r="I68001" i="9" s="1"/>
  <c r="I68002" i="9" s="1"/>
  <c r="I68003" i="9" s="1"/>
  <c r="I68004" i="9" s="1"/>
  <c r="I68005" i="9" s="1"/>
  <c r="I68006" i="9" s="1"/>
  <c r="I68007" i="9" s="1"/>
  <c r="I68008" i="9" s="1"/>
  <c r="I68009" i="9" s="1"/>
  <c r="I68010" i="9" s="1"/>
  <c r="I68011" i="9" s="1"/>
  <c r="I68012" i="9" s="1"/>
  <c r="I68013" i="9" s="1"/>
  <c r="I68014" i="9" s="1"/>
  <c r="I68015" i="9" s="1"/>
  <c r="I68016" i="9" s="1"/>
  <c r="I68017" i="9" s="1"/>
  <c r="I68018" i="9" s="1"/>
  <c r="I68019" i="9" s="1"/>
  <c r="I68020" i="9" s="1"/>
  <c r="I68021" i="9" s="1"/>
  <c r="I68022" i="9" s="1"/>
  <c r="I68023" i="9" s="1"/>
  <c r="I68024" i="9" s="1"/>
  <c r="I68025" i="9" s="1"/>
  <c r="I68026" i="9" s="1"/>
  <c r="I68027" i="9" s="1"/>
  <c r="I68028" i="9" s="1"/>
  <c r="I68029" i="9" s="1"/>
  <c r="I68030" i="9" s="1"/>
  <c r="I68031" i="9" s="1"/>
  <c r="I68032" i="9" s="1"/>
  <c r="I68033" i="9" s="1"/>
  <c r="I68034" i="9" s="1"/>
  <c r="I68035" i="9" s="1"/>
  <c r="I68036" i="9" s="1"/>
  <c r="I68037" i="9" s="1"/>
  <c r="I68038" i="9" s="1"/>
  <c r="I68039" i="9" s="1"/>
  <c r="I68040" i="9" s="1"/>
  <c r="I68041" i="9" s="1"/>
  <c r="I68042" i="9" s="1"/>
  <c r="I68043" i="9" s="1"/>
  <c r="I68044" i="9" s="1"/>
  <c r="I68045" i="9" s="1"/>
  <c r="I68046" i="9" s="1"/>
  <c r="I68047" i="9" s="1"/>
  <c r="I68048" i="9" s="1"/>
  <c r="I68049" i="9" s="1"/>
  <c r="I68050" i="9" s="1"/>
  <c r="I68051" i="9" s="1"/>
  <c r="I68052" i="9" s="1"/>
  <c r="I68053" i="9" s="1"/>
  <c r="I68054" i="9" s="1"/>
  <c r="I68055" i="9" s="1"/>
  <c r="I68056" i="9" s="1"/>
  <c r="I68057" i="9" s="1"/>
  <c r="I68058" i="9" s="1"/>
  <c r="I68059" i="9" s="1"/>
  <c r="I68060" i="9" s="1"/>
  <c r="I68061" i="9" s="1"/>
  <c r="I68062" i="9" s="1"/>
  <c r="I68063" i="9" s="1"/>
  <c r="I68064" i="9" s="1"/>
  <c r="I68065" i="9" s="1"/>
  <c r="I68066" i="9" s="1"/>
  <c r="I68067" i="9" s="1"/>
  <c r="I68068" i="9" s="1"/>
  <c r="I68069" i="9" s="1"/>
  <c r="I68070" i="9" s="1"/>
  <c r="I68071" i="9" s="1"/>
  <c r="I68072" i="9" s="1"/>
  <c r="I68073" i="9" s="1"/>
  <c r="I68074" i="9" s="1"/>
  <c r="I68075" i="9" s="1"/>
  <c r="I68076" i="9" s="1"/>
  <c r="I68077" i="9" s="1"/>
  <c r="I68078" i="9" s="1"/>
  <c r="I68079" i="9" s="1"/>
  <c r="I68080" i="9" s="1"/>
  <c r="I68081" i="9" s="1"/>
  <c r="I68082" i="9" s="1"/>
  <c r="I68083" i="9" s="1"/>
  <c r="I68084" i="9" s="1"/>
  <c r="I68085" i="9" s="1"/>
  <c r="I68086" i="9" s="1"/>
  <c r="I68087" i="9" s="1"/>
  <c r="I68088" i="9" s="1"/>
  <c r="I68089" i="9" s="1"/>
  <c r="I68090" i="9" s="1"/>
  <c r="I68091" i="9" s="1"/>
  <c r="I68092" i="9" s="1"/>
  <c r="I68093" i="9" s="1"/>
  <c r="I68094" i="9" s="1"/>
  <c r="I68095" i="9" s="1"/>
  <c r="I68096" i="9" s="1"/>
  <c r="I68097" i="9" s="1"/>
  <c r="I68098" i="9" s="1"/>
  <c r="I68099" i="9" s="1"/>
  <c r="I68100" i="9" s="1"/>
  <c r="I68101" i="9" s="1"/>
  <c r="I68102" i="9" s="1"/>
  <c r="I68103" i="9" s="1"/>
  <c r="I68104" i="9" s="1"/>
  <c r="I68105" i="9" s="1"/>
  <c r="I68106" i="9" s="1"/>
  <c r="I68107" i="9" s="1"/>
  <c r="I68108" i="9" s="1"/>
  <c r="I68109" i="9" s="1"/>
  <c r="I68110" i="9" s="1"/>
  <c r="I68111" i="9" s="1"/>
  <c r="I68112" i="9" s="1"/>
  <c r="I68113" i="9" s="1"/>
  <c r="I68114" i="9" s="1"/>
  <c r="I68115" i="9" s="1"/>
  <c r="I68116" i="9" s="1"/>
  <c r="I68117" i="9" s="1"/>
  <c r="I68118" i="9" s="1"/>
  <c r="I68119" i="9" s="1"/>
  <c r="I68120" i="9" s="1"/>
  <c r="I68121" i="9" s="1"/>
  <c r="I68122" i="9" s="1"/>
  <c r="I68123" i="9" s="1"/>
  <c r="I68124" i="9" s="1"/>
  <c r="I68125" i="9" s="1"/>
  <c r="I68126" i="9" s="1"/>
  <c r="I68127" i="9" s="1"/>
  <c r="I68128" i="9" s="1"/>
  <c r="I68129" i="9" s="1"/>
  <c r="I68130" i="9" s="1"/>
  <c r="I68131" i="9" s="1"/>
  <c r="I68132" i="9" s="1"/>
  <c r="I68133" i="9" s="1"/>
  <c r="I68134" i="9" s="1"/>
  <c r="I68135" i="9" s="1"/>
  <c r="I68136" i="9" s="1"/>
  <c r="I68137" i="9" s="1"/>
  <c r="I68138" i="9" s="1"/>
  <c r="I68139" i="9" s="1"/>
  <c r="I68140" i="9" s="1"/>
  <c r="I68141" i="9" s="1"/>
  <c r="I68142" i="9" s="1"/>
  <c r="I68143" i="9" s="1"/>
  <c r="I68144" i="9" s="1"/>
  <c r="I68145" i="9" s="1"/>
  <c r="I68146" i="9" s="1"/>
  <c r="I68147" i="9" s="1"/>
  <c r="I68148" i="9" s="1"/>
  <c r="I68149" i="9" s="1"/>
  <c r="I68150" i="9" s="1"/>
  <c r="I68151" i="9" s="1"/>
  <c r="I68152" i="9" s="1"/>
  <c r="I68153" i="9" s="1"/>
  <c r="I68154" i="9" s="1"/>
  <c r="I68155" i="9" s="1"/>
  <c r="I68156" i="9" s="1"/>
  <c r="I68157" i="9" s="1"/>
  <c r="I68158" i="9" s="1"/>
  <c r="I68159" i="9" s="1"/>
  <c r="I68160" i="9" s="1"/>
  <c r="I68161" i="9" s="1"/>
  <c r="I68162" i="9" s="1"/>
  <c r="I68163" i="9" s="1"/>
  <c r="I68164" i="9" s="1"/>
  <c r="I68165" i="9" s="1"/>
  <c r="I68166" i="9" s="1"/>
  <c r="I68167" i="9" s="1"/>
  <c r="I68168" i="9" s="1"/>
  <c r="I68169" i="9" s="1"/>
  <c r="I68170" i="9" s="1"/>
  <c r="I68171" i="9" s="1"/>
  <c r="I68172" i="9" s="1"/>
  <c r="I68173" i="9" s="1"/>
  <c r="I68174" i="9" s="1"/>
  <c r="I68175" i="9" s="1"/>
  <c r="I68176" i="9" s="1"/>
  <c r="I68177" i="9" s="1"/>
  <c r="I68178" i="9" s="1"/>
  <c r="I68179" i="9" s="1"/>
  <c r="I68180" i="9" s="1"/>
  <c r="I68181" i="9" s="1"/>
  <c r="I68182" i="9" s="1"/>
  <c r="I68183" i="9" s="1"/>
  <c r="I68184" i="9" s="1"/>
  <c r="I68185" i="9" s="1"/>
  <c r="I68186" i="9" s="1"/>
  <c r="I68187" i="9" s="1"/>
  <c r="I68188" i="9" s="1"/>
  <c r="I68189" i="9" s="1"/>
  <c r="I68190" i="9" s="1"/>
  <c r="I68191" i="9" s="1"/>
  <c r="I68192" i="9" s="1"/>
  <c r="I68193" i="9" s="1"/>
  <c r="I68194" i="9" s="1"/>
  <c r="I68195" i="9" s="1"/>
  <c r="I68196" i="9" s="1"/>
  <c r="I68197" i="9" s="1"/>
  <c r="I68198" i="9" s="1"/>
  <c r="I68199" i="9" s="1"/>
  <c r="I68200" i="9" s="1"/>
  <c r="I68201" i="9" s="1"/>
  <c r="I68202" i="9" s="1"/>
  <c r="I68203" i="9" s="1"/>
  <c r="I68204" i="9" s="1"/>
  <c r="I68205" i="9" s="1"/>
  <c r="I68206" i="9" s="1"/>
  <c r="I68207" i="9" s="1"/>
  <c r="I68208" i="9" s="1"/>
  <c r="I68209" i="9" s="1"/>
  <c r="I68210" i="9" s="1"/>
  <c r="I68211" i="9" s="1"/>
  <c r="I68212" i="9" s="1"/>
  <c r="I68213" i="9" s="1"/>
  <c r="I68214" i="9" s="1"/>
  <c r="I68215" i="9" s="1"/>
  <c r="I68216" i="9" s="1"/>
  <c r="I68217" i="9" s="1"/>
  <c r="I68218" i="9" s="1"/>
  <c r="I68219" i="9" s="1"/>
  <c r="I68220" i="9" s="1"/>
  <c r="I68221" i="9" s="1"/>
  <c r="I68222" i="9" s="1"/>
  <c r="I68223" i="9" s="1"/>
  <c r="I68224" i="9" s="1"/>
  <c r="I68225" i="9" s="1"/>
  <c r="I68226" i="9" s="1"/>
  <c r="I68227" i="9" s="1"/>
  <c r="I68228" i="9" s="1"/>
  <c r="I68229" i="9" s="1"/>
  <c r="I68230" i="9" s="1"/>
  <c r="I68231" i="9" s="1"/>
  <c r="I68232" i="9" s="1"/>
  <c r="I68233" i="9" s="1"/>
  <c r="I68234" i="9" s="1"/>
  <c r="I68235" i="9" s="1"/>
  <c r="I68236" i="9" s="1"/>
  <c r="I68237" i="9" s="1"/>
  <c r="I68238" i="9" s="1"/>
  <c r="I68239" i="9" s="1"/>
  <c r="I68240" i="9" s="1"/>
  <c r="I68241" i="9" s="1"/>
  <c r="I68242" i="9" s="1"/>
  <c r="I68243" i="9" s="1"/>
  <c r="I68244" i="9" s="1"/>
  <c r="I68245" i="9" s="1"/>
  <c r="I68246" i="9" s="1"/>
  <c r="I68247" i="9" s="1"/>
  <c r="I68248" i="9" s="1"/>
  <c r="I68249" i="9" s="1"/>
  <c r="I68250" i="9" s="1"/>
  <c r="I68251" i="9" s="1"/>
  <c r="I68252" i="9" s="1"/>
  <c r="I68253" i="9" s="1"/>
  <c r="I68254" i="9" s="1"/>
  <c r="I68255" i="9" s="1"/>
  <c r="I68256" i="9" s="1"/>
  <c r="I68257" i="9" s="1"/>
  <c r="I68258" i="9" s="1"/>
  <c r="I68259" i="9" s="1"/>
  <c r="I68260" i="9" s="1"/>
  <c r="I68261" i="9" s="1"/>
  <c r="I68262" i="9" s="1"/>
  <c r="I68263" i="9" s="1"/>
  <c r="I68264" i="9" s="1"/>
  <c r="I68265" i="9" s="1"/>
  <c r="I68266" i="9" s="1"/>
  <c r="I68267" i="9" s="1"/>
  <c r="I68268" i="9" s="1"/>
  <c r="I68269" i="9" s="1"/>
  <c r="I68270" i="9" s="1"/>
  <c r="I68271" i="9" s="1"/>
  <c r="I68272" i="9" s="1"/>
  <c r="I68273" i="9" s="1"/>
  <c r="I68274" i="9" s="1"/>
  <c r="I68275" i="9" s="1"/>
  <c r="I68276" i="9" s="1"/>
  <c r="I68277" i="9" s="1"/>
  <c r="I68278" i="9" s="1"/>
  <c r="I68279" i="9" s="1"/>
  <c r="I68280" i="9" s="1"/>
  <c r="I68281" i="9" s="1"/>
  <c r="I68282" i="9" s="1"/>
  <c r="I68283" i="9" s="1"/>
  <c r="I68284" i="9" s="1"/>
  <c r="I68285" i="9" s="1"/>
  <c r="I68286" i="9" s="1"/>
  <c r="I68287" i="9" s="1"/>
  <c r="I68288" i="9" s="1"/>
  <c r="I68289" i="9" s="1"/>
  <c r="I68290" i="9" s="1"/>
  <c r="I68291" i="9" s="1"/>
  <c r="I68292" i="9" s="1"/>
  <c r="I68293" i="9" s="1"/>
  <c r="I68294" i="9" s="1"/>
  <c r="I68295" i="9" s="1"/>
  <c r="I68296" i="9" s="1"/>
  <c r="I68297" i="9" s="1"/>
  <c r="I68298" i="9" s="1"/>
  <c r="I68299" i="9" s="1"/>
  <c r="I68300" i="9" s="1"/>
  <c r="I68301" i="9" s="1"/>
  <c r="I68302" i="9" s="1"/>
  <c r="I68303" i="9" s="1"/>
  <c r="I68304" i="9" s="1"/>
  <c r="I68305" i="9" s="1"/>
  <c r="I68306" i="9" s="1"/>
  <c r="I68307" i="9" s="1"/>
  <c r="I68308" i="9" s="1"/>
  <c r="I68309" i="9" s="1"/>
  <c r="I68310" i="9" s="1"/>
  <c r="I68311" i="9" s="1"/>
  <c r="I68312" i="9" s="1"/>
  <c r="I68313" i="9" s="1"/>
  <c r="I68314" i="9" s="1"/>
  <c r="I68315" i="9" s="1"/>
  <c r="I68316" i="9" s="1"/>
  <c r="I68317" i="9" s="1"/>
  <c r="I68318" i="9" s="1"/>
  <c r="I68319" i="9" s="1"/>
  <c r="I68320" i="9" s="1"/>
  <c r="I68321" i="9" s="1"/>
  <c r="I68322" i="9" s="1"/>
  <c r="I68323" i="9" s="1"/>
  <c r="I68324" i="9" s="1"/>
  <c r="I68325" i="9" s="1"/>
  <c r="I68326" i="9" s="1"/>
  <c r="I68327" i="9" s="1"/>
  <c r="I68328" i="9" s="1"/>
  <c r="I68329" i="9" s="1"/>
  <c r="I68330" i="9" s="1"/>
  <c r="I68331" i="9" s="1"/>
  <c r="I68332" i="9" s="1"/>
  <c r="I68333" i="9" s="1"/>
  <c r="I68334" i="9" s="1"/>
  <c r="I68335" i="9" s="1"/>
  <c r="I68336" i="9" s="1"/>
  <c r="I68337" i="9" s="1"/>
  <c r="I68338" i="9" s="1"/>
  <c r="I68339" i="9" s="1"/>
  <c r="I68340" i="9" s="1"/>
  <c r="I68341" i="9" s="1"/>
  <c r="I68342" i="9" s="1"/>
  <c r="I68343" i="9" s="1"/>
  <c r="I68344" i="9" s="1"/>
  <c r="I68345" i="9" s="1"/>
  <c r="I68346" i="9" s="1"/>
  <c r="I68347" i="9" s="1"/>
  <c r="I68348" i="9" s="1"/>
  <c r="I68349" i="9" s="1"/>
  <c r="I68350" i="9" s="1"/>
  <c r="I68351" i="9" s="1"/>
  <c r="I68352" i="9" s="1"/>
  <c r="I68353" i="9" s="1"/>
  <c r="I68354" i="9" s="1"/>
  <c r="I68355" i="9" s="1"/>
  <c r="I68356" i="9" s="1"/>
  <c r="I68357" i="9" s="1"/>
  <c r="I68358" i="9" s="1"/>
  <c r="I68359" i="9" s="1"/>
  <c r="I68360" i="9" s="1"/>
  <c r="I68361" i="9" s="1"/>
  <c r="I68362" i="9" s="1"/>
  <c r="I68363" i="9" s="1"/>
  <c r="I68364" i="9" s="1"/>
  <c r="I68365" i="9" s="1"/>
  <c r="I68366" i="9" s="1"/>
  <c r="I68367" i="9" s="1"/>
  <c r="I68368" i="9" s="1"/>
  <c r="I68369" i="9" s="1"/>
  <c r="I68370" i="9" s="1"/>
  <c r="I68371" i="9" s="1"/>
  <c r="I68372" i="9" s="1"/>
  <c r="I68373" i="9" s="1"/>
  <c r="I68374" i="9" s="1"/>
  <c r="I68375" i="9" s="1"/>
  <c r="I68376" i="9" s="1"/>
  <c r="I68377" i="9" s="1"/>
  <c r="I68378" i="9" s="1"/>
  <c r="I68379" i="9" s="1"/>
  <c r="I68380" i="9" s="1"/>
  <c r="I68381" i="9" s="1"/>
  <c r="I68382" i="9" s="1"/>
  <c r="I68383" i="9" s="1"/>
  <c r="I68384" i="9" s="1"/>
  <c r="I68385" i="9" s="1"/>
  <c r="I68386" i="9" s="1"/>
  <c r="I68387" i="9" s="1"/>
  <c r="I68388" i="9" s="1"/>
  <c r="I68389" i="9" s="1"/>
  <c r="I68390" i="9" s="1"/>
  <c r="I68391" i="9" s="1"/>
  <c r="I68392" i="9" s="1"/>
  <c r="I68393" i="9" s="1"/>
  <c r="I68394" i="9" s="1"/>
  <c r="I68395" i="9" s="1"/>
  <c r="I68396" i="9" s="1"/>
  <c r="I68397" i="9" s="1"/>
  <c r="I68398" i="9" s="1"/>
  <c r="I68399" i="9" s="1"/>
  <c r="I68400" i="9" s="1"/>
  <c r="I68401" i="9" s="1"/>
  <c r="I68402" i="9" s="1"/>
  <c r="I68403" i="9" s="1"/>
  <c r="I68404" i="9" s="1"/>
  <c r="I68405" i="9" s="1"/>
  <c r="I68406" i="9" s="1"/>
  <c r="I68407" i="9" s="1"/>
  <c r="I68408" i="9" s="1"/>
  <c r="I68409" i="9" s="1"/>
  <c r="I68410" i="9" s="1"/>
  <c r="I68411" i="9" s="1"/>
  <c r="I68412" i="9" s="1"/>
  <c r="I68413" i="9" s="1"/>
  <c r="I68414" i="9" s="1"/>
  <c r="I68415" i="9" s="1"/>
  <c r="I68416" i="9" s="1"/>
  <c r="I68417" i="9" s="1"/>
  <c r="I68418" i="9" s="1"/>
  <c r="I68419" i="9" s="1"/>
  <c r="I68420" i="9" s="1"/>
  <c r="I68421" i="9" s="1"/>
  <c r="I68422" i="9" s="1"/>
  <c r="I68423" i="9" s="1"/>
  <c r="I68424" i="9" s="1"/>
  <c r="I68425" i="9" s="1"/>
  <c r="I68426" i="9" s="1"/>
  <c r="I68427" i="9" s="1"/>
  <c r="I68428" i="9" s="1"/>
  <c r="I68429" i="9" s="1"/>
  <c r="I68430" i="9" s="1"/>
  <c r="I68431" i="9" s="1"/>
  <c r="I68432" i="9" s="1"/>
  <c r="I68433" i="9" s="1"/>
  <c r="I68434" i="9" s="1"/>
  <c r="I68435" i="9" s="1"/>
  <c r="I68436" i="9" s="1"/>
  <c r="I68437" i="9" s="1"/>
  <c r="I68438" i="9" s="1"/>
  <c r="I68439" i="9" s="1"/>
  <c r="I68440" i="9" s="1"/>
  <c r="I68441" i="9" s="1"/>
  <c r="I68442" i="9" s="1"/>
  <c r="I68443" i="9" s="1"/>
  <c r="I68444" i="9" s="1"/>
  <c r="I68445" i="9" s="1"/>
  <c r="I68446" i="9" s="1"/>
  <c r="I68447" i="9" s="1"/>
  <c r="I68448" i="9" s="1"/>
  <c r="I68449" i="9" s="1"/>
  <c r="I68450" i="9" s="1"/>
  <c r="I68451" i="9" s="1"/>
  <c r="I68452" i="9" s="1"/>
  <c r="I68453" i="9" s="1"/>
  <c r="I68454" i="9" s="1"/>
  <c r="I68455" i="9" s="1"/>
  <c r="I68456" i="9" s="1"/>
  <c r="I68457" i="9" s="1"/>
  <c r="I68458" i="9" s="1"/>
  <c r="I68459" i="9" s="1"/>
  <c r="I68460" i="9" s="1"/>
  <c r="I68461" i="9" s="1"/>
  <c r="I68462" i="9" s="1"/>
  <c r="I68463" i="9" s="1"/>
  <c r="I68464" i="9" s="1"/>
  <c r="I68465" i="9" s="1"/>
  <c r="I68466" i="9" s="1"/>
  <c r="I68467" i="9" s="1"/>
  <c r="I68468" i="9" s="1"/>
  <c r="I68469" i="9" s="1"/>
  <c r="I68470" i="9" s="1"/>
  <c r="I68471" i="9" s="1"/>
  <c r="I68472" i="9" s="1"/>
  <c r="I68473" i="9" s="1"/>
  <c r="I68474" i="9" s="1"/>
  <c r="I68475" i="9" s="1"/>
  <c r="I68476" i="9" s="1"/>
  <c r="I68477" i="9" s="1"/>
  <c r="I68478" i="9" s="1"/>
  <c r="I68479" i="9" s="1"/>
  <c r="I68480" i="9" s="1"/>
  <c r="I68481" i="9" s="1"/>
  <c r="I68482" i="9" s="1"/>
  <c r="I68483" i="9" s="1"/>
  <c r="I68484" i="9" s="1"/>
  <c r="I68485" i="9" s="1"/>
  <c r="I68486" i="9" s="1"/>
  <c r="I68487" i="9" s="1"/>
  <c r="I68488" i="9" s="1"/>
  <c r="I68489" i="9" s="1"/>
  <c r="I68490" i="9" s="1"/>
  <c r="I68491" i="9" s="1"/>
  <c r="I68492" i="9" s="1"/>
  <c r="I68493" i="9" s="1"/>
  <c r="I68494" i="9" s="1"/>
  <c r="I68495" i="9" s="1"/>
  <c r="I68496" i="9" s="1"/>
  <c r="I68497" i="9" s="1"/>
  <c r="I68498" i="9" s="1"/>
  <c r="I68499" i="9" s="1"/>
  <c r="I68500" i="9" s="1"/>
  <c r="I68501" i="9" s="1"/>
  <c r="I68502" i="9" s="1"/>
  <c r="I68503" i="9" s="1"/>
  <c r="I68504" i="9" s="1"/>
  <c r="I68505" i="9" s="1"/>
  <c r="I68506" i="9" s="1"/>
  <c r="I68507" i="9" s="1"/>
  <c r="I68508" i="9" s="1"/>
  <c r="I68509" i="9" s="1"/>
  <c r="I68510" i="9" s="1"/>
  <c r="I68511" i="9" s="1"/>
  <c r="I68512" i="9" s="1"/>
  <c r="I68513" i="9" s="1"/>
  <c r="I68514" i="9" s="1"/>
  <c r="I68515" i="9" s="1"/>
  <c r="I68516" i="9" s="1"/>
  <c r="I68517" i="9" s="1"/>
  <c r="I68518" i="9" s="1"/>
  <c r="I68519" i="9" s="1"/>
  <c r="I68520" i="9" s="1"/>
  <c r="I68521" i="9" s="1"/>
  <c r="I68522" i="9" s="1"/>
  <c r="I68523" i="9" s="1"/>
  <c r="I68524" i="9" s="1"/>
  <c r="I68525" i="9" s="1"/>
  <c r="I68526" i="9" s="1"/>
  <c r="I68527" i="9" s="1"/>
  <c r="I68528" i="9" s="1"/>
  <c r="I68529" i="9" s="1"/>
  <c r="I68530" i="9" s="1"/>
  <c r="I68531" i="9" s="1"/>
  <c r="I68532" i="9" s="1"/>
  <c r="I68533" i="9" s="1"/>
  <c r="I68534" i="9" s="1"/>
  <c r="I68535" i="9" s="1"/>
  <c r="I68536" i="9" s="1"/>
  <c r="I68537" i="9" s="1"/>
  <c r="I68538" i="9" s="1"/>
  <c r="I68539" i="9" s="1"/>
  <c r="I68540" i="9" s="1"/>
  <c r="I68541" i="9" s="1"/>
  <c r="I68542" i="9" s="1"/>
  <c r="I68543" i="9" s="1"/>
  <c r="I68544" i="9" s="1"/>
  <c r="I68545" i="9" s="1"/>
  <c r="I68546" i="9" s="1"/>
  <c r="I68547" i="9" s="1"/>
  <c r="I68548" i="9" s="1"/>
  <c r="I68549" i="9" s="1"/>
  <c r="I68550" i="9" s="1"/>
  <c r="I68551" i="9" s="1"/>
  <c r="I68552" i="9" s="1"/>
  <c r="I68553" i="9" s="1"/>
  <c r="I68554" i="9" s="1"/>
  <c r="I68555" i="9" s="1"/>
  <c r="I68556" i="9" s="1"/>
  <c r="I68557" i="9" s="1"/>
  <c r="I68558" i="9" s="1"/>
  <c r="I68559" i="9" s="1"/>
  <c r="I68560" i="9" s="1"/>
  <c r="I68561" i="9" s="1"/>
  <c r="I68562" i="9" s="1"/>
  <c r="I68563" i="9" s="1"/>
  <c r="I68564" i="9" s="1"/>
  <c r="I68565" i="9" s="1"/>
  <c r="I68566" i="9" s="1"/>
  <c r="I68567" i="9" s="1"/>
  <c r="I68568" i="9" s="1"/>
  <c r="I68569" i="9" s="1"/>
  <c r="I68570" i="9" s="1"/>
  <c r="I68571" i="9" s="1"/>
  <c r="I68572" i="9" s="1"/>
  <c r="I68573" i="9" s="1"/>
  <c r="I68574" i="9" s="1"/>
  <c r="I68575" i="9" s="1"/>
  <c r="I68576" i="9" s="1"/>
  <c r="I68577" i="9" s="1"/>
  <c r="I68578" i="9" s="1"/>
  <c r="I68579" i="9" s="1"/>
  <c r="I68580" i="9" s="1"/>
  <c r="I68581" i="9" s="1"/>
  <c r="I68582" i="9" s="1"/>
  <c r="I68583" i="9" s="1"/>
  <c r="I68584" i="9" s="1"/>
  <c r="I68585" i="9" s="1"/>
  <c r="I68586" i="9" s="1"/>
  <c r="I68587" i="9" s="1"/>
  <c r="I68588" i="9" s="1"/>
  <c r="I68589" i="9" s="1"/>
  <c r="I68590" i="9" s="1"/>
  <c r="I68591" i="9" s="1"/>
  <c r="I68592" i="9" s="1"/>
  <c r="I68593" i="9" s="1"/>
  <c r="I68594" i="9" s="1"/>
  <c r="I68595" i="9" s="1"/>
  <c r="I68596" i="9" s="1"/>
  <c r="I68597" i="9" s="1"/>
  <c r="I68598" i="9" s="1"/>
  <c r="I68599" i="9" s="1"/>
  <c r="I68600" i="9" s="1"/>
  <c r="I68601" i="9" s="1"/>
  <c r="I68602" i="9" s="1"/>
  <c r="I68603" i="9" s="1"/>
  <c r="I68604" i="9" s="1"/>
  <c r="I68605" i="9" s="1"/>
  <c r="I68606" i="9" s="1"/>
  <c r="I68607" i="9" s="1"/>
  <c r="I68608" i="9" s="1"/>
  <c r="I68609" i="9" s="1"/>
  <c r="I68610" i="9" s="1"/>
  <c r="I68611" i="9" s="1"/>
  <c r="I68612" i="9" s="1"/>
  <c r="I68613" i="9" s="1"/>
  <c r="I68614" i="9" s="1"/>
  <c r="I68615" i="9" s="1"/>
  <c r="I68616" i="9" s="1"/>
  <c r="I68617" i="9" s="1"/>
  <c r="I68618" i="9" s="1"/>
  <c r="I68619" i="9" s="1"/>
  <c r="I68620" i="9" s="1"/>
  <c r="I68621" i="9" s="1"/>
  <c r="I68622" i="9" s="1"/>
  <c r="I68623" i="9" s="1"/>
  <c r="I68624" i="9" s="1"/>
  <c r="I68625" i="9" s="1"/>
  <c r="I68626" i="9" s="1"/>
  <c r="I68627" i="9" s="1"/>
  <c r="I68628" i="9" s="1"/>
  <c r="I68629" i="9" s="1"/>
  <c r="I68630" i="9" s="1"/>
  <c r="I68631" i="9" s="1"/>
  <c r="I68632" i="9" s="1"/>
  <c r="I68633" i="9" s="1"/>
  <c r="I68634" i="9" s="1"/>
  <c r="I68635" i="9" s="1"/>
  <c r="I68636" i="9" s="1"/>
  <c r="I68637" i="9" s="1"/>
  <c r="I68638" i="9" s="1"/>
  <c r="I68639" i="9" s="1"/>
  <c r="I68640" i="9" s="1"/>
  <c r="I68641" i="9" s="1"/>
  <c r="I68642" i="9" s="1"/>
  <c r="I68643" i="9" s="1"/>
  <c r="I68644" i="9" s="1"/>
  <c r="I68645" i="9" s="1"/>
  <c r="I68646" i="9" s="1"/>
  <c r="I68647" i="9" s="1"/>
  <c r="I68648" i="9" s="1"/>
  <c r="I68649" i="9" s="1"/>
  <c r="I68650" i="9" s="1"/>
  <c r="I68651" i="9" s="1"/>
  <c r="I68652" i="9" s="1"/>
  <c r="I68653" i="9" s="1"/>
  <c r="I68654" i="9" s="1"/>
  <c r="I68655" i="9" s="1"/>
  <c r="I68656" i="9" s="1"/>
  <c r="I68657" i="9" s="1"/>
  <c r="I68658" i="9" s="1"/>
  <c r="I68659" i="9" s="1"/>
  <c r="I68660" i="9" s="1"/>
  <c r="I68661" i="9" s="1"/>
  <c r="I68662" i="9" s="1"/>
  <c r="I68663" i="9" s="1"/>
  <c r="I68664" i="9" s="1"/>
  <c r="I68665" i="9" s="1"/>
  <c r="I68666" i="9" s="1"/>
  <c r="I68667" i="9" s="1"/>
  <c r="I68668" i="9" s="1"/>
  <c r="I68669" i="9" s="1"/>
  <c r="I68670" i="9" s="1"/>
  <c r="I68671" i="9" s="1"/>
  <c r="I68672" i="9" s="1"/>
  <c r="I68673" i="9" s="1"/>
  <c r="I68674" i="9" s="1"/>
  <c r="I68675" i="9" s="1"/>
  <c r="I68676" i="9" s="1"/>
  <c r="I68677" i="9" s="1"/>
  <c r="I68678" i="9" s="1"/>
  <c r="I68679" i="9" s="1"/>
  <c r="I68680" i="9" s="1"/>
  <c r="I68681" i="9" s="1"/>
  <c r="I68682" i="9" s="1"/>
  <c r="I68683" i="9" s="1"/>
  <c r="I68684" i="9" s="1"/>
  <c r="I68685" i="9" s="1"/>
  <c r="I68686" i="9" s="1"/>
  <c r="I68687" i="9" s="1"/>
  <c r="I68688" i="9" s="1"/>
  <c r="I68689" i="9" s="1"/>
  <c r="I68690" i="9" s="1"/>
  <c r="I68691" i="9" s="1"/>
  <c r="I68692" i="9" s="1"/>
  <c r="I68693" i="9" s="1"/>
  <c r="I68694" i="9" s="1"/>
  <c r="I68695" i="9" s="1"/>
  <c r="I68696" i="9" s="1"/>
  <c r="I68697" i="9" s="1"/>
  <c r="I68698" i="9" s="1"/>
  <c r="I68699" i="9" s="1"/>
  <c r="I68700" i="9" s="1"/>
  <c r="I68701" i="9" s="1"/>
  <c r="I68702" i="9" s="1"/>
  <c r="I68703" i="9" s="1"/>
  <c r="I68704" i="9" s="1"/>
  <c r="I68705" i="9" s="1"/>
  <c r="I68706" i="9" s="1"/>
  <c r="I68707" i="9" s="1"/>
  <c r="I68708" i="9" s="1"/>
  <c r="I68709" i="9" s="1"/>
  <c r="I68710" i="9" s="1"/>
  <c r="I68711" i="9" s="1"/>
  <c r="I68712" i="9" s="1"/>
  <c r="I68713" i="9" s="1"/>
  <c r="I68714" i="9" s="1"/>
  <c r="I68715" i="9" s="1"/>
  <c r="I68716" i="9" s="1"/>
  <c r="I68717" i="9" s="1"/>
  <c r="I68718" i="9" s="1"/>
  <c r="I68719" i="9" s="1"/>
  <c r="I68720" i="9" s="1"/>
  <c r="I68721" i="9" s="1"/>
  <c r="I68722" i="9" s="1"/>
  <c r="I68723" i="9" s="1"/>
  <c r="I68724" i="9" s="1"/>
  <c r="I68725" i="9" s="1"/>
  <c r="I68726" i="9" s="1"/>
  <c r="I68727" i="9" s="1"/>
  <c r="I68728" i="9" s="1"/>
  <c r="I68729" i="9" s="1"/>
  <c r="I68730" i="9" s="1"/>
  <c r="I68731" i="9" s="1"/>
  <c r="I68732" i="9" s="1"/>
  <c r="I68733" i="9" s="1"/>
  <c r="I68734" i="9" s="1"/>
  <c r="I68735" i="9" s="1"/>
  <c r="I68736" i="9" s="1"/>
  <c r="I68737" i="9" s="1"/>
  <c r="I68738" i="9" s="1"/>
  <c r="I68739" i="9" s="1"/>
  <c r="I68740" i="9" s="1"/>
  <c r="I68741" i="9" s="1"/>
  <c r="I68742" i="9" s="1"/>
  <c r="I68743" i="9" s="1"/>
  <c r="I68744" i="9" s="1"/>
  <c r="I68745" i="9" s="1"/>
  <c r="I68746" i="9" s="1"/>
  <c r="I68747" i="9" s="1"/>
  <c r="I68748" i="9" s="1"/>
  <c r="I68749" i="9" s="1"/>
  <c r="I68750" i="9" s="1"/>
  <c r="I68751" i="9" s="1"/>
  <c r="I68752" i="9" s="1"/>
  <c r="I68753" i="9" s="1"/>
  <c r="I68754" i="9" s="1"/>
  <c r="I68755" i="9" s="1"/>
  <c r="I68756" i="9" s="1"/>
  <c r="I68757" i="9" s="1"/>
  <c r="I68758" i="9" s="1"/>
  <c r="I68759" i="9" s="1"/>
  <c r="I68760" i="9" s="1"/>
  <c r="I68761" i="9" s="1"/>
  <c r="I68762" i="9" s="1"/>
  <c r="I68763" i="9" s="1"/>
  <c r="I68764" i="9" s="1"/>
  <c r="I68765" i="9" s="1"/>
  <c r="I68766" i="9" s="1"/>
  <c r="I68767" i="9" s="1"/>
  <c r="I68768" i="9" s="1"/>
  <c r="I68769" i="9" s="1"/>
  <c r="I68770" i="9" s="1"/>
  <c r="I68771" i="9" s="1"/>
  <c r="I68772" i="9" s="1"/>
  <c r="I68773" i="9" s="1"/>
  <c r="I68774" i="9" s="1"/>
  <c r="I68775" i="9" s="1"/>
  <c r="I68776" i="9" s="1"/>
  <c r="I68777" i="9" s="1"/>
  <c r="I68778" i="9" s="1"/>
  <c r="I68779" i="9" s="1"/>
  <c r="I68780" i="9" s="1"/>
  <c r="I68781" i="9" s="1"/>
  <c r="I68782" i="9" s="1"/>
  <c r="I68783" i="9" s="1"/>
  <c r="I68784" i="9" s="1"/>
  <c r="I68785" i="9" s="1"/>
  <c r="I68786" i="9" s="1"/>
  <c r="I68787" i="9" s="1"/>
  <c r="I68788" i="9" s="1"/>
  <c r="I68789" i="9" s="1"/>
  <c r="I68790" i="9" s="1"/>
  <c r="I68791" i="9" s="1"/>
  <c r="I68792" i="9" s="1"/>
  <c r="I68793" i="9" s="1"/>
  <c r="I68794" i="9" s="1"/>
  <c r="I68795" i="9" s="1"/>
  <c r="I68796" i="9" s="1"/>
  <c r="I68797" i="9" s="1"/>
  <c r="I68798" i="9" s="1"/>
  <c r="I68799" i="9" s="1"/>
  <c r="I68800" i="9" s="1"/>
  <c r="I68801" i="9" s="1"/>
  <c r="I68802" i="9" s="1"/>
  <c r="I68803" i="9" s="1"/>
  <c r="I68804" i="9" s="1"/>
  <c r="I68805" i="9" s="1"/>
  <c r="I68806" i="9" s="1"/>
  <c r="I68807" i="9" s="1"/>
  <c r="I68808" i="9" s="1"/>
  <c r="I68809" i="9" s="1"/>
  <c r="I68810" i="9" s="1"/>
  <c r="I68811" i="9" s="1"/>
  <c r="I68812" i="9" s="1"/>
  <c r="I68813" i="9" s="1"/>
  <c r="I68814" i="9" s="1"/>
  <c r="I68815" i="9" s="1"/>
  <c r="I68816" i="9" s="1"/>
  <c r="I68817" i="9" s="1"/>
  <c r="I68818" i="9" s="1"/>
  <c r="I68819" i="9" s="1"/>
  <c r="I68820" i="9" s="1"/>
  <c r="I68821" i="9" s="1"/>
  <c r="I68822" i="9" s="1"/>
  <c r="I68823" i="9" s="1"/>
  <c r="I68824" i="9" s="1"/>
  <c r="I68825" i="9" s="1"/>
  <c r="I68826" i="9" s="1"/>
  <c r="I68827" i="9" s="1"/>
  <c r="I68828" i="9" s="1"/>
  <c r="I68829" i="9" s="1"/>
  <c r="I68830" i="9" s="1"/>
  <c r="I68831" i="9" s="1"/>
  <c r="I68832" i="9" s="1"/>
  <c r="I68833" i="9" s="1"/>
  <c r="I68834" i="9" s="1"/>
  <c r="I68835" i="9" s="1"/>
  <c r="I68836" i="9" s="1"/>
  <c r="I68837" i="9" s="1"/>
  <c r="I68838" i="9" s="1"/>
  <c r="I68839" i="9" s="1"/>
  <c r="I68840" i="9" s="1"/>
  <c r="I68841" i="9" s="1"/>
  <c r="I68842" i="9" s="1"/>
  <c r="I68843" i="9" s="1"/>
  <c r="I68844" i="9" s="1"/>
  <c r="I68845" i="9" s="1"/>
  <c r="I68846" i="9" s="1"/>
  <c r="I68847" i="9" s="1"/>
  <c r="I68848" i="9" s="1"/>
  <c r="I68849" i="9" s="1"/>
  <c r="I68850" i="9" s="1"/>
  <c r="I68851" i="9" s="1"/>
  <c r="I68852" i="9" s="1"/>
  <c r="I68853" i="9" s="1"/>
  <c r="I68854" i="9" s="1"/>
  <c r="I68855" i="9" s="1"/>
  <c r="I68856" i="9" s="1"/>
  <c r="I68857" i="9" s="1"/>
  <c r="I68858" i="9" s="1"/>
  <c r="I68859" i="9" s="1"/>
  <c r="I68860" i="9" s="1"/>
  <c r="I68861" i="9" s="1"/>
  <c r="I68862" i="9" s="1"/>
  <c r="I68863" i="9" s="1"/>
  <c r="I68864" i="9" s="1"/>
  <c r="I68865" i="9" s="1"/>
  <c r="I68866" i="9" s="1"/>
  <c r="I68867" i="9" s="1"/>
  <c r="I68868" i="9" s="1"/>
  <c r="I68869" i="9" s="1"/>
  <c r="I68870" i="9" s="1"/>
  <c r="I68871" i="9" s="1"/>
  <c r="I68872" i="9" s="1"/>
  <c r="I68873" i="9" s="1"/>
  <c r="I68874" i="9" s="1"/>
  <c r="I68875" i="9" s="1"/>
  <c r="I68876" i="9" s="1"/>
  <c r="I68877" i="9" s="1"/>
  <c r="I68878" i="9" s="1"/>
  <c r="I68879" i="9" s="1"/>
  <c r="I68880" i="9" s="1"/>
  <c r="I68881" i="9" s="1"/>
  <c r="I68882" i="9" s="1"/>
  <c r="I68883" i="9" s="1"/>
  <c r="I68884" i="9" s="1"/>
  <c r="I68885" i="9" s="1"/>
  <c r="I68886" i="9" s="1"/>
  <c r="I68887" i="9" s="1"/>
  <c r="I68888" i="9" s="1"/>
  <c r="I68889" i="9" s="1"/>
  <c r="I68890" i="9" s="1"/>
  <c r="I68891" i="9" s="1"/>
  <c r="I68892" i="9" s="1"/>
  <c r="I68893" i="9" s="1"/>
  <c r="I68894" i="9" s="1"/>
  <c r="I68895" i="9" s="1"/>
  <c r="I68896" i="9" s="1"/>
  <c r="I68897" i="9" s="1"/>
  <c r="I68898" i="9" s="1"/>
  <c r="I68899" i="9" s="1"/>
  <c r="I68900" i="9" s="1"/>
  <c r="I68901" i="9" s="1"/>
  <c r="I68902" i="9" s="1"/>
  <c r="I68903" i="9" s="1"/>
  <c r="I68904" i="9" s="1"/>
  <c r="I68905" i="9" s="1"/>
  <c r="I68906" i="9" s="1"/>
  <c r="I68907" i="9" s="1"/>
  <c r="I68908" i="9" s="1"/>
  <c r="I68909" i="9" s="1"/>
  <c r="I68910" i="9" s="1"/>
  <c r="I68911" i="9" s="1"/>
  <c r="I68912" i="9" s="1"/>
  <c r="I68913" i="9" s="1"/>
  <c r="I68914" i="9" s="1"/>
  <c r="I68915" i="9" s="1"/>
  <c r="I68916" i="9" s="1"/>
  <c r="I68917" i="9" s="1"/>
  <c r="I68918" i="9" s="1"/>
  <c r="I68919" i="9" s="1"/>
  <c r="I68920" i="9" s="1"/>
  <c r="I68921" i="9" s="1"/>
  <c r="I68922" i="9" s="1"/>
  <c r="I68923" i="9" s="1"/>
  <c r="I68924" i="9" s="1"/>
  <c r="I68925" i="9" s="1"/>
  <c r="I68926" i="9" s="1"/>
  <c r="I68927" i="9" s="1"/>
  <c r="I68928" i="9" s="1"/>
  <c r="I68929" i="9" s="1"/>
  <c r="I68930" i="9" s="1"/>
  <c r="I68931" i="9" s="1"/>
  <c r="I68932" i="9" s="1"/>
  <c r="I68933" i="9" s="1"/>
  <c r="I68934" i="9" s="1"/>
  <c r="I68935" i="9" s="1"/>
  <c r="I68936" i="9" s="1"/>
  <c r="I68937" i="9" s="1"/>
  <c r="I68938" i="9" s="1"/>
  <c r="I68939" i="9" s="1"/>
  <c r="I68940" i="9" s="1"/>
  <c r="I68941" i="9" s="1"/>
  <c r="I68942" i="9" s="1"/>
  <c r="I68943" i="9" s="1"/>
  <c r="I68944" i="9" s="1"/>
  <c r="I68945" i="9" s="1"/>
  <c r="I68946" i="9" s="1"/>
  <c r="I68947" i="9" s="1"/>
  <c r="I68948" i="9" s="1"/>
  <c r="I68949" i="9" s="1"/>
  <c r="I68950" i="9" s="1"/>
  <c r="I68951" i="9" s="1"/>
  <c r="I68952" i="9" s="1"/>
  <c r="I68953" i="9" s="1"/>
  <c r="I68954" i="9" s="1"/>
  <c r="I68955" i="9" s="1"/>
  <c r="I68956" i="9" s="1"/>
  <c r="I68957" i="9" s="1"/>
  <c r="I68958" i="9" s="1"/>
  <c r="I68959" i="9" s="1"/>
  <c r="I68960" i="9" s="1"/>
  <c r="I68961" i="9" s="1"/>
  <c r="I68962" i="9" s="1"/>
  <c r="I68963" i="9" s="1"/>
  <c r="I68964" i="9" s="1"/>
  <c r="I68965" i="9" s="1"/>
  <c r="I68966" i="9" s="1"/>
  <c r="I68967" i="9" s="1"/>
  <c r="I68968" i="9" s="1"/>
  <c r="I68969" i="9" s="1"/>
  <c r="I68970" i="9" s="1"/>
  <c r="I68971" i="9" s="1"/>
  <c r="I68972" i="9" s="1"/>
  <c r="I68973" i="9" s="1"/>
  <c r="I68974" i="9" s="1"/>
  <c r="I68975" i="9" s="1"/>
  <c r="I68976" i="9" s="1"/>
  <c r="I68977" i="9" s="1"/>
  <c r="I68978" i="9" s="1"/>
  <c r="I68979" i="9" s="1"/>
  <c r="I68980" i="9" s="1"/>
  <c r="I68981" i="9" s="1"/>
  <c r="I68982" i="9" s="1"/>
  <c r="I68983" i="9" s="1"/>
  <c r="I68984" i="9" s="1"/>
  <c r="I68985" i="9" s="1"/>
  <c r="I68986" i="9" s="1"/>
  <c r="I68987" i="9" s="1"/>
  <c r="I68988" i="9" s="1"/>
  <c r="I68989" i="9" s="1"/>
  <c r="I68990" i="9" s="1"/>
  <c r="I68991" i="9" s="1"/>
  <c r="I68992" i="9" s="1"/>
  <c r="I68993" i="9" s="1"/>
  <c r="I68994" i="9" s="1"/>
  <c r="I68995" i="9" s="1"/>
  <c r="I68996" i="9" s="1"/>
  <c r="I68997" i="9" s="1"/>
  <c r="I68998" i="9" s="1"/>
  <c r="I68999" i="9" s="1"/>
  <c r="I69000" i="9" s="1"/>
  <c r="I69001" i="9" s="1"/>
  <c r="I69002" i="9" s="1"/>
  <c r="I69003" i="9" s="1"/>
  <c r="I69004" i="9" s="1"/>
  <c r="I69005" i="9" s="1"/>
  <c r="I69006" i="9" s="1"/>
  <c r="I69007" i="9" s="1"/>
  <c r="I69008" i="9" s="1"/>
  <c r="I69009" i="9" s="1"/>
  <c r="I69010" i="9" s="1"/>
  <c r="I69011" i="9" s="1"/>
  <c r="I69012" i="9" s="1"/>
  <c r="I69013" i="9" s="1"/>
  <c r="I69014" i="9" s="1"/>
  <c r="I69015" i="9" s="1"/>
  <c r="I69016" i="9" s="1"/>
  <c r="I69017" i="9" s="1"/>
  <c r="I69018" i="9" s="1"/>
  <c r="I69019" i="9" s="1"/>
  <c r="I69020" i="9" s="1"/>
  <c r="I69021" i="9" s="1"/>
  <c r="I69022" i="9" s="1"/>
  <c r="I69023" i="9" s="1"/>
  <c r="I69024" i="9" s="1"/>
  <c r="I69025" i="9" s="1"/>
  <c r="I69026" i="9" s="1"/>
  <c r="I69027" i="9" s="1"/>
  <c r="I69028" i="9" s="1"/>
  <c r="I69029" i="9" s="1"/>
  <c r="I69030" i="9" s="1"/>
  <c r="I69031" i="9" s="1"/>
  <c r="I69032" i="9" s="1"/>
  <c r="I69033" i="9" s="1"/>
  <c r="I69034" i="9" s="1"/>
  <c r="I69035" i="9" s="1"/>
  <c r="I69036" i="9" s="1"/>
  <c r="I69037" i="9" s="1"/>
  <c r="I69038" i="9" s="1"/>
  <c r="I69039" i="9" s="1"/>
  <c r="I69040" i="9" s="1"/>
  <c r="I69041" i="9" s="1"/>
  <c r="I69042" i="9" s="1"/>
  <c r="I69043" i="9" s="1"/>
  <c r="I69044" i="9" s="1"/>
  <c r="I69045" i="9" s="1"/>
  <c r="I69046" i="9" s="1"/>
  <c r="I69047" i="9" s="1"/>
  <c r="I69048" i="9" s="1"/>
  <c r="I69049" i="9" s="1"/>
  <c r="I69050" i="9" s="1"/>
  <c r="I69051" i="9" s="1"/>
  <c r="I69052" i="9" s="1"/>
  <c r="I69053" i="9" s="1"/>
  <c r="I69054" i="9" s="1"/>
  <c r="I69055" i="9" s="1"/>
  <c r="I69056" i="9" s="1"/>
  <c r="I69057" i="9" s="1"/>
  <c r="I69058" i="9" s="1"/>
  <c r="I69059" i="9" s="1"/>
  <c r="I69060" i="9" s="1"/>
  <c r="I69061" i="9" s="1"/>
  <c r="I69062" i="9" s="1"/>
  <c r="I69063" i="9" s="1"/>
  <c r="I69064" i="9" s="1"/>
  <c r="I69065" i="9" s="1"/>
  <c r="I69066" i="9" s="1"/>
  <c r="I69067" i="9" s="1"/>
  <c r="I69068" i="9" s="1"/>
  <c r="I69069" i="9" s="1"/>
  <c r="I69070" i="9" s="1"/>
  <c r="I69071" i="9" s="1"/>
  <c r="I69072" i="9" s="1"/>
  <c r="I69073" i="9" s="1"/>
  <c r="I69074" i="9" s="1"/>
  <c r="I69075" i="9" s="1"/>
  <c r="I69076" i="9" s="1"/>
  <c r="I69077" i="9" s="1"/>
  <c r="I69078" i="9" s="1"/>
  <c r="I69079" i="9" s="1"/>
  <c r="I69080" i="9" s="1"/>
  <c r="I69081" i="9" s="1"/>
  <c r="I69082" i="9" s="1"/>
  <c r="I69083" i="9" s="1"/>
  <c r="I69084" i="9" s="1"/>
  <c r="I69085" i="9" s="1"/>
  <c r="I69086" i="9" s="1"/>
  <c r="I69087" i="9" s="1"/>
  <c r="I69088" i="9" s="1"/>
  <c r="I69089" i="9" s="1"/>
  <c r="I69090" i="9" s="1"/>
  <c r="I69091" i="9" s="1"/>
  <c r="I69092" i="9" s="1"/>
  <c r="I69093" i="9" s="1"/>
  <c r="I69094" i="9" s="1"/>
  <c r="I69095" i="9" s="1"/>
  <c r="I69096" i="9" s="1"/>
  <c r="I69097" i="9" s="1"/>
  <c r="I69098" i="9" s="1"/>
  <c r="I69099" i="9" s="1"/>
  <c r="I69100" i="9" s="1"/>
  <c r="I69101" i="9" s="1"/>
  <c r="I69102" i="9" s="1"/>
  <c r="I69103" i="9" s="1"/>
  <c r="I69104" i="9" s="1"/>
  <c r="I69105" i="9" s="1"/>
  <c r="I69106" i="9" s="1"/>
  <c r="I69107" i="9" s="1"/>
  <c r="I69108" i="9" s="1"/>
  <c r="I69109" i="9" s="1"/>
  <c r="I69110" i="9" s="1"/>
  <c r="I69111" i="9" s="1"/>
  <c r="I69112" i="9" s="1"/>
  <c r="I69113" i="9" s="1"/>
  <c r="I69114" i="9" s="1"/>
  <c r="I69115" i="9" s="1"/>
  <c r="I69116" i="9" s="1"/>
  <c r="I69117" i="9" s="1"/>
  <c r="I69118" i="9" s="1"/>
  <c r="I69119" i="9" s="1"/>
  <c r="I69120" i="9" s="1"/>
  <c r="I69121" i="9" s="1"/>
  <c r="I69122" i="9" s="1"/>
  <c r="I69123" i="9" s="1"/>
  <c r="I69124" i="9" s="1"/>
  <c r="I69125" i="9" s="1"/>
  <c r="I69126" i="9" s="1"/>
  <c r="I69127" i="9" s="1"/>
  <c r="I69128" i="9" s="1"/>
  <c r="I69129" i="9" s="1"/>
  <c r="I69130" i="9" s="1"/>
  <c r="I69131" i="9" s="1"/>
  <c r="I69132" i="9" s="1"/>
  <c r="I69133" i="9" s="1"/>
  <c r="I69134" i="9" s="1"/>
  <c r="I69135" i="9" s="1"/>
  <c r="I69136" i="9" s="1"/>
  <c r="I69137" i="9" s="1"/>
  <c r="I69138" i="9" s="1"/>
  <c r="I69139" i="9" s="1"/>
  <c r="I69140" i="9" s="1"/>
  <c r="I69141" i="9" s="1"/>
  <c r="I69142" i="9" s="1"/>
  <c r="I69143" i="9" s="1"/>
  <c r="I69144" i="9" s="1"/>
  <c r="I69145" i="9" s="1"/>
  <c r="I69146" i="9" s="1"/>
  <c r="I69147" i="9" s="1"/>
  <c r="I69148" i="9" s="1"/>
  <c r="I69149" i="9" s="1"/>
  <c r="I69150" i="9" s="1"/>
  <c r="I69151" i="9" s="1"/>
  <c r="I69152" i="9" s="1"/>
  <c r="I69153" i="9" s="1"/>
  <c r="I69154" i="9" s="1"/>
  <c r="I69155" i="9" s="1"/>
  <c r="I69156" i="9" s="1"/>
  <c r="I69157" i="9" s="1"/>
  <c r="I69158" i="9" s="1"/>
  <c r="I69159" i="9" s="1"/>
  <c r="I69160" i="9" s="1"/>
  <c r="I69161" i="9" s="1"/>
  <c r="I69162" i="9" s="1"/>
  <c r="I69163" i="9" s="1"/>
  <c r="I69164" i="9" s="1"/>
  <c r="I69165" i="9" s="1"/>
  <c r="I69166" i="9" s="1"/>
  <c r="I69167" i="9" s="1"/>
  <c r="I69168" i="9" s="1"/>
  <c r="I69169" i="9" s="1"/>
  <c r="I69170" i="9" s="1"/>
  <c r="I69171" i="9" s="1"/>
  <c r="I69172" i="9" s="1"/>
  <c r="I69173" i="9" s="1"/>
  <c r="I69174" i="9" s="1"/>
  <c r="I69175" i="9" s="1"/>
  <c r="I69176" i="9" s="1"/>
  <c r="I69177" i="9" s="1"/>
  <c r="I69178" i="9" s="1"/>
  <c r="I69179" i="9" s="1"/>
  <c r="I69180" i="9" s="1"/>
  <c r="I69181" i="9" s="1"/>
  <c r="I69182" i="9" s="1"/>
  <c r="I69183" i="9" s="1"/>
  <c r="I69184" i="9" s="1"/>
  <c r="I69185" i="9" s="1"/>
  <c r="I69186" i="9" s="1"/>
  <c r="I69187" i="9" s="1"/>
  <c r="I69188" i="9" s="1"/>
  <c r="I69189" i="9" s="1"/>
  <c r="I69190" i="9" s="1"/>
  <c r="I69191" i="9" s="1"/>
  <c r="I69192" i="9" s="1"/>
  <c r="I69193" i="9" s="1"/>
  <c r="I69194" i="9" s="1"/>
  <c r="I69195" i="9" s="1"/>
  <c r="I69196" i="9" s="1"/>
  <c r="I69197" i="9" s="1"/>
  <c r="I69198" i="9" s="1"/>
  <c r="I69199" i="9" s="1"/>
  <c r="I69200" i="9" s="1"/>
  <c r="I69201" i="9" s="1"/>
  <c r="I69202" i="9" s="1"/>
  <c r="I69203" i="9" s="1"/>
  <c r="I69204" i="9" s="1"/>
  <c r="I69205" i="9" s="1"/>
  <c r="I69206" i="9" s="1"/>
  <c r="I69207" i="9" s="1"/>
  <c r="I69208" i="9" s="1"/>
  <c r="I69209" i="9" s="1"/>
  <c r="I69210" i="9" s="1"/>
  <c r="I69211" i="9" s="1"/>
  <c r="I69212" i="9" s="1"/>
  <c r="I69213" i="9" s="1"/>
  <c r="I69214" i="9" s="1"/>
  <c r="I69215" i="9" s="1"/>
  <c r="I69216" i="9" s="1"/>
  <c r="I69217" i="9" s="1"/>
  <c r="I69218" i="9" s="1"/>
  <c r="I69219" i="9" s="1"/>
  <c r="I69220" i="9" s="1"/>
  <c r="I69221" i="9" s="1"/>
  <c r="I69222" i="9" s="1"/>
  <c r="I69223" i="9" s="1"/>
  <c r="I69224" i="9" s="1"/>
  <c r="I69225" i="9" s="1"/>
  <c r="I69226" i="9" s="1"/>
  <c r="I69227" i="9" s="1"/>
  <c r="I69228" i="9" s="1"/>
  <c r="I69229" i="9" s="1"/>
  <c r="I69230" i="9" s="1"/>
  <c r="I69231" i="9" s="1"/>
  <c r="I69232" i="9" s="1"/>
  <c r="I69233" i="9" s="1"/>
  <c r="I69234" i="9" s="1"/>
  <c r="I69235" i="9" s="1"/>
  <c r="I69236" i="9" s="1"/>
  <c r="I69237" i="9" s="1"/>
  <c r="I69238" i="9" s="1"/>
  <c r="I69239" i="9" s="1"/>
  <c r="I69240" i="9" s="1"/>
  <c r="I69241" i="9" s="1"/>
  <c r="I69242" i="9" s="1"/>
  <c r="I69243" i="9" s="1"/>
  <c r="I69244" i="9" s="1"/>
  <c r="I69245" i="9" s="1"/>
  <c r="I69246" i="9" s="1"/>
  <c r="I69247" i="9" s="1"/>
  <c r="I69248" i="9" s="1"/>
  <c r="I69249" i="9" s="1"/>
  <c r="I69250" i="9" s="1"/>
  <c r="I69251" i="9" s="1"/>
  <c r="I69252" i="9" s="1"/>
  <c r="I69253" i="9" s="1"/>
  <c r="I69254" i="9" s="1"/>
  <c r="I69255" i="9" s="1"/>
  <c r="I69256" i="9" s="1"/>
  <c r="I69257" i="9" s="1"/>
  <c r="I69258" i="9" s="1"/>
  <c r="I69259" i="9" s="1"/>
  <c r="I69260" i="9" s="1"/>
  <c r="I69261" i="9" s="1"/>
  <c r="I69262" i="9" s="1"/>
  <c r="I69263" i="9" s="1"/>
  <c r="I69264" i="9" s="1"/>
  <c r="I69265" i="9" s="1"/>
  <c r="I69266" i="9" s="1"/>
  <c r="I69267" i="9" s="1"/>
  <c r="I69268" i="9" s="1"/>
  <c r="I69269" i="9" s="1"/>
  <c r="I69270" i="9" s="1"/>
  <c r="I69271" i="9" s="1"/>
  <c r="I69272" i="9" s="1"/>
  <c r="I69273" i="9" s="1"/>
  <c r="I69274" i="9" s="1"/>
  <c r="I69275" i="9" s="1"/>
  <c r="I69276" i="9" s="1"/>
  <c r="I69277" i="9" s="1"/>
  <c r="I69278" i="9" s="1"/>
  <c r="I69279" i="9" s="1"/>
  <c r="I69280" i="9" s="1"/>
  <c r="I69281" i="9" s="1"/>
  <c r="I69282" i="9" s="1"/>
  <c r="I69283" i="9" s="1"/>
  <c r="I69284" i="9" s="1"/>
  <c r="I69285" i="9" s="1"/>
  <c r="I69286" i="9" s="1"/>
  <c r="I69287" i="9" s="1"/>
  <c r="I69288" i="9" s="1"/>
  <c r="I69289" i="9" s="1"/>
  <c r="I69290" i="9" s="1"/>
  <c r="I69291" i="9" s="1"/>
  <c r="I69292" i="9" s="1"/>
  <c r="I69293" i="9" s="1"/>
  <c r="I69294" i="9" s="1"/>
  <c r="I69295" i="9" s="1"/>
  <c r="I69296" i="9" s="1"/>
  <c r="I69297" i="9" s="1"/>
  <c r="I69298" i="9" s="1"/>
  <c r="I69299" i="9" s="1"/>
  <c r="I69300" i="9" s="1"/>
  <c r="I69301" i="9" s="1"/>
  <c r="I69302" i="9" s="1"/>
  <c r="I69303" i="9" s="1"/>
  <c r="I69304" i="9" s="1"/>
  <c r="I69305" i="9" s="1"/>
  <c r="I69306" i="9" s="1"/>
  <c r="I69307" i="9" s="1"/>
  <c r="I69308" i="9" s="1"/>
  <c r="I69309" i="9" s="1"/>
  <c r="I69310" i="9" s="1"/>
  <c r="I69311" i="9" s="1"/>
  <c r="I69312" i="9" s="1"/>
  <c r="I69313" i="9" s="1"/>
  <c r="I69314" i="9" s="1"/>
  <c r="I69315" i="9" s="1"/>
  <c r="I69316" i="9" s="1"/>
  <c r="I69317" i="9" s="1"/>
  <c r="I69318" i="9" s="1"/>
  <c r="I69319" i="9" s="1"/>
  <c r="I69320" i="9" s="1"/>
  <c r="I69321" i="9" s="1"/>
  <c r="I69322" i="9" s="1"/>
  <c r="I69323" i="9" s="1"/>
  <c r="I69324" i="9" s="1"/>
  <c r="I69325" i="9" s="1"/>
  <c r="I69326" i="9" s="1"/>
  <c r="I69327" i="9" s="1"/>
  <c r="I69328" i="9" s="1"/>
  <c r="I69329" i="9" s="1"/>
  <c r="I69330" i="9" s="1"/>
  <c r="I69331" i="9" s="1"/>
  <c r="I69332" i="9" s="1"/>
  <c r="I69333" i="9" s="1"/>
  <c r="I69334" i="9" s="1"/>
  <c r="I69335" i="9" s="1"/>
  <c r="I69336" i="9" s="1"/>
  <c r="I69337" i="9" s="1"/>
  <c r="I69338" i="9" s="1"/>
  <c r="I69339" i="9" s="1"/>
  <c r="I69340" i="9" s="1"/>
  <c r="I69341" i="9" s="1"/>
  <c r="I69342" i="9" s="1"/>
  <c r="I69343" i="9" s="1"/>
  <c r="I69344" i="9" s="1"/>
  <c r="I69345" i="9" s="1"/>
  <c r="I69346" i="9" s="1"/>
  <c r="I69347" i="9" s="1"/>
  <c r="I69348" i="9" s="1"/>
  <c r="I69349" i="9" s="1"/>
  <c r="I69350" i="9" s="1"/>
  <c r="I69351" i="9" s="1"/>
  <c r="I69352" i="9" s="1"/>
  <c r="I69353" i="9" s="1"/>
  <c r="I69354" i="9" s="1"/>
  <c r="I69355" i="9" s="1"/>
  <c r="I69356" i="9" s="1"/>
  <c r="I69357" i="9" s="1"/>
  <c r="I69358" i="9" s="1"/>
  <c r="I69359" i="9" s="1"/>
  <c r="I69360" i="9" s="1"/>
  <c r="I69361" i="9" s="1"/>
  <c r="I69362" i="9" s="1"/>
  <c r="I69363" i="9" s="1"/>
  <c r="I69364" i="9" s="1"/>
  <c r="I69365" i="9" s="1"/>
  <c r="I69366" i="9" s="1"/>
  <c r="I69367" i="9" s="1"/>
  <c r="I69368" i="9" s="1"/>
  <c r="I69369" i="9" s="1"/>
  <c r="I69370" i="9" s="1"/>
  <c r="I69371" i="9" s="1"/>
  <c r="I69372" i="9" s="1"/>
  <c r="I69373" i="9" s="1"/>
  <c r="I69374" i="9" s="1"/>
  <c r="I69375" i="9" s="1"/>
  <c r="I69376" i="9" s="1"/>
  <c r="I69377" i="9" s="1"/>
  <c r="I69378" i="9" s="1"/>
  <c r="I69379" i="9" s="1"/>
  <c r="I69380" i="9" s="1"/>
  <c r="I69381" i="9" s="1"/>
  <c r="I69382" i="9" s="1"/>
  <c r="I69383" i="9" s="1"/>
  <c r="I69384" i="9" s="1"/>
  <c r="I69385" i="9" s="1"/>
  <c r="I69386" i="9" s="1"/>
  <c r="I69387" i="9" s="1"/>
  <c r="I69388" i="9" s="1"/>
  <c r="I69389" i="9" s="1"/>
  <c r="I69390" i="9" s="1"/>
  <c r="I69391" i="9" s="1"/>
  <c r="I69392" i="9" s="1"/>
  <c r="I69393" i="9" s="1"/>
  <c r="I69394" i="9" s="1"/>
  <c r="I69395" i="9" s="1"/>
  <c r="I69396" i="9" s="1"/>
  <c r="I69397" i="9" s="1"/>
  <c r="I69398" i="9" s="1"/>
  <c r="I69399" i="9" s="1"/>
  <c r="I69400" i="9" s="1"/>
  <c r="I69401" i="9" s="1"/>
  <c r="I69402" i="9" s="1"/>
  <c r="I69403" i="9" s="1"/>
  <c r="I69404" i="9" s="1"/>
  <c r="I69405" i="9" s="1"/>
  <c r="I69406" i="9" s="1"/>
  <c r="I69407" i="9" s="1"/>
  <c r="I69408" i="9" s="1"/>
  <c r="I69409" i="9" s="1"/>
  <c r="I69410" i="9" s="1"/>
  <c r="I69411" i="9" s="1"/>
  <c r="I69412" i="9" s="1"/>
  <c r="I69413" i="9" s="1"/>
  <c r="I69414" i="9" s="1"/>
  <c r="I69415" i="9" s="1"/>
  <c r="I69416" i="9" s="1"/>
  <c r="I69417" i="9" s="1"/>
  <c r="I69418" i="9" s="1"/>
  <c r="I69419" i="9" s="1"/>
  <c r="I69420" i="9" s="1"/>
  <c r="I69421" i="9" s="1"/>
  <c r="I69422" i="9" s="1"/>
  <c r="I69423" i="9" s="1"/>
  <c r="I69424" i="9" s="1"/>
  <c r="I69425" i="9" s="1"/>
  <c r="I69426" i="9" s="1"/>
  <c r="I69427" i="9" s="1"/>
  <c r="I69428" i="9" s="1"/>
  <c r="I69429" i="9" s="1"/>
  <c r="I69430" i="9" s="1"/>
  <c r="I69431" i="9" s="1"/>
  <c r="I69432" i="9" s="1"/>
  <c r="I69433" i="9" s="1"/>
  <c r="I69434" i="9" s="1"/>
  <c r="I69435" i="9" s="1"/>
  <c r="I69436" i="9" s="1"/>
  <c r="I69437" i="9" s="1"/>
  <c r="I69438" i="9" s="1"/>
  <c r="I69439" i="9" s="1"/>
  <c r="I69440" i="9" s="1"/>
  <c r="I69441" i="9" s="1"/>
  <c r="I69442" i="9" s="1"/>
  <c r="I69443" i="9" s="1"/>
  <c r="I69444" i="9" s="1"/>
  <c r="I69445" i="9" s="1"/>
  <c r="I69446" i="9" s="1"/>
  <c r="I69447" i="9" s="1"/>
  <c r="I69448" i="9" s="1"/>
  <c r="I69449" i="9" s="1"/>
  <c r="I69450" i="9" s="1"/>
  <c r="I69451" i="9" s="1"/>
  <c r="I69452" i="9" s="1"/>
  <c r="I69453" i="9" s="1"/>
  <c r="I69454" i="9" s="1"/>
  <c r="I69455" i="9" s="1"/>
  <c r="I69456" i="9" s="1"/>
  <c r="I69457" i="9" s="1"/>
  <c r="I69458" i="9" s="1"/>
  <c r="I69459" i="9" s="1"/>
  <c r="I69460" i="9" s="1"/>
  <c r="I69461" i="9" s="1"/>
  <c r="I69462" i="9" s="1"/>
  <c r="I69463" i="9" s="1"/>
  <c r="I69464" i="9" s="1"/>
  <c r="I69465" i="9" s="1"/>
  <c r="I69466" i="9" s="1"/>
  <c r="I69467" i="9" s="1"/>
  <c r="I69468" i="9" s="1"/>
  <c r="I69469" i="9" s="1"/>
  <c r="I69470" i="9" s="1"/>
  <c r="I69471" i="9" s="1"/>
  <c r="I69472" i="9" s="1"/>
  <c r="I69473" i="9" s="1"/>
  <c r="I69474" i="9" s="1"/>
  <c r="I69475" i="9" s="1"/>
  <c r="I69476" i="9" s="1"/>
  <c r="I69477" i="9" s="1"/>
  <c r="I69478" i="9" s="1"/>
  <c r="I69479" i="9" s="1"/>
  <c r="I69480" i="9" s="1"/>
  <c r="I69481" i="9" s="1"/>
  <c r="I69482" i="9" s="1"/>
  <c r="I69483" i="9" s="1"/>
  <c r="I69484" i="9" s="1"/>
  <c r="I69485" i="9" s="1"/>
  <c r="I69486" i="9" s="1"/>
  <c r="I69487" i="9" s="1"/>
  <c r="I69488" i="9" s="1"/>
  <c r="I69489" i="9" s="1"/>
  <c r="I69490" i="9" s="1"/>
  <c r="I69491" i="9" s="1"/>
  <c r="I69492" i="9" s="1"/>
  <c r="I69493" i="9" s="1"/>
  <c r="I69494" i="9" s="1"/>
  <c r="I69495" i="9" s="1"/>
  <c r="I69496" i="9" s="1"/>
  <c r="I69497" i="9" s="1"/>
  <c r="I69498" i="9" s="1"/>
  <c r="I69499" i="9" s="1"/>
  <c r="I69500" i="9" s="1"/>
  <c r="I69501" i="9" s="1"/>
  <c r="I69502" i="9" s="1"/>
  <c r="I69503" i="9" s="1"/>
  <c r="I69504" i="9" s="1"/>
  <c r="I69505" i="9" s="1"/>
  <c r="I69506" i="9" s="1"/>
  <c r="I69507" i="9" s="1"/>
  <c r="I69508" i="9" s="1"/>
  <c r="I69509" i="9" s="1"/>
  <c r="I69510" i="9" s="1"/>
  <c r="I69511" i="9" s="1"/>
  <c r="I69512" i="9" s="1"/>
  <c r="I69513" i="9" s="1"/>
  <c r="I69514" i="9" s="1"/>
  <c r="I69515" i="9" s="1"/>
  <c r="I69516" i="9" s="1"/>
  <c r="I69517" i="9" s="1"/>
  <c r="I69518" i="9" s="1"/>
  <c r="I69519" i="9" s="1"/>
  <c r="I69520" i="9" s="1"/>
  <c r="I69521" i="9" s="1"/>
  <c r="I69522" i="9" s="1"/>
  <c r="I69523" i="9" s="1"/>
  <c r="I69524" i="9" s="1"/>
  <c r="I69525" i="9" s="1"/>
  <c r="I69526" i="9" s="1"/>
  <c r="I69527" i="9" s="1"/>
  <c r="I69528" i="9" s="1"/>
  <c r="I69529" i="9" s="1"/>
  <c r="I69530" i="9" s="1"/>
  <c r="I69531" i="9" s="1"/>
  <c r="I69532" i="9" s="1"/>
  <c r="I69533" i="9" s="1"/>
  <c r="I69534" i="9" s="1"/>
  <c r="I69535" i="9" s="1"/>
  <c r="I69536" i="9" s="1"/>
  <c r="I69537" i="9" s="1"/>
  <c r="I69538" i="9" s="1"/>
  <c r="I69539" i="9" s="1"/>
  <c r="I69540" i="9" s="1"/>
  <c r="I69541" i="9" s="1"/>
  <c r="I69542" i="9" s="1"/>
  <c r="I69543" i="9" s="1"/>
  <c r="I69544" i="9" s="1"/>
  <c r="I69545" i="9" s="1"/>
  <c r="I69546" i="9" s="1"/>
  <c r="I69547" i="9" s="1"/>
  <c r="I69548" i="9" s="1"/>
  <c r="I69549" i="9" s="1"/>
  <c r="I69550" i="9" s="1"/>
  <c r="I69551" i="9" s="1"/>
  <c r="I69552" i="9" s="1"/>
  <c r="I69553" i="9" s="1"/>
  <c r="I69554" i="9" s="1"/>
  <c r="I69555" i="9" s="1"/>
  <c r="I69556" i="9" s="1"/>
  <c r="I69557" i="9" s="1"/>
  <c r="I69558" i="9" s="1"/>
  <c r="I69559" i="9" s="1"/>
  <c r="I69560" i="9" s="1"/>
  <c r="I69561" i="9" s="1"/>
  <c r="I69562" i="9" s="1"/>
  <c r="I69563" i="9" s="1"/>
  <c r="I69564" i="9" s="1"/>
  <c r="I69565" i="9" s="1"/>
  <c r="I69566" i="9" s="1"/>
  <c r="I69567" i="9" s="1"/>
  <c r="I69568" i="9" s="1"/>
  <c r="I69569" i="9" s="1"/>
  <c r="I69570" i="9" s="1"/>
  <c r="I69571" i="9" s="1"/>
  <c r="I69572" i="9" s="1"/>
  <c r="I69573" i="9" s="1"/>
  <c r="I69574" i="9" s="1"/>
  <c r="I69575" i="9" s="1"/>
  <c r="I69576" i="9" s="1"/>
  <c r="I69577" i="9" s="1"/>
  <c r="I69578" i="9" s="1"/>
  <c r="I69579" i="9" s="1"/>
  <c r="I69580" i="9" s="1"/>
  <c r="I69581" i="9" s="1"/>
  <c r="I69582" i="9" s="1"/>
  <c r="I69583" i="9" s="1"/>
  <c r="I69584" i="9" s="1"/>
  <c r="I69585" i="9" s="1"/>
  <c r="I69586" i="9" s="1"/>
  <c r="I69587" i="9" s="1"/>
  <c r="I69588" i="9" s="1"/>
  <c r="I69589" i="9" s="1"/>
  <c r="I69590" i="9" s="1"/>
  <c r="I69591" i="9" s="1"/>
  <c r="I69592" i="9" s="1"/>
  <c r="I69593" i="9" s="1"/>
  <c r="I69594" i="9" s="1"/>
  <c r="I69595" i="9" s="1"/>
  <c r="I69596" i="9" s="1"/>
  <c r="I69597" i="9" s="1"/>
  <c r="I69598" i="9" s="1"/>
  <c r="I69599" i="9" s="1"/>
  <c r="I69600" i="9" s="1"/>
  <c r="I69601" i="9" s="1"/>
  <c r="I69602" i="9" s="1"/>
  <c r="I69603" i="9" s="1"/>
  <c r="I69604" i="9" s="1"/>
  <c r="I69605" i="9" s="1"/>
  <c r="I69606" i="9" s="1"/>
  <c r="I69607" i="9" s="1"/>
  <c r="I69608" i="9" s="1"/>
  <c r="I69609" i="9" s="1"/>
  <c r="I69610" i="9" s="1"/>
  <c r="I69611" i="9" s="1"/>
  <c r="I69612" i="9" s="1"/>
  <c r="I69613" i="9" s="1"/>
  <c r="I69614" i="9" s="1"/>
  <c r="I69615" i="9" s="1"/>
  <c r="I69616" i="9" s="1"/>
  <c r="I69617" i="9" s="1"/>
  <c r="I69618" i="9" s="1"/>
  <c r="I69619" i="9" s="1"/>
  <c r="I69620" i="9" s="1"/>
  <c r="I69621" i="9" s="1"/>
  <c r="I69622" i="9" s="1"/>
  <c r="I69623" i="9" s="1"/>
  <c r="I69624" i="9" s="1"/>
  <c r="I69625" i="9" s="1"/>
  <c r="I69626" i="9" s="1"/>
  <c r="I69627" i="9" s="1"/>
  <c r="I69628" i="9" s="1"/>
  <c r="I69629" i="9" s="1"/>
  <c r="I69630" i="9" s="1"/>
  <c r="I69631" i="9" s="1"/>
  <c r="I69632" i="9" s="1"/>
  <c r="I69633" i="9" s="1"/>
  <c r="I69634" i="9" s="1"/>
  <c r="I69635" i="9" s="1"/>
  <c r="I69636" i="9" s="1"/>
  <c r="I69637" i="9" s="1"/>
  <c r="I69638" i="9" s="1"/>
  <c r="I69639" i="9" s="1"/>
  <c r="I69640" i="9" s="1"/>
  <c r="I69641" i="9" s="1"/>
  <c r="I69642" i="9" s="1"/>
  <c r="I69643" i="9" s="1"/>
  <c r="I69644" i="9" s="1"/>
  <c r="I69645" i="9" s="1"/>
  <c r="I69646" i="9" s="1"/>
  <c r="I69647" i="9" s="1"/>
  <c r="I69648" i="9" s="1"/>
  <c r="I69649" i="9" s="1"/>
  <c r="I69650" i="9" s="1"/>
  <c r="I69651" i="9" s="1"/>
  <c r="I69652" i="9" s="1"/>
  <c r="I69653" i="9" s="1"/>
  <c r="I69654" i="9" s="1"/>
  <c r="I69655" i="9" s="1"/>
  <c r="I69656" i="9" s="1"/>
  <c r="I69657" i="9" s="1"/>
  <c r="I69658" i="9" s="1"/>
  <c r="I69659" i="9" s="1"/>
  <c r="I69660" i="9" s="1"/>
  <c r="I69661" i="9" s="1"/>
  <c r="I69662" i="9" s="1"/>
  <c r="I69663" i="9" s="1"/>
  <c r="I69664" i="9" s="1"/>
  <c r="I69665" i="9" s="1"/>
  <c r="I69666" i="9" s="1"/>
  <c r="I69667" i="9" s="1"/>
  <c r="I69668" i="9" s="1"/>
  <c r="I69669" i="9" s="1"/>
  <c r="I69670" i="9" s="1"/>
  <c r="I69671" i="9" s="1"/>
  <c r="I69672" i="9" s="1"/>
  <c r="I69673" i="9" s="1"/>
  <c r="I69674" i="9" s="1"/>
  <c r="I69675" i="9" s="1"/>
  <c r="I69676" i="9" s="1"/>
  <c r="I69677" i="9" s="1"/>
  <c r="I69678" i="9" s="1"/>
  <c r="I69679" i="9" s="1"/>
  <c r="I69680" i="9" s="1"/>
  <c r="I69681" i="9" s="1"/>
  <c r="I69682" i="9" s="1"/>
  <c r="I69683" i="9" s="1"/>
  <c r="I69684" i="9" s="1"/>
  <c r="I69685" i="9" s="1"/>
  <c r="I69686" i="9" s="1"/>
  <c r="I69687" i="9" s="1"/>
  <c r="I69688" i="9" s="1"/>
  <c r="I69689" i="9" s="1"/>
  <c r="I69690" i="9" s="1"/>
  <c r="I69691" i="9" s="1"/>
  <c r="I69692" i="9" s="1"/>
  <c r="I69693" i="9" s="1"/>
  <c r="I69694" i="9" s="1"/>
  <c r="I69695" i="9" s="1"/>
  <c r="I69696" i="9" s="1"/>
  <c r="I69697" i="9" s="1"/>
  <c r="I69698" i="9" s="1"/>
  <c r="I69699" i="9" s="1"/>
  <c r="I69700" i="9" s="1"/>
  <c r="I69701" i="9" s="1"/>
  <c r="I69702" i="9" s="1"/>
  <c r="I69703" i="9" s="1"/>
  <c r="I69704" i="9" s="1"/>
  <c r="I69705" i="9" s="1"/>
  <c r="I69706" i="9" s="1"/>
  <c r="I69707" i="9" s="1"/>
  <c r="I69708" i="9" s="1"/>
  <c r="I69709" i="9" s="1"/>
  <c r="I69710" i="9" s="1"/>
  <c r="I69711" i="9" s="1"/>
  <c r="I69712" i="9" s="1"/>
  <c r="I69713" i="9" s="1"/>
  <c r="I69714" i="9" s="1"/>
  <c r="I69715" i="9" s="1"/>
  <c r="I69716" i="9" s="1"/>
  <c r="I69717" i="9" s="1"/>
  <c r="I69718" i="9" s="1"/>
  <c r="I69719" i="9" s="1"/>
  <c r="I69720" i="9" s="1"/>
  <c r="I69721" i="9" s="1"/>
  <c r="I69722" i="9" s="1"/>
  <c r="I69723" i="9" s="1"/>
  <c r="I69724" i="9" s="1"/>
  <c r="I69725" i="9" s="1"/>
  <c r="I69726" i="9" s="1"/>
  <c r="I69727" i="9" s="1"/>
  <c r="I69728" i="9" s="1"/>
  <c r="I69729" i="9" s="1"/>
  <c r="I69730" i="9" s="1"/>
  <c r="I69731" i="9" s="1"/>
  <c r="I69732" i="9" s="1"/>
  <c r="I69733" i="9" s="1"/>
  <c r="I69734" i="9" s="1"/>
  <c r="I69735" i="9" s="1"/>
  <c r="I69736" i="9" s="1"/>
  <c r="I69737" i="9" s="1"/>
  <c r="I69738" i="9" s="1"/>
  <c r="I69739" i="9" s="1"/>
  <c r="I69740" i="9" s="1"/>
  <c r="I69741" i="9" s="1"/>
  <c r="I69742" i="9" s="1"/>
  <c r="I69743" i="9" s="1"/>
  <c r="I69744" i="9" s="1"/>
  <c r="I69745" i="9" s="1"/>
  <c r="I69746" i="9" s="1"/>
  <c r="I69747" i="9" s="1"/>
  <c r="I69748" i="9" s="1"/>
  <c r="I69749" i="9" s="1"/>
  <c r="I69750" i="9" s="1"/>
  <c r="I69751" i="9" s="1"/>
  <c r="I69752" i="9" s="1"/>
  <c r="I69753" i="9" s="1"/>
  <c r="I69754" i="9" s="1"/>
  <c r="I69755" i="9" s="1"/>
  <c r="I69756" i="9" s="1"/>
  <c r="I69757" i="9" s="1"/>
  <c r="I69758" i="9" s="1"/>
  <c r="I69759" i="9" s="1"/>
  <c r="I69760" i="9" s="1"/>
  <c r="I69761" i="9" s="1"/>
  <c r="I69762" i="9" s="1"/>
  <c r="I69763" i="9" s="1"/>
  <c r="I69764" i="9" s="1"/>
  <c r="I69765" i="9" s="1"/>
  <c r="I69766" i="9" s="1"/>
  <c r="I69767" i="9" s="1"/>
  <c r="I69768" i="9" s="1"/>
  <c r="I69769" i="9" s="1"/>
  <c r="I69770" i="9" s="1"/>
  <c r="I69771" i="9" s="1"/>
  <c r="I69772" i="9" s="1"/>
  <c r="I69773" i="9" s="1"/>
  <c r="I69774" i="9" s="1"/>
  <c r="I69775" i="9" s="1"/>
  <c r="I69776" i="9" s="1"/>
  <c r="I69777" i="9" s="1"/>
  <c r="I69778" i="9" s="1"/>
  <c r="I69779" i="9" s="1"/>
  <c r="I69780" i="9" s="1"/>
  <c r="I69781" i="9" s="1"/>
  <c r="I69782" i="9" s="1"/>
  <c r="I69783" i="9" s="1"/>
  <c r="I69784" i="9" s="1"/>
  <c r="I69785" i="9" s="1"/>
  <c r="I69786" i="9" s="1"/>
  <c r="I69787" i="9" s="1"/>
  <c r="I69788" i="9" s="1"/>
  <c r="I69789" i="9" s="1"/>
  <c r="I69790" i="9" s="1"/>
  <c r="I69791" i="9" s="1"/>
  <c r="I69792" i="9" s="1"/>
  <c r="I69793" i="9" s="1"/>
  <c r="I69794" i="9" s="1"/>
  <c r="I69795" i="9" s="1"/>
  <c r="I69796" i="9" s="1"/>
  <c r="I69797" i="9" s="1"/>
  <c r="I69798" i="9" s="1"/>
  <c r="I69799" i="9" s="1"/>
  <c r="I69800" i="9" s="1"/>
  <c r="I69801" i="9" s="1"/>
  <c r="I69802" i="9" s="1"/>
  <c r="I69803" i="9" s="1"/>
  <c r="I69804" i="9" s="1"/>
  <c r="I69805" i="9" s="1"/>
  <c r="I69806" i="9" s="1"/>
  <c r="I69807" i="9" s="1"/>
  <c r="I69808" i="9" s="1"/>
  <c r="I69809" i="9" s="1"/>
  <c r="I69810" i="9" s="1"/>
  <c r="I69811" i="9" s="1"/>
  <c r="I69812" i="9" s="1"/>
  <c r="I69813" i="9" s="1"/>
  <c r="I69814" i="9" s="1"/>
  <c r="I69815" i="9" s="1"/>
  <c r="I69816" i="9" s="1"/>
  <c r="I69817" i="9" s="1"/>
  <c r="I69818" i="9" s="1"/>
  <c r="I69819" i="9" s="1"/>
  <c r="I69820" i="9" s="1"/>
  <c r="I69821" i="9" s="1"/>
  <c r="I69822" i="9" s="1"/>
  <c r="I69823" i="9" s="1"/>
  <c r="I69824" i="9" s="1"/>
  <c r="I69825" i="9" s="1"/>
  <c r="I69826" i="9" s="1"/>
  <c r="I69827" i="9" s="1"/>
  <c r="I69828" i="9" s="1"/>
  <c r="I69829" i="9" s="1"/>
  <c r="I69830" i="9" s="1"/>
  <c r="I69831" i="9" s="1"/>
  <c r="I69832" i="9" s="1"/>
  <c r="I69833" i="9" s="1"/>
  <c r="I69834" i="9" s="1"/>
  <c r="I69835" i="9" s="1"/>
  <c r="I69836" i="9" s="1"/>
  <c r="I69837" i="9" s="1"/>
  <c r="I69838" i="9" s="1"/>
  <c r="I69839" i="9" s="1"/>
  <c r="I69840" i="9" s="1"/>
  <c r="I69841" i="9" s="1"/>
  <c r="I69842" i="9" s="1"/>
  <c r="I69843" i="9" s="1"/>
  <c r="I69844" i="9" s="1"/>
  <c r="I69845" i="9" s="1"/>
  <c r="I69846" i="9" s="1"/>
  <c r="I69847" i="9" s="1"/>
  <c r="I69848" i="9" s="1"/>
  <c r="I69849" i="9" s="1"/>
  <c r="I69850" i="9" s="1"/>
  <c r="I69851" i="9" s="1"/>
  <c r="I69852" i="9" s="1"/>
  <c r="I69853" i="9" s="1"/>
  <c r="I69854" i="9" s="1"/>
  <c r="I69855" i="9" s="1"/>
  <c r="I69856" i="9" s="1"/>
  <c r="I69857" i="9" s="1"/>
  <c r="I69858" i="9" s="1"/>
  <c r="I69859" i="9" s="1"/>
  <c r="I69860" i="9" s="1"/>
  <c r="I69861" i="9" s="1"/>
  <c r="I69862" i="9" s="1"/>
  <c r="I69863" i="9" s="1"/>
  <c r="I69864" i="9" s="1"/>
  <c r="I69865" i="9" s="1"/>
  <c r="I69866" i="9" s="1"/>
  <c r="I69867" i="9" s="1"/>
  <c r="I69868" i="9" s="1"/>
  <c r="I69869" i="9" s="1"/>
  <c r="I69870" i="9" s="1"/>
  <c r="I69871" i="9" s="1"/>
  <c r="I69872" i="9" s="1"/>
  <c r="I69873" i="9" s="1"/>
  <c r="I69874" i="9" s="1"/>
  <c r="I69875" i="9" s="1"/>
  <c r="I69876" i="9" s="1"/>
  <c r="I69877" i="9" s="1"/>
  <c r="I69878" i="9" s="1"/>
  <c r="I69879" i="9" s="1"/>
  <c r="I69880" i="9" s="1"/>
  <c r="I69881" i="9" s="1"/>
  <c r="I69882" i="9" s="1"/>
  <c r="I69883" i="9" s="1"/>
  <c r="I69884" i="9" s="1"/>
  <c r="I69885" i="9" s="1"/>
  <c r="I69886" i="9" s="1"/>
  <c r="I69887" i="9" s="1"/>
  <c r="I69888" i="9" s="1"/>
  <c r="I69889" i="9" s="1"/>
  <c r="I69890" i="9" s="1"/>
  <c r="I69891" i="9" s="1"/>
  <c r="I69892" i="9" s="1"/>
  <c r="I69893" i="9" s="1"/>
  <c r="I69894" i="9" s="1"/>
  <c r="I69895" i="9" s="1"/>
  <c r="I69896" i="9" s="1"/>
  <c r="I69897" i="9" s="1"/>
  <c r="I69898" i="9" s="1"/>
  <c r="I69899" i="9" s="1"/>
  <c r="I69900" i="9" s="1"/>
  <c r="I69901" i="9" s="1"/>
  <c r="I69902" i="9" s="1"/>
  <c r="I69903" i="9" s="1"/>
  <c r="I69904" i="9" s="1"/>
  <c r="I69905" i="9" s="1"/>
  <c r="I69906" i="9" s="1"/>
  <c r="I69907" i="9" s="1"/>
  <c r="I69908" i="9" s="1"/>
  <c r="I69909" i="9" s="1"/>
  <c r="I69910" i="9" s="1"/>
  <c r="I69911" i="9" s="1"/>
  <c r="I69912" i="9" s="1"/>
  <c r="I69913" i="9" s="1"/>
  <c r="I69914" i="9" s="1"/>
  <c r="I69915" i="9" s="1"/>
  <c r="I69916" i="9" s="1"/>
  <c r="I69917" i="9" s="1"/>
  <c r="I69918" i="9" s="1"/>
  <c r="I69919" i="9" s="1"/>
  <c r="I69920" i="9" s="1"/>
  <c r="I69921" i="9" s="1"/>
  <c r="I69922" i="9" s="1"/>
  <c r="I69923" i="9" s="1"/>
  <c r="I69924" i="9" s="1"/>
  <c r="I69925" i="9" s="1"/>
  <c r="I69926" i="9" s="1"/>
  <c r="I69927" i="9" s="1"/>
  <c r="I69928" i="9" s="1"/>
  <c r="I69929" i="9" s="1"/>
  <c r="I69930" i="9" s="1"/>
  <c r="I69931" i="9" s="1"/>
  <c r="I69932" i="9" s="1"/>
  <c r="I69933" i="9" s="1"/>
  <c r="I69934" i="9" s="1"/>
  <c r="I69935" i="9" s="1"/>
  <c r="I69936" i="9" s="1"/>
  <c r="I69937" i="9" s="1"/>
  <c r="I69938" i="9" s="1"/>
  <c r="I69939" i="9" s="1"/>
  <c r="I69940" i="9" s="1"/>
  <c r="I69941" i="9" s="1"/>
  <c r="I69942" i="9" s="1"/>
  <c r="I69943" i="9" s="1"/>
  <c r="I69944" i="9" s="1"/>
  <c r="I69945" i="9" s="1"/>
  <c r="I69946" i="9" s="1"/>
  <c r="I69947" i="9" s="1"/>
  <c r="I69948" i="9" s="1"/>
  <c r="I69949" i="9" s="1"/>
  <c r="I69950" i="9" s="1"/>
  <c r="I69951" i="9" s="1"/>
  <c r="I69952" i="9" s="1"/>
  <c r="I69953" i="9" s="1"/>
  <c r="I69954" i="9" s="1"/>
  <c r="I69955" i="9" s="1"/>
  <c r="I69956" i="9" s="1"/>
  <c r="I69957" i="9" s="1"/>
  <c r="I69958" i="9" s="1"/>
  <c r="I69959" i="9" s="1"/>
  <c r="I69960" i="9" s="1"/>
  <c r="I69961" i="9" s="1"/>
  <c r="I69962" i="9" s="1"/>
  <c r="I69963" i="9" s="1"/>
  <c r="I69964" i="9" s="1"/>
  <c r="I69965" i="9" s="1"/>
  <c r="I69966" i="9" s="1"/>
  <c r="I69967" i="9" s="1"/>
  <c r="I69968" i="9" s="1"/>
  <c r="I69969" i="9" s="1"/>
  <c r="I69970" i="9" s="1"/>
  <c r="I69971" i="9" s="1"/>
  <c r="I69972" i="9" s="1"/>
  <c r="I69973" i="9" s="1"/>
  <c r="I69974" i="9" s="1"/>
  <c r="I69975" i="9" s="1"/>
  <c r="I69976" i="9" s="1"/>
  <c r="I69977" i="9" s="1"/>
  <c r="I69978" i="9" s="1"/>
  <c r="I69979" i="9" s="1"/>
  <c r="I69980" i="9" s="1"/>
  <c r="I69981" i="9" s="1"/>
  <c r="I69982" i="9" s="1"/>
  <c r="I69983" i="9" s="1"/>
  <c r="I69984" i="9" s="1"/>
  <c r="I69985" i="9" s="1"/>
  <c r="I69986" i="9" s="1"/>
  <c r="I69987" i="9" s="1"/>
  <c r="I69988" i="9" s="1"/>
  <c r="I69989" i="9" s="1"/>
  <c r="I69990" i="9" s="1"/>
  <c r="I69991" i="9" s="1"/>
  <c r="I69992" i="9" s="1"/>
  <c r="I69993" i="9" s="1"/>
  <c r="I69994" i="9" s="1"/>
  <c r="I69995" i="9" s="1"/>
  <c r="I69996" i="9" s="1"/>
  <c r="I69997" i="9" s="1"/>
  <c r="I69998" i="9" s="1"/>
  <c r="I69999" i="9" s="1"/>
  <c r="I70000" i="9" s="1"/>
  <c r="I70001" i="9" s="1"/>
  <c r="I70002" i="9" s="1"/>
  <c r="I70003" i="9" s="1"/>
  <c r="I70004" i="9" s="1"/>
  <c r="I70005" i="9" s="1"/>
  <c r="I70006" i="9" s="1"/>
  <c r="I70007" i="9" s="1"/>
  <c r="I70008" i="9" s="1"/>
  <c r="I70009" i="9" s="1"/>
  <c r="I70010" i="9" s="1"/>
  <c r="I70011" i="9" s="1"/>
  <c r="I70012" i="9" s="1"/>
  <c r="I70013" i="9" s="1"/>
  <c r="I70014" i="9" s="1"/>
  <c r="I70015" i="9" s="1"/>
  <c r="I70016" i="9" s="1"/>
  <c r="I70017" i="9" s="1"/>
  <c r="I70018" i="9" s="1"/>
  <c r="I70019" i="9" s="1"/>
  <c r="I70020" i="9" s="1"/>
  <c r="I70021" i="9" s="1"/>
  <c r="I70022" i="9" s="1"/>
  <c r="I70023" i="9" s="1"/>
  <c r="I70024" i="9" s="1"/>
  <c r="I70025" i="9" s="1"/>
  <c r="I70026" i="9" s="1"/>
  <c r="I70027" i="9" s="1"/>
  <c r="I70028" i="9" s="1"/>
  <c r="I70029" i="9" s="1"/>
  <c r="I70030" i="9" s="1"/>
  <c r="I70031" i="9" s="1"/>
  <c r="I70032" i="9" s="1"/>
  <c r="I70033" i="9" s="1"/>
  <c r="I70034" i="9" s="1"/>
  <c r="I70035" i="9" s="1"/>
  <c r="I70036" i="9" s="1"/>
  <c r="I70037" i="9" s="1"/>
  <c r="I70038" i="9" s="1"/>
  <c r="I70039" i="9" s="1"/>
  <c r="I70040" i="9" s="1"/>
  <c r="I70041" i="9" s="1"/>
  <c r="I70042" i="9" s="1"/>
  <c r="I70043" i="9" s="1"/>
  <c r="I70044" i="9" s="1"/>
  <c r="I70045" i="9" s="1"/>
  <c r="I70046" i="9" s="1"/>
  <c r="I70047" i="9" s="1"/>
  <c r="I70048" i="9" s="1"/>
  <c r="I70049" i="9" s="1"/>
  <c r="I70050" i="9" s="1"/>
  <c r="I70051" i="9" s="1"/>
  <c r="I70052" i="9" s="1"/>
  <c r="I70053" i="9" s="1"/>
  <c r="I70054" i="9" s="1"/>
  <c r="I70055" i="9" s="1"/>
  <c r="I70056" i="9" s="1"/>
  <c r="I70057" i="9" s="1"/>
  <c r="I70058" i="9" s="1"/>
  <c r="I70059" i="9" s="1"/>
  <c r="I70060" i="9" s="1"/>
  <c r="I70061" i="9" s="1"/>
  <c r="I70062" i="9" s="1"/>
  <c r="I70063" i="9" s="1"/>
  <c r="I70064" i="9" s="1"/>
  <c r="I70065" i="9" s="1"/>
  <c r="I70066" i="9" s="1"/>
  <c r="I70067" i="9" s="1"/>
  <c r="I70068" i="9" s="1"/>
  <c r="I70069" i="9" s="1"/>
  <c r="I70070" i="9" s="1"/>
  <c r="I70071" i="9" s="1"/>
  <c r="I70072" i="9" s="1"/>
  <c r="I70073" i="9" s="1"/>
  <c r="I70074" i="9" s="1"/>
  <c r="I70075" i="9" s="1"/>
  <c r="I70076" i="9" s="1"/>
  <c r="I70077" i="9" s="1"/>
  <c r="I70078" i="9" s="1"/>
  <c r="I70079" i="9" s="1"/>
  <c r="I70080" i="9" s="1"/>
  <c r="I70081" i="9" s="1"/>
  <c r="I70082" i="9" s="1"/>
  <c r="I70083" i="9" s="1"/>
  <c r="I70084" i="9" s="1"/>
  <c r="I70085" i="9" s="1"/>
  <c r="I70086" i="9" s="1"/>
  <c r="I70087" i="9" s="1"/>
  <c r="I70088" i="9" s="1"/>
  <c r="I70089" i="9" s="1"/>
  <c r="I70090" i="9" s="1"/>
  <c r="I70091" i="9" s="1"/>
  <c r="I70092" i="9" s="1"/>
  <c r="I70093" i="9" s="1"/>
  <c r="I70094" i="9" s="1"/>
  <c r="I70095" i="9" s="1"/>
  <c r="I70096" i="9" s="1"/>
  <c r="I70097" i="9" s="1"/>
  <c r="I70098" i="9" s="1"/>
  <c r="I70099" i="9" s="1"/>
  <c r="I70100" i="9" s="1"/>
  <c r="I70101" i="9" s="1"/>
  <c r="I70102" i="9" s="1"/>
  <c r="I70103" i="9" s="1"/>
  <c r="I70104" i="9" s="1"/>
  <c r="I70105" i="9" s="1"/>
  <c r="I70106" i="9" s="1"/>
  <c r="I70107" i="9" s="1"/>
  <c r="I70108" i="9" s="1"/>
  <c r="I70109" i="9" s="1"/>
  <c r="I70110" i="9" s="1"/>
  <c r="I70111" i="9" s="1"/>
  <c r="I70112" i="9" s="1"/>
  <c r="I70113" i="9" s="1"/>
  <c r="I70114" i="9" s="1"/>
  <c r="I70115" i="9" s="1"/>
  <c r="I70116" i="9" s="1"/>
  <c r="I70117" i="9" s="1"/>
  <c r="I70118" i="9" s="1"/>
  <c r="I70119" i="9" s="1"/>
  <c r="I70120" i="9" s="1"/>
  <c r="I70121" i="9" s="1"/>
  <c r="I70122" i="9" s="1"/>
  <c r="I70123" i="9" s="1"/>
  <c r="I70124" i="9" s="1"/>
  <c r="I70125" i="9" s="1"/>
  <c r="I70126" i="9" s="1"/>
  <c r="I70127" i="9" s="1"/>
  <c r="I70128" i="9" s="1"/>
  <c r="I70129" i="9" s="1"/>
  <c r="I70130" i="9" s="1"/>
  <c r="I70131" i="9" s="1"/>
  <c r="I70132" i="9" s="1"/>
  <c r="I70133" i="9" s="1"/>
  <c r="I70134" i="9" s="1"/>
  <c r="I70135" i="9" s="1"/>
  <c r="I70136" i="9" s="1"/>
  <c r="I70137" i="9" s="1"/>
  <c r="I70138" i="9" s="1"/>
  <c r="I70139" i="9" s="1"/>
  <c r="I70140" i="9" s="1"/>
  <c r="I70141" i="9" s="1"/>
  <c r="I70142" i="9" s="1"/>
  <c r="I70143" i="9" s="1"/>
  <c r="I70144" i="9" s="1"/>
  <c r="I70145" i="9" s="1"/>
  <c r="I70146" i="9" s="1"/>
  <c r="I70147" i="9" s="1"/>
  <c r="I70148" i="9" s="1"/>
  <c r="I70149" i="9" s="1"/>
  <c r="I70150" i="9" s="1"/>
  <c r="I70151" i="9" s="1"/>
  <c r="I70152" i="9" s="1"/>
  <c r="I70153" i="9" s="1"/>
  <c r="I70154" i="9" s="1"/>
  <c r="I70155" i="9" s="1"/>
  <c r="I70156" i="9" s="1"/>
  <c r="I70157" i="9" s="1"/>
  <c r="I70158" i="9" s="1"/>
  <c r="I70159" i="9" s="1"/>
  <c r="I70160" i="9" s="1"/>
  <c r="I70161" i="9" s="1"/>
  <c r="I70162" i="9" s="1"/>
  <c r="I70163" i="9" s="1"/>
  <c r="I70164" i="9" s="1"/>
  <c r="I70165" i="9" s="1"/>
  <c r="I70166" i="9" s="1"/>
  <c r="I70167" i="9" s="1"/>
  <c r="I70168" i="9" s="1"/>
  <c r="I70169" i="9" s="1"/>
  <c r="I70170" i="9" s="1"/>
  <c r="I70171" i="9" s="1"/>
  <c r="I70172" i="9" s="1"/>
  <c r="I70173" i="9" s="1"/>
  <c r="I70174" i="9" s="1"/>
  <c r="I70175" i="9" s="1"/>
  <c r="I70176" i="9" s="1"/>
  <c r="I70177" i="9" s="1"/>
  <c r="I70178" i="9" s="1"/>
  <c r="I70179" i="9" s="1"/>
  <c r="I70180" i="9" s="1"/>
  <c r="I70181" i="9" s="1"/>
  <c r="I70182" i="9" s="1"/>
  <c r="I70183" i="9" s="1"/>
  <c r="I70184" i="9" s="1"/>
  <c r="I70185" i="9" s="1"/>
  <c r="I70186" i="9" s="1"/>
  <c r="I70187" i="9" s="1"/>
  <c r="I70188" i="9" s="1"/>
  <c r="I70189" i="9" s="1"/>
  <c r="I70190" i="9" s="1"/>
  <c r="I70191" i="9" s="1"/>
  <c r="I70192" i="9" s="1"/>
  <c r="I70193" i="9" s="1"/>
  <c r="I70194" i="9" s="1"/>
  <c r="I70195" i="9" s="1"/>
  <c r="I70196" i="9" s="1"/>
  <c r="I70197" i="9" s="1"/>
  <c r="I70198" i="9" s="1"/>
  <c r="I70199" i="9" s="1"/>
  <c r="I70200" i="9" s="1"/>
  <c r="I70201" i="9" s="1"/>
  <c r="I70202" i="9" s="1"/>
  <c r="I70203" i="9" s="1"/>
  <c r="I70204" i="9" s="1"/>
  <c r="I70205" i="9" s="1"/>
  <c r="I70206" i="9" s="1"/>
  <c r="I70207" i="9" s="1"/>
  <c r="I70208" i="9" s="1"/>
  <c r="I70209" i="9" s="1"/>
  <c r="I70210" i="9" s="1"/>
  <c r="I70211" i="9" s="1"/>
  <c r="I70212" i="9" s="1"/>
  <c r="I70213" i="9" s="1"/>
  <c r="I70214" i="9" s="1"/>
  <c r="I70215" i="9" s="1"/>
  <c r="I70216" i="9" s="1"/>
  <c r="I70217" i="9" s="1"/>
  <c r="I70218" i="9" s="1"/>
  <c r="I70219" i="9" s="1"/>
  <c r="I70220" i="9" s="1"/>
  <c r="I70221" i="9" s="1"/>
  <c r="I70222" i="9" s="1"/>
  <c r="I70223" i="9" s="1"/>
  <c r="I70224" i="9" s="1"/>
  <c r="I70225" i="9" s="1"/>
  <c r="I70226" i="9" s="1"/>
  <c r="I70227" i="9" s="1"/>
  <c r="I70228" i="9" s="1"/>
  <c r="I70229" i="9" s="1"/>
  <c r="I70230" i="9" s="1"/>
  <c r="I70231" i="9" s="1"/>
  <c r="I70232" i="9" s="1"/>
  <c r="I70233" i="9" s="1"/>
  <c r="I70234" i="9" s="1"/>
  <c r="I70235" i="9" s="1"/>
  <c r="I70236" i="9" s="1"/>
  <c r="I70237" i="9" s="1"/>
  <c r="I70238" i="9" s="1"/>
  <c r="I70239" i="9" s="1"/>
  <c r="I70240" i="9" s="1"/>
  <c r="I70241" i="9" s="1"/>
  <c r="I70242" i="9" s="1"/>
  <c r="I70243" i="9" s="1"/>
  <c r="I70244" i="9" s="1"/>
  <c r="I70245" i="9" s="1"/>
  <c r="I70246" i="9" s="1"/>
  <c r="I70247" i="9" s="1"/>
  <c r="I70248" i="9" s="1"/>
  <c r="I70249" i="9" s="1"/>
  <c r="I70250" i="9" s="1"/>
  <c r="I70251" i="9" s="1"/>
  <c r="I70252" i="9" s="1"/>
  <c r="I70253" i="9" s="1"/>
  <c r="I70254" i="9" s="1"/>
  <c r="I70255" i="9" s="1"/>
  <c r="I70256" i="9" s="1"/>
  <c r="I70257" i="9" s="1"/>
  <c r="I70258" i="9" s="1"/>
  <c r="I70259" i="9" s="1"/>
  <c r="I70260" i="9" s="1"/>
  <c r="I70261" i="9" s="1"/>
  <c r="I70262" i="9" s="1"/>
  <c r="I70263" i="9" s="1"/>
  <c r="I70264" i="9" s="1"/>
  <c r="I70265" i="9" s="1"/>
  <c r="I70266" i="9" s="1"/>
  <c r="I70267" i="9" s="1"/>
  <c r="I70268" i="9" s="1"/>
  <c r="I70269" i="9" s="1"/>
  <c r="I70270" i="9" s="1"/>
  <c r="I70271" i="9" s="1"/>
  <c r="I70272" i="9" s="1"/>
  <c r="I70273" i="9" s="1"/>
  <c r="I70274" i="9" s="1"/>
  <c r="I70275" i="9" s="1"/>
  <c r="I70276" i="9" s="1"/>
  <c r="I70277" i="9" s="1"/>
  <c r="I70278" i="9" s="1"/>
  <c r="I70279" i="9" s="1"/>
  <c r="I70280" i="9" s="1"/>
  <c r="I70281" i="9" s="1"/>
  <c r="I70282" i="9" s="1"/>
  <c r="I70283" i="9" s="1"/>
  <c r="I70284" i="9" s="1"/>
  <c r="I70285" i="9" s="1"/>
  <c r="I70286" i="9" s="1"/>
  <c r="I70287" i="9" s="1"/>
  <c r="I70288" i="9" s="1"/>
  <c r="I70289" i="9" s="1"/>
  <c r="I70290" i="9" s="1"/>
  <c r="I70291" i="9" s="1"/>
  <c r="I70292" i="9" s="1"/>
  <c r="I70293" i="9" s="1"/>
  <c r="I70294" i="9" s="1"/>
  <c r="I70295" i="9" s="1"/>
  <c r="I70296" i="9" s="1"/>
  <c r="I70297" i="9" s="1"/>
  <c r="I70298" i="9" s="1"/>
  <c r="I70299" i="9" s="1"/>
  <c r="I70300" i="9" s="1"/>
  <c r="I70301" i="9" s="1"/>
  <c r="I70302" i="9" s="1"/>
  <c r="I70303" i="9" s="1"/>
  <c r="I70304" i="9" s="1"/>
  <c r="I70305" i="9" s="1"/>
  <c r="I70306" i="9" s="1"/>
  <c r="I70307" i="9" s="1"/>
  <c r="I70308" i="9" s="1"/>
  <c r="I70309" i="9" s="1"/>
  <c r="I70310" i="9" s="1"/>
  <c r="I70311" i="9" s="1"/>
  <c r="I70312" i="9" s="1"/>
  <c r="I70313" i="9" s="1"/>
  <c r="I70314" i="9" s="1"/>
  <c r="I70315" i="9" s="1"/>
  <c r="I70316" i="9" s="1"/>
  <c r="I70317" i="9" s="1"/>
  <c r="I70318" i="9" s="1"/>
  <c r="I70319" i="9" s="1"/>
  <c r="I70320" i="9" s="1"/>
  <c r="I70321" i="9" s="1"/>
  <c r="I70322" i="9" s="1"/>
  <c r="I70323" i="9" s="1"/>
  <c r="I70324" i="9" s="1"/>
  <c r="I70325" i="9" s="1"/>
  <c r="I70326" i="9" s="1"/>
  <c r="I70327" i="9" s="1"/>
  <c r="I70328" i="9" s="1"/>
  <c r="I70329" i="9" s="1"/>
  <c r="I70330" i="9" s="1"/>
  <c r="I70331" i="9" s="1"/>
  <c r="I70332" i="9" s="1"/>
  <c r="I70333" i="9" s="1"/>
  <c r="I70334" i="9" s="1"/>
  <c r="I70335" i="9" s="1"/>
  <c r="I70336" i="9" s="1"/>
  <c r="I70337" i="9" s="1"/>
  <c r="I70338" i="9" s="1"/>
  <c r="I70339" i="9" s="1"/>
  <c r="I70340" i="9" s="1"/>
  <c r="I70341" i="9" s="1"/>
  <c r="I70342" i="9" s="1"/>
  <c r="I70343" i="9" s="1"/>
  <c r="I70344" i="9" s="1"/>
  <c r="I70345" i="9" s="1"/>
  <c r="I70346" i="9" s="1"/>
  <c r="I70347" i="9" s="1"/>
  <c r="I70348" i="9" s="1"/>
  <c r="I70349" i="9" s="1"/>
  <c r="I70350" i="9" s="1"/>
  <c r="I70351" i="9" s="1"/>
  <c r="I70352" i="9" s="1"/>
  <c r="I70353" i="9" s="1"/>
  <c r="I70354" i="9" s="1"/>
  <c r="I70355" i="9" s="1"/>
  <c r="I70356" i="9" s="1"/>
  <c r="I70357" i="9" s="1"/>
  <c r="I70358" i="9" s="1"/>
  <c r="I70359" i="9" s="1"/>
  <c r="I70360" i="9" s="1"/>
  <c r="I70361" i="9" s="1"/>
  <c r="I70362" i="9" s="1"/>
  <c r="I70363" i="9" s="1"/>
  <c r="I70364" i="9" s="1"/>
  <c r="I70365" i="9" s="1"/>
  <c r="I70366" i="9" s="1"/>
  <c r="I70367" i="9" s="1"/>
  <c r="I70368" i="9" s="1"/>
  <c r="I70369" i="9" s="1"/>
  <c r="I70370" i="9" s="1"/>
  <c r="I70371" i="9" s="1"/>
  <c r="I70372" i="9" s="1"/>
  <c r="I70373" i="9" s="1"/>
  <c r="I70374" i="9" s="1"/>
  <c r="I70375" i="9" s="1"/>
  <c r="I70376" i="9" s="1"/>
  <c r="I70377" i="9" s="1"/>
  <c r="I70378" i="9" s="1"/>
  <c r="I70379" i="9" s="1"/>
  <c r="I70380" i="9" s="1"/>
  <c r="I70381" i="9" s="1"/>
  <c r="I70382" i="9" s="1"/>
  <c r="I70383" i="9" s="1"/>
  <c r="I70384" i="9" s="1"/>
  <c r="I70385" i="9" s="1"/>
  <c r="I70386" i="9" s="1"/>
  <c r="I70387" i="9" s="1"/>
  <c r="I70388" i="9" s="1"/>
  <c r="I70389" i="9" s="1"/>
  <c r="I70390" i="9" s="1"/>
  <c r="I70391" i="9" s="1"/>
  <c r="I70392" i="9" s="1"/>
  <c r="I70393" i="9" s="1"/>
  <c r="I70394" i="9" s="1"/>
  <c r="I70395" i="9" s="1"/>
  <c r="I70396" i="9" s="1"/>
  <c r="I70397" i="9" s="1"/>
  <c r="I70398" i="9" s="1"/>
  <c r="I70399" i="9" s="1"/>
  <c r="I70400" i="9" s="1"/>
  <c r="I70401" i="9" s="1"/>
  <c r="I70402" i="9" s="1"/>
  <c r="I70403" i="9" s="1"/>
  <c r="I70404" i="9" s="1"/>
  <c r="I70405" i="9" s="1"/>
  <c r="I70406" i="9" s="1"/>
  <c r="I70407" i="9" s="1"/>
  <c r="I70408" i="9" s="1"/>
  <c r="I70409" i="9" s="1"/>
  <c r="I70410" i="9" s="1"/>
  <c r="I70411" i="9" s="1"/>
  <c r="I70412" i="9" s="1"/>
  <c r="I70413" i="9" s="1"/>
  <c r="I70414" i="9" s="1"/>
  <c r="I70415" i="9" s="1"/>
  <c r="I70416" i="9" s="1"/>
  <c r="I70417" i="9" s="1"/>
  <c r="I70418" i="9" s="1"/>
  <c r="I70419" i="9" s="1"/>
  <c r="I70420" i="9" s="1"/>
  <c r="I70421" i="9" s="1"/>
  <c r="I70422" i="9" s="1"/>
  <c r="I70423" i="9" s="1"/>
  <c r="I70424" i="9" s="1"/>
  <c r="I70425" i="9" s="1"/>
  <c r="I70426" i="9" s="1"/>
  <c r="I70427" i="9" s="1"/>
  <c r="I70428" i="9" s="1"/>
  <c r="I70429" i="9" s="1"/>
  <c r="I70430" i="9" s="1"/>
  <c r="I70431" i="9" s="1"/>
  <c r="I70432" i="9" s="1"/>
  <c r="I70433" i="9" s="1"/>
  <c r="I70434" i="9" s="1"/>
  <c r="I70435" i="9" s="1"/>
  <c r="I70436" i="9" s="1"/>
  <c r="I70437" i="9" s="1"/>
  <c r="I70438" i="9" s="1"/>
  <c r="I70439" i="9" s="1"/>
  <c r="I70440" i="9" s="1"/>
  <c r="I70441" i="9" s="1"/>
  <c r="I70442" i="9" s="1"/>
  <c r="I70443" i="9" s="1"/>
  <c r="I70444" i="9" s="1"/>
  <c r="I70445" i="9" s="1"/>
  <c r="I70446" i="9" s="1"/>
  <c r="I70447" i="9" s="1"/>
  <c r="I70448" i="9" s="1"/>
  <c r="I70449" i="9" s="1"/>
  <c r="I70450" i="9" s="1"/>
  <c r="I70451" i="9" s="1"/>
  <c r="I70452" i="9" s="1"/>
  <c r="I70453" i="9" s="1"/>
  <c r="I70454" i="9" s="1"/>
  <c r="I70455" i="9" s="1"/>
  <c r="I70456" i="9" s="1"/>
  <c r="I70457" i="9" s="1"/>
  <c r="I70458" i="9" s="1"/>
  <c r="I70459" i="9" s="1"/>
  <c r="I70460" i="9" s="1"/>
  <c r="I70461" i="9" s="1"/>
  <c r="I70462" i="9" s="1"/>
  <c r="I70463" i="9" s="1"/>
  <c r="I70464" i="9" s="1"/>
  <c r="I70465" i="9" s="1"/>
  <c r="I70466" i="9" s="1"/>
  <c r="I70467" i="9" s="1"/>
  <c r="I70468" i="9" s="1"/>
  <c r="I70469" i="9" s="1"/>
  <c r="I70470" i="9" s="1"/>
  <c r="I70471" i="9" s="1"/>
  <c r="I70472" i="9" s="1"/>
  <c r="I70473" i="9" s="1"/>
  <c r="I70474" i="9" s="1"/>
  <c r="I70475" i="9" s="1"/>
  <c r="I70476" i="9" s="1"/>
  <c r="I70477" i="9" s="1"/>
  <c r="I70478" i="9" s="1"/>
  <c r="I70479" i="9" s="1"/>
  <c r="I70480" i="9" s="1"/>
  <c r="I70481" i="9" s="1"/>
  <c r="I70482" i="9" s="1"/>
  <c r="I70483" i="9" s="1"/>
  <c r="I70484" i="9" s="1"/>
  <c r="I70485" i="9" s="1"/>
  <c r="I70486" i="9" s="1"/>
  <c r="I70487" i="9" s="1"/>
  <c r="I70488" i="9" s="1"/>
  <c r="I70489" i="9" s="1"/>
  <c r="I70490" i="9" s="1"/>
  <c r="I70491" i="9" s="1"/>
  <c r="I70492" i="9" s="1"/>
  <c r="I70493" i="9" s="1"/>
  <c r="I70494" i="9" s="1"/>
  <c r="I70495" i="9" s="1"/>
  <c r="I70496" i="9" s="1"/>
  <c r="I70497" i="9" s="1"/>
  <c r="I70498" i="9" s="1"/>
  <c r="I70499" i="9" s="1"/>
  <c r="I70500" i="9" s="1"/>
  <c r="I70501" i="9" s="1"/>
  <c r="I70502" i="9" s="1"/>
  <c r="I70503" i="9" s="1"/>
  <c r="I70504" i="9" s="1"/>
  <c r="I70505" i="9" s="1"/>
  <c r="I70506" i="9" s="1"/>
  <c r="I70507" i="9" s="1"/>
  <c r="I70508" i="9" s="1"/>
  <c r="I70509" i="9" s="1"/>
  <c r="I70510" i="9" s="1"/>
  <c r="I70511" i="9" s="1"/>
  <c r="I70512" i="9" s="1"/>
  <c r="I70513" i="9" s="1"/>
  <c r="I70514" i="9" s="1"/>
  <c r="I70515" i="9" s="1"/>
  <c r="I70516" i="9" s="1"/>
  <c r="I70517" i="9" s="1"/>
  <c r="I70518" i="9" s="1"/>
  <c r="I70519" i="9" s="1"/>
  <c r="I70520" i="9" s="1"/>
  <c r="I70521" i="9" s="1"/>
  <c r="I70522" i="9" s="1"/>
  <c r="I70523" i="9" s="1"/>
  <c r="I70524" i="9" s="1"/>
  <c r="I70525" i="9" s="1"/>
  <c r="I70526" i="9" s="1"/>
  <c r="I70527" i="9" s="1"/>
  <c r="I70528" i="9" s="1"/>
  <c r="I70529" i="9" s="1"/>
  <c r="I70530" i="9" s="1"/>
  <c r="I70531" i="9" s="1"/>
  <c r="I70532" i="9" s="1"/>
  <c r="I70533" i="9" s="1"/>
  <c r="I70534" i="9" s="1"/>
  <c r="I70535" i="9" s="1"/>
  <c r="I70536" i="9" s="1"/>
  <c r="I70537" i="9" s="1"/>
  <c r="I70538" i="9" s="1"/>
  <c r="I70539" i="9" s="1"/>
  <c r="I70540" i="9" s="1"/>
  <c r="I70541" i="9" s="1"/>
  <c r="I70542" i="9" s="1"/>
  <c r="I70543" i="9" s="1"/>
  <c r="I70544" i="9" s="1"/>
  <c r="I70545" i="9" s="1"/>
  <c r="I70546" i="9" s="1"/>
  <c r="I70547" i="9" s="1"/>
  <c r="I70548" i="9" s="1"/>
  <c r="I70549" i="9" s="1"/>
  <c r="I70550" i="9" s="1"/>
  <c r="I70551" i="9" s="1"/>
  <c r="I70552" i="9" s="1"/>
  <c r="I70553" i="9" s="1"/>
  <c r="I70554" i="9" s="1"/>
  <c r="I70555" i="9" s="1"/>
  <c r="I70556" i="9" s="1"/>
  <c r="I70557" i="9" s="1"/>
  <c r="I70558" i="9" s="1"/>
  <c r="I70559" i="9" s="1"/>
  <c r="I70560" i="9" s="1"/>
  <c r="I70561" i="9" s="1"/>
  <c r="I70562" i="9" s="1"/>
  <c r="I70563" i="9" s="1"/>
  <c r="I70564" i="9" s="1"/>
  <c r="I70565" i="9" s="1"/>
  <c r="I70566" i="9" s="1"/>
  <c r="I70567" i="9" s="1"/>
  <c r="I70568" i="9" s="1"/>
  <c r="I70569" i="9" s="1"/>
  <c r="I70570" i="9" s="1"/>
  <c r="I70571" i="9" s="1"/>
  <c r="I70572" i="9" s="1"/>
  <c r="I70573" i="9" s="1"/>
  <c r="I70574" i="9" s="1"/>
  <c r="I70575" i="9" s="1"/>
  <c r="I70576" i="9" s="1"/>
  <c r="I70577" i="9" s="1"/>
  <c r="I70578" i="9" s="1"/>
  <c r="I70579" i="9" s="1"/>
  <c r="I70580" i="9" s="1"/>
  <c r="I70581" i="9" s="1"/>
  <c r="I70582" i="9" s="1"/>
  <c r="I70583" i="9" s="1"/>
  <c r="I70584" i="9" s="1"/>
  <c r="I70585" i="9" s="1"/>
  <c r="I70586" i="9" s="1"/>
  <c r="I70587" i="9" s="1"/>
  <c r="I70588" i="9" s="1"/>
  <c r="I70589" i="9" s="1"/>
  <c r="I70590" i="9" s="1"/>
  <c r="I70591" i="9" s="1"/>
  <c r="I70592" i="9" s="1"/>
  <c r="I70593" i="9" s="1"/>
  <c r="I70594" i="9" s="1"/>
  <c r="I70595" i="9" s="1"/>
  <c r="I70596" i="9" s="1"/>
  <c r="I70597" i="9" s="1"/>
  <c r="I70598" i="9" s="1"/>
  <c r="I70599" i="9" s="1"/>
  <c r="I70600" i="9" s="1"/>
  <c r="I70601" i="9" s="1"/>
  <c r="I70602" i="9" s="1"/>
  <c r="I70603" i="9" s="1"/>
  <c r="I70604" i="9" s="1"/>
  <c r="I70605" i="9" s="1"/>
  <c r="I70606" i="9" s="1"/>
  <c r="I70607" i="9" s="1"/>
  <c r="I70608" i="9" s="1"/>
  <c r="I70609" i="9" s="1"/>
  <c r="I70610" i="9" s="1"/>
  <c r="I70611" i="9" s="1"/>
  <c r="I70612" i="9" s="1"/>
  <c r="I70613" i="9" s="1"/>
  <c r="I70614" i="9" s="1"/>
  <c r="I70615" i="9" s="1"/>
  <c r="I70616" i="9" s="1"/>
  <c r="I70617" i="9" s="1"/>
  <c r="I70618" i="9" s="1"/>
  <c r="I70619" i="9" s="1"/>
  <c r="I70620" i="9" s="1"/>
  <c r="I70621" i="9" s="1"/>
  <c r="I70622" i="9" s="1"/>
  <c r="I70623" i="9" s="1"/>
  <c r="I70624" i="9" s="1"/>
  <c r="I70625" i="9" s="1"/>
  <c r="I70626" i="9" s="1"/>
  <c r="I70627" i="9" s="1"/>
  <c r="I70628" i="9" s="1"/>
  <c r="I70629" i="9" s="1"/>
  <c r="I70630" i="9" s="1"/>
  <c r="I70631" i="9" s="1"/>
  <c r="I70632" i="9" s="1"/>
  <c r="I70633" i="9" s="1"/>
  <c r="I70634" i="9" s="1"/>
  <c r="I70635" i="9" s="1"/>
  <c r="I70636" i="9" s="1"/>
  <c r="I70637" i="9" s="1"/>
  <c r="I70638" i="9" s="1"/>
  <c r="I70639" i="9" s="1"/>
  <c r="I70640" i="9" s="1"/>
  <c r="I70641" i="9" s="1"/>
  <c r="I70642" i="9" s="1"/>
  <c r="I70643" i="9" s="1"/>
  <c r="I70644" i="9" s="1"/>
  <c r="I70645" i="9" s="1"/>
  <c r="I70646" i="9" s="1"/>
  <c r="I70647" i="9" s="1"/>
  <c r="I70648" i="9" s="1"/>
  <c r="I70649" i="9" s="1"/>
  <c r="I70650" i="9" s="1"/>
  <c r="I70651" i="9" s="1"/>
  <c r="I70652" i="9" s="1"/>
  <c r="I70653" i="9" s="1"/>
  <c r="I70654" i="9" s="1"/>
  <c r="I70655" i="9" s="1"/>
  <c r="I70656" i="9" s="1"/>
  <c r="I70657" i="9" s="1"/>
  <c r="I70658" i="9" s="1"/>
  <c r="I70659" i="9" s="1"/>
  <c r="I70660" i="9" s="1"/>
  <c r="I70661" i="9" s="1"/>
  <c r="I70662" i="9" s="1"/>
  <c r="I70663" i="9" s="1"/>
  <c r="I70664" i="9" s="1"/>
  <c r="I70665" i="9" s="1"/>
  <c r="I70666" i="9" s="1"/>
  <c r="I70667" i="9" s="1"/>
  <c r="I70668" i="9" s="1"/>
  <c r="I70669" i="9" s="1"/>
  <c r="I70670" i="9" s="1"/>
  <c r="I70671" i="9" s="1"/>
  <c r="I70672" i="9" s="1"/>
  <c r="I70673" i="9" s="1"/>
  <c r="I70674" i="9" s="1"/>
  <c r="I70675" i="9" s="1"/>
  <c r="I70676" i="9" s="1"/>
  <c r="I70677" i="9" s="1"/>
  <c r="I70678" i="9" s="1"/>
  <c r="I70679" i="9" s="1"/>
  <c r="I70680" i="9" s="1"/>
  <c r="I70681" i="9" s="1"/>
  <c r="I70682" i="9" s="1"/>
  <c r="I70683" i="9" s="1"/>
  <c r="I70684" i="9" s="1"/>
  <c r="I70685" i="9" s="1"/>
  <c r="I70686" i="9" s="1"/>
  <c r="I70687" i="9" s="1"/>
  <c r="I70688" i="9" s="1"/>
  <c r="I70689" i="9" s="1"/>
  <c r="I70690" i="9" s="1"/>
  <c r="I70691" i="9" s="1"/>
  <c r="I70692" i="9" s="1"/>
  <c r="I70693" i="9" s="1"/>
  <c r="I70694" i="9" s="1"/>
  <c r="I70695" i="9" s="1"/>
  <c r="I70696" i="9" s="1"/>
  <c r="I70697" i="9" s="1"/>
  <c r="I70698" i="9" s="1"/>
  <c r="I70699" i="9" s="1"/>
  <c r="I70700" i="9" s="1"/>
  <c r="I70701" i="9" s="1"/>
  <c r="I70702" i="9" s="1"/>
  <c r="I70703" i="9" s="1"/>
  <c r="I70704" i="9" s="1"/>
  <c r="I70705" i="9" s="1"/>
  <c r="I70706" i="9" s="1"/>
  <c r="I70707" i="9" s="1"/>
  <c r="I70708" i="9" s="1"/>
  <c r="I70709" i="9" s="1"/>
  <c r="I70710" i="9" s="1"/>
  <c r="I70711" i="9" s="1"/>
  <c r="I70712" i="9" s="1"/>
  <c r="I70713" i="9" s="1"/>
  <c r="I70714" i="9" s="1"/>
  <c r="I70715" i="9" s="1"/>
  <c r="I70716" i="9" s="1"/>
  <c r="I70717" i="9" s="1"/>
  <c r="I70718" i="9" s="1"/>
  <c r="I70719" i="9" s="1"/>
  <c r="I70720" i="9" s="1"/>
  <c r="I70721" i="9" s="1"/>
  <c r="I70722" i="9" s="1"/>
  <c r="I70723" i="9" s="1"/>
  <c r="I70724" i="9" s="1"/>
  <c r="I70725" i="9" s="1"/>
  <c r="I70726" i="9" s="1"/>
  <c r="I70727" i="9" s="1"/>
  <c r="I70728" i="9" s="1"/>
  <c r="I70729" i="9" s="1"/>
  <c r="I70730" i="9" s="1"/>
  <c r="I70731" i="9" s="1"/>
  <c r="I70732" i="9" s="1"/>
  <c r="I70733" i="9" s="1"/>
  <c r="I70734" i="9" s="1"/>
  <c r="I70735" i="9" s="1"/>
  <c r="I70736" i="9" s="1"/>
  <c r="I70737" i="9" s="1"/>
  <c r="I70738" i="9" s="1"/>
  <c r="I70739" i="9" s="1"/>
  <c r="I70740" i="9" s="1"/>
  <c r="I70741" i="9" s="1"/>
  <c r="I70742" i="9" s="1"/>
  <c r="I70743" i="9" s="1"/>
  <c r="I70744" i="9" s="1"/>
  <c r="I70745" i="9" s="1"/>
  <c r="I70746" i="9" s="1"/>
  <c r="I70747" i="9" s="1"/>
  <c r="I70748" i="9" s="1"/>
  <c r="I70749" i="9" s="1"/>
  <c r="I70750" i="9" s="1"/>
  <c r="I70751" i="9" s="1"/>
  <c r="I70752" i="9" s="1"/>
  <c r="I70753" i="9" s="1"/>
  <c r="I70754" i="9" s="1"/>
  <c r="I70755" i="9" s="1"/>
  <c r="I70756" i="9" s="1"/>
  <c r="I70757" i="9" s="1"/>
  <c r="I70758" i="9" s="1"/>
  <c r="I70759" i="9" s="1"/>
  <c r="I70760" i="9" s="1"/>
  <c r="I70761" i="9" s="1"/>
  <c r="I70762" i="9" s="1"/>
  <c r="I70763" i="9" s="1"/>
  <c r="I70764" i="9" s="1"/>
  <c r="I70765" i="9" s="1"/>
  <c r="I70766" i="9" s="1"/>
  <c r="I70767" i="9" s="1"/>
  <c r="I70768" i="9" s="1"/>
  <c r="I70769" i="9" s="1"/>
  <c r="I70770" i="9" s="1"/>
  <c r="I70771" i="9" s="1"/>
  <c r="I70772" i="9" s="1"/>
  <c r="I70773" i="9" s="1"/>
  <c r="I70774" i="9" s="1"/>
  <c r="I70775" i="9" s="1"/>
  <c r="I70776" i="9" s="1"/>
  <c r="I70777" i="9" s="1"/>
  <c r="I70778" i="9" s="1"/>
  <c r="I70779" i="9" s="1"/>
  <c r="I70780" i="9" s="1"/>
  <c r="I70781" i="9" s="1"/>
  <c r="I70782" i="9" s="1"/>
  <c r="I70783" i="9" s="1"/>
  <c r="I70784" i="9" s="1"/>
  <c r="I70785" i="9" s="1"/>
  <c r="I70786" i="9" s="1"/>
  <c r="I70787" i="9" s="1"/>
  <c r="I70788" i="9" s="1"/>
  <c r="I70789" i="9" s="1"/>
  <c r="I70790" i="9" s="1"/>
  <c r="I70791" i="9" s="1"/>
  <c r="I70792" i="9" s="1"/>
  <c r="I70793" i="9" s="1"/>
  <c r="I70794" i="9" s="1"/>
  <c r="I70795" i="9" s="1"/>
  <c r="I70796" i="9" s="1"/>
  <c r="I70797" i="9" s="1"/>
  <c r="I70798" i="9" s="1"/>
  <c r="I70799" i="9" s="1"/>
  <c r="I70800" i="9" s="1"/>
  <c r="I70801" i="9" s="1"/>
  <c r="I70802" i="9" s="1"/>
  <c r="I70803" i="9" s="1"/>
  <c r="I70804" i="9" s="1"/>
  <c r="I70805" i="9" s="1"/>
  <c r="I70806" i="9" s="1"/>
  <c r="I70807" i="9" s="1"/>
  <c r="I70808" i="9" s="1"/>
  <c r="I70809" i="9" s="1"/>
  <c r="I70810" i="9" s="1"/>
  <c r="I70811" i="9" s="1"/>
  <c r="I70812" i="9" s="1"/>
  <c r="I70813" i="9" s="1"/>
  <c r="I70814" i="9" s="1"/>
  <c r="I70815" i="9" s="1"/>
  <c r="I70816" i="9" s="1"/>
  <c r="I70817" i="9" s="1"/>
  <c r="I70818" i="9" s="1"/>
  <c r="I70819" i="9" s="1"/>
  <c r="I70820" i="9" s="1"/>
  <c r="I70821" i="9" s="1"/>
  <c r="I70822" i="9" s="1"/>
  <c r="I70823" i="9" s="1"/>
  <c r="I70824" i="9" s="1"/>
  <c r="I70825" i="9" s="1"/>
  <c r="I70826" i="9" s="1"/>
  <c r="I70827" i="9" s="1"/>
  <c r="I70828" i="9" s="1"/>
  <c r="I70829" i="9" s="1"/>
  <c r="I70830" i="9" s="1"/>
  <c r="I70831" i="9" s="1"/>
  <c r="I70832" i="9" s="1"/>
  <c r="I70833" i="9" s="1"/>
  <c r="I70834" i="9" s="1"/>
  <c r="I70835" i="9" s="1"/>
  <c r="I70836" i="9" s="1"/>
  <c r="I70837" i="9" s="1"/>
  <c r="I70838" i="9" s="1"/>
  <c r="I70839" i="9" s="1"/>
  <c r="I70840" i="9" s="1"/>
  <c r="I70841" i="9" s="1"/>
  <c r="I70842" i="9" s="1"/>
  <c r="I70843" i="9" s="1"/>
  <c r="I70844" i="9" s="1"/>
  <c r="I70845" i="9" s="1"/>
  <c r="I70846" i="9" s="1"/>
  <c r="I70847" i="9" s="1"/>
  <c r="I70848" i="9" s="1"/>
  <c r="I70849" i="9" s="1"/>
  <c r="I70850" i="9" s="1"/>
  <c r="I70851" i="9" s="1"/>
  <c r="I70852" i="9" s="1"/>
  <c r="I70853" i="9" s="1"/>
  <c r="I70854" i="9" s="1"/>
  <c r="I70855" i="9" s="1"/>
  <c r="I70856" i="9" s="1"/>
  <c r="I70857" i="9" s="1"/>
  <c r="I70858" i="9" s="1"/>
  <c r="I70859" i="9" s="1"/>
  <c r="I70860" i="9" s="1"/>
  <c r="I70861" i="9" s="1"/>
  <c r="I70862" i="9" s="1"/>
  <c r="I70863" i="9" s="1"/>
  <c r="I70864" i="9" s="1"/>
  <c r="I70865" i="9" s="1"/>
  <c r="I70866" i="9" s="1"/>
  <c r="I70867" i="9" s="1"/>
  <c r="I70868" i="9" s="1"/>
  <c r="I70869" i="9" s="1"/>
  <c r="I70870" i="9" s="1"/>
  <c r="I70871" i="9" s="1"/>
  <c r="I70872" i="9" s="1"/>
  <c r="I70873" i="9" s="1"/>
  <c r="I70874" i="9" s="1"/>
  <c r="I70875" i="9" s="1"/>
  <c r="I70876" i="9" s="1"/>
  <c r="I70877" i="9" s="1"/>
  <c r="I70878" i="9" s="1"/>
  <c r="I70879" i="9" s="1"/>
  <c r="I70880" i="9" s="1"/>
  <c r="I70881" i="9" s="1"/>
  <c r="I70882" i="9" s="1"/>
  <c r="I70883" i="9" s="1"/>
  <c r="I70884" i="9" s="1"/>
  <c r="I70885" i="9" s="1"/>
  <c r="I70886" i="9" s="1"/>
  <c r="I70887" i="9" s="1"/>
  <c r="I70888" i="9" s="1"/>
  <c r="I70889" i="9" s="1"/>
  <c r="I70890" i="9" s="1"/>
  <c r="I70891" i="9" s="1"/>
  <c r="I70892" i="9" s="1"/>
  <c r="I70893" i="9" s="1"/>
  <c r="I70894" i="9" s="1"/>
  <c r="I70895" i="9" s="1"/>
  <c r="I70896" i="9" s="1"/>
  <c r="I70897" i="9" s="1"/>
  <c r="I70898" i="9" s="1"/>
  <c r="I70899" i="9" s="1"/>
  <c r="I70900" i="9" s="1"/>
  <c r="I70901" i="9" s="1"/>
  <c r="I70902" i="9" s="1"/>
  <c r="I70903" i="9" s="1"/>
  <c r="I70904" i="9" s="1"/>
  <c r="I70905" i="9" s="1"/>
  <c r="I70906" i="9" s="1"/>
  <c r="I70907" i="9" s="1"/>
  <c r="I70908" i="9" s="1"/>
  <c r="I70909" i="9" s="1"/>
  <c r="I70910" i="9" s="1"/>
  <c r="I70911" i="9" s="1"/>
  <c r="I70912" i="9" s="1"/>
  <c r="I70913" i="9" s="1"/>
  <c r="I70914" i="9" s="1"/>
  <c r="I70915" i="9" s="1"/>
  <c r="I70916" i="9" s="1"/>
  <c r="I70917" i="9" s="1"/>
  <c r="I70918" i="9" s="1"/>
  <c r="I70919" i="9" s="1"/>
  <c r="I70920" i="9" s="1"/>
  <c r="I70921" i="9" s="1"/>
  <c r="I70922" i="9" s="1"/>
  <c r="I70923" i="9" s="1"/>
  <c r="I70924" i="9" s="1"/>
  <c r="I70925" i="9" s="1"/>
  <c r="I70926" i="9" s="1"/>
  <c r="I70927" i="9" s="1"/>
  <c r="I70928" i="9" s="1"/>
  <c r="I70929" i="9" s="1"/>
  <c r="I70930" i="9" s="1"/>
  <c r="I70931" i="9" s="1"/>
  <c r="I70932" i="9" s="1"/>
  <c r="I70933" i="9" s="1"/>
  <c r="I70934" i="9" s="1"/>
  <c r="I70935" i="9" s="1"/>
  <c r="I70936" i="9" s="1"/>
  <c r="I70937" i="9" s="1"/>
  <c r="I70938" i="9" s="1"/>
  <c r="I70939" i="9" s="1"/>
  <c r="I70940" i="9" s="1"/>
  <c r="I70941" i="9" s="1"/>
  <c r="I70942" i="9" s="1"/>
  <c r="I70943" i="9" s="1"/>
  <c r="I70944" i="9" s="1"/>
  <c r="I70945" i="9" s="1"/>
  <c r="I70946" i="9" s="1"/>
  <c r="I70947" i="9" s="1"/>
  <c r="I70948" i="9" s="1"/>
  <c r="I70949" i="9" s="1"/>
  <c r="I70950" i="9" s="1"/>
  <c r="I70951" i="9" s="1"/>
  <c r="I70952" i="9" s="1"/>
  <c r="I70953" i="9" s="1"/>
  <c r="I70954" i="9" s="1"/>
  <c r="I70955" i="9" s="1"/>
  <c r="I70956" i="9" s="1"/>
  <c r="I70957" i="9" s="1"/>
  <c r="I70958" i="9" s="1"/>
  <c r="I70959" i="9" s="1"/>
  <c r="I70960" i="9" s="1"/>
  <c r="I70961" i="9" s="1"/>
  <c r="I70962" i="9" s="1"/>
  <c r="I70963" i="9" s="1"/>
  <c r="I70964" i="9" s="1"/>
  <c r="I70965" i="9" s="1"/>
  <c r="I70966" i="9" s="1"/>
  <c r="I70967" i="9" s="1"/>
  <c r="I70968" i="9" s="1"/>
  <c r="I70969" i="9" s="1"/>
  <c r="I70970" i="9" s="1"/>
  <c r="I70971" i="9" s="1"/>
  <c r="I70972" i="9" s="1"/>
  <c r="I70973" i="9" s="1"/>
  <c r="I70974" i="9" s="1"/>
  <c r="I70975" i="9" s="1"/>
  <c r="I70976" i="9" s="1"/>
  <c r="I70977" i="9" s="1"/>
  <c r="I70978" i="9" s="1"/>
  <c r="I70979" i="9" s="1"/>
  <c r="I70980" i="9" s="1"/>
  <c r="I70981" i="9" s="1"/>
  <c r="I70982" i="9" s="1"/>
  <c r="I70983" i="9" s="1"/>
  <c r="I70984" i="9" s="1"/>
  <c r="I70985" i="9" s="1"/>
  <c r="I70986" i="9" s="1"/>
  <c r="I70987" i="9" s="1"/>
  <c r="I70988" i="9" s="1"/>
  <c r="I70989" i="9" s="1"/>
  <c r="I70990" i="9" s="1"/>
  <c r="I70991" i="9" s="1"/>
  <c r="I70992" i="9" s="1"/>
  <c r="I70993" i="9" s="1"/>
  <c r="I70994" i="9" s="1"/>
  <c r="I70995" i="9" s="1"/>
  <c r="I70996" i="9" s="1"/>
  <c r="I70997" i="9" s="1"/>
  <c r="I70998" i="9" s="1"/>
  <c r="I70999" i="9" s="1"/>
  <c r="I71000" i="9" s="1"/>
  <c r="I71001" i="9" s="1"/>
  <c r="I71002" i="9" s="1"/>
  <c r="I71003" i="9" s="1"/>
  <c r="I71004" i="9" s="1"/>
  <c r="I71005" i="9" s="1"/>
  <c r="I71006" i="9" s="1"/>
  <c r="I71007" i="9" s="1"/>
  <c r="I71008" i="9" s="1"/>
  <c r="I71009" i="9" s="1"/>
  <c r="I71010" i="9" s="1"/>
  <c r="I71011" i="9" s="1"/>
  <c r="I71012" i="9" s="1"/>
  <c r="I71013" i="9" s="1"/>
  <c r="I71014" i="9" s="1"/>
  <c r="I71015" i="9" s="1"/>
  <c r="I71016" i="9" s="1"/>
  <c r="I71017" i="9" s="1"/>
  <c r="I71018" i="9" s="1"/>
  <c r="I71019" i="9" s="1"/>
  <c r="I71020" i="9" s="1"/>
  <c r="I71021" i="9" s="1"/>
  <c r="I71022" i="9" s="1"/>
  <c r="I71023" i="9" s="1"/>
  <c r="I71024" i="9" s="1"/>
  <c r="I71025" i="9" s="1"/>
  <c r="I71026" i="9" s="1"/>
  <c r="I71027" i="9" s="1"/>
  <c r="I71028" i="9" s="1"/>
  <c r="I71029" i="9" s="1"/>
  <c r="I71030" i="9" s="1"/>
  <c r="I71031" i="9" s="1"/>
  <c r="I71032" i="9" s="1"/>
  <c r="I71033" i="9" s="1"/>
  <c r="I71034" i="9" s="1"/>
  <c r="I71035" i="9" s="1"/>
  <c r="I71036" i="9" s="1"/>
  <c r="I71037" i="9" s="1"/>
  <c r="I71038" i="9" s="1"/>
  <c r="I71039" i="9" s="1"/>
  <c r="I71040" i="9" s="1"/>
  <c r="I71041" i="9" s="1"/>
  <c r="I71042" i="9" s="1"/>
  <c r="I71043" i="9" s="1"/>
  <c r="I71044" i="9" s="1"/>
  <c r="I71045" i="9" s="1"/>
  <c r="I71046" i="9" s="1"/>
  <c r="I71047" i="9" s="1"/>
  <c r="I71048" i="9" s="1"/>
  <c r="I71049" i="9" s="1"/>
  <c r="I71050" i="9" s="1"/>
  <c r="I71051" i="9" s="1"/>
  <c r="I71052" i="9" s="1"/>
  <c r="I71053" i="9" s="1"/>
  <c r="I71054" i="9" s="1"/>
  <c r="I71055" i="9" s="1"/>
  <c r="I71056" i="9" s="1"/>
  <c r="I71057" i="9" s="1"/>
  <c r="I71058" i="9" s="1"/>
  <c r="I71059" i="9" s="1"/>
  <c r="I71060" i="9" s="1"/>
  <c r="I71061" i="9" s="1"/>
  <c r="I71062" i="9" s="1"/>
  <c r="I71063" i="9" s="1"/>
  <c r="I71064" i="9" s="1"/>
  <c r="I71065" i="9" s="1"/>
  <c r="I71066" i="9" s="1"/>
  <c r="I71067" i="9" s="1"/>
  <c r="I71068" i="9" s="1"/>
  <c r="I71069" i="9" s="1"/>
  <c r="I71070" i="9" s="1"/>
  <c r="I71071" i="9" s="1"/>
  <c r="I71072" i="9" s="1"/>
  <c r="I71073" i="9" s="1"/>
  <c r="I71074" i="9" s="1"/>
  <c r="I71075" i="9" s="1"/>
  <c r="I71076" i="9" s="1"/>
  <c r="I71077" i="9" s="1"/>
  <c r="I71078" i="9" s="1"/>
  <c r="I71079" i="9" s="1"/>
  <c r="I71080" i="9" s="1"/>
  <c r="I71081" i="9" s="1"/>
  <c r="I71082" i="9" s="1"/>
  <c r="I71083" i="9" s="1"/>
  <c r="I71084" i="9" s="1"/>
  <c r="I71085" i="9" s="1"/>
  <c r="I71086" i="9" s="1"/>
  <c r="I71087" i="9" s="1"/>
  <c r="I71088" i="9" s="1"/>
  <c r="I71089" i="9" s="1"/>
  <c r="I71090" i="9" s="1"/>
  <c r="I71091" i="9" s="1"/>
  <c r="I71092" i="9" s="1"/>
  <c r="I71093" i="9" s="1"/>
  <c r="I71094" i="9" s="1"/>
  <c r="I71095" i="9" s="1"/>
  <c r="I71096" i="9" s="1"/>
  <c r="I71097" i="9" s="1"/>
  <c r="I71098" i="9" s="1"/>
  <c r="I71099" i="9" s="1"/>
  <c r="I71100" i="9" s="1"/>
  <c r="I71101" i="9" s="1"/>
  <c r="I71102" i="9" s="1"/>
  <c r="I71103" i="9" s="1"/>
  <c r="I71104" i="9" s="1"/>
  <c r="I71105" i="9" s="1"/>
  <c r="I71106" i="9" s="1"/>
  <c r="I71107" i="9" s="1"/>
  <c r="I71108" i="9" s="1"/>
  <c r="I71109" i="9" s="1"/>
  <c r="I71110" i="9" s="1"/>
  <c r="I71111" i="9" s="1"/>
  <c r="I71112" i="9" s="1"/>
  <c r="I71113" i="9" s="1"/>
  <c r="I71114" i="9" s="1"/>
  <c r="I71115" i="9" s="1"/>
  <c r="I71116" i="9" s="1"/>
  <c r="I71117" i="9" s="1"/>
  <c r="I71118" i="9" s="1"/>
  <c r="I71119" i="9" s="1"/>
  <c r="I71120" i="9" s="1"/>
  <c r="I71121" i="9" s="1"/>
  <c r="I71122" i="9" s="1"/>
  <c r="I71123" i="9" s="1"/>
  <c r="I71124" i="9" s="1"/>
  <c r="I71125" i="9" s="1"/>
  <c r="I71126" i="9" s="1"/>
  <c r="I71127" i="9" s="1"/>
  <c r="I71128" i="9" s="1"/>
  <c r="I71129" i="9" s="1"/>
  <c r="I71130" i="9" s="1"/>
  <c r="I71131" i="9" s="1"/>
  <c r="I71132" i="9" s="1"/>
  <c r="I71133" i="9" s="1"/>
  <c r="I71134" i="9" s="1"/>
  <c r="I71135" i="9" s="1"/>
  <c r="I71136" i="9" s="1"/>
  <c r="I71137" i="9" s="1"/>
  <c r="I71138" i="9" s="1"/>
  <c r="I71139" i="9" s="1"/>
  <c r="I71140" i="9" s="1"/>
  <c r="I71141" i="9" s="1"/>
  <c r="I71142" i="9" s="1"/>
  <c r="I71143" i="9" s="1"/>
  <c r="I71144" i="9" s="1"/>
  <c r="I71145" i="9" s="1"/>
  <c r="I71146" i="9" s="1"/>
  <c r="I71147" i="9" s="1"/>
  <c r="I71148" i="9" s="1"/>
  <c r="I71149" i="9" s="1"/>
  <c r="I71150" i="9" s="1"/>
  <c r="I71151" i="9" s="1"/>
  <c r="I71152" i="9" s="1"/>
  <c r="I71153" i="9" s="1"/>
  <c r="I71154" i="9" s="1"/>
  <c r="I71155" i="9" s="1"/>
  <c r="I71156" i="9" s="1"/>
  <c r="I71157" i="9" s="1"/>
  <c r="I71158" i="9" s="1"/>
  <c r="I71159" i="9" s="1"/>
  <c r="I71160" i="9" s="1"/>
  <c r="I71161" i="9" s="1"/>
  <c r="I71162" i="9" s="1"/>
  <c r="I71163" i="9" s="1"/>
  <c r="I71164" i="9" s="1"/>
  <c r="I71165" i="9" s="1"/>
  <c r="I71166" i="9" s="1"/>
  <c r="I71167" i="9" s="1"/>
  <c r="I71168" i="9" s="1"/>
  <c r="I71169" i="9" s="1"/>
  <c r="I71170" i="9" s="1"/>
  <c r="I71171" i="9" s="1"/>
  <c r="I71172" i="9" s="1"/>
  <c r="I71173" i="9" s="1"/>
  <c r="I71174" i="9" s="1"/>
  <c r="I71175" i="9" s="1"/>
  <c r="I71176" i="9" s="1"/>
  <c r="I71177" i="9" s="1"/>
  <c r="I71178" i="9" s="1"/>
  <c r="I71179" i="9" s="1"/>
  <c r="I71180" i="9" s="1"/>
  <c r="I71181" i="9" s="1"/>
  <c r="I71182" i="9" s="1"/>
  <c r="I71183" i="9" s="1"/>
  <c r="I71184" i="9" s="1"/>
  <c r="I71185" i="9" s="1"/>
  <c r="I71186" i="9" s="1"/>
  <c r="I71187" i="9" s="1"/>
  <c r="I71188" i="9" s="1"/>
  <c r="I71189" i="9" s="1"/>
  <c r="I71190" i="9" s="1"/>
  <c r="I71191" i="9" s="1"/>
  <c r="I71192" i="9" s="1"/>
  <c r="I71193" i="9" s="1"/>
  <c r="I71194" i="9" s="1"/>
  <c r="I71195" i="9" s="1"/>
  <c r="I71196" i="9" s="1"/>
  <c r="I71197" i="9" s="1"/>
  <c r="I71198" i="9" s="1"/>
  <c r="I71199" i="9" s="1"/>
  <c r="I71200" i="9" s="1"/>
  <c r="I71201" i="9" s="1"/>
  <c r="I71202" i="9" s="1"/>
  <c r="I71203" i="9" s="1"/>
  <c r="I71204" i="9" s="1"/>
  <c r="I71205" i="9" s="1"/>
  <c r="I71206" i="9" s="1"/>
  <c r="I71207" i="9" s="1"/>
  <c r="I71208" i="9" s="1"/>
  <c r="I71209" i="9" s="1"/>
  <c r="I71210" i="9" s="1"/>
  <c r="I71211" i="9" s="1"/>
  <c r="I71212" i="9" s="1"/>
  <c r="I71213" i="9" s="1"/>
  <c r="I71214" i="9" s="1"/>
  <c r="I71215" i="9" s="1"/>
  <c r="I71216" i="9" s="1"/>
  <c r="I71217" i="9" s="1"/>
  <c r="I71218" i="9" s="1"/>
  <c r="I71219" i="9" s="1"/>
  <c r="I71220" i="9" s="1"/>
  <c r="I71221" i="9" s="1"/>
  <c r="I71222" i="9" s="1"/>
  <c r="I71223" i="9" s="1"/>
  <c r="I71224" i="9" s="1"/>
  <c r="I71225" i="9" s="1"/>
  <c r="I71226" i="9" s="1"/>
  <c r="I71227" i="9" s="1"/>
  <c r="I71228" i="9" s="1"/>
  <c r="I71229" i="9" s="1"/>
  <c r="I71230" i="9" s="1"/>
  <c r="I71231" i="9" s="1"/>
  <c r="I71232" i="9" s="1"/>
  <c r="I71233" i="9" s="1"/>
  <c r="I71234" i="9" s="1"/>
  <c r="I71235" i="9" s="1"/>
  <c r="I71236" i="9" s="1"/>
  <c r="I71237" i="9" s="1"/>
  <c r="I71238" i="9" s="1"/>
  <c r="I71239" i="9" s="1"/>
  <c r="I71240" i="9" s="1"/>
  <c r="I71241" i="9" s="1"/>
  <c r="I71242" i="9" s="1"/>
  <c r="I71243" i="9" s="1"/>
  <c r="I71244" i="9" s="1"/>
  <c r="I71245" i="9" s="1"/>
  <c r="I71246" i="9" s="1"/>
  <c r="I71247" i="9" s="1"/>
  <c r="I71248" i="9" s="1"/>
  <c r="I71249" i="9" s="1"/>
  <c r="I71250" i="9" s="1"/>
  <c r="I71251" i="9" s="1"/>
  <c r="I71252" i="9" s="1"/>
  <c r="I71253" i="9" s="1"/>
  <c r="I71254" i="9" s="1"/>
  <c r="I71255" i="9" s="1"/>
  <c r="I71256" i="9" s="1"/>
  <c r="I71257" i="9" s="1"/>
  <c r="I71258" i="9" s="1"/>
  <c r="I71259" i="9" s="1"/>
  <c r="I71260" i="9" s="1"/>
  <c r="I71261" i="9" s="1"/>
  <c r="I71262" i="9" s="1"/>
  <c r="I71263" i="9" s="1"/>
  <c r="I71264" i="9" s="1"/>
  <c r="I71265" i="9" s="1"/>
  <c r="I71266" i="9" s="1"/>
  <c r="I71267" i="9" s="1"/>
  <c r="I71268" i="9" s="1"/>
  <c r="I71269" i="9" s="1"/>
  <c r="I71270" i="9" s="1"/>
  <c r="I71271" i="9" s="1"/>
  <c r="I71272" i="9" s="1"/>
  <c r="I71273" i="9" s="1"/>
  <c r="I71274" i="9" s="1"/>
  <c r="I71275" i="9" s="1"/>
  <c r="I71276" i="9" s="1"/>
  <c r="I71277" i="9" s="1"/>
  <c r="I71278" i="9" s="1"/>
  <c r="I71279" i="9" s="1"/>
  <c r="I71280" i="9" s="1"/>
  <c r="I71281" i="9" s="1"/>
  <c r="I71282" i="9" s="1"/>
  <c r="I71283" i="9" s="1"/>
  <c r="I71284" i="9" s="1"/>
  <c r="I71285" i="9" s="1"/>
  <c r="I71286" i="9" s="1"/>
  <c r="I71287" i="9" s="1"/>
  <c r="I71288" i="9" s="1"/>
  <c r="I71289" i="9" s="1"/>
  <c r="I71290" i="9" s="1"/>
  <c r="I71291" i="9" s="1"/>
  <c r="I71292" i="9" s="1"/>
  <c r="I71293" i="9" s="1"/>
  <c r="I71294" i="9" s="1"/>
  <c r="I71295" i="9" s="1"/>
  <c r="I71296" i="9" s="1"/>
  <c r="I71297" i="9" s="1"/>
  <c r="I71298" i="9" s="1"/>
  <c r="I71299" i="9" s="1"/>
  <c r="I71300" i="9" s="1"/>
  <c r="I71301" i="9" s="1"/>
  <c r="I71302" i="9" s="1"/>
  <c r="I71303" i="9" s="1"/>
  <c r="I71304" i="9" s="1"/>
  <c r="I71305" i="9" s="1"/>
  <c r="I71306" i="9" s="1"/>
  <c r="I71307" i="9" s="1"/>
  <c r="I71308" i="9" s="1"/>
  <c r="I71309" i="9" s="1"/>
  <c r="I71310" i="9" s="1"/>
  <c r="I71311" i="9" s="1"/>
  <c r="I71312" i="9" s="1"/>
  <c r="I71313" i="9" s="1"/>
  <c r="I71314" i="9" s="1"/>
  <c r="I71315" i="9" s="1"/>
  <c r="I71316" i="9" s="1"/>
  <c r="I71317" i="9" s="1"/>
  <c r="I71318" i="9" s="1"/>
  <c r="I71319" i="9" s="1"/>
  <c r="I71320" i="9" s="1"/>
  <c r="I71321" i="9" s="1"/>
  <c r="I71322" i="9" s="1"/>
  <c r="I71323" i="9" s="1"/>
  <c r="I71324" i="9" s="1"/>
  <c r="I71325" i="9" s="1"/>
  <c r="I71326" i="9" s="1"/>
  <c r="I71327" i="9" s="1"/>
  <c r="I71328" i="9" s="1"/>
  <c r="I71329" i="9" s="1"/>
  <c r="I71330" i="9" s="1"/>
  <c r="I71331" i="9" s="1"/>
  <c r="I71332" i="9" s="1"/>
  <c r="I71333" i="9" s="1"/>
  <c r="I71334" i="9" s="1"/>
  <c r="I71335" i="9" s="1"/>
  <c r="I71336" i="9" s="1"/>
  <c r="I71337" i="9" s="1"/>
  <c r="I71338" i="9" s="1"/>
  <c r="I71339" i="9" s="1"/>
  <c r="I71340" i="9" s="1"/>
  <c r="I71341" i="9" s="1"/>
  <c r="I71342" i="9" s="1"/>
  <c r="I71343" i="9" s="1"/>
  <c r="I71344" i="9" s="1"/>
  <c r="I71345" i="9" s="1"/>
  <c r="I71346" i="9" s="1"/>
  <c r="I71347" i="9" s="1"/>
  <c r="I71348" i="9" s="1"/>
  <c r="I71349" i="9" s="1"/>
  <c r="I71350" i="9" s="1"/>
  <c r="I71351" i="9" s="1"/>
  <c r="I71352" i="9" s="1"/>
  <c r="I71353" i="9" s="1"/>
  <c r="I71354" i="9" s="1"/>
  <c r="I71355" i="9" s="1"/>
  <c r="I71356" i="9" s="1"/>
  <c r="I71357" i="9" s="1"/>
  <c r="I71358" i="9" s="1"/>
  <c r="I71359" i="9" s="1"/>
  <c r="I71360" i="9" s="1"/>
  <c r="I71361" i="9" s="1"/>
  <c r="I71362" i="9" s="1"/>
  <c r="I71363" i="9" s="1"/>
  <c r="I71364" i="9" s="1"/>
  <c r="I71365" i="9" s="1"/>
  <c r="I71366" i="9" s="1"/>
  <c r="I71367" i="9" s="1"/>
  <c r="I71368" i="9" s="1"/>
  <c r="I71369" i="9" s="1"/>
  <c r="I71370" i="9" s="1"/>
  <c r="I71371" i="9" s="1"/>
  <c r="I71372" i="9" s="1"/>
  <c r="I71373" i="9" s="1"/>
  <c r="I71374" i="9" s="1"/>
  <c r="I71375" i="9" s="1"/>
  <c r="I71376" i="9" s="1"/>
  <c r="I71377" i="9" s="1"/>
  <c r="I71378" i="9" s="1"/>
  <c r="I71379" i="9" s="1"/>
  <c r="I71380" i="9" s="1"/>
  <c r="I71381" i="9" s="1"/>
  <c r="I71382" i="9" s="1"/>
  <c r="I71383" i="9" s="1"/>
  <c r="I71384" i="9" s="1"/>
  <c r="I71385" i="9" s="1"/>
  <c r="I71386" i="9" s="1"/>
  <c r="I71387" i="9" s="1"/>
  <c r="I71388" i="9" s="1"/>
  <c r="I71389" i="9" s="1"/>
  <c r="I71390" i="9" s="1"/>
  <c r="I71391" i="9" s="1"/>
  <c r="I71392" i="9" s="1"/>
  <c r="I71393" i="9" s="1"/>
  <c r="I71394" i="9" s="1"/>
  <c r="I71395" i="9" s="1"/>
  <c r="I71396" i="9" s="1"/>
  <c r="I71397" i="9" s="1"/>
  <c r="I71398" i="9" s="1"/>
  <c r="I71399" i="9" s="1"/>
  <c r="I71400" i="9" s="1"/>
  <c r="I71401" i="9" s="1"/>
  <c r="I71402" i="9" s="1"/>
  <c r="I71403" i="9" s="1"/>
  <c r="I71404" i="9" s="1"/>
  <c r="I71405" i="9" s="1"/>
  <c r="I71406" i="9" s="1"/>
  <c r="I71407" i="9" s="1"/>
  <c r="I71408" i="9" s="1"/>
  <c r="I71409" i="9" s="1"/>
  <c r="I71410" i="9" s="1"/>
  <c r="I71411" i="9" s="1"/>
  <c r="I71412" i="9" s="1"/>
  <c r="I71413" i="9" s="1"/>
  <c r="I71414" i="9" s="1"/>
  <c r="I71415" i="9" s="1"/>
  <c r="I71416" i="9" s="1"/>
  <c r="I71417" i="9" s="1"/>
  <c r="I71418" i="9" s="1"/>
  <c r="I71419" i="9" s="1"/>
  <c r="I71420" i="9" s="1"/>
  <c r="I71421" i="9" s="1"/>
  <c r="I71422" i="9" s="1"/>
  <c r="I71423" i="9" s="1"/>
  <c r="I71424" i="9" s="1"/>
  <c r="I71425" i="9" s="1"/>
  <c r="I71426" i="9" s="1"/>
  <c r="I71427" i="9" s="1"/>
  <c r="I71428" i="9" s="1"/>
  <c r="I71429" i="9" s="1"/>
  <c r="I71430" i="9" s="1"/>
  <c r="I71431" i="9" s="1"/>
  <c r="I71432" i="9" s="1"/>
  <c r="I71433" i="9" s="1"/>
  <c r="I71434" i="9" s="1"/>
  <c r="I71435" i="9" s="1"/>
  <c r="I71436" i="9" s="1"/>
  <c r="I71437" i="9" s="1"/>
  <c r="I71438" i="9" s="1"/>
  <c r="I71439" i="9" s="1"/>
  <c r="I71440" i="9" s="1"/>
  <c r="I71441" i="9" s="1"/>
  <c r="I71442" i="9" s="1"/>
  <c r="I71443" i="9" s="1"/>
  <c r="I71444" i="9" s="1"/>
  <c r="I71445" i="9" s="1"/>
  <c r="I71446" i="9" s="1"/>
  <c r="I71447" i="9" s="1"/>
  <c r="I71448" i="9" s="1"/>
  <c r="I71449" i="9" s="1"/>
  <c r="I71450" i="9" s="1"/>
  <c r="I71451" i="9" s="1"/>
  <c r="I71452" i="9" s="1"/>
  <c r="I71453" i="9" s="1"/>
  <c r="I71454" i="9" s="1"/>
  <c r="I71455" i="9" s="1"/>
  <c r="I71456" i="9" s="1"/>
  <c r="I71457" i="9" s="1"/>
  <c r="I71458" i="9" s="1"/>
  <c r="I71459" i="9" s="1"/>
  <c r="I71460" i="9" s="1"/>
  <c r="I71461" i="9" s="1"/>
  <c r="I71462" i="9" s="1"/>
  <c r="I71463" i="9" s="1"/>
  <c r="I71464" i="9" s="1"/>
  <c r="I71465" i="9" s="1"/>
  <c r="I71466" i="9" s="1"/>
  <c r="I71467" i="9" s="1"/>
  <c r="I71468" i="9" s="1"/>
  <c r="I71469" i="9" s="1"/>
  <c r="I71470" i="9" s="1"/>
  <c r="I71471" i="9" s="1"/>
  <c r="I71472" i="9" s="1"/>
  <c r="I71473" i="9" s="1"/>
  <c r="I71474" i="9" s="1"/>
  <c r="I71475" i="9" s="1"/>
  <c r="I71476" i="9" s="1"/>
  <c r="I71477" i="9" s="1"/>
  <c r="I71478" i="9" s="1"/>
  <c r="I71479" i="9" s="1"/>
  <c r="I71480" i="9" s="1"/>
  <c r="I71481" i="9" s="1"/>
  <c r="I71482" i="9" s="1"/>
  <c r="I71483" i="9" s="1"/>
  <c r="I71484" i="9" s="1"/>
  <c r="I71485" i="9" s="1"/>
  <c r="I71486" i="9" s="1"/>
  <c r="I71487" i="9" s="1"/>
  <c r="I71488" i="9" s="1"/>
  <c r="I71489" i="9" s="1"/>
  <c r="I71490" i="9" s="1"/>
  <c r="I71491" i="9" s="1"/>
  <c r="I71492" i="9" s="1"/>
  <c r="I71493" i="9" s="1"/>
  <c r="I71494" i="9" s="1"/>
  <c r="I71495" i="9" s="1"/>
  <c r="I71496" i="9" s="1"/>
  <c r="I71497" i="9" s="1"/>
  <c r="I71498" i="9" s="1"/>
  <c r="I71499" i="9" s="1"/>
  <c r="I71500" i="9" s="1"/>
  <c r="I71501" i="9" s="1"/>
  <c r="I71502" i="9" s="1"/>
  <c r="I71503" i="9" s="1"/>
  <c r="I71504" i="9" s="1"/>
  <c r="I71505" i="9" s="1"/>
  <c r="I71506" i="9" s="1"/>
  <c r="I71507" i="9" s="1"/>
  <c r="I71508" i="9" s="1"/>
  <c r="I71509" i="9" s="1"/>
  <c r="I71510" i="9" s="1"/>
  <c r="I71511" i="9" s="1"/>
  <c r="I71512" i="9" s="1"/>
  <c r="I71513" i="9" s="1"/>
  <c r="I71514" i="9" s="1"/>
  <c r="I71515" i="9" s="1"/>
  <c r="I71516" i="9" s="1"/>
  <c r="I71517" i="9" s="1"/>
  <c r="I71518" i="9" s="1"/>
  <c r="I71519" i="9" s="1"/>
  <c r="I71520" i="9" s="1"/>
  <c r="I71521" i="9" s="1"/>
  <c r="I71522" i="9" s="1"/>
  <c r="I71523" i="9" s="1"/>
  <c r="I71524" i="9" s="1"/>
  <c r="I71525" i="9" s="1"/>
  <c r="I71526" i="9" s="1"/>
  <c r="I71527" i="9" s="1"/>
  <c r="I71528" i="9" s="1"/>
  <c r="I71529" i="9" s="1"/>
  <c r="I71530" i="9" s="1"/>
  <c r="I71531" i="9" s="1"/>
  <c r="I71532" i="9" s="1"/>
  <c r="I71533" i="9" s="1"/>
  <c r="I71534" i="9" s="1"/>
  <c r="I71535" i="9" s="1"/>
  <c r="I71536" i="9" s="1"/>
  <c r="I71537" i="9" s="1"/>
  <c r="I71538" i="9" s="1"/>
  <c r="I71539" i="9" s="1"/>
  <c r="I71540" i="9" s="1"/>
  <c r="I71541" i="9" s="1"/>
  <c r="I71542" i="9" s="1"/>
  <c r="I71543" i="9" s="1"/>
  <c r="I71544" i="9" s="1"/>
  <c r="I71545" i="9" s="1"/>
  <c r="I71546" i="9" s="1"/>
  <c r="I71547" i="9" s="1"/>
  <c r="I71548" i="9" s="1"/>
  <c r="I71549" i="9" s="1"/>
  <c r="I71550" i="9" s="1"/>
  <c r="I71551" i="9" s="1"/>
  <c r="I71552" i="9" s="1"/>
  <c r="I71553" i="9" s="1"/>
  <c r="I71554" i="9" s="1"/>
  <c r="I71555" i="9" s="1"/>
  <c r="I71556" i="9" s="1"/>
  <c r="I71557" i="9" s="1"/>
  <c r="I71558" i="9" s="1"/>
  <c r="I71559" i="9" s="1"/>
  <c r="I71560" i="9" s="1"/>
  <c r="I71561" i="9" s="1"/>
  <c r="I71562" i="9" s="1"/>
  <c r="I71563" i="9" s="1"/>
  <c r="I71564" i="9" s="1"/>
  <c r="I71565" i="9" s="1"/>
  <c r="I71566" i="9" s="1"/>
  <c r="I71567" i="9" s="1"/>
  <c r="I71568" i="9" s="1"/>
  <c r="I71569" i="9" s="1"/>
  <c r="I71570" i="9" s="1"/>
  <c r="I71571" i="9" s="1"/>
  <c r="I71572" i="9" s="1"/>
  <c r="I71573" i="9" s="1"/>
  <c r="I71574" i="9" s="1"/>
  <c r="I71575" i="9" s="1"/>
  <c r="I71576" i="9" s="1"/>
  <c r="I71577" i="9" s="1"/>
  <c r="I71578" i="9" s="1"/>
  <c r="I71579" i="9" s="1"/>
  <c r="I71580" i="9" s="1"/>
  <c r="I71581" i="9" s="1"/>
  <c r="I71582" i="9" s="1"/>
  <c r="I71583" i="9" s="1"/>
  <c r="I71584" i="9" s="1"/>
  <c r="I71585" i="9" s="1"/>
  <c r="I71586" i="9" s="1"/>
  <c r="I71587" i="9" s="1"/>
  <c r="I71588" i="9" s="1"/>
  <c r="I71589" i="9" s="1"/>
  <c r="I71590" i="9" s="1"/>
  <c r="I71591" i="9" s="1"/>
  <c r="I71592" i="9" s="1"/>
  <c r="I71593" i="9" s="1"/>
  <c r="I71594" i="9" s="1"/>
  <c r="I71595" i="9" s="1"/>
  <c r="I71596" i="9" s="1"/>
  <c r="I71597" i="9" s="1"/>
  <c r="I71598" i="9" s="1"/>
  <c r="I71599" i="9" s="1"/>
  <c r="I71600" i="9" s="1"/>
  <c r="I71601" i="9" s="1"/>
  <c r="I71602" i="9" s="1"/>
  <c r="I71603" i="9" s="1"/>
  <c r="I71604" i="9" s="1"/>
  <c r="I71605" i="9" s="1"/>
  <c r="I71606" i="9" s="1"/>
  <c r="I71607" i="9" s="1"/>
  <c r="I71608" i="9" s="1"/>
  <c r="I71609" i="9" s="1"/>
  <c r="I71610" i="9" s="1"/>
  <c r="I71611" i="9" s="1"/>
  <c r="I71612" i="9" s="1"/>
  <c r="I71613" i="9" s="1"/>
  <c r="I71614" i="9" s="1"/>
  <c r="I71615" i="9" s="1"/>
  <c r="I71616" i="9" s="1"/>
  <c r="I71617" i="9" s="1"/>
  <c r="I71618" i="9" s="1"/>
  <c r="I71619" i="9" s="1"/>
  <c r="I71620" i="9" s="1"/>
  <c r="I71621" i="9" s="1"/>
  <c r="I71622" i="9" s="1"/>
  <c r="I71623" i="9" s="1"/>
  <c r="I71624" i="9" s="1"/>
  <c r="I71625" i="9" s="1"/>
  <c r="I71626" i="9" s="1"/>
  <c r="I71627" i="9" s="1"/>
  <c r="I71628" i="9" s="1"/>
  <c r="I71629" i="9" s="1"/>
  <c r="I71630" i="9" s="1"/>
  <c r="I71631" i="9" s="1"/>
  <c r="I71632" i="9" s="1"/>
  <c r="I71633" i="9" s="1"/>
  <c r="I71634" i="9" s="1"/>
  <c r="I71635" i="9" s="1"/>
  <c r="I71636" i="9" s="1"/>
  <c r="I71637" i="9" s="1"/>
  <c r="I71638" i="9" s="1"/>
  <c r="I71639" i="9" s="1"/>
  <c r="I71640" i="9" s="1"/>
  <c r="I71641" i="9" s="1"/>
  <c r="I71642" i="9" s="1"/>
  <c r="I71643" i="9" s="1"/>
  <c r="I71644" i="9" s="1"/>
  <c r="I71645" i="9" s="1"/>
  <c r="I71646" i="9" s="1"/>
  <c r="I71647" i="9" s="1"/>
  <c r="I71648" i="9" s="1"/>
  <c r="I71649" i="9" s="1"/>
  <c r="I71650" i="9" s="1"/>
  <c r="I71651" i="9" s="1"/>
  <c r="I71652" i="9" s="1"/>
  <c r="I71653" i="9" s="1"/>
  <c r="I71654" i="9" s="1"/>
  <c r="I71655" i="9" s="1"/>
  <c r="I71656" i="9" s="1"/>
  <c r="I71657" i="9" s="1"/>
  <c r="I71658" i="9" s="1"/>
  <c r="I71659" i="9" s="1"/>
  <c r="I71660" i="9" s="1"/>
  <c r="I71661" i="9" s="1"/>
  <c r="I71662" i="9" s="1"/>
  <c r="I71663" i="9" s="1"/>
  <c r="I71664" i="9" s="1"/>
  <c r="I71665" i="9" s="1"/>
  <c r="I71666" i="9" s="1"/>
  <c r="I71667" i="9" s="1"/>
  <c r="I71668" i="9" s="1"/>
  <c r="I71669" i="9" s="1"/>
  <c r="I71670" i="9" s="1"/>
  <c r="I71671" i="9" s="1"/>
  <c r="I71672" i="9" s="1"/>
  <c r="I71673" i="9" s="1"/>
  <c r="I71674" i="9" s="1"/>
  <c r="I71675" i="9" s="1"/>
  <c r="I71676" i="9" s="1"/>
  <c r="I71677" i="9" s="1"/>
  <c r="I71678" i="9" s="1"/>
  <c r="I71679" i="9" s="1"/>
  <c r="I71680" i="9" s="1"/>
  <c r="I71681" i="9" s="1"/>
  <c r="I71682" i="9" s="1"/>
  <c r="I71683" i="9" s="1"/>
  <c r="I71684" i="9" s="1"/>
  <c r="I71685" i="9" s="1"/>
  <c r="I71686" i="9" s="1"/>
  <c r="I71687" i="9" s="1"/>
  <c r="I71688" i="9" s="1"/>
  <c r="I71689" i="9" s="1"/>
  <c r="I71690" i="9" s="1"/>
  <c r="I71691" i="9" s="1"/>
  <c r="I71692" i="9" s="1"/>
  <c r="I71693" i="9" s="1"/>
  <c r="I71694" i="9" s="1"/>
  <c r="I71695" i="9" s="1"/>
  <c r="I71696" i="9" s="1"/>
  <c r="I71697" i="9" s="1"/>
  <c r="I71698" i="9" s="1"/>
  <c r="I71699" i="9" s="1"/>
  <c r="I71700" i="9" s="1"/>
  <c r="I71701" i="9" s="1"/>
  <c r="I71702" i="9" s="1"/>
  <c r="I71703" i="9" s="1"/>
  <c r="I71704" i="9" s="1"/>
  <c r="I71705" i="9" s="1"/>
  <c r="I71706" i="9" s="1"/>
  <c r="I71707" i="9" s="1"/>
  <c r="I71708" i="9" s="1"/>
  <c r="I71709" i="9" s="1"/>
  <c r="I71710" i="9" s="1"/>
  <c r="I71711" i="9" s="1"/>
  <c r="I71712" i="9" s="1"/>
  <c r="I71713" i="9" s="1"/>
  <c r="I71714" i="9" s="1"/>
  <c r="I71715" i="9" s="1"/>
  <c r="I71716" i="9" s="1"/>
  <c r="I71717" i="9" s="1"/>
  <c r="I71718" i="9" s="1"/>
  <c r="I71719" i="9" s="1"/>
  <c r="I71720" i="9" s="1"/>
  <c r="I71721" i="9" s="1"/>
  <c r="I71722" i="9" s="1"/>
  <c r="I71723" i="9" s="1"/>
  <c r="I71724" i="9" s="1"/>
  <c r="I71725" i="9" s="1"/>
  <c r="I71726" i="9" s="1"/>
  <c r="I71727" i="9" s="1"/>
  <c r="I71728" i="9" s="1"/>
  <c r="I71729" i="9" s="1"/>
  <c r="I71730" i="9" s="1"/>
  <c r="I71731" i="9" s="1"/>
  <c r="I71732" i="9" s="1"/>
  <c r="I71733" i="9" s="1"/>
  <c r="I71734" i="9" s="1"/>
  <c r="I71735" i="9" s="1"/>
  <c r="I71736" i="9" s="1"/>
  <c r="I71737" i="9" s="1"/>
  <c r="I71738" i="9" s="1"/>
  <c r="I71739" i="9" s="1"/>
  <c r="I71740" i="9" s="1"/>
  <c r="I71741" i="9" s="1"/>
  <c r="I71742" i="9" s="1"/>
  <c r="I71743" i="9" s="1"/>
  <c r="I71744" i="9" s="1"/>
  <c r="I71745" i="9" s="1"/>
  <c r="I71746" i="9" s="1"/>
  <c r="I71747" i="9" s="1"/>
  <c r="I71748" i="9" s="1"/>
  <c r="I71749" i="9" s="1"/>
  <c r="I71750" i="9" s="1"/>
  <c r="I71751" i="9" s="1"/>
  <c r="I71752" i="9" s="1"/>
  <c r="I71753" i="9" s="1"/>
  <c r="I71754" i="9" s="1"/>
  <c r="I71755" i="9" s="1"/>
  <c r="I71756" i="9" s="1"/>
  <c r="I71757" i="9" s="1"/>
  <c r="I71758" i="9" s="1"/>
  <c r="I71759" i="9" s="1"/>
  <c r="I71760" i="9" s="1"/>
  <c r="I71761" i="9" s="1"/>
  <c r="I71762" i="9" s="1"/>
  <c r="I71763" i="9" s="1"/>
  <c r="I71764" i="9" s="1"/>
  <c r="I71765" i="9" s="1"/>
  <c r="I71766" i="9" s="1"/>
  <c r="I71767" i="9" s="1"/>
  <c r="I71768" i="9" s="1"/>
  <c r="I71769" i="9" s="1"/>
  <c r="I71770" i="9" s="1"/>
  <c r="I71771" i="9" s="1"/>
  <c r="I71772" i="9" s="1"/>
  <c r="I71773" i="9" s="1"/>
  <c r="I71774" i="9" s="1"/>
  <c r="I71775" i="9" s="1"/>
  <c r="I71776" i="9" s="1"/>
  <c r="I71777" i="9" s="1"/>
  <c r="I71778" i="9" s="1"/>
  <c r="I71779" i="9" s="1"/>
  <c r="I71780" i="9" s="1"/>
  <c r="I71781" i="9" s="1"/>
  <c r="I71782" i="9" s="1"/>
  <c r="I71783" i="9" s="1"/>
  <c r="I71784" i="9" s="1"/>
  <c r="I71785" i="9" s="1"/>
  <c r="I71786" i="9" s="1"/>
  <c r="I71787" i="9" s="1"/>
  <c r="I71788" i="9" s="1"/>
  <c r="I71789" i="9" s="1"/>
  <c r="I71790" i="9" s="1"/>
  <c r="I71791" i="9" s="1"/>
  <c r="I71792" i="9" s="1"/>
  <c r="I71793" i="9" s="1"/>
  <c r="I71794" i="9" s="1"/>
  <c r="I71795" i="9" s="1"/>
  <c r="I71796" i="9" s="1"/>
  <c r="I71797" i="9" s="1"/>
  <c r="I71798" i="9" s="1"/>
  <c r="I71799" i="9" s="1"/>
  <c r="I71800" i="9" s="1"/>
  <c r="I71801" i="9" s="1"/>
  <c r="I71802" i="9" s="1"/>
  <c r="I71803" i="9" s="1"/>
  <c r="I71804" i="9" s="1"/>
  <c r="I71805" i="9" s="1"/>
  <c r="I71806" i="9" s="1"/>
  <c r="I71807" i="9" s="1"/>
  <c r="I71808" i="9" s="1"/>
  <c r="I71809" i="9" s="1"/>
  <c r="I71810" i="9" s="1"/>
  <c r="I71811" i="9" s="1"/>
  <c r="I71812" i="9" s="1"/>
  <c r="I71813" i="9" s="1"/>
  <c r="I71814" i="9" s="1"/>
  <c r="I71815" i="9" s="1"/>
  <c r="I71816" i="9" s="1"/>
  <c r="I71817" i="9" s="1"/>
  <c r="I71818" i="9" s="1"/>
  <c r="I71819" i="9" s="1"/>
  <c r="I71820" i="9" s="1"/>
  <c r="I71821" i="9" s="1"/>
  <c r="I71822" i="9" s="1"/>
  <c r="I71823" i="9" s="1"/>
  <c r="I71824" i="9" s="1"/>
  <c r="I71825" i="9" s="1"/>
  <c r="I71826" i="9" s="1"/>
  <c r="I71827" i="9" s="1"/>
  <c r="I71828" i="9" s="1"/>
  <c r="I71829" i="9" s="1"/>
  <c r="I71830" i="9" s="1"/>
  <c r="I71831" i="9" s="1"/>
  <c r="I71832" i="9" s="1"/>
  <c r="I71833" i="9" s="1"/>
  <c r="I71834" i="9" s="1"/>
  <c r="I71835" i="9" s="1"/>
  <c r="I71836" i="9" s="1"/>
  <c r="I71837" i="9" s="1"/>
  <c r="I71838" i="9" s="1"/>
  <c r="I71839" i="9" s="1"/>
  <c r="I71840" i="9" s="1"/>
  <c r="I71841" i="9" s="1"/>
  <c r="I71842" i="9" s="1"/>
  <c r="I71843" i="9" s="1"/>
  <c r="I71844" i="9" s="1"/>
  <c r="I71845" i="9" s="1"/>
  <c r="I71846" i="9" s="1"/>
  <c r="I71847" i="9" s="1"/>
  <c r="I71848" i="9" s="1"/>
  <c r="I71849" i="9" s="1"/>
  <c r="I71850" i="9" s="1"/>
  <c r="I71851" i="9" s="1"/>
  <c r="I71852" i="9" s="1"/>
  <c r="I71853" i="9" s="1"/>
  <c r="I71854" i="9" s="1"/>
  <c r="I71855" i="9" s="1"/>
  <c r="I71856" i="9" s="1"/>
  <c r="I71857" i="9" s="1"/>
  <c r="I71858" i="9" s="1"/>
  <c r="I71859" i="9" s="1"/>
  <c r="I71860" i="9" s="1"/>
  <c r="I71861" i="9" s="1"/>
  <c r="I71862" i="9" s="1"/>
  <c r="I71863" i="9" s="1"/>
  <c r="I71864" i="9" s="1"/>
  <c r="I71865" i="9" s="1"/>
  <c r="I71866" i="9" s="1"/>
  <c r="I71867" i="9" s="1"/>
  <c r="I71868" i="9" s="1"/>
  <c r="I71869" i="9" s="1"/>
  <c r="I71870" i="9" s="1"/>
  <c r="I71871" i="9" s="1"/>
  <c r="I71872" i="9" s="1"/>
  <c r="I71873" i="9" s="1"/>
  <c r="I71874" i="9" s="1"/>
  <c r="I71875" i="9" s="1"/>
  <c r="I71876" i="9" s="1"/>
  <c r="I71877" i="9" s="1"/>
  <c r="I71878" i="9" s="1"/>
  <c r="I71879" i="9" s="1"/>
  <c r="I71880" i="9" s="1"/>
  <c r="I71881" i="9" s="1"/>
  <c r="I71882" i="9" s="1"/>
  <c r="I71883" i="9" s="1"/>
  <c r="I71884" i="9" s="1"/>
  <c r="I71885" i="9" s="1"/>
  <c r="I71886" i="9" s="1"/>
  <c r="I71887" i="9" s="1"/>
  <c r="I71888" i="9" s="1"/>
  <c r="I71889" i="9" s="1"/>
  <c r="I71890" i="9" s="1"/>
  <c r="I71891" i="9" s="1"/>
  <c r="I71892" i="9" s="1"/>
  <c r="I71893" i="9" s="1"/>
  <c r="I71894" i="9" s="1"/>
  <c r="I71895" i="9" s="1"/>
  <c r="I71896" i="9" s="1"/>
  <c r="I71897" i="9" s="1"/>
  <c r="I71898" i="9" s="1"/>
  <c r="I71899" i="9" s="1"/>
  <c r="I71900" i="9" s="1"/>
  <c r="I71901" i="9" s="1"/>
  <c r="I71902" i="9" s="1"/>
  <c r="I71903" i="9" s="1"/>
  <c r="I71904" i="9" s="1"/>
  <c r="I71905" i="9" s="1"/>
  <c r="I71906" i="9" s="1"/>
  <c r="I71907" i="9" s="1"/>
  <c r="I71908" i="9" s="1"/>
  <c r="I71909" i="9" s="1"/>
  <c r="I71910" i="9" s="1"/>
  <c r="I71911" i="9" s="1"/>
  <c r="I71912" i="9" s="1"/>
  <c r="I71913" i="9" s="1"/>
  <c r="I71914" i="9" s="1"/>
  <c r="I71915" i="9" s="1"/>
  <c r="I71916" i="9" s="1"/>
  <c r="I71917" i="9" s="1"/>
  <c r="I71918" i="9" s="1"/>
  <c r="I71919" i="9" s="1"/>
  <c r="I71920" i="9" s="1"/>
  <c r="I71921" i="9" s="1"/>
  <c r="I71922" i="9" s="1"/>
  <c r="I71923" i="9" s="1"/>
  <c r="I71924" i="9" s="1"/>
  <c r="I71925" i="9" s="1"/>
  <c r="I71926" i="9" s="1"/>
  <c r="I71927" i="9" s="1"/>
  <c r="I71928" i="9" s="1"/>
  <c r="I71929" i="9" s="1"/>
  <c r="I71930" i="9" s="1"/>
  <c r="I71931" i="9" s="1"/>
  <c r="I71932" i="9" s="1"/>
  <c r="I71933" i="9" s="1"/>
  <c r="I71934" i="9" s="1"/>
  <c r="I71935" i="9" s="1"/>
  <c r="I71936" i="9" s="1"/>
  <c r="I71937" i="9" s="1"/>
  <c r="I71938" i="9" s="1"/>
  <c r="I71939" i="9" s="1"/>
  <c r="I71940" i="9" s="1"/>
  <c r="I71941" i="9" s="1"/>
  <c r="I71942" i="9" s="1"/>
  <c r="I71943" i="9" s="1"/>
  <c r="I71944" i="9" s="1"/>
  <c r="I71945" i="9" s="1"/>
  <c r="I71946" i="9" s="1"/>
  <c r="I71947" i="9" s="1"/>
  <c r="I71948" i="9" s="1"/>
  <c r="I71949" i="9" s="1"/>
  <c r="I71950" i="9" s="1"/>
  <c r="I71951" i="9" s="1"/>
  <c r="I71952" i="9" s="1"/>
  <c r="I71953" i="9" s="1"/>
  <c r="I71954" i="9" s="1"/>
  <c r="I71955" i="9" s="1"/>
  <c r="I71956" i="9" s="1"/>
  <c r="I71957" i="9" s="1"/>
  <c r="I71958" i="9" s="1"/>
  <c r="I71959" i="9" s="1"/>
  <c r="I71960" i="9" s="1"/>
  <c r="I71961" i="9" s="1"/>
  <c r="I71962" i="9" s="1"/>
  <c r="I71963" i="9" s="1"/>
  <c r="I71964" i="9" s="1"/>
  <c r="I71965" i="9" s="1"/>
  <c r="I71966" i="9" s="1"/>
  <c r="I71967" i="9" s="1"/>
  <c r="I71968" i="9" s="1"/>
  <c r="I71969" i="9" s="1"/>
  <c r="I71970" i="9" s="1"/>
  <c r="I71971" i="9" s="1"/>
  <c r="I71972" i="9" s="1"/>
  <c r="I71973" i="9" s="1"/>
  <c r="I71974" i="9" s="1"/>
  <c r="I71975" i="9" s="1"/>
  <c r="I71976" i="9" s="1"/>
  <c r="I71977" i="9" s="1"/>
  <c r="I71978" i="9" s="1"/>
  <c r="I71979" i="9" s="1"/>
  <c r="I71980" i="9" s="1"/>
  <c r="I71981" i="9" s="1"/>
  <c r="I71982" i="9" s="1"/>
  <c r="I71983" i="9" s="1"/>
  <c r="I71984" i="9" s="1"/>
  <c r="I71985" i="9" s="1"/>
  <c r="I71986" i="9" s="1"/>
  <c r="I71987" i="9" s="1"/>
  <c r="I71988" i="9" s="1"/>
  <c r="I71989" i="9" s="1"/>
  <c r="I71990" i="9" s="1"/>
  <c r="I71991" i="9" s="1"/>
  <c r="I71992" i="9" s="1"/>
  <c r="I71993" i="9" s="1"/>
  <c r="I71994" i="9" s="1"/>
  <c r="I71995" i="9" s="1"/>
  <c r="I71996" i="9" s="1"/>
  <c r="I71997" i="9" s="1"/>
  <c r="I71998" i="9" s="1"/>
  <c r="I71999" i="9" s="1"/>
  <c r="I72000" i="9" s="1"/>
  <c r="I72001" i="9" s="1"/>
  <c r="I72002" i="9" s="1"/>
  <c r="I72003" i="9" s="1"/>
  <c r="I72004" i="9" s="1"/>
  <c r="I72005" i="9" s="1"/>
  <c r="I72006" i="9" s="1"/>
  <c r="I72007" i="9" s="1"/>
  <c r="I72008" i="9" s="1"/>
  <c r="I72009" i="9" s="1"/>
  <c r="I72010" i="9" s="1"/>
  <c r="I72011" i="9" s="1"/>
  <c r="I72012" i="9" s="1"/>
  <c r="I72013" i="9" s="1"/>
  <c r="I72014" i="9" s="1"/>
  <c r="I72015" i="9" s="1"/>
  <c r="I72016" i="9" s="1"/>
  <c r="I72017" i="9" s="1"/>
  <c r="I72018" i="9" s="1"/>
  <c r="I72019" i="9" s="1"/>
  <c r="I72020" i="9" s="1"/>
  <c r="I72021" i="9" s="1"/>
  <c r="I72022" i="9" s="1"/>
  <c r="I72023" i="9" s="1"/>
  <c r="I72024" i="9" s="1"/>
  <c r="I72025" i="9" s="1"/>
  <c r="I72026" i="9" s="1"/>
  <c r="I72027" i="9" s="1"/>
  <c r="I72028" i="9" s="1"/>
  <c r="I72029" i="9" s="1"/>
  <c r="I72030" i="9" s="1"/>
  <c r="I72031" i="9" s="1"/>
  <c r="I72032" i="9" s="1"/>
  <c r="I72033" i="9" s="1"/>
  <c r="I72034" i="9" s="1"/>
  <c r="I72035" i="9" s="1"/>
  <c r="I72036" i="9" s="1"/>
  <c r="I72037" i="9" s="1"/>
  <c r="I72038" i="9" s="1"/>
  <c r="I72039" i="9" s="1"/>
  <c r="I72040" i="9" s="1"/>
  <c r="I72041" i="9" s="1"/>
  <c r="I72042" i="9" s="1"/>
  <c r="I72043" i="9" s="1"/>
  <c r="I72044" i="9" s="1"/>
  <c r="I72045" i="9" s="1"/>
  <c r="I72046" i="9" s="1"/>
  <c r="I72047" i="9" s="1"/>
  <c r="I72048" i="9" s="1"/>
  <c r="I72049" i="9" s="1"/>
  <c r="I72050" i="9" s="1"/>
  <c r="I72051" i="9" s="1"/>
  <c r="I72052" i="9" s="1"/>
  <c r="I72053" i="9" s="1"/>
  <c r="I72054" i="9" s="1"/>
  <c r="I72055" i="9" s="1"/>
  <c r="I72056" i="9" s="1"/>
  <c r="I72057" i="9" s="1"/>
  <c r="I72058" i="9" s="1"/>
  <c r="I72059" i="9" s="1"/>
  <c r="I72060" i="9" s="1"/>
  <c r="I72061" i="9" s="1"/>
  <c r="I72062" i="9" s="1"/>
  <c r="I72063" i="9" s="1"/>
  <c r="I72064" i="9" s="1"/>
  <c r="I72065" i="9" s="1"/>
  <c r="I72066" i="9" s="1"/>
  <c r="I72067" i="9" s="1"/>
  <c r="I72068" i="9" s="1"/>
  <c r="I72069" i="9" s="1"/>
  <c r="I72070" i="9" s="1"/>
  <c r="I72071" i="9" s="1"/>
  <c r="I72072" i="9" s="1"/>
  <c r="I72073" i="9" s="1"/>
  <c r="I72074" i="9" s="1"/>
  <c r="I72075" i="9" s="1"/>
  <c r="I72076" i="9" s="1"/>
  <c r="I72077" i="9" s="1"/>
  <c r="I72078" i="9" s="1"/>
  <c r="I72079" i="9" s="1"/>
  <c r="I72080" i="9" s="1"/>
  <c r="I72081" i="9" s="1"/>
  <c r="I72082" i="9" s="1"/>
  <c r="I72083" i="9" s="1"/>
  <c r="I72084" i="9" s="1"/>
  <c r="I72085" i="9" s="1"/>
  <c r="I72086" i="9" s="1"/>
  <c r="I72087" i="9" s="1"/>
  <c r="I72088" i="9" s="1"/>
  <c r="I72089" i="9" s="1"/>
  <c r="I72090" i="9" s="1"/>
  <c r="I72091" i="9" s="1"/>
  <c r="I72092" i="9" s="1"/>
  <c r="I72093" i="9" s="1"/>
  <c r="I72094" i="9" s="1"/>
  <c r="I72095" i="9" s="1"/>
  <c r="I72096" i="9" s="1"/>
  <c r="I72097" i="9" s="1"/>
  <c r="I72098" i="9" s="1"/>
  <c r="I72099" i="9" s="1"/>
  <c r="I72100" i="9" s="1"/>
  <c r="I72101" i="9" s="1"/>
  <c r="I72102" i="9" s="1"/>
  <c r="I72103" i="9" s="1"/>
  <c r="I72104" i="9" s="1"/>
  <c r="I72105" i="9" s="1"/>
  <c r="I72106" i="9" s="1"/>
  <c r="I72107" i="9" s="1"/>
  <c r="I72108" i="9" s="1"/>
  <c r="I72109" i="9" s="1"/>
  <c r="I72110" i="9" s="1"/>
  <c r="I72111" i="9" s="1"/>
  <c r="I72112" i="9" s="1"/>
  <c r="I72113" i="9" s="1"/>
  <c r="I72114" i="9" s="1"/>
  <c r="I72115" i="9" s="1"/>
  <c r="I72116" i="9" s="1"/>
  <c r="I72117" i="9" s="1"/>
  <c r="I72118" i="9" s="1"/>
  <c r="I72119" i="9" s="1"/>
  <c r="I72120" i="9" s="1"/>
  <c r="I72121" i="9" s="1"/>
  <c r="I72122" i="9" s="1"/>
  <c r="I72123" i="9" s="1"/>
  <c r="I72124" i="9" s="1"/>
  <c r="I72125" i="9" s="1"/>
  <c r="I72126" i="9" s="1"/>
  <c r="I72127" i="9" s="1"/>
  <c r="I72128" i="9" s="1"/>
  <c r="I72129" i="9" s="1"/>
  <c r="I72130" i="9" s="1"/>
  <c r="I72131" i="9" s="1"/>
  <c r="I72132" i="9" s="1"/>
  <c r="I72133" i="9" s="1"/>
  <c r="I72134" i="9" s="1"/>
  <c r="I72135" i="9" s="1"/>
  <c r="I72136" i="9" s="1"/>
  <c r="I72137" i="9" s="1"/>
  <c r="I72138" i="9" s="1"/>
  <c r="I72139" i="9" s="1"/>
  <c r="I72140" i="9" s="1"/>
  <c r="I72141" i="9" s="1"/>
  <c r="I72142" i="9" s="1"/>
  <c r="I72143" i="9" s="1"/>
  <c r="I72144" i="9" s="1"/>
  <c r="I72145" i="9" s="1"/>
  <c r="I72146" i="9" s="1"/>
  <c r="I72147" i="9" s="1"/>
  <c r="I72148" i="9" s="1"/>
  <c r="I72149" i="9" s="1"/>
  <c r="I72150" i="9" s="1"/>
  <c r="I72151" i="9" s="1"/>
  <c r="I72152" i="9" s="1"/>
  <c r="I72153" i="9" s="1"/>
  <c r="I72154" i="9" s="1"/>
  <c r="I72155" i="9" s="1"/>
  <c r="I72156" i="9" s="1"/>
  <c r="I72157" i="9" s="1"/>
  <c r="I72158" i="9" s="1"/>
  <c r="I72159" i="9" s="1"/>
  <c r="I72160" i="9" s="1"/>
  <c r="I72161" i="9" s="1"/>
  <c r="I72162" i="9" s="1"/>
  <c r="I72163" i="9" s="1"/>
  <c r="I72164" i="9" s="1"/>
  <c r="I72165" i="9" s="1"/>
  <c r="I72166" i="9" s="1"/>
  <c r="I72167" i="9" s="1"/>
  <c r="I72168" i="9" s="1"/>
  <c r="I72169" i="9" s="1"/>
  <c r="I72170" i="9" s="1"/>
  <c r="I72171" i="9" s="1"/>
  <c r="I72172" i="9" s="1"/>
  <c r="I72173" i="9" s="1"/>
  <c r="I72174" i="9" s="1"/>
  <c r="I72175" i="9" s="1"/>
  <c r="I72176" i="9" s="1"/>
  <c r="I72177" i="9" s="1"/>
  <c r="I72178" i="9" s="1"/>
  <c r="I72179" i="9" s="1"/>
  <c r="I72180" i="9" s="1"/>
  <c r="I72181" i="9" s="1"/>
  <c r="I72182" i="9" s="1"/>
  <c r="I72183" i="9" s="1"/>
  <c r="I72184" i="9" s="1"/>
  <c r="I72185" i="9" s="1"/>
  <c r="I72186" i="9" s="1"/>
  <c r="I72187" i="9" s="1"/>
  <c r="I72188" i="9" s="1"/>
  <c r="I72189" i="9" s="1"/>
  <c r="I72190" i="9" s="1"/>
  <c r="I72191" i="9" s="1"/>
  <c r="I72192" i="9" s="1"/>
  <c r="I72193" i="9" s="1"/>
  <c r="I72194" i="9" s="1"/>
  <c r="I72195" i="9" s="1"/>
  <c r="I72196" i="9" s="1"/>
  <c r="I72197" i="9" s="1"/>
  <c r="I72198" i="9" s="1"/>
  <c r="I72199" i="9" s="1"/>
  <c r="I72200" i="9" s="1"/>
  <c r="I72201" i="9" s="1"/>
  <c r="I72202" i="9" s="1"/>
  <c r="I72203" i="9" s="1"/>
  <c r="I72204" i="9" s="1"/>
  <c r="I72205" i="9" s="1"/>
  <c r="I72206" i="9" s="1"/>
  <c r="I72207" i="9" s="1"/>
  <c r="I72208" i="9" s="1"/>
  <c r="I72209" i="9" s="1"/>
  <c r="I72210" i="9" s="1"/>
  <c r="I72211" i="9" s="1"/>
  <c r="I72212" i="9" s="1"/>
  <c r="I72213" i="9" s="1"/>
  <c r="I72214" i="9" s="1"/>
  <c r="I72215" i="9" s="1"/>
  <c r="I72216" i="9" s="1"/>
  <c r="I72217" i="9" s="1"/>
  <c r="I72218" i="9" s="1"/>
  <c r="I72219" i="9" s="1"/>
  <c r="I72220" i="9" s="1"/>
  <c r="I72221" i="9" s="1"/>
  <c r="I72222" i="9" s="1"/>
  <c r="I72223" i="9" s="1"/>
  <c r="I72224" i="9" s="1"/>
  <c r="I72225" i="9" s="1"/>
  <c r="I72226" i="9" s="1"/>
  <c r="I72227" i="9" s="1"/>
  <c r="I72228" i="9" s="1"/>
  <c r="I72229" i="9" s="1"/>
  <c r="I72230" i="9" s="1"/>
  <c r="I72231" i="9" s="1"/>
  <c r="I72232" i="9" s="1"/>
  <c r="I72233" i="9" s="1"/>
  <c r="I72234" i="9" s="1"/>
  <c r="I72235" i="9" s="1"/>
  <c r="I72236" i="9" s="1"/>
  <c r="I72237" i="9" s="1"/>
  <c r="I72238" i="9" s="1"/>
  <c r="I72239" i="9" s="1"/>
  <c r="I72240" i="9" s="1"/>
  <c r="I72241" i="9" s="1"/>
  <c r="I72242" i="9" s="1"/>
  <c r="I72243" i="9" s="1"/>
  <c r="I72244" i="9" s="1"/>
  <c r="I72245" i="9" s="1"/>
  <c r="I72246" i="9" s="1"/>
  <c r="I72247" i="9" s="1"/>
  <c r="I72248" i="9" s="1"/>
  <c r="I72249" i="9" s="1"/>
  <c r="I72250" i="9" s="1"/>
  <c r="I72251" i="9" s="1"/>
  <c r="I72252" i="9" s="1"/>
  <c r="I72253" i="9" s="1"/>
  <c r="I72254" i="9" s="1"/>
  <c r="I72255" i="9" s="1"/>
  <c r="I72256" i="9" s="1"/>
  <c r="I72257" i="9" s="1"/>
  <c r="I72258" i="9" s="1"/>
  <c r="I72259" i="9" s="1"/>
  <c r="I72260" i="9" s="1"/>
  <c r="I72261" i="9" s="1"/>
  <c r="I72262" i="9" s="1"/>
  <c r="I72263" i="9" s="1"/>
  <c r="I72264" i="9" s="1"/>
  <c r="I72265" i="9" s="1"/>
  <c r="I72266" i="9" s="1"/>
  <c r="I72267" i="9" s="1"/>
  <c r="I72268" i="9" s="1"/>
  <c r="I72269" i="9" s="1"/>
  <c r="I72270" i="9" s="1"/>
  <c r="I72271" i="9" s="1"/>
  <c r="I72272" i="9" s="1"/>
  <c r="I72273" i="9" s="1"/>
  <c r="I72274" i="9" s="1"/>
  <c r="I72275" i="9" s="1"/>
  <c r="I72276" i="9" s="1"/>
  <c r="I72277" i="9" s="1"/>
  <c r="I72278" i="9" s="1"/>
  <c r="I72279" i="9" s="1"/>
  <c r="I72280" i="9" s="1"/>
  <c r="I72281" i="9" s="1"/>
  <c r="I72282" i="9" s="1"/>
  <c r="I72283" i="9" s="1"/>
  <c r="I72284" i="9" s="1"/>
  <c r="I72285" i="9" s="1"/>
  <c r="I72286" i="9" s="1"/>
  <c r="I72287" i="9" s="1"/>
  <c r="I72288" i="9" s="1"/>
  <c r="I72289" i="9" s="1"/>
  <c r="I72290" i="9" s="1"/>
  <c r="I72291" i="9" s="1"/>
  <c r="I72292" i="9" s="1"/>
  <c r="I72293" i="9" s="1"/>
  <c r="I72294" i="9" s="1"/>
  <c r="I72295" i="9" s="1"/>
  <c r="I72296" i="9" s="1"/>
  <c r="I72297" i="9" s="1"/>
  <c r="I72298" i="9" s="1"/>
  <c r="I72299" i="9" s="1"/>
  <c r="I72300" i="9" s="1"/>
  <c r="I72301" i="9" s="1"/>
  <c r="I72302" i="9" s="1"/>
  <c r="I72303" i="9" s="1"/>
  <c r="I72304" i="9" s="1"/>
  <c r="I72305" i="9" s="1"/>
  <c r="I72306" i="9" s="1"/>
  <c r="I72307" i="9" s="1"/>
  <c r="I72308" i="9" s="1"/>
  <c r="I72309" i="9" s="1"/>
  <c r="I72310" i="9" s="1"/>
  <c r="I72311" i="9" s="1"/>
  <c r="I72312" i="9" s="1"/>
  <c r="I72313" i="9" s="1"/>
  <c r="I72314" i="9" s="1"/>
  <c r="I72315" i="9" s="1"/>
  <c r="I72316" i="9" s="1"/>
  <c r="I72317" i="9" s="1"/>
  <c r="I72318" i="9" s="1"/>
  <c r="I72319" i="9" s="1"/>
  <c r="I72320" i="9" s="1"/>
  <c r="I72321" i="9" s="1"/>
  <c r="I72322" i="9" s="1"/>
  <c r="I72323" i="9" s="1"/>
  <c r="I72324" i="9" s="1"/>
  <c r="I72325" i="9" s="1"/>
  <c r="I72326" i="9" s="1"/>
  <c r="I72327" i="9" s="1"/>
  <c r="I72328" i="9" s="1"/>
  <c r="I72329" i="9" s="1"/>
  <c r="I72330" i="9" s="1"/>
  <c r="I72331" i="9" s="1"/>
  <c r="I72332" i="9" s="1"/>
  <c r="I72333" i="9" s="1"/>
  <c r="I72334" i="9" s="1"/>
  <c r="I72335" i="9" s="1"/>
  <c r="I72336" i="9" s="1"/>
  <c r="I72337" i="9" s="1"/>
  <c r="I72338" i="9" s="1"/>
  <c r="I72339" i="9" s="1"/>
  <c r="I72340" i="9" s="1"/>
  <c r="I72341" i="9" s="1"/>
  <c r="I72342" i="9" s="1"/>
  <c r="I72343" i="9" s="1"/>
  <c r="I72344" i="9" s="1"/>
  <c r="I72345" i="9" s="1"/>
  <c r="I72346" i="9" s="1"/>
  <c r="I72347" i="9" s="1"/>
  <c r="I72348" i="9" s="1"/>
  <c r="I72349" i="9" s="1"/>
  <c r="I72350" i="9" s="1"/>
  <c r="I72351" i="9" s="1"/>
  <c r="I72352" i="9" s="1"/>
  <c r="I72353" i="9" s="1"/>
  <c r="I72354" i="9" s="1"/>
  <c r="I72355" i="9" s="1"/>
  <c r="I72356" i="9" s="1"/>
  <c r="I72357" i="9" s="1"/>
  <c r="I72358" i="9" s="1"/>
  <c r="I72359" i="9" s="1"/>
  <c r="I72360" i="9" s="1"/>
  <c r="I72361" i="9" s="1"/>
  <c r="I72362" i="9" s="1"/>
  <c r="I72363" i="9" s="1"/>
  <c r="I72364" i="9" s="1"/>
  <c r="I72365" i="9" s="1"/>
  <c r="I72366" i="9" s="1"/>
  <c r="I72367" i="9" s="1"/>
  <c r="I72368" i="9" s="1"/>
  <c r="I72369" i="9" s="1"/>
  <c r="I72370" i="9" s="1"/>
  <c r="I72371" i="9" s="1"/>
  <c r="I72372" i="9" s="1"/>
  <c r="I72373" i="9" s="1"/>
  <c r="I72374" i="9" s="1"/>
  <c r="I72375" i="9" s="1"/>
  <c r="I72376" i="9" s="1"/>
  <c r="I72377" i="9" s="1"/>
  <c r="I72378" i="9" s="1"/>
  <c r="I72379" i="9" s="1"/>
  <c r="I72380" i="9" s="1"/>
  <c r="I72381" i="9" s="1"/>
  <c r="I72382" i="9" s="1"/>
  <c r="I72383" i="9" s="1"/>
  <c r="I72384" i="9" s="1"/>
  <c r="I72385" i="9" s="1"/>
  <c r="I72386" i="9" s="1"/>
  <c r="I72387" i="9" s="1"/>
  <c r="I72388" i="9" s="1"/>
  <c r="I72389" i="9" s="1"/>
  <c r="I72390" i="9" s="1"/>
  <c r="I72391" i="9" s="1"/>
  <c r="I72392" i="9" s="1"/>
  <c r="I72393" i="9" s="1"/>
  <c r="I72394" i="9" s="1"/>
  <c r="I72395" i="9" s="1"/>
  <c r="I72396" i="9" s="1"/>
  <c r="I72397" i="9" s="1"/>
  <c r="I72398" i="9" s="1"/>
  <c r="I72399" i="9" s="1"/>
  <c r="I72400" i="9" s="1"/>
  <c r="I72401" i="9" s="1"/>
  <c r="I72402" i="9" s="1"/>
  <c r="I72403" i="9" s="1"/>
  <c r="I72404" i="9" s="1"/>
  <c r="I72405" i="9" s="1"/>
  <c r="I72406" i="9" s="1"/>
  <c r="I72407" i="9" s="1"/>
  <c r="I72408" i="9" s="1"/>
  <c r="I72409" i="9" s="1"/>
  <c r="I72410" i="9" s="1"/>
  <c r="I72411" i="9" s="1"/>
  <c r="I72412" i="9" s="1"/>
  <c r="I72413" i="9" s="1"/>
  <c r="I72414" i="9" s="1"/>
  <c r="I72415" i="9" s="1"/>
  <c r="I72416" i="9" s="1"/>
  <c r="I72417" i="9" s="1"/>
  <c r="I72418" i="9" s="1"/>
  <c r="I72419" i="9" s="1"/>
  <c r="I72420" i="9" s="1"/>
  <c r="I72421" i="9" s="1"/>
  <c r="I72422" i="9" s="1"/>
  <c r="I72423" i="9" s="1"/>
  <c r="I72424" i="9" s="1"/>
  <c r="I72425" i="9" s="1"/>
  <c r="I72426" i="9" s="1"/>
  <c r="I72427" i="9" s="1"/>
  <c r="I72428" i="9" s="1"/>
  <c r="I72429" i="9" s="1"/>
  <c r="I72430" i="9" s="1"/>
  <c r="I72431" i="9" s="1"/>
  <c r="I72432" i="9" s="1"/>
  <c r="I72433" i="9" s="1"/>
  <c r="I72434" i="9" s="1"/>
  <c r="I72435" i="9" s="1"/>
  <c r="I72436" i="9" s="1"/>
  <c r="I72437" i="9" s="1"/>
  <c r="I72438" i="9" s="1"/>
  <c r="I72439" i="9" s="1"/>
  <c r="I72440" i="9" s="1"/>
  <c r="I72441" i="9" s="1"/>
  <c r="I72442" i="9" s="1"/>
  <c r="I72443" i="9" s="1"/>
  <c r="I72444" i="9" s="1"/>
  <c r="I72445" i="9" s="1"/>
  <c r="I72446" i="9" s="1"/>
  <c r="I72447" i="9" s="1"/>
  <c r="I72448" i="9" s="1"/>
  <c r="I72449" i="9" s="1"/>
  <c r="I72450" i="9" s="1"/>
  <c r="I72451" i="9" s="1"/>
  <c r="I72452" i="9" s="1"/>
  <c r="I72453" i="9" s="1"/>
  <c r="I72454" i="9" s="1"/>
  <c r="I72455" i="9" s="1"/>
  <c r="I72456" i="9" s="1"/>
  <c r="I72457" i="9" s="1"/>
  <c r="I72458" i="9" s="1"/>
  <c r="I72459" i="9" s="1"/>
  <c r="I72460" i="9" s="1"/>
  <c r="I72461" i="9" s="1"/>
  <c r="I72462" i="9" s="1"/>
  <c r="I72463" i="9" s="1"/>
  <c r="I72464" i="9" s="1"/>
  <c r="I72465" i="9" s="1"/>
  <c r="I72466" i="9" s="1"/>
  <c r="I72467" i="9" s="1"/>
  <c r="I72468" i="9" s="1"/>
  <c r="I72469" i="9" s="1"/>
  <c r="I72470" i="9" s="1"/>
  <c r="I72471" i="9" s="1"/>
  <c r="I72472" i="9" s="1"/>
  <c r="I72473" i="9" s="1"/>
  <c r="I72474" i="9" s="1"/>
  <c r="I72475" i="9" s="1"/>
  <c r="I72476" i="9" s="1"/>
  <c r="I72477" i="9" s="1"/>
  <c r="I72478" i="9" s="1"/>
  <c r="I72479" i="9" s="1"/>
  <c r="I72480" i="9" s="1"/>
  <c r="I72481" i="9" s="1"/>
  <c r="I72482" i="9" s="1"/>
  <c r="I72483" i="9" s="1"/>
  <c r="I72484" i="9" s="1"/>
  <c r="I72485" i="9" s="1"/>
  <c r="I72486" i="9" s="1"/>
  <c r="I72487" i="9" s="1"/>
  <c r="I72488" i="9" s="1"/>
  <c r="I72489" i="9" s="1"/>
  <c r="I72490" i="9" s="1"/>
  <c r="I72491" i="9" s="1"/>
  <c r="I72492" i="9" s="1"/>
  <c r="I72493" i="9" s="1"/>
  <c r="I72494" i="9" s="1"/>
  <c r="I72495" i="9" s="1"/>
  <c r="I72496" i="9" s="1"/>
  <c r="I72497" i="9" s="1"/>
  <c r="I72498" i="9" s="1"/>
  <c r="I72499" i="9" s="1"/>
  <c r="I72500" i="9" s="1"/>
  <c r="I72501" i="9" s="1"/>
  <c r="I72502" i="9" s="1"/>
  <c r="I72503" i="9" s="1"/>
  <c r="I72504" i="9" s="1"/>
  <c r="I72505" i="9" s="1"/>
  <c r="I72506" i="9" s="1"/>
  <c r="I72507" i="9" s="1"/>
  <c r="I72508" i="9" s="1"/>
  <c r="I72509" i="9" s="1"/>
  <c r="I72510" i="9" s="1"/>
  <c r="I72511" i="9" s="1"/>
  <c r="I72512" i="9" s="1"/>
  <c r="I72513" i="9" s="1"/>
  <c r="I72514" i="9" s="1"/>
  <c r="I72515" i="9" s="1"/>
  <c r="I72516" i="9" s="1"/>
  <c r="I72517" i="9" s="1"/>
  <c r="I72518" i="9" s="1"/>
  <c r="I72519" i="9" s="1"/>
  <c r="I72520" i="9" s="1"/>
  <c r="I72521" i="9" s="1"/>
  <c r="I72522" i="9" s="1"/>
  <c r="I72523" i="9" s="1"/>
  <c r="I72524" i="9" s="1"/>
  <c r="I72525" i="9" s="1"/>
  <c r="I72526" i="9" s="1"/>
  <c r="I72527" i="9" s="1"/>
  <c r="I72528" i="9" s="1"/>
  <c r="I72529" i="9" s="1"/>
  <c r="I72530" i="9" s="1"/>
  <c r="I72531" i="9" s="1"/>
  <c r="I72532" i="9" s="1"/>
  <c r="I72533" i="9" s="1"/>
  <c r="I72534" i="9" s="1"/>
  <c r="I72535" i="9" s="1"/>
  <c r="I72536" i="9" s="1"/>
  <c r="I72537" i="9" s="1"/>
  <c r="I72538" i="9" s="1"/>
  <c r="I72539" i="9" s="1"/>
  <c r="I72540" i="9" s="1"/>
  <c r="I72541" i="9" s="1"/>
  <c r="I72542" i="9" s="1"/>
  <c r="I72543" i="9" s="1"/>
  <c r="I72544" i="9" s="1"/>
  <c r="I72545" i="9" s="1"/>
  <c r="I72546" i="9" s="1"/>
  <c r="I72547" i="9" s="1"/>
  <c r="I72548" i="9" s="1"/>
  <c r="I72549" i="9" s="1"/>
  <c r="I72550" i="9" s="1"/>
  <c r="I72551" i="9" s="1"/>
  <c r="I72552" i="9" s="1"/>
  <c r="I72553" i="9" s="1"/>
  <c r="I72554" i="9" s="1"/>
  <c r="I72555" i="9" s="1"/>
  <c r="I72556" i="9" s="1"/>
  <c r="I72557" i="9" s="1"/>
  <c r="I72558" i="9" s="1"/>
  <c r="I72559" i="9" s="1"/>
  <c r="I72560" i="9" s="1"/>
  <c r="I72561" i="9" s="1"/>
  <c r="I72562" i="9" s="1"/>
  <c r="I72563" i="9" s="1"/>
  <c r="I72564" i="9" s="1"/>
  <c r="I72565" i="9" s="1"/>
  <c r="I72566" i="9" s="1"/>
  <c r="I72567" i="9" s="1"/>
  <c r="I72568" i="9" s="1"/>
  <c r="I72569" i="9" s="1"/>
  <c r="I72570" i="9" s="1"/>
  <c r="I72571" i="9" s="1"/>
  <c r="I72572" i="9" s="1"/>
  <c r="I72573" i="9" s="1"/>
  <c r="I72574" i="9" s="1"/>
  <c r="I72575" i="9" s="1"/>
  <c r="I72576" i="9" s="1"/>
  <c r="I72577" i="9" s="1"/>
  <c r="I72578" i="9" s="1"/>
  <c r="I72579" i="9" s="1"/>
  <c r="I72580" i="9" s="1"/>
  <c r="I72581" i="9" s="1"/>
  <c r="I72582" i="9" s="1"/>
  <c r="I72583" i="9" s="1"/>
  <c r="I72584" i="9" s="1"/>
  <c r="I72585" i="9" s="1"/>
  <c r="I72586" i="9" s="1"/>
  <c r="I72587" i="9" s="1"/>
  <c r="I72588" i="9" s="1"/>
  <c r="I72589" i="9" s="1"/>
  <c r="I72590" i="9" s="1"/>
  <c r="I72591" i="9" s="1"/>
  <c r="I72592" i="9" s="1"/>
  <c r="I72593" i="9" s="1"/>
  <c r="I72594" i="9" s="1"/>
  <c r="I72595" i="9" s="1"/>
  <c r="I72596" i="9" s="1"/>
  <c r="I72597" i="9" s="1"/>
  <c r="I72598" i="9" s="1"/>
  <c r="I72599" i="9" s="1"/>
  <c r="I72600" i="9" s="1"/>
  <c r="I72601" i="9" s="1"/>
  <c r="I72602" i="9" s="1"/>
  <c r="I72603" i="9" s="1"/>
  <c r="I72604" i="9" s="1"/>
  <c r="I72605" i="9" s="1"/>
  <c r="I72606" i="9" s="1"/>
  <c r="I72607" i="9" s="1"/>
  <c r="I72608" i="9" s="1"/>
  <c r="I72609" i="9" s="1"/>
  <c r="I72610" i="9" s="1"/>
  <c r="I72611" i="9" s="1"/>
  <c r="I72612" i="9" s="1"/>
  <c r="I72613" i="9" s="1"/>
  <c r="I72614" i="9" s="1"/>
  <c r="I72615" i="9" s="1"/>
  <c r="I72616" i="9" s="1"/>
  <c r="I72617" i="9" s="1"/>
  <c r="I72618" i="9" s="1"/>
  <c r="I72619" i="9" s="1"/>
  <c r="I72620" i="9" s="1"/>
  <c r="I72621" i="9" s="1"/>
  <c r="I72622" i="9" s="1"/>
  <c r="I72623" i="9" s="1"/>
  <c r="I72624" i="9" s="1"/>
  <c r="I72625" i="9" s="1"/>
  <c r="I72626" i="9" s="1"/>
  <c r="I72627" i="9" s="1"/>
  <c r="I72628" i="9" s="1"/>
  <c r="I72629" i="9" s="1"/>
  <c r="I72630" i="9" s="1"/>
  <c r="I72631" i="9" s="1"/>
  <c r="I72632" i="9" s="1"/>
  <c r="I72633" i="9" s="1"/>
  <c r="I72634" i="9" s="1"/>
  <c r="I72635" i="9" s="1"/>
  <c r="I72636" i="9" s="1"/>
  <c r="I72637" i="9" s="1"/>
  <c r="I72638" i="9" s="1"/>
  <c r="I72639" i="9" s="1"/>
  <c r="I72640" i="9" s="1"/>
  <c r="I72641" i="9" s="1"/>
  <c r="I72642" i="9" s="1"/>
  <c r="I72643" i="9" s="1"/>
  <c r="I72644" i="9" s="1"/>
  <c r="I72645" i="9" s="1"/>
  <c r="I72646" i="9" s="1"/>
  <c r="I72647" i="9" s="1"/>
  <c r="I72648" i="9" s="1"/>
  <c r="I72649" i="9" s="1"/>
  <c r="I72650" i="9" s="1"/>
  <c r="I72651" i="9" s="1"/>
  <c r="I72652" i="9" s="1"/>
  <c r="I72653" i="9" s="1"/>
  <c r="I72654" i="9" s="1"/>
  <c r="I72655" i="9" s="1"/>
  <c r="I72656" i="9" s="1"/>
  <c r="I72657" i="9" s="1"/>
  <c r="I72658" i="9" s="1"/>
  <c r="I72659" i="9" s="1"/>
  <c r="I72660" i="9" s="1"/>
  <c r="I72661" i="9" s="1"/>
  <c r="I72662" i="9" s="1"/>
  <c r="I72663" i="9" s="1"/>
  <c r="I72664" i="9" s="1"/>
  <c r="I72665" i="9" s="1"/>
  <c r="I72666" i="9" s="1"/>
  <c r="I72667" i="9" s="1"/>
  <c r="I72668" i="9" s="1"/>
  <c r="I72669" i="9" s="1"/>
  <c r="I72670" i="9" s="1"/>
  <c r="I72671" i="9" s="1"/>
  <c r="I72672" i="9" s="1"/>
  <c r="I72673" i="9" s="1"/>
  <c r="I72674" i="9" s="1"/>
  <c r="I72675" i="9" s="1"/>
  <c r="I72676" i="9" s="1"/>
  <c r="I72677" i="9" s="1"/>
  <c r="I72678" i="9" s="1"/>
  <c r="I72679" i="9" s="1"/>
  <c r="I72680" i="9" s="1"/>
  <c r="I72681" i="9" s="1"/>
  <c r="I72682" i="9" s="1"/>
  <c r="I72683" i="9" s="1"/>
  <c r="I72684" i="9" s="1"/>
  <c r="I72685" i="9" s="1"/>
  <c r="I72686" i="9" s="1"/>
  <c r="I72687" i="9" s="1"/>
  <c r="I72688" i="9" s="1"/>
  <c r="I72689" i="9" s="1"/>
  <c r="I72690" i="9" s="1"/>
  <c r="I72691" i="9" s="1"/>
  <c r="I72692" i="9" s="1"/>
  <c r="I72693" i="9" s="1"/>
  <c r="I72694" i="9" s="1"/>
  <c r="I72695" i="9" s="1"/>
  <c r="I72696" i="9" s="1"/>
  <c r="I72697" i="9" s="1"/>
  <c r="I72698" i="9" s="1"/>
  <c r="I72699" i="9" s="1"/>
  <c r="I72700" i="9" s="1"/>
  <c r="I72701" i="9" s="1"/>
  <c r="I72702" i="9" s="1"/>
  <c r="I72703" i="9" s="1"/>
  <c r="I72704" i="9" s="1"/>
  <c r="I72705" i="9" s="1"/>
  <c r="I72706" i="9" s="1"/>
  <c r="I72707" i="9" s="1"/>
  <c r="I72708" i="9" s="1"/>
  <c r="I72709" i="9" s="1"/>
  <c r="I72710" i="9" s="1"/>
  <c r="I72711" i="9" s="1"/>
  <c r="I72712" i="9" s="1"/>
  <c r="I72713" i="9" s="1"/>
  <c r="I72714" i="9" s="1"/>
  <c r="I72715" i="9" s="1"/>
  <c r="I72716" i="9" s="1"/>
  <c r="I72717" i="9" s="1"/>
  <c r="I72718" i="9" s="1"/>
  <c r="I72719" i="9" s="1"/>
  <c r="I72720" i="9" s="1"/>
  <c r="I72721" i="9" s="1"/>
  <c r="I72722" i="9" s="1"/>
  <c r="I72723" i="9" s="1"/>
  <c r="I72724" i="9" s="1"/>
  <c r="I72725" i="9" s="1"/>
  <c r="I72726" i="9" s="1"/>
  <c r="I72727" i="9" s="1"/>
  <c r="I72728" i="9" s="1"/>
  <c r="I72729" i="9" s="1"/>
  <c r="I72730" i="9" s="1"/>
  <c r="I72731" i="9" s="1"/>
  <c r="I72732" i="9" s="1"/>
  <c r="I72733" i="9" s="1"/>
  <c r="I72734" i="9" s="1"/>
  <c r="I72735" i="9" s="1"/>
  <c r="I72736" i="9" s="1"/>
  <c r="I72737" i="9" s="1"/>
  <c r="I72738" i="9" s="1"/>
  <c r="I72739" i="9" s="1"/>
  <c r="I72740" i="9" s="1"/>
  <c r="I72741" i="9" s="1"/>
  <c r="I72742" i="9" s="1"/>
  <c r="I72743" i="9" s="1"/>
  <c r="I72744" i="9" s="1"/>
  <c r="I72745" i="9" s="1"/>
  <c r="I72746" i="9" s="1"/>
  <c r="I72747" i="9" s="1"/>
  <c r="I72748" i="9" s="1"/>
  <c r="I72749" i="9" s="1"/>
  <c r="I72750" i="9" s="1"/>
  <c r="I72751" i="9" s="1"/>
  <c r="I72752" i="9" s="1"/>
  <c r="I72753" i="9" s="1"/>
  <c r="I72754" i="9" s="1"/>
  <c r="I72755" i="9" s="1"/>
  <c r="I72756" i="9" s="1"/>
  <c r="I72757" i="9" s="1"/>
  <c r="I72758" i="9" s="1"/>
  <c r="I72759" i="9" s="1"/>
  <c r="I72760" i="9" s="1"/>
  <c r="I72761" i="9" s="1"/>
  <c r="I72762" i="9" s="1"/>
  <c r="I72763" i="9" s="1"/>
  <c r="I72764" i="9" s="1"/>
  <c r="I72765" i="9" s="1"/>
  <c r="I72766" i="9" s="1"/>
  <c r="I72767" i="9" s="1"/>
  <c r="I72768" i="9" s="1"/>
  <c r="I72769" i="9" s="1"/>
  <c r="I72770" i="9" s="1"/>
  <c r="I72771" i="9" s="1"/>
  <c r="I72772" i="9" s="1"/>
  <c r="I72773" i="9" s="1"/>
  <c r="I72774" i="9" s="1"/>
  <c r="I72775" i="9" s="1"/>
  <c r="I72776" i="9" s="1"/>
  <c r="I72777" i="9" s="1"/>
  <c r="I72778" i="9" s="1"/>
  <c r="I72779" i="9" s="1"/>
  <c r="I72780" i="9" s="1"/>
  <c r="I72781" i="9" s="1"/>
  <c r="I72782" i="9" s="1"/>
  <c r="I72783" i="9" s="1"/>
  <c r="I72784" i="9" s="1"/>
  <c r="I72785" i="9" s="1"/>
  <c r="I72786" i="9" s="1"/>
  <c r="I72787" i="9" s="1"/>
  <c r="I72788" i="9" s="1"/>
  <c r="I72789" i="9" s="1"/>
  <c r="I72790" i="9" s="1"/>
  <c r="I72791" i="9" s="1"/>
  <c r="I72792" i="9" s="1"/>
  <c r="I72793" i="9" s="1"/>
  <c r="I72794" i="9" s="1"/>
  <c r="I72795" i="9" s="1"/>
  <c r="I72796" i="9" s="1"/>
  <c r="I72797" i="9" s="1"/>
  <c r="I72798" i="9" s="1"/>
  <c r="I72799" i="9" s="1"/>
  <c r="I72800" i="9" s="1"/>
  <c r="I72801" i="9" s="1"/>
  <c r="I72802" i="9" s="1"/>
  <c r="I72803" i="9" s="1"/>
  <c r="I72804" i="9" s="1"/>
  <c r="I72805" i="9" s="1"/>
  <c r="I72806" i="9" s="1"/>
  <c r="I72807" i="9" s="1"/>
  <c r="I72808" i="9" s="1"/>
  <c r="I72809" i="9" s="1"/>
  <c r="I72810" i="9" s="1"/>
  <c r="I72811" i="9" s="1"/>
  <c r="I72812" i="9" s="1"/>
  <c r="I72813" i="9" s="1"/>
  <c r="I72814" i="9" s="1"/>
  <c r="I72815" i="9" s="1"/>
  <c r="I72816" i="9" s="1"/>
  <c r="I72817" i="9" s="1"/>
  <c r="I72818" i="9" s="1"/>
  <c r="I72819" i="9" s="1"/>
  <c r="I72820" i="9" s="1"/>
  <c r="I72821" i="9" s="1"/>
  <c r="I72822" i="9" s="1"/>
  <c r="I72823" i="9" s="1"/>
  <c r="I72824" i="9" s="1"/>
  <c r="I72825" i="9" s="1"/>
  <c r="I72826" i="9" s="1"/>
  <c r="I72827" i="9" s="1"/>
  <c r="I72828" i="9" s="1"/>
  <c r="I72829" i="9" s="1"/>
  <c r="I72830" i="9" s="1"/>
  <c r="I72831" i="9" s="1"/>
  <c r="I72832" i="9" s="1"/>
  <c r="I72833" i="9" s="1"/>
  <c r="I72834" i="9" s="1"/>
  <c r="I72835" i="9" s="1"/>
  <c r="I72836" i="9" s="1"/>
  <c r="I72837" i="9" s="1"/>
  <c r="I72838" i="9" s="1"/>
  <c r="I72839" i="9" s="1"/>
  <c r="I72840" i="9" s="1"/>
  <c r="I72841" i="9" s="1"/>
  <c r="I72842" i="9" s="1"/>
  <c r="I72843" i="9" s="1"/>
  <c r="I72844" i="9" s="1"/>
  <c r="I72845" i="9" s="1"/>
  <c r="I72846" i="9" s="1"/>
  <c r="I72847" i="9" s="1"/>
  <c r="I72848" i="9" s="1"/>
  <c r="I72849" i="9" s="1"/>
  <c r="I72850" i="9" s="1"/>
  <c r="I72851" i="9" s="1"/>
  <c r="I72852" i="9" s="1"/>
  <c r="I72853" i="9" s="1"/>
  <c r="I72854" i="9" s="1"/>
  <c r="I72855" i="9" s="1"/>
  <c r="I72856" i="9" s="1"/>
  <c r="I72857" i="9" s="1"/>
  <c r="I72858" i="9" s="1"/>
  <c r="I72859" i="9" s="1"/>
  <c r="I72860" i="9" s="1"/>
  <c r="I72861" i="9" s="1"/>
  <c r="I72862" i="9" s="1"/>
  <c r="I72863" i="9" s="1"/>
  <c r="I72864" i="9" s="1"/>
  <c r="I72865" i="9" s="1"/>
  <c r="I72866" i="9" s="1"/>
  <c r="I72867" i="9" s="1"/>
  <c r="I72868" i="9" s="1"/>
  <c r="I72869" i="9" s="1"/>
  <c r="I72870" i="9" s="1"/>
  <c r="I72871" i="9" s="1"/>
  <c r="I72872" i="9" s="1"/>
  <c r="I72873" i="9" s="1"/>
  <c r="I72874" i="9" s="1"/>
  <c r="I72875" i="9" s="1"/>
  <c r="I72876" i="9" s="1"/>
  <c r="I72877" i="9" s="1"/>
  <c r="I72878" i="9" s="1"/>
  <c r="I72879" i="9" s="1"/>
  <c r="I72880" i="9" s="1"/>
  <c r="I72881" i="9" s="1"/>
  <c r="I72882" i="9" s="1"/>
  <c r="I72883" i="9" s="1"/>
  <c r="I72884" i="9" s="1"/>
  <c r="I72885" i="9" s="1"/>
  <c r="I72886" i="9" s="1"/>
  <c r="I72887" i="9" s="1"/>
  <c r="I72888" i="9" s="1"/>
  <c r="I72889" i="9" s="1"/>
  <c r="I72890" i="9" s="1"/>
  <c r="I72891" i="9" s="1"/>
  <c r="I72892" i="9" s="1"/>
  <c r="I72893" i="9" s="1"/>
  <c r="I72894" i="9" s="1"/>
  <c r="I72895" i="9" s="1"/>
  <c r="I72896" i="9" s="1"/>
  <c r="I72897" i="9" s="1"/>
  <c r="I72898" i="9" s="1"/>
  <c r="I72899" i="9" s="1"/>
  <c r="I72900" i="9" s="1"/>
  <c r="I72901" i="9" s="1"/>
  <c r="I72902" i="9" s="1"/>
  <c r="I72903" i="9" s="1"/>
  <c r="I72904" i="9" s="1"/>
  <c r="I72905" i="9" s="1"/>
  <c r="I72906" i="9" s="1"/>
  <c r="I72907" i="9" s="1"/>
  <c r="I72908" i="9" s="1"/>
  <c r="I72909" i="9" s="1"/>
  <c r="I72910" i="9" s="1"/>
  <c r="I72911" i="9" s="1"/>
  <c r="I72912" i="9" s="1"/>
  <c r="I72913" i="9" s="1"/>
  <c r="I72914" i="9" s="1"/>
  <c r="I72915" i="9" s="1"/>
  <c r="I72916" i="9" s="1"/>
  <c r="I72917" i="9" s="1"/>
  <c r="I72918" i="9" s="1"/>
  <c r="I72919" i="9" s="1"/>
  <c r="I72920" i="9" s="1"/>
  <c r="I72921" i="9" s="1"/>
  <c r="I72922" i="9" s="1"/>
  <c r="I72923" i="9" s="1"/>
  <c r="I72924" i="9" s="1"/>
  <c r="I72925" i="9" s="1"/>
  <c r="I72926" i="9" s="1"/>
  <c r="I72927" i="9" s="1"/>
  <c r="I72928" i="9" s="1"/>
  <c r="I72929" i="9" s="1"/>
  <c r="I72930" i="9" s="1"/>
  <c r="I72931" i="9" s="1"/>
  <c r="I72932" i="9" s="1"/>
  <c r="I72933" i="9" s="1"/>
  <c r="I72934" i="9" s="1"/>
  <c r="I72935" i="9" s="1"/>
  <c r="I72936" i="9" s="1"/>
  <c r="I72937" i="9" s="1"/>
  <c r="I72938" i="9" s="1"/>
  <c r="I72939" i="9" s="1"/>
  <c r="I72940" i="9" s="1"/>
  <c r="I72941" i="9" s="1"/>
  <c r="I72942" i="9" s="1"/>
  <c r="I72943" i="9" s="1"/>
  <c r="I72944" i="9" s="1"/>
  <c r="I72945" i="9" s="1"/>
  <c r="I72946" i="9" s="1"/>
  <c r="I72947" i="9" s="1"/>
  <c r="I72948" i="9" s="1"/>
  <c r="I72949" i="9" s="1"/>
  <c r="I72950" i="9" s="1"/>
  <c r="I72951" i="9" s="1"/>
  <c r="I72952" i="9" s="1"/>
  <c r="I72953" i="9" s="1"/>
  <c r="I72954" i="9" s="1"/>
  <c r="I72955" i="9" s="1"/>
  <c r="I72956" i="9" s="1"/>
  <c r="I72957" i="9" s="1"/>
  <c r="I72958" i="9" s="1"/>
  <c r="I72959" i="9" s="1"/>
  <c r="I72960" i="9" s="1"/>
  <c r="I72961" i="9" s="1"/>
  <c r="I72962" i="9" s="1"/>
  <c r="I72963" i="9" s="1"/>
  <c r="I72964" i="9" s="1"/>
  <c r="I72965" i="9" s="1"/>
  <c r="I72966" i="9" s="1"/>
  <c r="I72967" i="9" s="1"/>
  <c r="I72968" i="9" s="1"/>
  <c r="I72969" i="9" s="1"/>
  <c r="I72970" i="9" s="1"/>
  <c r="I72971" i="9" s="1"/>
  <c r="I72972" i="9" s="1"/>
  <c r="I72973" i="9" s="1"/>
  <c r="I72974" i="9" s="1"/>
  <c r="I72975" i="9" s="1"/>
  <c r="I72976" i="9" s="1"/>
  <c r="I72977" i="9" s="1"/>
  <c r="I72978" i="9" s="1"/>
  <c r="I72979" i="9" s="1"/>
  <c r="I72980" i="9" s="1"/>
  <c r="I72981" i="9" s="1"/>
  <c r="I72982" i="9" s="1"/>
  <c r="I72983" i="9" s="1"/>
  <c r="I72984" i="9" s="1"/>
  <c r="I72985" i="9" s="1"/>
  <c r="I72986" i="9" s="1"/>
  <c r="I72987" i="9" s="1"/>
  <c r="I72988" i="9" s="1"/>
  <c r="I72989" i="9" s="1"/>
  <c r="I72990" i="9" s="1"/>
  <c r="I72991" i="9" s="1"/>
  <c r="I72992" i="9" s="1"/>
  <c r="I72993" i="9" s="1"/>
  <c r="I72994" i="9" s="1"/>
  <c r="I72995" i="9" s="1"/>
  <c r="I72996" i="9" s="1"/>
  <c r="I72997" i="9" s="1"/>
  <c r="I72998" i="9" s="1"/>
  <c r="I72999" i="9" s="1"/>
  <c r="I73000" i="9" s="1"/>
  <c r="I73001" i="9" s="1"/>
  <c r="I73002" i="9" s="1"/>
  <c r="I73003" i="9" s="1"/>
  <c r="I73004" i="9" s="1"/>
  <c r="I73005" i="9" s="1"/>
  <c r="I73006" i="9" s="1"/>
  <c r="I73007" i="9" s="1"/>
  <c r="I73008" i="9" s="1"/>
  <c r="I73009" i="9" s="1"/>
  <c r="I73010" i="9" s="1"/>
  <c r="I73011" i="9" s="1"/>
  <c r="I73012" i="9" s="1"/>
  <c r="I73013" i="9" s="1"/>
  <c r="I73014" i="9" s="1"/>
  <c r="I73015" i="9" s="1"/>
  <c r="I73016" i="9" s="1"/>
  <c r="I73017" i="9" s="1"/>
  <c r="I73018" i="9" s="1"/>
  <c r="I73019" i="9" s="1"/>
  <c r="I73020" i="9" s="1"/>
  <c r="I73021" i="9" s="1"/>
  <c r="I73022" i="9" s="1"/>
  <c r="I73023" i="9" s="1"/>
  <c r="I73024" i="9" s="1"/>
  <c r="I73025" i="9" s="1"/>
  <c r="I73026" i="9" s="1"/>
  <c r="I73027" i="9" s="1"/>
  <c r="I73028" i="9" s="1"/>
  <c r="I73029" i="9" s="1"/>
  <c r="I73030" i="9" s="1"/>
  <c r="I73031" i="9" s="1"/>
  <c r="I73032" i="9" s="1"/>
  <c r="I73033" i="9" s="1"/>
  <c r="I73034" i="9" s="1"/>
  <c r="I73035" i="9" s="1"/>
  <c r="I73036" i="9" s="1"/>
  <c r="I73037" i="9" s="1"/>
  <c r="I73038" i="9" s="1"/>
  <c r="I73039" i="9" s="1"/>
  <c r="I73040" i="9" s="1"/>
  <c r="I73041" i="9" s="1"/>
  <c r="I73042" i="9" s="1"/>
  <c r="I73043" i="9" s="1"/>
  <c r="I73044" i="9" s="1"/>
  <c r="I73045" i="9" s="1"/>
  <c r="I73046" i="9" s="1"/>
  <c r="I73047" i="9" s="1"/>
  <c r="I73048" i="9" s="1"/>
  <c r="I73049" i="9" s="1"/>
  <c r="I73050" i="9" s="1"/>
  <c r="I73051" i="9" s="1"/>
  <c r="I73052" i="9" s="1"/>
  <c r="I73053" i="9" s="1"/>
  <c r="I73054" i="9" s="1"/>
  <c r="I73055" i="9" s="1"/>
  <c r="I73056" i="9" s="1"/>
  <c r="I73057" i="9" s="1"/>
  <c r="I73058" i="9" s="1"/>
  <c r="I73059" i="9" s="1"/>
  <c r="I73060" i="9" s="1"/>
  <c r="I73061" i="9" s="1"/>
  <c r="I73062" i="9" s="1"/>
  <c r="I73063" i="9" s="1"/>
  <c r="I73064" i="9" s="1"/>
  <c r="I73065" i="9" s="1"/>
  <c r="I73066" i="9" s="1"/>
  <c r="I73067" i="9" s="1"/>
  <c r="I73068" i="9" s="1"/>
  <c r="I73069" i="9" s="1"/>
  <c r="I73070" i="9" s="1"/>
  <c r="I73071" i="9" s="1"/>
  <c r="I73072" i="9" s="1"/>
  <c r="I73073" i="9" s="1"/>
  <c r="I73074" i="9" s="1"/>
  <c r="I73075" i="9" s="1"/>
  <c r="I73076" i="9" s="1"/>
  <c r="I73077" i="9" s="1"/>
  <c r="I73078" i="9" s="1"/>
  <c r="I73079" i="9" s="1"/>
  <c r="I73080" i="9" s="1"/>
  <c r="I73081" i="9" s="1"/>
  <c r="I73082" i="9" s="1"/>
  <c r="I73083" i="9" s="1"/>
  <c r="I73084" i="9" s="1"/>
  <c r="I73085" i="9" s="1"/>
  <c r="I73086" i="9" s="1"/>
  <c r="I73087" i="9" s="1"/>
  <c r="I73088" i="9" s="1"/>
  <c r="I73089" i="9" s="1"/>
  <c r="I73090" i="9" s="1"/>
  <c r="I73091" i="9" s="1"/>
  <c r="I73092" i="9" s="1"/>
  <c r="I73093" i="9" s="1"/>
  <c r="I73094" i="9" s="1"/>
  <c r="I73095" i="9" s="1"/>
  <c r="I73096" i="9" s="1"/>
  <c r="I73097" i="9" s="1"/>
  <c r="I73098" i="9" s="1"/>
  <c r="I73099" i="9" s="1"/>
  <c r="I73100" i="9" s="1"/>
  <c r="I73101" i="9" s="1"/>
  <c r="I73102" i="9" s="1"/>
  <c r="I73103" i="9" s="1"/>
  <c r="I73104" i="9" s="1"/>
  <c r="I73105" i="9" s="1"/>
  <c r="I73106" i="9" s="1"/>
  <c r="I73107" i="9" s="1"/>
  <c r="I73108" i="9" s="1"/>
  <c r="I73109" i="9" s="1"/>
  <c r="I73110" i="9" s="1"/>
  <c r="I73111" i="9" s="1"/>
  <c r="I73112" i="9" s="1"/>
  <c r="I73113" i="9" s="1"/>
  <c r="I73114" i="9" s="1"/>
  <c r="I73115" i="9" s="1"/>
  <c r="I73116" i="9" s="1"/>
  <c r="I73117" i="9" s="1"/>
  <c r="I73118" i="9" s="1"/>
  <c r="I73119" i="9" s="1"/>
  <c r="I73120" i="9" s="1"/>
  <c r="I73121" i="9" s="1"/>
  <c r="I73122" i="9" s="1"/>
  <c r="I73123" i="9" s="1"/>
  <c r="I73124" i="9" s="1"/>
  <c r="I73125" i="9" s="1"/>
  <c r="I73126" i="9" s="1"/>
  <c r="I73127" i="9" s="1"/>
  <c r="I73128" i="9" s="1"/>
  <c r="I73129" i="9" s="1"/>
  <c r="I73130" i="9" s="1"/>
  <c r="I73131" i="9" s="1"/>
  <c r="I73132" i="9" s="1"/>
  <c r="I73133" i="9" s="1"/>
  <c r="I73134" i="9" s="1"/>
  <c r="I73135" i="9" s="1"/>
  <c r="I73136" i="9" s="1"/>
  <c r="I73137" i="9" s="1"/>
  <c r="I73138" i="9" s="1"/>
  <c r="I73139" i="9" s="1"/>
  <c r="I73140" i="9" s="1"/>
  <c r="I73141" i="9" s="1"/>
  <c r="I73142" i="9" s="1"/>
  <c r="I73143" i="9" s="1"/>
  <c r="I73144" i="9" s="1"/>
  <c r="I73145" i="9" s="1"/>
  <c r="I73146" i="9" s="1"/>
  <c r="I73147" i="9" s="1"/>
  <c r="I73148" i="9" s="1"/>
  <c r="I73149" i="9" s="1"/>
  <c r="I73150" i="9" s="1"/>
  <c r="I73151" i="9" s="1"/>
  <c r="I73152" i="9" s="1"/>
  <c r="I73153" i="9" s="1"/>
  <c r="I73154" i="9" s="1"/>
  <c r="I73155" i="9" s="1"/>
  <c r="I73156" i="9" s="1"/>
  <c r="I73157" i="9" s="1"/>
  <c r="I73158" i="9" s="1"/>
  <c r="I73159" i="9" s="1"/>
  <c r="I73160" i="9" s="1"/>
  <c r="I73161" i="9" s="1"/>
  <c r="I73162" i="9" s="1"/>
  <c r="I73163" i="9" s="1"/>
  <c r="I73164" i="9" s="1"/>
  <c r="I73165" i="9" s="1"/>
  <c r="I73166" i="9" s="1"/>
  <c r="I73167" i="9" s="1"/>
  <c r="I73168" i="9" s="1"/>
  <c r="I73169" i="9" s="1"/>
  <c r="I73170" i="9" s="1"/>
  <c r="I73171" i="9" s="1"/>
  <c r="I73172" i="9" s="1"/>
  <c r="I73173" i="9" s="1"/>
  <c r="I73174" i="9" s="1"/>
  <c r="I73175" i="9" s="1"/>
  <c r="I73176" i="9" s="1"/>
  <c r="I73177" i="9" s="1"/>
  <c r="I73178" i="9" s="1"/>
  <c r="I73179" i="9" s="1"/>
  <c r="I73180" i="9" s="1"/>
  <c r="I73181" i="9" s="1"/>
  <c r="I73182" i="9" s="1"/>
  <c r="I73183" i="9" s="1"/>
  <c r="I73184" i="9" s="1"/>
  <c r="I73185" i="9" s="1"/>
  <c r="I73186" i="9" s="1"/>
  <c r="I73187" i="9" s="1"/>
  <c r="I73188" i="9" s="1"/>
  <c r="I73189" i="9" s="1"/>
  <c r="I73190" i="9" s="1"/>
  <c r="I73191" i="9" s="1"/>
  <c r="I73192" i="9" s="1"/>
  <c r="I73193" i="9" s="1"/>
  <c r="I73194" i="9" s="1"/>
  <c r="I73195" i="9" s="1"/>
  <c r="I73196" i="9" s="1"/>
  <c r="I73197" i="9" s="1"/>
  <c r="I73198" i="9" s="1"/>
  <c r="I73199" i="9" s="1"/>
  <c r="I73200" i="9" s="1"/>
  <c r="I73201" i="9" s="1"/>
  <c r="I73202" i="9" s="1"/>
  <c r="I73203" i="9" s="1"/>
  <c r="I73204" i="9" s="1"/>
  <c r="I73205" i="9" s="1"/>
  <c r="I73206" i="9" s="1"/>
  <c r="I73207" i="9" s="1"/>
  <c r="I73208" i="9" s="1"/>
  <c r="I73209" i="9" s="1"/>
  <c r="I73210" i="9" s="1"/>
  <c r="I73211" i="9" s="1"/>
  <c r="I73212" i="9" s="1"/>
  <c r="I73213" i="9" s="1"/>
  <c r="I73214" i="9" s="1"/>
  <c r="I73215" i="9" s="1"/>
  <c r="I73216" i="9" s="1"/>
  <c r="I73217" i="9" s="1"/>
  <c r="I73218" i="9" s="1"/>
  <c r="I73219" i="9" s="1"/>
  <c r="I73220" i="9" s="1"/>
  <c r="I73221" i="9" s="1"/>
  <c r="I73222" i="9" s="1"/>
  <c r="I73223" i="9" s="1"/>
  <c r="I73224" i="9" s="1"/>
  <c r="I73225" i="9" s="1"/>
  <c r="I73226" i="9" s="1"/>
  <c r="I73227" i="9" s="1"/>
  <c r="I73228" i="9" s="1"/>
  <c r="I73229" i="9" s="1"/>
  <c r="I73230" i="9" s="1"/>
  <c r="I73231" i="9" s="1"/>
  <c r="I73232" i="9" s="1"/>
  <c r="I73233" i="9" s="1"/>
  <c r="I73234" i="9" s="1"/>
  <c r="I73235" i="9" s="1"/>
  <c r="I73236" i="9" s="1"/>
  <c r="I73237" i="9" s="1"/>
  <c r="I73238" i="9" s="1"/>
  <c r="I73239" i="9" s="1"/>
  <c r="I73240" i="9" s="1"/>
  <c r="I73241" i="9" s="1"/>
  <c r="I73242" i="9" s="1"/>
  <c r="I73243" i="9" s="1"/>
  <c r="I73244" i="9" s="1"/>
  <c r="I73245" i="9" s="1"/>
  <c r="I73246" i="9" s="1"/>
  <c r="I73247" i="9" s="1"/>
  <c r="I73248" i="9" s="1"/>
  <c r="I73249" i="9" s="1"/>
  <c r="I73250" i="9" s="1"/>
  <c r="I73251" i="9" s="1"/>
  <c r="I73252" i="9" s="1"/>
  <c r="I73253" i="9" s="1"/>
  <c r="I73254" i="9" s="1"/>
  <c r="I73255" i="9" s="1"/>
  <c r="I73256" i="9" s="1"/>
  <c r="I73257" i="9" s="1"/>
  <c r="I73258" i="9" s="1"/>
  <c r="I73259" i="9" s="1"/>
  <c r="I73260" i="9" s="1"/>
  <c r="I73261" i="9" s="1"/>
  <c r="I73262" i="9" s="1"/>
  <c r="I73263" i="9" s="1"/>
  <c r="I73264" i="9" s="1"/>
  <c r="I73265" i="9" s="1"/>
  <c r="I73266" i="9" s="1"/>
  <c r="I73267" i="9" s="1"/>
  <c r="I73268" i="9" s="1"/>
  <c r="I73269" i="9" s="1"/>
  <c r="I73270" i="9" s="1"/>
  <c r="I73271" i="9" s="1"/>
  <c r="I73272" i="9" s="1"/>
  <c r="I73273" i="9" s="1"/>
  <c r="I73274" i="9" s="1"/>
  <c r="I73275" i="9" s="1"/>
  <c r="I73276" i="9" s="1"/>
  <c r="I73277" i="9" s="1"/>
  <c r="I73278" i="9" s="1"/>
  <c r="I73279" i="9" s="1"/>
  <c r="I73280" i="9" s="1"/>
  <c r="I73281" i="9" s="1"/>
  <c r="I73282" i="9" s="1"/>
  <c r="I73283" i="9" s="1"/>
  <c r="I73284" i="9" s="1"/>
  <c r="I73285" i="9" s="1"/>
  <c r="I73286" i="9" s="1"/>
  <c r="I73287" i="9" s="1"/>
  <c r="I73288" i="9" s="1"/>
  <c r="I73289" i="9" s="1"/>
  <c r="I73290" i="9" s="1"/>
  <c r="I73291" i="9" s="1"/>
  <c r="I73292" i="9" s="1"/>
  <c r="I73293" i="9" s="1"/>
  <c r="I73294" i="9" s="1"/>
  <c r="I73295" i="9" s="1"/>
  <c r="I73296" i="9" s="1"/>
  <c r="I73297" i="9" s="1"/>
  <c r="I73298" i="9" s="1"/>
  <c r="I73299" i="9" s="1"/>
  <c r="I73300" i="9" s="1"/>
  <c r="I73301" i="9" s="1"/>
  <c r="I73302" i="9" s="1"/>
  <c r="I73303" i="9" s="1"/>
  <c r="I73304" i="9" s="1"/>
  <c r="I73305" i="9" s="1"/>
  <c r="I73306" i="9" s="1"/>
  <c r="I73307" i="9" s="1"/>
  <c r="I73308" i="9" s="1"/>
  <c r="I73309" i="9" s="1"/>
  <c r="I73310" i="9" s="1"/>
  <c r="I73311" i="9" s="1"/>
  <c r="I73312" i="9" s="1"/>
  <c r="I73313" i="9" s="1"/>
  <c r="I73314" i="9" s="1"/>
  <c r="I73315" i="9" s="1"/>
  <c r="I73316" i="9" s="1"/>
  <c r="I73317" i="9" s="1"/>
  <c r="I73318" i="9" s="1"/>
  <c r="I73319" i="9" s="1"/>
  <c r="I73320" i="9" s="1"/>
  <c r="I73321" i="9" s="1"/>
  <c r="I73322" i="9" s="1"/>
  <c r="I73323" i="9" s="1"/>
  <c r="I73324" i="9" s="1"/>
  <c r="I73325" i="9" s="1"/>
  <c r="I73326" i="9" s="1"/>
  <c r="I73327" i="9" s="1"/>
  <c r="I73328" i="9" s="1"/>
  <c r="I73329" i="9" s="1"/>
  <c r="I73330" i="9" s="1"/>
  <c r="I73331" i="9" s="1"/>
  <c r="I73332" i="9" s="1"/>
  <c r="I73333" i="9" s="1"/>
  <c r="I73334" i="9" s="1"/>
  <c r="I73335" i="9" s="1"/>
  <c r="I73336" i="9" s="1"/>
  <c r="I73337" i="9" s="1"/>
  <c r="I73338" i="9" s="1"/>
  <c r="I73339" i="9" s="1"/>
  <c r="I73340" i="9" s="1"/>
  <c r="I73341" i="9" s="1"/>
  <c r="I73342" i="9" s="1"/>
  <c r="I73343" i="9" s="1"/>
  <c r="I73344" i="9" s="1"/>
  <c r="I73345" i="9" s="1"/>
  <c r="I73346" i="9" s="1"/>
  <c r="I73347" i="9" s="1"/>
  <c r="I73348" i="9" s="1"/>
  <c r="I73349" i="9" s="1"/>
  <c r="I73350" i="9" s="1"/>
  <c r="I73351" i="9" s="1"/>
  <c r="I73352" i="9" s="1"/>
  <c r="I73353" i="9" s="1"/>
  <c r="I73354" i="9" s="1"/>
  <c r="I73355" i="9" s="1"/>
  <c r="I73356" i="9" s="1"/>
  <c r="I73357" i="9" s="1"/>
  <c r="I73358" i="9" s="1"/>
  <c r="I73359" i="9" s="1"/>
  <c r="I73360" i="9" s="1"/>
  <c r="I73361" i="9" s="1"/>
  <c r="I73362" i="9" s="1"/>
  <c r="I73363" i="9" s="1"/>
  <c r="I73364" i="9" s="1"/>
  <c r="I73365" i="9" s="1"/>
  <c r="I73366" i="9" s="1"/>
  <c r="I73367" i="9" s="1"/>
  <c r="I73368" i="9" s="1"/>
  <c r="I73369" i="9" s="1"/>
  <c r="I73370" i="9" s="1"/>
  <c r="I73371" i="9" s="1"/>
  <c r="I73372" i="9" s="1"/>
  <c r="I73373" i="9" s="1"/>
  <c r="I73374" i="9" s="1"/>
  <c r="I73375" i="9" s="1"/>
  <c r="I73376" i="9" s="1"/>
  <c r="I73377" i="9" s="1"/>
  <c r="I73378" i="9" s="1"/>
  <c r="I73379" i="9" s="1"/>
  <c r="I73380" i="9" s="1"/>
  <c r="I73381" i="9" s="1"/>
  <c r="I73382" i="9" s="1"/>
  <c r="I73383" i="9" s="1"/>
  <c r="I73384" i="9" s="1"/>
  <c r="I73385" i="9" s="1"/>
  <c r="I73386" i="9" s="1"/>
  <c r="I73387" i="9" s="1"/>
  <c r="I73388" i="9" s="1"/>
  <c r="I73389" i="9" s="1"/>
  <c r="I73390" i="9" s="1"/>
  <c r="I73391" i="9" s="1"/>
  <c r="I73392" i="9" s="1"/>
  <c r="I73393" i="9" s="1"/>
  <c r="I73394" i="9" s="1"/>
  <c r="I73395" i="9" s="1"/>
  <c r="I73396" i="9" s="1"/>
  <c r="I73397" i="9" s="1"/>
  <c r="I73398" i="9" s="1"/>
  <c r="I73399" i="9" s="1"/>
  <c r="I73400" i="9" s="1"/>
  <c r="I73401" i="9" s="1"/>
  <c r="I73402" i="9" s="1"/>
  <c r="I73403" i="9" s="1"/>
  <c r="I73404" i="9" s="1"/>
  <c r="I73405" i="9" s="1"/>
  <c r="I73406" i="9" s="1"/>
  <c r="I73407" i="9" s="1"/>
  <c r="I73408" i="9" s="1"/>
  <c r="I73409" i="9" s="1"/>
  <c r="I73410" i="9" s="1"/>
  <c r="I73411" i="9" s="1"/>
  <c r="I73412" i="9" s="1"/>
  <c r="I73413" i="9" s="1"/>
  <c r="I73414" i="9" s="1"/>
  <c r="I73415" i="9" s="1"/>
  <c r="I73416" i="9" s="1"/>
  <c r="I73417" i="9" s="1"/>
  <c r="I73418" i="9" s="1"/>
  <c r="I73419" i="9" s="1"/>
  <c r="I73420" i="9" s="1"/>
  <c r="I73421" i="9" s="1"/>
  <c r="I73422" i="9" s="1"/>
  <c r="I73423" i="9" s="1"/>
  <c r="I73424" i="9" s="1"/>
  <c r="I73425" i="9" s="1"/>
  <c r="I73426" i="9" s="1"/>
  <c r="I73427" i="9" s="1"/>
  <c r="I73428" i="9" s="1"/>
  <c r="I73429" i="9" s="1"/>
  <c r="I73430" i="9" s="1"/>
  <c r="I73431" i="9" s="1"/>
  <c r="I73432" i="9" s="1"/>
  <c r="I73433" i="9" s="1"/>
  <c r="I73434" i="9" s="1"/>
  <c r="I73435" i="9" s="1"/>
  <c r="I73436" i="9" s="1"/>
  <c r="I73437" i="9" s="1"/>
  <c r="I73438" i="9" s="1"/>
  <c r="I73439" i="9" s="1"/>
  <c r="I73440" i="9" s="1"/>
  <c r="I73441" i="9" s="1"/>
  <c r="I73442" i="9" s="1"/>
  <c r="I73443" i="9" s="1"/>
  <c r="I73444" i="9" s="1"/>
  <c r="I73445" i="9" s="1"/>
  <c r="I73446" i="9" s="1"/>
  <c r="I73447" i="9" s="1"/>
  <c r="I73448" i="9" s="1"/>
  <c r="I73449" i="9" s="1"/>
  <c r="I73450" i="9" s="1"/>
  <c r="I73451" i="9" s="1"/>
  <c r="I73452" i="9" s="1"/>
  <c r="I73453" i="9" s="1"/>
  <c r="I73454" i="9" s="1"/>
  <c r="I73455" i="9" s="1"/>
  <c r="I73456" i="9" s="1"/>
  <c r="I73457" i="9" s="1"/>
  <c r="I73458" i="9" s="1"/>
  <c r="I73459" i="9" s="1"/>
  <c r="I73460" i="9" s="1"/>
  <c r="I73461" i="9" s="1"/>
  <c r="I73462" i="9" s="1"/>
  <c r="I73463" i="9" s="1"/>
  <c r="I73464" i="9" s="1"/>
  <c r="I73465" i="9" s="1"/>
  <c r="I73466" i="9" s="1"/>
  <c r="I73467" i="9" s="1"/>
  <c r="I73468" i="9" s="1"/>
  <c r="I73469" i="9" s="1"/>
  <c r="I73470" i="9" s="1"/>
  <c r="I73471" i="9" s="1"/>
  <c r="I73472" i="9" s="1"/>
  <c r="I73473" i="9" s="1"/>
  <c r="I73474" i="9" s="1"/>
  <c r="I73475" i="9" s="1"/>
  <c r="I73476" i="9" s="1"/>
  <c r="I73477" i="9" s="1"/>
  <c r="I73478" i="9" s="1"/>
  <c r="I73479" i="9" s="1"/>
  <c r="I73480" i="9" s="1"/>
  <c r="I73481" i="9" s="1"/>
  <c r="I73482" i="9" s="1"/>
  <c r="I73483" i="9" s="1"/>
  <c r="I73484" i="9" s="1"/>
  <c r="I73485" i="9" s="1"/>
  <c r="I73486" i="9" s="1"/>
  <c r="I73487" i="9" s="1"/>
  <c r="I73488" i="9" s="1"/>
  <c r="I73489" i="9" s="1"/>
  <c r="I73490" i="9" s="1"/>
  <c r="I73491" i="9" s="1"/>
  <c r="I73492" i="9" s="1"/>
  <c r="I73493" i="9" s="1"/>
  <c r="I73494" i="9" s="1"/>
  <c r="I73495" i="9" s="1"/>
  <c r="I73496" i="9" s="1"/>
  <c r="I73497" i="9" s="1"/>
  <c r="I73498" i="9" s="1"/>
  <c r="I73499" i="9" s="1"/>
  <c r="I73500" i="9" s="1"/>
  <c r="I73501" i="9" s="1"/>
  <c r="I73502" i="9" s="1"/>
  <c r="I73503" i="9" s="1"/>
  <c r="I73504" i="9" s="1"/>
  <c r="I73505" i="9" s="1"/>
  <c r="I73506" i="9" s="1"/>
  <c r="I73507" i="9" s="1"/>
  <c r="I73508" i="9" s="1"/>
  <c r="I73509" i="9" s="1"/>
  <c r="I73510" i="9" s="1"/>
  <c r="I73511" i="9" s="1"/>
  <c r="I73512" i="9" s="1"/>
  <c r="I73513" i="9" s="1"/>
  <c r="I73514" i="9" s="1"/>
  <c r="I73515" i="9" s="1"/>
  <c r="I73516" i="9" s="1"/>
  <c r="I73517" i="9" s="1"/>
  <c r="I73518" i="9" s="1"/>
  <c r="I73519" i="9" s="1"/>
  <c r="I73520" i="9" s="1"/>
  <c r="I73521" i="9" s="1"/>
  <c r="I73522" i="9" s="1"/>
  <c r="I73523" i="9" s="1"/>
  <c r="I73524" i="9" s="1"/>
  <c r="I73525" i="9" s="1"/>
  <c r="I73526" i="9" s="1"/>
  <c r="I73527" i="9" s="1"/>
  <c r="I73528" i="9" s="1"/>
  <c r="I73529" i="9" s="1"/>
  <c r="I73530" i="9" s="1"/>
  <c r="I73531" i="9" s="1"/>
  <c r="I73532" i="9" s="1"/>
  <c r="I73533" i="9" s="1"/>
  <c r="I73534" i="9" s="1"/>
  <c r="I73535" i="9" s="1"/>
  <c r="I73536" i="9" s="1"/>
  <c r="I73537" i="9" s="1"/>
  <c r="I73538" i="9" s="1"/>
  <c r="I73539" i="9" s="1"/>
  <c r="I73540" i="9" s="1"/>
  <c r="I73541" i="9" s="1"/>
  <c r="I73542" i="9" s="1"/>
  <c r="I73543" i="9" s="1"/>
  <c r="I73544" i="9" s="1"/>
  <c r="I73545" i="9" s="1"/>
  <c r="I73546" i="9" s="1"/>
  <c r="I73547" i="9" s="1"/>
  <c r="I73548" i="9" s="1"/>
  <c r="I73549" i="9" s="1"/>
  <c r="I73550" i="9" s="1"/>
  <c r="I73551" i="9" s="1"/>
  <c r="I73552" i="9" s="1"/>
  <c r="I73553" i="9" s="1"/>
  <c r="I73554" i="9" s="1"/>
  <c r="I73555" i="9" s="1"/>
  <c r="I73556" i="9" s="1"/>
  <c r="I73557" i="9" s="1"/>
  <c r="I73558" i="9" s="1"/>
  <c r="I73559" i="9" s="1"/>
  <c r="I73560" i="9" s="1"/>
  <c r="I73561" i="9" s="1"/>
  <c r="I73562" i="9" s="1"/>
  <c r="I73563" i="9" s="1"/>
  <c r="I73564" i="9" s="1"/>
  <c r="I73565" i="9" s="1"/>
  <c r="I73566" i="9" s="1"/>
  <c r="I73567" i="9" s="1"/>
  <c r="I73568" i="9" s="1"/>
  <c r="I73569" i="9" s="1"/>
  <c r="I73570" i="9" s="1"/>
  <c r="I73571" i="9" s="1"/>
  <c r="I73572" i="9" s="1"/>
  <c r="I73573" i="9" s="1"/>
  <c r="I73574" i="9" s="1"/>
  <c r="I73575" i="9" s="1"/>
  <c r="I73576" i="9" s="1"/>
  <c r="I73577" i="9" s="1"/>
  <c r="I73578" i="9" s="1"/>
  <c r="I73579" i="9" s="1"/>
  <c r="I73580" i="9" s="1"/>
  <c r="I73581" i="9" s="1"/>
  <c r="I73582" i="9" s="1"/>
  <c r="I73583" i="9" s="1"/>
  <c r="I73584" i="9" s="1"/>
  <c r="I73585" i="9" s="1"/>
  <c r="I73586" i="9" s="1"/>
  <c r="I73587" i="9" s="1"/>
  <c r="I73588" i="9" s="1"/>
  <c r="I73589" i="9" s="1"/>
  <c r="I73590" i="9" s="1"/>
  <c r="I73591" i="9" s="1"/>
  <c r="I73592" i="9" s="1"/>
  <c r="I73593" i="9" s="1"/>
  <c r="I73594" i="9" s="1"/>
  <c r="I73595" i="9" s="1"/>
  <c r="I73596" i="9" s="1"/>
  <c r="I73597" i="9" s="1"/>
  <c r="I73598" i="9" s="1"/>
  <c r="I73599" i="9" s="1"/>
  <c r="I73600" i="9" s="1"/>
  <c r="I73601" i="9" s="1"/>
  <c r="I73602" i="9" s="1"/>
  <c r="I73603" i="9" s="1"/>
  <c r="I73604" i="9" s="1"/>
  <c r="I73605" i="9" s="1"/>
  <c r="I73606" i="9" s="1"/>
  <c r="I73607" i="9" s="1"/>
  <c r="I73608" i="9" s="1"/>
  <c r="I73609" i="9" s="1"/>
  <c r="I73610" i="9" s="1"/>
  <c r="I73611" i="9" s="1"/>
  <c r="I73612" i="9" s="1"/>
  <c r="I73613" i="9" s="1"/>
  <c r="I73614" i="9" s="1"/>
  <c r="I73615" i="9" s="1"/>
  <c r="I73616" i="9" s="1"/>
  <c r="I73617" i="9" s="1"/>
  <c r="I73618" i="9" s="1"/>
  <c r="I73619" i="9" s="1"/>
  <c r="I73620" i="9" s="1"/>
  <c r="I73621" i="9" s="1"/>
  <c r="I73622" i="9" s="1"/>
  <c r="I73623" i="9" s="1"/>
  <c r="I73624" i="9" s="1"/>
  <c r="I73625" i="9" s="1"/>
  <c r="I73626" i="9" s="1"/>
  <c r="I73627" i="9" s="1"/>
  <c r="I73628" i="9" s="1"/>
  <c r="I73629" i="9" s="1"/>
  <c r="I73630" i="9" s="1"/>
  <c r="I73631" i="9" s="1"/>
  <c r="I73632" i="9" s="1"/>
  <c r="I73633" i="9" s="1"/>
  <c r="I73634" i="9" s="1"/>
  <c r="I73635" i="9" s="1"/>
  <c r="I73636" i="9" s="1"/>
  <c r="I73637" i="9" s="1"/>
  <c r="I73638" i="9" s="1"/>
  <c r="I73639" i="9" s="1"/>
  <c r="I73640" i="9" s="1"/>
  <c r="I73641" i="9" s="1"/>
  <c r="I73642" i="9" s="1"/>
  <c r="I73643" i="9" s="1"/>
  <c r="I73644" i="9" s="1"/>
  <c r="I73645" i="9" s="1"/>
  <c r="I73646" i="9" s="1"/>
  <c r="I73647" i="9" s="1"/>
  <c r="I73648" i="9" s="1"/>
  <c r="I73649" i="9" s="1"/>
  <c r="I73650" i="9" s="1"/>
  <c r="I73651" i="9" s="1"/>
  <c r="I73652" i="9" s="1"/>
  <c r="I73653" i="9" s="1"/>
  <c r="I73654" i="9" s="1"/>
  <c r="I73655" i="9" s="1"/>
  <c r="I73656" i="9" s="1"/>
  <c r="I73657" i="9" s="1"/>
  <c r="I73658" i="9" s="1"/>
  <c r="I73659" i="9" s="1"/>
  <c r="I73660" i="9" s="1"/>
  <c r="I73661" i="9" s="1"/>
  <c r="I73662" i="9" s="1"/>
  <c r="I73663" i="9" s="1"/>
  <c r="I73664" i="9" s="1"/>
  <c r="I73665" i="9" s="1"/>
  <c r="I73666" i="9" s="1"/>
  <c r="I73667" i="9" s="1"/>
  <c r="I73668" i="9" s="1"/>
  <c r="I73669" i="9" s="1"/>
  <c r="I73670" i="9" s="1"/>
  <c r="I73671" i="9" s="1"/>
  <c r="I73672" i="9" s="1"/>
  <c r="I73673" i="9" s="1"/>
  <c r="I73674" i="9" s="1"/>
  <c r="I73675" i="9" s="1"/>
  <c r="I73676" i="9" s="1"/>
  <c r="I73677" i="9" s="1"/>
  <c r="I73678" i="9" s="1"/>
  <c r="I73679" i="9" s="1"/>
  <c r="I73680" i="9" s="1"/>
  <c r="I73681" i="9" s="1"/>
  <c r="I73682" i="9" s="1"/>
  <c r="I73683" i="9" s="1"/>
  <c r="I73684" i="9" s="1"/>
  <c r="I73685" i="9" s="1"/>
  <c r="I73686" i="9" s="1"/>
  <c r="I73687" i="9" s="1"/>
  <c r="I73688" i="9" s="1"/>
  <c r="I73689" i="9" s="1"/>
  <c r="I73690" i="9" s="1"/>
  <c r="I73691" i="9" s="1"/>
  <c r="I73692" i="9" s="1"/>
  <c r="I73693" i="9" s="1"/>
  <c r="I73694" i="9" s="1"/>
  <c r="I73695" i="9" s="1"/>
  <c r="I73696" i="9" s="1"/>
  <c r="I73697" i="9" s="1"/>
  <c r="I73698" i="9" s="1"/>
  <c r="I73699" i="9" s="1"/>
  <c r="I73700" i="9" s="1"/>
  <c r="I73701" i="9" s="1"/>
  <c r="I73702" i="9" s="1"/>
  <c r="I73703" i="9" s="1"/>
  <c r="I73704" i="9" s="1"/>
  <c r="I73705" i="9" s="1"/>
  <c r="I73706" i="9" s="1"/>
  <c r="I73707" i="9" s="1"/>
  <c r="I73708" i="9" s="1"/>
  <c r="I73709" i="9" s="1"/>
  <c r="I73710" i="9" s="1"/>
  <c r="I73711" i="9" s="1"/>
  <c r="I73712" i="9" s="1"/>
  <c r="I73713" i="9" s="1"/>
  <c r="I73714" i="9" s="1"/>
  <c r="I73715" i="9" s="1"/>
  <c r="I73716" i="9" s="1"/>
  <c r="I73717" i="9" s="1"/>
  <c r="I73718" i="9" s="1"/>
  <c r="I73719" i="9" s="1"/>
  <c r="I73720" i="9" s="1"/>
  <c r="I73721" i="9" s="1"/>
  <c r="I73722" i="9" s="1"/>
  <c r="I73723" i="9" s="1"/>
  <c r="I73724" i="9" s="1"/>
  <c r="I73725" i="9" s="1"/>
  <c r="I73726" i="9" s="1"/>
  <c r="I73727" i="9" s="1"/>
  <c r="I73728" i="9" s="1"/>
  <c r="I73729" i="9" s="1"/>
  <c r="I73730" i="9" s="1"/>
  <c r="I73731" i="9" s="1"/>
  <c r="I73732" i="9" s="1"/>
  <c r="I73733" i="9" s="1"/>
  <c r="I73734" i="9" s="1"/>
  <c r="I73735" i="9" s="1"/>
  <c r="I73736" i="9" s="1"/>
  <c r="I73737" i="9" s="1"/>
  <c r="I73738" i="9" s="1"/>
  <c r="I73739" i="9" s="1"/>
  <c r="I73740" i="9" s="1"/>
  <c r="I73741" i="9" s="1"/>
  <c r="I73742" i="9" s="1"/>
  <c r="I73743" i="9" s="1"/>
  <c r="I73744" i="9" s="1"/>
  <c r="I73745" i="9" s="1"/>
  <c r="I73746" i="9" s="1"/>
  <c r="I73747" i="9" s="1"/>
  <c r="I73748" i="9" s="1"/>
  <c r="I73749" i="9" s="1"/>
  <c r="I73750" i="9" s="1"/>
  <c r="I73751" i="9" s="1"/>
  <c r="I73752" i="9" s="1"/>
  <c r="I73753" i="9" s="1"/>
  <c r="I73754" i="9" s="1"/>
  <c r="I73755" i="9" s="1"/>
  <c r="I73756" i="9" s="1"/>
  <c r="I73757" i="9" s="1"/>
  <c r="I73758" i="9" s="1"/>
  <c r="I73759" i="9" s="1"/>
  <c r="I73760" i="9" s="1"/>
  <c r="I73761" i="9" s="1"/>
  <c r="I73762" i="9" s="1"/>
  <c r="I73763" i="9" s="1"/>
  <c r="I73764" i="9" s="1"/>
  <c r="I73765" i="9" s="1"/>
  <c r="I73766" i="9" s="1"/>
  <c r="I73767" i="9" s="1"/>
  <c r="I73768" i="9" s="1"/>
  <c r="I73769" i="9" s="1"/>
  <c r="I73770" i="9" s="1"/>
  <c r="I73771" i="9" s="1"/>
  <c r="I73772" i="9" s="1"/>
  <c r="I73773" i="9" s="1"/>
  <c r="I73774" i="9" s="1"/>
  <c r="I73775" i="9" s="1"/>
  <c r="I73776" i="9" s="1"/>
  <c r="I73777" i="9" s="1"/>
  <c r="I73778" i="9" s="1"/>
  <c r="I73779" i="9" s="1"/>
  <c r="I73780" i="9" s="1"/>
  <c r="I73781" i="9" s="1"/>
  <c r="I73782" i="9" s="1"/>
  <c r="I73783" i="9" s="1"/>
  <c r="I73784" i="9" s="1"/>
  <c r="I73785" i="9" s="1"/>
  <c r="I73786" i="9" s="1"/>
  <c r="I73787" i="9" s="1"/>
  <c r="I73788" i="9" s="1"/>
  <c r="I73789" i="9" s="1"/>
  <c r="I73790" i="9" s="1"/>
  <c r="I73791" i="9" s="1"/>
  <c r="I73792" i="9" s="1"/>
  <c r="I73793" i="9" s="1"/>
  <c r="I73794" i="9" s="1"/>
  <c r="I73795" i="9" s="1"/>
  <c r="I73796" i="9" s="1"/>
  <c r="I73797" i="9" s="1"/>
  <c r="I73798" i="9" s="1"/>
  <c r="I73799" i="9" s="1"/>
  <c r="I73800" i="9" s="1"/>
  <c r="I73801" i="9" s="1"/>
  <c r="I73802" i="9" s="1"/>
  <c r="I73803" i="9" s="1"/>
  <c r="I73804" i="9" s="1"/>
  <c r="I73805" i="9" s="1"/>
  <c r="I73806" i="9" s="1"/>
  <c r="I73807" i="9" s="1"/>
  <c r="I73808" i="9" s="1"/>
  <c r="I73809" i="9" s="1"/>
  <c r="I73810" i="9" s="1"/>
  <c r="I73811" i="9" s="1"/>
  <c r="I73812" i="9" s="1"/>
  <c r="I73813" i="9" s="1"/>
  <c r="I73814" i="9" s="1"/>
  <c r="I73815" i="9" s="1"/>
  <c r="I73816" i="9" s="1"/>
  <c r="I73817" i="9" s="1"/>
  <c r="I73818" i="9" s="1"/>
  <c r="I73819" i="9" s="1"/>
  <c r="I73820" i="9" s="1"/>
  <c r="I73821" i="9" s="1"/>
  <c r="I73822" i="9" s="1"/>
  <c r="I73823" i="9" s="1"/>
  <c r="I73824" i="9" s="1"/>
  <c r="I73825" i="9" s="1"/>
  <c r="I73826" i="9" s="1"/>
  <c r="I73827" i="9" s="1"/>
  <c r="I73828" i="9" s="1"/>
  <c r="I73829" i="9" s="1"/>
  <c r="I73830" i="9" s="1"/>
  <c r="I73831" i="9" s="1"/>
  <c r="I73832" i="9" s="1"/>
  <c r="I73833" i="9" s="1"/>
  <c r="I73834" i="9" s="1"/>
  <c r="I73835" i="9" s="1"/>
  <c r="I73836" i="9" s="1"/>
  <c r="I73837" i="9" s="1"/>
  <c r="I73838" i="9" s="1"/>
  <c r="I73839" i="9" s="1"/>
  <c r="I73840" i="9" s="1"/>
  <c r="I73841" i="9" s="1"/>
  <c r="I73842" i="9" s="1"/>
  <c r="I73843" i="9" s="1"/>
  <c r="I73844" i="9" s="1"/>
  <c r="I73845" i="9" s="1"/>
  <c r="I73846" i="9" s="1"/>
  <c r="I73847" i="9" s="1"/>
  <c r="I73848" i="9" s="1"/>
  <c r="I73849" i="9" s="1"/>
  <c r="I73850" i="9" s="1"/>
  <c r="I73851" i="9" s="1"/>
  <c r="I73852" i="9" s="1"/>
  <c r="I73853" i="9" s="1"/>
  <c r="I73854" i="9" s="1"/>
  <c r="I73855" i="9" s="1"/>
  <c r="I73856" i="9" s="1"/>
  <c r="I73857" i="9" s="1"/>
  <c r="I73858" i="9" s="1"/>
  <c r="I73859" i="9" s="1"/>
  <c r="I73860" i="9" s="1"/>
  <c r="I73861" i="9" s="1"/>
  <c r="I73862" i="9" s="1"/>
  <c r="I73863" i="9" s="1"/>
  <c r="I73864" i="9" s="1"/>
  <c r="I73865" i="9" s="1"/>
  <c r="I73866" i="9" s="1"/>
  <c r="I73867" i="9" s="1"/>
  <c r="I73868" i="9" s="1"/>
  <c r="I73869" i="9" s="1"/>
  <c r="I73870" i="9" s="1"/>
  <c r="I73871" i="9" s="1"/>
  <c r="I73872" i="9" s="1"/>
  <c r="I73873" i="9" s="1"/>
  <c r="I73874" i="9" s="1"/>
  <c r="I73875" i="9" s="1"/>
  <c r="I73876" i="9" s="1"/>
  <c r="I73877" i="9" s="1"/>
  <c r="I73878" i="9" s="1"/>
  <c r="I73879" i="9" s="1"/>
  <c r="I73880" i="9" s="1"/>
  <c r="I73881" i="9" s="1"/>
  <c r="I73882" i="9" s="1"/>
  <c r="I73883" i="9" s="1"/>
  <c r="I73884" i="9" s="1"/>
  <c r="I73885" i="9" s="1"/>
  <c r="I73886" i="9" s="1"/>
  <c r="I73887" i="9" s="1"/>
  <c r="I73888" i="9" s="1"/>
  <c r="I73889" i="9" s="1"/>
  <c r="I73890" i="9" s="1"/>
  <c r="I73891" i="9" s="1"/>
  <c r="I73892" i="9" s="1"/>
  <c r="I73893" i="9" s="1"/>
  <c r="I73894" i="9" s="1"/>
  <c r="I73895" i="9" s="1"/>
  <c r="I73896" i="9" s="1"/>
  <c r="I73897" i="9" s="1"/>
  <c r="I73898" i="9" s="1"/>
  <c r="I73899" i="9" s="1"/>
  <c r="I73900" i="9" s="1"/>
  <c r="I73901" i="9" s="1"/>
  <c r="I73902" i="9" s="1"/>
  <c r="I73903" i="9" s="1"/>
  <c r="I73904" i="9" s="1"/>
  <c r="I73905" i="9" s="1"/>
  <c r="I73906" i="9" s="1"/>
  <c r="I73907" i="9" s="1"/>
  <c r="I73908" i="9" s="1"/>
  <c r="I73909" i="9" s="1"/>
  <c r="I73910" i="9" s="1"/>
  <c r="I73911" i="9" s="1"/>
  <c r="I73912" i="9" s="1"/>
  <c r="I73913" i="9" s="1"/>
  <c r="I73914" i="9" s="1"/>
  <c r="I73915" i="9" s="1"/>
  <c r="I73916" i="9" s="1"/>
  <c r="I73917" i="9" s="1"/>
  <c r="I73918" i="9" s="1"/>
  <c r="I73919" i="9" s="1"/>
  <c r="I73920" i="9" s="1"/>
  <c r="I73921" i="9" s="1"/>
  <c r="I73922" i="9" s="1"/>
  <c r="I73923" i="9" s="1"/>
  <c r="I73924" i="9" s="1"/>
  <c r="I73925" i="9" s="1"/>
  <c r="I73926" i="9" s="1"/>
  <c r="I73927" i="9" s="1"/>
  <c r="I73928" i="9" s="1"/>
  <c r="I73929" i="9" s="1"/>
  <c r="I73930" i="9" s="1"/>
  <c r="I73931" i="9" s="1"/>
  <c r="I73932" i="9" s="1"/>
  <c r="I73933" i="9" s="1"/>
  <c r="I73934" i="9" s="1"/>
  <c r="I73935" i="9" s="1"/>
  <c r="I73936" i="9" s="1"/>
  <c r="I73937" i="9" s="1"/>
  <c r="I73938" i="9" s="1"/>
  <c r="I73939" i="9" s="1"/>
  <c r="I73940" i="9" s="1"/>
  <c r="I73941" i="9" s="1"/>
  <c r="I73942" i="9" s="1"/>
  <c r="I73943" i="9" s="1"/>
  <c r="I73944" i="9" s="1"/>
  <c r="I73945" i="9" s="1"/>
  <c r="I73946" i="9" s="1"/>
  <c r="I73947" i="9" s="1"/>
  <c r="I73948" i="9" s="1"/>
  <c r="I73949" i="9" s="1"/>
  <c r="I73950" i="9" s="1"/>
  <c r="I73951" i="9" s="1"/>
  <c r="I73952" i="9" s="1"/>
  <c r="I73953" i="9" s="1"/>
  <c r="I73954" i="9" s="1"/>
  <c r="I73955" i="9" s="1"/>
  <c r="I73956" i="9" s="1"/>
  <c r="I73957" i="9" s="1"/>
  <c r="I73958" i="9" s="1"/>
  <c r="I73959" i="9" s="1"/>
  <c r="I73960" i="9" s="1"/>
  <c r="I73961" i="9" s="1"/>
  <c r="I73962" i="9" s="1"/>
  <c r="I73963" i="9" s="1"/>
  <c r="I73964" i="9" s="1"/>
  <c r="I73965" i="9" s="1"/>
  <c r="I73966" i="9" s="1"/>
  <c r="I73967" i="9" s="1"/>
  <c r="I73968" i="9" s="1"/>
  <c r="I73969" i="9" s="1"/>
  <c r="I73970" i="9" s="1"/>
  <c r="I73971" i="9" s="1"/>
  <c r="I73972" i="9" s="1"/>
  <c r="I73973" i="9" s="1"/>
  <c r="I73974" i="9" s="1"/>
  <c r="I73975" i="9" s="1"/>
  <c r="I73976" i="9" s="1"/>
  <c r="I73977" i="9" s="1"/>
  <c r="I73978" i="9" s="1"/>
  <c r="I73979" i="9" s="1"/>
  <c r="I73980" i="9" s="1"/>
  <c r="I73981" i="9" s="1"/>
  <c r="I73982" i="9" s="1"/>
  <c r="I73983" i="9" s="1"/>
  <c r="I73984" i="9" s="1"/>
  <c r="I73985" i="9" s="1"/>
  <c r="I73986" i="9" s="1"/>
  <c r="I73987" i="9" s="1"/>
  <c r="I73988" i="9" s="1"/>
  <c r="I73989" i="9" s="1"/>
  <c r="I73990" i="9" s="1"/>
  <c r="I73991" i="9" s="1"/>
  <c r="I73992" i="9" s="1"/>
  <c r="I73993" i="9" s="1"/>
  <c r="I73994" i="9" s="1"/>
  <c r="I73995" i="9" s="1"/>
  <c r="I73996" i="9" s="1"/>
  <c r="I73997" i="9" s="1"/>
  <c r="I73998" i="9" s="1"/>
  <c r="I73999" i="9" s="1"/>
  <c r="I74000" i="9" s="1"/>
  <c r="I74001" i="9" s="1"/>
  <c r="I74002" i="9" s="1"/>
  <c r="I74003" i="9" s="1"/>
  <c r="I74004" i="9" s="1"/>
  <c r="I74005" i="9" s="1"/>
  <c r="I74006" i="9" s="1"/>
  <c r="I74007" i="9" s="1"/>
  <c r="I74008" i="9" s="1"/>
  <c r="I74009" i="9" s="1"/>
  <c r="I74010" i="9" s="1"/>
  <c r="I74011" i="9" s="1"/>
  <c r="I74012" i="9" s="1"/>
  <c r="I74013" i="9" s="1"/>
  <c r="I74014" i="9" s="1"/>
  <c r="I74015" i="9" s="1"/>
  <c r="I74016" i="9" s="1"/>
  <c r="I74017" i="9" s="1"/>
  <c r="I74018" i="9" s="1"/>
  <c r="I74019" i="9" s="1"/>
  <c r="I74020" i="9" s="1"/>
  <c r="I74021" i="9" s="1"/>
  <c r="I74022" i="9" s="1"/>
  <c r="I74023" i="9" s="1"/>
  <c r="I74024" i="9" s="1"/>
  <c r="I74025" i="9" s="1"/>
  <c r="I74026" i="9" s="1"/>
  <c r="I74027" i="9" s="1"/>
  <c r="I74028" i="9" s="1"/>
  <c r="I74029" i="9" s="1"/>
  <c r="I74030" i="9" s="1"/>
  <c r="I74031" i="9" s="1"/>
  <c r="I74032" i="9" s="1"/>
  <c r="I74033" i="9" s="1"/>
  <c r="I74034" i="9" s="1"/>
  <c r="I74035" i="9" s="1"/>
  <c r="I74036" i="9" s="1"/>
  <c r="I74037" i="9" s="1"/>
  <c r="I74038" i="9" s="1"/>
  <c r="I74039" i="9" s="1"/>
  <c r="I74040" i="9" s="1"/>
  <c r="I74041" i="9" s="1"/>
  <c r="I74042" i="9" s="1"/>
  <c r="I74043" i="9" s="1"/>
  <c r="I74044" i="9" s="1"/>
  <c r="I74045" i="9" s="1"/>
  <c r="I74046" i="9" s="1"/>
  <c r="I74047" i="9" s="1"/>
  <c r="I74048" i="9" s="1"/>
  <c r="I74049" i="9" s="1"/>
  <c r="I74050" i="9" s="1"/>
  <c r="I74051" i="9" s="1"/>
  <c r="I74052" i="9" s="1"/>
  <c r="I74053" i="9" s="1"/>
  <c r="I74054" i="9" s="1"/>
  <c r="I74055" i="9" s="1"/>
  <c r="I74056" i="9" s="1"/>
  <c r="I74057" i="9" s="1"/>
  <c r="I74058" i="9" s="1"/>
  <c r="I74059" i="9" s="1"/>
  <c r="I74060" i="9" s="1"/>
  <c r="I74061" i="9" s="1"/>
  <c r="I74062" i="9" s="1"/>
  <c r="I74063" i="9" s="1"/>
  <c r="I74064" i="9" s="1"/>
  <c r="I74065" i="9" s="1"/>
  <c r="I74066" i="9" s="1"/>
  <c r="I74067" i="9" s="1"/>
  <c r="I74068" i="9" s="1"/>
  <c r="I74069" i="9" s="1"/>
  <c r="I74070" i="9" s="1"/>
  <c r="I74071" i="9" s="1"/>
  <c r="I74072" i="9" s="1"/>
  <c r="I74073" i="9" s="1"/>
  <c r="I74074" i="9" s="1"/>
  <c r="I74075" i="9" s="1"/>
  <c r="I74076" i="9" s="1"/>
  <c r="I74077" i="9" s="1"/>
  <c r="I74078" i="9" s="1"/>
  <c r="I74079" i="9" s="1"/>
  <c r="I74080" i="9" s="1"/>
  <c r="I74081" i="9" s="1"/>
  <c r="I74082" i="9" s="1"/>
  <c r="I74083" i="9" s="1"/>
  <c r="I74084" i="9" s="1"/>
  <c r="I74085" i="9" s="1"/>
  <c r="I74086" i="9" s="1"/>
  <c r="I74087" i="9" s="1"/>
  <c r="I74088" i="9" s="1"/>
  <c r="I74089" i="9" s="1"/>
  <c r="I74090" i="9" s="1"/>
  <c r="I74091" i="9" s="1"/>
  <c r="I74092" i="9" s="1"/>
  <c r="I74093" i="9" s="1"/>
  <c r="I74094" i="9" s="1"/>
  <c r="I74095" i="9" s="1"/>
  <c r="I74096" i="9" s="1"/>
  <c r="I74097" i="9" s="1"/>
  <c r="I74098" i="9" s="1"/>
  <c r="I74099" i="9" s="1"/>
  <c r="I74100" i="9" s="1"/>
  <c r="I74101" i="9" s="1"/>
  <c r="I74102" i="9" s="1"/>
  <c r="I74103" i="9" s="1"/>
  <c r="I74104" i="9" s="1"/>
  <c r="I74105" i="9" s="1"/>
  <c r="I74106" i="9" s="1"/>
  <c r="I74107" i="9" s="1"/>
  <c r="I74108" i="9" s="1"/>
  <c r="I74109" i="9" s="1"/>
  <c r="I74110" i="9" s="1"/>
  <c r="I74111" i="9" s="1"/>
  <c r="I74112" i="9" s="1"/>
  <c r="I74113" i="9" s="1"/>
  <c r="I74114" i="9" s="1"/>
  <c r="I74115" i="9" s="1"/>
  <c r="I74116" i="9" s="1"/>
  <c r="I74117" i="9" s="1"/>
  <c r="I74118" i="9" s="1"/>
  <c r="I74119" i="9" s="1"/>
  <c r="I74120" i="9" s="1"/>
  <c r="I74121" i="9" s="1"/>
  <c r="I74122" i="9" s="1"/>
  <c r="I74123" i="9" s="1"/>
  <c r="I74124" i="9" s="1"/>
  <c r="I74125" i="9" s="1"/>
  <c r="I74126" i="9" s="1"/>
  <c r="I74127" i="9" s="1"/>
  <c r="I74128" i="9" s="1"/>
  <c r="I74129" i="9" s="1"/>
  <c r="I74130" i="9" s="1"/>
  <c r="I74131" i="9" s="1"/>
  <c r="I74132" i="9" s="1"/>
  <c r="I74133" i="9" s="1"/>
  <c r="I74134" i="9" s="1"/>
  <c r="I74135" i="9" s="1"/>
  <c r="I74136" i="9" s="1"/>
  <c r="I74137" i="9" s="1"/>
  <c r="I74138" i="9" s="1"/>
  <c r="I74139" i="9" s="1"/>
  <c r="I74140" i="9" s="1"/>
  <c r="I74141" i="9" s="1"/>
  <c r="I74142" i="9" s="1"/>
  <c r="I74143" i="9" s="1"/>
  <c r="I74144" i="9" s="1"/>
  <c r="I74145" i="9" s="1"/>
  <c r="I74146" i="9" s="1"/>
  <c r="I74147" i="9" s="1"/>
  <c r="I74148" i="9" s="1"/>
  <c r="I74149" i="9" s="1"/>
  <c r="I74150" i="9" s="1"/>
  <c r="I74151" i="9" s="1"/>
  <c r="I74152" i="9" s="1"/>
  <c r="I74153" i="9" s="1"/>
  <c r="I74154" i="9" s="1"/>
  <c r="I74155" i="9" s="1"/>
  <c r="I74156" i="9" s="1"/>
  <c r="I74157" i="9" s="1"/>
  <c r="I74158" i="9" s="1"/>
  <c r="I74159" i="9" s="1"/>
  <c r="I74160" i="9" s="1"/>
  <c r="I74161" i="9" s="1"/>
  <c r="I74162" i="9" s="1"/>
  <c r="I74163" i="9" s="1"/>
  <c r="I74164" i="9" s="1"/>
  <c r="I74165" i="9" s="1"/>
  <c r="I74166" i="9" s="1"/>
  <c r="I74167" i="9" s="1"/>
  <c r="I74168" i="9" s="1"/>
  <c r="I74169" i="9" s="1"/>
  <c r="I74170" i="9" s="1"/>
  <c r="I74171" i="9" s="1"/>
  <c r="I74172" i="9" s="1"/>
  <c r="I74173" i="9" s="1"/>
  <c r="I74174" i="9" s="1"/>
  <c r="I74175" i="9" s="1"/>
  <c r="I74176" i="9" s="1"/>
  <c r="I74177" i="9" s="1"/>
  <c r="I74178" i="9" s="1"/>
  <c r="I74179" i="9" s="1"/>
  <c r="I74180" i="9" s="1"/>
  <c r="I74181" i="9" s="1"/>
  <c r="I74182" i="9" s="1"/>
  <c r="I74183" i="9" s="1"/>
  <c r="I74184" i="9" s="1"/>
  <c r="I74185" i="9" s="1"/>
  <c r="I74186" i="9" s="1"/>
  <c r="I74187" i="9" s="1"/>
  <c r="I74188" i="9" s="1"/>
  <c r="I74189" i="9" s="1"/>
  <c r="I74190" i="9" s="1"/>
  <c r="I74191" i="9" s="1"/>
  <c r="I74192" i="9" s="1"/>
  <c r="I74193" i="9" s="1"/>
  <c r="I74194" i="9" s="1"/>
  <c r="I74195" i="9" s="1"/>
  <c r="I74196" i="9" s="1"/>
  <c r="I74197" i="9" s="1"/>
  <c r="I74198" i="9" s="1"/>
  <c r="I74199" i="9" s="1"/>
  <c r="I74200" i="9" s="1"/>
  <c r="I74201" i="9" s="1"/>
  <c r="I74202" i="9" s="1"/>
  <c r="I74203" i="9" s="1"/>
  <c r="I74204" i="9" s="1"/>
  <c r="I74205" i="9" s="1"/>
  <c r="I74206" i="9" s="1"/>
  <c r="I74207" i="9" s="1"/>
  <c r="I74208" i="9" s="1"/>
  <c r="I74209" i="9" s="1"/>
  <c r="I74210" i="9" s="1"/>
  <c r="I74211" i="9" s="1"/>
  <c r="I74212" i="9" s="1"/>
  <c r="I74213" i="9" s="1"/>
  <c r="I74214" i="9" s="1"/>
  <c r="I74215" i="9" s="1"/>
  <c r="I74216" i="9" s="1"/>
  <c r="I74217" i="9" s="1"/>
  <c r="I74218" i="9" s="1"/>
  <c r="I74219" i="9" s="1"/>
  <c r="I74220" i="9" s="1"/>
  <c r="I74221" i="9" s="1"/>
  <c r="I74222" i="9" s="1"/>
  <c r="I74223" i="9" s="1"/>
  <c r="I74224" i="9" s="1"/>
  <c r="I74225" i="9" s="1"/>
  <c r="I74226" i="9" s="1"/>
  <c r="I74227" i="9" s="1"/>
  <c r="I74228" i="9" s="1"/>
  <c r="I74229" i="9" s="1"/>
  <c r="I74230" i="9" s="1"/>
  <c r="I74231" i="9" s="1"/>
  <c r="I74232" i="9" s="1"/>
  <c r="I74233" i="9" s="1"/>
  <c r="I74234" i="9" s="1"/>
  <c r="I74235" i="9" s="1"/>
  <c r="I74236" i="9" s="1"/>
  <c r="I74237" i="9" s="1"/>
  <c r="I74238" i="9" s="1"/>
  <c r="I74239" i="9" s="1"/>
  <c r="I74240" i="9" s="1"/>
  <c r="I74241" i="9" s="1"/>
  <c r="I74242" i="9" s="1"/>
  <c r="I74243" i="9" s="1"/>
  <c r="I74244" i="9" s="1"/>
  <c r="I74245" i="9" s="1"/>
  <c r="I74246" i="9" s="1"/>
  <c r="I74247" i="9" s="1"/>
  <c r="I74248" i="9" s="1"/>
  <c r="I74249" i="9" s="1"/>
  <c r="I74250" i="9" s="1"/>
  <c r="I74251" i="9" s="1"/>
  <c r="I74252" i="9" s="1"/>
  <c r="I74253" i="9" s="1"/>
  <c r="I74254" i="9" s="1"/>
  <c r="I74255" i="9" s="1"/>
  <c r="I74256" i="9" s="1"/>
  <c r="I74257" i="9" s="1"/>
  <c r="I74258" i="9" s="1"/>
  <c r="I74259" i="9" s="1"/>
  <c r="I74260" i="9" s="1"/>
  <c r="I74261" i="9" s="1"/>
  <c r="I74262" i="9" s="1"/>
  <c r="I74263" i="9" s="1"/>
  <c r="I74264" i="9" s="1"/>
  <c r="I74265" i="9" s="1"/>
  <c r="I74266" i="9" s="1"/>
  <c r="I74267" i="9" s="1"/>
  <c r="I74268" i="9" s="1"/>
  <c r="I74269" i="9" s="1"/>
  <c r="I74270" i="9" s="1"/>
  <c r="I74271" i="9" s="1"/>
  <c r="I74272" i="9" s="1"/>
  <c r="I74273" i="9" s="1"/>
  <c r="I74274" i="9" s="1"/>
  <c r="I74275" i="9" s="1"/>
  <c r="I74276" i="9" s="1"/>
  <c r="I74277" i="9" s="1"/>
  <c r="I74278" i="9" s="1"/>
  <c r="I74279" i="9" s="1"/>
  <c r="I74280" i="9" s="1"/>
  <c r="I74281" i="9" s="1"/>
  <c r="I74282" i="9" s="1"/>
  <c r="I74283" i="9" s="1"/>
  <c r="I74284" i="9" s="1"/>
  <c r="I74285" i="9" s="1"/>
  <c r="I74286" i="9" s="1"/>
  <c r="I74287" i="9" s="1"/>
  <c r="I74288" i="9" s="1"/>
  <c r="I74289" i="9" s="1"/>
  <c r="I74290" i="9" s="1"/>
  <c r="I74291" i="9" s="1"/>
  <c r="I74292" i="9" s="1"/>
  <c r="I74293" i="9" s="1"/>
  <c r="I74294" i="9" s="1"/>
  <c r="I74295" i="9" s="1"/>
  <c r="I74296" i="9" s="1"/>
  <c r="I74297" i="9" s="1"/>
  <c r="I74298" i="9" s="1"/>
  <c r="I74299" i="9" s="1"/>
  <c r="I74300" i="9" s="1"/>
  <c r="I74301" i="9" s="1"/>
  <c r="I74302" i="9" s="1"/>
  <c r="I74303" i="9" s="1"/>
  <c r="I74304" i="9" s="1"/>
  <c r="I74305" i="9" s="1"/>
  <c r="I74306" i="9" s="1"/>
  <c r="I74307" i="9" s="1"/>
  <c r="I74308" i="9" s="1"/>
  <c r="I74309" i="9" s="1"/>
  <c r="I74310" i="9" s="1"/>
  <c r="I74311" i="9" s="1"/>
  <c r="I74312" i="9" s="1"/>
  <c r="I74313" i="9" s="1"/>
  <c r="I74314" i="9" s="1"/>
  <c r="I74315" i="9" s="1"/>
  <c r="I74316" i="9" s="1"/>
  <c r="I74317" i="9" s="1"/>
  <c r="I74318" i="9" s="1"/>
  <c r="I74319" i="9" s="1"/>
  <c r="I74320" i="9" s="1"/>
  <c r="I74321" i="9" s="1"/>
  <c r="I74322" i="9" s="1"/>
  <c r="I74323" i="9" s="1"/>
  <c r="I74324" i="9" s="1"/>
  <c r="I74325" i="9" s="1"/>
  <c r="I74326" i="9" s="1"/>
  <c r="I74327" i="9" s="1"/>
  <c r="I74328" i="9" s="1"/>
  <c r="I74329" i="9" s="1"/>
  <c r="I74330" i="9" s="1"/>
  <c r="I74331" i="9" s="1"/>
  <c r="I74332" i="9" s="1"/>
  <c r="I74333" i="9" s="1"/>
  <c r="I74334" i="9" s="1"/>
  <c r="I74335" i="9" s="1"/>
  <c r="I74336" i="9" s="1"/>
  <c r="I74337" i="9" s="1"/>
  <c r="I74338" i="9" s="1"/>
  <c r="I74339" i="9" s="1"/>
  <c r="I74340" i="9" s="1"/>
  <c r="I74341" i="9" s="1"/>
  <c r="I74342" i="9" s="1"/>
  <c r="I74343" i="9" s="1"/>
  <c r="I74344" i="9" s="1"/>
  <c r="I74345" i="9" s="1"/>
  <c r="I74346" i="9" s="1"/>
  <c r="I74347" i="9" s="1"/>
  <c r="I74348" i="9" s="1"/>
  <c r="I74349" i="9" s="1"/>
  <c r="I74350" i="9" s="1"/>
  <c r="I74351" i="9" s="1"/>
  <c r="I74352" i="9" s="1"/>
  <c r="I74353" i="9" s="1"/>
  <c r="I74354" i="9" s="1"/>
  <c r="I74355" i="9" s="1"/>
  <c r="I74356" i="9" s="1"/>
  <c r="I74357" i="9" s="1"/>
  <c r="I74358" i="9" s="1"/>
  <c r="I74359" i="9" s="1"/>
  <c r="I74360" i="9" s="1"/>
  <c r="I74361" i="9" s="1"/>
  <c r="I74362" i="9" s="1"/>
  <c r="I74363" i="9" s="1"/>
  <c r="I74364" i="9" s="1"/>
  <c r="I74365" i="9" s="1"/>
  <c r="I74366" i="9" s="1"/>
  <c r="I74367" i="9" s="1"/>
  <c r="I74368" i="9" s="1"/>
  <c r="I74369" i="9" s="1"/>
  <c r="I74370" i="9" s="1"/>
  <c r="I74371" i="9" s="1"/>
  <c r="I74372" i="9" s="1"/>
  <c r="I74373" i="9" s="1"/>
  <c r="I74374" i="9" s="1"/>
  <c r="I74375" i="9" s="1"/>
  <c r="I74376" i="9" s="1"/>
  <c r="I74377" i="9" s="1"/>
  <c r="I74378" i="9" s="1"/>
  <c r="I74379" i="9" s="1"/>
  <c r="I74380" i="9" s="1"/>
  <c r="I74381" i="9" s="1"/>
  <c r="I74382" i="9" s="1"/>
  <c r="I74383" i="9" s="1"/>
  <c r="I74384" i="9" s="1"/>
  <c r="I74385" i="9" s="1"/>
  <c r="I74386" i="9" s="1"/>
  <c r="I74387" i="9" s="1"/>
  <c r="I74388" i="9" s="1"/>
  <c r="I74389" i="9" s="1"/>
  <c r="I74390" i="9" s="1"/>
  <c r="I74391" i="9" s="1"/>
  <c r="I74392" i="9" s="1"/>
  <c r="I74393" i="9" s="1"/>
  <c r="I74394" i="9" s="1"/>
  <c r="I74395" i="9" s="1"/>
  <c r="I74396" i="9" s="1"/>
  <c r="I74397" i="9" s="1"/>
  <c r="I74398" i="9" s="1"/>
  <c r="I74399" i="9" s="1"/>
  <c r="I74400" i="9" s="1"/>
  <c r="I74401" i="9" s="1"/>
  <c r="I74402" i="9" s="1"/>
  <c r="I74403" i="9" s="1"/>
  <c r="I74404" i="9" s="1"/>
  <c r="I74405" i="9" s="1"/>
  <c r="I74406" i="9" s="1"/>
  <c r="I74407" i="9" s="1"/>
  <c r="I74408" i="9" s="1"/>
  <c r="I74409" i="9" s="1"/>
  <c r="I74410" i="9" s="1"/>
  <c r="I74411" i="9" s="1"/>
  <c r="I74412" i="9" s="1"/>
  <c r="I74413" i="9" s="1"/>
  <c r="I74414" i="9" s="1"/>
  <c r="I74415" i="9" s="1"/>
  <c r="I74416" i="9" s="1"/>
  <c r="I74417" i="9" s="1"/>
  <c r="I74418" i="9" s="1"/>
  <c r="I74419" i="9" s="1"/>
  <c r="I74420" i="9" s="1"/>
  <c r="I74421" i="9" s="1"/>
  <c r="I74422" i="9" s="1"/>
  <c r="I74423" i="9" s="1"/>
  <c r="I74424" i="9" s="1"/>
  <c r="I74425" i="9" s="1"/>
  <c r="I74426" i="9" s="1"/>
  <c r="I74427" i="9" s="1"/>
  <c r="I74428" i="9" s="1"/>
  <c r="I74429" i="9" s="1"/>
  <c r="I74430" i="9" s="1"/>
  <c r="I74431" i="9" s="1"/>
  <c r="I74432" i="9" s="1"/>
  <c r="I74433" i="9" s="1"/>
  <c r="I74434" i="9" s="1"/>
  <c r="I74435" i="9" s="1"/>
  <c r="I74436" i="9" s="1"/>
  <c r="I74437" i="9" s="1"/>
  <c r="I74438" i="9" s="1"/>
  <c r="I74439" i="9" s="1"/>
  <c r="I74440" i="9" s="1"/>
  <c r="I74441" i="9" s="1"/>
  <c r="I74442" i="9" s="1"/>
  <c r="I74443" i="9" s="1"/>
  <c r="I74444" i="9" s="1"/>
  <c r="I74445" i="9" s="1"/>
  <c r="I74446" i="9" s="1"/>
  <c r="I74447" i="9" s="1"/>
  <c r="I74448" i="9" s="1"/>
  <c r="I74449" i="9" s="1"/>
  <c r="I74450" i="9" s="1"/>
  <c r="I74451" i="9" s="1"/>
  <c r="I74452" i="9" s="1"/>
  <c r="I74453" i="9" s="1"/>
  <c r="I74454" i="9" s="1"/>
  <c r="I74455" i="9" s="1"/>
  <c r="I74456" i="9" s="1"/>
  <c r="I74457" i="9" s="1"/>
  <c r="I74458" i="9" s="1"/>
  <c r="I74459" i="9" s="1"/>
  <c r="I74460" i="9" s="1"/>
  <c r="I74461" i="9" s="1"/>
  <c r="I74462" i="9" s="1"/>
  <c r="I74463" i="9" s="1"/>
  <c r="I74464" i="9" s="1"/>
  <c r="I74465" i="9" s="1"/>
  <c r="I74466" i="9" s="1"/>
  <c r="I74467" i="9" s="1"/>
  <c r="I74468" i="9" s="1"/>
  <c r="I74469" i="9" s="1"/>
  <c r="I74470" i="9" s="1"/>
  <c r="I74471" i="9" s="1"/>
  <c r="I74472" i="9" s="1"/>
  <c r="I74473" i="9" s="1"/>
  <c r="I74474" i="9" s="1"/>
  <c r="I74475" i="9" s="1"/>
  <c r="I74476" i="9" s="1"/>
  <c r="I74477" i="9" s="1"/>
  <c r="I74478" i="9" s="1"/>
  <c r="I74479" i="9" s="1"/>
  <c r="I74480" i="9" s="1"/>
  <c r="I74481" i="9" s="1"/>
  <c r="I74482" i="9" s="1"/>
  <c r="I74483" i="9" s="1"/>
  <c r="I74484" i="9" s="1"/>
  <c r="I74485" i="9" s="1"/>
  <c r="I74486" i="9" s="1"/>
  <c r="I74487" i="9" s="1"/>
  <c r="I74488" i="9" s="1"/>
  <c r="I74489" i="9" s="1"/>
  <c r="I74490" i="9" s="1"/>
  <c r="I74491" i="9" s="1"/>
  <c r="I74492" i="9" s="1"/>
  <c r="I74493" i="9" s="1"/>
  <c r="I74494" i="9" s="1"/>
  <c r="I74495" i="9" s="1"/>
  <c r="I74496" i="9" s="1"/>
  <c r="I74497" i="9" s="1"/>
  <c r="I74498" i="9" s="1"/>
  <c r="I74499" i="9" s="1"/>
  <c r="I74500" i="9" s="1"/>
  <c r="I74501" i="9" s="1"/>
  <c r="I74502" i="9" s="1"/>
  <c r="I74503" i="9" s="1"/>
  <c r="I74504" i="9" s="1"/>
  <c r="I74505" i="9" s="1"/>
  <c r="I74506" i="9" s="1"/>
  <c r="I74507" i="9" s="1"/>
  <c r="I74508" i="9" s="1"/>
  <c r="I74509" i="9" s="1"/>
  <c r="I74510" i="9" s="1"/>
  <c r="I74511" i="9" s="1"/>
  <c r="I74512" i="9" s="1"/>
  <c r="I74513" i="9" s="1"/>
  <c r="I74514" i="9" s="1"/>
  <c r="I74515" i="9" s="1"/>
  <c r="I74516" i="9" s="1"/>
  <c r="I74517" i="9" s="1"/>
  <c r="I74518" i="9" s="1"/>
  <c r="I74519" i="9" s="1"/>
  <c r="I74520" i="9" s="1"/>
  <c r="I74521" i="9" s="1"/>
  <c r="I74522" i="9" s="1"/>
  <c r="I74523" i="9" s="1"/>
  <c r="I74524" i="9" s="1"/>
  <c r="I74525" i="9" s="1"/>
  <c r="I74526" i="9" s="1"/>
  <c r="I74527" i="9" s="1"/>
  <c r="I74528" i="9" s="1"/>
  <c r="I74529" i="9" s="1"/>
  <c r="I74530" i="9" s="1"/>
  <c r="I74531" i="9" s="1"/>
  <c r="I74532" i="9" s="1"/>
  <c r="I74533" i="9" s="1"/>
  <c r="I74534" i="9" s="1"/>
  <c r="I74535" i="9" s="1"/>
  <c r="I74536" i="9" s="1"/>
  <c r="I74537" i="9" s="1"/>
  <c r="I74538" i="9" s="1"/>
  <c r="I74539" i="9" s="1"/>
  <c r="I74540" i="9" s="1"/>
  <c r="I74541" i="9" s="1"/>
  <c r="I74542" i="9" s="1"/>
  <c r="I74543" i="9" s="1"/>
  <c r="I74544" i="9" s="1"/>
  <c r="I74545" i="9" s="1"/>
  <c r="I74546" i="9" s="1"/>
  <c r="I74547" i="9" s="1"/>
  <c r="I74548" i="9" s="1"/>
  <c r="I74549" i="9" s="1"/>
  <c r="I74550" i="9" s="1"/>
  <c r="I74551" i="9" s="1"/>
  <c r="I74552" i="9" s="1"/>
  <c r="I74553" i="9" s="1"/>
  <c r="I74554" i="9" s="1"/>
  <c r="I74555" i="9" s="1"/>
  <c r="I74556" i="9" s="1"/>
  <c r="I74557" i="9" s="1"/>
  <c r="I74558" i="9" s="1"/>
  <c r="I74559" i="9" s="1"/>
  <c r="I74560" i="9" s="1"/>
  <c r="I74561" i="9" s="1"/>
  <c r="I74562" i="9" s="1"/>
  <c r="I74563" i="9" s="1"/>
  <c r="I74564" i="9" s="1"/>
  <c r="I74565" i="9" s="1"/>
  <c r="I74566" i="9" s="1"/>
  <c r="I74567" i="9" s="1"/>
  <c r="I74568" i="9" s="1"/>
  <c r="I74569" i="9" s="1"/>
  <c r="I74570" i="9" s="1"/>
  <c r="I74571" i="9" s="1"/>
  <c r="I74572" i="9" s="1"/>
  <c r="I74573" i="9" s="1"/>
  <c r="I74574" i="9" s="1"/>
  <c r="I74575" i="9" s="1"/>
  <c r="I74576" i="9" s="1"/>
  <c r="I74577" i="9" s="1"/>
  <c r="I74578" i="9" s="1"/>
  <c r="I74579" i="9" s="1"/>
  <c r="I74580" i="9" s="1"/>
  <c r="I74581" i="9" s="1"/>
  <c r="I74582" i="9" s="1"/>
  <c r="I74583" i="9" s="1"/>
  <c r="I74584" i="9" s="1"/>
  <c r="I74585" i="9" s="1"/>
  <c r="I74586" i="9" s="1"/>
  <c r="I74587" i="9" s="1"/>
  <c r="I74588" i="9" s="1"/>
  <c r="I74589" i="9" s="1"/>
  <c r="I74590" i="9" s="1"/>
  <c r="I74591" i="9" s="1"/>
  <c r="I74592" i="9" s="1"/>
  <c r="I74593" i="9" s="1"/>
  <c r="I74594" i="9" s="1"/>
  <c r="I74595" i="9" s="1"/>
  <c r="I74596" i="9" s="1"/>
  <c r="I74597" i="9" s="1"/>
  <c r="I74598" i="9" s="1"/>
  <c r="I74599" i="9" s="1"/>
  <c r="I74600" i="9" s="1"/>
  <c r="I74601" i="9" s="1"/>
  <c r="I74602" i="9" s="1"/>
  <c r="I74603" i="9" s="1"/>
  <c r="I74604" i="9" s="1"/>
  <c r="I74605" i="9" s="1"/>
  <c r="I74606" i="9" s="1"/>
  <c r="I74607" i="9" s="1"/>
  <c r="I74608" i="9" s="1"/>
  <c r="I74609" i="9" s="1"/>
  <c r="I74610" i="9" s="1"/>
  <c r="I74611" i="9" s="1"/>
  <c r="I74612" i="9" s="1"/>
  <c r="I74613" i="9" s="1"/>
  <c r="I74614" i="9" s="1"/>
  <c r="I74615" i="9" s="1"/>
  <c r="I74616" i="9" s="1"/>
  <c r="I74617" i="9" s="1"/>
  <c r="I74618" i="9" s="1"/>
  <c r="I74619" i="9" s="1"/>
  <c r="I74620" i="9" s="1"/>
  <c r="I74621" i="9" s="1"/>
  <c r="I74622" i="9" s="1"/>
  <c r="I74623" i="9" s="1"/>
  <c r="I74624" i="9" s="1"/>
  <c r="I74625" i="9" s="1"/>
  <c r="I74626" i="9" s="1"/>
  <c r="I74627" i="9" s="1"/>
  <c r="I74628" i="9" s="1"/>
  <c r="I74629" i="9" s="1"/>
  <c r="I74630" i="9" s="1"/>
  <c r="I74631" i="9" s="1"/>
  <c r="I74632" i="9" s="1"/>
  <c r="I74633" i="9" s="1"/>
  <c r="I74634" i="9" s="1"/>
  <c r="I74635" i="9" s="1"/>
  <c r="I74636" i="9" s="1"/>
  <c r="I74637" i="9" s="1"/>
  <c r="I74638" i="9" s="1"/>
  <c r="I74639" i="9" s="1"/>
  <c r="I74640" i="9" s="1"/>
  <c r="I74641" i="9" s="1"/>
  <c r="I74642" i="9" s="1"/>
  <c r="I74643" i="9" s="1"/>
  <c r="I74644" i="9" s="1"/>
  <c r="I74645" i="9" s="1"/>
  <c r="I74646" i="9" s="1"/>
  <c r="I74647" i="9" s="1"/>
  <c r="I74648" i="9" s="1"/>
  <c r="I74649" i="9" s="1"/>
  <c r="I74650" i="9" s="1"/>
  <c r="I74651" i="9" s="1"/>
  <c r="I74652" i="9" s="1"/>
  <c r="I74653" i="9" s="1"/>
  <c r="I74654" i="9" s="1"/>
  <c r="I74655" i="9" s="1"/>
  <c r="I74656" i="9" s="1"/>
  <c r="I74657" i="9" s="1"/>
  <c r="I74658" i="9" s="1"/>
  <c r="I74659" i="9" s="1"/>
  <c r="I74660" i="9" s="1"/>
  <c r="I74661" i="9" s="1"/>
  <c r="I74662" i="9" s="1"/>
  <c r="I74663" i="9" s="1"/>
  <c r="I74664" i="9" s="1"/>
  <c r="I74665" i="9" s="1"/>
  <c r="I74666" i="9" s="1"/>
  <c r="I74667" i="9" s="1"/>
  <c r="I74668" i="9" s="1"/>
  <c r="I74669" i="9" s="1"/>
  <c r="I74670" i="9" s="1"/>
  <c r="I74671" i="9" s="1"/>
  <c r="I74672" i="9" s="1"/>
  <c r="I74673" i="9" s="1"/>
  <c r="I74674" i="9" s="1"/>
  <c r="I74675" i="9" s="1"/>
  <c r="I74676" i="9" s="1"/>
  <c r="I74677" i="9" s="1"/>
  <c r="I74678" i="9" s="1"/>
  <c r="I74679" i="9" s="1"/>
  <c r="I74680" i="9" s="1"/>
  <c r="I74681" i="9" s="1"/>
  <c r="I74682" i="9" s="1"/>
  <c r="I74683" i="9" s="1"/>
  <c r="I74684" i="9" s="1"/>
  <c r="I74685" i="9" s="1"/>
  <c r="I74686" i="9" s="1"/>
  <c r="I74687" i="9" s="1"/>
  <c r="I74688" i="9" s="1"/>
  <c r="I74689" i="9" s="1"/>
  <c r="I74690" i="9" s="1"/>
  <c r="I74691" i="9" s="1"/>
  <c r="I74692" i="9" s="1"/>
  <c r="I74693" i="9" s="1"/>
  <c r="I74694" i="9" s="1"/>
  <c r="I74695" i="9" s="1"/>
  <c r="I74696" i="9" s="1"/>
  <c r="I74697" i="9" s="1"/>
  <c r="I74698" i="9" s="1"/>
  <c r="I74699" i="9" s="1"/>
  <c r="I74700" i="9" s="1"/>
  <c r="I74701" i="9" s="1"/>
  <c r="I74702" i="9" s="1"/>
  <c r="I74703" i="9" s="1"/>
  <c r="I74704" i="9" s="1"/>
  <c r="I74705" i="9" s="1"/>
  <c r="I74706" i="9" s="1"/>
  <c r="I74707" i="9" s="1"/>
  <c r="I74708" i="9" s="1"/>
  <c r="I74709" i="9" s="1"/>
  <c r="I74710" i="9" s="1"/>
  <c r="I74711" i="9" s="1"/>
  <c r="I74712" i="9" s="1"/>
  <c r="I74713" i="9" s="1"/>
  <c r="I74714" i="9" s="1"/>
  <c r="I74715" i="9" s="1"/>
  <c r="I74716" i="9" s="1"/>
  <c r="I74717" i="9" s="1"/>
  <c r="I74718" i="9" s="1"/>
  <c r="I74719" i="9" s="1"/>
  <c r="I74720" i="9" s="1"/>
  <c r="I74721" i="9" s="1"/>
  <c r="I74722" i="9" s="1"/>
  <c r="I74723" i="9" s="1"/>
  <c r="I74724" i="9" s="1"/>
  <c r="I74725" i="9" s="1"/>
  <c r="I74726" i="9" s="1"/>
  <c r="I74727" i="9" s="1"/>
  <c r="I74728" i="9" s="1"/>
  <c r="I74729" i="9" s="1"/>
  <c r="I74730" i="9" s="1"/>
  <c r="I74731" i="9" s="1"/>
  <c r="I74732" i="9" s="1"/>
  <c r="I74733" i="9" s="1"/>
  <c r="I74734" i="9" s="1"/>
  <c r="I74735" i="9" s="1"/>
  <c r="I74736" i="9" s="1"/>
  <c r="I74737" i="9" s="1"/>
  <c r="I74738" i="9" s="1"/>
  <c r="I74739" i="9" s="1"/>
  <c r="I74740" i="9" s="1"/>
  <c r="I74741" i="9" s="1"/>
  <c r="I74742" i="9" s="1"/>
  <c r="I74743" i="9" s="1"/>
  <c r="I74744" i="9" s="1"/>
  <c r="I74745" i="9" s="1"/>
  <c r="I74746" i="9" s="1"/>
  <c r="I74747" i="9" s="1"/>
  <c r="I74748" i="9" s="1"/>
  <c r="I74749" i="9" s="1"/>
  <c r="I74750" i="9" s="1"/>
  <c r="I74751" i="9" s="1"/>
  <c r="I74752" i="9" s="1"/>
  <c r="I74753" i="9" s="1"/>
  <c r="I74754" i="9" s="1"/>
  <c r="I74755" i="9" s="1"/>
  <c r="I74756" i="9" s="1"/>
  <c r="I74757" i="9" s="1"/>
  <c r="I74758" i="9" s="1"/>
  <c r="I74759" i="9" s="1"/>
  <c r="I74760" i="9" s="1"/>
  <c r="I74761" i="9" s="1"/>
  <c r="I74762" i="9" s="1"/>
  <c r="I74763" i="9" s="1"/>
  <c r="I74764" i="9" s="1"/>
  <c r="I74765" i="9" s="1"/>
  <c r="I74766" i="9" s="1"/>
  <c r="I74767" i="9" s="1"/>
  <c r="I74768" i="9" s="1"/>
  <c r="I74769" i="9" s="1"/>
  <c r="I74770" i="9" s="1"/>
  <c r="I74771" i="9" s="1"/>
  <c r="I74772" i="9" s="1"/>
  <c r="I74773" i="9" s="1"/>
  <c r="I74774" i="9" s="1"/>
  <c r="I74775" i="9" s="1"/>
  <c r="I74776" i="9" s="1"/>
  <c r="I74777" i="9" s="1"/>
  <c r="I74778" i="9" s="1"/>
  <c r="I74779" i="9" s="1"/>
  <c r="I74780" i="9" s="1"/>
  <c r="I74781" i="9" s="1"/>
  <c r="I74782" i="9" s="1"/>
  <c r="I74783" i="9" s="1"/>
  <c r="I74784" i="9" s="1"/>
  <c r="I74785" i="9" s="1"/>
  <c r="I74786" i="9" s="1"/>
  <c r="I74787" i="9" s="1"/>
  <c r="I74788" i="9" s="1"/>
  <c r="I74789" i="9" s="1"/>
  <c r="I74790" i="9" s="1"/>
  <c r="I74791" i="9" s="1"/>
  <c r="I74792" i="9" s="1"/>
  <c r="I74793" i="9" s="1"/>
  <c r="I74794" i="9" s="1"/>
  <c r="I74795" i="9" s="1"/>
  <c r="I74796" i="9" s="1"/>
  <c r="I74797" i="9" s="1"/>
  <c r="I74798" i="9" s="1"/>
  <c r="I74799" i="9" s="1"/>
  <c r="I74800" i="9" s="1"/>
  <c r="I74801" i="9" s="1"/>
  <c r="I74802" i="9" s="1"/>
  <c r="I74803" i="9" s="1"/>
  <c r="I74804" i="9" s="1"/>
  <c r="I74805" i="9" s="1"/>
  <c r="I74806" i="9" s="1"/>
  <c r="I74807" i="9" s="1"/>
  <c r="I74808" i="9" s="1"/>
  <c r="I74809" i="9" s="1"/>
  <c r="I74810" i="9" s="1"/>
  <c r="I74811" i="9" s="1"/>
  <c r="I74812" i="9" s="1"/>
  <c r="I74813" i="9" s="1"/>
  <c r="I74814" i="9" s="1"/>
  <c r="I74815" i="9" s="1"/>
  <c r="I74816" i="9" s="1"/>
  <c r="I74817" i="9" s="1"/>
  <c r="I74818" i="9" s="1"/>
  <c r="I74819" i="9" s="1"/>
  <c r="I74820" i="9" s="1"/>
  <c r="I74821" i="9" s="1"/>
  <c r="I74822" i="9" s="1"/>
  <c r="I74823" i="9" s="1"/>
  <c r="I74824" i="9" s="1"/>
  <c r="I74825" i="9" s="1"/>
  <c r="I74826" i="9" s="1"/>
  <c r="I74827" i="9" s="1"/>
  <c r="I74828" i="9" s="1"/>
  <c r="I74829" i="9" s="1"/>
  <c r="I74830" i="9" s="1"/>
  <c r="I74831" i="9" s="1"/>
  <c r="I74832" i="9" s="1"/>
  <c r="I74833" i="9" s="1"/>
  <c r="I74834" i="9" s="1"/>
  <c r="I74835" i="9" s="1"/>
  <c r="I74836" i="9" s="1"/>
  <c r="I74837" i="9" s="1"/>
  <c r="I74838" i="9" s="1"/>
  <c r="I74839" i="9" s="1"/>
  <c r="I74840" i="9" s="1"/>
  <c r="I74841" i="9" s="1"/>
  <c r="I74842" i="9" s="1"/>
  <c r="I74843" i="9" s="1"/>
  <c r="I74844" i="9" s="1"/>
  <c r="I74845" i="9" s="1"/>
  <c r="I74846" i="9" s="1"/>
  <c r="I74847" i="9" s="1"/>
  <c r="I74848" i="9" s="1"/>
  <c r="I74849" i="9" s="1"/>
  <c r="I74850" i="9" s="1"/>
  <c r="I74851" i="9" s="1"/>
  <c r="I74852" i="9" s="1"/>
  <c r="I74853" i="9" s="1"/>
  <c r="I74854" i="9" s="1"/>
  <c r="I74855" i="9" s="1"/>
  <c r="I74856" i="9" s="1"/>
  <c r="I74857" i="9" s="1"/>
  <c r="I74858" i="9" s="1"/>
  <c r="I74859" i="9" s="1"/>
  <c r="I74860" i="9" s="1"/>
  <c r="I74861" i="9" s="1"/>
  <c r="I74862" i="9" s="1"/>
  <c r="I74863" i="9" s="1"/>
  <c r="I74864" i="9" s="1"/>
  <c r="I74865" i="9" s="1"/>
  <c r="I74866" i="9" s="1"/>
  <c r="I74867" i="9" s="1"/>
  <c r="I74868" i="9" s="1"/>
  <c r="I74869" i="9" s="1"/>
  <c r="I74870" i="9" s="1"/>
  <c r="I74871" i="9" s="1"/>
  <c r="I74872" i="9" s="1"/>
  <c r="I74873" i="9" s="1"/>
  <c r="I74874" i="9" s="1"/>
  <c r="I74875" i="9" s="1"/>
  <c r="I74876" i="9" s="1"/>
  <c r="I74877" i="9" s="1"/>
  <c r="I74878" i="9" s="1"/>
  <c r="I74879" i="9" s="1"/>
  <c r="I74880" i="9" s="1"/>
  <c r="I74881" i="9" s="1"/>
  <c r="I74882" i="9" s="1"/>
  <c r="I74883" i="9" s="1"/>
  <c r="I74884" i="9" s="1"/>
  <c r="I74885" i="9" s="1"/>
  <c r="I74886" i="9" s="1"/>
  <c r="I74887" i="9" s="1"/>
  <c r="I74888" i="9" s="1"/>
  <c r="I74889" i="9" s="1"/>
  <c r="I74890" i="9" s="1"/>
  <c r="I74891" i="9" s="1"/>
  <c r="I74892" i="9" s="1"/>
  <c r="I74893" i="9" s="1"/>
  <c r="I74894" i="9" s="1"/>
  <c r="I74895" i="9" s="1"/>
  <c r="I74896" i="9" s="1"/>
  <c r="I74897" i="9" s="1"/>
  <c r="I74898" i="9" s="1"/>
  <c r="I74899" i="9" s="1"/>
  <c r="I74900" i="9" s="1"/>
  <c r="I74901" i="9" s="1"/>
  <c r="I74902" i="9" s="1"/>
  <c r="I74903" i="9" s="1"/>
  <c r="I74904" i="9" s="1"/>
  <c r="I74905" i="9" s="1"/>
  <c r="I74906" i="9" s="1"/>
  <c r="I74907" i="9" s="1"/>
  <c r="I74908" i="9" s="1"/>
  <c r="I74909" i="9" s="1"/>
  <c r="I74910" i="9" s="1"/>
  <c r="I74911" i="9" s="1"/>
  <c r="I74912" i="9" s="1"/>
  <c r="I74913" i="9" s="1"/>
  <c r="I74914" i="9" s="1"/>
  <c r="I74915" i="9" s="1"/>
  <c r="I74916" i="9" s="1"/>
  <c r="I74917" i="9" s="1"/>
  <c r="I74918" i="9" s="1"/>
  <c r="I74919" i="9" s="1"/>
  <c r="I74920" i="9" s="1"/>
  <c r="I74921" i="9" s="1"/>
  <c r="I74922" i="9" s="1"/>
  <c r="I74923" i="9" s="1"/>
  <c r="I74924" i="9" s="1"/>
  <c r="I74925" i="9" s="1"/>
  <c r="I74926" i="9" s="1"/>
  <c r="I74927" i="9" s="1"/>
  <c r="I74928" i="9" s="1"/>
  <c r="I74929" i="9" s="1"/>
  <c r="I74930" i="9" s="1"/>
  <c r="I74931" i="9" s="1"/>
  <c r="I74932" i="9" s="1"/>
  <c r="I74933" i="9" s="1"/>
  <c r="I74934" i="9" s="1"/>
  <c r="I74935" i="9" s="1"/>
  <c r="I74936" i="9" s="1"/>
  <c r="I74937" i="9" s="1"/>
  <c r="I74938" i="9" s="1"/>
  <c r="I74939" i="9" s="1"/>
  <c r="I74940" i="9" s="1"/>
  <c r="I74941" i="9" s="1"/>
  <c r="I74942" i="9" s="1"/>
  <c r="I74943" i="9" s="1"/>
  <c r="I74944" i="9" s="1"/>
  <c r="I74945" i="9" s="1"/>
  <c r="I74946" i="9" s="1"/>
  <c r="I74947" i="9" s="1"/>
  <c r="I74948" i="9" s="1"/>
  <c r="I74949" i="9" s="1"/>
  <c r="I74950" i="9" s="1"/>
  <c r="I74951" i="9" s="1"/>
  <c r="I74952" i="9" s="1"/>
  <c r="I74953" i="9" s="1"/>
  <c r="I74954" i="9" s="1"/>
  <c r="I74955" i="9" s="1"/>
  <c r="I74956" i="9" s="1"/>
  <c r="I74957" i="9" s="1"/>
  <c r="I74958" i="9" s="1"/>
  <c r="I74959" i="9" s="1"/>
  <c r="I74960" i="9" s="1"/>
  <c r="I74961" i="9" s="1"/>
  <c r="I74962" i="9" s="1"/>
  <c r="I74963" i="9" s="1"/>
  <c r="I74964" i="9" s="1"/>
  <c r="I74965" i="9" s="1"/>
  <c r="I74966" i="9" s="1"/>
  <c r="I74967" i="9" s="1"/>
  <c r="I74968" i="9" s="1"/>
  <c r="I74969" i="9" s="1"/>
  <c r="I74970" i="9" s="1"/>
  <c r="I74971" i="9" s="1"/>
  <c r="I74972" i="9" s="1"/>
  <c r="I74973" i="9" s="1"/>
  <c r="I74974" i="9" s="1"/>
  <c r="I74975" i="9" s="1"/>
  <c r="I74976" i="9" s="1"/>
  <c r="I74977" i="9" s="1"/>
  <c r="I74978" i="9" s="1"/>
  <c r="I74979" i="9" s="1"/>
  <c r="I74980" i="9" s="1"/>
  <c r="I74981" i="9" s="1"/>
  <c r="I74982" i="9" s="1"/>
  <c r="I74983" i="9" s="1"/>
  <c r="I74984" i="9" s="1"/>
  <c r="I74985" i="9" s="1"/>
  <c r="I74986" i="9" s="1"/>
  <c r="I74987" i="9" s="1"/>
  <c r="I74988" i="9" s="1"/>
  <c r="I74989" i="9" s="1"/>
  <c r="I74990" i="9" s="1"/>
  <c r="I74991" i="9" s="1"/>
  <c r="I74992" i="9" s="1"/>
  <c r="I74993" i="9" s="1"/>
  <c r="I74994" i="9" s="1"/>
  <c r="I74995" i="9" s="1"/>
  <c r="I74996" i="9" s="1"/>
  <c r="I74997" i="9" s="1"/>
  <c r="I74998" i="9" s="1"/>
  <c r="I74999" i="9" s="1"/>
  <c r="I75000" i="9" s="1"/>
  <c r="I75001" i="9" s="1"/>
  <c r="I75002" i="9" s="1"/>
  <c r="I75003" i="9" s="1"/>
  <c r="I75004" i="9" s="1"/>
  <c r="I75005" i="9" s="1"/>
  <c r="I75006" i="9" s="1"/>
  <c r="I75007" i="9" s="1"/>
  <c r="I75008" i="9" s="1"/>
  <c r="I75009" i="9" s="1"/>
  <c r="I75010" i="9" s="1"/>
  <c r="I75011" i="9" s="1"/>
  <c r="I75012" i="9" s="1"/>
  <c r="I75013" i="9" s="1"/>
  <c r="I75014" i="9" s="1"/>
  <c r="I75015" i="9" s="1"/>
  <c r="I75016" i="9" s="1"/>
  <c r="I75017" i="9" s="1"/>
  <c r="I75018" i="9" s="1"/>
  <c r="I75019" i="9" s="1"/>
  <c r="I75020" i="9" s="1"/>
  <c r="I75021" i="9" s="1"/>
  <c r="I75022" i="9" s="1"/>
  <c r="I75023" i="9" s="1"/>
  <c r="I75024" i="9" s="1"/>
  <c r="I75025" i="9" s="1"/>
  <c r="I75026" i="9" s="1"/>
  <c r="I75027" i="9" s="1"/>
  <c r="I75028" i="9" s="1"/>
  <c r="I75029" i="9" s="1"/>
  <c r="I75030" i="9" s="1"/>
  <c r="I75031" i="9" s="1"/>
  <c r="I75032" i="9" s="1"/>
  <c r="I75033" i="9" s="1"/>
  <c r="I75034" i="9" s="1"/>
  <c r="I75035" i="9" s="1"/>
  <c r="I75036" i="9" s="1"/>
  <c r="I75037" i="9" s="1"/>
  <c r="I75038" i="9" s="1"/>
  <c r="I75039" i="9" s="1"/>
  <c r="I75040" i="9" s="1"/>
  <c r="I75041" i="9" s="1"/>
  <c r="I75042" i="9" s="1"/>
  <c r="I75043" i="9" s="1"/>
  <c r="I75044" i="9" s="1"/>
  <c r="I75045" i="9" s="1"/>
  <c r="I75046" i="9" s="1"/>
  <c r="I75047" i="9" s="1"/>
  <c r="I75048" i="9" s="1"/>
  <c r="I75049" i="9" s="1"/>
  <c r="I75050" i="9" s="1"/>
  <c r="I75051" i="9" s="1"/>
  <c r="I75052" i="9" s="1"/>
  <c r="I75053" i="9" s="1"/>
  <c r="I75054" i="9" s="1"/>
  <c r="I75055" i="9" s="1"/>
  <c r="I75056" i="9" s="1"/>
  <c r="I75057" i="9" s="1"/>
  <c r="I75058" i="9" s="1"/>
  <c r="I75059" i="9" s="1"/>
  <c r="I75060" i="9" s="1"/>
  <c r="I75061" i="9" s="1"/>
  <c r="I75062" i="9" s="1"/>
  <c r="I75063" i="9" s="1"/>
  <c r="I75064" i="9" s="1"/>
  <c r="I75065" i="9" s="1"/>
  <c r="I75066" i="9" s="1"/>
  <c r="I75067" i="9" s="1"/>
  <c r="I75068" i="9" s="1"/>
  <c r="I75069" i="9" s="1"/>
  <c r="I75070" i="9" s="1"/>
  <c r="I75071" i="9" s="1"/>
  <c r="I75072" i="9" s="1"/>
  <c r="I75073" i="9" s="1"/>
  <c r="I75074" i="9" s="1"/>
  <c r="I75075" i="9" s="1"/>
  <c r="I75076" i="9" s="1"/>
  <c r="I75077" i="9" s="1"/>
  <c r="I75078" i="9" s="1"/>
  <c r="I75079" i="9" s="1"/>
  <c r="I75080" i="9" s="1"/>
  <c r="I75081" i="9" s="1"/>
  <c r="I75082" i="9" s="1"/>
  <c r="I75083" i="9" s="1"/>
  <c r="I75084" i="9" s="1"/>
  <c r="I75085" i="9" s="1"/>
  <c r="I75086" i="9" s="1"/>
  <c r="I75087" i="9" s="1"/>
  <c r="I75088" i="9" s="1"/>
  <c r="I75089" i="9" s="1"/>
  <c r="I75090" i="9" s="1"/>
  <c r="I75091" i="9" s="1"/>
  <c r="I75092" i="9" s="1"/>
  <c r="I75093" i="9" s="1"/>
  <c r="I75094" i="9" s="1"/>
  <c r="I75095" i="9" s="1"/>
  <c r="I75096" i="9" s="1"/>
  <c r="I75097" i="9" s="1"/>
  <c r="I75098" i="9" s="1"/>
  <c r="I75099" i="9" s="1"/>
  <c r="I75100" i="9" s="1"/>
  <c r="I75101" i="9" s="1"/>
  <c r="I75102" i="9" s="1"/>
  <c r="I75103" i="9" s="1"/>
  <c r="I75104" i="9" s="1"/>
  <c r="I75105" i="9" s="1"/>
  <c r="I75106" i="9" s="1"/>
  <c r="I75107" i="9" s="1"/>
  <c r="I75108" i="9" s="1"/>
  <c r="I75109" i="9" s="1"/>
  <c r="I75110" i="9" s="1"/>
  <c r="I75111" i="9" s="1"/>
  <c r="I75112" i="9" s="1"/>
  <c r="I75113" i="9" s="1"/>
  <c r="I75114" i="9" s="1"/>
  <c r="I75115" i="9" s="1"/>
  <c r="I75116" i="9" s="1"/>
  <c r="I75117" i="9" s="1"/>
  <c r="I75118" i="9" s="1"/>
  <c r="I75119" i="9" s="1"/>
  <c r="I75120" i="9" s="1"/>
  <c r="I75121" i="9" s="1"/>
  <c r="I75122" i="9" s="1"/>
  <c r="I75123" i="9" s="1"/>
  <c r="I75124" i="9" s="1"/>
  <c r="I75125" i="9" s="1"/>
  <c r="I75126" i="9" s="1"/>
  <c r="I75127" i="9" s="1"/>
  <c r="I75128" i="9" s="1"/>
  <c r="I75129" i="9" s="1"/>
  <c r="I75130" i="9" s="1"/>
  <c r="I75131" i="9" s="1"/>
  <c r="I75132" i="9" s="1"/>
  <c r="I75133" i="9" s="1"/>
  <c r="I75134" i="9" s="1"/>
  <c r="I75135" i="9" s="1"/>
  <c r="I75136" i="9" s="1"/>
  <c r="I75137" i="9" s="1"/>
  <c r="I75138" i="9" s="1"/>
  <c r="I75139" i="9" s="1"/>
  <c r="I75140" i="9" s="1"/>
  <c r="I75141" i="9" s="1"/>
  <c r="I75142" i="9" s="1"/>
  <c r="I75143" i="9" s="1"/>
  <c r="I75144" i="9" s="1"/>
  <c r="I75145" i="9" s="1"/>
  <c r="I75146" i="9" s="1"/>
  <c r="I75147" i="9" s="1"/>
  <c r="I75148" i="9" s="1"/>
  <c r="I75149" i="9" s="1"/>
  <c r="I75150" i="9" s="1"/>
  <c r="I75151" i="9" s="1"/>
  <c r="I75152" i="9" s="1"/>
  <c r="I75153" i="9" s="1"/>
  <c r="I75154" i="9" s="1"/>
  <c r="I75155" i="9" s="1"/>
  <c r="I75156" i="9" s="1"/>
  <c r="I75157" i="9" s="1"/>
  <c r="I75158" i="9" s="1"/>
  <c r="I75159" i="9" s="1"/>
  <c r="I75160" i="9" s="1"/>
  <c r="I75161" i="9" s="1"/>
  <c r="I75162" i="9" s="1"/>
  <c r="I75163" i="9" s="1"/>
  <c r="I75164" i="9" s="1"/>
  <c r="I75165" i="9" s="1"/>
  <c r="I75166" i="9" s="1"/>
  <c r="I75167" i="9" s="1"/>
  <c r="I75168" i="9" s="1"/>
  <c r="I75169" i="9" s="1"/>
  <c r="I75170" i="9" s="1"/>
  <c r="I75171" i="9" s="1"/>
  <c r="I75172" i="9" s="1"/>
  <c r="I75173" i="9" s="1"/>
  <c r="I75174" i="9" s="1"/>
  <c r="I75175" i="9" s="1"/>
  <c r="I75176" i="9" s="1"/>
  <c r="I75177" i="9" s="1"/>
  <c r="I75178" i="9" s="1"/>
  <c r="I75179" i="9" s="1"/>
  <c r="I75180" i="9" s="1"/>
  <c r="I75181" i="9" s="1"/>
  <c r="I75182" i="9" s="1"/>
  <c r="I75183" i="9" s="1"/>
  <c r="I75184" i="9" s="1"/>
  <c r="I75185" i="9" s="1"/>
  <c r="I75186" i="9" s="1"/>
  <c r="I75187" i="9" s="1"/>
  <c r="I75188" i="9" s="1"/>
  <c r="I75189" i="9" s="1"/>
  <c r="I75190" i="9" s="1"/>
  <c r="I75191" i="9" s="1"/>
  <c r="I75192" i="9" s="1"/>
  <c r="I75193" i="9" s="1"/>
  <c r="I75194" i="9" s="1"/>
  <c r="I75195" i="9" s="1"/>
  <c r="I75196" i="9" s="1"/>
  <c r="I75197" i="9" s="1"/>
  <c r="I75198" i="9" s="1"/>
  <c r="I75199" i="9" s="1"/>
  <c r="I75200" i="9" s="1"/>
  <c r="I75201" i="9" s="1"/>
  <c r="I75202" i="9" s="1"/>
  <c r="I75203" i="9" s="1"/>
  <c r="I75204" i="9" s="1"/>
  <c r="I75205" i="9" s="1"/>
  <c r="I75206" i="9" s="1"/>
  <c r="I75207" i="9" s="1"/>
  <c r="I75208" i="9" s="1"/>
  <c r="I75209" i="9" s="1"/>
  <c r="I75210" i="9" s="1"/>
  <c r="I75211" i="9" s="1"/>
  <c r="I75212" i="9" s="1"/>
  <c r="I75213" i="9" s="1"/>
  <c r="I75214" i="9" s="1"/>
  <c r="I75215" i="9" s="1"/>
  <c r="I75216" i="9" s="1"/>
  <c r="I75217" i="9" s="1"/>
  <c r="I75218" i="9" s="1"/>
  <c r="I75219" i="9" s="1"/>
  <c r="I75220" i="9" s="1"/>
  <c r="I75221" i="9" s="1"/>
  <c r="I75222" i="9" s="1"/>
  <c r="I75223" i="9" s="1"/>
  <c r="I75224" i="9" s="1"/>
  <c r="I75225" i="9" s="1"/>
  <c r="I75226" i="9" s="1"/>
  <c r="I75227" i="9" s="1"/>
  <c r="I75228" i="9" s="1"/>
  <c r="I75229" i="9" s="1"/>
  <c r="I75230" i="9" s="1"/>
  <c r="I75231" i="9" s="1"/>
  <c r="I75232" i="9" s="1"/>
  <c r="I75233" i="9" s="1"/>
  <c r="I75234" i="9" s="1"/>
  <c r="I75235" i="9" s="1"/>
  <c r="I75236" i="9" s="1"/>
  <c r="I75237" i="9" s="1"/>
  <c r="I75238" i="9" s="1"/>
  <c r="I75239" i="9" s="1"/>
  <c r="I75240" i="9" s="1"/>
  <c r="I75241" i="9" s="1"/>
  <c r="I75242" i="9" s="1"/>
  <c r="I75243" i="9" s="1"/>
  <c r="I75244" i="9" s="1"/>
  <c r="I75245" i="9" s="1"/>
  <c r="I75246" i="9" s="1"/>
  <c r="I75247" i="9" s="1"/>
  <c r="I75248" i="9" s="1"/>
  <c r="I75249" i="9" s="1"/>
  <c r="I75250" i="9" s="1"/>
  <c r="I75251" i="9" s="1"/>
  <c r="I75252" i="9" s="1"/>
  <c r="I75253" i="9" s="1"/>
  <c r="I75254" i="9" s="1"/>
  <c r="I75255" i="9" s="1"/>
  <c r="I75256" i="9" s="1"/>
  <c r="I75257" i="9" s="1"/>
  <c r="I75258" i="9" s="1"/>
  <c r="I75259" i="9" s="1"/>
  <c r="I75260" i="9" s="1"/>
  <c r="I75261" i="9" s="1"/>
  <c r="I75262" i="9" s="1"/>
  <c r="I75263" i="9" s="1"/>
  <c r="I75264" i="9" s="1"/>
  <c r="I75265" i="9" s="1"/>
  <c r="I75266" i="9" s="1"/>
  <c r="I75267" i="9" s="1"/>
  <c r="I75268" i="9" s="1"/>
  <c r="I75269" i="9" s="1"/>
  <c r="I75270" i="9" s="1"/>
  <c r="I75271" i="9" s="1"/>
  <c r="I75272" i="9" s="1"/>
  <c r="I75273" i="9" s="1"/>
  <c r="I75274" i="9" s="1"/>
  <c r="I75275" i="9" s="1"/>
  <c r="I75276" i="9" s="1"/>
  <c r="I75277" i="9" s="1"/>
  <c r="I75278" i="9" s="1"/>
  <c r="I75279" i="9" s="1"/>
  <c r="I75280" i="9" s="1"/>
  <c r="I75281" i="9" s="1"/>
  <c r="I75282" i="9" s="1"/>
  <c r="I75283" i="9" s="1"/>
  <c r="I75284" i="9" s="1"/>
  <c r="I75285" i="9" s="1"/>
  <c r="I75286" i="9" s="1"/>
  <c r="I75287" i="9" s="1"/>
  <c r="I75288" i="9" s="1"/>
  <c r="I75289" i="9" s="1"/>
  <c r="I75290" i="9" s="1"/>
  <c r="I75291" i="9" s="1"/>
  <c r="I75292" i="9" s="1"/>
  <c r="I75293" i="9" s="1"/>
  <c r="I75294" i="9" s="1"/>
  <c r="I75295" i="9" s="1"/>
  <c r="I75296" i="9" s="1"/>
  <c r="I75297" i="9" s="1"/>
  <c r="I75298" i="9" s="1"/>
  <c r="I75299" i="9" s="1"/>
  <c r="I75300" i="9" s="1"/>
  <c r="I75301" i="9" s="1"/>
  <c r="I75302" i="9" s="1"/>
  <c r="I75303" i="9" s="1"/>
  <c r="I75304" i="9" s="1"/>
  <c r="I75305" i="9" s="1"/>
  <c r="I75306" i="9" s="1"/>
  <c r="I75307" i="9" s="1"/>
  <c r="I75308" i="9" s="1"/>
  <c r="I75309" i="9" s="1"/>
  <c r="I75310" i="9" s="1"/>
  <c r="I75311" i="9" s="1"/>
  <c r="I75312" i="9" s="1"/>
  <c r="I75313" i="9" s="1"/>
  <c r="I75314" i="9" s="1"/>
  <c r="I75315" i="9" s="1"/>
  <c r="I75316" i="9" s="1"/>
  <c r="I75317" i="9" s="1"/>
  <c r="I75318" i="9" s="1"/>
  <c r="I75319" i="9" s="1"/>
  <c r="I75320" i="9" s="1"/>
  <c r="I75321" i="9" s="1"/>
  <c r="I75322" i="9" s="1"/>
  <c r="I75323" i="9" s="1"/>
  <c r="I75324" i="9" s="1"/>
  <c r="I75325" i="9" s="1"/>
  <c r="I75326" i="9" s="1"/>
  <c r="I75327" i="9" s="1"/>
  <c r="I75328" i="9" s="1"/>
  <c r="I75329" i="9" s="1"/>
  <c r="I75330" i="9" s="1"/>
  <c r="I75331" i="9" s="1"/>
  <c r="I75332" i="9" s="1"/>
  <c r="I75333" i="9" s="1"/>
  <c r="I75334" i="9" s="1"/>
  <c r="I75335" i="9" s="1"/>
  <c r="I75336" i="9" s="1"/>
  <c r="I75337" i="9" s="1"/>
  <c r="I75338" i="9" s="1"/>
  <c r="I75339" i="9" s="1"/>
  <c r="I75340" i="9" s="1"/>
  <c r="I75341" i="9" s="1"/>
  <c r="I75342" i="9" s="1"/>
  <c r="I75343" i="9" s="1"/>
  <c r="I75344" i="9" s="1"/>
  <c r="I75345" i="9" s="1"/>
  <c r="I75346" i="9" s="1"/>
  <c r="I75347" i="9" s="1"/>
  <c r="I75348" i="9" s="1"/>
  <c r="I75349" i="9" s="1"/>
  <c r="I75350" i="9" s="1"/>
  <c r="I75351" i="9" s="1"/>
  <c r="I75352" i="9" s="1"/>
  <c r="I75353" i="9" s="1"/>
  <c r="I75354" i="9" s="1"/>
  <c r="I75355" i="9" s="1"/>
  <c r="I75356" i="9" s="1"/>
  <c r="I75357" i="9" s="1"/>
  <c r="I75358" i="9" s="1"/>
  <c r="I75359" i="9" s="1"/>
  <c r="I75360" i="9" s="1"/>
  <c r="I75361" i="9" s="1"/>
  <c r="I75362" i="9" s="1"/>
  <c r="I75363" i="9" s="1"/>
  <c r="I75364" i="9" s="1"/>
  <c r="I75365" i="9" s="1"/>
  <c r="I75366" i="9" s="1"/>
  <c r="I75367" i="9" s="1"/>
  <c r="I75368" i="9" s="1"/>
  <c r="I75369" i="9" s="1"/>
  <c r="I75370" i="9" s="1"/>
  <c r="I75371" i="9" s="1"/>
  <c r="I75372" i="9" s="1"/>
  <c r="I75373" i="9" s="1"/>
  <c r="I75374" i="9" s="1"/>
  <c r="I75375" i="9" s="1"/>
  <c r="I75376" i="9" s="1"/>
  <c r="I75377" i="9" s="1"/>
  <c r="I75378" i="9" s="1"/>
  <c r="I75379" i="9" s="1"/>
  <c r="I75380" i="9" s="1"/>
  <c r="I75381" i="9" s="1"/>
  <c r="I75382" i="9" s="1"/>
  <c r="I75383" i="9" s="1"/>
  <c r="I75384" i="9" s="1"/>
  <c r="I75385" i="9" s="1"/>
  <c r="I75386" i="9" s="1"/>
  <c r="I75387" i="9" s="1"/>
  <c r="I75388" i="9" s="1"/>
  <c r="I75389" i="9" s="1"/>
  <c r="I75390" i="9" s="1"/>
  <c r="I75391" i="9" s="1"/>
  <c r="I75392" i="9" s="1"/>
  <c r="I75393" i="9" s="1"/>
  <c r="I75394" i="9" s="1"/>
  <c r="I75395" i="9" s="1"/>
  <c r="I75396" i="9" s="1"/>
  <c r="I75397" i="9" s="1"/>
  <c r="I75398" i="9" s="1"/>
  <c r="I75399" i="9" s="1"/>
  <c r="I75400" i="9" s="1"/>
  <c r="I75401" i="9" s="1"/>
  <c r="I75402" i="9" s="1"/>
  <c r="I75403" i="9" s="1"/>
  <c r="I75404" i="9" s="1"/>
  <c r="I75405" i="9" s="1"/>
  <c r="I75406" i="9" s="1"/>
  <c r="I75407" i="9" s="1"/>
  <c r="I75408" i="9" s="1"/>
  <c r="I75409" i="9" s="1"/>
  <c r="I75410" i="9" s="1"/>
  <c r="I75411" i="9" s="1"/>
  <c r="I75412" i="9" s="1"/>
  <c r="I75413" i="9" s="1"/>
  <c r="I75414" i="9" s="1"/>
  <c r="I75415" i="9" s="1"/>
  <c r="I75416" i="9" s="1"/>
  <c r="I75417" i="9" s="1"/>
  <c r="I75418" i="9" s="1"/>
  <c r="I75419" i="9" s="1"/>
  <c r="I75420" i="9" s="1"/>
  <c r="I75421" i="9" s="1"/>
  <c r="I75422" i="9" s="1"/>
  <c r="I75423" i="9" s="1"/>
  <c r="I75424" i="9" s="1"/>
  <c r="I75425" i="9" s="1"/>
  <c r="I75426" i="9" s="1"/>
  <c r="I75427" i="9" s="1"/>
  <c r="I75428" i="9" s="1"/>
  <c r="I75429" i="9" s="1"/>
  <c r="I75430" i="9" s="1"/>
  <c r="I75431" i="9" s="1"/>
  <c r="I75432" i="9" s="1"/>
  <c r="I75433" i="9" s="1"/>
  <c r="I75434" i="9" s="1"/>
  <c r="I75435" i="9" s="1"/>
  <c r="I75436" i="9" s="1"/>
  <c r="I75437" i="9" s="1"/>
  <c r="I75438" i="9" s="1"/>
  <c r="I75439" i="9" s="1"/>
  <c r="I75440" i="9" s="1"/>
  <c r="I75441" i="9" s="1"/>
  <c r="I75442" i="9" s="1"/>
  <c r="I75443" i="9" s="1"/>
  <c r="I75444" i="9" s="1"/>
  <c r="I75445" i="9" s="1"/>
  <c r="I75446" i="9" s="1"/>
  <c r="I75447" i="9" s="1"/>
  <c r="I75448" i="9" s="1"/>
  <c r="I75449" i="9" s="1"/>
  <c r="I75450" i="9" s="1"/>
  <c r="I75451" i="9" s="1"/>
  <c r="I75452" i="9" s="1"/>
  <c r="I75453" i="9" s="1"/>
  <c r="I75454" i="9" s="1"/>
  <c r="I75455" i="9" s="1"/>
  <c r="I75456" i="9" s="1"/>
  <c r="I75457" i="9" s="1"/>
  <c r="I75458" i="9" s="1"/>
  <c r="I75459" i="9" s="1"/>
  <c r="I75460" i="9" s="1"/>
  <c r="I75461" i="9" s="1"/>
  <c r="I75462" i="9" s="1"/>
  <c r="I75463" i="9" s="1"/>
  <c r="I75464" i="9" s="1"/>
  <c r="I75465" i="9" s="1"/>
  <c r="I75466" i="9" s="1"/>
  <c r="I75467" i="9" s="1"/>
  <c r="I75468" i="9" s="1"/>
  <c r="I75469" i="9" s="1"/>
  <c r="I75470" i="9" s="1"/>
  <c r="I75471" i="9" s="1"/>
  <c r="I75472" i="9" s="1"/>
  <c r="I75473" i="9" s="1"/>
  <c r="I75474" i="9" s="1"/>
  <c r="I75475" i="9" s="1"/>
  <c r="I75476" i="9" s="1"/>
  <c r="I75477" i="9" s="1"/>
  <c r="I75478" i="9" s="1"/>
  <c r="I75479" i="9" s="1"/>
  <c r="I75480" i="9" s="1"/>
  <c r="I75481" i="9" s="1"/>
  <c r="I75482" i="9" s="1"/>
  <c r="I75483" i="9" s="1"/>
  <c r="I75484" i="9" s="1"/>
  <c r="I75485" i="9" s="1"/>
  <c r="I75486" i="9" s="1"/>
  <c r="I75487" i="9" s="1"/>
  <c r="I75488" i="9" s="1"/>
  <c r="I75489" i="9" s="1"/>
  <c r="I75490" i="9" s="1"/>
  <c r="I75491" i="9" s="1"/>
  <c r="I75492" i="9" s="1"/>
  <c r="I75493" i="9" s="1"/>
  <c r="I75494" i="9" s="1"/>
  <c r="I75495" i="9" s="1"/>
  <c r="I75496" i="9" s="1"/>
  <c r="I75497" i="9" s="1"/>
  <c r="I75498" i="9" s="1"/>
  <c r="I75499" i="9" s="1"/>
  <c r="I75500" i="9" s="1"/>
  <c r="I75501" i="9" s="1"/>
  <c r="I75502" i="9" s="1"/>
  <c r="I75503" i="9" s="1"/>
  <c r="I75504" i="9" s="1"/>
  <c r="I75505" i="9" s="1"/>
  <c r="I75506" i="9" s="1"/>
  <c r="I75507" i="9" s="1"/>
  <c r="I75508" i="9" s="1"/>
  <c r="I75509" i="9" s="1"/>
  <c r="I75510" i="9" s="1"/>
  <c r="I75511" i="9" s="1"/>
  <c r="I75512" i="9" s="1"/>
  <c r="I75513" i="9" s="1"/>
  <c r="I75514" i="9" s="1"/>
  <c r="I75515" i="9" s="1"/>
  <c r="I75516" i="9" s="1"/>
  <c r="I75517" i="9" s="1"/>
  <c r="I75518" i="9" s="1"/>
  <c r="I75519" i="9" s="1"/>
  <c r="I75520" i="9" s="1"/>
  <c r="I75521" i="9" s="1"/>
  <c r="I75522" i="9" s="1"/>
  <c r="I75523" i="9" s="1"/>
  <c r="I75524" i="9" s="1"/>
  <c r="I75525" i="9" s="1"/>
  <c r="I75526" i="9" s="1"/>
  <c r="I75527" i="9" s="1"/>
  <c r="I75528" i="9" s="1"/>
  <c r="I75529" i="9" s="1"/>
  <c r="I75530" i="9" s="1"/>
  <c r="I75531" i="9" s="1"/>
  <c r="I75532" i="9" s="1"/>
  <c r="I75533" i="9" s="1"/>
  <c r="I75534" i="9" s="1"/>
  <c r="I75535" i="9" s="1"/>
  <c r="I75536" i="9" s="1"/>
  <c r="I75537" i="9" s="1"/>
  <c r="I75538" i="9" s="1"/>
  <c r="I75539" i="9" s="1"/>
  <c r="I75540" i="9" s="1"/>
  <c r="I75541" i="9" s="1"/>
  <c r="I75542" i="9" s="1"/>
  <c r="I75543" i="9" s="1"/>
  <c r="I75544" i="9" s="1"/>
  <c r="I75545" i="9" s="1"/>
  <c r="I75546" i="9" s="1"/>
  <c r="I75547" i="9" s="1"/>
  <c r="I75548" i="9" s="1"/>
  <c r="I75549" i="9" s="1"/>
  <c r="I75550" i="9" s="1"/>
  <c r="I75551" i="9" s="1"/>
  <c r="I75552" i="9" s="1"/>
  <c r="I75553" i="9" s="1"/>
  <c r="I75554" i="9" s="1"/>
  <c r="I75555" i="9" s="1"/>
  <c r="I75556" i="9" s="1"/>
  <c r="I75557" i="9" s="1"/>
  <c r="I75558" i="9" s="1"/>
  <c r="I75559" i="9" s="1"/>
  <c r="I75560" i="9" s="1"/>
  <c r="I75561" i="9" s="1"/>
  <c r="I75562" i="9" s="1"/>
  <c r="I75563" i="9" s="1"/>
  <c r="I75564" i="9" s="1"/>
  <c r="I75565" i="9" s="1"/>
  <c r="I75566" i="9" s="1"/>
  <c r="I75567" i="9" s="1"/>
  <c r="I75568" i="9" s="1"/>
  <c r="I75569" i="9" s="1"/>
  <c r="I75570" i="9" s="1"/>
  <c r="I75571" i="9" s="1"/>
  <c r="I75572" i="9" s="1"/>
  <c r="I75573" i="9" s="1"/>
  <c r="I75574" i="9" s="1"/>
  <c r="I75575" i="9" s="1"/>
  <c r="I75576" i="9" s="1"/>
  <c r="I75577" i="9" s="1"/>
  <c r="I75578" i="9" s="1"/>
  <c r="I75579" i="9" s="1"/>
  <c r="I75580" i="9" s="1"/>
  <c r="I75581" i="9" s="1"/>
  <c r="I75582" i="9" s="1"/>
  <c r="I75583" i="9" s="1"/>
  <c r="I75584" i="9" s="1"/>
  <c r="I75585" i="9" s="1"/>
  <c r="I75586" i="9" s="1"/>
  <c r="I75587" i="9" s="1"/>
  <c r="I75588" i="9" s="1"/>
  <c r="I75589" i="9" s="1"/>
  <c r="I75590" i="9" s="1"/>
  <c r="I75591" i="9" s="1"/>
  <c r="I75592" i="9" s="1"/>
  <c r="I75593" i="9" s="1"/>
  <c r="I75594" i="9" s="1"/>
  <c r="I75595" i="9" s="1"/>
  <c r="I75596" i="9" s="1"/>
  <c r="I75597" i="9" s="1"/>
  <c r="I75598" i="9" s="1"/>
  <c r="I75599" i="9" s="1"/>
  <c r="I75600" i="9" s="1"/>
  <c r="I75601" i="9" s="1"/>
  <c r="I75602" i="9" s="1"/>
  <c r="I75603" i="9" s="1"/>
  <c r="I75604" i="9" s="1"/>
  <c r="I75605" i="9" s="1"/>
  <c r="I75606" i="9" s="1"/>
  <c r="I75607" i="9" s="1"/>
  <c r="I75608" i="9" s="1"/>
  <c r="I75609" i="9" s="1"/>
  <c r="I75610" i="9" s="1"/>
  <c r="I75611" i="9" s="1"/>
  <c r="I75612" i="9" s="1"/>
  <c r="I75613" i="9" s="1"/>
  <c r="I75614" i="9" s="1"/>
  <c r="I75615" i="9" s="1"/>
  <c r="I75616" i="9" s="1"/>
  <c r="I75617" i="9" s="1"/>
  <c r="I75618" i="9" s="1"/>
  <c r="I75619" i="9" s="1"/>
  <c r="I75620" i="9" s="1"/>
  <c r="I75621" i="9" s="1"/>
  <c r="I75622" i="9" s="1"/>
  <c r="I75623" i="9" s="1"/>
  <c r="I75624" i="9" s="1"/>
  <c r="I75625" i="9" s="1"/>
  <c r="I75626" i="9" s="1"/>
  <c r="I75627" i="9" s="1"/>
  <c r="I75628" i="9" s="1"/>
  <c r="I75629" i="9" s="1"/>
  <c r="I75630" i="9" s="1"/>
  <c r="I75631" i="9" s="1"/>
  <c r="I75632" i="9" s="1"/>
  <c r="I75633" i="9" s="1"/>
  <c r="I75634" i="9" s="1"/>
  <c r="I75635" i="9" s="1"/>
  <c r="I75636" i="9" s="1"/>
  <c r="I75637" i="9" s="1"/>
  <c r="I75638" i="9" s="1"/>
  <c r="I75639" i="9" s="1"/>
  <c r="I75640" i="9" s="1"/>
  <c r="I75641" i="9" s="1"/>
  <c r="I75642" i="9" s="1"/>
  <c r="I75643" i="9" s="1"/>
  <c r="I75644" i="9" s="1"/>
  <c r="I75645" i="9" s="1"/>
  <c r="I75646" i="9" s="1"/>
  <c r="I75647" i="9" s="1"/>
  <c r="I75648" i="9" s="1"/>
  <c r="I75649" i="9" s="1"/>
  <c r="I75650" i="9" s="1"/>
  <c r="I75651" i="9" s="1"/>
  <c r="I75652" i="9" s="1"/>
  <c r="I75653" i="9" s="1"/>
  <c r="I75654" i="9" s="1"/>
  <c r="I75655" i="9" s="1"/>
  <c r="I75656" i="9" s="1"/>
  <c r="I75657" i="9" s="1"/>
  <c r="I75658" i="9" s="1"/>
  <c r="I75659" i="9" s="1"/>
  <c r="I75660" i="9" s="1"/>
  <c r="I75661" i="9" s="1"/>
  <c r="I75662" i="9" s="1"/>
  <c r="I75663" i="9" s="1"/>
  <c r="I75664" i="9" s="1"/>
  <c r="I75665" i="9" s="1"/>
  <c r="I75666" i="9" s="1"/>
  <c r="I75667" i="9" s="1"/>
  <c r="I75668" i="9" s="1"/>
  <c r="I75669" i="9" s="1"/>
  <c r="I75670" i="9" s="1"/>
  <c r="I75671" i="9" s="1"/>
  <c r="I75672" i="9" s="1"/>
  <c r="I75673" i="9" s="1"/>
  <c r="I75674" i="9" s="1"/>
  <c r="I75675" i="9" s="1"/>
  <c r="I75676" i="9" s="1"/>
  <c r="I75677" i="9" s="1"/>
  <c r="I75678" i="9" s="1"/>
  <c r="I75679" i="9" s="1"/>
  <c r="I75680" i="9" s="1"/>
  <c r="I75681" i="9" s="1"/>
  <c r="I75682" i="9" s="1"/>
  <c r="I75683" i="9" s="1"/>
  <c r="I75684" i="9" s="1"/>
  <c r="I75685" i="9" s="1"/>
  <c r="I75686" i="9" s="1"/>
  <c r="I75687" i="9" s="1"/>
  <c r="I75688" i="9" s="1"/>
  <c r="I75689" i="9" s="1"/>
  <c r="I75690" i="9" s="1"/>
  <c r="I75691" i="9" s="1"/>
  <c r="I75692" i="9" s="1"/>
  <c r="I75693" i="9" s="1"/>
  <c r="I75694" i="9" s="1"/>
  <c r="I75695" i="9" s="1"/>
  <c r="I75696" i="9" s="1"/>
  <c r="I75697" i="9" s="1"/>
  <c r="I75698" i="9" s="1"/>
  <c r="I75699" i="9" s="1"/>
  <c r="I75700" i="9" s="1"/>
  <c r="I75701" i="9" s="1"/>
  <c r="I75702" i="9" s="1"/>
  <c r="I75703" i="9" s="1"/>
  <c r="I75704" i="9" s="1"/>
  <c r="I75705" i="9" s="1"/>
  <c r="I75706" i="9" s="1"/>
  <c r="I75707" i="9" s="1"/>
  <c r="I75708" i="9" s="1"/>
  <c r="I75709" i="9" s="1"/>
  <c r="I75710" i="9" s="1"/>
  <c r="I75711" i="9" s="1"/>
  <c r="I75712" i="9" s="1"/>
  <c r="I75713" i="9" s="1"/>
  <c r="I75714" i="9" s="1"/>
  <c r="I75715" i="9" s="1"/>
  <c r="I75716" i="9" s="1"/>
  <c r="I75717" i="9" s="1"/>
  <c r="I75718" i="9" s="1"/>
  <c r="I75719" i="9" s="1"/>
  <c r="I75720" i="9" s="1"/>
  <c r="I75721" i="9" s="1"/>
  <c r="I75722" i="9" s="1"/>
  <c r="I75723" i="9" s="1"/>
  <c r="I75724" i="9" s="1"/>
  <c r="I75725" i="9" s="1"/>
  <c r="I75726" i="9" s="1"/>
  <c r="I75727" i="9" s="1"/>
  <c r="I75728" i="9" s="1"/>
  <c r="I75729" i="9" s="1"/>
  <c r="I75730" i="9" s="1"/>
  <c r="I75731" i="9" s="1"/>
  <c r="I75732" i="9" s="1"/>
  <c r="I75733" i="9" s="1"/>
  <c r="I75734" i="9" s="1"/>
  <c r="I75735" i="9" s="1"/>
  <c r="I75736" i="9" s="1"/>
  <c r="I75737" i="9" s="1"/>
  <c r="I75738" i="9" s="1"/>
  <c r="I75739" i="9" s="1"/>
  <c r="I75740" i="9" s="1"/>
  <c r="I75741" i="9" s="1"/>
  <c r="I75742" i="9" s="1"/>
  <c r="I75743" i="9" s="1"/>
  <c r="I75744" i="9" s="1"/>
  <c r="I75745" i="9" s="1"/>
  <c r="I75746" i="9" s="1"/>
  <c r="I75747" i="9" s="1"/>
  <c r="I75748" i="9" s="1"/>
  <c r="I75749" i="9" s="1"/>
  <c r="I75750" i="9" s="1"/>
  <c r="I75751" i="9" s="1"/>
  <c r="I75752" i="9" s="1"/>
  <c r="I75753" i="9" s="1"/>
  <c r="I75754" i="9" s="1"/>
  <c r="I75755" i="9" s="1"/>
  <c r="I75756" i="9" s="1"/>
  <c r="I75757" i="9" s="1"/>
  <c r="I75758" i="9" s="1"/>
  <c r="I75759" i="9" s="1"/>
  <c r="I75760" i="9" s="1"/>
  <c r="I75761" i="9" s="1"/>
  <c r="I75762" i="9" s="1"/>
  <c r="I75763" i="9" s="1"/>
  <c r="I75764" i="9" s="1"/>
  <c r="I75765" i="9" s="1"/>
  <c r="I75766" i="9" s="1"/>
  <c r="I75767" i="9" s="1"/>
  <c r="I75768" i="9" s="1"/>
  <c r="I75769" i="9" s="1"/>
  <c r="I75770" i="9" s="1"/>
  <c r="I75771" i="9" s="1"/>
  <c r="I75772" i="9" s="1"/>
  <c r="I75773" i="9" s="1"/>
  <c r="I75774" i="9" s="1"/>
  <c r="I75775" i="9" s="1"/>
  <c r="I75776" i="9" s="1"/>
  <c r="I75777" i="9" s="1"/>
  <c r="I75778" i="9" s="1"/>
  <c r="I75779" i="9" s="1"/>
  <c r="I75780" i="9" s="1"/>
  <c r="I75781" i="9" s="1"/>
  <c r="I75782" i="9" s="1"/>
  <c r="I75783" i="9" s="1"/>
  <c r="I75784" i="9" s="1"/>
  <c r="I75785" i="9" s="1"/>
  <c r="I75786" i="9" s="1"/>
  <c r="I75787" i="9" s="1"/>
  <c r="I75788" i="9" s="1"/>
  <c r="I75789" i="9" s="1"/>
  <c r="I75790" i="9" s="1"/>
  <c r="I75791" i="9" s="1"/>
  <c r="I75792" i="9" s="1"/>
  <c r="I75793" i="9" s="1"/>
  <c r="I75794" i="9" s="1"/>
  <c r="I75795" i="9" s="1"/>
  <c r="I75796" i="9" s="1"/>
  <c r="I75797" i="9" s="1"/>
  <c r="I75798" i="9" s="1"/>
  <c r="I75799" i="9" s="1"/>
  <c r="I75800" i="9" s="1"/>
  <c r="I75801" i="9" s="1"/>
  <c r="I75802" i="9" s="1"/>
  <c r="I75803" i="9" s="1"/>
  <c r="I75804" i="9" s="1"/>
  <c r="I75805" i="9" s="1"/>
  <c r="I75806" i="9" s="1"/>
  <c r="I75807" i="9" s="1"/>
  <c r="I75808" i="9" s="1"/>
  <c r="I75809" i="9" s="1"/>
  <c r="I75810" i="9" s="1"/>
  <c r="I75811" i="9" s="1"/>
  <c r="I75812" i="9" s="1"/>
  <c r="I75813" i="9" s="1"/>
  <c r="I75814" i="9" s="1"/>
  <c r="I75815" i="9" s="1"/>
  <c r="I75816" i="9" s="1"/>
  <c r="I75817" i="9" s="1"/>
  <c r="I75818" i="9" s="1"/>
  <c r="I75819" i="9" s="1"/>
  <c r="I75820" i="9" s="1"/>
  <c r="I75821" i="9" s="1"/>
  <c r="I75822" i="9" s="1"/>
  <c r="I75823" i="9" s="1"/>
  <c r="I75824" i="9" s="1"/>
  <c r="I75825" i="9" s="1"/>
  <c r="I75826" i="9" s="1"/>
  <c r="I75827" i="9" s="1"/>
  <c r="I75828" i="9" s="1"/>
  <c r="I75829" i="9" s="1"/>
  <c r="I75830" i="9" s="1"/>
  <c r="I75831" i="9" s="1"/>
  <c r="I75832" i="9" s="1"/>
  <c r="I75833" i="9" s="1"/>
  <c r="I75834" i="9" s="1"/>
  <c r="I75835" i="9" s="1"/>
  <c r="I75836" i="9" s="1"/>
  <c r="I75837" i="9" s="1"/>
  <c r="I75838" i="9" s="1"/>
  <c r="I75839" i="9" s="1"/>
  <c r="I75840" i="9" s="1"/>
  <c r="I75841" i="9" s="1"/>
  <c r="I75842" i="9" s="1"/>
  <c r="I75843" i="9" s="1"/>
  <c r="I75844" i="9" s="1"/>
  <c r="I75845" i="9" s="1"/>
  <c r="I75846" i="9" s="1"/>
  <c r="I75847" i="9" s="1"/>
  <c r="I75848" i="9" s="1"/>
  <c r="I75849" i="9" s="1"/>
  <c r="I75850" i="9" s="1"/>
  <c r="I75851" i="9" s="1"/>
  <c r="I75852" i="9" s="1"/>
  <c r="I75853" i="9" s="1"/>
  <c r="I75854" i="9" s="1"/>
  <c r="I75855" i="9" s="1"/>
  <c r="I75856" i="9" s="1"/>
  <c r="I75857" i="9" s="1"/>
  <c r="I75858" i="9" s="1"/>
  <c r="I75859" i="9" s="1"/>
  <c r="I75860" i="9" s="1"/>
  <c r="I75861" i="9" s="1"/>
  <c r="I75862" i="9" s="1"/>
  <c r="I75863" i="9" s="1"/>
  <c r="I75864" i="9" s="1"/>
  <c r="I75865" i="9" s="1"/>
  <c r="I75866" i="9" s="1"/>
  <c r="I75867" i="9" s="1"/>
  <c r="I75868" i="9" s="1"/>
  <c r="I75869" i="9" s="1"/>
  <c r="I75870" i="9" s="1"/>
  <c r="I75871" i="9" s="1"/>
  <c r="I75872" i="9" s="1"/>
  <c r="I75873" i="9" s="1"/>
  <c r="I75874" i="9" s="1"/>
  <c r="I75875" i="9" s="1"/>
  <c r="I75876" i="9" s="1"/>
  <c r="I75877" i="9" s="1"/>
  <c r="I75878" i="9" s="1"/>
  <c r="I75879" i="9" s="1"/>
  <c r="I75880" i="9" s="1"/>
  <c r="I75881" i="9" s="1"/>
  <c r="I75882" i="9" s="1"/>
  <c r="I75883" i="9" s="1"/>
  <c r="I75884" i="9" s="1"/>
  <c r="I75885" i="9" s="1"/>
  <c r="I75886" i="9" s="1"/>
  <c r="I75887" i="9" s="1"/>
  <c r="I75888" i="9" s="1"/>
  <c r="I75889" i="9" s="1"/>
  <c r="I75890" i="9" s="1"/>
  <c r="I75891" i="9" s="1"/>
  <c r="I75892" i="9" s="1"/>
  <c r="I75893" i="9" s="1"/>
  <c r="I75894" i="9" s="1"/>
  <c r="I75895" i="9" s="1"/>
  <c r="I75896" i="9" s="1"/>
  <c r="I75897" i="9" s="1"/>
  <c r="I75898" i="9" s="1"/>
  <c r="I75899" i="9" s="1"/>
  <c r="I75900" i="9" s="1"/>
  <c r="I75901" i="9" s="1"/>
  <c r="I75902" i="9" s="1"/>
  <c r="I75903" i="9" s="1"/>
  <c r="I75904" i="9" s="1"/>
  <c r="I75905" i="9" s="1"/>
  <c r="I75906" i="9" s="1"/>
  <c r="I75907" i="9" s="1"/>
  <c r="I75908" i="9" s="1"/>
  <c r="I75909" i="9" s="1"/>
  <c r="I75910" i="9" s="1"/>
  <c r="I75911" i="9" s="1"/>
  <c r="I75912" i="9" s="1"/>
  <c r="I75913" i="9" s="1"/>
  <c r="I75914" i="9" s="1"/>
  <c r="I75915" i="9" s="1"/>
  <c r="I75916" i="9" s="1"/>
  <c r="I75917" i="9" s="1"/>
  <c r="I75918" i="9" s="1"/>
  <c r="I75919" i="9" s="1"/>
  <c r="I75920" i="9" s="1"/>
  <c r="I75921" i="9" s="1"/>
  <c r="I75922" i="9" s="1"/>
  <c r="I75923" i="9" s="1"/>
  <c r="I75924" i="9" s="1"/>
  <c r="I75925" i="9" s="1"/>
  <c r="I75926" i="9" s="1"/>
  <c r="I75927" i="9" s="1"/>
  <c r="I75928" i="9" s="1"/>
  <c r="I75929" i="9" s="1"/>
  <c r="I75930" i="9" s="1"/>
  <c r="I75931" i="9" s="1"/>
  <c r="I75932" i="9" s="1"/>
  <c r="I75933" i="9" s="1"/>
  <c r="I75934" i="9" s="1"/>
  <c r="I75935" i="9" s="1"/>
  <c r="I75936" i="9" s="1"/>
  <c r="I75937" i="9" s="1"/>
  <c r="I75938" i="9" s="1"/>
  <c r="I75939" i="9" s="1"/>
  <c r="I75940" i="9" s="1"/>
  <c r="I75941" i="9" s="1"/>
  <c r="I75942" i="9" s="1"/>
  <c r="I75943" i="9" s="1"/>
  <c r="I75944" i="9" s="1"/>
  <c r="I75945" i="9" s="1"/>
  <c r="I75946" i="9" s="1"/>
  <c r="I75947" i="9" s="1"/>
  <c r="I75948" i="9" s="1"/>
  <c r="I75949" i="9" s="1"/>
  <c r="I75950" i="9" s="1"/>
  <c r="I75951" i="9" s="1"/>
  <c r="I75952" i="9" s="1"/>
  <c r="I75953" i="9" s="1"/>
  <c r="I75954" i="9" s="1"/>
  <c r="I75955" i="9" s="1"/>
  <c r="I75956" i="9" s="1"/>
  <c r="I75957" i="9" s="1"/>
  <c r="I75958" i="9" s="1"/>
  <c r="I75959" i="9" s="1"/>
  <c r="I75960" i="9" s="1"/>
  <c r="I75961" i="9" s="1"/>
  <c r="I75962" i="9" s="1"/>
  <c r="I75963" i="9" s="1"/>
  <c r="I75964" i="9" s="1"/>
  <c r="I75965" i="9" s="1"/>
  <c r="I75966" i="9" s="1"/>
  <c r="I75967" i="9" s="1"/>
  <c r="I75968" i="9" s="1"/>
  <c r="I75969" i="9" s="1"/>
  <c r="I75970" i="9" s="1"/>
  <c r="I75971" i="9" s="1"/>
  <c r="I75972" i="9" s="1"/>
  <c r="I75973" i="9" s="1"/>
  <c r="I75974" i="9" s="1"/>
  <c r="I75975" i="9" s="1"/>
  <c r="I75976" i="9" s="1"/>
  <c r="I75977" i="9" s="1"/>
  <c r="I75978" i="9" s="1"/>
  <c r="I75979" i="9" s="1"/>
  <c r="I75980" i="9" s="1"/>
  <c r="I75981" i="9" s="1"/>
  <c r="I75982" i="9" s="1"/>
  <c r="I75983" i="9" s="1"/>
  <c r="I75984" i="9" s="1"/>
  <c r="I75985" i="9" s="1"/>
  <c r="I75986" i="9" s="1"/>
  <c r="I75987" i="9" s="1"/>
  <c r="I75988" i="9" s="1"/>
  <c r="I75989" i="9" s="1"/>
  <c r="I75990" i="9" s="1"/>
  <c r="I75991" i="9" s="1"/>
  <c r="I75992" i="9" s="1"/>
  <c r="I75993" i="9" s="1"/>
  <c r="I75994" i="9" s="1"/>
  <c r="I75995" i="9" s="1"/>
  <c r="I75996" i="9" s="1"/>
  <c r="I75997" i="9" s="1"/>
  <c r="I75998" i="9" s="1"/>
  <c r="I75999" i="9" s="1"/>
  <c r="I76000" i="9" s="1"/>
  <c r="I76001" i="9" s="1"/>
  <c r="I76002" i="9" s="1"/>
  <c r="I76003" i="9" s="1"/>
  <c r="I76004" i="9" s="1"/>
  <c r="I76005" i="9" s="1"/>
  <c r="I76006" i="9" s="1"/>
  <c r="I76007" i="9" s="1"/>
  <c r="I76008" i="9" s="1"/>
  <c r="I76009" i="9" s="1"/>
  <c r="I76010" i="9" s="1"/>
  <c r="I76011" i="9" s="1"/>
  <c r="I76012" i="9" s="1"/>
  <c r="I76013" i="9" s="1"/>
  <c r="I76014" i="9" s="1"/>
  <c r="I76015" i="9" s="1"/>
  <c r="I76016" i="9" s="1"/>
  <c r="I76017" i="9" s="1"/>
  <c r="I76018" i="9" s="1"/>
  <c r="I76019" i="9" s="1"/>
  <c r="I76020" i="9" s="1"/>
  <c r="I76021" i="9" s="1"/>
  <c r="I76022" i="9" s="1"/>
  <c r="I76023" i="9" s="1"/>
  <c r="I76024" i="9" s="1"/>
  <c r="I76025" i="9" s="1"/>
  <c r="I76026" i="9" s="1"/>
  <c r="I76027" i="9" s="1"/>
  <c r="I76028" i="9" s="1"/>
  <c r="I76029" i="9" s="1"/>
  <c r="I76030" i="9" s="1"/>
  <c r="I76031" i="9" s="1"/>
  <c r="I76032" i="9" s="1"/>
  <c r="I76033" i="9" s="1"/>
  <c r="I76034" i="9" s="1"/>
  <c r="I76035" i="9" s="1"/>
  <c r="I76036" i="9" s="1"/>
  <c r="I76037" i="9" s="1"/>
  <c r="I76038" i="9" s="1"/>
  <c r="I76039" i="9" s="1"/>
  <c r="I76040" i="9" s="1"/>
  <c r="I76041" i="9" s="1"/>
  <c r="I76042" i="9" s="1"/>
  <c r="I76043" i="9" s="1"/>
  <c r="I76044" i="9" s="1"/>
  <c r="I76045" i="9" s="1"/>
  <c r="I76046" i="9" s="1"/>
  <c r="I76047" i="9" s="1"/>
  <c r="I76048" i="9" s="1"/>
  <c r="I76049" i="9" s="1"/>
  <c r="I76050" i="9" s="1"/>
  <c r="I76051" i="9" s="1"/>
  <c r="I76052" i="9" s="1"/>
  <c r="I76053" i="9" s="1"/>
  <c r="I76054" i="9" s="1"/>
  <c r="I76055" i="9" s="1"/>
  <c r="I76056" i="9" s="1"/>
  <c r="I76057" i="9" s="1"/>
  <c r="I76058" i="9" s="1"/>
  <c r="I76059" i="9" s="1"/>
  <c r="I76060" i="9" s="1"/>
  <c r="I76061" i="9" s="1"/>
  <c r="I76062" i="9" s="1"/>
  <c r="I76063" i="9" s="1"/>
  <c r="I76064" i="9" s="1"/>
  <c r="I76065" i="9" s="1"/>
  <c r="I76066" i="9" s="1"/>
  <c r="I76067" i="9" s="1"/>
  <c r="I76068" i="9" s="1"/>
  <c r="I76069" i="9" s="1"/>
  <c r="I76070" i="9" s="1"/>
  <c r="I76071" i="9" s="1"/>
  <c r="I76072" i="9" s="1"/>
  <c r="I76073" i="9" s="1"/>
  <c r="I76074" i="9" s="1"/>
  <c r="I76075" i="9" s="1"/>
  <c r="I76076" i="9" s="1"/>
  <c r="I76077" i="9" s="1"/>
  <c r="I76078" i="9" s="1"/>
  <c r="I76079" i="9" s="1"/>
  <c r="I76080" i="9" s="1"/>
  <c r="I76081" i="9" s="1"/>
  <c r="I76082" i="9" s="1"/>
  <c r="I76083" i="9" s="1"/>
  <c r="I76084" i="9" s="1"/>
  <c r="I76085" i="9" s="1"/>
  <c r="I76086" i="9" s="1"/>
  <c r="I76087" i="9" s="1"/>
  <c r="I76088" i="9" s="1"/>
  <c r="I76089" i="9" s="1"/>
  <c r="I76090" i="9" s="1"/>
  <c r="I76091" i="9" s="1"/>
  <c r="I76092" i="9" s="1"/>
  <c r="I76093" i="9" s="1"/>
  <c r="I76094" i="9" s="1"/>
  <c r="I76095" i="9" s="1"/>
  <c r="I76096" i="9" s="1"/>
  <c r="I76097" i="9" s="1"/>
  <c r="I76098" i="9" s="1"/>
  <c r="I76099" i="9" s="1"/>
  <c r="I76100" i="9" s="1"/>
  <c r="I76101" i="9" s="1"/>
  <c r="I76102" i="9" s="1"/>
  <c r="I76103" i="9" s="1"/>
  <c r="I76104" i="9" s="1"/>
  <c r="I76105" i="9" s="1"/>
  <c r="I76106" i="9" s="1"/>
  <c r="I76107" i="9" s="1"/>
  <c r="I76108" i="9" s="1"/>
  <c r="I76109" i="9" s="1"/>
  <c r="I76110" i="9" s="1"/>
  <c r="I76111" i="9" s="1"/>
  <c r="I76112" i="9" s="1"/>
  <c r="I76113" i="9" s="1"/>
  <c r="I76114" i="9" s="1"/>
  <c r="I76115" i="9" s="1"/>
  <c r="I76116" i="9" s="1"/>
  <c r="I76117" i="9" s="1"/>
  <c r="I76118" i="9" s="1"/>
  <c r="I76119" i="9" s="1"/>
  <c r="I76120" i="9" s="1"/>
  <c r="I76121" i="9" s="1"/>
  <c r="I76122" i="9" s="1"/>
  <c r="I76123" i="9" s="1"/>
  <c r="I76124" i="9" s="1"/>
  <c r="I76125" i="9" s="1"/>
  <c r="I76126" i="9" s="1"/>
  <c r="I76127" i="9" s="1"/>
  <c r="I76128" i="9" s="1"/>
  <c r="I76129" i="9" s="1"/>
  <c r="I76130" i="9" s="1"/>
  <c r="I76131" i="9" s="1"/>
  <c r="I76132" i="9" s="1"/>
  <c r="I76133" i="9" s="1"/>
  <c r="I76134" i="9" s="1"/>
  <c r="I76135" i="9" s="1"/>
  <c r="I76136" i="9" s="1"/>
  <c r="I76137" i="9" s="1"/>
  <c r="I76138" i="9" s="1"/>
  <c r="I76139" i="9" s="1"/>
  <c r="I76140" i="9" s="1"/>
  <c r="I76141" i="9" s="1"/>
  <c r="I76142" i="9" s="1"/>
  <c r="I76143" i="9" s="1"/>
  <c r="I76144" i="9" s="1"/>
  <c r="I76145" i="9" s="1"/>
  <c r="I76146" i="9" s="1"/>
  <c r="I76147" i="9" s="1"/>
  <c r="I76148" i="9" s="1"/>
  <c r="I76149" i="9" s="1"/>
  <c r="I76150" i="9" s="1"/>
  <c r="I76151" i="9" s="1"/>
  <c r="I76152" i="9" s="1"/>
  <c r="I76153" i="9" s="1"/>
  <c r="I76154" i="9" s="1"/>
  <c r="I76155" i="9" s="1"/>
  <c r="I76156" i="9" s="1"/>
  <c r="I76157" i="9" s="1"/>
  <c r="I76158" i="9" s="1"/>
  <c r="I76159" i="9" s="1"/>
  <c r="I76160" i="9" s="1"/>
  <c r="I76161" i="9" s="1"/>
  <c r="I76162" i="9" s="1"/>
  <c r="I76163" i="9" s="1"/>
  <c r="I76164" i="9" s="1"/>
  <c r="I76165" i="9" s="1"/>
  <c r="I76166" i="9" s="1"/>
  <c r="I76167" i="9" s="1"/>
  <c r="I76168" i="9" s="1"/>
  <c r="I76169" i="9" s="1"/>
  <c r="I76170" i="9" s="1"/>
  <c r="I76171" i="9" s="1"/>
  <c r="I76172" i="9" s="1"/>
  <c r="I76173" i="9" s="1"/>
  <c r="I76174" i="9" s="1"/>
  <c r="I76175" i="9" s="1"/>
  <c r="I76176" i="9" s="1"/>
  <c r="I76177" i="9" s="1"/>
  <c r="I76178" i="9" s="1"/>
  <c r="I76179" i="9" s="1"/>
  <c r="I76180" i="9" s="1"/>
  <c r="I76181" i="9" s="1"/>
  <c r="I76182" i="9" s="1"/>
  <c r="I76183" i="9" s="1"/>
  <c r="I76184" i="9" s="1"/>
  <c r="I76185" i="9" s="1"/>
  <c r="I76186" i="9" s="1"/>
  <c r="I76187" i="9" s="1"/>
  <c r="I76188" i="9" s="1"/>
  <c r="I76189" i="9" s="1"/>
  <c r="I76190" i="9" s="1"/>
  <c r="I76191" i="9" s="1"/>
  <c r="I76192" i="9" s="1"/>
  <c r="I76193" i="9" s="1"/>
  <c r="I76194" i="9" s="1"/>
  <c r="I76195" i="9" s="1"/>
  <c r="I76196" i="9" s="1"/>
  <c r="I76197" i="9" s="1"/>
  <c r="I76198" i="9" s="1"/>
  <c r="I76199" i="9" s="1"/>
  <c r="I76200" i="9" s="1"/>
  <c r="I76201" i="9" s="1"/>
  <c r="I76202" i="9" s="1"/>
  <c r="I76203" i="9" s="1"/>
  <c r="I76204" i="9" s="1"/>
  <c r="I76205" i="9" s="1"/>
  <c r="I76206" i="9" s="1"/>
  <c r="I76207" i="9" s="1"/>
  <c r="I76208" i="9" s="1"/>
  <c r="I76209" i="9" s="1"/>
  <c r="I76210" i="9" s="1"/>
  <c r="I76211" i="9" s="1"/>
  <c r="I76212" i="9" s="1"/>
  <c r="I76213" i="9" s="1"/>
  <c r="I76214" i="9" s="1"/>
  <c r="I76215" i="9" s="1"/>
  <c r="I76216" i="9" s="1"/>
  <c r="I76217" i="9" s="1"/>
  <c r="I76218" i="9" s="1"/>
  <c r="I76219" i="9" s="1"/>
  <c r="I76220" i="9" s="1"/>
  <c r="I76221" i="9" s="1"/>
  <c r="I76222" i="9" s="1"/>
  <c r="I76223" i="9" s="1"/>
  <c r="I76224" i="9" s="1"/>
  <c r="I76225" i="9" s="1"/>
  <c r="I76226" i="9" s="1"/>
  <c r="I76227" i="9" s="1"/>
  <c r="I76228" i="9" s="1"/>
  <c r="I76229" i="9" s="1"/>
  <c r="I76230" i="9" s="1"/>
  <c r="I76231" i="9" s="1"/>
  <c r="I76232" i="9" s="1"/>
  <c r="I76233" i="9" s="1"/>
  <c r="I76234" i="9" s="1"/>
  <c r="I76235" i="9" s="1"/>
  <c r="I76236" i="9" s="1"/>
  <c r="I76237" i="9" s="1"/>
  <c r="I76238" i="9" s="1"/>
  <c r="I76239" i="9" s="1"/>
  <c r="I76240" i="9" s="1"/>
  <c r="I76241" i="9" s="1"/>
  <c r="I76242" i="9" s="1"/>
  <c r="I76243" i="9" s="1"/>
  <c r="I76244" i="9" s="1"/>
  <c r="I76245" i="9" s="1"/>
  <c r="I76246" i="9" s="1"/>
  <c r="I76247" i="9" s="1"/>
  <c r="I76248" i="9" s="1"/>
  <c r="I76249" i="9" s="1"/>
  <c r="I76250" i="9" s="1"/>
  <c r="I76251" i="9" s="1"/>
  <c r="I76252" i="9" s="1"/>
  <c r="I76253" i="9" s="1"/>
  <c r="I76254" i="9" s="1"/>
  <c r="I76255" i="9" s="1"/>
  <c r="I76256" i="9" s="1"/>
  <c r="I76257" i="9" s="1"/>
  <c r="I76258" i="9" s="1"/>
  <c r="I76259" i="9" s="1"/>
  <c r="I76260" i="9" s="1"/>
  <c r="I76261" i="9" s="1"/>
  <c r="I76262" i="9" s="1"/>
  <c r="I76263" i="9" s="1"/>
  <c r="I76264" i="9" s="1"/>
  <c r="I76265" i="9" s="1"/>
  <c r="I76266" i="9" s="1"/>
  <c r="I76267" i="9" s="1"/>
  <c r="I76268" i="9" s="1"/>
  <c r="I76269" i="9" s="1"/>
  <c r="I76270" i="9" s="1"/>
  <c r="I76271" i="9" s="1"/>
  <c r="I76272" i="9" s="1"/>
  <c r="I76273" i="9" s="1"/>
  <c r="I76274" i="9" s="1"/>
  <c r="I76275" i="9" s="1"/>
  <c r="I76276" i="9" s="1"/>
  <c r="I76277" i="9" s="1"/>
  <c r="I76278" i="9" s="1"/>
  <c r="I76279" i="9" s="1"/>
  <c r="I76280" i="9" s="1"/>
  <c r="I76281" i="9" s="1"/>
  <c r="I76282" i="9" s="1"/>
  <c r="I76283" i="9" s="1"/>
  <c r="I76284" i="9" s="1"/>
  <c r="I76285" i="9" s="1"/>
  <c r="I76286" i="9" s="1"/>
  <c r="I76287" i="9" s="1"/>
  <c r="I76288" i="9" s="1"/>
  <c r="I76289" i="9" s="1"/>
  <c r="I76290" i="9" s="1"/>
  <c r="I76291" i="9" s="1"/>
  <c r="I76292" i="9" s="1"/>
  <c r="I76293" i="9" s="1"/>
  <c r="I76294" i="9" s="1"/>
  <c r="I76295" i="9" s="1"/>
  <c r="I76296" i="9" s="1"/>
  <c r="I76297" i="9" s="1"/>
  <c r="I76298" i="9" s="1"/>
  <c r="I76299" i="9" s="1"/>
  <c r="I76300" i="9" s="1"/>
  <c r="I76301" i="9" s="1"/>
  <c r="I76302" i="9" s="1"/>
  <c r="I76303" i="9" s="1"/>
  <c r="I76304" i="9" s="1"/>
  <c r="I76305" i="9" s="1"/>
  <c r="I76306" i="9" s="1"/>
  <c r="I76307" i="9" s="1"/>
  <c r="I76308" i="9" s="1"/>
  <c r="I76309" i="9" s="1"/>
  <c r="I76310" i="9" s="1"/>
  <c r="I76311" i="9" s="1"/>
  <c r="I76312" i="9" s="1"/>
  <c r="I76313" i="9" s="1"/>
  <c r="I76314" i="9" s="1"/>
  <c r="I76315" i="9" s="1"/>
  <c r="I76316" i="9" s="1"/>
  <c r="I76317" i="9" s="1"/>
  <c r="I76318" i="9" s="1"/>
  <c r="I76319" i="9" s="1"/>
  <c r="I76320" i="9" s="1"/>
  <c r="I76321" i="9" s="1"/>
  <c r="I76322" i="9" s="1"/>
  <c r="I76323" i="9" s="1"/>
  <c r="I76324" i="9" s="1"/>
  <c r="I76325" i="9" s="1"/>
  <c r="I76326" i="9" s="1"/>
  <c r="I76327" i="9" s="1"/>
  <c r="I76328" i="9" s="1"/>
  <c r="I76329" i="9" s="1"/>
  <c r="I76330" i="9" s="1"/>
  <c r="I76331" i="9" s="1"/>
  <c r="I76332" i="9" s="1"/>
  <c r="I76333" i="9" s="1"/>
  <c r="I76334" i="9" s="1"/>
  <c r="I76335" i="9" s="1"/>
  <c r="I76336" i="9" s="1"/>
  <c r="I76337" i="9" s="1"/>
  <c r="I76338" i="9" s="1"/>
  <c r="I76339" i="9" s="1"/>
  <c r="I76340" i="9" s="1"/>
  <c r="I76341" i="9" s="1"/>
  <c r="I76342" i="9" s="1"/>
  <c r="I76343" i="9" s="1"/>
  <c r="I76344" i="9" s="1"/>
  <c r="I76345" i="9" s="1"/>
  <c r="I76346" i="9" s="1"/>
  <c r="I76347" i="9" s="1"/>
  <c r="I76348" i="9" s="1"/>
  <c r="I76349" i="9" s="1"/>
  <c r="I76350" i="9" s="1"/>
  <c r="I76351" i="9" s="1"/>
  <c r="I76352" i="9" s="1"/>
  <c r="I76353" i="9" s="1"/>
  <c r="I76354" i="9" s="1"/>
  <c r="I76355" i="9" s="1"/>
  <c r="I76356" i="9" s="1"/>
  <c r="I76357" i="9" s="1"/>
  <c r="I76358" i="9" s="1"/>
  <c r="I76359" i="9" s="1"/>
  <c r="I76360" i="9" s="1"/>
  <c r="I76361" i="9" s="1"/>
  <c r="I76362" i="9" s="1"/>
  <c r="I76363" i="9" s="1"/>
  <c r="I76364" i="9" s="1"/>
  <c r="I76365" i="9" s="1"/>
  <c r="I76366" i="9" s="1"/>
  <c r="I76367" i="9" s="1"/>
  <c r="I76368" i="9" s="1"/>
  <c r="I76369" i="9" s="1"/>
  <c r="I76370" i="9" s="1"/>
  <c r="I76371" i="9" s="1"/>
  <c r="I76372" i="9" s="1"/>
  <c r="I76373" i="9" s="1"/>
  <c r="I76374" i="9" s="1"/>
  <c r="I76375" i="9" s="1"/>
  <c r="I76376" i="9" s="1"/>
  <c r="I76377" i="9" s="1"/>
  <c r="I76378" i="9" s="1"/>
  <c r="I76379" i="9" s="1"/>
  <c r="I76380" i="9" s="1"/>
  <c r="I76381" i="9" s="1"/>
  <c r="I76382" i="9" s="1"/>
  <c r="I76383" i="9" s="1"/>
  <c r="I76384" i="9" s="1"/>
  <c r="I76385" i="9" s="1"/>
  <c r="I76386" i="9" s="1"/>
  <c r="I76387" i="9" s="1"/>
  <c r="I76388" i="9" s="1"/>
  <c r="I76389" i="9" s="1"/>
  <c r="I76390" i="9" s="1"/>
  <c r="I76391" i="9" s="1"/>
  <c r="I76392" i="9" s="1"/>
  <c r="I76393" i="9" s="1"/>
  <c r="I76394" i="9" s="1"/>
  <c r="I76395" i="9" s="1"/>
  <c r="I76396" i="9" s="1"/>
  <c r="I76397" i="9" s="1"/>
  <c r="I76398" i="9" s="1"/>
  <c r="I76399" i="9" s="1"/>
  <c r="I76400" i="9" s="1"/>
  <c r="I76401" i="9" s="1"/>
  <c r="I76402" i="9" s="1"/>
  <c r="I76403" i="9" s="1"/>
  <c r="I76404" i="9" s="1"/>
  <c r="I76405" i="9" s="1"/>
  <c r="I76406" i="9" s="1"/>
  <c r="I76407" i="9" s="1"/>
  <c r="I76408" i="9" s="1"/>
  <c r="I76409" i="9" s="1"/>
  <c r="I76410" i="9" s="1"/>
  <c r="I76411" i="9" s="1"/>
  <c r="I76412" i="9" s="1"/>
  <c r="I76413" i="9" s="1"/>
  <c r="I76414" i="9" s="1"/>
  <c r="I76415" i="9" s="1"/>
  <c r="I76416" i="9" s="1"/>
  <c r="I76417" i="9" s="1"/>
  <c r="I76418" i="9" s="1"/>
  <c r="I76419" i="9" s="1"/>
  <c r="I76420" i="9" s="1"/>
  <c r="I76421" i="9" s="1"/>
  <c r="I76422" i="9" s="1"/>
  <c r="I76423" i="9" s="1"/>
  <c r="I76424" i="9" s="1"/>
  <c r="I76425" i="9" s="1"/>
  <c r="I76426" i="9" s="1"/>
  <c r="I76427" i="9" s="1"/>
  <c r="I76428" i="9" s="1"/>
  <c r="I76429" i="9" s="1"/>
  <c r="I76430" i="9" s="1"/>
  <c r="I76431" i="9" s="1"/>
  <c r="I76432" i="9" s="1"/>
  <c r="I76433" i="9" s="1"/>
  <c r="I76434" i="9" s="1"/>
  <c r="I76435" i="9" s="1"/>
  <c r="I76436" i="9" s="1"/>
  <c r="I76437" i="9" s="1"/>
  <c r="I76438" i="9" s="1"/>
  <c r="I76439" i="9" s="1"/>
  <c r="I76440" i="9" s="1"/>
  <c r="I76441" i="9" s="1"/>
  <c r="I76442" i="9" s="1"/>
  <c r="I76443" i="9" s="1"/>
  <c r="I76444" i="9" s="1"/>
  <c r="I76445" i="9" s="1"/>
  <c r="I76446" i="9" s="1"/>
  <c r="I76447" i="9" s="1"/>
  <c r="I76448" i="9" s="1"/>
  <c r="I76449" i="9" s="1"/>
  <c r="I76450" i="9" s="1"/>
  <c r="I76451" i="9" s="1"/>
  <c r="I76452" i="9" s="1"/>
  <c r="I76453" i="9" s="1"/>
  <c r="I76454" i="9" s="1"/>
  <c r="I76455" i="9" s="1"/>
  <c r="I76456" i="9" s="1"/>
  <c r="I76457" i="9" s="1"/>
  <c r="I76458" i="9" s="1"/>
  <c r="I76459" i="9" s="1"/>
  <c r="I76460" i="9" s="1"/>
  <c r="I76461" i="9" s="1"/>
  <c r="I76462" i="9" s="1"/>
  <c r="I76463" i="9" s="1"/>
  <c r="I76464" i="9" s="1"/>
  <c r="I76465" i="9" s="1"/>
  <c r="I76466" i="9" s="1"/>
  <c r="I76467" i="9" s="1"/>
  <c r="I76468" i="9" s="1"/>
  <c r="I76469" i="9" s="1"/>
  <c r="I76470" i="9" s="1"/>
  <c r="I76471" i="9" s="1"/>
  <c r="I76472" i="9" s="1"/>
  <c r="I76473" i="9" s="1"/>
  <c r="I76474" i="9" s="1"/>
  <c r="I76475" i="9" s="1"/>
  <c r="I76476" i="9" s="1"/>
  <c r="I76477" i="9" s="1"/>
  <c r="I76478" i="9" s="1"/>
  <c r="I76479" i="9" s="1"/>
  <c r="I76480" i="9" s="1"/>
  <c r="I76481" i="9" s="1"/>
  <c r="I76482" i="9" s="1"/>
  <c r="I76483" i="9" s="1"/>
  <c r="I76484" i="9" s="1"/>
  <c r="I76485" i="9" s="1"/>
  <c r="I76486" i="9" s="1"/>
  <c r="I76487" i="9" s="1"/>
  <c r="I76488" i="9" s="1"/>
  <c r="I76489" i="9" s="1"/>
  <c r="I76490" i="9" s="1"/>
  <c r="I76491" i="9" s="1"/>
  <c r="I76492" i="9" s="1"/>
  <c r="I76493" i="9" s="1"/>
  <c r="I76494" i="9" s="1"/>
  <c r="I76495" i="9" s="1"/>
  <c r="I76496" i="9" s="1"/>
  <c r="I76497" i="9" s="1"/>
  <c r="I76498" i="9" s="1"/>
  <c r="I76499" i="9" s="1"/>
  <c r="I76500" i="9" s="1"/>
  <c r="I76501" i="9" s="1"/>
  <c r="I76502" i="9" s="1"/>
  <c r="I76503" i="9" s="1"/>
  <c r="I76504" i="9" s="1"/>
  <c r="I76505" i="9" s="1"/>
  <c r="I76506" i="9" s="1"/>
  <c r="I76507" i="9" s="1"/>
  <c r="I76508" i="9" s="1"/>
  <c r="I76509" i="9" s="1"/>
  <c r="I76510" i="9" s="1"/>
  <c r="I76511" i="9" s="1"/>
  <c r="I76512" i="9" s="1"/>
  <c r="I76513" i="9" s="1"/>
  <c r="I76514" i="9" s="1"/>
  <c r="I76515" i="9" s="1"/>
  <c r="I76516" i="9" s="1"/>
  <c r="I76517" i="9" s="1"/>
  <c r="I76518" i="9" s="1"/>
  <c r="I76519" i="9" s="1"/>
  <c r="I76520" i="9" s="1"/>
  <c r="I76521" i="9" s="1"/>
  <c r="I76522" i="9" s="1"/>
  <c r="I76523" i="9" s="1"/>
  <c r="I76524" i="9" s="1"/>
  <c r="I76525" i="9" s="1"/>
  <c r="I76526" i="9" s="1"/>
  <c r="I76527" i="9" s="1"/>
  <c r="I76528" i="9" s="1"/>
  <c r="I76529" i="9" s="1"/>
  <c r="I76530" i="9" s="1"/>
  <c r="I76531" i="9" s="1"/>
  <c r="I76532" i="9" s="1"/>
  <c r="I76533" i="9" s="1"/>
  <c r="I76534" i="9" s="1"/>
  <c r="I76535" i="9" s="1"/>
  <c r="I76536" i="9" s="1"/>
  <c r="I76537" i="9" s="1"/>
  <c r="I76538" i="9" s="1"/>
  <c r="I76539" i="9" s="1"/>
  <c r="I76540" i="9" s="1"/>
  <c r="I76541" i="9" s="1"/>
  <c r="I76542" i="9" s="1"/>
  <c r="I76543" i="9" s="1"/>
  <c r="I76544" i="9" s="1"/>
  <c r="I76545" i="9" s="1"/>
  <c r="I76546" i="9" s="1"/>
  <c r="I76547" i="9" s="1"/>
  <c r="I76548" i="9" s="1"/>
  <c r="I76549" i="9" s="1"/>
  <c r="I76550" i="9" s="1"/>
  <c r="I76551" i="9" s="1"/>
  <c r="I76552" i="9" s="1"/>
  <c r="I76553" i="9" s="1"/>
  <c r="I76554" i="9" s="1"/>
  <c r="I76555" i="9" s="1"/>
  <c r="I76556" i="9" s="1"/>
  <c r="I76557" i="9" s="1"/>
  <c r="I76558" i="9" s="1"/>
  <c r="I76559" i="9" s="1"/>
  <c r="I76560" i="9" s="1"/>
  <c r="I76561" i="9" s="1"/>
  <c r="I76562" i="9" s="1"/>
  <c r="I76563" i="9" s="1"/>
  <c r="I76564" i="9" s="1"/>
  <c r="I76565" i="9" s="1"/>
  <c r="I76566" i="9" s="1"/>
  <c r="I76567" i="9" s="1"/>
  <c r="I76568" i="9" s="1"/>
  <c r="I76569" i="9" s="1"/>
  <c r="I76570" i="9" s="1"/>
  <c r="I76571" i="9" s="1"/>
  <c r="I76572" i="9" s="1"/>
  <c r="I76573" i="9" s="1"/>
  <c r="I76574" i="9" s="1"/>
  <c r="I76575" i="9" s="1"/>
  <c r="I76576" i="9" s="1"/>
  <c r="I76577" i="9" s="1"/>
  <c r="I76578" i="9" s="1"/>
  <c r="I76579" i="9" s="1"/>
  <c r="I76580" i="9" s="1"/>
  <c r="I76581" i="9" s="1"/>
  <c r="I76582" i="9" s="1"/>
  <c r="I76583" i="9" s="1"/>
  <c r="I76584" i="9" s="1"/>
  <c r="I76585" i="9" s="1"/>
  <c r="I76586" i="9" s="1"/>
  <c r="I76587" i="9" s="1"/>
  <c r="I76588" i="9" s="1"/>
  <c r="I76589" i="9" s="1"/>
  <c r="I76590" i="9" s="1"/>
  <c r="I76591" i="9" s="1"/>
  <c r="I76592" i="9" s="1"/>
  <c r="I76593" i="9" s="1"/>
  <c r="I76594" i="9" s="1"/>
  <c r="I76595" i="9" s="1"/>
  <c r="I76596" i="9" s="1"/>
  <c r="I76597" i="9" s="1"/>
  <c r="I76598" i="9" s="1"/>
  <c r="I76599" i="9" s="1"/>
  <c r="I76600" i="9" s="1"/>
  <c r="I76601" i="9" s="1"/>
  <c r="I76602" i="9" s="1"/>
  <c r="I76603" i="9" s="1"/>
  <c r="I76604" i="9" s="1"/>
  <c r="I76605" i="9" s="1"/>
  <c r="I76606" i="9" s="1"/>
  <c r="I76607" i="9" s="1"/>
  <c r="I76608" i="9" s="1"/>
  <c r="I76609" i="9" s="1"/>
  <c r="I76610" i="9" s="1"/>
  <c r="I76611" i="9" s="1"/>
  <c r="I76612" i="9" s="1"/>
  <c r="I76613" i="9" s="1"/>
  <c r="I76614" i="9" s="1"/>
  <c r="I76615" i="9" s="1"/>
  <c r="I76616" i="9" s="1"/>
  <c r="I76617" i="9" s="1"/>
  <c r="I76618" i="9" s="1"/>
  <c r="I76619" i="9" s="1"/>
  <c r="I76620" i="9" s="1"/>
  <c r="I76621" i="9" s="1"/>
  <c r="I76622" i="9" s="1"/>
  <c r="I76623" i="9" s="1"/>
  <c r="I76624" i="9" s="1"/>
  <c r="I76625" i="9" s="1"/>
  <c r="I76626" i="9" s="1"/>
  <c r="I76627" i="9" s="1"/>
  <c r="I76628" i="9" s="1"/>
  <c r="I76629" i="9" s="1"/>
  <c r="I76630" i="9" s="1"/>
  <c r="I76631" i="9" s="1"/>
  <c r="I76632" i="9" s="1"/>
  <c r="I76633" i="9" s="1"/>
  <c r="I76634" i="9" s="1"/>
  <c r="I76635" i="9" s="1"/>
  <c r="I76636" i="9" s="1"/>
  <c r="I76637" i="9" s="1"/>
  <c r="I76638" i="9" s="1"/>
  <c r="I76639" i="9" s="1"/>
  <c r="I76640" i="9" s="1"/>
  <c r="I76641" i="9" s="1"/>
  <c r="I76642" i="9" s="1"/>
  <c r="I76643" i="9" s="1"/>
  <c r="I76644" i="9" s="1"/>
  <c r="I76645" i="9" s="1"/>
  <c r="I76646" i="9" s="1"/>
  <c r="I76647" i="9" s="1"/>
  <c r="I76648" i="9" s="1"/>
  <c r="I76649" i="9" s="1"/>
  <c r="I76650" i="9" s="1"/>
  <c r="I76651" i="9" s="1"/>
  <c r="I76652" i="9" s="1"/>
  <c r="I76653" i="9" s="1"/>
  <c r="I76654" i="9" s="1"/>
  <c r="I76655" i="9" s="1"/>
  <c r="I76656" i="9" s="1"/>
  <c r="I76657" i="9" s="1"/>
  <c r="I76658" i="9" s="1"/>
  <c r="I76659" i="9" s="1"/>
  <c r="I76660" i="9" s="1"/>
  <c r="I76661" i="9" s="1"/>
  <c r="I76662" i="9" s="1"/>
  <c r="I76663" i="9" s="1"/>
  <c r="I76664" i="9" s="1"/>
  <c r="I76665" i="9" s="1"/>
  <c r="I76666" i="9" s="1"/>
  <c r="I76667" i="9" s="1"/>
  <c r="I76668" i="9" s="1"/>
  <c r="I76669" i="9" s="1"/>
  <c r="I76670" i="9" s="1"/>
  <c r="I76671" i="9" s="1"/>
  <c r="I76672" i="9" s="1"/>
  <c r="I76673" i="9" s="1"/>
  <c r="I76674" i="9" s="1"/>
  <c r="I76675" i="9" s="1"/>
  <c r="I76676" i="9" s="1"/>
  <c r="I76677" i="9" s="1"/>
  <c r="I76678" i="9" s="1"/>
  <c r="I76679" i="9" s="1"/>
  <c r="I76680" i="9" s="1"/>
  <c r="I76681" i="9" s="1"/>
  <c r="I76682" i="9" s="1"/>
  <c r="I76683" i="9" s="1"/>
  <c r="I76684" i="9" s="1"/>
  <c r="I76685" i="9" s="1"/>
  <c r="I76686" i="9" s="1"/>
  <c r="I76687" i="9" s="1"/>
  <c r="I76688" i="9" s="1"/>
  <c r="I76689" i="9" s="1"/>
  <c r="I76690" i="9" s="1"/>
  <c r="I76691" i="9" s="1"/>
  <c r="I76692" i="9" s="1"/>
  <c r="I76693" i="9" s="1"/>
  <c r="I76694" i="9" s="1"/>
  <c r="I76695" i="9" s="1"/>
  <c r="I76696" i="9" s="1"/>
  <c r="I76697" i="9" s="1"/>
  <c r="I76698" i="9" s="1"/>
  <c r="I76699" i="9" s="1"/>
  <c r="I76700" i="9" s="1"/>
  <c r="I76701" i="9" s="1"/>
  <c r="I76702" i="9" s="1"/>
  <c r="I76703" i="9" s="1"/>
  <c r="I76704" i="9" s="1"/>
  <c r="I76705" i="9" s="1"/>
  <c r="I76706" i="9" s="1"/>
  <c r="I76707" i="9" s="1"/>
  <c r="I76708" i="9" s="1"/>
  <c r="I76709" i="9" s="1"/>
  <c r="I76710" i="9" s="1"/>
  <c r="I76711" i="9" s="1"/>
  <c r="I76712" i="9" s="1"/>
  <c r="I76713" i="9" s="1"/>
  <c r="I76714" i="9" s="1"/>
  <c r="I76715" i="9" s="1"/>
  <c r="I76716" i="9" s="1"/>
  <c r="I76717" i="9" s="1"/>
  <c r="I76718" i="9" s="1"/>
  <c r="I76719" i="9" s="1"/>
  <c r="I76720" i="9" s="1"/>
  <c r="I76721" i="9" s="1"/>
  <c r="I76722" i="9" s="1"/>
  <c r="I76723" i="9" s="1"/>
  <c r="I76724" i="9" s="1"/>
  <c r="I76725" i="9" s="1"/>
  <c r="I76726" i="9" s="1"/>
  <c r="I76727" i="9" s="1"/>
  <c r="I76728" i="9" s="1"/>
  <c r="I76729" i="9" s="1"/>
  <c r="I76730" i="9" s="1"/>
  <c r="I76731" i="9" s="1"/>
  <c r="I76732" i="9" s="1"/>
  <c r="I76733" i="9" s="1"/>
  <c r="I76734" i="9" s="1"/>
  <c r="I76735" i="9" s="1"/>
  <c r="I76736" i="9" s="1"/>
  <c r="I76737" i="9" s="1"/>
  <c r="I76738" i="9" s="1"/>
  <c r="I76739" i="9" s="1"/>
  <c r="I76740" i="9" s="1"/>
  <c r="I76741" i="9" s="1"/>
  <c r="I76742" i="9" s="1"/>
  <c r="I76743" i="9" s="1"/>
  <c r="I76744" i="9" s="1"/>
  <c r="I76745" i="9" s="1"/>
  <c r="I76746" i="9" s="1"/>
  <c r="I76747" i="9" s="1"/>
  <c r="I76748" i="9" s="1"/>
  <c r="I76749" i="9" s="1"/>
  <c r="I76750" i="9" s="1"/>
  <c r="I76751" i="9" s="1"/>
  <c r="I76752" i="9" s="1"/>
  <c r="I76753" i="9" s="1"/>
  <c r="I76754" i="9" s="1"/>
  <c r="I76755" i="9" s="1"/>
  <c r="I76756" i="9" s="1"/>
  <c r="I76757" i="9" s="1"/>
  <c r="I76758" i="9" s="1"/>
  <c r="I76759" i="9" s="1"/>
  <c r="I76760" i="9" s="1"/>
  <c r="I76761" i="9" s="1"/>
  <c r="I76762" i="9" s="1"/>
  <c r="I76763" i="9" s="1"/>
  <c r="I76764" i="9" s="1"/>
  <c r="I76765" i="9" s="1"/>
  <c r="I76766" i="9" s="1"/>
  <c r="I76767" i="9" s="1"/>
  <c r="I76768" i="9" s="1"/>
  <c r="I76769" i="9" s="1"/>
  <c r="I76770" i="9" s="1"/>
  <c r="I76771" i="9" s="1"/>
  <c r="I76772" i="9" s="1"/>
  <c r="I76773" i="9" s="1"/>
  <c r="I76774" i="9" s="1"/>
  <c r="I76775" i="9" s="1"/>
  <c r="I76776" i="9" s="1"/>
  <c r="I76777" i="9" s="1"/>
  <c r="I76778" i="9" s="1"/>
  <c r="I76779" i="9" s="1"/>
  <c r="I76780" i="9" s="1"/>
  <c r="I76781" i="9" s="1"/>
  <c r="I76782" i="9" s="1"/>
  <c r="I76783" i="9" s="1"/>
  <c r="I76784" i="9" s="1"/>
  <c r="I76785" i="9" s="1"/>
  <c r="I76786" i="9" s="1"/>
  <c r="I76787" i="9" s="1"/>
  <c r="I76788" i="9" s="1"/>
  <c r="I76789" i="9" s="1"/>
  <c r="I76790" i="9" s="1"/>
  <c r="I76791" i="9" s="1"/>
  <c r="I76792" i="9" s="1"/>
  <c r="I76793" i="9" s="1"/>
  <c r="I76794" i="9" s="1"/>
  <c r="I76795" i="9" s="1"/>
  <c r="I76796" i="9" s="1"/>
  <c r="I76797" i="9" s="1"/>
  <c r="I76798" i="9" s="1"/>
  <c r="I76799" i="9" s="1"/>
  <c r="I76800" i="9" s="1"/>
  <c r="I76801" i="9" s="1"/>
  <c r="I76802" i="9" s="1"/>
  <c r="I76803" i="9" s="1"/>
  <c r="I76804" i="9" s="1"/>
  <c r="I76805" i="9" s="1"/>
  <c r="I76806" i="9" s="1"/>
  <c r="I76807" i="9" s="1"/>
  <c r="I76808" i="9" s="1"/>
  <c r="I76809" i="9" s="1"/>
  <c r="I76810" i="9" s="1"/>
  <c r="I76811" i="9" s="1"/>
  <c r="I76812" i="9" s="1"/>
  <c r="I76813" i="9" s="1"/>
  <c r="I76814" i="9" s="1"/>
  <c r="I76815" i="9" s="1"/>
  <c r="I76816" i="9" s="1"/>
  <c r="I76817" i="9" s="1"/>
  <c r="I76818" i="9" s="1"/>
  <c r="I76819" i="9" s="1"/>
  <c r="I76820" i="9" s="1"/>
  <c r="I76821" i="9" s="1"/>
  <c r="I76822" i="9" s="1"/>
  <c r="I76823" i="9" s="1"/>
  <c r="I76824" i="9" s="1"/>
  <c r="I76825" i="9" s="1"/>
  <c r="I76826" i="9" s="1"/>
  <c r="I76827" i="9" s="1"/>
  <c r="I76828" i="9" s="1"/>
  <c r="I76829" i="9" s="1"/>
  <c r="I76830" i="9" s="1"/>
  <c r="I76831" i="9" s="1"/>
  <c r="I76832" i="9" s="1"/>
  <c r="I76833" i="9" s="1"/>
  <c r="I76834" i="9" s="1"/>
  <c r="I76835" i="9" s="1"/>
  <c r="I76836" i="9" s="1"/>
  <c r="I76837" i="9" s="1"/>
  <c r="I76838" i="9" s="1"/>
  <c r="I76839" i="9" s="1"/>
  <c r="I76840" i="9" s="1"/>
  <c r="I76841" i="9" s="1"/>
  <c r="I76842" i="9" s="1"/>
  <c r="I76843" i="9" s="1"/>
  <c r="I76844" i="9" s="1"/>
  <c r="I76845" i="9" s="1"/>
  <c r="I76846" i="9" s="1"/>
  <c r="I76847" i="9" s="1"/>
  <c r="I76848" i="9" s="1"/>
  <c r="I76849" i="9" s="1"/>
  <c r="I76850" i="9" s="1"/>
  <c r="I76851" i="9" s="1"/>
  <c r="I76852" i="9" s="1"/>
  <c r="I76853" i="9" s="1"/>
  <c r="I76854" i="9" s="1"/>
  <c r="I76855" i="9" s="1"/>
  <c r="I76856" i="9" s="1"/>
  <c r="I76857" i="9" s="1"/>
  <c r="I76858" i="9" s="1"/>
  <c r="I76859" i="9" s="1"/>
  <c r="I76860" i="9" s="1"/>
  <c r="I76861" i="9" s="1"/>
  <c r="I76862" i="9" s="1"/>
  <c r="I76863" i="9" s="1"/>
  <c r="I76864" i="9" s="1"/>
  <c r="I76865" i="9" s="1"/>
  <c r="I76866" i="9" s="1"/>
  <c r="I76867" i="9" s="1"/>
  <c r="I76868" i="9" s="1"/>
  <c r="I76869" i="9" s="1"/>
  <c r="I76870" i="9" s="1"/>
  <c r="I76871" i="9" s="1"/>
  <c r="I76872" i="9" s="1"/>
  <c r="I76873" i="9" s="1"/>
  <c r="I76874" i="9" s="1"/>
  <c r="I76875" i="9" s="1"/>
  <c r="I76876" i="9" s="1"/>
  <c r="I76877" i="9" s="1"/>
  <c r="I76878" i="9" s="1"/>
  <c r="I76879" i="9" s="1"/>
  <c r="I76880" i="9" s="1"/>
  <c r="I76881" i="9" s="1"/>
  <c r="I76882" i="9" s="1"/>
  <c r="I76883" i="9" s="1"/>
  <c r="I76884" i="9" s="1"/>
  <c r="I76885" i="9" s="1"/>
  <c r="I76886" i="9" s="1"/>
  <c r="I76887" i="9" s="1"/>
  <c r="I76888" i="9" s="1"/>
  <c r="I76889" i="9" s="1"/>
  <c r="I76890" i="9" s="1"/>
  <c r="I76891" i="9" s="1"/>
  <c r="I76892" i="9" s="1"/>
  <c r="I76893" i="9" s="1"/>
  <c r="I76894" i="9" s="1"/>
  <c r="I76895" i="9" s="1"/>
  <c r="I76896" i="9" s="1"/>
  <c r="I76897" i="9" s="1"/>
  <c r="I76898" i="9" s="1"/>
  <c r="I76899" i="9" s="1"/>
  <c r="I76900" i="9" s="1"/>
  <c r="I76901" i="9" s="1"/>
  <c r="I76902" i="9" s="1"/>
  <c r="I76903" i="9" s="1"/>
  <c r="I76904" i="9" s="1"/>
  <c r="I76905" i="9" s="1"/>
  <c r="I76906" i="9" s="1"/>
  <c r="I76907" i="9" s="1"/>
  <c r="I76908" i="9" s="1"/>
  <c r="I76909" i="9" s="1"/>
  <c r="I76910" i="9" s="1"/>
  <c r="I76911" i="9" s="1"/>
  <c r="I76912" i="9" s="1"/>
  <c r="I76913" i="9" s="1"/>
  <c r="I76914" i="9" s="1"/>
  <c r="I76915" i="9" s="1"/>
  <c r="I76916" i="9" s="1"/>
  <c r="I76917" i="9" s="1"/>
  <c r="I76918" i="9" s="1"/>
  <c r="I76919" i="9" s="1"/>
  <c r="I76920" i="9" s="1"/>
  <c r="I76921" i="9" s="1"/>
  <c r="I76922" i="9" s="1"/>
  <c r="I76923" i="9" s="1"/>
  <c r="I76924" i="9" s="1"/>
  <c r="I76925" i="9" s="1"/>
  <c r="I76926" i="9" s="1"/>
  <c r="I76927" i="9" s="1"/>
  <c r="I76928" i="9" s="1"/>
  <c r="I76929" i="9" s="1"/>
  <c r="I76930" i="9" s="1"/>
  <c r="I76931" i="9" s="1"/>
  <c r="I76932" i="9" s="1"/>
  <c r="I76933" i="9" s="1"/>
  <c r="I76934" i="9" s="1"/>
  <c r="I76935" i="9" s="1"/>
  <c r="I76936" i="9" s="1"/>
  <c r="I76937" i="9" s="1"/>
  <c r="I76938" i="9" s="1"/>
  <c r="I76939" i="9" s="1"/>
  <c r="I76940" i="9" s="1"/>
  <c r="I76941" i="9" s="1"/>
  <c r="I76942" i="9" s="1"/>
  <c r="I76943" i="9" s="1"/>
  <c r="I76944" i="9" s="1"/>
  <c r="I76945" i="9" s="1"/>
  <c r="I76946" i="9" s="1"/>
  <c r="I76947" i="9" s="1"/>
  <c r="I76948" i="9" s="1"/>
  <c r="I76949" i="9" s="1"/>
  <c r="I76950" i="9" s="1"/>
  <c r="I76951" i="9" s="1"/>
  <c r="I76952" i="9" s="1"/>
  <c r="I76953" i="9" s="1"/>
  <c r="I76954" i="9" s="1"/>
  <c r="I76955" i="9" s="1"/>
  <c r="I76956" i="9" s="1"/>
  <c r="I76957" i="9" s="1"/>
  <c r="I76958" i="9" s="1"/>
  <c r="I76959" i="9" s="1"/>
  <c r="I76960" i="9" s="1"/>
  <c r="I76961" i="9" s="1"/>
  <c r="I76962" i="9" s="1"/>
  <c r="I76963" i="9" s="1"/>
  <c r="I76964" i="9" s="1"/>
  <c r="I76965" i="9" s="1"/>
  <c r="I76966" i="9" s="1"/>
  <c r="I76967" i="9" s="1"/>
  <c r="I76968" i="9" s="1"/>
  <c r="I76969" i="9" s="1"/>
  <c r="I76970" i="9" s="1"/>
  <c r="I76971" i="9" s="1"/>
  <c r="I76972" i="9" s="1"/>
  <c r="I76973" i="9" s="1"/>
  <c r="I76974" i="9" s="1"/>
  <c r="I76975" i="9" s="1"/>
  <c r="I76976" i="9" s="1"/>
  <c r="I76977" i="9" s="1"/>
  <c r="I76978" i="9" s="1"/>
  <c r="I76979" i="9" s="1"/>
  <c r="I76980" i="9" s="1"/>
  <c r="I76981" i="9" s="1"/>
  <c r="I76982" i="9" s="1"/>
  <c r="I76983" i="9" s="1"/>
  <c r="I76984" i="9" s="1"/>
  <c r="I76985" i="9" s="1"/>
  <c r="I76986" i="9" s="1"/>
  <c r="I76987" i="9" s="1"/>
  <c r="I76988" i="9" s="1"/>
  <c r="I76989" i="9" s="1"/>
  <c r="I76990" i="9" s="1"/>
  <c r="I76991" i="9" s="1"/>
  <c r="I76992" i="9" s="1"/>
  <c r="I76993" i="9" s="1"/>
  <c r="I76994" i="9" s="1"/>
  <c r="I76995" i="9" s="1"/>
  <c r="I76996" i="9" s="1"/>
  <c r="I76997" i="9" s="1"/>
  <c r="I76998" i="9" s="1"/>
  <c r="I76999" i="9" s="1"/>
  <c r="I77000" i="9" s="1"/>
  <c r="I77001" i="9" s="1"/>
  <c r="I77002" i="9" s="1"/>
  <c r="I77003" i="9" s="1"/>
  <c r="I77004" i="9" s="1"/>
  <c r="I77005" i="9" s="1"/>
  <c r="I77006" i="9" s="1"/>
  <c r="I77007" i="9" s="1"/>
  <c r="I77008" i="9" s="1"/>
  <c r="I77009" i="9" s="1"/>
  <c r="I77010" i="9" s="1"/>
  <c r="I77011" i="9" s="1"/>
  <c r="I77012" i="9" s="1"/>
  <c r="I77013" i="9" s="1"/>
  <c r="I77014" i="9" s="1"/>
  <c r="I77015" i="9" s="1"/>
  <c r="I77016" i="9" s="1"/>
  <c r="I77017" i="9" s="1"/>
  <c r="I77018" i="9" s="1"/>
  <c r="I77019" i="9" s="1"/>
  <c r="I77020" i="9" s="1"/>
  <c r="I77021" i="9" s="1"/>
  <c r="I77022" i="9" s="1"/>
  <c r="I77023" i="9" s="1"/>
  <c r="I77024" i="9" s="1"/>
  <c r="I77025" i="9" s="1"/>
  <c r="I77026" i="9" s="1"/>
  <c r="I77027" i="9" s="1"/>
  <c r="I77028" i="9" s="1"/>
  <c r="I77029" i="9" s="1"/>
  <c r="I77030" i="9" s="1"/>
  <c r="I77031" i="9" s="1"/>
  <c r="I77032" i="9" s="1"/>
  <c r="I77033" i="9" s="1"/>
  <c r="I77034" i="9" s="1"/>
  <c r="I77035" i="9" s="1"/>
  <c r="I77036" i="9" s="1"/>
  <c r="I77037" i="9" s="1"/>
  <c r="I77038" i="9" s="1"/>
  <c r="I77039" i="9" s="1"/>
  <c r="I77040" i="9" s="1"/>
  <c r="I77041" i="9" s="1"/>
  <c r="I77042" i="9" s="1"/>
  <c r="I77043" i="9" s="1"/>
  <c r="I77044" i="9" s="1"/>
  <c r="I77045" i="9" s="1"/>
  <c r="I77046" i="9" s="1"/>
  <c r="I77047" i="9" s="1"/>
  <c r="I77048" i="9" s="1"/>
  <c r="I77049" i="9" s="1"/>
  <c r="I77050" i="9" s="1"/>
  <c r="I77051" i="9" s="1"/>
  <c r="I77052" i="9" s="1"/>
  <c r="I77053" i="9" s="1"/>
  <c r="I77054" i="9" s="1"/>
  <c r="I77055" i="9" s="1"/>
  <c r="I77056" i="9" s="1"/>
  <c r="I77057" i="9" s="1"/>
  <c r="I77058" i="9" s="1"/>
  <c r="I77059" i="9" s="1"/>
  <c r="I77060" i="9" s="1"/>
  <c r="I77061" i="9" s="1"/>
  <c r="I77062" i="9" s="1"/>
  <c r="I77063" i="9" s="1"/>
  <c r="I77064" i="9" s="1"/>
  <c r="I77065" i="9" s="1"/>
  <c r="I77066" i="9" s="1"/>
  <c r="I77067" i="9" s="1"/>
  <c r="I77068" i="9" s="1"/>
  <c r="I77069" i="9" s="1"/>
  <c r="I77070" i="9" s="1"/>
  <c r="I77071" i="9" s="1"/>
  <c r="I77072" i="9" s="1"/>
  <c r="I77073" i="9" s="1"/>
  <c r="I77074" i="9" s="1"/>
  <c r="I77075" i="9" s="1"/>
  <c r="I77076" i="9" s="1"/>
  <c r="I77077" i="9" s="1"/>
  <c r="I77078" i="9" s="1"/>
  <c r="I77079" i="9" s="1"/>
  <c r="I77080" i="9" s="1"/>
  <c r="I77081" i="9" s="1"/>
  <c r="I77082" i="9" s="1"/>
  <c r="I77083" i="9" s="1"/>
  <c r="I77084" i="9" s="1"/>
  <c r="I77085" i="9" s="1"/>
  <c r="I77086" i="9" s="1"/>
  <c r="I77087" i="9" s="1"/>
  <c r="I77088" i="9" s="1"/>
  <c r="I77089" i="9" s="1"/>
  <c r="I77090" i="9" s="1"/>
  <c r="I77091" i="9" s="1"/>
  <c r="I77092" i="9" s="1"/>
  <c r="I77093" i="9" s="1"/>
  <c r="I77094" i="9" s="1"/>
  <c r="I77095" i="9" s="1"/>
  <c r="I77096" i="9" s="1"/>
  <c r="I77097" i="9" s="1"/>
  <c r="I77098" i="9" s="1"/>
  <c r="I77099" i="9" s="1"/>
  <c r="I77100" i="9" s="1"/>
  <c r="I77101" i="9" s="1"/>
  <c r="I77102" i="9" s="1"/>
  <c r="I77103" i="9" s="1"/>
  <c r="I77104" i="9" s="1"/>
  <c r="I77105" i="9" s="1"/>
  <c r="I77106" i="9" s="1"/>
  <c r="I77107" i="9" s="1"/>
  <c r="I77108" i="9" s="1"/>
  <c r="I77109" i="9" s="1"/>
  <c r="I77110" i="9" s="1"/>
  <c r="I77111" i="9" s="1"/>
  <c r="I77112" i="9" s="1"/>
  <c r="I77113" i="9" s="1"/>
  <c r="I77114" i="9" s="1"/>
  <c r="I77115" i="9" s="1"/>
  <c r="I77116" i="9" s="1"/>
  <c r="I77117" i="9" s="1"/>
  <c r="I77118" i="9" s="1"/>
  <c r="I77119" i="9" s="1"/>
  <c r="I77120" i="9" s="1"/>
  <c r="I77121" i="9" s="1"/>
  <c r="I77122" i="9" s="1"/>
  <c r="I77123" i="9" s="1"/>
  <c r="I77124" i="9" s="1"/>
  <c r="I77125" i="9" s="1"/>
  <c r="I77126" i="9" s="1"/>
  <c r="I77127" i="9" s="1"/>
  <c r="I77128" i="9" s="1"/>
  <c r="I77129" i="9" s="1"/>
  <c r="I77130" i="9" s="1"/>
  <c r="I77131" i="9" s="1"/>
  <c r="I77132" i="9" s="1"/>
  <c r="I77133" i="9" s="1"/>
  <c r="I77134" i="9" s="1"/>
  <c r="I77135" i="9" s="1"/>
  <c r="I77136" i="9" s="1"/>
  <c r="I77137" i="9" s="1"/>
  <c r="I77138" i="9" s="1"/>
  <c r="I77139" i="9" s="1"/>
  <c r="I77140" i="9" s="1"/>
  <c r="I77141" i="9" s="1"/>
  <c r="I77142" i="9" s="1"/>
  <c r="I77143" i="9" s="1"/>
  <c r="I77144" i="9" s="1"/>
  <c r="I77145" i="9" s="1"/>
  <c r="I77146" i="9" s="1"/>
  <c r="I77147" i="9" s="1"/>
  <c r="I77148" i="9" s="1"/>
  <c r="I77149" i="9" s="1"/>
  <c r="I77150" i="9" s="1"/>
  <c r="I77151" i="9" s="1"/>
  <c r="I77152" i="9" s="1"/>
  <c r="I77153" i="9" s="1"/>
  <c r="I77154" i="9" s="1"/>
  <c r="I77155" i="9" s="1"/>
  <c r="I77156" i="9" s="1"/>
  <c r="I77157" i="9" s="1"/>
  <c r="I77158" i="9" s="1"/>
  <c r="I77159" i="9" s="1"/>
  <c r="I77160" i="9" s="1"/>
  <c r="I77161" i="9" s="1"/>
  <c r="I77162" i="9" s="1"/>
  <c r="I77163" i="9" s="1"/>
  <c r="I77164" i="9" s="1"/>
  <c r="I77165" i="9" s="1"/>
  <c r="I77166" i="9" s="1"/>
  <c r="I77167" i="9" s="1"/>
  <c r="I77168" i="9" s="1"/>
  <c r="I77169" i="9" s="1"/>
  <c r="I77170" i="9" s="1"/>
  <c r="I77171" i="9" s="1"/>
  <c r="I77172" i="9" s="1"/>
  <c r="I77173" i="9" s="1"/>
  <c r="I77174" i="9" s="1"/>
  <c r="I77175" i="9" s="1"/>
  <c r="I77176" i="9" s="1"/>
  <c r="I77177" i="9" s="1"/>
  <c r="I77178" i="9" s="1"/>
  <c r="I77179" i="9" s="1"/>
  <c r="I77180" i="9" s="1"/>
  <c r="I77181" i="9" s="1"/>
  <c r="I77182" i="9" s="1"/>
  <c r="I77183" i="9" s="1"/>
  <c r="I77184" i="9" s="1"/>
  <c r="I77185" i="9" s="1"/>
  <c r="I77186" i="9" s="1"/>
  <c r="I77187" i="9" s="1"/>
  <c r="I77188" i="9" s="1"/>
  <c r="I77189" i="9" s="1"/>
  <c r="I77190" i="9" s="1"/>
  <c r="I77191" i="9" s="1"/>
  <c r="I77192" i="9" s="1"/>
  <c r="I77193" i="9" s="1"/>
  <c r="I77194" i="9" s="1"/>
  <c r="I77195" i="9" s="1"/>
  <c r="I77196" i="9" s="1"/>
  <c r="I77197" i="9" s="1"/>
  <c r="I77198" i="9" s="1"/>
  <c r="I77199" i="9" s="1"/>
  <c r="I77200" i="9" s="1"/>
  <c r="I77201" i="9" s="1"/>
  <c r="I77202" i="9" s="1"/>
  <c r="I77203" i="9" s="1"/>
  <c r="I77204" i="9" s="1"/>
  <c r="I77205" i="9" s="1"/>
  <c r="I77206" i="9" s="1"/>
  <c r="I77207" i="9" s="1"/>
  <c r="I77208" i="9" s="1"/>
  <c r="I77209" i="9" s="1"/>
  <c r="I77210" i="9" s="1"/>
  <c r="I77211" i="9" s="1"/>
  <c r="I77212" i="9" s="1"/>
  <c r="I77213" i="9" s="1"/>
  <c r="I77214" i="9" s="1"/>
  <c r="I77215" i="9" s="1"/>
  <c r="I77216" i="9" s="1"/>
  <c r="I77217" i="9" s="1"/>
  <c r="I77218" i="9" s="1"/>
  <c r="I77219" i="9" s="1"/>
  <c r="I77220" i="9" s="1"/>
  <c r="I77221" i="9" s="1"/>
  <c r="I77222" i="9" s="1"/>
  <c r="I77223" i="9" s="1"/>
  <c r="I77224" i="9" s="1"/>
  <c r="I77225" i="9" s="1"/>
  <c r="I77226" i="9" s="1"/>
  <c r="I77227" i="9" s="1"/>
  <c r="I77228" i="9" s="1"/>
  <c r="I77229" i="9" s="1"/>
  <c r="I77230" i="9" s="1"/>
  <c r="I77231" i="9" s="1"/>
  <c r="I77232" i="9" s="1"/>
  <c r="I77233" i="9" s="1"/>
  <c r="I77234" i="9" s="1"/>
  <c r="I77235" i="9" s="1"/>
  <c r="I77236" i="9" s="1"/>
  <c r="I77237" i="9" s="1"/>
  <c r="I77238" i="9" s="1"/>
  <c r="I77239" i="9" s="1"/>
  <c r="I77240" i="9" s="1"/>
  <c r="I77241" i="9" s="1"/>
  <c r="I77242" i="9" s="1"/>
  <c r="I77243" i="9" s="1"/>
  <c r="I77244" i="9" s="1"/>
  <c r="I77245" i="9" s="1"/>
  <c r="I77246" i="9" s="1"/>
  <c r="I77247" i="9" s="1"/>
  <c r="I77248" i="9" s="1"/>
  <c r="I77249" i="9" s="1"/>
  <c r="I77250" i="9" s="1"/>
  <c r="I77251" i="9" s="1"/>
  <c r="I77252" i="9" s="1"/>
  <c r="I77253" i="9" s="1"/>
  <c r="I77254" i="9" s="1"/>
  <c r="I77255" i="9" s="1"/>
  <c r="I77256" i="9" s="1"/>
  <c r="I77257" i="9" s="1"/>
  <c r="I77258" i="9" s="1"/>
  <c r="I77259" i="9" s="1"/>
  <c r="I77260" i="9" s="1"/>
  <c r="I77261" i="9" s="1"/>
  <c r="I77262" i="9" s="1"/>
  <c r="I77263" i="9" s="1"/>
  <c r="I77264" i="9" s="1"/>
  <c r="I77265" i="9" s="1"/>
  <c r="I77266" i="9" s="1"/>
  <c r="I77267" i="9" s="1"/>
  <c r="I77268" i="9" s="1"/>
  <c r="I77269" i="9" s="1"/>
  <c r="I77270" i="9" s="1"/>
  <c r="I77271" i="9" s="1"/>
  <c r="I77272" i="9" s="1"/>
  <c r="I77273" i="9" s="1"/>
  <c r="I77274" i="9" s="1"/>
  <c r="I77275" i="9" s="1"/>
  <c r="I77276" i="9" s="1"/>
  <c r="I77277" i="9" s="1"/>
  <c r="I77278" i="9" s="1"/>
  <c r="I77279" i="9" s="1"/>
  <c r="I77280" i="9" s="1"/>
  <c r="I77281" i="9" s="1"/>
  <c r="I77282" i="9" s="1"/>
  <c r="I77283" i="9" s="1"/>
  <c r="I77284" i="9" s="1"/>
  <c r="I77285" i="9" s="1"/>
  <c r="I77286" i="9" s="1"/>
  <c r="I77287" i="9" s="1"/>
  <c r="I77288" i="9" s="1"/>
  <c r="I77289" i="9" s="1"/>
  <c r="I77290" i="9" s="1"/>
  <c r="I77291" i="9" s="1"/>
  <c r="I77292" i="9" s="1"/>
  <c r="I77293" i="9" s="1"/>
  <c r="I77294" i="9" s="1"/>
  <c r="I77295" i="9" s="1"/>
  <c r="I77296" i="9" s="1"/>
  <c r="I77297" i="9" s="1"/>
  <c r="I77298" i="9" s="1"/>
  <c r="I77299" i="9" s="1"/>
  <c r="I77300" i="9" s="1"/>
  <c r="I77301" i="9" s="1"/>
  <c r="I77302" i="9" s="1"/>
  <c r="I77303" i="9" s="1"/>
  <c r="I77304" i="9" s="1"/>
  <c r="I77305" i="9" s="1"/>
  <c r="I77306" i="9" s="1"/>
  <c r="I77307" i="9" s="1"/>
  <c r="I77308" i="9" s="1"/>
  <c r="I77309" i="9" s="1"/>
  <c r="I77310" i="9" s="1"/>
  <c r="I77311" i="9" s="1"/>
  <c r="I77312" i="9" s="1"/>
  <c r="I77313" i="9" s="1"/>
  <c r="I77314" i="9" s="1"/>
  <c r="I77315" i="9" s="1"/>
  <c r="I77316" i="9" s="1"/>
  <c r="I77317" i="9" s="1"/>
  <c r="I77318" i="9" s="1"/>
  <c r="I77319" i="9" s="1"/>
  <c r="I77320" i="9" s="1"/>
  <c r="I77321" i="9" s="1"/>
  <c r="I77322" i="9" s="1"/>
  <c r="I77323" i="9" s="1"/>
  <c r="I77324" i="9" s="1"/>
  <c r="I77325" i="9" s="1"/>
  <c r="I77326" i="9" s="1"/>
  <c r="I77327" i="9" s="1"/>
  <c r="I77328" i="9" s="1"/>
  <c r="I77329" i="9" s="1"/>
  <c r="I77330" i="9" s="1"/>
  <c r="I77331" i="9" s="1"/>
  <c r="I77332" i="9" s="1"/>
  <c r="I77333" i="9" s="1"/>
  <c r="I77334" i="9" s="1"/>
  <c r="I77335" i="9" s="1"/>
  <c r="I77336" i="9" s="1"/>
  <c r="I77337" i="9" s="1"/>
  <c r="I77338" i="9" s="1"/>
  <c r="I77339" i="9" s="1"/>
  <c r="I77340" i="9" s="1"/>
  <c r="I77341" i="9" s="1"/>
  <c r="I77342" i="9" s="1"/>
  <c r="I77343" i="9" s="1"/>
  <c r="I77344" i="9" s="1"/>
  <c r="I77345" i="9" s="1"/>
  <c r="I77346" i="9" s="1"/>
  <c r="I77347" i="9" s="1"/>
  <c r="I77348" i="9" s="1"/>
  <c r="I77349" i="9" s="1"/>
  <c r="I77350" i="9" s="1"/>
  <c r="I77351" i="9" s="1"/>
  <c r="I77352" i="9" s="1"/>
  <c r="I77353" i="9" s="1"/>
  <c r="I77354" i="9" s="1"/>
  <c r="I77355" i="9" s="1"/>
  <c r="I77356" i="9" s="1"/>
  <c r="I77357" i="9" s="1"/>
  <c r="I77358" i="9" s="1"/>
  <c r="I77359" i="9" s="1"/>
  <c r="I77360" i="9" s="1"/>
  <c r="I77361" i="9" s="1"/>
  <c r="I77362" i="9" s="1"/>
  <c r="I77363" i="9" s="1"/>
  <c r="I77364" i="9" s="1"/>
  <c r="I77365" i="9" s="1"/>
  <c r="I77366" i="9" s="1"/>
  <c r="I77367" i="9" s="1"/>
  <c r="I77368" i="9" s="1"/>
  <c r="I77369" i="9" s="1"/>
  <c r="I77370" i="9" s="1"/>
  <c r="I77371" i="9" s="1"/>
  <c r="I77372" i="9" s="1"/>
  <c r="I77373" i="9" s="1"/>
  <c r="I77374" i="9" s="1"/>
  <c r="I77375" i="9" s="1"/>
  <c r="I77376" i="9" s="1"/>
  <c r="I77377" i="9" s="1"/>
  <c r="I77378" i="9" s="1"/>
  <c r="I77379" i="9" s="1"/>
  <c r="I77380" i="9" s="1"/>
  <c r="I77381" i="9" s="1"/>
  <c r="I77382" i="9" s="1"/>
  <c r="I77383" i="9" s="1"/>
  <c r="I77384" i="9" s="1"/>
  <c r="I77385" i="9" s="1"/>
  <c r="I77386" i="9" s="1"/>
  <c r="I77387" i="9" s="1"/>
  <c r="I77388" i="9" s="1"/>
  <c r="I77389" i="9" s="1"/>
  <c r="I77390" i="9" s="1"/>
  <c r="I77391" i="9" s="1"/>
  <c r="I77392" i="9" s="1"/>
  <c r="I77393" i="9" s="1"/>
  <c r="I77394" i="9" s="1"/>
  <c r="I77395" i="9" s="1"/>
  <c r="I77396" i="9" s="1"/>
  <c r="I77397" i="9" s="1"/>
  <c r="I77398" i="9" s="1"/>
  <c r="I77399" i="9" s="1"/>
  <c r="I77400" i="9" s="1"/>
  <c r="I77401" i="9" s="1"/>
  <c r="I77402" i="9" s="1"/>
  <c r="I77403" i="9" s="1"/>
  <c r="I77404" i="9" s="1"/>
  <c r="I77405" i="9" s="1"/>
  <c r="I77406" i="9" s="1"/>
  <c r="I77407" i="9" s="1"/>
  <c r="I77408" i="9" s="1"/>
  <c r="I77409" i="9" s="1"/>
  <c r="I77410" i="9" s="1"/>
  <c r="I77411" i="9" s="1"/>
  <c r="I77412" i="9" s="1"/>
  <c r="I77413" i="9" s="1"/>
  <c r="I77414" i="9" s="1"/>
  <c r="I77415" i="9" s="1"/>
  <c r="I77416" i="9" s="1"/>
  <c r="I77417" i="9" s="1"/>
  <c r="I77418" i="9" s="1"/>
  <c r="I77419" i="9" s="1"/>
  <c r="I77420" i="9" s="1"/>
  <c r="I77421" i="9" s="1"/>
  <c r="I77422" i="9" s="1"/>
  <c r="I77423" i="9" s="1"/>
  <c r="I77424" i="9" s="1"/>
  <c r="I77425" i="9" s="1"/>
  <c r="I77426" i="9" s="1"/>
  <c r="I77427" i="9" s="1"/>
  <c r="I77428" i="9" s="1"/>
  <c r="I77429" i="9" s="1"/>
  <c r="I77430" i="9" s="1"/>
  <c r="I77431" i="9" s="1"/>
  <c r="I77432" i="9" s="1"/>
  <c r="I77433" i="9" s="1"/>
  <c r="I77434" i="9" s="1"/>
  <c r="I77435" i="9" s="1"/>
  <c r="I77436" i="9" s="1"/>
  <c r="I77437" i="9" s="1"/>
  <c r="I77438" i="9" s="1"/>
  <c r="I77439" i="9" s="1"/>
  <c r="I77440" i="9" s="1"/>
  <c r="I77441" i="9" s="1"/>
  <c r="I77442" i="9" s="1"/>
  <c r="I77443" i="9" s="1"/>
  <c r="I77444" i="9" s="1"/>
  <c r="I77445" i="9" s="1"/>
  <c r="I77446" i="9" s="1"/>
  <c r="I77447" i="9" s="1"/>
  <c r="I77448" i="9" s="1"/>
  <c r="I77449" i="9" s="1"/>
  <c r="I77450" i="9" s="1"/>
  <c r="I77451" i="9" s="1"/>
  <c r="I77452" i="9" s="1"/>
  <c r="I77453" i="9" s="1"/>
  <c r="I77454" i="9" s="1"/>
  <c r="I77455" i="9" s="1"/>
  <c r="I77456" i="9" s="1"/>
  <c r="I77457" i="9" s="1"/>
  <c r="I77458" i="9" s="1"/>
  <c r="I77459" i="9" s="1"/>
  <c r="I77460" i="9" s="1"/>
  <c r="I77461" i="9" s="1"/>
  <c r="I77462" i="9" s="1"/>
  <c r="I77463" i="9" s="1"/>
  <c r="I77464" i="9" s="1"/>
  <c r="I77465" i="9" s="1"/>
  <c r="I77466" i="9" s="1"/>
  <c r="I77467" i="9" s="1"/>
  <c r="I77468" i="9" s="1"/>
  <c r="I77469" i="9" s="1"/>
  <c r="I77470" i="9" s="1"/>
  <c r="I77471" i="9" s="1"/>
  <c r="I77472" i="9" s="1"/>
  <c r="I77473" i="9" s="1"/>
  <c r="I77474" i="9" s="1"/>
  <c r="I77475" i="9" s="1"/>
  <c r="I77476" i="9" s="1"/>
  <c r="I77477" i="9" s="1"/>
  <c r="I77478" i="9" s="1"/>
  <c r="I77479" i="9" s="1"/>
  <c r="I77480" i="9" s="1"/>
  <c r="I77481" i="9" s="1"/>
  <c r="I77482" i="9" s="1"/>
  <c r="I77483" i="9" s="1"/>
  <c r="I77484" i="9" s="1"/>
  <c r="I77485" i="9" s="1"/>
  <c r="I77486" i="9" s="1"/>
  <c r="I77487" i="9" s="1"/>
  <c r="I77488" i="9" s="1"/>
  <c r="I77489" i="9" s="1"/>
  <c r="I77490" i="9" s="1"/>
  <c r="I77491" i="9" s="1"/>
  <c r="I77492" i="9" s="1"/>
  <c r="I77493" i="9" s="1"/>
  <c r="I77494" i="9" s="1"/>
  <c r="I77495" i="9" s="1"/>
  <c r="I77496" i="9" s="1"/>
  <c r="I77497" i="9" s="1"/>
  <c r="I77498" i="9" s="1"/>
  <c r="I77499" i="9" s="1"/>
  <c r="I77500" i="9" s="1"/>
  <c r="I77501" i="9" s="1"/>
  <c r="I77502" i="9" s="1"/>
  <c r="I77503" i="9" s="1"/>
  <c r="I77504" i="9" s="1"/>
  <c r="I77505" i="9" s="1"/>
  <c r="I77506" i="9" s="1"/>
  <c r="I77507" i="9" s="1"/>
  <c r="I77508" i="9" s="1"/>
  <c r="I77509" i="9" s="1"/>
  <c r="I77510" i="9" s="1"/>
  <c r="I77511" i="9" s="1"/>
  <c r="I77512" i="9" s="1"/>
  <c r="I77513" i="9" s="1"/>
  <c r="I77514" i="9" s="1"/>
  <c r="I77515" i="9" s="1"/>
  <c r="I77516" i="9" s="1"/>
  <c r="I77517" i="9" s="1"/>
  <c r="I77518" i="9" s="1"/>
  <c r="I77519" i="9" s="1"/>
  <c r="I77520" i="9" s="1"/>
  <c r="I77521" i="9" s="1"/>
  <c r="I77522" i="9" s="1"/>
  <c r="I77523" i="9" s="1"/>
  <c r="I77524" i="9" s="1"/>
  <c r="I77525" i="9" s="1"/>
  <c r="I77526" i="9" s="1"/>
  <c r="I77527" i="9" s="1"/>
  <c r="I77528" i="9" s="1"/>
  <c r="I77529" i="9" s="1"/>
  <c r="I77530" i="9" s="1"/>
  <c r="I77531" i="9" s="1"/>
  <c r="I77532" i="9" s="1"/>
  <c r="I77533" i="9" s="1"/>
  <c r="I77534" i="9" s="1"/>
  <c r="I77535" i="9" s="1"/>
  <c r="I77536" i="9" s="1"/>
  <c r="I77537" i="9" s="1"/>
  <c r="I77538" i="9" s="1"/>
  <c r="I77539" i="9" s="1"/>
  <c r="I77540" i="9" s="1"/>
  <c r="I77541" i="9" s="1"/>
  <c r="I77542" i="9" s="1"/>
  <c r="I77543" i="9" s="1"/>
  <c r="I77544" i="9" s="1"/>
  <c r="I77545" i="9" s="1"/>
  <c r="I77546" i="9" s="1"/>
  <c r="I77547" i="9" s="1"/>
  <c r="I77548" i="9" s="1"/>
  <c r="I77549" i="9" s="1"/>
  <c r="I77550" i="9" s="1"/>
  <c r="I77551" i="9" s="1"/>
  <c r="I77552" i="9" s="1"/>
  <c r="I77553" i="9" s="1"/>
  <c r="I77554" i="9" s="1"/>
  <c r="I77555" i="9" s="1"/>
  <c r="I77556" i="9" s="1"/>
  <c r="I77557" i="9" s="1"/>
  <c r="I77558" i="9" s="1"/>
  <c r="I77559" i="9" s="1"/>
  <c r="I77560" i="9" s="1"/>
  <c r="I77561" i="9" s="1"/>
  <c r="I77562" i="9" s="1"/>
  <c r="I77563" i="9" s="1"/>
  <c r="I77564" i="9" s="1"/>
  <c r="I77565" i="9" s="1"/>
  <c r="I77566" i="9" s="1"/>
  <c r="I77567" i="9" s="1"/>
  <c r="I77568" i="9" s="1"/>
  <c r="I77569" i="9" s="1"/>
  <c r="I77570" i="9" s="1"/>
  <c r="I77571" i="9" s="1"/>
  <c r="I77572" i="9" s="1"/>
  <c r="I77573" i="9" s="1"/>
  <c r="I77574" i="9" s="1"/>
  <c r="I77575" i="9" s="1"/>
  <c r="I77576" i="9" s="1"/>
  <c r="I77577" i="9" s="1"/>
  <c r="I77578" i="9" s="1"/>
  <c r="I77579" i="9" s="1"/>
  <c r="I77580" i="9" s="1"/>
  <c r="I77581" i="9" s="1"/>
  <c r="I77582" i="9" s="1"/>
  <c r="I77583" i="9" s="1"/>
  <c r="I77584" i="9" s="1"/>
  <c r="I77585" i="9" s="1"/>
  <c r="I77586" i="9" s="1"/>
  <c r="I77587" i="9" s="1"/>
  <c r="I77588" i="9" s="1"/>
  <c r="I77589" i="9" s="1"/>
  <c r="I77590" i="9" s="1"/>
  <c r="I77591" i="9" s="1"/>
  <c r="I77592" i="9" s="1"/>
  <c r="I77593" i="9" s="1"/>
  <c r="I77594" i="9" s="1"/>
  <c r="I77595" i="9" s="1"/>
  <c r="I77596" i="9" s="1"/>
  <c r="I77597" i="9" s="1"/>
  <c r="I77598" i="9" s="1"/>
  <c r="I77599" i="9" s="1"/>
  <c r="I77600" i="9" s="1"/>
  <c r="I77601" i="9" s="1"/>
  <c r="I77602" i="9" s="1"/>
  <c r="I77603" i="9" s="1"/>
  <c r="I77604" i="9" s="1"/>
  <c r="I77605" i="9" s="1"/>
  <c r="I77606" i="9" s="1"/>
  <c r="I77607" i="9" s="1"/>
  <c r="I77608" i="9" s="1"/>
  <c r="I77609" i="9" s="1"/>
  <c r="I77610" i="9" s="1"/>
  <c r="I77611" i="9" s="1"/>
  <c r="I77612" i="9" s="1"/>
  <c r="I77613" i="9" s="1"/>
  <c r="I77614" i="9" s="1"/>
  <c r="I77615" i="9" s="1"/>
  <c r="I77616" i="9" s="1"/>
  <c r="I77617" i="9" s="1"/>
  <c r="I77618" i="9" s="1"/>
  <c r="I77619" i="9" s="1"/>
  <c r="I77620" i="9" s="1"/>
  <c r="I77621" i="9" s="1"/>
  <c r="I77622" i="9" s="1"/>
  <c r="I77623" i="9" s="1"/>
  <c r="I77624" i="9" s="1"/>
  <c r="I77625" i="9" s="1"/>
  <c r="I77626" i="9" s="1"/>
  <c r="I77627" i="9" s="1"/>
  <c r="I77628" i="9" s="1"/>
  <c r="I77629" i="9" s="1"/>
  <c r="I77630" i="9" s="1"/>
  <c r="I77631" i="9" s="1"/>
  <c r="I77632" i="9" s="1"/>
  <c r="I77633" i="9" s="1"/>
  <c r="I77634" i="9" s="1"/>
  <c r="I77635" i="9" s="1"/>
  <c r="I77636" i="9" s="1"/>
  <c r="I77637" i="9" s="1"/>
  <c r="I77638" i="9" s="1"/>
  <c r="I77639" i="9" s="1"/>
  <c r="I77640" i="9" s="1"/>
  <c r="I77641" i="9" s="1"/>
  <c r="I77642" i="9" s="1"/>
  <c r="I77643" i="9" s="1"/>
  <c r="I77644" i="9" s="1"/>
  <c r="I77645" i="9" s="1"/>
  <c r="I77646" i="9" s="1"/>
  <c r="I77647" i="9" s="1"/>
  <c r="I77648" i="9" s="1"/>
  <c r="I77649" i="9" s="1"/>
  <c r="I77650" i="9" s="1"/>
  <c r="I77651" i="9" s="1"/>
  <c r="I77652" i="9" s="1"/>
  <c r="I77653" i="9" s="1"/>
  <c r="I77654" i="9" s="1"/>
  <c r="I77655" i="9" s="1"/>
  <c r="I77656" i="9" s="1"/>
  <c r="I77657" i="9" s="1"/>
  <c r="I77658" i="9" s="1"/>
  <c r="I77659" i="9" s="1"/>
  <c r="I77660" i="9" s="1"/>
  <c r="I77661" i="9" s="1"/>
  <c r="I77662" i="9" s="1"/>
  <c r="I77663" i="9" s="1"/>
  <c r="I77664" i="9" s="1"/>
  <c r="I77665" i="9" s="1"/>
  <c r="I77666" i="9" s="1"/>
  <c r="I77667" i="9" s="1"/>
  <c r="I77668" i="9" s="1"/>
  <c r="I77669" i="9" s="1"/>
  <c r="I77670" i="9" s="1"/>
  <c r="I77671" i="9" s="1"/>
  <c r="I77672" i="9" s="1"/>
  <c r="I77673" i="9" s="1"/>
  <c r="I77674" i="9" s="1"/>
  <c r="I77675" i="9" s="1"/>
  <c r="I77676" i="9" s="1"/>
  <c r="I77677" i="9" s="1"/>
  <c r="I77678" i="9" s="1"/>
  <c r="I77679" i="9" s="1"/>
  <c r="I77680" i="9" s="1"/>
  <c r="I77681" i="9" s="1"/>
  <c r="I77682" i="9" s="1"/>
  <c r="I77683" i="9" s="1"/>
  <c r="I77684" i="9" s="1"/>
  <c r="I77685" i="9" s="1"/>
  <c r="I77686" i="9" s="1"/>
  <c r="I77687" i="9" s="1"/>
  <c r="I77688" i="9" s="1"/>
  <c r="I77689" i="9" s="1"/>
  <c r="I77690" i="9" s="1"/>
  <c r="I77691" i="9" s="1"/>
  <c r="I77692" i="9" s="1"/>
  <c r="I77693" i="9" s="1"/>
  <c r="I77694" i="9" s="1"/>
  <c r="I77695" i="9" s="1"/>
  <c r="I77696" i="9" s="1"/>
  <c r="I77697" i="9" s="1"/>
  <c r="I77698" i="9" s="1"/>
  <c r="I77699" i="9" s="1"/>
  <c r="I77700" i="9" s="1"/>
  <c r="I77701" i="9" s="1"/>
  <c r="I77702" i="9" s="1"/>
  <c r="I77703" i="9" s="1"/>
  <c r="I77704" i="9" s="1"/>
  <c r="I77705" i="9" s="1"/>
  <c r="I77706" i="9" s="1"/>
  <c r="I77707" i="9" s="1"/>
  <c r="I77708" i="9" s="1"/>
  <c r="I77709" i="9" s="1"/>
  <c r="I77710" i="9" s="1"/>
  <c r="I77711" i="9" s="1"/>
  <c r="I77712" i="9" s="1"/>
  <c r="I77713" i="9" s="1"/>
  <c r="I77714" i="9" s="1"/>
  <c r="I77715" i="9" s="1"/>
  <c r="I77716" i="9" s="1"/>
  <c r="I77717" i="9" s="1"/>
  <c r="I77718" i="9" s="1"/>
  <c r="I77719" i="9" s="1"/>
  <c r="I77720" i="9" s="1"/>
  <c r="I77721" i="9" s="1"/>
  <c r="I77722" i="9" s="1"/>
  <c r="I77723" i="9" s="1"/>
  <c r="I77724" i="9" s="1"/>
  <c r="I77725" i="9" s="1"/>
  <c r="I77726" i="9" s="1"/>
  <c r="I77727" i="9" s="1"/>
  <c r="I77728" i="9" s="1"/>
  <c r="I77729" i="9" s="1"/>
  <c r="I77730" i="9" s="1"/>
  <c r="I77731" i="9" s="1"/>
  <c r="I77732" i="9" s="1"/>
  <c r="I77733" i="9" s="1"/>
  <c r="I77734" i="9" s="1"/>
  <c r="I77735" i="9" s="1"/>
  <c r="I77736" i="9" s="1"/>
  <c r="I77737" i="9" s="1"/>
  <c r="I77738" i="9" s="1"/>
  <c r="I77739" i="9" s="1"/>
  <c r="I77740" i="9" s="1"/>
  <c r="I77741" i="9" s="1"/>
  <c r="I77742" i="9" s="1"/>
  <c r="I77743" i="9" s="1"/>
  <c r="I77744" i="9" s="1"/>
  <c r="I77745" i="9" s="1"/>
  <c r="I77746" i="9" s="1"/>
  <c r="I77747" i="9" s="1"/>
  <c r="I77748" i="9" s="1"/>
  <c r="I77749" i="9" s="1"/>
  <c r="I77750" i="9" s="1"/>
  <c r="I77751" i="9" s="1"/>
  <c r="I77752" i="9" s="1"/>
  <c r="I77753" i="9" s="1"/>
  <c r="I77754" i="9" s="1"/>
  <c r="I77755" i="9" s="1"/>
  <c r="I77756" i="9" s="1"/>
  <c r="I77757" i="9" s="1"/>
  <c r="I77758" i="9" s="1"/>
  <c r="I77759" i="9" s="1"/>
  <c r="I77760" i="9" s="1"/>
  <c r="I77761" i="9" s="1"/>
  <c r="I77762" i="9" s="1"/>
  <c r="I77763" i="9" s="1"/>
  <c r="I77764" i="9" s="1"/>
  <c r="I77765" i="9" s="1"/>
  <c r="I77766" i="9" s="1"/>
  <c r="I77767" i="9" s="1"/>
  <c r="I77768" i="9" s="1"/>
  <c r="I77769" i="9" s="1"/>
  <c r="I77770" i="9" s="1"/>
  <c r="I77771" i="9" s="1"/>
  <c r="I77772" i="9" s="1"/>
  <c r="I77773" i="9" s="1"/>
  <c r="I77774" i="9" s="1"/>
  <c r="I77775" i="9" s="1"/>
  <c r="I77776" i="9" s="1"/>
  <c r="I77777" i="9" s="1"/>
  <c r="I77778" i="9" s="1"/>
  <c r="I77779" i="9" s="1"/>
  <c r="I77780" i="9" s="1"/>
  <c r="I77781" i="9" s="1"/>
  <c r="I77782" i="9" s="1"/>
  <c r="I77783" i="9" s="1"/>
  <c r="I77784" i="9" s="1"/>
  <c r="I77785" i="9" s="1"/>
  <c r="I77786" i="9" s="1"/>
  <c r="I77787" i="9" s="1"/>
  <c r="I77788" i="9" s="1"/>
  <c r="I77789" i="9" s="1"/>
  <c r="I77790" i="9" s="1"/>
  <c r="I77791" i="9" s="1"/>
  <c r="I77792" i="9" s="1"/>
  <c r="I77793" i="9" s="1"/>
  <c r="I77794" i="9" s="1"/>
  <c r="I77795" i="9" s="1"/>
  <c r="I77796" i="9" s="1"/>
  <c r="I77797" i="9" s="1"/>
  <c r="I77798" i="9" s="1"/>
  <c r="I77799" i="9" s="1"/>
  <c r="I77800" i="9" s="1"/>
  <c r="I77801" i="9" s="1"/>
  <c r="I77802" i="9" s="1"/>
  <c r="I77803" i="9" s="1"/>
  <c r="I77804" i="9" s="1"/>
  <c r="I77805" i="9" s="1"/>
  <c r="I77806" i="9" s="1"/>
  <c r="I77807" i="9" s="1"/>
  <c r="I77808" i="9" s="1"/>
  <c r="I77809" i="9" s="1"/>
  <c r="I77810" i="9" s="1"/>
  <c r="I77811" i="9" s="1"/>
  <c r="I77812" i="9" s="1"/>
  <c r="I77813" i="9" s="1"/>
  <c r="I77814" i="9" s="1"/>
  <c r="I77815" i="9" s="1"/>
  <c r="I77816" i="9" s="1"/>
  <c r="I77817" i="9" s="1"/>
  <c r="I77818" i="9" s="1"/>
  <c r="I77819" i="9" s="1"/>
  <c r="I77820" i="9" s="1"/>
  <c r="I77821" i="9" s="1"/>
  <c r="I77822" i="9" s="1"/>
  <c r="I77823" i="9" s="1"/>
  <c r="I77824" i="9" s="1"/>
  <c r="I77825" i="9" s="1"/>
  <c r="I77826" i="9" s="1"/>
  <c r="I77827" i="9" s="1"/>
  <c r="I77828" i="9" s="1"/>
  <c r="I77829" i="9" s="1"/>
  <c r="I77830" i="9" s="1"/>
  <c r="I77831" i="9" s="1"/>
  <c r="I77832" i="9" s="1"/>
  <c r="I77833" i="9" s="1"/>
  <c r="I77834" i="9" s="1"/>
  <c r="I77835" i="9" s="1"/>
  <c r="I77836" i="9" s="1"/>
  <c r="I77837" i="9" s="1"/>
  <c r="I77838" i="9" s="1"/>
  <c r="I77839" i="9" s="1"/>
  <c r="I77840" i="9" s="1"/>
  <c r="I77841" i="9" s="1"/>
  <c r="I77842" i="9" s="1"/>
  <c r="I77843" i="9" s="1"/>
  <c r="I77844" i="9" s="1"/>
  <c r="I77845" i="9" s="1"/>
  <c r="I77846" i="9" s="1"/>
  <c r="I77847" i="9" s="1"/>
  <c r="I77848" i="9" s="1"/>
  <c r="I77849" i="9" s="1"/>
  <c r="I77850" i="9" s="1"/>
  <c r="I77851" i="9" s="1"/>
  <c r="I77852" i="9" s="1"/>
  <c r="I77853" i="9" s="1"/>
  <c r="I77854" i="9" s="1"/>
  <c r="I77855" i="9" s="1"/>
  <c r="I77856" i="9" s="1"/>
  <c r="I77857" i="9" s="1"/>
  <c r="I77858" i="9" s="1"/>
  <c r="I77859" i="9" s="1"/>
  <c r="I77860" i="9" s="1"/>
  <c r="I77861" i="9" s="1"/>
  <c r="I77862" i="9" s="1"/>
  <c r="I77863" i="9" s="1"/>
  <c r="I77864" i="9" s="1"/>
  <c r="I77865" i="9" s="1"/>
  <c r="I77866" i="9" s="1"/>
  <c r="I77867" i="9" s="1"/>
  <c r="I77868" i="9" s="1"/>
  <c r="I77869" i="9" s="1"/>
  <c r="I77870" i="9" s="1"/>
  <c r="I77871" i="9" s="1"/>
  <c r="I77872" i="9" s="1"/>
  <c r="I77873" i="9" s="1"/>
  <c r="I77874" i="9" s="1"/>
  <c r="I77875" i="9" s="1"/>
  <c r="I77876" i="9" s="1"/>
  <c r="I77877" i="9" s="1"/>
  <c r="I77878" i="9" s="1"/>
  <c r="I77879" i="9" s="1"/>
  <c r="I77880" i="9" s="1"/>
  <c r="I77881" i="9" s="1"/>
  <c r="I77882" i="9" s="1"/>
  <c r="I77883" i="9" s="1"/>
  <c r="I77884" i="9" s="1"/>
  <c r="I77885" i="9" s="1"/>
  <c r="I77886" i="9" s="1"/>
  <c r="I77887" i="9" s="1"/>
  <c r="I77888" i="9" s="1"/>
  <c r="I77889" i="9" s="1"/>
  <c r="I77890" i="9" s="1"/>
  <c r="I77891" i="9" s="1"/>
  <c r="I77892" i="9" s="1"/>
  <c r="I77893" i="9" s="1"/>
  <c r="I77894" i="9" s="1"/>
  <c r="I77895" i="9" s="1"/>
  <c r="I77896" i="9" s="1"/>
  <c r="I77897" i="9" s="1"/>
  <c r="I77898" i="9" s="1"/>
  <c r="I77899" i="9" s="1"/>
  <c r="I77900" i="9" s="1"/>
  <c r="I77901" i="9" s="1"/>
  <c r="I77902" i="9" s="1"/>
  <c r="I77903" i="9" s="1"/>
  <c r="I77904" i="9" s="1"/>
  <c r="I77905" i="9" s="1"/>
  <c r="I77906" i="9" s="1"/>
  <c r="I77907" i="9" s="1"/>
  <c r="I77908" i="9" s="1"/>
  <c r="I77909" i="9" s="1"/>
  <c r="I77910" i="9" s="1"/>
  <c r="I77911" i="9" s="1"/>
  <c r="I77912" i="9" s="1"/>
  <c r="I77913" i="9" s="1"/>
  <c r="I77914" i="9" s="1"/>
  <c r="I77915" i="9" s="1"/>
  <c r="I77916" i="9" s="1"/>
  <c r="I77917" i="9" s="1"/>
  <c r="I77918" i="9" s="1"/>
  <c r="I77919" i="9" s="1"/>
  <c r="I77920" i="9" s="1"/>
  <c r="I77921" i="9" s="1"/>
  <c r="I77922" i="9" s="1"/>
  <c r="I77923" i="9" s="1"/>
  <c r="I77924" i="9" s="1"/>
  <c r="I77925" i="9" s="1"/>
  <c r="I77926" i="9" s="1"/>
  <c r="I77927" i="9" s="1"/>
  <c r="I77928" i="9" s="1"/>
  <c r="I77929" i="9" s="1"/>
  <c r="I77930" i="9" s="1"/>
  <c r="I77931" i="9" s="1"/>
  <c r="I77932" i="9" s="1"/>
  <c r="I77933" i="9" s="1"/>
  <c r="I77934" i="9" s="1"/>
  <c r="I77935" i="9" s="1"/>
  <c r="I77936" i="9" s="1"/>
  <c r="I77937" i="9" s="1"/>
  <c r="I77938" i="9" s="1"/>
  <c r="I77939" i="9" s="1"/>
  <c r="I77940" i="9" s="1"/>
  <c r="I77941" i="9" s="1"/>
  <c r="I77942" i="9" s="1"/>
  <c r="I77943" i="9" s="1"/>
  <c r="I77944" i="9" s="1"/>
  <c r="I77945" i="9" s="1"/>
  <c r="I77946" i="9" s="1"/>
  <c r="I77947" i="9" s="1"/>
  <c r="I77948" i="9" s="1"/>
  <c r="I77949" i="9" s="1"/>
  <c r="I77950" i="9" s="1"/>
  <c r="I77951" i="9" s="1"/>
  <c r="I77952" i="9" s="1"/>
  <c r="I77953" i="9" s="1"/>
  <c r="I77954" i="9" s="1"/>
  <c r="I77955" i="9" s="1"/>
  <c r="I77956" i="9" s="1"/>
  <c r="I77957" i="9" s="1"/>
  <c r="I77958" i="9" s="1"/>
  <c r="I77959" i="9" s="1"/>
  <c r="I77960" i="9" s="1"/>
  <c r="I77961" i="9" s="1"/>
  <c r="I77962" i="9" s="1"/>
  <c r="I77963" i="9" s="1"/>
  <c r="I77964" i="9" s="1"/>
  <c r="I77965" i="9" s="1"/>
  <c r="I77966" i="9" s="1"/>
  <c r="I77967" i="9" s="1"/>
  <c r="I77968" i="9" s="1"/>
  <c r="I77969" i="9" s="1"/>
  <c r="I77970" i="9" s="1"/>
  <c r="I77971" i="9" s="1"/>
  <c r="I77972" i="9" s="1"/>
  <c r="I77973" i="9" s="1"/>
  <c r="I77974" i="9" s="1"/>
  <c r="I77975" i="9" s="1"/>
  <c r="I77976" i="9" s="1"/>
  <c r="I77977" i="9" s="1"/>
  <c r="I77978" i="9" s="1"/>
  <c r="I77979" i="9" s="1"/>
  <c r="I77980" i="9" s="1"/>
  <c r="I77981" i="9" s="1"/>
  <c r="I77982" i="9" s="1"/>
  <c r="I77983" i="9" s="1"/>
  <c r="I77984" i="9" s="1"/>
  <c r="I77985" i="9" s="1"/>
  <c r="I77986" i="9" s="1"/>
  <c r="I77987" i="9" s="1"/>
  <c r="I77988" i="9" s="1"/>
  <c r="I77989" i="9" s="1"/>
  <c r="I77990" i="9" s="1"/>
  <c r="I77991" i="9" s="1"/>
  <c r="I77992" i="9" s="1"/>
  <c r="I77993" i="9" s="1"/>
  <c r="I77994" i="9" s="1"/>
  <c r="I77995" i="9" s="1"/>
  <c r="I77996" i="9" s="1"/>
  <c r="I77997" i="9" s="1"/>
  <c r="I77998" i="9" s="1"/>
  <c r="I77999" i="9" s="1"/>
  <c r="I78000" i="9" s="1"/>
  <c r="I78001" i="9" s="1"/>
  <c r="I78002" i="9" s="1"/>
  <c r="I78003" i="9" s="1"/>
  <c r="I78004" i="9" s="1"/>
  <c r="I78005" i="9" s="1"/>
  <c r="I78006" i="9" s="1"/>
  <c r="I78007" i="9" s="1"/>
  <c r="I78008" i="9" s="1"/>
  <c r="I78009" i="9" s="1"/>
  <c r="I78010" i="9" s="1"/>
  <c r="I78011" i="9" s="1"/>
  <c r="I78012" i="9" s="1"/>
  <c r="I78013" i="9" s="1"/>
  <c r="I78014" i="9" s="1"/>
  <c r="I78015" i="9" s="1"/>
  <c r="I78016" i="9" s="1"/>
  <c r="I78017" i="9" s="1"/>
  <c r="I78018" i="9" s="1"/>
  <c r="I78019" i="9" s="1"/>
  <c r="I78020" i="9" s="1"/>
  <c r="I78021" i="9" s="1"/>
  <c r="I78022" i="9" s="1"/>
  <c r="I78023" i="9" s="1"/>
  <c r="I78024" i="9" s="1"/>
  <c r="I78025" i="9" s="1"/>
  <c r="I78026" i="9" s="1"/>
  <c r="I78027" i="9" s="1"/>
  <c r="I78028" i="9" s="1"/>
  <c r="I78029" i="9" s="1"/>
  <c r="I78030" i="9" s="1"/>
  <c r="I78031" i="9" s="1"/>
  <c r="I78032" i="9" s="1"/>
  <c r="I78033" i="9" s="1"/>
  <c r="I78034" i="9" s="1"/>
  <c r="I78035" i="9" s="1"/>
  <c r="I78036" i="9" s="1"/>
  <c r="I78037" i="9" s="1"/>
  <c r="I78038" i="9" s="1"/>
  <c r="I78039" i="9" s="1"/>
  <c r="I78040" i="9" s="1"/>
  <c r="I78041" i="9" s="1"/>
  <c r="I78042" i="9" s="1"/>
  <c r="I78043" i="9" s="1"/>
  <c r="I78044" i="9" s="1"/>
  <c r="I78045" i="9" s="1"/>
  <c r="I78046" i="9" s="1"/>
  <c r="I78047" i="9" s="1"/>
  <c r="I78048" i="9" s="1"/>
  <c r="I78049" i="9" s="1"/>
  <c r="I78050" i="9" s="1"/>
  <c r="I78051" i="9" s="1"/>
  <c r="I78052" i="9" s="1"/>
  <c r="I78053" i="9" s="1"/>
  <c r="I78054" i="9" s="1"/>
  <c r="I78055" i="9" s="1"/>
  <c r="I78056" i="9" s="1"/>
  <c r="I78057" i="9" s="1"/>
  <c r="I78058" i="9" s="1"/>
  <c r="I78059" i="9" s="1"/>
  <c r="I78060" i="9" s="1"/>
  <c r="I78061" i="9" s="1"/>
  <c r="I78062" i="9" s="1"/>
  <c r="I78063" i="9" s="1"/>
  <c r="I78064" i="9" s="1"/>
  <c r="I78065" i="9" s="1"/>
  <c r="I78066" i="9" s="1"/>
  <c r="I78067" i="9" s="1"/>
  <c r="I78068" i="9" s="1"/>
  <c r="I78069" i="9" s="1"/>
  <c r="I78070" i="9" s="1"/>
  <c r="I78071" i="9" s="1"/>
  <c r="I78072" i="9" s="1"/>
  <c r="I78073" i="9" s="1"/>
  <c r="I78074" i="9" s="1"/>
  <c r="I78075" i="9" s="1"/>
  <c r="I78076" i="9" s="1"/>
  <c r="I78077" i="9" s="1"/>
  <c r="I78078" i="9" s="1"/>
  <c r="I78079" i="9" s="1"/>
  <c r="I78080" i="9" s="1"/>
  <c r="I78081" i="9" s="1"/>
  <c r="I78082" i="9" s="1"/>
  <c r="I78083" i="9" s="1"/>
  <c r="I78084" i="9" s="1"/>
  <c r="I78085" i="9" s="1"/>
  <c r="I78086" i="9" s="1"/>
  <c r="I78087" i="9" s="1"/>
  <c r="I78088" i="9" s="1"/>
  <c r="I78089" i="9" s="1"/>
  <c r="I78090" i="9" s="1"/>
  <c r="I78091" i="9" s="1"/>
  <c r="I78092" i="9" s="1"/>
  <c r="I78093" i="9" s="1"/>
  <c r="I78094" i="9" s="1"/>
  <c r="I78095" i="9" s="1"/>
  <c r="I78096" i="9" s="1"/>
  <c r="I78097" i="9" s="1"/>
  <c r="I78098" i="9" s="1"/>
  <c r="I78099" i="9" s="1"/>
  <c r="I78100" i="9" s="1"/>
  <c r="I78101" i="9" s="1"/>
  <c r="I78102" i="9" s="1"/>
  <c r="I78103" i="9" s="1"/>
  <c r="I78104" i="9" s="1"/>
  <c r="I78105" i="9" s="1"/>
  <c r="I78106" i="9" s="1"/>
  <c r="I78107" i="9" s="1"/>
  <c r="I78108" i="9" s="1"/>
  <c r="I78109" i="9" s="1"/>
  <c r="I78110" i="9" s="1"/>
  <c r="I78111" i="9" s="1"/>
  <c r="I78112" i="9" s="1"/>
  <c r="I78113" i="9" s="1"/>
  <c r="I78114" i="9" s="1"/>
  <c r="I78115" i="9" s="1"/>
  <c r="I78116" i="9" s="1"/>
  <c r="I78117" i="9" s="1"/>
  <c r="I78118" i="9" s="1"/>
  <c r="I78119" i="9" s="1"/>
  <c r="I78120" i="9" s="1"/>
  <c r="I78121" i="9" s="1"/>
  <c r="I78122" i="9" s="1"/>
  <c r="I78123" i="9" s="1"/>
  <c r="I78124" i="9" s="1"/>
  <c r="I78125" i="9" s="1"/>
  <c r="I78126" i="9" s="1"/>
  <c r="I78127" i="9" s="1"/>
  <c r="I78128" i="9" s="1"/>
  <c r="I78129" i="9" s="1"/>
  <c r="I78130" i="9" s="1"/>
  <c r="I78131" i="9" s="1"/>
  <c r="I78132" i="9" s="1"/>
  <c r="I78133" i="9" s="1"/>
  <c r="I78134" i="9" s="1"/>
  <c r="I78135" i="9" s="1"/>
  <c r="I78136" i="9" s="1"/>
  <c r="I78137" i="9" s="1"/>
  <c r="I78138" i="9" s="1"/>
  <c r="I78139" i="9" s="1"/>
  <c r="I78140" i="9" s="1"/>
  <c r="I78141" i="9" s="1"/>
  <c r="I78142" i="9" s="1"/>
  <c r="I78143" i="9" s="1"/>
  <c r="I78144" i="9" s="1"/>
  <c r="I78145" i="9" s="1"/>
  <c r="I78146" i="9" s="1"/>
  <c r="I78147" i="9" s="1"/>
  <c r="I78148" i="9" s="1"/>
  <c r="I78149" i="9" s="1"/>
  <c r="I78150" i="9" s="1"/>
  <c r="I78151" i="9" s="1"/>
  <c r="I78152" i="9" s="1"/>
  <c r="I78153" i="9" s="1"/>
  <c r="I78154" i="9" s="1"/>
  <c r="I78155" i="9" s="1"/>
  <c r="I78156" i="9" s="1"/>
  <c r="I78157" i="9" s="1"/>
  <c r="I78158" i="9" s="1"/>
  <c r="I78159" i="9" s="1"/>
  <c r="I78160" i="9" s="1"/>
  <c r="I78161" i="9" s="1"/>
  <c r="I78162" i="9" s="1"/>
  <c r="I78163" i="9" s="1"/>
  <c r="I78164" i="9" s="1"/>
  <c r="I78165" i="9" s="1"/>
  <c r="I78166" i="9" s="1"/>
  <c r="I78167" i="9" s="1"/>
  <c r="I78168" i="9" s="1"/>
  <c r="I78169" i="9" s="1"/>
  <c r="I78170" i="9" s="1"/>
  <c r="I78171" i="9" s="1"/>
  <c r="I78172" i="9" s="1"/>
  <c r="I78173" i="9" s="1"/>
  <c r="I78174" i="9" s="1"/>
  <c r="I78175" i="9" s="1"/>
  <c r="I78176" i="9" s="1"/>
  <c r="I78177" i="9" s="1"/>
  <c r="I78178" i="9" s="1"/>
  <c r="I78179" i="9" s="1"/>
  <c r="I78180" i="9" s="1"/>
  <c r="I78181" i="9" s="1"/>
  <c r="I78182" i="9" s="1"/>
  <c r="I78183" i="9" s="1"/>
  <c r="I78184" i="9" s="1"/>
  <c r="I78185" i="9" s="1"/>
  <c r="I78186" i="9" s="1"/>
  <c r="I78187" i="9" s="1"/>
  <c r="I78188" i="9" s="1"/>
  <c r="I78189" i="9" s="1"/>
  <c r="I78190" i="9" s="1"/>
  <c r="I78191" i="9" s="1"/>
  <c r="I78192" i="9" s="1"/>
  <c r="I78193" i="9" s="1"/>
  <c r="I78194" i="9" s="1"/>
  <c r="I78195" i="9" s="1"/>
  <c r="I78196" i="9" s="1"/>
  <c r="I78197" i="9" s="1"/>
  <c r="I78198" i="9" s="1"/>
  <c r="I78199" i="9" s="1"/>
  <c r="I78200" i="9" s="1"/>
  <c r="I78201" i="9" s="1"/>
  <c r="I78202" i="9" s="1"/>
  <c r="I78203" i="9" s="1"/>
  <c r="I78204" i="9" s="1"/>
  <c r="I78205" i="9" s="1"/>
  <c r="I78206" i="9" s="1"/>
  <c r="I78207" i="9" s="1"/>
  <c r="I78208" i="9" s="1"/>
  <c r="I78209" i="9" s="1"/>
  <c r="I78210" i="9" s="1"/>
  <c r="I78211" i="9" s="1"/>
  <c r="I78212" i="9" s="1"/>
  <c r="I78213" i="9" s="1"/>
  <c r="I78214" i="9" s="1"/>
  <c r="I78215" i="9" s="1"/>
  <c r="I78216" i="9" s="1"/>
  <c r="I78217" i="9" s="1"/>
  <c r="I78218" i="9" s="1"/>
  <c r="I78219" i="9" s="1"/>
  <c r="I78220" i="9" s="1"/>
  <c r="I78221" i="9" s="1"/>
  <c r="I78222" i="9" s="1"/>
  <c r="I78223" i="9" s="1"/>
  <c r="I78224" i="9" s="1"/>
  <c r="I78225" i="9" s="1"/>
  <c r="I78226" i="9" s="1"/>
  <c r="I78227" i="9" s="1"/>
  <c r="I78228" i="9" s="1"/>
  <c r="I78229" i="9" s="1"/>
  <c r="I78230" i="9" s="1"/>
  <c r="I78231" i="9" s="1"/>
  <c r="I78232" i="9" s="1"/>
  <c r="I78233" i="9" s="1"/>
  <c r="I78234" i="9" s="1"/>
  <c r="I78235" i="9" s="1"/>
  <c r="I78236" i="9" s="1"/>
  <c r="I78237" i="9" s="1"/>
  <c r="I78238" i="9" s="1"/>
  <c r="I78239" i="9" s="1"/>
  <c r="I78240" i="9" s="1"/>
  <c r="I78241" i="9" s="1"/>
  <c r="I78242" i="9" s="1"/>
  <c r="I78243" i="9" s="1"/>
  <c r="I78244" i="9" s="1"/>
  <c r="I78245" i="9" s="1"/>
  <c r="I78246" i="9" s="1"/>
  <c r="I78247" i="9" s="1"/>
  <c r="I78248" i="9" s="1"/>
  <c r="I78249" i="9" s="1"/>
  <c r="I78250" i="9" s="1"/>
  <c r="I78251" i="9" s="1"/>
  <c r="I78252" i="9" s="1"/>
  <c r="I78253" i="9" s="1"/>
  <c r="I78254" i="9" s="1"/>
  <c r="I78255" i="9" s="1"/>
  <c r="I78256" i="9" s="1"/>
  <c r="I78257" i="9" s="1"/>
  <c r="I78258" i="9" s="1"/>
  <c r="I78259" i="9" s="1"/>
  <c r="I78260" i="9" s="1"/>
  <c r="I78261" i="9" s="1"/>
  <c r="I78262" i="9" s="1"/>
  <c r="I78263" i="9" s="1"/>
  <c r="I78264" i="9" s="1"/>
  <c r="I78265" i="9" s="1"/>
  <c r="I78266" i="9" s="1"/>
  <c r="I78267" i="9" s="1"/>
  <c r="I78268" i="9" s="1"/>
  <c r="I78269" i="9" s="1"/>
  <c r="I78270" i="9" s="1"/>
  <c r="I78271" i="9" s="1"/>
  <c r="I78272" i="9" s="1"/>
  <c r="I78273" i="9" s="1"/>
  <c r="I78274" i="9" s="1"/>
  <c r="I78275" i="9" s="1"/>
  <c r="I78276" i="9" s="1"/>
  <c r="I78277" i="9" s="1"/>
  <c r="I78278" i="9" s="1"/>
  <c r="I78279" i="9" s="1"/>
  <c r="I78280" i="9" s="1"/>
  <c r="I78281" i="9" s="1"/>
  <c r="I78282" i="9" s="1"/>
  <c r="I78283" i="9" s="1"/>
  <c r="I78284" i="9" s="1"/>
  <c r="I78285" i="9" s="1"/>
  <c r="I78286" i="9" s="1"/>
  <c r="I78287" i="9" s="1"/>
  <c r="I78288" i="9" s="1"/>
  <c r="I78289" i="9" s="1"/>
  <c r="I78290" i="9" s="1"/>
  <c r="I78291" i="9" s="1"/>
  <c r="I78292" i="9" s="1"/>
  <c r="I78293" i="9" s="1"/>
  <c r="I78294" i="9" s="1"/>
  <c r="I78295" i="9" s="1"/>
  <c r="I78296" i="9" s="1"/>
  <c r="I78297" i="9" s="1"/>
  <c r="I78298" i="9" s="1"/>
  <c r="I78299" i="9" s="1"/>
  <c r="I78300" i="9" s="1"/>
  <c r="I78301" i="9" s="1"/>
  <c r="I78302" i="9" s="1"/>
  <c r="I78303" i="9" s="1"/>
  <c r="I78304" i="9" s="1"/>
  <c r="I78305" i="9" s="1"/>
  <c r="I78306" i="9" s="1"/>
  <c r="I78307" i="9" s="1"/>
  <c r="I78308" i="9" s="1"/>
  <c r="I78309" i="9" s="1"/>
  <c r="I78310" i="9" s="1"/>
  <c r="I78311" i="9" s="1"/>
  <c r="I78312" i="9" s="1"/>
  <c r="I78313" i="9" s="1"/>
  <c r="I78314" i="9" s="1"/>
  <c r="I78315" i="9" s="1"/>
  <c r="I78316" i="9" s="1"/>
  <c r="I78317" i="9" s="1"/>
  <c r="I78318" i="9" s="1"/>
  <c r="I78319" i="9" s="1"/>
  <c r="I78320" i="9" s="1"/>
  <c r="I78321" i="9" s="1"/>
  <c r="I78322" i="9" s="1"/>
  <c r="I78323" i="9" s="1"/>
  <c r="I78324" i="9" s="1"/>
  <c r="I78325" i="9" s="1"/>
  <c r="I78326" i="9" s="1"/>
  <c r="I78327" i="9" s="1"/>
  <c r="I78328" i="9" s="1"/>
  <c r="I78329" i="9" s="1"/>
  <c r="I78330" i="9" s="1"/>
  <c r="I78331" i="9" s="1"/>
  <c r="I78332" i="9" s="1"/>
  <c r="I78333" i="9" s="1"/>
  <c r="I78334" i="9" s="1"/>
  <c r="I78335" i="9" s="1"/>
  <c r="I78336" i="9" s="1"/>
  <c r="I78337" i="9" s="1"/>
  <c r="I78338" i="9" s="1"/>
  <c r="I78339" i="9" s="1"/>
  <c r="I78340" i="9" s="1"/>
  <c r="I78341" i="9" s="1"/>
  <c r="I78342" i="9" s="1"/>
  <c r="I78343" i="9" s="1"/>
  <c r="I78344" i="9" s="1"/>
  <c r="I78345" i="9" s="1"/>
  <c r="I78346" i="9" s="1"/>
  <c r="I78347" i="9" s="1"/>
  <c r="I78348" i="9" s="1"/>
  <c r="I78349" i="9" s="1"/>
  <c r="I78350" i="9" s="1"/>
  <c r="I78351" i="9" s="1"/>
  <c r="I78352" i="9" s="1"/>
  <c r="I78353" i="9" s="1"/>
  <c r="I78354" i="9" s="1"/>
  <c r="I78355" i="9" s="1"/>
  <c r="I78356" i="9" s="1"/>
  <c r="I78357" i="9" s="1"/>
  <c r="I78358" i="9" s="1"/>
  <c r="I78359" i="9" s="1"/>
  <c r="I78360" i="9" s="1"/>
  <c r="I78361" i="9" s="1"/>
  <c r="I78362" i="9" s="1"/>
  <c r="I78363" i="9" s="1"/>
  <c r="I78364" i="9" s="1"/>
  <c r="I78365" i="9" s="1"/>
  <c r="I78366" i="9" s="1"/>
  <c r="I78367" i="9" s="1"/>
  <c r="I78368" i="9" s="1"/>
  <c r="I78369" i="9" s="1"/>
  <c r="I78370" i="9" s="1"/>
  <c r="I78371" i="9" s="1"/>
  <c r="I78372" i="9" s="1"/>
  <c r="I78373" i="9" s="1"/>
  <c r="I78374" i="9" s="1"/>
  <c r="I78375" i="9" s="1"/>
  <c r="I78376" i="9" s="1"/>
  <c r="I78377" i="9" s="1"/>
  <c r="I78378" i="9" s="1"/>
  <c r="I78379" i="9" s="1"/>
  <c r="I78380" i="9" s="1"/>
  <c r="I78381" i="9" s="1"/>
  <c r="I78382" i="9" s="1"/>
  <c r="I78383" i="9" s="1"/>
  <c r="I78384" i="9" s="1"/>
  <c r="I78385" i="9" s="1"/>
  <c r="I78386" i="9" s="1"/>
  <c r="I78387" i="9" s="1"/>
  <c r="I78388" i="9" s="1"/>
  <c r="I78389" i="9" s="1"/>
  <c r="I78390" i="9" s="1"/>
  <c r="I78391" i="9" s="1"/>
  <c r="I78392" i="9" s="1"/>
  <c r="I78393" i="9" s="1"/>
  <c r="I78394" i="9" s="1"/>
  <c r="I78395" i="9" s="1"/>
  <c r="I78396" i="9" s="1"/>
  <c r="I78397" i="9" s="1"/>
  <c r="I78398" i="9" s="1"/>
  <c r="I78399" i="9" s="1"/>
  <c r="I78400" i="9" s="1"/>
  <c r="I78401" i="9" s="1"/>
  <c r="I78402" i="9" s="1"/>
  <c r="I78403" i="9" s="1"/>
  <c r="I78404" i="9" s="1"/>
  <c r="I78405" i="9" s="1"/>
  <c r="I78406" i="9" s="1"/>
  <c r="I78407" i="9" s="1"/>
  <c r="I78408" i="9" s="1"/>
  <c r="I78409" i="9" s="1"/>
  <c r="I78410" i="9" s="1"/>
  <c r="I78411" i="9" s="1"/>
  <c r="I78412" i="9" s="1"/>
  <c r="I78413" i="9" s="1"/>
  <c r="I78414" i="9" s="1"/>
  <c r="I78415" i="9" s="1"/>
  <c r="I78416" i="9" s="1"/>
  <c r="I78417" i="9" s="1"/>
  <c r="I78418" i="9" s="1"/>
  <c r="I78419" i="9" s="1"/>
  <c r="I78420" i="9" s="1"/>
  <c r="I78421" i="9" s="1"/>
  <c r="I78422" i="9" s="1"/>
  <c r="I78423" i="9" s="1"/>
  <c r="I78424" i="9" s="1"/>
  <c r="I78425" i="9" s="1"/>
  <c r="I78426" i="9" s="1"/>
  <c r="I78427" i="9" s="1"/>
  <c r="I78428" i="9" s="1"/>
  <c r="I78429" i="9" s="1"/>
  <c r="I78430" i="9" s="1"/>
  <c r="I78431" i="9" s="1"/>
  <c r="I78432" i="9" s="1"/>
  <c r="I78433" i="9" s="1"/>
  <c r="I78434" i="9" s="1"/>
  <c r="I78435" i="9" s="1"/>
  <c r="I78436" i="9" s="1"/>
  <c r="I78437" i="9" s="1"/>
  <c r="I78438" i="9" s="1"/>
  <c r="I78439" i="9" s="1"/>
  <c r="I78440" i="9" s="1"/>
  <c r="I78441" i="9" s="1"/>
  <c r="I78442" i="9" s="1"/>
  <c r="I78443" i="9" s="1"/>
  <c r="I78444" i="9" s="1"/>
  <c r="I78445" i="9" s="1"/>
  <c r="I78446" i="9" s="1"/>
  <c r="I78447" i="9" s="1"/>
  <c r="I78448" i="9" s="1"/>
  <c r="I78449" i="9" s="1"/>
  <c r="I78450" i="9" s="1"/>
  <c r="I78451" i="9" s="1"/>
  <c r="I78452" i="9" s="1"/>
  <c r="I78453" i="9" s="1"/>
  <c r="I78454" i="9" s="1"/>
  <c r="I78455" i="9" s="1"/>
  <c r="I78456" i="9" s="1"/>
  <c r="I78457" i="9" s="1"/>
  <c r="I78458" i="9" s="1"/>
  <c r="I78459" i="9" s="1"/>
  <c r="I78460" i="9" s="1"/>
  <c r="I78461" i="9" s="1"/>
  <c r="I78462" i="9" s="1"/>
  <c r="I78463" i="9" s="1"/>
  <c r="I78464" i="9" s="1"/>
  <c r="I78465" i="9" s="1"/>
  <c r="I78466" i="9" s="1"/>
  <c r="I78467" i="9" s="1"/>
  <c r="I78468" i="9" s="1"/>
  <c r="I78469" i="9" s="1"/>
  <c r="I78470" i="9" s="1"/>
  <c r="I78471" i="9" s="1"/>
  <c r="I78472" i="9" s="1"/>
  <c r="I78473" i="9" s="1"/>
  <c r="I78474" i="9" s="1"/>
  <c r="I78475" i="9" s="1"/>
  <c r="I78476" i="9" s="1"/>
  <c r="I78477" i="9" s="1"/>
  <c r="I78478" i="9" s="1"/>
  <c r="I78479" i="9" s="1"/>
  <c r="I78480" i="9" s="1"/>
  <c r="I78481" i="9" s="1"/>
  <c r="I78482" i="9" s="1"/>
  <c r="I78483" i="9" s="1"/>
  <c r="I78484" i="9" s="1"/>
  <c r="I78485" i="9" s="1"/>
  <c r="I78486" i="9" s="1"/>
  <c r="I78487" i="9" s="1"/>
  <c r="I78488" i="9" s="1"/>
  <c r="I78489" i="9" s="1"/>
  <c r="I78490" i="9" s="1"/>
  <c r="I78491" i="9" s="1"/>
  <c r="I78492" i="9" s="1"/>
  <c r="I78493" i="9" s="1"/>
  <c r="I78494" i="9" s="1"/>
  <c r="I78495" i="9" s="1"/>
  <c r="I78496" i="9" s="1"/>
  <c r="I78497" i="9" s="1"/>
  <c r="I78498" i="9" s="1"/>
  <c r="I78499" i="9" s="1"/>
  <c r="I78500" i="9" s="1"/>
  <c r="I78501" i="9" s="1"/>
  <c r="I78502" i="9" s="1"/>
  <c r="I78503" i="9" s="1"/>
  <c r="I78504" i="9" s="1"/>
  <c r="I78505" i="9" s="1"/>
  <c r="I78506" i="9" s="1"/>
  <c r="I78507" i="9" s="1"/>
  <c r="I78508" i="9" s="1"/>
  <c r="I78509" i="9" s="1"/>
  <c r="I78510" i="9" s="1"/>
  <c r="I78511" i="9" s="1"/>
  <c r="I78512" i="9" s="1"/>
  <c r="I78513" i="9" s="1"/>
  <c r="I78514" i="9" s="1"/>
  <c r="I78515" i="9" s="1"/>
  <c r="I78516" i="9" s="1"/>
  <c r="I78517" i="9" s="1"/>
  <c r="I78518" i="9" s="1"/>
  <c r="I78519" i="9" s="1"/>
  <c r="I78520" i="9" s="1"/>
  <c r="I78521" i="9" s="1"/>
  <c r="I78522" i="9" s="1"/>
  <c r="I78523" i="9" s="1"/>
  <c r="I78524" i="9" s="1"/>
  <c r="I78525" i="9" s="1"/>
  <c r="I78526" i="9" s="1"/>
  <c r="I78527" i="9" s="1"/>
  <c r="I78528" i="9" s="1"/>
  <c r="I78529" i="9" s="1"/>
  <c r="I78530" i="9" s="1"/>
  <c r="I78531" i="9" s="1"/>
  <c r="I78532" i="9" s="1"/>
  <c r="I78533" i="9" s="1"/>
  <c r="I78534" i="9" s="1"/>
  <c r="I78535" i="9" s="1"/>
  <c r="I78536" i="9" s="1"/>
  <c r="I78537" i="9" s="1"/>
  <c r="I78538" i="9" s="1"/>
  <c r="I78539" i="9" s="1"/>
  <c r="I78540" i="9" s="1"/>
  <c r="I78541" i="9" s="1"/>
  <c r="I78542" i="9" s="1"/>
  <c r="I78543" i="9" s="1"/>
  <c r="I78544" i="9" s="1"/>
  <c r="I78545" i="9" s="1"/>
  <c r="I78546" i="9" s="1"/>
  <c r="I78547" i="9" s="1"/>
  <c r="I78548" i="9" s="1"/>
  <c r="I78549" i="9" s="1"/>
  <c r="I78550" i="9" s="1"/>
  <c r="I78551" i="9" s="1"/>
  <c r="I78552" i="9" s="1"/>
  <c r="I78553" i="9" s="1"/>
  <c r="I78554" i="9" s="1"/>
  <c r="I78555" i="9" s="1"/>
  <c r="I78556" i="9" s="1"/>
  <c r="I78557" i="9" s="1"/>
  <c r="I78558" i="9" s="1"/>
  <c r="I78559" i="9" s="1"/>
  <c r="I78560" i="9" s="1"/>
  <c r="I78561" i="9" s="1"/>
  <c r="I78562" i="9" s="1"/>
  <c r="I78563" i="9" s="1"/>
  <c r="I78564" i="9" s="1"/>
  <c r="I78565" i="9" s="1"/>
  <c r="I78566" i="9" s="1"/>
  <c r="I78567" i="9" s="1"/>
  <c r="I78568" i="9" s="1"/>
  <c r="I78569" i="9" s="1"/>
  <c r="I78570" i="9" s="1"/>
  <c r="I78571" i="9" s="1"/>
  <c r="I78572" i="9" s="1"/>
  <c r="I78573" i="9" s="1"/>
  <c r="I78574" i="9" s="1"/>
  <c r="I78575" i="9" s="1"/>
  <c r="I78576" i="9" s="1"/>
  <c r="I78577" i="9" s="1"/>
  <c r="I78578" i="9" s="1"/>
  <c r="I78579" i="9" s="1"/>
  <c r="I78580" i="9" s="1"/>
  <c r="I78581" i="9" s="1"/>
  <c r="I78582" i="9" s="1"/>
  <c r="I78583" i="9" s="1"/>
  <c r="I78584" i="9" s="1"/>
  <c r="I78585" i="9" s="1"/>
  <c r="I78586" i="9" s="1"/>
  <c r="I78587" i="9" s="1"/>
  <c r="I78588" i="9" s="1"/>
  <c r="I78589" i="9" s="1"/>
  <c r="I78590" i="9" s="1"/>
  <c r="I78591" i="9" s="1"/>
  <c r="I78592" i="9" s="1"/>
  <c r="I78593" i="9" s="1"/>
  <c r="I78594" i="9" s="1"/>
  <c r="I78595" i="9" s="1"/>
  <c r="I78596" i="9" s="1"/>
  <c r="I78597" i="9" s="1"/>
  <c r="I78598" i="9" s="1"/>
  <c r="I78599" i="9" s="1"/>
  <c r="I78600" i="9" s="1"/>
  <c r="I78601" i="9" s="1"/>
  <c r="I78602" i="9" s="1"/>
  <c r="I78603" i="9" s="1"/>
  <c r="I78604" i="9" s="1"/>
  <c r="I78605" i="9" s="1"/>
  <c r="I78606" i="9" s="1"/>
  <c r="I78607" i="9" s="1"/>
  <c r="I78608" i="9" s="1"/>
  <c r="I78609" i="9" s="1"/>
  <c r="I78610" i="9" s="1"/>
  <c r="I78611" i="9" s="1"/>
  <c r="I78612" i="9" s="1"/>
  <c r="I78613" i="9" s="1"/>
  <c r="I78614" i="9" s="1"/>
  <c r="I78615" i="9" s="1"/>
  <c r="I78616" i="9" s="1"/>
  <c r="I78617" i="9" s="1"/>
  <c r="I78618" i="9" s="1"/>
  <c r="I78619" i="9" s="1"/>
  <c r="I78620" i="9" s="1"/>
  <c r="I78621" i="9" s="1"/>
  <c r="I78622" i="9" s="1"/>
  <c r="I78623" i="9" s="1"/>
  <c r="I78624" i="9" s="1"/>
  <c r="I78625" i="9" s="1"/>
  <c r="I78626" i="9" s="1"/>
  <c r="I78627" i="9" s="1"/>
  <c r="I78628" i="9" s="1"/>
  <c r="I78629" i="9" s="1"/>
  <c r="I78630" i="9" s="1"/>
  <c r="I78631" i="9" s="1"/>
  <c r="I78632" i="9" s="1"/>
  <c r="I78633" i="9" s="1"/>
  <c r="I78634" i="9" s="1"/>
  <c r="I78635" i="9" s="1"/>
  <c r="I78636" i="9" s="1"/>
  <c r="I78637" i="9" s="1"/>
  <c r="I78638" i="9" s="1"/>
  <c r="I78639" i="9" s="1"/>
  <c r="I78640" i="9" s="1"/>
  <c r="I78641" i="9" s="1"/>
  <c r="I78642" i="9" s="1"/>
  <c r="I78643" i="9" s="1"/>
  <c r="I78644" i="9" s="1"/>
  <c r="I78645" i="9" s="1"/>
  <c r="I78646" i="9" s="1"/>
  <c r="I78647" i="9" s="1"/>
  <c r="I78648" i="9" s="1"/>
  <c r="I78649" i="9" s="1"/>
  <c r="I78650" i="9" s="1"/>
  <c r="I78651" i="9" s="1"/>
  <c r="I78652" i="9" s="1"/>
  <c r="I78653" i="9" s="1"/>
  <c r="I78654" i="9" s="1"/>
  <c r="I78655" i="9" s="1"/>
  <c r="I78656" i="9" s="1"/>
  <c r="I78657" i="9" s="1"/>
  <c r="I78658" i="9" s="1"/>
  <c r="I78659" i="9" s="1"/>
  <c r="I78660" i="9" s="1"/>
  <c r="I78661" i="9" s="1"/>
  <c r="I78662" i="9" s="1"/>
  <c r="I78663" i="9" s="1"/>
  <c r="I78664" i="9" s="1"/>
  <c r="I78665" i="9" s="1"/>
  <c r="I78666" i="9" s="1"/>
  <c r="I78667" i="9" s="1"/>
  <c r="I78668" i="9" s="1"/>
  <c r="I78669" i="9" s="1"/>
  <c r="I78670" i="9" s="1"/>
  <c r="I78671" i="9" s="1"/>
  <c r="I78672" i="9" s="1"/>
  <c r="I78673" i="9" s="1"/>
  <c r="I78674" i="9" s="1"/>
  <c r="I78675" i="9" s="1"/>
  <c r="I78676" i="9" s="1"/>
  <c r="I78677" i="9" s="1"/>
  <c r="I78678" i="9" s="1"/>
  <c r="I78679" i="9" s="1"/>
  <c r="I78680" i="9" s="1"/>
  <c r="I78681" i="9" s="1"/>
  <c r="I78682" i="9" s="1"/>
  <c r="I78683" i="9" s="1"/>
  <c r="I78684" i="9" s="1"/>
  <c r="I78685" i="9" s="1"/>
  <c r="I78686" i="9" s="1"/>
  <c r="I78687" i="9" s="1"/>
  <c r="I78688" i="9" s="1"/>
  <c r="I78689" i="9" s="1"/>
  <c r="I78690" i="9" s="1"/>
  <c r="I78691" i="9" s="1"/>
  <c r="I78692" i="9" s="1"/>
  <c r="I78693" i="9" s="1"/>
  <c r="I78694" i="9" s="1"/>
  <c r="I78695" i="9" s="1"/>
  <c r="I78696" i="9" s="1"/>
  <c r="I78697" i="9" s="1"/>
  <c r="I78698" i="9" s="1"/>
  <c r="I78699" i="9" s="1"/>
  <c r="I78700" i="9" s="1"/>
  <c r="I78701" i="9" s="1"/>
  <c r="I78702" i="9" s="1"/>
  <c r="I78703" i="9" s="1"/>
  <c r="I78704" i="9" s="1"/>
  <c r="I78705" i="9" s="1"/>
  <c r="I78706" i="9" s="1"/>
  <c r="I78707" i="9" s="1"/>
  <c r="I78708" i="9" s="1"/>
  <c r="I78709" i="9" s="1"/>
  <c r="I78710" i="9" s="1"/>
  <c r="I78711" i="9" s="1"/>
  <c r="I78712" i="9" s="1"/>
  <c r="I78713" i="9" s="1"/>
  <c r="I78714" i="9" s="1"/>
  <c r="I78715" i="9" s="1"/>
  <c r="I78716" i="9" s="1"/>
  <c r="I78717" i="9" s="1"/>
  <c r="I78718" i="9" s="1"/>
  <c r="I78719" i="9" s="1"/>
  <c r="I78720" i="9" s="1"/>
  <c r="I78721" i="9" s="1"/>
  <c r="I78722" i="9" s="1"/>
  <c r="I78723" i="9" s="1"/>
  <c r="I78724" i="9" s="1"/>
  <c r="I78725" i="9" s="1"/>
  <c r="I78726" i="9" s="1"/>
  <c r="I78727" i="9" s="1"/>
  <c r="I78728" i="9" s="1"/>
  <c r="I78729" i="9" s="1"/>
  <c r="I78730" i="9" s="1"/>
  <c r="I78731" i="9" s="1"/>
  <c r="I78732" i="9" s="1"/>
  <c r="I78733" i="9" s="1"/>
  <c r="I78734" i="9" s="1"/>
  <c r="I78735" i="9" s="1"/>
  <c r="I78736" i="9" s="1"/>
  <c r="I78737" i="9" s="1"/>
  <c r="I78738" i="9" s="1"/>
  <c r="I78739" i="9" s="1"/>
  <c r="I78740" i="9" s="1"/>
  <c r="I78741" i="9" s="1"/>
  <c r="I78742" i="9" s="1"/>
  <c r="I78743" i="9" s="1"/>
  <c r="I78744" i="9" s="1"/>
  <c r="I78745" i="9" s="1"/>
  <c r="I78746" i="9" s="1"/>
  <c r="I78747" i="9" s="1"/>
  <c r="I78748" i="9" s="1"/>
  <c r="I78749" i="9" s="1"/>
  <c r="I78750" i="9" s="1"/>
  <c r="I78751" i="9" s="1"/>
  <c r="I78752" i="9" s="1"/>
  <c r="I78753" i="9" s="1"/>
  <c r="I78754" i="9" s="1"/>
  <c r="I78755" i="9" s="1"/>
  <c r="I78756" i="9" s="1"/>
  <c r="I78757" i="9" s="1"/>
  <c r="I78758" i="9" s="1"/>
  <c r="I78759" i="9" s="1"/>
  <c r="I78760" i="9" s="1"/>
  <c r="I78761" i="9" s="1"/>
  <c r="I78762" i="9" s="1"/>
  <c r="I78763" i="9" s="1"/>
  <c r="I78764" i="9" s="1"/>
  <c r="I78765" i="9" s="1"/>
  <c r="I78766" i="9" s="1"/>
  <c r="I78767" i="9" s="1"/>
  <c r="I78768" i="9" s="1"/>
  <c r="I78769" i="9" s="1"/>
  <c r="I78770" i="9" s="1"/>
  <c r="I78771" i="9" s="1"/>
  <c r="I78772" i="9" s="1"/>
  <c r="I78773" i="9" s="1"/>
  <c r="I78774" i="9" s="1"/>
  <c r="I78775" i="9" s="1"/>
  <c r="I78776" i="9" s="1"/>
  <c r="I78777" i="9" s="1"/>
  <c r="I78778" i="9" s="1"/>
  <c r="I78779" i="9" s="1"/>
  <c r="I78780" i="9" s="1"/>
  <c r="I78781" i="9" s="1"/>
  <c r="I78782" i="9" s="1"/>
  <c r="I78783" i="9" s="1"/>
  <c r="I78784" i="9" s="1"/>
  <c r="I78785" i="9" s="1"/>
  <c r="I78786" i="9" s="1"/>
  <c r="I78787" i="9" s="1"/>
  <c r="I78788" i="9" s="1"/>
  <c r="I78789" i="9" s="1"/>
  <c r="I78790" i="9" s="1"/>
  <c r="I78791" i="9" s="1"/>
  <c r="I78792" i="9" s="1"/>
  <c r="I78793" i="9" s="1"/>
  <c r="I78794" i="9" s="1"/>
  <c r="I78795" i="9" s="1"/>
  <c r="I78796" i="9" s="1"/>
  <c r="I78797" i="9" s="1"/>
  <c r="I78798" i="9" s="1"/>
  <c r="I78799" i="9" s="1"/>
  <c r="I78800" i="9" s="1"/>
  <c r="I78801" i="9" s="1"/>
  <c r="I78802" i="9" s="1"/>
  <c r="I78803" i="9" s="1"/>
  <c r="I78804" i="9" s="1"/>
  <c r="I78805" i="9" s="1"/>
  <c r="I78806" i="9" s="1"/>
  <c r="I78807" i="9" s="1"/>
  <c r="I78808" i="9" s="1"/>
  <c r="I78809" i="9" s="1"/>
  <c r="I78810" i="9" s="1"/>
  <c r="I78811" i="9" s="1"/>
  <c r="I78812" i="9" s="1"/>
  <c r="I78813" i="9" s="1"/>
  <c r="I78814" i="9" s="1"/>
  <c r="I78815" i="9" s="1"/>
  <c r="I78816" i="9" s="1"/>
  <c r="I78817" i="9" s="1"/>
  <c r="I78818" i="9" s="1"/>
  <c r="I78819" i="9" s="1"/>
  <c r="I78820" i="9" s="1"/>
  <c r="I78821" i="9" s="1"/>
  <c r="I78822" i="9" s="1"/>
  <c r="I78823" i="9" s="1"/>
  <c r="I78824" i="9" s="1"/>
  <c r="I78825" i="9" s="1"/>
  <c r="I78826" i="9" s="1"/>
  <c r="I78827" i="9" s="1"/>
  <c r="I78828" i="9" s="1"/>
  <c r="I78829" i="9" s="1"/>
  <c r="I78830" i="9" s="1"/>
  <c r="I78831" i="9" s="1"/>
  <c r="I78832" i="9" s="1"/>
  <c r="I78833" i="9" s="1"/>
  <c r="I78834" i="9" s="1"/>
  <c r="I78835" i="9" s="1"/>
  <c r="I78836" i="9" s="1"/>
  <c r="I78837" i="9" s="1"/>
  <c r="I78838" i="9" s="1"/>
  <c r="I78839" i="9" s="1"/>
  <c r="I78840" i="9" s="1"/>
  <c r="I78841" i="9" s="1"/>
  <c r="I78842" i="9" s="1"/>
  <c r="I78843" i="9" s="1"/>
  <c r="I78844" i="9" s="1"/>
  <c r="I78845" i="9" s="1"/>
  <c r="I78846" i="9" s="1"/>
  <c r="I78847" i="9" s="1"/>
  <c r="I78848" i="9" s="1"/>
  <c r="I78849" i="9" s="1"/>
  <c r="I78850" i="9" s="1"/>
  <c r="I78851" i="9" s="1"/>
  <c r="I78852" i="9" s="1"/>
  <c r="I78853" i="9" s="1"/>
  <c r="I78854" i="9" s="1"/>
  <c r="I78855" i="9" s="1"/>
  <c r="I78856" i="9" s="1"/>
  <c r="I78857" i="9" s="1"/>
  <c r="I78858" i="9" s="1"/>
  <c r="I78859" i="9" s="1"/>
  <c r="I78860" i="9" s="1"/>
  <c r="I78861" i="9" s="1"/>
  <c r="I78862" i="9" s="1"/>
  <c r="I78863" i="9" s="1"/>
  <c r="I78864" i="9" s="1"/>
  <c r="I78865" i="9" s="1"/>
  <c r="I78866" i="9" s="1"/>
  <c r="I78867" i="9" s="1"/>
  <c r="I78868" i="9" s="1"/>
  <c r="I78869" i="9" s="1"/>
  <c r="I78870" i="9" s="1"/>
  <c r="I78871" i="9" s="1"/>
  <c r="I78872" i="9" s="1"/>
  <c r="I78873" i="9" s="1"/>
  <c r="I78874" i="9" s="1"/>
  <c r="I78875" i="9" s="1"/>
  <c r="I78876" i="9" s="1"/>
  <c r="I78877" i="9" s="1"/>
  <c r="I78878" i="9" s="1"/>
  <c r="I78879" i="9" s="1"/>
  <c r="I78880" i="9" s="1"/>
  <c r="I78881" i="9" s="1"/>
  <c r="I78882" i="9" s="1"/>
  <c r="I78883" i="9" s="1"/>
  <c r="I78884" i="9" s="1"/>
  <c r="I78885" i="9" s="1"/>
  <c r="I78886" i="9" s="1"/>
  <c r="I78887" i="9" s="1"/>
  <c r="I78888" i="9" s="1"/>
  <c r="I78889" i="9" s="1"/>
  <c r="I78890" i="9" s="1"/>
  <c r="I78891" i="9" s="1"/>
  <c r="I78892" i="9" s="1"/>
  <c r="I78893" i="9" s="1"/>
  <c r="I78894" i="9" s="1"/>
  <c r="I78895" i="9" s="1"/>
  <c r="I78896" i="9" s="1"/>
  <c r="I78897" i="9" s="1"/>
  <c r="I78898" i="9" s="1"/>
  <c r="I78899" i="9" s="1"/>
  <c r="I78900" i="9" s="1"/>
  <c r="I78901" i="9" s="1"/>
  <c r="I78902" i="9" s="1"/>
  <c r="I78903" i="9" s="1"/>
  <c r="I78904" i="9" s="1"/>
  <c r="I78905" i="9" s="1"/>
  <c r="I78906" i="9" s="1"/>
  <c r="I78907" i="9" s="1"/>
  <c r="I78908" i="9" s="1"/>
  <c r="I78909" i="9" s="1"/>
  <c r="I78910" i="9" s="1"/>
  <c r="I78911" i="9" s="1"/>
  <c r="I78912" i="9" s="1"/>
  <c r="I78913" i="9" s="1"/>
  <c r="I78914" i="9" s="1"/>
  <c r="I78915" i="9" s="1"/>
  <c r="I78916" i="9" s="1"/>
  <c r="I78917" i="9" s="1"/>
  <c r="I78918" i="9" s="1"/>
  <c r="I78919" i="9" s="1"/>
  <c r="I78920" i="9" s="1"/>
  <c r="I78921" i="9" s="1"/>
  <c r="I78922" i="9" s="1"/>
  <c r="I78923" i="9" s="1"/>
  <c r="I78924" i="9" s="1"/>
  <c r="I78925" i="9" s="1"/>
  <c r="I78926" i="9" s="1"/>
  <c r="I78927" i="9" s="1"/>
  <c r="I78928" i="9" s="1"/>
  <c r="I78929" i="9" s="1"/>
  <c r="I78930" i="9" s="1"/>
  <c r="I78931" i="9" s="1"/>
  <c r="I78932" i="9" s="1"/>
  <c r="I78933" i="9" s="1"/>
  <c r="I78934" i="9" s="1"/>
  <c r="I78935" i="9" s="1"/>
  <c r="I78936" i="9" s="1"/>
  <c r="I78937" i="9" s="1"/>
  <c r="I78938" i="9" s="1"/>
  <c r="I78939" i="9" s="1"/>
  <c r="I78940" i="9" s="1"/>
  <c r="I78941" i="9" s="1"/>
  <c r="I78942" i="9" s="1"/>
  <c r="I78943" i="9" s="1"/>
  <c r="I78944" i="9" s="1"/>
  <c r="I78945" i="9" s="1"/>
  <c r="I78946" i="9" s="1"/>
  <c r="I78947" i="9" s="1"/>
  <c r="I78948" i="9" s="1"/>
  <c r="I78949" i="9" s="1"/>
  <c r="I78950" i="9" s="1"/>
  <c r="I78951" i="9" s="1"/>
  <c r="I78952" i="9" s="1"/>
  <c r="I78953" i="9" s="1"/>
  <c r="I78954" i="9" s="1"/>
  <c r="I78955" i="9" s="1"/>
  <c r="I78956" i="9" s="1"/>
  <c r="I78957" i="9" s="1"/>
  <c r="I78958" i="9" s="1"/>
  <c r="I78959" i="9" s="1"/>
  <c r="I78960" i="9" s="1"/>
  <c r="I78961" i="9" s="1"/>
  <c r="I78962" i="9" s="1"/>
  <c r="I78963" i="9" s="1"/>
  <c r="I78964" i="9" s="1"/>
  <c r="I78965" i="9" s="1"/>
  <c r="I78966" i="9" s="1"/>
  <c r="I78967" i="9" s="1"/>
  <c r="I78968" i="9" s="1"/>
  <c r="I78969" i="9" s="1"/>
  <c r="I78970" i="9" s="1"/>
  <c r="I78971" i="9" s="1"/>
  <c r="I78972" i="9" s="1"/>
  <c r="I78973" i="9" s="1"/>
  <c r="I78974" i="9" s="1"/>
  <c r="I78975" i="9" s="1"/>
  <c r="I78976" i="9" s="1"/>
  <c r="I78977" i="9" s="1"/>
  <c r="I78978" i="9" s="1"/>
  <c r="I78979" i="9" s="1"/>
  <c r="I78980" i="9" s="1"/>
  <c r="I78981" i="9" s="1"/>
  <c r="I78982" i="9" s="1"/>
  <c r="I78983" i="9" s="1"/>
  <c r="I78984" i="9" s="1"/>
  <c r="I78985" i="9" s="1"/>
  <c r="I78986" i="9" s="1"/>
  <c r="I78987" i="9" s="1"/>
  <c r="I78988" i="9" s="1"/>
  <c r="I78989" i="9" s="1"/>
  <c r="I78990" i="9" s="1"/>
  <c r="I78991" i="9" s="1"/>
  <c r="I78992" i="9" s="1"/>
  <c r="I78993" i="9" s="1"/>
  <c r="I78994" i="9" s="1"/>
  <c r="I78995" i="9" s="1"/>
  <c r="I78996" i="9" s="1"/>
  <c r="I78997" i="9" s="1"/>
  <c r="I78998" i="9" s="1"/>
  <c r="I78999" i="9" s="1"/>
  <c r="I79000" i="9" s="1"/>
  <c r="I79001" i="9" s="1"/>
  <c r="I79002" i="9" s="1"/>
  <c r="I79003" i="9" s="1"/>
  <c r="I79004" i="9" s="1"/>
  <c r="I79005" i="9" s="1"/>
  <c r="I79006" i="9" s="1"/>
  <c r="I79007" i="9" s="1"/>
  <c r="I79008" i="9" s="1"/>
  <c r="I79009" i="9" s="1"/>
  <c r="I79010" i="9" s="1"/>
  <c r="I79011" i="9" s="1"/>
  <c r="I79012" i="9" s="1"/>
  <c r="I79013" i="9" s="1"/>
  <c r="I79014" i="9" s="1"/>
  <c r="I79015" i="9" s="1"/>
  <c r="I79016" i="9" s="1"/>
  <c r="I79017" i="9" s="1"/>
  <c r="I79018" i="9" s="1"/>
  <c r="I79019" i="9" s="1"/>
  <c r="I79020" i="9" s="1"/>
  <c r="I79021" i="9" s="1"/>
  <c r="I79022" i="9" s="1"/>
  <c r="I79023" i="9" s="1"/>
  <c r="I79024" i="9" s="1"/>
  <c r="I79025" i="9" s="1"/>
  <c r="I79026" i="9" s="1"/>
  <c r="I79027" i="9" s="1"/>
  <c r="I79028" i="9" s="1"/>
  <c r="I79029" i="9" s="1"/>
  <c r="I79030" i="9" s="1"/>
  <c r="I79031" i="9" s="1"/>
  <c r="I79032" i="9" s="1"/>
  <c r="I79033" i="9" s="1"/>
  <c r="I79034" i="9" s="1"/>
  <c r="I79035" i="9" s="1"/>
  <c r="I79036" i="9" s="1"/>
  <c r="I79037" i="9" s="1"/>
  <c r="I79038" i="9" s="1"/>
  <c r="I79039" i="9" s="1"/>
  <c r="I79040" i="9" s="1"/>
  <c r="I79041" i="9" s="1"/>
  <c r="I79042" i="9" s="1"/>
  <c r="I79043" i="9" s="1"/>
  <c r="I79044" i="9" s="1"/>
  <c r="I79045" i="9" s="1"/>
  <c r="I79046" i="9" s="1"/>
  <c r="I79047" i="9" s="1"/>
  <c r="I79048" i="9" s="1"/>
  <c r="I79049" i="9" s="1"/>
  <c r="I79050" i="9" s="1"/>
  <c r="I79051" i="9" s="1"/>
  <c r="I79052" i="9" s="1"/>
  <c r="I79053" i="9" s="1"/>
  <c r="I79054" i="9" s="1"/>
  <c r="I79055" i="9" s="1"/>
  <c r="I79056" i="9" s="1"/>
  <c r="I79057" i="9" s="1"/>
  <c r="I79058" i="9" s="1"/>
  <c r="I79059" i="9" s="1"/>
  <c r="I79060" i="9" s="1"/>
  <c r="I79061" i="9" s="1"/>
  <c r="I79062" i="9" s="1"/>
  <c r="I79063" i="9" s="1"/>
  <c r="I79064" i="9" s="1"/>
  <c r="I79065" i="9" s="1"/>
  <c r="I79066" i="9" s="1"/>
  <c r="I79067" i="9" s="1"/>
  <c r="I79068" i="9" s="1"/>
  <c r="I79069" i="9" s="1"/>
  <c r="I79070" i="9" s="1"/>
  <c r="I79071" i="9" s="1"/>
  <c r="I79072" i="9" s="1"/>
  <c r="I79073" i="9" s="1"/>
  <c r="I79074" i="9" s="1"/>
  <c r="I79075" i="9" s="1"/>
  <c r="I79076" i="9" s="1"/>
  <c r="I79077" i="9" s="1"/>
  <c r="I79078" i="9" s="1"/>
  <c r="I79079" i="9" s="1"/>
  <c r="I79080" i="9" s="1"/>
  <c r="I79081" i="9" s="1"/>
  <c r="I79082" i="9" s="1"/>
  <c r="I79083" i="9" s="1"/>
  <c r="I79084" i="9" s="1"/>
  <c r="I79085" i="9" s="1"/>
  <c r="I79086" i="9" s="1"/>
  <c r="I79087" i="9" s="1"/>
  <c r="I79088" i="9" s="1"/>
  <c r="I79089" i="9" s="1"/>
  <c r="I79090" i="9" s="1"/>
  <c r="I79091" i="9" s="1"/>
  <c r="I79092" i="9" s="1"/>
  <c r="I79093" i="9" s="1"/>
  <c r="I79094" i="9" s="1"/>
  <c r="I79095" i="9" s="1"/>
  <c r="I79096" i="9" s="1"/>
  <c r="I79097" i="9" s="1"/>
  <c r="I79098" i="9" s="1"/>
  <c r="I79099" i="9" s="1"/>
  <c r="I79100" i="9" s="1"/>
  <c r="I79101" i="9" s="1"/>
  <c r="I79102" i="9" s="1"/>
  <c r="I79103" i="9" s="1"/>
  <c r="I79104" i="9" s="1"/>
  <c r="I79105" i="9" s="1"/>
  <c r="I79106" i="9" s="1"/>
  <c r="I79107" i="9" s="1"/>
  <c r="I79108" i="9" s="1"/>
  <c r="I79109" i="9" s="1"/>
  <c r="I79110" i="9" s="1"/>
  <c r="I79111" i="9" s="1"/>
  <c r="I79112" i="9" s="1"/>
  <c r="I79113" i="9" s="1"/>
  <c r="I79114" i="9" s="1"/>
  <c r="I79115" i="9" s="1"/>
  <c r="I79116" i="9" s="1"/>
  <c r="I79117" i="9" s="1"/>
  <c r="I79118" i="9" s="1"/>
  <c r="I79119" i="9" s="1"/>
  <c r="I79120" i="9" s="1"/>
  <c r="I79121" i="9" s="1"/>
  <c r="I79122" i="9" s="1"/>
  <c r="I79123" i="9" s="1"/>
  <c r="I79124" i="9" s="1"/>
  <c r="I79125" i="9" s="1"/>
  <c r="I79126" i="9" s="1"/>
  <c r="I79127" i="9" s="1"/>
  <c r="I79128" i="9" s="1"/>
  <c r="I79129" i="9" s="1"/>
  <c r="I79130" i="9" s="1"/>
  <c r="I79131" i="9" s="1"/>
  <c r="I79132" i="9" s="1"/>
  <c r="I79133" i="9" s="1"/>
  <c r="I79134" i="9" s="1"/>
  <c r="I79135" i="9" s="1"/>
  <c r="I79136" i="9" s="1"/>
  <c r="I79137" i="9" s="1"/>
  <c r="I79138" i="9" s="1"/>
  <c r="I79139" i="9" s="1"/>
  <c r="I79140" i="9" s="1"/>
  <c r="I79141" i="9" s="1"/>
  <c r="I79142" i="9" s="1"/>
  <c r="I79143" i="9" s="1"/>
  <c r="I79144" i="9" s="1"/>
  <c r="I79145" i="9" s="1"/>
  <c r="I79146" i="9" s="1"/>
  <c r="I79147" i="9" s="1"/>
  <c r="I79148" i="9" s="1"/>
  <c r="I79149" i="9" s="1"/>
  <c r="I79150" i="9" s="1"/>
  <c r="I79151" i="9" s="1"/>
  <c r="I79152" i="9" s="1"/>
  <c r="I79153" i="9" s="1"/>
  <c r="I79154" i="9" s="1"/>
  <c r="I79155" i="9" s="1"/>
  <c r="I79156" i="9" s="1"/>
  <c r="I79157" i="9" s="1"/>
  <c r="I79158" i="9" s="1"/>
  <c r="I79159" i="9" s="1"/>
  <c r="I79160" i="9" s="1"/>
  <c r="I79161" i="9" s="1"/>
  <c r="I79162" i="9" s="1"/>
  <c r="I79163" i="9" s="1"/>
  <c r="I79164" i="9" s="1"/>
  <c r="I79165" i="9" s="1"/>
  <c r="I79166" i="9" s="1"/>
  <c r="I79167" i="9" s="1"/>
  <c r="I79168" i="9" s="1"/>
  <c r="I79169" i="9" s="1"/>
  <c r="I79170" i="9" s="1"/>
  <c r="I79171" i="9" s="1"/>
  <c r="I79172" i="9" s="1"/>
  <c r="I79173" i="9" s="1"/>
  <c r="I79174" i="9" s="1"/>
  <c r="I79175" i="9" s="1"/>
  <c r="I79176" i="9" s="1"/>
  <c r="I79177" i="9" s="1"/>
  <c r="I79178" i="9" s="1"/>
  <c r="I79179" i="9" s="1"/>
  <c r="I79180" i="9" s="1"/>
  <c r="I79181" i="9" s="1"/>
  <c r="I79182" i="9" s="1"/>
  <c r="I79183" i="9" s="1"/>
  <c r="I79184" i="9" s="1"/>
  <c r="I79185" i="9" s="1"/>
  <c r="I79186" i="9" s="1"/>
  <c r="I79187" i="9" s="1"/>
  <c r="I79188" i="9" s="1"/>
  <c r="I79189" i="9" s="1"/>
  <c r="I79190" i="9" s="1"/>
  <c r="I79191" i="9" s="1"/>
  <c r="I79192" i="9" s="1"/>
  <c r="I79193" i="9" s="1"/>
  <c r="I79194" i="9" s="1"/>
  <c r="I79195" i="9" s="1"/>
  <c r="I79196" i="9" s="1"/>
  <c r="I79197" i="9" s="1"/>
  <c r="I79198" i="9" s="1"/>
  <c r="I79199" i="9" s="1"/>
  <c r="I79200" i="9" s="1"/>
  <c r="I79201" i="9" s="1"/>
  <c r="I79202" i="9" s="1"/>
  <c r="I79203" i="9" s="1"/>
  <c r="I79204" i="9" s="1"/>
  <c r="I79205" i="9" s="1"/>
  <c r="I79206" i="9" s="1"/>
  <c r="I79207" i="9" s="1"/>
  <c r="I79208" i="9" s="1"/>
  <c r="I79209" i="9" s="1"/>
  <c r="I79210" i="9" s="1"/>
  <c r="I79211" i="9" s="1"/>
  <c r="I79212" i="9" s="1"/>
  <c r="I79213" i="9" s="1"/>
  <c r="I79214" i="9" s="1"/>
  <c r="I79215" i="9" s="1"/>
  <c r="I79216" i="9" s="1"/>
  <c r="I79217" i="9" s="1"/>
  <c r="I79218" i="9" s="1"/>
  <c r="I79219" i="9" s="1"/>
  <c r="I79220" i="9" s="1"/>
  <c r="I79221" i="9" s="1"/>
  <c r="I79222" i="9" s="1"/>
  <c r="I79223" i="9" s="1"/>
  <c r="I79224" i="9" s="1"/>
  <c r="I79225" i="9" s="1"/>
  <c r="I79226" i="9" s="1"/>
  <c r="I79227" i="9" s="1"/>
  <c r="I79228" i="9" s="1"/>
  <c r="I79229" i="9" s="1"/>
  <c r="I79230" i="9" s="1"/>
  <c r="I79231" i="9" s="1"/>
  <c r="I79232" i="9" s="1"/>
  <c r="I79233" i="9" s="1"/>
  <c r="I79234" i="9" s="1"/>
  <c r="I79235" i="9" s="1"/>
  <c r="I79236" i="9" s="1"/>
  <c r="I79237" i="9" s="1"/>
  <c r="I79238" i="9" s="1"/>
  <c r="I79239" i="9" s="1"/>
  <c r="I79240" i="9" s="1"/>
  <c r="I79241" i="9" s="1"/>
  <c r="I79242" i="9" s="1"/>
  <c r="I79243" i="9" s="1"/>
  <c r="I79244" i="9" s="1"/>
  <c r="I79245" i="9" s="1"/>
  <c r="I79246" i="9" s="1"/>
  <c r="I79247" i="9" s="1"/>
  <c r="I79248" i="9" s="1"/>
  <c r="I79249" i="9" s="1"/>
  <c r="I79250" i="9" s="1"/>
  <c r="I79251" i="9" s="1"/>
  <c r="I79252" i="9" s="1"/>
  <c r="I79253" i="9" s="1"/>
  <c r="I79254" i="9" s="1"/>
  <c r="I79255" i="9" s="1"/>
  <c r="I79256" i="9" s="1"/>
  <c r="I79257" i="9" s="1"/>
  <c r="I79258" i="9" s="1"/>
  <c r="I79259" i="9" s="1"/>
  <c r="I79260" i="9" s="1"/>
  <c r="I79261" i="9" s="1"/>
  <c r="I79262" i="9" s="1"/>
  <c r="I79263" i="9" s="1"/>
  <c r="I79264" i="9" s="1"/>
  <c r="I79265" i="9" s="1"/>
  <c r="I79266" i="9" s="1"/>
  <c r="I79267" i="9" s="1"/>
  <c r="I79268" i="9" s="1"/>
  <c r="I79269" i="9" s="1"/>
  <c r="I79270" i="9" s="1"/>
  <c r="I79271" i="9" s="1"/>
  <c r="I79272" i="9" s="1"/>
  <c r="I79273" i="9" s="1"/>
  <c r="I79274" i="9" s="1"/>
  <c r="I79275" i="9" s="1"/>
  <c r="I79276" i="9" s="1"/>
  <c r="I79277" i="9" s="1"/>
  <c r="I79278" i="9" s="1"/>
  <c r="I79279" i="9" s="1"/>
  <c r="I79280" i="9" s="1"/>
  <c r="I79281" i="9" s="1"/>
  <c r="I79282" i="9" s="1"/>
  <c r="I79283" i="9" s="1"/>
  <c r="I79284" i="9" s="1"/>
  <c r="I79285" i="9" s="1"/>
  <c r="I79286" i="9" s="1"/>
  <c r="I79287" i="9" s="1"/>
  <c r="I79288" i="9" s="1"/>
  <c r="I79289" i="9" s="1"/>
  <c r="I79290" i="9" s="1"/>
  <c r="I79291" i="9" s="1"/>
  <c r="I79292" i="9" s="1"/>
  <c r="I79293" i="9" s="1"/>
  <c r="I79294" i="9" s="1"/>
  <c r="I79295" i="9" s="1"/>
  <c r="I79296" i="9" s="1"/>
  <c r="I79297" i="9" s="1"/>
  <c r="I79298" i="9" s="1"/>
  <c r="I79299" i="9" s="1"/>
  <c r="I79300" i="9" s="1"/>
  <c r="I79301" i="9" s="1"/>
  <c r="I79302" i="9" s="1"/>
  <c r="I79303" i="9" s="1"/>
  <c r="I79304" i="9" s="1"/>
  <c r="I79305" i="9" s="1"/>
  <c r="I79306" i="9" s="1"/>
  <c r="I79307" i="9" s="1"/>
  <c r="I79308" i="9" s="1"/>
  <c r="I79309" i="9" s="1"/>
  <c r="I79310" i="9" s="1"/>
  <c r="I79311" i="9" s="1"/>
  <c r="I79312" i="9" s="1"/>
  <c r="I79313" i="9" s="1"/>
  <c r="I79314" i="9" s="1"/>
  <c r="I79315" i="9" s="1"/>
  <c r="I79316" i="9" s="1"/>
  <c r="I79317" i="9" s="1"/>
  <c r="I79318" i="9" s="1"/>
  <c r="I79319" i="9" s="1"/>
  <c r="I79320" i="9" s="1"/>
  <c r="I79321" i="9" s="1"/>
  <c r="I79322" i="9" s="1"/>
  <c r="I79323" i="9" s="1"/>
  <c r="I79324" i="9" s="1"/>
  <c r="I79325" i="9" s="1"/>
  <c r="I79326" i="9" s="1"/>
  <c r="I79327" i="9" s="1"/>
  <c r="I79328" i="9" s="1"/>
  <c r="I79329" i="9" s="1"/>
  <c r="I79330" i="9" s="1"/>
  <c r="I79331" i="9" s="1"/>
  <c r="I79332" i="9" s="1"/>
  <c r="I79333" i="9" s="1"/>
  <c r="I79334" i="9" s="1"/>
  <c r="I79335" i="9" s="1"/>
  <c r="I79336" i="9" s="1"/>
  <c r="I79337" i="9" s="1"/>
  <c r="I79338" i="9" s="1"/>
  <c r="I79339" i="9" s="1"/>
  <c r="I79340" i="9" s="1"/>
  <c r="I79341" i="9" s="1"/>
  <c r="I79342" i="9" s="1"/>
  <c r="I79343" i="9" s="1"/>
  <c r="I79344" i="9" s="1"/>
  <c r="I79345" i="9" s="1"/>
  <c r="I79346" i="9" s="1"/>
  <c r="I79347" i="9" s="1"/>
  <c r="I79348" i="9" s="1"/>
  <c r="I79349" i="9" s="1"/>
  <c r="I79350" i="9" s="1"/>
  <c r="I79351" i="9" s="1"/>
  <c r="I79352" i="9" s="1"/>
  <c r="I79353" i="9" s="1"/>
  <c r="I79354" i="9" s="1"/>
  <c r="I79355" i="9" s="1"/>
  <c r="I79356" i="9" s="1"/>
  <c r="I79357" i="9" s="1"/>
  <c r="I79358" i="9" s="1"/>
  <c r="I79359" i="9" s="1"/>
  <c r="I79360" i="9" s="1"/>
  <c r="I79361" i="9" s="1"/>
  <c r="I79362" i="9" s="1"/>
  <c r="I79363" i="9" s="1"/>
  <c r="I79364" i="9" s="1"/>
  <c r="I79365" i="9" s="1"/>
  <c r="I79366" i="9" s="1"/>
  <c r="I79367" i="9" s="1"/>
  <c r="I79368" i="9" s="1"/>
  <c r="I79369" i="9" s="1"/>
  <c r="I79370" i="9" s="1"/>
  <c r="I79371" i="9" s="1"/>
  <c r="I79372" i="9" s="1"/>
  <c r="I79373" i="9" s="1"/>
  <c r="I79374" i="9" s="1"/>
  <c r="I79375" i="9" s="1"/>
  <c r="I79376" i="9" s="1"/>
  <c r="I79377" i="9" s="1"/>
  <c r="I79378" i="9" s="1"/>
  <c r="I79379" i="9" s="1"/>
  <c r="I79380" i="9" s="1"/>
  <c r="I79381" i="9" s="1"/>
  <c r="I79382" i="9" s="1"/>
  <c r="I79383" i="9" s="1"/>
  <c r="I79384" i="9" s="1"/>
  <c r="I79385" i="9" s="1"/>
  <c r="I79386" i="9" s="1"/>
  <c r="I79387" i="9" s="1"/>
  <c r="I79388" i="9" s="1"/>
  <c r="I79389" i="9" s="1"/>
  <c r="I79390" i="9" s="1"/>
  <c r="I79391" i="9" s="1"/>
  <c r="I79392" i="9" s="1"/>
  <c r="I79393" i="9" s="1"/>
  <c r="I79394" i="9" s="1"/>
  <c r="I79395" i="9" s="1"/>
  <c r="I79396" i="9" s="1"/>
  <c r="I79397" i="9" s="1"/>
  <c r="I79398" i="9" s="1"/>
  <c r="I79399" i="9" s="1"/>
  <c r="I79400" i="9" s="1"/>
  <c r="I79401" i="9" s="1"/>
  <c r="I79402" i="9" s="1"/>
  <c r="I79403" i="9" s="1"/>
  <c r="I79404" i="9" s="1"/>
  <c r="I79405" i="9" s="1"/>
  <c r="I79406" i="9" s="1"/>
  <c r="I79407" i="9" s="1"/>
  <c r="I79408" i="9" s="1"/>
  <c r="I79409" i="9" s="1"/>
  <c r="I79410" i="9" s="1"/>
  <c r="I79411" i="9" s="1"/>
  <c r="I79412" i="9" s="1"/>
  <c r="I79413" i="9" s="1"/>
  <c r="I79414" i="9" s="1"/>
  <c r="I79415" i="9" s="1"/>
  <c r="I79416" i="9" s="1"/>
  <c r="I79417" i="9" s="1"/>
  <c r="I79418" i="9" s="1"/>
  <c r="I79419" i="9" s="1"/>
  <c r="I79420" i="9" s="1"/>
  <c r="C60484" i="9"/>
  <c r="E60586" i="9"/>
  <c r="E60634" i="9"/>
  <c r="C60768" i="9"/>
  <c r="E60900" i="9"/>
  <c r="E60948" i="9"/>
  <c r="E61176" i="9"/>
  <c r="E61452" i="9"/>
  <c r="E61710" i="9"/>
  <c r="C62239" i="9"/>
  <c r="H63196" i="9"/>
  <c r="H63195" i="9"/>
  <c r="H63260" i="9"/>
  <c r="H63259" i="9"/>
  <c r="H63324" i="9"/>
  <c r="H63323" i="9"/>
  <c r="C60528" i="9"/>
  <c r="E60529" i="9"/>
  <c r="C60546" i="9"/>
  <c r="E60547" i="9"/>
  <c r="C60573" i="9"/>
  <c r="C60603" i="9"/>
  <c r="C60621" i="9"/>
  <c r="C60658" i="9"/>
  <c r="E60659" i="9"/>
  <c r="C60688" i="9"/>
  <c r="E60689" i="9"/>
  <c r="C60714" i="9"/>
  <c r="E60715" i="9"/>
  <c r="C60794" i="9"/>
  <c r="E60795" i="9"/>
  <c r="C60821" i="9"/>
  <c r="C60858" i="9"/>
  <c r="E60859" i="9"/>
  <c r="C60879" i="9"/>
  <c r="C60887" i="9"/>
  <c r="C60917" i="9"/>
  <c r="C60935" i="9"/>
  <c r="C60974" i="9"/>
  <c r="E60975" i="9"/>
  <c r="C61046" i="9"/>
  <c r="E61047" i="9"/>
  <c r="C61087" i="9"/>
  <c r="C61095" i="9"/>
  <c r="C61116" i="9"/>
  <c r="E61117" i="9"/>
  <c r="C61134" i="9"/>
  <c r="E61135" i="9"/>
  <c r="C61163" i="9"/>
  <c r="C61193" i="9"/>
  <c r="C61211" i="9"/>
  <c r="C61232" i="9"/>
  <c r="E61233" i="9"/>
  <c r="C61250" i="9"/>
  <c r="E61251" i="9"/>
  <c r="C61296" i="9"/>
  <c r="E61297" i="9"/>
  <c r="C61334" i="9"/>
  <c r="E61335" i="9"/>
  <c r="C61342" i="9"/>
  <c r="E61343" i="9"/>
  <c r="C61392" i="9"/>
  <c r="E61393" i="9"/>
  <c r="C61421" i="9"/>
  <c r="C61439" i="9"/>
  <c r="C61469" i="9"/>
  <c r="C61508" i="9"/>
  <c r="E61509" i="9"/>
  <c r="C61526" i="9"/>
  <c r="E61527" i="9"/>
  <c r="C61536" i="9"/>
  <c r="C61544" i="9"/>
  <c r="E61545" i="9"/>
  <c r="C61592" i="9"/>
  <c r="E61593" i="9"/>
  <c r="C61600" i="9"/>
  <c r="E61601" i="9"/>
  <c r="C61650" i="9"/>
  <c r="E61651" i="9"/>
  <c r="C61679" i="9"/>
  <c r="C61697" i="9"/>
  <c r="C61727" i="9"/>
  <c r="C61766" i="9"/>
  <c r="E61767" i="9"/>
  <c r="C61784" i="9"/>
  <c r="E61785" i="9"/>
  <c r="C61825" i="9"/>
  <c r="C61833" i="9"/>
  <c r="C61854" i="9"/>
  <c r="E61855" i="9"/>
  <c r="C61872" i="9"/>
  <c r="E61873" i="9"/>
  <c r="C61902" i="9"/>
  <c r="E61903" i="9"/>
  <c r="C61920" i="9"/>
  <c r="E61921" i="9"/>
  <c r="C61950" i="9"/>
  <c r="E61951" i="9"/>
  <c r="C61968" i="9"/>
  <c r="E61969" i="9"/>
  <c r="C61998" i="9"/>
  <c r="E61999" i="9"/>
  <c r="C62016" i="9"/>
  <c r="E62017" i="9"/>
  <c r="C62046" i="9"/>
  <c r="E62047" i="9"/>
  <c r="C62064" i="9"/>
  <c r="E62065" i="9"/>
  <c r="C62094" i="9"/>
  <c r="E62095" i="9"/>
  <c r="C62112" i="9"/>
  <c r="E62113" i="9"/>
  <c r="C62142" i="9"/>
  <c r="E62143" i="9"/>
  <c r="C62160" i="9"/>
  <c r="E62161" i="9"/>
  <c r="C62190" i="9"/>
  <c r="E62191" i="9"/>
  <c r="C62208" i="9"/>
  <c r="E62209" i="9"/>
  <c r="H62242" i="9"/>
  <c r="I62243" i="9"/>
  <c r="I62244" i="9" s="1"/>
  <c r="I62245" i="9" s="1"/>
  <c r="H62918" i="9"/>
  <c r="H62923" i="9"/>
  <c r="H62934" i="9"/>
  <c r="H62950" i="9"/>
  <c r="H62966" i="9"/>
  <c r="H62982" i="9"/>
  <c r="H62998" i="9"/>
  <c r="H63014" i="9"/>
  <c r="H63046" i="9"/>
  <c r="H63051" i="9"/>
  <c r="H63062" i="9"/>
  <c r="H63067" i="9"/>
  <c r="H63078" i="9"/>
  <c r="H63081" i="9"/>
  <c r="H63083" i="9"/>
  <c r="H63096" i="9"/>
  <c r="H63112" i="9"/>
  <c r="H63128" i="9"/>
  <c r="H63144" i="9"/>
  <c r="H63188" i="9"/>
  <c r="H63187" i="9"/>
  <c r="H63252" i="9"/>
  <c r="H63251" i="9"/>
  <c r="H63316" i="9"/>
  <c r="H63315" i="9"/>
  <c r="H62231" i="9"/>
  <c r="H62241" i="9"/>
  <c r="H62251" i="9"/>
  <c r="H62259" i="9"/>
  <c r="H62267" i="9"/>
  <c r="H62275" i="9"/>
  <c r="H62283" i="9"/>
  <c r="H62291" i="9"/>
  <c r="H62299" i="9"/>
  <c r="H62307" i="9"/>
  <c r="H62315" i="9"/>
  <c r="H62323" i="9"/>
  <c r="H62331" i="9"/>
  <c r="H62339" i="9"/>
  <c r="H62347" i="9"/>
  <c r="H62355" i="9"/>
  <c r="H62363" i="9"/>
  <c r="H62371" i="9"/>
  <c r="H62379" i="9"/>
  <c r="H62387" i="9"/>
  <c r="H62395" i="9"/>
  <c r="H62403" i="9"/>
  <c r="H62411" i="9"/>
  <c r="H62419" i="9"/>
  <c r="H62427" i="9"/>
  <c r="H62435" i="9"/>
  <c r="H62443" i="9"/>
  <c r="H62451" i="9"/>
  <c r="H62459" i="9"/>
  <c r="H62467" i="9"/>
  <c r="H62475" i="9"/>
  <c r="H62483" i="9"/>
  <c r="H62491" i="9"/>
  <c r="H62499" i="9"/>
  <c r="H62507" i="9"/>
  <c r="H62515" i="9"/>
  <c r="H62523" i="9"/>
  <c r="H62531" i="9"/>
  <c r="H62539" i="9"/>
  <c r="H62547" i="9"/>
  <c r="H62555" i="9"/>
  <c r="H62563" i="9"/>
  <c r="H62571" i="9"/>
  <c r="H62579" i="9"/>
  <c r="H62587" i="9"/>
  <c r="H62594" i="9"/>
  <c r="H62597" i="9"/>
  <c r="H62604" i="9"/>
  <c r="H62607" i="9"/>
  <c r="H62610" i="9"/>
  <c r="H62613" i="9"/>
  <c r="H62620" i="9"/>
  <c r="H62623" i="9"/>
  <c r="H62626" i="9"/>
  <c r="H62629" i="9"/>
  <c r="H62636" i="9"/>
  <c r="H62639" i="9"/>
  <c r="H62642" i="9"/>
  <c r="H62645" i="9"/>
  <c r="H62652" i="9"/>
  <c r="H62655" i="9"/>
  <c r="H62658" i="9"/>
  <c r="H62661" i="9"/>
  <c r="H62668" i="9"/>
  <c r="H62671" i="9"/>
  <c r="H62674" i="9"/>
  <c r="H62677" i="9"/>
  <c r="H62684" i="9"/>
  <c r="H62687" i="9"/>
  <c r="H62690" i="9"/>
  <c r="H62693" i="9"/>
  <c r="H62700" i="9"/>
  <c r="H62703" i="9"/>
  <c r="H62706" i="9"/>
  <c r="H62709" i="9"/>
  <c r="H62716" i="9"/>
  <c r="H62719" i="9"/>
  <c r="H62722" i="9"/>
  <c r="H62725" i="9"/>
  <c r="H62732" i="9"/>
  <c r="H62735" i="9"/>
  <c r="H62738" i="9"/>
  <c r="H62741" i="9"/>
  <c r="H62748" i="9"/>
  <c r="H62751" i="9"/>
  <c r="H62754" i="9"/>
  <c r="H62757" i="9"/>
  <c r="H62764" i="9"/>
  <c r="H62767" i="9"/>
  <c r="H62770" i="9"/>
  <c r="H62773" i="9"/>
  <c r="H62780" i="9"/>
  <c r="H62783" i="9"/>
  <c r="H62786" i="9"/>
  <c r="H62789" i="9"/>
  <c r="H62796" i="9"/>
  <c r="H62799" i="9"/>
  <c r="H62802" i="9"/>
  <c r="H62805" i="9"/>
  <c r="H62812" i="9"/>
  <c r="H62815" i="9"/>
  <c r="H62818" i="9"/>
  <c r="H62821" i="9"/>
  <c r="H62828" i="9"/>
  <c r="H62831" i="9"/>
  <c r="H62834" i="9"/>
  <c r="H62837" i="9"/>
  <c r="H62844" i="9"/>
  <c r="H62847" i="9"/>
  <c r="H62850" i="9"/>
  <c r="H62853" i="9"/>
  <c r="H62860" i="9"/>
  <c r="H62863" i="9"/>
  <c r="H62866" i="9"/>
  <c r="H62869" i="9"/>
  <c r="H62876" i="9"/>
  <c r="H62879" i="9"/>
  <c r="H62882" i="9"/>
  <c r="H62885" i="9"/>
  <c r="H62892" i="9"/>
  <c r="H62895" i="9"/>
  <c r="H62898" i="9"/>
  <c r="H62901" i="9"/>
  <c r="H62908" i="9"/>
  <c r="H62911" i="9"/>
  <c r="H62914" i="9"/>
  <c r="H62917" i="9"/>
  <c r="H62924" i="9"/>
  <c r="H62927" i="9"/>
  <c r="H62930" i="9"/>
  <c r="H62933" i="9"/>
  <c r="H62940" i="9"/>
  <c r="H62943" i="9"/>
  <c r="H62946" i="9"/>
  <c r="H62949" i="9"/>
  <c r="H62956" i="9"/>
  <c r="H62959" i="9"/>
  <c r="H62962" i="9"/>
  <c r="H62965" i="9"/>
  <c r="H62972" i="9"/>
  <c r="H62975" i="9"/>
  <c r="H62978" i="9"/>
  <c r="H62981" i="9"/>
  <c r="H62988" i="9"/>
  <c r="H62991" i="9"/>
  <c r="H62994" i="9"/>
  <c r="H62997" i="9"/>
  <c r="H63004" i="9"/>
  <c r="H63007" i="9"/>
  <c r="H63010" i="9"/>
  <c r="H63013" i="9"/>
  <c r="H63020" i="9"/>
  <c r="H63023" i="9"/>
  <c r="H63026" i="9"/>
  <c r="H63029" i="9"/>
  <c r="H63036" i="9"/>
  <c r="H63039" i="9"/>
  <c r="H63042" i="9"/>
  <c r="H63045" i="9"/>
  <c r="H63052" i="9"/>
  <c r="H63055" i="9"/>
  <c r="H63058" i="9"/>
  <c r="H63061" i="9"/>
  <c r="H63068" i="9"/>
  <c r="H63071" i="9"/>
  <c r="H63074" i="9"/>
  <c r="H63077" i="9"/>
  <c r="H63080" i="9"/>
  <c r="H63082" i="9"/>
  <c r="H63084" i="9"/>
  <c r="H63180" i="9"/>
  <c r="H63179" i="9"/>
  <c r="H63244" i="9"/>
  <c r="H63243" i="9"/>
  <c r="H63308" i="9"/>
  <c r="H63307" i="9"/>
  <c r="H60426" i="9"/>
  <c r="H60434" i="9"/>
  <c r="H60442" i="9"/>
  <c r="C60446" i="9"/>
  <c r="E60447" i="9"/>
  <c r="H60452" i="9"/>
  <c r="H60460" i="9"/>
  <c r="C60465" i="9"/>
  <c r="E60466" i="9"/>
  <c r="H60469" i="9"/>
  <c r="H60477" i="9"/>
  <c r="H60485" i="9"/>
  <c r="H60486" i="9"/>
  <c r="H60487" i="9"/>
  <c r="H60495" i="9"/>
  <c r="H60504" i="9"/>
  <c r="H60512" i="9"/>
  <c r="H60520" i="9"/>
  <c r="H60530" i="9"/>
  <c r="C60534" i="9"/>
  <c r="E60535" i="9"/>
  <c r="H60540" i="9"/>
  <c r="H60550" i="9"/>
  <c r="H60559" i="9"/>
  <c r="H60567" i="9"/>
  <c r="H60577" i="9"/>
  <c r="H60585" i="9"/>
  <c r="H60586" i="9"/>
  <c r="H60587" i="9"/>
  <c r="C60591" i="9"/>
  <c r="H60595" i="9"/>
  <c r="H60605" i="9"/>
  <c r="C60609" i="9"/>
  <c r="H60615" i="9"/>
  <c r="H60625" i="9"/>
  <c r="H60633" i="9"/>
  <c r="H60634" i="9"/>
  <c r="H60635" i="9"/>
  <c r="H60644" i="9"/>
  <c r="H60652" i="9"/>
  <c r="H60662" i="9"/>
  <c r="H60670" i="9"/>
  <c r="I60672" i="9"/>
  <c r="J2566" i="10" s="1" a="1"/>
  <c r="J2566" i="10" s="1"/>
  <c r="I60673" i="9"/>
  <c r="J2567" i="10" s="1" a="1"/>
  <c r="J2567" i="10" s="1"/>
  <c r="C60676" i="9"/>
  <c r="E60677" i="9"/>
  <c r="H60680" i="9"/>
  <c r="H60690" i="9"/>
  <c r="C60694" i="9"/>
  <c r="E60695" i="9"/>
  <c r="H60699" i="9"/>
  <c r="C60704" i="9"/>
  <c r="E60705" i="9"/>
  <c r="H60708" i="9"/>
  <c r="H60717" i="9"/>
  <c r="H60726" i="9"/>
  <c r="H60734" i="9"/>
  <c r="H60742" i="9"/>
  <c r="I60744" i="9"/>
  <c r="J2574" i="10" s="1" a="1"/>
  <c r="J2574" i="10" s="1"/>
  <c r="I60745" i="9"/>
  <c r="J2575" i="10" s="1" a="1"/>
  <c r="J2575" i="10" s="1"/>
  <c r="H60753" i="9"/>
  <c r="H60761" i="9"/>
  <c r="H60769" i="9"/>
  <c r="H60770" i="9"/>
  <c r="H60771" i="9"/>
  <c r="H60780" i="9"/>
  <c r="H60788" i="9"/>
  <c r="H60807" i="9"/>
  <c r="H60815" i="9"/>
  <c r="C60846" i="9"/>
  <c r="E60847" i="9"/>
  <c r="H60852" i="9"/>
  <c r="H60862" i="9"/>
  <c r="H60870" i="9"/>
  <c r="I60872" i="9"/>
  <c r="J2590" i="10" s="1" a="1"/>
  <c r="J2590" i="10" s="1"/>
  <c r="I60873" i="9"/>
  <c r="J2591" i="10" s="1" a="1"/>
  <c r="J2591" i="10" s="1"/>
  <c r="H60881" i="9"/>
  <c r="H60891" i="9"/>
  <c r="H60899" i="9"/>
  <c r="H60900" i="9"/>
  <c r="H60901" i="9"/>
  <c r="C60905" i="9"/>
  <c r="C60923" i="9"/>
  <c r="H60948" i="9"/>
  <c r="H60949" i="9"/>
  <c r="I60951" i="9"/>
  <c r="J2605" i="10" s="1" a="1"/>
  <c r="J2605" i="10" s="1"/>
  <c r="C60954" i="9"/>
  <c r="E60955" i="9"/>
  <c r="C60962" i="9"/>
  <c r="E60963" i="9"/>
  <c r="I60988" i="9"/>
  <c r="J2610" i="10" s="1" a="1"/>
  <c r="J2610" i="10" s="1"/>
  <c r="I60989" i="9"/>
  <c r="J2611" i="10" s="1" a="1"/>
  <c r="J2611" i="10" s="1"/>
  <c r="C60992" i="9"/>
  <c r="E60993" i="9"/>
  <c r="C61018" i="9"/>
  <c r="E61019" i="9"/>
  <c r="H61040" i="9"/>
  <c r="H61051" i="9"/>
  <c r="C61055" i="9"/>
  <c r="C61063" i="9"/>
  <c r="H61070" i="9"/>
  <c r="H61078" i="9"/>
  <c r="I61080" i="9"/>
  <c r="J2622" i="10" s="1" a="1"/>
  <c r="J2622" i="10" s="1"/>
  <c r="I61081" i="9"/>
  <c r="J2623" i="10" s="1" a="1"/>
  <c r="J2623" i="10" s="1"/>
  <c r="H61089" i="9"/>
  <c r="H61100" i="9"/>
  <c r="H61108" i="9"/>
  <c r="C61122" i="9"/>
  <c r="E61123" i="9"/>
  <c r="H61128" i="9"/>
  <c r="H61138" i="9"/>
  <c r="H61139" i="9"/>
  <c r="C61143" i="9"/>
  <c r="H61147" i="9"/>
  <c r="C61151" i="9"/>
  <c r="H61157" i="9"/>
  <c r="H61167" i="9"/>
  <c r="H61175" i="9"/>
  <c r="H61176" i="9"/>
  <c r="H61177" i="9"/>
  <c r="C61181" i="9"/>
  <c r="C61199" i="9"/>
  <c r="C61238" i="9"/>
  <c r="E61239" i="9"/>
  <c r="H61244" i="9"/>
  <c r="H61254" i="9"/>
  <c r="H61262" i="9"/>
  <c r="I61264" i="9"/>
  <c r="J2654" i="10" s="1" a="1"/>
  <c r="J2654" i="10" s="1"/>
  <c r="H61272" i="9"/>
  <c r="H61280" i="9"/>
  <c r="H61289" i="9"/>
  <c r="H61298" i="9"/>
  <c r="H61306" i="9"/>
  <c r="C61310" i="9"/>
  <c r="E61311" i="9"/>
  <c r="H61317" i="9"/>
  <c r="H61325" i="9"/>
  <c r="H61347" i="9"/>
  <c r="C61351" i="9"/>
  <c r="C61359" i="9"/>
  <c r="I61376" i="9"/>
  <c r="J2670" i="10" s="1" a="1"/>
  <c r="J2670" i="10" s="1"/>
  <c r="I61377" i="9"/>
  <c r="J2671" i="10" s="1" a="1"/>
  <c r="J2671" i="10" s="1"/>
  <c r="C61380" i="9"/>
  <c r="E61381" i="9"/>
  <c r="C61398" i="9"/>
  <c r="E61399" i="9"/>
  <c r="C61427" i="9"/>
  <c r="H61452" i="9"/>
  <c r="H61453" i="9"/>
  <c r="C61457" i="9"/>
  <c r="C61475" i="9"/>
  <c r="I61492" i="9"/>
  <c r="J2690" i="10" s="1" a="1"/>
  <c r="J2690" i="10" s="1"/>
  <c r="I61493" i="9"/>
  <c r="J2691" i="10" s="1" a="1"/>
  <c r="J2691" i="10" s="1"/>
  <c r="C61496" i="9"/>
  <c r="E61497" i="9"/>
  <c r="C61514" i="9"/>
  <c r="E61515" i="9"/>
  <c r="C61568" i="9"/>
  <c r="E61569" i="9"/>
  <c r="H61605" i="9"/>
  <c r="C61609" i="9"/>
  <c r="C61617" i="9"/>
  <c r="I61634" i="9"/>
  <c r="J2712" i="10" s="1" a="1"/>
  <c r="J2712" i="10" s="1"/>
  <c r="I61635" i="9"/>
  <c r="J2713" i="10" s="1" a="1"/>
  <c r="J2713" i="10" s="1"/>
  <c r="C61638" i="9"/>
  <c r="E61639" i="9"/>
  <c r="C61656" i="9"/>
  <c r="E61657" i="9"/>
  <c r="C61685" i="9"/>
  <c r="H61710" i="9"/>
  <c r="H61711" i="9"/>
  <c r="C61715" i="9"/>
  <c r="C61733" i="9"/>
  <c r="I61750" i="9"/>
  <c r="J2732" i="10" s="1" a="1"/>
  <c r="J2732" i="10" s="1"/>
  <c r="I61751" i="9"/>
  <c r="J2733" i="10" s="1" a="1"/>
  <c r="J2733" i="10" s="1"/>
  <c r="C61754" i="9"/>
  <c r="E61755" i="9"/>
  <c r="C61772" i="9"/>
  <c r="E61773" i="9"/>
  <c r="H61789" i="9"/>
  <c r="C61793" i="9"/>
  <c r="C61801" i="9"/>
  <c r="I61818" i="9"/>
  <c r="J2744" i="10" s="1" a="1"/>
  <c r="J2744" i="10" s="1"/>
  <c r="I61819" i="9"/>
  <c r="J2745" i="10" s="1" a="1"/>
  <c r="J2745" i="10" s="1"/>
  <c r="C61860" i="9"/>
  <c r="E61861" i="9"/>
  <c r="I61886" i="9"/>
  <c r="J2756" i="10" s="1" a="1"/>
  <c r="J2756" i="10" s="1"/>
  <c r="I61887" i="9"/>
  <c r="J2757" i="10" s="1" a="1"/>
  <c r="J2757" i="10" s="1"/>
  <c r="C61890" i="9"/>
  <c r="E61891" i="9"/>
  <c r="C61908" i="9"/>
  <c r="E61909" i="9"/>
  <c r="I61934" i="9"/>
  <c r="J2764" i="10" s="1" a="1"/>
  <c r="J2764" i="10" s="1"/>
  <c r="I61935" i="9"/>
  <c r="J2765" i="10" s="1" a="1"/>
  <c r="J2765" i="10" s="1"/>
  <c r="C61938" i="9"/>
  <c r="E61939" i="9"/>
  <c r="C61956" i="9"/>
  <c r="E61957" i="9"/>
  <c r="I61982" i="9"/>
  <c r="J2772" i="10" s="1" a="1"/>
  <c r="J2772" i="10" s="1"/>
  <c r="I61983" i="9"/>
  <c r="J2773" i="10" s="1" a="1"/>
  <c r="J2773" i="10" s="1"/>
  <c r="C61986" i="9"/>
  <c r="E61987" i="9"/>
  <c r="C62004" i="9"/>
  <c r="E62005" i="9"/>
  <c r="I62030" i="9"/>
  <c r="J2780" i="10" s="1" a="1"/>
  <c r="J2780" i="10" s="1"/>
  <c r="I62031" i="9"/>
  <c r="J2781" i="10" s="1" a="1"/>
  <c r="J2781" i="10" s="1"/>
  <c r="C62034" i="9"/>
  <c r="E62035" i="9"/>
  <c r="C62052" i="9"/>
  <c r="E62053" i="9"/>
  <c r="I62078" i="9"/>
  <c r="J2788" i="10" s="1" a="1"/>
  <c r="J2788" i="10" s="1"/>
  <c r="I62079" i="9"/>
  <c r="J2789" i="10" s="1" a="1"/>
  <c r="J2789" i="10" s="1"/>
  <c r="C62082" i="9"/>
  <c r="E62083" i="9"/>
  <c r="H62086" i="9"/>
  <c r="C62100" i="9"/>
  <c r="E62101" i="9"/>
  <c r="H62106" i="9"/>
  <c r="H62116" i="9"/>
  <c r="H62124" i="9"/>
  <c r="I62126" i="9"/>
  <c r="J2796" i="10" s="1" a="1"/>
  <c r="J2796" i="10" s="1"/>
  <c r="I62127" i="9"/>
  <c r="J2797" i="10" s="1" a="1"/>
  <c r="J2797" i="10" s="1"/>
  <c r="C62130" i="9"/>
  <c r="E62131" i="9"/>
  <c r="H62134" i="9"/>
  <c r="H62144" i="9"/>
  <c r="C62148" i="9"/>
  <c r="E62149" i="9"/>
  <c r="H62154" i="9"/>
  <c r="H62164" i="9"/>
  <c r="H62172" i="9"/>
  <c r="I62174" i="9"/>
  <c r="J2804" i="10" s="1" a="1"/>
  <c r="J2804" i="10" s="1"/>
  <c r="I62175" i="9"/>
  <c r="J2805" i="10" s="1" a="1"/>
  <c r="J2805" i="10" s="1"/>
  <c r="C62178" i="9"/>
  <c r="E62179" i="9"/>
  <c r="H62182" i="9"/>
  <c r="H62192" i="9"/>
  <c r="C62196" i="9"/>
  <c r="E62197" i="9"/>
  <c r="H62202" i="9"/>
  <c r="H62212" i="9"/>
  <c r="H62220" i="9"/>
  <c r="I62222" i="9"/>
  <c r="J2812" i="10" s="1" a="1"/>
  <c r="J2812" i="10" s="1"/>
  <c r="I62223" i="9"/>
  <c r="J2813" i="10" s="1" a="1"/>
  <c r="J2813" i="10" s="1"/>
  <c r="C62226" i="9"/>
  <c r="E62227" i="9"/>
  <c r="H62230" i="9"/>
  <c r="H62240" i="9"/>
  <c r="C62244" i="9"/>
  <c r="E62245" i="9"/>
  <c r="H62250" i="9"/>
  <c r="H62258" i="9"/>
  <c r="H62266" i="9"/>
  <c r="H62274" i="9"/>
  <c r="H62282" i="9"/>
  <c r="H62290" i="9"/>
  <c r="H62298" i="9"/>
  <c r="H62306" i="9"/>
  <c r="H62314" i="9"/>
  <c r="H62322" i="9"/>
  <c r="H62330" i="9"/>
  <c r="H62338" i="9"/>
  <c r="H62346" i="9"/>
  <c r="H62354" i="9"/>
  <c r="H62362" i="9"/>
  <c r="H62370" i="9"/>
  <c r="H62378" i="9"/>
  <c r="H62386" i="9"/>
  <c r="H62394" i="9"/>
  <c r="H62402" i="9"/>
  <c r="H62410" i="9"/>
  <c r="H62418" i="9"/>
  <c r="H62426" i="9"/>
  <c r="H62434" i="9"/>
  <c r="H62442" i="9"/>
  <c r="H62450" i="9"/>
  <c r="H62458" i="9"/>
  <c r="H62466" i="9"/>
  <c r="H62474" i="9"/>
  <c r="H62482" i="9"/>
  <c r="H62490" i="9"/>
  <c r="H62498" i="9"/>
  <c r="H62506" i="9"/>
  <c r="H62514" i="9"/>
  <c r="H62522" i="9"/>
  <c r="H62530" i="9"/>
  <c r="H62538" i="9"/>
  <c r="H62546" i="9"/>
  <c r="H62554" i="9"/>
  <c r="H62562" i="9"/>
  <c r="H62570" i="9"/>
  <c r="H62578" i="9"/>
  <c r="H62586" i="9"/>
  <c r="H62600" i="9"/>
  <c r="H62603" i="9"/>
  <c r="H62616" i="9"/>
  <c r="H62619" i="9"/>
  <c r="H62632" i="9"/>
  <c r="H62635" i="9"/>
  <c r="H62648" i="9"/>
  <c r="H62651" i="9"/>
  <c r="H62664" i="9"/>
  <c r="H62667" i="9"/>
  <c r="H62680" i="9"/>
  <c r="H62683" i="9"/>
  <c r="H62696" i="9"/>
  <c r="H62699" i="9"/>
  <c r="H62712" i="9"/>
  <c r="H62715" i="9"/>
  <c r="H62728" i="9"/>
  <c r="H62731" i="9"/>
  <c r="H62744" i="9"/>
  <c r="H62747" i="9"/>
  <c r="H62760" i="9"/>
  <c r="H62763" i="9"/>
  <c r="H62776" i="9"/>
  <c r="H62779" i="9"/>
  <c r="H62792" i="9"/>
  <c r="H62795" i="9"/>
  <c r="H62808" i="9"/>
  <c r="H62811" i="9"/>
  <c r="H62824" i="9"/>
  <c r="H62827" i="9"/>
  <c r="H62840" i="9"/>
  <c r="H62843" i="9"/>
  <c r="H62856" i="9"/>
  <c r="H62859" i="9"/>
  <c r="H62872" i="9"/>
  <c r="H62875" i="9"/>
  <c r="H62888" i="9"/>
  <c r="H62891" i="9"/>
  <c r="H62904" i="9"/>
  <c r="H62907" i="9"/>
  <c r="H62920" i="9"/>
  <c r="H62936" i="9"/>
  <c r="H62939" i="9"/>
  <c r="H62952" i="9"/>
  <c r="H62955" i="9"/>
  <c r="H62968" i="9"/>
  <c r="H62971" i="9"/>
  <c r="H62987" i="9"/>
  <c r="H63000" i="9"/>
  <c r="H63003" i="9"/>
  <c r="H63019" i="9"/>
  <c r="H63035" i="9"/>
  <c r="H63087" i="9"/>
  <c r="H63100" i="9"/>
  <c r="H63099" i="9"/>
  <c r="H63103" i="9"/>
  <c r="H63116" i="9"/>
  <c r="H63115" i="9"/>
  <c r="H63119" i="9"/>
  <c r="H63132" i="9"/>
  <c r="H63131" i="9"/>
  <c r="H63135" i="9"/>
  <c r="H63148" i="9"/>
  <c r="H63147" i="9"/>
  <c r="H63172" i="9"/>
  <c r="H63171" i="9"/>
  <c r="H63236" i="9"/>
  <c r="H63235" i="9"/>
  <c r="H63300" i="9"/>
  <c r="H63299" i="9"/>
  <c r="H60476" i="9"/>
  <c r="H60484" i="9"/>
  <c r="I60486" i="9"/>
  <c r="J2541" i="10" s="1" a="1"/>
  <c r="J2541" i="10" s="1"/>
  <c r="I60487" i="9"/>
  <c r="J2542" i="10" s="1" a="1"/>
  <c r="J2542" i="10" s="1"/>
  <c r="H60494" i="9"/>
  <c r="H60503" i="9"/>
  <c r="H60511" i="9"/>
  <c r="H60519" i="9"/>
  <c r="H60529" i="9"/>
  <c r="H60539" i="9"/>
  <c r="H60547" i="9"/>
  <c r="H60548" i="9"/>
  <c r="H60549" i="9"/>
  <c r="H60558" i="9"/>
  <c r="H60566" i="9"/>
  <c r="H60576" i="9"/>
  <c r="H60584" i="9"/>
  <c r="I60586" i="9"/>
  <c r="J2553" i="10" s="1" a="1"/>
  <c r="J2553" i="10" s="1"/>
  <c r="I60587" i="9"/>
  <c r="J2554" i="10" s="1" a="1"/>
  <c r="J2554" i="10" s="1"/>
  <c r="H60594" i="9"/>
  <c r="H60604" i="9"/>
  <c r="H60614" i="9"/>
  <c r="H60624" i="9"/>
  <c r="H60632" i="9"/>
  <c r="I60634" i="9"/>
  <c r="J2561" i="10" s="1" a="1"/>
  <c r="J2561" i="10" s="1"/>
  <c r="I60635" i="9"/>
  <c r="J2562" i="10" s="1" a="1"/>
  <c r="J2562" i="10" s="1"/>
  <c r="H60643" i="9"/>
  <c r="H60651" i="9"/>
  <c r="H60659" i="9"/>
  <c r="H60660" i="9"/>
  <c r="H60661" i="9"/>
  <c r="H60669" i="9"/>
  <c r="H60679" i="9"/>
  <c r="H60689" i="9"/>
  <c r="H60698" i="9"/>
  <c r="H60707" i="9"/>
  <c r="H60715" i="9"/>
  <c r="H60716" i="9"/>
  <c r="H60724" i="9"/>
  <c r="H60725" i="9"/>
  <c r="H60733" i="9"/>
  <c r="H60741" i="9"/>
  <c r="H60751" i="9"/>
  <c r="H60752" i="9"/>
  <c r="H60760" i="9"/>
  <c r="H60768" i="9"/>
  <c r="I60770" i="9"/>
  <c r="J2577" i="10" s="1" a="1"/>
  <c r="J2577" i="10" s="1"/>
  <c r="I60771" i="9"/>
  <c r="J2578" i="10" s="1" a="1"/>
  <c r="J2578" i="10" s="1"/>
  <c r="H60779" i="9"/>
  <c r="H60787" i="9"/>
  <c r="H60795" i="9"/>
  <c r="H60796" i="9"/>
  <c r="H60797" i="9"/>
  <c r="I60798" i="9"/>
  <c r="I60799" i="9" s="1"/>
  <c r="I60800" i="9" s="1"/>
  <c r="I60801" i="9" s="1"/>
  <c r="I60802" i="9" s="1"/>
  <c r="I60803" i="9" s="1"/>
  <c r="I60804" i="9" s="1"/>
  <c r="J2582" i="10" s="1" a="1"/>
  <c r="J2582" i="10" s="1"/>
  <c r="H60806" i="9"/>
  <c r="H60814" i="9"/>
  <c r="H60824" i="9"/>
  <c r="I60825" i="9"/>
  <c r="I60826" i="9" s="1"/>
  <c r="I60827" i="9" s="1"/>
  <c r="I60828" i="9" s="1"/>
  <c r="I60829" i="9" s="1"/>
  <c r="I60830" i="9" s="1"/>
  <c r="J2585" i="10" s="1" a="1"/>
  <c r="J2585" i="10" s="1"/>
  <c r="H60833" i="9"/>
  <c r="H60841" i="9"/>
  <c r="H60851" i="9"/>
  <c r="H60859" i="9"/>
  <c r="H60860" i="9"/>
  <c r="H60861" i="9"/>
  <c r="H60869" i="9"/>
  <c r="H60880" i="9"/>
  <c r="H60890" i="9"/>
  <c r="H60898" i="9"/>
  <c r="I60901" i="9"/>
  <c r="J2596" i="10" s="1" a="1"/>
  <c r="J2596" i="10" s="1"/>
  <c r="H60908" i="9"/>
  <c r="I60909" i="9"/>
  <c r="I60910" i="9" s="1"/>
  <c r="I60911" i="9" s="1"/>
  <c r="H60918" i="9"/>
  <c r="I60919" i="9"/>
  <c r="H60928" i="9"/>
  <c r="H60938" i="9"/>
  <c r="I60939" i="9"/>
  <c r="I60940" i="9" s="1"/>
  <c r="I60941" i="9" s="1"/>
  <c r="H60946" i="9"/>
  <c r="H60957" i="9"/>
  <c r="I60958" i="9"/>
  <c r="I60959" i="9" s="1"/>
  <c r="H60967" i="9"/>
  <c r="H60975" i="9"/>
  <c r="H60976" i="9"/>
  <c r="H60977" i="9"/>
  <c r="I60978" i="9"/>
  <c r="I60979" i="9" s="1"/>
  <c r="I60980" i="9" s="1"/>
  <c r="I60981" i="9" s="1"/>
  <c r="H60985" i="9"/>
  <c r="H60995" i="9"/>
  <c r="I60996" i="9"/>
  <c r="I60997" i="9" s="1"/>
  <c r="I60998" i="9" s="1"/>
  <c r="I60999" i="9" s="1"/>
  <c r="H61004" i="9"/>
  <c r="H61005" i="9"/>
  <c r="I61006" i="9"/>
  <c r="I61007" i="9" s="1"/>
  <c r="I61008" i="9" s="1"/>
  <c r="I61009" i="9" s="1"/>
  <c r="H61013" i="9"/>
  <c r="H61022" i="9"/>
  <c r="H61031" i="9"/>
  <c r="H61039" i="9"/>
  <c r="H61047" i="9"/>
  <c r="H61048" i="9"/>
  <c r="H61049" i="9"/>
  <c r="I61050" i="9"/>
  <c r="I61051" i="9" s="1"/>
  <c r="J2618" i="10" s="1" a="1"/>
  <c r="J2618" i="10" s="1"/>
  <c r="H61058" i="9"/>
  <c r="I61059" i="9"/>
  <c r="H61069" i="9"/>
  <c r="H61077" i="9"/>
  <c r="H61088" i="9"/>
  <c r="H61098" i="9"/>
  <c r="H61099" i="9"/>
  <c r="H61107" i="9"/>
  <c r="H61117" i="9"/>
  <c r="I61118" i="9"/>
  <c r="H61127" i="9"/>
  <c r="H61135" i="9"/>
  <c r="H61136" i="9"/>
  <c r="H61137" i="9"/>
  <c r="I61139" i="9"/>
  <c r="J2634" i="10" s="1" a="1"/>
  <c r="J2634" i="10" s="1"/>
  <c r="H61146" i="9"/>
  <c r="H61156" i="9"/>
  <c r="H61166" i="9"/>
  <c r="H61174" i="9"/>
  <c r="I61177" i="9"/>
  <c r="J2640" i="10" s="1" a="1"/>
  <c r="J2640" i="10" s="1"/>
  <c r="H61184" i="9"/>
  <c r="I61185" i="9"/>
  <c r="I61186" i="9" s="1"/>
  <c r="I61187" i="9" s="1"/>
  <c r="H61194" i="9"/>
  <c r="I61195" i="9"/>
  <c r="H61204" i="9"/>
  <c r="H61214" i="9"/>
  <c r="H61215" i="9"/>
  <c r="I61216" i="9"/>
  <c r="I61217" i="9" s="1"/>
  <c r="I61218" i="9" s="1"/>
  <c r="I61219" i="9" s="1"/>
  <c r="H61223" i="9"/>
  <c r="I61224" i="9"/>
  <c r="I61225" i="9" s="1"/>
  <c r="I61226" i="9" s="1"/>
  <c r="I61227" i="9" s="1"/>
  <c r="H61233" i="9"/>
  <c r="I61234" i="9"/>
  <c r="H61243" i="9"/>
  <c r="H61251" i="9"/>
  <c r="H61252" i="9"/>
  <c r="H61253" i="9"/>
  <c r="H61261" i="9"/>
  <c r="H61271" i="9"/>
  <c r="H61279" i="9"/>
  <c r="H61288" i="9"/>
  <c r="H61297" i="9"/>
  <c r="H61305" i="9"/>
  <c r="H61316" i="9"/>
  <c r="H61324" i="9"/>
  <c r="H61335" i="9"/>
  <c r="I61336" i="9"/>
  <c r="H61343" i="9"/>
  <c r="H61344" i="9"/>
  <c r="H61345" i="9"/>
  <c r="I61346" i="9"/>
  <c r="I61347" i="9" s="1"/>
  <c r="J2666" i="10" s="1" a="1"/>
  <c r="J2666" i="10" s="1"/>
  <c r="H61354" i="9"/>
  <c r="I61355" i="9"/>
  <c r="H61365" i="9"/>
  <c r="H61373" i="9"/>
  <c r="H61383" i="9"/>
  <c r="I61384" i="9"/>
  <c r="I61385" i="9" s="1"/>
  <c r="I61386" i="9" s="1"/>
  <c r="I61387" i="9" s="1"/>
  <c r="H61393" i="9"/>
  <c r="I61394" i="9"/>
  <c r="H61404" i="9"/>
  <c r="I61405" i="9"/>
  <c r="I61406" i="9" s="1"/>
  <c r="I61407" i="9" s="1"/>
  <c r="H61412" i="9"/>
  <c r="I61413" i="9"/>
  <c r="I61414" i="9" s="1"/>
  <c r="I61415" i="9" s="1"/>
  <c r="H61422" i="9"/>
  <c r="I61423" i="9"/>
  <c r="H61432" i="9"/>
  <c r="H61442" i="9"/>
  <c r="I61443" i="9"/>
  <c r="I61444" i="9" s="1"/>
  <c r="I61445" i="9" s="1"/>
  <c r="H61450" i="9"/>
  <c r="H61460" i="9"/>
  <c r="I61461" i="9"/>
  <c r="I61462" i="9" s="1"/>
  <c r="I61463" i="9" s="1"/>
  <c r="H61470" i="9"/>
  <c r="I61471" i="9"/>
  <c r="H61481" i="9"/>
  <c r="H61489" i="9"/>
  <c r="H61499" i="9"/>
  <c r="I61500" i="9"/>
  <c r="I61501" i="9" s="1"/>
  <c r="I61502" i="9" s="1"/>
  <c r="I61503" i="9" s="1"/>
  <c r="H61509" i="9"/>
  <c r="I61510" i="9"/>
  <c r="H61519" i="9"/>
  <c r="H61527" i="9"/>
  <c r="H61528" i="9"/>
  <c r="I61529" i="9"/>
  <c r="I61530" i="9" s="1"/>
  <c r="I61531" i="9" s="1"/>
  <c r="I61532" i="9" s="1"/>
  <c r="J2697" i="10" s="1" a="1"/>
  <c r="J2697" i="10" s="1"/>
  <c r="H61537" i="9"/>
  <c r="I61538" i="9"/>
  <c r="I61539" i="9" s="1"/>
  <c r="I61540" i="9" s="1"/>
  <c r="I61541" i="9" s="1"/>
  <c r="H61545" i="9"/>
  <c r="H61546" i="9"/>
  <c r="I61547" i="9"/>
  <c r="I61548" i="9" s="1"/>
  <c r="I61549" i="9" s="1"/>
  <c r="I61550" i="9" s="1"/>
  <c r="I61551" i="9" s="1"/>
  <c r="I61552" i="9" s="1"/>
  <c r="I61553" i="9" s="1"/>
  <c r="J2699" i="10" s="1" a="1"/>
  <c r="J2699" i="10" s="1"/>
  <c r="H61555" i="9"/>
  <c r="H61563" i="9"/>
  <c r="H61574" i="9"/>
  <c r="I61575" i="9"/>
  <c r="I61576" i="9" s="1"/>
  <c r="I61577" i="9" s="1"/>
  <c r="H61582" i="9"/>
  <c r="I61583" i="9"/>
  <c r="I61584" i="9" s="1"/>
  <c r="I61585" i="9" s="1"/>
  <c r="H61593" i="9"/>
  <c r="I61594" i="9"/>
  <c r="H61601" i="9"/>
  <c r="H61602" i="9"/>
  <c r="H61603" i="9"/>
  <c r="I61604" i="9"/>
  <c r="I61605" i="9" s="1"/>
  <c r="J2708" i="10" s="1" a="1"/>
  <c r="J2708" i="10" s="1"/>
  <c r="H61612" i="9"/>
  <c r="I61613" i="9"/>
  <c r="H61623" i="9"/>
  <c r="H61631" i="9"/>
  <c r="H61641" i="9"/>
  <c r="I61642" i="9"/>
  <c r="I61643" i="9" s="1"/>
  <c r="I61644" i="9" s="1"/>
  <c r="I61645" i="9" s="1"/>
  <c r="H61651" i="9"/>
  <c r="I61652" i="9"/>
  <c r="H61662" i="9"/>
  <c r="I61663" i="9"/>
  <c r="I61664" i="9" s="1"/>
  <c r="I61665" i="9" s="1"/>
  <c r="H61670" i="9"/>
  <c r="I61671" i="9"/>
  <c r="I61672" i="9" s="1"/>
  <c r="I61673" i="9" s="1"/>
  <c r="H61680" i="9"/>
  <c r="I61681" i="9"/>
  <c r="H61690" i="9"/>
  <c r="H61700" i="9"/>
  <c r="I61701" i="9"/>
  <c r="I61702" i="9" s="1"/>
  <c r="I61703" i="9" s="1"/>
  <c r="H61708" i="9"/>
  <c r="H61718" i="9"/>
  <c r="I61719" i="9"/>
  <c r="I61720" i="9" s="1"/>
  <c r="I61721" i="9" s="1"/>
  <c r="H61728" i="9"/>
  <c r="I61729" i="9"/>
  <c r="H61739" i="9"/>
  <c r="H61747" i="9"/>
  <c r="H61757" i="9"/>
  <c r="I61758" i="9"/>
  <c r="I61759" i="9" s="1"/>
  <c r="I61760" i="9" s="1"/>
  <c r="I61761" i="9" s="1"/>
  <c r="H61767" i="9"/>
  <c r="I61768" i="9"/>
  <c r="H61777" i="9"/>
  <c r="H61785" i="9"/>
  <c r="H61786" i="9"/>
  <c r="H61787" i="9"/>
  <c r="I61788" i="9"/>
  <c r="I61789" i="9" s="1"/>
  <c r="J2740" i="10" s="1" a="1"/>
  <c r="J2740" i="10" s="1"/>
  <c r="H61796" i="9"/>
  <c r="I61797" i="9"/>
  <c r="H61807" i="9"/>
  <c r="H61815" i="9"/>
  <c r="H61826" i="9"/>
  <c r="I61827" i="9"/>
  <c r="H61836" i="9"/>
  <c r="H61837" i="9"/>
  <c r="I61838" i="9"/>
  <c r="I61839" i="9" s="1"/>
  <c r="I61840" i="9" s="1"/>
  <c r="I61841" i="9" s="1"/>
  <c r="H61845" i="9"/>
  <c r="I61846" i="9"/>
  <c r="I61847" i="9" s="1"/>
  <c r="I61848" i="9" s="1"/>
  <c r="I61849" i="9" s="1"/>
  <c r="H61855" i="9"/>
  <c r="I61856" i="9"/>
  <c r="H61865" i="9"/>
  <c r="H61873" i="9"/>
  <c r="H61874" i="9"/>
  <c r="H61875" i="9"/>
  <c r="I61876" i="9"/>
  <c r="I61877" i="9" s="1"/>
  <c r="I61878" i="9" s="1"/>
  <c r="I61879" i="9" s="1"/>
  <c r="H61883" i="9"/>
  <c r="H61893" i="9"/>
  <c r="I61894" i="9"/>
  <c r="I61895" i="9" s="1"/>
  <c r="I61896" i="9" s="1"/>
  <c r="I61897" i="9" s="1"/>
  <c r="H61903" i="9"/>
  <c r="I61904" i="9"/>
  <c r="H61913" i="9"/>
  <c r="H61921" i="9"/>
  <c r="H61922" i="9"/>
  <c r="H61923" i="9"/>
  <c r="I61924" i="9"/>
  <c r="I61925" i="9" s="1"/>
  <c r="I61926" i="9" s="1"/>
  <c r="I61927" i="9" s="1"/>
  <c r="H61931" i="9"/>
  <c r="H61941" i="9"/>
  <c r="I61942" i="9"/>
  <c r="I61943" i="9" s="1"/>
  <c r="I61944" i="9" s="1"/>
  <c r="I61945" i="9" s="1"/>
  <c r="H61951" i="9"/>
  <c r="I61952" i="9"/>
  <c r="H61961" i="9"/>
  <c r="H61969" i="9"/>
  <c r="H61970" i="9"/>
  <c r="H61971" i="9"/>
  <c r="I61972" i="9"/>
  <c r="I61973" i="9" s="1"/>
  <c r="I61974" i="9" s="1"/>
  <c r="I61975" i="9" s="1"/>
  <c r="H61979" i="9"/>
  <c r="H61989" i="9"/>
  <c r="I61990" i="9"/>
  <c r="I61991" i="9" s="1"/>
  <c r="I61992" i="9" s="1"/>
  <c r="I61993" i="9" s="1"/>
  <c r="H61999" i="9"/>
  <c r="I62000" i="9"/>
  <c r="H62009" i="9"/>
  <c r="H62017" i="9"/>
  <c r="H62018" i="9"/>
  <c r="H62019" i="9"/>
  <c r="I62020" i="9"/>
  <c r="I62021" i="9" s="1"/>
  <c r="I62022" i="9" s="1"/>
  <c r="I62023" i="9" s="1"/>
  <c r="H62027" i="9"/>
  <c r="H62037" i="9"/>
  <c r="I62038" i="9"/>
  <c r="I62039" i="9" s="1"/>
  <c r="I62040" i="9" s="1"/>
  <c r="I62041" i="9" s="1"/>
  <c r="H62047" i="9"/>
  <c r="I62048" i="9"/>
  <c r="H62057" i="9"/>
  <c r="H62065" i="9"/>
  <c r="H62066" i="9"/>
  <c r="H62067" i="9"/>
  <c r="I62068" i="9"/>
  <c r="I62069" i="9" s="1"/>
  <c r="I62070" i="9" s="1"/>
  <c r="I62071" i="9" s="1"/>
  <c r="H62075" i="9"/>
  <c r="H62085" i="9"/>
  <c r="H62095" i="9"/>
  <c r="I62096" i="9"/>
  <c r="H62105" i="9"/>
  <c r="H62113" i="9"/>
  <c r="H62114" i="9"/>
  <c r="H62115" i="9"/>
  <c r="H62123" i="9"/>
  <c r="H62133" i="9"/>
  <c r="H62143" i="9"/>
  <c r="H62153" i="9"/>
  <c r="H62161" i="9"/>
  <c r="H62162" i="9"/>
  <c r="H62163" i="9"/>
  <c r="H62171" i="9"/>
  <c r="H62181" i="9"/>
  <c r="H62191" i="9"/>
  <c r="H62201" i="9"/>
  <c r="H62209" i="9"/>
  <c r="H62210" i="9"/>
  <c r="H62211" i="9"/>
  <c r="H62219" i="9"/>
  <c r="H62229" i="9"/>
  <c r="H62239" i="9"/>
  <c r="H62249" i="9"/>
  <c r="H62257" i="9"/>
  <c r="H62265" i="9"/>
  <c r="H62273" i="9"/>
  <c r="H62281" i="9"/>
  <c r="H62289" i="9"/>
  <c r="H62297" i="9"/>
  <c r="H62305" i="9"/>
  <c r="H62313" i="9"/>
  <c r="H62321" i="9"/>
  <c r="H62329" i="9"/>
  <c r="H62337" i="9"/>
  <c r="H62345" i="9"/>
  <c r="H62353" i="9"/>
  <c r="H62361" i="9"/>
  <c r="H62369" i="9"/>
  <c r="H62377" i="9"/>
  <c r="H62385" i="9"/>
  <c r="H62393" i="9"/>
  <c r="H62401" i="9"/>
  <c r="H62409" i="9"/>
  <c r="H62417" i="9"/>
  <c r="H62425" i="9"/>
  <c r="H62433" i="9"/>
  <c r="H62441" i="9"/>
  <c r="H62449" i="9"/>
  <c r="H62457" i="9"/>
  <c r="H62465" i="9"/>
  <c r="H62473" i="9"/>
  <c r="H62481" i="9"/>
  <c r="H62489" i="9"/>
  <c r="H62497" i="9"/>
  <c r="H62505" i="9"/>
  <c r="H62513" i="9"/>
  <c r="H62521" i="9"/>
  <c r="H62529" i="9"/>
  <c r="H62537" i="9"/>
  <c r="H62545" i="9"/>
  <c r="H62553" i="9"/>
  <c r="H62561" i="9"/>
  <c r="H62569" i="9"/>
  <c r="H62577" i="9"/>
  <c r="H62585" i="9"/>
  <c r="H63164" i="9"/>
  <c r="H63163" i="9"/>
  <c r="H63228" i="9"/>
  <c r="H63227" i="9"/>
  <c r="H63292" i="9"/>
  <c r="H63291" i="9"/>
  <c r="H59748" i="9"/>
  <c r="H59749" i="9"/>
  <c r="H59796" i="9"/>
  <c r="H59797" i="9"/>
  <c r="H59955" i="9"/>
  <c r="C59959" i="9"/>
  <c r="C59983" i="9"/>
  <c r="C60138" i="9"/>
  <c r="E60139" i="9"/>
  <c r="C60201" i="9"/>
  <c r="H60226" i="9"/>
  <c r="H60227" i="9"/>
  <c r="C60231" i="9"/>
  <c r="C60249" i="9"/>
  <c r="H60264" i="9"/>
  <c r="C60268" i="9"/>
  <c r="C60304" i="9"/>
  <c r="E60305" i="9"/>
  <c r="C60322" i="9"/>
  <c r="E60323" i="9"/>
  <c r="C60332" i="9"/>
  <c r="E60333" i="9"/>
  <c r="C60409" i="9"/>
  <c r="H60424" i="9"/>
  <c r="C60428" i="9"/>
  <c r="C60522" i="9"/>
  <c r="E60523" i="9"/>
  <c r="I60548" i="9"/>
  <c r="J2548" i="10" s="1" a="1"/>
  <c r="J2548" i="10" s="1"/>
  <c r="I60549" i="9"/>
  <c r="J2549" i="10" s="1" a="1"/>
  <c r="J2549" i="10" s="1"/>
  <c r="H60574" i="9"/>
  <c r="H60575" i="9"/>
  <c r="C60579" i="9"/>
  <c r="C60597" i="9"/>
  <c r="H60622" i="9"/>
  <c r="H60623" i="9"/>
  <c r="C60627" i="9"/>
  <c r="H60642" i="9"/>
  <c r="C60646" i="9"/>
  <c r="I60660" i="9"/>
  <c r="J2564" i="10" s="1" a="1"/>
  <c r="J2564" i="10" s="1"/>
  <c r="I60661" i="9"/>
  <c r="J2565" i="10" s="1" a="1"/>
  <c r="J2565" i="10" s="1"/>
  <c r="C60664" i="9"/>
  <c r="E60665" i="9"/>
  <c r="C60682" i="9"/>
  <c r="E60683" i="9"/>
  <c r="I60716" i="9"/>
  <c r="J2572" i="10" s="1" a="1"/>
  <c r="J2572" i="10" s="1"/>
  <c r="C60728" i="9"/>
  <c r="E60729" i="9"/>
  <c r="C60755" i="9"/>
  <c r="E60756" i="9"/>
  <c r="H60778" i="9"/>
  <c r="C60782" i="9"/>
  <c r="I60796" i="9"/>
  <c r="J2580" i="10" s="1" a="1"/>
  <c r="J2580" i="10" s="1"/>
  <c r="I60797" i="9"/>
  <c r="J2581" i="10" s="1" a="1"/>
  <c r="J2581" i="10" s="1"/>
  <c r="H60822" i="9"/>
  <c r="H60823" i="9"/>
  <c r="I60860" i="9"/>
  <c r="J2588" i="10" s="1" a="1"/>
  <c r="J2588" i="10" s="1"/>
  <c r="I60861" i="9"/>
  <c r="J2589" i="10" s="1" a="1"/>
  <c r="J2589" i="10" s="1"/>
  <c r="C60864" i="9"/>
  <c r="E60865" i="9"/>
  <c r="H60888" i="9"/>
  <c r="H60889" i="9"/>
  <c r="C60893" i="9"/>
  <c r="C60911" i="9"/>
  <c r="H60936" i="9"/>
  <c r="H60937" i="9"/>
  <c r="C60941" i="9"/>
  <c r="I60976" i="9"/>
  <c r="J2608" i="10" s="1" a="1"/>
  <c r="J2608" i="10" s="1"/>
  <c r="I60977" i="9"/>
  <c r="J2609" i="10" s="1" a="1"/>
  <c r="J2609" i="10" s="1"/>
  <c r="C60980" i="9"/>
  <c r="E60981" i="9"/>
  <c r="C60998" i="9"/>
  <c r="E60999" i="9"/>
  <c r="C61008" i="9"/>
  <c r="E61009" i="9"/>
  <c r="I61048" i="9"/>
  <c r="J2616" i="10" s="1" a="1"/>
  <c r="J2616" i="10" s="1"/>
  <c r="I61049" i="9"/>
  <c r="J2617" i="10" s="1" a="1"/>
  <c r="J2617" i="10" s="1"/>
  <c r="H61096" i="9"/>
  <c r="H61097" i="9"/>
  <c r="I61099" i="9"/>
  <c r="J2627" i="10" s="1" a="1"/>
  <c r="J2627" i="10" s="1"/>
  <c r="C61102" i="9"/>
  <c r="E61103" i="9"/>
  <c r="C61110" i="9"/>
  <c r="E61111" i="9"/>
  <c r="I61136" i="9"/>
  <c r="J2632" i="10" s="1" a="1"/>
  <c r="J2632" i="10" s="1"/>
  <c r="I61137" i="9"/>
  <c r="J2633" i="10" s="1" a="1"/>
  <c r="J2633" i="10" s="1"/>
  <c r="H61164" i="9"/>
  <c r="H61165" i="9"/>
  <c r="C61169" i="9"/>
  <c r="C61187" i="9"/>
  <c r="H61212" i="9"/>
  <c r="H61213" i="9"/>
  <c r="I61215" i="9"/>
  <c r="J2647" i="10" s="1" a="1"/>
  <c r="J2647" i="10" s="1"/>
  <c r="C61218" i="9"/>
  <c r="E61219" i="9"/>
  <c r="C61226" i="9"/>
  <c r="E61227" i="9"/>
  <c r="I61252" i="9"/>
  <c r="J2652" i="10" s="1" a="1"/>
  <c r="J2652" i="10" s="1"/>
  <c r="I61253" i="9"/>
  <c r="J2653" i="10" s="1" a="1"/>
  <c r="J2653" i="10" s="1"/>
  <c r="C61256" i="9"/>
  <c r="E61257" i="9"/>
  <c r="C61282" i="9"/>
  <c r="E61283" i="9"/>
  <c r="H61315" i="9"/>
  <c r="C61319" i="9"/>
  <c r="H61323" i="9"/>
  <c r="C61327" i="9"/>
  <c r="H61334" i="9"/>
  <c r="H61342" i="9"/>
  <c r="I61344" i="9"/>
  <c r="J2664" i="10" s="1" a="1"/>
  <c r="J2664" i="10" s="1"/>
  <c r="I61345" i="9"/>
  <c r="J2665" i="10" s="1" a="1"/>
  <c r="J2665" i="10" s="1"/>
  <c r="H61353" i="9"/>
  <c r="C61386" i="9"/>
  <c r="E61387" i="9"/>
  <c r="H61403" i="9"/>
  <c r="C61407" i="9"/>
  <c r="H61411" i="9"/>
  <c r="C61415" i="9"/>
  <c r="H61421" i="9"/>
  <c r="H61441" i="9"/>
  <c r="C61445" i="9"/>
  <c r="H61449" i="9"/>
  <c r="H61459" i="9"/>
  <c r="C61463" i="9"/>
  <c r="H61469" i="9"/>
  <c r="H61480" i="9"/>
  <c r="H61498" i="9"/>
  <c r="C61502" i="9"/>
  <c r="E61503" i="9"/>
  <c r="H61508" i="9"/>
  <c r="H61518" i="9"/>
  <c r="H61526" i="9"/>
  <c r="I61528" i="9"/>
  <c r="J2696" i="10" s="1" a="1"/>
  <c r="J2696" i="10" s="1"/>
  <c r="H61536" i="9"/>
  <c r="H61544" i="9"/>
  <c r="I61546" i="9"/>
  <c r="J2698" i="10" s="1" a="1"/>
  <c r="J2698" i="10" s="1"/>
  <c r="H61554" i="9"/>
  <c r="H61562" i="9"/>
  <c r="H61573" i="9"/>
  <c r="C61577" i="9"/>
  <c r="H61581" i="9"/>
  <c r="C61585" i="9"/>
  <c r="H61592" i="9"/>
  <c r="H61600" i="9"/>
  <c r="I61602" i="9"/>
  <c r="J2706" i="10" s="1" a="1"/>
  <c r="J2706" i="10" s="1"/>
  <c r="I61603" i="9"/>
  <c r="J2707" i="10" s="1" a="1"/>
  <c r="J2707" i="10" s="1"/>
  <c r="H61611" i="9"/>
  <c r="H61622" i="9"/>
  <c r="H61630" i="9"/>
  <c r="H61640" i="9"/>
  <c r="C61644" i="9"/>
  <c r="E61645" i="9"/>
  <c r="H61650" i="9"/>
  <c r="H61661" i="9"/>
  <c r="C61665" i="9"/>
  <c r="H61669" i="9"/>
  <c r="C61673" i="9"/>
  <c r="H61679" i="9"/>
  <c r="H61689" i="9"/>
  <c r="H61699" i="9"/>
  <c r="C61703" i="9"/>
  <c r="H61707" i="9"/>
  <c r="H61717" i="9"/>
  <c r="C61721" i="9"/>
  <c r="H61727" i="9"/>
  <c r="H61738" i="9"/>
  <c r="H61746" i="9"/>
  <c r="H61756" i="9"/>
  <c r="C61760" i="9"/>
  <c r="E61761" i="9"/>
  <c r="H61766" i="9"/>
  <c r="H61776" i="9"/>
  <c r="H61784" i="9"/>
  <c r="I61786" i="9"/>
  <c r="J2738" i="10" s="1" a="1"/>
  <c r="J2738" i="10" s="1"/>
  <c r="I61787" i="9"/>
  <c r="J2739" i="10" s="1" a="1"/>
  <c r="J2739" i="10" s="1"/>
  <c r="H61795" i="9"/>
  <c r="H61806" i="9"/>
  <c r="H61814" i="9"/>
  <c r="H61825" i="9"/>
  <c r="H61835" i="9"/>
  <c r="I61837" i="9"/>
  <c r="J2749" i="10" s="1" a="1"/>
  <c r="J2749" i="10" s="1"/>
  <c r="C61840" i="9"/>
  <c r="E61841" i="9"/>
  <c r="H61844" i="9"/>
  <c r="C61848" i="9"/>
  <c r="E61849" i="9"/>
  <c r="H61854" i="9"/>
  <c r="H61864" i="9"/>
  <c r="H61872" i="9"/>
  <c r="I61874" i="9"/>
  <c r="J2754" i="10" s="1" a="1"/>
  <c r="J2754" i="10" s="1"/>
  <c r="I61875" i="9"/>
  <c r="J2755" i="10" s="1" a="1"/>
  <c r="J2755" i="10" s="1"/>
  <c r="C61878" i="9"/>
  <c r="E61879" i="9"/>
  <c r="H61882" i="9"/>
  <c r="H61892" i="9"/>
  <c r="C61896" i="9"/>
  <c r="E61897" i="9"/>
  <c r="H61902" i="9"/>
  <c r="H61912" i="9"/>
  <c r="H61920" i="9"/>
  <c r="I61922" i="9"/>
  <c r="J2762" i="10" s="1" a="1"/>
  <c r="J2762" i="10" s="1"/>
  <c r="I61923" i="9"/>
  <c r="J2763" i="10" s="1" a="1"/>
  <c r="J2763" i="10" s="1"/>
  <c r="C61926" i="9"/>
  <c r="E61927" i="9"/>
  <c r="H61930" i="9"/>
  <c r="H61940" i="9"/>
  <c r="C61944" i="9"/>
  <c r="E61945" i="9"/>
  <c r="H61950" i="9"/>
  <c r="H61960" i="9"/>
  <c r="H61968" i="9"/>
  <c r="I61970" i="9"/>
  <c r="J2770" i="10" s="1" a="1"/>
  <c r="J2770" i="10" s="1"/>
  <c r="I61971" i="9"/>
  <c r="J2771" i="10" s="1" a="1"/>
  <c r="J2771" i="10" s="1"/>
  <c r="C61974" i="9"/>
  <c r="E61975" i="9"/>
  <c r="H61978" i="9"/>
  <c r="H61988" i="9"/>
  <c r="C61992" i="9"/>
  <c r="E61993" i="9"/>
  <c r="H61998" i="9"/>
  <c r="H62008" i="9"/>
  <c r="H62016" i="9"/>
  <c r="I62018" i="9"/>
  <c r="J2778" i="10" s="1" a="1"/>
  <c r="J2778" i="10" s="1"/>
  <c r="I62019" i="9"/>
  <c r="J2779" i="10" s="1" a="1"/>
  <c r="J2779" i="10" s="1"/>
  <c r="C62022" i="9"/>
  <c r="H62026" i="9"/>
  <c r="H62036" i="9"/>
  <c r="C62040" i="9"/>
  <c r="H62046" i="9"/>
  <c r="H62056" i="9"/>
  <c r="H62064" i="9"/>
  <c r="I62066" i="9"/>
  <c r="J2786" i="10" s="1" a="1"/>
  <c r="J2786" i="10" s="1"/>
  <c r="I62067" i="9"/>
  <c r="J2787" i="10" s="1" a="1"/>
  <c r="J2787" i="10" s="1"/>
  <c r="C62070" i="9"/>
  <c r="H62074" i="9"/>
  <c r="H62084" i="9"/>
  <c r="C62088" i="9"/>
  <c r="H62094" i="9"/>
  <c r="H62104" i="9"/>
  <c r="H62112" i="9"/>
  <c r="I62114" i="9"/>
  <c r="J2794" i="10" s="1" a="1"/>
  <c r="J2794" i="10" s="1"/>
  <c r="I62115" i="9"/>
  <c r="J2795" i="10" s="1" a="1"/>
  <c r="J2795" i="10" s="1"/>
  <c r="C62118" i="9"/>
  <c r="H62122" i="9"/>
  <c r="H62132" i="9"/>
  <c r="C62136" i="9"/>
  <c r="H62142" i="9"/>
  <c r="H62152" i="9"/>
  <c r="H62160" i="9"/>
  <c r="I62162" i="9"/>
  <c r="J2802" i="10" s="1" a="1"/>
  <c r="J2802" i="10" s="1"/>
  <c r="I62163" i="9"/>
  <c r="J2803" i="10" s="1" a="1"/>
  <c r="J2803" i="10" s="1"/>
  <c r="C62166" i="9"/>
  <c r="H62170" i="9"/>
  <c r="H62180" i="9"/>
  <c r="C62184" i="9"/>
  <c r="H62190" i="9"/>
  <c r="H62200" i="9"/>
  <c r="H62208" i="9"/>
  <c r="I62210" i="9"/>
  <c r="J2810" i="10" s="1" a="1"/>
  <c r="J2810" i="10" s="1"/>
  <c r="I62211" i="9"/>
  <c r="J2811" i="10" s="1" a="1"/>
  <c r="J2811" i="10" s="1"/>
  <c r="C62214" i="9"/>
  <c r="C62232" i="9"/>
  <c r="H62686" i="9"/>
  <c r="H62766" i="9"/>
  <c r="H62899" i="9"/>
  <c r="H63043" i="9"/>
  <c r="H63059" i="9"/>
  <c r="H63070" i="9"/>
  <c r="H63075" i="9"/>
  <c r="H63088" i="9"/>
  <c r="H63104" i="9"/>
  <c r="H63120" i="9"/>
  <c r="H63136" i="9"/>
  <c r="H63156" i="9"/>
  <c r="H63155" i="9"/>
  <c r="H63220" i="9"/>
  <c r="H63219" i="9"/>
  <c r="H63284" i="9"/>
  <c r="H63283" i="9"/>
  <c r="H60404" i="9"/>
  <c r="H60414" i="9"/>
  <c r="I60415" i="9"/>
  <c r="I60416" i="9" s="1"/>
  <c r="I60417" i="9" s="1"/>
  <c r="I60418" i="9" s="1"/>
  <c r="I60419" i="9" s="1"/>
  <c r="I60420" i="9" s="1"/>
  <c r="I60421" i="9" s="1"/>
  <c r="I60422" i="9" s="1"/>
  <c r="I60423" i="9" s="1"/>
  <c r="I60424" i="9" s="1"/>
  <c r="J2537" i="10" s="1" a="1"/>
  <c r="J2537" i="10" s="1"/>
  <c r="H60422" i="9"/>
  <c r="H60431" i="9"/>
  <c r="I60432" i="9"/>
  <c r="I60433" i="9" s="1"/>
  <c r="I60434" i="9" s="1"/>
  <c r="I60435" i="9" s="1"/>
  <c r="I60436" i="9" s="1"/>
  <c r="I60437" i="9" s="1"/>
  <c r="I60438" i="9" s="1"/>
  <c r="I60439" i="9" s="1"/>
  <c r="I60440" i="9" s="1"/>
  <c r="I60441" i="9" s="1"/>
  <c r="I60442" i="9" s="1"/>
  <c r="I60443" i="9" s="1"/>
  <c r="H60439" i="9"/>
  <c r="H60447" i="9"/>
  <c r="H60448" i="9"/>
  <c r="H60449" i="9"/>
  <c r="I60450" i="9"/>
  <c r="I60451" i="9" s="1"/>
  <c r="I60452" i="9" s="1"/>
  <c r="I60453" i="9" s="1"/>
  <c r="I60454" i="9" s="1"/>
  <c r="I60455" i="9" s="1"/>
  <c r="I60456" i="9" s="1"/>
  <c r="I60457" i="9" s="1"/>
  <c r="I60458" i="9" s="1"/>
  <c r="I60459" i="9" s="1"/>
  <c r="I60460" i="9" s="1"/>
  <c r="I60461" i="9" s="1"/>
  <c r="I60462" i="9" s="1"/>
  <c r="J2540" i="10" s="1" a="1"/>
  <c r="J2540" i="10" s="1"/>
  <c r="H60457" i="9"/>
  <c r="H60466" i="9"/>
  <c r="I60467" i="9"/>
  <c r="H60474" i="9"/>
  <c r="I60475" i="9"/>
  <c r="I60476" i="9" s="1"/>
  <c r="I60477" i="9" s="1"/>
  <c r="I60478" i="9" s="1"/>
  <c r="I60479" i="9" s="1"/>
  <c r="I60480" i="9" s="1"/>
  <c r="I60481" i="9" s="1"/>
  <c r="H60482" i="9"/>
  <c r="I60483" i="9"/>
  <c r="I60484" i="9" s="1"/>
  <c r="I60485" i="9" s="1"/>
  <c r="H60492" i="9"/>
  <c r="I60493" i="9"/>
  <c r="I60494" i="9" s="1"/>
  <c r="I60495" i="9" s="1"/>
  <c r="I60496" i="9" s="1"/>
  <c r="I60497" i="9" s="1"/>
  <c r="I60498" i="9" s="1"/>
  <c r="I60499" i="9" s="1"/>
  <c r="I60500" i="9" s="1"/>
  <c r="J2543" i="10" s="1" a="1"/>
  <c r="J2543" i="10" s="1"/>
  <c r="H60501" i="9"/>
  <c r="I60502" i="9"/>
  <c r="I60503" i="9" s="1"/>
  <c r="I60504" i="9" s="1"/>
  <c r="H60509" i="9"/>
  <c r="I60510" i="9"/>
  <c r="I60511" i="9" s="1"/>
  <c r="I60512" i="9" s="1"/>
  <c r="I60513" i="9" s="1"/>
  <c r="I60514" i="9" s="1"/>
  <c r="I60515" i="9" s="1"/>
  <c r="I60516" i="9" s="1"/>
  <c r="I60517" i="9" s="1"/>
  <c r="I60518" i="9" s="1"/>
  <c r="I60519" i="9" s="1"/>
  <c r="H60517" i="9"/>
  <c r="H60527" i="9"/>
  <c r="I60528" i="9"/>
  <c r="I60529" i="9" s="1"/>
  <c r="H60535" i="9"/>
  <c r="H60536" i="9"/>
  <c r="H60537" i="9"/>
  <c r="I60538" i="9"/>
  <c r="I60539" i="9" s="1"/>
  <c r="I60540" i="9" s="1"/>
  <c r="I60541" i="9" s="1"/>
  <c r="H60545" i="9"/>
  <c r="I60546" i="9"/>
  <c r="I60547" i="9" s="1"/>
  <c r="H60555" i="9"/>
  <c r="H60556" i="9"/>
  <c r="I60557" i="9"/>
  <c r="I60558" i="9" s="1"/>
  <c r="I60559" i="9" s="1"/>
  <c r="I60560" i="9" s="1"/>
  <c r="H60564" i="9"/>
  <c r="I60565" i="9"/>
  <c r="I60566" i="9" s="1"/>
  <c r="I60567" i="9" s="1"/>
  <c r="I60568" i="9" s="1"/>
  <c r="I60569" i="9" s="1"/>
  <c r="H60572" i="9"/>
  <c r="I60573" i="9"/>
  <c r="H60582" i="9"/>
  <c r="I60583" i="9"/>
  <c r="I60584" i="9" s="1"/>
  <c r="I60585" i="9" s="1"/>
  <c r="H60592" i="9"/>
  <c r="I60593" i="9"/>
  <c r="H60602" i="9"/>
  <c r="I60603" i="9"/>
  <c r="H60612" i="9"/>
  <c r="I60613" i="9"/>
  <c r="I60614" i="9" s="1"/>
  <c r="I60615" i="9" s="1"/>
  <c r="H60620" i="9"/>
  <c r="I60621" i="9"/>
  <c r="H60630" i="9"/>
  <c r="I60631" i="9"/>
  <c r="I60632" i="9" s="1"/>
  <c r="I60633" i="9" s="1"/>
  <c r="H60640" i="9"/>
  <c r="I60641" i="9"/>
  <c r="I60642" i="9" s="1"/>
  <c r="J2563" i="10" s="1" a="1"/>
  <c r="J2563" i="10" s="1"/>
  <c r="H60649" i="9"/>
  <c r="I60650" i="9"/>
  <c r="I60651" i="9" s="1"/>
  <c r="I60652" i="9" s="1"/>
  <c r="I60653" i="9" s="1"/>
  <c r="I60654" i="9" s="1"/>
  <c r="I60655" i="9" s="1"/>
  <c r="H60657" i="9"/>
  <c r="I60658" i="9"/>
  <c r="I60659" i="9" s="1"/>
  <c r="H60667" i="9"/>
  <c r="I60668" i="9"/>
  <c r="I60669" i="9" s="1"/>
  <c r="I60670" i="9" s="1"/>
  <c r="I60671" i="9" s="1"/>
  <c r="H60677" i="9"/>
  <c r="I60678" i="9"/>
  <c r="H60687" i="9"/>
  <c r="I60688" i="9"/>
  <c r="I60689" i="9" s="1"/>
  <c r="H60695" i="9"/>
  <c r="H60696" i="9"/>
  <c r="I60697" i="9"/>
  <c r="I60698" i="9" s="1"/>
  <c r="I60699" i="9" s="1"/>
  <c r="I60700" i="9" s="1"/>
  <c r="I60701" i="9" s="1"/>
  <c r="J2571" i="10" s="1" a="1"/>
  <c r="J2571" i="10" s="1"/>
  <c r="H60705" i="9"/>
  <c r="I60706" i="9"/>
  <c r="H60713" i="9"/>
  <c r="I60714" i="9"/>
  <c r="I60715" i="9" s="1"/>
  <c r="H60722" i="9"/>
  <c r="H60731" i="9"/>
  <c r="I60732" i="9"/>
  <c r="I60733" i="9" s="1"/>
  <c r="I60734" i="9" s="1"/>
  <c r="I60735" i="9" s="1"/>
  <c r="I60736" i="9" s="1"/>
  <c r="I60737" i="9" s="1"/>
  <c r="I60738" i="9" s="1"/>
  <c r="I60739" i="9" s="1"/>
  <c r="H60739" i="9"/>
  <c r="I60740" i="9"/>
  <c r="I60741" i="9" s="1"/>
  <c r="I60742" i="9" s="1"/>
  <c r="I60743" i="9" s="1"/>
  <c r="H60749" i="9"/>
  <c r="I60750" i="9"/>
  <c r="I60751" i="9" s="1"/>
  <c r="I60752" i="9" s="1"/>
  <c r="J2576" i="10" s="1" a="1"/>
  <c r="J2576" i="10" s="1"/>
  <c r="H60758" i="9"/>
  <c r="I60759" i="9"/>
  <c r="I60760" i="9" s="1"/>
  <c r="I60761" i="9" s="1"/>
  <c r="I60762" i="9" s="1"/>
  <c r="I60763" i="9" s="1"/>
  <c r="I60764" i="9" s="1"/>
  <c r="I60765" i="9" s="1"/>
  <c r="H60766" i="9"/>
  <c r="I60767" i="9"/>
  <c r="I60768" i="9" s="1"/>
  <c r="I60769" i="9" s="1"/>
  <c r="H60776" i="9"/>
  <c r="I60777" i="9"/>
  <c r="I60778" i="9" s="1"/>
  <c r="J2579" i="10" s="1" a="1"/>
  <c r="J2579" i="10" s="1"/>
  <c r="H60785" i="9"/>
  <c r="I60786" i="9"/>
  <c r="I60787" i="9" s="1"/>
  <c r="I60788" i="9" s="1"/>
  <c r="I60789" i="9" s="1"/>
  <c r="I60790" i="9" s="1"/>
  <c r="I60791" i="9" s="1"/>
  <c r="H60793" i="9"/>
  <c r="I60794" i="9"/>
  <c r="I60795" i="9" s="1"/>
  <c r="H60803" i="9"/>
  <c r="H60804" i="9"/>
  <c r="I60805" i="9"/>
  <c r="I60806" i="9" s="1"/>
  <c r="I60807" i="9" s="1"/>
  <c r="I60808" i="9" s="1"/>
  <c r="H60812" i="9"/>
  <c r="I60813" i="9"/>
  <c r="I60814" i="9" s="1"/>
  <c r="I60815" i="9" s="1"/>
  <c r="I60816" i="9" s="1"/>
  <c r="I60817" i="9" s="1"/>
  <c r="H60820" i="9"/>
  <c r="I60821" i="9"/>
  <c r="H60831" i="9"/>
  <c r="I60832" i="9"/>
  <c r="I60833" i="9" s="1"/>
  <c r="I60834" i="9" s="1"/>
  <c r="H60839" i="9"/>
  <c r="I60840" i="9"/>
  <c r="I60841" i="9" s="1"/>
  <c r="I60842" i="9" s="1"/>
  <c r="I60843" i="9" s="1"/>
  <c r="H60847" i="9"/>
  <c r="H60848" i="9"/>
  <c r="H60849" i="9"/>
  <c r="I60850" i="9"/>
  <c r="I60851" i="9" s="1"/>
  <c r="I60852" i="9" s="1"/>
  <c r="I60853" i="9" s="1"/>
  <c r="H60857" i="9"/>
  <c r="I60858" i="9"/>
  <c r="I60859" i="9" s="1"/>
  <c r="H60867" i="9"/>
  <c r="I60868" i="9"/>
  <c r="I60869" i="9" s="1"/>
  <c r="I60870" i="9" s="1"/>
  <c r="I60871" i="9" s="1"/>
  <c r="H60878" i="9"/>
  <c r="I60879" i="9"/>
  <c r="H60886" i="9"/>
  <c r="I60887" i="9"/>
  <c r="H60896" i="9"/>
  <c r="I60897" i="9"/>
  <c r="I60898" i="9" s="1"/>
  <c r="I60899" i="9" s="1"/>
  <c r="H60906" i="9"/>
  <c r="I60907" i="9"/>
  <c r="H60916" i="9"/>
  <c r="I60917" i="9"/>
  <c r="H60926" i="9"/>
  <c r="I60927" i="9"/>
  <c r="I60928" i="9" s="1"/>
  <c r="I60929" i="9" s="1"/>
  <c r="H60934" i="9"/>
  <c r="I60935" i="9"/>
  <c r="H60944" i="9"/>
  <c r="I60945" i="9"/>
  <c r="I60946" i="9" s="1"/>
  <c r="I60947" i="9" s="1"/>
  <c r="H60955" i="9"/>
  <c r="I60956" i="9"/>
  <c r="H60963" i="9"/>
  <c r="H60964" i="9"/>
  <c r="H60965" i="9"/>
  <c r="I60966" i="9"/>
  <c r="I60967" i="9" s="1"/>
  <c r="I60968" i="9" s="1"/>
  <c r="I60969" i="9" s="1"/>
  <c r="H60973" i="9"/>
  <c r="I60974" i="9"/>
  <c r="I60975" i="9" s="1"/>
  <c r="H60983" i="9"/>
  <c r="I60984" i="9"/>
  <c r="I60985" i="9" s="1"/>
  <c r="I60986" i="9" s="1"/>
  <c r="I60987" i="9" s="1"/>
  <c r="H60993" i="9"/>
  <c r="I60994" i="9"/>
  <c r="H61002" i="9"/>
  <c r="I61003" i="9"/>
  <c r="I61004" i="9" s="1"/>
  <c r="I61005" i="9" s="1"/>
  <c r="J2613" i="10" s="1" a="1"/>
  <c r="J2613" i="10" s="1"/>
  <c r="H61011" i="9"/>
  <c r="I61012" i="9"/>
  <c r="I61013" i="9" s="1"/>
  <c r="I61014" i="9" s="1"/>
  <c r="I61015" i="9" s="1"/>
  <c r="H61019" i="9"/>
  <c r="H61020" i="9"/>
  <c r="I61021" i="9"/>
  <c r="I61022" i="9" s="1"/>
  <c r="I61023" i="9" s="1"/>
  <c r="I61024" i="9" s="1"/>
  <c r="I61025" i="9" s="1"/>
  <c r="I61026" i="9" s="1"/>
  <c r="I61027" i="9" s="1"/>
  <c r="I61028" i="9" s="1"/>
  <c r="I61029" i="9" s="1"/>
  <c r="J2615" i="10" s="1" a="1"/>
  <c r="J2615" i="10" s="1"/>
  <c r="H61028" i="9"/>
  <c r="H61029" i="9"/>
  <c r="I61030" i="9"/>
  <c r="I61031" i="9" s="1"/>
  <c r="I61032" i="9" s="1"/>
  <c r="I61033" i="9" s="1"/>
  <c r="H61037" i="9"/>
  <c r="I61038" i="9"/>
  <c r="I61039" i="9" s="1"/>
  <c r="I61040" i="9" s="1"/>
  <c r="I61041" i="9" s="1"/>
  <c r="I61042" i="9" s="1"/>
  <c r="I61043" i="9" s="1"/>
  <c r="H61045" i="9"/>
  <c r="I61046" i="9"/>
  <c r="I61047" i="9" s="1"/>
  <c r="H61056" i="9"/>
  <c r="I61057" i="9"/>
  <c r="H61066" i="9"/>
  <c r="H61067" i="9"/>
  <c r="I61068" i="9"/>
  <c r="I61069" i="9" s="1"/>
  <c r="I61070" i="9" s="1"/>
  <c r="I61071" i="9" s="1"/>
  <c r="H61075" i="9"/>
  <c r="I61076" i="9"/>
  <c r="I61077" i="9" s="1"/>
  <c r="I61078" i="9" s="1"/>
  <c r="I61079" i="9" s="1"/>
  <c r="H61086" i="9"/>
  <c r="I61087" i="9"/>
  <c r="H61094" i="9"/>
  <c r="I61095" i="9"/>
  <c r="H61105" i="9"/>
  <c r="I61106" i="9"/>
  <c r="I61107" i="9" s="1"/>
  <c r="H61115" i="9"/>
  <c r="I61116" i="9"/>
  <c r="I61117" i="9" s="1"/>
  <c r="H61123" i="9"/>
  <c r="H61124" i="9"/>
  <c r="H61125" i="9"/>
  <c r="I61126" i="9"/>
  <c r="I61127" i="9" s="1"/>
  <c r="I61128" i="9" s="1"/>
  <c r="I61129" i="9" s="1"/>
  <c r="H61133" i="9"/>
  <c r="I61134" i="9"/>
  <c r="I61135" i="9" s="1"/>
  <c r="H61144" i="9"/>
  <c r="I61145" i="9"/>
  <c r="H61154" i="9"/>
  <c r="I61155" i="9"/>
  <c r="I61156" i="9" s="1"/>
  <c r="I61157" i="9" s="1"/>
  <c r="H61162" i="9"/>
  <c r="I61163" i="9"/>
  <c r="H61172" i="9"/>
  <c r="I61173" i="9"/>
  <c r="I61174" i="9" s="1"/>
  <c r="I61175" i="9" s="1"/>
  <c r="H61182" i="9"/>
  <c r="I61183" i="9"/>
  <c r="H61192" i="9"/>
  <c r="I61193" i="9"/>
  <c r="H61202" i="9"/>
  <c r="I61203" i="9"/>
  <c r="I61204" i="9" s="1"/>
  <c r="I61205" i="9" s="1"/>
  <c r="H61210" i="9"/>
  <c r="I61211" i="9"/>
  <c r="H61221" i="9"/>
  <c r="I61222" i="9"/>
  <c r="I61223" i="9" s="1"/>
  <c r="H61231" i="9"/>
  <c r="I61232" i="9"/>
  <c r="I61233" i="9" s="1"/>
  <c r="H61239" i="9"/>
  <c r="H61240" i="9"/>
  <c r="H61241" i="9"/>
  <c r="I61242" i="9"/>
  <c r="I61243" i="9" s="1"/>
  <c r="I61244" i="9" s="1"/>
  <c r="I61245" i="9" s="1"/>
  <c r="H61249" i="9"/>
  <c r="I61250" i="9"/>
  <c r="I61251" i="9" s="1"/>
  <c r="H61259" i="9"/>
  <c r="I61260" i="9"/>
  <c r="I61261" i="9" s="1"/>
  <c r="I61262" i="9" s="1"/>
  <c r="I61263" i="9" s="1"/>
  <c r="H61268" i="9"/>
  <c r="H61269" i="9"/>
  <c r="I61270" i="9"/>
  <c r="I61271" i="9" s="1"/>
  <c r="I61272" i="9" s="1"/>
  <c r="I61273" i="9" s="1"/>
  <c r="H61277" i="9"/>
  <c r="I61278" i="9"/>
  <c r="I61279" i="9" s="1"/>
  <c r="H61286" i="9"/>
  <c r="I61287" i="9"/>
  <c r="I61288" i="9" s="1"/>
  <c r="I61289" i="9" s="1"/>
  <c r="I61290" i="9" s="1"/>
  <c r="I61291" i="9" s="1"/>
  <c r="I61292" i="9" s="1"/>
  <c r="I61293" i="9" s="1"/>
  <c r="J2657" i="10" s="1" a="1"/>
  <c r="J2657" i="10" s="1"/>
  <c r="H61295" i="9"/>
  <c r="I61296" i="9"/>
  <c r="I61297" i="9" s="1"/>
  <c r="H61303" i="9"/>
  <c r="I61304" i="9"/>
  <c r="I61305" i="9" s="1"/>
  <c r="I61306" i="9" s="1"/>
  <c r="I61307" i="9" s="1"/>
  <c r="H61311" i="9"/>
  <c r="H61312" i="9"/>
  <c r="H61313" i="9"/>
  <c r="I61314" i="9"/>
  <c r="I61315" i="9" s="1"/>
  <c r="J2660" i="10" s="1" a="1"/>
  <c r="J2660" i="10" s="1"/>
  <c r="H61322" i="9"/>
  <c r="I61323" i="9"/>
  <c r="H61333" i="9"/>
  <c r="I61334" i="9"/>
  <c r="I61335" i="9" s="1"/>
  <c r="H61341" i="9"/>
  <c r="I61342" i="9"/>
  <c r="I61343" i="9" s="1"/>
  <c r="H61352" i="9"/>
  <c r="I61353" i="9"/>
  <c r="H61362" i="9"/>
  <c r="H61363" i="9"/>
  <c r="I61364" i="9"/>
  <c r="I61365" i="9" s="1"/>
  <c r="I61366" i="9" s="1"/>
  <c r="I61367" i="9" s="1"/>
  <c r="H61371" i="9"/>
  <c r="I61372" i="9"/>
  <c r="I61373" i="9" s="1"/>
  <c r="I61374" i="9" s="1"/>
  <c r="I61375" i="9" s="1"/>
  <c r="H61381" i="9"/>
  <c r="I61382" i="9"/>
  <c r="H61391" i="9"/>
  <c r="I61392" i="9"/>
  <c r="I61393" i="9" s="1"/>
  <c r="H61399" i="9"/>
  <c r="H61400" i="9"/>
  <c r="H61401" i="9"/>
  <c r="I61402" i="9"/>
  <c r="I61403" i="9" s="1"/>
  <c r="J2676" i="10" s="1" a="1"/>
  <c r="J2676" i="10" s="1"/>
  <c r="H61410" i="9"/>
  <c r="I61411" i="9"/>
  <c r="H61420" i="9"/>
  <c r="I61421" i="9"/>
  <c r="H61430" i="9"/>
  <c r="I61431" i="9"/>
  <c r="I61432" i="9" s="1"/>
  <c r="I61433" i="9" s="1"/>
  <c r="H61438" i="9"/>
  <c r="I61439" i="9"/>
  <c r="H61448" i="9"/>
  <c r="I61449" i="9"/>
  <c r="I61450" i="9" s="1"/>
  <c r="I61451" i="9" s="1"/>
  <c r="H61458" i="9"/>
  <c r="I61459" i="9"/>
  <c r="H61468" i="9"/>
  <c r="I61469" i="9"/>
  <c r="H61478" i="9"/>
  <c r="H61479" i="9"/>
  <c r="I61480" i="9"/>
  <c r="I61481" i="9" s="1"/>
  <c r="I61482" i="9" s="1"/>
  <c r="I61483" i="9" s="1"/>
  <c r="H61487" i="9"/>
  <c r="I61488" i="9"/>
  <c r="I61489" i="9" s="1"/>
  <c r="I61490" i="9" s="1"/>
  <c r="I61491" i="9" s="1"/>
  <c r="H61497" i="9"/>
  <c r="I61498" i="9"/>
  <c r="H61507" i="9"/>
  <c r="I61508" i="9"/>
  <c r="I61509" i="9" s="1"/>
  <c r="H61515" i="9"/>
  <c r="H61516" i="9"/>
  <c r="H61517" i="9"/>
  <c r="I61518" i="9"/>
  <c r="I61519" i="9" s="1"/>
  <c r="I61520" i="9" s="1"/>
  <c r="I61521" i="9" s="1"/>
  <c r="H61525" i="9"/>
  <c r="I61526" i="9"/>
  <c r="I61527" i="9" s="1"/>
  <c r="H61535" i="9"/>
  <c r="I61536" i="9"/>
  <c r="H61543" i="9"/>
  <c r="I61544" i="9"/>
  <c r="I61545" i="9" s="1"/>
  <c r="H61552" i="9"/>
  <c r="H61553" i="9"/>
  <c r="I61554" i="9"/>
  <c r="I61555" i="9" s="1"/>
  <c r="I61556" i="9" s="1"/>
  <c r="I61557" i="9" s="1"/>
  <c r="H61561" i="9"/>
  <c r="I61562" i="9"/>
  <c r="I61563" i="9" s="1"/>
  <c r="I61564" i="9" s="1"/>
  <c r="I61565" i="9" s="1"/>
  <c r="H61569" i="9"/>
  <c r="H61570" i="9"/>
  <c r="H61571" i="9"/>
  <c r="I61572" i="9"/>
  <c r="I61573" i="9" s="1"/>
  <c r="J2702" i="10" s="1" a="1"/>
  <c r="J2702" i="10" s="1"/>
  <c r="H61580" i="9"/>
  <c r="I61581" i="9"/>
  <c r="H61591" i="9"/>
  <c r="I61592" i="9"/>
  <c r="I61593" i="9" s="1"/>
  <c r="H61599" i="9"/>
  <c r="I61600" i="9"/>
  <c r="I61601" i="9" s="1"/>
  <c r="H61610" i="9"/>
  <c r="I61611" i="9"/>
  <c r="H61620" i="9"/>
  <c r="H61621" i="9"/>
  <c r="I61622" i="9"/>
  <c r="I61623" i="9" s="1"/>
  <c r="I61624" i="9" s="1"/>
  <c r="I61625" i="9" s="1"/>
  <c r="H61629" i="9"/>
  <c r="I61630" i="9"/>
  <c r="I61631" i="9" s="1"/>
  <c r="I61632" i="9" s="1"/>
  <c r="I61633" i="9" s="1"/>
  <c r="H61639" i="9"/>
  <c r="I61640" i="9"/>
  <c r="H61649" i="9"/>
  <c r="I61650" i="9"/>
  <c r="I61651" i="9" s="1"/>
  <c r="H61657" i="9"/>
  <c r="H61658" i="9"/>
  <c r="H61659" i="9"/>
  <c r="I61660" i="9"/>
  <c r="I61661" i="9" s="1"/>
  <c r="J2718" i="10" s="1" a="1"/>
  <c r="J2718" i="10" s="1"/>
  <c r="H61668" i="9"/>
  <c r="I61669" i="9"/>
  <c r="H61678" i="9"/>
  <c r="I61679" i="9"/>
  <c r="H61688" i="9"/>
  <c r="I61689" i="9"/>
  <c r="I61690" i="9" s="1"/>
  <c r="I61691" i="9" s="1"/>
  <c r="H61696" i="9"/>
  <c r="I61697" i="9"/>
  <c r="H61706" i="9"/>
  <c r="I61707" i="9"/>
  <c r="I61708" i="9" s="1"/>
  <c r="I61709" i="9" s="1"/>
  <c r="H61716" i="9"/>
  <c r="I61717" i="9"/>
  <c r="H61726" i="9"/>
  <c r="I61727" i="9"/>
  <c r="H61736" i="9"/>
  <c r="H61737" i="9"/>
  <c r="I61738" i="9"/>
  <c r="I61739" i="9" s="1"/>
  <c r="I61740" i="9" s="1"/>
  <c r="I61741" i="9" s="1"/>
  <c r="H61745" i="9"/>
  <c r="I61746" i="9"/>
  <c r="I61747" i="9" s="1"/>
  <c r="I61748" i="9" s="1"/>
  <c r="I61749" i="9" s="1"/>
  <c r="H61755" i="9"/>
  <c r="I61756" i="9"/>
  <c r="H61765" i="9"/>
  <c r="I61766" i="9"/>
  <c r="I61767" i="9" s="1"/>
  <c r="H61773" i="9"/>
  <c r="H61774" i="9"/>
  <c r="H61775" i="9"/>
  <c r="I61776" i="9"/>
  <c r="I61777" i="9" s="1"/>
  <c r="I61778" i="9" s="1"/>
  <c r="I61779" i="9" s="1"/>
  <c r="H61783" i="9"/>
  <c r="I61784" i="9"/>
  <c r="I61785" i="9" s="1"/>
  <c r="H61794" i="9"/>
  <c r="I61795" i="9"/>
  <c r="H61804" i="9"/>
  <c r="H61805" i="9"/>
  <c r="I61806" i="9"/>
  <c r="I61807" i="9" s="1"/>
  <c r="I61808" i="9" s="1"/>
  <c r="I61809" i="9" s="1"/>
  <c r="H61813" i="9"/>
  <c r="I61814" i="9"/>
  <c r="I61815" i="9" s="1"/>
  <c r="I61816" i="9" s="1"/>
  <c r="I61817" i="9" s="1"/>
  <c r="H61824" i="9"/>
  <c r="I61825" i="9"/>
  <c r="H61832" i="9"/>
  <c r="I61833" i="9"/>
  <c r="H61843" i="9"/>
  <c r="I61844" i="9"/>
  <c r="I61845" i="9" s="1"/>
  <c r="H61853" i="9"/>
  <c r="I61854" i="9"/>
  <c r="I61855" i="9" s="1"/>
  <c r="H61861" i="9"/>
  <c r="H61862" i="9"/>
  <c r="H61863" i="9"/>
  <c r="I61864" i="9"/>
  <c r="I61865" i="9" s="1"/>
  <c r="I61866" i="9" s="1"/>
  <c r="I61867" i="9" s="1"/>
  <c r="H61871" i="9"/>
  <c r="I61872" i="9"/>
  <c r="I61873" i="9" s="1"/>
  <c r="H61881" i="9"/>
  <c r="I61882" i="9"/>
  <c r="I61883" i="9" s="1"/>
  <c r="I61884" i="9" s="1"/>
  <c r="I61885" i="9" s="1"/>
  <c r="H61891" i="9"/>
  <c r="I61892" i="9"/>
  <c r="H61901" i="9"/>
  <c r="I61902" i="9"/>
  <c r="I61903" i="9" s="1"/>
  <c r="H61909" i="9"/>
  <c r="H61910" i="9"/>
  <c r="H61911" i="9"/>
  <c r="I61912" i="9"/>
  <c r="I61913" i="9" s="1"/>
  <c r="I61914" i="9" s="1"/>
  <c r="I61915" i="9" s="1"/>
  <c r="H61919" i="9"/>
  <c r="I61920" i="9"/>
  <c r="I61921" i="9" s="1"/>
  <c r="H61929" i="9"/>
  <c r="I61930" i="9"/>
  <c r="I61931" i="9" s="1"/>
  <c r="I61932" i="9" s="1"/>
  <c r="I61933" i="9" s="1"/>
  <c r="H61939" i="9"/>
  <c r="I61940" i="9"/>
  <c r="H61949" i="9"/>
  <c r="I61950" i="9"/>
  <c r="I61951" i="9" s="1"/>
  <c r="H61957" i="9"/>
  <c r="H61958" i="9"/>
  <c r="H61959" i="9"/>
  <c r="I61960" i="9"/>
  <c r="I61961" i="9" s="1"/>
  <c r="I61962" i="9" s="1"/>
  <c r="I61963" i="9" s="1"/>
  <c r="H61967" i="9"/>
  <c r="I61968" i="9"/>
  <c r="I61969" i="9" s="1"/>
  <c r="H61977" i="9"/>
  <c r="I61978" i="9"/>
  <c r="I61979" i="9" s="1"/>
  <c r="I61980" i="9" s="1"/>
  <c r="I61981" i="9" s="1"/>
  <c r="H61987" i="9"/>
  <c r="I61988" i="9"/>
  <c r="H61997" i="9"/>
  <c r="I61998" i="9"/>
  <c r="I61999" i="9" s="1"/>
  <c r="H62005" i="9"/>
  <c r="H62006" i="9"/>
  <c r="H62007" i="9"/>
  <c r="I62008" i="9"/>
  <c r="I62009" i="9" s="1"/>
  <c r="I62010" i="9" s="1"/>
  <c r="I62011" i="9" s="1"/>
  <c r="H62015" i="9"/>
  <c r="I62016" i="9"/>
  <c r="I62017" i="9" s="1"/>
  <c r="H62025" i="9"/>
  <c r="I62026" i="9"/>
  <c r="I62027" i="9" s="1"/>
  <c r="I62028" i="9" s="1"/>
  <c r="I62029" i="9" s="1"/>
  <c r="H62035" i="9"/>
  <c r="I62036" i="9"/>
  <c r="H62045" i="9"/>
  <c r="I62046" i="9"/>
  <c r="I62047" i="9" s="1"/>
  <c r="H62053" i="9"/>
  <c r="H62054" i="9"/>
  <c r="H62055" i="9"/>
  <c r="I62056" i="9"/>
  <c r="I62057" i="9" s="1"/>
  <c r="I62058" i="9" s="1"/>
  <c r="I62059" i="9" s="1"/>
  <c r="H62063" i="9"/>
  <c r="I62064" i="9"/>
  <c r="I62065" i="9" s="1"/>
  <c r="H62073" i="9"/>
  <c r="I62074" i="9"/>
  <c r="I62075" i="9" s="1"/>
  <c r="I62076" i="9" s="1"/>
  <c r="I62077" i="9" s="1"/>
  <c r="H62083" i="9"/>
  <c r="I62084" i="9"/>
  <c r="H62093" i="9"/>
  <c r="I62094" i="9"/>
  <c r="I62095" i="9" s="1"/>
  <c r="H62101" i="9"/>
  <c r="H62102" i="9"/>
  <c r="H62103" i="9"/>
  <c r="I62104" i="9"/>
  <c r="I62105" i="9" s="1"/>
  <c r="I62106" i="9" s="1"/>
  <c r="I62107" i="9" s="1"/>
  <c r="H62111" i="9"/>
  <c r="I62112" i="9"/>
  <c r="I62113" i="9" s="1"/>
  <c r="H62121" i="9"/>
  <c r="I62122" i="9"/>
  <c r="I62123" i="9" s="1"/>
  <c r="I62124" i="9" s="1"/>
  <c r="I62125" i="9" s="1"/>
  <c r="H62131" i="9"/>
  <c r="I62132" i="9"/>
  <c r="H62141" i="9"/>
  <c r="I62142" i="9"/>
  <c r="I62143" i="9" s="1"/>
  <c r="H62149" i="9"/>
  <c r="H62150" i="9"/>
  <c r="H62151" i="9"/>
  <c r="I62152" i="9"/>
  <c r="I62153" i="9" s="1"/>
  <c r="I62154" i="9" s="1"/>
  <c r="I62155" i="9" s="1"/>
  <c r="H62159" i="9"/>
  <c r="I62160" i="9"/>
  <c r="I62161" i="9" s="1"/>
  <c r="H62169" i="9"/>
  <c r="I62170" i="9"/>
  <c r="I62171" i="9" s="1"/>
  <c r="I62172" i="9" s="1"/>
  <c r="I62173" i="9" s="1"/>
  <c r="H62179" i="9"/>
  <c r="H62189" i="9"/>
  <c r="H62198" i="9"/>
  <c r="H62199" i="9"/>
  <c r="I62200" i="9"/>
  <c r="I62201" i="9" s="1"/>
  <c r="I62202" i="9" s="1"/>
  <c r="I62203" i="9" s="1"/>
  <c r="H62207" i="9"/>
  <c r="H62217" i="9"/>
  <c r="H62227" i="9"/>
  <c r="H62237" i="9"/>
  <c r="H62246" i="9"/>
  <c r="H62247" i="9"/>
  <c r="I62248" i="9"/>
  <c r="I62249" i="9" s="1"/>
  <c r="I62250" i="9" s="1"/>
  <c r="I62251" i="9" s="1"/>
  <c r="H62311" i="9"/>
  <c r="H62327" i="9"/>
  <c r="H62335" i="9"/>
  <c r="H62343" i="9"/>
  <c r="H62351" i="9"/>
  <c r="H62359" i="9"/>
  <c r="H62367" i="9"/>
  <c r="H62375" i="9"/>
  <c r="H62383" i="9"/>
  <c r="H62391" i="9"/>
  <c r="H62399" i="9"/>
  <c r="H62407" i="9"/>
  <c r="H62415" i="9"/>
  <c r="H62423" i="9"/>
  <c r="H62431" i="9"/>
  <c r="H62439" i="9"/>
  <c r="H62447" i="9"/>
  <c r="H62455" i="9"/>
  <c r="H62463" i="9"/>
  <c r="H62471" i="9"/>
  <c r="H62479" i="9"/>
  <c r="H62487" i="9"/>
  <c r="H62495" i="9"/>
  <c r="H62503" i="9"/>
  <c r="H62511" i="9"/>
  <c r="H62519" i="9"/>
  <c r="H62527" i="9"/>
  <c r="H62535" i="9"/>
  <c r="H62543" i="9"/>
  <c r="H62551" i="9"/>
  <c r="H62559" i="9"/>
  <c r="H62567" i="9"/>
  <c r="H62575" i="9"/>
  <c r="H62583" i="9"/>
  <c r="H62591" i="9"/>
  <c r="H62596" i="9"/>
  <c r="H62599" i="9"/>
  <c r="H62615" i="9"/>
  <c r="H62631" i="9"/>
  <c r="H62647" i="9"/>
  <c r="H62663" i="9"/>
  <c r="H62679" i="9"/>
  <c r="H62695" i="9"/>
  <c r="H62711" i="9"/>
  <c r="H62727" i="9"/>
  <c r="H62743" i="9"/>
  <c r="H62759" i="9"/>
  <c r="H62775" i="9"/>
  <c r="H62791" i="9"/>
  <c r="H62807" i="9"/>
  <c r="H62823" i="9"/>
  <c r="H62839" i="9"/>
  <c r="H62855" i="9"/>
  <c r="H62871" i="9"/>
  <c r="H62887" i="9"/>
  <c r="H62903" i="9"/>
  <c r="H62919" i="9"/>
  <c r="H62935" i="9"/>
  <c r="H62951" i="9"/>
  <c r="H62967" i="9"/>
  <c r="H62983" i="9"/>
  <c r="H62999" i="9"/>
  <c r="H63015" i="9"/>
  <c r="H63031" i="9"/>
  <c r="H63047" i="9"/>
  <c r="H63063" i="9"/>
  <c r="H63079" i="9"/>
  <c r="H63212" i="9"/>
  <c r="H63211" i="9"/>
  <c r="H63276" i="9"/>
  <c r="H63275" i="9"/>
  <c r="H59736" i="9"/>
  <c r="H59737" i="9"/>
  <c r="H59784" i="9"/>
  <c r="H59785" i="9"/>
  <c r="H60080" i="9"/>
  <c r="H60081" i="9"/>
  <c r="H60403" i="9"/>
  <c r="H60413" i="9"/>
  <c r="H60421" i="9"/>
  <c r="H60430" i="9"/>
  <c r="H60438" i="9"/>
  <c r="H60446" i="9"/>
  <c r="I60448" i="9"/>
  <c r="J2538" i="10" s="1" a="1"/>
  <c r="J2538" i="10" s="1"/>
  <c r="I60449" i="9"/>
  <c r="J2539" i="10" s="1" a="1"/>
  <c r="J2539" i="10" s="1"/>
  <c r="H60500" i="9"/>
  <c r="C60504" i="9"/>
  <c r="I60536" i="9"/>
  <c r="J2546" i="10" s="1" a="1"/>
  <c r="J2546" i="10" s="1"/>
  <c r="I60537" i="9"/>
  <c r="J2547" i="10" s="1" a="1"/>
  <c r="J2547" i="10" s="1"/>
  <c r="C60540" i="9"/>
  <c r="I60556" i="9"/>
  <c r="J2550" i="10" s="1" a="1"/>
  <c r="J2550" i="10" s="1"/>
  <c r="C60559" i="9"/>
  <c r="H60563" i="9"/>
  <c r="H60571" i="9"/>
  <c r="H60581" i="9"/>
  <c r="H60591" i="9"/>
  <c r="H60610" i="9"/>
  <c r="H60611" i="9"/>
  <c r="C60615" i="9"/>
  <c r="H60619" i="9"/>
  <c r="H60629" i="9"/>
  <c r="H60639" i="9"/>
  <c r="H60648" i="9"/>
  <c r="H60656" i="9"/>
  <c r="H60666" i="9"/>
  <c r="C60670" i="9"/>
  <c r="H60676" i="9"/>
  <c r="H60686" i="9"/>
  <c r="H60694" i="9"/>
  <c r="I60696" i="9"/>
  <c r="J2570" i="10" s="1" a="1"/>
  <c r="J2570" i="10" s="1"/>
  <c r="H60704" i="9"/>
  <c r="H60712" i="9"/>
  <c r="C60742" i="9"/>
  <c r="H60775" i="9"/>
  <c r="H60784" i="9"/>
  <c r="H60792" i="9"/>
  <c r="C60807" i="9"/>
  <c r="H60830" i="9"/>
  <c r="C60834" i="9"/>
  <c r="H60838" i="9"/>
  <c r="H60846" i="9"/>
  <c r="I60848" i="9"/>
  <c r="J2586" i="10" s="1" a="1"/>
  <c r="J2586" i="10" s="1"/>
  <c r="I60849" i="9"/>
  <c r="J2587" i="10" s="1" a="1"/>
  <c r="J2587" i="10" s="1"/>
  <c r="C60852" i="9"/>
  <c r="H60856" i="9"/>
  <c r="H60866" i="9"/>
  <c r="C60870" i="9"/>
  <c r="H60877" i="9"/>
  <c r="H60924" i="9"/>
  <c r="H60925" i="9"/>
  <c r="C60929" i="9"/>
  <c r="I60964" i="9"/>
  <c r="J2606" i="10" s="1" a="1"/>
  <c r="J2606" i="10" s="1"/>
  <c r="I60965" i="9"/>
  <c r="J2607" i="10" s="1" a="1"/>
  <c r="J2607" i="10" s="1"/>
  <c r="C60968" i="9"/>
  <c r="C60986" i="9"/>
  <c r="I61020" i="9"/>
  <c r="J2614" i="10" s="1" a="1"/>
  <c r="J2614" i="10" s="1"/>
  <c r="C61032" i="9"/>
  <c r="H61064" i="9"/>
  <c r="H61065" i="9"/>
  <c r="I61067" i="9"/>
  <c r="J2621" i="10" s="1" a="1"/>
  <c r="J2621" i="10" s="1"/>
  <c r="C61070" i="9"/>
  <c r="H61074" i="9"/>
  <c r="C61078" i="9"/>
  <c r="I61124" i="9"/>
  <c r="J2630" i="10" s="1" a="1"/>
  <c r="J2630" i="10" s="1"/>
  <c r="I61125" i="9"/>
  <c r="J2631" i="10" s="1" a="1"/>
  <c r="J2631" i="10" s="1"/>
  <c r="C61128" i="9"/>
  <c r="H61143" i="9"/>
  <c r="H61153" i="9"/>
  <c r="C61157" i="9"/>
  <c r="H61161" i="9"/>
  <c r="H61171" i="9"/>
  <c r="H61181" i="9"/>
  <c r="H61191" i="9"/>
  <c r="H61201" i="9"/>
  <c r="C61205" i="9"/>
  <c r="H61209" i="9"/>
  <c r="H61220" i="9"/>
  <c r="H61230" i="9"/>
  <c r="H61238" i="9"/>
  <c r="I61240" i="9"/>
  <c r="J2650" i="10" s="1" a="1"/>
  <c r="J2650" i="10" s="1"/>
  <c r="I61241" i="9"/>
  <c r="J2651" i="10" s="1" a="1"/>
  <c r="J2651" i="10" s="1"/>
  <c r="C61244" i="9"/>
  <c r="H61248" i="9"/>
  <c r="H61258" i="9"/>
  <c r="C61262" i="9"/>
  <c r="H61267" i="9"/>
  <c r="I61269" i="9"/>
  <c r="J2655" i="10" s="1" a="1"/>
  <c r="J2655" i="10" s="1"/>
  <c r="C61272" i="9"/>
  <c r="H61276" i="9"/>
  <c r="H61285" i="9"/>
  <c r="H61294" i="9"/>
  <c r="H61302" i="9"/>
  <c r="H61310" i="9"/>
  <c r="I61312" i="9"/>
  <c r="J2658" i="10" s="1" a="1"/>
  <c r="J2658" i="10" s="1"/>
  <c r="I61313" i="9"/>
  <c r="J2659" i="10" s="1" a="1"/>
  <c r="J2659" i="10" s="1"/>
  <c r="H61321" i="9"/>
  <c r="H61332" i="9"/>
  <c r="H61340" i="9"/>
  <c r="H61351" i="9"/>
  <c r="H61361" i="9"/>
  <c r="I61363" i="9"/>
  <c r="J2669" i="10" s="1" a="1"/>
  <c r="J2669" i="10" s="1"/>
  <c r="C61366" i="9"/>
  <c r="H61370" i="9"/>
  <c r="C61374" i="9"/>
  <c r="H61380" i="9"/>
  <c r="H61390" i="9"/>
  <c r="H61398" i="9"/>
  <c r="I61400" i="9"/>
  <c r="J2674" i="10" s="1" a="1"/>
  <c r="J2674" i="10" s="1"/>
  <c r="I61401" i="9"/>
  <c r="J2675" i="10" s="1" a="1"/>
  <c r="J2675" i="10" s="1"/>
  <c r="H61409" i="9"/>
  <c r="H61419" i="9"/>
  <c r="H61429" i="9"/>
  <c r="C61433" i="9"/>
  <c r="H61437" i="9"/>
  <c r="H61447" i="9"/>
  <c r="H61457" i="9"/>
  <c r="H61467" i="9"/>
  <c r="H61477" i="9"/>
  <c r="I61479" i="9"/>
  <c r="J2689" i="10" s="1" a="1"/>
  <c r="J2689" i="10" s="1"/>
  <c r="C61482" i="9"/>
  <c r="H61486" i="9"/>
  <c r="C61490" i="9"/>
  <c r="H61496" i="9"/>
  <c r="H61506" i="9"/>
  <c r="H61514" i="9"/>
  <c r="I61516" i="9"/>
  <c r="J2694" i="10" s="1" a="1"/>
  <c r="J2694" i="10" s="1"/>
  <c r="I61517" i="9"/>
  <c r="J2695" i="10" s="1" a="1"/>
  <c r="J2695" i="10" s="1"/>
  <c r="C61520" i="9"/>
  <c r="H61524" i="9"/>
  <c r="H61534" i="9"/>
  <c r="H61542" i="9"/>
  <c r="H61551" i="9"/>
  <c r="C61556" i="9"/>
  <c r="H61560" i="9"/>
  <c r="H61568" i="9"/>
  <c r="I61570" i="9"/>
  <c r="J2700" i="10" s="1" a="1"/>
  <c r="J2700" i="10" s="1"/>
  <c r="I61571" i="9"/>
  <c r="J2701" i="10" s="1" a="1"/>
  <c r="J2701" i="10" s="1"/>
  <c r="H61579" i="9"/>
  <c r="H61590" i="9"/>
  <c r="H61598" i="9"/>
  <c r="H61609" i="9"/>
  <c r="H61619" i="9"/>
  <c r="I61621" i="9"/>
  <c r="J2711" i="10" s="1" a="1"/>
  <c r="J2711" i="10" s="1"/>
  <c r="C61624" i="9"/>
  <c r="H61628" i="9"/>
  <c r="C61632" i="9"/>
  <c r="H61638" i="9"/>
  <c r="H61648" i="9"/>
  <c r="H61656" i="9"/>
  <c r="I61658" i="9"/>
  <c r="J2716" i="10" s="1" a="1"/>
  <c r="J2716" i="10" s="1"/>
  <c r="I61659" i="9"/>
  <c r="J2717" i="10" s="1" a="1"/>
  <c r="J2717" i="10" s="1"/>
  <c r="H61667" i="9"/>
  <c r="H61677" i="9"/>
  <c r="H61687" i="9"/>
  <c r="C61691" i="9"/>
  <c r="H61695" i="9"/>
  <c r="H61705" i="9"/>
  <c r="H61715" i="9"/>
  <c r="H61725" i="9"/>
  <c r="H61735" i="9"/>
  <c r="I61737" i="9"/>
  <c r="J2731" i="10" s="1" a="1"/>
  <c r="J2731" i="10" s="1"/>
  <c r="C61740" i="9"/>
  <c r="H61744" i="9"/>
  <c r="C61748" i="9"/>
  <c r="H61754" i="9"/>
  <c r="H61764" i="9"/>
  <c r="H61772" i="9"/>
  <c r="I61774" i="9"/>
  <c r="J2736" i="10" s="1" a="1"/>
  <c r="J2736" i="10" s="1"/>
  <c r="I61775" i="9"/>
  <c r="J2737" i="10" s="1" a="1"/>
  <c r="J2737" i="10" s="1"/>
  <c r="C61778" i="9"/>
  <c r="H61782" i="9"/>
  <c r="H61793" i="9"/>
  <c r="H61803" i="9"/>
  <c r="I61805" i="9"/>
  <c r="J2743" i="10" s="1" a="1"/>
  <c r="J2743" i="10" s="1"/>
  <c r="C61808" i="9"/>
  <c r="H61812" i="9"/>
  <c r="C61816" i="9"/>
  <c r="H61823" i="9"/>
  <c r="H61831" i="9"/>
  <c r="H61842" i="9"/>
  <c r="H61852" i="9"/>
  <c r="H61860" i="9"/>
  <c r="I61862" i="9"/>
  <c r="J2752" i="10" s="1" a="1"/>
  <c r="J2752" i="10" s="1"/>
  <c r="I61863" i="9"/>
  <c r="J2753" i="10" s="1" a="1"/>
  <c r="J2753" i="10" s="1"/>
  <c r="C61866" i="9"/>
  <c r="H61870" i="9"/>
  <c r="H61880" i="9"/>
  <c r="C61884" i="9"/>
  <c r="H61890" i="9"/>
  <c r="H61900" i="9"/>
  <c r="H61908" i="9"/>
  <c r="I61910" i="9"/>
  <c r="J2760" i="10" s="1" a="1"/>
  <c r="J2760" i="10" s="1"/>
  <c r="I61911" i="9"/>
  <c r="J2761" i="10" s="1" a="1"/>
  <c r="J2761" i="10" s="1"/>
  <c r="C61914" i="9"/>
  <c r="H61918" i="9"/>
  <c r="H61928" i="9"/>
  <c r="C61932" i="9"/>
  <c r="H61938" i="9"/>
  <c r="H61948" i="9"/>
  <c r="H61956" i="9"/>
  <c r="I61958" i="9"/>
  <c r="J2768" i="10" s="1" a="1"/>
  <c r="J2768" i="10" s="1"/>
  <c r="I61959" i="9"/>
  <c r="J2769" i="10" s="1" a="1"/>
  <c r="J2769" i="10" s="1"/>
  <c r="C61962" i="9"/>
  <c r="H61966" i="9"/>
  <c r="H61976" i="9"/>
  <c r="C61980" i="9"/>
  <c r="H61986" i="9"/>
  <c r="H61996" i="9"/>
  <c r="H62004" i="9"/>
  <c r="I62006" i="9"/>
  <c r="J2776" i="10" s="1" a="1"/>
  <c r="J2776" i="10" s="1"/>
  <c r="I62007" i="9"/>
  <c r="J2777" i="10" s="1" a="1"/>
  <c r="J2777" i="10" s="1"/>
  <c r="C62010" i="9"/>
  <c r="H62014" i="9"/>
  <c r="H62024" i="9"/>
  <c r="C62028" i="9"/>
  <c r="H62034" i="9"/>
  <c r="H62044" i="9"/>
  <c r="H62052" i="9"/>
  <c r="I62054" i="9"/>
  <c r="J2784" i="10" s="1" a="1"/>
  <c r="J2784" i="10" s="1"/>
  <c r="I62055" i="9"/>
  <c r="J2785" i="10" s="1" a="1"/>
  <c r="J2785" i="10" s="1"/>
  <c r="C62058" i="9"/>
  <c r="H62062" i="9"/>
  <c r="H62072" i="9"/>
  <c r="C62076" i="9"/>
  <c r="H62082" i="9"/>
  <c r="H62092" i="9"/>
  <c r="H62100" i="9"/>
  <c r="I62102" i="9"/>
  <c r="J2792" i="10" s="1" a="1"/>
  <c r="J2792" i="10" s="1"/>
  <c r="I62103" i="9"/>
  <c r="J2793" i="10" s="1" a="1"/>
  <c r="J2793" i="10" s="1"/>
  <c r="C62106" i="9"/>
  <c r="H62110" i="9"/>
  <c r="H62120" i="9"/>
  <c r="C62124" i="9"/>
  <c r="H62130" i="9"/>
  <c r="H62140" i="9"/>
  <c r="H62148" i="9"/>
  <c r="I62150" i="9"/>
  <c r="J2800" i="10" s="1" a="1"/>
  <c r="J2800" i="10" s="1"/>
  <c r="I62151" i="9"/>
  <c r="J2801" i="10" s="1" a="1"/>
  <c r="J2801" i="10" s="1"/>
  <c r="C62154" i="9"/>
  <c r="H62158" i="9"/>
  <c r="H62168" i="9"/>
  <c r="C62172" i="9"/>
  <c r="C62202" i="9"/>
  <c r="C62220" i="9"/>
  <c r="C62250" i="9"/>
  <c r="H62342" i="9"/>
  <c r="H62350" i="9"/>
  <c r="H62358" i="9"/>
  <c r="H62366" i="9"/>
  <c r="H62374" i="9"/>
  <c r="H62382" i="9"/>
  <c r="H62390" i="9"/>
  <c r="H62398" i="9"/>
  <c r="H62406" i="9"/>
  <c r="H62414" i="9"/>
  <c r="H62422" i="9"/>
  <c r="H62430" i="9"/>
  <c r="H62438" i="9"/>
  <c r="H62446" i="9"/>
  <c r="H62454" i="9"/>
  <c r="H62462" i="9"/>
  <c r="H62470" i="9"/>
  <c r="H62478" i="9"/>
  <c r="H62486" i="9"/>
  <c r="H62494" i="9"/>
  <c r="H62502" i="9"/>
  <c r="H62510" i="9"/>
  <c r="H62518" i="9"/>
  <c r="H62526" i="9"/>
  <c r="H62534" i="9"/>
  <c r="H62542" i="9"/>
  <c r="H62550" i="9"/>
  <c r="H62558" i="9"/>
  <c r="H62566" i="9"/>
  <c r="H62574" i="9"/>
  <c r="H62582" i="9"/>
  <c r="H62590" i="9"/>
  <c r="H63092" i="9"/>
  <c r="H63091" i="9"/>
  <c r="H63095" i="9"/>
  <c r="H63108" i="9"/>
  <c r="H63107" i="9"/>
  <c r="H63124" i="9"/>
  <c r="H63123" i="9"/>
  <c r="H63140" i="9"/>
  <c r="H63139" i="9"/>
  <c r="H63143" i="9"/>
  <c r="H63204" i="9"/>
  <c r="H63203" i="9"/>
  <c r="H63268" i="9"/>
  <c r="H63267" i="9"/>
  <c r="H63331" i="9"/>
  <c r="H63339" i="9"/>
  <c r="H63347" i="9"/>
  <c r="H63355" i="9"/>
  <c r="H63363" i="9"/>
  <c r="H63371" i="9"/>
  <c r="H63379" i="9"/>
  <c r="H63387" i="9"/>
  <c r="H63395" i="9"/>
  <c r="H63403" i="9"/>
  <c r="H63411" i="9"/>
  <c r="H63419" i="9"/>
  <c r="H63427" i="9"/>
  <c r="H63435" i="9"/>
  <c r="H63443" i="9"/>
  <c r="H63451" i="9"/>
  <c r="H63459" i="9"/>
  <c r="H63467" i="9"/>
  <c r="H63475" i="9"/>
  <c r="H63483" i="9"/>
  <c r="H63491" i="9"/>
  <c r="H63499" i="9"/>
  <c r="H63507" i="9"/>
  <c r="H63515" i="9"/>
  <c r="H63523" i="9"/>
  <c r="H63531" i="9"/>
  <c r="H63539" i="9"/>
  <c r="H63547" i="9"/>
  <c r="H63555" i="9"/>
  <c r="H63563" i="9"/>
  <c r="H63571" i="9"/>
  <c r="H63579" i="9"/>
  <c r="H63587" i="9"/>
  <c r="H63595" i="9"/>
  <c r="H63603" i="9"/>
  <c r="H63611" i="9"/>
  <c r="H63619" i="9"/>
  <c r="H63627" i="9"/>
  <c r="H63635" i="9"/>
  <c r="H63643" i="9"/>
  <c r="H63651" i="9"/>
  <c r="H63659" i="9"/>
  <c r="H63667" i="9"/>
  <c r="H63675" i="9"/>
  <c r="H63683" i="9"/>
  <c r="H63691" i="9"/>
  <c r="H63699" i="9"/>
  <c r="H63707" i="9"/>
  <c r="H63715" i="9"/>
  <c r="H63723" i="9"/>
  <c r="H63731" i="9"/>
  <c r="H63739" i="9"/>
  <c r="H63747" i="9"/>
  <c r="H63755" i="9"/>
  <c r="H63763" i="9"/>
  <c r="H63771" i="9"/>
  <c r="H63779" i="9"/>
  <c r="H63787" i="9"/>
  <c r="H63795" i="9"/>
  <c r="H63803" i="9"/>
  <c r="H63811" i="9"/>
  <c r="H63819" i="9"/>
  <c r="H63827" i="9"/>
  <c r="H63835" i="9"/>
  <c r="H63843" i="9"/>
  <c r="H63851" i="9"/>
  <c r="H63859" i="9"/>
  <c r="H63867" i="9"/>
  <c r="H63875" i="9"/>
  <c r="H63883" i="9"/>
  <c r="H63891" i="9"/>
  <c r="H63899" i="9"/>
  <c r="H63907" i="9"/>
  <c r="H63915" i="9"/>
  <c r="H63923" i="9"/>
  <c r="H63931" i="9"/>
  <c r="H63939" i="9"/>
  <c r="H63947" i="9"/>
  <c r="H63955" i="9"/>
  <c r="H63963" i="9"/>
  <c r="H63971" i="9"/>
  <c r="H63979" i="9"/>
  <c r="H63987" i="9"/>
  <c r="H63995" i="9"/>
  <c r="H64003" i="9"/>
  <c r="H64011" i="9"/>
  <c r="H64019" i="9"/>
  <c r="H64027" i="9"/>
  <c r="H64035" i="9"/>
  <c r="H64043" i="9"/>
  <c r="H64051" i="9"/>
  <c r="H64059" i="9"/>
  <c r="H64067" i="9"/>
  <c r="H64075" i="9"/>
  <c r="H64083" i="9"/>
  <c r="H64091" i="9"/>
  <c r="H64099" i="9"/>
  <c r="H64107" i="9"/>
  <c r="H64115" i="9"/>
  <c r="H64123" i="9"/>
  <c r="H64131" i="9"/>
  <c r="H64139" i="9"/>
  <c r="H64147" i="9"/>
  <c r="H64155" i="9"/>
  <c r="H64163" i="9"/>
  <c r="H64171" i="9"/>
  <c r="H64179" i="9"/>
  <c r="H64187" i="9"/>
  <c r="H64195" i="9"/>
  <c r="H64203" i="9"/>
  <c r="H64211" i="9"/>
  <c r="H64219" i="9"/>
  <c r="H64227" i="9"/>
  <c r="H64235" i="9"/>
  <c r="H64243" i="9"/>
  <c r="H64251" i="9"/>
  <c r="H64259" i="9"/>
  <c r="H64267" i="9"/>
  <c r="H64275" i="9"/>
  <c r="H64283" i="9"/>
  <c r="H64291" i="9"/>
  <c r="H64299" i="9"/>
  <c r="H64307" i="9"/>
  <c r="H64491" i="9"/>
  <c r="H64547" i="9"/>
  <c r="H64715" i="9"/>
  <c r="H64723" i="9"/>
  <c r="H64891" i="9"/>
  <c r="H64899" i="9"/>
  <c r="H64907" i="9"/>
  <c r="H64931" i="9"/>
  <c r="H64939" i="9"/>
  <c r="H65115" i="9"/>
  <c r="H65123" i="9"/>
  <c r="H65131" i="9"/>
  <c r="H65139" i="9"/>
  <c r="H65603" i="9"/>
  <c r="H65627" i="9"/>
  <c r="H65835" i="9"/>
  <c r="H65843" i="9"/>
  <c r="H65964" i="9"/>
  <c r="H65996" i="9"/>
  <c r="H66029" i="9"/>
  <c r="H66041" i="9"/>
  <c r="H66060" i="9"/>
  <c r="H66064" i="9"/>
  <c r="H66070" i="9"/>
  <c r="H66093" i="9"/>
  <c r="H66105" i="9"/>
  <c r="H66124" i="9"/>
  <c r="H66128" i="9"/>
  <c r="H66134" i="9"/>
  <c r="H66156" i="9"/>
  <c r="H66157" i="9"/>
  <c r="H66169" i="9"/>
  <c r="H66192" i="9"/>
  <c r="H66198" i="9"/>
  <c r="H66221" i="9"/>
  <c r="H66233" i="9"/>
  <c r="H66252" i="9"/>
  <c r="H65498" i="9"/>
  <c r="H65506" i="9"/>
  <c r="H65514" i="9"/>
  <c r="H65522" i="9"/>
  <c r="H65530" i="9"/>
  <c r="H65538" i="9"/>
  <c r="H65546" i="9"/>
  <c r="H65554" i="9"/>
  <c r="H65562" i="9"/>
  <c r="H65570" i="9"/>
  <c r="H65578" i="9"/>
  <c r="H65586" i="9"/>
  <c r="H65594" i="9"/>
  <c r="H65602" i="9"/>
  <c r="H65610" i="9"/>
  <c r="H65618" i="9"/>
  <c r="H65626" i="9"/>
  <c r="H65634" i="9"/>
  <c r="H65642" i="9"/>
  <c r="H65650" i="9"/>
  <c r="H65658" i="9"/>
  <c r="H65666" i="9"/>
  <c r="H65674" i="9"/>
  <c r="H65682" i="9"/>
  <c r="H65690" i="9"/>
  <c r="H65698" i="9"/>
  <c r="H65706" i="9"/>
  <c r="H65714" i="9"/>
  <c r="H65722" i="9"/>
  <c r="H65730" i="9"/>
  <c r="H65738" i="9"/>
  <c r="H65746" i="9"/>
  <c r="H65754" i="9"/>
  <c r="H65762" i="9"/>
  <c r="H65770" i="9"/>
  <c r="H65778" i="9"/>
  <c r="H65786" i="9"/>
  <c r="H65794" i="9"/>
  <c r="H65802" i="9"/>
  <c r="H65810" i="9"/>
  <c r="H65818" i="9"/>
  <c r="H65826" i="9"/>
  <c r="H65834" i="9"/>
  <c r="H65842" i="9"/>
  <c r="H65850" i="9"/>
  <c r="H65858" i="9"/>
  <c r="H65866" i="9"/>
  <c r="H65874" i="9"/>
  <c r="H65882" i="9"/>
  <c r="H65890" i="9"/>
  <c r="H65898" i="9"/>
  <c r="H65906" i="9"/>
  <c r="H65914" i="9"/>
  <c r="H65922" i="9"/>
  <c r="H65930" i="9"/>
  <c r="H65938" i="9"/>
  <c r="H65944" i="9"/>
  <c r="H65949" i="9"/>
  <c r="H65961" i="9"/>
  <c r="H65966" i="9"/>
  <c r="H65976" i="9"/>
  <c r="H65981" i="9"/>
  <c r="H65993" i="9"/>
  <c r="H65998" i="9"/>
  <c r="H66008" i="9"/>
  <c r="H66014" i="9"/>
  <c r="H66037" i="9"/>
  <c r="H66039" i="9"/>
  <c r="H66072" i="9"/>
  <c r="H66078" i="9"/>
  <c r="H66101" i="9"/>
  <c r="H66103" i="9"/>
  <c r="H66136" i="9"/>
  <c r="H66142" i="9"/>
  <c r="H66164" i="9"/>
  <c r="H66165" i="9"/>
  <c r="H66167" i="9"/>
  <c r="H66200" i="9"/>
  <c r="H66206" i="9"/>
  <c r="H66229" i="9"/>
  <c r="H66231" i="9"/>
  <c r="H66280" i="9"/>
  <c r="H66281" i="9"/>
  <c r="H63089" i="9"/>
  <c r="H63097" i="9"/>
  <c r="H63105" i="9"/>
  <c r="H63113" i="9"/>
  <c r="H63121" i="9"/>
  <c r="H63129" i="9"/>
  <c r="H63137" i="9"/>
  <c r="H63145" i="9"/>
  <c r="H63153" i="9"/>
  <c r="H63161" i="9"/>
  <c r="H63169" i="9"/>
  <c r="H63177" i="9"/>
  <c r="H63185" i="9"/>
  <c r="H63193" i="9"/>
  <c r="H63201" i="9"/>
  <c r="H63209" i="9"/>
  <c r="H63217" i="9"/>
  <c r="H63225" i="9"/>
  <c r="H63233" i="9"/>
  <c r="H63241" i="9"/>
  <c r="H63249" i="9"/>
  <c r="H63257" i="9"/>
  <c r="H63265" i="9"/>
  <c r="H63273" i="9"/>
  <c r="H63281" i="9"/>
  <c r="H63289" i="9"/>
  <c r="H63297" i="9"/>
  <c r="H63305" i="9"/>
  <c r="H63313" i="9"/>
  <c r="H63321" i="9"/>
  <c r="H63329" i="9"/>
  <c r="H63337" i="9"/>
  <c r="H63345" i="9"/>
  <c r="H63353" i="9"/>
  <c r="H63361" i="9"/>
  <c r="H63369" i="9"/>
  <c r="H63377" i="9"/>
  <c r="H63385" i="9"/>
  <c r="H63393" i="9"/>
  <c r="H63401" i="9"/>
  <c r="H63409" i="9"/>
  <c r="H63417" i="9"/>
  <c r="H63425" i="9"/>
  <c r="H63433" i="9"/>
  <c r="H63441" i="9"/>
  <c r="H63449" i="9"/>
  <c r="H63457" i="9"/>
  <c r="H63465" i="9"/>
  <c r="H63473" i="9"/>
  <c r="H63481" i="9"/>
  <c r="H63489" i="9"/>
  <c r="H63497" i="9"/>
  <c r="H63505" i="9"/>
  <c r="H63513" i="9"/>
  <c r="H63521" i="9"/>
  <c r="H63529" i="9"/>
  <c r="H63537" i="9"/>
  <c r="H63545" i="9"/>
  <c r="H63553" i="9"/>
  <c r="H63561" i="9"/>
  <c r="H63569" i="9"/>
  <c r="H63577" i="9"/>
  <c r="H63585" i="9"/>
  <c r="H63593" i="9"/>
  <c r="H63601" i="9"/>
  <c r="H63609" i="9"/>
  <c r="H63617" i="9"/>
  <c r="H63625" i="9"/>
  <c r="H63633" i="9"/>
  <c r="H63641" i="9"/>
  <c r="H63649" i="9"/>
  <c r="H63657" i="9"/>
  <c r="H63665" i="9"/>
  <c r="H63673" i="9"/>
  <c r="H63681" i="9"/>
  <c r="H63689" i="9"/>
  <c r="H63697" i="9"/>
  <c r="H63705" i="9"/>
  <c r="H63713" i="9"/>
  <c r="H63721" i="9"/>
  <c r="H63729" i="9"/>
  <c r="H63737" i="9"/>
  <c r="H63745" i="9"/>
  <c r="H63753" i="9"/>
  <c r="H63761" i="9"/>
  <c r="H63769" i="9"/>
  <c r="H63777" i="9"/>
  <c r="H63785" i="9"/>
  <c r="H63793" i="9"/>
  <c r="H63801" i="9"/>
  <c r="H63809" i="9"/>
  <c r="H63817" i="9"/>
  <c r="H63825" i="9"/>
  <c r="H63833" i="9"/>
  <c r="H63841" i="9"/>
  <c r="H63849" i="9"/>
  <c r="H63857" i="9"/>
  <c r="H63865" i="9"/>
  <c r="H63873" i="9"/>
  <c r="H63881" i="9"/>
  <c r="H63889" i="9"/>
  <c r="H63897" i="9"/>
  <c r="H63905" i="9"/>
  <c r="H63913" i="9"/>
  <c r="H63921" i="9"/>
  <c r="H63929" i="9"/>
  <c r="H63937" i="9"/>
  <c r="H63945" i="9"/>
  <c r="H63953" i="9"/>
  <c r="H63961" i="9"/>
  <c r="H63969" i="9"/>
  <c r="H63977" i="9"/>
  <c r="H63985" i="9"/>
  <c r="H63993" i="9"/>
  <c r="H64001" i="9"/>
  <c r="H64009" i="9"/>
  <c r="H64017" i="9"/>
  <c r="H64025" i="9"/>
  <c r="H64033" i="9"/>
  <c r="H64041" i="9"/>
  <c r="H64049" i="9"/>
  <c r="H64057" i="9"/>
  <c r="H64065" i="9"/>
  <c r="H64073" i="9"/>
  <c r="H64081" i="9"/>
  <c r="H64089" i="9"/>
  <c r="H64097" i="9"/>
  <c r="H64105" i="9"/>
  <c r="H64113" i="9"/>
  <c r="H64121" i="9"/>
  <c r="H64129" i="9"/>
  <c r="H64137" i="9"/>
  <c r="H64145" i="9"/>
  <c r="H64153" i="9"/>
  <c r="H64161" i="9"/>
  <c r="H64169" i="9"/>
  <c r="H64177" i="9"/>
  <c r="H64185" i="9"/>
  <c r="H64193" i="9"/>
  <c r="H64201" i="9"/>
  <c r="H64209" i="9"/>
  <c r="H64217" i="9"/>
  <c r="H64225" i="9"/>
  <c r="H64233" i="9"/>
  <c r="H64241" i="9"/>
  <c r="H64249" i="9"/>
  <c r="H64257" i="9"/>
  <c r="H64265" i="9"/>
  <c r="H64273" i="9"/>
  <c r="H64281" i="9"/>
  <c r="H64289" i="9"/>
  <c r="H64297" i="9"/>
  <c r="H64305" i="9"/>
  <c r="H64313" i="9"/>
  <c r="H64321" i="9"/>
  <c r="H64329" i="9"/>
  <c r="H64337" i="9"/>
  <c r="H64345" i="9"/>
  <c r="H64353" i="9"/>
  <c r="H64361" i="9"/>
  <c r="H64369" i="9"/>
  <c r="H64377" i="9"/>
  <c r="H64385" i="9"/>
  <c r="H64393" i="9"/>
  <c r="H64401" i="9"/>
  <c r="H64409" i="9"/>
  <c r="H64417" i="9"/>
  <c r="H64425" i="9"/>
  <c r="H64433" i="9"/>
  <c r="H64441" i="9"/>
  <c r="H64449" i="9"/>
  <c r="H64457" i="9"/>
  <c r="H64465" i="9"/>
  <c r="H64473" i="9"/>
  <c r="H64481" i="9"/>
  <c r="H64489" i="9"/>
  <c r="H64497" i="9"/>
  <c r="H64505" i="9"/>
  <c r="H64513" i="9"/>
  <c r="H64521" i="9"/>
  <c r="H64529" i="9"/>
  <c r="H64537" i="9"/>
  <c r="H64545" i="9"/>
  <c r="H64553" i="9"/>
  <c r="H64561" i="9"/>
  <c r="H64569" i="9"/>
  <c r="H64577" i="9"/>
  <c r="H64585" i="9"/>
  <c r="H64593" i="9"/>
  <c r="H64601" i="9"/>
  <c r="H64609" i="9"/>
  <c r="H64617" i="9"/>
  <c r="H64625" i="9"/>
  <c r="H64633" i="9"/>
  <c r="H64641" i="9"/>
  <c r="H64649" i="9"/>
  <c r="H64657" i="9"/>
  <c r="H64665" i="9"/>
  <c r="H64673" i="9"/>
  <c r="H64681" i="9"/>
  <c r="H64689" i="9"/>
  <c r="H64697" i="9"/>
  <c r="H64705" i="9"/>
  <c r="H64713" i="9"/>
  <c r="H64721" i="9"/>
  <c r="H64729" i="9"/>
  <c r="H64737" i="9"/>
  <c r="H64745" i="9"/>
  <c r="H64753" i="9"/>
  <c r="H64761" i="9"/>
  <c r="H64769" i="9"/>
  <c r="H64777" i="9"/>
  <c r="H64785" i="9"/>
  <c r="H64793" i="9"/>
  <c r="H64801" i="9"/>
  <c r="H64809" i="9"/>
  <c r="H64817" i="9"/>
  <c r="H64825" i="9"/>
  <c r="H64833" i="9"/>
  <c r="H64841" i="9"/>
  <c r="H64849" i="9"/>
  <c r="H64857" i="9"/>
  <c r="H64865" i="9"/>
  <c r="H64873" i="9"/>
  <c r="H64881" i="9"/>
  <c r="H64889" i="9"/>
  <c r="H64897" i="9"/>
  <c r="H64905" i="9"/>
  <c r="H64913" i="9"/>
  <c r="H64921" i="9"/>
  <c r="H64929" i="9"/>
  <c r="H64937" i="9"/>
  <c r="H64945" i="9"/>
  <c r="H64953" i="9"/>
  <c r="H64961" i="9"/>
  <c r="H64969" i="9"/>
  <c r="H64977" i="9"/>
  <c r="H64985" i="9"/>
  <c r="H64993" i="9"/>
  <c r="H65001" i="9"/>
  <c r="H65009" i="9"/>
  <c r="H65017" i="9"/>
  <c r="H65025" i="9"/>
  <c r="H65033" i="9"/>
  <c r="H65041" i="9"/>
  <c r="H65049" i="9"/>
  <c r="H65057" i="9"/>
  <c r="H65065" i="9"/>
  <c r="H65073" i="9"/>
  <c r="H65081" i="9"/>
  <c r="H65089" i="9"/>
  <c r="H65097" i="9"/>
  <c r="H65105" i="9"/>
  <c r="H65113" i="9"/>
  <c r="H65121" i="9"/>
  <c r="H65129" i="9"/>
  <c r="H65137" i="9"/>
  <c r="H65145" i="9"/>
  <c r="H65153" i="9"/>
  <c r="H65161" i="9"/>
  <c r="H65169" i="9"/>
  <c r="H65177" i="9"/>
  <c r="H65185" i="9"/>
  <c r="H65193" i="9"/>
  <c r="H65201" i="9"/>
  <c r="H65209" i="9"/>
  <c r="H65217" i="9"/>
  <c r="H65225" i="9"/>
  <c r="H65233" i="9"/>
  <c r="H65241" i="9"/>
  <c r="H65249" i="9"/>
  <c r="H65257" i="9"/>
  <c r="H65265" i="9"/>
  <c r="H65273" i="9"/>
  <c r="H65281" i="9"/>
  <c r="H65289" i="9"/>
  <c r="H65297" i="9"/>
  <c r="H65305" i="9"/>
  <c r="H65313" i="9"/>
  <c r="H65321" i="9"/>
  <c r="H65329" i="9"/>
  <c r="H65337" i="9"/>
  <c r="H65345" i="9"/>
  <c r="H65353" i="9"/>
  <c r="H65361" i="9"/>
  <c r="H65369" i="9"/>
  <c r="H65377" i="9"/>
  <c r="H65385" i="9"/>
  <c r="H65393" i="9"/>
  <c r="H65401" i="9"/>
  <c r="H65409" i="9"/>
  <c r="H65417" i="9"/>
  <c r="H65425" i="9"/>
  <c r="H65433" i="9"/>
  <c r="H65441" i="9"/>
  <c r="H65449" i="9"/>
  <c r="H65457" i="9"/>
  <c r="H65465" i="9"/>
  <c r="H65473" i="9"/>
  <c r="H65481" i="9"/>
  <c r="H65489" i="9"/>
  <c r="H65497" i="9"/>
  <c r="H65505" i="9"/>
  <c r="H65513" i="9"/>
  <c r="H65521" i="9"/>
  <c r="H65529" i="9"/>
  <c r="H65537" i="9"/>
  <c r="H65545" i="9"/>
  <c r="H65553" i="9"/>
  <c r="H65561" i="9"/>
  <c r="H65569" i="9"/>
  <c r="H65577" i="9"/>
  <c r="H65585" i="9"/>
  <c r="H65593" i="9"/>
  <c r="H65601" i="9"/>
  <c r="H65609" i="9"/>
  <c r="H65617" i="9"/>
  <c r="H65625" i="9"/>
  <c r="H65633" i="9"/>
  <c r="H65641" i="9"/>
  <c r="H65649" i="9"/>
  <c r="H65657" i="9"/>
  <c r="H65665" i="9"/>
  <c r="H65673" i="9"/>
  <c r="H65681" i="9"/>
  <c r="H65689" i="9"/>
  <c r="H65697" i="9"/>
  <c r="H65705" i="9"/>
  <c r="H65713" i="9"/>
  <c r="H65721" i="9"/>
  <c r="H65729" i="9"/>
  <c r="H65737" i="9"/>
  <c r="H65745" i="9"/>
  <c r="H65753" i="9"/>
  <c r="H65761" i="9"/>
  <c r="H65769" i="9"/>
  <c r="H65777" i="9"/>
  <c r="H65785" i="9"/>
  <c r="H65793" i="9"/>
  <c r="H65801" i="9"/>
  <c r="H65809" i="9"/>
  <c r="H65817" i="9"/>
  <c r="H65825" i="9"/>
  <c r="H65833" i="9"/>
  <c r="H65841" i="9"/>
  <c r="H65849" i="9"/>
  <c r="H65857" i="9"/>
  <c r="H65865" i="9"/>
  <c r="H65873" i="9"/>
  <c r="H65881" i="9"/>
  <c r="H65889" i="9"/>
  <c r="H65897" i="9"/>
  <c r="H65905" i="9"/>
  <c r="H65913" i="9"/>
  <c r="H65921" i="9"/>
  <c r="H65929" i="9"/>
  <c r="H65937" i="9"/>
  <c r="H65956" i="9"/>
  <c r="H65988" i="9"/>
  <c r="H66016" i="9"/>
  <c r="H66022" i="9"/>
  <c r="H66045" i="9"/>
  <c r="H66057" i="9"/>
  <c r="H66080" i="9"/>
  <c r="H66086" i="9"/>
  <c r="H66108" i="9"/>
  <c r="H66109" i="9"/>
  <c r="H66144" i="9"/>
  <c r="H66150" i="9"/>
  <c r="H66172" i="9"/>
  <c r="H66173" i="9"/>
  <c r="H66208" i="9"/>
  <c r="H66214" i="9"/>
  <c r="H66237" i="9"/>
  <c r="H66257" i="9"/>
  <c r="H66268" i="9"/>
  <c r="H66269" i="9"/>
  <c r="H63152" i="9"/>
  <c r="H63160" i="9"/>
  <c r="H63168" i="9"/>
  <c r="H63176" i="9"/>
  <c r="H63184" i="9"/>
  <c r="H63192" i="9"/>
  <c r="H63200" i="9"/>
  <c r="H63208" i="9"/>
  <c r="H63216" i="9"/>
  <c r="H63224" i="9"/>
  <c r="H63232" i="9"/>
  <c r="H63240" i="9"/>
  <c r="H63248" i="9"/>
  <c r="H63256" i="9"/>
  <c r="H63264" i="9"/>
  <c r="H63272" i="9"/>
  <c r="H63280" i="9"/>
  <c r="H63288" i="9"/>
  <c r="H63296" i="9"/>
  <c r="H63304" i="9"/>
  <c r="H63312" i="9"/>
  <c r="H63320" i="9"/>
  <c r="H63328" i="9"/>
  <c r="H63336" i="9"/>
  <c r="H63344" i="9"/>
  <c r="H63352" i="9"/>
  <c r="H63360" i="9"/>
  <c r="H63368" i="9"/>
  <c r="H63376" i="9"/>
  <c r="H63384" i="9"/>
  <c r="H63392" i="9"/>
  <c r="H63400" i="9"/>
  <c r="H63408" i="9"/>
  <c r="H63416" i="9"/>
  <c r="H63424" i="9"/>
  <c r="H63432" i="9"/>
  <c r="H63440" i="9"/>
  <c r="H63448" i="9"/>
  <c r="H63456" i="9"/>
  <c r="H63464" i="9"/>
  <c r="H63472" i="9"/>
  <c r="H63480" i="9"/>
  <c r="H63488" i="9"/>
  <c r="H63496" i="9"/>
  <c r="H63504" i="9"/>
  <c r="H63512" i="9"/>
  <c r="H63520" i="9"/>
  <c r="H63528" i="9"/>
  <c r="H63536" i="9"/>
  <c r="H63544" i="9"/>
  <c r="H63552" i="9"/>
  <c r="H63560" i="9"/>
  <c r="H63568" i="9"/>
  <c r="H63576" i="9"/>
  <c r="H63584" i="9"/>
  <c r="H63592" i="9"/>
  <c r="H63600" i="9"/>
  <c r="H63608" i="9"/>
  <c r="H63616" i="9"/>
  <c r="H63624" i="9"/>
  <c r="H63632" i="9"/>
  <c r="H63640" i="9"/>
  <c r="H63648" i="9"/>
  <c r="H63656" i="9"/>
  <c r="H63664" i="9"/>
  <c r="H63672" i="9"/>
  <c r="H63680" i="9"/>
  <c r="H63688" i="9"/>
  <c r="H63696" i="9"/>
  <c r="H63704" i="9"/>
  <c r="H63712" i="9"/>
  <c r="H63720" i="9"/>
  <c r="H63728" i="9"/>
  <c r="H63736" i="9"/>
  <c r="H63744" i="9"/>
  <c r="H63752" i="9"/>
  <c r="H63760" i="9"/>
  <c r="H63768" i="9"/>
  <c r="H63776" i="9"/>
  <c r="H63784" i="9"/>
  <c r="H63792" i="9"/>
  <c r="H63800" i="9"/>
  <c r="H63808" i="9"/>
  <c r="H63816" i="9"/>
  <c r="H63824" i="9"/>
  <c r="H63832" i="9"/>
  <c r="H63840" i="9"/>
  <c r="H63848" i="9"/>
  <c r="H63856" i="9"/>
  <c r="H63864" i="9"/>
  <c r="H63872" i="9"/>
  <c r="H63880" i="9"/>
  <c r="H63888" i="9"/>
  <c r="H63896" i="9"/>
  <c r="H63904" i="9"/>
  <c r="H63912" i="9"/>
  <c r="H63920" i="9"/>
  <c r="H63928" i="9"/>
  <c r="H63936" i="9"/>
  <c r="H63944" i="9"/>
  <c r="H63952" i="9"/>
  <c r="H63960" i="9"/>
  <c r="H63968" i="9"/>
  <c r="H63976" i="9"/>
  <c r="H63984" i="9"/>
  <c r="H63992" i="9"/>
  <c r="H64000" i="9"/>
  <c r="H64008" i="9"/>
  <c r="H64016" i="9"/>
  <c r="H64024" i="9"/>
  <c r="H64032" i="9"/>
  <c r="H64040" i="9"/>
  <c r="H64048" i="9"/>
  <c r="H64056" i="9"/>
  <c r="H64064" i="9"/>
  <c r="H64072" i="9"/>
  <c r="H64080" i="9"/>
  <c r="H64088" i="9"/>
  <c r="H64096" i="9"/>
  <c r="H64104" i="9"/>
  <c r="H64112" i="9"/>
  <c r="H64120" i="9"/>
  <c r="H64128" i="9"/>
  <c r="H64136" i="9"/>
  <c r="H64144" i="9"/>
  <c r="H64152" i="9"/>
  <c r="H64160" i="9"/>
  <c r="H64168" i="9"/>
  <c r="H64176" i="9"/>
  <c r="H64184" i="9"/>
  <c r="H64192" i="9"/>
  <c r="H64200" i="9"/>
  <c r="H64208" i="9"/>
  <c r="H64216" i="9"/>
  <c r="H64224" i="9"/>
  <c r="H64232" i="9"/>
  <c r="H64240" i="9"/>
  <c r="H64248" i="9"/>
  <c r="H64256" i="9"/>
  <c r="H64264" i="9"/>
  <c r="H64272" i="9"/>
  <c r="H64280" i="9"/>
  <c r="H64288" i="9"/>
  <c r="H64296" i="9"/>
  <c r="H64304" i="9"/>
  <c r="H64312" i="9"/>
  <c r="H64320" i="9"/>
  <c r="H64328" i="9"/>
  <c r="H64336" i="9"/>
  <c r="H64344" i="9"/>
  <c r="H64352" i="9"/>
  <c r="H64360" i="9"/>
  <c r="H64368" i="9"/>
  <c r="H64376" i="9"/>
  <c r="H64384" i="9"/>
  <c r="H64392" i="9"/>
  <c r="H64400" i="9"/>
  <c r="H64408" i="9"/>
  <c r="H64416" i="9"/>
  <c r="H64424" i="9"/>
  <c r="H64432" i="9"/>
  <c r="H64440" i="9"/>
  <c r="H64448" i="9"/>
  <c r="H64456" i="9"/>
  <c r="H64464" i="9"/>
  <c r="H64472" i="9"/>
  <c r="H64480" i="9"/>
  <c r="H64488" i="9"/>
  <c r="H64496" i="9"/>
  <c r="H64504" i="9"/>
  <c r="H64512" i="9"/>
  <c r="H64520" i="9"/>
  <c r="H64528" i="9"/>
  <c r="H64536" i="9"/>
  <c r="H64544" i="9"/>
  <c r="H64552" i="9"/>
  <c r="H64560" i="9"/>
  <c r="H64568" i="9"/>
  <c r="H64576" i="9"/>
  <c r="H64584" i="9"/>
  <c r="H64592" i="9"/>
  <c r="H64600" i="9"/>
  <c r="H64608" i="9"/>
  <c r="H64616" i="9"/>
  <c r="H64624" i="9"/>
  <c r="H64632" i="9"/>
  <c r="H64640" i="9"/>
  <c r="H64648" i="9"/>
  <c r="H64656" i="9"/>
  <c r="H64664" i="9"/>
  <c r="H64672" i="9"/>
  <c r="H64680" i="9"/>
  <c r="H64688" i="9"/>
  <c r="H64696" i="9"/>
  <c r="H64704" i="9"/>
  <c r="H64712" i="9"/>
  <c r="H64720" i="9"/>
  <c r="H64728" i="9"/>
  <c r="H64736" i="9"/>
  <c r="H64744" i="9"/>
  <c r="H64752" i="9"/>
  <c r="H64760" i="9"/>
  <c r="H64768" i="9"/>
  <c r="H64776" i="9"/>
  <c r="H64784" i="9"/>
  <c r="H64792" i="9"/>
  <c r="H64800" i="9"/>
  <c r="H64808" i="9"/>
  <c r="H64816" i="9"/>
  <c r="H64824" i="9"/>
  <c r="H64832" i="9"/>
  <c r="H64840" i="9"/>
  <c r="H64848" i="9"/>
  <c r="H64856" i="9"/>
  <c r="H64864" i="9"/>
  <c r="H64872" i="9"/>
  <c r="H64880" i="9"/>
  <c r="H64888" i="9"/>
  <c r="H64896" i="9"/>
  <c r="H64904" i="9"/>
  <c r="H64912" i="9"/>
  <c r="H64920" i="9"/>
  <c r="H64928" i="9"/>
  <c r="H64936" i="9"/>
  <c r="H64944" i="9"/>
  <c r="H64952" i="9"/>
  <c r="H64960" i="9"/>
  <c r="H64968" i="9"/>
  <c r="H64976" i="9"/>
  <c r="H64984" i="9"/>
  <c r="H64992" i="9"/>
  <c r="H65000" i="9"/>
  <c r="H65008" i="9"/>
  <c r="H65016" i="9"/>
  <c r="H65024" i="9"/>
  <c r="H65032" i="9"/>
  <c r="H65040" i="9"/>
  <c r="H65048" i="9"/>
  <c r="H65056" i="9"/>
  <c r="H65064" i="9"/>
  <c r="H65072" i="9"/>
  <c r="H65080" i="9"/>
  <c r="H65088" i="9"/>
  <c r="H65096" i="9"/>
  <c r="H65104" i="9"/>
  <c r="H65112" i="9"/>
  <c r="H65120" i="9"/>
  <c r="H65128" i="9"/>
  <c r="H65136" i="9"/>
  <c r="H65144" i="9"/>
  <c r="H65152" i="9"/>
  <c r="H65160" i="9"/>
  <c r="H65168" i="9"/>
  <c r="H65176" i="9"/>
  <c r="H65184" i="9"/>
  <c r="H65192" i="9"/>
  <c r="H65200" i="9"/>
  <c r="H65208" i="9"/>
  <c r="H65216" i="9"/>
  <c r="H65224" i="9"/>
  <c r="H65232" i="9"/>
  <c r="H65240" i="9"/>
  <c r="H65248" i="9"/>
  <c r="H65256" i="9"/>
  <c r="H65264" i="9"/>
  <c r="H65272" i="9"/>
  <c r="H65280" i="9"/>
  <c r="H65288" i="9"/>
  <c r="H65296" i="9"/>
  <c r="H65304" i="9"/>
  <c r="H65312" i="9"/>
  <c r="H65320" i="9"/>
  <c r="H65328" i="9"/>
  <c r="H65336" i="9"/>
  <c r="H65344" i="9"/>
  <c r="H65352" i="9"/>
  <c r="H65360" i="9"/>
  <c r="H65368" i="9"/>
  <c r="H65376" i="9"/>
  <c r="H65384" i="9"/>
  <c r="H65392" i="9"/>
  <c r="H65400" i="9"/>
  <c r="H65408" i="9"/>
  <c r="H65416" i="9"/>
  <c r="H65424" i="9"/>
  <c r="H65432" i="9"/>
  <c r="H65440" i="9"/>
  <c r="H65448" i="9"/>
  <c r="H65456" i="9"/>
  <c r="H65464" i="9"/>
  <c r="H65472" i="9"/>
  <c r="H65480" i="9"/>
  <c r="H65488" i="9"/>
  <c r="H65496" i="9"/>
  <c r="H65888" i="9"/>
  <c r="H65896" i="9"/>
  <c r="H65904" i="9"/>
  <c r="H65912" i="9"/>
  <c r="H65920" i="9"/>
  <c r="H65928" i="9"/>
  <c r="H65936" i="9"/>
  <c r="H65951" i="9"/>
  <c r="H65958" i="9"/>
  <c r="H65968" i="9"/>
  <c r="H65973" i="9"/>
  <c r="H65983" i="9"/>
  <c r="H65990" i="9"/>
  <c r="H66000" i="9"/>
  <c r="H66005" i="9"/>
  <c r="H66020" i="9"/>
  <c r="H66024" i="9"/>
  <c r="H66030" i="9"/>
  <c r="H66052" i="9"/>
  <c r="H66053" i="9"/>
  <c r="H66055" i="9"/>
  <c r="H66084" i="9"/>
  <c r="H66088" i="9"/>
  <c r="H66094" i="9"/>
  <c r="H66116" i="9"/>
  <c r="H66117" i="9"/>
  <c r="H66119" i="9"/>
  <c r="H66152" i="9"/>
  <c r="H66158" i="9"/>
  <c r="H66180" i="9"/>
  <c r="H66181" i="9"/>
  <c r="H66216" i="9"/>
  <c r="H66222" i="9"/>
  <c r="H66245" i="9"/>
  <c r="H66247" i="9"/>
  <c r="H66260" i="9"/>
  <c r="H63207" i="9"/>
  <c r="H63215" i="9"/>
  <c r="H63247" i="9"/>
  <c r="H63255" i="9"/>
  <c r="H63263" i="9"/>
  <c r="H63271" i="9"/>
  <c r="H63351" i="9"/>
  <c r="H63359" i="9"/>
  <c r="H63367" i="9"/>
  <c r="H63375" i="9"/>
  <c r="H63383" i="9"/>
  <c r="H63391" i="9"/>
  <c r="H63399" i="9"/>
  <c r="H63407" i="9"/>
  <c r="H63415" i="9"/>
  <c r="H63423" i="9"/>
  <c r="H63431" i="9"/>
  <c r="H63439" i="9"/>
  <c r="H63447" i="9"/>
  <c r="H63455" i="9"/>
  <c r="H63463" i="9"/>
  <c r="H63471" i="9"/>
  <c r="H63479" i="9"/>
  <c r="H63487" i="9"/>
  <c r="H63495" i="9"/>
  <c r="H63503" i="9"/>
  <c r="H63511" i="9"/>
  <c r="H63527" i="9"/>
  <c r="H63535" i="9"/>
  <c r="H63575" i="9"/>
  <c r="H63583" i="9"/>
  <c r="H63599" i="9"/>
  <c r="H63607" i="9"/>
  <c r="H63615" i="9"/>
  <c r="H63623" i="9"/>
  <c r="H63631" i="9"/>
  <c r="H63639" i="9"/>
  <c r="H63647" i="9"/>
  <c r="H63655" i="9"/>
  <c r="H63671" i="9"/>
  <c r="H63679" i="9"/>
  <c r="H63687" i="9"/>
  <c r="H63695" i="9"/>
  <c r="H63703" i="9"/>
  <c r="H63711" i="9"/>
  <c r="H63719" i="9"/>
  <c r="H63727" i="9"/>
  <c r="H63783" i="9"/>
  <c r="H63791" i="9"/>
  <c r="H63799" i="9"/>
  <c r="H63807" i="9"/>
  <c r="H63815" i="9"/>
  <c r="H63823" i="9"/>
  <c r="H63831" i="9"/>
  <c r="H63839" i="9"/>
  <c r="H63847" i="9"/>
  <c r="H63855" i="9"/>
  <c r="H63863" i="9"/>
  <c r="H63871" i="9"/>
  <c r="H63879" i="9"/>
  <c r="H63887" i="9"/>
  <c r="H63895" i="9"/>
  <c r="H63903" i="9"/>
  <c r="H63911" i="9"/>
  <c r="H63919" i="9"/>
  <c r="H63927" i="9"/>
  <c r="H63935" i="9"/>
  <c r="H63943" i="9"/>
  <c r="H63951" i="9"/>
  <c r="H64095" i="9"/>
  <c r="H64103" i="9"/>
  <c r="H64111" i="9"/>
  <c r="H64119" i="9"/>
  <c r="H64127" i="9"/>
  <c r="H64135" i="9"/>
  <c r="H64143" i="9"/>
  <c r="H64151" i="9"/>
  <c r="H64159" i="9"/>
  <c r="H64167" i="9"/>
  <c r="H64175" i="9"/>
  <c r="H64255" i="9"/>
  <c r="H64263" i="9"/>
  <c r="H64271" i="9"/>
  <c r="H64279" i="9"/>
  <c r="H64287" i="9"/>
  <c r="H64399" i="9"/>
  <c r="H64407" i="9"/>
  <c r="H64415" i="9"/>
  <c r="H64423" i="9"/>
  <c r="H64431" i="9"/>
  <c r="H64439" i="9"/>
  <c r="H64479" i="9"/>
  <c r="H64487" i="9"/>
  <c r="H64495" i="9"/>
  <c r="H64503" i="9"/>
  <c r="H64511" i="9"/>
  <c r="H64519" i="9"/>
  <c r="H64527" i="9"/>
  <c r="H64535" i="9"/>
  <c r="H64543" i="9"/>
  <c r="H64551" i="9"/>
  <c r="H64559" i="9"/>
  <c r="H64567" i="9"/>
  <c r="H64575" i="9"/>
  <c r="H64583" i="9"/>
  <c r="H64591" i="9"/>
  <c r="H64599" i="9"/>
  <c r="H64607" i="9"/>
  <c r="H64615" i="9"/>
  <c r="H64623" i="9"/>
  <c r="H64631" i="9"/>
  <c r="H64639" i="9"/>
  <c r="H64647" i="9"/>
  <c r="H65191" i="9"/>
  <c r="H65879" i="9"/>
  <c r="H65943" i="9"/>
  <c r="H65948" i="9"/>
  <c r="H65980" i="9"/>
  <c r="H66038" i="9"/>
  <c r="H66061" i="9"/>
  <c r="H66063" i="9"/>
  <c r="H66102" i="9"/>
  <c r="H66125" i="9"/>
  <c r="H66127" i="9"/>
  <c r="H66166" i="9"/>
  <c r="H66188" i="9"/>
  <c r="H66189" i="9"/>
  <c r="H66230" i="9"/>
  <c r="H66253" i="9"/>
  <c r="H66272" i="9"/>
  <c r="H66273" i="9"/>
  <c r="H66284" i="9"/>
  <c r="H66285" i="9"/>
  <c r="H65950" i="9"/>
  <c r="H65965" i="9"/>
  <c r="H65982" i="9"/>
  <c r="H65997" i="9"/>
  <c r="H66046" i="9"/>
  <c r="H66068" i="9"/>
  <c r="H66069" i="9"/>
  <c r="H66110" i="9"/>
  <c r="H66132" i="9"/>
  <c r="H66133" i="9"/>
  <c r="H66168" i="9"/>
  <c r="H66174" i="9"/>
  <c r="H66196" i="9"/>
  <c r="H66197" i="9"/>
  <c r="H66232" i="9"/>
  <c r="H66238" i="9"/>
  <c r="H66261" i="9"/>
  <c r="H66288" i="9"/>
  <c r="H66289" i="9"/>
  <c r="H66296" i="9"/>
  <c r="H66297" i="9"/>
  <c r="H66304" i="9"/>
  <c r="H66305" i="9"/>
  <c r="H66312" i="9"/>
  <c r="H66313" i="9"/>
  <c r="H66320" i="9"/>
  <c r="H66321" i="9"/>
  <c r="H63405" i="9"/>
  <c r="H63413" i="9"/>
  <c r="H63421" i="9"/>
  <c r="H63429" i="9"/>
  <c r="H63437" i="9"/>
  <c r="H63445" i="9"/>
  <c r="H63453" i="9"/>
  <c r="H63461" i="9"/>
  <c r="H63469" i="9"/>
  <c r="H63477" i="9"/>
  <c r="H63485" i="9"/>
  <c r="H63493" i="9"/>
  <c r="H63501" i="9"/>
  <c r="H63725" i="9"/>
  <c r="H63845" i="9"/>
  <c r="H63853" i="9"/>
  <c r="H63861" i="9"/>
  <c r="H63869" i="9"/>
  <c r="H63877" i="9"/>
  <c r="H63885" i="9"/>
  <c r="H63893" i="9"/>
  <c r="H63901" i="9"/>
  <c r="H63909" i="9"/>
  <c r="H63917" i="9"/>
  <c r="H63925" i="9"/>
  <c r="H63933" i="9"/>
  <c r="H63941" i="9"/>
  <c r="H63949" i="9"/>
  <c r="H64285" i="9"/>
  <c r="H64293" i="9"/>
  <c r="H64629" i="9"/>
  <c r="H65972" i="9"/>
  <c r="H66004" i="9"/>
  <c r="H66013" i="9"/>
  <c r="H66015" i="9"/>
  <c r="H66025" i="9"/>
  <c r="H66044" i="9"/>
  <c r="H66054" i="9"/>
  <c r="H66077" i="9"/>
  <c r="H66079" i="9"/>
  <c r="H66089" i="9"/>
  <c r="H66118" i="9"/>
  <c r="H66141" i="9"/>
  <c r="H66143" i="9"/>
  <c r="H66153" i="9"/>
  <c r="H66182" i="9"/>
  <c r="H66204" i="9"/>
  <c r="H66205" i="9"/>
  <c r="H66207" i="9"/>
  <c r="H66236" i="9"/>
  <c r="H66246" i="9"/>
  <c r="H63332" i="9"/>
  <c r="H63340" i="9"/>
  <c r="H63348" i="9"/>
  <c r="H63356" i="9"/>
  <c r="H63364" i="9"/>
  <c r="H63372" i="9"/>
  <c r="H63380" i="9"/>
  <c r="H63388" i="9"/>
  <c r="H63396" i="9"/>
  <c r="H63508" i="9"/>
  <c r="H63516" i="9"/>
  <c r="H63524" i="9"/>
  <c r="H63532" i="9"/>
  <c r="H63540" i="9"/>
  <c r="H63548" i="9"/>
  <c r="H63556" i="9"/>
  <c r="H63564" i="9"/>
  <c r="H63572" i="9"/>
  <c r="H63580" i="9"/>
  <c r="H63588" i="9"/>
  <c r="H63596" i="9"/>
  <c r="H63604" i="9"/>
  <c r="H63612" i="9"/>
  <c r="H63620" i="9"/>
  <c r="H63628" i="9"/>
  <c r="H63636" i="9"/>
  <c r="H63644" i="9"/>
  <c r="H63652" i="9"/>
  <c r="H63660" i="9"/>
  <c r="H63668" i="9"/>
  <c r="H63676" i="9"/>
  <c r="H63684" i="9"/>
  <c r="H63692" i="9"/>
  <c r="H63700" i="9"/>
  <c r="H63708" i="9"/>
  <c r="H63716" i="9"/>
  <c r="H63732" i="9"/>
  <c r="H63740" i="9"/>
  <c r="H63748" i="9"/>
  <c r="H63756" i="9"/>
  <c r="H63764" i="9"/>
  <c r="H63772" i="9"/>
  <c r="H63780" i="9"/>
  <c r="H63788" i="9"/>
  <c r="H63796" i="9"/>
  <c r="H63804" i="9"/>
  <c r="H63812" i="9"/>
  <c r="H63820" i="9"/>
  <c r="H63828" i="9"/>
  <c r="H63836" i="9"/>
  <c r="H63956" i="9"/>
  <c r="H63964" i="9"/>
  <c r="H63972" i="9"/>
  <c r="H63980" i="9"/>
  <c r="H63988" i="9"/>
  <c r="H63996" i="9"/>
  <c r="H64004" i="9"/>
  <c r="H64012" i="9"/>
  <c r="H64020" i="9"/>
  <c r="H64028" i="9"/>
  <c r="H64036" i="9"/>
  <c r="H64044" i="9"/>
  <c r="H64052" i="9"/>
  <c r="H64060" i="9"/>
  <c r="H64068" i="9"/>
  <c r="H64076" i="9"/>
  <c r="H64084" i="9"/>
  <c r="H64092" i="9"/>
  <c r="H64100" i="9"/>
  <c r="H64108" i="9"/>
  <c r="H64116" i="9"/>
  <c r="H64124" i="9"/>
  <c r="H64132" i="9"/>
  <c r="H64140" i="9"/>
  <c r="H64148" i="9"/>
  <c r="H64156" i="9"/>
  <c r="H64164" i="9"/>
  <c r="H64172" i="9"/>
  <c r="H64180" i="9"/>
  <c r="H64188" i="9"/>
  <c r="H64196" i="9"/>
  <c r="H64204" i="9"/>
  <c r="H64212" i="9"/>
  <c r="H64220" i="9"/>
  <c r="H64228" i="9"/>
  <c r="H64236" i="9"/>
  <c r="H64244" i="9"/>
  <c r="H64252" i="9"/>
  <c r="H64260" i="9"/>
  <c r="H64268" i="9"/>
  <c r="H64276" i="9"/>
  <c r="H64300" i="9"/>
  <c r="H64308" i="9"/>
  <c r="H64316" i="9"/>
  <c r="H64324" i="9"/>
  <c r="H64332" i="9"/>
  <c r="H64340" i="9"/>
  <c r="H64348" i="9"/>
  <c r="H64356" i="9"/>
  <c r="H64364" i="9"/>
  <c r="H64372" i="9"/>
  <c r="H64380" i="9"/>
  <c r="H64388" i="9"/>
  <c r="H64396" i="9"/>
  <c r="H64404" i="9"/>
  <c r="H64412" i="9"/>
  <c r="H64420" i="9"/>
  <c r="H64428" i="9"/>
  <c r="H64436" i="9"/>
  <c r="H64444" i="9"/>
  <c r="H64452" i="9"/>
  <c r="H64460" i="9"/>
  <c r="H64468" i="9"/>
  <c r="H64476" i="9"/>
  <c r="H64484" i="9"/>
  <c r="H64492" i="9"/>
  <c r="H64500" i="9"/>
  <c r="H64508" i="9"/>
  <c r="H64516" i="9"/>
  <c r="H64524" i="9"/>
  <c r="H64532" i="9"/>
  <c r="H64540" i="9"/>
  <c r="H64548" i="9"/>
  <c r="H64556" i="9"/>
  <c r="H64564" i="9"/>
  <c r="H64572" i="9"/>
  <c r="H64580" i="9"/>
  <c r="H64588" i="9"/>
  <c r="H64596" i="9"/>
  <c r="H64604" i="9"/>
  <c r="H64612" i="9"/>
  <c r="H64620" i="9"/>
  <c r="H64636" i="9"/>
  <c r="H64644" i="9"/>
  <c r="H64652" i="9"/>
  <c r="H64660" i="9"/>
  <c r="H64668" i="9"/>
  <c r="H64676" i="9"/>
  <c r="H64684" i="9"/>
  <c r="H64692" i="9"/>
  <c r="H64700" i="9"/>
  <c r="H64708" i="9"/>
  <c r="H64716" i="9"/>
  <c r="H64724" i="9"/>
  <c r="H64732" i="9"/>
  <c r="H64740" i="9"/>
  <c r="H64748" i="9"/>
  <c r="H64756" i="9"/>
  <c r="H64764" i="9"/>
  <c r="H64772" i="9"/>
  <c r="H64780" i="9"/>
  <c r="H64788" i="9"/>
  <c r="H64796" i="9"/>
  <c r="H64804" i="9"/>
  <c r="H64812" i="9"/>
  <c r="H64820" i="9"/>
  <c r="H64828" i="9"/>
  <c r="H64836" i="9"/>
  <c r="H64844" i="9"/>
  <c r="H64852" i="9"/>
  <c r="H64860" i="9"/>
  <c r="H64868" i="9"/>
  <c r="H64876" i="9"/>
  <c r="H64884" i="9"/>
  <c r="H64892" i="9"/>
  <c r="H64900" i="9"/>
  <c r="H64908" i="9"/>
  <c r="H64916" i="9"/>
  <c r="H64924" i="9"/>
  <c r="H64932" i="9"/>
  <c r="H64940" i="9"/>
  <c r="H64948" i="9"/>
  <c r="H64956" i="9"/>
  <c r="H64964" i="9"/>
  <c r="H64972" i="9"/>
  <c r="H64980" i="9"/>
  <c r="H64988" i="9"/>
  <c r="H64996" i="9"/>
  <c r="H65004" i="9"/>
  <c r="H65012" i="9"/>
  <c r="H65020" i="9"/>
  <c r="H65028" i="9"/>
  <c r="H65036" i="9"/>
  <c r="H65044" i="9"/>
  <c r="H65052" i="9"/>
  <c r="H65060" i="9"/>
  <c r="H65068" i="9"/>
  <c r="H65076" i="9"/>
  <c r="H65084" i="9"/>
  <c r="H65092" i="9"/>
  <c r="H65100" i="9"/>
  <c r="H65108" i="9"/>
  <c r="H65116" i="9"/>
  <c r="H65124" i="9"/>
  <c r="H65132" i="9"/>
  <c r="H65140" i="9"/>
  <c r="H65148" i="9"/>
  <c r="H65156" i="9"/>
  <c r="H65164" i="9"/>
  <c r="H65172" i="9"/>
  <c r="H65180" i="9"/>
  <c r="H65188" i="9"/>
  <c r="H65196" i="9"/>
  <c r="H65204" i="9"/>
  <c r="H65212" i="9"/>
  <c r="H65220" i="9"/>
  <c r="H65228" i="9"/>
  <c r="H65236" i="9"/>
  <c r="H65244" i="9"/>
  <c r="H65252" i="9"/>
  <c r="H65260" i="9"/>
  <c r="H65268" i="9"/>
  <c r="H65276" i="9"/>
  <c r="H65284" i="9"/>
  <c r="H65292" i="9"/>
  <c r="H65300" i="9"/>
  <c r="H65308" i="9"/>
  <c r="H65316" i="9"/>
  <c r="H65324" i="9"/>
  <c r="H65332" i="9"/>
  <c r="H65340" i="9"/>
  <c r="H65348" i="9"/>
  <c r="H65356" i="9"/>
  <c r="H65364" i="9"/>
  <c r="H65372" i="9"/>
  <c r="H65380" i="9"/>
  <c r="H65388" i="9"/>
  <c r="H65396" i="9"/>
  <c r="H65404" i="9"/>
  <c r="H65412" i="9"/>
  <c r="H65420" i="9"/>
  <c r="H65428" i="9"/>
  <c r="H65436" i="9"/>
  <c r="H65444" i="9"/>
  <c r="H65452" i="9"/>
  <c r="H65460" i="9"/>
  <c r="H65468" i="9"/>
  <c r="H65476" i="9"/>
  <c r="H65484" i="9"/>
  <c r="H65492" i="9"/>
  <c r="H65500" i="9"/>
  <c r="H65508" i="9"/>
  <c r="H65516" i="9"/>
  <c r="H65524" i="9"/>
  <c r="H65532" i="9"/>
  <c r="H65540" i="9"/>
  <c r="H65548" i="9"/>
  <c r="H65556" i="9"/>
  <c r="H65564" i="9"/>
  <c r="H65572" i="9"/>
  <c r="H65580" i="9"/>
  <c r="H65588" i="9"/>
  <c r="H65596" i="9"/>
  <c r="H65604" i="9"/>
  <c r="H65612" i="9"/>
  <c r="H65620" i="9"/>
  <c r="H65628" i="9"/>
  <c r="H65636" i="9"/>
  <c r="H65644" i="9"/>
  <c r="H65652" i="9"/>
  <c r="H65660" i="9"/>
  <c r="H65668" i="9"/>
  <c r="H65676" i="9"/>
  <c r="H65684" i="9"/>
  <c r="H65692" i="9"/>
  <c r="H65700" i="9"/>
  <c r="H65708" i="9"/>
  <c r="H65716" i="9"/>
  <c r="H65724" i="9"/>
  <c r="H65732" i="9"/>
  <c r="H65740" i="9"/>
  <c r="H65748" i="9"/>
  <c r="H65756" i="9"/>
  <c r="H65764" i="9"/>
  <c r="H65772" i="9"/>
  <c r="H65780" i="9"/>
  <c r="H65788" i="9"/>
  <c r="H65796" i="9"/>
  <c r="H65804" i="9"/>
  <c r="H65812" i="9"/>
  <c r="H65820" i="9"/>
  <c r="H65828" i="9"/>
  <c r="H65836" i="9"/>
  <c r="H65844" i="9"/>
  <c r="H65852" i="9"/>
  <c r="H65860" i="9"/>
  <c r="H65868" i="9"/>
  <c r="H65876" i="9"/>
  <c r="H65884" i="9"/>
  <c r="H65892" i="9"/>
  <c r="H65900" i="9"/>
  <c r="H65908" i="9"/>
  <c r="H65916" i="9"/>
  <c r="H65924" i="9"/>
  <c r="H65932" i="9"/>
  <c r="H65940" i="9"/>
  <c r="H65957" i="9"/>
  <c r="H65967" i="9"/>
  <c r="H65974" i="9"/>
  <c r="H65989" i="9"/>
  <c r="H65999" i="9"/>
  <c r="H66006" i="9"/>
  <c r="H66021" i="9"/>
  <c r="H66023" i="9"/>
  <c r="H66062" i="9"/>
  <c r="H66085" i="9"/>
  <c r="H66087" i="9"/>
  <c r="H66126" i="9"/>
  <c r="H66148" i="9"/>
  <c r="H66149" i="9"/>
  <c r="H66151" i="9"/>
  <c r="H66190" i="9"/>
  <c r="H66212" i="9"/>
  <c r="H66213" i="9"/>
  <c r="H66215" i="9"/>
  <c r="H66254" i="9"/>
  <c r="H66264" i="9"/>
  <c r="H66265" i="9"/>
  <c r="H66276" i="9"/>
  <c r="H66277" i="9"/>
  <c r="H67187" i="9"/>
  <c r="H67188" i="9"/>
  <c r="H67205" i="9"/>
  <c r="H67220" i="9"/>
  <c r="H67237" i="9"/>
  <c r="H67252" i="9"/>
  <c r="H67269" i="9"/>
  <c r="H67284" i="9"/>
  <c r="H67301" i="9"/>
  <c r="H67315" i="9"/>
  <c r="H67316" i="9"/>
  <c r="H67333" i="9"/>
  <c r="H67347" i="9"/>
  <c r="H67348" i="9"/>
  <c r="H67365" i="9"/>
  <c r="H67379" i="9"/>
  <c r="H67380" i="9"/>
  <c r="H67397" i="9"/>
  <c r="H67403" i="9"/>
  <c r="H67404" i="9"/>
  <c r="H67445" i="9"/>
  <c r="H67467" i="9"/>
  <c r="H67468" i="9"/>
  <c r="H67509" i="9"/>
  <c r="H67531" i="9"/>
  <c r="H67532" i="9"/>
  <c r="H67573" i="9"/>
  <c r="H67595" i="9"/>
  <c r="H67596" i="9"/>
  <c r="H67627" i="9"/>
  <c r="H67637" i="9"/>
  <c r="H67660" i="9"/>
  <c r="H67691" i="9"/>
  <c r="H67701" i="9"/>
  <c r="H67724" i="9"/>
  <c r="H67755" i="9"/>
  <c r="H67765" i="9"/>
  <c r="H67788" i="9"/>
  <c r="H67819" i="9"/>
  <c r="H67829" i="9"/>
  <c r="H67852" i="9"/>
  <c r="H67893" i="9"/>
  <c r="H67916" i="9"/>
  <c r="H67947" i="9"/>
  <c r="H67957" i="9"/>
  <c r="H67980" i="9"/>
  <c r="H67999" i="9"/>
  <c r="H66538" i="9"/>
  <c r="H66546" i="9"/>
  <c r="H66554" i="9"/>
  <c r="H66562" i="9"/>
  <c r="H66570" i="9"/>
  <c r="H66578" i="9"/>
  <c r="H66586" i="9"/>
  <c r="H66594" i="9"/>
  <c r="H66602" i="9"/>
  <c r="H66610" i="9"/>
  <c r="H66618" i="9"/>
  <c r="H66674" i="9"/>
  <c r="H66682" i="9"/>
  <c r="H66706" i="9"/>
  <c r="H66714" i="9"/>
  <c r="H66722" i="9"/>
  <c r="H66746" i="9"/>
  <c r="H66866" i="9"/>
  <c r="H66874" i="9"/>
  <c r="H66890" i="9"/>
  <c r="H67259" i="9"/>
  <c r="H67411" i="9"/>
  <c r="H67412" i="9"/>
  <c r="H67414" i="9"/>
  <c r="H67453" i="9"/>
  <c r="H67475" i="9"/>
  <c r="H67476" i="9"/>
  <c r="H67478" i="9"/>
  <c r="H67517" i="9"/>
  <c r="H67539" i="9"/>
  <c r="H67540" i="9"/>
  <c r="H67542" i="9"/>
  <c r="H67581" i="9"/>
  <c r="H67603" i="9"/>
  <c r="H67604" i="9"/>
  <c r="H67606" i="9"/>
  <c r="H67645" i="9"/>
  <c r="H67668" i="9"/>
  <c r="H67670" i="9"/>
  <c r="H67709" i="9"/>
  <c r="H67711" i="9"/>
  <c r="H67732" i="9"/>
  <c r="H67763" i="9"/>
  <c r="H67773" i="9"/>
  <c r="H67775" i="9"/>
  <c r="H67796" i="9"/>
  <c r="H67837" i="9"/>
  <c r="H67839" i="9"/>
  <c r="H67860" i="9"/>
  <c r="H67901" i="9"/>
  <c r="H67903" i="9"/>
  <c r="H67924" i="9"/>
  <c r="H67965" i="9"/>
  <c r="H67967" i="9"/>
  <c r="H67988" i="9"/>
  <c r="H66329" i="9"/>
  <c r="H66337" i="9"/>
  <c r="H66345" i="9"/>
  <c r="H66353" i="9"/>
  <c r="H66361" i="9"/>
  <c r="H66369" i="9"/>
  <c r="H66377" i="9"/>
  <c r="H66385" i="9"/>
  <c r="H66393" i="9"/>
  <c r="H66401" i="9"/>
  <c r="H66409" i="9"/>
  <c r="H66417" i="9"/>
  <c r="H66425" i="9"/>
  <c r="H66433" i="9"/>
  <c r="H66441" i="9"/>
  <c r="H66449" i="9"/>
  <c r="H66457" i="9"/>
  <c r="H66465" i="9"/>
  <c r="H66473" i="9"/>
  <c r="H66481" i="9"/>
  <c r="H66489" i="9"/>
  <c r="H66497" i="9"/>
  <c r="H66505" i="9"/>
  <c r="H66513" i="9"/>
  <c r="H66521" i="9"/>
  <c r="H66529" i="9"/>
  <c r="H66537" i="9"/>
  <c r="H66545" i="9"/>
  <c r="H66553" i="9"/>
  <c r="H66561" i="9"/>
  <c r="H66569" i="9"/>
  <c r="H66577" i="9"/>
  <c r="H66585" i="9"/>
  <c r="H66593" i="9"/>
  <c r="H66601" i="9"/>
  <c r="H66609" i="9"/>
  <c r="H66617" i="9"/>
  <c r="H66625" i="9"/>
  <c r="H66633" i="9"/>
  <c r="H66641" i="9"/>
  <c r="H66649" i="9"/>
  <c r="H66657" i="9"/>
  <c r="H66665" i="9"/>
  <c r="H66673" i="9"/>
  <c r="H66681" i="9"/>
  <c r="H66689" i="9"/>
  <c r="H66697" i="9"/>
  <c r="H66705" i="9"/>
  <c r="H66713" i="9"/>
  <c r="H66721" i="9"/>
  <c r="H66729" i="9"/>
  <c r="H66737" i="9"/>
  <c r="H66745" i="9"/>
  <c r="H66753" i="9"/>
  <c r="H66761" i="9"/>
  <c r="H66769" i="9"/>
  <c r="H66777" i="9"/>
  <c r="H66785" i="9"/>
  <c r="H66793" i="9"/>
  <c r="H66801" i="9"/>
  <c r="H66809" i="9"/>
  <c r="H66817" i="9"/>
  <c r="H66825" i="9"/>
  <c r="H66833" i="9"/>
  <c r="H66841" i="9"/>
  <c r="H66849" i="9"/>
  <c r="H66857" i="9"/>
  <c r="H66865" i="9"/>
  <c r="H66873" i="9"/>
  <c r="H66881" i="9"/>
  <c r="H66889" i="9"/>
  <c r="H66897" i="9"/>
  <c r="H66905" i="9"/>
  <c r="H66913" i="9"/>
  <c r="H66921" i="9"/>
  <c r="H66929" i="9"/>
  <c r="H66937" i="9"/>
  <c r="H66945" i="9"/>
  <c r="H66953" i="9"/>
  <c r="H66961" i="9"/>
  <c r="H66969" i="9"/>
  <c r="H66977" i="9"/>
  <c r="H66985" i="9"/>
  <c r="H66993" i="9"/>
  <c r="H67001" i="9"/>
  <c r="H67009" i="9"/>
  <c r="H67017" i="9"/>
  <c r="H67025" i="9"/>
  <c r="H67033" i="9"/>
  <c r="H67041" i="9"/>
  <c r="H67049" i="9"/>
  <c r="H67057" i="9"/>
  <c r="H67065" i="9"/>
  <c r="H67073" i="9"/>
  <c r="H67081" i="9"/>
  <c r="H67089" i="9"/>
  <c r="H67097" i="9"/>
  <c r="H67105" i="9"/>
  <c r="H67113" i="9"/>
  <c r="H67121" i="9"/>
  <c r="H67129" i="9"/>
  <c r="H67137" i="9"/>
  <c r="H67145" i="9"/>
  <c r="H67153" i="9"/>
  <c r="H67161" i="9"/>
  <c r="H67169" i="9"/>
  <c r="H67177" i="9"/>
  <c r="H67190" i="9"/>
  <c r="H67192" i="9"/>
  <c r="H67197" i="9"/>
  <c r="H67207" i="9"/>
  <c r="H67212" i="9"/>
  <c r="H67222" i="9"/>
  <c r="H67224" i="9"/>
  <c r="H67229" i="9"/>
  <c r="H67239" i="9"/>
  <c r="H67243" i="9"/>
  <c r="H67244" i="9"/>
  <c r="H67254" i="9"/>
  <c r="H67256" i="9"/>
  <c r="H67261" i="9"/>
  <c r="H67271" i="9"/>
  <c r="H67276" i="9"/>
  <c r="H67286" i="9"/>
  <c r="H67288" i="9"/>
  <c r="H67293" i="9"/>
  <c r="H67303" i="9"/>
  <c r="H67307" i="9"/>
  <c r="H67308" i="9"/>
  <c r="H67318" i="9"/>
  <c r="H67320" i="9"/>
  <c r="H67325" i="9"/>
  <c r="H67335" i="9"/>
  <c r="H67339" i="9"/>
  <c r="H67340" i="9"/>
  <c r="H67350" i="9"/>
  <c r="H67352" i="9"/>
  <c r="H67357" i="9"/>
  <c r="H67367" i="9"/>
  <c r="H67371" i="9"/>
  <c r="H67372" i="9"/>
  <c r="H67382" i="9"/>
  <c r="H67384" i="9"/>
  <c r="H67389" i="9"/>
  <c r="H67399" i="9"/>
  <c r="H67419" i="9"/>
  <c r="H67420" i="9"/>
  <c r="H67461" i="9"/>
  <c r="H67463" i="9"/>
  <c r="H67483" i="9"/>
  <c r="H67484" i="9"/>
  <c r="H67486" i="9"/>
  <c r="H67525" i="9"/>
  <c r="H67527" i="9"/>
  <c r="H67547" i="9"/>
  <c r="H67548" i="9"/>
  <c r="H67550" i="9"/>
  <c r="H67589" i="9"/>
  <c r="H67591" i="9"/>
  <c r="H67612" i="9"/>
  <c r="H67614" i="9"/>
  <c r="H67653" i="9"/>
  <c r="H67655" i="9"/>
  <c r="H67676" i="9"/>
  <c r="H67678" i="9"/>
  <c r="H67717" i="9"/>
  <c r="H67719" i="9"/>
  <c r="H67740" i="9"/>
  <c r="H67742" i="9"/>
  <c r="H67781" i="9"/>
  <c r="H67783" i="9"/>
  <c r="H67804" i="9"/>
  <c r="H67806" i="9"/>
  <c r="H67845" i="9"/>
  <c r="H67847" i="9"/>
  <c r="H67868" i="9"/>
  <c r="H67870" i="9"/>
  <c r="H67909" i="9"/>
  <c r="H67911" i="9"/>
  <c r="H67932" i="9"/>
  <c r="H67934" i="9"/>
  <c r="H67973" i="9"/>
  <c r="H67975" i="9"/>
  <c r="H67996" i="9"/>
  <c r="H66328" i="9"/>
  <c r="H66336" i="9"/>
  <c r="H66344" i="9"/>
  <c r="H66352" i="9"/>
  <c r="H66360" i="9"/>
  <c r="H66368" i="9"/>
  <c r="H66376" i="9"/>
  <c r="H66384" i="9"/>
  <c r="H66392" i="9"/>
  <c r="H66400" i="9"/>
  <c r="H66408" i="9"/>
  <c r="H66416" i="9"/>
  <c r="H66424" i="9"/>
  <c r="H66432" i="9"/>
  <c r="H66440" i="9"/>
  <c r="H66448" i="9"/>
  <c r="H66456" i="9"/>
  <c r="H66464" i="9"/>
  <c r="H66472" i="9"/>
  <c r="H66480" i="9"/>
  <c r="H66488" i="9"/>
  <c r="H66496" i="9"/>
  <c r="H66504" i="9"/>
  <c r="H66512" i="9"/>
  <c r="H66520" i="9"/>
  <c r="H66528" i="9"/>
  <c r="H66536" i="9"/>
  <c r="H66544" i="9"/>
  <c r="H66552" i="9"/>
  <c r="H66560" i="9"/>
  <c r="H66568" i="9"/>
  <c r="H66576" i="9"/>
  <c r="H66584" i="9"/>
  <c r="H66592" i="9"/>
  <c r="H66600" i="9"/>
  <c r="H66608" i="9"/>
  <c r="H66616" i="9"/>
  <c r="H66624" i="9"/>
  <c r="H66632" i="9"/>
  <c r="H66640" i="9"/>
  <c r="H66648" i="9"/>
  <c r="H66656" i="9"/>
  <c r="H66664" i="9"/>
  <c r="H66672" i="9"/>
  <c r="H66680" i="9"/>
  <c r="H66688" i="9"/>
  <c r="H66696" i="9"/>
  <c r="H66704" i="9"/>
  <c r="H66712" i="9"/>
  <c r="H66720" i="9"/>
  <c r="H66728" i="9"/>
  <c r="H66736" i="9"/>
  <c r="H66744" i="9"/>
  <c r="H66752" i="9"/>
  <c r="H66760" i="9"/>
  <c r="H66768" i="9"/>
  <c r="H66776" i="9"/>
  <c r="H66784" i="9"/>
  <c r="H66792" i="9"/>
  <c r="H66800" i="9"/>
  <c r="H66808" i="9"/>
  <c r="H66816" i="9"/>
  <c r="H66824" i="9"/>
  <c r="H66832" i="9"/>
  <c r="H66840" i="9"/>
  <c r="H66848" i="9"/>
  <c r="H66856" i="9"/>
  <c r="H66864" i="9"/>
  <c r="H66872" i="9"/>
  <c r="H66880" i="9"/>
  <c r="H66888" i="9"/>
  <c r="H66896" i="9"/>
  <c r="H66904" i="9"/>
  <c r="H66912" i="9"/>
  <c r="H66920" i="9"/>
  <c r="H66928" i="9"/>
  <c r="H66936" i="9"/>
  <c r="H66944" i="9"/>
  <c r="H66952" i="9"/>
  <c r="H66960" i="9"/>
  <c r="H66968" i="9"/>
  <c r="H66976" i="9"/>
  <c r="H66984" i="9"/>
  <c r="H66992" i="9"/>
  <c r="H67000" i="9"/>
  <c r="H67008" i="9"/>
  <c r="H67016" i="9"/>
  <c r="H67024" i="9"/>
  <c r="H67032" i="9"/>
  <c r="H67040" i="9"/>
  <c r="H67048" i="9"/>
  <c r="H67056" i="9"/>
  <c r="H67064" i="9"/>
  <c r="H67072" i="9"/>
  <c r="H67080" i="9"/>
  <c r="H67088" i="9"/>
  <c r="H67096" i="9"/>
  <c r="H67104" i="9"/>
  <c r="H67112" i="9"/>
  <c r="H67120" i="9"/>
  <c r="H67128" i="9"/>
  <c r="H67136" i="9"/>
  <c r="H67144" i="9"/>
  <c r="H67152" i="9"/>
  <c r="H67160" i="9"/>
  <c r="H67168" i="9"/>
  <c r="H67176" i="9"/>
  <c r="H67219" i="9"/>
  <c r="H67251" i="9"/>
  <c r="H67283" i="9"/>
  <c r="H67405" i="9"/>
  <c r="H67427" i="9"/>
  <c r="H67428" i="9"/>
  <c r="H67430" i="9"/>
  <c r="H67469" i="9"/>
  <c r="H67491" i="9"/>
  <c r="H67492" i="9"/>
  <c r="H67494" i="9"/>
  <c r="H67533" i="9"/>
  <c r="H67555" i="9"/>
  <c r="H67556" i="9"/>
  <c r="H67558" i="9"/>
  <c r="H67597" i="9"/>
  <c r="H67620" i="9"/>
  <c r="H67622" i="9"/>
  <c r="H67661" i="9"/>
  <c r="H67684" i="9"/>
  <c r="H67686" i="9"/>
  <c r="H67725" i="9"/>
  <c r="H67748" i="9"/>
  <c r="H67750" i="9"/>
  <c r="H67789" i="9"/>
  <c r="H67812" i="9"/>
  <c r="H67814" i="9"/>
  <c r="H67853" i="9"/>
  <c r="H67876" i="9"/>
  <c r="H67878" i="9"/>
  <c r="H67917" i="9"/>
  <c r="H67940" i="9"/>
  <c r="H67942" i="9"/>
  <c r="H67981" i="9"/>
  <c r="H67181" i="9"/>
  <c r="H67189" i="9"/>
  <c r="H67204" i="9"/>
  <c r="H67221" i="9"/>
  <c r="H67235" i="9"/>
  <c r="H67236" i="9"/>
  <c r="H67253" i="9"/>
  <c r="H67268" i="9"/>
  <c r="H67285" i="9"/>
  <c r="H67299" i="9"/>
  <c r="H67300" i="9"/>
  <c r="H67317" i="9"/>
  <c r="H67331" i="9"/>
  <c r="H67332" i="9"/>
  <c r="H67349" i="9"/>
  <c r="H67363" i="9"/>
  <c r="H67364" i="9"/>
  <c r="H67381" i="9"/>
  <c r="H67395" i="9"/>
  <c r="H67396" i="9"/>
  <c r="H67413" i="9"/>
  <c r="H67415" i="9"/>
  <c r="H67435" i="9"/>
  <c r="H67436" i="9"/>
  <c r="H67438" i="9"/>
  <c r="H67477" i="9"/>
  <c r="H67479" i="9"/>
  <c r="H67499" i="9"/>
  <c r="H67500" i="9"/>
  <c r="H67502" i="9"/>
  <c r="H67541" i="9"/>
  <c r="H67563" i="9"/>
  <c r="H67564" i="9"/>
  <c r="H67605" i="9"/>
  <c r="H67628" i="9"/>
  <c r="H67669" i="9"/>
  <c r="H67692" i="9"/>
  <c r="H67733" i="9"/>
  <c r="H67756" i="9"/>
  <c r="H67758" i="9"/>
  <c r="H67797" i="9"/>
  <c r="H67799" i="9"/>
  <c r="H67820" i="9"/>
  <c r="H67822" i="9"/>
  <c r="H67861" i="9"/>
  <c r="H67863" i="9"/>
  <c r="H67884" i="9"/>
  <c r="H67886" i="9"/>
  <c r="H67915" i="9"/>
  <c r="H67925" i="9"/>
  <c r="H67927" i="9"/>
  <c r="H67948" i="9"/>
  <c r="H67989" i="9"/>
  <c r="H68006" i="9"/>
  <c r="H66262" i="9"/>
  <c r="H66270" i="9"/>
  <c r="H66278" i="9"/>
  <c r="H66286" i="9"/>
  <c r="H66294" i="9"/>
  <c r="H66302" i="9"/>
  <c r="H66310" i="9"/>
  <c r="H66318" i="9"/>
  <c r="H66326" i="9"/>
  <c r="H66334" i="9"/>
  <c r="H66342" i="9"/>
  <c r="H66350" i="9"/>
  <c r="H66358" i="9"/>
  <c r="H66366" i="9"/>
  <c r="H66374" i="9"/>
  <c r="H66382" i="9"/>
  <c r="H66390" i="9"/>
  <c r="H66398" i="9"/>
  <c r="H66406" i="9"/>
  <c r="H66414" i="9"/>
  <c r="H66422" i="9"/>
  <c r="H66430" i="9"/>
  <c r="H66438" i="9"/>
  <c r="H66446" i="9"/>
  <c r="H66454" i="9"/>
  <c r="H66462" i="9"/>
  <c r="H66470" i="9"/>
  <c r="H66478" i="9"/>
  <c r="H66486" i="9"/>
  <c r="H66494" i="9"/>
  <c r="H66502" i="9"/>
  <c r="H66510" i="9"/>
  <c r="H66518" i="9"/>
  <c r="H66526" i="9"/>
  <c r="H66534" i="9"/>
  <c r="H66542" i="9"/>
  <c r="H66550" i="9"/>
  <c r="H66558" i="9"/>
  <c r="H66566" i="9"/>
  <c r="H66574" i="9"/>
  <c r="H66582" i="9"/>
  <c r="H66590" i="9"/>
  <c r="H66598" i="9"/>
  <c r="H66606" i="9"/>
  <c r="H66614" i="9"/>
  <c r="H66622" i="9"/>
  <c r="H66630" i="9"/>
  <c r="H66638" i="9"/>
  <c r="H66646" i="9"/>
  <c r="H66654" i="9"/>
  <c r="H66662" i="9"/>
  <c r="H66670" i="9"/>
  <c r="H66678" i="9"/>
  <c r="H66686" i="9"/>
  <c r="H66694" i="9"/>
  <c r="H66702" i="9"/>
  <c r="H66710" i="9"/>
  <c r="H66718" i="9"/>
  <c r="H66726" i="9"/>
  <c r="H66734" i="9"/>
  <c r="H66742" i="9"/>
  <c r="H66750" i="9"/>
  <c r="H66758" i="9"/>
  <c r="H66766" i="9"/>
  <c r="H66774" i="9"/>
  <c r="H66782" i="9"/>
  <c r="H66790" i="9"/>
  <c r="H66798" i="9"/>
  <c r="H66806" i="9"/>
  <c r="H66814" i="9"/>
  <c r="H66822" i="9"/>
  <c r="H66830" i="9"/>
  <c r="H66838" i="9"/>
  <c r="H66846" i="9"/>
  <c r="H66854" i="9"/>
  <c r="H66862" i="9"/>
  <c r="H66870" i="9"/>
  <c r="H66878" i="9"/>
  <c r="H66886" i="9"/>
  <c r="H66894" i="9"/>
  <c r="H66902" i="9"/>
  <c r="H66910" i="9"/>
  <c r="H66918" i="9"/>
  <c r="H66926" i="9"/>
  <c r="H66934" i="9"/>
  <c r="H66942" i="9"/>
  <c r="H66950" i="9"/>
  <c r="H66958" i="9"/>
  <c r="H66966" i="9"/>
  <c r="H66974" i="9"/>
  <c r="H66982" i="9"/>
  <c r="H66990" i="9"/>
  <c r="H66998" i="9"/>
  <c r="H67006" i="9"/>
  <c r="H67014" i="9"/>
  <c r="H67022" i="9"/>
  <c r="H67030" i="9"/>
  <c r="H67038" i="9"/>
  <c r="H67046" i="9"/>
  <c r="H67054" i="9"/>
  <c r="H67062" i="9"/>
  <c r="H67070" i="9"/>
  <c r="H67078" i="9"/>
  <c r="H67086" i="9"/>
  <c r="H67094" i="9"/>
  <c r="H67102" i="9"/>
  <c r="H67110" i="9"/>
  <c r="H67118" i="9"/>
  <c r="H67126" i="9"/>
  <c r="H67134" i="9"/>
  <c r="H67142" i="9"/>
  <c r="H67150" i="9"/>
  <c r="H67158" i="9"/>
  <c r="H67166" i="9"/>
  <c r="H67174" i="9"/>
  <c r="H67211" i="9"/>
  <c r="H67275" i="9"/>
  <c r="H67421" i="9"/>
  <c r="H67423" i="9"/>
  <c r="H67443" i="9"/>
  <c r="H67444" i="9"/>
  <c r="H67446" i="9"/>
  <c r="H67485" i="9"/>
  <c r="H67487" i="9"/>
  <c r="H67507" i="9"/>
  <c r="H67508" i="9"/>
  <c r="H67510" i="9"/>
  <c r="H67549" i="9"/>
  <c r="H67551" i="9"/>
  <c r="H67571" i="9"/>
  <c r="H67572" i="9"/>
  <c r="H67574" i="9"/>
  <c r="H67613" i="9"/>
  <c r="H67615" i="9"/>
  <c r="H67636" i="9"/>
  <c r="H67638" i="9"/>
  <c r="H67667" i="9"/>
  <c r="H67677" i="9"/>
  <c r="H67679" i="9"/>
  <c r="H67700" i="9"/>
  <c r="H67702" i="9"/>
  <c r="H67731" i="9"/>
  <c r="H67741" i="9"/>
  <c r="H67743" i="9"/>
  <c r="H67764" i="9"/>
  <c r="H67766" i="9"/>
  <c r="H67805" i="9"/>
  <c r="H67807" i="9"/>
  <c r="H67828" i="9"/>
  <c r="H67830" i="9"/>
  <c r="H67859" i="9"/>
  <c r="H67869" i="9"/>
  <c r="H67871" i="9"/>
  <c r="H67892" i="9"/>
  <c r="H67894" i="9"/>
  <c r="H67933" i="9"/>
  <c r="H67935" i="9"/>
  <c r="H67956" i="9"/>
  <c r="H67958" i="9"/>
  <c r="H67997" i="9"/>
  <c r="H68007" i="9"/>
  <c r="H66293" i="9"/>
  <c r="H66301" i="9"/>
  <c r="H66309" i="9"/>
  <c r="H66317" i="9"/>
  <c r="H66325" i="9"/>
  <c r="H66333" i="9"/>
  <c r="H66341" i="9"/>
  <c r="H66349" i="9"/>
  <c r="H66357" i="9"/>
  <c r="H66365" i="9"/>
  <c r="H66373" i="9"/>
  <c r="H66381" i="9"/>
  <c r="H66389" i="9"/>
  <c r="H66397" i="9"/>
  <c r="H66405" i="9"/>
  <c r="H66413" i="9"/>
  <c r="H66421" i="9"/>
  <c r="H66429" i="9"/>
  <c r="H66437" i="9"/>
  <c r="H66445" i="9"/>
  <c r="H66453" i="9"/>
  <c r="H66461" i="9"/>
  <c r="H66469" i="9"/>
  <c r="H66477" i="9"/>
  <c r="H66485" i="9"/>
  <c r="H66493" i="9"/>
  <c r="H66501" i="9"/>
  <c r="H66509" i="9"/>
  <c r="H66517" i="9"/>
  <c r="H66525" i="9"/>
  <c r="H66533" i="9"/>
  <c r="H66541" i="9"/>
  <c r="H66549" i="9"/>
  <c r="H66557" i="9"/>
  <c r="H66565" i="9"/>
  <c r="H66573" i="9"/>
  <c r="H66581" i="9"/>
  <c r="H66589" i="9"/>
  <c r="H66597" i="9"/>
  <c r="H66605" i="9"/>
  <c r="H66613" i="9"/>
  <c r="H66621" i="9"/>
  <c r="H66629" i="9"/>
  <c r="H66637" i="9"/>
  <c r="H66645" i="9"/>
  <c r="H66653" i="9"/>
  <c r="H66661" i="9"/>
  <c r="H66669" i="9"/>
  <c r="H66677" i="9"/>
  <c r="H66685" i="9"/>
  <c r="H66693" i="9"/>
  <c r="H66701" i="9"/>
  <c r="H66709" i="9"/>
  <c r="H66717" i="9"/>
  <c r="H66725" i="9"/>
  <c r="H66733" i="9"/>
  <c r="H66741" i="9"/>
  <c r="H66749" i="9"/>
  <c r="H66757" i="9"/>
  <c r="H66765" i="9"/>
  <c r="H66773" i="9"/>
  <c r="H66781" i="9"/>
  <c r="H66789" i="9"/>
  <c r="H66797" i="9"/>
  <c r="H66805" i="9"/>
  <c r="H66813" i="9"/>
  <c r="H66821" i="9"/>
  <c r="H66829" i="9"/>
  <c r="H66837" i="9"/>
  <c r="H66845" i="9"/>
  <c r="H66853" i="9"/>
  <c r="H66861" i="9"/>
  <c r="H66869" i="9"/>
  <c r="H66877" i="9"/>
  <c r="H66885" i="9"/>
  <c r="H66893" i="9"/>
  <c r="H66901" i="9"/>
  <c r="H66909" i="9"/>
  <c r="H66917" i="9"/>
  <c r="H66925" i="9"/>
  <c r="H66933" i="9"/>
  <c r="H66941" i="9"/>
  <c r="H66949" i="9"/>
  <c r="H66957" i="9"/>
  <c r="H66965" i="9"/>
  <c r="H66973" i="9"/>
  <c r="H66981" i="9"/>
  <c r="H66989" i="9"/>
  <c r="H66997" i="9"/>
  <c r="H67005" i="9"/>
  <c r="H67013" i="9"/>
  <c r="H67021" i="9"/>
  <c r="H67029" i="9"/>
  <c r="H67037" i="9"/>
  <c r="H67045" i="9"/>
  <c r="H67053" i="9"/>
  <c r="H67061" i="9"/>
  <c r="H67069" i="9"/>
  <c r="H67077" i="9"/>
  <c r="H67085" i="9"/>
  <c r="H67093" i="9"/>
  <c r="H67101" i="9"/>
  <c r="H67109" i="9"/>
  <c r="H67117" i="9"/>
  <c r="H67125" i="9"/>
  <c r="H67133" i="9"/>
  <c r="H67141" i="9"/>
  <c r="H67149" i="9"/>
  <c r="H67157" i="9"/>
  <c r="H67165" i="9"/>
  <c r="H67173" i="9"/>
  <c r="H67191" i="9"/>
  <c r="H67195" i="9"/>
  <c r="H67196" i="9"/>
  <c r="H67206" i="9"/>
  <c r="H67208" i="9"/>
  <c r="H67213" i="9"/>
  <c r="H67223" i="9"/>
  <c r="H67227" i="9"/>
  <c r="H67228" i="9"/>
  <c r="H67238" i="9"/>
  <c r="H67240" i="9"/>
  <c r="H67245" i="9"/>
  <c r="H67255" i="9"/>
  <c r="H67260" i="9"/>
  <c r="H67270" i="9"/>
  <c r="H67272" i="9"/>
  <c r="H67277" i="9"/>
  <c r="H67287" i="9"/>
  <c r="H67291" i="9"/>
  <c r="H67292" i="9"/>
  <c r="H67302" i="9"/>
  <c r="H67304" i="9"/>
  <c r="H67309" i="9"/>
  <c r="H67319" i="9"/>
  <c r="H67323" i="9"/>
  <c r="H67324" i="9"/>
  <c r="H67334" i="9"/>
  <c r="H67336" i="9"/>
  <c r="H67341" i="9"/>
  <c r="H67351" i="9"/>
  <c r="H67355" i="9"/>
  <c r="H67356" i="9"/>
  <c r="H67366" i="9"/>
  <c r="H67368" i="9"/>
  <c r="H67373" i="9"/>
  <c r="H67383" i="9"/>
  <c r="H67387" i="9"/>
  <c r="H67388" i="9"/>
  <c r="H67398" i="9"/>
  <c r="H67400" i="9"/>
  <c r="H67429" i="9"/>
  <c r="H67431" i="9"/>
  <c r="H67451" i="9"/>
  <c r="H67452" i="9"/>
  <c r="H67454" i="9"/>
  <c r="H67493" i="9"/>
  <c r="H67495" i="9"/>
  <c r="H67515" i="9"/>
  <c r="H67516" i="9"/>
  <c r="H67518" i="9"/>
  <c r="H67557" i="9"/>
  <c r="H67559" i="9"/>
  <c r="H67579" i="9"/>
  <c r="H67580" i="9"/>
  <c r="H67582" i="9"/>
  <c r="H67611" i="9"/>
  <c r="H67621" i="9"/>
  <c r="H67623" i="9"/>
  <c r="H67644" i="9"/>
  <c r="H67646" i="9"/>
  <c r="H67675" i="9"/>
  <c r="H67685" i="9"/>
  <c r="H67687" i="9"/>
  <c r="H67708" i="9"/>
  <c r="H67710" i="9"/>
  <c r="H67739" i="9"/>
  <c r="H67749" i="9"/>
  <c r="H67751" i="9"/>
  <c r="H67772" i="9"/>
  <c r="H67774" i="9"/>
  <c r="H67803" i="9"/>
  <c r="H67813" i="9"/>
  <c r="H67815" i="9"/>
  <c r="H67836" i="9"/>
  <c r="H67838" i="9"/>
  <c r="H67867" i="9"/>
  <c r="H67877" i="9"/>
  <c r="H67879" i="9"/>
  <c r="H67900" i="9"/>
  <c r="H67902" i="9"/>
  <c r="H67931" i="9"/>
  <c r="H67941" i="9"/>
  <c r="H67943" i="9"/>
  <c r="H67964" i="9"/>
  <c r="H67966" i="9"/>
  <c r="H67995" i="9"/>
  <c r="H66332" i="9"/>
  <c r="H66340" i="9"/>
  <c r="H66348" i="9"/>
  <c r="H66356" i="9"/>
  <c r="H66364" i="9"/>
  <c r="H66372" i="9"/>
  <c r="H66380" i="9"/>
  <c r="H66388" i="9"/>
  <c r="H66396" i="9"/>
  <c r="H66404" i="9"/>
  <c r="H66412" i="9"/>
  <c r="H66420" i="9"/>
  <c r="H66428" i="9"/>
  <c r="H66436" i="9"/>
  <c r="H66444" i="9"/>
  <c r="H66452" i="9"/>
  <c r="H66460" i="9"/>
  <c r="H66468" i="9"/>
  <c r="H66476" i="9"/>
  <c r="H66484" i="9"/>
  <c r="H66492" i="9"/>
  <c r="H66500" i="9"/>
  <c r="H66508" i="9"/>
  <c r="H66532" i="9"/>
  <c r="H66540" i="9"/>
  <c r="H66548" i="9"/>
  <c r="H66692" i="9"/>
  <c r="H66700" i="9"/>
  <c r="H66708" i="9"/>
  <c r="H66716" i="9"/>
  <c r="H66724" i="9"/>
  <c r="H66732" i="9"/>
  <c r="H66740" i="9"/>
  <c r="H66860" i="9"/>
  <c r="H66868" i="9"/>
  <c r="H66884" i="9"/>
  <c r="H66892" i="9"/>
  <c r="H66900" i="9"/>
  <c r="H66908" i="9"/>
  <c r="H66916" i="9"/>
  <c r="H66924" i="9"/>
  <c r="H66932" i="9"/>
  <c r="H66940" i="9"/>
  <c r="H66948" i="9"/>
  <c r="H66956" i="9"/>
  <c r="H66964" i="9"/>
  <c r="H66972" i="9"/>
  <c r="H66980" i="9"/>
  <c r="H66988" i="9"/>
  <c r="H66996" i="9"/>
  <c r="H67004" i="9"/>
  <c r="H67012" i="9"/>
  <c r="H67020" i="9"/>
  <c r="H67028" i="9"/>
  <c r="H67036" i="9"/>
  <c r="H67044" i="9"/>
  <c r="H67052" i="9"/>
  <c r="H67060" i="9"/>
  <c r="H67068" i="9"/>
  <c r="H67076" i="9"/>
  <c r="H67084" i="9"/>
  <c r="H67092" i="9"/>
  <c r="H67100" i="9"/>
  <c r="H67108" i="9"/>
  <c r="H67116" i="9"/>
  <c r="H67124" i="9"/>
  <c r="H67132" i="9"/>
  <c r="H67140" i="9"/>
  <c r="H67148" i="9"/>
  <c r="H67180" i="9"/>
  <c r="H67203" i="9"/>
  <c r="H67267" i="9"/>
  <c r="H67437" i="9"/>
  <c r="H67459" i="9"/>
  <c r="H67460" i="9"/>
  <c r="H67462" i="9"/>
  <c r="H67501" i="9"/>
  <c r="H67523" i="9"/>
  <c r="H67524" i="9"/>
  <c r="H67526" i="9"/>
  <c r="H67565" i="9"/>
  <c r="H67587" i="9"/>
  <c r="H67588" i="9"/>
  <c r="H67590" i="9"/>
  <c r="H67619" i="9"/>
  <c r="H67629" i="9"/>
  <c r="H67652" i="9"/>
  <c r="H67654" i="9"/>
  <c r="H67683" i="9"/>
  <c r="H67693" i="9"/>
  <c r="H67716" i="9"/>
  <c r="H67718" i="9"/>
  <c r="H67747" i="9"/>
  <c r="H67757" i="9"/>
  <c r="H67780" i="9"/>
  <c r="H67782" i="9"/>
  <c r="H67811" i="9"/>
  <c r="H67821" i="9"/>
  <c r="H67844" i="9"/>
  <c r="H67846" i="9"/>
  <c r="H67875" i="9"/>
  <c r="H67885" i="9"/>
  <c r="H67908" i="9"/>
  <c r="H67910" i="9"/>
  <c r="H67939" i="9"/>
  <c r="H67949" i="9"/>
  <c r="H67972" i="9"/>
  <c r="H67974" i="9"/>
  <c r="H67998" i="9"/>
  <c r="H68015" i="9"/>
  <c r="H68023" i="9"/>
  <c r="H68031" i="9"/>
  <c r="H68039" i="9"/>
  <c r="H68047" i="9"/>
  <c r="H68014" i="9"/>
  <c r="H68022" i="9"/>
  <c r="H68030" i="9"/>
  <c r="H68038" i="9"/>
  <c r="H68046" i="9"/>
  <c r="H68054" i="9"/>
  <c r="H68062" i="9"/>
  <c r="H68070" i="9"/>
  <c r="H68078" i="9"/>
  <c r="H68086" i="9"/>
  <c r="H68094" i="9"/>
  <c r="H68102" i="9"/>
  <c r="H68110" i="9"/>
  <c r="H68118" i="9"/>
  <c r="H68126" i="9"/>
  <c r="H68134" i="9"/>
  <c r="H68142" i="9"/>
  <c r="H68150" i="9"/>
  <c r="H68158" i="9"/>
  <c r="H68166" i="9"/>
  <c r="H68174" i="9"/>
  <c r="H68182" i="9"/>
  <c r="H68190" i="9"/>
  <c r="H68198" i="9"/>
  <c r="H68206" i="9"/>
  <c r="H68214" i="9"/>
  <c r="H68222" i="9"/>
  <c r="H68230" i="9"/>
  <c r="H68238" i="9"/>
  <c r="H68246" i="9"/>
  <c r="H68254" i="9"/>
  <c r="H68262" i="9"/>
  <c r="H68270" i="9"/>
  <c r="H68278" i="9"/>
  <c r="H68286" i="9"/>
  <c r="H68294" i="9"/>
  <c r="H68302" i="9"/>
  <c r="H68310" i="9"/>
  <c r="H68318" i="9"/>
  <c r="H68326" i="9"/>
  <c r="H68334" i="9"/>
  <c r="H68342" i="9"/>
  <c r="H68350" i="9"/>
  <c r="H68358" i="9"/>
  <c r="H68366" i="9"/>
  <c r="H68374" i="9"/>
  <c r="H68382" i="9"/>
  <c r="H68390" i="9"/>
  <c r="H68398" i="9"/>
  <c r="H68406" i="9"/>
  <c r="H68414" i="9"/>
  <c r="H68422" i="9"/>
  <c r="H68430" i="9"/>
  <c r="H68438" i="9"/>
  <c r="H68446" i="9"/>
  <c r="H68454" i="9"/>
  <c r="H68462" i="9"/>
  <c r="H68470" i="9"/>
  <c r="H68478" i="9"/>
  <c r="H68486" i="9"/>
  <c r="H68494" i="9"/>
  <c r="H68502" i="9"/>
  <c r="H68510" i="9"/>
  <c r="H68518" i="9"/>
  <c r="H68526" i="9"/>
  <c r="H68534" i="9"/>
  <c r="H68542" i="9"/>
  <c r="H68550" i="9"/>
  <c r="H68558" i="9"/>
  <c r="H68566" i="9"/>
  <c r="H68574" i="9"/>
  <c r="H68582" i="9"/>
  <c r="H68590" i="9"/>
  <c r="H68598" i="9"/>
  <c r="H68606" i="9"/>
  <c r="H68614" i="9"/>
  <c r="H68622" i="9"/>
  <c r="H68630" i="9"/>
  <c r="H68638" i="9"/>
  <c r="H68646" i="9"/>
  <c r="H68654" i="9"/>
  <c r="H68662" i="9"/>
  <c r="H68670" i="9"/>
  <c r="H68678" i="9"/>
  <c r="H68686" i="9"/>
  <c r="H68694" i="9"/>
  <c r="H68702" i="9"/>
  <c r="H68710" i="9"/>
  <c r="H68718" i="9"/>
  <c r="H68726" i="9"/>
  <c r="H68734" i="9"/>
  <c r="H68742" i="9"/>
  <c r="H68750" i="9"/>
  <c r="H68758" i="9"/>
  <c r="H68766" i="9"/>
  <c r="H68774" i="9"/>
  <c r="H68782" i="9"/>
  <c r="H68790" i="9"/>
  <c r="H68798" i="9"/>
  <c r="H68806" i="9"/>
  <c r="H68814" i="9"/>
  <c r="H68822" i="9"/>
  <c r="H68830" i="9"/>
  <c r="H68838" i="9"/>
  <c r="H68846" i="9"/>
  <c r="H68854" i="9"/>
  <c r="H68862" i="9"/>
  <c r="H68870" i="9"/>
  <c r="H68878" i="9"/>
  <c r="H68886" i="9"/>
  <c r="H68894" i="9"/>
  <c r="H68902" i="9"/>
  <c r="H68910" i="9"/>
  <c r="H68918" i="9"/>
  <c r="H68926" i="9"/>
  <c r="H68934" i="9"/>
  <c r="H68942" i="9"/>
  <c r="H68950" i="9"/>
  <c r="H68958" i="9"/>
  <c r="H68966" i="9"/>
  <c r="H68974" i="9"/>
  <c r="H68982" i="9"/>
  <c r="H68990" i="9"/>
  <c r="H68998" i="9"/>
  <c r="H69006" i="9"/>
  <c r="H69014" i="9"/>
  <c r="H69022" i="9"/>
  <c r="H69030" i="9"/>
  <c r="H69038" i="9"/>
  <c r="H69046" i="9"/>
  <c r="H69054" i="9"/>
  <c r="H69062" i="9"/>
  <c r="H69070" i="9"/>
  <c r="H69078" i="9"/>
  <c r="H69086" i="9"/>
  <c r="H69094" i="9"/>
  <c r="H69102" i="9"/>
  <c r="H69110" i="9"/>
  <c r="H69118" i="9"/>
  <c r="H69126" i="9"/>
  <c r="H69134" i="9"/>
  <c r="H69142" i="9"/>
  <c r="H69150" i="9"/>
  <c r="H69158" i="9"/>
  <c r="H69166" i="9"/>
  <c r="H69174" i="9"/>
  <c r="H69182" i="9"/>
  <c r="H69190" i="9"/>
  <c r="H69198" i="9"/>
  <c r="H69206" i="9"/>
  <c r="H69214" i="9"/>
  <c r="H69222" i="9"/>
  <c r="H69230" i="9"/>
  <c r="H69238" i="9"/>
  <c r="H69246" i="9"/>
  <c r="H69254" i="9"/>
  <c r="H69262" i="9"/>
  <c r="H69270" i="9"/>
  <c r="H69278" i="9"/>
  <c r="H69286" i="9"/>
  <c r="H69294" i="9"/>
  <c r="H69302" i="9"/>
  <c r="H69310" i="9"/>
  <c r="H69318" i="9"/>
  <c r="H69326" i="9"/>
  <c r="H69334" i="9"/>
  <c r="H69342" i="9"/>
  <c r="H69350" i="9"/>
  <c r="H69358" i="9"/>
  <c r="H69366" i="9"/>
  <c r="H69374" i="9"/>
  <c r="H69382" i="9"/>
  <c r="H69390" i="9"/>
  <c r="H69398" i="9"/>
  <c r="H69406" i="9"/>
  <c r="H69414" i="9"/>
  <c r="H69422" i="9"/>
  <c r="H69430" i="9"/>
  <c r="H69438" i="9"/>
  <c r="H69446" i="9"/>
  <c r="H69454" i="9"/>
  <c r="H69477" i="9"/>
  <c r="H69509" i="9"/>
  <c r="H69541" i="9"/>
  <c r="H69591" i="9"/>
  <c r="H69593" i="9"/>
  <c r="H69613" i="9"/>
  <c r="H69614" i="9"/>
  <c r="H69616" i="9"/>
  <c r="H69655" i="9"/>
  <c r="H69657" i="9"/>
  <c r="H69677" i="9"/>
  <c r="H69678" i="9"/>
  <c r="H69719" i="9"/>
  <c r="H69721" i="9"/>
  <c r="H69742" i="9"/>
  <c r="H69783" i="9"/>
  <c r="H69785" i="9"/>
  <c r="H69806" i="9"/>
  <c r="H69808" i="9"/>
  <c r="H69847" i="9"/>
  <c r="H69849" i="9"/>
  <c r="H69870" i="9"/>
  <c r="H69872" i="9"/>
  <c r="H69905" i="9"/>
  <c r="H69919" i="9"/>
  <c r="H69936" i="9"/>
  <c r="H69953" i="9"/>
  <c r="H68005" i="9"/>
  <c r="H68013" i="9"/>
  <c r="H68021" i="9"/>
  <c r="H68029" i="9"/>
  <c r="H68037" i="9"/>
  <c r="H68045" i="9"/>
  <c r="H68053" i="9"/>
  <c r="H68061" i="9"/>
  <c r="H68069" i="9"/>
  <c r="H68077" i="9"/>
  <c r="H68085" i="9"/>
  <c r="H68093" i="9"/>
  <c r="H68101" i="9"/>
  <c r="H68109" i="9"/>
  <c r="H68117" i="9"/>
  <c r="H68125" i="9"/>
  <c r="H68133" i="9"/>
  <c r="H68141" i="9"/>
  <c r="H68149" i="9"/>
  <c r="H68157" i="9"/>
  <c r="H68165" i="9"/>
  <c r="H68173" i="9"/>
  <c r="H68181" i="9"/>
  <c r="H68189" i="9"/>
  <c r="H68197" i="9"/>
  <c r="H68205" i="9"/>
  <c r="H68213" i="9"/>
  <c r="H68221" i="9"/>
  <c r="H68229" i="9"/>
  <c r="H68237" i="9"/>
  <c r="H68245" i="9"/>
  <c r="H68253" i="9"/>
  <c r="H68261" i="9"/>
  <c r="H68269" i="9"/>
  <c r="H68277" i="9"/>
  <c r="H68285" i="9"/>
  <c r="H68293" i="9"/>
  <c r="H68301" i="9"/>
  <c r="H68309" i="9"/>
  <c r="H68317" i="9"/>
  <c r="H68325" i="9"/>
  <c r="H68333" i="9"/>
  <c r="H68341" i="9"/>
  <c r="H68349" i="9"/>
  <c r="H68357" i="9"/>
  <c r="H68365" i="9"/>
  <c r="H68373" i="9"/>
  <c r="H68381" i="9"/>
  <c r="H68389" i="9"/>
  <c r="H68397" i="9"/>
  <c r="H68405" i="9"/>
  <c r="H68413" i="9"/>
  <c r="H68421" i="9"/>
  <c r="H68429" i="9"/>
  <c r="H68437" i="9"/>
  <c r="H68445" i="9"/>
  <c r="H68453" i="9"/>
  <c r="H68461" i="9"/>
  <c r="H68469" i="9"/>
  <c r="H68477" i="9"/>
  <c r="H68485" i="9"/>
  <c r="H68493" i="9"/>
  <c r="H68501" i="9"/>
  <c r="H68509" i="9"/>
  <c r="H68517" i="9"/>
  <c r="H68525" i="9"/>
  <c r="H68533" i="9"/>
  <c r="H68541" i="9"/>
  <c r="H68549" i="9"/>
  <c r="H68557" i="9"/>
  <c r="H68565" i="9"/>
  <c r="H68573" i="9"/>
  <c r="H68581" i="9"/>
  <c r="H68589" i="9"/>
  <c r="H68597" i="9"/>
  <c r="H68605" i="9"/>
  <c r="H68613" i="9"/>
  <c r="H68621" i="9"/>
  <c r="H68629" i="9"/>
  <c r="H68637" i="9"/>
  <c r="H68645" i="9"/>
  <c r="H68653" i="9"/>
  <c r="H68661" i="9"/>
  <c r="H68669" i="9"/>
  <c r="H68677" i="9"/>
  <c r="H68685" i="9"/>
  <c r="H68693" i="9"/>
  <c r="H68701" i="9"/>
  <c r="H68709" i="9"/>
  <c r="H68717" i="9"/>
  <c r="H68725" i="9"/>
  <c r="H68733" i="9"/>
  <c r="H68741" i="9"/>
  <c r="H68749" i="9"/>
  <c r="H68757" i="9"/>
  <c r="H68765" i="9"/>
  <c r="H68773" i="9"/>
  <c r="H68781" i="9"/>
  <c r="H68789" i="9"/>
  <c r="H68797" i="9"/>
  <c r="H68805" i="9"/>
  <c r="H68813" i="9"/>
  <c r="H68821" i="9"/>
  <c r="H68829" i="9"/>
  <c r="H68837" i="9"/>
  <c r="H68845" i="9"/>
  <c r="H68853" i="9"/>
  <c r="H68861" i="9"/>
  <c r="H68869" i="9"/>
  <c r="H68877" i="9"/>
  <c r="H68885" i="9"/>
  <c r="H68893" i="9"/>
  <c r="H68901" i="9"/>
  <c r="H68909" i="9"/>
  <c r="H68917" i="9"/>
  <c r="H68925" i="9"/>
  <c r="H68933" i="9"/>
  <c r="H68941" i="9"/>
  <c r="H68949" i="9"/>
  <c r="H68957" i="9"/>
  <c r="H68965" i="9"/>
  <c r="H68973" i="9"/>
  <c r="H68981" i="9"/>
  <c r="H68989" i="9"/>
  <c r="H68997" i="9"/>
  <c r="H69005" i="9"/>
  <c r="H69013" i="9"/>
  <c r="H69021" i="9"/>
  <c r="H69029" i="9"/>
  <c r="H69037" i="9"/>
  <c r="H69045" i="9"/>
  <c r="H69053" i="9"/>
  <c r="H69061" i="9"/>
  <c r="H69069" i="9"/>
  <c r="H69077" i="9"/>
  <c r="H69085" i="9"/>
  <c r="H69093" i="9"/>
  <c r="H69101" i="9"/>
  <c r="H69109" i="9"/>
  <c r="H69117" i="9"/>
  <c r="H69125" i="9"/>
  <c r="H69133" i="9"/>
  <c r="H69141" i="9"/>
  <c r="H69149" i="9"/>
  <c r="H69157" i="9"/>
  <c r="H69165" i="9"/>
  <c r="H69173" i="9"/>
  <c r="H69181" i="9"/>
  <c r="H69189" i="9"/>
  <c r="H69197" i="9"/>
  <c r="H69205" i="9"/>
  <c r="H69213" i="9"/>
  <c r="H69221" i="9"/>
  <c r="H69229" i="9"/>
  <c r="H69237" i="9"/>
  <c r="H69245" i="9"/>
  <c r="H69253" i="9"/>
  <c r="H69261" i="9"/>
  <c r="H69269" i="9"/>
  <c r="H69277" i="9"/>
  <c r="H69285" i="9"/>
  <c r="H69293" i="9"/>
  <c r="H69301" i="9"/>
  <c r="H69309" i="9"/>
  <c r="H69317" i="9"/>
  <c r="H69325" i="9"/>
  <c r="H69333" i="9"/>
  <c r="H69341" i="9"/>
  <c r="H69349" i="9"/>
  <c r="H69357" i="9"/>
  <c r="H69365" i="9"/>
  <c r="H69373" i="9"/>
  <c r="H69381" i="9"/>
  <c r="H69389" i="9"/>
  <c r="H69397" i="9"/>
  <c r="H69405" i="9"/>
  <c r="H69413" i="9"/>
  <c r="H69421" i="9"/>
  <c r="H69429" i="9"/>
  <c r="H69437" i="9"/>
  <c r="H69445" i="9"/>
  <c r="H69453" i="9"/>
  <c r="H69457" i="9"/>
  <c r="H69462" i="9"/>
  <c r="H69472" i="9"/>
  <c r="H69474" i="9"/>
  <c r="H69479" i="9"/>
  <c r="H69489" i="9"/>
  <c r="H69494" i="9"/>
  <c r="H69504" i="9"/>
  <c r="H69506" i="9"/>
  <c r="H69511" i="9"/>
  <c r="H69521" i="9"/>
  <c r="H69526" i="9"/>
  <c r="H69536" i="9"/>
  <c r="H69538" i="9"/>
  <c r="H69543" i="9"/>
  <c r="H69553" i="9"/>
  <c r="H69558" i="9"/>
  <c r="H69568" i="9"/>
  <c r="H69570" i="9"/>
  <c r="H69589" i="9"/>
  <c r="H69599" i="9"/>
  <c r="H69601" i="9"/>
  <c r="H69621" i="9"/>
  <c r="H69622" i="9"/>
  <c r="H69663" i="9"/>
  <c r="H69665" i="9"/>
  <c r="H69686" i="9"/>
  <c r="H69688" i="9"/>
  <c r="H69717" i="9"/>
  <c r="H69727" i="9"/>
  <c r="H69729" i="9"/>
  <c r="H69750" i="9"/>
  <c r="H69752" i="9"/>
  <c r="H69781" i="9"/>
  <c r="H69791" i="9"/>
  <c r="H69793" i="9"/>
  <c r="H69814" i="9"/>
  <c r="H69816" i="9"/>
  <c r="H69845" i="9"/>
  <c r="H69855" i="9"/>
  <c r="H69857" i="9"/>
  <c r="H69878" i="9"/>
  <c r="H69880" i="9"/>
  <c r="H69896" i="9"/>
  <c r="H69929" i="9"/>
  <c r="H69968" i="9"/>
  <c r="H68004" i="9"/>
  <c r="H68012" i="9"/>
  <c r="H68020" i="9"/>
  <c r="H68028" i="9"/>
  <c r="H68036" i="9"/>
  <c r="H68044" i="9"/>
  <c r="H68052" i="9"/>
  <c r="H68060" i="9"/>
  <c r="H68068" i="9"/>
  <c r="H68076" i="9"/>
  <c r="H68084" i="9"/>
  <c r="H68092" i="9"/>
  <c r="H68100" i="9"/>
  <c r="H68108" i="9"/>
  <c r="H68116" i="9"/>
  <c r="H68124" i="9"/>
  <c r="H68132" i="9"/>
  <c r="H68140" i="9"/>
  <c r="H68148" i="9"/>
  <c r="H68156" i="9"/>
  <c r="H68164" i="9"/>
  <c r="H68172" i="9"/>
  <c r="H68180" i="9"/>
  <c r="H68188" i="9"/>
  <c r="H68196" i="9"/>
  <c r="H68204" i="9"/>
  <c r="H68212" i="9"/>
  <c r="H68220" i="9"/>
  <c r="H68228" i="9"/>
  <c r="H68236" i="9"/>
  <c r="H68244" i="9"/>
  <c r="H68252" i="9"/>
  <c r="H68260" i="9"/>
  <c r="H68268" i="9"/>
  <c r="H68276" i="9"/>
  <c r="H68284" i="9"/>
  <c r="H68292" i="9"/>
  <c r="H68300" i="9"/>
  <c r="H68308" i="9"/>
  <c r="H68316" i="9"/>
  <c r="H68324" i="9"/>
  <c r="H68332" i="9"/>
  <c r="H68340" i="9"/>
  <c r="H68348" i="9"/>
  <c r="H68356" i="9"/>
  <c r="H68364" i="9"/>
  <c r="H68372" i="9"/>
  <c r="H68380" i="9"/>
  <c r="H68388" i="9"/>
  <c r="H68396" i="9"/>
  <c r="H68404" i="9"/>
  <c r="H68412" i="9"/>
  <c r="H68420" i="9"/>
  <c r="H68428" i="9"/>
  <c r="H68436" i="9"/>
  <c r="H68444" i="9"/>
  <c r="H68452" i="9"/>
  <c r="H68460" i="9"/>
  <c r="H68468" i="9"/>
  <c r="H68476" i="9"/>
  <c r="H68484" i="9"/>
  <c r="H68492" i="9"/>
  <c r="H68500" i="9"/>
  <c r="H68508" i="9"/>
  <c r="H68516" i="9"/>
  <c r="H68524" i="9"/>
  <c r="H68532" i="9"/>
  <c r="H68540" i="9"/>
  <c r="H68548" i="9"/>
  <c r="H68556" i="9"/>
  <c r="H68564" i="9"/>
  <c r="H68572" i="9"/>
  <c r="H68580" i="9"/>
  <c r="H68588" i="9"/>
  <c r="H68596" i="9"/>
  <c r="H68604" i="9"/>
  <c r="H68612" i="9"/>
  <c r="H68620" i="9"/>
  <c r="H68628" i="9"/>
  <c r="H68636" i="9"/>
  <c r="H68644" i="9"/>
  <c r="H68652" i="9"/>
  <c r="H68660" i="9"/>
  <c r="H68668" i="9"/>
  <c r="H68676" i="9"/>
  <c r="H68684" i="9"/>
  <c r="H68692" i="9"/>
  <c r="H68700" i="9"/>
  <c r="H68708" i="9"/>
  <c r="H68716" i="9"/>
  <c r="H68724" i="9"/>
  <c r="H68732" i="9"/>
  <c r="H68740" i="9"/>
  <c r="H68748" i="9"/>
  <c r="H68756" i="9"/>
  <c r="H68764" i="9"/>
  <c r="H68772" i="9"/>
  <c r="H68780" i="9"/>
  <c r="H68788" i="9"/>
  <c r="H68796" i="9"/>
  <c r="H68804" i="9"/>
  <c r="H68812" i="9"/>
  <c r="H68820" i="9"/>
  <c r="H68828" i="9"/>
  <c r="H68836" i="9"/>
  <c r="H68844" i="9"/>
  <c r="H68852" i="9"/>
  <c r="H68860" i="9"/>
  <c r="H68868" i="9"/>
  <c r="H68876" i="9"/>
  <c r="H68884" i="9"/>
  <c r="H68892" i="9"/>
  <c r="H68900" i="9"/>
  <c r="H68908" i="9"/>
  <c r="H68916" i="9"/>
  <c r="H68924" i="9"/>
  <c r="H68932" i="9"/>
  <c r="H68940" i="9"/>
  <c r="H68948" i="9"/>
  <c r="H68956" i="9"/>
  <c r="H68964" i="9"/>
  <c r="H68972" i="9"/>
  <c r="H68980" i="9"/>
  <c r="H68988" i="9"/>
  <c r="H68996" i="9"/>
  <c r="H69004" i="9"/>
  <c r="H69012" i="9"/>
  <c r="H69020" i="9"/>
  <c r="H69028" i="9"/>
  <c r="H69036" i="9"/>
  <c r="H69044" i="9"/>
  <c r="H69052" i="9"/>
  <c r="H69060" i="9"/>
  <c r="H69068" i="9"/>
  <c r="H69076" i="9"/>
  <c r="H69084" i="9"/>
  <c r="H69092" i="9"/>
  <c r="H69100" i="9"/>
  <c r="H69108" i="9"/>
  <c r="H69116" i="9"/>
  <c r="H69124" i="9"/>
  <c r="H69132" i="9"/>
  <c r="H69140" i="9"/>
  <c r="H69148" i="9"/>
  <c r="H69156" i="9"/>
  <c r="H69164" i="9"/>
  <c r="H69172" i="9"/>
  <c r="H69180" i="9"/>
  <c r="H69188" i="9"/>
  <c r="H69196" i="9"/>
  <c r="H69204" i="9"/>
  <c r="H69212" i="9"/>
  <c r="H69220" i="9"/>
  <c r="H69228" i="9"/>
  <c r="H69236" i="9"/>
  <c r="H69244" i="9"/>
  <c r="H69252" i="9"/>
  <c r="H69260" i="9"/>
  <c r="H69268" i="9"/>
  <c r="H69276" i="9"/>
  <c r="H69284" i="9"/>
  <c r="H69292" i="9"/>
  <c r="H69300" i="9"/>
  <c r="H69308" i="9"/>
  <c r="H69316" i="9"/>
  <c r="H69324" i="9"/>
  <c r="H69332" i="9"/>
  <c r="H69340" i="9"/>
  <c r="H69348" i="9"/>
  <c r="H69356" i="9"/>
  <c r="H69364" i="9"/>
  <c r="H69372" i="9"/>
  <c r="H69380" i="9"/>
  <c r="H69388" i="9"/>
  <c r="H69396" i="9"/>
  <c r="H69404" i="9"/>
  <c r="H69412" i="9"/>
  <c r="H69420" i="9"/>
  <c r="H69428" i="9"/>
  <c r="H69436" i="9"/>
  <c r="H69444" i="9"/>
  <c r="H69452" i="9"/>
  <c r="H69469" i="9"/>
  <c r="H69501" i="9"/>
  <c r="H69533" i="9"/>
  <c r="H69565" i="9"/>
  <c r="H69597" i="9"/>
  <c r="H69607" i="9"/>
  <c r="H69609" i="9"/>
  <c r="H69629" i="9"/>
  <c r="H69630" i="9"/>
  <c r="H69632" i="9"/>
  <c r="H69671" i="9"/>
  <c r="H69673" i="9"/>
  <c r="H69694" i="9"/>
  <c r="H69696" i="9"/>
  <c r="H69725" i="9"/>
  <c r="H69735" i="9"/>
  <c r="H69737" i="9"/>
  <c r="H69758" i="9"/>
  <c r="H69760" i="9"/>
  <c r="H69789" i="9"/>
  <c r="H69799" i="9"/>
  <c r="H69801" i="9"/>
  <c r="H69822" i="9"/>
  <c r="H69824" i="9"/>
  <c r="H69853" i="9"/>
  <c r="H69863" i="9"/>
  <c r="H69865" i="9"/>
  <c r="H69886" i="9"/>
  <c r="H69888" i="9"/>
  <c r="H69903" i="9"/>
  <c r="H69920" i="9"/>
  <c r="H69944" i="9"/>
  <c r="H69969" i="9"/>
  <c r="H68131" i="9"/>
  <c r="H68339" i="9"/>
  <c r="H68347" i="9"/>
  <c r="H68355" i="9"/>
  <c r="H68363" i="9"/>
  <c r="H68371" i="9"/>
  <c r="H68379" i="9"/>
  <c r="H68387" i="9"/>
  <c r="H68691" i="9"/>
  <c r="H68699" i="9"/>
  <c r="H68707" i="9"/>
  <c r="H68715" i="9"/>
  <c r="H68723" i="9"/>
  <c r="H68731" i="9"/>
  <c r="H68739" i="9"/>
  <c r="H68747" i="9"/>
  <c r="H68755" i="9"/>
  <c r="H68763" i="9"/>
  <c r="H68771" i="9"/>
  <c r="H68779" i="9"/>
  <c r="H68787" i="9"/>
  <c r="H69443" i="9"/>
  <c r="H69451" i="9"/>
  <c r="H69464" i="9"/>
  <c r="H69466" i="9"/>
  <c r="H69471" i="9"/>
  <c r="H69481" i="9"/>
  <c r="H69486" i="9"/>
  <c r="H69496" i="9"/>
  <c r="H69498" i="9"/>
  <c r="H69503" i="9"/>
  <c r="H69513" i="9"/>
  <c r="H69518" i="9"/>
  <c r="H69528" i="9"/>
  <c r="H69535" i="9"/>
  <c r="H69545" i="9"/>
  <c r="H69550" i="9"/>
  <c r="H69560" i="9"/>
  <c r="H69567" i="9"/>
  <c r="H69574" i="9"/>
  <c r="H69576" i="9"/>
  <c r="H69605" i="9"/>
  <c r="H69615" i="9"/>
  <c r="H69637" i="9"/>
  <c r="H69638" i="9"/>
  <c r="H69640" i="9"/>
  <c r="H69679" i="9"/>
  <c r="H69681" i="9"/>
  <c r="H69702" i="9"/>
  <c r="H69704" i="9"/>
  <c r="H69733" i="9"/>
  <c r="H69743" i="9"/>
  <c r="H69745" i="9"/>
  <c r="H69766" i="9"/>
  <c r="H69768" i="9"/>
  <c r="H69797" i="9"/>
  <c r="H69807" i="9"/>
  <c r="H69830" i="9"/>
  <c r="H69832" i="9"/>
  <c r="H69861" i="9"/>
  <c r="H69871" i="9"/>
  <c r="H69894" i="9"/>
  <c r="H69913" i="9"/>
  <c r="H69927" i="9"/>
  <c r="H69945" i="9"/>
  <c r="H69450" i="9"/>
  <c r="H69461" i="9"/>
  <c r="H69493" i="9"/>
  <c r="H69525" i="9"/>
  <c r="H69557" i="9"/>
  <c r="H69582" i="9"/>
  <c r="H69584" i="9"/>
  <c r="H69623" i="9"/>
  <c r="H69645" i="9"/>
  <c r="H69646" i="9"/>
  <c r="H69648" i="9"/>
  <c r="H69687" i="9"/>
  <c r="H69710" i="9"/>
  <c r="H69712" i="9"/>
  <c r="H69741" i="9"/>
  <c r="H69751" i="9"/>
  <c r="H69774" i="9"/>
  <c r="H69776" i="9"/>
  <c r="H69805" i="9"/>
  <c r="H69815" i="9"/>
  <c r="H69838" i="9"/>
  <c r="H69840" i="9"/>
  <c r="H69869" i="9"/>
  <c r="H69879" i="9"/>
  <c r="H69904" i="9"/>
  <c r="H69960" i="9"/>
  <c r="H69976" i="9"/>
  <c r="H69984" i="9"/>
  <c r="H69992" i="9"/>
  <c r="H70000" i="9"/>
  <c r="H69456" i="9"/>
  <c r="H69463" i="9"/>
  <c r="H69473" i="9"/>
  <c r="H69478" i="9"/>
  <c r="H69488" i="9"/>
  <c r="H69495" i="9"/>
  <c r="H69505" i="9"/>
  <c r="H69510" i="9"/>
  <c r="H69520" i="9"/>
  <c r="H69527" i="9"/>
  <c r="H69542" i="9"/>
  <c r="H69552" i="9"/>
  <c r="H69559" i="9"/>
  <c r="H69569" i="9"/>
  <c r="H69590" i="9"/>
  <c r="H69592" i="9"/>
  <c r="H69631" i="9"/>
  <c r="H69653" i="9"/>
  <c r="H69654" i="9"/>
  <c r="H69656" i="9"/>
  <c r="H69695" i="9"/>
  <c r="H69718" i="9"/>
  <c r="H69720" i="9"/>
  <c r="H69759" i="9"/>
  <c r="H69782" i="9"/>
  <c r="H69784" i="9"/>
  <c r="H69823" i="9"/>
  <c r="H69846" i="9"/>
  <c r="H69848" i="9"/>
  <c r="H69887" i="9"/>
  <c r="H69911" i="9"/>
  <c r="H69928" i="9"/>
  <c r="H69961" i="9"/>
  <c r="H69575" i="9"/>
  <c r="H69598" i="9"/>
  <c r="H69600" i="9"/>
  <c r="H69639" i="9"/>
  <c r="H69661" i="9"/>
  <c r="H69662" i="9"/>
  <c r="H69664" i="9"/>
  <c r="H69703" i="9"/>
  <c r="H69726" i="9"/>
  <c r="H69728" i="9"/>
  <c r="H69767" i="9"/>
  <c r="H69790" i="9"/>
  <c r="H69792" i="9"/>
  <c r="H69831" i="9"/>
  <c r="H69854" i="9"/>
  <c r="H69856" i="9"/>
  <c r="H69895" i="9"/>
  <c r="H69935" i="9"/>
  <c r="H68055" i="9"/>
  <c r="H68063" i="9"/>
  <c r="H68071" i="9"/>
  <c r="H68079" i="9"/>
  <c r="H68087" i="9"/>
  <c r="H68095" i="9"/>
  <c r="H68103" i="9"/>
  <c r="H68111" i="9"/>
  <c r="H68119" i="9"/>
  <c r="H68127" i="9"/>
  <c r="H68135" i="9"/>
  <c r="H68143" i="9"/>
  <c r="H68151" i="9"/>
  <c r="H68159" i="9"/>
  <c r="H68167" i="9"/>
  <c r="H68175" i="9"/>
  <c r="H68183" i="9"/>
  <c r="H68191" i="9"/>
  <c r="H68199" i="9"/>
  <c r="H68207" i="9"/>
  <c r="H68215" i="9"/>
  <c r="H68223" i="9"/>
  <c r="H68231" i="9"/>
  <c r="H68239" i="9"/>
  <c r="H68247" i="9"/>
  <c r="H68255" i="9"/>
  <c r="H68263" i="9"/>
  <c r="H68271" i="9"/>
  <c r="H68279" i="9"/>
  <c r="H68287" i="9"/>
  <c r="H68295" i="9"/>
  <c r="H68303" i="9"/>
  <c r="H68311" i="9"/>
  <c r="H68319" i="9"/>
  <c r="H68327" i="9"/>
  <c r="H68335" i="9"/>
  <c r="H68343" i="9"/>
  <c r="H68351" i="9"/>
  <c r="H68359" i="9"/>
  <c r="H68367" i="9"/>
  <c r="H68375" i="9"/>
  <c r="H68383" i="9"/>
  <c r="H68391" i="9"/>
  <c r="H68399" i="9"/>
  <c r="H68407" i="9"/>
  <c r="H68415" i="9"/>
  <c r="H68423" i="9"/>
  <c r="H68431" i="9"/>
  <c r="H68439" i="9"/>
  <c r="H68447" i="9"/>
  <c r="H68455" i="9"/>
  <c r="H68463" i="9"/>
  <c r="H68471" i="9"/>
  <c r="H68479" i="9"/>
  <c r="H68487" i="9"/>
  <c r="H68495" i="9"/>
  <c r="H68503" i="9"/>
  <c r="H68511" i="9"/>
  <c r="H68519" i="9"/>
  <c r="H68527" i="9"/>
  <c r="H68535" i="9"/>
  <c r="H68543" i="9"/>
  <c r="H68551" i="9"/>
  <c r="H68559" i="9"/>
  <c r="H68567" i="9"/>
  <c r="H68575" i="9"/>
  <c r="H68583" i="9"/>
  <c r="H68591" i="9"/>
  <c r="H68599" i="9"/>
  <c r="H68607" i="9"/>
  <c r="H68615" i="9"/>
  <c r="H68623" i="9"/>
  <c r="H68631" i="9"/>
  <c r="H68639" i="9"/>
  <c r="H68647" i="9"/>
  <c r="H68655" i="9"/>
  <c r="H68663" i="9"/>
  <c r="H68671" i="9"/>
  <c r="H68679" i="9"/>
  <c r="H68687" i="9"/>
  <c r="H68695" i="9"/>
  <c r="H68703" i="9"/>
  <c r="H68711" i="9"/>
  <c r="H68719" i="9"/>
  <c r="H68727" i="9"/>
  <c r="H68735" i="9"/>
  <c r="H68743" i="9"/>
  <c r="H68751" i="9"/>
  <c r="H68759" i="9"/>
  <c r="H68767" i="9"/>
  <c r="H68775" i="9"/>
  <c r="H68783" i="9"/>
  <c r="H68791" i="9"/>
  <c r="H68799" i="9"/>
  <c r="H68807" i="9"/>
  <c r="H68815" i="9"/>
  <c r="H68823" i="9"/>
  <c r="H68831" i="9"/>
  <c r="H68839" i="9"/>
  <c r="H68847" i="9"/>
  <c r="H68855" i="9"/>
  <c r="H68863" i="9"/>
  <c r="H68871" i="9"/>
  <c r="H68879" i="9"/>
  <c r="H68887" i="9"/>
  <c r="H68895" i="9"/>
  <c r="H68903" i="9"/>
  <c r="H68911" i="9"/>
  <c r="H68919" i="9"/>
  <c r="H68927" i="9"/>
  <c r="H68935" i="9"/>
  <c r="H68943" i="9"/>
  <c r="H68951" i="9"/>
  <c r="H68959" i="9"/>
  <c r="H68967" i="9"/>
  <c r="H68975" i="9"/>
  <c r="H68983" i="9"/>
  <c r="H68991" i="9"/>
  <c r="H68999" i="9"/>
  <c r="H69007" i="9"/>
  <c r="H69015" i="9"/>
  <c r="H69023" i="9"/>
  <c r="H69031" i="9"/>
  <c r="H69039" i="9"/>
  <c r="H69047" i="9"/>
  <c r="H69055" i="9"/>
  <c r="H69063" i="9"/>
  <c r="H69071" i="9"/>
  <c r="H69079" i="9"/>
  <c r="H69087" i="9"/>
  <c r="H69095" i="9"/>
  <c r="H69103" i="9"/>
  <c r="H69111" i="9"/>
  <c r="H69119" i="9"/>
  <c r="H69127" i="9"/>
  <c r="H69135" i="9"/>
  <c r="H69143" i="9"/>
  <c r="H69151" i="9"/>
  <c r="H69159" i="9"/>
  <c r="H69167" i="9"/>
  <c r="H69175" i="9"/>
  <c r="H69183" i="9"/>
  <c r="H69191" i="9"/>
  <c r="H69199" i="9"/>
  <c r="H69207" i="9"/>
  <c r="H69215" i="9"/>
  <c r="H69223" i="9"/>
  <c r="H69231" i="9"/>
  <c r="H69239" i="9"/>
  <c r="H69247" i="9"/>
  <c r="H69255" i="9"/>
  <c r="H69263" i="9"/>
  <c r="H69271" i="9"/>
  <c r="H69279" i="9"/>
  <c r="H69287" i="9"/>
  <c r="H69295" i="9"/>
  <c r="H69303" i="9"/>
  <c r="H69311" i="9"/>
  <c r="H69319" i="9"/>
  <c r="H69327" i="9"/>
  <c r="H69335" i="9"/>
  <c r="H69343" i="9"/>
  <c r="H69351" i="9"/>
  <c r="H69359" i="9"/>
  <c r="H69367" i="9"/>
  <c r="H69375" i="9"/>
  <c r="H69383" i="9"/>
  <c r="H69391" i="9"/>
  <c r="H69399" i="9"/>
  <c r="H69407" i="9"/>
  <c r="H69415" i="9"/>
  <c r="H69423" i="9"/>
  <c r="H69431" i="9"/>
  <c r="H69439" i="9"/>
  <c r="H69447" i="9"/>
  <c r="H69470" i="9"/>
  <c r="H69487" i="9"/>
  <c r="H69502" i="9"/>
  <c r="H69519" i="9"/>
  <c r="H69534" i="9"/>
  <c r="H69551" i="9"/>
  <c r="H69566" i="9"/>
  <c r="H69583" i="9"/>
  <c r="H69606" i="9"/>
  <c r="H69608" i="9"/>
  <c r="H69647" i="9"/>
  <c r="H69669" i="9"/>
  <c r="H69670" i="9"/>
  <c r="H69672" i="9"/>
  <c r="H69711" i="9"/>
  <c r="H69734" i="9"/>
  <c r="H69775" i="9"/>
  <c r="H69798" i="9"/>
  <c r="H69839" i="9"/>
  <c r="H69862" i="9"/>
  <c r="H69912" i="9"/>
  <c r="H69952" i="9"/>
  <c r="H70008" i="9"/>
  <c r="H70016" i="9"/>
  <c r="H70024" i="9"/>
  <c r="H70032" i="9"/>
  <c r="H70040" i="9"/>
  <c r="H70048" i="9"/>
  <c r="H70056" i="9"/>
  <c r="H70064" i="9"/>
  <c r="H70072" i="9"/>
  <c r="H70080" i="9"/>
  <c r="H70088" i="9"/>
  <c r="H70096" i="9"/>
  <c r="H70104" i="9"/>
  <c r="H70112" i="9"/>
  <c r="H70120" i="9"/>
  <c r="H70128" i="9"/>
  <c r="H70136" i="9"/>
  <c r="H70144" i="9"/>
  <c r="H70152" i="9"/>
  <c r="H70160" i="9"/>
  <c r="H70168" i="9"/>
  <c r="H70176" i="9"/>
  <c r="H70184" i="9"/>
  <c r="H70192" i="9"/>
  <c r="H70200" i="9"/>
  <c r="H70208" i="9"/>
  <c r="H70216" i="9"/>
  <c r="H70224" i="9"/>
  <c r="H70232" i="9"/>
  <c r="H70240" i="9"/>
  <c r="H70248" i="9"/>
  <c r="H70256" i="9"/>
  <c r="H70264" i="9"/>
  <c r="H70272" i="9"/>
  <c r="H70280" i="9"/>
  <c r="H70288" i="9"/>
  <c r="H70296" i="9"/>
  <c r="H70304" i="9"/>
  <c r="H70312" i="9"/>
  <c r="H70320" i="9"/>
  <c r="H70328" i="9"/>
  <c r="H70336" i="9"/>
  <c r="H70344" i="9"/>
  <c r="H70352" i="9"/>
  <c r="H70360" i="9"/>
  <c r="H70368" i="9"/>
  <c r="H70376" i="9"/>
  <c r="H70384" i="9"/>
  <c r="H70392" i="9"/>
  <c r="H70400" i="9"/>
  <c r="H70408" i="9"/>
  <c r="H70416" i="9"/>
  <c r="H70424" i="9"/>
  <c r="H70432" i="9"/>
  <c r="H70440" i="9"/>
  <c r="H70448" i="9"/>
  <c r="H70456" i="9"/>
  <c r="H70464" i="9"/>
  <c r="H70472" i="9"/>
  <c r="H70480" i="9"/>
  <c r="H70488" i="9"/>
  <c r="H70496" i="9"/>
  <c r="H70504" i="9"/>
  <c r="H70512" i="9"/>
  <c r="H70520" i="9"/>
  <c r="H70528" i="9"/>
  <c r="H70536" i="9"/>
  <c r="H70544" i="9"/>
  <c r="H70552" i="9"/>
  <c r="H70560" i="9"/>
  <c r="H70568" i="9"/>
  <c r="H70576" i="9"/>
  <c r="H70584" i="9"/>
  <c r="H70592" i="9"/>
  <c r="H70600" i="9"/>
  <c r="H70608" i="9"/>
  <c r="H70616" i="9"/>
  <c r="H70624" i="9"/>
  <c r="H70632" i="9"/>
  <c r="H70640" i="9"/>
  <c r="H70648" i="9"/>
  <c r="H70656" i="9"/>
  <c r="H70664" i="9"/>
  <c r="H70672" i="9"/>
  <c r="H70680" i="9"/>
  <c r="H70688" i="9"/>
  <c r="H70696" i="9"/>
  <c r="H70704" i="9"/>
  <c r="H70712" i="9"/>
  <c r="H70720" i="9"/>
  <c r="H70728" i="9"/>
  <c r="H70736" i="9"/>
  <c r="H70744" i="9"/>
  <c r="H70752" i="9"/>
  <c r="H70760" i="9"/>
  <c r="H70768" i="9"/>
  <c r="H70776" i="9"/>
  <c r="H70784" i="9"/>
  <c r="H70792" i="9"/>
  <c r="H70800" i="9"/>
  <c r="H70808" i="9"/>
  <c r="H70816" i="9"/>
  <c r="H70824" i="9"/>
  <c r="H70832" i="9"/>
  <c r="H70840" i="9"/>
  <c r="H70848" i="9"/>
  <c r="H70856" i="9"/>
  <c r="H70864" i="9"/>
  <c r="H70872" i="9"/>
  <c r="H70880" i="9"/>
  <c r="H70888" i="9"/>
  <c r="H70896" i="9"/>
  <c r="H70904" i="9"/>
  <c r="H70912" i="9"/>
  <c r="H70920" i="9"/>
  <c r="H70928" i="9"/>
  <c r="H70936" i="9"/>
  <c r="H70944" i="9"/>
  <c r="H70952" i="9"/>
  <c r="H70960" i="9"/>
  <c r="H70968" i="9"/>
  <c r="H70976" i="9"/>
  <c r="H70984" i="9"/>
  <c r="H70992" i="9"/>
  <c r="H71000" i="9"/>
  <c r="H71008" i="9"/>
  <c r="H71016" i="9"/>
  <c r="H71024" i="9"/>
  <c r="H71032" i="9"/>
  <c r="H71040" i="9"/>
  <c r="H71048" i="9"/>
  <c r="H71056" i="9"/>
  <c r="H71064" i="9"/>
  <c r="H71072" i="9"/>
  <c r="H71080" i="9"/>
  <c r="H71088" i="9"/>
  <c r="H71096" i="9"/>
  <c r="H71104" i="9"/>
  <c r="H71112" i="9"/>
  <c r="H71120" i="9"/>
  <c r="H71128" i="9"/>
  <c r="H71136" i="9"/>
  <c r="H71144" i="9"/>
  <c r="H71152" i="9"/>
  <c r="H71160" i="9"/>
  <c r="H71168" i="9"/>
  <c r="H71176" i="9"/>
  <c r="H71184" i="9"/>
  <c r="H71192" i="9"/>
  <c r="H71200" i="9"/>
  <c r="H71208" i="9"/>
  <c r="H71216" i="9"/>
  <c r="H71224" i="9"/>
  <c r="H71232" i="9"/>
  <c r="H71240" i="9"/>
  <c r="H71246" i="9"/>
  <c r="H71249" i="9"/>
  <c r="H71295" i="9"/>
  <c r="H71327" i="9"/>
  <c r="H71359" i="9"/>
  <c r="H71391" i="9"/>
  <c r="H71423" i="9"/>
  <c r="H71465" i="9"/>
  <c r="H71467" i="9"/>
  <c r="H71487" i="9"/>
  <c r="H71488" i="9"/>
  <c r="H71529" i="9"/>
  <c r="H71531" i="9"/>
  <c r="H71552" i="9"/>
  <c r="H71593" i="9"/>
  <c r="H71595" i="9"/>
  <c r="H71616" i="9"/>
  <c r="H71657" i="9"/>
  <c r="H71659" i="9"/>
  <c r="H71680" i="9"/>
  <c r="H71721" i="9"/>
  <c r="H71723" i="9"/>
  <c r="H71744" i="9"/>
  <c r="H71785" i="9"/>
  <c r="H71787" i="9"/>
  <c r="H71808" i="9"/>
  <c r="H71849" i="9"/>
  <c r="H71851" i="9"/>
  <c r="H71872" i="9"/>
  <c r="H71913" i="9"/>
  <c r="H71915" i="9"/>
  <c r="H71935" i="9"/>
  <c r="H71936" i="9"/>
  <c r="H71970" i="9"/>
  <c r="H69943" i="9"/>
  <c r="H69951" i="9"/>
  <c r="H69959" i="9"/>
  <c r="H69967" i="9"/>
  <c r="H69975" i="9"/>
  <c r="H69983" i="9"/>
  <c r="H69991" i="9"/>
  <c r="H69999" i="9"/>
  <c r="H70007" i="9"/>
  <c r="H70015" i="9"/>
  <c r="H70023" i="9"/>
  <c r="H70031" i="9"/>
  <c r="H70039" i="9"/>
  <c r="H70047" i="9"/>
  <c r="H70055" i="9"/>
  <c r="H70063" i="9"/>
  <c r="H70071" i="9"/>
  <c r="H70079" i="9"/>
  <c r="H70087" i="9"/>
  <c r="H70095" i="9"/>
  <c r="H70103" i="9"/>
  <c r="H70111" i="9"/>
  <c r="H70119" i="9"/>
  <c r="H70127" i="9"/>
  <c r="H70135" i="9"/>
  <c r="H70143" i="9"/>
  <c r="H70151" i="9"/>
  <c r="H70159" i="9"/>
  <c r="H70167" i="9"/>
  <c r="H70175" i="9"/>
  <c r="H70183" i="9"/>
  <c r="H70191" i="9"/>
  <c r="H70199" i="9"/>
  <c r="H70207" i="9"/>
  <c r="H70215" i="9"/>
  <c r="H70223" i="9"/>
  <c r="H70231" i="9"/>
  <c r="H70239" i="9"/>
  <c r="H70247" i="9"/>
  <c r="H70255" i="9"/>
  <c r="H70263" i="9"/>
  <c r="H70271" i="9"/>
  <c r="H70279" i="9"/>
  <c r="H70287" i="9"/>
  <c r="H70295" i="9"/>
  <c r="H70303" i="9"/>
  <c r="H70311" i="9"/>
  <c r="H70319" i="9"/>
  <c r="H70327" i="9"/>
  <c r="H70335" i="9"/>
  <c r="H70343" i="9"/>
  <c r="H70351" i="9"/>
  <c r="H70359" i="9"/>
  <c r="H70367" i="9"/>
  <c r="H70375" i="9"/>
  <c r="H70383" i="9"/>
  <c r="H70391" i="9"/>
  <c r="H70399" i="9"/>
  <c r="H70407" i="9"/>
  <c r="H70415" i="9"/>
  <c r="H70423" i="9"/>
  <c r="H70431" i="9"/>
  <c r="H70439" i="9"/>
  <c r="H70447" i="9"/>
  <c r="H70455" i="9"/>
  <c r="H70463" i="9"/>
  <c r="H70471" i="9"/>
  <c r="H70479" i="9"/>
  <c r="H70487" i="9"/>
  <c r="H70495" i="9"/>
  <c r="H70503" i="9"/>
  <c r="H70511" i="9"/>
  <c r="H70519" i="9"/>
  <c r="H70527" i="9"/>
  <c r="H70535" i="9"/>
  <c r="H70543" i="9"/>
  <c r="H70551" i="9"/>
  <c r="H70559" i="9"/>
  <c r="H70567" i="9"/>
  <c r="H70575" i="9"/>
  <c r="H70583" i="9"/>
  <c r="H70591" i="9"/>
  <c r="H70599" i="9"/>
  <c r="H70607" i="9"/>
  <c r="H70615" i="9"/>
  <c r="H70623" i="9"/>
  <c r="H70631" i="9"/>
  <c r="H70639" i="9"/>
  <c r="H70647" i="9"/>
  <c r="H70655" i="9"/>
  <c r="H70663" i="9"/>
  <c r="H70671" i="9"/>
  <c r="H70679" i="9"/>
  <c r="H70687" i="9"/>
  <c r="H70695" i="9"/>
  <c r="H70703" i="9"/>
  <c r="H70711" i="9"/>
  <c r="H70719" i="9"/>
  <c r="H70727" i="9"/>
  <c r="H70735" i="9"/>
  <c r="H70743" i="9"/>
  <c r="H70751" i="9"/>
  <c r="H70759" i="9"/>
  <c r="H70767" i="9"/>
  <c r="H70775" i="9"/>
  <c r="H70783" i="9"/>
  <c r="H70791" i="9"/>
  <c r="H70799" i="9"/>
  <c r="H70807" i="9"/>
  <c r="H70815" i="9"/>
  <c r="H70823" i="9"/>
  <c r="H70831" i="9"/>
  <c r="H70839" i="9"/>
  <c r="H70847" i="9"/>
  <c r="H70855" i="9"/>
  <c r="H70863" i="9"/>
  <c r="H70871" i="9"/>
  <c r="H70879" i="9"/>
  <c r="H70887" i="9"/>
  <c r="H70895" i="9"/>
  <c r="H70903" i="9"/>
  <c r="H70911" i="9"/>
  <c r="H70919" i="9"/>
  <c r="H70927" i="9"/>
  <c r="H70935" i="9"/>
  <c r="H70943" i="9"/>
  <c r="H70951" i="9"/>
  <c r="H70959" i="9"/>
  <c r="H70967" i="9"/>
  <c r="H70975" i="9"/>
  <c r="H70983" i="9"/>
  <c r="H70991" i="9"/>
  <c r="H70999" i="9"/>
  <c r="H71007" i="9"/>
  <c r="H71015" i="9"/>
  <c r="H71023" i="9"/>
  <c r="H71031" i="9"/>
  <c r="H71039" i="9"/>
  <c r="H71047" i="9"/>
  <c r="H71055" i="9"/>
  <c r="H71063" i="9"/>
  <c r="H71071" i="9"/>
  <c r="H71079" i="9"/>
  <c r="H71087" i="9"/>
  <c r="H71095" i="9"/>
  <c r="H71103" i="9"/>
  <c r="H71111" i="9"/>
  <c r="H71119" i="9"/>
  <c r="H71127" i="9"/>
  <c r="H71135" i="9"/>
  <c r="H71143" i="9"/>
  <c r="H71151" i="9"/>
  <c r="H71159" i="9"/>
  <c r="H71167" i="9"/>
  <c r="H71175" i="9"/>
  <c r="H71183" i="9"/>
  <c r="H71191" i="9"/>
  <c r="H71199" i="9"/>
  <c r="H71207" i="9"/>
  <c r="H71215" i="9"/>
  <c r="H71223" i="9"/>
  <c r="H71231" i="9"/>
  <c r="H71239" i="9"/>
  <c r="H71252" i="9"/>
  <c r="H71255" i="9"/>
  <c r="H71260" i="9"/>
  <c r="H71265" i="9"/>
  <c r="H71275" i="9"/>
  <c r="H71280" i="9"/>
  <c r="H71292" i="9"/>
  <c r="H71297" i="9"/>
  <c r="H71307" i="9"/>
  <c r="H71312" i="9"/>
  <c r="H71324" i="9"/>
  <c r="H71329" i="9"/>
  <c r="H71339" i="9"/>
  <c r="H71343" i="9"/>
  <c r="H71344" i="9"/>
  <c r="H71356" i="9"/>
  <c r="H71361" i="9"/>
  <c r="H71371" i="9"/>
  <c r="H71376" i="9"/>
  <c r="H71388" i="9"/>
  <c r="H71393" i="9"/>
  <c r="H71403" i="9"/>
  <c r="H71408" i="9"/>
  <c r="H71420" i="9"/>
  <c r="H71425" i="9"/>
  <c r="H71432" i="9"/>
  <c r="H71434" i="9"/>
  <c r="H71473" i="9"/>
  <c r="H71475" i="9"/>
  <c r="H71496" i="9"/>
  <c r="H71498" i="9"/>
  <c r="H71527" i="9"/>
  <c r="H71537" i="9"/>
  <c r="H71539" i="9"/>
  <c r="H71560" i="9"/>
  <c r="H71562" i="9"/>
  <c r="H71591" i="9"/>
  <c r="H71601" i="9"/>
  <c r="H71603" i="9"/>
  <c r="H71624" i="9"/>
  <c r="H71655" i="9"/>
  <c r="H71665" i="9"/>
  <c r="H71667" i="9"/>
  <c r="H71688" i="9"/>
  <c r="H71690" i="9"/>
  <c r="H71729" i="9"/>
  <c r="H71731" i="9"/>
  <c r="H71752" i="9"/>
  <c r="H71754" i="9"/>
  <c r="H71783" i="9"/>
  <c r="H71793" i="9"/>
  <c r="H71795" i="9"/>
  <c r="H71816" i="9"/>
  <c r="H71847" i="9"/>
  <c r="H71857" i="9"/>
  <c r="H71859" i="9"/>
  <c r="H71880" i="9"/>
  <c r="H71882" i="9"/>
  <c r="H71921" i="9"/>
  <c r="H71923" i="9"/>
  <c r="H71943" i="9"/>
  <c r="H71944" i="9"/>
  <c r="H71977" i="9"/>
  <c r="H71994" i="9"/>
  <c r="H69902" i="9"/>
  <c r="H69910" i="9"/>
  <c r="H69918" i="9"/>
  <c r="H69926" i="9"/>
  <c r="H69934" i="9"/>
  <c r="H69942" i="9"/>
  <c r="H69950" i="9"/>
  <c r="H69958" i="9"/>
  <c r="H69966" i="9"/>
  <c r="H69974" i="9"/>
  <c r="H69982" i="9"/>
  <c r="H69990" i="9"/>
  <c r="H69998" i="9"/>
  <c r="H70006" i="9"/>
  <c r="H70014" i="9"/>
  <c r="H70022" i="9"/>
  <c r="H70030" i="9"/>
  <c r="H70038" i="9"/>
  <c r="H70046" i="9"/>
  <c r="H70054" i="9"/>
  <c r="H70062" i="9"/>
  <c r="H70070" i="9"/>
  <c r="H70078" i="9"/>
  <c r="H70086" i="9"/>
  <c r="H70094" i="9"/>
  <c r="H70102" i="9"/>
  <c r="H70110" i="9"/>
  <c r="H70118" i="9"/>
  <c r="H70126" i="9"/>
  <c r="H70134" i="9"/>
  <c r="H70142" i="9"/>
  <c r="H70150" i="9"/>
  <c r="H70158" i="9"/>
  <c r="H70166" i="9"/>
  <c r="H70174" i="9"/>
  <c r="H70182" i="9"/>
  <c r="H70190" i="9"/>
  <c r="H70198" i="9"/>
  <c r="H70206" i="9"/>
  <c r="H70214" i="9"/>
  <c r="H70222" i="9"/>
  <c r="H70230" i="9"/>
  <c r="H70238" i="9"/>
  <c r="H70246" i="9"/>
  <c r="H70254" i="9"/>
  <c r="H70262" i="9"/>
  <c r="H70270" i="9"/>
  <c r="H70278" i="9"/>
  <c r="H70286" i="9"/>
  <c r="H70294" i="9"/>
  <c r="H70302" i="9"/>
  <c r="H70310" i="9"/>
  <c r="H70318" i="9"/>
  <c r="H70326" i="9"/>
  <c r="H70334" i="9"/>
  <c r="H70342" i="9"/>
  <c r="H70350" i="9"/>
  <c r="H70358" i="9"/>
  <c r="H70366" i="9"/>
  <c r="H70374" i="9"/>
  <c r="H70382" i="9"/>
  <c r="H70390" i="9"/>
  <c r="H70398" i="9"/>
  <c r="H70406" i="9"/>
  <c r="H70414" i="9"/>
  <c r="H70422" i="9"/>
  <c r="H70430" i="9"/>
  <c r="H70438" i="9"/>
  <c r="H70446" i="9"/>
  <c r="H70454" i="9"/>
  <c r="H70462" i="9"/>
  <c r="H70470" i="9"/>
  <c r="H70478" i="9"/>
  <c r="H70486" i="9"/>
  <c r="H70494" i="9"/>
  <c r="H70502" i="9"/>
  <c r="H70510" i="9"/>
  <c r="H70518" i="9"/>
  <c r="H70526" i="9"/>
  <c r="H70534" i="9"/>
  <c r="H70542" i="9"/>
  <c r="H70550" i="9"/>
  <c r="H70558" i="9"/>
  <c r="H70566" i="9"/>
  <c r="H70574" i="9"/>
  <c r="H70582" i="9"/>
  <c r="H70590" i="9"/>
  <c r="H70598" i="9"/>
  <c r="H70606" i="9"/>
  <c r="H70614" i="9"/>
  <c r="H70622" i="9"/>
  <c r="H70630" i="9"/>
  <c r="H70638" i="9"/>
  <c r="H70646" i="9"/>
  <c r="H70654" i="9"/>
  <c r="H70662" i="9"/>
  <c r="H70670" i="9"/>
  <c r="H70678" i="9"/>
  <c r="H70686" i="9"/>
  <c r="H70694" i="9"/>
  <c r="H70702" i="9"/>
  <c r="H70710" i="9"/>
  <c r="H70718" i="9"/>
  <c r="H70726" i="9"/>
  <c r="H70734" i="9"/>
  <c r="H70742" i="9"/>
  <c r="H70750" i="9"/>
  <c r="H70758" i="9"/>
  <c r="H70766" i="9"/>
  <c r="H70774" i="9"/>
  <c r="H70782" i="9"/>
  <c r="H70790" i="9"/>
  <c r="H70798" i="9"/>
  <c r="H70806" i="9"/>
  <c r="H70814" i="9"/>
  <c r="H70822" i="9"/>
  <c r="H70830" i="9"/>
  <c r="H70838" i="9"/>
  <c r="H70846" i="9"/>
  <c r="H70854" i="9"/>
  <c r="H70862" i="9"/>
  <c r="H70870" i="9"/>
  <c r="H70878" i="9"/>
  <c r="H70886" i="9"/>
  <c r="H70894" i="9"/>
  <c r="H70902" i="9"/>
  <c r="H70910" i="9"/>
  <c r="H70918" i="9"/>
  <c r="H70926" i="9"/>
  <c r="H70934" i="9"/>
  <c r="H70942" i="9"/>
  <c r="H70950" i="9"/>
  <c r="H70958" i="9"/>
  <c r="H70966" i="9"/>
  <c r="H70974" i="9"/>
  <c r="H70982" i="9"/>
  <c r="H70990" i="9"/>
  <c r="H70998" i="9"/>
  <c r="H71006" i="9"/>
  <c r="H71014" i="9"/>
  <c r="H71022" i="9"/>
  <c r="H71030" i="9"/>
  <c r="H71038" i="9"/>
  <c r="H71046" i="9"/>
  <c r="H71054" i="9"/>
  <c r="H71062" i="9"/>
  <c r="H71070" i="9"/>
  <c r="H71078" i="9"/>
  <c r="H71086" i="9"/>
  <c r="H71094" i="9"/>
  <c r="H71102" i="9"/>
  <c r="H71110" i="9"/>
  <c r="H71118" i="9"/>
  <c r="H71126" i="9"/>
  <c r="H71134" i="9"/>
  <c r="H71142" i="9"/>
  <c r="H71150" i="9"/>
  <c r="H71158" i="9"/>
  <c r="H71166" i="9"/>
  <c r="H71174" i="9"/>
  <c r="H71182" i="9"/>
  <c r="H71190" i="9"/>
  <c r="H71198" i="9"/>
  <c r="H71206" i="9"/>
  <c r="H71214" i="9"/>
  <c r="H71222" i="9"/>
  <c r="H71230" i="9"/>
  <c r="H71238" i="9"/>
  <c r="H71287" i="9"/>
  <c r="H71319" i="9"/>
  <c r="H71351" i="9"/>
  <c r="H71383" i="9"/>
  <c r="H71415" i="9"/>
  <c r="H71440" i="9"/>
  <c r="H71442" i="9"/>
  <c r="H71481" i="9"/>
  <c r="H71483" i="9"/>
  <c r="H71504" i="9"/>
  <c r="H71506" i="9"/>
  <c r="H71535" i="9"/>
  <c r="H71545" i="9"/>
  <c r="H71547" i="9"/>
  <c r="H71568" i="9"/>
  <c r="H71570" i="9"/>
  <c r="H71599" i="9"/>
  <c r="H71609" i="9"/>
  <c r="H71611" i="9"/>
  <c r="H71632" i="9"/>
  <c r="H71634" i="9"/>
  <c r="H71663" i="9"/>
  <c r="H71673" i="9"/>
  <c r="H71675" i="9"/>
  <c r="H71696" i="9"/>
  <c r="H71698" i="9"/>
  <c r="H71727" i="9"/>
  <c r="H71737" i="9"/>
  <c r="H71739" i="9"/>
  <c r="H71760" i="9"/>
  <c r="H71762" i="9"/>
  <c r="H71791" i="9"/>
  <c r="H71801" i="9"/>
  <c r="H71803" i="9"/>
  <c r="H71824" i="9"/>
  <c r="H71826" i="9"/>
  <c r="H71855" i="9"/>
  <c r="H71865" i="9"/>
  <c r="H71867" i="9"/>
  <c r="H71888" i="9"/>
  <c r="H71890" i="9"/>
  <c r="H71929" i="9"/>
  <c r="H71931" i="9"/>
  <c r="H71952" i="9"/>
  <c r="H71954" i="9"/>
  <c r="H71987" i="9"/>
  <c r="H70133" i="9"/>
  <c r="H70389" i="9"/>
  <c r="H70421" i="9"/>
  <c r="H70429" i="9"/>
  <c r="H70437" i="9"/>
  <c r="H70445" i="9"/>
  <c r="H70453" i="9"/>
  <c r="H70461" i="9"/>
  <c r="H70469" i="9"/>
  <c r="H70477" i="9"/>
  <c r="H70485" i="9"/>
  <c r="H70493" i="9"/>
  <c r="H70501" i="9"/>
  <c r="H70509" i="9"/>
  <c r="H70517" i="9"/>
  <c r="H70525" i="9"/>
  <c r="H70533" i="9"/>
  <c r="H70541" i="9"/>
  <c r="H70549" i="9"/>
  <c r="H70557" i="9"/>
  <c r="H70565" i="9"/>
  <c r="H70573" i="9"/>
  <c r="H70581" i="9"/>
  <c r="H70589" i="9"/>
  <c r="H70597" i="9"/>
  <c r="H70605" i="9"/>
  <c r="H70613" i="9"/>
  <c r="H70621" i="9"/>
  <c r="H70629" i="9"/>
  <c r="H70637" i="9"/>
  <c r="H70645" i="9"/>
  <c r="H70653" i="9"/>
  <c r="H70661" i="9"/>
  <c r="H70669" i="9"/>
  <c r="H70677" i="9"/>
  <c r="H70685" i="9"/>
  <c r="H70693" i="9"/>
  <c r="H70797" i="9"/>
  <c r="H70805" i="9"/>
  <c r="H70813" i="9"/>
  <c r="H70821" i="9"/>
  <c r="H70829" i="9"/>
  <c r="H70837" i="9"/>
  <c r="H70845" i="9"/>
  <c r="H70853" i="9"/>
  <c r="H70861" i="9"/>
  <c r="H70869" i="9"/>
  <c r="H70877" i="9"/>
  <c r="H70885" i="9"/>
  <c r="H70893" i="9"/>
  <c r="H70901" i="9"/>
  <c r="H70909" i="9"/>
  <c r="H70917" i="9"/>
  <c r="H70925" i="9"/>
  <c r="H70933" i="9"/>
  <c r="H70941" i="9"/>
  <c r="H70949" i="9"/>
  <c r="H70957" i="9"/>
  <c r="H70965" i="9"/>
  <c r="H70981" i="9"/>
  <c r="H70989" i="9"/>
  <c r="H70997" i="9"/>
  <c r="H71005" i="9"/>
  <c r="H71013" i="9"/>
  <c r="H71021" i="9"/>
  <c r="H71029" i="9"/>
  <c r="H71037" i="9"/>
  <c r="H71045" i="9"/>
  <c r="H71053" i="9"/>
  <c r="H71061" i="9"/>
  <c r="H71069" i="9"/>
  <c r="H71077" i="9"/>
  <c r="H71085" i="9"/>
  <c r="H71093" i="9"/>
  <c r="H71101" i="9"/>
  <c r="H71109" i="9"/>
  <c r="H71117" i="9"/>
  <c r="H71125" i="9"/>
  <c r="H71133" i="9"/>
  <c r="H71141" i="9"/>
  <c r="H71149" i="9"/>
  <c r="H71157" i="9"/>
  <c r="H71165" i="9"/>
  <c r="H71173" i="9"/>
  <c r="H71181" i="9"/>
  <c r="H71189" i="9"/>
  <c r="H71197" i="9"/>
  <c r="H71205" i="9"/>
  <c r="H71213" i="9"/>
  <c r="H71221" i="9"/>
  <c r="H71229" i="9"/>
  <c r="H71237" i="9"/>
  <c r="H71245" i="9"/>
  <c r="H71257" i="9"/>
  <c r="H71267" i="9"/>
  <c r="H71272" i="9"/>
  <c r="H71289" i="9"/>
  <c r="H71299" i="9"/>
  <c r="H71304" i="9"/>
  <c r="H71321" i="9"/>
  <c r="H71331" i="9"/>
  <c r="H71335" i="9"/>
  <c r="H71336" i="9"/>
  <c r="H71353" i="9"/>
  <c r="H71363" i="9"/>
  <c r="H71368" i="9"/>
  <c r="H71378" i="9"/>
  <c r="H71385" i="9"/>
  <c r="H71395" i="9"/>
  <c r="H71400" i="9"/>
  <c r="H71410" i="9"/>
  <c r="H71412" i="9"/>
  <c r="H71417" i="9"/>
  <c r="H71427" i="9"/>
  <c r="H71448" i="9"/>
  <c r="H71450" i="9"/>
  <c r="H71489" i="9"/>
  <c r="H71491" i="9"/>
  <c r="H71512" i="9"/>
  <c r="H71514" i="9"/>
  <c r="H71543" i="9"/>
  <c r="H71553" i="9"/>
  <c r="H71555" i="9"/>
  <c r="H71576" i="9"/>
  <c r="H71578" i="9"/>
  <c r="H71607" i="9"/>
  <c r="H71617" i="9"/>
  <c r="H71619" i="9"/>
  <c r="H71640" i="9"/>
  <c r="H71642" i="9"/>
  <c r="H71671" i="9"/>
  <c r="H71681" i="9"/>
  <c r="H71683" i="9"/>
  <c r="H71703" i="9"/>
  <c r="H71704" i="9"/>
  <c r="H71706" i="9"/>
  <c r="H71735" i="9"/>
  <c r="H71745" i="9"/>
  <c r="H71747" i="9"/>
  <c r="H71768" i="9"/>
  <c r="H71770" i="9"/>
  <c r="H71799" i="9"/>
  <c r="H71809" i="9"/>
  <c r="H71811" i="9"/>
  <c r="H71832" i="9"/>
  <c r="H71834" i="9"/>
  <c r="H71863" i="9"/>
  <c r="H71873" i="9"/>
  <c r="H71875" i="9"/>
  <c r="H71896" i="9"/>
  <c r="H71898" i="9"/>
  <c r="H71937" i="9"/>
  <c r="H71939" i="9"/>
  <c r="H71961" i="9"/>
  <c r="H71978" i="9"/>
  <c r="H70668" i="9"/>
  <c r="H70676" i="9"/>
  <c r="H70684" i="9"/>
  <c r="H70692" i="9"/>
  <c r="H70972" i="9"/>
  <c r="H71244" i="9"/>
  <c r="H71248" i="9"/>
  <c r="H71279" i="9"/>
  <c r="H71311" i="9"/>
  <c r="H71375" i="9"/>
  <c r="H71407" i="9"/>
  <c r="H71433" i="9"/>
  <c r="H71456" i="9"/>
  <c r="H71458" i="9"/>
  <c r="H71497" i="9"/>
  <c r="H71520" i="9"/>
  <c r="H71522" i="9"/>
  <c r="H71551" i="9"/>
  <c r="H71561" i="9"/>
  <c r="H71584" i="9"/>
  <c r="H71586" i="9"/>
  <c r="H71615" i="9"/>
  <c r="H71625" i="9"/>
  <c r="H71648" i="9"/>
  <c r="H71650" i="9"/>
  <c r="H71679" i="9"/>
  <c r="H71689" i="9"/>
  <c r="H71711" i="9"/>
  <c r="H71712" i="9"/>
  <c r="H71714" i="9"/>
  <c r="H71743" i="9"/>
  <c r="H71753" i="9"/>
  <c r="H71776" i="9"/>
  <c r="H71778" i="9"/>
  <c r="H71807" i="9"/>
  <c r="H71817" i="9"/>
  <c r="H71840" i="9"/>
  <c r="H71842" i="9"/>
  <c r="H71871" i="9"/>
  <c r="H71881" i="9"/>
  <c r="H71904" i="9"/>
  <c r="H71906" i="9"/>
  <c r="H71945" i="9"/>
  <c r="H71985" i="9"/>
  <c r="H72009" i="9"/>
  <c r="H71259" i="9"/>
  <c r="H71263" i="9"/>
  <c r="H71264" i="9"/>
  <c r="H71281" i="9"/>
  <c r="H71291" i="9"/>
  <c r="H71296" i="9"/>
  <c r="H71313" i="9"/>
  <c r="H71323" i="9"/>
  <c r="H71328" i="9"/>
  <c r="H71345" i="9"/>
  <c r="H71355" i="9"/>
  <c r="H71360" i="9"/>
  <c r="H71377" i="9"/>
  <c r="H71392" i="9"/>
  <c r="H71409" i="9"/>
  <c r="H71424" i="9"/>
  <c r="H71441" i="9"/>
  <c r="H71463" i="9"/>
  <c r="H71464" i="9"/>
  <c r="H71466" i="9"/>
  <c r="H71505" i="9"/>
  <c r="H71528" i="9"/>
  <c r="H71530" i="9"/>
  <c r="H71569" i="9"/>
  <c r="H71592" i="9"/>
  <c r="H71594" i="9"/>
  <c r="H71633" i="9"/>
  <c r="H71656" i="9"/>
  <c r="H71658" i="9"/>
  <c r="H71697" i="9"/>
  <c r="H71719" i="9"/>
  <c r="H71720" i="9"/>
  <c r="H71722" i="9"/>
  <c r="H71761" i="9"/>
  <c r="H71784" i="9"/>
  <c r="H71786" i="9"/>
  <c r="H71825" i="9"/>
  <c r="H71848" i="9"/>
  <c r="H71850" i="9"/>
  <c r="H71889" i="9"/>
  <c r="H71911" i="9"/>
  <c r="H71912" i="9"/>
  <c r="H71914" i="9"/>
  <c r="H71953" i="9"/>
  <c r="H71962" i="9"/>
  <c r="H72010" i="9"/>
  <c r="H71449" i="9"/>
  <c r="H71471" i="9"/>
  <c r="H71472" i="9"/>
  <c r="H71513" i="9"/>
  <c r="H71536" i="9"/>
  <c r="H71577" i="9"/>
  <c r="H71600" i="9"/>
  <c r="H71641" i="9"/>
  <c r="H71664" i="9"/>
  <c r="H71666" i="9"/>
  <c r="H71705" i="9"/>
  <c r="H71728" i="9"/>
  <c r="H71730" i="9"/>
  <c r="H71769" i="9"/>
  <c r="H71792" i="9"/>
  <c r="H71794" i="9"/>
  <c r="H71833" i="9"/>
  <c r="H71856" i="9"/>
  <c r="H71858" i="9"/>
  <c r="H71897" i="9"/>
  <c r="H71919" i="9"/>
  <c r="H71920" i="9"/>
  <c r="H71922" i="9"/>
  <c r="H71969" i="9"/>
  <c r="H71986" i="9"/>
  <c r="H72001" i="9"/>
  <c r="H69977" i="9"/>
  <c r="H69985" i="9"/>
  <c r="H69993" i="9"/>
  <c r="H70001" i="9"/>
  <c r="H70009" i="9"/>
  <c r="H70017" i="9"/>
  <c r="H70025" i="9"/>
  <c r="H70033" i="9"/>
  <c r="H70041" i="9"/>
  <c r="H70049" i="9"/>
  <c r="H70057" i="9"/>
  <c r="H70065" i="9"/>
  <c r="H70073" i="9"/>
  <c r="H70081" i="9"/>
  <c r="H70089" i="9"/>
  <c r="H70097" i="9"/>
  <c r="H70105" i="9"/>
  <c r="H70113" i="9"/>
  <c r="H70121" i="9"/>
  <c r="H70129" i="9"/>
  <c r="H70137" i="9"/>
  <c r="H70145" i="9"/>
  <c r="H70153" i="9"/>
  <c r="H70161" i="9"/>
  <c r="H70169" i="9"/>
  <c r="H70177" i="9"/>
  <c r="H70185" i="9"/>
  <c r="H70193" i="9"/>
  <c r="H70201" i="9"/>
  <c r="H70209" i="9"/>
  <c r="H70217" i="9"/>
  <c r="H70225" i="9"/>
  <c r="H70233" i="9"/>
  <c r="H70241" i="9"/>
  <c r="H70249" i="9"/>
  <c r="H70257" i="9"/>
  <c r="H70265" i="9"/>
  <c r="H70273" i="9"/>
  <c r="H70281" i="9"/>
  <c r="H70289" i="9"/>
  <c r="H70297" i="9"/>
  <c r="H70305" i="9"/>
  <c r="H70313" i="9"/>
  <c r="H70321" i="9"/>
  <c r="H70329" i="9"/>
  <c r="H70337" i="9"/>
  <c r="H70345" i="9"/>
  <c r="H70353" i="9"/>
  <c r="H70361" i="9"/>
  <c r="H70369" i="9"/>
  <c r="H70377" i="9"/>
  <c r="H70385" i="9"/>
  <c r="H70393" i="9"/>
  <c r="H70401" i="9"/>
  <c r="H70409" i="9"/>
  <c r="H70417" i="9"/>
  <c r="H70425" i="9"/>
  <c r="H70433" i="9"/>
  <c r="H70441" i="9"/>
  <c r="H70449" i="9"/>
  <c r="H70457" i="9"/>
  <c r="H70465" i="9"/>
  <c r="H70473" i="9"/>
  <c r="H70481" i="9"/>
  <c r="H70489" i="9"/>
  <c r="H70497" i="9"/>
  <c r="H70505" i="9"/>
  <c r="H70513" i="9"/>
  <c r="H70521" i="9"/>
  <c r="H70529" i="9"/>
  <c r="H70537" i="9"/>
  <c r="H70545" i="9"/>
  <c r="H70553" i="9"/>
  <c r="H70561" i="9"/>
  <c r="H70569" i="9"/>
  <c r="H70577" i="9"/>
  <c r="H70585" i="9"/>
  <c r="H70593" i="9"/>
  <c r="H70601" i="9"/>
  <c r="H70609" i="9"/>
  <c r="H70617" i="9"/>
  <c r="H70625" i="9"/>
  <c r="H70633" i="9"/>
  <c r="H70641" i="9"/>
  <c r="H70649" i="9"/>
  <c r="H70657" i="9"/>
  <c r="H70665" i="9"/>
  <c r="H70673" i="9"/>
  <c r="H70681" i="9"/>
  <c r="H70689" i="9"/>
  <c r="H70697" i="9"/>
  <c r="H70705" i="9"/>
  <c r="H70713" i="9"/>
  <c r="H70721" i="9"/>
  <c r="H70729" i="9"/>
  <c r="H70737" i="9"/>
  <c r="H70745" i="9"/>
  <c r="H70753" i="9"/>
  <c r="H70761" i="9"/>
  <c r="H70769" i="9"/>
  <c r="H70777" i="9"/>
  <c r="H70785" i="9"/>
  <c r="H70793" i="9"/>
  <c r="H70801" i="9"/>
  <c r="H70809" i="9"/>
  <c r="H70817" i="9"/>
  <c r="H70825" i="9"/>
  <c r="H70833" i="9"/>
  <c r="H70841" i="9"/>
  <c r="H70849" i="9"/>
  <c r="H70857" i="9"/>
  <c r="H70865" i="9"/>
  <c r="H70873" i="9"/>
  <c r="H70881" i="9"/>
  <c r="H70889" i="9"/>
  <c r="H70897" i="9"/>
  <c r="H70905" i="9"/>
  <c r="H70913" i="9"/>
  <c r="H70921" i="9"/>
  <c r="H70929" i="9"/>
  <c r="H70937" i="9"/>
  <c r="H70945" i="9"/>
  <c r="H70953" i="9"/>
  <c r="H70961" i="9"/>
  <c r="H70969" i="9"/>
  <c r="H70977" i="9"/>
  <c r="H70985" i="9"/>
  <c r="H70993" i="9"/>
  <c r="H71001" i="9"/>
  <c r="H71009" i="9"/>
  <c r="H71017" i="9"/>
  <c r="H71025" i="9"/>
  <c r="H71033" i="9"/>
  <c r="H71041" i="9"/>
  <c r="H71049" i="9"/>
  <c r="H71057" i="9"/>
  <c r="H71065" i="9"/>
  <c r="H71073" i="9"/>
  <c r="H71081" i="9"/>
  <c r="H71089" i="9"/>
  <c r="H71097" i="9"/>
  <c r="H71105" i="9"/>
  <c r="H71256" i="9"/>
  <c r="H71273" i="9"/>
  <c r="H71288" i="9"/>
  <c r="H71305" i="9"/>
  <c r="H71320" i="9"/>
  <c r="H71337" i="9"/>
  <c r="H71352" i="9"/>
  <c r="H71369" i="9"/>
  <c r="H71384" i="9"/>
  <c r="H71394" i="9"/>
  <c r="H71401" i="9"/>
  <c r="H71416" i="9"/>
  <c r="H71426" i="9"/>
  <c r="H71457" i="9"/>
  <c r="H71479" i="9"/>
  <c r="H71480" i="9"/>
  <c r="H71482" i="9"/>
  <c r="H71521" i="9"/>
  <c r="H71544" i="9"/>
  <c r="H71546" i="9"/>
  <c r="H71585" i="9"/>
  <c r="H71608" i="9"/>
  <c r="H71610" i="9"/>
  <c r="H71649" i="9"/>
  <c r="H71672" i="9"/>
  <c r="H71674" i="9"/>
  <c r="H71713" i="9"/>
  <c r="H71736" i="9"/>
  <c r="H71738" i="9"/>
  <c r="H71777" i="9"/>
  <c r="H71800" i="9"/>
  <c r="H71802" i="9"/>
  <c r="H71841" i="9"/>
  <c r="H71864" i="9"/>
  <c r="H71866" i="9"/>
  <c r="H71905" i="9"/>
  <c r="H71927" i="9"/>
  <c r="H71928" i="9"/>
  <c r="H71930" i="9"/>
  <c r="H71979" i="9"/>
  <c r="H71993" i="9"/>
  <c r="H72002" i="9"/>
  <c r="H72018" i="9"/>
  <c r="H72026" i="9"/>
  <c r="H72034" i="9"/>
  <c r="H72042" i="9"/>
  <c r="H72050" i="9"/>
  <c r="H72058" i="9"/>
  <c r="H72066" i="9"/>
  <c r="H72074" i="9"/>
  <c r="H72082" i="9"/>
  <c r="H72090" i="9"/>
  <c r="H72098" i="9"/>
  <c r="H72106" i="9"/>
  <c r="H72114" i="9"/>
  <c r="H72122" i="9"/>
  <c r="H72130" i="9"/>
  <c r="H72138" i="9"/>
  <c r="H72146" i="9"/>
  <c r="H72154" i="9"/>
  <c r="H72162" i="9"/>
  <c r="H72170" i="9"/>
  <c r="H72178" i="9"/>
  <c r="H72186" i="9"/>
  <c r="H72194" i="9"/>
  <c r="H72202" i="9"/>
  <c r="H72210" i="9"/>
  <c r="H72218" i="9"/>
  <c r="H72226" i="9"/>
  <c r="H72234" i="9"/>
  <c r="H72242" i="9"/>
  <c r="H72250" i="9"/>
  <c r="H72258" i="9"/>
  <c r="H72266" i="9"/>
  <c r="H72274" i="9"/>
  <c r="H72282" i="9"/>
  <c r="H72290" i="9"/>
  <c r="H72298" i="9"/>
  <c r="H72306" i="9"/>
  <c r="H72314" i="9"/>
  <c r="H72322" i="9"/>
  <c r="H72330" i="9"/>
  <c r="H72338" i="9"/>
  <c r="H72346" i="9"/>
  <c r="H72354" i="9"/>
  <c r="H72362" i="9"/>
  <c r="H72370" i="9"/>
  <c r="H72378" i="9"/>
  <c r="H72386" i="9"/>
  <c r="H72394" i="9"/>
  <c r="H72402" i="9"/>
  <c r="H72410" i="9"/>
  <c r="H72418" i="9"/>
  <c r="H72426" i="9"/>
  <c r="H72434" i="9"/>
  <c r="H72442" i="9"/>
  <c r="H72450" i="9"/>
  <c r="H72458" i="9"/>
  <c r="H72466" i="9"/>
  <c r="H72474" i="9"/>
  <c r="H72482" i="9"/>
  <c r="H72490" i="9"/>
  <c r="H72498" i="9"/>
  <c r="H72506" i="9"/>
  <c r="H72514" i="9"/>
  <c r="H72522" i="9"/>
  <c r="H72530" i="9"/>
  <c r="H72538" i="9"/>
  <c r="H72546" i="9"/>
  <c r="H72554" i="9"/>
  <c r="H72562" i="9"/>
  <c r="H72570" i="9"/>
  <c r="H72578" i="9"/>
  <c r="H72586" i="9"/>
  <c r="H72594" i="9"/>
  <c r="H72598" i="9"/>
  <c r="H72608" i="9"/>
  <c r="H72610" i="9"/>
  <c r="H72615" i="9"/>
  <c r="H72625" i="9"/>
  <c r="H72630" i="9"/>
  <c r="H72640" i="9"/>
  <c r="H72642" i="9"/>
  <c r="H72647" i="9"/>
  <c r="H72657" i="9"/>
  <c r="H72662" i="9"/>
  <c r="H72672" i="9"/>
  <c r="H72674" i="9"/>
  <c r="H72695" i="9"/>
  <c r="H72697" i="9"/>
  <c r="H72718" i="9"/>
  <c r="H72720" i="9"/>
  <c r="H72759" i="9"/>
  <c r="H72761" i="9"/>
  <c r="H72782" i="9"/>
  <c r="H72823" i="9"/>
  <c r="H72825" i="9"/>
  <c r="H72846" i="9"/>
  <c r="H72887" i="9"/>
  <c r="H72889" i="9"/>
  <c r="H72910" i="9"/>
  <c r="H72912" i="9"/>
  <c r="H72951" i="9"/>
  <c r="H72953" i="9"/>
  <c r="H72974" i="9"/>
  <c r="H73015" i="9"/>
  <c r="H73017" i="9"/>
  <c r="H73038" i="9"/>
  <c r="H73040" i="9"/>
  <c r="H73079" i="9"/>
  <c r="H73081" i="9"/>
  <c r="H73102" i="9"/>
  <c r="H73143" i="9"/>
  <c r="H73145" i="9"/>
  <c r="H73166" i="9"/>
  <c r="H73168" i="9"/>
  <c r="H73207" i="9"/>
  <c r="H73209" i="9"/>
  <c r="H73230" i="9"/>
  <c r="H73232" i="9"/>
  <c r="H73271" i="9"/>
  <c r="H73294" i="9"/>
  <c r="H73320" i="9"/>
  <c r="H73345" i="9"/>
  <c r="H73377" i="9"/>
  <c r="H73385" i="9"/>
  <c r="H72017" i="9"/>
  <c r="H72025" i="9"/>
  <c r="H72033" i="9"/>
  <c r="H72041" i="9"/>
  <c r="H72049" i="9"/>
  <c r="H72057" i="9"/>
  <c r="H72065" i="9"/>
  <c r="H72073" i="9"/>
  <c r="H72081" i="9"/>
  <c r="H72089" i="9"/>
  <c r="H72097" i="9"/>
  <c r="H72105" i="9"/>
  <c r="H72113" i="9"/>
  <c r="H72121" i="9"/>
  <c r="H72129" i="9"/>
  <c r="H72137" i="9"/>
  <c r="H72145" i="9"/>
  <c r="H72153" i="9"/>
  <c r="H72161" i="9"/>
  <c r="H72169" i="9"/>
  <c r="H72177" i="9"/>
  <c r="H72185" i="9"/>
  <c r="H72193" i="9"/>
  <c r="H72201" i="9"/>
  <c r="H72209" i="9"/>
  <c r="H72217" i="9"/>
  <c r="H72225" i="9"/>
  <c r="H72233" i="9"/>
  <c r="H72241" i="9"/>
  <c r="H72249" i="9"/>
  <c r="H72257" i="9"/>
  <c r="H72265" i="9"/>
  <c r="H72273" i="9"/>
  <c r="H72281" i="9"/>
  <c r="H72289" i="9"/>
  <c r="H72297" i="9"/>
  <c r="H72305" i="9"/>
  <c r="H72313" i="9"/>
  <c r="H72321" i="9"/>
  <c r="H72329" i="9"/>
  <c r="H72337" i="9"/>
  <c r="H72345" i="9"/>
  <c r="H72353" i="9"/>
  <c r="H72361" i="9"/>
  <c r="H72369" i="9"/>
  <c r="H72377" i="9"/>
  <c r="H72385" i="9"/>
  <c r="H72393" i="9"/>
  <c r="H72401" i="9"/>
  <c r="H72409" i="9"/>
  <c r="H72417" i="9"/>
  <c r="H72425" i="9"/>
  <c r="H72433" i="9"/>
  <c r="H72441" i="9"/>
  <c r="H72449" i="9"/>
  <c r="H72457" i="9"/>
  <c r="H72465" i="9"/>
  <c r="H72473" i="9"/>
  <c r="H72481" i="9"/>
  <c r="H72489" i="9"/>
  <c r="H72497" i="9"/>
  <c r="H72505" i="9"/>
  <c r="H72513" i="9"/>
  <c r="H72521" i="9"/>
  <c r="H72529" i="9"/>
  <c r="H72537" i="9"/>
  <c r="H72545" i="9"/>
  <c r="H72553" i="9"/>
  <c r="H72561" i="9"/>
  <c r="H72569" i="9"/>
  <c r="H72577" i="9"/>
  <c r="H72585" i="9"/>
  <c r="H72593" i="9"/>
  <c r="H72605" i="9"/>
  <c r="H72637" i="9"/>
  <c r="H72669" i="9"/>
  <c r="H72693" i="9"/>
  <c r="H72703" i="9"/>
  <c r="H72705" i="9"/>
  <c r="H72726" i="9"/>
  <c r="H72728" i="9"/>
  <c r="H72757" i="9"/>
  <c r="H72767" i="9"/>
  <c r="H72769" i="9"/>
  <c r="H72790" i="9"/>
  <c r="H72792" i="9"/>
  <c r="H72821" i="9"/>
  <c r="H72831" i="9"/>
  <c r="H72833" i="9"/>
  <c r="H72853" i="9"/>
  <c r="H72854" i="9"/>
  <c r="H72856" i="9"/>
  <c r="H72885" i="9"/>
  <c r="H72895" i="9"/>
  <c r="H72897" i="9"/>
  <c r="H72918" i="9"/>
  <c r="H72920" i="9"/>
  <c r="H72949" i="9"/>
  <c r="H72959" i="9"/>
  <c r="H72961" i="9"/>
  <c r="H72982" i="9"/>
  <c r="H73013" i="9"/>
  <c r="H73023" i="9"/>
  <c r="H73025" i="9"/>
  <c r="H73046" i="9"/>
  <c r="H73077" i="9"/>
  <c r="H73087" i="9"/>
  <c r="H73089" i="9"/>
  <c r="H73110" i="9"/>
  <c r="H73112" i="9"/>
  <c r="H73141" i="9"/>
  <c r="H73151" i="9"/>
  <c r="H73153" i="9"/>
  <c r="H73174" i="9"/>
  <c r="H73176" i="9"/>
  <c r="H73215" i="9"/>
  <c r="H73217" i="9"/>
  <c r="H73238" i="9"/>
  <c r="H73269" i="9"/>
  <c r="H73279" i="9"/>
  <c r="H73281" i="9"/>
  <c r="H73302" i="9"/>
  <c r="H73321" i="9"/>
  <c r="H73360" i="9"/>
  <c r="H71960" i="9"/>
  <c r="H71968" i="9"/>
  <c r="H71976" i="9"/>
  <c r="H71984" i="9"/>
  <c r="H71992" i="9"/>
  <c r="H72000" i="9"/>
  <c r="H72008" i="9"/>
  <c r="H72016" i="9"/>
  <c r="H72024" i="9"/>
  <c r="H72032" i="9"/>
  <c r="H72040" i="9"/>
  <c r="H72048" i="9"/>
  <c r="H72056" i="9"/>
  <c r="H72064" i="9"/>
  <c r="H72072" i="9"/>
  <c r="H72080" i="9"/>
  <c r="H72088" i="9"/>
  <c r="H72096" i="9"/>
  <c r="H72104" i="9"/>
  <c r="H72112" i="9"/>
  <c r="H72120" i="9"/>
  <c r="H72128" i="9"/>
  <c r="H72136" i="9"/>
  <c r="H72144" i="9"/>
  <c r="H72152" i="9"/>
  <c r="H72160" i="9"/>
  <c r="H72168" i="9"/>
  <c r="H72176" i="9"/>
  <c r="H72184" i="9"/>
  <c r="H72192" i="9"/>
  <c r="H72200" i="9"/>
  <c r="H72208" i="9"/>
  <c r="H72216" i="9"/>
  <c r="H72224" i="9"/>
  <c r="H72232" i="9"/>
  <c r="H72240" i="9"/>
  <c r="H72248" i="9"/>
  <c r="H72256" i="9"/>
  <c r="H72264" i="9"/>
  <c r="H72272" i="9"/>
  <c r="H72280" i="9"/>
  <c r="H72288" i="9"/>
  <c r="H72296" i="9"/>
  <c r="H72304" i="9"/>
  <c r="H72312" i="9"/>
  <c r="H72320" i="9"/>
  <c r="H72328" i="9"/>
  <c r="H72336" i="9"/>
  <c r="H72344" i="9"/>
  <c r="H72352" i="9"/>
  <c r="H72360" i="9"/>
  <c r="H72368" i="9"/>
  <c r="H72376" i="9"/>
  <c r="H72384" i="9"/>
  <c r="H72392" i="9"/>
  <c r="H72400" i="9"/>
  <c r="H72408" i="9"/>
  <c r="H72416" i="9"/>
  <c r="H72424" i="9"/>
  <c r="H72432" i="9"/>
  <c r="H72440" i="9"/>
  <c r="H72448" i="9"/>
  <c r="H72456" i="9"/>
  <c r="H72464" i="9"/>
  <c r="H72472" i="9"/>
  <c r="H72480" i="9"/>
  <c r="H72488" i="9"/>
  <c r="H72496" i="9"/>
  <c r="H72504" i="9"/>
  <c r="H72512" i="9"/>
  <c r="H72520" i="9"/>
  <c r="H72528" i="9"/>
  <c r="H72536" i="9"/>
  <c r="H72544" i="9"/>
  <c r="H72552" i="9"/>
  <c r="H72560" i="9"/>
  <c r="H72568" i="9"/>
  <c r="H72576" i="9"/>
  <c r="H72584" i="9"/>
  <c r="H72592" i="9"/>
  <c r="H72600" i="9"/>
  <c r="H72602" i="9"/>
  <c r="H72607" i="9"/>
  <c r="H72617" i="9"/>
  <c r="H72622" i="9"/>
  <c r="H72632" i="9"/>
  <c r="H72634" i="9"/>
  <c r="H72639" i="9"/>
  <c r="H72649" i="9"/>
  <c r="H72654" i="9"/>
  <c r="H72664" i="9"/>
  <c r="H72666" i="9"/>
  <c r="H72671" i="9"/>
  <c r="H72701" i="9"/>
  <c r="H72711" i="9"/>
  <c r="H72713" i="9"/>
  <c r="H72734" i="9"/>
  <c r="H72736" i="9"/>
  <c r="H72765" i="9"/>
  <c r="H72775" i="9"/>
  <c r="H72777" i="9"/>
  <c r="H72798" i="9"/>
  <c r="H72800" i="9"/>
  <c r="H72829" i="9"/>
  <c r="H72839" i="9"/>
  <c r="H72841" i="9"/>
  <c r="H72862" i="9"/>
  <c r="H72864" i="9"/>
  <c r="H72893" i="9"/>
  <c r="H72903" i="9"/>
  <c r="H72905" i="9"/>
  <c r="H72925" i="9"/>
  <c r="H72926" i="9"/>
  <c r="H72928" i="9"/>
  <c r="H72957" i="9"/>
  <c r="H72967" i="9"/>
  <c r="H72969" i="9"/>
  <c r="H72990" i="9"/>
  <c r="H72992" i="9"/>
  <c r="H73021" i="9"/>
  <c r="H73031" i="9"/>
  <c r="H73033" i="9"/>
  <c r="H73054" i="9"/>
  <c r="H73056" i="9"/>
  <c r="H73085" i="9"/>
  <c r="H73095" i="9"/>
  <c r="H73097" i="9"/>
  <c r="H73118" i="9"/>
  <c r="H73120" i="9"/>
  <c r="H73149" i="9"/>
  <c r="H73159" i="9"/>
  <c r="H73161" i="9"/>
  <c r="H73182" i="9"/>
  <c r="H73184" i="9"/>
  <c r="H73223" i="9"/>
  <c r="H73225" i="9"/>
  <c r="H73246" i="9"/>
  <c r="H73248" i="9"/>
  <c r="H73277" i="9"/>
  <c r="H73287" i="9"/>
  <c r="H73289" i="9"/>
  <c r="H73310" i="9"/>
  <c r="H73312" i="9"/>
  <c r="H73336" i="9"/>
  <c r="H73361" i="9"/>
  <c r="H71959" i="9"/>
  <c r="H71967" i="9"/>
  <c r="H71975" i="9"/>
  <c r="H71991" i="9"/>
  <c r="H71999" i="9"/>
  <c r="H72007" i="9"/>
  <c r="H72015" i="9"/>
  <c r="H72023" i="9"/>
  <c r="H72383" i="9"/>
  <c r="H72391" i="9"/>
  <c r="H72399" i="9"/>
  <c r="H72471" i="9"/>
  <c r="H72479" i="9"/>
  <c r="H72487" i="9"/>
  <c r="H72495" i="9"/>
  <c r="H72503" i="9"/>
  <c r="H72511" i="9"/>
  <c r="H72519" i="9"/>
  <c r="H72527" i="9"/>
  <c r="H72535" i="9"/>
  <c r="H72543" i="9"/>
  <c r="H72551" i="9"/>
  <c r="H72559" i="9"/>
  <c r="H72567" i="9"/>
  <c r="H72575" i="9"/>
  <c r="H72583" i="9"/>
  <c r="H72591" i="9"/>
  <c r="H72597" i="9"/>
  <c r="H72629" i="9"/>
  <c r="H72661" i="9"/>
  <c r="H72678" i="9"/>
  <c r="H72680" i="9"/>
  <c r="H72709" i="9"/>
  <c r="H72719" i="9"/>
  <c r="H72742" i="9"/>
  <c r="H72744" i="9"/>
  <c r="H72773" i="9"/>
  <c r="H72783" i="9"/>
  <c r="H72785" i="9"/>
  <c r="H72806" i="9"/>
  <c r="H72808" i="9"/>
  <c r="H72837" i="9"/>
  <c r="H72847" i="9"/>
  <c r="H72870" i="9"/>
  <c r="H72901" i="9"/>
  <c r="H72911" i="9"/>
  <c r="H72934" i="9"/>
  <c r="H72965" i="9"/>
  <c r="H72975" i="9"/>
  <c r="H72998" i="9"/>
  <c r="H73029" i="9"/>
  <c r="H73039" i="9"/>
  <c r="H73062" i="9"/>
  <c r="H73093" i="9"/>
  <c r="H73103" i="9"/>
  <c r="H73105" i="9"/>
  <c r="H73126" i="9"/>
  <c r="H73128" i="9"/>
  <c r="H73157" i="9"/>
  <c r="H73167" i="9"/>
  <c r="H73190" i="9"/>
  <c r="H73192" i="9"/>
  <c r="H73221" i="9"/>
  <c r="H73231" i="9"/>
  <c r="H73254" i="9"/>
  <c r="H73256" i="9"/>
  <c r="H73285" i="9"/>
  <c r="H73295" i="9"/>
  <c r="H73337" i="9"/>
  <c r="H72599" i="9"/>
  <c r="H72609" i="9"/>
  <c r="H72614" i="9"/>
  <c r="H72624" i="9"/>
  <c r="H72631" i="9"/>
  <c r="H72641" i="9"/>
  <c r="H72646" i="9"/>
  <c r="H72656" i="9"/>
  <c r="H72663" i="9"/>
  <c r="H72673" i="9"/>
  <c r="H72686" i="9"/>
  <c r="H72688" i="9"/>
  <c r="H72717" i="9"/>
  <c r="H72727" i="9"/>
  <c r="H72750" i="9"/>
  <c r="H72752" i="9"/>
  <c r="H72781" i="9"/>
  <c r="H72791" i="9"/>
  <c r="H72814" i="9"/>
  <c r="H72816" i="9"/>
  <c r="H72845" i="9"/>
  <c r="H72855" i="9"/>
  <c r="H72878" i="9"/>
  <c r="H72880" i="9"/>
  <c r="H72909" i="9"/>
  <c r="H72919" i="9"/>
  <c r="H72942" i="9"/>
  <c r="H72944" i="9"/>
  <c r="H72973" i="9"/>
  <c r="H72983" i="9"/>
  <c r="H73006" i="9"/>
  <c r="H73008" i="9"/>
  <c r="H73037" i="9"/>
  <c r="H73047" i="9"/>
  <c r="H73070" i="9"/>
  <c r="H73072" i="9"/>
  <c r="H73101" i="9"/>
  <c r="H73111" i="9"/>
  <c r="H73134" i="9"/>
  <c r="H73136" i="9"/>
  <c r="H73165" i="9"/>
  <c r="H73175" i="9"/>
  <c r="H73198" i="9"/>
  <c r="H73200" i="9"/>
  <c r="H73229" i="9"/>
  <c r="H73239" i="9"/>
  <c r="H73262" i="9"/>
  <c r="H73264" i="9"/>
  <c r="H73293" i="9"/>
  <c r="H73303" i="9"/>
  <c r="H73352" i="9"/>
  <c r="H72694" i="9"/>
  <c r="H72696" i="9"/>
  <c r="H72735" i="9"/>
  <c r="H72758" i="9"/>
  <c r="H72760" i="9"/>
  <c r="H72799" i="9"/>
  <c r="H72822" i="9"/>
  <c r="H72824" i="9"/>
  <c r="H72863" i="9"/>
  <c r="H72886" i="9"/>
  <c r="H72888" i="9"/>
  <c r="H72927" i="9"/>
  <c r="H72950" i="9"/>
  <c r="H72952" i="9"/>
  <c r="H72991" i="9"/>
  <c r="H73014" i="9"/>
  <c r="H73016" i="9"/>
  <c r="H73055" i="9"/>
  <c r="H73078" i="9"/>
  <c r="H73080" i="9"/>
  <c r="H73119" i="9"/>
  <c r="H73142" i="9"/>
  <c r="H73144" i="9"/>
  <c r="H73183" i="9"/>
  <c r="H73205" i="9"/>
  <c r="H73206" i="9"/>
  <c r="H73208" i="9"/>
  <c r="H73247" i="9"/>
  <c r="H73270" i="9"/>
  <c r="H73311" i="9"/>
  <c r="H73328" i="9"/>
  <c r="H73353" i="9"/>
  <c r="H72606" i="9"/>
  <c r="H72623" i="9"/>
  <c r="H72638" i="9"/>
  <c r="H72655" i="9"/>
  <c r="H72670" i="9"/>
  <c r="H72679" i="9"/>
  <c r="H72702" i="9"/>
  <c r="H72704" i="9"/>
  <c r="H72743" i="9"/>
  <c r="H72766" i="9"/>
  <c r="H72768" i="9"/>
  <c r="H72807" i="9"/>
  <c r="H72830" i="9"/>
  <c r="H72832" i="9"/>
  <c r="H72871" i="9"/>
  <c r="H72894" i="9"/>
  <c r="H72896" i="9"/>
  <c r="H72935" i="9"/>
  <c r="H72958" i="9"/>
  <c r="H72960" i="9"/>
  <c r="H72999" i="9"/>
  <c r="H73022" i="9"/>
  <c r="H73024" i="9"/>
  <c r="H73063" i="9"/>
  <c r="H73086" i="9"/>
  <c r="H73088" i="9"/>
  <c r="H73127" i="9"/>
  <c r="H73150" i="9"/>
  <c r="H73152" i="9"/>
  <c r="H73191" i="9"/>
  <c r="H73213" i="9"/>
  <c r="H73214" i="9"/>
  <c r="H73255" i="9"/>
  <c r="H73278" i="9"/>
  <c r="H73280" i="9"/>
  <c r="H73329" i="9"/>
  <c r="H73368" i="9"/>
  <c r="H72163" i="9"/>
  <c r="H72171" i="9"/>
  <c r="H72179" i="9"/>
  <c r="H72187" i="9"/>
  <c r="H72195" i="9"/>
  <c r="H72203" i="9"/>
  <c r="H72211" i="9"/>
  <c r="H72219" i="9"/>
  <c r="H72227" i="9"/>
  <c r="H72235" i="9"/>
  <c r="H72243" i="9"/>
  <c r="H72251" i="9"/>
  <c r="H72259" i="9"/>
  <c r="H72267" i="9"/>
  <c r="H72275" i="9"/>
  <c r="H72283" i="9"/>
  <c r="H72291" i="9"/>
  <c r="H72299" i="9"/>
  <c r="H72307" i="9"/>
  <c r="H72315" i="9"/>
  <c r="H72323" i="9"/>
  <c r="H72331" i="9"/>
  <c r="H72339" i="9"/>
  <c r="H72347" i="9"/>
  <c r="H72355" i="9"/>
  <c r="H72363" i="9"/>
  <c r="H72371" i="9"/>
  <c r="H72379" i="9"/>
  <c r="H72387" i="9"/>
  <c r="H72395" i="9"/>
  <c r="H72403" i="9"/>
  <c r="H72411" i="9"/>
  <c r="H72419" i="9"/>
  <c r="H72427" i="9"/>
  <c r="H72435" i="9"/>
  <c r="H72443" i="9"/>
  <c r="H72451" i="9"/>
  <c r="H72459" i="9"/>
  <c r="H72467" i="9"/>
  <c r="H72475" i="9"/>
  <c r="H72483" i="9"/>
  <c r="H72491" i="9"/>
  <c r="H72499" i="9"/>
  <c r="H72507" i="9"/>
  <c r="H72515" i="9"/>
  <c r="H72523" i="9"/>
  <c r="H72531" i="9"/>
  <c r="H72539" i="9"/>
  <c r="H72547" i="9"/>
  <c r="H72555" i="9"/>
  <c r="H72563" i="9"/>
  <c r="H72571" i="9"/>
  <c r="H72579" i="9"/>
  <c r="H72587" i="9"/>
  <c r="H72595" i="9"/>
  <c r="H72687" i="9"/>
  <c r="H72710" i="9"/>
  <c r="H72712" i="9"/>
  <c r="H72751" i="9"/>
  <c r="H72774" i="9"/>
  <c r="H72776" i="9"/>
  <c r="H72815" i="9"/>
  <c r="H72838" i="9"/>
  <c r="H72840" i="9"/>
  <c r="H72879" i="9"/>
  <c r="H72902" i="9"/>
  <c r="H72904" i="9"/>
  <c r="H72943" i="9"/>
  <c r="H72966" i="9"/>
  <c r="H72968" i="9"/>
  <c r="H73007" i="9"/>
  <c r="H73030" i="9"/>
  <c r="H73032" i="9"/>
  <c r="H73071" i="9"/>
  <c r="H73094" i="9"/>
  <c r="H73096" i="9"/>
  <c r="H73135" i="9"/>
  <c r="H73158" i="9"/>
  <c r="H73160" i="9"/>
  <c r="H73199" i="9"/>
  <c r="H73222" i="9"/>
  <c r="H73224" i="9"/>
  <c r="H73263" i="9"/>
  <c r="H73286" i="9"/>
  <c r="H73288" i="9"/>
  <c r="H73344" i="9"/>
  <c r="H73369" i="9"/>
  <c r="H73376" i="9"/>
  <c r="H73384" i="9"/>
  <c r="H73392" i="9"/>
  <c r="H73400" i="9"/>
  <c r="H73408" i="9"/>
  <c r="H73416" i="9"/>
  <c r="H73424" i="9"/>
  <c r="H73432" i="9"/>
  <c r="H73440" i="9"/>
  <c r="H73448" i="9"/>
  <c r="H73456" i="9"/>
  <c r="H73464" i="9"/>
  <c r="H73472" i="9"/>
  <c r="H73480" i="9"/>
  <c r="H73488" i="9"/>
  <c r="H73496" i="9"/>
  <c r="H73504" i="9"/>
  <c r="H73512" i="9"/>
  <c r="H73520" i="9"/>
  <c r="H73528" i="9"/>
  <c r="H73536" i="9"/>
  <c r="H73544" i="9"/>
  <c r="H73552" i="9"/>
  <c r="H73560" i="9"/>
  <c r="H73568" i="9"/>
  <c r="H73576" i="9"/>
  <c r="H73584" i="9"/>
  <c r="H73592" i="9"/>
  <c r="H73600" i="9"/>
  <c r="H73608" i="9"/>
  <c r="H73616" i="9"/>
  <c r="H73624" i="9"/>
  <c r="H73632" i="9"/>
  <c r="H73640" i="9"/>
  <c r="H73648" i="9"/>
  <c r="H73656" i="9"/>
  <c r="H73664" i="9"/>
  <c r="H73672" i="9"/>
  <c r="H73680" i="9"/>
  <c r="H73688" i="9"/>
  <c r="H73696" i="9"/>
  <c r="H73704" i="9"/>
  <c r="H73712" i="9"/>
  <c r="H73720" i="9"/>
  <c r="H73728" i="9"/>
  <c r="H73736" i="9"/>
  <c r="H73744" i="9"/>
  <c r="H73752" i="9"/>
  <c r="H73760" i="9"/>
  <c r="H73768" i="9"/>
  <c r="H73776" i="9"/>
  <c r="H73784" i="9"/>
  <c r="H73792" i="9"/>
  <c r="H73800" i="9"/>
  <c r="H73808" i="9"/>
  <c r="H73816" i="9"/>
  <c r="H73824" i="9"/>
  <c r="H73832" i="9"/>
  <c r="H73840" i="9"/>
  <c r="H73848" i="9"/>
  <c r="H73856" i="9"/>
  <c r="H73864" i="9"/>
  <c r="H73872" i="9"/>
  <c r="H73880" i="9"/>
  <c r="H73888" i="9"/>
  <c r="H73896" i="9"/>
  <c r="H73904" i="9"/>
  <c r="H73912" i="9"/>
  <c r="H73920" i="9"/>
  <c r="H73928" i="9"/>
  <c r="H73936" i="9"/>
  <c r="H73944" i="9"/>
  <c r="H73952" i="9"/>
  <c r="H73960" i="9"/>
  <c r="H73968" i="9"/>
  <c r="H73976" i="9"/>
  <c r="H73984" i="9"/>
  <c r="H73992" i="9"/>
  <c r="H74000" i="9"/>
  <c r="H74008" i="9"/>
  <c r="H74016" i="9"/>
  <c r="H74024" i="9"/>
  <c r="H74032" i="9"/>
  <c r="H74040" i="9"/>
  <c r="H74048" i="9"/>
  <c r="H74056" i="9"/>
  <c r="H74064" i="9"/>
  <c r="H74072" i="9"/>
  <c r="H74080" i="9"/>
  <c r="H74088" i="9"/>
  <c r="H74094" i="9"/>
  <c r="H74108" i="9"/>
  <c r="H74140" i="9"/>
  <c r="H74172" i="9"/>
  <c r="H74553" i="9"/>
  <c r="H74617" i="9"/>
  <c r="H74681" i="9"/>
  <c r="H73319" i="9"/>
  <c r="H73327" i="9"/>
  <c r="H73335" i="9"/>
  <c r="H73343" i="9"/>
  <c r="H73351" i="9"/>
  <c r="H73359" i="9"/>
  <c r="H73367" i="9"/>
  <c r="H73375" i="9"/>
  <c r="H73383" i="9"/>
  <c r="H73391" i="9"/>
  <c r="H73399" i="9"/>
  <c r="H73407" i="9"/>
  <c r="H73415" i="9"/>
  <c r="H73423" i="9"/>
  <c r="H73431" i="9"/>
  <c r="H73439" i="9"/>
  <c r="H73447" i="9"/>
  <c r="H73455" i="9"/>
  <c r="H73463" i="9"/>
  <c r="H73471" i="9"/>
  <c r="H73479" i="9"/>
  <c r="H73487" i="9"/>
  <c r="H73495" i="9"/>
  <c r="H73503" i="9"/>
  <c r="H73511" i="9"/>
  <c r="H73519" i="9"/>
  <c r="H73527" i="9"/>
  <c r="H73535" i="9"/>
  <c r="H73543" i="9"/>
  <c r="H73551" i="9"/>
  <c r="H73559" i="9"/>
  <c r="H73567" i="9"/>
  <c r="H73575" i="9"/>
  <c r="H73583" i="9"/>
  <c r="H73591" i="9"/>
  <c r="H73599" i="9"/>
  <c r="H73607" i="9"/>
  <c r="H73615" i="9"/>
  <c r="H73623" i="9"/>
  <c r="H73631" i="9"/>
  <c r="H73639" i="9"/>
  <c r="H73647" i="9"/>
  <c r="H73655" i="9"/>
  <c r="H73663" i="9"/>
  <c r="H73671" i="9"/>
  <c r="H73679" i="9"/>
  <c r="H73687" i="9"/>
  <c r="H73695" i="9"/>
  <c r="H73703" i="9"/>
  <c r="H73711" i="9"/>
  <c r="H73719" i="9"/>
  <c r="H73727" i="9"/>
  <c r="H73735" i="9"/>
  <c r="H73743" i="9"/>
  <c r="H73751" i="9"/>
  <c r="H73759" i="9"/>
  <c r="H73767" i="9"/>
  <c r="H73775" i="9"/>
  <c r="H73783" i="9"/>
  <c r="H73791" i="9"/>
  <c r="H73799" i="9"/>
  <c r="H73807" i="9"/>
  <c r="H73815" i="9"/>
  <c r="H73823" i="9"/>
  <c r="H73831" i="9"/>
  <c r="H73839" i="9"/>
  <c r="H73847" i="9"/>
  <c r="H73855" i="9"/>
  <c r="H73863" i="9"/>
  <c r="H73871" i="9"/>
  <c r="H73879" i="9"/>
  <c r="H73887" i="9"/>
  <c r="H73895" i="9"/>
  <c r="H73903" i="9"/>
  <c r="H73911" i="9"/>
  <c r="H73919" i="9"/>
  <c r="H73927" i="9"/>
  <c r="H73935" i="9"/>
  <c r="H73943" i="9"/>
  <c r="H73951" i="9"/>
  <c r="H73959" i="9"/>
  <c r="H73967" i="9"/>
  <c r="H73975" i="9"/>
  <c r="H73983" i="9"/>
  <c r="H73991" i="9"/>
  <c r="H73999" i="9"/>
  <c r="H74007" i="9"/>
  <c r="H74015" i="9"/>
  <c r="H74023" i="9"/>
  <c r="H74031" i="9"/>
  <c r="H74039" i="9"/>
  <c r="H74047" i="9"/>
  <c r="H74055" i="9"/>
  <c r="H74063" i="9"/>
  <c r="H74071" i="9"/>
  <c r="H74079" i="9"/>
  <c r="H74087" i="9"/>
  <c r="H74103" i="9"/>
  <c r="H74105" i="9"/>
  <c r="H74110" i="9"/>
  <c r="H74120" i="9"/>
  <c r="H74125" i="9"/>
  <c r="H74135" i="9"/>
  <c r="H74137" i="9"/>
  <c r="H74142" i="9"/>
  <c r="H74152" i="9"/>
  <c r="H74157" i="9"/>
  <c r="H74167" i="9"/>
  <c r="H74169" i="9"/>
  <c r="H74174" i="9"/>
  <c r="H74536" i="9"/>
  <c r="H74545" i="9"/>
  <c r="H74600" i="9"/>
  <c r="H74609" i="9"/>
  <c r="H74664" i="9"/>
  <c r="H74673" i="9"/>
  <c r="H73318" i="9"/>
  <c r="H73326" i="9"/>
  <c r="H73334" i="9"/>
  <c r="H73342" i="9"/>
  <c r="H73350" i="9"/>
  <c r="H73358" i="9"/>
  <c r="H73366" i="9"/>
  <c r="H73374" i="9"/>
  <c r="H73382" i="9"/>
  <c r="H73390" i="9"/>
  <c r="H73398" i="9"/>
  <c r="H73406" i="9"/>
  <c r="H73414" i="9"/>
  <c r="H73422" i="9"/>
  <c r="H73430" i="9"/>
  <c r="H73438" i="9"/>
  <c r="H73446" i="9"/>
  <c r="H73454" i="9"/>
  <c r="H73462" i="9"/>
  <c r="H73470" i="9"/>
  <c r="H73478" i="9"/>
  <c r="H73486" i="9"/>
  <c r="H73494" i="9"/>
  <c r="H73502" i="9"/>
  <c r="H73510" i="9"/>
  <c r="H73518" i="9"/>
  <c r="H73526" i="9"/>
  <c r="H73534" i="9"/>
  <c r="H73542" i="9"/>
  <c r="H73550" i="9"/>
  <c r="H73558" i="9"/>
  <c r="H73566" i="9"/>
  <c r="H73574" i="9"/>
  <c r="H73582" i="9"/>
  <c r="H73590" i="9"/>
  <c r="H73598" i="9"/>
  <c r="H73606" i="9"/>
  <c r="H73614" i="9"/>
  <c r="H73622" i="9"/>
  <c r="H73630" i="9"/>
  <c r="H73638" i="9"/>
  <c r="H73646" i="9"/>
  <c r="H73654" i="9"/>
  <c r="H73662" i="9"/>
  <c r="H73670" i="9"/>
  <c r="H73678" i="9"/>
  <c r="H73686" i="9"/>
  <c r="H73694" i="9"/>
  <c r="H73702" i="9"/>
  <c r="H73710" i="9"/>
  <c r="H73718" i="9"/>
  <c r="H73726" i="9"/>
  <c r="H73734" i="9"/>
  <c r="H73742" i="9"/>
  <c r="H73750" i="9"/>
  <c r="H73758" i="9"/>
  <c r="H73766" i="9"/>
  <c r="H73774" i="9"/>
  <c r="H73782" i="9"/>
  <c r="H73790" i="9"/>
  <c r="H73798" i="9"/>
  <c r="H73806" i="9"/>
  <c r="H73814" i="9"/>
  <c r="H73822" i="9"/>
  <c r="H73830" i="9"/>
  <c r="H73838" i="9"/>
  <c r="H73846" i="9"/>
  <c r="H73854" i="9"/>
  <c r="H73862" i="9"/>
  <c r="H73870" i="9"/>
  <c r="H73878" i="9"/>
  <c r="H73886" i="9"/>
  <c r="H73894" i="9"/>
  <c r="H73902" i="9"/>
  <c r="H73910" i="9"/>
  <c r="H73918" i="9"/>
  <c r="H73926" i="9"/>
  <c r="H73934" i="9"/>
  <c r="H73942" i="9"/>
  <c r="H73950" i="9"/>
  <c r="H73958" i="9"/>
  <c r="H73966" i="9"/>
  <c r="H73974" i="9"/>
  <c r="H73982" i="9"/>
  <c r="H73990" i="9"/>
  <c r="H73998" i="9"/>
  <c r="H74006" i="9"/>
  <c r="H74014" i="9"/>
  <c r="H74022" i="9"/>
  <c r="H74030" i="9"/>
  <c r="H74038" i="9"/>
  <c r="H74046" i="9"/>
  <c r="H74054" i="9"/>
  <c r="H74062" i="9"/>
  <c r="H74070" i="9"/>
  <c r="H74078" i="9"/>
  <c r="H74086" i="9"/>
  <c r="H74132" i="9"/>
  <c r="H74164" i="9"/>
  <c r="H74183" i="9"/>
  <c r="H74185" i="9"/>
  <c r="H74191" i="9"/>
  <c r="H74193" i="9"/>
  <c r="H74199" i="9"/>
  <c r="H74201" i="9"/>
  <c r="H74207" i="9"/>
  <c r="H74209" i="9"/>
  <c r="H74215" i="9"/>
  <c r="H74217" i="9"/>
  <c r="H74223" i="9"/>
  <c r="H74225" i="9"/>
  <c r="H74231" i="9"/>
  <c r="H74233" i="9"/>
  <c r="H74239" i="9"/>
  <c r="H74241" i="9"/>
  <c r="H74247" i="9"/>
  <c r="H74249" i="9"/>
  <c r="H74255" i="9"/>
  <c r="H74257" i="9"/>
  <c r="H74263" i="9"/>
  <c r="H74265" i="9"/>
  <c r="H74271" i="9"/>
  <c r="H74273" i="9"/>
  <c r="H74279" i="9"/>
  <c r="H74281" i="9"/>
  <c r="H74287" i="9"/>
  <c r="H74289" i="9"/>
  <c r="H74295" i="9"/>
  <c r="H74297" i="9"/>
  <c r="H74303" i="9"/>
  <c r="H74305" i="9"/>
  <c r="H74311" i="9"/>
  <c r="H74313" i="9"/>
  <c r="H74319" i="9"/>
  <c r="H74321" i="9"/>
  <c r="H74327" i="9"/>
  <c r="H74329" i="9"/>
  <c r="H74335" i="9"/>
  <c r="H74337" i="9"/>
  <c r="H74343" i="9"/>
  <c r="H74345" i="9"/>
  <c r="H74351" i="9"/>
  <c r="H74353" i="9"/>
  <c r="H74359" i="9"/>
  <c r="H74361" i="9"/>
  <c r="H74367" i="9"/>
  <c r="H74369" i="9"/>
  <c r="H74375" i="9"/>
  <c r="H74377" i="9"/>
  <c r="H74383" i="9"/>
  <c r="H74385" i="9"/>
  <c r="H74391" i="9"/>
  <c r="H74393" i="9"/>
  <c r="H74399" i="9"/>
  <c r="H74401" i="9"/>
  <c r="H74407" i="9"/>
  <c r="H74409" i="9"/>
  <c r="H74415" i="9"/>
  <c r="H74417" i="9"/>
  <c r="H74423" i="9"/>
  <c r="H74440" i="9"/>
  <c r="H74456" i="9"/>
  <c r="H74472" i="9"/>
  <c r="H74488" i="9"/>
  <c r="H74504" i="9"/>
  <c r="H74520" i="9"/>
  <c r="H74537" i="9"/>
  <c r="H74601" i="9"/>
  <c r="H74665" i="9"/>
  <c r="H73669" i="9"/>
  <c r="H73677" i="9"/>
  <c r="H73693" i="9"/>
  <c r="H73701" i="9"/>
  <c r="H73709" i="9"/>
  <c r="H73717" i="9"/>
  <c r="H73725" i="9"/>
  <c r="H73733" i="9"/>
  <c r="H73741" i="9"/>
  <c r="H73749" i="9"/>
  <c r="H73757" i="9"/>
  <c r="H73765" i="9"/>
  <c r="H73773" i="9"/>
  <c r="H73781" i="9"/>
  <c r="H73789" i="9"/>
  <c r="H73797" i="9"/>
  <c r="H73805" i="9"/>
  <c r="H73813" i="9"/>
  <c r="H73821" i="9"/>
  <c r="H73829" i="9"/>
  <c r="H73837" i="9"/>
  <c r="H73845" i="9"/>
  <c r="H73853" i="9"/>
  <c r="H73861" i="9"/>
  <c r="H73869" i="9"/>
  <c r="H73877" i="9"/>
  <c r="H73885" i="9"/>
  <c r="H73893" i="9"/>
  <c r="H73901" i="9"/>
  <c r="H73909" i="9"/>
  <c r="H73917" i="9"/>
  <c r="H73925" i="9"/>
  <c r="H73933" i="9"/>
  <c r="H73941" i="9"/>
  <c r="H73949" i="9"/>
  <c r="H73957" i="9"/>
  <c r="H73965" i="9"/>
  <c r="H73973" i="9"/>
  <c r="H73981" i="9"/>
  <c r="H73989" i="9"/>
  <c r="H73997" i="9"/>
  <c r="H74005" i="9"/>
  <c r="H74013" i="9"/>
  <c r="H74021" i="9"/>
  <c r="H74029" i="9"/>
  <c r="H74037" i="9"/>
  <c r="H74045" i="9"/>
  <c r="H74053" i="9"/>
  <c r="H74061" i="9"/>
  <c r="H74069" i="9"/>
  <c r="H74077" i="9"/>
  <c r="H74085" i="9"/>
  <c r="H74093" i="9"/>
  <c r="H74102" i="9"/>
  <c r="H74112" i="9"/>
  <c r="H74117" i="9"/>
  <c r="H74134" i="9"/>
  <c r="H74144" i="9"/>
  <c r="H74149" i="9"/>
  <c r="H74166" i="9"/>
  <c r="H74176" i="9"/>
  <c r="H74181" i="9"/>
  <c r="H74441" i="9"/>
  <c r="H74457" i="9"/>
  <c r="H74473" i="9"/>
  <c r="H74489" i="9"/>
  <c r="H74505" i="9"/>
  <c r="H74521" i="9"/>
  <c r="H74529" i="9"/>
  <c r="H74584" i="9"/>
  <c r="H74593" i="9"/>
  <c r="H74648" i="9"/>
  <c r="H74657" i="9"/>
  <c r="H73764" i="9"/>
  <c r="H73772" i="9"/>
  <c r="H73780" i="9"/>
  <c r="H73932" i="9"/>
  <c r="H73940" i="9"/>
  <c r="H73948" i="9"/>
  <c r="H73956" i="9"/>
  <c r="H74124" i="9"/>
  <c r="H74156" i="9"/>
  <c r="H74576" i="9"/>
  <c r="H74585" i="9"/>
  <c r="H74640" i="9"/>
  <c r="H74649" i="9"/>
  <c r="H74104" i="9"/>
  <c r="H74109" i="9"/>
  <c r="H74119" i="9"/>
  <c r="H74126" i="9"/>
  <c r="H74136" i="9"/>
  <c r="H74141" i="9"/>
  <c r="H74151" i="9"/>
  <c r="H74158" i="9"/>
  <c r="H74168" i="9"/>
  <c r="H74173" i="9"/>
  <c r="H74568" i="9"/>
  <c r="H74577" i="9"/>
  <c r="H74641" i="9"/>
  <c r="H74424" i="9"/>
  <c r="H74432" i="9"/>
  <c r="H74448" i="9"/>
  <c r="H74464" i="9"/>
  <c r="H74480" i="9"/>
  <c r="H74496" i="9"/>
  <c r="H74512" i="9"/>
  <c r="H74569" i="9"/>
  <c r="H74624" i="9"/>
  <c r="H74633" i="9"/>
  <c r="H74688" i="9"/>
  <c r="H73393" i="9"/>
  <c r="H73401" i="9"/>
  <c r="H73409" i="9"/>
  <c r="H73417" i="9"/>
  <c r="H73425" i="9"/>
  <c r="H73433" i="9"/>
  <c r="H73441" i="9"/>
  <c r="H73449" i="9"/>
  <c r="H73457" i="9"/>
  <c r="H73465" i="9"/>
  <c r="H73473" i="9"/>
  <c r="H73481" i="9"/>
  <c r="H73489" i="9"/>
  <c r="H73497" i="9"/>
  <c r="H73505" i="9"/>
  <c r="H73513" i="9"/>
  <c r="H73521" i="9"/>
  <c r="H73529" i="9"/>
  <c r="H73537" i="9"/>
  <c r="H73545" i="9"/>
  <c r="H73553" i="9"/>
  <c r="H73561" i="9"/>
  <c r="H73569" i="9"/>
  <c r="H73577" i="9"/>
  <c r="H73585" i="9"/>
  <c r="H73593" i="9"/>
  <c r="H73601" i="9"/>
  <c r="H73609" i="9"/>
  <c r="H73617" i="9"/>
  <c r="H73625" i="9"/>
  <c r="H73633" i="9"/>
  <c r="H73641" i="9"/>
  <c r="H73649" i="9"/>
  <c r="H73657" i="9"/>
  <c r="H73665" i="9"/>
  <c r="H73673" i="9"/>
  <c r="H73681" i="9"/>
  <c r="H73689" i="9"/>
  <c r="H73697" i="9"/>
  <c r="H73705" i="9"/>
  <c r="H73713" i="9"/>
  <c r="H73721" i="9"/>
  <c r="H73729" i="9"/>
  <c r="H73737" i="9"/>
  <c r="H73745" i="9"/>
  <c r="H73753" i="9"/>
  <c r="H73761" i="9"/>
  <c r="H73769" i="9"/>
  <c r="H73777" i="9"/>
  <c r="H73785" i="9"/>
  <c r="H73793" i="9"/>
  <c r="H73801" i="9"/>
  <c r="H73809" i="9"/>
  <c r="H73817" i="9"/>
  <c r="H73825" i="9"/>
  <c r="H73833" i="9"/>
  <c r="H73841" i="9"/>
  <c r="H73849" i="9"/>
  <c r="H74100" i="9"/>
  <c r="H74101" i="9"/>
  <c r="H74118" i="9"/>
  <c r="H74133" i="9"/>
  <c r="H74150" i="9"/>
  <c r="H74165" i="9"/>
  <c r="H74182" i="9"/>
  <c r="H74190" i="9"/>
  <c r="H74198" i="9"/>
  <c r="H74206" i="9"/>
  <c r="H74214" i="9"/>
  <c r="H74222" i="9"/>
  <c r="H74230" i="9"/>
  <c r="H74238" i="9"/>
  <c r="H74246" i="9"/>
  <c r="H74254" i="9"/>
  <c r="H74262" i="9"/>
  <c r="H74270" i="9"/>
  <c r="H74278" i="9"/>
  <c r="H74286" i="9"/>
  <c r="H74294" i="9"/>
  <c r="H74302" i="9"/>
  <c r="H74310" i="9"/>
  <c r="H74318" i="9"/>
  <c r="H74326" i="9"/>
  <c r="H74334" i="9"/>
  <c r="H74342" i="9"/>
  <c r="H74350" i="9"/>
  <c r="H74358" i="9"/>
  <c r="H74366" i="9"/>
  <c r="H74374" i="9"/>
  <c r="H74382" i="9"/>
  <c r="H74390" i="9"/>
  <c r="H74398" i="9"/>
  <c r="H74406" i="9"/>
  <c r="H74414" i="9"/>
  <c r="H74422" i="9"/>
  <c r="H74425" i="9"/>
  <c r="H74433" i="9"/>
  <c r="H74449" i="9"/>
  <c r="H74465" i="9"/>
  <c r="H74481" i="9"/>
  <c r="H74497" i="9"/>
  <c r="H74513" i="9"/>
  <c r="H74552" i="9"/>
  <c r="H74561" i="9"/>
  <c r="H74616" i="9"/>
  <c r="H74625" i="9"/>
  <c r="H74680" i="9"/>
  <c r="H74689" i="9"/>
  <c r="H74431" i="9"/>
  <c r="H74439" i="9"/>
  <c r="H74447" i="9"/>
  <c r="H74455" i="9"/>
  <c r="H74463" i="9"/>
  <c r="H74471" i="9"/>
  <c r="H74479" i="9"/>
  <c r="H74487" i="9"/>
  <c r="H74495" i="9"/>
  <c r="H74503" i="9"/>
  <c r="H74511" i="9"/>
  <c r="H74519" i="9"/>
  <c r="H74527" i="9"/>
  <c r="H74535" i="9"/>
  <c r="H74543" i="9"/>
  <c r="H74551" i="9"/>
  <c r="H74559" i="9"/>
  <c r="H74567" i="9"/>
  <c r="H74575" i="9"/>
  <c r="H74583" i="9"/>
  <c r="H74591" i="9"/>
  <c r="H74599" i="9"/>
  <c r="H74607" i="9"/>
  <c r="H74615" i="9"/>
  <c r="H74623" i="9"/>
  <c r="H74631" i="9"/>
  <c r="H74639" i="9"/>
  <c r="H74647" i="9"/>
  <c r="H74655" i="9"/>
  <c r="H74663" i="9"/>
  <c r="H74671" i="9"/>
  <c r="H74679" i="9"/>
  <c r="H74687" i="9"/>
  <c r="H74695" i="9"/>
  <c r="H74703" i="9"/>
  <c r="H74711" i="9"/>
  <c r="H74719" i="9"/>
  <c r="H74727" i="9"/>
  <c r="H74735" i="9"/>
  <c r="H74743" i="9"/>
  <c r="H74751" i="9"/>
  <c r="H74759" i="9"/>
  <c r="H74767" i="9"/>
  <c r="H74775" i="9"/>
  <c r="H74783" i="9"/>
  <c r="H74791" i="9"/>
  <c r="H74799" i="9"/>
  <c r="H74807" i="9"/>
  <c r="H74815" i="9"/>
  <c r="H74823" i="9"/>
  <c r="H74831" i="9"/>
  <c r="H74839" i="9"/>
  <c r="H74847" i="9"/>
  <c r="H74855" i="9"/>
  <c r="H74863" i="9"/>
  <c r="H74871" i="9"/>
  <c r="H74879" i="9"/>
  <c r="H74887" i="9"/>
  <c r="H74895" i="9"/>
  <c r="H74903" i="9"/>
  <c r="H74911" i="9"/>
  <c r="H74919" i="9"/>
  <c r="H74927" i="9"/>
  <c r="H74935" i="9"/>
  <c r="H74943" i="9"/>
  <c r="H74951" i="9"/>
  <c r="H74959" i="9"/>
  <c r="H74967" i="9"/>
  <c r="H74975" i="9"/>
  <c r="H74983" i="9"/>
  <c r="H74991" i="9"/>
  <c r="H74999" i="9"/>
  <c r="H75007" i="9"/>
  <c r="H75015" i="9"/>
  <c r="H75023" i="9"/>
  <c r="H75031" i="9"/>
  <c r="H75039" i="9"/>
  <c r="H75047" i="9"/>
  <c r="H75055" i="9"/>
  <c r="H75063" i="9"/>
  <c r="H75071" i="9"/>
  <c r="H75079" i="9"/>
  <c r="H75087" i="9"/>
  <c r="H75095" i="9"/>
  <c r="H75103" i="9"/>
  <c r="H75111" i="9"/>
  <c r="H75119" i="9"/>
  <c r="H75127" i="9"/>
  <c r="H75135" i="9"/>
  <c r="H75143" i="9"/>
  <c r="H75151" i="9"/>
  <c r="H75159" i="9"/>
  <c r="H75167" i="9"/>
  <c r="H75175" i="9"/>
  <c r="H75183" i="9"/>
  <c r="H75191" i="9"/>
  <c r="H75199" i="9"/>
  <c r="H75207" i="9"/>
  <c r="H75215" i="9"/>
  <c r="H75223" i="9"/>
  <c r="H75231" i="9"/>
  <c r="H75239" i="9"/>
  <c r="H75247" i="9"/>
  <c r="H75255" i="9"/>
  <c r="H75263" i="9"/>
  <c r="H75271" i="9"/>
  <c r="H75279" i="9"/>
  <c r="H75287" i="9"/>
  <c r="H75295" i="9"/>
  <c r="H75303" i="9"/>
  <c r="H75311" i="9"/>
  <c r="H75319" i="9"/>
  <c r="H75327" i="9"/>
  <c r="H75335" i="9"/>
  <c r="H75343" i="9"/>
  <c r="H75351" i="9"/>
  <c r="H75359" i="9"/>
  <c r="H75367" i="9"/>
  <c r="H75375" i="9"/>
  <c r="H75383" i="9"/>
  <c r="H75391" i="9"/>
  <c r="H75399" i="9"/>
  <c r="H75407" i="9"/>
  <c r="H75417" i="9"/>
  <c r="H75740" i="9"/>
  <c r="H75748" i="9"/>
  <c r="H75756" i="9"/>
  <c r="H75764" i="9"/>
  <c r="H75772" i="9"/>
  <c r="H75780" i="9"/>
  <c r="H75788" i="9"/>
  <c r="H75796" i="9"/>
  <c r="H75804" i="9"/>
  <c r="H75812" i="9"/>
  <c r="H75820" i="9"/>
  <c r="H75828" i="9"/>
  <c r="H75836" i="9"/>
  <c r="H75844" i="9"/>
  <c r="H75852" i="9"/>
  <c r="H75860" i="9"/>
  <c r="H75868" i="9"/>
  <c r="H75876" i="9"/>
  <c r="H75884" i="9"/>
  <c r="H75892" i="9"/>
  <c r="H75900" i="9"/>
  <c r="H75908" i="9"/>
  <c r="H75916" i="9"/>
  <c r="H75924" i="9"/>
  <c r="H75931" i="9"/>
  <c r="H75935" i="9"/>
  <c r="H75936" i="9"/>
  <c r="H75956" i="9"/>
  <c r="H75963" i="9"/>
  <c r="H75967" i="9"/>
  <c r="H75968" i="9"/>
  <c r="H75988" i="9"/>
  <c r="H75995" i="9"/>
  <c r="H75999" i="9"/>
  <c r="H76000" i="9"/>
  <c r="H76020" i="9"/>
  <c r="H74430" i="9"/>
  <c r="H74438" i="9"/>
  <c r="H74446" i="9"/>
  <c r="H74454" i="9"/>
  <c r="H74462" i="9"/>
  <c r="H74470" i="9"/>
  <c r="H74478" i="9"/>
  <c r="H74486" i="9"/>
  <c r="H74494" i="9"/>
  <c r="H74502" i="9"/>
  <c r="H74510" i="9"/>
  <c r="H74518" i="9"/>
  <c r="H74526" i="9"/>
  <c r="H74534" i="9"/>
  <c r="H74542" i="9"/>
  <c r="H74550" i="9"/>
  <c r="H74558" i="9"/>
  <c r="H74566" i="9"/>
  <c r="H74574" i="9"/>
  <c r="H74582" i="9"/>
  <c r="H74590" i="9"/>
  <c r="H74598" i="9"/>
  <c r="H74606" i="9"/>
  <c r="H74614" i="9"/>
  <c r="H74622" i="9"/>
  <c r="H74630" i="9"/>
  <c r="H74638" i="9"/>
  <c r="H74646" i="9"/>
  <c r="H74654" i="9"/>
  <c r="H74662" i="9"/>
  <c r="H74670" i="9"/>
  <c r="H74678" i="9"/>
  <c r="H74686" i="9"/>
  <c r="H74694" i="9"/>
  <c r="H74702" i="9"/>
  <c r="H74710" i="9"/>
  <c r="H74718" i="9"/>
  <c r="H74726" i="9"/>
  <c r="H74734" i="9"/>
  <c r="H74742" i="9"/>
  <c r="H74750" i="9"/>
  <c r="H74758" i="9"/>
  <c r="H74766" i="9"/>
  <c r="H74774" i="9"/>
  <c r="H74782" i="9"/>
  <c r="H74790" i="9"/>
  <c r="H74798" i="9"/>
  <c r="H74806" i="9"/>
  <c r="H74814" i="9"/>
  <c r="H74822" i="9"/>
  <c r="H74830" i="9"/>
  <c r="H74838" i="9"/>
  <c r="H74846" i="9"/>
  <c r="H74854" i="9"/>
  <c r="H74862" i="9"/>
  <c r="H74870" i="9"/>
  <c r="H74878" i="9"/>
  <c r="H74886" i="9"/>
  <c r="H74894" i="9"/>
  <c r="H74902" i="9"/>
  <c r="H74910" i="9"/>
  <c r="H74918" i="9"/>
  <c r="H74926" i="9"/>
  <c r="H74934" i="9"/>
  <c r="H74942" i="9"/>
  <c r="H74950" i="9"/>
  <c r="H74958" i="9"/>
  <c r="H74966" i="9"/>
  <c r="H74974" i="9"/>
  <c r="H74982" i="9"/>
  <c r="H74990" i="9"/>
  <c r="H74998" i="9"/>
  <c r="H75006" i="9"/>
  <c r="H75014" i="9"/>
  <c r="H75022" i="9"/>
  <c r="H75030" i="9"/>
  <c r="H75038" i="9"/>
  <c r="H75046" i="9"/>
  <c r="H75054" i="9"/>
  <c r="H75062" i="9"/>
  <c r="H75070" i="9"/>
  <c r="H75078" i="9"/>
  <c r="H75086" i="9"/>
  <c r="H75094" i="9"/>
  <c r="H75102" i="9"/>
  <c r="H75110" i="9"/>
  <c r="H75118" i="9"/>
  <c r="H75126" i="9"/>
  <c r="H75134" i="9"/>
  <c r="H75142" i="9"/>
  <c r="H75150" i="9"/>
  <c r="H75158" i="9"/>
  <c r="H75166" i="9"/>
  <c r="H75174" i="9"/>
  <c r="H75182" i="9"/>
  <c r="H75190" i="9"/>
  <c r="H75198" i="9"/>
  <c r="H75206" i="9"/>
  <c r="H75214" i="9"/>
  <c r="H75222" i="9"/>
  <c r="H75230" i="9"/>
  <c r="H75238" i="9"/>
  <c r="H75246" i="9"/>
  <c r="H75254" i="9"/>
  <c r="H75262" i="9"/>
  <c r="H75270" i="9"/>
  <c r="H75278" i="9"/>
  <c r="H75286" i="9"/>
  <c r="H75294" i="9"/>
  <c r="H75302" i="9"/>
  <c r="H75310" i="9"/>
  <c r="H75318" i="9"/>
  <c r="H75326" i="9"/>
  <c r="H75334" i="9"/>
  <c r="H75342" i="9"/>
  <c r="H75350" i="9"/>
  <c r="H75358" i="9"/>
  <c r="H75366" i="9"/>
  <c r="H75374" i="9"/>
  <c r="H75382" i="9"/>
  <c r="H75390" i="9"/>
  <c r="H75398" i="9"/>
  <c r="H75406" i="9"/>
  <c r="H75414" i="9"/>
  <c r="H75426" i="9"/>
  <c r="H75434" i="9"/>
  <c r="H75442" i="9"/>
  <c r="H75450" i="9"/>
  <c r="H75458" i="9"/>
  <c r="H75466" i="9"/>
  <c r="H75474" i="9"/>
  <c r="H75482" i="9"/>
  <c r="H75490" i="9"/>
  <c r="H75498" i="9"/>
  <c r="H75506" i="9"/>
  <c r="H75514" i="9"/>
  <c r="H75522" i="9"/>
  <c r="H75530" i="9"/>
  <c r="H75538" i="9"/>
  <c r="H75546" i="9"/>
  <c r="H75554" i="9"/>
  <c r="H75562" i="9"/>
  <c r="H75570" i="9"/>
  <c r="H75578" i="9"/>
  <c r="H75586" i="9"/>
  <c r="H75594" i="9"/>
  <c r="H75602" i="9"/>
  <c r="H75610" i="9"/>
  <c r="H75618" i="9"/>
  <c r="H75626" i="9"/>
  <c r="H75634" i="9"/>
  <c r="H75642" i="9"/>
  <c r="H75650" i="9"/>
  <c r="H75658" i="9"/>
  <c r="H75666" i="9"/>
  <c r="H75674" i="9"/>
  <c r="H75682" i="9"/>
  <c r="H75690" i="9"/>
  <c r="H75698" i="9"/>
  <c r="H75706" i="9"/>
  <c r="H75714" i="9"/>
  <c r="H75722" i="9"/>
  <c r="H75730" i="9"/>
  <c r="H74189" i="9"/>
  <c r="H74197" i="9"/>
  <c r="H74205" i="9"/>
  <c r="H74213" i="9"/>
  <c r="H74221" i="9"/>
  <c r="H74229" i="9"/>
  <c r="H74237" i="9"/>
  <c r="H74245" i="9"/>
  <c r="H74253" i="9"/>
  <c r="H74261" i="9"/>
  <c r="H74269" i="9"/>
  <c r="H74277" i="9"/>
  <c r="H74285" i="9"/>
  <c r="H74293" i="9"/>
  <c r="H74301" i="9"/>
  <c r="H74309" i="9"/>
  <c r="H74317" i="9"/>
  <c r="H74325" i="9"/>
  <c r="H74333" i="9"/>
  <c r="H74341" i="9"/>
  <c r="H74349" i="9"/>
  <c r="H74357" i="9"/>
  <c r="H74365" i="9"/>
  <c r="H74373" i="9"/>
  <c r="H74381" i="9"/>
  <c r="H74389" i="9"/>
  <c r="H74397" i="9"/>
  <c r="H74405" i="9"/>
  <c r="H74413" i="9"/>
  <c r="H74421" i="9"/>
  <c r="H74429" i="9"/>
  <c r="H74437" i="9"/>
  <c r="H74445" i="9"/>
  <c r="H74453" i="9"/>
  <c r="H74461" i="9"/>
  <c r="H74469" i="9"/>
  <c r="H74477" i="9"/>
  <c r="H74485" i="9"/>
  <c r="H74493" i="9"/>
  <c r="H74501" i="9"/>
  <c r="H74509" i="9"/>
  <c r="H74517" i="9"/>
  <c r="H74525" i="9"/>
  <c r="H74533" i="9"/>
  <c r="H74541" i="9"/>
  <c r="H74549" i="9"/>
  <c r="H74557" i="9"/>
  <c r="H74565" i="9"/>
  <c r="H74573" i="9"/>
  <c r="H74581" i="9"/>
  <c r="H74589" i="9"/>
  <c r="H74597" i="9"/>
  <c r="H74605" i="9"/>
  <c r="H74613" i="9"/>
  <c r="H74621" i="9"/>
  <c r="H74629" i="9"/>
  <c r="H74637" i="9"/>
  <c r="H74645" i="9"/>
  <c r="H74653" i="9"/>
  <c r="H74661" i="9"/>
  <c r="H74669" i="9"/>
  <c r="H74677" i="9"/>
  <c r="H74685" i="9"/>
  <c r="H74693" i="9"/>
  <c r="H74701" i="9"/>
  <c r="H74709" i="9"/>
  <c r="H74717" i="9"/>
  <c r="H74725" i="9"/>
  <c r="H74733" i="9"/>
  <c r="H74741" i="9"/>
  <c r="H74749" i="9"/>
  <c r="H74757" i="9"/>
  <c r="H74765" i="9"/>
  <c r="H74773" i="9"/>
  <c r="H74781" i="9"/>
  <c r="H74789" i="9"/>
  <c r="H74797" i="9"/>
  <c r="H74805" i="9"/>
  <c r="H74813" i="9"/>
  <c r="H74821" i="9"/>
  <c r="H74829" i="9"/>
  <c r="H74837" i="9"/>
  <c r="H74845" i="9"/>
  <c r="H74853" i="9"/>
  <c r="H74861" i="9"/>
  <c r="H74869" i="9"/>
  <c r="H74877" i="9"/>
  <c r="H74885" i="9"/>
  <c r="H74893" i="9"/>
  <c r="H74901" i="9"/>
  <c r="H74909" i="9"/>
  <c r="H74917" i="9"/>
  <c r="H74925" i="9"/>
  <c r="H74933" i="9"/>
  <c r="H74941" i="9"/>
  <c r="H74949" i="9"/>
  <c r="H74957" i="9"/>
  <c r="H74965" i="9"/>
  <c r="H74973" i="9"/>
  <c r="H74981" i="9"/>
  <c r="H74989" i="9"/>
  <c r="H74997" i="9"/>
  <c r="H75005" i="9"/>
  <c r="H75013" i="9"/>
  <c r="H75021" i="9"/>
  <c r="H75029" i="9"/>
  <c r="H75037" i="9"/>
  <c r="H75045" i="9"/>
  <c r="H75053" i="9"/>
  <c r="H75061" i="9"/>
  <c r="H75069" i="9"/>
  <c r="H75077" i="9"/>
  <c r="H75085" i="9"/>
  <c r="H75093" i="9"/>
  <c r="H75101" i="9"/>
  <c r="H75109" i="9"/>
  <c r="H75117" i="9"/>
  <c r="H75125" i="9"/>
  <c r="H75133" i="9"/>
  <c r="H75141" i="9"/>
  <c r="H75149" i="9"/>
  <c r="H75157" i="9"/>
  <c r="H75165" i="9"/>
  <c r="H75173" i="9"/>
  <c r="H75181" i="9"/>
  <c r="H75189" i="9"/>
  <c r="H75197" i="9"/>
  <c r="H75205" i="9"/>
  <c r="H75213" i="9"/>
  <c r="H75221" i="9"/>
  <c r="H75229" i="9"/>
  <c r="H75237" i="9"/>
  <c r="H75245" i="9"/>
  <c r="H75253" i="9"/>
  <c r="H75261" i="9"/>
  <c r="H75269" i="9"/>
  <c r="H75277" i="9"/>
  <c r="H75285" i="9"/>
  <c r="H75293" i="9"/>
  <c r="H75301" i="9"/>
  <c r="H75309" i="9"/>
  <c r="H75317" i="9"/>
  <c r="H75325" i="9"/>
  <c r="H75333" i="9"/>
  <c r="H75341" i="9"/>
  <c r="H75349" i="9"/>
  <c r="H75357" i="9"/>
  <c r="H75365" i="9"/>
  <c r="H75373" i="9"/>
  <c r="H75381" i="9"/>
  <c r="H75389" i="9"/>
  <c r="H75397" i="9"/>
  <c r="H75405" i="9"/>
  <c r="H75413" i="9"/>
  <c r="H75738" i="9"/>
  <c r="H75746" i="9"/>
  <c r="H75754" i="9"/>
  <c r="H75762" i="9"/>
  <c r="H75770" i="9"/>
  <c r="H75778" i="9"/>
  <c r="H75786" i="9"/>
  <c r="H75794" i="9"/>
  <c r="H75802" i="9"/>
  <c r="H75810" i="9"/>
  <c r="H75818" i="9"/>
  <c r="H75826" i="9"/>
  <c r="H75834" i="9"/>
  <c r="H75842" i="9"/>
  <c r="H75850" i="9"/>
  <c r="H75858" i="9"/>
  <c r="H75866" i="9"/>
  <c r="H75874" i="9"/>
  <c r="H75882" i="9"/>
  <c r="H75890" i="9"/>
  <c r="H75898" i="9"/>
  <c r="H75906" i="9"/>
  <c r="H75914" i="9"/>
  <c r="H75922" i="9"/>
  <c r="H75932" i="9"/>
  <c r="H75939" i="9"/>
  <c r="H75943" i="9"/>
  <c r="H75944" i="9"/>
  <c r="H75964" i="9"/>
  <c r="H75971" i="9"/>
  <c r="H75975" i="9"/>
  <c r="H75976" i="9"/>
  <c r="H75996" i="9"/>
  <c r="H76003" i="9"/>
  <c r="H76007" i="9"/>
  <c r="H76008" i="9"/>
  <c r="H76031" i="9"/>
  <c r="H76032" i="9"/>
  <c r="H76039" i="9"/>
  <c r="H76040" i="9"/>
  <c r="H76047" i="9"/>
  <c r="H76048" i="9"/>
  <c r="H76055" i="9"/>
  <c r="H76056" i="9"/>
  <c r="H76063" i="9"/>
  <c r="H76064" i="9"/>
  <c r="H76071" i="9"/>
  <c r="H76072" i="9"/>
  <c r="H76079" i="9"/>
  <c r="H76080" i="9"/>
  <c r="H76087" i="9"/>
  <c r="H76088" i="9"/>
  <c r="H76095" i="9"/>
  <c r="H76096" i="9"/>
  <c r="H76103" i="9"/>
  <c r="H76104" i="9"/>
  <c r="H76111" i="9"/>
  <c r="H76112" i="9"/>
  <c r="H76119" i="9"/>
  <c r="H76120" i="9"/>
  <c r="H76127" i="9"/>
  <c r="H76128" i="9"/>
  <c r="H76135" i="9"/>
  <c r="H76136" i="9"/>
  <c r="H76143" i="9"/>
  <c r="H76144" i="9"/>
  <c r="H76151" i="9"/>
  <c r="H76152" i="9"/>
  <c r="H76159" i="9"/>
  <c r="H76160" i="9"/>
  <c r="H76167" i="9"/>
  <c r="H76168" i="9"/>
  <c r="H76175" i="9"/>
  <c r="H76176" i="9"/>
  <c r="H76183" i="9"/>
  <c r="H76184" i="9"/>
  <c r="H76191" i="9"/>
  <c r="H76192" i="9"/>
  <c r="H74236" i="9"/>
  <c r="H74244" i="9"/>
  <c r="H74276" i="9"/>
  <c r="H74284" i="9"/>
  <c r="H74364" i="9"/>
  <c r="H74404" i="9"/>
  <c r="H74412" i="9"/>
  <c r="H74420" i="9"/>
  <c r="H74796" i="9"/>
  <c r="H74828" i="9"/>
  <c r="H74836" i="9"/>
  <c r="H74868" i="9"/>
  <c r="H74876" i="9"/>
  <c r="H74900" i="9"/>
  <c r="H74908" i="9"/>
  <c r="H74916" i="9"/>
  <c r="H74924" i="9"/>
  <c r="H74932" i="9"/>
  <c r="H74940" i="9"/>
  <c r="H74948" i="9"/>
  <c r="H74956" i="9"/>
  <c r="H74964" i="9"/>
  <c r="H74972" i="9"/>
  <c r="H74988" i="9"/>
  <c r="H74996" i="9"/>
  <c r="H75004" i="9"/>
  <c r="H75012" i="9"/>
  <c r="H75020" i="9"/>
  <c r="H75028" i="9"/>
  <c r="H75036" i="9"/>
  <c r="H75044" i="9"/>
  <c r="H75052" i="9"/>
  <c r="H75060" i="9"/>
  <c r="H75068" i="9"/>
  <c r="H75076" i="9"/>
  <c r="H75084" i="9"/>
  <c r="H75092" i="9"/>
  <c r="H75100" i="9"/>
  <c r="H75108" i="9"/>
  <c r="H75116" i="9"/>
  <c r="H75124" i="9"/>
  <c r="H75132" i="9"/>
  <c r="H75140" i="9"/>
  <c r="H75148" i="9"/>
  <c r="H75156" i="9"/>
  <c r="H75164" i="9"/>
  <c r="H75172" i="9"/>
  <c r="H75180" i="9"/>
  <c r="H75188" i="9"/>
  <c r="H75196" i="9"/>
  <c r="H75204" i="9"/>
  <c r="H75212" i="9"/>
  <c r="H75220" i="9"/>
  <c r="H75228" i="9"/>
  <c r="H75236" i="9"/>
  <c r="H75244" i="9"/>
  <c r="H75252" i="9"/>
  <c r="H75260" i="9"/>
  <c r="H75268" i="9"/>
  <c r="H75276" i="9"/>
  <c r="H75284" i="9"/>
  <c r="H75292" i="9"/>
  <c r="H75300" i="9"/>
  <c r="H75308" i="9"/>
  <c r="H75316" i="9"/>
  <c r="H75324" i="9"/>
  <c r="H75332" i="9"/>
  <c r="H75340" i="9"/>
  <c r="H75348" i="9"/>
  <c r="H75356" i="9"/>
  <c r="H75364" i="9"/>
  <c r="H75372" i="9"/>
  <c r="H75380" i="9"/>
  <c r="H75388" i="9"/>
  <c r="H75396" i="9"/>
  <c r="H75404" i="9"/>
  <c r="H75412" i="9"/>
  <c r="H76026" i="9"/>
  <c r="H75940" i="9"/>
  <c r="H75947" i="9"/>
  <c r="H75951" i="9"/>
  <c r="H75952" i="9"/>
  <c r="H75954" i="9"/>
  <c r="H75972" i="9"/>
  <c r="H75979" i="9"/>
  <c r="H75983" i="9"/>
  <c r="H75984" i="9"/>
  <c r="H75986" i="9"/>
  <c r="H76004" i="9"/>
  <c r="H76011" i="9"/>
  <c r="H76015" i="9"/>
  <c r="H76016" i="9"/>
  <c r="H76018" i="9"/>
  <c r="H76023" i="9"/>
  <c r="H76024" i="9"/>
  <c r="H74697" i="9"/>
  <c r="H74705" i="9"/>
  <c r="H74713" i="9"/>
  <c r="H74721" i="9"/>
  <c r="H74729" i="9"/>
  <c r="H74737" i="9"/>
  <c r="H74745" i="9"/>
  <c r="H74753" i="9"/>
  <c r="H74761" i="9"/>
  <c r="H74769" i="9"/>
  <c r="H74777" i="9"/>
  <c r="H74785" i="9"/>
  <c r="H74793" i="9"/>
  <c r="H74801" i="9"/>
  <c r="H74809" i="9"/>
  <c r="H74817" i="9"/>
  <c r="H74825" i="9"/>
  <c r="H74833" i="9"/>
  <c r="H74841" i="9"/>
  <c r="H74849" i="9"/>
  <c r="H74857" i="9"/>
  <c r="H74865" i="9"/>
  <c r="H74873" i="9"/>
  <c r="H74881" i="9"/>
  <c r="H74889" i="9"/>
  <c r="H74897" i="9"/>
  <c r="H74905" i="9"/>
  <c r="H74913" i="9"/>
  <c r="H74921" i="9"/>
  <c r="H74929" i="9"/>
  <c r="H74937" i="9"/>
  <c r="H74945" i="9"/>
  <c r="H74953" i="9"/>
  <c r="H74961" i="9"/>
  <c r="H74969" i="9"/>
  <c r="H74977" i="9"/>
  <c r="H74985" i="9"/>
  <c r="H74993" i="9"/>
  <c r="H75001" i="9"/>
  <c r="H75009" i="9"/>
  <c r="H75017" i="9"/>
  <c r="H75025" i="9"/>
  <c r="H75033" i="9"/>
  <c r="H75041" i="9"/>
  <c r="H75049" i="9"/>
  <c r="H75057" i="9"/>
  <c r="H75065" i="9"/>
  <c r="H75073" i="9"/>
  <c r="H75081" i="9"/>
  <c r="H75089" i="9"/>
  <c r="H75097" i="9"/>
  <c r="H75105" i="9"/>
  <c r="H75113" i="9"/>
  <c r="H75121" i="9"/>
  <c r="H75129" i="9"/>
  <c r="H75137" i="9"/>
  <c r="H75145" i="9"/>
  <c r="H75153" i="9"/>
  <c r="H75161" i="9"/>
  <c r="H75169" i="9"/>
  <c r="H75177" i="9"/>
  <c r="H75185" i="9"/>
  <c r="H75193" i="9"/>
  <c r="H75201" i="9"/>
  <c r="H75209" i="9"/>
  <c r="H75217" i="9"/>
  <c r="H75225" i="9"/>
  <c r="H75233" i="9"/>
  <c r="H75241" i="9"/>
  <c r="H75249" i="9"/>
  <c r="H75257" i="9"/>
  <c r="H75265" i="9"/>
  <c r="H75273" i="9"/>
  <c r="H75281" i="9"/>
  <c r="H75289" i="9"/>
  <c r="H75297" i="9"/>
  <c r="H75305" i="9"/>
  <c r="H75313" i="9"/>
  <c r="H75321" i="9"/>
  <c r="H75329" i="9"/>
  <c r="H75337" i="9"/>
  <c r="H75345" i="9"/>
  <c r="H75353" i="9"/>
  <c r="H75361" i="9"/>
  <c r="H75369" i="9"/>
  <c r="H75377" i="9"/>
  <c r="H75385" i="9"/>
  <c r="H75393" i="9"/>
  <c r="H75401" i="9"/>
  <c r="H75409" i="9"/>
  <c r="H75927" i="9"/>
  <c r="H75928" i="9"/>
  <c r="H75948" i="9"/>
  <c r="H75959" i="9"/>
  <c r="H75960" i="9"/>
  <c r="H75980" i="9"/>
  <c r="H75991" i="9"/>
  <c r="H75992" i="9"/>
  <c r="H76012" i="9"/>
  <c r="H75000" i="9"/>
  <c r="H75008" i="9"/>
  <c r="H75016" i="9"/>
  <c r="H75024" i="9"/>
  <c r="H75032" i="9"/>
  <c r="H75040" i="9"/>
  <c r="H75048" i="9"/>
  <c r="H75056" i="9"/>
  <c r="H75064" i="9"/>
  <c r="H75072" i="9"/>
  <c r="H75080" i="9"/>
  <c r="H75088" i="9"/>
  <c r="H75096" i="9"/>
  <c r="H75104" i="9"/>
  <c r="H75112" i="9"/>
  <c r="H75120" i="9"/>
  <c r="H75128" i="9"/>
  <c r="H75136" i="9"/>
  <c r="H75144" i="9"/>
  <c r="H75152" i="9"/>
  <c r="H75160" i="9"/>
  <c r="H75168" i="9"/>
  <c r="H75176" i="9"/>
  <c r="H75184" i="9"/>
  <c r="H75192" i="9"/>
  <c r="H75200" i="9"/>
  <c r="H75208" i="9"/>
  <c r="H75216" i="9"/>
  <c r="H75224" i="9"/>
  <c r="H75232" i="9"/>
  <c r="H75240" i="9"/>
  <c r="H75248" i="9"/>
  <c r="H75256" i="9"/>
  <c r="H75264" i="9"/>
  <c r="H75272" i="9"/>
  <c r="H75280" i="9"/>
  <c r="H75288" i="9"/>
  <c r="H75296" i="9"/>
  <c r="H75304" i="9"/>
  <c r="H75312" i="9"/>
  <c r="H75320" i="9"/>
  <c r="H75328" i="9"/>
  <c r="H75336" i="9"/>
  <c r="H75344" i="9"/>
  <c r="H75352" i="9"/>
  <c r="H75360" i="9"/>
  <c r="H75368" i="9"/>
  <c r="H75376" i="9"/>
  <c r="H75384" i="9"/>
  <c r="H75392" i="9"/>
  <c r="H75400" i="9"/>
  <c r="H75408" i="9"/>
  <c r="H75415" i="9"/>
  <c r="H75428" i="9"/>
  <c r="H75436" i="9"/>
  <c r="H75444" i="9"/>
  <c r="H75452" i="9"/>
  <c r="H75460" i="9"/>
  <c r="H75468" i="9"/>
  <c r="H75476" i="9"/>
  <c r="H75484" i="9"/>
  <c r="H75492" i="9"/>
  <c r="H75500" i="9"/>
  <c r="H75508" i="9"/>
  <c r="H75516" i="9"/>
  <c r="H75524" i="9"/>
  <c r="H75532" i="9"/>
  <c r="H75540" i="9"/>
  <c r="H75548" i="9"/>
  <c r="H75556" i="9"/>
  <c r="H75564" i="9"/>
  <c r="H75572" i="9"/>
  <c r="H75580" i="9"/>
  <c r="H75588" i="9"/>
  <c r="H75596" i="9"/>
  <c r="H75604" i="9"/>
  <c r="H75612" i="9"/>
  <c r="H75620" i="9"/>
  <c r="H75628" i="9"/>
  <c r="H75636" i="9"/>
  <c r="H75644" i="9"/>
  <c r="H75652" i="9"/>
  <c r="H75660" i="9"/>
  <c r="H75668" i="9"/>
  <c r="H75676" i="9"/>
  <c r="H75684" i="9"/>
  <c r="H75692" i="9"/>
  <c r="H75700" i="9"/>
  <c r="H75708" i="9"/>
  <c r="H75716" i="9"/>
  <c r="H75724" i="9"/>
  <c r="H75732" i="9"/>
  <c r="H76789" i="9"/>
  <c r="H76804" i="9"/>
  <c r="H76821" i="9"/>
  <c r="H76836" i="9"/>
  <c r="H76853" i="9"/>
  <c r="H76868" i="9"/>
  <c r="H76885" i="9"/>
  <c r="H76900" i="9"/>
  <c r="H76917" i="9"/>
  <c r="H76932" i="9"/>
  <c r="H76949" i="9"/>
  <c r="H76963" i="9"/>
  <c r="H76964" i="9"/>
  <c r="H76981" i="9"/>
  <c r="H77004" i="9"/>
  <c r="H77006" i="9"/>
  <c r="H77035" i="9"/>
  <c r="H77045" i="9"/>
  <c r="H77068" i="9"/>
  <c r="H77070" i="9"/>
  <c r="H77109" i="9"/>
  <c r="H77132" i="9"/>
  <c r="H77134" i="9"/>
  <c r="H77163" i="9"/>
  <c r="H77173" i="9"/>
  <c r="H77195" i="9"/>
  <c r="H77196" i="9"/>
  <c r="H77198" i="9"/>
  <c r="H77227" i="9"/>
  <c r="H77237" i="9"/>
  <c r="H77260" i="9"/>
  <c r="H77262" i="9"/>
  <c r="H77291" i="9"/>
  <c r="H77301" i="9"/>
  <c r="H77324" i="9"/>
  <c r="H77326" i="9"/>
  <c r="H77355" i="9"/>
  <c r="H77365" i="9"/>
  <c r="H77387" i="9"/>
  <c r="H77388" i="9"/>
  <c r="H77390" i="9"/>
  <c r="H77452" i="9"/>
  <c r="H77459" i="9"/>
  <c r="H77516" i="9"/>
  <c r="H77548" i="9"/>
  <c r="H77580" i="9"/>
  <c r="H76989" i="9"/>
  <c r="H76991" i="9"/>
  <c r="H77012" i="9"/>
  <c r="H77053" i="9"/>
  <c r="H77055" i="9"/>
  <c r="H77076" i="9"/>
  <c r="H77117" i="9"/>
  <c r="H77119" i="9"/>
  <c r="H77140" i="9"/>
  <c r="H77181" i="9"/>
  <c r="H77183" i="9"/>
  <c r="H77204" i="9"/>
  <c r="H77245" i="9"/>
  <c r="H77247" i="9"/>
  <c r="H77268" i="9"/>
  <c r="H77309" i="9"/>
  <c r="H77311" i="9"/>
  <c r="H77332" i="9"/>
  <c r="H77373" i="9"/>
  <c r="H77375" i="9"/>
  <c r="H77395" i="9"/>
  <c r="H77396" i="9"/>
  <c r="H77406" i="9"/>
  <c r="H77460" i="9"/>
  <c r="H76028" i="9"/>
  <c r="H76036" i="9"/>
  <c r="H76044" i="9"/>
  <c r="H76052" i="9"/>
  <c r="H76060" i="9"/>
  <c r="H76068" i="9"/>
  <c r="H76076" i="9"/>
  <c r="H76084" i="9"/>
  <c r="H76092" i="9"/>
  <c r="H76100" i="9"/>
  <c r="H76108" i="9"/>
  <c r="H76116" i="9"/>
  <c r="H76124" i="9"/>
  <c r="H76132" i="9"/>
  <c r="H76140" i="9"/>
  <c r="H76148" i="9"/>
  <c r="H76156" i="9"/>
  <c r="H76164" i="9"/>
  <c r="H76172" i="9"/>
  <c r="H76180" i="9"/>
  <c r="H76188" i="9"/>
  <c r="H76196" i="9"/>
  <c r="H76204" i="9"/>
  <c r="H76212" i="9"/>
  <c r="H76220" i="9"/>
  <c r="H76228" i="9"/>
  <c r="H76236" i="9"/>
  <c r="H76244" i="9"/>
  <c r="H76252" i="9"/>
  <c r="H76260" i="9"/>
  <c r="H76268" i="9"/>
  <c r="H76276" i="9"/>
  <c r="H76284" i="9"/>
  <c r="H76292" i="9"/>
  <c r="H76300" i="9"/>
  <c r="H76308" i="9"/>
  <c r="H76316" i="9"/>
  <c r="H76324" i="9"/>
  <c r="H76332" i="9"/>
  <c r="H76340" i="9"/>
  <c r="H76348" i="9"/>
  <c r="H76356" i="9"/>
  <c r="H76364" i="9"/>
  <c r="H76372" i="9"/>
  <c r="H76380" i="9"/>
  <c r="H76388" i="9"/>
  <c r="H76396" i="9"/>
  <c r="H76404" i="9"/>
  <c r="H76412" i="9"/>
  <c r="H76420" i="9"/>
  <c r="H76428" i="9"/>
  <c r="H76436" i="9"/>
  <c r="H76444" i="9"/>
  <c r="H76452" i="9"/>
  <c r="H76460" i="9"/>
  <c r="H76468" i="9"/>
  <c r="H76476" i="9"/>
  <c r="H76484" i="9"/>
  <c r="H76492" i="9"/>
  <c r="H76500" i="9"/>
  <c r="H76508" i="9"/>
  <c r="H76516" i="9"/>
  <c r="H76524" i="9"/>
  <c r="H76532" i="9"/>
  <c r="H76540" i="9"/>
  <c r="H76548" i="9"/>
  <c r="H76556" i="9"/>
  <c r="H76564" i="9"/>
  <c r="H76572" i="9"/>
  <c r="H76580" i="9"/>
  <c r="H76588" i="9"/>
  <c r="H76596" i="9"/>
  <c r="H76604" i="9"/>
  <c r="H76612" i="9"/>
  <c r="H76620" i="9"/>
  <c r="H76628" i="9"/>
  <c r="H76636" i="9"/>
  <c r="H76644" i="9"/>
  <c r="H76652" i="9"/>
  <c r="H76660" i="9"/>
  <c r="H76668" i="9"/>
  <c r="H76676" i="9"/>
  <c r="H76684" i="9"/>
  <c r="H76692" i="9"/>
  <c r="H76700" i="9"/>
  <c r="H76708" i="9"/>
  <c r="H76716" i="9"/>
  <c r="H76724" i="9"/>
  <c r="H76732" i="9"/>
  <c r="H76740" i="9"/>
  <c r="H76748" i="9"/>
  <c r="H76756" i="9"/>
  <c r="H76764" i="9"/>
  <c r="H76772" i="9"/>
  <c r="H76781" i="9"/>
  <c r="H76791" i="9"/>
  <c r="H76796" i="9"/>
  <c r="H76806" i="9"/>
  <c r="H76808" i="9"/>
  <c r="H76813" i="9"/>
  <c r="H76823" i="9"/>
  <c r="H76828" i="9"/>
  <c r="H76838" i="9"/>
  <c r="H76840" i="9"/>
  <c r="H76845" i="9"/>
  <c r="H76855" i="9"/>
  <c r="H76860" i="9"/>
  <c r="H76870" i="9"/>
  <c r="H76872" i="9"/>
  <c r="H76877" i="9"/>
  <c r="H76887" i="9"/>
  <c r="H76892" i="9"/>
  <c r="H76902" i="9"/>
  <c r="H76904" i="9"/>
  <c r="H76909" i="9"/>
  <c r="H76919" i="9"/>
  <c r="H76924" i="9"/>
  <c r="H76934" i="9"/>
  <c r="H76936" i="9"/>
  <c r="H76941" i="9"/>
  <c r="H76951" i="9"/>
  <c r="H76955" i="9"/>
  <c r="H76956" i="9"/>
  <c r="H76966" i="9"/>
  <c r="H76968" i="9"/>
  <c r="H76973" i="9"/>
  <c r="H76997" i="9"/>
  <c r="H76999" i="9"/>
  <c r="H77020" i="9"/>
  <c r="H77022" i="9"/>
  <c r="H77061" i="9"/>
  <c r="H77063" i="9"/>
  <c r="H77083" i="9"/>
  <c r="H77084" i="9"/>
  <c r="H77086" i="9"/>
  <c r="H77125" i="9"/>
  <c r="H77127" i="9"/>
  <c r="H77148" i="9"/>
  <c r="H77150" i="9"/>
  <c r="H77189" i="9"/>
  <c r="H77191" i="9"/>
  <c r="H77212" i="9"/>
  <c r="H77214" i="9"/>
  <c r="H77253" i="9"/>
  <c r="H77255" i="9"/>
  <c r="H77276" i="9"/>
  <c r="H77278" i="9"/>
  <c r="H77307" i="9"/>
  <c r="H77317" i="9"/>
  <c r="H77319" i="9"/>
  <c r="H77340" i="9"/>
  <c r="H77342" i="9"/>
  <c r="H77381" i="9"/>
  <c r="H77383" i="9"/>
  <c r="H77403" i="9"/>
  <c r="H77404" i="9"/>
  <c r="H77407" i="9"/>
  <c r="H77468" i="9"/>
  <c r="H77475" i="9"/>
  <c r="H77524" i="9"/>
  <c r="H77556" i="9"/>
  <c r="H77588" i="9"/>
  <c r="H76803" i="9"/>
  <c r="H76835" i="9"/>
  <c r="H76867" i="9"/>
  <c r="H76899" i="9"/>
  <c r="H76931" i="9"/>
  <c r="H76995" i="9"/>
  <c r="H77005" i="9"/>
  <c r="H77028" i="9"/>
  <c r="H77030" i="9"/>
  <c r="H77059" i="9"/>
  <c r="H77069" i="9"/>
  <c r="H77091" i="9"/>
  <c r="H77092" i="9"/>
  <c r="H77094" i="9"/>
  <c r="H77123" i="9"/>
  <c r="H77133" i="9"/>
  <c r="H77156" i="9"/>
  <c r="H77158" i="9"/>
  <c r="H77197" i="9"/>
  <c r="H77220" i="9"/>
  <c r="H77222" i="9"/>
  <c r="H77251" i="9"/>
  <c r="H77261" i="9"/>
  <c r="H77284" i="9"/>
  <c r="H77286" i="9"/>
  <c r="H77315" i="9"/>
  <c r="H77325" i="9"/>
  <c r="H77348" i="9"/>
  <c r="H77350" i="9"/>
  <c r="H77389" i="9"/>
  <c r="H77476" i="9"/>
  <c r="H77483" i="9"/>
  <c r="H77531" i="9"/>
  <c r="H77563" i="9"/>
  <c r="H77595" i="9"/>
  <c r="H76788" i="9"/>
  <c r="H76805" i="9"/>
  <c r="H76820" i="9"/>
  <c r="H76837" i="9"/>
  <c r="H76852" i="9"/>
  <c r="H76869" i="9"/>
  <c r="H76884" i="9"/>
  <c r="H76901" i="9"/>
  <c r="H76916" i="9"/>
  <c r="H76933" i="9"/>
  <c r="H76947" i="9"/>
  <c r="H76948" i="9"/>
  <c r="H76965" i="9"/>
  <c r="H76980" i="9"/>
  <c r="H77013" i="9"/>
  <c r="H77036" i="9"/>
  <c r="H77077" i="9"/>
  <c r="H77099" i="9"/>
  <c r="H77100" i="9"/>
  <c r="H77141" i="9"/>
  <c r="H77164" i="9"/>
  <c r="H77205" i="9"/>
  <c r="H77228" i="9"/>
  <c r="H77269" i="9"/>
  <c r="H77292" i="9"/>
  <c r="H77333" i="9"/>
  <c r="H77356" i="9"/>
  <c r="H77397" i="9"/>
  <c r="H77419" i="9"/>
  <c r="H77420" i="9"/>
  <c r="H77484" i="9"/>
  <c r="H77532" i="9"/>
  <c r="H77564" i="9"/>
  <c r="H77596" i="9"/>
  <c r="H75425" i="9"/>
  <c r="H75433" i="9"/>
  <c r="H75441" i="9"/>
  <c r="H75449" i="9"/>
  <c r="H75457" i="9"/>
  <c r="H75465" i="9"/>
  <c r="H75473" i="9"/>
  <c r="H75481" i="9"/>
  <c r="H75489" i="9"/>
  <c r="H75497" i="9"/>
  <c r="H75505" i="9"/>
  <c r="H75513" i="9"/>
  <c r="H75521" i="9"/>
  <c r="H75529" i="9"/>
  <c r="H75537" i="9"/>
  <c r="H75545" i="9"/>
  <c r="H75553" i="9"/>
  <c r="H75561" i="9"/>
  <c r="H75569" i="9"/>
  <c r="H75577" i="9"/>
  <c r="H75585" i="9"/>
  <c r="H75593" i="9"/>
  <c r="H75601" i="9"/>
  <c r="H75609" i="9"/>
  <c r="H75617" i="9"/>
  <c r="H75625" i="9"/>
  <c r="H75633" i="9"/>
  <c r="H75641" i="9"/>
  <c r="H75649" i="9"/>
  <c r="H75657" i="9"/>
  <c r="H75665" i="9"/>
  <c r="H75673" i="9"/>
  <c r="H75681" i="9"/>
  <c r="H75689" i="9"/>
  <c r="H75697" i="9"/>
  <c r="H75705" i="9"/>
  <c r="H75713" i="9"/>
  <c r="H75721" i="9"/>
  <c r="H75729" i="9"/>
  <c r="H75745" i="9"/>
  <c r="H75753" i="9"/>
  <c r="H75761" i="9"/>
  <c r="H75769" i="9"/>
  <c r="H75777" i="9"/>
  <c r="H75785" i="9"/>
  <c r="H75793" i="9"/>
  <c r="H75801" i="9"/>
  <c r="H75809" i="9"/>
  <c r="H75817" i="9"/>
  <c r="H75825" i="9"/>
  <c r="H75833" i="9"/>
  <c r="H75841" i="9"/>
  <c r="H75849" i="9"/>
  <c r="H75857" i="9"/>
  <c r="H75865" i="9"/>
  <c r="H75873" i="9"/>
  <c r="H75881" i="9"/>
  <c r="H75889" i="9"/>
  <c r="H75897" i="9"/>
  <c r="H75905" i="9"/>
  <c r="H75913" i="9"/>
  <c r="H75921" i="9"/>
  <c r="H75929" i="9"/>
  <c r="H75937" i="9"/>
  <c r="H75945" i="9"/>
  <c r="H75953" i="9"/>
  <c r="H75961" i="9"/>
  <c r="H75969" i="9"/>
  <c r="H75977" i="9"/>
  <c r="H75985" i="9"/>
  <c r="H75993" i="9"/>
  <c r="H76001" i="9"/>
  <c r="H76009" i="9"/>
  <c r="H76017" i="9"/>
  <c r="H76025" i="9"/>
  <c r="H76033" i="9"/>
  <c r="H76041" i="9"/>
  <c r="H76049" i="9"/>
  <c r="H76057" i="9"/>
  <c r="H76065" i="9"/>
  <c r="H76073" i="9"/>
  <c r="H76081" i="9"/>
  <c r="H76089" i="9"/>
  <c r="H76097" i="9"/>
  <c r="H76105" i="9"/>
  <c r="H76113" i="9"/>
  <c r="H76121" i="9"/>
  <c r="H76129" i="9"/>
  <c r="H76137" i="9"/>
  <c r="H76145" i="9"/>
  <c r="H76153" i="9"/>
  <c r="H76161" i="9"/>
  <c r="H76169" i="9"/>
  <c r="H76177" i="9"/>
  <c r="H76185" i="9"/>
  <c r="H76193" i="9"/>
  <c r="H76201" i="9"/>
  <c r="H76305" i="9"/>
  <c r="H76313" i="9"/>
  <c r="H76321" i="9"/>
  <c r="H76329" i="9"/>
  <c r="H76337" i="9"/>
  <c r="H76345" i="9"/>
  <c r="H76353" i="9"/>
  <c r="H76361" i="9"/>
  <c r="H76369" i="9"/>
  <c r="H76377" i="9"/>
  <c r="H76385" i="9"/>
  <c r="H76393" i="9"/>
  <c r="H76401" i="9"/>
  <c r="H76409" i="9"/>
  <c r="H76417" i="9"/>
  <c r="H76425" i="9"/>
  <c r="H76433" i="9"/>
  <c r="H76441" i="9"/>
  <c r="H76449" i="9"/>
  <c r="H76457" i="9"/>
  <c r="H76465" i="9"/>
  <c r="H76473" i="9"/>
  <c r="H76481" i="9"/>
  <c r="H76489" i="9"/>
  <c r="H76497" i="9"/>
  <c r="H76505" i="9"/>
  <c r="H76513" i="9"/>
  <c r="H76521" i="9"/>
  <c r="H76529" i="9"/>
  <c r="H76537" i="9"/>
  <c r="H76545" i="9"/>
  <c r="H76553" i="9"/>
  <c r="H76561" i="9"/>
  <c r="H76569" i="9"/>
  <c r="H76577" i="9"/>
  <c r="H76585" i="9"/>
  <c r="H76593" i="9"/>
  <c r="H76601" i="9"/>
  <c r="H76609" i="9"/>
  <c r="H76617" i="9"/>
  <c r="H76625" i="9"/>
  <c r="H76633" i="9"/>
  <c r="H76641" i="9"/>
  <c r="H76649" i="9"/>
  <c r="H76657" i="9"/>
  <c r="H76665" i="9"/>
  <c r="H76673" i="9"/>
  <c r="H76681" i="9"/>
  <c r="H76689" i="9"/>
  <c r="H76697" i="9"/>
  <c r="H76705" i="9"/>
  <c r="H76795" i="9"/>
  <c r="H76827" i="9"/>
  <c r="H76859" i="9"/>
  <c r="H76891" i="9"/>
  <c r="H76923" i="9"/>
  <c r="H76982" i="9"/>
  <c r="H77011" i="9"/>
  <c r="H77021" i="9"/>
  <c r="H77023" i="9"/>
  <c r="H77044" i="9"/>
  <c r="H77046" i="9"/>
  <c r="H77075" i="9"/>
  <c r="H77085" i="9"/>
  <c r="H77087" i="9"/>
  <c r="H77107" i="9"/>
  <c r="H77108" i="9"/>
  <c r="H77110" i="9"/>
  <c r="H77139" i="9"/>
  <c r="H77149" i="9"/>
  <c r="H77151" i="9"/>
  <c r="H77172" i="9"/>
  <c r="H77174" i="9"/>
  <c r="H77203" i="9"/>
  <c r="H77213" i="9"/>
  <c r="H77215" i="9"/>
  <c r="H77236" i="9"/>
  <c r="H77238" i="9"/>
  <c r="H77267" i="9"/>
  <c r="H77277" i="9"/>
  <c r="H77279" i="9"/>
  <c r="H77300" i="9"/>
  <c r="H77302" i="9"/>
  <c r="H77331" i="9"/>
  <c r="H77341" i="9"/>
  <c r="H77343" i="9"/>
  <c r="H77363" i="9"/>
  <c r="H77364" i="9"/>
  <c r="H77366" i="9"/>
  <c r="H77411" i="9"/>
  <c r="H77412" i="9"/>
  <c r="H77415" i="9"/>
  <c r="H77428" i="9"/>
  <c r="H77435" i="9"/>
  <c r="H77492" i="9"/>
  <c r="H77499" i="9"/>
  <c r="H77539" i="9"/>
  <c r="H77571" i="9"/>
  <c r="H76200" i="9"/>
  <c r="H76208" i="9"/>
  <c r="H76216" i="9"/>
  <c r="H76224" i="9"/>
  <c r="H76232" i="9"/>
  <c r="H76240" i="9"/>
  <c r="H76248" i="9"/>
  <c r="H76256" i="9"/>
  <c r="H76264" i="9"/>
  <c r="H76272" i="9"/>
  <c r="H76280" i="9"/>
  <c r="H76288" i="9"/>
  <c r="H76296" i="9"/>
  <c r="H76304" i="9"/>
  <c r="H76312" i="9"/>
  <c r="H76320" i="9"/>
  <c r="H76328" i="9"/>
  <c r="H76336" i="9"/>
  <c r="H76344" i="9"/>
  <c r="H76352" i="9"/>
  <c r="H76360" i="9"/>
  <c r="H76368" i="9"/>
  <c r="H76376" i="9"/>
  <c r="H76384" i="9"/>
  <c r="H76392" i="9"/>
  <c r="H76400" i="9"/>
  <c r="H76408" i="9"/>
  <c r="H76416" i="9"/>
  <c r="H76424" i="9"/>
  <c r="H76432" i="9"/>
  <c r="H76440" i="9"/>
  <c r="H76448" i="9"/>
  <c r="H76456" i="9"/>
  <c r="H76464" i="9"/>
  <c r="H76472" i="9"/>
  <c r="H76480" i="9"/>
  <c r="H76488" i="9"/>
  <c r="H76496" i="9"/>
  <c r="H76504" i="9"/>
  <c r="H76512" i="9"/>
  <c r="H76520" i="9"/>
  <c r="H76528" i="9"/>
  <c r="H76536" i="9"/>
  <c r="H76544" i="9"/>
  <c r="H76552" i="9"/>
  <c r="H76560" i="9"/>
  <c r="H76568" i="9"/>
  <c r="H76576" i="9"/>
  <c r="H76584" i="9"/>
  <c r="H76592" i="9"/>
  <c r="H76600" i="9"/>
  <c r="H76608" i="9"/>
  <c r="H76616" i="9"/>
  <c r="H76624" i="9"/>
  <c r="H76632" i="9"/>
  <c r="H76640" i="9"/>
  <c r="H76648" i="9"/>
  <c r="H76656" i="9"/>
  <c r="H76664" i="9"/>
  <c r="H76672" i="9"/>
  <c r="H76680" i="9"/>
  <c r="H76688" i="9"/>
  <c r="H76696" i="9"/>
  <c r="H76704" i="9"/>
  <c r="H76712" i="9"/>
  <c r="H76720" i="9"/>
  <c r="H76728" i="9"/>
  <c r="H76736" i="9"/>
  <c r="H76744" i="9"/>
  <c r="H76752" i="9"/>
  <c r="H76760" i="9"/>
  <c r="H76768" i="9"/>
  <c r="H76776" i="9"/>
  <c r="H76780" i="9"/>
  <c r="H76790" i="9"/>
  <c r="H76792" i="9"/>
  <c r="H76797" i="9"/>
  <c r="H76807" i="9"/>
  <c r="H76812" i="9"/>
  <c r="H76822" i="9"/>
  <c r="H76824" i="9"/>
  <c r="H76829" i="9"/>
  <c r="H76839" i="9"/>
  <c r="H76844" i="9"/>
  <c r="H76854" i="9"/>
  <c r="H76856" i="9"/>
  <c r="H76861" i="9"/>
  <c r="H76871" i="9"/>
  <c r="H76876" i="9"/>
  <c r="H76886" i="9"/>
  <c r="H76888" i="9"/>
  <c r="H76893" i="9"/>
  <c r="H76903" i="9"/>
  <c r="H76908" i="9"/>
  <c r="H76918" i="9"/>
  <c r="H76920" i="9"/>
  <c r="H76925" i="9"/>
  <c r="H76935" i="9"/>
  <c r="H76940" i="9"/>
  <c r="H76950" i="9"/>
  <c r="H76952" i="9"/>
  <c r="H76957" i="9"/>
  <c r="H76967" i="9"/>
  <c r="H76972" i="9"/>
  <c r="H76988" i="9"/>
  <c r="H76990" i="9"/>
  <c r="H77019" i="9"/>
  <c r="H77029" i="9"/>
  <c r="H77031" i="9"/>
  <c r="H77052" i="9"/>
  <c r="H77054" i="9"/>
  <c r="H77093" i="9"/>
  <c r="H77095" i="9"/>
  <c r="H77116" i="9"/>
  <c r="H77118" i="9"/>
  <c r="H77157" i="9"/>
  <c r="H77159" i="9"/>
  <c r="H77179" i="9"/>
  <c r="H77180" i="9"/>
  <c r="H77182" i="9"/>
  <c r="H77221" i="9"/>
  <c r="H77223" i="9"/>
  <c r="H77244" i="9"/>
  <c r="H77246" i="9"/>
  <c r="H77285" i="9"/>
  <c r="H77287" i="9"/>
  <c r="H77308" i="9"/>
  <c r="H77310" i="9"/>
  <c r="H77349" i="9"/>
  <c r="H77351" i="9"/>
  <c r="H77371" i="9"/>
  <c r="H77372" i="9"/>
  <c r="H77374" i="9"/>
  <c r="H77436" i="9"/>
  <c r="H77443" i="9"/>
  <c r="H77500" i="9"/>
  <c r="H77507" i="9"/>
  <c r="H77540" i="9"/>
  <c r="H77572" i="9"/>
  <c r="H76199" i="9"/>
  <c r="H76207" i="9"/>
  <c r="H76215" i="9"/>
  <c r="H76223" i="9"/>
  <c r="H76231" i="9"/>
  <c r="H76239" i="9"/>
  <c r="H76247" i="9"/>
  <c r="H76255" i="9"/>
  <c r="H76263" i="9"/>
  <c r="H76271" i="9"/>
  <c r="H76279" i="9"/>
  <c r="H76287" i="9"/>
  <c r="H76295" i="9"/>
  <c r="H76303" i="9"/>
  <c r="H76311" i="9"/>
  <c r="H76319" i="9"/>
  <c r="H76327" i="9"/>
  <c r="H76335" i="9"/>
  <c r="H76343" i="9"/>
  <c r="H76351" i="9"/>
  <c r="H76359" i="9"/>
  <c r="H76367" i="9"/>
  <c r="H76375" i="9"/>
  <c r="H76383" i="9"/>
  <c r="H76391" i="9"/>
  <c r="H76399" i="9"/>
  <c r="H76407" i="9"/>
  <c r="H76415" i="9"/>
  <c r="H76423" i="9"/>
  <c r="H76431" i="9"/>
  <c r="H76439" i="9"/>
  <c r="H76447" i="9"/>
  <c r="H76455" i="9"/>
  <c r="H76463" i="9"/>
  <c r="H76471" i="9"/>
  <c r="H76479" i="9"/>
  <c r="H76487" i="9"/>
  <c r="H76495" i="9"/>
  <c r="H76503" i="9"/>
  <c r="H76511" i="9"/>
  <c r="H76519" i="9"/>
  <c r="H76527" i="9"/>
  <c r="H76535" i="9"/>
  <c r="H76543" i="9"/>
  <c r="H76551" i="9"/>
  <c r="H76559" i="9"/>
  <c r="H76567" i="9"/>
  <c r="H76575" i="9"/>
  <c r="H76583" i="9"/>
  <c r="H76591" i="9"/>
  <c r="H76599" i="9"/>
  <c r="H76607" i="9"/>
  <c r="H76615" i="9"/>
  <c r="H76623" i="9"/>
  <c r="H76631" i="9"/>
  <c r="H76639" i="9"/>
  <c r="H76647" i="9"/>
  <c r="H76655" i="9"/>
  <c r="H76663" i="9"/>
  <c r="H76671" i="9"/>
  <c r="H76679" i="9"/>
  <c r="H76687" i="9"/>
  <c r="H76695" i="9"/>
  <c r="H76703" i="9"/>
  <c r="H76711" i="9"/>
  <c r="H76719" i="9"/>
  <c r="H76727" i="9"/>
  <c r="H76735" i="9"/>
  <c r="H76743" i="9"/>
  <c r="H76751" i="9"/>
  <c r="H76759" i="9"/>
  <c r="H76767" i="9"/>
  <c r="H76775" i="9"/>
  <c r="H76787" i="9"/>
  <c r="H76819" i="9"/>
  <c r="H76851" i="9"/>
  <c r="H76883" i="9"/>
  <c r="H76915" i="9"/>
  <c r="H76979" i="9"/>
  <c r="H76996" i="9"/>
  <c r="H76998" i="9"/>
  <c r="H77037" i="9"/>
  <c r="H77060" i="9"/>
  <c r="H77062" i="9"/>
  <c r="H77101" i="9"/>
  <c r="H77124" i="9"/>
  <c r="H77126" i="9"/>
  <c r="H77165" i="9"/>
  <c r="H77187" i="9"/>
  <c r="H77188" i="9"/>
  <c r="H77190" i="9"/>
  <c r="H77229" i="9"/>
  <c r="H77252" i="9"/>
  <c r="H77254" i="9"/>
  <c r="H77293" i="9"/>
  <c r="H77316" i="9"/>
  <c r="H77318" i="9"/>
  <c r="H77357" i="9"/>
  <c r="H77379" i="9"/>
  <c r="H77380" i="9"/>
  <c r="H77382" i="9"/>
  <c r="H77444" i="9"/>
  <c r="H77451" i="9"/>
  <c r="H77508" i="9"/>
  <c r="H77515" i="9"/>
  <c r="H77547" i="9"/>
  <c r="H77579" i="9"/>
  <c r="H78247" i="9"/>
  <c r="H78263" i="9"/>
  <c r="H78327" i="9"/>
  <c r="H78391" i="9"/>
  <c r="H78455" i="9"/>
  <c r="H78495" i="9"/>
  <c r="H78498" i="9"/>
  <c r="H78511" i="9"/>
  <c r="H78520" i="9"/>
  <c r="H78537" i="9"/>
  <c r="H78557" i="9"/>
  <c r="H78558" i="9"/>
  <c r="H78576" i="9"/>
  <c r="H78601" i="9"/>
  <c r="H78607" i="9"/>
  <c r="H78640" i="9"/>
  <c r="H78665" i="9"/>
  <c r="H78671" i="9"/>
  <c r="H78703" i="9"/>
  <c r="H78711" i="9"/>
  <c r="H78719" i="9"/>
  <c r="H78727" i="9"/>
  <c r="H78791" i="9"/>
  <c r="H78855" i="9"/>
  <c r="H78919" i="9"/>
  <c r="H78983" i="9"/>
  <c r="H79047" i="9"/>
  <c r="H77423" i="9"/>
  <c r="H77431" i="9"/>
  <c r="H77439" i="9"/>
  <c r="H77447" i="9"/>
  <c r="H77455" i="9"/>
  <c r="H77463" i="9"/>
  <c r="H77471" i="9"/>
  <c r="H77479" i="9"/>
  <c r="H77487" i="9"/>
  <c r="H77495" i="9"/>
  <c r="H77503" i="9"/>
  <c r="H77511" i="9"/>
  <c r="H78255" i="9"/>
  <c r="H78283" i="9"/>
  <c r="H78304" i="9"/>
  <c r="H78319" i="9"/>
  <c r="H78347" i="9"/>
  <c r="H78368" i="9"/>
  <c r="H78383" i="9"/>
  <c r="H78411" i="9"/>
  <c r="H78447" i="9"/>
  <c r="H78503" i="9"/>
  <c r="H78506" i="9"/>
  <c r="H78517" i="9"/>
  <c r="H78518" i="9"/>
  <c r="H78535" i="9"/>
  <c r="H78544" i="9"/>
  <c r="H78577" i="9"/>
  <c r="H78583" i="9"/>
  <c r="H78616" i="9"/>
  <c r="H78641" i="9"/>
  <c r="H78647" i="9"/>
  <c r="H78680" i="9"/>
  <c r="H78783" i="9"/>
  <c r="H78847" i="9"/>
  <c r="H78911" i="9"/>
  <c r="H78975" i="9"/>
  <c r="H79039" i="9"/>
  <c r="H77638" i="9"/>
  <c r="H77646" i="9"/>
  <c r="H77654" i="9"/>
  <c r="H77662" i="9"/>
  <c r="H77670" i="9"/>
  <c r="H77678" i="9"/>
  <c r="H77686" i="9"/>
  <c r="H77694" i="9"/>
  <c r="H77702" i="9"/>
  <c r="H77710" i="9"/>
  <c r="H77718" i="9"/>
  <c r="H77726" i="9"/>
  <c r="H77734" i="9"/>
  <c r="H77742" i="9"/>
  <c r="H77750" i="9"/>
  <c r="H77758" i="9"/>
  <c r="H77766" i="9"/>
  <c r="H77774" i="9"/>
  <c r="H77782" i="9"/>
  <c r="H77790" i="9"/>
  <c r="H77798" i="9"/>
  <c r="H77806" i="9"/>
  <c r="H77814" i="9"/>
  <c r="H77822" i="9"/>
  <c r="H77830" i="9"/>
  <c r="H77838" i="9"/>
  <c r="H77846" i="9"/>
  <c r="H77854" i="9"/>
  <c r="H77862" i="9"/>
  <c r="H77870" i="9"/>
  <c r="H77878" i="9"/>
  <c r="H77886" i="9"/>
  <c r="H77894" i="9"/>
  <c r="H77902" i="9"/>
  <c r="H77910" i="9"/>
  <c r="H77918" i="9"/>
  <c r="H77926" i="9"/>
  <c r="H77934" i="9"/>
  <c r="H77942" i="9"/>
  <c r="H77950" i="9"/>
  <c r="H77958" i="9"/>
  <c r="H77966" i="9"/>
  <c r="H77974" i="9"/>
  <c r="H77982" i="9"/>
  <c r="H77990" i="9"/>
  <c r="H77998" i="9"/>
  <c r="H78006" i="9"/>
  <c r="H78014" i="9"/>
  <c r="H78022" i="9"/>
  <c r="H78030" i="9"/>
  <c r="H78038" i="9"/>
  <c r="H78046" i="9"/>
  <c r="H78054" i="9"/>
  <c r="H78062" i="9"/>
  <c r="H78070" i="9"/>
  <c r="H78078" i="9"/>
  <c r="H78086" i="9"/>
  <c r="H78094" i="9"/>
  <c r="H78102" i="9"/>
  <c r="H78110" i="9"/>
  <c r="H78118" i="9"/>
  <c r="H78126" i="9"/>
  <c r="H78134" i="9"/>
  <c r="H78142" i="9"/>
  <c r="H78150" i="9"/>
  <c r="H78158" i="9"/>
  <c r="H78166" i="9"/>
  <c r="H78174" i="9"/>
  <c r="H78182" i="9"/>
  <c r="H78190" i="9"/>
  <c r="H78198" i="9"/>
  <c r="H78206" i="9"/>
  <c r="H78214" i="9"/>
  <c r="H78222" i="9"/>
  <c r="H78230" i="9"/>
  <c r="H78237" i="9"/>
  <c r="H78243" i="9"/>
  <c r="H78265" i="9"/>
  <c r="H78275" i="9"/>
  <c r="H78296" i="9"/>
  <c r="H78311" i="9"/>
  <c r="H78329" i="9"/>
  <c r="H78339" i="9"/>
  <c r="H78360" i="9"/>
  <c r="H78375" i="9"/>
  <c r="H78393" i="9"/>
  <c r="H78403" i="9"/>
  <c r="H78424" i="9"/>
  <c r="H78439" i="9"/>
  <c r="H78457" i="9"/>
  <c r="H78467" i="9"/>
  <c r="H78505" i="9"/>
  <c r="H78507" i="9"/>
  <c r="H78521" i="9"/>
  <c r="H78541" i="9"/>
  <c r="H78542" i="9"/>
  <c r="H78559" i="9"/>
  <c r="H78592" i="9"/>
  <c r="H78617" i="9"/>
  <c r="H78623" i="9"/>
  <c r="H78656" i="9"/>
  <c r="H78681" i="9"/>
  <c r="H78687" i="9"/>
  <c r="H78775" i="9"/>
  <c r="H78839" i="9"/>
  <c r="H78903" i="9"/>
  <c r="H78967" i="9"/>
  <c r="H79031" i="9"/>
  <c r="H77405" i="9"/>
  <c r="H77413" i="9"/>
  <c r="H77421" i="9"/>
  <c r="H77429" i="9"/>
  <c r="H77437" i="9"/>
  <c r="H77445" i="9"/>
  <c r="H77453" i="9"/>
  <c r="H77461" i="9"/>
  <c r="H77469" i="9"/>
  <c r="H77477" i="9"/>
  <c r="H77485" i="9"/>
  <c r="H77493" i="9"/>
  <c r="H77501" i="9"/>
  <c r="H77509" i="9"/>
  <c r="H77517" i="9"/>
  <c r="H77525" i="9"/>
  <c r="H77533" i="9"/>
  <c r="H77541" i="9"/>
  <c r="H77549" i="9"/>
  <c r="H77557" i="9"/>
  <c r="H77565" i="9"/>
  <c r="H77573" i="9"/>
  <c r="H77581" i="9"/>
  <c r="H77589" i="9"/>
  <c r="H77597" i="9"/>
  <c r="H77605" i="9"/>
  <c r="H77613" i="9"/>
  <c r="H77621" i="9"/>
  <c r="H77629" i="9"/>
  <c r="H77637" i="9"/>
  <c r="H77645" i="9"/>
  <c r="H77653" i="9"/>
  <c r="H77661" i="9"/>
  <c r="H77669" i="9"/>
  <c r="H77677" i="9"/>
  <c r="H77685" i="9"/>
  <c r="H77693" i="9"/>
  <c r="H77701" i="9"/>
  <c r="H77709" i="9"/>
  <c r="H77717" i="9"/>
  <c r="H77725" i="9"/>
  <c r="H77733" i="9"/>
  <c r="H77741" i="9"/>
  <c r="H77749" i="9"/>
  <c r="H77757" i="9"/>
  <c r="H77765" i="9"/>
  <c r="H77773" i="9"/>
  <c r="H77781" i="9"/>
  <c r="H77789" i="9"/>
  <c r="H77797" i="9"/>
  <c r="H77805" i="9"/>
  <c r="H77813" i="9"/>
  <c r="H77821" i="9"/>
  <c r="H77829" i="9"/>
  <c r="H77837" i="9"/>
  <c r="H77845" i="9"/>
  <c r="H77853" i="9"/>
  <c r="H77861" i="9"/>
  <c r="H77869" i="9"/>
  <c r="H77877" i="9"/>
  <c r="H77885" i="9"/>
  <c r="H77893" i="9"/>
  <c r="H77901" i="9"/>
  <c r="H77909" i="9"/>
  <c r="H77917" i="9"/>
  <c r="H77925" i="9"/>
  <c r="H77933" i="9"/>
  <c r="H77941" i="9"/>
  <c r="H77949" i="9"/>
  <c r="H77957" i="9"/>
  <c r="H77965" i="9"/>
  <c r="H77973" i="9"/>
  <c r="H77981" i="9"/>
  <c r="H77989" i="9"/>
  <c r="H77997" i="9"/>
  <c r="H78005" i="9"/>
  <c r="H78013" i="9"/>
  <c r="H78021" i="9"/>
  <c r="H78029" i="9"/>
  <c r="H78037" i="9"/>
  <c r="H78045" i="9"/>
  <c r="H78053" i="9"/>
  <c r="H78061" i="9"/>
  <c r="H78069" i="9"/>
  <c r="H78077" i="9"/>
  <c r="H78085" i="9"/>
  <c r="H78093" i="9"/>
  <c r="H78101" i="9"/>
  <c r="H78109" i="9"/>
  <c r="H78117" i="9"/>
  <c r="H78125" i="9"/>
  <c r="H78133" i="9"/>
  <c r="H78141" i="9"/>
  <c r="H78149" i="9"/>
  <c r="H78157" i="9"/>
  <c r="H78165" i="9"/>
  <c r="H78173" i="9"/>
  <c r="H78181" i="9"/>
  <c r="H78189" i="9"/>
  <c r="H78197" i="9"/>
  <c r="H78205" i="9"/>
  <c r="H78213" i="9"/>
  <c r="H78221" i="9"/>
  <c r="H78229" i="9"/>
  <c r="H78240" i="9"/>
  <c r="H78246" i="9"/>
  <c r="H78257" i="9"/>
  <c r="H78267" i="9"/>
  <c r="H78270" i="9"/>
  <c r="H78288" i="9"/>
  <c r="H78298" i="9"/>
  <c r="H78301" i="9"/>
  <c r="H78303" i="9"/>
  <c r="H78321" i="9"/>
  <c r="H78331" i="9"/>
  <c r="H78334" i="9"/>
  <c r="H78352" i="9"/>
  <c r="H78362" i="9"/>
  <c r="H78365" i="9"/>
  <c r="H78367" i="9"/>
  <c r="H78385" i="9"/>
  <c r="H78395" i="9"/>
  <c r="H78398" i="9"/>
  <c r="H78416" i="9"/>
  <c r="H78426" i="9"/>
  <c r="H78429" i="9"/>
  <c r="H78431" i="9"/>
  <c r="H78449" i="9"/>
  <c r="H78459" i="9"/>
  <c r="H78462" i="9"/>
  <c r="H78480" i="9"/>
  <c r="H78519" i="9"/>
  <c r="H78528" i="9"/>
  <c r="H78545" i="9"/>
  <c r="H78568" i="9"/>
  <c r="H78593" i="9"/>
  <c r="H78599" i="9"/>
  <c r="H78632" i="9"/>
  <c r="H78657" i="9"/>
  <c r="H78663" i="9"/>
  <c r="H78767" i="9"/>
  <c r="H78831" i="9"/>
  <c r="H78895" i="9"/>
  <c r="H78959" i="9"/>
  <c r="H79023" i="9"/>
  <c r="H77604" i="9"/>
  <c r="H77612" i="9"/>
  <c r="H77620" i="9"/>
  <c r="H77628" i="9"/>
  <c r="H77636" i="9"/>
  <c r="H77644" i="9"/>
  <c r="H77652" i="9"/>
  <c r="H77660" i="9"/>
  <c r="H77668" i="9"/>
  <c r="H77676" i="9"/>
  <c r="H77684" i="9"/>
  <c r="H77692" i="9"/>
  <c r="H77700" i="9"/>
  <c r="H77708" i="9"/>
  <c r="H77716" i="9"/>
  <c r="H77724" i="9"/>
  <c r="H77732" i="9"/>
  <c r="H77740" i="9"/>
  <c r="H77748" i="9"/>
  <c r="H77756" i="9"/>
  <c r="H77764" i="9"/>
  <c r="H77772" i="9"/>
  <c r="H77780" i="9"/>
  <c r="H77788" i="9"/>
  <c r="H77796" i="9"/>
  <c r="H77804" i="9"/>
  <c r="H77812" i="9"/>
  <c r="H77820" i="9"/>
  <c r="H77828" i="9"/>
  <c r="H77836" i="9"/>
  <c r="H77844" i="9"/>
  <c r="H77852" i="9"/>
  <c r="H77860" i="9"/>
  <c r="H77868" i="9"/>
  <c r="H77876" i="9"/>
  <c r="H77884" i="9"/>
  <c r="H77892" i="9"/>
  <c r="H77900" i="9"/>
  <c r="H77908" i="9"/>
  <c r="H77916" i="9"/>
  <c r="H77924" i="9"/>
  <c r="H77932" i="9"/>
  <c r="H77940" i="9"/>
  <c r="H77948" i="9"/>
  <c r="H77956" i="9"/>
  <c r="H77964" i="9"/>
  <c r="H77972" i="9"/>
  <c r="H77980" i="9"/>
  <c r="H77988" i="9"/>
  <c r="H77996" i="9"/>
  <c r="H78004" i="9"/>
  <c r="H78012" i="9"/>
  <c r="H78020" i="9"/>
  <c r="H78028" i="9"/>
  <c r="H78036" i="9"/>
  <c r="H78044" i="9"/>
  <c r="H78052" i="9"/>
  <c r="H78060" i="9"/>
  <c r="H78068" i="9"/>
  <c r="H78076" i="9"/>
  <c r="H78084" i="9"/>
  <c r="H78092" i="9"/>
  <c r="H78100" i="9"/>
  <c r="H78108" i="9"/>
  <c r="H78116" i="9"/>
  <c r="H78124" i="9"/>
  <c r="H78132" i="9"/>
  <c r="H78140" i="9"/>
  <c r="H78148" i="9"/>
  <c r="H78156" i="9"/>
  <c r="H78164" i="9"/>
  <c r="H78172" i="9"/>
  <c r="H78180" i="9"/>
  <c r="H78188" i="9"/>
  <c r="H78196" i="9"/>
  <c r="H78204" i="9"/>
  <c r="H78212" i="9"/>
  <c r="H78220" i="9"/>
  <c r="H78228" i="9"/>
  <c r="H78236" i="9"/>
  <c r="H78239" i="9"/>
  <c r="H78249" i="9"/>
  <c r="H78262" i="9"/>
  <c r="H78280" i="9"/>
  <c r="H78290" i="9"/>
  <c r="H78293" i="9"/>
  <c r="H78295" i="9"/>
  <c r="H78313" i="9"/>
  <c r="H78326" i="9"/>
  <c r="H78344" i="9"/>
  <c r="H78354" i="9"/>
  <c r="H78357" i="9"/>
  <c r="H78359" i="9"/>
  <c r="H78377" i="9"/>
  <c r="H78390" i="9"/>
  <c r="H78408" i="9"/>
  <c r="H78418" i="9"/>
  <c r="H78421" i="9"/>
  <c r="H78423" i="9"/>
  <c r="H78441" i="9"/>
  <c r="H78454" i="9"/>
  <c r="H78472" i="9"/>
  <c r="H78486" i="9"/>
  <c r="H78525" i="9"/>
  <c r="H78526" i="9"/>
  <c r="H78543" i="9"/>
  <c r="H78552" i="9"/>
  <c r="H78569" i="9"/>
  <c r="H78575" i="9"/>
  <c r="H78608" i="9"/>
  <c r="H78633" i="9"/>
  <c r="H78639" i="9"/>
  <c r="H78672" i="9"/>
  <c r="H78759" i="9"/>
  <c r="H78823" i="9"/>
  <c r="H78887" i="9"/>
  <c r="H78951" i="9"/>
  <c r="H79015" i="9"/>
  <c r="H77923" i="9"/>
  <c r="H77931" i="9"/>
  <c r="H77939" i="9"/>
  <c r="H77947" i="9"/>
  <c r="H77955" i="9"/>
  <c r="H77971" i="9"/>
  <c r="H77979" i="9"/>
  <c r="H78003" i="9"/>
  <c r="H78035" i="9"/>
  <c r="H78171" i="9"/>
  <c r="H78179" i="9"/>
  <c r="H78187" i="9"/>
  <c r="H78195" i="9"/>
  <c r="H78203" i="9"/>
  <c r="H78211" i="9"/>
  <c r="H78219" i="9"/>
  <c r="H78227" i="9"/>
  <c r="H78235" i="9"/>
  <c r="H78254" i="9"/>
  <c r="H78272" i="9"/>
  <c r="H78285" i="9"/>
  <c r="H78287" i="9"/>
  <c r="H78318" i="9"/>
  <c r="H78336" i="9"/>
  <c r="H78349" i="9"/>
  <c r="H78351" i="9"/>
  <c r="H78379" i="9"/>
  <c r="H78382" i="9"/>
  <c r="H78400" i="9"/>
  <c r="H78413" i="9"/>
  <c r="H78415" i="9"/>
  <c r="H78446" i="9"/>
  <c r="H78464" i="9"/>
  <c r="H78477" i="9"/>
  <c r="H78479" i="9"/>
  <c r="H78488" i="9"/>
  <c r="H78494" i="9"/>
  <c r="H78529" i="9"/>
  <c r="H78549" i="9"/>
  <c r="H78550" i="9"/>
  <c r="H78584" i="9"/>
  <c r="H78609" i="9"/>
  <c r="H78615" i="9"/>
  <c r="H78648" i="9"/>
  <c r="H78673" i="9"/>
  <c r="H78679" i="9"/>
  <c r="H78751" i="9"/>
  <c r="H78815" i="9"/>
  <c r="H78879" i="9"/>
  <c r="H78943" i="9"/>
  <c r="H79007" i="9"/>
  <c r="H77946" i="9"/>
  <c r="H77962" i="9"/>
  <c r="H77970" i="9"/>
  <c r="H77986" i="9"/>
  <c r="H77994" i="9"/>
  <c r="H78010" i="9"/>
  <c r="H78018" i="9"/>
  <c r="H78026" i="9"/>
  <c r="H78042" i="9"/>
  <c r="H78050" i="9"/>
  <c r="H78058" i="9"/>
  <c r="H78066" i="9"/>
  <c r="H78074" i="9"/>
  <c r="H78082" i="9"/>
  <c r="H78090" i="9"/>
  <c r="H78098" i="9"/>
  <c r="H78106" i="9"/>
  <c r="H78114" i="9"/>
  <c r="H78122" i="9"/>
  <c r="H78130" i="9"/>
  <c r="H78138" i="9"/>
  <c r="H78146" i="9"/>
  <c r="H78154" i="9"/>
  <c r="H78162" i="9"/>
  <c r="H78170" i="9"/>
  <c r="H78178" i="9"/>
  <c r="H78186" i="9"/>
  <c r="H78194" i="9"/>
  <c r="H78202" i="9"/>
  <c r="H78210" i="9"/>
  <c r="H78218" i="9"/>
  <c r="H78226" i="9"/>
  <c r="H78234" i="9"/>
  <c r="H78277" i="9"/>
  <c r="H78279" i="9"/>
  <c r="H78310" i="9"/>
  <c r="H78341" i="9"/>
  <c r="H78343" i="9"/>
  <c r="H78374" i="9"/>
  <c r="H78405" i="9"/>
  <c r="H78407" i="9"/>
  <c r="H78438" i="9"/>
  <c r="H78469" i="9"/>
  <c r="H78471" i="9"/>
  <c r="H78482" i="9"/>
  <c r="H78496" i="9"/>
  <c r="H78502" i="9"/>
  <c r="H78509" i="9"/>
  <c r="H78510" i="9"/>
  <c r="H78527" i="9"/>
  <c r="H78560" i="9"/>
  <c r="H78585" i="9"/>
  <c r="H78591" i="9"/>
  <c r="H78624" i="9"/>
  <c r="H78649" i="9"/>
  <c r="H78655" i="9"/>
  <c r="H78688" i="9"/>
  <c r="H78743" i="9"/>
  <c r="H78807" i="9"/>
  <c r="H78871" i="9"/>
  <c r="H78935" i="9"/>
  <c r="H78999" i="9"/>
  <c r="H78271" i="9"/>
  <c r="H78335" i="9"/>
  <c r="H78399" i="9"/>
  <c r="H78463" i="9"/>
  <c r="H78487" i="9"/>
  <c r="H78490" i="9"/>
  <c r="H78504" i="9"/>
  <c r="H78533" i="9"/>
  <c r="H78534" i="9"/>
  <c r="H78551" i="9"/>
  <c r="H78567" i="9"/>
  <c r="H78600" i="9"/>
  <c r="H78631" i="9"/>
  <c r="H78664" i="9"/>
  <c r="H78695" i="9"/>
  <c r="H78735" i="9"/>
  <c r="H78799" i="9"/>
  <c r="H78863" i="9"/>
  <c r="H78927" i="9"/>
  <c r="H78991" i="9"/>
  <c r="H78696" i="9"/>
  <c r="H78704" i="9"/>
  <c r="H78712" i="9"/>
  <c r="H78720" i="9"/>
  <c r="H78728" i="9"/>
  <c r="H78736" i="9"/>
  <c r="H78744" i="9"/>
  <c r="H78752" i="9"/>
  <c r="H78760" i="9"/>
  <c r="H78768" i="9"/>
  <c r="H78776" i="9"/>
  <c r="H78784" i="9"/>
  <c r="H78792" i="9"/>
  <c r="H78800" i="9"/>
  <c r="H78808" i="9"/>
  <c r="H78816" i="9"/>
  <c r="H78824" i="9"/>
  <c r="H78832" i="9"/>
  <c r="H78840" i="9"/>
  <c r="H78848" i="9"/>
  <c r="H78856" i="9"/>
  <c r="H78864" i="9"/>
  <c r="H78872" i="9"/>
  <c r="H78880" i="9"/>
  <c r="H78888" i="9"/>
  <c r="H78896" i="9"/>
  <c r="H78904" i="9"/>
  <c r="H78912" i="9"/>
  <c r="H78920" i="9"/>
  <c r="H78928" i="9"/>
  <c r="H78936" i="9"/>
  <c r="H78944" i="9"/>
  <c r="H78952" i="9"/>
  <c r="H78960" i="9"/>
  <c r="H78968" i="9"/>
  <c r="H78976" i="9"/>
  <c r="H78984" i="9"/>
  <c r="H78992" i="9"/>
  <c r="H79000" i="9"/>
  <c r="H79008" i="9"/>
  <c r="H79016" i="9"/>
  <c r="H79024" i="9"/>
  <c r="H79032" i="9"/>
  <c r="H79040" i="9"/>
  <c r="H79048" i="9"/>
  <c r="H79056" i="9"/>
  <c r="H79064" i="9"/>
  <c r="H79072" i="9"/>
  <c r="H79080" i="9"/>
  <c r="H79088" i="9"/>
  <c r="H79096" i="9"/>
  <c r="H79104" i="9"/>
  <c r="H79112" i="9"/>
  <c r="H79120" i="9"/>
  <c r="H79128" i="9"/>
  <c r="H79136" i="9"/>
  <c r="H79144" i="9"/>
  <c r="H79152" i="9"/>
  <c r="H79160" i="9"/>
  <c r="H79168" i="9"/>
  <c r="H79176" i="9"/>
  <c r="H79184" i="9"/>
  <c r="H79192" i="9"/>
  <c r="H79055" i="9"/>
  <c r="H79063" i="9"/>
  <c r="H79071" i="9"/>
  <c r="H79079" i="9"/>
  <c r="H79087" i="9"/>
  <c r="H79095" i="9"/>
  <c r="H79103" i="9"/>
  <c r="H79111" i="9"/>
  <c r="H79119" i="9"/>
  <c r="H79127" i="9"/>
  <c r="H79135" i="9"/>
  <c r="H79143" i="9"/>
  <c r="H79151" i="9"/>
  <c r="H79159" i="9"/>
  <c r="H79167" i="9"/>
  <c r="H79175" i="9"/>
  <c r="H79183" i="9"/>
  <c r="H79191" i="9"/>
  <c r="H79199" i="9"/>
  <c r="H79222" i="9"/>
  <c r="H79240" i="9"/>
  <c r="H79242" i="9"/>
  <c r="H79248" i="9"/>
  <c r="H79256" i="9"/>
  <c r="H79264" i="9"/>
  <c r="H79272" i="9"/>
  <c r="H79276" i="9"/>
  <c r="H79280" i="9"/>
  <c r="H79284" i="9"/>
  <c r="H79288" i="9"/>
  <c r="H79290" i="9"/>
  <c r="H79292" i="9"/>
  <c r="H79296" i="9"/>
  <c r="H79298" i="9"/>
  <c r="H79300" i="9"/>
  <c r="H79304" i="9"/>
  <c r="H79306" i="9"/>
  <c r="H79308" i="9"/>
  <c r="H79312" i="9"/>
  <c r="H79314" i="9"/>
  <c r="H79316" i="9"/>
  <c r="H79320" i="9"/>
  <c r="H79322" i="9"/>
  <c r="H79324" i="9"/>
  <c r="H79328" i="9"/>
  <c r="H79330" i="9"/>
  <c r="H79332" i="9"/>
  <c r="H79336" i="9"/>
  <c r="H79338" i="9"/>
  <c r="H79340" i="9"/>
  <c r="H79344" i="9"/>
  <c r="H79346" i="9"/>
  <c r="H79348" i="9"/>
  <c r="H79352" i="9"/>
  <c r="H79354" i="9"/>
  <c r="H79356" i="9"/>
  <c r="H79360" i="9"/>
  <c r="H79362" i="9"/>
  <c r="H79364" i="9"/>
  <c r="H79368" i="9"/>
  <c r="H79370" i="9"/>
  <c r="H79372" i="9"/>
  <c r="H79376" i="9"/>
  <c r="H79378" i="9"/>
  <c r="H79380" i="9"/>
  <c r="H79384" i="9"/>
  <c r="H79386" i="9"/>
  <c r="H79388" i="9"/>
  <c r="H79392" i="9"/>
  <c r="H79394" i="9"/>
  <c r="H79396" i="9"/>
  <c r="H79400" i="9"/>
  <c r="H79402" i="9"/>
  <c r="H79404" i="9"/>
  <c r="H79408" i="9"/>
  <c r="H79410" i="9"/>
  <c r="H79412" i="9"/>
  <c r="H79416" i="9"/>
  <c r="H79418" i="9"/>
  <c r="H78566" i="9"/>
  <c r="H78574" i="9"/>
  <c r="H78582" i="9"/>
  <c r="H78590" i="9"/>
  <c r="H78598" i="9"/>
  <c r="H78606" i="9"/>
  <c r="H78614" i="9"/>
  <c r="H78622" i="9"/>
  <c r="H78630" i="9"/>
  <c r="H78638" i="9"/>
  <c r="H78646" i="9"/>
  <c r="H78654" i="9"/>
  <c r="H78662" i="9"/>
  <c r="H78670" i="9"/>
  <c r="H78678" i="9"/>
  <c r="H78686" i="9"/>
  <c r="H78694" i="9"/>
  <c r="H78702" i="9"/>
  <c r="H78710" i="9"/>
  <c r="H78718" i="9"/>
  <c r="H78726" i="9"/>
  <c r="H78734" i="9"/>
  <c r="H78742" i="9"/>
  <c r="H78750" i="9"/>
  <c r="H78758" i="9"/>
  <c r="H78766" i="9"/>
  <c r="H78774" i="9"/>
  <c r="H78782" i="9"/>
  <c r="H78790" i="9"/>
  <c r="H78798" i="9"/>
  <c r="H78806" i="9"/>
  <c r="H78814" i="9"/>
  <c r="H78822" i="9"/>
  <c r="H78830" i="9"/>
  <c r="H78838" i="9"/>
  <c r="H78846" i="9"/>
  <c r="H78854" i="9"/>
  <c r="H78862" i="9"/>
  <c r="H78870" i="9"/>
  <c r="H78878" i="9"/>
  <c r="H78886" i="9"/>
  <c r="H78894" i="9"/>
  <c r="H78902" i="9"/>
  <c r="H78910" i="9"/>
  <c r="H78918" i="9"/>
  <c r="H78926" i="9"/>
  <c r="H78934" i="9"/>
  <c r="H78942" i="9"/>
  <c r="H78950" i="9"/>
  <c r="H78958" i="9"/>
  <c r="H78966" i="9"/>
  <c r="H78974" i="9"/>
  <c r="H78982" i="9"/>
  <c r="H78990" i="9"/>
  <c r="H78998" i="9"/>
  <c r="H79006" i="9"/>
  <c r="H79014" i="9"/>
  <c r="H79022" i="9"/>
  <c r="H79030" i="9"/>
  <c r="H79038" i="9"/>
  <c r="H79046" i="9"/>
  <c r="H79054" i="9"/>
  <c r="H79062" i="9"/>
  <c r="H79070" i="9"/>
  <c r="H79078" i="9"/>
  <c r="H79086" i="9"/>
  <c r="H79094" i="9"/>
  <c r="H79102" i="9"/>
  <c r="H79110" i="9"/>
  <c r="H79118" i="9"/>
  <c r="H79126" i="9"/>
  <c r="H79134" i="9"/>
  <c r="H79142" i="9"/>
  <c r="H79150" i="9"/>
  <c r="H79158" i="9"/>
  <c r="H79166" i="9"/>
  <c r="H79174" i="9"/>
  <c r="H79182" i="9"/>
  <c r="H79190" i="9"/>
  <c r="H79198" i="9"/>
  <c r="H79203" i="9"/>
  <c r="H79212" i="9"/>
  <c r="H79216" i="9"/>
  <c r="H79217" i="9"/>
  <c r="H79221" i="9"/>
  <c r="H79226" i="9"/>
  <c r="H79233" i="9"/>
  <c r="H78565" i="9"/>
  <c r="H78573" i="9"/>
  <c r="H78581" i="9"/>
  <c r="H78589" i="9"/>
  <c r="H78597" i="9"/>
  <c r="H78605" i="9"/>
  <c r="H78613" i="9"/>
  <c r="H78621" i="9"/>
  <c r="H78629" i="9"/>
  <c r="H78637" i="9"/>
  <c r="H78645" i="9"/>
  <c r="H78653" i="9"/>
  <c r="H78661" i="9"/>
  <c r="H78669" i="9"/>
  <c r="H78677" i="9"/>
  <c r="H78685" i="9"/>
  <c r="H78693" i="9"/>
  <c r="H78701" i="9"/>
  <c r="H78709" i="9"/>
  <c r="H78717" i="9"/>
  <c r="H78725" i="9"/>
  <c r="H78733" i="9"/>
  <c r="H78741" i="9"/>
  <c r="H78749" i="9"/>
  <c r="H78757" i="9"/>
  <c r="H78765" i="9"/>
  <c r="H78773" i="9"/>
  <c r="H78781" i="9"/>
  <c r="H78789" i="9"/>
  <c r="H78797" i="9"/>
  <c r="H78805" i="9"/>
  <c r="H78813" i="9"/>
  <c r="H78821" i="9"/>
  <c r="H78829" i="9"/>
  <c r="H78837" i="9"/>
  <c r="H78845" i="9"/>
  <c r="H78853" i="9"/>
  <c r="H78861" i="9"/>
  <c r="H78869" i="9"/>
  <c r="H78877" i="9"/>
  <c r="H78885" i="9"/>
  <c r="H78893" i="9"/>
  <c r="H78901" i="9"/>
  <c r="H78909" i="9"/>
  <c r="H78917" i="9"/>
  <c r="H78925" i="9"/>
  <c r="H78933" i="9"/>
  <c r="H78941" i="9"/>
  <c r="H78949" i="9"/>
  <c r="H78957" i="9"/>
  <c r="H78965" i="9"/>
  <c r="H78973" i="9"/>
  <c r="H78981" i="9"/>
  <c r="H78989" i="9"/>
  <c r="H78997" i="9"/>
  <c r="H79005" i="9"/>
  <c r="H79013" i="9"/>
  <c r="H79021" i="9"/>
  <c r="H79029" i="9"/>
  <c r="H79037" i="9"/>
  <c r="H79045" i="9"/>
  <c r="H79053" i="9"/>
  <c r="H79061" i="9"/>
  <c r="H79069" i="9"/>
  <c r="H79077" i="9"/>
  <c r="H79085" i="9"/>
  <c r="H79093" i="9"/>
  <c r="H79101" i="9"/>
  <c r="H79109" i="9"/>
  <c r="H79117" i="9"/>
  <c r="H79125" i="9"/>
  <c r="H79133" i="9"/>
  <c r="H79141" i="9"/>
  <c r="H79149" i="9"/>
  <c r="H79157" i="9"/>
  <c r="H79165" i="9"/>
  <c r="H79173" i="9"/>
  <c r="H79181" i="9"/>
  <c r="H79189" i="9"/>
  <c r="H79197" i="9"/>
  <c r="H79207" i="9"/>
  <c r="H79232" i="9"/>
  <c r="H79224" i="9"/>
  <c r="H79225" i="9"/>
  <c r="H79236" i="9"/>
  <c r="H79238" i="9"/>
  <c r="H79244" i="9"/>
  <c r="H79246" i="9"/>
  <c r="H79250" i="9"/>
  <c r="H79252" i="9"/>
  <c r="H79254" i="9"/>
  <c r="H79258" i="9"/>
  <c r="H79260" i="9"/>
  <c r="H79262" i="9"/>
  <c r="H79266" i="9"/>
  <c r="H79268" i="9"/>
  <c r="H79270" i="9"/>
  <c r="H79274" i="9"/>
  <c r="H79278" i="9"/>
  <c r="H79282" i="9"/>
  <c r="H79286" i="9"/>
  <c r="H79294" i="9"/>
  <c r="H79302" i="9"/>
  <c r="H79310" i="9"/>
  <c r="H79318" i="9"/>
  <c r="H79326" i="9"/>
  <c r="H79334" i="9"/>
  <c r="H79342" i="9"/>
  <c r="H79350" i="9"/>
  <c r="H79358" i="9"/>
  <c r="H79366" i="9"/>
  <c r="H79374" i="9"/>
  <c r="H79382" i="9"/>
  <c r="H79390" i="9"/>
  <c r="H79398" i="9"/>
  <c r="H79406" i="9"/>
  <c r="H79414" i="9"/>
  <c r="H78514" i="9"/>
  <c r="H78522" i="9"/>
  <c r="H78530" i="9"/>
  <c r="H78538" i="9"/>
  <c r="H78546" i="9"/>
  <c r="H78554" i="9"/>
  <c r="H78562" i="9"/>
  <c r="H78570" i="9"/>
  <c r="H78578" i="9"/>
  <c r="H78586" i="9"/>
  <c r="H78594" i="9"/>
  <c r="H78602" i="9"/>
  <c r="H78610" i="9"/>
  <c r="H78618" i="9"/>
  <c r="H78626" i="9"/>
  <c r="H78634" i="9"/>
  <c r="H78642" i="9"/>
  <c r="H78650" i="9"/>
  <c r="H78658" i="9"/>
  <c r="H78666" i="9"/>
  <c r="H78674" i="9"/>
  <c r="H78682" i="9"/>
  <c r="H78690" i="9"/>
  <c r="H78698" i="9"/>
  <c r="H78706" i="9"/>
  <c r="H78714" i="9"/>
  <c r="H78722" i="9"/>
  <c r="H78730" i="9"/>
  <c r="H78738" i="9"/>
  <c r="H78746" i="9"/>
  <c r="H78754" i="9"/>
  <c r="H78762" i="9"/>
  <c r="H78770" i="9"/>
  <c r="H78778" i="9"/>
  <c r="H78786" i="9"/>
  <c r="H78794" i="9"/>
  <c r="H78802" i="9"/>
  <c r="H78810" i="9"/>
  <c r="H78818" i="9"/>
  <c r="H78826" i="9"/>
  <c r="H78834" i="9"/>
  <c r="H78842" i="9"/>
  <c r="H78850" i="9"/>
  <c r="H78858" i="9"/>
  <c r="H78866" i="9"/>
  <c r="H78874" i="9"/>
  <c r="H78882" i="9"/>
  <c r="H78890" i="9"/>
  <c r="H78898" i="9"/>
  <c r="H78906" i="9"/>
  <c r="H78914" i="9"/>
  <c r="H78922" i="9"/>
  <c r="H78930" i="9"/>
  <c r="H78938" i="9"/>
  <c r="H78946" i="9"/>
  <c r="H78954" i="9"/>
  <c r="H78962" i="9"/>
  <c r="H78970" i="9"/>
  <c r="H78978" i="9"/>
  <c r="H78986" i="9"/>
  <c r="H78994" i="9"/>
  <c r="H79002" i="9"/>
  <c r="H79010" i="9"/>
  <c r="H79018" i="9"/>
  <c r="H79026" i="9"/>
  <c r="H79034" i="9"/>
  <c r="H79042" i="9"/>
  <c r="H79050" i="9"/>
  <c r="H79058" i="9"/>
  <c r="H79066" i="9"/>
  <c r="H79074" i="9"/>
  <c r="H79082" i="9"/>
  <c r="H79090" i="9"/>
  <c r="H79098" i="9"/>
  <c r="H79106" i="9"/>
  <c r="H79114" i="9"/>
  <c r="H79122" i="9"/>
  <c r="H79130" i="9"/>
  <c r="H79138" i="9"/>
  <c r="H79146" i="9"/>
  <c r="H79154" i="9"/>
  <c r="H79162" i="9"/>
  <c r="H79170" i="9"/>
  <c r="H79178" i="9"/>
  <c r="H79186" i="9"/>
  <c r="H79194" i="9"/>
  <c r="H79230" i="9"/>
  <c r="H79239" i="9"/>
  <c r="H79241" i="9"/>
  <c r="H79243" i="9"/>
  <c r="H79245" i="9"/>
  <c r="H79247" i="9"/>
  <c r="H79249" i="9"/>
  <c r="H79251" i="9"/>
  <c r="H79253" i="9"/>
  <c r="H79255" i="9"/>
  <c r="H79257" i="9"/>
  <c r="H79259" i="9"/>
  <c r="H79261" i="9"/>
  <c r="H79263" i="9"/>
  <c r="H79265" i="9"/>
  <c r="H79267" i="9"/>
  <c r="H79269" i="9"/>
  <c r="H79271" i="9"/>
  <c r="H79273" i="9"/>
  <c r="H79275" i="9"/>
  <c r="H79277" i="9"/>
  <c r="H79279" i="9"/>
  <c r="H79281" i="9"/>
  <c r="H79283" i="9"/>
  <c r="H79285" i="9"/>
  <c r="H79287" i="9"/>
  <c r="H79289" i="9"/>
  <c r="H79291" i="9"/>
  <c r="H79293" i="9"/>
  <c r="H79295" i="9"/>
  <c r="H79297" i="9"/>
  <c r="H79299" i="9"/>
  <c r="H79301" i="9"/>
  <c r="H79303" i="9"/>
  <c r="H79305" i="9"/>
  <c r="H79307" i="9"/>
  <c r="H79309" i="9"/>
  <c r="H79311" i="9"/>
  <c r="H79313" i="9"/>
  <c r="H79315" i="9"/>
  <c r="H79317" i="9"/>
  <c r="H79319" i="9"/>
  <c r="H79321" i="9"/>
  <c r="H79323" i="9"/>
  <c r="H79325" i="9"/>
  <c r="H79327" i="9"/>
  <c r="H79329" i="9"/>
  <c r="H79331" i="9"/>
  <c r="H79333" i="9"/>
  <c r="H79335" i="9"/>
  <c r="H79337" i="9"/>
  <c r="H79339" i="9"/>
  <c r="H79341" i="9"/>
  <c r="H79343" i="9"/>
  <c r="H79345" i="9"/>
  <c r="H79347" i="9"/>
  <c r="H79349" i="9"/>
  <c r="H79351" i="9"/>
  <c r="H79353" i="9"/>
  <c r="H79355" i="9"/>
  <c r="H79357" i="9"/>
  <c r="H79359" i="9"/>
  <c r="H79361" i="9"/>
  <c r="H79363" i="9"/>
  <c r="H79365" i="9"/>
  <c r="H79367" i="9"/>
  <c r="H79369" i="9"/>
  <c r="H79371" i="9"/>
  <c r="H79373" i="9"/>
  <c r="H79375" i="9"/>
  <c r="H79377" i="9"/>
  <c r="H79379" i="9"/>
  <c r="H79381" i="9"/>
  <c r="H79383" i="9"/>
  <c r="H79385" i="9"/>
  <c r="H79387" i="9"/>
  <c r="H79389" i="9"/>
  <c r="H79391" i="9"/>
  <c r="H79393" i="9"/>
  <c r="H79395" i="9"/>
  <c r="H79397" i="9"/>
  <c r="H79399" i="9"/>
  <c r="H79401" i="9"/>
  <c r="H79403" i="9"/>
  <c r="H79405" i="9"/>
  <c r="H79407" i="9"/>
  <c r="H79409" i="9"/>
  <c r="H79411" i="9"/>
  <c r="H79413" i="9"/>
  <c r="H79415" i="9"/>
  <c r="H79417" i="9"/>
  <c r="H79419" i="9"/>
  <c r="K87" i="11"/>
  <c r="D106" i="12"/>
  <c r="F106" i="12" s="1"/>
  <c r="E106" i="12"/>
  <c r="G106" i="12" s="1"/>
  <c r="K63" i="11"/>
  <c r="K47" i="11"/>
  <c r="K7" i="11"/>
  <c r="K16" i="11"/>
  <c r="K8" i="11"/>
  <c r="K15" i="11"/>
  <c r="K48" i="11"/>
  <c r="K79" i="11"/>
  <c r="K39" i="11"/>
  <c r="K72" i="11"/>
  <c r="K511" i="11"/>
  <c r="K526" i="11"/>
  <c r="K543" i="11"/>
  <c r="K831" i="11"/>
  <c r="K519" i="11"/>
  <c r="K551" i="11"/>
  <c r="K3653" i="11"/>
  <c r="K510" i="11"/>
  <c r="K527" i="11"/>
  <c r="K542" i="11"/>
  <c r="K815" i="11"/>
  <c r="K847" i="11"/>
  <c r="J16" i="12"/>
  <c r="I16" i="12"/>
  <c r="K3492" i="11"/>
  <c r="K3508" i="11"/>
  <c r="K3524" i="11"/>
  <c r="K3540" i="11"/>
  <c r="K3556" i="11"/>
  <c r="K3572" i="11"/>
  <c r="K3588" i="11"/>
  <c r="K3636" i="11"/>
  <c r="K3779" i="11"/>
  <c r="K3843" i="11"/>
  <c r="D52" i="12"/>
  <c r="F52" i="12" s="1"/>
  <c r="E52" i="12"/>
  <c r="G52" i="12" s="1"/>
  <c r="D82" i="12"/>
  <c r="F82" i="12" s="1"/>
  <c r="E82" i="12"/>
  <c r="G82" i="12" s="1"/>
  <c r="D89" i="12"/>
  <c r="F89" i="12" s="1"/>
  <c r="E89" i="12"/>
  <c r="G89" i="12" s="1"/>
  <c r="K3867" i="11"/>
  <c r="J14" i="12"/>
  <c r="I14" i="12"/>
  <c r="H24" i="12"/>
  <c r="K24" i="12" s="1"/>
  <c r="K3502" i="11"/>
  <c r="K3518" i="11"/>
  <c r="K3534" i="11"/>
  <c r="K3550" i="11"/>
  <c r="K3566" i="11"/>
  <c r="K3787" i="11"/>
  <c r="K3851" i="11"/>
  <c r="J44" i="12"/>
  <c r="K44" i="12" s="1"/>
  <c r="I44" i="12"/>
  <c r="D62" i="12"/>
  <c r="F62" i="12" s="1"/>
  <c r="E62" i="12"/>
  <c r="G62" i="12" s="1"/>
  <c r="J130" i="12"/>
  <c r="I130" i="12"/>
  <c r="E147" i="12"/>
  <c r="G147" i="12" s="1"/>
  <c r="D147" i="12"/>
  <c r="F147" i="12" s="1"/>
  <c r="K3500" i="11"/>
  <c r="K3516" i="11"/>
  <c r="K3548" i="11"/>
  <c r="K3564" i="11"/>
  <c r="K3596" i="11"/>
  <c r="K3628" i="11"/>
  <c r="K3831" i="11"/>
  <c r="H57" i="12"/>
  <c r="K57" i="12" s="1"/>
  <c r="K3498" i="11"/>
  <c r="K3514" i="11"/>
  <c r="K3530" i="11"/>
  <c r="K3546" i="11"/>
  <c r="K3562" i="11"/>
  <c r="K3578" i="11"/>
  <c r="K3594" i="11"/>
  <c r="K3626" i="11"/>
  <c r="K3642" i="11"/>
  <c r="K3771" i="11"/>
  <c r="K3791" i="11"/>
  <c r="K3835" i="11"/>
  <c r="K3855" i="11"/>
  <c r="J11" i="12"/>
  <c r="I11" i="12"/>
  <c r="H19" i="12"/>
  <c r="K19" i="12" s="1"/>
  <c r="H41" i="12"/>
  <c r="K41" i="12" s="1"/>
  <c r="K3981" i="11"/>
  <c r="H4" i="12"/>
  <c r="K4" i="12" s="1"/>
  <c r="J24" i="12"/>
  <c r="I24" i="12"/>
  <c r="H27" i="12"/>
  <c r="K27" i="12" s="1"/>
  <c r="J33" i="12"/>
  <c r="I33" i="12"/>
  <c r="H36" i="12"/>
  <c r="K36" i="12" s="1"/>
  <c r="I47" i="12"/>
  <c r="J47" i="12"/>
  <c r="K50" i="12"/>
  <c r="I57" i="12"/>
  <c r="J57" i="12"/>
  <c r="J64" i="12"/>
  <c r="I64" i="12"/>
  <c r="J67" i="12"/>
  <c r="K67" i="12" s="1"/>
  <c r="I67" i="12"/>
  <c r="I119" i="12"/>
  <c r="J119" i="12"/>
  <c r="E125" i="12"/>
  <c r="G125" i="12" s="1"/>
  <c r="D125" i="12"/>
  <c r="F125" i="12" s="1"/>
  <c r="K3979" i="11"/>
  <c r="J9" i="12"/>
  <c r="K9" i="12" s="1"/>
  <c r="I9" i="12"/>
  <c r="K12" i="12"/>
  <c r="H12" i="12"/>
  <c r="H55" i="12"/>
  <c r="K55" i="12" s="1"/>
  <c r="D58" i="12"/>
  <c r="F58" i="12" s="1"/>
  <c r="E58" i="12"/>
  <c r="G58" i="12" s="1"/>
  <c r="D91" i="12"/>
  <c r="F91" i="12" s="1"/>
  <c r="E91" i="12"/>
  <c r="G91" i="12" s="1"/>
  <c r="D108" i="12"/>
  <c r="F108" i="12" s="1"/>
  <c r="E108" i="12"/>
  <c r="G108" i="12" s="1"/>
  <c r="H135" i="12"/>
  <c r="K135" i="12" s="1"/>
  <c r="K144" i="12"/>
  <c r="H181" i="12"/>
  <c r="K181" i="12" s="1"/>
  <c r="H7" i="12"/>
  <c r="J17" i="12"/>
  <c r="I17" i="12"/>
  <c r="K20" i="12"/>
  <c r="H20" i="12"/>
  <c r="J38" i="12"/>
  <c r="I38" i="12"/>
  <c r="J46" i="12"/>
  <c r="I46" i="12"/>
  <c r="D48" i="12"/>
  <c r="F48" i="12" s="1"/>
  <c r="E48" i="12"/>
  <c r="G48" i="12" s="1"/>
  <c r="I63" i="12"/>
  <c r="J63" i="12"/>
  <c r="H142" i="12"/>
  <c r="K142" i="12" s="1"/>
  <c r="H165" i="12"/>
  <c r="K165" i="12" s="1"/>
  <c r="K5" i="12"/>
  <c r="H5" i="12"/>
  <c r="I12" i="12"/>
  <c r="H15" i="12"/>
  <c r="H17" i="12"/>
  <c r="K17" i="12" s="1"/>
  <c r="J25" i="12"/>
  <c r="K25" i="12" s="1"/>
  <c r="I25" i="12"/>
  <c r="H28" i="12"/>
  <c r="K28" i="12" s="1"/>
  <c r="K38" i="12"/>
  <c r="I42" i="12"/>
  <c r="J42" i="12"/>
  <c r="K46" i="12"/>
  <c r="H59" i="12"/>
  <c r="H73" i="12"/>
  <c r="K73" i="12" s="1"/>
  <c r="I87" i="12"/>
  <c r="J87" i="12"/>
  <c r="E93" i="12"/>
  <c r="G93" i="12" s="1"/>
  <c r="D93" i="12"/>
  <c r="F93" i="12" s="1"/>
  <c r="D110" i="12"/>
  <c r="F110" i="12" s="1"/>
  <c r="E110" i="12"/>
  <c r="G110" i="12" s="1"/>
  <c r="I138" i="12"/>
  <c r="J138" i="12"/>
  <c r="K138" i="12" s="1"/>
  <c r="K152" i="12"/>
  <c r="K3989" i="11"/>
  <c r="I10" i="12"/>
  <c r="J10" i="12"/>
  <c r="K10" i="12" s="1"/>
  <c r="H13" i="12"/>
  <c r="K13" i="12" s="1"/>
  <c r="I20" i="12"/>
  <c r="H23" i="12"/>
  <c r="H25" i="12"/>
  <c r="E43" i="12"/>
  <c r="G43" i="12" s="1"/>
  <c r="D43" i="12"/>
  <c r="F43" i="12" s="1"/>
  <c r="J68" i="12"/>
  <c r="I68" i="12"/>
  <c r="D104" i="12"/>
  <c r="F104" i="12" s="1"/>
  <c r="E104" i="12"/>
  <c r="G104" i="12" s="1"/>
  <c r="D121" i="12"/>
  <c r="F121" i="12" s="1"/>
  <c r="E121" i="12"/>
  <c r="G121" i="12" s="1"/>
  <c r="I133" i="12"/>
  <c r="J133" i="12"/>
  <c r="J139" i="12"/>
  <c r="I139" i="12"/>
  <c r="J152" i="12"/>
  <c r="I152" i="12"/>
  <c r="H3" i="12"/>
  <c r="K3" i="12"/>
  <c r="K8" i="12"/>
  <c r="I18" i="12"/>
  <c r="J18" i="12"/>
  <c r="H21" i="12"/>
  <c r="K21" i="12" s="1"/>
  <c r="J30" i="12"/>
  <c r="I30" i="12"/>
  <c r="K30" i="12" s="1"/>
  <c r="I34" i="12"/>
  <c r="J34" i="12"/>
  <c r="I49" i="12"/>
  <c r="J49" i="12"/>
  <c r="J66" i="12"/>
  <c r="I66" i="12"/>
  <c r="K68" i="12"/>
  <c r="H74" i="12"/>
  <c r="K74" i="12" s="1"/>
  <c r="H80" i="12"/>
  <c r="J150" i="12"/>
  <c r="I150" i="12"/>
  <c r="K3985" i="11"/>
  <c r="J8" i="12"/>
  <c r="I8" i="12"/>
  <c r="H11" i="12"/>
  <c r="K11" i="12" s="1"/>
  <c r="I13" i="12"/>
  <c r="K16" i="12"/>
  <c r="H18" i="12"/>
  <c r="K18" i="12" s="1"/>
  <c r="I26" i="12"/>
  <c r="J26" i="12"/>
  <c r="K26" i="12" s="1"/>
  <c r="E35" i="12"/>
  <c r="G35" i="12" s="1"/>
  <c r="D35" i="12"/>
  <c r="F35" i="12" s="1"/>
  <c r="J41" i="12"/>
  <c r="I41" i="12"/>
  <c r="K49" i="12"/>
  <c r="H49" i="12"/>
  <c r="K51" i="12"/>
  <c r="J74" i="12"/>
  <c r="I74" i="12"/>
  <c r="H81" i="12"/>
  <c r="D123" i="12"/>
  <c r="F123" i="12" s="1"/>
  <c r="E123" i="12"/>
  <c r="G123" i="12" s="1"/>
  <c r="H137" i="12"/>
  <c r="K137" i="12" s="1"/>
  <c r="I51" i="12"/>
  <c r="E53" i="12"/>
  <c r="G53" i="12" s="1"/>
  <c r="D53" i="12"/>
  <c r="F53" i="12" s="1"/>
  <c r="K63" i="12"/>
  <c r="D70" i="12"/>
  <c r="F70" i="12" s="1"/>
  <c r="E70" i="12"/>
  <c r="G70" i="12" s="1"/>
  <c r="K83" i="12"/>
  <c r="J111" i="12"/>
  <c r="E131" i="12"/>
  <c r="G131" i="12" s="1"/>
  <c r="D131" i="12"/>
  <c r="F131" i="12" s="1"/>
  <c r="H139" i="12"/>
  <c r="K139" i="12" s="1"/>
  <c r="J142" i="12"/>
  <c r="I142" i="12"/>
  <c r="J144" i="12"/>
  <c r="I144" i="12"/>
  <c r="K150" i="12"/>
  <c r="E156" i="12"/>
  <c r="G156" i="12" s="1"/>
  <c r="D156" i="12"/>
  <c r="F156" i="12" s="1"/>
  <c r="K172" i="12"/>
  <c r="G16" i="13"/>
  <c r="J15" i="13"/>
  <c r="K15" i="13" s="1"/>
  <c r="E61" i="12"/>
  <c r="G61" i="12" s="1"/>
  <c r="D61" i="12"/>
  <c r="F61" i="12" s="1"/>
  <c r="K71" i="12"/>
  <c r="D86" i="12"/>
  <c r="F86" i="12" s="1"/>
  <c r="E86" i="12"/>
  <c r="G86" i="12" s="1"/>
  <c r="E101" i="12"/>
  <c r="G101" i="12" s="1"/>
  <c r="D101" i="12"/>
  <c r="F101" i="12" s="1"/>
  <c r="D118" i="12"/>
  <c r="F118" i="12" s="1"/>
  <c r="E118" i="12"/>
  <c r="G118" i="12" s="1"/>
  <c r="H133" i="12"/>
  <c r="K133" i="12"/>
  <c r="I137" i="12"/>
  <c r="J137" i="12"/>
  <c r="E148" i="12"/>
  <c r="G148" i="12" s="1"/>
  <c r="D148" i="12"/>
  <c r="F148" i="12" s="1"/>
  <c r="K159" i="12"/>
  <c r="H159" i="12"/>
  <c r="J170" i="12"/>
  <c r="K170" i="12" s="1"/>
  <c r="I170" i="12"/>
  <c r="K175" i="12"/>
  <c r="H175" i="12"/>
  <c r="J186" i="12"/>
  <c r="K186" i="12" s="1"/>
  <c r="I186" i="12"/>
  <c r="H191" i="12"/>
  <c r="K191" i="12" s="1"/>
  <c r="E69" i="12"/>
  <c r="G69" i="12" s="1"/>
  <c r="D69" i="12"/>
  <c r="F69" i="12" s="1"/>
  <c r="I73" i="12"/>
  <c r="J73" i="12"/>
  <c r="D78" i="12"/>
  <c r="F78" i="12" s="1"/>
  <c r="E78" i="12"/>
  <c r="G78" i="12" s="1"/>
  <c r="K79" i="12"/>
  <c r="I97" i="12"/>
  <c r="J97" i="12"/>
  <c r="J112" i="12"/>
  <c r="I112" i="12"/>
  <c r="I129" i="12"/>
  <c r="J129" i="12"/>
  <c r="E140" i="12"/>
  <c r="G140" i="12" s="1"/>
  <c r="D140" i="12"/>
  <c r="F140" i="12" s="1"/>
  <c r="K151" i="12"/>
  <c r="H151" i="12"/>
  <c r="I161" i="12"/>
  <c r="J161" i="12"/>
  <c r="K161" i="12" s="1"/>
  <c r="J166" i="12"/>
  <c r="I166" i="12"/>
  <c r="K182" i="12"/>
  <c r="J202" i="12"/>
  <c r="I202" i="12"/>
  <c r="E65" i="12"/>
  <c r="G65" i="12" s="1"/>
  <c r="I76" i="12"/>
  <c r="H79" i="12"/>
  <c r="E81" i="12"/>
  <c r="G81" i="12" s="1"/>
  <c r="I84" i="12"/>
  <c r="D94" i="12"/>
  <c r="F94" i="12" s="1"/>
  <c r="E94" i="12"/>
  <c r="G94" i="12" s="1"/>
  <c r="H97" i="12"/>
  <c r="K97" i="12" s="1"/>
  <c r="I99" i="12"/>
  <c r="E109" i="12"/>
  <c r="G109" i="12" s="1"/>
  <c r="D109" i="12"/>
  <c r="F109" i="12" s="1"/>
  <c r="H112" i="12"/>
  <c r="K112" i="12" s="1"/>
  <c r="I114" i="12"/>
  <c r="I116" i="12"/>
  <c r="K116" i="12" s="1"/>
  <c r="D126" i="12"/>
  <c r="F126" i="12" s="1"/>
  <c r="E126" i="12"/>
  <c r="G126" i="12" s="1"/>
  <c r="I132" i="12"/>
  <c r="J132" i="12"/>
  <c r="K132" i="12" s="1"/>
  <c r="D134" i="12"/>
  <c r="F134" i="12" s="1"/>
  <c r="E134" i="12"/>
  <c r="G134" i="12" s="1"/>
  <c r="H143" i="12"/>
  <c r="K143" i="12" s="1"/>
  <c r="K145" i="12"/>
  <c r="I153" i="12"/>
  <c r="J153" i="12"/>
  <c r="K153" i="12" s="1"/>
  <c r="H157" i="12"/>
  <c r="K157" i="12"/>
  <c r="H173" i="12"/>
  <c r="K173" i="12" s="1"/>
  <c r="H189" i="12"/>
  <c r="K189" i="12" s="1"/>
  <c r="E31" i="12"/>
  <c r="G31" i="12" s="1"/>
  <c r="H34" i="12"/>
  <c r="K34" i="12" s="1"/>
  <c r="E39" i="12"/>
  <c r="G39" i="12" s="1"/>
  <c r="H42" i="12"/>
  <c r="K42" i="12" s="1"/>
  <c r="E56" i="12"/>
  <c r="G56" i="12" s="1"/>
  <c r="E60" i="12"/>
  <c r="G60" i="12" s="1"/>
  <c r="E75" i="12"/>
  <c r="G75" i="12" s="1"/>
  <c r="K76" i="12"/>
  <c r="J79" i="12"/>
  <c r="K84" i="12"/>
  <c r="E88" i="12"/>
  <c r="G88" i="12" s="1"/>
  <c r="E90" i="12"/>
  <c r="G90" i="12" s="1"/>
  <c r="E92" i="12"/>
  <c r="G92" i="12" s="1"/>
  <c r="J95" i="12"/>
  <c r="K99" i="12"/>
  <c r="E105" i="12"/>
  <c r="G105" i="12" s="1"/>
  <c r="E107" i="12"/>
  <c r="G107" i="12" s="1"/>
  <c r="K114" i="12"/>
  <c r="E120" i="12"/>
  <c r="G120" i="12" s="1"/>
  <c r="E122" i="12"/>
  <c r="G122" i="12" s="1"/>
  <c r="E124" i="12"/>
  <c r="G124" i="12" s="1"/>
  <c r="J127" i="12"/>
  <c r="K127" i="12" s="1"/>
  <c r="E136" i="12"/>
  <c r="G136" i="12" s="1"/>
  <c r="D136" i="12"/>
  <c r="F136" i="12" s="1"/>
  <c r="H138" i="12"/>
  <c r="I145" i="12"/>
  <c r="J145" i="12"/>
  <c r="H149" i="12"/>
  <c r="K149" i="12"/>
  <c r="H154" i="12"/>
  <c r="K154" i="12" s="1"/>
  <c r="K164" i="12"/>
  <c r="H32" i="12"/>
  <c r="K32" i="12" s="1"/>
  <c r="K40" i="12"/>
  <c r="H40" i="12"/>
  <c r="K66" i="12"/>
  <c r="J72" i="12"/>
  <c r="K72" i="12" s="1"/>
  <c r="I72" i="12"/>
  <c r="E77" i="12"/>
  <c r="G77" i="12" s="1"/>
  <c r="D77" i="12"/>
  <c r="F77" i="12" s="1"/>
  <c r="E85" i="12"/>
  <c r="G85" i="12" s="1"/>
  <c r="D85" i="12"/>
  <c r="F85" i="12" s="1"/>
  <c r="H88" i="12"/>
  <c r="D102" i="12"/>
  <c r="F102" i="12" s="1"/>
  <c r="E102" i="12"/>
  <c r="G102" i="12" s="1"/>
  <c r="E117" i="12"/>
  <c r="G117" i="12" s="1"/>
  <c r="D117" i="12"/>
  <c r="F117" i="12" s="1"/>
  <c r="H120" i="12"/>
  <c r="E128" i="12"/>
  <c r="G128" i="12" s="1"/>
  <c r="D128" i="12"/>
  <c r="F128" i="12" s="1"/>
  <c r="H130" i="12"/>
  <c r="K130" i="12" s="1"/>
  <c r="H141" i="12"/>
  <c r="K141" i="12" s="1"/>
  <c r="H146" i="12"/>
  <c r="J154" i="12"/>
  <c r="I154" i="12"/>
  <c r="J162" i="12"/>
  <c r="I162" i="12"/>
  <c r="K167" i="12"/>
  <c r="H167" i="12"/>
  <c r="J178" i="12"/>
  <c r="I178" i="12"/>
  <c r="K183" i="12"/>
  <c r="H183" i="12"/>
  <c r="J194" i="12"/>
  <c r="K194" i="12" s="1"/>
  <c r="I194" i="12"/>
  <c r="D6" i="12"/>
  <c r="F6" i="12" s="1"/>
  <c r="E7" i="12"/>
  <c r="G7" i="12" s="1"/>
  <c r="D14" i="12"/>
  <c r="F14" i="12" s="1"/>
  <c r="E15" i="12"/>
  <c r="G15" i="12" s="1"/>
  <c r="D22" i="12"/>
  <c r="F22" i="12" s="1"/>
  <c r="E23" i="12"/>
  <c r="G23" i="12" s="1"/>
  <c r="K29" i="12"/>
  <c r="K37" i="12"/>
  <c r="K45" i="12"/>
  <c r="K47" i="12"/>
  <c r="D54" i="12"/>
  <c r="F54" i="12" s="1"/>
  <c r="E54" i="12"/>
  <c r="G54" i="12" s="1"/>
  <c r="E59" i="12"/>
  <c r="G59" i="12" s="1"/>
  <c r="E80" i="12"/>
  <c r="G80" i="12" s="1"/>
  <c r="E96" i="12"/>
  <c r="G96" i="12" s="1"/>
  <c r="E98" i="12"/>
  <c r="G98" i="12" s="1"/>
  <c r="E100" i="12"/>
  <c r="G100" i="12" s="1"/>
  <c r="J103" i="12"/>
  <c r="K103" i="12" s="1"/>
  <c r="E113" i="12"/>
  <c r="G113" i="12" s="1"/>
  <c r="E115" i="12"/>
  <c r="G115" i="12" s="1"/>
  <c r="E146" i="12"/>
  <c r="G146" i="12" s="1"/>
  <c r="E155" i="12"/>
  <c r="G155" i="12" s="1"/>
  <c r="D155" i="12"/>
  <c r="F155" i="12" s="1"/>
  <c r="J158" i="12"/>
  <c r="I158" i="12"/>
  <c r="J160" i="12"/>
  <c r="K160" i="12" s="1"/>
  <c r="I160" i="12"/>
  <c r="I169" i="12"/>
  <c r="K169" i="12" s="1"/>
  <c r="J169" i="12"/>
  <c r="J174" i="12"/>
  <c r="K174" i="12" s="1"/>
  <c r="I174" i="12"/>
  <c r="K197" i="12"/>
  <c r="K199" i="12"/>
  <c r="H199" i="12"/>
  <c r="E205" i="12"/>
  <c r="G205" i="12" s="1"/>
  <c r="D205" i="12"/>
  <c r="F205" i="12" s="1"/>
  <c r="K87" i="12"/>
  <c r="K95" i="12"/>
  <c r="K111" i="12"/>
  <c r="K119" i="12"/>
  <c r="J207" i="12"/>
  <c r="I207" i="12"/>
  <c r="F10" i="13"/>
  <c r="K21" i="13"/>
  <c r="F20" i="13"/>
  <c r="E203" i="12"/>
  <c r="G203" i="12" s="1"/>
  <c r="D203" i="12"/>
  <c r="F203" i="12" s="1"/>
  <c r="I177" i="12"/>
  <c r="J177" i="12"/>
  <c r="I185" i="12"/>
  <c r="J185" i="12"/>
  <c r="K185" i="12" s="1"/>
  <c r="I193" i="12"/>
  <c r="K193" i="12" s="1"/>
  <c r="J193" i="12"/>
  <c r="I201" i="12"/>
  <c r="J201" i="12"/>
  <c r="H177" i="12"/>
  <c r="K177" i="12" s="1"/>
  <c r="H185" i="12"/>
  <c r="H193" i="12"/>
  <c r="H201" i="12"/>
  <c r="K201" i="12" s="1"/>
  <c r="F4" i="13"/>
  <c r="I182" i="12"/>
  <c r="I190" i="12"/>
  <c r="K190" i="12" s="1"/>
  <c r="I198" i="12"/>
  <c r="K198" i="12" s="1"/>
  <c r="I204" i="12"/>
  <c r="J204" i="12"/>
  <c r="J168" i="12"/>
  <c r="K168" i="12" s="1"/>
  <c r="I168" i="12"/>
  <c r="J176" i="12"/>
  <c r="K176" i="12" s="1"/>
  <c r="I176" i="12"/>
  <c r="J184" i="12"/>
  <c r="K184" i="12" s="1"/>
  <c r="I184" i="12"/>
  <c r="J192" i="12"/>
  <c r="I192" i="12"/>
  <c r="J200" i="12"/>
  <c r="K200" i="12" s="1"/>
  <c r="I200" i="12"/>
  <c r="K163" i="12"/>
  <c r="K171" i="12"/>
  <c r="K179" i="12"/>
  <c r="K187" i="12"/>
  <c r="K195" i="12"/>
  <c r="K202" i="12"/>
  <c r="H202" i="12"/>
  <c r="H204" i="12"/>
  <c r="K204" i="12" s="1"/>
  <c r="I206" i="12"/>
  <c r="K206" i="12" s="1"/>
  <c r="E13" i="13"/>
  <c r="K12" i="13"/>
  <c r="E28" i="13"/>
  <c r="K27" i="13"/>
  <c r="H6" i="13"/>
  <c r="J27" i="13"/>
  <c r="G28" i="13"/>
  <c r="K207" i="12"/>
  <c r="K7" i="13"/>
  <c r="J11" i="13"/>
  <c r="K11" i="13" s="1"/>
  <c r="H10" i="13"/>
  <c r="J10" i="13" s="1"/>
  <c r="E23" i="13"/>
  <c r="J14" i="13"/>
  <c r="K14" i="13" s="1"/>
  <c r="F25" i="13"/>
  <c r="G22" i="13"/>
  <c r="H8" i="13"/>
  <c r="J8" i="13" s="1"/>
  <c r="AW33" i="5" l="1"/>
  <c r="AT34" i="5"/>
  <c r="AW29" i="5"/>
  <c r="AT30" i="5"/>
  <c r="M49" i="5"/>
  <c r="H94" i="12"/>
  <c r="K94" i="12" s="1"/>
  <c r="E24" i="13"/>
  <c r="H205" i="12"/>
  <c r="J146" i="12"/>
  <c r="K146" i="12" s="1"/>
  <c r="I146" i="12"/>
  <c r="J98" i="12"/>
  <c r="K98" i="12" s="1"/>
  <c r="I98" i="12"/>
  <c r="J7" i="12"/>
  <c r="I7" i="12"/>
  <c r="K178" i="12"/>
  <c r="H77" i="12"/>
  <c r="J88" i="12"/>
  <c r="K88" i="12" s="1"/>
  <c r="I88" i="12"/>
  <c r="I39" i="12"/>
  <c r="J39" i="12"/>
  <c r="J109" i="12"/>
  <c r="I109" i="12"/>
  <c r="H148" i="12"/>
  <c r="K148" i="12" s="1"/>
  <c r="H101" i="12"/>
  <c r="K101" i="12"/>
  <c r="G17" i="13"/>
  <c r="J16" i="13"/>
  <c r="K16" i="13" s="1"/>
  <c r="J35" i="12"/>
  <c r="I35" i="12"/>
  <c r="H104" i="12"/>
  <c r="K104" i="12" s="1"/>
  <c r="H108" i="12"/>
  <c r="J80" i="12"/>
  <c r="K80" i="12" s="1"/>
  <c r="I80" i="12"/>
  <c r="H48" i="12"/>
  <c r="K48" i="12" s="1"/>
  <c r="I205" i="12"/>
  <c r="J205" i="12"/>
  <c r="K205" i="12" s="1"/>
  <c r="J96" i="12"/>
  <c r="I96" i="12"/>
  <c r="H6" i="12"/>
  <c r="K6" i="12" s="1"/>
  <c r="H117" i="12"/>
  <c r="K117" i="12" s="1"/>
  <c r="J77" i="12"/>
  <c r="K77" i="12" s="1"/>
  <c r="I77" i="12"/>
  <c r="I65" i="12"/>
  <c r="J65" i="12"/>
  <c r="K65" i="12" s="1"/>
  <c r="H69" i="12"/>
  <c r="K69" i="12"/>
  <c r="J148" i="12"/>
  <c r="I148" i="12"/>
  <c r="J101" i="12"/>
  <c r="I101" i="12"/>
  <c r="J110" i="12"/>
  <c r="I110" i="12"/>
  <c r="J91" i="12"/>
  <c r="I91" i="12"/>
  <c r="J62" i="12"/>
  <c r="I62" i="12"/>
  <c r="I89" i="12"/>
  <c r="J89" i="12"/>
  <c r="J23" i="12"/>
  <c r="K23" i="12" s="1"/>
  <c r="I23" i="12"/>
  <c r="H140" i="12"/>
  <c r="H123" i="12"/>
  <c r="K123" i="12" s="1"/>
  <c r="J58" i="12"/>
  <c r="I58" i="12"/>
  <c r="J6" i="13"/>
  <c r="K6" i="13" s="1"/>
  <c r="H5" i="13"/>
  <c r="H203" i="12"/>
  <c r="J117" i="12"/>
  <c r="I117" i="12"/>
  <c r="H136" i="12"/>
  <c r="K136" i="12" s="1"/>
  <c r="J107" i="12"/>
  <c r="I107" i="12"/>
  <c r="I31" i="12"/>
  <c r="J31" i="12"/>
  <c r="K31" i="12" s="1"/>
  <c r="J126" i="12"/>
  <c r="I126" i="12"/>
  <c r="J69" i="12"/>
  <c r="I69" i="12"/>
  <c r="J86" i="12"/>
  <c r="I86" i="12"/>
  <c r="H156" i="12"/>
  <c r="J70" i="12"/>
  <c r="I70" i="12"/>
  <c r="H110" i="12"/>
  <c r="K110" i="12" s="1"/>
  <c r="H91" i="12"/>
  <c r="K91" i="12"/>
  <c r="H62" i="12"/>
  <c r="K62" i="12" s="1"/>
  <c r="K89" i="12"/>
  <c r="H89" i="12"/>
  <c r="E29" i="13"/>
  <c r="I113" i="12"/>
  <c r="J113" i="12"/>
  <c r="K113" i="12" s="1"/>
  <c r="J131" i="12"/>
  <c r="I131" i="12"/>
  <c r="H82" i="12"/>
  <c r="K82" i="12" s="1"/>
  <c r="J22" i="13"/>
  <c r="K22" i="13" s="1"/>
  <c r="G23" i="13"/>
  <c r="J203" i="12"/>
  <c r="K203" i="12" s="1"/>
  <c r="I203" i="12"/>
  <c r="J115" i="12"/>
  <c r="I115" i="12"/>
  <c r="J102" i="12"/>
  <c r="I102" i="12"/>
  <c r="J136" i="12"/>
  <c r="I136" i="12"/>
  <c r="I105" i="12"/>
  <c r="J105" i="12"/>
  <c r="K105" i="12" s="1"/>
  <c r="H126" i="12"/>
  <c r="K126" i="12"/>
  <c r="J94" i="12"/>
  <c r="I94" i="12"/>
  <c r="H86" i="12"/>
  <c r="K86" i="12" s="1"/>
  <c r="J156" i="12"/>
  <c r="K156" i="12" s="1"/>
  <c r="I156" i="12"/>
  <c r="H131" i="12"/>
  <c r="K131" i="12"/>
  <c r="K70" i="12"/>
  <c r="H70" i="12"/>
  <c r="J123" i="12"/>
  <c r="I123" i="12"/>
  <c r="H93" i="12"/>
  <c r="J48" i="12"/>
  <c r="I48" i="12"/>
  <c r="J82" i="12"/>
  <c r="I82" i="12"/>
  <c r="J106" i="12"/>
  <c r="I106" i="12"/>
  <c r="K192" i="12"/>
  <c r="K158" i="12"/>
  <c r="J59" i="12"/>
  <c r="I59" i="12"/>
  <c r="K22" i="12"/>
  <c r="H22" i="12"/>
  <c r="K162" i="12"/>
  <c r="J124" i="12"/>
  <c r="I124" i="12"/>
  <c r="J60" i="12"/>
  <c r="K60" i="12" s="1"/>
  <c r="I60" i="12"/>
  <c r="J140" i="12"/>
  <c r="K140" i="12" s="1"/>
  <c r="I140" i="12"/>
  <c r="J78" i="12"/>
  <c r="I78" i="12"/>
  <c r="H61" i="12"/>
  <c r="K61" i="12" s="1"/>
  <c r="I121" i="12"/>
  <c r="J121" i="12"/>
  <c r="J43" i="12"/>
  <c r="K43" i="12" s="1"/>
  <c r="I43" i="12"/>
  <c r="H58" i="12"/>
  <c r="K58" i="12"/>
  <c r="K64" i="12"/>
  <c r="H147" i="12"/>
  <c r="K147" i="12"/>
  <c r="J52" i="12"/>
  <c r="I52" i="12"/>
  <c r="H102" i="12"/>
  <c r="K102" i="12"/>
  <c r="H43" i="12"/>
  <c r="H106" i="12"/>
  <c r="K106" i="12" s="1"/>
  <c r="H155" i="12"/>
  <c r="K155" i="12"/>
  <c r="J54" i="12"/>
  <c r="I54" i="12"/>
  <c r="J15" i="12"/>
  <c r="K15" i="12" s="1"/>
  <c r="I15" i="12"/>
  <c r="K128" i="12"/>
  <c r="H128" i="12"/>
  <c r="H85" i="12"/>
  <c r="K85" i="12"/>
  <c r="J122" i="12"/>
  <c r="I122" i="12"/>
  <c r="J92" i="12"/>
  <c r="I92" i="12"/>
  <c r="J56" i="12"/>
  <c r="K56" i="12" s="1"/>
  <c r="I56" i="12"/>
  <c r="J134" i="12"/>
  <c r="I134" i="12"/>
  <c r="I81" i="12"/>
  <c r="J81" i="12"/>
  <c r="K81" i="12" s="1"/>
  <c r="K166" i="12"/>
  <c r="K129" i="12"/>
  <c r="H78" i="12"/>
  <c r="K78" i="12" s="1"/>
  <c r="J118" i="12"/>
  <c r="I118" i="12"/>
  <c r="J61" i="12"/>
  <c r="I61" i="12"/>
  <c r="H53" i="12"/>
  <c r="K53" i="12" s="1"/>
  <c r="K121" i="12"/>
  <c r="H121" i="12"/>
  <c r="H125" i="12"/>
  <c r="K125" i="12"/>
  <c r="J147" i="12"/>
  <c r="I147" i="12"/>
  <c r="H52" i="12"/>
  <c r="K52" i="12"/>
  <c r="J75" i="12"/>
  <c r="K75" i="12" s="1"/>
  <c r="I75" i="12"/>
  <c r="J93" i="12"/>
  <c r="I93" i="12"/>
  <c r="K93" i="12" s="1"/>
  <c r="J28" i="13"/>
  <c r="K28" i="13" s="1"/>
  <c r="G29" i="13"/>
  <c r="J155" i="12"/>
  <c r="I155" i="12"/>
  <c r="J100" i="12"/>
  <c r="K100" i="12" s="1"/>
  <c r="I100" i="12"/>
  <c r="H54" i="12"/>
  <c r="K54" i="12" s="1"/>
  <c r="H14" i="12"/>
  <c r="K14" i="12" s="1"/>
  <c r="J128" i="12"/>
  <c r="I128" i="12"/>
  <c r="J85" i="12"/>
  <c r="I85" i="12"/>
  <c r="J120" i="12"/>
  <c r="K120" i="12" s="1"/>
  <c r="I120" i="12"/>
  <c r="J90" i="12"/>
  <c r="I90" i="12"/>
  <c r="H134" i="12"/>
  <c r="K134" i="12" s="1"/>
  <c r="H109" i="12"/>
  <c r="K109" i="12" s="1"/>
  <c r="H118" i="12"/>
  <c r="K118" i="12"/>
  <c r="J53" i="12"/>
  <c r="I53" i="12"/>
  <c r="H35" i="12"/>
  <c r="K35" i="12"/>
  <c r="J104" i="12"/>
  <c r="I104" i="12"/>
  <c r="J108" i="12"/>
  <c r="K108" i="12" s="1"/>
  <c r="I108" i="12"/>
  <c r="J125" i="12"/>
  <c r="I125" i="12"/>
  <c r="K33" i="12"/>
  <c r="E60982" i="9"/>
  <c r="C60981" i="9"/>
  <c r="E60730" i="9"/>
  <c r="C60729" i="9"/>
  <c r="E62102" i="9"/>
  <c r="C62101" i="9"/>
  <c r="E61756" i="9"/>
  <c r="C61755" i="9"/>
  <c r="E60696" i="9"/>
  <c r="C60695" i="9"/>
  <c r="E62048" i="9"/>
  <c r="C62047" i="9"/>
  <c r="E61856" i="9"/>
  <c r="C61855" i="9"/>
  <c r="E61652" i="9"/>
  <c r="C61651" i="9"/>
  <c r="F2603" i="10" a="1"/>
  <c r="F2603" i="10" s="1"/>
  <c r="D60948" i="9"/>
  <c r="C60948" i="9"/>
  <c r="E60949" i="9"/>
  <c r="F2636" i="10" a="1"/>
  <c r="F2636" i="10" s="1"/>
  <c r="E61154" i="9"/>
  <c r="D61153" i="9"/>
  <c r="C61153" i="9"/>
  <c r="E60288" i="9"/>
  <c r="C60287" i="9"/>
  <c r="E62121" i="9"/>
  <c r="C62120" i="9"/>
  <c r="E2685" i="10"/>
  <c r="D2685" i="10"/>
  <c r="E60294" i="9"/>
  <c r="C60293" i="9"/>
  <c r="F2814" i="10" a="1"/>
  <c r="F2814" i="10" s="1"/>
  <c r="E62235" i="9"/>
  <c r="D62234" i="9"/>
  <c r="C62234" i="9"/>
  <c r="F2798" i="10" a="1"/>
  <c r="F2798" i="10" s="1"/>
  <c r="E62139" i="9"/>
  <c r="D62138" i="9"/>
  <c r="C62138" i="9"/>
  <c r="E2625" i="10"/>
  <c r="D2625" i="10"/>
  <c r="E59820" i="9"/>
  <c r="C59819" i="9"/>
  <c r="F2756" i="10" a="1"/>
  <c r="F2756" i="10" s="1"/>
  <c r="E61887" i="9"/>
  <c r="D61886" i="9"/>
  <c r="C61886" i="9"/>
  <c r="E2681" i="10"/>
  <c r="D2681" i="10"/>
  <c r="E60431" i="9"/>
  <c r="C60430" i="9"/>
  <c r="E59920" i="9"/>
  <c r="C59919" i="9"/>
  <c r="D2599" i="10"/>
  <c r="E2599" i="10"/>
  <c r="D2535" i="10"/>
  <c r="E2535" i="10"/>
  <c r="D2513" i="10"/>
  <c r="E2513" i="10"/>
  <c r="E2723" i="10"/>
  <c r="D2723" i="10"/>
  <c r="E61448" i="9"/>
  <c r="C61447" i="9"/>
  <c r="E2661" i="10"/>
  <c r="D2661" i="10"/>
  <c r="F2514" i="10" a="1"/>
  <c r="F2514" i="10" s="1"/>
  <c r="E60216" i="9"/>
  <c r="D60215" i="9"/>
  <c r="C60215" i="9"/>
  <c r="E58067" i="9"/>
  <c r="C58066" i="9"/>
  <c r="F2796" i="10" a="1"/>
  <c r="F2796" i="10" s="1"/>
  <c r="E62127" i="9"/>
  <c r="D62126" i="9"/>
  <c r="C62126" i="9"/>
  <c r="E2719" i="10"/>
  <c r="D2719" i="10"/>
  <c r="F2670" i="10" a="1"/>
  <c r="F2670" i="10" s="1"/>
  <c r="E61377" i="9"/>
  <c r="D61376" i="9"/>
  <c r="C61376" i="9"/>
  <c r="E2619" i="10"/>
  <c r="D2619" i="10"/>
  <c r="C60317" i="9"/>
  <c r="E60318" i="9"/>
  <c r="E60221" i="9"/>
  <c r="C60220" i="9"/>
  <c r="F2300" i="10" a="1"/>
  <c r="F2300" i="10" s="1"/>
  <c r="D57426" i="9"/>
  <c r="C57426" i="9"/>
  <c r="E57427" i="9"/>
  <c r="E59135" i="9"/>
  <c r="C59134" i="9"/>
  <c r="E2413" i="10"/>
  <c r="D2413" i="10"/>
  <c r="E58034" i="9"/>
  <c r="C58033" i="9"/>
  <c r="F2281" i="10" a="1"/>
  <c r="F2281" i="10" s="1"/>
  <c r="D57224" i="9"/>
  <c r="C57224" i="9"/>
  <c r="E57225" i="9"/>
  <c r="E2257" i="10"/>
  <c r="D2257" i="10"/>
  <c r="E57214" i="9"/>
  <c r="C57213" i="9"/>
  <c r="F2389" i="10" a="1"/>
  <c r="F2389" i="10" s="1"/>
  <c r="E58628" i="9"/>
  <c r="D58627" i="9"/>
  <c r="C58627" i="9"/>
  <c r="E2385" i="10"/>
  <c r="D2385" i="10"/>
  <c r="F2371" i="10" a="1"/>
  <c r="F2371" i="10" s="1"/>
  <c r="E58462" i="9"/>
  <c r="D58461" i="9"/>
  <c r="C58461" i="9"/>
  <c r="F2263" i="10" a="1"/>
  <c r="F2263" i="10" s="1"/>
  <c r="E57041" i="9"/>
  <c r="D57040" i="9"/>
  <c r="C57040" i="9"/>
  <c r="E55818" i="9"/>
  <c r="C55817" i="9"/>
  <c r="F2484" i="10" a="1"/>
  <c r="F2484" i="10" s="1"/>
  <c r="C59868" i="9"/>
  <c r="D59868" i="9"/>
  <c r="E59869" i="9"/>
  <c r="E2425" i="10"/>
  <c r="D2425" i="10"/>
  <c r="E58556" i="9"/>
  <c r="C58555" i="9"/>
  <c r="F2327" i="10" a="1"/>
  <c r="F2327" i="10" s="1"/>
  <c r="C57876" i="9"/>
  <c r="E57877" i="9"/>
  <c r="D57876" i="9"/>
  <c r="E57286" i="9"/>
  <c r="C57285" i="9"/>
  <c r="E57165" i="9"/>
  <c r="C57164" i="9"/>
  <c r="F2397" i="10" a="1"/>
  <c r="F2397" i="10" s="1"/>
  <c r="E58727" i="9"/>
  <c r="D58726" i="9"/>
  <c r="C58726" i="9"/>
  <c r="E59341" i="9"/>
  <c r="C59340" i="9"/>
  <c r="E58734" i="9"/>
  <c r="C58733" i="9"/>
  <c r="E57378" i="9"/>
  <c r="C57377" i="9"/>
  <c r="E56766" i="9"/>
  <c r="C56765" i="9"/>
  <c r="E56655" i="9"/>
  <c r="C56654" i="9"/>
  <c r="E53610" i="9"/>
  <c r="C53609" i="9"/>
  <c r="E2433" i="10"/>
  <c r="D2433" i="10"/>
  <c r="E56512" i="9"/>
  <c r="C56511" i="9"/>
  <c r="E55717" i="9"/>
  <c r="C55716" i="9"/>
  <c r="F2229" i="10" a="1"/>
  <c r="F2229" i="10" s="1"/>
  <c r="E56525" i="9"/>
  <c r="D56524" i="9"/>
  <c r="C56524" i="9"/>
  <c r="E54480" i="9"/>
  <c r="C54479" i="9"/>
  <c r="F2168" i="10" a="1"/>
  <c r="F2168" i="10" s="1"/>
  <c r="E55765" i="9"/>
  <c r="D55764" i="9"/>
  <c r="C55764" i="9"/>
  <c r="E55116" i="9"/>
  <c r="C55115" i="9"/>
  <c r="F2076" i="10" a="1"/>
  <c r="F2076" i="10" s="1"/>
  <c r="E54385" i="9"/>
  <c r="D54384" i="9"/>
  <c r="C54384" i="9"/>
  <c r="E52848" i="9"/>
  <c r="C52847" i="9"/>
  <c r="E55973" i="9"/>
  <c r="C55972" i="9"/>
  <c r="E55165" i="9"/>
  <c r="C55164" i="9"/>
  <c r="E53578" i="9"/>
  <c r="C53577" i="9"/>
  <c r="F2033" i="10" a="1"/>
  <c r="F2033" i="10" s="1"/>
  <c r="C53738" i="9"/>
  <c r="E53739" i="9"/>
  <c r="D53738" i="9"/>
  <c r="F2199" i="10" a="1"/>
  <c r="F2199" i="10" s="1"/>
  <c r="E56095" i="9"/>
  <c r="D56094" i="9"/>
  <c r="C56094" i="9"/>
  <c r="E55773" i="9"/>
  <c r="C55772" i="9"/>
  <c r="E54501" i="9"/>
  <c r="C54500" i="9"/>
  <c r="C51961" i="9"/>
  <c r="E51962" i="9"/>
  <c r="C50777" i="9"/>
  <c r="E50778" i="9"/>
  <c r="D2043" i="10"/>
  <c r="E2043" i="10"/>
  <c r="E53440" i="9"/>
  <c r="C53439" i="9"/>
  <c r="F1912" i="10" a="1"/>
  <c r="F1912" i="10" s="1"/>
  <c r="E51948" i="9"/>
  <c r="D51947" i="9"/>
  <c r="C51947" i="9"/>
  <c r="F1893" i="10" a="1"/>
  <c r="F1893" i="10" s="1"/>
  <c r="E51623" i="9"/>
  <c r="D51622" i="9"/>
  <c r="C51622" i="9"/>
  <c r="E51669" i="9"/>
  <c r="C51668" i="9"/>
  <c r="E53551" i="9"/>
  <c r="C53550" i="9"/>
  <c r="F1964" i="10" a="1"/>
  <c r="F1964" i="10" s="1"/>
  <c r="E52784" i="9"/>
  <c r="D52783" i="9"/>
  <c r="C52783" i="9"/>
  <c r="E49746" i="9"/>
  <c r="C49745" i="9"/>
  <c r="E53246" i="9"/>
  <c r="C53245" i="9"/>
  <c r="E52936" i="9"/>
  <c r="C52935" i="9"/>
  <c r="F1848" i="10" a="1"/>
  <c r="F1848" i="10" s="1"/>
  <c r="C50879" i="9"/>
  <c r="E50880" i="9"/>
  <c r="D50879" i="9"/>
  <c r="F1885" i="10" a="1"/>
  <c r="F1885" i="10" s="1"/>
  <c r="E51360" i="9"/>
  <c r="D51359" i="9"/>
  <c r="C51359" i="9"/>
  <c r="E52438" i="9"/>
  <c r="C52437" i="9"/>
  <c r="F1899" i="10" a="1"/>
  <c r="F1899" i="10" s="1"/>
  <c r="E51761" i="9"/>
  <c r="D51760" i="9"/>
  <c r="C51760" i="9"/>
  <c r="E46364" i="9"/>
  <c r="C46363" i="9"/>
  <c r="F1998" i="10" a="1"/>
  <c r="F1998" i="10" s="1"/>
  <c r="C53285" i="9"/>
  <c r="E53286" i="9"/>
  <c r="D53285" i="9"/>
  <c r="E49442" i="9"/>
  <c r="C49441" i="9"/>
  <c r="D1770" i="10"/>
  <c r="E1770" i="10"/>
  <c r="F1575" i="10" a="1"/>
  <c r="F1575" i="10" s="1"/>
  <c r="E45503" i="9"/>
  <c r="D45502" i="9"/>
  <c r="C45502" i="9"/>
  <c r="F1783" i="10" a="1"/>
  <c r="F1783" i="10" s="1"/>
  <c r="E49603" i="9"/>
  <c r="D49602" i="9"/>
  <c r="C49602" i="9"/>
  <c r="E49113" i="9"/>
  <c r="C49112" i="9"/>
  <c r="E47449" i="9"/>
  <c r="C47448" i="9"/>
  <c r="E50386" i="9"/>
  <c r="C50385" i="9"/>
  <c r="E50212" i="9"/>
  <c r="C50211" i="9"/>
  <c r="E49464" i="9"/>
  <c r="C49463" i="9"/>
  <c r="F1746" i="10" a="1"/>
  <c r="F1746" i="10" s="1"/>
  <c r="E49065" i="9"/>
  <c r="D49064" i="9"/>
  <c r="C49064" i="9"/>
  <c r="E45113" i="9"/>
  <c r="C45112" i="9"/>
  <c r="E45085" i="9"/>
  <c r="C45084" i="9"/>
  <c r="F1700" i="10" a="1"/>
  <c r="F1700" i="10" s="1"/>
  <c r="E48179" i="9"/>
  <c r="D48178" i="9"/>
  <c r="C48178" i="9"/>
  <c r="F1765" i="10" a="1"/>
  <c r="F1765" i="10" s="1"/>
  <c r="E49272" i="9"/>
  <c r="D49271" i="9"/>
  <c r="C49271" i="9"/>
  <c r="D1694" i="10"/>
  <c r="E1694" i="10"/>
  <c r="E50428" i="9"/>
  <c r="C50427" i="9"/>
  <c r="F1728" i="10" a="1"/>
  <c r="F1728" i="10" s="1"/>
  <c r="E48519" i="9"/>
  <c r="D48518" i="9"/>
  <c r="C48518" i="9"/>
  <c r="D1828" i="10"/>
  <c r="E1828" i="10"/>
  <c r="E50131" i="9"/>
  <c r="C50130" i="9"/>
  <c r="E48496" i="9"/>
  <c r="C48495" i="9"/>
  <c r="D1688" i="10"/>
  <c r="E1688" i="10"/>
  <c r="F1808" i="10" a="1"/>
  <c r="F1808" i="10" s="1"/>
  <c r="E50154" i="9"/>
  <c r="D50153" i="9"/>
  <c r="C50153" i="9"/>
  <c r="D1724" i="10"/>
  <c r="E1724" i="10"/>
  <c r="F1691" i="10" a="1"/>
  <c r="F1691" i="10" s="1"/>
  <c r="E47971" i="9"/>
  <c r="D47970" i="9"/>
  <c r="C47970" i="9"/>
  <c r="C43597" i="9"/>
  <c r="E43598" i="9"/>
  <c r="E42780" i="9"/>
  <c r="C42779" i="9"/>
  <c r="E44007" i="9"/>
  <c r="C44006" i="9"/>
  <c r="E41936" i="9"/>
  <c r="C41935" i="9"/>
  <c r="E40486" i="9"/>
  <c r="C40485" i="9"/>
  <c r="D1513" i="10"/>
  <c r="E1513" i="10"/>
  <c r="E44072" i="9"/>
  <c r="C44071" i="9"/>
  <c r="E46161" i="9"/>
  <c r="C46160" i="9"/>
  <c r="E46115" i="9"/>
  <c r="C46114" i="9"/>
  <c r="E45058" i="9"/>
  <c r="C45057" i="9"/>
  <c r="F1345" i="10" a="1"/>
  <c r="F1345" i="10" s="1"/>
  <c r="D40472" i="9"/>
  <c r="C40472" i="9"/>
  <c r="E40473" i="9"/>
  <c r="F1377" i="10" a="1"/>
  <c r="F1377" i="10" s="1"/>
  <c r="E41246" i="9"/>
  <c r="D41245" i="9"/>
  <c r="C41245" i="9"/>
  <c r="E42378" i="9"/>
  <c r="C42377" i="9"/>
  <c r="E42158" i="9"/>
  <c r="C42157" i="9"/>
  <c r="E39427" i="9"/>
  <c r="C39426" i="9"/>
  <c r="E38790" i="9"/>
  <c r="C38789" i="9"/>
  <c r="E41660" i="9"/>
  <c r="C41659" i="9"/>
  <c r="E36920" i="9"/>
  <c r="C36919" i="9"/>
  <c r="D1385" i="10"/>
  <c r="E1385" i="10"/>
  <c r="E40431" i="9"/>
  <c r="C40430" i="9"/>
  <c r="E37996" i="9"/>
  <c r="C37995" i="9"/>
  <c r="E36914" i="9"/>
  <c r="C36913" i="9"/>
  <c r="E36734" i="9"/>
  <c r="C36733" i="9"/>
  <c r="F1168" i="10" a="1"/>
  <c r="F1168" i="10" s="1"/>
  <c r="E36259" i="9"/>
  <c r="D36258" i="9"/>
  <c r="C36258" i="9"/>
  <c r="E1206" i="10"/>
  <c r="D1206" i="10"/>
  <c r="F1204" i="10" a="1"/>
  <c r="F1204" i="10" s="1"/>
  <c r="E36946" i="9"/>
  <c r="D36945" i="9"/>
  <c r="C36945" i="9"/>
  <c r="E31027" i="9"/>
  <c r="C31026" i="9"/>
  <c r="E30396" i="9"/>
  <c r="C30395" i="9"/>
  <c r="E1258" i="10"/>
  <c r="D1258" i="10"/>
  <c r="E36655" i="9"/>
  <c r="C36654" i="9"/>
  <c r="E35824" i="9"/>
  <c r="C35823" i="9"/>
  <c r="F1308" i="10" a="1"/>
  <c r="F1308" i="10" s="1"/>
  <c r="E39462" i="9"/>
  <c r="D39461" i="9"/>
  <c r="C39461" i="9"/>
  <c r="E37862" i="9"/>
  <c r="C37861" i="9"/>
  <c r="E35664" i="9"/>
  <c r="C35663" i="9"/>
  <c r="E34468" i="9"/>
  <c r="C34467" i="9"/>
  <c r="E33465" i="9"/>
  <c r="C33464" i="9"/>
  <c r="D1058" i="10"/>
  <c r="E1058" i="10"/>
  <c r="E32636" i="9"/>
  <c r="C32635" i="9"/>
  <c r="F1208" i="10" a="1"/>
  <c r="F1208" i="10" s="1"/>
  <c r="E37075" i="9"/>
  <c r="D37074" i="9"/>
  <c r="C37074" i="9"/>
  <c r="C33531" i="9"/>
  <c r="E33532" i="9"/>
  <c r="C32995" i="9"/>
  <c r="E32996" i="9"/>
  <c r="E29226" i="9"/>
  <c r="C29225" i="9"/>
  <c r="E33976" i="9"/>
  <c r="C33975" i="9"/>
  <c r="F1102" i="10" a="1"/>
  <c r="F1102" i="10" s="1"/>
  <c r="E34338" i="9"/>
  <c r="D34337" i="9"/>
  <c r="C34337" i="9"/>
  <c r="F990" i="10" a="1"/>
  <c r="F990" i="10" s="1"/>
  <c r="E31387" i="9"/>
  <c r="D31386" i="9"/>
  <c r="C31386" i="9"/>
  <c r="E28903" i="9"/>
  <c r="C28902" i="9"/>
  <c r="E28774" i="9"/>
  <c r="C28773" i="9"/>
  <c r="E29298" i="9"/>
  <c r="C29297" i="9"/>
  <c r="E27844" i="9"/>
  <c r="C27843" i="9"/>
  <c r="E31505" i="9"/>
  <c r="C31504" i="9"/>
  <c r="F941" i="10" a="1"/>
  <c r="F941" i="10" s="1"/>
  <c r="E29947" i="9"/>
  <c r="D29946" i="9"/>
  <c r="C29946" i="9"/>
  <c r="E27782" i="9"/>
  <c r="C27781" i="9"/>
  <c r="E31179" i="9"/>
  <c r="C31178" i="9"/>
  <c r="E25828" i="9"/>
  <c r="C25827" i="9"/>
  <c r="E25265" i="9"/>
  <c r="C25264" i="9"/>
  <c r="E23649" i="9"/>
  <c r="C23648" i="9"/>
  <c r="E22312" i="9"/>
  <c r="C22311" i="9"/>
  <c r="E21404" i="9"/>
  <c r="C21403" i="9"/>
  <c r="F936" i="10" a="1"/>
  <c r="F936" i="10" s="1"/>
  <c r="E29906" i="9"/>
  <c r="D29905" i="9"/>
  <c r="C29905" i="9"/>
  <c r="E28343" i="9"/>
  <c r="C28342" i="9"/>
  <c r="E27319" i="9"/>
  <c r="C27318" i="9"/>
  <c r="E26949" i="9"/>
  <c r="C26948" i="9"/>
  <c r="E29644" i="9"/>
  <c r="C29643" i="9"/>
  <c r="E27154" i="9"/>
  <c r="C27153" i="9"/>
  <c r="C26985" i="9"/>
  <c r="E26986" i="9"/>
  <c r="E25876" i="9"/>
  <c r="C25875" i="9"/>
  <c r="E25618" i="9"/>
  <c r="C25617" i="9"/>
  <c r="E24436" i="9"/>
  <c r="C24435" i="9"/>
  <c r="E22926" i="9"/>
  <c r="C22925" i="9"/>
  <c r="E22388" i="9"/>
  <c r="C22387" i="9"/>
  <c r="F979" i="10" a="1"/>
  <c r="F979" i="10" s="1"/>
  <c r="E31164" i="9"/>
  <c r="D31163" i="9"/>
  <c r="C31163" i="9"/>
  <c r="D946" i="10"/>
  <c r="E946" i="10"/>
  <c r="E28599" i="9"/>
  <c r="C28598" i="9"/>
  <c r="F878" i="10" a="1"/>
  <c r="F878" i="10" s="1"/>
  <c r="E28326" i="9"/>
  <c r="D28325" i="9"/>
  <c r="C28325" i="9"/>
  <c r="F958" i="10" a="1"/>
  <c r="F958" i="10" s="1"/>
  <c r="E30536" i="9"/>
  <c r="D30535" i="9"/>
  <c r="C30535" i="9"/>
  <c r="F923" i="10" a="1"/>
  <c r="F923" i="10" s="1"/>
  <c r="E29673" i="9"/>
  <c r="D29672" i="9"/>
  <c r="C29672" i="9"/>
  <c r="F712" i="10" a="1"/>
  <c r="F712" i="10" s="1"/>
  <c r="E24325" i="9"/>
  <c r="D24324" i="9"/>
  <c r="C24324" i="9"/>
  <c r="E23304" i="9"/>
  <c r="C23303" i="9"/>
  <c r="E26445" i="9"/>
  <c r="C26444" i="9"/>
  <c r="E21818" i="9"/>
  <c r="C21817" i="9"/>
  <c r="E813" i="10"/>
  <c r="D813" i="10"/>
  <c r="E15850" i="9"/>
  <c r="C15849" i="9"/>
  <c r="E25639" i="9"/>
  <c r="C25638" i="9"/>
  <c r="E25581" i="9"/>
  <c r="C25580" i="9"/>
  <c r="E19602" i="9"/>
  <c r="C19601" i="9"/>
  <c r="E17824" i="9"/>
  <c r="C17823" i="9"/>
  <c r="E15348" i="9"/>
  <c r="C15347" i="9"/>
  <c r="E798" i="10"/>
  <c r="D798" i="10"/>
  <c r="F755" i="10" a="1"/>
  <c r="F755" i="10" s="1"/>
  <c r="C25316" i="9"/>
  <c r="E25317" i="9"/>
  <c r="D25316" i="9"/>
  <c r="F623" i="10" a="1"/>
  <c r="F623" i="10" s="1"/>
  <c r="E22141" i="9"/>
  <c r="D22140" i="9"/>
  <c r="C22140" i="9"/>
  <c r="E20792" i="9"/>
  <c r="C20791" i="9"/>
  <c r="F663" i="10" a="1"/>
  <c r="F663" i="10" s="1"/>
  <c r="E23133" i="9"/>
  <c r="D23132" i="9"/>
  <c r="C23132" i="9"/>
  <c r="E21184" i="9"/>
  <c r="C21183" i="9"/>
  <c r="C20705" i="9"/>
  <c r="E20706" i="9"/>
  <c r="E507" i="10"/>
  <c r="D507" i="10"/>
  <c r="E15613" i="9"/>
  <c r="C15612" i="9"/>
  <c r="E15324" i="9"/>
  <c r="C15323" i="9"/>
  <c r="F513" i="10" a="1"/>
  <c r="F513" i="10" s="1"/>
  <c r="E19649" i="9"/>
  <c r="D19648" i="9"/>
  <c r="C19648" i="9"/>
  <c r="E18708" i="9"/>
  <c r="C18707" i="9"/>
  <c r="E16963" i="9"/>
  <c r="C16962" i="9"/>
  <c r="F440" i="10" a="1"/>
  <c r="F440" i="10" s="1"/>
  <c r="E18105" i="9"/>
  <c r="D18104" i="9"/>
  <c r="C18104" i="9"/>
  <c r="F486" i="10" a="1"/>
  <c r="F486" i="10" s="1"/>
  <c r="C19092" i="9"/>
  <c r="E19093" i="9"/>
  <c r="D19092" i="9"/>
  <c r="F397" i="10" a="1"/>
  <c r="F397" i="10" s="1"/>
  <c r="E17213" i="9"/>
  <c r="D17212" i="9"/>
  <c r="C17212" i="9"/>
  <c r="D382" i="10"/>
  <c r="E382" i="10"/>
  <c r="E14113" i="9"/>
  <c r="C14112" i="9"/>
  <c r="E18799" i="9"/>
  <c r="C18798" i="9"/>
  <c r="F299" i="10" a="1"/>
  <c r="F299" i="10" s="1"/>
  <c r="D14982" i="9"/>
  <c r="C14982" i="9"/>
  <c r="E14983" i="9"/>
  <c r="E14379" i="9"/>
  <c r="C14378" i="9"/>
  <c r="E13676" i="9"/>
  <c r="C13675" i="9"/>
  <c r="E13380" i="9"/>
  <c r="C13379" i="9"/>
  <c r="E13084" i="9"/>
  <c r="C13083" i="9"/>
  <c r="E12788" i="9"/>
  <c r="C12787" i="9"/>
  <c r="E11600" i="9"/>
  <c r="C11599" i="9"/>
  <c r="E10486" i="9"/>
  <c r="C10485" i="9"/>
  <c r="E516" i="10"/>
  <c r="D516" i="10"/>
  <c r="E18382" i="9"/>
  <c r="C18381" i="9"/>
  <c r="E15295" i="9"/>
  <c r="C15294" i="9"/>
  <c r="F282" i="10" a="1"/>
  <c r="F282" i="10" s="1"/>
  <c r="E14543" i="9"/>
  <c r="D14542" i="9"/>
  <c r="C14542" i="9"/>
  <c r="E14444" i="9"/>
  <c r="C14443" i="9"/>
  <c r="E19805" i="9"/>
  <c r="C19804" i="9"/>
  <c r="E16398" i="9"/>
  <c r="C16397" i="9"/>
  <c r="E17528" i="9"/>
  <c r="C17527" i="9"/>
  <c r="D412" i="10"/>
  <c r="E412" i="10"/>
  <c r="E14808" i="9"/>
  <c r="C14807" i="9"/>
  <c r="F190" i="10" a="1"/>
  <c r="F190" i="10" s="1"/>
  <c r="E11039" i="9"/>
  <c r="D11038" i="9"/>
  <c r="C11038" i="9"/>
  <c r="E10627" i="9"/>
  <c r="C10626" i="9"/>
  <c r="F296" i="10" a="1"/>
  <c r="F296" i="10" s="1"/>
  <c r="C14926" i="9"/>
  <c r="E14927" i="9"/>
  <c r="D14926" i="9"/>
  <c r="F268" i="10" a="1"/>
  <c r="F268" i="10" s="1"/>
  <c r="E14081" i="9"/>
  <c r="D14080" i="9"/>
  <c r="C14080" i="9"/>
  <c r="E12359" i="9"/>
  <c r="C12358" i="9"/>
  <c r="E9652" i="9"/>
  <c r="C9651" i="9"/>
  <c r="E9503" i="9"/>
  <c r="C9502" i="9"/>
  <c r="E7600" i="9"/>
  <c r="C7599" i="9"/>
  <c r="E6720" i="9"/>
  <c r="C6719" i="9"/>
  <c r="E5670" i="9"/>
  <c r="C5669" i="9"/>
  <c r="E5370" i="9"/>
  <c r="C5369" i="9"/>
  <c r="C1339" i="9"/>
  <c r="E1340" i="9"/>
  <c r="D274" i="10"/>
  <c r="E274" i="10"/>
  <c r="E8750" i="9"/>
  <c r="C8749" i="9"/>
  <c r="C15268" i="9"/>
  <c r="E15269" i="9"/>
  <c r="D302" i="10"/>
  <c r="E302" i="10"/>
  <c r="E220" i="10"/>
  <c r="D220" i="10"/>
  <c r="E10533" i="9"/>
  <c r="C10532" i="9"/>
  <c r="E10396" i="9"/>
  <c r="C10395" i="9"/>
  <c r="E9150" i="9"/>
  <c r="C9149" i="9"/>
  <c r="E3170" i="9"/>
  <c r="C3169" i="9"/>
  <c r="F284" i="10" a="1"/>
  <c r="F284" i="10" s="1"/>
  <c r="D14608" i="9"/>
  <c r="C14608" i="9"/>
  <c r="E14609" i="9"/>
  <c r="E12191" i="9"/>
  <c r="C12190" i="9"/>
  <c r="E7656" i="9"/>
  <c r="C7655" i="9"/>
  <c r="E6447" i="9"/>
  <c r="C6446" i="9"/>
  <c r="P81" i="7"/>
  <c r="BG7" i="2"/>
  <c r="BA7" i="2"/>
  <c r="BA8" i="2"/>
  <c r="BG8" i="2"/>
  <c r="CC4" i="2"/>
  <c r="AF15" i="2"/>
  <c r="C919" i="9"/>
  <c r="E920" i="9"/>
  <c r="E3368" i="9"/>
  <c r="C3367" i="9"/>
  <c r="N81" i="7"/>
  <c r="D18" i="10"/>
  <c r="E18" i="10"/>
  <c r="U81" i="7"/>
  <c r="E3108" i="9"/>
  <c r="C3107" i="9"/>
  <c r="E3497" i="9"/>
  <c r="C3496" i="9"/>
  <c r="AH81" i="7"/>
  <c r="F4" i="10" a="1"/>
  <c r="F4" i="10" s="1"/>
  <c r="E291" i="9"/>
  <c r="D290" i="9"/>
  <c r="C290" i="9"/>
  <c r="AE81" i="7"/>
  <c r="AT13" i="5"/>
  <c r="AW12" i="5"/>
  <c r="E4018" i="9"/>
  <c r="C4017" i="9"/>
  <c r="L80" i="7"/>
  <c r="Q81" i="7"/>
  <c r="AI80" i="7"/>
  <c r="C80" i="7"/>
  <c r="E61898" i="9"/>
  <c r="C61897" i="9"/>
  <c r="E61258" i="9"/>
  <c r="C61257" i="9"/>
  <c r="E62132" i="9"/>
  <c r="C62131" i="9"/>
  <c r="E62036" i="9"/>
  <c r="C62035" i="9"/>
  <c r="E61910" i="9"/>
  <c r="C61909" i="9"/>
  <c r="E61658" i="9"/>
  <c r="C61657" i="9"/>
  <c r="E61382" i="9"/>
  <c r="C61381" i="9"/>
  <c r="E61020" i="9"/>
  <c r="C61019" i="9"/>
  <c r="E60956" i="9"/>
  <c r="C60955" i="9"/>
  <c r="C60466" i="9"/>
  <c r="E60467" i="9"/>
  <c r="E62162" i="9"/>
  <c r="C62161" i="9"/>
  <c r="E61970" i="9"/>
  <c r="C61969" i="9"/>
  <c r="E61768" i="9"/>
  <c r="C61767" i="9"/>
  <c r="E61546" i="9"/>
  <c r="C61545" i="9"/>
  <c r="E60690" i="9"/>
  <c r="C60689" i="9"/>
  <c r="F2595" i="10" a="1"/>
  <c r="F2595" i="10" s="1"/>
  <c r="D60900" i="9"/>
  <c r="C60900" i="9"/>
  <c r="E60901" i="9"/>
  <c r="E2635" i="10"/>
  <c r="D2635" i="10"/>
  <c r="E60882" i="9"/>
  <c r="C60881" i="9"/>
  <c r="F2560" i="10" a="1"/>
  <c r="F2560" i="10" s="1"/>
  <c r="E60624" i="9"/>
  <c r="D60623" i="9"/>
  <c r="C60623" i="9"/>
  <c r="E60785" i="9"/>
  <c r="C60784" i="9"/>
  <c r="E59862" i="9"/>
  <c r="C59861" i="9"/>
  <c r="E61965" i="9"/>
  <c r="C61964" i="9"/>
  <c r="F2704" i="10" a="1"/>
  <c r="F2704" i="10" s="1"/>
  <c r="E61588" i="9"/>
  <c r="D61587" i="9"/>
  <c r="C61587" i="9"/>
  <c r="E60837" i="9"/>
  <c r="C60836" i="9"/>
  <c r="F2516" i="10" a="1"/>
  <c r="F2516" i="10" s="1"/>
  <c r="D60227" i="9"/>
  <c r="C60227" i="9"/>
  <c r="E60228" i="9"/>
  <c r="E60128" i="9"/>
  <c r="C60127" i="9"/>
  <c r="F2728" i="10" a="1"/>
  <c r="F2728" i="10" s="1"/>
  <c r="E61724" i="9"/>
  <c r="D61723" i="9"/>
  <c r="C61723" i="9"/>
  <c r="E60810" i="9"/>
  <c r="C60809" i="9"/>
  <c r="E59880" i="9"/>
  <c r="C59879" i="9"/>
  <c r="F2477" i="10" a="1"/>
  <c r="F2477" i="10" s="1"/>
  <c r="D59796" i="9"/>
  <c r="E59797" i="9"/>
  <c r="C59796" i="9"/>
  <c r="E61612" i="9"/>
  <c r="C61611" i="9"/>
  <c r="F2678" i="10" a="1"/>
  <c r="F2678" i="10" s="1"/>
  <c r="E61418" i="9"/>
  <c r="D61417" i="9"/>
  <c r="C61417" i="9"/>
  <c r="E60630" i="9"/>
  <c r="C60629" i="9"/>
  <c r="E61694" i="9"/>
  <c r="C61693" i="9"/>
  <c r="E61073" i="9"/>
  <c r="C61072" i="9"/>
  <c r="E59350" i="9"/>
  <c r="C59349" i="9"/>
  <c r="E57778" i="9"/>
  <c r="C57777" i="9"/>
  <c r="E57121" i="9"/>
  <c r="C57120" i="9"/>
  <c r="E62013" i="9"/>
  <c r="C62012" i="9"/>
  <c r="F2710" i="10" a="1"/>
  <c r="F2710" i="10" s="1"/>
  <c r="E61620" i="9"/>
  <c r="D61619" i="9"/>
  <c r="C61619" i="9"/>
  <c r="E61146" i="9"/>
  <c r="C61145" i="9"/>
  <c r="E59182" i="9"/>
  <c r="C59181" i="9"/>
  <c r="E61184" i="9"/>
  <c r="C61183" i="9"/>
  <c r="E59936" i="9"/>
  <c r="C59935" i="9"/>
  <c r="F2377" i="10" a="1"/>
  <c r="F2377" i="10" s="1"/>
  <c r="E58548" i="9"/>
  <c r="D58547" i="9"/>
  <c r="C58547" i="9"/>
  <c r="F2303" i="10" a="1"/>
  <c r="F2303" i="10" s="1"/>
  <c r="E57497" i="9"/>
  <c r="D57496" i="9"/>
  <c r="C57496" i="9"/>
  <c r="F2373" i="10" a="1"/>
  <c r="F2373" i="10" s="1"/>
  <c r="E58533" i="9"/>
  <c r="D58532" i="9"/>
  <c r="C58532" i="9"/>
  <c r="E57532" i="9"/>
  <c r="C57531" i="9"/>
  <c r="D2370" i="10"/>
  <c r="E2370" i="10"/>
  <c r="E56835" i="9"/>
  <c r="C56834" i="9"/>
  <c r="E55102" i="9"/>
  <c r="C55101" i="9"/>
  <c r="E54683" i="9"/>
  <c r="C54682" i="9"/>
  <c r="E59409" i="9"/>
  <c r="C59408" i="9"/>
  <c r="F2358" i="10" a="1"/>
  <c r="F2358" i="10" s="1"/>
  <c r="E58255" i="9"/>
  <c r="D58254" i="9"/>
  <c r="C58254" i="9"/>
  <c r="E56164" i="9"/>
  <c r="C56163" i="9"/>
  <c r="F2287" i="10" a="1"/>
  <c r="F2287" i="10" s="1"/>
  <c r="E57321" i="9"/>
  <c r="D57320" i="9"/>
  <c r="C57320" i="9"/>
  <c r="F2241" i="10" a="1"/>
  <c r="F2241" i="10" s="1"/>
  <c r="D56648" i="9"/>
  <c r="C56648" i="9"/>
  <c r="E56649" i="9"/>
  <c r="F2416" i="10" a="1"/>
  <c r="F2416" i="10" s="1"/>
  <c r="E59089" i="9"/>
  <c r="D59088" i="9"/>
  <c r="C59088" i="9"/>
  <c r="E59743" i="9"/>
  <c r="C59742" i="9"/>
  <c r="E2438" i="10"/>
  <c r="D2438" i="10"/>
  <c r="E58442" i="9"/>
  <c r="C58441" i="9"/>
  <c r="F2330" i="10" a="1"/>
  <c r="F2330" i="10" s="1"/>
  <c r="E57891" i="9"/>
  <c r="D57890" i="9"/>
  <c r="C57890" i="9"/>
  <c r="F2110" i="10" a="1"/>
  <c r="F2110" i="10" s="1"/>
  <c r="D54964" i="9"/>
  <c r="C54964" i="9"/>
  <c r="E54965" i="9"/>
  <c r="E2258" i="10"/>
  <c r="D2258" i="10"/>
  <c r="E54832" i="9"/>
  <c r="C54831" i="9"/>
  <c r="E54346" i="9"/>
  <c r="C54345" i="9"/>
  <c r="F2147" i="10" a="1"/>
  <c r="F2147" i="10" s="1"/>
  <c r="E55383" i="9"/>
  <c r="D55382" i="9"/>
  <c r="C55382" i="9"/>
  <c r="E53785" i="9"/>
  <c r="C53784" i="9"/>
  <c r="E56479" i="9"/>
  <c r="C56478" i="9"/>
  <c r="F2116" i="10" a="1"/>
  <c r="F2116" i="10" s="1"/>
  <c r="E55049" i="9"/>
  <c r="D55048" i="9"/>
  <c r="C55048" i="9"/>
  <c r="E56200" i="9"/>
  <c r="C56199" i="9"/>
  <c r="D2082" i="10"/>
  <c r="E2082" i="10"/>
  <c r="C53563" i="9"/>
  <c r="E53564" i="9"/>
  <c r="E51534" i="9"/>
  <c r="C51533" i="9"/>
  <c r="E55418" i="9"/>
  <c r="C55417" i="9"/>
  <c r="E55257" i="9"/>
  <c r="C55256" i="9"/>
  <c r="E54188" i="9"/>
  <c r="C54187" i="9"/>
  <c r="E53824" i="9"/>
  <c r="C53823" i="9"/>
  <c r="E51248" i="9"/>
  <c r="C51247" i="9"/>
  <c r="F2183" i="10" a="1"/>
  <c r="F2183" i="10" s="1"/>
  <c r="E55915" i="9"/>
  <c r="D55914" i="9"/>
  <c r="C55914" i="9"/>
  <c r="C52223" i="9"/>
  <c r="E52224" i="9"/>
  <c r="E51924" i="9"/>
  <c r="C51923" i="9"/>
  <c r="E53167" i="9"/>
  <c r="C53166" i="9"/>
  <c r="E52641" i="9"/>
  <c r="C52640" i="9"/>
  <c r="D1981" i="10"/>
  <c r="E1981" i="10"/>
  <c r="D1911" i="10"/>
  <c r="E1911" i="10"/>
  <c r="F2019" i="10" a="1"/>
  <c r="F2019" i="10" s="1"/>
  <c r="D53585" i="9"/>
  <c r="C53585" i="9"/>
  <c r="E53586" i="9"/>
  <c r="F1917" i="10" a="1"/>
  <c r="F1917" i="10" s="1"/>
  <c r="E51991" i="9"/>
  <c r="D51990" i="9"/>
  <c r="C51990" i="9"/>
  <c r="D1963" i="10"/>
  <c r="E1963" i="10"/>
  <c r="E1853" i="10"/>
  <c r="D1853" i="10"/>
  <c r="E51875" i="9"/>
  <c r="C51874" i="9"/>
  <c r="D1884" i="10"/>
  <c r="E1884" i="10"/>
  <c r="F1841" i="10" a="1"/>
  <c r="F1841" i="10" s="1"/>
  <c r="E50731" i="9"/>
  <c r="D50730" i="9"/>
  <c r="C50730" i="9"/>
  <c r="F1903" i="10" a="1"/>
  <c r="F1903" i="10" s="1"/>
  <c r="E51834" i="9"/>
  <c r="D51833" i="9"/>
  <c r="C51833" i="9"/>
  <c r="E47018" i="9"/>
  <c r="C47017" i="9"/>
  <c r="E45258" i="9"/>
  <c r="C45257" i="9"/>
  <c r="D2064" i="10"/>
  <c r="E2064" i="10"/>
  <c r="F1707" i="10" a="1"/>
  <c r="F1707" i="10" s="1"/>
  <c r="E48216" i="9"/>
  <c r="D48215" i="9"/>
  <c r="C48215" i="9"/>
  <c r="E48109" i="9"/>
  <c r="C48108" i="9"/>
  <c r="F1606" i="10" a="1"/>
  <c r="F1606" i="10" s="1"/>
  <c r="E46176" i="9"/>
  <c r="D46175" i="9"/>
  <c r="C46175" i="9"/>
  <c r="C44950" i="9"/>
  <c r="E44951" i="9"/>
  <c r="F1731" i="10" a="1"/>
  <c r="F1731" i="10" s="1"/>
  <c r="E48619" i="9"/>
  <c r="D48618" i="9"/>
  <c r="C48618" i="9"/>
  <c r="E47340" i="9"/>
  <c r="C47339" i="9"/>
  <c r="E46900" i="9"/>
  <c r="C46899" i="9"/>
  <c r="E46815" i="9"/>
  <c r="C46814" i="9"/>
  <c r="E49191" i="9"/>
  <c r="C49190" i="9"/>
  <c r="D1822" i="10"/>
  <c r="E1822" i="10"/>
  <c r="E46314" i="9"/>
  <c r="C46313" i="9"/>
  <c r="D1764" i="10"/>
  <c r="E1764" i="10"/>
  <c r="E48400" i="9"/>
  <c r="C48399" i="9"/>
  <c r="E46764" i="9"/>
  <c r="C46763" i="9"/>
  <c r="F1541" i="10" a="1"/>
  <c r="F1541" i="10" s="1"/>
  <c r="E45005" i="9"/>
  <c r="D45004" i="9"/>
  <c r="C45004" i="9"/>
  <c r="E47403" i="9"/>
  <c r="C47402" i="9"/>
  <c r="E47212" i="9"/>
  <c r="C47211" i="9"/>
  <c r="F1802" i="10" a="1"/>
  <c r="F1802" i="10" s="1"/>
  <c r="E50124" i="9"/>
  <c r="D50123" i="9"/>
  <c r="C50123" i="9"/>
  <c r="E49395" i="9"/>
  <c r="C49394" i="9"/>
  <c r="F1749" i="10" a="1"/>
  <c r="F1749" i="10" s="1"/>
  <c r="E49161" i="9"/>
  <c r="D49160" i="9"/>
  <c r="C49160" i="9"/>
  <c r="F1715" i="10" a="1"/>
  <c r="F1715" i="10" s="1"/>
  <c r="E48371" i="9"/>
  <c r="D48370" i="9"/>
  <c r="C48370" i="9"/>
  <c r="D1703" i="10"/>
  <c r="E1703" i="10"/>
  <c r="E50545" i="9"/>
  <c r="C50544" i="9"/>
  <c r="E49319" i="9"/>
  <c r="C49318" i="9"/>
  <c r="F1753" i="10" a="1"/>
  <c r="F1753" i="10" s="1"/>
  <c r="E49182" i="9"/>
  <c r="D49181" i="9"/>
  <c r="C49181" i="9"/>
  <c r="F1676" i="10" a="1"/>
  <c r="F1676" i="10" s="1"/>
  <c r="D47496" i="9"/>
  <c r="C47496" i="9"/>
  <c r="E47497" i="9"/>
  <c r="E43925" i="9"/>
  <c r="C43924" i="9"/>
  <c r="E40708" i="9"/>
  <c r="C40707" i="9"/>
  <c r="F1490" i="10" a="1"/>
  <c r="F1490" i="10" s="1"/>
  <c r="E43892" i="9"/>
  <c r="D43891" i="9"/>
  <c r="C43891" i="9"/>
  <c r="F1431" i="10" a="1"/>
  <c r="F1431" i="10" s="1"/>
  <c r="E42527" i="9"/>
  <c r="D42526" i="9"/>
  <c r="C42526" i="9"/>
  <c r="E45325" i="9"/>
  <c r="C45324" i="9"/>
  <c r="F1483" i="10" a="1"/>
  <c r="F1483" i="10" s="1"/>
  <c r="E43683" i="9"/>
  <c r="D43682" i="9"/>
  <c r="C43682" i="9"/>
  <c r="G43021" i="9"/>
  <c r="C43019" i="9"/>
  <c r="E42212" i="9"/>
  <c r="C42211" i="9"/>
  <c r="F1410" i="10" a="1"/>
  <c r="F1410" i="10" s="1"/>
  <c r="E41852" i="9"/>
  <c r="D41851" i="9"/>
  <c r="C41851" i="9"/>
  <c r="F1394" i="10" a="1"/>
  <c r="F1394" i="10" s="1"/>
  <c r="E41643" i="9"/>
  <c r="D41642" i="9"/>
  <c r="C41642" i="9"/>
  <c r="D1376" i="10"/>
  <c r="E1376" i="10"/>
  <c r="E39191" i="9"/>
  <c r="C39190" i="9"/>
  <c r="F1382" i="10" a="1"/>
  <c r="F1382" i="10" s="1"/>
  <c r="E41463" i="9"/>
  <c r="D41462" i="9"/>
  <c r="C41462" i="9"/>
  <c r="E41407" i="9"/>
  <c r="C41406" i="9"/>
  <c r="E39420" i="9"/>
  <c r="C39419" i="9"/>
  <c r="E35378" i="9"/>
  <c r="C35377" i="9"/>
  <c r="F1398" i="10" a="1"/>
  <c r="F1398" i="10" s="1"/>
  <c r="E41674" i="9"/>
  <c r="D41673" i="9"/>
  <c r="C41673" i="9"/>
  <c r="E41077" i="9"/>
  <c r="C41076" i="9"/>
  <c r="E39552" i="9"/>
  <c r="C39551" i="9"/>
  <c r="E39492" i="9"/>
  <c r="C39491" i="9"/>
  <c r="F1364" i="10" a="1"/>
  <c r="F1364" i="10" s="1"/>
  <c r="E40797" i="9"/>
  <c r="D40796" i="9"/>
  <c r="C40796" i="9"/>
  <c r="F1322" i="10" a="1"/>
  <c r="F1322" i="10" s="1"/>
  <c r="E39918" i="9"/>
  <c r="D39917" i="9"/>
  <c r="C39917" i="9"/>
  <c r="F1095" i="10" a="1"/>
  <c r="F1095" i="10" s="1"/>
  <c r="E34226" i="9"/>
  <c r="C34225" i="9"/>
  <c r="D34225" i="9"/>
  <c r="D1055" i="10"/>
  <c r="E1055" i="10"/>
  <c r="E37046" i="9"/>
  <c r="C37045" i="9"/>
  <c r="F1104" i="10" a="1"/>
  <c r="F1104" i="10" s="1"/>
  <c r="E34403" i="9"/>
  <c r="D34402" i="9"/>
  <c r="C34402" i="9"/>
  <c r="F1034" i="10" a="1"/>
  <c r="F1034" i="10" s="1"/>
  <c r="D32621" i="9"/>
  <c r="E32622" i="9"/>
  <c r="C32621" i="9"/>
  <c r="F1291" i="10" a="1"/>
  <c r="F1291" i="10" s="1"/>
  <c r="C39225" i="9"/>
  <c r="D39225" i="9"/>
  <c r="E39226" i="9"/>
  <c r="F1149" i="10" a="1"/>
  <c r="F1149" i="10" s="1"/>
  <c r="E35603" i="9"/>
  <c r="D35602" i="9"/>
  <c r="C35602" i="9"/>
  <c r="F1138" i="10" a="1"/>
  <c r="F1138" i="10" s="1"/>
  <c r="C35409" i="9"/>
  <c r="D35409" i="9"/>
  <c r="E35410" i="9"/>
  <c r="E34986" i="9"/>
  <c r="C34985" i="9"/>
  <c r="E31226" i="9"/>
  <c r="C31225" i="9"/>
  <c r="E38184" i="9"/>
  <c r="C38183" i="9"/>
  <c r="E38010" i="9"/>
  <c r="C38009" i="9"/>
  <c r="D1107" i="10"/>
  <c r="E1107" i="10"/>
  <c r="E32555" i="9"/>
  <c r="C32554" i="9"/>
  <c r="E32039" i="9"/>
  <c r="C32038" i="9"/>
  <c r="E36134" i="9"/>
  <c r="C36133" i="9"/>
  <c r="E35596" i="9"/>
  <c r="C35595" i="9"/>
  <c r="E38622" i="9"/>
  <c r="C38621" i="9"/>
  <c r="C32798" i="9"/>
  <c r="E32799" i="9"/>
  <c r="E38152" i="9"/>
  <c r="C38151" i="9"/>
  <c r="F1238" i="10" a="1"/>
  <c r="F1238" i="10" s="1"/>
  <c r="E37981" i="9"/>
  <c r="D37980" i="9"/>
  <c r="C37980" i="9"/>
  <c r="E34212" i="9"/>
  <c r="C34211" i="9"/>
  <c r="C27658" i="9"/>
  <c r="E27659" i="9"/>
  <c r="F1070" i="10" a="1"/>
  <c r="F1070" i="10" s="1"/>
  <c r="E33813" i="9"/>
  <c r="D33812" i="9"/>
  <c r="C33812" i="9"/>
  <c r="F1015" i="10" a="1"/>
  <c r="F1015" i="10" s="1"/>
  <c r="D32254" i="9"/>
  <c r="C32254" i="9"/>
  <c r="E32255" i="9"/>
  <c r="F859" i="10" a="1"/>
  <c r="F859" i="10" s="1"/>
  <c r="E27971" i="9"/>
  <c r="D27970" i="9"/>
  <c r="C27970" i="9"/>
  <c r="E31539" i="9"/>
  <c r="C31538" i="9"/>
  <c r="E856" i="10"/>
  <c r="D856" i="10"/>
  <c r="D998" i="10"/>
  <c r="E998" i="10"/>
  <c r="F964" i="10" a="1"/>
  <c r="F964" i="10" s="1"/>
  <c r="E30828" i="9"/>
  <c r="D30827" i="9"/>
  <c r="C30827" i="9"/>
  <c r="E27720" i="9"/>
  <c r="C27719" i="9"/>
  <c r="C27173" i="9"/>
  <c r="E27174" i="9"/>
  <c r="E28544" i="9"/>
  <c r="C28543" i="9"/>
  <c r="E26795" i="9"/>
  <c r="C26794" i="9"/>
  <c r="E25972" i="9"/>
  <c r="C25971" i="9"/>
  <c r="E24310" i="9"/>
  <c r="C24309" i="9"/>
  <c r="E22980" i="9"/>
  <c r="C22979" i="9"/>
  <c r="E32454" i="9"/>
  <c r="C32453" i="9"/>
  <c r="F948" i="10" a="1"/>
  <c r="F948" i="10" s="1"/>
  <c r="E30121" i="9"/>
  <c r="D30120" i="9"/>
  <c r="C30120" i="9"/>
  <c r="E935" i="10"/>
  <c r="D935" i="10"/>
  <c r="F900" i="10" a="1"/>
  <c r="F900" i="10" s="1"/>
  <c r="E28838" i="9"/>
  <c r="D28837" i="9"/>
  <c r="C28837" i="9"/>
  <c r="F1006" i="10" a="1"/>
  <c r="F1006" i="10" s="1"/>
  <c r="E31839" i="9"/>
  <c r="D31838" i="9"/>
  <c r="C31838" i="9"/>
  <c r="E24954" i="9"/>
  <c r="C24953" i="9"/>
  <c r="E24640" i="9"/>
  <c r="C24639" i="9"/>
  <c r="E21950" i="9"/>
  <c r="C21949" i="9"/>
  <c r="D978" i="10"/>
  <c r="E978" i="10"/>
  <c r="F972" i="10" a="1"/>
  <c r="F972" i="10" s="1"/>
  <c r="E31121" i="9"/>
  <c r="D31120" i="9"/>
  <c r="C31120" i="9"/>
  <c r="E957" i="10"/>
  <c r="D957" i="10"/>
  <c r="F929" i="10" a="1"/>
  <c r="F929" i="10" s="1"/>
  <c r="E29733" i="9"/>
  <c r="D29732" i="9"/>
  <c r="C29732" i="9"/>
  <c r="E25760" i="9"/>
  <c r="C25759" i="9"/>
  <c r="E24629" i="9"/>
  <c r="C24628" i="9"/>
  <c r="E24800" i="9"/>
  <c r="C24799" i="9"/>
  <c r="F703" i="10" a="1"/>
  <c r="F703" i="10" s="1"/>
  <c r="E24085" i="9"/>
  <c r="D24084" i="9"/>
  <c r="C24084" i="9"/>
  <c r="E24246" i="9"/>
  <c r="C24245" i="9"/>
  <c r="F697" i="10" a="1"/>
  <c r="F697" i="10" s="1"/>
  <c r="E23895" i="9"/>
  <c r="D23894" i="9"/>
  <c r="C23894" i="9"/>
  <c r="E23565" i="9"/>
  <c r="C23564" i="9"/>
  <c r="F629" i="10" a="1"/>
  <c r="F629" i="10" s="1"/>
  <c r="E22195" i="9"/>
  <c r="D22194" i="9"/>
  <c r="C22194" i="9"/>
  <c r="E20370" i="9"/>
  <c r="C20369" i="9"/>
  <c r="E16998" i="9"/>
  <c r="C16997" i="9"/>
  <c r="E15952" i="9"/>
  <c r="C15951" i="9"/>
  <c r="E25933" i="9"/>
  <c r="C25932" i="9"/>
  <c r="E23368" i="9"/>
  <c r="C23367" i="9"/>
  <c r="E21909" i="9"/>
  <c r="C21908" i="9"/>
  <c r="E18975" i="9"/>
  <c r="C18974" i="9"/>
  <c r="E18583" i="9"/>
  <c r="C18582" i="9"/>
  <c r="E16818" i="9"/>
  <c r="C16817" i="9"/>
  <c r="E16198" i="9"/>
  <c r="C16197" i="9"/>
  <c r="E26160" i="9"/>
  <c r="C26159" i="9"/>
  <c r="F782" i="10" a="1"/>
  <c r="F782" i="10" s="1"/>
  <c r="E25843" i="9"/>
  <c r="D25842" i="9"/>
  <c r="C25842" i="9"/>
  <c r="E24336" i="9"/>
  <c r="C24335" i="9"/>
  <c r="E21316" i="9"/>
  <c r="C21315" i="9"/>
  <c r="C20953" i="9"/>
  <c r="E20954" i="9"/>
  <c r="F807" i="10" a="1"/>
  <c r="F807" i="10" s="1"/>
  <c r="C26616" i="9"/>
  <c r="E26617" i="9"/>
  <c r="D26616" i="9"/>
  <c r="E24395" i="9"/>
  <c r="C24394" i="9"/>
  <c r="E23422" i="9"/>
  <c r="C23421" i="9"/>
  <c r="E20770" i="9"/>
  <c r="C20769" i="9"/>
  <c r="E17930" i="9"/>
  <c r="C17929" i="9"/>
  <c r="E17508" i="9"/>
  <c r="C17507" i="9"/>
  <c r="D317" i="10"/>
  <c r="E317" i="10"/>
  <c r="E473" i="10"/>
  <c r="D473" i="10"/>
  <c r="E18206" i="9"/>
  <c r="C18205" i="9"/>
  <c r="E15784" i="9"/>
  <c r="C15783" i="9"/>
  <c r="C14739" i="9"/>
  <c r="E14740" i="9"/>
  <c r="E20035" i="9"/>
  <c r="C20034" i="9"/>
  <c r="F406" i="10" a="1"/>
  <c r="F406" i="10" s="1"/>
  <c r="C17340" i="9"/>
  <c r="E17341" i="9"/>
  <c r="D17340" i="9"/>
  <c r="E17278" i="9"/>
  <c r="C17277" i="9"/>
  <c r="C14899" i="9"/>
  <c r="E14900" i="9"/>
  <c r="E15484" i="9"/>
  <c r="C15483" i="9"/>
  <c r="E11936" i="9"/>
  <c r="C11935" i="9"/>
  <c r="E10854" i="9"/>
  <c r="C10853" i="9"/>
  <c r="E9980" i="9"/>
  <c r="C9979" i="9"/>
  <c r="E18729" i="9"/>
  <c r="C18728" i="9"/>
  <c r="E16339" i="9"/>
  <c r="C16338" i="9"/>
  <c r="F327" i="10" a="1"/>
  <c r="F327" i="10" s="1"/>
  <c r="E15647" i="9"/>
  <c r="D15646" i="9"/>
  <c r="C15646" i="9"/>
  <c r="E16747" i="9"/>
  <c r="C16746" i="9"/>
  <c r="F366" i="10" a="1"/>
  <c r="F366" i="10" s="1"/>
  <c r="C16420" i="9"/>
  <c r="E16421" i="9"/>
  <c r="D16420" i="9"/>
  <c r="E16130" i="9"/>
  <c r="C16129" i="9"/>
  <c r="C15060" i="9"/>
  <c r="E15061" i="9"/>
  <c r="E9844" i="9"/>
  <c r="C9843" i="9"/>
  <c r="E13567" i="9"/>
  <c r="C13566" i="9"/>
  <c r="E11769" i="9"/>
  <c r="C11768" i="9"/>
  <c r="E12527" i="9"/>
  <c r="C12526" i="9"/>
  <c r="E10811" i="9"/>
  <c r="C10810" i="9"/>
  <c r="E160" i="10"/>
  <c r="D160" i="10"/>
  <c r="E5190" i="9"/>
  <c r="C5189" i="9"/>
  <c r="E4890" i="9"/>
  <c r="C4889" i="9"/>
  <c r="E1900" i="9"/>
  <c r="C1899" i="9"/>
  <c r="F305" i="10" a="1"/>
  <c r="F305" i="10" s="1"/>
  <c r="E15087" i="9"/>
  <c r="D15086" i="9"/>
  <c r="C15086" i="9"/>
  <c r="E12605" i="9"/>
  <c r="C12604" i="9"/>
  <c r="F198" i="10" a="1"/>
  <c r="F198" i="10" s="1"/>
  <c r="E11391" i="9"/>
  <c r="D11390" i="9"/>
  <c r="C11390" i="9"/>
  <c r="E196" i="10"/>
  <c r="D196" i="10"/>
  <c r="E188" i="10"/>
  <c r="D188" i="10"/>
  <c r="F182" i="10" a="1"/>
  <c r="F182" i="10" s="1"/>
  <c r="E10671" i="9"/>
  <c r="D10670" i="9"/>
  <c r="C10670" i="9"/>
  <c r="E10259" i="9"/>
  <c r="C10258" i="9"/>
  <c r="E5730" i="9"/>
  <c r="C5729" i="9"/>
  <c r="E4770" i="9"/>
  <c r="C4769" i="9"/>
  <c r="E12827" i="9"/>
  <c r="C12826" i="9"/>
  <c r="E8950" i="9"/>
  <c r="C8949" i="9"/>
  <c r="E11476" i="9"/>
  <c r="C11475" i="9"/>
  <c r="E176" i="10"/>
  <c r="D176" i="10"/>
  <c r="E152" i="10"/>
  <c r="D152" i="10"/>
  <c r="E7490" i="9"/>
  <c r="C7489" i="9"/>
  <c r="E6610" i="9"/>
  <c r="C6609" i="9"/>
  <c r="C5609" i="9"/>
  <c r="E5610" i="9"/>
  <c r="C4649" i="9"/>
  <c r="E4650" i="9"/>
  <c r="E4210" i="9"/>
  <c r="C4209" i="9"/>
  <c r="E2780" i="9"/>
  <c r="C2779" i="9"/>
  <c r="E2390" i="9"/>
  <c r="C2389" i="9"/>
  <c r="E148" i="10"/>
  <c r="D148" i="10"/>
  <c r="E9453" i="9"/>
  <c r="C9452" i="9"/>
  <c r="C7986" i="9"/>
  <c r="E7987" i="9"/>
  <c r="E1970" i="9"/>
  <c r="C1969" i="9"/>
  <c r="E4278" i="9"/>
  <c r="C4277" i="9"/>
  <c r="E3626" i="9"/>
  <c r="C3625" i="9"/>
  <c r="H81" i="7"/>
  <c r="M61" i="5"/>
  <c r="E8502" i="9"/>
  <c r="C8501" i="9"/>
  <c r="E1061" i="9"/>
  <c r="C1060" i="9"/>
  <c r="F81" i="7"/>
  <c r="M81" i="7"/>
  <c r="E8302" i="9"/>
  <c r="C8301" i="9"/>
  <c r="E4830" i="9"/>
  <c r="C4829" i="9"/>
  <c r="C1619" i="9"/>
  <c r="E1620" i="9"/>
  <c r="AT65" i="5"/>
  <c r="AW64" i="5"/>
  <c r="E4148" i="9"/>
  <c r="C4147" i="9"/>
  <c r="R80" i="7"/>
  <c r="AW6" i="5"/>
  <c r="AU5" i="5"/>
  <c r="AW5" i="5" s="1"/>
  <c r="W80" i="7"/>
  <c r="Y80" i="7"/>
  <c r="AG80" i="7"/>
  <c r="L81" i="7"/>
  <c r="AI81" i="7"/>
  <c r="C81" i="7"/>
  <c r="E61928" i="9"/>
  <c r="C61927" i="9"/>
  <c r="E61112" i="9"/>
  <c r="C61111" i="9"/>
  <c r="C60333" i="9"/>
  <c r="E60334" i="9"/>
  <c r="E62198" i="9"/>
  <c r="C62197" i="9"/>
  <c r="E61570" i="9"/>
  <c r="C61569" i="9"/>
  <c r="E61312" i="9"/>
  <c r="C61311" i="9"/>
  <c r="E60848" i="9"/>
  <c r="C60847" i="9"/>
  <c r="E62096" i="9"/>
  <c r="C62095" i="9"/>
  <c r="E61904" i="9"/>
  <c r="C61903" i="9"/>
  <c r="E61344" i="9"/>
  <c r="C61343" i="9"/>
  <c r="E61252" i="9"/>
  <c r="C61251" i="9"/>
  <c r="E61136" i="9"/>
  <c r="C61135" i="9"/>
  <c r="E60548" i="9"/>
  <c r="C60547" i="9"/>
  <c r="F2644" i="10" a="1"/>
  <c r="F2644" i="10" s="1"/>
  <c r="E61202" i="9"/>
  <c r="D61201" i="9"/>
  <c r="C61201" i="9"/>
  <c r="E60920" i="9"/>
  <c r="C60919" i="9"/>
  <c r="D2559" i="10"/>
  <c r="E2559" i="10"/>
  <c r="F2512" i="10" a="1"/>
  <c r="F2512" i="10" s="1"/>
  <c r="E60204" i="9"/>
  <c r="D60203" i="9"/>
  <c r="C60203" i="9"/>
  <c r="F2598" i="10" a="1"/>
  <c r="F2598" i="10" s="1"/>
  <c r="E60914" i="9"/>
  <c r="D60913" i="9"/>
  <c r="C60913" i="9"/>
  <c r="E60197" i="9"/>
  <c r="C60196" i="9"/>
  <c r="E60134" i="9"/>
  <c r="C60133" i="9"/>
  <c r="C59891" i="9"/>
  <c r="E59892" i="9"/>
  <c r="D2703" i="10"/>
  <c r="E2703" i="10"/>
  <c r="F2668" i="10" a="1"/>
  <c r="F2668" i="10" s="1"/>
  <c r="E61362" i="9"/>
  <c r="D61361" i="9"/>
  <c r="C61361" i="9"/>
  <c r="E61131" i="9"/>
  <c r="C61130" i="9"/>
  <c r="E61090" i="9"/>
  <c r="C61089" i="9"/>
  <c r="E60562" i="9"/>
  <c r="C60561" i="9"/>
  <c r="E60171" i="9"/>
  <c r="C60170" i="9"/>
  <c r="C59903" i="9"/>
  <c r="E59904" i="9"/>
  <c r="F2467" i="10" a="1"/>
  <c r="F2467" i="10" s="1"/>
  <c r="D59736" i="9"/>
  <c r="C59736" i="9"/>
  <c r="E59737" i="9"/>
  <c r="E62217" i="9"/>
  <c r="C62216" i="9"/>
  <c r="F2772" i="10" a="1"/>
  <c r="F2772" i="10" s="1"/>
  <c r="E61983" i="9"/>
  <c r="D61982" i="9"/>
  <c r="C61982" i="9"/>
  <c r="E2727" i="10"/>
  <c r="D2727" i="10"/>
  <c r="E60908" i="9"/>
  <c r="C60907" i="9"/>
  <c r="E59713" i="9"/>
  <c r="C59712" i="9"/>
  <c r="F2742" i="10" a="1"/>
  <c r="F2742" i="10" s="1"/>
  <c r="E61804" i="9"/>
  <c r="D61803" i="9"/>
  <c r="C61803" i="9"/>
  <c r="E2677" i="10"/>
  <c r="D2677" i="10"/>
  <c r="F2646" i="10" a="1"/>
  <c r="F2646" i="10" s="1"/>
  <c r="E61214" i="9"/>
  <c r="D61213" i="9"/>
  <c r="C61213" i="9"/>
  <c r="F2638" i="10" a="1"/>
  <c r="F2638" i="10" s="1"/>
  <c r="E61166" i="9"/>
  <c r="D61165" i="9"/>
  <c r="C61165" i="9"/>
  <c r="E60896" i="9"/>
  <c r="C60895" i="9"/>
  <c r="F2520" i="10" a="1"/>
  <c r="F2520" i="10" s="1"/>
  <c r="E60252" i="9"/>
  <c r="D60251" i="9"/>
  <c r="C60251" i="9"/>
  <c r="E60211" i="9"/>
  <c r="C60210" i="9"/>
  <c r="F2806" i="10" a="1"/>
  <c r="F2806" i="10" s="1"/>
  <c r="E62187" i="9"/>
  <c r="D62186" i="9"/>
  <c r="C62186" i="9"/>
  <c r="E62073" i="9"/>
  <c r="C62072" i="9"/>
  <c r="F2590" i="10" a="1"/>
  <c r="F2590" i="10" s="1"/>
  <c r="E60873" i="9"/>
  <c r="D60872" i="9"/>
  <c r="C60872" i="9"/>
  <c r="E59052" i="9"/>
  <c r="C59051" i="9"/>
  <c r="E58740" i="9"/>
  <c r="C58739" i="9"/>
  <c r="E57813" i="9"/>
  <c r="C57812" i="9"/>
  <c r="E57566" i="9"/>
  <c r="C57565" i="9"/>
  <c r="E2709" i="10"/>
  <c r="D2709" i="10"/>
  <c r="E61322" i="9"/>
  <c r="C61321" i="9"/>
  <c r="E59688" i="9"/>
  <c r="C59687" i="9"/>
  <c r="E59224" i="9"/>
  <c r="C59223" i="9"/>
  <c r="E58420" i="9"/>
  <c r="C58419" i="9"/>
  <c r="E58184" i="9"/>
  <c r="C58183" i="9"/>
  <c r="F2812" i="10" a="1"/>
  <c r="F2812" i="10" s="1"/>
  <c r="E62223" i="9"/>
  <c r="D62222" i="9"/>
  <c r="C62222" i="9"/>
  <c r="E61668" i="9"/>
  <c r="C61667" i="9"/>
  <c r="E59220" i="9"/>
  <c r="C59219" i="9"/>
  <c r="E58755" i="9"/>
  <c r="C58754" i="9"/>
  <c r="D2376" i="10"/>
  <c r="E2376" i="10"/>
  <c r="F2430" i="10" a="1"/>
  <c r="F2430" i="10" s="1"/>
  <c r="E59238" i="9"/>
  <c r="D59237" i="9"/>
  <c r="C59237" i="9"/>
  <c r="E59383" i="9"/>
  <c r="C59382" i="9"/>
  <c r="F2420" i="10" a="1"/>
  <c r="F2420" i="10" s="1"/>
  <c r="E59116" i="9"/>
  <c r="D59115" i="9"/>
  <c r="C59115" i="9"/>
  <c r="E2260" i="10"/>
  <c r="D2260" i="10"/>
  <c r="E56627" i="9"/>
  <c r="C56626" i="9"/>
  <c r="E56005" i="9"/>
  <c r="C56004" i="9"/>
  <c r="F2525" i="10" a="1"/>
  <c r="F2525" i="10" s="1"/>
  <c r="C60301" i="9"/>
  <c r="E60302" i="9"/>
  <c r="D60301" i="9"/>
  <c r="E57721" i="9"/>
  <c r="C57720" i="9"/>
  <c r="E57463" i="9"/>
  <c r="C57462" i="9"/>
  <c r="E59268" i="9"/>
  <c r="C59267" i="9"/>
  <c r="E58541" i="9"/>
  <c r="C58540" i="9"/>
  <c r="F2362" i="10" a="1"/>
  <c r="F2362" i="10" s="1"/>
  <c r="E58326" i="9"/>
  <c r="D58325" i="9"/>
  <c r="C58325" i="9"/>
  <c r="E57758" i="9"/>
  <c r="C57757" i="9"/>
  <c r="E57342" i="9"/>
  <c r="C57341" i="9"/>
  <c r="F2261" i="10" a="1"/>
  <c r="F2261" i="10" s="1"/>
  <c r="C57011" i="9"/>
  <c r="E57012" i="9"/>
  <c r="D57011" i="9"/>
  <c r="E57348" i="9"/>
  <c r="C57347" i="9"/>
  <c r="E56336" i="9"/>
  <c r="C56335" i="9"/>
  <c r="E54358" i="9"/>
  <c r="C54357" i="9"/>
  <c r="E54046" i="9"/>
  <c r="C54045" i="9"/>
  <c r="E53542" i="9"/>
  <c r="C53541" i="9"/>
  <c r="F2186" i="10" a="1"/>
  <c r="F2186" i="10" s="1"/>
  <c r="D55928" i="9"/>
  <c r="C55928" i="9"/>
  <c r="E55929" i="9"/>
  <c r="E2134" i="10"/>
  <c r="D2134" i="10"/>
  <c r="F2129" i="10" a="1"/>
  <c r="F2129" i="10" s="1"/>
  <c r="E55130" i="9"/>
  <c r="D55129" i="9"/>
  <c r="C55129" i="9"/>
  <c r="E55957" i="9"/>
  <c r="C55956" i="9"/>
  <c r="C53716" i="9"/>
  <c r="E53717" i="9"/>
  <c r="E56587" i="9"/>
  <c r="C56586" i="9"/>
  <c r="E55654" i="9"/>
  <c r="C55653" i="9"/>
  <c r="F2031" i="10" a="1"/>
  <c r="F2031" i="10" s="1"/>
  <c r="D53725" i="9"/>
  <c r="E53726" i="9"/>
  <c r="C53725" i="9"/>
  <c r="E52942" i="9"/>
  <c r="C52941" i="9"/>
  <c r="E52775" i="9"/>
  <c r="C52774" i="9"/>
  <c r="E57329" i="9"/>
  <c r="C57328" i="9"/>
  <c r="E55950" i="9"/>
  <c r="C55949" i="9"/>
  <c r="F2145" i="10" a="1"/>
  <c r="F2145" i="10" s="1"/>
  <c r="E55314" i="9"/>
  <c r="D55313" i="9"/>
  <c r="C55313" i="9"/>
  <c r="F2095" i="10" a="1"/>
  <c r="F2095" i="10" s="1"/>
  <c r="E54647" i="9"/>
  <c r="D54646" i="9"/>
  <c r="C54646" i="9"/>
  <c r="E53768" i="9"/>
  <c r="C53767" i="9"/>
  <c r="E53468" i="9"/>
  <c r="C53467" i="9"/>
  <c r="E52116" i="9"/>
  <c r="C52115" i="9"/>
  <c r="E51796" i="9"/>
  <c r="C51795" i="9"/>
  <c r="E55758" i="9"/>
  <c r="C55757" i="9"/>
  <c r="D2098" i="10"/>
  <c r="E2098" i="10"/>
  <c r="E54298" i="9"/>
  <c r="C54297" i="9"/>
  <c r="F2059" i="10" a="1"/>
  <c r="F2059" i="10" s="1"/>
  <c r="E54218" i="9"/>
  <c r="D54217" i="9"/>
  <c r="C54217" i="9"/>
  <c r="F2107" i="10" a="1"/>
  <c r="F2107" i="10" s="1"/>
  <c r="E54907" i="9"/>
  <c r="D54906" i="9"/>
  <c r="C54906" i="9"/>
  <c r="C52015" i="9"/>
  <c r="E52016" i="9"/>
  <c r="F1943" i="10" a="1"/>
  <c r="F1943" i="10" s="1"/>
  <c r="E52394" i="9"/>
  <c r="D52393" i="9"/>
  <c r="C52393" i="9"/>
  <c r="E51082" i="9"/>
  <c r="C51081" i="9"/>
  <c r="F1839" i="10" a="1"/>
  <c r="F1839" i="10" s="1"/>
  <c r="D50637" i="9"/>
  <c r="C50637" i="9"/>
  <c r="E50638" i="9"/>
  <c r="E48980" i="9"/>
  <c r="C48979" i="9"/>
  <c r="F1975" i="10" a="1"/>
  <c r="F1975" i="10" s="1"/>
  <c r="E52929" i="9"/>
  <c r="D52928" i="9"/>
  <c r="C52928" i="9"/>
  <c r="E52205" i="9"/>
  <c r="C52204" i="9"/>
  <c r="C51133" i="9"/>
  <c r="E51134" i="9"/>
  <c r="E1847" i="10"/>
  <c r="D1847" i="10"/>
  <c r="F2004" i="10" a="1"/>
  <c r="F2004" i="10" s="1"/>
  <c r="E53408" i="9"/>
  <c r="D53407" i="9"/>
  <c r="C53407" i="9"/>
  <c r="D1902" i="10"/>
  <c r="E1902" i="10"/>
  <c r="E46326" i="9"/>
  <c r="C46325" i="9"/>
  <c r="E44272" i="9"/>
  <c r="C44271" i="9"/>
  <c r="D1997" i="10"/>
  <c r="E1997" i="10"/>
  <c r="E51052" i="9"/>
  <c r="C51051" i="9"/>
  <c r="F1793" i="10" a="1"/>
  <c r="F1793" i="10" s="1"/>
  <c r="E49892" i="9"/>
  <c r="D49891" i="9"/>
  <c r="C49891" i="9"/>
  <c r="D1706" i="10"/>
  <c r="E1706" i="10"/>
  <c r="D1605" i="10"/>
  <c r="E1605" i="10"/>
  <c r="E48260" i="9"/>
  <c r="C48259" i="9"/>
  <c r="E50185" i="9"/>
  <c r="C50184" i="9"/>
  <c r="E48669" i="9"/>
  <c r="C48668" i="9"/>
  <c r="E48382" i="9"/>
  <c r="C48381" i="9"/>
  <c r="F1712" i="10" a="1"/>
  <c r="F1712" i="10" s="1"/>
  <c r="E48271" i="9"/>
  <c r="D48270" i="9"/>
  <c r="C48270" i="9"/>
  <c r="E49412" i="9"/>
  <c r="C49411" i="9"/>
  <c r="F1738" i="10" a="1"/>
  <c r="F1738" i="10" s="1"/>
  <c r="E48820" i="9"/>
  <c r="D48819" i="9"/>
  <c r="C48819" i="9"/>
  <c r="F1719" i="10" a="1"/>
  <c r="F1719" i="10" s="1"/>
  <c r="E48394" i="9"/>
  <c r="D48393" i="9"/>
  <c r="C48393" i="9"/>
  <c r="E48168" i="9"/>
  <c r="C48167" i="9"/>
  <c r="F1590" i="10" a="1"/>
  <c r="F1590" i="10" s="1"/>
  <c r="E45981" i="9"/>
  <c r="D45980" i="9"/>
  <c r="C45980" i="9"/>
  <c r="C45767" i="9"/>
  <c r="E45768" i="9"/>
  <c r="E47391" i="9"/>
  <c r="C47390" i="9"/>
  <c r="E45285" i="9"/>
  <c r="C45284" i="9"/>
  <c r="E42844" i="9"/>
  <c r="C42843" i="9"/>
  <c r="E50077" i="9"/>
  <c r="C50076" i="9"/>
  <c r="F1759" i="10" a="1"/>
  <c r="F1759" i="10" s="1"/>
  <c r="C49215" i="9"/>
  <c r="E49216" i="9"/>
  <c r="D49215" i="9"/>
  <c r="E48872" i="9"/>
  <c r="C48871" i="9"/>
  <c r="E46189" i="9"/>
  <c r="C46188" i="9"/>
  <c r="E50343" i="9"/>
  <c r="C50342" i="9"/>
  <c r="E1795" i="10"/>
  <c r="D1795" i="10"/>
  <c r="F1660" i="10" a="1"/>
  <c r="F1660" i="10" s="1"/>
  <c r="D47238" i="9"/>
  <c r="E47239" i="9"/>
  <c r="C47238" i="9"/>
  <c r="F1636" i="10" a="1"/>
  <c r="F1636" i="10" s="1"/>
  <c r="E46867" i="9"/>
  <c r="D46866" i="9"/>
  <c r="C46866" i="9"/>
  <c r="D1836" i="10"/>
  <c r="E1836" i="10"/>
  <c r="D1752" i="10"/>
  <c r="E1752" i="10"/>
  <c r="E47133" i="9"/>
  <c r="C47132" i="9"/>
  <c r="F1551" i="10" a="1"/>
  <c r="F1551" i="10" s="1"/>
  <c r="D45071" i="9"/>
  <c r="C45071" i="9"/>
  <c r="E45072" i="9"/>
  <c r="C43007" i="9"/>
  <c r="E43008" i="9"/>
  <c r="E43642" i="9"/>
  <c r="C43641" i="9"/>
  <c r="E43039" i="9"/>
  <c r="C43038" i="9"/>
  <c r="F1438" i="10" a="1"/>
  <c r="F1438" i="10" s="1"/>
  <c r="E42746" i="9"/>
  <c r="D42745" i="9"/>
  <c r="C42745" i="9"/>
  <c r="E43840" i="9"/>
  <c r="C43839" i="9"/>
  <c r="E43132" i="9"/>
  <c r="C43131" i="9"/>
  <c r="E41878" i="9"/>
  <c r="C41877" i="9"/>
  <c r="E41020" i="9"/>
  <c r="C41019" i="9"/>
  <c r="D1489" i="10"/>
  <c r="E1489" i="10"/>
  <c r="F1469" i="10" a="1"/>
  <c r="F1469" i="10" s="1"/>
  <c r="E43160" i="9"/>
  <c r="D43159" i="9"/>
  <c r="C43159" i="9"/>
  <c r="E45019" i="9"/>
  <c r="C45018" i="9"/>
  <c r="E43947" i="9"/>
  <c r="C43946" i="9"/>
  <c r="E40409" i="9"/>
  <c r="C40408" i="9"/>
  <c r="E40264" i="9"/>
  <c r="C40263" i="9"/>
  <c r="E40085" i="9"/>
  <c r="C40084" i="9"/>
  <c r="E39804" i="9"/>
  <c r="C39803" i="9"/>
  <c r="F1566" i="10" a="1"/>
  <c r="F1566" i="10" s="1"/>
  <c r="C45273" i="9"/>
  <c r="E45274" i="9"/>
  <c r="D45273" i="9"/>
  <c r="E43544" i="9"/>
  <c r="C43543" i="9"/>
  <c r="C42267" i="9"/>
  <c r="E42268" i="9"/>
  <c r="D1409" i="10"/>
  <c r="E1409" i="10"/>
  <c r="E41520" i="9"/>
  <c r="C41519" i="9"/>
  <c r="E39637" i="9"/>
  <c r="C39636" i="9"/>
  <c r="F1416" i="10" a="1"/>
  <c r="F1416" i="10" s="1"/>
  <c r="E41993" i="9"/>
  <c r="D41992" i="9"/>
  <c r="C41992" i="9"/>
  <c r="E40391" i="9"/>
  <c r="C40390" i="9"/>
  <c r="E41191" i="9"/>
  <c r="C41190" i="9"/>
  <c r="E41823" i="9"/>
  <c r="C41822" i="9"/>
  <c r="E41298" i="9"/>
  <c r="C41297" i="9"/>
  <c r="F1355" i="10" a="1"/>
  <c r="F1355" i="10" s="1"/>
  <c r="E40640" i="9"/>
  <c r="D40639" i="9"/>
  <c r="C40639" i="9"/>
  <c r="C39197" i="9"/>
  <c r="E39198" i="9"/>
  <c r="E36196" i="9"/>
  <c r="C36195" i="9"/>
  <c r="D1397" i="10"/>
  <c r="E1397" i="10"/>
  <c r="F1340" i="10" a="1"/>
  <c r="F1340" i="10" s="1"/>
  <c r="E40418" i="9"/>
  <c r="D40417" i="9"/>
  <c r="C40417" i="9"/>
  <c r="E38025" i="9"/>
  <c r="C38024" i="9"/>
  <c r="E37251" i="9"/>
  <c r="C37250" i="9"/>
  <c r="E38734" i="9"/>
  <c r="C38733" i="9"/>
  <c r="E40458" i="9"/>
  <c r="C40457" i="9"/>
  <c r="D1321" i="10"/>
  <c r="E1321" i="10"/>
  <c r="E36882" i="9"/>
  <c r="C36881" i="9"/>
  <c r="E40646" i="9"/>
  <c r="C40645" i="9"/>
  <c r="F1245" i="10" a="1"/>
  <c r="F1245" i="10" s="1"/>
  <c r="E38042" i="9"/>
  <c r="D38041" i="9"/>
  <c r="C38041" i="9"/>
  <c r="D1094" i="10"/>
  <c r="E1094" i="10"/>
  <c r="F1077" i="10" a="1"/>
  <c r="F1077" i="10" s="1"/>
  <c r="E33968" i="9"/>
  <c r="C33967" i="9"/>
  <c r="D33967" i="9"/>
  <c r="E33608" i="9"/>
  <c r="C33607" i="9"/>
  <c r="F1043" i="10" a="1"/>
  <c r="F1043" i="10" s="1"/>
  <c r="C32813" i="9"/>
  <c r="E32814" i="9"/>
  <c r="D32813" i="9"/>
  <c r="E36720" i="9"/>
  <c r="C36719" i="9"/>
  <c r="E36680" i="9"/>
  <c r="C36679" i="9"/>
  <c r="E35949" i="9"/>
  <c r="C35948" i="9"/>
  <c r="F1140" i="10" a="1"/>
  <c r="F1140" i="10" s="1"/>
  <c r="E35439" i="9"/>
  <c r="D35438" i="9"/>
  <c r="C35438" i="9"/>
  <c r="E35326" i="9"/>
  <c r="C35325" i="9"/>
  <c r="E35056" i="9"/>
  <c r="C35055" i="9"/>
  <c r="E33199" i="9"/>
  <c r="C33198" i="9"/>
  <c r="E38854" i="9"/>
  <c r="C38853" i="9"/>
  <c r="E36980" i="9"/>
  <c r="C36979" i="9"/>
  <c r="E35731" i="9"/>
  <c r="C35730" i="9"/>
  <c r="E33064" i="9"/>
  <c r="C33063" i="9"/>
  <c r="E30960" i="9"/>
  <c r="C30959" i="9"/>
  <c r="E29715" i="9"/>
  <c r="C29714" i="9"/>
  <c r="F1097" i="10" a="1"/>
  <c r="F1097" i="10" s="1"/>
  <c r="E34239" i="9"/>
  <c r="D34238" i="9"/>
  <c r="C34238" i="9"/>
  <c r="E33877" i="9"/>
  <c r="C33876" i="9"/>
  <c r="F1172" i="10" a="1"/>
  <c r="F1172" i="10" s="1"/>
  <c r="C36395" i="9"/>
  <c r="E36396" i="9"/>
  <c r="D36395" i="9"/>
  <c r="E35699" i="9"/>
  <c r="C35698" i="9"/>
  <c r="E39270" i="9"/>
  <c r="C39269" i="9"/>
  <c r="E38217" i="9"/>
  <c r="C38216" i="9"/>
  <c r="F1227" i="10" a="1"/>
  <c r="F1227" i="10" s="1"/>
  <c r="E37808" i="9"/>
  <c r="D37807" i="9"/>
  <c r="C37807" i="9"/>
  <c r="F1260" i="10" a="1"/>
  <c r="F1260" i="10" s="1"/>
  <c r="E38343" i="9"/>
  <c r="D38342" i="9"/>
  <c r="C38342" i="9"/>
  <c r="E34006" i="9"/>
  <c r="C34005" i="9"/>
  <c r="E33398" i="9"/>
  <c r="C33397" i="9"/>
  <c r="F1116" i="10" a="1"/>
  <c r="F1116" i="10" s="1"/>
  <c r="E34915" i="9"/>
  <c r="D34914" i="9"/>
  <c r="C34914" i="9"/>
  <c r="F939" i="10" a="1"/>
  <c r="F939" i="10" s="1"/>
  <c r="E29932" i="9"/>
  <c r="D29931" i="9"/>
  <c r="C29931" i="9"/>
  <c r="E31130" i="9"/>
  <c r="C31129" i="9"/>
  <c r="E30328" i="9"/>
  <c r="C30327" i="9"/>
  <c r="E29162" i="9"/>
  <c r="C29161" i="9"/>
  <c r="E905" i="10"/>
  <c r="D905" i="10"/>
  <c r="E31396" i="9"/>
  <c r="C31395" i="9"/>
  <c r="E28524" i="9"/>
  <c r="C28523" i="9"/>
  <c r="F872" i="10" a="1"/>
  <c r="F872" i="10" s="1"/>
  <c r="E28266" i="9"/>
  <c r="D28265" i="9"/>
  <c r="C28265" i="9"/>
  <c r="E25570" i="9"/>
  <c r="C25569" i="9"/>
  <c r="E25214" i="9"/>
  <c r="C25213" i="9"/>
  <c r="E23524" i="9"/>
  <c r="C23523" i="9"/>
  <c r="E22042" i="9"/>
  <c r="C22041" i="9"/>
  <c r="E899" i="10"/>
  <c r="D899" i="10"/>
  <c r="E29562" i="9"/>
  <c r="C29561" i="9"/>
  <c r="E27200" i="9"/>
  <c r="C27199" i="9"/>
  <c r="C26901" i="9"/>
  <c r="E26902" i="9"/>
  <c r="E26500" i="9"/>
  <c r="C26499" i="9"/>
  <c r="E24138" i="9"/>
  <c r="C24137" i="9"/>
  <c r="E23600" i="9"/>
  <c r="C23599" i="9"/>
  <c r="E22224" i="9"/>
  <c r="C22223" i="9"/>
  <c r="E31377" i="9"/>
  <c r="C31376" i="9"/>
  <c r="F868" i="10" a="1"/>
  <c r="F868" i="10" s="1"/>
  <c r="E28249" i="9"/>
  <c r="D28248" i="9"/>
  <c r="C28248" i="9"/>
  <c r="F749" i="10" a="1"/>
  <c r="F749" i="10" s="1"/>
  <c r="C25110" i="9"/>
  <c r="E25111" i="9"/>
  <c r="D25110" i="9"/>
  <c r="D740" i="10"/>
  <c r="E740" i="10"/>
  <c r="E24614" i="9"/>
  <c r="C24613" i="9"/>
  <c r="E23483" i="9"/>
  <c r="C23482" i="9"/>
  <c r="E20840" i="9"/>
  <c r="C20839" i="9"/>
  <c r="E26896" i="9"/>
  <c r="C26895" i="9"/>
  <c r="E22271" i="9"/>
  <c r="C22270" i="9"/>
  <c r="E19131" i="9"/>
  <c r="C19130" i="9"/>
  <c r="E17964" i="9"/>
  <c r="C17963" i="9"/>
  <c r="E27142" i="9"/>
  <c r="C27141" i="9"/>
  <c r="F816" i="10" a="1"/>
  <c r="F816" i="10" s="1"/>
  <c r="E26885" i="9"/>
  <c r="D26884" i="9"/>
  <c r="C26884" i="9"/>
  <c r="C21359" i="9"/>
  <c r="E21360" i="9"/>
  <c r="F801" i="10" a="1"/>
  <c r="F801" i="10" s="1"/>
  <c r="C26386" i="9"/>
  <c r="E26387" i="9"/>
  <c r="D26386" i="9"/>
  <c r="E20582" i="9"/>
  <c r="C20581" i="9"/>
  <c r="E20412" i="9"/>
  <c r="C20411" i="9"/>
  <c r="E20864" i="9"/>
  <c r="C20863" i="9"/>
  <c r="E26560" i="9"/>
  <c r="C26559" i="9"/>
  <c r="E795" i="10"/>
  <c r="D795" i="10"/>
  <c r="E23121" i="9"/>
  <c r="C23120" i="9"/>
  <c r="D587" i="10"/>
  <c r="E587" i="10"/>
  <c r="E25681" i="9"/>
  <c r="C25680" i="9"/>
  <c r="E21628" i="9"/>
  <c r="C21627" i="9"/>
  <c r="C21097" i="9"/>
  <c r="E21098" i="9"/>
  <c r="D415" i="10"/>
  <c r="E415" i="10"/>
  <c r="E15428" i="9"/>
  <c r="C15427" i="9"/>
  <c r="F431" i="10" a="1"/>
  <c r="F431" i="10" s="1"/>
  <c r="E17895" i="9"/>
  <c r="D17894" i="9"/>
  <c r="C17894" i="9"/>
  <c r="D333" i="10"/>
  <c r="E333" i="10"/>
  <c r="E19510" i="9"/>
  <c r="C19509" i="9"/>
  <c r="F385" i="10" a="1"/>
  <c r="F385" i="10" s="1"/>
  <c r="E16927" i="9"/>
  <c r="D16926" i="9"/>
  <c r="C16926" i="9"/>
  <c r="E16470" i="9"/>
  <c r="C16469" i="9"/>
  <c r="E19547" i="9"/>
  <c r="C19546" i="9"/>
  <c r="F409" i="10" a="1"/>
  <c r="F409" i="10" s="1"/>
  <c r="E17385" i="9"/>
  <c r="D17384" i="9"/>
  <c r="C17384" i="9"/>
  <c r="E18340" i="9"/>
  <c r="C18339" i="9"/>
  <c r="F360" i="10" a="1"/>
  <c r="F360" i="10" s="1"/>
  <c r="C16302" i="9"/>
  <c r="E16303" i="9"/>
  <c r="D16302" i="9"/>
  <c r="E13816" i="9"/>
  <c r="C13815" i="9"/>
  <c r="E13602" i="9"/>
  <c r="C13601" i="9"/>
  <c r="E13306" i="9"/>
  <c r="C13305" i="9"/>
  <c r="E13010" i="9"/>
  <c r="C13009" i="9"/>
  <c r="E12714" i="9"/>
  <c r="C12713" i="9"/>
  <c r="E12272" i="9"/>
  <c r="C12271" i="9"/>
  <c r="E11222" i="9"/>
  <c r="C11221" i="9"/>
  <c r="E10348" i="9"/>
  <c r="C10347" i="9"/>
  <c r="E19743" i="9"/>
  <c r="C19742" i="9"/>
  <c r="E15749" i="9"/>
  <c r="C15748" i="9"/>
  <c r="E15886" i="9"/>
  <c r="C15885" i="9"/>
  <c r="E17594" i="9"/>
  <c r="C17593" i="9"/>
  <c r="E12022" i="9"/>
  <c r="C12021" i="9"/>
  <c r="E11855" i="9"/>
  <c r="C11854" i="9"/>
  <c r="E10901" i="9"/>
  <c r="C10900" i="9"/>
  <c r="E11351" i="9"/>
  <c r="C11350" i="9"/>
  <c r="E9102" i="9"/>
  <c r="C9101" i="9"/>
  <c r="E6940" i="9"/>
  <c r="C6939" i="9"/>
  <c r="E4710" i="9"/>
  <c r="C4709" i="9"/>
  <c r="E990" i="9"/>
  <c r="C989" i="9"/>
  <c r="E8400" i="9"/>
  <c r="C8399" i="9"/>
  <c r="E9703" i="9"/>
  <c r="C9702" i="9"/>
  <c r="E14843" i="9"/>
  <c r="C14842" i="9"/>
  <c r="E9797" i="9"/>
  <c r="C9796" i="9"/>
  <c r="E9302" i="9"/>
  <c r="C9301" i="9"/>
  <c r="E9000" i="9"/>
  <c r="C8999" i="9"/>
  <c r="E14513" i="9"/>
  <c r="C14512" i="9"/>
  <c r="E200" i="10"/>
  <c r="D200" i="10"/>
  <c r="E3820" i="9"/>
  <c r="C3819" i="9"/>
  <c r="E3430" i="9"/>
  <c r="C3429" i="9"/>
  <c r="E136" i="10"/>
  <c r="D136" i="10"/>
  <c r="E7767" i="9"/>
  <c r="C7766" i="9"/>
  <c r="E7216" i="9"/>
  <c r="C7215" i="9"/>
  <c r="E2848" i="9"/>
  <c r="C2847" i="9"/>
  <c r="E7107" i="9"/>
  <c r="C7106" i="9"/>
  <c r="E6556" i="9"/>
  <c r="C6555" i="9"/>
  <c r="AL80" i="7"/>
  <c r="F130" i="10" a="1"/>
  <c r="F130" i="10" s="1"/>
  <c r="D8150" i="9"/>
  <c r="C8150" i="9"/>
  <c r="E8151" i="9"/>
  <c r="E6270" i="9"/>
  <c r="C6269" i="9"/>
  <c r="AK80" i="7"/>
  <c r="M23" i="5"/>
  <c r="E1760" i="9"/>
  <c r="C1759" i="9"/>
  <c r="E1200" i="9"/>
  <c r="C1199" i="9"/>
  <c r="E81" i="7"/>
  <c r="E8600" i="9"/>
  <c r="C8599" i="9"/>
  <c r="E6776" i="9"/>
  <c r="C6775" i="9"/>
  <c r="E8852" i="9"/>
  <c r="C8851" i="9"/>
  <c r="Z81" i="7"/>
  <c r="W81" i="7"/>
  <c r="AJ80" i="7"/>
  <c r="D80" i="7"/>
  <c r="AA80" i="7"/>
  <c r="AT58" i="5"/>
  <c r="AW57" i="5"/>
  <c r="I80" i="7"/>
  <c r="E61994" i="9"/>
  <c r="C61993" i="9"/>
  <c r="E61010" i="9"/>
  <c r="C61009" i="9"/>
  <c r="E60866" i="9"/>
  <c r="C60865" i="9"/>
  <c r="E62228" i="9"/>
  <c r="C62227" i="9"/>
  <c r="E62084" i="9"/>
  <c r="C62083" i="9"/>
  <c r="E61958" i="9"/>
  <c r="C61957" i="9"/>
  <c r="E61892" i="9"/>
  <c r="C61891" i="9"/>
  <c r="E61640" i="9"/>
  <c r="C61639" i="9"/>
  <c r="E60994" i="9"/>
  <c r="C60993" i="9"/>
  <c r="E62210" i="9"/>
  <c r="C62209" i="9"/>
  <c r="E62018" i="9"/>
  <c r="C62017" i="9"/>
  <c r="E61048" i="9"/>
  <c r="C61047" i="9"/>
  <c r="F2561" i="10" a="1"/>
  <c r="F2561" i="10" s="1"/>
  <c r="D60634" i="9"/>
  <c r="C60634" i="9"/>
  <c r="E60635" i="9"/>
  <c r="E61354" i="9"/>
  <c r="C61353" i="9"/>
  <c r="E2643" i="10"/>
  <c r="D2643" i="10"/>
  <c r="E60272" i="9"/>
  <c r="C60271" i="9"/>
  <c r="E2511" i="10"/>
  <c r="D2511" i="10"/>
  <c r="E62205" i="9"/>
  <c r="C62204" i="9"/>
  <c r="F2690" i="10" a="1"/>
  <c r="F2690" i="10" s="1"/>
  <c r="E61493" i="9"/>
  <c r="D61492" i="9"/>
  <c r="C61492" i="9"/>
  <c r="E2597" i="10"/>
  <c r="D2597" i="10"/>
  <c r="E62061" i="9"/>
  <c r="C62060" i="9"/>
  <c r="E61796" i="9"/>
  <c r="C61795" i="9"/>
  <c r="F2722" i="10" a="1"/>
  <c r="F2722" i="10" s="1"/>
  <c r="E61688" i="9"/>
  <c r="D61687" i="9"/>
  <c r="C61687" i="9"/>
  <c r="E2667" i="10"/>
  <c r="D2667" i="10"/>
  <c r="F2602" i="10" a="1"/>
  <c r="F2602" i="10" s="1"/>
  <c r="E60938" i="9"/>
  <c r="D60937" i="9"/>
  <c r="C60937" i="9"/>
  <c r="E60104" i="9"/>
  <c r="C60103" i="9"/>
  <c r="E61424" i="9"/>
  <c r="C61423" i="9"/>
  <c r="F2510" i="10" a="1"/>
  <c r="F2510" i="10" s="1"/>
  <c r="E60192" i="9"/>
  <c r="D60191" i="9"/>
  <c r="C60191" i="9"/>
  <c r="E62253" i="9"/>
  <c r="C62252" i="9"/>
  <c r="D2741" i="10"/>
  <c r="E2741" i="10"/>
  <c r="E2645" i="10"/>
  <c r="D2645" i="10"/>
  <c r="E2637" i="10"/>
  <c r="D2637" i="10"/>
  <c r="E2519" i="10"/>
  <c r="D2519" i="10"/>
  <c r="E61058" i="9"/>
  <c r="C61057" i="9"/>
  <c r="C60244" i="9"/>
  <c r="E60245" i="9"/>
  <c r="E57601" i="9"/>
  <c r="C57600" i="9"/>
  <c r="E57086" i="9"/>
  <c r="C57085" i="9"/>
  <c r="E62109" i="9"/>
  <c r="C62108" i="9"/>
  <c r="F2730" i="10" a="1"/>
  <c r="F2730" i="10" s="1"/>
  <c r="E61736" i="9"/>
  <c r="D61735" i="9"/>
  <c r="C61735" i="9"/>
  <c r="E61682" i="9"/>
  <c r="C61681" i="9"/>
  <c r="E60971" i="9"/>
  <c r="C60970" i="9"/>
  <c r="F2577" i="10" a="1"/>
  <c r="F2577" i="10" s="1"/>
  <c r="D60770" i="9"/>
  <c r="C60770" i="9"/>
  <c r="E60771" i="9"/>
  <c r="F2552" i="10" a="1"/>
  <c r="F2552" i="10" s="1"/>
  <c r="E60576" i="9"/>
  <c r="D60575" i="9"/>
  <c r="C60575" i="9"/>
  <c r="E60152" i="9"/>
  <c r="C60151" i="9"/>
  <c r="F2574" i="10" a="1"/>
  <c r="F2574" i="10" s="1"/>
  <c r="E60745" i="9"/>
  <c r="D60744" i="9"/>
  <c r="C60744" i="9"/>
  <c r="E60618" i="9"/>
  <c r="C60617" i="9"/>
  <c r="C59790" i="9"/>
  <c r="E59791" i="9"/>
  <c r="E59852" i="9"/>
  <c r="C59851" i="9"/>
  <c r="F2395" i="10" a="1"/>
  <c r="F2395" i="10" s="1"/>
  <c r="D58713" i="9"/>
  <c r="C58713" i="9"/>
  <c r="E58714" i="9"/>
  <c r="F2339" i="10" a="1"/>
  <c r="F2339" i="10" s="1"/>
  <c r="E58013" i="9"/>
  <c r="D58012" i="9"/>
  <c r="C58012" i="9"/>
  <c r="F2321" i="10" a="1"/>
  <c r="F2321" i="10" s="1"/>
  <c r="E57849" i="9"/>
  <c r="D57848" i="9"/>
  <c r="C57848" i="9"/>
  <c r="E56694" i="9"/>
  <c r="C56693" i="9"/>
  <c r="E2429" i="10"/>
  <c r="D2429" i="10"/>
  <c r="E57357" i="9"/>
  <c r="C57356" i="9"/>
  <c r="F2276" i="10" a="1"/>
  <c r="F2276" i="10" s="1"/>
  <c r="E57186" i="9"/>
  <c r="D57185" i="9"/>
  <c r="C57185" i="9"/>
  <c r="E59636" i="9"/>
  <c r="C59635" i="9"/>
  <c r="F2435" i="10" a="1"/>
  <c r="F2435" i="10" s="1"/>
  <c r="C59272" i="9"/>
  <c r="E59273" i="9"/>
  <c r="D59272" i="9"/>
  <c r="E2419" i="10"/>
  <c r="D2419" i="10"/>
  <c r="E2388" i="10"/>
  <c r="D2388" i="10"/>
  <c r="E55750" i="9"/>
  <c r="C55749" i="9"/>
  <c r="E59255" i="9"/>
  <c r="C59254" i="9"/>
  <c r="E58614" i="9"/>
  <c r="C58613" i="9"/>
  <c r="E57857" i="9"/>
  <c r="C57856" i="9"/>
  <c r="F2284" i="10" a="1"/>
  <c r="F2284" i="10" s="1"/>
  <c r="C57250" i="9"/>
  <c r="D57250" i="9"/>
  <c r="E57251" i="9"/>
  <c r="D2361" i="10"/>
  <c r="E2361" i="10"/>
  <c r="E59395" i="9"/>
  <c r="C59394" i="9"/>
  <c r="E59303" i="9"/>
  <c r="C59302" i="9"/>
  <c r="E58498" i="9"/>
  <c r="C58497" i="9"/>
  <c r="F2411" i="10" a="1"/>
  <c r="F2411" i="10" s="1"/>
  <c r="E58946" i="9"/>
  <c r="D58945" i="9"/>
  <c r="C58945" i="9"/>
  <c r="E59231" i="9"/>
  <c r="C59230" i="9"/>
  <c r="E58220" i="9"/>
  <c r="C58219" i="9"/>
  <c r="E56641" i="9"/>
  <c r="C56640" i="9"/>
  <c r="F2162" i="10" a="1"/>
  <c r="F2162" i="10" s="1"/>
  <c r="D55680" i="9"/>
  <c r="C55680" i="9"/>
  <c r="E55681" i="9"/>
  <c r="F2227" i="10" a="1"/>
  <c r="F2227" i="10" s="1"/>
  <c r="E56500" i="9"/>
  <c r="D56499" i="9"/>
  <c r="C56499" i="9"/>
  <c r="E2128" i="10"/>
  <c r="D2128" i="10"/>
  <c r="F2047" i="10" a="1"/>
  <c r="F2047" i="10" s="1"/>
  <c r="D53973" i="9"/>
  <c r="C53973" i="9"/>
  <c r="E53974" i="9"/>
  <c r="E56362" i="9"/>
  <c r="C56361" i="9"/>
  <c r="F2181" i="10" a="1"/>
  <c r="F2181" i="10" s="1"/>
  <c r="E55846" i="9"/>
  <c r="D55845" i="9"/>
  <c r="C55845" i="9"/>
  <c r="E55090" i="9"/>
  <c r="C55089" i="9"/>
  <c r="C54139" i="9"/>
  <c r="E54140" i="9"/>
  <c r="E53364" i="9"/>
  <c r="C53363" i="9"/>
  <c r="E51939" i="9"/>
  <c r="C51938" i="9"/>
  <c r="F2209" i="10" a="1"/>
  <c r="F2209" i="10" s="1"/>
  <c r="E56306" i="9"/>
  <c r="D56305" i="9"/>
  <c r="C56305" i="9"/>
  <c r="E2144" i="10"/>
  <c r="D2144" i="10"/>
  <c r="E55241" i="9"/>
  <c r="C55240" i="9"/>
  <c r="E54158" i="9"/>
  <c r="C54157" i="9"/>
  <c r="F2052" i="10" a="1"/>
  <c r="F2052" i="10" s="1"/>
  <c r="E54121" i="9"/>
  <c r="D54120" i="9"/>
  <c r="C54120" i="9"/>
  <c r="F2093" i="10" a="1"/>
  <c r="F2093" i="10" s="1"/>
  <c r="E54574" i="9"/>
  <c r="D54573" i="9"/>
  <c r="C54573" i="9"/>
  <c r="E54255" i="9"/>
  <c r="C54254" i="9"/>
  <c r="E55220" i="9"/>
  <c r="C55219" i="9"/>
  <c r="E54083" i="9"/>
  <c r="C54082" i="9"/>
  <c r="E53676" i="9"/>
  <c r="C53675" i="9"/>
  <c r="E53861" i="9"/>
  <c r="C53860" i="9"/>
  <c r="C53043" i="9"/>
  <c r="E53044" i="9"/>
  <c r="D1942" i="10"/>
  <c r="E1942" i="10"/>
  <c r="E52167" i="9"/>
  <c r="C52166" i="9"/>
  <c r="F1991" i="10" a="1"/>
  <c r="F1991" i="10" s="1"/>
  <c r="E53125" i="9"/>
  <c r="D53124" i="9"/>
  <c r="C53124" i="9"/>
  <c r="F1986" i="10" a="1"/>
  <c r="F1986" i="10" s="1"/>
  <c r="E53007" i="9"/>
  <c r="D53006" i="9"/>
  <c r="C53006" i="9"/>
  <c r="F1969" i="10" a="1"/>
  <c r="F1969" i="10" s="1"/>
  <c r="E52823" i="9"/>
  <c r="D52822" i="9"/>
  <c r="C52822" i="9"/>
  <c r="E52715" i="9"/>
  <c r="C52714" i="9"/>
  <c r="F1860" i="10" a="1"/>
  <c r="F1860" i="10" s="1"/>
  <c r="C51075" i="9"/>
  <c r="E51076" i="9"/>
  <c r="D51075" i="9"/>
  <c r="D2018" i="10"/>
  <c r="E2018" i="10"/>
  <c r="F1995" i="10" a="1"/>
  <c r="F1995" i="10" s="1"/>
  <c r="E53206" i="9"/>
  <c r="D53205" i="9"/>
  <c r="C53205" i="9"/>
  <c r="E52991" i="9"/>
  <c r="C52990" i="9"/>
  <c r="F1865" i="10" a="1"/>
  <c r="F1865" i="10" s="1"/>
  <c r="E51119" i="9"/>
  <c r="D51118" i="9"/>
  <c r="C51118" i="9"/>
  <c r="D1838" i="10"/>
  <c r="E1838" i="10"/>
  <c r="E48406" i="9"/>
  <c r="C48405" i="9"/>
  <c r="F1932" i="10" a="1"/>
  <c r="F1932" i="10" s="1"/>
  <c r="E52149" i="9"/>
  <c r="D52148" i="9"/>
  <c r="C52148" i="9"/>
  <c r="D2003" i="10"/>
  <c r="E2003" i="10"/>
  <c r="E53085" i="9"/>
  <c r="C53084" i="9"/>
  <c r="F1940" i="10" a="1"/>
  <c r="F1940" i="10" s="1"/>
  <c r="E52310" i="9"/>
  <c r="D52309" i="9"/>
  <c r="C52309" i="9"/>
  <c r="F1888" i="10" a="1"/>
  <c r="F1888" i="10" s="1"/>
  <c r="C51447" i="9"/>
  <c r="E51448" i="9"/>
  <c r="D51447" i="9"/>
  <c r="E46713" i="9"/>
  <c r="C46712" i="9"/>
  <c r="E44898" i="9"/>
  <c r="C44897" i="9"/>
  <c r="D1792" i="10"/>
  <c r="E1792" i="10"/>
  <c r="E48769" i="9"/>
  <c r="C48768" i="9"/>
  <c r="E47158" i="9"/>
  <c r="C47157" i="9"/>
  <c r="E46932" i="9"/>
  <c r="C46931" i="9"/>
  <c r="C45046" i="9"/>
  <c r="E45047" i="9"/>
  <c r="E49172" i="9"/>
  <c r="C49171" i="9"/>
  <c r="E47548" i="9"/>
  <c r="C47547" i="9"/>
  <c r="C44297" i="9"/>
  <c r="E44298" i="9"/>
  <c r="F1625" i="10" a="1"/>
  <c r="F1625" i="10" s="1"/>
  <c r="D46459" i="9"/>
  <c r="C46459" i="9"/>
  <c r="E46460" i="9"/>
  <c r="F1587" i="10" a="1"/>
  <c r="F1587" i="10" s="1"/>
  <c r="E45891" i="9"/>
  <c r="D45890" i="9"/>
  <c r="C45890" i="9"/>
  <c r="C44569" i="9"/>
  <c r="E44570" i="9"/>
  <c r="F1526" i="10" a="1"/>
  <c r="F1526" i="10" s="1"/>
  <c r="D44514" i="9"/>
  <c r="C44514" i="9"/>
  <c r="E44515" i="9"/>
  <c r="D1718" i="10"/>
  <c r="E1718" i="10"/>
  <c r="E47378" i="9"/>
  <c r="C47377" i="9"/>
  <c r="E47152" i="9"/>
  <c r="C47151" i="9"/>
  <c r="E46097" i="9"/>
  <c r="C46096" i="9"/>
  <c r="E45179" i="9"/>
  <c r="C45178" i="9"/>
  <c r="C45099" i="9"/>
  <c r="E45100" i="9"/>
  <c r="E50959" i="9"/>
  <c r="C50958" i="9"/>
  <c r="F1833" i="10" a="1"/>
  <c r="F1833" i="10" s="1"/>
  <c r="C50449" i="9"/>
  <c r="E50450" i="9"/>
  <c r="D50449" i="9"/>
  <c r="F1735" i="10" a="1"/>
  <c r="F1735" i="10" s="1"/>
  <c r="C48719" i="9"/>
  <c r="E48720" i="9"/>
  <c r="D48719" i="9"/>
  <c r="F1679" i="10" a="1"/>
  <c r="F1679" i="10" s="1"/>
  <c r="E47599" i="9"/>
  <c r="D47598" i="9"/>
  <c r="C47598" i="9"/>
  <c r="E46560" i="9"/>
  <c r="C46559" i="9"/>
  <c r="F1596" i="10" a="1"/>
  <c r="F1596" i="10" s="1"/>
  <c r="E46107" i="9"/>
  <c r="D46106" i="9"/>
  <c r="C46106" i="9"/>
  <c r="E47198" i="9"/>
  <c r="C47197" i="9"/>
  <c r="F1573" i="10" a="1"/>
  <c r="F1573" i="10" s="1"/>
  <c r="D45397" i="9"/>
  <c r="C45397" i="9"/>
  <c r="E45398" i="9"/>
  <c r="E50330" i="9"/>
  <c r="C50329" i="9"/>
  <c r="E1807" i="10"/>
  <c r="D1807" i="10"/>
  <c r="E48014" i="9"/>
  <c r="C48013" i="9"/>
  <c r="E1550" i="10"/>
  <c r="D1550" i="10"/>
  <c r="C44851" i="9"/>
  <c r="E44852" i="9"/>
  <c r="D1437" i="10"/>
  <c r="E1437" i="10"/>
  <c r="F1557" i="10" a="1"/>
  <c r="F1557" i="10" s="1"/>
  <c r="C45127" i="9"/>
  <c r="E45128" i="9"/>
  <c r="D45127" i="9"/>
  <c r="E46411" i="9"/>
  <c r="C46410" i="9"/>
  <c r="F1453" i="10" a="1"/>
  <c r="F1453" i="10" s="1"/>
  <c r="E42872" i="9"/>
  <c r="D42871" i="9"/>
  <c r="C42871" i="9"/>
  <c r="F1508" i="10" a="1"/>
  <c r="F1508" i="10" s="1"/>
  <c r="E44126" i="9"/>
  <c r="D44125" i="9"/>
  <c r="C44125" i="9"/>
  <c r="E1468" i="10"/>
  <c r="D1468" i="10"/>
  <c r="F1434" i="10" a="1"/>
  <c r="F1434" i="10" s="1"/>
  <c r="E42635" i="9"/>
  <c r="D42634" i="9"/>
  <c r="C42634" i="9"/>
  <c r="E41753" i="9"/>
  <c r="C41752" i="9"/>
  <c r="E39748" i="9"/>
  <c r="C39747" i="9"/>
  <c r="E45039" i="9"/>
  <c r="C45038" i="9"/>
  <c r="F1486" i="10" a="1"/>
  <c r="F1486" i="10" s="1"/>
  <c r="E43783" i="9"/>
  <c r="D43782" i="9"/>
  <c r="C43782" i="9"/>
  <c r="E42832" i="9"/>
  <c r="C42831" i="9"/>
  <c r="F1334" i="10" a="1"/>
  <c r="F1334" i="10" s="1"/>
  <c r="E40378" i="9"/>
  <c r="D40377" i="9"/>
  <c r="C40377" i="9"/>
  <c r="F1316" i="10" a="1"/>
  <c r="F1316" i="10" s="1"/>
  <c r="E39694" i="9"/>
  <c r="D39693" i="9"/>
  <c r="C39693" i="9"/>
  <c r="E40667" i="9"/>
  <c r="C40666" i="9"/>
  <c r="E40558" i="9"/>
  <c r="C40557" i="9"/>
  <c r="E39408" i="9"/>
  <c r="C39407" i="9"/>
  <c r="F1281" i="10" a="1"/>
  <c r="F1281" i="10" s="1"/>
  <c r="D39158" i="9"/>
  <c r="C39158" i="9"/>
  <c r="E39159" i="9"/>
  <c r="D1354" i="10"/>
  <c r="E1354" i="10"/>
  <c r="F1299" i="10" a="1"/>
  <c r="F1299" i="10" s="1"/>
  <c r="D39394" i="9"/>
  <c r="E39395" i="9"/>
  <c r="C39394" i="9"/>
  <c r="D1339" i="10"/>
  <c r="E1339" i="10"/>
  <c r="E39864" i="9"/>
  <c r="C39863" i="9"/>
  <c r="E1244" i="10"/>
  <c r="D1244" i="10"/>
  <c r="E37744" i="9"/>
  <c r="C37743" i="9"/>
  <c r="E36825" i="9"/>
  <c r="C36824" i="9"/>
  <c r="D1076" i="10"/>
  <c r="E1076" i="10"/>
  <c r="D1050" i="10"/>
  <c r="E1050" i="10"/>
  <c r="E32841" i="9"/>
  <c r="C32840" i="9"/>
  <c r="D1042" i="10"/>
  <c r="E1042" i="10"/>
  <c r="E37490" i="9"/>
  <c r="C37489" i="9"/>
  <c r="F1199" i="10" a="1"/>
  <c r="F1199" i="10" s="1"/>
  <c r="E36908" i="9"/>
  <c r="D36907" i="9"/>
  <c r="C36907" i="9"/>
  <c r="E36642" i="9"/>
  <c r="C36641" i="9"/>
  <c r="E35501" i="9"/>
  <c r="C35500" i="9"/>
  <c r="F1193" i="10" a="1"/>
  <c r="F1193" i="10" s="1"/>
  <c r="E36766" i="9"/>
  <c r="D36765" i="9"/>
  <c r="C36765" i="9"/>
  <c r="F1160" i="10" a="1"/>
  <c r="F1160" i="10" s="1"/>
  <c r="C35887" i="9"/>
  <c r="D35887" i="9"/>
  <c r="E35888" i="9"/>
  <c r="F1146" i="10" a="1"/>
  <c r="F1146" i="10" s="1"/>
  <c r="E35589" i="9"/>
  <c r="D35588" i="9"/>
  <c r="C35588" i="9"/>
  <c r="E1137" i="10"/>
  <c r="D1137" i="10"/>
  <c r="E31210" i="9"/>
  <c r="C31209" i="9"/>
  <c r="E28706" i="9"/>
  <c r="C28705" i="9"/>
  <c r="E38512" i="9"/>
  <c r="C38511" i="9"/>
  <c r="E32719" i="9"/>
  <c r="C32718" i="9"/>
  <c r="E32891" i="9"/>
  <c r="C32890" i="9"/>
  <c r="E1226" i="10"/>
  <c r="D1226" i="10"/>
  <c r="E36933" i="9"/>
  <c r="C36932" i="9"/>
  <c r="E34722" i="9"/>
  <c r="C34721" i="9"/>
  <c r="F1267" i="10" a="1"/>
  <c r="F1267" i="10" s="1"/>
  <c r="E38568" i="9"/>
  <c r="D38567" i="9"/>
  <c r="C38567" i="9"/>
  <c r="F987" i="10" a="1"/>
  <c r="F987" i="10" s="1"/>
  <c r="E31361" i="9"/>
  <c r="D31360" i="9"/>
  <c r="C31360" i="9"/>
  <c r="D938" i="10"/>
  <c r="E938" i="10"/>
  <c r="E28639" i="9"/>
  <c r="C28638" i="9"/>
  <c r="E26930" i="9"/>
  <c r="C26929" i="9"/>
  <c r="F976" i="10" a="1"/>
  <c r="F976" i="10" s="1"/>
  <c r="E31138" i="9"/>
  <c r="D31137" i="9"/>
  <c r="C31137" i="9"/>
  <c r="E30604" i="9"/>
  <c r="C30603" i="9"/>
  <c r="E871" i="10"/>
  <c r="D871" i="10"/>
  <c r="E31416" i="9"/>
  <c r="C31415" i="9"/>
  <c r="E29918" i="9"/>
  <c r="C29917" i="9"/>
  <c r="F825" i="10" a="1"/>
  <c r="F825" i="10" s="1"/>
  <c r="E26967" i="9"/>
  <c r="D26966" i="9"/>
  <c r="C26966" i="9"/>
  <c r="E24192" i="9"/>
  <c r="C24191" i="9"/>
  <c r="E22584" i="9"/>
  <c r="C22583" i="9"/>
  <c r="E32857" i="9"/>
  <c r="C32856" i="9"/>
  <c r="F912" i="10" a="1"/>
  <c r="F912" i="10" s="1"/>
  <c r="E29368" i="9"/>
  <c r="D29367" i="9"/>
  <c r="C29367" i="9"/>
  <c r="E28557" i="9"/>
  <c r="C28556" i="9"/>
  <c r="F918" i="10" a="1"/>
  <c r="F918" i="10" s="1"/>
  <c r="E29632" i="9"/>
  <c r="D29631" i="9"/>
  <c r="C29631" i="9"/>
  <c r="E28424" i="9"/>
  <c r="C28423" i="9"/>
  <c r="E25556" i="9"/>
  <c r="C25555" i="9"/>
  <c r="E24374" i="9"/>
  <c r="C24373" i="9"/>
  <c r="E23162" i="9"/>
  <c r="C23161" i="9"/>
  <c r="F902" i="10" a="1"/>
  <c r="F902" i="10" s="1"/>
  <c r="E28967" i="9"/>
  <c r="D28966" i="9"/>
  <c r="C28966" i="9"/>
  <c r="E877" i="10"/>
  <c r="D877" i="10"/>
  <c r="E24602" i="9"/>
  <c r="C24601" i="9"/>
  <c r="F700" i="10" a="1"/>
  <c r="F700" i="10" s="1"/>
  <c r="E23993" i="9"/>
  <c r="D23992" i="9"/>
  <c r="C23992" i="9"/>
  <c r="F675" i="10" a="1"/>
  <c r="F675" i="10" s="1"/>
  <c r="E23353" i="9"/>
  <c r="D23352" i="9"/>
  <c r="C23352" i="9"/>
  <c r="E22537" i="9"/>
  <c r="C22536" i="9"/>
  <c r="E21224" i="9"/>
  <c r="C21223" i="9"/>
  <c r="D733" i="10"/>
  <c r="E733" i="10"/>
  <c r="E23945" i="9"/>
  <c r="C23944" i="9"/>
  <c r="E26679" i="9"/>
  <c r="C26678" i="9"/>
  <c r="E25607" i="9"/>
  <c r="C25606" i="9"/>
  <c r="F746" i="10" a="1"/>
  <c r="F746" i="10" s="1"/>
  <c r="E25007" i="9"/>
  <c r="D25006" i="9"/>
  <c r="C25006" i="9"/>
  <c r="F730" i="10" a="1"/>
  <c r="F730" i="10" s="1"/>
  <c r="E24591" i="9"/>
  <c r="D24590" i="9"/>
  <c r="C24590" i="9"/>
  <c r="F721" i="10" a="1"/>
  <c r="F721" i="10" s="1"/>
  <c r="E24415" i="9"/>
  <c r="D24414" i="9"/>
  <c r="C24414" i="9"/>
  <c r="E22183" i="9"/>
  <c r="C22182" i="9"/>
  <c r="E18664" i="9"/>
  <c r="C18663" i="9"/>
  <c r="E18240" i="9"/>
  <c r="C18239" i="9"/>
  <c r="E24564" i="9"/>
  <c r="C24563" i="9"/>
  <c r="E22634" i="9"/>
  <c r="C22633" i="9"/>
  <c r="E21720" i="9"/>
  <c r="C21719" i="9"/>
  <c r="E19406" i="9"/>
  <c r="C19405" i="9"/>
  <c r="E18892" i="9"/>
  <c r="C18891" i="9"/>
  <c r="E16104" i="9"/>
  <c r="C16103" i="9"/>
  <c r="F617" i="10" a="1"/>
  <c r="F617" i="10" s="1"/>
  <c r="C21994" i="9"/>
  <c r="E21995" i="9"/>
  <c r="D21994" i="9"/>
  <c r="F773" i="10" a="1"/>
  <c r="F773" i="10" s="1"/>
  <c r="E25659" i="9"/>
  <c r="D25658" i="9"/>
  <c r="C25658" i="9"/>
  <c r="E25165" i="9"/>
  <c r="C25164" i="9"/>
  <c r="F596" i="10" a="1"/>
  <c r="F596" i="10" s="1"/>
  <c r="E21585" i="9"/>
  <c r="D21584" i="9"/>
  <c r="C21584" i="9"/>
  <c r="E27910" i="9"/>
  <c r="C27909" i="9"/>
  <c r="E25816" i="9"/>
  <c r="C25815" i="9"/>
  <c r="E23749" i="9"/>
  <c r="C23748" i="9"/>
  <c r="E21974" i="9"/>
  <c r="C21973" i="9"/>
  <c r="C20537" i="9"/>
  <c r="E20538" i="9"/>
  <c r="E17687" i="9"/>
  <c r="C17686" i="9"/>
  <c r="E17571" i="9"/>
  <c r="C17570" i="9"/>
  <c r="E16569" i="9"/>
  <c r="C16568" i="9"/>
  <c r="E20288" i="9"/>
  <c r="C20287" i="9"/>
  <c r="F437" i="10" a="1"/>
  <c r="F437" i="10" s="1"/>
  <c r="E18035" i="9"/>
  <c r="D18034" i="9"/>
  <c r="C18034" i="9"/>
  <c r="E16492" i="9"/>
  <c r="C16491" i="9"/>
  <c r="E21271" i="9"/>
  <c r="C21270" i="9"/>
  <c r="F528" i="10" a="1"/>
  <c r="F528" i="10" s="1"/>
  <c r="E19897" i="9"/>
  <c r="D19896" i="9"/>
  <c r="C19896" i="9"/>
  <c r="F443" i="10" a="1"/>
  <c r="F443" i="10" s="1"/>
  <c r="E18171" i="9"/>
  <c r="D18170" i="9"/>
  <c r="C18170" i="9"/>
  <c r="E17235" i="9"/>
  <c r="C17234" i="9"/>
  <c r="D369" i="10"/>
  <c r="E369" i="10"/>
  <c r="E18280" i="9"/>
  <c r="C18279" i="9"/>
  <c r="E16023" i="9"/>
  <c r="C16022" i="9"/>
  <c r="C14343" i="9"/>
  <c r="E14344" i="9"/>
  <c r="E14047" i="9"/>
  <c r="C14046" i="9"/>
  <c r="E15681" i="9"/>
  <c r="C15680" i="9"/>
  <c r="E14014" i="9"/>
  <c r="C14013" i="9"/>
  <c r="E13882" i="9"/>
  <c r="C13881" i="9"/>
  <c r="E11558" i="9"/>
  <c r="C11557" i="9"/>
  <c r="E10716" i="9"/>
  <c r="C10715" i="9"/>
  <c r="C20910" i="9"/>
  <c r="E20911" i="9"/>
  <c r="F480" i="10" a="1"/>
  <c r="F480" i="10" s="1"/>
  <c r="E18937" i="9"/>
  <c r="D18936" i="9"/>
  <c r="C18936" i="9"/>
  <c r="F449" i="10" a="1"/>
  <c r="F449" i="10" s="1"/>
  <c r="E18319" i="9"/>
  <c r="D18318" i="9"/>
  <c r="C18318" i="9"/>
  <c r="E14476" i="9"/>
  <c r="C14475" i="9"/>
  <c r="E19786" i="9"/>
  <c r="C19785" i="9"/>
  <c r="E18138" i="9"/>
  <c r="C18137" i="9"/>
  <c r="E16376" i="9"/>
  <c r="C16375" i="9"/>
  <c r="D314" i="10"/>
  <c r="E314" i="10"/>
  <c r="D421" i="10"/>
  <c r="E421" i="10"/>
  <c r="E15920" i="9"/>
  <c r="C15919" i="9"/>
  <c r="D290" i="10"/>
  <c r="E290" i="10"/>
  <c r="E164" i="10"/>
  <c r="D164" i="10"/>
  <c r="F158" i="10" a="1"/>
  <c r="F158" i="10" s="1"/>
  <c r="E9551" i="9"/>
  <c r="D9550" i="9"/>
  <c r="C9550" i="9"/>
  <c r="E8350" i="9"/>
  <c r="C8349" i="9"/>
  <c r="E13271" i="9"/>
  <c r="C13270" i="9"/>
  <c r="E15181" i="9"/>
  <c r="C15180" i="9"/>
  <c r="E10028" i="9"/>
  <c r="C10027" i="9"/>
  <c r="E13493" i="9"/>
  <c r="C13492" i="9"/>
  <c r="F270" i="10" a="1"/>
  <c r="F270" i="10" s="1"/>
  <c r="E14147" i="9"/>
  <c r="D14146" i="9"/>
  <c r="C14146" i="9"/>
  <c r="E10995" i="9"/>
  <c r="C10994" i="9"/>
  <c r="E5550" i="9"/>
  <c r="C5549" i="9"/>
  <c r="E4590" i="9"/>
  <c r="C4589" i="9"/>
  <c r="E13715" i="9"/>
  <c r="C13714" i="9"/>
  <c r="E12484" i="9"/>
  <c r="C12483" i="9"/>
  <c r="E11132" i="9"/>
  <c r="C11131" i="9"/>
  <c r="E10443" i="9"/>
  <c r="C10442" i="9"/>
  <c r="E7270" i="9"/>
  <c r="C7269" i="9"/>
  <c r="E6390" i="9"/>
  <c r="C6389" i="9"/>
  <c r="E5430" i="9"/>
  <c r="C5429" i="9"/>
  <c r="E4470" i="9"/>
  <c r="C4469" i="9"/>
  <c r="E3040" i="9"/>
  <c r="C3039" i="9"/>
  <c r="E2650" i="9"/>
  <c r="C2649" i="9"/>
  <c r="E2180" i="9"/>
  <c r="C2179" i="9"/>
  <c r="F272" i="10" a="1"/>
  <c r="F272" i="10" s="1"/>
  <c r="E14213" i="9"/>
  <c r="D14212" i="9"/>
  <c r="C14212" i="9"/>
  <c r="E13641" i="9"/>
  <c r="C13640" i="9"/>
  <c r="E13345" i="9"/>
  <c r="C13344" i="9"/>
  <c r="E13049" i="9"/>
  <c r="C13048" i="9"/>
  <c r="E12753" i="9"/>
  <c r="C12752" i="9"/>
  <c r="AD80" i="7"/>
  <c r="AC80" i="7"/>
  <c r="BA6" i="2"/>
  <c r="BG6" i="2"/>
  <c r="E2978" i="9"/>
  <c r="C2977" i="9"/>
  <c r="E7822" i="9"/>
  <c r="C7821" i="9"/>
  <c r="E7327" i="9"/>
  <c r="C7326" i="9"/>
  <c r="C149" i="9"/>
  <c r="E150" i="9"/>
  <c r="J80" i="7"/>
  <c r="AT22" i="5"/>
  <c r="AW21" i="5"/>
  <c r="B16" i="8"/>
  <c r="B17" i="8" s="1"/>
  <c r="B18" i="8" s="1"/>
  <c r="B19" i="8" s="1"/>
  <c r="B20" i="8" s="1"/>
  <c r="B21" i="8" s="1"/>
  <c r="B22" i="8" s="1"/>
  <c r="B23" i="8" s="1"/>
  <c r="B24" i="8" s="1"/>
  <c r="B25" i="8" s="1"/>
  <c r="A15" i="8"/>
  <c r="A21" i="8" s="1"/>
  <c r="O80" i="7"/>
  <c r="E572" i="9"/>
  <c r="C571" i="9"/>
  <c r="G151" i="9"/>
  <c r="AJ81" i="7"/>
  <c r="D81" i="7"/>
  <c r="AA81" i="7"/>
  <c r="E61850" i="9"/>
  <c r="C61849" i="9"/>
  <c r="E61762" i="9"/>
  <c r="C61761" i="9"/>
  <c r="E61388" i="9"/>
  <c r="C61387" i="9"/>
  <c r="E61104" i="9"/>
  <c r="C61103" i="9"/>
  <c r="E60684" i="9"/>
  <c r="C60683" i="9"/>
  <c r="E60324" i="9"/>
  <c r="C60323" i="9"/>
  <c r="E61516" i="9"/>
  <c r="C61515" i="9"/>
  <c r="E61124" i="9"/>
  <c r="C61123" i="9"/>
  <c r="E60706" i="9"/>
  <c r="C60705" i="9"/>
  <c r="E60678" i="9"/>
  <c r="C60677" i="9"/>
  <c r="E62144" i="9"/>
  <c r="C62143" i="9"/>
  <c r="E61952" i="9"/>
  <c r="C61951" i="9"/>
  <c r="E61602" i="9"/>
  <c r="C61601" i="9"/>
  <c r="E61528" i="9"/>
  <c r="C61527" i="9"/>
  <c r="E61336" i="9"/>
  <c r="C61335" i="9"/>
  <c r="E60796" i="9"/>
  <c r="C60795" i="9"/>
  <c r="E60660" i="9"/>
  <c r="C60659" i="9"/>
  <c r="F2553" i="10" a="1"/>
  <c r="F2553" i="10" s="1"/>
  <c r="D60586" i="9"/>
  <c r="C60586" i="9"/>
  <c r="E60587" i="9"/>
  <c r="E61706" i="9"/>
  <c r="C61705" i="9"/>
  <c r="E61485" i="9"/>
  <c r="C61484" i="9"/>
  <c r="C60371" i="9"/>
  <c r="E60372" i="9"/>
  <c r="E60057" i="9"/>
  <c r="C60056" i="9"/>
  <c r="E2475" i="10"/>
  <c r="D2475" i="10"/>
  <c r="E2721" i="10"/>
  <c r="D2721" i="10"/>
  <c r="E61580" i="9"/>
  <c r="C61579" i="9"/>
  <c r="E61436" i="9"/>
  <c r="C61435" i="9"/>
  <c r="E2601" i="10"/>
  <c r="D2601" i="10"/>
  <c r="F2558" i="10" a="1"/>
  <c r="F2558" i="10" s="1"/>
  <c r="E60612" i="9"/>
  <c r="D60611" i="9"/>
  <c r="C60611" i="9"/>
  <c r="C60145" i="9"/>
  <c r="E60146" i="9"/>
  <c r="F2476" i="10" a="1"/>
  <c r="F2476" i="10" s="1"/>
  <c r="E59786" i="9"/>
  <c r="D59785" i="9"/>
  <c r="C59785" i="9"/>
  <c r="F2788" i="10" a="1"/>
  <c r="F2788" i="10" s="1"/>
  <c r="E62079" i="9"/>
  <c r="D62078" i="9"/>
  <c r="C62078" i="9"/>
  <c r="E61460" i="9"/>
  <c r="C61459" i="9"/>
  <c r="E60391" i="9"/>
  <c r="C60390" i="9"/>
  <c r="F2748" i="10" a="1"/>
  <c r="F2748" i="10" s="1"/>
  <c r="E61836" i="9"/>
  <c r="D61835" i="9"/>
  <c r="C61835" i="9"/>
  <c r="E61410" i="9"/>
  <c r="C61409" i="9"/>
  <c r="E62169" i="9"/>
  <c r="C62168" i="9"/>
  <c r="F2642" i="10" a="1"/>
  <c r="F2642" i="10" s="1"/>
  <c r="E61190" i="9"/>
  <c r="D61189" i="9"/>
  <c r="C61189" i="9"/>
  <c r="E59514" i="9"/>
  <c r="C59513" i="9"/>
  <c r="E57390" i="9"/>
  <c r="C57389" i="9"/>
  <c r="D2729" i="10"/>
  <c r="E2729" i="10"/>
  <c r="E61369" i="9"/>
  <c r="C61368" i="9"/>
  <c r="F2622" i="10" a="1"/>
  <c r="F2622" i="10" s="1"/>
  <c r="E61081" i="9"/>
  <c r="D61080" i="9"/>
  <c r="C61080" i="9"/>
  <c r="D2551" i="10"/>
  <c r="E2551" i="10"/>
  <c r="F2494" i="10" a="1"/>
  <c r="F2494" i="10" s="1"/>
  <c r="E59986" i="9"/>
  <c r="D59985" i="9"/>
  <c r="C59985" i="9"/>
  <c r="F2764" i="10" a="1"/>
  <c r="F2764" i="10" s="1"/>
  <c r="E61935" i="9"/>
  <c r="D61934" i="9"/>
  <c r="C61934" i="9"/>
  <c r="F2680" i="10" a="1"/>
  <c r="F2680" i="10" s="1"/>
  <c r="E61430" i="9"/>
  <c r="D61429" i="9"/>
  <c r="C61429" i="9"/>
  <c r="F2610" i="10" a="1"/>
  <c r="F2610" i="10" s="1"/>
  <c r="E60989" i="9"/>
  <c r="D60988" i="9"/>
  <c r="C60988" i="9"/>
  <c r="F2584" i="10" a="1"/>
  <c r="F2584" i="10" s="1"/>
  <c r="E60824" i="9"/>
  <c r="D60823" i="9"/>
  <c r="C60823" i="9"/>
  <c r="E2509" i="10"/>
  <c r="D2509" i="10"/>
  <c r="E2275" i="10"/>
  <c r="D2275" i="10"/>
  <c r="F2423" i="10" a="1"/>
  <c r="F2423" i="10" s="1"/>
  <c r="E59154" i="9"/>
  <c r="D59153" i="9"/>
  <c r="C59153" i="9"/>
  <c r="E58408" i="9"/>
  <c r="C58407" i="9"/>
  <c r="E58020" i="9"/>
  <c r="C58019" i="9"/>
  <c r="E56977" i="9"/>
  <c r="C56976" i="9"/>
  <c r="E56800" i="9"/>
  <c r="C56799" i="9"/>
  <c r="F2249" i="10" a="1"/>
  <c r="F2249" i="10" s="1"/>
  <c r="D56731" i="9"/>
  <c r="C56731" i="9"/>
  <c r="E56732" i="9"/>
  <c r="E56537" i="9"/>
  <c r="C56536" i="9"/>
  <c r="E55942" i="9"/>
  <c r="C55941" i="9"/>
  <c r="E55226" i="9"/>
  <c r="C55225" i="9"/>
  <c r="E55034" i="9"/>
  <c r="C55033" i="9"/>
  <c r="F2455" i="10" a="1"/>
  <c r="F2455" i="10" s="1"/>
  <c r="E59546" i="9"/>
  <c r="D59545" i="9"/>
  <c r="C59545" i="9"/>
  <c r="E58722" i="9"/>
  <c r="C58721" i="9"/>
  <c r="E58785" i="9"/>
  <c r="C58784" i="9"/>
  <c r="F2392" i="10" a="1"/>
  <c r="F2392" i="10" s="1"/>
  <c r="E58700" i="9"/>
  <c r="D58699" i="9"/>
  <c r="C58699" i="9"/>
  <c r="F2345" i="10" a="1"/>
  <c r="F2345" i="10" s="1"/>
  <c r="E58041" i="9"/>
  <c r="D58040" i="9"/>
  <c r="C58040" i="9"/>
  <c r="E56870" i="9"/>
  <c r="C56869" i="9"/>
  <c r="E2446" i="10"/>
  <c r="D2446" i="10"/>
  <c r="E57871" i="9"/>
  <c r="C57870" i="9"/>
  <c r="C59684" i="9"/>
  <c r="E59685" i="9"/>
  <c r="E57906" i="9"/>
  <c r="C57905" i="9"/>
  <c r="F2273" i="10" a="1"/>
  <c r="F2273" i="10" s="1"/>
  <c r="E57172" i="9"/>
  <c r="D57171" i="9"/>
  <c r="C57171" i="9"/>
  <c r="E58837" i="9"/>
  <c r="C58836" i="9"/>
  <c r="E58664" i="9"/>
  <c r="C58663" i="9"/>
  <c r="E58049" i="9"/>
  <c r="C58048" i="9"/>
  <c r="E57930" i="9"/>
  <c r="C57929" i="9"/>
  <c r="F2325" i="10" a="1"/>
  <c r="F2325" i="10" s="1"/>
  <c r="E57864" i="9"/>
  <c r="D57863" i="9"/>
  <c r="C57863" i="9"/>
  <c r="F2070" i="10" a="1"/>
  <c r="F2070" i="10" s="1"/>
  <c r="D54332" i="9"/>
  <c r="E54333" i="9"/>
  <c r="C54332" i="9"/>
  <c r="E2226" i="10"/>
  <c r="D2226" i="10"/>
  <c r="E2180" i="10"/>
  <c r="D2180" i="10"/>
  <c r="E56423" i="9"/>
  <c r="C56422" i="9"/>
  <c r="F2214" i="10" a="1"/>
  <c r="F2214" i="10" s="1"/>
  <c r="E56387" i="9"/>
  <c r="D56386" i="9"/>
  <c r="C56386" i="9"/>
  <c r="E56270" i="9"/>
  <c r="C56269" i="9"/>
  <c r="E55936" i="9"/>
  <c r="C55935" i="9"/>
  <c r="E55786" i="9"/>
  <c r="C55785" i="9"/>
  <c r="G54499" i="9"/>
  <c r="C54497" i="9"/>
  <c r="E53024" i="9"/>
  <c r="C53023" i="9"/>
  <c r="E52560" i="9"/>
  <c r="C52559" i="9"/>
  <c r="E51735" i="9"/>
  <c r="C51734" i="9"/>
  <c r="E2208" i="10"/>
  <c r="D2208" i="10"/>
  <c r="E55922" i="9"/>
  <c r="C55921" i="9"/>
  <c r="E55832" i="9"/>
  <c r="C55831" i="9"/>
  <c r="E53731" i="9"/>
  <c r="C53730" i="9"/>
  <c r="E54759" i="9"/>
  <c r="C54758" i="9"/>
  <c r="D2092" i="10"/>
  <c r="E2092" i="10"/>
  <c r="E53807" i="9"/>
  <c r="C53806" i="9"/>
  <c r="E53756" i="9"/>
  <c r="C53755" i="9"/>
  <c r="E53597" i="9"/>
  <c r="C53596" i="9"/>
  <c r="E52796" i="9"/>
  <c r="C52795" i="9"/>
  <c r="E51240" i="9"/>
  <c r="C51239" i="9"/>
  <c r="E54554" i="9"/>
  <c r="C54553" i="9"/>
  <c r="E54327" i="9"/>
  <c r="C54326" i="9"/>
  <c r="D2058" i="10"/>
  <c r="E2058" i="10"/>
  <c r="F2194" i="10" a="1"/>
  <c r="F2194" i="10" s="1"/>
  <c r="E55989" i="9"/>
  <c r="D55988" i="9"/>
  <c r="C55988" i="9"/>
  <c r="E55293" i="9"/>
  <c r="C55292" i="9"/>
  <c r="E54533" i="9"/>
  <c r="C54532" i="9"/>
  <c r="C54008" i="9"/>
  <c r="E54009" i="9"/>
  <c r="E51954" i="9"/>
  <c r="C51953" i="9"/>
  <c r="E51338" i="9"/>
  <c r="C51337" i="9"/>
  <c r="D1994" i="10"/>
  <c r="E1994" i="10"/>
  <c r="E48568" i="9"/>
  <c r="C48567" i="9"/>
  <c r="E47853" i="9"/>
  <c r="C47852" i="9"/>
  <c r="E52965" i="9"/>
  <c r="C52964" i="9"/>
  <c r="F1957" i="10" a="1"/>
  <c r="F1957" i="10" s="1"/>
  <c r="E52755" i="9"/>
  <c r="D52754" i="9"/>
  <c r="C52754" i="9"/>
  <c r="E52521" i="9"/>
  <c r="C52520" i="9"/>
  <c r="F1906" i="10" a="1"/>
  <c r="F1906" i="10" s="1"/>
  <c r="E51918" i="9"/>
  <c r="D51917" i="9"/>
  <c r="C51917" i="9"/>
  <c r="D1939" i="10"/>
  <c r="E1939" i="10"/>
  <c r="E50684" i="9"/>
  <c r="C50683" i="9"/>
  <c r="E47144" i="9"/>
  <c r="C47143" i="9"/>
  <c r="E46251" i="9"/>
  <c r="C46250" i="9"/>
  <c r="C44245" i="9"/>
  <c r="E44246" i="9"/>
  <c r="F1773" i="10" a="1"/>
  <c r="F1773" i="10" s="1"/>
  <c r="E49401" i="9"/>
  <c r="D49400" i="9"/>
  <c r="C49400" i="9"/>
  <c r="E48206" i="9"/>
  <c r="C48205" i="9"/>
  <c r="E50273" i="9"/>
  <c r="C50272" i="9"/>
  <c r="E49422" i="9"/>
  <c r="C49421" i="9"/>
  <c r="E47290" i="9"/>
  <c r="C47289" i="9"/>
  <c r="E44622" i="9"/>
  <c r="C44621" i="9"/>
  <c r="F1810" i="10" a="1"/>
  <c r="F1810" i="10" s="1"/>
  <c r="E50169" i="9"/>
  <c r="D50168" i="9"/>
  <c r="C50168" i="9"/>
  <c r="E47752" i="9"/>
  <c r="C47751" i="9"/>
  <c r="E42322" i="9"/>
  <c r="C42321" i="9"/>
  <c r="F1819" i="10" a="1"/>
  <c r="F1819" i="10" s="1"/>
  <c r="E50319" i="9"/>
  <c r="D50318" i="9"/>
  <c r="C50318" i="9"/>
  <c r="F1814" i="10" a="1"/>
  <c r="F1814" i="10" s="1"/>
  <c r="E50200" i="9"/>
  <c r="D50199" i="9"/>
  <c r="C50199" i="9"/>
  <c r="F1761" i="10" a="1"/>
  <c r="F1761" i="10" s="1"/>
  <c r="E49245" i="9"/>
  <c r="D49244" i="9"/>
  <c r="C49244" i="9"/>
  <c r="E48474" i="9"/>
  <c r="C48473" i="9"/>
  <c r="E44804" i="9"/>
  <c r="C44803" i="9"/>
  <c r="D1758" i="10"/>
  <c r="E1758" i="10"/>
  <c r="E48950" i="9"/>
  <c r="C48949" i="9"/>
  <c r="E45714" i="9"/>
  <c r="C45713" i="9"/>
  <c r="F1544" i="10" a="1"/>
  <c r="F1544" i="10" s="1"/>
  <c r="E45031" i="9"/>
  <c r="D45030" i="9"/>
  <c r="C45030" i="9"/>
  <c r="E1801" i="10"/>
  <c r="D1801" i="10"/>
  <c r="F1594" i="10" a="1"/>
  <c r="F1594" i="10" s="1"/>
  <c r="E46084" i="9"/>
  <c r="D46083" i="9"/>
  <c r="C46083" i="9"/>
  <c r="E1572" i="10"/>
  <c r="D1572" i="10"/>
  <c r="C45555" i="9"/>
  <c r="E45556" i="9"/>
  <c r="E43213" i="9"/>
  <c r="C43212" i="9"/>
  <c r="F1446" i="10" a="1"/>
  <c r="F1446" i="10" s="1"/>
  <c r="E42815" i="9"/>
  <c r="D42814" i="9"/>
  <c r="C42814" i="9"/>
  <c r="E41698" i="9"/>
  <c r="C41697" i="9"/>
  <c r="E40964" i="9"/>
  <c r="C40963" i="9"/>
  <c r="E44181" i="9"/>
  <c r="C44180" i="9"/>
  <c r="E1452" i="10"/>
  <c r="D1452" i="10"/>
  <c r="E42802" i="9"/>
  <c r="C42801" i="9"/>
  <c r="D1507" i="10"/>
  <c r="E1507" i="10"/>
  <c r="F1612" i="10" a="1"/>
  <c r="F1612" i="10" s="1"/>
  <c r="C46303" i="9"/>
  <c r="E46304" i="9"/>
  <c r="D46303" i="9"/>
  <c r="F1496" i="10" a="1"/>
  <c r="F1496" i="10" s="1"/>
  <c r="C43933" i="9"/>
  <c r="E43934" i="9"/>
  <c r="D43933" i="9"/>
  <c r="E42581" i="9"/>
  <c r="C42580" i="9"/>
  <c r="E40678" i="9"/>
  <c r="C40677" i="9"/>
  <c r="F1584" i="10" a="1"/>
  <c r="F1584" i="10" s="1"/>
  <c r="D45820" i="9"/>
  <c r="C45820" i="9"/>
  <c r="E45821" i="9"/>
  <c r="F1472" i="10" a="1"/>
  <c r="F1472" i="10" s="1"/>
  <c r="C43269" i="9"/>
  <c r="E43270" i="9"/>
  <c r="D43269" i="9"/>
  <c r="C42479" i="9"/>
  <c r="E42480" i="9"/>
  <c r="E42050" i="9"/>
  <c r="C42049" i="9"/>
  <c r="F1389" i="10" a="1"/>
  <c r="F1389" i="10" s="1"/>
  <c r="E41602" i="9"/>
  <c r="D41601" i="9"/>
  <c r="C41601" i="9"/>
  <c r="D1333" i="10"/>
  <c r="E1333" i="10"/>
  <c r="D1315" i="10"/>
  <c r="E1315" i="10"/>
  <c r="E39282" i="9"/>
  <c r="C39281" i="9"/>
  <c r="E40771" i="9"/>
  <c r="C40770" i="9"/>
  <c r="E34658" i="9"/>
  <c r="C34657" i="9"/>
  <c r="F1429" i="10" a="1"/>
  <c r="F1429" i="10" s="1"/>
  <c r="C42433" i="9"/>
  <c r="E42434" i="9"/>
  <c r="D42433" i="9"/>
  <c r="F1373" i="10" a="1"/>
  <c r="F1373" i="10" s="1"/>
  <c r="D41132" i="9"/>
  <c r="C41132" i="9"/>
  <c r="E41133" i="9"/>
  <c r="E37192" i="9"/>
  <c r="C37191" i="9"/>
  <c r="E36749" i="9"/>
  <c r="C36748" i="9"/>
  <c r="F1368" i="10" a="1"/>
  <c r="F1368" i="10" s="1"/>
  <c r="E40910" i="9"/>
  <c r="D40909" i="9"/>
  <c r="C40909" i="9"/>
  <c r="E40626" i="9"/>
  <c r="C40625" i="9"/>
  <c r="F1305" i="10" a="1"/>
  <c r="F1305" i="10" s="1"/>
  <c r="D39434" i="9"/>
  <c r="C39434" i="9"/>
  <c r="E39435" i="9"/>
  <c r="F1380" i="10" a="1"/>
  <c r="F1380" i="10" s="1"/>
  <c r="E41350" i="9"/>
  <c r="D41349" i="9"/>
  <c r="C41349" i="9"/>
  <c r="E39973" i="9"/>
  <c r="C39972" i="9"/>
  <c r="F1180" i="10" a="1"/>
  <c r="F1180" i="10" s="1"/>
  <c r="E36667" i="9"/>
  <c r="D36666" i="9"/>
  <c r="C36666" i="9"/>
  <c r="E38165" i="9"/>
  <c r="C38164" i="9"/>
  <c r="E1198" i="10"/>
  <c r="D1198" i="10"/>
  <c r="E36674" i="9"/>
  <c r="C36673" i="9"/>
  <c r="E1290" i="10"/>
  <c r="D1290" i="10"/>
  <c r="E1192" i="10"/>
  <c r="D1192" i="10"/>
  <c r="E36693" i="9"/>
  <c r="C36692" i="9"/>
  <c r="F1156" i="10" a="1"/>
  <c r="F1156" i="10" s="1"/>
  <c r="E35763" i="9"/>
  <c r="D35762" i="9"/>
  <c r="C35762" i="9"/>
  <c r="E34303" i="9"/>
  <c r="C34302" i="9"/>
  <c r="C32587" i="9"/>
  <c r="E32588" i="9"/>
  <c r="E31972" i="9"/>
  <c r="C31971" i="9"/>
  <c r="E1171" i="10"/>
  <c r="D1171" i="10"/>
  <c r="E35123" i="9"/>
  <c r="C35122" i="9"/>
  <c r="E38982" i="9"/>
  <c r="C38981" i="9"/>
  <c r="E1256" i="10"/>
  <c r="D1256" i="10"/>
  <c r="E33995" i="9"/>
  <c r="C33994" i="9"/>
  <c r="F1045" i="10" a="1"/>
  <c r="F1045" i="10" s="1"/>
  <c r="C32828" i="9"/>
  <c r="E32829" i="9"/>
  <c r="D32828" i="9"/>
  <c r="C32651" i="9"/>
  <c r="E32652" i="9"/>
  <c r="E1266" i="10"/>
  <c r="D1266" i="10"/>
  <c r="E37931" i="9"/>
  <c r="C37930" i="9"/>
  <c r="E37613" i="9"/>
  <c r="C37612" i="9"/>
  <c r="E35617" i="9"/>
  <c r="C35616" i="9"/>
  <c r="E35348" i="9"/>
  <c r="C35347" i="9"/>
  <c r="E34264" i="9"/>
  <c r="C34263" i="9"/>
  <c r="F1073" i="10" a="1"/>
  <c r="F1073" i="10" s="1"/>
  <c r="D33940" i="9"/>
  <c r="C33940" i="9"/>
  <c r="E33941" i="9"/>
  <c r="E32106" i="9"/>
  <c r="C32105" i="9"/>
  <c r="E27354" i="9"/>
  <c r="C27353" i="9"/>
  <c r="E32822" i="9"/>
  <c r="C32821" i="9"/>
  <c r="D894" i="10"/>
  <c r="E894" i="10"/>
  <c r="F886" i="10" a="1"/>
  <c r="F886" i="10" s="1"/>
  <c r="E28515" i="9"/>
  <c r="D28514" i="9"/>
  <c r="C28514" i="9"/>
  <c r="F1040" i="10" a="1"/>
  <c r="F1040" i="10" s="1"/>
  <c r="C32787" i="9"/>
  <c r="E32788" i="9"/>
  <c r="D32787" i="9"/>
  <c r="E975" i="10"/>
  <c r="D975" i="10"/>
  <c r="E963" i="10"/>
  <c r="D963" i="10"/>
  <c r="E29751" i="9"/>
  <c r="C29750" i="9"/>
  <c r="C27127" i="9"/>
  <c r="E27128" i="9"/>
  <c r="E30013" i="9"/>
  <c r="C30012" i="9"/>
  <c r="F890" i="10" a="1"/>
  <c r="F890" i="10" s="1"/>
  <c r="E28532" i="9"/>
  <c r="D28531" i="9"/>
  <c r="C28531" i="9"/>
  <c r="E25428" i="9"/>
  <c r="C25427" i="9"/>
  <c r="E22018" i="9"/>
  <c r="C22017" i="9"/>
  <c r="E32182" i="9"/>
  <c r="C32181" i="9"/>
  <c r="E29689" i="9"/>
  <c r="C29688" i="9"/>
  <c r="E917" i="10"/>
  <c r="D917" i="10"/>
  <c r="E27187" i="9"/>
  <c r="C27186" i="9"/>
  <c r="E23436" i="9"/>
  <c r="C23435" i="9"/>
  <c r="E21896" i="9"/>
  <c r="C21895" i="9"/>
  <c r="E32525" i="9"/>
  <c r="C32524" i="9"/>
  <c r="F969" i="10" a="1"/>
  <c r="F969" i="10" s="1"/>
  <c r="E31095" i="9"/>
  <c r="D31094" i="9"/>
  <c r="C31094" i="9"/>
  <c r="F951" i="10" a="1"/>
  <c r="F951" i="10" s="1"/>
  <c r="E30259" i="9"/>
  <c r="D30258" i="9"/>
  <c r="C30258" i="9"/>
  <c r="E23700" i="9"/>
  <c r="C23699" i="9"/>
  <c r="E22732" i="9"/>
  <c r="C22731" i="9"/>
  <c r="E21449" i="9"/>
  <c r="C21448" i="9"/>
  <c r="E24298" i="9"/>
  <c r="C24297" i="9"/>
  <c r="E22156" i="9"/>
  <c r="C22155" i="9"/>
  <c r="C21495" i="9"/>
  <c r="E21496" i="9"/>
  <c r="F810" i="10" a="1"/>
  <c r="F810" i="10" s="1"/>
  <c r="E26735" i="9"/>
  <c r="D26734" i="9"/>
  <c r="C26734" i="9"/>
  <c r="E23408" i="9"/>
  <c r="C23407" i="9"/>
  <c r="D727" i="10"/>
  <c r="E727" i="10"/>
  <c r="E602" i="10"/>
  <c r="D602" i="10"/>
  <c r="C20738" i="9"/>
  <c r="E20739" i="9"/>
  <c r="E24904" i="9"/>
  <c r="C24903" i="9"/>
  <c r="F645" i="10" a="1"/>
  <c r="F645" i="10" s="1"/>
  <c r="E22683" i="9"/>
  <c r="D22682" i="9"/>
  <c r="C22682" i="9"/>
  <c r="E18360" i="9"/>
  <c r="C18359" i="9"/>
  <c r="E16618" i="9"/>
  <c r="C16617" i="9"/>
  <c r="F648" i="10" a="1"/>
  <c r="F648" i="10" s="1"/>
  <c r="E22781" i="9"/>
  <c r="D22780" i="9"/>
  <c r="C22780" i="9"/>
  <c r="E779" i="10"/>
  <c r="D779" i="10"/>
  <c r="E24040" i="9"/>
  <c r="C24039" i="9"/>
  <c r="C20815" i="9"/>
  <c r="E20816" i="9"/>
  <c r="E20753" i="9"/>
  <c r="C20752" i="9"/>
  <c r="E19585" i="9"/>
  <c r="C19584" i="9"/>
  <c r="E16784" i="9"/>
  <c r="C16783" i="9"/>
  <c r="E16154" i="9"/>
  <c r="C16153" i="9"/>
  <c r="E16082" i="9"/>
  <c r="C16081" i="9"/>
  <c r="E21036" i="9"/>
  <c r="C21035" i="9"/>
  <c r="F501" i="10" a="1"/>
  <c r="F501" i="10" s="1"/>
  <c r="E19491" i="9"/>
  <c r="D19490" i="9"/>
  <c r="C19490" i="9"/>
  <c r="E19210" i="9"/>
  <c r="C19209" i="9"/>
  <c r="E17321" i="9"/>
  <c r="C17320" i="9"/>
  <c r="E16667" i="9"/>
  <c r="C16666" i="9"/>
  <c r="C14873" i="9"/>
  <c r="E14874" i="9"/>
  <c r="F574" i="10" a="1"/>
  <c r="F574" i="10" s="1"/>
  <c r="C20988" i="9"/>
  <c r="D20988" i="9"/>
  <c r="E20989" i="9"/>
  <c r="E18070" i="9"/>
  <c r="C18069" i="9"/>
  <c r="F400" i="10" a="1"/>
  <c r="F400" i="10" s="1"/>
  <c r="C17254" i="9"/>
  <c r="E17255" i="9"/>
  <c r="D17254" i="9"/>
  <c r="E15817" i="9"/>
  <c r="C15816" i="9"/>
  <c r="F495" i="10" a="1"/>
  <c r="F495" i="10" s="1"/>
  <c r="E19325" i="9"/>
  <c r="D19324" i="9"/>
  <c r="C19324" i="9"/>
  <c r="E18424" i="9"/>
  <c r="C18423" i="9"/>
  <c r="E16446" i="9"/>
  <c r="C16445" i="9"/>
  <c r="E14644" i="9"/>
  <c r="C14643" i="9"/>
  <c r="E13528" i="9"/>
  <c r="C13527" i="9"/>
  <c r="E13232" i="9"/>
  <c r="C13231" i="9"/>
  <c r="E12936" i="9"/>
  <c r="C12935" i="9"/>
  <c r="E12640" i="9"/>
  <c r="C12639" i="9"/>
  <c r="E11894" i="9"/>
  <c r="C11893" i="9"/>
  <c r="E11084" i="9"/>
  <c r="C11083" i="9"/>
  <c r="E19675" i="9"/>
  <c r="C19674" i="9"/>
  <c r="E18404" i="9"/>
  <c r="C18403" i="9"/>
  <c r="E16060" i="9"/>
  <c r="C16059" i="9"/>
  <c r="E20162" i="9"/>
  <c r="C20161" i="9"/>
  <c r="E519" i="10"/>
  <c r="D519" i="10"/>
  <c r="E18624" i="9"/>
  <c r="C18623" i="9"/>
  <c r="E17614" i="9"/>
  <c r="C17613" i="9"/>
  <c r="D363" i="10"/>
  <c r="E363" i="10"/>
  <c r="E15531" i="9"/>
  <c r="C15530" i="9"/>
  <c r="D322" i="10"/>
  <c r="E322" i="10"/>
  <c r="F532" i="10" a="1"/>
  <c r="F532" i="10" s="1"/>
  <c r="E20077" i="9"/>
  <c r="D20076" i="9"/>
  <c r="C20076" i="9"/>
  <c r="E19842" i="9"/>
  <c r="C19841" i="9"/>
  <c r="E17411" i="9"/>
  <c r="C17410" i="9"/>
  <c r="F376" i="10" a="1"/>
  <c r="F376" i="10" s="1"/>
  <c r="C16710" i="9"/>
  <c r="E16711" i="9"/>
  <c r="D16710" i="9"/>
  <c r="D339" i="10"/>
  <c r="E339" i="10"/>
  <c r="F286" i="10" a="1"/>
  <c r="F286" i="10" s="1"/>
  <c r="D14674" i="9"/>
  <c r="C14674" i="9"/>
  <c r="E14675" i="9"/>
  <c r="E14776" i="9"/>
  <c r="C14775" i="9"/>
  <c r="E11644" i="9"/>
  <c r="C11643" i="9"/>
  <c r="E10580" i="9"/>
  <c r="C10579" i="9"/>
  <c r="E156" i="10"/>
  <c r="D156" i="10"/>
  <c r="E13785" i="9"/>
  <c r="C13784" i="9"/>
  <c r="E9350" i="9"/>
  <c r="C9349" i="9"/>
  <c r="E11812" i="9"/>
  <c r="C11811" i="9"/>
  <c r="E168" i="10"/>
  <c r="D168" i="10"/>
  <c r="E7160" i="9"/>
  <c r="C7159" i="9"/>
  <c r="E780" i="9"/>
  <c r="C779" i="9"/>
  <c r="E224" i="10"/>
  <c r="D224" i="10"/>
  <c r="E140" i="10"/>
  <c r="D140" i="10"/>
  <c r="E192" i="10"/>
  <c r="D192" i="10"/>
  <c r="E9200" i="9"/>
  <c r="C9199" i="9"/>
  <c r="E4080" i="9"/>
  <c r="C4079" i="9"/>
  <c r="E9253" i="9"/>
  <c r="C9252" i="9"/>
  <c r="E8902" i="9"/>
  <c r="C8901" i="9"/>
  <c r="E2588" i="9"/>
  <c r="C2587" i="9"/>
  <c r="V80" i="7"/>
  <c r="E5310" i="9"/>
  <c r="C5309" i="9"/>
  <c r="U80" i="7"/>
  <c r="E6996" i="9"/>
  <c r="C6995" i="9"/>
  <c r="E7876" i="9"/>
  <c r="C7875" i="9"/>
  <c r="E124" i="10"/>
  <c r="D124" i="10"/>
  <c r="E4407" i="9"/>
  <c r="C4406" i="9"/>
  <c r="E3758" i="9"/>
  <c r="C3757" i="9"/>
  <c r="E850" i="9"/>
  <c r="C849" i="9"/>
  <c r="AF80" i="7"/>
  <c r="R81" i="7"/>
  <c r="E362" i="9"/>
  <c r="C361" i="9"/>
  <c r="A16" i="8"/>
  <c r="A22" i="8" s="1"/>
  <c r="C17" i="8"/>
  <c r="C18" i="8" s="1"/>
  <c r="C19" i="8" s="1"/>
  <c r="C20" i="8" s="1"/>
  <c r="C21" i="8" s="1"/>
  <c r="C22" i="8" s="1"/>
  <c r="C23" i="8" s="1"/>
  <c r="C24" i="8" s="1"/>
  <c r="O81" i="7"/>
  <c r="Y81" i="7"/>
  <c r="D8" i="10"/>
  <c r="E8" i="10"/>
  <c r="AG81" i="7"/>
  <c r="AB80" i="7"/>
  <c r="S80" i="7"/>
  <c r="AW25" i="5"/>
  <c r="AU24" i="5"/>
  <c r="E61880" i="9"/>
  <c r="C61879" i="9"/>
  <c r="E61504" i="9"/>
  <c r="C61503" i="9"/>
  <c r="E61228" i="9"/>
  <c r="C61227" i="9"/>
  <c r="E60757" i="9"/>
  <c r="C60756" i="9"/>
  <c r="E60524" i="9"/>
  <c r="C60523" i="9"/>
  <c r="E62150" i="9"/>
  <c r="C62149" i="9"/>
  <c r="E62006" i="9"/>
  <c r="C62005" i="9"/>
  <c r="E61940" i="9"/>
  <c r="C61939" i="9"/>
  <c r="E61240" i="9"/>
  <c r="C61239" i="9"/>
  <c r="E60536" i="9"/>
  <c r="C60535" i="9"/>
  <c r="E62066" i="9"/>
  <c r="C62065" i="9"/>
  <c r="E61874" i="9"/>
  <c r="C61873" i="9"/>
  <c r="E61234" i="9"/>
  <c r="C61233" i="9"/>
  <c r="E61118" i="9"/>
  <c r="C61117" i="9"/>
  <c r="E60530" i="9"/>
  <c r="C60529" i="9"/>
  <c r="F2725" i="10" a="1"/>
  <c r="F2725" i="10" s="1"/>
  <c r="D61710" i="9"/>
  <c r="C61710" i="9"/>
  <c r="E61711" i="9"/>
  <c r="E61172" i="9"/>
  <c r="C61171" i="9"/>
  <c r="E60312" i="9"/>
  <c r="C60311" i="9"/>
  <c r="E62025" i="9"/>
  <c r="C62024" i="9"/>
  <c r="E60594" i="9"/>
  <c r="C60593" i="9"/>
  <c r="E62157" i="9"/>
  <c r="C62156" i="9"/>
  <c r="E61743" i="9"/>
  <c r="C61742" i="9"/>
  <c r="E2557" i="10"/>
  <c r="D2557" i="10"/>
  <c r="F2732" i="10" a="1"/>
  <c r="F2732" i="10" s="1"/>
  <c r="E61751" i="9"/>
  <c r="D61750" i="9"/>
  <c r="C61750" i="9"/>
  <c r="F2712" i="10" a="1"/>
  <c r="F2712" i="10" s="1"/>
  <c r="E61635" i="9"/>
  <c r="D61634" i="9"/>
  <c r="C61634" i="9"/>
  <c r="E61208" i="9"/>
  <c r="C61207" i="9"/>
  <c r="D2747" i="10"/>
  <c r="E2747" i="10"/>
  <c r="E61539" i="9"/>
  <c r="C61538" i="9"/>
  <c r="F2688" i="10" a="1"/>
  <c r="F2688" i="10" s="1"/>
  <c r="E61478" i="9"/>
  <c r="D61477" i="9"/>
  <c r="C61477" i="9"/>
  <c r="E61247" i="9"/>
  <c r="C61246" i="9"/>
  <c r="E60855" i="9"/>
  <c r="C60854" i="9"/>
  <c r="E60344" i="9"/>
  <c r="C60343" i="9"/>
  <c r="E61275" i="9"/>
  <c r="C61274" i="9"/>
  <c r="E2641" i="10"/>
  <c r="D2641" i="10"/>
  <c r="E59664" i="9"/>
  <c r="C59663" i="9"/>
  <c r="E59368" i="9"/>
  <c r="C59367" i="9"/>
  <c r="E58800" i="9"/>
  <c r="C58799" i="9"/>
  <c r="E58766" i="9"/>
  <c r="C58765" i="9"/>
  <c r="E57334" i="9"/>
  <c r="C57333" i="9"/>
  <c r="E62242" i="9"/>
  <c r="C62241" i="9"/>
  <c r="E61781" i="9"/>
  <c r="C61780" i="9"/>
  <c r="E60944" i="9"/>
  <c r="C60943" i="9"/>
  <c r="E2493" i="10"/>
  <c r="D2493" i="10"/>
  <c r="E2679" i="10"/>
  <c r="D2679" i="10"/>
  <c r="D2583" i="10"/>
  <c r="E2583" i="10"/>
  <c r="E58057" i="9"/>
  <c r="C58056" i="9"/>
  <c r="E2422" i="10"/>
  <c r="D2422" i="10"/>
  <c r="F2407" i="10" a="1"/>
  <c r="F2407" i="10" s="1"/>
  <c r="E58873" i="9"/>
  <c r="D58872" i="9"/>
  <c r="C58872" i="9"/>
  <c r="F2353" i="10" a="1"/>
  <c r="F2353" i="10" s="1"/>
  <c r="E58116" i="9"/>
  <c r="D58115" i="9"/>
  <c r="C58115" i="9"/>
  <c r="F2296" i="10" a="1"/>
  <c r="F2296" i="10" s="1"/>
  <c r="E57365" i="9"/>
  <c r="D57364" i="9"/>
  <c r="C57364" i="9"/>
  <c r="E55557" i="9"/>
  <c r="C55556" i="9"/>
  <c r="E54486" i="9"/>
  <c r="C54485" i="9"/>
  <c r="D2524" i="10"/>
  <c r="E2524" i="10"/>
  <c r="D2454" i="10"/>
  <c r="E2454" i="10"/>
  <c r="E59456" i="9"/>
  <c r="C59455" i="9"/>
  <c r="E58982" i="9"/>
  <c r="C58981" i="9"/>
  <c r="E57198" i="9"/>
  <c r="C57197" i="9"/>
  <c r="E59671" i="9"/>
  <c r="C59670" i="9"/>
  <c r="E2391" i="10"/>
  <c r="D2391" i="10"/>
  <c r="C56633" i="9"/>
  <c r="E56634" i="9"/>
  <c r="E57672" i="9"/>
  <c r="C57671" i="9"/>
  <c r="E56677" i="9"/>
  <c r="C56676" i="9"/>
  <c r="E2272" i="10"/>
  <c r="D2272" i="10"/>
  <c r="E56484" i="9"/>
  <c r="C56483" i="9"/>
  <c r="E54794" i="9"/>
  <c r="C54793" i="9"/>
  <c r="F2440" i="10" a="1"/>
  <c r="F2440" i="10" s="1"/>
  <c r="E59345" i="9"/>
  <c r="D59344" i="9"/>
  <c r="C59344" i="9"/>
  <c r="E58911" i="9"/>
  <c r="C58910" i="9"/>
  <c r="E58290" i="9"/>
  <c r="C58289" i="9"/>
  <c r="D2324" i="10"/>
  <c r="E2324" i="10"/>
  <c r="F2150" i="10" a="1"/>
  <c r="F2150" i="10" s="1"/>
  <c r="D55452" i="9"/>
  <c r="C55452" i="9"/>
  <c r="E55453" i="9"/>
  <c r="G55239" i="9"/>
  <c r="C55237" i="9"/>
  <c r="E54468" i="9"/>
  <c r="C54467" i="9"/>
  <c r="E53570" i="9"/>
  <c r="C53569" i="9"/>
  <c r="F2196" i="10" a="1"/>
  <c r="F2196" i="10" s="1"/>
  <c r="E56025" i="9"/>
  <c r="D56024" i="9"/>
  <c r="C56024" i="9"/>
  <c r="E55070" i="9"/>
  <c r="C55069" i="9"/>
  <c r="E53710" i="9"/>
  <c r="C53709" i="9"/>
  <c r="E53324" i="9"/>
  <c r="C53323" i="9"/>
  <c r="F2156" i="10" a="1"/>
  <c r="F2156" i="10" s="1"/>
  <c r="E55593" i="9"/>
  <c r="D55592" i="9"/>
  <c r="C55592" i="9"/>
  <c r="E56060" i="9"/>
  <c r="C56059" i="9"/>
  <c r="E55208" i="9"/>
  <c r="C55207" i="9"/>
  <c r="E52108" i="9"/>
  <c r="C52107" i="9"/>
  <c r="E56464" i="9"/>
  <c r="C56463" i="9"/>
  <c r="F2104" i="10" a="1"/>
  <c r="F2104" i="10" s="1"/>
  <c r="E54869" i="9"/>
  <c r="D54868" i="9"/>
  <c r="C54868" i="9"/>
  <c r="F2024" i="10" a="1"/>
  <c r="F2024" i="10" s="1"/>
  <c r="E53637" i="9"/>
  <c r="D53636" i="9"/>
  <c r="C53636" i="9"/>
  <c r="E55610" i="9"/>
  <c r="C55609" i="9"/>
  <c r="E54888" i="9"/>
  <c r="C54887" i="9"/>
  <c r="E54425" i="9"/>
  <c r="C54424" i="9"/>
  <c r="E52182" i="9"/>
  <c r="C52181" i="9"/>
  <c r="C51931" i="9"/>
  <c r="E51932" i="9"/>
  <c r="F1880" i="10" a="1"/>
  <c r="F1880" i="10" s="1"/>
  <c r="E51281" i="9"/>
  <c r="D51280" i="9"/>
  <c r="C51280" i="9"/>
  <c r="E52889" i="9"/>
  <c r="C52888" i="9"/>
  <c r="F1946" i="10" a="1"/>
  <c r="F1946" i="10" s="1"/>
  <c r="E52478" i="9"/>
  <c r="D52477" i="9"/>
  <c r="C52477" i="9"/>
  <c r="E51190" i="9"/>
  <c r="C51189" i="9"/>
  <c r="E1859" i="10"/>
  <c r="D1859" i="10"/>
  <c r="E1835" i="10"/>
  <c r="D1835" i="10"/>
  <c r="F1984" i="10" a="1"/>
  <c r="F1984" i="10" s="1"/>
  <c r="E52973" i="9"/>
  <c r="D52972" i="9"/>
  <c r="C52972" i="9"/>
  <c r="F1952" i="10" a="1"/>
  <c r="F1952" i="10" s="1"/>
  <c r="C52607" i="9"/>
  <c r="E52608" i="9"/>
  <c r="D52607" i="9"/>
  <c r="E51060" i="9"/>
  <c r="C51059" i="9"/>
  <c r="E49257" i="9"/>
  <c r="C49256" i="9"/>
  <c r="E47802" i="9"/>
  <c r="C47801" i="9"/>
  <c r="E52060" i="9"/>
  <c r="C52059" i="9"/>
  <c r="D1905" i="10"/>
  <c r="E1905" i="10"/>
  <c r="E52837" i="9"/>
  <c r="C52836" i="9"/>
  <c r="F1923" i="10" a="1"/>
  <c r="F1923" i="10" s="1"/>
  <c r="E52101" i="9"/>
  <c r="D52100" i="9"/>
  <c r="C52100" i="9"/>
  <c r="E1887" i="10"/>
  <c r="D1887" i="10"/>
  <c r="E50224" i="9"/>
  <c r="C50223" i="9"/>
  <c r="E49698" i="9"/>
  <c r="C49697" i="9"/>
  <c r="E49650" i="9"/>
  <c r="C49649" i="9"/>
  <c r="C44766" i="9"/>
  <c r="E44767" i="9"/>
  <c r="E49989" i="9"/>
  <c r="C49988" i="9"/>
  <c r="E47938" i="9"/>
  <c r="C47937" i="9"/>
  <c r="C50591" i="9"/>
  <c r="E50592" i="9"/>
  <c r="F1709" i="10" a="1"/>
  <c r="F1709" i="10" s="1"/>
  <c r="E48245" i="9"/>
  <c r="D48244" i="9"/>
  <c r="C48244" i="9"/>
  <c r="F1602" i="10" a="1"/>
  <c r="F1602" i="10" s="1"/>
  <c r="E46145" i="9"/>
  <c r="D46144" i="9"/>
  <c r="C46144" i="9"/>
  <c r="F1682" i="10" a="1"/>
  <c r="F1682" i="10" s="1"/>
  <c r="D47700" i="9"/>
  <c r="C47700" i="9"/>
  <c r="E47701" i="9"/>
  <c r="E47650" i="9"/>
  <c r="C47649" i="9"/>
  <c r="F1600" i="10" a="1"/>
  <c r="F1600" i="10" s="1"/>
  <c r="D46121" i="9"/>
  <c r="C46121" i="9"/>
  <c r="E46122" i="9"/>
  <c r="F1825" i="10" a="1"/>
  <c r="F1825" i="10" s="1"/>
  <c r="E50349" i="9"/>
  <c r="D50348" i="9"/>
  <c r="C50348" i="9"/>
  <c r="D1737" i="10"/>
  <c r="E1737" i="10"/>
  <c r="E46975" i="9"/>
  <c r="C46974" i="9"/>
  <c r="E46340" i="9"/>
  <c r="C46339" i="9"/>
  <c r="E50147" i="9"/>
  <c r="C50146" i="9"/>
  <c r="F1697" i="10" a="1"/>
  <c r="F1697" i="10" s="1"/>
  <c r="E48157" i="9"/>
  <c r="D48156" i="9"/>
  <c r="C48156" i="9"/>
  <c r="E46333" i="9"/>
  <c r="C46332" i="9"/>
  <c r="E46032" i="9"/>
  <c r="C46031" i="9"/>
  <c r="E1851" i="10"/>
  <c r="D1851" i="10"/>
  <c r="D1832" i="10"/>
  <c r="E1832" i="10"/>
  <c r="D1734" i="10"/>
  <c r="E1734" i="10"/>
  <c r="E49205" i="9"/>
  <c r="C49204" i="9"/>
  <c r="D1593" i="10"/>
  <c r="E1593" i="10"/>
  <c r="F1756" i="10" a="1"/>
  <c r="F1756" i="10" s="1"/>
  <c r="E49196" i="9"/>
  <c r="D49195" i="9"/>
  <c r="C49195" i="9"/>
  <c r="F1578" i="10" a="1"/>
  <c r="F1578" i="10" s="1"/>
  <c r="E45609" i="9"/>
  <c r="D45608" i="9"/>
  <c r="C45608" i="9"/>
  <c r="C44405" i="9"/>
  <c r="E44406" i="9"/>
  <c r="E42925" i="9"/>
  <c r="C42924" i="9"/>
  <c r="E46134" i="9"/>
  <c r="C46133" i="9"/>
  <c r="F1474" i="10" a="1"/>
  <c r="F1474" i="10" s="1"/>
  <c r="E43379" i="9"/>
  <c r="D43378" i="9"/>
  <c r="C43378" i="9"/>
  <c r="E43907" i="9"/>
  <c r="C43906" i="9"/>
  <c r="F1560" i="10" a="1"/>
  <c r="F1560" i="10" s="1"/>
  <c r="D45233" i="9"/>
  <c r="C45233" i="9"/>
  <c r="E45234" i="9"/>
  <c r="E43980" i="9"/>
  <c r="C43979" i="9"/>
  <c r="E41843" i="9"/>
  <c r="C41842" i="9"/>
  <c r="E40402" i="9"/>
  <c r="C40401" i="9"/>
  <c r="E45664" i="9"/>
  <c r="C45663" i="9"/>
  <c r="E43054" i="9"/>
  <c r="C43053" i="9"/>
  <c r="E45247" i="9"/>
  <c r="C45246" i="9"/>
  <c r="F1493" i="10" a="1"/>
  <c r="F1493" i="10" s="1"/>
  <c r="E43920" i="9"/>
  <c r="D43919" i="9"/>
  <c r="C43919" i="9"/>
  <c r="E42995" i="9"/>
  <c r="C42994" i="9"/>
  <c r="E43324" i="9"/>
  <c r="C43323" i="9"/>
  <c r="F1456" i="10" a="1"/>
  <c r="F1456" i="10" s="1"/>
  <c r="C42981" i="9"/>
  <c r="E42982" i="9"/>
  <c r="D42981" i="9"/>
  <c r="E42758" i="9"/>
  <c r="C42757" i="9"/>
  <c r="E41836" i="9"/>
  <c r="C41835" i="9"/>
  <c r="D1565" i="10"/>
  <c r="E1565" i="10"/>
  <c r="F1443" i="10" a="1"/>
  <c r="F1443" i="10" s="1"/>
  <c r="E42787" i="9"/>
  <c r="D42786" i="9"/>
  <c r="C42786" i="9"/>
  <c r="F1391" i="10" a="1"/>
  <c r="F1391" i="10" s="1"/>
  <c r="D41614" i="9"/>
  <c r="C41614" i="9"/>
  <c r="E41615" i="9"/>
  <c r="D1388" i="10"/>
  <c r="E1388" i="10"/>
  <c r="C39101" i="9"/>
  <c r="E39102" i="9"/>
  <c r="E40739" i="9"/>
  <c r="C40738" i="9"/>
  <c r="C39338" i="9"/>
  <c r="E39339" i="9"/>
  <c r="E41867" i="9"/>
  <c r="C41866" i="9"/>
  <c r="F1313" i="10" a="1"/>
  <c r="F1313" i="10" s="1"/>
  <c r="E39582" i="9"/>
  <c r="D39581" i="9"/>
  <c r="C39581" i="9"/>
  <c r="E39239" i="9"/>
  <c r="C39238" i="9"/>
  <c r="E35628" i="9"/>
  <c r="C35627" i="9"/>
  <c r="F1419" i="10" a="1"/>
  <c r="F1419" i="10" s="1"/>
  <c r="E42103" i="9"/>
  <c r="D42102" i="9"/>
  <c r="C42102" i="9"/>
  <c r="C39522" i="9"/>
  <c r="E39523" i="9"/>
  <c r="F1285" i="10" a="1"/>
  <c r="F1285" i="10" s="1"/>
  <c r="D39185" i="9"/>
  <c r="E39186" i="9"/>
  <c r="C39185" i="9"/>
  <c r="D1367" i="10"/>
  <c r="E1367" i="10"/>
  <c r="D1379" i="10"/>
  <c r="E1379" i="10"/>
  <c r="F1343" i="10" a="1"/>
  <c r="F1343" i="10" s="1"/>
  <c r="E40444" i="9"/>
  <c r="D40443" i="9"/>
  <c r="C40443" i="9"/>
  <c r="E40205" i="9"/>
  <c r="C40204" i="9"/>
  <c r="E35251" i="9"/>
  <c r="C35250" i="9"/>
  <c r="F1122" i="10" a="1"/>
  <c r="F1122" i="10" s="1"/>
  <c r="E35189" i="9"/>
  <c r="D35188" i="9"/>
  <c r="C35188" i="9"/>
  <c r="E33334" i="9"/>
  <c r="C33333" i="9"/>
  <c r="E36584" i="9"/>
  <c r="C36583" i="9"/>
  <c r="E36329" i="9"/>
  <c r="C36328" i="9"/>
  <c r="E35425" i="9"/>
  <c r="C35424" i="9"/>
  <c r="E35367" i="9"/>
  <c r="C35366" i="9"/>
  <c r="E32575" i="9"/>
  <c r="C32574" i="9"/>
  <c r="E1159" i="10"/>
  <c r="D1159" i="10"/>
  <c r="E34055" i="9"/>
  <c r="C34054" i="9"/>
  <c r="F1018" i="10" a="1"/>
  <c r="F1018" i="10" s="1"/>
  <c r="D32386" i="9"/>
  <c r="C32386" i="9"/>
  <c r="E32387" i="9"/>
  <c r="E30749" i="9"/>
  <c r="C30748" i="9"/>
  <c r="E34369" i="9"/>
  <c r="C34368" i="9"/>
  <c r="E33746" i="9"/>
  <c r="C33745" i="9"/>
  <c r="F1056" i="10" a="1"/>
  <c r="F1056" i="10" s="1"/>
  <c r="C33131" i="9"/>
  <c r="D33131" i="9"/>
  <c r="E33132" i="9"/>
  <c r="E36895" i="9"/>
  <c r="C36894" i="9"/>
  <c r="E32931" i="9"/>
  <c r="C32930" i="9"/>
  <c r="E38399" i="9"/>
  <c r="C38398" i="9"/>
  <c r="F1220" i="10" a="1"/>
  <c r="F1220" i="10" s="1"/>
  <c r="E37547" i="9"/>
  <c r="D37546" i="9"/>
  <c r="C37546" i="9"/>
  <c r="E38314" i="9"/>
  <c r="C38313" i="9"/>
  <c r="F1162" i="10" a="1"/>
  <c r="F1162" i="10" s="1"/>
  <c r="D36010" i="9"/>
  <c r="C36010" i="9"/>
  <c r="E36011" i="9"/>
  <c r="E32964" i="9"/>
  <c r="C32963" i="9"/>
  <c r="C27162" i="9"/>
  <c r="E27163" i="9"/>
  <c r="F1264" i="10" a="1"/>
  <c r="F1264" i="10" s="1"/>
  <c r="C38455" i="9"/>
  <c r="E38456" i="9"/>
  <c r="D38455" i="9"/>
  <c r="E36074" i="9"/>
  <c r="C36073" i="9"/>
  <c r="E34234" i="9"/>
  <c r="C34233" i="9"/>
  <c r="E29963" i="9"/>
  <c r="C29962" i="9"/>
  <c r="E28258" i="9"/>
  <c r="C28257" i="9"/>
  <c r="E29973" i="9"/>
  <c r="C29972" i="9"/>
  <c r="E889" i="10"/>
  <c r="D889" i="10"/>
  <c r="E26870" i="9"/>
  <c r="C26869" i="9"/>
  <c r="E25890" i="9"/>
  <c r="C25889" i="9"/>
  <c r="E24576" i="9"/>
  <c r="C24575" i="9"/>
  <c r="E23796" i="9"/>
  <c r="C23795" i="9"/>
  <c r="E23254" i="9"/>
  <c r="C23253" i="9"/>
  <c r="D1048" i="10"/>
  <c r="E1048" i="10"/>
  <c r="E31773" i="9"/>
  <c r="C31772" i="9"/>
  <c r="E28158" i="9"/>
  <c r="C28157" i="9"/>
  <c r="E28239" i="9"/>
  <c r="C28238" i="9"/>
  <c r="E26008" i="9"/>
  <c r="C26007" i="9"/>
  <c r="E22170" i="9"/>
  <c r="C22169" i="9"/>
  <c r="E31431" i="9"/>
  <c r="C31430" i="9"/>
  <c r="F920" i="10" a="1"/>
  <c r="F920" i="10" s="1"/>
  <c r="E29657" i="9"/>
  <c r="D29656" i="9"/>
  <c r="C29656" i="9"/>
  <c r="E29034" i="9"/>
  <c r="C29033" i="9"/>
  <c r="E28312" i="9"/>
  <c r="C28311" i="9"/>
  <c r="E28033" i="9"/>
  <c r="C28032" i="9"/>
  <c r="F1004" i="10" a="1"/>
  <c r="F1004" i="10" s="1"/>
  <c r="E31706" i="9"/>
  <c r="D31705" i="9"/>
  <c r="C31705" i="9"/>
  <c r="F926" i="10" a="1"/>
  <c r="F926" i="10" s="1"/>
  <c r="E29699" i="9"/>
  <c r="D29698" i="9"/>
  <c r="C29698" i="9"/>
  <c r="F865" i="10" a="1"/>
  <c r="F865" i="10" s="1"/>
  <c r="E28223" i="9"/>
  <c r="D28222" i="9"/>
  <c r="C28222" i="9"/>
  <c r="F850" i="10" a="1"/>
  <c r="F850" i="10" s="1"/>
  <c r="E27599" i="9"/>
  <c r="D27598" i="9"/>
  <c r="C27598" i="9"/>
  <c r="E27478" i="9"/>
  <c r="C27477" i="9"/>
  <c r="D691" i="10"/>
  <c r="E691" i="10"/>
  <c r="E25854" i="9"/>
  <c r="C25853" i="9"/>
  <c r="D709" i="10"/>
  <c r="E709" i="10"/>
  <c r="D593" i="10"/>
  <c r="E593" i="10"/>
  <c r="E27067" i="9"/>
  <c r="C27066" i="9"/>
  <c r="D681" i="10"/>
  <c r="E681" i="10"/>
  <c r="E23186" i="9"/>
  <c r="C23185" i="9"/>
  <c r="C21019" i="9"/>
  <c r="E21020" i="9"/>
  <c r="E17634" i="9"/>
  <c r="C17633" i="9"/>
  <c r="C27282" i="9"/>
  <c r="E27283" i="9"/>
  <c r="E25592" i="9"/>
  <c r="C25591" i="9"/>
  <c r="E25486" i="9"/>
  <c r="C25485" i="9"/>
  <c r="E27244" i="9"/>
  <c r="C27243" i="9"/>
  <c r="D743" i="10"/>
  <c r="E743" i="10"/>
  <c r="C20688" i="9"/>
  <c r="E20689" i="9"/>
  <c r="E17177" i="9"/>
  <c r="C17176" i="9"/>
  <c r="E15986" i="9"/>
  <c r="C15985" i="9"/>
  <c r="E25060" i="9"/>
  <c r="C25059" i="9"/>
  <c r="E24726" i="9"/>
  <c r="C24725" i="9"/>
  <c r="E23395" i="9"/>
  <c r="C23394" i="9"/>
  <c r="E22092" i="9"/>
  <c r="C22091" i="9"/>
  <c r="E20628" i="9"/>
  <c r="C20627" i="9"/>
  <c r="E23030" i="9"/>
  <c r="C23029" i="9"/>
  <c r="F651" i="10" a="1"/>
  <c r="F651" i="10" s="1"/>
  <c r="E22873" i="9"/>
  <c r="D22872" i="9"/>
  <c r="C22872" i="9"/>
  <c r="E21936" i="9"/>
  <c r="C21935" i="9"/>
  <c r="F553" i="10" a="1"/>
  <c r="F553" i="10" s="1"/>
  <c r="E20673" i="9"/>
  <c r="D20672" i="9"/>
  <c r="C20672" i="9"/>
  <c r="E20494" i="9"/>
  <c r="C20493" i="9"/>
  <c r="D379" i="10"/>
  <c r="E379" i="10"/>
  <c r="D351" i="10"/>
  <c r="E351" i="10"/>
  <c r="F311" i="10" a="1"/>
  <c r="F311" i="10" s="1"/>
  <c r="E15215" i="9"/>
  <c r="D15214" i="9"/>
  <c r="C15214" i="9"/>
  <c r="F391" i="10" a="1"/>
  <c r="F391" i="10" s="1"/>
  <c r="E17069" i="9"/>
  <c r="D17068" i="9"/>
  <c r="C17068" i="9"/>
  <c r="F372" i="10" a="1"/>
  <c r="F372" i="10" s="1"/>
  <c r="C16514" i="9"/>
  <c r="E16515" i="9"/>
  <c r="D16514" i="9"/>
  <c r="F330" i="10" a="1"/>
  <c r="F330" i="10" s="1"/>
  <c r="E15715" i="9"/>
  <c r="D15714" i="9"/>
  <c r="C15714" i="9"/>
  <c r="E20454" i="9"/>
  <c r="C20453" i="9"/>
  <c r="E19878" i="9"/>
  <c r="C19877" i="9"/>
  <c r="F426" i="10" a="1"/>
  <c r="F426" i="10" s="1"/>
  <c r="C17736" i="9"/>
  <c r="E17737" i="9"/>
  <c r="D17736" i="9"/>
  <c r="F403" i="10" a="1"/>
  <c r="F403" i="10" s="1"/>
  <c r="E17299" i="9"/>
  <c r="D17298" i="9"/>
  <c r="C17298" i="9"/>
  <c r="F278" i="10" a="1"/>
  <c r="F278" i="10" s="1"/>
  <c r="D14410" i="9"/>
  <c r="C14410" i="9"/>
  <c r="E14411" i="9"/>
  <c r="E14179" i="9"/>
  <c r="C14178" i="9"/>
  <c r="F476" i="10" a="1"/>
  <c r="F476" i="10" s="1"/>
  <c r="E18749" i="9"/>
  <c r="D18748" i="9"/>
  <c r="C18748" i="9"/>
  <c r="E12230" i="9"/>
  <c r="C12229" i="9"/>
  <c r="E455" i="10"/>
  <c r="D455" i="10"/>
  <c r="D345" i="10"/>
  <c r="E345" i="10"/>
  <c r="E20330" i="9"/>
  <c r="C20329" i="9"/>
  <c r="E535" i="10"/>
  <c r="D535" i="10"/>
  <c r="E467" i="10"/>
  <c r="D467" i="10"/>
  <c r="E16892" i="9"/>
  <c r="C16891" i="9"/>
  <c r="E15240" i="9"/>
  <c r="C15239" i="9"/>
  <c r="E14954" i="9"/>
  <c r="C14953" i="9"/>
  <c r="F461" i="10" a="1"/>
  <c r="F461" i="10" s="1"/>
  <c r="E18491" i="9"/>
  <c r="D18490" i="9"/>
  <c r="C18490" i="9"/>
  <c r="C14575" i="9"/>
  <c r="E14576" i="9"/>
  <c r="E11980" i="9"/>
  <c r="C11979" i="9"/>
  <c r="E9891" i="9"/>
  <c r="C9890" i="9"/>
  <c r="E12975" i="9"/>
  <c r="C12974" i="9"/>
  <c r="E10165" i="9"/>
  <c r="C10164" i="9"/>
  <c r="E13983" i="9"/>
  <c r="C13982" i="9"/>
  <c r="E208" i="10"/>
  <c r="D208" i="10"/>
  <c r="E2110" i="9"/>
  <c r="C2109" i="9"/>
  <c r="E14280" i="9"/>
  <c r="C14279" i="9"/>
  <c r="E13197" i="9"/>
  <c r="C13196" i="9"/>
  <c r="E15036" i="9"/>
  <c r="C15035" i="9"/>
  <c r="E11519" i="9"/>
  <c r="C11518" i="9"/>
  <c r="E10212" i="9"/>
  <c r="C10211" i="9"/>
  <c r="E6210" i="9"/>
  <c r="C6209" i="9"/>
  <c r="E5250" i="9"/>
  <c r="C5249" i="9"/>
  <c r="E2250" i="9"/>
  <c r="C2249" i="9"/>
  <c r="E13419" i="9"/>
  <c r="C13418" i="9"/>
  <c r="E11687" i="9"/>
  <c r="C11686" i="9"/>
  <c r="E7930" i="9"/>
  <c r="C7929" i="9"/>
  <c r="E7050" i="9"/>
  <c r="C7049" i="9"/>
  <c r="E6090" i="9"/>
  <c r="C6089" i="9"/>
  <c r="E5130" i="9"/>
  <c r="C5129" i="9"/>
  <c r="E3690" i="9"/>
  <c r="C3689" i="9"/>
  <c r="E3300" i="9"/>
  <c r="C3299" i="9"/>
  <c r="E1830" i="9"/>
  <c r="C1829" i="9"/>
  <c r="E3888" i="9"/>
  <c r="C3887" i="9"/>
  <c r="C1131" i="9"/>
  <c r="E1132" i="9"/>
  <c r="N80" i="7"/>
  <c r="C8201" i="9"/>
  <c r="E8202" i="9"/>
  <c r="E2320" i="9"/>
  <c r="C2319" i="9"/>
  <c r="M80" i="7"/>
  <c r="BA10" i="2"/>
  <c r="BG10" i="2"/>
  <c r="BA5" i="2"/>
  <c r="BG5" i="2"/>
  <c r="E7547" i="9"/>
  <c r="C7546" i="9"/>
  <c r="F24" i="10" a="1"/>
  <c r="F24" i="10" s="1"/>
  <c r="C1690" i="9"/>
  <c r="E1691" i="9"/>
  <c r="D1690" i="9"/>
  <c r="AL81" i="7"/>
  <c r="E7436" i="9"/>
  <c r="C7435" i="9"/>
  <c r="E2458" i="9"/>
  <c r="C2457" i="9"/>
  <c r="C8249" i="9"/>
  <c r="E8250" i="9"/>
  <c r="E144" i="10"/>
  <c r="D144" i="10"/>
  <c r="E6667" i="9"/>
  <c r="C6666" i="9"/>
  <c r="X80" i="7"/>
  <c r="AH80" i="7"/>
  <c r="AM80" i="7"/>
  <c r="G80" i="7"/>
  <c r="AB81" i="7"/>
  <c r="Q80" i="7"/>
  <c r="S81" i="7"/>
  <c r="I81" i="7"/>
  <c r="E61946" i="9"/>
  <c r="C61945" i="9"/>
  <c r="E61646" i="9"/>
  <c r="C61645" i="9"/>
  <c r="E61000" i="9"/>
  <c r="C60999" i="9"/>
  <c r="E60666" i="9"/>
  <c r="C60665" i="9"/>
  <c r="C60305" i="9"/>
  <c r="E60306" i="9"/>
  <c r="E62180" i="9"/>
  <c r="C62179" i="9"/>
  <c r="E61774" i="9"/>
  <c r="C61773" i="9"/>
  <c r="E61498" i="9"/>
  <c r="C61497" i="9"/>
  <c r="E60448" i="9"/>
  <c r="C60447" i="9"/>
  <c r="E62192" i="9"/>
  <c r="C62191" i="9"/>
  <c r="E62000" i="9"/>
  <c r="C61999" i="9"/>
  <c r="E61786" i="9"/>
  <c r="C61785" i="9"/>
  <c r="E61594" i="9"/>
  <c r="C61593" i="9"/>
  <c r="E61394" i="9"/>
  <c r="C61393" i="9"/>
  <c r="E61298" i="9"/>
  <c r="C61297" i="9"/>
  <c r="F2683" i="10" a="1"/>
  <c r="F2683" i="10" s="1"/>
  <c r="D61452" i="9"/>
  <c r="C61452" i="9"/>
  <c r="E61453" i="9"/>
  <c r="E61472" i="9"/>
  <c r="C61471" i="9"/>
  <c r="F2594" i="10" a="1"/>
  <c r="F2594" i="10" s="1"/>
  <c r="E60890" i="9"/>
  <c r="D60889" i="9"/>
  <c r="C60889" i="9"/>
  <c r="E60543" i="9"/>
  <c r="C60542" i="9"/>
  <c r="E59844" i="9"/>
  <c r="C59843" i="9"/>
  <c r="C60031" i="9"/>
  <c r="E60032" i="9"/>
  <c r="C59766" i="9"/>
  <c r="E59767" i="9"/>
  <c r="F2782" i="10" a="1"/>
  <c r="F2782" i="10" s="1"/>
  <c r="E62043" i="9"/>
  <c r="D62042" i="9"/>
  <c r="C62042" i="9"/>
  <c r="E61869" i="9"/>
  <c r="C61868" i="9"/>
  <c r="E61627" i="9"/>
  <c r="C61626" i="9"/>
  <c r="F2541" i="10" a="1"/>
  <c r="F2541" i="10" s="1"/>
  <c r="D60486" i="9"/>
  <c r="C60486" i="9"/>
  <c r="E60487" i="9"/>
  <c r="F2499" i="10" a="1"/>
  <c r="F2499" i="10" s="1"/>
  <c r="D60080" i="9"/>
  <c r="C60080" i="9"/>
  <c r="E60081" i="9"/>
  <c r="F2804" i="10" a="1"/>
  <c r="F2804" i="10" s="1"/>
  <c r="E62175" i="9"/>
  <c r="D62174" i="9"/>
  <c r="C62174" i="9"/>
  <c r="D2687" i="10"/>
  <c r="E2687" i="10"/>
  <c r="E61196" i="9"/>
  <c r="C61195" i="9"/>
  <c r="F2566" i="10" a="1"/>
  <c r="F2566" i="10" s="1"/>
  <c r="E60673" i="9"/>
  <c r="D60672" i="9"/>
  <c r="C60672" i="9"/>
  <c r="E61035" i="9"/>
  <c r="C61034" i="9"/>
  <c r="E60507" i="9"/>
  <c r="C60506" i="9"/>
  <c r="E60358" i="9"/>
  <c r="C60357" i="9"/>
  <c r="F2790" i="10" a="1"/>
  <c r="F2790" i="10" s="1"/>
  <c r="E62091" i="9"/>
  <c r="D62090" i="9"/>
  <c r="C62090" i="9"/>
  <c r="E61917" i="9"/>
  <c r="C61916" i="9"/>
  <c r="E60234" i="9"/>
  <c r="C60233" i="9"/>
  <c r="E59856" i="9"/>
  <c r="C59855" i="9"/>
  <c r="F2473" i="10" a="1"/>
  <c r="F2473" i="10" s="1"/>
  <c r="D59772" i="9"/>
  <c r="E59773" i="9"/>
  <c r="C59772" i="9"/>
  <c r="F2780" i="10" a="1"/>
  <c r="F2780" i="10" s="1"/>
  <c r="E62031" i="9"/>
  <c r="D62030" i="9"/>
  <c r="C62030" i="9"/>
  <c r="E61559" i="9"/>
  <c r="C61558" i="9"/>
  <c r="F2556" i="10" a="1"/>
  <c r="F2556" i="10" s="1"/>
  <c r="E60600" i="9"/>
  <c r="D60599" i="9"/>
  <c r="C60599" i="9"/>
  <c r="F2470" i="10" a="1"/>
  <c r="F2470" i="10" s="1"/>
  <c r="D59749" i="9"/>
  <c r="C59749" i="9"/>
  <c r="E59750" i="9"/>
  <c r="F2364" i="10" a="1"/>
  <c r="F2364" i="10" s="1"/>
  <c r="D58394" i="9"/>
  <c r="C58394" i="9"/>
  <c r="E58395" i="9"/>
  <c r="E59365" i="9"/>
  <c r="C59364" i="9"/>
  <c r="F2431" i="10" a="1"/>
  <c r="F2431" i="10" s="1"/>
  <c r="E59249" i="9"/>
  <c r="D59248" i="9"/>
  <c r="C59248" i="9"/>
  <c r="E2394" i="10"/>
  <c r="D2394" i="10"/>
  <c r="E58101" i="9"/>
  <c r="C58100" i="9"/>
  <c r="D2348" i="10"/>
  <c r="E2348" i="10"/>
  <c r="E58568" i="9"/>
  <c r="C58567" i="9"/>
  <c r="E58152" i="9"/>
  <c r="C58151" i="9"/>
  <c r="F2443" i="10" a="1"/>
  <c r="F2443" i="10" s="1"/>
  <c r="E59358" i="9"/>
  <c r="D59357" i="9"/>
  <c r="C59357" i="9"/>
  <c r="D2352" i="10"/>
  <c r="E2352" i="10"/>
  <c r="E54935" i="9"/>
  <c r="C54934" i="9"/>
  <c r="E57884" i="9"/>
  <c r="C57883" i="9"/>
  <c r="F2313" i="10" a="1"/>
  <c r="F2313" i="10" s="1"/>
  <c r="E57708" i="9"/>
  <c r="D57707" i="9"/>
  <c r="C57707" i="9"/>
  <c r="E57028" i="9"/>
  <c r="C57027" i="9"/>
  <c r="E58590" i="9"/>
  <c r="C58589" i="9"/>
  <c r="E58361" i="9"/>
  <c r="C58360" i="9"/>
  <c r="F2458" i="10" a="1"/>
  <c r="F2458" i="10" s="1"/>
  <c r="E59606" i="9"/>
  <c r="D59605" i="9"/>
  <c r="C59605" i="9"/>
  <c r="F2448" i="10" a="1"/>
  <c r="F2448" i="10" s="1"/>
  <c r="E59425" i="9"/>
  <c r="D59424" i="9"/>
  <c r="C59424" i="9"/>
  <c r="F2316" i="10" a="1"/>
  <c r="F2316" i="10" s="1"/>
  <c r="E57736" i="9"/>
  <c r="D57735" i="9"/>
  <c r="C57735" i="9"/>
  <c r="E2410" i="10"/>
  <c r="D2410" i="10"/>
  <c r="E56320" i="9"/>
  <c r="C56319" i="9"/>
  <c r="E54290" i="9"/>
  <c r="C54289" i="9"/>
  <c r="E53745" i="9"/>
  <c r="C53744" i="9"/>
  <c r="F2451" i="10" a="1"/>
  <c r="F2451" i="10" s="1"/>
  <c r="E59485" i="9"/>
  <c r="D59484" i="9"/>
  <c r="C59484" i="9"/>
  <c r="F2439" i="10" a="1"/>
  <c r="F2439" i="10" s="1"/>
  <c r="E59334" i="9"/>
  <c r="D59333" i="9"/>
  <c r="C59333" i="9"/>
  <c r="E58083" i="9"/>
  <c r="C58082" i="9"/>
  <c r="F2333" i="10" a="1"/>
  <c r="F2333" i="10" s="1"/>
  <c r="E57917" i="9"/>
  <c r="D57916" i="9"/>
  <c r="C57916" i="9"/>
  <c r="F2232" i="10" a="1"/>
  <c r="F2232" i="10" s="1"/>
  <c r="D56550" i="9"/>
  <c r="C56550" i="9"/>
  <c r="E56551" i="9"/>
  <c r="E56943" i="9"/>
  <c r="C56942" i="9"/>
  <c r="E55349" i="9"/>
  <c r="C55348" i="9"/>
  <c r="E54373" i="9"/>
  <c r="C54372" i="9"/>
  <c r="E55044" i="9"/>
  <c r="C55043" i="9"/>
  <c r="E55001" i="9"/>
  <c r="C55000" i="9"/>
  <c r="F2171" i="10" a="1"/>
  <c r="F2171" i="10" s="1"/>
  <c r="E55779" i="9"/>
  <c r="D55778" i="9"/>
  <c r="C55778" i="9"/>
  <c r="F2083" i="10" a="1"/>
  <c r="F2083" i="10" s="1"/>
  <c r="D54473" i="9"/>
  <c r="C54473" i="9"/>
  <c r="E54474" i="9"/>
  <c r="E54610" i="9"/>
  <c r="C54609" i="9"/>
  <c r="F2174" i="10" a="1"/>
  <c r="F2174" i="10" s="1"/>
  <c r="E55793" i="9"/>
  <c r="D55792" i="9"/>
  <c r="C55792" i="9"/>
  <c r="F2013" i="10" a="1"/>
  <c r="F2013" i="10" s="1"/>
  <c r="E53558" i="9"/>
  <c r="D53557" i="9"/>
  <c r="C53557" i="9"/>
  <c r="E53385" i="9"/>
  <c r="C53384" i="9"/>
  <c r="F2067" i="10" a="1"/>
  <c r="F2067" i="10" s="1"/>
  <c r="E54319" i="9"/>
  <c r="D54318" i="9"/>
  <c r="C54318" i="9"/>
  <c r="E53505" i="9"/>
  <c r="C53504" i="9"/>
  <c r="E57065" i="9"/>
  <c r="C57064" i="9"/>
  <c r="E55489" i="9"/>
  <c r="C55488" i="9"/>
  <c r="E54517" i="9"/>
  <c r="C54516" i="9"/>
  <c r="E52949" i="9"/>
  <c r="C52948" i="9"/>
  <c r="C52767" i="9"/>
  <c r="E52768" i="9"/>
  <c r="C52673" i="9"/>
  <c r="E52674" i="9"/>
  <c r="E52350" i="9"/>
  <c r="C52349" i="9"/>
  <c r="F1882" i="10" a="1"/>
  <c r="F1882" i="10" s="1"/>
  <c r="E51319" i="9"/>
  <c r="D51318" i="9"/>
  <c r="C51318" i="9"/>
  <c r="D1945" i="10"/>
  <c r="E1945" i="10"/>
  <c r="E52126" i="9"/>
  <c r="C52125" i="9"/>
  <c r="D1850" i="10"/>
  <c r="E1850" i="10"/>
  <c r="E51069" i="9"/>
  <c r="C51068" i="9"/>
  <c r="E51492" i="9"/>
  <c r="C51491" i="9"/>
  <c r="E50495" i="9"/>
  <c r="C50494" i="9"/>
  <c r="E49794" i="9"/>
  <c r="C49793" i="9"/>
  <c r="E51404" i="9"/>
  <c r="C51403" i="9"/>
  <c r="E51000" i="9"/>
  <c r="C50999" i="9"/>
  <c r="E50851" i="9"/>
  <c r="C50850" i="9"/>
  <c r="E52141" i="9"/>
  <c r="C52140" i="9"/>
  <c r="F1871" i="10" a="1"/>
  <c r="F1871" i="10" s="1"/>
  <c r="E51233" i="9"/>
  <c r="D51232" i="9"/>
  <c r="C51232" i="9"/>
  <c r="E51579" i="9"/>
  <c r="C51578" i="9"/>
  <c r="E49484" i="9"/>
  <c r="C49483" i="9"/>
  <c r="E47069" i="9"/>
  <c r="C47068" i="9"/>
  <c r="E46662" i="9"/>
  <c r="C46661" i="9"/>
  <c r="E46200" i="9"/>
  <c r="C46199" i="9"/>
  <c r="F2065" i="10" a="1"/>
  <c r="F2065" i="10" s="1"/>
  <c r="C54305" i="9"/>
  <c r="E54306" i="9"/>
  <c r="D54305" i="9"/>
  <c r="E52005" i="9"/>
  <c r="C52004" i="9"/>
  <c r="F1877" i="10" a="1"/>
  <c r="F1877" i="10" s="1"/>
  <c r="E51263" i="9"/>
  <c r="D51262" i="9"/>
  <c r="C51262" i="9"/>
  <c r="E51144" i="9"/>
  <c r="C51143" i="9"/>
  <c r="F1771" i="10" a="1"/>
  <c r="F1771" i="10" s="1"/>
  <c r="C49387" i="9"/>
  <c r="E49388" i="9"/>
  <c r="D49387" i="9"/>
  <c r="F1741" i="10" a="1"/>
  <c r="F1741" i="10" s="1"/>
  <c r="E48920" i="9"/>
  <c r="D48919" i="9"/>
  <c r="C48919" i="9"/>
  <c r="F1804" i="10" a="1"/>
  <c r="F1804" i="10" s="1"/>
  <c r="E50139" i="9"/>
  <c r="D50138" i="9"/>
  <c r="C50138" i="9"/>
  <c r="E49377" i="9"/>
  <c r="C49376" i="9"/>
  <c r="E48452" i="9"/>
  <c r="C48451" i="9"/>
  <c r="E50405" i="9"/>
  <c r="C50404" i="9"/>
  <c r="E48233" i="9"/>
  <c r="C48232" i="9"/>
  <c r="E47473" i="9"/>
  <c r="C47472" i="9"/>
  <c r="C47428" i="9"/>
  <c r="E47429" i="9"/>
  <c r="E46611" i="9"/>
  <c r="C46610" i="9"/>
  <c r="E46352" i="9"/>
  <c r="C46351" i="9"/>
  <c r="D1599" i="10"/>
  <c r="E1599" i="10"/>
  <c r="E47120" i="9"/>
  <c r="C47119" i="9"/>
  <c r="E47225" i="9"/>
  <c r="C47224" i="9"/>
  <c r="E47171" i="9"/>
  <c r="C47170" i="9"/>
  <c r="E46387" i="9"/>
  <c r="C46386" i="9"/>
  <c r="E44460" i="9"/>
  <c r="C44459" i="9"/>
  <c r="E43077" i="9"/>
  <c r="C43076" i="9"/>
  <c r="E49921" i="9"/>
  <c r="C49920" i="9"/>
  <c r="F1780" i="10" a="1"/>
  <c r="F1780" i="10" s="1"/>
  <c r="E49507" i="9"/>
  <c r="D49506" i="9"/>
  <c r="C49506" i="9"/>
  <c r="E48187" i="9"/>
  <c r="C48186" i="9"/>
  <c r="E44220" i="9"/>
  <c r="C44219" i="9"/>
  <c r="F1704" i="10" a="1"/>
  <c r="F1704" i="10" s="1"/>
  <c r="E48194" i="9"/>
  <c r="D48193" i="9"/>
  <c r="C48193" i="9"/>
  <c r="F1689" i="10" a="1"/>
  <c r="F1689" i="10" s="1"/>
  <c r="C47905" i="9"/>
  <c r="E47906" i="9"/>
  <c r="D47905" i="9"/>
  <c r="F1655" i="10" a="1"/>
  <c r="F1655" i="10" s="1"/>
  <c r="E47184" i="9"/>
  <c r="D47183" i="9"/>
  <c r="C47183" i="9"/>
  <c r="E45856" i="9"/>
  <c r="C45855" i="9"/>
  <c r="D1755" i="10"/>
  <c r="E1755" i="10"/>
  <c r="E44159" i="9"/>
  <c r="C44158" i="9"/>
  <c r="C43959" i="9"/>
  <c r="E43960" i="9"/>
  <c r="E43732" i="9"/>
  <c r="C43731" i="9"/>
  <c r="E43104" i="9"/>
  <c r="C43103" i="9"/>
  <c r="E1556" i="10"/>
  <c r="D1556" i="10"/>
  <c r="F1511" i="10" a="1"/>
  <c r="F1511" i="10" s="1"/>
  <c r="E44154" i="9"/>
  <c r="D44153" i="9"/>
  <c r="C44153" i="9"/>
  <c r="E44353" i="9"/>
  <c r="C44352" i="9"/>
  <c r="E41628" i="9"/>
  <c r="C41627" i="9"/>
  <c r="F1514" i="10" a="1"/>
  <c r="F1514" i="10" s="1"/>
  <c r="C44167" i="9"/>
  <c r="E44168" i="9"/>
  <c r="D44167" i="9"/>
  <c r="E1464" i="10"/>
  <c r="D1464" i="10"/>
  <c r="E42859" i="9"/>
  <c r="C42858" i="9"/>
  <c r="F1441" i="10" a="1"/>
  <c r="F1441" i="10" s="1"/>
  <c r="E42774" i="9"/>
  <c r="C42773" i="9"/>
  <c r="D42773" i="9"/>
  <c r="E46511" i="9"/>
  <c r="C46510" i="9"/>
  <c r="F1504" i="10" a="1"/>
  <c r="F1504" i="10" s="1"/>
  <c r="E44017" i="9"/>
  <c r="D44016" i="9"/>
  <c r="C44016" i="9"/>
  <c r="E1492" i="10"/>
  <c r="D1492" i="10"/>
  <c r="E45451" i="9"/>
  <c r="C45450" i="9"/>
  <c r="F1502" i="10" a="1"/>
  <c r="F1502" i="10" s="1"/>
  <c r="E43992" i="9"/>
  <c r="D43991" i="9"/>
  <c r="C43991" i="9"/>
  <c r="D1495" i="10"/>
  <c r="E1495" i="10"/>
  <c r="E46436" i="9"/>
  <c r="C46435" i="9"/>
  <c r="D1471" i="10"/>
  <c r="E1471" i="10"/>
  <c r="F1348" i="10" a="1"/>
  <c r="F1348" i="10" s="1"/>
  <c r="E40501" i="9"/>
  <c r="D40500" i="9"/>
  <c r="C40500" i="9"/>
  <c r="E40324" i="9"/>
  <c r="C40323" i="9"/>
  <c r="F1357" i="10" a="1"/>
  <c r="F1357" i="10" s="1"/>
  <c r="D40652" i="9"/>
  <c r="C40652" i="9"/>
  <c r="E40653" i="9"/>
  <c r="D1312" i="10"/>
  <c r="E1312" i="10"/>
  <c r="E34594" i="9"/>
  <c r="C34593" i="9"/>
  <c r="E41687" i="9"/>
  <c r="C41686" i="9"/>
  <c r="E37676" i="9"/>
  <c r="C37675" i="9"/>
  <c r="E36459" i="9"/>
  <c r="C36458" i="9"/>
  <c r="D1342" i="10"/>
  <c r="E1342" i="10"/>
  <c r="E42691" i="9"/>
  <c r="C42690" i="9"/>
  <c r="F1404" i="10" a="1"/>
  <c r="F1404" i="10" s="1"/>
  <c r="E41810" i="9"/>
  <c r="D41809" i="9"/>
  <c r="C41809" i="9"/>
  <c r="F1352" i="10" a="1"/>
  <c r="F1352" i="10" s="1"/>
  <c r="E40614" i="9"/>
  <c r="D40613" i="9"/>
  <c r="C40613" i="9"/>
  <c r="F1324" i="10" a="1"/>
  <c r="F1324" i="10" s="1"/>
  <c r="E40029" i="9"/>
  <c r="D40028" i="9"/>
  <c r="C40028" i="9"/>
  <c r="E37950" i="9"/>
  <c r="C37949" i="9"/>
  <c r="F1186" i="10" a="1"/>
  <c r="F1186" i="10" s="1"/>
  <c r="E36705" i="9"/>
  <c r="D36704" i="9"/>
  <c r="C36704" i="9"/>
  <c r="C39171" i="9"/>
  <c r="E39172" i="9"/>
  <c r="F1250" i="10" a="1"/>
  <c r="F1250" i="10" s="1"/>
  <c r="E38177" i="9"/>
  <c r="D38176" i="9"/>
  <c r="C38176" i="9"/>
  <c r="E37956" i="9"/>
  <c r="C37955" i="9"/>
  <c r="F1218" i="10" a="1"/>
  <c r="F1218" i="10" s="1"/>
  <c r="E37430" i="9"/>
  <c r="D37429" i="9"/>
  <c r="C37429" i="9"/>
  <c r="E37015" i="9"/>
  <c r="C37014" i="9"/>
  <c r="E35576" i="9"/>
  <c r="C35575" i="9"/>
  <c r="C32319" i="9"/>
  <c r="E32320" i="9"/>
  <c r="E29492" i="9"/>
  <c r="C29491" i="9"/>
  <c r="E38283" i="9"/>
  <c r="C38282" i="9"/>
  <c r="E34135" i="9"/>
  <c r="C34134" i="9"/>
  <c r="F1088" i="10" a="1"/>
  <c r="F1088" i="10" s="1"/>
  <c r="E34071" i="9"/>
  <c r="D34070" i="9"/>
  <c r="C34070" i="9"/>
  <c r="F1079" i="10" a="1"/>
  <c r="F1079" i="10" s="1"/>
  <c r="E33981" i="9"/>
  <c r="D33980" i="9"/>
  <c r="C33980" i="9"/>
  <c r="C32533" i="9"/>
  <c r="E32534" i="9"/>
  <c r="F1126" i="10" a="1"/>
  <c r="F1126" i="10" s="1"/>
  <c r="E35314" i="9"/>
  <c r="D35313" i="9"/>
  <c r="C35313" i="9"/>
  <c r="E34851" i="9"/>
  <c r="C34850" i="9"/>
  <c r="E37370" i="9"/>
  <c r="C37369" i="9"/>
  <c r="F1144" i="10" a="1"/>
  <c r="F1144" i="10" s="1"/>
  <c r="E35564" i="9"/>
  <c r="D35563" i="9"/>
  <c r="C35563" i="9"/>
  <c r="E34253" i="9"/>
  <c r="C34252" i="9"/>
  <c r="F1091" i="10" a="1"/>
  <c r="F1091" i="10" s="1"/>
  <c r="D34198" i="9"/>
  <c r="C34198" i="9"/>
  <c r="E34199" i="9"/>
  <c r="E34038" i="9"/>
  <c r="C34037" i="9"/>
  <c r="E30189" i="9"/>
  <c r="C30188" i="9"/>
  <c r="E28092" i="9"/>
  <c r="C28091" i="9"/>
  <c r="F1025" i="10" a="1"/>
  <c r="F1025" i="10" s="1"/>
  <c r="D32547" i="9"/>
  <c r="E32548" i="9"/>
  <c r="C32547" i="9"/>
  <c r="F981" i="10" a="1"/>
  <c r="F981" i="10" s="1"/>
  <c r="E31195" i="9"/>
  <c r="D31194" i="9"/>
  <c r="C31194" i="9"/>
  <c r="F1027" i="10" a="1"/>
  <c r="F1027" i="10" s="1"/>
  <c r="C32562" i="9"/>
  <c r="E32563" i="9"/>
  <c r="D32562" i="9"/>
  <c r="F994" i="10" a="1"/>
  <c r="F994" i="10" s="1"/>
  <c r="E31404" i="9"/>
  <c r="D31403" i="9"/>
  <c r="C31403" i="9"/>
  <c r="F874" i="10" a="1"/>
  <c r="F874" i="10" s="1"/>
  <c r="E28291" i="9"/>
  <c r="D28290" i="9"/>
  <c r="C28290" i="9"/>
  <c r="E25372" i="9"/>
  <c r="C25371" i="9"/>
  <c r="E22437" i="9"/>
  <c r="C22436" i="9"/>
  <c r="E30897" i="9"/>
  <c r="C30896" i="9"/>
  <c r="E911" i="10"/>
  <c r="D911" i="10"/>
  <c r="E29665" i="9"/>
  <c r="C29664" i="9"/>
  <c r="E24682" i="9"/>
  <c r="C24681" i="9"/>
  <c r="E23108" i="9"/>
  <c r="C23107" i="9"/>
  <c r="D996" i="10"/>
  <c r="E996" i="10"/>
  <c r="E28505" i="9"/>
  <c r="C28504" i="9"/>
  <c r="D1003" i="10"/>
  <c r="E1003" i="10"/>
  <c r="E847" i="10"/>
  <c r="D847" i="10"/>
  <c r="E27539" i="9"/>
  <c r="C27538" i="9"/>
  <c r="E26219" i="9"/>
  <c r="C26218" i="9"/>
  <c r="F776" i="10" a="1"/>
  <c r="F776" i="10" s="1"/>
  <c r="E25701" i="9"/>
  <c r="D25700" i="9"/>
  <c r="C25700" i="9"/>
  <c r="F669" i="10" a="1"/>
  <c r="F669" i="10" s="1"/>
  <c r="C23206" i="9"/>
  <c r="E23207" i="9"/>
  <c r="D23206" i="9"/>
  <c r="E21052" i="9"/>
  <c r="C21051" i="9"/>
  <c r="E24762" i="9"/>
  <c r="C24761" i="9"/>
  <c r="E22488" i="9"/>
  <c r="C22487" i="9"/>
  <c r="E23846" i="9"/>
  <c r="C23845" i="9"/>
  <c r="E20244" i="9"/>
  <c r="C20243" i="9"/>
  <c r="E18848" i="9"/>
  <c r="C18847" i="9"/>
  <c r="E17033" i="9"/>
  <c r="C17032" i="9"/>
  <c r="E767" i="10"/>
  <c r="D767" i="10"/>
  <c r="E22353" i="9"/>
  <c r="C22352" i="9"/>
  <c r="E21882" i="9"/>
  <c r="C21881" i="9"/>
  <c r="C20721" i="9"/>
  <c r="E20722" i="9"/>
  <c r="E22828" i="9"/>
  <c r="C22827" i="9"/>
  <c r="E19822" i="9"/>
  <c r="C19821" i="9"/>
  <c r="E19248" i="9"/>
  <c r="C19247" i="9"/>
  <c r="E18685" i="9"/>
  <c r="C18684" i="9"/>
  <c r="E17859" i="9"/>
  <c r="C17858" i="9"/>
  <c r="E24852" i="9"/>
  <c r="C24851" i="9"/>
  <c r="D738" i="10"/>
  <c r="E738" i="10"/>
  <c r="E25864" i="9"/>
  <c r="C25863" i="9"/>
  <c r="E24348" i="9"/>
  <c r="C24347" i="9"/>
  <c r="F657" i="10" a="1"/>
  <c r="F657" i="10" s="1"/>
  <c r="E23079" i="9"/>
  <c r="D23078" i="9"/>
  <c r="C23078" i="9"/>
  <c r="E547" i="10"/>
  <c r="D547" i="10"/>
  <c r="E15008" i="9"/>
  <c r="C15007" i="9"/>
  <c r="E19016" i="9"/>
  <c r="C19015" i="9"/>
  <c r="E17364" i="9"/>
  <c r="C17363" i="9"/>
  <c r="E14245" i="9"/>
  <c r="C14244" i="9"/>
  <c r="E20973" i="9"/>
  <c r="C20972" i="9"/>
  <c r="E19172" i="9"/>
  <c r="C19171" i="9"/>
  <c r="E16248" i="9"/>
  <c r="C16247" i="9"/>
  <c r="E16176" i="9"/>
  <c r="C16175" i="9"/>
  <c r="E13750" i="9"/>
  <c r="C13749" i="9"/>
  <c r="E13454" i="9"/>
  <c r="C13453" i="9"/>
  <c r="E13158" i="9"/>
  <c r="C13157" i="9"/>
  <c r="E12862" i="9"/>
  <c r="C12861" i="9"/>
  <c r="E12566" i="9"/>
  <c r="C12565" i="9"/>
  <c r="E9750" i="9"/>
  <c r="C9749" i="9"/>
  <c r="E19626" i="9"/>
  <c r="C19625" i="9"/>
  <c r="E17781" i="9"/>
  <c r="C17780" i="9"/>
  <c r="F324" i="10" a="1"/>
  <c r="F324" i="10" s="1"/>
  <c r="C15578" i="9"/>
  <c r="E15579" i="9"/>
  <c r="D15578" i="9"/>
  <c r="E541" i="10"/>
  <c r="D541" i="10"/>
  <c r="E14709" i="9"/>
  <c r="C14708" i="9"/>
  <c r="F222" i="10" a="1"/>
  <c r="F222" i="10" s="1"/>
  <c r="E12399" i="9"/>
  <c r="D12398" i="9"/>
  <c r="C12398" i="9"/>
  <c r="F206" i="10" a="1"/>
  <c r="F206" i="10" s="1"/>
  <c r="E11727" i="9"/>
  <c r="D11726" i="9"/>
  <c r="C11726" i="9"/>
  <c r="E204" i="10"/>
  <c r="D204" i="10"/>
  <c r="E180" i="10"/>
  <c r="D180" i="10"/>
  <c r="F174" i="10" a="1"/>
  <c r="F174" i="10" s="1"/>
  <c r="E10303" i="9"/>
  <c r="D10302" i="9"/>
  <c r="C10302" i="9"/>
  <c r="E9400" i="9"/>
  <c r="C9399" i="9"/>
  <c r="E8652" i="9"/>
  <c r="C8651" i="9"/>
  <c r="E12148" i="9"/>
  <c r="C12147" i="9"/>
  <c r="E10764" i="9"/>
  <c r="C10763" i="9"/>
  <c r="E10075" i="9"/>
  <c r="C10074" i="9"/>
  <c r="E7380" i="9"/>
  <c r="C7379" i="9"/>
  <c r="E6500" i="9"/>
  <c r="C6499" i="9"/>
  <c r="E6330" i="9"/>
  <c r="C6329" i="9"/>
  <c r="E1550" i="9"/>
  <c r="C1549" i="9"/>
  <c r="E13851" i="9"/>
  <c r="C13850" i="9"/>
  <c r="E12105" i="9"/>
  <c r="C12104" i="9"/>
  <c r="E8800" i="9"/>
  <c r="C8799" i="9"/>
  <c r="E12316" i="9"/>
  <c r="C12315" i="9"/>
  <c r="E11433" i="9"/>
  <c r="C11432" i="9"/>
  <c r="E12441" i="9"/>
  <c r="C12440" i="9"/>
  <c r="E11179" i="9"/>
  <c r="C11178" i="9"/>
  <c r="E8040" i="9"/>
  <c r="C8039" i="9"/>
  <c r="E4340" i="9"/>
  <c r="C4339" i="9"/>
  <c r="E2910" i="9"/>
  <c r="C2909" i="9"/>
  <c r="E2520" i="9"/>
  <c r="C2519" i="9"/>
  <c r="E5970" i="9"/>
  <c r="C5969" i="9"/>
  <c r="E5010" i="9"/>
  <c r="C5009" i="9"/>
  <c r="F80" i="7"/>
  <c r="C8095" i="9"/>
  <c r="E8096" i="9"/>
  <c r="AF81" i="7"/>
  <c r="E80" i="7"/>
  <c r="BA4" i="2"/>
  <c r="BG4" i="2"/>
  <c r="BA9" i="2"/>
  <c r="BG9" i="2"/>
  <c r="AD81" i="7"/>
  <c r="E1410" i="9"/>
  <c r="C1409" i="9"/>
  <c r="AK81" i="7"/>
  <c r="E8701" i="9"/>
  <c r="C8700" i="9"/>
  <c r="E5790" i="9"/>
  <c r="C5789" i="9"/>
  <c r="E1480" i="9"/>
  <c r="C1479" i="9"/>
  <c r="P80" i="7"/>
  <c r="J81" i="7"/>
  <c r="AM81" i="7"/>
  <c r="G81" i="7"/>
  <c r="T80" i="7"/>
  <c r="K80" i="7"/>
  <c r="E61976" i="9"/>
  <c r="C61975" i="9"/>
  <c r="E61842" i="9"/>
  <c r="C61841" i="9"/>
  <c r="E61284" i="9"/>
  <c r="C61283" i="9"/>
  <c r="E61220" i="9"/>
  <c r="C61219" i="9"/>
  <c r="E60140" i="9"/>
  <c r="C60139" i="9"/>
  <c r="E62246" i="9"/>
  <c r="C62245" i="9"/>
  <c r="E62054" i="9"/>
  <c r="C62053" i="9"/>
  <c r="E61988" i="9"/>
  <c r="C61987" i="9"/>
  <c r="E61862" i="9"/>
  <c r="C61861" i="9"/>
  <c r="E61400" i="9"/>
  <c r="C61399" i="9"/>
  <c r="E60964" i="9"/>
  <c r="C60963" i="9"/>
  <c r="E62114" i="9"/>
  <c r="C62113" i="9"/>
  <c r="E61922" i="9"/>
  <c r="C61921" i="9"/>
  <c r="E61510" i="9"/>
  <c r="C61509" i="9"/>
  <c r="E60976" i="9"/>
  <c r="C60975" i="9"/>
  <c r="E60860" i="9"/>
  <c r="C60859" i="9"/>
  <c r="E60716" i="9"/>
  <c r="C60715" i="9"/>
  <c r="F2639" i="10" a="1"/>
  <c r="F2639" i="10" s="1"/>
  <c r="D61176" i="9"/>
  <c r="C61176" i="9"/>
  <c r="E61177" i="9"/>
  <c r="E61811" i="9"/>
  <c r="C61810" i="9"/>
  <c r="E2593" i="10"/>
  <c r="D2593" i="10"/>
  <c r="C59873" i="9"/>
  <c r="E59874" i="9"/>
  <c r="F2744" i="10" a="1"/>
  <c r="F2744" i="10" s="1"/>
  <c r="E61819" i="9"/>
  <c r="D61818" i="9"/>
  <c r="C61818" i="9"/>
  <c r="F2686" i="10" a="1"/>
  <c r="F2686" i="10" s="1"/>
  <c r="E61466" i="9"/>
  <c r="D61465" i="9"/>
  <c r="C61465" i="9"/>
  <c r="E60932" i="9"/>
  <c r="C60931" i="9"/>
  <c r="C60007" i="9"/>
  <c r="E60008" i="9"/>
  <c r="E61730" i="9"/>
  <c r="C61729" i="9"/>
  <c r="F2626" i="10" a="1"/>
  <c r="F2626" i="10" s="1"/>
  <c r="E61098" i="9"/>
  <c r="D61097" i="9"/>
  <c r="C61097" i="9"/>
  <c r="E60582" i="9"/>
  <c r="C60581" i="9"/>
  <c r="F2471" i="10" a="1"/>
  <c r="F2471" i="10" s="1"/>
  <c r="D59760" i="9"/>
  <c r="C59760" i="9"/>
  <c r="E59761" i="9"/>
  <c r="F2682" i="10" a="1"/>
  <c r="F2682" i="10" s="1"/>
  <c r="E61442" i="9"/>
  <c r="D61441" i="9"/>
  <c r="C61441" i="9"/>
  <c r="E61160" i="9"/>
  <c r="C61159" i="9"/>
  <c r="E60649" i="9"/>
  <c r="C60648" i="9"/>
  <c r="F2517" i="10" a="1"/>
  <c r="F2517" i="10" s="1"/>
  <c r="D60238" i="9"/>
  <c r="C60238" i="9"/>
  <c r="E60239" i="9"/>
  <c r="E61828" i="9"/>
  <c r="C61827" i="9"/>
  <c r="E61523" i="9"/>
  <c r="C61522" i="9"/>
  <c r="F2600" i="10" a="1"/>
  <c r="F2600" i="10" s="1"/>
  <c r="E60926" i="9"/>
  <c r="D60925" i="9"/>
  <c r="C60925" i="9"/>
  <c r="F2536" i="10" a="1"/>
  <c r="F2536" i="10" s="1"/>
  <c r="E60412" i="9"/>
  <c r="D60411" i="9"/>
  <c r="C60411" i="9"/>
  <c r="E59755" i="9"/>
  <c r="C59754" i="9"/>
  <c r="E61718" i="9"/>
  <c r="C61717" i="9"/>
  <c r="F2654" i="10" a="1"/>
  <c r="F2654" i="10" s="1"/>
  <c r="E61265" i="9"/>
  <c r="D61264" i="9"/>
  <c r="C61264" i="9"/>
  <c r="E58026" i="9"/>
  <c r="C58025" i="9"/>
  <c r="E57408" i="9"/>
  <c r="C57407" i="9"/>
  <c r="F2724" i="10" a="1"/>
  <c r="F2724" i="10" s="1"/>
  <c r="E61700" i="9"/>
  <c r="D61699" i="9"/>
  <c r="C61699" i="9"/>
  <c r="F2662" i="10" a="1"/>
  <c r="F2662" i="10" s="1"/>
  <c r="E61330" i="9"/>
  <c r="D61329" i="9"/>
  <c r="C61329" i="9"/>
  <c r="E60606" i="9"/>
  <c r="C60605" i="9"/>
  <c r="E58560" i="9"/>
  <c r="C58559" i="9"/>
  <c r="F2720" i="10" a="1"/>
  <c r="F2720" i="10" s="1"/>
  <c r="E61676" i="9"/>
  <c r="D61675" i="9"/>
  <c r="C61675" i="9"/>
  <c r="F2620" i="10" a="1"/>
  <c r="F2620" i="10" s="1"/>
  <c r="E61066" i="9"/>
  <c r="D61065" i="9"/>
  <c r="C61065" i="9"/>
  <c r="D2555" i="10"/>
  <c r="E2555" i="10"/>
  <c r="C59962" i="9"/>
  <c r="E59963" i="9"/>
  <c r="F2462" i="10" a="1"/>
  <c r="F2462" i="10" s="1"/>
  <c r="D59676" i="9"/>
  <c r="C59676" i="9"/>
  <c r="E59677" i="9"/>
  <c r="F2336" i="10" a="1"/>
  <c r="F2336" i="10" s="1"/>
  <c r="D57942" i="9"/>
  <c r="C57942" i="9"/>
  <c r="E57943" i="9"/>
  <c r="F2414" i="10" a="1"/>
  <c r="F2414" i="10" s="1"/>
  <c r="E59018" i="9"/>
  <c r="D59017" i="9"/>
  <c r="C59017" i="9"/>
  <c r="E56620" i="9"/>
  <c r="C56619" i="9"/>
  <c r="F2309" i="10" a="1"/>
  <c r="F2309" i="10" s="1"/>
  <c r="E57637" i="9"/>
  <c r="D57636" i="9"/>
  <c r="C57636" i="9"/>
  <c r="E2442" i="10"/>
  <c r="D2442" i="10"/>
  <c r="F2386" i="10" a="1"/>
  <c r="F2386" i="10" s="1"/>
  <c r="E58602" i="9"/>
  <c r="D58601" i="9"/>
  <c r="C58601" i="9"/>
  <c r="E56711" i="9"/>
  <c r="C56710" i="9"/>
  <c r="E56491" i="9"/>
  <c r="C56490" i="9"/>
  <c r="E55522" i="9"/>
  <c r="C55521" i="9"/>
  <c r="F2426" i="10" a="1"/>
  <c r="F2426" i="10" s="1"/>
  <c r="E59214" i="9"/>
  <c r="D59213" i="9"/>
  <c r="C59213" i="9"/>
  <c r="E57979" i="9"/>
  <c r="C57978" i="9"/>
  <c r="D2312" i="10"/>
  <c r="E2312" i="10"/>
  <c r="C56663" i="9"/>
  <c r="E56664" i="9"/>
  <c r="E59104" i="9"/>
  <c r="C59103" i="9"/>
  <c r="D2457" i="10"/>
  <c r="E2457" i="10"/>
  <c r="F2382" i="10" a="1"/>
  <c r="F2382" i="10" s="1"/>
  <c r="E58575" i="9"/>
  <c r="D58574" i="9"/>
  <c r="C58574" i="9"/>
  <c r="E2315" i="10"/>
  <c r="D2315" i="10"/>
  <c r="E57238" i="9"/>
  <c r="C57237" i="9"/>
  <c r="C57155" i="9"/>
  <c r="E57156" i="9"/>
  <c r="E56905" i="9"/>
  <c r="C56904" i="9"/>
  <c r="E59780" i="9"/>
  <c r="C59779" i="9"/>
  <c r="E59244" i="9"/>
  <c r="C59243" i="9"/>
  <c r="E57192" i="9"/>
  <c r="C57191" i="9"/>
  <c r="E56234" i="9"/>
  <c r="C56233" i="9"/>
  <c r="E59575" i="9"/>
  <c r="C59574" i="9"/>
  <c r="F2434" i="10" a="1"/>
  <c r="F2434" i="10" s="1"/>
  <c r="E59262" i="9"/>
  <c r="D59261" i="9"/>
  <c r="C59261" i="9"/>
  <c r="E58707" i="9"/>
  <c r="C58706" i="9"/>
  <c r="D2350" i="10"/>
  <c r="E2350" i="10"/>
  <c r="F2220" i="10" a="1"/>
  <c r="F2220" i="10" s="1"/>
  <c r="E56471" i="9"/>
  <c r="D56470" i="9"/>
  <c r="C56470" i="9"/>
  <c r="F2135" i="10" a="1"/>
  <c r="F2135" i="10" s="1"/>
  <c r="D55213" i="9"/>
  <c r="C55213" i="9"/>
  <c r="E55214" i="9"/>
  <c r="F2079" i="10" a="1"/>
  <c r="F2079" i="10" s="1"/>
  <c r="E54459" i="9"/>
  <c r="D54458" i="9"/>
  <c r="C54458" i="9"/>
  <c r="F2119" i="10" a="1"/>
  <c r="F2119" i="10" s="1"/>
  <c r="E55063" i="9"/>
  <c r="D55062" i="9"/>
  <c r="C55062" i="9"/>
  <c r="E57179" i="9"/>
  <c r="C57178" i="9"/>
  <c r="E56130" i="9"/>
  <c r="C56129" i="9"/>
  <c r="E54312" i="9"/>
  <c r="C54311" i="9"/>
  <c r="E55806" i="9"/>
  <c r="C55805" i="9"/>
  <c r="E55273" i="9"/>
  <c r="C55272" i="9"/>
  <c r="F2122" i="10" a="1"/>
  <c r="F2122" i="10" s="1"/>
  <c r="E55077" i="9"/>
  <c r="D55076" i="9"/>
  <c r="C55076" i="9"/>
  <c r="E55881" i="9"/>
  <c r="C55880" i="9"/>
  <c r="F2159" i="10" a="1"/>
  <c r="F2159" i="10" s="1"/>
  <c r="E55627" i="9"/>
  <c r="D55626" i="9"/>
  <c r="C55626" i="9"/>
  <c r="F2131" i="10" a="1"/>
  <c r="F2131" i="10" s="1"/>
  <c r="E55199" i="9"/>
  <c r="D55198" i="9"/>
  <c r="C55198" i="9"/>
  <c r="E55057" i="9"/>
  <c r="C55056" i="9"/>
  <c r="E53623" i="9"/>
  <c r="C53622" i="9"/>
  <c r="E51710" i="9"/>
  <c r="C51709" i="9"/>
  <c r="F2217" i="10" a="1"/>
  <c r="F2217" i="10" s="1"/>
  <c r="E56457" i="9"/>
  <c r="D56456" i="9"/>
  <c r="C56456" i="9"/>
  <c r="F2099" i="10" a="1"/>
  <c r="F2099" i="10" s="1"/>
  <c r="E54722" i="9"/>
  <c r="D54721" i="9"/>
  <c r="C54721" i="9"/>
  <c r="E53935" i="9"/>
  <c r="C53934" i="9"/>
  <c r="E52809" i="9"/>
  <c r="C52808" i="9"/>
  <c r="E52583" i="9"/>
  <c r="C52582" i="9"/>
  <c r="E52268" i="9"/>
  <c r="C52267" i="9"/>
  <c r="E51978" i="9"/>
  <c r="C51977" i="9"/>
  <c r="E50917" i="9"/>
  <c r="C50916" i="9"/>
  <c r="F2044" i="10" a="1"/>
  <c r="F2044" i="10" s="1"/>
  <c r="D53899" i="9"/>
  <c r="C53899" i="9"/>
  <c r="E53900" i="9"/>
  <c r="F1982" i="10" a="1"/>
  <c r="F1982" i="10" s="1"/>
  <c r="C52957" i="9"/>
  <c r="E52958" i="9"/>
  <c r="D52957" i="9"/>
  <c r="E52765" i="9"/>
  <c r="C52764" i="9"/>
  <c r="E51258" i="9"/>
  <c r="C51257" i="9"/>
  <c r="E51274" i="9"/>
  <c r="C51273" i="9"/>
  <c r="E51107" i="9"/>
  <c r="C51106" i="9"/>
  <c r="D1951" i="10"/>
  <c r="E1951" i="10"/>
  <c r="E51090" i="9"/>
  <c r="C51089" i="9"/>
  <c r="F1854" i="10" a="1"/>
  <c r="F1854" i="10" s="1"/>
  <c r="C51045" i="9"/>
  <c r="E51046" i="9"/>
  <c r="D51045" i="9"/>
  <c r="E48417" i="9"/>
  <c r="C48416" i="9"/>
  <c r="E48320" i="9"/>
  <c r="C48319" i="9"/>
  <c r="E51300" i="9"/>
  <c r="C51299" i="9"/>
  <c r="C44675" i="9"/>
  <c r="E44676" i="9"/>
  <c r="E52791" i="9"/>
  <c r="C52790" i="9"/>
  <c r="F1929" i="10" a="1"/>
  <c r="F1929" i="10" s="1"/>
  <c r="E52131" i="9"/>
  <c r="D52130" i="9"/>
  <c r="C52130" i="9"/>
  <c r="E50824" i="9"/>
  <c r="C50823" i="9"/>
  <c r="D1740" i="10"/>
  <c r="E1740" i="10"/>
  <c r="C45297" i="9"/>
  <c r="E45298" i="9"/>
  <c r="E47353" i="9"/>
  <c r="C47352" i="9"/>
  <c r="C45347" i="9"/>
  <c r="E45348" i="9"/>
  <c r="F1532" i="10" a="1"/>
  <c r="F1532" i="10" s="1"/>
  <c r="E44731" i="9"/>
  <c r="D44730" i="9"/>
  <c r="C44730" i="9"/>
  <c r="F1823" i="10" a="1"/>
  <c r="F1823" i="10" s="1"/>
  <c r="C50335" i="9"/>
  <c r="E50336" i="9"/>
  <c r="D50335" i="9"/>
  <c r="E1813" i="10"/>
  <c r="D1813" i="10"/>
  <c r="E49024" i="9"/>
  <c r="C49023" i="9"/>
  <c r="E45265" i="9"/>
  <c r="C45264" i="9"/>
  <c r="E49555" i="9"/>
  <c r="C49554" i="9"/>
  <c r="F1767" i="10" a="1"/>
  <c r="F1767" i="10" s="1"/>
  <c r="E49367" i="9"/>
  <c r="D49366" i="9"/>
  <c r="C49366" i="9"/>
  <c r="F1695" i="10" a="1"/>
  <c r="F1695" i="10" s="1"/>
  <c r="E48058" i="9"/>
  <c r="D48057" i="9"/>
  <c r="C48057" i="9"/>
  <c r="F1666" i="10" a="1"/>
  <c r="F1666" i="10" s="1"/>
  <c r="D47364" i="9"/>
  <c r="E47365" i="9"/>
  <c r="C47364" i="9"/>
  <c r="E43488" i="9"/>
  <c r="C43487" i="9"/>
  <c r="F1798" i="10" a="1"/>
  <c r="F1798" i="10" s="1"/>
  <c r="E50029" i="9"/>
  <c r="D50028" i="9"/>
  <c r="C50028" i="9"/>
  <c r="E44138" i="9"/>
  <c r="C44137" i="9"/>
  <c r="E50368" i="9"/>
  <c r="C50367" i="9"/>
  <c r="F1796" i="10" a="1"/>
  <c r="F1796" i="10" s="1"/>
  <c r="E49950" i="9"/>
  <c r="D49949" i="9"/>
  <c r="C49949" i="9"/>
  <c r="D1654" i="10"/>
  <c r="E1654" i="10"/>
  <c r="E50360" i="9"/>
  <c r="C50359" i="9"/>
  <c r="E50161" i="9"/>
  <c r="C50160" i="9"/>
  <c r="E49844" i="9"/>
  <c r="C49843" i="9"/>
  <c r="E49231" i="9"/>
  <c r="C49230" i="9"/>
  <c r="E48432" i="9"/>
  <c r="C48431" i="9"/>
  <c r="E47372" i="9"/>
  <c r="C47371" i="9"/>
  <c r="E44194" i="9"/>
  <c r="C44193" i="9"/>
  <c r="E1510" i="10"/>
  <c r="D1510" i="10"/>
  <c r="F1461" i="10" a="1"/>
  <c r="F1461" i="10" s="1"/>
  <c r="E43023" i="9"/>
  <c r="D43022" i="9"/>
  <c r="C43022" i="9"/>
  <c r="D1559" i="10"/>
  <c r="E1559" i="10"/>
  <c r="C45936" i="9"/>
  <c r="E45937" i="9"/>
  <c r="E1440" i="10"/>
  <c r="D1440" i="10"/>
  <c r="D1611" i="10"/>
  <c r="E1611" i="10"/>
  <c r="D1455" i="10"/>
  <c r="E1455" i="10"/>
  <c r="D1501" i="10"/>
  <c r="E1501" i="10"/>
  <c r="E43436" i="9"/>
  <c r="C43435" i="9"/>
  <c r="E41586" i="9"/>
  <c r="C41585" i="9"/>
  <c r="C45374" i="9"/>
  <c r="E45375" i="9"/>
  <c r="F1293" i="10" a="1"/>
  <c r="F1293" i="10" s="1"/>
  <c r="D39254" i="9"/>
  <c r="C39254" i="9"/>
  <c r="E39255" i="9"/>
  <c r="F1327" i="10" a="1"/>
  <c r="F1327" i="10" s="1"/>
  <c r="D40142" i="9"/>
  <c r="C40142" i="9"/>
  <c r="E40143" i="9"/>
  <c r="D1428" i="10"/>
  <c r="E1428" i="10"/>
  <c r="E41967" i="9"/>
  <c r="C41966" i="9"/>
  <c r="E41608" i="9"/>
  <c r="C41607" i="9"/>
  <c r="E39212" i="9"/>
  <c r="C39211" i="9"/>
  <c r="E38247" i="9"/>
  <c r="C38246" i="9"/>
  <c r="E41909" i="9"/>
  <c r="C41908" i="9"/>
  <c r="D1403" i="10"/>
  <c r="E1403" i="10"/>
  <c r="F1386" i="10" a="1"/>
  <c r="F1386" i="10" s="1"/>
  <c r="E41574" i="9"/>
  <c r="D41573" i="9"/>
  <c r="C41573" i="9"/>
  <c r="E40854" i="9"/>
  <c r="C40853" i="9"/>
  <c r="D1351" i="10"/>
  <c r="E1351" i="10"/>
  <c r="E39046" i="9"/>
  <c r="C39045" i="9"/>
  <c r="E38203" i="9"/>
  <c r="C38202" i="9"/>
  <c r="E37134" i="9"/>
  <c r="C37133" i="9"/>
  <c r="F1128" i="10" a="1"/>
  <c r="F1128" i="10" s="1"/>
  <c r="E35339" i="9"/>
  <c r="D35338" i="9"/>
  <c r="C35338" i="9"/>
  <c r="D1217" i="10"/>
  <c r="E1217" i="10"/>
  <c r="F1174" i="10" a="1"/>
  <c r="F1174" i="10" s="1"/>
  <c r="E36525" i="9"/>
  <c r="D36524" i="9"/>
  <c r="C36524" i="9"/>
  <c r="C32604" i="9"/>
  <c r="E32605" i="9"/>
  <c r="E31570" i="9"/>
  <c r="C31569" i="9"/>
  <c r="E31293" i="9"/>
  <c r="C31292" i="9"/>
  <c r="E29766" i="9"/>
  <c r="C29765" i="9"/>
  <c r="E39450" i="9"/>
  <c r="C39449" i="9"/>
  <c r="E38916" i="9"/>
  <c r="C38915" i="9"/>
  <c r="E37918" i="9"/>
  <c r="C37917" i="9"/>
  <c r="F1108" i="10" a="1"/>
  <c r="F1108" i="10" s="1"/>
  <c r="C34531" i="9"/>
  <c r="E34532" i="9"/>
  <c r="D34531" i="9"/>
  <c r="E34022" i="9"/>
  <c r="C34021" i="9"/>
  <c r="E38678" i="9"/>
  <c r="C38677" i="9"/>
  <c r="E1125" i="10"/>
  <c r="D1125" i="10"/>
  <c r="E34786" i="9"/>
  <c r="C34785" i="9"/>
  <c r="E38190" i="9"/>
  <c r="C38189" i="9"/>
  <c r="E37969" i="9"/>
  <c r="C37968" i="9"/>
  <c r="F1214" i="10" a="1"/>
  <c r="F1214" i="10" s="1"/>
  <c r="D37310" i="9"/>
  <c r="C37310" i="9"/>
  <c r="E37311" i="9"/>
  <c r="E1143" i="10"/>
  <c r="D1143" i="10"/>
  <c r="E35394" i="9"/>
  <c r="C35393" i="9"/>
  <c r="F1131" i="10" a="1"/>
  <c r="F1131" i="10" s="1"/>
  <c r="E35353" i="9"/>
  <c r="D35352" i="9"/>
  <c r="C35352" i="9"/>
  <c r="E33680" i="9"/>
  <c r="C33679" i="9"/>
  <c r="F1059" i="10" a="1"/>
  <c r="F1059" i="10" s="1"/>
  <c r="C33265" i="9"/>
  <c r="E33266" i="9"/>
  <c r="D33265" i="9"/>
  <c r="E33954" i="9"/>
  <c r="C33953" i="9"/>
  <c r="E28358" i="9"/>
  <c r="C28357" i="9"/>
  <c r="D1263" i="10"/>
  <c r="E1263" i="10"/>
  <c r="E38096" i="9"/>
  <c r="C38095" i="9"/>
  <c r="F1232" i="10" a="1"/>
  <c r="F1232" i="10" s="1"/>
  <c r="E37943" i="9"/>
  <c r="D37942" i="9"/>
  <c r="C37942" i="9"/>
  <c r="D1024" i="10"/>
  <c r="E1024" i="10"/>
  <c r="E31639" i="9"/>
  <c r="C31638" i="9"/>
  <c r="E29939" i="9"/>
  <c r="C29938" i="9"/>
  <c r="E28675" i="9"/>
  <c r="C28674" i="9"/>
  <c r="F883" i="10" a="1"/>
  <c r="F883" i="10" s="1"/>
  <c r="E28489" i="9"/>
  <c r="D28488" i="9"/>
  <c r="C28488" i="9"/>
  <c r="D1039" i="10"/>
  <c r="E1039" i="10"/>
  <c r="E31150" i="9"/>
  <c r="C31149" i="9"/>
  <c r="F906" i="10" a="1"/>
  <c r="F906" i="10" s="1"/>
  <c r="E29098" i="9"/>
  <c r="D29097" i="9"/>
  <c r="C29097" i="9"/>
  <c r="E28278" i="9"/>
  <c r="C28277" i="9"/>
  <c r="D993" i="10"/>
  <c r="E993" i="10"/>
  <c r="E30087" i="9"/>
  <c r="C30086" i="9"/>
  <c r="E27415" i="9"/>
  <c r="C27414" i="9"/>
  <c r="C27003" i="9"/>
  <c r="E27004" i="9"/>
  <c r="E24458" i="9"/>
  <c r="C24457" i="9"/>
  <c r="E23230" i="9"/>
  <c r="C23229" i="9"/>
  <c r="E29836" i="9"/>
  <c r="C29835" i="9"/>
  <c r="E31111" i="9"/>
  <c r="C31110" i="9"/>
  <c r="E26329" i="9"/>
  <c r="C26328" i="9"/>
  <c r="E23382" i="9"/>
  <c r="C23381" i="9"/>
  <c r="E31906" i="9"/>
  <c r="C31905" i="9"/>
  <c r="F960" i="10" a="1"/>
  <c r="F960" i="10" s="1"/>
  <c r="E30673" i="9"/>
  <c r="D30672" i="9"/>
  <c r="C30672" i="9"/>
  <c r="E30053" i="9"/>
  <c r="C30052" i="9"/>
  <c r="E29430" i="9"/>
  <c r="C29429" i="9"/>
  <c r="E31466" i="9"/>
  <c r="C31465" i="9"/>
  <c r="E30466" i="9"/>
  <c r="C30465" i="9"/>
  <c r="E26104" i="9"/>
  <c r="C26103" i="9"/>
  <c r="E21770" i="9"/>
  <c r="C21769" i="9"/>
  <c r="F599" i="10" a="1"/>
  <c r="F599" i="10" s="1"/>
  <c r="E21671" i="9"/>
  <c r="D21670" i="9"/>
  <c r="C21670" i="9"/>
  <c r="F792" i="10" a="1"/>
  <c r="F792" i="10" s="1"/>
  <c r="E26045" i="9"/>
  <c r="D26044" i="9"/>
  <c r="C26044" i="9"/>
  <c r="F761" i="10" a="1"/>
  <c r="F761" i="10" s="1"/>
  <c r="E25543" i="9"/>
  <c r="D25542" i="9"/>
  <c r="C25542" i="9"/>
  <c r="D639" i="10"/>
  <c r="E639" i="10"/>
  <c r="E26858" i="9"/>
  <c r="C26857" i="9"/>
  <c r="E23148" i="9"/>
  <c r="C23147" i="9"/>
  <c r="E22213" i="9"/>
  <c r="C22212" i="9"/>
  <c r="E18444" i="9"/>
  <c r="C18443" i="9"/>
  <c r="E17999" i="9"/>
  <c r="C17998" i="9"/>
  <c r="E17548" i="9"/>
  <c r="C17547" i="9"/>
  <c r="E16274" i="9"/>
  <c r="C16273" i="9"/>
  <c r="C26917" i="9"/>
  <c r="E26918" i="9"/>
  <c r="E24512" i="9"/>
  <c r="C24511" i="9"/>
  <c r="F611" i="10" a="1"/>
  <c r="F611" i="10" s="1"/>
  <c r="E21921" i="9"/>
  <c r="D21920" i="9"/>
  <c r="C21920" i="9"/>
  <c r="E17142" i="9"/>
  <c r="C17141" i="9"/>
  <c r="E26274" i="9"/>
  <c r="C26273" i="9"/>
  <c r="E23094" i="9"/>
  <c r="C23093" i="9"/>
  <c r="E785" i="10"/>
  <c r="D785" i="10"/>
  <c r="E24363" i="9"/>
  <c r="C24362" i="9"/>
  <c r="E19992" i="9"/>
  <c r="C19991" i="9"/>
  <c r="E19944" i="9"/>
  <c r="C19943" i="9"/>
  <c r="E15374" i="9"/>
  <c r="C15373" i="9"/>
  <c r="D715" i="10"/>
  <c r="E715" i="10"/>
  <c r="F605" i="10" a="1"/>
  <c r="F605" i="10" s="1"/>
  <c r="E21867" i="9"/>
  <c r="D21866" i="9"/>
  <c r="C21866" i="9"/>
  <c r="E21540" i="9"/>
  <c r="C21539" i="9"/>
  <c r="F582" i="10" a="1"/>
  <c r="F582" i="10" s="1"/>
  <c r="D21144" i="9"/>
  <c r="E21145" i="9"/>
  <c r="C21144" i="9"/>
  <c r="E19566" i="9"/>
  <c r="C19565" i="9"/>
  <c r="E19287" i="9"/>
  <c r="C19286" i="9"/>
  <c r="F464" i="10" a="1"/>
  <c r="F464" i="10" s="1"/>
  <c r="E18545" i="9"/>
  <c r="D18544" i="9"/>
  <c r="C18544" i="9"/>
  <c r="E17474" i="9"/>
  <c r="C17473" i="9"/>
  <c r="F504" i="10" a="1"/>
  <c r="F504" i="10" s="1"/>
  <c r="E19529" i="9"/>
  <c r="D19528" i="9"/>
  <c r="C19528" i="9"/>
  <c r="E19054" i="9"/>
  <c r="C19053" i="9"/>
  <c r="E19450" i="9"/>
  <c r="C19449" i="9"/>
  <c r="F525" i="10" a="1"/>
  <c r="F525" i="10" s="1"/>
  <c r="E19859" i="9"/>
  <c r="D19858" i="9"/>
  <c r="C19858" i="9"/>
  <c r="E483" i="10"/>
  <c r="D483" i="10"/>
  <c r="E16856" i="9"/>
  <c r="C16855" i="9"/>
  <c r="E16224" i="9"/>
  <c r="C16223" i="9"/>
  <c r="E15118" i="9"/>
  <c r="C15117" i="9"/>
  <c r="C14311" i="9"/>
  <c r="E14312" i="9"/>
  <c r="E489" i="10"/>
  <c r="D489" i="10"/>
  <c r="E18518" i="9"/>
  <c r="C18517" i="9"/>
  <c r="D357" i="10"/>
  <c r="E357" i="10"/>
  <c r="E15146" i="9"/>
  <c r="C15145" i="9"/>
  <c r="E13948" i="9"/>
  <c r="C13947" i="9"/>
  <c r="E11264" i="9"/>
  <c r="C11263" i="9"/>
  <c r="E10118" i="9"/>
  <c r="C10117" i="9"/>
  <c r="E20119" i="9"/>
  <c r="C20118" i="9"/>
  <c r="E19702" i="9"/>
  <c r="C19701" i="9"/>
  <c r="E18644" i="9"/>
  <c r="C18643" i="9"/>
  <c r="E18468" i="9"/>
  <c r="C18467" i="9"/>
  <c r="E20203" i="9"/>
  <c r="C20202" i="9"/>
  <c r="C21005" i="9"/>
  <c r="E21006" i="9"/>
  <c r="E19367" i="9"/>
  <c r="C19366" i="9"/>
  <c r="E17438" i="9"/>
  <c r="C17437" i="9"/>
  <c r="E17106" i="9"/>
  <c r="C17105" i="9"/>
  <c r="E13917" i="9"/>
  <c r="C13916" i="9"/>
  <c r="E212" i="10"/>
  <c r="D212" i="10"/>
  <c r="E12679" i="9"/>
  <c r="C12678" i="9"/>
  <c r="E216" i="10"/>
  <c r="D216" i="10"/>
  <c r="E184" i="10"/>
  <c r="D184" i="10"/>
  <c r="E6150" i="9"/>
  <c r="C6149" i="9"/>
  <c r="E5850" i="9"/>
  <c r="C5849" i="9"/>
  <c r="E12901" i="9"/>
  <c r="C12900" i="9"/>
  <c r="E11308" i="9"/>
  <c r="C11307" i="9"/>
  <c r="E10948" i="9"/>
  <c r="C10947" i="9"/>
  <c r="E172" i="10"/>
  <c r="D172" i="10"/>
  <c r="F166" i="10" a="1"/>
  <c r="F166" i="10" s="1"/>
  <c r="E9935" i="9"/>
  <c r="D9934" i="9"/>
  <c r="C9934" i="9"/>
  <c r="E6030" i="9"/>
  <c r="C6029" i="9"/>
  <c r="E5070" i="9"/>
  <c r="C5069" i="9"/>
  <c r="E2040" i="9"/>
  <c r="C2039" i="9"/>
  <c r="E13123" i="9"/>
  <c r="C13122" i="9"/>
  <c r="F214" i="10" a="1"/>
  <c r="F214" i="10" s="1"/>
  <c r="E12063" i="9"/>
  <c r="D12062" i="9"/>
  <c r="C12062" i="9"/>
  <c r="E9601" i="9"/>
  <c r="C9600" i="9"/>
  <c r="E7710" i="9"/>
  <c r="C7709" i="9"/>
  <c r="E6830" i="9"/>
  <c r="C6829" i="9"/>
  <c r="E5910" i="9"/>
  <c r="C5909" i="9"/>
  <c r="E4950" i="9"/>
  <c r="C4949" i="9"/>
  <c r="E3950" i="9"/>
  <c r="C3949" i="9"/>
  <c r="E3560" i="9"/>
  <c r="C3559" i="9"/>
  <c r="E9052" i="9"/>
  <c r="C9051" i="9"/>
  <c r="E8452" i="9"/>
  <c r="C8451" i="9"/>
  <c r="E3238" i="9"/>
  <c r="C3237" i="9"/>
  <c r="E1272" i="9"/>
  <c r="C1271" i="9"/>
  <c r="X81" i="7"/>
  <c r="BG11" i="2"/>
  <c r="BA11" i="2"/>
  <c r="M31" i="5"/>
  <c r="E8550" i="9"/>
  <c r="C8549" i="9"/>
  <c r="E6887" i="9"/>
  <c r="C6886" i="9"/>
  <c r="C2715" i="9"/>
  <c r="E2716" i="9"/>
  <c r="C709" i="9"/>
  <c r="E710" i="9"/>
  <c r="V81" i="7"/>
  <c r="E5490" i="9"/>
  <c r="C5489" i="9"/>
  <c r="E4530" i="9"/>
  <c r="C4529" i="9"/>
  <c r="AC81" i="7"/>
  <c r="H80" i="7"/>
  <c r="Z80" i="7"/>
  <c r="E503" i="9"/>
  <c r="C502" i="9"/>
  <c r="AE80" i="7"/>
  <c r="E641" i="9"/>
  <c r="C640" i="9"/>
  <c r="F6" i="10" a="1"/>
  <c r="F6" i="10" s="1"/>
  <c r="E431" i="9"/>
  <c r="D430" i="9"/>
  <c r="C430" i="9"/>
  <c r="E221" i="9"/>
  <c r="C220" i="9"/>
  <c r="T81" i="7"/>
  <c r="K81" i="7"/>
  <c r="AT31" i="5" l="1"/>
  <c r="AW31" i="5" s="1"/>
  <c r="AW30" i="5"/>
  <c r="AW34" i="5"/>
  <c r="AT35" i="5"/>
  <c r="E9053" i="9"/>
  <c r="C9052" i="9"/>
  <c r="F90" i="10" a="1"/>
  <c r="F90" i="10" s="1"/>
  <c r="C5910" i="9"/>
  <c r="E5911" i="9"/>
  <c r="D5910" i="9"/>
  <c r="F76" i="10" a="1"/>
  <c r="F76" i="10" s="1"/>
  <c r="E5071" i="9"/>
  <c r="D5070" i="9"/>
  <c r="C5070" i="9"/>
  <c r="E13918" i="9"/>
  <c r="C13917" i="9"/>
  <c r="E19703" i="9"/>
  <c r="C19702" i="9"/>
  <c r="F264" i="10" a="1"/>
  <c r="F264" i="10" s="1"/>
  <c r="E13949" i="9"/>
  <c r="D13948" i="9"/>
  <c r="C13948" i="9"/>
  <c r="E16225" i="9"/>
  <c r="C16224" i="9"/>
  <c r="E19860" i="9"/>
  <c r="C19859" i="9"/>
  <c r="E19530" i="9"/>
  <c r="C19529" i="9"/>
  <c r="E24364" i="9"/>
  <c r="C24363" i="9"/>
  <c r="C26918" i="9"/>
  <c r="E26919" i="9"/>
  <c r="E21771" i="9"/>
  <c r="C21770" i="9"/>
  <c r="E28279" i="9"/>
  <c r="C28278" i="9"/>
  <c r="E37970" i="9"/>
  <c r="C37969" i="9"/>
  <c r="F1175" i="10" a="1"/>
  <c r="F1175" i="10" s="1"/>
  <c r="E36526" i="9"/>
  <c r="D36525" i="9"/>
  <c r="C36525" i="9"/>
  <c r="D1128" i="10"/>
  <c r="E1128" i="10"/>
  <c r="C39212" i="9"/>
  <c r="E39213" i="9"/>
  <c r="F1328" i="10" a="1"/>
  <c r="F1328" i="10" s="1"/>
  <c r="E40144" i="9"/>
  <c r="D40143" i="9"/>
  <c r="C40143" i="9"/>
  <c r="E45376" i="9"/>
  <c r="C45375" i="9"/>
  <c r="D1666" i="10"/>
  <c r="E1666" i="10"/>
  <c r="E1767" i="10"/>
  <c r="D1767" i="10"/>
  <c r="F1533" i="10" a="1"/>
  <c r="F1533" i="10" s="1"/>
  <c r="E44732" i="9"/>
  <c r="D44731" i="9"/>
  <c r="C44731" i="9"/>
  <c r="D1929" i="10"/>
  <c r="E1929" i="10"/>
  <c r="E48321" i="9"/>
  <c r="C48320" i="9"/>
  <c r="F1862" i="10" a="1"/>
  <c r="F1862" i="10" s="1"/>
  <c r="E51091" i="9"/>
  <c r="D51090" i="9"/>
  <c r="C51090" i="9"/>
  <c r="E53901" i="9"/>
  <c r="C53900" i="9"/>
  <c r="F2132" i="10" a="1"/>
  <c r="F2132" i="10" s="1"/>
  <c r="E55200" i="9"/>
  <c r="D55199" i="9"/>
  <c r="C55199" i="9"/>
  <c r="F2153" i="10" a="1"/>
  <c r="F2153" i="10" s="1"/>
  <c r="E55523" i="9"/>
  <c r="D55522" i="9"/>
  <c r="C55522" i="9"/>
  <c r="E2386" i="10"/>
  <c r="D2386" i="10"/>
  <c r="E57409" i="9"/>
  <c r="C57408" i="9"/>
  <c r="E61719" i="9"/>
  <c r="C61718" i="9"/>
  <c r="E60583" i="9"/>
  <c r="C60582" i="9"/>
  <c r="E1481" i="9"/>
  <c r="C1480" i="9"/>
  <c r="BB4" i="2"/>
  <c r="BF4" i="2"/>
  <c r="E8097" i="9"/>
  <c r="C8096" i="9"/>
  <c r="E5011" i="9"/>
  <c r="C5010" i="9"/>
  <c r="F42" i="10" a="1"/>
  <c r="F42" i="10" s="1"/>
  <c r="C2910" i="9"/>
  <c r="E2911" i="9"/>
  <c r="D2910" i="9"/>
  <c r="E12442" i="9"/>
  <c r="C12441" i="9"/>
  <c r="E12106" i="9"/>
  <c r="C12105" i="9"/>
  <c r="F100" i="10" a="1"/>
  <c r="F100" i="10" s="1"/>
  <c r="E6501" i="9"/>
  <c r="D6500" i="9"/>
  <c r="C6500" i="9"/>
  <c r="E12149" i="9"/>
  <c r="C12148" i="9"/>
  <c r="E174" i="10"/>
  <c r="D174" i="10"/>
  <c r="E14710" i="9"/>
  <c r="C14709" i="9"/>
  <c r="E24349" i="9"/>
  <c r="C24348" i="9"/>
  <c r="F538" i="10" a="1"/>
  <c r="F538" i="10" s="1"/>
  <c r="E20245" i="9"/>
  <c r="D20244" i="9"/>
  <c r="C20244" i="9"/>
  <c r="F580" i="10" a="1"/>
  <c r="F580" i="10" s="1"/>
  <c r="E21053" i="9"/>
  <c r="D21052" i="9"/>
  <c r="C21052" i="9"/>
  <c r="D776" i="10"/>
  <c r="E776" i="10"/>
  <c r="F1028" i="10" a="1"/>
  <c r="F1028" i="10" s="1"/>
  <c r="C32563" i="9"/>
  <c r="D32563" i="9"/>
  <c r="E32564" i="9"/>
  <c r="E32549" i="9"/>
  <c r="C32548" i="9"/>
  <c r="F1085" i="10" a="1"/>
  <c r="F1085" i="10" s="1"/>
  <c r="E34039" i="9"/>
  <c r="D34038" i="9"/>
  <c r="C34038" i="9"/>
  <c r="D1079" i="10"/>
  <c r="E1079" i="10"/>
  <c r="E38284" i="9"/>
  <c r="C38283" i="9"/>
  <c r="E37016" i="9"/>
  <c r="C37015" i="9"/>
  <c r="E1186" i="10"/>
  <c r="D1186" i="10"/>
  <c r="E42692" i="9"/>
  <c r="C42691" i="9"/>
  <c r="D1348" i="10"/>
  <c r="E1348" i="10"/>
  <c r="E44354" i="9"/>
  <c r="C44353" i="9"/>
  <c r="D1655" i="10"/>
  <c r="E1655" i="10"/>
  <c r="D1704" i="10"/>
  <c r="E1704" i="10"/>
  <c r="D1780" i="10"/>
  <c r="E1780" i="10"/>
  <c r="E46388" i="9"/>
  <c r="C46387" i="9"/>
  <c r="E48921" i="9"/>
  <c r="C48920" i="9"/>
  <c r="F1960" i="10" a="1"/>
  <c r="F1960" i="10" s="1"/>
  <c r="D52768" i="9"/>
  <c r="C52768" i="9"/>
  <c r="E52769" i="9"/>
  <c r="F2175" i="10" a="1"/>
  <c r="F2175" i="10" s="1"/>
  <c r="E55794" i="9"/>
  <c r="D55793" i="9"/>
  <c r="C55793" i="9"/>
  <c r="E55045" i="9"/>
  <c r="C55044" i="9"/>
  <c r="E58084" i="9"/>
  <c r="C58083" i="9"/>
  <c r="E2451" i="10"/>
  <c r="D2451" i="10"/>
  <c r="F2449" i="10" a="1"/>
  <c r="F2449" i="10" s="1"/>
  <c r="E59426" i="9"/>
  <c r="D59425" i="9"/>
  <c r="C59425" i="9"/>
  <c r="E60601" i="9"/>
  <c r="C60600" i="9"/>
  <c r="E2804" i="10"/>
  <c r="D2804" i="10"/>
  <c r="E2541" i="10"/>
  <c r="D2541" i="10"/>
  <c r="E2782" i="10"/>
  <c r="D2782" i="10"/>
  <c r="E60544" i="9"/>
  <c r="C60543" i="9"/>
  <c r="E61595" i="9"/>
  <c r="C61594" i="9"/>
  <c r="F2538" i="10" a="1"/>
  <c r="F2538" i="10" s="1"/>
  <c r="E60449" i="9"/>
  <c r="C60448" i="9"/>
  <c r="D60448" i="9"/>
  <c r="F2766" i="10" a="1"/>
  <c r="F2766" i="10" s="1"/>
  <c r="E61947" i="9"/>
  <c r="D61946" i="9"/>
  <c r="C61946" i="9"/>
  <c r="BF10" i="2"/>
  <c r="BB10" i="2"/>
  <c r="E8203" i="9"/>
  <c r="C8202" i="9"/>
  <c r="F48" i="10" a="1"/>
  <c r="F48" i="10" s="1"/>
  <c r="C3300" i="9"/>
  <c r="E3301" i="9"/>
  <c r="D3300" i="9"/>
  <c r="F110" i="10" a="1"/>
  <c r="F110" i="10" s="1"/>
  <c r="C7050" i="9"/>
  <c r="D7050" i="9"/>
  <c r="E7051" i="9"/>
  <c r="F32" i="10" a="1"/>
  <c r="F32" i="10" s="1"/>
  <c r="E2251" i="9"/>
  <c r="D2250" i="9"/>
  <c r="C2250" i="9"/>
  <c r="E11520" i="9"/>
  <c r="C11519" i="9"/>
  <c r="F30" i="10" a="1"/>
  <c r="F30" i="10" s="1"/>
  <c r="E2111" i="9"/>
  <c r="D2110" i="9"/>
  <c r="C2110" i="9"/>
  <c r="C14411" i="9"/>
  <c r="E14412" i="9"/>
  <c r="E22874" i="9"/>
  <c r="C22873" i="9"/>
  <c r="E27245" i="9"/>
  <c r="C27244" i="9"/>
  <c r="F424" i="10" a="1"/>
  <c r="F424" i="10" s="1"/>
  <c r="E17635" i="9"/>
  <c r="D17634" i="9"/>
  <c r="C17634" i="9"/>
  <c r="F921" i="10" a="1"/>
  <c r="F921" i="10" s="1"/>
  <c r="E29658" i="9"/>
  <c r="D29657" i="9"/>
  <c r="C29657" i="9"/>
  <c r="F788" i="10" a="1"/>
  <c r="F788" i="10" s="1"/>
  <c r="E25891" i="9"/>
  <c r="D25890" i="9"/>
  <c r="C25890" i="9"/>
  <c r="F1163" i="10" a="1"/>
  <c r="F1163" i="10" s="1"/>
  <c r="E36012" i="9"/>
  <c r="D36011" i="9"/>
  <c r="C36011" i="9"/>
  <c r="F1221" i="10" a="1"/>
  <c r="F1221" i="10" s="1"/>
  <c r="E37548" i="9"/>
  <c r="D37547" i="9"/>
  <c r="C37547" i="9"/>
  <c r="E33133" i="9"/>
  <c r="C33132" i="9"/>
  <c r="E35426" i="9"/>
  <c r="C35425" i="9"/>
  <c r="E40740" i="9"/>
  <c r="C40739" i="9"/>
  <c r="E1456" i="10"/>
  <c r="D1456" i="10"/>
  <c r="D1493" i="10"/>
  <c r="E1493" i="10"/>
  <c r="F1336" i="10" a="1"/>
  <c r="F1336" i="10" s="1"/>
  <c r="E40403" i="9"/>
  <c r="D40402" i="9"/>
  <c r="C40402" i="9"/>
  <c r="D1560" i="10"/>
  <c r="E1560" i="10"/>
  <c r="E46135" i="9"/>
  <c r="C46134" i="9"/>
  <c r="E1578" i="10"/>
  <c r="D1578" i="10"/>
  <c r="E1825" i="10"/>
  <c r="D1825" i="10"/>
  <c r="E49990" i="9"/>
  <c r="C49989" i="9"/>
  <c r="F1816" i="10" a="1"/>
  <c r="F1816" i="10" s="1"/>
  <c r="C50224" i="9"/>
  <c r="E50225" i="9"/>
  <c r="D50224" i="9"/>
  <c r="F1685" i="10" a="1"/>
  <c r="F1685" i="10" s="1"/>
  <c r="E47803" i="9"/>
  <c r="D47802" i="9"/>
  <c r="C47802" i="9"/>
  <c r="D1952" i="10"/>
  <c r="E1952" i="10"/>
  <c r="D1946" i="10"/>
  <c r="E1946" i="10"/>
  <c r="E55611" i="9"/>
  <c r="C55610" i="9"/>
  <c r="D2104" i="10"/>
  <c r="E2104" i="10"/>
  <c r="E56061" i="9"/>
  <c r="C56060" i="9"/>
  <c r="F2027" i="10" a="1"/>
  <c r="F2027" i="10" s="1"/>
  <c r="E53711" i="9"/>
  <c r="D53710" i="9"/>
  <c r="C53710" i="9"/>
  <c r="F2015" i="10" a="1"/>
  <c r="F2015" i="10" s="1"/>
  <c r="E53571" i="9"/>
  <c r="D53570" i="9"/>
  <c r="C53570" i="9"/>
  <c r="E2150" i="10"/>
  <c r="D2150" i="10"/>
  <c r="E57366" i="9"/>
  <c r="C57365" i="9"/>
  <c r="F2408" i="10" a="1"/>
  <c r="F2408" i="10" s="1"/>
  <c r="E58874" i="9"/>
  <c r="D58873" i="9"/>
  <c r="C58873" i="9"/>
  <c r="E60856" i="9"/>
  <c r="C60855" i="9"/>
  <c r="E61540" i="9"/>
  <c r="C61539" i="9"/>
  <c r="F2713" i="10" a="1"/>
  <c r="F2713" i="10" s="1"/>
  <c r="E61636" i="9"/>
  <c r="D61635" i="9"/>
  <c r="C61635" i="9"/>
  <c r="E62026" i="9"/>
  <c r="C62025" i="9"/>
  <c r="E2725" i="10"/>
  <c r="D2725" i="10"/>
  <c r="F2754" i="10" a="1"/>
  <c r="F2754" i="10" s="1"/>
  <c r="C61874" i="9"/>
  <c r="E61875" i="9"/>
  <c r="D61874" i="9"/>
  <c r="E61941" i="9"/>
  <c r="C61940" i="9"/>
  <c r="E60758" i="9"/>
  <c r="C60757" i="9"/>
  <c r="F12" i="10" a="1"/>
  <c r="F12" i="10" s="1"/>
  <c r="E851" i="9"/>
  <c r="D850" i="9"/>
  <c r="C850" i="9"/>
  <c r="F60" i="10" a="1"/>
  <c r="F60" i="10" s="1"/>
  <c r="C4080" i="9"/>
  <c r="D4080" i="9"/>
  <c r="E4081" i="9"/>
  <c r="E13786" i="9"/>
  <c r="C13785" i="9"/>
  <c r="E19843" i="9"/>
  <c r="C19842" i="9"/>
  <c r="E18625" i="9"/>
  <c r="C18624" i="9"/>
  <c r="E19326" i="9"/>
  <c r="C19325" i="9"/>
  <c r="E19492" i="9"/>
  <c r="C19491" i="9"/>
  <c r="E22782" i="9"/>
  <c r="C22781" i="9"/>
  <c r="E22684" i="9"/>
  <c r="C22683" i="9"/>
  <c r="E26736" i="9"/>
  <c r="C26735" i="9"/>
  <c r="F952" i="10" a="1"/>
  <c r="F952" i="10" s="1"/>
  <c r="E30260" i="9"/>
  <c r="D30259" i="9"/>
  <c r="C30259" i="9"/>
  <c r="F758" i="10" a="1"/>
  <c r="F758" i="10" s="1"/>
  <c r="E25429" i="9"/>
  <c r="D25428" i="9"/>
  <c r="C25428" i="9"/>
  <c r="E886" i="10"/>
  <c r="D886" i="10"/>
  <c r="E38983" i="9"/>
  <c r="C38982" i="9"/>
  <c r="F1009" i="10" a="1"/>
  <c r="F1009" i="10" s="1"/>
  <c r="E31973" i="9"/>
  <c r="D31972" i="9"/>
  <c r="C31972" i="9"/>
  <c r="E1156" i="10"/>
  <c r="D1156" i="10"/>
  <c r="E41351" i="9"/>
  <c r="C41350" i="9"/>
  <c r="F1374" i="10" a="1"/>
  <c r="F1374" i="10" s="1"/>
  <c r="E41134" i="9"/>
  <c r="D41133" i="9"/>
  <c r="C41133" i="9"/>
  <c r="F1585" i="10" a="1"/>
  <c r="F1585" i="10" s="1"/>
  <c r="E45822" i="9"/>
  <c r="D45821" i="9"/>
  <c r="C45821" i="9"/>
  <c r="F1447" i="10" a="1"/>
  <c r="F1447" i="10" s="1"/>
  <c r="E42816" i="9"/>
  <c r="D42815" i="9"/>
  <c r="C42815" i="9"/>
  <c r="F1776" i="10" a="1"/>
  <c r="F1776" i="10" s="1"/>
  <c r="E49423" i="9"/>
  <c r="D49422" i="9"/>
  <c r="C49422" i="9"/>
  <c r="E1773" i="10"/>
  <c r="D1773" i="10"/>
  <c r="E50685" i="9"/>
  <c r="C50684" i="9"/>
  <c r="E51339" i="9"/>
  <c r="C51338" i="9"/>
  <c r="E55294" i="9"/>
  <c r="C55293" i="9"/>
  <c r="E55923" i="9"/>
  <c r="C55922" i="9"/>
  <c r="F2274" i="10" a="1"/>
  <c r="F2274" i="10" s="1"/>
  <c r="E57173" i="9"/>
  <c r="D57172" i="9"/>
  <c r="C57172" i="9"/>
  <c r="D2345" i="10"/>
  <c r="E2345" i="10"/>
  <c r="E58723" i="9"/>
  <c r="C58722" i="9"/>
  <c r="F2137" i="10" a="1"/>
  <c r="F2137" i="10" s="1"/>
  <c r="E55227" i="9"/>
  <c r="D55226" i="9"/>
  <c r="C55226" i="9"/>
  <c r="E2249" i="10"/>
  <c r="D2249" i="10"/>
  <c r="E58409" i="9"/>
  <c r="C58408" i="9"/>
  <c r="B151" i="9"/>
  <c r="G152" i="9"/>
  <c r="F2" i="10" a="1"/>
  <c r="F2" i="10" s="1"/>
  <c r="E151" i="9"/>
  <c r="D150" i="9"/>
  <c r="C150" i="9"/>
  <c r="E12754" i="9"/>
  <c r="C12753" i="9"/>
  <c r="F44" i="10" a="1"/>
  <c r="F44" i="10" s="1"/>
  <c r="C3040" i="9"/>
  <c r="D3040" i="9"/>
  <c r="E3041" i="9"/>
  <c r="F114" i="10" a="1"/>
  <c r="F114" i="10" s="1"/>
  <c r="C7270" i="9"/>
  <c r="E7271" i="9"/>
  <c r="D7270" i="9"/>
  <c r="E13716" i="9"/>
  <c r="C13715" i="9"/>
  <c r="E15182" i="9"/>
  <c r="C15181" i="9"/>
  <c r="E158" i="10"/>
  <c r="D158" i="10"/>
  <c r="E15921" i="9"/>
  <c r="C15920" i="9"/>
  <c r="E16377" i="9"/>
  <c r="C16376" i="9"/>
  <c r="F266" i="10" a="1"/>
  <c r="F266" i="10" s="1"/>
  <c r="E14015" i="9"/>
  <c r="D14014" i="9"/>
  <c r="C14014" i="9"/>
  <c r="E16024" i="9"/>
  <c r="C16023" i="9"/>
  <c r="C20538" i="9"/>
  <c r="E20539" i="9"/>
  <c r="E25166" i="9"/>
  <c r="C25165" i="9"/>
  <c r="D617" i="10"/>
  <c r="E617" i="10"/>
  <c r="E21721" i="9"/>
  <c r="C21720" i="9"/>
  <c r="F470" i="10" a="1"/>
  <c r="F470" i="10" s="1"/>
  <c r="E18665" i="9"/>
  <c r="D18664" i="9"/>
  <c r="C18664" i="9"/>
  <c r="E25608" i="9"/>
  <c r="C25607" i="9"/>
  <c r="F718" i="10" a="1"/>
  <c r="F718" i="10" s="1"/>
  <c r="E24375" i="9"/>
  <c r="D24374" i="9"/>
  <c r="C24374" i="9"/>
  <c r="D918" i="10"/>
  <c r="E918" i="10"/>
  <c r="E32858" i="9"/>
  <c r="C32857" i="9"/>
  <c r="E825" i="10"/>
  <c r="D825" i="10"/>
  <c r="D987" i="10"/>
  <c r="E987" i="10"/>
  <c r="E36934" i="9"/>
  <c r="C36933" i="9"/>
  <c r="E1160" i="10"/>
  <c r="D1160" i="10"/>
  <c r="F1177" i="10" a="1"/>
  <c r="F1177" i="10" s="1"/>
  <c r="E36643" i="9"/>
  <c r="D36642" i="9"/>
  <c r="C36642" i="9"/>
  <c r="F1300" i="10" a="1"/>
  <c r="F1300" i="10" s="1"/>
  <c r="E39396" i="9"/>
  <c r="D39395" i="9"/>
  <c r="C39395" i="9"/>
  <c r="D1557" i="10"/>
  <c r="E1557" i="10"/>
  <c r="C45398" i="9"/>
  <c r="E45399" i="9"/>
  <c r="F1597" i="10" a="1"/>
  <c r="F1597" i="10" s="1"/>
  <c r="E46108" i="9"/>
  <c r="D46107" i="9"/>
  <c r="C46107" i="9"/>
  <c r="D1587" i="10"/>
  <c r="E1587" i="10"/>
  <c r="E47549" i="9"/>
  <c r="C47548" i="9"/>
  <c r="F1651" i="10" a="1"/>
  <c r="F1651" i="10" s="1"/>
  <c r="E47159" i="9"/>
  <c r="C47158" i="9"/>
  <c r="D47158" i="9"/>
  <c r="E52311" i="9"/>
  <c r="C52310" i="9"/>
  <c r="E53207" i="9"/>
  <c r="C53206" i="9"/>
  <c r="D1860" i="10"/>
  <c r="E1860" i="10"/>
  <c r="E52168" i="9"/>
  <c r="C52167" i="9"/>
  <c r="E56363" i="9"/>
  <c r="C56362" i="9"/>
  <c r="E58947" i="9"/>
  <c r="C58946" i="9"/>
  <c r="E57858" i="9"/>
  <c r="C57857" i="9"/>
  <c r="E2435" i="10"/>
  <c r="D2435" i="10"/>
  <c r="E57358" i="9"/>
  <c r="C57357" i="9"/>
  <c r="F2322" i="10" a="1"/>
  <c r="F2322" i="10" s="1"/>
  <c r="E57850" i="9"/>
  <c r="D57849" i="9"/>
  <c r="C57849" i="9"/>
  <c r="E60577" i="9"/>
  <c r="C60576" i="9"/>
  <c r="E60193" i="9"/>
  <c r="C60192" i="9"/>
  <c r="E60939" i="9"/>
  <c r="C60938" i="9"/>
  <c r="E2722" i="10"/>
  <c r="D2722" i="10"/>
  <c r="E61355" i="9"/>
  <c r="C61354" i="9"/>
  <c r="F2778" i="10" a="1"/>
  <c r="F2778" i="10" s="1"/>
  <c r="C62018" i="9"/>
  <c r="E62019" i="9"/>
  <c r="D62018" i="9"/>
  <c r="E61893" i="9"/>
  <c r="C61892" i="9"/>
  <c r="E60867" i="9"/>
  <c r="C60866" i="9"/>
  <c r="E1761" i="9"/>
  <c r="C1760" i="9"/>
  <c r="F96" i="10" a="1"/>
  <c r="F96" i="10" s="1"/>
  <c r="E6271" i="9"/>
  <c r="D6270" i="9"/>
  <c r="C6270" i="9"/>
  <c r="E9798" i="9"/>
  <c r="C9797" i="9"/>
  <c r="F14" i="10" a="1"/>
  <c r="F14" i="10" s="1"/>
  <c r="D990" i="9"/>
  <c r="C990" i="9"/>
  <c r="E991" i="9"/>
  <c r="E11352" i="9"/>
  <c r="C11351" i="9"/>
  <c r="E17595" i="9"/>
  <c r="C17594" i="9"/>
  <c r="E10349" i="9"/>
  <c r="C10348" i="9"/>
  <c r="F238" i="10" a="1"/>
  <c r="F238" i="10" s="1"/>
  <c r="E13011" i="9"/>
  <c r="D13010" i="9"/>
  <c r="C13010" i="9"/>
  <c r="E16304" i="9"/>
  <c r="C16303" i="9"/>
  <c r="D409" i="10"/>
  <c r="E409" i="10"/>
  <c r="D385" i="10"/>
  <c r="E385" i="10"/>
  <c r="E17896" i="9"/>
  <c r="C17895" i="9"/>
  <c r="F568" i="10" a="1"/>
  <c r="F568" i="10" s="1"/>
  <c r="E20865" i="9"/>
  <c r="D20864" i="9"/>
  <c r="C20864" i="9"/>
  <c r="E801" i="10"/>
  <c r="D801" i="10"/>
  <c r="F688" i="10" a="1"/>
  <c r="F688" i="10" s="1"/>
  <c r="E23601" i="9"/>
  <c r="D23600" i="9"/>
  <c r="C23600" i="9"/>
  <c r="C27200" i="9"/>
  <c r="E27201" i="9"/>
  <c r="E28267" i="9"/>
  <c r="C28266" i="9"/>
  <c r="F1061" i="10" a="1"/>
  <c r="F1061" i="10" s="1"/>
  <c r="E33399" i="9"/>
  <c r="D33398" i="9"/>
  <c r="C33398" i="9"/>
  <c r="F1154" i="10" a="1"/>
  <c r="F1154" i="10" s="1"/>
  <c r="E35700" i="9"/>
  <c r="D35699" i="9"/>
  <c r="C35699" i="9"/>
  <c r="C33064" i="9"/>
  <c r="E33065" i="9"/>
  <c r="C33199" i="9"/>
  <c r="E33200" i="9"/>
  <c r="E1140" i="10"/>
  <c r="D1140" i="10"/>
  <c r="C32814" i="9"/>
  <c r="E32815" i="9"/>
  <c r="D1077" i="10"/>
  <c r="E1077" i="10"/>
  <c r="E40459" i="9"/>
  <c r="C40458" i="9"/>
  <c r="F1287" i="10" a="1"/>
  <c r="F1287" i="10" s="1"/>
  <c r="D39198" i="9"/>
  <c r="E39199" i="9"/>
  <c r="C39198" i="9"/>
  <c r="F1417" i="10" a="1"/>
  <c r="F1417" i="10" s="1"/>
  <c r="E41994" i="9"/>
  <c r="D41993" i="9"/>
  <c r="C41993" i="9"/>
  <c r="E1566" i="10"/>
  <c r="D1566" i="10"/>
  <c r="E40410" i="9"/>
  <c r="C40409" i="9"/>
  <c r="D1469" i="10"/>
  <c r="E1469" i="10"/>
  <c r="E46190" i="9"/>
  <c r="C46189" i="9"/>
  <c r="E50078" i="9"/>
  <c r="C50077" i="9"/>
  <c r="E49413" i="9"/>
  <c r="C49412" i="9"/>
  <c r="E48670" i="9"/>
  <c r="C48669" i="9"/>
  <c r="E51053" i="9"/>
  <c r="C51052" i="9"/>
  <c r="F1976" i="10" a="1"/>
  <c r="F1976" i="10" s="1"/>
  <c r="E52930" i="9"/>
  <c r="D52929" i="9"/>
  <c r="C52929" i="9"/>
  <c r="E51797" i="9"/>
  <c r="C51796" i="9"/>
  <c r="E55951" i="9"/>
  <c r="C55950" i="9"/>
  <c r="F2032" i="10" a="1"/>
  <c r="F2032" i="10" s="1"/>
  <c r="E53727" i="9"/>
  <c r="D53726" i="9"/>
  <c r="C53726" i="9"/>
  <c r="E2430" i="10"/>
  <c r="D2430" i="10"/>
  <c r="E58741" i="9"/>
  <c r="C58740" i="9"/>
  <c r="E61167" i="9"/>
  <c r="C61166" i="9"/>
  <c r="E60909" i="9"/>
  <c r="C60908" i="9"/>
  <c r="D2598" i="10"/>
  <c r="E2598" i="10"/>
  <c r="F34" i="10" a="1"/>
  <c r="F34" i="10" s="1"/>
  <c r="C2390" i="9"/>
  <c r="D2390" i="9"/>
  <c r="E2391" i="9"/>
  <c r="E12828" i="9"/>
  <c r="C12827" i="9"/>
  <c r="F78" i="10" a="1"/>
  <c r="F78" i="10" s="1"/>
  <c r="E5191" i="9"/>
  <c r="D5190" i="9"/>
  <c r="C5190" i="9"/>
  <c r="C14900" i="9"/>
  <c r="E14901" i="9"/>
  <c r="F1007" i="10" a="1"/>
  <c r="F1007" i="10" s="1"/>
  <c r="E31840" i="9"/>
  <c r="D31839" i="9"/>
  <c r="C31839" i="9"/>
  <c r="F654" i="10" a="1"/>
  <c r="F654" i="10" s="1"/>
  <c r="E22981" i="9"/>
  <c r="D22980" i="9"/>
  <c r="C22980" i="9"/>
  <c r="E28545" i="9"/>
  <c r="C28544" i="9"/>
  <c r="D964" i="10"/>
  <c r="E964" i="10"/>
  <c r="E31540" i="9"/>
  <c r="C31539" i="9"/>
  <c r="D1015" i="10"/>
  <c r="E1015" i="10"/>
  <c r="E34213" i="9"/>
  <c r="C34212" i="9"/>
  <c r="E32040" i="9"/>
  <c r="C32039" i="9"/>
  <c r="F1105" i="10" a="1"/>
  <c r="F1105" i="10" s="1"/>
  <c r="E34404" i="9"/>
  <c r="D34403" i="9"/>
  <c r="C34403" i="9"/>
  <c r="E41078" i="9"/>
  <c r="C41077" i="9"/>
  <c r="F1302" i="10" a="1"/>
  <c r="F1302" i="10" s="1"/>
  <c r="C39420" i="9"/>
  <c r="E39421" i="9"/>
  <c r="D39420" i="9"/>
  <c r="D1394" i="10"/>
  <c r="E1394" i="10"/>
  <c r="G43022" i="9"/>
  <c r="B43021" i="9"/>
  <c r="E40709" i="9"/>
  <c r="C40708" i="9"/>
  <c r="F1750" i="10" a="1"/>
  <c r="F1750" i="10" s="1"/>
  <c r="E49162" i="9"/>
  <c r="D49161" i="9"/>
  <c r="C49161" i="9"/>
  <c r="E46315" i="9"/>
  <c r="C46314" i="9"/>
  <c r="E44952" i="9"/>
  <c r="C44951" i="9"/>
  <c r="F1562" i="10" a="1"/>
  <c r="F1562" i="10" s="1"/>
  <c r="E45259" i="9"/>
  <c r="D45258" i="9"/>
  <c r="C45258" i="9"/>
  <c r="F1918" i="10" a="1"/>
  <c r="F1918" i="10" s="1"/>
  <c r="E51992" i="9"/>
  <c r="D51991" i="9"/>
  <c r="C51991" i="9"/>
  <c r="E2183" i="10"/>
  <c r="D2183" i="10"/>
  <c r="E55258" i="9"/>
  <c r="C55257" i="9"/>
  <c r="E58443" i="9"/>
  <c r="C58442" i="9"/>
  <c r="F2417" i="10" a="1"/>
  <c r="F2417" i="10" s="1"/>
  <c r="E59090" i="9"/>
  <c r="D59089" i="9"/>
  <c r="C59089" i="9"/>
  <c r="F2288" i="10" a="1"/>
  <c r="F2288" i="10" s="1"/>
  <c r="E57322" i="9"/>
  <c r="D57321" i="9"/>
  <c r="C57321" i="9"/>
  <c r="D2373" i="10"/>
  <c r="E2373" i="10"/>
  <c r="E2377" i="10"/>
  <c r="D2377" i="10"/>
  <c r="E61147" i="9"/>
  <c r="C61146" i="9"/>
  <c r="C57121" i="9"/>
  <c r="E57122" i="9"/>
  <c r="E61695" i="9"/>
  <c r="C61694" i="9"/>
  <c r="E61613" i="9"/>
  <c r="C61612" i="9"/>
  <c r="E60811" i="9"/>
  <c r="C60810" i="9"/>
  <c r="D2704" i="10"/>
  <c r="E2704" i="10"/>
  <c r="F2596" i="10" a="1"/>
  <c r="F2596" i="10" s="1"/>
  <c r="E60902" i="9"/>
  <c r="D60901" i="9"/>
  <c r="C60901" i="9"/>
  <c r="E6448" i="9"/>
  <c r="C6447" i="9"/>
  <c r="F86" i="10" a="1"/>
  <c r="F86" i="10" s="1"/>
  <c r="E5671" i="9"/>
  <c r="D5670" i="9"/>
  <c r="C5670" i="9"/>
  <c r="E9653" i="9"/>
  <c r="C9652" i="9"/>
  <c r="E14928" i="9"/>
  <c r="C14927" i="9"/>
  <c r="E190" i="10"/>
  <c r="D190" i="10"/>
  <c r="C14543" i="9"/>
  <c r="E14544" i="9"/>
  <c r="F240" i="10" a="1"/>
  <c r="F240" i="10" s="1"/>
  <c r="E13085" i="9"/>
  <c r="D13084" i="9"/>
  <c r="C13084" i="9"/>
  <c r="C21184" i="9"/>
  <c r="E21185" i="9"/>
  <c r="E28600" i="9"/>
  <c r="C28599" i="9"/>
  <c r="E29907" i="9"/>
  <c r="C29906" i="9"/>
  <c r="F991" i="10" a="1"/>
  <c r="F991" i="10" s="1"/>
  <c r="E31388" i="9"/>
  <c r="D31387" i="9"/>
  <c r="C31387" i="9"/>
  <c r="F1209" i="10" a="1"/>
  <c r="F1209" i="10" s="1"/>
  <c r="E37076" i="9"/>
  <c r="D37075" i="9"/>
  <c r="C37075" i="9"/>
  <c r="E33466" i="9"/>
  <c r="C33465" i="9"/>
  <c r="E36947" i="9"/>
  <c r="C36946" i="9"/>
  <c r="E1168" i="10"/>
  <c r="D1168" i="10"/>
  <c r="E40432" i="9"/>
  <c r="C40431" i="9"/>
  <c r="E44008" i="9"/>
  <c r="C44007" i="9"/>
  <c r="D1691" i="10"/>
  <c r="E1691" i="10"/>
  <c r="E50429" i="9"/>
  <c r="C50428" i="9"/>
  <c r="E45114" i="9"/>
  <c r="C45113" i="9"/>
  <c r="E50213" i="9"/>
  <c r="C50212" i="9"/>
  <c r="F1965" i="10" a="1"/>
  <c r="F1965" i="10" s="1"/>
  <c r="E52785" i="9"/>
  <c r="D52784" i="9"/>
  <c r="C52784" i="9"/>
  <c r="F1894" i="10" a="1"/>
  <c r="F1894" i="10" s="1"/>
  <c r="E51624" i="9"/>
  <c r="D51623" i="9"/>
  <c r="C51623" i="9"/>
  <c r="C54501" i="9"/>
  <c r="E54502" i="9"/>
  <c r="F2034" i="10" a="1"/>
  <c r="F2034" i="10" s="1"/>
  <c r="C53739" i="9"/>
  <c r="D53739" i="9"/>
  <c r="E53740" i="9"/>
  <c r="E55974" i="9"/>
  <c r="C55973" i="9"/>
  <c r="E55117" i="9"/>
  <c r="C55116" i="9"/>
  <c r="E56767" i="9"/>
  <c r="C56766" i="9"/>
  <c r="F2328" i="10" a="1"/>
  <c r="F2328" i="10" s="1"/>
  <c r="C57877" i="9"/>
  <c r="E57878" i="9"/>
  <c r="D57877" i="9"/>
  <c r="F2485" i="10" a="1"/>
  <c r="F2485" i="10" s="1"/>
  <c r="C59869" i="9"/>
  <c r="E59870" i="9"/>
  <c r="D59869" i="9"/>
  <c r="F2264" i="10" a="1"/>
  <c r="F2264" i="10" s="1"/>
  <c r="E57042" i="9"/>
  <c r="D57041" i="9"/>
  <c r="C57041" i="9"/>
  <c r="D2300" i="10"/>
  <c r="E2300" i="10"/>
  <c r="D2514" i="10"/>
  <c r="E2514" i="10"/>
  <c r="F2815" i="10" a="1"/>
  <c r="F2815" i="10" s="1"/>
  <c r="E62236" i="9"/>
  <c r="D62235" i="9"/>
  <c r="C62235" i="9"/>
  <c r="E62122" i="9"/>
  <c r="C62121" i="9"/>
  <c r="E62049" i="9"/>
  <c r="C62048" i="9"/>
  <c r="E60731" i="9"/>
  <c r="C60730" i="9"/>
  <c r="K59" i="12"/>
  <c r="K115" i="12"/>
  <c r="G18" i="13"/>
  <c r="J17" i="13"/>
  <c r="K17" i="13" s="1"/>
  <c r="E5491" i="9"/>
  <c r="C5490" i="9"/>
  <c r="E2717" i="9"/>
  <c r="C2716" i="9"/>
  <c r="E1273" i="9"/>
  <c r="C1272" i="9"/>
  <c r="E12064" i="9"/>
  <c r="C12063" i="9"/>
  <c r="E5851" i="9"/>
  <c r="C5850" i="9"/>
  <c r="E525" i="10"/>
  <c r="D525" i="10"/>
  <c r="E504" i="10"/>
  <c r="D504" i="10"/>
  <c r="E19288" i="9"/>
  <c r="C19287" i="9"/>
  <c r="C21540" i="9"/>
  <c r="E21541" i="9"/>
  <c r="F394" i="10" a="1"/>
  <c r="F394" i="10" s="1"/>
  <c r="E17143" i="9"/>
  <c r="D17142" i="9"/>
  <c r="C17142" i="9"/>
  <c r="F458" i="10" a="1"/>
  <c r="F458" i="10" s="1"/>
  <c r="E18445" i="9"/>
  <c r="D18444" i="9"/>
  <c r="C18444" i="9"/>
  <c r="E26046" i="9"/>
  <c r="C26045" i="9"/>
  <c r="E29431" i="9"/>
  <c r="C29430" i="9"/>
  <c r="E31907" i="9"/>
  <c r="C31906" i="9"/>
  <c r="E29837" i="9"/>
  <c r="C29836" i="9"/>
  <c r="C27415" i="9"/>
  <c r="E27416" i="9"/>
  <c r="E29940" i="9"/>
  <c r="C29939" i="9"/>
  <c r="F1233" i="10" a="1"/>
  <c r="F1233" i="10" s="1"/>
  <c r="E37944" i="9"/>
  <c r="D37943" i="9"/>
  <c r="C37943" i="9"/>
  <c r="F880" i="10" a="1"/>
  <c r="F880" i="10" s="1"/>
  <c r="C28358" i="9"/>
  <c r="E28359" i="9"/>
  <c r="D28358" i="9"/>
  <c r="F1067" i="10" a="1"/>
  <c r="F1067" i="10" s="1"/>
  <c r="E33681" i="9"/>
  <c r="D33680" i="9"/>
  <c r="C33680" i="9"/>
  <c r="F1269" i="10" a="1"/>
  <c r="F1269" i="10" s="1"/>
  <c r="E38679" i="9"/>
  <c r="D38678" i="9"/>
  <c r="C38678" i="9"/>
  <c r="F1229" i="10" a="1"/>
  <c r="F1229" i="10" s="1"/>
  <c r="E37919" i="9"/>
  <c r="D37918" i="9"/>
  <c r="C37918" i="9"/>
  <c r="E31294" i="9"/>
  <c r="C31293" i="9"/>
  <c r="E1174" i="10"/>
  <c r="D1174" i="10"/>
  <c r="F1462" i="10" a="1"/>
  <c r="F1462" i="10" s="1"/>
  <c r="E43024" i="9"/>
  <c r="D43023" i="9"/>
  <c r="C43023" i="9"/>
  <c r="E47373" i="9"/>
  <c r="C47372" i="9"/>
  <c r="E50162" i="9"/>
  <c r="C50161" i="9"/>
  <c r="E49951" i="9"/>
  <c r="C49950" i="9"/>
  <c r="F1799" i="10" a="1"/>
  <c r="F1799" i="10" s="1"/>
  <c r="E50030" i="9"/>
  <c r="D50029" i="9"/>
  <c r="C50029" i="9"/>
  <c r="E1532" i="10"/>
  <c r="D1532" i="10"/>
  <c r="E51259" i="9"/>
  <c r="C51258" i="9"/>
  <c r="E52269" i="9"/>
  <c r="C52268" i="9"/>
  <c r="F1896" i="10" a="1"/>
  <c r="F1896" i="10" s="1"/>
  <c r="E51711" i="9"/>
  <c r="D51710" i="9"/>
  <c r="C51710" i="9"/>
  <c r="E2131" i="10"/>
  <c r="D2131" i="10"/>
  <c r="E54313" i="9"/>
  <c r="C54312" i="9"/>
  <c r="F2120" i="10" a="1"/>
  <c r="F2120" i="10" s="1"/>
  <c r="E55064" i="9"/>
  <c r="D55063" i="9"/>
  <c r="C55063" i="9"/>
  <c r="E59576" i="9"/>
  <c r="C59575" i="9"/>
  <c r="E59781" i="9"/>
  <c r="C59780" i="9"/>
  <c r="F2235" i="10" a="1"/>
  <c r="F2235" i="10" s="1"/>
  <c r="E56621" i="9"/>
  <c r="D56620" i="9"/>
  <c r="C56620" i="9"/>
  <c r="D2336" i="10"/>
  <c r="E2336" i="10"/>
  <c r="E61677" i="9"/>
  <c r="C61676" i="9"/>
  <c r="E61331" i="9"/>
  <c r="C61330" i="9"/>
  <c r="E60927" i="9"/>
  <c r="C60926" i="9"/>
  <c r="E61443" i="9"/>
  <c r="C61442" i="9"/>
  <c r="F2745" i="10" a="1"/>
  <c r="F2745" i="10" s="1"/>
  <c r="E61820" i="9"/>
  <c r="D61819" i="9"/>
  <c r="C61819" i="9"/>
  <c r="E61812" i="9"/>
  <c r="C61811" i="9"/>
  <c r="F2588" i="10" a="1"/>
  <c r="F2588" i="10" s="1"/>
  <c r="C60860" i="9"/>
  <c r="E60861" i="9"/>
  <c r="D60860" i="9"/>
  <c r="F2794" i="10" a="1"/>
  <c r="F2794" i="10" s="1"/>
  <c r="C62114" i="9"/>
  <c r="E62115" i="9"/>
  <c r="D62114" i="9"/>
  <c r="E61989" i="9"/>
  <c r="C61988" i="9"/>
  <c r="E61221" i="9"/>
  <c r="C61220" i="9"/>
  <c r="E11728" i="9"/>
  <c r="C11727" i="9"/>
  <c r="E17782" i="9"/>
  <c r="C17781" i="9"/>
  <c r="F234" i="10" a="1"/>
  <c r="F234" i="10" s="1"/>
  <c r="E12863" i="9"/>
  <c r="D12862" i="9"/>
  <c r="C12862" i="9"/>
  <c r="E16177" i="9"/>
  <c r="C16176" i="9"/>
  <c r="E14246" i="9"/>
  <c r="C14245" i="9"/>
  <c r="E17860" i="9"/>
  <c r="C17859" i="9"/>
  <c r="E22829" i="9"/>
  <c r="C22828" i="9"/>
  <c r="F660" i="10" a="1"/>
  <c r="F660" i="10" s="1"/>
  <c r="E23109" i="9"/>
  <c r="D23108" i="9"/>
  <c r="C23108" i="9"/>
  <c r="F875" i="10" a="1"/>
  <c r="F875" i="10" s="1"/>
  <c r="E28292" i="9"/>
  <c r="D28291" i="9"/>
  <c r="C28291" i="9"/>
  <c r="F1092" i="10" a="1"/>
  <c r="F1092" i="10" s="1"/>
  <c r="E34200" i="9"/>
  <c r="D34199" i="9"/>
  <c r="C34199" i="9"/>
  <c r="E35565" i="9"/>
  <c r="C35564" i="9"/>
  <c r="E35315" i="9"/>
  <c r="C35314" i="9"/>
  <c r="F1251" i="10" a="1"/>
  <c r="F1251" i="10" s="1"/>
  <c r="E38178" i="9"/>
  <c r="D38177" i="9"/>
  <c r="C38177" i="9"/>
  <c r="E40615" i="9"/>
  <c r="C40614" i="9"/>
  <c r="E41688" i="9"/>
  <c r="C41687" i="9"/>
  <c r="E43105" i="9"/>
  <c r="C43104" i="9"/>
  <c r="E47474" i="9"/>
  <c r="C47473" i="9"/>
  <c r="E49378" i="9"/>
  <c r="C49377" i="9"/>
  <c r="D1741" i="10"/>
  <c r="E1741" i="10"/>
  <c r="D2065" i="10"/>
  <c r="E2065" i="10"/>
  <c r="E49485" i="9"/>
  <c r="C49484" i="9"/>
  <c r="E52142" i="9"/>
  <c r="C52141" i="9"/>
  <c r="F1789" i="10" a="1"/>
  <c r="F1789" i="10" s="1"/>
  <c r="E49795" i="9"/>
  <c r="D49794" i="9"/>
  <c r="C49794" i="9"/>
  <c r="E57066" i="9"/>
  <c r="C57065" i="9"/>
  <c r="E53386" i="9"/>
  <c r="C53385" i="9"/>
  <c r="E2174" i="10"/>
  <c r="D2174" i="10"/>
  <c r="E2448" i="10"/>
  <c r="D2448" i="10"/>
  <c r="E58591" i="9"/>
  <c r="C58590" i="9"/>
  <c r="E57885" i="9"/>
  <c r="C57884" i="9"/>
  <c r="E59359" i="9"/>
  <c r="C59358" i="9"/>
  <c r="D2364" i="10"/>
  <c r="E2364" i="10"/>
  <c r="D2556" i="10"/>
  <c r="E2556" i="10"/>
  <c r="F2474" i="10" a="1"/>
  <c r="F2474" i="10" s="1"/>
  <c r="E59774" i="9"/>
  <c r="D59773" i="9"/>
  <c r="C59773" i="9"/>
  <c r="E61918" i="9"/>
  <c r="C61917" i="9"/>
  <c r="E60508" i="9"/>
  <c r="C60507" i="9"/>
  <c r="E61197" i="9"/>
  <c r="C61196" i="9"/>
  <c r="F2500" i="10" a="1"/>
  <c r="F2500" i="10" s="1"/>
  <c r="E60082" i="9"/>
  <c r="D60081" i="9"/>
  <c r="C60081" i="9"/>
  <c r="C59767" i="9"/>
  <c r="E59768" i="9"/>
  <c r="E12976" i="9"/>
  <c r="C12975" i="9"/>
  <c r="E16893" i="9"/>
  <c r="C16892" i="9"/>
  <c r="E20331" i="9"/>
  <c r="C20330" i="9"/>
  <c r="F218" i="10" a="1"/>
  <c r="F218" i="10" s="1"/>
  <c r="E12231" i="9"/>
  <c r="D12230" i="9"/>
  <c r="C12230" i="9"/>
  <c r="E17738" i="9"/>
  <c r="C17737" i="9"/>
  <c r="D651" i="10"/>
  <c r="E651" i="10"/>
  <c r="E23396" i="9"/>
  <c r="C23395" i="9"/>
  <c r="E17178" i="9"/>
  <c r="C17177" i="9"/>
  <c r="C21020" i="9"/>
  <c r="E21021" i="9"/>
  <c r="E27068" i="9"/>
  <c r="C27067" i="9"/>
  <c r="E25855" i="9"/>
  <c r="C25854" i="9"/>
  <c r="E28034" i="9"/>
  <c r="C28033" i="9"/>
  <c r="D920" i="10"/>
  <c r="E920" i="10"/>
  <c r="E28240" i="9"/>
  <c r="C28239" i="9"/>
  <c r="E28259" i="9"/>
  <c r="C28258" i="9"/>
  <c r="E38457" i="9"/>
  <c r="C38456" i="9"/>
  <c r="E1220" i="10"/>
  <c r="D1220" i="10"/>
  <c r="E30750" i="9"/>
  <c r="C30749" i="9"/>
  <c r="F1123" i="10" a="1"/>
  <c r="F1123" i="10" s="1"/>
  <c r="E35190" i="9"/>
  <c r="D35189" i="9"/>
  <c r="C35189" i="9"/>
  <c r="E40445" i="9"/>
  <c r="C40444" i="9"/>
  <c r="F1420" i="10" a="1"/>
  <c r="F1420" i="10" s="1"/>
  <c r="E42104" i="9"/>
  <c r="D42103" i="9"/>
  <c r="C42103" i="9"/>
  <c r="E39583" i="9"/>
  <c r="C39582" i="9"/>
  <c r="E39103" i="9"/>
  <c r="C39102" i="9"/>
  <c r="D1391" i="10"/>
  <c r="E1391" i="10"/>
  <c r="E46976" i="9"/>
  <c r="C46975" i="9"/>
  <c r="E46123" i="9"/>
  <c r="C46122" i="9"/>
  <c r="F1710" i="10" a="1"/>
  <c r="F1710" i="10" s="1"/>
  <c r="E48246" i="9"/>
  <c r="D48245" i="9"/>
  <c r="C48245" i="9"/>
  <c r="C44767" i="9"/>
  <c r="E44768" i="9"/>
  <c r="E52838" i="9"/>
  <c r="C52837" i="9"/>
  <c r="E58983" i="9"/>
  <c r="C58982" i="9"/>
  <c r="E2296" i="10"/>
  <c r="D2296" i="10"/>
  <c r="E2407" i="10"/>
  <c r="D2407" i="10"/>
  <c r="E60945" i="9"/>
  <c r="C60944" i="9"/>
  <c r="E58767" i="9"/>
  <c r="C58766" i="9"/>
  <c r="D2712" i="10"/>
  <c r="E2712" i="10"/>
  <c r="AW24" i="5"/>
  <c r="AU23" i="5"/>
  <c r="F80" i="10" a="1"/>
  <c r="F80" i="10" s="1"/>
  <c r="E5311" i="9"/>
  <c r="D5310" i="9"/>
  <c r="C5310" i="9"/>
  <c r="E14777" i="9"/>
  <c r="C14776" i="9"/>
  <c r="E15532" i="9"/>
  <c r="C15531" i="9"/>
  <c r="E18405" i="9"/>
  <c r="C18404" i="9"/>
  <c r="F228" i="10" a="1"/>
  <c r="F228" i="10" s="1"/>
  <c r="E12641" i="9"/>
  <c r="D12640" i="9"/>
  <c r="C12640" i="9"/>
  <c r="E14645" i="9"/>
  <c r="C14644" i="9"/>
  <c r="E495" i="10"/>
  <c r="D495" i="10"/>
  <c r="E18071" i="9"/>
  <c r="C18070" i="9"/>
  <c r="E16668" i="9"/>
  <c r="C16667" i="9"/>
  <c r="E501" i="10"/>
  <c r="D501" i="10"/>
  <c r="E16785" i="9"/>
  <c r="C16784" i="9"/>
  <c r="E24041" i="9"/>
  <c r="C24040" i="9"/>
  <c r="D648" i="10"/>
  <c r="E648" i="10"/>
  <c r="D645" i="10"/>
  <c r="E645" i="10"/>
  <c r="E810" i="10"/>
  <c r="D810" i="10"/>
  <c r="C21449" i="9"/>
  <c r="E21450" i="9"/>
  <c r="E951" i="10"/>
  <c r="D951" i="10"/>
  <c r="F608" i="10" a="1"/>
  <c r="F608" i="10" s="1"/>
  <c r="E21897" i="9"/>
  <c r="D21896" i="9"/>
  <c r="C21896" i="9"/>
  <c r="F1012" i="10" a="1"/>
  <c r="F1012" i="10" s="1"/>
  <c r="C32106" i="9"/>
  <c r="E32107" i="9"/>
  <c r="D32106" i="9"/>
  <c r="E35349" i="9"/>
  <c r="C35348" i="9"/>
  <c r="D1045" i="10"/>
  <c r="E1045" i="10"/>
  <c r="F1030" i="10" a="1"/>
  <c r="F1030" i="10" s="1"/>
  <c r="D32588" i="9"/>
  <c r="E32589" i="9"/>
  <c r="C32588" i="9"/>
  <c r="D1380" i="10"/>
  <c r="E1380" i="10"/>
  <c r="F1110" i="10" a="1"/>
  <c r="F1110" i="10" s="1"/>
  <c r="E34659" i="9"/>
  <c r="D34658" i="9"/>
  <c r="C34658" i="9"/>
  <c r="E42051" i="9"/>
  <c r="C42050" i="9"/>
  <c r="E43935" i="9"/>
  <c r="C43934" i="9"/>
  <c r="E44182" i="9"/>
  <c r="C44181" i="9"/>
  <c r="E1446" i="10"/>
  <c r="D1446" i="10"/>
  <c r="F1762" i="10" a="1"/>
  <c r="F1762" i="10" s="1"/>
  <c r="E49246" i="9"/>
  <c r="D49245" i="9"/>
  <c r="C49245" i="9"/>
  <c r="F1820" i="10" a="1"/>
  <c r="F1820" i="10" s="1"/>
  <c r="E50320" i="9"/>
  <c r="D50319" i="9"/>
  <c r="C50319" i="9"/>
  <c r="F1811" i="10" a="1"/>
  <c r="F1811" i="10" s="1"/>
  <c r="E50170" i="9"/>
  <c r="D50169" i="9"/>
  <c r="C50169" i="9"/>
  <c r="E44247" i="9"/>
  <c r="C44246" i="9"/>
  <c r="E52522" i="9"/>
  <c r="C52521" i="9"/>
  <c r="E47854" i="9"/>
  <c r="C47853" i="9"/>
  <c r="E54328" i="9"/>
  <c r="C54327" i="9"/>
  <c r="C53597" i="9"/>
  <c r="E53598" i="9"/>
  <c r="E53025" i="9"/>
  <c r="C53024" i="9"/>
  <c r="E56271" i="9"/>
  <c r="C56270" i="9"/>
  <c r="D2070" i="10"/>
  <c r="E2070" i="10"/>
  <c r="E58050" i="9"/>
  <c r="C58049" i="9"/>
  <c r="E2273" i="10"/>
  <c r="D2273" i="10"/>
  <c r="F2611" i="10" a="1"/>
  <c r="F2611" i="10" s="1"/>
  <c r="E60990" i="9"/>
  <c r="D60989" i="9"/>
  <c r="C60989" i="9"/>
  <c r="F2765" i="10" a="1"/>
  <c r="F2765" i="10" s="1"/>
  <c r="E61936" i="9"/>
  <c r="D61935" i="9"/>
  <c r="C61935" i="9"/>
  <c r="E61191" i="9"/>
  <c r="C61190" i="9"/>
  <c r="E61837" i="9"/>
  <c r="C61836" i="9"/>
  <c r="F2789" i="10" a="1"/>
  <c r="F2789" i="10" s="1"/>
  <c r="E62080" i="9"/>
  <c r="D62079" i="9"/>
  <c r="C62079" i="9"/>
  <c r="E61437" i="9"/>
  <c r="C61436" i="9"/>
  <c r="E61707" i="9"/>
  <c r="C61706" i="9"/>
  <c r="F2580" i="10" a="1"/>
  <c r="F2580" i="10" s="1"/>
  <c r="C60796" i="9"/>
  <c r="E60797" i="9"/>
  <c r="D60796" i="9"/>
  <c r="E61953" i="9"/>
  <c r="C61952" i="9"/>
  <c r="F2630" i="10" a="1"/>
  <c r="F2630" i="10" s="1"/>
  <c r="E61125" i="9"/>
  <c r="D61124" i="9"/>
  <c r="C61124" i="9"/>
  <c r="E61105" i="9"/>
  <c r="C61104" i="9"/>
  <c r="E14214" i="9"/>
  <c r="C14213" i="9"/>
  <c r="E14148" i="9"/>
  <c r="C14147" i="9"/>
  <c r="E18320" i="9"/>
  <c r="C18319" i="9"/>
  <c r="E21272" i="9"/>
  <c r="C21271" i="9"/>
  <c r="E20289" i="9"/>
  <c r="C20288" i="9"/>
  <c r="E27911" i="9"/>
  <c r="C27910" i="9"/>
  <c r="E24592" i="9"/>
  <c r="C24591" i="9"/>
  <c r="F584" i="10" a="1"/>
  <c r="F584" i="10" s="1"/>
  <c r="E21225" i="9"/>
  <c r="D21224" i="9"/>
  <c r="C21224" i="9"/>
  <c r="E30605" i="9"/>
  <c r="C30604" i="9"/>
  <c r="E28640" i="9"/>
  <c r="C28639" i="9"/>
  <c r="E38513" i="9"/>
  <c r="C38512" i="9"/>
  <c r="D1281" i="10"/>
  <c r="E1281" i="10"/>
  <c r="E42833" i="9"/>
  <c r="C42832" i="9"/>
  <c r="E39749" i="9"/>
  <c r="C39748" i="9"/>
  <c r="E42873" i="9"/>
  <c r="C42872" i="9"/>
  <c r="D1596" i="10"/>
  <c r="E1596" i="10"/>
  <c r="E48721" i="9"/>
  <c r="C48720" i="9"/>
  <c r="E50960" i="9"/>
  <c r="C50959" i="9"/>
  <c r="E47153" i="9"/>
  <c r="C47152" i="9"/>
  <c r="C46460" i="9"/>
  <c r="E46461" i="9"/>
  <c r="E46714" i="9"/>
  <c r="C46713" i="9"/>
  <c r="D1940" i="10"/>
  <c r="E1940" i="10"/>
  <c r="E52150" i="9"/>
  <c r="C52149" i="9"/>
  <c r="D1995" i="10"/>
  <c r="E1995" i="10"/>
  <c r="E53008" i="9"/>
  <c r="C53007" i="9"/>
  <c r="E53677" i="9"/>
  <c r="C53676" i="9"/>
  <c r="F2055" i="10" a="1"/>
  <c r="F2055" i="10" s="1"/>
  <c r="D54158" i="9"/>
  <c r="C54158" i="9"/>
  <c r="E54159" i="9"/>
  <c r="E56307" i="9"/>
  <c r="C56306" i="9"/>
  <c r="E53975" i="9"/>
  <c r="C53974" i="9"/>
  <c r="E56642" i="9"/>
  <c r="C56641" i="9"/>
  <c r="E2411" i="10"/>
  <c r="D2411" i="10"/>
  <c r="D2321" i="10"/>
  <c r="E2321" i="10"/>
  <c r="E2395" i="10"/>
  <c r="D2395" i="10"/>
  <c r="D2552" i="10"/>
  <c r="E2552" i="10"/>
  <c r="E61683" i="9"/>
  <c r="C61682" i="9"/>
  <c r="F2266" i="10" a="1"/>
  <c r="F2266" i="10" s="1"/>
  <c r="E57087" i="9"/>
  <c r="D57086" i="9"/>
  <c r="C57086" i="9"/>
  <c r="D2510" i="10"/>
  <c r="E2510" i="10"/>
  <c r="D2602" i="10"/>
  <c r="E2602" i="10"/>
  <c r="F2562" i="10" a="1"/>
  <c r="F2562" i="10" s="1"/>
  <c r="E60636" i="9"/>
  <c r="D60635" i="9"/>
  <c r="C60635" i="9"/>
  <c r="AT59" i="5"/>
  <c r="AW58" i="5"/>
  <c r="E8152" i="9"/>
  <c r="C8151" i="9"/>
  <c r="D431" i="10"/>
  <c r="E431" i="10"/>
  <c r="E23122" i="9"/>
  <c r="C23121" i="9"/>
  <c r="E27143" i="9"/>
  <c r="C27142" i="9"/>
  <c r="E26897" i="9"/>
  <c r="C26896" i="9"/>
  <c r="F869" i="10" a="1"/>
  <c r="F869" i="10" s="1"/>
  <c r="E28250" i="9"/>
  <c r="D28249" i="9"/>
  <c r="C28249" i="9"/>
  <c r="F686" i="10" a="1"/>
  <c r="F686" i="10" s="1"/>
  <c r="E23525" i="9"/>
  <c r="D23524" i="9"/>
  <c r="C23524" i="9"/>
  <c r="E872" i="10"/>
  <c r="D872" i="10"/>
  <c r="E29933" i="9"/>
  <c r="C29932" i="9"/>
  <c r="E37809" i="9"/>
  <c r="C37808" i="9"/>
  <c r="F1098" i="10" a="1"/>
  <c r="F1098" i="10" s="1"/>
  <c r="E34240" i="9"/>
  <c r="D34239" i="9"/>
  <c r="C34239" i="9"/>
  <c r="E40647" i="9"/>
  <c r="C40646" i="9"/>
  <c r="E40419" i="9"/>
  <c r="C40418" i="9"/>
  <c r="E41824" i="9"/>
  <c r="C41823" i="9"/>
  <c r="D1416" i="10"/>
  <c r="E1416" i="10"/>
  <c r="C42268" i="9"/>
  <c r="E42269" i="9"/>
  <c r="E43133" i="9"/>
  <c r="C43132" i="9"/>
  <c r="E43040" i="9"/>
  <c r="C43039" i="9"/>
  <c r="D1551" i="10"/>
  <c r="E1551" i="10"/>
  <c r="D1660" i="10"/>
  <c r="E1660" i="10"/>
  <c r="F1720" i="10" a="1"/>
  <c r="F1720" i="10" s="1"/>
  <c r="E48395" i="9"/>
  <c r="D48394" i="9"/>
  <c r="C48394" i="9"/>
  <c r="D1975" i="10"/>
  <c r="E1975" i="10"/>
  <c r="E51083" i="9"/>
  <c r="C51082" i="9"/>
  <c r="E54299" i="9"/>
  <c r="C54298" i="9"/>
  <c r="F2096" i="10" a="1"/>
  <c r="F2096" i="10" s="1"/>
  <c r="E54648" i="9"/>
  <c r="D54647" i="9"/>
  <c r="C54647" i="9"/>
  <c r="F2049" i="10" a="1"/>
  <c r="F2049" i="10" s="1"/>
  <c r="E54047" i="9"/>
  <c r="D54046" i="9"/>
  <c r="C54046" i="9"/>
  <c r="E57013" i="9"/>
  <c r="C57012" i="9"/>
  <c r="E57464" i="9"/>
  <c r="C57463" i="9"/>
  <c r="E56006" i="9"/>
  <c r="C56005" i="9"/>
  <c r="E59117" i="9"/>
  <c r="C59116" i="9"/>
  <c r="E61669" i="9"/>
  <c r="C61668" i="9"/>
  <c r="F2367" i="10" a="1"/>
  <c r="F2367" i="10" s="1"/>
  <c r="C58420" i="9"/>
  <c r="E58421" i="9"/>
  <c r="D58420" i="9"/>
  <c r="E62074" i="9"/>
  <c r="C62073" i="9"/>
  <c r="D2638" i="10"/>
  <c r="E2638" i="10"/>
  <c r="E62218" i="9"/>
  <c r="C62217" i="9"/>
  <c r="C60171" i="9"/>
  <c r="E60172" i="9"/>
  <c r="E60921" i="9"/>
  <c r="C60920" i="9"/>
  <c r="F2632" i="10" a="1"/>
  <c r="F2632" i="10" s="1"/>
  <c r="C61136" i="9"/>
  <c r="E61137" i="9"/>
  <c r="D61136" i="9"/>
  <c r="E62097" i="9"/>
  <c r="C62096" i="9"/>
  <c r="F2808" i="10" a="1"/>
  <c r="F2808" i="10" s="1"/>
  <c r="E62199" i="9"/>
  <c r="D62198" i="9"/>
  <c r="C62198" i="9"/>
  <c r="E4149" i="9"/>
  <c r="C4148" i="9"/>
  <c r="E9454" i="9"/>
  <c r="C9453" i="9"/>
  <c r="E10672" i="9"/>
  <c r="C10671" i="9"/>
  <c r="E15088" i="9"/>
  <c r="C15087" i="9"/>
  <c r="E11770" i="9"/>
  <c r="C11769" i="9"/>
  <c r="E16131" i="9"/>
  <c r="C16130" i="9"/>
  <c r="E9981" i="9"/>
  <c r="C9980" i="9"/>
  <c r="E20036" i="9"/>
  <c r="C20035" i="9"/>
  <c r="E17931" i="9"/>
  <c r="C17930" i="9"/>
  <c r="E26618" i="9"/>
  <c r="C26617" i="9"/>
  <c r="E24337" i="9"/>
  <c r="C24336" i="9"/>
  <c r="F354" i="10" a="1"/>
  <c r="F354" i="10" s="1"/>
  <c r="E16199" i="9"/>
  <c r="D16198" i="9"/>
  <c r="C16198" i="9"/>
  <c r="E21910" i="9"/>
  <c r="C21909" i="9"/>
  <c r="F388" i="10" a="1"/>
  <c r="F388" i="10" s="1"/>
  <c r="E16999" i="9"/>
  <c r="D16998" i="9"/>
  <c r="C16998" i="9"/>
  <c r="E23566" i="9"/>
  <c r="C23565" i="9"/>
  <c r="E25761" i="9"/>
  <c r="C25760" i="9"/>
  <c r="F614" i="10" a="1"/>
  <c r="F614" i="10" s="1"/>
  <c r="E21951" i="9"/>
  <c r="D21950" i="9"/>
  <c r="C21950" i="9"/>
  <c r="D1006" i="10"/>
  <c r="E1006" i="10"/>
  <c r="F838" i="10" a="1"/>
  <c r="F838" i="10" s="1"/>
  <c r="E27175" i="9"/>
  <c r="D27174" i="9"/>
  <c r="C27174" i="9"/>
  <c r="E38185" i="9"/>
  <c r="C38184" i="9"/>
  <c r="E1138" i="10"/>
  <c r="D1138" i="10"/>
  <c r="D1291" i="10"/>
  <c r="E1291" i="10"/>
  <c r="D1104" i="10"/>
  <c r="E1104" i="10"/>
  <c r="F1096" i="10" a="1"/>
  <c r="F1096" i="10" s="1"/>
  <c r="C34226" i="9"/>
  <c r="D34226" i="9"/>
  <c r="E34227" i="9"/>
  <c r="F1365" i="10" a="1"/>
  <c r="F1365" i="10" s="1"/>
  <c r="E40798" i="9"/>
  <c r="D40797" i="9"/>
  <c r="C40797" i="9"/>
  <c r="E39192" i="9"/>
  <c r="C39191" i="9"/>
  <c r="F1432" i="10" a="1"/>
  <c r="F1432" i="10" s="1"/>
  <c r="E42528" i="9"/>
  <c r="D42527" i="9"/>
  <c r="C42527" i="9"/>
  <c r="F1754" i="10" a="1"/>
  <c r="F1754" i="10" s="1"/>
  <c r="E49183" i="9"/>
  <c r="D49182" i="9"/>
  <c r="C49182" i="9"/>
  <c r="D1749" i="10"/>
  <c r="E1749" i="10"/>
  <c r="F1657" i="10" a="1"/>
  <c r="F1657" i="10" s="1"/>
  <c r="E47213" i="9"/>
  <c r="C47212" i="9"/>
  <c r="D47212" i="9"/>
  <c r="F1633" i="10" a="1"/>
  <c r="F1633" i="10" s="1"/>
  <c r="E46765" i="9"/>
  <c r="C46764" i="9"/>
  <c r="D46764" i="9"/>
  <c r="E46901" i="9"/>
  <c r="C46900" i="9"/>
  <c r="F1842" i="10" a="1"/>
  <c r="F1842" i="10" s="1"/>
  <c r="D50731" i="9"/>
  <c r="C50731" i="9"/>
  <c r="E50732" i="9"/>
  <c r="D1917" i="10"/>
  <c r="E1917" i="10"/>
  <c r="E51925" i="9"/>
  <c r="C51924" i="9"/>
  <c r="E56480" i="9"/>
  <c r="C56479" i="9"/>
  <c r="E54347" i="9"/>
  <c r="C54346" i="9"/>
  <c r="E2416" i="10"/>
  <c r="D2416" i="10"/>
  <c r="E2287" i="10"/>
  <c r="D2287" i="10"/>
  <c r="E59410" i="9"/>
  <c r="C59409" i="9"/>
  <c r="E60625" i="9"/>
  <c r="C60624" i="9"/>
  <c r="E61769" i="9"/>
  <c r="C61768" i="9"/>
  <c r="E60957" i="9"/>
  <c r="C60956" i="9"/>
  <c r="F2760" i="10" a="1"/>
  <c r="F2760" i="10" s="1"/>
  <c r="E61911" i="9"/>
  <c r="D61910" i="9"/>
  <c r="C61910" i="9"/>
  <c r="F2758" i="10" a="1"/>
  <c r="F2758" i="10" s="1"/>
  <c r="E61899" i="9"/>
  <c r="D61898" i="9"/>
  <c r="C61898" i="9"/>
  <c r="E292" i="9"/>
  <c r="C291" i="9"/>
  <c r="C920" i="9"/>
  <c r="E921" i="9"/>
  <c r="E12192" i="9"/>
  <c r="C12191" i="9"/>
  <c r="F150" i="10" a="1"/>
  <c r="F150" i="10" s="1"/>
  <c r="E9151" i="9"/>
  <c r="D9150" i="9"/>
  <c r="C9150" i="9"/>
  <c r="E16399" i="9"/>
  <c r="C16398" i="9"/>
  <c r="D282" i="10"/>
  <c r="E282" i="10"/>
  <c r="E486" i="10"/>
  <c r="D486" i="10"/>
  <c r="E18709" i="9"/>
  <c r="C18708" i="9"/>
  <c r="E15614" i="9"/>
  <c r="C15613" i="9"/>
  <c r="E22142" i="9"/>
  <c r="C22141" i="9"/>
  <c r="E25582" i="9"/>
  <c r="C25581" i="9"/>
  <c r="E24326" i="9"/>
  <c r="C24325" i="9"/>
  <c r="E30537" i="9"/>
  <c r="C30536" i="9"/>
  <c r="F636" i="10" a="1"/>
  <c r="F636" i="10" s="1"/>
  <c r="E22389" i="9"/>
  <c r="D22388" i="9"/>
  <c r="C22388" i="9"/>
  <c r="E25877" i="9"/>
  <c r="C25876" i="9"/>
  <c r="E26950" i="9"/>
  <c r="C26949" i="9"/>
  <c r="D936" i="10"/>
  <c r="E936" i="10"/>
  <c r="E25266" i="9"/>
  <c r="C25265" i="9"/>
  <c r="E29299" i="9"/>
  <c r="C29298" i="9"/>
  <c r="D990" i="10"/>
  <c r="E990" i="10"/>
  <c r="F908" i="10" a="1"/>
  <c r="F908" i="10" s="1"/>
  <c r="C29226" i="9"/>
  <c r="E29227" i="9"/>
  <c r="D29226" i="9"/>
  <c r="E1208" i="10"/>
  <c r="D1208" i="10"/>
  <c r="E39463" i="9"/>
  <c r="C39462" i="9"/>
  <c r="E1204" i="10"/>
  <c r="D1204" i="10"/>
  <c r="F1272" i="10" a="1"/>
  <c r="F1272" i="10" s="1"/>
  <c r="E38791" i="9"/>
  <c r="D38790" i="9"/>
  <c r="C38790" i="9"/>
  <c r="E45059" i="9"/>
  <c r="C45058" i="9"/>
  <c r="F1784" i="10" a="1"/>
  <c r="F1784" i="10" s="1"/>
  <c r="E49604" i="9"/>
  <c r="D49603" i="9"/>
  <c r="C49603" i="9"/>
  <c r="C46364" i="9"/>
  <c r="E46365" i="9"/>
  <c r="E52937" i="9"/>
  <c r="C52936" i="9"/>
  <c r="D1964" i="10"/>
  <c r="E1964" i="10"/>
  <c r="D1893" i="10"/>
  <c r="E1893" i="10"/>
  <c r="F2398" i="10" a="1"/>
  <c r="F2398" i="10" s="1"/>
  <c r="E58728" i="9"/>
  <c r="D58727" i="9"/>
  <c r="C58727" i="9"/>
  <c r="E2263" i="10"/>
  <c r="D2263" i="10"/>
  <c r="F2797" i="10" a="1"/>
  <c r="F2797" i="10" s="1"/>
  <c r="E62128" i="9"/>
  <c r="D62127" i="9"/>
  <c r="C62127" i="9"/>
  <c r="E2814" i="10"/>
  <c r="D2814" i="10"/>
  <c r="H4" i="13"/>
  <c r="J4" i="13" s="1"/>
  <c r="J5" i="13"/>
  <c r="K5" i="13" s="1"/>
  <c r="E432" i="9"/>
  <c r="C431" i="9"/>
  <c r="F138" i="10" a="1"/>
  <c r="F138" i="10" s="1"/>
  <c r="E8551" i="9"/>
  <c r="D8550" i="9"/>
  <c r="C8550" i="9"/>
  <c r="F52" i="10" a="1"/>
  <c r="F52" i="10" s="1"/>
  <c r="C3560" i="9"/>
  <c r="E3561" i="9"/>
  <c r="D3560" i="9"/>
  <c r="F106" i="10" a="1"/>
  <c r="F106" i="10" s="1"/>
  <c r="C6830" i="9"/>
  <c r="E6831" i="9"/>
  <c r="D6830" i="9"/>
  <c r="E214" i="10"/>
  <c r="D214" i="10"/>
  <c r="F92" i="10" a="1"/>
  <c r="F92" i="10" s="1"/>
  <c r="E6031" i="9"/>
  <c r="D6030" i="9"/>
  <c r="C6030" i="9"/>
  <c r="E17107" i="9"/>
  <c r="C17106" i="9"/>
  <c r="E20204" i="9"/>
  <c r="C20203" i="9"/>
  <c r="E20120" i="9"/>
  <c r="C20119" i="9"/>
  <c r="F308" i="10" a="1"/>
  <c r="F308" i="10" s="1"/>
  <c r="C15146" i="9"/>
  <c r="E15147" i="9"/>
  <c r="D15146" i="9"/>
  <c r="E16857" i="9"/>
  <c r="C16856" i="9"/>
  <c r="F320" i="10" a="1"/>
  <c r="F320" i="10" s="1"/>
  <c r="C15374" i="9"/>
  <c r="E15375" i="9"/>
  <c r="D15374" i="9"/>
  <c r="E792" i="10"/>
  <c r="D792" i="10"/>
  <c r="E26105" i="9"/>
  <c r="C26104" i="9"/>
  <c r="E1232" i="10"/>
  <c r="D1232" i="10"/>
  <c r="F1253" i="10" a="1"/>
  <c r="F1253" i="10" s="1"/>
  <c r="E38191" i="9"/>
  <c r="D38190" i="9"/>
  <c r="C38190" i="9"/>
  <c r="E37135" i="9"/>
  <c r="C37134" i="9"/>
  <c r="E41609" i="9"/>
  <c r="C41608" i="9"/>
  <c r="E45938" i="9"/>
  <c r="C45937" i="9"/>
  <c r="D1461" i="10"/>
  <c r="E1461" i="10"/>
  <c r="D1796" i="10"/>
  <c r="E1796" i="10"/>
  <c r="D1798" i="10"/>
  <c r="E1798" i="10"/>
  <c r="E49556" i="9"/>
  <c r="C49555" i="9"/>
  <c r="F1570" i="10" a="1"/>
  <c r="F1570" i="10" s="1"/>
  <c r="C45348" i="9"/>
  <c r="E45349" i="9"/>
  <c r="D45348" i="9"/>
  <c r="E52792" i="9"/>
  <c r="C52791" i="9"/>
  <c r="E48418" i="9"/>
  <c r="C48417" i="9"/>
  <c r="E54723" i="9"/>
  <c r="C54722" i="9"/>
  <c r="F2123" i="10" a="1"/>
  <c r="F2123" i="10" s="1"/>
  <c r="E55078" i="9"/>
  <c r="D55077" i="9"/>
  <c r="C55077" i="9"/>
  <c r="D2119" i="10"/>
  <c r="E2119" i="10"/>
  <c r="E2135" i="10"/>
  <c r="D2135" i="10"/>
  <c r="E57980" i="9"/>
  <c r="C57979" i="9"/>
  <c r="E56492" i="9"/>
  <c r="C56491" i="9"/>
  <c r="F2463" i="10" a="1"/>
  <c r="F2463" i="10" s="1"/>
  <c r="E59678" i="9"/>
  <c r="D59677" i="9"/>
  <c r="C59677" i="9"/>
  <c r="E2720" i="10"/>
  <c r="D2720" i="10"/>
  <c r="D2662" i="10"/>
  <c r="E2662" i="10"/>
  <c r="F2342" i="10" a="1"/>
  <c r="F2342" i="10" s="1"/>
  <c r="E58027" i="9"/>
  <c r="D58026" i="9"/>
  <c r="C58026" i="9"/>
  <c r="E59756" i="9"/>
  <c r="C59755" i="9"/>
  <c r="D2600" i="10"/>
  <c r="E2600" i="10"/>
  <c r="E2517" i="10"/>
  <c r="D2517" i="10"/>
  <c r="D2682" i="10"/>
  <c r="E2682" i="10"/>
  <c r="E60933" i="9"/>
  <c r="C60932" i="9"/>
  <c r="E2744" i="10"/>
  <c r="D2744" i="10"/>
  <c r="F2640" i="10" a="1"/>
  <c r="F2640" i="10" s="1"/>
  <c r="E61178" i="9"/>
  <c r="D61177" i="9"/>
  <c r="C61177" i="9"/>
  <c r="F88" i="10" a="1"/>
  <c r="F88" i="10" s="1"/>
  <c r="E5791" i="9"/>
  <c r="D5790" i="9"/>
  <c r="C5790" i="9"/>
  <c r="E5971" i="9"/>
  <c r="C5970" i="9"/>
  <c r="F64" i="10" a="1"/>
  <c r="F64" i="10" s="1"/>
  <c r="C4340" i="9"/>
  <c r="D4340" i="9"/>
  <c r="E4341" i="9"/>
  <c r="E11434" i="9"/>
  <c r="C11433" i="9"/>
  <c r="E13852" i="9"/>
  <c r="C13851" i="9"/>
  <c r="F116" i="10" a="1"/>
  <c r="F116" i="10" s="1"/>
  <c r="E7381" i="9"/>
  <c r="D7380" i="9"/>
  <c r="C7380" i="9"/>
  <c r="E8653" i="9"/>
  <c r="C8652" i="9"/>
  <c r="E206" i="10"/>
  <c r="D206" i="10"/>
  <c r="E25865" i="9"/>
  <c r="C25864" i="9"/>
  <c r="E20723" i="9"/>
  <c r="C20722" i="9"/>
  <c r="E23847" i="9"/>
  <c r="C23846" i="9"/>
  <c r="E23208" i="9"/>
  <c r="C23207" i="9"/>
  <c r="E26220" i="9"/>
  <c r="C26219" i="9"/>
  <c r="E30898" i="9"/>
  <c r="C30897" i="9"/>
  <c r="E874" i="10"/>
  <c r="D874" i="10"/>
  <c r="D1027" i="10"/>
  <c r="E1027" i="10"/>
  <c r="D1025" i="10"/>
  <c r="E1025" i="10"/>
  <c r="E1144" i="10"/>
  <c r="D1144" i="10"/>
  <c r="D1126" i="10"/>
  <c r="E1126" i="10"/>
  <c r="F914" i="10" a="1"/>
  <c r="F914" i="10" s="1"/>
  <c r="E29493" i="9"/>
  <c r="D29492" i="9"/>
  <c r="C29492" i="9"/>
  <c r="E1250" i="10"/>
  <c r="D1250" i="10"/>
  <c r="E37951" i="9"/>
  <c r="C37950" i="9"/>
  <c r="D1352" i="10"/>
  <c r="E1352" i="10"/>
  <c r="D1357" i="10"/>
  <c r="E1357" i="10"/>
  <c r="F1442" i="10" a="1"/>
  <c r="F1442" i="10" s="1"/>
  <c r="C42774" i="9"/>
  <c r="E42775" i="9"/>
  <c r="D42774" i="9"/>
  <c r="E44169" i="9"/>
  <c r="C44168" i="9"/>
  <c r="E47907" i="9"/>
  <c r="C47906" i="9"/>
  <c r="E44221" i="9"/>
  <c r="C44220" i="9"/>
  <c r="E49922" i="9"/>
  <c r="C49921" i="9"/>
  <c r="E47172" i="9"/>
  <c r="C47171" i="9"/>
  <c r="F1878" i="10" a="1"/>
  <c r="F1878" i="10" s="1"/>
  <c r="E51264" i="9"/>
  <c r="D51263" i="9"/>
  <c r="C51263" i="9"/>
  <c r="E51320" i="9"/>
  <c r="C51319" i="9"/>
  <c r="F2172" i="10" a="1"/>
  <c r="F2172" i="10" s="1"/>
  <c r="E55780" i="9"/>
  <c r="D55779" i="9"/>
  <c r="C55779" i="9"/>
  <c r="E54374" i="9"/>
  <c r="C54373" i="9"/>
  <c r="E2232" i="10"/>
  <c r="D2232" i="10"/>
  <c r="C53745" i="9"/>
  <c r="E53746" i="9"/>
  <c r="E2443" i="10"/>
  <c r="D2443" i="10"/>
  <c r="F2432" i="10" a="1"/>
  <c r="F2432" i="10" s="1"/>
  <c r="E59250" i="9"/>
  <c r="D59249" i="9"/>
  <c r="C59249" i="9"/>
  <c r="C59750" i="9"/>
  <c r="E59751" i="9"/>
  <c r="E61628" i="9"/>
  <c r="C61627" i="9"/>
  <c r="E2683" i="10"/>
  <c r="I2683" i="10" s="1"/>
  <c r="D2683" i="10"/>
  <c r="F2738" i="10" a="1"/>
  <c r="F2738" i="10" s="1"/>
  <c r="C61786" i="9"/>
  <c r="E61787" i="9"/>
  <c r="D61786" i="9"/>
  <c r="E61499" i="9"/>
  <c r="C61498" i="9"/>
  <c r="E60667" i="9"/>
  <c r="C60666" i="9"/>
  <c r="E2459" i="9"/>
  <c r="C2458" i="9"/>
  <c r="E3889" i="9"/>
  <c r="C3888" i="9"/>
  <c r="F54" i="10" a="1"/>
  <c r="F54" i="10" s="1"/>
  <c r="C3690" i="9"/>
  <c r="D3690" i="9"/>
  <c r="E3691" i="9"/>
  <c r="F126" i="10" a="1"/>
  <c r="F126" i="10" s="1"/>
  <c r="C7930" i="9"/>
  <c r="E7931" i="9"/>
  <c r="D7930" i="9"/>
  <c r="E5251" i="9"/>
  <c r="C5250" i="9"/>
  <c r="E15037" i="9"/>
  <c r="C15036" i="9"/>
  <c r="E18492" i="9"/>
  <c r="C18491" i="9"/>
  <c r="E15716" i="9"/>
  <c r="C15715" i="9"/>
  <c r="E17070" i="9"/>
  <c r="C17069" i="9"/>
  <c r="E20674" i="9"/>
  <c r="C20673" i="9"/>
  <c r="C20689" i="9"/>
  <c r="E20690" i="9"/>
  <c r="E25487" i="9"/>
  <c r="C25486" i="9"/>
  <c r="E27600" i="9"/>
  <c r="C27599" i="9"/>
  <c r="F927" i="10" a="1"/>
  <c r="F927" i="10" s="1"/>
  <c r="E29700" i="9"/>
  <c r="D29699" i="9"/>
  <c r="C29699" i="9"/>
  <c r="F672" i="10" a="1"/>
  <c r="F672" i="10" s="1"/>
  <c r="E23255" i="9"/>
  <c r="D23254" i="9"/>
  <c r="C23254" i="9"/>
  <c r="E26871" i="9"/>
  <c r="C26870" i="9"/>
  <c r="F1019" i="10" a="1"/>
  <c r="F1019" i="10" s="1"/>
  <c r="E32388" i="9"/>
  <c r="D32387" i="9"/>
  <c r="C32387" i="9"/>
  <c r="E36330" i="9"/>
  <c r="C36329" i="9"/>
  <c r="D1122" i="10"/>
  <c r="E1122" i="10"/>
  <c r="D1343" i="10"/>
  <c r="E1343" i="10"/>
  <c r="F1286" i="10" a="1"/>
  <c r="F1286" i="10" s="1"/>
  <c r="C39186" i="9"/>
  <c r="E39187" i="9"/>
  <c r="D39186" i="9"/>
  <c r="D1419" i="10"/>
  <c r="E1419" i="10"/>
  <c r="D1313" i="10"/>
  <c r="E1313" i="10"/>
  <c r="F1406" i="10" a="1"/>
  <c r="F1406" i="10" s="1"/>
  <c r="C41836" i="9"/>
  <c r="E41837" i="9"/>
  <c r="D41836" i="9"/>
  <c r="E43325" i="9"/>
  <c r="C43324" i="9"/>
  <c r="E45248" i="9"/>
  <c r="C45247" i="9"/>
  <c r="E41844" i="9"/>
  <c r="C41843" i="9"/>
  <c r="E43908" i="9"/>
  <c r="C43907" i="9"/>
  <c r="E42926" i="9"/>
  <c r="C42925" i="9"/>
  <c r="E49206" i="9"/>
  <c r="C49205" i="9"/>
  <c r="F1698" i="10" a="1"/>
  <c r="F1698" i="10" s="1"/>
  <c r="E48158" i="9"/>
  <c r="D48157" i="9"/>
  <c r="C48157" i="9"/>
  <c r="D1682" i="10"/>
  <c r="E1682" i="10"/>
  <c r="D1709" i="10"/>
  <c r="E1709" i="10"/>
  <c r="E49258" i="9"/>
  <c r="C49257" i="9"/>
  <c r="E52890" i="9"/>
  <c r="C52889" i="9"/>
  <c r="E52183" i="9"/>
  <c r="C52182" i="9"/>
  <c r="E56465" i="9"/>
  <c r="C56464" i="9"/>
  <c r="E55071" i="9"/>
  <c r="C55070" i="9"/>
  <c r="E54469" i="9"/>
  <c r="C54468" i="9"/>
  <c r="F2441" i="10" a="1"/>
  <c r="F2441" i="10" s="1"/>
  <c r="E59346" i="9"/>
  <c r="D59345" i="9"/>
  <c r="C59345" i="9"/>
  <c r="E61248" i="9"/>
  <c r="C61247" i="9"/>
  <c r="E61744" i="9"/>
  <c r="C61743" i="9"/>
  <c r="F2526" i="10" a="1"/>
  <c r="F2526" i="10" s="1"/>
  <c r="E60313" i="9"/>
  <c r="D60312" i="9"/>
  <c r="C60312" i="9"/>
  <c r="E60531" i="9"/>
  <c r="C60530" i="9"/>
  <c r="F2786" i="10" a="1"/>
  <c r="F2786" i="10" s="1"/>
  <c r="C62066" i="9"/>
  <c r="E62067" i="9"/>
  <c r="D62066" i="9"/>
  <c r="F2776" i="10" a="1"/>
  <c r="F2776" i="10" s="1"/>
  <c r="E62007" i="9"/>
  <c r="D62006" i="9"/>
  <c r="C62006" i="9"/>
  <c r="F2648" i="10" a="1"/>
  <c r="F2648" i="10" s="1"/>
  <c r="E61229" i="9"/>
  <c r="D61228" i="9"/>
  <c r="C61228" i="9"/>
  <c r="E6997" i="9"/>
  <c r="C6996" i="9"/>
  <c r="E2589" i="9"/>
  <c r="C2588" i="9"/>
  <c r="E9201" i="9"/>
  <c r="C9200" i="9"/>
  <c r="C14675" i="9"/>
  <c r="E14676" i="9"/>
  <c r="E16712" i="9"/>
  <c r="C16711" i="9"/>
  <c r="E20990" i="9"/>
  <c r="C20989" i="9"/>
  <c r="E21497" i="9"/>
  <c r="C21496" i="9"/>
  <c r="E29690" i="9"/>
  <c r="C29689" i="9"/>
  <c r="E29752" i="9"/>
  <c r="C29751" i="9"/>
  <c r="E32789" i="9"/>
  <c r="C32788" i="9"/>
  <c r="F1074" i="10" a="1"/>
  <c r="F1074" i="10" s="1"/>
  <c r="E33942" i="9"/>
  <c r="D33941" i="9"/>
  <c r="C33941" i="9"/>
  <c r="E36694" i="9"/>
  <c r="C36693" i="9"/>
  <c r="E36675" i="9"/>
  <c r="C36674" i="9"/>
  <c r="F1181" i="10" a="1"/>
  <c r="F1181" i="10" s="1"/>
  <c r="E36668" i="9"/>
  <c r="D36667" i="9"/>
  <c r="C36667" i="9"/>
  <c r="F1306" i="10" a="1"/>
  <c r="F1306" i="10" s="1"/>
  <c r="E39436" i="9"/>
  <c r="D39435" i="9"/>
  <c r="C39435" i="9"/>
  <c r="E40911" i="9"/>
  <c r="C40910" i="9"/>
  <c r="C42480" i="9"/>
  <c r="E42481" i="9"/>
  <c r="F1545" i="10" a="1"/>
  <c r="F1545" i="10" s="1"/>
  <c r="E45032" i="9"/>
  <c r="D45031" i="9"/>
  <c r="C45031" i="9"/>
  <c r="E1761" i="10"/>
  <c r="D1761" i="10"/>
  <c r="E1819" i="10"/>
  <c r="D1819" i="10"/>
  <c r="D1810" i="10"/>
  <c r="E1810" i="10"/>
  <c r="E50274" i="9"/>
  <c r="C50273" i="9"/>
  <c r="E51955" i="9"/>
  <c r="C51954" i="9"/>
  <c r="E54760" i="9"/>
  <c r="C54759" i="9"/>
  <c r="F2189" i="10" a="1"/>
  <c r="F2189" i="10" s="1"/>
  <c r="E55943" i="9"/>
  <c r="D55942" i="9"/>
  <c r="C55942" i="9"/>
  <c r="F2251" i="10" a="1"/>
  <c r="F2251" i="10" s="1"/>
  <c r="E56801" i="9"/>
  <c r="D56800" i="9"/>
  <c r="C56800" i="9"/>
  <c r="D2610" i="10"/>
  <c r="E2610" i="10"/>
  <c r="E2764" i="10"/>
  <c r="D2764" i="10"/>
  <c r="D2642" i="10"/>
  <c r="E2642" i="10"/>
  <c r="E2748" i="10"/>
  <c r="D2748" i="10"/>
  <c r="E2788" i="10"/>
  <c r="D2788" i="10"/>
  <c r="F2554" i="10" a="1"/>
  <c r="F2554" i="10" s="1"/>
  <c r="E60588" i="9"/>
  <c r="D60587" i="9"/>
  <c r="C60587" i="9"/>
  <c r="E13050" i="9"/>
  <c r="C13049" i="9"/>
  <c r="E272" i="10"/>
  <c r="D272" i="10"/>
  <c r="F66" i="10" a="1"/>
  <c r="F66" i="10" s="1"/>
  <c r="C4470" i="9"/>
  <c r="E4471" i="9"/>
  <c r="D4470" i="9"/>
  <c r="E10444" i="9"/>
  <c r="C10443" i="9"/>
  <c r="F68" i="10" a="1"/>
  <c r="F68" i="10" s="1"/>
  <c r="E4591" i="9"/>
  <c r="D4590" i="9"/>
  <c r="C4590" i="9"/>
  <c r="E270" i="10"/>
  <c r="D270" i="10"/>
  <c r="E13272" i="9"/>
  <c r="C13271" i="9"/>
  <c r="E18139" i="9"/>
  <c r="C18138" i="9"/>
  <c r="E449" i="10"/>
  <c r="D449" i="10"/>
  <c r="E10717" i="9"/>
  <c r="C10716" i="9"/>
  <c r="E15682" i="9"/>
  <c r="C15681" i="9"/>
  <c r="E18281" i="9"/>
  <c r="C18280" i="9"/>
  <c r="E18172" i="9"/>
  <c r="C18171" i="9"/>
  <c r="F348" i="10" a="1"/>
  <c r="F348" i="10" s="1"/>
  <c r="E16105" i="9"/>
  <c r="D16104" i="9"/>
  <c r="C16104" i="9"/>
  <c r="E22635" i="9"/>
  <c r="C22634" i="9"/>
  <c r="E22184" i="9"/>
  <c r="C22183" i="9"/>
  <c r="D730" i="10"/>
  <c r="E730" i="10"/>
  <c r="E26680" i="9"/>
  <c r="C26679" i="9"/>
  <c r="E23994" i="9"/>
  <c r="C23993" i="9"/>
  <c r="E25557" i="9"/>
  <c r="C25556" i="9"/>
  <c r="F892" i="10" a="1"/>
  <c r="F892" i="10" s="1"/>
  <c r="E28558" i="9"/>
  <c r="D28557" i="9"/>
  <c r="C28557" i="9"/>
  <c r="F642" i="10" a="1"/>
  <c r="F642" i="10" s="1"/>
  <c r="E22585" i="9"/>
  <c r="D22584" i="9"/>
  <c r="C22584" i="9"/>
  <c r="E29919" i="9"/>
  <c r="C29918" i="9"/>
  <c r="D1299" i="10"/>
  <c r="E1299" i="10"/>
  <c r="E39695" i="9"/>
  <c r="C39694" i="9"/>
  <c r="D1453" i="10"/>
  <c r="E1453" i="10"/>
  <c r="E48015" i="9"/>
  <c r="C48014" i="9"/>
  <c r="F1553" i="10" a="1"/>
  <c r="F1553" i="10" s="1"/>
  <c r="C45100" i="9"/>
  <c r="D45100" i="9"/>
  <c r="E45101" i="9"/>
  <c r="E1526" i="10"/>
  <c r="D1526" i="10"/>
  <c r="E49173" i="9"/>
  <c r="C49172" i="9"/>
  <c r="E48770" i="9"/>
  <c r="C48769" i="9"/>
  <c r="D1932" i="10"/>
  <c r="E1932" i="10"/>
  <c r="F1866" i="10" a="1"/>
  <c r="F1866" i="10" s="1"/>
  <c r="E51120" i="9"/>
  <c r="D51119" i="9"/>
  <c r="C51119" i="9"/>
  <c r="E52716" i="9"/>
  <c r="C52715" i="9"/>
  <c r="D1986" i="10"/>
  <c r="E1986" i="10"/>
  <c r="E54575" i="9"/>
  <c r="C54574" i="9"/>
  <c r="E2209" i="10"/>
  <c r="D2209" i="10"/>
  <c r="E55091" i="9"/>
  <c r="C55090" i="9"/>
  <c r="E56501" i="9"/>
  <c r="C56500" i="9"/>
  <c r="E58615" i="9"/>
  <c r="C58614" i="9"/>
  <c r="E59637" i="9"/>
  <c r="C59636" i="9"/>
  <c r="F2575" i="10" a="1"/>
  <c r="F2575" i="10" s="1"/>
  <c r="E60746" i="9"/>
  <c r="D60745" i="9"/>
  <c r="C60745" i="9"/>
  <c r="F2578" i="10" a="1"/>
  <c r="F2578" i="10" s="1"/>
  <c r="E60772" i="9"/>
  <c r="D60771" i="9"/>
  <c r="C60771" i="9"/>
  <c r="E61797" i="9"/>
  <c r="C61796" i="9"/>
  <c r="F2691" i="10" a="1"/>
  <c r="F2691" i="10" s="1"/>
  <c r="E61494" i="9"/>
  <c r="D61493" i="9"/>
  <c r="C61493" i="9"/>
  <c r="F2810" i="10" a="1"/>
  <c r="F2810" i="10" s="1"/>
  <c r="C62210" i="9"/>
  <c r="E62211" i="9"/>
  <c r="D62210" i="9"/>
  <c r="F2768" i="10" a="1"/>
  <c r="F2768" i="10" s="1"/>
  <c r="E61959" i="9"/>
  <c r="D61958" i="9"/>
  <c r="C61958" i="9"/>
  <c r="E61011" i="9"/>
  <c r="C61010" i="9"/>
  <c r="E6777" i="9"/>
  <c r="C6776" i="9"/>
  <c r="E2849" i="9"/>
  <c r="C2848" i="9"/>
  <c r="C14513" i="9"/>
  <c r="E14514" i="9"/>
  <c r="E14844" i="9"/>
  <c r="C14843" i="9"/>
  <c r="F70" i="10" a="1"/>
  <c r="F70" i="10" s="1"/>
  <c r="E4711" i="9"/>
  <c r="D4710" i="9"/>
  <c r="C4710" i="9"/>
  <c r="E10902" i="9"/>
  <c r="C10901" i="9"/>
  <c r="E15887" i="9"/>
  <c r="C15886" i="9"/>
  <c r="F194" i="10" a="1"/>
  <c r="F194" i="10" s="1"/>
  <c r="E11223" i="9"/>
  <c r="D11222" i="9"/>
  <c r="C11222" i="9"/>
  <c r="F246" i="10" a="1"/>
  <c r="F246" i="10" s="1"/>
  <c r="E13307" i="9"/>
  <c r="D13306" i="9"/>
  <c r="C13306" i="9"/>
  <c r="D360" i="10"/>
  <c r="E360" i="10"/>
  <c r="E19548" i="9"/>
  <c r="C19547" i="9"/>
  <c r="E19511" i="9"/>
  <c r="C19510" i="9"/>
  <c r="E21629" i="9"/>
  <c r="C21628" i="9"/>
  <c r="F544" i="10" a="1"/>
  <c r="F544" i="10" s="1"/>
  <c r="E20413" i="9"/>
  <c r="D20412" i="9"/>
  <c r="C20412" i="9"/>
  <c r="E21361" i="9"/>
  <c r="C21360" i="9"/>
  <c r="E868" i="10"/>
  <c r="D868" i="10"/>
  <c r="E24139" i="9"/>
  <c r="C24138" i="9"/>
  <c r="E29563" i="9"/>
  <c r="C29562" i="9"/>
  <c r="E29163" i="9"/>
  <c r="C29162" i="9"/>
  <c r="E939" i="10"/>
  <c r="D939" i="10"/>
  <c r="F1082" i="10" a="1"/>
  <c r="F1082" i="10" s="1"/>
  <c r="E34007" i="9"/>
  <c r="D34006" i="9"/>
  <c r="C34006" i="9"/>
  <c r="D1227" i="10"/>
  <c r="E1227" i="10"/>
  <c r="E36397" i="9"/>
  <c r="C36396" i="9"/>
  <c r="D1097" i="10"/>
  <c r="E1097" i="10"/>
  <c r="E35732" i="9"/>
  <c r="C35731" i="9"/>
  <c r="F1119" i="10" a="1"/>
  <c r="F1119" i="10" s="1"/>
  <c r="E35057" i="9"/>
  <c r="D35056" i="9"/>
  <c r="C35056" i="9"/>
  <c r="E35950" i="9"/>
  <c r="C35949" i="9"/>
  <c r="D1043" i="10"/>
  <c r="E1043" i="10"/>
  <c r="C38734" i="9"/>
  <c r="E38735" i="9"/>
  <c r="D1340" i="10"/>
  <c r="E1340" i="10"/>
  <c r="F1318" i="10" a="1"/>
  <c r="F1318" i="10" s="1"/>
  <c r="C39804" i="9"/>
  <c r="E39805" i="9"/>
  <c r="D39804" i="9"/>
  <c r="E43948" i="9"/>
  <c r="C43947" i="9"/>
  <c r="E48873" i="9"/>
  <c r="C48872" i="9"/>
  <c r="F1449" i="10" a="1"/>
  <c r="F1449" i="10" s="1"/>
  <c r="E42845" i="9"/>
  <c r="D42844" i="9"/>
  <c r="C42844" i="9"/>
  <c r="D1719" i="10"/>
  <c r="E1719" i="10"/>
  <c r="E50186" i="9"/>
  <c r="C50185" i="9"/>
  <c r="E51135" i="9"/>
  <c r="C51134" i="9"/>
  <c r="F2108" i="10" a="1"/>
  <c r="F2108" i="10" s="1"/>
  <c r="E54908" i="9"/>
  <c r="D54907" i="9"/>
  <c r="C54907" i="9"/>
  <c r="F1926" i="10" a="1"/>
  <c r="F1926" i="10" s="1"/>
  <c r="E52117" i="9"/>
  <c r="D52116" i="9"/>
  <c r="C52116" i="9"/>
  <c r="D2095" i="10"/>
  <c r="E2095" i="10"/>
  <c r="E57330" i="9"/>
  <c r="C57329" i="9"/>
  <c r="D2031" i="10"/>
  <c r="E2031" i="10"/>
  <c r="C55957" i="9"/>
  <c r="E55958" i="9"/>
  <c r="F2187" i="10" a="1"/>
  <c r="F2187" i="10" s="1"/>
  <c r="D55929" i="9"/>
  <c r="C55929" i="9"/>
  <c r="E55930" i="9"/>
  <c r="E58327" i="9"/>
  <c r="C58326" i="9"/>
  <c r="E2420" i="10"/>
  <c r="D2420" i="10"/>
  <c r="E59053" i="9"/>
  <c r="C59052" i="9"/>
  <c r="E60253" i="9"/>
  <c r="C60252" i="9"/>
  <c r="F2468" i="10" a="1"/>
  <c r="F2468" i="10" s="1"/>
  <c r="E59738" i="9"/>
  <c r="D59737" i="9"/>
  <c r="C59737" i="9"/>
  <c r="E61363" i="9"/>
  <c r="C61362" i="9"/>
  <c r="C60134" i="9"/>
  <c r="E60135" i="9"/>
  <c r="E60335" i="9"/>
  <c r="C60334" i="9"/>
  <c r="F72" i="10" a="1"/>
  <c r="F72" i="10" s="1"/>
  <c r="E4831" i="9"/>
  <c r="D4830" i="9"/>
  <c r="C4830" i="9"/>
  <c r="F40" i="10" a="1"/>
  <c r="F40" i="10" s="1"/>
  <c r="C2780" i="9"/>
  <c r="E2781" i="9"/>
  <c r="D2780" i="9"/>
  <c r="F102" i="10" a="1"/>
  <c r="F102" i="10" s="1"/>
  <c r="C6610" i="9"/>
  <c r="D6610" i="9"/>
  <c r="E6611" i="9"/>
  <c r="E4771" i="9"/>
  <c r="C4770" i="9"/>
  <c r="E182" i="10"/>
  <c r="D182" i="10"/>
  <c r="D305" i="10"/>
  <c r="E305" i="10"/>
  <c r="E15648" i="9"/>
  <c r="C15647" i="9"/>
  <c r="F288" i="10" a="1"/>
  <c r="F288" i="10" s="1"/>
  <c r="E14741" i="9"/>
  <c r="D14740" i="9"/>
  <c r="C14740" i="9"/>
  <c r="E24086" i="9"/>
  <c r="C24085" i="9"/>
  <c r="E24311" i="9"/>
  <c r="C24310" i="9"/>
  <c r="E38623" i="9"/>
  <c r="C38622" i="9"/>
  <c r="E32556" i="9"/>
  <c r="C32555" i="9"/>
  <c r="D1095" i="10"/>
  <c r="E1095" i="10"/>
  <c r="D1364" i="10"/>
  <c r="E1364" i="10"/>
  <c r="E41408" i="9"/>
  <c r="C41407" i="9"/>
  <c r="D1431" i="10"/>
  <c r="E1431" i="10"/>
  <c r="E43926" i="9"/>
  <c r="C43925" i="9"/>
  <c r="D1753" i="10"/>
  <c r="E1753" i="10"/>
  <c r="E48217" i="9"/>
  <c r="C48216" i="9"/>
  <c r="F1642" i="10" a="1"/>
  <c r="F1642" i="10" s="1"/>
  <c r="E47019" i="9"/>
  <c r="D47018" i="9"/>
  <c r="C47018" i="9"/>
  <c r="E1841" i="10"/>
  <c r="D1841" i="10"/>
  <c r="E53587" i="9"/>
  <c r="C53586" i="9"/>
  <c r="F1936" i="10" a="1"/>
  <c r="F1936" i="10" s="1"/>
  <c r="D52224" i="9"/>
  <c r="C52224" i="9"/>
  <c r="E52225" i="9"/>
  <c r="F1874" i="10" a="1"/>
  <c r="F1874" i="10" s="1"/>
  <c r="E51249" i="9"/>
  <c r="D51248" i="9"/>
  <c r="C51248" i="9"/>
  <c r="E55419" i="9"/>
  <c r="C55418" i="9"/>
  <c r="D2110" i="10"/>
  <c r="E2110" i="10"/>
  <c r="F2242" i="10" a="1"/>
  <c r="F2242" i="10" s="1"/>
  <c r="D56649" i="9"/>
  <c r="C56649" i="9"/>
  <c r="E56650" i="9"/>
  <c r="F2490" i="10" a="1"/>
  <c r="F2490" i="10" s="1"/>
  <c r="E59937" i="9"/>
  <c r="C59936" i="9"/>
  <c r="D59936" i="9"/>
  <c r="F2318" i="10" a="1"/>
  <c r="F2318" i="10" s="1"/>
  <c r="E57779" i="9"/>
  <c r="D57778" i="9"/>
  <c r="C57778" i="9"/>
  <c r="E60631" i="9"/>
  <c r="C60630" i="9"/>
  <c r="F2478" i="10" a="1"/>
  <c r="F2478" i="10" s="1"/>
  <c r="E59798" i="9"/>
  <c r="D59797" i="9"/>
  <c r="C59797" i="9"/>
  <c r="D2516" i="10"/>
  <c r="E2516" i="10"/>
  <c r="E61966" i="9"/>
  <c r="C61965" i="9"/>
  <c r="D2560" i="10"/>
  <c r="E2560" i="10"/>
  <c r="AW13" i="5"/>
  <c r="AT14" i="5"/>
  <c r="D4" i="10"/>
  <c r="E4" i="10"/>
  <c r="E3498" i="9"/>
  <c r="C3497" i="9"/>
  <c r="BB8" i="2"/>
  <c r="BF8" i="2"/>
  <c r="E7657" i="9"/>
  <c r="C7656" i="9"/>
  <c r="E14610" i="9"/>
  <c r="C14609" i="9"/>
  <c r="F104" i="10" a="1"/>
  <c r="F104" i="10" s="1"/>
  <c r="E6721" i="9"/>
  <c r="D6720" i="9"/>
  <c r="C6720" i="9"/>
  <c r="E12360" i="9"/>
  <c r="C12359" i="9"/>
  <c r="E296" i="10"/>
  <c r="D296" i="10"/>
  <c r="E14809" i="9"/>
  <c r="C14808" i="9"/>
  <c r="F178" i="10" a="1"/>
  <c r="F178" i="10" s="1"/>
  <c r="E10487" i="9"/>
  <c r="D10486" i="9"/>
  <c r="C10486" i="9"/>
  <c r="F248" i="10" a="1"/>
  <c r="F248" i="10" s="1"/>
  <c r="E13381" i="9"/>
  <c r="D13380" i="9"/>
  <c r="C13380" i="9"/>
  <c r="D299" i="10"/>
  <c r="E299" i="10"/>
  <c r="D623" i="10"/>
  <c r="E623" i="10"/>
  <c r="E21819" i="9"/>
  <c r="C21818" i="9"/>
  <c r="D712" i="10"/>
  <c r="E712" i="10"/>
  <c r="D958" i="10"/>
  <c r="E958" i="10"/>
  <c r="C26986" i="9"/>
  <c r="E26987" i="9"/>
  <c r="F942" i="10" a="1"/>
  <c r="F942" i="10" s="1"/>
  <c r="E29948" i="9"/>
  <c r="D29947" i="9"/>
  <c r="C29947" i="9"/>
  <c r="F1052" i="10" a="1"/>
  <c r="F1052" i="10" s="1"/>
  <c r="D32996" i="9"/>
  <c r="C32996" i="9"/>
  <c r="E32997" i="9"/>
  <c r="E34469" i="9"/>
  <c r="C34468" i="9"/>
  <c r="D1308" i="10"/>
  <c r="E1308" i="10"/>
  <c r="F1189" i="10" a="1"/>
  <c r="F1189" i="10" s="1"/>
  <c r="E36735" i="9"/>
  <c r="D36734" i="9"/>
  <c r="C36734" i="9"/>
  <c r="E41247" i="9"/>
  <c r="C41246" i="9"/>
  <c r="E42781" i="9"/>
  <c r="C42780" i="9"/>
  <c r="E50387" i="9"/>
  <c r="C50386" i="9"/>
  <c r="E1783" i="10"/>
  <c r="D1783" i="10"/>
  <c r="E51361" i="9"/>
  <c r="C51360" i="9"/>
  <c r="E55774" i="9"/>
  <c r="C55773" i="9"/>
  <c r="D2033" i="10"/>
  <c r="E2033" i="10"/>
  <c r="F1972" i="10" a="1"/>
  <c r="F1972" i="10" s="1"/>
  <c r="E52849" i="9"/>
  <c r="D52848" i="9"/>
  <c r="C52848" i="9"/>
  <c r="F2230" i="10" a="1"/>
  <c r="F2230" i="10" s="1"/>
  <c r="E56526" i="9"/>
  <c r="D56525" i="9"/>
  <c r="C56525" i="9"/>
  <c r="E57379" i="9"/>
  <c r="C57378" i="9"/>
  <c r="E2397" i="10"/>
  <c r="D2397" i="10"/>
  <c r="D2327" i="10"/>
  <c r="E2327" i="10"/>
  <c r="F2282" i="10" a="1"/>
  <c r="F2282" i="10" s="1"/>
  <c r="E57226" i="9"/>
  <c r="D57225" i="9"/>
  <c r="C57225" i="9"/>
  <c r="E60222" i="9"/>
  <c r="C60221" i="9"/>
  <c r="F2671" i="10" a="1"/>
  <c r="F2671" i="10" s="1"/>
  <c r="E61378" i="9"/>
  <c r="D61377" i="9"/>
  <c r="C61377" i="9"/>
  <c r="E2796" i="10"/>
  <c r="D2796" i="10"/>
  <c r="F2522" i="10" a="1"/>
  <c r="F2522" i="10" s="1"/>
  <c r="E60289" i="9"/>
  <c r="D60288" i="9"/>
  <c r="C60288" i="9"/>
  <c r="D2603" i="10"/>
  <c r="E2603" i="10"/>
  <c r="I2603" i="10" s="1"/>
  <c r="F2570" i="10" a="1"/>
  <c r="F2570" i="10" s="1"/>
  <c r="E60697" i="9"/>
  <c r="D60696" i="9"/>
  <c r="C60696" i="9"/>
  <c r="E60983" i="9"/>
  <c r="C60982" i="9"/>
  <c r="K107" i="12"/>
  <c r="K96" i="12"/>
  <c r="E222" i="9"/>
  <c r="C221" i="9"/>
  <c r="D6" i="10"/>
  <c r="E6" i="10"/>
  <c r="E3239" i="9"/>
  <c r="C3238" i="9"/>
  <c r="E10949" i="9"/>
  <c r="C10948" i="9"/>
  <c r="F94" i="10" a="1"/>
  <c r="F94" i="10" s="1"/>
  <c r="E6151" i="9"/>
  <c r="D6150" i="9"/>
  <c r="C6150" i="9"/>
  <c r="E12680" i="9"/>
  <c r="C12679" i="9"/>
  <c r="C14312" i="9"/>
  <c r="E14313" i="9"/>
  <c r="E19451" i="9"/>
  <c r="C19450" i="9"/>
  <c r="E17475" i="9"/>
  <c r="C17474" i="9"/>
  <c r="E19567" i="9"/>
  <c r="C19566" i="9"/>
  <c r="E16275" i="9"/>
  <c r="C16274" i="9"/>
  <c r="E22214" i="9"/>
  <c r="C22213" i="9"/>
  <c r="E30054" i="9"/>
  <c r="C30053" i="9"/>
  <c r="F678" i="10" a="1"/>
  <c r="F678" i="10" s="1"/>
  <c r="E23383" i="9"/>
  <c r="D23382" i="9"/>
  <c r="C23382" i="9"/>
  <c r="E23231" i="9"/>
  <c r="C23230" i="9"/>
  <c r="E30088" i="9"/>
  <c r="C30087" i="9"/>
  <c r="E29099" i="9"/>
  <c r="C29098" i="9"/>
  <c r="E31640" i="9"/>
  <c r="C31639" i="9"/>
  <c r="E33955" i="9"/>
  <c r="C33954" i="9"/>
  <c r="F1215" i="10" a="1"/>
  <c r="F1215" i="10" s="1"/>
  <c r="E37312" i="9"/>
  <c r="D37311" i="9"/>
  <c r="C37311" i="9"/>
  <c r="E34023" i="9"/>
  <c r="C34022" i="9"/>
  <c r="F1275" i="10" a="1"/>
  <c r="F1275" i="10" s="1"/>
  <c r="E38917" i="9"/>
  <c r="D38916" i="9"/>
  <c r="C38916" i="9"/>
  <c r="F1000" i="10" a="1"/>
  <c r="F1000" i="10" s="1"/>
  <c r="E31571" i="9"/>
  <c r="D31570" i="9"/>
  <c r="C31570" i="9"/>
  <c r="E40855" i="9"/>
  <c r="C40854" i="9"/>
  <c r="D1327" i="10"/>
  <c r="E1327" i="10"/>
  <c r="E41587" i="9"/>
  <c r="C41586" i="9"/>
  <c r="E48433" i="9"/>
  <c r="C48432" i="9"/>
  <c r="E50361" i="9"/>
  <c r="C50360" i="9"/>
  <c r="E48059" i="9"/>
  <c r="C48058" i="9"/>
  <c r="F1824" i="10" a="1"/>
  <c r="F1824" i="10" s="1"/>
  <c r="C50336" i="9"/>
  <c r="E50337" i="9"/>
  <c r="D50336" i="9"/>
  <c r="C44676" i="9"/>
  <c r="E44677" i="9"/>
  <c r="C52765" i="9"/>
  <c r="G52767" i="9"/>
  <c r="D2044" i="10"/>
  <c r="E2044" i="10"/>
  <c r="E52584" i="9"/>
  <c r="C52583" i="9"/>
  <c r="D2099" i="10"/>
  <c r="E2099" i="10"/>
  <c r="C53623" i="9"/>
  <c r="E53624" i="9"/>
  <c r="E2122" i="10"/>
  <c r="D2122" i="10"/>
  <c r="E56131" i="9"/>
  <c r="C56130" i="9"/>
  <c r="E58708" i="9"/>
  <c r="C58707" i="9"/>
  <c r="F2205" i="10" a="1"/>
  <c r="F2205" i="10" s="1"/>
  <c r="C56234" i="9"/>
  <c r="E56235" i="9"/>
  <c r="D56234" i="9"/>
  <c r="C56905" i="9"/>
  <c r="E56906" i="9"/>
  <c r="E59105" i="9"/>
  <c r="C59104" i="9"/>
  <c r="F2472" i="10" a="1"/>
  <c r="F2472" i="10" s="1"/>
  <c r="E59762" i="9"/>
  <c r="D59761" i="9"/>
  <c r="C59761" i="9"/>
  <c r="E61099" i="9"/>
  <c r="C61098" i="9"/>
  <c r="E59875" i="9"/>
  <c r="C59874" i="9"/>
  <c r="F2608" i="10" a="1"/>
  <c r="F2608" i="10" s="1"/>
  <c r="C60976" i="9"/>
  <c r="E60977" i="9"/>
  <c r="D60976" i="9"/>
  <c r="F2606" i="10" a="1"/>
  <c r="F2606" i="10" s="1"/>
  <c r="E60965" i="9"/>
  <c r="D60964" i="9"/>
  <c r="C60964" i="9"/>
  <c r="F2784" i="10" a="1"/>
  <c r="F2784" i="10" s="1"/>
  <c r="E62055" i="9"/>
  <c r="D62054" i="9"/>
  <c r="C62054" i="9"/>
  <c r="F2656" i="10" a="1"/>
  <c r="F2656" i="10" s="1"/>
  <c r="E61285" i="9"/>
  <c r="D61284" i="9"/>
  <c r="C61284" i="9"/>
  <c r="F20" i="10" a="1"/>
  <c r="F20" i="10" s="1"/>
  <c r="E1411" i="9"/>
  <c r="D1410" i="9"/>
  <c r="C1410" i="9"/>
  <c r="E19627" i="9"/>
  <c r="C19626" i="9"/>
  <c r="F242" i="10" a="1"/>
  <c r="F242" i="10" s="1"/>
  <c r="E13159" i="9"/>
  <c r="D13158" i="9"/>
  <c r="C13158" i="9"/>
  <c r="E16249" i="9"/>
  <c r="C16248" i="9"/>
  <c r="E17365" i="9"/>
  <c r="C17364" i="9"/>
  <c r="E18686" i="9"/>
  <c r="C18685" i="9"/>
  <c r="E24683" i="9"/>
  <c r="C24682" i="9"/>
  <c r="E32535" i="9"/>
  <c r="C32534" i="9"/>
  <c r="F1089" i="10" a="1"/>
  <c r="F1089" i="10" s="1"/>
  <c r="E34072" i="9"/>
  <c r="D34071" i="9"/>
  <c r="C34071" i="9"/>
  <c r="E32321" i="9"/>
  <c r="C32320" i="9"/>
  <c r="E37431" i="9"/>
  <c r="C37430" i="9"/>
  <c r="E39173" i="9"/>
  <c r="C39172" i="9"/>
  <c r="E34595" i="9"/>
  <c r="C34594" i="9"/>
  <c r="E43993" i="9"/>
  <c r="C43992" i="9"/>
  <c r="D1441" i="10"/>
  <c r="E1441" i="10"/>
  <c r="F1512" i="10" a="1"/>
  <c r="F1512" i="10" s="1"/>
  <c r="E44155" i="9"/>
  <c r="D44154" i="9"/>
  <c r="C44154" i="9"/>
  <c r="E43733" i="9"/>
  <c r="C43732" i="9"/>
  <c r="E46353" i="9"/>
  <c r="C46352" i="9"/>
  <c r="E48234" i="9"/>
  <c r="C48233" i="9"/>
  <c r="F1772" i="10" a="1"/>
  <c r="F1772" i="10" s="1"/>
  <c r="C49388" i="9"/>
  <c r="E49389" i="9"/>
  <c r="D49388" i="9"/>
  <c r="E1877" i="10"/>
  <c r="D1877" i="10"/>
  <c r="F1608" i="10" a="1"/>
  <c r="F1608" i="10" s="1"/>
  <c r="E46201" i="9"/>
  <c r="D46200" i="9"/>
  <c r="C46200" i="9"/>
  <c r="E51580" i="9"/>
  <c r="C51579" i="9"/>
  <c r="E50852" i="9"/>
  <c r="C50851" i="9"/>
  <c r="E50496" i="9"/>
  <c r="C50495" i="9"/>
  <c r="D1882" i="10"/>
  <c r="E1882" i="10"/>
  <c r="E52950" i="9"/>
  <c r="C52949" i="9"/>
  <c r="C53505" i="9"/>
  <c r="E53506" i="9"/>
  <c r="E54611" i="9"/>
  <c r="C54610" i="9"/>
  <c r="E2171" i="10"/>
  <c r="D2171" i="10"/>
  <c r="E59335" i="9"/>
  <c r="C59334" i="9"/>
  <c r="E57029" i="9"/>
  <c r="C57028" i="9"/>
  <c r="E54936" i="9"/>
  <c r="C54935" i="9"/>
  <c r="E2431" i="10"/>
  <c r="I2431" i="10" s="1"/>
  <c r="D2431" i="10"/>
  <c r="E61560" i="9"/>
  <c r="C61559" i="9"/>
  <c r="D2473" i="10"/>
  <c r="E2473" i="10"/>
  <c r="E61036" i="9"/>
  <c r="C61035" i="9"/>
  <c r="F2496" i="10" a="1"/>
  <c r="F2496" i="10" s="1"/>
  <c r="C60032" i="9"/>
  <c r="E60033" i="9"/>
  <c r="D60032" i="9"/>
  <c r="E60891" i="9"/>
  <c r="C60890" i="9"/>
  <c r="E9892" i="9"/>
  <c r="C9891" i="9"/>
  <c r="E461" i="10"/>
  <c r="D461" i="10"/>
  <c r="E278" i="10"/>
  <c r="D278" i="10"/>
  <c r="D426" i="10"/>
  <c r="E426" i="10"/>
  <c r="D330" i="10"/>
  <c r="E330" i="10"/>
  <c r="D391" i="10"/>
  <c r="E391" i="10"/>
  <c r="E553" i="10"/>
  <c r="D553" i="10"/>
  <c r="E23031" i="9"/>
  <c r="C23030" i="9"/>
  <c r="E24727" i="9"/>
  <c r="C24726" i="9"/>
  <c r="E850" i="10"/>
  <c r="D850" i="10"/>
  <c r="D926" i="10"/>
  <c r="E926" i="10"/>
  <c r="E28313" i="9"/>
  <c r="C28312" i="9"/>
  <c r="E31432" i="9"/>
  <c r="C31431" i="9"/>
  <c r="E28159" i="9"/>
  <c r="C28158" i="9"/>
  <c r="E29964" i="9"/>
  <c r="C29963" i="9"/>
  <c r="E1264" i="10"/>
  <c r="D1264" i="10"/>
  <c r="E1162" i="10"/>
  <c r="D1162" i="10"/>
  <c r="E38400" i="9"/>
  <c r="C38399" i="9"/>
  <c r="D1056" i="10"/>
  <c r="E1056" i="10"/>
  <c r="F1523" i="10" a="1"/>
  <c r="F1523" i="10" s="1"/>
  <c r="D44406" i="9"/>
  <c r="C44406" i="9"/>
  <c r="E44407" i="9"/>
  <c r="E49197" i="9"/>
  <c r="C49196" i="9"/>
  <c r="D1697" i="10"/>
  <c r="E1697" i="10"/>
  <c r="E50593" i="9"/>
  <c r="C50592" i="9"/>
  <c r="E52974" i="9"/>
  <c r="C52973" i="9"/>
  <c r="F2025" i="10" a="1"/>
  <c r="F2025" i="10" s="1"/>
  <c r="E53638" i="9"/>
  <c r="D53637" i="9"/>
  <c r="C53637" i="9"/>
  <c r="F2157" i="10" a="1"/>
  <c r="F2157" i="10" s="1"/>
  <c r="E55594" i="9"/>
  <c r="D55593" i="9"/>
  <c r="C55593" i="9"/>
  <c r="E2440" i="10"/>
  <c r="D2440" i="10"/>
  <c r="E59457" i="9"/>
  <c r="C59456" i="9"/>
  <c r="F2085" i="10" a="1"/>
  <c r="F2085" i="10" s="1"/>
  <c r="E54487" i="9"/>
  <c r="D54486" i="9"/>
  <c r="C54486" i="9"/>
  <c r="E61782" i="9"/>
  <c r="C61781" i="9"/>
  <c r="F2404" i="10" a="1"/>
  <c r="F2404" i="10" s="1"/>
  <c r="E58801" i="9"/>
  <c r="D58800" i="9"/>
  <c r="C58800" i="9"/>
  <c r="E4408" i="9"/>
  <c r="C4407" i="9"/>
  <c r="E20078" i="9"/>
  <c r="C20077" i="9"/>
  <c r="E19676" i="9"/>
  <c r="C19675" i="9"/>
  <c r="F236" i="10" a="1"/>
  <c r="F236" i="10" s="1"/>
  <c r="E12937" i="9"/>
  <c r="D12936" i="9"/>
  <c r="C12936" i="9"/>
  <c r="E16447" i="9"/>
  <c r="C16446" i="9"/>
  <c r="E15818" i="9"/>
  <c r="C15817" i="9"/>
  <c r="E17322" i="9"/>
  <c r="C17321" i="9"/>
  <c r="C21036" i="9"/>
  <c r="E21037" i="9"/>
  <c r="E19586" i="9"/>
  <c r="C19585" i="9"/>
  <c r="F374" i="10" a="1"/>
  <c r="F374" i="10" s="1"/>
  <c r="E16619" i="9"/>
  <c r="D16618" i="9"/>
  <c r="C16618" i="9"/>
  <c r="E24905" i="9"/>
  <c r="C24904" i="9"/>
  <c r="E22733" i="9"/>
  <c r="C22732" i="9"/>
  <c r="F684" i="10" a="1"/>
  <c r="F684" i="10" s="1"/>
  <c r="E23437" i="9"/>
  <c r="D23436" i="9"/>
  <c r="C23436" i="9"/>
  <c r="E28533" i="9"/>
  <c r="C28532" i="9"/>
  <c r="E35618" i="9"/>
  <c r="C35617" i="9"/>
  <c r="C33995" i="9"/>
  <c r="E33996" i="9"/>
  <c r="E35124" i="9"/>
  <c r="C35123" i="9"/>
  <c r="E1180" i="10"/>
  <c r="D1180" i="10"/>
  <c r="D1368" i="10"/>
  <c r="E1368" i="10"/>
  <c r="D1373" i="10"/>
  <c r="E1373" i="10"/>
  <c r="E40772" i="9"/>
  <c r="C40771" i="9"/>
  <c r="D1584" i="10"/>
  <c r="E1584" i="10"/>
  <c r="E1496" i="10"/>
  <c r="D1496" i="10"/>
  <c r="E40965" i="9"/>
  <c r="C40964" i="9"/>
  <c r="E43214" i="9"/>
  <c r="C43213" i="9"/>
  <c r="C46084" i="9"/>
  <c r="E46085" i="9"/>
  <c r="E1544" i="10"/>
  <c r="D1544" i="10"/>
  <c r="E48569" i="9"/>
  <c r="C48568" i="9"/>
  <c r="E54010" i="9"/>
  <c r="C54009" i="9"/>
  <c r="E55990" i="9"/>
  <c r="C55989" i="9"/>
  <c r="E54555" i="9"/>
  <c r="C54554" i="9"/>
  <c r="C53756" i="9"/>
  <c r="E53757" i="9"/>
  <c r="G54500" i="9"/>
  <c r="B54499" i="9"/>
  <c r="E58665" i="9"/>
  <c r="C58664" i="9"/>
  <c r="E57907" i="9"/>
  <c r="C57906" i="9"/>
  <c r="F2393" i="10" a="1"/>
  <c r="F2393" i="10" s="1"/>
  <c r="E58701" i="9"/>
  <c r="D58700" i="9"/>
  <c r="C58700" i="9"/>
  <c r="E59547" i="9"/>
  <c r="C59546" i="9"/>
  <c r="E59155" i="9"/>
  <c r="C59154" i="9"/>
  <c r="E60613" i="9"/>
  <c r="C60612" i="9"/>
  <c r="E61581" i="9"/>
  <c r="C61580" i="9"/>
  <c r="C60057" i="9"/>
  <c r="E60058" i="9"/>
  <c r="E61337" i="9"/>
  <c r="C61336" i="9"/>
  <c r="E62145" i="9"/>
  <c r="C62144" i="9"/>
  <c r="F2694" i="10" a="1"/>
  <c r="F2694" i="10" s="1"/>
  <c r="E61517" i="9"/>
  <c r="D61516" i="9"/>
  <c r="C61516" i="9"/>
  <c r="F2672" i="10" a="1"/>
  <c r="F2672" i="10" s="1"/>
  <c r="E61389" i="9"/>
  <c r="D61388" i="9"/>
  <c r="C61388" i="9"/>
  <c r="E573" i="9"/>
  <c r="C572" i="9"/>
  <c r="E7823" i="9"/>
  <c r="C7822" i="9"/>
  <c r="D443" i="10"/>
  <c r="E443" i="10"/>
  <c r="E16493" i="9"/>
  <c r="C16492" i="9"/>
  <c r="E16570" i="9"/>
  <c r="C16569" i="9"/>
  <c r="E21975" i="9"/>
  <c r="C21974" i="9"/>
  <c r="E25660" i="9"/>
  <c r="C25659" i="9"/>
  <c r="E22538" i="9"/>
  <c r="C22537" i="9"/>
  <c r="D700" i="10"/>
  <c r="E700" i="10"/>
  <c r="F903" i="10" a="1"/>
  <c r="F903" i="10" s="1"/>
  <c r="E28968" i="9"/>
  <c r="D28967" i="9"/>
  <c r="C28967" i="9"/>
  <c r="E38569" i="9"/>
  <c r="C38568" i="9"/>
  <c r="F896" i="10" a="1"/>
  <c r="F896" i="10" s="1"/>
  <c r="E28707" i="9"/>
  <c r="D28706" i="9"/>
  <c r="C28706" i="9"/>
  <c r="F1147" i="10" a="1"/>
  <c r="F1147" i="10" s="1"/>
  <c r="E35590" i="9"/>
  <c r="D35589" i="9"/>
  <c r="C35589" i="9"/>
  <c r="E36767" i="9"/>
  <c r="C36766" i="9"/>
  <c r="F1200" i="10" a="1"/>
  <c r="F1200" i="10" s="1"/>
  <c r="E36909" i="9"/>
  <c r="D36908" i="9"/>
  <c r="C36908" i="9"/>
  <c r="E39865" i="9"/>
  <c r="C39864" i="9"/>
  <c r="E39409" i="9"/>
  <c r="C39408" i="9"/>
  <c r="D1316" i="10"/>
  <c r="E1316" i="10"/>
  <c r="E41754" i="9"/>
  <c r="C41753" i="9"/>
  <c r="D1573" i="10"/>
  <c r="E1573" i="10"/>
  <c r="F1627" i="10" a="1"/>
  <c r="F1627" i="10" s="1"/>
  <c r="E46561" i="9"/>
  <c r="D46560" i="9"/>
  <c r="C46560" i="9"/>
  <c r="D1735" i="10"/>
  <c r="E1735" i="10"/>
  <c r="F1669" i="10" a="1"/>
  <c r="F1669" i="10" s="1"/>
  <c r="E47379" i="9"/>
  <c r="D47378" i="9"/>
  <c r="C47378" i="9"/>
  <c r="E44571" i="9"/>
  <c r="C44570" i="9"/>
  <c r="E45048" i="9"/>
  <c r="C45047" i="9"/>
  <c r="E51449" i="9"/>
  <c r="C51448" i="9"/>
  <c r="E53086" i="9"/>
  <c r="C53085" i="9"/>
  <c r="E1865" i="10"/>
  <c r="D1865" i="10"/>
  <c r="E54084" i="9"/>
  <c r="C54083" i="9"/>
  <c r="D2093" i="10"/>
  <c r="E2093" i="10"/>
  <c r="C55241" i="9"/>
  <c r="E55242" i="9"/>
  <c r="E2227" i="10"/>
  <c r="D2227" i="10"/>
  <c r="E58221" i="9"/>
  <c r="C58220" i="9"/>
  <c r="E58499" i="9"/>
  <c r="C58498" i="9"/>
  <c r="F2285" i="10" a="1"/>
  <c r="F2285" i="10" s="1"/>
  <c r="C57251" i="9"/>
  <c r="E57252" i="9"/>
  <c r="D57251" i="9"/>
  <c r="E59853" i="9"/>
  <c r="C59852" i="9"/>
  <c r="D2574" i="10"/>
  <c r="E2574" i="10"/>
  <c r="E57602" i="9"/>
  <c r="C57601" i="9"/>
  <c r="E61425" i="9"/>
  <c r="C61424" i="9"/>
  <c r="D2690" i="10"/>
  <c r="E2690" i="10"/>
  <c r="C60272" i="9"/>
  <c r="E60273" i="9"/>
  <c r="F50" i="10" a="1"/>
  <c r="F50" i="10" s="1"/>
  <c r="C3430" i="9"/>
  <c r="D3430" i="9"/>
  <c r="E3431" i="9"/>
  <c r="E15429" i="9"/>
  <c r="C15428" i="9"/>
  <c r="F434" i="10" a="1"/>
  <c r="F434" i="10" s="1"/>
  <c r="E17965" i="9"/>
  <c r="D17964" i="9"/>
  <c r="C17964" i="9"/>
  <c r="C20840" i="9"/>
  <c r="E20841" i="9"/>
  <c r="F752" i="10" a="1"/>
  <c r="F752" i="10" s="1"/>
  <c r="E25215" i="9"/>
  <c r="D25214" i="9"/>
  <c r="C25214" i="9"/>
  <c r="E28525" i="9"/>
  <c r="C28524" i="9"/>
  <c r="F1195" i="10" a="1"/>
  <c r="F1195" i="10" s="1"/>
  <c r="C36882" i="9"/>
  <c r="E36883" i="9"/>
  <c r="D36882" i="9"/>
  <c r="E41192" i="9"/>
  <c r="C41191" i="9"/>
  <c r="E39638" i="9"/>
  <c r="C39637" i="9"/>
  <c r="E43841" i="9"/>
  <c r="C43840" i="9"/>
  <c r="E43643" i="9"/>
  <c r="C43642" i="9"/>
  <c r="E47134" i="9"/>
  <c r="C47133" i="9"/>
  <c r="F1591" i="10" a="1"/>
  <c r="F1591" i="10" s="1"/>
  <c r="E45982" i="9"/>
  <c r="D45981" i="9"/>
  <c r="C45981" i="9"/>
  <c r="F1713" i="10" a="1"/>
  <c r="F1713" i="10" s="1"/>
  <c r="E48272" i="9"/>
  <c r="D48271" i="9"/>
  <c r="C48271" i="9"/>
  <c r="F1743" i="10" a="1"/>
  <c r="F1743" i="10" s="1"/>
  <c r="E48981" i="9"/>
  <c r="D48980" i="9"/>
  <c r="C48980" i="9"/>
  <c r="D2107" i="10"/>
  <c r="E2107" i="10"/>
  <c r="F2073" i="10" a="1"/>
  <c r="F2073" i="10" s="1"/>
  <c r="C54358" i="9"/>
  <c r="E54359" i="9"/>
  <c r="D54358" i="9"/>
  <c r="E2261" i="10"/>
  <c r="D2261" i="10"/>
  <c r="D2362" i="10"/>
  <c r="E2362" i="10"/>
  <c r="E57722" i="9"/>
  <c r="C57721" i="9"/>
  <c r="C56627" i="9"/>
  <c r="E56628" i="9"/>
  <c r="F2427" i="10" a="1"/>
  <c r="F2427" i="10" s="1"/>
  <c r="C59224" i="9"/>
  <c r="E59225" i="9"/>
  <c r="D59224" i="9"/>
  <c r="D2520" i="10"/>
  <c r="E2520" i="10"/>
  <c r="E61805" i="9"/>
  <c r="C61804" i="9"/>
  <c r="E60563" i="9"/>
  <c r="C60562" i="9"/>
  <c r="D2668" i="10"/>
  <c r="E2668" i="10"/>
  <c r="C60204" i="9"/>
  <c r="E60205" i="9"/>
  <c r="F2652" i="10" a="1"/>
  <c r="F2652" i="10" s="1"/>
  <c r="C61252" i="9"/>
  <c r="E61253" i="9"/>
  <c r="D61252" i="9"/>
  <c r="F2586" i="10" a="1"/>
  <c r="F2586" i="10" s="1"/>
  <c r="E60849" i="9"/>
  <c r="D60848" i="9"/>
  <c r="C60848" i="9"/>
  <c r="AT66" i="5"/>
  <c r="AW65" i="5"/>
  <c r="E11392" i="9"/>
  <c r="C11391" i="9"/>
  <c r="E13568" i="9"/>
  <c r="C13567" i="9"/>
  <c r="E16422" i="9"/>
  <c r="C16421" i="9"/>
  <c r="D327" i="10"/>
  <c r="E327" i="10"/>
  <c r="F186" i="10" a="1"/>
  <c r="F186" i="10" s="1"/>
  <c r="E10855" i="9"/>
  <c r="D10854" i="9"/>
  <c r="C10854" i="9"/>
  <c r="E17279" i="9"/>
  <c r="C17278" i="9"/>
  <c r="F562" i="10" a="1"/>
  <c r="F562" i="10" s="1"/>
  <c r="E20771" i="9"/>
  <c r="D20770" i="9"/>
  <c r="C20770" i="9"/>
  <c r="E807" i="10"/>
  <c r="D807" i="10"/>
  <c r="E16819" i="9"/>
  <c r="C16818" i="9"/>
  <c r="E23369" i="9"/>
  <c r="C23368" i="9"/>
  <c r="E20371" i="9"/>
  <c r="C20370" i="9"/>
  <c r="D703" i="10"/>
  <c r="E703" i="10"/>
  <c r="F973" i="10" a="1"/>
  <c r="F973" i="10" s="1"/>
  <c r="E31122" i="9"/>
  <c r="D31121" i="9"/>
  <c r="C31121" i="9"/>
  <c r="F736" i="10" a="1"/>
  <c r="F736" i="10" s="1"/>
  <c r="E24641" i="9"/>
  <c r="D24640" i="9"/>
  <c r="C24640" i="9"/>
  <c r="F949" i="10" a="1"/>
  <c r="F949" i="10" s="1"/>
  <c r="E30122" i="9"/>
  <c r="D30121" i="9"/>
  <c r="C30121" i="9"/>
  <c r="E27972" i="9"/>
  <c r="C27971" i="9"/>
  <c r="F1071" i="10" a="1"/>
  <c r="F1071" i="10" s="1"/>
  <c r="E33814" i="9"/>
  <c r="D33813" i="9"/>
  <c r="C33813" i="9"/>
  <c r="F1239" i="10" a="1"/>
  <c r="F1239" i="10" s="1"/>
  <c r="E37982" i="9"/>
  <c r="D37981" i="9"/>
  <c r="C37981" i="9"/>
  <c r="F984" i="10" a="1"/>
  <c r="F984" i="10" s="1"/>
  <c r="E31227" i="9"/>
  <c r="D31226" i="9"/>
  <c r="C31226" i="9"/>
  <c r="C32622" i="9"/>
  <c r="E32623" i="9"/>
  <c r="E37047" i="9"/>
  <c r="C37046" i="9"/>
  <c r="E41675" i="9"/>
  <c r="C41674" i="9"/>
  <c r="E41853" i="9"/>
  <c r="C41852" i="9"/>
  <c r="F1484" i="10" a="1"/>
  <c r="F1484" i="10" s="1"/>
  <c r="E43684" i="9"/>
  <c r="D43683" i="9"/>
  <c r="C43683" i="9"/>
  <c r="F1677" i="10" a="1"/>
  <c r="F1677" i="10" s="1"/>
  <c r="E47498" i="9"/>
  <c r="D47497" i="9"/>
  <c r="C47497" i="9"/>
  <c r="E49396" i="9"/>
  <c r="C49395" i="9"/>
  <c r="C47403" i="9"/>
  <c r="E47404" i="9"/>
  <c r="E48401" i="9"/>
  <c r="C48400" i="9"/>
  <c r="F1663" i="10" a="1"/>
  <c r="F1663" i="10" s="1"/>
  <c r="E47341" i="9"/>
  <c r="D47340" i="9"/>
  <c r="C47340" i="9"/>
  <c r="D1707" i="10"/>
  <c r="E1707" i="10"/>
  <c r="E56201" i="9"/>
  <c r="C56200" i="9"/>
  <c r="E53786" i="9"/>
  <c r="C53785" i="9"/>
  <c r="E54833" i="9"/>
  <c r="C54832" i="9"/>
  <c r="F2202" i="10" a="1"/>
  <c r="F2202" i="10" s="1"/>
  <c r="E56165" i="9"/>
  <c r="D56164" i="9"/>
  <c r="C56164" i="9"/>
  <c r="E54684" i="9"/>
  <c r="C54683" i="9"/>
  <c r="F2304" i="10" a="1"/>
  <c r="F2304" i="10" s="1"/>
  <c r="E57498" i="9"/>
  <c r="D57497" i="9"/>
  <c r="C57497" i="9"/>
  <c r="E61621" i="9"/>
  <c r="C61620" i="9"/>
  <c r="E61725" i="9"/>
  <c r="C61724" i="9"/>
  <c r="E2595" i="10"/>
  <c r="D2595" i="10"/>
  <c r="F2770" i="10" a="1"/>
  <c r="F2770" i="10" s="1"/>
  <c r="C61970" i="9"/>
  <c r="E61971" i="9"/>
  <c r="D61970" i="9"/>
  <c r="F2614" i="10" a="1"/>
  <c r="F2614" i="10" s="1"/>
  <c r="E61021" i="9"/>
  <c r="D61020" i="9"/>
  <c r="C61020" i="9"/>
  <c r="E62037" i="9"/>
  <c r="C62036" i="9"/>
  <c r="E10397" i="9"/>
  <c r="C10396" i="9"/>
  <c r="C1340" i="9"/>
  <c r="E1341" i="9"/>
  <c r="E19806" i="9"/>
  <c r="C19805" i="9"/>
  <c r="E15296" i="9"/>
  <c r="C15295" i="9"/>
  <c r="E23134" i="9"/>
  <c r="C23133" i="9"/>
  <c r="E15349" i="9"/>
  <c r="C15348" i="9"/>
  <c r="E25640" i="9"/>
  <c r="C25639" i="9"/>
  <c r="E22927" i="9"/>
  <c r="C22926" i="9"/>
  <c r="E27320" i="9"/>
  <c r="C27319" i="9"/>
  <c r="F590" i="10" a="1"/>
  <c r="F590" i="10" s="1"/>
  <c r="C21404" i="9"/>
  <c r="D21404" i="9"/>
  <c r="E21405" i="9"/>
  <c r="E25829" i="9"/>
  <c r="C25828" i="9"/>
  <c r="E941" i="10"/>
  <c r="D941" i="10"/>
  <c r="E28775" i="9"/>
  <c r="C28774" i="9"/>
  <c r="E32637" i="9"/>
  <c r="C32636" i="9"/>
  <c r="F954" i="10" a="1"/>
  <c r="F954" i="10" s="1"/>
  <c r="E30397" i="9"/>
  <c r="D30396" i="9"/>
  <c r="C30396" i="9"/>
  <c r="E39428" i="9"/>
  <c r="C39427" i="9"/>
  <c r="D1377" i="10"/>
  <c r="E1377" i="10"/>
  <c r="E46116" i="9"/>
  <c r="C46115" i="9"/>
  <c r="F1480" i="10" a="1"/>
  <c r="F1480" i="10" s="1"/>
  <c r="D43598" i="9"/>
  <c r="C43598" i="9"/>
  <c r="E43599" i="9"/>
  <c r="F1701" i="10" a="1"/>
  <c r="F1701" i="10" s="1"/>
  <c r="E48180" i="9"/>
  <c r="D48179" i="9"/>
  <c r="C48179" i="9"/>
  <c r="F1747" i="10" a="1"/>
  <c r="F1747" i="10" s="1"/>
  <c r="E49066" i="9"/>
  <c r="D49065" i="9"/>
  <c r="C49065" i="9"/>
  <c r="E49443" i="9"/>
  <c r="C49442" i="9"/>
  <c r="E1885" i="10"/>
  <c r="D1885" i="10"/>
  <c r="E53247" i="9"/>
  <c r="C53246" i="9"/>
  <c r="E53552" i="9"/>
  <c r="C53551" i="9"/>
  <c r="C50778" i="9"/>
  <c r="E50779" i="9"/>
  <c r="F2169" i="10" a="1"/>
  <c r="F2169" i="10" s="1"/>
  <c r="E55766" i="9"/>
  <c r="D55765" i="9"/>
  <c r="C55765" i="9"/>
  <c r="E2229" i="10"/>
  <c r="D2229" i="10"/>
  <c r="D2484" i="10"/>
  <c r="E2484" i="10"/>
  <c r="E58629" i="9"/>
  <c r="C58628" i="9"/>
  <c r="C60318" i="9"/>
  <c r="E60319" i="9"/>
  <c r="D2670" i="10"/>
  <c r="E2670" i="10"/>
  <c r="C59920" i="9"/>
  <c r="E59921" i="9"/>
  <c r="F2757" i="10" a="1"/>
  <c r="F2757" i="10" s="1"/>
  <c r="E61888" i="9"/>
  <c r="D61887" i="9"/>
  <c r="C61887" i="9"/>
  <c r="E60295" i="9"/>
  <c r="C60294" i="9"/>
  <c r="K92" i="12"/>
  <c r="K124" i="12"/>
  <c r="J23" i="13"/>
  <c r="K23" i="13" s="1"/>
  <c r="G24" i="13"/>
  <c r="E504" i="9"/>
  <c r="C503" i="9"/>
  <c r="E6888" i="9"/>
  <c r="C6887" i="9"/>
  <c r="BF11" i="2"/>
  <c r="BB11" i="2"/>
  <c r="F58" i="10" a="1"/>
  <c r="F58" i="10" s="1"/>
  <c r="C3950" i="9"/>
  <c r="E3951" i="9"/>
  <c r="D3950" i="9"/>
  <c r="F122" i="10" a="1"/>
  <c r="F122" i="10" s="1"/>
  <c r="C7710" i="9"/>
  <c r="D7710" i="9"/>
  <c r="E7711" i="9"/>
  <c r="E13124" i="9"/>
  <c r="C13123" i="9"/>
  <c r="E17439" i="9"/>
  <c r="C17438" i="9"/>
  <c r="E18469" i="9"/>
  <c r="C18468" i="9"/>
  <c r="F170" i="10" a="1"/>
  <c r="F170" i="10" s="1"/>
  <c r="E10119" i="9"/>
  <c r="D10118" i="9"/>
  <c r="C10118" i="9"/>
  <c r="E21868" i="9"/>
  <c r="C21867" i="9"/>
  <c r="E19945" i="9"/>
  <c r="C19944" i="9"/>
  <c r="E21922" i="9"/>
  <c r="C21921" i="9"/>
  <c r="D906" i="10"/>
  <c r="E906" i="10"/>
  <c r="F884" i="10" a="1"/>
  <c r="F884" i="10" s="1"/>
  <c r="E28490" i="9"/>
  <c r="D28489" i="9"/>
  <c r="C28489" i="9"/>
  <c r="E38097" i="9"/>
  <c r="C38096" i="9"/>
  <c r="F1132" i="10" a="1"/>
  <c r="F1132" i="10" s="1"/>
  <c r="E35354" i="9"/>
  <c r="D35353" i="9"/>
  <c r="C35353" i="9"/>
  <c r="F1113" i="10" a="1"/>
  <c r="F1113" i="10" s="1"/>
  <c r="E34787" i="9"/>
  <c r="D34786" i="9"/>
  <c r="C34786" i="9"/>
  <c r="E32606" i="9"/>
  <c r="C32605" i="9"/>
  <c r="E38204" i="9"/>
  <c r="C38203" i="9"/>
  <c r="E41910" i="9"/>
  <c r="C41909" i="9"/>
  <c r="E41968" i="9"/>
  <c r="C41967" i="9"/>
  <c r="F1294" i="10" a="1"/>
  <c r="F1294" i="10" s="1"/>
  <c r="E39256" i="9"/>
  <c r="D39255" i="9"/>
  <c r="C39255" i="9"/>
  <c r="E50369" i="9"/>
  <c r="C50368" i="9"/>
  <c r="F1477" i="10" a="1"/>
  <c r="F1477" i="10" s="1"/>
  <c r="E43489" i="9"/>
  <c r="D43488" i="9"/>
  <c r="C43488" i="9"/>
  <c r="D1695" i="10"/>
  <c r="E1695" i="10"/>
  <c r="E45266" i="9"/>
  <c r="C45265" i="9"/>
  <c r="F1844" i="10" a="1"/>
  <c r="F1844" i="10" s="1"/>
  <c r="E50825" i="9"/>
  <c r="D50824" i="9"/>
  <c r="C50824" i="9"/>
  <c r="C51046" i="9"/>
  <c r="E51047" i="9"/>
  <c r="F2160" i="10" a="1"/>
  <c r="F2160" i="10" s="1"/>
  <c r="E55628" i="9"/>
  <c r="D55627" i="9"/>
  <c r="C55627" i="9"/>
  <c r="F2269" i="10" a="1"/>
  <c r="F2269" i="10" s="1"/>
  <c r="D57156" i="9"/>
  <c r="C57156" i="9"/>
  <c r="E57157" i="9"/>
  <c r="F2244" i="10" a="1"/>
  <c r="F2244" i="10" s="1"/>
  <c r="E56665" i="9"/>
  <c r="D56664" i="9"/>
  <c r="C56664" i="9"/>
  <c r="E56712" i="9"/>
  <c r="C56711" i="9"/>
  <c r="E59019" i="9"/>
  <c r="C59018" i="9"/>
  <c r="F2379" i="10" a="1"/>
  <c r="F2379" i="10" s="1"/>
  <c r="C58560" i="9"/>
  <c r="E58561" i="9"/>
  <c r="D58560" i="9"/>
  <c r="E61524" i="9"/>
  <c r="C61523" i="9"/>
  <c r="E60650" i="9"/>
  <c r="C60649" i="9"/>
  <c r="D2626" i="10"/>
  <c r="E2626" i="10"/>
  <c r="E8702" i="9"/>
  <c r="C8701" i="9"/>
  <c r="F128" i="10" a="1"/>
  <c r="F128" i="10" s="1"/>
  <c r="E8041" i="9"/>
  <c r="D8040" i="9"/>
  <c r="C8040" i="9"/>
  <c r="E12317" i="9"/>
  <c r="C12316" i="9"/>
  <c r="F22" i="10" a="1"/>
  <c r="F22" i="10" s="1"/>
  <c r="D1550" i="9"/>
  <c r="C1550" i="9"/>
  <c r="E1551" i="9"/>
  <c r="E10076" i="9"/>
  <c r="C10075" i="9"/>
  <c r="E9401" i="9"/>
  <c r="C9400" i="9"/>
  <c r="E17034" i="9"/>
  <c r="C17033" i="9"/>
  <c r="E22489" i="9"/>
  <c r="C22488" i="9"/>
  <c r="D669" i="10"/>
  <c r="E669" i="10"/>
  <c r="E27540" i="9"/>
  <c r="C27539" i="9"/>
  <c r="E28506" i="9"/>
  <c r="C28505" i="9"/>
  <c r="E22438" i="9"/>
  <c r="C22437" i="9"/>
  <c r="F862" i="10" a="1"/>
  <c r="F862" i="10" s="1"/>
  <c r="C28092" i="9"/>
  <c r="E28093" i="9"/>
  <c r="D28092" i="9"/>
  <c r="D1091" i="10"/>
  <c r="E1091" i="10"/>
  <c r="E37371" i="9"/>
  <c r="C37370" i="9"/>
  <c r="D1088" i="10"/>
  <c r="E1088" i="10"/>
  <c r="E1218" i="10"/>
  <c r="D1218" i="10"/>
  <c r="E40325" i="9"/>
  <c r="C40324" i="9"/>
  <c r="E1502" i="10"/>
  <c r="D1502" i="10"/>
  <c r="F1505" i="10" a="1"/>
  <c r="F1505" i="10" s="1"/>
  <c r="E44018" i="9"/>
  <c r="D44017" i="9"/>
  <c r="C44017" i="9"/>
  <c r="E1514" i="10"/>
  <c r="D1514" i="10"/>
  <c r="D1511" i="10"/>
  <c r="E1511" i="10"/>
  <c r="F1498" i="10" a="1"/>
  <c r="F1498" i="10" s="1"/>
  <c r="D43960" i="9"/>
  <c r="C43960" i="9"/>
  <c r="E43961" i="9"/>
  <c r="E45857" i="9"/>
  <c r="C45856" i="9"/>
  <c r="D1689" i="10"/>
  <c r="E1689" i="10"/>
  <c r="E48188" i="9"/>
  <c r="C48187" i="9"/>
  <c r="E43078" i="9"/>
  <c r="C43077" i="9"/>
  <c r="E47226" i="9"/>
  <c r="C47225" i="9"/>
  <c r="F1805" i="10" a="1"/>
  <c r="F1805" i="10" s="1"/>
  <c r="E50140" i="9"/>
  <c r="D50139" i="9"/>
  <c r="C50139" i="9"/>
  <c r="E52127" i="9"/>
  <c r="C52126" i="9"/>
  <c r="F2014" i="10" a="1"/>
  <c r="F2014" i="10" s="1"/>
  <c r="D53558" i="9"/>
  <c r="C53558" i="9"/>
  <c r="E53559" i="9"/>
  <c r="F2084" i="10" a="1"/>
  <c r="F2084" i="10" s="1"/>
  <c r="E54475" i="9"/>
  <c r="D54474" i="9"/>
  <c r="C54474" i="9"/>
  <c r="E55350" i="9"/>
  <c r="C55349" i="9"/>
  <c r="E2439" i="10"/>
  <c r="D2439" i="10"/>
  <c r="F2061" i="10" a="1"/>
  <c r="F2061" i="10" s="1"/>
  <c r="C54290" i="9"/>
  <c r="E54291" i="9"/>
  <c r="D54290" i="9"/>
  <c r="E57737" i="9"/>
  <c r="C57736" i="9"/>
  <c r="E59607" i="9"/>
  <c r="C59606" i="9"/>
  <c r="E58153" i="9"/>
  <c r="C58152" i="9"/>
  <c r="E58102" i="9"/>
  <c r="C58101" i="9"/>
  <c r="F2791" i="10" a="1"/>
  <c r="F2791" i="10" s="1"/>
  <c r="E62092" i="9"/>
  <c r="D62091" i="9"/>
  <c r="C62091" i="9"/>
  <c r="E2499" i="10"/>
  <c r="D2499" i="10"/>
  <c r="E61870" i="9"/>
  <c r="C61869" i="9"/>
  <c r="D2594" i="10"/>
  <c r="E2594" i="10"/>
  <c r="E61299" i="9"/>
  <c r="C61298" i="9"/>
  <c r="E62001" i="9"/>
  <c r="C62000" i="9"/>
  <c r="F2736" i="10" a="1"/>
  <c r="F2736" i="10" s="1"/>
  <c r="E61775" i="9"/>
  <c r="D61774" i="9"/>
  <c r="C61774" i="9"/>
  <c r="F2612" i="10" a="1"/>
  <c r="F2612" i="10" s="1"/>
  <c r="E61001" i="9"/>
  <c r="D61000" i="9"/>
  <c r="C61000" i="9"/>
  <c r="C6667" i="9"/>
  <c r="E6668" i="9"/>
  <c r="F132" i="10" a="1"/>
  <c r="F132" i="10" s="1"/>
  <c r="C8250" i="9"/>
  <c r="D8250" i="9"/>
  <c r="E8251" i="9"/>
  <c r="E7437" i="9"/>
  <c r="C7436" i="9"/>
  <c r="E1692" i="9"/>
  <c r="C1691" i="9"/>
  <c r="E7548" i="9"/>
  <c r="C7547" i="9"/>
  <c r="E5131" i="9"/>
  <c r="C5130" i="9"/>
  <c r="E11688" i="9"/>
  <c r="C11687" i="9"/>
  <c r="E6211" i="9"/>
  <c r="C6210" i="9"/>
  <c r="E13198" i="9"/>
  <c r="C13197" i="9"/>
  <c r="E18750" i="9"/>
  <c r="C18749" i="9"/>
  <c r="E25593" i="9"/>
  <c r="C25592" i="9"/>
  <c r="E23187" i="9"/>
  <c r="C23186" i="9"/>
  <c r="F694" i="10" a="1"/>
  <c r="F694" i="10" s="1"/>
  <c r="E23797" i="9"/>
  <c r="D23796" i="9"/>
  <c r="C23796" i="9"/>
  <c r="C27163" i="9"/>
  <c r="E27164" i="9"/>
  <c r="C32575" i="9"/>
  <c r="E32576" i="9"/>
  <c r="E36585" i="9"/>
  <c r="C36584" i="9"/>
  <c r="C35251" i="9"/>
  <c r="E35252" i="9"/>
  <c r="D1285" i="10"/>
  <c r="E1285" i="10"/>
  <c r="E35629" i="9"/>
  <c r="C35628" i="9"/>
  <c r="E41868" i="9"/>
  <c r="C41867" i="9"/>
  <c r="F1444" i="10" a="1"/>
  <c r="F1444" i="10" s="1"/>
  <c r="E42788" i="9"/>
  <c r="D42787" i="9"/>
  <c r="C42787" i="9"/>
  <c r="E42759" i="9"/>
  <c r="C42758" i="9"/>
  <c r="E42996" i="9"/>
  <c r="C42995" i="9"/>
  <c r="E43055" i="9"/>
  <c r="C43054" i="9"/>
  <c r="E43981" i="9"/>
  <c r="C43980" i="9"/>
  <c r="D1756" i="10"/>
  <c r="E1756" i="10"/>
  <c r="D1600" i="10"/>
  <c r="E1600" i="10"/>
  <c r="E49651" i="9"/>
  <c r="C49650" i="9"/>
  <c r="F1856" i="10" a="1"/>
  <c r="F1856" i="10" s="1"/>
  <c r="E51061" i="9"/>
  <c r="D51060" i="9"/>
  <c r="C51060" i="9"/>
  <c r="D1984" i="10"/>
  <c r="E1984" i="10"/>
  <c r="E51191" i="9"/>
  <c r="C51190" i="9"/>
  <c r="E54426" i="9"/>
  <c r="C54425" i="9"/>
  <c r="D2024" i="10"/>
  <c r="E2024" i="10"/>
  <c r="E52109" i="9"/>
  <c r="C52108" i="9"/>
  <c r="E2156" i="10"/>
  <c r="D2156" i="10"/>
  <c r="G55240" i="9"/>
  <c r="B55239" i="9"/>
  <c r="E56678" i="9"/>
  <c r="C56677" i="9"/>
  <c r="E58117" i="9"/>
  <c r="C58116" i="9"/>
  <c r="E61276" i="9"/>
  <c r="C61275" i="9"/>
  <c r="F2733" i="10" a="1"/>
  <c r="F2733" i="10" s="1"/>
  <c r="E61752" i="9"/>
  <c r="D61751" i="9"/>
  <c r="C61751" i="9"/>
  <c r="E62158" i="9"/>
  <c r="C62157" i="9"/>
  <c r="E61173" i="9"/>
  <c r="C61172" i="9"/>
  <c r="E61119" i="9"/>
  <c r="C61118" i="9"/>
  <c r="F2546" i="10" a="1"/>
  <c r="F2546" i="10" s="1"/>
  <c r="E60537" i="9"/>
  <c r="D60536" i="9"/>
  <c r="C60536" i="9"/>
  <c r="F2800" i="10" a="1"/>
  <c r="F2800" i="10" s="1"/>
  <c r="E62151" i="9"/>
  <c r="D62150" i="9"/>
  <c r="C62150" i="9"/>
  <c r="F2692" i="10" a="1"/>
  <c r="F2692" i="10" s="1"/>
  <c r="E61505" i="9"/>
  <c r="D61504" i="9"/>
  <c r="C61504" i="9"/>
  <c r="E7877" i="9"/>
  <c r="C7876" i="9"/>
  <c r="C8902" i="9"/>
  <c r="E8903" i="9"/>
  <c r="E11813" i="9"/>
  <c r="C11812" i="9"/>
  <c r="D376" i="10"/>
  <c r="E376" i="10"/>
  <c r="E532" i="10"/>
  <c r="D532" i="10"/>
  <c r="E20740" i="9"/>
  <c r="C20739" i="9"/>
  <c r="F970" i="10" a="1"/>
  <c r="F970" i="10" s="1"/>
  <c r="E31096" i="9"/>
  <c r="D31095" i="9"/>
  <c r="C31095" i="9"/>
  <c r="E32183" i="9"/>
  <c r="C32182" i="9"/>
  <c r="E890" i="10"/>
  <c r="D890" i="10"/>
  <c r="D1040" i="10"/>
  <c r="E1040" i="10"/>
  <c r="F1036" i="10" a="1"/>
  <c r="F1036" i="10" s="1"/>
  <c r="D32652" i="9"/>
  <c r="C32652" i="9"/>
  <c r="E32653" i="9"/>
  <c r="E34304" i="9"/>
  <c r="C34303" i="9"/>
  <c r="E42803" i="9"/>
  <c r="C42802" i="9"/>
  <c r="E45557" i="9"/>
  <c r="C45556" i="9"/>
  <c r="D1594" i="10"/>
  <c r="E1594" i="10"/>
  <c r="F1535" i="10" a="1"/>
  <c r="F1535" i="10" s="1"/>
  <c r="E44805" i="9"/>
  <c r="D44804" i="9"/>
  <c r="C44804" i="9"/>
  <c r="F1425" i="10" a="1"/>
  <c r="F1425" i="10" s="1"/>
  <c r="E42323" i="9"/>
  <c r="D42322" i="9"/>
  <c r="C42322" i="9"/>
  <c r="F1529" i="10" a="1"/>
  <c r="F1529" i="10" s="1"/>
  <c r="E44623" i="9"/>
  <c r="D44622" i="9"/>
  <c r="C44622" i="9"/>
  <c r="E48207" i="9"/>
  <c r="C48206" i="9"/>
  <c r="E46252" i="9"/>
  <c r="C46251" i="9"/>
  <c r="F1958" i="10" a="1"/>
  <c r="F1958" i="10" s="1"/>
  <c r="E52756" i="9"/>
  <c r="D52755" i="9"/>
  <c r="C52755" i="9"/>
  <c r="E2194" i="10"/>
  <c r="D2194" i="10"/>
  <c r="E53732" i="9"/>
  <c r="C53731" i="9"/>
  <c r="F2215" i="10" a="1"/>
  <c r="F2215" i="10" s="1"/>
  <c r="E56388" i="9"/>
  <c r="D56387" i="9"/>
  <c r="C56387" i="9"/>
  <c r="F2326" i="10" a="1"/>
  <c r="F2326" i="10" s="1"/>
  <c r="E57865" i="9"/>
  <c r="D57864" i="9"/>
  <c r="C57864" i="9"/>
  <c r="C59685" i="9"/>
  <c r="G59687" i="9"/>
  <c r="F2254" i="10" a="1"/>
  <c r="F2254" i="10" s="1"/>
  <c r="E56871" i="9"/>
  <c r="D56870" i="9"/>
  <c r="C56870" i="9"/>
  <c r="E2392" i="10"/>
  <c r="D2392" i="10"/>
  <c r="E2455" i="10"/>
  <c r="D2455" i="10"/>
  <c r="E56538" i="9"/>
  <c r="C56537" i="9"/>
  <c r="C56977" i="9"/>
  <c r="E56978" i="9"/>
  <c r="E2423" i="10"/>
  <c r="D2423" i="10"/>
  <c r="F2623" i="10" a="1"/>
  <c r="F2623" i="10" s="1"/>
  <c r="E61082" i="9"/>
  <c r="D61081" i="9"/>
  <c r="C61081" i="9"/>
  <c r="E57391" i="9"/>
  <c r="C57390" i="9"/>
  <c r="E62170" i="9"/>
  <c r="C62169" i="9"/>
  <c r="E60392" i="9"/>
  <c r="C60391" i="9"/>
  <c r="D2558" i="10"/>
  <c r="E2558" i="10"/>
  <c r="F2532" i="10" a="1"/>
  <c r="F2532" i="10" s="1"/>
  <c r="C60372" i="9"/>
  <c r="E60373" i="9"/>
  <c r="D60372" i="9"/>
  <c r="E2979" i="9"/>
  <c r="C2978" i="9"/>
  <c r="E13346" i="9"/>
  <c r="C13345" i="9"/>
  <c r="E2181" i="9"/>
  <c r="C2180" i="9"/>
  <c r="F82" i="10" a="1"/>
  <c r="F82" i="10" s="1"/>
  <c r="C5430" i="9"/>
  <c r="E5431" i="9"/>
  <c r="D5430" i="9"/>
  <c r="E11133" i="9"/>
  <c r="C11132" i="9"/>
  <c r="F84" i="10" a="1"/>
  <c r="F84" i="10" s="1"/>
  <c r="E5551" i="9"/>
  <c r="D5550" i="9"/>
  <c r="C5550" i="9"/>
  <c r="E13494" i="9"/>
  <c r="C13493" i="9"/>
  <c r="F134" i="10" a="1"/>
  <c r="F134" i="10" s="1"/>
  <c r="E8351" i="9"/>
  <c r="D8350" i="9"/>
  <c r="C8350" i="9"/>
  <c r="E19787" i="9"/>
  <c r="C19786" i="9"/>
  <c r="F202" i="10" a="1"/>
  <c r="F202" i="10" s="1"/>
  <c r="E11559" i="9"/>
  <c r="D11558" i="9"/>
  <c r="C11558" i="9"/>
  <c r="E14048" i="9"/>
  <c r="C14047" i="9"/>
  <c r="E773" i="10"/>
  <c r="D773" i="10"/>
  <c r="E18893" i="9"/>
  <c r="C18892" i="9"/>
  <c r="E24565" i="9"/>
  <c r="C24564" i="9"/>
  <c r="E23946" i="9"/>
  <c r="C23945" i="9"/>
  <c r="D902" i="10"/>
  <c r="E902" i="10"/>
  <c r="E28425" i="9"/>
  <c r="C28424" i="9"/>
  <c r="F706" i="10" a="1"/>
  <c r="F706" i="10" s="1"/>
  <c r="E24193" i="9"/>
  <c r="D24192" i="9"/>
  <c r="C24192" i="9"/>
  <c r="E31417" i="9"/>
  <c r="C31416" i="9"/>
  <c r="E31139" i="9"/>
  <c r="C31138" i="9"/>
  <c r="D1267" i="10"/>
  <c r="E1267" i="10"/>
  <c r="E1146" i="10"/>
  <c r="D1146" i="10"/>
  <c r="E1193" i="10"/>
  <c r="D1193" i="10"/>
  <c r="E1199" i="10"/>
  <c r="D1199" i="10"/>
  <c r="C32841" i="9"/>
  <c r="E32842" i="9"/>
  <c r="C36825" i="9"/>
  <c r="E36826" i="9"/>
  <c r="F1487" i="10" a="1"/>
  <c r="F1487" i="10" s="1"/>
  <c r="E43784" i="9"/>
  <c r="D43783" i="9"/>
  <c r="C43783" i="9"/>
  <c r="E46412" i="9"/>
  <c r="C46411" i="9"/>
  <c r="E44853" i="9"/>
  <c r="C44852" i="9"/>
  <c r="D1625" i="10"/>
  <c r="E1625" i="10"/>
  <c r="F1721" i="10" a="1"/>
  <c r="F1721" i="10" s="1"/>
  <c r="E48407" i="9"/>
  <c r="D48406" i="9"/>
  <c r="C48406" i="9"/>
  <c r="F1988" i="10" a="1"/>
  <c r="F1988" i="10" s="1"/>
  <c r="D53044" i="9"/>
  <c r="C53044" i="9"/>
  <c r="E53045" i="9"/>
  <c r="E51940" i="9"/>
  <c r="C51939" i="9"/>
  <c r="D2047" i="10"/>
  <c r="E2047" i="10"/>
  <c r="F2163" i="10" a="1"/>
  <c r="F2163" i="10" s="1"/>
  <c r="E55682" i="9"/>
  <c r="D55681" i="9"/>
  <c r="C55681" i="9"/>
  <c r="E59256" i="9"/>
  <c r="C59255" i="9"/>
  <c r="F2340" i="10" a="1"/>
  <c r="F2340" i="10" s="1"/>
  <c r="E58014" i="9"/>
  <c r="D58013" i="9"/>
  <c r="C58013" i="9"/>
  <c r="E59792" i="9"/>
  <c r="C59791" i="9"/>
  <c r="E61737" i="9"/>
  <c r="C61736" i="9"/>
  <c r="E60246" i="9"/>
  <c r="C60245" i="9"/>
  <c r="E62062" i="9"/>
  <c r="C62061" i="9"/>
  <c r="E2561" i="10"/>
  <c r="I2561" i="10" s="1"/>
  <c r="D2561" i="10"/>
  <c r="E60995" i="9"/>
  <c r="C60994" i="9"/>
  <c r="E62085" i="9"/>
  <c r="C62084" i="9"/>
  <c r="F2774" i="10" a="1"/>
  <c r="F2774" i="10" s="1"/>
  <c r="E61995" i="9"/>
  <c r="D61994" i="9"/>
  <c r="C61994" i="9"/>
  <c r="C8600" i="9"/>
  <c r="E8601" i="9"/>
  <c r="E130" i="10"/>
  <c r="D130" i="10"/>
  <c r="E6557" i="9"/>
  <c r="C6556" i="9"/>
  <c r="E7217" i="9"/>
  <c r="C7216" i="9"/>
  <c r="E9001" i="9"/>
  <c r="C9000" i="9"/>
  <c r="E9704" i="9"/>
  <c r="C9703" i="9"/>
  <c r="F108" i="10" a="1"/>
  <c r="F108" i="10" s="1"/>
  <c r="E6941" i="9"/>
  <c r="D6940" i="9"/>
  <c r="C6940" i="9"/>
  <c r="E11856" i="9"/>
  <c r="C11855" i="9"/>
  <c r="E15750" i="9"/>
  <c r="C15749" i="9"/>
  <c r="E12273" i="9"/>
  <c r="C12272" i="9"/>
  <c r="F254" i="10" a="1"/>
  <c r="F254" i="10" s="1"/>
  <c r="E13603" i="9"/>
  <c r="D13602" i="9"/>
  <c r="C13602" i="9"/>
  <c r="E18341" i="9"/>
  <c r="C18340" i="9"/>
  <c r="E16471" i="9"/>
  <c r="C16470" i="9"/>
  <c r="E25682" i="9"/>
  <c r="C25681" i="9"/>
  <c r="F550" i="10" a="1"/>
  <c r="F550" i="10" s="1"/>
  <c r="E20583" i="9"/>
  <c r="D20582" i="9"/>
  <c r="C20582" i="9"/>
  <c r="E25112" i="9"/>
  <c r="C25111" i="9"/>
  <c r="E31378" i="9"/>
  <c r="C31377" i="9"/>
  <c r="F804" i="10" a="1"/>
  <c r="F804" i="10" s="1"/>
  <c r="E26501" i="9"/>
  <c r="D26500" i="9"/>
  <c r="C26500" i="9"/>
  <c r="E30329" i="9"/>
  <c r="C30328" i="9"/>
  <c r="E38218" i="9"/>
  <c r="C38217" i="9"/>
  <c r="E1172" i="10"/>
  <c r="D1172" i="10"/>
  <c r="E29716" i="9"/>
  <c r="C29715" i="9"/>
  <c r="E36981" i="9"/>
  <c r="C36980" i="9"/>
  <c r="C35326" i="9"/>
  <c r="E35327" i="9"/>
  <c r="F1183" i="10" a="1"/>
  <c r="F1183" i="10" s="1"/>
  <c r="E36681" i="9"/>
  <c r="D36680" i="9"/>
  <c r="C36680" i="9"/>
  <c r="E33609" i="9"/>
  <c r="C33608" i="9"/>
  <c r="E37252" i="9"/>
  <c r="C37251" i="9"/>
  <c r="F1356" i="10" a="1"/>
  <c r="F1356" i="10" s="1"/>
  <c r="E40641" i="9"/>
  <c r="D40640" i="9"/>
  <c r="C40640" i="9"/>
  <c r="E43545" i="9"/>
  <c r="C43544" i="9"/>
  <c r="E40086" i="9"/>
  <c r="C40085" i="9"/>
  <c r="E45020" i="9"/>
  <c r="C45019" i="9"/>
  <c r="F1458" i="10" a="1"/>
  <c r="F1458" i="10" s="1"/>
  <c r="D43008" i="9"/>
  <c r="C43008" i="9"/>
  <c r="E43009" i="9"/>
  <c r="F1637" i="10" a="1"/>
  <c r="F1637" i="10" s="1"/>
  <c r="E46868" i="9"/>
  <c r="D46867" i="9"/>
  <c r="C46867" i="9"/>
  <c r="E49217" i="9"/>
  <c r="C49216" i="9"/>
  <c r="E45286" i="9"/>
  <c r="C45285" i="9"/>
  <c r="D1590" i="10"/>
  <c r="E1590" i="10"/>
  <c r="D1712" i="10"/>
  <c r="E1712" i="10"/>
  <c r="E48261" i="9"/>
  <c r="C48260" i="9"/>
  <c r="C50638" i="9"/>
  <c r="E50639" i="9"/>
  <c r="E52395" i="9"/>
  <c r="C52394" i="9"/>
  <c r="F2006" i="10" a="1"/>
  <c r="F2006" i="10" s="1"/>
  <c r="E53469" i="9"/>
  <c r="D53468" i="9"/>
  <c r="C53468" i="9"/>
  <c r="E52776" i="9"/>
  <c r="C52775" i="9"/>
  <c r="E55655" i="9"/>
  <c r="C55654" i="9"/>
  <c r="E59384" i="9"/>
  <c r="C59383" i="9"/>
  <c r="F2813" i="10" a="1"/>
  <c r="F2813" i="10" s="1"/>
  <c r="E62224" i="9"/>
  <c r="D62223" i="9"/>
  <c r="C62223" i="9"/>
  <c r="F2306" i="10" a="1"/>
  <c r="F2306" i="10" s="1"/>
  <c r="E57567" i="9"/>
  <c r="D57566" i="9"/>
  <c r="C57566" i="9"/>
  <c r="F2807" i="10" a="1"/>
  <c r="F2807" i="10" s="1"/>
  <c r="E62188" i="9"/>
  <c r="D62187" i="9"/>
  <c r="C62187" i="9"/>
  <c r="E61215" i="9"/>
  <c r="C61214" i="9"/>
  <c r="E2742" i="10"/>
  <c r="D2742" i="10"/>
  <c r="C60197" i="9"/>
  <c r="E60198" i="9"/>
  <c r="D2512" i="10"/>
  <c r="E2512" i="10"/>
  <c r="I2513" i="10" s="1"/>
  <c r="E61203" i="9"/>
  <c r="C61202" i="9"/>
  <c r="C8302" i="9"/>
  <c r="E8303" i="9"/>
  <c r="C8502" i="9"/>
  <c r="E8503" i="9"/>
  <c r="F62" i="10" a="1"/>
  <c r="F62" i="10" s="1"/>
  <c r="C4210" i="9"/>
  <c r="E4211" i="9"/>
  <c r="D4210" i="9"/>
  <c r="F118" i="10" a="1"/>
  <c r="F118" i="10" s="1"/>
  <c r="C7490" i="9"/>
  <c r="E7491" i="9"/>
  <c r="D7490" i="9"/>
  <c r="E11477" i="9"/>
  <c r="C11476" i="9"/>
  <c r="E5731" i="9"/>
  <c r="C5730" i="9"/>
  <c r="E198" i="10"/>
  <c r="D198" i="10"/>
  <c r="E1901" i="9"/>
  <c r="C1900" i="9"/>
  <c r="F571" i="10" a="1"/>
  <c r="F571" i="10" s="1"/>
  <c r="E20955" i="9"/>
  <c r="D20954" i="9"/>
  <c r="C20954" i="9"/>
  <c r="E25844" i="9"/>
  <c r="C25843" i="9"/>
  <c r="E23896" i="9"/>
  <c r="C23895" i="9"/>
  <c r="F930" i="10" a="1"/>
  <c r="F930" i="10" s="1"/>
  <c r="E29734" i="9"/>
  <c r="D29733" i="9"/>
  <c r="C29733" i="9"/>
  <c r="D972" i="10"/>
  <c r="E972" i="10"/>
  <c r="E28839" i="9"/>
  <c r="C28838" i="9"/>
  <c r="D948" i="10"/>
  <c r="E948" i="10"/>
  <c r="F790" i="10" a="1"/>
  <c r="F790" i="10" s="1"/>
  <c r="E25973" i="9"/>
  <c r="D25972" i="9"/>
  <c r="C25972" i="9"/>
  <c r="F853" i="10" a="1"/>
  <c r="F853" i="10" s="1"/>
  <c r="E27721" i="9"/>
  <c r="D27720" i="9"/>
  <c r="C27720" i="9"/>
  <c r="E859" i="10"/>
  <c r="D859" i="10"/>
  <c r="D1070" i="10"/>
  <c r="E1070" i="10"/>
  <c r="E1238" i="10"/>
  <c r="D1238" i="10"/>
  <c r="E35597" i="9"/>
  <c r="C35596" i="9"/>
  <c r="F1150" i="10" a="1"/>
  <c r="F1150" i="10" s="1"/>
  <c r="E35604" i="9"/>
  <c r="D35603" i="9"/>
  <c r="C35603" i="9"/>
  <c r="E39493" i="9"/>
  <c r="C39492" i="9"/>
  <c r="D1398" i="10"/>
  <c r="E1398" i="10"/>
  <c r="D1410" i="10"/>
  <c r="E1410" i="10"/>
  <c r="D1483" i="10"/>
  <c r="E1483" i="10"/>
  <c r="E49320" i="9"/>
  <c r="C49319" i="9"/>
  <c r="F1716" i="10" a="1"/>
  <c r="F1716" i="10" s="1"/>
  <c r="E48372" i="9"/>
  <c r="D48371" i="9"/>
  <c r="C48371" i="9"/>
  <c r="C46176" i="9"/>
  <c r="E46177" i="9"/>
  <c r="F2040" i="10" a="1"/>
  <c r="F2040" i="10" s="1"/>
  <c r="D53824" i="9"/>
  <c r="C53824" i="9"/>
  <c r="E53825" i="9"/>
  <c r="F1890" i="10" a="1"/>
  <c r="F1890" i="10" s="1"/>
  <c r="E51535" i="9"/>
  <c r="D51534" i="9"/>
  <c r="C51534" i="9"/>
  <c r="E57533" i="9"/>
  <c r="C57532" i="9"/>
  <c r="E2303" i="10"/>
  <c r="D2303" i="10"/>
  <c r="E61185" i="9"/>
  <c r="C61184" i="9"/>
  <c r="D2710" i="10"/>
  <c r="E2710" i="10"/>
  <c r="E59351" i="9"/>
  <c r="C59350" i="9"/>
  <c r="E2477" i="10"/>
  <c r="D2477" i="10"/>
  <c r="E2728" i="10"/>
  <c r="D2728" i="10"/>
  <c r="E60838" i="9"/>
  <c r="C60837" i="9"/>
  <c r="E59863" i="9"/>
  <c r="C59862" i="9"/>
  <c r="E60883" i="9"/>
  <c r="C60882" i="9"/>
  <c r="C15269" i="9"/>
  <c r="E15270" i="9"/>
  <c r="F120" i="10" a="1"/>
  <c r="F120" i="10" s="1"/>
  <c r="E7601" i="9"/>
  <c r="D7600" i="9"/>
  <c r="C7600" i="9"/>
  <c r="E10628" i="9"/>
  <c r="C10627" i="9"/>
  <c r="E11601" i="9"/>
  <c r="C11600" i="9"/>
  <c r="F256" i="10" a="1"/>
  <c r="F256" i="10" s="1"/>
  <c r="E13677" i="9"/>
  <c r="D13676" i="9"/>
  <c r="C13676" i="9"/>
  <c r="E18800" i="9"/>
  <c r="C18799" i="9"/>
  <c r="E17214" i="9"/>
  <c r="C17213" i="9"/>
  <c r="E18106" i="9"/>
  <c r="C18105" i="9"/>
  <c r="E19650" i="9"/>
  <c r="C19649" i="9"/>
  <c r="D663" i="10"/>
  <c r="E663" i="10"/>
  <c r="E25318" i="9"/>
  <c r="C25317" i="9"/>
  <c r="E26446" i="9"/>
  <c r="C26445" i="9"/>
  <c r="E34339" i="9"/>
  <c r="C34338" i="9"/>
  <c r="F1064" i="10" a="1"/>
  <c r="F1064" i="10" s="1"/>
  <c r="D33532" i="9"/>
  <c r="C33532" i="9"/>
  <c r="E33533" i="9"/>
  <c r="E35665" i="9"/>
  <c r="C35664" i="9"/>
  <c r="E35825" i="9"/>
  <c r="C35824" i="9"/>
  <c r="E36915" i="9"/>
  <c r="C36914" i="9"/>
  <c r="F1346" i="10" a="1"/>
  <c r="F1346" i="10" s="1"/>
  <c r="E40474" i="9"/>
  <c r="D40473" i="9"/>
  <c r="C40473" i="9"/>
  <c r="E40487" i="9"/>
  <c r="C40486" i="9"/>
  <c r="E48497" i="9"/>
  <c r="C48496" i="9"/>
  <c r="D1700" i="10"/>
  <c r="E1700" i="10"/>
  <c r="D1746" i="10"/>
  <c r="E1746" i="10"/>
  <c r="E47450" i="9"/>
  <c r="C47449" i="9"/>
  <c r="F1900" i="10" a="1"/>
  <c r="F1900" i="10" s="1"/>
  <c r="E51762" i="9"/>
  <c r="D51761" i="9"/>
  <c r="C51761" i="9"/>
  <c r="E51949" i="9"/>
  <c r="C51948" i="9"/>
  <c r="C53578" i="9"/>
  <c r="E53579" i="9"/>
  <c r="E2168" i="10"/>
  <c r="D2168" i="10"/>
  <c r="F2021" i="10" a="1"/>
  <c r="F2021" i="10" s="1"/>
  <c r="E53611" i="9"/>
  <c r="D53610" i="9"/>
  <c r="C53610" i="9"/>
  <c r="E58735" i="9"/>
  <c r="C58734" i="9"/>
  <c r="E57166" i="9"/>
  <c r="C57165" i="9"/>
  <c r="E58557" i="9"/>
  <c r="C58556" i="9"/>
  <c r="E58463" i="9"/>
  <c r="C58462" i="9"/>
  <c r="E2389" i="10"/>
  <c r="D2389" i="10"/>
  <c r="E59136" i="9"/>
  <c r="C59135" i="9"/>
  <c r="E58068" i="9"/>
  <c r="C58067" i="9"/>
  <c r="E2756" i="10"/>
  <c r="D2756" i="10"/>
  <c r="F2799" i="10" a="1"/>
  <c r="F2799" i="10" s="1"/>
  <c r="E62140" i="9"/>
  <c r="D62139" i="9"/>
  <c r="C62139" i="9"/>
  <c r="E61653" i="9"/>
  <c r="C61652" i="9"/>
  <c r="E61757" i="9"/>
  <c r="C61756" i="9"/>
  <c r="J29" i="13"/>
  <c r="G30" i="13"/>
  <c r="E30" i="13"/>
  <c r="K29" i="13"/>
  <c r="E642" i="9"/>
  <c r="C641" i="9"/>
  <c r="E9936" i="9"/>
  <c r="C9935" i="9"/>
  <c r="E11309" i="9"/>
  <c r="C11308" i="9"/>
  <c r="E19055" i="9"/>
  <c r="C19054" i="9"/>
  <c r="C21145" i="9"/>
  <c r="E21146" i="9"/>
  <c r="D605" i="10"/>
  <c r="E605" i="10"/>
  <c r="E23095" i="9"/>
  <c r="C23094" i="9"/>
  <c r="D611" i="10"/>
  <c r="E611" i="10"/>
  <c r="F418" i="10" a="1"/>
  <c r="F418" i="10" s="1"/>
  <c r="E17549" i="9"/>
  <c r="D17548" i="9"/>
  <c r="C17548" i="9"/>
  <c r="E23149" i="9"/>
  <c r="C23148" i="9"/>
  <c r="E25544" i="9"/>
  <c r="C25543" i="9"/>
  <c r="E21672" i="9"/>
  <c r="C21671" i="9"/>
  <c r="E30467" i="9"/>
  <c r="C30466" i="9"/>
  <c r="E26330" i="9"/>
  <c r="C26329" i="9"/>
  <c r="F724" i="10" a="1"/>
  <c r="F724" i="10" s="1"/>
  <c r="E24459" i="9"/>
  <c r="D24458" i="9"/>
  <c r="C24458" i="9"/>
  <c r="E883" i="10"/>
  <c r="D883" i="10"/>
  <c r="C33266" i="9"/>
  <c r="E33267" i="9"/>
  <c r="E1131" i="10"/>
  <c r="D1131" i="10"/>
  <c r="E34533" i="9"/>
  <c r="C34532" i="9"/>
  <c r="E39451" i="9"/>
  <c r="C39450" i="9"/>
  <c r="E43437" i="9"/>
  <c r="C43436" i="9"/>
  <c r="E49232" i="9"/>
  <c r="C49231" i="9"/>
  <c r="E1823" i="10"/>
  <c r="D1823" i="10"/>
  <c r="E47354" i="9"/>
  <c r="C47353" i="9"/>
  <c r="E51108" i="9"/>
  <c r="C51107" i="9"/>
  <c r="F1983" i="10" a="1"/>
  <c r="F1983" i="10" s="1"/>
  <c r="C52958" i="9"/>
  <c r="E52959" i="9"/>
  <c r="D52958" i="9"/>
  <c r="E50918" i="9"/>
  <c r="C50917" i="9"/>
  <c r="E52810" i="9"/>
  <c r="C52809" i="9"/>
  <c r="E55058" i="9"/>
  <c r="C55057" i="9"/>
  <c r="E2159" i="10"/>
  <c r="D2159" i="10"/>
  <c r="E55274" i="9"/>
  <c r="C55273" i="9"/>
  <c r="E57180" i="9"/>
  <c r="C57179" i="9"/>
  <c r="F2080" i="10" a="1"/>
  <c r="F2080" i="10" s="1"/>
  <c r="E54460" i="9"/>
  <c r="D54459" i="9"/>
  <c r="C54459" i="9"/>
  <c r="F2221" i="10" a="1"/>
  <c r="F2221" i="10" s="1"/>
  <c r="E56472" i="9"/>
  <c r="D56471" i="9"/>
  <c r="C56471" i="9"/>
  <c r="E57193" i="9"/>
  <c r="C57192" i="9"/>
  <c r="F2383" i="10" a="1"/>
  <c r="F2383" i="10" s="1"/>
  <c r="E58576" i="9"/>
  <c r="D58575" i="9"/>
  <c r="C58575" i="9"/>
  <c r="E59215" i="9"/>
  <c r="C59214" i="9"/>
  <c r="E2414" i="10"/>
  <c r="D2414" i="10"/>
  <c r="D2462" i="10"/>
  <c r="E2462" i="10"/>
  <c r="E61067" i="9"/>
  <c r="C61066" i="9"/>
  <c r="E61701" i="9"/>
  <c r="C61700" i="9"/>
  <c r="E61266" i="9"/>
  <c r="C61265" i="9"/>
  <c r="E60413" i="9"/>
  <c r="C60412" i="9"/>
  <c r="E61467" i="9"/>
  <c r="C61466" i="9"/>
  <c r="D2639" i="10"/>
  <c r="E2639" i="10"/>
  <c r="I2639" i="10" s="1"/>
  <c r="E61511" i="9"/>
  <c r="C61510" i="9"/>
  <c r="F2674" i="10" a="1"/>
  <c r="F2674" i="10" s="1"/>
  <c r="E61401" i="9"/>
  <c r="D61400" i="9"/>
  <c r="C61400" i="9"/>
  <c r="F2816" i="10" a="1"/>
  <c r="F2816" i="10" s="1"/>
  <c r="E62247" i="9"/>
  <c r="D62246" i="9"/>
  <c r="C62246" i="9"/>
  <c r="E61843" i="9"/>
  <c r="C61842" i="9"/>
  <c r="E12400" i="9"/>
  <c r="C12399" i="9"/>
  <c r="E15580" i="9"/>
  <c r="C15579" i="9"/>
  <c r="F162" i="10" a="1"/>
  <c r="F162" i="10" s="1"/>
  <c r="E9751" i="9"/>
  <c r="D9750" i="9"/>
  <c r="C9750" i="9"/>
  <c r="F250" i="10" a="1"/>
  <c r="F250" i="10" s="1"/>
  <c r="E13455" i="9"/>
  <c r="D13454" i="9"/>
  <c r="C13454" i="9"/>
  <c r="E19173" i="9"/>
  <c r="C19172" i="9"/>
  <c r="E19017" i="9"/>
  <c r="C19016" i="9"/>
  <c r="E23080" i="9"/>
  <c r="C23079" i="9"/>
  <c r="F492" i="10" a="1"/>
  <c r="F492" i="10" s="1"/>
  <c r="E19249" i="9"/>
  <c r="D19248" i="9"/>
  <c r="C19248" i="9"/>
  <c r="E21883" i="9"/>
  <c r="C21882" i="9"/>
  <c r="E29666" i="9"/>
  <c r="C29665" i="9"/>
  <c r="E31405" i="9"/>
  <c r="C31404" i="9"/>
  <c r="F982" i="10" a="1"/>
  <c r="F982" i="10" s="1"/>
  <c r="E31196" i="9"/>
  <c r="D31195" i="9"/>
  <c r="C31195" i="9"/>
  <c r="F1325" i="10" a="1"/>
  <c r="F1325" i="10" s="1"/>
  <c r="E40030" i="9"/>
  <c r="D40029" i="9"/>
  <c r="C40029" i="9"/>
  <c r="E41811" i="9"/>
  <c r="C41810" i="9"/>
  <c r="E36460" i="9"/>
  <c r="C36459" i="9"/>
  <c r="E46437" i="9"/>
  <c r="C46436" i="9"/>
  <c r="E1504" i="10"/>
  <c r="D1504" i="10"/>
  <c r="E42860" i="9"/>
  <c r="C42859" i="9"/>
  <c r="E46612" i="9"/>
  <c r="C46611" i="9"/>
  <c r="E50406" i="9"/>
  <c r="C50405" i="9"/>
  <c r="D1804" i="10"/>
  <c r="E1804" i="10"/>
  <c r="E1771" i="10"/>
  <c r="D1771" i="10"/>
  <c r="E52006" i="9"/>
  <c r="C52005" i="9"/>
  <c r="F1630" i="10" a="1"/>
  <c r="F1630" i="10" s="1"/>
  <c r="E46663" i="9"/>
  <c r="D46662" i="9"/>
  <c r="C46662" i="9"/>
  <c r="E51001" i="9"/>
  <c r="C51000" i="9"/>
  <c r="E51493" i="9"/>
  <c r="C51492" i="9"/>
  <c r="E52351" i="9"/>
  <c r="C52350" i="9"/>
  <c r="E54518" i="9"/>
  <c r="C54517" i="9"/>
  <c r="D2013" i="10"/>
  <c r="E2013" i="10"/>
  <c r="E55002" i="9"/>
  <c r="C55001" i="9"/>
  <c r="F2334" i="10" a="1"/>
  <c r="F2334" i="10" s="1"/>
  <c r="E57918" i="9"/>
  <c r="D57917" i="9"/>
  <c r="C57917" i="9"/>
  <c r="D2316" i="10"/>
  <c r="E2316" i="10"/>
  <c r="D2458" i="10"/>
  <c r="E2458" i="10"/>
  <c r="C59365" i="9"/>
  <c r="G59367" i="9"/>
  <c r="D2470" i="10"/>
  <c r="E2470" i="10"/>
  <c r="F2482" i="10" a="1"/>
  <c r="F2482" i="10" s="1"/>
  <c r="E59857" i="9"/>
  <c r="D59856" i="9"/>
  <c r="C59856" i="9"/>
  <c r="E2790" i="10"/>
  <c r="D2790" i="10"/>
  <c r="F2542" i="10" a="1"/>
  <c r="F2542" i="10" s="1"/>
  <c r="E60488" i="9"/>
  <c r="D60487" i="9"/>
  <c r="C60487" i="9"/>
  <c r="E13984" i="9"/>
  <c r="C13983" i="9"/>
  <c r="E11981" i="9"/>
  <c r="C11980" i="9"/>
  <c r="C14954" i="9"/>
  <c r="E14955" i="9"/>
  <c r="E476" i="10"/>
  <c r="D476" i="10"/>
  <c r="E19879" i="9"/>
  <c r="C19878" i="9"/>
  <c r="E16516" i="9"/>
  <c r="C16515" i="9"/>
  <c r="E21937" i="9"/>
  <c r="C21936" i="9"/>
  <c r="C20628" i="9"/>
  <c r="E20629" i="9"/>
  <c r="E25061" i="9"/>
  <c r="C25060" i="9"/>
  <c r="F842" i="10" a="1"/>
  <c r="F842" i="10" s="1"/>
  <c r="E27284" i="9"/>
  <c r="D27283" i="9"/>
  <c r="C27283" i="9"/>
  <c r="E29035" i="9"/>
  <c r="C29034" i="9"/>
  <c r="F626" i="10" a="1"/>
  <c r="F626" i="10" s="1"/>
  <c r="E22171" i="9"/>
  <c r="D22170" i="9"/>
  <c r="C22170" i="9"/>
  <c r="E31774" i="9"/>
  <c r="C31773" i="9"/>
  <c r="C34234" i="9"/>
  <c r="E34235" i="9"/>
  <c r="C38314" i="9"/>
  <c r="E38315" i="9"/>
  <c r="E32932" i="9"/>
  <c r="C32931" i="9"/>
  <c r="E33747" i="9"/>
  <c r="C33746" i="9"/>
  <c r="D1018" i="10"/>
  <c r="E1018" i="10"/>
  <c r="F1310" i="10" a="1"/>
  <c r="F1310" i="10" s="1"/>
  <c r="E39524" i="9"/>
  <c r="D39523" i="9"/>
  <c r="C39523" i="9"/>
  <c r="E39340" i="9"/>
  <c r="C39339" i="9"/>
  <c r="D1443" i="10"/>
  <c r="E1443" i="10"/>
  <c r="E45235" i="9"/>
  <c r="C45234" i="9"/>
  <c r="F1475" i="10" a="1"/>
  <c r="F1475" i="10" s="1"/>
  <c r="E43380" i="9"/>
  <c r="D43379" i="9"/>
  <c r="C43379" i="9"/>
  <c r="E46033" i="9"/>
  <c r="C46032" i="9"/>
  <c r="E50148" i="9"/>
  <c r="C50147" i="9"/>
  <c r="F1603" i="10" a="1"/>
  <c r="F1603" i="10" s="1"/>
  <c r="E46146" i="9"/>
  <c r="D46145" i="9"/>
  <c r="C46145" i="9"/>
  <c r="E51282" i="9"/>
  <c r="C51281" i="9"/>
  <c r="F2197" i="10" a="1"/>
  <c r="F2197" i="10" s="1"/>
  <c r="E56026" i="9"/>
  <c r="D56025" i="9"/>
  <c r="C56025" i="9"/>
  <c r="F2151" i="10" a="1"/>
  <c r="F2151" i="10" s="1"/>
  <c r="E55454" i="9"/>
  <c r="D55453" i="9"/>
  <c r="C55453" i="9"/>
  <c r="E58291" i="9"/>
  <c r="C58290" i="9"/>
  <c r="F2101" i="10" a="1"/>
  <c r="F2101" i="10" s="1"/>
  <c r="C54794" i="9"/>
  <c r="E54795" i="9"/>
  <c r="D54794" i="9"/>
  <c r="E59672" i="9"/>
  <c r="C59671" i="9"/>
  <c r="E55558" i="9"/>
  <c r="C55557" i="9"/>
  <c r="D2353" i="10"/>
  <c r="E2353" i="10"/>
  <c r="E62243" i="9"/>
  <c r="C62242" i="9"/>
  <c r="E59369" i="9"/>
  <c r="C59368" i="9"/>
  <c r="E61479" i="9"/>
  <c r="C61478" i="9"/>
  <c r="E61209" i="9"/>
  <c r="C61208" i="9"/>
  <c r="E2732" i="10"/>
  <c r="D2732" i="10"/>
  <c r="F2726" i="10" a="1"/>
  <c r="F2726" i="10" s="1"/>
  <c r="E61712" i="9"/>
  <c r="D61711" i="9"/>
  <c r="C61711" i="9"/>
  <c r="C780" i="9"/>
  <c r="E781" i="9"/>
  <c r="E10581" i="9"/>
  <c r="C10580" i="9"/>
  <c r="E286" i="10"/>
  <c r="D286" i="10"/>
  <c r="E20163" i="9"/>
  <c r="C20162" i="9"/>
  <c r="E11085" i="9"/>
  <c r="C11084" i="9"/>
  <c r="F244" i="10" a="1"/>
  <c r="F244" i="10" s="1"/>
  <c r="E13233" i="9"/>
  <c r="D13232" i="9"/>
  <c r="C13232" i="9"/>
  <c r="E18425" i="9"/>
  <c r="C18424" i="9"/>
  <c r="E17256" i="9"/>
  <c r="C17255" i="9"/>
  <c r="E574" i="10"/>
  <c r="D574" i="10"/>
  <c r="E19211" i="9"/>
  <c r="C19210" i="9"/>
  <c r="E16083" i="9"/>
  <c r="C16082" i="9"/>
  <c r="E20754" i="9"/>
  <c r="C20753" i="9"/>
  <c r="F452" i="10" a="1"/>
  <c r="F452" i="10" s="1"/>
  <c r="E18361" i="9"/>
  <c r="D18360" i="9"/>
  <c r="C18360" i="9"/>
  <c r="E23409" i="9"/>
  <c r="C23408" i="9"/>
  <c r="E22157" i="9"/>
  <c r="C22156" i="9"/>
  <c r="E23701" i="9"/>
  <c r="C23700" i="9"/>
  <c r="E969" i="10"/>
  <c r="D969" i="10"/>
  <c r="E27188" i="9"/>
  <c r="C27187" i="9"/>
  <c r="C32822" i="9"/>
  <c r="E32823" i="9"/>
  <c r="D1073" i="10"/>
  <c r="E1073" i="10"/>
  <c r="C37613" i="9"/>
  <c r="E37614" i="9"/>
  <c r="E39974" i="9"/>
  <c r="C39973" i="9"/>
  <c r="D1305" i="10"/>
  <c r="E1305" i="10"/>
  <c r="E36750" i="9"/>
  <c r="C36749" i="9"/>
  <c r="E42435" i="9"/>
  <c r="C42434" i="9"/>
  <c r="F1296" i="10" a="1"/>
  <c r="F1296" i="10" s="1"/>
  <c r="E39283" i="9"/>
  <c r="D39282" i="9"/>
  <c r="C39282" i="9"/>
  <c r="E43271" i="9"/>
  <c r="C43270" i="9"/>
  <c r="E40679" i="9"/>
  <c r="C40678" i="9"/>
  <c r="E46305" i="9"/>
  <c r="C46304" i="9"/>
  <c r="F1400" i="10" a="1"/>
  <c r="F1400" i="10" s="1"/>
  <c r="E41699" i="9"/>
  <c r="D41698" i="9"/>
  <c r="C41698" i="9"/>
  <c r="F1581" i="10" a="1"/>
  <c r="F1581" i="10" s="1"/>
  <c r="E45715" i="9"/>
  <c r="D45714" i="9"/>
  <c r="C45714" i="9"/>
  <c r="E50201" i="9"/>
  <c r="C50200" i="9"/>
  <c r="D1957" i="10"/>
  <c r="E1957" i="10"/>
  <c r="E51241" i="9"/>
  <c r="C51240" i="9"/>
  <c r="C53807" i="9"/>
  <c r="E53808" i="9"/>
  <c r="E51736" i="9"/>
  <c r="C51735" i="9"/>
  <c r="E55787" i="9"/>
  <c r="C55786" i="9"/>
  <c r="E2214" i="10"/>
  <c r="D2214" i="10"/>
  <c r="D2325" i="10"/>
  <c r="E2325" i="10"/>
  <c r="E58838" i="9"/>
  <c r="C58837" i="9"/>
  <c r="E56733" i="9"/>
  <c r="C56732" i="9"/>
  <c r="E60825" i="9"/>
  <c r="C60824" i="9"/>
  <c r="E61431" i="9"/>
  <c r="C61430" i="9"/>
  <c r="E59987" i="9"/>
  <c r="C59986" i="9"/>
  <c r="D2622" i="10"/>
  <c r="E2622" i="10"/>
  <c r="E59787" i="9"/>
  <c r="C59786" i="9"/>
  <c r="I2721" i="10"/>
  <c r="E2553" i="10"/>
  <c r="I2553" i="10" s="1"/>
  <c r="D2553" i="10"/>
  <c r="F2696" i="10" a="1"/>
  <c r="F2696" i="10" s="1"/>
  <c r="C61528" i="9"/>
  <c r="E61529" i="9"/>
  <c r="D61528" i="9"/>
  <c r="E60679" i="9"/>
  <c r="C60678" i="9"/>
  <c r="F2528" i="10" a="1"/>
  <c r="F2528" i="10" s="1"/>
  <c r="C60324" i="9"/>
  <c r="E60325" i="9"/>
  <c r="D60324" i="9"/>
  <c r="F2734" i="10" a="1"/>
  <c r="F2734" i="10" s="1"/>
  <c r="E61763" i="9"/>
  <c r="D61762" i="9"/>
  <c r="C61762" i="9"/>
  <c r="B26" i="8"/>
  <c r="B27" i="8" s="1"/>
  <c r="C25" i="8"/>
  <c r="C26" i="8" s="1"/>
  <c r="C27" i="8" s="1"/>
  <c r="C28" i="8" s="1"/>
  <c r="E18938" i="9"/>
  <c r="C18937" i="9"/>
  <c r="F276" i="10" a="1"/>
  <c r="F276" i="10" s="1"/>
  <c r="C14344" i="9"/>
  <c r="E14345" i="9"/>
  <c r="D14344" i="9"/>
  <c r="E17572" i="9"/>
  <c r="C17571" i="9"/>
  <c r="E23750" i="9"/>
  <c r="C23749" i="9"/>
  <c r="E21586" i="9"/>
  <c r="C21585" i="9"/>
  <c r="E24416" i="9"/>
  <c r="C24415" i="9"/>
  <c r="E25008" i="9"/>
  <c r="C25007" i="9"/>
  <c r="E24603" i="9"/>
  <c r="C24602" i="9"/>
  <c r="E29369" i="9"/>
  <c r="C29368" i="9"/>
  <c r="D976" i="10"/>
  <c r="E976" i="10"/>
  <c r="E32892" i="9"/>
  <c r="C32891" i="9"/>
  <c r="E31211" i="9"/>
  <c r="C31210" i="9"/>
  <c r="E35889" i="9"/>
  <c r="C35888" i="9"/>
  <c r="E40559" i="9"/>
  <c r="C40558" i="9"/>
  <c r="E1486" i="10"/>
  <c r="D1486" i="10"/>
  <c r="E44127" i="9"/>
  <c r="C44126" i="9"/>
  <c r="E47199" i="9"/>
  <c r="C47198" i="9"/>
  <c r="C50450" i="9"/>
  <c r="E50451" i="9"/>
  <c r="E45180" i="9"/>
  <c r="C45179" i="9"/>
  <c r="F1520" i="10" a="1"/>
  <c r="F1520" i="10" s="1"/>
  <c r="D44298" i="9"/>
  <c r="C44298" i="9"/>
  <c r="E44299" i="9"/>
  <c r="D1888" i="10"/>
  <c r="E1888" i="10"/>
  <c r="E52992" i="9"/>
  <c r="C52991" i="9"/>
  <c r="F1970" i="10" a="1"/>
  <c r="F1970" i="10" s="1"/>
  <c r="E52824" i="9"/>
  <c r="D52823" i="9"/>
  <c r="C52823" i="9"/>
  <c r="F1992" i="10" a="1"/>
  <c r="F1992" i="10" s="1"/>
  <c r="E53126" i="9"/>
  <c r="D53125" i="9"/>
  <c r="C53125" i="9"/>
  <c r="E55221" i="9"/>
  <c r="C55220" i="9"/>
  <c r="E55847" i="9"/>
  <c r="C55846" i="9"/>
  <c r="E59232" i="9"/>
  <c r="C59231" i="9"/>
  <c r="E59304" i="9"/>
  <c r="C59303" i="9"/>
  <c r="F2277" i="10" a="1"/>
  <c r="F2277" i="10" s="1"/>
  <c r="E57187" i="9"/>
  <c r="D57186" i="9"/>
  <c r="C57186" i="9"/>
  <c r="F2246" i="10" a="1"/>
  <c r="F2246" i="10" s="1"/>
  <c r="E56695" i="9"/>
  <c r="D56694" i="9"/>
  <c r="C56694" i="9"/>
  <c r="D2339" i="10"/>
  <c r="E2339" i="10"/>
  <c r="F2506" i="10" a="1"/>
  <c r="F2506" i="10" s="1"/>
  <c r="E60153" i="9"/>
  <c r="D60152" i="9"/>
  <c r="C60152" i="9"/>
  <c r="E2577" i="10"/>
  <c r="D2577" i="10"/>
  <c r="E2730" i="10"/>
  <c r="D2730" i="10"/>
  <c r="E62254" i="9"/>
  <c r="C62253" i="9"/>
  <c r="E60105" i="9"/>
  <c r="C60104" i="9"/>
  <c r="E62206" i="9"/>
  <c r="C62205" i="9"/>
  <c r="I2643" i="10"/>
  <c r="E8853" i="9"/>
  <c r="C8852" i="9"/>
  <c r="F56" i="10" a="1"/>
  <c r="F56" i="10" s="1"/>
  <c r="C3820" i="9"/>
  <c r="E3821" i="9"/>
  <c r="D3820" i="9"/>
  <c r="E19132" i="9"/>
  <c r="C19131" i="9"/>
  <c r="E23484" i="9"/>
  <c r="C23483" i="9"/>
  <c r="F819" i="10" a="1"/>
  <c r="F819" i="10" s="1"/>
  <c r="C26902" i="9"/>
  <c r="D26902" i="9"/>
  <c r="E26903" i="9"/>
  <c r="F764" i="10" a="1"/>
  <c r="F764" i="10" s="1"/>
  <c r="E25571" i="9"/>
  <c r="D25570" i="9"/>
  <c r="C25570" i="9"/>
  <c r="E31397" i="9"/>
  <c r="C31396" i="9"/>
  <c r="F1117" i="10" a="1"/>
  <c r="F1117" i="10" s="1"/>
  <c r="E34916" i="9"/>
  <c r="D34915" i="9"/>
  <c r="C34915" i="9"/>
  <c r="F1261" i="10" a="1"/>
  <c r="F1261" i="10" s="1"/>
  <c r="E38344" i="9"/>
  <c r="D38343" i="9"/>
  <c r="C38343" i="9"/>
  <c r="D1355" i="10"/>
  <c r="E1355" i="10"/>
  <c r="E40392" i="9"/>
  <c r="C40391" i="9"/>
  <c r="E41521" i="9"/>
  <c r="C41520" i="9"/>
  <c r="F1370" i="10" a="1"/>
  <c r="F1370" i="10" s="1"/>
  <c r="E41021" i="9"/>
  <c r="D41020" i="9"/>
  <c r="C41020" i="9"/>
  <c r="D1636" i="10"/>
  <c r="E1636" i="10"/>
  <c r="E48821" i="9"/>
  <c r="C48820" i="9"/>
  <c r="E49893" i="9"/>
  <c r="C49892" i="9"/>
  <c r="C44272" i="9"/>
  <c r="E44273" i="9"/>
  <c r="E53409" i="9"/>
  <c r="C53408" i="9"/>
  <c r="E52206" i="9"/>
  <c r="C52205" i="9"/>
  <c r="D1943" i="10"/>
  <c r="E1943" i="10"/>
  <c r="E55315" i="9"/>
  <c r="C55314" i="9"/>
  <c r="E55131" i="9"/>
  <c r="C55130" i="9"/>
  <c r="E2186" i="10"/>
  <c r="D2186" i="10"/>
  <c r="F2211" i="10" a="1"/>
  <c r="F2211" i="10" s="1"/>
  <c r="C56336" i="9"/>
  <c r="E56337" i="9"/>
  <c r="D56336" i="9"/>
  <c r="E57343" i="9"/>
  <c r="C57342" i="9"/>
  <c r="E58542" i="9"/>
  <c r="C58541" i="9"/>
  <c r="E60303" i="9"/>
  <c r="C60302" i="9"/>
  <c r="E58756" i="9"/>
  <c r="C58755" i="9"/>
  <c r="E2812" i="10"/>
  <c r="D2812" i="10"/>
  <c r="F2464" i="10" a="1"/>
  <c r="F2464" i="10" s="1"/>
  <c r="C59688" i="9"/>
  <c r="E59689" i="9"/>
  <c r="D59688" i="9"/>
  <c r="E2806" i="10"/>
  <c r="D2806" i="10"/>
  <c r="E60897" i="9"/>
  <c r="C60896" i="9"/>
  <c r="D2646" i="10"/>
  <c r="E2646" i="10"/>
  <c r="E2467" i="10"/>
  <c r="D2467" i="10"/>
  <c r="E61091" i="9"/>
  <c r="C61090" i="9"/>
  <c r="I2559" i="10"/>
  <c r="D2644" i="10"/>
  <c r="E2644" i="10"/>
  <c r="I2644" i="10" s="1"/>
  <c r="F2664" i="10" a="1"/>
  <c r="F2664" i="10" s="1"/>
  <c r="C61344" i="9"/>
  <c r="E61345" i="9"/>
  <c r="D61344" i="9"/>
  <c r="F2658" i="10" a="1"/>
  <c r="F2658" i="10" s="1"/>
  <c r="E61313" i="9"/>
  <c r="D61312" i="9"/>
  <c r="C61312" i="9"/>
  <c r="F2628" i="10" a="1"/>
  <c r="F2628" i="10" s="1"/>
  <c r="E61113" i="9"/>
  <c r="D61112" i="9"/>
  <c r="C61112" i="9"/>
  <c r="E3627" i="9"/>
  <c r="C3626" i="9"/>
  <c r="F28" i="10" a="1"/>
  <c r="F28" i="10" s="1"/>
  <c r="E1971" i="9"/>
  <c r="D1970" i="9"/>
  <c r="C1970" i="9"/>
  <c r="E4651" i="9"/>
  <c r="C4650" i="9"/>
  <c r="E10812" i="9"/>
  <c r="C10811" i="9"/>
  <c r="E9845" i="9"/>
  <c r="C9844" i="9"/>
  <c r="D366" i="10"/>
  <c r="E366" i="10"/>
  <c r="E16340" i="9"/>
  <c r="C16339" i="9"/>
  <c r="E11937" i="9"/>
  <c r="C11936" i="9"/>
  <c r="E17342" i="9"/>
  <c r="C17341" i="9"/>
  <c r="E15785" i="9"/>
  <c r="C15784" i="9"/>
  <c r="E23423" i="9"/>
  <c r="C23422" i="9"/>
  <c r="D782" i="10"/>
  <c r="E782" i="10"/>
  <c r="E18584" i="9"/>
  <c r="C18583" i="9"/>
  <c r="E25934" i="9"/>
  <c r="C25933" i="9"/>
  <c r="D697" i="10"/>
  <c r="E697" i="10"/>
  <c r="E24801" i="9"/>
  <c r="C24800" i="9"/>
  <c r="E929" i="10"/>
  <c r="D929" i="10"/>
  <c r="E24955" i="9"/>
  <c r="C24954" i="9"/>
  <c r="D900" i="10"/>
  <c r="E900" i="10"/>
  <c r="F1016" i="10" a="1"/>
  <c r="F1016" i="10" s="1"/>
  <c r="E32256" i="9"/>
  <c r="D32255" i="9"/>
  <c r="C32255" i="9"/>
  <c r="E27660" i="9"/>
  <c r="C27659" i="9"/>
  <c r="E34987" i="9"/>
  <c r="C34986" i="9"/>
  <c r="E1149" i="10"/>
  <c r="D1149" i="10"/>
  <c r="D1034" i="10"/>
  <c r="E1034" i="10"/>
  <c r="E39919" i="9"/>
  <c r="C39918" i="9"/>
  <c r="E43893" i="9"/>
  <c r="C43892" i="9"/>
  <c r="D1715" i="10"/>
  <c r="E1715" i="10"/>
  <c r="G49193" i="9"/>
  <c r="C49191" i="9"/>
  <c r="D1606" i="10"/>
  <c r="E1606" i="10"/>
  <c r="E51835" i="9"/>
  <c r="C51834" i="9"/>
  <c r="D2019" i="10"/>
  <c r="E2019" i="10"/>
  <c r="E52642" i="9"/>
  <c r="C52641" i="9"/>
  <c r="C53564" i="9"/>
  <c r="E53565" i="9"/>
  <c r="F2331" i="10" a="1"/>
  <c r="F2331" i="10" s="1"/>
  <c r="E57892" i="9"/>
  <c r="D57891" i="9"/>
  <c r="C57891" i="9"/>
  <c r="E59744" i="9"/>
  <c r="C59743" i="9"/>
  <c r="E2241" i="10"/>
  <c r="D2241" i="10"/>
  <c r="F2125" i="10" a="1"/>
  <c r="F2125" i="10" s="1"/>
  <c r="E55103" i="9"/>
  <c r="D55102" i="9"/>
  <c r="C55102" i="9"/>
  <c r="E61419" i="9"/>
  <c r="C61418" i="9"/>
  <c r="E60691" i="9"/>
  <c r="C60690" i="9"/>
  <c r="F2802" i="10" a="1"/>
  <c r="F2802" i="10" s="1"/>
  <c r="C62162" i="9"/>
  <c r="E62163" i="9"/>
  <c r="D62162" i="9"/>
  <c r="E61383" i="9"/>
  <c r="C61382" i="9"/>
  <c r="E62133" i="9"/>
  <c r="C62132" i="9"/>
  <c r="E3369" i="9"/>
  <c r="C3368" i="9"/>
  <c r="E284" i="10"/>
  <c r="D284" i="10"/>
  <c r="E10534" i="9"/>
  <c r="C10533" i="9"/>
  <c r="E14082" i="9"/>
  <c r="C14081" i="9"/>
  <c r="C14444" i="9"/>
  <c r="E14445" i="9"/>
  <c r="E18383" i="9"/>
  <c r="C18382" i="9"/>
  <c r="D397" i="10"/>
  <c r="E397" i="10"/>
  <c r="D440" i="10"/>
  <c r="E440" i="10"/>
  <c r="E513" i="10"/>
  <c r="D513" i="10"/>
  <c r="F556" i="10" a="1"/>
  <c r="F556" i="10" s="1"/>
  <c r="C20706" i="9"/>
  <c r="D20706" i="9"/>
  <c r="E20707" i="9"/>
  <c r="F428" i="10" a="1"/>
  <c r="F428" i="10" s="1"/>
  <c r="E17825" i="9"/>
  <c r="D17824" i="9"/>
  <c r="C17824" i="9"/>
  <c r="F336" i="10" a="1"/>
  <c r="F336" i="10" s="1"/>
  <c r="E15851" i="9"/>
  <c r="D15850" i="9"/>
  <c r="C15850" i="9"/>
  <c r="F924" i="10" a="1"/>
  <c r="F924" i="10" s="1"/>
  <c r="E29674" i="9"/>
  <c r="D29673" i="9"/>
  <c r="C29673" i="9"/>
  <c r="E28327" i="9"/>
  <c r="C28326" i="9"/>
  <c r="E24437" i="9"/>
  <c r="C24436" i="9"/>
  <c r="F834" i="10" a="1"/>
  <c r="F834" i="10" s="1"/>
  <c r="D27154" i="9"/>
  <c r="C27154" i="9"/>
  <c r="E27155" i="9"/>
  <c r="E28344" i="9"/>
  <c r="C28343" i="9"/>
  <c r="F634" i="10" a="1"/>
  <c r="F634" i="10" s="1"/>
  <c r="E22313" i="9"/>
  <c r="D22312" i="9"/>
  <c r="C22312" i="9"/>
  <c r="E31180" i="9"/>
  <c r="C31179" i="9"/>
  <c r="E31506" i="9"/>
  <c r="C31505" i="9"/>
  <c r="E28904" i="9"/>
  <c r="C28903" i="9"/>
  <c r="D1102" i="10"/>
  <c r="E1102" i="10"/>
  <c r="E31028" i="9"/>
  <c r="C31027" i="9"/>
  <c r="F1201" i="10" a="1"/>
  <c r="F1201" i="10" s="1"/>
  <c r="C36920" i="9"/>
  <c r="E36921" i="9"/>
  <c r="D36920" i="9"/>
  <c r="E42159" i="9"/>
  <c r="C42158" i="9"/>
  <c r="E46162" i="9"/>
  <c r="C46161" i="9"/>
  <c r="F1729" i="10" a="1"/>
  <c r="F1729" i="10" s="1"/>
  <c r="E48520" i="9"/>
  <c r="D48519" i="9"/>
  <c r="C48519" i="9"/>
  <c r="F1576" i="10" a="1"/>
  <c r="F1576" i="10" s="1"/>
  <c r="E45504" i="9"/>
  <c r="D45503" i="9"/>
  <c r="C45503" i="9"/>
  <c r="E53287" i="9"/>
  <c r="C53286" i="9"/>
  <c r="D1899" i="10"/>
  <c r="E1899" i="10"/>
  <c r="E50881" i="9"/>
  <c r="C50880" i="9"/>
  <c r="E49747" i="9"/>
  <c r="C49746" i="9"/>
  <c r="E51670" i="9"/>
  <c r="C51669" i="9"/>
  <c r="D1912" i="10"/>
  <c r="E1912" i="10"/>
  <c r="F1914" i="10" a="1"/>
  <c r="F1914" i="10" s="1"/>
  <c r="D51962" i="9"/>
  <c r="C51962" i="9"/>
  <c r="E51963" i="9"/>
  <c r="F2200" i="10" a="1"/>
  <c r="F2200" i="10" s="1"/>
  <c r="E56096" i="9"/>
  <c r="D56095" i="9"/>
  <c r="C56095" i="9"/>
  <c r="F2077" i="10" a="1"/>
  <c r="F2077" i="10" s="1"/>
  <c r="E54386" i="9"/>
  <c r="D54385" i="9"/>
  <c r="C54385" i="9"/>
  <c r="E55718" i="9"/>
  <c r="C55717" i="9"/>
  <c r="F2177" i="10" a="1"/>
  <c r="F2177" i="10" s="1"/>
  <c r="E55819" i="9"/>
  <c r="D55818" i="9"/>
  <c r="C55818" i="9"/>
  <c r="D2371" i="10"/>
  <c r="E2371" i="10"/>
  <c r="E2281" i="10"/>
  <c r="D2281" i="10"/>
  <c r="F2301" i="10" a="1"/>
  <c r="F2301" i="10" s="1"/>
  <c r="E57428" i="9"/>
  <c r="D57427" i="9"/>
  <c r="C57427" i="9"/>
  <c r="E61449" i="9"/>
  <c r="C61448" i="9"/>
  <c r="C60431" i="9"/>
  <c r="E60432" i="9"/>
  <c r="E2798" i="10"/>
  <c r="D2798" i="10"/>
  <c r="E61155" i="9"/>
  <c r="C61154" i="9"/>
  <c r="K90" i="12"/>
  <c r="K122" i="12"/>
  <c r="E8453" i="9"/>
  <c r="C8452" i="9"/>
  <c r="F74" i="10" a="1"/>
  <c r="F74" i="10" s="1"/>
  <c r="C4950" i="9"/>
  <c r="E4951" i="9"/>
  <c r="D4950" i="9"/>
  <c r="E9602" i="9"/>
  <c r="C9601" i="9"/>
  <c r="E2041" i="9"/>
  <c r="C2040" i="9"/>
  <c r="E166" i="10"/>
  <c r="D166" i="10"/>
  <c r="E19368" i="9"/>
  <c r="C19367" i="9"/>
  <c r="E18645" i="9"/>
  <c r="C18644" i="9"/>
  <c r="E11265" i="9"/>
  <c r="C11264" i="9"/>
  <c r="C15118" i="9"/>
  <c r="E15119" i="9"/>
  <c r="E18546" i="9"/>
  <c r="C18545" i="9"/>
  <c r="F530" i="10" a="1"/>
  <c r="F530" i="10" s="1"/>
  <c r="C19992" i="9"/>
  <c r="E19993" i="9"/>
  <c r="D19992" i="9"/>
  <c r="E761" i="10"/>
  <c r="D761" i="10"/>
  <c r="D599" i="10"/>
  <c r="E599" i="10"/>
  <c r="F961" i="10" a="1"/>
  <c r="F961" i="10" s="1"/>
  <c r="E30674" i="9"/>
  <c r="D30673" i="9"/>
  <c r="C30673" i="9"/>
  <c r="F828" i="10" a="1"/>
  <c r="F828" i="10" s="1"/>
  <c r="C27004" i="9"/>
  <c r="E27005" i="9"/>
  <c r="D27004" i="9"/>
  <c r="E31151" i="9"/>
  <c r="C31150" i="9"/>
  <c r="E1214" i="10"/>
  <c r="D1214" i="10"/>
  <c r="F1278" i="10" a="1"/>
  <c r="F1278" i="10" s="1"/>
  <c r="E39047" i="9"/>
  <c r="C39046" i="9"/>
  <c r="D39046" i="9"/>
  <c r="E41575" i="9"/>
  <c r="C41574" i="9"/>
  <c r="E38248" i="9"/>
  <c r="C38247" i="9"/>
  <c r="E44139" i="9"/>
  <c r="C44138" i="9"/>
  <c r="F1667" i="10" a="1"/>
  <c r="F1667" i="10" s="1"/>
  <c r="D47365" i="9"/>
  <c r="C47365" i="9"/>
  <c r="E47366" i="9"/>
  <c r="E49025" i="9"/>
  <c r="C49024" i="9"/>
  <c r="E45299" i="9"/>
  <c r="C45298" i="9"/>
  <c r="E51301" i="9"/>
  <c r="C51300" i="9"/>
  <c r="D1854" i="10"/>
  <c r="E1854" i="10"/>
  <c r="F2218" i="10" a="1"/>
  <c r="F2218" i="10" s="1"/>
  <c r="E56458" i="9"/>
  <c r="D56457" i="9"/>
  <c r="C56457" i="9"/>
  <c r="D2079" i="10"/>
  <c r="E2079" i="10"/>
  <c r="E2220" i="10"/>
  <c r="D2220" i="10"/>
  <c r="E59263" i="9"/>
  <c r="C59262" i="9"/>
  <c r="D2382" i="10"/>
  <c r="E2382" i="10"/>
  <c r="E2426" i="10"/>
  <c r="D2426" i="10"/>
  <c r="F2310" i="10" a="1"/>
  <c r="F2310" i="10" s="1"/>
  <c r="E57638" i="9"/>
  <c r="D57637" i="9"/>
  <c r="C57637" i="9"/>
  <c r="F2337" i="10" a="1"/>
  <c r="F2337" i="10" s="1"/>
  <c r="E57944" i="9"/>
  <c r="D57943" i="9"/>
  <c r="C57943" i="9"/>
  <c r="C59963" i="9"/>
  <c r="E59964" i="9"/>
  <c r="D2620" i="10"/>
  <c r="E2620" i="10"/>
  <c r="E60607" i="9"/>
  <c r="C60606" i="9"/>
  <c r="E2724" i="10"/>
  <c r="D2724" i="10"/>
  <c r="D2654" i="10"/>
  <c r="E2654" i="10"/>
  <c r="D2536" i="10"/>
  <c r="E2536" i="10"/>
  <c r="E61829" i="9"/>
  <c r="C61828" i="9"/>
  <c r="E61161" i="9"/>
  <c r="C61160" i="9"/>
  <c r="E2471" i="10"/>
  <c r="I2471" i="10" s="1"/>
  <c r="D2471" i="10"/>
  <c r="E61731" i="9"/>
  <c r="C61730" i="9"/>
  <c r="D2686" i="10"/>
  <c r="E2686" i="10"/>
  <c r="BF9" i="2"/>
  <c r="BB9" i="2"/>
  <c r="F36" i="10" a="1"/>
  <c r="F36" i="10" s="1"/>
  <c r="C2520" i="9"/>
  <c r="E2521" i="9"/>
  <c r="D2520" i="9"/>
  <c r="E11180" i="9"/>
  <c r="C11179" i="9"/>
  <c r="C8800" i="9"/>
  <c r="E8801" i="9"/>
  <c r="E6331" i="9"/>
  <c r="C6330" i="9"/>
  <c r="E10765" i="9"/>
  <c r="C10764" i="9"/>
  <c r="E222" i="10"/>
  <c r="D222" i="10"/>
  <c r="D657" i="10"/>
  <c r="E657" i="10"/>
  <c r="F478" i="10" a="1"/>
  <c r="F478" i="10" s="1"/>
  <c r="E18849" i="9"/>
  <c r="D18848" i="9"/>
  <c r="C18848" i="9"/>
  <c r="E24763" i="9"/>
  <c r="C24762" i="9"/>
  <c r="E25373" i="9"/>
  <c r="C25372" i="9"/>
  <c r="D994" i="10"/>
  <c r="E994" i="10"/>
  <c r="E981" i="10"/>
  <c r="D981" i="10"/>
  <c r="E30190" i="9"/>
  <c r="C30189" i="9"/>
  <c r="C34253" i="9"/>
  <c r="E34254" i="9"/>
  <c r="E34852" i="9"/>
  <c r="C34851" i="9"/>
  <c r="E34136" i="9"/>
  <c r="C34135" i="9"/>
  <c r="C35576" i="9"/>
  <c r="E35577" i="9"/>
  <c r="F1235" i="10" a="1"/>
  <c r="F1235" i="10" s="1"/>
  <c r="E37957" i="9"/>
  <c r="D37956" i="9"/>
  <c r="C37956" i="9"/>
  <c r="D1324" i="10"/>
  <c r="E1324" i="10"/>
  <c r="D1404" i="10"/>
  <c r="E1404" i="10"/>
  <c r="E45452" i="9"/>
  <c r="C45451" i="9"/>
  <c r="E41629" i="9"/>
  <c r="C41628" i="9"/>
  <c r="E44461" i="9"/>
  <c r="C44460" i="9"/>
  <c r="F1645" i="10" a="1"/>
  <c r="F1645" i="10" s="1"/>
  <c r="E47121" i="9"/>
  <c r="C47120" i="9"/>
  <c r="D47120" i="9"/>
  <c r="E47430" i="9"/>
  <c r="C47429" i="9"/>
  <c r="F1872" i="10" a="1"/>
  <c r="F1872" i="10" s="1"/>
  <c r="E51234" i="9"/>
  <c r="D51233" i="9"/>
  <c r="C51233" i="9"/>
  <c r="F1954" i="10" a="1"/>
  <c r="F1954" i="10" s="1"/>
  <c r="D52674" i="9"/>
  <c r="C52674" i="9"/>
  <c r="E52675" i="9"/>
  <c r="F2068" i="10" a="1"/>
  <c r="F2068" i="10" s="1"/>
  <c r="E54320" i="9"/>
  <c r="D54319" i="9"/>
  <c r="C54319" i="9"/>
  <c r="E56944" i="9"/>
  <c r="C56943" i="9"/>
  <c r="D2333" i="10"/>
  <c r="E2333" i="10"/>
  <c r="E56321" i="9"/>
  <c r="C56320" i="9"/>
  <c r="E57709" i="9"/>
  <c r="C57708" i="9"/>
  <c r="E58569" i="9"/>
  <c r="C58568" i="9"/>
  <c r="F2365" i="10" a="1"/>
  <c r="F2365" i="10" s="1"/>
  <c r="E58396" i="9"/>
  <c r="D58395" i="9"/>
  <c r="C58395" i="9"/>
  <c r="F2781" i="10" a="1"/>
  <c r="F2781" i="10" s="1"/>
  <c r="E62032" i="9"/>
  <c r="D62031" i="9"/>
  <c r="C62031" i="9"/>
  <c r="F2567" i="10" a="1"/>
  <c r="F2567" i="10" s="1"/>
  <c r="E60674" i="9"/>
  <c r="D60673" i="9"/>
  <c r="C60673" i="9"/>
  <c r="F2480" i="10" a="1"/>
  <c r="F2480" i="10" s="1"/>
  <c r="E59845" i="9"/>
  <c r="C59844" i="9"/>
  <c r="D59844" i="9"/>
  <c r="E61473" i="9"/>
  <c r="C61472" i="9"/>
  <c r="E61395" i="9"/>
  <c r="C61394" i="9"/>
  <c r="E62193" i="9"/>
  <c r="C62192" i="9"/>
  <c r="E62181" i="9"/>
  <c r="C62180" i="9"/>
  <c r="F2714" i="10" a="1"/>
  <c r="F2714" i="10" s="1"/>
  <c r="E61647" i="9"/>
  <c r="D61646" i="9"/>
  <c r="C61646" i="9"/>
  <c r="D24" i="10"/>
  <c r="E24" i="10"/>
  <c r="BB5" i="2"/>
  <c r="BF5" i="2"/>
  <c r="F26" i="10" a="1"/>
  <c r="F26" i="10" s="1"/>
  <c r="C1830" i="9"/>
  <c r="E1831" i="9"/>
  <c r="D1830" i="9"/>
  <c r="E6091" i="9"/>
  <c r="C6090" i="9"/>
  <c r="E13420" i="9"/>
  <c r="C13419" i="9"/>
  <c r="E10213" i="9"/>
  <c r="C10212" i="9"/>
  <c r="E14281" i="9"/>
  <c r="C14280" i="9"/>
  <c r="C14576" i="9"/>
  <c r="E14577" i="9"/>
  <c r="E17300" i="9"/>
  <c r="C17299" i="9"/>
  <c r="C15215" i="9"/>
  <c r="E15216" i="9"/>
  <c r="F866" i="10" a="1"/>
  <c r="F866" i="10" s="1"/>
  <c r="E28224" i="9"/>
  <c r="D28223" i="9"/>
  <c r="C28223" i="9"/>
  <c r="E31707" i="9"/>
  <c r="C31706" i="9"/>
  <c r="E24577" i="9"/>
  <c r="C24576" i="9"/>
  <c r="E35368" i="9"/>
  <c r="C35367" i="9"/>
  <c r="C33334" i="9"/>
  <c r="E33335" i="9"/>
  <c r="E40206" i="9"/>
  <c r="C40205" i="9"/>
  <c r="C39239" i="9"/>
  <c r="E39240" i="9"/>
  <c r="F1392" i="10" a="1"/>
  <c r="F1392" i="10" s="1"/>
  <c r="E41616" i="9"/>
  <c r="D41615" i="9"/>
  <c r="C41615" i="9"/>
  <c r="E42983" i="9"/>
  <c r="C42982" i="9"/>
  <c r="E45665" i="9"/>
  <c r="C45664" i="9"/>
  <c r="E1474" i="10"/>
  <c r="D1474" i="10"/>
  <c r="C47650" i="9"/>
  <c r="E47651" i="9"/>
  <c r="D1602" i="10"/>
  <c r="E1602" i="10"/>
  <c r="E47939" i="9"/>
  <c r="C47938" i="9"/>
  <c r="F1786" i="10" a="1"/>
  <c r="F1786" i="10" s="1"/>
  <c r="C49698" i="9"/>
  <c r="E49699" i="9"/>
  <c r="D49698" i="9"/>
  <c r="F1924" i="10" a="1"/>
  <c r="F1924" i="10" s="1"/>
  <c r="E52102" i="9"/>
  <c r="D52101" i="9"/>
  <c r="C52101" i="9"/>
  <c r="E52061" i="9"/>
  <c r="C52060" i="9"/>
  <c r="E52609" i="9"/>
  <c r="C52608" i="9"/>
  <c r="D1880" i="10"/>
  <c r="E1880" i="10"/>
  <c r="E54889" i="9"/>
  <c r="C54888" i="9"/>
  <c r="E55209" i="9"/>
  <c r="C55208" i="9"/>
  <c r="E53325" i="9"/>
  <c r="C53324" i="9"/>
  <c r="E2196" i="10"/>
  <c r="D2196" i="10"/>
  <c r="E57673" i="9"/>
  <c r="C57672" i="9"/>
  <c r="E58058" i="9"/>
  <c r="C58057" i="9"/>
  <c r="F2530" i="10" a="1"/>
  <c r="F2530" i="10" s="1"/>
  <c r="E60345" i="9"/>
  <c r="D60344" i="9"/>
  <c r="C60344" i="9"/>
  <c r="D2688" i="10"/>
  <c r="E2688" i="10"/>
  <c r="E60595" i="9"/>
  <c r="C60594" i="9"/>
  <c r="E61235" i="9"/>
  <c r="C61234" i="9"/>
  <c r="F2650" i="10" a="1"/>
  <c r="F2650" i="10" s="1"/>
  <c r="E61241" i="9"/>
  <c r="D61240" i="9"/>
  <c r="C61240" i="9"/>
  <c r="F2544" i="10" a="1"/>
  <c r="F2544" i="10" s="1"/>
  <c r="E60525" i="9"/>
  <c r="D60524" i="9"/>
  <c r="C60524" i="9"/>
  <c r="E61881" i="9"/>
  <c r="C61880" i="9"/>
  <c r="E3759" i="9"/>
  <c r="C3758" i="9"/>
  <c r="E9254" i="9"/>
  <c r="C9253" i="9"/>
  <c r="F154" i="10" a="1"/>
  <c r="F154" i="10" s="1"/>
  <c r="E9351" i="9"/>
  <c r="D9350" i="9"/>
  <c r="C9350" i="9"/>
  <c r="E17412" i="9"/>
  <c r="C17411" i="9"/>
  <c r="E17615" i="9"/>
  <c r="C17614" i="9"/>
  <c r="F293" i="10" a="1"/>
  <c r="F293" i="10" s="1"/>
  <c r="C14874" i="9"/>
  <c r="E14875" i="9"/>
  <c r="D14874" i="9"/>
  <c r="C20816" i="9"/>
  <c r="E20817" i="9"/>
  <c r="E22019" i="9"/>
  <c r="C22018" i="9"/>
  <c r="E30014" i="9"/>
  <c r="C30013" i="9"/>
  <c r="F1390" i="10" a="1"/>
  <c r="F1390" i="10" s="1"/>
  <c r="E41603" i="9"/>
  <c r="D41602" i="9"/>
  <c r="C41602" i="9"/>
  <c r="F1726" i="10" a="1"/>
  <c r="F1726" i="10" s="1"/>
  <c r="E48475" i="9"/>
  <c r="D48474" i="9"/>
  <c r="C48474" i="9"/>
  <c r="D1814" i="10"/>
  <c r="E1814" i="10"/>
  <c r="E47753" i="9"/>
  <c r="C47752" i="9"/>
  <c r="E47291" i="9"/>
  <c r="C47290" i="9"/>
  <c r="F1648" i="10" a="1"/>
  <c r="F1648" i="10" s="1"/>
  <c r="E47145" i="9"/>
  <c r="D47144" i="9"/>
  <c r="C47144" i="9"/>
  <c r="E51919" i="9"/>
  <c r="C51918" i="9"/>
  <c r="E54534" i="9"/>
  <c r="C54533" i="9"/>
  <c r="E55833" i="9"/>
  <c r="C55832" i="9"/>
  <c r="E58786" i="9"/>
  <c r="C58785" i="9"/>
  <c r="F2113" i="10" a="1"/>
  <c r="F2113" i="10" s="1"/>
  <c r="E55035" i="9"/>
  <c r="D55034" i="9"/>
  <c r="C55034" i="9"/>
  <c r="E58021" i="9"/>
  <c r="C58020" i="9"/>
  <c r="D2584" i="10"/>
  <c r="E2584" i="10"/>
  <c r="D2680" i="10"/>
  <c r="E2680" i="10"/>
  <c r="D2494" i="10"/>
  <c r="E2494" i="10"/>
  <c r="E59515" i="9"/>
  <c r="C59514" i="9"/>
  <c r="E61411" i="9"/>
  <c r="C61410" i="9"/>
  <c r="E61461" i="9"/>
  <c r="C61460" i="9"/>
  <c r="D2476" i="10"/>
  <c r="E2476" i="10"/>
  <c r="I2601" i="10"/>
  <c r="C7327" i="9"/>
  <c r="E7328" i="9"/>
  <c r="BB6" i="2"/>
  <c r="BF6" i="2"/>
  <c r="E13642" i="9"/>
  <c r="C13641" i="9"/>
  <c r="F38" i="10" a="1"/>
  <c r="F38" i="10" s="1"/>
  <c r="C2650" i="9"/>
  <c r="E2651" i="9"/>
  <c r="D2650" i="9"/>
  <c r="F98" i="10" a="1"/>
  <c r="F98" i="10" s="1"/>
  <c r="C6390" i="9"/>
  <c r="E6391" i="9"/>
  <c r="D6390" i="9"/>
  <c r="E12485" i="9"/>
  <c r="C12484" i="9"/>
  <c r="E10996" i="9"/>
  <c r="C10995" i="9"/>
  <c r="E10029" i="9"/>
  <c r="C10028" i="9"/>
  <c r="F280" i="10" a="1"/>
  <c r="F280" i="10" s="1"/>
  <c r="D14476" i="9"/>
  <c r="C14476" i="9"/>
  <c r="E14477" i="9"/>
  <c r="E480" i="10"/>
  <c r="D480" i="10"/>
  <c r="F262" i="10" a="1"/>
  <c r="F262" i="10" s="1"/>
  <c r="E13883" i="9"/>
  <c r="D13882" i="9"/>
  <c r="C13882" i="9"/>
  <c r="E19898" i="9"/>
  <c r="C19897" i="9"/>
  <c r="E18036" i="9"/>
  <c r="C18035" i="9"/>
  <c r="E596" i="10"/>
  <c r="D596" i="10"/>
  <c r="E21996" i="9"/>
  <c r="C21995" i="9"/>
  <c r="F498" i="10" a="1"/>
  <c r="F498" i="10" s="1"/>
  <c r="E19407" i="9"/>
  <c r="D19406" i="9"/>
  <c r="C19406" i="9"/>
  <c r="F446" i="10" a="1"/>
  <c r="F446" i="10" s="1"/>
  <c r="E18241" i="9"/>
  <c r="D18240" i="9"/>
  <c r="C18240" i="9"/>
  <c r="D721" i="10"/>
  <c r="E721" i="10"/>
  <c r="D746" i="10"/>
  <c r="E746" i="10"/>
  <c r="E23354" i="9"/>
  <c r="C23353" i="9"/>
  <c r="F666" i="10" a="1"/>
  <c r="F666" i="10" s="1"/>
  <c r="E23163" i="9"/>
  <c r="D23162" i="9"/>
  <c r="C23162" i="9"/>
  <c r="D912" i="10"/>
  <c r="E912" i="10"/>
  <c r="E34723" i="9"/>
  <c r="C34722" i="9"/>
  <c r="C35501" i="9"/>
  <c r="E35502" i="9"/>
  <c r="E37491" i="9"/>
  <c r="C37490" i="9"/>
  <c r="C37744" i="9"/>
  <c r="E37745" i="9"/>
  <c r="F1282" i="10" a="1"/>
  <c r="F1282" i="10" s="1"/>
  <c r="E39160" i="9"/>
  <c r="D39159" i="9"/>
  <c r="C39159" i="9"/>
  <c r="E40379" i="9"/>
  <c r="C40378" i="9"/>
  <c r="F1435" i="10" a="1"/>
  <c r="F1435" i="10" s="1"/>
  <c r="E42636" i="9"/>
  <c r="D42635" i="9"/>
  <c r="C42635" i="9"/>
  <c r="E1508" i="10"/>
  <c r="D1508" i="10"/>
  <c r="E45129" i="9"/>
  <c r="C45128" i="9"/>
  <c r="F1680" i="10" a="1"/>
  <c r="F1680" i="10" s="1"/>
  <c r="E47600" i="9"/>
  <c r="D47599" i="9"/>
  <c r="C47599" i="9"/>
  <c r="F1639" i="10" a="1"/>
  <c r="F1639" i="10" s="1"/>
  <c r="E46933" i="9"/>
  <c r="D46932" i="9"/>
  <c r="C46932" i="9"/>
  <c r="C51076" i="9"/>
  <c r="E51077" i="9"/>
  <c r="D1969" i="10"/>
  <c r="E1969" i="10"/>
  <c r="D1991" i="10"/>
  <c r="E1991" i="10"/>
  <c r="F2053" i="10" a="1"/>
  <c r="F2053" i="10" s="1"/>
  <c r="E54122" i="9"/>
  <c r="D54121" i="9"/>
  <c r="C54121" i="9"/>
  <c r="F2000" i="10" a="1"/>
  <c r="F2000" i="10" s="1"/>
  <c r="E53365" i="9"/>
  <c r="D53364" i="9"/>
  <c r="C53364" i="9"/>
  <c r="E2181" i="10"/>
  <c r="D2181" i="10"/>
  <c r="E2284" i="10"/>
  <c r="D2284" i="10"/>
  <c r="F2165" i="10" a="1"/>
  <c r="F2165" i="10" s="1"/>
  <c r="E55751" i="9"/>
  <c r="D55750" i="9"/>
  <c r="C55750" i="9"/>
  <c r="F2436" i="10" a="1"/>
  <c r="F2436" i="10" s="1"/>
  <c r="C59273" i="9"/>
  <c r="E59274" i="9"/>
  <c r="D59273" i="9"/>
  <c r="E2276" i="10"/>
  <c r="D2276" i="10"/>
  <c r="F2396" i="10" a="1"/>
  <c r="F2396" i="10" s="1"/>
  <c r="E58715" i="9"/>
  <c r="D58714" i="9"/>
  <c r="C58714" i="9"/>
  <c r="F2616" i="10" a="1"/>
  <c r="F2616" i="10" s="1"/>
  <c r="C61048" i="9"/>
  <c r="E61049" i="9"/>
  <c r="D61048" i="9"/>
  <c r="E61641" i="9"/>
  <c r="C61640" i="9"/>
  <c r="E62229" i="9"/>
  <c r="C62228" i="9"/>
  <c r="E1201" i="9"/>
  <c r="C1200" i="9"/>
  <c r="E7108" i="9"/>
  <c r="C7107" i="9"/>
  <c r="C7767" i="9"/>
  <c r="E7768" i="9"/>
  <c r="E9303" i="9"/>
  <c r="C9302" i="9"/>
  <c r="C8400" i="9"/>
  <c r="E8401" i="9"/>
  <c r="E9103" i="9"/>
  <c r="C9102" i="9"/>
  <c r="E12023" i="9"/>
  <c r="C12022" i="9"/>
  <c r="E19744" i="9"/>
  <c r="C19743" i="9"/>
  <c r="F230" i="10" a="1"/>
  <c r="F230" i="10" s="1"/>
  <c r="E12715" i="9"/>
  <c r="D12714" i="9"/>
  <c r="C12714" i="9"/>
  <c r="F260" i="10" a="1"/>
  <c r="F260" i="10" s="1"/>
  <c r="E13817" i="9"/>
  <c r="D13816" i="9"/>
  <c r="C13816" i="9"/>
  <c r="E26561" i="9"/>
  <c r="C26560" i="9"/>
  <c r="E26388" i="9"/>
  <c r="C26387" i="9"/>
  <c r="E26886" i="9"/>
  <c r="C26885" i="9"/>
  <c r="D749" i="10"/>
  <c r="E749" i="10"/>
  <c r="F632" i="10" a="1"/>
  <c r="F632" i="10" s="1"/>
  <c r="E22225" i="9"/>
  <c r="D22224" i="9"/>
  <c r="C22224" i="9"/>
  <c r="E31131" i="9"/>
  <c r="C31130" i="9"/>
  <c r="D1116" i="10"/>
  <c r="E1116" i="10"/>
  <c r="E1260" i="10"/>
  <c r="D1260" i="10"/>
  <c r="E39271" i="9"/>
  <c r="C39270" i="9"/>
  <c r="E33878" i="9"/>
  <c r="C33877" i="9"/>
  <c r="F966" i="10" a="1"/>
  <c r="F966" i="10" s="1"/>
  <c r="E30961" i="9"/>
  <c r="D30960" i="9"/>
  <c r="C30960" i="9"/>
  <c r="E38855" i="9"/>
  <c r="C38854" i="9"/>
  <c r="E36721" i="9"/>
  <c r="C36720" i="9"/>
  <c r="E38043" i="9"/>
  <c r="C38042" i="9"/>
  <c r="E38026" i="9"/>
  <c r="C38025" i="9"/>
  <c r="E45275" i="9"/>
  <c r="C45274" i="9"/>
  <c r="F1330" i="10" a="1"/>
  <c r="F1330" i="10" s="1"/>
  <c r="C40264" i="9"/>
  <c r="E40265" i="9"/>
  <c r="D40264" i="9"/>
  <c r="E42747" i="9"/>
  <c r="C42746" i="9"/>
  <c r="E45073" i="9"/>
  <c r="C45072" i="9"/>
  <c r="E50344" i="9"/>
  <c r="C50343" i="9"/>
  <c r="E1759" i="10"/>
  <c r="D1759" i="10"/>
  <c r="E47392" i="9"/>
  <c r="C47391" i="9"/>
  <c r="E48169" i="9"/>
  <c r="C48168" i="9"/>
  <c r="D1738" i="10"/>
  <c r="E1738" i="10"/>
  <c r="E48383" i="9"/>
  <c r="C48382" i="9"/>
  <c r="E1793" i="10"/>
  <c r="D1793" i="10"/>
  <c r="D2004" i="10"/>
  <c r="E2004" i="10"/>
  <c r="F1920" i="10" a="1"/>
  <c r="F1920" i="10" s="1"/>
  <c r="D52016" i="9"/>
  <c r="C52016" i="9"/>
  <c r="E52017" i="9"/>
  <c r="C54218" i="9"/>
  <c r="E54219" i="9"/>
  <c r="E55759" i="9"/>
  <c r="C55758" i="9"/>
  <c r="E53769" i="9"/>
  <c r="C53768" i="9"/>
  <c r="E2145" i="10"/>
  <c r="D2145" i="10"/>
  <c r="F1978" i="10" a="1"/>
  <c r="F1978" i="10" s="1"/>
  <c r="E52943" i="9"/>
  <c r="D52942" i="9"/>
  <c r="C52942" i="9"/>
  <c r="E56588" i="9"/>
  <c r="C56587" i="9"/>
  <c r="E2129" i="10"/>
  <c r="D2129" i="10"/>
  <c r="E57814" i="9"/>
  <c r="C57813" i="9"/>
  <c r="F2591" i="10" a="1"/>
  <c r="F2591" i="10" s="1"/>
  <c r="E60874" i="9"/>
  <c r="D60873" i="9"/>
  <c r="C60873" i="9"/>
  <c r="C59713" i="9"/>
  <c r="E59714" i="9"/>
  <c r="F2773" i="10" a="1"/>
  <c r="F2773" i="10" s="1"/>
  <c r="E61984" i="9"/>
  <c r="D61983" i="9"/>
  <c r="C61983" i="9"/>
  <c r="C59904" i="9"/>
  <c r="E59905" i="9"/>
  <c r="E7988" i="9"/>
  <c r="C7987" i="9"/>
  <c r="F146" i="10" a="1"/>
  <c r="F146" i="10" s="1"/>
  <c r="E8951" i="9"/>
  <c r="D8950" i="9"/>
  <c r="C8950" i="9"/>
  <c r="E10260" i="9"/>
  <c r="C10259" i="9"/>
  <c r="E12606" i="9"/>
  <c r="C12605" i="9"/>
  <c r="E4891" i="9"/>
  <c r="C4890" i="9"/>
  <c r="E15062" i="9"/>
  <c r="C15061" i="9"/>
  <c r="E22196" i="9"/>
  <c r="C22195" i="9"/>
  <c r="C32454" i="9"/>
  <c r="E32455" i="9"/>
  <c r="E26796" i="9"/>
  <c r="C26795" i="9"/>
  <c r="F1247" i="10" a="1"/>
  <c r="F1247" i="10" s="1"/>
  <c r="E38153" i="9"/>
  <c r="D38152" i="9"/>
  <c r="C38152" i="9"/>
  <c r="F1165" i="10" a="1"/>
  <c r="F1165" i="10" s="1"/>
  <c r="E36135" i="9"/>
  <c r="D36134" i="9"/>
  <c r="C36134" i="9"/>
  <c r="E35411" i="9"/>
  <c r="C35410" i="9"/>
  <c r="E39227" i="9"/>
  <c r="C39226" i="9"/>
  <c r="D1322" i="10"/>
  <c r="E1322" i="10"/>
  <c r="E39553" i="9"/>
  <c r="C39552" i="9"/>
  <c r="F1134" i="10" a="1"/>
  <c r="F1134" i="10" s="1"/>
  <c r="E35379" i="9"/>
  <c r="D35378" i="9"/>
  <c r="C35378" i="9"/>
  <c r="F1383" i="10" a="1"/>
  <c r="F1383" i="10" s="1"/>
  <c r="E41464" i="9"/>
  <c r="D41463" i="9"/>
  <c r="C41463" i="9"/>
  <c r="F1422" i="10" a="1"/>
  <c r="F1422" i="10" s="1"/>
  <c r="C42212" i="9"/>
  <c r="E42213" i="9"/>
  <c r="D42212" i="9"/>
  <c r="E45326" i="9"/>
  <c r="C45325" i="9"/>
  <c r="E1490" i="10"/>
  <c r="D1490" i="10"/>
  <c r="D1676" i="10"/>
  <c r="E1676" i="10"/>
  <c r="E50546" i="9"/>
  <c r="C50545" i="9"/>
  <c r="E50125" i="9"/>
  <c r="C50124" i="9"/>
  <c r="F1542" i="10" a="1"/>
  <c r="F1542" i="10" s="1"/>
  <c r="E45006" i="9"/>
  <c r="D45005" i="9"/>
  <c r="C45005" i="9"/>
  <c r="F1732" i="10" a="1"/>
  <c r="F1732" i="10" s="1"/>
  <c r="E48620" i="9"/>
  <c r="D48619" i="9"/>
  <c r="C48619" i="9"/>
  <c r="D1903" i="10"/>
  <c r="E1903" i="10"/>
  <c r="E54189" i="9"/>
  <c r="C54188" i="9"/>
  <c r="F2117" i="10" a="1"/>
  <c r="F2117" i="10" s="1"/>
  <c r="E55050" i="9"/>
  <c r="D55049" i="9"/>
  <c r="C55049" i="9"/>
  <c r="F2148" i="10" a="1"/>
  <c r="F2148" i="10" s="1"/>
  <c r="E55384" i="9"/>
  <c r="D55383" i="9"/>
  <c r="C55383" i="9"/>
  <c r="D2330" i="10"/>
  <c r="E2330" i="10"/>
  <c r="F2359" i="10" a="1"/>
  <c r="F2359" i="10" s="1"/>
  <c r="E58256" i="9"/>
  <c r="D58255" i="9"/>
  <c r="C58255" i="9"/>
  <c r="E59183" i="9"/>
  <c r="C59182" i="9"/>
  <c r="E62014" i="9"/>
  <c r="C62013" i="9"/>
  <c r="E61074" i="9"/>
  <c r="C61073" i="9"/>
  <c r="D2678" i="10"/>
  <c r="E2678" i="10"/>
  <c r="C59880" i="9"/>
  <c r="E59881" i="9"/>
  <c r="F2502" i="10" a="1"/>
  <c r="F2502" i="10" s="1"/>
  <c r="E60129" i="9"/>
  <c r="D60128" i="9"/>
  <c r="C60128" i="9"/>
  <c r="E60786" i="9"/>
  <c r="C60785" i="9"/>
  <c r="E60468" i="9"/>
  <c r="C60467" i="9"/>
  <c r="C87" i="7" a="1"/>
  <c r="E4019" i="9"/>
  <c r="C4018" i="9"/>
  <c r="E5371" i="9"/>
  <c r="C5370" i="9"/>
  <c r="E9504" i="9"/>
  <c r="C9503" i="9"/>
  <c r="E268" i="10"/>
  <c r="D268" i="10"/>
  <c r="F232" i="10" a="1"/>
  <c r="F232" i="10" s="1"/>
  <c r="E12789" i="9"/>
  <c r="D12788" i="9"/>
  <c r="C12788" i="9"/>
  <c r="E14380" i="9"/>
  <c r="C14379" i="9"/>
  <c r="E14114" i="9"/>
  <c r="C14113" i="9"/>
  <c r="C20792" i="9"/>
  <c r="E20793" i="9"/>
  <c r="D755" i="10"/>
  <c r="E755" i="10"/>
  <c r="E23305" i="9"/>
  <c r="C23304" i="9"/>
  <c r="E923" i="10"/>
  <c r="D923" i="10"/>
  <c r="E878" i="10"/>
  <c r="D878" i="10"/>
  <c r="E31165" i="9"/>
  <c r="C31164" i="9"/>
  <c r="E37863" i="9"/>
  <c r="C37862" i="9"/>
  <c r="E36656" i="9"/>
  <c r="C36655" i="9"/>
  <c r="E37997" i="9"/>
  <c r="C37996" i="9"/>
  <c r="E41937" i="9"/>
  <c r="C41936" i="9"/>
  <c r="E50155" i="9"/>
  <c r="C50154" i="9"/>
  <c r="E50132" i="9"/>
  <c r="C50131" i="9"/>
  <c r="D1728" i="10"/>
  <c r="E1728" i="10"/>
  <c r="E49273" i="9"/>
  <c r="C49272" i="9"/>
  <c r="E45086" i="9"/>
  <c r="C45085" i="9"/>
  <c r="F1778" i="10" a="1"/>
  <c r="F1778" i="10" s="1"/>
  <c r="E49465" i="9"/>
  <c r="D49464" i="9"/>
  <c r="C49464" i="9"/>
  <c r="E49114" i="9"/>
  <c r="C49113" i="9"/>
  <c r="D1575" i="10"/>
  <c r="E1575" i="10"/>
  <c r="E2199" i="10"/>
  <c r="D2199" i="10"/>
  <c r="E55166" i="9"/>
  <c r="C55165" i="9"/>
  <c r="D2076" i="10"/>
  <c r="E2076" i="10"/>
  <c r="E56656" i="9"/>
  <c r="C56655" i="9"/>
  <c r="C59341" i="9"/>
  <c r="G59343" i="9"/>
  <c r="E57287" i="9"/>
  <c r="C57286" i="9"/>
  <c r="C57214" i="9"/>
  <c r="E57215" i="9"/>
  <c r="E59821" i="9"/>
  <c r="C59820" i="9"/>
  <c r="D2636" i="10"/>
  <c r="E2636" i="10"/>
  <c r="E61857" i="9"/>
  <c r="C61856" i="9"/>
  <c r="F2792" i="10" a="1"/>
  <c r="F2792" i="10" s="1"/>
  <c r="E62103" i="9"/>
  <c r="D62102" i="9"/>
  <c r="C62102" i="9"/>
  <c r="E25" i="13"/>
  <c r="E4531" i="9"/>
  <c r="C4530" i="9"/>
  <c r="F10" i="10" a="1"/>
  <c r="F10" i="10" s="1"/>
  <c r="C710" i="9"/>
  <c r="D710" i="9"/>
  <c r="E711" i="9"/>
  <c r="E12902" i="9"/>
  <c r="C12901" i="9"/>
  <c r="E21007" i="9"/>
  <c r="C21006" i="9"/>
  <c r="E18519" i="9"/>
  <c r="C18518" i="9"/>
  <c r="E464" i="10"/>
  <c r="D464" i="10"/>
  <c r="E582" i="10"/>
  <c r="D582" i="10"/>
  <c r="E26275" i="9"/>
  <c r="C26274" i="9"/>
  <c r="E24513" i="9"/>
  <c r="C24512" i="9"/>
  <c r="E18000" i="9"/>
  <c r="C17999" i="9"/>
  <c r="F814" i="10" a="1"/>
  <c r="F814" i="10" s="1"/>
  <c r="E26859" i="9"/>
  <c r="D26858" i="9"/>
  <c r="C26858" i="9"/>
  <c r="E31467" i="9"/>
  <c r="C31466" i="9"/>
  <c r="D960" i="10"/>
  <c r="E960" i="10"/>
  <c r="E31112" i="9"/>
  <c r="C31111" i="9"/>
  <c r="E28676" i="9"/>
  <c r="C28675" i="9"/>
  <c r="D1059" i="10"/>
  <c r="E1059" i="10"/>
  <c r="E35395" i="9"/>
  <c r="C35394" i="9"/>
  <c r="D1108" i="10"/>
  <c r="E1108" i="10"/>
  <c r="F932" i="10" a="1"/>
  <c r="F932" i="10" s="1"/>
  <c r="E29767" i="9"/>
  <c r="D29766" i="9"/>
  <c r="C29766" i="9"/>
  <c r="F1129" i="10" a="1"/>
  <c r="F1129" i="10" s="1"/>
  <c r="E35340" i="9"/>
  <c r="D35339" i="9"/>
  <c r="C35339" i="9"/>
  <c r="D1386" i="10"/>
  <c r="E1386" i="10"/>
  <c r="D1293" i="10"/>
  <c r="E1293" i="10"/>
  <c r="E44195" i="9"/>
  <c r="C44194" i="9"/>
  <c r="E49845" i="9"/>
  <c r="C49844" i="9"/>
  <c r="F1768" i="10" a="1"/>
  <c r="F1768" i="10" s="1"/>
  <c r="E49368" i="9"/>
  <c r="D49367" i="9"/>
  <c r="C49367" i="9"/>
  <c r="F1930" i="10" a="1"/>
  <c r="F1930" i="10" s="1"/>
  <c r="E52132" i="9"/>
  <c r="D52131" i="9"/>
  <c r="C52131" i="9"/>
  <c r="E51275" i="9"/>
  <c r="C51274" i="9"/>
  <c r="D1982" i="10"/>
  <c r="E1982" i="10"/>
  <c r="E51979" i="9"/>
  <c r="C51978" i="9"/>
  <c r="E53936" i="9"/>
  <c r="C53935" i="9"/>
  <c r="E2217" i="10"/>
  <c r="D2217" i="10"/>
  <c r="E55882" i="9"/>
  <c r="C55881" i="9"/>
  <c r="E55807" i="9"/>
  <c r="C55806" i="9"/>
  <c r="F2136" i="10" a="1"/>
  <c r="F2136" i="10" s="1"/>
  <c r="E55215" i="9"/>
  <c r="D55214" i="9"/>
  <c r="C55214" i="9"/>
  <c r="E2434" i="10"/>
  <c r="D2434" i="10"/>
  <c r="E59245" i="9"/>
  <c r="C59244" i="9"/>
  <c r="E57239" i="9"/>
  <c r="C57238" i="9"/>
  <c r="E58603" i="9"/>
  <c r="C58602" i="9"/>
  <c r="E2309" i="10"/>
  <c r="D2309" i="10"/>
  <c r="F2518" i="10" a="1"/>
  <c r="F2518" i="10" s="1"/>
  <c r="E60240" i="9"/>
  <c r="D60239" i="9"/>
  <c r="C60239" i="9"/>
  <c r="E60009" i="9"/>
  <c r="C60008" i="9"/>
  <c r="F2572" i="10" a="1"/>
  <c r="F2572" i="10" s="1"/>
  <c r="C60716" i="9"/>
  <c r="E60717" i="9"/>
  <c r="D60716" i="9"/>
  <c r="F2762" i="10" a="1"/>
  <c r="F2762" i="10" s="1"/>
  <c r="C61922" i="9"/>
  <c r="E61923" i="9"/>
  <c r="D61922" i="9"/>
  <c r="F2752" i="10" a="1"/>
  <c r="F2752" i="10" s="1"/>
  <c r="E61863" i="9"/>
  <c r="D61862" i="9"/>
  <c r="C61862" i="9"/>
  <c r="F2504" i="10" a="1"/>
  <c r="F2504" i="10" s="1"/>
  <c r="E60141" i="9"/>
  <c r="C60140" i="9"/>
  <c r="D60140" i="9"/>
  <c r="E61977" i="9"/>
  <c r="C61976" i="9"/>
  <c r="E10304" i="9"/>
  <c r="C10303" i="9"/>
  <c r="D324" i="10"/>
  <c r="E324" i="10"/>
  <c r="F226" i="10" a="1"/>
  <c r="F226" i="10" s="1"/>
  <c r="E12567" i="9"/>
  <c r="D12566" i="9"/>
  <c r="C12566" i="9"/>
  <c r="F258" i="10" a="1"/>
  <c r="F258" i="10" s="1"/>
  <c r="E13751" i="9"/>
  <c r="D13750" i="9"/>
  <c r="C13750" i="9"/>
  <c r="E20974" i="9"/>
  <c r="C20973" i="9"/>
  <c r="C15008" i="9"/>
  <c r="E15009" i="9"/>
  <c r="E24853" i="9"/>
  <c r="C24852" i="9"/>
  <c r="F522" i="10" a="1"/>
  <c r="F522" i="10" s="1"/>
  <c r="E19823" i="9"/>
  <c r="D19822" i="9"/>
  <c r="C19822" i="9"/>
  <c r="E22354" i="9"/>
  <c r="C22353" i="9"/>
  <c r="E25702" i="9"/>
  <c r="C25701" i="9"/>
  <c r="F1080" i="10" a="1"/>
  <c r="F1080" i="10" s="1"/>
  <c r="E33982" i="9"/>
  <c r="D33981" i="9"/>
  <c r="C33981" i="9"/>
  <c r="F1187" i="10" a="1"/>
  <c r="F1187" i="10" s="1"/>
  <c r="E36706" i="9"/>
  <c r="D36705" i="9"/>
  <c r="C36705" i="9"/>
  <c r="F1223" i="10" a="1"/>
  <c r="F1223" i="10" s="1"/>
  <c r="E37677" i="9"/>
  <c r="D37676" i="9"/>
  <c r="C37676" i="9"/>
  <c r="F1358" i="10" a="1"/>
  <c r="F1358" i="10" s="1"/>
  <c r="E40654" i="9"/>
  <c r="D40653" i="9"/>
  <c r="C40653" i="9"/>
  <c r="F1349" i="10" a="1"/>
  <c r="F1349" i="10" s="1"/>
  <c r="E40502" i="9"/>
  <c r="D40501" i="9"/>
  <c r="C40501" i="9"/>
  <c r="E46512" i="9"/>
  <c r="C46511" i="9"/>
  <c r="E44160" i="9"/>
  <c r="C44159" i="9"/>
  <c r="C47184" i="9"/>
  <c r="E47185" i="9"/>
  <c r="E48195" i="9"/>
  <c r="C48194" i="9"/>
  <c r="F1781" i="10" a="1"/>
  <c r="F1781" i="10" s="1"/>
  <c r="E49508" i="9"/>
  <c r="D49507" i="9"/>
  <c r="C49507" i="9"/>
  <c r="E48453" i="9"/>
  <c r="C48452" i="9"/>
  <c r="F1868" i="10" a="1"/>
  <c r="F1868" i="10" s="1"/>
  <c r="E51145" i="9"/>
  <c r="D51144" i="9"/>
  <c r="C51144" i="9"/>
  <c r="F2066" i="10" a="1"/>
  <c r="F2066" i="10" s="1"/>
  <c r="C54306" i="9"/>
  <c r="D54306" i="9"/>
  <c r="E54307" i="9"/>
  <c r="C47069" i="9"/>
  <c r="E47070" i="9"/>
  <c r="E1871" i="10"/>
  <c r="D1871" i="10"/>
  <c r="E51405" i="9"/>
  <c r="C51404" i="9"/>
  <c r="E51070" i="9"/>
  <c r="C51069" i="9"/>
  <c r="E55490" i="9"/>
  <c r="C55489" i="9"/>
  <c r="D2067" i="10"/>
  <c r="E2067" i="10"/>
  <c r="D2083" i="10"/>
  <c r="E2083" i="10"/>
  <c r="F2233" i="10" a="1"/>
  <c r="F2233" i="10" s="1"/>
  <c r="E56552" i="9"/>
  <c r="D56551" i="9"/>
  <c r="C56551" i="9"/>
  <c r="F2452" i="10" a="1"/>
  <c r="F2452" i="10" s="1"/>
  <c r="E59486" i="9"/>
  <c r="D59485" i="9"/>
  <c r="C59485" i="9"/>
  <c r="E58362" i="9"/>
  <c r="C58361" i="9"/>
  <c r="D2313" i="10"/>
  <c r="E2313" i="10"/>
  <c r="E2780" i="10"/>
  <c r="D2780" i="10"/>
  <c r="C60234" i="9"/>
  <c r="E60235" i="9"/>
  <c r="E60359" i="9"/>
  <c r="C60358" i="9"/>
  <c r="D2566" i="10"/>
  <c r="E2566" i="10"/>
  <c r="F2805" i="10" a="1"/>
  <c r="F2805" i="10" s="1"/>
  <c r="E62176" i="9"/>
  <c r="D62175" i="9"/>
  <c r="C62175" i="9"/>
  <c r="F2783" i="10" a="1"/>
  <c r="F2783" i="10" s="1"/>
  <c r="E62044" i="9"/>
  <c r="D62043" i="9"/>
  <c r="C62043" i="9"/>
  <c r="F2684" i="10" a="1"/>
  <c r="F2684" i="10" s="1"/>
  <c r="E61454" i="9"/>
  <c r="D61453" i="9"/>
  <c r="C61453" i="9"/>
  <c r="E60307" i="9"/>
  <c r="C60306" i="9"/>
  <c r="E2321" i="9"/>
  <c r="C2320" i="9"/>
  <c r="E1133" i="9"/>
  <c r="C1132" i="9"/>
  <c r="E10166" i="9"/>
  <c r="C10165" i="9"/>
  <c r="E15241" i="9"/>
  <c r="C15240" i="9"/>
  <c r="E14180" i="9"/>
  <c r="C14179" i="9"/>
  <c r="D403" i="10"/>
  <c r="E403" i="10"/>
  <c r="E20455" i="9"/>
  <c r="C20454" i="9"/>
  <c r="D372" i="10"/>
  <c r="E372" i="10"/>
  <c r="D311" i="10"/>
  <c r="E311" i="10"/>
  <c r="E20495" i="9"/>
  <c r="C20494" i="9"/>
  <c r="E22093" i="9"/>
  <c r="C22092" i="9"/>
  <c r="F342" i="10" a="1"/>
  <c r="F342" i="10" s="1"/>
  <c r="E15987" i="9"/>
  <c r="D15986" i="9"/>
  <c r="C15986" i="9"/>
  <c r="F848" i="10" a="1"/>
  <c r="F848" i="10" s="1"/>
  <c r="C27478" i="9"/>
  <c r="E27479" i="9"/>
  <c r="D27478" i="9"/>
  <c r="E865" i="10"/>
  <c r="D865" i="10"/>
  <c r="D1004" i="10"/>
  <c r="E1004" i="10"/>
  <c r="E26009" i="9"/>
  <c r="C26008" i="9"/>
  <c r="F944" i="10" a="1"/>
  <c r="F944" i="10" s="1"/>
  <c r="E29974" i="9"/>
  <c r="D29973" i="9"/>
  <c r="C29973" i="9"/>
  <c r="E36075" i="9"/>
  <c r="C36074" i="9"/>
  <c r="E32965" i="9"/>
  <c r="C32964" i="9"/>
  <c r="E36896" i="9"/>
  <c r="C36895" i="9"/>
  <c r="E34370" i="9"/>
  <c r="C34369" i="9"/>
  <c r="E34056" i="9"/>
  <c r="C34055" i="9"/>
  <c r="F1494" i="10" a="1"/>
  <c r="F1494" i="10" s="1"/>
  <c r="E43921" i="9"/>
  <c r="D43920" i="9"/>
  <c r="C43920" i="9"/>
  <c r="F1579" i="10" a="1"/>
  <c r="F1579" i="10" s="1"/>
  <c r="E45610" i="9"/>
  <c r="D45609" i="9"/>
  <c r="C45609" i="9"/>
  <c r="E46334" i="9"/>
  <c r="C46333" i="9"/>
  <c r="F1617" i="10" a="1"/>
  <c r="F1617" i="10" s="1"/>
  <c r="C46340" i="9"/>
  <c r="D46340" i="9"/>
  <c r="E46341" i="9"/>
  <c r="F1826" i="10" a="1"/>
  <c r="F1826" i="10" s="1"/>
  <c r="E50350" i="9"/>
  <c r="D50349" i="9"/>
  <c r="C50349" i="9"/>
  <c r="F1683" i="10" a="1"/>
  <c r="F1683" i="10" s="1"/>
  <c r="E47702" i="9"/>
  <c r="D47701" i="9"/>
  <c r="C47701" i="9"/>
  <c r="D1923" i="10"/>
  <c r="E1923" i="10"/>
  <c r="E52479" i="9"/>
  <c r="C52478" i="9"/>
  <c r="F1908" i="10" a="1"/>
  <c r="F1908" i="10" s="1"/>
  <c r="D51932" i="9"/>
  <c r="C51932" i="9"/>
  <c r="E51933" i="9"/>
  <c r="F2105" i="10" a="1"/>
  <c r="F2105" i="10" s="1"/>
  <c r="E54870" i="9"/>
  <c r="D54869" i="9"/>
  <c r="C54869" i="9"/>
  <c r="E58912" i="9"/>
  <c r="C58911" i="9"/>
  <c r="F2223" i="10" a="1"/>
  <c r="F2223" i="10" s="1"/>
  <c r="C56484" i="9"/>
  <c r="E56485" i="9"/>
  <c r="D56484" i="9"/>
  <c r="F2238" i="10" a="1"/>
  <c r="F2238" i="10" s="1"/>
  <c r="D56634" i="9"/>
  <c r="C56634" i="9"/>
  <c r="E56635" i="9"/>
  <c r="F2278" i="10" a="1"/>
  <c r="F2278" i="10" s="1"/>
  <c r="E57199" i="9"/>
  <c r="D57198" i="9"/>
  <c r="C57198" i="9"/>
  <c r="F2290" i="10" a="1"/>
  <c r="F2290" i="10" s="1"/>
  <c r="E57335" i="9"/>
  <c r="D57334" i="9"/>
  <c r="C57334" i="9"/>
  <c r="F2460" i="10" a="1"/>
  <c r="F2460" i="10" s="1"/>
  <c r="E59665" i="9"/>
  <c r="D59664" i="9"/>
  <c r="C59664" i="9"/>
  <c r="I2557" i="10"/>
  <c r="E363" i="9"/>
  <c r="C362" i="9"/>
  <c r="F112" i="10" a="1"/>
  <c r="F112" i="10" s="1"/>
  <c r="E7161" i="9"/>
  <c r="D7160" i="9"/>
  <c r="C7160" i="9"/>
  <c r="E11645" i="9"/>
  <c r="C11644" i="9"/>
  <c r="E16061" i="9"/>
  <c r="C16060" i="9"/>
  <c r="F210" i="10" a="1"/>
  <c r="F210" i="10" s="1"/>
  <c r="E11895" i="9"/>
  <c r="D11894" i="9"/>
  <c r="C11894" i="9"/>
  <c r="F252" i="10" a="1"/>
  <c r="F252" i="10" s="1"/>
  <c r="E13529" i="9"/>
  <c r="D13528" i="9"/>
  <c r="C13528" i="9"/>
  <c r="D400" i="10"/>
  <c r="E400" i="10"/>
  <c r="E16155" i="9"/>
  <c r="C16154" i="9"/>
  <c r="E24299" i="9"/>
  <c r="C24298" i="9"/>
  <c r="C32525" i="9"/>
  <c r="E32526" i="9"/>
  <c r="F832" i="10" a="1"/>
  <c r="F832" i="10" s="1"/>
  <c r="E27129" i="9"/>
  <c r="D27128" i="9"/>
  <c r="C27128" i="9"/>
  <c r="F887" i="10" a="1"/>
  <c r="F887" i="10" s="1"/>
  <c r="E28516" i="9"/>
  <c r="D28515" i="9"/>
  <c r="C28515" i="9"/>
  <c r="F844" i="10" a="1"/>
  <c r="F844" i="10" s="1"/>
  <c r="C27354" i="9"/>
  <c r="E27355" i="9"/>
  <c r="D27354" i="9"/>
  <c r="E34265" i="9"/>
  <c r="C34264" i="9"/>
  <c r="E37932" i="9"/>
  <c r="C37931" i="9"/>
  <c r="F1046" i="10" a="1"/>
  <c r="F1046" i="10" s="1"/>
  <c r="C32829" i="9"/>
  <c r="D32829" i="9"/>
  <c r="E32830" i="9"/>
  <c r="F1157" i="10" a="1"/>
  <c r="F1157" i="10" s="1"/>
  <c r="E35764" i="9"/>
  <c r="D35763" i="9"/>
  <c r="C35763" i="9"/>
  <c r="E38166" i="9"/>
  <c r="C38165" i="9"/>
  <c r="E40627" i="9"/>
  <c r="C40626" i="9"/>
  <c r="F1211" i="10" a="1"/>
  <c r="F1211" i="10" s="1"/>
  <c r="E37193" i="9"/>
  <c r="D37192" i="9"/>
  <c r="C37192" i="9"/>
  <c r="D1429" i="10"/>
  <c r="E1429" i="10"/>
  <c r="D1389" i="10"/>
  <c r="E1389" i="10"/>
  <c r="E1472" i="10"/>
  <c r="D1472" i="10"/>
  <c r="E42582" i="9"/>
  <c r="C42581" i="9"/>
  <c r="D1612" i="10"/>
  <c r="E1612" i="10"/>
  <c r="E48951" i="9"/>
  <c r="C48950" i="9"/>
  <c r="F1774" i="10" a="1"/>
  <c r="F1774" i="10" s="1"/>
  <c r="E49402" i="9"/>
  <c r="D49401" i="9"/>
  <c r="C49401" i="9"/>
  <c r="D1906" i="10"/>
  <c r="E1906" i="10"/>
  <c r="E52966" i="9"/>
  <c r="C52965" i="9"/>
  <c r="F1966" i="10" a="1"/>
  <c r="F1966" i="10" s="1"/>
  <c r="E52797" i="9"/>
  <c r="D52796" i="9"/>
  <c r="C52796" i="9"/>
  <c r="F1948" i="10" a="1"/>
  <c r="F1948" i="10" s="1"/>
  <c r="E52561" i="9"/>
  <c r="D52560" i="9"/>
  <c r="C52560" i="9"/>
  <c r="E55937" i="9"/>
  <c r="C55936" i="9"/>
  <c r="E56424" i="9"/>
  <c r="C56423" i="9"/>
  <c r="F2071" i="10" a="1"/>
  <c r="F2071" i="10" s="1"/>
  <c r="E54334" i="9"/>
  <c r="D54333" i="9"/>
  <c r="C54333" i="9"/>
  <c r="E57931" i="9"/>
  <c r="C57930" i="9"/>
  <c r="E57872" i="9"/>
  <c r="C57871" i="9"/>
  <c r="F2346" i="10" a="1"/>
  <c r="F2346" i="10" s="1"/>
  <c r="E58042" i="9"/>
  <c r="D58041" i="9"/>
  <c r="C58041" i="9"/>
  <c r="E61370" i="9"/>
  <c r="C61369" i="9"/>
  <c r="E60147" i="9"/>
  <c r="C60146" i="9"/>
  <c r="E61486" i="9"/>
  <c r="C61485" i="9"/>
  <c r="F2564" i="10" a="1"/>
  <c r="F2564" i="10" s="1"/>
  <c r="C60660" i="9"/>
  <c r="E60661" i="9"/>
  <c r="D60660" i="9"/>
  <c r="F2706" i="10" a="1"/>
  <c r="F2706" i="10" s="1"/>
  <c r="C61602" i="9"/>
  <c r="E61603" i="9"/>
  <c r="D61602" i="9"/>
  <c r="E60707" i="9"/>
  <c r="C60706" i="9"/>
  <c r="F2568" i="10" a="1"/>
  <c r="F2568" i="10" s="1"/>
  <c r="E60685" i="9"/>
  <c r="D60684" i="9"/>
  <c r="C60684" i="9"/>
  <c r="F2750" i="10" a="1"/>
  <c r="F2750" i="10" s="1"/>
  <c r="E61851" i="9"/>
  <c r="D61850" i="9"/>
  <c r="C61850" i="9"/>
  <c r="AT23" i="5"/>
  <c r="AW23" i="5" s="1"/>
  <c r="AW22" i="5"/>
  <c r="E9552" i="9"/>
  <c r="C9551" i="9"/>
  <c r="C20911" i="9"/>
  <c r="E20912" i="9"/>
  <c r="E17236" i="9"/>
  <c r="C17235" i="9"/>
  <c r="E528" i="10"/>
  <c r="D528" i="10"/>
  <c r="D437" i="10"/>
  <c r="E437" i="10"/>
  <c r="E17688" i="9"/>
  <c r="C17687" i="9"/>
  <c r="E25817" i="9"/>
  <c r="C25816" i="9"/>
  <c r="D675" i="10"/>
  <c r="E675" i="10"/>
  <c r="E29633" i="9"/>
  <c r="C29632" i="9"/>
  <c r="E26968" i="9"/>
  <c r="C26967" i="9"/>
  <c r="F822" i="10" a="1"/>
  <c r="F822" i="10" s="1"/>
  <c r="E26931" i="9"/>
  <c r="D26930" i="9"/>
  <c r="C26930" i="9"/>
  <c r="F988" i="10" a="1"/>
  <c r="F988" i="10" s="1"/>
  <c r="E31362" i="9"/>
  <c r="D31361" i="9"/>
  <c r="C31361" i="9"/>
  <c r="E32720" i="9"/>
  <c r="C32719" i="9"/>
  <c r="E40668" i="9"/>
  <c r="C40667" i="9"/>
  <c r="D1334" i="10"/>
  <c r="E1334" i="10"/>
  <c r="E45040" i="9"/>
  <c r="C45039" i="9"/>
  <c r="E1434" i="10"/>
  <c r="D1434" i="10"/>
  <c r="E50331" i="9"/>
  <c r="C50330" i="9"/>
  <c r="D1679" i="10"/>
  <c r="E1679" i="10"/>
  <c r="E1833" i="10"/>
  <c r="D1833" i="10"/>
  <c r="E46098" i="9"/>
  <c r="C46097" i="9"/>
  <c r="F1527" i="10" a="1"/>
  <c r="F1527" i="10" s="1"/>
  <c r="E44516" i="9"/>
  <c r="D44515" i="9"/>
  <c r="C44515" i="9"/>
  <c r="F1588" i="10" a="1"/>
  <c r="F1588" i="10" s="1"/>
  <c r="E45892" i="9"/>
  <c r="D45891" i="9"/>
  <c r="C45891" i="9"/>
  <c r="F1538" i="10" a="1"/>
  <c r="F1538" i="10" s="1"/>
  <c r="E44899" i="9"/>
  <c r="D44898" i="9"/>
  <c r="C44898" i="9"/>
  <c r="E53862" i="9"/>
  <c r="C53861" i="9"/>
  <c r="E54256" i="9"/>
  <c r="C54255" i="9"/>
  <c r="D2052" i="10"/>
  <c r="E2052" i="10"/>
  <c r="C54140" i="9"/>
  <c r="E54141" i="9"/>
  <c r="E2162" i="10"/>
  <c r="D2162" i="10"/>
  <c r="E59396" i="9"/>
  <c r="C59395" i="9"/>
  <c r="E60619" i="9"/>
  <c r="C60618" i="9"/>
  <c r="E60972" i="9"/>
  <c r="C60971" i="9"/>
  <c r="E62110" i="9"/>
  <c r="C62109" i="9"/>
  <c r="E61059" i="9"/>
  <c r="C61058" i="9"/>
  <c r="I2645" i="10"/>
  <c r="E61689" i="9"/>
  <c r="C61688" i="9"/>
  <c r="I2511" i="10"/>
  <c r="E17386" i="9"/>
  <c r="C17385" i="9"/>
  <c r="E16928" i="9"/>
  <c r="C16927" i="9"/>
  <c r="E21099" i="9"/>
  <c r="C21098" i="9"/>
  <c r="E816" i="10"/>
  <c r="D816" i="10"/>
  <c r="E22272" i="9"/>
  <c r="C22271" i="9"/>
  <c r="E24615" i="9"/>
  <c r="C24614" i="9"/>
  <c r="F620" i="10" a="1"/>
  <c r="F620" i="10" s="1"/>
  <c r="E22043" i="9"/>
  <c r="D22042" i="9"/>
  <c r="C22042" i="9"/>
  <c r="F1141" i="10" a="1"/>
  <c r="F1141" i="10" s="1"/>
  <c r="E35440" i="9"/>
  <c r="D35439" i="9"/>
  <c r="C35439" i="9"/>
  <c r="F1078" i="10" a="1"/>
  <c r="F1078" i="10" s="1"/>
  <c r="C33968" i="9"/>
  <c r="D33968" i="9"/>
  <c r="E33969" i="9"/>
  <c r="D1245" i="10"/>
  <c r="E1245" i="10"/>
  <c r="E36197" i="9"/>
  <c r="C36196" i="9"/>
  <c r="E41299" i="9"/>
  <c r="C41298" i="9"/>
  <c r="E43161" i="9"/>
  <c r="C43160" i="9"/>
  <c r="E41879" i="9"/>
  <c r="C41878" i="9"/>
  <c r="E1438" i="10"/>
  <c r="D1438" i="10"/>
  <c r="F1661" i="10" a="1"/>
  <c r="F1661" i="10" s="1"/>
  <c r="E47240" i="9"/>
  <c r="D47239" i="9"/>
  <c r="C47239" i="9"/>
  <c r="C45768" i="9"/>
  <c r="E45769" i="9"/>
  <c r="F1614" i="10" a="1"/>
  <c r="F1614" i="10" s="1"/>
  <c r="E46327" i="9"/>
  <c r="D46326" i="9"/>
  <c r="C46326" i="9"/>
  <c r="E1839" i="10"/>
  <c r="D1839" i="10"/>
  <c r="D2059" i="10"/>
  <c r="E2059" i="10"/>
  <c r="E53718" i="9"/>
  <c r="C53717" i="9"/>
  <c r="F2009" i="10" a="1"/>
  <c r="F2009" i="10" s="1"/>
  <c r="E53543" i="9"/>
  <c r="D53542" i="9"/>
  <c r="C53542" i="9"/>
  <c r="F2293" i="10" a="1"/>
  <c r="F2293" i="10" s="1"/>
  <c r="E57349" i="9"/>
  <c r="D57348" i="9"/>
  <c r="C57348" i="9"/>
  <c r="E57759" i="9"/>
  <c r="C57758" i="9"/>
  <c r="E59269" i="9"/>
  <c r="C59268" i="9"/>
  <c r="D2525" i="10"/>
  <c r="E2525" i="10"/>
  <c r="E59239" i="9"/>
  <c r="C59238" i="9"/>
  <c r="E59221" i="9"/>
  <c r="C59220" i="9"/>
  <c r="F2355" i="10" a="1"/>
  <c r="F2355" i="10" s="1"/>
  <c r="C58184" i="9"/>
  <c r="E58185" i="9"/>
  <c r="D58184" i="9"/>
  <c r="E61323" i="9"/>
  <c r="C61322" i="9"/>
  <c r="D2590" i="10"/>
  <c r="E2590" i="10"/>
  <c r="G60213" i="9"/>
  <c r="C60211" i="9"/>
  <c r="E2772" i="10"/>
  <c r="D2772" i="10"/>
  <c r="E61132" i="9"/>
  <c r="C61131" i="9"/>
  <c r="E59893" i="9"/>
  <c r="C59892" i="9"/>
  <c r="E60915" i="9"/>
  <c r="C60914" i="9"/>
  <c r="F2548" i="10" a="1"/>
  <c r="F2548" i="10" s="1"/>
  <c r="C60548" i="9"/>
  <c r="E60549" i="9"/>
  <c r="D60548" i="9"/>
  <c r="E61905" i="9"/>
  <c r="C61904" i="9"/>
  <c r="F2700" i="10" a="1"/>
  <c r="F2700" i="10" s="1"/>
  <c r="E61571" i="9"/>
  <c r="D61570" i="9"/>
  <c r="C61570" i="9"/>
  <c r="E61929" i="9"/>
  <c r="C61928" i="9"/>
  <c r="E1621" i="9"/>
  <c r="C1620" i="9"/>
  <c r="E1062" i="9"/>
  <c r="C1061" i="9"/>
  <c r="E4279" i="9"/>
  <c r="C4278" i="9"/>
  <c r="E5611" i="9"/>
  <c r="C5610" i="9"/>
  <c r="E12528" i="9"/>
  <c r="C12527" i="9"/>
  <c r="E16748" i="9"/>
  <c r="C16747" i="9"/>
  <c r="E18730" i="9"/>
  <c r="C18729" i="9"/>
  <c r="E15485" i="9"/>
  <c r="C15484" i="9"/>
  <c r="D406" i="10"/>
  <c r="E406" i="10"/>
  <c r="E18207" i="9"/>
  <c r="C18206" i="9"/>
  <c r="E17509" i="9"/>
  <c r="C17508" i="9"/>
  <c r="E24396" i="9"/>
  <c r="C24395" i="9"/>
  <c r="C21316" i="9"/>
  <c r="E21317" i="9"/>
  <c r="E26161" i="9"/>
  <c r="C26160" i="9"/>
  <c r="E18976" i="9"/>
  <c r="C18975" i="9"/>
  <c r="E15953" i="9"/>
  <c r="C15952" i="9"/>
  <c r="D629" i="10"/>
  <c r="E629" i="10"/>
  <c r="E24247" i="9"/>
  <c r="C24246" i="9"/>
  <c r="E24630" i="9"/>
  <c r="C24629" i="9"/>
  <c r="E30829" i="9"/>
  <c r="C30828" i="9"/>
  <c r="C32799" i="9"/>
  <c r="E32800" i="9"/>
  <c r="F1241" i="10" a="1"/>
  <c r="F1241" i="10" s="1"/>
  <c r="E38011" i="9"/>
  <c r="D38010" i="9"/>
  <c r="C38010" i="9"/>
  <c r="D1382" i="10"/>
  <c r="E1382" i="10"/>
  <c r="F1395" i="10" a="1"/>
  <c r="F1395" i="10" s="1"/>
  <c r="E41644" i="9"/>
  <c r="D41643" i="9"/>
  <c r="C41643" i="9"/>
  <c r="D1802" i="10"/>
  <c r="E1802" i="10"/>
  <c r="D1541" i="10"/>
  <c r="E1541" i="10"/>
  <c r="E46816" i="9"/>
  <c r="C46815" i="9"/>
  <c r="D1731" i="10"/>
  <c r="E1731" i="10"/>
  <c r="E48110" i="9"/>
  <c r="C48109" i="9"/>
  <c r="E51876" i="9"/>
  <c r="C51875" i="9"/>
  <c r="E53168" i="9"/>
  <c r="C53167" i="9"/>
  <c r="F2184" i="10" a="1"/>
  <c r="F2184" i="10" s="1"/>
  <c r="E55916" i="9"/>
  <c r="D55915" i="9"/>
  <c r="C55915" i="9"/>
  <c r="D2116" i="10"/>
  <c r="E2116" i="10"/>
  <c r="E2147" i="10"/>
  <c r="D2147" i="10"/>
  <c r="F2111" i="10" a="1"/>
  <c r="F2111" i="10" s="1"/>
  <c r="E54966" i="9"/>
  <c r="D54965" i="9"/>
  <c r="C54965" i="9"/>
  <c r="D2358" i="10"/>
  <c r="E2358" i="10"/>
  <c r="C56835" i="9"/>
  <c r="E56836" i="9"/>
  <c r="F2374" i="10" a="1"/>
  <c r="F2374" i="10" s="1"/>
  <c r="E58534" i="9"/>
  <c r="D58533" i="9"/>
  <c r="C58533" i="9"/>
  <c r="F2378" i="10" a="1"/>
  <c r="F2378" i="10" s="1"/>
  <c r="E58549" i="9"/>
  <c r="D58548" i="9"/>
  <c r="C58548" i="9"/>
  <c r="E60229" i="9"/>
  <c r="C60228" i="9"/>
  <c r="E61589" i="9"/>
  <c r="C61588" i="9"/>
  <c r="F2698" i="10" a="1"/>
  <c r="F2698" i="10" s="1"/>
  <c r="C61546" i="9"/>
  <c r="E61547" i="9"/>
  <c r="D61546" i="9"/>
  <c r="F2716" i="10" a="1"/>
  <c r="F2716" i="10" s="1"/>
  <c r="E61659" i="9"/>
  <c r="D61658" i="9"/>
  <c r="C61658" i="9"/>
  <c r="E61259" i="9"/>
  <c r="C61258" i="9"/>
  <c r="E3109" i="9"/>
  <c r="C3108" i="9"/>
  <c r="BF7" i="2"/>
  <c r="BB7" i="2"/>
  <c r="F46" i="10" a="1"/>
  <c r="F46" i="10" s="1"/>
  <c r="C3170" i="9"/>
  <c r="E3171" i="9"/>
  <c r="D3170" i="9"/>
  <c r="F142" i="10" a="1"/>
  <c r="F142" i="10" s="1"/>
  <c r="E8751" i="9"/>
  <c r="D8750" i="9"/>
  <c r="C8750" i="9"/>
  <c r="E11040" i="9"/>
  <c r="C11039" i="9"/>
  <c r="E17529" i="9"/>
  <c r="C17528" i="9"/>
  <c r="C14983" i="9"/>
  <c r="E14984" i="9"/>
  <c r="E19094" i="9"/>
  <c r="C19093" i="9"/>
  <c r="E16964" i="9"/>
  <c r="C16963" i="9"/>
  <c r="E15325" i="9"/>
  <c r="C15324" i="9"/>
  <c r="F510" i="10" a="1"/>
  <c r="F510" i="10" s="1"/>
  <c r="E19603" i="9"/>
  <c r="D19602" i="9"/>
  <c r="C19602" i="9"/>
  <c r="E979" i="10"/>
  <c r="D979" i="10"/>
  <c r="F770" i="10" a="1"/>
  <c r="F770" i="10" s="1"/>
  <c r="E25619" i="9"/>
  <c r="D25618" i="9"/>
  <c r="C25618" i="9"/>
  <c r="E29645" i="9"/>
  <c r="C29644" i="9"/>
  <c r="E23650" i="9"/>
  <c r="C23649" i="9"/>
  <c r="E27783" i="9"/>
  <c r="C27782" i="9"/>
  <c r="F857" i="10" a="1"/>
  <c r="F857" i="10" s="1"/>
  <c r="E27845" i="9"/>
  <c r="D27844" i="9"/>
  <c r="C27844" i="9"/>
  <c r="C33976" i="9"/>
  <c r="E33977" i="9"/>
  <c r="F1169" i="10" a="1"/>
  <c r="F1169" i="10" s="1"/>
  <c r="E36260" i="9"/>
  <c r="D36259" i="9"/>
  <c r="C36259" i="9"/>
  <c r="E41661" i="9"/>
  <c r="C41660" i="9"/>
  <c r="E42379" i="9"/>
  <c r="C42378" i="9"/>
  <c r="D1345" i="10"/>
  <c r="E1345" i="10"/>
  <c r="E44073" i="9"/>
  <c r="C44072" i="9"/>
  <c r="F1692" i="10" a="1"/>
  <c r="F1692" i="10" s="1"/>
  <c r="E47972" i="9"/>
  <c r="D47971" i="9"/>
  <c r="C47971" i="9"/>
  <c r="D1808" i="10"/>
  <c r="E1808" i="10"/>
  <c r="E1765" i="10"/>
  <c r="D1765" i="10"/>
  <c r="D1998" i="10"/>
  <c r="E1998" i="10"/>
  <c r="E52439" i="9"/>
  <c r="C52438" i="9"/>
  <c r="D1848" i="10"/>
  <c r="E1848" i="10"/>
  <c r="E53441" i="9"/>
  <c r="C53440" i="9"/>
  <c r="E54481" i="9"/>
  <c r="C54480" i="9"/>
  <c r="E56513" i="9"/>
  <c r="C56512" i="9"/>
  <c r="E58035" i="9"/>
  <c r="C58034" i="9"/>
  <c r="C60216" i="9"/>
  <c r="E60217" i="9"/>
  <c r="I2723" i="10"/>
  <c r="I2599" i="10"/>
  <c r="I2681" i="10"/>
  <c r="F2604" i="10" a="1"/>
  <c r="F2604" i="10" s="1"/>
  <c r="E60950" i="9"/>
  <c r="D60949" i="9"/>
  <c r="C60949" i="9"/>
  <c r="K39" i="12"/>
  <c r="K7" i="12"/>
  <c r="AT36" i="5" l="1"/>
  <c r="AW35" i="5"/>
  <c r="E53442" i="9"/>
  <c r="C53441" i="9"/>
  <c r="D2009" i="10"/>
  <c r="E2009" i="10"/>
  <c r="E60951" i="9"/>
  <c r="C60950" i="9"/>
  <c r="E58036" i="9"/>
  <c r="C58035" i="9"/>
  <c r="E1169" i="10"/>
  <c r="D1169" i="10"/>
  <c r="E27784" i="9"/>
  <c r="C27783" i="9"/>
  <c r="D770" i="10"/>
  <c r="E770" i="10"/>
  <c r="E510" i="10"/>
  <c r="D510" i="10"/>
  <c r="C14984" i="9"/>
  <c r="E14985" i="9"/>
  <c r="BE7" i="2"/>
  <c r="BC7" i="2"/>
  <c r="BD7" i="2" s="1"/>
  <c r="E30830" i="9"/>
  <c r="C30829" i="9"/>
  <c r="F2701" i="10" a="1"/>
  <c r="F2701" i="10" s="1"/>
  <c r="E61572" i="9"/>
  <c r="D61571" i="9"/>
  <c r="C61571" i="9"/>
  <c r="E61324" i="9"/>
  <c r="C61323" i="9"/>
  <c r="C59239" i="9"/>
  <c r="G59241" i="9"/>
  <c r="C47240" i="9"/>
  <c r="E47241" i="9"/>
  <c r="E1141" i="10"/>
  <c r="D1141" i="10"/>
  <c r="E22273" i="9"/>
  <c r="C22272" i="9"/>
  <c r="C32720" i="9"/>
  <c r="E32721" i="9"/>
  <c r="E822" i="10"/>
  <c r="D822" i="10"/>
  <c r="E9553" i="9"/>
  <c r="C9552" i="9"/>
  <c r="F2751" i="10" a="1"/>
  <c r="F2751" i="10" s="1"/>
  <c r="E61852" i="9"/>
  <c r="D61851" i="9"/>
  <c r="C61851" i="9"/>
  <c r="D1774" i="10"/>
  <c r="E1774" i="10"/>
  <c r="E32831" i="9"/>
  <c r="C32830" i="9"/>
  <c r="F710" i="10" a="1"/>
  <c r="F710" i="10" s="1"/>
  <c r="E24300" i="9"/>
  <c r="D24299" i="9"/>
  <c r="C24299" i="9"/>
  <c r="E16062" i="9"/>
  <c r="C16061" i="9"/>
  <c r="E364" i="9"/>
  <c r="C363" i="9"/>
  <c r="F2291" i="10" a="1"/>
  <c r="F2291" i="10" s="1"/>
  <c r="E57336" i="9"/>
  <c r="D57335" i="9"/>
  <c r="C57335" i="9"/>
  <c r="F2239" i="10" a="1"/>
  <c r="F2239" i="10" s="1"/>
  <c r="D56635" i="9"/>
  <c r="C56635" i="9"/>
  <c r="E56636" i="9"/>
  <c r="F1618" i="10" a="1"/>
  <c r="F1618" i="10" s="1"/>
  <c r="C46341" i="9"/>
  <c r="E46342" i="9"/>
  <c r="D46341" i="9"/>
  <c r="E45611" i="9"/>
  <c r="C45610" i="9"/>
  <c r="C15241" i="9"/>
  <c r="E15242" i="9"/>
  <c r="E62045" i="9"/>
  <c r="C62044" i="9"/>
  <c r="E59487" i="9"/>
  <c r="C59486" i="9"/>
  <c r="E48454" i="9"/>
  <c r="C48453" i="9"/>
  <c r="E47186" i="9"/>
  <c r="C47185" i="9"/>
  <c r="E40503" i="9"/>
  <c r="C40502" i="9"/>
  <c r="F1224" i="10" a="1"/>
  <c r="F1224" i="10" s="1"/>
  <c r="E37678" i="9"/>
  <c r="D37677" i="9"/>
  <c r="C37677" i="9"/>
  <c r="E33983" i="9"/>
  <c r="C33982" i="9"/>
  <c r="E19824" i="9"/>
  <c r="C19823" i="9"/>
  <c r="F2763" i="10" a="1"/>
  <c r="F2763" i="10" s="1"/>
  <c r="C61923" i="9"/>
  <c r="E61924" i="9"/>
  <c r="D61923" i="9"/>
  <c r="E60010" i="9"/>
  <c r="C60009" i="9"/>
  <c r="E55808" i="9"/>
  <c r="C55807" i="9"/>
  <c r="E49846" i="9"/>
  <c r="C49845" i="9"/>
  <c r="F933" i="10" a="1"/>
  <c r="F933" i="10" s="1"/>
  <c r="E29768" i="9"/>
  <c r="D29767" i="9"/>
  <c r="C29767" i="9"/>
  <c r="E814" i="10"/>
  <c r="D814" i="10"/>
  <c r="E21008" i="9"/>
  <c r="C21007" i="9"/>
  <c r="E4532" i="9"/>
  <c r="C4531" i="9"/>
  <c r="E57216" i="9"/>
  <c r="C57215" i="9"/>
  <c r="E56657" i="9"/>
  <c r="C56656" i="9"/>
  <c r="E49466" i="9"/>
  <c r="C49465" i="9"/>
  <c r="E37998" i="9"/>
  <c r="C37997" i="9"/>
  <c r="E9505" i="9"/>
  <c r="C9504" i="9"/>
  <c r="D2502" i="10"/>
  <c r="E2502" i="10"/>
  <c r="C45006" i="9"/>
  <c r="E45007" i="9"/>
  <c r="F1135" i="10" a="1"/>
  <c r="F1135" i="10" s="1"/>
  <c r="E35380" i="9"/>
  <c r="D35379" i="9"/>
  <c r="C35379" i="9"/>
  <c r="C39227" i="9"/>
  <c r="E39228" i="9"/>
  <c r="C7988" i="9"/>
  <c r="E7989" i="9"/>
  <c r="D2773" i="10"/>
  <c r="E2773" i="10"/>
  <c r="E57815" i="9"/>
  <c r="C57814" i="9"/>
  <c r="E38027" i="9"/>
  <c r="C38026" i="9"/>
  <c r="E260" i="10"/>
  <c r="D260" i="10"/>
  <c r="E12024" i="9"/>
  <c r="C12023" i="9"/>
  <c r="D2616" i="10"/>
  <c r="E2616" i="10"/>
  <c r="E2165" i="10"/>
  <c r="D2165" i="10"/>
  <c r="D1435" i="10"/>
  <c r="E1435" i="10"/>
  <c r="E23355" i="9"/>
  <c r="C23354" i="9"/>
  <c r="E21997" i="9"/>
  <c r="C21996" i="9"/>
  <c r="E12486" i="9"/>
  <c r="C12485" i="9"/>
  <c r="D38" i="10"/>
  <c r="E38" i="10"/>
  <c r="E59516" i="9"/>
  <c r="C59515" i="9"/>
  <c r="F1907" i="10" a="1"/>
  <c r="F1907" i="10" s="1"/>
  <c r="E51920" i="9"/>
  <c r="D51919" i="9"/>
  <c r="C51919" i="9"/>
  <c r="E47754" i="9"/>
  <c r="C47753" i="9"/>
  <c r="E30015" i="9"/>
  <c r="C30014" i="9"/>
  <c r="D293" i="10"/>
  <c r="E293" i="10"/>
  <c r="E9352" i="9"/>
  <c r="C9351" i="9"/>
  <c r="E61882" i="9"/>
  <c r="C61881" i="9"/>
  <c r="D2650" i="10"/>
  <c r="E2650" i="10"/>
  <c r="E57674" i="9"/>
  <c r="C57673" i="9"/>
  <c r="E52062" i="9"/>
  <c r="C52061" i="9"/>
  <c r="D1786" i="10"/>
  <c r="E1786" i="10"/>
  <c r="E10214" i="9"/>
  <c r="C10213" i="9"/>
  <c r="D26" i="10"/>
  <c r="E26" i="10"/>
  <c r="F2715" i="10" a="1"/>
  <c r="F2715" i="10" s="1"/>
  <c r="E61648" i="9"/>
  <c r="D61647" i="9"/>
  <c r="C61647" i="9"/>
  <c r="E60675" i="9"/>
  <c r="C60674" i="9"/>
  <c r="E58397" i="9"/>
  <c r="C58396" i="9"/>
  <c r="D2068" i="10"/>
  <c r="E2068" i="10"/>
  <c r="D1872" i="10"/>
  <c r="E1872" i="10"/>
  <c r="C44461" i="9"/>
  <c r="E44462" i="9"/>
  <c r="D1235" i="10"/>
  <c r="E1235" i="10"/>
  <c r="E18850" i="9"/>
  <c r="C18849" i="9"/>
  <c r="E11181" i="9"/>
  <c r="C11180" i="9"/>
  <c r="F1668" i="10" a="1"/>
  <c r="F1668" i="10" s="1"/>
  <c r="E47367" i="9"/>
  <c r="D47366" i="9"/>
  <c r="C47366" i="9"/>
  <c r="C38248" i="9"/>
  <c r="E38249" i="9"/>
  <c r="E18547" i="9"/>
  <c r="C18546" i="9"/>
  <c r="E19369" i="9"/>
  <c r="C19368" i="9"/>
  <c r="E60433" i="9"/>
  <c r="C60432" i="9"/>
  <c r="E2301" i="10"/>
  <c r="D2301" i="10"/>
  <c r="D2077" i="10"/>
  <c r="E2077" i="10"/>
  <c r="D1914" i="10"/>
  <c r="E1914" i="10"/>
  <c r="E46163" i="9"/>
  <c r="C46162" i="9"/>
  <c r="E31029" i="9"/>
  <c r="C31028" i="9"/>
  <c r="C27155" i="9"/>
  <c r="E27156" i="9"/>
  <c r="E10535" i="9"/>
  <c r="C10534" i="9"/>
  <c r="D2331" i="10"/>
  <c r="E2331" i="10"/>
  <c r="E24956" i="9"/>
  <c r="C24955" i="9"/>
  <c r="E11938" i="9"/>
  <c r="C11937" i="9"/>
  <c r="D28" i="10"/>
  <c r="E28" i="10"/>
  <c r="I2646" i="10"/>
  <c r="E58757" i="9"/>
  <c r="C58756" i="9"/>
  <c r="F2212" i="10" a="1"/>
  <c r="F2212" i="10" s="1"/>
  <c r="C56337" i="9"/>
  <c r="E56338" i="9"/>
  <c r="D56337" i="9"/>
  <c r="E53410" i="9"/>
  <c r="C53409" i="9"/>
  <c r="E41522" i="9"/>
  <c r="C41521" i="9"/>
  <c r="E38345" i="9"/>
  <c r="C38344" i="9"/>
  <c r="E60106" i="9"/>
  <c r="C60105" i="9"/>
  <c r="E25009" i="9"/>
  <c r="C25008" i="9"/>
  <c r="E17573" i="9"/>
  <c r="C17572" i="9"/>
  <c r="E60826" i="9"/>
  <c r="C60825" i="9"/>
  <c r="E53809" i="9"/>
  <c r="C53808" i="9"/>
  <c r="F1401" i="10" a="1"/>
  <c r="F1401" i="10" s="1"/>
  <c r="E41700" i="9"/>
  <c r="D41699" i="9"/>
  <c r="C41699" i="9"/>
  <c r="E19212" i="9"/>
  <c r="C19211" i="9"/>
  <c r="E55455" i="9"/>
  <c r="C55454" i="9"/>
  <c r="E626" i="10"/>
  <c r="D626" i="10"/>
  <c r="E842" i="10"/>
  <c r="D842" i="10"/>
  <c r="E16517" i="9"/>
  <c r="C16516" i="9"/>
  <c r="E31406" i="9"/>
  <c r="C31405" i="9"/>
  <c r="E19250" i="9"/>
  <c r="C19249" i="9"/>
  <c r="F2817" i="10" a="1"/>
  <c r="F2817" i="10" s="1"/>
  <c r="E62248" i="9"/>
  <c r="D62247" i="9"/>
  <c r="C62247" i="9"/>
  <c r="E61267" i="9"/>
  <c r="C61266" i="9"/>
  <c r="E2383" i="10"/>
  <c r="D2383" i="10"/>
  <c r="E33268" i="9"/>
  <c r="C33267" i="9"/>
  <c r="E24460" i="9"/>
  <c r="C24459" i="9"/>
  <c r="E21147" i="9"/>
  <c r="C21146" i="9"/>
  <c r="E9937" i="9"/>
  <c r="C9936" i="9"/>
  <c r="E61758" i="9"/>
  <c r="C61757" i="9"/>
  <c r="D1900" i="10"/>
  <c r="E1900" i="10"/>
  <c r="D1346" i="10"/>
  <c r="E1346" i="10"/>
  <c r="F1065" i="10" a="1"/>
  <c r="F1065" i="10" s="1"/>
  <c r="E33534" i="9"/>
  <c r="D33533" i="9"/>
  <c r="C33533" i="9"/>
  <c r="E13678" i="9"/>
  <c r="C13677" i="9"/>
  <c r="E7602" i="9"/>
  <c r="C7601" i="9"/>
  <c r="E35605" i="9"/>
  <c r="C35604" i="9"/>
  <c r="E853" i="10"/>
  <c r="D853" i="10"/>
  <c r="D930" i="10"/>
  <c r="E930" i="10"/>
  <c r="E571" i="10"/>
  <c r="D571" i="10"/>
  <c r="E2807" i="10"/>
  <c r="D2807" i="10"/>
  <c r="E2813" i="10"/>
  <c r="D2813" i="10"/>
  <c r="E48262" i="9"/>
  <c r="C48261" i="9"/>
  <c r="E45287" i="9"/>
  <c r="C45286" i="9"/>
  <c r="E40087" i="9"/>
  <c r="C40086" i="9"/>
  <c r="E37253" i="9"/>
  <c r="C37252" i="9"/>
  <c r="E35328" i="9"/>
  <c r="C35327" i="9"/>
  <c r="E26502" i="9"/>
  <c r="C26501" i="9"/>
  <c r="C20583" i="9"/>
  <c r="E20584" i="9"/>
  <c r="E18342" i="9"/>
  <c r="C18341" i="9"/>
  <c r="E15751" i="9"/>
  <c r="C15750" i="9"/>
  <c r="E9705" i="9"/>
  <c r="C9704" i="9"/>
  <c r="E2774" i="10"/>
  <c r="I2774" i="10" s="1"/>
  <c r="D2774" i="10"/>
  <c r="C59792" i="9"/>
  <c r="E59793" i="9"/>
  <c r="F1989" i="10" a="1"/>
  <c r="F1989" i="10" s="1"/>
  <c r="E53046" i="9"/>
  <c r="D53045" i="9"/>
  <c r="C53045" i="9"/>
  <c r="F1622" i="10" a="1"/>
  <c r="F1622" i="10" s="1"/>
  <c r="E46413" i="9"/>
  <c r="D46412" i="9"/>
  <c r="C46412" i="9"/>
  <c r="E32843" i="9"/>
  <c r="C32842" i="9"/>
  <c r="E18894" i="9"/>
  <c r="C18893" i="9"/>
  <c r="E11560" i="9"/>
  <c r="C11559" i="9"/>
  <c r="E8352" i="9"/>
  <c r="C8351" i="9"/>
  <c r="D2532" i="10"/>
  <c r="E2532" i="10"/>
  <c r="E2215" i="10"/>
  <c r="D2215" i="10"/>
  <c r="C20740" i="9"/>
  <c r="E20741" i="9"/>
  <c r="E11814" i="9"/>
  <c r="C11813" i="9"/>
  <c r="D2692" i="10"/>
  <c r="E2692" i="10"/>
  <c r="D2546" i="10"/>
  <c r="E2546" i="10"/>
  <c r="E52110" i="9"/>
  <c r="C52109" i="9"/>
  <c r="E49652" i="9"/>
  <c r="C49651" i="9"/>
  <c r="E43982" i="9"/>
  <c r="C43981" i="9"/>
  <c r="C27164" i="9"/>
  <c r="E27165" i="9"/>
  <c r="E23188" i="9"/>
  <c r="C23187" i="9"/>
  <c r="E13199" i="9"/>
  <c r="C13198" i="9"/>
  <c r="E7549" i="9"/>
  <c r="C7548" i="9"/>
  <c r="E132" i="10"/>
  <c r="D132" i="10"/>
  <c r="D2084" i="10"/>
  <c r="E2084" i="10"/>
  <c r="E48189" i="9"/>
  <c r="C48188" i="9"/>
  <c r="E40326" i="9"/>
  <c r="C40325" i="9"/>
  <c r="E862" i="10"/>
  <c r="D862" i="10"/>
  <c r="E2379" i="10"/>
  <c r="D2379" i="10"/>
  <c r="E2244" i="10"/>
  <c r="D2244" i="10"/>
  <c r="E2160" i="10"/>
  <c r="D2160" i="10"/>
  <c r="E45267" i="9"/>
  <c r="C45266" i="9"/>
  <c r="E1294" i="10"/>
  <c r="D1294" i="10"/>
  <c r="C32606" i="9"/>
  <c r="E32607" i="9"/>
  <c r="D1132" i="10"/>
  <c r="E1132" i="10"/>
  <c r="F1702" i="10" a="1"/>
  <c r="F1702" i="10" s="1"/>
  <c r="E48181" i="9"/>
  <c r="D48180" i="9"/>
  <c r="C48180" i="9"/>
  <c r="F955" i="10" a="1"/>
  <c r="F955" i="10" s="1"/>
  <c r="E30398" i="9"/>
  <c r="D30397" i="9"/>
  <c r="C30397" i="9"/>
  <c r="E27321" i="9"/>
  <c r="C27320" i="9"/>
  <c r="E23135" i="9"/>
  <c r="C23134" i="9"/>
  <c r="E2202" i="10"/>
  <c r="D2202" i="10"/>
  <c r="D1663" i="10"/>
  <c r="E1663" i="10"/>
  <c r="E41854" i="9"/>
  <c r="C41853" i="9"/>
  <c r="E30123" i="9"/>
  <c r="C30122" i="9"/>
  <c r="E31123" i="9"/>
  <c r="C31122" i="9"/>
  <c r="E23370" i="9"/>
  <c r="C23369" i="9"/>
  <c r="C20771" i="9"/>
  <c r="E20772" i="9"/>
  <c r="E186" i="10"/>
  <c r="D186" i="10"/>
  <c r="AT67" i="5"/>
  <c r="AW66" i="5"/>
  <c r="C60205" i="9"/>
  <c r="G60207" i="9"/>
  <c r="F2743" i="10" a="1"/>
  <c r="F2743" i="10" s="1"/>
  <c r="E61806" i="9"/>
  <c r="D61805" i="9"/>
  <c r="C61805" i="9"/>
  <c r="E56629" i="9"/>
  <c r="C56628" i="9"/>
  <c r="D1713" i="10"/>
  <c r="E1713" i="10"/>
  <c r="E43644" i="9"/>
  <c r="C43643" i="9"/>
  <c r="E25216" i="9"/>
  <c r="C25215" i="9"/>
  <c r="G61427" i="9"/>
  <c r="C61425" i="9"/>
  <c r="E58222" i="9"/>
  <c r="C58221" i="9"/>
  <c r="F1628" i="10" a="1"/>
  <c r="F1628" i="10" s="1"/>
  <c r="E46562" i="9"/>
  <c r="D46561" i="9"/>
  <c r="C46561" i="9"/>
  <c r="E1147" i="10"/>
  <c r="D1147" i="10"/>
  <c r="E22539" i="9"/>
  <c r="C22538" i="9"/>
  <c r="E16494" i="9"/>
  <c r="C16493" i="9"/>
  <c r="E60059" i="9"/>
  <c r="C60058" i="9"/>
  <c r="E54556" i="9"/>
  <c r="C54555" i="9"/>
  <c r="E28534" i="9"/>
  <c r="C28533" i="9"/>
  <c r="F744" i="10" a="1"/>
  <c r="F744" i="10" s="1"/>
  <c r="C24905" i="9"/>
  <c r="E24906" i="9"/>
  <c r="D24905" i="9"/>
  <c r="E21038" i="9"/>
  <c r="C21037" i="9"/>
  <c r="E20079" i="9"/>
  <c r="C20078" i="9"/>
  <c r="E2404" i="10"/>
  <c r="D2404" i="10"/>
  <c r="E2157" i="10"/>
  <c r="D2157" i="10"/>
  <c r="E49198" i="9"/>
  <c r="C49197" i="9"/>
  <c r="D2496" i="10"/>
  <c r="E2496" i="10"/>
  <c r="C59335" i="9"/>
  <c r="G59337" i="9"/>
  <c r="E50853" i="9"/>
  <c r="C50852" i="9"/>
  <c r="E39174" i="9"/>
  <c r="C39173" i="9"/>
  <c r="D1089" i="10"/>
  <c r="E1089" i="10"/>
  <c r="E2205" i="10"/>
  <c r="D2205" i="10"/>
  <c r="E53625" i="9"/>
  <c r="C53624" i="9"/>
  <c r="E34024" i="9"/>
  <c r="C34023" i="9"/>
  <c r="E31641" i="9"/>
  <c r="C31640" i="9"/>
  <c r="E16276" i="9"/>
  <c r="C16275" i="9"/>
  <c r="E223" i="9"/>
  <c r="C222" i="9"/>
  <c r="D2570" i="10"/>
  <c r="E2570" i="10"/>
  <c r="E56527" i="9"/>
  <c r="C56526" i="9"/>
  <c r="F1190" i="10" a="1"/>
  <c r="F1190" i="10" s="1"/>
  <c r="E36736" i="9"/>
  <c r="D36735" i="9"/>
  <c r="C36735" i="9"/>
  <c r="E21820" i="9"/>
  <c r="C21819" i="9"/>
  <c r="E14810" i="9"/>
  <c r="C14809" i="9"/>
  <c r="E6722" i="9"/>
  <c r="C6721" i="9"/>
  <c r="BC8" i="2"/>
  <c r="BD8" i="2" s="1"/>
  <c r="BE8" i="2"/>
  <c r="AW14" i="5"/>
  <c r="AT15" i="5"/>
  <c r="D2318" i="10"/>
  <c r="E2318" i="10"/>
  <c r="E2242" i="10"/>
  <c r="D2242" i="10"/>
  <c r="F1875" i="10" a="1"/>
  <c r="F1875" i="10" s="1"/>
  <c r="E51250" i="9"/>
  <c r="D51249" i="9"/>
  <c r="C51249" i="9"/>
  <c r="E24312" i="9"/>
  <c r="C24311" i="9"/>
  <c r="E2782" i="9"/>
  <c r="C2781" i="9"/>
  <c r="E59054" i="9"/>
  <c r="C59053" i="9"/>
  <c r="E57331" i="9"/>
  <c r="C57330" i="9"/>
  <c r="E50187" i="9"/>
  <c r="C50186" i="9"/>
  <c r="E29164" i="9"/>
  <c r="C29163" i="9"/>
  <c r="E15888" i="9"/>
  <c r="C15887" i="9"/>
  <c r="C14844" i="9"/>
  <c r="E14845" i="9"/>
  <c r="F2811" i="10" a="1"/>
  <c r="F2811" i="10" s="1"/>
  <c r="C62211" i="9"/>
  <c r="E62212" i="9"/>
  <c r="D62211" i="9"/>
  <c r="E61798" i="9"/>
  <c r="C61797" i="9"/>
  <c r="D2575" i="10"/>
  <c r="E2575" i="10"/>
  <c r="D1866" i="10"/>
  <c r="E1866" i="10"/>
  <c r="E48016" i="9"/>
  <c r="C48015" i="9"/>
  <c r="D642" i="10"/>
  <c r="E642" i="10"/>
  <c r="E23995" i="9"/>
  <c r="C23994" i="9"/>
  <c r="D1545" i="10"/>
  <c r="E1545" i="10"/>
  <c r="D1306" i="10"/>
  <c r="E1306" i="10"/>
  <c r="E36695" i="9"/>
  <c r="C36694" i="9"/>
  <c r="D1698" i="10"/>
  <c r="E1698" i="10"/>
  <c r="E41845" i="9"/>
  <c r="C41844" i="9"/>
  <c r="D1406" i="10"/>
  <c r="E1406" i="10"/>
  <c r="C39187" i="9"/>
  <c r="E39188" i="9"/>
  <c r="E29701" i="9"/>
  <c r="C29700" i="9"/>
  <c r="E61629" i="9"/>
  <c r="C61628" i="9"/>
  <c r="D914" i="10"/>
  <c r="E914" i="10"/>
  <c r="D308" i="10"/>
  <c r="E308" i="10"/>
  <c r="C8551" i="9"/>
  <c r="E8552" i="9"/>
  <c r="I2814" i="10"/>
  <c r="C46365" i="9"/>
  <c r="E46366" i="9"/>
  <c r="E29300" i="9"/>
  <c r="C29299" i="9"/>
  <c r="E30538" i="9"/>
  <c r="C30537" i="9"/>
  <c r="E150" i="10"/>
  <c r="D150" i="10"/>
  <c r="E60958" i="9"/>
  <c r="C60957" i="9"/>
  <c r="E56481" i="9"/>
  <c r="C56480" i="9"/>
  <c r="F1634" i="10" a="1"/>
  <c r="F1634" i="10" s="1"/>
  <c r="C46765" i="9"/>
  <c r="E46766" i="9"/>
  <c r="D46765" i="9"/>
  <c r="D1432" i="10"/>
  <c r="E1432" i="10"/>
  <c r="E21952" i="9"/>
  <c r="C21951" i="9"/>
  <c r="E17000" i="9"/>
  <c r="C16999" i="9"/>
  <c r="F2633" i="10" a="1"/>
  <c r="F2633" i="10" s="1"/>
  <c r="C61137" i="9"/>
  <c r="E61138" i="9"/>
  <c r="D61137" i="9"/>
  <c r="E62219" i="9"/>
  <c r="C62218" i="9"/>
  <c r="F2368" i="10" a="1"/>
  <c r="F2368" i="10" s="1"/>
  <c r="C58421" i="9"/>
  <c r="E58422" i="9"/>
  <c r="D58421" i="9"/>
  <c r="F2050" i="10" a="1"/>
  <c r="F2050" i="10" s="1"/>
  <c r="D54047" i="9"/>
  <c r="C54047" i="9"/>
  <c r="E54048" i="9"/>
  <c r="E54300" i="9"/>
  <c r="C54299" i="9"/>
  <c r="E37810" i="9"/>
  <c r="C37809" i="9"/>
  <c r="E23526" i="9"/>
  <c r="C23525" i="9"/>
  <c r="E60637" i="9"/>
  <c r="C60636" i="9"/>
  <c r="C53975" i="9"/>
  <c r="E53976" i="9"/>
  <c r="E53678" i="9"/>
  <c r="C53677" i="9"/>
  <c r="E52151" i="9"/>
  <c r="C52150" i="9"/>
  <c r="E30606" i="9"/>
  <c r="C30605" i="9"/>
  <c r="E27912" i="9"/>
  <c r="C27911" i="9"/>
  <c r="E61106" i="9"/>
  <c r="C61105" i="9"/>
  <c r="F2581" i="10" a="1"/>
  <c r="F2581" i="10" s="1"/>
  <c r="C60797" i="9"/>
  <c r="E60798" i="9"/>
  <c r="D60797" i="9"/>
  <c r="D1110" i="10"/>
  <c r="E1110" i="10"/>
  <c r="D1012" i="10"/>
  <c r="E1012" i="10"/>
  <c r="E16786" i="9"/>
  <c r="C16785" i="9"/>
  <c r="E228" i="10"/>
  <c r="D228" i="10"/>
  <c r="E39104" i="9"/>
  <c r="C39103" i="9"/>
  <c r="E40446" i="9"/>
  <c r="C40445" i="9"/>
  <c r="E27069" i="9"/>
  <c r="C27068" i="9"/>
  <c r="E1789" i="10"/>
  <c r="D1789" i="10"/>
  <c r="E43106" i="9"/>
  <c r="C43105" i="9"/>
  <c r="E17861" i="9"/>
  <c r="C17860" i="9"/>
  <c r="E234" i="10"/>
  <c r="D234" i="10"/>
  <c r="E61990" i="9"/>
  <c r="C61989" i="9"/>
  <c r="D2588" i="10"/>
  <c r="E2588" i="10"/>
  <c r="C61443" i="9"/>
  <c r="G61445" i="9"/>
  <c r="C59781" i="9"/>
  <c r="G59783" i="9"/>
  <c r="E54314" i="9"/>
  <c r="C54313" i="9"/>
  <c r="E50163" i="9"/>
  <c r="C50162" i="9"/>
  <c r="F1230" i="10" a="1"/>
  <c r="F1230" i="10" s="1"/>
  <c r="E37920" i="9"/>
  <c r="D37919" i="9"/>
  <c r="C37919" i="9"/>
  <c r="F1068" i="10" a="1"/>
  <c r="F1068" i="10" s="1"/>
  <c r="E33682" i="9"/>
  <c r="D33681" i="9"/>
  <c r="C33681" i="9"/>
  <c r="F1234" i="10" a="1"/>
  <c r="F1234" i="10" s="1"/>
  <c r="E37945" i="9"/>
  <c r="D37944" i="9"/>
  <c r="C37944" i="9"/>
  <c r="E18446" i="9"/>
  <c r="C18445" i="9"/>
  <c r="E62237" i="9"/>
  <c r="C62236" i="9"/>
  <c r="E2485" i="10"/>
  <c r="D2485" i="10"/>
  <c r="E55118" i="9"/>
  <c r="C55117" i="9"/>
  <c r="E52786" i="9"/>
  <c r="C52785" i="9"/>
  <c r="E40433" i="9"/>
  <c r="C40432" i="9"/>
  <c r="E13086" i="9"/>
  <c r="C13085" i="9"/>
  <c r="C14928" i="9"/>
  <c r="E14929" i="9"/>
  <c r="D2596" i="10"/>
  <c r="E2596" i="10"/>
  <c r="E2288" i="10"/>
  <c r="D2288" i="10"/>
  <c r="E55259" i="9"/>
  <c r="C55258" i="9"/>
  <c r="E41079" i="9"/>
  <c r="C41078" i="9"/>
  <c r="E34214" i="9"/>
  <c r="C34213" i="9"/>
  <c r="E5192" i="9"/>
  <c r="C5191" i="9"/>
  <c r="D34" i="10"/>
  <c r="E34" i="10"/>
  <c r="C61167" i="9"/>
  <c r="G61169" i="9"/>
  <c r="C53727" i="9"/>
  <c r="E53728" i="9"/>
  <c r="F1977" i="10" a="1"/>
  <c r="F1977" i="10" s="1"/>
  <c r="E52931" i="9"/>
  <c r="D52930" i="9"/>
  <c r="C52930" i="9"/>
  <c r="E41995" i="9"/>
  <c r="C41994" i="9"/>
  <c r="E33201" i="9"/>
  <c r="C33200" i="9"/>
  <c r="E11353" i="9"/>
  <c r="C11352" i="9"/>
  <c r="G60195" i="9"/>
  <c r="C60193" i="9"/>
  <c r="E57359" i="9"/>
  <c r="C57358" i="9"/>
  <c r="E58948" i="9"/>
  <c r="C58947" i="9"/>
  <c r="D1597" i="10"/>
  <c r="E1597" i="10"/>
  <c r="F1178" i="10" a="1"/>
  <c r="F1178" i="10" s="1"/>
  <c r="E36644" i="9"/>
  <c r="D36643" i="9"/>
  <c r="C36643" i="9"/>
  <c r="E25609" i="9"/>
  <c r="C25608" i="9"/>
  <c r="E7272" i="9"/>
  <c r="C7271" i="9"/>
  <c r="E12755" i="9"/>
  <c r="C12754" i="9"/>
  <c r="G153" i="9"/>
  <c r="B152" i="9"/>
  <c r="E42817" i="9"/>
  <c r="C42816" i="9"/>
  <c r="E22783" i="9"/>
  <c r="C22782" i="9"/>
  <c r="E19844" i="9"/>
  <c r="C19843" i="9"/>
  <c r="E62027" i="9"/>
  <c r="C62026" i="9"/>
  <c r="E60857" i="9"/>
  <c r="C60856" i="9"/>
  <c r="F2028" i="10" a="1"/>
  <c r="F2028" i="10" s="1"/>
  <c r="E53712" i="9"/>
  <c r="D53711" i="9"/>
  <c r="C53711" i="9"/>
  <c r="E55612" i="9"/>
  <c r="C55611" i="9"/>
  <c r="E49991" i="9"/>
  <c r="C49990" i="9"/>
  <c r="E46136" i="9"/>
  <c r="C46135" i="9"/>
  <c r="D32" i="10"/>
  <c r="E32" i="10"/>
  <c r="D48" i="10"/>
  <c r="E48" i="10"/>
  <c r="E2766" i="10"/>
  <c r="D2766" i="10"/>
  <c r="E60545" i="9"/>
  <c r="C60544" i="9"/>
  <c r="D2449" i="10"/>
  <c r="E2449" i="10"/>
  <c r="C44354" i="9"/>
  <c r="E44355" i="9"/>
  <c r="E12150" i="9"/>
  <c r="C12149" i="9"/>
  <c r="E12443" i="9"/>
  <c r="C12442" i="9"/>
  <c r="E8098" i="9"/>
  <c r="C8097" i="9"/>
  <c r="C61719" i="9"/>
  <c r="G61721" i="9"/>
  <c r="E53902" i="9"/>
  <c r="C53901" i="9"/>
  <c r="E28280" i="9"/>
  <c r="C28279" i="9"/>
  <c r="E13950" i="9"/>
  <c r="C13949" i="9"/>
  <c r="E5072" i="9"/>
  <c r="C5071" i="9"/>
  <c r="E21318" i="9"/>
  <c r="C21317" i="9"/>
  <c r="C33977" i="9"/>
  <c r="G33979" i="9"/>
  <c r="C8751" i="9"/>
  <c r="E8752" i="9"/>
  <c r="F2705" i="10" a="1"/>
  <c r="F2705" i="10" s="1"/>
  <c r="E61590" i="9"/>
  <c r="D61589" i="9"/>
  <c r="C61589" i="9"/>
  <c r="E53169" i="9"/>
  <c r="C53168" i="9"/>
  <c r="E12529" i="9"/>
  <c r="C12528" i="9"/>
  <c r="E1063" i="9"/>
  <c r="C1062" i="9"/>
  <c r="D2700" i="10"/>
  <c r="E2700" i="10"/>
  <c r="G60917" i="9"/>
  <c r="C60915" i="9"/>
  <c r="C53718" i="9"/>
  <c r="E53719" i="9"/>
  <c r="D1661" i="10"/>
  <c r="E1661" i="10"/>
  <c r="E43162" i="9"/>
  <c r="C43161" i="9"/>
  <c r="E33970" i="9"/>
  <c r="C33969" i="9"/>
  <c r="E17387" i="9"/>
  <c r="C17386" i="9"/>
  <c r="E61060" i="9"/>
  <c r="C61059" i="9"/>
  <c r="E59397" i="9"/>
  <c r="C59396" i="9"/>
  <c r="F1539" i="10" a="1"/>
  <c r="F1539" i="10" s="1"/>
  <c r="E44900" i="9"/>
  <c r="D44899" i="9"/>
  <c r="C44899" i="9"/>
  <c r="E44517" i="9"/>
  <c r="C44516" i="9"/>
  <c r="E45041" i="9"/>
  <c r="C45040" i="9"/>
  <c r="E2750" i="10"/>
  <c r="D2750" i="10"/>
  <c r="F2707" i="10" a="1"/>
  <c r="F2707" i="10" s="1"/>
  <c r="C61603" i="9"/>
  <c r="E61604" i="9"/>
  <c r="D61603" i="9"/>
  <c r="E61487" i="9"/>
  <c r="C61486" i="9"/>
  <c r="E52967" i="9"/>
  <c r="C52966" i="9"/>
  <c r="E40628" i="9"/>
  <c r="C40627" i="9"/>
  <c r="C27355" i="9"/>
  <c r="E27356" i="9"/>
  <c r="E13530" i="9"/>
  <c r="C13529" i="9"/>
  <c r="E2290" i="10"/>
  <c r="D2290" i="10"/>
  <c r="E58913" i="9"/>
  <c r="C58912" i="9"/>
  <c r="D1908" i="10"/>
  <c r="E1908" i="10"/>
  <c r="D1579" i="10"/>
  <c r="E1579" i="10"/>
  <c r="E34371" i="9"/>
  <c r="C34370" i="9"/>
  <c r="C60307" i="9"/>
  <c r="E60308" i="9"/>
  <c r="E2783" i="10"/>
  <c r="D2783" i="10"/>
  <c r="D2452" i="10"/>
  <c r="E2452" i="10"/>
  <c r="E51406" i="9"/>
  <c r="C51405" i="9"/>
  <c r="D1349" i="10"/>
  <c r="E1349" i="10"/>
  <c r="D1223" i="10"/>
  <c r="E1223" i="10"/>
  <c r="D1080" i="10"/>
  <c r="E1080" i="10"/>
  <c r="E522" i="10"/>
  <c r="D522" i="10"/>
  <c r="F2505" i="10" a="1"/>
  <c r="F2505" i="10" s="1"/>
  <c r="C60141" i="9"/>
  <c r="D60141" i="9"/>
  <c r="E60142" i="9"/>
  <c r="E58604" i="9"/>
  <c r="C58603" i="9"/>
  <c r="E51980" i="9"/>
  <c r="C51979" i="9"/>
  <c r="E52133" i="9"/>
  <c r="C52132" i="9"/>
  <c r="D932" i="10"/>
  <c r="E932" i="10"/>
  <c r="E61858" i="9"/>
  <c r="C61857" i="9"/>
  <c r="D1778" i="10"/>
  <c r="E1778" i="10"/>
  <c r="E60469" i="9"/>
  <c r="C60468" i="9"/>
  <c r="F2486" i="10" a="1"/>
  <c r="F2486" i="10" s="1"/>
  <c r="E59882" i="9"/>
  <c r="D59881" i="9"/>
  <c r="C59881" i="9"/>
  <c r="E62015" i="9"/>
  <c r="C62014" i="9"/>
  <c r="E1542" i="10"/>
  <c r="D1542" i="10"/>
  <c r="D1422" i="10"/>
  <c r="E1422" i="10"/>
  <c r="D1134" i="10"/>
  <c r="E1134" i="10"/>
  <c r="F1248" i="10" a="1"/>
  <c r="F1248" i="10" s="1"/>
  <c r="E38154" i="9"/>
  <c r="D38153" i="9"/>
  <c r="C38153" i="9"/>
  <c r="E22197" i="9"/>
  <c r="C22196" i="9"/>
  <c r="E10261" i="9"/>
  <c r="C10260" i="9"/>
  <c r="E59715" i="9"/>
  <c r="C59714" i="9"/>
  <c r="F1979" i="10" a="1"/>
  <c r="F1979" i="10" s="1"/>
  <c r="E52944" i="9"/>
  <c r="D52943" i="9"/>
  <c r="C52943" i="9"/>
  <c r="E55760" i="9"/>
  <c r="C55759" i="9"/>
  <c r="F1331" i="10" a="1"/>
  <c r="F1331" i="10" s="1"/>
  <c r="C40265" i="9"/>
  <c r="E40266" i="9"/>
  <c r="D40265" i="9"/>
  <c r="F967" i="10" a="1"/>
  <c r="F967" i="10" s="1"/>
  <c r="E30962" i="9"/>
  <c r="D30961" i="9"/>
  <c r="C30961" i="9"/>
  <c r="E22226" i="9"/>
  <c r="C22225" i="9"/>
  <c r="E26389" i="9"/>
  <c r="C26388" i="9"/>
  <c r="F2001" i="10" a="1"/>
  <c r="F2001" i="10" s="1"/>
  <c r="E53366" i="9"/>
  <c r="D53365" i="9"/>
  <c r="C53365" i="9"/>
  <c r="E45130" i="9"/>
  <c r="C45129" i="9"/>
  <c r="E18242" i="9"/>
  <c r="C18241" i="9"/>
  <c r="E58787" i="9"/>
  <c r="C58786" i="9"/>
  <c r="E154" i="10"/>
  <c r="D154" i="10"/>
  <c r="E54890" i="9"/>
  <c r="C54889" i="9"/>
  <c r="E40207" i="9"/>
  <c r="C40206" i="9"/>
  <c r="D2714" i="10"/>
  <c r="E2714" i="10"/>
  <c r="G61475" i="9"/>
  <c r="C61473" i="9"/>
  <c r="D2567" i="10"/>
  <c r="E2567" i="10"/>
  <c r="D2365" i="10"/>
  <c r="E2365" i="10"/>
  <c r="F1955" i="10" a="1"/>
  <c r="F1955" i="10" s="1"/>
  <c r="E52676" i="9"/>
  <c r="D52675" i="9"/>
  <c r="C52675" i="9"/>
  <c r="E35578" i="9"/>
  <c r="C35577" i="9"/>
  <c r="E478" i="10"/>
  <c r="D478" i="10"/>
  <c r="G61163" i="9"/>
  <c r="C61161" i="9"/>
  <c r="C15119" i="9"/>
  <c r="E15120" i="9"/>
  <c r="E9603" i="9"/>
  <c r="C9602" i="9"/>
  <c r="F2178" i="10" a="1"/>
  <c r="F2178" i="10" s="1"/>
  <c r="E55820" i="9"/>
  <c r="D55819" i="9"/>
  <c r="C55819" i="9"/>
  <c r="C50881" i="9"/>
  <c r="E50882" i="9"/>
  <c r="C45504" i="9"/>
  <c r="E45505" i="9"/>
  <c r="E31181" i="9"/>
  <c r="C31180" i="9"/>
  <c r="E62134" i="9"/>
  <c r="C62133" i="9"/>
  <c r="E60692" i="9"/>
  <c r="C60691" i="9"/>
  <c r="E53566" i="9"/>
  <c r="C53565" i="9"/>
  <c r="E51836" i="9"/>
  <c r="C51835" i="9"/>
  <c r="E10813" i="9"/>
  <c r="C10812" i="9"/>
  <c r="F2659" i="10" a="1"/>
  <c r="F2659" i="10" s="1"/>
  <c r="E61314" i="9"/>
  <c r="D61313" i="9"/>
  <c r="C61313" i="9"/>
  <c r="F2465" i="10" a="1"/>
  <c r="F2465" i="10" s="1"/>
  <c r="C59689" i="9"/>
  <c r="D59689" i="9"/>
  <c r="E59690" i="9"/>
  <c r="E55316" i="9"/>
  <c r="C55315" i="9"/>
  <c r="C44273" i="9"/>
  <c r="E44274" i="9"/>
  <c r="D1261" i="10"/>
  <c r="E1261" i="10"/>
  <c r="E23485" i="9"/>
  <c r="C23484" i="9"/>
  <c r="E59305" i="9"/>
  <c r="C59304" i="9"/>
  <c r="E52993" i="9"/>
  <c r="C52992" i="9"/>
  <c r="E1520" i="10"/>
  <c r="D1520" i="10"/>
  <c r="E60326" i="9"/>
  <c r="C60325" i="9"/>
  <c r="D2696" i="10"/>
  <c r="E2696" i="10"/>
  <c r="E50202" i="9"/>
  <c r="C50201" i="9"/>
  <c r="D1400" i="10"/>
  <c r="E1400" i="10"/>
  <c r="E18362" i="9"/>
  <c r="C18361" i="9"/>
  <c r="G61211" i="9"/>
  <c r="C61209" i="9"/>
  <c r="F2102" i="10" a="1"/>
  <c r="F2102" i="10" s="1"/>
  <c r="C54795" i="9"/>
  <c r="E54796" i="9"/>
  <c r="D54795" i="9"/>
  <c r="E2151" i="10"/>
  <c r="D2151" i="10"/>
  <c r="C34235" i="9"/>
  <c r="G34237" i="9"/>
  <c r="E11982" i="9"/>
  <c r="C11981" i="9"/>
  <c r="E51494" i="9"/>
  <c r="C51493" i="9"/>
  <c r="E52007" i="9"/>
  <c r="C52006" i="9"/>
  <c r="F1830" i="10" a="1"/>
  <c r="F1830" i="10" s="1"/>
  <c r="C50406" i="9"/>
  <c r="E50407" i="9"/>
  <c r="D50406" i="9"/>
  <c r="E40031" i="9"/>
  <c r="C40030" i="9"/>
  <c r="E492" i="10"/>
  <c r="D492" i="10"/>
  <c r="C15580" i="9"/>
  <c r="E15581" i="9"/>
  <c r="D2816" i="10"/>
  <c r="E2816" i="10"/>
  <c r="F2081" i="10" a="1"/>
  <c r="F2081" i="10" s="1"/>
  <c r="E54461" i="9"/>
  <c r="D54460" i="9"/>
  <c r="C54460" i="9"/>
  <c r="E52960" i="9"/>
  <c r="C52959" i="9"/>
  <c r="D724" i="10"/>
  <c r="E724" i="10"/>
  <c r="E25545" i="9"/>
  <c r="C25544" i="9"/>
  <c r="E58736" i="9"/>
  <c r="C58735" i="9"/>
  <c r="E53580" i="9"/>
  <c r="C53579" i="9"/>
  <c r="E25319" i="9"/>
  <c r="C25318" i="9"/>
  <c r="E18107" i="9"/>
  <c r="C18106" i="9"/>
  <c r="E256" i="10"/>
  <c r="D256" i="10"/>
  <c r="E120" i="10"/>
  <c r="D120" i="10"/>
  <c r="E60884" i="9"/>
  <c r="C60883" i="9"/>
  <c r="E46178" i="9"/>
  <c r="C46177" i="9"/>
  <c r="E49321" i="9"/>
  <c r="C49320" i="9"/>
  <c r="E1150" i="10"/>
  <c r="D1150" i="10"/>
  <c r="E28840" i="9"/>
  <c r="C28839" i="9"/>
  <c r="E11478" i="9"/>
  <c r="C11477" i="9"/>
  <c r="D62" i="10"/>
  <c r="E62" i="10"/>
  <c r="G61205" i="9"/>
  <c r="C61203" i="9"/>
  <c r="F2007" i="10" a="1"/>
  <c r="F2007" i="10" s="1"/>
  <c r="E53470" i="9"/>
  <c r="D53469" i="9"/>
  <c r="C53469" i="9"/>
  <c r="F1459" i="10" a="1"/>
  <c r="F1459" i="10" s="1"/>
  <c r="D43009" i="9"/>
  <c r="C43009" i="9"/>
  <c r="E43010" i="9"/>
  <c r="E804" i="10"/>
  <c r="D804" i="10"/>
  <c r="E550" i="10"/>
  <c r="D550" i="10"/>
  <c r="E62063" i="9"/>
  <c r="C62062" i="9"/>
  <c r="E55683" i="9"/>
  <c r="C55682" i="9"/>
  <c r="E31418" i="9"/>
  <c r="C31417" i="9"/>
  <c r="E202" i="10"/>
  <c r="D202" i="10"/>
  <c r="E134" i="10"/>
  <c r="D134" i="10"/>
  <c r="E11134" i="9"/>
  <c r="C11133" i="9"/>
  <c r="E13347" i="9"/>
  <c r="C13346" i="9"/>
  <c r="I2558" i="10"/>
  <c r="C57391" i="9"/>
  <c r="E57392" i="9"/>
  <c r="E56979" i="9"/>
  <c r="C56978" i="9"/>
  <c r="F1959" i="10" a="1"/>
  <c r="F1959" i="10" s="1"/>
  <c r="E52757" i="9"/>
  <c r="D52756" i="9"/>
  <c r="C52756" i="9"/>
  <c r="F1530" i="10" a="1"/>
  <c r="F1530" i="10" s="1"/>
  <c r="E44624" i="9"/>
  <c r="D44623" i="9"/>
  <c r="C44623" i="9"/>
  <c r="F1536" i="10" a="1"/>
  <c r="F1536" i="10" s="1"/>
  <c r="E44806" i="9"/>
  <c r="D44805" i="9"/>
  <c r="C44805" i="9"/>
  <c r="E42804" i="9"/>
  <c r="C42803" i="9"/>
  <c r="D1036" i="10"/>
  <c r="E1036" i="10"/>
  <c r="C8903" i="9"/>
  <c r="E8904" i="9"/>
  <c r="E61753" i="9"/>
  <c r="C61752" i="9"/>
  <c r="C56678" i="9"/>
  <c r="E56679" i="9"/>
  <c r="E42789" i="9"/>
  <c r="C42788" i="9"/>
  <c r="E6669" i="9"/>
  <c r="C6668" i="9"/>
  <c r="F2737" i="10" a="1"/>
  <c r="F2737" i="10" s="1"/>
  <c r="E61776" i="9"/>
  <c r="D61775" i="9"/>
  <c r="C61775" i="9"/>
  <c r="E62093" i="9"/>
  <c r="C62092" i="9"/>
  <c r="E59608" i="9"/>
  <c r="C59607" i="9"/>
  <c r="E53560" i="9"/>
  <c r="C53559" i="9"/>
  <c r="F1806" i="10" a="1"/>
  <c r="F1806" i="10" s="1"/>
  <c r="E50141" i="9"/>
  <c r="D50140" i="9"/>
  <c r="C50140" i="9"/>
  <c r="E1498" i="10"/>
  <c r="D1498" i="10"/>
  <c r="E37372" i="9"/>
  <c r="C37371" i="9"/>
  <c r="E10077" i="9"/>
  <c r="C10076" i="9"/>
  <c r="F2270" i="10" a="1"/>
  <c r="F2270" i="10" s="1"/>
  <c r="D57157" i="9"/>
  <c r="C57157" i="9"/>
  <c r="E57158" i="9"/>
  <c r="F1855" i="10" a="1"/>
  <c r="F1855" i="10" s="1"/>
  <c r="E51048" i="9"/>
  <c r="D51047" i="9"/>
  <c r="C51047" i="9"/>
  <c r="E50370" i="9"/>
  <c r="C50369" i="9"/>
  <c r="E21869" i="9"/>
  <c r="C21868" i="9"/>
  <c r="E17440" i="9"/>
  <c r="C17439" i="9"/>
  <c r="E3952" i="9"/>
  <c r="C3951" i="9"/>
  <c r="E505" i="9"/>
  <c r="C504" i="9"/>
  <c r="E60320" i="9"/>
  <c r="C60319" i="9"/>
  <c r="E49444" i="9"/>
  <c r="C49443" i="9"/>
  <c r="D1701" i="10"/>
  <c r="E1701" i="10"/>
  <c r="D954" i="10"/>
  <c r="E954" i="10"/>
  <c r="E10398" i="9"/>
  <c r="C10397" i="9"/>
  <c r="I2595" i="10"/>
  <c r="E57499" i="9"/>
  <c r="C57498" i="9"/>
  <c r="E47499" i="9"/>
  <c r="C47498" i="9"/>
  <c r="F985" i="10" a="1"/>
  <c r="F985" i="10" s="1"/>
  <c r="E31228" i="9"/>
  <c r="D31227" i="9"/>
  <c r="C31227" i="9"/>
  <c r="E949" i="10"/>
  <c r="D949" i="10"/>
  <c r="E973" i="10"/>
  <c r="D973" i="10"/>
  <c r="E562" i="10"/>
  <c r="D562" i="10"/>
  <c r="F1196" i="10" a="1"/>
  <c r="F1196" i="10" s="1"/>
  <c r="C36883" i="9"/>
  <c r="E36884" i="9"/>
  <c r="D36883" i="9"/>
  <c r="D752" i="10"/>
  <c r="E752" i="10"/>
  <c r="E60274" i="9"/>
  <c r="C60273" i="9"/>
  <c r="E51450" i="9"/>
  <c r="C51449" i="9"/>
  <c r="F1670" i="10" a="1"/>
  <c r="F1670" i="10" s="1"/>
  <c r="E47380" i="9"/>
  <c r="D47379" i="9"/>
  <c r="C47379" i="9"/>
  <c r="D1627" i="10"/>
  <c r="E1627" i="10"/>
  <c r="E36910" i="9"/>
  <c r="C36909" i="9"/>
  <c r="E7824" i="9"/>
  <c r="C7823" i="9"/>
  <c r="E59548" i="9"/>
  <c r="C59547" i="9"/>
  <c r="E58666" i="9"/>
  <c r="C58665" i="9"/>
  <c r="E59458" i="9"/>
  <c r="C59457" i="9"/>
  <c r="E50594" i="9"/>
  <c r="C50593" i="9"/>
  <c r="F1524" i="10" a="1"/>
  <c r="F1524" i="10" s="1"/>
  <c r="E44408" i="9"/>
  <c r="D44407" i="9"/>
  <c r="C44407" i="9"/>
  <c r="E28314" i="9"/>
  <c r="C28313" i="9"/>
  <c r="E9893" i="9"/>
  <c r="C9892" i="9"/>
  <c r="E52951" i="9"/>
  <c r="C52950" i="9"/>
  <c r="E46354" i="9"/>
  <c r="C46353" i="9"/>
  <c r="E17366" i="9"/>
  <c r="C17365" i="9"/>
  <c r="E19628" i="9"/>
  <c r="C19627" i="9"/>
  <c r="C59875" i="9"/>
  <c r="E59876" i="9"/>
  <c r="D1824" i="10"/>
  <c r="E1824" i="10"/>
  <c r="E41588" i="9"/>
  <c r="C41587" i="9"/>
  <c r="F1001" i="10" a="1"/>
  <c r="F1001" i="10" s="1"/>
  <c r="E31572" i="9"/>
  <c r="D31571" i="9"/>
  <c r="C31571" i="9"/>
  <c r="E23384" i="9"/>
  <c r="C23383" i="9"/>
  <c r="E10950" i="9"/>
  <c r="C10949" i="9"/>
  <c r="C60222" i="9"/>
  <c r="E60223" i="9"/>
  <c r="E2230" i="10"/>
  <c r="D2230" i="10"/>
  <c r="E50388" i="9"/>
  <c r="C50387" i="9"/>
  <c r="E1189" i="10"/>
  <c r="D1189" i="10"/>
  <c r="E13382" i="9"/>
  <c r="C13381" i="9"/>
  <c r="E104" i="10"/>
  <c r="D104" i="10"/>
  <c r="C59798" i="9"/>
  <c r="E59799" i="9"/>
  <c r="D1874" i="10"/>
  <c r="E1874" i="10"/>
  <c r="E48218" i="9"/>
  <c r="C48217" i="9"/>
  <c r="E15649" i="9"/>
  <c r="C15648" i="9"/>
  <c r="C4771" i="9"/>
  <c r="E4772" i="9"/>
  <c r="E4832" i="9"/>
  <c r="C4831" i="9"/>
  <c r="E2187" i="10"/>
  <c r="D2187" i="10"/>
  <c r="E48874" i="9"/>
  <c r="C48873" i="9"/>
  <c r="E35951" i="9"/>
  <c r="C35950" i="9"/>
  <c r="E21362" i="9"/>
  <c r="C21361" i="9"/>
  <c r="E19512" i="9"/>
  <c r="C19511" i="9"/>
  <c r="E13308" i="9"/>
  <c r="C13307" i="9"/>
  <c r="E14515" i="9"/>
  <c r="C14514" i="9"/>
  <c r="E6778" i="9"/>
  <c r="C6777" i="9"/>
  <c r="E55092" i="9"/>
  <c r="C55091" i="9"/>
  <c r="E22636" i="9"/>
  <c r="C22635" i="9"/>
  <c r="E18282" i="9"/>
  <c r="C18281" i="9"/>
  <c r="E66" i="10"/>
  <c r="D66" i="10"/>
  <c r="E51956" i="9"/>
  <c r="C51955" i="9"/>
  <c r="C42481" i="9"/>
  <c r="E42482" i="9"/>
  <c r="E29753" i="9"/>
  <c r="C29752" i="9"/>
  <c r="E2590" i="9"/>
  <c r="C2589" i="9"/>
  <c r="E60532" i="9"/>
  <c r="C60531" i="9"/>
  <c r="E61249" i="9"/>
  <c r="C61248" i="9"/>
  <c r="C54469" i="9"/>
  <c r="G54471" i="9"/>
  <c r="E52891" i="9"/>
  <c r="C52890" i="9"/>
  <c r="E26872" i="9"/>
  <c r="C26871" i="9"/>
  <c r="E927" i="10"/>
  <c r="D927" i="10"/>
  <c r="E18493" i="9"/>
  <c r="C18492" i="9"/>
  <c r="E126" i="10"/>
  <c r="D126" i="10"/>
  <c r="E2460" i="9"/>
  <c r="C2459" i="9"/>
  <c r="F2739" i="10" a="1"/>
  <c r="F2739" i="10" s="1"/>
  <c r="C61787" i="9"/>
  <c r="E61788" i="9"/>
  <c r="D61787" i="9"/>
  <c r="I2687" i="10"/>
  <c r="E54375" i="9"/>
  <c r="C54374" i="9"/>
  <c r="E44222" i="9"/>
  <c r="C44221" i="9"/>
  <c r="E1442" i="10"/>
  <c r="D1442" i="10"/>
  <c r="E37952" i="9"/>
  <c r="C37951" i="9"/>
  <c r="E30899" i="9"/>
  <c r="C30898" i="9"/>
  <c r="C20723" i="9"/>
  <c r="E20724" i="9"/>
  <c r="C8653" i="9"/>
  <c r="E8654" i="9"/>
  <c r="E11435" i="9"/>
  <c r="C11434" i="9"/>
  <c r="I2517" i="10"/>
  <c r="E57981" i="9"/>
  <c r="C57980" i="9"/>
  <c r="E52793" i="9"/>
  <c r="C52792" i="9"/>
  <c r="E26106" i="9"/>
  <c r="C26105" i="9"/>
  <c r="D320" i="10"/>
  <c r="E320" i="10"/>
  <c r="E6032" i="9"/>
  <c r="C6031" i="9"/>
  <c r="E106" i="10"/>
  <c r="D106" i="10"/>
  <c r="E138" i="10"/>
  <c r="D138" i="10"/>
  <c r="E45060" i="9"/>
  <c r="C45059" i="9"/>
  <c r="F909" i="10" a="1"/>
  <c r="F909" i="10" s="1"/>
  <c r="C29227" i="9"/>
  <c r="E29228" i="9"/>
  <c r="D29227" i="9"/>
  <c r="E25878" i="9"/>
  <c r="C25877" i="9"/>
  <c r="E15615" i="9"/>
  <c r="C15614" i="9"/>
  <c r="F2759" i="10" a="1"/>
  <c r="F2759" i="10" s="1"/>
  <c r="E61900" i="9"/>
  <c r="D61899" i="9"/>
  <c r="C61899" i="9"/>
  <c r="D1633" i="10"/>
  <c r="E1633" i="10"/>
  <c r="C27175" i="9"/>
  <c r="E27176" i="9"/>
  <c r="E614" i="10"/>
  <c r="D614" i="10"/>
  <c r="D388" i="10"/>
  <c r="E388" i="10"/>
  <c r="E24338" i="9"/>
  <c r="C24337" i="9"/>
  <c r="E9982" i="9"/>
  <c r="C9981" i="9"/>
  <c r="E10673" i="9"/>
  <c r="C10672" i="9"/>
  <c r="E4150" i="9"/>
  <c r="C4149" i="9"/>
  <c r="E56007" i="9"/>
  <c r="C56006" i="9"/>
  <c r="D2049" i="10"/>
  <c r="E2049" i="10"/>
  <c r="E40648" i="9"/>
  <c r="C40647" i="9"/>
  <c r="D686" i="10"/>
  <c r="E686" i="10"/>
  <c r="E27144" i="9"/>
  <c r="C27143" i="9"/>
  <c r="D2562" i="10"/>
  <c r="E2562" i="10"/>
  <c r="I2562" i="10" s="1"/>
  <c r="E47154" i="9"/>
  <c r="C47153" i="9"/>
  <c r="E14149" i="9"/>
  <c r="C14148" i="9"/>
  <c r="E62081" i="9"/>
  <c r="C62080" i="9"/>
  <c r="E61937" i="9"/>
  <c r="C61936" i="9"/>
  <c r="E56272" i="9"/>
  <c r="C56271" i="9"/>
  <c r="E47855" i="9"/>
  <c r="C47854" i="9"/>
  <c r="E50171" i="9"/>
  <c r="C50170" i="9"/>
  <c r="E49247" i="9"/>
  <c r="C49246" i="9"/>
  <c r="E43936" i="9"/>
  <c r="C43935" i="9"/>
  <c r="E21451" i="9"/>
  <c r="C21450" i="9"/>
  <c r="E5312" i="9"/>
  <c r="C5311" i="9"/>
  <c r="E52839" i="9"/>
  <c r="C52838" i="9"/>
  <c r="C46123" i="9"/>
  <c r="E46124" i="9"/>
  <c r="C21021" i="9"/>
  <c r="E21022" i="9"/>
  <c r="E20332" i="9"/>
  <c r="C20331" i="9"/>
  <c r="E61919" i="9"/>
  <c r="C61918" i="9"/>
  <c r="E58592" i="9"/>
  <c r="C58591" i="9"/>
  <c r="E52270" i="9"/>
  <c r="C52269" i="9"/>
  <c r="D1229" i="10"/>
  <c r="E1229" i="10"/>
  <c r="D1067" i="10"/>
  <c r="E1067" i="10"/>
  <c r="D1233" i="10"/>
  <c r="E1233" i="10"/>
  <c r="E31908" i="9"/>
  <c r="C31907" i="9"/>
  <c r="D458" i="10"/>
  <c r="E458" i="10"/>
  <c r="E19289" i="9"/>
  <c r="C19288" i="9"/>
  <c r="E2718" i="9"/>
  <c r="C2717" i="9"/>
  <c r="E60732" i="9"/>
  <c r="C60731" i="9"/>
  <c r="E2815" i="10"/>
  <c r="I2815" i="10" s="1"/>
  <c r="D2815" i="10"/>
  <c r="D1965" i="10"/>
  <c r="E1965" i="10"/>
  <c r="E29908" i="9"/>
  <c r="C29907" i="9"/>
  <c r="E240" i="10"/>
  <c r="D240" i="10"/>
  <c r="G61697" i="9"/>
  <c r="C61695" i="9"/>
  <c r="E78" i="10"/>
  <c r="D78" i="10"/>
  <c r="D2032" i="10"/>
  <c r="E2032" i="10"/>
  <c r="D1976" i="10"/>
  <c r="E1976" i="10"/>
  <c r="E49414" i="9"/>
  <c r="C49413" i="9"/>
  <c r="D1417" i="10"/>
  <c r="E1417" i="10"/>
  <c r="E13012" i="9"/>
  <c r="C13011" i="9"/>
  <c r="C991" i="9"/>
  <c r="E992" i="9"/>
  <c r="E60868" i="9"/>
  <c r="C60867" i="9"/>
  <c r="E61356" i="9"/>
  <c r="C61355" i="9"/>
  <c r="E53208" i="9"/>
  <c r="C53207" i="9"/>
  <c r="E47550" i="9"/>
  <c r="C47549" i="9"/>
  <c r="C45399" i="9"/>
  <c r="E45400" i="9"/>
  <c r="E39397" i="9"/>
  <c r="C39396" i="9"/>
  <c r="E1177" i="10"/>
  <c r="D1177" i="10"/>
  <c r="E55295" i="9"/>
  <c r="C55294" i="9"/>
  <c r="D1447" i="10"/>
  <c r="E1447" i="10"/>
  <c r="E41135" i="9"/>
  <c r="C41134" i="9"/>
  <c r="E30261" i="9"/>
  <c r="C30260" i="9"/>
  <c r="F2755" i="10" a="1"/>
  <c r="F2755" i="10" s="1"/>
  <c r="C61875" i="9"/>
  <c r="E61876" i="9"/>
  <c r="D61875" i="9"/>
  <c r="D2027" i="10"/>
  <c r="E2027" i="10"/>
  <c r="F1686" i="10" a="1"/>
  <c r="F1686" i="10" s="1"/>
  <c r="E47804" i="9"/>
  <c r="D47803" i="9"/>
  <c r="C47803" i="9"/>
  <c r="C35426" i="9"/>
  <c r="E35427" i="9"/>
  <c r="E27246" i="9"/>
  <c r="C27245" i="9"/>
  <c r="E2112" i="9"/>
  <c r="C2111" i="9"/>
  <c r="E7052" i="9"/>
  <c r="C7051" i="9"/>
  <c r="F716" i="10" a="1"/>
  <c r="F716" i="10" s="1"/>
  <c r="C24349" i="9"/>
  <c r="E24350" i="9"/>
  <c r="D24349" i="9"/>
  <c r="F2154" i="10" a="1"/>
  <c r="F2154" i="10" s="1"/>
  <c r="E55524" i="9"/>
  <c r="D55523" i="9"/>
  <c r="C55523" i="9"/>
  <c r="E40145" i="9"/>
  <c r="C40144" i="9"/>
  <c r="E19531" i="9"/>
  <c r="C19530" i="9"/>
  <c r="E264" i="10"/>
  <c r="D264" i="10"/>
  <c r="E76" i="10"/>
  <c r="D76" i="10"/>
  <c r="E36261" i="9"/>
  <c r="C36260" i="9"/>
  <c r="D2698" i="10"/>
  <c r="E2698" i="10"/>
  <c r="E47973" i="9"/>
  <c r="C47972" i="9"/>
  <c r="E42380" i="9"/>
  <c r="C42379" i="9"/>
  <c r="E23651" i="9"/>
  <c r="C23650" i="9"/>
  <c r="C15325" i="9"/>
  <c r="E15326" i="9"/>
  <c r="E142" i="10"/>
  <c r="D142" i="10"/>
  <c r="F2717" i="10" a="1"/>
  <c r="F2717" i="10" s="1"/>
  <c r="E61660" i="9"/>
  <c r="D61659" i="9"/>
  <c r="C61659" i="9"/>
  <c r="F2375" i="10" a="1"/>
  <c r="F2375" i="10" s="1"/>
  <c r="E58535" i="9"/>
  <c r="D58534" i="9"/>
  <c r="C58534" i="9"/>
  <c r="E46817" i="9"/>
  <c r="C46816" i="9"/>
  <c r="E15954" i="9"/>
  <c r="C15953" i="9"/>
  <c r="E24397" i="9"/>
  <c r="C24396" i="9"/>
  <c r="F2356" i="10" a="1"/>
  <c r="F2356" i="10" s="1"/>
  <c r="C58185" i="9"/>
  <c r="E58186" i="9"/>
  <c r="D58185" i="9"/>
  <c r="F2294" i="10" a="1"/>
  <c r="F2294" i="10" s="1"/>
  <c r="E57350" i="9"/>
  <c r="D57349" i="9"/>
  <c r="C57349" i="9"/>
  <c r="F1615" i="10" a="1"/>
  <c r="F1615" i="10" s="1"/>
  <c r="E46328" i="9"/>
  <c r="D46327" i="9"/>
  <c r="C46327" i="9"/>
  <c r="E1538" i="10"/>
  <c r="D1538" i="10"/>
  <c r="D1527" i="10"/>
  <c r="E1527" i="10"/>
  <c r="F826" i="10" a="1"/>
  <c r="F826" i="10" s="1"/>
  <c r="D26968" i="9"/>
  <c r="C26968" i="9"/>
  <c r="E26969" i="9"/>
  <c r="F780" i="10" a="1"/>
  <c r="F780" i="10" s="1"/>
  <c r="E25818" i="9"/>
  <c r="D25817" i="9"/>
  <c r="C25817" i="9"/>
  <c r="F2347" i="10" a="1"/>
  <c r="F2347" i="10" s="1"/>
  <c r="E58043" i="9"/>
  <c r="D58042" i="9"/>
  <c r="C58042" i="9"/>
  <c r="E54335" i="9"/>
  <c r="C54334" i="9"/>
  <c r="F1949" i="10" a="1"/>
  <c r="F1949" i="10" s="1"/>
  <c r="E52562" i="9"/>
  <c r="D52561" i="9"/>
  <c r="C52561" i="9"/>
  <c r="E48952" i="9"/>
  <c r="C48951" i="9"/>
  <c r="E42583" i="9"/>
  <c r="C42582" i="9"/>
  <c r="C27129" i="9"/>
  <c r="E27130" i="9"/>
  <c r="E252" i="10"/>
  <c r="D252" i="10"/>
  <c r="E11646" i="9"/>
  <c r="C11645" i="9"/>
  <c r="E47703" i="9"/>
  <c r="C47702" i="9"/>
  <c r="E29975" i="9"/>
  <c r="C29974" i="9"/>
  <c r="E15988" i="9"/>
  <c r="C15987" i="9"/>
  <c r="E10167" i="9"/>
  <c r="C10166" i="9"/>
  <c r="C60359" i="9"/>
  <c r="E60360" i="9"/>
  <c r="D2066" i="10"/>
  <c r="E2066" i="10"/>
  <c r="I2067" i="10" s="1"/>
  <c r="E13752" i="9"/>
  <c r="C13751" i="9"/>
  <c r="D2504" i="10"/>
  <c r="E2504" i="10"/>
  <c r="E2762" i="10"/>
  <c r="D2762" i="10"/>
  <c r="E55883" i="9"/>
  <c r="C55882" i="9"/>
  <c r="D1930" i="10"/>
  <c r="E1930" i="10"/>
  <c r="E44196" i="9"/>
  <c r="C44195" i="9"/>
  <c r="E18001" i="9"/>
  <c r="C18000" i="9"/>
  <c r="E12903" i="9"/>
  <c r="C12902" i="9"/>
  <c r="E50133" i="9"/>
  <c r="C50132" i="9"/>
  <c r="E36657" i="9"/>
  <c r="C36656" i="9"/>
  <c r="C20793" i="9"/>
  <c r="E20794" i="9"/>
  <c r="E12790" i="9"/>
  <c r="C12789" i="9"/>
  <c r="E5372" i="9"/>
  <c r="C5371" i="9"/>
  <c r="F2118" i="10" a="1"/>
  <c r="F2118" i="10" s="1"/>
  <c r="E55051" i="9"/>
  <c r="D55050" i="9"/>
  <c r="C55050" i="9"/>
  <c r="E35412" i="9"/>
  <c r="C35411" i="9"/>
  <c r="D1247" i="10"/>
  <c r="E1247" i="10"/>
  <c r="D1978" i="10"/>
  <c r="E1978" i="10"/>
  <c r="C54219" i="9"/>
  <c r="E54220" i="9"/>
  <c r="E38044" i="9"/>
  <c r="C38043" i="9"/>
  <c r="D966" i="10"/>
  <c r="E966" i="10"/>
  <c r="E632" i="10"/>
  <c r="D632" i="10"/>
  <c r="C9103" i="9"/>
  <c r="E9104" i="9"/>
  <c r="E7109" i="9"/>
  <c r="C7108" i="9"/>
  <c r="E62230" i="9"/>
  <c r="C62229" i="9"/>
  <c r="E59275" i="9"/>
  <c r="C59274" i="9"/>
  <c r="D2000" i="10"/>
  <c r="E2000" i="10"/>
  <c r="F1640" i="10" a="1"/>
  <c r="F1640" i="10" s="1"/>
  <c r="E46934" i="9"/>
  <c r="D46933" i="9"/>
  <c r="C46933" i="9"/>
  <c r="E40380" i="9"/>
  <c r="C40379" i="9"/>
  <c r="E37492" i="9"/>
  <c r="C37491" i="9"/>
  <c r="D446" i="10"/>
  <c r="E446" i="10"/>
  <c r="E13884" i="9"/>
  <c r="C13883" i="9"/>
  <c r="E280" i="10"/>
  <c r="D280" i="10"/>
  <c r="E6392" i="9"/>
  <c r="C6391" i="9"/>
  <c r="E13643" i="9"/>
  <c r="C13642" i="9"/>
  <c r="E41604" i="9"/>
  <c r="C41603" i="9"/>
  <c r="E22020" i="9"/>
  <c r="C22019" i="9"/>
  <c r="E17616" i="9"/>
  <c r="C17615" i="9"/>
  <c r="E61236" i="9"/>
  <c r="C61235" i="9"/>
  <c r="C60345" i="9"/>
  <c r="E60346" i="9"/>
  <c r="E47940" i="9"/>
  <c r="C47939" i="9"/>
  <c r="E33336" i="9"/>
  <c r="C33335" i="9"/>
  <c r="E31708" i="9"/>
  <c r="C31707" i="9"/>
  <c r="E17301" i="9"/>
  <c r="C17300" i="9"/>
  <c r="E13421" i="9"/>
  <c r="C13420" i="9"/>
  <c r="BC5" i="2"/>
  <c r="BD5" i="2" s="1"/>
  <c r="BE5" i="2"/>
  <c r="E47431" i="9"/>
  <c r="C47430" i="9"/>
  <c r="E30191" i="9"/>
  <c r="C30190" i="9"/>
  <c r="E25374" i="9"/>
  <c r="C25373" i="9"/>
  <c r="E10766" i="9"/>
  <c r="C10765" i="9"/>
  <c r="E2522" i="9"/>
  <c r="C2521" i="9"/>
  <c r="E59965" i="9"/>
  <c r="C59964" i="9"/>
  <c r="E57639" i="9"/>
  <c r="C57638" i="9"/>
  <c r="E41576" i="9"/>
  <c r="C41575" i="9"/>
  <c r="E30675" i="9"/>
  <c r="C30674" i="9"/>
  <c r="E2177" i="10"/>
  <c r="D2177" i="10"/>
  <c r="D1576" i="10"/>
  <c r="E1576" i="10"/>
  <c r="E42160" i="9"/>
  <c r="C42159" i="9"/>
  <c r="E29675" i="9"/>
  <c r="C29674" i="9"/>
  <c r="E17826" i="9"/>
  <c r="C17825" i="9"/>
  <c r="E18384" i="9"/>
  <c r="C18383" i="9"/>
  <c r="E32257" i="9"/>
  <c r="C32256" i="9"/>
  <c r="E23424" i="9"/>
  <c r="C23423" i="9"/>
  <c r="E16341" i="9"/>
  <c r="C16340" i="9"/>
  <c r="E3628" i="9"/>
  <c r="C3627" i="9"/>
  <c r="D2658" i="10"/>
  <c r="E2658" i="10"/>
  <c r="C60303" i="9"/>
  <c r="G60305" i="9"/>
  <c r="E2211" i="10"/>
  <c r="D2211" i="10"/>
  <c r="E40393" i="9"/>
  <c r="C40392" i="9"/>
  <c r="E25572" i="9"/>
  <c r="C25571" i="9"/>
  <c r="E62255" i="9"/>
  <c r="C62254" i="9"/>
  <c r="C56695" i="9"/>
  <c r="E56696" i="9"/>
  <c r="E53127" i="9"/>
  <c r="C53126" i="9"/>
  <c r="E44128" i="9"/>
  <c r="C44127" i="9"/>
  <c r="E35890" i="9"/>
  <c r="C35889" i="9"/>
  <c r="E24417" i="9"/>
  <c r="C24416" i="9"/>
  <c r="C14345" i="9"/>
  <c r="E14346" i="9"/>
  <c r="C29" i="8"/>
  <c r="C30" i="8" s="1"/>
  <c r="C31" i="8" s="1"/>
  <c r="C32" i="8" s="1"/>
  <c r="C33" i="8" s="1"/>
  <c r="C34" i="8" s="1"/>
  <c r="C35" i="8" s="1"/>
  <c r="C36" i="8" s="1"/>
  <c r="A28" i="8"/>
  <c r="A34" i="8" s="1"/>
  <c r="E56734" i="9"/>
  <c r="C56733" i="9"/>
  <c r="F1297" i="10" a="1"/>
  <c r="F1297" i="10" s="1"/>
  <c r="E39284" i="9"/>
  <c r="D39283" i="9"/>
  <c r="C39283" i="9"/>
  <c r="C32823" i="9"/>
  <c r="E32824" i="9"/>
  <c r="C23701" i="9"/>
  <c r="E23702" i="9"/>
  <c r="D452" i="10"/>
  <c r="E452" i="10"/>
  <c r="E13234" i="9"/>
  <c r="C13233" i="9"/>
  <c r="E46147" i="9"/>
  <c r="C46146" i="9"/>
  <c r="E29036" i="9"/>
  <c r="C29035" i="9"/>
  <c r="E25062" i="9"/>
  <c r="C25061" i="9"/>
  <c r="E19880" i="9"/>
  <c r="C19879" i="9"/>
  <c r="G59368" i="9"/>
  <c r="B59367" i="9"/>
  <c r="E46438" i="9"/>
  <c r="C46437" i="9"/>
  <c r="D1325" i="10"/>
  <c r="E1325" i="10"/>
  <c r="E29667" i="9"/>
  <c r="C29666" i="9"/>
  <c r="E13456" i="9"/>
  <c r="C13455" i="9"/>
  <c r="C61701" i="9"/>
  <c r="G61703" i="9"/>
  <c r="E57194" i="9"/>
  <c r="C57193" i="9"/>
  <c r="D2080" i="10"/>
  <c r="E2080" i="10"/>
  <c r="C39451" i="9"/>
  <c r="E39452" i="9"/>
  <c r="E643" i="9"/>
  <c r="C642" i="9"/>
  <c r="E61654" i="9"/>
  <c r="C61653" i="9"/>
  <c r="F1674" i="10" a="1"/>
  <c r="F1674" i="10" s="1"/>
  <c r="E47451" i="9"/>
  <c r="D47450" i="9"/>
  <c r="C47450" i="9"/>
  <c r="E48498" i="9"/>
  <c r="C48497" i="9"/>
  <c r="E36916" i="9"/>
  <c r="C36915" i="9"/>
  <c r="E15271" i="9"/>
  <c r="C15270" i="9"/>
  <c r="I2477" i="10"/>
  <c r="C61185" i="9"/>
  <c r="G61187" i="9"/>
  <c r="F1891" i="10" a="1"/>
  <c r="F1891" i="10" s="1"/>
  <c r="E51536" i="9"/>
  <c r="D51535" i="9"/>
  <c r="C51535" i="9"/>
  <c r="E23897" i="9"/>
  <c r="C23896" i="9"/>
  <c r="E1902" i="9"/>
  <c r="C1901" i="9"/>
  <c r="C8503" i="9"/>
  <c r="E8504" i="9"/>
  <c r="E59385" i="9"/>
  <c r="C59384" i="9"/>
  <c r="D2006" i="10"/>
  <c r="E2006" i="10"/>
  <c r="E49218" i="9"/>
  <c r="C49217" i="9"/>
  <c r="E43546" i="9"/>
  <c r="C43545" i="9"/>
  <c r="E38219" i="9"/>
  <c r="C38218" i="9"/>
  <c r="E11857" i="9"/>
  <c r="C11856" i="9"/>
  <c r="E9002" i="9"/>
  <c r="C9001" i="9"/>
  <c r="E62086" i="9"/>
  <c r="C62085" i="9"/>
  <c r="I2637" i="10"/>
  <c r="I2638" i="10" s="1"/>
  <c r="E2163" i="10"/>
  <c r="D2163" i="10"/>
  <c r="E53733" i="9"/>
  <c r="C53732" i="9"/>
  <c r="D1958" i="10"/>
  <c r="E1958" i="10"/>
  <c r="D1529" i="10"/>
  <c r="E1529" i="10"/>
  <c r="D1535" i="10"/>
  <c r="E1535" i="10"/>
  <c r="E32184" i="9"/>
  <c r="C32183" i="9"/>
  <c r="E61120" i="9"/>
  <c r="C61119" i="9"/>
  <c r="E2733" i="10"/>
  <c r="D2733" i="10"/>
  <c r="E43056" i="9"/>
  <c r="C43055" i="9"/>
  <c r="E1444" i="10"/>
  <c r="D1444" i="10"/>
  <c r="E35253" i="9"/>
  <c r="C35252" i="9"/>
  <c r="F768" i="10" a="1"/>
  <c r="F768" i="10" s="1"/>
  <c r="C25593" i="9"/>
  <c r="E25594" i="9"/>
  <c r="D25593" i="9"/>
  <c r="E6212" i="9"/>
  <c r="C6211" i="9"/>
  <c r="E1693" i="9"/>
  <c r="C1692" i="9"/>
  <c r="E2736" i="10"/>
  <c r="D2736" i="10"/>
  <c r="E2791" i="10"/>
  <c r="D2791" i="10"/>
  <c r="E1805" i="10"/>
  <c r="D1805" i="10"/>
  <c r="E44019" i="9"/>
  <c r="C44018" i="9"/>
  <c r="E22439" i="9"/>
  <c r="C22438" i="9"/>
  <c r="C1551" i="9"/>
  <c r="E1552" i="9"/>
  <c r="C8041" i="9"/>
  <c r="E8042" i="9"/>
  <c r="E60651" i="9"/>
  <c r="C60650" i="9"/>
  <c r="E59020" i="9"/>
  <c r="C59019" i="9"/>
  <c r="E41969" i="9"/>
  <c r="C41968" i="9"/>
  <c r="E38098" i="9"/>
  <c r="C38097" i="9"/>
  <c r="J24" i="13"/>
  <c r="K24" i="13" s="1"/>
  <c r="G25" i="13"/>
  <c r="J25" i="13" s="1"/>
  <c r="E61889" i="9"/>
  <c r="C61888" i="9"/>
  <c r="E53553" i="9"/>
  <c r="C53552" i="9"/>
  <c r="F1481" i="10" a="1"/>
  <c r="F1481" i="10" s="1"/>
  <c r="E43600" i="9"/>
  <c r="D43599" i="9"/>
  <c r="C43599" i="9"/>
  <c r="E25830" i="9"/>
  <c r="C25829" i="9"/>
  <c r="E22928" i="9"/>
  <c r="C22927" i="9"/>
  <c r="E15297" i="9"/>
  <c r="C15296" i="9"/>
  <c r="E61022" i="9"/>
  <c r="C61021" i="9"/>
  <c r="D2304" i="10"/>
  <c r="E2304" i="10"/>
  <c r="E48402" i="9"/>
  <c r="C48401" i="9"/>
  <c r="D1677" i="10"/>
  <c r="E1677" i="10"/>
  <c r="E41676" i="9"/>
  <c r="C41675" i="9"/>
  <c r="D984" i="10"/>
  <c r="E984" i="10"/>
  <c r="C33814" i="9"/>
  <c r="E33815" i="9"/>
  <c r="E16820" i="9"/>
  <c r="C16819" i="9"/>
  <c r="E11393" i="9"/>
  <c r="C11392" i="9"/>
  <c r="F2587" i="10" a="1"/>
  <c r="F2587" i="10" s="1"/>
  <c r="E60850" i="9"/>
  <c r="D60849" i="9"/>
  <c r="C60849" i="9"/>
  <c r="E43842" i="9"/>
  <c r="C43841" i="9"/>
  <c r="C20841" i="9"/>
  <c r="E20842" i="9"/>
  <c r="E15430" i="9"/>
  <c r="C15429" i="9"/>
  <c r="E57603" i="9"/>
  <c r="C57602" i="9"/>
  <c r="E57253" i="9"/>
  <c r="C57252" i="9"/>
  <c r="E54085" i="9"/>
  <c r="C54084" i="9"/>
  <c r="D1669" i="10"/>
  <c r="E1669" i="10"/>
  <c r="E1200" i="10"/>
  <c r="D1200" i="10"/>
  <c r="E28969" i="9"/>
  <c r="C28968" i="9"/>
  <c r="E25661" i="9"/>
  <c r="C25660" i="9"/>
  <c r="F2695" i="10" a="1"/>
  <c r="F2695" i="10" s="1"/>
  <c r="E61518" i="9"/>
  <c r="D61517" i="9"/>
  <c r="C61517" i="9"/>
  <c r="E55991" i="9"/>
  <c r="C55990" i="9"/>
  <c r="E46086" i="9"/>
  <c r="C46085" i="9"/>
  <c r="E35125" i="9"/>
  <c r="C35124" i="9"/>
  <c r="E12938" i="9"/>
  <c r="C12937" i="9"/>
  <c r="E61783" i="9"/>
  <c r="C61782" i="9"/>
  <c r="E24728" i="9"/>
  <c r="C24727" i="9"/>
  <c r="E61037" i="9"/>
  <c r="C61036" i="9"/>
  <c r="E51581" i="9"/>
  <c r="C51580" i="9"/>
  <c r="E37432" i="9"/>
  <c r="C37431" i="9"/>
  <c r="E32536" i="9"/>
  <c r="C32535" i="9"/>
  <c r="E61286" i="9"/>
  <c r="C61285" i="9"/>
  <c r="F2607" i="10" a="1"/>
  <c r="F2607" i="10" s="1"/>
  <c r="E60966" i="9"/>
  <c r="D60965" i="9"/>
  <c r="C60965" i="9"/>
  <c r="E59106" i="9"/>
  <c r="C59105" i="9"/>
  <c r="E58709" i="9"/>
  <c r="C58708" i="9"/>
  <c r="B52767" i="9"/>
  <c r="G52768" i="9"/>
  <c r="D1000" i="10"/>
  <c r="E1000" i="10"/>
  <c r="E29100" i="9"/>
  <c r="C29099" i="9"/>
  <c r="D678" i="10"/>
  <c r="E678" i="10"/>
  <c r="E19568" i="9"/>
  <c r="C19567" i="9"/>
  <c r="E55775" i="9"/>
  <c r="C55774" i="9"/>
  <c r="D1052" i="10"/>
  <c r="E1052" i="10"/>
  <c r="E248" i="10"/>
  <c r="D248" i="10"/>
  <c r="D2478" i="10"/>
  <c r="E2478" i="10"/>
  <c r="I2478" i="10" s="1"/>
  <c r="F1937" i="10" a="1"/>
  <c r="F1937" i="10" s="1"/>
  <c r="E52226" i="9"/>
  <c r="D52225" i="9"/>
  <c r="C52225" i="9"/>
  <c r="E24087" i="9"/>
  <c r="C24086" i="9"/>
  <c r="D40" i="10"/>
  <c r="E40" i="10"/>
  <c r="E72" i="10"/>
  <c r="D72" i="10"/>
  <c r="E59739" i="9"/>
  <c r="C59738" i="9"/>
  <c r="F2192" i="10" a="1"/>
  <c r="F2192" i="10" s="1"/>
  <c r="E55959" i="9"/>
  <c r="D55958" i="9"/>
  <c r="C55958" i="9"/>
  <c r="F1083" i="10" a="1"/>
  <c r="F1083" i="10" s="1"/>
  <c r="E34008" i="9"/>
  <c r="D34007" i="9"/>
  <c r="C34007" i="9"/>
  <c r="E29564" i="9"/>
  <c r="C29563" i="9"/>
  <c r="E246" i="10"/>
  <c r="D246" i="10"/>
  <c r="E10903" i="9"/>
  <c r="C10902" i="9"/>
  <c r="E61012" i="9"/>
  <c r="C61011" i="9"/>
  <c r="E2810" i="10"/>
  <c r="D2810" i="10"/>
  <c r="E26681" i="9"/>
  <c r="C26680" i="9"/>
  <c r="E18140" i="9"/>
  <c r="C18139" i="9"/>
  <c r="E4592" i="9"/>
  <c r="C4591" i="9"/>
  <c r="F2190" i="10" a="1"/>
  <c r="F2190" i="10" s="1"/>
  <c r="E55944" i="9"/>
  <c r="D55943" i="9"/>
  <c r="C55943" i="9"/>
  <c r="E16713" i="9"/>
  <c r="C16712" i="9"/>
  <c r="F2777" i="10" a="1"/>
  <c r="F2777" i="10" s="1"/>
  <c r="E62008" i="9"/>
  <c r="D62007" i="9"/>
  <c r="C62007" i="9"/>
  <c r="E49207" i="9"/>
  <c r="C49206" i="9"/>
  <c r="E45249" i="9"/>
  <c r="C45248" i="9"/>
  <c r="E1286" i="10"/>
  <c r="D1286" i="10"/>
  <c r="E36331" i="9"/>
  <c r="C36330" i="9"/>
  <c r="C20674" i="9"/>
  <c r="E20675" i="9"/>
  <c r="E3692" i="9"/>
  <c r="C3691" i="9"/>
  <c r="C59751" i="9"/>
  <c r="G59753" i="9"/>
  <c r="E51265" i="9"/>
  <c r="C51264" i="9"/>
  <c r="E4342" i="9"/>
  <c r="C4341" i="9"/>
  <c r="E5792" i="9"/>
  <c r="C5791" i="9"/>
  <c r="F2343" i="10" a="1"/>
  <c r="F2343" i="10" s="1"/>
  <c r="E58028" i="9"/>
  <c r="D58027" i="9"/>
  <c r="C58027" i="9"/>
  <c r="E55079" i="9"/>
  <c r="C55078" i="9"/>
  <c r="E45939" i="9"/>
  <c r="C45938" i="9"/>
  <c r="F1254" i="10" a="1"/>
  <c r="F1254" i="10" s="1"/>
  <c r="E38192" i="9"/>
  <c r="D38191" i="9"/>
  <c r="C38191" i="9"/>
  <c r="E20121" i="9"/>
  <c r="C20120" i="9"/>
  <c r="E92" i="10"/>
  <c r="D92" i="10"/>
  <c r="E25267" i="9"/>
  <c r="C25266" i="9"/>
  <c r="E24327" i="9"/>
  <c r="C24326" i="9"/>
  <c r="E12193" i="9"/>
  <c r="C12192" i="9"/>
  <c r="E293" i="9"/>
  <c r="C292" i="9"/>
  <c r="E2758" i="10"/>
  <c r="D2758" i="10"/>
  <c r="E61770" i="9"/>
  <c r="C61769" i="9"/>
  <c r="E51926" i="9"/>
  <c r="C51925" i="9"/>
  <c r="D1842" i="10"/>
  <c r="E1842" i="10"/>
  <c r="E39193" i="9"/>
  <c r="C39192" i="9"/>
  <c r="D1096" i="10"/>
  <c r="E1096" i="10"/>
  <c r="E838" i="10"/>
  <c r="D838" i="10"/>
  <c r="D2632" i="10"/>
  <c r="E2632" i="10"/>
  <c r="D2367" i="10"/>
  <c r="E2367" i="10"/>
  <c r="E51084" i="9"/>
  <c r="C51083" i="9"/>
  <c r="E48396" i="9"/>
  <c r="C48395" i="9"/>
  <c r="F940" i="10" a="1"/>
  <c r="F940" i="10" s="1"/>
  <c r="E29934" i="9"/>
  <c r="D29933" i="9"/>
  <c r="C29933" i="9"/>
  <c r="C8152" i="9"/>
  <c r="E8153" i="9"/>
  <c r="I2602" i="10"/>
  <c r="E56308" i="9"/>
  <c r="C56307" i="9"/>
  <c r="E20290" i="9"/>
  <c r="C20289" i="9"/>
  <c r="D2580" i="10"/>
  <c r="E2580" i="10"/>
  <c r="E2789" i="10"/>
  <c r="I2790" i="10" s="1"/>
  <c r="D2789" i="10"/>
  <c r="D2765" i="10"/>
  <c r="E2765" i="10"/>
  <c r="E1811" i="10"/>
  <c r="D1811" i="10"/>
  <c r="D1762" i="10"/>
  <c r="E1762" i="10"/>
  <c r="E18406" i="9"/>
  <c r="C18405" i="9"/>
  <c r="E80" i="10"/>
  <c r="D80" i="10"/>
  <c r="E44769" i="9"/>
  <c r="C44768" i="9"/>
  <c r="E39584" i="9"/>
  <c r="C39583" i="9"/>
  <c r="C60082" i="9"/>
  <c r="E60083" i="9"/>
  <c r="E53387" i="9"/>
  <c r="C53386" i="9"/>
  <c r="E52143" i="9"/>
  <c r="C52142" i="9"/>
  <c r="F1252" i="10" a="1"/>
  <c r="F1252" i="10" s="1"/>
  <c r="E38179" i="9"/>
  <c r="D38178" i="9"/>
  <c r="C38178" i="9"/>
  <c r="E34201" i="9"/>
  <c r="C34200" i="9"/>
  <c r="E23110" i="9"/>
  <c r="C23109" i="9"/>
  <c r="E14247" i="9"/>
  <c r="C14246" i="9"/>
  <c r="E17783" i="9"/>
  <c r="C17782" i="9"/>
  <c r="F2795" i="10" a="1"/>
  <c r="F2795" i="10" s="1"/>
  <c r="C62115" i="9"/>
  <c r="E62116" i="9"/>
  <c r="D62115" i="9"/>
  <c r="E61813" i="9"/>
  <c r="C61812" i="9"/>
  <c r="G60929" i="9"/>
  <c r="C60927" i="9"/>
  <c r="E59577" i="9"/>
  <c r="C59576" i="9"/>
  <c r="C47373" i="9"/>
  <c r="E47374" i="9"/>
  <c r="E5852" i="9"/>
  <c r="C5851" i="9"/>
  <c r="F2329" i="10" a="1"/>
  <c r="F2329" i="10" s="1"/>
  <c r="C57878" i="9"/>
  <c r="E57879" i="9"/>
  <c r="D57878" i="9"/>
  <c r="E55975" i="9"/>
  <c r="C55974" i="9"/>
  <c r="E37077" i="9"/>
  <c r="C37076" i="9"/>
  <c r="E14545" i="9"/>
  <c r="C14544" i="9"/>
  <c r="E9654" i="9"/>
  <c r="C9653" i="9"/>
  <c r="E6449" i="9"/>
  <c r="C6448" i="9"/>
  <c r="C57122" i="9"/>
  <c r="E57123" i="9"/>
  <c r="F1563" i="10" a="1"/>
  <c r="F1563" i="10" s="1"/>
  <c r="E45260" i="9"/>
  <c r="D45259" i="9"/>
  <c r="C45259" i="9"/>
  <c r="E49163" i="9"/>
  <c r="C49162" i="9"/>
  <c r="E28546" i="9"/>
  <c r="C28545" i="9"/>
  <c r="E31841" i="9"/>
  <c r="C31840" i="9"/>
  <c r="F2400" i="10" a="1"/>
  <c r="F2400" i="10" s="1"/>
  <c r="C58741" i="9"/>
  <c r="E58742" i="9"/>
  <c r="D58741" i="9"/>
  <c r="E40411" i="9"/>
  <c r="C40410" i="9"/>
  <c r="E33066" i="9"/>
  <c r="C33065" i="9"/>
  <c r="F1062" i="10" a="1"/>
  <c r="F1062" i="10" s="1"/>
  <c r="E33400" i="9"/>
  <c r="D33399" i="9"/>
  <c r="C33399" i="9"/>
  <c r="E238" i="10"/>
  <c r="D238" i="10"/>
  <c r="C60577" i="9"/>
  <c r="G60579" i="9"/>
  <c r="I2435" i="10"/>
  <c r="E56364" i="9"/>
  <c r="C56363" i="9"/>
  <c r="D1300" i="10"/>
  <c r="E1300" i="10"/>
  <c r="E14016" i="9"/>
  <c r="C14015" i="9"/>
  <c r="E114" i="10"/>
  <c r="D114" i="10"/>
  <c r="D1374" i="10"/>
  <c r="E1374" i="10"/>
  <c r="D952" i="10"/>
  <c r="E952" i="10"/>
  <c r="E19493" i="9"/>
  <c r="C19492" i="9"/>
  <c r="E13787" i="9"/>
  <c r="C13786" i="9"/>
  <c r="E852" i="9"/>
  <c r="C851" i="9"/>
  <c r="D1685" i="10"/>
  <c r="E1685" i="10"/>
  <c r="E36013" i="9"/>
  <c r="C36012" i="9"/>
  <c r="E29659" i="9"/>
  <c r="C29658" i="9"/>
  <c r="D30" i="10"/>
  <c r="E30" i="10"/>
  <c r="E8204" i="9"/>
  <c r="C8203" i="9"/>
  <c r="E55795" i="9"/>
  <c r="C55794" i="9"/>
  <c r="E48922" i="9"/>
  <c r="C48921" i="9"/>
  <c r="D1028" i="10"/>
  <c r="E1028" i="10"/>
  <c r="E21054" i="9"/>
  <c r="C21053" i="9"/>
  <c r="E2912" i="9"/>
  <c r="C2911" i="9"/>
  <c r="BC4" i="2"/>
  <c r="BD4" i="2" s="1"/>
  <c r="BE4" i="2"/>
  <c r="E57410" i="9"/>
  <c r="C57409" i="9"/>
  <c r="E2153" i="10"/>
  <c r="D2153" i="10"/>
  <c r="D1328" i="10"/>
  <c r="E1328" i="10"/>
  <c r="E21772" i="9"/>
  <c r="C21771" i="9"/>
  <c r="E19604" i="9"/>
  <c r="C19603" i="9"/>
  <c r="E61260" i="9"/>
  <c r="C61259" i="9"/>
  <c r="E2184" i="10"/>
  <c r="D2184" i="10"/>
  <c r="D1692" i="10"/>
  <c r="E1692" i="10"/>
  <c r="E2716" i="10"/>
  <c r="D2716" i="10"/>
  <c r="C60229" i="9"/>
  <c r="G60231" i="9"/>
  <c r="D2374" i="10"/>
  <c r="E2374" i="10"/>
  <c r="E54967" i="9"/>
  <c r="C54966" i="9"/>
  <c r="E51877" i="9"/>
  <c r="C51876" i="9"/>
  <c r="F1242" i="10" a="1"/>
  <c r="F1242" i="10" s="1"/>
  <c r="E38012" i="9"/>
  <c r="D38011" i="9"/>
  <c r="C38011" i="9"/>
  <c r="E24631" i="9"/>
  <c r="C24630" i="9"/>
  <c r="E15486" i="9"/>
  <c r="C15485" i="9"/>
  <c r="E61906" i="9"/>
  <c r="C61905" i="9"/>
  <c r="C59893" i="9"/>
  <c r="E59894" i="9"/>
  <c r="G60214" i="9"/>
  <c r="B60213" i="9"/>
  <c r="E2293" i="10"/>
  <c r="D2293" i="10"/>
  <c r="D1614" i="10"/>
  <c r="E1614" i="10"/>
  <c r="E41300" i="9"/>
  <c r="C41299" i="9"/>
  <c r="E22044" i="9"/>
  <c r="C22043" i="9"/>
  <c r="E62111" i="9"/>
  <c r="C62110" i="9"/>
  <c r="E31363" i="9"/>
  <c r="C31362" i="9"/>
  <c r="D2706" i="10"/>
  <c r="E2706" i="10"/>
  <c r="E60148" i="9"/>
  <c r="C60147" i="9"/>
  <c r="D2346" i="10"/>
  <c r="E2346" i="10"/>
  <c r="D2071" i="10"/>
  <c r="E2071" i="10"/>
  <c r="D1948" i="10"/>
  <c r="E1948" i="10"/>
  <c r="E38167" i="9"/>
  <c r="C38166" i="9"/>
  <c r="D1046" i="10"/>
  <c r="E1046" i="10"/>
  <c r="E844" i="10"/>
  <c r="D844" i="10"/>
  <c r="E832" i="10"/>
  <c r="D832" i="10"/>
  <c r="E16156" i="9"/>
  <c r="C16155" i="9"/>
  <c r="E2238" i="10"/>
  <c r="D2238" i="10"/>
  <c r="E52480" i="9"/>
  <c r="C52479" i="9"/>
  <c r="D1683" i="10"/>
  <c r="E1683" i="10"/>
  <c r="D1617" i="10"/>
  <c r="E1617" i="10"/>
  <c r="E36897" i="9"/>
  <c r="C36896" i="9"/>
  <c r="D944" i="10"/>
  <c r="E944" i="10"/>
  <c r="D342" i="10"/>
  <c r="E342" i="10"/>
  <c r="G60237" i="9"/>
  <c r="C60235" i="9"/>
  <c r="E44161" i="9"/>
  <c r="C44160" i="9"/>
  <c r="E25703" i="9"/>
  <c r="C25702" i="9"/>
  <c r="E24854" i="9"/>
  <c r="C24853" i="9"/>
  <c r="D258" i="10"/>
  <c r="E258" i="10"/>
  <c r="E60241" i="9"/>
  <c r="C60240" i="9"/>
  <c r="E712" i="9"/>
  <c r="C711" i="9"/>
  <c r="E45087" i="9"/>
  <c r="C45086" i="9"/>
  <c r="E232" i="10"/>
  <c r="D232" i="10"/>
  <c r="E4020" i="9"/>
  <c r="C4019" i="9"/>
  <c r="E59184" i="9"/>
  <c r="C59183" i="9"/>
  <c r="D2117" i="10"/>
  <c r="E2117" i="10"/>
  <c r="F1803" i="10" a="1"/>
  <c r="F1803" i="10" s="1"/>
  <c r="E50126" i="9"/>
  <c r="D50125" i="9"/>
  <c r="C50125" i="9"/>
  <c r="E39554" i="9"/>
  <c r="C39553" i="9"/>
  <c r="E15063" i="9"/>
  <c r="C15062" i="9"/>
  <c r="F2488" i="10" a="1"/>
  <c r="F2488" i="10" s="1"/>
  <c r="E59906" i="9"/>
  <c r="D59905" i="9"/>
  <c r="C59905" i="9"/>
  <c r="E50345" i="9"/>
  <c r="C50344" i="9"/>
  <c r="D1330" i="10"/>
  <c r="E1330" i="10"/>
  <c r="E26562" i="9"/>
  <c r="C26561" i="9"/>
  <c r="E12716" i="9"/>
  <c r="C12715" i="9"/>
  <c r="C8401" i="9"/>
  <c r="E8402" i="9"/>
  <c r="D1639" i="10"/>
  <c r="E1639" i="10"/>
  <c r="E35503" i="9"/>
  <c r="C35502" i="9"/>
  <c r="E262" i="10"/>
  <c r="D262" i="10"/>
  <c r="E58022" i="9"/>
  <c r="C58021" i="9"/>
  <c r="E55834" i="9"/>
  <c r="C55833" i="9"/>
  <c r="F1649" i="10" a="1"/>
  <c r="F1649" i="10" s="1"/>
  <c r="E47146" i="9"/>
  <c r="D47145" i="9"/>
  <c r="C47145" i="9"/>
  <c r="D1390" i="10"/>
  <c r="E1390" i="10"/>
  <c r="C20817" i="9"/>
  <c r="E20818" i="9"/>
  <c r="E9255" i="9"/>
  <c r="C9254" i="9"/>
  <c r="F2545" i="10" a="1"/>
  <c r="F2545" i="10" s="1"/>
  <c r="E60526" i="9"/>
  <c r="D60525" i="9"/>
  <c r="C60525" i="9"/>
  <c r="D2530" i="10"/>
  <c r="E2530" i="10"/>
  <c r="E52103" i="9"/>
  <c r="C52102" i="9"/>
  <c r="E41617" i="9"/>
  <c r="C41616" i="9"/>
  <c r="E14578" i="9"/>
  <c r="C14577" i="9"/>
  <c r="E62182" i="9"/>
  <c r="C62181" i="9"/>
  <c r="E58570" i="9"/>
  <c r="C58569" i="9"/>
  <c r="E41630" i="9"/>
  <c r="C41629" i="9"/>
  <c r="E61830" i="9"/>
  <c r="C61829" i="9"/>
  <c r="D2310" i="10"/>
  <c r="E2310" i="10"/>
  <c r="E51302" i="9"/>
  <c r="C51301" i="9"/>
  <c r="D1667" i="10"/>
  <c r="E1667" i="10"/>
  <c r="E31152" i="9"/>
  <c r="C31151" i="9"/>
  <c r="E961" i="10"/>
  <c r="D961" i="10"/>
  <c r="E19994" i="9"/>
  <c r="C19993" i="9"/>
  <c r="E4952" i="9"/>
  <c r="C4951" i="9"/>
  <c r="G61157" i="9"/>
  <c r="C61155" i="9"/>
  <c r="G61451" i="9"/>
  <c r="C61449" i="9"/>
  <c r="E56097" i="9"/>
  <c r="C56096" i="9"/>
  <c r="E834" i="10"/>
  <c r="D834" i="10"/>
  <c r="D924" i="10"/>
  <c r="E924" i="10"/>
  <c r="D428" i="10"/>
  <c r="E428" i="10"/>
  <c r="E14446" i="9"/>
  <c r="C14445" i="9"/>
  <c r="E61384" i="9"/>
  <c r="C61383" i="9"/>
  <c r="G61421" i="9"/>
  <c r="C61419" i="9"/>
  <c r="E43894" i="9"/>
  <c r="C43893" i="9"/>
  <c r="D1016" i="10"/>
  <c r="E1016" i="10"/>
  <c r="E25935" i="9"/>
  <c r="C25934" i="9"/>
  <c r="D2464" i="10"/>
  <c r="E2464" i="10"/>
  <c r="D764" i="10"/>
  <c r="E764" i="10"/>
  <c r="E19133" i="9"/>
  <c r="C19132" i="9"/>
  <c r="E8854" i="9"/>
  <c r="C8853" i="9"/>
  <c r="F2507" i="10" a="1"/>
  <c r="F2507" i="10" s="1"/>
  <c r="D60153" i="9"/>
  <c r="C60153" i="9"/>
  <c r="E60154" i="9"/>
  <c r="E2246" i="10"/>
  <c r="D2246" i="10"/>
  <c r="E59233" i="9"/>
  <c r="C59232" i="9"/>
  <c r="D1992" i="10"/>
  <c r="E1992" i="10"/>
  <c r="E45181" i="9"/>
  <c r="C45180" i="9"/>
  <c r="E29370" i="9"/>
  <c r="C29369" i="9"/>
  <c r="A27" i="8"/>
  <c r="A33" i="8" s="1"/>
  <c r="B28" i="8"/>
  <c r="B29" i="8" s="1"/>
  <c r="B30" i="8" s="1"/>
  <c r="B31" i="8" s="1"/>
  <c r="B32" i="8" s="1"/>
  <c r="B33" i="8" s="1"/>
  <c r="B34" i="8" s="1"/>
  <c r="B35" i="8" s="1"/>
  <c r="B36" i="8" s="1"/>
  <c r="B37" i="8" s="1"/>
  <c r="D2528" i="10"/>
  <c r="E2528" i="10"/>
  <c r="E51242" i="9"/>
  <c r="C51241" i="9"/>
  <c r="E46306" i="9"/>
  <c r="C46305" i="9"/>
  <c r="D1296" i="10"/>
  <c r="E1296" i="10"/>
  <c r="E244" i="10"/>
  <c r="D244" i="10"/>
  <c r="E61713" i="9"/>
  <c r="C61712" i="9"/>
  <c r="F2689" i="10" a="1"/>
  <c r="F2689" i="10" s="1"/>
  <c r="E61480" i="9"/>
  <c r="D61479" i="9"/>
  <c r="C61479" i="9"/>
  <c r="D2101" i="10"/>
  <c r="E2101" i="10"/>
  <c r="D1603" i="10"/>
  <c r="E1603" i="10"/>
  <c r="E43381" i="9"/>
  <c r="C43380" i="9"/>
  <c r="E39341" i="9"/>
  <c r="C39340" i="9"/>
  <c r="C20629" i="9"/>
  <c r="E20630" i="9"/>
  <c r="E13985" i="9"/>
  <c r="C13984" i="9"/>
  <c r="E51002" i="9"/>
  <c r="C51001" i="9"/>
  <c r="E46613" i="9"/>
  <c r="C46612" i="9"/>
  <c r="E23081" i="9"/>
  <c r="C23080" i="9"/>
  <c r="D250" i="10"/>
  <c r="E250" i="10"/>
  <c r="E12401" i="9"/>
  <c r="C12400" i="9"/>
  <c r="E55059" i="9"/>
  <c r="C55058" i="9"/>
  <c r="D1983" i="10"/>
  <c r="E1983" i="10"/>
  <c r="I1984" i="10" s="1"/>
  <c r="E26331" i="9"/>
  <c r="C26330" i="9"/>
  <c r="E23150" i="9"/>
  <c r="C23149" i="9"/>
  <c r="E19056" i="9"/>
  <c r="C19055" i="9"/>
  <c r="E58464" i="9"/>
  <c r="C58463" i="9"/>
  <c r="D1064" i="10"/>
  <c r="E1064" i="10"/>
  <c r="E17215" i="9"/>
  <c r="C17214" i="9"/>
  <c r="E11602" i="9"/>
  <c r="C11601" i="9"/>
  <c r="C59863" i="9"/>
  <c r="E59864" i="9"/>
  <c r="D1890" i="10"/>
  <c r="E1890" i="10"/>
  <c r="E35598" i="9"/>
  <c r="C35597" i="9"/>
  <c r="E25974" i="9"/>
  <c r="C25973" i="9"/>
  <c r="E7492" i="9"/>
  <c r="C7491" i="9"/>
  <c r="I2512" i="10"/>
  <c r="F2307" i="10" a="1"/>
  <c r="F2307" i="10" s="1"/>
  <c r="E57568" i="9"/>
  <c r="D57567" i="9"/>
  <c r="C57567" i="9"/>
  <c r="E33610" i="9"/>
  <c r="C33609" i="9"/>
  <c r="E36982" i="9"/>
  <c r="C36981" i="9"/>
  <c r="E31379" i="9"/>
  <c r="C31378" i="9"/>
  <c r="E25683" i="9"/>
  <c r="C25682" i="9"/>
  <c r="E13604" i="9"/>
  <c r="C13603" i="9"/>
  <c r="F2341" i="10" a="1"/>
  <c r="F2341" i="10" s="1"/>
  <c r="E58015" i="9"/>
  <c r="D58014" i="9"/>
  <c r="C58014" i="9"/>
  <c r="D1988" i="10"/>
  <c r="E1988" i="10"/>
  <c r="E43785" i="9"/>
  <c r="C43784" i="9"/>
  <c r="E19788" i="9"/>
  <c r="C19787" i="9"/>
  <c r="E13495" i="9"/>
  <c r="C13494" i="9"/>
  <c r="E5432" i="9"/>
  <c r="C5431" i="9"/>
  <c r="E57866" i="9"/>
  <c r="C57865" i="9"/>
  <c r="F2801" i="10" a="1"/>
  <c r="F2801" i="10" s="1"/>
  <c r="E62152" i="9"/>
  <c r="D62151" i="9"/>
  <c r="C62151" i="9"/>
  <c r="B55240" i="9"/>
  <c r="G55241" i="9"/>
  <c r="E61871" i="9"/>
  <c r="C61870" i="9"/>
  <c r="E57738" i="9"/>
  <c r="C57737" i="9"/>
  <c r="D1505" i="10"/>
  <c r="E1505" i="10"/>
  <c r="C22489" i="9"/>
  <c r="E22490" i="9"/>
  <c r="E128" i="10"/>
  <c r="D128" i="10"/>
  <c r="F1114" i="10" a="1"/>
  <c r="F1114" i="10" s="1"/>
  <c r="E34788" i="9"/>
  <c r="D34787" i="9"/>
  <c r="C34787" i="9"/>
  <c r="E13125" i="9"/>
  <c r="C13124" i="9"/>
  <c r="D58" i="10"/>
  <c r="E58" i="10"/>
  <c r="D2757" i="10"/>
  <c r="E2757" i="10"/>
  <c r="C32637" i="9"/>
  <c r="E32638" i="9"/>
  <c r="E21406" i="9"/>
  <c r="C21405" i="9"/>
  <c r="D2614" i="10"/>
  <c r="E2614" i="10"/>
  <c r="E54834" i="9"/>
  <c r="C54833" i="9"/>
  <c r="F1672" i="10" a="1"/>
  <c r="F1672" i="10" s="1"/>
  <c r="E47405" i="9"/>
  <c r="D47404" i="9"/>
  <c r="C47404" i="9"/>
  <c r="D1071" i="10"/>
  <c r="E1071" i="10"/>
  <c r="D2586" i="10"/>
  <c r="E2586" i="10"/>
  <c r="E57723" i="9"/>
  <c r="C57722" i="9"/>
  <c r="F2074" i="10" a="1"/>
  <c r="F2074" i="10" s="1"/>
  <c r="C54359" i="9"/>
  <c r="E54360" i="9"/>
  <c r="D54359" i="9"/>
  <c r="F1744" i="10" a="1"/>
  <c r="F1744" i="10" s="1"/>
  <c r="E48982" i="9"/>
  <c r="D48981" i="9"/>
  <c r="C48981" i="9"/>
  <c r="E45983" i="9"/>
  <c r="C45982" i="9"/>
  <c r="E1195" i="10"/>
  <c r="D1195" i="10"/>
  <c r="C39409" i="9"/>
  <c r="E39410" i="9"/>
  <c r="F897" i="10" a="1"/>
  <c r="F897" i="10" s="1"/>
  <c r="E28708" i="9"/>
  <c r="D28707" i="9"/>
  <c r="C28707" i="9"/>
  <c r="E903" i="10"/>
  <c r="D903" i="10"/>
  <c r="E574" i="9"/>
  <c r="C573" i="9"/>
  <c r="D2694" i="10"/>
  <c r="E2694" i="10"/>
  <c r="E61582" i="9"/>
  <c r="C61581" i="9"/>
  <c r="B54500" i="9"/>
  <c r="G54501" i="9"/>
  <c r="E33997" i="9"/>
  <c r="C33996" i="9"/>
  <c r="E23438" i="9"/>
  <c r="C23437" i="9"/>
  <c r="E16620" i="9"/>
  <c r="C16619" i="9"/>
  <c r="E17323" i="9"/>
  <c r="C17322" i="9"/>
  <c r="E236" i="10"/>
  <c r="D236" i="10"/>
  <c r="I2679" i="10"/>
  <c r="E53639" i="9"/>
  <c r="C53638" i="9"/>
  <c r="E38401" i="9"/>
  <c r="C38400" i="9"/>
  <c r="E29965" i="9"/>
  <c r="C29964" i="9"/>
  <c r="E49390" i="9"/>
  <c r="C49389" i="9"/>
  <c r="E43734" i="9"/>
  <c r="C43733" i="9"/>
  <c r="E16250" i="9"/>
  <c r="C16249" i="9"/>
  <c r="D2656" i="10"/>
  <c r="E2656" i="10"/>
  <c r="D2606" i="10"/>
  <c r="E2606" i="10"/>
  <c r="F2627" i="10" a="1"/>
  <c r="F2627" i="10" s="1"/>
  <c r="C61099" i="9"/>
  <c r="E61100" i="9"/>
  <c r="D61099" i="9"/>
  <c r="E56907" i="9"/>
  <c r="C56906" i="9"/>
  <c r="E48060" i="9"/>
  <c r="C48059" i="9"/>
  <c r="E37313" i="9"/>
  <c r="C37312" i="9"/>
  <c r="E12681" i="9"/>
  <c r="C12680" i="9"/>
  <c r="E3240" i="9"/>
  <c r="C3239" i="9"/>
  <c r="E42782" i="9"/>
  <c r="C42781" i="9"/>
  <c r="E14611" i="9"/>
  <c r="C14610" i="9"/>
  <c r="E61967" i="9"/>
  <c r="C61966" i="9"/>
  <c r="F2491" i="10" a="1"/>
  <c r="F2491" i="10" s="1"/>
  <c r="D59937" i="9"/>
  <c r="C59937" i="9"/>
  <c r="E59938" i="9"/>
  <c r="E6612" i="9"/>
  <c r="C6611" i="9"/>
  <c r="C60335" i="9"/>
  <c r="E60336" i="9"/>
  <c r="D2468" i="10"/>
  <c r="E2468" i="10"/>
  <c r="E54909" i="9"/>
  <c r="C54908" i="9"/>
  <c r="E43949" i="9"/>
  <c r="C43948" i="9"/>
  <c r="E38736" i="9"/>
  <c r="C38735" i="9"/>
  <c r="D1082" i="10"/>
  <c r="E1082" i="10"/>
  <c r="E19549" i="9"/>
  <c r="C19548" i="9"/>
  <c r="E60773" i="9"/>
  <c r="C60772" i="9"/>
  <c r="E59638" i="9"/>
  <c r="C59637" i="9"/>
  <c r="E52717" i="9"/>
  <c r="C52716" i="9"/>
  <c r="F1554" i="10" a="1"/>
  <c r="F1554" i="10" s="1"/>
  <c r="C45101" i="9"/>
  <c r="E45102" i="9"/>
  <c r="D45101" i="9"/>
  <c r="E28559" i="9"/>
  <c r="C28558" i="9"/>
  <c r="E15683" i="9"/>
  <c r="C15682" i="9"/>
  <c r="E68" i="10"/>
  <c r="D68" i="10"/>
  <c r="E60589" i="9"/>
  <c r="C60588" i="9"/>
  <c r="E2189" i="10"/>
  <c r="D2189" i="10"/>
  <c r="E50275" i="9"/>
  <c r="C50274" i="9"/>
  <c r="F1182" i="10" a="1"/>
  <c r="F1182" i="10" s="1"/>
  <c r="E36669" i="9"/>
  <c r="D36668" i="9"/>
  <c r="C36668" i="9"/>
  <c r="E29691" i="9"/>
  <c r="C29690" i="9"/>
  <c r="E14677" i="9"/>
  <c r="C14676" i="9"/>
  <c r="E6998" i="9"/>
  <c r="C6997" i="9"/>
  <c r="E2776" i="10"/>
  <c r="D2776" i="10"/>
  <c r="E55072" i="9"/>
  <c r="C55071" i="9"/>
  <c r="F851" i="10" a="1"/>
  <c r="F851" i="10" s="1"/>
  <c r="E27601" i="9"/>
  <c r="D27600" i="9"/>
  <c r="C27600" i="9"/>
  <c r="E15038" i="9"/>
  <c r="C15037" i="9"/>
  <c r="E2738" i="10"/>
  <c r="D2738" i="10"/>
  <c r="E53747" i="9"/>
  <c r="C53746" i="9"/>
  <c r="D1878" i="10"/>
  <c r="E1878" i="10"/>
  <c r="E47908" i="9"/>
  <c r="C47907" i="9"/>
  <c r="E26221" i="9"/>
  <c r="C26220" i="9"/>
  <c r="F786" i="10" a="1"/>
  <c r="F786" i="10" s="1"/>
  <c r="E25866" i="9"/>
  <c r="D25865" i="9"/>
  <c r="C25865" i="9"/>
  <c r="E88" i="10"/>
  <c r="D88" i="10"/>
  <c r="I2600" i="10"/>
  <c r="D2342" i="10"/>
  <c r="E2342" i="10"/>
  <c r="D2123" i="10"/>
  <c r="E2123" i="10"/>
  <c r="E45350" i="9"/>
  <c r="C45349" i="9"/>
  <c r="D1253" i="10"/>
  <c r="E1253" i="10"/>
  <c r="E16858" i="9"/>
  <c r="C16857" i="9"/>
  <c r="E3562" i="9"/>
  <c r="C3561" i="9"/>
  <c r="E433" i="9"/>
  <c r="C432" i="9"/>
  <c r="D908" i="10"/>
  <c r="E908" i="10"/>
  <c r="E18710" i="9"/>
  <c r="C18709" i="9"/>
  <c r="E16400" i="9"/>
  <c r="C16399" i="9"/>
  <c r="E49184" i="9"/>
  <c r="C49183" i="9"/>
  <c r="E25762" i="9"/>
  <c r="C25761" i="9"/>
  <c r="E21911" i="9"/>
  <c r="C21910" i="9"/>
  <c r="E26619" i="9"/>
  <c r="C26618" i="9"/>
  <c r="E16132" i="9"/>
  <c r="C16131" i="9"/>
  <c r="E9455" i="9"/>
  <c r="C9454" i="9"/>
  <c r="F2809" i="10" a="1"/>
  <c r="F2809" i="10" s="1"/>
  <c r="E62200" i="9"/>
  <c r="D62199" i="9"/>
  <c r="C62199" i="9"/>
  <c r="E57465" i="9"/>
  <c r="C57464" i="9"/>
  <c r="D1720" i="10"/>
  <c r="E1720" i="10"/>
  <c r="E43041" i="9"/>
  <c r="C43040" i="9"/>
  <c r="E23123" i="9"/>
  <c r="C23122" i="9"/>
  <c r="F2056" i="10" a="1"/>
  <c r="F2056" i="10" s="1"/>
  <c r="E54160" i="9"/>
  <c r="D54159" i="9"/>
  <c r="C54159" i="9"/>
  <c r="E53009" i="9"/>
  <c r="C53008" i="9"/>
  <c r="E50961" i="9"/>
  <c r="C50960" i="9"/>
  <c r="E42874" i="9"/>
  <c r="C42873" i="9"/>
  <c r="C21225" i="9"/>
  <c r="E21226" i="9"/>
  <c r="E14215" i="9"/>
  <c r="C14214" i="9"/>
  <c r="F2631" i="10" a="1"/>
  <c r="F2631" i="10" s="1"/>
  <c r="E61126" i="9"/>
  <c r="D61125" i="9"/>
  <c r="C61125" i="9"/>
  <c r="E53026" i="9"/>
  <c r="C53025" i="9"/>
  <c r="E52523" i="9"/>
  <c r="C52522" i="9"/>
  <c r="E42052" i="9"/>
  <c r="C42051" i="9"/>
  <c r="E46977" i="9"/>
  <c r="C46976" i="9"/>
  <c r="E35191" i="9"/>
  <c r="C35190" i="9"/>
  <c r="E38458" i="9"/>
  <c r="C38457" i="9"/>
  <c r="E17739" i="9"/>
  <c r="C17738" i="9"/>
  <c r="E16894" i="9"/>
  <c r="C16893" i="9"/>
  <c r="D2500" i="10"/>
  <c r="E2500" i="10"/>
  <c r="D1251" i="10"/>
  <c r="E1251" i="10"/>
  <c r="D1092" i="10"/>
  <c r="E1092" i="10"/>
  <c r="D660" i="10"/>
  <c r="E660" i="10"/>
  <c r="C51259" i="9"/>
  <c r="G51261" i="9"/>
  <c r="E50031" i="9"/>
  <c r="C50030" i="9"/>
  <c r="F881" i="10" a="1"/>
  <c r="F881" i="10" s="1"/>
  <c r="C28359" i="9"/>
  <c r="E28360" i="9"/>
  <c r="D28359" i="9"/>
  <c r="E29941" i="9"/>
  <c r="C29940" i="9"/>
  <c r="E29432" i="9"/>
  <c r="C29431" i="9"/>
  <c r="E5492" i="9"/>
  <c r="C5491" i="9"/>
  <c r="E62050" i="9"/>
  <c r="C62049" i="9"/>
  <c r="I2514" i="10"/>
  <c r="I2515" i="10"/>
  <c r="E57043" i="9"/>
  <c r="C57042" i="9"/>
  <c r="F2035" i="10" a="1"/>
  <c r="F2035" i="10" s="1"/>
  <c r="C53740" i="9"/>
  <c r="D53740" i="9"/>
  <c r="E53741" i="9"/>
  <c r="E50214" i="9"/>
  <c r="C50213" i="9"/>
  <c r="E1209" i="10"/>
  <c r="D1209" i="10"/>
  <c r="E28601" i="9"/>
  <c r="C28600" i="9"/>
  <c r="E59091" i="9"/>
  <c r="C59090" i="9"/>
  <c r="E1562" i="10"/>
  <c r="D1562" i="10"/>
  <c r="D1750" i="10"/>
  <c r="E1750" i="10"/>
  <c r="E34405" i="9"/>
  <c r="C34404" i="9"/>
  <c r="D1007" i="10"/>
  <c r="E1007" i="10"/>
  <c r="E55952" i="9"/>
  <c r="C55951" i="9"/>
  <c r="E50079" i="9"/>
  <c r="C50078" i="9"/>
  <c r="F1288" i="10" a="1"/>
  <c r="F1288" i="10" s="1"/>
  <c r="E39200" i="9"/>
  <c r="D39199" i="9"/>
  <c r="C39199" i="9"/>
  <c r="F1044" i="10" a="1"/>
  <c r="F1044" i="10" s="1"/>
  <c r="C32815" i="9"/>
  <c r="E32816" i="9"/>
  <c r="D32815" i="9"/>
  <c r="D1061" i="10"/>
  <c r="E1061" i="10"/>
  <c r="E23602" i="9"/>
  <c r="C23601" i="9"/>
  <c r="C20865" i="9"/>
  <c r="E20866" i="9"/>
  <c r="E61894" i="9"/>
  <c r="C61893" i="9"/>
  <c r="E52312" i="9"/>
  <c r="C52311" i="9"/>
  <c r="E18666" i="9"/>
  <c r="C18665" i="9"/>
  <c r="E25167" i="9"/>
  <c r="C25166" i="9"/>
  <c r="D266" i="10"/>
  <c r="E266" i="10"/>
  <c r="E3042" i="9"/>
  <c r="C3041" i="9"/>
  <c r="I2729" i="10"/>
  <c r="F2138" i="10" a="1"/>
  <c r="F2138" i="10" s="1"/>
  <c r="E55228" i="9"/>
  <c r="D55227" i="9"/>
  <c r="C55227" i="9"/>
  <c r="E51340" i="9"/>
  <c r="C51339" i="9"/>
  <c r="E49424" i="9"/>
  <c r="C49423" i="9"/>
  <c r="F1010" i="10" a="1"/>
  <c r="F1010" i="10" s="1"/>
  <c r="E31974" i="9"/>
  <c r="D31973" i="9"/>
  <c r="C31973" i="9"/>
  <c r="D12" i="10"/>
  <c r="E12" i="10"/>
  <c r="E2754" i="10"/>
  <c r="D2754" i="10"/>
  <c r="E61637" i="9"/>
  <c r="C61636" i="9"/>
  <c r="E58875" i="9"/>
  <c r="C58874" i="9"/>
  <c r="E56062" i="9"/>
  <c r="C56061" i="9"/>
  <c r="I1825" i="10"/>
  <c r="E33134" i="9"/>
  <c r="C33133" i="9"/>
  <c r="E1163" i="10"/>
  <c r="D1163" i="10"/>
  <c r="E921" i="10"/>
  <c r="D921" i="10"/>
  <c r="E22875" i="9"/>
  <c r="C22874" i="9"/>
  <c r="BE10" i="2"/>
  <c r="BC10" i="2"/>
  <c r="BD10" i="2" s="1"/>
  <c r="F2539" i="10" a="1"/>
  <c r="F2539" i="10" s="1"/>
  <c r="C60449" i="9"/>
  <c r="E60450" i="9"/>
  <c r="D60449" i="9"/>
  <c r="G60603" i="9"/>
  <c r="C60601" i="9"/>
  <c r="E2175" i="10"/>
  <c r="D2175" i="10"/>
  <c r="E37017" i="9"/>
  <c r="C37016" i="9"/>
  <c r="F1086" i="10" a="1"/>
  <c r="F1086" i="10" s="1"/>
  <c r="E34040" i="9"/>
  <c r="D34039" i="9"/>
  <c r="C34039" i="9"/>
  <c r="E580" i="10"/>
  <c r="D580" i="10"/>
  <c r="E14711" i="9"/>
  <c r="C14710" i="9"/>
  <c r="E6502" i="9"/>
  <c r="C6501" i="9"/>
  <c r="F1863" i="10" a="1"/>
  <c r="F1863" i="10" s="1"/>
  <c r="E51092" i="9"/>
  <c r="D51091" i="9"/>
  <c r="C51091" i="9"/>
  <c r="C39213" i="9"/>
  <c r="E39214" i="9"/>
  <c r="C36526" i="9"/>
  <c r="E36527" i="9"/>
  <c r="E19861" i="9"/>
  <c r="C19860" i="9"/>
  <c r="E19704" i="9"/>
  <c r="C19703" i="9"/>
  <c r="E5912" i="9"/>
  <c r="C5911" i="9"/>
  <c r="E52440" i="9"/>
  <c r="C52439" i="9"/>
  <c r="E41662" i="9"/>
  <c r="C41661" i="9"/>
  <c r="E29646" i="9"/>
  <c r="C29645" i="9"/>
  <c r="E16965" i="9"/>
  <c r="C16964" i="9"/>
  <c r="E17530" i="9"/>
  <c r="C17529" i="9"/>
  <c r="E3172" i="9"/>
  <c r="C3171" i="9"/>
  <c r="E56837" i="9"/>
  <c r="C56836" i="9"/>
  <c r="D2111" i="10"/>
  <c r="E2111" i="10"/>
  <c r="E41645" i="9"/>
  <c r="C41644" i="9"/>
  <c r="D1241" i="10"/>
  <c r="E1241" i="10"/>
  <c r="E18977" i="9"/>
  <c r="C18976" i="9"/>
  <c r="E17510" i="9"/>
  <c r="C17509" i="9"/>
  <c r="E5612" i="9"/>
  <c r="C5611" i="9"/>
  <c r="E1622" i="9"/>
  <c r="C1621" i="9"/>
  <c r="D2355" i="10"/>
  <c r="E2355" i="10"/>
  <c r="E45770" i="9"/>
  <c r="C45769" i="9"/>
  <c r="D1078" i="10"/>
  <c r="E1078" i="10"/>
  <c r="E620" i="10"/>
  <c r="D620" i="10"/>
  <c r="E54257" i="9"/>
  <c r="C54256" i="9"/>
  <c r="E46099" i="9"/>
  <c r="C46098" i="9"/>
  <c r="C50331" i="9"/>
  <c r="G50333" i="9"/>
  <c r="D988" i="10"/>
  <c r="E988" i="10"/>
  <c r="E29634" i="9"/>
  <c r="C29633" i="9"/>
  <c r="E17689" i="9"/>
  <c r="C17688" i="9"/>
  <c r="E17237" i="9"/>
  <c r="C17236" i="9"/>
  <c r="F2569" i="10" a="1"/>
  <c r="F2569" i="10" s="1"/>
  <c r="E60686" i="9"/>
  <c r="D60685" i="9"/>
  <c r="C60685" i="9"/>
  <c r="F2461" i="10" a="1"/>
  <c r="F2461" i="10" s="1"/>
  <c r="E59666" i="9"/>
  <c r="D59665" i="9"/>
  <c r="C59665" i="9"/>
  <c r="E54871" i="9"/>
  <c r="C54870" i="9"/>
  <c r="E43922" i="9"/>
  <c r="C43921" i="9"/>
  <c r="E14181" i="9"/>
  <c r="C14180" i="9"/>
  <c r="E1134" i="9"/>
  <c r="C1133" i="9"/>
  <c r="E61455" i="9"/>
  <c r="C61454" i="9"/>
  <c r="E62177" i="9"/>
  <c r="C62176" i="9"/>
  <c r="E56553" i="9"/>
  <c r="C56552" i="9"/>
  <c r="E49509" i="9"/>
  <c r="C49508" i="9"/>
  <c r="E40655" i="9"/>
  <c r="C40654" i="9"/>
  <c r="C36706" i="9"/>
  <c r="E36707" i="9"/>
  <c r="C15009" i="9"/>
  <c r="E15010" i="9"/>
  <c r="E10305" i="9"/>
  <c r="C10304" i="9"/>
  <c r="E60718" i="9"/>
  <c r="C60717" i="9"/>
  <c r="D2518" i="10"/>
  <c r="E2518" i="10"/>
  <c r="E57240" i="9"/>
  <c r="C57239" i="9"/>
  <c r="F1130" i="10" a="1"/>
  <c r="F1130" i="10" s="1"/>
  <c r="E35341" i="9"/>
  <c r="D35340" i="9"/>
  <c r="C35340" i="9"/>
  <c r="E28677" i="9"/>
  <c r="C28676" i="9"/>
  <c r="E31468" i="9"/>
  <c r="C31467" i="9"/>
  <c r="E24514" i="9"/>
  <c r="C24513" i="9"/>
  <c r="E57288" i="9"/>
  <c r="C57287" i="9"/>
  <c r="F1809" i="10" a="1"/>
  <c r="F1809" i="10" s="1"/>
  <c r="E50156" i="9"/>
  <c r="D50155" i="9"/>
  <c r="C50155" i="9"/>
  <c r="E37864" i="9"/>
  <c r="C37863" i="9"/>
  <c r="E60787" i="9"/>
  <c r="C60786" i="9"/>
  <c r="E48621" i="9"/>
  <c r="C48620" i="9"/>
  <c r="E41465" i="9"/>
  <c r="C41464" i="9"/>
  <c r="E8952" i="9"/>
  <c r="C8951" i="9"/>
  <c r="F1921" i="10" a="1"/>
  <c r="F1921" i="10" s="1"/>
  <c r="E52018" i="9"/>
  <c r="D52017" i="9"/>
  <c r="C52017" i="9"/>
  <c r="E48170" i="9"/>
  <c r="C48169" i="9"/>
  <c r="E36722" i="9"/>
  <c r="C36721" i="9"/>
  <c r="E33879" i="9"/>
  <c r="C33878" i="9"/>
  <c r="E230" i="10"/>
  <c r="D230" i="10"/>
  <c r="E61642" i="9"/>
  <c r="C61641" i="9"/>
  <c r="E58716" i="9"/>
  <c r="C58715" i="9"/>
  <c r="E2436" i="10"/>
  <c r="I2436" i="10" s="1"/>
  <c r="D2436" i="10"/>
  <c r="E10030" i="9"/>
  <c r="C10029" i="9"/>
  <c r="E98" i="10"/>
  <c r="D98" i="10"/>
  <c r="BE6" i="2"/>
  <c r="BC6" i="2"/>
  <c r="BD6" i="2" s="1"/>
  <c r="C61461" i="9"/>
  <c r="G61463" i="9"/>
  <c r="I2680" i="10"/>
  <c r="D1648" i="10"/>
  <c r="E1648" i="10"/>
  <c r="E17413" i="9"/>
  <c r="C17412" i="9"/>
  <c r="D2544" i="10"/>
  <c r="E2544" i="10"/>
  <c r="C60595" i="9"/>
  <c r="G60597" i="9"/>
  <c r="D1924" i="10"/>
  <c r="E1924" i="10"/>
  <c r="D1392" i="10"/>
  <c r="E1392" i="10"/>
  <c r="E6092" i="9"/>
  <c r="C6091" i="9"/>
  <c r="F2481" i="10" a="1"/>
  <c r="F2481" i="10" s="1"/>
  <c r="C59845" i="9"/>
  <c r="D59845" i="9"/>
  <c r="E59846" i="9"/>
  <c r="E62033" i="9"/>
  <c r="C62032" i="9"/>
  <c r="C56944" i="9"/>
  <c r="E56945" i="9"/>
  <c r="D1954" i="10"/>
  <c r="E1954" i="10"/>
  <c r="E34137" i="9"/>
  <c r="C34136" i="9"/>
  <c r="E6332" i="9"/>
  <c r="C6331" i="9"/>
  <c r="D36" i="10"/>
  <c r="E36" i="10"/>
  <c r="G61733" i="9"/>
  <c r="C61731" i="9"/>
  <c r="I2724" i="10"/>
  <c r="C59263" i="9"/>
  <c r="G59265" i="9"/>
  <c r="E11266" i="9"/>
  <c r="C11265" i="9"/>
  <c r="E55719" i="9"/>
  <c r="C55718" i="9"/>
  <c r="E2200" i="10"/>
  <c r="D2200" i="10"/>
  <c r="F1202" i="10" a="1"/>
  <c r="F1202" i="10" s="1"/>
  <c r="C36921" i="9"/>
  <c r="E36922" i="9"/>
  <c r="D36921" i="9"/>
  <c r="E22314" i="9"/>
  <c r="C22313" i="9"/>
  <c r="E20708" i="9"/>
  <c r="C20707" i="9"/>
  <c r="C59744" i="9"/>
  <c r="E59745" i="9"/>
  <c r="E52643" i="9"/>
  <c r="C52642" i="9"/>
  <c r="E15786" i="9"/>
  <c r="C15785" i="9"/>
  <c r="E4652" i="9"/>
  <c r="C4651" i="9"/>
  <c r="F2665" i="10" a="1"/>
  <c r="F2665" i="10" s="1"/>
  <c r="C61345" i="9"/>
  <c r="E61346" i="9"/>
  <c r="D61345" i="9"/>
  <c r="E61092" i="9"/>
  <c r="C61091" i="9"/>
  <c r="G60899" i="9"/>
  <c r="C60897" i="9"/>
  <c r="E58543" i="9"/>
  <c r="C58542" i="9"/>
  <c r="E49894" i="9"/>
  <c r="C49893" i="9"/>
  <c r="E34917" i="9"/>
  <c r="C34916" i="9"/>
  <c r="E26904" i="9"/>
  <c r="C26903" i="9"/>
  <c r="D2506" i="10"/>
  <c r="E2506" i="10"/>
  <c r="C50451" i="9"/>
  <c r="E50452" i="9"/>
  <c r="E31212" i="9"/>
  <c r="C31211" i="9"/>
  <c r="C21586" i="9"/>
  <c r="E21587" i="9"/>
  <c r="E276" i="10"/>
  <c r="D276" i="10"/>
  <c r="E59988" i="9"/>
  <c r="C59987" i="9"/>
  <c r="E58839" i="9"/>
  <c r="C58838" i="9"/>
  <c r="F1582" i="10" a="1"/>
  <c r="F1582" i="10" s="1"/>
  <c r="E45716" i="9"/>
  <c r="D45715" i="9"/>
  <c r="C45715" i="9"/>
  <c r="E39975" i="9"/>
  <c r="C39974" i="9"/>
  <c r="E22158" i="9"/>
  <c r="C22157" i="9"/>
  <c r="C20754" i="9"/>
  <c r="E20755" i="9"/>
  <c r="E2726" i="10"/>
  <c r="D2726" i="10"/>
  <c r="E55559" i="9"/>
  <c r="C55558" i="9"/>
  <c r="E56027" i="9"/>
  <c r="C56026" i="9"/>
  <c r="D1475" i="10"/>
  <c r="E1475" i="10"/>
  <c r="E33748" i="9"/>
  <c r="C33747" i="9"/>
  <c r="E31775" i="9"/>
  <c r="C31774" i="9"/>
  <c r="E57919" i="9"/>
  <c r="C57918" i="9"/>
  <c r="E54519" i="9"/>
  <c r="C54518" i="9"/>
  <c r="C36460" i="9"/>
  <c r="E36461" i="9"/>
  <c r="F2675" i="10" a="1"/>
  <c r="F2675" i="10" s="1"/>
  <c r="E61402" i="9"/>
  <c r="D61401" i="9"/>
  <c r="C61401" i="9"/>
  <c r="G61469" i="9"/>
  <c r="C61467" i="9"/>
  <c r="F2621" i="10" a="1"/>
  <c r="F2621" i="10" s="1"/>
  <c r="E61068" i="9"/>
  <c r="D61067" i="9"/>
  <c r="C61067" i="9"/>
  <c r="C59215" i="9"/>
  <c r="G59217" i="9"/>
  <c r="E57181" i="9"/>
  <c r="C57180" i="9"/>
  <c r="E49233" i="9"/>
  <c r="C49232" i="9"/>
  <c r="E34534" i="9"/>
  <c r="C34533" i="9"/>
  <c r="E23096" i="9"/>
  <c r="C23095" i="9"/>
  <c r="E31" i="13"/>
  <c r="E58069" i="9"/>
  <c r="C58068" i="9"/>
  <c r="F2022" i="10" a="1"/>
  <c r="F2022" i="10" s="1"/>
  <c r="D53611" i="9"/>
  <c r="C53611" i="9"/>
  <c r="E53612" i="9"/>
  <c r="F1913" i="10" a="1"/>
  <c r="F1913" i="10" s="1"/>
  <c r="E51950" i="9"/>
  <c r="D51949" i="9"/>
  <c r="C51949" i="9"/>
  <c r="E40488" i="9"/>
  <c r="C40487" i="9"/>
  <c r="E35826" i="9"/>
  <c r="C35825" i="9"/>
  <c r="F2041" i="10" a="1"/>
  <c r="F2041" i="10" s="1"/>
  <c r="D53825" i="9"/>
  <c r="C53825" i="9"/>
  <c r="E53826" i="9"/>
  <c r="E39494" i="9"/>
  <c r="C39493" i="9"/>
  <c r="E790" i="10"/>
  <c r="D790" i="10"/>
  <c r="E25845" i="9"/>
  <c r="C25844" i="9"/>
  <c r="F2647" i="10" a="1"/>
  <c r="F2647" i="10" s="1"/>
  <c r="C61215" i="9"/>
  <c r="E61216" i="9"/>
  <c r="D61215" i="9"/>
  <c r="D2306" i="10"/>
  <c r="E2306" i="10"/>
  <c r="E55656" i="9"/>
  <c r="C55655" i="9"/>
  <c r="E52396" i="9"/>
  <c r="C52395" i="9"/>
  <c r="E1458" i="10"/>
  <c r="D1458" i="10"/>
  <c r="E30330" i="9"/>
  <c r="C30329" i="9"/>
  <c r="E254" i="10"/>
  <c r="D254" i="10"/>
  <c r="E7218" i="9"/>
  <c r="C7217" i="9"/>
  <c r="C8601" i="9"/>
  <c r="E8602" i="9"/>
  <c r="E60996" i="9"/>
  <c r="C60995" i="9"/>
  <c r="C60246" i="9"/>
  <c r="E60247" i="9"/>
  <c r="D2340" i="10"/>
  <c r="E2340" i="10"/>
  <c r="D1487" i="10"/>
  <c r="E1487" i="10"/>
  <c r="E24194" i="9"/>
  <c r="C24193" i="9"/>
  <c r="E23947" i="9"/>
  <c r="C23946" i="9"/>
  <c r="E2980" i="9"/>
  <c r="C2979" i="9"/>
  <c r="E61083" i="9"/>
  <c r="C61082" i="9"/>
  <c r="E56539" i="9"/>
  <c r="C56538" i="9"/>
  <c r="D2326" i="10"/>
  <c r="E2326" i="10"/>
  <c r="C46252" i="9"/>
  <c r="E46253" i="9"/>
  <c r="E7878" i="9"/>
  <c r="C7877" i="9"/>
  <c r="E2800" i="10"/>
  <c r="D2800" i="10"/>
  <c r="G61175" i="9"/>
  <c r="C61173" i="9"/>
  <c r="E61277" i="9"/>
  <c r="C61276" i="9"/>
  <c r="E42997" i="9"/>
  <c r="C42996" i="9"/>
  <c r="E41869" i="9"/>
  <c r="C41868" i="9"/>
  <c r="E11689" i="9"/>
  <c r="C11688" i="9"/>
  <c r="E7438" i="9"/>
  <c r="C7437" i="9"/>
  <c r="E62002" i="9"/>
  <c r="C62001" i="9"/>
  <c r="E58103" i="9"/>
  <c r="C58102" i="9"/>
  <c r="E55351" i="9"/>
  <c r="C55350" i="9"/>
  <c r="D2014" i="10"/>
  <c r="E2014" i="10"/>
  <c r="E47227" i="9"/>
  <c r="C47226" i="9"/>
  <c r="E28507" i="9"/>
  <c r="C28506" i="9"/>
  <c r="E61525" i="9"/>
  <c r="C61524" i="9"/>
  <c r="C56712" i="9"/>
  <c r="E56713" i="9"/>
  <c r="E2269" i="10"/>
  <c r="D2269" i="10"/>
  <c r="E41911" i="9"/>
  <c r="C41910" i="9"/>
  <c r="E1113" i="10"/>
  <c r="D1113" i="10"/>
  <c r="E10120" i="9"/>
  <c r="C10119" i="9"/>
  <c r="E7712" i="9"/>
  <c r="C7711" i="9"/>
  <c r="BE11" i="2"/>
  <c r="BC11" i="2"/>
  <c r="BD11" i="2" s="1"/>
  <c r="E59922" i="9"/>
  <c r="C59921" i="9"/>
  <c r="E58630" i="9"/>
  <c r="C58629" i="9"/>
  <c r="E53248" i="9"/>
  <c r="C53247" i="9"/>
  <c r="E49067" i="9"/>
  <c r="C49066" i="9"/>
  <c r="E39429" i="9"/>
  <c r="C39428" i="9"/>
  <c r="E25641" i="9"/>
  <c r="C25640" i="9"/>
  <c r="E19807" i="9"/>
  <c r="C19806" i="9"/>
  <c r="G61727" i="9"/>
  <c r="C61725" i="9"/>
  <c r="E54685" i="9"/>
  <c r="C54684" i="9"/>
  <c r="E37048" i="9"/>
  <c r="C37047" i="9"/>
  <c r="E24642" i="9"/>
  <c r="C24641" i="9"/>
  <c r="E17280" i="9"/>
  <c r="C17279" i="9"/>
  <c r="D1743" i="10"/>
  <c r="E1743" i="10"/>
  <c r="D1591" i="10"/>
  <c r="E1591" i="10"/>
  <c r="E39639" i="9"/>
  <c r="C39638" i="9"/>
  <c r="E3432" i="9"/>
  <c r="C3431" i="9"/>
  <c r="E2285" i="10"/>
  <c r="D2285" i="10"/>
  <c r="F2140" i="10" a="1"/>
  <c r="F2140" i="10" s="1"/>
  <c r="E55243" i="9"/>
  <c r="D55242" i="9"/>
  <c r="C55242" i="9"/>
  <c r="E45049" i="9"/>
  <c r="C45048" i="9"/>
  <c r="E36768" i="9"/>
  <c r="C36767" i="9"/>
  <c r="D896" i="10"/>
  <c r="E896" i="10"/>
  <c r="E21976" i="9"/>
  <c r="C21975" i="9"/>
  <c r="E58702" i="9"/>
  <c r="C58701" i="9"/>
  <c r="E54011" i="9"/>
  <c r="C54010" i="9"/>
  <c r="D684" i="10"/>
  <c r="E684" i="10"/>
  <c r="D374" i="10"/>
  <c r="E374" i="10"/>
  <c r="E4409" i="9"/>
  <c r="C4408" i="9"/>
  <c r="I2440" i="10"/>
  <c r="D2025" i="10"/>
  <c r="E2025" i="10"/>
  <c r="D1523" i="10"/>
  <c r="E1523" i="10"/>
  <c r="E23032" i="9"/>
  <c r="C23031" i="9"/>
  <c r="C60891" i="9"/>
  <c r="G60893" i="9"/>
  <c r="E54937" i="9"/>
  <c r="C54936" i="9"/>
  <c r="E43994" i="9"/>
  <c r="C43993" i="9"/>
  <c r="E32322" i="9"/>
  <c r="C32321" i="9"/>
  <c r="E24684" i="9"/>
  <c r="C24683" i="9"/>
  <c r="E56132" i="9"/>
  <c r="C56131" i="9"/>
  <c r="C44677" i="9"/>
  <c r="E44678" i="9"/>
  <c r="D1215" i="10"/>
  <c r="E1215" i="10"/>
  <c r="E30089" i="9"/>
  <c r="C30088" i="9"/>
  <c r="E30055" i="9"/>
  <c r="C30054" i="9"/>
  <c r="E17476" i="9"/>
  <c r="C17475" i="9"/>
  <c r="E60984" i="9"/>
  <c r="C60983" i="9"/>
  <c r="E57227" i="9"/>
  <c r="C57226" i="9"/>
  <c r="F1973" i="10" a="1"/>
  <c r="F1973" i="10" s="1"/>
  <c r="E52850" i="9"/>
  <c r="D52849" i="9"/>
  <c r="C52849" i="9"/>
  <c r="E51362" i="9"/>
  <c r="C51361" i="9"/>
  <c r="E3499" i="9"/>
  <c r="C3498" i="9"/>
  <c r="I2516" i="10"/>
  <c r="G60633" i="9"/>
  <c r="C60631" i="9"/>
  <c r="D2490" i="10"/>
  <c r="E2490" i="10"/>
  <c r="E41409" i="9"/>
  <c r="C41408" i="9"/>
  <c r="C32556" i="9"/>
  <c r="E32557" i="9"/>
  <c r="E60136" i="9"/>
  <c r="C60135" i="9"/>
  <c r="D2108" i="10"/>
  <c r="E2108" i="10"/>
  <c r="F1120" i="10" a="1"/>
  <c r="F1120" i="10" s="1"/>
  <c r="E35058" i="9"/>
  <c r="D35057" i="9"/>
  <c r="C35057" i="9"/>
  <c r="E36398" i="9"/>
  <c r="C36397" i="9"/>
  <c r="E24140" i="9"/>
  <c r="C24139" i="9"/>
  <c r="E20414" i="9"/>
  <c r="C20413" i="9"/>
  <c r="E2850" i="9"/>
  <c r="C2849" i="9"/>
  <c r="D2578" i="10"/>
  <c r="E2578" i="10"/>
  <c r="E29920" i="9"/>
  <c r="C29919" i="9"/>
  <c r="E892" i="10"/>
  <c r="D892" i="10"/>
  <c r="E16106" i="9"/>
  <c r="C16105" i="9"/>
  <c r="E13273" i="9"/>
  <c r="C13272" i="9"/>
  <c r="D2554" i="10"/>
  <c r="E2554" i="10"/>
  <c r="E40912" i="9"/>
  <c r="C40911" i="9"/>
  <c r="E1181" i="10"/>
  <c r="D1181" i="10"/>
  <c r="E33943" i="9"/>
  <c r="C33942" i="9"/>
  <c r="F2527" i="10" a="1"/>
  <c r="F2527" i="10" s="1"/>
  <c r="E60314" i="9"/>
  <c r="D60313" i="9"/>
  <c r="C60313" i="9"/>
  <c r="E49259" i="9"/>
  <c r="C49258" i="9"/>
  <c r="E42927" i="9"/>
  <c r="C42926" i="9"/>
  <c r="E43326" i="9"/>
  <c r="C43325" i="9"/>
  <c r="E23256" i="9"/>
  <c r="C23255" i="9"/>
  <c r="E17071" i="9"/>
  <c r="C17070" i="9"/>
  <c r="F2173" i="10" a="1"/>
  <c r="F2173" i="10" s="1"/>
  <c r="E55781" i="9"/>
  <c r="D55780" i="9"/>
  <c r="C55780" i="9"/>
  <c r="E7382" i="9"/>
  <c r="C7381" i="9"/>
  <c r="G60935" i="9"/>
  <c r="C60933" i="9"/>
  <c r="E59679" i="9"/>
  <c r="C59678" i="9"/>
  <c r="E41610" i="9"/>
  <c r="C41609" i="9"/>
  <c r="E20205" i="9"/>
  <c r="C20204" i="9"/>
  <c r="E62129" i="9"/>
  <c r="C62128" i="9"/>
  <c r="E49605" i="9"/>
  <c r="C49604" i="9"/>
  <c r="F1273" i="10" a="1"/>
  <c r="F1273" i="10" s="1"/>
  <c r="E38792" i="9"/>
  <c r="D38791" i="9"/>
  <c r="C38791" i="9"/>
  <c r="E39464" i="9"/>
  <c r="C39463" i="9"/>
  <c r="E22390" i="9"/>
  <c r="C22389" i="9"/>
  <c r="E25583" i="9"/>
  <c r="C25582" i="9"/>
  <c r="C921" i="9"/>
  <c r="E922" i="9"/>
  <c r="C60625" i="9"/>
  <c r="G60627" i="9"/>
  <c r="E46902" i="9"/>
  <c r="C46901" i="9"/>
  <c r="F1658" i="10" a="1"/>
  <c r="F1658" i="10" s="1"/>
  <c r="C47213" i="9"/>
  <c r="E47214" i="9"/>
  <c r="D47213" i="9"/>
  <c r="D1754" i="10"/>
  <c r="E1754" i="10"/>
  <c r="E2808" i="10"/>
  <c r="I2808" i="10" s="1"/>
  <c r="D2808" i="10"/>
  <c r="G60923" i="9"/>
  <c r="C60921" i="9"/>
  <c r="E61670" i="9"/>
  <c r="C61669" i="9"/>
  <c r="E28251" i="9"/>
  <c r="C28250" i="9"/>
  <c r="F2267" i="10" a="1"/>
  <c r="F2267" i="10" s="1"/>
  <c r="E57088" i="9"/>
  <c r="D57087" i="9"/>
  <c r="C57087" i="9"/>
  <c r="E38514" i="9"/>
  <c r="C38513" i="9"/>
  <c r="E584" i="10"/>
  <c r="D584" i="10"/>
  <c r="E21273" i="9"/>
  <c r="C21272" i="9"/>
  <c r="D2630" i="10"/>
  <c r="E2630" i="10"/>
  <c r="G61709" i="9"/>
  <c r="C61707" i="9"/>
  <c r="F2749" i="10" a="1"/>
  <c r="F2749" i="10" s="1"/>
  <c r="C61837" i="9"/>
  <c r="E61838" i="9"/>
  <c r="D61837" i="9"/>
  <c r="E58051" i="9"/>
  <c r="C58050" i="9"/>
  <c r="E53599" i="9"/>
  <c r="C53598" i="9"/>
  <c r="G35351" i="9"/>
  <c r="C35349" i="9"/>
  <c r="E21898" i="9"/>
  <c r="C21897" i="9"/>
  <c r="C14645" i="9"/>
  <c r="E14646" i="9"/>
  <c r="E15533" i="9"/>
  <c r="C15532" i="9"/>
  <c r="F2402" i="10" a="1"/>
  <c r="F2402" i="10" s="1"/>
  <c r="C58767" i="9"/>
  <c r="E58768" i="9"/>
  <c r="D58767" i="9"/>
  <c r="I1391" i="10"/>
  <c r="E1123" i="10"/>
  <c r="D1123" i="10"/>
  <c r="E28035" i="9"/>
  <c r="C28034" i="9"/>
  <c r="E17179" i="9"/>
  <c r="C17178" i="9"/>
  <c r="C59774" i="9"/>
  <c r="E59775" i="9"/>
  <c r="E57067" i="9"/>
  <c r="C57066" i="9"/>
  <c r="E49486" i="9"/>
  <c r="C49485" i="9"/>
  <c r="E49379" i="9"/>
  <c r="C49378" i="9"/>
  <c r="E41689" i="9"/>
  <c r="C41688" i="9"/>
  <c r="E16178" i="9"/>
  <c r="C16177" i="9"/>
  <c r="E11729" i="9"/>
  <c r="C11728" i="9"/>
  <c r="E2794" i="10"/>
  <c r="D2794" i="10"/>
  <c r="F2663" i="10" a="1"/>
  <c r="F2663" i="10" s="1"/>
  <c r="E61332" i="9"/>
  <c r="D61331" i="9"/>
  <c r="C61331" i="9"/>
  <c r="F2236" i="10" a="1"/>
  <c r="F2236" i="10" s="1"/>
  <c r="E56622" i="9"/>
  <c r="C56621" i="9"/>
  <c r="D56621" i="9"/>
  <c r="E1799" i="10"/>
  <c r="D1799" i="10"/>
  <c r="F1270" i="10" a="1"/>
  <c r="F1270" i="10" s="1"/>
  <c r="E38680" i="9"/>
  <c r="D38679" i="9"/>
  <c r="C38679" i="9"/>
  <c r="E27417" i="9"/>
  <c r="C27416" i="9"/>
  <c r="E17144" i="9"/>
  <c r="C17143" i="9"/>
  <c r="E2264" i="10"/>
  <c r="D2264" i="10"/>
  <c r="D2328" i="10"/>
  <c r="E2328" i="10"/>
  <c r="E51625" i="9"/>
  <c r="C51624" i="9"/>
  <c r="E21186" i="9"/>
  <c r="C21185" i="9"/>
  <c r="E2417" i="10"/>
  <c r="D2417" i="10"/>
  <c r="F1303" i="10" a="1"/>
  <c r="F1303" i="10" s="1"/>
  <c r="C39421" i="9"/>
  <c r="E39422" i="9"/>
  <c r="D39421" i="9"/>
  <c r="D1105" i="10"/>
  <c r="E1105" i="10"/>
  <c r="E14902" i="9"/>
  <c r="C14901" i="9"/>
  <c r="E12829" i="9"/>
  <c r="C12828" i="9"/>
  <c r="E51054" i="9"/>
  <c r="C51053" i="9"/>
  <c r="D688" i="10"/>
  <c r="E688" i="10"/>
  <c r="E568" i="10"/>
  <c r="D568" i="10"/>
  <c r="E10350" i="9"/>
  <c r="C10349" i="9"/>
  <c r="D14" i="10"/>
  <c r="E14" i="10"/>
  <c r="E6272" i="9"/>
  <c r="C6271" i="9"/>
  <c r="I2722" i="10"/>
  <c r="E52169" i="9"/>
  <c r="C52168" i="9"/>
  <c r="E470" i="10"/>
  <c r="D470" i="10"/>
  <c r="E20540" i="9"/>
  <c r="C20539" i="9"/>
  <c r="C15182" i="9"/>
  <c r="E15183" i="9"/>
  <c r="E2137" i="10"/>
  <c r="D2137" i="10"/>
  <c r="E57174" i="9"/>
  <c r="C57173" i="9"/>
  <c r="D1776" i="10"/>
  <c r="E1776" i="10"/>
  <c r="E41352" i="9"/>
  <c r="C41351" i="9"/>
  <c r="D1009" i="10"/>
  <c r="E1009" i="10"/>
  <c r="F811" i="10" a="1"/>
  <c r="F811" i="10" s="1"/>
  <c r="E26737" i="9"/>
  <c r="D26736" i="9"/>
  <c r="C26736" i="9"/>
  <c r="E19327" i="9"/>
  <c r="C19326" i="9"/>
  <c r="E4082" i="9"/>
  <c r="C4081" i="9"/>
  <c r="E2713" i="10"/>
  <c r="D2713" i="10"/>
  <c r="E2408" i="10"/>
  <c r="D2408" i="10"/>
  <c r="F2016" i="10" a="1"/>
  <c r="F2016" i="10" s="1"/>
  <c r="E53572" i="9"/>
  <c r="D53571" i="9"/>
  <c r="C53571" i="9"/>
  <c r="F1817" i="10" a="1"/>
  <c r="F1817" i="10" s="1"/>
  <c r="C50225" i="9"/>
  <c r="E50226" i="9"/>
  <c r="D50225" i="9"/>
  <c r="E11521" i="9"/>
  <c r="C11520" i="9"/>
  <c r="E110" i="10"/>
  <c r="D110" i="10"/>
  <c r="D2538" i="10"/>
  <c r="E2538" i="10"/>
  <c r="F1961" i="10" a="1"/>
  <c r="F1961" i="10" s="1"/>
  <c r="D52769" i="9"/>
  <c r="C52769" i="9"/>
  <c r="E52770" i="9"/>
  <c r="E46389" i="9"/>
  <c r="C46388" i="9"/>
  <c r="D1085" i="10"/>
  <c r="E1085" i="10"/>
  <c r="E100" i="10"/>
  <c r="D100" i="10"/>
  <c r="D42" i="10"/>
  <c r="E42" i="10"/>
  <c r="C1481" i="9"/>
  <c r="E1482" i="9"/>
  <c r="D1862" i="10"/>
  <c r="E1862" i="10"/>
  <c r="E1175" i="10"/>
  <c r="D1175" i="10"/>
  <c r="C26919" i="9"/>
  <c r="E26920" i="9"/>
  <c r="E56514" i="9"/>
  <c r="C56513" i="9"/>
  <c r="G60219" i="9"/>
  <c r="C60217" i="9"/>
  <c r="E54482" i="9"/>
  <c r="C54481" i="9"/>
  <c r="E44074" i="9"/>
  <c r="C44073" i="9"/>
  <c r="E27846" i="9"/>
  <c r="C27845" i="9"/>
  <c r="E3110" i="9"/>
  <c r="C3109" i="9"/>
  <c r="E61548" i="9"/>
  <c r="C61547" i="9"/>
  <c r="E48111" i="9"/>
  <c r="C48110" i="9"/>
  <c r="D1395" i="10"/>
  <c r="E1395" i="10"/>
  <c r="C32800" i="9"/>
  <c r="E32801" i="9"/>
  <c r="E24248" i="9"/>
  <c r="C24247" i="9"/>
  <c r="E18731" i="9"/>
  <c r="C18730" i="9"/>
  <c r="E61930" i="9"/>
  <c r="C61929" i="9"/>
  <c r="F2549" i="10" a="1"/>
  <c r="F2549" i="10" s="1"/>
  <c r="C60549" i="9"/>
  <c r="E60550" i="9"/>
  <c r="D60549" i="9"/>
  <c r="E61133" i="9"/>
  <c r="C61132" i="9"/>
  <c r="G59271" i="9"/>
  <c r="C59269" i="9"/>
  <c r="E36198" i="9"/>
  <c r="C36197" i="9"/>
  <c r="E21100" i="9"/>
  <c r="C21099" i="9"/>
  <c r="E60973" i="9"/>
  <c r="C60972" i="9"/>
  <c r="E45893" i="9"/>
  <c r="C45892" i="9"/>
  <c r="C20912" i="9"/>
  <c r="E20913" i="9"/>
  <c r="D2568" i="10"/>
  <c r="E2568" i="10"/>
  <c r="I2568" i="10" s="1"/>
  <c r="F2565" i="10" a="1"/>
  <c r="F2565" i="10" s="1"/>
  <c r="C60661" i="9"/>
  <c r="E60662" i="9"/>
  <c r="D60661" i="9"/>
  <c r="E61371" i="9"/>
  <c r="C61370" i="9"/>
  <c r="E57873" i="9"/>
  <c r="C57872" i="9"/>
  <c r="E56425" i="9"/>
  <c r="C56424" i="9"/>
  <c r="E37933" i="9"/>
  <c r="C37932" i="9"/>
  <c r="E32527" i="9"/>
  <c r="C32526" i="9"/>
  <c r="E11896" i="9"/>
  <c r="C11895" i="9"/>
  <c r="E7162" i="9"/>
  <c r="C7161" i="9"/>
  <c r="D2460" i="10"/>
  <c r="E2460" i="10"/>
  <c r="F2224" i="10" a="1"/>
  <c r="F2224" i="10" s="1"/>
  <c r="C56485" i="9"/>
  <c r="E56486" i="9"/>
  <c r="D56485" i="9"/>
  <c r="D2105" i="10"/>
  <c r="E2105" i="10"/>
  <c r="E46335" i="9"/>
  <c r="C46334" i="9"/>
  <c r="E1494" i="10"/>
  <c r="D1494" i="10"/>
  <c r="E32966" i="9"/>
  <c r="C32965" i="9"/>
  <c r="E26010" i="9"/>
  <c r="C26009" i="9"/>
  <c r="C27479" i="9"/>
  <c r="E27480" i="9"/>
  <c r="E22094" i="9"/>
  <c r="C22093" i="9"/>
  <c r="D2684" i="10"/>
  <c r="E2684" i="10"/>
  <c r="E2805" i="10"/>
  <c r="D2805" i="10"/>
  <c r="E58363" i="9"/>
  <c r="C58362" i="9"/>
  <c r="E2233" i="10"/>
  <c r="D2233" i="10"/>
  <c r="E55491" i="9"/>
  <c r="C55490" i="9"/>
  <c r="E47071" i="9"/>
  <c r="C47070" i="9"/>
  <c r="F1869" i="10" a="1"/>
  <c r="F1869" i="10" s="1"/>
  <c r="E51146" i="9"/>
  <c r="D51145" i="9"/>
  <c r="C51145" i="9"/>
  <c r="E1781" i="10"/>
  <c r="D1781" i="10"/>
  <c r="E46513" i="9"/>
  <c r="C46512" i="9"/>
  <c r="D1358" i="10"/>
  <c r="E1358" i="10"/>
  <c r="E1187" i="10"/>
  <c r="D1187" i="10"/>
  <c r="E22355" i="9"/>
  <c r="C22354" i="9"/>
  <c r="F2753" i="10" a="1"/>
  <c r="F2753" i="10" s="1"/>
  <c r="E61864" i="9"/>
  <c r="D61863" i="9"/>
  <c r="C61863" i="9"/>
  <c r="E55216" i="9"/>
  <c r="C55215" i="9"/>
  <c r="E49369" i="9"/>
  <c r="C49368" i="9"/>
  <c r="E1129" i="10"/>
  <c r="D1129" i="10"/>
  <c r="B59343" i="9"/>
  <c r="G59344" i="9"/>
  <c r="E55167" i="9"/>
  <c r="C55166" i="9"/>
  <c r="E49115" i="9"/>
  <c r="C49114" i="9"/>
  <c r="E49274" i="9"/>
  <c r="C49273" i="9"/>
  <c r="E14115" i="9"/>
  <c r="C14114" i="9"/>
  <c r="E54190" i="9"/>
  <c r="C54189" i="9"/>
  <c r="D1732" i="10"/>
  <c r="E1732" i="10"/>
  <c r="E50547" i="9"/>
  <c r="C50546" i="9"/>
  <c r="E45327" i="9"/>
  <c r="C45326" i="9"/>
  <c r="D1383" i="10"/>
  <c r="E1383" i="10"/>
  <c r="F1166" i="10" a="1"/>
  <c r="F1166" i="10" s="1"/>
  <c r="E36136" i="9"/>
  <c r="D36135" i="9"/>
  <c r="C36135" i="9"/>
  <c r="E26797" i="9"/>
  <c r="C26796" i="9"/>
  <c r="E4892" i="9"/>
  <c r="C4891" i="9"/>
  <c r="E146" i="10"/>
  <c r="D146" i="10"/>
  <c r="E60875" i="9"/>
  <c r="C60874" i="9"/>
  <c r="C45073" i="9"/>
  <c r="E45074" i="9"/>
  <c r="E45276" i="9"/>
  <c r="C45275" i="9"/>
  <c r="E2396" i="10"/>
  <c r="I2397" i="10" s="1"/>
  <c r="D2396" i="10"/>
  <c r="C39160" i="9"/>
  <c r="E39161" i="9"/>
  <c r="E23164" i="9"/>
  <c r="C23163" i="9"/>
  <c r="E19408" i="9"/>
  <c r="C19407" i="9"/>
  <c r="E18037" i="9"/>
  <c r="C18036" i="9"/>
  <c r="E7329" i="9"/>
  <c r="C7328" i="9"/>
  <c r="I2688" i="10"/>
  <c r="E53326" i="9"/>
  <c r="C53325" i="9"/>
  <c r="E45666" i="9"/>
  <c r="C45665" i="9"/>
  <c r="C39240" i="9"/>
  <c r="E39241" i="9"/>
  <c r="E35369" i="9"/>
  <c r="C35368" i="9"/>
  <c r="E28225" i="9"/>
  <c r="C28224" i="9"/>
  <c r="E62194" i="9"/>
  <c r="C62193" i="9"/>
  <c r="D2480" i="10"/>
  <c r="E2480" i="10"/>
  <c r="D2781" i="10"/>
  <c r="E2781" i="10"/>
  <c r="E57710" i="9"/>
  <c r="C57709" i="9"/>
  <c r="F1646" i="10" a="1"/>
  <c r="F1646" i="10" s="1"/>
  <c r="C47121" i="9"/>
  <c r="E47122" i="9"/>
  <c r="D47121" i="9"/>
  <c r="E45453" i="9"/>
  <c r="C45452" i="9"/>
  <c r="E24764" i="9"/>
  <c r="C24763" i="9"/>
  <c r="C8801" i="9"/>
  <c r="E8802" i="9"/>
  <c r="BE9" i="2"/>
  <c r="BC9" i="2"/>
  <c r="BD9" i="2" s="1"/>
  <c r="F2219" i="10" a="1"/>
  <c r="F2219" i="10" s="1"/>
  <c r="E56459" i="9"/>
  <c r="D56458" i="9"/>
  <c r="C56458" i="9"/>
  <c r="C45299" i="9"/>
  <c r="E45300" i="9"/>
  <c r="E44140" i="9"/>
  <c r="C44139" i="9"/>
  <c r="F1279" i="10" a="1"/>
  <c r="F1279" i="10" s="1"/>
  <c r="C39047" i="9"/>
  <c r="E39048" i="9"/>
  <c r="D39047" i="9"/>
  <c r="C27005" i="9"/>
  <c r="E27006" i="9"/>
  <c r="E530" i="10"/>
  <c r="D530" i="10"/>
  <c r="E74" i="10"/>
  <c r="D74" i="10"/>
  <c r="F1915" i="10" a="1"/>
  <c r="F1915" i="10" s="1"/>
  <c r="E51964" i="9"/>
  <c r="D51963" i="9"/>
  <c r="C51963" i="9"/>
  <c r="E51671" i="9"/>
  <c r="C51670" i="9"/>
  <c r="E48521" i="9"/>
  <c r="C48520" i="9"/>
  <c r="E28905" i="9"/>
  <c r="C28904" i="9"/>
  <c r="E634" i="10"/>
  <c r="D634" i="10"/>
  <c r="E24438" i="9"/>
  <c r="C24437" i="9"/>
  <c r="F2803" i="10" a="1"/>
  <c r="F2803" i="10" s="1"/>
  <c r="C62163" i="9"/>
  <c r="E62164" i="9"/>
  <c r="D62163" i="9"/>
  <c r="E39920" i="9"/>
  <c r="C39919" i="9"/>
  <c r="E34988" i="9"/>
  <c r="C34987" i="9"/>
  <c r="E18585" i="9"/>
  <c r="C18584" i="9"/>
  <c r="F2629" i="10" a="1"/>
  <c r="F2629" i="10" s="1"/>
  <c r="E61114" i="9"/>
  <c r="D61113" i="9"/>
  <c r="C61113" i="9"/>
  <c r="F1371" i="10" a="1"/>
  <c r="F1371" i="10" s="1"/>
  <c r="E41022" i="9"/>
  <c r="D41021" i="9"/>
  <c r="C41021" i="9"/>
  <c r="E1117" i="10"/>
  <c r="D1117" i="10"/>
  <c r="E3822" i="9"/>
  <c r="C3821" i="9"/>
  <c r="I2730" i="10"/>
  <c r="E55848" i="9"/>
  <c r="C55847" i="9"/>
  <c r="E24604" i="9"/>
  <c r="C24603" i="9"/>
  <c r="E60680" i="9"/>
  <c r="C60679" i="9"/>
  <c r="E55788" i="9"/>
  <c r="C55787" i="9"/>
  <c r="D1581" i="10"/>
  <c r="E1581" i="10"/>
  <c r="E40680" i="9"/>
  <c r="C40679" i="9"/>
  <c r="E42436" i="9"/>
  <c r="C42435" i="9"/>
  <c r="E37615" i="9"/>
  <c r="C37614" i="9"/>
  <c r="E27189" i="9"/>
  <c r="C27188" i="9"/>
  <c r="E17257" i="9"/>
  <c r="C17256" i="9"/>
  <c r="E11086" i="9"/>
  <c r="C11085" i="9"/>
  <c r="E10582" i="9"/>
  <c r="C10581" i="9"/>
  <c r="F2444" i="10" a="1"/>
  <c r="F2444" i="10" s="1"/>
  <c r="C59369" i="9"/>
  <c r="E59370" i="9"/>
  <c r="D59369" i="9"/>
  <c r="E58292" i="9"/>
  <c r="C58291" i="9"/>
  <c r="E2197" i="10"/>
  <c r="D2197" i="10"/>
  <c r="E50149" i="9"/>
  <c r="C50148" i="9"/>
  <c r="F2483" i="10" a="1"/>
  <c r="F2483" i="10" s="1"/>
  <c r="C59857" i="9"/>
  <c r="E59858" i="9"/>
  <c r="D59857" i="9"/>
  <c r="D2334" i="10"/>
  <c r="E2334" i="10"/>
  <c r="E42861" i="9"/>
  <c r="C42860" i="9"/>
  <c r="E31197" i="9"/>
  <c r="C31196" i="9"/>
  <c r="E21884" i="9"/>
  <c r="C21883" i="9"/>
  <c r="E19018" i="9"/>
  <c r="C19017" i="9"/>
  <c r="E61844" i="9"/>
  <c r="C61843" i="9"/>
  <c r="D2674" i="10"/>
  <c r="E2674" i="10"/>
  <c r="F2222" i="10" a="1"/>
  <c r="F2222" i="10" s="1"/>
  <c r="E56473" i="9"/>
  <c r="D56472" i="9"/>
  <c r="C56472" i="9"/>
  <c r="E52811" i="9"/>
  <c r="C52810" i="9"/>
  <c r="E51109" i="9"/>
  <c r="C51108" i="9"/>
  <c r="E30468" i="9"/>
  <c r="C30467" i="9"/>
  <c r="J30" i="13"/>
  <c r="K30" i="13" s="1"/>
  <c r="G31" i="13"/>
  <c r="E62141" i="9"/>
  <c r="C62140" i="9"/>
  <c r="C58557" i="9"/>
  <c r="G58559" i="9"/>
  <c r="D2021" i="10"/>
  <c r="E2021" i="10"/>
  <c r="E34340" i="9"/>
  <c r="C34339" i="9"/>
  <c r="E18801" i="9"/>
  <c r="C18800" i="9"/>
  <c r="E10629" i="9"/>
  <c r="C10628" i="9"/>
  <c r="E60839" i="9"/>
  <c r="C60838" i="9"/>
  <c r="E59352" i="9"/>
  <c r="C59351" i="9"/>
  <c r="E118" i="10"/>
  <c r="D118" i="10"/>
  <c r="E8304" i="9"/>
  <c r="C8303" i="9"/>
  <c r="E60199" i="9"/>
  <c r="C60198" i="9"/>
  <c r="E50640" i="9"/>
  <c r="C50639" i="9"/>
  <c r="E40642" i="9"/>
  <c r="C40641" i="9"/>
  <c r="E29717" i="9"/>
  <c r="C29716" i="9"/>
  <c r="E25113" i="9"/>
  <c r="C25112" i="9"/>
  <c r="E6942" i="9"/>
  <c r="C6941" i="9"/>
  <c r="D706" i="10"/>
  <c r="E706" i="10"/>
  <c r="E14049" i="9"/>
  <c r="C14048" i="9"/>
  <c r="E82" i="10"/>
  <c r="D82" i="10"/>
  <c r="E60393" i="9"/>
  <c r="C60392" i="9"/>
  <c r="D2623" i="10"/>
  <c r="E2623" i="10"/>
  <c r="F2255" i="10" a="1"/>
  <c r="F2255" i="10" s="1"/>
  <c r="E56872" i="9"/>
  <c r="D56871" i="9"/>
  <c r="C56871" i="9"/>
  <c r="F1426" i="10" a="1"/>
  <c r="F1426" i="10" s="1"/>
  <c r="D42323" i="9"/>
  <c r="C42323" i="9"/>
  <c r="E42324" i="9"/>
  <c r="E34305" i="9"/>
  <c r="C34304" i="9"/>
  <c r="E31097" i="9"/>
  <c r="C31096" i="9"/>
  <c r="E54427" i="9"/>
  <c r="C54426" i="9"/>
  <c r="F1857" i="10" a="1"/>
  <c r="F1857" i="10" s="1"/>
  <c r="E51062" i="9"/>
  <c r="D51061" i="9"/>
  <c r="C51061" i="9"/>
  <c r="E36586" i="9"/>
  <c r="C36585" i="9"/>
  <c r="E23798" i="9"/>
  <c r="C23797" i="9"/>
  <c r="E18751" i="9"/>
  <c r="C18750" i="9"/>
  <c r="E8252" i="9"/>
  <c r="C8251" i="9"/>
  <c r="E61002" i="9"/>
  <c r="C61001" i="9"/>
  <c r="F2062" i="10" a="1"/>
  <c r="F2062" i="10" s="1"/>
  <c r="C54291" i="9"/>
  <c r="E54292" i="9"/>
  <c r="D54291" i="9"/>
  <c r="E45858" i="9"/>
  <c r="C45857" i="9"/>
  <c r="E17035" i="9"/>
  <c r="C17034" i="9"/>
  <c r="D22" i="10"/>
  <c r="E22" i="10"/>
  <c r="C8702" i="9"/>
  <c r="E8703" i="9"/>
  <c r="F1845" i="10" a="1"/>
  <c r="F1845" i="10" s="1"/>
  <c r="E50826" i="9"/>
  <c r="D50825" i="9"/>
  <c r="C50825" i="9"/>
  <c r="E21923" i="9"/>
  <c r="C21922" i="9"/>
  <c r="E170" i="10"/>
  <c r="D170" i="10"/>
  <c r="F2170" i="10" a="1"/>
  <c r="F2170" i="10" s="1"/>
  <c r="E55767" i="9"/>
  <c r="D55766" i="9"/>
  <c r="C55766" i="9"/>
  <c r="D1747" i="10"/>
  <c r="E1747" i="10"/>
  <c r="E1480" i="10"/>
  <c r="D1480" i="10"/>
  <c r="E28776" i="9"/>
  <c r="C28775" i="9"/>
  <c r="F2771" i="10" a="1"/>
  <c r="F2771" i="10" s="1"/>
  <c r="C61971" i="9"/>
  <c r="E61972" i="9"/>
  <c r="D61971" i="9"/>
  <c r="F2038" i="10" a="1"/>
  <c r="F2038" i="10" s="1"/>
  <c r="E53787" i="9"/>
  <c r="D53786" i="9"/>
  <c r="C53786" i="9"/>
  <c r="E43685" i="9"/>
  <c r="C43684" i="9"/>
  <c r="E32624" i="9"/>
  <c r="C32623" i="9"/>
  <c r="F860" i="10" a="1"/>
  <c r="F860" i="10" s="1"/>
  <c r="C27972" i="9"/>
  <c r="E27973" i="9"/>
  <c r="D27972" i="9"/>
  <c r="D736" i="10"/>
  <c r="E736" i="10"/>
  <c r="E16423" i="9"/>
  <c r="C16422" i="9"/>
  <c r="F2653" i="10" a="1"/>
  <c r="F2653" i="10" s="1"/>
  <c r="C61253" i="9"/>
  <c r="E61254" i="9"/>
  <c r="D61253" i="9"/>
  <c r="F2428" i="10" a="1"/>
  <c r="F2428" i="10" s="1"/>
  <c r="C59225" i="9"/>
  <c r="E59226" i="9"/>
  <c r="D59225" i="9"/>
  <c r="D2073" i="10"/>
  <c r="E2073" i="10"/>
  <c r="E28526" i="9"/>
  <c r="C28525" i="9"/>
  <c r="E62146" i="9"/>
  <c r="C62145" i="9"/>
  <c r="G60615" i="9"/>
  <c r="C60613" i="9"/>
  <c r="E2393" i="10"/>
  <c r="D2393" i="10"/>
  <c r="E53758" i="9"/>
  <c r="C53757" i="9"/>
  <c r="E43215" i="9"/>
  <c r="C43214" i="9"/>
  <c r="E15819" i="9"/>
  <c r="C15818" i="9"/>
  <c r="E19677" i="9"/>
  <c r="C19676" i="9"/>
  <c r="E28160" i="9"/>
  <c r="C28159" i="9"/>
  <c r="E54612" i="9"/>
  <c r="C54611" i="9"/>
  <c r="F1609" i="10" a="1"/>
  <c r="F1609" i="10" s="1"/>
  <c r="E46202" i="9"/>
  <c r="D46201" i="9"/>
  <c r="C46201" i="9"/>
  <c r="D1772" i="10"/>
  <c r="E1772" i="10"/>
  <c r="F2609" i="10" a="1"/>
  <c r="F2609" i="10" s="1"/>
  <c r="C60977" i="9"/>
  <c r="E60978" i="9"/>
  <c r="D60977" i="9"/>
  <c r="C50361" i="9"/>
  <c r="G50363" i="9"/>
  <c r="F1276" i="10" a="1"/>
  <c r="F1276" i="10" s="1"/>
  <c r="E38918" i="9"/>
  <c r="D38917" i="9"/>
  <c r="C38917" i="9"/>
  <c r="E2282" i="10"/>
  <c r="D2282" i="10"/>
  <c r="E57380" i="9"/>
  <c r="C57379" i="9"/>
  <c r="D1972" i="10"/>
  <c r="E1972" i="10"/>
  <c r="E41248" i="9"/>
  <c r="C41247" i="9"/>
  <c r="E29949" i="9"/>
  <c r="C29948" i="9"/>
  <c r="E10488" i="9"/>
  <c r="C10487" i="9"/>
  <c r="E12361" i="9"/>
  <c r="C12360" i="9"/>
  <c r="E7658" i="9"/>
  <c r="C7657" i="9"/>
  <c r="F2243" i="10" a="1"/>
  <c r="F2243" i="10" s="1"/>
  <c r="E56651" i="9"/>
  <c r="D56650" i="9"/>
  <c r="C56650" i="9"/>
  <c r="E55420" i="9"/>
  <c r="C55419" i="9"/>
  <c r="D1936" i="10"/>
  <c r="E1936" i="10"/>
  <c r="E58328" i="9"/>
  <c r="C58327" i="9"/>
  <c r="F1319" i="10" a="1"/>
  <c r="F1319" i="10" s="1"/>
  <c r="C39805" i="9"/>
  <c r="E39806" i="9"/>
  <c r="D39805" i="9"/>
  <c r="E1119" i="10"/>
  <c r="D1119" i="10"/>
  <c r="E544" i="10"/>
  <c r="D544" i="10"/>
  <c r="E11224" i="9"/>
  <c r="C11223" i="9"/>
  <c r="E4712" i="9"/>
  <c r="C4711" i="9"/>
  <c r="F2769" i="10" a="1"/>
  <c r="F2769" i="10" s="1"/>
  <c r="E61960" i="9"/>
  <c r="D61959" i="9"/>
  <c r="C61959" i="9"/>
  <c r="E61495" i="9"/>
  <c r="C61494" i="9"/>
  <c r="E58616" i="9"/>
  <c r="C58615" i="9"/>
  <c r="E48771" i="9"/>
  <c r="C48770" i="9"/>
  <c r="D348" i="10"/>
  <c r="E348" i="10"/>
  <c r="E10718" i="9"/>
  <c r="C10717" i="9"/>
  <c r="E10445" i="9"/>
  <c r="C10444" i="9"/>
  <c r="D1074" i="10"/>
  <c r="E1074" i="10"/>
  <c r="E21498" i="9"/>
  <c r="C21497" i="9"/>
  <c r="F2787" i="10" a="1"/>
  <c r="F2787" i="10" s="1"/>
  <c r="C62067" i="9"/>
  <c r="E62068" i="9"/>
  <c r="D62067" i="9"/>
  <c r="D2526" i="10"/>
  <c r="E2526" i="10"/>
  <c r="I2526" i="10" s="1"/>
  <c r="E56466" i="9"/>
  <c r="C56465" i="9"/>
  <c r="D672" i="10"/>
  <c r="E672" i="10"/>
  <c r="E5252" i="9"/>
  <c r="C5251" i="9"/>
  <c r="D54" i="10"/>
  <c r="E54" i="10"/>
  <c r="E60668" i="9"/>
  <c r="C60667" i="9"/>
  <c r="E2172" i="10"/>
  <c r="D2172" i="10"/>
  <c r="E47173" i="9"/>
  <c r="C47172" i="9"/>
  <c r="E44170" i="9"/>
  <c r="C44169" i="9"/>
  <c r="E23209" i="9"/>
  <c r="C23208" i="9"/>
  <c r="E116" i="10"/>
  <c r="D116" i="10"/>
  <c r="D64" i="10"/>
  <c r="E64" i="10"/>
  <c r="I2682" i="10"/>
  <c r="E2463" i="10"/>
  <c r="D2463" i="10"/>
  <c r="E54724" i="9"/>
  <c r="C54723" i="9"/>
  <c r="E1570" i="10"/>
  <c r="D1570" i="10"/>
  <c r="D52" i="10"/>
  <c r="E52" i="10"/>
  <c r="E2797" i="10"/>
  <c r="D2797" i="10"/>
  <c r="F2399" i="10" a="1"/>
  <c r="F2399" i="10" s="1"/>
  <c r="E58729" i="9"/>
  <c r="D58728" i="9"/>
  <c r="C58728" i="9"/>
  <c r="D1784" i="10"/>
  <c r="E1784" i="10"/>
  <c r="E1272" i="10"/>
  <c r="D1272" i="10"/>
  <c r="E636" i="10"/>
  <c r="D636" i="10"/>
  <c r="F2761" i="10" a="1"/>
  <c r="F2761" i="10" s="1"/>
  <c r="E61912" i="9"/>
  <c r="D61911" i="9"/>
  <c r="C61911" i="9"/>
  <c r="D1657" i="10"/>
  <c r="E1657" i="10"/>
  <c r="E40799" i="9"/>
  <c r="C40798" i="9"/>
  <c r="E38186" i="9"/>
  <c r="C38185" i="9"/>
  <c r="E23567" i="9"/>
  <c r="C23566" i="9"/>
  <c r="E17932" i="9"/>
  <c r="C17931" i="9"/>
  <c r="E11771" i="9"/>
  <c r="C11770" i="9"/>
  <c r="E60173" i="9"/>
  <c r="C60172" i="9"/>
  <c r="E62075" i="9"/>
  <c r="C62074" i="9"/>
  <c r="E57014" i="9"/>
  <c r="C57013" i="9"/>
  <c r="E54649" i="9"/>
  <c r="C54648" i="9"/>
  <c r="E43134" i="9"/>
  <c r="C43133" i="9"/>
  <c r="E41825" i="9"/>
  <c r="C41824" i="9"/>
  <c r="E34241" i="9"/>
  <c r="C34240" i="9"/>
  <c r="E869" i="10"/>
  <c r="D869" i="10"/>
  <c r="AW59" i="5"/>
  <c r="AT60" i="5"/>
  <c r="E2266" i="10"/>
  <c r="D2266" i="10"/>
  <c r="E46715" i="9"/>
  <c r="C46714" i="9"/>
  <c r="E48722" i="9"/>
  <c r="C48721" i="9"/>
  <c r="E39750" i="9"/>
  <c r="C39749" i="9"/>
  <c r="E60991" i="9"/>
  <c r="C60990" i="9"/>
  <c r="E50321" i="9"/>
  <c r="C50320" i="9"/>
  <c r="F1031" i="10" a="1"/>
  <c r="F1031" i="10" s="1"/>
  <c r="D32589" i="9"/>
  <c r="C32589" i="9"/>
  <c r="E32590" i="9"/>
  <c r="E608" i="10"/>
  <c r="D608" i="10"/>
  <c r="E16669" i="9"/>
  <c r="C16668" i="9"/>
  <c r="E42105" i="9"/>
  <c r="C42104" i="9"/>
  <c r="E28260" i="9"/>
  <c r="C28259" i="9"/>
  <c r="E12977" i="9"/>
  <c r="C12976" i="9"/>
  <c r="G61199" i="9"/>
  <c r="C61197" i="9"/>
  <c r="D2474" i="10"/>
  <c r="E2474" i="10"/>
  <c r="G59361" i="9"/>
  <c r="C59359" i="9"/>
  <c r="E35316" i="9"/>
  <c r="C35315" i="9"/>
  <c r="E61821" i="9"/>
  <c r="C61820" i="9"/>
  <c r="E2235" i="10"/>
  <c r="D2235" i="10"/>
  <c r="F2121" i="10" a="1"/>
  <c r="F2121" i="10" s="1"/>
  <c r="E55065" i="9"/>
  <c r="D55064" i="9"/>
  <c r="C55064" i="9"/>
  <c r="E43025" i="9"/>
  <c r="C43024" i="9"/>
  <c r="E31295" i="9"/>
  <c r="C31294" i="9"/>
  <c r="D1269" i="10"/>
  <c r="E1269" i="10"/>
  <c r="E880" i="10"/>
  <c r="D880" i="10"/>
  <c r="E26047" i="9"/>
  <c r="C26046" i="9"/>
  <c r="D394" i="10"/>
  <c r="E394" i="10"/>
  <c r="E12065" i="9"/>
  <c r="C12064" i="9"/>
  <c r="G19" i="13"/>
  <c r="J18" i="13"/>
  <c r="K18" i="13" s="1"/>
  <c r="E62123" i="9"/>
  <c r="C62122" i="9"/>
  <c r="D1894" i="10"/>
  <c r="E1894" i="10"/>
  <c r="E45115" i="9"/>
  <c r="C45114" i="9"/>
  <c r="E44009" i="9"/>
  <c r="C44008" i="9"/>
  <c r="C36947" i="9"/>
  <c r="E36948" i="9"/>
  <c r="E5672" i="9"/>
  <c r="C5671" i="9"/>
  <c r="E60812" i="9"/>
  <c r="C60811" i="9"/>
  <c r="E61148" i="9"/>
  <c r="C61147" i="9"/>
  <c r="E44953" i="9"/>
  <c r="C44952" i="9"/>
  <c r="E40710" i="9"/>
  <c r="C40709" i="9"/>
  <c r="E31541" i="9"/>
  <c r="C31540" i="9"/>
  <c r="E22982" i="9"/>
  <c r="C22981" i="9"/>
  <c r="E2392" i="9"/>
  <c r="C2391" i="9"/>
  <c r="E51798" i="9"/>
  <c r="C51797" i="9"/>
  <c r="E46191" i="9"/>
  <c r="C46190" i="9"/>
  <c r="D1287" i="10"/>
  <c r="E1287" i="10"/>
  <c r="I1287" i="10" s="1"/>
  <c r="E96" i="10"/>
  <c r="D96" i="10"/>
  <c r="F2779" i="10" a="1"/>
  <c r="F2779" i="10" s="1"/>
  <c r="C62019" i="9"/>
  <c r="E62020" i="9"/>
  <c r="D62019" i="9"/>
  <c r="F2323" i="10" a="1"/>
  <c r="F2323" i="10" s="1"/>
  <c r="E57851" i="9"/>
  <c r="D57850" i="9"/>
  <c r="C57850" i="9"/>
  <c r="E57859" i="9"/>
  <c r="C57858" i="9"/>
  <c r="E24376" i="9"/>
  <c r="C24375" i="9"/>
  <c r="E16378" i="9"/>
  <c r="C16377" i="9"/>
  <c r="E58410" i="9"/>
  <c r="C58409" i="9"/>
  <c r="E2274" i="10"/>
  <c r="D2274" i="10"/>
  <c r="E50686" i="9"/>
  <c r="C50685" i="9"/>
  <c r="E45823" i="9"/>
  <c r="C45822" i="9"/>
  <c r="E25430" i="9"/>
  <c r="C25429" i="9"/>
  <c r="E60759" i="9"/>
  <c r="C60758" i="9"/>
  <c r="I2725" i="10"/>
  <c r="D2015" i="10"/>
  <c r="E2015" i="10"/>
  <c r="I2015" i="10" s="1"/>
  <c r="E14413" i="9"/>
  <c r="C14412" i="9"/>
  <c r="E58085" i="9"/>
  <c r="C58084" i="9"/>
  <c r="E38285" i="9"/>
  <c r="C38284" i="9"/>
  <c r="F2133" i="10" a="1"/>
  <c r="F2133" i="10" s="1"/>
  <c r="E55201" i="9"/>
  <c r="D55200" i="9"/>
  <c r="C55200" i="9"/>
  <c r="E44733" i="9"/>
  <c r="C44732" i="9"/>
  <c r="E16226" i="9"/>
  <c r="C16225" i="9"/>
  <c r="E13919" i="9"/>
  <c r="C13918" i="9"/>
  <c r="E90" i="10"/>
  <c r="D90" i="10"/>
  <c r="D2604" i="10"/>
  <c r="E2604" i="10"/>
  <c r="I2604" i="10" s="1"/>
  <c r="E857" i="10"/>
  <c r="D857" i="10"/>
  <c r="E19095" i="9"/>
  <c r="C19094" i="9"/>
  <c r="E11041" i="9"/>
  <c r="C11040" i="9"/>
  <c r="D46" i="10"/>
  <c r="E46" i="10"/>
  <c r="E58550" i="9"/>
  <c r="C58549" i="9"/>
  <c r="F2185" i="10" a="1"/>
  <c r="F2185" i="10" s="1"/>
  <c r="E55917" i="9"/>
  <c r="D55916" i="9"/>
  <c r="C55916" i="9"/>
  <c r="F796" i="10" a="1"/>
  <c r="F796" i="10" s="1"/>
  <c r="E26162" i="9"/>
  <c r="D26161" i="9"/>
  <c r="C26161" i="9"/>
  <c r="E18208" i="9"/>
  <c r="C18207" i="9"/>
  <c r="E4280" i="9"/>
  <c r="C4279" i="9"/>
  <c r="C59221" i="9"/>
  <c r="G59223" i="9"/>
  <c r="F2010" i="10" a="1"/>
  <c r="F2010" i="10" s="1"/>
  <c r="E53544" i="9"/>
  <c r="D53543" i="9"/>
  <c r="C53543" i="9"/>
  <c r="F734" i="10" a="1"/>
  <c r="F734" i="10" s="1"/>
  <c r="C24615" i="9"/>
  <c r="E24616" i="9"/>
  <c r="D24615" i="9"/>
  <c r="G61691" i="9"/>
  <c r="C61689" i="9"/>
  <c r="E54142" i="9"/>
  <c r="C54141" i="9"/>
  <c r="E53863" i="9"/>
  <c r="C53862" i="9"/>
  <c r="D1588" i="10"/>
  <c r="E1588" i="10"/>
  <c r="E40669" i="9"/>
  <c r="C40668" i="9"/>
  <c r="F1967" i="10" a="1"/>
  <c r="F1967" i="10" s="1"/>
  <c r="E52798" i="9"/>
  <c r="D52797" i="9"/>
  <c r="C52797" i="9"/>
  <c r="F1212" i="10" a="1"/>
  <c r="F1212" i="10" s="1"/>
  <c r="E37194" i="9"/>
  <c r="D37193" i="9"/>
  <c r="C37193" i="9"/>
  <c r="C35764" i="9"/>
  <c r="E35765" i="9"/>
  <c r="E28517" i="9"/>
  <c r="C28516" i="9"/>
  <c r="E210" i="10"/>
  <c r="D210" i="10"/>
  <c r="E112" i="10"/>
  <c r="D112" i="10"/>
  <c r="F2279" i="10" a="1"/>
  <c r="F2279" i="10" s="1"/>
  <c r="E57200" i="9"/>
  <c r="D57199" i="9"/>
  <c r="C57199" i="9"/>
  <c r="F1909" i="10" a="1"/>
  <c r="F1909" i="10" s="1"/>
  <c r="D51933" i="9"/>
  <c r="C51933" i="9"/>
  <c r="E51934" i="9"/>
  <c r="E50351" i="9"/>
  <c r="C50350" i="9"/>
  <c r="E2322" i="9"/>
  <c r="C2321" i="9"/>
  <c r="D1868" i="10"/>
  <c r="E1868" i="10"/>
  <c r="E12568" i="9"/>
  <c r="C12567" i="9"/>
  <c r="E61978" i="9"/>
  <c r="C61977" i="9"/>
  <c r="E2752" i="10"/>
  <c r="D2752" i="10"/>
  <c r="D2572" i="10"/>
  <c r="E2572" i="10"/>
  <c r="G59247" i="9"/>
  <c r="C59245" i="9"/>
  <c r="E2136" i="10"/>
  <c r="D2136" i="10"/>
  <c r="C51275" i="9"/>
  <c r="G51277" i="9"/>
  <c r="D1768" i="10"/>
  <c r="E1768" i="10"/>
  <c r="F799" i="10" a="1"/>
  <c r="F799" i="10" s="1"/>
  <c r="E26276" i="9"/>
  <c r="D26275" i="9"/>
  <c r="C26275" i="9"/>
  <c r="E18520" i="9"/>
  <c r="C18519" i="9"/>
  <c r="D10" i="10"/>
  <c r="E10" i="10"/>
  <c r="F2793" i="10" a="1"/>
  <c r="F2793" i="10" s="1"/>
  <c r="E62104" i="9"/>
  <c r="D62103" i="9"/>
  <c r="C62103" i="9"/>
  <c r="C59821" i="9"/>
  <c r="E59822" i="9"/>
  <c r="E41938" i="9"/>
  <c r="C41937" i="9"/>
  <c r="E31166" i="9"/>
  <c r="C31165" i="9"/>
  <c r="E23306" i="9"/>
  <c r="C23305" i="9"/>
  <c r="E58257" i="9"/>
  <c r="C58256" i="9"/>
  <c r="E55385" i="9"/>
  <c r="C55384" i="9"/>
  <c r="E1165" i="10"/>
  <c r="D1165" i="10"/>
  <c r="C32455" i="9"/>
  <c r="E32456" i="9"/>
  <c r="D2591" i="10"/>
  <c r="E2591" i="10"/>
  <c r="E56589" i="9"/>
  <c r="C56588" i="9"/>
  <c r="E47393" i="9"/>
  <c r="C47392" i="9"/>
  <c r="E38856" i="9"/>
  <c r="C38855" i="9"/>
  <c r="E39272" i="9"/>
  <c r="C39271" i="9"/>
  <c r="E31132" i="9"/>
  <c r="C31131" i="9"/>
  <c r="E19745" i="9"/>
  <c r="C19744" i="9"/>
  <c r="E9304" i="9"/>
  <c r="C9303" i="9"/>
  <c r="C1201" i="9"/>
  <c r="E1202" i="9"/>
  <c r="F2617" i="10" a="1"/>
  <c r="F2617" i="10" s="1"/>
  <c r="C61049" i="9"/>
  <c r="E61050" i="9"/>
  <c r="D61049" i="9"/>
  <c r="C54122" i="9"/>
  <c r="E54123" i="9"/>
  <c r="F1861" i="10" a="1"/>
  <c r="F1861" i="10" s="1"/>
  <c r="E51078" i="9"/>
  <c r="D51077" i="9"/>
  <c r="C51077" i="9"/>
  <c r="E47601" i="9"/>
  <c r="C47600" i="9"/>
  <c r="E1282" i="10"/>
  <c r="D1282" i="10"/>
  <c r="E34724" i="9"/>
  <c r="C34723" i="9"/>
  <c r="D666" i="10"/>
  <c r="E666" i="10"/>
  <c r="E498" i="10"/>
  <c r="D498" i="10"/>
  <c r="E10997" i="9"/>
  <c r="C10996" i="9"/>
  <c r="E2652" i="9"/>
  <c r="C2651" i="9"/>
  <c r="E61412" i="9"/>
  <c r="C61411" i="9"/>
  <c r="F2114" i="10" a="1"/>
  <c r="F2114" i="10" s="1"/>
  <c r="E55036" i="9"/>
  <c r="D55035" i="9"/>
  <c r="C55035" i="9"/>
  <c r="F2090" i="10" a="1"/>
  <c r="F2090" i="10" s="1"/>
  <c r="E54535" i="9"/>
  <c r="D54534" i="9"/>
  <c r="C54534" i="9"/>
  <c r="E47292" i="9"/>
  <c r="C47291" i="9"/>
  <c r="E48476" i="9"/>
  <c r="C48475" i="9"/>
  <c r="E14876" i="9"/>
  <c r="C14875" i="9"/>
  <c r="E3760" i="9"/>
  <c r="C3759" i="9"/>
  <c r="E58059" i="9"/>
  <c r="C58058" i="9"/>
  <c r="E52610" i="9"/>
  <c r="C52609" i="9"/>
  <c r="F1787" i="10" a="1"/>
  <c r="F1787" i="10" s="1"/>
  <c r="C49699" i="9"/>
  <c r="E49700" i="9"/>
  <c r="D49699" i="9"/>
  <c r="E47652" i="9"/>
  <c r="C47651" i="9"/>
  <c r="E866" i="10"/>
  <c r="D866" i="10"/>
  <c r="E14282" i="9"/>
  <c r="C14281" i="9"/>
  <c r="E1832" i="9"/>
  <c r="C1831" i="9"/>
  <c r="D1645" i="10"/>
  <c r="E1645" i="10"/>
  <c r="E34853" i="9"/>
  <c r="C34852" i="9"/>
  <c r="G60609" i="9"/>
  <c r="C60607" i="9"/>
  <c r="E57945" i="9"/>
  <c r="C57944" i="9"/>
  <c r="E2218" i="10"/>
  <c r="D2218" i="10"/>
  <c r="E1278" i="10"/>
  <c r="D1278" i="10"/>
  <c r="E18646" i="9"/>
  <c r="C18645" i="9"/>
  <c r="E53288" i="9"/>
  <c r="C53287" i="9"/>
  <c r="D1729" i="10"/>
  <c r="E1729" i="10"/>
  <c r="E1201" i="10"/>
  <c r="I1201" i="10" s="1"/>
  <c r="D1201" i="10"/>
  <c r="E15852" i="9"/>
  <c r="C15851" i="9"/>
  <c r="E14083" i="9"/>
  <c r="C14082" i="9"/>
  <c r="E3370" i="9"/>
  <c r="C3369" i="9"/>
  <c r="F2126" i="10" a="1"/>
  <c r="F2126" i="10" s="1"/>
  <c r="E55104" i="9"/>
  <c r="D55103" i="9"/>
  <c r="C55103" i="9"/>
  <c r="G49194" i="9"/>
  <c r="B49193" i="9"/>
  <c r="F741" i="10" a="1"/>
  <c r="F741" i="10" s="1"/>
  <c r="E24802" i="9"/>
  <c r="D24801" i="9"/>
  <c r="C24801" i="9"/>
  <c r="E17343" i="9"/>
  <c r="C17342" i="9"/>
  <c r="D2628" i="10"/>
  <c r="E2628" i="10"/>
  <c r="D2664" i="10"/>
  <c r="E2664" i="10"/>
  <c r="E57344" i="9"/>
  <c r="C57343" i="9"/>
  <c r="E52207" i="9"/>
  <c r="C52206" i="9"/>
  <c r="D1370" i="10"/>
  <c r="E1370" i="10"/>
  <c r="E62207" i="9"/>
  <c r="C62206" i="9"/>
  <c r="E57188" i="9"/>
  <c r="C57187" i="9"/>
  <c r="E52825" i="9"/>
  <c r="C52824" i="9"/>
  <c r="F1521" i="10" a="1"/>
  <c r="F1521" i="10" s="1"/>
  <c r="D44299" i="9"/>
  <c r="C44299" i="9"/>
  <c r="E44300" i="9"/>
  <c r="C32892" i="9"/>
  <c r="E32893" i="9"/>
  <c r="E23751" i="9"/>
  <c r="C23750" i="9"/>
  <c r="E18939" i="9"/>
  <c r="C18938" i="9"/>
  <c r="F2735" i="10" a="1"/>
  <c r="F2735" i="10" s="1"/>
  <c r="E61764" i="9"/>
  <c r="D61763" i="9"/>
  <c r="C61763" i="9"/>
  <c r="G61433" i="9"/>
  <c r="C61431" i="9"/>
  <c r="E23410" i="9"/>
  <c r="C23409" i="9"/>
  <c r="E16084" i="9"/>
  <c r="C16083" i="9"/>
  <c r="C781" i="9"/>
  <c r="E782" i="9"/>
  <c r="C45235" i="9"/>
  <c r="E45236" i="9"/>
  <c r="E39525" i="9"/>
  <c r="C39524" i="9"/>
  <c r="E32933" i="9"/>
  <c r="C32932" i="9"/>
  <c r="E21938" i="9"/>
  <c r="C21937" i="9"/>
  <c r="E14956" i="9"/>
  <c r="C14955" i="9"/>
  <c r="E60489" i="9"/>
  <c r="C60488" i="9"/>
  <c r="D2482" i="10"/>
  <c r="E2482" i="10"/>
  <c r="E52352" i="9"/>
  <c r="C52351" i="9"/>
  <c r="F1631" i="10" a="1"/>
  <c r="F1631" i="10" s="1"/>
  <c r="E46664" i="9"/>
  <c r="D46663" i="9"/>
  <c r="C46663" i="9"/>
  <c r="E41812" i="9"/>
  <c r="C41811" i="9"/>
  <c r="D982" i="10"/>
  <c r="E982" i="10"/>
  <c r="E9752" i="9"/>
  <c r="C9751" i="9"/>
  <c r="E60414" i="9"/>
  <c r="C60413" i="9"/>
  <c r="E2221" i="10"/>
  <c r="D2221" i="10"/>
  <c r="F2142" i="10" a="1"/>
  <c r="F2142" i="10" s="1"/>
  <c r="E55275" i="9"/>
  <c r="D55274" i="9"/>
  <c r="C55274" i="9"/>
  <c r="E17550" i="9"/>
  <c r="C17549" i="9"/>
  <c r="E11310" i="9"/>
  <c r="C11309" i="9"/>
  <c r="E2799" i="10"/>
  <c r="D2799" i="10"/>
  <c r="E59137" i="9"/>
  <c r="C59136" i="9"/>
  <c r="E35666" i="9"/>
  <c r="C35665" i="9"/>
  <c r="E48373" i="9"/>
  <c r="C48372" i="9"/>
  <c r="E52777" i="9"/>
  <c r="C52776" i="9"/>
  <c r="E46869" i="9"/>
  <c r="C46868" i="9"/>
  <c r="E45021" i="9"/>
  <c r="C45020" i="9"/>
  <c r="D1356" i="10"/>
  <c r="E1356" i="10"/>
  <c r="I1357" i="10" s="1"/>
  <c r="F1184" i="10" a="1"/>
  <c r="F1184" i="10" s="1"/>
  <c r="E36682" i="9"/>
  <c r="D36681" i="9"/>
  <c r="C36681" i="9"/>
  <c r="E16472" i="9"/>
  <c r="C16471" i="9"/>
  <c r="E12274" i="9"/>
  <c r="C12273" i="9"/>
  <c r="E108" i="10"/>
  <c r="D108" i="10"/>
  <c r="E6558" i="9"/>
  <c r="C6557" i="9"/>
  <c r="F2731" i="10" a="1"/>
  <c r="F2731" i="10" s="1"/>
  <c r="E61738" i="9"/>
  <c r="D61737" i="9"/>
  <c r="C61737" i="9"/>
  <c r="E59257" i="9"/>
  <c r="C59256" i="9"/>
  <c r="F1722" i="10" a="1"/>
  <c r="F1722" i="10" s="1"/>
  <c r="E48408" i="9"/>
  <c r="D48407" i="9"/>
  <c r="C48407" i="9"/>
  <c r="E44854" i="9"/>
  <c r="C44853" i="9"/>
  <c r="E36827" i="9"/>
  <c r="C36826" i="9"/>
  <c r="F728" i="10" a="1"/>
  <c r="F728" i="10" s="1"/>
  <c r="E24566" i="9"/>
  <c r="D24565" i="9"/>
  <c r="C24565" i="9"/>
  <c r="E5552" i="9"/>
  <c r="C5551" i="9"/>
  <c r="F2533" i="10" a="1"/>
  <c r="F2533" i="10" s="1"/>
  <c r="C60373" i="9"/>
  <c r="D60373" i="9"/>
  <c r="E60374" i="9"/>
  <c r="E2254" i="10"/>
  <c r="D2254" i="10"/>
  <c r="E48208" i="9"/>
  <c r="C48207" i="9"/>
  <c r="D1425" i="10"/>
  <c r="E1425" i="10"/>
  <c r="F1037" i="10" a="1"/>
  <c r="F1037" i="10" s="1"/>
  <c r="E32654" i="9"/>
  <c r="D32653" i="9"/>
  <c r="C32653" i="9"/>
  <c r="D970" i="10"/>
  <c r="E970" i="10"/>
  <c r="E62159" i="9"/>
  <c r="C62158" i="9"/>
  <c r="D1856" i="10"/>
  <c r="E1856" i="10"/>
  <c r="E42760" i="9"/>
  <c r="C42759" i="9"/>
  <c r="F1152" i="10" a="1"/>
  <c r="F1152" i="10" s="1"/>
  <c r="E35630" i="9"/>
  <c r="D35629" i="9"/>
  <c r="C35629" i="9"/>
  <c r="C32576" i="9"/>
  <c r="E32577" i="9"/>
  <c r="D694" i="10"/>
  <c r="E694" i="10"/>
  <c r="E5132" i="9"/>
  <c r="C5131" i="9"/>
  <c r="D2612" i="10"/>
  <c r="E2612" i="10"/>
  <c r="E61300" i="9"/>
  <c r="C61299" i="9"/>
  <c r="E58154" i="9"/>
  <c r="C58153" i="9"/>
  <c r="G52129" i="9"/>
  <c r="C52127" i="9"/>
  <c r="E43079" i="9"/>
  <c r="C43078" i="9"/>
  <c r="F1499" i="10" a="1"/>
  <c r="F1499" i="10" s="1"/>
  <c r="E43962" i="9"/>
  <c r="D43961" i="9"/>
  <c r="C43961" i="9"/>
  <c r="F863" i="10" a="1"/>
  <c r="F863" i="10" s="1"/>
  <c r="C28093" i="9"/>
  <c r="E28094" i="9"/>
  <c r="D28093" i="9"/>
  <c r="E27541" i="9"/>
  <c r="C27540" i="9"/>
  <c r="F2380" i="10" a="1"/>
  <c r="F2380" i="10" s="1"/>
  <c r="C58561" i="9"/>
  <c r="E58562" i="9"/>
  <c r="D58561" i="9"/>
  <c r="D1844" i="10"/>
  <c r="E1844" i="10"/>
  <c r="F1478" i="10" a="1"/>
  <c r="F1478" i="10" s="1"/>
  <c r="E43490" i="9"/>
  <c r="D43489" i="9"/>
  <c r="C43489" i="9"/>
  <c r="E38205" i="9"/>
  <c r="C38204" i="9"/>
  <c r="E28491" i="9"/>
  <c r="C28490" i="9"/>
  <c r="E2169" i="10"/>
  <c r="D2169" i="10"/>
  <c r="E590" i="10"/>
  <c r="D590" i="10"/>
  <c r="E15350" i="9"/>
  <c r="C15349" i="9"/>
  <c r="C1341" i="9"/>
  <c r="E1342" i="9"/>
  <c r="F2711" i="10" a="1"/>
  <c r="F2711" i="10" s="1"/>
  <c r="E61622" i="9"/>
  <c r="D61621" i="9"/>
  <c r="C61621" i="9"/>
  <c r="E49397" i="9"/>
  <c r="C49396" i="9"/>
  <c r="E1484" i="10"/>
  <c r="D1484" i="10"/>
  <c r="E37983" i="9"/>
  <c r="C37982" i="9"/>
  <c r="E20372" i="9"/>
  <c r="C20371" i="9"/>
  <c r="E60564" i="9"/>
  <c r="C60563" i="9"/>
  <c r="E47135" i="9"/>
  <c r="C47134" i="9"/>
  <c r="E41193" i="9"/>
  <c r="C41192" i="9"/>
  <c r="E17966" i="9"/>
  <c r="C17965" i="9"/>
  <c r="E58500" i="9"/>
  <c r="C58499" i="9"/>
  <c r="C44571" i="9"/>
  <c r="E44572" i="9"/>
  <c r="E41755" i="9"/>
  <c r="C41754" i="9"/>
  <c r="E39866" i="9"/>
  <c r="C39865" i="9"/>
  <c r="E16571" i="9"/>
  <c r="C16570" i="9"/>
  <c r="F2673" i="10" a="1"/>
  <c r="F2673" i="10" s="1"/>
  <c r="E61390" i="9"/>
  <c r="D61389" i="9"/>
  <c r="C61389" i="9"/>
  <c r="E48570" i="9"/>
  <c r="C48569" i="9"/>
  <c r="E35619" i="9"/>
  <c r="C35618" i="9"/>
  <c r="E22734" i="9"/>
  <c r="C22733" i="9"/>
  <c r="F2086" i="10" a="1"/>
  <c r="F2086" i="10" s="1"/>
  <c r="E54488" i="9"/>
  <c r="D54487" i="9"/>
  <c r="C54487" i="9"/>
  <c r="E52975" i="9"/>
  <c r="C52974" i="9"/>
  <c r="F2497" i="10" a="1"/>
  <c r="F2497" i="10" s="1"/>
  <c r="C60033" i="9"/>
  <c r="D60033" i="9"/>
  <c r="E60034" i="9"/>
  <c r="E57030" i="9"/>
  <c r="C57029" i="9"/>
  <c r="E53507" i="9"/>
  <c r="C53506" i="9"/>
  <c r="C50496" i="9"/>
  <c r="E50497" i="9"/>
  <c r="D1608" i="10"/>
  <c r="E1608" i="10"/>
  <c r="E44156" i="9"/>
  <c r="C44155" i="9"/>
  <c r="E34596" i="9"/>
  <c r="C34595" i="9"/>
  <c r="E18687" i="9"/>
  <c r="C18686" i="9"/>
  <c r="E13160" i="9"/>
  <c r="C13159" i="9"/>
  <c r="E1412" i="9"/>
  <c r="C1411" i="9"/>
  <c r="F2785" i="10" a="1"/>
  <c r="F2785" i="10" s="1"/>
  <c r="E62056" i="9"/>
  <c r="D62055" i="9"/>
  <c r="C62055" i="9"/>
  <c r="C59762" i="9"/>
  <c r="E59763" i="9"/>
  <c r="F2206" i="10" a="1"/>
  <c r="F2206" i="10" s="1"/>
  <c r="C56235" i="9"/>
  <c r="E56236" i="9"/>
  <c r="D56235" i="9"/>
  <c r="E52585" i="9"/>
  <c r="C52584" i="9"/>
  <c r="E40856" i="9"/>
  <c r="C40855" i="9"/>
  <c r="D1275" i="10"/>
  <c r="E1275" i="10"/>
  <c r="E33956" i="9"/>
  <c r="C33955" i="9"/>
  <c r="E23232" i="9"/>
  <c r="C23231" i="9"/>
  <c r="E22215" i="9"/>
  <c r="C22214" i="9"/>
  <c r="E19452" i="9"/>
  <c r="C19451" i="9"/>
  <c r="E6152" i="9"/>
  <c r="C6151" i="9"/>
  <c r="F2523" i="10" a="1"/>
  <c r="F2523" i="10" s="1"/>
  <c r="E60290" i="9"/>
  <c r="D60289" i="9"/>
  <c r="C60289" i="9"/>
  <c r="E61379" i="9"/>
  <c r="C61378" i="9"/>
  <c r="I2327" i="10"/>
  <c r="I2033" i="10"/>
  <c r="E34470" i="9"/>
  <c r="C34469" i="9"/>
  <c r="D942" i="10"/>
  <c r="E942" i="10"/>
  <c r="E178" i="10"/>
  <c r="D178" i="10"/>
  <c r="F1643" i="10" a="1"/>
  <c r="F1643" i="10" s="1"/>
  <c r="E47020" i="9"/>
  <c r="D47019" i="9"/>
  <c r="C47019" i="9"/>
  <c r="E43927" i="9"/>
  <c r="C43926" i="9"/>
  <c r="E38624" i="9"/>
  <c r="C38623" i="9"/>
  <c r="C14741" i="9"/>
  <c r="E14742" i="9"/>
  <c r="E102" i="10"/>
  <c r="D102" i="10"/>
  <c r="E60254" i="9"/>
  <c r="C60253" i="9"/>
  <c r="F2188" i="10" a="1"/>
  <c r="F2188" i="10" s="1"/>
  <c r="E55931" i="9"/>
  <c r="D55930" i="9"/>
  <c r="C55930" i="9"/>
  <c r="F1927" i="10" a="1"/>
  <c r="F1927" i="10" s="1"/>
  <c r="E52118" i="9"/>
  <c r="D52117" i="9"/>
  <c r="C52117" i="9"/>
  <c r="E51136" i="9"/>
  <c r="C51135" i="9"/>
  <c r="F1450" i="10" a="1"/>
  <c r="F1450" i="10" s="1"/>
  <c r="E42846" i="9"/>
  <c r="D42845" i="9"/>
  <c r="C42845" i="9"/>
  <c r="E194" i="10"/>
  <c r="D194" i="10"/>
  <c r="E70" i="10"/>
  <c r="D70" i="10"/>
  <c r="E2768" i="10"/>
  <c r="D2768" i="10"/>
  <c r="E2691" i="10"/>
  <c r="D2691" i="10"/>
  <c r="E54576" i="9"/>
  <c r="C54575" i="9"/>
  <c r="D1553" i="10"/>
  <c r="E1553" i="10"/>
  <c r="E39696" i="9"/>
  <c r="C39695" i="9"/>
  <c r="E25558" i="9"/>
  <c r="C25557" i="9"/>
  <c r="E13051" i="9"/>
  <c r="C13050" i="9"/>
  <c r="F2252" i="10" a="1"/>
  <c r="F2252" i="10" s="1"/>
  <c r="D56801" i="9"/>
  <c r="C56801" i="9"/>
  <c r="E56802" i="9"/>
  <c r="E36676" i="9"/>
  <c r="C36675" i="9"/>
  <c r="F2649" i="10" a="1"/>
  <c r="F2649" i="10" s="1"/>
  <c r="E61230" i="9"/>
  <c r="D61229" i="9"/>
  <c r="C61229" i="9"/>
  <c r="E59347" i="9"/>
  <c r="C59346" i="9"/>
  <c r="E43909" i="9"/>
  <c r="C43908" i="9"/>
  <c r="F1407" i="10" a="1"/>
  <c r="F1407" i="10" s="1"/>
  <c r="C41837" i="9"/>
  <c r="E41838" i="9"/>
  <c r="D41837" i="9"/>
  <c r="E32389" i="9"/>
  <c r="C32388" i="9"/>
  <c r="E25488" i="9"/>
  <c r="C25487" i="9"/>
  <c r="E15717" i="9"/>
  <c r="C15716" i="9"/>
  <c r="E59251" i="9"/>
  <c r="C59250" i="9"/>
  <c r="E61179" i="9"/>
  <c r="C61178" i="9"/>
  <c r="E37136" i="9"/>
  <c r="C37135" i="9"/>
  <c r="E15148" i="9"/>
  <c r="C15147" i="9"/>
  <c r="E17108" i="9"/>
  <c r="C17107" i="9"/>
  <c r="E2398" i="10"/>
  <c r="D2398" i="10"/>
  <c r="E2760" i="10"/>
  <c r="D2760" i="10"/>
  <c r="E59411" i="9"/>
  <c r="C59410" i="9"/>
  <c r="E54348" i="9"/>
  <c r="C54347" i="9"/>
  <c r="D1365" i="10"/>
  <c r="E1365" i="10"/>
  <c r="E16200" i="9"/>
  <c r="C16199" i="9"/>
  <c r="E62098" i="9"/>
  <c r="C62097" i="9"/>
  <c r="D2096" i="10"/>
  <c r="E2096" i="10"/>
  <c r="D1098" i="10"/>
  <c r="E1098" i="10"/>
  <c r="C56642" i="9"/>
  <c r="E56643" i="9"/>
  <c r="D2055" i="10"/>
  <c r="E2055" i="10"/>
  <c r="E46462" i="9"/>
  <c r="C46461" i="9"/>
  <c r="E28641" i="9"/>
  <c r="C28640" i="9"/>
  <c r="E24593" i="9"/>
  <c r="C24592" i="9"/>
  <c r="E18321" i="9"/>
  <c r="C18320" i="9"/>
  <c r="E61954" i="9"/>
  <c r="C61953" i="9"/>
  <c r="G61439" i="9"/>
  <c r="C61437" i="9"/>
  <c r="G61193" i="9"/>
  <c r="C61191" i="9"/>
  <c r="E2611" i="10"/>
  <c r="D2611" i="10"/>
  <c r="C44247" i="9"/>
  <c r="E44248" i="9"/>
  <c r="D1820" i="10"/>
  <c r="E1820" i="10"/>
  <c r="F1013" i="10" a="1"/>
  <c r="F1013" i="10" s="1"/>
  <c r="C32107" i="9"/>
  <c r="E32108" i="9"/>
  <c r="D32107" i="9"/>
  <c r="E24042" i="9"/>
  <c r="C24041" i="9"/>
  <c r="C14777" i="9"/>
  <c r="E14778" i="9"/>
  <c r="G60947" i="9"/>
  <c r="C60945" i="9"/>
  <c r="E58984" i="9"/>
  <c r="C58983" i="9"/>
  <c r="E48247" i="9"/>
  <c r="C48246" i="9"/>
  <c r="D1420" i="10"/>
  <c r="E1420" i="10"/>
  <c r="E30751" i="9"/>
  <c r="C30750" i="9"/>
  <c r="E25856" i="9"/>
  <c r="C25855" i="9"/>
  <c r="E23397" i="9"/>
  <c r="C23396" i="9"/>
  <c r="E12232" i="9"/>
  <c r="C12231" i="9"/>
  <c r="C59768" i="9"/>
  <c r="E59769" i="9"/>
  <c r="E47475" i="9"/>
  <c r="C47474" i="9"/>
  <c r="E28293" i="9"/>
  <c r="C28292" i="9"/>
  <c r="E22830" i="9"/>
  <c r="C22829" i="9"/>
  <c r="E61222" i="9"/>
  <c r="C61221" i="9"/>
  <c r="F2589" i="10" a="1"/>
  <c r="F2589" i="10" s="1"/>
  <c r="C60861" i="9"/>
  <c r="E60862" i="9"/>
  <c r="D60861" i="9"/>
  <c r="D2745" i="10"/>
  <c r="E2745" i="10"/>
  <c r="G61679" i="9"/>
  <c r="C61677" i="9"/>
  <c r="E2120" i="10"/>
  <c r="D2120" i="10"/>
  <c r="F1897" i="10" a="1"/>
  <c r="F1897" i="10" s="1"/>
  <c r="E51712" i="9"/>
  <c r="D51711" i="9"/>
  <c r="C51711" i="9"/>
  <c r="E49952" i="9"/>
  <c r="C49951" i="9"/>
  <c r="E1462" i="10"/>
  <c r="D1462" i="10"/>
  <c r="E21542" i="9"/>
  <c r="C21541" i="9"/>
  <c r="E59871" i="9"/>
  <c r="C59870" i="9"/>
  <c r="E56768" i="9"/>
  <c r="C56767" i="9"/>
  <c r="D2034" i="10"/>
  <c r="E2034" i="10"/>
  <c r="I2034" i="10" s="1"/>
  <c r="E31389" i="9"/>
  <c r="C31388" i="9"/>
  <c r="E86" i="10"/>
  <c r="D86" i="10"/>
  <c r="E58444" i="9"/>
  <c r="C58443" i="9"/>
  <c r="E51993" i="9"/>
  <c r="C51992" i="9"/>
  <c r="D1302" i="10"/>
  <c r="E1302" i="10"/>
  <c r="E32041" i="9"/>
  <c r="C32040" i="9"/>
  <c r="D654" i="10"/>
  <c r="E654" i="10"/>
  <c r="C60909" i="9"/>
  <c r="G60911" i="9"/>
  <c r="E35701" i="9"/>
  <c r="C35700" i="9"/>
  <c r="E28268" i="9"/>
  <c r="C28267" i="9"/>
  <c r="E17897" i="9"/>
  <c r="C17896" i="9"/>
  <c r="E16305" i="9"/>
  <c r="C16304" i="9"/>
  <c r="E17596" i="9"/>
  <c r="C17595" i="9"/>
  <c r="E9799" i="9"/>
  <c r="C9798" i="9"/>
  <c r="C60939" i="9"/>
  <c r="G60941" i="9"/>
  <c r="D2322" i="10"/>
  <c r="E2322" i="10"/>
  <c r="F1652" i="10" a="1"/>
  <c r="F1652" i="10" s="1"/>
  <c r="C47159" i="9"/>
  <c r="E47160" i="9"/>
  <c r="D47159" i="9"/>
  <c r="D718" i="10"/>
  <c r="E718" i="10"/>
  <c r="E21722" i="9"/>
  <c r="C21721" i="9"/>
  <c r="E13717" i="9"/>
  <c r="C13716" i="9"/>
  <c r="D44" i="10"/>
  <c r="E44" i="10"/>
  <c r="E152" i="9"/>
  <c r="C151" i="9"/>
  <c r="B150" i="9"/>
  <c r="C2" i="10" s="1" a="1"/>
  <c r="C2" i="10" s="1"/>
  <c r="G58725" i="9"/>
  <c r="C58723" i="9"/>
  <c r="D1585" i="10"/>
  <c r="E1585" i="10"/>
  <c r="E38984" i="9"/>
  <c r="C38983" i="9"/>
  <c r="D758" i="10"/>
  <c r="E758" i="10"/>
  <c r="E22685" i="9"/>
  <c r="C22684" i="9"/>
  <c r="E18626" i="9"/>
  <c r="C18625" i="9"/>
  <c r="E61541" i="9"/>
  <c r="C61540" i="9"/>
  <c r="E57367" i="9"/>
  <c r="C57366" i="9"/>
  <c r="D1816" i="10"/>
  <c r="E1816" i="10"/>
  <c r="F1337" i="10" a="1"/>
  <c r="F1337" i="10" s="1"/>
  <c r="E40404" i="9"/>
  <c r="D40403" i="9"/>
  <c r="C40403" i="9"/>
  <c r="E37549" i="9"/>
  <c r="C37548" i="9"/>
  <c r="E25892" i="9"/>
  <c r="C25891" i="9"/>
  <c r="E17636" i="9"/>
  <c r="C17635" i="9"/>
  <c r="E3302" i="9"/>
  <c r="C3301" i="9"/>
  <c r="E61596" i="9"/>
  <c r="C61595" i="9"/>
  <c r="E42693" i="9"/>
  <c r="C42692" i="9"/>
  <c r="I1079" i="10"/>
  <c r="F1026" i="10" a="1"/>
  <c r="F1026" i="10" s="1"/>
  <c r="D32549" i="9"/>
  <c r="E32550" i="9"/>
  <c r="C32549" i="9"/>
  <c r="E20246" i="9"/>
  <c r="C20245" i="9"/>
  <c r="E12107" i="9"/>
  <c r="C12106" i="9"/>
  <c r="E5012" i="9"/>
  <c r="C5011" i="9"/>
  <c r="G60585" i="9"/>
  <c r="C60583" i="9"/>
  <c r="E2132" i="10"/>
  <c r="D2132" i="10"/>
  <c r="E48322" i="9"/>
  <c r="C48321" i="9"/>
  <c r="D1533" i="10"/>
  <c r="E1533" i="10"/>
  <c r="E45377" i="9"/>
  <c r="C45376" i="9"/>
  <c r="E37971" i="9"/>
  <c r="C37970" i="9"/>
  <c r="E25620" i="9"/>
  <c r="C25619" i="9"/>
  <c r="D2378" i="10"/>
  <c r="E2378" i="10"/>
  <c r="E16749" i="9"/>
  <c r="C16748" i="9"/>
  <c r="D2548" i="10"/>
  <c r="E2548" i="10"/>
  <c r="E57760" i="9"/>
  <c r="C57759" i="9"/>
  <c r="E41880" i="9"/>
  <c r="C41879" i="9"/>
  <c r="E35441" i="9"/>
  <c r="C35440" i="9"/>
  <c r="E16929" i="9"/>
  <c r="C16928" i="9"/>
  <c r="G60621" i="9"/>
  <c r="C60619" i="9"/>
  <c r="E26932" i="9"/>
  <c r="C26931" i="9"/>
  <c r="E60708" i="9"/>
  <c r="C60707" i="9"/>
  <c r="D2564" i="10"/>
  <c r="E2564" i="10"/>
  <c r="E57932" i="9"/>
  <c r="C57931" i="9"/>
  <c r="E55938" i="9"/>
  <c r="C55937" i="9"/>
  <c r="D1966" i="10"/>
  <c r="E1966" i="10"/>
  <c r="I1966" i="10" s="1"/>
  <c r="E49403" i="9"/>
  <c r="C49402" i="9"/>
  <c r="D1211" i="10"/>
  <c r="E1211" i="10"/>
  <c r="E1157" i="10"/>
  <c r="D1157" i="10"/>
  <c r="F1100" i="10" a="1"/>
  <c r="F1100" i="10" s="1"/>
  <c r="E34266" i="9"/>
  <c r="D34265" i="9"/>
  <c r="C34265" i="9"/>
  <c r="E887" i="10"/>
  <c r="D887" i="10"/>
  <c r="E2278" i="10"/>
  <c r="D2278" i="10"/>
  <c r="E2223" i="10"/>
  <c r="D2223" i="10"/>
  <c r="D1826" i="10"/>
  <c r="E1826" i="10"/>
  <c r="I1826" i="10" s="1"/>
  <c r="E34057" i="9"/>
  <c r="C34056" i="9"/>
  <c r="E36076" i="9"/>
  <c r="C36075" i="9"/>
  <c r="E848" i="10"/>
  <c r="D848" i="10"/>
  <c r="E20496" i="9"/>
  <c r="C20495" i="9"/>
  <c r="E20456" i="9"/>
  <c r="C20455" i="9"/>
  <c r="E51071" i="9"/>
  <c r="C51070" i="9"/>
  <c r="E54308" i="9"/>
  <c r="C54307" i="9"/>
  <c r="E48196" i="9"/>
  <c r="C48195" i="9"/>
  <c r="C20974" i="9"/>
  <c r="E20975" i="9"/>
  <c r="E226" i="10"/>
  <c r="D226" i="10"/>
  <c r="E53937" i="9"/>
  <c r="C53936" i="9"/>
  <c r="E35396" i="9"/>
  <c r="C35395" i="9"/>
  <c r="E31113" i="9"/>
  <c r="C31112" i="9"/>
  <c r="E26860" i="9"/>
  <c r="C26859" i="9"/>
  <c r="E2792" i="10"/>
  <c r="I2792" i="10" s="1"/>
  <c r="D2792" i="10"/>
  <c r="E14381" i="9"/>
  <c r="C14380" i="9"/>
  <c r="D133" i="7"/>
  <c r="D129" i="7"/>
  <c r="D125" i="7"/>
  <c r="D121" i="7"/>
  <c r="D117" i="7"/>
  <c r="D113" i="7"/>
  <c r="D109" i="7"/>
  <c r="D105" i="7"/>
  <c r="D101" i="7"/>
  <c r="D97" i="7"/>
  <c r="D93" i="7"/>
  <c r="D89" i="7"/>
  <c r="C133" i="7"/>
  <c r="C129" i="7"/>
  <c r="C125" i="7"/>
  <c r="C121" i="7"/>
  <c r="C117" i="7"/>
  <c r="C113" i="7"/>
  <c r="C109" i="7"/>
  <c r="C105" i="7"/>
  <c r="C101" i="7"/>
  <c r="C97" i="7"/>
  <c r="C93" i="7"/>
  <c r="C89" i="7"/>
  <c r="D136" i="7"/>
  <c r="D132" i="7"/>
  <c r="D128" i="7"/>
  <c r="D124" i="7"/>
  <c r="D120" i="7"/>
  <c r="D116" i="7"/>
  <c r="D112" i="7"/>
  <c r="D108" i="7"/>
  <c r="D104" i="7"/>
  <c r="D100" i="7"/>
  <c r="D96" i="7"/>
  <c r="D92" i="7"/>
  <c r="D88" i="7"/>
  <c r="C136" i="7"/>
  <c r="C132" i="7"/>
  <c r="C128" i="7"/>
  <c r="C124" i="7"/>
  <c r="C120" i="7"/>
  <c r="C116" i="7"/>
  <c r="C112" i="7"/>
  <c r="C108" i="7"/>
  <c r="C104" i="7"/>
  <c r="C100" i="7"/>
  <c r="C96" i="7"/>
  <c r="C92" i="7"/>
  <c r="C88" i="7"/>
  <c r="D135" i="7"/>
  <c r="D131" i="7"/>
  <c r="D127" i="7"/>
  <c r="D123" i="7"/>
  <c r="D119" i="7"/>
  <c r="D115" i="7"/>
  <c r="D111" i="7"/>
  <c r="D107" i="7"/>
  <c r="D103" i="7"/>
  <c r="D99" i="7"/>
  <c r="D95" i="7"/>
  <c r="D91" i="7"/>
  <c r="D87" i="7"/>
  <c r="C135" i="7"/>
  <c r="C131" i="7"/>
  <c r="C127" i="7"/>
  <c r="C123" i="7"/>
  <c r="C119" i="7"/>
  <c r="C115" i="7"/>
  <c r="C111" i="7"/>
  <c r="C107" i="7"/>
  <c r="C103" i="7"/>
  <c r="C99" i="7"/>
  <c r="C95" i="7"/>
  <c r="C91" i="7"/>
  <c r="D134" i="7"/>
  <c r="D130" i="7"/>
  <c r="D126" i="7"/>
  <c r="D122" i="7"/>
  <c r="D118" i="7"/>
  <c r="D114" i="7"/>
  <c r="D110" i="7"/>
  <c r="D106" i="7"/>
  <c r="D102" i="7"/>
  <c r="D98" i="7"/>
  <c r="D94" i="7"/>
  <c r="D90" i="7"/>
  <c r="C87" i="7"/>
  <c r="C134" i="7"/>
  <c r="C130" i="7"/>
  <c r="C126" i="7"/>
  <c r="C122" i="7"/>
  <c r="C118" i="7"/>
  <c r="C114" i="7"/>
  <c r="C110" i="7"/>
  <c r="C106" i="7"/>
  <c r="C102" i="7"/>
  <c r="C98" i="7"/>
  <c r="C94" i="7"/>
  <c r="C90" i="7"/>
  <c r="F2503" i="10" a="1"/>
  <c r="F2503" i="10" s="1"/>
  <c r="E60130" i="9"/>
  <c r="D60129" i="9"/>
  <c r="C60129" i="9"/>
  <c r="E61075" i="9"/>
  <c r="C61074" i="9"/>
  <c r="D2359" i="10"/>
  <c r="E2359" i="10"/>
  <c r="E2148" i="10"/>
  <c r="D2148" i="10"/>
  <c r="F1423" i="10" a="1"/>
  <c r="F1423" i="10" s="1"/>
  <c r="C42213" i="9"/>
  <c r="E42214" i="9"/>
  <c r="D42213" i="9"/>
  <c r="E12607" i="9"/>
  <c r="C12606" i="9"/>
  <c r="E61985" i="9"/>
  <c r="C61984" i="9"/>
  <c r="E53770" i="9"/>
  <c r="C53769" i="9"/>
  <c r="D1920" i="10"/>
  <c r="E1920" i="10"/>
  <c r="E48384" i="9"/>
  <c r="C48383" i="9"/>
  <c r="E42748" i="9"/>
  <c r="C42747" i="9"/>
  <c r="F817" i="10" a="1"/>
  <c r="F817" i="10" s="1"/>
  <c r="E26887" i="9"/>
  <c r="D26886" i="9"/>
  <c r="C26886" i="9"/>
  <c r="E13818" i="9"/>
  <c r="C13817" i="9"/>
  <c r="E7769" i="9"/>
  <c r="C7768" i="9"/>
  <c r="F2166" i="10" a="1"/>
  <c r="F2166" i="10" s="1"/>
  <c r="E55752" i="9"/>
  <c r="D55751" i="9"/>
  <c r="C55751" i="9"/>
  <c r="D2053" i="10"/>
  <c r="E2053" i="10"/>
  <c r="D1680" i="10"/>
  <c r="E1680" i="10"/>
  <c r="E42637" i="9"/>
  <c r="C42636" i="9"/>
  <c r="E37746" i="9"/>
  <c r="C37745" i="9"/>
  <c r="E19899" i="9"/>
  <c r="C19898" i="9"/>
  <c r="E14478" i="9"/>
  <c r="C14477" i="9"/>
  <c r="D2113" i="10"/>
  <c r="E2113" i="10"/>
  <c r="D1726" i="10"/>
  <c r="E1726" i="10"/>
  <c r="F2651" i="10" a="1"/>
  <c r="F2651" i="10" s="1"/>
  <c r="E61242" i="9"/>
  <c r="D61241" i="9"/>
  <c r="C61241" i="9"/>
  <c r="C55209" i="9"/>
  <c r="G55211" i="9"/>
  <c r="E42984" i="9"/>
  <c r="C42983" i="9"/>
  <c r="E24578" i="9"/>
  <c r="C24577" i="9"/>
  <c r="E15217" i="9"/>
  <c r="C15216" i="9"/>
  <c r="E61396" i="9"/>
  <c r="C61395" i="9"/>
  <c r="E56322" i="9"/>
  <c r="C56321" i="9"/>
  <c r="F2069" i="10" a="1"/>
  <c r="F2069" i="10" s="1"/>
  <c r="E54321" i="9"/>
  <c r="D54320" i="9"/>
  <c r="C54320" i="9"/>
  <c r="E51235" i="9"/>
  <c r="C51234" i="9"/>
  <c r="F1236" i="10" a="1"/>
  <c r="F1236" i="10" s="1"/>
  <c r="E37958" i="9"/>
  <c r="D37957" i="9"/>
  <c r="C37957" i="9"/>
  <c r="E34255" i="9"/>
  <c r="C34254" i="9"/>
  <c r="D2337" i="10"/>
  <c r="E2337" i="10"/>
  <c r="E49026" i="9"/>
  <c r="C49025" i="9"/>
  <c r="E828" i="10"/>
  <c r="D828" i="10"/>
  <c r="E2042" i="9"/>
  <c r="C2041" i="9"/>
  <c r="E8454" i="9"/>
  <c r="C8453" i="9"/>
  <c r="I2798" i="10"/>
  <c r="E57429" i="9"/>
  <c r="C57428" i="9"/>
  <c r="E54387" i="9"/>
  <c r="C54386" i="9"/>
  <c r="E49748" i="9"/>
  <c r="C49747" i="9"/>
  <c r="E31507" i="9"/>
  <c r="C31506" i="9"/>
  <c r="E28345" i="9"/>
  <c r="C28344" i="9"/>
  <c r="E28328" i="9"/>
  <c r="C28327" i="9"/>
  <c r="D336" i="10"/>
  <c r="E336" i="10"/>
  <c r="E556" i="10"/>
  <c r="D556" i="10"/>
  <c r="E2802" i="10"/>
  <c r="D2802" i="10"/>
  <c r="E2125" i="10"/>
  <c r="D2125" i="10"/>
  <c r="E57893" i="9"/>
  <c r="C57892" i="9"/>
  <c r="C27660" i="9"/>
  <c r="E27661" i="9"/>
  <c r="E9846" i="9"/>
  <c r="C9845" i="9"/>
  <c r="E1972" i="9"/>
  <c r="C1971" i="9"/>
  <c r="I2806" i="10"/>
  <c r="E55132" i="9"/>
  <c r="C55131" i="9"/>
  <c r="E48822" i="9"/>
  <c r="C48821" i="9"/>
  <c r="E31398" i="9"/>
  <c r="C31397" i="9"/>
  <c r="E819" i="10"/>
  <c r="D819" i="10"/>
  <c r="D56" i="10"/>
  <c r="E56" i="10"/>
  <c r="E2277" i="10"/>
  <c r="D2277" i="10"/>
  <c r="E55222" i="9"/>
  <c r="C55221" i="9"/>
  <c r="D1970" i="10"/>
  <c r="E1970" i="10"/>
  <c r="E47200" i="9"/>
  <c r="C47199" i="9"/>
  <c r="E40560" i="9"/>
  <c r="C40559" i="9"/>
  <c r="E2734" i="10"/>
  <c r="I2734" i="10" s="1"/>
  <c r="D2734" i="10"/>
  <c r="E61530" i="9"/>
  <c r="C61529" i="9"/>
  <c r="C59787" i="9"/>
  <c r="G59789" i="9"/>
  <c r="E51737" i="9"/>
  <c r="C51736" i="9"/>
  <c r="E43272" i="9"/>
  <c r="C43271" i="9"/>
  <c r="C36750" i="9"/>
  <c r="E36751" i="9"/>
  <c r="E18426" i="9"/>
  <c r="C18425" i="9"/>
  <c r="E20164" i="9"/>
  <c r="C20163" i="9"/>
  <c r="C62243" i="9"/>
  <c r="G62245" i="9"/>
  <c r="E59673" i="9"/>
  <c r="C59672" i="9"/>
  <c r="E51283" i="9"/>
  <c r="C51282" i="9"/>
  <c r="C46033" i="9"/>
  <c r="E46034" i="9"/>
  <c r="I1443" i="10"/>
  <c r="D1310" i="10"/>
  <c r="E1310" i="10"/>
  <c r="E38316" i="9"/>
  <c r="C38315" i="9"/>
  <c r="E22172" i="9"/>
  <c r="C22171" i="9"/>
  <c r="C27284" i="9"/>
  <c r="E27285" i="9"/>
  <c r="D2542" i="10"/>
  <c r="E2542" i="10"/>
  <c r="E55003" i="9"/>
  <c r="C55002" i="9"/>
  <c r="D1630" i="10"/>
  <c r="E1630" i="10"/>
  <c r="E19174" i="9"/>
  <c r="C19173" i="9"/>
  <c r="E162" i="10"/>
  <c r="D162" i="10"/>
  <c r="E61512" i="9"/>
  <c r="C61511" i="9"/>
  <c r="E58577" i="9"/>
  <c r="C58576" i="9"/>
  <c r="E50919" i="9"/>
  <c r="C50918" i="9"/>
  <c r="C47354" i="9"/>
  <c r="E47355" i="9"/>
  <c r="E43438" i="9"/>
  <c r="C43437" i="9"/>
  <c r="C21672" i="9"/>
  <c r="E21673" i="9"/>
  <c r="D418" i="10"/>
  <c r="E418" i="10"/>
  <c r="E57167" i="9"/>
  <c r="C57166" i="9"/>
  <c r="E51763" i="9"/>
  <c r="C51762" i="9"/>
  <c r="E40475" i="9"/>
  <c r="C40474" i="9"/>
  <c r="E26447" i="9"/>
  <c r="C26446" i="9"/>
  <c r="E19651" i="9"/>
  <c r="C19650" i="9"/>
  <c r="E57534" i="9"/>
  <c r="C57533" i="9"/>
  <c r="D2040" i="10"/>
  <c r="E2040" i="10"/>
  <c r="D1716" i="10"/>
  <c r="E1716" i="10"/>
  <c r="E27722" i="9"/>
  <c r="C27721" i="9"/>
  <c r="E29735" i="9"/>
  <c r="C29734" i="9"/>
  <c r="E20956" i="9"/>
  <c r="C20955" i="9"/>
  <c r="C5731" i="9"/>
  <c r="E5732" i="9"/>
  <c r="E4212" i="9"/>
  <c r="C4211" i="9"/>
  <c r="E62189" i="9"/>
  <c r="C62188" i="9"/>
  <c r="E62225" i="9"/>
  <c r="C62224" i="9"/>
  <c r="D1637" i="10"/>
  <c r="E1637" i="10"/>
  <c r="E1183" i="10"/>
  <c r="D1183" i="10"/>
  <c r="F2775" i="10" a="1"/>
  <c r="F2775" i="10" s="1"/>
  <c r="E61996" i="9"/>
  <c r="D61995" i="9"/>
  <c r="C61995" i="9"/>
  <c r="E51941" i="9"/>
  <c r="C51940" i="9"/>
  <c r="D1721" i="10"/>
  <c r="E1721" i="10"/>
  <c r="I1721" i="10" s="1"/>
  <c r="E31140" i="9"/>
  <c r="C31139" i="9"/>
  <c r="E28426" i="9"/>
  <c r="C28425" i="9"/>
  <c r="E84" i="10"/>
  <c r="D84" i="10"/>
  <c r="E2182" i="9"/>
  <c r="C2181" i="9"/>
  <c r="E62171" i="9"/>
  <c r="C62170" i="9"/>
  <c r="B59687" i="9"/>
  <c r="G59688" i="9"/>
  <c r="E56389" i="9"/>
  <c r="C56388" i="9"/>
  <c r="E45558" i="9"/>
  <c r="C45557" i="9"/>
  <c r="F2693" i="10" a="1"/>
  <c r="F2693" i="10" s="1"/>
  <c r="E61506" i="9"/>
  <c r="D61505" i="9"/>
  <c r="C61505" i="9"/>
  <c r="F2547" i="10" a="1"/>
  <c r="F2547" i="10" s="1"/>
  <c r="E60538" i="9"/>
  <c r="D60537" i="9"/>
  <c r="C60537" i="9"/>
  <c r="E58118" i="9"/>
  <c r="C58117" i="9"/>
  <c r="E51192" i="9"/>
  <c r="C51191" i="9"/>
  <c r="D2061" i="10"/>
  <c r="E2061" i="10"/>
  <c r="E54476" i="9"/>
  <c r="C54475" i="9"/>
  <c r="C9401" i="9"/>
  <c r="E9402" i="9"/>
  <c r="E12318" i="9"/>
  <c r="C12317" i="9"/>
  <c r="C56665" i="9"/>
  <c r="E56666" i="9"/>
  <c r="E55629" i="9"/>
  <c r="C55628" i="9"/>
  <c r="D1477" i="10"/>
  <c r="E1477" i="10"/>
  <c r="E39257" i="9"/>
  <c r="C39256" i="9"/>
  <c r="E35355" i="9"/>
  <c r="C35354" i="9"/>
  <c r="E884" i="10"/>
  <c r="D884" i="10"/>
  <c r="E19946" i="9"/>
  <c r="C19945" i="9"/>
  <c r="E18470" i="9"/>
  <c r="C18469" i="9"/>
  <c r="E122" i="10"/>
  <c r="D122" i="10"/>
  <c r="E6889" i="9"/>
  <c r="C6888" i="9"/>
  <c r="E60296" i="9"/>
  <c r="C60295" i="9"/>
  <c r="C50779" i="9"/>
  <c r="E50780" i="9"/>
  <c r="E46117" i="9"/>
  <c r="C46116" i="9"/>
  <c r="E62038" i="9"/>
  <c r="C62037" i="9"/>
  <c r="E2770" i="10"/>
  <c r="D2770" i="10"/>
  <c r="F2203" i="10" a="1"/>
  <c r="F2203" i="10" s="1"/>
  <c r="E56166" i="9"/>
  <c r="D56165" i="9"/>
  <c r="C56165" i="9"/>
  <c r="E56202" i="9"/>
  <c r="C56201" i="9"/>
  <c r="F1664" i="10" a="1"/>
  <c r="F1664" i="10" s="1"/>
  <c r="E47342" i="9"/>
  <c r="D47341" i="9"/>
  <c r="C47341" i="9"/>
  <c r="D1239" i="10"/>
  <c r="E1239" i="10"/>
  <c r="E10856" i="9"/>
  <c r="C10855" i="9"/>
  <c r="E13569" i="9"/>
  <c r="C13568" i="9"/>
  <c r="D2652" i="10"/>
  <c r="E2652" i="10"/>
  <c r="E2427" i="10"/>
  <c r="I2427" i="10" s="1"/>
  <c r="D2427" i="10"/>
  <c r="E48273" i="9"/>
  <c r="C48272" i="9"/>
  <c r="D434" i="10"/>
  <c r="E434" i="10"/>
  <c r="D50" i="10"/>
  <c r="E50" i="10"/>
  <c r="C59853" i="9"/>
  <c r="G59855" i="9"/>
  <c r="E53087" i="9"/>
  <c r="C53086" i="9"/>
  <c r="F1148" i="10" a="1"/>
  <c r="F1148" i="10" s="1"/>
  <c r="E35591" i="9"/>
  <c r="D35590" i="9"/>
  <c r="C35590" i="9"/>
  <c r="E38570" i="9"/>
  <c r="C38569" i="9"/>
  <c r="D2672" i="10"/>
  <c r="E2672" i="10"/>
  <c r="E61338" i="9"/>
  <c r="C61337" i="9"/>
  <c r="E59156" i="9"/>
  <c r="C59155" i="9"/>
  <c r="E57908" i="9"/>
  <c r="C57907" i="9"/>
  <c r="E40966" i="9"/>
  <c r="C40965" i="9"/>
  <c r="E40773" i="9"/>
  <c r="C40772" i="9"/>
  <c r="E19587" i="9"/>
  <c r="C19586" i="9"/>
  <c r="E16448" i="9"/>
  <c r="C16447" i="9"/>
  <c r="F2405" i="10" a="1"/>
  <c r="F2405" i="10" s="1"/>
  <c r="E58802" i="9"/>
  <c r="D58801" i="9"/>
  <c r="C58801" i="9"/>
  <c r="D2085" i="10"/>
  <c r="E2085" i="10"/>
  <c r="I2085" i="10" s="1"/>
  <c r="E55595" i="9"/>
  <c r="C55594" i="9"/>
  <c r="E31433" i="9"/>
  <c r="C31432" i="9"/>
  <c r="E61561" i="9"/>
  <c r="C61560" i="9"/>
  <c r="E48235" i="9"/>
  <c r="C48234" i="9"/>
  <c r="E1512" i="10"/>
  <c r="D1512" i="10"/>
  <c r="E34073" i="9"/>
  <c r="C34072" i="9"/>
  <c r="D242" i="10"/>
  <c r="E242" i="10"/>
  <c r="D20" i="10"/>
  <c r="E20" i="10"/>
  <c r="E2784" i="10"/>
  <c r="I2784" i="10" s="1"/>
  <c r="D2784" i="10"/>
  <c r="D2608" i="10"/>
  <c r="E2608" i="10"/>
  <c r="D2472" i="10"/>
  <c r="E2472" i="10"/>
  <c r="I2472" i="10" s="1"/>
  <c r="E50338" i="9"/>
  <c r="C50337" i="9"/>
  <c r="E48434" i="9"/>
  <c r="C48433" i="9"/>
  <c r="E14314" i="9"/>
  <c r="C14313" i="9"/>
  <c r="E94" i="10"/>
  <c r="D94" i="10"/>
  <c r="E60698" i="9"/>
  <c r="C60697" i="9"/>
  <c r="D2522" i="10"/>
  <c r="E2522" i="10"/>
  <c r="D2671" i="10"/>
  <c r="E2671" i="10"/>
  <c r="F1053" i="10" a="1"/>
  <c r="F1053" i="10" s="1"/>
  <c r="E32998" i="9"/>
  <c r="D32997" i="9"/>
  <c r="C32997" i="9"/>
  <c r="C26987" i="9"/>
  <c r="E26988" i="9"/>
  <c r="I2560" i="10"/>
  <c r="F2319" i="10" a="1"/>
  <c r="F2319" i="10" s="1"/>
  <c r="E57780" i="9"/>
  <c r="D57779" i="9"/>
  <c r="C57779" i="9"/>
  <c r="C53587" i="9"/>
  <c r="E53588" i="9"/>
  <c r="D1642" i="10"/>
  <c r="E1642" i="10"/>
  <c r="E288" i="10"/>
  <c r="D288" i="10"/>
  <c r="F2669" i="10" a="1"/>
  <c r="F2669" i="10" s="1"/>
  <c r="E61364" i="9"/>
  <c r="D61363" i="9"/>
  <c r="C61363" i="9"/>
  <c r="D1926" i="10"/>
  <c r="E1926" i="10"/>
  <c r="D1449" i="10"/>
  <c r="E1449" i="10"/>
  <c r="D1318" i="10"/>
  <c r="E1318" i="10"/>
  <c r="E35733" i="9"/>
  <c r="C35732" i="9"/>
  <c r="E21630" i="9"/>
  <c r="C21629" i="9"/>
  <c r="E60747" i="9"/>
  <c r="C60746" i="9"/>
  <c r="E56502" i="9"/>
  <c r="C56501" i="9"/>
  <c r="E51121" i="9"/>
  <c r="C51120" i="9"/>
  <c r="E49174" i="9"/>
  <c r="C49173" i="9"/>
  <c r="E22586" i="9"/>
  <c r="C22585" i="9"/>
  <c r="E22185" i="9"/>
  <c r="C22184" i="9"/>
  <c r="E18173" i="9"/>
  <c r="C18172" i="9"/>
  <c r="E4472" i="9"/>
  <c r="C4471" i="9"/>
  <c r="E2251" i="10"/>
  <c r="D2251" i="10"/>
  <c r="E54761" i="9"/>
  <c r="C54760" i="9"/>
  <c r="F1546" i="10" a="1"/>
  <c r="F1546" i="10" s="1"/>
  <c r="E45033" i="9"/>
  <c r="D45032" i="9"/>
  <c r="C45032" i="9"/>
  <c r="E39437" i="9"/>
  <c r="C39436" i="9"/>
  <c r="C32789" i="9"/>
  <c r="E32790" i="9"/>
  <c r="E20991" i="9"/>
  <c r="C20990" i="9"/>
  <c r="E9202" i="9"/>
  <c r="C9201" i="9"/>
  <c r="D2648" i="10"/>
  <c r="E2648" i="10"/>
  <c r="E2786" i="10"/>
  <c r="D2786" i="10"/>
  <c r="E61745" i="9"/>
  <c r="C61744" i="9"/>
  <c r="E2441" i="10"/>
  <c r="D2441" i="10"/>
  <c r="E52184" i="9"/>
  <c r="C52183" i="9"/>
  <c r="E48159" i="9"/>
  <c r="C48158" i="9"/>
  <c r="D1019" i="10"/>
  <c r="E1019" i="10"/>
  <c r="E20691" i="9"/>
  <c r="C20690" i="9"/>
  <c r="E7932" i="9"/>
  <c r="C7931" i="9"/>
  <c r="E3890" i="9"/>
  <c r="C3889" i="9"/>
  <c r="E61500" i="9"/>
  <c r="C61499" i="9"/>
  <c r="E2432" i="10"/>
  <c r="D2432" i="10"/>
  <c r="E51321" i="9"/>
  <c r="C51320" i="9"/>
  <c r="E49923" i="9"/>
  <c r="C49922" i="9"/>
  <c r="E42776" i="9"/>
  <c r="C42775" i="9"/>
  <c r="F915" i="10" a="1"/>
  <c r="F915" i="10" s="1"/>
  <c r="E29494" i="9"/>
  <c r="D29493" i="9"/>
  <c r="C29493" i="9"/>
  <c r="E23848" i="9"/>
  <c r="C23847" i="9"/>
  <c r="E13853" i="9"/>
  <c r="C13852" i="9"/>
  <c r="E5972" i="9"/>
  <c r="C5971" i="9"/>
  <c r="D2640" i="10"/>
  <c r="E2640" i="10"/>
  <c r="E59757" i="9"/>
  <c r="C59756" i="9"/>
  <c r="E56493" i="9"/>
  <c r="C56492" i="9"/>
  <c r="E48419" i="9"/>
  <c r="C48418" i="9"/>
  <c r="E49557" i="9"/>
  <c r="C49556" i="9"/>
  <c r="E15376" i="9"/>
  <c r="C15375" i="9"/>
  <c r="E6832" i="9"/>
  <c r="C6831" i="9"/>
  <c r="E52938" i="9"/>
  <c r="C52937" i="9"/>
  <c r="C26950" i="9"/>
  <c r="E26951" i="9"/>
  <c r="E22143" i="9"/>
  <c r="C22142" i="9"/>
  <c r="E9152" i="9"/>
  <c r="C9151" i="9"/>
  <c r="E50733" i="9"/>
  <c r="C50732" i="9"/>
  <c r="E42529" i="9"/>
  <c r="C42528" i="9"/>
  <c r="E34228" i="9"/>
  <c r="C34227" i="9"/>
  <c r="D354" i="10"/>
  <c r="E354" i="10"/>
  <c r="E20037" i="9"/>
  <c r="C20036" i="9"/>
  <c r="E15089" i="9"/>
  <c r="C15088" i="9"/>
  <c r="E59118" i="9"/>
  <c r="C59117" i="9"/>
  <c r="C42269" i="9"/>
  <c r="E42270" i="9"/>
  <c r="E40420" i="9"/>
  <c r="C40419" i="9"/>
  <c r="E26898" i="9"/>
  <c r="C26897" i="9"/>
  <c r="G61685" i="9"/>
  <c r="C61683" i="9"/>
  <c r="E42834" i="9"/>
  <c r="C42833" i="9"/>
  <c r="E54329" i="9"/>
  <c r="C54328" i="9"/>
  <c r="E44183" i="9"/>
  <c r="C44182" i="9"/>
  <c r="F1111" i="10" a="1"/>
  <c r="F1111" i="10" s="1"/>
  <c r="E34660" i="9"/>
  <c r="D34659" i="9"/>
  <c r="C34659" i="9"/>
  <c r="D1030" i="10"/>
  <c r="E1030" i="10"/>
  <c r="E18072" i="9"/>
  <c r="C18071" i="9"/>
  <c r="E12642" i="9"/>
  <c r="C12641" i="9"/>
  <c r="D1710" i="10"/>
  <c r="E1710" i="10"/>
  <c r="E28241" i="9"/>
  <c r="C28240" i="9"/>
  <c r="E218" i="10"/>
  <c r="D218" i="10"/>
  <c r="E60509" i="9"/>
  <c r="C60508" i="9"/>
  <c r="E57886" i="9"/>
  <c r="C57885" i="9"/>
  <c r="F1790" i="10" a="1"/>
  <c r="F1790" i="10" s="1"/>
  <c r="E49796" i="9"/>
  <c r="D49795" i="9"/>
  <c r="C49795" i="9"/>
  <c r="E40616" i="9"/>
  <c r="C40615" i="9"/>
  <c r="E35566" i="9"/>
  <c r="C35565" i="9"/>
  <c r="E875" i="10"/>
  <c r="D875" i="10"/>
  <c r="E12864" i="9"/>
  <c r="C12863" i="9"/>
  <c r="D1896" i="10"/>
  <c r="E1896" i="10"/>
  <c r="E29838" i="9"/>
  <c r="C29837" i="9"/>
  <c r="E1274" i="9"/>
  <c r="C1273" i="9"/>
  <c r="F2088" i="10" a="1"/>
  <c r="F2088" i="10" s="1"/>
  <c r="E54503" i="9"/>
  <c r="D54502" i="9"/>
  <c r="C54502" i="9"/>
  <c r="E50430" i="9"/>
  <c r="C50429" i="9"/>
  <c r="C33466" i="9"/>
  <c r="E33467" i="9"/>
  <c r="D991" i="10"/>
  <c r="E991" i="10"/>
  <c r="E60903" i="9"/>
  <c r="C60902" i="9"/>
  <c r="E61614" i="9"/>
  <c r="C61613" i="9"/>
  <c r="F2289" i="10" a="1"/>
  <c r="F2289" i="10" s="1"/>
  <c r="E57323" i="9"/>
  <c r="D57322" i="9"/>
  <c r="C57322" i="9"/>
  <c r="D1918" i="10"/>
  <c r="E1918" i="10"/>
  <c r="E46316" i="9"/>
  <c r="C46315" i="9"/>
  <c r="G43023" i="9"/>
  <c r="B43022" i="9"/>
  <c r="C1461" i="10" s="1" a="1"/>
  <c r="C1461" i="10" s="1"/>
  <c r="E48671" i="9"/>
  <c r="C48670" i="9"/>
  <c r="E40460" i="9"/>
  <c r="C40459" i="9"/>
  <c r="E1154" i="10"/>
  <c r="D1154" i="10"/>
  <c r="F840" i="10" a="1"/>
  <c r="F840" i="10" s="1"/>
  <c r="E27202" i="9"/>
  <c r="D27201" i="9"/>
  <c r="C27201" i="9"/>
  <c r="E1762" i="9"/>
  <c r="C1761" i="9"/>
  <c r="E2778" i="10"/>
  <c r="D2778" i="10"/>
  <c r="D1651" i="10"/>
  <c r="E1651" i="10"/>
  <c r="F1598" i="10" a="1"/>
  <c r="F1598" i="10" s="1"/>
  <c r="E46109" i="9"/>
  <c r="D46108" i="9"/>
  <c r="C46108" i="9"/>
  <c r="E36935" i="9"/>
  <c r="C36934" i="9"/>
  <c r="C32858" i="9"/>
  <c r="E32859" i="9"/>
  <c r="E16025" i="9"/>
  <c r="C16024" i="9"/>
  <c r="E15922" i="9"/>
  <c r="C15921" i="9"/>
  <c r="D2" i="10"/>
  <c r="E2" i="10"/>
  <c r="I2" i="10" s="1"/>
  <c r="E55924" i="9"/>
  <c r="C55923" i="9"/>
  <c r="D60" i="10"/>
  <c r="E60" i="10"/>
  <c r="E61942" i="9"/>
  <c r="C61941" i="9"/>
  <c r="D1336" i="10"/>
  <c r="E1336" i="10"/>
  <c r="F1362" i="10" a="1"/>
  <c r="F1362" i="10" s="1"/>
  <c r="E40741" i="9"/>
  <c r="D40740" i="9"/>
  <c r="C40740" i="9"/>
  <c r="D1221" i="10"/>
  <c r="E1221" i="10"/>
  <c r="E788" i="10"/>
  <c r="D788" i="10"/>
  <c r="D424" i="10"/>
  <c r="E424" i="10"/>
  <c r="E2252" i="9"/>
  <c r="C2251" i="9"/>
  <c r="F2767" i="10" a="1"/>
  <c r="F2767" i="10" s="1"/>
  <c r="E61948" i="9"/>
  <c r="D61947" i="9"/>
  <c r="C61947" i="9"/>
  <c r="E59427" i="9"/>
  <c r="C59426" i="9"/>
  <c r="G55047" i="9"/>
  <c r="C55045" i="9"/>
  <c r="D1960" i="10"/>
  <c r="E1960" i="10"/>
  <c r="E32565" i="9"/>
  <c r="C32564" i="9"/>
  <c r="E538" i="10"/>
  <c r="D538" i="10"/>
  <c r="E24365" i="9"/>
  <c r="C24364" i="9"/>
  <c r="C9053" i="9"/>
  <c r="E9054" i="9"/>
  <c r="AW36" i="5" l="1"/>
  <c r="AT37" i="5"/>
  <c r="D2767" i="10"/>
  <c r="E2767" i="10"/>
  <c r="E36936" i="9"/>
  <c r="C36935" i="9"/>
  <c r="E50431" i="9"/>
  <c r="C50430" i="9"/>
  <c r="E12865" i="9"/>
  <c r="C12864" i="9"/>
  <c r="C54329" i="9"/>
  <c r="G54331" i="9"/>
  <c r="E40421" i="9"/>
  <c r="C40420" i="9"/>
  <c r="C42529" i="9"/>
  <c r="E42530" i="9"/>
  <c r="C26951" i="9"/>
  <c r="E26952" i="9"/>
  <c r="C59757" i="9"/>
  <c r="G59759" i="9"/>
  <c r="E915" i="10"/>
  <c r="D915" i="10"/>
  <c r="E7933" i="9"/>
  <c r="C7932" i="9"/>
  <c r="C20991" i="9"/>
  <c r="E20992" i="9"/>
  <c r="E1546" i="10"/>
  <c r="D1546" i="10"/>
  <c r="E4473" i="9"/>
  <c r="C4472" i="9"/>
  <c r="E60748" i="9"/>
  <c r="C60747" i="9"/>
  <c r="D2319" i="10"/>
  <c r="E2319" i="10"/>
  <c r="E60699" i="9"/>
  <c r="C60698" i="9"/>
  <c r="E59157" i="9"/>
  <c r="C59156" i="9"/>
  <c r="E48274" i="9"/>
  <c r="C48273" i="9"/>
  <c r="E13570" i="9"/>
  <c r="C13569" i="9"/>
  <c r="E47343" i="9"/>
  <c r="C47342" i="9"/>
  <c r="E2547" i="10"/>
  <c r="D2547" i="10"/>
  <c r="E56390" i="9"/>
  <c r="C56389" i="9"/>
  <c r="D2775" i="10"/>
  <c r="E2775" i="10"/>
  <c r="I2775" i="10" s="1"/>
  <c r="E19652" i="9"/>
  <c r="C19651" i="9"/>
  <c r="C57167" i="9"/>
  <c r="G57169" i="9"/>
  <c r="E43439" i="9"/>
  <c r="C43438" i="9"/>
  <c r="E61513" i="9"/>
  <c r="C61512" i="9"/>
  <c r="E61531" i="9"/>
  <c r="C61530" i="9"/>
  <c r="E47201" i="9"/>
  <c r="C47200" i="9"/>
  <c r="E1973" i="9"/>
  <c r="C1972" i="9"/>
  <c r="E57894" i="9"/>
  <c r="C57893" i="9"/>
  <c r="E28346" i="9"/>
  <c r="C28345" i="9"/>
  <c r="E57430" i="9"/>
  <c r="C57429" i="9"/>
  <c r="E1236" i="10"/>
  <c r="D1236" i="10"/>
  <c r="E14479" i="9"/>
  <c r="C14478" i="9"/>
  <c r="E2166" i="10"/>
  <c r="D2166" i="10"/>
  <c r="E817" i="10"/>
  <c r="D817" i="10"/>
  <c r="E53938" i="9"/>
  <c r="C53937" i="9"/>
  <c r="E20497" i="9"/>
  <c r="C20496" i="9"/>
  <c r="I2278" i="10"/>
  <c r="E12108" i="9"/>
  <c r="C12107" i="9"/>
  <c r="E3303" i="9"/>
  <c r="C3302" i="9"/>
  <c r="E57368" i="9"/>
  <c r="C57367" i="9"/>
  <c r="G60942" i="9"/>
  <c r="B60941" i="9"/>
  <c r="B60911" i="9"/>
  <c r="G60912" i="9"/>
  <c r="E12233" i="9"/>
  <c r="C12232" i="9"/>
  <c r="D1013" i="10"/>
  <c r="E1013" i="10"/>
  <c r="E18322" i="9"/>
  <c r="C18321" i="9"/>
  <c r="E16201" i="9"/>
  <c r="C16200" i="9"/>
  <c r="I2398" i="10"/>
  <c r="E43910" i="9"/>
  <c r="C43909" i="9"/>
  <c r="E42847" i="9"/>
  <c r="C42846" i="9"/>
  <c r="E22216" i="9"/>
  <c r="C22215" i="9"/>
  <c r="C59763" i="9"/>
  <c r="G59765" i="9"/>
  <c r="E57031" i="9"/>
  <c r="C57030" i="9"/>
  <c r="E48571" i="9"/>
  <c r="C48570" i="9"/>
  <c r="E39867" i="9"/>
  <c r="C39866" i="9"/>
  <c r="E60565" i="9"/>
  <c r="C60564" i="9"/>
  <c r="E1478" i="10"/>
  <c r="D1478" i="10"/>
  <c r="E5133" i="9"/>
  <c r="C5132" i="9"/>
  <c r="E35631" i="9"/>
  <c r="C35630" i="9"/>
  <c r="D1037" i="10"/>
  <c r="E1037" i="10"/>
  <c r="E61739" i="9"/>
  <c r="C61738" i="9"/>
  <c r="E12275" i="9"/>
  <c r="C12274" i="9"/>
  <c r="C60414" i="9"/>
  <c r="E60415" i="9"/>
  <c r="C32933" i="9"/>
  <c r="E32934" i="9"/>
  <c r="E16085" i="9"/>
  <c r="C16084" i="9"/>
  <c r="D2735" i="10"/>
  <c r="E2735" i="10"/>
  <c r="I2735" i="10" s="1"/>
  <c r="C62207" i="9"/>
  <c r="G62209" i="9"/>
  <c r="E47653" i="9"/>
  <c r="C47652" i="9"/>
  <c r="E58060" i="9"/>
  <c r="C58059" i="9"/>
  <c r="E47293" i="9"/>
  <c r="C47292" i="9"/>
  <c r="D2114" i="10"/>
  <c r="E2114" i="10"/>
  <c r="C54123" i="9"/>
  <c r="E54124" i="9"/>
  <c r="E39273" i="9"/>
  <c r="C39272" i="9"/>
  <c r="E2793" i="10"/>
  <c r="I2793" i="10" s="1"/>
  <c r="D2793" i="10"/>
  <c r="E26277" i="9"/>
  <c r="C26276" i="9"/>
  <c r="E57201" i="9"/>
  <c r="C57200" i="9"/>
  <c r="E40670" i="9"/>
  <c r="C40669" i="9"/>
  <c r="E18209" i="9"/>
  <c r="C18208" i="9"/>
  <c r="C44733" i="9"/>
  <c r="E44734" i="9"/>
  <c r="E25431" i="9"/>
  <c r="C25430" i="9"/>
  <c r="C57859" i="9"/>
  <c r="G57861" i="9"/>
  <c r="D2779" i="10"/>
  <c r="E2779" i="10"/>
  <c r="E22983" i="9"/>
  <c r="C22982" i="9"/>
  <c r="E61149" i="9"/>
  <c r="C61148" i="9"/>
  <c r="E44010" i="9"/>
  <c r="C44009" i="9"/>
  <c r="F793" i="10" a="1"/>
  <c r="F793" i="10" s="1"/>
  <c r="E26048" i="9"/>
  <c r="D26047" i="9"/>
  <c r="C26047" i="9"/>
  <c r="E31296" i="9"/>
  <c r="C31295" i="9"/>
  <c r="B59361" i="9"/>
  <c r="G59362" i="9"/>
  <c r="F1821" i="10" a="1"/>
  <c r="F1821" i="10" s="1"/>
  <c r="E50322" i="9"/>
  <c r="D50321" i="9"/>
  <c r="C50321" i="9"/>
  <c r="E43135" i="9"/>
  <c r="C43134" i="9"/>
  <c r="E60174" i="9"/>
  <c r="C60173" i="9"/>
  <c r="E38187" i="9"/>
  <c r="C38186" i="9"/>
  <c r="E61913" i="9"/>
  <c r="C61912" i="9"/>
  <c r="E23210" i="9"/>
  <c r="C23209" i="9"/>
  <c r="E5253" i="9"/>
  <c r="C5252" i="9"/>
  <c r="E29950" i="9"/>
  <c r="C29949" i="9"/>
  <c r="E53759" i="9"/>
  <c r="C53758" i="9"/>
  <c r="C32624" i="9"/>
  <c r="E32625" i="9"/>
  <c r="E61973" i="9"/>
  <c r="C61972" i="9"/>
  <c r="E1845" i="10"/>
  <c r="D1845" i="10"/>
  <c r="C62141" i="9"/>
  <c r="G62143" i="9"/>
  <c r="E31198" i="9"/>
  <c r="C31197" i="9"/>
  <c r="C59858" i="9"/>
  <c r="E59859" i="9"/>
  <c r="E61115" i="9"/>
  <c r="C61114" i="9"/>
  <c r="D1279" i="10"/>
  <c r="E1279" i="10"/>
  <c r="E2219" i="10"/>
  <c r="D2219" i="10"/>
  <c r="E45454" i="9"/>
  <c r="C45453" i="9"/>
  <c r="E28226" i="9"/>
  <c r="C28225" i="9"/>
  <c r="E53327" i="9"/>
  <c r="C53326" i="9"/>
  <c r="E19409" i="9"/>
  <c r="C19408" i="9"/>
  <c r="B59344" i="9"/>
  <c r="C2440" i="10" s="1" a="1"/>
  <c r="C2440" i="10" s="1"/>
  <c r="G59345" i="9"/>
  <c r="E47072" i="9"/>
  <c r="C47071" i="9"/>
  <c r="E27481" i="9"/>
  <c r="C27480" i="9"/>
  <c r="I1495" i="10"/>
  <c r="I1496" i="10" s="1"/>
  <c r="F2225" i="10" a="1"/>
  <c r="F2225" i="10" s="1"/>
  <c r="C56486" i="9"/>
  <c r="E56487" i="9"/>
  <c r="D56486" i="9"/>
  <c r="E56426" i="9"/>
  <c r="C56425" i="9"/>
  <c r="E2565" i="10"/>
  <c r="D2565" i="10"/>
  <c r="C45893" i="9"/>
  <c r="E45894" i="9"/>
  <c r="E3111" i="9"/>
  <c r="C3110" i="9"/>
  <c r="E54483" i="9"/>
  <c r="C54482" i="9"/>
  <c r="E15184" i="9"/>
  <c r="C15183" i="9"/>
  <c r="F2237" i="10" a="1"/>
  <c r="F2237" i="10" s="1"/>
  <c r="D56622" i="9"/>
  <c r="C56622" i="9"/>
  <c r="E56623" i="9"/>
  <c r="I2794" i="10"/>
  <c r="E49380" i="9"/>
  <c r="C49379" i="9"/>
  <c r="F870" i="10" a="1"/>
  <c r="F870" i="10" s="1"/>
  <c r="E28252" i="9"/>
  <c r="D28251" i="9"/>
  <c r="C28251" i="9"/>
  <c r="E20206" i="9"/>
  <c r="C20205" i="9"/>
  <c r="E2173" i="10"/>
  <c r="D2173" i="10"/>
  <c r="E30056" i="9"/>
  <c r="C30055" i="9"/>
  <c r="G61728" i="9"/>
  <c r="B61727" i="9"/>
  <c r="E49068" i="9"/>
  <c r="C49067" i="9"/>
  <c r="C61525" i="9"/>
  <c r="G61527" i="9"/>
  <c r="E7439" i="9"/>
  <c r="C7438" i="9"/>
  <c r="E7879" i="9"/>
  <c r="C7878" i="9"/>
  <c r="E56540" i="9"/>
  <c r="C56539" i="9"/>
  <c r="E24195" i="9"/>
  <c r="C24194" i="9"/>
  <c r="C60247" i="9"/>
  <c r="G60249" i="9"/>
  <c r="E35827" i="9"/>
  <c r="C35826" i="9"/>
  <c r="E23097" i="9"/>
  <c r="C23096" i="9"/>
  <c r="B59217" i="9"/>
  <c r="G59218" i="9"/>
  <c r="E54520" i="9"/>
  <c r="C54519" i="9"/>
  <c r="C33748" i="9"/>
  <c r="E33749" i="9"/>
  <c r="E39976" i="9"/>
  <c r="C39975" i="9"/>
  <c r="E59989" i="9"/>
  <c r="C59988" i="9"/>
  <c r="C50452" i="9"/>
  <c r="E50453" i="9"/>
  <c r="E17414" i="9"/>
  <c r="C17413" i="9"/>
  <c r="E10306" i="9"/>
  <c r="C10305" i="9"/>
  <c r="E49510" i="9"/>
  <c r="C49509" i="9"/>
  <c r="E2569" i="10"/>
  <c r="I2569" i="10" s="1"/>
  <c r="D2569" i="10"/>
  <c r="E45771" i="9"/>
  <c r="C45770" i="9"/>
  <c r="E5613" i="9"/>
  <c r="C5612" i="9"/>
  <c r="E3173" i="9"/>
  <c r="C3172" i="9"/>
  <c r="E41663" i="9"/>
  <c r="C41662" i="9"/>
  <c r="E19862" i="9"/>
  <c r="C19861" i="9"/>
  <c r="E51093" i="9"/>
  <c r="C51092" i="9"/>
  <c r="E31975" i="9"/>
  <c r="C31974" i="9"/>
  <c r="F2139" i="10" a="1"/>
  <c r="F2139" i="10" s="1"/>
  <c r="E55229" i="9"/>
  <c r="D55228" i="9"/>
  <c r="C55228" i="9"/>
  <c r="E61895" i="9"/>
  <c r="C61894" i="9"/>
  <c r="E34406" i="9"/>
  <c r="C34405" i="9"/>
  <c r="E50215" i="9"/>
  <c r="C50214" i="9"/>
  <c r="B51261" i="9"/>
  <c r="G51262" i="9"/>
  <c r="E16895" i="9"/>
  <c r="C16894" i="9"/>
  <c r="E46978" i="9"/>
  <c r="C46977" i="9"/>
  <c r="E53027" i="9"/>
  <c r="C53026" i="9"/>
  <c r="E62201" i="9"/>
  <c r="C62200" i="9"/>
  <c r="E14678" i="9"/>
  <c r="C14677" i="9"/>
  <c r="E50276" i="9"/>
  <c r="C50275" i="9"/>
  <c r="E38737" i="9"/>
  <c r="C38736" i="9"/>
  <c r="E48061" i="9"/>
  <c r="C48060" i="9"/>
  <c r="E43735" i="9"/>
  <c r="C43734" i="9"/>
  <c r="E28709" i="9"/>
  <c r="C28708" i="9"/>
  <c r="D1744" i="10"/>
  <c r="E1744" i="10"/>
  <c r="D1672" i="10"/>
  <c r="E1672" i="10"/>
  <c r="C32638" i="9"/>
  <c r="E32639" i="9"/>
  <c r="E19789" i="9"/>
  <c r="C19788" i="9"/>
  <c r="E57569" i="9"/>
  <c r="C57568" i="9"/>
  <c r="E11603" i="9"/>
  <c r="C11602" i="9"/>
  <c r="E58465" i="9"/>
  <c r="C58464" i="9"/>
  <c r="E13986" i="9"/>
  <c r="C13985" i="9"/>
  <c r="E2689" i="10"/>
  <c r="D2689" i="10"/>
  <c r="E25936" i="9"/>
  <c r="C25935" i="9"/>
  <c r="G61422" i="9"/>
  <c r="B61421" i="9"/>
  <c r="E56098" i="9"/>
  <c r="C56097" i="9"/>
  <c r="E61831" i="9"/>
  <c r="C61830" i="9"/>
  <c r="D2488" i="10"/>
  <c r="E2488" i="10"/>
  <c r="E50127" i="9"/>
  <c r="C50126" i="9"/>
  <c r="B60237" i="9"/>
  <c r="G60238" i="9"/>
  <c r="E41301" i="9"/>
  <c r="C41300" i="9"/>
  <c r="G60215" i="9"/>
  <c r="B60214" i="9"/>
  <c r="C2513" i="10" s="1" a="1"/>
  <c r="C2513" i="10" s="1"/>
  <c r="E24632" i="9"/>
  <c r="C24631" i="9"/>
  <c r="E9655" i="9"/>
  <c r="C9654" i="9"/>
  <c r="E62117" i="9"/>
  <c r="C62116" i="9"/>
  <c r="E23111" i="9"/>
  <c r="C23110" i="9"/>
  <c r="C52143" i="9"/>
  <c r="G52145" i="9"/>
  <c r="E44770" i="9"/>
  <c r="C44769" i="9"/>
  <c r="E38193" i="9"/>
  <c r="C38192" i="9"/>
  <c r="F2344" i="10" a="1"/>
  <c r="F2344" i="10" s="1"/>
  <c r="E58029" i="9"/>
  <c r="D58028" i="9"/>
  <c r="C58028" i="9"/>
  <c r="E18141" i="9"/>
  <c r="C18140" i="9"/>
  <c r="E61013" i="9"/>
  <c r="C61012" i="9"/>
  <c r="E24729" i="9"/>
  <c r="C24728" i="9"/>
  <c r="E35126" i="9"/>
  <c r="C35125" i="9"/>
  <c r="E61519" i="9"/>
  <c r="C61518" i="9"/>
  <c r="E57254" i="9"/>
  <c r="C57253" i="9"/>
  <c r="E43843" i="9"/>
  <c r="C43842" i="9"/>
  <c r="E22929" i="9"/>
  <c r="C22928" i="9"/>
  <c r="C53553" i="9"/>
  <c r="G53555" i="9"/>
  <c r="E1553" i="9"/>
  <c r="C1552" i="9"/>
  <c r="I2736" i="10"/>
  <c r="D768" i="10"/>
  <c r="E768" i="10"/>
  <c r="B61187" i="9"/>
  <c r="G61188" i="9"/>
  <c r="E29668" i="9"/>
  <c r="C29667" i="9"/>
  <c r="E46148" i="9"/>
  <c r="C46147" i="9"/>
  <c r="F692" i="10" a="1"/>
  <c r="F692" i="10" s="1"/>
  <c r="E23703" i="9"/>
  <c r="D23702" i="9"/>
  <c r="C23702" i="9"/>
  <c r="E3629" i="9"/>
  <c r="C3628" i="9"/>
  <c r="E29676" i="9"/>
  <c r="C29675" i="9"/>
  <c r="E25375" i="9"/>
  <c r="C25374" i="9"/>
  <c r="E17617" i="9"/>
  <c r="C17616" i="9"/>
  <c r="E35413" i="9"/>
  <c r="C35412" i="9"/>
  <c r="E12791" i="9"/>
  <c r="C12790" i="9"/>
  <c r="E60361" i="9"/>
  <c r="C60360" i="9"/>
  <c r="E29976" i="9"/>
  <c r="C29975" i="9"/>
  <c r="E27131" i="9"/>
  <c r="C27130" i="9"/>
  <c r="D2347" i="10"/>
  <c r="E2347" i="10"/>
  <c r="E826" i="10"/>
  <c r="D826" i="10"/>
  <c r="E2294" i="10"/>
  <c r="D2294" i="10"/>
  <c r="E15955" i="9"/>
  <c r="C15954" i="9"/>
  <c r="E27247" i="9"/>
  <c r="C27246" i="9"/>
  <c r="E47805" i="9"/>
  <c r="C47804" i="9"/>
  <c r="E61877" i="9"/>
  <c r="C61876" i="9"/>
  <c r="E60733" i="9"/>
  <c r="C60732" i="9"/>
  <c r="E43937" i="9"/>
  <c r="C43936" i="9"/>
  <c r="E56273" i="9"/>
  <c r="C56272" i="9"/>
  <c r="E47155" i="9"/>
  <c r="C47154" i="9"/>
  <c r="E9983" i="9"/>
  <c r="C9982" i="9"/>
  <c r="E29229" i="9"/>
  <c r="C29228" i="9"/>
  <c r="B54471" i="9"/>
  <c r="G54472" i="9"/>
  <c r="E13309" i="9"/>
  <c r="C13308" i="9"/>
  <c r="E48875" i="9"/>
  <c r="C48874" i="9"/>
  <c r="E4773" i="9"/>
  <c r="C4772" i="9"/>
  <c r="E13383" i="9"/>
  <c r="C13382" i="9"/>
  <c r="E23385" i="9"/>
  <c r="C23384" i="9"/>
  <c r="E50595" i="9"/>
  <c r="C50594" i="9"/>
  <c r="E47500" i="9"/>
  <c r="C47499" i="9"/>
  <c r="C53560" i="9"/>
  <c r="G53562" i="9"/>
  <c r="E61777" i="9"/>
  <c r="C61776" i="9"/>
  <c r="E56680" i="9"/>
  <c r="C56679" i="9"/>
  <c r="E56980" i="9"/>
  <c r="C56979" i="9"/>
  <c r="D1459" i="10"/>
  <c r="E1459" i="10"/>
  <c r="B34237" i="9"/>
  <c r="G34238" i="9"/>
  <c r="D2102" i="10"/>
  <c r="E2102" i="10"/>
  <c r="E10814" i="9"/>
  <c r="C10813" i="9"/>
  <c r="E62135" i="9"/>
  <c r="C62134" i="9"/>
  <c r="E40208" i="9"/>
  <c r="C40207" i="9"/>
  <c r="E58788" i="9"/>
  <c r="C58787" i="9"/>
  <c r="E53367" i="9"/>
  <c r="C53366" i="9"/>
  <c r="E30963" i="9"/>
  <c r="C30962" i="9"/>
  <c r="E55761" i="9"/>
  <c r="C55760" i="9"/>
  <c r="E10262" i="9"/>
  <c r="C10261" i="9"/>
  <c r="E40629" i="9"/>
  <c r="C40628" i="9"/>
  <c r="E53170" i="9"/>
  <c r="C53169" i="9"/>
  <c r="E28281" i="9"/>
  <c r="C28280" i="9"/>
  <c r="C8098" i="9"/>
  <c r="E8099" i="9"/>
  <c r="I2766" i="10"/>
  <c r="F2029" i="10" a="1"/>
  <c r="F2029" i="10" s="1"/>
  <c r="E53713" i="9"/>
  <c r="D53712" i="9"/>
  <c r="C53712" i="9"/>
  <c r="G154" i="9"/>
  <c r="B153" i="9"/>
  <c r="E11354" i="9"/>
  <c r="C11353" i="9"/>
  <c r="E52932" i="9"/>
  <c r="C52931" i="9"/>
  <c r="E14930" i="9"/>
  <c r="C14929" i="9"/>
  <c r="E18447" i="9"/>
  <c r="C18446" i="9"/>
  <c r="D1068" i="10"/>
  <c r="E1068" i="10"/>
  <c r="E54315" i="9"/>
  <c r="C54314" i="9"/>
  <c r="F1466" i="10" a="1"/>
  <c r="F1466" i="10" s="1"/>
  <c r="E43107" i="9"/>
  <c r="D43106" i="9"/>
  <c r="C43106" i="9"/>
  <c r="E52152" i="9"/>
  <c r="C52151" i="9"/>
  <c r="C56481" i="9"/>
  <c r="G56483" i="9"/>
  <c r="E62213" i="9"/>
  <c r="C62212" i="9"/>
  <c r="E29165" i="9"/>
  <c r="C29164" i="9"/>
  <c r="E59055" i="9"/>
  <c r="C59054" i="9"/>
  <c r="F1876" i="10" a="1"/>
  <c r="F1876" i="10" s="1"/>
  <c r="E51251" i="9"/>
  <c r="D51250" i="9"/>
  <c r="C51250" i="9"/>
  <c r="AT16" i="5"/>
  <c r="AW15" i="5"/>
  <c r="I2570" i="10"/>
  <c r="E31642" i="9"/>
  <c r="C31641" i="9"/>
  <c r="G59338" i="9"/>
  <c r="B59337" i="9"/>
  <c r="C21038" i="9"/>
  <c r="E21039" i="9"/>
  <c r="E58223" i="9"/>
  <c r="C58222" i="9"/>
  <c r="G60208" i="9"/>
  <c r="B60207" i="9"/>
  <c r="E41855" i="9"/>
  <c r="C41854" i="9"/>
  <c r="E23136" i="9"/>
  <c r="C23135" i="9"/>
  <c r="C32607" i="9"/>
  <c r="E32608" i="9"/>
  <c r="E13200" i="9"/>
  <c r="C13199" i="9"/>
  <c r="E49653" i="9"/>
  <c r="C49652" i="9"/>
  <c r="E11561" i="9"/>
  <c r="C11560" i="9"/>
  <c r="E46414" i="9"/>
  <c r="C46413" i="9"/>
  <c r="E18343" i="9"/>
  <c r="C18342" i="9"/>
  <c r="E37254" i="9"/>
  <c r="C37253" i="9"/>
  <c r="E33535" i="9"/>
  <c r="C33534" i="9"/>
  <c r="E61268" i="9"/>
  <c r="C61267" i="9"/>
  <c r="E31407" i="9"/>
  <c r="C31406" i="9"/>
  <c r="F747" i="10" a="1"/>
  <c r="F747" i="10" s="1"/>
  <c r="E25010" i="9"/>
  <c r="D25009" i="9"/>
  <c r="C25009" i="9"/>
  <c r="E31030" i="9"/>
  <c r="C31029" i="9"/>
  <c r="E47368" i="9"/>
  <c r="C47367" i="9"/>
  <c r="E18851" i="9"/>
  <c r="C18850" i="9"/>
  <c r="C60675" i="9"/>
  <c r="G60677" i="9"/>
  <c r="E57675" i="9"/>
  <c r="C57674" i="9"/>
  <c r="E35381" i="9"/>
  <c r="C35380" i="9"/>
  <c r="C56657" i="9"/>
  <c r="E56658" i="9"/>
  <c r="E933" i="10"/>
  <c r="D933" i="10"/>
  <c r="E61925" i="9"/>
  <c r="C61924" i="9"/>
  <c r="F2240" i="10" a="1"/>
  <c r="F2240" i="10" s="1"/>
  <c r="E56637" i="9"/>
  <c r="D56636" i="9"/>
  <c r="C56636" i="9"/>
  <c r="D2751" i="10"/>
  <c r="E2751" i="10"/>
  <c r="E61573" i="9"/>
  <c r="C61572" i="9"/>
  <c r="C27784" i="9"/>
  <c r="E27785" i="9"/>
  <c r="F2605" i="10" a="1"/>
  <c r="F2605" i="10" s="1"/>
  <c r="E60952" i="9"/>
  <c r="D60951" i="9"/>
  <c r="C60951" i="9"/>
  <c r="G55048" i="9"/>
  <c r="B55047" i="9"/>
  <c r="C27202" i="9"/>
  <c r="E27203" i="9"/>
  <c r="E48672" i="9"/>
  <c r="C48671" i="9"/>
  <c r="G60905" i="9"/>
  <c r="C60903" i="9"/>
  <c r="E29839" i="9"/>
  <c r="C29838" i="9"/>
  <c r="E42271" i="9"/>
  <c r="C42270" i="9"/>
  <c r="E20038" i="9"/>
  <c r="C20037" i="9"/>
  <c r="I2640" i="10"/>
  <c r="I2641" i="10"/>
  <c r="I2642" i="10" s="1"/>
  <c r="F1934" i="10" a="1"/>
  <c r="F1934" i="10" s="1"/>
  <c r="E52185" i="9"/>
  <c r="D52184" i="9"/>
  <c r="C52184" i="9"/>
  <c r="C32790" i="9"/>
  <c r="E32791" i="9"/>
  <c r="E49175" i="9"/>
  <c r="C49174" i="9"/>
  <c r="E61365" i="9"/>
  <c r="C61364" i="9"/>
  <c r="G50340" i="9"/>
  <c r="C50338" i="9"/>
  <c r="E48236" i="9"/>
  <c r="C48235" i="9"/>
  <c r="E31434" i="9"/>
  <c r="C31433" i="9"/>
  <c r="D1664" i="10"/>
  <c r="E1664" i="10"/>
  <c r="E50781" i="9"/>
  <c r="C50780" i="9"/>
  <c r="E55630" i="9"/>
  <c r="C55629" i="9"/>
  <c r="B59688" i="9"/>
  <c r="C2464" i="10" s="1" a="1"/>
  <c r="C2464" i="10" s="1"/>
  <c r="G59689" i="9"/>
  <c r="C62225" i="9"/>
  <c r="G62227" i="9"/>
  <c r="C20956" i="9"/>
  <c r="E20957" i="9"/>
  <c r="E47356" i="9"/>
  <c r="C47355" i="9"/>
  <c r="C46034" i="9"/>
  <c r="E46035" i="9"/>
  <c r="E31399" i="9"/>
  <c r="C31398" i="9"/>
  <c r="E56323" i="9"/>
  <c r="C56322" i="9"/>
  <c r="E42985" i="9"/>
  <c r="C42984" i="9"/>
  <c r="E53771" i="9"/>
  <c r="C53770" i="9"/>
  <c r="D1423" i="10"/>
  <c r="E1423" i="10"/>
  <c r="G54310" i="9"/>
  <c r="C54308" i="9"/>
  <c r="G60622" i="9"/>
  <c r="B60621" i="9"/>
  <c r="E45378" i="9"/>
  <c r="C45377" i="9"/>
  <c r="F1338" i="10" a="1"/>
  <c r="F1338" i="10" s="1"/>
  <c r="E40405" i="9"/>
  <c r="D40404" i="9"/>
  <c r="C40404" i="9"/>
  <c r="E17898" i="9"/>
  <c r="C17897" i="9"/>
  <c r="C56768" i="9"/>
  <c r="E56769" i="9"/>
  <c r="E60863" i="9"/>
  <c r="C60862" i="9"/>
  <c r="E28294" i="9"/>
  <c r="C28293" i="9"/>
  <c r="E14779" i="9"/>
  <c r="C14778" i="9"/>
  <c r="E59412" i="9"/>
  <c r="C59411" i="9"/>
  <c r="G61181" i="9"/>
  <c r="C61179" i="9"/>
  <c r="C32389" i="9"/>
  <c r="E32390" i="9"/>
  <c r="E36677" i="9"/>
  <c r="C36676" i="9"/>
  <c r="E54577" i="9"/>
  <c r="C54576" i="9"/>
  <c r="E1450" i="10"/>
  <c r="D1450" i="10"/>
  <c r="E14743" i="9"/>
  <c r="C14742" i="9"/>
  <c r="E47021" i="9"/>
  <c r="C47020" i="9"/>
  <c r="C60290" i="9"/>
  <c r="E60291" i="9"/>
  <c r="E40857" i="9"/>
  <c r="C40856" i="9"/>
  <c r="E13161" i="9"/>
  <c r="C13160" i="9"/>
  <c r="E60035" i="9"/>
  <c r="C60034" i="9"/>
  <c r="F2087" i="10" a="1"/>
  <c r="F2087" i="10" s="1"/>
  <c r="E54489" i="9"/>
  <c r="D54488" i="9"/>
  <c r="C54488" i="9"/>
  <c r="E17967" i="9"/>
  <c r="C17966" i="9"/>
  <c r="C49397" i="9"/>
  <c r="G49399" i="9"/>
  <c r="E15351" i="9"/>
  <c r="C15350" i="9"/>
  <c r="E58155" i="9"/>
  <c r="C58154" i="9"/>
  <c r="E1152" i="10"/>
  <c r="D1152" i="10"/>
  <c r="C62159" i="9"/>
  <c r="G62161" i="9"/>
  <c r="E2731" i="10"/>
  <c r="D2731" i="10"/>
  <c r="E48374" i="9"/>
  <c r="C48373" i="9"/>
  <c r="I2799" i="10"/>
  <c r="E55276" i="9"/>
  <c r="C55275" i="9"/>
  <c r="E17344" i="9"/>
  <c r="C17343" i="9"/>
  <c r="B49194" i="9"/>
  <c r="C1755" i="10" s="1" a="1"/>
  <c r="C1755" i="10" s="1"/>
  <c r="G49195" i="9"/>
  <c r="E14084" i="9"/>
  <c r="C14083" i="9"/>
  <c r="G60610" i="9"/>
  <c r="B60609" i="9"/>
  <c r="E1833" i="9"/>
  <c r="C1832" i="9"/>
  <c r="E55386" i="9"/>
  <c r="C55385" i="9"/>
  <c r="F1414" i="10" a="1"/>
  <c r="F1414" i="10" s="1"/>
  <c r="E41939" i="9"/>
  <c r="D41938" i="9"/>
  <c r="C41938" i="9"/>
  <c r="E799" i="10"/>
  <c r="D799" i="10"/>
  <c r="F1827" i="10" a="1"/>
  <c r="F1827" i="10" s="1"/>
  <c r="E50352" i="9"/>
  <c r="D50351" i="9"/>
  <c r="C50351" i="9"/>
  <c r="E2279" i="10"/>
  <c r="I2279" i="10" s="1"/>
  <c r="D2279" i="10"/>
  <c r="F888" i="10" a="1"/>
  <c r="F888" i="10" s="1"/>
  <c r="E28518" i="9"/>
  <c r="D28517" i="9"/>
  <c r="C28517" i="9"/>
  <c r="B61691" i="9"/>
  <c r="G61692" i="9"/>
  <c r="F2011" i="10" a="1"/>
  <c r="F2011" i="10" s="1"/>
  <c r="D53544" i="9"/>
  <c r="C53544" i="9"/>
  <c r="E53545" i="9"/>
  <c r="E58411" i="9"/>
  <c r="C58410" i="9"/>
  <c r="E46192" i="9"/>
  <c r="C46191" i="9"/>
  <c r="G20" i="13"/>
  <c r="J20" i="13" s="1"/>
  <c r="J19" i="13"/>
  <c r="K19" i="13" s="1"/>
  <c r="I2475" i="10"/>
  <c r="I2476" i="10" s="1"/>
  <c r="E28261" i="9"/>
  <c r="C28260" i="9"/>
  <c r="E46716" i="9"/>
  <c r="C46715" i="9"/>
  <c r="D2761" i="10"/>
  <c r="E2761" i="10"/>
  <c r="E61961" i="9"/>
  <c r="C61960" i="9"/>
  <c r="E39807" i="9"/>
  <c r="C39806" i="9"/>
  <c r="E2428" i="10"/>
  <c r="D2428" i="10"/>
  <c r="C8703" i="9"/>
  <c r="E8704" i="9"/>
  <c r="E61003" i="9"/>
  <c r="C61002" i="9"/>
  <c r="E36587" i="9"/>
  <c r="C36586" i="9"/>
  <c r="E31098" i="9"/>
  <c r="C31097" i="9"/>
  <c r="E60394" i="9"/>
  <c r="C60393" i="9"/>
  <c r="G40644" i="9"/>
  <c r="C40642" i="9"/>
  <c r="E59353" i="9"/>
  <c r="C59352" i="9"/>
  <c r="E34341" i="9"/>
  <c r="C34340" i="9"/>
  <c r="G32" i="13"/>
  <c r="J32" i="13" s="1"/>
  <c r="J31" i="13"/>
  <c r="E52812" i="9"/>
  <c r="C52811" i="9"/>
  <c r="E58293" i="9"/>
  <c r="C58292" i="9"/>
  <c r="E11087" i="9"/>
  <c r="C11086" i="9"/>
  <c r="E42437" i="9"/>
  <c r="C42436" i="9"/>
  <c r="E55789" i="9"/>
  <c r="C55788" i="9"/>
  <c r="E55849" i="9"/>
  <c r="C55848" i="9"/>
  <c r="E2629" i="10"/>
  <c r="D2629" i="10"/>
  <c r="E45277" i="9"/>
  <c r="C45276" i="9"/>
  <c r="E36137" i="9"/>
  <c r="C36136" i="9"/>
  <c r="C50547" i="9"/>
  <c r="E50548" i="9"/>
  <c r="E14116" i="9"/>
  <c r="C14115" i="9"/>
  <c r="G55218" i="9"/>
  <c r="C55216" i="9"/>
  <c r="E11897" i="9"/>
  <c r="C11896" i="9"/>
  <c r="B59271" i="9"/>
  <c r="G59272" i="9"/>
  <c r="E61931" i="9"/>
  <c r="C61930" i="9"/>
  <c r="D1961" i="10"/>
  <c r="E1961" i="10"/>
  <c r="E26738" i="9"/>
  <c r="C26737" i="9"/>
  <c r="E38681" i="9"/>
  <c r="C38680" i="9"/>
  <c r="E2236" i="10"/>
  <c r="D2236" i="10"/>
  <c r="E17180" i="9"/>
  <c r="C17179" i="9"/>
  <c r="E58769" i="9"/>
  <c r="C58768" i="9"/>
  <c r="E21899" i="9"/>
  <c r="C21898" i="9"/>
  <c r="E61839" i="9"/>
  <c r="C61838" i="9"/>
  <c r="I1755" i="10"/>
  <c r="I1756" i="10" s="1"/>
  <c r="E46903" i="9"/>
  <c r="C46902" i="9"/>
  <c r="E25584" i="9"/>
  <c r="C25583" i="9"/>
  <c r="E38793" i="9"/>
  <c r="C38792" i="9"/>
  <c r="G60936" i="9"/>
  <c r="B60935" i="9"/>
  <c r="E42928" i="9"/>
  <c r="C42927" i="9"/>
  <c r="E33944" i="9"/>
  <c r="C33943" i="9"/>
  <c r="I2554" i="10"/>
  <c r="I2555" i="10"/>
  <c r="I2556" i="10" s="1"/>
  <c r="E36399" i="9"/>
  <c r="C36398" i="9"/>
  <c r="E57228" i="9"/>
  <c r="C57227" i="9"/>
  <c r="E56133" i="9"/>
  <c r="C56132" i="9"/>
  <c r="E54938" i="9"/>
  <c r="C54937" i="9"/>
  <c r="C58702" i="9"/>
  <c r="G58704" i="9"/>
  <c r="C36768" i="9"/>
  <c r="E36769" i="9"/>
  <c r="E41912" i="9"/>
  <c r="C41911" i="9"/>
  <c r="E61278" i="9"/>
  <c r="C61277" i="9"/>
  <c r="E61217" i="9"/>
  <c r="C61216" i="9"/>
  <c r="E34918" i="9"/>
  <c r="C34917" i="9"/>
  <c r="E61093" i="9"/>
  <c r="C61092" i="9"/>
  <c r="E15787" i="9"/>
  <c r="C15786" i="9"/>
  <c r="E20709" i="9"/>
  <c r="C20708" i="9"/>
  <c r="B59265" i="9"/>
  <c r="G59266" i="9"/>
  <c r="D2481" i="10"/>
  <c r="E2481" i="10"/>
  <c r="E41466" i="9"/>
  <c r="C41465" i="9"/>
  <c r="E31469" i="9"/>
  <c r="C31468" i="9"/>
  <c r="E57241" i="9"/>
  <c r="C57240" i="9"/>
  <c r="C15010" i="9"/>
  <c r="E15011" i="9"/>
  <c r="E1135" i="9"/>
  <c r="C1134" i="9"/>
  <c r="E41646" i="9"/>
  <c r="C41645" i="9"/>
  <c r="E36528" i="9"/>
  <c r="C36527" i="9"/>
  <c r="E1863" i="10"/>
  <c r="D1863" i="10"/>
  <c r="E60451" i="9"/>
  <c r="C60450" i="9"/>
  <c r="D1010" i="10"/>
  <c r="E1010" i="10"/>
  <c r="E2138" i="10"/>
  <c r="D2138" i="10"/>
  <c r="E25168" i="9"/>
  <c r="C25167" i="9"/>
  <c r="C20866" i="9"/>
  <c r="E20867" i="9"/>
  <c r="E32817" i="9"/>
  <c r="C32816" i="9"/>
  <c r="E50080" i="9"/>
  <c r="C50079" i="9"/>
  <c r="E59092" i="9"/>
  <c r="C59091" i="9"/>
  <c r="E53742" i="9"/>
  <c r="C53741" i="9"/>
  <c r="E29942" i="9"/>
  <c r="C29941" i="9"/>
  <c r="C54160" i="9"/>
  <c r="E54161" i="9"/>
  <c r="E2809" i="10"/>
  <c r="I2809" i="10" s="1"/>
  <c r="D2809" i="10"/>
  <c r="E21912" i="9"/>
  <c r="C21911" i="9"/>
  <c r="E16401" i="9"/>
  <c r="C16400" i="9"/>
  <c r="E25867" i="9"/>
  <c r="C25866" i="9"/>
  <c r="E55073" i="9"/>
  <c r="C55072" i="9"/>
  <c r="E45103" i="9"/>
  <c r="C45102" i="9"/>
  <c r="E60774" i="9"/>
  <c r="C60773" i="9"/>
  <c r="E60337" i="9"/>
  <c r="C60336" i="9"/>
  <c r="E2491" i="10"/>
  <c r="D2491" i="10"/>
  <c r="E38402" i="9"/>
  <c r="C38401" i="9"/>
  <c r="E17324" i="9"/>
  <c r="C17323" i="9"/>
  <c r="E897" i="10"/>
  <c r="D897" i="10"/>
  <c r="E13126" i="9"/>
  <c r="C13125" i="9"/>
  <c r="F640" i="10" a="1"/>
  <c r="F640" i="10" s="1"/>
  <c r="E22491" i="9"/>
  <c r="D22490" i="9"/>
  <c r="C22490" i="9"/>
  <c r="C61871" i="9"/>
  <c r="G61873" i="9"/>
  <c r="E31380" i="9"/>
  <c r="C31379" i="9"/>
  <c r="E2307" i="10"/>
  <c r="D2307" i="10"/>
  <c r="E35599" i="9"/>
  <c r="C35598" i="9"/>
  <c r="E20631" i="9"/>
  <c r="C20630" i="9"/>
  <c r="C37" i="8"/>
  <c r="C38" i="8" s="1"/>
  <c r="C39" i="8" s="1"/>
  <c r="C40" i="8" s="1"/>
  <c r="B38" i="8"/>
  <c r="B39" i="8" s="1"/>
  <c r="E19995" i="9"/>
  <c r="C19994" i="9"/>
  <c r="E14579" i="9"/>
  <c r="C14578" i="9"/>
  <c r="E9256" i="9"/>
  <c r="C9255" i="9"/>
  <c r="F1650" i="10" a="1"/>
  <c r="F1650" i="10" s="1"/>
  <c r="E47147" i="9"/>
  <c r="D47146" i="9"/>
  <c r="C47146" i="9"/>
  <c r="E8403" i="9"/>
  <c r="C8402" i="9"/>
  <c r="E1803" i="10"/>
  <c r="D1803" i="10"/>
  <c r="E4021" i="9"/>
  <c r="C4020" i="9"/>
  <c r="E713" i="9"/>
  <c r="C712" i="9"/>
  <c r="E36898" i="9"/>
  <c r="C36897" i="9"/>
  <c r="E52481" i="9"/>
  <c r="C52480" i="9"/>
  <c r="E38168" i="9"/>
  <c r="C38167" i="9"/>
  <c r="E31364" i="9"/>
  <c r="C31363" i="9"/>
  <c r="E59895" i="9"/>
  <c r="C59894" i="9"/>
  <c r="E54968" i="9"/>
  <c r="C54967" i="9"/>
  <c r="E61261" i="9"/>
  <c r="C61260" i="9"/>
  <c r="E19494" i="9"/>
  <c r="C19493" i="9"/>
  <c r="E33067" i="9"/>
  <c r="C33066" i="9"/>
  <c r="F1564" i="10" a="1"/>
  <c r="F1564" i="10" s="1"/>
  <c r="D45260" i="9"/>
  <c r="C45260" i="9"/>
  <c r="E45261" i="9"/>
  <c r="E57880" i="9"/>
  <c r="C57879" i="9"/>
  <c r="E20291" i="9"/>
  <c r="C20290" i="9"/>
  <c r="E29935" i="9"/>
  <c r="C29934" i="9"/>
  <c r="E294" i="9"/>
  <c r="C293" i="9"/>
  <c r="E1254" i="10"/>
  <c r="D1254" i="10"/>
  <c r="D2343" i="10"/>
  <c r="E2343" i="10"/>
  <c r="E49208" i="9"/>
  <c r="C49207" i="9"/>
  <c r="C59739" i="9"/>
  <c r="G59741" i="9"/>
  <c r="B52768" i="9"/>
  <c r="C1960" i="10" s="1" a="1"/>
  <c r="C1960" i="10" s="1"/>
  <c r="G52769" i="9"/>
  <c r="E37433" i="9"/>
  <c r="C37432" i="9"/>
  <c r="E2695" i="10"/>
  <c r="D2695" i="10"/>
  <c r="E16821" i="9"/>
  <c r="C16820" i="9"/>
  <c r="E41677" i="9"/>
  <c r="C41676" i="9"/>
  <c r="E41970" i="9"/>
  <c r="C41969" i="9"/>
  <c r="E38220" i="9"/>
  <c r="C38219" i="9"/>
  <c r="E23898" i="9"/>
  <c r="C23897" i="9"/>
  <c r="E48499" i="9"/>
  <c r="C48498" i="9"/>
  <c r="E644" i="9"/>
  <c r="C643" i="9"/>
  <c r="C57194" i="9"/>
  <c r="E57195" i="9"/>
  <c r="E56735" i="9"/>
  <c r="C56734" i="9"/>
  <c r="E35891" i="9"/>
  <c r="C35890" i="9"/>
  <c r="E62256" i="9"/>
  <c r="C62255" i="9"/>
  <c r="E59966" i="9"/>
  <c r="C59965" i="9"/>
  <c r="E13422" i="9"/>
  <c r="C13421" i="9"/>
  <c r="E47941" i="9"/>
  <c r="C47940" i="9"/>
  <c r="E6393" i="9"/>
  <c r="C6392" i="9"/>
  <c r="E46935" i="9"/>
  <c r="C46934" i="9"/>
  <c r="E62231" i="9"/>
  <c r="C62230" i="9"/>
  <c r="E20795" i="9"/>
  <c r="C20794" i="9"/>
  <c r="E12904" i="9"/>
  <c r="C12903" i="9"/>
  <c r="E52563" i="9"/>
  <c r="C52562" i="9"/>
  <c r="E61661" i="9"/>
  <c r="C61660" i="9"/>
  <c r="E55525" i="9"/>
  <c r="C55524" i="9"/>
  <c r="E35428" i="9"/>
  <c r="C35427" i="9"/>
  <c r="D1686" i="10"/>
  <c r="E1686" i="10"/>
  <c r="E39398" i="9"/>
  <c r="C39397" i="9"/>
  <c r="E61357" i="9"/>
  <c r="C61356" i="9"/>
  <c r="G61698" i="9"/>
  <c r="B61697" i="9"/>
  <c r="E31909" i="9"/>
  <c r="C31908" i="9"/>
  <c r="C61919" i="9"/>
  <c r="G61921" i="9"/>
  <c r="E52840" i="9"/>
  <c r="C52839" i="9"/>
  <c r="E56008" i="9"/>
  <c r="C56007" i="9"/>
  <c r="E27177" i="9"/>
  <c r="C27176" i="9"/>
  <c r="E61901" i="9"/>
  <c r="C61900" i="9"/>
  <c r="E26107" i="9"/>
  <c r="C26106" i="9"/>
  <c r="E11436" i="9"/>
  <c r="C11435" i="9"/>
  <c r="E54376" i="9"/>
  <c r="C54375" i="9"/>
  <c r="E2461" i="9"/>
  <c r="C2460" i="9"/>
  <c r="E29754" i="9"/>
  <c r="C29753" i="9"/>
  <c r="E46355" i="9"/>
  <c r="C46354" i="9"/>
  <c r="E28315" i="9"/>
  <c r="C28314" i="9"/>
  <c r="C7824" i="9"/>
  <c r="E7825" i="9"/>
  <c r="E506" i="9"/>
  <c r="C505" i="9"/>
  <c r="E50371" i="9"/>
  <c r="C50370" i="9"/>
  <c r="D2737" i="10"/>
  <c r="E2737" i="10"/>
  <c r="I2737" i="10" s="1"/>
  <c r="E44625" i="9"/>
  <c r="C44624" i="9"/>
  <c r="F2298" i="10" a="1"/>
  <c r="F2298" i="10" s="1"/>
  <c r="E57393" i="9"/>
  <c r="D57392" i="9"/>
  <c r="C57392" i="9"/>
  <c r="F756" i="10" a="1"/>
  <c r="F756" i="10" s="1"/>
  <c r="E25320" i="9"/>
  <c r="D25319" i="9"/>
  <c r="C25319" i="9"/>
  <c r="F762" i="10" a="1"/>
  <c r="F762" i="10" s="1"/>
  <c r="E25546" i="9"/>
  <c r="D25545" i="9"/>
  <c r="C25545" i="9"/>
  <c r="D1830" i="10"/>
  <c r="E1830" i="10"/>
  <c r="E50203" i="9"/>
  <c r="C50202" i="9"/>
  <c r="D2001" i="10"/>
  <c r="E2001" i="10"/>
  <c r="E967" i="10"/>
  <c r="D967" i="10"/>
  <c r="C62015" i="9"/>
  <c r="G62017" i="9"/>
  <c r="E58605" i="9"/>
  <c r="C58604" i="9"/>
  <c r="I1080" i="10"/>
  <c r="E2707" i="10"/>
  <c r="D2707" i="10"/>
  <c r="E44518" i="9"/>
  <c r="C44517" i="9"/>
  <c r="E61061" i="9"/>
  <c r="C61060" i="9"/>
  <c r="E46137" i="9"/>
  <c r="C46136" i="9"/>
  <c r="D2028" i="10"/>
  <c r="E2028" i="10"/>
  <c r="E22784" i="9"/>
  <c r="C22783" i="9"/>
  <c r="D1977" i="10"/>
  <c r="E1977" i="10"/>
  <c r="E55260" i="9"/>
  <c r="C55259" i="9"/>
  <c r="E55119" i="9"/>
  <c r="C55118" i="9"/>
  <c r="G59784" i="9"/>
  <c r="B59783" i="9"/>
  <c r="E61991" i="9"/>
  <c r="C61990" i="9"/>
  <c r="E61107" i="9"/>
  <c r="C61106" i="9"/>
  <c r="E23527" i="9"/>
  <c r="C23526" i="9"/>
  <c r="D2050" i="10"/>
  <c r="E2050" i="10"/>
  <c r="C61138" i="9"/>
  <c r="E61139" i="9"/>
  <c r="E29301" i="9"/>
  <c r="C29300" i="9"/>
  <c r="E61630" i="9"/>
  <c r="C61629" i="9"/>
  <c r="E23996" i="9"/>
  <c r="C23995" i="9"/>
  <c r="I1097" i="10"/>
  <c r="E1875" i="10"/>
  <c r="D1875" i="10"/>
  <c r="E21821" i="9"/>
  <c r="C21820" i="9"/>
  <c r="E54557" i="9"/>
  <c r="C54556" i="9"/>
  <c r="D1622" i="10"/>
  <c r="E1622" i="10"/>
  <c r="C20584" i="9"/>
  <c r="E20585" i="9"/>
  <c r="D1065" i="10"/>
  <c r="E1065" i="10"/>
  <c r="E24461" i="9"/>
  <c r="C24460" i="9"/>
  <c r="E19213" i="9"/>
  <c r="C19212" i="9"/>
  <c r="E53810" i="9"/>
  <c r="C53809" i="9"/>
  <c r="E53411" i="9"/>
  <c r="C53410" i="9"/>
  <c r="E18548" i="9"/>
  <c r="C18547" i="9"/>
  <c r="D1668" i="10"/>
  <c r="E1668" i="10"/>
  <c r="I2068" i="10"/>
  <c r="E10215" i="9"/>
  <c r="C10214" i="9"/>
  <c r="E51921" i="9"/>
  <c r="C51920" i="9"/>
  <c r="E1135" i="10"/>
  <c r="D1135" i="10"/>
  <c r="E9506" i="9"/>
  <c r="C9505" i="9"/>
  <c r="E48455" i="9"/>
  <c r="C48454" i="9"/>
  <c r="E365" i="9"/>
  <c r="C364" i="9"/>
  <c r="E32832" i="9"/>
  <c r="C32831" i="9"/>
  <c r="G59242" i="9"/>
  <c r="B59241" i="9"/>
  <c r="E2701" i="10"/>
  <c r="D2701" i="10"/>
  <c r="D1362" i="10"/>
  <c r="E1362" i="10"/>
  <c r="E9055" i="9"/>
  <c r="C9054" i="9"/>
  <c r="E2253" i="9"/>
  <c r="C2252" i="9"/>
  <c r="E15923" i="9"/>
  <c r="C15922" i="9"/>
  <c r="E840" i="10"/>
  <c r="D840" i="10"/>
  <c r="E49797" i="9"/>
  <c r="C49796" i="9"/>
  <c r="E12643" i="9"/>
  <c r="C12642" i="9"/>
  <c r="E42835" i="9"/>
  <c r="C42834" i="9"/>
  <c r="E50734" i="9"/>
  <c r="C50733" i="9"/>
  <c r="E49558" i="9"/>
  <c r="C49557" i="9"/>
  <c r="E23849" i="9"/>
  <c r="C23848" i="9"/>
  <c r="C42776" i="9"/>
  <c r="G42778" i="9"/>
  <c r="I2432" i="10"/>
  <c r="I2433" i="10"/>
  <c r="I2434" i="10" s="1"/>
  <c r="E20692" i="9"/>
  <c r="C20691" i="9"/>
  <c r="E54762" i="9"/>
  <c r="C54761" i="9"/>
  <c r="E18174" i="9"/>
  <c r="C18173" i="9"/>
  <c r="E21631" i="9"/>
  <c r="C21630" i="9"/>
  <c r="E2669" i="10"/>
  <c r="D2669" i="10"/>
  <c r="C26988" i="9"/>
  <c r="E26989" i="9"/>
  <c r="E58803" i="9"/>
  <c r="C58802" i="9"/>
  <c r="E40774" i="9"/>
  <c r="C40773" i="9"/>
  <c r="E61339" i="9"/>
  <c r="C61338" i="9"/>
  <c r="E35592" i="9"/>
  <c r="C35591" i="9"/>
  <c r="E10857" i="9"/>
  <c r="C10856" i="9"/>
  <c r="C35355" i="9"/>
  <c r="E35356" i="9"/>
  <c r="E56667" i="9"/>
  <c r="C56666" i="9"/>
  <c r="E51193" i="9"/>
  <c r="C51192" i="9"/>
  <c r="E26448" i="9"/>
  <c r="C26447" i="9"/>
  <c r="E55004" i="9"/>
  <c r="C55003" i="9"/>
  <c r="E22173" i="9"/>
  <c r="C22172" i="9"/>
  <c r="E43273" i="9"/>
  <c r="C43272" i="9"/>
  <c r="E9847" i="9"/>
  <c r="C9846" i="9"/>
  <c r="E31508" i="9"/>
  <c r="C31507" i="9"/>
  <c r="E49027" i="9"/>
  <c r="C49026" i="9"/>
  <c r="B55211" i="9"/>
  <c r="G55212" i="9"/>
  <c r="E19900" i="9"/>
  <c r="C19899" i="9"/>
  <c r="E7770" i="9"/>
  <c r="C7769" i="9"/>
  <c r="E42749" i="9"/>
  <c r="C42748" i="9"/>
  <c r="E61076" i="9"/>
  <c r="C61075" i="9"/>
  <c r="E26861" i="9"/>
  <c r="C26860" i="9"/>
  <c r="E57761" i="9"/>
  <c r="C57760" i="9"/>
  <c r="E42694" i="9"/>
  <c r="C42693" i="9"/>
  <c r="E17637" i="9"/>
  <c r="C17636" i="9"/>
  <c r="D1337" i="10"/>
  <c r="E1337" i="10"/>
  <c r="E61542" i="9"/>
  <c r="C61541" i="9"/>
  <c r="G58726" i="9"/>
  <c r="B58725" i="9"/>
  <c r="E47161" i="9"/>
  <c r="C47160" i="9"/>
  <c r="E23398" i="9"/>
  <c r="C23397" i="9"/>
  <c r="G61194" i="9"/>
  <c r="B61193" i="9"/>
  <c r="F731" i="10" a="1"/>
  <c r="F731" i="10" s="1"/>
  <c r="E24594" i="9"/>
  <c r="D24593" i="9"/>
  <c r="C24593" i="9"/>
  <c r="E17109" i="9"/>
  <c r="C17108" i="9"/>
  <c r="C56802" i="9"/>
  <c r="E56803" i="9"/>
  <c r="E25559" i="9"/>
  <c r="C25558" i="9"/>
  <c r="E55932" i="9"/>
  <c r="C55931" i="9"/>
  <c r="D1643" i="10"/>
  <c r="E1643" i="10"/>
  <c r="E34471" i="9"/>
  <c r="C34470" i="9"/>
  <c r="D2523" i="10"/>
  <c r="E2523" i="10"/>
  <c r="E23233" i="9"/>
  <c r="C23232" i="9"/>
  <c r="D2086" i="10"/>
  <c r="E2086" i="10"/>
  <c r="I2086" i="10" s="1"/>
  <c r="E41756" i="9"/>
  <c r="C41755" i="9"/>
  <c r="E20373" i="9"/>
  <c r="C20372" i="9"/>
  <c r="E28492" i="9"/>
  <c r="C28491" i="9"/>
  <c r="E27542" i="9"/>
  <c r="C27541" i="9"/>
  <c r="E43963" i="9"/>
  <c r="C43962" i="9"/>
  <c r="E60375" i="9"/>
  <c r="C60374" i="9"/>
  <c r="E24567" i="9"/>
  <c r="C24566" i="9"/>
  <c r="E48409" i="9"/>
  <c r="C48408" i="9"/>
  <c r="E16473" i="9"/>
  <c r="C16472" i="9"/>
  <c r="E2142" i="10"/>
  <c r="D2142" i="10"/>
  <c r="E9753" i="9"/>
  <c r="C9752" i="9"/>
  <c r="E46665" i="9"/>
  <c r="C46664" i="9"/>
  <c r="E60490" i="9"/>
  <c r="C60489" i="9"/>
  <c r="E39526" i="9"/>
  <c r="C39525" i="9"/>
  <c r="F682" i="10" a="1"/>
  <c r="F682" i="10" s="1"/>
  <c r="E23411" i="9"/>
  <c r="D23410" i="9"/>
  <c r="C23410" i="9"/>
  <c r="E18940" i="9"/>
  <c r="C18939" i="9"/>
  <c r="D1521" i="10"/>
  <c r="E1521" i="10"/>
  <c r="E49701" i="9"/>
  <c r="C49700" i="9"/>
  <c r="E3761" i="9"/>
  <c r="C3760" i="9"/>
  <c r="E61413" i="9"/>
  <c r="C61412" i="9"/>
  <c r="E9305" i="9"/>
  <c r="C9304" i="9"/>
  <c r="E38857" i="9"/>
  <c r="C38856" i="9"/>
  <c r="E32457" i="9"/>
  <c r="C32456" i="9"/>
  <c r="F1910" i="10" a="1"/>
  <c r="F1910" i="10" s="1"/>
  <c r="E51935" i="9"/>
  <c r="D51934" i="9"/>
  <c r="C51934" i="9"/>
  <c r="E35766" i="9"/>
  <c r="C35765" i="9"/>
  <c r="D2010" i="10"/>
  <c r="E2010" i="10"/>
  <c r="E58086" i="9"/>
  <c r="C58085" i="9"/>
  <c r="E45824" i="9"/>
  <c r="C45823" i="9"/>
  <c r="E31542" i="9"/>
  <c r="C31541" i="9"/>
  <c r="E60813" i="9"/>
  <c r="C60812" i="9"/>
  <c r="C45115" i="9"/>
  <c r="E45116" i="9"/>
  <c r="E43026" i="9"/>
  <c r="C43025" i="9"/>
  <c r="C32590" i="9"/>
  <c r="E32591" i="9"/>
  <c r="E54650" i="9"/>
  <c r="C54649" i="9"/>
  <c r="E11772" i="9"/>
  <c r="C11771" i="9"/>
  <c r="E40800" i="9"/>
  <c r="C40799" i="9"/>
  <c r="E62069" i="9"/>
  <c r="C62068" i="9"/>
  <c r="E48772" i="9"/>
  <c r="C48771" i="9"/>
  <c r="D2769" i="10"/>
  <c r="E2769" i="10"/>
  <c r="I2770" i="10" s="1"/>
  <c r="E7659" i="9"/>
  <c r="C7658" i="9"/>
  <c r="E41249" i="9"/>
  <c r="C41248" i="9"/>
  <c r="E60979" i="9"/>
  <c r="C60978" i="9"/>
  <c r="E46203" i="9"/>
  <c r="C46202" i="9"/>
  <c r="E19678" i="9"/>
  <c r="C19677" i="9"/>
  <c r="I2394" i="10"/>
  <c r="I2395" i="10" s="1"/>
  <c r="E28527" i="9"/>
  <c r="C28526" i="9"/>
  <c r="E43686" i="9"/>
  <c r="C43685" i="9"/>
  <c r="D2771" i="10"/>
  <c r="E2771" i="10"/>
  <c r="C45858" i="9"/>
  <c r="E45859" i="9"/>
  <c r="E61845" i="9"/>
  <c r="C61844" i="9"/>
  <c r="E42862" i="9"/>
  <c r="C42861" i="9"/>
  <c r="E2483" i="10"/>
  <c r="D2483" i="10"/>
  <c r="E62165" i="9"/>
  <c r="C62164" i="9"/>
  <c r="E51965" i="9"/>
  <c r="C51964" i="9"/>
  <c r="E44141" i="9"/>
  <c r="C44140" i="9"/>
  <c r="E47123" i="9"/>
  <c r="C47122" i="9"/>
  <c r="E35370" i="9"/>
  <c r="C35369" i="9"/>
  <c r="E23165" i="9"/>
  <c r="C23164" i="9"/>
  <c r="E45075" i="9"/>
  <c r="C45074" i="9"/>
  <c r="E1166" i="10"/>
  <c r="D1166" i="10"/>
  <c r="E55492" i="9"/>
  <c r="C55491" i="9"/>
  <c r="E46336" i="9"/>
  <c r="C46335" i="9"/>
  <c r="E2224" i="10"/>
  <c r="D2224" i="10"/>
  <c r="G57875" i="9"/>
  <c r="C57873" i="9"/>
  <c r="C60973" i="9"/>
  <c r="G60975" i="9"/>
  <c r="E27847" i="9"/>
  <c r="C27846" i="9"/>
  <c r="B60219" i="9"/>
  <c r="G60220" i="9"/>
  <c r="E11522" i="9"/>
  <c r="C11521" i="9"/>
  <c r="E811" i="10"/>
  <c r="D811" i="10"/>
  <c r="E52170" i="9"/>
  <c r="C52169" i="9"/>
  <c r="E10351" i="9"/>
  <c r="C10350" i="9"/>
  <c r="E51055" i="9"/>
  <c r="C51054" i="9"/>
  <c r="C21186" i="9"/>
  <c r="E21187" i="9"/>
  <c r="E1270" i="10"/>
  <c r="D1270" i="10"/>
  <c r="E11730" i="9"/>
  <c r="C11729" i="9"/>
  <c r="E49487" i="9"/>
  <c r="C49486" i="9"/>
  <c r="E21274" i="9"/>
  <c r="C21273" i="9"/>
  <c r="D1273" i="10"/>
  <c r="E1273" i="10"/>
  <c r="E17072" i="9"/>
  <c r="C17071" i="9"/>
  <c r="E2851" i="9"/>
  <c r="C2850" i="9"/>
  <c r="E30090" i="9"/>
  <c r="C30089" i="9"/>
  <c r="G60894" i="9"/>
  <c r="B60893" i="9"/>
  <c r="E24643" i="9"/>
  <c r="C24642" i="9"/>
  <c r="E19808" i="9"/>
  <c r="C19807" i="9"/>
  <c r="E53249" i="9"/>
  <c r="C53248" i="9"/>
  <c r="E7713" i="9"/>
  <c r="C7712" i="9"/>
  <c r="E28508" i="9"/>
  <c r="C28507" i="9"/>
  <c r="E55352" i="9"/>
  <c r="C55351" i="9"/>
  <c r="E11690" i="9"/>
  <c r="C11689" i="9"/>
  <c r="E46254" i="9"/>
  <c r="C46253" i="9"/>
  <c r="F2624" i="10" a="1"/>
  <c r="F2624" i="10" s="1"/>
  <c r="E61084" i="9"/>
  <c r="D61083" i="9"/>
  <c r="C61083" i="9"/>
  <c r="E52397" i="9"/>
  <c r="C52396" i="9"/>
  <c r="E39495" i="9"/>
  <c r="C39494" i="9"/>
  <c r="E40489" i="9"/>
  <c r="C40488" i="9"/>
  <c r="D2022" i="10"/>
  <c r="E2022" i="10"/>
  <c r="E61403" i="9"/>
  <c r="C61402" i="9"/>
  <c r="E57920" i="9"/>
  <c r="C57919" i="9"/>
  <c r="I2726" i="10"/>
  <c r="I2727" i="10"/>
  <c r="I2728" i="10" s="1"/>
  <c r="E56946" i="9"/>
  <c r="C56945" i="9"/>
  <c r="B60597" i="9"/>
  <c r="G60598" i="9"/>
  <c r="E52019" i="9"/>
  <c r="C52018" i="9"/>
  <c r="E50157" i="9"/>
  <c r="C50156" i="9"/>
  <c r="E59667" i="9"/>
  <c r="C59666" i="9"/>
  <c r="E17238" i="9"/>
  <c r="C17237" i="9"/>
  <c r="B50333" i="9"/>
  <c r="G50334" i="9"/>
  <c r="E17511" i="9"/>
  <c r="C17510" i="9"/>
  <c r="E17531" i="9"/>
  <c r="C17530" i="9"/>
  <c r="E52441" i="9"/>
  <c r="C52440" i="9"/>
  <c r="E62051" i="9"/>
  <c r="C62050" i="9"/>
  <c r="E17740" i="9"/>
  <c r="C17739" i="9"/>
  <c r="E42875" i="9"/>
  <c r="C42874" i="9"/>
  <c r="D2056" i="10"/>
  <c r="E2056" i="10"/>
  <c r="E434" i="9"/>
  <c r="C433" i="9"/>
  <c r="E786" i="10"/>
  <c r="D786" i="10"/>
  <c r="C15038" i="9"/>
  <c r="E15039" i="9"/>
  <c r="E29692" i="9"/>
  <c r="C29691" i="9"/>
  <c r="E43950" i="9"/>
  <c r="C43949" i="9"/>
  <c r="E3241" i="9"/>
  <c r="C3240" i="9"/>
  <c r="C56907" i="9"/>
  <c r="E56908" i="9"/>
  <c r="G49392" i="9"/>
  <c r="C49390" i="9"/>
  <c r="B54501" i="9"/>
  <c r="G54502" i="9"/>
  <c r="E575" i="9"/>
  <c r="C574" i="9"/>
  <c r="E39411" i="9"/>
  <c r="C39410" i="9"/>
  <c r="E54361" i="9"/>
  <c r="C54360" i="9"/>
  <c r="E54835" i="9"/>
  <c r="C54834" i="9"/>
  <c r="B55241" i="9"/>
  <c r="G55242" i="9"/>
  <c r="G57868" i="9"/>
  <c r="C57866" i="9"/>
  <c r="E58016" i="9"/>
  <c r="C58015" i="9"/>
  <c r="E17216" i="9"/>
  <c r="C17215" i="9"/>
  <c r="E19057" i="9"/>
  <c r="C19056" i="9"/>
  <c r="E23082" i="9"/>
  <c r="C23081" i="9"/>
  <c r="G61715" i="9"/>
  <c r="C61713" i="9"/>
  <c r="E46307" i="9"/>
  <c r="C46306" i="9"/>
  <c r="E2507" i="10"/>
  <c r="D2507" i="10"/>
  <c r="E61385" i="9"/>
  <c r="C61384" i="9"/>
  <c r="E41631" i="9"/>
  <c r="C41630" i="9"/>
  <c r="C20818" i="9"/>
  <c r="E20819" i="9"/>
  <c r="D1649" i="10"/>
  <c r="E1649" i="10"/>
  <c r="E15064" i="9"/>
  <c r="C15063" i="9"/>
  <c r="E24855" i="9"/>
  <c r="C24854" i="9"/>
  <c r="E2913" i="9"/>
  <c r="C2912" i="9"/>
  <c r="E48923" i="9"/>
  <c r="C48922" i="9"/>
  <c r="E31842" i="9"/>
  <c r="C31841" i="9"/>
  <c r="D1563" i="10"/>
  <c r="E1563" i="10"/>
  <c r="E14546" i="9"/>
  <c r="C14545" i="9"/>
  <c r="E59578" i="9"/>
  <c r="C59577" i="9"/>
  <c r="E2795" i="10"/>
  <c r="D2795" i="10"/>
  <c r="E34202" i="9"/>
  <c r="C34201" i="9"/>
  <c r="E53388" i="9"/>
  <c r="C53387" i="9"/>
  <c r="D940" i="10"/>
  <c r="E940" i="10"/>
  <c r="E51927" i="9"/>
  <c r="C51926" i="9"/>
  <c r="F1879" i="10" a="1"/>
  <c r="F1879" i="10" s="1"/>
  <c r="E51266" i="9"/>
  <c r="D51265" i="9"/>
  <c r="C51265" i="9"/>
  <c r="E36332" i="9"/>
  <c r="C36331" i="9"/>
  <c r="F2191" i="10" a="1"/>
  <c r="F2191" i="10" s="1"/>
  <c r="E55945" i="9"/>
  <c r="D55944" i="9"/>
  <c r="C55944" i="9"/>
  <c r="E26682" i="9"/>
  <c r="C26681" i="9"/>
  <c r="E10904" i="9"/>
  <c r="C10903" i="9"/>
  <c r="E34009" i="9"/>
  <c r="C34008" i="9"/>
  <c r="E24088" i="9"/>
  <c r="C24087" i="9"/>
  <c r="E60967" i="9"/>
  <c r="C60966" i="9"/>
  <c r="I1669" i="10"/>
  <c r="E57604" i="9"/>
  <c r="C57603" i="9"/>
  <c r="E25831" i="9"/>
  <c r="C25830" i="9"/>
  <c r="E1694" i="9"/>
  <c r="C1693" i="9"/>
  <c r="E35254" i="9"/>
  <c r="C35253" i="9"/>
  <c r="E59386" i="9"/>
  <c r="C59385" i="9"/>
  <c r="E39453" i="9"/>
  <c r="C39452" i="9"/>
  <c r="E19881" i="9"/>
  <c r="C19880" i="9"/>
  <c r="E32825" i="9"/>
  <c r="C32824" i="9"/>
  <c r="G60306" i="9"/>
  <c r="B60305" i="9"/>
  <c r="E16342" i="9"/>
  <c r="C16341" i="9"/>
  <c r="E42161" i="9"/>
  <c r="C42160" i="9"/>
  <c r="E30192" i="9"/>
  <c r="C30191" i="9"/>
  <c r="E22021" i="9"/>
  <c r="C22020" i="9"/>
  <c r="D1640" i="10"/>
  <c r="E1640" i="10"/>
  <c r="E47704" i="9"/>
  <c r="C47703" i="9"/>
  <c r="D1949" i="10"/>
  <c r="E1949" i="10"/>
  <c r="F1616" i="10" a="1"/>
  <c r="F1616" i="10" s="1"/>
  <c r="E46329" i="9"/>
  <c r="D46328" i="9"/>
  <c r="C46328" i="9"/>
  <c r="E58187" i="9"/>
  <c r="C58186" i="9"/>
  <c r="E46818" i="9"/>
  <c r="C46817" i="9"/>
  <c r="E2717" i="10"/>
  <c r="D2717" i="10"/>
  <c r="E23652" i="9"/>
  <c r="C23651" i="9"/>
  <c r="E2154" i="10"/>
  <c r="D2154" i="10"/>
  <c r="D2755" i="10"/>
  <c r="E2755" i="10"/>
  <c r="E45401" i="9"/>
  <c r="C45400" i="9"/>
  <c r="E2719" i="9"/>
  <c r="C2718" i="9"/>
  <c r="E49248" i="9"/>
  <c r="C49247" i="9"/>
  <c r="C61937" i="9"/>
  <c r="G61939" i="9"/>
  <c r="E24339" i="9"/>
  <c r="C24338" i="9"/>
  <c r="D2759" i="10"/>
  <c r="E2759" i="10"/>
  <c r="E909" i="10"/>
  <c r="D909" i="10"/>
  <c r="E8655" i="9"/>
  <c r="C8654" i="9"/>
  <c r="E37953" i="9"/>
  <c r="C37952" i="9"/>
  <c r="C42482" i="9"/>
  <c r="E42483" i="9"/>
  <c r="E55093" i="9"/>
  <c r="C55092" i="9"/>
  <c r="E19513" i="9"/>
  <c r="C19512" i="9"/>
  <c r="E59800" i="9"/>
  <c r="C59799" i="9"/>
  <c r="C59876" i="9"/>
  <c r="E59877" i="9"/>
  <c r="E59459" i="9"/>
  <c r="C59458" i="9"/>
  <c r="E47381" i="9"/>
  <c r="C47380" i="9"/>
  <c r="E57500" i="9"/>
  <c r="C57499" i="9"/>
  <c r="E2270" i="10"/>
  <c r="D2270" i="10"/>
  <c r="E42805" i="9"/>
  <c r="C42804" i="9"/>
  <c r="E1530" i="10"/>
  <c r="D1530" i="10"/>
  <c r="E54462" i="9"/>
  <c r="C54461" i="9"/>
  <c r="G61212" i="9"/>
  <c r="B61211" i="9"/>
  <c r="I2696" i="10"/>
  <c r="D2465" i="10"/>
  <c r="E2465" i="10"/>
  <c r="E51837" i="9"/>
  <c r="C51836" i="9"/>
  <c r="E31182" i="9"/>
  <c r="C31181" i="9"/>
  <c r="G61164" i="9"/>
  <c r="B61163" i="9"/>
  <c r="E52677" i="9"/>
  <c r="C52676" i="9"/>
  <c r="E54891" i="9"/>
  <c r="C54890" i="9"/>
  <c r="E18243" i="9"/>
  <c r="C18242" i="9"/>
  <c r="E22198" i="9"/>
  <c r="C22197" i="9"/>
  <c r="E60143" i="9"/>
  <c r="C60142" i="9"/>
  <c r="E21319" i="9"/>
  <c r="C21318" i="9"/>
  <c r="E12444" i="9"/>
  <c r="C12443" i="9"/>
  <c r="E12756" i="9"/>
  <c r="C12755" i="9"/>
  <c r="E58949" i="9"/>
  <c r="C58948" i="9"/>
  <c r="E33202" i="9"/>
  <c r="C33201" i="9"/>
  <c r="G53730" i="9"/>
  <c r="C53728" i="9"/>
  <c r="E5193" i="9"/>
  <c r="C5192" i="9"/>
  <c r="E53679" i="9"/>
  <c r="C53678" i="9"/>
  <c r="E60959" i="9"/>
  <c r="C60958" i="9"/>
  <c r="E41846" i="9"/>
  <c r="C41845" i="9"/>
  <c r="E2811" i="10"/>
  <c r="D2811" i="10"/>
  <c r="E2783" i="9"/>
  <c r="C2782" i="9"/>
  <c r="E34025" i="9"/>
  <c r="C34024" i="9"/>
  <c r="E24907" i="9"/>
  <c r="C24906" i="9"/>
  <c r="G61428" i="9"/>
  <c r="B61427" i="9"/>
  <c r="E23371" i="9"/>
  <c r="C23370" i="9"/>
  <c r="C27321" i="9"/>
  <c r="E27322" i="9"/>
  <c r="E48182" i="9"/>
  <c r="C48181" i="9"/>
  <c r="E23189" i="9"/>
  <c r="C23188" i="9"/>
  <c r="E18895" i="9"/>
  <c r="C18894" i="9"/>
  <c r="E40088" i="9"/>
  <c r="C40087" i="9"/>
  <c r="E60107" i="9"/>
  <c r="C60106" i="9"/>
  <c r="E46164" i="9"/>
  <c r="C46163" i="9"/>
  <c r="D1907" i="10"/>
  <c r="E1907" i="10"/>
  <c r="E12487" i="9"/>
  <c r="C12486" i="9"/>
  <c r="E38028" i="9"/>
  <c r="C38027" i="9"/>
  <c r="C7989" i="9"/>
  <c r="E7990" i="9"/>
  <c r="C45007" i="9"/>
  <c r="E45008" i="9"/>
  <c r="E57217" i="9"/>
  <c r="C57216" i="9"/>
  <c r="E49847" i="9"/>
  <c r="C49846" i="9"/>
  <c r="D2763" i="10"/>
  <c r="E2763" i="10"/>
  <c r="E37679" i="9"/>
  <c r="C37678" i="9"/>
  <c r="E9554" i="9"/>
  <c r="C9553" i="9"/>
  <c r="E46110" i="9"/>
  <c r="C46109" i="9"/>
  <c r="G43024" i="9"/>
  <c r="B43023" i="9"/>
  <c r="C1462" i="10" s="1" a="1"/>
  <c r="C1462" i="10" s="1"/>
  <c r="E57324" i="9"/>
  <c r="C57323" i="9"/>
  <c r="E54504" i="9"/>
  <c r="C54503" i="9"/>
  <c r="D1790" i="10"/>
  <c r="E1790" i="10"/>
  <c r="E34661" i="9"/>
  <c r="C34660" i="9"/>
  <c r="E52939" i="9"/>
  <c r="C52938" i="9"/>
  <c r="I2441" i="10"/>
  <c r="I2442" i="10"/>
  <c r="I2443" i="10" s="1"/>
  <c r="E51122" i="9"/>
  <c r="C51121" i="9"/>
  <c r="E53589" i="9"/>
  <c r="C53588" i="9"/>
  <c r="E61562" i="9"/>
  <c r="C61561" i="9"/>
  <c r="E2405" i="10"/>
  <c r="D2405" i="10"/>
  <c r="I2672" i="10"/>
  <c r="E1148" i="10"/>
  <c r="D1148" i="10"/>
  <c r="E56203" i="9"/>
  <c r="C56202" i="9"/>
  <c r="E18471" i="9"/>
  <c r="C18470" i="9"/>
  <c r="G54478" i="9"/>
  <c r="C54476" i="9"/>
  <c r="E61507" i="9"/>
  <c r="C61506" i="9"/>
  <c r="C62189" i="9"/>
  <c r="G62191" i="9"/>
  <c r="E29736" i="9"/>
  <c r="C29735" i="9"/>
  <c r="E20165" i="9"/>
  <c r="C20164" i="9"/>
  <c r="E48823" i="9"/>
  <c r="C48822" i="9"/>
  <c r="C8454" i="9"/>
  <c r="E8455" i="9"/>
  <c r="F1873" i="10" a="1"/>
  <c r="F1873" i="10" s="1"/>
  <c r="E51236" i="9"/>
  <c r="D51235" i="9"/>
  <c r="C51235" i="9"/>
  <c r="E61397" i="9"/>
  <c r="C61396" i="9"/>
  <c r="C61985" i="9"/>
  <c r="G61987" i="9"/>
  <c r="C51071" i="9"/>
  <c r="G51073" i="9"/>
  <c r="E60709" i="9"/>
  <c r="C60708" i="9"/>
  <c r="E16930" i="9"/>
  <c r="C16929" i="9"/>
  <c r="E20247" i="9"/>
  <c r="C20246" i="9"/>
  <c r="E13718" i="9"/>
  <c r="C13717" i="9"/>
  <c r="E9800" i="9"/>
  <c r="C9799" i="9"/>
  <c r="E28269" i="9"/>
  <c r="C28268" i="9"/>
  <c r="C59871" i="9"/>
  <c r="G59873" i="9"/>
  <c r="E49953" i="9"/>
  <c r="C49952" i="9"/>
  <c r="E2589" i="10"/>
  <c r="D2589" i="10"/>
  <c r="E47476" i="9"/>
  <c r="C47475" i="9"/>
  <c r="E48248" i="9"/>
  <c r="C48247" i="9"/>
  <c r="C56643" i="9"/>
  <c r="E56644" i="9"/>
  <c r="G59253" i="9"/>
  <c r="C59251" i="9"/>
  <c r="C59347" i="9"/>
  <c r="G59349" i="9"/>
  <c r="E51137" i="9"/>
  <c r="C51136" i="9"/>
  <c r="E2188" i="10"/>
  <c r="D2188" i="10"/>
  <c r="E52586" i="9"/>
  <c r="C52585" i="9"/>
  <c r="E18688" i="9"/>
  <c r="C18687" i="9"/>
  <c r="E50498" i="9"/>
  <c r="C50497" i="9"/>
  <c r="E61391" i="9"/>
  <c r="C61390" i="9"/>
  <c r="E44573" i="9"/>
  <c r="C44572" i="9"/>
  <c r="E41194" i="9"/>
  <c r="C41193" i="9"/>
  <c r="D1499" i="10"/>
  <c r="E1499" i="10"/>
  <c r="E61301" i="9"/>
  <c r="C61300" i="9"/>
  <c r="E42761" i="9"/>
  <c r="C42760" i="9"/>
  <c r="D728" i="10"/>
  <c r="E728" i="10"/>
  <c r="D1722" i="10"/>
  <c r="E1722" i="10"/>
  <c r="I1722" i="10" s="1"/>
  <c r="E6559" i="9"/>
  <c r="C6558" i="9"/>
  <c r="E45022" i="9"/>
  <c r="C45021" i="9"/>
  <c r="D1631" i="10"/>
  <c r="E1631" i="10"/>
  <c r="E45237" i="9"/>
  <c r="C45236" i="9"/>
  <c r="C14282" i="9"/>
  <c r="E14283" i="9"/>
  <c r="E54536" i="9"/>
  <c r="C54535" i="9"/>
  <c r="E47602" i="9"/>
  <c r="C47601" i="9"/>
  <c r="E58258" i="9"/>
  <c r="C58257" i="9"/>
  <c r="E59823" i="9"/>
  <c r="C59822" i="9"/>
  <c r="I2752" i="10"/>
  <c r="E24617" i="9"/>
  <c r="C24616" i="9"/>
  <c r="B59223" i="9"/>
  <c r="G59224" i="9"/>
  <c r="E26163" i="9"/>
  <c r="C26162" i="9"/>
  <c r="E55918" i="9"/>
  <c r="C55917" i="9"/>
  <c r="E55202" i="9"/>
  <c r="C55201" i="9"/>
  <c r="E16379" i="9"/>
  <c r="C16378" i="9"/>
  <c r="E57852" i="9"/>
  <c r="C57851" i="9"/>
  <c r="E51799" i="9"/>
  <c r="C51798" i="9"/>
  <c r="E12066" i="9"/>
  <c r="C12065" i="9"/>
  <c r="F2746" i="10" a="1"/>
  <c r="F2746" i="10" s="1"/>
  <c r="E61822" i="9"/>
  <c r="D61821" i="9"/>
  <c r="C61821" i="9"/>
  <c r="E42106" i="9"/>
  <c r="C42105" i="9"/>
  <c r="C60991" i="9"/>
  <c r="G60993" i="9"/>
  <c r="E54725" i="9"/>
  <c r="C54724" i="9"/>
  <c r="E60669" i="9"/>
  <c r="C60668" i="9"/>
  <c r="E10446" i="9"/>
  <c r="C10445" i="9"/>
  <c r="D1319" i="10"/>
  <c r="E1319" i="10"/>
  <c r="E55421" i="9"/>
  <c r="C55420" i="9"/>
  <c r="D1609" i="10"/>
  <c r="E1609" i="10"/>
  <c r="E61255" i="9"/>
  <c r="C61254" i="9"/>
  <c r="E8253" i="9"/>
  <c r="C8252" i="9"/>
  <c r="E34306" i="9"/>
  <c r="C34305" i="9"/>
  <c r="C56872" i="9"/>
  <c r="E56873" i="9"/>
  <c r="E6943" i="9"/>
  <c r="C6942" i="9"/>
  <c r="C50640" i="9"/>
  <c r="E50641" i="9"/>
  <c r="E60840" i="9"/>
  <c r="C60839" i="9"/>
  <c r="E59371" i="9"/>
  <c r="C59370" i="9"/>
  <c r="E17258" i="9"/>
  <c r="C17257" i="9"/>
  <c r="F1360" i="10" a="1"/>
  <c r="F1360" i="10" s="1"/>
  <c r="E40681" i="9"/>
  <c r="D40680" i="9"/>
  <c r="C40680" i="9"/>
  <c r="E41023" i="9"/>
  <c r="C41022" i="9"/>
  <c r="E18586" i="9"/>
  <c r="C18585" i="9"/>
  <c r="E28906" i="9"/>
  <c r="C28905" i="9"/>
  <c r="D1915" i="10"/>
  <c r="E1915" i="10"/>
  <c r="F829" i="10" a="1"/>
  <c r="F829" i="10" s="1"/>
  <c r="E27007" i="9"/>
  <c r="D27006" i="9"/>
  <c r="C27006" i="9"/>
  <c r="F1568" i="10" a="1"/>
  <c r="F1568" i="10" s="1"/>
  <c r="E45301" i="9"/>
  <c r="D45300" i="9"/>
  <c r="C45300" i="9"/>
  <c r="E8803" i="9"/>
  <c r="C8802" i="9"/>
  <c r="E39242" i="9"/>
  <c r="C39241" i="9"/>
  <c r="E7330" i="9"/>
  <c r="C7329" i="9"/>
  <c r="E39162" i="9"/>
  <c r="C39161" i="9"/>
  <c r="E49275" i="9"/>
  <c r="C49274" i="9"/>
  <c r="I1358" i="10"/>
  <c r="I2684" i="10"/>
  <c r="I2685" i="10"/>
  <c r="I2686" i="10" s="1"/>
  <c r="E26011" i="9"/>
  <c r="C26010" i="9"/>
  <c r="E32528" i="9"/>
  <c r="C32527" i="9"/>
  <c r="C61133" i="9"/>
  <c r="G61135" i="9"/>
  <c r="E18732" i="9"/>
  <c r="C18731" i="9"/>
  <c r="F2017" i="10" a="1"/>
  <c r="F2017" i="10" s="1"/>
  <c r="E53573" i="9"/>
  <c r="D53572" i="9"/>
  <c r="C53572" i="9"/>
  <c r="E20541" i="9"/>
  <c r="C20540" i="9"/>
  <c r="F1304" i="10" a="1"/>
  <c r="F1304" i="10" s="1"/>
  <c r="C39422" i="9"/>
  <c r="E39423" i="9"/>
  <c r="D39422" i="9"/>
  <c r="E28036" i="9"/>
  <c r="C28035" i="9"/>
  <c r="E2402" i="10"/>
  <c r="D2402" i="10"/>
  <c r="G35352" i="9"/>
  <c r="B35351" i="9"/>
  <c r="D2749" i="10"/>
  <c r="E2749" i="10"/>
  <c r="E61671" i="9"/>
  <c r="C61670" i="9"/>
  <c r="E22391" i="9"/>
  <c r="C22390" i="9"/>
  <c r="E41611" i="9"/>
  <c r="C41610" i="9"/>
  <c r="E7383" i="9"/>
  <c r="C7382" i="9"/>
  <c r="E49260" i="9"/>
  <c r="C49259" i="9"/>
  <c r="E60137" i="9"/>
  <c r="C60136" i="9"/>
  <c r="E51363" i="9"/>
  <c r="C51362" i="9"/>
  <c r="E60985" i="9"/>
  <c r="C60984" i="9"/>
  <c r="E24685" i="9"/>
  <c r="C24684" i="9"/>
  <c r="E21977" i="9"/>
  <c r="C21976" i="9"/>
  <c r="E45050" i="9"/>
  <c r="C45049" i="9"/>
  <c r="B61175" i="9"/>
  <c r="G61176" i="9"/>
  <c r="E60997" i="9"/>
  <c r="C60996" i="9"/>
  <c r="E2647" i="10"/>
  <c r="I2647" i="10" s="1"/>
  <c r="D2647" i="10"/>
  <c r="C53826" i="9"/>
  <c r="E53827" i="9"/>
  <c r="E34535" i="9"/>
  <c r="C34534" i="9"/>
  <c r="E2675" i="10"/>
  <c r="D2675" i="10"/>
  <c r="C20755" i="9"/>
  <c r="E20756" i="9"/>
  <c r="E45717" i="9"/>
  <c r="C45716" i="9"/>
  <c r="E49895" i="9"/>
  <c r="C49894" i="9"/>
  <c r="C61346" i="9"/>
  <c r="E61347" i="9"/>
  <c r="E22315" i="9"/>
  <c r="C22314" i="9"/>
  <c r="E6333" i="9"/>
  <c r="C6332" i="9"/>
  <c r="E6093" i="9"/>
  <c r="C6092" i="9"/>
  <c r="C33879" i="9"/>
  <c r="E33880" i="9"/>
  <c r="D1921" i="10"/>
  <c r="E1921" i="10"/>
  <c r="E48622" i="9"/>
  <c r="C48621" i="9"/>
  <c r="E1809" i="10"/>
  <c r="D1809" i="10"/>
  <c r="E28678" i="9"/>
  <c r="C28677" i="9"/>
  <c r="I2518" i="10"/>
  <c r="I2519" i="10"/>
  <c r="I2520" i="10" s="1"/>
  <c r="E36708" i="9"/>
  <c r="C36707" i="9"/>
  <c r="E56554" i="9"/>
  <c r="C56553" i="9"/>
  <c r="E14182" i="9"/>
  <c r="C14181" i="9"/>
  <c r="E2461" i="10"/>
  <c r="D2461" i="10"/>
  <c r="C39214" i="9"/>
  <c r="E39215" i="9"/>
  <c r="E6503" i="9"/>
  <c r="C6502" i="9"/>
  <c r="E34041" i="9"/>
  <c r="C34040" i="9"/>
  <c r="E2539" i="10"/>
  <c r="D2539" i="10"/>
  <c r="E56063" i="9"/>
  <c r="C56062" i="9"/>
  <c r="E49425" i="9"/>
  <c r="C49424" i="9"/>
  <c r="E18667" i="9"/>
  <c r="C18666" i="9"/>
  <c r="D1044" i="10"/>
  <c r="E1044" i="10"/>
  <c r="E55953" i="9"/>
  <c r="C55952" i="9"/>
  <c r="E28602" i="9"/>
  <c r="C28601" i="9"/>
  <c r="E28361" i="9"/>
  <c r="C28360" i="9"/>
  <c r="E61127" i="9"/>
  <c r="C61126" i="9"/>
  <c r="E9456" i="9"/>
  <c r="C9455" i="9"/>
  <c r="E25763" i="9"/>
  <c r="C25762" i="9"/>
  <c r="E18711" i="9"/>
  <c r="C18710" i="9"/>
  <c r="C53747" i="9"/>
  <c r="E53748" i="9"/>
  <c r="I2189" i="10"/>
  <c r="E1554" i="10"/>
  <c r="D1554" i="10"/>
  <c r="E19550" i="9"/>
  <c r="C19549" i="9"/>
  <c r="C61967" i="9"/>
  <c r="G61969" i="9"/>
  <c r="C53639" i="9"/>
  <c r="E53640" i="9"/>
  <c r="E16621" i="9"/>
  <c r="C16620" i="9"/>
  <c r="E43786" i="9"/>
  <c r="C43785" i="9"/>
  <c r="D2341" i="10"/>
  <c r="E2341" i="10"/>
  <c r="E36983" i="9"/>
  <c r="C36982" i="9"/>
  <c r="C55059" i="9"/>
  <c r="G55061" i="9"/>
  <c r="C59233" i="9"/>
  <c r="G59235" i="9"/>
  <c r="B61451" i="9"/>
  <c r="G61452" i="9"/>
  <c r="E51303" i="9"/>
  <c r="C51302" i="9"/>
  <c r="E41618" i="9"/>
  <c r="C41617" i="9"/>
  <c r="E35504" i="9"/>
  <c r="C35503" i="9"/>
  <c r="C62111" i="9"/>
  <c r="G62113" i="9"/>
  <c r="E38013" i="9"/>
  <c r="C38012" i="9"/>
  <c r="E19605" i="9"/>
  <c r="C19604" i="9"/>
  <c r="E40412" i="9"/>
  <c r="C40411" i="9"/>
  <c r="E57124" i="9"/>
  <c r="C57123" i="9"/>
  <c r="D2329" i="10"/>
  <c r="E2329" i="10"/>
  <c r="E60084" i="9"/>
  <c r="C60083" i="9"/>
  <c r="E56309" i="9"/>
  <c r="C56308" i="9"/>
  <c r="E12194" i="9"/>
  <c r="C12193" i="9"/>
  <c r="E45940" i="9"/>
  <c r="C45939" i="9"/>
  <c r="G59754" i="9"/>
  <c r="B59753" i="9"/>
  <c r="E2190" i="10"/>
  <c r="I2190" i="10" s="1"/>
  <c r="D2190" i="10"/>
  <c r="D1083" i="10"/>
  <c r="E1083" i="10"/>
  <c r="D2607" i="10"/>
  <c r="E2607" i="10"/>
  <c r="E51582" i="9"/>
  <c r="C51581" i="9"/>
  <c r="E46087" i="9"/>
  <c r="C46086" i="9"/>
  <c r="F774" i="10" a="1"/>
  <c r="F774" i="10" s="1"/>
  <c r="E25662" i="9"/>
  <c r="D25661" i="9"/>
  <c r="C25661" i="9"/>
  <c r="E33816" i="9"/>
  <c r="C33815" i="9"/>
  <c r="C61889" i="9"/>
  <c r="G61891" i="9"/>
  <c r="E59021" i="9"/>
  <c r="C59020" i="9"/>
  <c r="E22440" i="9"/>
  <c r="C22439" i="9"/>
  <c r="C53733" i="9"/>
  <c r="E53734" i="9"/>
  <c r="E62087" i="9"/>
  <c r="C62086" i="9"/>
  <c r="E43547" i="9"/>
  <c r="C43546" i="9"/>
  <c r="G61704" i="9"/>
  <c r="B61703" i="9"/>
  <c r="E13235" i="9"/>
  <c r="C13234" i="9"/>
  <c r="E44129" i="9"/>
  <c r="C44128" i="9"/>
  <c r="E25573" i="9"/>
  <c r="C25572" i="9"/>
  <c r="E18385" i="9"/>
  <c r="C18384" i="9"/>
  <c r="E30676" i="9"/>
  <c r="C30675" i="9"/>
  <c r="E2523" i="9"/>
  <c r="C2522" i="9"/>
  <c r="E17302" i="9"/>
  <c r="C17301" i="9"/>
  <c r="E60347" i="9"/>
  <c r="C60346" i="9"/>
  <c r="E7110" i="9"/>
  <c r="C7109" i="9"/>
  <c r="E55052" i="9"/>
  <c r="C55051" i="9"/>
  <c r="E18002" i="9"/>
  <c r="C18001" i="9"/>
  <c r="E10168" i="9"/>
  <c r="C10167" i="9"/>
  <c r="E42584" i="9"/>
  <c r="C42583" i="9"/>
  <c r="E25819" i="9"/>
  <c r="C25818" i="9"/>
  <c r="D1615" i="10"/>
  <c r="E1615" i="10"/>
  <c r="E36262" i="9"/>
  <c r="C36261" i="9"/>
  <c r="E19532" i="9"/>
  <c r="C19531" i="9"/>
  <c r="E60869" i="9"/>
  <c r="C60868" i="9"/>
  <c r="E20333" i="9"/>
  <c r="C20332" i="9"/>
  <c r="E5313" i="9"/>
  <c r="C5312" i="9"/>
  <c r="E40649" i="9"/>
  <c r="C40648" i="9"/>
  <c r="C52793" i="9"/>
  <c r="G52795" i="9"/>
  <c r="E26873" i="9"/>
  <c r="C26872" i="9"/>
  <c r="C61249" i="9"/>
  <c r="G61251" i="9"/>
  <c r="E15650" i="9"/>
  <c r="C15649" i="9"/>
  <c r="C60223" i="9"/>
  <c r="G60225" i="9"/>
  <c r="E31573" i="9"/>
  <c r="C31572" i="9"/>
  <c r="D1670" i="10"/>
  <c r="E1670" i="10"/>
  <c r="I1670" i="10" s="1"/>
  <c r="E3953" i="9"/>
  <c r="C3952" i="9"/>
  <c r="E59609" i="9"/>
  <c r="C59608" i="9"/>
  <c r="E6670" i="9"/>
  <c r="C6669" i="9"/>
  <c r="C61753" i="9"/>
  <c r="G61755" i="9"/>
  <c r="E55684" i="9"/>
  <c r="C55683" i="9"/>
  <c r="E49322" i="9"/>
  <c r="C49321" i="9"/>
  <c r="E53581" i="9"/>
  <c r="C53580" i="9"/>
  <c r="D2081" i="10"/>
  <c r="E2081" i="10"/>
  <c r="E52008" i="9"/>
  <c r="C52007" i="9"/>
  <c r="E52994" i="9"/>
  <c r="C52993" i="9"/>
  <c r="C44274" i="9"/>
  <c r="E44275" i="9"/>
  <c r="E55821" i="9"/>
  <c r="C55820" i="9"/>
  <c r="D1955" i="10"/>
  <c r="E1955" i="10"/>
  <c r="G61476" i="9"/>
  <c r="B61475" i="9"/>
  <c r="F802" i="10" a="1"/>
  <c r="F802" i="10" s="1"/>
  <c r="E26390" i="9"/>
  <c r="D26389" i="9"/>
  <c r="C26389" i="9"/>
  <c r="E40267" i="9"/>
  <c r="C40266" i="9"/>
  <c r="F1980" i="10" a="1"/>
  <c r="F1980" i="10" s="1"/>
  <c r="E52945" i="9"/>
  <c r="D52944" i="9"/>
  <c r="C52944" i="9"/>
  <c r="E51407" i="9"/>
  <c r="C51406" i="9"/>
  <c r="I1908" i="10"/>
  <c r="C52967" i="9"/>
  <c r="G52969" i="9"/>
  <c r="E17388" i="9"/>
  <c r="C17387" i="9"/>
  <c r="E53720" i="9"/>
  <c r="C53719" i="9"/>
  <c r="E61591" i="9"/>
  <c r="C61590" i="9"/>
  <c r="E49992" i="9"/>
  <c r="C49991" i="9"/>
  <c r="C60857" i="9"/>
  <c r="G60859" i="9"/>
  <c r="E13087" i="9"/>
  <c r="C13086" i="9"/>
  <c r="E37946" i="9"/>
  <c r="C37945" i="9"/>
  <c r="E37921" i="9"/>
  <c r="C37920" i="9"/>
  <c r="G61446" i="9"/>
  <c r="B61445" i="9"/>
  <c r="E40447" i="9"/>
  <c r="C40446" i="9"/>
  <c r="E16787" i="9"/>
  <c r="C16786" i="9"/>
  <c r="E27913" i="9"/>
  <c r="C27912" i="9"/>
  <c r="E53977" i="9"/>
  <c r="C53976" i="9"/>
  <c r="E37811" i="9"/>
  <c r="C37810" i="9"/>
  <c r="E58423" i="9"/>
  <c r="C58422" i="9"/>
  <c r="E2633" i="10"/>
  <c r="D2633" i="10"/>
  <c r="F1620" i="10" a="1"/>
  <c r="F1620" i="10" s="1"/>
  <c r="E46367" i="9"/>
  <c r="D46366" i="9"/>
  <c r="C46366" i="9"/>
  <c r="E29702" i="9"/>
  <c r="C29701" i="9"/>
  <c r="E14846" i="9"/>
  <c r="C14845" i="9"/>
  <c r="E60060" i="9"/>
  <c r="C60059" i="9"/>
  <c r="E56630" i="9"/>
  <c r="C56629" i="9"/>
  <c r="AT68" i="5"/>
  <c r="AW67" i="5"/>
  <c r="D1702" i="10"/>
  <c r="E1702" i="10"/>
  <c r="C27165" i="9"/>
  <c r="E27166" i="9"/>
  <c r="E52111" i="9"/>
  <c r="C52110" i="9"/>
  <c r="E11815" i="9"/>
  <c r="C11814" i="9"/>
  <c r="I2807" i="10"/>
  <c r="E7603" i="9"/>
  <c r="C7602" i="9"/>
  <c r="E61759" i="9"/>
  <c r="C61758" i="9"/>
  <c r="E33269" i="9"/>
  <c r="C33268" i="9"/>
  <c r="E62249" i="9"/>
  <c r="C62248" i="9"/>
  <c r="E60827" i="9"/>
  <c r="C60826" i="9"/>
  <c r="E56339" i="9"/>
  <c r="C56338" i="9"/>
  <c r="E61649" i="9"/>
  <c r="C61648" i="9"/>
  <c r="E37999" i="9"/>
  <c r="C37998" i="9"/>
  <c r="E1224" i="10"/>
  <c r="D1224" i="10"/>
  <c r="E59488" i="9"/>
  <c r="C59487" i="9"/>
  <c r="E45612" i="9"/>
  <c r="C45611" i="9"/>
  <c r="E2239" i="10"/>
  <c r="D2239" i="10"/>
  <c r="E16063" i="9"/>
  <c r="C16062" i="9"/>
  <c r="E22274" i="9"/>
  <c r="C22273" i="9"/>
  <c r="E30831" i="9"/>
  <c r="C30830" i="9"/>
  <c r="E61949" i="9"/>
  <c r="C61948" i="9"/>
  <c r="E32566" i="9"/>
  <c r="C32565" i="9"/>
  <c r="E59428" i="9"/>
  <c r="C59427" i="9"/>
  <c r="E24366" i="9"/>
  <c r="C24365" i="9"/>
  <c r="E55925" i="9"/>
  <c r="C55924" i="9"/>
  <c r="E16026" i="9"/>
  <c r="C16025" i="9"/>
  <c r="D1598" i="10"/>
  <c r="E1598" i="10"/>
  <c r="E1763" i="9"/>
  <c r="C1762" i="9"/>
  <c r="E2289" i="10"/>
  <c r="D2289" i="10"/>
  <c r="D2088" i="10"/>
  <c r="E2088" i="10"/>
  <c r="E18073" i="9"/>
  <c r="C18072" i="9"/>
  <c r="E1111" i="10"/>
  <c r="D1111" i="10"/>
  <c r="G61686" i="9"/>
  <c r="B61685" i="9"/>
  <c r="E9153" i="9"/>
  <c r="C9152" i="9"/>
  <c r="E48420" i="9"/>
  <c r="C48419" i="9"/>
  <c r="E49924" i="9"/>
  <c r="C49923" i="9"/>
  <c r="E61501" i="9"/>
  <c r="C61500" i="9"/>
  <c r="C39437" i="9"/>
  <c r="E39438" i="9"/>
  <c r="E22186" i="9"/>
  <c r="C22185" i="9"/>
  <c r="E34074" i="9"/>
  <c r="C34073" i="9"/>
  <c r="E55596" i="9"/>
  <c r="C55595" i="9"/>
  <c r="E40967" i="9"/>
  <c r="C40966" i="9"/>
  <c r="E62039" i="9"/>
  <c r="C62038" i="9"/>
  <c r="E60297" i="9"/>
  <c r="C60296" i="9"/>
  <c r="C39257" i="9"/>
  <c r="E39258" i="9"/>
  <c r="E58119" i="9"/>
  <c r="C58118" i="9"/>
  <c r="E2693" i="10"/>
  <c r="D2693" i="10"/>
  <c r="E28427" i="9"/>
  <c r="C28426" i="9"/>
  <c r="E51942" i="9"/>
  <c r="C51941" i="9"/>
  <c r="E40476" i="9"/>
  <c r="C40475" i="9"/>
  <c r="E21674" i="9"/>
  <c r="C21673" i="9"/>
  <c r="E50920" i="9"/>
  <c r="C50919" i="9"/>
  <c r="E38317" i="9"/>
  <c r="C38316" i="9"/>
  <c r="E51284" i="9"/>
  <c r="C51283" i="9"/>
  <c r="E51738" i="9"/>
  <c r="C51737" i="9"/>
  <c r="E27662" i="9"/>
  <c r="C27661" i="9"/>
  <c r="E49749" i="9"/>
  <c r="C49748" i="9"/>
  <c r="E34256" i="9"/>
  <c r="C34255" i="9"/>
  <c r="E37747" i="9"/>
  <c r="C37746" i="9"/>
  <c r="E13819" i="9"/>
  <c r="C13818" i="9"/>
  <c r="E48385" i="9"/>
  <c r="C48384" i="9"/>
  <c r="E14382" i="9"/>
  <c r="C14381" i="9"/>
  <c r="E31114" i="9"/>
  <c r="C31113" i="9"/>
  <c r="C20975" i="9"/>
  <c r="E20976" i="9"/>
  <c r="E55939" i="9"/>
  <c r="C55938" i="9"/>
  <c r="I2548" i="10"/>
  <c r="C25620" i="9"/>
  <c r="E25621" i="9"/>
  <c r="B60585" i="9"/>
  <c r="G60586" i="9"/>
  <c r="E25893" i="9"/>
  <c r="C25892" i="9"/>
  <c r="E38985" i="9"/>
  <c r="C38984" i="9"/>
  <c r="D1652" i="10"/>
  <c r="E1652" i="10"/>
  <c r="E51994" i="9"/>
  <c r="C51993" i="9"/>
  <c r="F992" i="10" a="1"/>
  <c r="F992" i="10" s="1"/>
  <c r="E31390" i="9"/>
  <c r="D31389" i="9"/>
  <c r="C31389" i="9"/>
  <c r="G61680" i="9"/>
  <c r="B61679" i="9"/>
  <c r="E25857" i="9"/>
  <c r="C25856" i="9"/>
  <c r="E24043" i="9"/>
  <c r="C24042" i="9"/>
  <c r="F1518" i="10" a="1"/>
  <c r="F1518" i="10" s="1"/>
  <c r="D44248" i="9"/>
  <c r="C44248" i="9"/>
  <c r="E44249" i="9"/>
  <c r="G61440" i="9"/>
  <c r="B61439" i="9"/>
  <c r="E28642" i="9"/>
  <c r="C28641" i="9"/>
  <c r="I2760" i="10"/>
  <c r="C15148" i="9"/>
  <c r="E15149" i="9"/>
  <c r="F1408" i="10" a="1"/>
  <c r="F1408" i="10" s="1"/>
  <c r="C41838" i="9"/>
  <c r="E41839" i="9"/>
  <c r="D41838" i="9"/>
  <c r="E39697" i="9"/>
  <c r="C39696" i="9"/>
  <c r="E38625" i="9"/>
  <c r="C38624" i="9"/>
  <c r="E6153" i="9"/>
  <c r="C6152" i="9"/>
  <c r="E33957" i="9"/>
  <c r="C33956" i="9"/>
  <c r="E62057" i="9"/>
  <c r="C62056" i="9"/>
  <c r="D2497" i="10"/>
  <c r="E2497" i="10"/>
  <c r="E22735" i="9"/>
  <c r="C22734" i="9"/>
  <c r="E2673" i="10"/>
  <c r="I2673" i="10" s="1"/>
  <c r="D2673" i="10"/>
  <c r="E37984" i="9"/>
  <c r="C37983" i="9"/>
  <c r="E61623" i="9"/>
  <c r="C61622" i="9"/>
  <c r="E38206" i="9"/>
  <c r="C38205" i="9"/>
  <c r="E28095" i="9"/>
  <c r="C28094" i="9"/>
  <c r="I2612" i="10"/>
  <c r="C32577" i="9"/>
  <c r="E32578" i="9"/>
  <c r="E35667" i="9"/>
  <c r="C35666" i="9"/>
  <c r="E11311" i="9"/>
  <c r="C11310" i="9"/>
  <c r="C14956" i="9"/>
  <c r="E14957" i="9"/>
  <c r="B61433" i="9"/>
  <c r="G61434" i="9"/>
  <c r="E23752" i="9"/>
  <c r="C23751" i="9"/>
  <c r="E52826" i="9"/>
  <c r="C52825" i="9"/>
  <c r="E55105" i="9"/>
  <c r="C55104" i="9"/>
  <c r="E15853" i="9"/>
  <c r="C15852" i="9"/>
  <c r="E53289" i="9"/>
  <c r="C53288" i="9"/>
  <c r="E34854" i="9"/>
  <c r="C34853" i="9"/>
  <c r="E1787" i="10"/>
  <c r="D1787" i="10"/>
  <c r="E14877" i="9"/>
  <c r="C14876" i="9"/>
  <c r="D2090" i="10"/>
  <c r="E2090" i="10"/>
  <c r="E2653" i="9"/>
  <c r="C2652" i="9"/>
  <c r="C61050" i="9"/>
  <c r="E61051" i="9"/>
  <c r="E19746" i="9"/>
  <c r="C19745" i="9"/>
  <c r="E47394" i="9"/>
  <c r="C47393" i="9"/>
  <c r="G59248" i="9"/>
  <c r="B59247" i="9"/>
  <c r="E52799" i="9"/>
  <c r="C52798" i="9"/>
  <c r="E796" i="10"/>
  <c r="D796" i="10"/>
  <c r="E2185" i="10"/>
  <c r="D2185" i="10"/>
  <c r="E11042" i="9"/>
  <c r="C11041" i="9"/>
  <c r="E13920" i="9"/>
  <c r="C13919" i="9"/>
  <c r="E2133" i="10"/>
  <c r="D2133" i="10"/>
  <c r="E14414" i="9"/>
  <c r="C14413" i="9"/>
  <c r="E50687" i="9"/>
  <c r="C50686" i="9"/>
  <c r="D2323" i="10"/>
  <c r="E2323" i="10"/>
  <c r="E40711" i="9"/>
  <c r="C40710" i="9"/>
  <c r="E5673" i="9"/>
  <c r="C5672" i="9"/>
  <c r="E34242" i="9"/>
  <c r="C34241" i="9"/>
  <c r="E57015" i="9"/>
  <c r="C57014" i="9"/>
  <c r="E17933" i="9"/>
  <c r="C17932" i="9"/>
  <c r="E44171" i="9"/>
  <c r="C44170" i="9"/>
  <c r="E2787" i="10"/>
  <c r="D2787" i="10"/>
  <c r="E58617" i="9"/>
  <c r="C58616" i="9"/>
  <c r="E4713" i="9"/>
  <c r="C4712" i="9"/>
  <c r="E12362" i="9"/>
  <c r="C12361" i="9"/>
  <c r="E2609" i="10"/>
  <c r="D2609" i="10"/>
  <c r="E15820" i="9"/>
  <c r="C15819" i="9"/>
  <c r="E27974" i="9"/>
  <c r="C27973" i="9"/>
  <c r="E28777" i="9"/>
  <c r="C28776" i="9"/>
  <c r="E21924" i="9"/>
  <c r="C21923" i="9"/>
  <c r="F2063" i="10" a="1"/>
  <c r="F2063" i="10" s="1"/>
  <c r="C54292" i="9"/>
  <c r="E54293" i="9"/>
  <c r="D54292" i="9"/>
  <c r="F1858" i="10" a="1"/>
  <c r="F1858" i="10" s="1"/>
  <c r="E51063" i="9"/>
  <c r="D51062" i="9"/>
  <c r="C51062" i="9"/>
  <c r="E42325" i="9"/>
  <c r="C42324" i="9"/>
  <c r="E2255" i="10"/>
  <c r="D2255" i="10"/>
  <c r="E56474" i="9"/>
  <c r="C56473" i="9"/>
  <c r="E19019" i="9"/>
  <c r="C19018" i="9"/>
  <c r="C50149" i="9"/>
  <c r="G50151" i="9"/>
  <c r="E60681" i="9"/>
  <c r="C60680" i="9"/>
  <c r="D1371" i="10"/>
  <c r="E1371" i="10"/>
  <c r="E2803" i="10"/>
  <c r="D2803" i="10"/>
  <c r="D1646" i="10"/>
  <c r="E1646" i="10"/>
  <c r="E4893" i="9"/>
  <c r="C4892" i="9"/>
  <c r="E61865" i="9"/>
  <c r="C61864" i="9"/>
  <c r="E61372" i="9"/>
  <c r="C61371" i="9"/>
  <c r="E20914" i="9"/>
  <c r="C20913" i="9"/>
  <c r="E21101" i="9"/>
  <c r="C21100" i="9"/>
  <c r="E48112" i="9"/>
  <c r="C48111" i="9"/>
  <c r="E44075" i="9"/>
  <c r="C44074" i="9"/>
  <c r="E56515" i="9"/>
  <c r="C56514" i="9"/>
  <c r="E50227" i="9"/>
  <c r="C50226" i="9"/>
  <c r="D2016" i="10"/>
  <c r="E2016" i="10"/>
  <c r="I2016" i="10" s="1"/>
  <c r="E4083" i="9"/>
  <c r="C4082" i="9"/>
  <c r="G57176" i="9"/>
  <c r="C57174" i="9"/>
  <c r="E12830" i="9"/>
  <c r="C12829" i="9"/>
  <c r="E51626" i="9"/>
  <c r="C51625" i="9"/>
  <c r="E17145" i="9"/>
  <c r="C17144" i="9"/>
  <c r="E61333" i="9"/>
  <c r="C61332" i="9"/>
  <c r="E16179" i="9"/>
  <c r="C16178" i="9"/>
  <c r="E57068" i="9"/>
  <c r="C57067" i="9"/>
  <c r="E57089" i="9"/>
  <c r="C57088" i="9"/>
  <c r="G60628" i="9"/>
  <c r="B60627" i="9"/>
  <c r="E49606" i="9"/>
  <c r="C49605" i="9"/>
  <c r="E23257" i="9"/>
  <c r="C23256" i="9"/>
  <c r="E29921" i="9"/>
  <c r="C29920" i="9"/>
  <c r="E35059" i="9"/>
  <c r="C35058" i="9"/>
  <c r="C32557" i="9"/>
  <c r="E32558" i="9"/>
  <c r="B60633" i="9"/>
  <c r="G60634" i="9"/>
  <c r="E3433" i="9"/>
  <c r="C3432" i="9"/>
  <c r="E37049" i="9"/>
  <c r="C37048" i="9"/>
  <c r="E25642" i="9"/>
  <c r="C25641" i="9"/>
  <c r="E58631" i="9"/>
  <c r="C58630" i="9"/>
  <c r="E10121" i="9"/>
  <c r="C10120" i="9"/>
  <c r="E58104" i="9"/>
  <c r="C58103" i="9"/>
  <c r="E41870" i="9"/>
  <c r="C41869" i="9"/>
  <c r="E2981" i="9"/>
  <c r="C2980" i="9"/>
  <c r="E8603" i="9"/>
  <c r="C8602" i="9"/>
  <c r="E30331" i="9"/>
  <c r="C30330" i="9"/>
  <c r="E55657" i="9"/>
  <c r="C55656" i="9"/>
  <c r="E58070" i="9"/>
  <c r="C58069" i="9"/>
  <c r="E61069" i="9"/>
  <c r="C61068" i="9"/>
  <c r="E36462" i="9"/>
  <c r="C36461" i="9"/>
  <c r="E1582" i="10"/>
  <c r="D1582" i="10"/>
  <c r="E21588" i="9"/>
  <c r="C21587" i="9"/>
  <c r="E55720" i="9"/>
  <c r="C55719" i="9"/>
  <c r="I1392" i="10"/>
  <c r="G58718" i="9"/>
  <c r="C58716" i="9"/>
  <c r="E17690" i="9"/>
  <c r="C17689" i="9"/>
  <c r="E18978" i="9"/>
  <c r="C18977" i="9"/>
  <c r="E16966" i="9"/>
  <c r="C16965" i="9"/>
  <c r="E5913" i="9"/>
  <c r="C5912" i="9"/>
  <c r="D1086" i="10"/>
  <c r="E1086" i="10"/>
  <c r="E3043" i="9"/>
  <c r="C3042" i="9"/>
  <c r="E23603" i="9"/>
  <c r="C23602" i="9"/>
  <c r="D2035" i="10"/>
  <c r="E2035" i="10"/>
  <c r="E5493" i="9"/>
  <c r="C5492" i="9"/>
  <c r="E38459" i="9"/>
  <c r="C38458" i="9"/>
  <c r="E42053" i="9"/>
  <c r="C42052" i="9"/>
  <c r="E2631" i="10"/>
  <c r="D2631" i="10"/>
  <c r="E50962" i="9"/>
  <c r="C50961" i="9"/>
  <c r="E3563" i="9"/>
  <c r="C3562" i="9"/>
  <c r="E45351" i="9"/>
  <c r="C45350" i="9"/>
  <c r="E26222" i="9"/>
  <c r="C26221" i="9"/>
  <c r="I2776" i="10"/>
  <c r="E15684" i="9"/>
  <c r="C15683" i="9"/>
  <c r="E54910" i="9"/>
  <c r="C54909" i="9"/>
  <c r="E6613" i="9"/>
  <c r="C6612" i="9"/>
  <c r="E12682" i="9"/>
  <c r="C12681" i="9"/>
  <c r="E61101" i="9"/>
  <c r="C61100" i="9"/>
  <c r="I2473" i="10"/>
  <c r="I2474" i="10" s="1"/>
  <c r="E45984" i="9"/>
  <c r="C45983" i="9"/>
  <c r="D2074" i="10"/>
  <c r="E2074" i="10"/>
  <c r="E34789" i="9"/>
  <c r="C34788" i="9"/>
  <c r="E5433" i="9"/>
  <c r="C5432" i="9"/>
  <c r="E7493" i="9"/>
  <c r="C7492" i="9"/>
  <c r="E23151" i="9"/>
  <c r="C23150" i="9"/>
  <c r="E46614" i="9"/>
  <c r="C46613" i="9"/>
  <c r="C39341" i="9"/>
  <c r="E39342" i="9"/>
  <c r="E51243" i="9"/>
  <c r="C51242" i="9"/>
  <c r="E29371" i="9"/>
  <c r="C29370" i="9"/>
  <c r="C8854" i="9"/>
  <c r="E8855" i="9"/>
  <c r="I2464" i="10"/>
  <c r="E14447" i="9"/>
  <c r="C14446" i="9"/>
  <c r="E58571" i="9"/>
  <c r="C58570" i="9"/>
  <c r="E55835" i="9"/>
  <c r="C55834" i="9"/>
  <c r="E12717" i="9"/>
  <c r="C12716" i="9"/>
  <c r="C50345" i="9"/>
  <c r="G50347" i="9"/>
  <c r="E39555" i="9"/>
  <c r="C39554" i="9"/>
  <c r="F777" i="10" a="1"/>
  <c r="F777" i="10" s="1"/>
  <c r="E25704" i="9"/>
  <c r="D25703" i="9"/>
  <c r="C25703" i="9"/>
  <c r="E60149" i="9"/>
  <c r="C60148" i="9"/>
  <c r="E61907" i="9"/>
  <c r="C61906" i="9"/>
  <c r="E1242" i="10"/>
  <c r="D1242" i="10"/>
  <c r="C21054" i="9"/>
  <c r="E21055" i="9"/>
  <c r="E55796" i="9"/>
  <c r="C55795" i="9"/>
  <c r="F922" i="10" a="1"/>
  <c r="F922" i="10" s="1"/>
  <c r="E29660" i="9"/>
  <c r="D29659" i="9"/>
  <c r="C29659" i="9"/>
  <c r="E56365" i="9"/>
  <c r="C56364" i="9"/>
  <c r="E28547" i="9"/>
  <c r="C28546" i="9"/>
  <c r="E37078" i="9"/>
  <c r="C37077" i="9"/>
  <c r="B60929" i="9"/>
  <c r="G60930" i="9"/>
  <c r="E17784" i="9"/>
  <c r="C17783" i="9"/>
  <c r="G48398" i="9"/>
  <c r="C48396" i="9"/>
  <c r="E61771" i="9"/>
  <c r="C61770" i="9"/>
  <c r="E5793" i="9"/>
  <c r="C5792" i="9"/>
  <c r="E62009" i="9"/>
  <c r="C62008" i="9"/>
  <c r="C55775" i="9"/>
  <c r="G55777" i="9"/>
  <c r="E29101" i="9"/>
  <c r="C29100" i="9"/>
  <c r="C61783" i="9"/>
  <c r="G61785" i="9"/>
  <c r="E15431" i="9"/>
  <c r="C15430" i="9"/>
  <c r="E60851" i="9"/>
  <c r="C60850" i="9"/>
  <c r="E61023" i="9"/>
  <c r="C61022" i="9"/>
  <c r="I2791" i="10"/>
  <c r="E6213" i="9"/>
  <c r="C6212" i="9"/>
  <c r="E61121" i="9"/>
  <c r="C61120" i="9"/>
  <c r="E8505" i="9"/>
  <c r="C8504" i="9"/>
  <c r="E15272" i="9"/>
  <c r="C15271" i="9"/>
  <c r="C47451" i="9"/>
  <c r="E47452" i="9"/>
  <c r="E25063" i="9"/>
  <c r="C25062" i="9"/>
  <c r="E14347" i="9"/>
  <c r="C14346" i="9"/>
  <c r="E23425" i="9"/>
  <c r="C23424" i="9"/>
  <c r="C41604" i="9"/>
  <c r="G41606" i="9"/>
  <c r="E37493" i="9"/>
  <c r="C37492" i="9"/>
  <c r="E9105" i="9"/>
  <c r="C9104" i="9"/>
  <c r="D2118" i="10"/>
  <c r="E2118" i="10"/>
  <c r="E36658" i="9"/>
  <c r="C36657" i="9"/>
  <c r="E55884" i="9"/>
  <c r="C55883" i="9"/>
  <c r="E13753" i="9"/>
  <c r="C13752" i="9"/>
  <c r="E11647" i="9"/>
  <c r="C11646" i="9"/>
  <c r="E54336" i="9"/>
  <c r="C54335" i="9"/>
  <c r="D780" i="10"/>
  <c r="E780" i="10"/>
  <c r="D2356" i="10"/>
  <c r="E2356" i="10"/>
  <c r="E42381" i="9"/>
  <c r="C42380" i="9"/>
  <c r="E24351" i="9"/>
  <c r="C24350" i="9"/>
  <c r="E7053" i="9"/>
  <c r="C7052" i="9"/>
  <c r="E30262" i="9"/>
  <c r="C30261" i="9"/>
  <c r="E55296" i="9"/>
  <c r="C55295" i="9"/>
  <c r="E993" i="9"/>
  <c r="C992" i="9"/>
  <c r="E49415" i="9"/>
  <c r="C49414" i="9"/>
  <c r="E19290" i="9"/>
  <c r="C19289" i="9"/>
  <c r="E52271" i="9"/>
  <c r="C52270" i="9"/>
  <c r="C21022" i="9"/>
  <c r="E21023" i="9"/>
  <c r="E50172" i="9"/>
  <c r="C50171" i="9"/>
  <c r="C62081" i="9"/>
  <c r="G62083" i="9"/>
  <c r="E4151" i="9"/>
  <c r="C4150" i="9"/>
  <c r="E15616" i="9"/>
  <c r="C15615" i="9"/>
  <c r="E45061" i="9"/>
  <c r="C45060" i="9"/>
  <c r="C6032" i="9"/>
  <c r="E6033" i="9"/>
  <c r="C20724" i="9"/>
  <c r="E20725" i="9"/>
  <c r="E18283" i="9"/>
  <c r="C18282" i="9"/>
  <c r="E6779" i="9"/>
  <c r="C6778" i="9"/>
  <c r="E21363" i="9"/>
  <c r="C21362" i="9"/>
  <c r="D1001" i="10"/>
  <c r="E1001" i="10"/>
  <c r="E52952" i="9"/>
  <c r="C52951" i="9"/>
  <c r="G36912" i="9"/>
  <c r="C36910" i="9"/>
  <c r="E36885" i="9"/>
  <c r="C36884" i="9"/>
  <c r="E10078" i="9"/>
  <c r="C10077" i="9"/>
  <c r="E8905" i="9"/>
  <c r="C8904" i="9"/>
  <c r="E53471" i="9"/>
  <c r="C53470" i="9"/>
  <c r="E11479" i="9"/>
  <c r="C11478" i="9"/>
  <c r="I2816" i="10"/>
  <c r="E18363" i="9"/>
  <c r="C18362" i="9"/>
  <c r="C53566" i="9"/>
  <c r="E53567" i="9"/>
  <c r="E45506" i="9"/>
  <c r="C45505" i="9"/>
  <c r="E2178" i="10"/>
  <c r="D2178" i="10"/>
  <c r="I2714" i="10"/>
  <c r="D1979" i="10"/>
  <c r="E1979" i="10"/>
  <c r="E59883" i="9"/>
  <c r="C59882" i="9"/>
  <c r="F1931" i="10" a="1"/>
  <c r="F1931" i="10" s="1"/>
  <c r="E52134" i="9"/>
  <c r="D52133" i="9"/>
  <c r="C52133" i="9"/>
  <c r="C60308" i="9"/>
  <c r="E60309" i="9"/>
  <c r="E13531" i="9"/>
  <c r="C13530" i="9"/>
  <c r="I2750" i="10"/>
  <c r="C44900" i="9"/>
  <c r="E44901" i="9"/>
  <c r="C1063" i="9"/>
  <c r="E1064" i="9"/>
  <c r="E2705" i="10"/>
  <c r="D2705" i="10"/>
  <c r="C5072" i="9"/>
  <c r="E5073" i="9"/>
  <c r="E53903" i="9"/>
  <c r="C53902" i="9"/>
  <c r="E12151" i="9"/>
  <c r="C12150" i="9"/>
  <c r="E42818" i="9"/>
  <c r="C42817" i="9"/>
  <c r="E7273" i="9"/>
  <c r="C7272" i="9"/>
  <c r="E36645" i="9"/>
  <c r="C36644" i="9"/>
  <c r="C57359" i="9"/>
  <c r="G57361" i="9"/>
  <c r="G61170" i="9"/>
  <c r="B61169" i="9"/>
  <c r="E34215" i="9"/>
  <c r="C34214" i="9"/>
  <c r="E1234" i="10"/>
  <c r="D1234" i="10"/>
  <c r="E1230" i="10"/>
  <c r="D1230" i="10"/>
  <c r="E46767" i="9"/>
  <c r="C46766" i="9"/>
  <c r="G39190" i="9"/>
  <c r="C39188" i="9"/>
  <c r="E50188" i="9"/>
  <c r="C50187" i="9"/>
  <c r="E24313" i="9"/>
  <c r="C24312" i="9"/>
  <c r="E36737" i="9"/>
  <c r="C36736" i="9"/>
  <c r="E224" i="9"/>
  <c r="C223" i="9"/>
  <c r="E53626" i="9"/>
  <c r="C53625" i="9"/>
  <c r="C39174" i="9"/>
  <c r="E39175" i="9"/>
  <c r="D744" i="10"/>
  <c r="E744" i="10"/>
  <c r="E25217" i="9"/>
  <c r="C25216" i="9"/>
  <c r="F974" i="10" a="1"/>
  <c r="F974" i="10" s="1"/>
  <c r="E31124" i="9"/>
  <c r="D31123" i="9"/>
  <c r="C31123" i="9"/>
  <c r="E40327" i="9"/>
  <c r="C40326" i="9"/>
  <c r="C20741" i="9"/>
  <c r="E20742" i="9"/>
  <c r="E53047" i="9"/>
  <c r="C53046" i="9"/>
  <c r="E9706" i="9"/>
  <c r="C9705" i="9"/>
  <c r="C26502" i="9"/>
  <c r="E26503" i="9"/>
  <c r="C45287" i="9"/>
  <c r="E45288" i="9"/>
  <c r="E2817" i="10"/>
  <c r="I2817" i="10" s="1"/>
  <c r="D2817" i="10"/>
  <c r="E38346" i="9"/>
  <c r="C38345" i="9"/>
  <c r="E10536" i="9"/>
  <c r="C10535" i="9"/>
  <c r="E38250" i="9"/>
  <c r="C38249" i="9"/>
  <c r="C44462" i="9"/>
  <c r="E44463" i="9"/>
  <c r="D2715" i="10"/>
  <c r="E2715" i="10"/>
  <c r="I2715" i="10" s="1"/>
  <c r="E30016" i="9"/>
  <c r="C30015" i="9"/>
  <c r="E59517" i="9"/>
  <c r="C59516" i="9"/>
  <c r="E21998" i="9"/>
  <c r="C21997" i="9"/>
  <c r="E12025" i="9"/>
  <c r="C12024" i="9"/>
  <c r="E39229" i="9"/>
  <c r="C39228" i="9"/>
  <c r="E4533" i="9"/>
  <c r="C4532" i="9"/>
  <c r="E55809" i="9"/>
  <c r="C55808" i="9"/>
  <c r="E61325" i="9"/>
  <c r="C61324" i="9"/>
  <c r="E61943" i="9"/>
  <c r="C61942" i="9"/>
  <c r="E32860" i="9"/>
  <c r="C32859" i="9"/>
  <c r="E46317" i="9"/>
  <c r="C46316" i="9"/>
  <c r="E33468" i="9"/>
  <c r="C33467" i="9"/>
  <c r="E35567" i="9"/>
  <c r="C35566" i="9"/>
  <c r="E57887" i="9"/>
  <c r="C57886" i="9"/>
  <c r="E28242" i="9"/>
  <c r="C28241" i="9"/>
  <c r="E59119" i="9"/>
  <c r="C59118" i="9"/>
  <c r="E6833" i="9"/>
  <c r="C6832" i="9"/>
  <c r="E5973" i="9"/>
  <c r="C5972" i="9"/>
  <c r="E35734" i="9"/>
  <c r="C35733" i="9"/>
  <c r="E14315" i="9"/>
  <c r="C14314" i="9"/>
  <c r="E16449" i="9"/>
  <c r="C16448" i="9"/>
  <c r="E19947" i="9"/>
  <c r="C19946" i="9"/>
  <c r="E12319" i="9"/>
  <c r="C12318" i="9"/>
  <c r="C62171" i="9"/>
  <c r="G62173" i="9"/>
  <c r="E4213" i="9"/>
  <c r="C4212" i="9"/>
  <c r="F854" i="10" a="1"/>
  <c r="F854" i="10" s="1"/>
  <c r="E27723" i="9"/>
  <c r="D27722" i="9"/>
  <c r="C27722" i="9"/>
  <c r="E19175" i="9"/>
  <c r="C19174" i="9"/>
  <c r="E18427" i="9"/>
  <c r="C18426" i="9"/>
  <c r="B59789" i="9"/>
  <c r="G59790" i="9"/>
  <c r="E55223" i="9"/>
  <c r="C55222" i="9"/>
  <c r="E55133" i="9"/>
  <c r="C55132" i="9"/>
  <c r="E2043" i="9"/>
  <c r="C2042" i="9"/>
  <c r="C15217" i="9"/>
  <c r="E15218" i="9"/>
  <c r="E12608" i="9"/>
  <c r="C12607" i="9"/>
  <c r="E60131" i="9"/>
  <c r="C60130" i="9"/>
  <c r="E36077" i="9"/>
  <c r="C36076" i="9"/>
  <c r="F823" i="10" a="1"/>
  <c r="F823" i="10" s="1"/>
  <c r="E26933" i="9"/>
  <c r="D26932" i="9"/>
  <c r="C26932" i="9"/>
  <c r="E35442" i="9"/>
  <c r="C35441" i="9"/>
  <c r="C32550" i="9"/>
  <c r="E32551" i="9"/>
  <c r="E18627" i="9"/>
  <c r="C18626" i="9"/>
  <c r="E21723" i="9"/>
  <c r="C21722" i="9"/>
  <c r="E17597" i="9"/>
  <c r="C17596" i="9"/>
  <c r="E35702" i="9"/>
  <c r="C35701" i="9"/>
  <c r="E61223" i="9"/>
  <c r="C61222" i="9"/>
  <c r="C59769" i="9"/>
  <c r="G59771" i="9"/>
  <c r="E58985" i="9"/>
  <c r="C58984" i="9"/>
  <c r="E15718" i="9"/>
  <c r="C15717" i="9"/>
  <c r="E2252" i="10"/>
  <c r="D2252" i="10"/>
  <c r="E60255" i="9"/>
  <c r="C60254" i="9"/>
  <c r="E56237" i="9"/>
  <c r="C56236" i="9"/>
  <c r="E2785" i="10"/>
  <c r="I2785" i="10" s="1"/>
  <c r="D2785" i="10"/>
  <c r="E34597" i="9"/>
  <c r="C34596" i="9"/>
  <c r="E47136" i="9"/>
  <c r="C47135" i="9"/>
  <c r="E2711" i="10"/>
  <c r="D2711" i="10"/>
  <c r="F2381" i="10" a="1"/>
  <c r="F2381" i="10" s="1"/>
  <c r="C58562" i="9"/>
  <c r="E58563" i="9"/>
  <c r="D58562" i="9"/>
  <c r="E43080" i="9"/>
  <c r="C43079" i="9"/>
  <c r="E48209" i="9"/>
  <c r="C48208" i="9"/>
  <c r="D2533" i="10"/>
  <c r="E2533" i="10"/>
  <c r="E36828" i="9"/>
  <c r="C36827" i="9"/>
  <c r="C59257" i="9"/>
  <c r="G59259" i="9"/>
  <c r="E36683" i="9"/>
  <c r="C36682" i="9"/>
  <c r="E46870" i="9"/>
  <c r="C46869" i="9"/>
  <c r="E52353" i="9"/>
  <c r="C52352" i="9"/>
  <c r="C782" i="9"/>
  <c r="E783" i="9"/>
  <c r="E32894" i="9"/>
  <c r="C32893" i="9"/>
  <c r="E52208" i="9"/>
  <c r="C52207" i="9"/>
  <c r="E24803" i="9"/>
  <c r="C24802" i="9"/>
  <c r="E2126" i="10"/>
  <c r="D2126" i="10"/>
  <c r="E23307" i="9"/>
  <c r="C23306" i="9"/>
  <c r="E18521" i="9"/>
  <c r="C18520" i="9"/>
  <c r="E61979" i="9"/>
  <c r="C61978" i="9"/>
  <c r="D1909" i="10"/>
  <c r="E1909" i="10"/>
  <c r="I1909" i="10" s="1"/>
  <c r="D1967" i="10"/>
  <c r="E1967" i="10"/>
  <c r="I1967" i="10" s="1"/>
  <c r="E53864" i="9"/>
  <c r="C53863" i="9"/>
  <c r="D734" i="10"/>
  <c r="E734" i="10"/>
  <c r="C24376" i="9"/>
  <c r="E24377" i="9"/>
  <c r="E36949" i="9"/>
  <c r="C36948" i="9"/>
  <c r="E55066" i="9"/>
  <c r="C55065" i="9"/>
  <c r="E35317" i="9"/>
  <c r="C35316" i="9"/>
  <c r="G61200" i="9"/>
  <c r="B61199" i="9"/>
  <c r="E16670" i="9"/>
  <c r="C16669" i="9"/>
  <c r="D1031" i="10"/>
  <c r="E1031" i="10"/>
  <c r="E39751" i="9"/>
  <c r="C39750" i="9"/>
  <c r="AT61" i="5"/>
  <c r="AW61" i="5" s="1"/>
  <c r="AW60" i="5"/>
  <c r="E56467" i="9"/>
  <c r="C56466" i="9"/>
  <c r="E10719" i="9"/>
  <c r="C10718" i="9"/>
  <c r="E58329" i="9"/>
  <c r="C58328" i="9"/>
  <c r="E38919" i="9"/>
  <c r="C38918" i="9"/>
  <c r="E54613" i="9"/>
  <c r="C54612" i="9"/>
  <c r="B60615" i="9"/>
  <c r="G60616" i="9"/>
  <c r="E2653" i="10"/>
  <c r="D2653" i="10"/>
  <c r="C53787" i="9"/>
  <c r="E53788" i="9"/>
  <c r="E55768" i="9"/>
  <c r="C55767" i="9"/>
  <c r="E18752" i="9"/>
  <c r="C18751" i="9"/>
  <c r="E1857" i="10"/>
  <c r="D1857" i="10"/>
  <c r="F750" i="10" a="1"/>
  <c r="F750" i="10" s="1"/>
  <c r="E25114" i="9"/>
  <c r="D25113" i="9"/>
  <c r="C25113" i="9"/>
  <c r="C60199" i="9"/>
  <c r="G60201" i="9"/>
  <c r="E10630" i="9"/>
  <c r="C10629" i="9"/>
  <c r="B58559" i="9"/>
  <c r="G58560" i="9"/>
  <c r="E30469" i="9"/>
  <c r="C30468" i="9"/>
  <c r="E2222" i="10"/>
  <c r="I2223" i="10" s="1"/>
  <c r="D2222" i="10"/>
  <c r="E2444" i="10"/>
  <c r="I2444" i="10" s="1"/>
  <c r="D2444" i="10"/>
  <c r="E27190" i="9"/>
  <c r="C27189" i="9"/>
  <c r="E3823" i="9"/>
  <c r="C3822" i="9"/>
  <c r="E34989" i="9"/>
  <c r="C34988" i="9"/>
  <c r="E48522" i="9"/>
  <c r="C48521" i="9"/>
  <c r="E49116" i="9"/>
  <c r="C49115" i="9"/>
  <c r="D2753" i="10"/>
  <c r="E2753" i="10"/>
  <c r="I2753" i="10" s="1"/>
  <c r="E51147" i="9"/>
  <c r="C51146" i="9"/>
  <c r="C32966" i="9"/>
  <c r="E32967" i="9"/>
  <c r="E37934" i="9"/>
  <c r="C37933" i="9"/>
  <c r="E60551" i="9"/>
  <c r="C60550" i="9"/>
  <c r="E24249" i="9"/>
  <c r="C24248" i="9"/>
  <c r="E46390" i="9"/>
  <c r="C46389" i="9"/>
  <c r="E6273" i="9"/>
  <c r="C6272" i="9"/>
  <c r="D1303" i="10"/>
  <c r="E1303" i="10"/>
  <c r="I2328" i="10"/>
  <c r="E2663" i="10"/>
  <c r="I2664" i="10" s="1"/>
  <c r="D2663" i="10"/>
  <c r="E15534" i="9"/>
  <c r="C15533" i="9"/>
  <c r="E53600" i="9"/>
  <c r="C53599" i="9"/>
  <c r="B61709" i="9"/>
  <c r="G61710" i="9"/>
  <c r="E2267" i="10"/>
  <c r="D2267" i="10"/>
  <c r="G60924" i="9"/>
  <c r="B60923" i="9"/>
  <c r="E47215" i="9"/>
  <c r="C47214" i="9"/>
  <c r="E13274" i="9"/>
  <c r="C13273" i="9"/>
  <c r="E20415" i="9"/>
  <c r="C20414" i="9"/>
  <c r="D1120" i="10"/>
  <c r="E1120" i="10"/>
  <c r="E32323" i="9"/>
  <c r="C32322" i="9"/>
  <c r="C56713" i="9"/>
  <c r="E56714" i="9"/>
  <c r="E47228" i="9"/>
  <c r="C47227" i="9"/>
  <c r="F783" i="10" a="1"/>
  <c r="F783" i="10" s="1"/>
  <c r="E25846" i="9"/>
  <c r="D25845" i="9"/>
  <c r="C25845" i="9"/>
  <c r="E51951" i="9"/>
  <c r="C51950" i="9"/>
  <c r="E49234" i="9"/>
  <c r="C49233" i="9"/>
  <c r="E2621" i="10"/>
  <c r="D2621" i="10"/>
  <c r="E56028" i="9"/>
  <c r="C56027" i="9"/>
  <c r="C58543" i="9"/>
  <c r="G58545" i="9"/>
  <c r="E2665" i="10"/>
  <c r="D2665" i="10"/>
  <c r="E52644" i="9"/>
  <c r="C52643" i="9"/>
  <c r="E36923" i="9"/>
  <c r="C36922" i="9"/>
  <c r="C62033" i="9"/>
  <c r="G62035" i="9"/>
  <c r="B61463" i="9"/>
  <c r="G61464" i="9"/>
  <c r="E10031" i="9"/>
  <c r="C10030" i="9"/>
  <c r="E36723" i="9"/>
  <c r="C36722" i="9"/>
  <c r="E60788" i="9"/>
  <c r="C60787" i="9"/>
  <c r="E57289" i="9"/>
  <c r="C57288" i="9"/>
  <c r="C62177" i="9"/>
  <c r="G62179" i="9"/>
  <c r="C43922" i="9"/>
  <c r="G43924" i="9"/>
  <c r="E46100" i="9"/>
  <c r="C46099" i="9"/>
  <c r="C14711" i="9"/>
  <c r="E14712" i="9"/>
  <c r="E58876" i="9"/>
  <c r="C58875" i="9"/>
  <c r="E51341" i="9"/>
  <c r="C51340" i="9"/>
  <c r="E881" i="10"/>
  <c r="D881" i="10"/>
  <c r="E23124" i="9"/>
  <c r="C23123" i="9"/>
  <c r="E57466" i="9"/>
  <c r="C57465" i="9"/>
  <c r="E16133" i="9"/>
  <c r="C16132" i="9"/>
  <c r="E27602" i="9"/>
  <c r="C27601" i="9"/>
  <c r="E36670" i="9"/>
  <c r="C36669" i="9"/>
  <c r="E52718" i="9"/>
  <c r="C52717" i="9"/>
  <c r="E14612" i="9"/>
  <c r="C14611" i="9"/>
  <c r="E23439" i="9"/>
  <c r="C23438" i="9"/>
  <c r="E61583" i="9"/>
  <c r="C61582" i="9"/>
  <c r="D1114" i="10"/>
  <c r="E1114" i="10"/>
  <c r="E13605" i="9"/>
  <c r="C13604" i="9"/>
  <c r="E33611" i="9"/>
  <c r="C33610" i="9"/>
  <c r="E59865" i="9"/>
  <c r="C59864" i="9"/>
  <c r="E12402" i="9"/>
  <c r="C12401" i="9"/>
  <c r="B61157" i="9"/>
  <c r="G61158" i="9"/>
  <c r="G60243" i="9"/>
  <c r="C60241" i="9"/>
  <c r="I2706" i="10"/>
  <c r="G60232" i="9"/>
  <c r="B60231" i="9"/>
  <c r="F603" i="10" a="1"/>
  <c r="F603" i="10" s="1"/>
  <c r="C21772" i="9"/>
  <c r="E21773" i="9"/>
  <c r="D21772" i="9"/>
  <c r="C852" i="9"/>
  <c r="E853" i="9"/>
  <c r="E58743" i="9"/>
  <c r="C58742" i="9"/>
  <c r="E5853" i="9"/>
  <c r="C5852" i="9"/>
  <c r="C38179" i="9"/>
  <c r="E38180" i="9"/>
  <c r="E18407" i="9"/>
  <c r="C18406" i="9"/>
  <c r="E8154" i="9"/>
  <c r="C8153" i="9"/>
  <c r="E39194" i="9"/>
  <c r="C39193" i="9"/>
  <c r="F713" i="10" a="1"/>
  <c r="F713" i="10" s="1"/>
  <c r="E24328" i="9"/>
  <c r="D24327" i="9"/>
  <c r="C24327" i="9"/>
  <c r="E20122" i="9"/>
  <c r="C20121" i="9"/>
  <c r="E55080" i="9"/>
  <c r="C55079" i="9"/>
  <c r="D2777" i="10"/>
  <c r="E2777" i="10"/>
  <c r="G58711" i="9"/>
  <c r="C58709" i="9"/>
  <c r="E61287" i="9"/>
  <c r="C61286" i="9"/>
  <c r="E55992" i="9"/>
  <c r="C55991" i="9"/>
  <c r="E28970" i="9"/>
  <c r="C28969" i="9"/>
  <c r="C20842" i="9"/>
  <c r="E20843" i="9"/>
  <c r="D2587" i="10"/>
  <c r="E2587" i="10"/>
  <c r="E43601" i="9"/>
  <c r="C43600" i="9"/>
  <c r="E60652" i="9"/>
  <c r="C60651" i="9"/>
  <c r="I1444" i="10"/>
  <c r="E9003" i="9"/>
  <c r="C9002" i="9"/>
  <c r="E49219" i="9"/>
  <c r="C49218" i="9"/>
  <c r="D1674" i="10"/>
  <c r="E1674" i="10"/>
  <c r="E46439" i="9"/>
  <c r="C46438" i="9"/>
  <c r="E53128" i="9"/>
  <c r="C53127" i="9"/>
  <c r="E40394" i="9"/>
  <c r="C40393" i="9"/>
  <c r="E41577" i="9"/>
  <c r="C41576" i="9"/>
  <c r="E10767" i="9"/>
  <c r="C10766" i="9"/>
  <c r="E47432" i="9"/>
  <c r="C47431" i="9"/>
  <c r="E31709" i="9"/>
  <c r="C31708" i="9"/>
  <c r="E15989" i="9"/>
  <c r="C15988" i="9"/>
  <c r="E48953" i="9"/>
  <c r="C48952" i="9"/>
  <c r="E26970" i="9"/>
  <c r="C26969" i="9"/>
  <c r="E58536" i="9"/>
  <c r="C58535" i="9"/>
  <c r="E40146" i="9"/>
  <c r="C40145" i="9"/>
  <c r="E47551" i="9"/>
  <c r="C47550" i="9"/>
  <c r="E21452" i="9"/>
  <c r="C21451" i="9"/>
  <c r="E57982" i="9"/>
  <c r="C57981" i="9"/>
  <c r="C61788" i="9"/>
  <c r="E61789" i="9"/>
  <c r="E60533" i="9"/>
  <c r="C60532" i="9"/>
  <c r="E48219" i="9"/>
  <c r="C48218" i="9"/>
  <c r="E19629" i="9"/>
  <c r="C19628" i="9"/>
  <c r="C44408" i="9"/>
  <c r="E44409" i="9"/>
  <c r="E58667" i="9"/>
  <c r="C58666" i="9"/>
  <c r="E51451" i="9"/>
  <c r="C51450" i="9"/>
  <c r="E31229" i="9"/>
  <c r="C31228" i="9"/>
  <c r="E10399" i="9"/>
  <c r="C10398" i="9"/>
  <c r="E49445" i="9"/>
  <c r="C49444" i="9"/>
  <c r="E17441" i="9"/>
  <c r="C17440" i="9"/>
  <c r="E51049" i="9"/>
  <c r="C51048" i="9"/>
  <c r="E50142" i="9"/>
  <c r="C50141" i="9"/>
  <c r="C62093" i="9"/>
  <c r="G62095" i="9"/>
  <c r="E42790" i="9"/>
  <c r="C42789" i="9"/>
  <c r="E44807" i="9"/>
  <c r="C44806" i="9"/>
  <c r="E52758" i="9"/>
  <c r="C52757" i="9"/>
  <c r="E13348" i="9"/>
  <c r="C13347" i="9"/>
  <c r="C62063" i="9"/>
  <c r="G62065" i="9"/>
  <c r="F1460" i="10" a="1"/>
  <c r="F1460" i="10" s="1"/>
  <c r="E43011" i="9"/>
  <c r="D43010" i="9"/>
  <c r="C43010" i="9"/>
  <c r="D2007" i="10"/>
  <c r="E2007" i="10"/>
  <c r="E46179" i="9"/>
  <c r="C46178" i="9"/>
  <c r="E58737" i="9"/>
  <c r="C58736" i="9"/>
  <c r="E40032" i="9"/>
  <c r="C40031" i="9"/>
  <c r="E51495" i="9"/>
  <c r="C51494" i="9"/>
  <c r="E59306" i="9"/>
  <c r="C59305" i="9"/>
  <c r="E61315" i="9"/>
  <c r="C61314" i="9"/>
  <c r="E45131" i="9"/>
  <c r="C45130" i="9"/>
  <c r="E22227" i="9"/>
  <c r="C22226" i="9"/>
  <c r="D1331" i="10"/>
  <c r="E1331" i="10"/>
  <c r="E38155" i="9"/>
  <c r="C38154" i="9"/>
  <c r="D2486" i="10"/>
  <c r="E2486" i="10"/>
  <c r="I2486" i="10" s="1"/>
  <c r="D2505" i="10"/>
  <c r="E2505" i="10"/>
  <c r="I2506" i="10" s="1"/>
  <c r="F845" i="10" a="1"/>
  <c r="F845" i="10" s="1"/>
  <c r="D27356" i="9"/>
  <c r="C27356" i="9"/>
  <c r="E27357" i="9"/>
  <c r="E61488" i="9"/>
  <c r="C61487" i="9"/>
  <c r="D1539" i="10"/>
  <c r="E1539" i="10"/>
  <c r="G33972" i="9"/>
  <c r="C33970" i="9"/>
  <c r="C8752" i="9"/>
  <c r="E8753" i="9"/>
  <c r="B61721" i="9"/>
  <c r="G61722" i="9"/>
  <c r="C60545" i="9"/>
  <c r="G60547" i="9"/>
  <c r="E55613" i="9"/>
  <c r="C55612" i="9"/>
  <c r="C62027" i="9"/>
  <c r="G62029" i="9"/>
  <c r="I1773" i="10"/>
  <c r="I1774" i="10" s="1"/>
  <c r="E1178" i="10"/>
  <c r="D1178" i="10"/>
  <c r="E41996" i="9"/>
  <c r="C41995" i="9"/>
  <c r="I2596" i="10"/>
  <c r="I2597" i="10"/>
  <c r="I2598" i="10" s="1"/>
  <c r="E40434" i="9"/>
  <c r="C40433" i="9"/>
  <c r="I2588" i="10"/>
  <c r="E39105" i="9"/>
  <c r="C39104" i="9"/>
  <c r="E60799" i="9"/>
  <c r="C60798" i="9"/>
  <c r="E30607" i="9"/>
  <c r="C30606" i="9"/>
  <c r="E54301" i="9"/>
  <c r="C54300" i="9"/>
  <c r="D2368" i="10"/>
  <c r="E2368" i="10"/>
  <c r="E17001" i="9"/>
  <c r="C17000" i="9"/>
  <c r="E6723" i="9"/>
  <c r="C6722" i="9"/>
  <c r="E1190" i="10"/>
  <c r="D1190" i="10"/>
  <c r="E16495" i="9"/>
  <c r="C16494" i="9"/>
  <c r="E46563" i="9"/>
  <c r="C46562" i="9"/>
  <c r="E30399" i="9"/>
  <c r="C30398" i="9"/>
  <c r="E32844" i="9"/>
  <c r="C32843" i="9"/>
  <c r="D1989" i="10"/>
  <c r="E1989" i="10"/>
  <c r="E13679" i="9"/>
  <c r="C13678" i="9"/>
  <c r="E9938" i="9"/>
  <c r="C9937" i="9"/>
  <c r="E16518" i="9"/>
  <c r="C16517" i="9"/>
  <c r="E2212" i="10"/>
  <c r="D2212" i="10"/>
  <c r="E11939" i="9"/>
  <c r="C11938" i="9"/>
  <c r="F835" i="10" a="1"/>
  <c r="F835" i="10" s="1"/>
  <c r="D27156" i="9"/>
  <c r="C27156" i="9"/>
  <c r="E27157" i="9"/>
  <c r="E60434" i="9"/>
  <c r="C60433" i="9"/>
  <c r="E61883" i="9"/>
  <c r="C61882" i="9"/>
  <c r="E49467" i="9"/>
  <c r="C49466" i="9"/>
  <c r="E19825" i="9"/>
  <c r="C19824" i="9"/>
  <c r="E40504" i="9"/>
  <c r="C40503" i="9"/>
  <c r="C62045" i="9"/>
  <c r="G62047" i="9"/>
  <c r="E46343" i="9"/>
  <c r="C46342" i="9"/>
  <c r="E53443" i="9"/>
  <c r="C53442" i="9"/>
  <c r="E40742" i="9"/>
  <c r="C40741" i="9"/>
  <c r="C1274" i="9"/>
  <c r="E1275" i="9"/>
  <c r="E44184" i="9"/>
  <c r="C44183" i="9"/>
  <c r="C26898" i="9"/>
  <c r="E26899" i="9"/>
  <c r="G34230" i="9"/>
  <c r="C34228" i="9"/>
  <c r="E56494" i="9"/>
  <c r="C56493" i="9"/>
  <c r="E51322" i="9"/>
  <c r="C51321" i="9"/>
  <c r="E3891" i="9"/>
  <c r="C3890" i="9"/>
  <c r="E61746" i="9"/>
  <c r="C61745" i="9"/>
  <c r="E9203" i="9"/>
  <c r="C9202" i="9"/>
  <c r="E22587" i="9"/>
  <c r="C22586" i="9"/>
  <c r="E56503" i="9"/>
  <c r="C56502" i="9"/>
  <c r="E32999" i="9"/>
  <c r="C32998" i="9"/>
  <c r="E57909" i="9"/>
  <c r="C57908" i="9"/>
  <c r="E53088" i="9"/>
  <c r="C53087" i="9"/>
  <c r="E56167" i="9"/>
  <c r="C56166" i="9"/>
  <c r="E6890" i="9"/>
  <c r="C6889" i="9"/>
  <c r="E9403" i="9"/>
  <c r="C9402" i="9"/>
  <c r="E45559" i="9"/>
  <c r="C45558" i="9"/>
  <c r="E31141" i="9"/>
  <c r="C31140" i="9"/>
  <c r="E5733" i="9"/>
  <c r="C5732" i="9"/>
  <c r="E57535" i="9"/>
  <c r="C57534" i="9"/>
  <c r="E51764" i="9"/>
  <c r="C51763" i="9"/>
  <c r="E58578" i="9"/>
  <c r="C58577" i="9"/>
  <c r="G59675" i="9"/>
  <c r="C59673" i="9"/>
  <c r="E40561" i="9"/>
  <c r="C40560" i="9"/>
  <c r="E28329" i="9"/>
  <c r="C28328" i="9"/>
  <c r="E54388" i="9"/>
  <c r="C54387" i="9"/>
  <c r="E54322" i="9"/>
  <c r="C54321" i="9"/>
  <c r="E61243" i="9"/>
  <c r="C61242" i="9"/>
  <c r="E42638" i="9"/>
  <c r="C42637" i="9"/>
  <c r="E2503" i="10"/>
  <c r="D2503" i="10"/>
  <c r="E35397" i="9"/>
  <c r="C35396" i="9"/>
  <c r="E20457" i="9"/>
  <c r="C20456" i="9"/>
  <c r="E34267" i="9"/>
  <c r="C34266" i="9"/>
  <c r="E57933" i="9"/>
  <c r="C57932" i="9"/>
  <c r="E37972" i="9"/>
  <c r="C37971" i="9"/>
  <c r="E48323" i="9"/>
  <c r="C48322" i="9"/>
  <c r="E5013" i="9"/>
  <c r="C5012" i="9"/>
  <c r="E61597" i="9"/>
  <c r="C61596" i="9"/>
  <c r="E37550" i="9"/>
  <c r="C37549" i="9"/>
  <c r="E153" i="9"/>
  <c r="C152" i="9"/>
  <c r="E58445" i="9"/>
  <c r="C58444" i="9"/>
  <c r="E21543" i="9"/>
  <c r="C21542" i="9"/>
  <c r="E51713" i="9"/>
  <c r="C51712" i="9"/>
  <c r="E30752" i="9"/>
  <c r="C30751" i="9"/>
  <c r="E32109" i="9"/>
  <c r="C32108" i="9"/>
  <c r="E61955" i="9"/>
  <c r="C61954" i="9"/>
  <c r="E62099" i="9"/>
  <c r="C62098" i="9"/>
  <c r="E37137" i="9"/>
  <c r="C37136" i="9"/>
  <c r="D1407" i="10"/>
  <c r="E1407" i="10"/>
  <c r="E61231" i="9"/>
  <c r="C61230" i="9"/>
  <c r="F1928" i="10" a="1"/>
  <c r="F1928" i="10" s="1"/>
  <c r="E52119" i="9"/>
  <c r="D52118" i="9"/>
  <c r="C52118" i="9"/>
  <c r="E43928" i="9"/>
  <c r="C43927" i="9"/>
  <c r="C61379" i="9"/>
  <c r="G61381" i="9"/>
  <c r="E19453" i="9"/>
  <c r="C19452" i="9"/>
  <c r="E53508" i="9"/>
  <c r="C53507" i="9"/>
  <c r="E52976" i="9"/>
  <c r="C52975" i="9"/>
  <c r="E35620" i="9"/>
  <c r="C35619" i="9"/>
  <c r="E16572" i="9"/>
  <c r="C16571" i="9"/>
  <c r="E1343" i="9"/>
  <c r="C1342" i="9"/>
  <c r="E863" i="10"/>
  <c r="D863" i="10"/>
  <c r="E1184" i="10"/>
  <c r="D1184" i="10"/>
  <c r="E17551" i="9"/>
  <c r="C17550" i="9"/>
  <c r="I2482" i="10"/>
  <c r="E21939" i="9"/>
  <c r="C21938" i="9"/>
  <c r="C57188" i="9"/>
  <c r="G57190" i="9"/>
  <c r="D741" i="10"/>
  <c r="E741" i="10"/>
  <c r="E18647" i="9"/>
  <c r="C18646" i="9"/>
  <c r="E52611" i="9"/>
  <c r="C52610" i="9"/>
  <c r="E48477" i="9"/>
  <c r="C48476" i="9"/>
  <c r="E10998" i="9"/>
  <c r="C10997" i="9"/>
  <c r="E34725" i="9"/>
  <c r="C34724" i="9"/>
  <c r="E51079" i="9"/>
  <c r="C51078" i="9"/>
  <c r="E2617" i="10"/>
  <c r="D2617" i="10"/>
  <c r="E31133" i="9"/>
  <c r="C31132" i="9"/>
  <c r="E56590" i="9"/>
  <c r="C56589" i="9"/>
  <c r="G51278" i="9"/>
  <c r="B51277" i="9"/>
  <c r="E2323" i="9"/>
  <c r="C2322" i="9"/>
  <c r="E37195" i="9"/>
  <c r="C37194" i="9"/>
  <c r="E4281" i="9"/>
  <c r="C4280" i="9"/>
  <c r="E19096" i="9"/>
  <c r="C19095" i="9"/>
  <c r="E16227" i="9"/>
  <c r="C16226" i="9"/>
  <c r="E60760" i="9"/>
  <c r="C60759" i="9"/>
  <c r="E62021" i="9"/>
  <c r="C62020" i="9"/>
  <c r="E2393" i="9"/>
  <c r="C2392" i="9"/>
  <c r="E44954" i="9"/>
  <c r="C44953" i="9"/>
  <c r="D2121" i="10"/>
  <c r="E2121" i="10"/>
  <c r="E41826" i="9"/>
  <c r="C41825" i="9"/>
  <c r="C62075" i="9"/>
  <c r="G62077" i="9"/>
  <c r="E23568" i="9"/>
  <c r="C23567" i="9"/>
  <c r="E58730" i="9"/>
  <c r="C58729" i="9"/>
  <c r="E47174" i="9"/>
  <c r="C47173" i="9"/>
  <c r="E21499" i="9"/>
  <c r="C21498" i="9"/>
  <c r="C61495" i="9"/>
  <c r="G61497" i="9"/>
  <c r="E11225" i="9"/>
  <c r="C11224" i="9"/>
  <c r="E56652" i="9"/>
  <c r="C56651" i="9"/>
  <c r="E10489" i="9"/>
  <c r="C10488" i="9"/>
  <c r="E1276" i="10"/>
  <c r="D1276" i="10"/>
  <c r="E43216" i="9"/>
  <c r="C43215" i="9"/>
  <c r="E860" i="10"/>
  <c r="D860" i="10"/>
  <c r="D2038" i="10"/>
  <c r="E2038" i="10"/>
  <c r="E2170" i="10"/>
  <c r="D2170" i="10"/>
  <c r="D2062" i="10"/>
  <c r="E2062" i="10"/>
  <c r="E14050" i="9"/>
  <c r="C14049" i="9"/>
  <c r="I2674" i="10"/>
  <c r="E21885" i="9"/>
  <c r="C21884" i="9"/>
  <c r="E24605" i="9"/>
  <c r="C24604" i="9"/>
  <c r="E24439" i="9"/>
  <c r="C24438" i="9"/>
  <c r="E39049" i="9"/>
  <c r="C39048" i="9"/>
  <c r="E24765" i="9"/>
  <c r="C24764" i="9"/>
  <c r="E57711" i="9"/>
  <c r="C57710" i="9"/>
  <c r="E62195" i="9"/>
  <c r="C62194" i="9"/>
  <c r="E45667" i="9"/>
  <c r="C45666" i="9"/>
  <c r="E18038" i="9"/>
  <c r="C18037" i="9"/>
  <c r="E26798" i="9"/>
  <c r="C26797" i="9"/>
  <c r="C54190" i="9"/>
  <c r="E54191" i="9"/>
  <c r="E49370" i="9"/>
  <c r="C49369" i="9"/>
  <c r="E1869" i="10"/>
  <c r="D1869" i="10"/>
  <c r="E60663" i="9"/>
  <c r="C60662" i="9"/>
  <c r="C36198" i="9"/>
  <c r="E36199" i="9"/>
  <c r="E32802" i="9"/>
  <c r="C32801" i="9"/>
  <c r="E61549" i="9"/>
  <c r="C61548" i="9"/>
  <c r="E26921" i="9"/>
  <c r="C26920" i="9"/>
  <c r="F1962" i="10" a="1"/>
  <c r="F1962" i="10" s="1"/>
  <c r="E52771" i="9"/>
  <c r="D52770" i="9"/>
  <c r="C52770" i="9"/>
  <c r="E1817" i="10"/>
  <c r="D1817" i="10"/>
  <c r="E19328" i="9"/>
  <c r="C19327" i="9"/>
  <c r="E14903" i="9"/>
  <c r="C14902" i="9"/>
  <c r="E27418" i="9"/>
  <c r="C27417" i="9"/>
  <c r="E41690" i="9"/>
  <c r="C41689" i="9"/>
  <c r="C59775" i="9"/>
  <c r="G59777" i="9"/>
  <c r="E14647" i="9"/>
  <c r="C14646" i="9"/>
  <c r="I2630" i="10"/>
  <c r="E923" i="9"/>
  <c r="C922" i="9"/>
  <c r="E39465" i="9"/>
  <c r="C39464" i="9"/>
  <c r="C62129" i="9"/>
  <c r="G62131" i="9"/>
  <c r="C59679" i="9"/>
  <c r="G59681" i="9"/>
  <c r="E60315" i="9"/>
  <c r="C60314" i="9"/>
  <c r="E40913" i="9"/>
  <c r="C40912" i="9"/>
  <c r="E52851" i="9"/>
  <c r="C52850" i="9"/>
  <c r="E17477" i="9"/>
  <c r="C17476" i="9"/>
  <c r="C44678" i="9"/>
  <c r="E44679" i="9"/>
  <c r="E23033" i="9"/>
  <c r="C23032" i="9"/>
  <c r="E55244" i="9"/>
  <c r="C55243" i="9"/>
  <c r="E39640" i="9"/>
  <c r="C39639" i="9"/>
  <c r="E54686" i="9"/>
  <c r="C54685" i="9"/>
  <c r="E39430" i="9"/>
  <c r="C39429" i="9"/>
  <c r="E59923" i="9"/>
  <c r="C59922" i="9"/>
  <c r="E62003" i="9"/>
  <c r="C62002" i="9"/>
  <c r="E42998" i="9"/>
  <c r="C42997" i="9"/>
  <c r="I2800" i="10"/>
  <c r="E23948" i="9"/>
  <c r="C23947" i="9"/>
  <c r="D2041" i="10"/>
  <c r="E2041" i="10"/>
  <c r="D1913" i="10"/>
  <c r="E1913" i="10"/>
  <c r="E32" i="13"/>
  <c r="K31" i="13"/>
  <c r="E31776" i="9"/>
  <c r="C31775" i="9"/>
  <c r="E22159" i="9"/>
  <c r="C22158" i="9"/>
  <c r="E58840" i="9"/>
  <c r="C58839" i="9"/>
  <c r="C59745" i="9"/>
  <c r="G59747" i="9"/>
  <c r="G61734" i="9"/>
  <c r="B61733" i="9"/>
  <c r="C34137" i="9"/>
  <c r="E34138" i="9"/>
  <c r="E59847" i="9"/>
  <c r="C59846" i="9"/>
  <c r="E61643" i="9"/>
  <c r="C61642" i="9"/>
  <c r="C8952" i="9"/>
  <c r="E8953" i="9"/>
  <c r="E35342" i="9"/>
  <c r="C35341" i="9"/>
  <c r="E60719" i="9"/>
  <c r="C60718" i="9"/>
  <c r="E40656" i="9"/>
  <c r="C40655" i="9"/>
  <c r="E29635" i="9"/>
  <c r="C29634" i="9"/>
  <c r="E1623" i="9"/>
  <c r="C1622" i="9"/>
  <c r="E56838" i="9"/>
  <c r="C56837" i="9"/>
  <c r="E29647" i="9"/>
  <c r="C29646" i="9"/>
  <c r="E19705" i="9"/>
  <c r="C19704" i="9"/>
  <c r="E37018" i="9"/>
  <c r="C37017" i="9"/>
  <c r="G60604" i="9"/>
  <c r="B60603" i="9"/>
  <c r="E52313" i="9"/>
  <c r="C52312" i="9"/>
  <c r="E39201" i="9"/>
  <c r="C39200" i="9"/>
  <c r="E57044" i="9"/>
  <c r="C57043" i="9"/>
  <c r="E35192" i="9"/>
  <c r="C35191" i="9"/>
  <c r="E52524" i="9"/>
  <c r="C52523" i="9"/>
  <c r="E14216" i="9"/>
  <c r="C14215" i="9"/>
  <c r="E53010" i="9"/>
  <c r="C53009" i="9"/>
  <c r="E16859" i="9"/>
  <c r="C16858" i="9"/>
  <c r="E47909" i="9"/>
  <c r="C47908" i="9"/>
  <c r="I2738" i="10"/>
  <c r="E851" i="10"/>
  <c r="D851" i="10"/>
  <c r="E6999" i="9"/>
  <c r="C6998" i="9"/>
  <c r="E1182" i="10"/>
  <c r="D1182" i="10"/>
  <c r="G60591" i="9"/>
  <c r="C60589" i="9"/>
  <c r="I2469" i="10"/>
  <c r="I2470" i="10" s="1"/>
  <c r="C59938" i="9"/>
  <c r="E59939" i="9"/>
  <c r="E37314" i="9"/>
  <c r="C37313" i="9"/>
  <c r="E2627" i="10"/>
  <c r="D2627" i="10"/>
  <c r="E16251" i="9"/>
  <c r="C16250" i="9"/>
  <c r="I2694" i="10"/>
  <c r="E57724" i="9"/>
  <c r="C57723" i="9"/>
  <c r="E62153" i="9"/>
  <c r="C62152" i="9"/>
  <c r="E13496" i="9"/>
  <c r="C13495" i="9"/>
  <c r="E25975" i="9"/>
  <c r="C25974" i="9"/>
  <c r="E26332" i="9"/>
  <c r="C26331" i="9"/>
  <c r="E51003" i="9"/>
  <c r="C51002" i="9"/>
  <c r="E43382" i="9"/>
  <c r="C43381" i="9"/>
  <c r="E45182" i="9"/>
  <c r="C45181" i="9"/>
  <c r="E19134" i="9"/>
  <c r="C19133" i="9"/>
  <c r="E43895" i="9"/>
  <c r="C43894" i="9"/>
  <c r="E31153" i="9"/>
  <c r="C31152" i="9"/>
  <c r="E62183" i="9"/>
  <c r="C62182" i="9"/>
  <c r="E60527" i="9"/>
  <c r="C60526" i="9"/>
  <c r="E58023" i="9"/>
  <c r="C58022" i="9"/>
  <c r="E26563" i="9"/>
  <c r="C26562" i="9"/>
  <c r="E59185" i="9"/>
  <c r="C59184" i="9"/>
  <c r="E44162" i="9"/>
  <c r="C44161" i="9"/>
  <c r="E16157" i="9"/>
  <c r="C16156" i="9"/>
  <c r="E22045" i="9"/>
  <c r="C22044" i="9"/>
  <c r="E15487" i="9"/>
  <c r="C15486" i="9"/>
  <c r="E57411" i="9"/>
  <c r="C57410" i="9"/>
  <c r="E36014" i="9"/>
  <c r="C36013" i="9"/>
  <c r="E14017" i="9"/>
  <c r="C14016" i="9"/>
  <c r="G60580" i="9"/>
  <c r="B60579" i="9"/>
  <c r="C33400" i="9"/>
  <c r="E33401" i="9"/>
  <c r="E49164" i="9"/>
  <c r="C49163" i="9"/>
  <c r="E6450" i="9"/>
  <c r="C6449" i="9"/>
  <c r="E61814" i="9"/>
  <c r="C61813" i="9"/>
  <c r="E14248" i="9"/>
  <c r="C14247" i="9"/>
  <c r="E1252" i="10"/>
  <c r="I1253" i="10" s="1"/>
  <c r="D1252" i="10"/>
  <c r="E39585" i="9"/>
  <c r="C39584" i="9"/>
  <c r="E51085" i="9"/>
  <c r="C51084" i="9"/>
  <c r="E4343" i="9"/>
  <c r="C4342" i="9"/>
  <c r="E3693" i="9"/>
  <c r="C3692" i="9"/>
  <c r="E4593" i="9"/>
  <c r="C4592" i="9"/>
  <c r="I2810" i="10"/>
  <c r="E55960" i="9"/>
  <c r="C55959" i="9"/>
  <c r="E52227" i="9"/>
  <c r="C52226" i="9"/>
  <c r="E61038" i="9"/>
  <c r="C61037" i="9"/>
  <c r="E12939" i="9"/>
  <c r="C12938" i="9"/>
  <c r="E54086" i="9"/>
  <c r="C54085" i="9"/>
  <c r="E48403" i="9"/>
  <c r="C48402" i="9"/>
  <c r="E15298" i="9"/>
  <c r="C15297" i="9"/>
  <c r="D1481" i="10"/>
  <c r="E1481" i="10"/>
  <c r="E8043" i="9"/>
  <c r="C8042" i="9"/>
  <c r="E44020" i="9"/>
  <c r="C44019" i="9"/>
  <c r="E25595" i="9"/>
  <c r="C25594" i="9"/>
  <c r="E51537" i="9"/>
  <c r="C51536" i="9"/>
  <c r="E13457" i="9"/>
  <c r="C13456" i="9"/>
  <c r="E29037" i="9"/>
  <c r="C29036" i="9"/>
  <c r="E39285" i="9"/>
  <c r="C39284" i="9"/>
  <c r="C56696" i="9"/>
  <c r="E56697" i="9"/>
  <c r="E32258" i="9"/>
  <c r="C32257" i="9"/>
  <c r="E17827" i="9"/>
  <c r="C17826" i="9"/>
  <c r="E61237" i="9"/>
  <c r="C61236" i="9"/>
  <c r="E13885" i="9"/>
  <c r="C13884" i="9"/>
  <c r="E40381" i="9"/>
  <c r="C40380" i="9"/>
  <c r="E38045" i="9"/>
  <c r="C38044" i="9"/>
  <c r="E5373" i="9"/>
  <c r="C5372" i="9"/>
  <c r="E50134" i="9"/>
  <c r="C50133" i="9"/>
  <c r="F1516" i="10" a="1"/>
  <c r="F1516" i="10" s="1"/>
  <c r="E44197" i="9"/>
  <c r="D44196" i="9"/>
  <c r="C44196" i="9"/>
  <c r="E24398" i="9"/>
  <c r="C24397" i="9"/>
  <c r="D2375" i="10"/>
  <c r="E2375" i="10"/>
  <c r="E15327" i="9"/>
  <c r="C15326" i="9"/>
  <c r="E47974" i="9"/>
  <c r="C47973" i="9"/>
  <c r="D716" i="10"/>
  <c r="E716" i="10"/>
  <c r="E2113" i="9"/>
  <c r="C2112" i="9"/>
  <c r="E58593" i="9"/>
  <c r="C58592" i="9"/>
  <c r="E46125" i="9"/>
  <c r="C46124" i="9"/>
  <c r="E47856" i="9"/>
  <c r="C47855" i="9"/>
  <c r="E14150" i="9"/>
  <c r="C14149" i="9"/>
  <c r="C27144" i="9"/>
  <c r="E27145" i="9"/>
  <c r="E10674" i="9"/>
  <c r="C10673" i="9"/>
  <c r="E25879" i="9"/>
  <c r="C25878" i="9"/>
  <c r="E18494" i="9"/>
  <c r="C18493" i="9"/>
  <c r="E51957" i="9"/>
  <c r="C51956" i="9"/>
  <c r="E22637" i="9"/>
  <c r="C22636" i="9"/>
  <c r="E14516" i="9"/>
  <c r="C14515" i="9"/>
  <c r="E35952" i="9"/>
  <c r="C35951" i="9"/>
  <c r="E10951" i="9"/>
  <c r="C10950" i="9"/>
  <c r="E41589" i="9"/>
  <c r="C41588" i="9"/>
  <c r="E9894" i="9"/>
  <c r="C9893" i="9"/>
  <c r="E1524" i="10"/>
  <c r="D1524" i="10"/>
  <c r="E1196" i="10"/>
  <c r="D1196" i="10"/>
  <c r="E985" i="10"/>
  <c r="D985" i="10"/>
  <c r="E1855" i="10"/>
  <c r="D1855" i="10"/>
  <c r="E37373" i="9"/>
  <c r="C37372" i="9"/>
  <c r="D1806" i="10"/>
  <c r="E1806" i="10"/>
  <c r="E1536" i="10"/>
  <c r="D1536" i="10"/>
  <c r="D1959" i="10"/>
  <c r="E1959" i="10"/>
  <c r="E28841" i="9"/>
  <c r="C28840" i="9"/>
  <c r="C52960" i="9"/>
  <c r="G52962" i="9"/>
  <c r="E54797" i="9"/>
  <c r="C54796" i="9"/>
  <c r="E60327" i="9"/>
  <c r="C60326" i="9"/>
  <c r="E55317" i="9"/>
  <c r="C55316" i="9"/>
  <c r="E2659" i="10"/>
  <c r="D2659" i="10"/>
  <c r="E60693" i="9"/>
  <c r="C60692" i="9"/>
  <c r="E50883" i="9"/>
  <c r="C50882" i="9"/>
  <c r="E9604" i="9"/>
  <c r="C9603" i="9"/>
  <c r="E59716" i="9"/>
  <c r="C59715" i="9"/>
  <c r="E1248" i="10"/>
  <c r="D1248" i="10"/>
  <c r="E51981" i="9"/>
  <c r="C51980" i="9"/>
  <c r="E12530" i="9"/>
  <c r="C12529" i="9"/>
  <c r="E13951" i="9"/>
  <c r="C13950" i="9"/>
  <c r="C44355" i="9"/>
  <c r="E44356" i="9"/>
  <c r="G60196" i="9"/>
  <c r="B60195" i="9"/>
  <c r="E41080" i="9"/>
  <c r="C41079" i="9"/>
  <c r="C62237" i="9"/>
  <c r="G62239" i="9"/>
  <c r="E50164" i="9"/>
  <c r="C50163" i="9"/>
  <c r="E17862" i="9"/>
  <c r="C17861" i="9"/>
  <c r="C54048" i="9"/>
  <c r="E54049" i="9"/>
  <c r="D1634" i="10"/>
  <c r="E1634" i="10"/>
  <c r="E48017" i="9"/>
  <c r="C48016" i="9"/>
  <c r="E61799" i="9"/>
  <c r="C61798" i="9"/>
  <c r="E15889" i="9"/>
  <c r="C15888" i="9"/>
  <c r="C57331" i="9"/>
  <c r="G57333" i="9"/>
  <c r="E16277" i="9"/>
  <c r="C16276" i="9"/>
  <c r="E49199" i="9"/>
  <c r="C49198" i="9"/>
  <c r="E20080" i="9"/>
  <c r="C20079" i="9"/>
  <c r="E28535" i="9"/>
  <c r="C28534" i="9"/>
  <c r="D1628" i="10"/>
  <c r="E1628" i="10"/>
  <c r="E43645" i="9"/>
  <c r="C43644" i="9"/>
  <c r="E61807" i="9"/>
  <c r="C61806" i="9"/>
  <c r="E30124" i="9"/>
  <c r="C30123" i="9"/>
  <c r="E955" i="10"/>
  <c r="D955" i="10"/>
  <c r="E45268" i="9"/>
  <c r="C45267" i="9"/>
  <c r="I2379" i="10"/>
  <c r="C48189" i="9"/>
  <c r="G48191" i="9"/>
  <c r="E7550" i="9"/>
  <c r="C7549" i="9"/>
  <c r="E43983" i="9"/>
  <c r="C43982" i="9"/>
  <c r="C8352" i="9"/>
  <c r="E8353" i="9"/>
  <c r="C59793" i="9"/>
  <c r="G59795" i="9"/>
  <c r="E15752" i="9"/>
  <c r="C15751" i="9"/>
  <c r="E35329" i="9"/>
  <c r="C35328" i="9"/>
  <c r="E48263" i="9"/>
  <c r="C48262" i="9"/>
  <c r="E19251" i="9"/>
  <c r="C19250" i="9"/>
  <c r="E55456" i="9"/>
  <c r="C55455" i="9"/>
  <c r="E41701" i="9"/>
  <c r="C41700" i="9"/>
  <c r="E17574" i="9"/>
  <c r="C17573" i="9"/>
  <c r="E41523" i="9"/>
  <c r="C41522" i="9"/>
  <c r="E11182" i="9"/>
  <c r="C11181" i="9"/>
  <c r="E58398" i="9"/>
  <c r="C58397" i="9"/>
  <c r="E52063" i="9"/>
  <c r="C52062" i="9"/>
  <c r="E47755" i="9"/>
  <c r="C47754" i="9"/>
  <c r="E23356" i="9"/>
  <c r="C23355" i="9"/>
  <c r="E57816" i="9"/>
  <c r="C57815" i="9"/>
  <c r="E21009" i="9"/>
  <c r="C21008" i="9"/>
  <c r="E60011" i="9"/>
  <c r="C60010" i="9"/>
  <c r="E15243" i="9"/>
  <c r="C15242" i="9"/>
  <c r="F2292" i="10" a="1"/>
  <c r="F2292" i="10" s="1"/>
  <c r="E57337" i="9"/>
  <c r="D57336" i="9"/>
 